HVqUiMKVPvK4O6+ms5rgc0vsTh1HS/rgNz7X8DTP++ATayOq81utughOXXWnqw5WK3zCLW
O+5hs4FhDtZcz6d1TLHN2uGctt+SZnRJH4V1oQgm8uUx5o3j2iAxJ6kNbmUlnrFyaPp35/5pMDN3
0o7J/DNvnogcZPOdUdQCd0mX5xoocwB03dyUII4GaHde0l+1KVgl/u87tOgWUSPKBS9XCWvj5A09
q9XoVl7uE/s9MSmYQ2kNk4YUC/P7+lDoJqE5qwxthpNc+Hosf2xT9eG6sfHPsA0O4zHAETPVSw8z
aAgKYrSXl1cwBmqh4iXgS92JWrm487bBY7ax1UMtL0+AN+ofy+hOFR3K/N+nFbCoh9DQ5n+5Llq/
qNKkwpw6+/uMh+TxPU4cz2k6qv1xt7OZ+aqyrJxVDb8fj83TXOpPg7WIanm5HmCDwcxRneaKUdhY
+zGIH+ef1nd6xsfnESXqyTfKqd2Aen933RBEmHReN14nmQyQMpQYF+pyoOWzflYK28+0VDB9Ihj6
9w1MVemSWcgYWm3akCg0d6Muf7bGIvzfRsM4N8salXWhr7yZ8qvWj1EzueUkKOzn5/A2y8T4tSVv
5UVbMZbJm2uXspetJ71xB7d7hj665+Cpr4BK+vWR8c9diLKDjhU6VSr7njEtQ9WnJhbKuOuf9WdK
Nhf50OJLawjNJvvqKxG1d3FP3g0i40rtXDOSLgJiW99nid/Gd5J+Ms3e1cbD9cFxrWODxATUixyR
mNKK4lZy7qNu3A8JpjdSS1HbHddLvAKxxeSzbbdRrePKY2R4jk7GQF5E56tgLCwB4pBU45RTR7FW
vZ9ZN2Cr3JezqFSOb4SGaYBKFgIdqAW83FBDI+f2orwYYVv6/bozwaGXhmDcbL5Vz1UKFtscTKzv
yutuYBl3oeip1nUS3DiBdj35bc7P77GE12ExfgLhlT2jFgMbOCZuvITLel8ngiOWbwSvGIyTSJQO
DVQTMOb2CRBjIjpb6Rn9JgaBEIOB4iLUm7JihgmZkplYAKDyuvFJ2ZuHGX1Nxb4JhY9OfHN7xWLO
pTSZbHNxgKV/LeuT6plefNL28a9UA2HPuoKayB1CKEG719eJHz9sxsjYX6O2bZS28LSm5VUHvTxS
JUoTcatnhYZyECdJuOUHUIf5Z1YZ06vaRp7Gnlbw/D+bRR8MO+iOoTBO+C7ON5FXLMYMbQTjUrYC
awyW3Xoo/PkT3kvAYepJobqXBrzgidr8+A4eqpHYzbAblFZe7ujEcvq4puPrd8UTvVjNJ/uJlucg
MfMwnYQE/Vwrfam+M2XQdrAeJBvx/kU0uoI3C0oslFN+M7rlARytJ9GzIXc6KbUT2oQ0zWFfJ+N2
VOLKhn/vzdFVqp+LKTj3uUeVg9gPfOVUnpDdBaC8SccWAGPVJ26kdrvWmUO1yB6maQmiWfQazzd/
h1ZOoIMREgBM8Ua8TDp67hukgBA7S/QNz/TLsw0htfHGklCmeX27UZf0xqNs4OhabsInu0/zDo//
taeAZ1aJPy7jCeyRLpl+XcdRqJGxQDqqIV8K01S8J1wCKUMSN9WCOlQD5UwUy4ddhIWf+eYhhS2W
T8hPDh6VbzBv0+/X0bkveiCcR5UiKqpgJuwWx8ncoC2Avpwk98ZBD0cVGa90V3qHEbpdfh+s3i0l
y+nCB1GegTfFVOVWeSkLfytticQ58kNIBA3Ox24969B0cJLncRakuXj+GtUgaLdADRUV7b6c4Fq2
cnmNafpkLu+mOLqVVvClT7kg3uaP5hWGid3MPi/kLqKjWcbnhmQ+HvlGKB9nB7AgCe4tIizGZrTB
lOxlxJCIcSrXY9do7tgG0/wOHjywuEDyivplMI/IjHnUeHBt1AHBB1pvRpCd/NV6Y3ZgUCr2YC7c
XTdH7ibf4jGnQFQSx2hreo53wKOtPukOBM/ysT78SasP9wTY4tGJ3uzyfomqVYkwPhCD0hYwDSnX
lzacv1rAxG04PGPcAjLGqCx5ZYMeB/U+ReqS1Y2bxTNywa4WgTCmiKeUui9jzKKdDX6mOB6OufPU
RIf/cbUYM5RR/WIt4BD25HVKzpY06btF6R2/0YnhlcWCQKGUraAi8ylNKt23IDd/W2jQpLFNPRfY
Du9A2swsW6isOP2y9BM+BkWTbtLd9dHXeDra9U5qRKWSNNJiXfYWijkbojYr+r7D/CrE7Q7lDqpY
nmUFurt6Gnrp0eFUB9enWrCiL/tmY6dwLFluZRjcAv4XaTkX811VCobFCxm2o2Liy0WPWrXOMKqu
TnZN34Soshf4SO4w0EilgbBMwUWKMZg0ykoUkOCm1ud7XWo9yQwISCreMVevIOz7Qj2Svm8ljGOV
AkX+AZqcfhHcZ7h3QWODwVjAoBeTDX3hGi3SqHOjWfkEVGKISbQVrZw0KFkGTxyx8udPN0CKRnUb
2fajWm/GtYBCIKoFQTtpJMvNqtZkh8Tle+qyQJQDdj48Wysg+rh0jLgAjxm4hnArLL8aeG1Wuq/X
V4lrbRsA5mQh2YgqdQUAQxZBGbSHhHaXd6IwmHuF2Y6Dzuhm47QG2ueWCumHyNDvu7Q+zBk5W00T
jB00a5XFj5IR6qrggV6nj3ErkqARjZI5XyYwG8UFKJO9qdIWz6qT3idzsvrX55JvFq+LxRwqrax0
a0rNYornXT4qx3l0DiTpvl2H4Z/O4DekDYOmpV/W+6v/GeZB14cMOHOEKNVScreO8y91B2nX2rjv
otj06lz69h9rAHmfHuN/VNOHIbpVM0GpAnfAmw9hth+Ki7Vco1s8qWS3NmNPJVGYJiLWde7qbWCY
O448KgaoLHBfUwakLVCynUzv8VUofUS/iAOGV7b8MVlkSZEXWhAgSzeO3N8VFjqSUlNUY8GdsA0O
ExGUaopyexsLYtbF05pD5rOqcs2di1bEtMRHopqyIPWk19zLDde3mZHNHUZk1fHtIssg+q+7QJas
95xWVJeZUkigfpo5Sqw8iVSi0PuZpH2tZuMuM5bddXvnNszhvvA3BnuSNEoy6caCO+6s+HaojK52
Jt8qP7tzkOmx3eoUfZh3w2Ovuqh4nF1xQRZ/Ml8/gLHzYe4tNeoxyMRKDiRtbrO4PNR5LJhL3nUC
3FggCACrIU4Xxn+oOircFRD8e0opu0X+NDuZp+W+rAoCRt5wTJXyvaL9D2x2zHCcRNGjdO1RdZPX
x16jRM0EwuGmwB3ytu0Whtm2I1pLekkDDAqWgqUxoMilCtriRCNhrDxfLKecKkD0y+wZfR9ICgry
NDm8boEiGDrS7ellplC4xsu715mPs/JRle9X8uU6BHftsYmgUmDgre1lD2wgrGlBnw6ow7xKW/3E
1Nwh/pxaiyuj6Os6EvcsBpM1etUNDYisa5BAgu/YNGgqzjRi6sMRgnP5IcNFUvT2yb3YbbGYmTNX
3SigO01fjKheKUp4TmhIOc1Q00MpTesKCcpo+om9E2wB6VJu5nHVFzAixTgr5jzz1nTXkdFNDBU6
Y6dY+zDoYGkxEBvqIq0TrolsJpWJMIw6yQYTdQweSKH3cteC6S0KnFYXLJ4IhnERY7WC0Ak5Wi+z
BzfVGjBq6p/rTkRBKVw35qACb1RdSNRGFo/s2kfaV4H+nmDyaa1cE9oCzycaFnOKrPlClo5g9iSC
Js08/5HGTmBWoidfbonjxjrYy2lsdNKQJcBRu071V9UgX2JF/pAVS3KqF8M5tL05+Khjnm/tzjKP
kWGR+5zMw22RGz8TyJftyRqNj9d3JHf0SN+iLxXtlGCHu7RZSKVA5c9BVGBEjgeOldjNa+JPcyQI
17g+Bt0rGviewM7LUgXiPpapS4KYwNDRmb1m1aOD8C3oKxJ56MgWta+I4JgtsY4JSEVpnUtjRa6l
hZ0Mfoavc/KOy6y5GRWzJeweKk2kQHTg9IgEzBFBqPlBbojgDOCeZjqyo+BEAv/2m0S7PCuNih4x
L6+XH3ZSgDqojJ3ddUsQgTDnWRvPaGbPAdL15Ejqxl8LIjA2LoQBJkxZR+UfZE4vja0upaiV6XQZ
WvRBU4sHOVv866PgLvwGgrHnGY3ZrUQQLqX9o6WDURSqJ2NopYLsK/VBb1z9BoaxL2tSSKT1GElf
/W6He1DCzMm5rc5mBMKIRRRQ8+eNqgnpEIdFXHM5b1HnjHFOX3IqzXlel/phtkRv9Fw/YKAaE9w2
kH5gBRmmMrWGhWDDRKtW7lMU8962FdSSxsRSBYbGXSKTlnujYgglXYyhWXKiZb2B0UjNnbRkLtFM
dzQ+rc7Pd5jCBoextjKputWIgbMoB43slulAosFNpF//GwxjcWOh9FNM902zSDWUxkxfm6LQ1tDP
o42DwI1yl2kzJsbumqZHzr+BedfGk918NefToBnvOec3GIy1zWo9mM6KAUHx00XVoqvbHydhKMgf
iWEZKBjH+cMSV5C5IfmUACVPc9vNM2jWZ6P0FZVg5u76AinczYp2VNQbQ7wAZG+X2we0RINCJkza
GKBJ9DlBLOgWwfp92LfQOW4P+h0555/LIPY1UcsGh3QY0i3/YL/pNy/Xdq7QSwaXRwnmZA+Up+fi
h+LGu5c04eSjw+arciN+ZeDvsr8HrbBl5Gopl/bUYdCqciyt+7Kt3G76RmoRIaUIR72cXMuul87S
gEOcW2M5x5rfm2d5er6+hiIUxme0qzOvSo9prKuTvnzL1Rip3fuoqQXHB9cqsWL4B5yUSHJdjqbq
2zGBg4WnbRqwxjzV+k8tF5wdXG++wWCuwOOwNslEMYh9yo1HYYMV3Z9vzqbN7zMrotRqsY4rfj/H
QwHENdwMxD5L8YiSnrERpHC582UjaYX8lYUeOGa+0A+fKVUGLBS2Bkjl7pNJC9R8FSw/b8oQ/IAr
jzInKOzpVCaZlkH2EPU2ZAhRDOfjxVqQmOAWToO4ANyCVFIFyc3LpU9Bl9s02DFe3N5H8kcTRV19
A7lA3KPm9l6LzjNJvVl09+aP7BWVuew4o2nNNUVN1fKcN/Jpjtp32PR2YIz702fIoiYW9o4yVp9Q
6XinmDMaO2q8kV3fpNyxYIGo/A3KddmnCcdJYiNKCHI7DkkebVKhEEqJs/11FJ7JQe4G+Wf0QqC5
jlknxx4RU8wDTK5azlaZ7RFPPIyziJeLzgq7iywL/UxouJctlNFcmsPkyFa2riOekNIl3ze15nel
bu+HNq8eirpR72qwWbl91zZuV2jfr4+Rm2a3bCjsIK9JuVDpJGxSCanUqGbeTzR3Qcm6e68OTVRj
1AcqqSfqqOYOdQNGne8GDAWNvdVSMFRAQ8CvhCYhpTEQJmSo43kzpRscZuXyGfW1sYQphRATnskC
bZ+H0oz0zwJBmOGXEI+Xj6GUdeC5hryPYzPjmhBZkMLEuEAnd0TDM6jpV4/8SZUc1/I3SMzI6lwd
+2R+WS6QlkWhcu699Cuqd32ItqU+RAWEJE/cbbCBZBwHmMBUnImAhFLCIcrH/VQrN+bqhO+yxNdJ
ZLyHUZkpak2A0y7ap1LK7mlgaxvJTdapXtk0v+Wm3JtO8U22wNRbzg/OJAmjKHokvrWcfz7CYY4Z
bY4LTafzq4bDwTrh6oAGNTD1nMtAVIXIW0qUHEFlhyqGOayotKVVapxKMm4NQxAr56F4z9beAjBb
u3XGWuk0AFBlpHTfhlBehK4kair/QCGMZyVbMGYLZBHpWk0FmKP8Gtcf6MZHcl8Qz3BfwrcgjPXP
VQ6SHhsgeAk3XCp6X6Dj33sJcWkJbudWzR+8hNNvZ40CMihwjuAFxk2SupuN2zJI0uarpsAym+GL
ZcaBYcqHWEVkn0wP13cB7waxhWLCT300LHPRMcJuzoI0unXmZ2v5rkpfneKHVInYmrnefwvHnD2L
opPKnABXnOls9qF5r0M3SwdJQ+r/e3USCwRKr9PI2GNGcOufK0xjE6Gzqoi9apUP8rSc7dz0rk8j
NYRrK8ZYY7X0S95UGNcQz3srOkgKmPKH3xMEkpVYECZwrQN6F0htQvkR76qX1rFka50mpQqj1NcA
XDYhMSBjWUbqfi1rERkVd2AbMGbBEryFrloOMGVQ3Gg8E+fnnO+79jbOn65PITc7jhphA/0UEOgC
a/nluDqaW5NbavXy+EFrUanvxCHirUBvhkBKTXchjWuX0t2Kdrl2lHZSF90kUKQSfAd/fl+/g5lf
ssRdFo/4jpfyF2qmKH+hzcqj25QogKE3W2x78cWWWy1LmfBskAVBYoltzVY6Z+mURUMYcQQfxufB
Hw5T2KLwZnCjD/3k1ufqtg4qVCZOe1EFPvd02GAzdzfJmZyljrDQZbovq49duYrmlY8AnnP0OqFa
lVUHlBNzkYsYo9NDSd+peCRrvXR2Ez+WUAiPgpXRr8L1i2A16Wq92ZnQAP4bldmZapRGVDkdqMiX
es3BwRkLPerMpWo+bfAHq0jt9Boic2ikXeYMZqzDXmK/bL3Vr6gku4zSWbc+KDfyXlTNzUvFQNUW
BazIAUH+SWctVotx8UYnrjd8bg7TQ3W2oRjiVSBwrCe3hSqOrwe1j6pFIU8YZ69cIDPuoWj6NlXA
i+YV9VNMvi/zDJGQc5cJDmLOYU8ZVUDAR2laZfZtPU6NpiDEytG0nYCrVQs6fT7YkiR49OCOZgPD
eKA6XhfZSezcM8ovjv6cVQMUmX4Wc3jdJkWjYZYrHsnq9DlGAxrBekDhRY5//bqOwUsNopWLCkAg
tQAqAsYKow5nrTUYORp/CyK5TRrD4Idu/NmoE0qP9RZkxGY5PulFXHzAJ+UfI3yUH01RtI9mymtv
KCNk2LJ5PtuJDNs1y2cUvDqPRB+IJ/ha7pRQl2vgYvpWM0VBxawU6WbudfB69Kqmf4G/GxAJD99U
hAaOX30W9jpxNupLvwrklEDf77Cik51TJ3gfxHKTYzFCsIKyQyCN3qLOdfiDiJXHjnmBx5iXrESo
HZgckM7dZWcCgdQcFLbpztk5H7Nn/YcJZxR5y6NgajkOEKiQWKY9ObgsMo49N1Niy6iBwV2xqyES
DB3CfbdLz5CWP9T+sheVuXM30QaPGWWCzstSSzBKx6k0V42K45iYDpiQDD92ssP10XHtZgPGbKU+
W6SmJhicVCbB1NznMnq42ufrILxrwMUUMl6OlF3WxXQKpX0U5r/jR3p0JcGP/od+lzzifiPOKHBX
zUGq1kAzEKUTuQyG2lhtCPQs4SOIS3bV/RSmO/3Qf66elV39Qawkzou+kM1/BWRuw/lSd+3YA5Be
3uYzTSqoT31ApVvo+8F7yGCQ6EJbGiwSD3NsNEDUfESyLkNkdVYCfVeH2IYBeP1A3Snmcuat4AUa
NdrNjYp0czGaMdCGz/V+hHovZOBRNzPv1Z9KtBtsb8HxmAfSk8ByODEPBOJwR0QTHortXr5rg2u1
aIbv8hwa4Ou+OUAz24Nf7RF7FKtHSbIbT1xXx1tKqAtBosxEMSuKEhjXD7qnpDaluqAB7BBDC5J6
GWlXIhYAh+jTulOFKiU833aBydiro86pXkbAlMOpcAfHde6isAnsg4b+7gTRHaj/j+/dKRaK1VHb
p0M/8Y0Xj2pS6f1YYoqfq4P8jdapO156KNGeBFtahNEWx+Vc4DH+bSBo5ByMAiM1PuvrMUKLavOO
3DkwsDswKMoBzGzGTCmrFG8P0AhPQCCt/IpbQVjMs8sNAJt2ihSrULQWAOvauWmxa0bLfYfpg9kC
ejI6mspBh3e55RyJWFYSVwVEO/VjAdlxqEhHwXrUf6igYvLTILlxBDdj+pNM5A21FAOhMFr+0BjK
nAbJqoOhwcaolvEj6T/KSeR1uZ+oz4rtC0bHOeUuoOgEbzY2iDXmGp0Y6Iv4rQX6N+NT86n6PT+u
sHE7KB4KTwqMLyKnyTW9zfjo3zegcwcaO7lrCg9986AwDIrq3rDur4+MaxkbDMZTorGJlHkBjEiK
EdUfpV7Ud8dfJXTXYongnN6Q/tYtydQIU5fXp2b4EMnP+fppan8sqcDIuV4fyeJ/kJitWhbI8JZp
V3ipjceGfnXxYggKFN1Ff0n1aIEhF7S/nig7TzfnWyt8RWWs0LYqPdcIUKnWC8Gjw3xUgyEUpXO5
xgBpN1VGQhzKTYyPsMqqiuUcMCNohaN4r1Ux0hKCXiCumb+CXDZFKP+ZFSfD7RlrBQESlPfdlgnx
zfZurQQ4/DMLySSoitBwju1jHVf0KaolRpM/22F+Wve5p4Aqv7lF+bkb+6LuXF7NIsLhVzzmvFqm
XhoatS/wYpN+m5CtLgJp1wfVS/Id7fiomDhc31i8buQLSGbBhljpqpouGMigwfLyBHLGE/gSvR+u
SpBWAoEhLjqpirAcpM3g2hBleLgGg/QSOA/wzoxSqEvvoWpdYVcFneKxv1XjITTqzp+g6n59nDwH
osq6iYdMxDxvGp/b0lCHaqV2mc2nqsRd3da86xA8q9xCMItHlMGOewsQcf+9Ub4n409F/ewQQRk8
z09tUZj5qvNKigwDKOqo+6lTu3N+VKPnenT8fDYFxyV31qBFYximRt/pmdNSkWRbKgnsUY/6vZNU
fpI2H6/PGm/9aXk6FD6gkoy48HL9xwpnx9Cn8Oyt6Xf9vtGIp2q/roNwx7EBYV1ubaMgtkPCdDDO
Wf6pMQTHE6/OHhUgr6NgvKsST6jiHAGwxjv1N71Dj3vUns/Ki/oeEfVbisZD/745ciNFW4jeAy6R
5Kexk47NKqo+5z2KXAyJLtwGY477qE5kYGTnNUj3YMLZKaEc0Hez1BfW8vPNAHWQEPhFoQHrBpIl
L0biwAwGX1KQYe5DZwcHPybeuNN2NB+wPMSBkG+K7kn2VET9xN+wLFVS3DSVjWQsdfAamHCzPRUI
WW7q0PGkj/H9alGd+vz+z3SD6Fa9Bs6Yvu4QpRzpmFEnB776PCSoA1D3osoKXgIfK/k6SMb6px58
EKAVKFAncqN+NSFtCAKdda/7ReGSH2PnRgmEyJybvyr+xcca12VZiHyxyamUPOMYzbJYu2ml+CD0
WJ4JFOZ60E6chbQTIiDGN6IuTm3BHYIwt1V3BMLrlY0L3rjsRvjLqBR4Yl6CG0/WMmoqFSomx94l
ikUiU06NZwi0eFfcN4cELzK/El95kAo/QofauIs9WZjL4mVRL4CZCV06uZdTCcDjZzt0AjCYwDMH
9ln9TJDS+jzvKjzFOPskBYWIKJHGjYlUVJ4pGDTIS9jOAsQoGcmwXT11vVlsPCTkuySAZqZ1SBNf
Dig/sCh25foicAJTvUz8S2GDc3VW4lZRcLvtPoNrCinRYW99JP7/kXZly5HjSPKLaMab4CuPTGUq
dVaVpKoXWh1dvMH7/Pp1qLdbTAib2FLPw9i0tY08AQYCgTjcGSuwIi3QCrd3i8adF9vood2jAq3p
Tkp71RUBu5P8Msx2duCMK6joULWoUHL7u4lA5pVE3n2Lz10mZWO3sasDvxiTwGpJkMR/XlJAYz66
uhDSgmOEv9fLapytMgKC0T2Q8lekHqA44vXGy+VrVxQRbWE4Ox2ieNbWDjCmtp+i36T67GDrKiqJ
UkR3xxaGO/aEElboBkxaHgkk51Qcfs2QgAhj8zcUqMGf34cQykRzfQuUKbsCF1hIExQJc9/8pGuB
dVTBhxjdyoJjsSX8850wTHyOSTEkYOsrMJ3iS+3eGtXjBz4QGu5wOzDZRF6eMnGnZYk1ZEOchj6P
tnJNOwX9fTaebtkkqZYJHYexAeOCltHsNJIRZg3I5b42vuG/fo7hdGD5xuRLLn1OsYPCX7BbRC6E
yRYU5V4PUh8dp3BEplMJc7/rQjyoZoQVcrYI0Q20ReTyFGNnZ33LXMcyW61voG3WbyINJF3mjW1d
E9o9X/6AQjwUkTHbiTyjww+zg7rXIhC6BF6a7O0M2UX7aVatMLeuulbyAdlpfbebGyzuNEeI3JbW
Apa5fOutg+7e68qzFZ8qCJtFTiJ5TQkP9QaNO9TKtDpDyUxzSJAWcXekn7xIpmIiAeHbqUsFs0uZ
AhBFfVLAKl45OztfJAOPQi/4thKe7Jg0eeMOOkDAuTWXjzXU56qfVvvzsiWIj9cGhru18sIdqngA
zLijnzE4j5b9NITwzL62PQudwZD0LXuJU5SYH1/iz80SxF4jMGs1e2zScZeWmR+bO5Nknt1LHlmy
j8X5Dyda0yFdANaQ2jOMKrAX60p1JFej0OUaFtR6cTFiepJzua01gDIwBwrI/B7SxgzJ0IaXP5UM
gvtSTZMnhlMgIVyxDvcZpTTZkIgMgYsgCuqmdpMAQaWRR+3Szz9A94+I/m2buI/RD50eqxH78tF3
lXyfxt3lPRJa1ubvM2PYvD6jpsI0DdwTGn/opzgtFg+iTWDqW/Uw0nIEgW785TKibM84161X0TjG
K9szV7/p18jLrPLPp8nONo0terMoOqYaus9RFOpmct3azedkIGDFkfFDC8te24/DeeqGNmhaiIBj
MoJDROjX6bH0bQQsT+w1PezmsAqUQ/2Bwfiz9XE+OxmMkVgQgPbBVOnVQ2i26G2SZfLEju7NNPg3
+zA7w4JxdZzQu+F3i0wB+hs9DeKavrnL8PCREQoJ/c4Gj/MIhZLG0dgCb6rsfVnkQWku99P6IYMn
4Dl2IFKKDplz20CyxV4o8249NRD154jBcpJ8GRZX8bI4eYilVDvCdaFXEx036Gx8R0GyNipp6xo1
lVz9ukIHaBzKsJcNhou/lmmBfQzvDPTPcwfZsYcJU/BAKX/HeCViLoCgcVBDw9SDCYmVdPehVJKx
QeQOMp1GWmkMcULYjHEA1NRpkD64qOTHeqBDXhcNVDfSN6ow2NzAcoe7cqArn+mA7cI63udX2Y4R
irponHeWcPgFIgVJhCR0WBtA7pT3ka0YGL2GIvtchs5oB50iQRA64Q0CZ5PDZFYaBOGxpGbXrBho
XJ5G/JNaflFklNsi4h9n89X4U61nStl2C8MK0fbkvJhPfyvx/Exus6f8MPysDq9ZOOqR0N7bkhhN
mMuBujVexeBkwfwRZ6aRa89EpQjc2UyOerTD+sQkRsv9eqt8a8GoFLa3+hWuO0USQolzGxtkzlwT
xRqVZAAyuTF/m+F87YJ8I/71d8rxY08i20bt22IJd4uPDKI1Tlv2omRCVUyJma6wUdboCsC9m4X/
GZGLFKqkJ+nrG3ZqcRnlV8UnFzqIxW12iys2/H/kdIUHcbNE7lMuxFidccES6Yt+1AL3x3qV+sNP
Z2+E+rMiLWCx7/PuWYQRRsbogfIS36+n2U3UrjbgGkMNmlH12xZ97/Srucjo8IUOe4PExY0umEw7
t2HXunLfjn+5eec5nSo580IQHANGHKJamNXm7iGjaOjAGleiRbtLleelbm70UTa6KCyCGxsY7lLN
QJvjRiVg0Emm0lsXL1iQ+2vP+T4newPsZa63BCy7J7NHoddE6xrYEFjy612ButNonbBuBaM2fNaO
pOX7y4Gk+MpzDdQxDB18bHx2rTaols4a1tb3e5YpYtX92vLM+6qCfhTuvMD4KoEUr+oNkrsL5sbW
5lgFJJzIUQ+LHVSIKtBZByiM79q9vQTyUv//sU50kmHOH9PCfLPcMq7K1CzYSrSUq1OwhOBpw1LX
h2K9YhEm7vZQsk5mFvxhg/ozvh264x0MjZ1bJ+1GUmaQD/JTeg0KbWRHT0UV7z71/jqDgumBuPtR
cjWIthaECQ6TV2cFZM5jzt2aWCm7mIzZup2U5l6v8g+cORMYaDOGrA/e8Oer6qYirWsXZdYlLlQ8
1pMwzcrI64m0qCc63Rsk/paNorqJbEhWsSRBd6X8RGCETl/zLo/3kceK/L2/XMlE70QecgvKnXUn
chU1Zcsr8zxo0edL73ubePoHiE5ghuhpdNF2hw5ztvjN82pJ3KQ34gF5czIH9dJ4BfoZ7fU2dWVt
ZEKb2CBxd7bZmlpjNNjGSanAM2HMX1ArDS7buvhTva2GM/VxAO9ITYCR2y+OeeVG96uMpl0Ye7DU
L/ov0JOJEfLzHUPFZUTuHLbNarzOrtk7qPFOKF2V6PT4iOfdgrFN3X4eMCpFvQ0wp6o/xUv8Sa2a
DxykLQRnAWUGjkpjBYSagErFSbxs1P24lTzjRWHxFoX7+lYCHs6MhcUK6uNh7fQYGSxbe2eN5akZ
ppNrGbEkSmT+m/d78EAGfB4SU+hfOd87KymNKKEw7c7auRCNmX9pVYghAU/Trnrl6rLlic4reoI0
HCEcJBRsz8EGfRrnns6Fj4yvhyZocmfHgdLt/hsKF83EzUL0ik44ra69s/GsdrMXM1PDyZZ1sYhO
0nY9nJXPjTbPywKkrvzLwHCnW3i6TJtDtmeccUOZw55ogT2byl9x0Xm1CjnPeEZL6eVdY3/nnSFs
vg1nCGSInWbOsJZ5fc60B01WEZLtFWfbShub6jTj7yM36k3jqShcf1E/sgjWZonbDm8+PgZLstpU
Uw2bZap4zo3PSXK4vEvC5xz+9j8IfIegU7RzOqZAGHdTiDmjimkUxa+dlqWvH2w85J6UfRmoP2R5
AOEHMpHsQPpY09DMcn54JjvtdUVdYAhRdDvX3a1NZDOLwm+0geC+ER0rzH7ogEjHdre2N0Z3XyL3
fnkLxSAmpF8Qx2I0kjs0y+roKRlHPGsKjARUvVekGkaxJYGrDIXt5uZOIHrfGMkKvzY6PxTzkKdf
io+0DiMs+Hch3AdJylHXqcZcZ9x6SvGgNIvEOQvP/gaB+x452GbAYwSExFyDxsDk8w/d7rzhI5Go
g+F7tEmClg4cQOebNS6kAX87zubSdJ6u9X6fygo6oqUQDIZA88cAKQPfqw5l1smODVDbq5hFLYun
wlgCk6JDyAovm5fw8bBF4r+82w5JvwIJ5CQHbTferV4U6J/IHZ4qaCFxaslHEl3aRGPDLpgGNN69
+6aSgHbGVYE3fymGKIyynbXs0LDvjYakUCUMqzZYvPepCl3tZxtYHWAO1k5DzjOGC1JC6NXtqC8D
FJ2iLR53YVe5GnVNxNbWnlKr8jLltM6ynkNhAwQ6fiAigQkpJKi5gLRsR5NSqiN+6+ebtOuuS8MK
Z3vaTxV51KvZH7XkZmgqr1Axjj65gamX/th21+pIPkusR7jizW/h3rt9jt9Rr/gtEJFBWQh8w3hl
j55Nd6DK/Rz7mZfuuh+yxhzh6digcu80lDdaeyUakhbdSzzu5jRYCgj4ORKSr8sw7zjsBvAl6GjL
QOlb68JxOBL3O2nvQPwlORKSL/qOsy62EHpMNnZxeRhfeijxNH6ElpY49awHNhwQB42kh0B4Cv/d
QUyFn7swOs5V36ElA0ViNVDW4rumU8+OihvXxT3tWMFlO2FOhI+W8LYxDNTsWO8hZ7L5FA2TtWAn
Z/yPoMnNznfmVgLCvvp7EDYtSEBkhgTy+ZrassuUuDQRzexZNSoHnRObTpQFFsIMOZuX/QeHu2aq
fACxWGHANz/Et5Aycns/fhzv4xApl6MZJN8hROHnJ6J56NIN5RQC4s18w+c206BO2jUJ1mkM+1V1
vNmUklywoOLSVnLHmpR2XEZQesFWWi8rmDBDNnJhfbNazzpaILfIZRee+AxsdpU702UdDYU2Y1dL
FFHY1QrKyALdlLrh5SDNYo/h8VEJpOwIkqW+0uNtIp9yAqmZMWCp9GXyW7T/MpIlepWfXjNncjyJ
lb52sG/weuLg1uuAh3zdEDov+nfGPGbdRgdy6kN0Uu4SNvzJhCapn6oyVyP0aW/b/HplbuDttKXW
NGCb6YtlhkN1rb2oYR6W+9FHj9SQnboWdBBsprd6/ogP+Nds+RxHk1ZRZrIPbOYIYFNMumYyoUTh
bbRZHDs5m8XVepuOUY29JepX0CmCBPJHkf68vAwZBudlZpJCvmcCRmSr/lLc6kMBe/3x30A4F5Nq
S611kAxDV0oV6Gi86ocvZeLsLqPIztzr622zX+D5K23M4LDG6fmn+5KwuXUUhbufTAIuuf6o6wLv
hA6mDlRpuMdMZ9f/6zoHbbwZivo672qpJ2F31zvnhRoQtE1NA4kTLgoze3fUl87C5kHYvMTsuBlY
+yVgo2Ly2fHXNutLaNxNmvR2olKGlpyMl8jXb8je2UWhfsNaPpQXDHXvUW5Hjmqf7qeX9tq+i+7U
QJc3owsMk2CsG3LJoLNmst3nxk+hQVSjW6FEsJvcs4m18UrDrAhTa1F+63Ank+d8vmxAAmdCWBEA
fD3gQcMk7zmk23bEtpuq9KfhBwHR7uDeWMVRhRDwZRzRcNwZELfJhrJ0NSRH4DO8acHIggexzkDb
Id/ng8XGCfPUS26HE+QSAlxPybG7jiUnUhAwgX0KUwagJkKlhdeJ6SDPu6IXFz47ojUJcFnVh5F0
ro/sg5r5E6oWuad29q/LKxc9YdAbi64XcC+g1Z9POA7TXC1uC9zi1D1Fx/RoPLah5uf3jJxDxnki
iCzOwDi348Zqv9CePWzrJ2vcOTKJC5GJmtBFclGjAscon9CM8qxB3Za9aom6S1Evmhbtdsi+S/aM
mR13JEFhDBkmG5MRGH7lAiTVgLh7bCLa1KEBaVq73ryaitJLmxOJi2BYfrrtLlf3ahP+OTCrwaFI
BYZWNkB1fh6aPMrruUdSyxx1PJ6r5Kom7W9zsh/dvvcNbUB7fwdlKLyOerfG7SEL3AQHkpVc2MMa
I78m71/Nth0VRUf4pNvxcKT63O9IpjnI6pifMheDfZcXLPie6NFQwQuGvqL3okbUsZCXSCO8Ipz0
LrctT1/RZ73okntKkHSH7LFm4D+YuHyXDHFTcPEUJiKGVbGeQQAauKWyM/p5Bxm02VMx6t7VslqZ
aGmahkFIDR2o4E7nbMhtqUEhO1kiK35ol8Vby1tleLi8faLD7W5BuDA7QxCfNHGO1/nO2EFAbu+0
GD/HOAsG7cxHS+KtBafbfV2KbTHFK946C8OOMN6HC6J1vw/5fkXF7PJ6ZACc+yBDNKkNAcCk3Tjq
1ymV1HuE+6WjTQ5WAB1IEMOcn68eo1Cz29UlhhOdn0YQ47XVnF47ZqAQLSuTiXLXLug7mb+CmNu7
EXp1hrQQKXqg5bsSHDAhQ1xvVbSzMba2JaBh+8Tag+RRhWgnDQ2PZTRGQPrE5O47xUljY17a0k9K
+9le1rsmzyTOSnCh4VrBsbXQYYJOR85XGYj8lGbA6pb9pB9V7XoyoK56N8Rf/9wotjicUYBwtkcl
bSh9ZU52cUluVG3aX4YQeb0tBGcWHXR0tHECRLyu+QGtvadMWYbTmqmqV+p4T16GE34cF2OU+EBM
lIQLYhvXaSbMK6CZu/mV6k/GIlmO0Mxx5/8LwH7AJiw3mfRem4ws2oHwNMom6REp+QObk5G3aYkc
He5k5LHBJoNpN+7dPVMLRG/djLBxDkfIEy9NqKXFBzwDGzq1EAzBn/ITms68xHVfY0WLksdXpp1+
LavBlLBEiCzaYsVzB9nl9+0+5lj3FKlBnFdz8nPzes3B//litw+DbOJUhARJGtDy68jRYx7//AOB
pm2gVreUfkP73EvUzGvS4jhM+i0Gcw5N6UqydTozKS6igUAdVApRDEBjJB/bM5rKcbHX0k+fEHbu
3DtGisVIxsyAUYiMmIS0g9nvn1Q0Guk78G7faVIyauZ0Lv0I/iTXaVGPEX5EV3exp/Sdp3TujqIb
giTOg+t2oY2uOyU1/bQHs1NlXdmLLF0jOnsQXEDMgRDcfEf1mDUdncdmKv1M+VbMOzJIlfrECBZ6
jMDmr4ND/fzbxlDcME0V56F+obp3s4TdPg5TqIkEtXfLeqlkyWwxIJgwWCsDVsQFAU5EzGxF67AP
CYljBAKuJpHVQVhB6t2XQy/tPxDcmiqaqzYlgOijL8U477Lp3nKKYMl2UY4yQbU3+q9qKnGTwkPy
BsqrKxZaFWv4kSjzgjUalBx3Nvk9ZeqXuE9CeewhGhZ2EXSzdjT25OLvs26OjEq3YJ0ZRJ0Hj7iY
UBnNjNznEfTJKyWBsEmStct9HU+238Yx/exkThcuVjXtEou09y6kM31ctMkDnRRKvTIrfhZFXhyy
aYn+eLoJLxSU3TXTsjH8yB9oxXQmwy1n0AvRXTde25akdPHeqJBgQS5AQ5MKhkr5ZFuJEe64qxJY
8Rp/iuz5KrHsw+VrkBnNuVERrAAPHciZ4jHHdzCDTGAy6pQCwu1v2rk7xHXhIcMXxE3uN+box5qz
p1SWfhetTEOOw8b1aDFOt/PzOaug7aELUgFtle6tZGfDii8vTISgIznFyruvRbZzhGmGjGWUNyVY
CzIvVsGAlkoQBDc8QRD7BsG50ijTtMWtAGGC17/+xJJuTJ7T3rGkbyW5PaRo7KRu4omiTWtrMYDW
hFOohiyrbh7m4xoWaPuWor2/q7A2nXWxgVcZFxYXHllLmaa2i9jV/DaE5eMAjoDZnx/ZvVSEy/Wf
3wiAMxyI8BjgwkTz5vniBmdVnILgRmi0Q4LHtfv1A9aAFmwwxRNQ0PI5i2o2JrWbEFXE9FhGN9af
K5thXBhXO44reCCxivPfb+VZpdBcw6263ilZ4znrMa4k3uZ9jHeOwSx+YwD9MPRtbaAKPFeYjp96
b7CcoK10SZQn8gjbpbCfsYFZIEajlQqWQs3Ya9xf2vCbkO9lfaz609ianmleXf42guTr+cK4c5Q7
0A9fYyyMRcos5wlZYiMoH9IvLJMN1kKWK2u94sENmqvkG0rgQbmLHpNvUqt/n3NCHGi4MBLE0e8z
L0WzoJvSwi9RPs0Box8B+8its0+ul6tGsmq2KN7xbqG4r0miPJkzFVBT/WQX10rWedTYG43kChF0
hpwvifuc9TBPUWcDR31wfoJK6aj4xk26bwuQkbV7tB98vvw1hetCwwuUmDF8927iF5ub4UoDXptD
HdFIrtsyP1kjeNi7P5dVw9I2UNz7ekrQ4KlTo/SHofVLqngDpmft36smm68QnTzbhGNCQAJtNf51
NVpxZOBRAu/U/6hxL5qjC+0k2XyYEAWCABicgrjouwlCY44miJhbOAaqfpXQKaw0xfGsQTYcJsPh
QtV6zk0lt4BTWdUTOjC8FZMVIAGUuCvRBQx/CBYviLJD/IwzvNWgWeOWNiLHJD6puXVYM1nm8n1w
CnpkKEZAdNvFiA3/Xcp+MEllu4BonadObZ/V/KS5x5wcR7q7bNaC1bwO8IC4XMM4D/9YNPpFcXLo
cfoRZOk64xoRocTvihCQ1cDjwTIE8x9GpKf6sCbUR2dQWENXXvq0FhxNcP5AJRXscwa6+rkvQscl
IWUX4cPr+ySbWGNTO33VlJ+Xt0oUqYBchTG9E9AvIst3foPoaQV1+QwqOn12YgTBrAsGVEpECxiX
UryTFTyEgIhfIa6HUAXIXPSglEpZZxVFpf2JERppV+lev1t9RmgUy2v/71/Q0DAGcxLe8qh+vovK
sxpkGnTCuLd6jPbrgQ3pNAHxyntGYi+lG5OhMbPZXMd6DGGWFHUzsFr/vTb7sHztWwjqUOSXiw8M
UGJ1KFO9agmiV5VdkRs8R1lSo5taGPpNtGd11xwDlNVB92oQ1clezQJXxOYlVMR9BJIPPCNPZ5lp
AS1dfLhk2BE0gXXJKde+XLZHQUCD5yRBDzHU29D/xb018phMajliRUV1Z9JHtQeT5MG263265l5n
vUTN838C5JtRVlVf9FxrqD8bT6avpve9cR8riadYKAsQ6oE+X+I7JEvk21GG0rUWdwJikrYPeV57
DY13XZp4jjIEi9E9pq11qmxDwtkmg2W2u7GVtcsVFc3TFA8gxkCU7409VJ6kxOMCN48UPstyI5GO
hBHnT/o+WszVBkxTYDuVK4p80dDsEme80dKny99O6EsQwqMt2MGN/26IJyutDHTIMEl6Wk9sZFmF
J4l9draHaxkjlYDpEqdtg8ad7t6yBldnB2A5po96GB9BT/v97x4HKZbQk2ywuG10O5InaQQvqd2x
Ds/mxgyUG1Z3Yc9V2cl+NXIuvnUNvLdQdmGSp/z1n7hQVln0Dn8ZDMllOF8xhuQMXmSQBNIiH7IF
Yrfexghp3S/qYgIoXSxM1/wuktlLZcNwgsvZZTEtRL/ZnC2f+q6mzOoqNEf4Rfp9Hr67Mgo54d9H
nwsGa16LVZzXLRKrsBMKL9/0dlCmT/oiYxMRHSJjg8CdVbrmReQSWBr0mXZlvHhJ9atpIaRxpbSF
LzlEgkgDZSnGyY3MFRqEuAs5s61R0wdsV/x9Blk6JGYiiBWlYRKgi0bZqW2w6FBGYIYnK/i9h8aN
jFYWw8Y4voHkxbk59FRH6rAqIUlr6o99v5ie4Uafm3701cz+fnmd778asMDDaWKelSAF+G6ZszHY
A8RcnbUJ8rrb65EsxH3vYhmtgI5+FRSp3idGrEizJlJAaAqNtz6IS7T1h6HHXjc9DFMRmsVNM7xc
XtT788QQ0QuAxgvW4M+lMmiv5BQZtcpP8Okg5BeObuNZ/RBchhHQ6pzjcB9KmeOycSlw8gLPflAv
J9BcdG7H0kNeu/VU0HCCfoaE9KcqmUF+fxTOkTlHuJpd6yYzkKcxCoYElOoquq2aRwpOhciRRMPs
NXXuB8/BePekuqlj9QDT6yeqlF7sgm4rrYIimoKi37myMqrw8+FJBG4YOCuU687t34jHDKl6yNQ6
SvED7biPJAYhYEwkrztBph7rMvH8xmvewaOCi6qMdFmKJZ0hOA1S4cCoPNXyVPB6jp/Y6ADk3lbf
bT0N3SQ7CIXvZAlD4TJxwBlPBLoEee0ct0nVtOpXSKq7sd+sxw7SV4Os+CG4nrFI5sCQ52c3J7dI
c1CXgcxAMffFfRlGB4AEyp4e5RemeEH/CwU+TG4cycxn16wj7GcBtd9oV61Qs9xfPnIyCO6SsdIM
vEvVAtc4oq5I+vlYLMk+j2SquyIX/O+uYSncVeO0kTnlOpaSJdbeGZ8ddEjVdevFI5Hc/brwKP/z
gQDFWbsJ9ZGiqbGkDGQQv83HHDoC1mHwuycHAs3jdQMy0fJK82ZGWhKoAWhSoJeDdGJ3LyfWFR51
BDyMDIOgoZI76mmXuTHVICpJo8IrXdXXktNsgcKkvm4M23PRy/yBD7oB5O6ftepzFzwpAJzpwUin
781shk5EJWG+6JrDGf93XWzdmwir6lO1yFPA6FRx9mOftbvYniWJSqHR4CXIWu/AAc33Yyxal3fm
DA3HPh4fWrU59rWDhi3LvK7SVdbJIDwJGzDu7rGzrEutFGB19XXsn51p8NJYRtYlXhFatJCXQOTF
vzuraZpBYg/PT4k7ecOQf4Yw3A8lAhNLHUuqQ+IF/YvFPznLdeqMyYLupqL3n+Zm2IF7I5zbIfxz
g2PtmA7MGylKXuqqHpqCphGW1JnVQ9zSQJ3HpzmWyWiIVoPwDcOFKqhJkHM9N7hxgnpBb9gV2Ep1
b1aDrm28xZFYtRBEt5BoRaxj46o8B1mGSTHUGZFV33yestzLQTOQIiv2gR3boHA+QSct8uErdqyt
IXxa9z5cxLcuVmQZAEGeH4IP7ClpQG0NzXXcnpWuoihphz1T2iHdzeivuG5nmuzRLBR5eWuSfYv/
q691+o9ebdQwLpYVIrBWHqSWNe0psjOSCE/kNra/iPPN9VwRUrn4RaT5qZYnOTGj8AuCFIgxlLCh
NO7KTDD1riSrA3lwCtlXFcx0cfZaszGgFYGG+Rgq6P8PCV8ZLHeNjhmKHnpGECBXDdqsyrj0MmIs
vllZs8R6hAEIbBM9QxDZQpsB53qb3KV6rwKrOLXgPpohM5B/xugWOiWl+QHRU2OLxQU7KrXcqXCA
pe6HcHqyruYf5oFV4OIbY4+2stvuBP59r9iTL3iBXD4mYvN9W6jNfUt8yElBnwJOY1BdDSGTrHBu
1z0TsOzBtSsLH0W+GRUdFU9TNJjj+J8f/gjp+6FJI6x1DnUa5Cs6QOcrafVNeAQ2MNw9k42dXsyr
W/l2/duO/1IUWau48JttADgn5iqaXiNsZQEqOVIMi7Shc9SvZDkWwYwRk5N52y/OjU0qadqIAMf5
hHmpcD3kIe61H9a+vm0981reECA2iA0iF9vUEFnXdAWI4668tjCTjBmcG1QxwdbySoYlS7QLP5Vj
oNkGNG3IXXB44NIp7MaBM1GcNj4USMrt2sqSdZ0KfQcauFykRQwmnHdud3m32CoyQHjOU+jftulf
xqwc3Uqmsy5ezBsM5zYUI2/pYmExeKP1ntrgSTZAL/rymRWuBYLU4MYFewIm8c7XkmnZ0jsKLtCl
PcXtqc0/ERkPjBiCJdwYI/u7eR3NapJi1nGFaMkXxd1H8eC7hWzUTAbCbRatOlKnNkAsDBxnBiaB
Hc8lMjKl1wuYTwQwUvl/1sK513KkCyie8U0sL/mc/oa8SeUxudDoUDx3O9ZYMx7HcL3VHko0CaO0
40cfSFfhEsFcCbJyCBM4p6dbc0wheAVnYUU7/NDDhNHxP7eJLQTn8Jyl0d0SNF5+1jcebUOLLh40
yy+DiKybpRxQK0WpCj2k54YXp0lVkRRpjcT+aUWnWvZOFvoelBlYhyrqpDrP1lIb+RDNagYi/r+6
kN27RUAOoC1lA5XzPpcS8QluIxQUHZQ2MICnWq+/Z/PASps+QnMP8PKo80EjjAbrbxV0cjH8dHnn
BKaOJCKCd+Tl4YHetVmldukkbQF25/agjLf5ArIgWWKIHXvOzs8wuOOESA3TwyowqjL28mpCXFR7
Rb5X6xtVCahyos1jlR+d8XB5bQKrOMPlzlcba8vap7QGFeXkdcqT1lQf2T28SuC3URd6x4gH5WQn
g1460mlO7s3ON80Oiu7X5VWw3Xm3e8jcYUSRMefyZ3QZnNSGNCyKrSDiGNzvRnsi05WhfWZnNU5k
GQThpm3g2L/fWF5jUGrkXQXLc8wAN2NAhvT+8oqENreBYP9+A9EryrqqDEJ9vSam6VOdXl2GYAf+
0qZx0UkBIkZjKfHpteV20W+GOEdK91YFM5mSyBLygsIWqv+b9XDep8Z10cxoOPDJ+E23vRkpfwUP
jmjZd5j2UmYvy2bfmSTWLdtF7lTNtmPn/YwlNsmnUfucWZ49SExPtovcAYonLTchP4EPlTwXw+Tp
XeON0Y6616WscCIgrD3bRJ7TJyqpoY06NtGN8oOe2b6xXrfRvTYtfobXqIUG5Bq1KmKtQZfHga2g
f5fazxY1Pin1srtsPpK9NbhApjaddl5rLDx2r4eYesbstdIHugyEe5+7q51A3wMrNtrjjFovqHYU
UxKRCe+RN9Pk760kQlorZ0Yy0hs9MTzNfCnrO9dK9x/YMPT3vHa7QkfYOD/SM/qql7WrcT+SeE/a
2W/t9pAbsoFxoXPawHDOySJpopGkYdfhM20HX4UG5OWFiBGQN7bRU6ci7D9fiDOViavm8E2903ul
VZ0a1fjy3yA435SMY704CvYqs8ydZcyHzKw+Yr8EzU8oRELxkY+HOmM27Z4wCPdbNz6k4z5HJvDy
MkSZCHToIA2BOUMXjc7cxyBdWfW1iY/hGiEjR2BqOHEcunuyq/dReBlNeFg2YNx3ydW1jtoagdAQ
79bqSbshstYVGQL3WdIeMR4Ei3BUmkNrHxJz1+sfcdmbRXAXhbpo0VItLJqDwk63FKexvu0sXRJv
yRbCXQyWUWhj5mAhkT56UV6GpVaHYy3LDglPymYx3OWQuxDxyyy2X+N1jxnGRPI2EcY9b3+fcPkf
QmaCARdsFmSdLOcYkTsCsaB4rzSHYZGMGMqwOH/vuK3SjUkH68K8dtfv+ir11PVeSW/z7Lkb5/Cy
MYsvu83aONevEjdeDAvnE3nKPnA9F0xMRTBegRSww7Nv3sspWiRWQTgP7VpDHLkatjPWXlb7wY5P
o/v78rJkEJxDmCJizZBnq8EDe63ZITK8Qye5Z4ROB/G2ZqODiAkCc1Y3TpU5GiW+FFV2jFK5YCqB
peU7+2L1dGmjmcjIN3B8EpKUq970MeCwf3vdqo5qTiXGILK9LQRnezp1V6TfAZHZ1bey0B9rivmd
pntKl/F+dkBENvWy4RfRl0LsjpcXq5CiteP8lkOlXoto1uNF1v1I56sp/Va0Xy4bg3jn3iA4d1rm
EJXKKSD6AiIHS/S1zP6cwRtUI2CNx6QdxpIcXrXU0YoOlJ2AyDAQZ5VuoMxNaFua5DJlv5R/S2ho
HzI1EI1Ch5b7QK2Z1M0YD7CBPr9T5/6O6HOAUa/PuZlK7lRRwL2F4vxCgsaewcGtii6bq1i/mTDo
XljXSv4TBPmSQEeU0sDuvS2LcwhTk3fRUmNZbMZmDeB+LNC/7ZlUCRuHnbTQsSWmLjS7DSTnINJm
Ut1JBWQV39DlN4GIQqf9uGx3Mgz27zePS/QwgICWYAsxYnigBqioSgzHjabEEQnNG7U1FGLQA+jw
yeEaI1GTkswwCi3x1vHYgRjm8kIEfacw7w0Ed48rdYHBNWdEtDCkQTUFqn1nOT8aqwvy7NFdH/Lh
OC7fHfeuoQ+XoWWL45xsZkGbvKwmfKfB8JLouTUkuyf8SEijYbbPYJvHzsHmI+mFk2ZrvyBEWbuw
B5U3Im65XoFwGRsUbgPbVh3mtgJKb5zc+ZHGnz6wTZu/z21Tp5T90qz4+6pd3UYxmAJk1AeSfeJj
oKiulIrEa+2Xa3XjRsrOiubHcpI5UqGHe1sI4TxckRQKiDexkNbR/6L245gnh5I1jpitxJdKPgnh
HBym5MduGIBUI50woWhI/rwvF6cG3cW6iyFpUKywtW5Mi9SzkcUL++hZ9x099w+duUhcp/irvEFw
1jtXoIpaHZz9yI0fInN8mHty7Kb6z9sRzlbCmW83jFpVM/OdaAq10QyMSJDckI0DyhbDGbGS5lmh
M5RG35vDjU4OffT4kXPy737xoihVmxczE7LxNfNXrMmDQskSLM58o6rEOADF30fcOalh3566SGK3
MgjObqdmpL0b45OPUE+iN4TcKdHT5V0SQzB2MfTZYk6KM9wp0aZqKXHWadpCwShBqnJdNZ/mfz5V
yE7IGxBnvkvjtEmuY7siq/ay/mackZ2U6RywX/suaNqAcMZbjIilKHMpS1feFdH3IXlKhu426sP/
Ie3KduPIke0XJZD78pprbSotlmTJLwnZbue+7/n191CebmVRnOK0LzDwAG3Ap8iMCAaDEedc3zUe
DmW+TSllEW7VtSNDi6YdjuhTts1UtNWVp4vJ+T4074UUd5LYzkBaMVM4tl5XCLejwbmIcpbzaSq9
gICLQL7NlPSnWm6dZkx9UXk2DR45NW85lEWr3SpgaA1IyfA0ZPvU+hpXnFOetxgqw2yUzhokAxDN
BCZ4wRP68xI95PHoXrcB5nV6Y9EyOXU2Md+CSHIZNXCdZlW+xv4+y527flicqh1sbZJeZCndSXHl
ibVXCt8U2REwK3/9NzC2E69YKBjiUgp+PpH6CXLcrKIV4ydE8q6q0H20HFf0P18HYWzoBQj5EZt1
RqCOhQg1QDLQE1U9KF6KBW+qZ6PJOVvKQyJ/v0HCzFWpThOQBiEKIvMlnGu7ULOg5F0TWU3/F2ui
opE0x2qjko3LfkVnxe/AVYue+PUoeK0n+83JOrROeq+8Xt9JVnJ9AUvFp2kSw9zKACtpnZ0Zh0lU
3c6Egsl4tuLbUdx3cmLrynONjiNV8q6jM6jGQQO2sRYqaplNnI6xAXRztsl7crEj5B0TBnBLqDSU
u+6194RA38WeUjq7EuwRnO/77hJUfN7+Aro9VFL7uLVI3FSL1JZV017G7z3UgfLyESTLneml6o9V
PNedZofjqRQmO669Tjm002ntwE0eghK3fdVz0MG0j+ao2X2XoG+Q0wLM8ar3atDGDNUmEWZRwj4Z
6vdqeGga+PQfJIwXO0EFQrGvI3NJgNFoo62BBSGZ/Oufm1W0uoCgAuEojJaxlIAQdX031YldtIpd
KRi57qFo+SqYSPCH1JFQdZzGiXOPZO+higEoZBUa/rx0ZV1YB2NpRayv+CvOb7MhxpMujyKSB0J5
cbRmoa5UAKnKuxnkGLgUm+LD9W1kY6DRWEVmD9EB8vcbYyjKMTTWTMKJVa72UJ7k/F4Escp1ENb8
AL7VBwq1XWjIyGtzwErGdtgN2n2PdmbxqEHGD6VuOd/LIcRqldtQ/d5p4VErjo2AR2YQequY+YK4
9EGZvBakE5YtCA9me+hTITAt9IlYqz3lK8ePyb5+duOPX0vtezxbkrCGsKxQROu17lvyTqxiP5/3
TceZkSIRkYYCD4qMaUQT+rb0m5Kcm9U8KpiqLJQG3cLCKOhemaqJP4T697AH82895tJqW7KQcW5C
ZM8/QUPbGrMAoBBAb9nll68gqDuYOaCtXm9tcPNJtpysQwBVuBZPtBVvYpAc1p/wwB5gkDZiMrF6
iZdH0CGZ4gHDiokChWJZ+J7X4sRp0CcxngJRRTAc4Z2e6OXQnTcCCiO4RIIqjIxKl/7vUek24PFq
MbzmAoY66LRMwji9NWHGF+xnrtj3jSMJcnxr5RmPr4J1qELoUFXITCzeA2muNrlc9bUVsaTuVxgQ
1nnhDNZ5t3osD3xd4PdH+E8biGsECKdVGAf9lfqysOJmxlhsC6owRditmQiyy2dTR/asf4vKL5WR
YgQ4yNO9OnzXy8EW0kOXnU31IY++yXLhEko+sEE6xTTfqM1hhIRxFdkhgko9Nn6lv6nhi6zttPGL
qu2vxxnp0+dHjqiD3QMVeDyhYs730sYSdOKLoS6VTrYQ+TTRqR7AIyJ6CSQ5IOG569wUF/JbkAZj
KJbPs/C5/EvwDVLPxq/ARDaVgqgSKKznDOkFqPI81alvoddU2NUL0Rc6V/60m3k9Ap+PQQIJyUP8
HwhH8M0ul2wtSSmK6KN14v8MgIc7KyA0EvzW9U8RAxhgmpElHBPo1qP7HhoZoy+yaJSOkeJNZbVb
ubfB72rH1l+c70hiwYUVEiQQ1+FxgAwF0kjDMKVhLeiE+yNa7WwXHXRXu19/SSAIwEDZE09y55M/
U3gkdm1OwT5KuyFRgVeImIu1MNk+7KyU9xDxOS0nMNg5DF/JeJ2i2W2kXMpqAbMGGNbXfDPQ/zOq
rdrC0wAhkTZovurez+t7yVzaByatvyaOeT7NBTAjC4kKNAjWPWTFWhcNvhrnjfzzsOrl+gyqZlQO
y5LJEQykgI7kvnSbJ8nu94QLS/PKN3Ev/1jcMWjRcelYnDv+p9PlHVo3ZfKG+fk0K5JULCvDLB1d
0VdvSoUkEOR/rTFKQHB2wQUIkyPN7BNZutCjQR/fz5jdPIKQGCTAtUHBzVT513pawCJUSFgMCvqg
1L40SSFSMdQkC9Bda25DQXEx1yOHla3xKmSsjQOTHkg/VDyLfAr4IMbouyiLKqcRQwWePed+EzaW
e90KP7fzkeWArAw+DZxPpMZrn45gqogr0NKPLvRt43HxEyUwwze929fGXpefdPGNA8oKI/A1EbN0
OoIW/b3iTkiMJEww3PBSJc4c22S0IXFWJ/sZd7a6i77wroCfUkcsc4tIJbp5PY9R1gFxUb8K7WsC
CpphTT1Lju0aJNjX18f4dHg4hWYDJGJAy0W/MCT1VKZKDNfOlV9J+m341zVN7BhRaMBEKtqdUN+8
NMFJLqCqq8I0yjX1zVY56Jkj5CXHNFirwKkBzWicHpgyp85sURtUSYBstNNJytnoi1uV21XFiIGg
R/uAoNI1vVtBcIv4gItUai/iPhbfUpHDt884HC8wqHM4W5XQ6JAVOqr0mqy93Yc3ChouUXfmXKaY
i8F4AUg3wOSEKYPLr7KGgrnMKfarEYa9aZ2qbPRV8+d102KCYKoQJXNJQVggf785EGurwFt8DsoN
cRjHGyPWk4Ng5gs4kev6D6wYqhHExOCjyNouoSKoHKNZvgJBRXSP4ZaGJ07Bsi8VDA3obMGbMq46
l/++kVUqSlLoUs+W8Rg2XTDInNbrzyk6mTbZQJCfsNktEwPHYlYAYjqYQbZrHAxjnjIoOmYun4Oe
tx7q07Raiv6tssUIHwhWB8E2Il7ZlZWngHMC47rwRpx2dINOGaWh2eKbQOa03SNhPmhQWReg5KAc
kEGfMd/vWS4vB2PvIiQcEAVg1iB9u9zFrg1rI88HxM6DeW/4pFqp2vkb1EddgS9YwbgqaEjG/kGj
gluXraHaZ0ALDUc9lKfkQX1X9CJXxu518hHtMC2kQLEi9rhzfqT8ReW3GLUC7y/GuizS6Hm5VMjA
qEpMwEmbiPw8BONOCdKz4uQHcLFwHIzly7gXoL4D78IflAPMjWi1VTwhYBSZq3VfO631hpqT+32u
vhIfABUVbiEgtAEZ9OWSxnGZK6PAkpQvBogV982bgvaX0A3uxJfE0YIJCS6UvTCVjz4YXm2BbbEb
dLLhGw8c+wmaOCLQZx+3T9z38LJ/Lp4yJ9kLATr/kN1AXJV332TtLBnv0Q3IXenY4UvUoS1SVUX3
nCOhT2rq5PO4GrZhcMnSyBeizQVSZRheQjgGGwv1BfVORCN4tJDx0/eqxrfwTr4j9BrVnbrTMU//
/Xr0Z2VraDvHkQmKCEwQ0Oo3EzTTcFkBYLpv98Q6CSHL6vWBsecgsY5NjYhDK7Ae9M1Rx+YyjdKa
aCDzmJwwmA6TB+FhO3VNt3Hr3frr3fn3/57JEsZKlBGQw4skpaf8T8UsjpIlQJWD4kzmvdeAqN5F
8HVcmzn+x6oKXKBR6QeMw7S6EMQeoz+64Ab2hLN6Zzmd2+2r28jPOF+PdUDoBgaoEFdA20tnvboW
K9D1RhI1R3OQd+m+7ni3LaaBbDGoPDfG4AZkJ4BBLLI44HAlcq64wZqcAil7MSaGtCxM7X26ntSm
oBZZAiBpOgpJY0vl23ULZAIguSUE8+iApZPoaqzqBASZSD/R0JQk7QFWY1+H+PyUSsxtg0FFp6kd
SkEMgWGB71qwMZX30Ag2KCo797fRTbvqu5G412F5K6OjBrRTxQrkw04b4w1GFM9jkrxeh2Dd+JEi
YGAdeRsmRel6q9aChX0mTCWTQ+oZuS+/6j/D2hbvfiSPGJFHHSq9QYKiZrb0k4PNuGthdhSMppDj
QRspXfnKrVheRQlDsHgS7qFFCy7sHcRs5L1ynvzVG59JrSh3JMXmZkiswI9CDjhVcbUENxYVP4oq
W/IiwmisXv6Sh8GNwvtw5GnIMEFMU1NlSHWhHEuFRjnJojrEnR/T5fvR+GIIXs1rLmdVDwkxiwoF
F5QaPs1aNoVmRbKKPZzwJInZfxTmH4z72XtXs+fYI/m99CmGzZKxZygiojhPnZaQ+FPMLsY88dTY
XR8FY1P4JvRazUWCKI88+LhxYCtTjqGw9nGLS3mfXMpmauXAXYXHTJPRgPeoWHNw3RrZIDgzYZDI
NGhjzPI6qgwtIROey64omkCbDUcueOGQA0NzsczK0lZFnKK/uD+0S2fLJhgfRR6lEhMFI9KE8YUM
BVCRo0hna7JyLMaCDFmiyN46ha6m55yckRWgUHrCTQP3MlCBUAaBfqm60y18GFM+NMZT/q/7fhB2
0UyMSwwWAvoRyktRQRvEtcPZsYzLjZTld3GFRrOhca1O9P/958de4Q5LhsPQgntp22IDJb5oBbmB
YgVVctZWr044T1vMNGKLQbZzk+MuBSpZuYJYS9II2THeEyXtvB5MO7XBdrS7viTmfWyLR6xkg2eM
uK/LZE2dJ0FwMfUFZ3jVoLuS3A72dM9BIx+bjg6gGYAdgGGIiMlcok1tl7VSapCULHkggShzcrt/
7gP+Mw0rEOFL4bRCQo37EGUXRVmAApCw/aT7aFcT6d+g2ecHbm7LciOQPeGS+V5epZk7UNMQjLSy
cAC/RG/fZqiPYaxGd9GEuPjk3OfPI30mkIHJbyGpWIdbmGZ1BLLzjB/J8bdENYSGvWpPkttpp/1J
7WOLSFl+DU42CAoC0bwho0NNYHkQogg0h9QIeFdZ5pfb7CjlAkkymcqcEN6LPU782yTI9pAB8lPO
0zh3GynTrxPywNu8b+NQuB2Uk+MvINfHo2t0B1UUPB3yViYzlgZFHh09GCiQ6yZ92g+owiSZisiu
BqiOO3qg3gu3kluhEiLC40H87axH4hOiv7a2Bgbr2SObPHqiG35HM8X+ukMygvP299D9xREk34zW
wu/R8ZLZ3woTb48Z3nEBQDn8IIRWX7YASJ7BmdPvISfwpDx0Pvp1dF87lF7m5gG3Q5MV1VDWUiQU
zS1cOmnCbFNfzEHQwZuh3qsH2ZN2pisF4W3kFP9DlYm5xg0YdU0ai8SC5g7AMnE35y9d+s1MuLcL
4mFU5LxYERXO0ARltHmOkff8ZN3OJ+hf3qHtzl0d3S++8JmfWTn/BR51ndXTsU7qBXjqvXho8cyX
+h3e2GNHOhaBauswzvYMCenY40ZUxiFxAU2caHMk5dWkWgPhM/g9XtXZzU3oLz54fI6md93+WTGA
POJDRxwT36BipGKANCpTDmEzZCdPZJk6qoMhVADt4kULhKC/yQPexZ1RC8HgHQTpFZTcMYlJeYQy
1to4iuAViPvUq/p836EEOwrJSamjh+urYxnmFoo6J5IqjoxJfedimNwkRcmzSB1wGHI2kRVEQNNK
rtYiXrzpB+/aCOUqI4P/tbG669K8jPL0en0lrMu1vsGgH7hlkINXioWlrJHbYsLYQ6D8arr5r66y
S6ip4VsFkbvyYIlX0V5HnoAhdaEyRAnTZJHHRsdryOj3JyJ2PLt4zz8oZy2QXXkX+ZLXQsqD98BI
LPwaLBVR+sroILn5DmsehnctCCvID9zkjxVUtsujgko15VqBSRmMf3jqwTyoUCgB+4oRzIfJld1l
12rOn3zHzYZSYWVV4qY1F9gKdBPuNb/wUt/ytED6pt6OHoGMg573EXm7Sf5+E0+aaBJzFObIR6z3
0o/anf0wGIKEvN9AjuVx8Ovd4MY7eWe9aj85C+aAv9fYNuBivYpqR+g9ej85r7fpidCUxT74UVWb
dCxnjn6LIoaLziuuECA7uqE+KONqZEA8iIo1Zh1pYry+7zZa3hHFfdTy7pQz5iAfZbfCucGVqmAG
gw0kFXOi2pA6UJWi4fNePqxu7Sf3RKgAjM2L/d6wxFWLZR5V0gaSSk4z6OsWC8RM8X2FnQgXnfeJ
VwR/i84RIclcBx2tXQe884MZYTfQZDc2X1eaRIwBp4DOxyBeH4RsZ47PHAti7ShE6sF5QBQtkJFd
YgiYNVqFGTvaeb9FhKAv6iV4wNJ98Zg7rStwumxY9SKij4DLE96EoQBFhQU5Uec0XdC0Kx6S3W8t
Tuh0nXQ/PiicmwVrA/ECgX4b0mqDw+pycebYalI7YwMN2EdTPqnzl4QnbcfewA8MOpouCnwgAkYR
fom7B/EP3p6xXR//PrVdta7ESRfiA63LuV9OIm+Ulff7qZg5zy0kB0b8/nr10/k2LzlpAqvmcLEA
ysIwziBDePc/FtbfSTvUgc75M3kcFXf6mZcB/Rf7+mfD6FuHOTTasCpYEES/3olWG1c6CAERGOO+
YbCSSZRWJR3tk9A9el/7xkPNapFLNYMtE+kcQhA5+KujOEQ8h5e4Mm15A0UFg1Ht87wFg74TTScp
PApSsI6VzYkGrIxkux7KYSJ5DfOFrKd12xMIvZzUDfepP+PW+IMszDzG36YdLyFhXqi2sJQPiWUr
S1Xxvo31frgnJqIUdnZKHonypRn715fJNPnNVlIuZYxCLSsp4Cwh8uT6Rfr3MpQK6XH9sAvKqaJ4
VFskI7i0zW/CkICy/qjjreb6MlityhcolGdpaStGGVlH60p+sSv34yk7gnj6cT2qr7U3uQuoXu36
xkDHEvf4J9+EziLRjYeuQnR1fe6vHau86HJSJiozP0oSG2N+dmc+yBKvlYQHRBk++h/KvO4BNMlk
LBYHsJS4sro+irwOQ0Y2hTkKdK6TBkOMqFMJTTHMhWSSVI4U9aRdFkw+eY/kdf4zzO8Chkpi4kZX
k/eLU69/70PZgWoJxzJ4CFTOMlZhZ6UkM6vFuzG9l7iFF0Zqf7EE6puEiVgvOZ49UWkCPekP8vwd
fycMJTJUenBr55W2GMHvAo+KS5lgllZLzpCxvU/kYyHdmcruujexuk8uMKgglDSLlA0TLoG9mz6u
buEZtuxkx8QL3dobTrIbHyJ0gsg2mo+58ooMI78Ap0KSFU16O/dYYKn+FUPoa8X8AWglFp4YEG8j
qcAkJnFpdRPBUWKnAkG8EdpmxEnxeOZHxaVoSCf0PwMk138U9f3AE4x/fxKmYs92t+gjXh5XK1wJ
eyJpHeic/FbFTS/brTvL+6EF+QOpxHWmbdQcv2LlFhfAVIRYllJHNyNWBq7cA4kR+h2RL0iPOKW8
6/bIul7hfRjSbJhHRZin82SxNY1IJQd+PFbfZHQI6XL8c4zyoNfHX9HaHBSx9dOi8qpECDSpdnUr
PRVr5BUm7xWMaTWERFJGmR4tYJT7LaE1WB2Zs8uNn3Hf2hihteWKx7vN3t0NDOWBllmiXbUAT9kC
uVYiaFruqn2Fyyv/Jsn0tw0U5W+DiBUJhCTPmiVb0g+D+Var93LKq6wyXWGDQ/tbZ6FFL8OSROhu
lfMPKeL0DHM3jXK2Fl1IA7rtiUmuPmjRA+FMGtbGG/7wDscM6JfjqszaFePJyGo60A/Nd3I72Xrx
eN3uWSBgvIbJoyMdDbeUrc3FXOQ5tN0dsTvJ5ikW7iZeoyHTtbYYlKHV5QAJFhKgJid7i3ZoOnHV
FCUT8UUIUHHzoy/cygX50HTI2kJSBtdr8QLCIED2LuZQ7zJv3ImomMS+6iKCvJDihTbZphdyz873
6b5r0JQN1loypg25oUL27WDt6hdrX7v5fnalU+dUgeGR6Kn+hPqAj7JNZY/PkVP5GNFyr39Z5gm7
3QPKVBMMhhRlD1Mlr8+ru+/spHEmDwyl3wxPQT3ei5z1RvbfDv9DOOV8ALrG288SLoakNkjm6laf
XG4iT3D0186f3AJPcq2z2LkTn3h1UFZWuVk1PdGkGpkgm+RoV4Nx3wTtjrx/k1Lk9d1lBoItDpVW
RtD9EEzCLVueFF87JR5eG/3yvN4I3GyFVRQjtPR/OyndcF+iya4EIR7Y6f3ibcG7Dd5sfSKvDR/6
0ewLt775LY3L9SNW5rlFJgF3c+PuTbmpygQ2pAaTt7rGsXIKrDO8XVErx3994Owq6Ri/4jwGFY4Q
thW9VrBSObfQZLJTxFOU3lWyO/Z/lemxSp+q9fk6Juts2i6Rik6DlFkzqIdJs1Fuy0Vro6XBHqZj
ut5fB2JdIC8+IxWUMOiwFKkFpOxZ/KWcWoQmPL/f1Cm+4+SSp+H8LHnpfeHzDxNeEDaosBQN0dyu
eB/AbUtFAdBu0CMc+tl+dUK7QsP+8J1rPMQFrn1MKgCByUkqcnLBqy1b8mtYrAZJ0aMK6aL2Hm+N
nIDHWyJNE5dJ5Lgkxkp6DUZ3dvvbcD861ak8pzsMdrh/UCTCByW9FCjJg8OPuvhFS0TGwAEolbfC
6prNXuDOWLA98AOD8kDcK81s6ZAF9HjwyHapG6PROtuH9m+xqz/8aB94lAeOsyUvkO/CYY0n1NjJ
IE082yNq/u258HljFexg/QFG+Z6lmOhZI4uTcbMgb2PJXvVlaNte97zPEjPKu6DVPx+K8jxVjRN4
97tlJA/Zg/4sH8rHGHlI+32+1+3QFmP7DS9XKCVWvvk/FCHe5Sk++8LHSin3y8NMUI0EK21dccJs
DHH+aDf6VW6HMQTaMjxy1N7yooE7BKO+6G9Y3PWGf7Vn9YFf2CzllGYRtUI+4YeUeL2agnBfe8Vj
H/CJCViV6C2SSk0HqUPSqDMpM2K2ePXDZ9LaNNq5PVXY8On2j15aLwCp66IgQ71VJwmPiPGn4vC7
oAQ6yt11a2IfGP98SpU6+XExyyKV8DsX7Q8FerGR7tXD06rzaK7+Szz7AKLCS5rNxjyKWE/rhoHy
I9k1Qf5VuBmQQaHo7UW3f9BBdLGBVKzJ8mHpVkKZPsVf1Phh5nXuMysJm4BJvxANqrqOeYutUwNw
fSOdad7QqrpLAig8LaDML70yMFzk7FwZPfLTr/gfzYe5RlPVl+Te1rW2dbu6ll/6JCHt3EJ+nxnj
N4ix+hwutpOKOqG15pW2YLWaPXkzmtLa34/E6Vv4/nxqubGnczIoEp4/rdPEGChiHRqm6KbMtp3S
UoiAObSJ34/DE2gtbWMROT7AyGUwnmXhHUbXVAzv0+2zpSEobVOg4bjXI7+RFr8bmnMp65651kdt
1uyqGRxNqW1VxtxEXXgoUXkjSJfqbvAGIz1YWlrYupV8Xc31DU2/nX3dSxkDZpe/kDLmIV20SS7R
q0yqVqOAtwG7eBKc0Wn205d4N5ygon5sjrLoXAf+/AUucakDVNQjrdd14FqZX6+nAlPFI6cT7/Ox
eQlBHZuybmLvW0Ck+wRVsXa3oHdF5B6bLBgiv0V6GyVZem+A3CT/4ExJWr0i/X5Ful9G0x5bQi6O
GG5Wu9wcHpQ8fa0HnqIC44hC79EHLq2Bo0iJiUdy2JZcTT7OTTsbHqr0mMytjREOu7ReYgPCY+uP
6x+OcaUDLuZLyfOKKoOTBr61We8wKc1YSej9I7WdxetAv5cfSa9aHfAiLXH9Sze9hKKMcx50czAt
QMlRay8xuOfEs1Ad6uwLGpN5nsCySLyQQaodgz8Keqgv15WD4jKqWzRqTwflpejs3E3d9mielhfQ
c5k20dTTzzxNPWaE2KJSp7HYySnEsIHa/lhaO3tYE9DPoNkr92O3B2WLXcVu+pA8kkwW9FX8eeHP
IZ8wSHwsmzqnpUQC7yZqW0617iUfVRdcmPXEVVH4EE+rEzl9wCs+fE4NJNEQMQEE9ksNHGFUxM+t
eVy6nvh+9VjLuV2ph0IR/L5o99dtlbW2LRCVTsqalTZCBSBBhUSUJtpzzDsyWVazhaATxTJeeikC
xALWUBSI1c6ONE4gYzxFX2wY7erLavRjrWMs670f5pD69XE9z+D7IEbZcC83nG2jBa26pRQ0fcWa
Jse6JY2wzU0WSMHoYY7byw/8wjfLzw0Z0qWERUX9NJYrVWJsNRX8HOyKNkrT3pCpL5rS/1w6UQ6g
Tp9yenAYWTd2dINInQ2IKpMFeVbUim57pI1DELvKQ/I+VQ09DV/wrxsi00rAqKjA2nUd1BOXsUVQ
x2YhBN14l/5m4el9qRRnlBfOmcpIpbAqSwJZFQg0MDFBOZZYRFBYijPy4SbQdGVeqd/g6znauXHJ
7Nta+8Yc8OyFubgNKuVlhZ53SUuidNb5tXYjz8ck5M0IkShEnwTblVFutkSG1DRgmXKU28mT3OSQ
3FhoIyS8WeLOerz+tdjW8bEinToKcMo3naJhRSQpyjGzM2EQKUUWPLmoQQfaz4Q76E8s4MoC6Zmx
esrRuzACkjSgdZobJz5pIVzc3jElZwqd8oaLyfRzUCNpGFRHNzjNwJelkalbJZxADMyA3DCKaIeV
Nlhm6Y1/Ja70Cs7R63vLw6Qcr1LGNRUq0ukuSr4mvPTmzLMVYm+ft/JjWZQXlJpSGlGHrWy8xUFJ
3Y4eZI/wfECCVaxt9CihaahwM5zpd+vP68tj5tMg+fhnTylnUJOhr9FbRgpR0NQOVAfzuzdE7ExF
DrE+9+RGym2eZh8QG1TKPdpclUNQHBLHH13VwWDPk7lPoHOEaROQq3rXF8n+hphwxNUGs/j0rQac
DZIRkW+oKhBM6Ox0fLwOwAxkGDclpJoYv8ao5mW8rAapS7Qa8ZLMQ2A43iW7qInvFWAJZx7Y7O5V
3lHOSku2oFQmhKGacZ00POCXuXXuJVC3Yvpkr8RabltVuXA2kXXmbdGoI2HtMrOdyAhB0xWnvBJ8
va19VU324SykzjCEBSfBZYXpLSD5qpu8XZzXqehLLC9Ul6963f2cdeGoC7xmDmJqtPeB3w0pNG5D
4PagTHHS1cEqyZPWGH6TV0cu32IZo45G50yW31U52BsUzsrYH+4fSDo9svRoXUvSP6JZxde0TXeJ
pJd2IkU/jbx75pgmy/g366OTI4jM6VpP9GibX5AK8jRwOIqTHfo41QmpTuKrKbfFnBXRtpiUZZZW
Djo9sqeZ1dhpbiiu1XRfpHFSoWyenlJB2LdrynmIYdsLLrWWiZY6dGJf2gsqE12oDXi6qywxBYtx
fR6hbWVLAk9PjwdEhUx5zUYU8QAUTigy6f1pik6Q4+EkRzwUyi6NaI3irkJpyzCiY1cvb2C5fuwz
4dd1+2C79d+7BhqWy12LEvKwTV5XknSvR3+luuKF4AaOh9BpZt7zKtMuJMyxE74GiAmQNW9cuhwz
UV1JIE7q0Fbj7K4vF0ev1wH861VrN6FuV1X9en2FzOwIfD3/oBJ33KBWWJ+WhThfSZYpYIY0weuH
jsk8DOx4ic/rzWfu6AaOssMySaVVb7FIqU6/CROouyRcTMdoP0Cpclbm3fXlMYPJBo6yxrDuQVdP
VLrlXvqVi89tDqXuMr/TS67UORsKDNUY81KlTw9jrTXma0nEutfbAYMOyi5q7PBR8yLVVl1y22od
sPkLPydexs7MUkwwLv2NTJ0Fo5TpkUGyFPUeFwVkfmVv59/jXwZmvJad8XO5Nx2R21LNDJ0bVMpc
dYyta/kK1GlGPVmyx5G7MKaXbyAo2wzDbp6KCRDjixlIp/w2ehotFFJWh/RSRF/iwyzYFSfj5H1H
ykKlSF1AhImTNZHqU2TWu3lYfuQx+KPjLLhunbwtpK1TA9+SOAAKF9hnuVHAkpFolncd5L94+Id5
ULFyDUUBFG84b/JTdiYXgyhoUAsi5NJQmOBWMsnx9Sll+Pho9BNYZy2lVkVk/8BuvVfxxichU/85
Hoo9psQCnXcUsCPKP8ujW6orNZXUOCfHaWjK9lqJqoP2a/EgzlEVTF2less8tO71TWV/ORCMgX/f
BDsXldI2CZJmVE3xHiY1HvgTTtAm3V+HYBv/BwSVJijzrCeFiX2s5G/LsLz1S+tMS/R8HYVt7R8o
VOKaqau1GCQZqev7fH4WDN01yu8gpeBkdbzVkA3dHDOKKSjN3GE14ZL5oZUchq4LDORa15fD/C4o
y6iKAUE5hR7lzSL0usL8UIxMCzD4fKt5DS3M/foAoOvKWaqby/urem2Vp7IC5YIGpvvKuoePcKID
07A3UJSNLcKMGSMyeZlkmWHrZfRQSfpDk0YPC8zarhdeCYG9NpDAYdYSfyrkB22+UZZCYbcmRo06
tgPRBS8RvhXFaFtrx3EfdkyCWPzfUFTki4t2jjBkiYrdj8kDv8GR9HWtB9EngZ3fTca0vg0cFQIH
a8WtYgHcar5FmB8Pjczu9IgTaTkodOSrwhCDbmRYxpRQ0NXze82YX1ONNw7Ig6HsYpxiqHonxC4U
sKUo+1ZooYnxeN2ReCBU9FmLPlmLCSDFmh/HWHqzOuWrNjd/5rD/GAL9/iQp4FbMyQVMlu6z/Lui
c5j52E708e9Tcada9bxVVqyjU9PMmTPzr7gov00NOhdEBY1vlln9ur5z7BD0gUh2duNFUWe26VwA
0ZqkfVaGQVMMnKSd/XFQ5SOcURjtpyBA4mRYpYYH76h0k+hnF1pOv1T+9XXwQEi02Kwj7sxprklj
REUucmL0bBnLQWrSr/8/GCroNEWT5RlpYCmK7iZflCfZaH6Ygvn/3DIq4ExCrZvpDKntRZ3uce+4
aVvrNlfL4Ppq2B//48tQgabRTVPIyHzBOoBIdtQPS8/TW2JH6X8g3l+SN99FatWxz0dAGB1GxzD2
J67oPDD3Rqz9iQWAPhAj1FAKRxX00gKUstMynfTiDPmvVRtAux/aIHFx/2DLNiiUnTWdEFZlRETQ
Ja2xrVYX7XqVOfNCzDCwAaGsbIVSiNCRTVPNLgMXnQThZmgP69p6L+Rm4olp+ScVig0iZXAYt2km
ARzYTpuZOyGP91kUHteM9yjK9FKIL5ig98X9j85+cwt0mSLRWhfW1gvL8nsHKSpL7/7Erjcw1HFg
SAkaMhV8JCPr3HFM8Morc1I3pl1vIKhMtOzKQhQSrESSBCe3cLFLRAjQBXPI8yC2MXzsGXUmrN0E
USQDn2ZM170mGzs88R0nYVhsVWxckORx3ifZK7PQXoEXUXR5UEFBLpQi6Uh7vp7ldtv2h94s/EI3
D4vV7K47EzuxAlv3f7Do6FAXSwj9CvgsocMjpEfRkwou15N20HDfM157HiMKM+JtAKlsZNbJ47KG
4y7XNFQWxbRWHJTbS44cIPsRYYNDWSCkzdbfJBmlvpNBiQWGDNAYuvKjetudwJ4DFhvLrTzOdrLd
62M7KaPMixT/G7CdRmyXJ/PQ3qI12LDXIALryuRCudxObsOV4wrMFyBzs1jKQidtEqWwhcWMvoKv
WGGkQ35svQWkNsJe5sHxPiEV561W7UqxxidMxeLJzK3eNhOe5BlzI0EcBxU3kFx+kmpQ5yoWa9I2
vijyDXQ/H7tBO5soD1//YDwY6jCJkrRdpvdO3zg/JBHaUdrqS5qOnKySuWM61HXQ4ICLPq3W0I7Q
GzFNhMO8rES7mGXRBmcs5wRhho0NCGUESlurc5shIIZ15qmoJnbRsB+6OcDDCC9sEC/9VLTZYFEm
UNVxN+J5BWl4QPonQLAblHgBke3F7jj1NeYn2kBRnyhX6kwtST9s2qUPRZcUtqLDrBuDw9vK3D5c
Yt95yog6yGX2Al6bUDOEAQ+AXf+lkgpvNvpHaciewID7J0vaQFG7J1oLZHNScgjXjVtp04MyQoWi
aP+fMNTOoRekSVcTMN2k7w01a21T/yWPKWfek7Fx4JUAuwkoYkFGQLNlZ6U4tRNJ/M0V7WraNB0M
07xbFegj6Oa/X9IFFpUlmWsp5L2K0BMNpjsp8hkVHN9YBe96WGAuCeqVKohbFQUdH5e2oGCcKwpX
mPcQ5eewxXg/Tv6kUl7qqHavQzFCA1gbP6Coc0qYjSEq/o+071qSW0e2/SJG0JtXksUyXe2lbkkv
DFl6D4Lm6+9C73tOs9A4hdmamJitB0VoVRKJRCKRuRZLLlTFoGj5U2/VupREOVHX5gUIdyxlrpGC
MAYgRt2csqUtw7rpT92QfMni+tktPNTzBtsJRwusRGSs+12zVpKUULCPkReBxgK9Jg7+4LOaoZtW
3aRw+mQ+EPrbts5LLSsUCVK1LQg/D2y3TrLYFhYOjbl+N9F9N3SHRqdnoytvMzJLsgyhn7zb5HF+
YqU5QvuEmFGsdbi2J7tN9ka5z0ZZp7bQS97EMg0omoFQ+NIhwUXj0jKe4Pc9Aan4LTjwJX4oXh4m
x/kPAhcsHNzcMrWaUYYw1cRH5eaLydomB1n5XYhje5AFBw0l0NgKbq6jw5QVo9cCp2iTXbpO+4Xs
JiLJoGUgXJhoFpoTMsHX8kab/EUfz3NHzlphyEqgwnXZWMM5tZmCBYHOWJdGKyJt6J5Awnz8iwDx
DsFXCQtHaRxc4Nk9xzs1i/t9iDPJcS75XPyl0FMacAOxrZlr9k3vtg8KJfsuHSURQPixHJCBeoxB
4oNWbq2jBNWZ7GNVDsjE5wc16f7GizcQ7CdsvCt1MKpPJkCo1Pk0L16NI48EC0y6vijCL7bBYX+/
wVn01jVt1LvQVDn9sjPvNjHB8Ktq7d+cdxscblfmXTe2dQeczHO+lv06Qme4uE8nGv139nC7skTx
rqps4EDt7S5rbTsgaXJsxuT7f4fDbcxkWueVoLIemKnyOzfUuyyec38k2ZfrODJX4/Zl0kGscWrg
B7Om+6QDqfQsY16RuAA/Sduj8WiqF+YClbIrW+WXodJ9bbh/s/3fPYBXcoljxVZ6AzBgItnlRXJY
O8khJjTEg7Y0E7qC0hV3iI3E8xSarggw7uLXcRRrGkp3u79YkA0Il+ZAzg3vbCVA2pYOflx3Tmgq
RPY6ILoII5lClzVyDHAB8LaYetLoGF3BtXHPhKVZZ3cR0BQCXbjwRzIOKFH15AKOs8rAmrTUBZwT
f7P3VlRGbrj091oaTGDC/48mNliqxt28MGXkubhIgqvyA52yM2ipqSgOIJ+HLijQoJzsvGBGY9Ob
/PN/MKPK9uQ1RM7IqqsnLx+AqN3Hjyh6MUL8+pk+gMkWTdE9yocnbfEZwZF3lJ2vImwD9D7eG7ED
yNkv4+w4ahY1hxj9dlN1gtbvDaVY1diLkGLdJ9QIx3F4vu6popzOwCw03hrBcoTb4CWkmVbIIce0
w9Re6Rcd2vXx2rjeW0QmESr0HiYIDc1bvDx/UCIdhlLVU13Bhf1W3bNm8xqqDe6583yyY0yU4LK5
bpqoKAa1qXdEbinbvvaqJE061IlUNEc7h+ak3SQ74ivfujcphawIZP3CovCyxeS+5xQvSWZosJIa
v7y49ic797Xqh8Qy9st5J92icAc/VfCy4Q1AsfwRJByDrx2qPfGbc3pIT7JHQlEH1cV3ZDZvjn+c
/crqMJtY1XTE3GpxqB7Z7NT81IGi3gjWwl8O81eJkax98KORIPU0HUB8kH4pIFzbNjGWz9yTY/mc
Qd7NgKCAEsrWTEDQg1IVE1CGWB6uSvx9w1G03m0ccOFAZ+1THAyJ/4+KnXNII2fX/RzD8q4K8h9s
SkHDmBhrDSL7cj9IijKic3z7O7j8p8rW1rTavAtqe5dpZ7WU5AnCA2MLwAWYsoHyu2bA0OGP96WN
1tcS+h73+RMGXw/eoZHdsgTz6pcflgW8jeeky+RRYgNvAVlb/iXBbICOQZa35qp9A1ITWVOccPtt
VpLLhJzRS0k7MQOnzzE04AdyTKnMMVmK8MEx30H4Hmx0shdpmRT/OKb3yg5dRr04PLR7WTlQQPRz
8QX5Fmw8WyY01mBQeZxOECWC8uB8454GFCHB0OpYb/5Ib/VXJZfOPojOho23GFz8VDPbVFKXrV58
lySnobnX+/MkK2KIw8vmc3IhM+5NtNHU8PopwFAmKDjisD+w//6ckVhoO/0w3siCi8hPcPfH3cyA
KAvqXpeO2fRgA7OgKBxMA/q96e8qfyqG2ZdEMFGYxrsOmj0Zk9oH2r7V0SlpHSQu9i0ECeO9uWPZ
i80G1MDVAl4DCZ5owcB1x9TmXCgx84W8qlzNNLXA1GqXYffSDL51yB7JTRypmOq9n0KIidzPn+U0
G8J9jp4OxE4oKYCPnvucjmqVfaEmSJqeXfyn8VfoxjJiKDweQ73h0TyX32QsrixW8btwi8kFy3im
Wb8w6UAbr1++rbXeUZusMgfTn9mNeCpXjBsIk0m+sdBxNpZyETQBcUKm6UB1+tvcuk/sX44puW2L
ToGtYVzQnHtVMZMZmoGZ3UflBG2w2JNACFOjLQYXJyuzGNdygRnm4xIsu+pQPDad398Q3/bVxid3
eNv44f7FUxoERP7XTfjA6XSTpdcNUBc1P46G+TnvZK8AEq/g42Vuq/E01IDIxy+m+4LqSLCAJSBv
XtEWtL++3yS+wMfHIU0Hw2AfkZB9D13CuQ6sWtYxLLoTIEJhehyzYRgS4xwuVidGlYwJhKSK/SR+
qQbN15UTxPzW5MkqJBUYke8xRV0DT5GG/kELVLOX0UgZMWNfmL7WlsGa/rr+0YQ5iGPAEMzhQ/WA
r4xXa+XlqYJ3mvE07gyQgDEWIPsXS+7MH7IgIeIc0HVM/TtQdYRdfLFPXatORScgOz/VF+8+ORgH
705DdKIH8KiifbO+2+FPUIH1shYxUVS8wObOz3XxqrTU3hJYe/Hd0rfwWg0xxsB6XBofLDOM3IbI
JsREext9saA5AB0+Zi34s22xlHFYMpORBEH26zvVQaBcvnrfJlQFDDvwQvMuu1c+/ftlxSHnahA/
g/QZlBovT1SPNEa9VrhIDrgguKB2qoL1jlHJkUflKNNkEOw86CtBfh3K9sDjL8qYq8e0vIXMBE/k
tnG3zK+W/nrdIBEEDm4b6YEHRUPecQj617PaJB1GwuKgyu5y+r2SzQ/KMDgHmWe919A51KGgcj87
n8p616SSZFUGwSVXLqalHHeAGYNND4uCIWFn/qyuk+TmIoLx2HsoSwA0k2+sGRfDjRdN7YI1vqeY
q7aM0+hIXEwQmwxURnTXwXM1e7q59LCOQgW3bIwuUGxEwu6LI9MyFZUoQJJkqGBEgVoJiqaXCMRd
wOUxTsyHC2WXrW/zXi6mvSbllOC5X5FSkggytjcKOgQovMV/kE+dXJ2O/bLAy0aEB/1psXK/t75S
evj33sw4Cf8Hh/O0QoMCyLjMDOdcjCCeMM54lA+ug4gC3oU13AopTKVI6WGN8zyBk5S0oCbMIHdo
G7gelSBc9MJeFu4EXmFixMTC7R3DJg4/02DPSZcp8doF/dL/RP0M5ZYyCa8bJvBuCPPgTASAaSKb
vfSLZCmXnICtOpiXhyn5o8JD4kLWEinIXLBv3lr84OUu3wcXj3ZeKYuDIsTUhNl8qsEUDB0pJe38
oh4lFgn8bgvG71eLpniXyFz4Q7P4cfKsjaufQDY6PV7/cqLV2Rj19lS/KQBAmdpWkwFGzZYZQfTz
0C1jdB1CZgrn2pNSDmirAsQ0dTvXo36aroeuBJFEIavPihzcxIu7hyud5oACi3NwVZuqjMY2WEZS
f9j1mN9i15wiaHKoUOlRe5JzmArN20CyL7z5gmpvd67Sw7xeIX7r/lzmAnePn/H64/pnFAU/2OaA
5wqdW4bOPybYuHRQY/QQ/E4zkyrdx6EOXoURhXbChk4kybMgr0W5DScrUhSol/OU9lpalEvdQMA3
U4191zW7UV1ucGEffXT0p+gQh+B9bSnP160UfE1Lw2OJBnFGD03b3AImRNELpQaBGdUJUhND7wNi
Yk7f1cp7xe1l7E8C90cSpkKcHcfKx/7jkUwkJxOoXKj9w2teWyrZxqJFuwDgnL8hWdL3M+OKKaIl
AKXJU4mYW2B+GKXKeUWVUsZ1yW6G3LX7ApH7gt7stWrKyFs6Ox58czAPdu19d0vzC1rXjiYtpqCa
CKYM9e4vnm0voLmtUKPSn3U1jC3XO9N+IMOPdf1y3T8Ekf4Cgov0VqpYRF8AsVBrR9piX9TenZ7K
CqOCWA8YE4EERCYfe55LN556wmD04Zxnex3KxGB8y9TOXyqJRWIX/F8oPtKv6FuMZ0jbB2adfy9J
GahlJnlSFVXwUKUHBYaOzOxj+2q7NOYyszsq/cK4mIage1p+Ey2ww7Hx0yc22Npi1sNfZU88QuM2
wGy7b4KjNnbaZDDZXCVNP+O1ICzL4t9nThe2saXcQJimNeEiC4g5MyOCeZW5cnwa17vrjicMTBtL
WLjcwKht2SROik9YxK9Ls8+pdqyUPqTxr+s4Qgff4HCFn5l0ldl3mDSl1SdsXp9MTySWCokInm62
H43Xh8HkQFzrBftoZP5d9+qvuqkeugHDxup66oc4HLpx35jxbZF8vm6fxCMs7nl/sGzaK4wdSFdJ
1Mz2A147Sv86huQbWlzQtTW6rCujzJryY0O/Qok6LBxZoVFmCBdnoTiIAlmOhWpnjAO70/dRU5f/
0hD2GzZOt2DwIrELYBj255kc9PrT6Em2j9ivERRQEgBxC58xga841iY2p+240LfQv1ozCUkH4q2/
uOjC5d6BOFuysp3zkkkI91Cw8TvdKHyn6e6J7khSCGHs3gAx79h8NNL0Kh0VAI2ltp9Wuu9NKyjN
9GDNXuCUxV+t0btdXIgr87Jx0E+Pjhh6yqbWN5LfTSXJ0sUO/Y7BxTjqWompMXWvon6ZsnPa7hPZ
8ojKfhfrwwU48F9hhZgdxmruirr5FefFDvOlu6Yqw2EiUdo0BzVHdcrwMIJmh5VaPV3ftzJf5GLf
OCVtVjKBMShCYyzh1XVf4kL1lewvxs5gq4sT3mWjRnwq7cVoom8Zu9ZQ/9KTaHXtMF7N4Lo1/8cX
fUfhwtBat6tms+HgYcfYmVjip38dIz0i0EdrflxHE4ejdzAuHHV14ym1wbZXe5qzV7BCSfxcBsDt
33rRY7PLYI2rqL5Bp9uuS1+v2yDeue82cDsX70V55jCp3VG3AgM0sLWlBkq/7jNvCtyCSKhMxe72
Dsft3FmddeoqgHO031aSHzxv8sv8V0Pm3XW7hCn5xt247WvMuWNqcIeAqvoc5Fnc+U0yBwP4dn2a
ZKk/aYbftAp4knVJ5GC79sNtYAPN7WqkyzVF6RfzyeXe6Q6u8pIplT/WT8TYr2kfXTdUtoDcBu7x
MLHUFIYWdhUseOSbtWPtfV2bO7ORlWMkH5XvrV9WK+5tF4mEWrit31PvlCim62tGfBfr2R6zmPeO
s4RNuUqilIASH/qX+B+odhEVoUx/ecAYxdRYaBpFxr5fMKF1XqESlYe16pfoRnujc2TDiuW+/y3j
oBaHFAvddroDBlcUJC+hsyZ1/2GLYRrqmJ7f6XUwRIzwWr3RwVMjGRQTrucGjtshsU4Mxcmwno2J
aoqjRWphKL7aFUfM1j+vmGW87j/Cc26Dx22UDsU9vUzhresEDtzqi4NMtDJlFUkwr4t2hY1sBz1a
mvWhazFX8xgtRZgRUomxU5L4Yajyr7O7dNFSxaWPnu0QKVGUrsNhSssD8dJoLoe9Nlpn+NUuI2jm
MudQUYpda62h4mZgOeuMMyHZk5LWL2usHSa12xua+lUp9IPd6k840/baFEfrQEq/G5vKT9zpZFXZ
oafVXW+hKK+6DaSMKKo5mvqUlcXdVJTfFrt8xoiZn615qM/1jVc134uJnvVcf4zj6rb0nNChRrSW
2YF2f0oLs55ebkfxnDxMFsizHO3WSOMd5k8jU0sfCdQzzWoGeV6tYS5vurFt4341nRvHXp91sh6N
ntwpqnszGCBFbe2nUaGfqEqjKVV26Gg/ZGByGxeQhHfavh66kzNN56QGS5LTxUE5KeikTSLDViPL
SjAlQEDzgPufNh+K0YacZunXhXardJCjUtLPKOmHlkEhqYJJBb2xxsjN+6duHF+ue5a4EGO7KHCz
NNflZ2PGSq3RuIUlN0cz1DPNTyfNd/PdWh6GJrKzW6t4XJ3XzDnoCjitu+/X8YU7ybXQ0myhmQW8
F5cbV7fKbHI91LWU0qp9Euc3el1/SrIqdLL0i13r++t4wp30jse/5KddQ6k3ooCR2dOuMiCJWYOs
UZbiSKziH/PRxQ5e1gYo4FXYzZifTtcfU20EsX3f/lXlZ2MRn02tCeq9KrDoYtyAKBLiAh0m3ntZ
1sYSJf7ExBspSsgaav02Pz+o4OW2yJkg5XqvPFd34x6OC64alOsgkR55R10SY4UxfQvIHdFTreha
n7ORu0caEgjgQVPpPIMjDns+klbIRaFPt1mntodnug9PaHHagxiDjQgxxZ0eFMBom27O2k5DG5D0
9UzkhbqD6RqUVll3BHdcTd269DUbYk2y9k4d3L2rdce1MSTOrouyHDREgJ0XZX9w53M4lVk7NGW6
m/Mw3HtWE+kzeTGq+fdSL2Groi+7GsBHaUcFU3JajUAZ9ONYZudVp6eu/QLxj8gia2Bryk5fFzBW
rsRfvD6sq+LQdtYNtawzmZYXTGd+alRwOSey9JodpbzbmWhD82x4HnrDuPwdw2DUXtjQkzs8tbbh
O84NlC98a5A9Aory+C0Ql8d7gz4SJQZQoX6b8JrZSvnsPyLonm4i1qGqDtoVPkkZqT3nK6i/QDud
oZXDukke9a/JnukAq2H5mD3L7j6CjopLRC5PaTyvm5MeiPmRNWCmzyhgrDmmh/Dq077Mu3KHffuE
c+p6kP24ZpewLDxuKg21q8XzTAC70HD8081Qpb5dut1fgFgYyWXJj2nwPYNu3JSxq6Idp49vK+Qk
JN4l2fe5VqPrOIK3M1izAeICLJ3B1aqZsKYPtYgpvnqJ7x4x3xkyZvvqGVzznySQH+PDJSTn9PmM
TUcZeY5yME/QyAyq2+QzGj6rMxOWWg7a0f6c/utb3yUm5//GYqzLzL7nkr5qo1/aO0I9rOCf67aJ
NgGiAchUXYhIIAZe+kYygfzAcwDTQXZb+zxSSYegyPfwFMiml0HG43rcajlGDF4PNuvbzXbYx6af
OfvOu28VGd2MDIhbI2WubEVJ2cBnGt+oZbPzzAqqxn1/P3arpLtNcBZCQHtjFbc47Zo0xQDuAzTk
2vvsBpRaqq8+s/kT/RDfSZ8nhIFji8cdHJpW6Yq6YJXoFxqy7q88rIL6R/2HKQxC5AaFmoT41z1D
bCSUN0AjgjYWkz8VKxCGIfPA/VHH3IR1YBJ79DSFvc+4A2Xu/vGajC+KlhkcvrrtQKPp0g9LdcWm
Z3qNRn7u4jqYyzKCeotP9Eenbn267BsUHyQWsn/08jC7BOWWMRmHCTQCAGWaiSyUpBFYWzGKAsqv
vRfKxjJEYWRrI7eKWa6kuQe1kUDB4EI97pRl3xV2cN0oGQjbJ5tgX7SpkrVgNQkS7eA5Zti5jwp0
IK+DCK4pl1+OCxueNZiGXQPlH9UUyE8HmBLXP+GdTo9KTIFYsrj/doBcWywu/6wyB1wPTOeSQa4h
5hd+qA/KU3JWcHye1HsXW0H3Uz+/XX/Ve+WTYYTXjZZ9We5uVC6JZ/bY9m8sCUXxkJskGkvZuLcE
hX9nzdDLMMVvX9aIFufFVkLbkLyzCmP++17jm2kUHV2dJXP7pCAH08GI3mp6MsYqQccscxGbjUGh
rcriG6pWe1xtM8bn6qw3huL5kP8gqr9MPnLaMD3gJSIYjz0E0LI/3oPsAiG00UPNHHVzuDnfBaUu
WeGpjBguW/eFsi/LH9ed4WMqD+ve/31+mbqpVLt5gXX58rvoXb8zv8f1SRv3ibGzZdVR4dm2AeMe
I9dSnbOGAowYmZ8qoTqTIJ1Bmf143SjxOQN5R5YPGJbDN4nb1bIOSBXZOWOfzMA42JM/fS0a33tk
82romLh1ftWy13fxt3xH5Xa2sla5rY04TXvQPKUQR6n7+jSSRzSK+oM2+7Hy728xbPXeEbmtrGek
r6kGxLa9dUaQWM9+O/8HMUtkGboKUUtBK+jHFmpl7dxSH4CDChrER+m5PquBhthV7dHTEGlPWuVX
ezYOyAaU5oDN80AwGzN0w49FOtcjCi3bX8MdDR2GGPI1wa9h0oBG1QSxEmj//rVCB9fJu8ncydA4
vVqONlxobW+75LnXqd8aN2ku2X+i/W2qBjpR2YASmmAuj7kSMkzlsiLdiz3jZ2UYD+NEjtd3g/hz
vUOwn7A5SYc5seOcZZTE0nbxHLngxWgRwa6jCNOsrSXsZ2xg8jKtQfwDmB664myiAL2u+/mk7JHV
Rcv+Ohr7+vwhugXjXEArBojouszxi/LUWjoYHpbA0KHb01T1a6NPz9fxZMvEeYMKzW+b2sAz6O9W
DRRZxBKuEWv7Y/xwrMX+8uN1S4qaswKeB3PZ9fVxWB6SMZGskCj6mu8YfKh301HRlgrsG9P0LUuP
OfR4Rs23ZKYIPxVKXRC+NVAe4j26WZx+7mZwPfSYn1Wz5Ck2i/wvTLEwqmig6x2bhp+ZQVd1lYCj
G6eWo95q+ffaMG6zUjlUGG+6vvCihdkg8c9edFWTsWoZEiruxAYtXBtmlUyAVOTOWxTuYITigEvc
ESjzQMbQ6qyfRb5Sf07W59RZ9+D2l8wnCAHROIpRT3C2eW9i7JvNuqiJbuediqffZcYA5m9CP+ft
7PfjvWr/vv4FZVBc+KknOAmGVlAAU+YnCz5RNNMxcZVjXdKw7YtP1+FEXo57Hkj9PeRqH9p2B1on
kEuKEVCL366yc0HZNttf8IfEBUVuvsXRL3fsmNVGOYzAmb19P50d8q959ViFlU2d4d0RirtcxKlm
dBYajOl6ym7V4jlxd9S9y8bX619LGLW3MFzO0tBiVXKNwQRzuIaajwenPWRZj5hGj2R8s8LNtLGJ
i3JpMY5dz+rG2nhqnUeLPMVEFuWEGNCmA5UN6u4fZn4VUqdW1+DcJt5Jr3eG/t3UJbUg0dKz1wqw
MHgQObO5M3tcFqqOrHJXpdN+TPLvfZxKVl/A2Yd/GEzamFtj7ef8Uw8Su6JdjbcMdg1tvHeTH+0h
v6t3mGuXzUmLdugWi3PlRi2qoslwuJXDbZOixR0v7ObDQHC5J38RTm1Gr2JighOhh/t0qk7ToXPx
HIKXWyO+KY3Hyjhcd2nh6mwg2N9vQpvZwzcwmNAGKRlBl5R9IUoiqWkKPxjqWEgPwcqHM+4SYkkx
2+4kjJWJnGznnKVQkkm00MaTKv113RohFII0JKLQOWPwPFNVpdT1bOHQLroXr2TzZF9cUKhky9ml
Mn1O0daBWP3/YnFmoWd9Ub0ep1BTpn6R42HeikzZeIoMhHM2ex2R6VAcB40OqpZMOdc2DrphCq9/
NzEM3tswhAlGen7oc3WTvMxVwKBzDlorXdNCAuXLdQzRrQh1RUx3slEozIpcukGWQ9JKb4HR28cK
zIxxogcDHuXNWony4nlILMmZw+Ijn/VuAblgnddUHUwFC2TR7jhVaxSr6UOaTCSwTLCw2BbGrmlA
NQytXLdUHI42pnKRG4qf6oCGW+zbcI0MlG0JulePZGeCqCjTJGjCHQzyczy/qODrcrkg4dotiYmr
4+pVQzl1Nb/Fhi1rIxWv3TsGFyV0iOoNVDOwr0ZoGGGyX01ohPHkoHCXs2qiCUWXPSEIXXJjFvv7
TWBKFW0YxhpmNcVz6WToOH9VHMkTmc62zwcXQbsFOOPw4vxBBtpph3o1R9il7ttjDFab/Ken+slO
c3zjGxs/xpOZP/0oD+mu+zGeraB+dI4SZxEauvkNnJv2hkfmlrBv+0LD5DDu69Qnr0Ww3HfHcld/
Lk/p47+fLMJ56dk49fH6g7sf5zPWUnrpNCAkW+tNvdR+WsnIGkSJJXi62PsS5gUQjy+Xr1WhCmKM
DAGvuGZX+41TB95Q+90ic07RB3RAd8ZEdnVIlXOBZYV2QtIV2G3l/MceVPxxa7qxJEIKHyBxPdOZ
0C549w3OHyl6nDPL0dAvuwRMei3Z9TemGS41xJWyT+mhilA/k+mUib7iFpT9/WYTxETPFxPqjYFd
v5A1qsn40jgYLO7iw3UvFAURcJ2hmwptKqyQcwm0eK5XDsw6PE+66H0q+s+TU2mSe5TYnHcUzpxl
MsAHFGOl4hTEGtNR6wy/Nx+J8XrdGmGejucklSmyoofa4Y7NNJ6dLM4RPP4R3kyDBn0rpq+iFXE5
yLRFhf63AeNdvesWq2KRSvPaR2prh6brd3bfSYwSxWAH5zMyacwq472dWyKjXJvcQW5T59ApYFLL
SvapUdZzAmiVIr+xF7q7/iHFpr1jcm6Ra6WSqQow19YJPbTeQ4HnlFS15KSWwXB+4ZZu1+ug2g7m
6bVAQzV9deeX65YIz2S8fphMVdByPsxullqOCLTC9zr3rj7qu+G3ErTLwdqXq19FsqjOYg5/sCCw
IliA6B1PxlxMQmG7WfUGC1O7B9o/t+2zk9y2xU2aycaJhDt3g8QdHzlNDbXQsHOJPkRJ0p6zRjZd
JlyeDQSXzvRxVlE0iiIK2fOTZy6+V5Wf2mQNri+RxBKdjYVtgt1SpuoQsxg0OePvGVIWXSNjVhVa
Ahdg4l6YHna5uAB6N1cfShNvYE7xqCv6DvQZt0SVHa/CrbqB4SKC11mKaSYWnqFcsp4qiNfubSXT
7+OOPhZdn5/0cukw3UhkdxLhJ9wAczHCmJNBawfkErOuZzcOpNPBBNhQyUKJw6uF4UUcuDrohbiV
Kr0yyXqWsrDZkSbxNR9UUEd0EO9o4UPCXIbHrlIfdpOFjkAInOAi/PbouPGMYbaStkuBV5+NqMIz
Cjn98+5bhJ2kyUPoIe9QvBMOZqfQucDSLfaN4o7+ZP1ypRmLYORV93CrB28qviKavDkH6WO0cbq1
jQL5M/lK8AJgBt235NENqRpUZw2JJ/3cftafrm8w4fELqjwTj1IG6IuZ7ZvPqK+lqa+Vizyl0KO0
TQO1O01gM9Ul6yX0wg0OF847V52bqXOQTOS/ClIe23iSFHyEq7RB4MKrCo1ydZhhSeegL1UpI92s
79Y5ltwPxI6+weGC67yMWk0y4NQ9esCMMNkpwQgObhDE7auv/V5GayD7clykHSGVRjRMjATroP0c
zSayaPzluhMIY9O7Sfy7ho0GZa1inMh0utGdnQYuCgNqDB0Ynz0a5G10HU7YMwK92P9xOr7toNNi
u6Uq8DLyNFuV37VgiQPNrJ75ZhIR9TAM6COJH8uh88f4qMwSe8WuwipPqDJphs2FxGlURkOvgL8o
9DAqRkic8kaVJtD/h6u843Cby0kJiHsT4KRHNVB3QxAfjachZH0xSijjyxIbhY5i3EVw8+EvI6VN
9IIuHg59q4ym8jWx0zA157/ax+8o3D6O6WCQoQRKWXxLq2M27q77BvPmD2Hdff/3uV1sropq1Og1
C/q1Cam19waILRLqd3kTLcnXsTqviuS2Ldxg7KkDvBquDV7gyxCoaYtOp1lhE2c5XDKB6hNJUllX
rDC+g10M18S3//OF23w2qGa3oDNzLKJ+jvsuj+ppcA/NUCRP1TJjCGHMk3PvTMPe6rw6hCjnHKaE
ONGYGCSKW819SLXWfRzpuvrGtCqSfSnyINCtYUtAjcjF4Mflh4hJbjoTo3mr1/xg1cWeetpNt9QS
GFG0cU1cW1RPQ08h322tTl5aYzQCCVfqnlbqRSV0LlWL+mbu3Zp186X2ir/oc0I9Cu0/Lk5WdDFe
WtZN+jQTcM0HrRH/mcyRRO5qyJiJhJ8PjbMmTnCQkfMFFAfDs0blwi6zSB9c9IT5Zpbggdg8XN8i
wrDiuminAnsjaik8wzpoHWIa92ALJrT3jMAqq6rznRT9Td5oaQdapvPnNZ3QOpl5ZmRX6/wyz6ry
xXNWdCr3s8xvhAu6+T1cOB2sxEqHCb9nsafQaKhv1QenAMlUclPMN978V92anmaBXdvw0L7DUzJQ
RbU6XIlxXkVvjRJRHObEBxtI0Dyg7XYHuu3rn5yFAD4qbQG5O0LilmpcQAUlGKvSz5SftX3jwsA5
ziRAIh/aAnFJoE7mebJaAE1J6luk8u3mmKJKdt0cGQq3YEbbrrPCzNG9VyMxnkYrC3IzlexzUVzF
KzLUlgw0lKv8PjcUhehpj7iazNDT68uj08rGL4VBdYvBFm6TvrbrWlrDhDfkRHNGv1uzm9JRz5W7
7nUtCcvV7fyu+102xdfe0yCsTm9N9GlSd31CTWCXV8193sqc5S1d+uAtKJhh3IWVIPkBiEKvYo0y
luseHc6tP5hQBShAxxeZE8WLTWEOxyE2yhMdMUlt22t3A0022dcXuuzmR3AuuzhaN2Q6OLAV20ZB
7dBYSlSZL3M67K47k3CZN0Ccy5aeURRTDiAK3loViduoSxCEzYislex/Pijnr2i6USrHAwTrzmZE
0MkOzaP2cb2Ln+cde2fvrWB5+gu7EGEwjAuSETSXXbrWMM1Z2mk4rz3tz6L9UjPJ9hBFTRbB/v+/
zw88morlUXCFY4G0P0a7G9OdXpYIz4e5exjHX9eNEabcHto43/zRQ6H/0hqlVRVrzFmM3o+7ZceU
as0HOzRxaUGT9qvsev7R+3CXBOUgRs4xHObyE+eNjhnsocAWMDJQdncYUDMzdJq9ZkYsiZiC09DA
y6GLUQHAIGnhznZM4FqLVsIyc2//QQPzgR7i5yVieirtrWw4QTBKf4nGVnUTcDyXds3E0CyfotsD
vefRsmsj9HwESzSc6zs9LCK5MC4z4jKkANYCjygKVKgQ8Kpv2ZIS0LrCGVfbJYGt29U96uVQlZgy
IzTtpAzSXp8kiYag0Z6horMSKo4oWfLcdmmhEHMy4aLDDjSvITj0DkoTTvthn5i+tSuOEMjFyKd7
Z97o5+pe+bXKeoTeNM8/Gv7+E7itT3rDIIWLn+BZ9bCnbfErrQznM3Ql612nl3OUzYX+Qiov3XlO
n98PNlH2Cl2e2yqO/cVBTdxIiOZXg1Me4rLp/am1xyOebubPFOLnvoKWy5sBKs77Yq76x8mItWBY
09Zf+xqPforuBRo7Rpwph+REtVRRkdvJ2aEU86ezvQTTmg9+3tpKFcRrbz/b+aBF3UKGJ3dQtdtB
bddjYdW56VdKrvuGN1Tfh5FCJDrTKx/0Z/p9WVjqTWLoZTQYuUV8DK7bBwUX5Ccos9e34zJ9N4gC
EfVFcysfXdlTsFIKsSkvWX6q0xr/HAq3O8ZTQsJFTftgMNIZmoo5DeoS11orq+MXcyiVEHog6f9j
79uWLLWVbX9lh9/lzR1xYq/1AMxr1axbd7ur+4WovhgECIFACPj6M2h7L8+iieIsr9fjcDiiXV0z
p6RUKi8jR55MIDxnRFx1yJmFVF1TDiSybR28H2ynxujKzt0HqWzk1lX9+amAHQWNDQBzJpTYW8Aj
TGKIArHdPJehPIknfVdi5MvX4rbpwzwEl+unLTP0s6PzWuDiETSA0Mx5A4E+QJTke4aOwOFxw7Ju
LWrx/jFX1B3IeeZFmfvuBIvw0XgYoubU7AuQgIvjVh1hVaADxCFCJ3cmR35tglTqm6NrwgSl9YMH
N3HoN6Kl1V27ErDYNRpMkzkkEKCd9/407SYBp7fYQmyuPEk4nCsxi43zR11VcoQYGQP2E2URCEJP
8+ATGlq3mIVw2DioOQO9NCXX8hamxLJIIxpnXlZkRM1dcZbH6Zwd5YFuNcj/nJt+vbJ5g68eiazX
XBEOSR38FXOfReyc3PKTucsfN1e1JWvhAec9d9Omhizn4D87u7n33z6I03TZbo5fe4QAB0J4S2da
xiXEWpbSz6dmXlZvsfvJT+RDYwo7RME1jzye1DeOx7eYkle1HTTWeOIx8vKnRhSlVCkNVYEfuf4m
WiOsXXPDLG1JWDzpAsM6mfIhwRbWiy2KMxTz364gQCGuFrHwvtxyaKUgAJ/5KruVAcjsq/RiFt5G
Jmv9SmF4H4ArFqaiLWnCJkebIJITf9giL2I7gIymNHQQGZs748ZLwQa6sXsrIAisDeMXkMzxgbZY
ljVByTui3Rbb13uGf+9jJulHZELAwpZ0w14VhR9mSf0hLRnIL6aMAalWfgTrwZe8TT5ST3wHK34e
v33V5+1c3nT0ndvA/mLOBQY1vL5/BgHHx9D385CoeYYhPZmH9tQdtkp6K6OU4JEBvQi3DCOZ6dI/
CkbVW1Ol/rAoQK796AcHvY7r/0hGzN6RwMC2j/AIHzZbgddcbCDzfIwDwnQCZ+liWxLuNXiw4Rmh
rS5F/iNV70v74lYbBY+164EkEwAG2Enf+0FNdGXM4GoSlw8jDMwExA45tPVG4WZVa68lLI6rduG/
ttbwxzai+TxMdEQw68E9zH2c9aU1NwLKtQcOCUiU9JAMdKCzr/UjySvtlQYMWe18HQIfrU9fGMoQ
byvhCroA0IIrKYtlVSPlxji/N/OQOw5wkNJhekKGDHgT4W9I21rS8jENKjSU5LAwniZhZn/JpiEq
s3cbS1rTueslzbpypQue5eryhxQVsZccz9t8vVIP2B2MXCSH7lBFSZQ9+hv3+UeFdXmhcVK+jdLG
zIe0sJ+sEA2omvXMJF6ysLjrRWiDNoMfCJRl74X0KzVB+2Dv6kOJREAab83MWXv6gA/A8BUYFTCZ
LbZ3oGYPmI0xJzmSoyT5rUBWU7vp99ri8dgGG+/F2p3DM4sY2jNRk1galqZoTRgXjAcACO8kEcPQ
UW5c6x8NKss9vZaxOEsNDtDEKCAjP1nn4VmVofEjxmu/F4dkbx66nbUHUOG9DO9kpG9AlbTbcl7W
lPb6K8w/v1KnoU5cV6PZIMp7Eqf2HkM/Ys0fN5R2TQrGrqCfxcaW/lRv0CCEoMjIzd6YEek7sFnN
FEIz8qt5yJ7mMbPoo928/bNGLLf3WurCL0t16gqFJFxEL/Rc7cmTRcLxU/uJn+b7j5Ru6WzckjWl
uZY46/DVbpaVE2QegcS8vSjyuf0bsx7RFHC1kQtHyRgSmcPnmB324H522NnZf+rCec5S92GLFX51
NTMEN0BpDmwkixuXmUOjXIPCoNlePOjm1iu2ysBrItDiAnj0jFr5acCQW+qOSwGo9xRcaHGSzr/f
XDxXFA00H6HM9fNMwGzglpuTVEa8ZrsRE5r6vv6G+lvoV+3GdV5T8mtRC3XDBAbSg45WRqLG/FuC
tptQ+1MsUm/39nXaErTQMmV38DwbCMo4ORqsjpuU7FJr3HBlV8UAlocqITJ7Pw06dPKp1aVkEnz2
idrlnoVZg0x6Bwx/IBv3ZqWIgGOiGGs1T/PCwNaFqjkW693Sm9MmeKir2DyqPE7sEGqHNmwj5khz
zUQWJduw8mtu6rXcWT+vLmwyKqMy0M0Vyb75RLo+5gXes7QQU1T3OonyXOyYZMchE9Hbh7jqcl2L
nrf/SvSoh4pUoFaL9KPadSf7WFzqoxOTy7Tj+/JANrRz7fkE6hZgLcME6d2yIgIEazMZZS6RZfIi
03rMy+eyfSr5WSAt/PbSVi/1laiF19UHk87NBKJAM3RpM2tPrHZDxNZqFvqCeRFNp0aIqIKzZzxq
87llDy7m5wVqK4G15nBdb9xCRcCvNXhcQRQYXM9lM8TM8M4p6J8GvkUPv6oTaKIHjBgSMbp74RU3
VqUNVQsZ0fw8A5vmecwlCDJ/b26NWN2zv0G2BwgAejSRrgb4Fixyr5XQSVgnSIIyZDZ5SJvXgTwk
DHSbqLTSDfd4TSt+9DZ4IPtGaLhwICuF+mDHUCckk30/aP/WBa/e24q36u+jlXFunEXFCOHS6+V4
pOWjn6LeqWrUO5KnURVhm8Ir5Y8l+jcEf2TBF2AkwyLZ/y3RwPxQm6LDwl2oiTU4Rj5MEG3Q/uIN
fTx2KtIYLd+75G6y6/cqb3ZV1+wcW+10Ym+8CWsXAq0yfgCqHwOtXIuV+7zQ4BqEeKA5wrIqZwQE
oBYsdlqAqit/o3lw7W24Frd4gkQOeD/1IW4cUXxwArDMjpiYuXXNV98F1Mzm3gRUr+GKvz5QSupe
CQNFrPIWlLnhSHfWfCcQlj4jRx8bsTz4AwIOYyP/OvtRS9fxWu7ChKmA5LS2ILegxr6S6Y1X2t98
hRxOnx9TS8QcrCh/R4Mo6jxo+EMOJ1hcEIURPCxv59xed0pcI6QWCmj0SQwfg/ojMT65lht2YldW
HzYEz8byp8X+SzDG/b3eZLvzWs/pUOCZs7LIoYTtB7LD4PnTeKoPyW4LO7KqO1fiFmeqZDPkmYa4
Ru59TNt1n5R6eHtJq9FqcCVjcX4iM/+s7OozkScaDXt5qvZZ3IUtGMWqGxFgJm4LwiP/TPf1JmB0
NSMXUJR6cQ/QqPtTnxUpKPjvUCysCtQlp+wB3Xhe2HAJ0kDza6qK95gLd8dqlLLSNm6SILISFsM3
jVm+RQKzut9zyxeUCvNZl3qFCLPuBwffRYKVxfdkXBT93s7Y7u09XxFjAryMdA76e9B3szAJmOLU
+i1H+oOPnxP+JfN55Dkb13JLxiL8yYO6BLcEZJQljaYOOZ0MfYHaP769lJXb/2opi5tI6rrO0xRi
6jHbJ9KKkjQ4NvYYT1OAWT7qEb7qh7dFrryOQCFYAJSB3A8DCeeVX3mD1KoSX9Qcu1c/tMUX3/34
9uevLunq8xfvA/cA1E+MeUmp2GeN+1uTe7egkH6ZiPPZGOyziyzxfyZyoRCpM7fkKywJR4Z5zSpu
qk9jvvd7kJYnl6rhG0/wqnJcLXGhHJ7JzcovIY82ICBlz0nKo3L89Pai5i+9sJVIB6ExFe4ScJrO
wvF0XGl0o57T+1Ng7hkT4GJE6j3WqvRfGmv0nsqs7zd2cs2cvJK6cC7Q5OiYDa/nPGZLIycqbsyb
+ib7rZoiN8p32aU6bKXb1jLrr2QuNXLoB2+Cnw2YxRjJ94V18PfT0YuDz8Zz8sxu+50N0ahnOMet
rP7qSV5t8kJZmSltq2shOnWflf6UjHf9tPXarjx6r5a30E4eqD+X14HF04mqfXqmD19Bob3Pbqyb
TdDK/OD8pDcB2CICB0w/oEh6fb/rNGnQw4klza2PZtxG/Y2HGbQBErYgvj+9raSr+3clbPH6pdpM
s3yuh1fTnWG9oyB4cDYcwLVQxcSgu38taHEROMtQc/IhY47Y1We262+cuP8Rqzd7csIlf3tNqwJB
LjY79jNB7rJJzK3FaGgfbsN4lu9tjLEAX5qMGLL58yi65mO6RQa2totzZ/E8chtgiR8E4lcmmTdN
AJwJTKZDi6OSaucQtbfTrXdzVualZlyLWTw2nHf15JgQw9B2y4FmAVvzjDnN3c1y/6xkb4ha4t1s
v+vkNM6PQNzHFuwIO7t3497cWTd0t3Fcaw/O1bKW3C+O6DHHXEOWjnowqYErcRbnfSqQ9jWj7KYF
f7yBpl993ArYN87NXmg/kxmoLudVus2jaT75QKWKRG6EmhuntqxGSAxYG8v51Kbgg7J16Fh3QLiW
6Zbar703IN4PAOVDexi1F6ZQdjXpSI33hiI16qXf+gK1j2PqfxjpVrvvCmgWen4la2ESq6Y2Au3g
AS36F118q/Oj1L9bvp7BBmHSP1fANjju4W1FWT2tK6GLV9vOgrxE010TWS6PejBKdJ1Aw/HxP5Oy
uGSjl9t9PUuZWIBw2Lzx3Wbn5/VGkm1jMc4ikrIS6Uhqz16ccRHlzWSAWMHeWMoa/hHHhOgUD4aJ
8eIL/dba8YCngko0OwzWvdQnQNrkSR2yPYuy38APqm2MLbaOFaglt4zw/NlLCzI3uyOH4yBntIxr
zCZgmCgMqy/jSYRwCG5mtBBGsaTwBapo6yqvaf+1uIXfU6oJRccZPEbk0evcSA03GX2cktu+SDcu
9KwBb61sPtora595Lu+kCVHlqTu14CWwD9nR2nRt1sT8SKkDSR3Ytr+4Y5nFURKfCzg5/RAYt077
MvFLK7JdWuwbQCOr7PltzV/bwmuBi/s1usI3p9KCL8VQ9yI3nKYg8P5WGMBIFH70trAVmLg9E0oB
Je5QAI+XVWK3oAk4EAgeabg5Fki89wEPC1Cq0tCO3pXn8iA2MvhrKaJrkUtyw0AOaHBgEPkH+Zs8
zf2g9GQ89NHMjy7uy126NzcSDGveCKQiw4B/kexbQp67iWadkf6QOs+rQEO3E6aYwOLs+d5JQ6QU
NrZ2xbSAiD1Acgh7C+6xhQXzRr/KxIBqTFClERCrwKDyHVKLbx/gfKEWtwDZZwOYHSDGkEhcuKlS
JRMlFhLQnvlpsu7ZVppy5dnE59t4ytCj7vyEmMmrsnZtQICjus12pt5P6Gy1h5Mytwjz1wWBlXHm
hQGB4uKe1Q2W3doQhCkscke6gO0LKfR96g/DEd+OHd7euJV7jYX9JW9xzRq/E2jhbiDPAN/DCDqT
qDY/2HjOGGreRY/+D2fDGK+eFZiCgIdA6gAvwWuL1Y2iswtVQyPYB4IJH2BI3LCJqzp3JWHhfDQa
7AhWBgkmuoAT/WSmDnACW+tYPaorKYujstIMZQgGKb13VOVOYrCmaSDokxtHtNamYBlXghZnZKrW
NKZ23jCSY8hfzu9RhVGnkveoo7ddHlqoWz0OKv89s5o2nAYfmP7BABkZCEo2Dm9r0Yvr3IO7tBU+
9DMo9rS4CdQ3C01T+ePbWrnmK4DlBMTrcz8pWPEWYmTL66QvOhk5YMPrUQ0wPYwu+93PL1R+Bl4+
nGfKcSOLKqcPbbDl+dUhS36ri4vV7RqyYavXNPbq2yxN9VBnIwOpOU46ufTkufQ2rPLq58NPtmfK
SXQTLzRp6u1urDyFqHBM49F+EN6WO76qQ4B2/kvEQocSP6gmakJEe85PM/SqPxrvvHDYdVF9oBs2
f1Pa4vh6VYNzyIG0QLyf64HNzFTeHWgaG/u5y2Uzapuj9qX9/2t56Bx6bVMKhT6E3J+Xh6gejJ17
Gk93M3b1D1zX9G5DP9fkYRomijtAfwAdNP/8yuuirYe5JuSHPHpAvXMf7Ka7GX4+B4f532goQzx/
JW5WoCtxJABHKBiwZZQHpyC978jT2+tZu9XgPJvZ7PFMI6p5/fltMrI2q4CmUuM9FV8K8X4sPgOP
G70tZi1SA94XnI1zJR8cDottSxzMKrMbIHPyk3zPgTjv4WKVT9V5KxO3dqOuBS02rFSBzmQPQUzc
UEAMJf+ysZQ1DcBICLiNcDjQub3wOIYBeW938hBRlCBw47t8PwGu/NEJ51xS8648WBtntJZMtWAL
DRC9wC6isXBxSEUSaE8BczT3jWGA1IE+GA/BXR+p2EMtyMqj4uPbi1x7RwE+QmofQyQ9UF68lljk
jV2Mjo8Yt2vSWAu7DR1TDTu73/TAV0Whw35OMaIQs9RApVEHbgLUmVq/22uD77vK+UrBlP43VvSX
mGUmyeOtJrmsZFS63W5AEc8YQsf/9raQtXI+EPSgiDaBPsNaFvacNToRpkygG77/HBDjjkgap964
Sx1nxxMRE9/f6a47D0Ee2TTbvS1/fS//Er+w9RZDV5+ZQFG8zo+K4ZF2F07bDUdgNX65XuTCZsyj
HI0xxyInM2Qv4q5/N7dk0W/+5/o3IJUj9A3P+c3jf7I21ChfqySzAjFqgrXZzlfX/lCJB6E3Yom3
tw9tjK9FpLbTFIBKNJFZthHMJYYjnrx6y6nbkmK9lsITUPxVE6TMeUYnQh/g3vtUdg9yN7/JxrEx
wqmK+JZrvPo0gx4U3cPAfHg/MUDYlqNApoRjsw7szto1B4KhyjPXFryPeAt9vfKuIDWHC+3B3Qeu
Zd6Eq3er4cxW7oRoM0vRgihIflam/pAq/94k3kZmf2VDkWEHhAUgJEwKWoaAqsRgRC/F1W7ILfM+
pulLnvz2tvKtvCqAY8IazqhPNE4sVF4qJ6+mZo4r0OTJ6D1Ns/htCWvHcy1iyYXmFZiuMOWIx4wD
Pcw9WdVxHs82j83ZTlOtvceQNgN/sCZgjxaGqqGsmkCBAJQpWFttJwuZxw5K38hsb1r7vrrJkydh
bkEI105qLrSjJEJB5LIETZaV4TceiOsiVI+PqdFGXTFFTNa7t/dyTfkQ2yLOBI0/5qUuTmtgGA8d
BFJGfo5plegeN6X/pEn2mzG4f8MbsC3bxOA5YEEdUNO/VnRBp4lkc/6Bd+OR+P3JSH0e+mS8l1aB
borquazVrrbrW0L5MWXiHHQjopppayr9WoIH3wTNnbh3IFddvtnaldXklThS7XrHHiOE66K7YZm7
C9ImHNv+ToLFLyV8pxp1ZLk8YvtOTdV8f3vzZ81ZOORQKLwPM2wTIKhZB65uPh+pID6YSyMMrDND
p/hacP+lq8pwMKcXZm7ltVZUChNDbaBFQNkPDvWFzTY65jW+B3FBwB5K7j+SlJ/8pnh5e1U/vLrF
sl7JWVjtNgOuairn60lmotRQ1N98k+wNVsS+amJtCgzZzMIkfzfyr/nwXHY7jnF2ZdKy0FT3tT09
tLTNQrO+dftvtVPGtX3JPb0v6vuqeKAs+DS/OLmXvZ/Mo5U/O/aH1PjgZTvVY34nWrVc/540oRyN
2Alepuql0VsEtCv35tUaF16fCApbZRxrtDBpHY3oocjOjGTnaRRPb2/n7Ii8tZsLL93J5JSDMlNG
7q2KFFhN6N4GaXV5q7bKviuW+9WaFuqoi6x2+gK2IMfIe8v8lv6JBP/vr8P/Sb/DicBgPlG1//wf
/PmrqEfJ0qxb/PGfF/ZVCmQhuv+Zf+1ff+31L/3zvv5evevk9+/d5aVe/s1Xv4jP/1N+/NK9vPoD
EJesGx/Vdzk+fW9V2f0Qgm86/83/1x/+1/cfn/J+rL//45evQlXd/GkwPtUvf/7o9O0fv4Dc9OpU
58//84d3Lxy/d3kp2U9//ftL2/3jF+dXVFoQViLUBwXEH9ht/X3+CTGtX5ENxqBfE0VqNH9SqEYl
ZJf94xfL/RV0LejUQjMqGhTRaPfLf7VCzT8yjV9NBD8zD7Nl4T+wKv+77lcn9NeJ/Vel+INgVdfi
g3+8AFf6NzdY4CEHehjddq6PytBrI0VN0gHS1u6ddjDcoxLmQHbczcvkofFZgL7/oObGk+9lE5hJ
CffENy7TtDqxngzZoz3Uln/pXZjc0+Qqa/jMqrwKHjX4JtLY10m/G9FpCyvb+EVwln2Ra4wjnRIa
6V4k5o09iax+LmyStfdm74yNisDdHrQlkECmW3yjevAaDD7qPIYmoymlstijK0Ozj27R9A1GK7Rp
cpNOrDGeEgU+50+mkJMRV0FeeO+7PGvTg98kv+nCHA5dm1R7dJt8aQe0z8YDFWNxl2tdjr/7riVa
KxpTXekjmHJzO4+mGpxzOz2hbZuFiU0GZ1/WdZfedIE2288Oycl0mIypJs8Dzfo0DZkppvEiGsVB
SmzV3DY/iZaI5tnmjggwLGpk9MPoger/jjtcFbcqqUp5GEbHTh9oEQzmIamd3P6oCNpP7IinVpb/
NsHmJUe/6Xz7C6+twjmiaV1VLxhnE4y3Srie/A3soJV1U2SlLD/7uTDHdz3FXjchyCKLMpJNAPKN
qPLTgLGQKbc0v3fNpDjmSMo2kHflwI3KCvu6tAFdNcyi493Bnny7sUPRmlNhH1tf5PUU+lZeGKca
kxStr56f+E0aUY1qygn1vs64n2yn0ChnEpJ3KB3ZsG9hL3tR9YeWBokQ+J8oE9thVfl1FarJSnwJ
k6cKiuejr4xdPnGVIiVXtLp73w+qMO5QJMutJiSypcU3W6FfJg9bI2DlnYFZS0G1pzZTch+AnESG
LlNAkJpAUOfpON1OwoUig6XDyRLEMUUhrMjl7iQejMbK3ZPTuVZ2hqfApve89gv7y4AoXLex4xZI
IIcMfHvyAY3tTXVPRDrlHxPp29VjYwe5eVYAj6FBehD41mE3+kPxzrV0Xz+pLpD+XncqyUU8BYG2
LwYzMvfWq/OgA62Vpcf+XjKihzufDqreJSYmkfxepJZNbpWR5cwtMFjQVszsQ18oNrZyXxFPjPk8
0IAgC+GEHtXMS58VTaWZPmQq88r21lZjC1sO8iCWJSYNW0LMTt/3VsUrH+lAmoPgOm7cXmbGOzCO
WK0xnMAVXeidk3g5kMO8HtMvcJW95CU1RYpx5yIfC9RxhTedMPvQA1ZCFwNqdB2t99oPEBbAkx3z
4YU6PYaxW05hCB7ZSgXtmUrp6EdmcihIrJ2Eo8TYplTbYT0IKbCYsbZ35Uio/70ktOz2smEZfwdS
1dKWoQeuQeNrSScBsqWyLMrfU582wXON8nL5e8+oQe79MS3UfsIUBn5BO7RVPBCXENuKZM1M6wtt
ms69jIlM1X05IJX1QeV9ab93+sEaAACBmCoOABsnF3QLWfk7QgSUhQ69V96aSa+Nb6yxhAN4vijy
/lxarGaxB5KP/lIwx+53pgE69EtRDyY52AkxYPdGtK3doFW6Lk+qx5DMeDJ4g9ENSBrwUceuYOmh
4l57nKYqr/uIkNFpn6qJeM5Hq5Nk/EhbExGW2am8/NiITNN3eevUDoAJ6Cofb2HvjJ4dk5oojoks
3OyfTK3G+s7nBlWnAlw47WUMYHjvOw+J4Rc7rTxyA/L5yuSx33GHXCzSTv6trSkZjomLu/jA4dyX
DzJrec7CXLd1+pi1qve/gcGnTz7QDC1/BysYXLo3rMnyjhjUQ52YCQeOXlqSSmNVpi7ucEFGflI2
mrGAMCDVADCKbYv0Gc0jElQyuUZMYma+Gh989ObkN4ShA/WOe1oXn82p9RMVpuCHae/7vFIssqXK
21MFmiISN1ZhufeDV2L4Zl9p5R7a+eiVLtPzZNtViv/d5tS+OF7foPXHtafuppzaMY+Ia9f+/Zj4
aXqs+wqEpWGXmmQ464mxYvfDD/j/LtEv1owf+e//dT1+cok+v/AvDJHFH+7V7EP9+IU/nCLb/hUu
kROAe/IHa6yLUPEPp8iyZsdnDphA8e/DHYET+6dPROivlj9TlOEfxFImaFT+5RQRk/6KKNcC8hvN
SRhY4nr/jlfk/Khm/eUVIXMCagg4bOidREvjTFHx2ivq6pEo4qADSZa90x4z22blXmV6sqvQzKgL
VhDfI8Y30+qFY4CltHN6O6aVaSXnnFZpcw64YQwm+HB9K0USlKc8u+u4VwKuKouEfmBBQtsy7v2J
8d9ZwN361rHbQBwlz1GC7nWe1AcpmMUi7jdle9OhV96M6972UX23s7Q9tlSUCQYMAjeNgQug5p0z
aWjwHOK0Dgx5g2lNWb43EnxpFspKBPxdW1Zt8KW2MoEP9yRvd0kb9NVFd4BhhFWRso8DyJ3RAaUM
Up1ECyzgHsgCnu6tXlL9qF3uo+NS6ZHe+2Y5sLimudGFFqEG62+mWuYVfxyFtEwVJuMETrDE74sW
PfhV4DXVoSh1n+rQtDKKsd9BoRWikY757hdk0MDBJgvelHeV65FmRzHwNNnBXrdZ5E1yDEKQYrtT
OBhGZtynTSHH/WjVXhhYeTeGeeqgzEHwgU2M+o590Q1M07GZUNu/QalCfc4ROT9ODlyPCO5JZp9Q
He5pWFd9QUOeFsUnK4MLvEeR0OB3XqNtTKJLG8HOVssK/9Zhrhkcs7ym8twL07IBJefikz9ljgGk
IrxKHZZ8mmSYVMI52PVIp6jptcJDNJalffSFyYwY2g842+BJk+pQGUrruMp849NI26RF07HJfUxg
zY300ctqio43sxfyXAmeZ8AO1kl+p0BLm8AikhoMVnp0OmvfESfFwJQk59Ndqjr9m7bRmIvMtCo4
ShaJx78mLCEqxiitvo1Ki+bmA3OsSu7qTHvFMSC8tiO8FqnzHrtK6x3o47wgnHqg8Q9TUQ7jU54E
qr3IwEjR31SQ4LtPPXBJ5tXIM3Dgl7UfCln69QlGthh23GfdcKIqFxXUvgoU+EhMwPjCwKs6HpuZ
U4uLV6PecS4yzDKLqtH1kCuQtK3YMQO3TTzW0qiPXTL14yFl4MGJEq9KnLAzqkGdwLWO69ANeZ7u
M0zjrJtQ836Q+NJT6ue4q4BghlYyBsmub7g97Gu/Hd0Pfl9n1lMOQh1vj7pfWhxauyytM090OcWB
1qZ8thIrHQ/zgErsoofo6KXNTI/ss0Rkw6HGgHkVK8kYWsXd2dVwQJSwK8Zc26dAdt4QWhJ8xlHr
IS0TS7z59pHkgIrqyAPllPzSFJbmAOKVpmoAkmeV219IoKURBZSzKcwQsnShnVB0zmWB7u3xYGS9
ah5c3IQyRshlB7uiFoV4mN36QUVlZw5jEk1F5k0fc/BigMWuz8vuS8ZS6GfFHF1HtCR1u0uxXCd2
MkcNIfjcsfVDh6+G72zm03nA9iEeS3hutmGf2mhcKKhrTTeO8ISOXDoSYCxaFGQvFG9nv0/dvCOx
qVswmusOf9inZOQ8NL3Bao+jGwgW2sK1vncMtBmhqvFQH0w5ZQRHNSZ9dglIp8ArxgUhEdEtfNuU
Gkn1uawdA1OVEXP09cFtHdXvGqrFuDPN1vjCVQYcpWBw48ICbu43o8sIZquruuL3hQ+ndQeeqCmP
EKGj8SdEAxIDnWZtdnkXy0EOX6ghPPV+KKu+jJ0aPn0alhno9Y/oBOD3jjbKsDVz3zonZTflu1G6
Fb/haA59nHxvhBVoguMYcLRk5SLBEZsZCB2y3Ai9mlhgCsXYugwoDV6pe9L5bcs/sbatddi0CHbj
JMBHPTV9JRERJEHSRqa2Jmisl6d+DGLo4T2iKdsIG2FNw97iWY/8oZ1ZbgtvN3A/9bkigDAg/EcV
LfUrP3YBOTaO5hS4QZT1eZGg2dlV7CkD2+H3ok1A4GEbuc9CF7lL+2sGtJUfMc6GCTnoIRcPjj85
QJ2AExFp6SFjhrNn2uT1BVEjpQ9F5sgiLJ1UzgaeTCSyRuT84ko2Y3ls3HECs3MqCvYtK2RW3GfS
1w9+bg5ZpHnOf0NVYfhcupI5N2aq3OBGUqN3bgaTD9Mtqf3hvWi4hynhbmBPp1H7XXmgI5IkmE08
WVY8NJYpblq8pO8kn5DSdoAMqOOEELRChoamybmBh+dAD73MjovBcvQhIIizwxEeoR27XZCGMAvo
nCb+NH5Oi7K5l7YDc9EZdTKdHDTbkXiAX+2FxYBjCpFjpshn93aNh8RgmsZdlrB0ZwERZ+98dPfc
lq0B+ii88AN6lams7RfSo+PobqI6cR7I2BotDzEmGmPhEInXaH23RtOJ8xEd6ntzElxdlBW03omR
ljpgJhWSYuiaLeUZt40Ck0AEUqBBkZTmCS1uTEVT5vHhlnuGwswv0LDlQGF50NeGTaQADivoEOrj
8XnwM9G6mLpdtbum9jIndBB8SGRBJsvZWQV38QLS+lJnRd3diVwzHTk6ccd3bdKL9pQk6MqKE4UY
NBwVwjw8Hu7o7AiQc+VFY9wxSpGYajCFFDks68htt5MX4o5zdgF2YUTCu3HoLilM5pyaZgqmqDBr
bu16V6BhwqAp8gGFYed+nA1jYSIiClJ/z/rKhFISyxJRSkWrbh1g5Qy0SFf182B5VoKmvtodXxDR
5MMBsyJEhYmUNrH+L3vfsSQ5jm35RWyjACi2FK4Vwz3khhaSAhQAJcivn+PZPV0RHvHCLd9sZ1Fl
VZZphBMAL3DvPWJhdCSJ5wlB2QFVmbaSzRIZJbhJyNGjxlgzJtQiQCcDTUCwH+vKLYDJwN8dS0e3
/BJ19qh0eycL8KUDlm2RHj8ItXdwYwjk6PITw+JKhrMZlSc6Bm2vYpAZfn5f8MTnEx1wmAqrUboN
y3uoArExUnZKnklA81sNUwmeQzKkri5w24WQal6U/ZEnMVP8OuPJhDKDSlFvMfMkt9y6Uif4I9tD
YTLXxl8w9kjHupjhhplze96NHU5aTQgb7FjIQlTmjVYT0c96Xc/1QMZQUL0zVGk2LjKenNzGTULa
IBFW/RbVRt3MikiB7rCL+4nyEmux8VDgDM9mXcV0zc1TDrYmDv/aWjcTqvcL0duoEbKh7+vd2BCs
IUpkxnhPbTY0DwUhbTEbkdjrK7SFzpCGdJA466JOzAZyPo1qDrH20wiCbeah/NGI45iiJviRxMYg
AgPFqW75/5OxdvxTnz7bcP7PydjqmT9/rWef//6/czG0Hv8FtjUy6/+bgwH+9C/A2+FgAf9q/SzC
9t8cjNB/wc9WBaQDgRLdy091aV39F4GMnwEJDBtJGgrXf5OBXfSyMADcNCnyPRi9Iee7hNqrSsTs
SUpnh4whHQI1n7X/Sc2/NCs+l74vWjwYAsg1Hails78l3vOixYOieaSNbe/sJseVb/XkRw0aTLNP
8/yfevvfDHLR3ZmKvCKRgUEIgqbw0zOZyqPXBBuvvcpFZ6ca4jxjxeDsdMubhl2kA7Lhsu7vEKBQ
NQBxD9OFzYLp0i8xIZlBppH0SXpE+WaajQ4yJISgeP77jF2uvAMLFViAoBGB1gRgQ+em6qemacO0
hquqmA6VrkKIbhrZvMyQ3oxDrv47HvyPOwBVhs+tN4hKAWl6Vq5SNWDX0Lf+OlQ6CC1OrVY7dJVD
Ky9FcN5AJ0/fRRBa3iSwBr2dkEI/mNYwrmFdkT78/qqXGKk/PwBIjTOoEQKgIF18/QFRhULtGcJ0
KK0FU2w3UeBlMB1yvDOLW5ezYt3oyawmp4xdoy5+f3kDwCxkwSACnT3gzn/+aZ6dvEMJjSVFGJW4
8cLZZBoezrVa86A3DzFU0llvulfe91w1+aeqAmsl+8uYl1UVU60gHoEqdAjHwycJFym3dkx3qthb
aVZgRfDirLdarPohuRmL+JpQ5rkB/n14tMyAhDB0eBN/feXRSNsOrYoiBLZkFUnx0E2dZwzqvE9T
1DGS4kOHzpKnpdVcSTAbUrvyBV3ixf5MgKNi1k0gj+C7dzHpKasNrdW1PNQVYyeVdtuy/rFJuI9i
0PuIbqAnp/a2oXxrZcNq0vN93bHAruqTmQ03EALw4VCae78vy087ASwEaNDijotu5MUuxPemFENq
5yGj3bPJ0gPujLvIYQEvoXjO2ixoMnpbdMWV2bjofP97MkB+R7Ht7GZ8CYxqeKMxkuVFyKBDg/It
SlSIxDJF+/G2hohXhtrD7296ifX5NuRFs3PMuy6pOXYALvULOTyNcYiqNUp5kImIoKEOXmbVcxdZ
5bU5vvayF5OsVlAbwOWtCBWGuy5a/odSIMdNjH5JzeKlNwnz27hsIF6PWplulK8wcV+Z07gUrXlj
122A42wmUKvnVTajHH0rFTmc1PiMGeIVSF/Y6CXqoaUUdh5VM+eAqrr1VBxsYRQuj/I5Gcr5qJO7
aUpiSJl0H1UxjjAbwv+0sCWwOl8r7bnC69cEQHJIPdW7mMTLfiS7Om3g2BNLXPCTwh36elvG8b2j
lqukSX3wWIhn9PmdpbH7SMBWBJAbh6bbIasWKvzhGjr6Gi9XaOkG6P+g+QKmgk0gVTWgGiJkO6Gu
mcA8DMEutaFVl7YpUgct82WSzxLbemiovkabaZ2SlsBzQHmM1HLZFZy5oo72IDzOtLbsPNUawEyY
VgMcVVyTND0AJ/2cA7XhSsIX4MOipTBosyHuN5OaLm1bCRUrmVWYF48O9QacpmtiBeeVvYw6cAxB
GDdxkfnmW4tPHgLw6FSEpjGp5zrGXElbdM5MvpKxPk9GEdACzSRzmleKsS5M7udFs0qQhGl0RFVA
fy47JUTlK7zyNXyPh0Cfg4aKyjDg29+OAKMaCU9JxUMm3ijivixdfToBkYKaVeBEpk/jsAc/WmV/
K1CBDxFOnRrQl7hMmOf/+hqK1TjNenNkPMwVU10DIGfMkLbVAfTZmqUtZeOpDGuEqmX6ZAx6P8/o
2G3RAzbXE5oAARqD5sqCw8zOBBTJVdK4XRFsqZk6sGvmL/r3FcSPhVoCWLO4kULf6euPtVNT8nig
VVg7gD28pdV9bHXrvnnsgBgk/eRn3TZWn7SSuroqek+OKK44cMUACCrq/RbbsGiPfYnebhlw1ZNA
SJV5GtAs9WJjI9XUUyp5+/vqfr9HQRMOKif0vMDnjsjXH51mMQcJYeQod7fraGQHJKqpi0Y9uxLa
LtF257X8w1HC+a6pFHy9ryMNKXDeujHw0LBjsdYHW/XHSYlWqp3mC1vJSkDu8AGaWsqXcFSTWwU9
CD+iwH0LaMz4LAWw4veX/x5t8ZOQh2BjQcfpm2CiaaXFEHUND1NxNw70piwmryiFa1gLJ38lar74
fbzvRyjGw/mJ6yqsXsglzFJR40qlDJPt2KPxKqtWei2Z8iCJaxW2Udb4QVAp85gDIYChK5QrS/Dj
60I5D6wp6BCBvPJ1BRS16xsqSqxAr5ZeB38uV9MikDPTLeqFb6IoEhQQ/1Jl+d/rTqDnjOMRid8l
XaFRkyhSwMkL0yT3IvSyFEteuSL8OK//DHFJVajhK21HrMUmjgzINMxlHwUqjXE3JbNYf7GAsqnS
7Mrm+eHLQV4I5ikAwSiSXl4TUYFOqyGB8bwOIFNva7499LcA4lw7GL6HXwjwgoxPDexQ/OsiBoo0
7iod7eyw0ei+SUvpxklzrHLdx+m347G6RY10KVF5hDs4vwGCyf99136Pa19/wHlbfUoB8oEX42Tb
NS5ge9rUqNqWvgCnEKrrXq85we+jXSapyG/wunDGPGdcYBFfbFJJVXVKG4p+YOrMKcAkQ9cuJyCB
2+GaetUPQ531beAVivX7ju9PR0S/kfdNiGZx7KOZArVzjTuzONM/4mi8hvD/vmEohgOOGg1tdKwv
E2OsrtrHTduEHGVwndWz2IIxXXqNUfj9Y6DAM6PxjQwGxc1LthVaQCkQghLDgBXNU2M/pTAFHLI1
VAnx5bMgayHMIocrn8MFbBSf+XlY2wQGEqcgXEC/7hJlrK1cahiWTYO+1Mo0WcDuwLqiDvfjKKC+
IzkCNf9bbtZD0nniGZZMmcpD2ZNjqdDl7xvwh3SborYAiDpENkH+v0y3hZFC1qydmtAuPmrUlOGL
5XZm70r7pHTcnzhMw8tQKmFRtVc2/0+v93noi0/NGCIR2zYmEUiGhTomiWv3qNT+/oI/7EMQrXSc
eICagpN3cRCXnFuiBtnkAHctsdI0vbiNrcZcYJ9Mf8cPwqbApQ1aEUBhAAX2bbmUrHcaCLOk4TCN
46zVJ6ANNEAFuGDT/K/eCsIJgGfYBq7QUKb4HjdYDKR7V/Vj2LQgMurjSNZ2pVphbir9FfrMRdwA
u/RPRRC+J7DdxGa/2OpRrueQJu6s0I6abhZpDvMszaTvpZIra0mG4tqOPD/wU25wHhAFGNhomI7t
nFEtX78tzvIiVmtVCbXCcR5jo4/WgB+IJWtibe8g6tzpNdfg3qyeHQZauPgARfXeoR2zr0jGdp3h
IKOR2NUbJcqkr7boJBQGGZ6bqmhBNBCFcqWK8n2OEM6ghIYLD4I5dsHFT1ZzHejMSgmn5JmNPsoT
sj6w8crBf7GVMTFfR0G5+vPRRASdgIYtlZAkCfVTTqsDLF2VjapWxt/FN5QA8SrQ+kSYRuGaXKoC
gmwEjGtqibAb0e1zx2sOixef/rfnn//80ykrmrzQhOqIUDy1MDe+ZlR67fGXW0hOlQXzeYGSRmBB
oiXyf//8Lq/3337/eUN8+v06VUCCHiMROtPBvnO0EHkZ2lYFigGG15M5nMUbxyX30zVC9rU3u7gf
tZTIindEhDgJNOnz7sqbXXv+RUzmvBgS+KVgYaYA6glgfv0+c9eefxFNxglZkDphZaDkR8iNek3Q
6crzL2lyltO1VtXi+bhHuhrZceVvI++fL8OCMjWwe/APu3iBJgYSvwMOK7Tto6jmksy15vX3Obq4
gv5nc/13iD8Fu0+bC+IqfW5VcR32RAYZ4EFdB41M+14Brwh4pysr8i2qfH2hPxeET6PZpEnaEXzT
EHVfIO0GiAhfcxG5NsRF4KoMGPqO5689sqDL4enappv+V/v2nzkzvn6QWlbHWgmiZ2jGHtzCHeXK
LP28r/55/vnPP81SpMUwr2/x/AF6deDIHX9f8mszdBGwNIWkGpuw5FPupZ1f9O5wTUDo2htchKyB
FbmZ5rYI65MuEZ2uLMCPmxasvrM3NXoJl5QZYMUzx0wa5E1T7De8xol7hnFtTDmPxLXz9sd3+TTY
RRS0G6VodbOuQwekN7NEf2Txv1iPs6coRRfMRKXt63IXVjkC5ZXVYetELrVXkjwA431lT/246J8G
udhT8cT0qSix6AXYngBHHOuazxRHvXI5+XFlQIC0LchXGoBvfH2XrphAIVINRKy5DbiR6R2MEbyk
w+8z9u0KdA4j6GWdMwkTfdCLJaF9o9ilie1FtFUWrY2PqfXNh9/H+GnZjT/3XTiVokt5MUahi7ZF
47hGeXoLSiDP2ZUVuTbAxelnGmc9URMDOLAcF0/AwFwZ4KdZQi4MhhtqzHiFyzegdYwZnHgIv94h
qIDPkS6v/lK08Xx5g7QmHDXPnHT7cpqAyQMwNEaByOw2Sv4g6117rWn343tAu/asXgtWrXERr2wn
t+MeCDNUydVjNrFdFbev4PJbKEihYv73y04+DXYRuRLe9TAEQkmeWq+u7rz8/vRrr3KxJGNcGEDH
5jwcbd+Ml1Ctd6jfdlc+wh9HIbgywHIeffxLgZsytjMup1iEUGhJ93byStjDpF85RX7avmiNw5AW
ZaVzCvX1S0fW2Haca1h4toIMnfm3+cd5X316vP718ZPd9KOqqDws487N9BAHVafOfl+Nn2IigTvG
efciXb/MNqcCnTwY1PAwtqkrp3pua5E7WdfU7X6eqf8Oc3lNxPlkAlCAYaDI6RfTcRSa9/uLXLZV
/9zikKRDG9AEXQI2hl9nC0yiSQfRDQ0Sa9HyeeIsQQ4C2zvt3a4OihfQvn4f8cep+zTgxWeSJlVh
FjUGbEFZzPaJ6hXVlWPxx13swLATajywT7vMc6E8OILlhyEU1dWk7ubiTcCY1LpSAvj5Tf4Z5mKj
4WunkwU5nJBEkTcamQ/akhtjvN8n7KdNgGoNmDXQnKUAIHxdIcCgwDYEATyM9ROoHcDFv/8/DXBZ
qbfMfmCxjQHsj7TaGOTv6k1/dtjZqBWlEujXAqz99fertCg0LUZctEHHNxcF2rjXtHl/nqJ/hric
ooTJVgPMOayUgzO9FMXp9xk6B9cvtR6ElH9eAU3Kr69AOKV2b6JJE5vc1QvmAqTpRQRUkQ6chWsH
yU/7Chc69IKA1rJQX/o6WkPqpEe7vQoBpBDZK/LbQqZXNtVPn8inMayLGNw3zCpxZFYhmMqE3I/E
FyQACPTKMADGGOf1/TZ5/7zOZYPNAnB1jHDNDqvuJoUOl9rf1eZ25EHFP5SugfPGDTd2bX/IxmPi
fMgun0Wx7qJNS7JtFM+c7hEaH27LF2W9lAPEJygWoHskgwW++bnT/gpWTdzbvha9mOS27EOt/5D1
ydI0VynfW6CzE1CLy6PhrKFm7IJd7fbVbdrOSrnI2EbHM7Npx+g+mw5KFCbDVhofbRem+QDAQubS
Alij/piaz6yYG2ntdvZjb9/EMLhHHcVSPsZibcWA1a1Ad4HDlsPWXVm7LFkm8bFC61aN1j10r8FJ
EMJtJ/hU3US97pbgRdvlnJNtZoNk1YC2ToJRgVLkfQk8fCu2jT5j+i0H0aPpnquJue2gu4a5Uaub
nKAlXDJ3gpaPVgdNfN9oz7bcFtFaneZWA7zIS9Sj2IP+rcqyWVWc6Te+Y/O10oQN2SvJs2weM9Va
CfmaVauqyWekyN1+6N2kDk0r4F0o6xZsAnxXlp9Zd8lAvCk/SYTupFlE1l07aG4JF1XmR9MtN9aa
3NnVjKgrYzqy+Ea2Aaqenm1suFC8LL8FcAwL4UdV+VjEMiiT/KiKWWPeFXlYI+eLZjl9saOdmoI0
vNXNJtBV8DDyJegdbkZTt8eS6CU8qKzJzRXmJsBlxOm2j+4MutTF3GqDUi5xZWFgxBOZub08Cusw
DJPLQaJix6KNvYQM7lDPpmjJusMILnN7hnG1ln9mIRB6x7pTo254vmV4PZCqvVyZd/D1jtXWnxTU
zYN25G5GEo92IUTe/IofomHDwBvq+OugMVeakLGuE9eShz45psoT8OW8mqkg3unSo2AMM+cEBQLT
uamrW6tK5nEBsEayjeRHby9b9WbSHdhanwVCo7uxuDXNylWq1LMVsVCKE1pjk9hQ9iTbHaZLKLM0
2gBqZoHQBa6Xq0KbvBNHqJ60/UPaB1YyF8VLQW46zYBQQgLC90fmnAolAgvupWqXafs86HM03mF1
tZ/0wZ3sDRmPoI57rHuBSaSnaBtwtUAuAGUPiX8F22GOz270a+A/8g0kriUI0nXrs1GH5sOikwfI
NmjOk15tHGUVK/jmtkM+A40KtdrQyGEP18wltGeN1VRuLHjgWkc2vuvioEanytkZQOhzO8F+2SSN
38eJy0HdNKYHVuiuo/oVuQWYaRRztMt5uomdTWOtWyldlVReaQZFfxDOEdRG6BitTLRtqnSGcp5g
3M3BE7DLDew7m2lVw34LIZ0aB42dSDtv1YOQcwI8I1G3in6k9ltCNfjZzWp+SrLXlH/oWsAjqFpF
Xsxjd+LNvGG+ORxjQ8EOBA1zcltooNrREwf5OSamZ3WxK6ZZ3e5adWVqsUe1pWB3zrTs6UIRM5Mt
2+q913YkPcjqvdA2inMSrPeaKPGbifkiezDimRLP8mzNxp3T7aCtZhs7pZderfi6fuL5MbdXer1s
9KWj35oqIlqYkkBrpWsU0IunkaeUCtr9CRhehQsbcCgZrKxoLeq7HPyJ2o5AxCpnDhSz4JAMSpoA
f4UHI433gPuhcjycUvDZsmezV92yeYCMgCsZGi1C84k15/UIBifxAdkKUHb2CTwhneQ153gsfRV8
Ru2g1lbM2DPQpLTyRpHPirni48rOVZxxIekPk44+dnNLKj9mfpckXjyVQVm807r2x2ITo5SZK25t
7RSKvQipAHZwEJCT9COqO6DwEk86a2gBBLaYT4MRiFjH6kZea7VvDPizZNqDf+VH+eTCCH2nkFU7
rID29MXQe7UB0GS6LJzERaXRzXniFXUAbYBGbk1oQHRPhIZ2B3GmA3F032ohUgIEERgowBtDlOGW
yRe4S3pocbnQt5pTU50nyhI85JtGO5pOfuOUdxN5bI19ZJpL0r+xAn1MCHD4loFjBqV5C3xVDjBV
TzL0Z7hvZjCCryi09OqdBkG9kYE4MwKCk0APA/IcAgjgMqcuOqYnjRVQF0l2qpV5trVT41013CXO
Sedr0r4TaNHDCxKUSepCNsTvo5dMI7OENDPN3GTZc5vcqtJ+dMhrmx1K/UZI3TOB0qsh0TGNs7Sy
lrG5UPXV0O/ict7KUKMQ/JiLfJWaUDQeT1KEBuTncQfTHgodONh1jnMESvTEWqdW5IOJ3LVry3qK
uw8CoKiyUsjRrnE+SnB/7QVNQErZxNp8Mubd9ORY94l4VCmYvgdD3DTdS6HfgFo1M5UHm7+n2Xua
d4HT1EHuwL4FJ+NY5V7vaDghX/vo0Rwnt0mOao8r1DpOwyxeESkWpnUqaRhzHMm3or1hFI0jICgG
/h7jmhUrR3CQodu8souQRqsOHEWdI5pCBZDlC6eC2qCyz3MJkzLHBX3MtWy2sZSFVsy6/jToiNP8
yOkmMUbAEt/LeD30rxTRK0dUBRa0R05Fb9NOLBLs2EzGnowHJHeq31RHatxLG4DW7MNMQzWHQJe6
smD+Lqd0qanprKgOtH/IFDxtTAOZMNDS5km7qgqcFiMuA8NODOtRD1WxKaOV5QChsTLIRlpBnQ1B
7ezVBmL5Sj+vLNPPTZDpir3lpOeoH3XbZtqb6UFD8HaOhiCu0cFbXm+WlQkWo4MEx7DmEcRSSjEs
HeW258bCFjvQaMOMlJ4Jc1Yd6i959lYR6vUd1MH4YxMv+hFo1PtB7FTIjkTGk6LAhNzGTWAw/F6H
wwRCbQGwx/QMCURvaG9zCGplZMGMOUBmq7gFhTwjntloaz1DMEN86RogwgC3BL7NqwHlg+aO1yPH
ix3umgoIWqhY2foNWpHYAs92mc8HhL2cDTOcgH6KcCsFv4+cNwu7sBkbr4zBTR/KQDMPTYyAwlKP
09c0uwNMz41SsshR9EwmgA66QNPK0MxXlfVY91Apb9YQ6HFxQ9koFb489aTSkzG2T716lzdPVu/l
se3S6cE581PJZsLGKOz7AXczhb4PUelFLXOZflSBoyc11Fms9gY6Sn7eA2o6HnKueU2zUXkODPFd
Rb22agI6NX6GwGrod9gzOYR8DOXGYaU7yDc57qooJHzdnd/eAiZa0V29NVzaf9Q4lvJxmmmxXNu1
OasQs/NxN0G2ZFik3XNTg+ZNhUuzJ8RHzzJeeXZjZHcQeYmsHa9uNIAkuyrfTTgXShyBNU7Kj8ha
V7GxnMgNfKqrofN4e8q6nc1MqDLiBJqkW9S3RRHjTvwm+pc4xrlMA/AKTfPWGKbWbVn1aohZoT/0
beGKGDu/CyKB/jnAmZrlyuZ+HN9zw3I5ppyNMylanGYZ6vdr2Hd6A9yUnY56Ud37SQRJBUwpn+CP
AvtZ29rIeB5BX4Aad+mwgLK+a5s7AfiIDfX5Qb9rxKzDddqZ/HG8tUmEY0t6Zavh3LoX4qDhRldW
0k1pAzE5y+PKAaKEVoLco1zaBtBQ3Y5lhadmdy0pVnmnuLTZ6BOB/R44qx2EiIZdAiYwepYYBHTq
dMCDjopTucYA4mL9ZsQ3jvVkdy866OGAgVTkg5rzRL9NyUZpnofhkVmq29Q3SnNM6Bqy+W5l7OA9
68poAAg8DyYL2JcjaN+AwadBlaSeBt6VlO9ZAnZ0ZPiDGhT2sQKJtUaPoIkfdF7jClYCMs+CYQgy
Ye1VrvqRJL4B05dkWE/IGxgp/ULLXQV071h5KOJ7tbmJkCeU9kKLHkRd4vq8U/TlVD9y2c+7co0g
3pazifNNiUDYQBfMabZpBuWIsfAhde7lg+41kKiRwvY6kCXMoEc5thYLO4ncaHpKYyhX2UD4gGvY
ANif9hWCxQgXoQ5c94cO3us0I64Q81hsjHRXNKE1HnVY8kTLqsWNDITwagSmgtxooFNFprpQ2IYg
1eO3LQNDYUNKzLf0h+jBGHvPYIOX2KdybN0MoBto1qzsWroDZJDqBL4t6S1TMqROfWBqvZeVDXKi
99rYaw0HfnlZnO1B4t1QvpfGIeoWbHgexRLyBIoFPJkVAFvvWyikAeGxYc3oG8acImzSHcwgd2Yy
HDI73hTRQW+3ib1qHUjbVlpoKqZP8MIW3bTOwkk2kQO9nlVvLgGjqaytbS478jSB7q0AiZ9HuNTX
yO+cwh8hZJRq6Fw7nglxJxkh+80zvyaTr6tOUDbNvOtxGDrc70xA2m97BwkqJ9gJPSAhuB/DUiVa
pMp0EKXjacrNOK4jxwBeQM6NaqFVe6k95NWbyl+nGrz5AftY0GDksRe3uyZREIbwk8AhbiNYIjdF
YE8mJCBOk7W3VEDFaQWdha1uzyByMqnr0ejAfG5ds3npkk0PnHOrQkALV3BQY/exbbgCMc0Uy3wo
cBoPsLRE2RDbxsiSpaUgNlF08ehsaIjr8EcNTOzopEMyRcwLdKPZcIsUrGJrClyNhVsWtqVv4IMX
4rk23ophK6rHFIz/lqsuR4ktx9+ZHGyurTmCWqGBXlLDJpaLmQ6VKBeqDkcF0VEZNb9EJSjTNw7S
pQnCDmoJZQwgCB3q0ugphjRWs2rNo0w3ozrjTeWP6knor5XcW/khix8Tcc5dzATVVgP2NQqF3sC6
NPeNtcXMBm1RznVg0+PGwjH3DiTarChs8NuZm1VL2RvLqKgCw3B8UwEy3SxfKyCXtZNVLZgDhE/x
kaXC77EQic5cow5Lts0A5bbYMyMNDOiiVJtFCblnEApIFc/QEnxhtfwY8I9+/h9wBfHX+SbPijel
dmYQqZgxi2xVhW54dCej+1E0AXLdGTRJQHvrISgiF2bzBIVxZFyaO+LA6PW7AkqAKFxMlM9629p3
XemrWpFCsGFIG0+Rlfo+8MECJZ2+CejRBt0UOT6zG+vUF0MVyDKNPEFBLtCDaNS8TsdIAC1HGXyF
hboumvfzyqoNnckeNfkm8hrxqtpr3XiXneJZduomrZyLaljLBO4jLYP42QRG9SHJCzemzyo59Pwg
JfEsfHXjWELB2rJ8XlZuAi47h6wnn8fDfsrYjCJ3YuDm9OIYOUFbPjlJBp3tdKb0dzmKBjzv3NQ+
GvasRbGJD7N83JM4ZMpNkW1j+Wq0QcelF+m7BJT+pNeWYwz1q+meZkAFGOUWl3eBxLTN53mMqVhx
Tl1VlJuRHkW2Grs9ZI58yTC9CKU1LkFjubPaxHXkPVVvNIvBtO6Y4o5VMOZ2qIMkFiYHV7oegmJa
YNMXbm/TKEGedNfi1gy+mtfL2NXi1i8NhCrzjrB83UKaohL3g+R+CzeCtocVgSN9CCuEg73MHCh8
66dK9i7AXR6PQKkXTyUqZim5McoHBm3DP4m5k91w8jqOEIFGJId+Icclt4Kogp1oMygPu005QjZh
CBzogxV5E6TZdtTA5YT9TTzjahChCKrj/k572+Mm2zdD5A6Zs3YylIdwVUqUYW+WK2QsOT5fk41e
D52cOHvOzPssf8yyaMdwhRnosmX3TdQuc2uuF7ZrD9ylOGzMNEVggxWYshWM4uxhK5uduDqfnEA4
pes42rli05f7Vg9ahwSQVoM1392AW5XgewO3MZredjily2LptPso3dpqjjvZvsZXMfajW8UNri5L
cwq49uLYtxTuFIiCNu1cq4XNOdI4ddXpFiSshUtE7UXDG9c3gHOgjDV5TY4JgPwHR4VGS/qZ1Pcd
xVfthFYfNnw2jssG1akU+n1qWbhypC7LwJxyUI+QG8ZWmrmi4oSw6kKeLtDzd11ZWPpdNECH56Wl
q1HMiHhRIQySxWujW/LoJPt7Ozp2OAAdeHmnuz6fmemaqblfWywQYu90BUJOBnUYaANSdQsJv1vw
YMF7ghNflGI/l14zvBE6uOm06KntYWP6dKh8m83H6F5AP3jApqPmPubI+loYhSf4cMzxlmZnlQHu
Ds5qUlZj/N7nGxvXsAmnVEdrv6vEwTDZg47jArUt1XATeUNY5gsrcXX9zgJdO0K90OqeoL4SNAnk
dozah2qJD9HOs5hhBoRtuhQ2Cpu8n50L0TZCOTrS81KCpQd1nwE3kUqAplbdahmcY6MlkhZfqqjs
Do+9hg0Apbw01nB5RRKfPQhKXIZAnRiI2TUmLTxL5CTae6IvC/qUa/h42l3UP4l8DkYmQW1Ns2BJ
MTBf5Ts927dR5anJskP+YtZYb3Wv0tqFRepeHw03bvdpfCYVbHr50BLnmErumenCwMc+8clv2UZk
60kqXm5oG5hdoCy55jiHja7H8eDgIpEG9rDNrWxV2c+krzxdzeZVd+icDcqSKK2JLe4KAbee+gmC
+laD6N+uOe4dltMsqqrBxfuQNHe9FZayCjKbegbPPTTXEc1OiAbQ4fo/HJ3XcuJaFoafSFXK4RaE
EBkbjLFvdhnjVs5ZT38+zs3U1NR0tw3S3mv98VokjJBcOKrwJ20tWyo31lbP7x0aTdGVyyFyQ8AL
kJzQulYYhmPf5AEBURAEUUv4HBWiRXlrpPk4D/qxIAlFIbuFgJuNgjve4FlNClceRibU4Nm1zlLS
zlpAXzFTtRNi5GLv7+vhIVKu6LEIFsgcVrHF39MDntn2Lgb96suTku66sWXGOir2tiDpBbteahIM
AyDIX2UGR4x0JL6E/lTfDeXzdcgoDnEzNAjnTCxawySZMW53C8kx9n0kI5Vo3bFYm/pAGVnIfFss
iN0km2Zlp9ssukYVzxD21eQca2zspc+m24ZE9VSv9+6UKSc8wgubzrK+2wwl6TWgsk70NQefE6FC
PC6MhgSw28U2sSA2c+TGP5bDDUuqCgtlH9/18KcZHZLXyq1Z64u4fnS2tNSrzDVwMHEMuUJu+Sn4
3kR5VBr2P7LHtIlI2mLRW7hysl0/eLH+TEJrXeNXIMNugZhqIwsNmuEIYF+bEuvCkQzfLDNcc+aV
5zYq40U1zCRkMf2GS7rGYQMXavQ7sNPWoECFslXEtS9jN0MYHNu/k07MewGWQXKlRindXLiEPS5b
u/ZJZXurmwtEiTQNyzhUGZy+A+fWOAORjz0kxVPN9KXDlDKRbrtXjBs6kw9DZzBik9cj4o25DenP
Tt4sbtuYyUI7S92xSjH4yfucJFLCpKQ4WQfyWtijpzcSBK6O+EhelqCYWdUsxpYiQw1kAvimi8Nl
AYSjMlBmuHWn+BMlmRck7H1UaxX6Sc/m98wBj5x4pwO3kFU374VfAEM6eblqxtIj+nebp+FFMNHU
kfkkHHDdsoNip/Tl3lml2vROqgeQkOLCkgP5fwntbkiuVghUlc5FHv2hZdCzZz8ImGrqYM/RxZbs
W/Ej5WcZ6IlrknJdGuXaSqO1WV1sk/3atEnjUViZA/iSZEP+0GZ0TkN8rNXfJjRxjzrrOaRrpXer
tnbVJvmxgr2g4MC+GxBi0bca/CNWKBEjjJfAaCQvDflXDb+GbFrY7IOG8oIp7wL0uKl/orFZmCz8
tJpxvKTTZZaeFXht8TZFflZUmIxTsmP+DeIoleueRyhgEE41FqF6WEk4w2bb75JHPe0ikw1xHdk/
eV7wqTb4dIrFxJIwt29Gr3hgpq6c0MrVEixvl5uQu8MIQDgNvknzW+/5t3PQIG2JEwzSjY0k/ohl
VoWYUNgQWGvi66+lRZulLqvmjtZTSffU6JnEEzZtxxP8ilUQrBx+TJLr9HrezzrHmWl4mXmwmnsa
8TBTew9lkTHzju2u7UDuis2AvlqLFbebtqnz0CTAtzDZiSLYFkboanxkBtPTkL4PtrqY6/d43Bj9
zWljdleTX5AxCfHKLIjothhDeDTyRCGujDv9ZS5ICq9g8av1nyH7IYlxOWv2QjcvVnoJy3mnJvva
UtZdOt0TR3KJMWQ3jDbEHC7GWgc8idpV3QMZjMCQZk0SbUNIEjHaKw3EcaGGa6ONvMp0PNKE9Cry
tK5eNEB1FgtLnn12xkPTH0O81dSNqnlTwgAJaFnZCR/8Jh4+LfmN4Mm6O9jal5qfI20gBrhaVOom
DlSGmN0IwGxYW7m+ovBdajq8qrQgt3iJ04ggTdz1irmomNMV3decH6rxyNBcOFhzuypY5awIBhhM
0v6Fk+FrZeul9k+Z2svI6lYd/4pMg3Nvgblx9wrOet5FgtiWGUCF6rxXzW0QoUduWBTd+NhEE/8Y
0kEjGxrwcrRamtwNN0mtmzNZJ64tmL1MfbNmw9dV6Zgk/5TZ/naUJncLNTxIifqQZmNtieyGyuUn
GMuVbXEItxRn5FmyVqbhrTGVg4VrT24Knm8BUg92GybhvVeSFTgxT5e80yPISN24SLPzxqvLVsjl
a+mMVGr83Wk8ltC/hB+04Z4UvW1d5IBGV73gRVcgPar4UPemx/dwahOwgFD2IlVA+fQpUeWFb8Yj
WCirxuwUpUdj7ipQs20+jXd9BEB1EkTdWnnPXjRimdU7YqfcTmr8zFE9R8BM6nnxm1n9vtKLdclu
3gU6HZLzkbSeU1FxtCgRKTaV7JGhsypT8x1VLyhSe5lH+98MztlmnDFWto41aOY4AWJrti9vzCIX
2ikvrSsZj75OfQuRyYYr1PxmjSXhxM0my+CO4tqtuXkKAVumMS7h4fNCWX0SN7juKofNiuyU5WAD
JUvJIzGigpxSbkER+aNukQSYvQdmuiJFYTEajE4Wq7Bl+vWUrYvSOGcBoBPxdccwqB4x/7FwbAws
aXwiw+vQ5vj1DNUf8uBf2cOa6tEmlPPdYNpnqc7LF6HzmVTOieyEdY1hOWvGG0OJvAAufkNO5idz
d62gaRVMuAtzUDbQ2CmjtP6Q4ATmmKCG1p6uBQlbjH1TCp2m+kow++qwG0hUDPvpgUXsjaaHUxwY
Xh3zbFuTyd7WFQzpyppU/m0/k9QfxWsb2D9SZI/EOX2ZGempYYxX8vokT8kntUNXJZWufUBRRkLw
a6A4O1kdV2ZneXFdndO8vFXOzD43URAnGYdEJBvHBnAMQQVFEm+0LOAo0UlRhBuzTMCbrNyrSvyY
THVLuY1vsW8bDigLjz1MvALCkFxr0sTCtNuMqfU2MaWaOduqzZMdGpU7so8RNH2TdNJLw3qXlfll
kOxNxXeikdi+QOFn8VKkb+VYPPrW/jCnakRSL3maVJ+chlGjGX0CGtdym5yjvA8hP9JLUMTvkqWu
uq7Yy11moSmAfrKl7sCTc1KmwCNvaFNlyqOVjI9mHD0e1gPHDBk7c3cp2tpv1OI2h84hzWvo2PE8
SORU9pi4EpQP7VT/aZF6HvrwDkOMvmBek6W5geJY6f10q9SOhWw691K9qTroDZ2MLLNeGYD7pWK7
fau9O/r/WRMk3pbZoR6k76wjUHNgmHVyJP0Kn2MDYyOhZV4Yk/wgjAsIOasOnansx5o+0TDw8j5a
90L3TYLrCgDdfGjuTqZvhdy7acDukgsZmCrvd2qbPHuiyKk1pG8nuE55cY2l11UaKqt8Lk45O5uS
dV9zpyvEJWRfaiWOajUc6bH+syQ1XCay8tWL2DO7wVcqRM91lriYKZ7qbHzF1myvUjGumrS2FjRm
VJRtRzdLmw5RBEqD7fBNqkMXZdF2VKAMy4CD1Djq2bRLeuNNQSCqq4mvVc6KDcaLWa0Uq7vLKkBz
U50JCKTqJQlORWFsgl5QVxQJv23VfTIY27Y1iC9Jtp08vsVFdyeFzy8IC19SV/DIamvPPPOUK+23
5v6wQ207xCZ7Oa2+1AbWYMelFR0xtnwII/aCdNgVIjnWUvtmx937LEEjT3niQRcwJ027VI0/yTE+
ailQTFxkx7wGQEqVo1MyLebxiYTUW6TAMrWAjLF0SRtzB6PAmmwEX6Yyb1CbgAk6h0bIO5o8ls0c
+xiHT0gML2Y3fuQifMv6hJNMckmVB2ANhW8G4ymyY1zg+vhudXGFCx16UXe29qztcwhZ3vzv3gKK
FNOFqWdy8QX7oS1pi25gn7TqX4PE95WpBeYygqFYWj3h1ZJodwHAdmAkt67EjtGq8lcYdVs1sJhG
K6lZWIFYO0NwsbRhaxSvpdmYfrPaQQxiPcKZGZwOhmBlWsFBpe63lDQSozNxyxp5W3fRnTwan2De
c26DApE06SequBLXpYCuaKRa5+xams038gp2Tj5IRX4frHE/ZvOzVsw3J03fSBhblKpNHpP1aYcz
5F50USQiR/URy6kGeSDAmYxfc6ygoazpkwHcdTp5l1T2YyzHdZqA56gGarDIlWp1xdPFqKSpC6Uo
TkpAdE+sAwpC1y7KKV8XFRy3Yu+iRHxrCYkGSlAjyOrIH8qI2jQGuhNU6xl2QlrWI0qXOHg3W/Hs
FPscONNaFaVXpwa7YO+FCqoSQaZp6wzHcWqOhZyfwOl9mfzWdgCUrQOfUgro6SA8I4CUlmHN6mBL
m0F7Vcmbg5/Osk/8yc0aEFOV9UGL8p8gM0lzpn4ehDLbhkDufauAh9FUMYIzZyAellZ4tj6fhKF7
r0emdpJ9OqTo24ataIdVbui7qUMTV1ENAHOfmORUm8Bzc7DSLfnUIGRiBttpVXDsY8pDsyz7nvLm
H13mz7JjWSVIlMK5dYu9Ro9B1oNIfwhmylmVGgJ8p0M7BbfIztZ6bm1sAW+d9x8F1QbLIZZdaSj3
A+SpQpH3bJPgnjALA68tmpkBpraWVlutIitYyVq9ioNmO0di0VrTwSx6GGo1oprFXCdVcG3Vgpp4
CRAxPBEx+9uhr5iIydFy/apo8zFvrFWR/r/IkPbSqCDB+joa43+VzIwswhqKyXLJrt2anUCc1+En
Jn9I6724I+oKhYlZWD9dM3tm39ySqflOapkEruAuetuP8sAngOYrnpUn1uwT0AHloExDBU2renql
rP2nCuKTwTdfFjOSDoNXIbbwNOqORXSGKVZN3h6VAjQzK9ZtIT7CPmMRah/ja4BEErnFebySCY3l
Q2EElEqvNcZTBuRIoJonCeEOduLTy/5eKt06gxcSLI+0a6aAJwG7TV26ZXC27eklfOgDJHnTPc57
b0DZR3gr4PcZAkpP90WzncqtVlWeFL0X7bxiIpmI4VJ6Ce1bw5dzqKJ/KsdeCEGndUdNPJXiyzH4
sYzvAn48cmzflApeZ8KrABGa8jMRRwfEgCDbTRrSLkPd3XgGAVvJ9uBJ1Ym0ZLSdF6c9mgEQBgvE
qA3LAgVWL6lEzaa0pzSLhIxoDVq7QMRHv8gqTWVXG4e9xWlvt6s5zmH0/da6Do3XzDVIOOfK2LkR
e48e9escVVZji6VF9HbVvuzj/8zuUQLh6YTkU3WB2u8reP1WycPqm3XP1KMJb+yuCTq2/DKDapV9
u+j0bp0qPypf15R7JWKFgNCuTDmbpDrXwX3Ug2VtjCw7vzmpcNKsuUq1jpWaiJttzcISvwiukqho
VAUOGWPV02m/VYm/Y3iar4Sx+NTT2vt6F6yGqatUtpkEMzMgjBq+Wn4e5sca9DcSnjGgIeJT1wPs
ZwilSITY2ABWvZT54gXdikuafATAXlnyOTGSjuZDlyJfaqZlpZJHjqavAKBQlMtQnmb9kiJAMB2+
yU+dE0/QTuBM2zoZ3AQywsgJrSGRGII90a4auWb1wO71Z8COBDpwe3LLnV2PCJSvFMXXn6OA6ETL
aATMk3SeyGcjIxqzJqAWfrti4jfkQ2B6CChzKwPpQA2KW4l1wC/fqeeKlviZDty5VNxM/6fV66L/
1I2/VjCyj44X2XuQi5y2I+1pJmdhrRP4OyvhJO+7pcRYF1nIFto11SduUWf+3B2HjOrXWfVSsk04
PUjMXNmk5BjSB600Ljcfsb3X1pxAEz+N8schoj9HiTrHb2V5DA0EkIjtgsy3xwc0mz7zhFX/JvVv
DL/KIfb6+WNKQcA7kLZwm6ufefc5Focy+VCk+FIol3J4AV7HEPA80l9snFgn2bx14CzlevAaGAxb
2qXJQR+GhUFAtt2jV+JtSsUxn5BPybtGn+HKf1v0YJHki8FZFNY24PnsxaWKCrLjiZTuEarZ1rIC
kNU5/6f2XekODvngA0s+u8zShszT7IaxHhJIRRgc0vI65jy8hpsNN108FFRrQXGXsmCt2lDhebZk
2c6tS8O5lErvPXeNFK+Dkelb/jcr+dIZTnb7LJhVcgUBh7FBHA76+aMHt7r5CZA6FQYw9m+ct26P
r82pod+rjag/LfUtZStTxF6S/lBPL6X0M4/2c+YPzkHXCeZLQU21XQOVQlQ5tQcDo300norh0XS3
sm7cEgi6SA7CepD4zcG6pZ6KmAdEi25vD0spBKO4OXRZ6U8CzsBeT3oSwqOkyxz5Zids3B3jaijO
faHwX/dRh9DyqYMtBNk9qn5fAshUBnxAWVJIj3E2l2JkeNa4E6E1ynYRaV+JcZnqd9WuXCXtCfaG
xgxuGo9zzhWZNhKo2W9eA5d/Tyr/Q/rTwClX+ZvanhOnhIL7GrqEagWFf6J31fFOvugirEY3tXZz
dBLofaN44RhvcnjslD8THcOo/pEY6pp8j8H41+J77Oev14ob8RDqk75UGmlbFohkDV9Ej7xJkLsL
BLbDgr12EU/PQvoOR4S/c8F7yp3IL45eNzu14N9l/M9I76SkogghPZuM+7C9yyAk+s4ERJpMIKM5
gz/8klvEapAk9nQb4FyFk7tllS675NnkP7XKABVGi7Qrwc+IFpySdTtv6oE/2j619vFiCZx2XsjA
zvHgB1ruagkg07UqrjJDp/Ovnt8Gyc+TjTysAAUJJ1f8lyZqDrMlXH6daZw5gUsirSy+LcWPh+8x
9eccDbvFOWXbq6EEWq6/HZinTv+YpGI3Ss/ZfDjdnkojtmveAiQStgl2RbhUexwptjKF7KmjttC0
d+JumRG/W2VeOPnVHP/Ii7m3BWqSo5WWflTqmyEFGJUZbaO7oQtP0bVVFv9I0iZIPtrhTbX5MyQm
oEHVUVWWNccpf2nFXNdwS9bLzkBSFPzW4qcP/uSQp8JEGl/cYsnc66GO1GArxzYvLqJSVNTNFC1V
vUU8ay4zRCxBr7t9LFxb/rSShg6Knno1FJP9R4Ool/xFdVhrreIbUuSVw8lxLkpiuTOv0tz9tRqQ
UfVPiq9z9Ttm3wk96hU70Fj9RcZEBWYMb/6jO0RSAo8zMGXs7Fj1Z+2nGuWVFo6LVwdCX2zVaWcK
r4LXT/yKnEKHhoQuzBewa8QrHq0GSiL19ZHdIwRDQeGR63un3KWZ5IkU6Nm+ytr91S4hW9CSfeeq
09VWLsiFl9acrlsdnDto/VD8FWp37LuOoyRZSMTw15hBkvC3sw7ReBkcsjcJEEp51undQdr+SRz9
i/aelF+y2Jdqc+jTaaGVx3Y4F1yqYVss4QJcG0YjMnq/yo6qznuZf7fWPq6+JOVfw2Ns1W/1uKVv
okGgUxjfNV7dsr0l8Z4vkPx4jcxiDk92eLXPVq/aAH08TcW2GXdye5lAph1K/1rxD+maJZVMYee5
4Y4yv/L4bprHzr5Jr9O3ZtE4BxY4civDGaM+nZxXYhZUTgyTV/IGr+XqM58PCo4IK+HBpDyhm15S
zZIyAOgUI3Nf1H9aMBYgcZL7k1J+2s6FNhl3zi9VtonbjVA+Wp5FBq6loeXLSl/nHM0Cj4RhLHWK
2OiC3Mjs/trVjI6FvteL/aSgSeIgBRBRoz13X8bwUHCZSwny2fB90PclP1AMxaV1yxreT4d3C2pa
YhljE2pwZgSNykkw5VCiQ3rcyrIbj1DDRT5A1dmuBP2Y2zvWPdJut1p4MYtdCqYycskOsLt6s5DU
Q5U+ysavkMRF9rucVyudFS4M71oLlY0vv0au3H711dmoq0sBgW2PM1j/qdd7flxfmJ869Uyleh1A
FwIdNtiHyFm0+T+LyS7Wez70p8WANgRskvMttpU1WEzN8mlHVMyoZAPzZcO2kqUP7Qd3T2yc0cxv
oIM4UThs5HtRAbzGZ52hr0wenGlasn4dYvZLcNOs59z27Jxru75K4yNtIa+xog2XV+QntR1L2Ne1
GGGR0DDXJuaoixpSf9IdWumgQEWmRrZIzHYZhv/C/l/Bn0i7w2Tzj+X3sfp9KeymPPY0KJaQF0QE
e/jmmAmHcwObWBqe8wL5+lc9fULjBODoSsP+OVIqKf2Lpl3FGzsNYl935sGMaeNMWAjmYyS/NzZf
QlB7vbXrWEhrjhLVOECwTOMTANPV6eUqLIX/8THSJaLOvJDXWChLhW8v7s8ICmO0JPpbEZ/VpGFw
OBvjre3e2jxcxfFJFLEL8J+XH/n4bZnnOWu5PJBJiGs5hq6FHrCrzlX2FY4/rXSz9fe08iul96om
2cnWOTUghbK7VN4Lk1ZG/aHyFgWM4wlCLkwVsfUuWDfUkfmOjF/ItLr3Bw34Ak3mZaTmQa5+e2cf
BDtLO1jOPe5uUMt2j1DM4brfhbytJm0UE6OdWOYldTcIMEu0avXIU9SRQNFnnhV0y0TfDs0x0t6C
6U1lxcLwYZ4mbMwhj0vNQ3x1pPWUB54CjEJV2cKa7Kve4rbqXMt57/NjhjKMfbvJfmTjos7H3g4I
KLVXWsLNrVx5OEvjHlu/kX02xZlXvRi3ZbYfGz6kGGEZxgy1/qdm703yrqsAnQ+lSFBeB+uyR+oy
bOrqShHxqgJz1GsYhfGjA4lFmtOZ75Ndu3wpKDjfX1+AWjPljclKL51DMZ0cDSlhEvitPa5mhZjC
4q6g2H69Pnb8i7R8JUfGyo4G1wkvsVh1cglGNiINbVZqPZApjAsAEa58yhBH9G0I2+4L56+Wvhom
1YYRKhkddPw2XqWWR+5chL8x6ehxypae73UH89VOg6YT4dbCB5iDkUnoOmCEBeLaKJFXczSij4mW
eq96IdK4wDE90Q3uEHLjJjMCHSbGOuMniN4DSVlnpKbmFIGVus75+RGPkxvq0tIu1jWCrdcdnIwe
bawd5zkK1fqF3Wv8c92/zHrXpbtBcnLf/0sJsKaUig7awKsY2ELrl6LUBe2oC0Zno+a0jO91vwfJ
M4tNN5/G4TAAFtaH0UE8YhM5SdPPiLA8GI7mdBbZUakYsJqQ1ZJc4gAxsMEDDVda3qvkkpNmVUd/
U0Vi3mYEgpL5e+ddK3U7DY9Xpqi70mDQ1bfKKCCh77HMBdOJRcNamjgdYqe7HJ2s5jOYHrP11cCU
KBXigpPaIF2uX3JN5YU+UstTA4+XeDuTU+C8zSROV+OKZJSfmiO5nkwEL6h/1W4/mvZKmXYjT4fd
6ssa0SrurxUihcU018v8VVQzlz7O+8Wgf5XSs6leJDKgUPbiRUaX3y57Jfdg7MsRAgQLbmvkRyjz
p2Odvajh58h2PQX4JqcWc5pYm6p2jMziWCDgiXN72dvw/QZyj2KJYyIPzirKuU7pDzVTva5z1wjS
sinpSwkVGMpHWtASSKIEofDzh2klS4ngfR3ePgfjTWZ1q+RiDaPpBtEMaIfSqV0lFWYSZUcDMVrZ
f1gj+3id0qP3ev+VScI1hcR1Akjkj/TKpTE2JkKvin6yrjSXFROonfzZ4dMM38bW8diaG8BAhwRJ
QIM9VYcpY2MxvCeIKy2nOhris53iTYrQbKJHqZidRR5sufBXWECWU7eSpI8x2xTKidMd4IpUnF0c
3fi1UuXDhhCqRmc5FhLV9N+pdgsjULcYNlv/MKkg5IgHQoX3r1gmavRMSKhgwIzyYpd7bFi9YyG1
uaUyDFFnn4ZwWtT6vpG+h7kEpfkKGDoopllZMF0qFl5t2DlzsLTEFobQLxgQyzrd5jGR4gRfWDrS
nAaJuGA+iyOG2dVs3LBE9okFgsKjCqWjIi5ISC52SEjPOpxN+J7QzWKmxPaGICJs3pzso7fhANL3
fmqP2dReW14qu4hPmSjfHRDRbLp2ZECRHrKaYP1k9OfdLUKrUvE5xtJpkrelFS610fBT8W0CSXUz
6yfCCB3jrKFgFMDE2CprjHDL10EpcR7IIbvqhb04mb/qaF210kIU5WZyKAnO+mUgvnJ+QZPhraqe
bfmBzCBL7wY3joaDQpmeMYdryvbXi3I54jTShk0ujoFCwnyZHNuIJ4cTJuvO2GEAJKCUK5ghg6Nt
WFgVMfC3Ua/dpt0k1aca7BX5EEZfddyA3fqTuskNiPi/ZvxmlNTnrVI9HNnvdLEFNT2X/JTt9Gaq
G1OjcMPYDa+tgrFAfZctx5UhqeLAXknd9zC8+hx5M17O4zl2U/CY6CtNwYhYFzte5GAarur8L0Se
7SD8RF8NsYgARN0MMlIUbvwWRX5tqysGNqLjB2Ritu4K+10MPPsD4m3TLbTkpDE/tcNRktV7IpVL
UarrTLtQE8Bfli3CHCWZ+HSc95K1IGXUlMqTOjhLyE68cFczv+bFPWxZWj3+FdMGWefhmRCbxggc
qjCjJ+tlEIkW1CwiVTzMDcYENtihAJ4DCnz5LJ2f0nq38o01cT4Mr1jwB424vHvohyc/mq4NJhBZ
Ub25+RO25MEcV9ONGbII/kKTj2hcF6RtxKBz9fiUMK2YxGs3ymbM/YTrk8INcKinzT0ZNM+XFb6G
txEF37B+iuB24GwGPI1G/qfUwsc3StckGNqIJekZl98mI12CcSZsu5XVXem7W6TY9CTnbx7e5fCq
SPaqNgu3oYXQqE+CbH/bGN6SAlkFnR5auDIxQgY52Hi3o7HZe7k3BUcJbDrOOcSzbba0Spz095b0
9Kqk6aw5zKA2ufWZOTSthYlbDuRME3cmsnI1i/ecL8BJkY4pJcfXC5ilugInSZA9swQAIfjl5EXw
gGZ9+M0qJAwyQmG7WICnfAGUeBJiYZkq4ABpBDUGERIGLSs8B+9xQEIcchu9MRZNuhFSieHhgobN
b2nxwRSXGfUSSX6Gh79sUCtgPkMbbo2TN3fUlVP5Z897xllvDD+09GBSTo03we+Yf2pr9Cx7H/T7
if+bEZdu2D0GY0faDH7YvZK929ILKl7R/7kao3hTxR+V9VcBm1CJ52djt9Dn94C7urO/w+nJs1NY
32XafLQmTjtj/mu0mWu7WA6jsbSAaGeQJHDpdN4gXncb/ONOxZaJw/1B5q6b9OeyP9vNg9K+ZZHb
CMl6LOomQzmcItk3wVcZ7FSEQSno8KtLXR5+SuQuBlFIJCu3N/DgOr1r9kNJc6gUbRXh6jJ5Kupo
K8TL28STbn0N6mEsJddkhQkybCUwBSlTR+zPzWenmC6l4+jLdsnLHGhlri0CN7N551Cdv1hUiT6Q
xJrRtM0rk9jT3Mbu2n/m9YcAoNaal8ubXkWxnafEnTFMom/9hEBaNDJbNh4lTak8DZSUAxYrxjJs
r3nn6TpFc0q06mH3JWO+thwkdgtPbuvUTt1yDs3WYGBpcf1hGSq7BlkjjiKNMR63m/NIaLHXu8fM
S5+VN7mDQAgdt1Ph0yVefZAzO4C33jTSHz0Q4GgAAbUXD/8gaj74qNcVCk5ekkjP3LCutlidWSiV
e2zwCFjmPrKfhYy/ib0txuenQodq+jd1Ea7RsIoRvxs1r/q6NXnijOlPG8NRSQh1bnxNGGeGCefi
h8PTqzVePV8N+8iKpiNfGDatelX0baTbe9XGylfVa4PYP7m9Gfm6Gzd59w7eBBvoMNLIxW7iUtHD
lhDar1xETNqPLnpG4mTyvTlas43S0h1wiyQG0E3EwN8tByzQkSlfYcN9RRWelXJ2IYCjJdglPcQN
2ngrMbAqGGhDW7idTZcoXg5bWJxgOFKwvrd4z4WkAZLovB0UjFBLrgyLxui5Hbjx0+ImK2iXEKxm
RgHYox0NPAaBWV/TjloIiABhZJ7B/Yt+b1UJiGVCfdMxlnAU1ucgI9qnpnh8Aqo2msVUNkiJ8Gxa
nih+xxJnSdi9Ce3LKMEaZew6fNXtqLq93i7lSqauo9sZ6Q+9gG4GBaAUnxS8Lm1AuA5wdta2qkzA
wEQPinp3GIKCcFjZ0u8gKNrIGuTq88kgrm5u5V1dSl6n42HjNQxl0zNHrrYWTIWwRK2Fa+qtjUjC
pVqAtxn43OG9N2GvrDV+jipHa9bjYcSFVPTDIhb/auoSlVh1DcNYqfmEFdxYh0G0K3FczbhQG4cn
crTJo6E+FMhegmCZkvCgK9LbaGgrDYAqU2tfDVu/Ns03XS6wWzkucR5OjG2ZfIR8qP6yXhxyS/dn
BHfFzDoUIKnELV2m6U2o0mpmAMNkOP/2TaOt7AQ7T2mNYCQ0QSJlWEah6pn/cXQe25EbSxD9IpxT
8MC2ve9mk2yaDQ7NEN6bQuHrdaEF35M0Gg0NUJUZGXGTk9DsbSgqf0mG4mF51W5w/tr4tQ3lU+iG
H40+V3Wp+yKa8FVHFwpHTC3xexRQTjXxeaqKddiiiQfua5JVX7XyCJXE6mBH9YNp3K7LT0bxUWrq
FCkdB0ITn6KI+c1QjfxRn75hLabgGMv2RPDpy6iZ6Xhm+VbG74xe6kId2uTbacKb7aK/pgETu+pR
oeqzeh4TYrPNKUQ1f6uLXaW/5riiIy7Qpn2htxpyFl1IMvbZwyHzzTuyVJmP/k75aLy0sCP04aiD
Rsk6wuLp1N7rwlooVKqUJK3o1rMz28w3YtpM6sdrXrp4rxwZzAfSs91ucWiW/kPqu8LB6PSqqL8t
ex2wOUH0u4q7SZujXAjCTqKzRSdDqb43Ef911AMfcwQ7VzGRWctEwZNvumNDiHpMGRC606bjdCPP
2kzmpuWJ9svxQZSR6PtlniF7uBgUJ7G4m1G1zbyn2H6JEPB64yRk+BYxFqpl+1X12q+lYdCTJxZp
T/YaNu4qMsqnutLBAwZ/lUFaj1M6Ga+EU641A2Exncpwm/dXD9coKZmyO0r7O2nxRafl2ir+dOYP
viQcnGy5OIgaxilO2kvke7cEiy5Xll5sw3DTCQ/HkPnVV79m82Zmb3H9GpN5c7RFIjZ2PcC66Q5u
km+kS4mY2LdYMz8kPJaJAQ/b2XB/DyZEmZtsHnSSnJPM1HbkGlV6KNO7af1Wlk585BY6lADGOnN2
o0K+cPJdEp9Flq5C/WSoV63UNjq+nol8V5GQ9yfmRQ3u9P909npVTXQQQ3aOHTJ/7oDg4pA+VuGn
HoW8Ma1LMmXAhkXIr7tn6tyUbyq/9CXO6qtg07vcBmBtNLQeMxRrIDQG4W0WClGYMMBoj6gyhXk1
eJrSqiMylu8jJiN5Wn5oRGJIAqLu9/sYjsAiz7K/IC6pHDPtoVkY3AlI2fa7PahiGcXujX+WZ8Ri
i90Yow7nsqUjtVfGsBvHPau0F8a4Rd5+7cpp1TA6j8TJiEhcaUF8bRBhvemaQu0QcwyxG/sbQZk5
20FqJ0o3WTWbO6pVKDBWx/eC+4cFy4b313QYOvEHPtlMmRhsljXgoXNtozpVMcmSbFl295wvkCUK
B+Ir93YkZKztquBqOOeizFat/OoauixbbUq2OjdluW+acSuydpVW14r7ycl2RbDrtX2S3lPWNcr4
w7Lf8jZfFuKt9f95nnT5puFW7zqHx3V60tmhxWpaDO+oO9nKtLUnWzAI6EpeyNQ+GGWAE+5s43Uc
Sjwk7AkuabH5LMLfWD3I42XDX8tMYMA34pMFyPe1e5LjK5tI3I2mA6YI4k0zRJvJZ9p77CRqJ7nv
KPjI7Ta9Fp6/Svx4rfpTMayzRnexpoWIhSddOw6k9VubWqxxf3JHrbwmX2XM67TymlrnqhTriPrB
q8nFMdHJiA9gXvP4O7WswjtqDgYSFtkUK+X0aLs6fVEX7lS405t2zv5/B3G+pabbBAUgM0Ji9C3d
DLbp5XKIirUdxXtWSTOdOdntgU3rLjP1ulq71PcuaVmSF8xOwhk+6z45zrPBalzLviiLZUvxXznc
yph6VuXYWHJTsb/dYXCJ09/i5hp+ydJk2FZogfwOkRnaAmvPHHGIJi63ij1kfQXR3ZcdBvlI23rl
tE6zP5MxGfZlpnUbpXdXlweX9m/d13JbuT5ugGiJ3RptBcWwKc7+qDHjlzjJWO6Uj5vK+Ivtfa7V
25FhlsumD0sgB9NnqUisEuezmOTSj4nMj2BA4hDX795jAS+ZJu1eMVY1aZTZ5SNAL9B101nlwAW1
5WBdHV5enUdH2ueJ/juDqiXrnd53NxbhrGof3xBWzwyASYOP3yRbxOhn0eIxyuTGmF/1knk9O9Lq
dcC+toEzyMsuDSm2eDYDDR+TfR+6u9DChZEeXJ15B/68ZCSzzkHYWGd+AkU6bWBrLtokeAr0amXh
wbZ0YyWId5Qi5lia8LkVi4zoPjeipT7SlL6E64/5ZU1iC77QznPf9HyEHgImK3gfnGo/q/7m3DYR
Ley1VV/MAT9QQkxyhZZukoqfaImi1eXlGzszV1n9maiV1r8n2W6wPr0hwbPj/4u019wNiAUDJYkY
BGbcqhCgijqBYYDpCFKCHv706T7T2OcmvuF4Zc2wNHjsMW+Gax4XRTmWRUs2tRvq0Tpyk3t7CpZg
WpsGDR8JNzqMDvLTtiVDZg43P+eqpmZU8Yvv3ZMaF/u8d0jan0FPeK4XiO/qeUhnO4AkxRLzbdcs
jbXfzyY1i7JM5MziiwUuB8SqpUEJ22jZt0sMyvSCbcza9jRZ1yzHZtAi7ZVF5aE6HdRU+J447jtH
apMe4HjE9qZNfkImVkn17tZ7h2a5DdapcW9Cihf3E8TYoxbuuOySb7teYwJoW3mz66knQpeupwmI
WKAPGRX2HJGrAsgis4Ds5jVkRcWe76YoacNyYa6iEp+Ki702JiuyYMvUreyH30SY146OYuqYrVce
LCzUQFm/NiGfBgdxp3Zi4mb0O8WkSqw7XPyYugEaZUdTXK0WnpsxnCs2DN9l0F1HuqpkeppqHgn7
WRQ3rT5V3VaPP5Rfbw39bpWzMB4AF30tdQo+wa4LHDskQN3xMeUf7L1unXZpZNTYI2YnrB9AJT6a
jjJLnqpmN09+FD4j4iNIqw3k964ssyu727l40RRHJlhhJ4pz2mKNUW8sUd9W3aHtso0gyWAqXo8o
8NbKiN8n4Syria6ur/T1kBUfrfxshQM/ARzpKqBV7eOZPJ3co+ozynd+f3Cj+NRiZZggIHcAbg4j
aUCwZjZtduZXWzu+1oK0Ubyyc/K1yYoZS4BKqOv5z4R9n9FnsSFL9TeRLw2wxgvNfB4o3Lkx5vWA
2zx3tl0K0yP9s3yWKxUdzZPdBu+Rs4mLne51P+5IUyj7cE9GYqlKbV8yyjPy5qf1tb1nwGCyvkXX
LuuBmCXGHtff98az4X9ow2fF9Lq+eCEZcCB59aUOiadih5zEa+U9sFAAaeiWRB62eXIs/J0ifhuw
uRkqFyKEIC2cpc15oKlwiqVAbAeqIDWLwuesERnixrUcPB/xWtbxxRouLRXB1F2qaNtlb6StKFX3
orv0WY6bTD5679vV77g7tzrjOyTotDzV8RnBlYHbGSnWQ7Y31LMV7PxgNxrJ1i12Ab6+Eut5295S
/TYYr2m+iYanNDVvuXFUjAjKQ2N229F9qvv5J0/FYxPkk/nVNq1VR/HNbbeqI21TOWpLvnuv1ETW
crw2st6HmBeqeiJyB4mIjwkJTy8mPJvWLk9ZKRuQ23X7PD5oXnIlBuL0BwvWQuC8qvgw4qXro6Ny
0ZX3MJ1stM8o3KvaWQW1OMfmvyGifeCgI+bSQAPjhZFqGfPBEeZyyTl8RLyGFcKF0I/CJ7Qm+gfv
tI7KxUtpd+9K+234zorMPpjBQGt2dIwTy10VDVCU3tpIu7aa81y3xyi6+tkXjU+qvfbOqe7AlZi7
RNvZMYnjmdtHFK4wmkUfhvRxR4NZ5TDuPYcTsUk2cfdO4GEJ5AgEVLZhF99K+UcjJwXP1Z66PetE
30ILR5rSt013NeG1lHO1sifjzL7zEWMXa1+WRB5E/sTiCb14sYgkoPA71V+KcRGBqO8/yvqjKAh0
mXCPTpyWWGkM6Ajf6XTGc67cnzrGK/8dTB8ZAXiOoWXld3fNZ3ZWeGvsyZvSps6LMRJOdyMmz+sU
n/ZIwr8lbkuBuK29gMiXkeKjKPl8tGCfWd4rOsQr4bFlC9RhbOCpVCyltDES1LLGZ+MSZCSFAVRt
S7yG+oImofZp2VyqrEYjxpdzHcnWO8151kAcypovHEIbdy/xd1Ah1UrT8Os6W6Zcdpp/2RYOSbBF
16EnUFA7Nj+B5K1Kn31QKyIlIr9v2pELZlqqmKGc/PCbnRf+6hNOg+knUtfc4PB6ctSJPTotXgvh
fTnSW9SE4aNZT/Jead1Gb2/kTz1hkq7cGfFsE6A6cQAEInuMgIwoZjYt3ZlsDqn1TqBuHddIvL92
d5pCTn1sfS2SlENElfsvYh+sfSzYZMqjoT+CehO49wFclMmgP3jVUXtsplpSzMkk5h7t9Dv0h7Fk
VWyGbiaXIfawrDnHqtlqqY89/R4Eb1E4PdsJlUGnXwWB/G4ooL7cNSNZeaEPs4CXQd1m/0WX9iyU
lREsA4lG/J2rjaN+fesrC854+7DY6HwnBpd8xbXCxFOy85ThNiosScmFO6c86YlJ8SI3VcjdwzoN
vwf0EXNK6e8aik6QURPxheAUGfG6cB8TKZI4YEZSbNIQmmW79LFwdrgdp12n7bt8P4l3B59nTiWa
nWWQr0KDqS0XteesE+OYtQ0EgDsmna1Z/fUl41Z+veyiY062Po43sn6pLIa1P0lFENFfkfGFD1U7
CwqkQvtLhlM1scFZuN+efR4cIFTmJkJ7IU3FFOO59LF90z2TT+n9FlOkOmjhu52Yi8H58DHuR/iR
tSx88eHzVfp1JBXPqmLlwy2zy3uExhpKiwj9R0pT1FMiMoyRIF9i2AlYgUz/FGSXgXN0EoTKGOhH
JMKMB3tcN5JRmsMwJSZvOtFt5V1xaktmSxWZQ3PdADDsnFdEPEoAlwFMQeqfX0udsxhP03R0ofVq
m8F6jsjUF/uQ3ou8ECGWilPy0aF1G1RxjH4gty9z9z0zgGMATumyLzf+tbOTT1CW2130+yY+Gp5Y
IiMtcwxdiaufa5cagOMp9l00cD7pltG5yZCm45tJnYAFbWKE5vwTXYDd5WDCD7bNo89EnLhgwyCy
t34wO611nEeRLtaN+h20X8M8FhopYoLp1k1291KeQRXpyWNoft3pPST0XSB0DP7NQ7wL8Nfj9Uy0
i+5yuvYnFeB8sCBCEbL37H3WiGXtHok9rNOUoEJYARFoNzB2Vt00nGw7WtrIjHLkvk9XRncRJUHn
EHckKL2AmYjZbx1SWQX8WnCpwltXDkUzXU2sEaZqN6FHhrEmlqv9KPOrlR9JhhbL0MBy38r/09DF
akDwikrYnR4SVvM8GuRcHRwJP7l4E0n0WiHCJ+AkwEKEabMwaHa7h8YFWgyr0ohXpnrtg2NV/rPJ
gfrXSr1KvnreMD1u8KQUSztgNhBv7IBypH3LRL0veUySiDsHT1w2fZqEaBKeJGXAzvydhmkTmACI
th1fqT3Sdmc/mnutKOJdeFxAK0YY0CUVPWJKuJ9tu37v4RjTZvuuk7L5uSNBCG9NeKukPncV8r7Y
eeZEfuWnwMBj62cDeo9r3LLGJBPEQ5sxZfjhpVzqHo0mwnfYVFz5c0m9JT4eoDz6HCGKE7Yp/xwF
uXZSS5/xP1g0vpAH9GvKAlRRFBiXaXfdlCuHpcBKH7Y2znPT2RYZspr1Lu0nI35V7fPUYff41w/f
JV+JgaleptO/wXqE/TvIv3VDM1hShODhpOBaSD6FlvbTo/CKqd2YUUXZjezT4DNjxGlbVq8t81id
WV2LJcGHqQjAFeYm2WFVYbDCm4StLEfPbQYyycVKQxZgmO/o/2aWM1sG17Aibf25rw/DcGTDLU6N
ncfEdsDeMELPCyxqEpIDJr4IvX3VYEV2DJeN7MUzQiQLiqJqV8Z7PTzG8QfyQIQhzRRvDVO+EgRQ
UaXL1szgKURMpq2N3xSfsTs8dXZ/1Ux/O4BNhSwL/IEwwcWt1s28Qb3aSBwbrv7hlCFzIRwvBDUw
BZoRMVb9oAJc3P6bViBFVAEgtIno/fBdUwnb41/YymcnXsfjXaLm+ihKyn83iVu1oK0D55/0rpa+
dyQGY/dXyw3mXHgBQ/Xdk0aQncuo1X6ZhGS4OpHLlvS4v8F8R89f+i5sLg1WCM/qPtweTxtAKjzw
O7t2N83o7g02g4Oh/GfBEe8CuRWaAK2jnaKcc9aKWn3VWWAstPZsjGJfdf4+FAFvlLbvHXFHtwaW
BVEhPrTuLkvWPovhgCzkn1KPuLei8mUUGSGsAJWDP6w8F9xNbd9tBTAsOqy0fi/9G3gIGtSlqJgu
CQO+M5MG6QC1YldMYS4bNlhLPGhJjDE7A0YYUTPXJu/+j11dXfdR1YhQbdKa8Ly7WzlgLS+S5n3I
mDxNz7WJJbI+s4X15DftVvq4UNDdyXUjtZylfkYBOcV4Z/3hl+kfBzJG3ZCoCg964GALykz/iW2K
qzap7xS0x8AJD1qEnpEEyUknxAflAdbzGPPAt+WNbO/Jnep/ilS5AH+Q1hQM9G6iuGjNzc/Gb9f1
IS+ijosvnhSyD9Y60nIqSoVtGk9r76LwV/uapt2ICxjfG13yaHcbibhsNBxz8aXpkVSfzehlohDw
70qnkV1BN3O6s52/RvN3PMLwan6apL0ynWvE4hKhYuNIalfZGAOFpawzRLc3uTz4Utq7FqbYa+qz
dO4FvVXnr3x6ZIfZCfxxNJ/kVJNeDV+H9JA0e8tvVjI5hdHwUc80GgPIw7cennMyoSyxwFmBwu3x
9BvreroFtNk5GSIzBqTo+Xyn+vCBZIkOqomF0AILEkbKM1OC9Wn+UqNb5r55oAzeRc6ucuqtxCjW
ws8UOm4Fx6XjU4sZeMTejFWcn+Lm3QEoYJFSCc0a96e7BGGBE7fyS0wq2B7cQPtsh/ii0Bt9H1OR
2NtxdiTKe7FDeSJsfDJJ/8mU8ZBpLyv0yJ6xHpMslHBFeXerU25jQI3FemDUAazJbn5DNMqxtTZO
BbWqxGuJ2V/a8W+FABgA87P0Py9P9igIK+4XBXFcj8CeQN0piFTgDqfkXKeCWD0q/lwExhP9tXux
y2VHzWLvoxZ+28okXCiH5IDQEvR3qXamyGGMYaqtzW2hcXqhus7BJoOajWzHwAdvaob3Jp0/NP5o
aimsuXmNcTtdeBWadfZbUTiLOQ/VP1mTvo8zthqR7sf+HcNBMeOjBVqqQbEm9veJTXYhfGi45c5M
DQqwDFN/hBiG+IivTbPxMVRsJ5trOqf4U+VtYoSu+FdzncjgnBFduSQPA8NbitHFn87nW32WaCIN
A1YTXpUN+a2OD04NLWt81OxTaLyXEfo5IxLF5zmmF/TeFZJNr58zMqhjnB7LRl96ExAnPCPhOYv+
zQ7lqQSUdNcoNWMyoiT0qnATTbgHxnU/HErrSfZ/GU+pW12Y44x8HS1ZMXRqu+fuBGhUpMa5ayR2
bYluvhnzTWf+gClYqO6oawePd7sa66UNn6ROybijo6cwx6ICgDMfVcmko7mZDBei5849GyFFS33X
ctQ5CVAUijxDbmtYjTPWXMF5iDe++xXnZ1KfhOYGfWeVtzFgJHt3uVeUw1cf3mUENbSFMvwr8u+M
a8tGjgXgr2BIRaDcKqYcF1EQKBiOEng7tZTEKFj024nQUpJkpPUuIaw0q/k39VBNon7bZkdDP3gl
WfVZxc23PhB0w381kaVlChb1UIhjHJxHKKH4dvv1SN7SZxDV12tRNku2ia2S6NmwjaMoPrkAqZIS
VLiqMBf4Oxet120sl2Aa5Yc/PtUtNj7c3TUTVVGTaGWajzO9Bx8vMEdRxPTvXfriQ/hzGJEbWORs
gElAIJb2lK/TMV7PSgm3r8i/+uZczupYu7fQN7Nv3QYu85Djw5kDV3/+dPZRhH1mBGG19cMnuz12
4Z71mMNwG9IbDqreWMvqJcFtZhDIcttv/ISLwqbuKrjMAnYe5ufWhPoNTkHbF8W67e4+tsgaR7p/
HTpux3f08KUrx41DDFNW+m7s1clpJzpe9m1MEi+Cd8ira1ZgTjt31tnA6DVV5wqHYRtdnWmb6icd
/FaxkrOxlzqsZMLgleZecwk6+OZqsnmbEwgyGBVYXg0ak2WGm6g9KjDv5cOLbxm0FT/8LfxP1les
skpsfb7+4uEU6UobTuYQnmu1q52XCiuSQtjNJ9yWofdhN89OKy8V70lcwfDrivfOfNT1y+gYR78s
bkkwHpVFC5Qz8EupRl3zT8/eDOF+4s/iTbDwSnS7LtC3chyO8DR5VEcE+0T1u1aNfwVtSYbnX8PI
oDcrJtliCQ2FwFFYASUlus0JBCywyPFMYMCEh6kKfdngRpMNIy/vp1aslVESd9ihzSEMeG8q+FDO
V+9TX8OzaxjABUdbZhfAqKH1GwTf01yFud9+8GoPqInG1Wrcu1HtzOBK1fY7TNuIMUlFEHkoP2X6
589ON5/b4z2CKjWzMIN9ApLIvo/gk/vwKQJUF76PnG4O7oXeuiazIIPla+pOuDAJrHntMdXNQ2L+
FUN4kzVhh3g9JvzuJDkNTvSs0PNCwgYavZFqkG8/Q0CwrVLrKb0a5QGSpO+QIHq4+TJm6jtso/jH
x2Nc/PFDWNsB6KYQKYVHqU8ucc0zgalJ2OPNq8u94z4GbkZPAFx1GRnm4ZptwJQFP3l7y/N4l+Do
NyPG+6D0R+viZRGVJKRwcZNRQ3GarKMOz+MDT/WmnNxTnP+JAXp1YYAg+/EMvpJqIpWMJz56BNZL
Z/0Egb4jOU0nnqwzBN0JDGkEgYDsSVpsG0ZgE5Z/D7ZxCM45p8bWSJ1ZZbryzePMNy0ASXgD3I+N
iU9GHFGPSvsw/29ztKqnlmkmClG+wYEc0huy8GBYh9atTZ7y6mz5R8B2DLrc+Jxma6e52g5y2CXH
+yIPWQzGnmDGfqZs+jgdLro5/1LQHEyH2nvVIHi4DGcdjZQpK5ECF5g5WkVTXAiaOCgWQgT0faHc
Tsrj8sHclc5OLLc6pP9H8PxZ0FqPmr0XwOD84A+OYpgewsxfBN5THeu/EuWu9Hyonz3yqkCjyUZC
n36OSMxHZWOKqCPGBT2LOJaTEqAZK32Txi1eXzU8xSUCaGcwEYurqy0FhPG2XbAAkfsK/SCyxJfd
TQevCy+uxVwAixyXRU4clwFyoMnlaBY++fcGg08p5k7mS4McVNAm9JxnmBHv/P8y1f37mAbklcad
zWDKyPONUaRqZxVFcownCW44gUYQLpwSwm6chCeDjAPJvLVSWrycHAg4ecyxrkvccSU4l4hhW+9r
7mskPbUNdDv+KQEnana4s8MsIKUUh8z51F7v0eLzdCdKfxcSkjVzHUsuubxEStSqqec3F1svUeOu
9g0U5BBmV9D5J/ACNWWIfybu160NH1Zhy4NXYg5ld9MJP0W/1fHhQt3AheBD/MphP8xSsE8z1uNz
b3L6QYPuv68zD1S9eXUrnG0Dh1VXciUIxaw6NMnK4W+95XMUzRthDNmovwbo2FArjvwFpnzGNWK8
O1y04YzBsIIP2+1BsLsNBnjs36HpHH2L64EAY1PSiXostV+wootKnUUcesGaPLsO5hDGVMJJMVD8
+qR9w2S5lW2wS11nDbOdgQctqyR1bfk6amxYfzeO0TMzm5TBdzpuD1bWFedMmfIajupoyQTYvHPI
04KgYf9skMTRerUOGudmS7t/bTrCG2ZR44QfCwZJS8MsTbnz7ILxiTs1w7WtSAQaKWOLFECV1Vrt
ndJC7Et6C0Hernbk3ipUcAsVTcvsteSiSmWEDTlyCh3pX+e/ndsQfDx6g7ZuIMmwpeejV9a+ah6M
bRaVoEx1wuzdUvZaSGetFdM9KS6tCUGU0bhh/I0jEabK2vfK2Vhc6hFjC1HfVXsbLQysMl3W2nxZ
Ot8GRbNe5KeOrpnAAFPIepMEPSZgIDJiuvqpsfLVXwpHQyaafknYdHMeS6KJPgsnlG28pQBLQPDg
aDY2DR+Cv074ZyO/FrGbSM7/MokHgWCSJH+R6vOCQ9H0Xnonok+VU+JSuflvnd5+g1oERTJCuNAU
yAmrYyqoJ2a/0ZpsZWhKULkTzEYOWthzyqotmtVQ20uktrg7te1OaO8QrUmnes52Mm8xXmkCIs7Z
bmNSuhOjDIPv+u/U59uB+E2ifcvgn5tcPCGXLdPVkUO+Ur8Kt7brfsQF3ryMDn7uVDaulZHcOus6
I1o8L8r8nrsiWw64jWifcFql2MqF+EOWsJtTgHwfg7aIcNFVnsVQqAZkRBIk+0zN586+MTnaxkHx
VLEpqisxTxMexCDLs78hDnMo2x9RvKbTfYrOfcqs1BlQ3HEoaaQn2gysyrQMy2Ep+nDb1meCSV9B
cRxKmpJG3+UJFu4qzn9jLNwZz6oIIIW37xXzuiJ8N9OX3DLwisQeT4a3szsIY4a5T8bm1MGPxEJT
DV+u/9XIfWv/VPZPyaizwPGOJ16T9TbiysZt1mQWF36Eg0MsCUCupOMeYoz1FXZjI/y18oKNUJA2
mQWMihAo9nahXlhogLBKoRkAexpfYn7zEFFQIPg16SMJXiw3o5u38GBr56LvHlUW/ZGCpZ0LX4pa
VhhgEeXqAH+qCR+mI7ipmE3N2bmSjCswxJgwpG3Qy6BBjdl94ufqQZH3YSN2w5umcValYu+Jc5WU
65rQqKZX5LBt63sCp8MWkbUCedDlf+7EEwNE07eWQfmM1XCRo9MO9lUSbAzwv7CjwEBrtucMTAYZ
DkfXqq3tL/aF9csC3TFjDVTHQzO2Z5sTnwUqjwhJyKC3ixLH/3Dqnq1Ux2r4N2WCc0oRqQO+o6tt
Ve5dTBMS67w1sBKCfFFOPcxxuc0QXA3qFB8LGxrHvEzh3gttm7r6KY3gbhXeqtTwrXco8mySLpYk
EZdEXJZZuGmDt6Er65VlK6JQ5B8g0VHpT0De6Xcd9eTGDcWJn/2OePGs+tfUAXfNTsXH/GYM2r0n
HcOae7SFHjH+wWw3Qm2IjHZVCHs16MRCImyVKW8cIxA0KNJ4Zhl/FQP+DAziAFa8VjAoroaEYUBb
4JjDjK11ukc+tiCHxH9Yb6xn06fYT9RLOLtBG8DSbo2zpHEj9lUR2u1RPULWzDDMiECHBgZGChIg
NTCuGCC0jXF6cIytGDwmAf4+UtaD9WY7L9dYDtU852F+jqPi0ITaUeqI7rK5JZ31UnkFERxC8ksy
tOOaJ44UWYW7kJuEDKwLZzyH1WDuSjtBzQ8PftL1Sxdf7jEgwMLGA9z6qxYowFePRZmcZumcvK4e
D62BaJqz8IP2YGFgWyir4rUV00MCQCsjoPI6tDwMMvtxknuzwUigM7ha9Fl0rZkTOS70Fh3xRZpf
jTtszVEg9kftRJCg71E+52DglNI0DUBFPZAS4FQPTl7gOWlpZqY3LdKPzuxo61G8+ZL0hHCFwbYJ
DTe3SmyGWDmqJaKYzxWVZ/khqdw3qYJ/eQF8Q2ssXFaIBz1rW+DdBFbYI58V3w6rMHz2o4ScTWOW
fzsd5EazJPTjcWhlRPPFCNpvGDRASJaxgH21bXzrNVNMCKsU9LbVMKXFiGE2c9NXsL2u9YBjZnrv
HiZdc9Zxp+ozwcx+VUzNt9GOa6uMXhrLvvbwYvMMZL9sx/guQ80/h2lgvBs5Y1cWEVSAkBIWD00l
UWF2/fUe4wILHNde1hHCNtQmQKLLQsuxOlf1sxxGKkZl7ZRr7lmluc99lJKhQJWP3Q7p3g+Kl3Fq
eVyph+p//PlEEYpq0rZgKU5TMz6iysFTAKa3EJ9RIwHPaIfGZtpBaPfDnYhb29hFmxyDSWI+aarZ
B9070MmF6N21Hn8moHBs0IXViGEmW0B4d1V6lr2i8SIhnxGNZA4lqXEie1Pnx4A8bqlPO8fhEzva
ro9vm5+uS7DwjuVwlCcouutMEQFghOuzfSOx7mXy28mnMt2CnI2878KDec+hEezyYFukYMSaq6H/
iApVL7LXnXotesyNEelLma8Hioaq7U5NFpykYMwBGCWOPQK+b4MtdnXJ1TnOVTqrKLVd2ryQFVj0
8ybE6dI5pD1uvXrgd13q1b+RbzNlFgZ6bmPd5zh5ZwcnHlRoH1d/OPLGbvrwNPHqsa4rD3dWxg+2
fi7xMLCMfaWhW8Xhzs3eRusty6myDhWiZiyf8ujLJdGDtyBrH3XRHKweZo/9FOmcuhuKD3aQDPlp
llwyBHETy3qT/5tjOfNLHjA/FHhutNhfzZgYhLGyZSWKIi7iHQ3fRRQsMELm69xzD7D7eF2vre+A
jtEOrpexNq/5jPpH0Nwypq8W3uAgcI4N2GvBzK+KqxsYsnMXtPQ9ikmEkf5MbnkxUu8n641Pg0o/
TrWdDKxPCjPw53H+AXNyXA0pK0x94KXIcAc71i8isP9ZMS0N4uyicPL30ChhlbFAoLZGJvpkmkxP
UB/jdGFU7m6JI8LEGjLMGjq+YhC/xWgyf2VrT2Y8j5PbL3FPYMYoJKujyXlvlZ3TCKv+5hKzLLNm
n/nyP47Oayl2ZAuiX6SIki3plfYOuvHwogAOqFTy3nz9LM3DzI0z9zia7lLt3JkrH2XYgwxvX+aB
iXIo3kvP3MhxvAY9PvKamgs+SzTiIFexnCgOfdwqBHqCR3WT4cyDM+EMJrv9snjpqUlBymJoMZhr
W80F3MT5zmOx7EERhNW7IXCmZOVbtKDJs2h8B3JzDPMAhXLBtsLLJOaH1AbojhkoaV4Sq7oIRUA4
42X20wgrsxFca2lsM4PXfKwwBEQPvgnLtwsPBi5xDAUdmcH+ENHkp7GDgcDGuQZYFdhRrcsjjpR9
o+DQZHSPs8S5SwA6a60xQTnkZWgP0O5DXS2FZN5ujNmq6vE9rKA4jt4X38MeHRBTU2JehFtetKm3
BlU2rWO+cHrzlFWS9Wuz02EPig5xmSfmKjCcf02EpgeNH57mwaLfVaGSTmlyb+ThtqljUEplvnfK
8qm1q7ORw0YCezdJAzGIbFRglWdvzt7k0K6bFhB/BIGzKleZarhVCMgFyaWP6r8yFlS6DvsphQqN
AfE8zeOuBKCUIcHD/mSxZTLD1/sSmvUQ4Zwm+PbRmdW04zDySTbHFH0U17rpHn1RXCQtg8wauG/M
tlq7ZvFs4Fjvbb49TbMxTffgxNU2HtKFRP/rO8mh4JkPd/NeUcEaWOKgIJ26nl7Hhn/fDfWPI7P7
kIyHEURXoje4tLBESg25ky1tx6FH08w2sFE2hP8c5kx8U/lTGyRahv9zhjxXM/WQ+cRaemPCHd1/
+7ZPqMHPtgwbdE2WJ0qBN1VPrBEu7U0mJks+MvOhtq5zXhLczO4Vp0OSJud8iRKNGK2HCjZupF+t
tFrEsnVoyFOEE9kFhz94mBpCsW+M6bGy1D3uhJvIAiix0/OQ2hcB7joZwwdNCk/o9lbb46Y045s5
Y3PyKBOA3HxeHOF9y7I2y2+5IjNWYe32i+8JQRS6zSm1+Yb5+X3NwHzXVOV67tJiZUDEhpYhQWBw
fvmgUlGs03dpJ2ylOPRkuti+2p1rFYx7QG063L4hgmIcJBuVhydVYZz1c0F5nrFPpX3sWer3oXE2
KR9qe/9zGuW1H6uXAl5Mn8GRxD8sdf1tlpOEzdnCY8quRYNUBDoo8rmC1fLoO8WTAX4cPirUeeZF
CLgWO1JDyG1SQOIG8TrY8tIpiwNZaUi/9SqtA+xz3mkcxufC85EcNbqYg9nIoQ65w+BhFoupOD9j
Dd24bfGvB+rKfmwHxBa1bTndsgu5jc2cZdfBhhw5udc5bA5DFn5ZNTVtNByawqJOwyfQ06bi0e4I
y7kAdszooZ7cQ5BC/897PDNqCjcR/+SUkq1okFsyeCbLNOcYmAFrAHsrsbGFlQ/dzDyEAghL2S52
z5Ruq0wNnzi71ylE4hq8NJbuB+FYLzZr2CwvWEnijKVZLZJ3TeMfk2z6qdNx03rliYNrO9sV1ZFU
B5IISaZyhvHBHdCeYoG1drGcRaysvQj5aThaXNtSF135rMdxF2EvxH4kaQedUnNX1e7WkvsJkD/z
3ywpVomDg2QjnzknrKF6hu9CeKxNUaxyaJWlOMA69/UfZEWYRMZjHn9BxOf0vBAYIyTWboQxsnEE
Btk/OLO3Czvwrpon/S3Wt0n0h6UHDqVr/b/UxratcWxyX/2mr+xVMqAnW+8RSyLLeWqwJw4PCGr8
0eCo819RPqfTzxLVSDLmGiSwboANyfKsffWgf0HM47Sz+S33afRVTs8SVkAm8Qv0+WoU7aojdjJm
Hw4mLvWgxq1r40746CeMc8cKkUwCQyIxU8W/DavO/AKI8469e4EBo2g+A+Mnbd/sorxjUHW9f3zS
2PvOK1eehbw6fNL0YhvDEuY719L915IO6B+Vj21/pJjVfI2s90k+ef2Hcn9d2aIW8dtz7UjxYcx8
PicF8+wNB0uvH/XgbQFkYYlg0EooSYbR5ps/Tv48870I5C7DdyYovBGtedPhl6w+2wJ+ecYmkQOA
qaFu3ubk7IuXGOhNb70FpJEqHFl/HcHP/m+wKESLePRGj8r4mP2L7q429w31MIzpWpcT3VfuWi6W
HY8tLbZw2L6lwN49V7xx2VF6D6PNWXTqmPj6in0wH60RgAq3MhmY17FcMCHZZixunWWtKhZmYHsm
vEeuxN+GHx87UhBzquy87qPEpUml59oF6ibE86hONv0aGAxFR7JpqbU2vspxBxyqg9QlWKZmRg4I
FF4emnqP94owPPtPB1/5R8kLO85vAQ5e6qRWI23nYUHfy1Tzdj8rblKJ3T0pT61MIo1ZwfGBuVn8
lphuFEidgEIgNxY/Tiix3VBel5waeZn0sjKEIs/+ibknpRhxYfI0Vr9Fom0ovVPhfTpxsTfmduc5
b1r9ecCeouSs+Hk2mkLf/5JuWw2oLtpl58afGhoQz99mvhNR8RfZP01FaqI9zv3WNK4uF+Z+4GKK
O3HqaY+KfsFomAmGA8yICTyRwPsqG9olk63XI0r6Arcy+w7Y9iyqHcfdBaL7SEuypOgKLkiXnPht
f21zyP5Vf1L1JwNeTjvv+OlbQFXsH8XcyMmxkuJ18hgacOhSMgD8GJZ+uZsCmBOyeJwIA9RN+IxX
8DmP28/RIwjIBy/u+i8vZNp2INFKvJ9B318aHdyNasCgwkr8qkdGj5uYqJbR53iGmjZvOw7Qiktq
1B4iaquluO/JA9gnxfuNZTlC+Da22MV6zSEYfAAs3woXCoi7vaF8jt0cHwWb+BYn/bH20Yix2Bn0
0vGMNoznGtVYLVDK+DTzSo7tB2UiK4taQS3DjQj8t5q3uGyeLCQtZT8lDWGpfB87t0i1mAC8dc/2
rszUa4CKLf2OTx0Sdw9x4oWznI0c6FiAN75+zVxGOrApTKK9tU/HP7+Jn0hiHpBu71x0ERAYpEZf
y0JyqyDZb95bkXUBVsyLvs8LXpe9pk9zhC8L18MkmQRj3PqqMFekHeE9eSZuhKNArIyO1Lc5ILwN
Xx61J9MvCSvD+hqjaCd47M0hVhnKEljCJIQF+w/sDufCDB8VX3Qt9b4MxrPZNQ9g6o+9Wx9dsGB1
zDtOAfzEktnD+RfcKoNT2gJKmGnJ3ZcV1bf6tZhoOziYbDlz5lO3Z/NLosaMfweae9vyu815bbwt
aQsnBH6V/6oxXE1y2IxOQePIiw0mOLdJ4qec0MYZYpHbPwnS05190hChnPprmB6EeNHkbL3siuVQ
AOJnALX6FwnrJeeUq5KzKXcShlv8nMzxWUdqowJUY/vigp/y1KciTFIuH7g02DeY/ePg3IWfqFQU
hqYjn13adZ2Kap1u4MxSO6/x7+KKmjGgCbwblfVtGRfPCHc+fbzlW4CMJorrJHjuj2+y3ZLJ7qMn
xe7dY2eWh+tJR8z0rWtEHGPZtJjo/IapshXU15+NihF5qxJ3POi5oCyzCed1KkS84p3BDSK3QeI2
TiqPjk55A/iQHRwvo5TBQfDuBXREr3PJs+HEA1BTlrzP+3jdi9r9SoMq2UfDzFK7AxvUt6VaM8V5
ZChwitetFxPjr/WzSHnomvWUHoKmLJFLU4rtIcGskmy07irNbVCKxl2bSVEAOQ9cvolJeWZD1Z/Y
o9BQQ7Pe2UvJhdrSWvq0RL4Tyon2he+3u9gJo33NlfdENnD8LMsQm67c1z28Xjdsxw8d0aiANxqA
QwdOA9Q8Z4Mn4ns3dQPsvJzutdATnkAnwMxigCybM/1vHKJ80/JdPvW8PmwpGzB3uuWdouBhmMQ+
1sM8DSRBcVKzOPtXYpheh0mfU0vNnsqsQRrpgHf+UJffY1/XL3ajyetFUKlUKH7AiPMsmSbnMZfq
ZdZgpyKDx51t+1QTRRNY7jGnONaSKWdJ1xMuKNSudIIWR2hmcvkMyoPb58aJnLNNLlCSW62yhb7s
I0w2+g/GO8JiFs9kte3iwbAWqwk6AxzAuj91KPdokISdXSmT4ziwPvBcXB9RTGBaRGFxb3h+9xDn
3HCVO/cX2/C9vWdZ0OS6HBaZ4TZfVHtjjHcLf0W/5sBtnEdqHY0AUySozXNE61tGspRP2Fx6ycdc
MWaTnzSJbvOtnQNaOFO2eaw8cFnt1eBy72vIa1VQQO4A4kHwS1xBWhB8exykyVEZOG7EFINnm///
Nxm1dmeDadh0WcV9K4rs+rHKupEPH55qVSLZgX6JUkQ3nqJGEzZbb+CVlUKqdVBCvRyReLH44xHw
8prSkwkarxmY3T+nnNkmFo1rPpCEq+jeoqXXcnp73bVALbX2MRVqxZAu66MXwS4K0E23fkp6KOei
yIoH13g5tSPKYyNowjHVrW5ssqSJL9/noBtOVUqao0dyukUzMV9RLo1AkhI0K2AxYPDw3FhUT0Dw
64iIJ1RdfmRE4k46qv19WbfxLhhj7w4Vt97xWiGKmwQ0o6mRG3uy02Ms7XhNBQxOsNwKGYloAChL
VmKhnTKoB2axG9rwza7pvZnz+Uug7d08betiNwl3uCbo9nuzYRnYlMawb2fq0iNf4ZNPGe692PEO
w+jsmVokSOYE+51GmddC6cPSGnAfeE0CCbZpT1XtY0ExU9/5KYdA/IggUFzVoPRZNU8VVD5WDzPy
LlvkjmMg4kiKJkxe2TySZLKoC3NkIh6MKgjXIoRTT9S03UcZ5ktjoF+aL7A8GpAQn6xQE5ecyYjl
LEb4WBnrsIxbst5YyEYDOrzjVgU9h1X+3Bg+9ngHSVXkYO+57MQfhVVPZ4ZVrjCx0TOKI8N2ZTdy
T02DDaRl75G2G27QLIVZP8SjEa8pZoCAnmmAh4xnG5mAHNcRh9qke/SnBMZV7cExNxvP/ZCBIY6x
6YXwFUYWCWMteLS7kKkkNTcHjvb8Olqi36jMGvazUdWPqUpNmrVKuXXN0fxHwGMh2EiBmzopBI1G
ROP+SrZ1xNVTAjgx0cwTIlT8khflkjryp/GZTup8LfqQLFhSwbWo8D/fOWniP0Q5hXt23LWA7nxs
kREj8BRrjD61ZTg4Pjz3mGp/yUSY78iHKB8yJ+em2+izx1fELYxYueI6ChqQdQbrYlhYbjhpnFCh
9eqlSA+mnC9JjjGwiGr9r5nHH7/IcLCKNAWEEqbHLgZOGnsO/LFQj9Ce0HIAnuiWJKatOnEzpbeU
IJSYHKiR5uMcvEU24qHVOtxbazOoz3GUyrMx0L42Rmgl3CKDG+VuEbwE7AucL233r5rS4YlYJd6c
AQSz6SMpJ27NtqYPuxMZv2nAn0aSYrC75K+pG+NSBmb54cIwCVlbNaRSnJi8lN0TjGZBxRxHHDmy
R+5NkcVua5U4au53RCeWwbvjUOIAfxMR7NpimJf6XJHK+ZcC6DcqkIglQkKT33hiOlrSVfstcdU6
YFwcCQyGMqLJ/KabTTrtpojEQIeEYPW1m0A3cv+mG9vbRMXFXEIozaqw2Wljg0/EixywHE3HSZLh
HhtGP8x+/mddcQQ74gW2vEpOsQbb1pu0uo34vjG9mPTmupV/l8DaodvggD6xMRwUmnQ49F59EvO3
Z1brqMQniSMH15sZfVpEYtLi00sTImN/Piu6FO9WfOMHLgVZzfAQF9xeQzxA8NTicJ3kcDK4/3ID
tUqbclC0wKT7RLK6psHvYG5T57VvBElRm2iuYeb3VVAurkMM81rtA7Qkd5h21izWbnozA+6J9OZh
WIspkZXO1WYVUMVvs4XZUuGJrvxjNS81dXED/LmBLQLann6WGRdwnq5MzyKO3N1m2ungXaAFt260
DiCzJBcNFKN23b9CM5Vg0ym+VLB1bOA/8lXUF7ZeVkICl+Cx5XyWyT/JwqpT/4zotw7DZfN1Z2SP
RX3QPoodwrsqVk7+EBXfUEuW+B1TxFKO66o/17xZ6kNUsJqOPnshg3/m4TRXX5RzLQhSO39waJ3p
l3qJ9nMIjrp/q+fslaP3HDvznTux0X6lf/CuNc5t9tw5b1K8U2i9cBzC6FTX68VnLTRC6fxhcomL
sVTrijX6l4lGHwI0tJ4SlgsxU1Rdn3V6thJItPZ+nOfjrJoDppa9xbxp+i+ux8aSDlcYhuMb2JGV
ox9z/ViFH531qlq6UGFFdi9Wz/LodYihwXMvLKNu7/vJJeIvVQMvtEhRTBLMx82rfiwcuqP118Hr
mRTWNMWstg7C84juEtMjVTXmDbTwlsfKxvHpH4hxsu/r+tRNEOjHneC+IegiKZbdNJ9FZMEhO4Gy
aPpdILdGeciyP9yXCPnWYypxjVqHVECwuGX0GFf1vWW5q4r9VpTAXJY3kVxNjnPenVuLPVScMPWG
rxJXNFdoMnyR/aHm6EqEgzc7NBVyPRnWUlCXRMIUUWqGzHS57oriy5gxD7RDBx29P0GSSVPuIYXk
t5Qao/jYf/jFYwr1NYQ8KyP7OMQOcXjQOX6+9vwRA0PM/R2mm3qnI4ewuFoZJV9gA3PBJ7or8w/m
Tsw39J753sEvoN+bcO0R1VaejcqFvqgHM0EvNm59Xt83WSWARZThSlUjLewdaaZkvi2tTOShfKqQ
6pxo+/IvZ/mhufwf6fJT+M7+RPwab/nF9fLbNKJ78KrCXy9uRMM1QOhhq6ASAyTjpSwFmY5v1rub
tnJPXsas29sbDvOxeu5b1gf3UH33usUkBjyy7e5j6IZcrFZhlbxaVvfSp8cRv0JQ/FD29REkxoag
ActcudJLKqB38JiXFOhMO5ZGxP9IU+uesLDzbFTvaXcKm4d82AM+M+DPoKXBnajOJsGK/JCrcybP
UbLNzKfMDPH4lB8ZVwkMW+7FZ8eLmuVrvbetq8rPAVuE/jaaS3QGnNtYT8ExjN7C4EpTpZ89mgXv
PBbuBlvKWIdsxgu5L9tuxwobbkd2smnijcKZlmK14ZmDP61Dr2mdcqsM0kJlwpSBRdVE9ArN4Ozx
BHShncDCCLtr6tPP0RGcWjklsoH06sep0xdR2DdfRXxbpquMHdItFXYku+dCEczY1I1t4+QbZ5x5
f5PoRHKr0ulQzbQxMsH2TvSUBRTBFkrzvu7rl8LkXeIP4ruxPAaIjnaUxGpeHRrI0iZ4mOJ4nQm5
cXsu0krtEkoBRZjsMNLcZzVjM6TofTmUj9NAvmRqkm4j4oLGHaAEESFiV/t8qzBg4dYFgxvxNuUE
YHLc4dQC/4ubfMxgpBUgsdjarh2KyqhBYsKJUadwXaiyaLmfgJ5hzysd2AwtHYURKK3wjA3SmmGC
+7nc4rQZDeYS3VwNiGsrTznlZrBaCIVxRW6LAdS+Yzcw7ody+Bj6BbAhKBlkxzvdJa/1G08b8wmH
+Jb6ePCZrDPFgIwvyB/oGVKFD3c/pNUVEufcAtnmYQJ719hFnhlycwcyIr2OTl1ieXOEz2zSyYtp
Aico2yrYEXj6zirCLp72SOImCwCulxHYD2yaSJEwYWfnUgTkD4bJpGBi8Wj39K1k8iT7a+C9RkV0
ogkB86gKmAOMFrHNLT5H8K+O+ghIGuiGNJnBzdZlg4dKD1wlIXwwQr+BKi38x4atNbYJx/1zCGDS
L5bUP237bPX4rKJhaXo7kI1ZNbn5PsfGU95drFT/sKmz5Z+lZ+Zpg7J7U8OC1McO62/MwDT1xQ9n
HrZRsclJN06zv84sWnHxOPWkf9qIgkg73rBWuXMDOlhM97Ud5LfdzlhDHNy1zO71tDi9dtHixUF8
9OLfdMkR4iZNcXc5HiHw5q0S1ITzdEhK2mfrcGUZxqkR9YoDfOMH14Jc9SAB8vXPy5/p6lubsRfR
YArsMiANGblUEnAnrQsj3bixBFb5lHNpiIgn5NX9yExqz3/VUrZJ3NbICLvDDSZMqU0TadW5E5Az
Mq6XQ2Sfs8qDMDA307YyKT/xDaIVac4j1h1Rz2Z+RW9jcbvv4VD5LwYpZyMVGan9mIeOfAHwoTbl
6DQr04BqaIZ/Oj9Gc7mWrHedyMFvPAFo+fDDM7P+2hzgkJiQJbJT5ECCIYqONDCkNBSRNkoeOJnk
MBOSm8le4QH17332NP1IbybKj1dtB9YBmVA73M/kiszN4M+7IdIA8WpGdJ+8Mt0fJJ14uVeRe5N9
gFbF7ZPcc+0tnDc28gatN+CdwYapG5DHpuISMrBaJIQthhd6hAw53RkxWXzsHtWE7oQFtcBI3inz
oZQ8K8MBxl3LQH92xrOwmz1j3q60/1XBraqrTcsQUsJJ64cKl9JHZZrrpdHNe3SAMyxei/oxD+7h
eG0NBs4GI//wZw/lMeR+4UnYauG0TngC0vO6Sx1WvJxuLx3WMF0/q3DYNgrveHOcfT7/A549E4b+
3KdUVFYT56dlvjmNtzP7D6/57Cb3XbKHHq1HnrqbmuJHnuiCZ44+VS0xeTCTLENUoDazdy31YTA/
WrAVZgmMt350qWtRPq3e2bvFgA0bU1HRVrNwzmmFbL1sPVgsPyJ3zZkuSfC4eXpMx9c0Ys0UgmWJ
3kClMeKwdRM0Se5NfaY386cj6tKX1OqwUHficOV6LdFPkHxH939NiSCwosCcVdKwYDUvfnAfy/TL
naeDlUA6ovfaCyjyKK21iqPLQEJZohaXxPmckrFz0oC79VoOjCrWrHeugbqZZMQAWqy/lgVQGamh
GCi7a16jgDKMNngXHng73FedcjYWX7SbL6t7DhrSFHrx2IXzcLai7DbRmWGDSKKe63FOqSpKftTw
MpNIx6dscwa7clNFHyMVEV3/wq3ivFD1dKGehjDdUSZ/ahu16XXxMvWSeB26L0Yud92okTYPYzy4
hfM+VAAA94GwX2ap4L3jztTkETMKwxJ3v8h1IZ7HOQa1U9sZR0mjtlUHrqT0r7DH3wsnuMQ+jAQe
eYZ5Jir5FDfj7yzTF0NZ544/tEax6QAEGNMVuNLRYtHeYMokwsm1Pdy0KAZh/+g3N2s4BtTldPrI
Zy+05H3MR2DmOtDbz930OYXucUgZTQz6lWT+UobgKqFGs/8dzJ3PaFJXr+6IO5AEavyj9A9IKQW6
QrD8G002I0X8WDnntL8ZxJCD7CnX5naKiCb12YstiZsxbaC5rWYj3NszMku0rrN8E/bGcYqOUfiA
8//ODY8LSblm7gEIqAiLuxz6bb9UuLQvg6SSSzhgPRbJSz6W/RvaA6ZZhzira31yL0RJzx9oGt92
NNO1frnVfnVK0MbKt2qkyzpyVy433aFgDcrd459PQ2YBK50SM0kjVQmSOqVWL2Sa8kCXCsJ6kUVg
j9fSMSEfEeIV5aMqwtPsq12F24CGh1VC5DxFWM/0I3EQlrmK4k9UXlmvdf6I+nLniWRrE7i18DrW
rFHb3ySiF8Zt9pHhLObF37kffiKiIYIGQIEBqvWaberSleaTrp/1L6rsufWZGgU7JZdCHhERvzHI
wnX6oR7+YYbgOnax9XNuMstlQb0qs/QBkQwbyHyaWQVGCWuessdu1OEupbokvjVpCzegcH7qOqG4
KITJJA5kXTaic75HW9KsNu/AJOHTtDVErPZZsnjgDVQ3fE09ljBU6i6sD2VDjp5k75qwLY9nC/+n
LgDGVxNPacw5YFJc95biI1zZlA1vCsKn4M6sn8hrLu0Q/ZqQ42LHfhbJ9FW5AnomAjBPpD8fbWUE
pRKytVNNM5wSe1dExapw/KNPbrBhGztwgiv5wdrDohGiGQkh+/aaoCjrii0E8xzu0ZyhyNcZu/V2
LfCaFBoqcgYPuBu+VckchUmzJ0ipW4MOIhwxBmYRInOttXf7Asi+/Q+gbZ7JX8PQP2K69fh7rK+E
OKF6LpFnwqbe1o28KmPfNrd+YdOVwaYvfF4p0vz5Y2wRDrsQ/YHDgPbX4t56c0yi7wCe0NzNyAMy
jwAQ2UxnaKMxf0/mSv+RoAT8pJOWmBXgtXj8KBrYwR+q6t/kcXmdNlC30FrzkWexTZQRDzdLdAdr
dkConOvNAJQh8YEiDh8lMrygkMDRVyWeagXGG4N//1GTXg/8r46sTaLNFU1Yd2TFgvgcdw9Af2Jc
VwK85lKypw7gNxS+MbmlTN10P5MCwZHFY6qBTKAPFn1/TAiux27KfjC588qvEjN+xmEeRjff/FdH
FifV9MygJhp1o0jRXXVi/oltnOZ8WbHzkEyCR8T0Y/TBeur35gQ2f/B/yyY82tUh9TwKnuDY8RGI
bYpjmualqc8qqshZqAssQQJvNOn22vvgY7INy/JYUo7Qj/dqYaxULo5OtcPmhxrs8d5aOkzmcOTZ
bOG5YtWavNqevdOQbBIuUr1iQY3+opmCE7JitvvXml+q+8jjETHHW+URdUDum5DmvstePGieiBv7
iYkp9dx/cUHf0njp3GdrOkS8GvO1ya6iv/mEZ4J8X89vJJhdGOnOsWQBqR5bUex1iMSzx3DH4x2j
yd7WGK6Y9YMYPaO8X26xCbn5llgP4emUQie7o/i05rFkzf2K7cqHAeDSIHZNJwgiNzNOdeAJX94l
Q7RN89nEFQDzxQOWXJF2N1jyroeOZCgx1v2EjE1jh4On1jubaUm8NxDE74NTNXtY08nEet7OaHUA
kOhWL+TRnCPlLIffzCLlnvPQMfh+8EZJTrmZnPkvn5FbfcwtKDGwz27vPyG6UDnyGs72t1VhoeMO
qxrQVPHerR5gM659o6BQq4veK9U/TV6xi5Ca3O5Q0ExRFSDqaG+veFCzikBQT3fe+BL0n81IlQC/
uwBe5/NcRBeZjnN1y7NDawtkhZhpy6U7G4xwHDM++hlsZbQd33PWU50eKnWJ/J1Xjodl4zqwJg9A
JuAs3kyj+Vh1j8LE/7WoKGYMcU4Bn81pnvjy8Fja6btXaiRE9zOaw+zB9sfqPDrenY1QNKTevaZP
GpGaxiaIgkZH3MI5Wb268bcFL8cqiYEztMW98CXLdiiu07zJxnilmRAQhuCYc8hm/l3T0eGKW2ZB
l9WL8dQ+l112L4bpVkb13olMOFDua234xapyG1zf7qKQLEWGXeZQTGJ0x5Qrdikb+h4peW5JouvJ
3XUV/Jl4CNYluMV0Sj/YTUC+TbdRkp2R6nfQe49dTSeixifQgiONeX1rC7xfPY/fYeJ/t6obEE+W
LtehlttqOcxk0oMNR7ZOIREQb0obBZBuPAjRIInzzJRzYG3Nxl8rw/yx2u4QVsbeE8HZyvwt8z/X
Xhi/tQ/vJbWX5199F+ftftQzkjWQgsinpjKSHc5IEhXkYnKm6pSM5srxwFICcZPEFJb/HX/19JYg
3tLxvHLJ/wUNd1Z+8yG2t4JdcI0dhagnzWXQHFJ8WERgc/gGcvQ5ZRuSR5bjYF2qn4qqxp1GQR6m
yZxlbcc5EeKYUN2XYGprqSQ0ImKmNFOnxU/Q8gXAbh1NmHpTebZCYC89eH5FdsyfKPDoWVqi5gw1
fxYQc6zys+3ftfj8Fq+UT5djdKUbmzejXNcup/ok6BhUb31EhZu6tBV5+/ZmUVNI8tUp2Aw1r30l
rtMo7nVKxSpEOUEbAo3kW7/iGpHEN67RJ0NzhLPI5CxvZ+JEVZTvUPeii2eBjJuKs2MNnyRGiXCY
Ex8HydyF98DmNvA+aSbX1LWSuz6S19gnbtDoixny8/DX++l01oAJXcx9JtVoOTN8h3zvt3JX86eY
Fe4F41Cb96HLMczoFory6g+pXFMGEp5t9u2b0IvdtSv/qIyHDg+4+n2a539BGK9wFfBZAiXhI8iz
dd4OZbzvOlo5xyo9JMLdRClRAmnaDkPvfZ0/DVwm2QmN+2Vl3abhg88yR9gz7QDQDdOvmKvAY1xK
/lrtLWGUql2YcW57bYaOlXrtrVMQLq4KHJ5xAz3otHSWbzJN3wxxbeIJ2kKOsXKj7Z/Qfmyon4x3
g34lVROtLDe6jVRhIfzo+6ixdx3BVzcHcGxRQqZEvWXBcSzwRXvyPomH1VLJE9hPkbXvXGLhbMKa
MGXN/68AvutysU4W55TLBrda7i/4STBajfhyi+6xyWyX8YAYakp/ELJXg38nx07NLnRdcWvnRkji
r2YVM9+xz143md6NrY08G+/iGXGuZ4YjoKn4K9vqRs0Xmc0LKd514uHuIjTKq0F0CDyKbA42mFH/
1LJ0obspHJ6b5LOw+pUaM2L+1xL+VUDrb506Wxok7nWA/xK++D4kmmXJJa2ZgDy4N2uQfVw4/Iqz
VIP2mwAIJN9TjU7QNqcQqpDDTIJtcIWmuARgZi5EtX/QmXtnKgZA0oYZOfahgC0N3ZhpQMHlsXie
GYNBbOHcWV/B9GB4l6KwrkDgAEs+llgjrfzYhK+6xG1wSKMT8Bovqlc262dAuib0nSCfecjLdwIg
pAr2RrufNRNDv7XKrcvMyS/FKblr4q3fIToV4NEuAwNCL06OOFlO9qCK9wTcYyCfezZ4YjbPJX4o
FqmXgqeMTAW7Dt48Sp3m/5uL3ZU/zp9jnJK+pw1s5+b1d7KEHoP3Wl4FtYITvIN6axSP3BLjgFAI
6zV8AMr9zhKCVRgOfpLpBbQkzqcLOkVnX2JiCIJraMj5HLChj0iTS88j6fdaODMgRGdTBowDTMQ9
e+ssoHo1S7bLu7RWNM65XvPoDwlSHj+wESmbtjkvoEQTYt7Vja5elP8MQNqGkWGCg6++JTinI01R
D+UaFltL0/8ac6YnrEdW/pLGN42vvvI2RWHe9f9xdB7LjSNbEP0iRKDgsaX33kjcICSyBe89vn4O
Zjnz+vXIEKhbeTNPcuilwbdnfVfpn8UNKkJpJ9SSA4YpGHkU/VfOd21y7FkQUhPamX8m3XCkFcU1
an87+TuXd4G/Hluf8LN6xdHvv1yOeJrUKu6sBrw22bvqWBb5sY3TNgkoHepcrXrTggM4Z4/uGg55
SEKDfsDbrGHCOaVjxrDesOuFJrbCCYI1AZqjcfcK2FIZse50roCmVL4cgM/0VIWKNy3Z+xklt/Tu
q3YIcEaHNvv48MFpUGE4WdvN3srXdgZX6hSWVz1ecs3AL7yX8fvC+amym0F3aTAcarJjPq2fQWxD
KiA0ooFVA+gWk0fah+3GM08VcyzYxanJ0kfjsBcumVnvpvbWcoDVVEQ8QoB2OfQjmVQRQhAGD5dm
LIAWVa0Bh+OzGB3zVplxstJWY0+MJFroeGUN59lyYHfZORo2vGPU1ORbJI4zggwk8H3GfaDcsfIu
Vkgz0Zj3FFsn2hIKmQB/annrZFAMrOi30ohshgZNbKCK+0MC/DX6gTRljsBeVBN8MgxG6ooAgxe8
JMSgimulN37RxsHRzkITk9wkoCVdcmteln9YAjdudjZpT64dbebb9C9qV7/jCKUIV8gYVKe4UIV+
Jm/JOv0CKg2HarlIwY6IbYvmFUC/4RGV0BA/JbW+WT/mahiKHWBjZn/PyRbHT5UfTxp910b0FE2+
AK+1iDCZSF0/jVv6shOKNooHaee9IJ7APXxug1buourLQ/+rjRZsYbNuywVXngXhxAG3pE+kqWsu
brxJUj5IF5NPZQ9VU/lGhIXwDBSiPAfhqeBXG6vJonNPGCUmGQepsFHBGOeTjONN2bYVecafFt+x
49w7HtyeZwjLp0o9QIEYWsXfaf1San3eR+VG8aJFgUUXtZu6CAl51NnrxbNAvG28F8uiCdmyPP/K
SS+wv5qY/HLBIFFDSOW2tAd0U+lEUDnjw5iaxUNYmesxNNaxfiY7O3Wiv4b8di5OKo99jQtSfsra
vmIZVSfYbXqK5xj+pbWEatbJvFkGdszKyW0oNS5Y4zUBEnIdn8rcooO67SaR2+7TTpsHPSI4UNmg
DuY+k5YC37/sDd7YT08Jzm4tURAP3gbrrz5+pr2DbLIL32jddQgP8sjACrettLeSnWTuO+2Va9qi
5ONV6T5kzGvEixduXO/99rW7itSNrx6skEv9puTdQK/GVE0/WTzCcvjdYKaw323+jKKNa11JmdEf
1nTwgd1dYawq7Tw+wOFRRiLXeZFn+4bjTkcr7pq3LP86XAwM4jUBCRrfnHcgkgZnQ+VcnIeLrlgN
ERAvFltsp6Xk5uP45LI0K9hY2BltTAER5EQhi0ZxHOCwPL+L4rsdvmRzi2sLzwfRwRO6KnlTjgVA
78DxaJf0KHwPih8Neasi006jLwtdVsj2K2yvRvSKtKMSCl4QIEZxfIfI4Zi7mN8rqccIsGk4q1iW
rdXwk9GNLTfY9ytrH+fvkFEqzU9ORbX9Bi7CKuZ6jLVhGsT9XJTHSP+AqBMWXAYeOXRe+9Q1UJh2
WvktE7d3w1URnOEPTWprFStXGZC8OPsIHTy7G4+PWw9UPyZp7JzscfOnIQU+TOOnjz/qsIRmInMf
4lWwcRgUR4RTVLExdg/l6ISIXh3WslFSKeGlhSb1aRFTbWv9RihLcTMuDxeoZPBjzZXny9C7pIlo
HnJJC5z37Ptth2mifzgU3UU1VzsW7Ek4NYtvG3VR7u11aF06iHSdxOOn//XIIFHwC62CGXJcCq2p
EDjk8BOGYe941NAvFX9nNY/YuyTaoQnWHvbvAhWkOlABqfJtO4xBXkPX2UqCVG4c3QzlBrMpDKG5
NJKEtlp/tFM8q4vC55KYt4tI6uZpfXLG8gW43UVCzR1eUGWTFPOm+GqBB/hqMFORK9uEJojo6cjt
CCOepnxgbAgCot/67hIpjRQAmc6YtwHu6NLe5BH99TtZPgp8OeMmCwz6WQY4li5ajLL5WnP3nrqu
IZ0HR9k9o2uxzvoVHvIALxCbmbs+B+hDhE8FXrH6LzMuKYeAtlO1ch1z9wnzl4zs0Gg221bO5NHY
SDAtS8uJph6C6mgKaVLQeiZ/aXjgKZurnHNHBLo+C250BRaWqFwbyicw8SyELNrP/HOLCKY0FzjM
Rsj/FTqNNlO7e6IdZRHMh4Ct51xiRd3OM+z2tNbycqvEY9ABWThTrWKJPEDqe2P+V82bW9wVuCTk
2qHp5VBKfcZhQoXqQLJikdOlV2rA4DGZA3XaSepBa7nI7sdnSTcvOXh6bCta88YkhGOd+NzEpIgU
amwUnioUMYMn4pllLJOGu5GfTW5cfvNW5H2k8X4o+qWkLo0Yz5PTENHknoZ80YIC9f5VEcqdzTUU
x42I85VG18mY47TerenBUBpNnfI5UoEH/L/GdJ17IS1Zq859aWMQDqjXfXzjK0Sh97lBJbMuId4y
Bl/jpURktho+BcUOpfoo0NWx/A8F3ya6YHBIlXNWM0wdxMCpIw4G3pJUXKqaWUW6oa2QyyZnjBWo
TeY4NaZhefIw3WKJ0wKKDFIQAw9FtvdaDl2BBuXBaD8oVHxuIr6lRr42eE3otvunemuJsrukJeiz
6WvIALlM2zg0E7s+jC+JXDb46QTvoN42ztGRQnBufTobhpEPAvIqUMSv3+nHgPKnbHjEHdawjKWq
n1/GXGqm9PFUHZu3vy39ChgHpzSaCDbSuEzCRSqH56ysr719a4CJEcCTW/Sf7BJV/7Ci7mpKx4ZP
KM4tRojRC9B4YiGX57Y5VtE/k261DloW9JDCX1u9NPWrjcfsG8mbsn1aXDmIPIn/yyKwB4DDysQs
502vM+eYrMqJIzeLqHRORk9lQ5eBhISRmpO5cCPgu1Ax19gbUxLX6b7mbKPefIayTYlviF9b3YJ2
56EZ3GSlUAcTDuk97WgmEfukxwST7/y+3JRsPpVtGJV4vwNYnYTUXBzm8aFpl7W+YnELCTFwkfQb
6GdlzeWHWQBSKiNFzyyMW2lkgX03w7XKUMT1gtLHgbCLXXDB7xXoB2jmvHC4A/AXSF5I/xshO68N
F4Xn7Kr8ozs/KttGZjk3njQSeI6yyucuh9FczzLw6nBSenbVyFsmwndiuhRgfpqYS0HNEAJygvWx
D/rBqZt/QvBwHmzo55L05YrjACW4Aibe0d0ayPrBUhYGzjuuIy0/5F7by1x2iFZtwhBYZFAt85KJ
iGlDatmbxcvAPRUM/i39tI0+K4jqUfAAPaYvnR2g42Wb08FKaUUf3ezK2WiZtZAb5dgSfzMpiqbL
TeE13EvqPsVpHHVPqWkWCQy81gwgnEUTDGaQK2nUMlEYGsDAKsxd7gEpuNVypvUlzRfZymu4rj6U
vJz1zH0kS1n9fVXKuYMWxCBZetyhKW6xSM7xNrYNrvocehKsF5eNQyfzSGJpSqInYbu5pl30YWPz
2o9JE7v4UmtK0QgLgEBCb2sBrkbWemjfzqj24twMWP7J0d1gV9cBXVSQ4SMqqBVJAL9qMFDAxQHp
hFuNdxLIfb6arr/oSjxFeVnGYKrifm/BIwjdfF5rO/CjMxX/4KjT2qTZyAwFSEJjo9z4m28FrjXC
0obLl/qjumcteJoJ+CKn3zrmH451zusQDz8HK28kPik4CRgkzO841MmNLquC7iHBWSJYG9GRENo2
2Ihlz+mkoysXwyeVm31kvHVvD75gcFeVT6aWqAnvQp2CH0ybFipnO2D5Ck69tqvkYOXHh0F5hDRv
mJtAeViAC9zqFzTHug2/xic0yV5+y5kLiFyiFKnxv22jmicamkY6DXPuUN49woHjdvRMcwCzueLu
YqU/goPEJW7l2tjrO4IaWD+kKJ7g+yVEe8eEZkIWKCt6lS85v1dfXsqESWUeMx8InhS99ehq9gXl
N98manMkSE7rzSIkzVnnf5LOZ5xLWIaKFDf3LrtU+m8QQrth1zo46zD+VGW7ljgtKkaHKk9A4MF7
oCpc38lKsw46us9AE0oBlXytOuNuFOufHJpfzP5br7xXhQAVxnfyF+hMGLLSK//9ucQTr5Ej97gM
81EkrDuVSbsbjJwG2NSiv+oN6k56HW/qPkkmH13MpCyq9lSsPB3hN05Yi59s+BzEvccxWXh/GOFX
tv2QpWaZDEiBkCxISG2Ssp8a0bod98blr1I2c9RKqtihsQ8S5ywuYczFQBsamkeir5DEcxhG0MXO
Lq4fd5Am2FWmCY+lhKRMwHyipzLLdExv3WngXwc0zIzCGNNoC7DODr98KdmwN6TWzFkg6isK1M+H
qCqk+7MLdET/aAoMIc/B1QuyuU/ncTly4KRtQG6W+EqG9daCwxlyQRyMgNR1vzDtkMiEADp8NgFE
oDvBj3abBzvUOgYpxP+UumxyeAkhdSJF3STppNT8lBNp4naLgosPqcmARoKmN9kocLcfEZM4nbjL
WikkhD96y2b4HVnCADkkKEM1KjIaSF5MHrW4N7LABI1Hkd4DpZoE1pZaYuGy1rKPlb1nu2wbv0W/
L4nVuwo1CojmBW2Ew8MOZH6Ubzo4aO3YJrL0whgKuPAa1DmLT53L4ErnPUoLwnjU4yC851hTCCux
3MeMYlzHFbCVFjMjVDB+b5sAsr2H9qdeZaVYWPHKHO22Y+4Ryw8+NA2VzdXDWUUtcKWfYDNPFJS2
WG+JgGMv7AoclzkAe7oPGmkaa19DB08Omi/dVJi9QEmt0uyiJJDZDyLjNOUFmxv72n7i0x1S+Wg1
yqTPdwaZDB8bAQWXU6EyK9Y8EE1BggNQgnMT2AaKXJnRlaBlN6t8Gto/sk0TBQR11RGujTLQ29Y8
ynPadH9JvOHJY20y7FNuXTENcXq9azi5dSiU1EnFqrYA+rkUXG3Sdgtoj+2DMfPKPwNEbIvwxbzU
kLtS2WnjN5qVzru0XNyk7sKWumPAi1mT0y8VLTX2ipUSQDptunfsJpe6I6xn6s1D6ASK7RSZMLPw
pUT2K0XLoqUsXklJ8mkxsVPlRhN9akpftJY/szaaYfklR1ikzy6jLMGKVaCp+Qykw0+DiRUA1hKC
3jIsUCXN4ZkYASewYVGm21jzWipXNUGfiVxAfOA1jbN+U7o2kXHrEiXGmTfwhgvNyohEOO2q6FdV
QUJKo97h/PMH6dWnKgUGsX1LoGPVMa3bds9MnmiLCOdbDHEWLZIwZDnKwGVAIoV5DnYZW0P0Upfz
4CbiM1XNMOlN9yIrGh+3rcf3CMaAYMsqKPbeWDXdr8v8FNUGJrKtzLlQqRSDr+Dazfz2uxxr14N/
eu3hgD1q8ZMyPV066uZrQL+MPnoGlh9XuJK/wvgEeQBGtY0z8Ykaz5uDjKzDUrEN5yqAVV/J5/3w
40nk2LGTmGTR7O44Lnfr+qLhLjR5mZEJWnE96suLzGs6WAbIAozlU7O/DCFlCtaiV2teYWNtKKvF
/pBlR5f3uwkSJt0m+SzNZQbQt5v8OOWvy/eqH9iPW8QFxcfw9xafzSxXCe/9KfmXAbwgi2mdlI9A
aKvxslvNKuACfbf27aOo4M68XLOamiDrUyomjCqeQp5teqToI4XnLpMIyWOlWPncZBjsdGAXduHh
JyPOziVaJWzGDXSselJo3wLzCeAnW9iDthxocMQ4JTWnMvt2nT9HB3eUl6yMYGfipOGH7mu0lTg3
q+mmHVs1bgeCNj3LuSrsq0qoZ0F3NSoQyuPJF2orEweB58DzBpiKDZBih73rDXj8d01+jhj5e+SN
hp4sfSMElEMWb4N9z9MNVFR+Viz6Mxy5+XA2lT+RUWM6egcOXn4mAzl3cRNFjGalfKe3PlSAAi8C
DKpZhcURJrwSLzVMERWoH+C2Wvks0b6sqF1K7qYWZ0nQpnNxgmPOxiIEGGFNLJUDNzRnGs45WjUs
iZBa9FKJB6CnyvSL6Sb7yxpTsHrJcKB5Pz2+kYyhY4Rt69Qa2FgAAor9OEpmVIdb6VoQqQvwWzIu
JtUbyWvSUW/VkGbMKJsgoknxaqF+NEYHNmXdzQrWobupoCSG4Vazlql/ZsIKrW0dngtyQGF+Vdyj
GJVom+soHFQKOXP1kWFmSpSNOiKWOHKAaI89XBhDNHfhhGfgIkjVm8DY5t2PV0HMU0LCTqPPFbMG
Viz9ULEICpZirHrLzqn7NGSkp+oF3zsz9gCY3eCkxHSZA61CYNgazZroKRvKVYTR2G9O8PInzdgp
6byYNnxrKbiIi6ii6TGFuwrEvDtRwxEm9UyB35mQGDB19BE2gLJGxp4NwjC0uC7ASOKtriVpFlJ7
mnQkemRzRrVZql4NLqOqDBjFEktwq777r9TlNesBXCN3rPVgOdxdQxrX8A6EKqdOY+Hx8qHorkZr
Ru3T+4fcEiotz8l3PPxmdJvYuAAbGvTy/Nzl32OYT6W099wonO44uQs2xAE/lki6QauujDUXBjZM
+Vja7f+QC1OkZUJ7XhtzIRl4w/TNU7HBXT2F+Y0rWhcMdp/WPhb8Q0CSDXdDA7818lqKgd5RB6ba
3gqUKNG9G+kPr1tPNr1hY2hhRAjAJUuMjb0bLQNPp5ucyMsnpiyp7e1Fzl/LjKuSBy6kua3HVLfc
XYSACrA7eG/eyGfaDKdxdSbSv5RSNDUbBig3ONNfejrNsBljcgCscsCsqhLkA4XhHJOYUpJEzIoy
2SaM/EY3M4ovj/G8sxmyLRgi34C95RQKMakAWf8r4alnrEFIIFJmp07b5k731EwG7pYBieu3pBdx
e45VpvbwbXgY8vghxOFf1Z3q6mRr6tblTpkqryjcxxBMylXc/Er+WpMOtvbyKARoKHA+uOZdZgcC
bWBWW1xKm3ymgJONlkXzDqr9GKTo4AAJB8CFO8/gmvaUELhsrM0UVteuN3G5RacsW7pQgSrmMKn5
BHRYBgykWrq0uq1QsPgZW5XvVkVGl+QfaEmjaG+b76541OqhKc8evvuIfRrNx2OGO7QIoWj8RSRJ
NYzDJudyMY3Ft2X+ZMpFCepFFS5MuLhhd+rB/fqrEPnONnW80h1mCm0KV22KO3ka99VFdykioflX
PbdIbp1/5xYwVx3+G2W9NCmxy/t8vF012kfpfyRw4pLzl+PI4MvX1GVpzEk/zgaylzp+PbNhNfoZ
6LPq/iSpnVQ4NWUUQ2rM7fIY8qxY0Swsn33650GnroCMLXWagnKd7zEeXcYt6vdW51MSzMi5TwbG
3ZikMMCCvPwLLHcms3ClU3iSuGuFsV3PiWhFUBKYb1UczlXJNBleNJ2ZuFuHJjrpF1QGIblzxd5k
4lMx+oesdJJv0zs1MRB5GArOT1J/uzqJK/OrHkuCPpVaLiOXXXy6w/IGnH1mURhhD6xGbIDTfbwY
p1qVx7aWi5kSPYvuLxpN3CiukQBm4PIpV44qIEuZvaRKBMVDC4O+ivWfRB5HTM5twcgV9m/cvzU0
8p8QT2aS8S/2qbsp0yt+sbHrmWgKuheece84RggUG+QZgvC4ePHEjBjGVOvJAbEGCFATu1HmUmyc
uEw7FvWa+bVXvm1k1JrXdOHtwuCdcQe0gH0BVp97OY+WSmJag5ziQJ0MfzPQPbbBnpzLtTtvjYPc
XyNUBqq6UTWOYTd65Bj7tnr/9iU6tB4+D3aAr9AeEOSuo7+/SbVFrnfTlLeaGb1DNoecOVZGV6lz
Z/ylDg7VS9m0yrffXnS+tJqdDBkIWzvIaHE+YUXD/xYstgFQ8+zwKTFBy3OZVuxbWD0K7+KH7Iky
pP61p999hrbKRiVm4wGSq2q2Mk1RCYs5qbsMJGjLlZ/8jPk+zZah9+InYta0shwqK0IAvg2XR9rO
Ht7wxh5yVlS6SmweAPSsyD+AsXU0/vvomUk6S9Q/iM8uukSUIf4i2mh0ePZHyzlbIA4jLCkOu3qV
H4mTXfBe/k/vSWBucxZGCZUrnkd/szZVgow7ATpi1GBZ0hnXr3TBcbf7kzEtJfQpDiHTHcK0IlbA
LKZ5/TZp6pDl9FJIJPNAS7e8UWU7B5eFMBx12bORbrSbMssO7Qk23F5w3mkVbiezX7hmjyk1/OYc
pEiPxIfWLADaEZjQuHHNoYUA6fwGMLsHZjOL0h/sx627j/nQDunZVZga6UkZD4q2u4SoSkV7q5QE
IZRNM140xXolmNKFbcwLLqe9Vi2M8rdpbhEuFc1HHIfinZEXxmBC466i/ksR9wLparXaWjaZFqJ5
0eyMHBuIxEeOCcVpTrkW0w5JaJVTVAYtg3QDXRDZBVQ4RyYmVUx8mGRzlPFhXfNCdtJ2ETTWlMbt
SAJ3ZEB0bV85u80RnOzUCp/V1wCIU98QNAuaH6t0p639pmpA8bb2YGx8peEsImVGrZp7VxsxCSJ6
jCvedCxHLZLH3ER94c2rlD2Cw+ZA5cp7E0SnVL6uwbzI7TIQjMhEVMDrkbTS7dNQP7tomPnFqTF/
gTKyq4bfZh4i7dI7LO+4+PrZM+m5nDc/0cAbYNhVJpu5EZJGT6qhvVNsh1XAC+IS8ZkPM0z/+q/S
6sj04NCOSiXPavGndx+d4FMg/yrkLjKTVMdJja5D+y+hnik0zh2RppgshGhvbpfSfQEUrNm60cOG
ug+YtPBOtNcuLY6x7u6rd5bky8B8WMU/BfCuMM7cFtzyEpOhbcQn8ghu1FwB32H22xlfBm86TVm4
OAnahJpmlvI8RFwpTX5fXFMnYfMSzpaaTm3gCrVDDZBcOAmcfqq5VdGzwnnOG3u8e/5jdCSqRlwl
pCAWJwJnsV+8cirqR0cigX1imSqTfdf+aTh9E+usSOkBivAkwB8NtQ3wO2bsIF9LxRl6KUWQZbP2
Q1ir8kwo6kxLfyhRQWldgUNHu1sxGKj+0/KQIMxla51K8a8YUEpyfOD5zhlZOzj5CODNs+HWh3wG
5ml27irYEuPd5NjyBjbYRlMuNCcQWuZbSV42HaETrgqkJkqDg+Yl0g8Z8Laem3y6GgTMggVvxI3B
oVX8lmD87VQ2yuT38u6c09Ikx6/Qu5sNY32B8Cx/Owl0Prx0FY0T8t5JWEPEu65VphqjZzz8RPjg
68xeBNJ31WZ7pYDcTUwiJ/MWke/TuFB4jCet/CBrFzofLqwp1fIDJlmTjnsvpsd543IABQV/JwgI
/VwVwzKPGQkKqK2Bze+2W4To6nbHfO4/4vyiwnLxoptkHzu74s8kdx8hoLLUuYZxJR7CEz0EnXp3
bWOTNN1cIOu46clTknntsQu3HqHszivBehT2suSxHtDieaLXUwu9RHMi9n7KylO+Wu3tV7z8TIX/
1ZxXGcIXLm9hwkCoaUXEN+8UXwQRJimrA8m2pn4ZPbDqHpo6uId9dG1heBbJu+BA0sbCoq7Ymh4x
SgWEmAzqqQnmyYC1UcaYXT3DQEUuJ+yDElG0fxk4N6oiaj4yKm/oPH5n2gVob1rFCylWeaTOgyfN
sDMulUTfmu1fYs4L6adPwzPZrWMp+zM+YrTrkLR0uAUA9XSg1BlUymsuVbBQowu0i9acszgAj7AW
HTbdYQDxsSoHZec2GnIOY1Xnfwy0+T62V04Z/NrFUQr6Q9UG5zwI3kYNP8lJF6HN+HSWuU9Cq4X+
MvGjVdfhwXy18o8YdjLML97SoUGPFT49oEN0FAPt0C8g0eSkWIbhoyo3sBtV5Z/C80I/BeFGgtBf
ISs4Pbxr2CotNtIUelFdy5HvH7qElEL8K1O566b6VkZmqJy7RU9UWKvzWD4P+qHwegbEiibJY8lo
aB5lItE1lGZkBvy8qvg1yk0C4ljBIplzakHdmykjrQ1CleD3VqPihSo/wZ5Sh5fSsuFRgLsoYq6K
dmrV/4pkY+JdCNSLCE8xjiekjSnWAJoyMayDmdgnqIOWuLn9BtXOyOn75aXHAQS7A0og3APSkjJb
ZOF+xryRVh113Dt+/qL/eZOnhwown5VtmS2i6toi+6poo2W0HqjXInRmrCIXNDWXfFZnM8GxVsQO
4KRHWS1cv0OgZYRuNiZW28i8KdyXBbQyz7AW2H0guwC1bbuHywvfdpa6cnTLd84jbjPTV+0joI6n
kS+m9GIpMWE4AC7qMbzO+xbBikud9i92cIyQDXDSe2SscZpZJgxQOgU9HLrIabLyoI6FuyFkJTXj
/UoTjoypEgu/elexmijo05aaA3zBzd6SIyGskDdXobEUafH5/yvDPcFjMoo+jaZ4+mHyYEKN/9Xg
oVGvtBFd3L1bYGyD85FHCSn75/c0Q2m3OvEWlgDWsVdUpFCcNuKf7xGIQNStNco9d6UmEeji7l5c
XWxQXvHboAcEvE5BuWDjjJghDoJW72zRwQ+P83uVWNwwuQqHEaokJE6OA4trs6y/zepDseS8Q7Ns
Y2tqd/9Sg9rc/tapWCHDmxPeen+pICEbTgVbW9p17iPRNi48HqZ6gbpTQJfiz8RatR44zx1oC2km
bioW85jXTsyeTcGdoJGeTrgBiZpm46Pn05yEZxFJUE+RCAIN6ASOK341En2Hpv5wsGt2OAxDBhQh
KibJat5Rl+WE9jLF6D1QAmLgV+y7o0aUdajjWQbqtc1KQsEa7dL1ysTCw0SbDteM/SGuDn0j25dg
MP9ZVI+F1HKg0VsE93gkRAyy4TtGaKsTFFDz4jtcSSH2xDx2WkwFIDqv/APgQ9T5NPHbUxCHkMeo
cXca5VzLxsz1eHas/OTTfZU75aaT/4kmm+YDd8j4zKpvKQ/nTEVp9c4BsWCfGGYWHTBGB2a70ghi
K+PmiINP4mjXFPup+uq8w0Rj72W1QJaztjQ6eAz+nvwleRdBdNV68Mrj61mIPpyOfqoWPb0fx7xR
ugeErNxctlXdwKASUIHorXXqTYbgOFKRR6tyRIYrAC4g2HrS4QUThEi/jrTqXuLgDf4baznOy46t
KYOxS+2PAAEheb+lj3UEzBlhHkQmUr16jpKFISV/y7nE6AF7xT8FNrHsbZ9lW5Cfc8tCOIyMTRP5
M+Y0AGPnAklND37l6OY6h767BOqxKEE2ZjO9+Imsq4+ENW47JA0KBxVLQLexlXBIIbf02b/efipo
fNiE19RAju+pgEMu4tzz+TJ1ziXD+5em73GoMZKfOl4L6Wd8xQzBE6qnwcqyC25qyJZMOsX8TZi7
kDDZLdwlh30Zf1IZSFR1xVzFj6HoXCzCY9J9CQWOyXcq3+vgk7O44BDJauzpxC09io5l9guy+6fa
m1COd7pybdiDdepTjdmIDifUQCjWX52xjymnFF2HXNssNKWYB4PDh3fuOysxXBvliSkYxY07IUGN
Zomnb+JbzwRvHYzymWH8pO2fy8A/BDq8VbZS1a2gjtPTb1WcHuwIhK+GoEaqtcs3kkJhOvkNdSFI
NoUU7zxK/4oH1qL2hQZO1+fgpx7QCm69i3QFZ6kDRClNrfxPcKWyUtLMbFGa+AOhgCX5KcIS3HA/
TGLSqCkyEtJj6IurL7mPmMZTnZdfF/4WJl0C4hmYW/xfs8G9Fm6PWpHOaZXlNMfKETF8iKU2zsHt
ssdd3XrbVqZicts72BUxeMceOXQYYSgfdIL5crXs/S8h/2pkPHr3o+h4FqhftLpZaC/MYZc019yc
tshDsfk0+1Mof7XpoQYCYxKJM/K141IYkVLKeaixysTxlSfR5rU+xD/u8LJx+qjrvEMcu3jeIlU2
WjH/P+CwpIVBKllTAPkI9V8vPDoVrSY5K/oeZ673yLt1nJ0b+W2POBF1MiAdNskjiYmmZDxt0W+h
dQSdfrsh4uqZIFBhku1VJESGK/O3yN8ur+gQjUVpuG0m3K+Xdv/F2lshhe7m/2TzOObdKN2J20Xs
wvtkn3w226vasCnu4rkj8qWMWVzoSxqOa4MShcv4bJZ04d1k7+GXHyLOTXXPjGXA/ldIj8GgcYV7
Qo6n9toRMM+zpYpoYBRXJ4AYCvuerOG4G9G+werwsiB4xWQjaf8C/phcrMtsWzXvSL8TWeFh2Mo4
xtQDfSJNyO9G2ukt0zpuiZp9VR5SlxMiIuHVoPLS42U7vAoEbG048NZPpEM1wrFxAWjaKeeZVFhR
WcXN9I6dbl21HBOwga2dqtyhfXYk47rwZTScpj8VgaQEi28BpdhrCBXsMvQGD3pZ71/a+Gh2/zCj
2GLfM5m6GUGACOzyd2uusaKmKYBRrusxp2GOUm6mr7i++HzlTPT4Lh2wRYWNfC0d5QgINYF7UGXT
DHobvY0OKaIBEZLvP5Ww0kGOM3t2Nw3v5WQvI1G6L0N6Z/m3hmXUGD/b3rAS+RHZHELDzvI2g75t
ir1tjStwogLtFrBRguasPwuNQEm0T4uHqz8rzN2Z8fLSg16ti3SZWn9CYqlGxxfYAViWTIYuhy13
OKYty/oL2DCn4Zpdz8DuiMy9P/z04EMUFrqBexCsg0vyqn18CgKMjNuuPinuJTKOETfWTr43yoDP
lje9xjif38v0OHg3upwpEnCdVU1ffHH2/K1qb038PGy3BQQCww6nLqmDTrkzfvOK7XDN5ysfHbXC
5xSi5bXhP99MCCMTA7fp5l2Z6bHCqG8PO6Fkc2qUqSDBJliaUE3EPwFLxWdwEt6wDvwlULp5TJCA
eVNDYnLLa1meRXFTsbLBO2rsR6ciMqKhJOUe6988ZEYA8TNJRhxCUDEvAKoHM41a7WqrmtqYMNhC
BwUn9kpJpqbPGHYIZZb+tMKFNXR7U0fO+CeMnwJndHTL2mck1cuw20Wk/lvezyqIjbraNtmtas+y
vaKahcvAoF+i+tSDVBnucnmKaW2m3TxLP2qyDsVXnNK+rSvzGhFYxQoWE98mnsgezyHb7ci3jHVp
DZM+ZS4utFVR4cV5pIJXOaUqGeuFqqHAeu3wwaeNXfZyymps1GBuj6T30Klzn0NdcHxJvxY5GzIP
spZ/NbF17DV3JydnqSBOfAQr6afH8bKF2bz2yR0h7rjJQ2KTqVnP9D+SzmpHcmwLol9kyXBMr5XM
DJUvVhaZmf31s9zzMpqrq56uyjTsEztiRZTRJQIyGYtYlj8cZNHYWKYpYhDyB8fQIVlVSJSOf63p
UHOHd1of3N4njjtr/XUQtwcZudWnX6QwI/ontIXgV3bQ+AysL+G7xe7eGBQvKgswVJOxGTJi9RnZ
XxJLB8ArDSY1DV97qlL20lH+Yj4U+VFwcoy0S9+yWlN2RtPRXk5otTyIUt46xjBtQJePK1Gz3cNl
67FbmizFyubWFOklyL/qVFuQR5wUCtnKgUU2yywJFoeZo/jiNYp5jsu7FqSNccV0aMdrpYGuJ6Ee
83DIJTrBk55Bx/mljeRjhO5VKL0dxl4UYcl+uyglZilx2/H/FgSSpnaorfm3PN1GELaqSPqwS4yM
7Cl8/OhFMveVm9/vWgJwo7dg9Nd1JreyjfyFQ0icNVIIzb52wJthzHYoDqCm0y5nMvTqkqeJIjvY
y+dsdCT9kCjrRiuo6eD1zQ8X+1uXFl1VJ0jBbtQoIVuq4wRIvyWTf2VO5ewXxysCfbLyU7FQWfnh
l5sUZTS3S3qr+wyeAS67Es3UwM0IWMekUznYSz3UAZ1lpiXNLQIfYbAdpwWpB1zk0Kfq1RLLdfB4
TbPCxUaTEoeGHofRqeEUraOhpJck4kTKU3/EvTkuBtDCWfaDtFagwZDCsow3bOoZJkwGbCm4W82z
HvaacUHrlL1HaK5jaxUP37LxTe+Nzim4IrXhs18Ys5ERNzsdjCE4a4ULN2W6D/j21QwN1CEkfvfH
usNxc+AWa9jP1yq8O/nNx9vltHtbOeky7THaRE/qSQY0tpbgHuKctIAdYES3tH6eYujkcMEVHgib
JnekC81k58BODKODph8M/al1P5r3kuoea5jH5v/W5IgVzQfnCL7Ml12VMxyEmCqtBXEPAPis9aJ5
Zn6rREt8thBAjDhegVQDSyajZLE9MZ8GVt/Qe6rA8SI0koCZtCX40xUvo8imLqRkQSNlAECA4qV6
7H0lNcCQlLenhjeFQh1tLq/rct/YC8vsri4HQUMoDMQ2k0YzAVuTNze7fib+1q7LqZntCr+BVEdG
xJ7wZEt1ZnCbBNAp4FdzWg/pdwF+m1z+BIju3O7fCrMaJZlDwYXHOyflFekFVCDDAEgd+mrGsFBK
tTWaDu/YpFhK4804PGzz4LCTyO+hczXkPT33H0N+TIJrVn4J5xAzjcRIvEzTg4sxlRphGReZPY+w
2MtE2nsPjsUefCpuVfAe6bwjvq5dKHaFT5eAQdPqmy6zgecdQTivbkhK8ytXIJiUajWyE3Vcu9Gj
IW9KPM1Lj6FyUXjvKOU99G8GHC1ynegZ7xjxIMr3uYUrhAOWUV3L4am317FXoAwPGo6yGB+chrol
EGTZN+0152dsLaOgwKIkgvg6wQRnnrAPslH2BsIlVjSvUToGwleUS01IW37Iks5Tgc00V5iU3jRe
qqMCEih3tXzgqpBUKBGMjNE2lTYUqs1axJkm24TxIiIgzWxnWV+ZGc3zADyrOx2i7yo95c2RQ92E
DUaa0YD2DDDYKD5PemAZSJLjBi5nB8gV7US/cYgRQn5kMcPyrOdlH6XP0ly5MgMCORkxWuBYSGWI
Xn9JviBYGxZsRtiJVqsou2f9JnZ4tUkzcziHY3cht2Rd+TMNQ5e6HsRSI/GeipH3cDOojzApDOHC
kc1jq+BNpq4eNywFRTEMhYBTb9f9qPGjDKCkzHvn7A47X5CeoXQSa4KfPIyCMXZ8wLKzNxXWrd0m
ALFm6dsM3VYJzzXeWcjwxMN4dvHUs6BacEjlzBdZeGYHjj+wM5A5teERs4ZsmnKu1/uI/sQOJ2oq
IZc98It9aJw0WXkSdUjyU6Z8Wc1Fx4np/obWVJZ/CSGMapKVvFNnHTNAGVgeyl0PchuweMiDOg7R
f1Hgt5lGuNJDIKKVksEnxAIp4TRsucHC7uTZeAg74tcPXbtRZ2Lnn60wZ3KHPYLsa4VE1WFH8eo5
ReEtzK9KjBBLZAPlSgI/HLmm44H/2ubLFBHO3KYk/2BVuu0xwTGTVpcILMnAtBjET6tGjMl4ohqv
LP9OQfubVcDfqV/8GHsB32Ug0fuRTCteQ7V3lYo7Ol4bYIz1H8jz7I0xOoCK8WamukU8RnL301dW
qTw9wQRyQDaqc59eAwNO/jPNn3WAgSeoOTBX8yh+B8m9Hm76uPMv+c5c9PbHSCMqHDxmrJeF2hFx
vQQqZQjbFG3MNV9wWB3jqFWQcZEfyZsj24yrmZNK4oWCVu4Qyk8NKDh3jUdwFPwEHg17CJl8Kh5G
NdMhxUDlIDkUIRH4a/8Qh7GFs50iuBP8tfV2UPcGWkwdvSz+RO4epXhf8nrohyUtpLa5IkDpo+pH
0RYCW4ne0g8Lnayk9ZZ5/fY8Pj0O2DCOCRWN9lq3WUXtn6T8DeJp9Txz/zi82hQmmreuYNzpCY7i
dfb8Nwok/1l8H5yDwDQvW/shG7vC/aEEPrJvUbeiD4jphsMUos/TE5O+WcE7xXCVVItBRrtwVy5f
WXlxwxe1DpZ8d4dF7aDWgFFIFnq2KGDhlK22zGnYdjiAbY1CW9ZtSq1sN2FfzvP0zzQpbCKaCm01
DTZtuCo5i8ZkV0wUvFy96jx9KNBIxnk+unfFzgo6rCwXDySe4p9V3jUxRACoNTbGhvRlqreqo5Oo
xgTLTk0ZPakpbmf12ozmDOp1JgRCMGbrwCxC/e0FD2JLg3xqMKMwjdga7b4b2d/0LSewYN9ijOia
W4tG77ElC5DdAUbXEgtP/yA4DjThXKAJDp86ti9n5pkLvzrAFSI4RiPYVMGFUXBV8OUO3lzSTqrC
w684FqY/s4dv1z+4XL5d/EsDIBXZeBtMYssQnOkSgFY8EPVtop0SDEfbBBmh5zwqnWYv1bzM0ctg
5FAEsHbDUVSIiqvIkrUf8h5AiXFDfteongj3kGX6hNkRP+k0CMXEcH96ZiKYcUWBVxSqEu1fOK0r
8eup+0wm5V2o88z+ieX1SHdlixMmO0M7dP4hoTOHk7jlhYtxIaRDw4s9fWLIU1pKYRwR7SEcZ8C+
fCYyWS6+QhDOevaopcO/x3ZjYwlnaWmxkw7gR+khwZD+pPjZHbDD20WGLQtnWgTYkXTO+oTS1CY7
GzWjKfeTVG1jb2dql4Q72vyUpB/X/Kl7E0oGtUI8nGuW44gixkoyLqipFHObSIB/AXU76dWqUHYv
abMr9V3i7I3SQpw798HbxRLvR1BMg486/VORFWD2TnTZo5IPVOGrsP6qmg4ylzeYFx0syyKtRiAG
KclyBlY9kOmeBuZm8y1RQsczoqgPlk4YKU45Cqwt5niuUJOsqfMDgJBY6dqrZiUML9XFmsSzB2wI
bomdTLqoLtBt91b1jjI8w5jilGFvOuPddKysmi5WlJ2VX64syC9tD4CjomJ1l5CQ6PuniXtC9S41
+x4Trq/1dsOOL9ll8c547P3ZaDN6OlWInGjmsMxw8SjN3PYXWkhW+NtBAbRT3Id3PqbGWPY+6rF7
dDlNJNk1oI8wJktT7MMxgZ99Bh2EQCQkae+G1dYSr2agIiFkiQHNBGeKxum75yUi5jYdnz6n+HlG
iZ62EtGKNT4roS56ZX2JtfSLaSHmDhCsVNzYnWTKfuQeJuQt7N6bhO1STn/8btfCoMU+Qx0Txnpf
3QboPjXHwba/ixwI5JWgcMYrjIgh1Q0T39hzAQtzG/QPS7vY4ruPZqKgLmvTD/UmElAqPzGn9cM+
yWBB6CfSdh+a+B73Wf1L8g5BtcKgkpbjurnX0GDIbqtg8kE1hpK7tMoX5MkBKxhGA8v541Al7GVa
BzQJ4OTBig7ffFl7j7L8TEGIxl6/UJz6I3TOitXuAvYcqnhm2VzuVhpjRz5eWM5b+N8W92xyN7q1
ZHylwV6Mp2JUhmGjofsF1Te7/V4cMhXL4XB2cEO42bfAbSqDiBuR9B7KveFCdW2+u+yRlWtZ3TT+
XZcr7pFv279W2bUIrpZ0L0bMIL4WGcFAlEDL/U3uriUStG3w1HQCPp8NNBNmdskJYLemsHOMk8sP
/e9xd8QZpePTc8J1Y7wihzFVfRXKlwZisFTxEXz2xpHOl4/YAROhQjrEQK8zJ/nMBWrF+34sYIEv
iim9LSkBVjdFlvOI43WTzEXCqgaRyBigwTrKWXXdS+qQ/8fFlij0iSuoidVf2a3M8CURfbeYxa2Q
89xZOHeR/pqArRX0m67O8FdTKRtx+zTYdVYRwRWXljCXZPvQ3iJ1TiMt737fsvCbw8ptrjUXBHdO
7Febmrm0V94hCwNAqp1ULDXOGdrI15VeRlhMO0aceK+oN9llX8FzanwpOJNmjHiZn67/NwQn07/h
8efh3ki7IF6o6THjJknKhZcc7dEqU0AWlKGuFCS+Vr23y4nqN9eofpTeQU4JTLSTytdoCDorNhy5
d6Lma1ucdXOvIDS3MZJZ+OA6NIaT1c/l8LtPxaTMaETk8YqCWcpHoT6Sem9gE3QgD8jGA0DYrvJo
tfgzgVhXrOU95MhOxnmvdcTf+HfhzHIVHqoE9Jnho9mU4TGMrkVUsRIjW0blt1oDH7IpJdsY1Van
+Rt/vkhvIQAdLMPg20I4FtmhwqlCM9AkF3+u46814x6hKCcsujJ9izHpQ2An8zliZl49GyzSEWYx
IiMuKdnVYdNZINWWqrZ3aUfSWTbyshTVV2T+yNnOS/y7VmH/1TegrDxpNUiwmvu5COdVlkxK11+6
3KZ19SO4HGX4qF5/LNSDnqEW4u6kb+7DMJZAmKUMIyK9LLr6tuINiSYapOo0+ytFOj6itpke3zIt
uglgUiOcwojQmtQMbYtxUiR/pqpN7OA3r+61/vJh/eRkFkOIohyAozEJiOwa/lsn3H2b/jFtm3kM
g/ixUpoahxOhXRKaKavWaGJwVMiAMnY+B8YhXgowYv1Av5iPg8tQ+D1BVGGJ6dyfOC2WDXdXlFDf
LFYqh+iwkLkyzXkh/QzdygYORn2Li2ZYyTeC0ThWFlR4CrxRdEvtsmgrYyjrqu+UEJrLKniwVop6
sXhk5XEKE/kHDiaURp4tVk/QO5ul1carWtZNrLBwYWmOww5iW/E69nGGMm2bFWftcMJ0bohPr90k
KJ9COwxcZzQ9Ei8p8aawAvCfo3jsG958TF8PiXWkEqo2AANybnEoE2AZLpnSqsMAIOCzAnzejbtI
KSoXvfAWWlt+t0O669jOGnoDpo9rPXe2qa8iAluboZZnmgc+JjpotCoy6cQq2nbz0GWwGvxTTCJr
SWkp/lD45smfa1wlaxfG7YdhH5u6oo2GHTyL2R7FTDu3xtEF0Nz63lS4m5DcRqieW7VcRR7gjBOm
jE72loEPDIWUkXSyWw7l1W10hWOosu6K85V1+zBgK09Lrp2uOCimykEhNEmqUuJQ7NwdhglCW662
G4p52mvznsMsRelSuZbamVctAbo2QGNwOtTcM6X9ipV1Iu61sU/TfWC90BBj1nUSxomkWDu8Yccx
xm+ouK8Wdn3j6FNW5ofW7vIxBaij63L8/aGsYqFTv9umO3/EdN27cFZYl6GeeSMpkBiWh33ALtup
zjEFZnht7dSRZWJgZ0vW8IxsKLp6uNfrs+lPi+xrCLaGs6myelK2LSHLtdRcLHev9t/YN+TulRov
Jf9FL6qxxzmfpbxsvW1fHTPpoNXLOL9LOWIevAq20I61wdNq8oJS/J+MkEw4LscNptetkly1ON1Q
rdqxqUtOufSwvU1XTl0mMNC3bXXEJ1PlTFCXyn8OAVOlrC9z77Mzzmgi/CrYD3X9O0pOAWc7unhb
baHnz9RkoCEDKatwo1egw2HffbgcWh2IATkLH/Xuix3LWnuYqfEPbtbEvBflUi9Af/yf2Kq6u5Rd
XTKtcjRPxDkPzp59jvRz0D77iKmxu6rkF/QoxIx/LKtzAsdCn5dMv5wC3ZKbYZPxqwcwjgg7mxQ1
5Ae6sm1qTcaFcT6C6vlWhIqazDUz5wyl2uxik5lXXOROQvWHIBpPRWuBvrnlPml4DpyXONpk8rIx
rxUv0xynt0DPSfyrinlAxtVgchAqlJ+ObbWtkFtAzRGbJOKcg1QYvrzu4CX42442nzE8J6vnSS2x
5MBOFn4ZxpdlPt1imcO2KbttiVBXY67FhGfdNb5DFRBXCrxiGOgEmQz9Kup501ZfPW1dXT9szHzk
HsILxWu4qIaX1Bn0Of/2xcNjcDfYlqkpZGIgq5QD5eCtA7TuWdk/LXUhyavMf5jaV4h0XRjc/LyF
gpH7HbYzh0hW064q+S7jUx+golsf7IAy60yOZWrKjJ6kXESbTR3zlBa/pvE1Mt/l6qhXvIJuOtQn
kqzs2/lTOoUVBc0qiIf98JUW0J2D07jN7PdlOS1407KUn2aw6FIiKaivnY2tfdNXqz76DeSDySKb
jmzoJtI6NCnBXvud/4GgU0GkDmgRHR8EF0ldBM1SD14Q1DGF46DYtsPW4ultMohHxTpU5oG4wxHd
BYk+s+HFaYRUKNdjR0ntEY9OjwyyNs5wmKEQNnTHXqvt3K+3ajfMdApSFJYjLkboqghnpL9MMe/g
QdUcFVTIG1Ky19q9SH7DEOAErB7DvEHLDeovm+JXJ6pnEfEy5LjQA0wBShXfal5F06xZGzgPqGti
IdFPNfcuwo69fTTtwj9NX8gsBcbDcgBsiIHACpU1PtxVFGPFr2h7qABqL4rqz9DnwkEMqkwAfQyd
PY4OndaakKzKZ4r0GKv+h5FtdeXpJRu+PP7Ku2HdMvfgtw8Z9FIT3ULtkg6A7n5Stt4+JsW2xFei
flYAgaldm3XMLvj7axaShXPSgRhxZY+VQKXJj0bKx2vMFfbz0v0TwarqzpwzSOWYHiOTABl/GRu4
c/I8NdK1QAjTtyR0gVuQynjAoLTLaSVYMRQamN5Lwe8RR3eXBEUwzAL5Ldm4WIjh5TpbOoubm+Sb
NawctL6+nebwEnqxCOjDiqkYI+KwaJ1yMvCrjh16jSgmLfbVDheglZ9pXwqTdeh/l/WrHGgWnA6Z
w+5k2flMTq79oYitoybkIU6a+TY48LX6tUQFDlzi5riju/pL6XoMm1go1bWknG2wrgM2kVLmPnmX
CgOP9zDY53i/nb5Mc289+sHt784IUMgWov1Ro684XRgWOyueJsw0S7fCSBf/yiWvlHpq9N0MmC4Z
jPqjtzt+laXe0VnhPCSdz3Xv1PhKxIFFME8mQFoHPpC5URlY7Hog0K437YlUJqtIA1dsnx169vqz
Q2sNzSEh/UJy/AcHdqqAAS6HddcrpKmcD9EsvBpPKFAkp8oWZhzNEgs/gIERb24mBo+VUxQdEiBn
AtSsFu3VisQRWXtiHdgEU3ulMTBIAlE2ohzImzcleORkahFCLpH0NaaaytnGISMJxUd/LcEDpX2o
Mv9Bzv5JeVA660NnM8YFEBjPtj7iT4+ksx62zMc7V1FnohGLzln1wbUFfZ6jn2o52PCtW79TJMoC
A+8iKpc95oi6G9uB43mEHyyyQPMiOmM+Tc1no76FAwQioQDzXDN+jr+IxdSMabbruZkoo8pVgfR+
z9St7oIPG5vAB+lHokzV53FHhIyajxjofsyXQtLCIDdWK5D9sl3gz2t97YVnDDUfpljpaNERGASn
MFkus30ILnH4GxSUWe2sMewqzaCfoky/XMSaJlvZpOMUGrtghgMNwzqlPygbwWHpTnTn4mgXiR8e
iP+kRB9WedoysHioNPVwVBAd4/AoIm+SAX81FWykpKrdgpNdsclIwDT2gWteN69GROnSNWluZn/p
sC11wRmtAhzIwUG19ONL59IuHc287BJ4+56RtmfcE9ZdB2DYNesIxzG+3DJZA/SdWQTLK/D2Dc4s
ZqvM3DUD9NVoFlKt6CqUal1yQA+y+FPae6gnq969aOqaAE6Pr76oTrKzzvG05YQiQMzMh5JyW3GL
sh+72ucl6jgfHEGvFp4mMFfnqrYPYjpUxGKNMia191Talx4OaMSsQ1hRpgrtumwZMCF3fJIOqyOj
+4S3TjQdAZqmmP4tIDmNRA+92MCKTvtnw/u+z1eyTQof7eoe2Yck2tUZwmCwESQvQuuek+STlXtT
LOLWn/f+vk03enhpyp0qwTAZOEV+ds0P5FYecyuR8qPgEY83KQpzWPtThY+vSHet7s3DZpt2+6Fc
VDX8bpQeCR+qKeEhVla9D4/5rebH0D7XGryaBOfsRWrQm6KVxnxn8zrMeiByS82+qMlCZDfLXZQN
57T8Grbsky6ls9f9lWptnOIVsz21mV969KgAG4jrgSf8FgnpRMqNF07AqRavA+2PkN/MKX/RwhsL
G0ZXDJstazM+9EbTUM2Z3MV6RZ/f1AsSQrLk01J7X2bWGhK90jA9xzSVtTP66Fch3mkbJUGP4TDy
YinzTyU+ZzEU+ZuT025tLn3xLHJj3hTcdNRr1vaqw3g4notdT591XTIJm1+VgGGCpb3EmaHoyLXS
XPYfPhpVKlhCm/opkIep8Oc5Y52prYUDa7Y9DvBOcEZX3SuB/t/nPbYXMR0rpVNj2IpwvPWBGFfg
xk3CTf66IP6mQbHsLOoB/eVQ8/eFLIPtbtqzdYuUtdRdRgaguCtiB+xf46pvYQd5+ooaCVOeRc6i
bl9Ft8yrm8F3bRaoG1xoEQ5fympzjzYOTmOdlZ9IZGjt+ON41DO0PPkOocmG35OXinvJq3fgFUeV
x7GrfsrZLbdgTBEA6r85NQ0ylC8Ef94udDjOdZxu8EGmUnspMExayJTyMEuweHOsS4xd5t8saclD
JQs14MApu8OFn+1SMHoluV7L5m3Kqz/QLdRR7Oi87yKgFqWHs50yLlmbOMlF1Bo8Tda/woBfebPs
LSA6EW9pdgCYfo75MqTsyAZlKg9nw8LJInDWH0JcdaaJ2nMpQ74uia9g5rlY341HV70z7ITEckH4
8r3x/OVxnjp4tPSJohSTxP7CYq70966+jTsHxX+0YHoEglkP8dxGqUTuF/q84yNky9ZEG53DMt7C
po0XBl9HotCZTBENNmVDImtHwsbi7umGrZeOagCEBRzHKcT1+NBLm1QS4AquAXRSHkfTKj0n/bJg
3nDDn6j+k6XHUCSQ2sek/jHkrYe1ppTeOOltNnMyFq9SH1iinQKJHGv50xPlTjELNwOXcdBuTIQO
Sv3og9c/9GJEFgJsbr5tdxWk/VTpdh2HrLBGeykZpzr6b7tb226jsIOChE4SLip1q3L2ylmgjWlA
myGqjGaZu8vbrwZzWtJeUtLdyo0h0okuHRwE6pxsZtq0ewf5ohbXFgNi7ry8Yl1yYi2UreN/ZQhH
GQ8Pp8IdtaJwZAomBsb+kLdTTcezKZG1xqX/iuq3En/SegKRksOtYgFW/Ap0XgsWhI1LxnYolAG8
sQKWDyJcVsHexOngKf6pQ6fEWOrEOE24h3WkHTL6bR/8dkHJB/c02cTV7O7kMXOO4pha/OYvw8Eg
2p/N4FUgV+jlQnhnT73RWPJR8iOk9l0rT2buzcaoekbUjUOUy3eljejZS1+QxHZXigOPDJxYgAZT
kMqJJuBmS5pOMUikOVd9svTsX2A9FW6Pp2OiLL+qbvQro2YlP0bwqbEvDkTx4dnvHM98mw67oPrk
bILXR8ooO9O+IrxxmKknor2mkgqgv2Z2I8FlBbPOYwLGhZcSDIyjCX47nAqfOthjN7vih4xHoyYw
jxjxD2Jej4sxplGFd6lQNpIRTpJQnuVph73rT+Z8jTu3b1inNntZPRgxA5q+raId0PEk6dYxl5fP
+6pOoFahHUJgUoyZI3Osw2ZubAv3nDMuE33pk3WFnUjyjrb3NRJMZayirXzJMC57oMcSBiBqgC2A
vl+OssggZHW3rg4mvbRPSUgEuTGrho3lPOJuFdVbTutcK3uvZ7jVT2nzkrLf0vnVgBe3934gEtxs
HYlJcengLbShxEBkYy7iUFAdUbd03HVm+XbrFycfHb6PAk+40d7U/NZuQ/iqmjcB7r0BJ7DHf2w1
IBLWuB67bRZvBdOzI7XrouLR/2T2hNw2sc0QqWqVMrWlRMrs+quAQ1rn8qroV76/bsqzYTz07pBB
ZMjdLZ3U6rBp0IYCwRliYE8F88SB70nl16RHlcIXJvASCw36lcXi6l56W12rSa8yuNLU1hbutMHU
r1JAZCfVrAb5YYENjbnszLFlm6xl/wj1T6U+Z0S7Oq+ZWqC+nWBrwinH+9nVd1c8Ir73nmxMdrKl
iS3WEpqcnm056QDcjlLCy3zNIY0A7rVp3akmxbMcO4ofXbWSdJ67kZOz0ux8Wi8EtsOCI45ib0hu
gRabGN3JDNgu6VjibABfucJm8xn2Vztl7dp5yt5U4IV4bzPamcpWsnC5W8e6of82XZnlU+5Ovr5O
dHbT9Tkvy23vReREKTfGwxS7y1JdRP4qE1vZ+LTT7m+wvuWI0cJDm4aI049h/2LVaBx+02bmlnDe
2mA1PvVTVGSrhnoWPkX9aSEhhHaCHdDhH26+V1GkDFefiWyPL3mqNMMTKhnlZHxE/kSmF4TRKK/m
AQWKqgm/lwuLV5HpX0ExMS1bDL6A6aKrA6ldCljUFdS8y7z9eHPE6ZGmlEmMvdSVLBpgX2Jcr1FT
dxUqP1a51fJHnZHdx1ZEtg73rQLapscg7CKXO5a3GCoxc/pFXMB9IuSoSdhO9IcB4AWlN86Y+AeW
ZeZJEcWS/RmCNl1IAaFCP2SDZM6EvTc4v5TJ0iJS4JPsRhM1aSaNlgZ6oqVsbelQ/1ODEEH034Cv
VSvXrXXqs73M+3TkBmXu28kvGk2QEUx2UyI1erTlXaIto+wQIDl24WXQ3pZ/pioROeFhA5V08TEL
DDyePbWAhTHhNOTbilgbD9lG9SpQH2TnRuvaR+PifYQSSoKb5myybSfbVVHR7I8h/tWIKkUNIzmX
v77MrHtm7CrqS/PPEP5nj6MC+NjQMGrpGnTachlm7dQlsyQELRJ8iUZ2ygwCsjZxSCIeNkJIkVGW
zR+xcbAO2HByZqEqJcKUsg7Z1wODcfUcvZ+Ras8V/0uJHja5RplSBpu3fEc6x6MmwKyvtkvYRzkD
jpqIrtnE7Zfk3TuXnYCq8OxhUWXxg4hljwjXs8HiGIeLktBoNWk5wibYngKYLhgelPzp8KSV0cL8
O5Y/uf1DlPLFO86+FfXL7I1JIRc7ST971hG4wUcrmaDN0cw6B8P2HvcXmDCyZ5xbmz14E9w/p0i5
J6w7+hBeKDCvMiNHKn16ajiRqnxjoxLlQ7Vu2Q04AOCFZs5sGzP1yPwdURD1We4zgAv2IsCSnJ59
761WB4myMruZKfFXH/61bbtUPWlkeU1khTrAY8gnVShclb2/0zsmCphvuABHY6YMRWjAwxvowazX
j5FQF40b0BNMkQwOAYk3WJ5AhlOfJK1cSh0lQFoJBynPuGkIZTbzWFYMU02GNtT92EzUNf0zTf6q
GeMGThHjW6diRiqbrcWrV+J9ZVKiyrekglaomLVCaVNgV3C9o4yMHrN8ibLiVtRUmSknkOOsMwCK
rDpv45fn8cOzulctb1Nu6so0F7bYKc3DJ5CrmJhgv2nlaPByG4h7BTNRRWapqidxe8qZHIS+9wx7
6UWnLFzZ3qEMiEtlX7wb2IFscWuAa6fcjcv00ZUe/skNC22I4dORKspgpnefuuntRu6umhLBvvQI
79q8oWOObDqhcRoIxK/D66PgTApImLZ4mnranATrzffP7A4hWjds/mIaoCx6NTlCDsNGBTIoO2et
XvcU/Ng5q7H4HKAJVEF7roN0TUe7x31igJyibs+vrzHnGAphuSk1gBC/Ersu4SSgbRfkRS34kDW0
UuoNPjqsuD0UVxOLv99zEOStnLvnoMRvONfGUZ0goEZm1JOvhuOxlwO+6ZFiwCNOgVzJ/1TgJfLF
ebhVe/c3pSdBaap1PFA86o8DOUFsBW6h0L4N81JICP/44zkOKYk1U13w+tW0d9GwyCXVeJKGbmZU
ARvyKTXNdYa/gIVLmkOF4gaS2yOVjGPOpCcjFn8l2jXJsfnj7bdxBeZ7A+Yoya136du4pbRfx/pU
aPElkw/37G/sAC0sAAQucu5qkEFu9yzSekCLHPBUUCgJWU71FQJg9TW44ZDqy7Ci3Q6fr3415QNl
BR8mvkXT3Ej5g1auqWaTXA2mBqqDFV7TfKeTOINVrwUHH0u+Vb/qJl8qxkLHyxGpFGSMK+UyoL6Y
jFdZbe0xMS8vOfrF9Wfk0JoynjgDG/YdFd0jY1TovyZJ0swH5FD/uelFKoPJIE51kmwb9gcZsX2k
nbPDF9vJwZ4hXK+0H97Ps4w+vJBNY+NaT69TprqqUEjQYAPAx0oHEz2UkR8tIoCLTqxs4u5CG1sO
ZVKsWrZvQb3PbBQcNABiSQHR3Gpam5eQtXcsf9J7UAAaTrRtiXwU57RqvDpgQ3wJPCojamGBxMxb
nb5LOCcq3nc+76lirLENsblBkQOpzEcJf0J0VEt0i67b+f1DuCotdBSQizse3bWQ3gmPu5KgjJp3
dPvEE6XaM32ZZAVVmWj5S8Xu7Frw4g/UoE+KIp/IHPr9UN2F7ikg3Rzj4zoivspOd22UYO8gUVnV
0adQsThhB2lJksv2vbFudm9zROC5P44dxsywdnV/6514nsbVMqmvHkFxqVVYdlwyZaMjZycH11tb
PnuQjW9hLyba/x9H57HcOLIF0S9CBLzZNr0XKYoyG4QsqmAL3nz9HMzibeb19KjZIOpW3syTgb91
ylnkyUeKJF1amvJFLHiG82FFkBg+z8SJTnzW2wUe754J6T1hEDo61cbgDZPphwYDqSAfVvSfOTsX
/cXR3kNvLeSm9hR5yt1YoPljI+63ir4MveYyujB5vebFcdQvyRz1f2qQCluZLNOuwafDWhYmBpuD
FgqKMH5rbcnNsWqPQ/bTKo+K+TNvfgNbP3491oTJUy6qdVTcCa5r5ZGuhVrq5I5NjO3cuoI1WIBj
wb4BjMFK8aGHFIagrhx0LuhcgDHSOAlrI/Is8eTTKKQg/RCcH+6VlqyNGFfdwRfxtpSvMPg049ex
t3p6xV+V55sR8xc+xwYg91guOvYmkThJnqWmOsVINUX3U3BJccXfRP1qTkzBhZVprRz/UlSvOsth
Imp7Z6RXITJ2FBFvFC7CVv+Www32YZ9RkstMMAaLjvhftWlrtkaA2W1a9KbhR0lsfMaeBhWsjgr1
kVrlHIcaVyo9fxTuzsWDMKEUR/xvcrkfoPv+9Dw4QdQyYdLGvqb0QtNxH7yDpkiNXSN+MIP/U9St
9w7tsCfN3Ds+lz1Ul+i9IazhXSkK+Vc7+8z7to37ODw8y2TTclK0ictTn5wa7Sm0Tr5+yrhFw0xh
Esm4lvjaSTIVBPIE3ZrC+XQkX5ic/HE3aHOxvVa056zQqlXgd/aLl6cd2wEAw2ZiJmdcfKuRFRbN
bk176rM7xOwV5oN/TTVgLbaffAcwqoXqhG5MvphN8aGOyT6mW8RtJDDwbHRtdQYjCLW4nMCQd7Jk
6Q0nq6VEU66qgP0swJ3xlNaPHN8JpTp29xImlKQqSI0N12uMlNxaqYJmtMq3I8Yhix6N8cnPTi6x
NozYK6d+i7XXQuwrMmy+dUq6iL0FEtjwQj4dGGo8cl6qvxFcP+5ppCiF7CTqcw98AmBMgfm+wZOm
A202ps3oTGvTAeg3viNJSq5Mnb4NIzy/vU7vvAdKnZQ90ovLtqmwAOUxCwU41av8uTYeNZ4A+eHC
OgGKylRByNCcYS7EQuSv3XK1GnFz8RMhkf5TOA8yF6wNf1/xceKvp+WCFGEUIfpKGeOi9bUnl22g
2T9YV+FW/jEt9qf2k+f+lO0s2pLKINUJLW41mUg5fGTmzRq3A2yWAi9ogKtZ4urXdbEHCs83G7eW
xn+oY5K22M5Dlkqcp0Ek28T68HzcwMXA9RbBRH0UXQQE695XGFvJgSApWra1TLWdg9ISEPiI2Waa
RMukfw/MlW4WZNQf+XiymSwsLHZD+OoETClVtqvUHtc3e/cfTztEYFE1SqqR5n22cE33NIwEN7oc
6A5jV76YK0GChBMBVz6OvmoyQSAdChaLkfXIi3dd5zMZiOkibBYuZNP13KQkxrsb1SQMlmO6t6nP
iPyPhpeCLqWxbCD8d34AkODk4l/KXtv+29G3Y7YxMMQnwT4PPgvnSfJqkexgMR/hyd9XhKLYIPHV
+Ef4d2Inn5DOp7vqGs9eKA9GvPc98Y7ty+8quXvOMawvNkuPqH0vEri8iNgGXirNOE+QNcttj19t
2Lrmb0GMqg2fm+xNK95LP14qm9kfhyymcb4flfauU0BUPKK+xAcM8xHXglk82xChSrbjbWCt+Bub
99EmEj0hGTt6qrvfKtg3cKYYEXvxXKtXDumMWF/J7VQD25pMlIqTsgi7L+U8iRjrc/8SaFvHvaXD
n5L3ov6JaQjxkmON0ceIuUWZP9m4h611LqHh6qhxgceob8WbKbu3jKxyIn/1xEG2rrgold0XJL97
p/5sVHVX/jbgJaNH3F318W3uzAIDq2FxiCClbMPeTnZxSvxmzCBzcwZ3KxFH8c2wKN6IcyIQSZ/h
iMzRNrL2tcD85ABscolXUTIkWkwNXMgCXtDx1eoesm+XNRyO4bfGLhaTwHIGmlKnaEc92CrTCJTH
v9yalj7sxmYEcCHs5cxad7TNqHG6iVfN5ngPJ9aqQCJZpeYkDUXirAxsYQHd1KAw3qMgw2XXb0wc
mS1DRhhvM+dVhL/uucHvqEPR+fR3ZXNxFf/gwOoQgrC78ogfih0Unn+KDb6YjoVHKJwzX83vAvsn
4ygK4RCE4snLQPzMTOubiL58Bk0eet5XgQabPznHOpsPDEi8RnySTPAoI+e5bo8xgmXJsb6PsJHw
oLjNyXBBqcG09cKX2jxLdQvNghwF5B8CPtL4ZQG5tMpVX38F/GFStCMBBq6KkFjkZ5ycVPtsUg0/
uavWn7fN4MpHY1eh7TKd2oO3bmcWBpJcUtPTcXZpK6fx1clpMYVVWd3G/tMzeDDeU/g5EHkZSb19
4sP7J4ivtBO5G2MifxmzQYWP6R08aayUOPbyYfSooOVdtw5IzLp3cO1bVJ0N615EiHzrShyy7Ibl
hZo46lWXdnZG1GYyuqTxkw2JQjYfqcR/GR8cn4q7zQCdSEZ4C14c816kvFJwepTNW891pUGrSNOV
xKSWmjSiuLdeXCTFvbn2NhmXoF0RO1g6zXcXPlJ7AFbDBBH+evErNJeFlR/jdGeUgGKxKVHqvKKM
LyCp2tB/k3GHAgUWcG009LVbBnjjkh2ALYhzrJxP2TiQl3lHKDt25kfUIi2ZwaVFp+SLfS+4JU8K
Zc1QRDR65EXsoQyhmquvEx/fcH4jtIPTbW+iVJfA5lIMB0M54SViqMH1kSPN5rvM+MWT8Q+TamB6
j3h8L0vg/Ug7LftOTbJJiEYKT+aSVtaRWA9D7G5BvlbZnj7XNHob2mLjFdeMhKEBI2HiAjQyItAe
PGcelftsIjjIvr61UQBsgzpN0tZV+D5gLCr6lxBfZ0iNMCS9AqT95Px1NbhkCEbqMxRHVZQLFfON
LsRqqrSl1C914DxNQXJsVIQhmMMGHnTI3T/ic+2Bdwam2HJybuvWfClhfLRFCj84+rYt2Ofxbz4V
l67mddETpkXviVjaeu0+dMO9VuKoZ8NtBVzm+F1zDKKsTnBtopshFU7jwVYbaGth8VPH0NiLcF3l
PxbFkrWZrNzWxqIevsCgeTiKQmKvXUOqK8u522ymWuPhazNWa1XAVMhRasa7OtDetHjYFTkr0ITQ
jTVEfxUBFX9rhNFS8yWLWI4gcaefeWmAn5qa6kilyfwWhDrhWg8zKT8nPFepzj7B+imzP+F4/KAD
6f2XiM1Plr6lQcbHrFEX+ZDBi2DX2lY4m6avgcp6lvvjX1Bi+Yi/A+MdKK2DIJDXIHQUT79LIzEE
l2UF9czKjh0Nb617BxBXMIr2CMMGw4ystnr1E+eHtvx0rCsty8xABzEcyoJcKCIk1UE7kf+PkljE
47Jm4jH1Rx+li4bhzc0lIoNajJAUWrZuTXVo7UMlaY/jN6+U828A6dtoO3MgVK2sL5+Pb3bNGh5X
fnzdFQ1G0t27fbWIamD4GC/Z6rikT6IUemXn78lPwUEBHJ3Zi8w+F9Z9IHUoWZQY9i9LbDs8V9rB
ID8Wb1pCYj4/VTDrLrii/1pkHx+ECNx4FjW8RY4mRn8ej3xAh3R+c0RO37ob1k1WR5cFqTtt4vRP
H056eXfaw5gf4QLhqEKexBPY2q8lHPjR2VouRKPE+le1QKfubsuFVw+xZDyF9MQMj654wwfXlBhU
JNPRq0EP0kjFneeB9KQ8ni1iePIk36T8Oeuwej771c2p7x3KxOByGeZ9Y3JJsAPAvPquAFqeQA90
JgtiFVaCSWJnOivtkDHW1NMt9Q6Z+0Zn9GICfESkAnAJqJVc9BfR7/kYETD+Yk7pCfyiRdgn4wor
Mu2fHv915LtYqkUYW6gXkBhwcw5SwP965axHO96AHLUA2ZTx2eAFWsI4gQaDoLgcjJeuQFrBKaOn
37L/DHBpCkR2zSJh/SVb42zpOyrMNzXEjal44K4Jkr+W+kNaro3gNsi73VBGQNtNwS2yoYwE+nsp
WzygLGfkrTZfDAqcmgpHp9atJ3YgbslC1WYILf0ltDtCz/0MhzD8BR4Fq31kzU8Ip0qgLLasTgeb
0DRqJG79xKzp2v2aD1uvNRBd8ldRwO0luN6xLikxwNVGcm2gkYUhHQ7+sei+fNCD4WmyWJ/8uvUl
h02irgREIwwKEf+W31Dc0bBIDv2l4uAZsWSF7MUwHAwzZb5+8wgjKv3ZjaF8jYC3CbUO8sPC82mC
fq+rQ22dAV1Pur2yuG8VZQrefDNxFCCblRhTG5Cpds85TIFHUbqb1P1ri30wrQXvioKwjbcT1mfE
TjZ0sRSi8ifDNsvZA/b4PrsJLisf7BTDSsFAaZe0hmxH7LOye3eApgh58xg8RPIGuCFy6HHAORa+
yOoeQu0PvK+ofK7IDYLUWVCzAKSZB919CSJnObBorWARckxX6F4+6iSMBvP//PdnwMBlUyKI5Kqr
FRxavsksZ6qLEd8g4rKWftHHdNn4bL4M5qVMW1mJsbR5VDwcf9Ga8mE9+VPeq033d0vLMtZN9iDN
ynXYRHf3grahoftjF8exa299xH1Z/2WBjvHx4rCpTZjbZfLkEgn2HlR1ca1qCUA/Dx43fUTiV4dU
GN48qIL0M5KsWrr1TWs0pGZomNo10o6ldyrljr9gGLIQV9hxwdc8+S41PtaPa76GfDOHmaN9HdD4
Y97zXnGHKD2/DMf44HOPbLismM2Hpx3nlUrAv0YJPeWqwfSrUQVUfEgk3PnO1vMHJyUZFSucosua
75mq75P5SsgsMnejqrc560cD1HzPGo8xNnAk71oXb5a+k9yXkpnEZSwyIsukV6mRQcCfWUe8cWc+
qUPl0rQMQDzgsk3iaTkUVNkW59J9lenelcgbA0lLDpTAbliNrux268qTYAejnE3MOoGOJfZelk+W
AU2GYmKcJyaRLzYd3GGL8VTzvvWAM2bkiwE18Y4HLm0AcaFcuD+jWcnxPeGITx4i/KidFdkgVoix
S+iDYvXGCNZmjHZsDSy3oXB/ygQLBwTAvDxBdTF9WB/pQvWbrEUs3NDbafXjwuvWA4eAFTLimovZ
dNsUu4GdA6uIY1DLmya5jOrYQrBOASP1AvoRfQMnIJRyJLCc155psB6cuuVALYymgZEryE8TjlYt
WIaAViDGWlZX0JDhziB0zRY4EwmcumNsCQw7FZ+uxAk7bnMzXci82wclQYLQXfY+p/bfmF2JD7vq
bhF/GdmSIp0MxSXmbObFwfYyHrgUcBrmOMCIjW86XPeIgQY018jDcmkw4mLz/xsoPUlfBUt8k69F
z0A8M29CFom+B1Kcb3h/aNubZmULzdlW5in23t0CmyAbZs9+5ZOcODvzylhoWO5kh6F+FtUo6+hw
G7F1QFOpFA2nFz0HNzz4C8faCl6hWunjPjDXI85p3BCayeKQpD0VtHBqCFxGgHCaLwN9gJnIpdmm
cIgKItZhp+PExyf7j4QF7jlzWaN6BtNhEq+Fqlc6ICmCq6u2fJcwZLCemlgzgkNKts0mYNMQqj9R
R+WiSplAQkvckIDmyuCowGbG2AnC93IeOaCrxfqrQzot2pfDTbC5ysTepPVDI5wf9Vutp0hgT+UZ
dn6LzYqpsA8zH7dpuM36j2B49Np1qCgeQaCAQ2zx4Ut0/CE+NgYlTeF3GU2o6vaqTb5GXecJe4vV
qSFTVwswDBzGOS8lx3sYzEmO4uSl4Y9eBvfcEmLUGcH75OEYD5sRpDbvoXibRjBH3WsrCFfUl9Yk
+f+i4s9MkGUOOirEjKNrP3X8rpV77d1b672K6YbLieIgXE69wYD/Pdswrd/O5/kGhVDkq4wfU4l3
zft1teuMaS8udnrQiNQMW+zTFX6B2EU9CH+i6qt2nyvuGGGXgvjZNsm94iboPrnDoSdvl73oFNOX
mGi1/KkK+YINZ9e6engv5VxA845ZYQjXmsPt5CuU7DM1bZVXD4/A6Jh8lKHcONhZFLG8RB7YpnlE
ygoygl65DWyiNigIOH07el0BVkw3h1cINW8qeu4YRVxWNga4UYp5TfwTOvbLHlRWa4tV1nnPPf+9
KdhI0vRkz1vN2fXNKuLyYMNUHrUfh5qugFbkrj402qfO14s+ZlucO3EW+k6wSi/lHz7DUK67fl1q
66mZYLbwZOj52ikOgaKF1zsI3VlRtoKoBxyX39KMaBvzf/VJrrEHN3gopwAAGYDTwlyaaFVy4/LD
FyXvND9cihRZgyPDQL+NcTyS1muPYbkdtdk4QuIEH8AjlzQPHvv+SoGOilYc4W29oqC2899z/1CJ
atsIjQ60HsfGKvS+OrVv8FblnzV7/dJ78YZnbTjq6esoXjS8oKLdGdZJR/CVL0OzM92tqO8SWxAN
cmXwR+N9oq5Z9Z2bnzIleXnHtSd7JmuS7RhePNQz9dmWJzu6y/ZtQDNv1dWjdc/F6mwlDu7JYikh
9NXUrLFzYGSXcbdu5bdNB1ucNpxim4SRbDqJ9krZDy9QMIY06HlrWV3RYkdupTlrno5fWtyT4Fhy
4fa8H8Lx0QD2DYWeaIIxkQrUafa5mGRFOE8D94JE6TkHkcNH57BPz21zh/686lghNJ5aR5q7hJrL
NdHfaDQ08lQEFLHf7WGfOt+ZzugTPvf+p+Ndaz4pXOcaPRD8AIMz0NUzV37WzH63qsKXffSxzsg3
gvAIr9ZiThuX08m0n1W1lvKtB9ShEoIBrArgGdBhmBG8p9T0plXHPHrh+72yR5hYPkaf/KvI6Fns
jdXI/Set3+oSNjN2B+cCzMWrKY/FkOV9aUS8lCMJRiIBZGrZDCOqbvhmsX2RXfE6ss0v2J0CLBEe
pvPYBIE7BWfFLoplMIJDhP3pxfBfLG2Lx3Bg819614TeLq2i/046EFbo6QHdHPfdqrKOFGytc/8n
t/VHRw+rK2D1tUJsQFILPq8y6hAPTjor1bh4BuDs9vk6H5Y9ha5WuLED1szNKgC30/TZSqAwWNg9
x/7Xz3uK+D59rKM6+gWWK0zVeLK5CikLSSlEJYbeVWLM5XbZtPQsDh+Gc+pY/rY6IzzPoPfJ0Io5
KL7MVDzlExozsSyqf5m1bpqjkV794tuUhyH/nT8Ng/pOa92bzFmYLAzcjfneSMztnLLJzC2XxYxv
DH/pBvAdnxdKrhOEZeKgpSVH/PFsio/Rsm/anF8iHQg1JPfTa4k4bDMK1OwLDIU21RL2RH9GJbbq
TRrS+IYBomQ5Tz6SsLGuQaIhhryueHlkG5392ODMAzU7sH0UJ2slIJChxG9a7TVKNkaNlePo6O91
9eGTCS7qgEsvK0quc8K8xFzCHYgkNZRA+gQ7UCkIE/9S3MbjejDebVo7HfJNNpN9PPJ62GrT3Ucl
si8Y2h0IYVDMyE+tTbYlncN4ynt4KpZCHxYINCX/mmZYnKovo3nOkwuhj07fBw5OrM9aex7Fs4xj
RLBgp0c4QjKudxAooag7EeIBV2yi5mj7O2MMtyJzn1of+bVylkVPY6F19ipBaKlbkyFDuNC1dezt
s/HRkxEY0FFifFTdJBjXNtnwVebE9Ea+JdAGQ/WdW16AnJ6Rvzf6S8BCmVqP4SsXT6Z9cMXBMrql
perF6K1d6zwGmPcAWXX2+OHpwydfahptG5KudKPO7vjUD55szHotOBnyrDZpjNglcoeRc4CfGkTd
0fIuMYg2BRKLOMDC9qE7yWaVZhONaUCrkKUjN1jUZG0sbVNU376Ar/adtjtedyQH7Aps1Qww/2qt
Z9O4Z+FHOx+YxLWNu6agqHLJ1Lnjps5V9re8ucztSiZoI+0U6O9BejJT8uZ7Hc3A7Qmus1nX4o/I
pGALrpUKByKmBPsUBp3QNVcdAQoOk57ZBiH2NFbPSfnSUj/v3qRPsv7FnZggZAEkr2BIwjIsT2W8
sZAq88pkwwkFJX3zivewfY2dHyc+4XUDvPYTBufQ/xvRni2ZgJTlMkwGJv92k+9G3HoNByBkn4uD
86NaCYtr3shPBzKKCCqPLb7vgqYdRRoQ6TwD1hGw6iysHnPUg3hhVx284TCzfcy5FAL+sQs5blLf
CZGX3CdYdZPRuTHxVs11PM+p/y7EudRf+ulQRHfLIGoLjAVsHj15XARXMmfUwFQ6Ggep4SLZNjzX
abhuZtHlczDuXrEjDI4x8QBdXhVvJh+6oVgnsAqZto3al/aPbmwrYiX9gDg03zHtj0Zu7JQsmKTC
6IWvBYgFO35jeBf1PhLP1fBRJTfPYP65+Rm2sfFbBd/5fBUH0Zwekv5qtm9Gua/wb/ZkdFdcNdzi
O4EmHY/00Q7HoaEF6qvl14Yv4Cmc4NDZR+a0bRX5i5arLWqUVW6b8VAYD6XdgVm2NcXGL6wcAizl
xO1GSgftc04NicXLO3vWYbqq4FmYtyl/bgMUyH5hkizEU+r39MwdKE4onZPuvFIc6eY7By8qiTHu
I4X97Hc94OltLsp17GNWWeN3MGmn0FYJ1wdnPGfWq61fA57hUB1T2ozwFSl11hC1uCHxat9G1Tpt
t5ZkuMBtvIutYwliYfSfKWesxoud4xU4WxSaY46jEXxSycIVu0w/Td464BaXlHR5rRvr4ZMNNa8F
W5ORIhQD1WN0/gais3gdFLHsCKU2MLZ+NAPztulwixE9XG1TmvtMpZtovJchtoXYw1vdbyuaY0qN
niPDQU5wrKUi/S4hIBkN2//OOSTOGbBBCJvKigklCQwJCWo14VCUohQ1pzRxuheHhjBLNnX/RPBT
Fynzw2PmLPURVPlQrS3AbyNwEbNC3+jTh6J+WICfZwj3PYZTA0JbQb99Pl0cFkxlTIFd7e4M+V56
O1NcRxFvCs4NKDq1RUuCsWEl1RqbNNmq9Oo5xnpw2kfajTkeN+qHiIyxF9ugS1EkkRymHmLX8Fzh
CLXJHPmkkzECoWN41ReGp7M5NGujB9og43WaHM3wZPKX09dHkwVuZzbssx+5k92SKvvfH4pCOGgf
M4oZ/XoxWS3nwqFBf5gelEv1/L9AH7TqxZ1B9s0u8c8SM4X0dRzs2AD8ras9iR6n2XCK8ifg+AUv
I8FQbENaa4xHxtEuAj7F1IVFQm1VbL8E+qbxBryn7rQP8T9YpKhS/lz5cPD5JEfkrUoOHx7vzlr3
v6M6Pejg8QjVOd0ShDBFOzXWCYc6Jg4oBQNfYyFDwEVl2AnC5lrQ2dM2ybanD2NE/fZeQ507MUs5
U7tb+p2GVBAeJ+4/NC/wdnHSFUFSPSSivfC95WiJ75qm5cLiXEtxD3RsnPCzdZm/mKLpqmHvytuH
037aJHL87KFhhnOkuRzDXVGDoEINTri4ggdnkeX96/m9tJTkGXC8edxMrE2ugJYDeIlH6iVcbtu8
HkeoVmn8log7YQK2Yuxe6y+jT9cRqTAJxs/pQC+3n8kAFhdPH79ANBnt2ChiZs3mcuc1gAG0v7r+
LQKmseFN4LTUuGrptMZ50O7ilhkZt3eIwSZEOrHQ/eA0LGoMBSOmVwP7FPH1UCM/6TFV7b3yNfdo
ntLC5eD9Or67VC4QCL1bKcsAhYEpeCIA6LLP42LEa2ouTbOrW6+IElMgH//Z1s3kj9F4OPblVeE9
GLMnjYi2sgm5Du6GV5cZdSAP6ew7JgreAOz7DnwI/UpbMdq7qCHJ2rVLXdC+kT6FQXzVG3/lWmrT
Myn5OC77AXwuPXZh+qTlf1Omb2TPkgnn/GzHQtgJY9hdJpi1Xxcdbqp3RZC8NYPYjCSMbSkRQ/gj
oP6khDcmSbKKIHXFAxMa9ITEb0WJUYTGz4Bf1gcnDW+y5xCbhl7OvocebhkD0ZYcRnN6vcM5UhJ9
R3i0FdPkl00KsMNAXrukTT2NAMfG1ShhA2BckqE2YSy7rGjsouOFMO29aJ0AmfBMMuL4rjvFfZOJ
0ZYnUlhGzzYZA4mej2ebDWvxN4BbtFEGQmD6Xfxb2W9pfzex/ZRut017Hb+ivvAoGzQ09BrE1q4c
SauRDKV/lptV8yZYhiQMDVYaX3ocH3wyi2oE0a5Hh9F90dRWVxdz2IL2SvO7wUFJ6gaSNvfKBquR
JrfVhFMv39o2XaQYQSMWl2wzTTe+ydHjN4bLpQX9TnfNneF/p1x0Lf2YN8RyLIzR7pjfJvFeaKC6
CnNn6QEKI1QjVRwiLsQOVqMstJ+yGBo+3vUR0g0jsayzTWtl+9qqzqbjvanWW/VBREeNd5ZF9FbO
T7eCW1OHgGjKa9oOnD7zfyOnD8qQ59LjgMmLfU3qpK3pdydp4osIeCNO8fxLR5S3jVd+WLT6wUT4
gdTbjvxdWl2xwffEtkBebFKAAszIWLGUxlKyVVk9W/w0oDfBhmHhNPTFNsSn5FmktOMEnWFGO3Wg
rTubdBoeUYsYja9DVpaw7kLjXiWOv1FKX3tDtql1t964oappECWX2Agb6YGyhtAidR2ypDWDaesH
IxiYetUawUaYwabU+kMtFEth1vphQS4+Numc5GYFx9Thgcmx3Vg0Gv0GTFKWe+oM5ODIhSzQrV0n
wr3SdlvPfPg5f+YgPQqHLUDf0yxT+cuZJNnmcDHK7tjXPs7biprNx2DXpBYpr+rVCjM+STQ2rxnD
YY1hwh1PMnWo5eqdtVvVZ52ooMK2BX6eeMnOUvKPssDfwJ/QhHElUn07/5yO/UKIx+Agju1838Ny
EBCHJ9jBGTKMmO4qMVbNHOohgOSD4Jiz5dLrV2N6/987gUzvYmAwzOo8eCgnhKItyjRNa3zSc7c8
DNSiNzh5wgK1vYmuGiEJyXo4I5YZ62ykKST/pzUEhPz8UlnuFUYZWd6JL8vI2VxGK03269oJiElU
ryrNGfjEWkwGFhCi1mPkLVSIpEsYTRifUxv8ZZW7swXlf2W6SokPJOhXk42toWsg+ewHrXHX0tJb
QMp5tXIG4Pvkn2HAOqK8tTX6M7U/7nIMovys+zMqK82qRSj8lH2b8Nem7hriYIackfSAc0vXLOeg
O2WAhXXIk+6tTLxQsfOeyE2WzA5W5VrUFbCHElrTbtJmmrxF4Wa8QFXtsoWXqgSm0eQDvPoqIh+j
NAcuLGwBPw/YPMW5O/zz8E6SYhzqfVoZgcN3vukBrJqBg302ClHk28nqwe+KjLuXEfXZITGqge1u
QoqqxR1Rd7mzdIpS/6BqMv408GIcPSM0gVSXc3oJfLjdRPwgtjVt/DD3IEYn9Skzfz2DREQZ52Di
4p5vWKTIi7Ke59plBwmhIXvIj9KO7WfHiQXXUot8rRnK8pG6IRnQxLUxGPnTDO3ILQB/TfFBcCxg
3xHBHVGmZd8NLdPfagy+hyS1q6fYLHXKKCWlfNgt55VcM/EunMZOf8t65MG4LTElaHHufxW16NYK
mt3SCX32MW1hbyfdQQWf8oywaxcBhyOtE6fOwPlTOOlV5jlY7j4KArGVRW4M5GwGfomWhRkT1iDQ
TpJx+h0MHpS+A38X2h3repG77RmTSNosPD9PrikyjTcnfw3l+tswYc+AfTq4T5GvX/OYBUEb9/qh
qs12YwxEcJxoqo964LYvTU2xo7CCdO8XNGEMg5BPhh7bT70+0Fnng4YglyBe41aRv5uGDqO861Gr
Pg00cdk0g7pkxeKYfszCGkcwKnnhvpe6ae1jIjY0W436kg5fDDc9WDPH5I2Y+hpBTkOad73x/urO
lBgns34JAqHA5BDq3Wb0Ix7DIOeU4E2KU61tu4D+P2POIrYDqDSI4853Odc7F7AI75nmzu8alYi9
5tXjKoj09EQIov72Dde++AR0Gdi6YQLaHNvc8uMm9ZZVUNtLJcFLFbNbEVPjRAo+aa6BrFKik7RX
KcGtzDNJLRelBmVeM4d1NwKFZCjAzye5gDTOFK/KNpifth6qi21y2yQaUqBohY2FXVFjdR8Nts7T
L391+JanhqcVJpeMEugAQp/JTpyT9sy+0n0ueyrWHA77GGNQdcZVCqsx7cUNBiPREz5MgOA65Y5j
Fhxr9WXGOIhhm/j5b0lfYZhCc3c8Zz350d7zk79SMaoOU/AFb4qHkJKJuN/4yKEkly5DWV58smh5
Cc7EFsjZZfgmiqzb+C7yuO5a1aEYqnfLqcPNoKZN75BcNd9Tc1ql+taFbOxtg2p6b0k66h8dsYwi
KFFOT3ZzAg9D2uw1r8mEgngOwu+hduH5xAsNGbij/DRpwj1Atp9JtKT73LfGVVdZs0AN1CGy/zLD
fUfAJUnYL3hbQVD56MUvXq0ofpjTOUBSY4pYtMZXr/3W/knpX71TcXlgYrbPJF65EXerzhYn5YG6
Y8KplzmtcNqwjb1yBjliqPgyA0oQJp0CHWulpPhgA7JOdK4hs6JChiivMWpbIZkeMoVJJclB3BJq
KAefOZaNYJq96nbAhp4JM+1JNtI4ju5j+cQD0ueU2ltZ+m81K1nYmBtcKFxA5sbfo2fjsyBBFVdw
euRypBlFKTqeBO1YpmEcfZqxzcYjmwKzrrPzrQYp2Y6y9zAkIwxUsENQz6djyxwpHEz31JfkU7YI
Gj743qNRbGRz65QH0xPHkraO3Bm3RevdBtXsBc9Mo1h4h5swmZBRNW8TsVIRZM9sXhhGwoLY4A1Y
dGSp/HUXsF968oqnIb06ITcdAuaxDXOwZk0DvyRuoN6xkckhwJXPLL42QQuYiysQKzKR4+pSrOCo
LImpHstZSRR/HTmlam50L9tV1p8bIJR59161fK2rejllwVV3bUDK4jAat1Snl5w/v+jDHzH8x9F5
LEdubEH0ixBRsIXasr03bNoNgkMD7z2+XgdaKJ5C0pNmmg3UrbyZJ/HFU4sp0SrzvCUYOKzoN+sq
qoV5Nug7NF85slYDWckYYcOd6oUWwguP2bLz3gqncWWzYqmjq8bUUyUbRF/ByczniLUge3OxbWcd
z5lNt3YDk1/u+XbW/X0K+SQqu8d42NPDM3zpfP8Cc5N6F0xGON9NdXdQxn37bBvHPthS7qPIC1sP
UV3suqI7BlsSGI3Ieicz4JFIHcrkPJjmW+DGbxMieOz8E/1WxzU0bnvrlsJ87NlvdB0Q6vFEIefQ
oielTP//r8HmvmR+Agml4yMkjezdCh9FCDvNvrV4VTjMV1H6LJuD3x4qDItGBV/gkhtQrLhcZQTj
kvQehKcxupAnmYlqT50EVMO7ElOXRq7wGuMgsYn/RDtm4U1FvUBC8TY6YT+UFEHb696F4lXTp4Kc
rOGJHqhV06DdZRCj2XXjNYzlS+8f/QDOCU3MGqZkz4ZlKcRW1xCVzoAMYjpYVavwk/ucotRUwWnx
mK9CcK4o/gPoCue90w/YK2cgqlFsW46ciO03J+xCN7SrOcbvITt99O7AXFZE1cp/PL84uob2nLPk
sKnMkrQgUKdS80Zo+6MefsHuS+kJzF8nfnUmVJNJvg7lMWE7Pz9iVD76LxFvigYAUYjHBlAlccyC
de05RvhWG7/kFn93/IdRA4riBiZOjWc86U5/tzs2PpEL4HPeOgVfoQHD3jTXBi76TB83DRcFnf1j
Pb2Z2rfCKgfskzIK7KDZgClRh6rDdDKK1UT1BzZlMnbDqo6ttdFh0EzOyYjCnn31iMsplyiNiSP0
/5r+wyZNMQUdwdtsIyIMXTTpMfKmJAOTwgOIaa0CotS2v8vLddtce16CpQWwk4DpWF0cjbUng7ZL
2JXCgxWvoxOtpmV41SB9lkDE48SEXYM3mwbDyYBzQFhPp9+rJ6/rRd+1KhadMZCwIyLDW6CqSF/E
YHIRgDp8EaIqb1UFFqihAG8cMJE127EM1obzZVQvQXmtuhSmrk32jLYRP7tYsifpR4u3IiKNNdCY
+/Sof3TpFYn9/m7m+1JDLTD+tIavg/7RhXRDEkMiAZaSVKDZWtM/QiKXksRoHlwajNeuEPtuOEXW
fYjfovDo2Fsr/2jxT1vH3DzrNILrif/jO/reMbJt0fOlq+IvvMZfJX/uVCklQWJvKv/TkmfJIl/H
ddNZH/MlsjIeJat3Jpp4DrP7Ah7t9zhSETFHLVMSRYRIQ8Ndi4TkKbH4lHsoknhRjzQSyJXhftda
sSxgkmbhnOImr4WdG7ddl1HvFXD3p2vOJP4/yKuOeJHNQ3/Tfoi029a8a0KcemTMR+ynpv2MIY/3
MCZ5eGkyBXgBQLtgupJYHlpLftaqPJROtk4HIsb02ZUNXVkM8pMifN1luxLZ1QDik+hAdKlGbaLT
mP9N5RHEOj2pFyg7o/2Sd9APPUrUrX1HAIw788Nv7xl+Viv/HhVuEPYrfvo2YiKJNdqxfLnh8k1I
K7i0Vf9bGlRDU+I1BNATPPd/y3CkBQCqkPRKe9EnOmRG2r1jyULoGtHuYXvxQbffRYqzvwiYqZs8
3SfKnl5HKoVoUPA9FIjCBq5Bb0o7bGRUn2UJk2oabgkw+UpjHRixtgNxCxLHc/E8d8Deudl2qouW
AyuyrsBs7ExfTpkHay++cP/L1iNTVW+RN26DU8w1YzT7ix6CTOIlatvGppyKz2pO35qXETyhVNBP
E9ku07FbZ7SuhVQQWMcxDo/uEIJRI6NlgaNArK67nW3plCNG0ScfuJMus6x1f7zEsK5a6mr9QnPb
iFOf7AYGz1KpUwFAWDdA8ifdTNJ51/ij6pROHlDnkyLn8WQa6aqwccG40dpUqnvrWaP8SZcBRxpE
iQPFmG6Z1vtEM0BVeOz5rWauQKi2rc0tce67B+derk026jODWQ+RsYvR4quZgFSmNpS/8jo05d3X
5goC3Iww/VnQWdz+JoXtQB/5HjcaO9PO2wuKvl3ynQ3XPIAAnCZeRwbBRfxK6resodmJa+UxTdXe
jiwIk8G3ZUEDs7OzzENudZBCWxBxA7wLh/JhftroH+XawaLmOY4AZST/hV55dhVnsh0ZsBgYY9ld
DCTqiqDYCdqDBMGZNtaeK1ZZQyS3ORtbmSmqZjkZsKvldEyqgnYKExMOwSuH4L2guX3C34nSxiuL
TI9nXjVSw3mj76YhuNIdjCfN2MgB3l2l/wr2AFpJ/7mIluP82Ns8mJaV/rkZlBUjAo2YuMcJaK9t
t3+56xwo70Q3aQ8yxwGCQlDbAimGA07nR+6blAeFdP5W74gU7NaZYIMRd654SczhkIdkpBiqjKp9
xPT/xi70cmU61JXJQ+JKghLmSZu0lU//dYIXvKlo2Gjop/QkKwi8swriij3SCA0HyOpr0kmoSpG9
5x8kztjwZva2jWxpZJvefANodgDUaA4uDqrgVhU0v7FJBIPl9iOrqh8lnW+Lw0NgOKPm9Nf37HM5
tYBXZqEzLt/GoceWU+87xINF16LGDHFD84fRMkca2d4NSC0Lj01vVEtmCJ0NtPae9+ZzncCeMArn
iMv0aaK6ywbrERfYNQcdYrGKVwPdIx0SfYIjnxLr4YpcBKMBASGrRmvZ8iYpFLg+wtz47uhTw49G
Lxg+zc6oSHb2qxY5W7I1qpqGzYzLdEPKkvlsrIkVZTea1A5aJw5pQkhPT18BOrzSOYGxaXQbmmHS
BCk2Kwvt17fTamuaLunrcaB4ymb56jmzjbHEBRmJeF1P7GoL9RF69bNRgdMoJgpNyD1ynKBBE0sh
T6U7xrL1Be/wFPHfD6rjYDhHMhF7B+8rbKJNQFY7YVG9zGMeLWnGp8BKL5nnk34fXTQ1s9oHRSIX
oinEhtwvX7CqOsbeREbXI0McDfJY66JeKYH1UnNxsDSjwCZEGxkK4tSwmZscbF8ByZ+gs819qSsA
Db4Ps7KjccnYDXnKdXLc4IB5s9J97k27cnRwmzTdCfufc4ga3f3VC9d97boigtjo3oXmXbqIzUGu
socCqU8vA9MWGRf/JTdObhsvzR48SPlLfftqCAEAloL1YLAcXJ0wTpp9do6+LUhU5p3adjN8vX2I
NNnNWqOVDqu+LZGb0C7yceVYn6UM9tKmo9Ij7snlEf/ACLp7jHaZxeLPLO1D4/cnIWiVywOmWb8O
5FPBZx82CmN7ebQc7v4qpcHplCm2PfBnJfcUd/IonkF6ZNhRxXMbPrzyXWuRfjFFI6/WuNUC7SUZ
R5RNClT6r6pUdwrqZ9KhYowCK9HRbczhdR769p7yqDC2YbDKwq1G3qHx63OoXOJ0o6+GXRonCn8y
PEasOCyuM1f+lALibdkp7OmDN3J0q5rwJa/EOEme29Rh+ky1IrpVLhlWqQn1jJ5IB1pXi0UvmCWV
a2F8CrMKuKtTUjTii8HZKcsnPMU+ae0oNqe8D+WpMGprnUSZvrWnFHkotaZFNjD8tW0yO236ittf
YUP2d6fkG4JP8WVyXlCgNnOZUMEYCUfJvbUIekyc2tANfLJ8GH3TeIsyLBSdDy7Lt6LFsBo5zEiu
zCl8wgZChV/kyq2OUolMUNQfiDo4n+U40TztGviDVIRZdhjApsk6Ae9cTDW0liCw62tQSN4oovKE
XJZD7HxxtvVbHn1cTDp7i8PgZzir81DDpIqefyT5VdF3OZcrZ9YsvHguIA1Tx/lZjT5BnjFheTBQ
qxLpUbD3MQCUxBYsaOj1wLag5b9+cU3kc60BwR0U2at98zycrl7D8A91y3yYftQ+It/X34yg8t/V
/IXhs5uetMn4MZ08OIEGqc6T6b0bETJ5lFjLtLMOPlAGCcMGlzvAn9FTkIfyu2VX6145qMr9vsjw
DMVcSJJsV/eZRhcTHtICr6rK3Jsc8xYg0SzWJToZASfeaibMizJ8+Oh/C90TF8Urosi6S01NURFr
jxhQPIabfZhQNu6HB37rWKr5uHGLcUOObcrf8nMVskBPXfokXRHsWrawPs/WfMmmjtoRlyjhTxLY
p1gZtpM98wvlJs6yq9WoI1HyrWFwfKUeHLNq2wXRXqY0VKMwjk8TfQlPjiWZVPPihAxet0+tmxcR
rsvq0TWoQH6O0a27CNZQMXhEmUcbxyk2JU6xru8OA6Jbx8c4FJI0sV/74r2syOz1JZ9iF6Kb+REQ
Qz+GVCuTKmci5G/QK5y96O0MbiCQnDTsRWzB9Ys7a2TczCBYBPBCskywOpn7IrtTkRonnA3PbemR
c4UO2Lpc0a0IOGUoP92yx9Hv0WZb4Ts1JewdDmSbhdHcVWDYw28CWM5nn8Iia1MxqQw4ugykQ8fT
iegPz3zPnsFdY1zFWICs3+pE4q0b7ZDXzsUfGuT6RuXdcmxJ+lXjPhjNlYKNbiXdEWzTvrZ8Nnv9
QfbtI4+yO+769O623l/nx18uwjpcE1jY0EbxrSB66PRZJkF0mYb2t6tAQLXG2ps9m5W9cB18H2nX
/GmT8zxp3kZPxldHyYUqp0WCn3iwQS04NmnfIq5Xjuo+gnJ6xF3JcAFnmPk0fDI8Qm1uvY+CZiWb
As3UvPJN2UexTzla/JXRZw9pKVp5FLtgioGIvCUWQEfQKCRGFPal6QF/NSR7g2Uhe5qNVBSD9gO3
VTZWDCOoQt1r5Bxa/zlzvgfseUCFWzYjYU3TJRTQgKi2pMNx5ALKWmtEynKgN1Xfc/NYZHJDdJxj
5/DqEZ8VkN7hivVnRX2lI6j2m5ewas3yoYmNfVEAwWhJPI2sElX5ZxfuR0uJxCKeZQPqg5T8MDk/
ppzP0rTRL+pN01VLmxSRo//6M4Ibn4Spdo4OSV13Tq5OgCtINnk03Xi5oGF2B4Pki7Lcg6qao58Y
z41vPVumc9A1gTrcL2NWnYb/7VsnMZI+CL/w/Wv4I6qghNZdmyYJORahwoCW1lQ/BQVYOj9QG3pc
Q2lhqGc7n18v771tJ0I62JAT3OHaagNQ0nc6Pmn85Y4XNo9yLC86l/5Ra4FklMexrd6r9l4lPcmk
4sipf4Fpt22D/s2CptWC0hIcPRzP8NweRRE8lHMDyOZU2TUMOJMSwVrol/KgbHovPfDec4L+Htuv
Lkt6V7fugdfJU0QvlI4LgF1+DeM59voFHUZyEwT6OuGHFjPoVpG+JjW2c0yCKKLGZFkuHer9fLgO
fp2vfYieJslZgxedd/eTaJ/5JUZhB9ko+jFx4UyW8TqhA/ncn0f+d84Pu56+spyOjOcPQW8rPA/W
I7a5WKKaa9YuYaubl+kuc9iztqF9DVp1i33cZaJ2+eKSMSDho/9mQKO7ZFdqnwrYlnJGxPKQMwgh
gFuVmdwadZ3cExs93AZbof1Z3d9A43b3pzT6BnajQ7qp31nqgg6Zt6TDzqI9lwnmpgcfBACZs2ee
e5KJObKxGQ0Al1xwIxCNom8RXgP17ioXC3fxAK2yZI+xwia0Umb8kiiM0KJ/KzOKlNmWUIJA73Hd
vNMCt/GDZFfrbbrGbnozNHXW4wrXonIW+VDQaiu5+RjNhOBBvjHMRMjOTxLyNCgMFHRqt8HU0kOf
A7BMz6IZyKFBHwNUPSEwZ1gMDCbDWrWEP4THdz3etzxfccYDq/m/kFlXs9MiCr2163es/HG4+l9j
oUOQIQYCYSbbB/mwNDTc/pWkdZv5xOgcsD3jPYk7lGgTP14bFi8mQ2mI5X6d5eFHoRymqOYX2f2l
K3wWozhRyA7LiZBy4U4PCcqBccJfAtwg/xl+RK2z7aPqX8PIwgcA98BwiN2mlBI0vdr63M0q62FB
0nLxZRY9zDOtJPHSGFvNoGzXKIBLRxSW8+dx5C/HYHoObUpY8mc905dlCLdHIlFjxnFSYkqCsZr3
RNiqB2iBkA2EWQCJ8N3p0ymit4ysa59ofxi8n6sYzELNsBsa0Vovw5XW5fgE34saBx1i9tAWT92w
NhCC6q9I0H/ajUcHoK4Pp9R4rpJ/PNX4kSFCoLx3rtRWRii/PaPZpmzpZVqvqDBZx75cms2nRfaf
Pwv4Ky5/J+OfIIC0nSxCc6UZH8dS43Aw3zwz5XfVPPQQRyvOSjfkCnY2yjNP2bqDF2FABp06dz30
Pyy3SHAhtUXFi81iEZ8oMT544OmQvrBb3Tdm+9Wk1MxUlrOlt2/lwU+J8SedK8glsajutbRWKTPv
AAIYBC8Lu7BaJWVxmBceURNxqnEpI/VkDZjH2WS1B7fbt2O99HJgrBUX6bceOolqmaaI01eWAd0E
ZoONHAVLLg2iZUVZgS5I5Ib3DAhrCXOKS0khbyK+9trHGAUHWw0vkyo3Q/rcR4+pofV6U2BWHIPv
yBTvym/2FW8O2xQ7lt/3zmLBmMPas/Z9/FV58OT1is1QYZOMypJb78Ubxqg593SZKn0r2ng7zam3
8dJn52oAzizzc8gXI+9iKBjIO8S7Q4ceUqS6wIn/2P4Snp8xlfiMvGqry1OSP4eEHrAca2zJiJNN
uyqDSvwcVElzEAxpw2qokW/ig5Pk4TYr/Ag2H9Fi419rYMfCEa/f1biDXVmClKEincd8ZU1QKWgd
yYqd2wW7QusWrkoudgXbmzuk4xeHRrTbIuPHGDPXWwmxgzxCUrrU1XdkAG0Z0nbdRimwLKegwaPP
6CqxFPJZ1FLMbSX9v8Yh08PupB+/Wuc3qyn8jnVprkzuEIfAbDQO9dQ8eKpYKod677JCkgK71zqb
yAiDFaN1/V2EIl07c1sg54iHu6bVrEPIb7yOxmdgdwygM5JHV7n1RrgWv3PRPwrQVvuhtSjlc8rx
APIHn3iOeSxt7fJFub2xqiaUz9pfJ5kDZEcGmFddLlnwrTMrxZKP0YxN8ziE9740tmb6osptSx3E
yNsDPmd8zsOMbrqQVjOSUjxQ7KE+ZHLP8Q4mqKWcGkNxC8ofXX2MFFpWqZiL+CZE1754MeQpNqFW
tjTJ6fHZsoZVKPmKNSAMzWFdS/qPHB+O0MEIsFQjZtQCmv3aEl+VD+6jb+pjGWA7UsRWMG/rTvSP
A/tJr0HTmsYy85nwzOwwtj+5lS2aJH3y88+ROvhkPE0AYEP9LWowJ21CcU6TCl9Qgdzp2Bfb/x55
BzUaueYl2ycD9o2NkW5CJxnoJcpzYFGTgA5i9t5RhtgXdNt99nBTULtN7qkjQ9eWlz6+p+QA6QU3
2DHqdgCxbmSFDFYMx4dvfvfUGtSYZ3H2FN3NB7duF8UhahXDNOTXCP++tInNRtZCibSHMWptKj6I
DOCBP1dhtKruF3nesFus8KUEq7J6r7Pu1I1bUyAL9jS0XfPCA/RNjVlzyKwDduGnnOhcSaWzHapF
RSeppAXaz+VK14hY50vTSddRkJ6G6eLjlbBnTqFFdqzU0O/BhsWBe9PEqSQfnAw6v1f6uZr8x3bw
RmXjL8/ph+Zqbxpwbt2pqOeF4vbmmxA46ptJRVuJ19M34XWVn01wa3QeDYitWhLsU3SfEMbu0GhY
RH/lxOLel+T6+PbSo/U9BVcy/6xw5gV9uu4cuYgk7sMKVw605eykDJwBhCqnhBsoH1BJuC/zj1yU
MHbWn1209ugrnT40YkUdoSZbJkuPzARvz36uFJjMPYf0JRnMrctu30y+HSL6tXyl1U6Mh150txwq
CdsFGMTDg9IW3TVYM4kntIgJZzcTkll8D1jC0mZdOWv+bVf2gBFz4tyGmoMQqKE/FA3+K/Mra05p
XO0S7YH89BS64cbP32asQFIXyza8dMVvgIlJ+g0U75pHkU1y8T0GxjIoLwXLCJMckafebaISltiV
er3sxkNIsCmJcM0AXXBDW+3CAhsVjmVRxxufmroceFlPpbDtNBuBq0FFuJBxYuFvMxywcvO1Cfqj
DszSBBrTDwgISgBv+SxZlkQGTuwpu3WojSQ9aHHzeNj55OjwGiC9TrQauZga2VrVIK6grDCru4oq
IL9Y1v4/7Ct7lifrwPgoNLnyrewWELzEz7Npgi+zPpQz2cvBrUGh447+UjhzTzAioiHZecNeFNcs
LEkOM76U6e/ckSOnfZkL3FjIjr756yq5qst6mzJ6MyfvTe2kxfYSmTFpukeZAFfigos1WIdqmVU/
GhvBqncOfZgdKo8H1kyOkijFUH4X0UXDcty/ePrz6A1bz3UXYP+9wXwSUDtblu44wCes8EGa/ul0
OZaklSdWfYpFpzCxZ4NcrMUVAxMjy1lTq5K8EmbilpSeVj33/GPYqlaCDVM5WvKSGBod7aEc2Gmv
cgNxYw1u0GnKcYZ+mQhptoVLuafIeOq+7fyvyKlEJnofxEQmYvo2I2I5GRGqFl94ca+cAyY8g+V4
Z1wQ0Z9a097r/FFwzaqFdrH7qzUYbDblwebhTNJojT8eQxbN1hVBaY6dno6qjm4Udm6DyF5gBDLU
FBx9OqvlFkgQ70bCrbp844cJ5u7RR80i6NqzbW1B0sQN9Q+Mk+k9iz6k8RdMhDlEepzbTQOKnQzE
9pC4zASezrfuqXiO2xMtYu24red6YJBSCLp2q617fhUGfn4Pn0ViHBTHmZfK7cQSocgkB9kRv0mT
fkLbtLLnyb20MNyZ4PPkt578RSiLRdV9GNpEsQSqj6cfnNlNBI1Rvzb1YdDfUBo3Rk0xEv4HXsxj
vOit+6h/jixA8LC61to2zxqOKZPuZx2yZDM0J8GGbSKMmqjiWxTjOio94C7TFVV6W5bjKz3RK8uN
sdmDuGDmwdqgtX+hAgXg76foMtddebhETH4O7Gc2IZdflVOy4a/KqF2nGanVMF3XznSOAS1o6p+c
X9jr0P4orO+mX0XOxjUJ/XoH0zukzT+Lo7/Ymx1ap0aXyTrzsIsGSylQXiB06KDGyAzQDZctegZr
DwMArtgnf27zYLYNQaTJ+lERADXtdj06wcnAT8TvFO3nA+MJcVXK0LUC86FGxcBWgbqeIkJ/uPvZ
DwozWU6oe2Q8Zz5tZtyKERQbDzZ7mJ8ov+gMEI7/3JTEU/xfJ2ZuxWw4ojF6OimXji7YcKbROatS
wJraW2w2vXI5ingLTGQH/oQu0bcKPkIJ6sQJHnXw2ohnyicH8qDVnhe2SURlLB2yexbHbsfBzX7m
3zhuhfPpMJIS7mYeqMgQ/6rgXxPdOv7/fCyhOfcyeVsfzmeLqm+ZwZ0CAMAQId1xoX1puvdRvPvh
8GQnlF8yzJDeuEnHIhxys7W1pSiCYUr24GGBL/KSw4CNcKqrOShSqf3Y7upOPlUct0yVg75v5E8R
qmXPJGyoB8qOw/RSMksmXF/9chnY3WMue44qZknt1xte0gaymXE0024t9JryFhNx93nEMl/TH9CS
jh7DV5F+Cxg8RquvG4JPXuLAYMYY3UHmYzOQa+9yhkZwHhLwWU6AO4b6WjrvITezCpENI+RLzgts
sl+iGQ9JPqJz/UftwphflQMF6pghffNjdL8xpBxM61Rl6ZuyybmO9YXV136e2cxq57lftGHlfCYC
c2x+9zHypcKG6LJABMc3H1AKi1wzYVoynVUxHBUxW+ZwGAyfaTRiWv7xjL8qiVdijIhyGKsGB5fg
2weabKWZVxYNTAZa3+4mHL/jj8MIHVJJ45C0jYhAWQXKetavik5us7GfKwG5eK+5mdxCzjiLWtCu
+zHARSo/gMgFiiDbOv978Y3n3DQ/VTxekWuPXe8SHnKfprQBIU7EU/5Lutd+IKXRlfk1ojxZM9IX
o9SJsQ2c/9O6xzOqkmwNwmHpQKgy+WcsRg2fAGnob+OyeMajs5yG6thb+j+UbyyDP0n83dlrwQUv
tX5qojsGb8Hk/9cziHFy6vqyRlZOeHN2DTYh/aMdLZD74skoUQfjbZUBexrmVLCz8A2SG2q8YVxb
Nc600ABlzD/S0c02Bo4NSrHQkbQ9kDSuPRTpKZuipdXkPeIqPg/YCMKK3LDxGqaHkDVyPHo/OIMY
zaePxnhoKdxYvgd5uvVVuUg0MEuFOmqEkRqNckdqlXqidW5KRB2KytormUUnAN8QWQW7qdHF38tZ
qpaZgvEy8kqIn1M7Yu3j/fPsE/7WbRcRuHEEYoW/b9wWOQAQjMpB22UH7Ae8znck/2mC1SH5Qf1Z
SX8xpTu/3IgGB1ywsNKSxJlcFz1uw+zsJBmdgi2/FRM9P7kU9Q2LE5hPHfSM1l47hEA3MPZjFwJ9
HOVX6Y+7HNRfCodcSvDn3a6Dz+ECts69b4tbEcmDhxM1y6wBFJMBfAN4Ezl0PiCUas5OWjfzf3pj
tLC5hGJa4jGkzQXtUq/FMlXL2jjZEpbasxpIwwPeGTK5MrFIjZL5Jdk21F3XzJ0G3yKAPUNLJRCH
WkZkxVcHunpcONETRmKdJE8xnCsb6SZnrGvyNZ78m9ZQNUUQyYLMqGG7sWgYDIHf9bzKDIxdRsU2
vKe8jJKT2tpN3d4AeCHbcjFbRAyxk+53QFipjObgMhvAHKfGw5TlUqM/m8XmZBzC5phCVYB7NXD2
hJ+TXbx6cPCh2ul8LsQhYNJQmCAIVw7VMhfOqcLwZtcMTnTfXcpm33EQNj40D6zreUXSVhxK8k5V
ck2db68Ml1l9Mrtdi52rbp2zUX3nBguP3Nz0/g1AMWul0gSMR1a3TTWeuaUg5jf3GUzbNvGXkT5t
h5gtPY2G4VBv6xEwU7CIKRSSHOPeRfBKEMQwTX3jSNZB5aeZs9llAaGTMxrsjxGuQY2rr+nPBegG
hxtVz6+J+q5QvkRZAiNrXLQ1HMNiWuXWRcvUpg0+PMO9myy8W/khWyR1J1qmQGWl9Z67hMibeXPb
r2MPc0v+O2EWbDPKqai2CuI3JZKFYWAWx+WrjjmYk0hPTnkDcCvnBsBZboQjCUyUHPp0cXOsmuGv
p7Ws6ODmS3enJ2pfuSyY82np8r3qHHXQaUQfaiD7fA7pIoTFkRMnmDOFpaKRBNO4hg2QSx3XnrXJ
HyLHNdSFaxRwKxq3hj/9jjocDKftLjqy9Sw4yfEDvt8Kt9u2K0SOtFhyguNh5edh2vwLR5ePedD7
Ex62p76dYWTpLtYg5Xd4HHh5+A6b0wTKXncPG0zOVKJ5to3J+c+0ejjcRJZh+o/xfnDJyOF9i2Zi
cLVhNbpOkWjjPD7GgKBgy25bnD/UsE983SFvSvvVyI6cCvwq/3HFeCp1VsZmd451Uovqs/GgY0DB
FClGJvPS2ngoK6LO7sWkSQJVwzGSXR5hAyxm7La5CIru2LArL5r+MXjUIDsro/ia0Ivd8FCDjYgL
slnyLtCgRHGr7Y8pZpWHYw1S5lz2VPT2d4BTL8xvBcuCpv7Rctj5Ib49taJXl2sFpyP1J8WQblP/
zr3rMLTjTqGxSypN1fChYlrf7ZlpwdUfKSjBnWf5y5QObSd8qViUR52z6R1oc5jCWvZfyQhRh7q6
qNsX+bOhvvyQ0CDmTYmPSIh/bCEWLTgg3bepBD+1wB2q4eCR9HSxOpW0VKfdewZdxHRHcISkvtGc
LBLndhtydR3HU0pngczY2LNc7IP7aOOhkUcNpVm2t6qkl4SEie+ly8YUm6h8H53vjJBJilUYAbJx
34q5mp3rsCpiwA8H1vK7drYccSgY0T0T1VqApIO36bCaerVKXA5k6PI82Uwa/Cbu5M50EcOhMV7C
9u4WDy/azeXPNuVYpJZ+U2Mzl517443mDr5ghnqR8kZ5cQmWsXrT5TMmdbcU68rObwbxLHPkrmh9
x2AhooJzrLY4eNtdX95qnL3ubwqWg2vfOrFYiVQIZUYD3HJcxZQyjOnM78VnbXjrHLx/UYe8K3G+
DzQc6g+pIBBY/jkHpQuBeinpWBy4CxuPweaKwIMHc4X8IwOFSP/pbF/LeFVHlP7yXTxi8K+Gvc2x
5evkEzCT0/SQoQkmLcKFUf2vDgvCUlP5WuYV2f/8Wpk/GEk2lXjI2Fpl4lBxQyMBtOKH+lREI14X
jkyfF46LshGKlQqvtbhkCCZW5KHX045CE2gN3b0Y4J578yoJxfo1HYplZ22EuREZ/Vt4PMPgktBJ
iNKrAfVOGWfHsVmGvGNahu25Eo4+uHXoYQHy+KJAc0UMfOLdyBnALZ6pJ0QD0jMeWbYu4OVWGmC1
Mv6LyPlbvHMIA4xJuqlaWh2nYNN4z7kOB8wlu4Qe5zOkNuEbOJAnHTTZREoQKJyQSKzE8VP+MwaZ
EO0Nf8vaxVblzhVtRfmCh2Ob4gR00+oo4g7thopf7IL6q8flJEVAxGNtd2AcyLT7PtdQvtTEPIjm
9qvSHCnQ0VcxI1kkzKUXdquRDJI5aotCYgoQh3b4Iny16aJkmadXE988W8OgcZ9qdHHD+uzckdMr
ou/lWQbkY7Y2/R8KUqLw6elw+DAJYw68pXpoTxlrZJsAZN9TcWRSbDON7AG6u6/y706OVwulMmna
PdbNcybOfY/TLGMog47FrRh3IWAP/SCxuyeqhPJAE1lVv8DqP5YDYrdrrt3BZ2X4xue1nhRjevkv
jb9KDXMAkWifG0U8HaMywt9sYhYn2F2Sb0giHWcjd5I+3tYeQdHI2RZTtdbkO46udZI8MttBhG43
qUm6nb2Hg6HCePO9AGYtkoJv097KOQAbpqyZEPqMwtAeryUW8hkRwClgGzXEQoX5/z+SzmPJUiQL
ol+EWaBhm09rlXqDpSq0CFQAXz+HnkWblY3ozHoPIq5wP15ScBFt35V3b4zXYfeiuluLL0zAicmp
wRUJujIMjyoMWZr8TYTuwDgeW2ypLOJ5w7P80vIlVVySTPd4w29xZSFQ8A+afoydEmj4G6tlPJxK
PmKVwHhAWWZ07L3QIrGgqFo0cxyk9t5AfF/F40rvD+kEQYulhVQjSLLPPJ8pXPc+vPaYjNIAJeF0
NqpkO/GQhYxlM4vL4h2bHI3ETyZJeM66dcR8QQ/f7OI5jpOLbxX/VH/p+gbPAfc2u9Pq1rNLa73x
mJAykhVyY1IkV+Fvy2SuTuSqT1JkudG6aK6pzh/jFv/RBHK5uXiBuzHG8FeM5qHwiFbgnNGScjFa
p74nEy+s2DfEl4JhmoeJswQ9ZMJNHcj8sB46sj0tYrPymvOnEd2PwumSMiHADAxx10itV6NND3br
owOJN6YGLxIySF1Qd5TkfSjmw265csITCKIl6rIVqXVrDlEgFRpSFkorRfEnsg82rhfF0KyL9YUB
IDxECOA0CzN8yOE9aT/aPF+hntr2LrGruAIsArPnzG8K1vFFACGJcMD5c8BMTNQSxU6MujhrQO4y
za/oGOdcbehtx5bXNm7/Jf6LHW4ryWtjPAVoS1zx3lMf6cXNi7GazTEg516gSqzWvThPMKOUoSEE
/Yk6JIjo8+Ypv29d+S2frAL5Y7OUVfVhNeUqZmgVhyfHpy38JlwkoPnq11mIYDZiedZBhgTxJpnH
NlzJJRVaYMf7eDpzw9IsA+Mh1kqf/SmM3ZT2VhMPaEzIpTIy1Skke4TBHaDhCrC0gc5LVRluvGnb
zKoPMqKIjm5tjvlmi/iO27yEy/YdxmgLGel1XFMVd1HB8e4Mn/gDsFdXFBMch+EhhErSzYfixlaM
M9rV6L8l/rWbbi55REWN3qfcVtq/knigWIfslF8lKaNK/TrdPWGD0tgIJbgIyeeAPJB22Cjr9Zj/
eDAtEdIihVj6PdE3vBQhFV7Lanpqn8fuuQP0mWaKM8RacUGuHYgbHnHWJr6igUujdfjNmNrY1bBt
dJ7CFiPUSQzHsPrjxALKY8HC4QwhXoH+bpnRePgOGURadNBLAw6RgaecxPPg7A1yNY9MXcasjsJp
owN6Sf4MN9w10cZDum335wzOAZ2bqSicGK7FoNlzHB3FoJ5bpGNWpE5aBfYrxGW2rji7CZtF7fhQ
0OcDA34Pm4Uak12fwmfAIeizoWrG1wiAR9m1PBNvLAhXglVgR+hEaZ8b/VaBPbXDS6YZ1zTfwVBe
Z+13FH3por5VIjtq/BhbzAix8hjg4BqoiPq4YAf115Y/pqG2mv1rkrNs8yTTejLPJJyzCd7qET2N
Ju8prt4scRE//3YzIbW7IFuDz3eQ8wyYyYuZYGyNlxXKBGPqt6oX1MeoZljOlr5zIjL3qcLbXtbR
rva3BbdtiVkXYjWae3C2bJ0mY8u4q4+veATwdTwjScZ1onhIbzG65ASPN2kn/Dcbw/8YOOhnFhiK
eAtWFFOVZcOqJIBVDviAxSv/NHuOl9UkPs18N49RVcfiBwt9QuSc59wSD0Zq1jEBwoPbNGdL0CHV
EI2YeKb6uz9du/Ycub9eghP0j2i/Vde8R/rnvMtpAWP3fQC89hAD1YzyRwDKqWdvLDg4evFUo5xt
uYwdtzmY6p5Q+s/pW8p9bYIjzUfE7tCqXkOXMJxh7xJygdl41SqbNp4XRFsmtBO8nnfGQa35JXXi
DExQfHOh8lux5yo4JEnD9fuNhvrZSOyNCGfoQ8Vk3d1UhrVVkhRuhcU7/tHki66/iWqb6cUqwQhX
1c+y/bSLq0RQmP75TJAMGC9D9h5Vl9YBMxC95GRyV9mLG32QrYevjLRLQheeE5KyBgRyHvzkcF4Q
YtYzos8EL+J0zEiCoDVIFWrCKzRgxqsvbnCYmPbFv6bJxPtNa/eNOg5BxbaEs3J8EzRMMYe5ZPTk
T+lKc5NVp3Ezj9vUg+LXoCz8y5hHtVjvPdaGYG2RooX+b2DfoFPwS1LjNafSgsqzKjAJNVHEqgry
8xivMvcFnITdbVgVQCwt9c/QeQ/Ko+g/uyQ+eXa1UKDLQbYg/vFvEs0pkiOQ2GijmHIOiG0r4i5q
pHI1wzn4/9nS794DPo857aRm0ja1jPXYgw3eP93YDgxtPJJQ5mAMibnElAwrLJLQaUTy6NbTJmny
FLLfIffWs38NVZL7NSA7whloPLvuBx0U2xnfuAyT2kIcNke5NA3+dgHlNhZpmIygp550+JwIN5wA
rzFoKHPYBAN/meCBZyO1kbQQI0MIwxOzlxK0cF1Yi7qctj5JT+0FD6oytml/KtFxBUzFQodBQrV0
Up+m+yInZi5TsfLEvxgN6xi/SRBrI3ihDvSDk7V8WOVBem96+jl4FElmvrGHhxoes0zBoBBRhxqX
/uCgcUgzCnaB+Zf3KsRuJfNt4rGkjvRLXCR7Btfsmza6RpOqtzR75xRoUM+FIeNFRx8RtNB5WFZ0
hCN4VyKWyZ8Q9XWCm21E3e+Y2nvJvjsyTUroCKAcXEN6bIdwuka8eg3sEygbPv+RSUPbp39KpXtL
AVCCZzbWCjHl+ChYigbxeCFctqEJ79qlxWqRXqO2wSUOUf0RYJ35D6yhtENnHDoGHqOUV5QdHJcf
BoN7IwPmnJBsREJai+xhAtc4UR/pYNwz4v2Ui8jIBm3OOtsHL1jiA2nB3BbvEQalvFTnMmn4pbWI
HIPkdULbLnXWcPHCRyztjmcEn9zWroPTO9fXldkdKiM/KEXjyUcmIZXq4tLpX1V+Lp2l7r4GPt1q
QDlMslUyIOIgIjx/d9hxoBtUDCnZOcHc/tbKIcPEDTHTIBhq4ZgmoOabC6qiaTHhlXeNebFyH1J/
cws2TXHxZTX1ug/TS8cGyJf5NbbXHTV0zfKjpPbESIOAAvZED890QL+8cE19l0ibvXr1klNjyzE4
GuWfR1okfg9yT8BwdD8BY8DUI2Sleo6Kfu2GfxE/IEVd6rCwyyn+HDXiTbG2dY+z7h+hZIsUOobA
LNEeZuZJnFq0SxAEYfbb8aIyrqRpL3ybF45mqW2vRXezsleDgOvqUfP1jBRyfXtQ3reaVuTae9WL
M75kfFmcaBNBC+jnGrSUdNmgcHtOdr87pG276+J/HfiNgDKbAUU9b5yavUkICJsrLHgAwR1m3STk
AvO1tY+BYyE+ac4zW/QnLPFE+ZhrvUPyoX130lmkHIJVax0z/6fGXhnlMCE5PyCI1t3ZLHlWHXY0
MWhjggWqRK3tSa6CRu40B41k4u0inpSUGdWYvFS2CRwEbzWnBJXeRhbMYrVPmvl9NHxq9kUAesaO
WvYfSTFs0coUpbd2ENdk5A/ovvFs2evUV/eUldyYmjsNaSG5thtDfwXNNONtA85oLfsmIrgh9z6F
vGOLi+yYP7mrnHJe/IuIV7I4X6SF1Cr7mQDZaSg6RPiLoCcou30NU1y65EXBmi8Q2EkqhCIEfv/e
1ZvR/+rNrUGWGp1us3O5vavyV2ZyNbbvGgVEi83EfOnyL+rVIJpN1DTjg6SxhAyqJYgOuQAd7f/r
9owNJH+OSXf2fHPZWXtiw0q0W8CvM+hLDRZfW39xXEJKd8wgcFL9BqgydI47serMu5vv6+zfENwn
Tlh8m2zXGI7BEH4lGhtb/QxwMphKMtrsVzF9eojijo47id4DhAQ6ImXW8IBvx30xYG7ztUMwHQYw
2Gn3Gs0RsOFewypoaz6v85Dxan8rJGIBSLupYqviAwDTmU0NNyBepKW52TWKL7p4N80P0f/aUAxi
09jCzVDkpOd0F5nPyg8xIjsQBio2fKSyb7CJzBrNYMOijpVDy/bXXvdV/aBpZDBnrYv6zVNrnT5O
+xo5q/Py2a3MRZrwLeKOWaaWQ+2GVsL61QJ+GDjNQBLl599qfuvBjR8SOWKW7brsC8iOzVITLv4Y
k8bEtsZgklIF1tJo91aQ4uYgStdaTvIHCJ5BwqiFw5Afd0rmbFWc96/+mG1kb+KKNp7jJjoavWIo
W1j3OOkOfoZoZpLDVWiau+9NdS2c6nuoCYJPxm7v1T18+JHBck83OmE94YGP4rUkAhqwzCVtOrkb
dT7lKSKcL9IPvtajIXELB1KPN2sruUx4ZtOngdBUh3D2CodWCz6pkMVFRO0NX9oCogu2MAzzUuOm
okwz5bJvGOHLkgm98dmk/bmimiqnalNA5Gyy+tUpPCLdS5+eyH0x+vCvVzU6b7TkIkn+NbjgLXpi
wxwA5bIZLNOtmxuHRlS8FwPSSgDjnlYjmadcrMcy2IwB5p2pX9mqoUbKPrgCzwWBslbqnUJ7fMSl
frTnQX4ZJPfG59f1RuNhwiNIW2Ol4niZSOrKzmRTJLQOvmh9U0QMmVlzizqM4Hnp4UbiMmzmnoNX
E+4dSyIPWBqXJvDfdlEUSXOvrOmkmc336FMhtvCSzBwvoxZ+FJFzbC1tMxjTT9xoa7cDaAyuyHW5
/afwkSq9hatlfxmkChv9sPIm8zYlXYdwAiWNwX21JPmZrJ+mLBalAmcUUqJU9cfUU+cYHfqRHvcp
k4f8FCTOw0S0l9XeYxD63qsougaP8azFJi82UETojDG7dTuLT8Q84ccf0jjIVu1xetM1F9ZqUpxw
NMOM1IA7IIhysQcBq40PWJqgZJfiOS6Iw+wV3nqCsF868HFariAXNKsYdbGAr1/THItprulzpvXJ
m2aZ+7wu94PfXtOR2DjGgrAqOmRq6jVrtLe8HhFZ1gxsWwIMUysjMgncnh7STYyExw2ZvU+tgHOt
yrjiVH1CFnq3UGApbzpQHl/sjji+mgguQJrWaO8cIQ9VyQASVbZliqsGa7TQu4dW9W/BGLEdyX4j
R156L9/2eArrOPxsaufbdbn4sIK7EzLwQR2FQ3SBkXLRjUm9kYl5cchQVG4Dop9IMV9/KTP3Gqpp
n+X4DC3mJgPHkGn1716tHfEJfovQu2id80nVdEQ49ScifIqRjTKRM7xl0DWM7l5nfzB50c4avJOL
HkRWGwLOAuBQ3gcVB3EkADDA+cprhxGJ2D3HfVSSHLAfG45Ial9g8s64fJsuzVUcmQbPK8xQXa4g
aVHmZeSS6wgQgEXwcg0IZwaHTNWjDjSxjd40fU5F6SFtVEcLt1I7VYzTKqLpM1c96b54d+voHoj1
EH4C1V7pmbtKBGIT5NpYx6QXPrLK3MYcJTLvbokGj4joiJRpIqExtxDhLXU669Ys7OFEVMNlcsab
KJ5hvpzzsV4bebXT0DODj8LWzlxEe64jxt9lc7PommuHuX0fthuScmfxZSV/Q8/24FfEZxWfPYtX
kvPwYjoTagl4DDAb1GjiPnKIFiA9o8JPrBWvOTtBOYm1ks4qHO1nPfLjm5ERylqlSApHCOw2V8iu
kEwoDFSgoSQYonMZsRV5d/dNZnrwPl9TkpRy2BSyEV+y14pFbxIn1bUn1xS/sUsOYt47iubUuzFt
orxsBM8m7NMIpYqZ+tvYFcQs0SQZ2WQx3aPQzIrGW0DCIvw177Tg0dX4Fh3ht4itvVLuApVaAvRh
4HwxjXH3Fg5haKaab/jbWh9ra8EvnW6rHgpWnNT2vgnqBBsxOWOdSuQpzUHLIJ/xSDxpsrXv4GFU
SG2PesrLKhKnXBq+xoC99C0KezTX2VRpy8l10coVykYRnZTIi5MKxVuSCptAXhQLY93GxzoZ6Ymi
0DcXpiDaljbdd15IF9Rg51VjMj41zL5Im0+q+n1KqVOeWlKNKDTM+m5UWIlzPZ5IZATcq3OAsRFi
RB+hvL8FgjZx6IGNE7fH3dz51QZ07XjrdfwvtuZWl7hLkYGjg0b5yxIu10koHiPO267q8teEZKfJ
R8FHIt7ANLQ2zjZkYSQEfJur2nX0SwOlcJcNdXm0C+hTuU5St11ycDdOQacc6fZ5CsJiP6U8opFb
KQARzXitGJMTVmkRUFND5KkDO1p1yvbJOKwT/LlmcFaEeW/qBrl6WSHZK4IclbBjBahlZjxGR+5m
YI2KGHFo3ZZJ2tIke7CGIxrbzIOuLhXsWDdAm4beWVuUyE22fmS4n4ywxCIA/fvQOcMXpQ080oEo
xagqEfpiGqS2iRoXIxt4pKXjM7jQU27fwQQBiMeV+aCrQrSLohVreHvVtdfDYOnL2jiZdo1bIhVT
/VCjUkem0dE2UbHk49O046AHSOvHBA5BaltfugtSLxIWR23k5bM4xFlz4EIvSBP33JAddsrNMLy3
IgkuecfjwIRyxPEhjQFfdh++KTTX2yaL8h3q2OCpdrpqoUex/FUjQeujK7gEnGYeJpsh4Vj8NTCm
Ne0lNgPr7CK13fhOpa7ZqKaT28+pyC3gzpHHhy1GRYaWNjONPYfElBY0rGNIGuehnDau0J1lNnPZ
sTohSGyJI1iWNReWZYfpGnBCvwerjAKlb2dsLwS4FuXY9G7H7J5d3ESLyevUczp4PvNIi9ukpBCu
ZnFMlNTxeiocNBJt0DW0+WzRu6B0cTX1SHQqfHIcaXIlnNrYtc3gfEc1htasVMEWmzzsETtFSN0w
ftJjtiaWkyo4n37MYACusQc/hdV5He07vA5bV6CMK2wQCYXPZir18Ar0ohBbt/SfUc91m2AskqWX
9YQu6EAmeJTQgMQKiiAxnaA39eIl7XSJCDsZNhiBh7O0R7L6dPvNskw22zYE6bvXRKBabY1DJuSC
LznbF40bu9cijZt3yxuqrd9RuTsKWA7Pn/Nejca4HKpBkZA+Wc99Q5b95JIaWVl82blLn2E2friP
RG04M6c/R7er43s1Sk3/KkyrubZFR2JaI5itGIgcUsf2sOGkyHmHZnhrES7tez0pCJoA4IbswdrA
4SRdXmBAMGvCfqEzZAVWSyN/7qk0DjyKpPFE6SCf8MPNLJoW2RDtHlqbXiBT90l36Ys5xtKKeswk
pb6NNG8CHjOYK60p0PH0SSv5+5fNh227Xr2QLG63KeXY1VaiYLvooR8ZcTVZjosauS6GYxSIYFXm
WfGVhxqiQBe+w6I0KnKs+4q3K2OCk+LoJoC3R3RbaWD4x5IZi6y4BtLaXdcaqzmIXe5JibG+6hGA
r9TnZuZLl8fONMhEjbC+16HIF4XEx1IWg3nRDMVaNgCB1RiI6ETvA4AcU4RdbsuH3jEhXiIOlRuF
Q/0X0md4qQToC7ekAQ+54BrNM9Uq9xHDdCzUKYr6cidL3+QH46oRGYvrHObN2imYeEw9evbIshU4
69mrO+hQqTrshtn8djay+lNmnN1lj39Ua/GDtBUaZeFnhPXk3UTsgxtELItyC2hE4r0Rz2L/M1qn
yIjO0OVHi7Xi2RlMeWmHYPicrJrYRi9pNpXK7R07IaSJTl2xJSo5jrNESfOMT8Ry12RUH2p0JPfO
pZsejdygTW7b+k9vsGAUPLq3NPOsM0TR+j6pLLyNuLVQbSga3pXXxPpmxFxDlVTMGjOyhEwPCGo+
moghSMlmwkt6OoxkvcRM0ff7ZgLiK5yuWBQpNnMnEh9mZoYsW/jY0LmHyHzmuzOfrFcZpFCt9MrY
tLYIWSYG/sq0hm6th4QCS1xrzIlhpoouGqG1IewMmoKRoetpm9zVmJhF0l0aRaATpx2nb02U5msO
z98wa0wIGXazbzPcnbGWwRybrP4Z4XGxyCLaGSEKioJWGhurYEscZiqhR4LSN/W8P1Fb/qFXa5cT
Wqm1Bu13k0xC3esRRec0BidVBhoKLsVrARttleeatSVtncWSTarKqJkhL0Otd9uk1khIs6w++tKk
12EP10i/GglimjyekqKoo5Gxs0xINKdz1lMvXwU9yInAmaDsyjCe3gYNdvnQudamsGF6OZrzalu+
v1OCRBHT4tqEgeo/OY2ZrZs0sLeG23uoSn2WhlYpGUiOUeu6KymF+sCFEnhoMVV7rStv2PVVb605
Zd21pWqkc7jvT5bq7RsyJfE7jAhCCDWYQ7zG6ORG2niYg42GqudfGr9UuNZ9vXoZi3qPn3ClvPHh
dnOgarIacvgACAtqEmDkZF/7MKbw4q5iEI1wdqizl5hs6o6ZVDwkN701H0icftC3Pqq+ZnTc7kZm
xh5Nju35Kw2p2KiRKdjGa97aGU20piY+TLH4Tmp9j8rymZJkk4CbnCSojdH/cIxh75D3IQAVGgzc
IyzhObvwMW42eq4OHRA7yRzfdqwlFNCDEnJpNOM2dPMvN6r2Y9STYWHseEt3FoWZTS5l3wyoTesd
Yvdjio4vT3vOIHVITeMIVOKtTkcWyCVPB2x+lWP6yFl7txi30L8PEvciIsHMvCgI0Y5AfNowds4H
bQ3lfRM3PZ8bDHgz29GqLlWDFdbgh+jtqi40nsL+0FaMoC1UmE0tDWgF5pYbYdvWBVsilDcd0E4U
/ewvRIIhWmURgqSUr6VVp6zqkO0zUWgraze66a4goDEqGMeGMVpxFUcfrkStCrf+y+wbMtvFdRzN
S+5AO9PCdpaz2XjvTGI4k16bEHIa8lL6WrwBPnupxrsenYX8mNxTAVLeeRTJTfEdjvy2yNaeAtas
CcHD/QVpNLMhoIw6S1mSuA3vZQZbtT8yfvU7pISIiVMiVdySvigzopMdtQxlbGCJoXG3BTwl9zZf
7i0TFkJeza5dCO03kAKaD4tU0gq9/NPEMNeqfd7uuIEX+pSv0vRbZfZGNZu+j5Y0IRhtxyehHpZ6
nwzUqna56jUmvKiO4kphhv+bUnQb6LHikTA6+cztA4mUfTbZkpDvDeADmsLe2e/n5LpK31U4ePXh
YNA4Js3RBEhSoHEJteeQMMWYyV32PVJeFMA9RuK6FIEEU/ctq/rAlbvg2zmE5bvXngY+g1psNOJg
mH886UIsAXS37rMRh4sOnmnBOsjlCfXMeC/bbK0sd+NYX+wAkQ4S44WISvb7gKNI0zKQInQcFZkk
zOvizGQRcDXEJpo+CVga9W+VHJ38OkW3WcQ+sJKeMGH6rLFzsTcyb+1SAgxJv+ir9JQE2dn1X6cG
yyyComH0lj2z5vltrdo5iQ4ioAML/b0nScRvjQVH5mbgPQZhvJhYcjhMcubfvOcb9tguO6aGLQvF
dhIi1yM2zzXe85F8ijJfZSMIm9wmx4NNNUnYWvRocEIhXqfz7RbKuCEmh6mWoRHl1bYzdcV8MuPd
/YVuPDwEa5kLKKJ1eVrRpCYIueJSPZtsLxMe6CLyHiLEqs2w3WU7gAlkmaR7bPy14+xKu/6j91iX
6ntCi9t3RAnywXRefZU1nxhBvKdQbFTwo/qfONjp7FkC4IhB3m0GHsREoCnDjcAiz44DAnXZCDFs
7eIOBDw4EJRKjAacnNy5gnskvEsm6yCpiuADvjfKEpYR5W8cf8PSZvc0xxbtTICyYXEr/XzbcTNg
p9+CM8qLATnSHUHHCNWSIc7BmX6j+iD8eFEjmZgQDtjJ++TfVPoCfpJdLM8JH4AugXneAyaTGsOx
Csl/oZ0T99Y5r9nwZxevWgSuf6fDzLWgP80YqZb6fLC+8vbddV+r4SUIHN6UbYzS30s/BW96Qpwn
aEG0k7RyrA6i8m7X7XJsxDeMeAYjPC495sv4xddfnfTCNYkLBB2bMW5E2twxvj11vbGzsFrVcycT
59ChwqVA6At5bxM5zw0XRK5hWIYhTDm85JaH9kCbCS41kdhRsFs1aN5klK8zgxeYB7+rgoVlOasm
Mm89v2akzj11pLar5MWEuTnm/ELmoSnSQyU7gKzdkz6+pTU74fwke4ZD0Rst9VqRApfGCSusfTt8
6sYvmQBsG5fCuPsBWkhw2AURJhCJtrIBw4WxK+r5X6erutE3AzOalHPNoSp10A7PQb6BHuzIrJw9
jxpUJ2d65C32W+E8QGAiYMhnv27dM5zFf21itfTREsQami4ZrLvI30XpmGG8aOFCFQw3FFIX7iPg
V/PmMuwM0Efel6zIpNNEfvB1dRZN9ejH9KSK5l43JYl0Fa4Pb99DY/VKpFwt0Ge8yEngb3OujjWz
j6202Sal8bqq7QtX9XHovG9HCuo43HVaWm6tLtqrgEhklW2VDtso4KPrNEwZhT2HcJPrAJdHr7x/
NVAixDv6U+mwWQJRwYvvO7SOU/sY7G4hAC/N8FiTc7uXyAa7luyK5L1JfoUFT1m9xaq+txELV9YA
MZ4g0Eks3Z7zlFVwcdS084Ay3RDy5jY9mZxARZitiqHYuUR1slsmdOeSC1Bf5bwAn/XJFTym+MMk
CWxAMrvRzWoR6T+i3aMrk92b7N+q7FK4H+3koqbDP4SYprTvFs9Zxr8o5PmzsEPwvbTqawo+lDiy
ZCQayeaLzHHJoKrKZm93id6R4Td68kDt4O89ecOH6yEns5+ilsFEcLCVCe/TWOP6Z08fgwc98pdS
YAfKASOhO2cP8wxxyMio3cQk80HwwCS4NVjk5OElHB9Qp9rmm4xD9BMUbN0uiGqkSCzJ/bOdv0/I
lgT/aMYHC80mvIri4okfkAm2PLsc+hKuPeqx6miPOwf7Tkw0T0sYE3Muj5PLqz5LhIaMQ3X7r8/f
TXnNgn6RaFsFj07XkwUZeE8DFUrUAVlBPahm4iMaCWA091AcEOlF1rZHsjrehvxaoSigbrCIVmvx
1UX2ZRDb3CFu9NPBu9TwTqD19PILHMzBOYpZwUkJ1LnsG/HGdO+pQObXf8eoRYtcQ/J2tnm1NJOO
F36LYaHSgtzc6u+hhD/Wfo3l3QwZKyAGMcx/TXTVrXOOPCxBajfrdJDDCPfE3nzjy7cwfjGyl5pf
JCNhrW2Ppviu07eEMyIuXMSR6dI2NSbP/5wY6/ZNA2IJ+pVT3hb3DM4FybqG2rXdUaseSYSMmeDR
9Ci7D4OtnGRChYEhcBZDIx7dkBFR/QMCpgfV30e4zltgkSm2IkZJgQopNKbfnrM6c2eZFqt40KAx
OdJ5vasQg4MAMDl6BzXg9P+MrZsGuTrJNjxTMPUWdnea4DmHrkAlqZbmvIkHjeCiWsJnuxDN55Ag
K3D2YZltI2IIAMiSFpfwjhfTSRFCymNn9pA6bm615dLHFMbNxvwyOumEc9fuR4dXKXIUDsONXetL
BthLB71BGuxCAIQajxA2gqXjsdiBs65nzxqSxxHXSRK0W/+/udU1J6uuyg4KkWzZnsw2P2Z8hyYX
R1yBf6KqEq+Bm62jCCQBHk874n7qkl0whQcDXHNvfUa4LSJYW1pBmjUKpM7HD3p1+3+V8dx5t9kA
UBKKOTfwBWUnvYPzbWvAmHua59dCA/E33PvmJe4YAZXY9r8n2I+hBc7t6MqzwQ6UVAbvbKj+eWL9
5IzHMiAzr2czCjzA5i+Uhj2EIW4K8yPJzhFBVX50cOACuYCGhmFYZe27h6hZD/HVWmwE/Bff/0UB
cnZcDjLm54b+amQ/jf0lyBYbWMVwSrYBmLWJKGmw/ZlLlRAxFW0JV91J/xKpf3iSpNoNCK5K6CWO
+R0NVMuJWGRsJyR2IJ9JC20kU1W01dPWUiHy6lkezmta/NXlbxbDzJj5QmBRXB2r/b3UHzaKS+xU
XI3vyZiis0U+EL9q4ZsT4+DDy9rkX7PyVSFqH4cdmSXIlnByu2ufJVpnfc1AXgv9lmCaKJNP4UVr
RbUIKARVJ+9GozaSYSS8mCbtqHPDheleQnfYuqhvMsdYJFjjdONr4ronqY5ME679cJebrwCjRmOO
7SvXXndL/U89eVSO2LE0nwqxK1q1LnxB3DI6OdzhgM6MhW0LzvDy1cni19ilMuY6Vkn0Kq0Srn6M
iHNAh8s6xbSor3ex8SrU1TJXrQabBDxjGxn/OFBf62r6xW9ISAAqsJjy6W2K765zbZhBYJJi/q4s
fTnmLKnlQrO/O/9nqP6mbl0Gu3rYh6mYQdCIM6yfBl/ZiOiuKmhHEj4V1rAdW6C44OqgsMXfgTIY
9SHDKFhzbTQubPeR4ZOO0W8lsNgcavNsryji+y5mAXnXglNorjwkIbFJcURaTNTx/sGzm4Nk3HFT
+/olAMMtsB+qHGc262BSFvQfuNKafvBisZWDuRfBKzSgdrwP2aZI+Lhrg1m0ifwLykH6KINhI9FG
WXSVZbmy/Oh1rJ3XXtl/eKbrRZ7hfiTXJ1lWRnupSfqtU7mnzds2ZbLt0m5VYofop2CTYV1r+2aV
c6bh9uX/VULSMB2kCjQqmmtdfHv8l2Szaiy7a7n5MNCw5WRiWr2gkNW7bA1FhMO0gMOd5rhPQ33Z
8Zib5OUkNC1MCDfQIVZRXGGBGJ67OHyuO7KHB/3ou8nFCgLMtMisJWNoK2hCTmGoX954y+2cmLZn
MZsMyPBrUReym1/MbF0xARiGPFJuupzVrYD9f/KIC+ztHwdjFdnQKbpZt5DMyfC+EyqNgBmnWqU9
jLDD4UjRUek0sth4klvGULycBRgfkHpmIzcLCOKNesBsc1nFAT2aLThmye8HpUEv2XdDr3KPCDPa
6tqM74W44s+23GYVCXOB6SsinF2me/RjPGlLikBUzzywKat2FGpO5S0ncoVJV2dXs8r46Ar15hpr
Bp2D+1JNgrcWbumaKQX6ToFUKNrX0SP4H0fntdy4sUXRL0IVcgOvYs6kKJIiX1CSRkJOjYyv94If
fMu+NR6PSKD7hL3X5kmNu3sBwomrUuXuT0fQtMpWbbxjwu1bsviZZF5lfQ1Ee7ZlOTOU7hKjhORW
KRDpt05+sJQB75mxGWK4q5l6tbxg2VLA2e2xoYnMq3iG1Q/6eRPuywjbMur5DllDdfSwE1f+n0MS
K7WD0jgLU5549onwSLYwNzeVYMzA0CBisSrs/l/Yexs9rtgcw58g12jmJcPS7W5RzkY8y1HHkNDO
iM8y1blLEADa1GQXGgSr+rwPBwbIb1WD06cN97oKkAG9vSPg/CgfNW6DuoC3EAU4Rb9q69HqT4v0
Cv58EUIJsotnPoZiIgfAbCo7s59o7tGhK/aqJK9eogNJpii0RasXO0IP5yW672YfgU1yfdQ/cptH
P3Z+YtaFARc7s72eokRKu39DwsFULv3VMQ2kOc9umKwb2GN4Fgyx7FjnRA17CEoRJ2GNXe5zzNfB
lFErXnUKdKhp5wyTaS2+go4SnwPVIR9jNH0uDY656BPb+FKFslr0y7Q9k+OzEL6c9YCKihDEbcSI
xqjebKfbygImOUwD5xX4w8lCvwF14v9ewDePlbOdPKatx05ICZc5V66bbuM03qWD9tTIJGcPBnzb
RGHdegAIcnvp0TInSXquy5AlD14H90HE1VuvX7phC25V4O2NEsz28bkRqwlQZ8bnERtliTm9Fruu
ebqEDGTNt2vuKHdrEiJ75ORDwjCBjsejEE6gqVLHCJRHEqi/hfawNlgol8TuFctB/8udCGsfTjAU
QZEGV5ViCYwMzxm7Sws8Nw9DzdBDd//KBjYVhZFRnFip8fvsS+NhtVuhP/HqrgW+ET6cMdzwyhj1
JH9c2wF43L5jrK8sOuVb8l6QwtsxwCt12rHy6RiHob0wkAwMl8tarjJQ+A6ayMH2cJJsrXaiCfU7
c0AG1jNzxB2UmvGqV4xlzMMXG0+gxhuCLtc9szP0JJD66BURC40TtlQ9KgNSOdpMtmXQUBnge9sR
gZqtPnL/KrUPt6Zc5vXFkYMaEuqW+UflQdXjE9HVbgc9elWs1/rmXPk70xovNUEBtSrhcJWkvaKP
nUZuXUr28KlOCNuy+bCcR1vfBMGlfcgJU+P4wJHukpSYZBiKUfPzgC1NzV3njEpD5qolN3Ma/po0
G2WPB/MfK34CRK5ejfqjvgQ4LZCQzxzUEYHNxMZh7Ni/EF9tjR4YbXBs4D+J6sXieQ6wY8kp4gmO
/KsKUGcY0emlC+kdya6hlrKyS+kc3HA9wA2S2p8Vv3f0dyqh3Ip8Z2A4M4e1MHcWvYnrh1sFK09c
pgyAfy3WYUGoAsACtV+V64K8RZPZH4s35qFUG66FjIFoqElup5BsIZt9ZQC6H6BPjucp3QiUHufy
g6c3bb9bq8bgze9l/0j7pywJ6WzOGYErWf4QJFGz3UiRLQfFp1re6xiJZIsDuqQIiOKjhsiULWnB
ixc2RzG+mwELaXsv2an3Z4XXKxco0ajdsvYnsJiujw6r8zVL/KXJQcOA7K3j7c5yGAK4wwb3wq59
UWvarNKYLPA9p8pGSQ5h9eMGzXxSGvR3wUfgpH+9c2dwT/wWIx541AInKoWfkfnITBkGADJhHJda
z6Y6wixnyyL7Y1cfmOG1GOYqcUFMjnuoEkunWPtUwam3UVQQl8NfRUFtNa9OO0QDBpBxU/n7xNlK
b1v1v731CeGRdkF7C5Dn9oeRNMXszDrkrRiwahngVSPStAaxg9VFstYe+m02hBuV8EHJT4oGuwfm
jbxhnZl/hfJouzN/5GS8VMFFwOLDqhbyYIylMWNasMgdLs98WOXWpSDcBQkrJKc+Ttj0VbgseP9d
JhsB4B3ojTZ4thLfL/uhWcuGffwZ/hdQ0BpIrPO0pj56PL/mk7dbaz7lR5eS2GCjhmbo8/gQQIUV
/1MlENYFv85I2zTwgfAEJQSQm/eRKN8RVaoBWaUYvx06L1U025giyDOcTYR5L4vFwfdO7NIXlaof
4+iP4WgBuG4AtNImj5KsXLskLMr99gbi4L7sRl2Z0B/K4WCHR3d41NmmkGt/YKs+vMfj1TIOMr2o
xblxvlL1ZfMluwMeya+Mq4bh3kLHzk3m7dLrn5nJlZXBlLsTWoH3cKsQzsnfeaqxCPXrYD7JEQKp
uLOBiXne3kkvPkbGWHt49VcQ/Uz8Mif51b1TqG1V+AMYBaJm3EvRUIYSB4iWyaAWtQc+NoG+nyIC
OR9KxmaTquQf6a6AtcJdRYTPiKjCftflNm6nVgOvcsz96GMy1y3uCXSTZNVRfoPYmvXqT28wmNXZ
wI1zTckWmCnfRse5WgpOaOJuGs1Gq/bPKKpNKz4YwpEEPi8CfLB7TUiAD2tDNsSIgCUzlBhCXkMG
g7rNidjJ02GOiBYwKKbUEFQCE5NW/qUYPIOC2Kf+LRmfuXNXzW1cQ4P5Z7a71vhWRriWAU4Jq145
xWEolvAC0H5k7gm6w09CLaAzjdJiY5ZgudOdk+CND3uG65NESTv4NSNTcjAq+Rpd3lvxCbjMhKoR
t908NT6YrSel+qjZMBXjj1N/xgWGreazdUr4GvxJGL16UDl077ekGORnLvNlm70M7a4YDVa5ZtEU
v8BMlqYgUQeZCkz6LRqwHfOYSDDoZ4Uis0vjQVhnnBi+ZxNeedwXjJJpN+GD36X3bRrUjJ9B+ekR
ajuxbG33ezLY9xG5ZqeCn0MX+K3uHT5LD4Q3Dlb6Xt3Hn5wdEoNWn1SgQfyEbv8W5X+ix4lJ4RWM
Nk7mAVhohZCOcNlO2yCh4+p/5azcIFszoUF9Wv3F2sGNtkZy0/VrzYUW+Gxk+bTFe4aSqCWBnDbc
YsSTqfu+AiUCEAkLZqN8M+2JyrOnvUo8I51yIN1BQXwXmNva3hY6eh4sII26llW2haLmD4+0vBWS
GPMpQzEDIYy6e3Tex+bLoRlodMZiBW4KTljgc+1IH0N11r5FzJClyjaQsY+Z3WuSrbyFH34H9Rmr
y2D8ES2ETAKVKrz8gjlaeqgxhkgUIM5nGsMbOyvuDroeVgvEXfh+nH5FXObSsgagRQbyH31WOpda
eYmRLCH0TeaedZdOV9Sbw7bL/LPFMFQiHW+hJjnGcMxCxM00jnB7DOhUil0vPemvGBTNh/jlcDX0
g/0pY5vEWBIgqMwbsuktDBESX9mY/TQMyNzxOao/sbUErDCEIYhX5gvLMKemDTdjdtbDZKmKiy1+
Kx6MsUa4G8OtcY4EUKcsaNwgWgi7ONZ2ujGa6qrn3i1hdJGPXz45AxPDFHUj1Nc7FAyFE0LlCNXi
kitrWavvNm0P+pBU3Lr8mmWrmDiMdMvUnc7oCEa78LlhNrQpiB8SF8YuaxCcIFFyj71TPeGCSDGr
ZLcjZ3KMLpULbQ1784g55CqAxLjNl6+4K652CoyIwzpepdx23WEYHxxVG2whb6r2p8ekHNuQ0h/G
KPuZSDEbGO4uU+KlquYv1iA43AL6nTbceb37HmNca3EosLNYZjzSgUoFzt4oHZDctL+phY1fWzjC
ndf6s9FuYbUOqY3UhgaR1ksG/jazg2Uexxuo1hSp4J5Bo2jAxdPXOGAdcx0CsP/ahmUJ1nzrTijs
JSToJ+cBtIpswxU4J4HgwEp55jBazrqRQ4wFEYMYqzmFyTEePW6EO7Cumc2mRUEcJCkMKur6SQhj
WDM3jj+iJnx0jH3ktCwCd1F2fwTYmcFXmpMafk97RrnNUw3jfSXjrVOph4YtbSSA7PrB3Mb0kwLT
AX0GxLWENZkyJ/3JLDpNTLcAz2f9EK/sMMOFjVcmuvny2rof/SihmIm3qgejohHJ1340AHkLLKau
UR7chvEFpdBwba1qjq1m1lH2xOpKAlVgcruyhZjFBjil6FaHx0mCT9DZrI3+mTHKBPviOJfU2Bve
OlFPEpmYV2wCpkl11N/AbJGZgd6KhSejhxWBbQCByThMb7WH/6YHBXRUg1Md8DD/Pzy4kZDLLx9m
9VS5oYJLAu2quRM152Mq8eqwfHOts6Wy6/3z2kda39ijdCXjH497D/SHSjHTM1MYCkAEfQF0Wtml
Nj6rHzuV2z7P11Kqb5F45ubHtHylKxwmZhP8BCQ6GD7gKVjxTa1YPRf+Is1vJQUaRfugIq6pqNJU
Zz8tyXQCX+GBQ5zPe+pNKkbOD6M/xToSB2jcpfZu64xMzTmtm2tfybKkUVRKvBwrC5k4Pm2SIi21
WXT53sV/FGJNUcqjHFL8YoRCJqDcLVI1GRmq7yH6N8//9eVFcnL1wFf/hdq77gabsD341aFk21oh
UiGsCrjJ3asXvc9xzZHf59Oygy7erJVlhY0FQTzLxE1kMCASv6zpscIJBgy+i/ULsZ2GgbNs6KPM
Qxd+kW+7jdxJ7+luWDEjtMOASJIpLbodHxFZjdPmFGeDJDkZpLUWr7CRhTj6GuWeOF85m/oBh1rM
Medp6OXBt7uUA9f6/zE8RQIaGTy+bnoNeQlrZzsWAFP7ZWZ9Weisa40mXUBe+kn9bWRSv6sgXCNl
HjpMfZNik3U7v3qp4yaqGRwTvRp9RygDks+i3pts0FPIb1a0dLR9X7DLwtRjWd8R98vIl+QoX8Jb
+nJr1Dc/2dGDG/WvcF6O/TXo94GwUGsgk5g+NCWPcYhenBVjSLMchWIBFY4P20R74zDAKFSyVDx6
n59yWGtdvazTR1JAcB6BlISfCl95OLXeylzVYM+yt4kYvQ87m88vJoHVqy5ajpCNQ0DBDc8NXMJy
NiEEENo8gyRCHvBHS+KdwJ9OZmQdh4s8bFdMfOHods6zgtsylNuCbdoo2M0kbEn/iuGjmzB1JeID
jL58c2b0gcyOhcJOonPpHn7PMD7H3MYSKOfT0enF/ZpaCpm6lqKMr2EfvI8asCA4Cpl/KKjhbAoB
AMSBcUi7O2TWeNhbxT99cp9uW1Z8U9S51LdmtWvJ0uuyz9hBy4AimFBe0VIjY/moqG99tqLMiWy2
Z2H+TDgvCzanqYkij5hCPsKOO2ojiq+JJ2DkrIshMTbdS/VfjfJOdklDukzHksdTnzrjfc8CjVPO
q9r5jCJ956NQQzKOmJc06KxeFOV3gPLXzY+mBxCh4OM5KdjiGgwKtbP3s2GhcruZAyV6+GmxSK17
cfUdVIWMzVyWbD6uObSeBmIYKz9EHJm1u20Zyubdu6BL1feuQYv2mdUYZfhuqDSMhcg2Zn0dx02t
fIbKPRjZYk4ey3ofDh1fd7EU+M1sguAMZc3lgXBL8po0BQYWYAGUk9PG3CTmHX0iXOdhosu+qRhP
R/8jAJKso1GKNrX/NNlrELwwKMUm9duTWVTLRMtRUsWbXErcS+XT73qWl+HKo553u35jgO70PAqY
HsGRusJrSJL39LRzoWQoUL1RrqYsoAqnoA+9xIZCZKk/NS1nZB0VuSE3y4m3nUqHoGALTaH3m7+q
nayzzv1XFRixEHQ1DcDgculbXw3nCIjGbKeEcyghdnMOh2VtLIthnppfhTkTw0Uf3isLYAuixGFB
4rbZXwvcEa52SF0o1Fe9gQc8z9KfHitNnmXYv8mQuaYB/MnbwCpZ1xe9BGLIdDcCrqJF0ckIsCay
N2LyPvMZJvT6rivJLWzg0rNdEnfsxvwctrtGFZ8W9VtW3fBEqcOh82+N8zf4BGIO7zYWv1xbmoiU
yePGbIOGPA6ZS9X0QzsPqI9iHdtBeYsNdzZGGzvWmXPSI/c/tc2nCfhImJsgf3bOrQLoWX0a3oMn
B8k0J3NzdsLsNuXUKkE9B7dtjsU6rV4xEBb50jH5KcqmUg4mAp7gqVqfmX6WiAHsAP7BvnJ+8uSz
Np9oNt8i/qOhfC+Ln0hhl+EvuphO0N02zb2uf6JafzNZqIolXFSD34FNHw0FA3g12NtD961j0EFR
szVBzWSaT3bud6s0ABIXnoEB3Ue8qHFurc1oBwqt6O6iYBl8jc1o3tmAD0y8+8WIlqNj377ojXbp
6ukKdST1+j89wnysaTtFaWdjkO6KNF/U7MaU8YnRmyVTsUmqeBG6cByGjMAVZZmp4NDkzSzXPXpe
I6I46b2dmrMisZu13bMiHfOVZJSrkKKbWY8MJaoeUoTxlWgROsWOhQcRMtPwq7b8TxVs/NhYs6g4
EK9gkDEZ46oHEK/UJ9wMcyVU52SA0CN+jzbHKTxaPLc08VXxGFOEXAeCbOBOA5gXnylcDXyHM19i
GJpG7gzhwoIZ/6rqIGole4Nw2Jb0XacnRbsnrmlw2e22GPojVgs/iWFxxOCDZgGdjC8jgUzIiZ8E
NUEWEPU2vv/TSRLvzBNwAw00yZRAoo/JWlrDoQcbkZwkKUA8nUznsGP1KrrlFtyyvVDiYRfYAcKh
ZGGiodEMYxfSN03u9oqLBwX0W2HfG/2WxR8JZIUhZXqlXVp82b5xkljpGDdZXBG0D28uE3nNuPvY
dwIkimFUzqfVaZwekiYHcTy9pWSc0nSyVgw18Omsy1vOl7G4WbhDiWabqTYy6mkjgfNKirvM80sD
ZMzH0MrDBbLMkm+J6X1hVRHMcGG6selRwY0QyjePCwxdrAbJlhc7z9t5yZ+oWXjSGUBcadsSzWI7
s5WDm+0JwiB0vPwMjT1WATUT9KHctMyOo0ED495zMhKHzYqcNSiOQjNGGx7kgJektrBqZYUQEEHe
RQWOX3e3UZlr2tNoL452DqydluID+b+MZkcmLLp9tWLqSUhxGZj7gqRgDLhAJVnXZaqyrrTxkcRT
VBNTTx2wbYICLrCegXkCKalZZ2lenDTb+wSIeMJaT9IqmbMspsQhCDa8ZBQeVr+x2B4ryi/DDCw/
nJYhTwzjZW9R6QQcdfOSxn3YZBMBxIv4ld3FRPbcuDc/WslaWyTxLmNckIHr6BDFKBNTDHaszp6p
YCVeVA+Rrww+y0RuPffgyGsRr13FR0LxjCVlfviZMj8a1fKX8F00Gmy8WUO5ecbort8VDCj0+FY3
YJz4GsWn71/5LGC447HYlcNWwM4u2mUjELw3ixZGo+I3b5VxCJmgsHFBNEUUl4J6jWbtEKrnBpE2
GjU2RClX76itAnEGHt221GKosQN2PCYFMz8oEzhNueOWyfivtdm5j+6xUXGnFSwsgGr7x16+W+aj
4VqxLZZc7wYnUcDdHrm3ScdgM1uyGPASDtqiYqwWPUtPG6pUi17JZYPiJN9x8wfVRTYptGI4nR7R
3tzidfwj9GJdYxhofO0wMlu3JZFSA4qN7KgKdVFE3k4Z802FSb2cClOy7qv9yCDALPKlosNakeCe
9G3cLBOiHTU9Bx7HHhUGX8sjM9bl8v8wzdH81zV4y8OlGkOrZ8vFQdIwHrLXdTcJM8n6hJ8snIQJ
7d7ot3ol5lN3ArhnqQJntvt92P0OkfmB2HjDATkvI3/ppRZqXTqlox6cbPUci+TQaT49k9hp3crr
VgPULceDQD5hPqXotk5NiANHSqWsSvWVqrzWmFbz4RMtc9giwVByREXfZfgeBPFG72CgJ7dMyB9Z
niphXRI4v6mxiYNdoQE52qX+xyisfxr7FMvO9znm3nGoNjUa2qLmqApopRzuDFksu46BKccAhVCj
zUO2YFr5PUIXUCz7LLCh+Zys6jj3skUbgkMAGiYCpN/S+IwYJVuYmIlLxj+FG9YYz1zpbgry3v1A
cqcPiDqB7+U6IKBrHQI7HZOPARtahuO51BPaMePYyODsAxVKhT1hQiR1sL5OpPquB9MMsllljrkI
NSopnTgQjblAE4TzAEeZRTJC0VVoy1daew8MnFYfORVlJ+8sctvo5CWPLhtX2FNM5Wo7wUI3pvwC
6yv0VXQxw15T/ulTj+eRfl0247cViV942XMTLbMYHnZBIa9WS8v2PphQti3DwPi38lyCnKh7Qcdm
yiEoSZrXRySHIYiw8X00KrH2YvdfJMLxLeDIriCv1mTNNyo3DyMdC0eFBTGyb5EbP7Ve3UJj4ZJi
U8QVoPu/WfExaGxdiMb7DQi84WKT1ociF4SdzRq3ZgqjLhzz6pSszY0rhv5ZlwFdHVP/qLWAO6J0
UgrcalN7FpW7FFW/zkg6i4p+rebBijA/1RgPLt92VaRfpB6UJVsdWjGj21gcHSx3Jjk7zJpVo+dr
KzTuGpgexAWoxkM0GTAq8dy1xrmkCXGgc5fLyD9F0Ya9BDQ/MZwpA3G6cBJwMTB21bsvpO7AlkwX
iYn93hT3Mbum7DexFU8mm2Wk3XrMpyODbwWlpHXHKzSTfBn/NzmkT6XZn8l0UpABjvAlGZCuY8nK
COlCRjYT5LubdU0WZbILtAUv0BFn1JSzQ6Txl0AZS7zldyvxeZvVS/rRJk2sBwVfXCNVIpeG7PSI
aXyE7qSqzH1j61ut2YMB+LDlsx1eLjtp41DEL+ibbI6uhdJvJYCUhBWlk1ovWMaj+CVMZKxR3Uyb
E/WORXARMQf2/ecIoq3clPoxISsWyWe9bEuDIgGkg1vvpd7hGCTXmLN7qrQipFv+d95eBmtvy51N
BgQ+wNeY/RYhrjkmE2VpLWoHezBiRLwtbs+fvY8UpJAvMBKbjsdBsyDabnOLFQNFkGQeJfkmAIva
6Ne9CjYaemfD1OcuOhTkY8pR9bjbK3c9Nvq908v5OGxUhQ1qBRhlxXhsZ7afjcvUz4rfYpOZa8mn
CC/djWYGF1FskZrUuysf8qUzzlI1WYSFpNY5uZO3ISUrB8pdApeFvbHSBgebENguOHrVKZ9uqzjb
CaWjrMT2UnAkAhP3Do2NYHdyfvW3xkOazSIIhUearom6FdEFb8q0hfCfsf5XlUtHnLJBe5PAukKG
L5IjMNQge5U8WV51DArsr9gIGmYHAV98oW5L2+dOmWKVUFQT+5CAt0r175HDsSeMV+HoY6zrgpFC
jO1/d/0+Az1nVCfRfwCGM9ONibSFdV4GOlONX2a74S4x8DMM9P29mFSE0dwV98rsX6jXmDuz3OPN
CghPydVvhVEFcgA07vcMfm2K7k9/F4gGU/6pC68mWeZW/W9srk7MEqH6HfX3DtqVwT/xKz1WDRZ/
ayc7Xb4r4YX/LzJrxDfYk0hpYukEugg9CMYSOakDu3pfYjpAz9H9JE58HdigSP3PqBBKmIjViuxI
YDOSsOHN1rawnea0U9Lddsp6rCjNIeVXOzVbMbMDiZ7iSrnmxIjxY8zDerxPJAqbCYdJkmER7Ryv
WBmtQwTVa1Du0j0UkC61hdAWdvvl5l8JF0plEqJgKCsl3w4YsCs0/3zDnmcsfCiI/+/1d539KaJH
4lxMjPGFzgzRX/kIT5QRSL2GibU5pMFao9nS+P4awgEsLJEWl8JoH5ThmOPY45i07B8Q6yr8fygF
SGrRZ5Ym6gY18K5W3GvHsCLUNT42ebc06qnLmvDKmX3Dcnq1gj9BLTZY6TwSCQyA4myXbAqYjaK4
rlcUOSvS907ARA6kzS9DnHyR9vC1HKU6QG//7KLy9fRFhtWQ+XGIkyFoUNf3sGMqYnPglBW/gxfP
a9hnBrLxajnQ8LdUIo2HS70L5TVx0nnhUhsCOvMlkgV3XNtWOyMTggxBJsBkmLFF6o2rcMkN/dZB
tJiRywIT/BQe7pbWTuWvHhFYoIBayWi5qRTmiG5x/SiwtKntwbp67E/1gbW8fxJMqvlAsokog+/J
tH7ybp0E64LVbdupW3Dps5HZuEEqjxad2Si9Wd2nHQy3CC4A83nK8EzD8+tmx2h8WgYSw8nzh/1E
rf+S5DXkyUfbR4zHqM2Efi5LNlmIIBvmn2X31OI9mVKTliP3nIn9B7R0ooT3BPn+c3p7EwPt0API
OBYjeNZsrXVvEGoTy2iQ2mo4DFHtednQQ4fb1jnVYE6VfDOq43ufX3gGaBLR5i5sc2eYhP6+dKSr
pAIjFEP+8tvTCdoFWrueQMAGFYvnXsv6Y3IF17I8YHUAoEkz3bKq4p0rEA6bpGx6zkDSe7GJEWaz
hJt74A4Ti8khHlqNJZ+ZVM8hpaOOmz0Ao2Pr0RoccWcjE0csWlw9H8W1mPmUOarOioisLgeaVWLf
NO+fiwk3rH1tUQ0j7hy2zWCBsBR1/SuWZ11hBZPsOzXGRezy76I26KK1Dj490L2FICgRe+7aVZfk
Af4Vont3qOQi5C4puuBefIiRSTY3h539lrye+EToVFszurhoi2zudAZ6GIXeXKzCqSQqTKaY65OH
W/+lBKuVh7pmlt0tQ3fja5Q9yqrLLiGxWRhHAZboUHFSPH8ubTuD1tQ8hoRJ0AhHLuZh/gVdvwOs
hwOkQQ8kPzO1aK7Tk4coyQugrwb0oXm/wPc4y3g99MGbm6VkP29NeYwBYsR4rjH0HT1i7Bu5aVk9
mFgEzAqdlW9uVDxmWH5nPb2CZMfpttfG/3BAk9Vet9DVz159xO4pGoBFG8u2jde9KVGXe1dOHSY5
q4oaCHIQ5RpGqAYCEvHiQr2ajckaW1moY4+A+R0pGvNHhnLbqjw07tEkLmla8CYkwcf8WxnzKKgB
ljh3QbSM6n/lEGBwoU1xWRwH/TiTyuRjFLvch54zMBzDcAzMsUDsYzXq3CL4bWB9bLBoGcZmNnSA
0blsOfR3yUiOY2qu3PiHbMpDhHIntxEqqVOrVC0UpT8k1bgRILxE796DIVizz1saabzQonSn+e7a
Cfm80fYJQ5DJwhfrxcsSeUIHWCPUORyQ/fbJr69j3k93ElxV4yGBnpIk7fyA8Wxha9+5fq9RC5kk
iOPO/FUwLoKlRyIa0fIwZlXQVriGTZQGVrZcn8sO6A2mBnaPwLSrpVaN85RUt8hh3NVzXla0J8zV
vYaGcWRW4GTDSifNkk0Sclxd9LMMO0x2ax3wFSzLHGw3eozJq+JZ2Or61ESyUmbZKPpNaLADhRwS
LBMKnCL65/PbNHTwaRt7y2gMeEQVHIGalfEq66emQfFnxvFuoBRRMPol2JE7F3uyIbAaD2gR6B46
k+lCqcxsu9pg1H9mhnyojnU26K2IfpWb3Ha3mFg3oqXEGb2140M9dRP1b4iBYvqTBT0Ju3lijRvb
B3NXGm3FEnt4+prZzewEZRBgEbxtU9CkEuQzmBikphXaR6jor9hWopkz6eTAL/E/zTkyGEIzYZcz
VixXzQ/URUaTBayZCUVAmTNAoJzVhVDXKjsoK+rnVubuWDAu8UQfqjBedCmaySJbFDzLloHnLqy4
2E39VWT1sRsFMz4FCaGHVRygspvXD0eEP0Iav9wzGHkhSoHlmsUl+Ucu45Kgjxy6yRpQiw3e2Bkt
pCRDzGZsNB+axzvA+Vs0ATN2b5HGxFuzO6zLDhkNMOQBQSnkkL8k7puNZpJcYWrWbLQJg+tKksuS
S6Ngy2yJMm+z775l4Awhcp146Lxs7Z/mllgXYLcbzgmTCn8ag5zVvGz+KV2wHUnzLO1u2YpipWvO
BzynZ55hf5d2zoyFh55PvRr7l59a28HHremE2DDBrWfmdoBJY/r9wkq4Z0JIsyL/k1AaXSNa19ij
U56rOHIaYOWQAQRvsK51v6oVL/xAOXUyjBZpBdG6JZ29D7l/AAfP1A4Dpl7A7G+/FSMaCVJCE1ba
2Ux0dP/Uyg2D6LIF1aumD9NhUm371IWeQhAvEerGFFCk0ga5bJEDqNaBDx6SNsUq1bnGuGFgfmEq
6DbAvIfpcFJLe2sMFe45I9tlev6IA2VXScayAVGPrmLv4qiGWYZ3iNFF5Nj7dhRrUUE/oNrJduPA
5KI1WUN5/kEoYb/uELcrLiNezZgwD8a2ha2PAY52jiPWLI+10p1M6grPVlZ2wpxWiUnMqcgw4S9G
jaRVsP6sKuVakVPn8HZnqYeMt0jmelOeSYtHjtoljLkqEEds76MwRkzkzBHs+uhJGX96cHKbsJ8p
QbSPOmNljaCQU9W9hZp8VL2/QoTazXWl3kwElqpW5jKsyYYEMtim0+ya+qegSzAmM9you3tHOn+1
j5Zc6WnZ+DMXPA54D/PPIMX72Rb/H0pYa30rYHZZPiPH+0NlRQZFLH7K2PnuNfSgiaxmYYaWShuJ
ejV8wszBstCrEGZX9uapsLHAVMXTZ4Hdh2fd/NNMRuHMAWw0nJoL7d0kAixGM2jpIInmNe0g0O4C
xXUzZ8K5akcE9DhlVJVngHg+1gcp83M2wfhKG/OgTkZayKcJIQpqCjKF4BeJhdJN/tUMWYBgH0o8
PCFyISv98rCRqeN3EI0h0++EVO1yU0waOQHSEBmRjhnJx+ttB1vaOpwsnDS8Ofk8rw7VeIQMe1EK
KMF9vC7x+dAvBO90r0qy5pbCCeylC5RrjH1JIp5r+kvPPtTos03XJnugAvvQqmsWfYGKQt0p/meP
qCHRhiVSwWXQPVtQVvmwrYetkv3GClwlR8WKv8sDECzHmo2fTyqYy/Q+L7bO8BdiyZlsdFn+z8wP
IXIxr+GZxnCcg9LzdrL5tqv91GKH6V72+yK7GnSuFdcvVMFGvgWwdaHROmSnDjpZH26yc1N/LQvi
PuNlIo9KulcYbcsG9inbNCXi3TXvjnppCaZSLXQ55NZiNizkzQ8/svAjbk9tCTWYUfszZjvSWH+y
/SixFHoIryHDvIninxYScPJh12hz+KHdZgP1w8xeERsYnGvgCpQsWAVTCYxS6strFhYjqIb0D6xa
cxu5cdLdZXVI9IMPhResQxxCTN3FyTfBgn19c0ZiGEnEZq9rDzTz1TCrElJkWm0tS77PoXfIV0zq
baIGB/jouD+64iBowkdzePktMphIpYKw9RXbeIz1/3F0Hsu121oQ/SJWkWCeSidn5TBhKV0wJ4Dx
673ogct+4VrSEQns0L3a+gzpRaDYYlFsnuuSWY4xu5+BqDfoKvQmzL48rAwOhgoSM/GnjE8WIweU
8TRlgnVRQVvFMCNmHhQkDPzPQfWkgBFHXbQSYb7VetgvBX9EBkLant3pdfCPI/lnTHzuMWR1Lrpr
HEUSIVbg/5nOZ2h86qxeCw5vm4mAxupWG2zoQZRDfB1NQK7Ta+KR+QkKCFYT17p4IrB8W0bYFRPM
naD2+fVQC2Npn6PPOvgOoAKk9b2oT+G4aRwM42dVxpsaJ0FqE2rh44bM1CGKqy2ZHvTOpPQmr1Xz
7Jg7Fe47+0WFP5SwyH1AHljQCDjIUQCgt0CUgP0fWO+zZ+ArRYci8U9mPqlLKzvaGNIF00G63r6a
zfu4IJlbkEH/YI7oW9fNiGjuyP21kd2tKkIcDD7sx3oLEKaVbCjbe0dt4mlvwNfizBMZbzIhypwu
LM/n7WRv/faKo38VtEht7TD87C0D/dii9/8V+i/ur1E83CU9qyCFVF7TDf2EXL1+kZxKd0mvH7OX
IpaXGAl1h/+rlyOzMUIGg1c/3DrzI9q3lvc2OkzJLvZ3XVDf7G76AjryYQIKK/3xh/vlAeMcDLuo
/Nf5N3MOSbSYIdoliMnxRARXzEkiwG7E4D/0cJCySQVJVT0gnKFXKR+5cfgBt5JwGs3gsCJYbhcP
eIv8rcmiwOTXWblr396XicFybTuJmg4kmfedAOTgCzqgyr3z+PVUiP5LEo76Hs2PHbG0BKntX3uW
RYt1tmqSvcD+GYzfKvq13S/sTRJLH00QqE0r/wQch0GQYZyJWoL7i5xgC23pt8s1EiJWE/QbgUmc
XNC82Qiu2jB8VDEL+1oJ1hHDfdlDfNI5I+AXs89XGd7YUnx1iOeUPnekz7UdEuYYSa6HP4BSOzP3
9E6fg3bXWf4WIUpoSEnCibBpoA+X/oHsLdybD9386PmUsCngJ/sLH5p2jxHFc1VwgDT7jh11Q1Ux
hY+u/FYLdZxkrsWnqBkXk0Aj1rn9h9rYJUsg8ZEwsiHzD03yR86BZVhMjGsmjO1RdwBBcwt4avDa
w5UJwCtjEHtJZXWI4/ExahGxGV8ie9IxSS/wAUv3kinqThS/fALYaxFnGeus3Ccth2NH5hRElDuO
/0b5iOtMHPnozZPx1nD6hJRutmWc5xJyFqEKtNduLDZJdyqdp7F5YFQks2PCbIMJfKQPdbfN+y3q
Mi8CTEcO+/gmXZoPLu0MbtVeaExnJq0ucnEwY+tqInEiIKMjn4kK5XfMMs99W0QHA0AITeKgF/KD
92x3MY6oZEtX+evCVnKIWAz1J0y3q1n+DcBVzaU5bOiIyHgqXOTQyt05cwDcYtnLgU6rvhL/LWGW
koGgjS6QUxDPFSbyh3Oa0ZAzdzGPmcJovauBD6IugeK2G9GkyDbbkwFSzx9IMQ37KajFZXJOw3RD
F2QRZ9PH3h4OCUOdC6DZTHJksJU1Dp1HFCiTSyRf8N0YX4VJDZMcDiuCNzVx3X8yLcjEvsUagJaA
mPMtDdQqRj7VrbPuRemnEDAakb+GPk3Tu2BZkSzOkOipQJTZ6HnVFBnH7EuPNjhBAWOTqG56wcZt
3F3mBpsYiDjV2GMqw8uMgq7rOJqYc1ndlSXSsbL/iKaJXHJ7EWMssHZUSrV17ILfaHIe50AdGJCu
YVWzpwFam1+N9EVwVdfDIwR34V9NnDkVdpKqejdIFsvozp81CZbeQHi4B7mvJeZXvUkmzV77Lgfu
PbAuVXUrK4LuFvXHR1ayJSuHrQ+KwUNi11m31njP6+9FiGU+gSukUiRZjhhbkgUpw0q6e3J/1kbC
YTZQywm08S1iGjQALkdFRikeD9fG2MgS/4j9XsVoePKrU6mVD4UtlX9uf+qS26Rv2NLHolg1PcQQ
zXH4UPvhcUixXiIgaPE64k1Vun/pZLQZ5m0OFH+g6ufVFrsQwbKW1XrsxnVNTEk2DTxTeYV+5r2f
KK8qrKfD9JXzfoseJYPkgUqfHEzqHf+LmNBsTOBvMEPKdl7BmoVSOkHSc+gu5/u5oeZHzzDg1JHJ
FXEqLd60qjHXjxGzDcRZ+Yjvqtmyzl3lzb6EkA+Zed/PjNgNSBqEm04Os37gPTHJg+gvPa3ufQxZ
atGXel+kubPiZsfq7DNBVggj4jklVT4/1v/7Wq+mIBloWxVHCPWQhlhpwGtFv6MwgDS/IblDeklJ
Zelg0upYTk9XsV+wG40AmgWxrAzoIiBUm3DoXdxYcNM2JvsBi9LOhpciCosJzQ045b1wM9aqrBHZ
uw4Bmlb3K/bQafwEPTpJlsk9xI5WnoTzVLPfdKEY53yqbf1vYI2TC/c+NpqdR2BzwENghNEF3uwh
RpXj0Dlp/81pqLStnLk/orLAuHd59OFwNmfTAgYR1Pu2d3dD8VMmJqcNbDkSdoKuWDkMTqrgsUHm
FTFPViba/6rcRqreCPWFCXmdOISNVH+lzJEDlys4ffeB9499eZSQYHLuhg+kaDH6meSda9OJj00P
JIcPC7lQlzELa/6hKTKN1x7feh1EyMOn9aBuNjVweB4C2qqdN7+oNsE5ExIYfs7K5r5gD4GphIeF
pdIgtq0Ykf2YjK7wkujXoZBYo749CekLTiTRpITK6adyCc3YNf1nISy0w8MtXKS3mmBPEtbcEl8N
Ry6DL5OsQ81SaCZkkL02Eyh3eAoSrEGDzWuGkHmiRtN/nX0eJhBm6z64mQLkiMSlvAwxXPbNqLcm
Umlgde/rpfEYh7vGlQ82fK5gQubL0a4ePMsjAwfpncYSxv5o9C603AdhyBdZ/VTinOeKbExj41Qs
f3lCKsq27Bh2ECG0AyVoC5xxm/GqGHj+JmN8zfgZ8p5ImekazqSmbQtSzsiuGx+ZXloj4ZE90uQ2
WsPyI+us2YbjfOTzeqxVejR6b+OFHBXzQ9U/+9G50RlFNhtyjqxZU30tM/Wp05u5gkdYKa75bhUs
s2U6Ps9wN25JkNELaoFTLZBBpTtVbrT1VlpkCLCQ0z9G3N50hJiAkET3lTCdIjJ2KUN+0IiWPic+
gCesMuAuCVF44T3mPzJaTvxdS22bo1LmYtnIuth2VAFqOAwhmX7jJ6nc1sRyyv2a/G1fLtFyK6vd
W5rKGQ28O5anHkmw011Lxg3CgTOOfjZSKxO7lS8ffepV7aOC+TY8Ak2LCDgap+6WxCjChTe1OrZV
9KTb4FJLQmVSlDT8AsRI9dr34yYw5Qm5q7TCqw6NS9u6p6DqD5LXwSIcqUN2iD95ydtMdguMhugh
B9us3nhkA1RbVmqJOhncqArjR8GtPheXsXv35kfpkaSFUg7vEH8zqx2c3ximcuFbD5gteCpugf2X
12emjKXiqnsYs0ejgmXipFAp7DS8SP+zDzeuOI3gsmKCJwKqULG2cKkpDMPle+sF63o4sbdeduz8
iR4+71QSGFoBvtqV9tFNMOwesjpZjVRLJUGP8AQKUsR4pZJXKS8JTJBQf1XxU2E9QC5qB6IEHZLM
cAi6F7fSm2a4CKa7VQkxRsqNJeKNoCUugXdfwV3AK+If2VMrTDKBVe1S0+YxMWsiEAAw4ryp1uno
LCbsJefGXbmCNOimYTTgYOE1iZbAvVPXn4OYmMGgUIKQAzS8wUMSbuIAupiyxlel6r++hQs+MMJw
wrI5Zsukxy4/nfDNmF5bbDTtV1q8osWb2V2M7lEWPl6UP9P+MQe1ZrCzbZCuDQwgDISzgfsXMWJt
+0vvjItA8i4nFoSDFJ6Pxc4HpkyNbo+aK/Y+8PJAtL9rjZ8ivtnmk40an80dPuqvNsPDqM5xdTai
PS22E92q4TDxlYz2wNVmV/mqdTn9ymMy5pc62k39M8RE+NZr22a0zppOEIaNEdg1GtyN66EdTkLy
+kfzqnVKFBu1d079ZfIEAZVkBPrt7ske34zxY0r/xXTmeX9J3Zgu7mRTtHmTc3TMCLUOeBfARWCY
lHy0sIx0WDfaPHoG2t0D8SULUWcvkUgOjQ/OoboGFHFsy5yDC5ln2HrRlugCsEQCorh+rE3UVKe+
o66GVjG3Z4uhW96/iPgd+Wl/DyF1JQd4ECM90dxJcDrEXA8OV9iSwYV9w/eJ0Qa/Zc2nToJXDckT
WYeNzxLcu1d0JnNDMYo7dOuV8WPRiI++52NKQDy0724qn7zeeMmMTwMMdyUxNoSMnUn1S4lu65G+
M2PdRTimFEdRoIe7aHhPzK9WutdAGDgmH2PeJL/0Dj1SzQ7JV1PYODyAAtQAAZpZtzzj+drnojM1
lJO2XfnhzuLadIKQAYHDfLx7Y26AgIu1PNbX2c9BX/GTcCybaHHJJyGR4OYt56F9KeyNi95qnI7T
/D04vzN4iNLiqqqwdIkS0ys9BmOyJAzYjtHrp9+aoURYbjz2VxGF2ozInVDn4HGgRDTLGwHSgW9u
FO1OwStsPATx0yA+Sh4dw8ZGxCs8OLsEETdLO4qn7jmU085xzd2QqX0NiLSPQLugA/2uMsKjkQxB
EyPn14brNRHAus/xLFXNjlUZmrU/ZT/omFwPPEZji3X/eezmo6F2gdo5I4FFU99BmmGXAbKgKQHN
8WyX3DmXpUmyKezeYop4SyC8fmzUIQvklqoJXTxsrCU/wITWVvJ/q671GCBGvngDawZCSoEyBBZU
ZcmrBxVqLtxtGb80/ZMiSzqw32owIo6FHtffqOZt0YVMHZnVONlRxWFNWAfNOkHCCQ40j7EDuI7/
zp2Dd4PyH90BUqIpj7eeGKkrqQ+QRQFoDFa5cQg84OPes6/MLULT5xFFu02eWfbpU92QGrALXEng
sSKwYd8ae8e7thVuPeYFY2KiEys3PrAwvH0GpRhxYMgl1x3nRvDYI5gefVSest36g34vGopj2s/N
rJHr41NMWlhFhF7G2OZgxfYbob/64TXw3gefEJQfB/vLdJuAuGbAnJ2r5+gfx6FLZqHtJfXFsh95
3We18vRLwxeal62KwJ/nwUCA2NuxRqXmmnxSIYjOoKFuSqA/Cxbv5NALBMg0BJbj9YzeXc+X3oLp
b35IOa+c8eB4D4C4e6YsPprgga/Zpze//mi4pOsrmkwUTiI/FCNJ7U94yT4NEf4UeKlkHN44fO/R
WrI90BQgQVqtF5StRkSQoTZJ094ji3nhwFxms0I2GX/O809IXsaoLxVh08EuJIC3z18xBI6InMbx
2yufUhgcrvmEeJ+m8ljp+T7Eh0AJAO3Vbk55daaZWC1WxB740Vgx+I7cA6Gmz0plhLBYUbpWyCsa
FrdmhUe/ePGqARctFxSLCTd0rv0UPRLqTV1AQSOHk3Rrj++3YUyBjMiO1GYmomQgfrBV+OcbBmba
YY1gZumHi7U0AyV+N0mbOSUj7yh+cBqLl6c8QPK8D4cyQPEQba1ljgmFEFYRYFIgTnez2PqKiAO4
DGpn+LuELT3NEaxFklcQX6z8ZVo1LYQR5Yk7Fvt29wHO+26ok3enkEeGT55xZGFZWO63ScL92pY7
Bf8CHa2KeheLFtPWsf4hp4Ppt3tmvMW6oUS8mKwqY3jv6Z3YCwrjm6iLvSBjQyJkQiuG9C/nRliX
5VrHFGB4K5N9wSA4OjSoJ0dZ/6NHfh3ok4PWf547Ws3Z2gdBCebAZD6eTP4po/HqFeQK7G3N9O2q
hyYjNaapX2Pq39ExDxGjTyLBztq+EKisgEaW5SaPHi1nBFBPNQiFqaPep4ZXCtmifa2Kl9jDfNOv
u4wCnPXoyAoB3msSrjvj2Z53KVmS2WXCk1vH/r2Rst81X8K64xWqzn0Cz/U5Ci9ecvII4GwU6ucz
eTKCuYw48RSAj8ZwDCBm3XmnTBEYdYb7BISatNSZYfywHvUBGNTcwYMA3uYXbG8BdsIQ56pkCksZ
4YzkFEavcjiEDiOVe+5bqv106VfnXT1+WbWxb3o6PI+0Y4hBdbFJ6finoKVWRvlkabmEvt7pBk+h
xzscEZSA7JVP0aWTo07gY0t/apf5fdfe5/Kc+58hgkj5GFOEl8xNzRycEVG85VNuX1wE3kV8VMFR
dRsjDCBj0P2yZlI3Uo0H08ABGnGQGUgcXrC0bnoQDlYHFKt8ic19IU8FP4ptrwlx2YzOJeLX7aC6
qyPKm7a9j7LHJGeOZH2N/sciC/H633L8MecniVJWwCs3Y2Zm2PO9n8H58wzO++UMTi2GEZDX2ZBo
xvq5tfcgaWJm7IxDy41pFNTCh9LMWdbFkAJulXf1sqcWWX8yHm1Cl/SXGcKS5CsW08PoA6a0mmNv
+qyOgCzj0oqis2meJ6u8kgbA4nYAEcDJxUmeU88nLwE5GgqRHvM207/v0QbxvQFcCEpjYyW/DWZL
j6TtAgTuuMSI6H1WI72inkCEWqf9l9FnG5l4RxU5dOgnIW45JsLY2RKEubj1oCCgsUyLm0EIWIGD
LxeLn/jLYWXkI71xuoVix+ZxXtutIPQrOUNoAu8+MLnkZgXJEFTrwNpX1aGmMsR7WtaPmuVZgWAj
c/+540dQ3cZilzFAUf7vZP/Z6dXrLpIHJ2OrNyNu9T3UGHhcQ82kkfq69R6Y87zXpTrF0ri1rjxV
YfdTlfzOmf/MubkPYlC+AJvLXD+LgmulNouTHKa9HRp32nR3MkhJaKPECPlefGZeuXgIK7yPaXSp
FfFrwoMRRPJUk8b/CjrcvONWks07HnKMn13z5AlrNehqr1uk2lY+s0SJ38ZlVEAcEjXefEdgALOL
ijsExykLHVEzmMpOc/MQTRwfZErI9I3F8qMbQ2JS4FHnvmMiX1CsGN0vgPl7wg6wjyrMvmY/3qcK
FqMFBYBAXO0GX4mAezL61OgmSAwouAMUKecRQ+aNbIiQJhcMKLp9KxqAhvgdXlY9QLTBY8ideRhF
uhc4INhes4S354+kRbAFkSO27K86z4+t2SDUEt9mMb9Y4bAyuRq9lFJVG4dU+Mcw8DZ2yI0O5G7r
uTF349JsMbU3qPhahzYorHdGUn2NsjwPXRDfd1MGeGHx3rN4m5DSC3so4ZroP6+tj6h5nqPE6JCY
y0vNQk2RnuCg28cwKzYNMK+Idqgzq/Nc4yOfSWzvSmZrFUbIYJ34KY4OEJKKDMs0m707JfBEITIP
Kv+fmfR0hPGrPQbfJp6sqh0uWsS0ROXOdxi6JNjXepeqWO88O/NXadF8jGG9MaZo03bm2QQ7GSFb
oiDz3+oAK5WNcLHzuzcjYrzWdt5a1ILgEV6IInIImC78W+VDghA5o8IOj0hHLAPjBpSddj5+JW3g
raSfvaCZYTzvlbukrrdhTvrHGJlowUYsH3FWvGcRyBYHg6iAB2+MWEvLBt2+m9KCzgUjOy84C1V8
jvjs85j4VFP9tjW41yCjOEzmdct6v4v1o02s00A1KCcCN3OmTHhlxyk6VNlfL83PHsla2wSnYsIh
lONqcIM3s9cHAS5ILlEtvcHeUcH9so3mZjUJHuwESJAXxruy6S5j7+57zUXrN2/trLZdxx0z+Ix+
lWn+5RZCUnucGcOASnTEYj656cm7uEl+9RNa+lh8arv172Mfg0yrbhwAV8ex3tvik2iqvclOUKtn
uGeczsl1zvFp8lOyPjqOVXzwMSG5wevI6F1IcO7WZiS+zRIDkrTwjoFJ28bngXlYFp8B2npB9zi2
/1yhkOQh9rSdvSF/0P+UzSXpbjMNjyNPDnegBMnBD0Mkt59n55Dh2ew65w7zipHbD3NivNljvGbv
lDMrrTnfF3OQn7jPBvpvLweiJN9qbreE5hX/m1O8lcarJHvZOyXRVs+IaGaQRozLwS2Y9tmyxWHJ
6vPXmqe99C1ELIxw81PkfE72s0BpY5d/Gu5fxZEcMAWGd8RWp0nZLGHjCFnbZX+dE2yIN7Fislbz
dt3UN8mSDzhFfSfrY+l/zbI/jPMnDzD3GAJ5Ujq6CfdRd7AFxAq75ckHQhpWrzkohrriqxG1+LnI
NTVfQtEYm/3Fd84xnZU4+emF8NYMVGZDUxHH36NG+R5sszE7TPPaArwTA1UkEgj7bpd9xUyCCubO
Bc4Ky2t+urZeVYzslkFWVVloxIDn8hFTEhRnGqx9Mn9MYfciu61sNw0LrQKSG7bfxt4NYlPwYJnO
Nhmzc5nx7jkcOEwRaFUme5+YCYxhl1dv3E1c1q1zqpzTOJ9UsXGtl3ACqUZ2tq4xcaM5rP4n7Drk
sLXjedTPifXQD8+pWEb95K7K7wzXFXqiW9HA4aybg2f259FdsB8uWyoYgNMqGNQxQPMfFle4bEkG
6QLRHlsZgAHlzuv3pUtGZIwwI3+0hmuhbhWqCIJiVqQQ7f3szetPZfTiLUvMc8cARE35xQotQkbd
e6t4ZDF/tFr1Y+bJzlucFGH94EO3qZkoe/xd9NyyVWIthJP2n+GCuNBIJoraCO+pdHcwcq8J8c0C
lp2cX7Lho9TGL6zDUrzF88pYKvjk2CoAuTfDP/KJpSk5ARTz8JJRp1fZby9CZuDowsuVI/YFs+0+
z0B/ArNwj0MZHZLpt8tN0ldRTpafaHcEOLCU7yJryncHSBP8onVZPPSUizUZFuZpnt5HMgiHox5X
Zf0QRoBBwS62HI/Y9dDtEJdxcqJ9125qAAsJsxEKXnbpZnv2jH0F7Z30F4faK6Fyiz0WetMMopdR
lqVCfncX5RP9iaags+kPA6DX3XDSHnqUaHqgeOhjgkDGzRSBXLMPPPEkHRWZulPDZiTHZKaubPJr
w5Xfl5dWvanq5hpQjxiz0oQGHw7SiAyq8PwGcgSZAv43mysxm+98+8B1L9s1gcqewa/+pape8Y34
LLYpKNDvgibJXzkEGZFFd7OLVmjqOsDb27pCdwocCu0ksCroO0ckI4nOn00Xjc2qsXjCOe1s1u/Z
cSzCSxj86TyFOyg/Ck1qVcB4+CkOAXtw+lnWmpUQm1m6v16ufUZJynnHlHY/zS5FGMlR/jYiawx9
ULUAo4NX5rpJ+j12Tzrs8I9CxL2RoMEE0w3OVuMfpwiVWZCZd4PKP30Z4LhnkJHP7keWsMaOmrfI
57MU/EtSgZ6xs3azsGHhGgaCGoTmjKIwY69mPEainJfN4rObORXdvTsixUK5qslVl0JtiHf6Ar28
bVMaPBv9WpLP+9FIrgi2N7Vl7fOIbbBg94EYMHose4buRc92bCypxq18P5Xi0Bjhr8U93yT1Q62J
1OvFl8Bu1JjtVbA1SSa23I35r0yZUlXFZkQmHVrz2YkmQMcl20++ZyzqZkeBl6G38Ez7wvvDgqbc
Zaxh5zpey0weijy8Kh6CkSAexF/3WVvMWO/KW8Fn4nveWWfigtZxY5J4roYJeKGmr1bXuFoQ06YS
i2BZkK1g/KRwJvBS9cSikAfHYWUiyBPxQyH1AbnGXnv5x6BgLLG66kOetqQ/xhjlwb04b6pF4hzM
DOCdRZ+EDC/V6BboXR2b/KYuc7Ff5OETTTVfRJfGIxt0cy9qUJ2xjRU4dNEmKtR1WAf5K3AowAa6
cxu0SpBS/2jPMk4SWlgSKYBf6sUZGA6YvhWfqqn/MlsZPrnUznMRdvi+MKGGPg9h7b7nKXDxipYi
Y0rQtvLmiWyThgyp43nZj2bkCA8yf82jgAbGQzaYYL5NZ5yGsofKNxyaQnzEuUTZ5hMDSodzr/D8
DHRzRLdQcSfeqybrnFi9glFJHxNqAAZ2wMI9eWgUeX17m9lR4DA7Jb9pJ9kAjOTUtBGsQaNTOyTg
FVPlKRnD+8wnba52CQx25U5XO9wt8CCKMxklAxSfnSNR/9PfDPjGrfpUWgpiXQtThwAl5oABjJ2W
3di2jhG3mWlB5iY12r3wWxgKTC3XuhyRWLuJuxl6evfJQMdftnaLZjCymcpKJdNLyDqPzh43WZoG
zoM7zyjtnLFapaKm+nU73Ow2vlavRX1p6IYCQsMrnO0oRqPhlvRyDscAyFadb0XiJDdPk4865llz
c93EOiZpysvf1ZAUMhmgOuqWZOq6ZhPYNT4zigL2d2qFx2R5IwKZVrtsDuzLmJTDzaolwazTiMtP
lNNjOQ3yubF0Bi0EvXqTUtdU1bSw0FkDpcQ3gvf2E4ZaIxTZ1jbL9eDEz6nVpu/AEQX0BNT3icfk
PkQ/AUNmzS7kmo906PwX+Naj4Z9wcmOt2X2rbH7uG7KXeYeL7yRlDiBjeQzHjGLO6+qVN03GMsef
zk1akAQrKwEcsvcBfrLxXI0e2yJkpPJiw21eEoew/8Ts8+VEVR47aXdqZ5YLFUGjW1t7TB/QorEh
sAvE9JKpfCGqrRPPSKdKPz5mBnxbbpR8b1V9tUntIThlUND24BH69cz3e+81vLjmbNhodqro0fOW
Bj+1gK5bYfxeNi1bQVhiN9tARlQsmQxT3P2pIHXPba8gzDYaCUyODSfsrX5j2RIpQOmAwFo4aKTN
JLvEUMh2ZEuKkTCje5ow3sW2hu6iiZluWYZCCbOKcxFl/a4js/NsyDDfhUlrQMKhQq4VcMlotNMH
n3E/O4em/0B2mqzdOU7e/V4zYa2QAth+7txBDVt655z4wVhgXDJxBq5HEQSoiCBq1s7IyrKbQSO3
dYaNPpTP2Wz4+0CiPWSuOb1mjs27VM5YnGJ8TcPAVEvOPW0fCadMmLR7prtHsk2y8NY1zeqSWt3y
CLG+DJbwBzOuuz0xuOAVynLRXmbWLshJbrN7eEO1paaTxvawDhI8XwYRbmhUO8ATdk9mXIE00bAo
PrvZaHe8YnrlKdxYQHloYpOhPxIAK+5DE/EOILfkoIqgfmwCuh7ZMdQEboWbaol0JnR2ZmnPboNP
tlplmYeIePI0Yju4hJFlPlrL9nwSwUJXQvgpc2ptKiOGpmDoH4dslqdMoxWqNE9F20QsIrsy3mkn
4gkvmpHUdqfdtE0NLaxoeD/GmYSziOiR3Zyhd8j1AgioCBhsDAykDmE8TAqZFSK9KS+GUQbrCck3
V8OM7rmE7BSJ2bzWnSSWt7LZV7aiH/4MK6aanAVioqJNjgQuT3a3J4iINMSC9X9l/pbeLyEg3PMf
JtPzFhx9bLu7uPnkvGfvgpG5gi1rykuAXg9Kod8H32xsSuNvhmRfIsxqp6Dfke047+IEZjS48Mq1
kPRwLtPtt8Yxx58MXaYHay1BOszmewtTB97IIkCDZ97QbWYSL1H12EJx9JW4JLXLlvbZ0bCU/BkZ
ireN5sM0mitbvVQIzl2MVs3EDwv5bQEx2m0EOZF5Lq5JaQ07XUgTlaq/RuD2asW/s96Hw3st3ywJ
ZpX1Ndf9ihcXgsHB8jzSTNHl9pAwExi3CQO+lBkwVv7ovvWprvWbPbyN2U85wg/+g2d+76IZVOA0
hfNU4IFEwA0YY7HWp6euPsgR/8U/K7uYw1lVNaJmWhyPG2nemmQoe5jOZsg+I4b/oWNX+93VBDjt
jOxkMphV5AJU+HY0wiBvrzpe86liQL3JuQPqJl2j11iT3JM3mxHkodQsvoEODyYysZ59HiV6B9Bz
Sr7NkKTlh8r4RUpXVM+F925Gj2HOcjB7a8PXYrzI+DrUHz7JltB2yaxnH9Glz1P0HtcP05Lk0j81
/TYb5B5L17XQ5KoMRx8bSD4AEcaZ4KOA4uS+MwrympLE2AxES4R0iCZT7/R7qqJTYX/O44d0f2Lu
xo7a2VzOp59Fo9S0EC2WDDJfPlUZ37Sbs7OOUI6RmjFH3pJXu/JcseEp28UKYDC//IHGWyGBxi5t
5AAU7QKvGfGK6l8HrhM30z7wps1CoGRSdRv/h4+Q7ga6xpkuFs6drsF25D+REoJad/FMWwlc//mv
cBiMZ+DskrshPdCK4QL6cKscJo2FJ2Jj1DkBpwGiGv3AOYcLlxwxKbZwfUnyhn8BKzMHltPFaBpp
ZPBVZeWDrZu9Jq8rNdHIn1Px46XXwP4wPbIrTpn72auHUlgvc82UmFw+ow75kLLdcs/R2JAuhMaJ
m5HSZK/db6PL2GlwdTTlPih+/TnGQr6YStttkv+bCuRcJItpLZ+H6tbYM2IQoF/oNxaLC/t4eAlu
DWmr0cOafcq95sP0uAzg+CZla2y5ECBGyqxCUKV3c9EgrD739hGLHiEFd+QYFjhT1kXZka9uyaME
8xB4bLhSqL4B9Io+GFe1QjGVYTrRpACXlUGphC3EGMw95/IpjxeUmpJqq1hmD0tQTCfW5sAypzfT
ozDPlXOLmBxOYFhZ28aOu0pc/aUmjLUEDgV3IQgk12WJ4iD/nrCSscSOnuGOAhV29MGqARaAbsNu
kk8NuAeEgAdgpCZOBbfDlEOiAtMjpM8g5TP94bPNtMdybQ0pAgUkhAlllj1zInPFBGx9bS5TX+bv
mY+fMZ7EJ25oWoweVglJqB3xMvUprQ8Dcr8AmX1KaSboWH3exHoEyzVNJs2oiaZGIVOE9pUFtP+a
SUS5N4zOhcTHXtxhHKHxMRqhQ9KIRyKA4HULSkIO5RWjKoXj1I6sOB+UtcwZoUhHofkzVC5Qfmv4
shXJUwq5rOulG6CfwSYonO6vkt2fMw6USsm4tcI0ujf4U/Xk3iack/d5FJ8sETK+cYDTdOZ7OIRf
k+3tRp8FH5tn6dMImXipnPIjpZ8zPe/XDn/D7t9oXGOY5IYiI3EGuuFA5ka9WPkA/HmKClzhIxTp
nOSmBIdUh492WvTqdC/sHrR1M/Px3gpB7vn3tXUj8TDlgZAUEAl2MQNOQlG631YxQ5ZQXxLwWE0G
OBVAwryQPd3CAEoxAtlQd4bhP47OazdyLAmiX0SA3ryW915SlV4ImRYveek9+fVzOMDuy2Ax2y1V
kZmRESfuMqeJJ1DAk7L2Zh5juDxmRX918BKX6v8sOZ72lU0Zn5mnC61VyO0Iy1/1kf5rI270Ytfl
+i2b5Kta4zntexcrtQ4FMLAO45l70xwPzao85TG7DvYh7JDbiG5xRz7KBFqBT3FQ7P602u/YswT2
GmyUJNrHovCXPjXGq7THADwIB5sShgXZKGCS7XTHc+wjhN2GQXRhDnhn4J8QbjkVor+MQ2At1QCE
k2TiXZRu8tUW8qsKqTNWGfRnRmWbS6TdCyXAJ4M0RF9q+zRZ2GK8OxS1FnoDAUjhwlgcatUOyUKh
uwcRbHFSuvy3BUbNvTpFDnCZxSzjM02+RmMnecjy2pfiUqO4N9SoXJgt6eQJ14Cxvqo2gIJVJq9Y
i40lR8N32YAZs3Dgj6vcLdtFFjyYDgQvCAYLs3oI/vXLyhXZUgSZsXA4E8B4GGtf3WcadVtW88vz
5N11uPbhhuECRv6TuLtMcZEbhruoQAEX5p/PPQSk0Mx2cLDVZAX6UeCoHWl15Vwsx0OqflgZ3QAq
ajycEG6RyqeFB7YJ4MOX9CnoQ3H2MmLTsXMJm7VjLV0F1PmyNnI80NmNCA7wuFXUbuKBdEhCkVY3
D/itONqbrRK7qXHBI+IhOv/EtHdOi3pPgK6tk1lTHLpoowCz0IWJFZfEQRkci46XN0smuJlH53yb
1bAMk+oM+QfCZ4ZzN/wuwaqEZnLOA+2j85R6YYFDMe1aLBojfw0O+Tmij3erblik88+x+LInHTSb
Is5/YggWTfyecVtKEWwdvpSV/9MY2PeTceFSTu+k6GrEcZBgxohrD6HO0rG2GdUfHV0mbh1i2iNt
1eCtDkR4aOtjz0OKEDPRnNYH+9B1G4fzYF/kwdrLPbRyaS4b7Wvky1OUnKKHlOycT7E0RFt+friH
i2g9knYp9VM5gWDGgLHzWhhUqFI5QwL8B4wjr/ACnBMOHJk+/NG8qakvlz6/7Kj80fEiDpkHRC/5
Cdy3BADmpH1bv30EF3WCvQIfUcTCRzFUiW9Y3Y7dEJDGTDQoiYVFQKyvyVZ4FLw3LGNFhwYZ9nx0
3Iq/WFIeDOVq8jbKqAtzZXEcXZZyz5cfvTZ5PCxxjOJoP5Ll06sSIjRu8ib09nnBy++hl7xD3JzS
Wl45YNCUaPrb2zTf4hfT3ehuU/PQhjzWyVWoyHponsCMGiYOFaK2QhK9wbZBdHk2gsgpzPugET9z
rQw3mUPLBTFLzvFDu8B5PTdUtFFlT4VxjDBYYgBw8GSLlCC/ykm0UXE04CWiJsXHH5Lyv0mLW98E
O9rXaUhFA7X0h9NdGnWdcb9x8Mga37ZDg/uFozJ3paGHpwUti37HjwR5Jqe8AgLrDmBbtRFQRhiP
MIdo3jQ1DTyIYyBbtUHdvZX+WP1GUx+Y3+d+vyFVpXU7f7zq6jPjqwJTd9zBRSiLp93sQhLspjzi
f4FjeNONXVxy5sToYOMNzcOGnYrtMP+0lLuVXFrjIaozHswq3eQB33Lxg7I8D7FsOvyLWkZPC3yg
SUNe5cgLgsqeNG5I56+/N5rupEUGigZlwykrqG7f4Cx7pfhss/Czq4b3Fv1QdG8iN19a4k08Ggee
pR7aH10fTdMNKghhdIHtrIRO1sDO5+V/HyDTtJmOX67mq1HecQ4wkjUfScWuioGa5Dy3bzg4oVQ2
iTxbBFcCtk/QV2m34Q1XlZhqEueadZTZAGHvEVeH8kERH9mBlOBdfoDvK+DGWyezOWXuVtf3Q7aV
xrsZbOhvnxzlgf7oMb5k20DyMF7XHsRX7MQbqnGHkqlj3ZZrKz1UEqf0chzWPmdZc5sQm6td0jnq
jarnDe+RY21Z30aikajsiDAVhLcZ5/dQiHhdK2LFWbJYuiA9VHxLnteqZy0tgmXpYu4y801EA4rN
m3Npjz9jNODQ4F/kEuxZaTRwQDRDMjShwgWESWFXYREr9KPuA2JH50LNTzxwDLnkZREl2p8KGkGW
2O/4ksrkFY1b+hrDxro3yltpvRdufm1E9hgyrntYGRoHI0fZacBI7VlDPAUS2cJ09jZNrFJfBCmf
qczmYheIu7CqXwOHGDvKUjVrTPwnraCokzSs9pX2EXHJ/hzZ57w80VSOhZAXI+5lTdnE5sB2869r
/ugZx/SLAoUJm8pEdWTLlks95QcNreYJ9TMgjx2uCv4YRsDFgzjtVBypYuerNhr/BIY8YyhQeqL9
PF0AHnJMMPgO+pJ6xkCy22NRMq3izhllkQJaaSl27+0Lbdkd3HaS+Jeytyn6olki63CFNfFRLdun
66sfJXBXIMOc5XItfaV6sjP7ioAxDDfKre9+ggOX/6vUqN9lWF7KySaSG/d2mCCp6cp3i4R2DAwL
AbQ5sF0i2Kp+fAvaAZTMPPb8TzVO33I3+mdWKbgdUkJdrf5zOuPql5T8GW54IeJ81jAOO12bvFGv
tNRpy7QlKhSD+KjpGLhunXU1sfIOHH3rYg9Nt2ku3ALeSqnPBwNhlPxj1w1zPFTMTVAsq2XVJgKp
dteHvL5XKgfkURsR4yBme7eBa24YmitHW2sDw5nsJGQzH9i1969u5Y2mMo+iNUt4G2Vk+KuQL0BE
9wyaAiR15JibqmoeaflDlmdTEcY07irvhNQGXzSZ6AlNaXgd8lE/8Y2Ztdm/0Vz3AWbA8oZ8GoTh
KlWPBb9/EGWD+FUZ152RHY6Sryb9BexONG9bwS5N+HaQGtTbFaa/LNpb0bLUhk3L+azjxNNQQlnu
CcEuKXrhCxmddLA3LB2B2dx1g01fURKqQGOdk1operLIicTtcvIiHuvByFCjbRpv6ycH2PYjPg1y
B4PLhplUWPQEvKhxIbU9FuV5lI6McIVGWTiamBd8QtiYVx1NHIX6ZgIsIuI5rwWGhwAsgds6f4ap
/UmZbnQ7uFdYV7y6YU+TinKIRusZtijsGAsH/lfWgOUupuw0w0t2lK3s5xK7BejuwVxZFIwXqXZV
Ej+9ZPW/jsq3xEBJSelcFeF4Dexjnh978PvEHrHDgtGu+PByhOaO0jU12bdHMLF18teoLfXuXSOl
H5CpyvlvCQ+8Ju2oZaTwmWoVLCzhFLAifyv6qw1rY2J2NMuKrmgisUCZ254f1ameZk2It+AJBfQi
JRyWhZkCr7vy/1OI8dL0u8RZNyRuxoym561Htrvml1e1x6E5dca97x4sXRQv35P2U0d3it1lwwsk
ZwrwCpJWxZkxwLbZSYGe/oURZ1Qf5fQg6b1cFLG7oVrPZ/ytOy5sUxx1IJNrJB8usZtCudkBdPOp
8ItlgcsB/Spd99DJcZDZAFCfrBTAznXN7DktBemBnqrGQsUL1/x1A2NhFBACVxRRK+U+yg7jOK+8
d129NcZfZxCzuqRDsAQ+6oiNkP4yyxcWJuzp3Akj3tFWavyJDbpP12pBW++P10dE4sC7JA9vuNYc
XlW8Lpq9LzVg2gx94q0z1yanowEDno3SZlX844a9LuvaVZ7jM4euX1rTSveryFM1HfynpmVvleZH
Hga+/i4xKrbDHTjQJg3rTcPSHEWgw91lFfKjDw5V9kLZv2X9o6p3pFt8hjijeFN9MJQYRtRrZW3V
jlZq1vrsoedvjdyhIJXjMeQnzQsNEuZRt9dQDS3mq9Q5l85Jxj1m+V038QvIXohZS2dmClo3uthU
xjEHrwyTAAjJXK8AS8NLrykeJmZJ9TnKjeaBLn6V6drwXlb7Crx1DPQLuA7NTX66plKRd1cCtevd
xdJJCdqA3YwFcIEZfMo4RG8+qQY2CPbcfEPB2MXg2V/n8SoCjtTVa8uhbpVstd/dlfxqwYuzMZmU
8ZM9Z+VTPpUz647wkvg78sF6xa2xVGkQ5AxW/sQpvuA1n0FOQhj6xuBIBotkkWr9DMM6jG7waOgp
UulV4pQ9puA63a3BYK1ITlVZdh5xSnV+s275GtT6lrcOF0kM7BTWs30FGWLb1IalLkqD6In1IYS+
GwtCTeO58BGIprhRicHQYnneqzY+dPBwyMjlmhMR5RzW0tCYAs8WXS+yinG6EXpsVqEDU3E8qnYJ
Ffo50OLg6BWsf+sstIq7nnxXqZYoH3X07g2fLsJXlW3j9ssR3YF3zS7HbWh0BBu5vg+fjpIvqDNj
xqEUkHat0iHQNVBBqsbag5Xy1CkqMRtCZnqyMDpqt0DSjeOXM37kJXqg9z2NNXUfzQsGYxy4FlGx
ZsyxaOf87pxDZ7x38R0kyrQEVBWHwMkYjy5bkz1PR8YLFAmrdk42991cgVbRu9g8IppUIsWALc2u
G/vLQrxRglbjxCrhmbGbch2i+9VnOCCYq6RbRnSgTytL/cRrNfO0FDPJobYOpCsV1q4hOLvhxhOP
0iI1yP2njb11xSZpdMgbdvxjZ7jgTOegAPxxU8y7I/UxjnqV7MccMymfNO7ZaH3LAtU313dQok6Y
5gA/vMnyPRcgECxuWOAYifJI7QJEbuZyg5P9GhquwbqucZBN8ShENFzxQgj3ic5TwYI6ZQF2bcM/
G/XV7dwPfcwhtprtXRcqciVB5+ksJfUjLU2rBkxAQHw6efr5Dgc2hJBnlh07Je5X+LDP4zA1hafl
uXeRoluPiTaLKjh6HR6QSptaVQOOKKBnoestEnJ/URL8aDZow/SlhTi8IBUhR/YLMf3GQxDr6V/o
f1hmy4pYXFrmx9B7VbL6LFsJWFFAjIznmVGctMoBKecBtXCnw1jKXcI8m91w9+XRodi+bgLAEks1
gUoPQrtLtY3TU8RiMxj0JhUZCOk+jeFsj3ufp3tEdtwLu7UCITWL3VkuMDXgsW9pN8xmQcMOukV/
JW2oV2uNFLVMvyzKHspklfDZpKqw9v5SVksz+0M5mBW8H32q7qVxLdX3ol7StZUXN8s7o7sve2RH
dSCxzA2kDyEh4fvRwk8RvQf9qal2WO83ehEvsnwdMRVGIGlYIcebGn7n6nsIAdDhoo78rvf/Wo+L
zbMr3lnHi/Tu44Xtp5HqAy9exJs1QNF21AZWm7ssHH3phHh9vHPAqJERXdWZ/0P5oRL487OXrb94
i4vqR6jFnGUP7zgvh2nvR24chiMIfIx+1SXnhdWKWxBztI8b8IM4pG46A4N0efFgIgCrzCOqN0mi
N8OsaMXBsRMAQVu3eXpknfXirYpyl9uxcrPoNvUBwlVDvRB8oMZlL7wn3YaTiQYLZWr/ZLlFupH0
a9RQhwvFq0b+EPF33KshQZxyryBbVNYlSk75COAAHmV8sIJx2cXfA8XMxXAkdsvkwQrt3P2CLR4n
vN+qa8krqdLtmWJftYQ7s/ISPThe5UdFBrQblU/CPWTabcv3hGjI6KnzoT8l8dtUEVN70BoDssf9
PfT+ZI3aYRFPTf/aDicv1CaHKx/3RcRQ5cnayc24Dh/hyJ/ZOGXg3UJERa/UNrhUAeVQBOfOlEyb
2/RhN6+BzV+R/0rrs3EWPRH0ASAoLZypZl44DdO8wbMLz3Yecpbq40XekyU3fwRQwgDLOFQjDgHF
Uiq/1pQyG8gwj8a+YvHD22mAPGsHVu30PHIyNyH1efyC3ISOY9ZgXiweJva2tJdpRFtYue6iT82B
PXAktb9wi2sYvzzrqmn3Qf1m6uqzfdnelawGywEyTf1nNRjThquG2QmEy0ly2cv+KnbQUm3nWosu
0DwN8xIU1OQ5+l6vIT15tKXAJQN8v62a4RJykBkVNIV16K1bB8wzU+PCLp8Jpux6AAiovwfpA/e5
ap9S/0Diw82+0vI5iDfL/ivwO2biCREF+pRK0TVjmuXiDkD9dRairE8i/dUStDp4XcUjxubTtV9E
7En4YOjTPTCA+EoaTIrQAfmcmC5Q6qDm+7LXCMgQwlpMBqSYh3Fa20zZN5HvTCKlkCV6xABISlSe
i6fi6guHdhmC5Jn56p2n7gLRNKBEObN21AAUtMesGU4ia75xiZPUAKaAfcp1bqGgvrRs95FsMDlR
6wB61OH82dbYPdiY8r6nE5wxB0OmWzCaPMpuq9hQpc18l4T2V8wVU+cxw+xCuuQIZEdYYEHPShIe
BcliA0qPMDA0EnVS6dpUK4w2/xTxr2EFp8kw4vXHe93V/1pmEVNfk9lzICZ5JJBo/6sDRnh88p4L
UEt2a90mC8gMgolmnltIw6wJuE/75Fu1R1xcVCab2bzh0tGjz1hWuUkb+netcyqCawP7Y+Dca0V3
g6iS4VJIO/wLfWfBy7WV8SWwcF/869pTVt5M4KqTlSOKvxlx5hZytIK+OoY/BbYxt4Qs3s0zoiU9
ijPQPMFXCznAt5+B93ChOWZir7hfnfcWNUeHkynLCZojBOByuMfDLtO2Jc4VlXyxT5Yz8j9M68gX
kNidG2xgMK0NzuFVjNcWP7tJeEjm9lFE/H5o1bLhvYPPFfz02yjbx+a/un92JP9jjEYhv6zOeIu7
3UgLnMsJF9tXY5ckMLjtOEfhgVnSeMazRykfHpq1hAzQunhC3+2Alhuu9XCOVw25USVzWXxx9WEA
l3wgydCsO2MRxLtR/EqkdJGfYOD3WE5Usv0cHRdF7y61mnRP9eVzCSzi8RL23FM7+SmhQbp8K0fb
2ha1evQHuA45HeqkUodLxYJlrmh7hSo7gcZibRfieh9BcMX0sQRuc1AtCtoBf4gIZiJYnnxslwXr
cZX1mL+KxQDgpuD91CYXPe62AYGdQtk4UIIlY7jfW3y9eWfwdquqfqW5iwAzQzZtqjaFWvgVg+xe
t4CiJJGXdiEkrG24P2bgoGalcLSmbMSf0URrN1B47/yzadvBuxrTze1c2E2S8FVBHnAwiocZoxAh
BsqTtoUDabTEtZ3TUZltrZItiYNmARXYa9kG2Tw8unsa+H1cHILUA+P0rPGze0X9lZQbPzLmdSbf
A4caFcVdQNEjtoe1F6U++2qbNZcLjSarnG7tHKhJj5jTLxMFoFV4I+iLlWPi7SDeECvmvYuFaZHK
ZxTrBAX5KhCqzRkp6kxZCbjOBKHckA9mqe7DqUqTsIVevtFZszeQUF1+qtHgPAr1N8PxrxSkNv01
95bcOYTEPVtz2XbQASmaMBqOlZuwwPVngzY+YXaZweIc0GzU+CvuLxAlfH+VJKeo3GBsUBzanLV5
UqEsmP9vyaN11GwifXW6NSpzLTgaV5F6DhFb5Zfi/hRIvuRtagjhxsSlUk9ILhi8irgDYEIX2qcL
QdaYaIGPtH3oEElyVHULt0/N3Owp8SmEK9huOlwR3PqTPuZ8pE1eWE5EW0F8Hf7tzHZccIdyxSIP
Rek7CF+SR5mPwAJtZi1ANLts1iho8565tAvpnp70/po23JIlvf+1sVe0GPBw8g4DEytePnaViDQt
oJx51CIq9txxXP4h76dFSzDKmxhT8HZAwtfy3YZGpN2GhBXdy7/H+rOCsu/UMYnZdSq/C+qmBnnV
8mfBGTOp3pvkN/dLaARHiz/zaCsQ3ah4aejd+Glb/jUBhaa+oM5EHVaRjU+saMmgh6y0J/zAAW04
spksO9VWkdY2VZMVGZk7aa2bxuc0dm6SmimLUKuwVLK/lCBNscLkbJfHsDiNhOhll4Dj2BDnnofU
UJmdsy7lh6KcCfju256LvPVuFyAsmOwKPvMRF4HaDTnusRB2pPemspGKrx6Ycd7HR9NYu9p7Xp09
HlD92UNrSNxvV4yzMuy3dnDxdH+l0TijMUR7xkopacJ2F0QYQ42necdbnW9+QfQn44GUxT9u+Cgq
HGyXgWyKGB9pVG1djivVSLUfK05CRqAw8Dl/9yq2QrD4CX8ttf1XIYX3zXmIkP0oaeZWQ8mTs9W9
L80DmqzSLEPnDZAx0by11BLA5ymkCRF7axW/kvhKpHBJAB9SxW9ecUx6LEHEJXiqj+a3Yk4Uvbeq
w/ZNePbkCPLI9W0EgquJP2n8GdyAWsbOXEPy/Gfl//JwK9isQ97nQGYoGiEATBFVUR1qfZ/D3Y7S
b5uHrKDkzf7z0q/Cyq5gei33YXZvcK4q+AKw9YedzQ22jk4dj9TgGoy3IdCXJeUBysZoNwb0ACdI
1gZzpuHOovKSEIOsOUda8gRCEkUYw7uzMWsyh/or1/dl3+4rBLMAeKiDBQNppzmV3dFHqW7yr4qS
CMiPpf1qYNrmDoWFG9y6WktdzjoQv0337fDO6pTbWF4Lx1wMcQ1QsQQe8akIpmoD+n1hnKoe3E4P
g5qRBTolTjqcwWGxKkK5lTGmPxCiSMXao03OFAIUOHSTho+JuEfVd06TgIZyXEPaaBlodTzE1C7/
RIjAU7WWEgK5775tvmkmkoq58nwcnTshfyqa1oeIgkhQ+bgb93nQ4vPvgc4H2w7JF7V8G+d3E5Kv
7+K5J6lR0HwAgyLHH1o7hFzadqEDlrD9pRnz/epn5VgSDJlXkhLbDX4Y6iiVAA8mTitOz4SJoofU
YJRtDP8ck28kL8y5omOSdDFPBy/fWw4xoSycg6o2x7ghjUdUeTNFW3vqAuGFTxkkEEAOZgMeH3ky
45OabMvqqQ7fSc8tf2kNlyDZaP0zwvwB8HSqG+0qh62vcWb4p6nAiRt3Edr5b4I9c8asUALZMjVo
BiQucsrHtrm7rQcUonhkX6w3mK47bdia6E8+Or+DTTBWbPwF6rfAEqs630ZczxQdNhbNhRKNOvOX
eXxyUUnEvTDoCtQsda0MvCYEUaxnjIIKbFpacA1uCXOE15/Dam2GH7L5aLxj6dExd22BVQw0TObd
ezOK3ZC9vD7dqHR7cTdZt0JyRBeAnGwNahjYFoNsd6yq6zzxvuLQ2xQgmhT8XLX4EOaKQb6swViR
L5hELweMCClgr5s3pbukpRi3C21uzB1t9c5gK8SmqcFnAgmlHVcFiiHGaJG4R0M9wGsrBRmFltRH
RAiT057brwN5s+hH9A6DDljbP8vyYcPmibg3Fsk/fSRlfFOG6tK6Ah3cGjipOsDQH0P3YwUF1MCr
71+k/V55tzEyWElYrdQvHdpoMqYHv0LvynG+B4GzsN1PhVvuBOEYlU/6DRedIBmPqIPUAcoJuscp
Kj5NZM5ewW3l9UCSwK0bJsWHkp12Qu7zC41yEEg5c0HML6ddWNUTTPm57PGrIZ6Ks9WicJtLyX4J
iBT/JxFl6a4Vg00JuT3gsl+GANboEFZEsnQoFcod0ByWvvX0+7T2OG8OP/WWGEcyevvK7Inx/GQS
5+mhdyQ65goTwtmjq9hUS17UCYKFh/Q2Gc6Mc8N3qsVFbqILSw2nlvnS259EvY0usgMKGFrDAr83
YqQHl5sGwvmEnlD1nt1S3jixbPyh24U9uFnzYOuPmr7Foeo/y3GXcj10NUwQBy9E07uO+dnXtXWd
BZfBI9CcWEuFIH11s5OH7280Y5f619Dkb4pf0/nO21cm31TiPLr3KpNdUH0X2kfdZbuy/HTAY5LA
0JGaPe9fxJeDkcoJyKkOs6HwsJp8kXHcMfCh2LFkJkVxiZBx6ZtRyrfau4v+jrsMeoEKOI4njZ2w
yV1GJZhX6P+lHpCNteeq/yolahAQnoQHZwn9JFZIynZCW8tM39d2fQSWOq/Cjj88/uaEnFIDkbXv
PvA6bGHVnewRDdEyNsb0fQcETp+5TyNnG3OBAT/OQYnfC4CBWWwcmuwccCXU2StrRqsA+ENLahW3
FQcz8h+zKS9rcLfTr+X4VNOn5s2pnrfBOBPdJbYw9h99f01Z/EJxN71rUzPKWFhGsryatwhSA0J5
J9faeJHGlz5SzUYrIAZcHLwdU3nbVquwtXcVIZqaB6vTV/u2tSiizJ+ut2/KK3BCLo1NsfWUiia2
78gFw3qJxZcafFvhJcPgLFZYIHL6m+UP6EJKHArtSwSHiDucxs/A7KgOGecQFGCeSzqF8vACv2kC
vzcBIb4+PDEcjm6APf7J8ZbUrTbrq49spNlHnSnOV9Rfjf6Ps39Ot6aphnPJj5L0/V63rsBpUJTL
VplnDvXDScrZ/mfUv7HCz8yUFg1rEVj7xDlHRG2bYd+YN24OyrA2ok2ebzp1P6g/04Ttm6htOEJT
fVUFMMIr2FUMXgRMJUqwdQ2jH6H0a1lwzqE/Ong3mqsdnKJkVSDnOXg4bfWrGDnJRx8FRbI1VpjM
OITRxkroNNQeBQLLUN0rhSQRB7zIfkXMarFBScubIVBcpx27XNjBC5P+okNw7ghugEGCGFXMNQmJ
cKBgoulWWcNs6ZW7wK/mlXtqK/Ncdk/LPAt1mNMauSqd6Fk2R708do53V/iwQwJruBAiFvNWXxOC
pwwi0aEv4dmOfBqRmRND+cqUi26Txx9xfG1TDSYgBjBLh3DaXBT1gxxdaH6MHkyafQHCLdzGwQM7
uj785DlHzE+TMLrEB5GpAIjepg+fizferjdGfZPg0qslZhqPXa2m3BfrBX+gdmYSKokgbzF1NCCH
ypGuycBc4KLgiRXnt0Q/6OypaUBsflsUD037UVvWWDZ4MkjyEo8fjcXunX0OOQe1D5FSYugSwwdA
72wnyYtEGNGjR82LKkT0lEjHsrk7BIg7fVnz7SnZOowAihsWv4T8dH23vHqpMzeM4mRzG1LHKzhj
Nk1E8GSFbXKEd5l3b9gcMduPK0eib61t1eSPcfEirnjJjyE3hkm7LMGqjjZXsWuZFOWjABQ7pL+y
Plr6u548reLUCWqC3kQ3QEN74+nLRG/4G7/iSYSMFnx24H/DYG1T5mqC2E34GJNU6/YGWChuMPhy
gVXj2S0jmrMWdb8L1c+yOisYqHxscbb2ZyKTx+VFE2cpz4zTSrCF9N7qgEiv8JMoCMhDxiJOnjSX
W/pGNk+Vd6NIj0n9JMWjYdQeMTx+VeM9hK1Qh8MlGS5udAJTLwXPCD7xyU5FU7VhswbhV+yEAEGD
VavTpOXdS+us85CJq29f/OZMLIwV2neFgmAYMLj5auj44FgBnI7WsKev/NrqTeU0Wcg9Gy6K1Swu
7qN3zbP90P0F0ymWOGykvyliJykwqyx2BPBepF9jylJBwSZ3jrbMW/h37QBHP6xEhK66G+fcwGiX
oSRyW4C7c5qZxoFDR7bNyn+liWYBCWMXZRe3Rty6t8ltUN9jYKGF8k8t3/SImXoSSX3GSu2vM692
seIhWYirLL+l/tuo9naAEl3mJJDLgwN2u/91Yh4cU4GxihJHtDg/J5Su2N4t4H4Wd795cSg5JDvG
Jsd2OECPyL0Io2qF/YmbKl0EBe4mJJTHZJQxDE7SvVPMCAMt4sCkOSwGgWGcdIZYT4bncGACC7Tg
6LXxha6aZSYwl4c4zgZlSeXMrpke5nW2twZ9k9o4xMduPYaM6ilPHK8eFrF7D/xXMwS7GlFQiXZN
/FQTCYDrRgvrFEDsgjt5A2w1oH13OYSLBjuj8hui14/bBHR23e0LhF5BWd//s8KtJzidtYvAufo5
gfeVrLN5R1agP+YKdUhHWvEo30I7afBRrtrximMS6wMgGSwmiIOJEixbTPzjQFsFeUn8WatBPcTF
VbiHYFxn1prcQYYrfJDYslVyMPFkRk4FGdad5bwsgvbeYM3deoCDAomBh3F8HDpePCTZf0fvX6Gc
Y+9NWKdco78xehhI5QkuDQvTq0qZYaMHxIFOIr45Hl6eYmVo6lYZLi1NLgEqDnY8U9dWrXJAwOIP
B4QbLbzO30rtU6RYA9bJ1BvTrQusrENJM1vAu4jEPddjir4lB5mGOe00Fpwm/xL0fYPFrEWFVsV8
okbUakUA/a9gPLD4c6Wcs1QvJqf4JUhq85hxKFft260yfirhG6wK+g67RYa5xMAEHlwisPQGLk6w
bEHyWeQWxvl7n1vYG/7y+r03PnPuI0TlJLFLoz+28k9pbkUBLm49tgeFTjrkaDv4tJtjCq2q2Fv9
uQu/HOZEddMXDBSIBM3eYrOaiEMVFOVuBIyy08Zzi4tPePHCa2CHhMAbeAKlu6kbx0T28Id9kKKW
Q4U05Taw7J1NFKMdALLSJoALlfhG2hM7dmcF2ml6gOw3is8wuOQ8qk39YHJVbjHzowTNwgIdeiJQ
72LcQU3CWSfjaumhRd9wcbmTK7PmP/umX3VgpEyVmiJq1C3eDcdR++vdVQXBzkYocXCM0dbjx5zj
r15Erfm9GPWZFeKJOHsmNdrfRv5l+ScRrSOoCl1w8JlGcVCZ0VucP5T2jIuffw1PcZjNA5hQnqI/
oWkvGx7hkqpgZYr4XFSfNWVZdy9/2AqxF/lqVI49pVaYd8Fh/1Y4d7QEniJAo4isWHVTKD0wx6Mm
3z1xchyeGqRBJoOYXd6Evw3GAzN+FxDIXrDIyhzDagM8H2QO6jduvVHZtB2ap1EsA+fVI6EqoKny
n7w+C8Bh6vjeN0clP2s+PlnGouxq5zgEDrp7T3kTZgOmBeUgAZxW4jZRtRQkc0K+ef/wrYcWbJhd
DYMEM5lepX4J/cF3tLZ+RiTt3PfoZDup+JUT6x+XAZOLJ2prSYmeiPCQXkAUiXDYGYQlHTi93dp0
fvlRTZPR5KmiWEel2S4UuM8B8XUuJDq4JtOTvnl10ZdNVxUlguLW2f8UrCLSf+UZ/XHyfeB8qGJ1
sggVGkADeiBaMWlyGC3Wj+p+lyBr5WdptrfQ/CriiabPzxg+gv2nqo84EK+q0uex4H0p7572gZlw
bdLKWgMihgf86XeHnuulRa4LZb/PVjbjKxrjLIZh5mD21g6l8TL5mGrlp2nWv1JYl6AxF/+Rdma9
dSNNmv4rje+6ieG+NKbnQjraZVlHtBb7hrAtmfu+89fPw+qZz+ekCBKWjUIVUMfIYGZGRkbG8r4G
sRA6loBl+OqY5xO4C7UDdibEoZIcwaUl02/Sn+JEXrcg0SvOQ8vqtXM20XudGfok+XHg3W2WNyqB
3bTyL2dKIFrMPOu26IngQeI8XMcUkQ4/K5pE2omEPaTbo+1cEvvEV7t26hd7fFPUPcWJ1Gqf1nB6
+5SRVLWbGMDlv8jtRUC+v+IRE1K7ooMSmmUvdg/yML3YcU6VJ6j5MZxQqnU2aV80mKn95hexwArd
zWk/LAACKN90XqAUDAAOD5VDNhfD/tC9vdcnZx3BTN6pu9p3diYN69pZR4nmZJ6lw+esH34MgJNr
4Y/Yoo+AmJufwv4Sn0hQljnRncHbT5FuKFknusNzIpxuo2EmLcmvvEIiivXizfxixjctvU4UDZw0
whwaj59RPvNpEiikN5C5FSw2GZKiI1rjQb9Ek0KZnZIsNYBmqwEdLYy7UcUHnxEggSqKfxU4qS3U
fzGX2DQkFJfuDWozQGEIor0SXGuUbDREiO3gyzATl9DI1SpEO3GZiQdYIPcXPRXXOOVgQALkRZqC
1zt5aZLZcpueSZPKU/ElTc1vTmneVcC0NLSaUFix0yHrCEgjkO1I4u9JbUNO8Emqr2vrW+LdxSbB
d+l6ZJnT5Ns/WfOhOjXojRuDrwGduCXpIIe8ewOerzW/1yTgpZVvg+Vdd5TNVLw5J3Cq28B4nrqX
PLsZfTeMPknSlUNMPzepH1UoE+h7Qu3fdNDMmqA6N4fPlnaltRctemLWL6pxb1euZc8lzfu0aHZy
Qa9iTw/yTdE79La4beXq4bVBgUVxE42wnWM5Hgb10akvAgnOzDPqcvHuqAIqLk1LhvH3DhqMEGZn
EGEa4pr0rxuPnX015MCgUFQFkHTLXVWUe9qIA4I29fg62N+14SmPLjWabMsupRXhawh2Xl8/jD3O
vA9F+TUsj3b1SYZ+2r5mYzryKL4N4ALvGfiNPICadR7aKq0hYJnPKDez/UkIyUXdF8AAE4eMqdvM
ZycgzVU9FPIdXtHYPcrhZ5tJpLxzJPi89RlXo/gVmQRxYWLzmu8D7z4Z2MXKJlXenBvF7Zzn8Wnr
+loF34PmcwP63pDwwvH2ThpzP8C+w4WZZm7Q7ZWQ/gPnMQtvalA1afhV9OvWu5mMS8WEx4VYvvdd
L3/Y2q+JtpWq/hqC6a63nwZyIzGtsgYQ/JDg9AU5UQIz3s+Zr6PK3+rhTQF5E54ox3oKqFnMqul0
pHDc8R+15DbvnvDkrelrm+5l/UXCAQg0V6EkcuogeO6BGVZ/+Zz2sdg7mKO5q2OIAeu34KCh1lej
OVQfrUuZnqI8eVXJxw6kzIIH1fuR6q7t36f9Lf3hWCowX3y3UG51h8ScTlYuvCLuwBN6fuyEGUmI
ByN6dZw7wwCMbaDe9UYH9EyLP5npNd6iAoRI91WHL2kwyp2m3jg+kNRvfcR13n1pTLoSb0uKl2TC
E4EPrebwQ+9efBJqdXPXNGS2IFet5EuzpMKbaiWpks9kcx/SzQ9ONraJwrDHRCEKEZ+q3rOqzNSq
5L+Ak/DJgyVU8vuVm0fSjtSB7gG6Sui29r6mlkdvGLQrnxRi8Rbj2C1lig+KDAi6ce00V6hOBg5W
CzEA2HgEyx8j68lJMhojAI4ZvB20cVIE5hj93l3+fS70LQjt29OrUZMqBmiS80lPUN3QJ5vq3ER7
uQbDh3oM61kOg9NqBJ9xrmImD0X+yYv2RaZSrep64680erbJOwXUSBV7KfsRjeAu3FbdJ9/bJx6E
mjsbtyCGbeu6trH2AJ7YbGwWz5nVmUiCdrIfznBvxg/K+Lm3vlXKrSL/7KjfzvHB9fR1hCrUYAWz
F7X9YaYXMHznIGP61JlXBV9MuYABBCrFzFrQnRjwtJbTz9oMTgOqmRowtYquOo38gf/ee5J9LoNx
XPRnNW1kHb9UlH6qXy3ujcG5VqqfdsNOkSHUXtvmBs6tfHit6vpz0u8j4zUunxPvh0o0vrlqrL3m
4+jgNbfGbTiDrTkS8XHa0tonqbv/B6XeBM3rTDbOQyCi9ehtQE/ygAYTBSf2xiCDP9GAVLw69eci
2PtQQ/1jcObj8bWxIA8YKYMmF5FTB0bzk12pV572A9zIW6u67PtXDe+kpRdEKV8y+VxLHiQD7iGb
pPqDTAykAhR4UPGxBrCSuvqUWoATi6KMvuCY+TySi18dvcBxAXRJ9Dkr7itangEG5955kZ0HmgtP
ZeVLZrl+1VDs8urgihuKK9P8KiVnHjN3aHwKuR9aNgGa2gDcI/A9wLQCTR02E60vzs10RoRB/0xN
uW0oSqM57WyMkp2pAFTh4O5AsoavUuLxxjXVy86b314bzqtWg71E5ZutfDIrVy7AE5xs6B3Cs8m4
L/T0rKbo3ODV3tpfm/Eb2A/UYlxJFHOYYbADaaFIPkXNnMA5CcL7wiZndqd5b51ORfVj5VPceW1T
xQt9R9PcRd1nh7Qff/c/nd4fIs22JrfPuruWZ5SfZHQXUH7axa/6SE0hjTKO0p38p+Jn6WSG/FVa
ljqPaGu+t6e7f/3H//o///vn8F/+W36fJ6OfZ/+Rtel9HmZN/d//0v/1H8X//N+r1//+l62SLLMN
zbZ1RbV0iz/8/vP7Q5j5/GXlP6XAUccmdPK9xALnu+zbnw5vaKrmqIam25qhysrx8HZMvLegOmMP
4xzUPDKxaOvLugjz3QwQYQC26Wiqaeiycyyi8olrRgA77wGuH+2nuDkzMW6h4Z+ty5lX4nilmAQ9
ySpLpVF0L6xURdk++F5OBhLyfSH91Atqb1O6Wn6ZQbYhamlKh6JsYUqDp4WwzWT7cfia+b8csD0c
nEcLcuv1OS0JsqEJpSdd41/arB0Hu6+3dJGU4ZDtFf0MWPaGB69JifvJupT5c4WV02XL4gjKjmM6
jnYspVWKajRCKdtDPYrLOIRn9csI5IZ6Wfav66KUeaw1WcKMfIipUXNk0cd1llA80E57W3savcvI
ehsIkg+QC1ClHug3o8qFT7Xg+hfMAt59gE0BMrV5iqrI85IfLKnvQe/X5mm+T68tGVSIy/XhF3ZM
lw+GF7TQ0Yq60sY438vFbVjS9noh+YAL369LMTYmISig7diKbfdIKUmJURKrY/i//50I4dg2Xaqm
WYgIFYbHb7ReY1rXJSwsFcSWqDcgqYCKmIKEZCjboDSgP/+R5N+C4VsQ0zG5IUNR36+UoRqqhWkw
WBNdEBL5xkhXKkc1/m6dvHWE+q17O7kGsRAgbPpMh/E0cJ7WJ7awO4cyDflYxfqa0o02trN9EdAz
YT/HhXPmTf6Gpm1JEUx3HDSQRkfYO6t7DshAVGD198O4YRsWrOq8epruOI7uyIagadlk6XFjcF5V
56lOdxMg39AqtgadgtOP9WVT5rGEo2lg6BzTQCkcLovjdWuCHmSGgRlp5zHVIqdfTEAJkq8elrzj
pre8OxU26cn7DngGCfRk/BwNV1TmxufrH/JuZS1VtmTURdUUY/7n+DvKjvbcyXfUB7q8u/qlUh9V
W3pdl/HODAky5t8PzFCTlIAmcrkDerzPnPtffze6sJJdJTtyEDF6pTRnfbyTqKpbl/Du8ArfP/9+
8P2VZyrtICPBUiCK4BXDe+Qm3ji96qzDRxoxS1FsdGG21KYmaF+nlL4Z1QnEHLb31pTBOcBLl6oH
DWYHAmrb/4Qkg8Rsvdep/DZH7UyJ2nOecK4T9MCXJ2BdgFMRmRdj7gBPG/NA0649L7pYX4z3m2kq
Jl9q2FyijuoIRj/OvUGRZdoUWufZNB+j678bXlgF2gqbuAee3aUVwMTP3TjiC1+v4lwosiarOGr/
bMLBVpZxWGjBYIDrN122w0U0bKjK8vjAIemOJXOqhdUhbul3nqR4DxSJkSKwP/D5qmlaXCU6SWdb
PdZENSuVwpJr66GqP1UwWd/88eLjUeq6aaOLOJbCUQLnL/IVoCIfAJYghz78+d6qxuyNGLqpY/qE
+0kpcqOIpIScGfEIlZP0x5bAVA1btTVF17BnmjC+Fuj1kEiW9BBS1eLnX0rp05+vz4EAXbjshtZU
xqyypQcqqCP/Iss3HkDz+h6bAFM1FQvsaMUikK0I2jP4qqVolAu5xOVHMJXmEtAPKKhpGabMRYfR
t2cFPjgAhVxEU1TU0kPtvzqfVFhx1pfova00dVkz0U1ceVUWH1mG1DTSCGIqNL27EcpYcm7TpaP+
uaIeSRHOgULdX1NpWuiGEMuMp5S3rs9i4RgfjS/cirxkk7zuGL+prprwCjaHvxtf2AW+HLcZpFd3
fKITwC43bPTCJnB/OLYj67qDiy4Mr1ayJGuTlrgy1asnyQ3p1nS3PoNZFQVVxfxrPHN1VVMRc6xH
dVklI1ktRLRAbdiP3pyKvKHagbzHuqSFQ8F50DkXlqw4uGXHktKwLSwrams3te94eMZUgDif10W8
c8Ys80iEcMGXeQDAq1PWbtlbxHVofgVFdyw/Kb1jPQNFGd1LfUj60Ut1fWN2C+vo8CaQCUgopm6/
8wMtM6jiTK1cEo8x22RW8l1UGO2F1mpEG40cRrcy0f7ckB1JFSacBaBV6pJSuefl8BJLL+vLuaB+
jK7rvOUdmZCLcHqMcqCkotGYk/KUgvNYd1c5Odkk3H9AjkW/Br4XIZd/3t8HtsyqHTnvB1IqU/jY
Ome60p2WxlsrSRt7tKSBRKa40GefxxR1nS4Yy69Lo3LtXqPi8a0nQ5UaGzq4YHIcwwCw2uZMOZoY
/FIAuy3ppq3c1KLiPQw/jZV1tb5eS/MwTN3C97E4T+J6VVk4THZUVW6vDA2le3b0APoXnXROEmyI
WlJrS1WZDj6tIuvCg82XIyoVtbxxc6V4llQb3ssZZNKzz/EpSbZsRamUpeWzcJ1x7f6xeYI90uDD
bnT6QV29sKGDUfvLwIRQ/hf1F+e+p14GqvQSZuqeOgzafa9zwCxhoz4HrPnhzxf54EMUwUdoyr4K
kokPaeiYMjuYDChML5/XhSwZrEMhwvJqjgOABbFqN4Bga3oyrIsg2bPKHpAAeJ7rwpbUhlcxh8zh
caLoggGeatnrzHlG2fBcNXsPMEwjv12Xsbh9BzJEgyT7spYHWePacDnMYJPVQNXiuox/ll64s3DM
TcDWbaJWXCjHN4ljOXKvG/9UoN5P3s1cegXikFN+VbTsUvfoZ5i5KbbEzpq3JlV40Xi9r3j+NNWu
Ynk0q19l+pPXXwf6k0Y60AQFCQr4jbjfokhDs2Rso2Fq4qN+KIcSct2AHaP3zlCAFPXuEzIVAIWe
RNKbXn7R4w+YL+tA5LzBB7bYSRrA9W1Ehk7l1qCOddCVru/foh6ahGVky0ZVbOGIBznFjFLh1a7G
28T8BNgVTFTrIt6H0PAE8DNsFETWbZrCjqfh2ZkUh5gSt6FJLafCL3L2Zn2vtmCpWKel+gqUlOnE
F7S5psGG8KUzYMuKrag6F4AhOjp+KjlTqXEGxmEnU1NRbuj/1vjCGbMjyh98nfGpNwWVXG83nndL
Runw+4XjFXd5nMRK1LjtSLwb9ticmgnyXcYIXkpMwJ92tYCqH4NM7fq2bc1MOGJ60INvbzOznKqo
mJJZp99wmOa1EQ8xG8OLhli6DRDosV4oIz3JKSUbbqU/WM0zTZCOvQ+V1z+dhyXLvM0s3cCztsQQ
UNSgF2OkYyrOJa3bJWq/sVDvj9AswDEUktrzvSyacsvX/aHsEDA8N96FSiMGSCfrk1iUMcevVB2u
XFufN+vAEuh9MsRq4NckFS/KmFZoOr027Nv73WAavJDxLi1gCsUbyfEHr9MlROQQ+FBGQ3YZBpV4
Y8/fa9WxFOG8pOqgVS34226qv0TaZyrM1hdq4T5CgEOCVf6fpRJ2Q26qeMCvrN0YDvjShZQzQHfT
4mKg7hRQYlvJzqACW5e6tD2zQ2bZ4N87tmhFSaSkk6ratTuCQSZRfUJtRt1tbNCGEEdwgpROGyDJ
smo3KD5PBpnyXa08rM/jvbXhOYgSKASsZJu40rGaeRDrwlDCmQ8J0zdnBtg6ECpEtK3twmLDsi1P
57cswb7Igx0kVZVy+qEEAhsYOHl742TOn3tsYI6nIxiYrvFoyy9pu7C0HkIgEoMWPQY97t1MnkJJ
w/rqvfcQjsSZwgZFWZ43+mwxR0q3pOFMGeE7Dyh4Sm7AyxuUT1X0Y13i0pk92C9TcFkjrxz4gxdJ
cUQXf6Z6RHcumnZjGTd2ylSPtaKDYW2yDKTU0v0QffWjWw8iofWZbMkQfISiUcMWlAycb5xHZ0fn
Ij2v6yKWTM/hYs2/H9jQwSwNu6S52bX1cxjZanVjmbbGn6d4MH7VDs3k1SVTGMAZObWk+w98/1yf
oMom739xs/Ncz+Wk58CAQUs/EN3/rx8QoOoW0S2yDbKYhZCiQJP7UiMoFD0H51Hx9IHhNQwkd6XF
g0HY4mqQo7brldqFHQkIa/Xh74YXtldXJ82eBoaXVemM8GKbnq8LWDSOBmZcsbko3z2/Q0/Vxk7x
KDZVmlOdMvE8AsL/tjde+6E6m8tR1+UtWq85+O7w6FffPRH1Oo9HJQ9qEDJhwvHJx9HMV7/JyXQJ
98JZavQX6wIX7ZfD3CyDepF3b4EY9s4iMvXK7RLjatQh1tNAqxg/a9Z1QCsNrLNdnG0cmkULRtaC
kOr8ClGFQ2O1oee3HqG6Pq6oDrNP9O4uS7/axtX63JYO55wCJLpqkKISdXtKJ8MC6ZdoZJVcdnTI
y8rwx89tfA5LpUJpLhN4lwYzIouGVE/DYXZSeKNpfIrMzVKbxXkcCFGPjUyhS10jQdvhxmyHCQz4
GCQberfwXjueiHhQrdJrq8hq3DK7D7wvFEVRnkfPESWEE1A0+YXpXTbAlyR0eITphoO4pIQqJkgh
5URWTnRBiAkbil4rjUvnPI3V5waV/AAH7aTpdTAN+G71XQli459rh6aQn7MNXcd1FLRQq3Ml1uq0
dQnlndx7NLD83fjzKTi4GoI+9PRaZ3xLC04TECwH6jHXRSxdoNSs8UDA97XfxW2zrIrqFPQx14N3
d4p80Ai0U/7ixjlaOq+awQNkTmU6PN6OZyKPtW1EUsZMTPXEN+l6O1XVE0ArNqazYPywQWRbLC47
xRGjLV0/QIMWyIOb6wXdVD0dpVc97eL6XbnliC4cKeWfhyHhaBjanFkjDzZHioCDKtJmdE3/FdTW
7Pv6xiysmEL5i2qYXBsEjsTTFJljZwTW4Mpwh/TnU3rVTBewXK5LURb2HzFEWlSLeihZVo9nEU9J
Cy/aNLgmIKXV3KkBqpv/GBUwzYJdHO9zym+bTj+lUu+kAOIsh4wm1ulP0t31T1mcsK7PQXFcFUtM
6Oa6DPAnnbxum14A2Qv8luddR9/WhSxu2oEQUQ9jvVN6OaJjDkyfxxyE5PXxF5fzYHxhOcOOUIvh
ZyPgNVeQ29NJqCUb1+3WOgmKMcLNYHRayhSin3Nh+61knIYAI61PZGuh5t8PtDsapHEqTXYjqC/B
ywzr/fr4W7MQTCcsEooPNSsL1V5TX+x1nybn1vnAA1vRDrZj/oqDWZhjrEFzE49uaNyYgXRq0GGj
cf2sz2V5rTim+AmG8y6Sk6sUYctBPrq1vQOkUQ3P/258YRbUJygQJ6JUCgkT7TJKNl4Iy0r7+/tn
o3qwSl4CKIClgH0IaqqnnBv03XUbU1gUwQ2smQQ6KCgXtluz/TQJWng9TJoLijN6v0zl7AOrdCBC
WKVSq8DdT/3RTas70iJT+fB34wurFFRaDB4RU3DaU6vbcerWx19aIqpRNZOSUY2LWBhfHkgIdg1A
Qob5EMk/RxpnomijVmMeQ4hsKMCVw+LkcDdSFHW805Vj+pUfFbIbgV8jqa5Ph61aXobTdQAUyvp8
lk6FMfcO6PjpzEiwU0oN9k0OZYWr9De1DBEsOFjrEpTZWovToQKLEiayjZamCldwJU9D7vMqcX09
vxg54ylcyGGfXbW2fKnV1p0VTbQ1Oc+KAVwHUPbr8hdedlQPK/QYyBYHX3T/4HJp/JJyBdep54Ju
O7pW/etkBiGDpGxjrkuraZky3qaBM/CuRjUN+3EizKq6rQ6/I4WIMNGvz2bee3ExDyUIulFPTecV
FhL6fgeSzPnwy08/oOJk7clNoXyouqAS/Tg3ruQ6zTzpjg6zDALGrerkpXWyeYWScCMvxTP4WMMt
z9OHyYCULVeBWoxnCLyNSSxKQJ1JbdP+bIlKJ0VSEUxpPrnAIZ4EwDq9ru/Dkh0g5WQQMsAPYhbH
MxjheWt0Gb+yhJQ07T/Hg7Zzho3rd2kSh0Lm3w9MfgjBLv3OxehONJBqJ6r6AWN8OL6wDU0ywn4G
boer+Rfw/tK6vL5IS8p6OL6grMmoekaUcWV5SXrRghCUBk+Gup+gJl4XtLxQ1G+RgOT9ItbQaarn
lX3cjW4cTWc+WDO28frHEgjLUQaoKOSy3odPAt0cag1qxbJKoQEaHizf27i63ne/WBY5PV3XaLWh
qkU8FWkaaImhlT0xTGhlS1LvJzAbADqpl+n5VAGuq3XwdFoSaG5OY8I0ilV9rvQ6vKyHEexeiJC7
DYu2sIVH3yRsoeJ5hW0VfFNQXao24D0AieZ3FZj46+u7lNo5EiRcrOEgpaWsVL2rpRmNvns5eoRE
iNZe6Bq+meODBSomSBYfkWpR20BdJ26heDkYCuHWKvY7N9bofwQ4wClOi+EChlOIAZ1TOfsCu0yl
FRtyF6yHSrqPcCM9fIgXrIfkJJAa2lbrKs73iGqDai4JNDYuvgU3gua9uZrRxJHAnzi2HvUQe3Qv
ZB1FZbdSBqnT+BaP91JyrTRbD/qF80dFozwXsnI58bY/FhUl9dQaStu5PWjkwApMf26oqI/lOrIp
+3sf/2jzOLDjcejdiFajygrvqsLfiH0sbYmBAuApEGN55ybI2pjmpV5CFJDuUg6U/qBo7rq2bYkQ
zlJVhbHlt4gYnJNQBnn+2tqKFGyJEE6RFqkgK06I0GBlD28GyHO2dHdpr8m4o1IEdTUyCcd7DXVr
PjpIcfWL3thBI7W+SBvDi9VggWplhawxfP9k63dN/OevKII1//76f5zVgytVN5t08FqGNxoghG8y
6xQCwvUZLJnMQxHq8QLJud/R/ske+E9VA5XlCWDP0O6tC9laJuFwT1OTOXVQDS7UE30Ew3z09ncC
5g84WKhQCcBlns/DjIf5I8l+fWD4ud6dmg0KeETjFDSFbtc5J3rGtwFOM/I+EBshx/1bgjABVS99
uQZl0w3huL3S4rOPTGB+U/CimYOLx+uTjiq850Hdu8VUnsqgD21lpJbMN9Wt/1+AJZyz0k46G7AH
vAHrLklOB8pb/Cnd0fWe2xulaEtPNNWkfZwOH4tGJTHwq0yGN2jl2LpyfpOCVKC86MVrY8GQBQCq
bl43w42u/Mj1P08HzN4OVpfecuruxClqaRAkeli6XgXBNXgQ0nOVBrvZQgLPW/jA+hkbIhdWlcgl
xsumpkdTxYpGc4wafoCkRUmBn4JqLvgkVYBGw8MUm3/cOs2z+lCYUAVR2prnp5pduDoveNsGGjO/
oNqr7vY+KLDmoJ2u6+SC5TmSJ6xngjvTBqFXuF6WvMCO0DsOkEbVjuaPrRDqgv0hPjTX31s6myfm
q8PaKZ1BViC7UU/G13zjplycyMHowuEiC1d7ncrohvUZDIvB+DRaV0p8sb5c83IIb+mjOQg2tO6d
TK80pMCo2scg/4bP8i8VAuXW+TVK7ak5qBt+39aqCTbJqAY7NQckFi04TueltKEAW+PP7sGB0Zbq
ukwnOt6AmgNaE1qsje9fcC90m/YV6vnwkTSx9wLednhtFC93DftrWALodl3FP9Y3ZWkKtOrhHMtz
A4sm1NkkTWeFYPAVbnILLqcxfGCFDocXUwtWRCfRmBYuuGVd90In9sYSLX6/QUMCaRp6OsxZtQ+2
oO1lRZckLXdH/c6p773K3BCwZMFsWgJxYwht8OI9FpCNtdYZCUn1MM9vhhDCWJAgY1Ad/do+U4t+
Ixi5dBTnsgHHogORcz5/zsF8CDpnTRPQZdHZD1LunaZ5smtl19rIry9olkFRHxBMlFnRmyJobhJK
hV/UWemGv4A7rAHC3Vi2hXnQrY3dN3UKILD9x/OIMyUpWiAq3Rx6JiCgqutqsHYReJv9EG+s2YIO
HMmafz9YMx7prWHbaelW2psnSTs7C3Z/fEqOJAjL1TTONPi0ibuNdF6MHqSLW0X4C2p2JEHQ47S3
c4BZmENcEYGAyAHI0OqCWn/LfF6fy9LWEyud+3i4lVWxWai2JSDdPL90jcG14dyAs9q4WBexEAMG
ZubfIkTMhUHqyj7SuRir+qqpofeQHhOnPaFz+jQq7w116yJeVAAexLzxTZtgjnARy3lnxpOlYue1
3aRcaM1Htv/3+GK1aNiomLCK8RMbTpcdUGvr67V4WA7GF2xM0IWVYvp64QbNnGtSYUAE+7vbeItt
SVGPj4kfdHnvhxpSoOsIrnR1B02SZ26EQbakiAcfjGa4NpgLB38vRRbJP+us0audV0QbL7+NbXfm
3w/OPenY8n+WrQjAloYuauPy2pqKcOpDyaz1XGPBJqBGuzOpvIZDa9o6j1uzmL/iYBae5zVyKSPF
8i9S0OyKDeXdmoVwo7R5q8qZj5PSZtCqxR5kP4PUOxBLwDBBM6F+vq7Mi5bsQJkFL7yqi8nsUuYT
A5Um36p0u8vndKhG2oaVWWipI2lyIEk49lCEURiZcizHSLpOBuNrM8lnjVVC5GR75FMbe9+32YUt
TWelKl8mzLyU8ltoztXTLrC+rs97fZ0p+jzexygneBtlrHOengVArde38ddmK+C0vriKGHmfyjSU
k5jT5bWKstM7+OkMWZMu7BD04dYxQCalMXhjoZc1lLeVDvgCzQzzRx1oqBKYUEyXPOK86jzOz6Wt
muil9zAb+VuAoDJ+oKixnJl4iaGytwAlU2vti+wDlqg7EKkY1/2MrRw455NSXZSO/eUjO/dbvKBH
kxxP42hwXeXtrQUdaArAHfXHpxNkBOuSlrfv35LEqvYs0HrTqJA0wcQU3OTyfRZc5v7NZivV4iX/
e0XF96JjeVXbdqxop+6AOKjBe1Q3rOPiJX8gQrhO6K2xW7/gta3q+cng/Er6l1D+pBe3QWHcNMHG
tbK1csK1ItPsoqcS0oKgf0yl5lQOYiCk/as6BuZY3oRa2tB5c/79QOd91YbsvJtjCc6tVt+pcP6u
q8KWAOFyaWW5t5R5+SCSAT/YLj93Rr1xcLcOlvg6gjhwDDXdwDGCqEoGWdMpfqrFYx58T4wLEGIA
xb3zsrseoqX12S0bw9+KLpgMq/Y7GN/Rv1q5qJtzGcBb7yxuN66aRS03KJ0EPY7YnVi5ISVaATn8
xCZBLBPueV2cbsxjPvpCzIK8/G8Jwjxsz1Dh6OaKMaorp72Eq9UovsTSeRlAPXsz1hvhskWlOBAn
GEKtq5zWtHruThMg3pPuzzss5zKD39MRLF2RxFDDmyxYGV88N1v3xMZiibEEyjFieVRYrICryTyp
7kP/DbBuK7/1Adr9yPn5PRVN8JnhLukUbZ6KoYJWDIh3sF9X4Q3l0gT7ViaUTpvtWLhSAsGja8if
YWxYF7Gx3WJVQ5x0QxC1LNgMsPvQRcPGGi1PQdfAUrBpJxerjQo1jYbRwVvQILXUHgsZhsQP2THj
t4x5jgeG0hhyBya82UmuLsfovjcuP7JGv8cX7GSnpHWb5Yw/GudGeJVutWpurdFsyQ6+v6bfEAeA
NVLqfSxda+2vLAo3rsotGYIVsRyyCXY8r5F/1vuXPdXefw68NZ9sCyNICRH1woK2TsqQ5E4xx/bh
mDeiksDRVvx2eRa/RQhXMLwcTh/ZBA4K+aHpXlroIeB9W9/tLRmCNmWWEvRWioNU+y9mfiqZN/Gf
Awoer9T8CQcbrrZZFGcUHrhVVe/04Nqr7VPT+ZDx+L1WglaNZQZ81j9BFgdSpLMeboN+43AvGg8T
Mild4c+7Lpy0L6SBFxC2vIzhBbdOzXYD7WtJgk5VHfkGanzeNeEMVpoXbTRgYgHpHy6g/Vjf7Fnt
xcv1cHxBZ9HnUaPdm+s7ekugeAq7B6C8jfpn3XkbVmTJHzkUJehuqWvqENpd4dL2kmUnXnwO70Va
Pf/dhATtVScoKZWW61uVnsvxIkop4T6HBQlWiHVBW9MRdLgr807tQfN2jbr6oRT6dVlW54kC/9EA
tv26rCU//3DpBFW2rNZI84ZJGTAnx6defD0NZyr0d/K9rW7I2pqXYCgVoNCHqWNeirobQyqWoU/8
FG81l82rs6Z3gpeVtXKtjQl6RzOWVew02M/MDYu/PBHQm+eebGCZBEdLKeXBiW0sftMZd/kgf1Hs
Ho6ICorzaAuha0OWGJ3MW88flNkTqq7g8tFOIN8ZPxBh12kh+n/TcQRnS8rGSU2Bpnbt9EJp7uAV
XtexZUvze3zBElAKlJdtxPg+byG5/A7J7caGbEkQDMA0NEMbBUiwXG06Ub7+3fcLB7+l34LaB3zF
lIY+eJS3HLmtLRbOe5v6sW/6qFMrX0rtkxnfV8WPMNioS1g+F793Yf6Kg5vRCMw2Uk2ZXcjv0/hJ
Dh+k7uzvFko44OFoWRSocvSG8dyHBctdH34xJHioqMLRtpNBLS1v3ma4pMoo3PnxU0BdY1bcSOm9
DicvRcYntvVDH6479VPgvDmwDqx/xJaqCWc/r4G2sHzOY0tVReNDsbgxy3VtoCbseJ/8omg1f36Z
qDBD6pdwfA3BZyV6+ptpUJp+LMXDDZvyFCkaT7iZLHfj9l9fJvoujsdXzLBPqoLHjwoRdAfv+EaK
c3F8TdMsShgt2xRDYFpZd7JUVryli+gzcbdvalSff2CJDkQIU8hDRR1Njeuqru6b9mnmrPw7AYLV
qoaaNDGr5FZKdWI1KOtWSe7WKs2/H5z5yW76phuYAkzqM4XJVonEoq6CZyY71HLTCi1Yrk6JKIQC
yYUCoFNIMxPzQpHOoHD5yDr9ljJ/xcEsVMmG77nmyOlJustntk5rK8e4NRHBcjldFnaBx0L5ENjU
/hcdJtPOguj0aX0qi0YYlwGQbEwRBcXHU8nSsurVQiMmYL4YOMUdeKVNK28o1roUaieOpeSxnITe
hKmXHaI1J5P3XG1F9Rc1698TedckkFqdl1AviN/4c0pPmrf1ZdoaXTh6niXZwzDybG/8h/IkijdM
7Nbw4sGTKr1UM3ZBsi4yDZTzjfVf1KaDxRGOnddoagVZDdFf88I+z7/uta1M0dYOz78fHAm/6NLS
nHPWRnI6wgHcwJz7oUUCpssCTFlVxHifPDbkdg0mQdo6BuFiK8OwfJtzBmxHpxYdK348hxK/M03i
cnZ79JO2fDX7m9CEilk5r/VnMPt3AQVLk3Ede7dFrZ1Ezi11jxs7tbiOB98gnEcaY8uk7griT979
2JybsLFsKcOSstmggs6I9ar67qRkkddkRten1Pwol9CF7fR647QsTeJQgnBacm9KB6ftUnfSfvn5
nV5eaSBQrJ/IdyptE6QDTUO1jBm9Sww2Gomn9t1Y54+BE9pXtZp2V21OnBlo5De5zLaS8+8JKv6R
ZziEuyjbfVcSOcSWLCf5lD/WpQUx6EVnWbspPc/Seteml2192yYanfvxaT0W8PTFD1LR3CphdqvH
xYlnqaeFF7g1PHZ/vgwm/oZt0A1Ha4NoOZJ2GqWiKx/92jrRzOZMir7kjXoRGVsYZvONc/SMZQEO
JQk2ZCwASbMgFHuMWxYArtxuvBydxxBEDzPaSEy8UyBB1vz7/yXtynrjVLrtL0JiHl6Bbk+xHdPt
4yQvKDnJAYoCinn49XeVr+79mgJ1qc/3FskKu2vew9prXdwms2rndY0i8LudxIcZ7DnYrodR2iC0
a8ZFmx9IkwFIFJsdcKUXFjZN/U7M34YzPMyLEpaVTIdmc94wGPRbY4/a+NcGfo1GL1BrujN7Hzv6
dViKx5h44fVdIDMhHLix9QDqMEf2nk/aP7ni3ue0Pd9sAsQuFqjsLQMdsJ8kFhdLYs5DbSlFyd67
XA3Yh1vKKNh2DvTKAP/7hQEUD3RNIRWDmjoQb+VjD7nGafQOluyx5de4sJFXhgTXKkEBAa06OXvX
UuWr5nXQpe0el+oBWg9H0nUhg5zezXPnuhCVASyQMwyKDVS1VUGBOx2rd2MpH9IYctKqJLrZ2ckc
2A6pOCTjPVBaryfPKZhmzU3K3melPVDFtCEoasV+1eYSQzs7jXetayaSM0DairTcruImKYlhqFR0
PMG/ppt9axAwQY3BwJngLcRiz54zGJZJINX53nc/5rQ+DJ6MT2pno8EC2uLRbwYsqjhXXQ4tYbQo
V+8WIln1zQ+17K/r672zw2DBAykElNW2dGPUMod8qtTqPbOKwKwhn5v9XVrtU0enQIMoshHLMjZ7
639pUbgArKVPu86CxcUbg86MOvXsQOPy+rB2J46zR2CPOXCThBNaDAyaiF2PbazmD52hdofJLslh
ZM4QFKCflDxte2NCmywHJqN/E80r6z1dtNrExoXm7xkFaBR6qrkdGZos0Nrb0HAncThBnqmibLm2
ovR5qXixR95TEKeFVfVwfc5knxcWRk/SpQeNPnn3rCZ99YCOfnBsacJuO1Wf8GoovXDY/obaqZkL
XQGuP33vxvSoQPNwnLzQG9Tj9cFszaD900Y7rQk+fmgZCCvSGFMFLZ6pe0dPV0iMe2VyghzKmdet
bKcM5x8wMpfTVoBSQrifoWjfL3YCz26ek6APU6hiXzew9WQg2QS2X6RSXADGRTT64FR9Py4Ke/dm
82iNf1X0CzFBSrP8cMbv103tjGVlSjgy05ixrmEOey9s3ysgdXr7XGmAHULdDvBqkG0J935iUJCf
Af76Top4hBQ1FN7bppTM1/bcQ78GdCi4jV28/SKhF/YTmTu169+hYaNC17W5n5LAld0uO1OFTgTu
yaJNVwcb1vogtunSaNm4pO8ANsbPGTXHg+VmTJJ03lrBKXc8j9cXeSlT2MJmaRXD1NXuWevZYfia
tObh1hVfGxBW3DbAlNkkjXtuIeO+dMBaScqk29VYGxCOR2OAfwfusXueqjYEYsSn/qCA2w/0xddH
sj3t/H2EdwzZEs1G9/R6QbJ8hGIyc4v3cn6aocbiGzNys/rtK7I2I1zA6PuuZjDxFO/6XZ1OoanK
eCq2Sw6oFvpOkA9EiITYfj0OY9bVpRm9/B19qr57P6iy0vjORMEAT59h/8JzEZfciuPc6JX83aKv
6Doi2o+sP11fi+2i4zYEtTNoFXnPgfhKla1WFbk75FiLLrSsoIKacnpgXi456jtztbIjPFdEi+ns
JbATW57PfmbEu/nCWg9EWAw3d1rWzjDAJkR2kxlo2a3FQ1AbmojSuUKSAf9OWI08qY1ZG+zxDI4r
BHehu8hYrjbrDQuWytua+XW40b8pXK+aXDpOZ7MPuyRMnMPY3F1f7806rE2IZw8RAyltAhMaKkiv
nqxPfrOdhM8LZ450sZO4Iz4fa4/9PzGhvsseK9kFsjsIXLEmJ2eC9JlwU1ErL2yILEzn7FFRqT+i
Efz6LO0Ng4dTKMHhptq0lU3q0raZsQzn+W2wH4b4PZ4/epkI4Ha1oS6IBDk/2LhCxNo6zbK5a1Do
O2VT4XuJ3vquWrmB3tSS0OqzSW0VmOJNQpiIVA54MDiv0fqiIm09NnZT6IAj/MljUJW4WuhSFozm
I0ufh/mLadYBAVbTzY52F2X/bqSYT+uThl90uKdCM6YhH3SQCKt+N4OkPqXhVM/h9VXbbgsMU+NB
ngeHAqy+62HWQNWraT3rJ+tDHe5VWQ+47PP87xd5hGXUILnA8HljnADVvks7mZwc90Q264TtAAY3
FSlIkZDYqpXWdWsLAxjpYRwrHJ7FnwkEV4E5fipHx2dSKP/uLrywKeSmWUlNu+xN2BzA5PbYLM+O
TKNqd+IQ1WFgOieLE7YfugHrvkp1bPTWH+DYL+H1dd+eVnT94qjiFUP5FWH+emHAmxEnDI7maS4O
XX1Pn9r63pEBL3bmCVTASLZhCJyjTRiEGStGmhmleVKa8SFThi+ZMT3X9XK8Phb+GWEL6LwB2IVH
DPUd0VnNm1TtNLUxT4s9hR2aOGLv1S2/NH00o6P9uq2ddQEWRkPrLI4lWmKEIdXdUpZeaVinKkuD
Rn+b6q/XDewsDNItOoqmiIuQSRf21tLwtG6c2qc2fRuHxa9+NIAPMut83czOOHCFcjpdE3R9mimM
wzIWx6moYp0G76grgSEZhezzwihy3auRP8TnW/XNUpHVW26t8Hs6yvvIfnFGCzB1Co9mU3tZo8ax
dbKbyv/t5LLa+M7W5UkpNMKBNApOnjA/uRcPTdlT+wRMXZPFoBDQQs+52TsCK73GDyLktvlKrA+h
Vyw5U6rJPqnD4HtVQJPfN6+yg/ceG0qFZi54IdcGZr3MtGmsnZOpHfs0NGXUuzvLjJgds696nHte
zNmXujoaKVJOpwItHihvHcjh1gEY4MgGoxYuQrTVideU3Xs1nUA1eTLisC2DmkpqG9sBrL6/ce1i
vE0U4e9J1Z66P7SS3EzbwwxFJqAf+DmGEqkhzH/pja3T2Vp8GovM70wN3Tb9izP8cGQ4wO12XRsS
dpLZuOkA/u/4RJJD9QjNFJmuyN5IQPhn6CAWNbbUnpPupENSU2AfvDLQyHfbfE8GX2tl6nA7CwJh
DqQ4oNHENa2Ec9ehq1cjJkvOixmU8VNqSmK3/e+j+KND+AMEhsJEUQaQWNt3yRmJrHy4JzJGqr3v
w5FyoPoBn2qzYd0Rk1QZWXJWxjKyuukx16qbARygpLiwIW7asuwh+Qm5tDPYF9W5OOaZ7zmyrbsd
CHDRCNJdx8LBhgu8vjq8gnhK6WnuqQuB/O1kG3aTlUfof/l5vt8uHENDz8oUmQ73NOeHUZ8Co1AD
o3/pDCeIDS1Ibo/hYA+uCOS34eVuCB+7JGP1oGceUKYu/HXvKLnKtwdw/X1hPLa30LZkMcazQJQl
jPtn9fYnb21COBrWTAtDy2FCt49K5zP94fpdy///2o1CQgZHnBNhGfbmSY2XqU0WJ1dO+jKB1R5O
Z3XvomMlfvHi5O26rb3ddWlLSG1MWU6baYYtt42QyPQA/b3ZAMAUOqrJCEhRHBP8g9gZHI8pVnxy
/yLgglfTm7n54HAiQPRQqkYOc1PrVxNzcCyni0/tY2V6h8UYD9dHsHNCVgb4FF6ckKaY6raJ2/ik
kfwu6Z3HajhaRdjooa1397HhHq/b29nBK3vCgbeViVI7x4Copf5O8/4+S4v7mdI/183srDzEl23U
Rk2ISIG9Zz2sfqrLJiswLELfjOqLLUnI7n4eYhcIarCTN2TEpDAzVK5ZDJr+7yWaxsubue2x7sC5
gA8IaphwrISNNWZaW9tuGZ+aAZidY63f7NhieqDkiNQ7SGE2+azM7Ofebj3rZDThoAWUhtfnf2+Z
ESbxLDKo1TfJy4rQqTUG2zyZVfHQGPUHHdkRgDrJfbi3DpdmxAOeNtXYIzY8odFK/VuVtbzJRiGk
LSwQWoNhzzNPJSgB6ywPFocENWPBv5gs9LnjqnJRyROLUx0lOakIsU4JWX6puffcoielI+Tuupnd
ybKRKTUQwwIvINzsA+t6B6TK9kkbuqCtjiN1/s2qQ58ehSPIJCOiWZ86xrSMgfkHu2pZwqloQhDw
zrIbZHcYF0aEYZhqgTrRACNT7vnW+FZkt9aLeJB/YUCIKhkp3TxJYKCfCwD5if8vvISVASErorYV
+gb4NIHcKvSeHe/2eIZTYum4mVBNRR5WuGTVihIzjR3jZFTLw5gph4VJIu+dk7GyIKy0bg59zFV6
TrHyMbcHqHRJttLOKuNmNXBFgTlOA8BF2EoVZbraZfYpiacHBaz12vgv7lhw+psI8AGkQ8emsJH0
NuME0rF9YukX8xVKZjcfN0AH8fhAahaeoAiALuw2nga9tE8j+ct9VYyPf/F5YNiQxOHoVfGFSCut
KscemwjlRuNHNv+6/nm+gIKb5mjwNyAFjbhy43gkhlfQhSnKyf5BljFA7jNg1hxUnqwG/Mn/K1rS
NTzUnOgd+CKh5lhpDl0Wq1dAzbIc1PFQlk9q/ZJNd5mWB44RqlBAcitJ4n1n/34SdSMp7YFT3RGM
LnqDzo188U5j8lHb1sFk7J4mN0eBADTBa/s/I8IjnhgqlL24kdJ6rY7Uvf0Nx9FArAEqP5Ctivt3
NlQlXQg+jzzi65yb3xJH+XnzLkDCG/zZkIznoTI/pRfeIWkUz2ILjU9eHRq9r/yZnbtMhgLk50zY
AEABAM0ClImDZmPhHOZjky9ZH3unBf3ejvfLtqOYPhh/EU0G995ZdX5WQDCkWajkidUW1c66Bs8W
4oFhvmsQnmmNcSxa/e76rG3vLpDu2pzxEgw1cNqF6xdc12ljxnN3Tu3Wj0YoTN/+fVOD6jMwIIDl
ifmwSbGspRqK7lwav4s7i/19++e5cCYeDshLg8x5veg9tF2mqXTbszd9ddNAq/7L7wtXe8yWymha
fD9xA+f9Zt1Sz4bWCZ93/H6EZMLLNIJHcZmgJPw+qw+NdWxvdg5AJY+pR1aBgy/FufeKGNgeJ2vO
w71jFwevmQ+3zv6n1w/n39SQrxXL/oo+x0ikF/UZ+HEvPajxzbnI9fcFl7lTEzs2LVqDYyZ/Lvys
rCUGtocMMw9aACQCkTdH/ny9fYy4mZqx6tiZJcuPrp8DbwASvkt/XJ+n7QOF14LffkAKoiwjQjpT
INfVcgDmuR2/56YRzAoqMgAXFLWsiLU9zp/vku2ADM0DFkq4BL2mSUeLdTjOA6jB/FrWZyD7vnBd
ZO2gZEaH7xtJODl+9vv6RMk+LxyIyXJ7h45td1a6JLB+zJYMtLljANA9E0GkhSLARnHKHltWx67a
nQuQYjcPGtTUbx4BLlKE89hROBFiFaYqBzNb5paeSfGtO5TD95s/7+C0obALoD5XnF1v2MV2Z7tg
jJx7N2whIiB5DXbOw+rzwvxniQL3qsLnQ2r9qB/K/r/8+cLzSYvWiIEEI2cdRCY/mZser0/P3u+3
PHgxNtd1Qtp8PT3zrOnLouTkTNODOd9p8WHSJWH8NgmFviQNKEAOMEWEKrwIvVe4yaISAnzb2c2q
oGvSoCNQUXGdQ8L+tluJvZ0dCwAlcMa4pKBxIgbc5lDRZnFTclZH1S/Th2Y4X5+zrQEPjCkoRiMG
QtVThE+ObYzuS8Uqz0P+Br797uboa/15bv7CLRsYZTHQe+U5AfuHBWa6Suv8obMkKy8bhXAwcODb
ChmL8lz7FQkXGect3/hrv289CuFgLHE+IkjC56k5+5b5l3KY+28Avd58eyA3i6I94jB4+iiyricL
MEHQMmR0OjcV8x2a+TJGoZ1p4sVD9Cciz7iFJFUUUnm9PvVnOzD7N6rfHEVwXRbUViHOimhFDOZb
BUrpQ6GOZy37UhVekCbl7evMAxWAQFSu6ie6xaiRNPPcevM5yx6Tu9S7OU6BnMbF5wV/MiVTkiYD
Pq/bH31xtg/Xz9r2foIbBtIINClAFg4O8Xp9GzbXimVX6hk1/CmkRakckENzk6DrGinrpbjWqA5D
sRfRqm3hLtxo5ZgUMV1RG8u51h6+Uu3++lDEE/H5dXh3kLVGOhDOzXootjaPC2H1cnaL2X1lduZ+
QR3FeqjzhmUBzeM6uG5wOxwMxQV3CC/cg8FNmLvedRZ0KmRjlH6r3EMig7dtx7P+vPB0pICQE9Lg
88YMgaTuG9TAteqYykpKslEI05araaMlFsxAL5m5/uJJdpjs+/zvF9ct4o3EazN8v/Qyv56fWioJ
KsQtDMcSKF+cPQCW0TAm4g+0OE/VYRqHSKvPmhe6Kg75280rfWlCzLIkRqrkDfKmkab7TR2kEidn
Z4q4QgIaTjx+DMWmBOIZfZ0bxRD16h1AUZ6skLv3fQAkUArhCAQAQNdL0CuNVnVZOkRInYLujPi3
Tw+gH5/9bQZOgyZ4IHqSUdcAMX5E9MnPvNwv/r4+/9wLu3zssMQoFiFWx8NvAtkl7NEuG9rM8qY2
stiDEj8aqg/NVLx1uXK+bmhnptBBxxnV4MxyMZ71TAFDTHGiY2BFbT9OQk3iesg+z/9+cRZyx4VW
GMPnR/qhjD/MWzv+P+fp4ufzo3L5/TkbynHE91X1u9ZEJLo+OzsnDZgG5HuRWucduqKzbC4dK9Ky
j9Kh/Faz9uiMij8XpeTJk5kRnrzCKAxUKIo+yuqjNvym9FD1Mjmsnct1NRRhy1bWUNn2hKFoaRiT
UKEHr/aVTHKw+Vc2+/Y/EybeG2BrIkimwIqlPGaV4oOLxl+sNiDZP7T/vgCm3Es2sBgM8B0AL4+v
ErofNo1ts82gPZg0JGqtDA0cdjM+Ihfj/hjj1H2IFyd9S7O+vafaSGUEA5+tQMJoORED4H7/y0Mm
zKnCCGAdzCFROtv0bDr9Qv25ycpXqiEkoaReDvADs+c8Zdl7v9RD7vdxWt+RzFvCuCym3mcQNrzL
vcY7NJaTSB6KTw9A+IFwWDFc9Dpw/LvwYHu0LihJizxaFJrft0seF0FaudVpmYn1bCmLFrKFKMFA
LPWtdEn5usSGGfaJrvm9Wk+vSqrXf24+U6vfJNzNGvqF4hq9KlE7py+9Wf5RIPygD87DdTM7Nw/U
g3BHg2gJQl+uYIaQbvJmHXeC/uZoh5uVlrDt4EohBuWyOGguEGZ2yTrLnhq9ibqjEp89Jrl49n69
CywY0lLopN/UeFNdK2qzrZuIDoFFQ2sMbp8dFF7hP+CJRJQjXGzFODgqtmMbmdkTue+LfzH5l58X
LrSYtFZltPj8bJ2t4qO+MSDH5HPyEF4EANhh0wg4F5nSZYraRo0RuuSQOJKc5M7sX35fLPfUrVJm
aYzvj3loxv4o8R52rvvV54W9U822VZXd3EaVOz+Py/ToNlmwpE14fY13bnz4hqqDKBMJaPuzknbx
NpK6mbtKtZpIZUlY2m9qf9dDSJolMvj53j2Iuo9tgr/CRnOhWFoqjdiuE60rI/wcIwCKsgrTxl4C
r6L6Ueus/DDbC8t8bVGgs8eSNv9jJLQcgmXOyOtSjdNdwzrw3uV0QVdLCrycJP27M+WoTfAWbh62
otK89hNGpTDVxC1pNPTjgwlh6vuaZkvYxMa365O+ZwjdkCjiAoVjALi2NmQWVeF4WUujlpXD15l5
w9OU1N0XN0laSVFyZ32xrABDgg4B2E6xpGu4E80KppRRPt33+UPCvgzZ28wkVnbOAgdncLUxZKig
Ebke0OKW0GEsnDJi2RfNPebt/e0Tdvl94aqoBwX7t8L3Sf2me881eXFzyXmTDUF4po26n9CXChOq
dje/2rJztv08qrYo87hAXyEbIqKDSY/baqjJFM1F6Kl+kxyvzxCf4fUjjn4VRBngHoCTY4kwGa/o
9bSzjSnKTF83v6MOqeqHJP21/L5uZ28c0E7neqaGwZOR65XulqxwLDKNUUXus0PeSBZ65/MAdnGB
ZSA5UfIRFrrV68xtzXaJpv6f9L65tasAkgvcwcFLjDZ37FVhn06DNeRq4g1RC+p946O8Gbz5vwZA
bQMcKtI5G4diGOBkWXSMxva37vymN7/IQOIjaYd4EoKayICtZ7+ZF1TxlBm5lSQO8jvDtCQGtjcT
DHAnGcAxVBgM4RSMTp4Af1pPkZVbftJErnqKi1ubdzFJJijWgCYC1BwPswCUoOjgIk6dWZG6PJpm
2HSSe3x750EfDrwpyKaB9gPlo/UsLT1N0R9U2JH1pVX/chk95F51sLSP60dhgzLh40C8h9OAKeMu
kmAnNuMurTMnatJI+xskw4p5bP4Z5t8gtLlPKomfvnM0YI2z5SAA31boxzJFznOGtT4F9XNUlf9i
WTAYVLlRdsMjLeYrlsRzK3Uqu4hqtv/sgZ/s+nztDADfR5EENR/gS0R3coDkRZOCXyYC8DnQD1D7
kWxefjkIdyAHp6GupKO3HRDa9XqAKsfJ0JDcRXY6Bkr7mnWvbfXkvutntVAP/2IwF7aEPVYWSur1
MWwp0BOos0CpZUDRnV2MxDlwXgC8IoAU5ZbNCfRLc7t0kaW+9K1x7+aDPzkaiDlkgjR7C4NcNyhf
AKPmDY/CvDW0QAzUIBH2s7PvEufu9qlCfIWLy0OvFfLq688nY5cqCcl5UsHvncPNlTccQx6//f/3
haWotBRQr5j0UblAyDigjgR0t7et4B+jswehxDYPyZihGBoamiNi/qnm7236mzW/qPqjmP6xNJnW
zYYgkI8G8HsUp+HwgF2G39AXDrk1KOMCjr4+8ibPL82DSu7btxm8h536YdPAow8lfWS/6jpgczDG
ISlO6OJFAIiuzuvrttFhEn+KsC+qyvN6XTHQjOowv1ZeBuXHnP0gyktOuRyB1UVL+qpn5+tmd54g
HGDwUwBpCrdVpM8EX7jRFHmKa+hb+wPYBSAMrhvYW08w6HEsP/KnG54Ngw1saBPcQ5rD7ursnlnG
XaM8mTkJdfNeSXtJnLs7ILh8OMafbb7Cc6e6dUZbzWuj2LJeGwXtgIPyBp/8eH1Ye6cY/iXSGeBK
4DfTeuOMEylrnS1NBM1Shd0pMgDw3rSh1ROeGTxMZEsE16BLUyvpkriJlvK1S74YhN2x6jRkX9Lp
uccteH00e5MGVJ1n8+obxyKuR2POVVe1ht5GzMrIoRkAGkvnsT4koKcLr5viP1x4NkCXwFuXka6B
zymYsmKrsrNpxP00Lv2xtB1yZ9epGcbLW0l8Lf2o4tEI9Tqpvl03vDNGDijTUSUDaAAuxHqMNgAW
TgGaqkipkf3LQGP96E6ydqJdI9gXny0leBf5sl7cJylxUhNskX00JYdS/d1XXwZozF8fyM7Wcz8L
1ShgIggRGR8GlFArMjvdZ00OgsmznUos7K0RYDrYD9jbWz1rQ6MjiszlGLVd+9QDQqwO5H6Yvdfc
qZ5B1vOwNPmL3dCb41od43GBOfsk4BMHRtExkwy620e5M91/V+zp/vaJQ8zGoWY6ekfFKrk2To25
VNMQ5f8o6VGVoWD31h7767NfCdB9VbgSNHOIy3peUKAb8FagbzSZNb/q/9w8CB5MIYkKXDrvXlrv
sGbq4sFgyHJmf2m/lp+3fhwoZPTt4j1AR9wGkt5aBelt1EgjJTYe4d092bV584OzNiH4J33VunFb
wESnjsFSuffQmn72Fhlk4ZP/YH3PcEA1kj5YaYTPIgqzrydzNmgLO577I0Zbsl/Z6jeaGscpdiOi
0YfJAB2qBT1Tf+g9NbB79alUze+6N73NZvKSGvapt9DiqHjOGFrV8MUhRfGtHqf4m8mKP0AlTX6j
eUno5TaYF9zK811z/DDafvEdpY9wpT6bU135fe7+1o3MhJCySfxyTr4lrHlQOueDTt1DNmkyZ5bv
NHHsAARweAN82Q3gJNHpaM5LkkUZKe4Sswlc7a5c5ofBnR4qRcYivlPSAL0nHg10sGPXbzLj/VBT
b+oMEuVU1QI9efdDdbKhfshYG8K58pW+c317TsvvNqnLwOoaPRi7rJe4GjsuFH4IJ9pyAARE47bw
aC5tjaIqOrwiQt5nCuVK9VDnT1X86I7PaWf4VIP2b/PLs2V47m30gMZn3JWfBIv2pptbAYGrOzt5
Hs0MekEpAdK+t5cWaubGW5MUh+unVONnRFhfZBiRY4Tu1o7XquuMFZARJtE0LPdw74J+fIpVMAd0
RVCrLxScy6X2LTYcv6r/0gvJQ7p9fzjwHkK/CCrRJiamlvMCfBhLPOSRkx/b5D6RRcbbe3T9feEN
rUFc6Kl5n0dd/aaWip/NH/nNPKXgRVwNQtgqtW3PrK/GPFLT5yavQlb/jHvZOyoZiSn4olMx24k1
t9gWbtBUD5N+58ggeLuLAXY23o0N70bMOCcGgtSimfNo+E3co6dJyjq7I7j4vHBbt/CxPbpgmhAK
D6U/gl9OVqrYOhtYCeAIMQQcW4St6wctt8aCzKaZR4VyMJdvU5wH2fwYW9+6QvPLIg+N4tf187M3
qE+sM9465MRE8Ghp6ZPVuCwHkqPyjVgPUvUVJXJJhLBzCYPcDC80D3tQE+C/4sIVNPXB1IlZY2VY
mMRhn/txfJ+j2DPcXBozVoaEwLHXrbo0GQyZ2pvLntuH67O1t8NscP8gCY0koiNW3qaxGWq9o5/H
vc+Po2SH7U6TbWAl0GyDQEfwmpqxQy+q1YB63wggOKy8GD8hTlbKxNZ21xw/HgEbUrnI269Xw87M
mlETT8M88Z5WffDRJn99onZH8h8Tm+JepRX6YNskSsoDVrvS39wsGOIDbWRRxs5zAwrs/x/M5zt4
sbVIPMcjBNdJ5Gl+R450OM5QX7xV2pFfkZdWhLPfsLZ2y8ElEfhQx9GvZFiN3VEgFlSRPcZj4ghL
kqvuqKh2mkfxEhjItE047Q9WFV1fld3tC6QQ0klADqPJYb3w4OCtUIi1sCqQzrWTvwwofd1uAfxo
nPIasA4YWlswtbw3ZouVEfSEtOw4yMCLe/vq8vvCCMoGTWqL1pbR4r1bYBLNkJpMABlXybchl5xG
PueCZwFWRuTDkH4D3584W6wo4sxxkyqyUjb6s9X/ow915xeq/dq1TaAso6+Y9V3V3sqHg82GZjgI
0+KKQa5IpGMFc3Du2gQFQT0+NM7RJRLfcOf8e3Ba4LPwwA9o4/Ui5fnU17VVFFHdKC8d0X7mXvdQ
TJkke7mz23gPjYOwnFeaxSSDXrSAspK2iPT0758WkTxcsq/zv1+c+2xpGnTGNUWU6l9zJ5LhsGWf
FzayMQHD0SAdGHnLh3ew6fv1c7K3BOhIxkMPpxHMvsKvH6FllMxdSyILilXlWbHOt3YO8k10aUEY
wILWGb2tuQXzUJiH8eP6AHYurNXnhT1k2PUwWy1wbXbx2A3PtkXCpgKxp6zasWsH0SucBxsQUDFF
1nSLa+UtgZ3uC8nrI+jBjhSSzTmTkQjuLgmEAXgd2wAGT3h828Ey2WRkJKqL1DdnaMQWrs9AFXV9
4vY2Fs42dH8g34B8qZB6I3NeWNOSgmyTHGMfpfLrn9+bL9RPuUwLIBGbKx6trrPbtBTzxV6WRgtK
96kt3+L+ZuAsYmkAoxHicg9CRO61LTObFMQM0Vwuj81cHfJcCa+PZLsenEoQ9U3e+cqBbOsDPpiN
l6PMSiI9b+708r3Su6Ckt9ImaLwV5cKKsOqz3XQQIoWjAvRpQI2zWckEjrYLvrYghHDxFCutOcGC
Ylah5wV2dSvjijgGwXmw27a0ywT+HJetZw9L9aTeyoT8aQKwAjSCf5JHCgVnbU4W8HxgMexUCUZw
GHi6JJLeXe4LC4KHNSUeQ44cFkby4Q7PqodU/8O/2FHokkOaGAcEUc96Ry3EtKAzjHlS9DxoihpE
DCihdjJfbif1ghX/jx0RZYwYpAdjO1zS7hvpfTMPy/pu6o7ucXSC9iOl/iJjGty6KmuLwvJY+rBk
aPMmUVa2/nKs4NfR+mEovrhGe6Qg+M270/W53N4za4vCchnTuHTQ6CDRwInbwty+dzPflNWH9zaF
jR5KsOlBJG0j1jNkWTEVuYJHbDp16fcpfqno2/WB7B1P6PF5CE85ZFMs9yhmU/VpplDEXKmvxV9j
WZFn14CF6gRn9AVQTVibJR6hekTqAnpqj7GnhG7Z310fAr+j1o6qiesRvpYGjhPcyIKFyZn1BWLE
NOq7kJo0cMkXBkEokgVeJrmUdwbDc+Euz3DCNRYBNEUBmLrNxiRKtOpgpE/OYksGI7MgDMZLlpl2
CixUL41xYM7Nz6+JghdXHAEaDlAmvuMu3EaF1GRmg5pGZftQBSyXXDE7v95FxQDpVnTZ4/kVPl+a
S6apKWVRPf6kYByUOL0752H1eeFNhAwmS1v0y0Z5FkCELSD2GNqy2s32aKNlADkO0AXZnAZQeBLx
8A+x2w7VSTXDqmQhpDNCi9x3+s3xwdqO8DCaU84KpYcdpzmNzJ/H39ePxXYtUD5DUdWD8wgwlliW
9uyCApuYZ6fub9t+Apzl+ud3pglHAYAlHAZOzSFs1J44ozqgCwp4RPe7rc5H8lVJmzvbqL9fN7Rd
dGRnEUqDfhU7FnLj6y2b1Lk7Z0UfR63yteyPyXK0ZRHhzlRBdQlBIXCDqAqKY9Erw5sYsDKnZDqw
X5Wsc1L2eeGxMEuzrnQPn1fqD/cX6yT4tO39B1YaINMADuDKO2KzQ9m0pd7oLT1BBMswTmnxzaMn
Owvj2y8PUNQgZOY4UZwNUxiHhb4BZ7S64sSUwrdsxXecw/W13pkpsGshLsSDgfKNJRzwwTQyuzfd
8vQKonF/gn7Uf/d94WwD720qaLcvT+ZyMMf7cpQshez3C2cafRUjijX4/fp0n09HVzI9O0cBEBA8
Owaax8FHJnhw1sRal9KKngaefbd/WCQP0HYvsbIziEsrYpa3LaeyKTRGT4rnV3/bHzcvwerrwr2R
m61bFXZJTyDoWKZDa978BIFCDcxTnLQQ2TwRET/UI9bXy+gJuqY1CWcZgczuGlx8X1hiQ4u7nFop
PTkm0DHHZQkKmYiPzISwzNOioCLqEXrSzaOXhpl7p8kk1HZu78tZcoVyFBnoVDlA655y1xl+K7NJ
3jRKpmDwaHfMm16GkeKzsvbRuHIm+GTQAgjdENHNtJjVs6718hMFtXWZDEGN1tzWyn09vQNnC7qo
ft66zVDxRrEFyEG8HZse5lyPCwL5dXpqlJ+6nfsu/fbfGeCn6MKT6vuUGjqrsc+aN7t+qMfjf/d9
vkkuvm9ZU1LNE856vNxDdVQKDt1usvUECVdtlaD/sfcwQUkBxdRw8F7orZLuAKzhEudOAkjn0Pwp
3LZlbI3GjMYMqD76gC1Wxc23Ob6PigGgDWjqgcO5niInTaoiKRI70psXdm/LGvm3Z2T1edHZXxhr
zDJXrKhq2ItrKn+Wcf6OTMadO5Dw+mLvLAY0jJF4Q8scIKgiENht+2ruFM2KnOyYVjXgpd/t8fbi
BDycCyPCcmQFKXQ3hhFAU3yOS2plwNWdGYN7wIlyOKMa3qj1gtCa9pPWx3NEw/QXS49DGcy3SiVj
U6GNjTeLodKNkFVwQgrQgHutNahRzr6O/UG9PcRbf19wN+smc3Sq4PupEbHuqy7TK+VzsL4JPYTz
qGsAJsP5ioR7wyI8rKQ2MN96kdyDFvMwZc0LiOj+4FH5p56ax97s0kcvPV3fYpu1Qc8byD+BecRx
wQ4T1ibVBmX+H9KubEduXdd+kQFbnl9dc/WQdqeHpF+MjJYlz6Psr79LOQc3VSqjjMrZ+2FvoAGz
JJEURS4uTpR0z3rLgsIKMM400N23uP/5D3KAgkV+SU6DVNdXm53QPB095gk62Jt+nVXr0iqD8LqU
C4PBKsDYTWTEDmpc9aEZic6tMlYAH5jvUFSn7tost9dFSHM4OyiIkKQCkvJJQomUi54So6MGCNWf
J7vea586LSmCpFtXcV5jLnOzuy5NHvuFNJS9QA+EQRbIwp+bDuu91PEGC+DraJe1+7ebv442ZcxL
lVi+S4pzrwEjmjZm4/N4RIU4rjb/0+dN5cdrfd836YTPD969sevYrVE1OopPfr3a7sPyyHTqHp9v
tW28sa2Fg57Zenxetq1I9nSc+vnWp2mJfhKHjM/9vVHs+5vTrn9+/d/PKwFvSpyoj1x8HmMrPO/B
Yg+JdutFKBsGJCsTcLroDVQnlDhagk7dotKfkyYKsuPoLzn2GXODACD7YNcwCbVq0xaClMNI9ecc
Q8ljzQxEVq36YSn1MnMSGFiKewPIWUuy4Z6fhO0jHwLL1p8zZ12KtbfUCDW3jNPvS/knMZXodb+k
At9v9E9Z8pQX2ynZXzcFcFbiI4oly6nk8iBQ971oCAX3u4f2dHN6jsdCPNb+aGyiqOwC3R+/j8hd
OVb10djaL3OgxRbnSeGKm1Bj3g/CDTvA5TP8xIAh81i7VgQOJOZ2T4mW5CsygLBeb/SHyE7uzbac
NrQstI3IEv+OFjld6WJEXszxkHQ3GD0MY/578rJm3VYl3wEnnD/ShiY/8Xr3RcAtfdC2o+YXn5IG
nG3e5PbbnpJ8hxwnakF5UmQBE465a/rK+mWZvHnrTeMnLQCeMIaKhamNYOCY2eXad6v14FnjiHp9
lY+BVuUYN9Ho44aNsRYiZWBujdEbNn7m0nU1aZQFDo3ad2Tz2t9WOxrrJPO7L7zt2madDtlmIPGK
WGO7G/OB0MDpbecRnc5a0KNZ/DkfK/dLM3YtSAX14iVNqnaNyaeY4+nYJSbc9sDY0bQJy2KcfsaW
2d8VFGQBPJu6lZcYdCWsvt5WBcMUVn2oPmcei1d1WmA0ZGb0W0yEaIIWrVk/TM0ne6Oi2YswSwAe
wEwVrYa6/EgmN9sO2rgTuZGu/bFh7xganK77qkk+ZSnN96OXTIe0qpoVGOvKBz81srfem/TNJKpu
lbQkwviuzN/0KY0DZzK/pdTYDxjctjILUwRaxspVb/LnDvTy6Foe4lVlNzyYevsLmpzfs8kw8PZv
MmRJCvCadJ4ekJzudVG8mc4SrmzWcICmRQ+ZiXtdLQ4DZRpXOo8m4H82yXCIzaDKFqBrsyLwRgQj
KGqSnpqupHZOLaOaJtRwdjj8nu+TpWHbMyGQHDQKHyY7wi/AyTEa8UqT2xMwAc7KqLdce7RJmIub
i6ryiXsiR/6OEzdTR04xce5Mz0a9dn4C+3vdxcx4SbQtmKBpAXMK0EDKhZIUDMAlrUYnarWa0jUQ
vv/b95UIuxJeCzfZuM8829g2CURqLdxXlyVCZBAdEF/84YaSJdXzHRItJZSDjOi5siy00xJBhu9D
hnnYVg+0UdCamP+XpkQ7TpKzx8P0Boe+ktF7ub7SS51DCI5WP+T5cecgPXH+M+optdqyT6xn06JB
Hm2tZBM5P67LuDytcxnqnTN0VV0Dc/hsJGv/kVY3By/4vExbI20KfmyVOsMzS7MohGs+O0I7NqsC
IPd/+P0A5UruEIyxVGMLVO3rvI0d6zlGFO+R544trODSKrGCEwGKtfTot40NYVuIs3+Bty2oWRxU
HG2XS8nly4AeglANASsHElAXWF+zoqXgcW09c34Ep4kZvY7jF7d/9otv17dsTq0wcB0YQxnLXCC/
nD4lwzAyC63iTUDrI0O/Aatfrwu5yKhJNi05qQpd6XgFqchlrSVGErfCfCZ6vMZtFCDYqKyD0b0W
9NEhC9LmtBi4cnQYAOYP/I4SIzeFPrR6NxjPZvUitKd+4fVDZr+P76KchMDpotJtjKZfTU5vPBfT
vktF4I+/eTXsUJ1eRTkgoTvf+8nbDSCPrLof9Bhd5u5mAnWgXd8NZhpUTr2Z8mcjfxzaR9sJyPhk
uQvsBnPHijFw//2NuEPOvcXUdJ4Z+9iDhD1VGBicrdw+vH6oc9sgaQZAnYAAGNR/5yJSR7CMDTUB
F8peH++mp+ufv6QCgtIggIe9OQ669dV7fIjrtqO2Ac209MAtvCAn6aqtmjUZ07VLo01S3qeltzWS
X1Hir+Lio8j3rv6AiZc3XzKgokADHu57WZFWq3quM3lOg/RIqLN6FXBvaRLJpVc5/77idkujT1jD
8P2x+j2Y7sYi0J704LX9wl12eWTngtQjq0DJVg4QZAIBAnJ8nkwLWzW7FBkXyfon7kpF7zQnEm45
unaITvmvrBo/t2UJYnbviZnm9rqCXKo4kdzsEAYKZOnAzvUvsfTS6nqwUXkmsCaVeOpsDCdMI7Ig
Z27TTuUoIUZdxK2PQpYTdtq7CfNFh9rCps1JQIgHTDcGl0kW3vOVcH8YrCiJ7LByMSe3bYNbJ2rC
klDKAzIPD1Vwa6hP4pwyzNTBbRNSSwQ6PHwZDRvYzfUDmV0GYPFychwelSpWWdPEOHHLtkMflIV6
oDlLHVbzAnCFYK4b5hqpSe4mTgGiEJMdMsHvOGteuLOUSLvIeMqdkrfUf0UoSuWS3gNwXbfDxItW
2QS3mRkbgw9BnW76vluNehEAwne7XUruCOgysndokFViOx8vYNvoHT2sYmQsAt9YUOEZUzn7vtzY
kyCf4u51KoHva93K9NcWWpXer5/9jN2fSVBU2E24jxseEoZ6a3hfE0D9f7Clrq6Z88dbAmlHgrQw
jF85nB5vFd3rBj103U8p/aQv7NLs50ENA9wGLh6EqOe7pMVo6O/MXg9H3wt669ACJH19ly7jILAl
nUhQ8trRUGqtHmEB1Po1eKB7/J6Oxcp1nji5T4d+QdrcqZ9IU80ljeKmsUuhh51VPFax+b2e3OMY
D+vri5Iu/TyHdLYolcrb7/OeNjoWlUevSfOsJw/Ep8BrNhiwuiBqxjqlq0cwiUodyDIVBXABZC8s
kHOFuX/I8sOYvU8kWw+i3yXxc9t627xZiKNmF+cAhgoENTgFVJ9m8WGqXC3Tw8nP1i7/xOlrBKps
Bvzh7fEU9lEGGQCtoCPXV9TPzcCPpzutHhr1g1+2YG5Zoj6aM9JTCYr6jdZIOtI2UIiYrrp4fGdO
tE4jOxiM+Nt1pZjTPYl0dCTLOwB20tZOPA6slzlxlRih6+1jAmrYwH/53yQoHseOIstAitAIWxcQ
53zfROtyXFiF/JWqap+uQm7oySry3J/ybIIMbgXuuM6WxoHM7hLe9CjdIPl68VKJR2R4kQs0wsn6
ZqX3Pph7+v31bZpdAthZZfoFj261MpTFQ+H3NDfCMu2Dfu8hW/i/CVCUiuQ6t7O2McLBfu+27ZIB
/vmBF2fwdwFEec1ZqVNXpKtwzk1+V6E6X9rDd0a9Zx7lR3iEveNVK2fKd5Fo3/PK2hsR2/Vs/F72
7hojINYU86rbJlmnvFwg257dWzyBJG0Pdlat6WNmQlLbpW+EPd148Rq9KP+wtX+/rzrwGMNfx4g7
RpgYIHo+ID37D98H8AgtNMj/XwwTRm0kjfuI4Pc7r1778nr967PK7SFzhn+QilXfh87kp2OdxyT0
zQqQEBF0A90MQ7++LmbuTgWlwB/SMBAoqK990jW2GTe6HlojO7h+tjFy+6C3w7rKjSYYRfXN8JaG
Asw50lOZyj3UxG5VxylkxgkJNP8w5XfErAIDk+qvL252D08WR84dUEoHcOq3kx72VhzY9kdc9MFU
LBzU0mrU6LPvTbvSIGQQ9CGBlYyYZZEbw85jS3N6Lzk3ZJ/kyYKkSZ141Ix3bjT2oy7fh+vJCPOB
BlmJCj/cd8dD38UABMDi8/pLId7GZl9Hz9d3dG6xGImK4AEEasjdKLdsq+eTSSsTQZ4dZN0nDFyY
4hVisetS5pQSU38QqQBUgP8oUqwCFPIodGJL6QNnn+r2QetfnPFVGM1GbxZi7z+kWqqLPJWmuGBW
mZEQA6SB0nRViXSl106Q0W98jIOiGIMEd5c90m1U22gGKgPT7Vag1Mbz/0dl9/siASiBFOuktFGl
+XDHIdD7cSNEuja8MugoqK6yIZg07JjziRB8zDaCOP7C+gG8x+D+76yA5j91d0JTYbXK7A8z5ety
qSV6Lvo7WaZ6E6Bq6DmaXKZh/fT9X2Z04C5i2xhlsjYorfgwLWVh58zvVKJi59QjSRJVsHOU99Z1
xXd+Ze2Mqn25ri2zOvlXW9RBZy3Ayk7KYYDtuM2Hp3JYF9XeXOS7WVBKlZVXkheXuo73zZQkr8wQ
Wz/n26L2to6Y9jkfPtl5um3T/MmK8vsuzTYNy7Ysrvct+vWpM+w6fVyNVlZDgZbmqV9yw8Ax2IiA
LHDVg1dDpSYektJvmC8tJj0Wxd7PTdSQXw3r0NX3Y80CbcAMqvpIK7oafGNz/QDmLvJT4fIVcOKV
PN4lDhRLD+tmw49MW/j83CMCYzUBd0cqEzAgRY0cE0SgTYO16envhqKG3hoH0X6Y4hulS/CWmUOW
A8fAvoxXBOAVUtdOlsJ57zeaz/QwiTa82Oq/S7Ebza1tvMRLqM85UeDMQXxvouPXIYqToykH/I3i
bdTa9GA6/FPuJc+jWXzwqN6hO3crtHHBr84YJF5+WBm0BSUwlR0L7Uy0jjKK+zDeOWxt05XJFw5r
RhfORChXLrJOvd1ZWJU25CujegdE8PZL/UyCet9atsCcFhwRMtyBF38WWRMsVqqWliH/fqIHaa4N
AxkhJOKfm+aYlP+yCEBZoc6wHFfFOcVdx51aw1OcYOgD3Q9dsxKL/Xhzx40Zq0DkSm6Ci3qeMxlO
k/jmFHau88GHdA2s46/K1hZiglkxBp74yCZjQJKafgMKRTgic6eQ2feVloDq7KVoF8oZMz4enOJ/
ZSjnoeUVFimX4rlloBVtEGF8unHPkwX1XVqL/PvZuQ8587k1hZq1oc3Kz3bFkreccWdyTA4KhkCs
y6LhuQiBDHbRWv4UxsZhFEew4Pdvg30zxAIc7MCeItEr690XEIu6dajb61M4Gru63tX5rlzK9c4F
o4iI0HvvEiR80S10vhDOXYSe3jiGRWl8NBixNgIog+7cJxAK7fqu3YGeaNOgId920oMLAE7V9muC
SSE33z74GSjzIqEFTnW1sq/7veZZlTmGzoqlfAWux4V33ozunQlQdM/s4qymmTuGln1XWt+bVA9w
lWrD7vZ1AD+IXh900KJyrWxn1MRlj1LGGE7tCnUMvrBNM0AMNGNAIZCNAzEv2rqU48qMyChoPIVu
rH+qzGxVuHcpm1aV4WxG49GJ0qC2n3T3R6ktrOySxB2Wi35jnBHOR9axz0XnZU4aPnEzzAB6WkdV
tcGMpRYXObpCeFz+ahr351B3a8cGEIhbdIFhdO4A0fMMTAOK57jVFYvrIsKRZdHNsHG2rffDLSkw
TVtzwUXN2DVKH6gPgSgCBS+V0qoH9HOquGGGLL3P2npdjwnYjX7nhQ9a0AWkxuyKJA0faE0dpKWU
JwsBmbg5dqYVegMGRX1zOgy60kAKtdRtPycHMFmAKQAHmElx1MSiaSoghzUbyz42YE7rgtRfaoOS
JqQ8wcDV+f9yVFRxg6Kz26OhLhy8RzepwJ0Z3m5cpwKUGBKFA6BbTAjQOaaShcVSan3u8B1whEjU
NVRcPfxkoMh0F7oVpmUqDihTZvc01/NdphHMNi21cpNNSbG5vihpNhe7BrvCsHZcvkgVn5tVZkdm
QbXBDov2vsIgnfzeaG/P0cEf4WKXtVV09Cu+r+SaTjVW2uHExi/EFO+TuTQ8dfbsT0QozmHgMZ1a
HSISq9kY3rAW/5BjPVuE1PKTSz1LvDZxnMIOU0yq3gjy+foxzATy6CNBBzY4ZyVlnvL5xJhokpeG
FTrt2o7urOToO1vG7zAOdBHrMHvkJ7KkHp4sZWwAZ0X/lRXmHQlSsvLKdYe8wfUFzZ7IiRBFr7qu
HlnzR0i7+qXfjmAHKhONMTbYEREAq6FJlCSNIDGFrSftETXddSK0f9HaExHKAtyBgEG0SqywwIy9
u5qL5GGIubEQF8zZvIvigwPsN25VXblWRGExr3ZzSOmzwAM814t/GjXaVLp1rIkFYXNngioEBkmj
uorJLooDc8dSaH5ZWqFW7Uu2399+4ri24OXxtAKFvmKD3HTSLDNiuMc00L5lSzwxc1p7+nnFQvKi
c8ZEnkdvbWy+aut7z1poHJnJbiEO/bsCxTC8OIuGPsMK4nyHZoIiR+Fij5HSaMIvArFUiV5akKJg
GHyTgcwZ0szSW43O4wCEtlvsrh/KrH4BH+bK4qkk6zq3dfDZWW1uMiv0k2w1juUqtr+L6q11kTIc
v1yXNXfRS3AAWu0QUqB+ei4LxA61r5fQZbTOBJy/Ob22dvOXVvzDPXwqR9m4yCd2WhHIMaLYPApS
Zet4xO14fTWzxgJ2B1DYonQHs1FW4zdDyQW3QiGePLpJuoXwa/77Fh67SKWg9U0xxoILSUs2WaFN
d2Ua+MPC759TL1BkgnaOSJVWzRH1+8pLy5KE5rDt8i1qIzxdeCDOHfipCMUkURoZUrRDkZBirMm0
FuRY0BVfoiSf2yiQeRigq8DsZ5T6zg+im2KvdsDKH/K2qgPWgVedcEoW7qvZteDBBEogxGB4ZZxL
8WK7KNwkISHx0bjnp/6aV20d5Hax0bzbu/dQCQZmE62bIEO5oNYaolhzCgN1ORsTXN/7pWfa7FpM
BygdlP0BBFQMkdS1P40Gx6zUMY7e3EyYm7qosySwR0tb+fZg/4PrR6YAOUjQKmEYjHJEw6QVhmU2
BEX0e7d8tP/lCYHvAssAKmHJMXp+OKNtxwygIxImxV1FQTr1CzC7oJ9u7qtGKCHBjHgP6cAAqmkV
rXK8JmodNHlo00qfnHXjWSvXH9fXXcucU0b6FHl28OygoUBZjt13MXKzOP4h93duP350UfmNDKQJ
iBF5QUbKJdjJkkTlgFrbdliGQcBhZ3+l3muabSOMBupfTX/hDpgzVsnsLtMPMp5VvJpr9Ear2xqw
DkBVu8MHjRbCsjndPhVAzlUBPBCpNfUQ4NaHxN+U08FqDsbNk6+hCKdSFG9g5I3HsgL7BVTzJLbx
HbpMBneXRIH5O4oW1GEu7ECjNcD5MCCZyT1fUllqpDU1mGvSs/RgxWX7wvTGxTsgMw5JhXZNqLrE
vnCXYXQ84L0LP0BemOobEBEhAAIYroOjU7RjLFOPZH5GwlTr7jO3DTkmLYkGZUW3oLuOFvcYgrq5
bgPym9dkKndHXAErO2opXGC9qX/mbL9IEj2ringmyHoPCiS2sqrMTqfCl062t5/b5pGKw7+s4O/3
lRWknGA8rM5IiDRZ0JCfNZr4/gFhhVj9rwxFNbKRTY3fQ0YT4doT9vQOAyBBUvTv1xeztFlKTAWP
1DHDgVkBBrQrMAzCZksokfkT/7sWJRQdtIGJ0oIIXPNJEPXZKmZkq9neQng46yEk3ypSWj7iHnXP
+tFER6drQLPW8YOmr+oHsURVMruWExnKdrngX9A0pCsB2/mgYtsa+67/ff1EZkWAjgaYNPmvWmdL
/RyvzQLbRdJjHn0trCTQh2gh6lkSonjTFAQDHesiIwRKNejtT3rtB924dH3PKtfJUhRvyroqyUwb
Uoj25LIjuT0bYEo4CSbWyAQWCInPHSg6h3tMurWRm0Vra/1t0G9fAJhWwKiJsUa40pB9Phcw6QTo
AA1pWXE3lU6QtzczyslJDwBqgbj3DxWiYhuRMQpU8mw8Bpi+8QRf0WnhbXtpFSgQoyML/Dlg2MHE
9fMlVEJMdSuQXDTLMb6PB+MVBAEAg6XFs18vdbVLEzt37khjotYOAhlkZy6GD8fRwB3eZVaIRuuJ
f62nNTgM9PjDvL1uY2KSnpQBBCcyjFK/T1JZTT1SP6lbK4wehHOM8gUXf6m48vMAhsq5bHiBKIor
WgKea4Y3ms7vkJ9Jms/XbXz2+7KQhwwWTl+tadR5H9lagmagZlyl/a4lC67w0ryxLygSolQju1ZV
okLqpsJjPrXDykVda584ARolb14CuNPl4CIkL4G0UjTXLtD8W6HtODQyYbyUiT98aIJa++tSZrAp
yPOh6CPLnWhdtRUxfg7sZ4vG/1DDtM22qwOQeX0T+bAa3GzliWxXJ8e8/apH4VT+TLsF45k5Jzku
XZZ/0MGDAUrnagYunDK2LU0Pt5Gl74qE7K4vb8Y4T7+vltWmYoo7nQDkPBrjFi0DG5HTwLTRqAmo
ynVRc0uBSlvAAALojhTD+VLscqq1IsfNZTXj5hGzzjY3f59gxCAuXxOkjwhnz79vWDkrkgFlOs37
2odddbvFyM4DaLWOWv0FXhZkH5lhAQwTYs5kObxZtwdcqAD//f5FESlOc9epPROowd9jcc8EcgFi
4bRnjgApGYtIWIVMlilHUNt5gl6jwQw5DDL5aKzbM4soHaKaLR+zsHqV4VNHm2/blqwPtT/zX9vf
Sby+fsqXCgsJyL1j/AnGpYGA8/yUYxqlfWnRAdWQ13Z6sMiWVT+adiEEutwoSMEugbkLAJSLgYVu
Z6NZztX60EyLbW/qgW4vSJhdx4kE+feT+6MEbN7gAhJixPC1tjZBC+XSg5HennqXS0H8AMQUkktq
ZqE1SAYKRdKH/cA2yAn8arn/8/qZXDr7cxFyN0/WAnLPnhmR3of6kB3Nmh/Ssvhep9FCO44Mps7v
dnCRgUUPzDsYV4I8ybmYaqw1owT2KEzNH74TumYSFOmmBpmTOaGTZakxc04cMgng55Te6oLnQ9On
nGOaZRsa7SG3n3p/78SAbPGXIf7W3DzSGM3awKLgrYhkuXkBn2jsliNBqLVhNe2pG6Z8bzYLV8nc
KcHkgWOQk0wucAToQCRpV/EupMwKameXGy/R9Ha7JiAH7yGlIOc1qJx3TZcUHJRy2LN0ZYm1ZQS2
t+AA5pbhyBQmUn643dW6Agq6PdUs6HNavrQYZJzrn6wlHq85GR5wQXj8gJb6IkvK6s5IMfltgC9G
wb20HiuTHkvbuznIQ+AoJ3m7MlFwkS2Np7KrsjEVGPvBMUaO71p9qel7fiV/RSgPFKYbvJ40iNA8
UIt6b2hoDhZbM+d82X/GKiLle8nqVVNORFRhu2LxgWFSgh3LaQWan+u6dRnay92S2vsfKYrH9Jra
zeoCUlJ2b2liZ8TAYxXpSqM/zfjHdVlz/h8pfyAhZL/CDP1A59PabETot1XA2l/1UgpndstOBCjn
YpsjJyyqRVgbb6I4RuxA6CulCwo2g5qysGOY8wl7gTk6yp7lUVt76ZhDw9h7ob3x7rnm9cby02CI
WRAX+Uojx5rc1121EGrM4OsgWgIj8PxGkK5WmbzYo6x3yRDqFfx0wV79FgBL33xiPH+aPHNjTs4K
I7SOLEn2Fh+fpqo5TE799fpJzmkNgh2EPag9exdp4bFkdY7zHULSmIHVo1mUgy2MAeJ+39gLSK05
YzuVpUSgrMAc6DT2hjBCH7RzHJPvyWLeRAb86iV4KkMJ4RxzAJK/deCa8rtWeyjNYKjWTnssi23J
j2AHur59c4ZwKk652slY2FQfIc53WUDLJKALl/qcIQA8BRIaEDkAHa/Ec0Uk+tIYB/iOPElWoJ57
BIT9kBfRF9BUfL++mFldwDtO3ht/iNvPAwhvSLk3RdMQOt03N9sbGcYcCxBUkHXTZgvX1OzGgb/L
cCR7Kki2zmX5mclAwhKLsPzColdriaxpVg1OPq+oQZpExOsLfF4vMWuArt0Y1KIkGBwSoHaY+f1a
126uucqWKTytJK/M5fvKrGmCPG1chFbx6g8ksNgmic1VmbxdP6XLnZNZDwznwGQO0OaaisqBWTHv
esvIwyJwwKvvL3LrX6oBPo7iFyq3iCIuuEPALZsLNo15SLdoJnF++yOqX5t0d30Zl85ASvnT2qsj
oaW+3NFeSaekhxQO/toAnE7BUhF8ZqNOJahv94L3qe1JCYa3TXGt26vrK5j9PggLkPVAVRJT7s9V
mDZm05VogkbA+JytzHghRXRp+dggXK4WIA5og1ZTREVjai4YlPIQ+afKuCvwCKLuGLhtseDD5k7C
9FC+BaYckAo1VScGcFTalOdo6vjsstDNN4t8nZdvBRtRIhreAaBDLY1Icz15AdW97XLaD0VoixoD
h8ugmb7YwPrrcbNhOhLc3hLmdG73TiRepAu6iHN0GhbAnFYbYteHrnWKIGvFAyujpZbXuR1E1z7S
bdIBgKngfHmtw3w7t/Q8ZHryTgQLBdgxbfCF3q5wMs8l8aAgkVHHdlgs97IucWH5Ux4cMHp9QRHm
FBqveR8BN4qeIE0+X0Y2eI1emVoegvbwVxZHv9vcX6J6n8kXIlUIpLgB5mr8j4pF8tOIo0mJFWGW
Pza2FWCGfVAj2aUXh8R7LfrHqTOAuSnAJfgpb7fXd3DOtZ0KV8JK2uojDIAX6Jcf742mjYM07vY6
qffxlD21XPy4Lm9OMVA8BjQdZXdMtZJaeqL3CGGZ14xxE1K07bpoFjTGfbXEuzd3bKdC5KJPhEwd
75pEQEiur7UqWGoKnvk8dAEz65AigZNT3Vwzml0ftVkd2kEiNtbSeMTZz+PjQFsBmnhRKKB+Wk9R
PpYAJ8ZB078XX68fwez3ZYcUigQAEflKoFFrEROsxvej8i3b6ez19s/DOcuGO6lYF30dkeHGHShe
Q7+jW0evN9y6nWFNFmsQAsI2cSurSNR0KJsKmbAyZPG3tk8C+LDra5jR0jMBcgtPFMhl3B0nGwJ8
IUcWTuVban2+LmLG8M5EyJ9wIoI1PcXAoaEMxyxCOXMnorVv393n5pfrcmbcPnjeAT9GHhr3jHrn
t6BbMKgHOQNmS4HjNuPNJjadYMjbzXVJM1cawIeAPaH9DolcNW9IKoxByV0b4V4VfRG1VUnW3hA1
yneiV1u3Sz6XbFqA2MwelAccJwaJwn2q1+hoJK2eos8nFE6GJiKBmlEVu3fM16vbrwIXpVtkwUCY
jr4rxVGORVmxXJAqBFH++JIP//B5S05tx2CBP9SX5+rgRzzNPAdGGZdGecR7rXz2+mapg2LO9E+l
KN636PhQaEzqNfV2BNljblcLJzIjAoB8lFUQJwMqrlJJWk5k0D4mbah/iOYo8oWuo6XPK8cwVfBn
NMHnO2dNnyZ9IQaf/TyqKmDLl8BKtXqO6ecMeGN8Pv6wuq+mtvQ6ntFXT7LxyskOgO6pvpeVnlbR
Me1CXZN1QRakxdpdQoTNLULytEtgm+y1VurnbqJrfTVkXQgC8xXfRMkSE8yMT0EhGJUBZElkols5
hKJIMtrZURuOzp0oj4m4G4Fyt9bX/cncXgHCg9ywYeA2Ucd6+G1TxUzDXo1TFsT5r4b8Ihq/3e5w
2P8vxFMC1R7QmMLpsVeN/aVadfnCXTuzBqDV8KgHUEjatTyqEy8v0LBUd7oBEvxox8iqnhaeREvf
l38/+b5R6l5W2Pg+xoJq/stgrqby+foxzFxUSBtg3Bgwd2BKVo+B0Mw3hMfbsMEJ18a4tsiXJn8W
+XPcvV8XNaO4gDLi0YVZf5jno8Kh9KY2OpGXdfjF8MN0XNiry68DteDg4ehj1B9KQko1qGt8uyWJ
boX11mz2UbuQy5v5PKJBXEFoHsSkI0vxrcZE7JLmwoQHj4MaHBQ3D6+TmXJJKocRbXjIXbR16por
mD0CqRL/Ovb05617/5++HmBhEClcsFOlfdUaBuvtcHxIm8eoXAh3ZnZHAp7Qk4rnBJ5qiqJaZuoO
lduB3iklWzOf3kDOtFCuuvRKGG+JJzVmwUgibDUxyHK7SazcAACxDqi9qv11VO/t7ubQUDYUo4wM
qCPwKmrn45jgyZR1gxE6GFnR+9+Zq29zjHm7fhqXdg0puEAlGRbck9pIUFmV8CKtIkDDDEHhHvBs
162bE6mQgXctSH5dEO6rbQRcZAT05xOg95N33wvULSh3H5G6BXAX2fbrC5o5fyQ8JMEfXn14eihX
hufFNNWiRgvdIK/fafR2/fMz+4X2ER/jI2UBHos594PoR/Uqoyo94JLb145HEGKCGFV7vS5mbhWn
YogiJrWtMXMrL8xIERhT0IuFM5kR4KDwghQjaiCX3Rad02K+owErtOof5IXwhd8vd/m8FiC57oGo
kUk6vJzkNp5cF5HJiJMXxA6z9EfcbssvenEvyFafton4ffNW4bwlQ4aOOvRFfdrwmibhlQk810aP
j2zY3/55MErA4aKxEoUAJcaZbJNOva45YU4CVu7bpWTs3EGcfl9RKC/R2agbiRsan+sIhdD49okd
+PFo0QbIQsJrTOUowLvj524Rg9OMA7fTHLJxQAfane/eDudAxzyGHODtgi4OYEPPz5xxLWvGstLD
5sj6p2i8Od4//7yyUT3BEBeNgyWUB26EWQALjnDmHM5+vWJxpZnUeibw+cRecz+gbKG1TW6zYhHg
UQH8wIUbRDeQjH5OLKJinT2xmE1h1j13zpPFPwRb8E1zSwDhI9ryYHNwt8pJo92vr7SiBgCbeUHj
VqsmW3qczq4CrwnEmQbAVGqMRi2dT07KwHpJ4oCLMOFs1UzfbzY5YFowHADkFvhX7dJDWsc37DbS
Q68zgYnPV329lG+dXQeKwIiWUX8GMu/8NDrWTAz1Q1yu5BhzMGZMnwayNMNmJk6QOQrEUqiywCqU
88B8r4hFHFxHev67IPcRPUTa1l8aYjFz6mdS5K84USykVTHhoaJ6aNq/Cv2JR9vrpzGzVZi/YWDQ
DOZxyRKC8n2kjYeW5aBGBEBDp/XKBJ09iny32x9CTh8pDwmRvCjKN1nXtLRP9bDVya6yxCOv3YWI
aoYuBT24sp8IjEqSdVbJskPXQMlHa/Bcmw0N6oFsusymwRSV+xrPfN3owcVRfnatbuNkmJpzfSPn
DgojN22wmAC5dVHcqzDORNckP1Gtvdrjgx8vvflnBQAVKBnPPXle5yfVJlGpgdh0Ch3m3pt9+xj5
/cLDaU6l5WwNOZUSUlQXk7U841kOEeX0VEdbPY43Axgry3iJYXRWEHLTgDjJMFt1NC2xuF1WA7y9
XkxBmbtWAF7lQ8FNcCqW4u360czpOCr8crYnkgAgxjzfOS/J8aSoHFxdRbKye2RLks9RQtfXpcwE
RUDn/pWiXDGxpqVeOdl6mOkPU5TtehEHWdEFbd5B6LdKrxZeipfL+hNuAy6Kzj1ksqXCnLiGtsY8
tURQEIh1GAhV/x9pX7Ybtw5s+0UCNA+v1NCzh27PL0LiOKIkUhJFUQO//q7euMCJO75p+NyHYG8j
jihxKFatqlrLikvPSXr7GqT45TBQUELVK9QN/yp3n8vFXjgSpPcIKzmJqL6jVAVQ4VNXnNbz+fx8
h+J7/megS4i5NculQ8Pfcg+PE87YSDq9D5Y3r3yweRlzf4il/f2+YbSHOAC2YcjPLE/nj/9jDhWI
Wlw22QsIIMGekwoFBimiryW0v5rCc8/D2cAiqriM6XPbn9E1N+Polj1hC/Jy/V1Uvf97//1tH/Ap
fwxyYR88JWTX8wUcbMrcWk2zHfn3oTQMcb5Sgd+ctRAuLGw5oRXdl95yH0Qrrm+N5VZd0zn64iuA
/qMFBYUY8GYvE3u6tpklK9keb8PeJQg9vm2m4aLh3c8NKOd44mKWUOODYuWItkcvb0ho1eT7fU1I
VUN2Crgm4EZIFX/eUXbvVZzD5BwVS5Ymo4/fXuU/H38Jyta5gD0N8HhqPxY68+nD/+L56I0Gs/X5
HrisdS7nvrSq0OJHPUzERsa4veIpf7XA3v8McBliG5MzRDo3+ZGbGyNtzG8HdAF65s9NM2drD6fm
YvoLzvql4PxYE5m/tO0VG/X326MgBQSBEZBMwH+XmXxtNl0QzqY4gowjRvc6ZJyTfy/A39cIRoBU
bQgACsH75TXfuLM1WK0ljp6KqUnaaFdZxOT7ptpM5RWo68uvQW3imVvOwrxdXIwzcsR1bQ79sYD8
j9fv+/DKYv9t+NBpABp2ZNbOYt6X3qVNh0VS7YljbhwrBdJtSDHSa/Xl5yP7+d44D4ISMTCLgPv1
csuqwWi0ybU4JjK6iaJEqdgn1vxtw4FRYDPOSlyAIy7LK7gZlLJAhc0RLK1JriOEX/+fI5x3xh93
0RwypI1mjMBUE0+lmUzXamP/drvwDSjFP3PSwUv9T2PujxGgLevVLQhrjqLe8hZVdGuptsM1GpYv
dhXyFMAcAWADpjPPb/HHKMUi/U7DkBzl0GUWSN29a0HLVyOgZek/Arf/5Lo/jxDQis5REYqjUz42
7Z3c/PsIfvF48LHiGoAGJ5D4yzvCyFttsbLkxyW/m6u4+b4JBLkLkppgwUIXJwb5/PodWpUCxF3s
OFCR5J5DBuOKFfxioaEcCrAGDSvnlbiI6iyv1P4y+Oyo3KwzDn6/BTEmE1eCui9GOdfeeDh35+q2
6OI7ct9iLJzG5miQuv/4qKP3/vtHAslsDICOCPRDXcJzHV9UlbOZH6VlJrR80AhO/73WX5jbM55y
rmf8j+TyvBf+2Kw1QO3ZG3CfGl69ryYvMSY3EUOUzSa0nYmQL/8e74u99Wm8izljVORjX2G8kS6p
7w6pea1d4QubC5mBc+YZ/cGISC++aDQrPddz0BxzkYU5JW5IwB///a9w0ASH0A0eDmqMPs+aIxRz
w061R/ttmuLvYx5IbaOsKLBQ23i26p+fXrQWbRpUYxzV8mbbH/pab/tXM4SSpQh2EFUr8Gg/P99i
Aeo/Q7s5BifEm1G/K9n9v+fnyxFgYwHLwhsLLwWcWDXpWboCXhpankLUl0deS3R1Lev81QE8m/L/
O4xzMVGiRhNZ72GYlqduc2dUJzQ+XePr+2rHosoAC42KA6DkF4OAir0LgQw0RxF98JOqrhyIL6cK
iTzEljAmuGA/L4bJG45gwGyOTv6WRyYo/0GxW1wp9/gCG8KWCtGI4ZwrouEgXoxiC1BaVVZzDE2D
WGrthXkCBt2qqlJuLIQiWTV1Junm7oqN/Orzzr3BsDFf8USFEDrvpfb4sdMfTvRoiSd7+f3vzfbV
AgVnVxElDqj+vGzZd2kJquUJLnvRoADY7+QaSmEW+V8MgvN4pgpExcmlJXYHxGRS5vw4onfXATlg
OV6rN/lqqs69b/9J+kF++MIbbSsAhIvAEGLchwHwk8TOv++PorMKxfE2ahaxFS6GYE3VO32PG6sz
63gpBCkFJ87MrzgQX3ikwLWAKECEDA6Ee5ErmWy3wZZe6HHg88vYWImnBZm8mfjDmM5T8Pzvtflq
OHRbnXsjzhjDpRhRJAZnkXXDjhFH09OTXT12tkMW/DHzh38P9cVeQx22BxAXUejZHnw+R0j2wtke
PTgWwbNPRvuKMfjy8UgOgNwOxQOosvj8+HzReT9gTY7soVSxutZZ+8UOQ8MjIltAAEikXJ6UxqVG
boq2PQ42+nYTL0iulpJ/ZWlQP4BsHD4A9+Olc1f6UzsO4uzF2/VtCFqheswGc8WWtR88RfJn29yY
srhiZb64CD4Nev77P7yYwOznKpd5d/TCZtsuOgmnZe+UdjYWw5Wr///xgQFI/IB2wwu/8C0RtvZm
ESKIoKYAn9ENaPaA1r1yFaV++GOZ3VUOqE6wK1vji00OUNrErsMlYcLQff5E2s/m0M5hd6wE9GDK
E7pb0mBZ5WIdRlesxH/I6UVECc8DCDgK9pE2uISnexHNXTFPWEN9h/xLHBUD0UOq0XxU1Dxm3odf
rF1kpNsiLseCdOLOotfyS//hnRdvATwZN8c5peD8jbZ1Iqhde+qPozZufQGeH/8mD4M0FCc1Vitk
6pIlemmaj9FeCOe/Br3i0Pvm8/0sQ2KqPmGcoZVpW3Ej7Y2jg4IiC5zXUDPBhfeOg0YCbmdFvq44
KHhQHccdMx0NmYWDyNrSWdm5AlFnhP7dt3IYSd62xB1PQ3NmiV0VRZvRqiRh9+YHB6/v43amWwMI
58iuAY9/LT6gg3OT+nnx0Uh+qWVT8HCkAI3EaZpvUX9EFivr0U5KV2bxbYAQA+A2jc6sSudatQsL
58zdpPpedSeH83jVFdf6Z776FAR+55whsPS/GB78xVhsGg54vkVaqFrNTZ/Idyl+0PbnN231eapM
BLH+2QHBR30+MayuBmdu3P7kx3pOOc3+/fgvPsQ909IADw4QC1y6VHPpCNb1VJ64HZJQZMYsYpMX
ce3EUX6tnfzsBX46CwiYoZCLPYBr7gxBf/4Wr7EXS/f+eIoWCubrldmvJuMY2a8DWzfu87+/7K9b
CMTw0GNG3+6ZGvMvSQJbGVPv+G1/avq1ASz9ijP61eMBXbig2Q1QnHPZoCx5nY8uo/2pd34XqdN8
1x3E2yNBiDI55CIjYPWfp0pPKCOrfbs/RXbyPkRXbpqvXv7Pp593xR83Tae4r4LS6U+C/4h95wq8
+tcFffHuF8GAWw3F6IZ497dqORpvk3r6/soCwYM5BaMH6qPO4//x9oacGGQHfXFizevQyFhZ7pVT
8fcXnPvd4WMAPEci4PLqiPwG7XElFjdcDvOM6GJ5qaprjEN/Hz0Mgpw9uiMBIfmXV3DRuEteosH8
ZFAXQoaZQQXhTeYFj6Bs/+6MYSjUQaKyBQpYf6kUoXYpasdC9SerTNsyna5ctX9vp8+PP//9Hwsy
myaTDcPjldyX3SO7Rst23uyf7Qae74NPAYQqkHG5RNNRyZlDTW/sT5VPtzQIE8vicd63xBDyyt76
YuXR6IkSsrOIO+6qCxOlgIbV1JynE1hitNy07hLTb/vHYK/CaiBIihCHoZj683RNuqjhglfzaQqm
xGv7xP626cMACFwwXXj+X40wRS4Z9Us1nWhEJD1Q4/vPR8ofBKUoYzpTAV98AKZOLCFUZU5DJhGs
Wvrb9XA2WsVQHoUz7v8nEvd5hjSv2YKOFO8U1W9edSohWGNm7ZX47oulxtHD8T6T8AUwtZ8HQc/C
Ap+tdE/y6DgzdH55Sv1vG9ozJfP/jHEBu4xDgJ6rAGOAoTsppydID10J6f++UzECikORbz1j6ZfB
sNsqxUsLI3Q04c4NrpPMtz9osIGIV22O358zRKbotQNaeGYuvDC9phpb1piOfQq1ua7NRJfEGIrV
FWuFHOvfJ/5c6XfuiwGF4V8koqJXOp9y3zmVY/BkC2eQaZDbR2+JvMNgIyUumzLPgJAEMkYakhZk
dKsgppOaDrZBwx7tX+Zix1Xki9XscbYXw/BThsFPsz5XJoo67FNQjdOtouOwntqiu3W17Q7EYK0S
cWdYfNtxhEG+iKBGyIWzEXVzlguP5iqp+rOoDS1pjBgRrWa9Px/prOaj7Z9/jKadbRTZqO1MujSz
oIA6BBv8FIapgQrPLnDiwVFZ39opN2PHu+sFzYIio/KhBV9uFPFn5ohfGsrTLJ07lqcygi+/LfLU
W1ZNxdy4toI+BrnnzyKw9rkdbcLIICPIAuwxeJNetfWY+gn1mtgO0QaHCqrArDLlTisfyo6THeet
FUcy3Nr0KTB31LTjER3nCsEBKvs+bIasaLhXIY9n58a2ssrXSQCSLLfMY9r+qFFntkQN6V25Hrs2
rr0fY5jjpcykoyUeQ4+Lma8j/NtwzfRLrVaWkRXme23eOHIrQyuz23GlI5fUtrUyDMDbi7NbOjNu
HXRLDG2KUhsyhEderhTbWJ2L7tftbN70ljz05o+2R+a2yQb8x1vaeLLt2EP4k/epbqfUwjw4BSOm
/M066640pp229mp5j8CHSFyIU7XFmEE4NfO8/RA9j/pmbHD7ipq0atfojJe3hrnp1XZyNn5/aCt0
yQVTJhz30KJgs2o+ANEE+lBNWV1BXXskMzLtYVMksucb3Y/poimiynxFHaiKMLVuIpXVhk8woCPN
V1kci3ljW+V9yXbwAu+0v5r8Ejpyzsos5cFoN4OrNl6LW8LNTHNIx/alqSxwA5h87bHhbipH4ruK
KAMN74+GdRpM1A73Nsn1rw4KZwBrd5bW+7KsG9ApAbbmRWqrGzb8rIo6laMTo1Jw7ZTj77G7o0Vq
FC+uc6urMrGpQaiVUBmkomlPrtH1pAP/G69yopjctc1mQYzKliAb5ZbPa2o7cdj8YvVxYe3NNHgZ
dyETHJCpbbJxOtXTevaQJaue8WakcazEUq+2hhJwXyej3IXeK2jm7tRsqISXESdjQ0H17hsSwXH+
YZx/1WCcWL2EuvTeL1fWuEXXNREOsjvWlqs2Xkz27Lo/qLRvRGOWsdHhOG1t/1ZYDxHbOlUZt82O
23cRN4kvxxRwbyo1emAtwtw0UHdj+zAGQTL5YTaAsNwwrKQaW+Bj21JLYqEnwrNTNj5X0ZM23yKj
jgPzZ2PcVsVRtEPcdwvxwh+dMRPDX3s6tY09BmZA8x2V0joblBeHHG3cdp941VMFu6OmOLRfF3U3
lxsl0nB6m+RGuofZPQbFZqm2jo/+pGGz6Dc2PdjWAbQA2px/lUGdTHVP+sFJ8uB3Rb2dVyZRTre8
suJxeVH5xhU3jrnzfCNj3YBy0E691szY2/y+C9ShdGdC1QtdOqLDZDa2TDREOk9SVbFWmgA7Wc1K
ENnP6dQY2wEoKHFzdWtAP1WXbx27qfDbXR0b7YMj9o14ESLxpuczjOBiuqyMtTvb5ZjcY7Hs9bBl
YcKrdeFtJvVo5V6ioUVnBiAuhFp0gxzXmTA+qmnSoOLGlO+50yc8OPr+zmIGcSFfHsCM+eNbLh8M
48dSFzsWpSUA5ihMAt1maNUkYYV2Zlwtp75NWdhuSzXE3lC80KB8ceGdolYoMEEQdBtVjFjAUOT4
2HkgmgPnWC+K2G95MvWpE97S8oACcyAtTrjLvZ1sDkO/cRjElbdziexiG5Gar+Rw6orE79cN3Zbe
DjKmI/pE7XofDKtBZrzamHnW15lebjt6V/cPI12P4UrINcTY5mkTOgk0IkhQr02+gjqpod4Zkpah
mXVOlkfx0B19LRI6gvBqYwT7QO5N+7Fy7ke1Gcwb5kWA7XaGWkVlTWzE7v6Wu2monsrJIsqBF7AC
x89gAuKK1ljlGjUP1F672BQVffSKA0THnoruaWHPStOVL2lsl7eAmkrjYLnvCNdfK6dam7lHrK7Z
OQauobvQGGOrW6CHB5IN4d4BYSZ9cOdFq3I5BvSICnsyoxOKdpj718i99RaQdZVrHQ3EpW2SO7EY
KWnaNXa4YkACvWzprET591MNRtxVb5wv58yjaxWeWrqN5p549Qp9jWWd+lYZL8ZaS0F85cZqwL4d
fujqNlJpV9xE5bbrHpzlV4BD3T1yaHuLB2vZTOYb18P7sLgHdwz2NY8IMzcWKleNCn4+BYsxXCf0
34b1UwRj7kQf2geItp+jD0gOkhKYmO7eGnETjTuv3gSmTmR7B4Fkm6HKVrG7UVYPU6MPYdERWzqE
19EuEF42syGzrBW8cgB8W7/ZGOVbb+8kvP9owns98LCLhX3KTRkz3Fyu7kg7PI7DawgTusy3i7eR
bKfbd9wVffBYtVtHHNrlrvFvuVvAG9lARhecKDhqkohh5/aMFHxte3dOnbmmjh1+sHCuy8FPan5y
owTkQqRUT4axG6edmDdm+OC5j5yBZmh5mKqXqF5rryQ8vxftlElgQ1G/CesbdHGb3ZpVb2UA8/Zc
DkkT3E7lLpcD2Goi0oMVJf/RioA48NyhU1sAV+6jMB3QI0WDaD2gfqhwX8fxvqRrf4Glt07dcFPk
QWoE07py6RA3prkFOdHGn/amoeIJ/RiyjKF6veQj+j7aXWCPRLD3uUhz/+CNN/moCaQGLfUjWmCx
sD8k/ZBmn2iNfaNx7yAOysdsbJ/M+aFyEhHcF+3R7X7DhyOteYicZ0bNWEyULMaEzz4y+UL7VKqN
3QAcNXd2fqeHmfQ2KCC6ODBu7WEcUjQvNDF6dsBL/sbajTeyFKgg6RYRz3XqGJgUW++9kn8Myxjn
wZDMdCReIWNDvKmqiA1Qnlq9s3OnMLVh7+RYJM7g3aBFqukeZJWVxp2WJhknaCTrbGizUq/siTkE
LTAF/+0qDSs13bojmPyHMFN91ZPZfvHUzvE3jN+47cnpaGr2D403b9pOH+bRTm3WbargsXVviznt
wyfVsXisHxfFjhqlsz48B79M0DgC/hkvCe0bGuECmAjLg5XV9inIs1Pd4CArFoM8wIf/3ZRvOlqF
kLYpUH87jbc5qtG4MSQCIgbWUqx7XsMGjFmo5REkWitmoGkfhrRZWBLwtA4S2zxWEfb2oojbvU3m
Bg0Z8+zGfr2eooOkXipBIWcqTMOmACrju/PanFEN7kdN3Gp6G438GDQyKwe3Rj26KBN34qk1eEk7
lJgubMeuX8klSlUn9+dilHqEV4TyUb2r6VHixZe6kwTGECVc61x6B6ceDoFkmTBDoqJHD/QlsvfQ
VvPodDMxjZsJN0VooSxAJ1M1rsP2AwBG4oc/m/6Hy29LfqdzKEO/93B6fG/r5nVc6JGUQ7jqUXUR
dc2e46tGwyNBs26sO6+ZiTREbMlii3BnbxjbcfgBpQDECW+W/yvqjz4KaCxkLHg7xiDC39C8S9xq
7TmPgf8CQpqDjlCtnrfpPEMpOnqs1K+Sbvpp2Nb1L8OcVi796Eu9tuVbC3kRTdsUadZEo6a5LFNg
VnGw7LxAwIFiP3q7jXO96t0AqYFDp366Ofz9skua4m6ZTpN+GYcNd2mshZ9RPxnNvdXVYPsbUsMu
Y82zEgq7fWCtbLyqb9ITQv6jiuYtGE/ikf3q5nGDisDE9D5q+7luT7WVNUuIS3U7ltFWwucbaHhD
R7VbijtBx5sFgMNsFomRh0nLWFx2BulkSRzZQl1peZvDNYZOpjZIGdIprEk6ULVVs8rapZWxj7it
Ca07FHdsl+B9hnXw1DbPD6Ld2+I4Mhj7sFnR+TcId4R9G+Giigyc7SYc7nJVpBTbF0D5auh+TSgt
C/2XchTE7d9s0Ld0/pJYRm4Tpx3HOAoeEOgc/DyHa+EQvzTSyOruy9I5zuXWtU6zqUkYUTKYz7K8
qSL44BU4Q+/8Gv6Z5Seu6Hei4adG+NhlYXlXlMbK7fej+ZPBkWXcI8I2iVMucUQhIFwVid0B9ykW
+t4ovarlUzvvlAfCSrBVWfMUD1THNNLELzgBWp9EDV5fk4DVJLJxLQj82JCKTis2iDsUQj8vuuJk
QBSYI9QDH9FmYc1mHhhxazvm4j2YEXEKwvwKkSZPPBrm8ITZ/WzeclzYNLph5RGtXO891BXDfCCi
knfBgl+ou9WyOGuvez1T97BeJi1cCqitHIdz3249PsgBmnyzlfQVXJNxmA6lbbz6onWQOmvtuPVy
eP/ze0N/ltaS6rBLvVanncVwp9lEKnfn9AuIEHwElf3OAGGLiz8lJtMew6RR4ercczmU4y2wBOjA
oTtC+fN6Xpo3GWI6itB41XAMTdHtl4jvGvS70Q5XfznFaGmFH4R+2baEkL23sZoXqsROGM2+9E5O
KRu42M1NVxcfs9euBy94HbqzU+hmefDTt0AOPiyxTeedXXxEkC1Czu3BrfvMHwKibJ8UuWdl0MgL
08rIm8RxlZF0CF2YTVVcG/ATCj48cCrSFpGgptV68aYV7RfC6vtWYiMBTQiLIba1Whfl/FRHzY2v
WjvpLKcjbjP8cESZllIbh4HxjdGKuOQWCdDObiAumvirJx9DwVLffy58SlRVZ5U+tb2KeYC7tWkg
lmUWJGyN4L97TRlzknf5ik+IlUBAdORd+4aqGqSTWisZOvQJhadcvuXsNpjaVM9PojZu8F23lZjj
th+KuBBWHtud2WtCm6H5NfOmmElVCPbsTE7AV0sjrDtIqsB7X4LgUEwjupe5WfyeHAA/0hlecjkv
QDy6XL5IdzA2fogGKEgFAWgv+vO05D2qBsZxxAp0OWO4J/J3hXuazK2uw/3QK9vdu6NjxJAGfUDf
DCZrbOZXZlFgMkElVqis0DSph8HddqwKn1VT26nH51WA6iN39ld+3+6dxt74foXNa9yLxd1UhgXp
L0+NQK79aA0uJpVMIUpHoWlgSMSwuOo0pHNrX8XCRO1ES59rP4e1oxQV5BN6Tixn3XmtTCzp3vNo
ASZhgeeoCumhL5e0r8etaVUZSF/AHFm+WfB0BlO9MJS3HcpuvA0k9nvxJn3+CM3TRJzz4uOPsd23
gMdyg0AwIgtl8DxZ3bum/UtrPjG7z3oUcghxK3wNrigcHfaMDg+CZSWzOAwSvn64bvLfdELfjbmd
IocofEY7vUYiJLVVp6E8sh4VGwJhhEggipf6LVYZMA8PyeBVySIOE2KGyNgzhAZgVYh19Ww2P7S0
kfh0iJMzbPtt7opE0ZtoALAlh109s4+ZihiswFklA2KgENOVQewKawViiHuPuWXMFrZn3jzHOYRW
lqqDdT+ZFM6XCTNFQ5J79nbqHhbIVjN3F056h290iKz3hX4HljeXCPFQUPMcOiOpozoFr0AKe/ww
UdHHshsfEAHEubfh7KUwFDb1ykFj2jL/oCqPRf4YuL/6+udUevEybuzqNvC2eb/zp50DckeQCJB8
3hqen/II+BHydmTMEWxDV29KBnvpbwXnz1G7/Gr6ZQD5zcbpqg2Q2KzQU2ZoP2Xs3eneozpr2Lua
dkirhi6AhWXZWY2J2CAvV545P0EIaE0X11mB0oxM07Qdi2oFOHfjF+1bX9N9YD4NwalwO7JohKx0
o4z3amogglPf5EbDNr7VELR3wW/D1QFN4VnjPMFt1tta9sSf07xwsxGhSrCZo3pnlvmYejYwxbFe
C5b0HIiskeajEYva/b0Uxtt5HcYlz8rqQ1mJwFPa5hZKP4gm0gBNv4390FRBUlCEjL1ImgGtV+hn
cQAU+YtJmmI3WwcP/1dIEMoiyJhEn3JpkUbWSAwmS44AwsdVImB9YOgpOKvxb/v8YYzaTCPql51F
5ua3O9Cto7d9/hENc6wj68G3hhtNA6LtMkO2g0QcGGuNDfC88JdC/Kz5SyR0SnPo7LW/+BCmPVu7
1SZ3nia+0tataLez894DOZXqrslvaAkk443lD2b07A9+NumBDC00dGudTb7CmqC+tAfSOZR95hQ5
KTQKv4dX19yXqgO+9NvlDKrqTkKR9WQSjnpUEemWCU61GDczz2gOvsapgOjvbioO2h2zAvfqaDiI
IPaGv+E5gxGeM2NZMSc1l42H+Mxgq0qeLBTRgVJma9cSEey+UL/V4L10vnqZw/lmHAc7RsPUVgfG
ukDY7tU5fpVv6qZPrTZf4IUEK5+XpxkKgKaxrBWOIQgsnsdeVTe1sh9lzVLQJ6dN0SfzUq8C6d/3
obODg3lWkl0M1OhbN2OrN2K29n1Hs7Lx0gihRouqpDGn3pj049Dyde2097mR/8z7KgBytqw0RYiU
B0nE0G0GqELVxXPU+SgSDQV01JzmYIApJB4WxkA/sfABFgblybE/TSVBOmvjGEVaufUtxd4kik/3
YOi87dAzwFz2OPfNwxSWW65Rr1MVD21Z4hIozpU7g/9ka6jCKeW4+9LBhk9GNmvA+409SZL7bdXG
EXxnB1ihEyUl79dhgSSsNX4Y0/JmmR3aUPxVDqZ9onXwUlMcIjOK+0LcBxUc69BNlGh+LmXwpH1n
Nfb54xmJHg29XmrI0EVYNSPYeJKe2soEf7Pt7HjXZX4lmiToxMGgdvgb6Cc4Y5yVisTRQhXtWxt6
jNiDAe/Vce4s0L8AXSuA749VUncGUqsWXYGVqX102/IxrFA3FYFGx5e7yagwwUwcmtmySdN4NuFe
dD9JWbzXpYOa0nmILb+5my0Bh3E72ABOfWPpO0AqBuraEATxNg463FregzkcuP41+A3RgbeHDjOR
srub/M54RfnDmMiFuwSCKlY85UiM1yJdCuAwuI6mMcTZbUBD79xxsP5KVtx4wezu26n2Yp/SJEIM
OxjsV2Vijy9jRgv+Oi105TZ0Uw3qwfeB4PIbp57vgM0cKlr91ytHeb8pGvngGvp+cOefGjwLEJQM
gPGXduwiTRHCtPdVHge58OKmMJWXNHbOM9aD0TryUIo8cetHYYSZZ/Ap6aVRrSaUnDWliT8tzsvv
sIWnPc6pp5yUKfNnmat3A0WG2hnqlZgKkXW2x3cgiV1iR+hgf2bEJ3lXu1kw1lg6SteVD6wy6jIA
wYdoNL241I5CFBnt+3zxYRi6KAl740fgODwVTh8vanxo5uHRafuth2Pje+8CMGhXhZnAbrbdbsOC
50L9hICFEWuNjJpiazAdgnYot+XOb40o5U7AQBlTBu81EjDNYMZmWbuktObfhm1m9eIkri12ioNa
XL655Q/phQgqrFhBQ0JInrWBig3c1W1PE5/z5AyVjYAaqMd4grvgcWKDhDbL8FhE4pGOCM/rYjO1
aoTpnk1A50IhlfR/ODqP5baRIAw/0VQhhysAEkyicrygJNsa5BwGePr9uLctb1mmQMx0959aqbvO
HRjdNuc6uf77OB3GntOM+6OdIw9zc97Q/Bpv2/K+4FjLtAcTjJzVgfu5m2PP/1mrCSJgPY5m70SJ
huRp0bO7ehTERkKeTssBtPRhtodI9va8E6kbwsMe2oIPDRBQBBqlu0mrwDXbg1G0c1ysWRmVJA+x
jDlSZn/V6pPunq3kPcd9v0AxaZMM9cm/rJu1axnfNXJMBmTMpW/uGNcCbQaDaD32eYwoMDkA1qx+
EUa8okW2A81vH207fxc9XZW3/dNT50Uv7SfVgFr5GrMtj21A6QhJuCy7ta130vjrD33YIvNMjb+V
S/csQxMgViVeaNgYLPlFNtyJIzzFSA2wG2aMtYy7zOvDZJz/bh04btGJS6F9IacLym6NjdWKfXMI
7ETFfX/Nwb0X8TLp915N8UzujbqgCT67YIjNqnaTSUkyLtWNOgNocLMlEO5Pt16zGmdWSXxSJQLJ
RD+k1RDkvvFHddpZ9fe3a5HFXCUFDR5wFn/lrV02yMOCee1/E1fuKLxhPc8BpyFQ/aMSfxPjMTG1
K/qL+3bsr/O0cWpf/WraFfW08+wXv2vDhG+rBDmxdiRu0VZzO+iRQcmwkh8TNjX/GJJ40O/6/CfP
ilAHTRnHoz9cy/xc9m92XQIktXuzWwJpMFVb6xaOLpi73oTpqPar1capt8XjNt1RcMxAoNeAL6cq
dPTWnUXXXvkmw2558wjOwZLeGbdqVIJJfILXKQ5B3l/HCTSiPxXy0x0/huWPt/BiAygvhL8xdkF6
0LQoJtnN3Q+jticrCigsthL94UboZjTKhNFxAF0gQ/er07JtL0u+F28z9LBtzg1bcCrsAB4Dt7Ey
G7VZlJbObuVmqeEdm0p0u4kCkGTjxXJe4NWabQs2v+RrZW16/Wua6ZGO+V++uHtrUbSIDEwiWqsa
nl6lKiiENIEGE3n05Nr88ta6cCSO5FscNu4jhsWCl8Iq4Cndnl9lLVhenq5h4ffbd901vblLVhto
Q7dn14ltkOQtGFbw+97LIF+XicKxzG5+p3LLSHDmOyCSo+Zde/ZC9EFBFlwaer25vuha7exMRwBt
luxJErqlfWhT5y1Ata5LS2Rk6c7YbrLb6s4FDbCW/G8zUUE6FSSFvDCjfYkW5C4dzzMcFLD3dzH5
d7J1w6QuH5c250lfM7lFem3yidt426aIt/F9mb+a7Mevi73qeEvmhzT5riaoqPeRlze/AazoGcw+
e8hc46mR4pS37j+zmJ+mzYJvP63yuUi4SZxp4N9NItjWEOPIM3rbk8CdgLf1VGkOUHCWxga8hibU
K/t+X8fxoSUuUw0QURsjiR2yVTtop1/BYo5m+rZvg4iWRkM5A1Hnu82Z4r5Knz12bAY5hQrkqBqQ
20Ndjnyl/KbuYw3fplsk+4L5zL0fTupW4m1a7x9lxwU4gvCXnXC+hvIZ0Dc3If1h2EtT7HQ2ISJN
55a62hk7KpuLSECkDC/c4PRGaUfjmu6I/Ajd4ti4Z3PwoNGZ5XK3Pnap/JhbO4a6GNLbFazcK06O
hIlN39sFw+KiJzzPhCOmRn3aGf5HVhWRPtf3DZ4az0+ixq7BOx8G5zmbIAKzc0WfsWbykoDoZw6g
mu0fp3Lak3YZM3Hc+cYAR6qnQ1CO0Ktcx+yk/Nv28J+CHt4vhnWPiesu0byzLvXuXI7jBPye9EEC
pyFE8kDPJJo1Shzrb1ltP7pMI40BxBrYBlmpcDYhyYQVEXOyv91XbbvsFqPm696KzXhk89dpxf3p
U5e8jEOl/uQwbkv1fJO75LSG4yEHp1iGO6BJf6vQR0z7tGQnNx2TXvn1+DLYi+XFLc7IgWqjb7us
XzfAcA15zQB8UYugL+Dpqzps++2o0vqQD+2xQFWuRu9ntZ3QZtStuJNEMvJV6i7adBs41l27iOJw
TStdOW9uBbg/FenDDW89pnl3S2EeinOVeubJmUSMOYlRbbF8EmPWyMvs3dx7YcULNfKpkH7spOzv
Vs9jvhHrvyVTl37DaxIsprCNkFpLn+xJDXouMaX1Wm7cj3mycPKJfhb1+K5164kFfX+S9V8pFy5p
md+iIhbjKjJtfqZFFn7QoSNl7Qkbt43ANu3mQ+eQJPBmqt4STrwWizV/1HvxLMflJEb1aGztWVXb
Q5IMB3NaP73J+ajXKWwnSq50Dm5jjkEqpyMR1FR80hr9vPrRgMaLxDmbyQTaP4Y+AG4lvXC2tv06
6ypOEjc9d7O6OFI8cBE2eHHnsEg0Urr938437vpZvUDJnXWa/0IaD1inT8uUIHfpH5fVfdoS88oI
xmH29mxn4iKuv+00cXY5E15r5TBG1qxR3dM9pNHe0dlDOW+8gFNUex6Rf/l5yqEKagYhNd9pC9y/
vcwMoy1Om8KJhNvCKvZOFhaAGZrSzktuoMipQhcWU4zFL4vnf7us/Fl0WinKB/okvWppJgANx6bh
DuzmkyuTcG22ve8MjEQuR59pyOjDETh3ZyVJ+lQ0t9CncpjD1ki8wBDtr1nW7xVXftkvUTEsO3Ps
jlZ2MuhOteExkQzazXj0KOnpI0I/iKZ12ndDftK27r11vDyaDYejkyhaHWPfGKB9W3X2TewHKPdJ
Q2/52eOXzfE06JYQO/Tg+Z2MPEtc094H9LTqaHXSGNFXv+MKX0Ic8dV+1awqTBXk6jRtZ4+1XzQ8
/MfNwtHNO6f7V/pb2OpDlPALDXz3vbvxcLoD1pQgrcAUZHscpzwiUfzLHWF2xJYeaM7sKEMbYUn3
t+1LPTRmP5zrAYnTuOfovUutiVlHsSPgkfekR0Gm/WnkeupG24gL3YSkf3OhEvragHdXj7NKfuDY
OUGjfCG4PS5cBFbdwqdgG/nFtrvQ3SBOPYupvQo2QPNRd3cbxnPRIQObNNjpIffYaFfXyK/y565F
RmbSQF8WN2vOS0KYRipUOGIcYtZ892UWJam2a/zHVRRRNpZPSe8ckmxGgrUZam/Na75rJA1duq3u
SRVVAvmZqMgT/cEx2CJbitPigLlMlQARMrnDl3Ix40aYxi5jrg27NXf3o2PXoWnIa2sngWVl2U+f
9PM9gWjpQ5m21k74M8xusnlbvWOFbLlvVw3tT1vJmJVi62FUY33sk7Z7LGrGnHzU1bGqmuqaiUFQ
p2aOW7eVyMCV2A2GrI5YnGiVuedL3DfaGiTjWnyzsYxlviIfP+mZikdvzp1LStrfKZmHoTzlItVe
CrsAfNuSpJp3cmukFbac9HM1AucZ1Zhxkdj612TRtAxFgtghs61AKxg8NUt+bLeLW5TOECfNmqLc
Bw8krey1cJr6kFaqenBSUeyaWS/WMFNUCxMrZtCnSp1wY087q6ocOM5hi4plds6GDaHrZrLb1f7I
9i9Zjhuce23sCtMe9uzXse/cTTThAKKNMn2xdxUTf5yVnnPsZPm1dL6+r6b6zk9k0Qb2vLmPc1an
O0ea1A5l2R9Zaz64NF2x2pBzEVPXAPHlv8D9S5xYiLoGU6JshM88t25nGVFh8U8EytbXLJS2OYe9
h5SPtIXpZdxWe6cMj+on2/mfZuPlMgyZgaGVGrDYSKiiLRcU4qVjIhLjqapTNfajHuo2XcsMyra3
GnM+dtsK35GVMB5BtihIHSeTWlQ4INhUxjLIjLQ5JlKuOyPph7hwbpUZ6DuvhoNX3KGFLMMJ+Zim
1387k0VqZnnfInTAdRR1nf2lNdexBz/qCWFsmU2LPDUvw9LfZ5uGqjNDEdz8ddI2/zSd8j5rCNnt
9e0WD+OowFyrgfJN+P9kV9ch5yErvX52HJq2zdcevNU4E8Uez/5vrw2RL7+N1vOibVrZlS20Xetu
xzIrH7RxXuC6zChr6Urrou8RF473qm544AZdqM6GrCI55rPatwRrcvzhigw79vPsfl6q14LNZgSO
hEhZYiv3IjrHv3yzWjDOQNZKnZNl+rSb8rczVqAYzT8WXhcJtVzcvHq2gcERVNQSUGJEhuOdq0F9
q8YnfJSHYCAG8BWOOI2/W6AOq9mXG2qN99E4LaT3dO+KZKdt6b5d0n+Q+guXs3XQVhXZevuu2mJA
nDe8LyR8oCLAq+l8GhPbp0eMZqS0mpALSVyM9r2wOVjtAK/ttb9J5b5nmXPK7cm+qLWx0HPZ7Z6l
vcahhxfkjtulUrKGlgU41mZdYdzy+81L+FkSYWVpNAyNnfCveWsjuEu09VCvW3YQyp4HtExr6TAv
3xiorq38O4H+LBid9o+lJddMs3eSz23b90MxhIsYcF0xD2RtSEJGvCLwbMCn08UOJKv5Et+HBxCh
Xnh3PfCcRBwwt/8aEKc05a0X2l43ICZ7LUJOH3jLUdlaqFusr98epJWhgvjprCcxjDtDZ9e85laB
40LHOGREDmOYeExxYojLRgtcRcKPXARroHI0esnaMh4nBRlbC4KMJD0jli/DIelUPK3CBBBMs5iW
7cU1h3+i1to9iuBIq9MX3UwvWZFFttJDy14Dc5NB6t/hCLbH96JmPsrMk2zF2Rz/0ndHuoloJred
5z5leJuXkTd4ln+3XEMHyLatui+qqDXA4rUkj3Wjud9EDzlmwhCyoyHiRr5w24VF3kTZRO9E37TQ
ftGQhZLPZMs1pM9gsGZdRzK0kZGhG7XM+dmZpvtmYAYyG6hBim/XV+AMzCJKaC8JBk2zGN6lzuOa
l55LGNldmTYv7FhZn6y5iAvaLa9do0HQOWZrtnD2dDcsb5WBe+d55Y1gn94d+Q9MaKYXVAZS21XX
J6occqZuc8bA5bfBiX/VPSqL4Rxnrz8u5t1QFW+8dsSD2d89Fllrcb5S33kru+qjmvNPNrm85EN/
7+vSi/DxPjra+Oqn+Qs38GufVmlo5wMQKLq0oHbET5kW2DtL47Nvm5PWz1UAIPhPmfUXRFB1sOom
3KR1XLAZwC7w+k5VZV8rnXpdOF7ymDe4SueSK8L15RCQfvNZJzYIBm3ejni89batCjnp1O4rm9Yh
R9jnJVdzzI2gFVhrLa/Io8ye/oFhPQ3cSQGjHJeDmTnBNFsisHNDwlXreCU2/VDSbuW9Ec9musu3
/EDaCFVf7qsVSZuel2+F8I6uMcRLzSQ2z/tprX/GITs1jvswrM6b8iDE4XvpbpGBikI9Nzoz8ZC/
62a1Avyrz36D0vQ7J/T0TgJJ3uQcwtrzrj1IG2Aqyax95W5xWpp7Rb9TVPbOncUXIQTsM5HvQOjh
kjvvTpsdsWk+FmlfhbOfdZQSF/DLcqtQqwwWM8s/c9bdgy4QZipyHzJz5H52fwrZOdBc3mcxlNOD
JcEE3fxDes6j2hYOK4LupEda3ybPBJ4q3irjLs/cJswrPSXvwpNAxWX7VFmNi42smA+y2dq43jwU
GYRK71139nc1mlVmu/mlb1K27I539ew9tikNEcJueg2rHCKRdUu0ZkxRk1vHebac5Grdj+ifnXb8
renPh1rbb+X8LYvtY9VwjadtVLUIU1vYtlUaR96aLkycHhuYxvjjJmSzpCAd2RnDb8Q7ea319Kqk
HvfG9OQl3bnwRKT13tG0YaaU+wqG/Ft0RNe2Mvk7DMv92LafpVG/gmT9L1hwMwHvxUHOHKiuPPKL
cp82xV5ky1fHwiHbbF5caT1PKfrnkqu2b7ZD0vTxZKVvw5I8FnZ+Nd25iZYBvG60URlv1V1fjWwI
m59VowwkY1wNY3Kt1HwxLXywS529Gkoe0Oy5BNImwI7uctumsqBCctZpJ4mCQj6Te6F0uDGaEoQV
Ia9LEKqdxY1VSMDl0v2yxK0pyAaDeT1hY/euk6Yl2Se7Su9si1kt+2ygg0caqYXlnOT7fIQxKHxU
roVIvjg1KQ8YJ0aXm2Ns0iCFmQsjWlDn0LJ7xTsBZN5la418p3JyRWddQ6BB/PD45a/adKoy1wmN
UgLFkkYaUBoXPkpeZjtD27bY3JbkmRQVb4yV1Bya1aJGuOqYHZ51Kx3mD5rxIUjXrcwjfUSJ8rKt
VftPaQogGXznQafs2PhHaA9+NdXLiCvS9fc2JgIsac3yZZcPda4eeuRfPSurbQAYivu5RI9UIUEr
s+3Jy+bIHJx95snDvKXXxHyfuDdrV0VqeJbuzKOnjGwdx4iEQ+FC9BSR2aevY5MfyyaNShjwpGES
9FBIy/rJ8uo9kYKhFNrBs2fcLSjBmzR0Z++QOFPQQm/Rfz3pPNqlcPfNCLeODC+/8bCeHlvTfEAe
9eHItAWzrR518dI1/8rWvfMrBYiGlqaWyWPWieRQmdlR049W69EjiuyFI4h4k9xN5iz0Zz3wZpUj
OluBDJMcrHItvZtSbzmhrNzz8T6ysmFgcCmb94mi5vc7pJ2I1d8a3g3jOQc3p8n0FzOQ6lKBYMtG
ACeokJzXgDWrwKsrb70XNy7FtPvcmvleiHvL02GA0lAN1bE012i0vSYkyyV5bMveuZuazot9fUZt
sSboAru3DFUKIcyhY0xRUuK1RYXZ1T7lqsIGkl30mYDDYkDivvWPjFCsE4XdO6d9372siqVJXyIT
KEhXsOyfzW7g5D9XM0MoPNFsyl3jIhPyqntUoeiqHwqkkAoqKl2SQOl6pMbnpXpq2CjkteWzNIp4
uakPJ5mHWln/6QjRZOGbCXHQsifayO0vZVoZmJDTolh224iVjV6sGutC7MqTQ6QnEibg/ILeM6tG
vo6/VW3sy8nbaSnmnPZU4B+YjHPZvi2yCT0FHaPA/MStQ02CSi8i6ZzHpWKlCG2T3sfm5L1WQ35F
+3JaC4b7Eil6NXWxCf4wCJDMBvtXNZ1Wbv5VvY7w9gsOJJPDp5cvw3YE+d75qNn77kRvCViDYNtz
QGpn1NjwFbRqPcMhJASNb/doIg5KahHP27CzMX2BUuJ4WEcoLBrHqjsWavxcWxXmi3XFfnw1OK+W
bA+Jzrkt0velH4A/ZNxks0VS+G9tyL3T+h/QZy+L6tZAdmmPWpMdAX63z13LjLZ6QBeUV5dkg6Rb
qUiorX0kqaq6Si19axq7PE2MeUFrNCsazJHCi37NdeO8NcBrkkuSp0AjephO3EFD/2pX0gnUhp3A
TZM8bHLUHsSf0ON3okPehJrZFpiNsPjnoeH0y5PVWA/sswo0azuvwj37pXvMrKbnHhDypOATglSb
hr3w0C7dKAZ3siZGBRGYKE42i9480c86spgxlc9SIwKyIXYy5F2/7Suod/3NEyP0wyrVtV3Xo7Wg
JiwSLHE69LHXNLwAosa+kMYAn+Gqg6DkOPwQo+tdYOK2JJX/u8SstBScCxPrj8lMDEFhKe+BjXi4
t3oKZGN6TBb19FLI/MXLGpuhLkXGXz+XnTrovY6AJj+Ljkj91gKqZyhGkBMTS32axborlzTqzekp
c7QPJykvjYbe35aoSVbfG8Ie0azKlyuCNbwe04h9h1zkOXFgnvg+x7Gs9xDn5Hj62qH3FB2A91ZD
2OPH4XhoEzTnpKWERDfpUTfKlXWEer8rNReSVi+GDJlbipOKoYzmhBj4rMD4ZE5G/5Rot4+yYYYI
kptA36pFaExrG8qEuYLhvqVPtdvXrZ2MHy+l5x7mATIt4b7ku0JQ6g5IlTeuCHffbT1+lr4UUcO8
EWkVN/cqsrep6h+WUf+as+199UoOSWkYB2HZS5iPTQ3FOuU7XfBlITo+WJKdtg7ziIS6rCvMssHg
UFN5IP6NuxOTfGvyxQ+2zsbj0lSn1EPqyw1TR0NlZ3eWgVhm3ib035b5OGIZ9fr5mMr0keQJdvO2
2ztzx0+Wl6e69EJzxtU06e5znW9s1PWGf1isfCb68vXGjYWd7M6jN0ZiXX9TaCCgI5xUqZAHKPg6
HMzZ3rXCm65pqj9ri/maWLr3ajvTv8JO74q+W78m1LsfIl+izU7XX6Yz55AjCavCwS6KnZ97t6Q6
2e9LkrgulrA7WJ+um18br2YYYvdPSr1KPYVYwPSHCKQD2UhuDT8G7gyuoZYN3aBBO7nMf+ykPMq5
/jWA5UcI3340914q0fUN8NnGzUf5oeUpApY/nYvlb4CsQLsMBOCEc/c92mfN2PvG3qivFZ4T7mQE
OjRO3n2z3c1k0PCXQbSARO3jPFx8fdy5EKLIFsLRAHB0qu/V3Z5nKU+4H+9XRFm0WX12HYQB6Ep/
zSOlY7pmPApL2YGtrQWA19qjxsLuYsxmNIBjlv5Xavz2RbbLUyu0MHnWf23QgbZ6c0teBuO79R+K
OSZH0ESNxk1a9vVlyJdvK3uSeb7vEcL2RuXfN66T7MZenOnCELZZ9d9ma8wwp9D0QCzdFltusRzT
miEyseyjMLWIo7NXyohyeAxyVXNSPHlmUmbfOWYEoJu9W/BAB2exLsB0yFRN3S8+Rzcd77ZmM47+
2Lj3Q6ePBKoRedVoAPD2j2WbZ12MF2a+y1I5d2Or7xSmsWStQ2sGsKu0n81DUD1k5o9frnso2Dgx
IHd0Sszs3W1cn8Fkc89sndacSlkOT2trePEqHV5DV71aW3+eB4va30euI3ZareLWL9EwiGDpJxQP
E0IWPBjZ5L6MrTiuXO+yHj9QmVfHNOuAWgBwRhuETF/Tx9pu71Yg8DKo1SqOOvfMUIpDKd2wbjXj
UFfLCHW3VBfHGw82WrRZaQd9kkfJ6UhKqMN5upgjY7qHwIgLlacFsVMqEXte/eINpkLrIrYYz8mt
D+2/tqmKFM2n1aUAfkCQVnFKuRWMkYazZVZDjTUADVIEVOlgQ6GRTrv6T+6KLmh76z1N1W3nMsLb
xNw5q/9i59PJWJr9pNGtG5g60/zOsFyMyj2+HyCs0jhamGTBXvea78ey62I5pkeTsUl4dVTJvbjB
siWNncIqoR/m6ugUf0svfekr75Utpk+G4k7T/+ioinsc0nPDeDrrxpOfry9NlR1XiBzVGRjhnxSV
E3Zv72zbrhyGR18f7pwcHerNrNiARTxvVXdx0qd8+VPj0VnOEDayjLTxt08utY3ITtaMvFQV13ht
mdYpUjzS+sFSUZpcKUTIEp57RgtoYv5YMrRX84Mzv2+QJb0dp0XsDz9S++ir8kQBzfV30ZXXQqft
q9tjU/lfSmEJX/IXNFSnSRQ8C//ZG+vYEz/t4AQNXoYOAy11LhDg/BP37epfMkSpeQcd7b0PRXvw
tL/zTYI6TU6ISNSm99uCxu72q4edbzWo/WrbeTm8fjG9iG0+1w050jAvuZCPa8Edg77P8VXgO+Kp
bgrAYfuqz0s8zNp5KsECWunvtQxBGHJE0WEGhMN4g/FF9OanL9J9aVvcZWyse/NZQ6E2THV/MpcU
Mx9H28UQe6/4Y2AgbT7GCjlhKDk4BuKLZHB2/twGZLruFYG+Fvs+dcGhWjrCLYyoYqbJcTWncHgT
+s/C403EOFZaVYLBZVCBUdmvqAr4EVC8Qhv/qBF+wN4ep617bIv2n8/j9tHKtPXV5Fczh9hwLjUn
XHqUv7iqHmXy7doJmhL9uOrPTT2Hc85KbEYo1Fu554ao4xb1kfRmSEghkhBEc1q2lzmfH2kl2ohA
WWcG3FAv9V3vPqbtX93Qdy7iarm9gT/vPZIMBHK+rLqsixF7pOSttmDjLxe/sM428WWp3dzhu3Ec
HIyZ9tyYZJWtCVaXHMhqnn5787R0aj+5b/p03jw6NbhlUzsmS1w5/3AGnKlIXEPDv669sxbJbjfr
ecO7mDi/todzyrKD2f8wAbnARHu0Ulv2m6F28dMkqtGT+ZsVtWUX1Li7BdKcEozCRp9nIJJqHSNc
pET3/2/Ox6Dh685V8p2y73LwulOi9YBWM/5OcUwUsL77Y9QXZbWnFsd8M44hs+FHloOepWC8mLEO
yl2jEvWdz0dG4NuA5at4KfEB42hR1aehvZkFU3D+gOpqKASKBCecjDcyxWJaFSbVU47JLD+uzrYr
5i5yavGuFzIwzU/DYT7P0U65mBEx8dlIbFiNcsuBmMxXT07PpIoe7AVtBWhct/xRykP6KqJpXVCB
5bgyqA7l/YwtXWCEm9Z3TX9V+hthAEXBEyqYkNMisG+7OwRcGCwv2rlhhlD9hBTaWeX8x+3Hw7ig
Wu99OHHgNHGo5YeP252OIzC0d1nke6TBj4lhoS9zJBKMoov7ST+XLt0SM3Eki26v+++2RJQrYWrX
Bz+70QanwcTf1R3Wob4WzMMUk5PbI8BzN/m06cMfTfih4NMRoYZw7s/kmCh23lcMo4312va/tW/v
B93/HGrhRcs2gH0wz4ESRq6PkNRu4qacj2sGWXr7JDePVWxju82wBpJJlifg7u+EhXj2tTWQOeH6
ru/ZCnNQjGA++rm2SoPCTePKb57b2fxRhf5RrBxXg7OUf5m1FeMGM3eGNdGTrOYxV5+Jn390ufFn
2WoyDHz3Xu/yo+0z5VJFVtDq3KT8ztaj2fixDf7k4CXXhQzLOtvrfMjOSy/zbIRuOR1hfh/rZEan
/j4PPyM6I6b3a5em36JHEzpUf9a1+GNv/TVdm+9GKYwZzOTCuVklZgQE0GwGNFzHkkSRxTcGtNzW
b92ng8bh9FR6yUlqrwWc1D/DHTqMV84LSqiMCI8XDyBycd9ch90GuKRyE1EIwfeyzcN2KSO92mLl
1HdDX995Cnt3Zx/Lzt4J8B+1QejhHcDrnH53E0KizKh3KYjarS60t9rgd4HA12fwhi8o0DKSWWi8
uftn1potQxqJGs9WjhzbTvQydDz5uXoKgDVPDuNWfAuxoQtjfecVitcmWoIoDBMpqipMGEDcBZ55
Gb3kkmYWOasqd2/arQVnl7T6z1npx6xB05QqGANo1cR4K5u+g+aaKDYoDBp7fh5K56/tg10WdmB2
PGZGAuqOUyRnWNedzj1dVs6OpuPbdjD4SlgMo8KmbLTq3Hso0dtkCxPxqZaNiZ2RaN20l9lFze4s
/QVd+b1r5IciU/e+Ox9SchWICN1vk7+e6m47aL2LFGEZES/njtede73JpyAnUGXOTXwwAD0gpXo0
+2aFdLiyCXSx6dJ9+69de69AQ7X3MeFOdgo57kpljtFUCqQR+mORqxWN+CZu9p9Ho9IxMi3Ds68U
weo1EsLWa6lNAzpRSMl9izWr1rtDnQO5oRrB8z5EkwWuXKKsTbDqQ859pgRcmgiS5vWvI4xPj/Gy
ctM3Fi/vIAZfXVde3I0taVica02/mDxW+I8LWoOgt7JHe0ap6Nu0iE4Z5g3pXNKJyvWt5f95JeSw
9Uhw3rlehvsydUm64Kxs2gcPFsPzdtJtgU/KCEpMjwAL0X+kndlu48iWRX+oCZAMkkG+apYs25Il
T/lC2JlOzvPMr+/FusDttNKw4ep6ukDVFU3GdOKcs9emIDyvynGu1Po6MZtVq3sbTzNvY+A6CvVC
t6OxQ8056oJlNXjnwW+J/Ghas+O9UIwbjG5Qbtqbvmu3pmGuLNu/Gi31YJXDSxE3FZWu+s3PEORV
WboeWsdleOmuJ2nwEAUZraxaSb9Z7d63lo8MrqhnzBxaV427yIj2HZLGWHdXEUro0ZhOBflWRUiB
s5oYyfWVNQi5g014EhjKRhOqh31nek01+RUlVLqgIQSAbLAKrOw34vllndpzBQlGhXsaCff12MTL
QBjzLKJNQ6HRwqRDliIX2RlwK3NhxJsK3YSMzF1W5cM5zWnxHARt9Jyisq6uVY9SkWMWNEnQtlX1
G8ci6CyfbLGpyTdog/lG2rxkuqrnxrbXmsVLqOKKNqTnwM6vnaq+jr1234kuXVKVW2dutI29GpSB
2d+qk7q117wtPb63hZG9UJO0ZrWMfC5sBn1K8CWG+rqxY+p1A3la79qiNyAwU2veIQXOFGOvBcqN
ij48V2+U6KSJt7j/bY/0mIMeMIqdMwbUC2knMXru0446n9pf5ci9XK0E4lx3hbfoKnb2Th0/WC5q
OugwVW7REAnmzmy9l8C7SvWfdZtuOo8YojcJLOm5cUexzfsfdHzNXEqUo3tflg+Bpm8aCp60iHOD
um2QQw6FsRzRvgy0+xbdi0vCXXf7e49jVm3Hder4S1uJyc17xAzsJ7CkwqB6TKr8qut+9NJ7iDra
80JUQCQIspk1eHdT/dNLk2XXK7eep2zY6v2NGec6+ZXRuHeHEgnv6EnOSJF1G0MvPVo6POcuNzz/
3k2qkRIq4gFdpddi1vgQQYKpkk3qVJ6UVjtZo189OJFpM6g+KVsEAOmyiEnaj8lAvbUuO0YRmaku
8EmgbTYjueBbDoU/nU7FSO8gI9hCXtGxod00GXlwYl5j3/gyvYuVuNy5IjKeco/52RquSpspebqw
bNV1avXWTafDTHGxnZsFTfrb9pW30mTnDHPtrcftfpb7dERj2/qK4g/MhwuF3B0DEFxqVxR05LfW
PYpw2iIqwCbzrlRBRfV2ct+mKlGLNCr1tuki5zo1HAUgiouJVRwY9V3RpNrJ8eVj69CaL4zQfzDc
IHvhYKKa2thj8USRMnlWQ80dV6iQomPgFv5Gi1r7WUX5aC4D2sroXXYdjtwUUPoAM6XusjUop+4R
6BdfU9IiuB1F9UgmDxWA7YEl632FOwECt7nQ9JDkbF3fwjzN79QGJehMbU1LzrzGtG9cj3YTghRX
rqjh01rKPvVPsbt5bLjVb4ZC0PJX1YBFWeOslAwxMVgl307VeW/AuqUvj6sVdUA6p6jPPsRpxeKh
nvhrCHqblvcmhe7PiSppssjHZWizXGjk+NUOhFRJMRYwZOqYlrXIWEgjKN5CqL93eCXXd8KnK64K
k4eyHGhMBK6GCD91AoTEYxBxHy8bMqeBjPNg3qQgeCJwxEWbc9lKKJHP+zYOn3w0RYsy83oqDjFt
J7VWob/UnJ5Se80HBNFln508p+RZaCBQPsfTfcANnKzLtYm2x81MuyDy5rlBjagbxEly/5XLVmyy
7vuARWzRAeRalgaU17jABkbSRtmQRAJC5EIDmfQVlfoDYCfm8VgOG6rGP5d4cxMXY+FXqTgB+qmo
e31FMv/g9x0dp8bJpwhHUv3CmyOJVNeJKsc+1eZrB5LrK5vOD4bgz98XF0Nggc6h0Z/fj8HtuS6t
C1uPKtrn4/zFS4gLPqRWegO5Mx6iBfvC2ihfUQ7/RhxOXF9H4FgNA9S5gKbq2NtSubIkbh+7N8/+
AtT49x9vaghKJtyyjdO6dfGF7MERiggacZqgB1s72Xz+bf4msr7/+YtvQz3b0Cufn1fzvSO37bjt
hrWMvrJG+eotLtYBXfJdHnNDP6Xjz7E/B6+fv8VXP38Be9XzKveAlwoIRJvkOhVfjPCHHwlcJlaL
oDkxs2MG/IHFtVp21yA3+etVskLcTmfGG71v338H/FwsHVymhs/OBZHTzTU/ykNYrMAqZw5MLkRm
/+IJ2GGrhrQ17S8zxyCs0iQIHfNkIN6gVJlk3zWww7cOBex/HzDBQP/8TmE2hnnFAxr09Z1NHbP+
NobV1DC+kXjs4A7Ks94/QaHPny5G3Tg9cJDMLPcrL6KPJhKOlFIYgFEd6xLC2jk2yte8sU5dFs9L
Grqodn0+CNM3eI9ABlMLARlPDQsSvHbxjZrIgGBnoM5vu5vRoydz263LOyf9/op495gLdDddCZHn
2DyGKNhY0OL6+Vv8vW+bOkh+bkJMJGFcGi9WaVegIU3lSY2d64hqdrLmz/liOn2w7MDMs/tPyw53
k4vBri1NtEnuqKfCLrpNZgjKegCwl73wEbzRZ/bFS334PDyxLQGf2viL410YuddR+VNPpfPS69G8
613ClACte7v49uezdZ4x2cebsMMvJkEX2D3vbQ0nvbU6Dw5rO+6JQd1X+nSy8+fP+mBK44lu61hn
MOcM9eIryjrKscWqIRcPsEKXVvvFhNY/mNEO+Vf6vrAonSjP79dkKaTbZxkxiF2Vyqq3HOWNDiK2
mKGremzbVBcKhNEZclaPyKlQ/0Rbqn1cZlHNvGExI28aTW2uatKOa1mLPF9ILnvLgS7pW9Iu0Y3o
fwzZPmhraxNhVr+KIjp8RVYYv7j/ArxF+ardhaHVrz//dB/Mctwl4asaNJVgYn6xJTty8FVrLHkz
3saJzwNZaBuB3+dP+WDa4fkuJjNnTnnmxfvvB63Q1CECiBNOPgsDxZrvw8PBM0TLv4p4/wlp3+8+
WKxNsxszH2dyAX3/LDEVjlNbdU/abSXNGaI0oCk/c+PeCTJAq9xl6Z/af/5+f09AZh/0Z6Fzdhr6
pb+b21iZDUvHPXEFWbuKsjp++/dxTKUDw8Sq1aIm8P6d5KB2seXmAV1cHV2JyU5o36buE2T/8YRp
BP8417IEtYZu8oRmQL6AEPLb2H1+H3b5xBdHGmlfjEpkWn7SiCg4h/T3FvByvphhH4wAOjyTGJR2
ZotHvP/7nSZv1LiJGHUdtSZbdf1vhuCPB1zsMZVL3WQoeECurqozK/K7I8wFhEswLg5Yy9LX8P7v
V9vaFVnuKSeM9aL8R199cdD8/X34fUZAmtwHmacXO1ikeQq9Xa5ySuRVqq2pgHz+9/+9j1C4+mfZ
Eb9TRrsYX12pKQdoZnS2x23qnEMLLN63o8f3j7g479O+MFUwL9HZVMjVwEL89iJ2uITAbwcVz132
cpEBTysi0szR2VC3yS7zvr0CHDKGBgY5Ev7SX2cIqq64S+imPqc/0dgmX/nVfDDA2MdqhI02T8EC
8v0EiopET4rBic6Uhsg/Z4+fj+9XP39xS9bb0qrpzY7OSXplN9el/GL+T/Pj/a49ud/+98+3L+4f
hl5TwDX4fQ19KsIPuIaTsDRAbGDHX1wIP5irZEKkhRsn5DPTvFhrfWhZfuwkKdLCe0gdM0qc9Jh8
/r3+PvGcd8+Yvucf+2mRVDiy5zxDoWWNnp2lNmUBl58/5INBefeQi2PBtlI8fRFAnzNRUEe6GtMv
lsSHX0rnaJM63nLycldFG+b2VZim56kpyHPTeVkGGzdu1v/iPf54zMWAdJVrpS7ZsfNDhYdN+O2j
zTEYbII3qo1/R6JR3Ja9l/rylESvNTlJ/ebbfz3WbViAOAw5KdOLoY4z0nx95lpk4BeQHr9tbo0z
2J8/fzHIERpy0/f4+TboV2jxMuSS/+IFhMnhYBO7ELG/n6uxHlhjO3Z8IDreAmTZdCd+/oQP5hEG
jpxthm2QIry8c9Iqq5FVteWpKwHaLK1oBeH480d8sOBMlSsUBlfOPyv7/UtkaE/1rGrtk+mA1EPu
oVzl8N7i7ouD7oM1x4UQN0rdVO3JjfD9c/IkiANhg/r2wvwKnueXkdIHO+G7B1xs5D69TeXQ9vYp
+o14EA0ZekAJdviryH/asf/YcXH1sYUNjpOUz3SluXSmajUDdVkvlXM2iGWCQERpcInAo6HZjs5A
KzKNc7r/xdZ7eZPiUWzyGlcBTcdd27zM5qZ1IDTP7QUN90PWUwWLAfFzr9v48Yh/UVPkSLYCz8lu
o7oRx1R6PdTIEM617tKZmtT0koB+MBdtw9BKv29/++HQZmsdCRdFrHt61mAq5NXSQfM16bsH+pLt
HBFo4cLQM9stTYp0msEhiJTvzcH/vJwgiylhAPOKF/uYpwN19mUrztD1n9ZZuo+ePp/kF5PvPw8w
BAV+QKp/xxA0zNWOqjbirMLelgD4Wn3x/3vCRRxdJbWmGz6vYDTPytr9Fy+gC+5/mkEQOlUm3q8e
PyW3lVUaP28o6yD0N18EWf9k09/NaooQjIDlGNjoqUJexBGiC0hu2YU4A/dwdlTrwm2Vtt0Dpl/D
IdZqBSVIT9+ZP6A0NqPcvA5qhwpS28lqJUVj7mSYxz8anbk7N8zamqeolpeeiRuNM1YahpeNvTMs
O94mlUJzehXIeWs3Gt25rrPAiJdKkd9pISTdRv0FTmJc+YabQgp1+y9O5w9mA6uYN9VI5DEfLk+G
ECtB3+qNs9B/Oy+eePh8Klxs2tNkY5RUzcA+C7TI5aad167tJLbLp0S4YtfXdpKR7/j5+UP+OVwu
BmyyZ8LrSbdNalQXL5GMsu4jxzPOcpAAsnEeeKK5pzZ+6NgumvPoDdq2BHnWrTJrV6IblT9aEtRK
+8XHvNh2//O2pmZhnywJDi8vSDQBYfTT53zMOqYDxj9Ag9oXkk5WR4MO11V3n7/4xXn11/MuFpqT
QE9xabg6GyZdOBVaelp6AREWXzznMh+CNaPK8Akd/J4UmmVcLLmxahwTNLMBh9ZcgF27Kgf3t7SQ
4BTGro3An9geXWwmmZjOb774qvq03v4cXseidDcZUpOaIxl4ueCjTnBxjlXvVm/GGnl5pmydFPFd
UqjxNcohgPAhlVel1/RtjrhmVqfweGlg1OB1dqaKqUbswSshp6d0vbNk5+2XskDjbJVtt9FjmIOf
D4w2XYUv/2SDkuY0F4RtXOZkERtHENyEf5tSwpiZgXjqS2nflVbGSg8dIhiydjdUUZA/KU69SvzO
3gZpE32xFV/OSIg/LIfpo3FR0ZzLlSFCNS7x0w2OnaenYFfAEOIQo+4aI4wXloiR9mlDsf787S+n
5T8PpbrBY0l1IrF7v0E7aoVkxcvCIx3WwGZL6ygAmYjt50+53Lkun3Ix+cPUaAyj5SladnbobYub
76U7WMN8uz9e4+IkLgGb4rrGA0rXJaS9r5rT52/w9yzhCQT72CJOzuEUU95/KA4xUDtp7x2F0xzi
2qXpuMMkBG59Z5d7mIp0HPooP93DpFytaF/7/A+43J2nN6RYJ3XyFdOWdfGGdW0HHYeCd4z9ZuHR
jVRJWMRfxBsfzYY/HzKN4x+3WBkqES0imneciBkVKlYfwUqgHJX2/C/ehuq7Q1DAmnOmtfDHgxqz
c+KR/qGjtPq3xCxuoFHtqOH9/PwxH76PbekWeVSKbJdLG1Kybfau7h9bx5hrIn1J7fw1F+PPUi+/
uBVOYfq7XYTxMUyS3VghE/A4F+PDqCC+cUKUV9Yr4W0YnFuaZDjaCgc1EliLz9/so+lA1CGnXg/B
jj/9+z8+YEVjuu11hX/s0MGV57B86MUXsdVHixYrXCqSqkXborgYo0jrCnJwtnd0y5WtoRk7fP4K
H/y+5A7K53LoXeaK9f4VENuPgzN67qEIsQ03zvi/ff8BJFh1i3DJ5ONfvECMWkkByuIckm6p0l/6
xRB89PeTobSZxhoXaXOaEX8MgWbnctA80znE7c2+Nf/FH8/0pE9Cd6hEXQZ7vSpSTc2kc8CyKzMf
u+SL/PYHS8NWKXjiP25rBOcX8zWEMikGGpqPlUkT4E/4fjoWSd4XOdwPpum7p0zf8I9vlNXSBXnc
ekenArpZWuccZxsJLu7bI81j0AuTCaXKrV6cL63qchHDSOxoDcPaFu4VUsTF54/4+Hv93yMuvlfi
VRhEYOxy9PSdQDVuzv10XX9VWProe5FZouFAkj5hcb//Xg4KzaLFN/wQY+QziDu32Banz1/kg2lL
4YGNl2ifVWFdLDsNSNtY0l98QA9ilBta8T7//Q8+lDOdxESetIf91d2TqIEdDbXKqsveVNC/qrPL
UQN06uzz5/z9qRhyXSV9RZ6SlXKx/PrYNj2aQ53D+LOObuOHpv32CuQBpk2OzyBtzAXw/Vh4pp2W
pmfbh9TbB9vC+l6akjN8SsVMnSX25OV8uQA1paL8Fuv2QSqr4doMvwi5pDT+isUlQQM5K40KDcPx
vkyu/4/VujCrSmU4JNoKMt7qf9pcH4QZgV+y3UOCdCbSdkV4RZVOqx6DaWVmj773QrVbeh1kFAdO
bT4HY7ShyroWvr6NYUH5/ttYPkU1uEdCd8uGJIlesEvnnOOzziXXV+qLPkX72mt3vhdA3l8DzE8G
xDKUZNE8bZHvLFsfLr5TPBZIp8sqX7pxDX8P6oKF6+xQ4EwXHDOJcQ1d233wOGHVHe2IpHmR5rfh
eOe03nwMtL2aHcrwOBjPEhlwOWQWbBNjHRbxrkhr+vedlZKIRc6FIhpuC3zSVNg+GSqFZDcqW92N
Z4XYDcajmT4b0RXc3UU5NRIVoIwwHrKvq9xccRucsCYQi64dNFgiOaIWtzE7wF9U1WEc1CAq++oa
qvlS7+tZWTy6ZXnjSRQ5MdQehEwwp1YlDiBN/Cq1Kzd7Fi2q4W0O4VhFECQiLFrFrxYllA6+FR/5
5QgiAS80Hd2HmR6C+CSwHZTNjZ78qDxaTiN3lXWvSTMsOudGBcQRasGMJm4fohzqVzE5sli/Cjwb
1Lpr5lqL5qymi0kG7q4VP4ocQplzFbdw3H75soGSfnb9U4QLJ0BOUW3hqReYrxo/XMa4qDGRghfr
9MMqQA4sy3Ii8i0qsVIk5MqymkfQJqtJtt4CS8gfMnufR/vefi7A7vphDmiGthBaYh1Zz0xnmNE9
MJcBX6a9xvqJ+p4xbwFJmGLf48MY1dDwOJJUKJ2EXIhIaTcdI4RhhFNmvicyIklx5SXlHHrdQka0
T9RTmzU/Vu/CCq0ZJA/QikP9mmOEYzj1xkr7raAjuccKQVVeQfnMnPYZCte2pEBqBXdWbAKfF+Az
KapNIzMeO7k1RLZMGuenb1a/g0z/EVvJpveH5WRJGJivqAFmWrmRwRsaW75igwVd9QOXlk1Vv4Hz
vLOpEURRtLKyV5qx1noFYT+Z2dzvegGEuTYwSdEQwWFkixFKMB4shlVVFwYWYliv7ESH3y22Lr3/
MhgAsctqSe/3GoOJRVncOtzqxTgfzQmk4YEKvdb8R4lZiZKD7qPTuaAPh9h6WJT10WrtWZUfhuy6
6q8bdI9JD7Jk3ICfXit2N9eSfc4SkfzPEYldlyC7c8ttXl7pQBnK9qGF0wLVr/MfzdCHEHbO8JDq
XqMM9d6dXz3niIb0CbdxroH++e2NquAArS6REKBR+qUaRwnPUMRPeD2WkO28EtW/BT40sGcZf1wx
HFQMcgXuVRKdpZHfO+lziY4yp/8GWA7gDcNb9T6ChrtkYGkxy+F83VcZVmylLI8wCkJk46TwevI6
uOQlifuTBB1d55CIw3wu4Dc54rcpV+Ai4IPlMwnUmIQVTN3nQt5pONyam9HCyReE8tFA5DDEwaoy
XOYls7c7oJjOm34W2+F1Bx1ktN98+P9dGayKxNmYVYt3WHusG3WjACPWwr02vvbOtqqTlR0fFBuS
zDlTf9A+0tsN7gWoHoFwq1BWhA4fAFUXAPq6fMxQTHoA/IoOnxCa7HDMirDMfiqQMbhy78sSKX4I
Go79p9TmUQbjdHxCWqMlVwO4jNg8dTpGiO1Rj45jBMnLf9aDk4BCXPhnifspJif6ocmfDee3SgOa
UYHsyXYG5o+Otc+hHyCDz52KYbhOQ0wiW4mGZGPhLFSilqzCR7/7iQeAWu/jSYwkECzieoNV40xH
HGoVPzT1USqnsB1BuZ8QvTrgGbt+GaFRybKR2Y3IFS6D8N9qcVRQBULBdZBRlQb2OHa+Mke4Kcja
oBjcFVWhLkqla5c03xvLMrhPhp96fJg4AXFmzkN338VLrcz/o5EF/qYqGi6/3hJFXqpc+6NLN39y
jdBlIcIQ59KA/cgBrFaDRkZlMhCsgAqHJk1L1O/cv9WCgwLiFMBXhArDUClCOLOk+R2PJ1/xl5gd
r5zEWQ3KSw8fvaS/aXKXG9Rq6+TZEutB/KAHC5eht4rVKfiv/xH5vtAatjLqcUNL7AKbrWujsq5C
qCIVRIo6vArBssd4FXTBY6E2z4W+g4A3eVw31k62xVWQsFCzFMsbdQcJu6y9K8+5T3S8r6AE1pyr
AX4cnrWP+fr6sTNPaniMrR308SXbVp09BQ4ePYCoEle/HvQnDngNBJ/1StPIXKdPt4+aRT5x4pDd
GeqwIiuwyxM4wM0zkJVNOKKU7i1927sWpoPRBizG0krcFY0QMJ/w3dQK3nrgc5ZXjZrPEzW6rycj
TE4QA8ZFrSP6leYcoV3nYaVYY8vTxpB8omvhK/vRy9CgVz8U8VPTsKKvCjRK/iaMxa6tOhjX2R5O
NO660YMByLv4x4o2gKkSS8T0/aJQNTD5wZUJm7VS7HXVPoeFslGrHjBks0YksXKL4c6M5VHTkkci
knKRh+puSM0D0rCV5/zSwDmNaXlT6tBALT2VSO7cEotsssWqjow5q6IlKI+rptYhQg17E66AFeXP
SsYlB5u8BsVpbkVb1NYHNxyXToQmU4U1rlfgYnBDCwaAWJl4C2V5SIvgd5Npv0MvWYUFbvYh2n0M
tExTzgq9n+fVFDvhwlHIrR8Fx9iE7BcV28ZUb0ZjwjrbiwGIoWqxy2LH1PQ2Asxui7gWwkgzc+r6
JkaB76UjMhSw8ADAcOT5x9lD8cIbW2uu04GlYXUAdtRu76Xhq6Hl27b3l7gfcqBHhYqAfzgEpn/L
T5GfnCjn2B5MQsfAF+3RzUtvFpUo+JRgmabaRvJXUgHYJJOs3BPdzAgVyAVGsazHZBGRB+xSSaNE
fqvJaK8L9zW01QdoUwlyKqHDHCt2ut6fDck2iobqLo7wJ3bRaibhfewPrEXTvArSbonkGFVrvw6z
/FEjeiEhABGnOFklKLI2fcZHD3+aDMHPMFdKFYi2p521zONP8suF19d7v+zXQ4qWt67Ux9RRd1Wj
CY7Z4c0U5bjoi3IzMn1E6d7Gbg39wl4C/VgHoJIbZVyE/W2kaCAVo21psdFWYjlQv7TC4KZ0fwXB
g4EMF4jBzNSpXwLbHTQg18W6N2qKmNFt6U3o17mtZTPDOVfOvWacsF5oPagGVtIjstyNKqDQAPAC
/rtjGqw7mW8DXqVUgRpgJBwIgEnAO0QJgiSkqSwGCglcH4KTLp5i/1Wr3upufC6BgXbmo4TiW7Jc
sVnCZIvl2CUzNSO6GKq9MfEGu36DCBb07EgCXOMoxdRbojZV7GXtk9Yyn63s3mMjCDBkribSipGu
MNNAVvq7oglzlOem+NnrDgFtO1kcz0daMcoknw/pDV72czN9wlTruvTjncdlotnF1kHk1aLQ+U+I
pFIP1gL6Vn2oriKy7WVV3+pJf5t62ULRX+ALLZv4mnbjBS5Ii0K5c7O3GvpRvvPFW4ZmAm+3UFGv
9VHfKWybCgMTIWLFj77Hot5UwQ+XCLM9NuJes2duhrccSmquPqp+1XtbFatkNZ9M3n7QbDJvGCBX
YN9k2oRMPyoV5kihX+W+cRhh3MYd5jSyHa5yi/GVyqJXi2gp6YWdV417Qjm4stpynUXBLX3fj1im
Plmpuun15BpHUGxssbA0TRdLafcuL4rZkOHXZahr+GC4S3TP/Am4V/p7s4oOwqhvmxLn3bBP5sqQ
vzQtVJRqqK8Gmd52+nRiqAda9aE8QW+e6UZ8kEl56BNkMK7uPFYDb26ScQvcag9db6JpLvxCvW70
zJsbSfgTniDa2xIuD3B5FQoCXJtXsz8QNM4rSRSZGPuqx3shQ109st7B6qP79RgoqK3bpMMOu34x
/GdPfcYEdWnQeTDm8BDxoFEJ+ISi8JPDK3sjvdHaIhTNfeojC0bgqTSrKugpEtl3wvBXJuDTEeSB
riEurOTZcfyVVtz0xQuvztXCm3mYJ5XhS1MdquKhCZR5qVuzxH+ebMwNZIRG8iMmCG3aJ1tdS6VH
N6oQKf90e0yM9OyosymPfsy1kBvNCBUEF2QJAN6L3P0ANQZTArt1oVXzy/J6KDatVsyTEpUdfAVE
fVV516lyg0B93oy0HOVYOrlXuj8sEmwu1DURhhE/ORjxYrqAgDKlwSEnxFVcfInQBbOThT1q4ocW
j2rU/A0fNoWMCcxi6bAU+qFbSP86ia4H3IpwdOQudpvAxXCavRnTkK7oMICfBveh9os18FUgb4iR
23Qey4PQEfTjo4cBHNWtCLDflfR1lCwEzPmP1unmSXqTGlttsOc+RhSFtmyitYInGj1i87E80cc9
JDG4ejxR7W2V9QuQ2/MyD/Z1Ac2M7kMnutOTTTE89aKc1dpe5yIyHcS+easqh0g+Sv+uqA+9vM6y
33rFKzAwmbypndsRo7HMOjXhyK6JE3e/GfXnLEWGSmjWK49KhsUvwBJ/X/kHo34ty5+aPA9dvDbb
U4ng2SQ5mjkLL6t2sX/XakeKM0eVeNDIJjLDizaqe738XTU8fhO1XHfwOvJdZh08zwyteCG9HfuG
CWOpxTdE79dAH+e4Lln6rtYOUdaSnV5jvjPHYyN0jnkRLho8ZLgusu90hQvTmyO1hPlH0cR7dsx1
WULhbrcGX7OvDmp+otGARpvDmOr/8F6Gk8M4DlGwgRy0dFPUV+AkEvCOYfcmlN8aZAsMeuv4qh83
JFHXRZEsA5UD3jxoyrUpNn6zK7mi9MdE4WCpaOZv5Fjh0eJjd+YrOOe1pwCbjqSu79MhRAZKO2II
TNqwiB4FHJ1Y3iT6I8af60FfFdnNkN6mIB/Z/VLz5NBRDYogim+Q58PmzXYlFhehth8n86LO5MIY
ODd6X67C4cnVMSa99+PKObGSkasV94p7j+xkGw0mURo7jVk81EFANqh+Tpt9rPe3gSNX2rCOjHZn
4lYtIBzqFnaoNxL77pKxV1PEMXEf3rndQ+L569pIX8Hjbto0I46ucI4iA9Dpj5kg+j3p3p1SPXbV
HTX1wTwNyNqr+jRqRy89JMoNWmEMxY6i6+zsRqjZeJYVfKSmaQkWWqUih9BH8H47rJiM1rBIDRGg
cVWOSY/3EE7GeaZ6sL8xd3qpUxkAeURR3hmifsw0AChKV+JX6PJ/PbfcMtEgGIWO2UlEVIkiHOBV
pveHuojFOa36zt0Qo6obwIjYu9kh5ysFkraAiKp38z724cA2kYOZBnmmoDAxX08tgEhmhPFhLOy1
2qfqUoSNiAFEh82Di8/Vjz4OS/w2epDoeCeMD70v8X7z8LYkt5EgtUdZsrQl/lA5/A3uO9SzFo2n
6A9ZkU1ee0bDLShXII3TcDMrQA+T9yn7hVZIDDXrelPhrQz2GOQPDiqg03+riVyaGuX9SPIkzu0a
kR+ydhzcUXwTJaRPfKdZBLNucnPSnKPSrQUhvXKfmFe4LM+E82gY62441dpDB3dK7U/6oMyyIjgA
x9im9ITY1f2Q7ouOsqqfQQTAoE1Nl43fYRYlNhYUbN84WvY4wzdNcR51AQo5x/D2LW1gRotqYXXY
hbHIclZQKX/HZOmseuM4W7PbRXYwU8MHx1407sZVXyIfz3MCXpD/hf2MUcG877Olz9K0MTjAB+kG
h7GzxHYFCcWm6uO15oQbFdZXHVdrNfbubQLBmHMWt5wBMHFFbJ4SlwPunffNU+Kv/OZGEw9Od3bN
h2R4mRJ82bgbEzEXOPDlwB0nFyiveXL716x8Getnv39zu+53j1cq+vF55FfcJYxDTG3IV89KrMx6
8nNBA401wtc9iw5DHW215uwUBP8sGmTyXHnAADjBVVhy8bwT9q5tYHhDguCC4EfcvnC/0WH4CwUq
U+OIRw+LsMDVYYKG47rMbXwO1V+aV2awAqPujqX0GqfMEdy+HNCNDvSHSqv4ynKA/R1jWBDeVmn6
aBY4ILqhTcIwvAn1+NyRTxp7wOOW98rYxEuD4FUkbDYGBrQD3FiZpDuvUq4UP3isseyglZxtP9tF
UbutBPMMTwARpjcDDBU/to8YxmwlptzmWC/VGkRYHUSHqi02PUZcNkzJuV2rkOzcX61RgcwFA9+7
wR4L8mUGSSkv3QVAqiWSmV0k9XUQwFmUwZE7yUKnO7Ysml+c2auRlA/M7QVFU3Kduf5cD1SDVI9U
jb4a6N2k3Ax7scajpvAgK/h4sxpLWeH5EVcrzMlmgw2JHiq8fROO1wkGRXGt3jdpcavgTFM3DlRh
Mu8R15o4AFJpX8dkeHrlxbZ/F5ySQD0DA85djcE19zm3f9Ki5wIPB38kKMb+ruPNtOl05gjj4rAu
OyIj80qPuQDFNFzlOQj2nu2qmQ8DnZfAXgG/7GWu3na5udNCdVaqXNzzcu3GZGHzFR4rNPNMJWBn
6ehbDyhW1f0UOuHMYsAtPgma2wSTZ+dWJK8yqOaFz/UvvHfzc8T6loDcSH7OYg9z75+WdrCMlQh+
qdGPQn9ujZPEYFLt23M0eHhsXFlttgw8eM44WefWXaBWN5qEGMjWjQNcGR1gT5LYccDWOnfcL0oZ
brpg1WJXmUfqvKlO2ORyZArm4i9dtbAtJ7aGhJNr3W3u/yqrX3QKgwgh6FiqCXYBuE/U93rWvqVs
gQ2mrU2yq/2fWD95yY47xDbidtSQ2WrOrbOBuQEFZ41ve4uLXfOrJgKVQB6Jeek03zTtPghxOl9V
LS58hP5xkJLRHjDJSNYxZBEjuMdxgXIyyQEsLP1jPsA/UsNV878cndeSo9gSRb+ICDj4VwkJ5FVS
SWVeiHKN956vn8U8TNy4M90d1RKck7lz5149SEx2vV5N+6MKtV3XcVbp2oMgDw/Eij33G1I6CbQe
WqIrs8003uzxtvBuyyg8QKylSFfWhDGn2Wm0jnX+L6DE50/YhkRaxwYk5Exse/+h1ymJLF+6XW/M
LPzzsZTisSIzcVzrJDO1CzqbxItI1lYzEAs2GmlFUi8bIk9r7JcwIzY0J4VTyjZpUm+4Ff8iyzoU
EboDI62SRJ6LRh+VWPIXnwzx7qRR2YnyW3G1abHm5LQfnMyIDwygpqMEd8FurV3aaD8C5KWkvWal
tEq02e3Tk0F5k5Ssyhonobxqs9ONBNZd1OmuNX9B9KH03FbLP7BqG4sAs9QDVr+R1OAod4Qqh5ZT
T/+yxbClHBCczxH/Nhne/JQiCVPvSaTLA8fVlNZfSnuvxIvuf+vVX1d8FPHB0AlEDNeKIkhQSVdp
/w8Qwhpw+8oSvAeWdhnFP1hNq2zeT+1Njh5dAhgng7c57GwuRrnYFQHsmqR15ea4jHOj4kkK7qc9
J3tlcAm/6fODbKeXmsO9618s4xsw3S7L38p0XzaUxVEQXaY6uLVZ+DbCeBTXEFqNnTJimggD88ZW
ccf0GQiC5gO4zpzItj3B2TUJ8x3AWX+b8XcvQoKOcy6wvzrcBYjJQ3MUjB3aoF5ZYUt2TUU08JXg
a2eq0m0fvzTkbfpoSaZ915MbEy6AtQ6QUSkiOFpHKUDMGyhjNeOaxW9D+dDKTUQzkhMgXsaPvDjG
S1LuKC4xlF0ps3+BdKzqmHlADsD3VJK520ePXCY4K3OI0F+D5vypinEXdFyJvdEgylWOHHUOlc02
LCnO4xqNdny2BKc01daMIy+bnFh4peEE/RtkvLVM+pyAZTzb2UVtWIyaSbRL1rNpUOhxQYBiqnWA
G3Lkhos3cT/S+qn7Ro/2AQNHIo5qpqJm8VoHO5MStq/qZ1DjX+gJvVM3PbJfB9xLF8SYt9tAuZBx
G0chQ8k1fxgo4l0ssteeNQHJmi6DkfOz5dw82bWb+LzaGbYLWj19GPNOoBKg47/SPtlHC9JFOwuL
lr37a4LfNvhUy89G+tW4F1mBq8erNtqeNnabyWyXxD2XZ5gqbcEuHePkFintqmsIxCaYCeIF4OQ6
z71OM/cqF3KrPSvefH5GZWZiQ4HaXFrjvWGPfkrSdU+g2BTtNc7lJva3MQCffEH9cnLDpCJ5dKKd
/8dzRWlzNUj7yyifscWQHAmgBrlZoO+brzpshZrSsLQHB4MAczHWuyyNEJRmz66oMySkNeWrULO9
Dr3aApIS1M1RHatjV7wFHKSytQ0iVnbTEtUzXykTPfF7bd6iqrxkzYIBJhV4VHcS3BFlaRWM3JX0
eMsEYJMG2z55Z7fMy5I71TGQkbn2csN+5OWrnj8NJXpMVef1Oh7cvKn2+qg/iWKUyYxUCvkcVPl+
jk5NO91iukDZBDtH37QUSIpg3BTtklZ5qcbjNLo68iMhT2uZvKFE+sWss8EvtcJWs+Y4dzrbm6eD
qSGP78cJWf9KNHDVHX3zteJzyNMTmfMPk4CBeLa5x213zqR7E1RXC24GdtnyYlL6ioxUxF4/aH3k
zukfXvsFfY3/j8TSoduriViToJ0m0zXFibG0CvSY1I0ThPJiN1Rmt47T8qNgNSIPQibysQMs4jMo
hRPYJ+ylK7vhQ1fQ+mOO5KSD2BnAAxEEIOKR11dWb2wqFXXBmHf2aN4TsSxY2OFBdCWZlQokSlwA
JWBrPWZGiEasi1U8uQPlTGYi53RkQk5bAhup6VLA0OGafPS7msdftS+9qZ30DqD5pZRMF+4Iqv1O
qVyzCw/ILhkHcIoUh1HpPTL198Kg+43E1lwia0HYTjy+RumoKJGmdZC07KOFdjqnlD5ZnS9zm+Ah
V+UbycEfY5t/2pJ/B/XpGk2KeoqrTeSZq0jGVSe8lQKpCuG/5Ua4JmNw5krQyfvFHqNo9aa0/Y+y
99T4YqQlfW9GI/hNcmeudN5AyhIvnZR6g/ZjE6YfRERLpW89ErhGCTZkOYOjC29elVckf6fEF/Mi
+tcgMY7s2YFihxxXWWKb07W2zVNq+FmKGxj4vS1nByFtjHQL0HEH2HIl5uQJzzjNhVP05s0qidMm
3Fsam/Vipa76BU++jfAAxAmI8Qp42ABie5iuRWWvW13bVWV1q7P5sw4oeEyNuwuzZ11g7DDAUgGH
TGxjVZofCpSCEDGaCPLU+igMZPvAfyYqsdg5JaKwLpCUgW3M310yuCTRO5KsbaeS4NowkqBuVdxD
5GgMv8TxoFHxsM3T68QkbMr/gNOszPbetJzQAtZXfszirRXKayPlSTdfLAZGpJCl3XfYFN7UT2ti
at08J5V1J3OtCOsLXvgwh08zRgPjlZoBXefpeOjBoDUM+dvxGXf0fKBM62FYwdetlX0uriO5qNki
sMMZnHbBFLgBwQ2jLfid89G3ckBsnlSQtRhFXxVgH4OzvMzNcxMNF836JWPLS5NzbqF9lBly2Gdm
EakH4teHeWTKxjZkG2SYzwO7BFJ8ltRnGp7Ik7W41MbkVma3kJssmElLBT8OrGZdyRfKE1wvaOVW
zBFXM9D8mfTu2Gv2yWw4t5VM3+cqxTCb1q3R3ad6L5RHEF8RzMHASd0+hotUtgcECG146vMA4SxD
dT0W8WVxW4xYDsJk3kijv0IE9e1nrh6N2J1IfJ+Mf0ABlijtyHJU7c0fYXWne7l8JYl4LUFDJS/l
HenVibOXgkY6BlC4qhHN+uZVQN82SFXtUaLtSzU1+Pqls2Z9xTJxneDvQhM2d/WQ48aJNcwX2pc6
veRB6xX9m97eGWuBPB1BWPmMPKtnmP7xKmn9PQFqZ+T0MlGgH/2Mh1MUxoxjIV/jYWOEK9+VHFOH
ejf8L7YL2uaYFPqRNHdigUF11IcIJrC8zIt0FxTiKy6p/eD3P+Acd3Nmf+tR+0Hg68/sc6gPUNpT
FFdt78cP1fowzfeKM6AjwrfQYBgZzEYYDaYg0OXdCB0aNhM2BrXxGH+U4qsuP5gz+LyKqrQf8ecs
w75QfSkLHTGRZkOfTgnUBeRzCIRhfxP5nQqdIPFiLwG6gYVK13UC9bQJyaUOmx+bzbahu2ETSGYE
QuPdLH5NbDcMvhVtN1bPIWNge5Xna5HhjQqPjJLXkUYxycny14OMgWCGCm6seq5WGXaecssq6m6i
CW2A3KXxg4EVDbdZh1hxCFyhxvjLBio3sArkKxMSHIzaNg+TnQyIZlBxigJhl9v3Gt278c/WeB+H
X53LA0oFaeKnNr7Q4lfpM9QRgNtLrp+EfWjMt6rqFYxBNCmZ9Iz6YhdVpE63IfJrL2ebZYDTR/eJ
NPy0OnTVS8gnTggkz6M3M6VTu1eRbY14Z8x/IYnsneqO9Z/o/oJ+L+f+wTe/uvmW95Cj5WTfVh8a
Sr2dwLLj9Gvvdi7t+ZhF/SwkF6SFQavJwyb7BFNk9p6cTmfUd2PxhGzDCoosMti6Rzk9dDSBRFbK
NXM7WGnLYoprmpyWowP7U2v2Wm0f1bjkOopdbfqNmh0lo5qD3zNWRoVPhkVtvfUG6T3Vjv4gjkzU
10a0s4LLkMAYS5xiBlnilryVM/f9DPvHJIqI46HzQPdVWOqgXu3rOE+XNtnVBOYS3OUfotlEkH4i
8cE5v2OasooLMnL7LywzOW4QS/EK2UUcLWu8YuV8NPzf2Ay2ncxkRC+21NyrIg5BqHIWFfA2o0tm
ftYhoqbUOnpzwMmgc8XPEXB6BmGkQhOOvW57H7oXynzq5eXGyoBWhYTC14ToIigunDliHQ1bWWdK
wfCRP6TN/1Q7ciKFw4A9POVQyNjUIuFg2HbsknhW7TcxBtyu3DwUaXYC25G30P/0/YdReH79q4Wv
Ufpq1wzM8YWY8ymxdSZMTxBugv7b6m71oHjGDHQ0QSD0a0LJ9yGS83QfmOYMgXyN8r01+PBnbjB1
WeHgoNbodzkaDyGEvVQij/tQi4R2AyXqq6CUs1q6UJN+AA76UH+my7x8pFD4ThEasPuvWkOcOeTO
GoYRRI/DpFgvHX2BvPV5e9MPzSRGODxV3cIb5/O814HH+9l2jC82CP+7IoX4t6DK7VOQRafRpA3N
b0rzMmv+yqy++55CgH9EZ9BM/kQQ7caOqH6mwCOffMaUJDZ+/MXkRsyK0v/OBPbWVbxecDX6UKG9
t/gHCAunQJdxWtlDtTJIPibW6MgCrqebw2nm7iQNlMTae5Lz1MJhnEtlHSkI/WQZ20RSS8o5bpjm
hAeYq+vZHy/EtH5XxrwNoJpMkr03MPpa4qbXN5tUo7SA7X7RtHTrD1cVNczqMtfUz3XTMaaizGmg
En1EtBu9GynLWi92TzPbScW7wDLIVQg75SBn5y7fD6BxNBv9PDD2/BsrD9ZF+ZDFQylfpOoo9eTO
DzBveZBKgXjJBmdq1wvYygnBJfQLUTlCfyliL2TdXWQ/kfEMTKgRs+HpOcKmDt0hozO0wC8xFRSF
y7NxYBlsb1Z8ZFZ+SvwvreBau5EjwdLeLQoeqDQTT1ESflK+OgMNiCbRaw+vXPxS8JMUL00XXw2Q
soXQHlq4Zz17Fff/yEJeg1dwAPCgpo/7JHstiiNwPbcrbjINus0lxFYBI18c+crDZFKYhqMbtZRX
lnyUqX8NDka//oKlK+njWooCEmkLR0uMjdXP6550avLmcGb+hRSDyggS5LvEjySGcBsY33XHmG8G
itmOTmC2cKf2Svk9Ln8mUOOS7izPfmZdbDDrrK243mIY5h3COWfhlSmoBnXbjWiHlA8xQCd7lNqH
Utvf5vyvLjtPk8wTENlNa3Oa4dWM5e+8+JqCb1YBnNh3BxlB+28IDsa8r/xwpaj7HGx81vz0ob2v
LXEpkFMZ7WP4KYqDTi+e8FnyqfixF4fYMb4Svqao3rUQ2+rgS+NF1vTYkTUsVtFrqLebebyaFVnR
1pUt3tT8LYTt+fCRi+lMeL9JmZzO0KFQ5AKi6UfMVaTYzlw5muYVoyc6rzLf1FF1iMLY1Hm/LXlP
UhMIjmpvoA6tMB/msg3f5hGE+qpJBAp/fZSK1zn5MdvXEp9e15ubUgk37OoiSDsBt5jOVC2Rd33w
uTzX4maKm7bgAw+DhnVQYzU5L0mMN5ykUPZZXBxq+zUIXrpORlPFmxDdJp3Vs2NVftXRZ698peGL
DyB3yPuzZkCDRF+uF2sSYuAw0gAMOeL0KagxP3bPWeHIPGQkJSheXfwqRD9J+8C86HR6tpa81Qxa
VdcIfgf9M+k8w49WUgTFRHrIGHyJyqWZaNxI+xqhhsS8GXL0Wpeas1jjMirfoi2cmd5g5OxC1ASl
9K+xvaD5bai2JEZQBVOSt67tKHeXU4gwNY23nikz6K44/IxigqPRQvN1Yv9o9WWZNLZwutNwPeMu
0RaDA2q1qSUcVei5xd7S91mYugnWv9hRbYtz8l8bQxk+xcSmD2O7G/trlVzM8VL1JNUHVM65AxBV
71qPZTBi2gglC7c9geVwSDQcBWR7M/GprD/JJ0JgEE8bua+GSJAQKdCpW7LanRhkXRorcIkpXsCi
0gA7PbilQXuVxj0uEGjF2ONqD8JhizmrYwIup7tIvPjdK/vwq6U7ycknGzlPikcYiqsfjTuNHO/6
plYZTh772OkxVwTqF/v/6zhjQi2F7x381ra5mMou7/dMd2IE5djcTOJY5rOTDd96l6xoo4md/Z5H
txgH7GfvneV1iYwjP1uJHq+olh/tSV83vbofy62WwAtKp5q9d7LIi2WOw5vh0bA7uSCr7g7N5aUv
ap5iNyOrYWr+tS32jcm+FvM5kBSmIUjtg1VuNBZ+1ebUNw6zlRWD3aHbYRLMuk0GviNoT1mjfqaB
5Up01MtITINAYvC41HGyUdCjBuJaOlADCiDu8j4jcvrlJsyBZcoHBmHFwHeSvwFPWpfA5fFl7XsQ
DUP3MuC9VwV+0HEF6fWoD0fsaudquhtT7OTJQ0ZQ9vFTdAZp1Z3pdbg6wxBIvX5dwMrwCmDfRNQt
8ro097kP/Noivt+XtlWwq3OuwlTBteBP1cmwk3tHJAuGsCn9YTCWKO3aQjyNa2stWpsnhZUBvriS
5+sYNyHvG/AinoopO5jVcZwpM4iBrvcZsLUeIRoFv8qOXfMZQ18UxbGOvBqZUIZ6XO+7yguxPNGz
NpxoYim/Q/gd3FdGmbmR8Z4070lpXUZdPk68pwN2/s481NmDEJyVEv4zonZbj+LAtLMJ5C0u0li0
OyGffT5w1UQD8ohn19Nj3h8187lUD35CnLzypaSePdtsOiE66C+FfWsNorVVczGgjOZqCAVoCP0y
Ms0tm1td5hcT+SnBbZIBWUO7zFkzn4VnwHYoXdvYIr3qZLEHQcdEEZwS4nQgnsxmM2DTTXLIJMaN
nDowCEByRC0eSWxdPzlhTcrA0wiV/Usd/oAPQY6Xu5apAtIwstVAQQZObko8ObjVxi1MnIpuiz4o
n5wA2ADxAb4XjAxc/NHzm2RbIdEAcMRJMb3ixnUsc96q8WuZi9sMpw5bYS42GAsV6apGHxhHFmud
zTedQHmNcwkOK0Rqfk1cNsAZfgLDWmfide58vA4RNJ5HZVztTFDYR9e6ZaRuhLlnM6CehwAjv7LS
wx92PXSmaWH/jOz3DOcMqwertKyRu9tVUoLkGVpnwJkfBJmj4jK0J80tMSDpVfVd2blL2oUT5q2T
6oZr+AICYXBX5lvg8420nE3BRnQuc5uREKfQP2iAIOe8dMM+XJfVC+TyjbKUkpyuljgkao3Xl8yV
PHOMCp9KdZs41ksZH9baDqTPdjzVoBUtnCzxvRnwMYCcgfKgyxeJT7zwmckGbbSflfLSG8lZDNbD
t7VtbMHirJ89hqJYKVc6XhUS2NkkeU71FqztemI1U06eZut/Ghaj7AEkpDHaeEcfYQc42IodoAf3
1Oo2JeZYn16UMJaNVY7XtFCuI2cqsw1IitYz0dJmY8LaMJiUEnSBDwrkdVQyNAgd1bf+maHFo9tH
bDwdKQQcC1N2gllHjf+IMMUQxMTV8uJivKSZv1I1tk76kD0Be6BrxkHolRSabS//qBXtsvqqasm1
RjhRgLH25PfkSYvdgFlLa68oj2L9PWr2Ngtk0p70ExvnvpXiB7W2Bbx3mYwRk19rZWdRKThUucJB
8Ag2NapNhrfB9s/zBOo0aNx4+VuM4mE2zcbSjxOLm6zUmTGtz7EfT8HCdPbTZ4pPzuq4/yfhtbnu
jIa2vDp0Ljn//2WUXazBiK1BWW2KzJ2q45DE3xl7P0HFF90vIiJbOaAOBZgAZiHsgA1bQz80NDya
1a8K5THolGAfhJzgD+Qk4x3rlAtfGv9j0wd+6YmCg+eVZ0Of/3yTol2W0Tg4M2k1bPXEjESaPzv1
IcqMk5ySEUu0em8xWonAspHntZzkBeWp68ZV6fBqKhF5Gb2Tti/T2O9LdDe3wTwIKyilJ4z054SH
JKXPyoJvbXqNCQyZdQTCl7y/mkHpmiGTsuaLWAwSW6p91D1bWOlVPlCyp6GKQIRvvTdXzWR7bCOf
8/JHTW65+Bxy/bVSfOaN2YpN2rU9ZPxNPxj1+YzgA2ZVg9XsioL7NOkKJytQMP2Q736AYUd4BBsG
LIKt8jS/+1YEWPNsMTUbrYchf3fDx2w92r7dzv0jpPdW3pX+kQynwVL+CDAQ9rSRRXuOp09FzAc/
ZeEh3Gu4ZBuM1blxiswfqtU2jY/F+DoKaiNJ87qC7yoKXrhXr1LhFY1xwwdRM2KNBg7Ueq1N5jG1
lecM1lMAE172ufad/6bSH4bVyS88u2XAVc+U3AFsVYwnPsr2JhuxSuV0uvjKG0Z8Mj+sbCiZ02Cv
WLGYu44jnlT2NwrNMVhfbX3QvYO5N2R7bVFER7H6whaworsKxWMdPwcVXGFqe4XPFBY79q+giy3S
fSHtK/lnBqCNOS1R/5QUvSzaZnQJreS0M+5HlaqH4ZOEHs9nF7Nlk7dQvRsFTnIY40pNwOyxHtQr
8b7m0pzVC4aYNIi3BUEX/FfkYa5yEhSOekF6w77qt7N4ifvXQQEKzu/I59ad+EpD2wShhrsZSCRf
dVeE2LrZ+tFkhpjdxY/r357Fqr5QDmSdO2MBlrftVlUQDbB/BqdN5ONQgBkuKsjWk6ON+B2mr8L0
cThexcyeCMsSbJmzy1N8+6F5nWT7mZYD1+XwDSwa2yulEKbac6CeG9nGkBG7RAExpScWx/QQM5uF
db2LmlMx2FSPfxPe5Yp965ERL3a7SuofjbBfc0rQqL4Rl/41qg2BUhJ8Win6J1BfwkFcKmY22PpW
fczeolk+TBZlfD5RHkRap/087iIOM599rH50VZjEeXu2q0s/jK5UDcpaYXxm+H7pZDGNVnutmasG
WcZaX07V2XbfJptHcfGokFL9+J5lt5YbVbSMC3s3L+zN3Oa0Wn8waTxY0WfGcu6AMSkYTHrgXVK4
0DjJXcFbd+30T6k5GuVeRA16tVvpbsZRT7zjR9l0W1UaNpH5T9aqg1moG8xxlnFp661k7NrMS+Vv
Rdlr0sZuHxKaSnbO+CuqyuSYIxttzcMc5N+5YTrsSfKuVYbTFOvbSrrXAGP0sn3G6AY5MWpJy+BX
PHzrNWLfqUnAg+HqA/d6mOZuF7DRZwuBwYZTx63JtsFJUmPyS3bC2plhjK1/3Jk+3pZ7hqBeVOcy
/ElVmfksQoxZeIOvH/OSndjacku9ZU+kLrDkDf77bJvxI1GpN2tGlJcOpqIvxXcZsQ93Iwfe38gj
BRhpnfBK5jWxNdPbmKQHPdsYbB4GzT1lt8pQnn70FowArJTXCmbF3G5zPXYN5VvCDi9TmqQAwC0b
Vz7Lp3QO6g7VTGHGo+Y0nm5lRI6QKmxJdcLiV7fFy4iHBIBnc+vyrWJ5uvzsDWiqPPt2hdTUIoKh
xTTlEfiS2xMQTQ0mARIZjzrp8X0fOvhCZyt1xBC7HfsRseYNib3TTGalwTVY0HLa+5Rc9QgVsD4q
wx1jbk4sikVGRTU2W8Be25hEqelbI3i47qqtpnwvh2DYVhCy23NTs1PWqtanb9Hnzan+ote4hBMd
ex3iE6qpMDyzQh+KNmbkprxVtIb0fB17zBzFoGRa3HQTnOPa9n+ncd42luna/KRcI4hNMxoOisF3
ErBS2GAwrDa2AamoVd24ZQbLb7TbCQuvtTEy5aTTgMqVtWlIQk344RAkXlQxOXWHrEvyHW4YVEJy
aZzGcNvqvdNRUjlirfZTGQHo5P/M/NuiuqwGN2I7OTbeC+uzGKhvehDbh8bfm51L1RPlULSjYhsv
pngB0Ks3DnwVN7trNoAaNpZZfufqvB1gRHbmjynYdRRMRX163bb47kn7HY1Dgqt+fouisxptOhrF
sJCOip+f5g6kecqoWbw2ym+g/UE2W9gnJb5ha+MnbCq3a5Bt/bQXgNuHwJVUDKWK2HdzdxLjt6JX
HhjwBFHP7o+KwRfm9MkvGNJy2KdjAQBx3cQ/s/YS4gG3FGYMLEQF4WbMGGjLIFTZBqNgFW7QXLQR
gX15/1uGp9PWl7ACMAzLq/JQmBuVWzD4kPzJEd0264k9+pUZE07Tm2QfbOsZhKxmituY+AxBcbno
ReVJZvXOSCODMRrpX9F4kLJHlrASkax4S9m8u7MFto2whw00BjynPvuCIe1LCSYtb9ZW5ErFUSm6
bzG1u76GmUeaF3YcNmTBEkIUlTr2ZNPCV7e10kWuWeNGnVpr9ioIl1tcmui0eauC5mQ5PaxscY3D
pn7xWUt76Lki7aKsEn+1PfXYc4yMHjbyp/eppz0pRYpgHwmDUDAorNbydoFfqnhEWEGZVSMARlua
DsF1/iEYJ+bLAeWCncmBk+Qy7lpt1naDYJGoihLsAiC/Bdty61RnzDpPKPqaj+E2r4wfa+5x5o3m
BwDDlrrAkPj1gj0IMqBYSl90l6gEg4h+dGBBLjjZJn9lyrPfsWNWk6ZmuBWoNG6VVOmJuxR5j6RF
hjMFQ2B/So+sadmk+Obsy0WoB6VaEWcATDFapxXQ37oJEkyXEnCtLLM1R7fYGgYjPbIsHIirnGFu
N9Ug7NeKPaPI9ovqI2grY3kImjUgYIVtkFm3se2m8lGtm3zbKZ117a2wPslRAVW8VP39xPK3U859
6Wq1akDpTbodPm77KIRSIiwJvO/txCC+nfP+PongL0W1VGsGLrUyihsut1xbB4UmPvI2I1wqyxrA
mnhK+niYn+RaFpt62foa5PBnaAdY0ACYoNlp6hHCo71tbDM5MPQ3HVZlx03bRSPP5sQ5W9JGE1y6
4IVRPWbs0/gIu3YDnZUBwOhnnEDzSDJ7RPpSy4o5GxToHJEkDvgsIRPzhVpT5004tqyxOk1a7WZE
FWw6U58P1WCJXVQ26m5oG3r6kUXDdnQDP3b6yQRRb7FJVXM92opaHqMoM16zkLi7fPaW3Rthivds
MFyzMT4NaRaMmALmf7XE0gP+eVxpZNdN5UYFsqYPN03+qKtfS7tV0T3wWYMA5dnWBgTjOjxmdbcP
O+thSsNVJ6wxYRc3Y/05Jm1uTaTVOU9wg0Y1thJj1WgwmDmOqn0JgDgz/wSSpepjZyQLQPu0k4c1
0Q9wz7PguFm2mfxQvvddfa/FwPryNceUJNeZx5xkG9nXkhOOP9r3uxd4nnguajcxRhbaFgI2UzDj
UjQLvDfcdHK0GcwPKcycAvuEFPaETNRPgy8siKW3uDZOvVx5lYVOFer1gdEhnSEDqmbTy4HBuhzq
MR2qFV+GpnEKLX7XG8nVknidqPhDNTwbPNQsQ9ck2A3NWQvMa6i0uG2nnQg4bmsWg8EgGqp0Qsp4
VEwfYtXL62E7sjwfAkZe5gEt+nCJC22MB3fWD1j2ZwsjJdu6dvxmNJ9zdWqa99akZgQGaxTNpbc0
pyjgLhuqW9SpE82pa2rYSQkqaPNlB4YEiMyONyOlSBnCQqZ2bgbrFpYYhcCIjZwiU4/AwHNTrkXI
RtTOTt/lARMxTQns4FzBbOSn31FG11yzs9MdIks51ylzSp2mslY+p0a4eXBJ28qrS6AgXbnprFMI
J13KqGFn+xGO2Z506/MgRy9qKd9nLUTY+E3API8CbB0dvPSRLAKCxjL7skfdihIAY7yFdqwOu96W
v2K7cKWcPFNWRf/PCine60bmWUaJEjlF0YCT98zgsVqcLSmLOtBzFUusjekclbesr34ygiZ1Bf2p
AaAXgpWbZOaL6rrmUzD0f2rsr+Jxs7gx2ElZ97XAoGfvCDp4T2ptyzB6WcLBlJWzLMT1H111fmPV
98ibyjOej0R6ESqgEXRgOLkGlrXmSjsnhu2kzVdi2UBLFAzWft2tBiZjiEtUqF+afiuYnflRyPzj
RQ/f2YVBvTvJulhLwr74gFKlEvdW+G+uBy9HttRKxuvj/G5L6Ir6ndWL0ry3Bm6u+d/UM4gg0G1t
UX3F0r+So8ACBKErLX2H+QmF7bXKcbIhGkW6sjXx7kbye9W9L5dFHo7vZpVewy46DDp7GXFzYyEX
V5Sx8eU3P3yvcAEMJVtA2P5mVXKNYln5ZcyazRTdPMoDVZOh/vpl4i0yVltnzDDbaDX54W8Q/2vM
7qrAn5XL7kCPzDqj6miFv05IRVEhycfTRZV+B1PCcK2zgnpglYcBY3kqdHsVi4/AxJHUKChbCS63
KWbZn8TW7o7+0m5yNZgfrcLSeEti39bIRf5itlK6R5Xub1Nvjhpl3twUBxa7x2kV2YG6jg0tJcAh
rViaGBdEt+B07gyTtbPSoOy0uYyLVE9wFIb5RUqmkkksS74hIU/HfOytR0Sm5wZYFfbu+2jjj5Mw
r6u5U9V/GoqTVaKZxcF2JkhZlt5Mq2enkI1kVtwwqVv9ZWZRSIttgq1qhzchFUx+jV0iveRd5RB/
HaxNvXIqsnPU4jZNhTuZ7LljTGrDZ6e+y/Z8VM3smULSrZJk3QBfEXi8Ff0kszBaIZpqw1dJzH8Y
v5fF57RIZeByCMq9+9qHXFeeNtBhL08Tq9aCPI1u0py6PzP/cdX/SDuz3taRNE3/lUbfE00Gt+Bg
pi+0L5YsWbZl+Ybwyn3f+evnYd1MpvPgHFQPUFmoRAGiSQYjvuV9n8/q7ww/QeKavzlNhp8HA1TR
rWBzzNPehBZx1oxsju/pOBjJltkniAzSJyZdo0ZL0eMx5CYmx8Sqzk++V965l/7CQm5VTLwHXIh5
JQ6OtG5wIuajVBeqLzZt9j4iMm1jd6PHBlU1Z6aYEDQweGgMW3eioy3lUsvbk5M7tBCLlUPez9QS
mkVMG84/yNUo09Iho7tFQT5Igb44yVVUwUvKvNm4dNeh12x7TOslXQMKNKuu98CAZ4uicJiQWvMc
4yVG9mdm266cvF+okbNhhhQIkAFGyq1ohk3oymVfpkudGUME4NQtGY9t0KoahpnlNejWyV7qB2G9
2qhp9YAmGH2ANr/36ViJbDvED3Z1E3q8qbNmHqnFVxY99FJDToOKVGxNlW0f7bZZHocY21oi98ag
H0IqkD3DlFNqKnqN2bRCS0bYi2+FO6UeJWwECrRLc6b3EgWU30A/5nmGP4qKiurku7rknO/BMfSM
iGWpOiWMFJdeifMuBO1nq7uTyouCzdpOTeR9WP2ozvcHpbnI8JxabELoNUV1HwT3VYQsG6VAJz/L
oENA2m9HIs26UlYppKKeobsCNkyKcqcISFBt9Vkq5l6n1pq72kJD9tLF5TIuSRdBj7Q9tU0/vCPa
B/6CuqA+e1NJrDbWbTWsGNVE5bGYqR3VKl3A8CCrRrhvhBV9+/c0peSAMsDMzb2iuNu6u3nUcpoq
2NfaRspoYfXPY+KtDBBWOZ5ovfhUEHADYloq3UPdf/qESXb2nYGFMc1qlwBcce3XqjTvDNrrnJ66
ddPTJ8enQbzVB6oilPJiM36o+nKvVSRObrxQ2oEP3IUcguRiolHhfa3tfKXy73rtzpLceLCKflbV
+lH3lL0etmi/0az7bxbBspTmKglpVjTNxs4G2iTZc48qjqF7cw+iViKrzYjk3wlPenMk0cQ4vdCD
LiWPClfEZnGybxV8RPxz1OqPztWWlRahnjHWkVC2PZ9ES9VsRFAVZUSpHtUnQkxk/q8AOS4ucROM
qrQwdz1tMQejk6LpRzVAIGWMb5pTnlAS7zTjI7GOPm06F/SEZbnLNMkPkM5WQVdQnQWOEIq1Sz0C
Lt2y5m0437FPWTY/1Pp+RCxJe0ZmqzzPn2kZ4b3u45estLdKY550ylueqaH5c+8ipsvS7Hawo7vF
urSKM6Pgn6sKXQY5WsKYrziCNe/k3VMYitU4RAeRxY+NV9ysuLi0Jt0O0mwEeeIQhg5CstwaOMaN
HJl2ARLLbBYCcpmTT5J8sPkcaf0eqdZD56rL1BtvoUEuKrV2jQ4bhYbNIZfwN2VeftVj8S2k8q6y
PRKv+Vu70m+hSzNFs/qNYYW7vLbfHFld/dx7qZXkbNChgA/BF2fNieL9ST2MWMggwBKO+QqGizBY
Lc+BxwoS1b6ow1tcFSc3D4I5MLT54HWbSblqN4QzfbrVAhOTVeYz+XxYknJlS9uig+qUxRdZJgFL
HQY4JYIvbF5XmpjLXPXNeZINGzsU5zTrcMaHS4HZvLT8T10Z9sHAS9Piw+iqlHqVp1bprkOj4dxk
7k04jhGCwWDtTZLJsWMERB2+x+Ww9eOUxjElmqio32rGjINPGfZWrEALEgIXh7+2TIQLVGiPgwhe
pWzWwjOXHIq8nUHEfOcUptvirR7rq2b3697Q72WWU9ZmDjNABXMjRpYjc5W/dEE7S1Qjall3qarD
VulQVLuKs6h9gE5uotroSgviEKp9AQ/AxdNXGTb7aMi+QkWtg4HUuiYqTpt0BCzga5whbGOAMfCU
5DyQilhqvkXn/271+SOSfab4ibtAV/YxuTGeo5XvJw/TzDivQP7QdOshQ2DUFgdV69mk3ARnIPLN
sl8mZXhq7IJPgr4sakuat68ehdWyrxBqBUippg+ghv9mNhcnbgkAjKuRMGs70B44F1kfxjzGN6p6
3srPqosH/zjXiLGGKGSysbIKMmp3tfMCgW0n0RH3gjJkZzT4VbBWRtljbsdnJ+o5Xeiauqg86W8a
jr4aiWk9vz8YQb9JKNc4jnMpe7r+oaTJHLlzWDWXsKsKPiJiNM8Ko3lM0RUMDN5AH4GlssXR/5Sl
LbYc3LuuvYB2+VqrOAYsq+CwHneSYrOozccgGQ52ALI5Ht9LOzjkKCuGtHkZxmSbiOYOJ9RdoQHj
IkGm+WFdS+T6XsN8zkGpHhKteI789Jp05d5PwBWNmIc8qnS+2WpcNP2KZI35fbCelWy4WZGy1rGn
pCbK6r7YJkq4zPTwNALzYWziI3MuzkWt3yv6yOcdjjvLsvdRG7M5N9+MFV8UtP0sppBkkbWxQrl0
1FMMh02m+rbIgrUJkQdg3VfoD3d6pHxk+nivi/hYON5+JG6I6RKOAeV96uhSlFtVGTct0671PF4M
nrJN8/YjjfITJopt5gL70JGX2umh6IlNGgJFy8PnXG2m+rDvElEIcAOMdM0f1KR6VgN140X6TrPa
g+OPu6jTXioRPykVE1l6m2jcLSpYBEpM3mvQI2ySZREEHMvOa6Lo5wLZvjpY4Em652hU176msPar
TalgaG4jpoAPh0Ibrho0kMlpCXKysBZZqV0YCgL8DMiGF6Cd0yeBUEd4ELXohyhj11569FKbPL/x
Z9hRmAAuen+FyP++0UjCNSNcgyzIZm3h3ZtW814YmMelfIDDUeI2H49RQz7hJdVLrujwJ5Od2fho
u3MKfBndfT+6c7TiG8KfRGArNg5PwkWQkkbi3CA/VHp1qSGim5Ud7se68l4q2I00kjNQDzYGgcg0
jm0rN8Icl25Lb1lpYIYVlYL40tozE+S1a9IXkjC8FO42zIcdYSkoRqfDawxrJkEMnAybCtlx4/Pt
YlhUSyS9xSQI8gYcwyEz7MF0hF12lYmrLBpEOCniO5mUT2NNGTFCKOV5LgqD8J2ZAvMRI/SAhTQB
nteWhH1u7h69cioRjA3xRr+DNoMryseUkSZQ+dyGoVfU/0AFmoBnzG042siW7WLVYt2XjbrXetQS
wG0RWzarICCRw+ijd/xkZzbPBnB74mkbrEMj14bT7+IOhKAqud/xSLDl4cGoDqUB25LSAeUDZ8VG
hZaUdlQx0lmvjfvSRnrvhHioAnkKPP/MJ/vopDWDh8XwrNvlsfP6V1ybaEEVHW0J0S6nPm9XR5If
exGHPBu7OeL4nAKCQnjHAMYFYgLWn7JV7eQMTfxlsISK9h3eVOY9GQIbE+1KI0mIJtL8ShGFkLSw
Nwy4xuknorfEQiTiy7Vsjb2bAKUbXX0OURMYDfbBRN3XXXGejLiWR+CcNcW88vW1H8aTXOM5JNlb
jhVgLVwgxyrH7gJiHqcCmt+qU6B/FG9Ghfg+y+l5h2X/Xdg5n7kLNKgc3Zs6EWoGuHFqU97nwJQC
aXy5rvI0GEylz7pN2XXvZVpf/TB4Ylgz0APDOtDfpN2NVlozg6vbWY+eg+h9rDOK596pSQcqN1Oz
npJ4rjYXo8FCVkUI23ooCuH4mIwgkcLoHNXJ0kudHWPwzlZkrKyCil+RvvfaJOdUzC8X0w6AREw2
qoouIGzwj8ijU5VyYQ3drnXSBW50BAHdkcLkuoDU4mbV0fOVdZbZICHsWS6bg56bz6ERXt3CvU4P
YoWesZ5RNe4XXeK9cdLd4w0IZ0JX8DLZ8LTsJFjgRzuppfiSAVCbvI2wXpGL27wBtQjPidOdw7hc
TbWWPgUY3yMZxFMflsvBc5ZSCbcDVkzkUPedSRlv1JG9tnxd3l63uo3gxKV7sjYbYgkDl5eWuVeG
umJzfBlwswNuV2C2YQmyRoI7+RiNRxd/UvThutCqqNahdHGceBmT9quoa92VNB88/U0PkXEiUxcH
UQIaG12AnQKLzDa3KJihzqaBpSbXUX2PdYQbQX+fBO3ONupzqXsLrDkPdexShrMN5ETdhuEcWwqn
JcajYaG5+cdgj5xOWEJc55B50TKb6F1ll9+sOnvN22FbwvNeNEn9SGH7tWrQY0dJvfD8aBmn3aNX
eMiRoPOa0bsMlU2QJ0vmmb1Vo3POBvXOydG6eCP0zE57bVPnHloTO4gRvkYV/AU9wLdJOVlAJ7MS
lBO9Jo4eFeqohFDXieYQKyR8VkaJoTKeM0nnSx3ouIXuogqQyoe2eo619KgUdMc9cJgg1O8aXpLa
iouStRubcfaZ037pJR7I2JZvoBrXbV3fNJ1IuSbxhEJCZKK/hQGpF27Mb79LLmGq3ULT2+ejfOis
khy/p07reBN3wBx3Op7D1IMUCOdtHpTecxeZ7YKpgNBRrEMBV4JqmYUw+KZqfEHYMM0yM5+qHjRA
mvsgVuroIoNJ3tci5svDFWIlapAmDhL1IuWkEkD7qSYgmhEvWLF1bumuD+7wXGvZWy2VQ0HuOjoh
eWt49mR3yE3sBGFWHkKfIop/CcCU1JBCJGWXntqf5ZVLxRXLgk68d6ebH5110Ggh0G2fiyEjvwO0
wLeJlGFvkv5ZL1r6RNsJZ8B5DDXST3cmoOeJEMUOOmnHuUpM1mUl5n2EzKu7Rmhn+3/psCmXoBFp
aT7mHWwO3SbPfQlQf6c5bV3cbtiFfPTrSf8S0XfD9k2bT5ubLiVZZjwrdTBnVsBeLyXO3hfhn4P6
TYKRyepgnSX5ltFPVE1mBY4pE+pblYl5Wr/U2Rs774wCVmjzicO1Bf4xw3YyT9W7KDSXvpnihtRX
Dc6ZkU6nOk67MU4Ajnzr0UhPhXurwl0YU2vkbzaCdu2Ydzj3XkdyTS9+bxU0KM3JTS4xx7vmabOW
jKxXVl65Kfg3Uay0MJ5XoJIgGxOpEirOhnGk2pbs3HofOUvgk3M7W+EGBOEzTx0dNzfICGK6Flhh
PClJM2pAsbaqMPAOw7scLwqVBKMhWacM+9F0V6r5s1bsmMA9L5THjsZwhH26870JCUKdeaQH1M6b
0J5Frr8VbbKpPAcffzbFfyRllKecVUAmJqD1gbZBxBXxPid5QIAYt5pnIwKWBvjYXaVB8Ll5BMD+
ewgVIaLI0DtfIwPYXPyaTV7M/fxdIMjMaog0tBsynpHVPg/Jl6Ax3b6V/YtFE6+DSqeWyBa7paE9
FR6cNDzxiWx3tbXIzc8ITOzYbxq6Ex1Mqtj5bArQG8QRfB1zo35Lswfbe5YeZXJ55xnBfcueoWev
avfd+sq16qbbqPGU3gPljetk8kRCCH3VgB66Qjy70lur7RdpB9Sfti5WTVq9eEkMdtXC61idJnsN
fJuZxv/uVP0F8s4qa0BJPSV9sdPM+zR4i6ihONEpGbqD7UDdgnvWmC/KGD16+qfDST8YUxeBItO1
rV4UOlsmXvzM3OiNis8WkhHNqoyo1sEOV4G+S51D6Ow8BYeafQxxHQUUzEz1kProRiaLZZVSQAMp
CPjDFadofDCQdA9TiC0eBkIatYdkCKmFclyWXVv4P72ZL3zYtA1A764BEMEH52HzJSlcNto57z8T
g2+O8kPT3JL4GsfIRMtHEaZz1zRnKWuB1ssi8Cd8TLoqiek1YJxmTRM983AjXSRWr1xNXlq+6Bjz
T2peh35Pax5WrIfYq0vOCDjnUXVL03SRwygvAm3e0B6yo3yj09cBcJuO/iLqs3Vh0AjEQGar+jbq
0S5Y/tWAhdR9aYxKZraq4lwy40gDme0HyoB+8DsNRenXpOoakFWJkdoJAaoeoxjUCNg+jeYhLV4H
4mkT5miI5hxFMKgMPuYEhoaEMdA6jDEO2JrufJdIEZ+mgNZgYxhCFKCJq2nsbHkEfe8gDi+H94aG
TdZ+6/aLRZ3Qo9ps1i7LMgSQQ/QtgSSG1xxnXxiixE5WeeauBgnxWHtSq33ahES+1ryBkl9qB9wd
CwlTHMGbki08fIMj76mOL36JLpFCBz2gWt2aKTUdXfsqGZYLdzzUjH1Gt6Us7aVHfKYC9E1R6qT5
xicYzAj4kMj1/rYS3wGdGMsyJws/67ljk6coLEl+PYGP4ZYTiYuUdBBDFWQil9gA299gBS86h4fT
hTzfnd8e6uilZRfTRIWfeF24HXqDaDXi54pF8qBjbw88G8pqdfZRariA1waGaFkKdhgtuh/Lr7J6
cMeLpohDTTMi29k5H+ABczTQqYWCDDwm/w1jCT30rOELFwOaLlh/GZNJxrFaRka3j/nHyCs6c3i1
UU+gaQAeXyx7XSyipqRZfY3Dk6sc6uwIlcTFna2SQRtiK6hFe4LJHfAZtfia+t+leo80MEg6Bs6Z
qM+/LAe8GDCldcRumXqPqnwT+ra2DMR/3VYEJANjurUNtgb/WLbmMhigi9/Z8rsqaQ/XVOc/BKAP
HB0zBQAP1c4ZFBWsNCk2OhWqr08vQq5SJGgIkiyiZoeWUwFZXDXK2eh/GHJZZo8KPiwLu5yfPEsC
+m4Ml2a6qMPPBBlIe+tRO43lsAjoXzRRvczyjVGvR3QnUCDQPHrqBz3lkT4dZokS6QhmnUIzqJEF
c+S7AhmRarEPaioaboA+2VXFolNnV3tst6WHaf1WFPhn0owiFaA2eD6huOTlHTYq5Hw0Z+7aaNsx
CyFu7pQaxv86LRBiUgfD34+4TEEPMxLZ2SjllOau0jNEtv48G6K5oTwaOrKqZYRbka7YokesjtAI
AcbzKK/kxwsgzSllAOtzNJlbFxBf8MNU80RwdFzUnazevr2HQAlvMWFtTdbwfFbSZnYU3CZVjlwa
+BEtSBLHNV5qMg40AbSEQG1a/pqqidLcUk9bRva7a9xrQA7j1pzrYLxE/jKU3TbTslUP3zDGlzfK
4ilE7QH410Le52gbjS04qncGWOwByb966Gi/tuRaFge8xqiIQN632NrQKwBtX6hphJaPUmCeryf5
el0FB9VPGBVNUgONxkw+umYqBSoPpRsfyhGP6uitO//VsN9VCWsUde+I/qk0TzlawiRHyNJ9h8W3
V8erGuieB7O9qnwEUBTpQJw48P5roBtu+ApVhdZ8g5/7MWloN3uPsRNuDUJim2iQRJueGwU6nRCh
RbwpWFoazxszH3rzlKECxkEhTykSMtuWJlzsLPUxOmrdgxvejSkg5LTfRBXOuO5JsR2YA+GyiIYV
kqh52+xd/1pPg4BrogGqBtExwKYJPJp1Tx+obJmjkVLxSPdlnby2yUcT4hTWDo3M9ra037PuOUgh
LQAthmqVfZWcoYjs5yq81ShbyuhbtoemetCKe4Xjx3ZvAHarGBPmc+4Es1C/9OKrri9w7anwt/ja
MZNLCKl5rc6TeFu7D3q1bjpgatW7SyAVoeT3aQna2XnC3ZT+Jo9pWWoYXb1LhUhctLcu2ULzU0A3
2G6+1UETkEEsE9U5ty1jKgZl6QJ/CeCMKTgHduh9FuCMZq2nLD1i2nT4TrXngIPDpD3p0ZE0q5X8
VzvmTulw1BtPMbu+p2MKkNnGHtpVpT4kOqEE6gkrfS6iR1//LvK72nlu1Jd2AEmi8rdwhOOvk2q4
7vCrc7CuPC/a1uhf8vJZid+8/qpb1AmGg689qypxy32bE0VLVjK9RuM0wXkQiar+Os4tbGToXBxg
9CgLufLSzZ8LFcYvDcjReKVssC/BBwHnpDqxVKITlEiXxtXwaaXfHB506R5zYpsovwwZu8Jk+1Vf
U6NfNFhK1BTHxaNt3muSQ9m6WEQIVk2flR6dm/KCcXla1MeVeleYG9eklrar1WuZPhTV56A+DMlk
lDzVBZ32EHE47yAFZwMFPdNPCWWilHflaB1OTLahfsPaXqLOSoiGixGUNfI+5sLK8NHWnnEIivSj
Y1pG3B/68WCXeFOei2Cbeha1UnfW+k+GAbCAnRxs+IIwAz1PusdVvJQ9IRViA4OkhQVA1QmadZSy
DQz40qYhIYsuxaqAHsQGaVXlxzqjiSTvAIioBSseRW9Cp/I5KChO0IJ3zX7ZIXxUAXVl0ZOZP/oe
7x/CCokLmiXlPR2PanFX5xhCGnXdxCnWruIzz/c5yiOz2ygUf91NY7qEgXfUXXqxs+SxJt7XRhAC
Oqi4eFP0H1RBqOAptOVPzWhCdbgk/fPkc3cpBIkRhoZU2RP2dcahrL6bxrPQmBH86BYY86s92eu2
oJvmB87WU/rTJGhoinc6fwNWyUE8FUTrmX/SzbecI7GJ38YeE4h4atPvFjTfFAPrFe8hYDIHtTcb
9lgOdMlAODVKe6Vmyx4gg3bVgotPQ1e/C2PBkyDZyd5ZIgsC/yr/lOXaJ9UdpL5EShuA1Wus8+CD
jr42SKlVxlyF+5a8zuaD65uXkCIQfn7XVRFkWosi3LX5VmGTZQroLMJGoFuriVsXUDonAfeig8cu
llxQ8mM8wGGhnV0KU479VIX4l3tGGjTBXTG86drB6XGeOBsCxt7HER9RXXSMtUnnNclLotJNpW4i
F12Iqr1Pgz+Uypp3lC0UJh30OEbKlz55Ds1PE0ZCTY/ch0RaS+jY+AVrq1gVOHAqaG0wArR+bfQc
YwbcOyrQuth5lKhyCBrjNas6gJd7QzmhDUmqRzcFRZHnqyG5OsFd62IhYvFZPU2RVWBtM/8Q+O91
np5AB9Ut23NL4V0ha7fBgAH5of4MghVhFctziF9VGMydscqoMzsFlZSXIKODgL+abaA03hhdt6hI
CRClw8jY1NVGNe7NJN83jDEI9VWf3gcY6UX7lsW3ChtmyfwW5QP1OM9uJ+tzh1aT2ToJ9vGK2VVu
2QE1gfy/nXRhLrETdGhGPBFdau8Bc50tFMpZuo31c5PuWzhM9eSHqPJ7Nd8F5oeNp2K8b+ChUX5t
46tlPxe+Oy9ov+SnzLu1BCUm42jQw6l3FgshQ5TUxjcT24SJX2XlOWctvwTlGWKc4XzUyl3r5LMu
+fKaXWtvyC8busmJd/Sd98HdoysR3assL2wVs3Y8amgdwSxNY3sS4ED70Lvq1V0b712450H37QR4
6+ELqKeQ3oDvv48t5JhZp1Aw/RgLPFeTzsDdUv2A40FPGvHWYYj8mRHdhfZ74q5FysAaeuO8sqL6
YOINf8At8yEUFTuIIYpBR3nBZsWiZV5EzugCD036l0/TjoZRkq19scv8x6ombYmB0x0IfESE96wA
aRDuXeUj9kbCQ95Joi6SFHhodfSrt7o0Zkmwo7EV5EBp+KTZfsdmH4KNUWMmgKF0oU/UWCPjRlQU
J/5dC6+uzrYFwW9uHeH/Df1xDFeK8S6qa4xDMcAoMzYvSItnZrnOqcE1kvSI+DCDZjYdIgi6Vezo
I7zLVqX1ViNhP7fmqUuuRfWtJUcfJlEP6EtWb4331ZE9FeBX0qZZGrQz7EnJVT9UxUcRR1vUw5s2
uhQ2XnhKVLBDJeR0uotdONG4z0lmwI9aWvJUoOhPzgWAOYwTqVZCHn404FJrz9j0EgryqjXN6UX5
9+FS+zEYz+WfPGNdixc1P7fi03GUmwCAqcGT0cpxo7hvKVlsZhya8sk0P4W5K+Hn1qzNSmI8wFIj
MY3VwZkpV/deB0aQTpLQQGRQ+K7ZrTzBYAb3XTV3gnjbrG+qeu3a97a6Z4osXkZ9kdbbLDjlyS6f
ZOjMr8oxTKOypUOwmcjMnveRM87Hi5/CGuWwBp3uoWL6VYDmOJmUgSwptdq22X0m3lsXreGmCm8N
H22vfFo2M4Mo0irRlaPcEbdu/Kq6J+msDV62zW6LpjIyz40QT1Kl3+e+6uaxp3bm0yCiwTsmCDB0
UE5Eg2qI5+hgdPciX0ct5WzWt/Hi4+vhSKBZNQd1hqUpIJJ7daqTUa8MOyYooAwwXKvwXPQHwRSH
giJGMLT7Ut6HagggYtxNU9lC5ZNbpgf7RA89cj8z5anqLARt6pZUF2+BwPqE/L/25kWOkZvX2bpH
+CCzuD6W6YfBmIxkqrnIzeDftyr/eSrLL/pTPB3Cz1G9RzrWsFVL67VvHjMSbSQikfciWc9e5K10
suAaeata4NvIV0kOk9E6qdG+8Q60WPF1v8XyHUuAaj6ZNe2J5hBgmRXdF1Xbox+zvT3YxUem6WvB
AWmnt654kzndlxsCaEtNIV7t/PiuRGhrxC1JC48r6WZVy7QE+Eo1QvMym4oQq05e3FTZGB4tl+le
kdmfK0tbFOoTEvXZgG99PLtkVrG4qvqnQmGctoyfP4zhU5t/q4LsqJgHMA+q4a20LqHzFI37PnhQ
+m0zPCQUXkJamQ0uwb6Xc+lkc1k+pIwsiBiX8aGSyQU8G1CJqWXTBVaXPo4Zk/qdUV/K6CmKn6zi
GhnAwhR1bvQfkQHxA11DDP0U53BwMeoHDJ5R++n2C4coRi/vw2ZvlVcNq7VOfiwx3fCGmu882yvp
AXwFXOPXWFvo6lXrPbajZVxt8gYcJTJ5VqSB+c12qOqaXwqMXmxgTUP7/qCQXKbtnp4eqrpjYT0Y
yZcGzTXIrLlC5ZRsIjRvCfMM3PFYmtR8qLwS9+DXmHXayXe+axIKMXyo03AtMqAkAR8JckPbpOK7
JXYOcYTXcE0HjCP/+R//9d//+6P/X95Xxlk8eFn6H2mTnLIAQcb/+c9/jvp0bBtul+nAx3ak/WNm
adl3ljk6cjwhmLHE3Zj9YdTnr35f2igcqTqpQtd/jJpnXkNlMRN7PNXNsQ+3vvi3R5UyJPP//b4x
Dbj8y/TYzrUVqQX8vsPQHbBp898/nn9OEHVsRxPCgOcjLVX7MR+4t2Vu6r07ngj8Ef3CSlkNsLx+
f5FfPaO/XuTHmNKK8knHJM7xFPlwQmfh/+fP/3gFzhhYVV/z8zYUnOxceLf/wZ+vC2kJ6WiW+DmG
eLCLwYpyZTwl1eup0t9+/+vaNM/271OzmRXrqAyxtqTUNHN6en95w1JzwTs2lnoanlXZPY/2Kplk
ZnOg4cgC82gRVGBzuj9Mi//Fi//XGHcqniwwLvz3q3qKpTZdm5vQjos705xqaGH7NFU2f397v76O
aarCtPEeGT9ejs3gcz1IG/OkOfdadYKeMASP/4NL6EK3DXOaCy9/TPNtDHwgFtNOTo0h4UdYp9iJ
X+2UXfL31/nneHPHIcrnv3RLGFzq748s9EwQTC3z0SSOZR3NqizZFB3tkaFstxIOs99lf7i16d3/
WBtc0jKEpXNN0/pxSZgtvQwNkCKZF87ine99/v6Wpqf/8/c1XfDd25bKoOIfqyAW0Wi6qWufRPrZ
geBjpCPRN4VtmihwiBL/D49Q+9UNCc1g3jaXtXk4f3+GZk4/P/XVCZcNJ6Qnui3tB0eFaZ7rt9oq
d6ZrrbvMX5ZMVXW84DCkj72uYODM3T9sfb/8U9j4JE/YEKYz/f9/+e4Gt64VKH0WcyLUOUqLEJXK
75/un64wfRt/uUJbxpHfhcI6eRDzUQ8yt+n3F/jnnGnHsQzGKNtsTrohf3xcmXRSmdMhP2WgHCxn
1XHE48Bn7Ijy7z4s+BSqzjkheFqOav/4xgYNOV9nN/qpSjFHIGEjR/r9vYh/7IPTJaRNgIrTXzg/
12LUxAUgfoZxxjnc57mmrtpmbec72Tx1Y0l2Wl2VOsGT480DGog2CWtGWt5t/SYmQPqyihpny9xr
1r12+f3f9o9NbPrTHNUyDcOaFu6P59wzFAD0RCFOTbY3vkS3Z/Td76/wj6XCFTTLsST6KUe3fy7G
Ks/b0h8r4xThfDAq2mjFHzb8X10BxyX/MSzL0TX974tRsSbbJv2yEwjqFnmn/EMg9K8f+NteIlVh
EQKZmq6bUtd/hBJm67VV6ubjyY+nyZm3huJncZHOYZq/EcljMFw69YbAuMTMVPxhkvg/T9Hp6sKR
OoGGBdvvx8ZCI7eWDZ3iU9W8kcwbiKx9F/xevx/pmTtr5956or/2b781nW/B1ExbmLr2ryX9lw+8
A5xtC1f0JwsQhAIZ8t9fd/yqVE1Tn+IPQ/z9nTVxiBi1yYeTGi/caUbqTvFP//4taKbQVFszHD6+
n28tdMsCvBW34KItDajTFn/4sH+1MHTNNE2g/qwOU/7YBgWM794ruv6UkycXGCYZG03pgop3fU9U
pX9YNzMEDszAt4HxZ7+/v198ujqRlWZKh1DH/nloWzmUDz3O+5PWeZe2N+5M6T26Mv7DZX7xdenC
NDVp6ZYhiXX+/qYS/HWRqdnDqZZMSOhFCVgxiqM/fGPTr/z4xHRWt4FWigvp1o8nGTio0tpQGQDk
Z8DP+q2Ew6dODC2m6DDN9feP7pf39Jer/djzLS+LDRpY40l62Ub4TLxT/3A//wg/JGeKbfLpCuxv
xs/70UqONUcxWd/ORWJiGxtra+qrXEOlwrAOcMijuP7+pn75CKWwbGNakkQ+f39RbZd3kcCggK+S
RDSt/GunG4cITMBgtZNH5vz76/0jaJxuUXJqqJpwdPNn/omPzOxy4HonG2Z3ZyYrNYxItBCIqUuj
REZrJ3+IsX752hy2Qp6prerqj9cWeUmqR5k+nPCZkrcP7S7TjD8s9199VeIv1/ix3MdWdeymFFwj
uWlQRRPAd5Szfv/o/nQj06P9y+6qBhGiP5eLpAnDuPP/S9p57caNNVv4iQgwh9tOkizZTTnbN4Q9
HjPnzKc/H33xu3s3DwlpMBjPAAZYvXOFVWvRbqNvWFgahubwbnB52ypu1LUFCppqNAQhFhoN6p4I
yfDxaWBkG3aUOUoXDi5lETw1SrIKoZ7w+MpjqZdlqvZuVVs+tMpRb564EmEssKMa0jvJhNwmVVVE
x4Luk5rpMRwmrN76hC7sfV3jKjQdR5c5d8KvSHvkBHq6bd0GOLkFWw8pIehFnjSFxnXO3Lq1eZ/d
jBkjimZrxm3YjA6aCtuABiEBHIFa/nUAz5PQRh+M9oalhWtE12wcR4MW6VvP0apoNlVg+nSHQf6s
Gv6pMk0mFeWfXZxbtCv5w7ORDjsFQM76GJcX1iGs1eYECh7i9Q6CIcvJpU7pXaf70ALe61uK45Ky
Lw1ID+6VDoY6AB7UU9btLmxcdpM2ex2OjL8s3GJBZ5hyp9i9i3LrdMjTLKR1we6PjUqJYd3U0uQa
lm7i/qN1yt65HiE9nYDmKmdwDYKL1LzzpScHIHX3u6RIHTdfK/B+6xYXzj1uNi4k9zBhthjPJ86Q
Q4+iDa5G8j2lirzlbC/NHsl/HgFSH7ImngMNnZys7RDyzkby0A4QXEhXkUx9xSKZjo5Dz2nTaWG6
njmfxIQFJ8TgllOGQIVFuytwZSS4XzFd3PaOoVmkqEQPLhilwoqrDg8uByfgt5DYhHGQflq3snSa
LZJTlkFfHy+1cFWmjlcZhpQjwGQjIqbfU9o4KdIXH3jguqGlS+rSkHDra2prtKVXckl5P5z8kzL8
a6sfR6hTCTxeY0olcLZI5iia6Bu2MiI+vpENrtcX78M6/QCjAL0z4z9OhzCs3/kbG2LpKHGSNDJI
Mn174lHKky5JAjtCQJ4qokKLN218R8Ooj7JJB9zvvKPgTXfs+nwubXbLsojdLRJkN4FR5MMOYHo4
+G1NsxdJMaP6HQ0f140shV+GbPF1Yi92uhghm3Io1UUP6bgvnw0g/DT376Xk3NJVG0L+5QM61eS3
gfo7B4CwbnvhugCROF++tK0ywPnvL9wEvYdvRQtl1S2zkcZk2ubg7/hvJuY5vjBhN6XiNMakunYK
6jO9k7a8xIVNfzUGwWfrm1FvtYAxyIYNHfwpaB96oGNRhHf18xVj0RTkoHiy8H+FW0medFWLkkwD
FvEPojFbIcriavz9vCrUK4bYmewxS/g8VCGQTiZb2f6F/YyAEJmo+bojLSM8fWgxFrkUKpOrtH30
pKYjnVhjh2aWZGRPL54qS7Zn711VSJb/efwvlr2KU2CEeY8p5XdDezKaJOsGltyHKwvCYICEZZOS
y5MbIpfoGS6UVpMU0lL8WQ9+2RMFxqS8j2jkWre7sN2uzKrX+zkyYg3VinZyq8j/QA4DbV963NwG
CfhR30qb/z+DdCyNbUHqSRdOj4e+HvC0enLHWaXSVvsPhVocMwduOOg+wyhDlt36p6qHd2PgjBvX
38J+pHvVIsB0CL5sMUXaOoVhpy3xnkrhGrz0t/WZ3Pi8I2x3zWi9OpzDyQpYW51z76kba7W032nq
1cmNEvqTGL1eK78GMmr3LTFy2SAx2PY/Vd3/PhXFRn5w6Qq3LgxpwlDMjOaV3CHZFMXZHUy+/2gt
4IsBAGBsfHIk59cQZHtO5Lcsdb7i7mws1OI4TYVSlMlymWKgXFVDWCtexGGrv0LGajZ3mn1YX6wF
H8ZSLkzMi3lxnvXaNIeuTjlt1kH/USnwANzT4LtuZHFHmIbGBUXFGQf22kitpKpWTxjRpoNBZ9tw
t/795UH8/b5wdr1RkgsDVgQX0vjOufOVU9/cq8PG1be8Gn+taMIoGmjvsg4rWnmUtR1NEFvjWJyn
P74xkbFyUxjMzbGBOpboPm7k7hC00PRklfWaYfw1Ygh72rdsSaZ8izRkVX0eIJL2i7TcKY35cX1R
FqfLJgg0ddmidDFfuBc7C2xhGeot6T8jf0vddqhdyBTXTSzP118Tgl/s+JXllwkmfIC2yvCeVNm6
gcUx4JXaOjG0Tir4egwSDMV5HZksCN4pfabgRM3DBGvrupmlcXAZO7D+GjJhi+DqxA0tnqOkAwYg
MAfHtjFNS6O4/LywEondmE7a8fmgtQ7qv91z1+uH9REsnUC8aW4pBf+JrPL1RI01je1jlMtoEB+A
LSLtMuxRhlw3sjgOStrUhXScNTFW8DoawK0B3IeELl0wll+yqb634u7dK8zgPRtkaEgVimGdnXhe
6CuIg9lWf3SiChqtWaV03Li0lhad158QgRyYQ8R1PWV6PKcy6BVw4UlPHyMF8TUiR3njtC9Z0fGQ
dXJb7GPRNZQtyTClEG+qr0/ScZhesSSshWLIlOlwCIV1N1PfkD2YktxRo/EfYY/Eso6Z+opjSG7H
1GzCUht4xPVUSWOvIIXlEa/RNtnFP7KZmqH+tL7sizP114h4LyoWLZJWipEGqumi/CJXW7Hu0v7V
icjmqo/OXAnnkDAg63zbGFiLCiDY7wwccLlVH1scBu4dGVxyuDfFHZW8X0RJcHBzoyifSkOaThCz
/F6fq6XjzlL8z4iwd8vaiGmEUwaudA/mlZ/0/oPJux+U76+wAwpIJ9AgfSfuXsDhKTwaPdmBjqYd
GoMfozT+ZcHvp2ibufXFQTlUpGzeKzaCsMu02tBHqdJH16OLHFUsj3bouel848hsmLGE9zcmqVg7
CmYcC6z6YUre+jZ9LBsu1/z0CZlmoCT4jRx+6kma8DR6XVYUjc7MBdYII1gGv8IAucc9TEM9uSpQ
sbGNZmArm/Lj+potWTaAjwCdI6Wji05rlydKLLUUEFi7n6kSvuXVoOnTgt5vjCVUomUN/aQs/blu
dmnfX5oVtuToF71G3pKow4D2pAyOm7U/Zen8GnO9lu1BFU6MfS0nbJ0gpaOlSL2enkzNOzhyPB3K
EJZSraY5rC0t5XGo8ultOBNwJSh+occgpUe2bfkgB3Zw5/hZ+9hDRbVx0S//uPnA40Xohli3MSYv
DzKdaY/6x+ArzJxw5K3P8KIFVeVxty1ZuUFL0JvR2WHIllKgIY0hQ4AvZu4oWbeydDxM2TZImimm
DHDi+q7vgyiNUvgnXfie91mJNF3f0/proW/7inf+0pKwY4LALJUY0hO396Z/pSo9D+lAe1gYbuzM
pQMBwQc+MAkT2RGDyD70J65kio+ZJL0dYNeKJo/uLP+jL8Uz4Un0RZbDV1yc8yJRD5eBQ4kvpl92
AZrD0+Qm3jnXn23IGPsInrSNxVLmyEq8Zi7siI+m7IyRWqFzAEYHUfcQNoqS/vlB2s3CTcmjRiMe
cgIOvVSJ/FA06mF9syxN7aV5wT9PxxLSIhXvJkMCYUSchhYnKBgOKaLJ1v0rbCkKk8nzTaFc2Jhh
PJSh2apEylTnUeVNKRWezfRb39Z3Ms0mLdwa6xbnB+dmcqngQZANHBWk7fVRsKPQyh2fRSTCokdB
kiDSLX0ImrSmOCaONguo0jMyWjlc0vC8v+Ii5+U18Owc/hB9ei3JfFs3mNwKyjWa7iuYryf1Y6jo
JwcBpq24dPZ+hNHi2JNuAe+FZyG+9ZUdwlTnAVk2pGeC+HQ8Ib2r0pct79andeEeww/G/QLuoJMB
Ex5gFFwTLvBQBn77NqRf1zN/5cbG+Vt4jUBwsFEAKoE30Odb7iL4rWVljEerlRFD/OhNJ6N/WB/D
4veB1syePYGjiB8qcj9VuqFU3NrZw04Fse5/+77w++GK45nSEsVVHXjklWGHlMsrLJggoEiCmhoP
1vUMyeQ50mTUZFdGoUE9TPRYvNyAosmg7lSexJsrsICYIU0RhHNtZHo0muCGDQNLGxZiAD6NP0Cz
wLzPLta4sQNbC6yOIotXjw9kB50d9AaIhpT/DHX2QWrHjdtu4Wm0gcGY2lyao8Qt3AdtFsuZNIP6
0YvvkdP+DHNLl71fn7ZlIyCfLUemaCWmbbQYFlJrCGQ3Qz95Zh99wy0LqwGUUqaW3r3CmEpekGqc
Ph/J6yk0syBVQDYTamcOfMXRB9+XFYj5o7Pc2h/XbS28FZTP/9qa//5iueDGSxNdjyHITL7zXIzt
WQ0/tc5nEwIGy97aHEuXDEVUkPFAgx2AadfWNCuzrcoCygeF5B6PjbZdQlf649YHtXQPUOKjCUNW
KP6IvoUae7rlTdQRMg0RygQBmo0U+LIBhyo6g+AeEzZ55etGJhfm/OrBgEUHZ7txirYMCDeNZk4g
EhptcvUSWbg3zb/rE7S0DsRy3DBMkaXKwjoMVW81o0dpLEKA/Y2tufD0rFtYHIDBq8UmpootJrcd
qw+myKFwZKe/oEkw6KFdN3B7z4AQ1dhHZND5r3jXK6qXRMCULSrHEexdZ9/5GkLfIuUOHHEvR8ph
DGitLuvAeG+uZVQbC0MJR/RJlDfhY+hthKW3k3X9eeEQhn1sos7D57MnG+rPcGMtFupq4Kq47mf8
P4U18ULJJTvSjL4xznKJXOZ0HkKIzZEP62GMULJ6p0uPUhUccmMLorE0sEvDwsB6ydcyz+yNsw9B
hGHvETE7rG+D253M0Gas/dwyRFOdsJM7BxjyFDM0JXxfwogJECi2njds3F6SMx4TTD/QLRwLseEg
n4BpRPjAZxL7nMdoVj+J5RgpoEyykdMJ0XpJFA1u7vT9NFTSl1BNI3TW2vyXXA3ZG2gV4MHnPDxb
IdyzcdJP7zNTQ2lG0sdvrfSHyFXK3qB7Lj+1Xo46QqGBhTP0Qj9mSkGv9RCqzT3eB8Jw6M8YrtFb
ybtQCcwjYBBcHdXUv0Hul7lJFxXHKLKVL/E0SF8GdVKezBDCz51aFBAZkaI6tq3nwFilymjYxVCv
0mfTweCgNE815Q/Ei4bpwxA5H5q8+d0noXbsee06OHsr363G0f+WmchMymnReQdfaaFH6826+56o
o/SK5Z2fXAJsEoQ3j7uZpYAhYaw+h4jVBCcrvK+V4/rqLu3RCxNisKbVXpUFBSacUxuf0uC0/vml
e4r0gw2a3XG0G88hz3tJHVrfPMtyfwql+6n8t0CYQ/egnRo37sSlw3BpSzhuuaHHMTQKXFNo2Xv+
0Zf/LbwtROHCfAGqoHODDBp+nlj94fuZVvLIo2t4Qr5zC4Z/62nh+HKhzybwFGT12kVAgJY8oK/Y
Z2X40BLllFBkKdO9vpW3WRqGZs45TdXmYhRTgXUU+qWkwB8ayt+7x8z+ur7sS8NgHHR14AyDvxR8
OHL26P/4jklfvWSfk7j0v0cGfJMTRLPvjE5ONsLSP2ic60BR10Gm0dYCvBSop+AGe23rd1NSZefY
UemYsAzESg85yRUYvxCktWHP/eQHdE6nEs9jQ4QLwhDC+iwPTYjmndGG2TP7187icq8A/X2uRhjr
2iIy97Om3j6X8vbjS+dovrjB1gNZmEslwk/2E6WBMWFKzwhkyka3s2pt9+bl1WPdJNML4Jfw1rgp
uAYOd2ygoPppyVBlAKWLwIevj+P22M0myLjg6yy4Il6sRxZw3ugcI0CTSB9NMOLqy+tvGMHjpPZG
39tNT2ng++OAjG581lIZXkyoySAB6off60O5PRWgDg26s0C90mxsC8/pgDYzJbg8OY/wtj+P4WH9
8/OKCpv06vOz+ctoQ2l6FKL4vGd8m0Koap9g5HguG3Q+72AzWTe2NJa5rcHipiJDJcZs0TBaozyw
vdQseYumUpL3G7nSWwuGDM6VKA1w8NySdz0cuvOsyG4QdYMdGXU5RCTWR3D7dvB9IgwaCnUTagLh
gIS6DFuUFtVnRc/qO1QJlX2hFDYU3ln0EBtm9ZRo+fhl3ejioFh8Uto4ADcNSoFeqDW6cPW5+TVT
RH9a//rtWZmH9PfrwhMl95qRWUFVn2P1ru26ndk8NOPG3bs0AvJLs8vg0MIotuE7cVKWEAnWZ1gl
oaqLtC048LIBEGok5PFJRKdT81kP9LOQwEDiKXxnbcLu/rw+1weFQ0iOkxZaRJA1MYuitGoQ+7av
nhtsHWP0cA7RVHTOzp7INzxW0Mi9JYaDBM6ZmUq8LEITDYUpZLvsWM32UeCU3wPA0XujCqGKHUFq
2PKIr1+2VXGPQm7xVknGBmR26d9nkj6cFJBi72NuuL3tGdJ9kPXeY9SiiQmPV5QeAnOgzUSRagwZ
uZGjPpWk93EKjLdwJhSmxlHbxa0CX2FFfxMEtpMx3E9tPN2t76CFQwGkgqXlUZ2dfuFQBDFMNoVv
KOcxh2MOulenRXz1WDsHeHTWTS2sM6bYQzASzHwB82a+uK7qSgegBSbprJkPkIhvNr78wbgKywya
1yaynOGOlmggSmGJKrJKOVdynL4JaGp8iJGUPHsmjK9N2VTDLs1DuG1SMk7GkMuo1PTmmwg131Od
+yi5o+OE0u2A2uvkNCfadrV3QzpWxzifgo9D02RPadBnv9bn5fYaJxzS59ZCjhl0JsIrkUVj6XeN
A0+Z1o2HQLeK85iG3j51MvWgGF63t6YgPnSDn977daz+WDe/sCxkR+fuZMAgDhme62WZnFCaShLZ
ZxUKKRkl3Vh6+cIDvweUR6yn0/AlLHxMLt73p1JHn0l7NqLsyQimDadhISjnJ85lDIWEuEzjx/Uo
ugn+xrIxNGTloLKGFwMWPT2Ak17pGuPRgLz5PghK9RtnFWU0ryfUso0tZ34eiLABoQQAzkPWXAFA
JBwmUrS1VnmadtaN01S8GafTGG4EQEurRcsmvWwUFvBc5vN8cYimkAOW1KZ2jro7SJepkq7vhoXN
aFOQQR7P5qG/cXzLpB+rQrG6c+6lXD481HRXJfC/ujmqtNZOkgPtK8U4+y4bWgL33PG6h/WfsLSW
c46Le4JSM9tG2C9ygypEXUr9OdJjWtpbOTlKdU1j6lTFOQzYMsLZDhkWO3DaD23qA2ryrCbbmImF
xbz6FXNMcjHTBg2dKpSjA9zRD5Jz8rUn7eUNUfO9a9OohzONUyXslygygrCrMTHKDxqMVbUE/frW
OG5jpysjYimqiGJ/VDOMyM+OR6hyb037tNjwrRa25eVILMF3U41W6iFBH86SgxTMjl7b9T2x9X3h
eKPI0tRqnA1nW/6ehq6WbBlYeAdpSqOb0XLmrS86IQFaXY7Sy81ZwV9HhWKKoZZEG+2fUC+0H4Vn
TzCEheOW73O7ySB/muue9IbODdnCDtCmPoBnU2vPAwIjKAL7Z6Wy3nkALTYmcMOQiCtB+GEyYk9t
zxJyk8VhTE6DuXEH304hz4MFtokgfUZWCFeToaeD3iPxccZLRDkLxRqg0o3+3G61UdzeUdeGBK+3
6hLJya2wOYexCnf8yUARfWj2U4EEQAqpufrZjjau3aXpuxybsE7SaLZoUmEyjdDonAYjPuoa4lVj
2rYPL93qJoU3YkbK03RiitUQWQlCvVPIvnroaU9ot25RQ91eCNcGhIst9athQr26PcMNnB5SWgKI
fuXgeeza8Sn2tG5j7haWi4SyDIEL+ALYNIS7wbYlJY7jhgF98j4hJWOPd5CzZnstu6v6F+f+yR3M
fC4OfaYyecLrSztEqlOarFg9581TVN4FzmF9cRbmjtwEhBp4GkCURGcJEoM0t4jp0EF/iqITei5K
fRp/rhu5vezmBAh3AlPm4JwLE6ZKHVpeaaCeA/VQosO59cZvfV+4TKF2RMUdza8zWuGV8rOIXl5N
uh6A4FI2nRJlqS4pZ9Ldsgv/ev1WsSoUctRspqyu6256mylyuZFAWDik5CfUGRcI68gNdlvKFX/K
8Ch4Tu8hFUjVgxW560uzYUJ8TGtfzmvD9JQzbMQyDb/EDC8nRyAr9XcU4lM61mmTOSkmtOEx/t5F
D1X88k38h3MG/xFWItJ514fEQVwQ+exsOncxrJR+aM+XAOSvBVWWeAu1vzBjYERBC1IeJVIVU7d0
zLdRGUCCjH70Y1bl942B6CH33stfcABwZIdJQJPh4ehcj6o1aj/zqno6x+FwtKdPteztw7GEr7fe
jcWWq3/72BHEGlQwAdDj8ouuPrC3IYwhIUDsQ4ErHlFV7Vc+WhC7fzNy7cWP95UxsajSteGEAhDG
2um7maAq3NGJ8h9tCJfONCI8bKhSDoLwbZLd6/0HmhNfeniuhyHcO2kiZcBOGEYlnSTjYYSYvQk/
r9u4vduubQi7QNL6rIcUqHBLWT74xW92wMb7fPsEcP8TrVPqAPZ8s6EntTMjnTyCaw29vBuN4D4O
zS9xGHxAAGHL1VkYzpUxwdUxFS0d87IM3SqA01izzSdj1O7Wp2z+xnXUyoAMwv85Zp0zcNcHp2u7
MPRDK3DxBnLb7Wpi9H1Lrah+Hv1P67aWJk+d08eaOfPkiGRl6FzVaGlZoYsE+k5FQRnMLfTR1tYV
tzRv8zUA4GcmAhKBfnoHzZBedaHbaA8fDG8j2rm90+jrv/i6sJG7yNHDRuHrGUILoz2+MyngmdPY
bZzJxdmCxYJqiAGQUHxtSk3CL0Nixk1TKsiPfvIQZRF08xtO08JdNree/c+McPT92rZqp5bZ0eU3
0AXyJO1UWKGSLjyZytbKLM/dX2PC3BW50+cS4m5u3JmQycNNDyt7r75f32fL608wApYNxIy4z9La
inx8lNDVU6P+WVFqepD7Jn2FFW1uQACxoBDEz2O9SBGEBYll3fBC16C6OqCg/fXlo7j8/rw/Lr5f
VFlc+UEYuXmCDLsZ3VuFurH2S8txaWLeGxcm5FwbwC8yBD99kKP7QoZdesPE0vYC1kWRlhAX8Wjh
SibutNM0Y8UL1dyF8psme/TQS0t1dYcG9f41U/bX2LwxLsZjGyhdZSF7WTb7w5jb+/GfdQPLE/bX
gLDmgLSs3g9VziRapI6Toa4RHXJ1K6G5tIHpDqTkje9EJ4hgRvVGhcbwNnC9N+M3VPHWB7H1dWFj
qXKTh3HSoY8i6bt3Rbnlwy4t+eWvF3ZVM6FKqDj8+hC1OTSd1fx7jNKhf95y+pZW49KQ8D5Oepba
xWzo3Ev/2Cd0hv7bRAlvYyRlFmgfvp9pu7Lbm8f1zy/NEzlOamtg72991qDvNLuWkgBSDevQlfU+
q61dr8T7CX1uayuzsDRZhP5kZ3iPcGGEPWVngTMUYxC4OiIl8ntN6e94oTegEwtvFqUXmGTZurSe
it5E1jSopOuj70pe8UEe6k9Kkd2bqfEUetpWanNhQDCAafBCk/wn7S8MSPEyuSwdB1vIjf6067tN
/MzCQQFqxEAA0czOhPA0xqndSCHZElcx/E+p9qDQqrC+BRYszP1UvFRUvClRCkdR06ReCvXcd73w
jf/GGTYu39vlmJm26C2fNxlVe+EkqkNoS6aOUGyhmDttQjFNy4qdbXcfETp+8dJjCwApnRVw8t+w
7elpavaqVXVzJ6V6rIaie/Jkr98bge+dNCtoNuwtUGfMBqlX0LELl4Et+BLGJHcgAv3OdZBtpBkR
qbSj3fwTWghUnSt/OLb6T8l5F8cfX7pmRHzwssmUGymZighGWrAaiUauziWOfkAy8jTE9vO6iduk
2WwCFlACDZDdN/QjAewjuEqdm6LvmdLmnufoBKJN1kLMNsYIvLd3+lTdrVu95QkH10NUa+hzcusW
g+HYelPqZKRd+vnfDnOtGz10xcxOYRe9qZ0q3pE7R71FOnQ5x1nXmzeGlb0zzAxpubiXNt6p2wPO
zzFh9CCZw/KKUFupHtN8MsoGeitN2qdGZDwGgQ2jt4dS8PrQF01xK5I8JKq/QSFkdTizeVk18c/X
nHaRdjr57cZZX7Yxt2XPZUqKrtfOSZ/ZuNqJWrtma96pgf+xUNKHNn95KE8NEiLSuVt+ZkgWmo/o
F6lkM0gbVzKOCmhXSkzAdY7r83V7b10bEcZiB1ZFnippOHtPnfq23ViO26B0rqOyEGCOOODiyhe9
qdDJqrauPOTHNvh3QJRrCn/kunVXys+DvwX2XBzOhT3BkUjpEBgLWWmJ6vPvZZG/bwPn9IoZuzAh
+BJhFQWlnzAkzXmrgBfsNqZsYwimsOyF1+oeaOrW9bN/6+Frpr3m95NW5SwC9AQ9d717IfhQa12O
O7ezaQxqYJ9tNy70xRFcWBAWAbaaWmurqHPj5H56r2zxEC1+nr1EehjHWhb7ZZJENkqTjjk3qp6d
vZdvtLEsPbXWjBmlexvqbtG9MnDm4lDSWrdzvLMSdE9p4n0iLfqzMLyNiVp6HfB4ADXNnWc3OP3Q
182gTp3WNeM7Z/iKHjA0CrvY13d0Ah/D5lvheW9evnu5AfFUSc3wj3a9+r1pBYqMVKJrJOfgxzBu
vHdLa3P5+fnvL+K2YDSUqAX55CL3HTU/4nqjNrD0ffwrSPYIqOCqF66rBmpeW5s43ypql222C9qt
t2oBtgDE88KE4I3YNsRdo8IMefaY/EgkXX/I7Lb9qFWd+i6fFFi8zMHbIcP8rcfre5eHtvWKRaK1
lTeYSBs8jHDF6JlZTM1ktm6sd7vkZEj9Kx7kCwMi75rdWbnlJ3rr5uYhUg+qfadv+SDLK/W/MYhS
JZLlh/IwcIz0JjyqtXQo/n35Tr4cg7BOZAXDIC4ZQ2P9NH562ms+r6rwwtIqZxBrXe9kBGkaCbAe
1zBanPgR9lb71JIXMftC8OvTQAMj0rUBy4hDRXJGTmLwzR/9Y2rHd6WztZ0XlwFIP0jcGR0oOqAm
D7BRtlyWsvcufCNv0d5tfF5sKuzs1Ha8bF5l08OZVawfwaBu5U+XjQAFNOgWIYkqvIhI3oAGzLgm
nXtoZnHpXl7onPGk9CRAgwDUWwxA5Sn3qgSZYje25H3fPUfVQ1tCwtF6uwn9vhfvW5Btcx2N4Irh
COtOO1BbtEpduomtvekL8F+SuvGELUwYUTQ4XxxHhWdSuCXlEo9rbMaSQtODFX20y5ffT1ffF46e
Gas0o3R8P6veFsWXpt5oiV+6g4nKkIlCco5JEuv/deAP/dAVpatE7xPookB5HqLgnWp4u0R6q7T2
YYa6ZluCJOr8w69rKDjbmAXaSvRAzHZ9Jr3YHrXEqeCf66RdjnS5Cc1H6UXHYPhSeY8Iqive1878
7qESJPv3DlxGSDsr0Qe9/zTZtdvrvxEduQv9aF+Ub/Xu5YHH5c8Tr+3azrvGbJvaLepjIR1y676J
Xx4PXJkQto6VJlVcNF3t2ohnR/k/dvGwvv0Xrr0rA8LesQc5yFtlHkP1jIorKcUp37r0FvfPjOyg
+Z0EGf9zvY7SOEYdHXi1KwP0fadJoXOURmpho+SZh7GwPxsBJCTRlGuHyXR+6lHlb3jZC4EPw/z7
C4SdpBYIc5hNWLt+Fx6drDlmwMyr7IfVnOLCnYKv67O6dOJnuBZIT0LFmzxzkJRVphiY0zPA349K
8Wv9+wtO8aw4BsQRTjWDivn1hPYdfp3aqoUbzY3j5fdaM2HxOnXhf7Qz754L/9Hr5K4LFa1wpeEk
m2RMnkLnjq6s9dEs7UHyjZCV0IGI/y1s8kIzvLQs+8Kt2n1TPCTT0dsiIJxvcfEmIYmmWHMzNmQl
wjZXoKsYO4knRYrznaG899ty15eolD4Eyef10Syt/aUpwaX3IjmRJxtTOoxZyj5WNwLSraEIa5+Y
vhImI99v0LwYS8Drv2YUr248tVvu/bIpqMgMqqRoAQmnJnGmUoodv3SndngjycqPaIDivRzR/p4+
2+ZmQ/7Stgb9BU8P2aI53Lvebk4FBsxz5NrVgh9WSN6eknlkHLTqn5cvEa48WbkZOn9zfNQCEdt+
qGv44qTdro23yJUWtgAVUvYznFHU///kAy+OTZzK+pQ7UON3X1XlES31F/98svM8jHPKYBZoup6m
mH3eZyaKD8lTYH639C+v+PyfGhmdKxCzzbvi4tcHiVlmXopGRmQgEzx9ScsPrzCA/0s/JahW8vTX
BgYeeluZEBrr9GQvwW1Zb1XK/qBihfOuoXFHlouORNRshZ1rK4k5pLXZuXnrKKdQrz5A9fIlVvU3
Zm18LIJp12nN+0gdPsdFdsqk4Q763qOamG/CtPpV6KYLDpJugK0ftrgz/v4uUQA3gCQFHKLWuTqa
VzK59S0o5cJdSgZdnv1mrlLy99dzq9hdm2bl2LkQpP6hemviL+lWu8TCvQC25U9EDCL0JuMalXna
t5XUueY0KfvRKD9EkXU/FGDCHHozxno4rO+YhYsBgzRzK1BpkDAWQo5apT3S6cIeml0a5dSZKLAd
IbDUKszW/e91a0uL9KfWYqEQAqpG2Dy+WgRxa1LdAUYzPjn5i/n+SGYpfBiEA+kR8fHWPKOI9Npu
3Qne+OjUSwe9Pa2PYGm+VFWGhU8HBs8hu94FU1Dl9egk7IJKQZ7Q/BT7ljvk6VGL5VcsDRkzi94Z
5BJvJKmjWrJrc0rZC7OUSmI9DuP0I1eiY9Nq9+ujWlwXXARwqGiqEBNcj8qnbuGN8tS5dZHsjgV/
rH9/wUnUgJ4RaMwdMmQAr7/vIL4xeW3fu3blpLu8Lt+3lGXimhpNXpn3SqTd1YHzcsUb0o1AZfAZ
AIrxXlxbjfOkR2ygRYtGfTaN9y9XTLHp/qPaQ/YKG2J+uc+yYYTob9Z0eqylapcHP8zg2/rELS0M
fj2N39zccw/79RC6qs7Gcr4P/MY8/JQobq1/f2k7X35fePA0PZXtGgC3m1fhfWK2JyuglgTt72Mh
9xu2FsdC5xBhLu1atF1cjyUv4HecpgihL+lHF6MUeLc+lqULeq5SzeVjWtrElyn0lIHBOJ07tk9q
9aiF57Z+XjexPIT/mRAfGSmoKmeMMZE5Ee16kA3u1w0srQdQfejr5qaUG78wHyVFGhrI1Q3vZKfv
RvVd397LG6d9aaLgW54pS2c36ua0x2Y7DA1SEa36rJbPdXiH1Or6OJYmiusdFltWZKYxu15rpRrL
PDTq0ZXCT3BQDBt+zlIlnRCNi3guGt6Kxg1aLcN3Ucqu1nfj50Ab7TsTRPDRD0ttJzdTdgQBN75R
JpDO/pRID2lWlc/V4Cgv39Q6It+Eo/SDg9sUXLqs0EYYqmDAVEZ0G9VfhrLhks5PouBvXRkQLjHU
8HrbhMfHLasTFNm+9MFTnmLcm3aXxk/91qOz5N9d2ROeaHQvikDJjcmtnOBB1dq9ZbzTSySTQfjI
0ze/GU8pdEJZ2+yyJN5rAcHr9GQG1ilLXAl2eE/6ur6XFnwi4hY8ZhvIBJ2kwhRbdpbroVx0bqTm
T7UUnfz6PvMOHuTJ9fCKGFPHNQdWzKOr6qZgjH0lG6nukWyvOrSkj3q4Re62cPoYDSqflHBo8xcL
U4GDzCyCE+TbJXtfqm8T6Z1cveLpQ214PhmEMbPi2/X567UaL6mm9jlEP5Jd3m0sycLxvvq8sCmj
IbMiKwk7ugn8fX2XJ1tv65IBvCz4D2Z/+wb6VQ3dYIS507gw2NITPW5cs1ufn6/hi0DMikYtLAs+
76NRLp87w9hweLYMCPOfFGZoFYnXuOFk78ZvU1RtjGBhF4F7oc4BXpzHVFxgWScN1g9B75rBfrB3
UfbYDC9PHoHipovQnJu7CFevJ2kctLwfYyK9qgjvMu7VqT/mr6g+Ad7BM5y1DGbVeMFIGFqhEfqI
Hxp75ESyjWlaWofLzwv+k9/oyTg5Uu8qPnRI+9ccM5ArsFXNaK4bDqOks1q5V2M8zKY4KPy74W8s
rfIsGKrgZHJViGkbK8gn4KKoIyAW0/i7Ot1PW706SzM0q7lY0IDOaRthlbtg8GLrjyIfuolHKi0v
PwkmUbNF5W/OqIhkk53t621nNoOrDntq2FGwsUvnq0Z4H2lJpnaMoiVcDdY8voujTCxoRkPCCnv+
20lrdoVW7bXwrZ0ji+Af4mGjLr/goF2ZE6aLnPQ01B4iaOG0/yn/qLtdYb5mxiBFx62genbTf5p0
VSdDXd+7TXKa0rvg0/pzuuBQ0I7MaaPD1SEwEh74pssgCcgQzlQMp3nbaZlzV2ly8S1RJRKCbT8k
OxNn6d6UUvtYaJ60gfC83XDk1ghosA4v102KMHYkzRvmRE0f/gux7WC8HCx+bUBYorRtGgMGdDJB
z6P6GAwP6/O3+PttiqhUCHicxHp/pih4nzFhjNVTNdW/vCJpz++/MCDESW2XGr0H87erV6ehO1bR
eVDvXjMGEw99BgvfJCL7MCjtprIBLpXvfOlsHNY/P8/w9ZmEgo5DD0ML1xa0HNdnUtKNpk+7HDCo
Hj7J/0fZdy25jmPLfhEj6M0raOSlksrXC6Ms6EAYEiTIrz+pebqn78SZmIcdHd29K1QigWVy5crs
ELlA9Lj7I/z39mNAE+5H2cdeG8LMP8K7UqCpB2rQD8zmecTqjY0/ZmH5//19/s0rh/4knIbRWCLU
RP8oF5JlqHvIyI0P4yU0Se7a/wlV+k8f8I9yYWxcu/c7Dx8Ar+85Lknl/Ycw+W+YshCKgNwvlA4g
K/X/FQwTHSulE3xEw6t8Ca4ieOqGv2B+Y8vW9jWhoySwWkvF0MG6FMk4drPOLf7vB/lvDoYHfqfr
AEK+05q8/30wpqkZvRhn7yLGfQy36zC4TN7Df/8ZgDRBc/5XhPtn2eJGejBaj9HFHuIM7uJZz91b
0PX//RkHpIUdCFQuWEv+51fhPcIDZTK6LNWcOjN2ds0rqFL/IRfgyfzL9/Ift+l/fdL98Pw/Ga4J
vcamFj4JSrcY463QgTNOs2466dZbWFTzrBVCnCalghTjkWAjWeC9xNJWObOXauOOg5c5qio3Cf4Z
shcYb2ACxJqr1VuFQ/2DieqXIB4zTYeTLY0hoq6+VbOczQriajCpw8R6AtLzVTfrAYX/noH2uHed
Gfbpy9puteu/OrWot3XfVLuaw2TaXexcwPUZtD9GwLN/n6i9XUsTkSgQORyf3qMy5hB0XaPtVE7P
ZllkSiNhMsH1IWmtE4t6cBJquMO2arUJ9Hu8nHXmJWqGDxnjiUNdHiq5q4A3fThms8Mem0G9qGXK
B80WNK5un7tu7e5aUWnYDNceGSPYi0Sa6ZTilKSOohHxA6ff+fayN6N4RH97YHrGB/fY/6ce/Do9
qNaTkvePlTtdVKfP00ShaS263QK3l8lrKJKYKZo+2NnCvl9hqJsvKDih1ebjd+Nj4U1lQdnwtIQJ
0LWqOg/KLjRt06D1U4huPvRdufHUXSbW8TOoLGRzGDZFu4gMbhddZsXV31TGuek1+sX1WZZ/fHwe
MdAH/1vlSeUTf/YIbXUqo50TinMXn+yme52ZD4PsoSgHlleutw+Wn9ni+1JpohQE2IX8s217iyqW
rFCVtKvp3E/DI7Y4980YFqv/qUHcWVD5Dww+9VKl2vXSqswjqtOy6bOoDfN21aeEx89B3xxKCeSt
87Khg80J41vPbxzShCJb7ZuoVA4j240Uc66HLGj8p7KOXieNadhk1hQetj7nNtF+mAUm2lhzSJpA
pW5Q2HZ/sXhPOvMu6KfNtsjB96RC6mHIPSiewaJmF9h0Z2meq2A72hD1cWEU++StB7kegvo6Y7UL
enRYsuvIvAaF42xDmx5d2aSyHtOwhZHyaqutI4qaukG6QIUWJuk4lO2x9tjDXOmDTjTypXpWYb8W
4BaWUKWR1SPvhnhnr/b4HAIpEV746MApbRcLBuL0jXUFdPyOtYYwKwBKXnjOq6tEsQhztIw8Umgm
DLE6U2/MQcd9T6IpnwFoQYfssRvnjihxUsNxkeu2KueicV56K8ncbt6EDnxzGE6FnQfh3qsPRs+7
Lkje46bbCkunfI7SZgWtKDxQ/zMM/mK+Fjr230w3pYNbkqlRhS+cvKzofrHZMQjxGKsSJkNqq3ts
cLcvfSfI5OervffFkcVvVijTQAZFGLekSdAxiHQo400QPcC4QKRYsXhp4+4WRSdfjN/Yd9vw6ObY
hYF2tnOl7Uyk02fTFEGqu85celA0OYlxxnOjqRPmvd5R70s3b7EJ8KLCzJdVKvqShDoiJhluCwyz
dFina+BnS69yJ9nPSwMbGCsrZwh9Ou6md5N9E7LvqLeJml7p/Kscm4xBd+SV3rjG3+hWpJI+6+51
oEdpX7it0saP0zr+YRAzGthTzOa0MU5Kk28erwS3KZMBDvxik2i8BfFToj4aU2VQbcsaqTZUVOnU
/oDsmGErqtdV1qvPGaO0JbKRh6AdEHoHCL3vIPGdW82v4e9L94BQTFRrEcewtPNXHPTym62HkZ6N
iokfXhx65oGboonKSrVA5KB5KofpFTf0cbXCFP6o2Od3NzIUGxiaZxoR3RTt+GTVFy/uNl5Xb0K8
aJthpjdDpA94Qe1Zm4RDk19Ju7Cm+pc36tUZbMjD8HyK9SHgcTZbZsc1EO5oPvLh2QaViLM0qsWW
MZn6sQYU96zG6NDDCCGU6qKielf6EChPPoSKU5dtyz6AYSs4n/0WTL2bmxTRnFDijqdqOk3VBPpB
s4nou982ZBzOaxWeWPCn0YIGU0xgJQInQL2fLDSOa7MJxiprzF/bn4xZtjWHrFtoUdQtwdEe+zcj
hCLw45IkGZvPIJlfGDUAf4PqaTD1CVtCPhndGBkEi8PV8OHX8H9aaIkzgj3J8TlS54A+QOid0Oim
IZjpJ91zbG6zDatW7hahW6ehNxM4xRYh4lkC+c1qCohaAYCWS07bGFcfuz5W0xOrv4HCQBIbtRTY
WMPEzrp3j5NxDjr8acPoo6oiRDNHQza9WVLTtYeFQ84AwgaEU/nEufiqYIuFmV1HAhV9yGhtiANm
Qh+aAl4ku5L6G1VNmNYuRddEhYX1MdnUeS9+hcKSF7LBuI/q97l/m2SXSgDhJvjxoi5Tsj1YyYt0
YUAbN4R55tLjxpJ1ClPD+eM4rqiZ+ucyDnf67jNfQngUf7ro2aePrJ4y47q71VE5b99Yy5B5adYz
tXfKEBEU4SKcvoKyI2NrZaMrU6blpaMiFf6XwuIbSLSOT7etcbC+Td3UQAXWBo64RCXh0eu/VrNm
Qxpo6EE74FVFzCOO9C6DCB4W5II+nF4M8ptUMyT4vTy2urcALhMW3w0j5If6N2t4DZl7YG1w9cZX
CVUa6124L7Y6V8tlUAMB94rAnzEfYwZBpF+3/FSRi2dkpYNy027pct3vIV7hOyVuXlX4VgUW2K/b
xqQeSwQKeKVguXK9JYnJ7LYm9QLpSylJqWPCvRUMKPM9D6EmiIEb7PUfrKrbi+WlnM4T+x3xWmxs
Yvs1wXL2VlFGKl4TH17KpBmuZSnOtVdYyibMIDWsRzHBhM3CG2y+Y/Ycq703b6Z6IFUiIN/f7CFU
ScDOP7brVusPp/q0q5dVhgchZry27zJZcfZQMdowB1j20K7FC23TJtrEuiZr6aaxZwi8AlKIEWMH
csZp/R79Qo1vGHDudVuSctqUEw5L/8FCuAXUNJ0mB+khSD0fbXDYZlCTTDkwJBgpFIvzLIN3Cjp/
5M1P+K658qtNKOLdyJL9GL4s/d61DzZ7Lfl3FD0sycWVcYa7nSy/9vAZ4OSUsd7oakhLBClbMtKg
RvVeGtf66h2zKbtkY6sWBU2fjnGTTmbZGSSGZrSyuHwv5/ce6oGAizLrrko6NDukt73SZSpNskHv
uwX6AlHVaWdUBFkXdwMc9IvN3bmjNIPad0pVmHWxzljbbHy25X2VVpAAC6jezBHW4Wh1k/jV5Ew3
SWyl3HmKZ3jHJ++rNaf3ChFiASjjsmU0KXaL80jJ3DImdT2geIPYO/rK3Q+n/kgqnvJGH2oZZaHY
1ZPEIClMh85PG4unZg6PyrVzV/cb2nGN+rnE7mIykxmJZAorXI7HWUKHGAOoFsFIuKllkpSroLB4
e7FGmnZujWDT55F4c0zjkh4+UxtYp3jEXyG/Pir+weYK4jAzAUFMMv9x1KiFK/oyQrjHbh7r6sty
HrAjv+m9n8Crjs3q5vYUH2rWY5tU4CToo6eHR5yKgnKewwXq2oXLsZ8q8EDxLXxozw8vYEwQFS7Z
pNycOt2LXE8sAbcY9eaAn/KXRx4+dBA6LcWTGdaMy59q7QofthSy24mVbyOIFbfUHDzj7xiNtpb2
DnW0X9fpQuswc8sgnYYwba1noc+ibo6VM+wcNaYuiInIUZAdf62g94gRZa7qBhU4DGetxzbcs3vs
jXRa8SsUbHIJihKDtU+tOapMTNsML9ap2gvvPDnjru34Tw05BU1fB9C0Y1dtbGMX2I8+af9jZvNZ
jZd+fI3qn3IZtjb7HViUGvbn1hpqclPm1A7BjCAdu4uBcnw96hwbtLk9jAWoyTtr7gu3crI2Fnsa
YRAlp10cjLDSGknpi60HT8u7orPxqrxEnuZmAPVX7qpYHhWUVluWEL6uBJZi4G0zMrRh2ncvsBYi
FW5T5/xg+zlfphhVzWWxeDFLmnPZQenGfe1WKwPb6U/NTSZnO5WQ9nOn3zl5a01FaA1L+bXZWtbv
Wne7qA82tbMQiikQl69LcFuT6xS+jdBkcZclhed5NtkNvmhQBEtVJFKQZfnumk8MqHM+D+kEcdjR
GuxM9HgbbRPvY/qtUDIt6EkSb6O0urDxFgULYnNFZjC2jetf9NQVcfirAGDYn26NLzXSvMHi7Yxc
6XUzcuGQrfNPs8os7GimonLrTs62xvcvZzd1qzqTfrK1V/0E18v7IyJLX3QdxQW8Lvy1pskhBKyU
zaO30XKc8OjeDe5wwO3TbDloshcSgy1TTc9Jd8XaBbFiQRiQjamGv+vooEeyU6MPvDMpN9+m2yX0
Ytkr7sdXgOixrmcto/2MdC3hEKJGs+3QwXdTny/SEKw2ZM4scANrUkbN3qf2cyBi5PVpB07nGTUH
/mfVB6iuS/zXsN01SZgPVo1vi/XnTMgI3Wlnb6uuOnCh0Jch0drD1V/rzQSSGZlcC6kFasPxjCPP
H+y6Plf1uz1upVoJSFZ5Cw1nCOx4P7NwDxwMb+2zHQrzd2nYbuDemBmIjZYJOFDIhqPfbzxsZKey
nDObAvtbw/LgdNo/OgoGNypElMQuB6lK5JFSo2IIVdqjulJxm7btLeD+TriPHNWmM2D0/OhOb1zu
yn7fNG+MTWdneuulTxqnJkt1WfwHNAp76kbEaVlhDQ9efZ9aOxCm1ebPiCCdRwhTOsiWjfPUJ8Ml
HO3XYBzeWFTdjPtlUAg4bf2wygg+F05aR81mDeGlo9lh5R1QEYXUXBFhrKzFevJo4eujvJY98qXN
0tLdlyzCg1z3IcNhHLQHrXTaQDqmGq1H4B72q/FBhlyZ9ahNzjRLRQw3TlWlw/RNS6zijLY/Ep24
vHDu1i1Q6XoTnbo2sPRZLXniTG1WOHoMCksYstuz1kpFzXAOm8Ju43xAsNpj/X5O2SR+o6Q/20F1
ilswl0dWtP57uDzOgIfWUOViFGntnLs6KrrkLPi1mV4m/kyTrdODX0DjfB5x0//wRFNLgwQfOplG
BT9c7fELpetW8vUMC07i8iVzkvKdN3Rn0wiuI6FsSVu3+9Klu7FGK+xxA8sp7XkkvF+M2XjY8TOP
M2eHyBxreeHLrpv+4ureifbXWEFlb/XwCpYgZShum/I8TmXeQWs4qJ/BzSc98IA6+IZpMuRtZWq3
13LM17WI1YGHCSlLJx1QL442BOF1vfU1kjhQOY01TVvPcCkGANW300BW2FDA6eSnBOs71w5vAGm4
PwpQhNCoHbZxvR2nYOeIU9PvvAC6g5G1ATIDzgFKs3UmKr7WIYAhAaa7fUp6nVlQh/LcitQeDjNF
HGjazLR1MQeIN8Ot6XKwrLKB7RMEG0iyAvAYMHsp5uFmq+s8QpwxeR6nJ2nBaZDvrP6MdVle5q71
10BCL16nNE6mVPnPS9QSkWyT+HUdzEbx3YxmaWnWXLEDXiRbN8l6XREJveBj4mdjDmtUKHqLvB1N
FjJKlrXedXYfe53AXOpW8R9uVgJmCVg04JV8j6gLsQUK1i6y7zC/cgNwqORAo96gM53q8tVGQ30v
oyvzNozlScCPBFwj0ie/3fqYmONaP3B4s9FgPzjlZ+T+DXgi63hQyWkCd8UgLqLJQH18E3hsNv9y
+z0E8GWwqcZr15wTvisVmub22Me5VRd+dG2sNlsHC/YGIi2Ra2Xn4nf1iZQfGGqR+92ljOele7Ua
F9znKa3cFTH00UQdwML9bLe5YH4KOzf8kFBv1qw3fddfx6q52vwYrFgh676pcDZC4G/AmbBuisG/
2v25kwVAZVKu3445DNUxqW71tNd4HYN7mO2nmV677i/ybz4Dls62yXDmOCiDehXKTlvzo9ptBLjU
jibsofdF5RWs2Xni2YIim39Q482Zcg5psbB5Wqcm78Kn0bfSThzKEegY3K9iutO+m1sx3l+c+/77
EpwmMe/qEnhti4q++27sA7bGdJOH7HxvMGpXkSm52ZU4SK9NufaIGoNUNR8OHpsXnGx1s1r0om90
nHAimiwpTTE32xAHtAcREBNIURWoXSLrIajdgrror/hzyX9GiSJ3LQT8L+qChvXGCV+k/qHh21oX
tl8jPNl57L+OCIUB7oSji0G/hFA9byaRUgfGy0uXmeohYn3eaQ3Lgh/OGljLwzHUapCvX63yKMY3
ZwV/hf/545AmGqX/k1ifxvJx9WLYCl5jZ6/URns3Sz7gAKG5aKF3bO6K0S5qI0ACEnhG7WxlWeV1
b+/6KM5E9wexV+gW+cXsPIb8sU+yLjkkfpk56DvsvTWcoXIeIqAlKStZobCM6UOkc9T3bH+rzQ1D
8wOHyUakqx+YMIB/MeQU1z1CHhu9zBokovmtXlCussyfTkG4VcNGeK9gSKW2uHoM6ijLRXpXJ4J5
BjoEpogXmsyJ3hm2T/plTUfnoXaP1bgL3G1iV6lyHpoWYAYAbPwbxRkObPBoS3SybWZHQD/KMwOw
2+n9bG0a61ROPAuNfbdASYO5IXW0qfz5hO0QTtoZ8QctyaZBzR8vUbyF+eymnVGbDgfnDms1h2GO
XpLhsDDrVuPuVxTGRk301ScxFp29ctPpufCCOoTLCBoJ0Ahts4ceP9amRNE6EFhx/gzAnDEKyYDm
y4krRHIH1VQZPYjoyQ7hnmkeKkB/tpON1bEf3pLhFOqdWIq4vzV4rnRGOwXlzQ0djuV48exCRVFq
B9+N++wNSKVPw7rsq8bbeqzHHZ6LhKPSQkclhn1cbcvksbcp4fMzhqBpJN28Dsa8jRycizbVQU/a
hacQtJrrPGratLRREtZflLbEl2u+9v6hEkDSkh4KCfYpRnJzLXFcrJd1MoXkr3oBSNFEJ10xDAq2
bvKILJzrRGxsOCkDW3bq4yLG1IkRH+X74H8Y5/NeVcXSZCGqY8fcBuQLn31U/BuFQyqwctRAnsaB
GhHbGfucuD9GA9DfuMvVdq6zgIjzikMQPvbdSszyXDnHRgGfsT785mWJrqGKiwTfmqk4jyJJuLSw
aoJcxoM8AOoViTmLJpaGlMN1K7fEc7U8svGPAT8cl+sQbSHCRCjmf/0tQYLgsCtX6DMD+6/Uf9I7
+OuQo5SNmmcWIiAEbzHwtPZVTX069SdXfHfuc+tyNMN//pr38guah2Spr22/phPju4n90eFG63c2
Y0DSPQVGpnAnhAKMl/ipzT+7+uDS/WgEMT2U0rYLUJmQf8p232PuU+tfp/nAduqETmLERHM9uPNE
qHoJeris4wraODYrcCjUpJRhT5AeE6PIDHy3rz9Ena38WcBXY5XXBRWOigGVPlX+wzqvhwWJjPVf
S//boD02zUfU2JnrPHvNjoX7Jd7aEwSbTgDXGN4cUoSRbxQtnVbQKMNjvTLnXXOwjZoZn/9QBRcj
n+TMwZiElw7FxTi4/dmj7x4oqz3qgC7KWwch59AMPhrUlgRrEQ7vpXctXbFdkoMwfxPn+063mVJP
iZCoUFgmMDTwA7IkbTrAiXZBj4LPGOejpX852OjzZGXSccETndME0cZujj00SsTZn546pYFa+WkN
p4jlp3J5xuYvewpSXwHDLHcL/YuizZDk+IkKEOFs/dFu24/nMHzSNoB0oBA6PugRYNfdwtdHejUf
zriF7lMZH3rnKgBprW2m4XoPFV1Y+CEdVksGBYBEFCW7cQwPFnk2OFkJRKk7561Uu2n96jFNiNDT
NO2VKZ76vJD43bX/mAx7435GJshD74z4H1kp6s80qEsg1CzrgyofApQDK2YDbjrQ2+o32YyGrw+b
bPSeLE8UbMElH15pCdAM3bHuHxtxjgb4GnlL0ZQPXf3mdl+L52cjhhVTD7xgVGnSnUqLkUm+L15U
uPSN6g+xIJoCcV/8JdX00KHuXWzATQwAaD8gmaC1R0ru26c24EB/fgQ7Ux/Rr8OIAtAZpheYW+51
ja5ilql0gCzIvAYAStU+Tm50eOjYhGvOH32AaI67blWH1wuUswYia6JvZm1llWwsPFz4n27beMhg
GHWImXxDFYddPyL9WzVWzw0HQSnq4K/nb5YJYW2WejNFPspb7iBSyfkjiTXWi6zlL/F++q4Darak
DHFjbdkWHKolBEZrUF+WPpBf4AZO+1oBBQ3r15ajNVlxY4PLGEAWdf7Qyzck9cmAOdTgkAmld+Ac
TdfnFUWvFmQtHpVuTrI8eRAGk6UkVoBuDRg84yfHOQfYQVfwo5Y/tb8LMHei7ZoGoYt28TYML3Q9
45VjroWoAPeEu4+ptZvtlQxjklfJgJDz0Bo0DvcmE2KdPkzMYJuKvHWp7kUfKiA/hHsekFfLXAUK
yXh0M+1vRjheg5cQN5jHDoc5CYmNjfhkyYWLB2F++JJHZURq8UQ9IEWPChbWSuwtPyRrcuTdq9Ns
AdsGuugGxOf4MkGJ1mmPvpdHkB8ymGGtGmkAi/SReu1DvL2rWgTAfphrlbQow7ZYYxTdQYNWB7PV
8kFFe9q9oZZsmk09Pt8/KujPTXVco6ewalML3UPvnR0Ekdr2SVTuanpbRJLaFSVV/A2lQUjsjPAv
OMIvTITYM/WPMeV5kjzULCYuogNmw2kY/9nxsfVe5vFRoEyIglw4Bw/eIYDdRtiUjpDic1afJBMH
9LbmcbQSVR3K5ebzgzcfPS6ITDDxqIldf9buVsZfPiA1CHMbkBYTlhp361UbMLlJX8Ja0OzD5NXy
eBGj26hayAXXmNY6qUW73HfajYtuxZmTNOxGMjg98WiVU8CEPRBqoTGqBixsvEMQfvYJ4Em0CS7m
ChKldYVAO4t3N3ph4rXFVyinF+H9RDNKDWREq7JTITYOPU780lvHJKlBN7C3d1TJ8hCHwlxFBab5
hGJGKdVPQEfkgEsdvCfBt9M6JDanpPysbZ5qfeuDLl3UbxwwYCpA4HmzSwJrB7VJAt2v2vuYKnao
Zn8DC1Lgy9jfQ2OnesLD7zl5wm4xkp/ORS/zPkGzjN4TQDpp/b1AJOjCj6EHSkDBZ/QpWZTB/OmJ
G6CFZ90CXL1p+uM6H9O84M38YXR9XMyQBu6YVuzN9veqaR68BYFg/u4p7mGDjA8d28QNtjy2Hygq
7RlYfolWr9fItM2Xq090vs2zJiJ6sPThzu+o6cHyz9T9Fc5faK0kGRD1MAiAvpmVfJl5301ntz3V
6ke7F7s8+ijKAfgt9YOUfwKb85ioAYOI1+s0ICOHT57/51YQehu2nbvt+duk6k0X2MfR9UBkse6H
YA+h+rQFDj7M7dbC4K5EvdNhillZJp/Rg1RYb+0ra5dYF3DZMIRvsLyEoOVSVN8NoqF99ks0Hk6/
be0nfz6HzoIBos5nBJqpffApFMHWft/3cqtA41sgR5PIIHMxKYtReovEzdY2zO79iuXVRNyLiMUl
DWRPvWHOY0x3bXxLqCpiDf1v5t+L9V4beVgxpu0mBm5AvE36EPerzGvZ5w78XvraHGZnyVmNlDMh
fNHljkgnWYWLYyVDYa84TmLnxbsFxTmfaSas5xWnonTPYf/Y0/Vy5yOIFfPXACvw4YzZfZRRpooS
YNpcffcci49Rko7zAfLRGKqitjdz1oNZMOv5bJY4n/xLZF2cIU7bhWZui7J0Rcnu8HSJM1X+9Rh9
Vv5jFOy5zJT9UnXja/KvV/FXgfMxT4Yk3WeJepmjvb13duo1dp9CgC7KnXfY/twy708mfxIoa+Qe
JeKnJbaw2nWbh7jZBlPRuX/NcBcjfjLrnOLC5wpatdbipHFj4LaBXtb7nOVpor/THGzjaheFzwPa
dE/CiME724OL3k9kvRUSy0EJCDQmCfbt+AwEMF0ByrdJQOxpOFSWhX6o6R4jD5h+i45kzLxYQiXy
N6Y3PV+m8LsTL4MH9+6lzRmaqZjbeQTHhwR4eWV+sUhBNBKIE11XsAeiHzBJFvweYGJs3LI+SFZu
6w5X2j7x9TPsaoQhGDTuhP88l498usJMlwhkaS8SG73s4nqPHWjwF7YBPfvsKCmanPUznnCz3N1Q
vq4wGkD3MYw3Czv6DJwlUGz2DcqXGQOJIP5R3m9IHyez1fSzacWGtYB5MWWRwNt8fJBFMbeA8OXs
06xm6E6sN1V9yfGzA1EhqUDB7tc7leDO6kHy5dmIWm30XpfuRfegauHxq/FPIWm5ih0VvrscwPgI
4Re/d6P9ZJ8ieQvwN431CBEZnIafcUIhAcC48nM1vAxCpi2goKZGP73am9lYaeCYtFxf1rjK5Apa
SfUwwRLLwwy9RCkFlZB4+EvECv8gQ2J6byFfJsxdQvlk7pJxTbtz5UNbY0Zq++jQMUDwYdyFL9M1
+67BWQY3BMhl3T7ei3wszpJA7kKU2n7RhadZIjO59SXBxkcTD7up+gCqSkDsAqt+ScMK012M6jGc
RuuI6Rnid7i+y0mlQxijmcDw0YF9G0ojvdZ316vzjHqoxSC5nkpYCl8q5+SDSZZYVrGYmoT2U2Vg
ovsDBR7MTYYdkz+8xAJFPOQNU7DYxG5RVx7sJoBB3WYxiCzSQhkIsXwFdtKEfAqnzWBetqZ7LQNa
uCvFqONCoQToA/ftx4dhqjcx39n/w9F5LbWOBVH0i1SlHF4tyTmCAcOLCgNXOR1lff0sTdVMzdNc
uLZ0Tvfea3djqE0mvjIcDyCBaDJvcDa9fh0L6i0LNK/vfEX7KzhCOMQM+SZp34oWualjenKwi5C2
OMHjnjEnFEczTQB0w6pr0KZzfRUVF6EmXmJ7fVz7+WJfqtkmlyy/ij8rJH3sgHKkQjfMjS3AA59N
V7qqc5hz/INw1bWZm4/U5DzHE1+d7eCRS16RfCfFe1h+jIW97R3NVfjZNkDTok/+KMlzLhJPFRiD
VntEHd6ElBiWxFk6x4iidB9m8WAABROCN3r9PtVPSu6TNTVekP4w5BZyFZOTc9KYPxw9PfbKixQh
KZvyI5juDqdECDcmiX6tWM3r0D+LKfmqrOGwWEwCXgBBixLpPNXRLlN22fAZyzVskOwmLJzRc1Cg
5GYnDY363eqrtVJ/DPbByU2f5JefsRc2GVadVV7MRPhRjmoXV3uT7MZUK5u2f52b6Sg7B4Akdyhf
E/U9GCt3zt7yJPGk6We0d8X8VLqRo2fraG+VanmOhO8cZ9vEmd2mRf5FX2NcwLpquy0La9geVPvm
bO4GyDJRDc88VzYm13vZG74gRJozPV1OT/B427IJKKuqP6NsT4rQd3XaHHM6dAdKsaykVUN12hlu
Wr6JlLMyNjh6ZNYrbGw5+ikH7ZBm6UsudevY4tKnlSnY5Jvc6+QD65wvq7K+LeuRTl92+smf1U1b
s71Z1jrozrp2rfOvhYvR4x6thpYQDCWJi9VYNr5QNzNiNuHUVW495fZg6gOTfFtXTzAIqtDToJiM
YuCu2CnqyVLBsTp1VfWBl8OgJPkziJA2ZCYON8jw5qasx7UZ7UPMvqgLvIT8tGO9tBhjupO4c3hc
hM56KtBA6PU7E7sOa1Ge3TRuN/30wTwlfLn2PmDMlFPFEwNRtLwa9aUKxTquFO62CVcIBTvKoGak
VQx+xni4bdgfhmjyZSVzS4hUthfNzUfLj2Fpq2vDlfUcCP38zQzRVY7FF86ftnxLnI9IP84D1hZv
j81KKJX7w1J6T5eOVXPszM+OWo4veytzc5g57ces7Jbbt5hlTynBZ5XSZ97eKUsY4IikYA7AocsJ
kznuiAYfIce149qW12n3I1ihK5tryXHceay2grMlLz5AnzzbkO6V8waAw54qTxvv8ah4dow7hFwf
DZFbmM3ONiVfbTcg3fueDfIUFLNceANyaUXPUGVnTf4J+3/tpHljl27lInEj6xxWuSc5D0mJd6YM
mJBuWSy8UpQcjchE2PzUJ/2Zi+dYvSUUhQK1Qe6W2zleZ9gsRsY0LaU58SS3sbNOk2LdIAH0XbBT
052wHzHDZLF8A8YdLaHZZienXBaYEXXSe1Jb0Us4PMucw2OJMf9LEns/jnuRXsBqtMb0o/pUGSzx
NOgJdfmht8BMSUm3BSYbIvjVKr8Rvnobje4ivzfYf5K1HfptoifnIrQfDd7TUHCXYcYPvauJLehC
NNzMyEbc2QLibNg34DK84Bo0KLysNUhHA52Lz7/uz1pm0BnSvg7tWgcvGlDCGHPtTXazNlJnp6TB
cQReMOFw1OwvsN/mmL4ve9eAPSPLCzqsWxzosvq0jIc63ml6atTp8Wxpm2hsVlV9F9lrOYO8snci
TyiLljlEuY+rZbeHKVHXHV1k0zxBc+J430akb12p/Y7iDorlJ+6Og3ZkMhzfs7toHH1VuAzn8Yru
w7F2gXEqq2M0f9TGR4DyNkbJep7oIhn9WEoRChDqPp9p3Gy6qttNMA2R9Zy4M2puyOzfVH0Hmb6V
TNzV5kuyNzwjs9VuBylD9wSvso1TDu1hxNYqmV57Vs5VHOoTrG940yt6Y9hVAy3NUQGg9GZjB9KK
tcEuc3NY4/PZqx+1+NETc905hxCmWvkN090iBZvZnW0QCAU3u/zI46ea3ULdgLL7V3KxIwToOYNQ
e6/u8VqNFhL/LTa+lB4YMN5VuPzgeCpon4yIlzyqwkA+L73OOE6hsarEdWoeQzavs+rFgUgoUtpQ
rTtw+NGOPx1p9lss0ho0kG6Nvc5SclRMLy43WXMIGhz0Qw7nHc0vqCp59ZY5O4a3rJbp4qqDAlT9
xXQwfQ6adhVD6tXNc5j2mUH2RlnrGcXb3ml2XcWSg7sMQuDsRi1zk+wtCVBmSHQbvD/pSuW7TtNd
1MChftXqLayWqswEODqELag3ljrGWIQRGLLeNM0OWX5pm2hNHejWqeBY4vdp/zXqmt6cx+NCNbOq
Cm9Gc6+Ycj/v2o4eJmjXQSs8JSpxObQ9HwJsqX5vhnM1HAJZRmHlEdT+4uQy4z+q0qGWvpcmgBMv
aN+XDp2pWab2ZlOzDtN7jxxeTiczecphBgObggTe1HkzxtNZT+DxEQgKUF4TbKbHpZZe5epkSXvH
utfz29CHPt477fKmbNpVXz5jsBo5+NbKU+ywTXXYxDZ/cwsqOW84k42NATdsHpwJZaNfCeM5cgz3
tu7HcurZ7W/brksDs73cNAkrH14SSvsuPmgoADqnR6hvQ2DQ5rWpH5l2wNHy+/w5DB9T4EVzugvn
n3H6MhFXh6jFLN/HjUqw4Mssk1WSo0giWFBtutG8tae7ADYkm+Z2NZPkoFeRPyH1Nkny3Q8wtzJj
lmlWE8SpRGws7R1GIFdOag1svRmlYxbCPmrJiqbVxVgZBQJYcBTOWRl/UpDnsPpNI4GAgW6KJTiq
b1n95pS/hgxouB7o0cP03TQOabOvg3cJY1xCPzNRuJom2CTafIyrt6I9zQaaV6ptihZFtHlXMkL8
lCM2cB+dVhAZK2d4MqCG+29v05nPOFId/Ek07KLqX4r2Z5rzzk7fsgi7HHFKjik+HGp+Y2CtDU56
Vvu9BAyS3BXkkxjbpECJRz0d26ue4DybR4eauE5/8xaLENK4EL9QC6tAs1YEIb2oGt0ivJfRZ132
67henBVWc5oXxsdTrtOEpfe6SV7+JxNoZgYTvCjYCYs1z421HrhSzeEqT8mpGx95X4N0clvOFyu7
tiVmxbNBW7XxHBleaOW/pfZqDedmAL+Ob32wm0FGZlBBJAYwiJWJ4Np7qnyUWlyY5p/IBN/OzZA+
9QIFn56pdZqtHSabyKCqp5sSEZd8d8sG1a+Lc+ocWJEKraCxTL48kAGGMvjs089ZDDsx3vsBIL8L
/eW/ESGKEOIUxWMAkQstRkcG21YsTR9mBODXT0dfEsZHB3JoyLFTeDSi/JVTs9DlXS396sVn7cxX
p/xnlT8Jww1N3gW4cjolEjmy7Q51Sd8XoRAz6D84Nhma+tTRqX6OOn2A+ph5uYL4p0E6brqNZh7L
6hIXoWsSTzWMm2my+ZEIR6lHK8d+c0LW2DHtIzsmgIY9URtTdmUFp1KXt5PCaAIsyo1qP4qOVox/
56pcJ3gKZCZkYiz6rhu+SV7w/yjHmTO6NF7n4VgPn7ifK4N+uqzsNQLtgleSdVwVtUSMCRAhi3B7
i0MidWcnrVfWDHLlIJJWeCCytu/yfxnAXxqew1Hb9xOcF9kE03CDxVvkLNRfSvU3MzgYudDyyfiS
KGdFKQDfQ+4ufJqKiNd7V++T4JkjeKXVhWzOMWKXr0rjqDCxp+FkD6lJozbxDbnzCpgrvVgr/Z4M
AVswWL4Yqaj3Uerp+rvo/6byEKcWPCjippcaZ8X5FuNXVKWbjuMPApxCOn1pB93XiZqMjr1Wc81t
y/zaMOGNLvTcqeqmiSgr+AjTHx3L2h5uDXCDCDzNGI5K2WJ4sC2XF90cORl3afxSh6WbKLbfUeQX
o7qTcdLb4QdgFnpK4MRcalMBpXwx8fEMBMnWOisMPlOF8DWbfUwhjL4jXjLnQ8s6bpXJ1dLRi1XF
k7FgVJO3y4z9RsNFnxT2W+UqLelAlxNtJR0/XhM3OblCnK7CcqNwr8rir6MZ8/SG6jIf9x3+mNJ2
eDMc5fWY0mPU1Tlq7XWfmQTXz8PSRQIH2ZFrWrBk3Op2uu/5Iiohro4YiUGhUof9XtHfM/TEYlK5
WR+DlEBBPkSXuaL+UDtqkj5aMTjgponUD8bPTm58AwFKRTYs+pIme5tltG7PmarGST6TNH+YfbgZ
UAK631q/BdAj3TaMD3Omf6FgeqkUc8An64T7Yda6t4mKyj6n416evpdHvcNCcqZ9HO3k5mgE7/Z4
V6iN0uUO4mxs68pPKRsCsmkl0ofiAHOPu0VMTqRLGH7awynLOs9q7lX4CcA2FP8Db0Wl7jJqyVon
TJZLjCdb0g73OiM2hSMXlRu5f4wDBHUA16AdLAuYHkez+1NtZMPkOSBIzJLgPUjcGLuspbQGi9pM
GcOVhmwzdD+F9NDyys+CzM3EJpY2TU8q5aLUJzU5Zm3rtrw8GrL0kCjrxD7F4y/gQ8w2H2sjG2vq
UJwoQVMY0WYVlcwNQ0GIzoJ1rzIhTuC3Z5KnDvXF5lOK9A8n/bDr7p7Uezm+KxDrxZhiXN0M/Ag5
BWRbdKhjXHbPfBx8Q4c3A71oW4Hl8mLxF9eqXZAfBNJ35VxoswkHfdDMrYe49Ru4pkU8D25ZE7jC
3Bj6L2uz17j8VbGrxsmV5Y0j+84cbCIkNifhzOivVlBugRNtGAK1PFXEZWp9P9IfsKKD3x9vw+E+
38zNNgGGDtdNPDC2/8cS6xQGvO4AhnOUZqDn9DMT5V5BORx2Nt5YhgqH2d5nOWmoD7nc9yy9HWRG
KNHkgfyj76WLb0L2QLWq364efWuIjn3t0M0f8op80TePVlCjohU/ZXljMyQPw7p0kGc5FQpZ2jE1
FldZ8I51w3bWzavNdaNXvRcb2tkuoVxJphbfpk1rT9aTKRphz9hpDkgayMk5wlzU8zEhGyD2XbVl
xCl9xIRfQfgFdFThXrAVaTOP7aEoJ6qfepOp5VdvreWMNg+Sgs44D8iCLu17XypoAbzE0Flx/iI5
N1m6teldXdyga9F2pGrSFzsbLw7qRrIsZtbCcTVC487gpHihOPM5U13iwljl4aEvtgWoUKUeR+PA
XIUlGLrI6utJO7Rclh1TkQppmwWRa1d8xNM3fFU93lSiKiI7gUqRUfL0cqu3yFlK7ZJa8sP+JqRF
hdtb4TY2f9nI4Ybk5/Jzktzy+qiCxgzo/FKPsFExDelV4xeT8pqfcxiQSZvprMb6OuG4EeU1n/7Z
4bdisAUJ9dFRMaG2igl2o7u9c23ifN0Eu0Lsovm77/5EAYSpFtuST8lpN7LFcRUH6+WlzfJvNSIF
uS8U7L0nW5ndkQhKE34Rn3StXF7F2YODWBh3h8dsdJeHx4kYEH6KzKtiebJJm6iaWIhMlOLT0Z0/
y/heliuPkkTVggouvXe95dVmyE9j/HkpvKTbiuRhwVqbJIyqiYTSUVGhrvMvKjO3LOAucJ8RRSM+
fyukRppWJcaAsN+G6djZx17SXVP+MrqzUhMiTD7Hrub2yFeadpXNhbNG5u3oLYOPMS9dRsm3EcKQ
IrYxnofDOYUu5oVBTaLimtDszdVydnP9XRyMHeMN5TtTCDPvnPKU1C8aaR6p/pZILRrEwdL5RQ82
hrF2goOj0DBICO7TSw2qFIHqOwiuTnxXDb9A6jXBF+M7f7cmvVj9GZoYges8sL0KqQyZSZAmPpfV
VateY5TXwDHc5b8axEa6BGE6P8R0klrVNbiFhvRDsc9W8TXqf2F+LXnL5AAqkGwl8JRRkzPppreW
2c1lzKjjaNgY0lupEAdoadPlf+GQnNQ82DSt6ivyZytn9CaPtP8somMW/MurYxdcC+M6zm9avdYQ
srTB19rjOLOQN2WDOkNECuQRNum6Ab5xMXxH6W+FgDKl/LKSsVZhmGcq/JgHySEyMb514V7WL07+
z9awNSAlK21XQEaldODBvC6S2U1QqADVDF6SQUW0Uf61lupz+a1UZsDkoOGl81d1Ty1xMJiug3io
A+IxVBMzDbTS9suJpB5lW4qpks/cm2QPAx4w9KhQJUu6J3pz0DCY6pyzVNL4OskqHYbpQ3Zeqlis
AvkvIQjpmD92eckSivUZqbzxilBfd/mwoY7ye25NY3qOMQlax9rQpvtGBSISZ5c8ale1IPTNMZRM
JevSaM4C85hosScwrVAJVzF5XHyhLHto0qeq0NQlV2jUOLnGqDhW6LeS5dIbruby0eUXkderzDhG
nKhaOuGPXjICCXHlrLXkrBglRfLoy+1f7SQrs/SL5i9k6Y+EsVQOh7gIbglERtv7I4UvI0hcGFqU
6wnJRWHadrZUew3XTEygwKHpmia4uuRYd/22kbaE+VdGOMCaHQomv4/bqtzMyYyyR3FbHDP7tQcc
aoItfXjY7GLrIGfoX+DhqhTsUm2t6sitWeuKdifpT7P8SpQzahquwb+FkM/r7l1JCHdWC5tyMEVN
EY0jvsgfbUmAqpPQkNQPTfsyi7+gRhVurwqZPwVVQyJeQ5lYzru8emkaw7WqW6MhhATXplFAPF4h
tla9cjCKQ6b+5rKy4x4eRovXLaeKwRvpmZgQ7EfySXXlxTbcHkPJsrY+habl22w16WPZ6xx60FJ3
pUTyZ8Wiq5X9Qrt05atosIYbwhHZWjHto2nST63n8MWuPzpMWgZgrTKANSV89kiZiI4Q0ahYNj2L
REXIunbpIuOkDpSggb3NkXPGinAuloJo12bh60XqstyOmMEq5bFuhjc9q112EHA/hq9pQ6wpe0ry
v1h6ieKNBipb5H4ZbqQ6dVtw+FS5KCTui72VfxUkQNp3lN+2Sg+K8lrilhNo2ii24xZJcQ0Gc5cO
5sZZEPbkI6s9g3JBNz5Z0krPhnAq9Wdn6WqQlUyj2SgIWlZ1LvSvqcPuxCHQv4KZ345FmylF15dG
GR2o98QEB2v3agcstjWtdUV7A1xBy76tTBIQvNZRR5PetLx397btdq3g/KbWFwbzC8Sa4ekjEeSK
RL0q/6nJox09CxjWQl+dZuNFBbnITXPl6GfCQ/4Y9N5kXAyp88RwUdWQJ53nHvJcfbfnvdFto/E4
Svced82UrwKvo54vUbGJevR0DWmO6O4w+kxWYUTDpUknGKLMizvFJ+uxNxS6HSrQEQHeyLBWeIYY
4zpXvwF67KhTG9x0wd21KcLLqO1ay1Xlf1l2IbW/uNi0pKDe0SLvrRLb2dbYdiK5dhB5cfPTJfex
fGXFE48iYYymxH/HpZmSvVMN61nptypAfNqRw65LV0nOTfg0sk1c7AZarihlEfhDMbFKSEwG5Efx
iRqVQqRb1dptjEg744WFkOMTfPdA8Qy4ZRUbwgCh1rsZckFRGe8tyW9Vj3yts3YZ+PrCQRgm6l/k
y+G+BmVm5C8Tf3k+ZC+d4Pc/rfSvs66J42ktO27iLb5wPD9y9WIEryMCUD+fRL7kLV6ihQY080Pd
qTspewq0StsQ6BjLDMrFfnqB4aH/BoWdbIjcN5TqEhhubghWvQqF9yAkuopkY0fVukFEL5WvVhjk
WdpXWWJSRl5f0lrdkbw9SPO4bkKAydx4r8xgk1JbW9DToQIW/TmaT3M4G+1GL566zjJw/aeKQjdv
GWX70Gk7Df3FGV9oCzT1w9SbsyYqtwTdx6JTGz4Fa21pMOBbIT/6WOdBk1cV35mtA27E7crIF7Vs
pArPqQdqbx4hTXADE9v2g2QiJqJ5eYmZoCzoNlXXpRjOen1Xx1ubvE3mXkZCbiuH1DfFNqWpINc1
pq9ddu+lh92LVdMHm2KCkqvfq2rfN9sI7BgFWJsvxvxuSnuwLIt3Q6cXUHrahvciOPTdI6lBTpR/
Tt9sADtC/YORHZH2HiS/RspEF3LY//cRhZsKRgI4ftBcHf1fAWXXqCquzIX+kkI1coeAoRHTZ6Af
TfWchpc6IRKccsPKvwnWelzpW9XOSe+C01M5pOo2E6+s46COuEmAOE0NIhm1voABVA4jk1na8m43
H0ko+fYYfdlj4ItMe3QQrJ2gY5wHisjKSm56aVmeDg4+smrOEeWr2vKrpSlyj0isC6N4X+1qIcfC
cj8n0buAJxdR8c0Iyn+6M4IVROh/+CRUxuhOJ8ZCMGkWEDcaqHBGaM5hGB6ZKK5ibrwyne+9RmWS
K8GXEwb8EM3aliYTyWWjfhd0xgu8BNUkK+R8Al+ZeOzmLvEUtKvE6f1p7L66XHsKYR/kdHiRZ0gh
bjk/HMZ1FpqHjr07WWqsmkb19RlgzkZ7/WiWLADXoNC/JO3m9GiwVDxMV+RKvhjaPuZPLjeWupH0
BOvpmfS/simtBT7V1FsXLiBWpr7VI3pHzWCPpfSQpk9DH2kgwB/nraUeNBQELn6H0a+D7cXDZ2Z8
FPJWImanG5w4rZvzv847htZYkh9SnPTZMYQvtVTPBC8vJRiFzp1K895XD50gMSKvyrM7Z5+a+cl+
75ces3fWtReG5/R1ib1i+1ouPeJigYEZQqPbW2Gc0+HYpts8WACLahtNmpuYzOTLdBoRURHuYuyQ
Eun4YCYVFG4DQ3AcfIA+JtCn3CqZTkGRzglkW84cm7SL3vrpogf4wH3/MSAPaq21a+ryOFFZagFo
ro42MpeXLgu2I3urT21UWCTmK/yR2nFt7AVXpreoKffQLJhC3Rkv0oRtux3TraA1mfoPaXwX0nsp
Xizb54TB6jROU08CXyn3Zbb4odR9XTOD/6NKrJlnwdnPWdcadN4htEkuAQZLM2xKRxVApnpex0N+
liz7E0nBNhIfkjJckpUHOT7PGumis0GTmQznOCRtnJjAFofCOliDfe9F0nlwFJ4A/mIRwE0J9LPV
suv1LErIGfPcRM13GRBuaBqJO49gUrxNrW1CbRpTXFia9hInOQOX6lUovaWNX2bsfvElqF1VvxXB
TEQEWiI7Exmg4mj5a01p44Wo76I65IrM/fKXaOgMRtFILw0UsGGCRfR1jiTBDp6GyRB2EAMdSXvK
p3PkBOcGJ1ieBDuAKOpkxObXruIN6QBEbEZXIdAjT5THVvbH+lWirJcbw++0bKN0/4auc0DdaNAi
xr+2Zy2Xr/MSitWikyzhMjPuYWbKPhgAqZolbVb9xFivERTQbO0nM/PK6D3IVMxVnHilp/RJZ+e1
NJpXfrbLA8UY00fPMsDICI8JU2QcM/RTiklriJlTkBINAFodflKml9jiJ+XRqmoGEDUZNznjpuqN
ME2/dSw/ygqXR96NdHibVjcAbzDpKkvZTlV1KRFTJ609lHKEArzEeMd5P9s/xWi/x/Av1sA9rWqT
S81875PwoAti9OFwZAROWXxK2UmLfdN+FWO6wrlpFKrqtVIeVSivAY1pbPdUv4MauJLzVzLhIdWY
HwOfPaZrW/NbcRqNUxoQKfHnereMGZrGT7m42vnF5oq1z+Z4Lp1zkyuX2npLNXGwlGNZH0f7O1L2
PBm+oFrVFxijm7yGYTbMEJjGc2JsqSHL8l3PeRea8q+3v1v5c5i5LZVvBfln0HG+6i9Zl1Z9W3sW
WAG7n117SNZd802yuc63MytAdIeJAq1bye8NLXc9D1dikVO+F8OrWYTcqxAlTFhs9XanEqDtmNQw
D/pLUpiHVOWbT5Vz68hvgYbjYuCfgQUD+CkZiuhDSDcLQa96BQTMS0EtHj+z4KaoS4LsFMsvlrMV
S4prFGDcnBG16jmZ+sOEFVTXa9Vce0Y71cuCMwZVJMoDDY675BEBi1TGueOfqr4oWs5fnHwOoznl
Zp3lGIl64ndjxqSGvvqyM+bbMdZNjg1vROJMZmQCpj4XNnOfENP4ERncCoLapgGFsL86o4G+u7Dq
fIQFbjkYitj5rboXJ7Agtf5KEmdLVBEactBSL1QdpGhwjrlfqsB9kUAjFMaf2hRMwKGdp+eskVTh
EdCU8Fj2UrorwkPH607SI6c2Vo8JXNasat8OZeLIbDSeB+2WsCYbytFkQgyqXz/0mxDiJUxfowb/
AdwnfKsWEaZnEIs4VUiI6vAsqogBPg/JAkSXryUTC+ou8mccDQVgrCyZVtCF2zzalx3iaOps9XTL
8nECGRPpbwMMsfWtznSHrH6xYvXciMmb8p8mMkFHgDt6O2bmx5s+O2T1QJE7gvPBkfjhXH/3pnlI
JuuaWeZByt9nRnRM+bCeVG3H+zH2mhcZPAwt2nnt23J1VnJx7dDgppyQAWH0bKYEwt2+lOlrOYCw
Ts5OjapdY2vrHlcr5mBSKlBNFqnhaBC+7MhjdoheZ42pWfM407DcC2M6qlSAFn5vpzy0rFlXJRGA
VlhkkGjkLOWlUknS4wZmPK2SJnnMMFo5Y7mv9YfafCb1vLcG7D1wB1Y8Q8VlRE9CkrCMiuqHt545
Ns0oe+H4L7ZkRq5JpyqyToKG1JkvMQ33YnM6rUrmizNxLsA51EMq38y5o4RCVVIYMEQSKWrpo6Nb
XJDy7JDOlGczXRyNtIZeCCZD2U+RiwOzmAwhHfj3FMBPMNTPbwPa90HdsjN4ZbW7sFXWBt3zYMQX
M3gmVcsMM3jPNHO1TmGIk7q1RthCgvNFwPwrBHXDYhpSzUk9rNRqt0xjYUiJl48HK7ROih1fQnX2
Er1dW8yjG8HDsko/DKl1bw2Zdg8rEF+47Np9YGknIeXbqurOjUP0sIhwIS2vsnXog1OqTl5WYZpO
G4ab5t1eGD1SgEFYWEOHmza1kG0EcYK7jVZvpWFTOc82kddTmt36SWf8xS+Tzt2QCmi5zisbRQ/C
o0fqMhpMTzVYC2Nk+kkH1rFdUN1KPjpJCCLE9ypNG5T6j8xCxB48k/BKZc9eWprrVEQ4bHs77/xJ
+SebVMndDs3RooIsHAuCZtzF4jC2w2s4yWDIy9QMZS9rEHxSfB5YEra165H4Iop0yRSA4s1idrNJ
t8fJhY7EhKvhXsvvPfZVpD3znhlGBcGZo53sS2vHZMZS2dfFUWGyVBRhtDmvZo8w9CkppzQ9jM7A
hME/ozeAQQ1Gw35U6To2j5IM/DvvEJAcFNesZUAYzrXWv0b5D4U1jNM+KgXTdnKkZtNl6TTO8nFU
TsoMNJpxGX0Z9slEKpnivW5PjO7BnSk/R3JfpXWsi3Y1ZJZGd8EcGbm6DvVHrn/081mRRi4TouYJ
ftEnKpDm1PiG37auupadvPTa7Dm4/QHyfkW5oqO5Tuo+UbkXy/ZXpVoOomWe7iwuHOicR2Bilxov
06R7biI2Hg3pJhtJoNLyTTbFO++ZjtUeFxZ6/WVkIBvzenYjoDubi0pFHAPtJ0U70j7q9IPdB2Ca
Vo6DfzSpB5RpOGLPxiZ/QlB2ruzg4Gk097g3Nln+GRKgITTgyDuGCboCDSnKAp5P+CNUFhzUiAZm
Rn+xIHvKDDKSsrEKiR+hMXU2efDmaePfG2e7sY6m+NVyEP52lTDeyJSYpS7enfHsTCcx5QBqJbgf
IS6o0AYZoGH+lFNAP5yUkZQBVpVNBmliaZNba9MJRRTLcVh34i3KDorFQxpwjy9K2JLx178L7aOZ
1mPAFdHJiCEM0iPLHFdeZRhuBdkYx5WbcL1arfOZSHyrVSbfF7NzsN9TbmNGoVC7npRpy4KrVW3a
fEr9bco+5OrFmm+S+hXRSo/qZ9tJSGPa3uLB0wexm3nhmwCMnnqvQedTbQIGuCF9RvTxw07E2xJ3
ZHKk189bqV3ofwZhJRpFpoUYTbJYKI+OFJdaDpTjKDNCX4126I2oHVr4vZAmFgWGk8nrUGwZuNmn
GjNHFIZ53eN+3DDIczsXZGEa+TwAYinxryjPtnNklB0SOiMKdeei9/XO5j5tij25wpARD/kp1O4K
SkJICAZk0/+Po/NaihzZougXKULevFLeQRmggBcF1YCU8iaVMl8/S/MwN+LOdNN0IWWes8/e60g1
4eyoxHdT0gmFLxIWQowOQxaKPl9Q/TTLILlq1lIykC5z3rKUcbzbH1l0hq+tXozxv3i6FZgERW3A
loKYY/qYAaqVS5dZuxSFhNmtAZH3tSu/NT1e08KEmDuwizL38gkJYsVfQB1juaUXoG4kEZAjd9kB
zRJjAp6d2gRmo2n8GQjxgbF3fXxlF2UZe1S+pai6m6bWPh7Gam/GgEV+C/0at+VSIYe7dCSV7zw8
9F9Ld1aZ/JuDy33zWflkCl1r0YRfdQH50yKBxoQjjni9m5XyU9ISO9TvleYeXC3+9L2z4n3JwdI0
9i/wTw6pgNiOZG5aWpc2ectS+ymzhrWS4ZONAUo4yXKc1rVFelxbBRYV+WfovlfRIYoOifr1B675
FTJ7Xf9EADXzdmDScnVyzvQWD1WXnAmWmjBoc/vZrXh74gET9YZFXEDvrilX0tQ8fHqXgjZwcL6y
gd/FhJ7hwGIam6csvtX2ybHx+X6GLY53z1zk+T9lQjXsPmzt0vOuChksLMzETjytHJrHYKI2N5mE
x9kF4ljkLIz4tQD2WEegU87ANXUkE75JfGDy6oPzmSBfOaXJPjj5IjgFSSupFQOhBUN0hu/EWQFJ
MExSGc7gtP8pumrt0wAPo3xy035LSn4kdlVuhkR7mhxmrzRCeJoZqpXkblHgMkCwDyfY1e2fkPhV
GElZqY/kVOxpYNaRYeGcR0oIXiSObsg/iy4psUzvnISca7f3OoHXDyxK8az5fyJ/xR8Q2/xroCup
2vuOtYzGGB7E84g1UXbHwMTymL6Nw6Gzse3vFIVNJtp17rVrC3ARlRSkRUrPqOuXXfI1OYwQinuh
AEn9U5xRJUyHpvdo1n/9/OIB4AT01GfEah0PD7Ondh5uj6GxVmHw27lgSDyoEHKfgr/TDjaoD/cF
PpiBChGn0Ft/RSfXM6ATctzK5ZXP3Ym+7yCbbkd+Rrb2EUlcFBXhKUzE/HRM7Tdxjrj6hbE3s8+6
YKjC8zM4Rw/FpyRQWDHR8ykiax2SN6F4kpNGXJ8TY0PDBW4OX9PAB6T5yyjvllXIUGN8G4a3qCM5
X69K816Zj5x87DgO62bA+ELY3BneJK4EAxEnHINFGey69J1QAP6CS+nhm56jqOEj05AJpLtFadvN
MqRlv1cFVrL6t7O1rXT+qmpOhiyVg9mgs+iXHh7fo80cLXsM2HayEsmRR1I2pGn916gwKTGZidX/
2lZghzrV9V3WI667TRfcAyZSUwbHprpPocfE+M+pblUHTsLdkhS3qkutzrid236rRfEClmdZr7JC
8pGJhGdkJZKdwgHZ2bsJp4DvXyprXwM3mRhgR+HWUx+ZCiocA+beT5NtZcHlF+2BdR2L0oI6lt09
ICVjoK6OLE+aiRnOGlduap37Hgiu/hY7xm/PP5b1L287UmRYpbTjYBfvwxDyU2ikt1RxGlL9yp98
mi6ta/255Xxlp9xIRbJhtPaduB1dQMEoHbONiLSHTwc1JeO9ToJXM2f0CO3CtdIX282OgRBXhDpe
cQb+Rr1HyWNu19J2BLpJzezryMUW9i606Z6QaITJEGo7nuj4u8RIMzolwKCOMaq7lr3cj13wbs+F
NT5LIhBUpVn3OeZnrb9OLVOvDPa4zwytl+iC9jqEADPPaN3pu/D9Q191CxNkVDupf41KNsnYmctc
/9HVzecA8QmTMhJw4p01pH88JJCCStyNhZYdzES8GE70VztkRSCFNlxHbUwQcXR2ypzvjHAz5ySs
NvoWdN6ThORiYXrGI5hqAMYzC5XZhsAGySJiQqM5zdLU+cOww/yfOkJncqCLgtrp3QlYS7z1GUJW
Fqlr/XXqqV0xKGIKHFacSXSwIUX7YyovqvqLy7nYMp91/vqywwpZ3DR8jWRtFmVbLQoLZ6LLELNh
JstGc7z6H6xCWQwabpAssKKtsmHeeJKwHVjpixfwIYD65O+wYwPuKbZYpMxVFo8TNQMIasbkyqsO
/pzzm8eBdsM0ubJWBtnYmgHNhOkuDr9cZE9vHrbzFC/YlEaao6EebaX9Jt3OJjRTc7VdpFk9ukz/
7sp0Zgr+qKl9akW4snVLe0rL7iNzmWHkEeWN4a2K5pwiPVvYMApMwq7zMxC056kl0CoWg/OH+4AR
xjxjwWLH2JXKgE8W7CkfzsCxLQ2fkefZw1ztQUDCTubozpuIEDmm39JP1pUx3k0CH7XOWNotlq03
Xae8eXG1AKNG9Gfr4fs43+F+tTTA++WxfemCAVJEQoetL+zoMnDq1+kNeYJ5R8AGULKlrVgT3AAV
UW1Tto62VvmnTd27VsQruNxY3gJK4eCDUBK+aMwu0ulXytHAbrv0lvXeotzU+mltY3xw4C+jGSV7
3Rs/IxXfSFA/coHY7Xo98EDmXUMc78xo3JmQVrIY42vKYaZsgTt+3GRRscwwWZgl489GEUb2Ek4U
P4ZNgHWQCSdCqOlvowHqaN2H1zDGIEPSx4rRvYrKZgIedJtcT48QDR1SEzgTSnL1/pAtZYp1Xa++
dMiOa0945xJyU+lHCP+ky8pw40Jg7JDRJcCkDLVw3VmM7hzPeouYWKfI9gNGyzyl62+t4iFs4iO0
tdqA3XAEIRoo96WPsLISm09wifc2EC/Yf62f7rKkfpY6AVD73R/vDY9FxwQ/xfVL9g9hKidM47GC
acKrNoN5Y33tpxQJvbIplVykHJ/FvWFX/Wn59Cs5qDMd9XyCetXXGyYIGHwoyxMxrRQw+4iiO+ai
joaOQ8ZgmEOF0ZwrbecAuH/63+PO09ztQOQtRbgjicxU1J0PmmjrdLSHIccyIrCzicx8hRNgDE4I
8gxt9nF2FmLEDHQrPdzO48qy0ifBKJAHW4zqORmW7Ljeao63chV5G/HtAoq27C37dDDhIiUuPQoB
qYuTadAAxjqziLi6R7J4liBgRKV/iyFbBEAcMgLjOX2oaMctTdfNi5x308OGi3ddkwlHyKmOXkKi
wX62ysx+6zkGoe6W8MzEkF3zHp7D2zu5DGOQmZW1UcHWKXCw8Y82ux9qr3wD8L0dgvky/tOLCc+C
uW9Ch8ctIYqR1+W+GJuj7vD5UrcRvcdD8o+2ZJs7jLPgvhG4c2vKDNRcXWcbAhSpav5Ybi4Qtfmv
Or6ODiZPDJxpmG1Co9oEgoh+5+GkPwroCg6iFstZFjGNe6GbX7JvaFEKkFtSYqILQrF0dSdahnCt
0CE7yBUEA/MiZo082dEOi5TDsEmV1zKgp7N42w10NYvJTdRjxobh3C49DDm0FqvM/7FDLGIhOGeI
oAXGKkYormscVEmEPH24xq7oneVsuKTtpsUiO9HdC+dH9PumipezSDun3qoPX/DI2ggltnHqhIsv
yBSzGxAZcamJizmTzo3817faZYcoVm8KWA1Rd/Y9bWuMYFiwZG8Z1kSEKO0cH4iJ+nvL00sKjC4f
/tVOvNeGc1dWj9weLmHvMRc4FiWO/Z5oHe0WakFIhZr3+OP42k7HJPOhMervR7nK22ztVv2xN5Pd
YBD4ygtonJFDXRQT1phWHjQbTV9lAQTQHRlMQ26RRfVwy79J5a7AjzEbU7Rq6sBam6DWjvlYLnUG
plI7q8ncWJOzKgnYWBPBxAqaKZQCvIfMFpEwjGhfWtamt8f1CNqB8isPA/KQ7zFhc7c8FxGxjW2u
tH1VW4+hjtZ2n65SRT6GDV0unoCu5sSe0gWFZx2PuE2dReBRLRAZaOvw2BOvc8ArsxlkkXnDxlS4
1/tXSfsv5xdBAJ2AHtJThxIoGyCT+eXrlIOgVubRVr/5xLzLf+fwE3Z2U7ORn9xcp3Mhi9Zfpy7u
bPNiRAyRIJwNMAjNECV9VY37MkeK8I117dSryYQROpG6xUgoSNGFfx21gtb6PGENQbDuSQudZQDL
xwFu4jEMLSjjOSh8zIXhQsG24esn0IkKmuSGPN5dmeOT4/nHqo5nyeTNCPA5N/cYt8IUPsrui/Fd
Gx5i82P2QgYopkSzGEIgPfWguaKHHejaYrBpBxKb37YLWuwTKFSwRA4mxETp3DqIYYVz8cVCR+md
OUIJ6qSHaLvqcpoFDQToChpXOQyY+m2cUvbB8bHRbDHpm8Ez1zneSQJISfXcCw6oGMdNm62C6F7T
5nvxJWYQLCk7ic0XJvMRf7j7vbjUGNpnhqRRBEgK+NjZtAFEwiGnEXWHxgChyfsRM7chsWGsNfcE
tF7Wh4T/r4nd4O1i507ZCbe7GuEEwbYyYdgYp6Y7k96PDMx+5k65DM9BiQLiSdw5mv5dd/62zB8F
EyH2rfCkfIYNp9gSVTQmteTykzBw77hPFuSKtm2WSM0OohN4MSIYC9eiMIslzTZ+Ldg0JJuPnRf9
xKV88k2x6uE1C8/ZxsS4e7/YQTX0u7Wt12sx9DyQb9jOXfhQLe5Uu/mYKgKNn5N2yPrqXFpHPXnW
xrtrVqsYNAEDhMbmMcwYALJdYsB3A00h7hclbYlRfjae+V4mjlrqhFlTK5odK/T2FFYG8IHSWLsM
YOqAXRY93mZcULU1bdvK+2doRAOwzVr1ctQOhnsok3alqucGiQO4CDBdZ9DfsD88Zbq1DOZi0FqB
2T6Qw15Tb28EqC7DyA6eMldplPJyxnB2FI1eMCEWpj6y+uho6GWXPMSfZVGUCf8hS4hLVZptU3un
wmfALQtlfo8+cyncg6+aHUybxN30UkPD9fdhP+KCs98YMqwU/gOf0orVJDYQoDZBONG+tAn4qbjX
2A8TRuS2+HLoVDfZyLZLmyAdE4t9aatFyIShMoyXotOOrlHh4yGW5IrnEYxygtidY5Ub65+E7idm
4hW6EH2M4VWSQ7YNQWUaPg9swkHnjJDocWFNzdkxXlu3ex6sD9lbtziNjm2Q3KvoJDSScjOSgwmv
rXPYdFA94RL6D6ucA3rqYRUYJvQVYU5Dwcfhw22i+kl19oIN28/eVB8iXnbkpEPTmA+TLEzRTzud
Pzgtr0kafI0Imq8uqKiyzpnVx9jL5SF364sFcyYrji1OtswuVlMc3fwQxw1Iy3UBWcY7WxabbUS8
6lkWY6CW7F2dVzPCM7tp7Hp+rjqYE2a8S2SyZiB9q6KUUMVoM+sO4F91mTyEmG23Q4ynzmIdAl2j
Of76oV8s9az4G2eYjBuQMBgCWgkWxvxJ1nqWSNlWv0ZUHL70CqeJFgkEqEFpiIksGwmOek8OqrCc
4JzP/xPbJpsP7A53VSYwrzLzfjg2c0o7k8FbJsPovSgTfY4KIbBw2uwYaSRroeNKryeygvro8PZX
onvH6WhgTw9AJ+Jvq0t7jcsWrVRvrN2ED9qDkCTlJQBE1Rb3PLEgHEDqdr9G8cmuoSfXb+DvECxA
l0c2yUqsVvwkU1utGhIDaXXqs52ctlEjdjEqdsojvGtgXur+sGyIV5TTeFT4DvwoYswKXBO5NO0R
3aU2LUXtLybwX8IFLTkMnBTNgaXWO48CSPOqY+VCRYgF43yfllumJmWRlyy8yF/3CI25YfyrGZYv
rJxKO0rqm2ONLzF6R+x515SmT2T9ueKtHdkKFOv5Ms85DtlPk/G+jiEpXFYJ1bjOA+dghJA5403A
Jge7/bAhrHgg4QxdX4YJrhp+qBZzcYNQaZ3Gv02NLmxOqwQ/WtVXu1EAczdY9wvDq9C+3XligkPT
JFILvY80FPUfjxr1ivpUPQDjFI/b8Frb3m60P1JGmYl91ab0Ocy5kXwT3XLOYRRLovBPTQAqCNs2
nZvHUC/xcUBQT4H4G1A9qldnhv9MkKHZOmSiXoVA/JLgo4zd75AecmC1wrItCVuY2KGG+hoY9ktU
A3bj95VB+hB8X9NAI8HgE4u4hxfN2NTZR63IWBwCT1tafnSIiTB0QfSs2dMiN77c9pzm1xkMoUZq
X5GtHVgBWfHiUgukjbFR2q9Sf6HJzKu/kI2nmNL3AArSW2BNiFb5hwQ/MgazP1YBVSWWPiD1W7Me
O/zSlMQ+CSrVYhIrubPYqA60l7LfEM6xzU+mKz3AE+FFNPpSldEidcUJSwLR4zzYMjNBK/C8dxGS
nK9KMh2QoGosUtqMmtOpgiN7Tq1uogjluC5Y60dZBGAKIbSrisMwEDy1QKcF5UEZ1cqKYMLY/Exw
Qncbh9l5dtKqn1jx3aMiJ2X41CDYLVo08aLInyvX7BdQFvLwucSEPxzs4ajYxGiB/ktI0U5KEWv+
TtjL4Rn9Rrd+W6BbqF2YpfALqUMHQiWch0L4t+iTGpo6K29P42Rux7rdzzgEeljEXiYZDbEaWL8x
Hv8xEceJ2adhshPvbPLl4+yPzeAAUX69jGJx2Oouc7+eJ7QK72Z7NZJ3R2ePB+7xWvwO4k1vyKlo
y6YYsSmOq5BxQsCwIHvVB9ZkCAy05Us9fQgqbmA6cAu2KIYrCwRU9qulv31Ixhpb/MZ0O5T1kqAM
0xU72RgauKKJ+aFchMw2ERzATrQzLIjFF+Ims4iUCNsbiMHXqaLP/64iziN+RQM9oTGqgy3KZavw
Fly78drFm8rchg1u+bfEYNndapLcOhmhM4CC3msh3hNAXxbh1ABE0VDHLEt49/yfeTrPHFRGl8bn
v+dn6b6TWIrg7JLlxyylYyMLY3LTBQsVcEMptS2cY4YGq/OYEWeL0rc6fgtYYiLJ5rkweRuFv6cm
itEAQmNCRno3qphfqpm4ahs/yuk3jVp4YfU2zGq2c2nFtRdkCA3EXEfjM1aUsxrUDZ+WSAUHP3rV
Laa1IJYZWQbS3dWjuc5GTbDN0354TfIpmJa0pf6bF8gYiM+ak7GoML5NejIu7YgZER2B638Cj96O
E2lyH6F4HJce5/KQxly9G3ucVjrwfsMi3W9wSILLKYmYl5Qug+cu5Fwp0ptT4R3sdGRPQraFdbhN
/blxDTBRoLRywfVoaGUdvmUTV7OfyLsQACP4cICOdzZjKnKLnE1Exs1DPaP4jKv0nzudSlnJdNNA
qNChcEDZzJFuWNABvLJcR9Tn9knKZ8VUZGKKI7FA2XA199zcxPiOArS4fc8UyHltG4hrqk4j4bF5
dY8S2oLVCi+O1F5ckR9svqZePOqCpSywDLG5oYOKiwfgUoi/CSnT88NlQ37IBQZhAwJAzez6HDcH
iuFg7Ph0nxyww4GXY8GjFubtY/LSBAUmrYhAooZeAtzYDdU2aDcmtY+D+1yJ15b5aaN90IjC1cH/
Xjmw20Nghn91+at3rC9s9yLBMWeb5w4aR6k9IpGjk2bFpi6yvYb0zs22JvyJW+Qv4Hpt+FFqjg4Z
5cPErjHFtzbtlhG2MsIR27TC0jWCxUTn7RkomEyFNBuk+vvUnSUWu4ANJRVs6JMImRlVimfMW6kG
pLfxZxs84CBL0nY35nT4U7bMJzBAzmuHDypl1GnIi8YiVvxFC30csVV/x/IN1/mTzXq42v7NPIrp
OWln/gQ60lx00bFPuKex9Kid3U1Vjm+By+ZCs8DWF2HKj5H4sGtB++aNM4CkaYEEAin2htX9Gyar
4hZlkQ16b9a8hGD3/VVAtd8gZNd1wd8Cd1+FrTJLlzF3iOLBizG2tFhh2uRbTo9++OfxdhdAlV3B
ohtSSo610aNwWc77o4ajwX5Eczy0dr9o4Qb7Xn0O8/Y7JL9jYMcLoePNYyc9ezGRgtr4z3Q+poC4
9bF22ZiJOUpLpu8M5LRPZcwt7bks4FQ1XRTQLxRbNZTsgarOtXRPRWTumo5cHCmEjsXuUaW2TI62
k3zP6g/ywAHTregwJSRaCK4G2BTCVducHArUUWILl+2HEWZHyJrINz+pZZ2sLHuLtGmtWcZLRcRn
iIqV6MAksklDT8o1WaW13wZrXFQbAkGMtvKFiU260E9uc08odbr6NavvTksBMxcaQOTixN6Ejto7
DkVg0gORndZpFeBGy7G3VFvCmxDOKg7w5xlTVSDQzlNZybedmifV69xIjLgiVC+hXlvHRcnl7rS8
fUDkTQbfuhzJtujAt2KkUEJHUJdysp5pmiPIOO9WibnDcO894kEzgM4lBT++NvnGiW9DGq1VwyTe
LW+6Rc7OeJnn1EWy80HCaM9itmqM6qyJf4XxhobOHe3fO1YVJhSzUaGvlfrO0LLjokd2SA9+6p8K
5R0tuh6BOO3wjPShXGrshfOgJ2jJo8bGABVt4+G3bOO7OX12+HFLgpxA63elWCVUj1r83HcGdAhr
J2zvh1wBiJZp0ZAKSpz2MpgsNsjNrTMFC685Jjwao80BzGwmH1dwn6SXLeLovRZAiTQQVGTfpwjh
D8dRL9gwOwdoEEann9y8eOxlmnrEW+JVi45LRCO3IEHEc8ObhDdT/w8MIoIFF07TnjX4R0X4CONX
u0sWDdblwP32mfRYit+X/7NKg40/v0iJpFChXFg2korO6er0Xwb8hCgbj4SWnnDtYisQ3D7uc644
hahVfFgCWciWgwbO80eHw35AUytz+tMaClXp7+ygO/bZnDUrWI+nv4CLWgsM1lGEuE3gVaPPL0A4
u1MMkzDoX2J63Ew7dyZ0FHRWJlpJ8xOLO9u5nzzeCkNjBpNCTeU/RCjaeFsYHAEJJ1rIJIX9uash
4JnsMRCSJTUUqygYPLCjpm4d0G7Whxm1xcKfE9ykppGrgKYFfcyg2f6oRXnWyOWjwjNipkAun0sE
HWf4zsnL5dNLjohLoE3o72yQpfh9q9SHLeRmTKA8YG1uQOnUoX4YZ1S0k1zaiAg485Kqkx8AovzA
X4Z0na3GsgHAQh4DJZs9Ae2XGtesaiX6jHmi+NEzJqNYNudogZP81qwE8AdrG+cKLlz2b5oj+rM5
n/5mOUNmMBg06rur/0XtbwBfRqCWu2H3obyUszUM1iXGyzoNWV/wPZn3mV4N5tOulugHv6lr7aW5
TXSaAxwOg6tIsyWnYGIqkDtXe6CJI9Kf+6RUYuvehDUNhb8y4tlrA8d+8tg+QW61uE4OrONJ/sa8
hgVo0IZOJfsT6fvIYrIIw7/fXgydzNbGEyerQpMyPwrjICBzef5fB8NnopayZbSbzYPRWQvDRVyz
/GIQS90dD2791wnjRU4xntqQskyJrZwflvaRBWt2Yqbj7LWyUyo6FtSdiD70qLMqvwWMRpScx7oQ
pXqsU0549WRxVraBPDCtW5KqETDkjoyXbBENEyVXA5esMxtYYpwEMELx9VfBLukeVewvFaKmP/ZL
Yf32hMgL/2Uar6p6aQxE44QAIrIy4+91nJ8UVG+TobBk012bPpRxzdpzjJ8dNDbpY8nWo0GtvXo4
xvq/0SaQqz9bxikC6+kHPcKZ/xQms3aYfyYT+nquH02wD6CqJ5cS3mdWiieLSLy0qM805JszSTSH
XSwVskppvLX2j8MXM3hAM414xIflD8STec2r5LXFpjb0OUSt4dhE7Iqln89IwmM8OFt40hTR8Hw2
+Ike/i5ufSDjnYFFetuwdhgfpiW3VEqN9umGLDLFYTvKZ6NJFzGu5bSmxLDJI4XDrSEEMpHkVCVr
irnzJU1fz897RKhOXeqs6Cuzfn3qhSb8p4KXOktWlUeLTSWL52Ph2GvNvxgUxo7NUmN4OHIOBeZy
q1NkzUg1YiW1C/Tv7BffcjSX5UBw7zXS/9g60Go4IwXbjEt4PT+FdY5pImIXpMMLJmX8XmQM4+YN
XsO2VfI9SlaBiWFW3Iv0ubI/Z5y7xvOcqc901mRZ99Km7/p0LGeIezE9VbNniYQffXhb3l0W/rq/
JgL+ACXBkfdaMNNVt3xggBB9SCtYGdIDfA0JKfvLUnNfB2hT+C1l1sIwe5mdG61ksgKrqBt7Nvbh
VDA4+1mMBpY1dFiOFp9xqrGkjCaoTdc91N0xP+RDvI8Yc2XNT0a3URD8vJXAUIp0WMnUWrGigaMO
08a4aSV72bAU1eB7DP3Ft9OlaQZnv9f3aUKKGYewgy86xKNZzWNwLdnasFBiebcy0CVGxndobIHw
M/8gadlCE5s/BET0BkU3K9da3PzaFO1QO+0ofma9Qji8FulpcLO1LvydExm42EFEYPwzC4yMBFkj
LcAhhTsmcTiXaVa60wBUdHZuU3YWk7drZ4M125lZvHWfq8iGi2jKvCd8pAvfeFUh6UIdFgZT26y+
ldjN2dlwNPBR6T6+HeqfUCZPGTCS4qVjVO92zrJp7WVXfcDnxye3j+Q1nJpNQzlb17covarm6OjL
gq8YsG0EtGPoAs6vPwbFJ3zNq1dbFKva3/YBmr7ZHkvd3GQuVNHpy05AAOD3tNyzXj7LjLa346d7
wsqRKk7PBFYgSjvyyJPDOuWyYTMjVMzBCvdsPVmNIwB++63iBPTi5FaF2mZ0JNpct+1YKNGHZIji
17RgHMi2Eq39HbHpVgSD/eYY2ckFAzvbPlG2sSmUghvbVGs046eYD3OMFc8qIp99cie8NlSPcijY
/jJHyIeNx31ka68DrLfYxUM5D3ZkvgRUZiDNlgErEWFKaBMZMtYZTL8pmnhl0MlYP2wXwqp/0f6n
aMNqESV6uEOstucUfXQEi2MkaCkVKONd4h398ZlTSbPhhnZVta3qcGvVEzFwbET8kZZ2NjtWLgd7
S+FnxDgTBPqLOwB6Z9da7mSE9OyFZX51PahS7KOUR8tE4Wo2CJ7T0IuB4iF4NucaY2YhqE83eBjW
zWwJI/bpQtcfDVyohCUwyOYBbbXqRrLKFUmJ76QE4cnMpiCvVzmfRfEdYQTKSlZfyva5CsSLMItN
kpPDEdZypJbWyYOrn6lnRIViMzhvJISGkQ+9SQnqftTjz2TDViB8VZ2tiPETOo+JwT4B+W3hdU7a
fNt4z7Ab2+la+Wo1Ns3eG1+NbpfENB0YljQH0xKLwSqIKiHLvj37MnUMvokkY1y4ak20rD3kNydc
u5b74hc6DzZ//WQkgoCV3zzb4PKKmL2E/TnSvmrtMjTbcvwJmKuOOfsQz1p6YXaDjZdUEbdKAPBM
w08bAyU2nW3R8yHZnwFobA6AYMiuJstkfRBFLH5AGJtMuVe09XZ11cfnBqYjwRD2j25b6gYRnrta
LgP9muGc7TiCzHXNhagBRGxbRC7TXaYZMJW0YH0ZozcWYuW1tQ0QQtQYHXMO/BqfrJ/8CcBbGdec
DSlr6gzsP9honQ+3O7fuubXlxvJxlAXBkm9z3/GLJKJIgsjYMazs3eK59gn/93fFjVXWrGBksxHx
1BCDuhwsDJ7aE1m6LRm1u02cuBwa/HEvdK5PEdt2enCCiXU1G4cm7pgjVWkElpHcn6ywJqcWLSwf
7Jy8h9a778/M74D4G0kF882fKTkEk9kGaSJnx6XzZKATRly1MS9ol1/b8dpEF/wAGw7vp1wKkCna
wZRQnXtvb+mX1OCMZA2iydaiZvwpBLxlEBVW8M8P7za6HvvwugZ/OCx9bWI5ivkaKv+jUeLoYg1o
ddb6zbvG/X8EGXOwVjnOFDtY+9rGrBQwvQqm+0eHD7RPP5PBWvkz5SAiHkcfHgGA8lW1bBAVE+tX
TR8zzrMD42dsrfw79bsdXiRmRlyL0Hmw61bNdzfeVGzt8oaRYz1ucpRrnb8l30QEPFQpFuWgKKDc
Vpf5lvXeOv3G4MuCk55FDY5HSKB0CzURLAS7pz7orpn8SIS3snjd2/5WFdaTCdleULan3o/btfxC
dptxExfjRxdvDQE8IyMoSvrEh/d2KiwcrMk1Z0kmV6cb7cK+PDUoL44DPB8PYoC9qYkt5IFsoZt/
k/oKQAr3w1+Kz9dFI0iwOg2iOdVxs5lric7ynizKjRQmmj2+R/5n1X4kJibku5yNAn2D59lYEmVd
VTyEkf8MT3mhWA8bMJ0PTbmMcVe7XFTgsIrkny1tVi0zYkz5cKebGxxER6CYT9A+RdEjFv/wyVnx
l6XfKkwiJZLOVP1T2suUnQxMRIH2XTpnS/9MzFPQHwsJdTTTXmBwU8y91TTK7AqGRswXKU8mme4i
2SOsY9ujVs+OrocTYad7NydGkjHxbVdfPWKTCTKPkTVJ5vdYbE0Upqps1l7ylWIP6lwDI8iRaRrp
RG1TxzNGu10rd28H/5T4wsR1q7BOjhgITIydjs+qCnVlIc1O9bvIe0CdZD3UzKLbNfOmAgrgnoIy
JhXSeewJr1jWG3+VYrZ332dKQ6WdfXCtrG8O8e3n6GVBf4nkj0LYyHAolxTHrAckH2vY0FZgUQts
SE0Km/ifqb4Tdc76YCsc3nEDKj5UpQJfK4SPln2RJBuC1Uzbzbu7NmGyoYKIyBGM41lnRXbCbwr4
BnWmCtSD7MCEGIYb3qTPak6hQ4IcvcApw7XTXuF3+QDMFdjTLD4FcmOk+s6mHy4QfBqtZwvMKicJ
gQsG6Hf0K6t/NBpPHLt98B1Y68J+0ctPB6JYgF/E12A3czyPfIFJf3W18M5eoqSi6gKnouPzvnme
dxSMQ01t00ePeXlTxLIvvf8qMntJ7Bjh/gbgUUjStfawS+pjxxbxhm1xlDCi17BjlMsGOSLpLkO+
AyhXCHBRhN0y+4M8qYfBrOpPPfkszynAkB+q7NZN5lIU/3F0HtuNI1kQ/SKcA5/Alt6LTiKlDY4o
leC9z6/vi17MdHdNT6lEweSLF3FDW7DhWFPQ3iE/t1a6sMpi3UXNJkohHzvvLY/XIL4N+SvgB1bK
nzLatMEripHNWTUKd1l3J5Ia1MsH6yzddFECvIlIPM9xIlGkO5VKnaFxJvqbwzqsrchY7arpqmDq
L9Dx9ZogxTD2FWCY/Gxq9m6U5jOly1dvzL+aonOLocZX2o+m6DiV2ScP/aMMfwzmVXxf30AIYNGI
XYNp3mCcj4nj29zptGOVNKHG0LwvAYNIPqmjsNkzh0IAnxTLhbYvyhHMuVn7k+6BDQwLt9FtC5xC
gU4WkMNB542rPMKYwInaMCge44oLuiv4bQDalsCpuer1Ny+9azUuqKvbOAvWkbyG9jDwhhoHTvle
NZMgFM61+BxyiQ6Y192U5x02AcINELwVPH3iaqMaGFn8kZmhtugM89tBO1FHdv4CPbiiIjGJ4Gxs
BEU3LMOVzHnqTb+oiNI4qMaqVRHvFQQeYzKc3d2zxp/MDgHn2ExLMWYJVB37Nk67LvsvZgQZWmXO
dn8x9F9twLMz0a4xfw01bSWgo4h62xjWIqweeRd99m4BS7p/s3zlnDMXcX8kKsEd6DfEevrtEE3z
LUkjMpANrxcOp7VErAO2hxkwOfeKNydraPD9wvPCcIrs6L9HZHZTqV20iIViOxAf6I+d5u0rMeBP
m+pTAJ4gIzneqTXFrQ/qHwlkxeTt30nYkzq+mt47tLG6QsPd62xboWfjZFw10cNQX0P3GryH4n+W
6llBdFe89qjU73yyG0PnpIb5Lxy2XXnvLHVuWIyaGB9sMfeZq3hUgfyLSI+Mr9EefgZchB0UdtvN
D7ZLFQXcIrUa/o2+PHfW3YkeClgF6Rz6IENW3w6ujn+hvyiD+OhciGfOTUMNTEYazFukR64U91P6
oBRxQ4jkNg7kcaNDpWA2CiCi4bRua3B260r+87WFO2x8ItV0IFihtrQTnvWkgCWBHzZQxb/O25Pf
zXmVd6j5UQ6hhH6uJYmJuW8S1JyyUm7DPuFgsa0jwO5DWWcbrqjEDvkyLq1+bEp5kBW4t1l8rDXJ
06Xat+6y5NVOWfysTxPADcYzCzG19732a+JZTtsJHtc7J93SUbKzuZqeGuadzGbZxB9vSoQUwTZV
4axpRF/G52jhJCzAf95SPg9E60UUXDELLUdixwWy3uA8PUtbBrjBhcN7qj7pVFm0nQDQgTm5etbF
scqshZ6dRotnu4mKNjTvjZOQ1tMxQFxJgmwrHJ0Bw4VknEnTSx6/K9Wz4BhfTvPWuC20x5gOi8Ss
NvjGVnpJI4NkQK8sYCoscGnm1Q5qfW0lK6LcQegetiB4Q7XmxAZRKGr2OIQ2CjwPUA79y+kxPXjQ
LzHjFLfO+ehbnR2O+UrlJQdVFiEVeLW69BEWFaw8UPDT+LO3KVLhPIpyJdS9wWuURr4ZrZPHGB1m
UkDcvlpllXnwCGVQ76JEt6DAExYvDc4PBNRcjbgrj/hW/jm8EAzGREzPBNLXHREq3oQs+6rPEeqM
HtDNBRFbmgj+wJWWmOIFQVBm722X/dXdt9YgGoDX5uD4tAtsmdh02xi66GQ6M2YJt0fUs1pelep3
Dw4oNFVsGKAsSDSKOtjFyMXVdO72b5J0b5e7/HxdmiEREMA2EqXsSOAPKtx53DZjN+xSKFNuCc49
KlDJv1qfdVaX7/GHU4Jt4+sw1iL5N5hEgFl/ai4O7oTuZWWpQIkalb9EAGAw1g6Sk53Btd1bIx8T
Plm7YXGISh7tkaaZTtC2NsOIXjRAKzJeajBsKqzuFmM63xuMrQ4BHzFTY7VANGCp9/Fp1P+/y2Or
2oxZdcnz+FSS/3C5Q3pk+6GotzWJvOyZi2rTp8pK115B+qjap5dTazbio6V/hV36rx+hM05VVeUl
wa5iZzDkPrRgzyZRuHcqxJJ4RzsGSHxj0bHOG1nkJwUmYOoFg4utY0snPuwmzj0SOFDTQoIBKgjY
i13GP48AMRXRrQIXioMDpfQdg5qibmOZXSzuvsx9KFh59YYIrd9vKCugNCpEaiWk0gs6D8qDpmFU
mA4pIW8tNZH0g62CoFtYSAYty6Yy2qr+KYwQiLapjqsPpzEpA90o6NPlY+v2qnJV/Xvi/psow5zS
lzZrsSBKF31drKsye9mYQlv30wBVYJNnsvu3At6l4r+75q/ausBJWkbPR2eSq5WrQKX6xY+gmbgX
VgNtHF2yGoVUc7c1CaBIu5T62UAY8fwzE+ac4yKXC8iSTL3ReXSI0IzVhG2EOKTGN6bjenyAZMRE
c0X6h6003RxHRl6cSfh6I2ZBDEUj+nDjXpzipmPvtH8Sjnqd/qlXybKxNXC6l5ZxveixFt5NjhQG
7BtL+al6jteWujTrl2ZzCtx65UfeMeNyX+LMDo2/Jv6nCdz3ykPEx4S/s+W/EbOJ3twcwHTUEccx
dH/wEOKZgDPwkDg9kMWt/PEZlvQeMZwuXHnR3c/qf/ZGuYzI8OguJSEc88knc3WlW9/khF1hbeXd
7XqEn8qDhX6RW3TzyYMNrdXEJNtROBbsrOyjajYVUn07YsTl7cIAF5oOPznShhb7hk/h4O8lRGoj
MVEdk+ioERXG2/JYCu51my098ncu5gbcDi15F84xGVYSa3aGEdPmOcCfJ023vT0ZSFYWIrbKDqZ9
iJxGBHvmUfXZAhNLIGup4T4g5RcSOiw/c/29Dhrwyzrdw7wE3D/6FsIkWTrRpc2OlqSw6tVzTrSM
bzluIqwuNHW07bavwCrz7uyefcaBLXpPyWqPrcUMyHHaoEqevgtKS7riyMCV8NF1WKwL6x4pv2nw
pvPKqG2XxPaXoqVLO/jRJv8Yn+jo/FMU2i2CU0AcRzqM2BiA2a43a7wFClftqAJdp9PXDq5OdI/p
+a2HWZDKRa9xhgmZ356jRzT7ELdHme99Fhm19yqRVa1UJdtWAze6ZeW2bPc194OOrhxsuoI1d7mZ
5nqNQNW0XrRN6uI5vHXfdBjPGvXSiK8BAqcQfzYanYOWZ1vfacqLPIf84SymhWCknOqSeqf2HtB9
ofTFapAa++jpLZMeB+2vE+6i0RgJ7HztxU8Fx3hvniqy4SOn4TZ511Mop8h+TPZF3C1j/rwxMDWj
QE4Z2VaQ0kyCcQV1OgQ963DEbEAxxtQf+3fPIxBNAdtfGz8d8w8uwlBzcG81HCtAjNhW4Duv9G3e
3ygkz8HYki9YCe88kH8zkofDd+DrBH2KkzfhVDISwESKbQ6ggvW2/WXyfjImO4GH7mRMcIZ4nmU4
nz61iq/46eQ/GtKJuuuLva3+uAr+LNJTCguHSLDFP3jIdoMH6yv4SENJXg3BglxFhio39b72vIjc
nWuRImB0AlpMpTQok4na9R1YnAeAAjtsLt3qNaQxD/CUoehdq/K1ISbL76NhxIxSDp3dVyrwkHzw
Q23Ed6lgs9HVrT4mZL+uDLBqpdDrhlPIeR+7nc+3F3GwbnJ41TzsbF5TmHX88ZOg0gbPDUbKU0uu
W7XAtrIDk7yX9ewRMR+V5r3XPnVmFl/+091nx+Ii2LfiyH/r7l031oW1UPBRRQCkbMBA0EVNauHz
iK23XKveIzFuMWu6EG+NiS860z7A4vtsplOXwcTcmDAOLfcHwy6TtL1hiYFvYAZEtq8oAm9mdNaT
zoSztwg4zsR4COMvr3u6g4rjp6YCy1/aITxpSFjJC1/iXFWA3ELJKHG6RQFLplNOvreB15YREWm0
4ZirOEfGZ8jAYZsvJgW2+1yicu+5HsFBqtSdY4XtzIj+eq4n2kmivDo45qZCEBlbTLLhNkzf62wC
/0Mg8eSipDBDEgdt7JLYMVBenwq06BAN5ofHcynKSAewEXMyYpnPyn/Z3V8ZDuuiuNSlJEvnISl4
u5K6yIj3kc6DM35k8AMGwtHT8UiYnAKiuw8vtAwfPHVSTm4h0yVChEshsIUzlWruJn2hIM5TlQMO
Gn/6R/nlmOhThn5V2bhv3Z0VINfbAgsR3gkYC004DQtzT/kQ5dHp76ZJE2jnLxTrw00honwETrak
4fjHwhUzZMaH26BH+IAByKu2WTUTDfQAWFYjACnNEvjkx5mCzi7Y1A5o5poXELEoZoV6tcwLZL+l
PexTndIdHlARGklLXYpzKnLSstavYZB/EjAXGHLMYw/uOzNwhTBIbhpMOyXRfs6kjYQ8V3wp8cuN
KjSJYF8nb3WKKKDQG8MpSt/p3jVuDq3CdKzNCR0vepbn0VsUX4MR1vELJxoZOap7eCQY9U2wge+K
95qzmxpzrsF0Yhks9Jgn3O+4ovkalwjJMTJ83KUGN/pk/MPt46rBooI8pZe/5vQSrbJN5NjcRwCp
zH+2QftoyZrJqGo6x+XMFzzmLJcwBS46UHdN162JU8yNhLew7wQssP/C5JKnxV5NLUrS5F5w6lMI
sGCtS3nPSaW5qlS3pmxWYxQZijENly4vjPLAhX3+M7jaZz9C3JWoq/CaTLyO1P766dzID4n7NOQx
wmbbY972SaEY/YD17aNpSV7zcDaNgznscP0qpL/DfV7TNe+tm75dCIPK9mAVVF9R/4r17yr7aNBp
HSdCiJHkwfFdQj8OrWujC47D6rxTVs3w6Y/aDIcuOt6aTpyQiKGl7gJUm9w7ZuMBpICufRpejOuC
D6o+1HxeDaZaJmaXge3qcZHozdM31wjVGo+vmlLbEv86R/0Gs1FOlz3gZ2PkrMlnJrx4beV7rnMF
UEtibPL8luofNuaQ8DwZPVWVUzPGMKwFmAHykO244OyCb4gCTvgSeJNpq0DMtU1CsWJpsb6LeDE0
JmcRzGrO9EsasTpw7wAsC6b0ADkmlup777DgZGfbA2GIcKmMHaJa9Rbjl3D0HduARRn/Ydr3ab1k
7FtkzZYEDrwVbV5C4ahsJBj+p7S+qUazLenEKvKdqb1H+AXFgWJnNdmALS1yqqTNv7Y+KcktEu8e
6w6zoUMHxnKacpA0eCpyV+fdk0Zm/kRyAfMNwPXeKP6lSPNcGr39E9W7hrRNuFVdddGAbdF5bdXM
dhzu6nEXENdGPHTHXT+xDnhxpcbB4mgextcR0DDby3rcuOKr1S5F/w+ZyOr29fgvy+5etBE+e9Hx
JPT3AGi0sYJONjOxTNH9R3AJ4oQPhlCd5eq1K3417VmRcU8Yn2IF3A4uTXNifJnXlId/vBvwLaVQ
hkJcPwYUzP5PFtxAwpmN2AgDzI1TXY/VXkZK19rkz+N1JrzTRIqt7jJ+t9tVYN4z771ujr55j+mm
gwMAUGk6HtKot8mUm1W9mQ0bQ+BubCAaUmM9V7uT3oVFYh+79uRjxKIRl59Y1hdtfPCSP2E98pzt
F6sswO+eVnHs+zaACvXaMTGOU7Dc116d/0ymam8AZCx3ORXAI87decJrXtH2jtiMRFkj+aUEPIGm
89EfEJCieTNlO6tdCj8Ql+LsKbmyoDXU9SYzh4VZ7gpMCx2bj4FDr010wAe/E+NoLbglm4DNuXtt
Bf4W1rFRyMvKgZ/4zQ9RFEzYCkt16GREHrKP1F435ZWEykw3sEvj7/Kkshi7f4r49NWczOm/RJ7s
8MOmhSRhStYR5h42pmgr5wbk0inRS9gYFmQHNeUZyBMxsrlHatGe/Ov4hyUbNQPpAXdfBCmol8bG
jr9ZBxRuvsIzPXVZk9LyQjDVGrsV7hrIziFCF64zTV7MaiRC8qFP/Azz0QTMEHz3BucGNMuJ6FDB
zeLeqHvC8/zwChfjFlwWOwNxQ3e9cTJ6gn20BSUdJWrMIIGhLXN11yINaei7sT3B2CnVCdlGmOrW
kbxPgJ6j56wwSrfeHfaThTMoZ4zxNFSZM2Kqy3qXyA+uVaZcwwWURNshe2WO6QLiGAifCufVIdSI
rCvUwN18DHrNqMA3oAoaksfIsaYtRvbNu5LXG5T5+di/AhrDR/mmErPN2nsd/UKr8UL8YyF4iwSC
LCpCbSFNb21vxB7LfjQmjfDGVw4MdSbrL5RKsmwcsLH8JJCTJkZDwq/hlp2BApxpDgWmOEosua/5
WfP1olw/xuytk+yqqdM+EnHMP5SD9RBBs5Netk7Eh4la3rg/47ghxWaqX5HmfRroZmZjcSH3M834
dZxvrzMprmLAwTRsuy65z3varVsclnFJuFnTIbBw4HTNjSM5DpYk891vidE5msJDGlvlEeqwXV2r
3tzjoV/kYF/rqSUM9ECFwKa5r6mFpKJUmtfqsrbtjebhiUvjVQza3nU+Ue0WnqvwcvQ4gCFFWs1k
DPFn1VhSzIUO/SG0Iw6/NDlkJlj/1VRLLA1+SCI+5M24liq/1laL0q43HesJF43Gy4qFif6PbUnp
weQnmzDkjGKnq0h9xe0rYzTMrb2b7UZlGcXjoRS8uEqMa++ixYapXlxbI0MZo/2vda0nmpbu2Vdh
ftp0KGu66uyLijQ4vXXBtCNfVIa6shAdZRMccLXCpTGAJgXHoZ/eloZ7GHF9lILGCZ2HAKGgqMoX
utPN61Yu6rBadBzLh+ZRwTBq+0ODYB0ePWGiU0WU1xJLMZYFRzEv+pT2Z4j3OOCq6M9Z+k/qv6p2
DVKqPlYK9lELx26HqI6FmRgiDvISsdvDjW3vHBq26nrv67TfoAeqPJP8XepvG/M3h4yaRIwutneV
hjy3Q8oCGs/70sLIyINa8b/LPNrY5ge3LwNLOg3lXs7BzG4ifK3lzEY/7gsJgSxcudhni4lq1yBB
DSV+kFGZOwGELDPb4H7ZichbtUDY4gpXXn4ZFGur1DyGCyytxlbxeC0NH4L+Ya39LoY/I/rV+33V
9nMh1LVV+uvA/MvxrUu4jU77F6UFIQRY7ug0vXnOsDGxgH3GSsOR2pkb2pn9C4GM97RlXOX9ZDkP
i9BA9OgamJcssnKwbW72patLCpCMnHeiwoiNq80p96PzaakggpBF0ckjHzasQp0trCq9SlnoUSi7
iqyvGLA6om2Me1mSwU30UzG5wTiUJM5BAYWW3gb5lMGnhmXYttbMX0zTd6vGI/xQtFduP3l+RcHB
xQpG44bMDy4TjGezAgThcKD8YwGQRIUN4FSQDMd8k5t/QMZBeU8sCyr7FPhHjG2+pR+YLYmNBpus
5CanSiC52hSqTfgeR+4LGHIWKEN8t6ChkieZsCMASTJUActRKHt5uskwQfWM2zUtE5XBpwM0LeX9
HyObBJgxIg7ZPubhUQl4/L13Wg/1ngWTz3J54znfvlMRC7gWSLfuxyT+BNa5ItyB/cj0nEWVcqvE
sMirKzGrBSGoGREPhShjJHB4DQM11ph+Kc1RSEQTiUdeY3VRaTMi5TCr2ayTEKiI+qilQy+V5EW2
8fyvkMSa1EgIoKnCQ+4Z8H3trDXnYfge+O41rHAuLWhYVuc2dhPHT4+KNWAXClY+hYwJvgGHPK5j
HwzdvgTOlwYKk03XqUMdivz0ZLlMTbmVnUOroFqbunaOdMJhks2gPzkBMHMaC/vyXAT2HDOP5t0I
j6rWl9B3cth31rkjm45EoZ0I5eJ82kmOQfCN5l2vs3+EBgDySEmWkXoZ7CV8j9b7UuW3RQwcc8wa
5NM6x+enGf2uxiE1Ul2UonqUXT8f44OfY/Flx9IYh1p9pQ7/7rXXzp0uVqYlSaCDDqoyshbVUsuA
+3sw/ypWRRHjm6lSdzl2e6Vk9aj/c2psNFzDZLpXLaJYQ3upzkIT98jChNhmOq9g1JbsBVZ+5b4P
hbEu8Wfo7D6xSywAdUw5Nf58cxFz5ra+eZeuC24svyIbiSnaoFfMXAU5H7nD/k1BsxFLna0QsP6a
e1nyRWhB0Etw6fW7Sd2VDUMawLslj0Pknin7AYHP2t9YqhHpGx4KBWVMKW9bYJAibVi3PMXwLRJv
1QHfV8efhESOIDRUOzotegcNnkLkffbpj5bD7AGchzGQaVQTBXqctSzMDwPbtuK/Bh2baFDeFDbg
aR3uK/ZqriV3OnxGVrXbIcc24prbaZlFoRgntnZeI4tK/Vtp99RWznr7s+ZdSxcgtLjJ/vVWd2R3
MVuTI3fhl5kMPi0enWBClmghSBhtFZcYAjhEicFHSOJp11irEqK9BHcUFETLyKcGNjwW3GsmEJIS
akCuL9j+OrQTdcm15Fk/HZYD+9dWC4yrN736sngv19RlWuOvR0diObyL0IVSBnFB6cnbMM22Z1lz
JdEnoQ7TrTHsXVbhZoCzwgA3CDViLO8Tq6gyLkXmrVImVV3cHN2d6qxXqfoDr3uu8tx14x3p6hn2
uBlWZquji3zA3V/8C+q9GGluAUQXim1OhZLBIXmEkesOMJDrc5R9ma1xsKdyQtqSwn7TJsdA4Tnq
kPR+ROFZMBY2KRQYpqfmJ6Q8gDcChVIT0mfWty+8bgN5gbH5c4z3FnuMdO8jOZPYZdkCZi3PjaUO
LDdCxKGXYwGohiV8moK0e6/k3omeHjBkc8eDMSr3VX3kb+KAOjMeU0u/ojociZoyM40zMPwoSTlq
7iGTWvIxaFAJcnvpZ3cDI5fJ2lprfoMyWxgtOTKFukjIhZJVhMv6NIDezHA+DvgG2q8GdZ3jW5UR
YQo3YUmC7KcunzaysI7qblWMrJNvZKQp5J8dVpwcqQwOT4r/bOloTahKtH0IPF3FsgltQU/XXjDs
8DXTdpCvXEgqbf+nsbAMEaHKHsPPIPZSGTZTuK7kCIPvFV0P3y2XHmXQAKaJEURYZAnzATMQ6COQ
pdYRm2rJMOtwaoR4OZq7Rk6wLHet2eWScpg1lAJMnOCukw+NYkFlFacvL+ZTZhKoJf4THI0qKMUo
vSScraOYnRH0vwYrmCG/9GFAxp8AU+nWYVqNTS579dNFThz0s0WvVY2rMoVrlgDQVDHl8y/hbNsH
Xr4A+UyvNfkordw4BfNQ6CIGZ5CI5qUWYpLN3U1ehwuL15okKl+Li2rcba2Y6WM2S0ll1wR+ISgs
LKQhtOd5r/WYpC9pGvHcZG67a5zUTe7tQmDlHk+9hF8fEBQHS00gJsvAp6jDygMXQk54bpGi7olJ
KsErZwORZVdBmtPnxO9kqza8aEW7UyHA6LVDDDlYtvQMZOxufX7PokmWPUNXw6ZA1PEy4Z9DEDc6
bn+k8J030I6nPz2HSAy+r7CYTAx0PbcE7apVb62dZEP1bhs6sOnEtRyvScr1NvKTUp7FSMT3lDnv
urj7xkL4ay2/onRgzUoRmdRNlNPwHY6cmAtY4mjEisrYlj+anr/GeNBQpTrfXTZ4uWOwawTSeWhp
RncQOblhVibUip9GtuPaMK68ABkfM53Fytll4+5xgycQh1UhTyOlAMwxH6qnHlKkma7QdpxV2D5f
aoT4IHv16jvfb+pzUAJ3ac7dqD7HtBKo8icYn50/XGNI9CGhoOSiJHJXh2BRu2gfcv0WNOkVREX4
vpFc2AKma8quu17QLvWrsTCSHI2iLH0TfEMDopIFKiIqGIt5rhTct7xKCImz7UKUg/w2GTvOCRh5
9Vk7b5yF0FMeOAfnIQwt03AXIcvIRL4EMAjUyMH/rJV2GQIMUYszrVpBdK5iWifbk1peLGPf4Qjq
Tip+VQ9VvQuZMIUypxGb8XyhTGNTIu1joptvUYEQi6vap5OHWU2UK83D+ja2/Y9XZ1+29oNs3Ogo
hUWNjyfEHWbyxsUcwJq9YClVsiovjmO6qsG7eDHIMszrA55ly0hOgf5Jf8LgryRls/6ujTFbE7EL
ipPDNB8aZ6U6lR0EfRYfk1340kywCK7uqSinPA3j1a3KdRpSLuf/DuMlNtRd0oZvmYJgWsLKWlWE
cb04QzXmcUkB6D6YPF7BpvWP2bQ4cGmJ3indLsRHkOM7I0VZPcjlZgQZHZefQ7MgwSosWoigzCRv
FtpxsTLroxLiJw7Hs0OQvHOMc90zVBOP8eq1DybY8pHnSiIT/dGpWDJvRmeLxiTkFt7J9DurOoWK
U1BHoIW9l+jGHE54L6s8EdYZg7Lo3gM+R4WD8VDIbVLscu2In1iXx3I85BwudGwjaQKgRVAmuQxC
EHER210NKaLKP+3hH7SMkUyCh36WlMcme+WmhZECTpapPiHJFOWpUvcxdczyARwoZDfKY4iDwLgw
8muZ/kOJtZONTvVw+VH2CJs8/Ixd191KGMk2WyGw20uVSado4IO+VV43b3BiVR4ulpY1xVtQ7pz+
p/Wbg5IkOxzt8ya7ARMm9LCqXGov+m7R1OpXbMa3MLsWA+zfKQdFotrmyVbb9AtxFds9qxbjXjv/
ep5kmTeQ3q44mCiM8Sx5I3dH69FCZt8yvjjVVauw4cNjHeXadVijwWezmnJdus690NIV+va+ytE/
sB66NNyoqcuyB6Cng0EPqwJCIombCRhEtTNiHYI8TRDwdBT70LoFNn1zW04hWt22PiqM77ZjXSkc
2FDCvS8jzjtwOwJOk1SatO7vKP5VxAOVm8PPQKUFTzP/6Efa9cjwMaWSfdTTXUyzsRkujBJRiSWZ
V0+gdJ5BbHUFspqg/2oITj6ZIBNHSpoyiVfhDrzyJmr4LYduO/aMx/AP0UCb+TAEa8BsRMU+fd3G
OVlepdZ781A/1tJ8C4Nr3tFh+hOTnsCowwICi8tkckVdrRrmYrizis7bL3uWkwlcpSen+YuUB3q/
SXLGJl/Ku5MeMvVN75pbo2CqwknQUBmptcu8AyZuMwVYy16/afne8rzVyG8kY4YjzzYXnrCOSN+A
9Cp2g8kyHc9+TvurXe6dIlu29ERq7GVzJvfcHzehyF5ucHfsdo2TJW9WvfFrGvjRJI2LHZ2bJdER
D48jy15PgRCpGxevwz84aM7O102exNkyGTH9VkDINAVW6itAv+gsGvzIpygq6DzwMMzi9v/HhV+r
YDauCOdB9hl8cBIM2OJYQruFGIQlBdeseGPs5GA7Dyv36Dl7z+ReC8QyxeLSw9ZSWF3ktLQaxa6S
txwWKVF3eEUxH9WUSoJ1Trc3Elfb0TuUrBX9IyZ4G5QVSgZL3HOcv2Kfc/1JNa8cgZoAheDhwV9P
jGVKQhDbeGohd/ifoXLUacQULkbyAJ7+suFAkqsQyLrToGNuT4+g15zhbMr+2BpYcBR/NZEAtOwU
+NsBubdrOIpNcRN8YzqrWMo7DgZ/Tvips04hmcWWnHslqheDA0CWAvGstmCmvBvtJu9bziUPZbLg
dztVu5XhpfC+AHDirYQLmp1AVmzKcUDwpnJLpKvR03Zj9tJFTW1r+qZ4dLm8Ke6jth8h3jEuQ9ZX
RUrTZxEXZ1fsANqeKnBHjPU8XYigE39ZdLozh8yG6tl+tOz65Ziuy/rbbAlKGHvPQFzGExeSNlU5
Og44eES+qSqQr9MvUYoZYtnxvG+3+yKLFsDqrqgUtsB9ck84+ZYTs8iHhVd92zB0DATkPsTYcVTj
YwGryy/2rn7KxwvFKbnardx+pccvaWPXz9HDeUZ6xknDZxLwiIw46NmICwIzmyz2gbbMVHVmqdom
Kj+Ukdg+9oG8+o0V803PWW5054a7Pro21UNjgQwGAacPruiZh8Y7uV2t8K5Wv5IZqSPPqrboWNz6
CK6zkOO1pkZgzB+m+Rk57xJXGqyjddjBg08n2x7yknEVCBsy+jciTxG8ksrV0Q6d1yHzkAfDStL3
B798m+LLxcREynch62VnUNAvbplHH276KwU2ymSrg/y2eM+mWLxqDZM4JqAwPlbqoY5vjX+2qAIy
HzHHxWza+oxfVXy1YBcItBvMZxmx8pAI3LDz6hVbAC+G48ejEQNAWEY7x/jrRrjimb2My3tl3nr6
IKHH58jICSdewLAzBXRhw3vfY9EycqzKCpKcC9riGjriUb5VB6AncLWR75mqVJV27RoHNTbECfNb
yWGXcBdY6ZNoMy1j8A3aRdk9tGxRiHRr0qcaYDg5uMOvFxxSGJtRTZKF0DgtYFxQgtg8/oFAUu9D
cY2zc+WxwXU9etc6RI4tvh1fLvTwqzVvITq+vXaCUwFQsxnAxTJFhuRauNs8jkD+U20n3tBfTChc
lf5Kcw44yxHkkoWMKDuWXwPTgNUOPIgYIwkADBXZ+LsTmLTWvg3dXc1YiKUjGhqiPl/FZykmWCHn
UbgyKHPxo4307unw1gWnjj2J3XLqxr44tUbWzA5Y23EGKivDuJjW0WKMUBGVa6qmNM5e5vANFWmS
I/Ugg9yNcWl0CdDdyvyV5EgI2TPLP0iyhd5vjBha9XcXxzYQ4ypkFxn8xjj+PadihiZJiqltZCnS
D5gPuhdBO9PkgT4VrJY4yI2t7LzlwGNE+LQgsiyzWRhUHHMlpVatxzoymI/iMGDSim9x+igN4qjF
U1ff2hKwHxaL6gAT/krvMaLCWwW/A0D4AN0z5Cav/YPkhAE8QEURNKuGGZFCPdZtVGPMEpyMthlv
iQq7GOQpKeETZ2PC9RXEWxf2UEsCxnFYy8L4Z3PYTUakd5kgzCszGsOYWW+F8agZzQkY8TpCz3a/
vR7ark3Ru80nH/F/Qee3CWvk4KZ0jAc+jqqYU5szboeeDWyPl4Gft34WlPQ5hspDkIfy9BCs1+Sd
lhmnfa0el3jn0vheOsrKIhUSYGv1OKHYu4J9nIrxp2/sRaV/Ta5IkaDUMzNB+6prFe4fh4b2Swm/
Ou/Phl6jOiylMhZ3TOm2/ZVCJY5BDbbbqe9OOs+EMLqmtxyScP+T9NczMAFUT4xciNap4K1WY70x
oUaa2nfUEPmZrq4Sv17kc1W9g5hDUdsBhzUIJHkSrjVQ/yR+66NX1dwle4Oa0mZKBHvjit1mWWJ+
GfzvwfsQGXkP2GYm2x6gPMmUSdHvw3gwSb526PU5GWkBQ8sK1qXaw/qFFIt27PBIis6Zs4+VtaO1
lIxiOcEbpDg/eBn55Lrp9mcGBenEAJNhjJBAuuzXVNwwBu/CfRmTUb8mwUJ6UD3imQDh6bNwxXve
EP/EjihROzqG6YLrYlAedGEfM/0Sqdg7eZgJQmAmO2GfLUiS/2XFfzSdx3LrSBZEvwgR8ChsRe+d
RJHaIPQkCh4oePP1c9ARs+uJ7nmGIlC38mae/C7iDxfXrSMY4kkYoG27zZ/UqG7nskVbOSSDkdqz
wPieCM40TNqc7LXyr8S3XqEIpw1/KZR8ncI7fDipV846kvoDc2vcc4qbPG/p3SgftfzQjD89xA+D
PuXzF0vtmZWrSxoxKHgms9BvibDw9LPhgNDrZArTMMu9Ds5IhrIzvg+0B5jkETU74YLEOt/DBCPP
GSdy2Kczi2HeNcGeMIy5ypOi9nqQzFPDm2T3QyrI0pA5nXXBGjnXPgXBJzN74NJ1IYVNZv0a32ko
AFrTApURB8VWUZXvNdUcpuDlny0AcPdgNQ08GxaUnnhjOd3SRQ3zzJtNJYoBdz+DrQYgM3lXSmdt
JCPtcc8M8q6KR0SbulTFmsaL0aW2nD9HwUNUOmfR7+wGtc969d7TanmAcxA6lAU1+4BQmL3X6h94
Dgmm5kSciv4YSpqckc0iTiWecs7TWeVh3VD6h+M8pVfdpAI1Vl4tb5u17XtnvxwZLyQbhMItV1nH
9y04m63DpfxEJzM7Bc7/bctoPHQ7q2fR3d2HYgkhVzbnIviWCAdgvDsTQC/tXxEKXiIk28hpNcHb
WV6VattZ/oLML9+CWdFra4xgO7XaRQjqpHbfpuQ06YoVpK0Fi30iladO+RXExtV2F3pYfMGbbyvS
y2AALStGyT+PAf/5w+zQw9BkAiQKB9MnO81y4zLv2/VWUUjtnblcqvB2IloRUPYw5g8ItVPBNkd2
2H9Ww6o1kME3DSBMhp9q3+jMM+y6inMUnx0YXKn4UvqvqPlsmvehNRaayZRKX2zJRihE6eXo8R2M
TnaFvkA4KHSWnn/0EbO9hLdnxnKVcEbxZQT7xmeCvIKnS+rf0HrF/U9SX5EvB4a4Ljr67U+aXQ2F
GEsL2YOMgcs2BFdAssExNnog9aneC7yr6WLo9eWi9A9TpaBLyWqEoENmXKs5c7R1UWGzb74SnvnS
ZfnLaBGpzwpSQYh4Y1qX3NgFEIp5h7bjdWDV3KMQ74Nh5TbfhXkrxNWP5r1yq/NHGt794SME2KcQ
WIPo0ZnblN1T8pl7a607W/V3Ku61vxcqcRDKbetjYalvRUm6LCnwKWiQ04+kxqA7/xvrjUlmxTI1
xgx8xkZPhTLmBTafYbRvIAbbkJCwrwjqV3hAzfAnwXwt+VAdAXLx0lQnh/Boyo094zwc42pmqgsJ
6omorOcc0FLDhCZktK3yU2Dz92S5aqVx0dL3wI6Wtd1SfcNr0ZiC9WBT4ct7aKfecPGQhFz3EOaA
VxlzMogmfgE7GCYjF2LQUBnty6P7b+J4DjdcyYR1h4XRbSbDLdYvj7yKPvXLpTodyBXstZIi2xqm
dNuATfabhQ31jpazZeYnu5BzSkELgi1IjVHKd6To3Z3U1E06XCJj47PkBDK6sauICfRkRHtT106h
Hx4bu3wf3Hwrm2hp+e1FQcJx1SZhvlVhvSQkhTuuTGq9M+r4JgQzUsAfoFEnXyCdekqGj49rRanh
IvbKyeME/qU9jIKfXNq895QsKPQQ9XZ3qKNsCRkTWGOLBzck0QeXK0/Sb0OnPLbSlm5inCbN3aZF
1HfEb+PTql6Rlq06DH2F8zLU5OKyXiE1lhxKbdJWCHYM1CjL1N3YA5PzdD2LrfAusP8ABHVxHTeH
KlMeZYYKIDxQ4eNeaMHeb53bqGQvk5bTVrQUzCkLFeqiYyOPp9WJKkw2F9VBKNnOICueGeJXT5Up
MDduGuiYJk2yeBuPeu+RKsgn0KoCRsNR7aMxpIsA8SZE1nANNqXaY1DO9A2dwmqrcKkyCMZo+1I6
mynVWAD8HGE3tla6Fcjq3Ugjhj/iNPBQnM6VZE7+L5eKHbKHjxpgqvQTLtgYY6hQy8OfHCul5Huq
pxuNTulu47RXCxgTpN833p4g0nl4MO0ZyACqs+kYLFoWH8DslzL+xogSqg9h7dSGQhTECPJ27Lun
9F2kUyvhU6ZxsWwuweUHhqQn3rknpY0ry6GiiUSVkuefFnVp0AbvDp50VzHWAPJXQ89ZVxOoMGze
bfDEumhk/diK+UgI2MyILhvuv8G11l1RH0SbkpxrP1qGuFlr0lzeVWcVFkcPF7Fq8ZfI4OKoKGY+
HX3+COUEDc7T9FXbrU0dWmBw8hpEVYzv9alVOI1pz8aZaBo/EZJzg0qowknViJ1ooz0ngIGbdz3g
zc3hnOjawGXAYuzT0ZY/h3DVGbDQvk0BcI5gjospLeJA6YGpGhIhObqyzAopBJf2d88c0U93Xnbk
Bs7kJAQULlaD762YqSwaqWSuY6/AClJuCtmglA9QCZUFc9K86L5NGrsdZuFBf/X9H4sH7mtYXkys
kulWDwm/FNu6a6nqKdiJ/0RchTH6zlPanBoSUeUCUGbSrRDIsyjdl+WF1epbYbXM9qyw8ncOWQPa
T6r9tBQ5Zt5D5+AzOefQShMDNELyLNE+eOPMcnHnXjsvKi4uLP4C9iUO+mPjdDNJhyNdulX4URK2
oTZzGcRoKbyzQfjAvNsMMJiGjgm0PuQOtzSKTx1nNvCh08r61tHz2/3iF50DalD7HwssjWS7Y8Mp
O1pc7FDSib1y+tWgjlajfEEsfMv7bq/q8mLhvBEox2on5y2XMZgz0jsNkxzl3kyYsxj3FlnxSHzm
9Ti+qrLDLuqwyErQrPnD+NybHcMmkrD2QMFlcpYq97IDlcwlRxwVott68a4rmE7VDWFeb9zV3ir2
n4r6G2CWSDhbsDfMcT6uiojC+bhmYn0UWY/7rWaDz+2OT5wWRi5/sP7gS8XVX+2QKaXsDvQwk5b2
LMTFZcblxl0zWlCQXkdrjW0phfb0SgAP6P7Q7DA2fygFOr1/0uGmGTw21HiQ3V9VgOKUGiBDTyEy
ZkQtw+G4rc1zBZQ7LvmkMdSaxQc7kSlh4cYrEFITDdVrM3LOU6sgfZ1ibub3JA1WJidS/eyVbtdS
d9xmDE0wRxUWfDbySNG9q+Z2zP2Va9gLPaaLNt1OnZYjVAVUByxrHHjiTWHD6UcmQh23Nf8K4pdr
NdfxYwUBRsFJwvSquOFKmwpZEZ6yYSWZSArzK4G8H/EsJNqDUZOGhpDYEa0YmF8tPvOO57YFIhHV
WEzwK9cT4p/ypoQCCBLUIAbITbe9N+/wotRIoVpxTmFgpD+NEx34KjCkDDeB9UXrn6F9w3sCMAqZ
ilAixFtD9lzmvr2BgMGXUyWreJqWAxbs7XUEqp9GrPzSg0t7GEFFcQsxAIjgGoptlIOfTVbo8NBn
GRvvcQo4IP2ph+m6Pssht0jIXmqItmdiRRlPStwfNR9Uvv7saAkCvEJh4TbU/5LBPrbMOgqkHWj2
66RUlswxC1rlWIA3zM4qgV+qd8mGpwGmTYU+G/ooUw0Ph/Vl6Rc7uZhEK7DAO9yz/jgf6HQNTlXJ
dGCOh9zUNl4z7P2e9hgpFrp5KdJ/sY1KC2yQXXrncFLdLHovXB8DEp7CpLu6gf8ZekxlgYYpw3kL
Ku9Npn/p8FtTe6iTVdeKfm43+KO7iQWxYPaMjKMdExowrHcTPlXq/WTpt8y+KkQcwfcp5vNroDQN
GQE1jivCGlxDeWa0Ux8dyVW/CcSBMr60cAGI03bKtyOvarhKLW2ZjA2b701WOXyJ2zlWg5nEC9G4
H7b2L6o2vr0Fmt1hUZwqjHnN4rXzYm7emE4ztlufBCeWavNQBwBrNNRjoe0pxGnPjdjwHeUEIT7J
d0M7pP3TSIAf+syE8hapB4mkKao1lUz4utJzSPuZNPaR3CccAsqDcHSC/7X8aYa7yiwzqRAO8HDW
sqp39Bl7KRjFumUTseCiaY1855mf0PnBdchJQwm+KD/weHrG9GkPr8BeR9E27Y9BeG9chCEEoGph
8n70+pYrMzu0bp26HyERfcdZ9N059g40uGUsNceaextN00xqk4Qt/JY3FuYWZmb+eH1FZf15gkQ3
ZgJebG9gJ0pJKzUjxbzJFp6C4KtQfE8XUuuWpbtyONnZGs6H1+5jyEf5YxyPU5tlGbx0ZB1lAI7A
g0ADBWs/zJAEgBS2val9rep61xraXOWE6H9Jc86tBrNu+KoRuPzqiwW0Wy9lv3FxFGvqo5fHoYA4
YVsLV2Ex3jLVkqYznCnS4rFDTnA8jKw44G6U/CjIs/Hqh4Vk08bNxi9wfkzKjlNLLiXYMN1l3iwV
3mQZBAQKt5WCgOvSwxXKX9oEzGnkOIFb/OV44vyMG+tw1V32ggg7Cfc4UZ74ktmSLX9zjDtkqHGi
Htu45WNaGfiG5Ehgm4iy9DzABCP3cCBSOkUN/aAWD6cCNo9x8K2b6l5hjih+zKaPkEVvYvvhcjJA
wnHlhylKPsBormNa0zl3DXOpMaEZ0xULz6zdcwWQ8Mxwf/TdvB/gEWBVNLlX8I6EkbHxNTjvN+JH
87gr5gG2SrXVl6kLZtsXFFbB4TfHnhJZ6NTtLeudz9ziiI/ivRmZi7B6qt3Nyd4raAQNVtmawWPk
rTvilYX3Ugy0ozjhPBtJKSC3s1xnyqm5aXjHoWTHh3oXoRFQMvU2UcoEul3IhVYhmUJX6Kr1cBRq
V4/MMYxgL7rGLgF0xilXuTcKcBdvqdHXYxTvabQXyh0mXjMRH8JD0jzGjJyO9JZd+J03V1u9Gv3C
HwGZA7pE/eqGi268pHs1il9VCoJR/bGiPa/nyVCRj4fiMMFpA8LIKDQ1tVL4GTRPoXRlCvBe4/6k
YCnNmqWU5jyYmjVxLLY9F1ao5X3QXjQiFmMhNgWbxw5hPkLdiljyhNE/w2BA456HE00z/0Vomzql
sAbuOODE1K9l3YnqO/w+S0DpTXQr/KNqnLNw21LexK2sTUB4d4uwS+cN9MsKZnSV/pX9pZsodLG6
HqvorhXjteSwUPxugWQ3b3Ge2exlFZw9GWdqwdKXwNMKYuzNl9Ur8XKsI9WC6wDnNEGqcMq4h7wJ
2BZHvbobHVpLcb50bCl5R85bvuOiuFWus8rsbTl84DZo/XWSEABchdYqMrbczYCcMscU0QrzXAAE
2Y/ObX2ogmOp/7PrDYk7Ic4ppRjWCMOajqsRU2HBb9khiVq4RHnEBv3cM9G5k4/Df1jw5DTOXAMx
xRfozbglbS/bZMonhkIf4118VrNdEP04Pf3PzEgGj1+hx58D9mfJRzA6nwRZdGDLikX96FcraGY9
9d1OGy6VtjGBWjfEI6lKI3qwyPItHv+IhHkA0o03vc7k33tHB1WImJ5r0uYD6SKIz/2UTv2Eep9z
27Lxqno9PCgeAiAFSFIRkT+yiyh5/gy0yyzRCzrr+jkmVYQ5IuMV6+HPeMrUUWSDzyxRnGXCZzYx
qB0FgZzrum58qNCIpwa0KCI1wJVbY+ltd8eCw1HqJ2mms1J8WWP7pjegqu82deBj7gJgOVv8155Y
qfxUneJPMbhxffbuUxrbMn2gtJSJxfr0kEU3XBWEi9edt/RG1ogYWjPtL9dg4a/9aQMS9eAY6bpg
eNOMY0UGmGLxGa0GqNVQ9Tn3dG74bsqKbB3zkOKBn+XGF1Yg6EOj9mG078Ji+eGlXx2vZqNsIQP+
TgiRTn/VOgXWvOx/aaviH2T2quQyMIgJ/hb//wf+FfZY/pUIXrU1LmWYr8bo02M8BSA21FgpK9C7
9tWht9OKllE0V3CVDfbeVfBGMUmb6ak3D4FtofETH0mbU0EULar8eR8hpY1n6a/t7KkjE6YtebNg
06jBRSQPJ/a3E24pJ01nCXIe/T+v+Gc0f4VKlP4e10tq/6J+7xTvGaJ3mMek/+oTtHENWKvNATtM
InTckcq6iIwD8qNrNrGHtU6YwACx8FjGgZbVZcb55pMayRkvzfg0FDdTORnOPSd/Y9MlNago9sF8
ZNEP9G5ZGuk20b41Li3yu7N3nfWD96WMtjpoUFBY+cJUS4j6+UIlitSyXoLQi3QV80YeQEGcQ7Ev
YgXCjLawu01GkBomoXAI+nDLACg+H/hReqwuplEClDXeC24lLpR7do1Dvzf8p1MdJGRg712kN5pz
7VC9lfbkRx2IRH+FhIhacA0mJ7W8ZfQtiJuV/MPGQjLomDHEWf2nLfCMXbC4Lmvv4bvPpt8N0cZz
XqGV0QKWL/poH07HIS+O8uoZT4iKE92mGiY/AOdTGJTMMBlyNjlE+NTNcFID0DtMV9Gpq7O7hfum
ARESafsanC5AAjWpPjv/Sc9FTjQr13aScsBeXdnTqiWj0JGIVlrQTeXOIzqAInXOb9iwpZL9vvF2
CbSxmlNbY88RJ8tW/VV6bQm/kz3kGguXz0VvSgOgSaqDu00MnEpPRgV8IjdNJy2yEgOYEl6oYhlp
1qL1b1GxYT/lTascLsu17c1kiLytKh8lPU59SgJ4Cv232/9wlsUmJxv/X4yF+A+LOgEGo6FjPd4U
Vr1sqqhbGqPJEDBQcG6tCi+9oGbtOtG/yk6eCtgtWQYdMoK/ONQfDZYOryM8VlNcnK/Mrlw3PQr9
Kox/Bmq4lfbDzEk47BIaqsJikfKFdR4BSkoyKasdBncUo4CtXQHQKzeuHeBjjn8MOSsXPqciX7q6
E+02055N86yLvyrJ/sXRrwWWYSR5pmg2BApexHmyUht9m2F4rzFkEbBBa+AszCKWTn2z0kNv17Cw
jugdaXCUvGXJAFVcJyZi6v+o1nsfakRGLULsc7KDO3WiE1AYIrpqcS4Lo/nJY6oio3Dh8mLOkJ+G
Z8rmS2//wpI2R+kstJKJqh93vEbnccN1sRn1O9pogsncQk2L2LalifIFDGcxNpBrk2phNN9A1moI
KFpHzLu05hbp2jp8pNNlcDxr2QGkvebA3j9UoJAkLXLs8TBok/zFbk+2mKQ6EZ+2+7AnRMNwiNVj
bGGepDHAxKIS6eSGlla3shlcWvDfXIIjhqUJRhiJT4PRwDELdN10V1GCkl1GzFSdQVXyh8/X2Unu
cbyvuU+bGKrD79SjR+Npo5MFwQRCzoDiYIxWOrY6/Bzwi4TsBLPyz2tdIik6QtCIusqzLqGqkEIi
rUqVgM8vAAcdkfbRStDtgg7CFFL2LkZjbvBXR+Gvh4/aXBdMs6X8HVkll+WvgwCrND+DsymakzJs
SVklWOxatr8hxQVFTwKx3tn2r1VefdSelqVvyZQ/NewZzeRnHJdpv1Q5tBNskWVKMwVMk5ZuiIiK
HFn+Vu5Wx5A20UBce1fYH/jAbNPlf1C+Wa1N9tYpW5koIDCHsaXWD13ULiHbTbdyM/tBMmPmfFQ4
T7IAgzLSFM4HT0KG7FCj6PvC3x7uE/+UOU8NvL0h94OJbL3DIM2Fce23dM5DKMvtV5Az+/mfCTQ7
FlSR4UK2odnFk4uWXzrKQAU9zPRrqAieBZADfHyPwaaFnm7yDRhC7Eo0XbIDNAt8zcS3NIrgXp3z
DFVcLiN/IRyPSvhq/yta5LWKU9l6GhwgZb5klgBWdtGKD2s4mnkzK6CY6bCrvREz5Pga1QzwGeZw
9trQuO6SKwv3Oi+E6k4ZZHSmpgxH8lvWfOHNm7tw7Lsvf/zTvE8nmZQiaiiURU1Ne9Gf2YWiKmA6
jg5pdaH/rue1J6LDQNfXUFKikVqsQNWFTZJlCsr6h7q7AMV/GxBLO6b9oqw5/Eysay3tT8lMK+Bk
tEe/Ye/I8GuCdnBJqcp3FhtCXSrxVzv+DZG17bHdQGFQ2ZM5xLub/i6gBgcKF1sVCEOQL5LgwyQj
Z9uYwDKxRnbLOQxZTy2E4Z5tY+JFajdLQz3gGWIFriVnO3qXUwUe6ftC/BBihESXOzsnAAFbwNfm
CFfLc5TvnPChd58ShO9UcOjhOcn8tS4Fa+t/sIVMi7bJ5Kjaa19uK3arIS1RmdzkCPl182zGk92c
c530XswGfmnUHUmJhPuatSjbTQfDngjvSfIRqHi26LWa0r8y5jwkQPrQgCVU3F8jg+SPcfZRzkRX
r0eLSgqV234A98QcBfZfXnnxzR/uQUri8RQ6v028rSNlJt15XhLKohcTx6/xYfS3dDwmcDmb4Dtk
JUZdZTWtCCiCQU9UlCugvrlK3/y0ro8mY3VFv8FFgR/S9194SWcGHz3JcLP/1Yt9NBWKIV27HKe8
iBc9PMWi0hjU0ZsrTNzaZ2E/NZ+Nhk5NNV1MYQ4BeqrltB9lyX3WxrOk/ZbuNnQveBW3vmSsxYLr
+dShlzgwvFeTrNncB7ztcufdtX+r+ihwsiTxsSmPnYqprKrqPXkojiLOrWo7ZmuTf0orazd0CtF3
bemhufZYS6L60lHPLfkbmkr9k/XmX1hRTx2O29jw9kNaIwDUi5zdsDO+wmKYZ+FVYVj2m38sPRKN
q1QAfdjV1znOuK6x6Pp8Zu61py7QDyCy9uh9/lzHiuYHB0rSSMKvFAzmLneIHDOqg0BlFukGdves
a/8odeZUm+Io7VusH3pgWYNPVqM669WnamEV2xt866YuLoKaa5U0Fz7Lt5x6RkGQ22E9EOU0SGDq
21h1tlI0/UhzasxWpLzWxj/ke5on/1nDebTudPLiw7i3aQxaa+1Vh7E6xe2p5OXm7IZ2LbWjpkLz
G1A2FhatiENIHmi46QJ0Jgzowp0PvCratcWZoy87LeZN9yGEv6AejRsO7t6LT4QoUoqjZxxsMpSJ
jcV9E5obn3DmoEMTxadHV5/S3nJj241kDDYG7wTWXL376kDRUlH+lqh06MhFE/hvEuZdVUMfbzca
9W0GKJ0iv6tsR83VmCbzZFghpUKYASUAap4iDh27uOcK5lufQIlZECEBlACcRN+PLrojTMzG0XEh
yHncx/eEvhDS4RTIohpk0Ir6ZuE13dFPvqJsQ+bU47ph76vyMUDCGNJwJUZmPEneLJncMOm8pZKt
fkobJMey1Y+uYyxdZmMHWaOkNShkve7MtSlQyebd866DE5xd9qZWPiBtnAz/G3odFuRjR7w7KKxl
PbD5poZavDLrM6suJAcoxS0DvCsaxdnptoMPYBmIsCx5rCushFnsj1s55uRW+TsjGCf4d33xqRAt
qW4VeRe276PyXVsH0m9Ly3snnUdMAF57zXKcLGiQPmUnDg5wmCS4B853hWOp9/VfGlm3aXE2WZSb
PpcgfScGGCKoDg54Z97b2JVt7OPUMbnvSePMe+Oz4O2kFJyX0Wm0rxYDQ8Zu2JqcRNi24oBuieA9
Zxtes9inIaMvux323l3sIMxqMCPrK1LitlYAJypvmf7yrVtHEt7aWvDqcraMKp1r1sow27sAORmG
1naAMxYeBIdOhn3OVthV8LUinO1l27q5OvUwV6vvQKXindj7neaynp21ihVeJTVfE7uOnb0Zf5vs
l/LyO2bQI2KpGO8jYLgp9cqO0JaXEbCxsO5qdfKTaDV4XzWWr5A+pJ5tRgjzMsYd29K7KCGptQxr
bZny0PurGB1Qm9ZYHk6QfNaDsmrY0HrUs+qEtMpqOFAATGIS42BcnEa4QpPcOBVa5goHBOzAaZ1N
LmcWcDeQ0aUE6twx+vF+XSbgMAI6wEq8qwaYgQlTYazwBIB9OKnKQSUqlPo1rcn4kctxNRrkG1yc
M8cwfIjKY6bZmRh+WVlwK1ZLrpwe3GMkZvfsY0dVEBEMDoH4kGu44PmEq6FfmNpkhCLggf3XNyti
Et0VD4elfaXWk1f3SO6+9P0L9bozG3ubzijA0hYrK7t2ZkzDuKUZQcqT6Z/isKc9qpnJIoC8as9T
PoDprdpQl8H0RFjOi5+wCcBSibuDy4b5NNc9duzkUdbYO1d9e8hG7pt/GQykAe5DWDBNm0X/p7L+
znOuK01CE4GJoPHVYn2RjKuTQ1jRLJpkHBqKw00FbiB1uD1St6mp7azVracFXG8WBN1JbcP1GCfb
okonR+9akTVYlD8MFAv8R79NNbyTpz0WZrTvx+MUO/SAfI50KrFOlwqrnoAVV/PmggeTXE8sbAQV
ZKaCSsWat5Wr7zqD7dbJCbbsnVead+VViMC8h7Y6r2g497HM1eG1Vt+F3PdMYrqI7uMYzasURl0m
VmQ5Al7AAewb60dnOi5taJp2ew2pLyO5u2opUKl7wmnGUcQ7pZTxvFLM7RBrL6OMqAby6waspgvG
pGDvQKDO3+WoqWr18KNnEXL+FrSxbiwzeBuDF4lPqvlY3iCfSYy6Omt03eMPafjg3bzfSCJIq+it
fPH4s3FP/yvN+MwN683Iz9Jc16D6u0+P49EC41O26Ngwg6tyK+kSM6UBE617DrzpQ15ERgG+snyT
KuSoaKF536bK/09uprpbj4D7SBo/oj0IeTKuwGXh2zFs9LCuBeTFRagWF0q5Dt6ABb5k1WAo6joN
2lXZaQudG0AovzQuj7mklHpR0w1rEvcM0OIrMCYCLjBfSNsjIHvKmSZ6KmM8Vutlo60iLkhjSMPx
Z55tLOzthUoMWy4cVss9zjvLRmiK7kQmVh5EcrX+8sRWLeks5ewJKFqlMmuREcXSoRfZCYKHj21N
K5amsrTHlclU4sUnkac4mwRSfhPCFFRhJLBGc1B+EqjE9Mh4cutj1J0c5sZdeF8lF9Ws0LFvh1s1
fXYGya0QRUegUcFwqK4EVmcl+8Co5Gc4NuuJ0amlFDv+TpVkNuNAzYqwjH9Ug8633OPALRZNM0kn
LP+Vfi+4vjt85VyYoO01V+n+Wzgc3FhNKDqxw2edA4Zb6Oo8FX90+GDfbllm6BtV/42BwhjDmcif
DNjCpAuV/ktrV9VkkXr33FPH6PUw59d2eDbBV8PDKpZxufQFmw4cGj4Oua3KyyWNwIsQyPNU7LXE
kUFbqDoPRXlM8cBr3dGgbMXrBkri6ivx+VMFITbQhkPgtTeDLyK2ISavsD+MBjuQoFhDkRbii165
uYsIqlK7bGAox3DgIcPn6tzpeQWy/Kx6CC5KCSkVGx3X2XpiBgR3WzvWwWt6o+onES6D4D/azwDo
fiw/PMLhPmqgTgrtEkg867hPjSWV30iW/0bxtFjxRAxcJXwMVgnyAOwFYXZ8sFPv2CuV81zB/4bh
NCiplB+JD2HBmtyPKgMsIVvRORhX8DwgdYc4ZHsK7hP1iON7pkUrY0rDjFvAkbxZr3V4Lut8U3JD
wprN2bczUeVZg8zU0Dy0WH7ic6mvHeyWCEZi6ROAobKJVq/W2dckuL2rV21kfuomm6zgqs8TqjQ8
FsPK1pfoPzGO9AiswCaVp75+mD7EawrJK/085DDIcI0NP9z1hH0txDOI/qR6GeoNVDNUF8CCDlc2
qppykvx5cBim4MWwcLB4JcQMQ/efDwRk/PK4vMepgJ9FBNN4IKxE2s4rrqq+9QCLRUeP+6dFBCzk
OW9SkkMGRhqPFlnSH+kIhZ2uD4RYv6Y/YzeMXyjBTXO1xqtj/bjQLUhauyBirJ+M9bFBPFjlhElg
/JsqMfmzYuy74arxi9XRd26yCZ6cHSMtKJA9ouhSuJuhWaawMTRbzAdiUw3OPycCGJdQK0gN2iJU
oPtNJv1+WXP17/kxENCuAw5k/n6kPpujk5/G0FpmxcdUDVcCkbHVW0G/hAULJCQboZPpwA8JxMLy
3ysYI/aad2ij3Voer8HbOoE3r2kFxESn4td1aMdrKARH9Ynmws7vNLLdRkc9pBYtsOz/0PkyCWT3
qlZ3ozw4qJxkHu3JfoabgPpbqnnmdctr1znkOB1Zj20dHPS8UPv81dDzTcibbGeCY8GJdVRM/hj5
emKWAt21SDz49KWRvZ9n4iwdNHG0FKvZyIzmlZnaUUnSVlzlm0WkHdNYW8RAHkc9XtFyugw0cYXZ
jxJZLT2iXHXZL0Q7zKWoVhLF1L+05lShE8EK6Neh5HdJ1FuAGtIZ+IyaPZiIVYMrMiy5oYTEU2KC
Nh0Shu0uWN0lkUBZKkjRJreYknR960KXNqAm5tq7Mbw6elpdAptasZFVu26aZhYiiQixb0ri6dk9
8d4JqjPPFAvRGXNg9JZaLmgxJIlGSqc7GOO+RNPu+cVz7s3GVmnWwCLYGDwxrySZu8yS9mgHHfwR
jO/9CnTKmxWDMKPHFaRpZVCrJd+4KaYW/6LnWzVgfju0YDbafMOOfNoCjcy/7ocOUAuvRtpQDzcw
nFcnswLPTC7epAVksg5ZfF+mQ09T5wX4qOnnaZCGib3PiihXYdIQtXYhzsJFZurF+D4XxOUVMoak
6B0Q0liWcahmI0Y1fGNtV+6ksrLHTa+iELfHqEJIfw3xKgq+fcA4/BXr6KMlU2L7Jm947GYcaYUq
bjFbX/eg9+M66mD6JPGiAbrLukXjaWijcmvDwDDLmzCPkbLxdG9pgoql3kBKDpG5Hq0ofMUZD2EM
Am1F8tjof2OgyblKI3ix9JWN3V9cDvq+YkZ1m5VLNFCtxFtFRSfzi8cbVXIti3HxZatGIfWFc8oj
AVKqL1MctWE/JFyJ+Xh09UvvGna/hFO8I+gdEe2M7rMyr6Xozxo236LHc6BChGZy01EgPoSi83MY
aQnxUByhRTOc1AO3prBGaUuYcJyvLv+p2Q5qsKL75L0wKyjAPgae29Q0Ybo3F5qia/lAF9c6oSYN
YWHCxNH0tjHrHV0snJWIFHfXXqhhcHHHFMhn4bKHpw1AZYBFlUgxe7nNr1lxO+AxNGp4x7eI40EM
jCwFr9iAbJfw2EZB1esnWxjNJDp+eyN/BOVtGEMEoPeBUaF1HtI/Dmy+tJ5tkvnNfqb2yVKAyrba
PRA0wHkAX9NvBTSU/RFzNMnqvbd4EOm2F7xFO/fLZ1HhTUmJ6hGRIMPFVpu0fAXwO2gBYAfL1uqs
ujueQcwkH3rLkKe/Kv9mtwho5kOMS9N+AOmuk5r2A8xlMWN184n2x+ordXdjedKCY15emRj4aDdV
228EtDysIKBcuBxh6fJVh6UOzA8WjrklgQlRmkPAhI8gbQ7QfAGQsUMXa02VbBD/OR3dVXW2t5xr
31JfkwxLUBqnzLxHEIetszEeDf3pMIrZ1T5h9eaWkLyViWvFJZhM8r7oiJVhkV0b0EVHrWKMtvkt
1wJdxajxoilAkMX/ODqvJUmRLIh+EWZo8TqptajMUi9YqUbLACLg6/ewD7s7Ntsz3ZUJIa67H9/b
2qtQEZ9FRRalRiG8R+0+Nm7ecBb5MajekSowPAF4SvcsN1maLrRmxeurmwT7YM5wPTxCvLUZRMVi
hLhw8/o/kzl2XSDoZ8YlRCUJR7EdR+LlxmsLQC5XIV2x6Sblk9TEsUr2RfrOOS+2mn3WmIvQH44F
P0aq2Vu0N7OCkI7vSloPaf824nfkk5zTTjQBbIdGf6s8+dQx4fUSECEMdxJE/w01rIFH7T4yl8Zu
np+OdThkZZ3m218EtvKH0DMqtdUddPYeMT5DDp6Wd6aIpGHNkAaje7ZmFsHIW4vmNrWUyBHe7LZe
3FyFdfJdtbHb36TgFU/gGHXePa8vYcn4nWBNJb4N5vfJtkp2U74zcL9aIBV9vE5WqW+EoTZdxTAs
+q6CVzN4MZNn0hpbfOjbHNvLoPlLwW1d8BJGibfQsJVlJpsh5i0ijhWqzX+YoE8QT8kZNedafgVS
7GcnHcL0tpu/k4oRLZls3WywbjPLj403zj0LD02SacvaLk6hfNPhVxvAqocU0nu6cowqpPcDr0/H
rBMgRf8PjcKhTyvjJXLIEAaIB5FDLyWI5ZYhY2c1q3A2y0f+u9OAbx52KiaMy80cDKvowbx1X7OL
pqDxCiNxghfIjm3myAxIeGqR9cZ0PfjGRfPepLRXjdy3+UEa/zAeoEcT7WDCEY88Kx7NZEO/jcuB
6DnFz6B87mEZ/UzeR2xuM1xwMnkWJm23uHkGPq5g8lYpB3OkiUmOB7+scPDGSzG/p4XbpnMJbMJ8
bz2pBj0N+QsZwuVjz4xoo00EbX50BYvHeQ+qHdDghYUcFODfbriF5+0LWLS169friKJGtNFZepDd
zeayFmUZnm1Ee4bWIaBlhDDA893XyBmHu7nB8+wGL0xaqUfFXlddbIOHXWNjIMJpkXLvzbmidTfh
jArYrFKmazKSW+oCR+X/1/K3JXHzsosObo0PlGSa8mkQ3VPi8xAj7lIWYkvjH+YpCHL2fvzwYX4u
NPQKYoPWTJHDo1HQ1glictYKHTrSuSYE5LxMmMLaU3HNm7phFcJVozAPWsGuSXDUUbwAhY+Ui0vI
9C3g8jWlpwD+tuRKlqPovpCCaL17TXF0mUFLLe4O5O+ByZKc2PX97sfQ1XKgr7DnPxo9g3mP4sYD
NjVqk9EFYyiLqVK80+vXnBHOUG0ckCuFZ/EN80F4cjlOr3Q7boeQFurh1AESszpv73Oj6/LpVpiv
qWQ3sh4GfyAGbYZt/lcP/OWlmbaifQtylH0Esl/4Agp5QKLKp/LXd/EWD68jm4Gm6QzAyDJr1C/N
pXFgsD1KHPOjXm8q86DpR29alQP7/E+Y/Avzj5B5cTC8VZwEhbUf6w0paA+zMpZnbAKoZ9wJHBpw
7QSgGy9P9Do3AntBvh3Kz5F+CzrkwP8ly5aIIW2WPvwA1o8Iqw1Y76HlfLCKjWcn0YgEQ5Ls6Eyf
A8APIyK6XMlVNojXTn33fJPOyCw+PXTOOeZp9Psf2sK8gJmEb20cTiO68zLyHBJVKQeoao1NMJDZ
VfgiMRx35W3gulBFXzZHghpqyTCZF7qNkfBMLJbHFLchZVqmP+0aJchBUh8Rvtje2nFfA0i5oCz4
ovATzIvel4kuZH1345sonykkysgVv3UynjoQakM2F5C9Jugafk9TUjOs+kpcC2fd2l8163uZLu3y
aOsx/vtPR36pGK5jQAQdq1NyGJNTz1jctQACpaya6sWmbliUM+wD+ZUGpLbCquqfA8rYPftSzNjb
7GbAiMs1DNPshmZ+jRuQmG761OLHQE16Wy/n628zbTqypMN84WnQNuWnw59OOTvT/8QK7IQ308BF
9tO4VJUcatP7jCmJQ29fTsGl8x4ucS1ZReuBlsF84E5h38kpGD0zYI7DndZtnWDkzKF+JJnFBnde
lFZfUSdOtqTmV2k0e9EaQdRilXntqfZzYmPd1U6ZQbU604VKLwryIrwiNP2CkcF+4gE85mPFYE3F
8LJFiHeLgB2HAEhlJSgEic7W696NaY7+SThtKTGxNM/gko9yYUzcVDpLf+uiuLrbCFTczd5B7LPb
esWgLkTaGReUxt5unWsfgVMy/HOB6L0yLLCuvWsonKvyT5XN3i7wTJe+Y27Mvvfo77Evtd7ijfDp
O7Bop1waY6D/mwppLDIrapaNj0PUJrwm7UVFT1bS4nmxzYupLByytQwPgP63UQSqQcAbXLEvAL6p
EUQLxRg4w3w1O6+kYE13zZbSJ7wuAjitCJlgWKnBv9ZC/ZkL8orWMKAf0t4WuBu9S3+zWNt4wIKc
OO9haPuPghrpTZGNlKRiBcGyUvR7qbDjDQRCfVmeiwr1pdV1eM+sUah5ub3L0gT7NEHW/0RfhlAZ
h+YUBv0ZILdaBgLXFsH18VKa7mtHT02QZPXeYnR5UHmJx3WsudKZ7AhD2IO3GPtrHAs8waVHwaZN
zgENL3OGvyD9cRqxtWbabJ6vbcAStM6t80A/xVgEnRbNjv+QyaMrZDpl/H8V8N+JX5syA3D5Z8P0
J+ff1Myq4KTGjelOCaQpl04e59IrwVhvfobNeB7qjRSX0FVuBV+Nh+RGcDDvrZMCCZcBYq+Z0wtr
N0T+fjb9NhWmtJGdXZ/ohCk95953oNlZzQbprHXrPbHfDcmwC8wXGu8Nzw6ZxR12wlUbfBnADKV8
qbKXOV42FXcMZ3ya+reV5ttpuLoDTZb4tSvT3DTVugdqOx8REtYRArRDL1eGz/n7V3cvRhOcNWNN
eKVN1k1pby2qfDt/7zIo9/JngWODcFBEGhGCd/g3T0hMBCgXeiNhB8T0mWPEKZTZGhfrmrzgsmwj
CNC9fY9b3OqyRC8zJzI0fAHRDKmE8kDyKeW61uHKORX6FihoXx5K/bNM1nr22VUfermby1pqE1QV
7usO8GrVqP9Sj7yN1Aku6rtamz7nIfFATLbi101l8pHmLKiZhsERBqve/lVpvLQTkl75l9Pcugkj
Lxy1KvCWdP+sMfovGA1Ri/ASOFdfsJ1ibo5paOqmZKX3I0Y+bhwYm0cgSqN/9zkAF7saHG68tsod
+AfEy/LTa5ybV0V0aek5ZwqMAynzHtsXB0IVli43eUWvvPOaDdsyP4KDrkfMBnurPijSCNQC5UeL
fKpncnz66mnqDbEHrFv89ToqCre8XKbqPOjWJXcIE/nau2nnD3NMH11x7yY4yRE+H2Gfgqi8OvMr
U56daldHlzlQYYbMlSb3N8lA6Bg7M/8WyQfEsMraMapx/GNkHeD5c4K/CK/6z8HrWfd3MrJleDTD
F5VPRxSySJElss8D1W98bWI8plzfKgbn/XEizc6Y1uU9io4apBav+yvnQAQGGA0DBrOoJdhCkNqC
+DVvHfv7oFr83m8+CGlNspZ4t7Zn5Xc3sjvXzV+KQ7I342VBDTiwVUAeCGd1jAOTCzKWm4yRlTfA
4iTnF4XJqUQz8kg1uDBEw0c9a/VkdtREgNxctv0zR+YpodF3JO2TiJCIyUZ/GUlfS2lgE5yJADh1
SrG3tJmSTBSCIwZeRUusk+ZORgLqBqMjLO1UvrUe6EzapoRh4gvJ5cqc/wuoPCdYaFSF/o2ld8fF
DmnSXfh0mBhYFcORnIHp4zdNTnoSbgg/Iz9kt443LSTya7FlqRwmszW/evFRMjzvsbglHuNMxAg3
xcmhoETpiD1905ybsMU3hivKnUk7InmUjB643uk6B7pziXyV0KS7KrF59CwXJrEbvKgmmZHDEFzj
1qLBVazLKmDSNr0mfAjYm/nJlTeLndHaSemSOzQxchwnx7Aj5turl4qsANClyqAIZ83AqAWsnf14
xTmwro39BSqmEt1Kb6DV5YazCVsfydW0z93gryvmOq3evBf2b64dmqLdl7MgmY17r9tHEKEm/kf+
KgzsPgfoKry3WMoEP2/TfUJChHr0iLElWOOcx3kT05tNEiQFXJC7J/I8ysYJNuYfU7VLGGtx4TIz
bvbJyY2s97GxbgFCHmoVFYQcfDwONNkzGK6zmUi/Njn4KQBlEkomyb+Cm1JAPYyTnyI/WrOCrTuL
4Sx3NArWRyf/cB3icO65MRmpVdO/1qPAJSGcvBajRB+jFWKS1ocWuluQChRFa2SGSA2Y2soak3Vi
ErW2p/VA/hocgMJdgtcm/XSj8T/J5NuLnWPMLcbqgfkam4l7cUuQLle/YnzVCDTGzq7L2eJohlDP
uuBymaT4V5xLxRi6Jtprov+A1mLwlMakqWIEHRxoSjuo9K2uH15G+hhryM4oXny8b2nvrBoG6T5k
BqiKS6v29xXhFgT5bcJNstio8sglo8tvUc3nayyzhq1hCrM3DZeCcfPd13ou28COwa9Yx4Rcsq+6
+FbmIyejFdgbGxGgwqoNLgHYU5Ns46b+862UEgzBwheDwGAMTaspVGYka3ZQlAO9OIQp4F5GnCmF
usPTyz+IV55zmR+4gcajXAYBQQ0KF3F+2bve/oUI3pEppL8gCP5ZnHuo5lsEI94NohsIOyXxvJxy
Of/QSZztjo4kcq/Uc5zozijOeXIM5rQ76sBOrw51ddTCAwO/uRa5+AihVQcrbdjBtsza777Z58ln
0P2FVARENO60QclJgFs4LBhg4VRPVvup+KnDHQYk+MsAHpTxQlzZb/4ZRJ3b1sKyKS95hFlLT8+D
8DeKWX5RW/dSIS5ECxf8Wag+AvVG9vXYSTg7eKloXc3hKs4GHbBAKCPNwmcCUBY687cUXfASy5c4
tfCuf1TBqSfVqM3pE3TRdrpM1mqKOVqDS+7AJk0BNmYH2Cby1OgSJRXPAdNZ1p7Lpn3N6ebMCUtQ
/kTgKKYKGyehGHdN9wi050yG7U15NPC7S5J6vfJZ7UgwMLvh/d9VmEhdoKoRlCIPayEoPZyDexBs
i5wre5LQNcK+jjezwWwAISjUCPAxoQy4NkWcnaqbxC0pB4eaLd4/Fe+MuYPH2wxkUvTk18Vd5gjO
GtwZEnw5Sq8ug0fnOWCZgHOTjQnsGON6sQi3h/23CMFKyxKag+BDoHQ68XdTaC2Z5K8n/Cdph2bJ
BdDv/jQ+aN/ZKGp0jcbaNp3z7oSUI0lcRJa7nDxKWfBmFcyKeNksG+d/XFLx7NyyjAb6T/i661Hw
AL06AOciebTH5m7YBLCydj+Ud2Jj9FTgo3UsOnKMpv+mRLDisRe4WVXzGgV+fExIpWKuwZOnqReK
eL3//6UAvlLYLHCO+A1GSBplpvNlkn2i89VdO+NaYLTVNJDbPQ604ZQa2Vx2RqKB2wnjr/qtdOqf
GvhQQsLYYl79JcLZ3xmBWrxFjEwNgYHrOfmvqQ5CswnvHgtnP9N4kiCBZ/ylez9UHhMtxTYy9BQ4
urp5dJg9jv5BJacxuU76i50/VXIZk5tA3pxKUpA+xjjqdRz8yyAq7TS94rVf6UptkFjnvy01RIu5
KY2rdD0DswLOVO3W4ghFQ59IzWXhko+DGlxyQUB1Qd2sgo90/Ipx/mhc3HBQ4UCujK0TCWcPFkCo
IwYMLSzPPj4EJT7xfXkB+XsDYGdZvWQ2IQY6I/wbHFPaptJghRubRNJuUO7O1qkOCL2fSlPrqiUL
HDhPRhFL0e9NegGpxoJLCxA868JDFsHbCZiiRyqiCskqKAUMWfzCH7xGbN8cG+2WkYSv62evuUln
PySnqvTugq6g0PmR1rZAsEoJL6Y5YNN+OkbULqTUnXvYmXvMCXp49MwvMSDXmgYgsUSRuxg3qeky
yMcVxoV80yYjJlpoCRbo/LEh0mK4CM4VF9ytxisFFcPF2zTV2etk12/RSP8ot/oBf1SCLsGPhl8g
A7rT5+tE/euLTd4epf/BEIBkFA1202lKnbUgzVZBTpbq2WtfBWYgbk4SDaiOtZEE2mMa5ApQlu9+
N+Z1UtFR762FbWkLAavJdtXSYL+XHWWm0atTvgw+0QHhncH8Ll2wW1l4CTjmpeoroaCNTTG5pSnt
P+5K6tQbQZzuanFqOVyagaevu6i+UT5u0LWalGpLOjXWT7617SFn1Ot02ghi955b3YISFQ+mhGe/
1eOznK987UaT+IOAXA0cY7tm+g5ALnh4RQaDRkkexGRSX31hLeaxqMbIT6LAdU8jPwSRt+10KET2
jzkvsuXVb9Z6/2ZzZW2cbMPzBm4pxh4cVL9Nki39mTfT1w9RzD1YuX2JgbnJLtsn+TPnfoevXpRX
wsLorm8d9wTR/ufMFnVEMS0499o115JlgYjolsmV8hsjmH8TT/8r4bfEFII5rJVe/Bmh0YxmdayZ
2rj69zytirs5jaRxvVm5jBNmjhD2PPb2CltQR4MByK8x+Ec4nYxasCUz0iGZhXwOXUxlDQaMKSUV
jflEgRrArxaFJxAqy5jBfEYGO+YR6kl1ioksraC7/a5Fb0aFZS2YxzKUcSbvUcbguvgpx+lUdp81
33v92avfRFDbivTuXFwMsf3aQgy20m9Hx8qPDgv7J3MfdSc5EDGBbldabWzzJNhnyBH6+G5xNE/z
B5GIS15hiHDoYPt/tmMvaO+paMvM8Tob+btynnlMAbH/goWBG+HZHe+jeAP+h5SNM6FY+kBiy5lX
3v8ztNc6uZEtDN1Ly4DdSojjJvipq2/dpJKh2CfN2eV96vWvsmjXhFExpFXkWJxqYw4wPTqIUyk7
mbwOHMdxF5o8iON9Rp+P9zYDMsQFPiWkbYp62yX/PB+3a9hBYNFWzoigpPcnJjYZuyAwrrCAd7LU
Kpor+IKuBYG2gUNUqK+LArHiNQbGRGo3bb95403jro0RriaSJlQqk7Vq9mNUvjTZO6SYfeMenQpT
GylL7ICYSAogwRZcpTlUbBjFJS3AsziPwXuobscFMg/lCmIDmqADw8Wj/5Ch5n4YVxH17K757hsf
sOUj661zcDGQxgmXQh4wKCjYaEBVB0yle40WOFLnC07ETLgY+UKpYSjJeUfTTtwvpnIpUhbeJ63I
PlOUPOQHIA+am0jMKM39CxSyBV6WPqHjARMIaQLEU6TBpSnKFd1wa9bCNUsleNmfzr9jQONk9HTz
79J9bcsPId9SrnzSOgT8Du58vNV9jiHbqX3zQxq7i6WBO04BwZ/EJmDHcAACts08CVdMZLGaCcFX
9E8D2Kn38ZzKA5Drs6zp8aFx+Gyxd+Cslt4z4SlEE5nAHOJqh+/6W2ASiCipxuPPvWOdErPHMAx9
1E83SfVu13PfPdHVuFmb8XvQHPJOLTQUQ5NaPIO4bvinQ/qxgnYP923B5CcLg02ROvQdeau4/qoA
EsdY4hi7YgbpLw67fj7+xkScQxgEJDqiidBUdB9QfvKq3gS2t0pIxKj8Zb7D+hIh3r5FBHZHDx7E
HC+5hPFzYHbairuHRjXxPiftw/MaHDzGhjnB2QKGp3F59knxYhMngewg7kRbF3XNYh7lNeUyHA8t
A86OehnK+lT2wnlcoeX32zbegBZqSUaMHCTnlRheg9DExuIFcKDTz4n93J6O0kjJd0fhIo3+ijRd
pawRJnf+IjzoXCDoXBrzAHH1AmcdCBiF5Kjg2tFx3lpS/TM/zEoOdkrDVrjzNZIbaCvOe8lj2Tub
zFvRxIrwtm9xCeEYlOVXWd10Ish9Qgeht6jdndW8hTSn0HVR/XnBghYax9r3cLwpCaoyOgK6ZDPl
9JOKPyO91e5GsSe7xnuChi+sbWncIwZyWTw3e23sqcL/udOmVU+mWdc+Go2UfH+uKGJwVLmW6D5j
+TvNXsf2alUcXiZiZt13puAp9YKW5FMC7LH3/1pU3QbpcoCfqhN9Zdl4g2ktQxQprqIkj8ZhI8Ce
pxxdTAiSRm/9tmwMVtrrkG0wVXtXz2BOtyyI6ZhCXzf4B2PeBANylYaMmRFolSCNFFGnXlAVA09q
WFXJuuBL9rVu0aAJAND+T3Mp4qCRdMJ+SjMVndi8Hhq5+20EHwcku09exWsnVKP/i4SLMeqXQXLQ
6JvQ1WdBTtUucVX6O9fDWo8Rrt9b/S5BDcuTPV97pG7CeySQAOldgjPggmV5FqSRFMJPMdz5+Z12
k9MbZxbYAe+KS34WzMk7Y9XWx6DZpy2djsOuJAmlO/WH64sbICNk2RTh6NwER8VMwK5uVe5zKiXm
U/5FKBjaUpgP4pgUHdJHQti50kG5zmIlR1IKYZKBQV667N19yjZscr3hPTTRWCKbvlDjEpQ7GxuI
5D3r4SBjctVLGnAM+Nrhq27uRvciGVRoE9Et9d24uyH56TkJY8lqzJ+qYWVlRsD1uK1/Jr9cmoNF
EBnscQ8PuKPDXPBD9BC2KAcy43zpUGKmJjIyLL8Wpuyo/RyMj05ieeXuXUJVcmEzdaO1zQxr05b3
klGsVf0i0ZTlt2Hsff9Fa59psNTTzwjdOrfMg6VhUh2OLbHPfjp73GJQAeK0OYqZTD2C5ORhSuvF
KGlhoYNPoboHyN6Rc1FM9Sb7wU4KOUbuHXKira0WwQDvi0dQ0w59h8vjI2YUii0G/zGVPlwAC3Ap
vc/CXB8osMmDpeUj54BaSZ1oJ+Sfr7nQv8XSRc1xaRPA8RIqWG/0GXTjtiMd2uqfkf7Zty+Gdp6Y
xqfnLHG4KeOtw6Bt0YJncPnwsz0hjUXU3DSCHR57yjjc0rrn2U32AhJAwx9sNqn2RJUixr1GNJ2p
AVlyAnfbcmPl7OPTL+v5a0sDYUXBcUIx2aD5u964y4B0nvuZUFbnzklailwrVC5OJQ3E0RQTDNb1
mBfZSHc+43/p/ZgYvayccSi7ks59NSsMTGV6y7hP7gybRSU2KVd1SMllF1WyjlLTxFGyUZLTIQZf
bOCxKeUqIJk1Zy55Sv9LakYjFJ+7GoqAz7R8TbIUowIsrXrtseegn5Elw5Fis2mE+sFhi+A3I0/r
LrXk6UOzEPo1hnrsBcsB+0odkysZMI52M8JiNL7n64+B2pVp/2wsm5O1NSZ+1ZEkZUorRA1bOyE5
TD3OEDFDNoj2ays+H2Yks87pVgfJRJwGybVQ6F9R+kyG8nVwfdD6VXxFouGgvWvdq6/9ygp7Aanx
VB6oU+YdZrZf8pU5rLg0uLQNPW0RrriTYtCsi7U+FkBTrOii+99diutwuoTT3ETOBOgRR9qJ3S5U
oET17/lAbfXH0elO08h6HY24Pr80/8q1fC0E9IGEUSIzSdeQO3wT/2H42jRxv+W+OJPl6po1/tAn
n9VIhVS292EDtDyNGYP8AqYaLTzNwR72IxYwjYDuVHIfGdWTfyX+44HpMKzcYme2e8s4+qQv2Gol
jEAfwFgZZXRWMsehGszkHOhx7GYe/HB6hzQGDZrt8/8d4mDXOVD1w03WvAaIU7VHQw2nyfe4wDOo
fY3MCMccj6VPERxa3hxfihGWjYiEkAOroXxOMf792cMbFQxC+e23yr0WBRSy4HdgPG4nzbfGzxDr
UE1RjzXcte1QX1oLx2rSEEIabBB9mHFLcTUQfewRWwS3b7SURpzN6RjGqFVOh5bPc+Daa7fg/q+D
sSJTTdAG4MePzt1eyVtnZluQwychHPJ/SLx4N0T5RSEceWHtv5rZgWSg6jKEtxLgchujvtoJ4aqY
JbjxuWbPSTbeAs6FfnbUZXpzAEK2wS6Ex+pmT4uaPXxW84qhvnLZ4kxgV9H/9bq21MxsgQZNib13
0C2O94S3RPkykz097WrX4a3Lq2dcl8vIIer2N2j4Vz3+QMMyhqzSDI92+mAs2Vr2buTFIiLkw7Kp
se3MMx2P+722E6C0iztp/JI/Zl1/cw3gAliSag4wIv4T1NM0xiEi0dRkJ52iPevs4CRPyoOk4nWg
Ha8CmSKSi4JR2bseWxpTZ+8vQ9kNx+yQx9wU55JBcHas2Pm8+VJ+6ISrBjk6aR66QhD2elSvlpzu
Rlm8zO7OKDe1OujNugaY1UTY8jpprrRouqHc+c4lYIrLwRMSNcs1OqELEMufc0i7znSglF59un+8
CrQB4AtPgFt/mIonMH3tGUOWjbe03HVgnXXfZpn8cSYSH8VXW2y9DhI7EwcMH/DS51Lwrv5kFj6T
zQeSKPNa3fnxIesekog3MJwJKzScPM9f+tahV+cw5Br3z2pBoD6SFBtS+lMNxOxcFj+CPsQfpffI
5UX6JPuxdwVsoyYqpOHS5EczxczVN5g4uubeVccyu5tIC3TMEMzZD/acYt+VzSFSvxXYmWCij9a3
N5VuwkJP5apljGNHnCkQqjM8YoX+OtDz5JvQls58sA08T9/FMOHjsPO54LUsXOybuCzM0AB7i3hb
AZSOeaJpRJKo7DrmQIs/YAj2CL+AKYg+sU2VdKVWxAJS44uyyka9pFHCO/86T/RcAZqHPdR1Dp66
sZTSP3IMw9vAdo6A26f7iovyNHrP1nzo/TlNZ7Ymj7pubnSLahQO7mPoLcfsswk9ZLa9QjrVj6P1
Nw88tRcZfAyzeoe7veaokGZvNdI3MP99HZ066ym0L4Z5rn0QjA5Cihmt2LhqqlpN4XtapOuIG1cb
Xzhe+XKvuO9i8p1ws1eMt7OcYLE4BPyZKnVsMH3PzVbovQF725h+RdHW0C7SoHmxodydwUfBKWSc
Ew4Wt6KJizPrMzwEs3z2Vb+UbneDXygZk/p8lI27Lc0IuzUsp7zEPvmiVz/9gK2Vk9pgV+vST/FX
PaORU2Gcn0fOGMm2gH4/FTZFFIyHZkRUsjPEJiWzO7XdqzC4KlMGXe5ZOUvMNN3I2Oefp7bWzK+s
8byE+gtwncTEEk7CK/O9mz32h5KHjWnyYmDHdRVWGixoIZ5vLYj280ugef5LrAebIO4+NDpmWtCZ
oZm9+dxq4xa0RdBxun5tGLMoa99xzaOHJCKYXJb7itIBTkXmhFk420RkyigYhBEty5PmR+6qRWbV
h/Zs13Q+G9C5iNfkPFxE7haq5iA9HAzJV8OIumu/UuzA2Bxw6HHsoUDECp1FGRTrxOCN47wxBiwB
gDwUsCamJVUKJHttBpupBDuhln4JinBTxycagzg+A4sS114wVu+1Y9W/F9AwKmtTQ54FXTeBEGmB
x6D9dsOL6mG6jqSoORNBT64wk0jGWyOOMWe8tdxOUiY1oSJbHn74tKCXh8RplyIqbhE2YPxmAEcc
lIxpbUXaOtEeDuB2Id68CLgU9dv106e5yWcU7M6ElpIuEEbPcoBDcx/R5ml99Nn3p9nx5V6DkKeK
RXp6mbM+c07YCad13JkoZz1Gm4M03UPQ4CqH+4gEMr/B3absNh5gDd0VRPeewbhtS2qtAFPF01al
J2u2fwIioqY0P1nZsW10HDozhCjceEa91flZSFV2IGmMKnpXdKI5jN062PYxoTPdtD9IK160+GQW
v8P0MlEfxRVt3cxkCTjt9S5vd8p3diM7YRATZbxH3OjDi6a8TWg09ySB6/diSR9RL1/VXcfgJFgG
LLFx7D0dZlkAIRYlR4QgYuHxWbPmYo8Gbnv0cKhFL+oB11zMTQbgsZe5RJFmxI0MFg2h7+5IKVOr
U7CkZh95AR52GnBal+sGh0Z0rsSbObzNE4Uc23sXZJQ69QvVU9CbwEG1D2YGtvpz9J8U+8Irpead
FPRZ8nva8z+kygVAM7BJqsNpOe4Q+BcZ82SomR07WsRyGpmgRvZspFXzwF6feKdRY6hMShDqVBo9
8xQEdLScoj112V3E68McdOvwG5mGfZraZBFJWl0A6zmcXybkvwD/ZHxy41+bJrgm3Ok2ENbSGM5Z
HC+9+EV39kl25/hmcG5vUHgnNfB4s1/yguR0NkHjifNoFRDQC8XdwPeYhBe7/KOLG2IHta0bs5ix
yThVXcNhoBAx0w7+86wH4xjXAQp/jwWbiDwwQipGzsvh3xwGmrR7Va4q6W3dCiCIP9wKG9qlgyMU
9o3yr5Z/iUneZfoq9cN95P0TzLDo417VQuILn2s715Pcst7mxDvggI5zdn24Ji57S7DBvk2SAgpq
wQTBYfrrfSSUF2bJsXAZduAXUFG+121wcNRHXrMSK0PIS8HYq6GvrweUWgFIVts8LZnUD2+NOcQn
G3xxIgF4+d6b7svwCzIrgfHEzjuWgwIlt8t3UVFCSjKVJMcxJXR5xe2ajC7yMxyDWn+UJfckB4vc
UbgaDyw7oG3S7RkBqSyYBFFOtpFuewnIueVavjea8B27Tc48iU95tHz3olmko5DBmK3r0A0IdAGr
IjzE9hkFd7fDTNpboLhsR60c5ks1d3oGWXgb/TL8UHwuVUFAQhEXTJgsRAHpFzNVt9ztcVvgrjWG
7B40FQIHbTMi9ekmMcm78aoDyTpz+bg0NkIjxcPISu3Nt7VsTUAiQ3CWJBk0Dpia0WpL2eqvtjkg
bfFFk3jBKYJPkz3WLi8m6RSZwJ2LJ/PTZSHNAgnCj34m13Nf9NygqcK+5Tr3Gp/m32UXzIOnjtnD
EK7Zv85jVn4WHqjQRlZg6Bmre+W+JkJgxsEj1UhAtAxftJnqpfGrnBEARm3P60PL5YZDMNSIAMtz
MGWvLsW0IhTYaPyjZrfncNQ+S+YJEQO0RCQQ0fRzPxgXa8g3UdsfYn0gn4V5wUEgKJwzT7HizkeG
J2NYCGX4ODgjRgB0FjkAL0w4bTZx/qaLbu+xRajYvic5b1eLt2JR6uHTjgjrZNpblyNr1C4ECGjY
n/UMIZyMgRLRAiOt0Zh4sfRV5Lm7tElWcQVNaci2Lj5ok9SnLtBHlSiPXT30/02tu624T+bNeJEa
VDxjXOhYqkuVvme1g74IazvhGkbLckE1QJnhzwlRI0nkjMJjKLSKxI+OG7mph9Ucg3FJ/ENYJ9DE
O1bhCJjnydV0KBAzzJqTqeEtgjlLK7ZGeWfqx6F3Xyss3SEFR5mEEjH9j7Qz642bydL0X2nU9RBD
MoJbY3ounLtSUqZWS74hZFvmvu/89fOwGtMl0YlM2IWqQhU+uxgZ+4lz3uWLlfGujzF3bzl5U7AM
406huuezmCad0hwwvOe/2Twz4ISB+VkZ3dcRVL6V3xhIYo/ifgK2mpCmvBQVqeHKB1rZmeSNhx/4
QWUmKAAVXO8TUVxEEaUFg2ojcVX2KmRtClT8SHB9GVdfR36/ofwfmNdJo65NCpSiRZ7xZ6jfu+X3
qPuqlMjv8Bss8qzItqG8DSMISdQB+maLLrUdFsswv2uiR2sA2gg91Up/+f2viodiVnN8oApm8Wtx
gPIynsWkNwSItYLkvY2GYZ2/ptGx4Irm7TmSEVaqbyHPEAkYyn/L1B+VyYO5uWskYmr6KhhvQFZ2
5bUK0E5N3mOQfNnGrO/D8AZ5AyLtPb6Lawv9jxE8NT4vX9r2tSEPUXEc+dpL2qMKiZtLHH3TUmql
prsu9Dd1uBM1a5xHMCVhBw+8Ymc2QIxrzIKq2xRxEv0taCBFR9Ba5BFexsplI2ngusFqo03D5WHs
8/aubzvuwtuStEWxcrxmVVtvPWkB+FGRmPBOgObNK89B39hblA7qYOIt4gmvfu8s8hf9Wh8oeqLh
8k9EZfOq2JCwyAUJdIaC4ucE+USzqULIQ6lCcnlTtQfxtWezXdrDu2s8Wg6EM1J8YfLU9Qe4KV72
4HN2Wd1NxcLImvcOXqNv9csqoTayydsb8CVf2vIOR1wlxMHrG/I6m6HCSZxjNC/edA8lR9aikn9P
wLBFgkgOiFzngiZskTtAfV9BxcGpBpDAEwUPnqOrI31W4shNNmwoFyU5uTz5VgHf8xLAU6lCtI2S
QMFVOXToC6FeVPePjYS83qHeCdO981ZVdKcDkc1G91nBwrfZ5u1t598o2tdQfWzqZ9t89Zo7oT5M
6Zdgm6ts2iMG4MGXgdcw6hKg9UDsITxHMcIi79QDFAv7x7SEWp0j3Lp1scd1q3rn4SWNMeIbpFCn
Rxb+YJg3Yfs42C+1QzXV4UGhvbYBGax+C8V9VUaIQCJslvoNp16NgpHbWtsEZ/UwP3IKAse/p5+L
IHkUCInGCrNWP0Xuse6IPJxliUJKED1m+a8QbXErvW/7FpwIKt4Cp0i8p1WiwJFCa0pm2EbHrdh4
Jns5WibWHg/6lZGQcm+ojGdkySBtkB/Ssa8AF5Djq2iXU2b4i5bfx9HOkhXMy6cwu4/Kn1H51Wze
2qkck796SMN5b1jVDcFTMfxAZMdNJmj1lyy6nXTUnGgvdHL3yka2Lwlu0Ur+1I5fbQV8rrEL+30t
FVRddqN5rWQbMpGJ/VhxbOcHD14QpVs40DdUXHcaSL+IIj0rxYKflR0aiEYDel/I0HjqAziXZcL5
5nbuKmfpKu5jz07KX6PqET12srwPkkxWWq+09AWN4S9JeDD7r539FZkaNdvWA5MAhHS0t56kzhEO
X0TlfBHjVwTIhbt13O8eMTUKkIvW4aGO1cmoPvUwIqsGGBCoTztYWuZtnN1wsgHy2pnQf5uea6h5
VC2AnzwzESWlzonFtKEeQlg+VXMf1sWiI+yIM4ox7cINwYsDq26verZL003lGFYF14aWvSXekxc+
+OnWTDDUgEfbuQ+alhJbvBvhN6VAdqLmvd4sSy6cbNfUL3m+TvENGTEKc66wpeh0Qtml3r/rPhAX
uRfFne2ByJ3eHP4b+kGoMmHiPVzrOP8qKOKNAEAB0z1Xer/o21cbgpN07nz3yQThAedFy6/t6rry
dk24rYunRMNvpMHScYHDqw0Gr38uI/S5YFwn8smfJgTtZnM9KQ4VvB0Ql0n6byTEy+5pNHju3tsA
tEtwmZF5SPBbVRt4/hUPEhddawDJiN65BnDqrryHn7RL/X4H8ARDlzxRiGssKpIgJE3KaqqM/HUc
yG7n5Z7FwV6F1y1swLUWD/ugNzWyzdWrRWY2RB3PzUitDmV/rZiDsnSD+ig8GRFyddnKQjhHJVKD
frYpPOxqR32RjTAIzWHJ68ZbmuVI7TEctzGBLJbl2TZXsD0ILRTHPPVHT0AI64eUYNzeNyYuo54f
gEhRwZhBb3S2HiIvrqE/FhrxglGHd3YQOjAFjHUOnSmQ5mOpigcTplgcufhAQborzHTtyfohC5x7
pWXB+hH2CwiJOrF5FVTCWPeVymhoGMOrcD7q4UYYIHWAu2EGH4EOEkwTWG7PDpCMdr/6Oqm5FiFv
15TVrqvs+yp03oJhfB3q8t5K3CN0qXUl/Q2AMCoCQwnYjqyvHftMSY+oEQpIFjoJMk42BvSAjZog
Aairq4HyRZ9mSyRKMBFERNYmR51EB1M3Nql3VffESEoExvDHgFdASaDLZy3wXE69t+X30bvtlVvT
pHz3xGlrlPvYeOy49EoMA239thktOtHc6IH6LacmVUXDxpe4WWrWsc8PRrbXhMehXjxMbqEFKzHE
uSUkCjHEVucO0tUjMKm3xBe7WHNRiPilEGQCdkhxogoRpX307fQlrNtDjEQpzw49d7VloTdfVPtZ
C8vrJnERIltVwMHcdq80NqqzfrjzLJg3HVILKJ0+1Dq8TPlP+kUHujDT66sggb0qG5B33WuJ4kag
8oCwgidzlK8u0m1+cl/i/YRB2WORBOWmCm4ZK8DqY7+CYaCjkQs8L6/3WXHVcHFEFNzXPoY3yiRY
M8GkCFgSYw/rHwOXxySrQFpEt4EJ1TI2VpnpHT0TCVtVgAkbgCgYN7J2QH7FS3q4DqGuK80LAokq
2e/knqxWlndXeeFcmSiEeZThU4tHfYTuCJihYZPCAarDAo5IBMx38nKuV02N7FTOP6ualWJlCO49
FzFXeQEkKiZ/r4e3NnS6YTxapJ8i9Cdy/95MDnFtbQLoq0O+KKgUxB7vDcIAnwwnQtSSyKwhiPdG
b9VjItZiKmgVPxzlJesQ5vQ8eIvDNi2ro8NK2Dga+LdGfWqxBFmHDrQUn5SBAVC8cFtKATy3PT8i
54MhWmYfDBX7Z/e+bVY+GTul45BLn1T9R2TAbvObjW0AGemrhzjulnUpfg5TDBNw+OaVT0LX2lgW
ZJ3S2yYpqWUMu6qkvylRPkib/rsZISvN5o44LXL4q1EV76JpfTcduWRJbjX+mWjvTpABpKMaTaQ5
4IjjcMGE1U0WHDQ1JF1sIoMGETPQcEaCno3XilKoYiPMrthkkxlSTuFOp8ID8PRO85+lxctLQwhF
sd99bvZGeZiEZgtS8xYC0T55E625tkEGZFx6bZQtU6fcUqku3acu+KGMMVFtxQ11JSAIpj2ijj0R
V01OlupS31uHBlJwkpULOJboyio6EWYOGBgOMybnnT2RR6Pq0IIZLA9eQjn/IZsMhYJXw3jPeOzY
SogIpbcwJp2sKEV4jnyz22hbpy3uDF5zXRvf5In6jkkkuj0TqXHDA7lKfuqsN1mstfJK1+ptadz7
aCRkA1Y3Zr3VjXKRBKB+rUPIK9rGLzV/6dTnkirc5EFc9c2ubLaJsgvRXLLTa5ecpDSIkxKssrEn
l1/xMlKdtVDNfdAomxi1YpH9isonzb3xCrxybsrU/Gqh64BeLIj2jqcjDPDuDtkkKJoUGwEkoOR5
9Ni34Guuke1muayGtn7VwxJJYAS62+FQonEKaD4nOsjzO6+PqIC1+zRz91oJFCZG+bqc9DGQh8hQ
TMUhwbOx6eJ/wKMhkyPyZR2pN56A0FilmHEWcfE1CtJJb9S6TwT841IPHpUqejRUwIZxz5XQda+2
o4/PSaiDNUdqyHRh0Iz9rnQRIYoxwvYpmvZ0P6BDjuVjVaiEMG78r3ocKEviWFwpIlwDJ/doC4F2
rC7IfVeJx1s05GNCKV+NpNw3/rjPbZ6G4GrfDSzSljEUxTE2d1nCbKJ3gxoE7OIaDJf0t205XNeg
bytxSBJ1U3QQeuy3cXyIIGbqEscdtUJ7cmWaYq0FL4XBWCOD4bovUv7Ko6MLBCFL7ac0tImXv2uA
FPKB20deWeZrYqQQGMQuJE0S0mnRtuAH1TuTOnVRgnMr2CKqbFEvv1XR6FOGXTPKWyPGDjIYSey1
toWps/PuewL6IdATd4Ts2BYH00kfR6W684JulaOQSf7yZ68GKzcjFqh7BMw5PGKWWELlEHVtEvCb
ovlaKEGHLgawZgv0jSYwjNSPSHjhoIcJXX50A6DsXFdkKXeAfe4b1UamDOaV6BqckRoysKR0TeB+
KKfCF40ph+o63udM+6oApA7nAwdlfhXQL1VDplMUxbByhhDithWODaD1eHxJrX8ql5NC8BTR7TVX
eN8luV74yorYd2lfY3NG7XnwkO3UY+SgUREagHsA6YgaKLFpMWQ3Mjc6kF2IMLdRjYejN5n+ZUI/
iDIGju+qyMQuI4nIGEAowKooKCTiDteVRVONxKlYrFYT8p8Ba/ZY2Laxt6wDsbP5y1DFln55n0HF
9jsY0JkLGvbNRSgk2I8N+wpPhva+tazlpIKRFSTNfKSTI7J39oOEdwZ7d9X1+wQygmPe1O2+sHBx
8jqo81bZfvMCVrce64hvO1dGhE5lNbwMiHr6A4U8qhYKWUqiDnmtMyWW00JjJeGOWonECdPg/TGW
ABC4KxQkZyqxSbLgLfKACOFqUttkk1vLuze4LX27wXUOmLz0VdxVEkgCri1t0AcNdoiWDxi2rgDc
mVWBRYTZeBQ6KuPoCoA5g2pY4yYMA/NZTfAMUnrFvQXsgT6eNVra4h//8b//7//50f+n954ds3jw
svQ/sFA4ZkFaV//1D/mP/8j/+5/ufv7XP2zh2I4QFoQFWzNMUOUaf/7j7T5IPf6y9r9gvVQ+gg72
ITGB5QOXjtX9n7cgiVdsmrFs1Zi1AE27UxUtcA6gBN3gaLQ3/9739c89sJTMNZw2dA5yWFCWqr7+
e58Xnz8fqFZLBpvPs1l7xKYnm7O/aMEShgFA2zJtMU3RhykoPJhNsQGCq0wSxGvh96f/ZgvG5xbK
EjWFQqcF+C7js2Xcnu+Ayf99vobgqtqaKm3NsbTZEBV6XiGi4fP5EslzEt1figCmseMIFDDa/Nf5
1k6t2I+tzYaLgpqK1FfkHPqCZJWOFrR8O9/CNBzn+jMbrjrSS3w3aWGMkUKh5rhDpON8E6c6Yaqq
yWGiO6acb4reD6OqsqjgDALZSy5W5/nPG0DdQzd0iWenZU9z9mFROSIThtW41gEaX/9Yew/nP39q
yj9+3vr8eS6B0dBbPp+Szg37rc9rtqAg/ufDJPnxuq1bDuOk6p+bCTwh4k4m7kHFaTu4NdILM31i
Gj59f7ZycXdRtcbh+6NYONiApovzw3Tq+5ru2LouVU4+fXb2Id6hFN1YugcLsxySUnfnP39iocqP
n58NT+j1RpC2fB5HyKaBDroUu/MtXOrAbIDi1gDF3dACgGHctLX1X3yeYo4hVVaTIezP89tSm0MM
okY/i1T5TiJ5cf77pwaISqOhq1Kwhubjj12nioBVqRwqrX5OgGb0VQn2q7gwDyd2g+QKdaYbVNdU
2/ncjdwz9KIoqHqW8qebvzXeyhAPYfXjfGdOzcWHVhz1cyt6qFhdBaP5ME6gIKgqav4Xs80dxH4T
Bv81v4ngZCuBaDr3sDSTZmHX9V9sh4/fnx2sQ+7z/LZb9xCCqfb2AvDRnw8RS0kTpm6zMeSsAUn+
IjUi3T0YrrxBonlpFuFfLFlDaLbQhHCkZs3m2jE0JWod3T6kypuNScTyfA9OrdgPn7dnkywrWbld
xMWg9aTCkG79ritXf96EJZFvMCwpJIm4z+so6RoRmx3+wCPQAUvtt5h+HH38Ec83M10Bs1tUWpZh
2QZRgS3MaTl/uIH02Cr01HecQ4FufE1+F9dL5D0xabN0b+2UVfIXq4uLTnWIAAT/mc1MD47WazX6
pVELqjqUEcmenO/TdB791qd/NaHNZmdMUJhve5pQgnu9u0OLailq1EVh53lajY/IeKFPp04Wy3YM
3RGWpVnz1aYDfxikxo5B5NBctdt43A/Wz/Odmibi9079TxvzJVdK3zM8a9qV7qvLu2Uc/mJXEv2b
QqjT4Shmo4YEKA6OA+HnGIdraq756G3Od+HEWjMslXhKlxzEkEc/r7XGFaFKkcUEdvIUFtsiUch6
vYTkLGH1nW/qxGjRlJCOzea3THOasQ/LOmsiG/mL1jw0N7b+YDSv5z9/YsJR92KohMTk1LBnm9Mh
FePYaWgdPOibQfIjwZnR7o5Vd+Ey+edSnc26OR1guqMZiEIJ8bkfulULtC4689BjNoZSWvvVC/GB
yRHyj/rvfdepO4b1See535np6s97KYXm6NK2NM20Z3GRh32ZHtS+BU4ivfLl1r9FkN1LnAsn3Ym5
MqXUdTGFjyYn0ec+akYhyyajmUbbeIiyX1gK04EyH8KPn58thUTXdErUzJUKOB43wlYgaXKVFTm6
/3fQO3Tqy+fHbfrB51qcrfOxMrMQBVLroJCMerbh/j2fb2D6wLkGZgGZUA0QVIIGJrymGjWLmkyN
T9XQRG2sbh/Pt3ayOyZ3teTUNsQ8+YBKjtsEI3tJxr+U4GAq36R5YQmcOLHZRhopcCksx1FnSyBN
ezvrA0uBmG5iOfIUpz+L4coweiqF6ToCWvjnXfrY3mxNRKFr17yGlYOno7gae+0Cjua+dJq/GDoi
WtXUbA49VNk+L22sUV10Xg3loEf5ngzTLvCHZRSXq/PdObUebKHKKRo0dWHNj25HdKNX0h0dhoB7
xOGT/A2SORLa+PmWTuxVWxoG2QNpkkiYn0dQEKO4kop/HLDzg2URORdO1hNd4eZWQdHSE9RaZl0J
UNQApRc7h/BRxdyJZB5exfFLgSvC+Z6cWNU2VacpPiSnY82D0MaJrSCTiYMBztKgnjKstGFzvolT
g/Wxidkqs2CDGEGekvO6Qz2iuxTjnuiBo5qW4GSGE0Po8XlxyQ6AbJPZ9iEvx12JPFTXYdaLftP5
Xpw4Px2dzKBKlCiFPp/ykUi6b31ef45Ea0E+5eZdZq6Fc3Tjb251W6FWcL7BE8P2qcHpzz/c3Ug/
9VQGaLB+qTzkyBLnQgOnBs6wOQttG59vlA4+N+CRFcnVOqUclADw3QKfU8TDn/fBcEjb6pa0TWce
EbZd2KWdEN7RvRqtdZNeiHBPDZFp8V4mk0cT8x60DvrlyK55RxAw5cbpLnz+xCZ0OI/lFDwJTbVm
UUfqGcno1RrFaX/S8KNWWvg9qK2fikACozHGxz8fLUsSeuJvKVjNs2Oy0PqqR6LLP1Kk7Bd4XvzF
5w36YfBeZq/PPh+3VtDLpvSPlvXeg752Lvz8U+uJ7/7P9/XP62lwk8Rr3dxHg7OFZjBpvrjtSq1l
tTjfkUsNzeaFYlqtIPLmH3OueawB4wWCpeebOLXbSW/rhiFNk2B9+vMPm08fTTuwKt8/ioaicRr4
T2nL2Rsp+tqA7vclFfXRn7RgkgGt0/Nta9NAzeKaKbf+/xufP9xCz2vE2LreUVoKQklmb+xjrwAi
Hgz5WvPq8UYzZA6PNr+vEY1Zgx2wdqT6y6WRoK18/teciEk+/ZjZqinwoousbBoJVa5bvIiV7uB5
R92DGS/jBaJ/59vTTg69pZmOJqVq8JL8PPQZYXBqmewCh2lG/FhBGLx46G3gsGqa+UvFJ/zWbGD9
dqz96gSY+7FpWsqlSc+Ka1A3zIHee7FnI1s/4REDX9tL063WlHNfzv/ak0uRWJ0niW3r2ryaEFBH
dN1pnYRa8oRa4z1kkkMrwtfzzZw66KwPzUx//mE5aq1nRkod+scCeq/pvTkQxP+8hake4pB/J9ki
ZpcBYGfV66rRPVSU6Y0Y/atL182pPnxsYRYGKC5w1dyghbY5ouoS2s//Xg9m66bG88aPTb6vIt4B
lPfCZXDp50/75MMUDPi51inoukPqUqFYyPxC7D91f77pPw7P7MQxq1BVExvUFzbxFSCoGqOnKLyL
ZXx9fpxO3Wo2973gIU2VQp2tpdQNcXaz3SnteKM4O0RPqPGDNogOLubsf9EWK0qjoGpbtpxdCQEa
iaT8JdxJ079xfPxT87u8xj0C6T7dulBbPTmCBhUkwgHd1OdntoGvDKKNvDJgLX03uvxnGra70igx
C69W5/t1atuT6IKbQ2qFN+FstwQgBVLkCygFVHBFvWsdlWa8dy7syZMd+tDK9OcfllxnBNSURlrR
4yuUqb/E9S6DxN5bF47cU71xgHgaNmkc8dvLNpd1J52WTDqa0agQhzfeYGyrwbswP6eyODxq/9XO
bDV0DU8qBLlZ4na/s5NxgyTymxyNm2oIt2GPVJ5RvPZK9ViL5C/OaUYSyAZXCuX92S0m2r5PDctw
D26XoL4FqQGGi3DEpfV+6ur+2M6si5nZ15k+mO7BS4HaxlJC/c9ieUWibLxKGnyYRRGoC0VoOUFE
6fUIHkynFQvoS6mI8Yu0gBKVkVJAmMzRQM8xpVG0ZG+75hquT4XGRYtJLQiYZZU7wAtBjaz8FhAq
1hioJgRIRkSoWfAswYJVdRwPXmNqwtIwIO9EPuVuvn7bQs/DLBTEt915yrtXoSOUdlG5VIze23Q9
LE8U0KytG6A+BHkKndQUMyM7Md2bMop/9Wh/S68rfxSifDO6pCQRB9ZJKUqEXe0ayRgeUVsdhSHV
8NcSRHsS78PRaRc+eqkLUETx2qTivFbNLln7UVss2qQSex29xuWo52CNEgP50zQAH2+XuMiSqlAB
N9rdX2wyh1uPPCyvx9+ysUWjpmGo2FxLLXCzu/Wi1b+dPyx+O3AdHvI843lp6UTe8xhB4BBpNjVO
ibZyVOQ1yi2oG7oNy+HhfEO/XVGzhmYnuwKbp6y0UTnEMahw1Of/9AqcfX926kkoDk1g8H3lod9n
x7/48aRZSSZb1F/kb/efL6MYXjekbVZqCIS08J37821o0yX96ZKdeiBNOO1C8iLVZjHC6FZ6XOch
kXUP5UwkSX2Vg9pGOUWS7Pc6/61E2OhLH0lkh6DMoXvXeVtU+aOF7QXI+3QgiPEg6GAnsYK5Yv1N
kFfFs1Kgsnr+x56czQ+/dRZwpKOlYpYXe0dNs9+DFmhwUTT6hUZ+O/pnAzIbdYJkchpwt46+d5vY
9qKzoTdX/oVj8beLbGrFoEhAAt/QDEN8vsgg6cUBVFi8Qpuv2E7AMtxjH73UQaj+xZhZlnQEyucq
rX1uyEMlOBk50Y5uODzFiXwolG79bzUxrw+FVPSMBqD20fCvHTwBkaU838DJ4+JffRCzqypwizLs
MtU7tjaa79XPGgf6woNtFGDe8Mfpv2lmiMyodRES/pbVsmqzcdW68o4Z1AgtvdKHX1gun+/Qydn/
0MbsWMoLNzVE1njHulegebfIWyIkq8BBFsaFsTu5nB1tyv2SrjHnGZTUcQPXsNjfCVpSnv6tQ+cH
xOBftKLxOic5JA0LvM/nVYbKup3YEVGtjb2w1++QYTWFtTk/aqe2/8dGZnumVRKoZuSYD2Eh3qsA
ldqofDzfxKnR+tjEbGKUoB1ztSBgzu2nITpmI5IKu/NNnO6Fo1LU0ibEyWxDtjxc9bynooHuVIyG
Y/Za6cOFB83JNgyBcA9VGQpo82tJgCyyJLgZc9Mbz6l24fo+OUom6Rib2wmxg9md4RjdYIpKAS/T
p8cGylsTxQfP9VZ/MVKATgkVLIfC8Gy+OTrNvnVN5aBqrwg8DOrD+e+f7IZN8YUKyVS/mnXDpzZf
+3rJ1RdtEEfFgNnLL3ThZBPkpDUMgHQJvOjzvigKTfbYPygHIE49fHbYWWbbu5u0KqILB/2Ji1y3
KJISI/LU0+ep2djuO73OBu2gNcODWqBbZKZoNbW6fecWGEu5CYWZ3sbd/vwonmyXHK0AjwK8af7G
THVdHY2o1g450qyeuglTuJrFM/7ixbgfia7PN3fiLtDJ+1DaQASPxTGbNMN2PaXNHPXgZijd4YuW
Iy2LmaKw9gXGfOcbO3FOU3rWOD5Zfuym2V7FZ2owmzBlTKMUX6NSKa5LrZiY0uEq8KCCnW/uxGqh
uSkrwED+Dh7oTdtWWsr4wFPQU0P9OI2u0Oy40KlTrfDmI+QjQ0fdZrYmvTD3naDStEPTxVBhfrp6
ihxdcaEVOdXjZoElMCsVkAV1DlPO02e1y5syjgvjULdYAzUCPSRWL84nkVvv8xSL9WhMSmyZeAze
BPkYv2H+7e37psl2GIhBN8/hP0eqWW/00i9fW1HVD72X2iiLaCkrK7TXlaeoN65uTD7PwMcRGvRX
phMqa1EySxgVIjyb4zadxpMVYowsX23j12DlQ4uVjzr4q6DHbVoZeWFWxYA0PxZLSG1zWCBRqJgP
pTv0a2kEzfb8TJ9YWJ8GZ/rzD3kMD1Mzv5K1cQjhk1QaQgoLE+Ut5LrOt3NirsHTCf5lQjvQ59F9
3Egn60sN3py9zbR9lq5tf32+iRNd+dTELCjPiW+TOKMJBT4R5fL+yh92ys+/aIQ9AdSUwhzD/3m8
QpTzoy5o7YMNU1zbQj5HmI5VcmHRnjjLwJ39q5nZ9V8X/tioMc2YHdoi0XXtLDXx7neoRRxC37qw
CH7P/qAe87G5afY+rIJYV5SsymqYYobO+bwda3syTF8ZbrCqcRtqNRPdo+9y/Hp+NE+tCo34VrN5
8oGpmJ2hUW5VJXbp9kHgNlN3WNOE4iUPktX5ZqbTcXYCSI0CgD6V737npvjlICNLyWEWI72UZfel
9VOBrzSpe7f6o668RGF+YQJP9uxDk/rnEU0iVFSirrQPVvbYwoT2F45/IWd3Irb61KvZUgxGZJGb
sYBx42U/xBB9zyO5OT9wp7bUx4GbLcMmqTJL8xg40X/N4i10J5ymNp24MD+nBguCAa9CiveWPr/d
qHwmmj3ogIUQnMr1+xZfq2a4MCOn+oK+HkeE4Wi/P3RVjm5IaiCSZItB1uAsBAT9PHmrggu9kacm
RhgA0kyQ+qY5X9VGBrkyVCdvNcO1VuiE4eeajNmjSBxuhTRr100If7UNdf276bgRVgRowDshWv6D
lmBpFtbGD4A0uJ3CkDyUmDpc2bJurgKtSde6Wbq7Ltbg+fm1+q1N/XFVEGatgoiLCD42Stat2mG3
l8E0uzdqHG0cLt/9oNVYjXS1siqUKEToT5KnbFz7GnPIFomCxMRrwepJPart1uJRsHBCx9nXSNSu
oTdkzIw09qGQ6YWDe9rl8+35cbxmB7ccS2VUFGbGGW9D1AdJpKIs1lRXnv1+fj2fbMmCqKbDkjJh
CnzelVnUd7wXavPQwo4N0BeNN01+70wGg9r9+aZOLgIgVSCQeL7/9tylyl+GYSXNw2hkC1/75iBn
8OctTADlCQKhG+AHP3cmMZowHBrovf6iBCDoXIxwT21LCQTeoV5DuXeOP0rchkJX5tuHIsYvD8+1
rWpfmPpTm/JjE9Off7h4BJpgipyaqLQ7NMMt7ErDa+/lLwZKToxBW0CTmj9CjTgc5BiqFjvpXnGP
4aX9fmL5Qrmbynb8+7fQJnFhdIddZR0iyuAw94O8vTDTpyaCNzqpMwtyy295cB9GNvLSFJuy1l3q
9Yh6sk+ISAR/IRA4tT8+NjTbiSlWKokqqTbFTnIrSomxpnel9QVSZagxDcqF7MDJuONje7NnTek6
HszvwT34bpCu1LAmxhltfxkl6MzGCeLwpt5W1DcQ142GpjuAISyfz6+Ok4NLZMA5zfXDfvq8BEM1
rIy+B8tlQM1U3tvmur/ELL3UxOwaHbQ+EalGE124E9p9XN876l+s8al+NmVXAWfMMyE8QMF4FQhG
Bn3xrccf84uby935kdJOnWm2ATpehUOAb+XswWYZZjWm3FiH1kbtyhHrRdQirBam4VYpsyvXV+7W
SaDsTAW7pcb+KvHWOP8TTp0XIOLkP9N72m85K6vNi85KYsocZv8e8OpOw/jrCEHf/WPEFCGxDYBN
qiZnn6bPTtfaN4HueDCAIpBEeYYZTJYXaypt4V+8jDApJiluUPvkeTRbfym3XxT2UEEQyQoGY69F
MSj28MLI6b+Dd6YefWhoPntS1f4bRuK0eKHYqYHpcIEsjvAN5B+tBM1rY3Ia1RahUoqbXijICQzC
3fU5zj0OCizritQLFpAoXGVYniwjtY83GEchLZcizmynSAZKf8CYL43dlarXEiXTyhNIlQXqJs5N
59XoMusYIxW89Kus3I9EbJvYQvsgH5oS5UvTXVUKlsy9LLKrsNOGm0pJNIRzAuRjw8b8Wdpkjyw3
M5fgYspFjtg+lkhEDr0/xAgoIWCeIsG16KKs+aJTNl1VjmluokzBBCOsuq3qhxZS9er4ZA8W3ssV
ojOZplAC1TR3YaoDCtd6ZmzHPrSWCHytkc9G6cBvb2lg3EWq1a3CNMcfDSUoRB/Kelsl8tXCZkjj
WMbyILOvdH3YSzVBMAqll6Yf1auyF/jZ5woqoapaHpsIYZAhGJUvuqeHCzn48Yu0AhdjoxYHw1r/
QYUMu7OqspcGKuto8Kp3Wp6goahl6tLLEa5rR7gVQBaHJYYE461KinIjFQQWGltF36HvsVxAHYSq
cocUc9xGCxFNmigR+ZZ1RJVMLHLNRZhKoDpVKIa8Gn3N3FoRPrhFgKZMDxweebfxvRgsJlX1dfh8
ZXzn6JP8RZQWO6psDQbBGeIEba5jzmM0Kz2RCCbw2J/knyWm22gKNqb7Tc8wU63qIFmj1+cvC67l
jV4PXb8YgyZAiRbx2K8ikTV+tIoA8hy7T3nbgTFDkmeHA0P/Xmfji54BL6NQri7G2Edy2YuSNyAz
6EwGCCVUtaMTqVjoDBqZKXBBtkqsrGux9LwCpK6Dqfgya0bjWk+idGt15JuGCABHJgALWk76K68S
JM9djD/1tPCu3FB1n4siGN7h8mCdHtq4oSn4YCOm3NxYbYjNb93XwY9IlAMm4YGyIFut/5KFZ69l
4nm4v8ru2gkR12tKma+z1O2WUYSdSyytinyIsL+YLmvXRM/5KkhjdCEBE6Qrs8JTzMrbdl8ZnXnV
xyjmjq2qLVCXw3sC7ZWN79jNXdJ43psa5TiSp2Nq4LFh5NGiztFZT3Ap+FI7TXeTjXl8o4WKs9VV
1JbszIyRnZzcyctCWRTKYODUEmY3Y9r5u0BU+aYdf+HuuPC99rqi3LIUMo8vxDWnTnMqD4A7Jkq2
Oae7ql1rdWaWuYfB0sEfdbzO+Yu/eheYCTaj56+OU5fwhKnSNArMpG+m2OdDqFmoeRpj4ACKzkHt
J+ux3CzdTVZiInW+oVO3JEfKBKtij/La+NxQNgg7+3+kncdu5EjTta+IAL3ZlpdrUVL7DTHTht57
Xv33sPH/b1eliCKkmUXPQgCj0kVGRpw4hx50ghp/R0G1KFaipsXvk3A2DHvuTBULqTCYwRkYgEaL
I14xGTSQA1om18ewMFkzjQThELk6qhLz388my8piG3XF0HyEL04Oj1m0l/qVaGLNxLw5zkwA04ol
Y8REmx/sTMUPSrCyrAS0C3NF6yi9GvPu4kk+//3MSMJFgVMOIxdtMBN1rxV01uLnnRnSNncdsIUv
P9+pxeiMsRG5uAwTDaKVnbQwRbzydUD6AOhB+goxSEnmPEJ9LXI7FLPVGApq74PRf7y+1EtjIO4A
WapAg6SKvdqpIgVmMCqhC60WelK4t//2fWErDUrR1JbJ960vkX4YpJVtNE+xkDygpcigHUPmTf+q
EaDwK4KeMA/dwkBl0flMz2GE7hUqSvt3jOPMkLCVuNWMzJnq0B0Oo/4iy8/XP7/w9LJsslOqYfLg
fvVIHWzJts0xR6w7l+9q6HoS60kPc3L+SOjUn/6bMWHfhplmFmjBRm6v+Q7cYuMDFwuIhsZMtupM
0F5E+pfrJpf2MgEo6dc5mH5VQ7V6DwZOGdXfBPlkpGzHML8dkYq4bmVpM8/vZNkhJ4IdIZj2LG2U
u8GJXEj4DVR/1uCYC7vNlmE1mF+L4MbEF1DACYIMW4ncLIBBu4epS/5h6OMugTD8+kgW5uvCknD2
4863YXXi7EcmTQ4S5O/VRwco/XUra+MR7qqJProkzuTINeLvOUjBAmrRDmnSVYKUteEIp0eyiyCO
FTVy28LVvGNXuGG/8sJZNAFO5g+eeUayXjpjPQgaXS1Y+zj82uhwpu5N+e2b2J6r2rQ5g8x5hcY1
xtTMAqvAIcfJiFZWGgUfA4RTn3N5Uv69vjQLWxlbJpcwKBYq2sJWhqLLq9SpjtxK309orO+vf35x
ts4+L7wGZXj6A9mrcAGqR/NF9CGy5RtVk98KnYcQ7HwUwjb2gq5uer+J3HqCGP57AatmcYB/7/pg
Frfx2WCEbRyOea04Xhm5k3RrQLetf8xrVn/lpb62IsIeVnSWvnFYkTD2NkVJSadyr4/jdXvRn+ki
JmbJcZWysOh5DUhZ1vEvY6FAc6onPBMiU1KP8HqND21OXZN3RAztRaqn26DXnG3hh/A6+nH+rtH+
/SnCBnEqNAfygJ9ieTsNfQX5cH2sy7P59/vCzmiCAGgvOEpX5aDuxmp3/fML9yn9oIBVIQ+ey8LC
YvU9/WBkZblP66c0htj52YtdZOEa/83Md/OanVmaT9pZjAk3k1JPZcedI/0CQTetcUstbu6z789/
P/s+lVmTtzZHSMosA3WHDpV1uDODNN/KCJFen7Y54yqEUwwG6AfcsHAdiCi9sUPZpO5Y9TTZ68Ow
DaR/pxaCQ7pQar/btOnPeq1JeHEjcKXCeETnI/fq5fgKNTCQlEtjF9UjzXjK9JVDtfR9QAdUseih
JrEjrE+aT0E2xU7sks5u4ap5K2kdyw+AhTZnh3j8FTgaOt/SGXw1cSvjH6DJ/cGZ+VE/Xl8WZT5t
4rqAXeHVZ1NYfAXTTeLeU8sRK3NXe/UyRDszovNwB7+pBN6hb2AAlrbNKuJ1cfJsZDoUeoVfl7HM
+cfE/YTd+t772Fcr0fvS5y2KY7Qh876RxYKcl2TmkFV94oILHaJDGL79EqWrxcYFzI7GEvfW6BvN
ZGth6Hrts/6tLB+vL8vCz7/4vOAj4xhq0sjh89BSRzqko0O7+08WRE4dRSETRb47cAfTv6sr+aXQ
qI1et7EQCoACtYnLQXzRCyY4GFVL4F3U09CVa4TSbDpOnoz8+b/ZmN31mRNLo87KkEgJARpXGx3Z
xsr4KmvVykgW14PyPgNBhksW0b9FZYY9OrghKi+ETNJHFBveMQxSqjOIQObRKSy4bwW6n3ga7KOz
ipT3O27Kg502++tWFjw+EAW622WAlPgWYbIiA7ENeLhDl+p/oP2e0D+wepTqofe+bmhp5c8NCSGz
7HRV67cMJxwf4Ta3JvTBujfTaUFoN+MWeY7x7nv1Qh+lbtLjiQTASC7bc5Dj8Nv3jEMFrkiXpk35
S73cXZOSVLIZj4HbynQxtNEnO8o+Zbn+9I7pOjMjhJnqWAL0TjEz9iPqG7FR73KpnXYqmn8rW2Ap
EnQUqFANk4QlhZd56c4OjJREfmMEHbYI+JwsOEA68auWm2fQqN+zMpi1WeWNh2CU51GLGOKXWPdW
EEaL2+PsNwiOIWvAZYw247VtWANA8N3WYfZEKnstZfqnz0q43i5GK+z4iYeu7eUy+s62eT/58mOo
xp/y6R87KbY5elJdmbh6oqNk0z8WOdQCxlfbX/sVS95DIT8x4x0oMYrNYFmdpOhw64FbobkCD/Pb
A2r65v9+fjZ/tqKWOQ6+75mBG9o7BF7sf69vzsVfT4qTejovVEtEJmq+Zpbo2gUuaXXEgQJedE7/
ZlbB+SyfGRHG0GZVqfR9i5HS1bR/AlM7dnm/svcXtx01gRmvoeBoBSN5MKZGPRtxrBt4rKlCbFBJ
WXEZS9MFOJ1lBuNM9VUwYoW2kzVlzIWk/QZX6csrYeHSIHguQ30CvgV6MsEl9a1T1Elks9poLyY7
J98naz5icQhnJgR3FGTplDQJJhzE4/ydtXv7hgKOB9kVnoSrTjiTFKzUwh/JnReIr6aGskmn39ct
LDw2nHMLwvWTy0kb9SY5Qd5oRu3K4a0k3auIGE3/tOW/SKlcN7c8X38HNP+cswPYxGXtRz7mcvmj
h+pFjiLJf7Igph8pgqexDO7LRbAgto7SyorMMy56ybP5EqOPyh6NHlH7yJWz/jhKw2kMh1Mpt/tY
kZ4Kc/h5fTTz9F8zJ2xh8sNNKndx5HpIGOkUyD3XUd0I2wOCZF70z3Vzyyfmf8ujCtu5w7ME9DSQ
EJBQYpPQYdULhO8NZ/jy3wzN++RsH/StN3ChYsjMf3rBUxx+ivuv100sRXDnKzWP9cyERY64qpSA
5J2/D8NTWTyQIEaC/rqVxQ1NXDUjz/TXbRpIfIemNVAzkNLw6MXRrnlH5y/cin8tCBGAImlZWoBm
dRGS3CBAhLLafxuC4GTMsYrpNWGPNfFjdurW6MWXZwgCTOVPyG4IS11ZGblHUwrdXid4GJ70fq2t
cXGlZ4rN/2dBWGmzyGojtNAjAFG+zbpfk/Gxbg9StVbZWDyMZ3aElQBZYWWJzkhyev0l7yfSIc2E
7C3yOKqCVtNY7t6zMn8HJqwMIGRT88HiuBJ6sspmCFfCocXjfjYgwfnTM2EkimSHrp4GKDSWSAHa
1B5+/KdRiCyrSe5UWm/6ket/8JD6WeOi+pOFf+UjeXbIc68p+RnBR4Z2NI50AOHx4wEtHAepdzQ7
6m2lxQoKPSGSmkmWzTwPOvo94GT6wmm2nSlr350uro85wqZbtYyMpzRLuxuobH4pcZijs2lFe8tB
4GoqzWgXqoO3hc8ZWd8o0o/GLEWvUos4KoWufY8n5FCoSwHD89LsmMO1uhLNLO5yA1gh9zX9Gqbg
m8u2tUsLRJQLGcWjbuWIfMEU3wynKFxL1y1ecggOzJklyA/Fordf+qVhdQ77IszIqJhNdZCCPDhY
pancZ2Uxnmy4y9+zGc+MCuNLjJBOugSjRttvqErSHRK0zYqvW9zxZ0aEHT/SxjoopYUzim8S4+Tk
H7T3pFmAOlgq2VTejCI2BEVmvRoRCXUrT0I+aJQQ8M7qm8GP99fP1eJYSLKQBoGZwxbxpnRrGEML
DYgLL3fkoQrV/RvWK+iKNRvCfPVG1ugJ2Gd3HPoPgTTdxo75As//23OQROlkwGALnSt7wtqHCRJT
o88VFPUHGZHY//p98Q4KJz1H/Y265OfS2Fpr2bvFKw7fAxWeSiFCzNjXgdWEcKBTMoq/6Kj+rCWj
1r4veLiBQmTcSNQ842nrd8iUvz09zwb6+/uF6VeHujDtgNqd3e+cdL/26l50J7M2EZRadJmJubTJ
tjNHjomZ83RvWCjPecFmyMJNZX4hulm5MxfdJJuJZ6XOEZSFS9or5F6KfI0QFgvpkG9y7zfCVJux
mA5vP38aBIik1Ig8rFcHvUW9PU57UDuWvSmTH8Fk7HEwK25xCaBP0wHds+CCKKGYwpNJi4pC9Qf8
YhV0xymfnrShhw5IitChUkCI5kjnxEG34yYysj5ccZhLW0+HPpRMK/AkvM1lFO37gFQym8ra2J++
NWsUomtfFza2lpVV13ncac1XILQoZr99hc5/vLCv9VEqKj8eI1cL6OPajRnU+9+um1jabjMRIxA9
4C4QJF3Oz2SPad+XxJ5OrG+Kj9Zdm26Hai1JvBR5zmz4Bk8zUOqiq49zeWgaixPk+fGmNT401imI
T33+XDgOsufvaGuaORb+Z07w+pVZDSN0gZGrIHIabZTm+fqkzZMiRmzAkEBUgGtG0mi+dc6eZg4Y
njj0bMgWgulLnfTZLvBm3UxL4pmWnhwAKr7Xfmu7tf225ImgpMMVcV7JbQmGe0mWIkeBKJIr9ZD2
w07L1cOgWidVbV6q3tlfH+eaOcEXTWo62EWGuUBFXbofDrEpAfWGQTIdH+0wWHF9S6cJpi66xeDd
Bok3//1sWuFAtUdTDgO3U7Ivhi7dGYm9clMsxQMgFXV0LOhzeaXLEUpVbzQdGpmxuevK4xQdAUhf
n7QVE3/84dko5MLRzcaa6Wuzb0r+ufZ/DM7P6yaWJmqu4c66DzTSiC61iY3UcHwqYWN5l/vPKHi9
w/GACyZnNxOaUUK6XIkhDFLfNsLYzUrehvpwpyvPhb2mSLW0vUDayTr5WWjxRUUtthdpQTuOXXPc
1ultEB1gliuT++HNFOVzhHlmSPCjWSFF7FjgAXp1AEQUVytFjiUnev59YeMmMJd7msH3a+cl8nZy
8FuWf5jx20HbF6MQDj/kB7bfBFns9vXjeG80K4NYWw3hsPttHKVQpjGI5r5HraSMfiWocfjtnSPl
K2dkbcKE/SWNRWepDbYGpOVjQpxnYzyu5raWTuL5sgjXAK1Mo+I17C9DrxE1/hagepma7yn5nFsR
blDTaoMqrBmLXfyuUJHq18QClJVxiB4lk8ui0qE/dWPLOaEkGjt3kncjeZ/y8KdPuzuUr5uGl6Bz
0yroj5+clDahtTO0smR/0CVnbk2xZj3aiB9BKW0cdn5w8qeD4t+83bNBuTr7NW5X3RCAPEFikblV
c4YanJyHdK39cHGPn31eiAbT2qlK1eLzaf4PLI3xryree8oxDL69dRjg7mBapi1l5oYU2QiC0aHz
dAICFefoU2wc+e2gWxgv6NNEVBFaVx6elw4adzNYgd0kbqiSVA2/1s2+kunveXu+QYE6c2b1A0ag
vwoP8zGifEtN3y2Kb934XGm3qrHid15fZrPEhukYtFU7cGsI5yfI+mKITT1yafHyfmXSGg/K69PD
93ULHimSQaS4BeesA7js5aoL3UxCdBxe1vzNNaFLA4Jfhqwn0/IMA3nabEC/N8WbVVkBP8xM9XN/
hQHGSVjtSLG7ZgrS1L0bi0/VWvfG65PN101KcbQ/8OgUeb0CbUR8LfRTt05eGglSiZouEfND8nYQ
IjsWqjhzFnN43eRu+qU5xUaQuFqtf0zCp4FHQFrf6s1KjLewoS7sCG5fyszKqGzsxCfjQ7i2nZa+
jhzJ3IRADx5YlMuTN6hOOpR+WLhShH70s930K7HXmgHh5+ddT0dbgwE72gGmGtr9dd+0sNza+QCE
85ZJgyVPBd/Piq+DcUtfZzPcRsbL260gp4XQEX1qEGYJhyKMhqakA7l0iYiKU6fdVP4pLk7XjSxN
FU96/Cz/EEMKa1FUiqc4oVW4xo/S+ayrn65/fv6Nl8+8OS3y9/PCSrR9KOeDYhZukXTbvEY3fWd7
a6p6i2MwieSRaaF7SrzcLUuawkKnA89qb6vA2dCku33HMGDTUwHl8nLU5w1xdnMjCB+S/VZz16rG
4RSHSfdND6P2k96Xzu66qaXBkIJWTfDSdC+KWMy0KA0jCuPCzeM7arBvTuaCZjr7ujCQ1JwS04j5
emPcVqh0aJBnV/1Kt8HSooNgBOoJOwFcT8LxiJUkyNOC9cj9gYa/m9Z5nqp3OBHwIswQPpc2IxGS
aUijZ1kwI7m6/FRkbvz2Zbj4vBDmSFznUp3weY+jUbjv8FAAUkhQwhYBR4CYhTAruB3KQcvdzHak
7ZAr5hbAgvr2hZh9LARYs+YkHbeX29aQo9TQoil32W1wnmsbpQu3PXxb17fsvJ7CIb8wM2/ps9Ph
Edd2noaZuPhcVsNWJbmbdWgNPg5APMr9EMWH6xYXdhhJvbnqwdtdh03m0mJZZ1kD3yLLPqSbQduN
+aOUrrjfNRvC5KUyTyyjxkanfA6rn+gM7PryeH0cCxfJnGMDK4aQJp2x8284mzlboqcgQZLNVYv7
aXqWsvYYtvlJ7uuVJVrwKheGhHNvpZEtUTgl3bYNYzrUh7VoemG2EDaaySpNOH6IUi5H0llJAYvH
TOGufpOtQ6Pd6GvQukUTCpg6EtH4FtEzjjCl8uLtEK9zXvRo3Kjmv0FcrXj6hYkycCv/MyJMVFIi
WdTWGNHNfhMn95W/5rgWTgs93UDhaVKYOaWFK9HxJFVrcwSCTPmjo5bbwbe3WvtTj+7rWtmqWf6e
3hXi9jOTgkPOIZCKswJ28Tj+UhkPDuwewTHTV1zmQnfE/Dyg+jVjVaDCEvZANURBq0wBfOzVKQx/
Bs7Rz/K9gmZKU3wym68pHAdx9rEcf1w/RYtrBtz4D68lQFnhpMagyWqtL3y3Nbfpt2Etk7f2+fnv
Z4d0UtvUKZ0YuvG43oZqsCmSm+sDmJdccKBM3N8BCG6ghlrEcSqYh2mXS3ZmfpTCL3KAStPee8/2
Nugsop2RYoXYOUsUE0cJVfZHnvDmAxzB9Y2SvaPWykY4syK4Z83KpSGZRW3s6qDF26RYiWIWVwQ/
8+e9C2GOELRq0Ba3Rk+zSvVDHpAX2F1fjiVHwzOR7DYqmZCLCp8f+ypHaoH+BaVNn5I0P9Wy+USF
d8X5L43i3IzgCHyrrntZxkyWqS9dqL84UvYeEzNjNkxN5KF1wYRnGXXVZk3o+vndWJ2Glc/PEyHu
W9Uh6iYwJoEiBnp1q0V5rhmBm1kzCbK6qyJnl1n11kcNUHmzVCKY5zNrYhdRV5J49EsL1LOeHtQ2
eQQXu0YnvbQmJOvR51YIky3ROcPMpOSJhY2uuf0VySvnfPnrzBYjAaomFr1sv9BqZQDaDvd+3T1I
a21KSxsXlpD/fV+4vNShyXhugd/Xm2d5Ko99bm+C6c3igvz6cyvzrjjzh4g+2qUuMwoj/wgo6Itp
rQQrS9tKQw9VheUMTg+RQjyUw66rcw6GpUKAUyGF4aXPzUyY7kj7AITQir2lZYEy0CB3Q/qMeOxy
QH3mFJrlcUoIoTYfWl6Q1/3J0njQi+PLEEUiMi5cv3IqJ3pYzpwVza3ZPdgKLD5Qpe3Cn9ftLI5D
x6kr2nydiCVio50SvVVLalqh52+GpKchRf/8DhsGaVMSUKQlRG00CW6taiiZq+I+7uwN4kcrk7U4
CNiIYFgETOOIhO6506V0XQ9gwKpgb5v7LtJX7sD5FIhei5zE3KU0PyBEpNEEWtAa7QGvVUm7qAdB
pz+1fbCbgrVQb9kSYR5NqUTFIijIrxW7tpvRdx1lq0Ht1m1miuPBfNeA/ppRL/evPhY6Ymu8IhIr
3UXVtCtJ0zqevK2NNbm6eau+mjtEHnit0Ez2CsdTQI+pDlPDiNQNPGJGf9CVexhMzJaH/tarVi76
BeQLccSZPeECyz00GZISe6OvbjJgLlp1gA4p2zTbsXj0QnmTT2+uEV6aFE+rWQZweyP4oiXbItlJ
b+eknr8PzzI9xCZZVsHbKFCtakqOAo/jPEjRoSuyrS2/Xebn0ohwE3TyaEYJlA/uVH7swFtJ7yAm
wAJydDxgZIvWXmGaNEcd+tjiRVnl33PredRP1x3N4tlxLBoVyS0geCVsak+V6mk0G6R+Pf8pQp8U
5pqnLqsfmn4NwL+4y2Zp7FkehWeSCE+WRrW0mwK8AbqoNWrl3q1fegdNit3JGEiYhIekmJn3GsLz
t/PWkqE5sy3cpqYaGlFu0DAmOQdbvhu7NWz/0u1zbkA4QgFyBaCvGVzX30X5NwniaGsyd7FMyCa/
w3mDwuZpwcYmKBRegO1QWEXvWWyK5jTFN9bN2/cEjaWIr0Le9xoHpwSN0qcBji4LKpd67mEcpgdJ
7Z98zXp7RWrm/CPOoUqoK2LjZzmN7QDP99wpPdaH1g+b37kWT2vYuiV/CiXsLJtuzhAOYfXR+Bog
yyOCrnRz22rxYTDuHdgCfQhdA6PfGflLa6zFV/OKi0783KiwI1RlKqREVgK34TGLvDm4wW9l4MHW
dczCX2mwluxcOsokueZh4iyAKV/eT71TTYMaghiqA/8+kJJ6M9YmvBbyLhjHt5dC55bF/2/LEarf
jmxNrdbRtSj1GqqtJbjIlfthMc3hwMtHGh1hOaqJl8MxFGnw1HqCDEA274qpePGQTggNhDs8/0Nv
VR+9ehaNVB6z0tlKUbm/fgiWgnxAtHNvPUfslYKbTBOwh2gK7cBW8GHMna9VUe08W3vPPQU/ujVD
G6msiE4xtO3BB0nLqk3Zzqy/D80vq1jLSy4Mhv0N3x2AspkbRNgaOdItaZonYCcn9QVl2pup7qHq
XCuQL+xAzJgIlRP0QdQuLBkLBq9tz5wp8udwgFq2GLYhJy5Xfrx5ceDQhBsIqg506sVKfFcEfZg3
kDioVXTjd9qxUYytWpsrif2FIJnQG1wB9JOz6rUwbamiQ+cHo6Ir2Sc/OK6V4xen6+/nRTLkIUlT
I+t4gBmQwRT1MS4R0/EOY7fyYFlc/TM7wnXheQTOCYKstO0QyKFCJ5H+cqK1fM7SiYV6BnJ4uvIB
YJiCncrTKgQafKg18s9R+8WRkoMXaZs6Q3+22EXGtOmkaqPELyqvgesbYnEqz0wLYUwTSYbsD6xU
HdHMMqggTdxQ03bpsPasWbhKwI3O6A8ahV8jGsdumKQSot5HXfta02eXVNJJzp+N4iWR6i16SzdN
v+JslwYHjhYaDv6lU184Vm1j9qqpI3daaPo+mH7K9WM3htsSGYw3z6JF++P8hiYvZ4nnd+wgsZbD
knA2RhzRRhvT209teMrHtbrfwpacnaoJwhRiOfo5L5277uv0vOckN9Kx3sOXcWoB7DilsTKgpS15
YUe4g4ciGjXDUwM3gUVKmbIHaIDvB7k+huWzFKqPhWIfqJ2f6rg6ZmV6vD6fC3vlwrrgP5oIxcm2
1QIX5amN3uTbNA5ozLyLpy+OR91Dhmdqer5ucyHqOLcp4tKiWkmBcxHqWGZN3uCDb0e84Yzv1tQc
pzT/YDYv1w0uOEmLiAPaWZzka0qoPovKJitozGdn7eKi3tXD5+sWFjfLXwvikDyugSDMHKZR/9qH
D4b2kMjfr5tYnDWQDYDg4MF/TdsSa0VPxoeaSvaYlDskynxl58Qfy/7Yr92Si8M5szVP6Flir+gd
mEE1dFX18i65g4tBH1Zip/n0CJEnRQcyq5BMEVWIFaJBpf4QOAbnuL9TokMSP8jFSX+03lOKujAk
uN1Or3wPwAgvhQhJubbdjLIbOU9hcu+hfdjp4T612i0iPdvIW9kUi9vubIza5SxKreLr3lxq1Zyn
qUDb6N/rO2JtDoVVSkIth2ZrfniHe0s9Vea2zrbdL2eN0ndxHDOB64xpo6omXJolzdOUKVN2gxdJ
p8HuwlMql8Pm+miW9jePLFScuZhfF6R6ObMLa+iogDvdcK9pXrQtzKA52mZAg7UdJ/uom5yDg5DA
7+uWl3Y7V5cD7Rmcxa9CtarW1RqBN/Iw0uM09P96gfUvAfw7jJAooZLAg4F/LjdDraDnpg9kAOX6
38aRNtHwafDfUaC04MKde+tIv3FHXhoxsqEx65H3lRfVm8EoNmvP+qUtxwU/s2GaxOhi/JTZVi0B
aQxcuPmHu9C508tdlH95e1BLsgdwI4oiYFXEPqo2LPNSjTLqCurnqELHZI2fanGv/TUgcrni3/R+
klMyIebPEEmwFCUGSJ02arIdjN31hV86PRTe5hZERgT9zOWaoIBbOy0E8W4l3Up72765/vmlzUvX
Pu03FN9eV96SXJazrLWlx1JRfo8FbXPOlN6mqaaunM+FEI8X4P8MiUU3WBu1xs+BDtR1uJ3qpy5t
tjoiHonxdsgpskqoztGGClJEfDk1o+yZ3cjlY/toOfowXt0Fk5I9XZ+3pS1wZkW8sVMjcdo04tBb
dvJN1boPsZ4c8rJ7zJL0aNTdjurQSqy1tFQmtaw5H2bzXhNOZ6k2ZTWaXEVWc0SxeuOrW01fmbyl
VaIvkOSlRmHmFYFjLzWhQcrId/ts3Cjyh1QhiLPqjamvpMWWDFHIoDTzR8JYVBU27Yx3fIEhSylv
ytC8ycfxl9mZ+yEJ1ri3F44QkcKcZmFTIPks+E7fMTs/Sel6zRH3QC/Fejtl7Fzk/WtgHuxZvOPQ
jmF0Mm36vSFv/WEHC8TbvQAWoI/Tgc+jCyVko6bC96Tc12ncjbKNJGebn9e388JyAFEARzjrHNKG
LIzAN6amsTtw89KY/uLZtLVIasgtikFNs3JylpLkgDnnVxi7mfq18GZIpyhGfJgqptd593aV/zLK
dhsY+n4os9syah+6Krp1Cn3f5J2y4oXWjItuyM6CLk+9KnRN+D20/snQ012d/WNJ7aaX7xqoijLj
W+C//UZiyCS05za+ORd8uUEScjCOn5AELtHrycfjIL9ddorEl8z+oAjAvIrnqc56Z3DmcY2Wsa3q
O2vyDomzpgW+4IJoB4LMY85/kM4WxkFhcghlkteoM2iPY63fKqVyHJJ3wBs4/cRUVIehERYPLPgQ
M5dmjQnNOtU++j4ru2AhDOG2A379J+/16i2Ull1RszGpysTp1iiPXndS063kV8fUsLbXT9aiLZLV
M10myck/G/LMN2hpWct1psW8kPPtGMUQy2bYnLYO/PyVtb9ubXF/05syt9hTGXyly5A3HgrVThmT
ofLRMC+2QeJsgk7BLfUbNcw3TvvYOL9SY+1F9kdBTXiSzZDNObHiUNQVjzXZUCuoVVoiwbhZd7qq
JpugNpqTbBQoX3swKEFPau6KwuOtITfT1tNzqvLwie6SIq1OtpmijdWO6nGcTOtTE1jRsxZI2rYa
shJ5JvsXQmXRraW2zb4ghl05oktbe8aZzwSCuFoxbPC7YKq8vKDbLQ4PcT/8myrtIfbkf1YWaL6l
X03TXzti4DBGbdW2EQtka0m/6WPlri7De4sHbP5YF92JjOx9RRf7gCRaOXqH2q/ubaM4XP8ZS1ci
KC6S8jNZImf60iGZSGEhXmakUDE0xz6QTsE7ypGI0Py1oF5asIainVoLC0m+qeW7dk3LeGm9CIII
KW3+42F0+X2tKrWEM5e6aPHeVslHG0YLX/3xjmniBaGDa4f+Q5QaLRQ1TjXbS12jU5FU2yVrSJuF
MNJGUup/BoR7Nyx1LShiDICFObRJu+/HvkfczXY2xiD9MvXgNnPMYcUnLfCzKiQWaOycdTIpFwrh
xAAEurQjJ3G9CjVbw9600Q/PLuBj/WWE2SapESi4c7pH00wgavoZgje6PrFLq3f+A4T91yYdeoWe
Rc9kce9Vzj7V/IO9Rji00Kw7D5MmPWINnk/itQv00kZ2gW66XFd3etAeLb+4gaDu1nJ+pJ109BL1
pnf8XYyEG67tdlK7L33t7I24+Za3/q/rY16KsWx7RmvPXa/4ycsd22hS0CJSl9JdRGO6mqBHiLtW
9pD+tZvA1/KVM74wx3DZz7omoLi46WZPdHbzSFmqNbWTZ1SeuXFMaxtaz0r38c2DwteT/YBUhv+L
vAFy1PmV0nOVJkGxbYEMbtIg39a2TnSVvVy3teC0LmwJA5riwUg9z45dJT3oziZeo8dZWCCGAYfI
nORF6lkITGmhK02nn5sVW/OotS9N8lvqv/n9mmtcEF4lrvlrSIwJvLYCo+1hyFafFOkuhl3IpyIa
JA+G3G70QLsZx5fGf64sGKmr70P/jy6/nW328jcIu1FrtamjaTlxh+4wPSndSl5hwbFdDFFw/7o2
2dSN4gR2FGnrTE+N/SyXT13+7HufV3PbC+zal4MRdoaVKXVnOiHWQjrip6+Vf1eM32XpV2Hf1V6z
kby7JKdY0Ee3Zvx8fVcuHbPzxZx37dkxKxUilVzGtlS/tMUGeqjJ+fweE3MGyJzL29Y82WcmetMs
pqlmrRSChCop3dhRH8ninf6bGWH/B0MO9yX8aW4Q3cvJXeb5267M3h57k1gAlUlhjMq2mMgEslaE
mYFPLux018Z3cPfsx/tkW/vfro9myVsQdfNBfSa5Ftmm4sHi2rK545LoUGwUe3/980vO4vzzwgYP
9KapVI1xlNEJgVvZfqjhMV8Dxi9tLlBK3NPy3N0lFkbZEU6jNWrsFsFOTm766lS2K9DINRPC5nL0
sSutGBO5d5+nCNX5D2PVrczW4mLQCAFWnZ4oWeyzk0tz1HvF4nGwCa17P1mpHy9+npPBxcrDhzTP
5QGR7Kil1XWM3bJoN8MHOHlWdu3iJPE0AGrJc/FVm6Xe1pFRyn3sqn6KXpO8Tbp73Xy6vqX+RADC
24BYkD5L3tdUGsXGtNqDA9SPmaU8vNGL3174xavMjVOitDhtzOK5Gr4YybOhPJrtYWi/hFGzs41p
C8nyNq5beEelozUEt0Oav2TNM/flvkHaqjIBhk7PefC9aR6b0dp62W0RmZvIUFcijqUzAW0BMk8a
KSSO3uUylHqfF32f4kCyVj4Msl1uJVpSH62pHA6N2a0FBIv2iMyBjfKEgaLk0l6nI1ZdFUnqhqzG
SObm2AVfqWNdX5YFpW1O3pmZ+Wecud+5b0VzBigfIPy5TftsY/vph1wqt6ERH3IjPc5kNnIQ7zJS
SIE13WqFetNlzt5Woqc8Qta8UZMPbVjsC818MEv74/UfuHTXzuBZnnIqLKtiYnhOp6ny6HEDqc2w
d3rtc5aN6u0Yp/oHfyxR5EruaXHpVrbr4uyfmZ0P5dm0KLI3qUWE2WT0N9bnSabhENRrrX+6Prwl
iAMdVJyHuUeXpRZOd8ANXmilAVnFGD1I9DbJCTwxMcozsWWTWoC0atAJlsZHzulHdUxXPOTyQP9n
X4QCJsFYqpaPfWd40YZnX9vIFbqaK9tsycVQdONWtOYDJLr6ME/LstHjjFGWoGw+FN4Xu7i5PpVr
NgRfj7KV0sFlmbkyj71U+lFYd2q4ktlfSHiBP0XKeKb8e12ILevRsXzfTOHorreD9UMJuBdL7xTX
1SZY5S1bDP3OzQn3MKLgIJJKCx+g+LuuD7bkz0l0WZtoelCI+Vg3Sue3uv5A1+92TFdmdOnsnZsX
XF5R6oWcqpiPWmOT6i+dE2xjI6RgEm/q6BO1u5WbaN7s4h1xblA4dXraw1FB7OSmTr+TJzQ+5Rdl
yPZSlmzjrt8oXBWZGh2vb5ylI2CYqjMTKcn0TQvZFsgHvESaGnhppG5ra7dj8o/SWpt4rca1bIdm
HViPAX+LWiF96MOtauLRzbz/PhnOXZopt34kI2g/ZN+vj2nRr1B++J8x4fqo4SvPexjx3bY6hOUG
QtwJ7K2Na9kU8aZTnxLz1LwDqMrBQIobICy4dpEPe4QNQhltIIRWkm4LaJysfBOvcWstxUNzAMEz
VoMMQKyAa+bU9vAoADqnURoC8f31mVv8PGCH+eJT1FftSE6i+7Vq0lqVw7GWFg9lfbpuYMlPzbjU
P4kxag3CJk/MxmmmEDxnZzx3+Y1UP3vRiptaGsMfVwvWUSErM+/Es9uryZshsjUEY9TsLu2+WOHK
pbHkGAiB5guL1t9X0sLeEKp50DGEDHo2NsT+/0j70h5JcWDbX4TEjvnKkltlZWbtXf3F6hUwZjeL
+fX30FdvJoviJeq5Gs1opFZn4C0cjjhxDomHC7JCgc3HC2CkYTZmj7dn7c+yzn3Dtc2ZL2QcTH5V
AtAwcr4HpXWCqFADo3ICNwGyB4KChoxCt9SR7R1Dmqf7cXCOaPHbE1EcMxEfQbayz60yAOgqgIY5
chDaTvJhz4kMlKwKItv203QAAY97Z1BnX5l2qGZjcHsci6tvwMvYeNWjJ2i2NMCljyApntoou31b
hE6xzf6exBtUGcjn4v0EN4MGxI+r30GPyyJJiX7mNkAqSbFXTshSHebawLxg6yoO5WWC7ZW70DxB
Qgc8voP22KdVaCsvQvlRgx+OW/rK1C35z6txzXOMBjTN0DcBwPVYNr4jH43+sWwuvF9r/19con/n
b95UVYMNj0O+EoDrmjxyiFXoXEArNVqrni1e79cDmt2v9gD0pZuhckrtdJdJ7dHJ62NtgtRXyX81
Cdn2LjlEyD0iLPbjQdtAHuL19nZc9BRXY53+/MpTdGlSMzIVb50ETJ/Cp8kap9zabE5/fmWhGGiH
dhOcWw0MkpLuRvForIEgFv3R1Shmh8oWAAM7LVaMFR1Kb88S7Hs82dZ4wsT1FzasxEVrkzYLGLhi
FYVDsP/V7rFwXjT24/aiLJUbccDw2gfdzZ+q+sc5ixi4kEcXqxLp6Ietv1D2jByGSk+D9pB3J2I9
KmPjVelLV75lvPJ4EZoN9XPXN0DRy7ttwb8I59SY93m1Ak5dqjt8+LaZd0mkk0WVxLel9qkrWED0
yovqiyr3eiOD0hi9obi0+vex/DmUb6p1dqzvefd+e4b+P0fn/83QJ/FpRnLkRSv4OLs131wdWsat
KQ4N6Icisw5QbQX+yghNfB8IundDbJ7Hyv15+yMWdzZk3yxg/gAZmD9qOgklwFKiRbqRKAiI/ZBH
u7hNV8KFRa93ZWXa+1fnxzCKEa1h6DCiXRQamRMSk++FTDdJTFcC4aVjBAwmGuPBqgbUz+yoxlQf
CE9xrdsuD7TsobF7v4TwGGTP0JERbUcAs25P4WK14Nrk7OSOMo7qsYZP503nJ+3GJV8HpLmFC6kr
1R9UNJ2kcZDp9UZXhtDuT01h+6jTr3zH4sgB/gAJ9dSBPgdlaK4CYdkaDqTs4O6H97Y8W13ideU3
U3wZ0hUg2pL/gNTeP9Zmg7b1mGsdhf+w3GRXgnwiXtkz0xmcx0rXBmYOash7qG7mGE6XswBta35e
vivVU598terXoQJm+D+w2U3MKeYkKwTuhnnMYRiNBDB+CmoFCxOjzT0bfS49EyuR5/LU/WNnHnoY
esdaU8d+UYRfAhXfrRyBpTPtgPAexxmAI5CcfDxtpGFNqejwK6Xy1eq2VgdQfLey/NribrsyMrv3
kT/Q+rIEBUVTvnbjLy4fTfuuKZqQmRtRhEP9lHePJjtT/Wipr6A3dMrnEgS/tHnUhpWtsvYt04Rf
uRdweugKFfiWbjxmr0nhQzxNNcKaHG1ns3LYp3F92pZX4575l6ZV9Z4x2Irjb1nz0pAnbBlP0c8u
e62sS4u+V3oh1RaV6rzJg9vWlwcKbCnKJijSfCK0EPmoFKB1uhj5gypebN4cwKrsuxSCxY7ptdqq
b5uqjJ+GC21Q8IBAHRS16o9TS8ZyTMC/hy4p3lehWw9RCMSh4SVQVvVT9ON49pi3nm1XHNlUJ9nb
Ba0Bs6zSlU29OHTsaBQn0F0MaMTHDzEkYkmtRntd51i7pu22MWRdlSYNHSvejpqxK+gqPGFCWXwe
/L82ZwcJV4ZmdA5SAU2unoyShBYf96w3faLKjSK6wMzYucmab26tcv8/LPXVeGcTbxPkAfspgDel
41mm8GrllDq1Zyc87MlOLd9u21t0Glf2ZmeozwdVNfGkv+hm8SODDF2p2gGp1hpBJ699a0pnx4d0
ca+yFtdGX6ZB35sgUD6WAjWhMsY1vXaHrFmbXVKx0RJwlMLT2q76ULYq+OmYetLc9rkf4lOXuiub
dPFVORU7VAM9yIg/5rt0bCIH8ofAkeJJqfHmmKvlu5u2O8maZ54KcDKCXBLVB5GuvcSmsXyaWWLr
BvI+UD2Z4630QmiqwtH5XMTNvk7ijdrnWwHwjHD+C3AFr/5/TE1n9crfFrFWUHPqsjW4DDtNedTG
NuhY9vcYJBf8MxNFIzpOP1WPskEkZqXCTJoLLyuObvZar2F+Frf9lY35DsllVyLmReymmvdlEr07
JTtmrb1y5S96rysz00a9njEjosgLw3uBA/I+NuKjo9BffT/pvyvNS0fcg5LQlfTpUpgBk2h60kGu
BSjeR5sRGEe7voEgklWnPlRKPLpGarpkwTWn7AxgsxB3nvmovmyZ1pmAATv5HvWQtZz22s/PXJJb
KyxJpp9Xsq8y+YaGsdsub/H3Jw5QADbwWJhXQwW0w7RuBM4dFOWnJKofchqvhAtL2wu4gH9MzIaA
pjdutBpQ3yYJEsvPOj9em6UlH3dt4tMyFyJprRYOW9C7Jm++dnUTaGb6q4KsOyDTK5O2bM6cqq3g
fQTf4Mdd5WRuWpbxiEUBhym6EkIC781y82jy6JQo2u5v1wjpa2Dj0FIBaBn++WguhyQJWKyhtkcA
PgZH+ugXBbGD20YWCg1TkhzRsmFoSJjP6/pKko0um6SiwPoNsdBv6LLzR8k8pdg2/ZuqQQfBsr2e
vrtWs3JlfHbbMI3+MRsxnTtpFH0coNOKUTdpCdkou0cPaVoMvtqXxpahJ3P0LEpWNR4+ryAs4pIC
tQgAgfq8VCTBxVBTG4/xwbQv4Kb2uFZ4el/t8+6s6n+dxYexiawd5WG0Bcw7FhUhrJINSnypQLLs
p5Vx7tvu7fbyfXauH23MDpltK6Nr1bj5UocdFFzskDjc1W0aRlxsVVE91Fn3192eMIlbdtor0GSa
b5jMMCq7HkA+U6G13u2j3nPi8W6ItLWu2c8OBDWoyQpgwMiFz/MzIx1Kq8jB4KOXP10JEh/Z+lBO
uz2By0ZAHD7RMKqfelP0mmpV3CAJ1Nf9Bu/5tzE1fdk5P26b+exvcRFNAP5JQAObb9qYV5egNtJa
VcUUYurPaLjwcrmWAlkayLWFaadcWeh7K6XOxJYygpgHxGV+PtR+Qo3w9kCWzUyoXRv0x5+U5SKd
Wr1sUb0b6aFS9rntDWu0bguR5DRZ/9qYBSYgC4vUWiB01YxH3f2S1TKw2ZZCLrfXH6g4DSD3Tpvn
2wNbOknXRmcrBFpJjY8GHh3MqMMyM71YfY/RclqOKcqInWeLNc6ytamcrZhT6F0rHFgEqe0epGyn
quNBzoDhuT0ybcnPXg9tdm9FRqYNbIShOMk8Qp714odb7DT9dxx/H7TBJ+ZTb76ihRDIgHc1TT2z
7cDWvadyjQlsyf9efckcrWKOejEUUJC/ACf3ovbWo563h1IZduh52jFlra93ZU3d2QUDLhUCxNGU
h3dPmjwiAQ99Vo8iQWmP7076c2Wep5/7+Az5sG/d2Zs5abrILCw88Eb3nCa/VB2ZbAObtvzRKpFH
c7CP5BOo/4fWP9w2vbLC86vGNKRblDrm1Ro0yEtST1jCY5F7qd3/466doyBIWgNS7GKQVXvMuodS
2/fmCmJybTTTwblyZYIyoLZ67Fds3MjDNbOx1fYAekRvtNZAHcuO+R9f4858zegOBjUJZq5TB28Y
v8vuy+2lWdvyM79CYsVibj05TG7aXpeIS27Hd45ePHBWIiJYA2p+zh1PmxCPRweIU+jpzB4mZckK
s2GIOjirNqkWe6OWbZsOyBjLDTsUdgV4pfu/J4GFVZAA6CCZQP79E6A5RUUjnzLWFn2wKdjQienJ
SPPWYOCLswnuStDfTR2Sc7hdHrGy60pE/D1Y6XRfFEERbWM7sNau00XX8a+hT57KSdSBTUV4atw5
2mtZoIIMEGEWHXXzt7Ompb5mbeaoKitjqZVPQp3uE88lcAsIS423KD6qxk+RrhHcLt48V4ObOaqo
QCd/oeL1B/7jbUWOQ4oiUbqmJ7R4tK6szHaiNGI1hvIxrnELabvXaljxt2uTNtm/chMmw9u20jGK
eqjDttQ9oElCp3MD7pR7qutBXKOOfPs0r83czDVF0iV5DhX0i2XvYmi4cz9bE/ZeG9bMI1m2zMyi
x7SZZtp4ZaKFNMmCDO9AVE23giRPg9mtVIUXnQbYl1CunjAt83fRmLURoRzHaiS65+THyNkQ6M7E
T5R1G0K/V/zL7Xlc3BsocYFdGbVXtMB9XLvEiajR5IiH0S6ONDbNvDQ3/p4yBk7JgR9E4A2hpnkx
aGDC7MjklOBp/d79BkTp7VEs7oYrA7NRNE4kbI3hLtQHd0cbLdQb633qj7xtZnFHXJmZbfRqoJGi
FpMZPQ/ISLZRV3mFeNDYqzlUXrfWH7U2rNkmZ6kzRs3EV1npyAs9xz0ofbIouD2oxR2ADBrYoW0U
aOaP/5h2IikHsDqw1odYEyXb27+/OIir35/5OEUVTEJPM7m0xI/6R+hbrUVCSyNA3mSKHSZug7nM
SBODiMaVDkaQ2GFBg1JtVuZoKRC6tjAbQ+HwAqwdBFlgs0NzPEARRrlFbdFZQ+ctXatoQVXRAkPc
Cef98TiObekwkaPygayd17d9aGpflKjxRtNA98b+9sosz9u/xmYRUYFHONMbGBuqZqu2e4WsSRcu
WgA/A9pqkXgB+8nH4QycKRzRFgA+475jLp6Na8XBNQuzlSkTDmD3YCWXZ3d8Yc7r7RlaXHc026Cj
BxAi8BZ8/H7qgGI1Asj00niFspNourb8Ye2UL645EthIsKBo8imDnZRWl2sqmKgi1wmZlnoERMly
/BnnkZf9hyYl1GwJKkNIGqBlbH7c077rCr2GtdL6ORLnyMiXVvl7yZzJCFrqwO83VU5m614AWGwN
OZI5jL2TfSt//odlQY808uVQgoEAxcdlqaiBbZXi5+3eChUxBKPpQIsWXKD9iqUljw8cLCJ4fSLz
nQfxlUgjko+IASoKyfMeBH7KfV7clXXv95UIhflfnkHQZkIvNvrfAHCf7bhWkq4CXSZQ03nQeXwt
FFxMQaAzYILNgwEEOd+PU+cWnNKsYOnFUJP0WAOuE6g1FG76RLhos1Tzd1OACk2CfuI7rTK+T+yq
vsMEkYAWgmxQDba/gSJDDbjSkveupOMKqmPpRENg3p5EHyZo7+zSK5loLTuClL0SxztdhUIZVnkt
/7F0KV0bmfnZYuBKNXJMA451lTKPIK3ZG//Bv14bmflX6dQJWBtgRPFyshnW2j4XJwovMCDM8Ar7
lLU3chcM+HGNpeyl6jtdBxCGGZOV0GrJBZoEpE+TgJfzCaJuytqMUJxE16TKDipXvKzLwzTvvMHJ
/dvHenFAoJZCRxCKhWA7+rg3HdJEvRVb7DL01hgoxmhuUqnIlbQ5ma6EeXYIULmp4uHigM29h8Ed
O+WKiQZEATFHa0SYmA2OcS5pgsILKHmJR4x88JjbdkGcoEsIqeh0n/A8DY0Iz5nBkUoIxQvtvlTN
JChx2jw3p8m9TEDxN3S0DvsuJ4+pWSanWNT1thZ6e0dz1w1LtwWx6kCs2rO0EYIfo3TBv28a8GFm
5sda9iXR29xXzZbcE+QH/LaMf7mDmRzAO6DiUphgJrL54gr7m1Rl+qhFaRwyYHXuJLHTUFAzAEFR
coBG3U8GXcGNFAxvJD1N/S6u2S6HxIDmKbWV+6IvOLZ+lHtWS9QgifJxE6ev2fBMxocCqDpPOFsQ
fslNAYEkP6asDwCXmOQ9mw6EQdIvIsunBVIMEF/d9sykQdU01dYoDDOotFr1lY4p2w5tsX6Czt7N
6ArL64ZGvPz91gElHbIe6BbHU2a2dUpOUvRa22h+l2/oZqErP790DVz9/Bwtx9GeZo0xfl5iGYYD
tTaOtenK0Eh+5MkK4mDpFBDAYC30xiEAnMcczVCoYD5Bfyy36SVyonverBEyL3k/1MOA0gDAEOHm
zDG1rIi01oUYvTGBUvPvuTCDuKpX3N8CJhUNTFdmplm9ygvYEIRFkaKFGTs6s7ZXvVbR97SvfQu8
3QaRZ6RbQpkO96RGoVMt8qPgWaD0OlA5bMWPLY/5T6MNaAtxw378mFhXG9rTnl9q54dpfnXbX1b5
6/YmXDMxu1RyQ5MVmLY52Ly/OUbt0/QxArHWbSNL0SI6v6eGoT/jmK1dZNCx6GsYict7zs9du3GQ
L2VBrq0kf9dGM1s9DiLBWK8wYZYpPRd87sPUqLji8pduF2JhMNPdApj+LJJrxqQYed6gK9mxD0Jz
PAevw8TZF1ARuj1vkweYe/1rS9Oxu9qMiq3WCS1gqW9N1c97S/iA+UWb0kjNoLayPHCK1g2jkhe+
KlF3uW1+6VQDBDOdNgP8A3NkVFvwsU075I5GcDPqdQa1rLURLu2MaxOzBStsN2siN2LQMFIDCJe/
6twNx0wGVZxtylVlkMVQEh5kEmCdiPj+oHOvZpQLjFRwAWxP02uBMwyGN5itc+hwue4bPmhHwl3H
12I5hI6iu3daq8ZPDRTHTfSjDv09RSy5MSrGD0OSVVsRcWPFly7tYUA2bKQ1kBL/FFFQywQ3XFSz
iwtibq4WgQsQcOX8h6LPn6sH3JiTJvH0FdcTkdOSmTWyA6NAx5hnD3gwAs+ghhri2KNt59bKZlq4
jgCFRYwMzhIk7uanZqygYUbtDNSEeZ55lOUHTSQnmlu7wVWeqRIUIw1v71/9Mw4VPFFITILzCFwG
4HH6OEhqgMDU7aIBICVoo6XDHccrtRHppkvvu/geMFxPZ3dN/KVya8+pfvdm7yfqoax/EOMJcT5e
tTY6ZpOzRtbwCZ+dCII4iK3ggTa90T7VPCqKerHrylMvUrSXRbj/xz11fkWDuRI7fj5imHBzihyx
nyb64I+TMFR2qiimKk9l8thn36vsnYPROdPSQNW+3Z7wz1v3gylr9lAzVZCe2nKUJ6ELPy0zzyim
5sC1PPpnv4TzgfZf5DdADAH83McRaVzRY8gkjKfM2DCEuysHcPHnQS4GulHUiT7lNkouDSmBWD7V
EUrqoD3q5dPtefrs1zEAtJZP/V0aXs2zJeFQM0NSEK+EdjibWH9H3yvyrSanvjtnKPQVpRbctrg4
pn8tzom5yhG15TJl4wkwKdt9jFfBUQv7GSw4oOlAxy96iOZ4my6xeFwywLpTUftQR8il4mnirNSv
tweCU4bV/XgpgsX5ytLsytDA/lEWSsrOtsj00OrV70BGDS+2KkfIxwjth5FqZCtqYkOgoUuCFvR0
X6MU4rieHTG2Y3XSnjUllTu1K5qnqtPEZkxSEDRnVn9xGB5LRp/20ndKWf+y6kEEiZbaO8vNzEcI
H6e+Q0Tqx4gUA1RkRYx3lA7tjBoPCLy6bO1QF7r+22ztONuNtSnPFMzPj0pXV37Z2tCw6yk5FqOe
Pw4gr/Mc2+nuLd5GAZqhikMERrStywt1y/uhOUSCa5nXR3a9TTUALz2ncWyUCmzF9s3UzA5dA0S0
Y8eKV/cRXmikMPLRMytqb3PNye6boVc3TBV4KjGn33VDJH3XQadTAgKmvYKdgW5ddDs36Frf5L2m
eo2skyASOkX2G/IMjOfF1kkr5zESDYgvElY+VtgBjWdluoa3lRtB27DLjpqZgLRk7EH615OeH9Rx
Q+r2t5VEb4OIdn2i7EZmBDziDqpuQ3Vo1O4hVoS5TfW8uteLIgriAuAZEScq3mSQVOpKU/hA3Vln
ohT8USn1+GxpNQ1QOYx+1qSotsnAuifTVZQ7uyBGCLVolP0lLY2nGOqpG9KN+YalXRw2SYWCduGW
tpewFFWJ6T8kMrXfBZ6yR00U2Z3TcBPFEdJumxF5rBiONWRZboa6GzvYJVaBuaP9AfUHKM8ZGd31
sVvunJxE/miVPZCW+uBnyLrvGVecIGmBpZJaZ2/rVE03jSvIDoIS1r40qmiD8mbusz7LnhBktI+q
6NqvhlUph6wem/u20Ku9VEuUqN0y8zutrcNEMTpfQn754IypthsAwAwGzuPtYIFxTGn7wk+mVBhS
s4Mn9QbMheqIgjqqjl4BCPWBgxzgWasr4ht6k/2GuoN1rijpw8Ksh90A6HOoWD00dloVS9BnmCYC
mkC8tJE9MFEuR3bWhUQ9xqtbTbuPa0ijW46IkYRwUoRIer8pLR5tau424cjHFH+tyvwkI9aG5ugV
B5HkSvJt4db54BBm3tSkSunUNRyC4G2gA3Wl5Rcbque3Hc8fUPbc70yUsoDh4SYFofjHWweJsWhI
8yE5D0Zsf8ssyCR4lEf9faunRRgJpJhaE5xv3BTsVxsb5KgZZXxouq9ICPp8RBSnjDwK9fa9hKwk
SzpAU8wEIDGoOgSJrIyw4VH0Q44duIa09yiNcj9lVR2kSiGODs4IshWoE7IerZmszZqgqnlx3w7K
c+d0+pHYCdqn3EpsK5dlW9SvxrukVZQg7/QSbbrgQyyqRPO1fGQhZ6MZgOOohgKW2b7StG02wPw0
e2okZE+zQQ3LHHzGMkqll5Sq/FE5QoYir10PMVd7odS1d0XsJhtWKblHo1SAYmSwNmaNhnXIetAg
cXIlw3HSK98RQvNdu+3R+uP2312p9IFulfV3AXHKdyVTCvy9VDsrKFF/X1m4hftiCvWBb5yYN+ZI
6NLKE1DpxMm5y5NtV9oHhEgNiBP1V6MqD0m0FgQttCcjTQ2iIzx1gRX+RCKSDlWW56oTnzF5w8Ek
1bBPOzvfRmafh5la5+e6jEkKNTWp3keVMpzbMVYOvFXiB6OV9O+v/g+fM6s25U4Wx5q043NT20dD
mE8Srvz2FC+dQLQzwHGpqAl90jzWWos5XWrFZzCN+nZWe439wg2yMpA1K7OLPy0aYg+aGZ/T7kXy
2nMb4JGKldBsIVCyrUngFgpMKDfMq3+ywv1QkBYhPyDJUKbzYvOvkyEuMOvoL4W8toVa1ix6dUe3
aBi6Zc8jNKg1MnqZmaNJTfGQ/g20fE0M8/O7C6NQkZwGiAHh5ifEtcQrMGlKrA0nzl0GxbQj0+No
I3so0Lo5AMtxaWM3Gg2n77e3xdJcEn3aEmh7QB1qNlIbUug167X4LJn+qI7aLsv6NeXU6TfmXhkd
wWjCB1gDtPrGR6+s0wjQfznGZ70PjO6SWuHIAkt6rF3ZfUsB7rWhabBXD2a7VQ1Uj2Coqb+n9iXT
LlIDimwl4/fnez+NB8xGE8wb7ALzd3mTNGMT10p87klxl5nuF2L2iQ/2eM3jrLlTKx1hSP/Q6XbQ
aHyHXpWjVjYveVKt8TktzCxqechCuBPnPqjjPw4YKgKy64tIOQHBQX5KvtX4dmCetgaWMxZeQ8h+
YwFNnIbPTSSRQWq0Xif0ZDUy/QUP7hwa0C68iJJFJ+hXyE0stcgHEln4lVXJu6i1mmOd8Sbsy75B
Gs5kX3XG6FFJiFC81KhRhRZmTME2bLfPUVlk5xY0hyWCmUh/1lU2bPJBc+4QJFeb3uS5r5eIaAaE
jfeOzdPApAhPx1EqAEzo9s5OnCFA9SVLQIGbDu9K2bdP6NmOT3raYk6YXlSXQle63e0DtDAzYJtT
8WgHYdSUNfm4BFx2qUqQKDjFaqvtTDVrHzWzax9oXhYHtef5fYJTt0Frsx7GpQXM/m37CwcYRTpA
KpB2/0N699G+RqTRR600TiXnhyQrDu3KAJcMoDcDPSEOeGCR4v5oQK/yNI1k5Jzyo2ZBYWgl9bH2
87OQLeuVIWkMxT6J7sA5qkgr87NwI026O/98/uQzrnxC0ZlcA9zJOenlJu9+Ku7vZs1969MazxwC
IPy4KXApofIxZ6dwEw0dxlmCMbQJKl/1SCdC1LF2mI8AglSoRSB71Ja2s8XjFGqftLPVsClz5BUU
CqxXU0ePkEfEwdWMjabozSkT3Nn3aut6bhH1b20c0S0ucHBeFFGq7Ku+oCFH1LZy8S2uxtVIZrMF
8SrGUzyQT47zmO7r+u8WGxkuyIBjIwGEYAJYNb/oJINwiGK1GnKKaViw5shZ/vP2eZit92QCjT6Q
3pqamKBzNTuP0ig06coM6w3+F/R4ZO1rmU9CHnq1lueYTdZkCvgzQBAn9aVJmffj1kKrstLnfIT8
lhW5mcdjs/2eKHis//WI4GHQBmmB1BxvmtkVbeBdRkjWdKdsAu4UiY8mM6tYE5uc3Z1/BgNHBC6E
P3TPc3hEUknCrVz2JzoYITdeStWCHNadaIuV4SwagnQG3mhTX+IciqbVgvbqKPpTVqPGGYm8C4kV
852Rp+8ahAiCv589ZP7/MTebvapw0IRow1xVITGDevgwRqFprey6WQT3v7NnE9SJseUQNM6soLLu
tCha9qeur7y8NgIdwo8JskJN1nquWQPck25uD2xpHqcWR2wMA5god/qkK8eWEdoB2TD0p6L6MegX
u668xIDyzt9lWv+MzJnkxhG+AW735yV1ZQbHTBiNXfYncwIsvNJmrYdn4cDCd/5rYHaKbFm1Jh6/
/Ul9jXFPmxtT4ytbbhYmfRrDdJCvxgCpD8n5CBPRTmWgnv3pjxRSWN//fkEQjYGnFAlROLJZjiNX
BaFFCytj5ynudvCEvbHXZmtp1Z0pvQHcIzBwxmzVE5WjRQa5spPidMgyxFN2zDPd75ytuOo/6ear
S+3PpMGxIZkCtwCOytmWtgWpq1RDd2ne7BrIOKPRqUMqLfYcfgfq1cF9ldH29gwuOdRrk/PBKWVW
GlHRneS9UYR9vvu//fxsgXoT0kc6wdw10YMYzxCLvv37oBmeRQL/O2nENOBvCEHucraZVSWKLKEo
4sSs9pJ2qA6W0jkzKqinZtaB1+qBSCvymzjdm6rpZ/kuF7tMZIFqP1PIppXNWU+3Lb1THOahRzK0
ga/BK21HMkCArG3bZqhD/BQQXxdq7aGDr/DiXt+UheGjXrhNWeRZkuxqowwtYZ00HeSbkeoNSANn
41HXDzW9a40HA+xdTnRwir1TQQcha59r4JUiVMl1dtABFu0tEJcgWWdpYt92JJBZHLSj3Mqo2wj1
B4M9O9mMemgMb6y7Q0i+Y8SnY+brxWWoxbMYgAHqhKd2r6jC7ly9CFrd2Clp7sm03+oiAZO1AHTj
2UaUo7uK31Sdbxeb1jmDyBipp9zTbOknY3bMyF1uPNa5ErD8YhkBk7uOvg2OCBzjgYyWB/GixAgK
co7Y7yHqLok9vk35HDygQ5JWaDt/0SSyW7J/c0Z2atkO9/phEuyglekrNZgPy5BZz1X5Q9ig2G6y
vUYD0iSgQ/RpdC7EW8HvM0dDbt/yxlIN8ljfKk0cdunr2BR+b21E/mhpYPH9ZUSxl5vRIU+d70aS
PGRyY/ZRiBY+cCl9S9Idii50JEHrqiCJe7BRhnEzuhVm5EXpcyufpb6P6L5vj6Q4Su3eiZUnoMc2
kSk3Ap2k2SEBoZ1CeYjOdo/ahzG+S7BcOozoWrQtC+nXVbnTAH6py51Ctm79xCRomp0fjhrm2tdq
/GLFcVgVeDM+tHwXS/REi5CaW2K8Iu8PuDAIefSQ5AL/e66b32q2ibqdHPaVvS/LYjdR/Xd6e0g6
4FGgTC2qZqMXtkcVJfGaVkXJRPqlwv2RbxOIVdctmmzfreZb7GwN5aRLwxf8vWzbgBK6jWgQc+5z
iwe2cijdS9lUu9xofQspSqTk9lGT7ZwS7fx2t0vxb9X9lu49Ib2vkWdp1j7wa76kdkDR3AvtNGvY
6dYFerhRSkAQVj8wrGgFqlCtx+uRbfLRCmJ3KwcJJdMiiOJ0xxGMa4kIe1vfMLRY52zraueUP1Xt
AQJiIG2kiR3ggeyVqJoq6r4BJRRmP4MYCjtLaFn1/b6wHgfETuhdcx8yqmwVrdhE2XFo3wE29fvy
oqjPWXW0FFR6ngzxOx/brR3bxyEv/dp+KKz7LAnL5AxFwFY99GJX4i3fxejqHd5T9mZBGpnJ5L6s
rADYCNuC1MIXJQY3rniRqOPSnAR4qG/QJ9UZ74Zab9sa7+EWnFa2shNE8bX2Hfw56AhGFlr1KvYs
c9XrWFCkNRoJNyx7E2AjSdNNRiFmY1uQI+rvYlJ5TGy7tAqUSN9WCj+7mvAGutG1KoxF7onyYjcc
nBIoluRNQIeftgFdOdUrUnszaL+UTA2zCpqDJvctYPscUIyyxvUhJQsJMOnlbWohoT74hkW3RglH
4KS/YvA36Jntj8rDoL6YeeLXbtr43ACGcthrzk5UZwpqh5gfc4C+dEL9yDKOBnnOnHpjxBCRuYsz
vq3acl8Y72mKEo+jHZmA/wXBlQG0lgaSgz3BeyrdmdFvwb4JUCjGVhtoLvdbbvsVpXcmAcCwe+XD
xq5BzY26bOXuhuxrxx56Uvqmdd+051o3gn6IXpz/4ezKduTGleUXCRC161Vb7equqt5fhN6sjVpI
ipSor79R52mmj2HjXBgGPPZ0qSSRzMzIiEh0JUvX29njshldbz/oZoeRhfuwcHcUpV4lMGVpatcc
82HyoAC+uFbVtwBZCKTe1JomnJD0NRjC2GwQZEU8G/w8BjgwyzV2/T5dQpJxAhUXZluIwgVPk2y8
dYOJdzsbj1601dlcUkEyUix7b3ViFYpNy0Qe4h2IqoZ9Io0oeUD6GFsB1MtrE7P1rVNsb/f+a0MD
Gtfg3KwYTuqiP+gP4jhZQzpBP1sGUPoRFxOn86X+KI271mex56m402vCybNTibNylidVf9ldcLGV
szd4n2mKtoq9cfs+WhFxYK8IeizbF4F3dIet6GF/1HbvXLJ9X7GNQTXM85v7SlfbdrVOtUETh/Kk
C/uka72dLk5zrXIwT6NSlQmtVErQkzUDMM7HyF5a3OG775yK9lSKh1k1sQXkxxg3NXSrdkuPhGCv
Tv6jV6oWr6JPZ9nsTOohLjaZAJuUGDaoRA00mjYR12L1H4rFd+FyuZpway723C+PmlH0BXfS2Ns+
9h8Ij/24FzcWkBk7E3xOfZZLl76Lcogcwe8W6iVDBbK/R6PW814M42qNxdnq2D187+CKCvtAt4v9
sN40QXdXlvO1mOEF7wQx7Okih+AElW2Bd4DmcNB1caNeBzfv4brvSji6kJfZwzFrZQWmJkPJkAJW
e/QHvg/9Ye82QTTJe9NQkd/yVxcEZDQK941EmF3tzB3axOB4XUZcrttZPywh1kTL41Lf1ereHLN1
aeMJs9Uan29WO0A7eifU1Vbs0Z7RSYK+qw6tTK9GqhA+uy6tugcZPJjibQzbA4FNqLEE0biIOFAY
K2nUqT1fy8WKXPN+bq3z3NCUt8umM8JkIu0+pOPGqKadZdCo7tqtV7lHr3m3+Bj3dADjQ11cgTYu
74ItDdbHYnSD1Fycr36dv0CMdtm5XI8LfRwXRFzMx4Ktz4s/hyqB6uJBtP1xFV9aDGjxnetZ4tB8
I9hO5JeYzh2Gly6DH7v9YfbytXxWzVEtW9HBM5MipzF1ZPRo/9XkiOZw0iMajFMYLxY9+uacLKOz
l3YYG9Yv5pY7NoCr4G8wT7Tqc+zTudmaywDZ5xHHXWpi3qfNntHyxSlVRU5JssFwIr9YI80KvH0c
jz7cRGweabT8zDH17KtfvuvagW/olaqXwksl1oAOWqjsDOQzII3FfVBvDO5l2tfbXoMiXstDV6rE
CIJj3aE9yeQQ+wUOwsbHRHSOAYDwsF4UDPmc9RTU/poVFN3ABjqMvevIy9Ix5P+LVddbvbYXd81U
MCdoUnHIcSfv3qwuw3SxnN28XCv20OCdWw+BenTCrSQbtnyv2DubEAZx6Mml1NfPqJYxwsa+cmbt
hqre9cGaylnG9mLswVGJBQ2f0GVN13XL2BFvLDJKPJDKf1X+EjewUW7ZjTxfYObK+jyW5GiF7mtn
mh+FS6eEYhxxtDJ1cIohIct9MbxNzUnZyxMNMuJf+onGYVng+AjJHuaQsS/XPexqnnBifgesPa3O
L+W8DxAkaOJn3XTsljAObZ4Q9qkwIcXqhz5y+E3XctQr4nZVg0p1Ny86dd1HbpFslM+GnbdEbfqe
58qZ0tX7BV5KJMIwCWkQNVXW+hpZ196slgwzRGHsiT5MTnyKc5JvMEkBvKbHtqhVNIg26wc0cZdJ
7kmo9kDqEDHLOnPBpgFlQ9llRIMLzLISjLvaT/Z3M58C+6CnOx8RB/xhzBh2ojKkkay83YrdWfvk
qUJGsXLvyzHMOAhObv16C0kmDFjclUbDQPbEbGGlcbIbVCvV8GgyjFlc+umxaSyM7JwinzxgCCoT
oMeBijCb490SVFG74NgF2cZRZ0jRM4kz3INXdoNvGaopDbHYFz88rQOmbFhPZt2Ar3G9mQAVJTAA
TSO7g+2eUWyA5mW2u3HGJtK2FVV8gVLkQxeXEGmAKjHoBDlH6Wbc7rLVDGDjSWIGwq0FKjiKlKsx
fytLJKa/q6F07jet/rKWRDp3fYF9hY5MReSVUSty+h1hT37zOI9I340rFDxoDqYFMIlw3RTmlouJ
pQNsAzLd9BZqk/mqDXooVp31vbElGFGAPtvDVH218GOmGOQBSxKIYDcMKp12epfd1hQXt/22KhZX
M9LWow3zRG8BgaP6xchdyGqKo8SM+sq8pxRMG5IvnZVME4+UyS/Nut6F5huUJJFVPc81x3HfRP2s
ohoSQqHLBFOvYtJNz/54qMerqrce8Y8rvLZUcaLwVcWsFqQDXgzbyBgLKcE8N7esEcG/xia1q4+S
LSlE29tqrFLX2gXLVhdvHVFIzTa6e51ZZtYMifsHDV14neA1h9u6Ppn6Kyy7jelD5R3wKjbaercI
yNnM3MCMAyVossCDK4Al4OyDaGKovFnBk4I/WAI2QUQNNANZlcxyi8oRnz9sPZDgBtdBiLfrjHQX
Xn2Q/tjSh2WVcYDF6hVPUiqQVNHJbsOo96Gcq6GXMe1DMGXOiMktQ3ueYXxgLB+T+11hj3R4ZDp4
mBfQzOZPDbspMexBE4KM6uIF1RYE241T31LZKzHCOIAAZWovE0FZ4/8qys8RP29bXTLbVmyPdOfX
T8IBUb4w71ZEJtreL+uQsE5EC3NSL0TaPFYypvPjrcbzNJwREWMei6pIy2I4tEW5mTWUhvIEgnc8
yKeh/GU3IvYoMur23q0wiXkNN2y8uWw/6mVAiYqC2IKw4rWZ0Rro+oNqzHiEh74SCQixanisfUiJ
3RNdgp0z21vQoLByjzXNCw5v2Vs1JNOWzRHtx5SVX9RDnwFirwIqoY7zN1eyzLPrmJR9UnTfDgaG
165CMUriniNxt0SEHrVGg8Onj6WQkQ8f99VxEeRYTnDIjQs24AocoZ2jbq42MLpOB1Hn1FqzUZub
aWWHYZqQsMo9DsWoLJBPshufrkkXDNypNPRmdk6mPBRtTOogQlcyVrMdGQgLc9umpi93bVFMCXF7
eMmdi7o9u87T6mfIEla8XGxFIHxih0AGswMkXDjB7dLdNu2QQHiLuKWOk8SQKLQs1RKkrba3aBpG
eh6hwdEJksSEd6/OauzcXty7/VHNKLgg5DNqG9Y7r23pbJvSiKqW34+1jCv7s5vqRDGcVR32PTub
1WEYz4W4ihDyrWNjHrnYh+a+QDqI4cN4ag1gHz8aUe9h2HxsBFYm4fhreWVqkvK9NcJ7sL8QsVac
hyVLVHmGVz9w0q2n/B0trbjQqE4/izE4W0iBWTMeGvgWYzD1oSThZmUNAB57PzP+hvsB0kP3hW3u
Ko+/oxZ9MTEbDuf3y7jge8BfpT0wFBsWK3cNG++4e16XXDBrv3blRzVMB1WBNDfWyQrszx9OJs5h
JOmYqO5urdLfBGN9G76bkimAmG0G6oOl5/cqQRM9ksGLp0zkqe3Gaj9KzEE1PsFKQnDQ7wJidIx3
esCE0ZhPNOtE8Q3i4sY39DVYwLvFRnTmIlpg9TGTRzcYoglRAfurRx2zsjZl+D3qKht6+KHNbKtu
lGDlvXHyokDbg8YgHvSdU28NdiigeWfTV79cx+LBcQccLzv027aGqhJHrCl3pjwYxkR5dTybE1Iq
gkq0gesIYH1zWaNGLYfOhDHNyiPDRwtbutiKZb6KJZ4herVuCFq3LQH8YgpXMtciQhWQVEV/KuG4
SLrPQp+43hneHQUg1dFLUMDsrFwiX+1tWE6aZDwYtZuWrL8T6BqapoAJW12jq+i8caM8gJGUVL2V
jP7OVS6Khua4juHjws0MpqjZgrPU05g4HTjJImk6IobK8X5Qd0V4GNdn3AQwqjUhxDgVPUZDYPIU
On4RbEPuBdtXoFTWJuCbERMtUKN7TtwPd9JdgRXMG6d78qE8AuExssara3mp7aFGlwgh9pwxz84N
McXo/2HqWXu0hqukfGOYv4hkCeJrdavcAUYSXp4ceaAYlgD/v8h0HtR4EVUVFygUhAsUy2Ebhg1l
49ssBkmlwFCzCaOCapK1pt4AAk/7wIuEmHNfN5nbyQNS173GCAZvvDBJYxSZoNwC5wuX4wR7ELV6
EOEI8IvrrKsAo1ArM6jcmWuZ3BKVZfX2Rrgm7miA5PvNluCjQ+fWD9knt0O8HVRcHXgKe0MAotuN
gxmNYXfpUHc4eF21/1zMAF8kIMJCrfosJWYojwvnqF9s+xw28KwR/mqjpDSQ4q0D3WFhdOk4t+am
ab3ZxGIwzYt9I1NMesSQv4BpjKZVbuFki1tYL7oD5XQqDNSWa4e5M/g5kdciwIoPN9QsIQItLqvU
YSKxK5dZfteetfOsGV6mOrPq9V4EU2wbIubN3agfuPisfIBAxhYASSNorhdgPBtegTfjTbHs+b1o
snCVLAahG+NM4H4fzhd7hV1fDXa1finML9psAz0BFeGZdK1NADSBN3w7htUJfJGoXvJu8LLRs2ND
qE3QmlsqZSy7czMOsVPQPe8PK2nxAiAJ81orM9cwayqQKSscZqvIx+neKI3YsgyAJ2zOagYUamhe
6x6zLbuu35CpfbTM7ux0XgtgZ8lqYuxaxmEb9VkH2JZGH+vmkRdFooPwzrtlkqzIKMwp6uDRkZ+m
viuLk9G82jgWrK1D26hmudmemHWQwaaS5QFs9dLYuuKsfeTkLkqhoIlK9EbpeKD8AOrxwdM5ZFgs
wBpzm0eFw1mDmtauJwqJfw+Iu66PpXxzdRu38mCvJySrXZOZ5MGv9szf9hb++aAplpIB84ERaPsz
XU890sopeOzDA0d9b7oY5XlZ+jAKkItUAOQcOmP0HhajvZmLA15pCd3TLFCQlMw9SNJHLQeYI90n
CXzMqXE6WCvKi63q2I6KB7SEER4v3G3wl4ix00dBDjaAFBQ4HFlIGNnudnQ2CzkZ4TnsdDSwR+W4
GejtSaUflIkHb2yF1phJC3+rfkhazrcadGOoDZJVI9+b8UjWdmuAv9q1LzxI+nBT2EfqppPe18vj
cHMmRHk9mQdMz5nlGkmvQ7jwksXK/RVYrECtBcrDQS/jdhp+uc2SwvspwUD2rSegagawUPgXReso
kPtBYBhjffFniIU8MFobdMyvllnGI4ooxL+MAqrsG5I444N0joX/sCqd6FID9RNxuIQpgyNuEA6x
t9AUAOkJcoZIIzPFgLPtiLDDPUyfAxMQqI+0/agaBowG/RYM7Qy+JoCUEmyvsLpQmG07zb7FmD1p
3/X8jqKeHFZjY9UksatfipKLA8BEsRH4Qb1zWz91cGQsguGgOgRw4LN3qhZ71h5DtvOaO9YcAWFW
YUrHbtNOl7ocdrS4r2WT2DccFmMaTJ9j6A9SCQmkSeQIIFE7I79qWGSwCWMqEyoPVvBJ4P5Y0td+
8ipkTDQVXpEqA4NeNg15GEmB9W0DgXAiA8zfoHkMXRSE9WVsMadwtuukklfHZ58+CPLWsnWQ37fT
Mx1IpOZiY1pvy7I+lY13rFlwG465IoKNX5NE27J/FVyknfdaGy++qwDVvtvt/MBDrEoXKRumQBsS
guiNbfoJQVup0UMyIdhxvW65P27G2QRK4SGX3Q72Hhj5wZuDbDReFaTvY1luyCoS8K4hUtjSdYnQ
2E5gAgDVghtXYsZd0bQrlo/BOoo6PA1aJnS9eu1xmfKq2nSQkjXY4MKD/YfaqHBXInj5wFkNldYF
izvhZH5lovABoBW++3Td8MZ5aO3DaGeVRaNJEAw2Ola+ETGUvK3XHmzjnjfDZpj9xLY3oyGR7qB9
a4/3PMCzm68W5fZx9StkujCrGN95U7b4y64+Ysg7ugKkm/eSyArIpyh2tcmtMkKFCvWHWy1mxAff
O8x+j0q6WsSpCJV66dEUFAgLZ2q8+drcVt2HK4+FQgnVqI+ytFJr6Y/m5CE1PsJ/hHV+ZCErYi7g
o2s7IgNEsPGCyEWSC3TDxlYIji4bo2Ak8Yh+081MQzuQFoDz144pLh+5xmfdgOJHnrT5uPRI4dTF
4DmfTOxR9zXEHMCICDbEZWC/eRYD2DtnHsDppQQYTJtzrQek54BTkP6Uci+cXJsfzYrDVn7DuKzG
U5LfU19u/Cr3Zror0HCfWiSGQsFVz6kS0VXfthzBMX0PuykpeXVE6Zb6NXZjBWU6xlAzUOYDnN/K
PQ7DnUntTTEvGVyKI0jnE8tAMWCeOhdDFQyOXQJ/AlptfX6oOb3WFUvb8K1eP9x1W5gX3erryOxM
h+h+2HsD7Zq1ARcUSZ3X67gzTqSxU1L6u17X2eTIm3znWDpI/cCQDuiGuzNM2NBK1c9lC6hspwnQ
vKlNNQgXSG/sMYwpVtaCfmTXDJkVfoUrph9Zw8lDm7ioDyG71BJWvX6Z9GAJLYa9g0ox7e366vcV
OqUAiLr2S1lTUlVvfXfnUWQE/aO9AMDxHzBUFdZjsS3uRWkk0/pBBhaXhRmjmoJi4B3mYLB3iCR1
Mmu68OECV6zINM5hsSmwHXvgjpXyktXvtxNOthsswUO4pRV4MRPSNI1YZe5bLNhx2XfWfdHRzDQ4
OnZ7eEXAvglbCvBXOH3V7vZmuhNiAQXNaxs4sTvs5gEFxfA48O/JG5AQYmsS+YgY7swetE8Jpg6h
hzUj2A5JfTsmoF41nAGKIBoxXqLv9oy25TRhXxZdPJgG+lB4P8Oz7JEUcgxVh3wI0ptkNmfQV9H/
qJpLKy0NkRT434A1AgdYXaFeSX2F0imbZkiErASdGxlV0ootidrTQWGplB35fEmYSZ5D99PVL6GJ
IwDrkmOd6rRq6xjuSOmwkk8D7I25e2XYAXr57hBqMDo39gCvuXQf2l+BhGRdXfrgnc46mQoY1gDJ
LZAAQYkSl85LoXhk2aieDg1C5gC2UY0UYQU+DVnJli4yWecRD6HfcZJ2k42afhusVTJOaGXDbmKy
q8003Oo4O5PdGxV5b7yjajXXwxj0kb8gYVrUcXXLrF6AlVRA7bVxMcP+DJgm5VZuNDsenCn6OnrG
qVnFIVAnNCXGJ/RgJ+8i6IDs/nFAPgQxAMN/+dObskCIpCM66bkhy61f6P0g7yuOjjB/N/i2XL59
vKrGO4n2rjRU4lo9PkVk9vyB4VZ+FHCEKEa2FpzQ7X5btXmBfsjNEZeHRcyWKjLkR0i/XfRN4FUB
n9JrEwAPCmjKlhMSsEgNpxDgKu+9D1mv33oddt0M7oQ+GPSRoO2onOMYXiXWEWnJxqfy1e0NpKZO
1kkAVGtOp6zuD7Bq6juUYw1PnGZXo1QHMGq1GS2xbBwkHJpsa6x6QjnEXGPC0V1k+N052gK4eifM
8iDVk4Ydi4B1c0mbuKxeRwYNHKI1rHeNeuNyINUQiK397UtjNKp2NmtYPFYEH1yWAmjFmNTBXeOe
J4AltxUYQKlQsFPgbQP5JgHcQ+SzEajyAQoBWN2CkA8E8SMkX6r8ha8QOCefXh0HYKCGbRGHTVi/
+qhH+IPECqfNPSgIW0DHcbPwZIbcAokNrF/kiCStSnpLJQMaikCnK4Z0wd733c4bE4hn/VtTfT5g
QgjuCD0o44t4L0RuS4G2rqn3CnjKvHbYOC8S9ziRMXHYM+EickaWlVO1rVt2hgDoo5ALGBTkFn5f
uvngol8sTZYKWaErnHt6700HmDrFJctqA/W5gsKQ4Hh19yFoWGNG7PMwZjLMvP61YMN/7gI9qc0Y
4oyC9qqqroQ/8OpL3YrD/n5pWuws+WoEKamfbdtLvPmltLd177z1Lg5ciSiZySGMGgdu/OoB5Nzo
RnJ3Ae5C8TzpOkdw20EFG1UhpOsVvr/oL0VZgI3iRsyE1GtApl++O/ozXL9t735muS3uFPsuVWrL
k6NhwGOi73Ux/IdKX736UDp74NbZaAGJm5cUPOIM6yAK+jniDBPVP2p5nlmImE2yyTDfblb0MPJJ
Shu5MpAT4N19eC2Gbd9WbVQ186eBTjwZ71Eg3h6lCsrzCD5BWCNlOIvwM+DloR4wBItsfTmjRSAz
GwhD3334sxV3gAeYBEwQkLRtkReTA7ZTg5zEH1kMb4qUw/fbG/uYle9yOBKgiOY0Zr4/AmVQUVD0
hwCsE84LYIXFBpSJxC1ICgZ0Kq1P4qFfKe2HYEY0Ig4i/3UdG/w4D9CRlE9Wb3bQdKpT4d0Z7tat
ytNM6gQ1p6H1tWXTGHn8nk0r1KQNqENLxP07OvoRSOcpbCHwQip8n7MhsXHDTxlsMSwDidS5YHWs
XLLtzYMfHIjuNqN93xW34wQtw/CrNR9W/TEiSBlFkWqkkSZ6tQEbosE3D41Sp7Y5TshxFQkQ+X7V
ARTqmLw5OXUKvc2GFyKu+0cip4tL/felFcgFDNBMUMbUy95W16abdgShAJ89I4t4uP25898hcogK
ngu05NsXgjuBJUcAi6RKveoAo9pw2dm62r6I23GHwsVHkwgJpEAOGjQyKgAE2vV5QXpDh33ljyAf
gBAJKJmI76p8avm0EyHLq5lEs3MXOncNfxjDJ589Lx2+coDKXV9dhVkNJZjoPTqN9lbw64SWqYk+
xIL+KkrQnn75lRP7PX1sldr4UICtw3MjjD00ziipbxxCtLcGWLVz8+IBe5vQsAFsboHiYwnU0lb4
ywE4S+abnERH1LLORM9neNjG5RTo09r728JpDhyWVl0L9H5dLhP+x3p1IpeV8STsHsofFrOGX0sB
ApK1wkwBlvAwfLjWBg4nU2APlWhWmOEGSWMkbsLtub0MgXUygH0u94t/5zhN7Dbj86S8PVEwp1NF
DIJ53lY5plNDTFJPF+ReIUgmfizsBM5sSCCR8obnmVwWbI+mQMWsQAQO3pzg/calgEKgtb5LjXMH
wH7hQdpeeRX0Q0akbDTSwehb0Ery8pof4DISF967O3wuHeTBNCnGSy2O0BqBYXxk6ASp5mn0NaBU
7D60SwxypMJNTea4OJvtjW6qrRBQOA/VzJEYW1kwNFmN2lkxzA6BvnSFAgfK1eNI7xl4PfPjKPIQ
Pxk0SE8wPYWLiyovzEj88dP1PjxgYvWzUz8DHGuHh4KhUfSLNt/Aq2V/r4LrAEC5z2ajSz20zon5
UAJ54/0EhVTgofQuE8d/9OrnYd0g6xrKtACrAoG4REhkIkXHEeKfmPGPgeDuxlNRc/D27g362fH3
tr0u+gyPtaW8SJSa5hTCvALFOnI1F+ptt73DYJ8UhGmsX3Eu6Z1jDVGPIeLjbkbBCM3BgePkM3nq
0bOSn6h5+0HiDTyYXG+ciUTWchyCW8XyfiM6LBUiJlRVetpo9z3A2Lj5XDR7Zzo47aEcGgBf2DzB
s6TA/WxQXuqd047R7YO8/qvtTl5lYa+ChPdauTntygv3yp09NEepB5BjeGxInJ0FVLaghXbeBxue
2vUasGzwdq5zQhHpjBdSXW37PoAHi7Jx8MNVq6h38Hm+sLXYahOxB3Vb+0Cqet8NU1wiSTJ8miqU
dGWLx9q1e69jj0V4h5Aa/5n1+jvSLixlXf9mh+PC+evf5OoxGCxSyU7mI3JlID7S/pvK7Xec5xA2
0g7cMi3w0H9IhDjmBZawYpV51Tz2YsNB36HqrfsfLav/w90Nb5YlN29Fk/yX+w168Y7rtjIXaKT7
sTMaf3lSv2O6YzRzYMK1BMYiPyUW01xg//kmhBwWut27NgRl9P/BoP7nJW6P8h9Md8k9nzSSqHwS
e6W30/98BzcnFBgD4Zd10x38++NHZbZBwz2Zh9OwHydx8sSlX//neyAmXgOWkg1vvP/SuyywKSb9
tCxAfvdNnQVr9ucFeyOu/5vYjs/34OrjQ6rluN6PmyCzbqV0+iV3VIFGzy9Zf63Vui8cBV8A+hf5
xG8v5kMqGsIGHVrz27//44UElWPUZtkteUj6XadPIRzlNYaqmvArNP82b+u/tyKBeh6iZVj8hbbt
/tyK8O0MIXPQefk+gjEe/OXB/UYSANtUzH6AKc6N3v5TbgqqWE9bjuAoQdtaFpphXusbGqj3cLdE
gqHNl6aEP4AqUVrOj39+a/+9eYjpudikUOxDAGH+WNlsttH56OScS+RmGFnKnTcHyPCfL/LbO8TM
KwwQs+Bki4nJP14XUldJm0HnDTdGeKuYS6y5yRGx28k5Kn/1XpRPx6M3MH6a+Do9WLOQf9kAv7lV
CP18AkU2hvdh0fz7SwgJPLF3pcx9Pj8EYZvLuWvAPWO7P9/tb5bLP69j/7CCgui8BRFklrmtgm9T
82fWGMmfL/HbW7FMOPFBIWs5P5d/SxjmTbtM5uX6NtlBBu1+Mjf8L4PYbu/+x46+qV8hYEcAcjAW
8t8PrBSBMEgwyry19cFvEbJhW9MlDlo2dBF/GaXw058OSxAaOQ8VFFZjiKh3u+d/bOkiLAD2+YvI
vdYRKbu5rZrgNiPhK/1DOFtLKj1wQNu7QEzhxl+dPu8LQd/qpYa5RV2tSDth5SomUMBGURt/eau3
1fHzYfzz6/3YKIOwwXdalMg1gIhQ9++o10FB6fcrBvE5I9Qk2s0bs/yLw8vv3gF8/rFoMGfQguni
v5+KTxShmmuRy7YBuoBHbzGVLrN3GnGI/3lV/cfn++c9YmyiA7c6C1Krn8rLfrbbzhuRqI7sYZ2/
b20EGy23+xJ9IhPyWJcjb2VfdvH15wv/5jQn/7zuj+OBW4YRVhJc6lqXFloG5OqX+l62VCXFWueD
oZ7/fMH/yOv++05x2GI0tIvM4cfSXto1QFtAiLxkwo8WU7EjbcFLpxYw1W6RzYHOhrOH70uBpNOv
4mFuPCA2hhOLXv5/TiaogyHXM6Fx+i+Z48RoR1W1TjmfQdVToAmBsnFfjqCo/vm+f7ea/nmhH0qw
pUYYwEaccphOEfS2DGoA6K3iqe//ckLdXtl/PWAI9pCP3dwcgh+7GdaqPqlKMeVKuOQJGAG6fGpx
Pv98P787B6ENhP00fGdCBJd/746iWLxFaXCa1pXldUh3q9dlcv2bt+pvHxuMURzokWGl+DNy4AAW
QTGXU+6rdVehcYKWWtyw5U7g7P3zHf32Uq7twvIAFnnBz1NQknomGI2M52ZP4LgMw8Eouqy3mIaz
lfOXA/53ZxryfhinYoQjJK8/UrawacNuxbiX3O9cqOCME5/7+9mGSsfzBLiW3fKoWX+2hr+l7L+7
S0yXcR0kPUh6fz7QlhTupK1Q5E1bxCBpgOvSZLz9qoP5L8/ztqJ/rkPkbT7sRK2bCPvH+SlbRv0y
MEXeAQMF71tBjAfktzfQY6ZuuBngEbRZiur659f4u+V/c51BQu+bKI1/LP82bNbZYLhsi4/XrsqR
F338+RLkd4s/gMnSLd2GzefPpEpwNBqoZYvcWdWahnO/pgX5D1p/a1khH08YNJNxFSwewErfeSox
9CnVjr8mkvU2gDQfHS4HbPV2lNb/vv89O/g/0s5rN3IlCdNPRIBk0uVtWblSybTsDaFWd9N7z6ff
jw3srsQqVKHnDM7g3MwoKg0zIyN+41icZ9zoBwk6Ctw9pVr65KlNSd71Fx6ow9MTcGSOET+DR6sJ
R6gIH3z/+CsTuEnQEqJVKaP91sqzBpBTpjbbPN8izBL/IeyqsIsTCjf9Js+p91OxbWkoyOqxhFTV
ds9h8ax37fr0wI4s7Lews88ySVorSSzCVvlzQbsDd5BF6D6fDnJs9gy+CcjOnDMHiYXppqmspju3
H5B4T39r8pz09ZkI9iwPbnTXwOy9qW5L/cYNbs5lK8dm6csA7Nnyl6Ui3UAwgILmeB8CbIE6pGv/
ztfWrK9hZnsgqPIkEQphqvx2CECsZS6sVIh89TOATMqc9rJXJ4j4eOauPjo+nQ9IcoEeWtnrpqs0
puNXtyJPhnWTgQGeXNtukBTP/4cvCcdDc7oHTK7S2VTiJxXLTOO0kjICIGbAAPxfRvM1xGwafc8p
Uj3umEZqahUVd5pIef5+ek8fuVbwPP7/45h9OG4l3SaxyNFl/+IN9EitC0N/CqKP02GOpKvfwkwb
/8tLpeA8r/NpLDR9Axs67pKat1ftwvrM/XzsC/o6nmmLfAkESBm5XxWwXuIO12qV0Uc7581zbJd9
DTFN6ZcQfWwm2PMwZRaUSy/9GQht2Qb/6Cg3ve0sRNSpM6IhQ7hpRr9E0evC9guQgbf0gs0rs3N4
RSrBuXPz2PKjD2GjXycmi+3ZNqZh4SZWwFvJixP5kJu2v3IrRwKHD4sL25fi6fQ+ODZ3X+PN9nTj
2IVjRnw2TuYvwu6PL37EwFpOBzmy2WzDskmTdC55UpnvU0dV3fEcjzpwGlrVj7qwLNwTM+fSwR51
1YIRvcf45Jxi+bGXoE1GbRkUDNEcNmdfUqLVVUibsEI+ynkog27dJByudbstLBi+WrOMzGYTklI1
wU3WfZ4e8pFtDzVMw6GNleR+mu0WdP1Tdwxr+nECVzXYVSFdl9MhjmwVQvAPN6CBCclsfJWrqUVS
JOWtr8mrPAdSMOY3DXCvPD8nLfK33jPLIvDW+it4jRI5UlPfV9AIujqJvLC8Vav8soTSFETxXeZZ
a2XEMdt5R6QcsnfzVGf1Wxun8LolvV37SgIJAk3hKTAd4I05dF09Dw5jdJeAUCnpbQ2AzlO/WTUR
gpvRsuvHdUGrq7F2bTf8Pj1jxxaFopkhuCJ4I873YdxZEUVwmphOCj28BcyAD8Tl6RhHkvWpMPd/
Y5izjIEuAharFYQXBH5pe+zCgcSnePRLVPNlsgviM+fr3/fhwdIgnWiSojqMavZxRQ1q5+hLF7eJ
0+i/4qQzb+tApmCPawR+ScHA8Bvj2qvoPxYSyPvggU/N05aec1Gbj0VqJj8UYU/KsElrILak4GrW
Su3B0OvfiI5b3oI0HTSGPcTduaPh2CY20PZnC2PWqRnT+fTlVC0dzx990+DXG9A3zQkKZPmb1G3W
sW79+1nH2UMM3hqTiOdsEze9qVOWteAihcBUqn5BuW5hBW+nN8CxTUZBk3wezT9aUrPbqJWYftge
6+He1+bOic94pBybMKorU7Zr/fVQ/T5hQ9p0+hgWlAogVPuwVj4o/pjd+vQgjkRBzw97QD4Hagbz
J3xqQSjluKRkVzhQ1yGRN+gSG396/5ys3JHvZbI5JBg5PMfYbAOgbR2lRexNVfv0T6LF5kIT5VXd
ODdJorgLZRJG8Fwkk08P8PBKmkTgkGTiBW/zAJ3ds4FdSwDjg3oL/yFcgcdoVoPEVArBeBAsCNAj
y3LmvD7cGFNI2nsUQjXjwAcvRlu9UNJYvcUewHhqte2ZER2u2fe/PxsSj2cSl5y/nyBptSi9+kMd
/FtQOqs4CC9aTV+3XrhGYwjaEgo/6VMUwGlREhCVr17bL42RI8pwVqNuXtT+swidH35kLyLThBqc
vbk1drO1tsqV4Y7yTro0E4vqjqo9jZq5GaoPyctiyAExglbwAcRAco57d10J4y50xQVYyWWmjHd5
i/5JEnEFF+iuZMVGBMNDIdxF4fViqYrmyU/zR1Ckqx6QL6ZhC8U30O9BykEvHjs0dvxg3LYoxvut
ClEbqFPRLeuJ8V8ai9KJb4A7X5XKhPAa2qe0tC4iBFYQSlpWAFmxF1pQIr6a0CckK2d6evqUL30/
jWGCm1RL6AJwwRyUo1LLCa2og91axwOcMZgBdoHsEcWo4qlWEM7wfF17CPpkmm3XEa95AAZG1Zrq
aVCEXGHGBROp2brWbnzv/CbHsC1wop10rZT/L7jkpmnUjZkjHnB6Ax3uz7+/mDwN82y6oLP9oxhN
ZiOSau0GByLG61nTX+fwm7PobyOqTSdGJYGe5USoSQ3+kME/kaG5rX3rQo+dq9r9CTBlQPg1s9/0
6Dpx7jVAvHa9i6o71YF0AUIOQX0k04B9a926t2LwldFCV1FasR697smxnifw1dDdWeLTSsUmV4uF
BCKiVJ92JSCG5ojwT1ib32HcLo3+l5o/V7LblCjsO/mtwDpBN34MeEPEhgJK1AZojETA8Ccsfujm
TdheSPkk44fWAikyaW0F24baSSaghRTduuq6VVSHS997UsbXoOeDE6++F0NMRHkp9In44IENTZLP
smOAV3p/iVtBL9F8T1aZOmxQIl3E7k9MOAEf+rBp31vhL2JEiTqkGZKm2ej5gJaE/1h7UPGAcLjD
jWYlT4MPYmWE31dq1rLHeKkTaL6BnIGRvmmLatW6HnjPeGmY+TVCCxtDrVeI7S9LU3JrFMugQZih
U7auBAcJ6tMDmFcgMdQGxr0+ONeKTG+zXEdlJ1x1sB2a3LtRQmU9in5lexIJ6vGxmwwfvG647BE8
ghMRuoDP6ofYwz0gq9YDUlqJozBV+Fsgi/FZtdHGi7WROoR/OYzVpyLF2kPOfamk7U/DGD70eED8
yVmHVbjNoekuUrfb9rnzogN1Xfgo9HQTbVD9AzV7Xffmo4X2ZabeVQANoZPjnwEBxIBXxUHX5o+1
jrEGWhfp6O4pt4Ar9cFDZT18n6Q2ricwjznKfZC2S08qP5EQvmgFqOXA+Ajq4rGx+7UhtDdVsaH6
RPhFhCueTFANPnK1XTkwlcfkT6+7fJpb23rvPWSS+BEOhovmq4c/Zq6M13argsL2k+1QdRub3TEG
nKZxWW1cXw/YsCV89FBHisFaNv2vsvK43x+TiXzVmxDfP3zrB78MyjV90tS5zHIwbe0v5Fai9q6z
3qr+J4TkKnj2QOSFO2t4LfQPOFYAgXfm+CQmiahw1djoKERQNjtn7eQth3i5VoPHSHvUWrE2cGR1
A3MZhNWVH0zE008lqSFKIlAE90Nt39AZsMcHZGdj+8kObYDbQMmrcZUa+UL1c7K3Cqi1ukn66kKK
bm3mn1H1CGVjGVoabKjrKOs3wMZv/FxfxkCAs7xfj/UbchL4tAAFNl/BU+nw7AoMGhztj9df2Mq7
l76VJjyb5kb67i8Dg1OXJldk70r7SYGtjJcxzKyHdLiJ+ydhPhqgxD1Bb56sNh72RVoumkS71yz3
wXNC5NLLoF4JVd17Nhz/aLRuvFKdcAoR66DeG6n60nnl0lHxlIQ9oKUI2ZmLVIHVG78U4z7Tn0rv
NW8QiENXwUc3Tht/BGmxBJl/HaIlYfiY6LQqxEdOfQuiR4vuyC+lYlyI1MQpQhrZXVg++AjIQE8B
aAY55hFS05XOWaf7vFaVlzICtZddq/oHFG/LeY7kWxRUK71ZS1yZSvvNTn+ib12oLmDP+85Fy8MP
mFX2V5wXKDnVq6hyF519kcB85WQtQOAN6ovW3wj7NRuuwpKp69/gQlfWTaI3qEb8tGp0+hJ3oxRY
4LaKhYJSikCUeWG4z6OGHE/+jisxNxiqAkDZMJdY9xBqwCFcuLwcxgS/G/PJilJ7YURDTgNcXot6
Y7q7DBC8Hb3r8StE3gUmowtLxQMAXIjw7PKqCMKt1birkt7GGLxZkEAhBMHz+xl0T3hHoufvfThq
ikSX02/a4Z31G5dBpt30ln47lOlrZNc3em2JRZGnm1y7VpPbCDke4JybMPDLq360ySxhSqj2xQDM
3C6wy5kqr50D6S+E2/HWDNftFMq/iozXuHpqoMWb8NZM5KDg73r2K7pTi6RUlq68M5pHl4vHwm2u
KD+V0L4qoFNU+c/Iu3f9vdKV7xQNVx47K9HGZRY+WhZSdkW8tfo7FWXHjpSpUG+qcYTt1Z15KdBd
P0hGLE2lb6lStbJtWnzf3woITucu5gLmzipt+Nx+2yOd2C0NxDHi8dM2HxxFx3InXsvst9VfutVa
hxGQ+x8p8oAZKV6LTnkudwLRAF8frwcAg4YXrNX4sptk1rCejWDkaMBcUumuJGyYoP7Vo3sxkk8j
cH9HqWVbxuYqRaPJUNd1G/8eB/eCr2NJLz4AAG/7wTaQv5v0HrWJQLtOaNqlwUsukP8T8Ozi0Qc7
/hbq8TLrk83Q3DftVRA8OSlkbbJMOeG0M3eBxhpo0aVbfViILcpHKjDbwrzN05WponHnioUlXkSB
jJzdbjU+lbjJVmaG8iS8BT1wAZcXH6HjbzPfXFcpQildcTcokAN7fgEMzNus2rvIIG8rKO5oIz0i
nqjZ8F+ycpOWEQJEOVosztVoaMhvQ+ZC0wb3ukUl8m0LBNeOQIc6l4Oho9p3pQY//eTOqe9U/VOU
7PKUvAL5uNHFsl4pgJw+SNd9bhOu0rC+thTSC2dfAOx3YAZXMIeq/sqHdgFuHILvnTl2V6HPNoK+
jXJd+1vBybV7bssrAwa/rB4g0AXlszCTRSpZaWshxJsDprqwyhu7VAAcawuGezl4xo2X5urWVOuP
Ngq3SIj+6Kv6hsQNhZR44WrvLXB5g6fBmCuLUUEnp/xd+M9Vth7cLTT8xnqRxrVIudmi+F1FGkQk
94UsoFiIta2+WtA2urtQEBCxNCjJqErGaDIVCUKkHUuq35bVc5G96OGDNVBqQoZtoEBNVK9396aE
RGKsVMVZhbCiMh6Iot5N/gBQXSoTiU5E5JTo51DeZ6CWEuWmMp4Ln4uA1KpTXyxImD4HsRfsm2zn
InLVxj+b5iXhRuknPRr/pa7uPHVjQA8mYbwQcb/o8pSp+vS6cekgcCYhJaCyzkUz8YWzAEoS4KX7
PL/OIFki6KDe5xzebvjghPfSvxorj3wAc+MeVQF41iKhXbxVkZJA1VUrcXVTnkz3YbCebbkO/at8
3DtwxVT7oTawqrW3icqTLnrHxH3tYPPjcCmVUYZkWHkRuA3dHFKrtkPPFZZimu7SknxorMHxb4TV
LEOtWaTDY9e2q9EysVh47pTXDNUTsed9bxWPobxTg4dYe4mKJwMgsQFaxiufAbShHH0bohzFPltq
0Dy0gswmfJbZ3lLQYHHg5NruyuOphkwAkilYE+lLI8uQIxdLh88loYRtIr7Q82hjAWyB4CKnvws3
nQvGxNEIaLeVmSsKN5CIf06MGNP/c/ptM1URvj/LOAnBc6ockmAs5mAzP3aABQSttTMn9o87CXSp
qflkOM2ZGtORR5SmOrTqbaAMoPRmR26SZlpXRa25MxT5rmXZC/orp4fyF9N8MJb/H+IvUPFLyYws
I66rvjF3qqzUW9fQvU2WdPrLgMQm+n810FWlUB6aNER4MfkjVGebxqsGYofb/0YhoSbD22UN+kbY
mFm3WBr1K+RRB1G1a0nNZ9MB8vzorQgKrFuglzAk0ZlaxTQL34dAadwCn2UC0cI+c3pFfxlCNERZ
0kZgXNx+UjJ0/LG8KUvduRPQDxZdJKn5BAEU0SqP6qusrIeL05N4uEyOhpsOqHGMcem8z6pOalnk
kSkzfRdRfbrLMtVYs57pmV6eph9WtxwwN/jM0cw5ItDfmmaWSvb6rmkHeZMU9SbJw5vSAAwPdH2H
lDc3rK6KS4T8odCP6qPn+z+EL2gumcF4GVh49oGsU+5oo3Y3goNvg38cOm9wS++91KwWuUKJNyl1
rtHCzlahWsX3+A+aUEDQK0l7pCpLFKO3CNnyZKn834PHSys0ExSxAsj/St9m66as780EIc68Sz1+
mvm7NcN61Ze9vlJ9HcH6wE2xlQNsGtCCXY99b14pyRCg3wRtvCyMD7W3tXURG9aCPoKJjmD7mI51
tDdqqpRRvauT7NPpS3SsqZGs9Vyon6k5IqRgR9Uqp/VU2I57kfsaz4F47/fRHR/zfWiCrKn6QiGt
VT/VGP1Vr5bKVVXVqAi6er9LBkQ8RKQynAxaLKJpEIPr5p4f3F2YadRc+UL+1GO5cT1IGgPmz8gW
wJR1A+nxZnc1iMADIlU5GidWoQUQaWvsp9m8+6p1hx++YloLPxbBNUcyz4qs+0ht4082QI8rDO0j
sWW3FvjzLTzI9svO9V9SCZSzHjgU/aCY7KFwOlR5zrNOVMJyHx1IA5XEXSCsR7PXrlI7w15Pfw67
CEfZAPHh/DMryTdwItS96mdXiRBJX7Jmx4S5pkyMWL9Dl/f0V3FYQQRMCDhc0nik/DsHvAV65bQO
/YRdguBis2+Ty1BcI3t0OsqRb49aP3p3ePGRm845GyhsFbnHzbALi/sh3Z/rVR0e9cDPTQD8hqZi
fzQnInQtyoOFqrExZPdXmQZHwcZ7Ua3iH02A6QgTCSA27wyHT39eQxahnti9J/qd1j+i0cUbs7ev
u3M4s6Pj+RJldlbSUdXybtroekbiILNNLN6CQqxOL8q5KLPeiFL40ZCpRFGzP2GwhR2kqi//LcS0
L74c+r2OvWCkEyKSS6/fVbydzz15DiuM04pQeaVH/9ec4HuIOjJcrU4IYVd0dqJV438U9bICDhuc
ucGOHOymMMwJkSd1HQ7H90i51jdjnWktyjd+eQ/4t4M777uwALVJyVA2N1lqKZduI7zP09N45CMl
MvAAarRTUjPNwZdpjLOsNPALanceMpCU0i6QEEYWEq11VEhPhzoyndA59Okf1TE1Z/opX0Kp5mgM
CbDXXeDCMKiC0t2meV78SnzZP6ISN6y1ti/fTgc9shMBHU4NLsD0+OvNxifcPmoK2j47vVPQNkDh
eJ03SFm0Nn5ep0MdOYlMi0K38xe/Sff0+/hMUTaOlHm7G/k5j4lUuZwMbTzzaVnHwgANJ9OhwYUV
2GyvcDV5DpUlVmwAFGsiIsXdQHlao2u+pzBNraMOvDveJPkuCPLirtHt9Idj9flNjWj9c4/e9GU9
OsGVC2ZnnbtcLmkNXQKRsvBBthKt5DFrljBCeYLliNrJHFAz75Xc3Q0KkgSJIEdv1Fjd1E30R5U1
+qRp3CxziaRoZnndRaf6PAlbJH1MLwnXCEpuk1bpLmI9BD1u3bgGxnxCo/Scoxa8z0OUH4weHwZI
DWITRQk949HXV3qhmJdNSmvdCo34pQ8Er2ezhwBchJ63rg2tuRrw7l6j1eZsw7SI9mraoAHQAKT4
3eD0e5elKKlQ6g9zZ2mVVXdfh26Xntnax3YZyy7pz8K+Omh2MAh9VPE02hm16u5U11Beqt5N0Zak
LHZ6lx1hDgFAmXpBgm1Eh3O2o8fSzYXfRt2uUpp0IxC6vTJ1GPV153jXVo+bI1IbAh2lYdwpdkSF
rONte/pHHBuvlBoQJm54E0DK960e663W1kHV7YQXP/Ja89gj+e/UhAB/OtCRM4MWp1A1bkWQf/OX
VqPFvjALrl+fomSIB83Kae+HEPvWzelAR0b0LdB0Qn85nNDZbqQLhHXXo+9aSszR/ARVnP8YZfbt
ZihH20i2k02MF5nyG2ECuLr/ZSA4X30fSGN2LdqhDATpljH8gbhFcS7lOj1X0Bm+h8jTmIyyIkSU
rMd2mynv6jlcwjQRsycdRUZgViy8Dm5ttskRPqpdaCrtrjfGfRejcT2OW4c8JfXFMjGLzdi5D1E0
nPmOj9zDFt10qAaqNllQTiP/sgucylacQA+6XQblNB/++O1TAUFax2IJP9bM/Pj3tYJsrPE1S7BX
81EiPVxIJRbtrhvvlVJH7X0tecudDnJsKsnBhQAqB+l3XkMYQiV2etttd9YkNW/adwjTv/VDdB2p
6Gs0Qr7nWr114s45M5lHUgvLAbnkoD+Mx+0ctCZ9bTD6oB13tKjpPO5H891DbqpOz5mGHgTSWKmp
RsKbhTNifiNaepLDcyvC/RjeGPLGSJ/c+rUxkjNn0bEwFr7RkM80yUzONofmYvYXWSbe0e2r5r55
frh0KVgVenBm4g4OPcYDs0bC5jUgZs5XLLQdcMGxG+w7FDxCU1xxCm4NpJ2EIbYIkZ7eHwf5BNEc
E9yKSokJ7svsU2tair1WgeLfgOU939mZvsHBYcGflw4pGB/ykRIWAt9NIAP6F86Yrgo7+jEk+JMG
4uX0KP7Crb6dGFMciR/WRG2BmjxbHYjWemYMZbCP0I93qut6ePTEYxDt3OYhsLbo8WkdXgkpek/9
Q4rQ0+n4R4eJuTKrBSLsgCjoqnGrh1od7DPf+k33+bGjAkUOhY/Lfws0LeeXIyoUdYcSZBVQ0RVI
a1M0NV9Hipz/LcpsNvUc6vLYtkTBiTeC9HhlG3f/HIItJ2xwhlJYLNv3gdjtoA7xyEBsQDkyQaLY
eA7LMzWzI5ubILaGcSWiEQcnrBLZfiM40/da/OZaz+dW/ciRAEPAAN5CbQ2C7uzb6aWqFrwpwr3u
yn5tZthIRIo7pqi1UkfVRhcRwP9h1nQOBUj+k//obGG6xPHGTuNsGKS6RLh3OchLHwXi01GOjgue
0kQ6ZtLm9AfLLJS898ZgnwIcaYz7tH9usG9S4jN74OBu4uojysSI4r8HhVMjQcKSCmC0ryMt3FhV
GW5yaXVrtTOeHGkV6MJIY9m3bYU+uzeuT4/yMJWewsNGc3Sq7NPv+L4FlaKAV4QR7V4U/lpTjC3Q
wk3Uq2jNu3m7KE1zF1kjQmHpjd78OR388MCgaEWTBjqLbXLSz7a/OojYadQASch7FL1j5OnDzekI
h3v/W4Q52yhFqtjILSKAkaM5G6fjc2GLJDuzV44O5G9VmvNdHiCGEQ91ha952b7HSPtX3/y2nPt/
Hwgz/7dsgGDCHGnbNjIuxjLN9z24tmXWJGAFJBbvp6McIvzB19NCoIw/gW0P3u+i18Oo1MockU48
DFQdrIC/ziTQxac0NG6cUVv5gXYZoSjY0W0/Hf1gFoH3gvLlP5A/yT9nW3HoLAchfW3cVxW4qCpU
Kqzlyng9mvCfT4c6SC9moaZ98+UGUcLM0xIH6A21+jWmXKtkcNagJxN9lwFaOx3sIKMmGOVM4MV0
aFiV2TbHn6EyE+TT9qlVtzfSGfulI9r8IundcDXRn1ZOWfaXfoQZ2OnIB2fYFFnn3UhWgwn0vHKL
bnadVbU7OZmgid3lJpqxyY3Mw8+syLenYx1bva+xZlNaFLlw7c5X0YSSSxFqv8wu2/IsfjsdZvoz
33Kcv0PirlRhoegH/E4l90oRcCLtVbs3FklFwcQ36zOPkiPzhsc05GdUskBSzxnkRo/QxOAOyl7o
6P2/ROWtqD+q0P/3De9A06SLinyUMPTpZ3zZhaKoo6LpaoWP2m+2SUfjrLA7AVPJF2dW58iGB5dC
ckwSyqTNb7NaV4ZUA/+9j5sJj/I2TJAc9xETg0XeniFQHNkJxCIfQL7BJq2e7ffItBTo8gwriK9C
sJnuU1Of+X7PhDhQUykCxTTcRtlPrjfRa6tdNtG/nrioX30ZhdC+L06MypZplB0zFm+6lILcmW/z
3BD0739/sI0sFTWzZKZvkLXQ440XSfzPZABGQfICOYd6mQaS+nsUo6c1SFvO3SOq73O+aPKuqy8H
8ejgyNRQwzz9dR4bFMVfwf0hLRtNqe/h0Fek6ujqQEoQqqzB4EYRRK3+zNIcPnSmUX0JM6tUDUoL
Nz0kjNqWxV2qhusIzZUObe69BWZnW4oWIFWdlQAfxHinS6yr+mb4EJiUFtRBz2QZx0dtObru2Cop
3Ow77hHprUbbdfdK/J7hAdUni3J4PT2zx44kTvDp/oAKQ9L0fWajMjaGalCd/UAV4fKHi23AmUcw
fRb+xuxshZP2/2LIWd2s9bPAqEA37PXe0fZDDHuslvalngGmpWF6L/UYOmgXIcZpy03Ulpi05fSE
wyihKuWAP/VqoEChb71kvZktfV/sotFVlrwZ3waRukskOpNFLO2PwsenQHZZC9ZNgzuhQlGK0e80
CxmCnfAefB+ZVbtXsIPy0TpW295f5p5+owy0a6V0793Ye7CsqfxWoVNQjdqPqBgAmPrtZ9r7OAV1
GD5p0EmbxET8OqRrjAxlto1ROHhAANu4bWycMCBodUtLxfPEiD3/0h/EHpwZ3gypIZdaScZvKgV6
pip6CabDbo4DDYfnoX23W0ujrD/50Dh4W3oNCqEyio1VFOrKulKTbC1SAKOJrmLFqQbgnBwvxYsx
uHFTEFiu1316Nj/Ls/X7MegfKFuaCxEbu8yoXmy/BdmLaaIIAABEOt0NpPfzRTOWDvxAH5gR1rK5
gaWxab2XEQhuvbO7CxU5l20orezGj6wPZu1ZS/KrIuMbibPhIgF2sEhN96fmRzusqAAv+62O2H6M
RaNf43aKphnYN+Y9Uap8axlop+EMg66BNwRPPqNfjB047MoHBkEbQt0WY16vWxGaa0FqvKxy/CxS
HZIM+mS05h2lvshKs0VaEylhoCsId1qhCpWk2SladF+yzfDWi2+lmnNWJANi4ab+EFnJJ37OT2Gi
CVx99PFCUdUcm7KJDFCBax5VZ0TPsd+zRr8rrQr46UG8broIuxEw0XAEo/sk7sNVoNjPcQDiSo7p
nywQf/gfvxZh4y3jUf010BoC0leFF00ilW2ECMhK+rCSLcmj3K0YTRZp/aZzazSHg7rdQvh3lwHO
h8uiAKBs6u4rUiwpYGa4KbJ3e3yYzbu8byyc6Gxj7Vt8SL2haIusqT9lm7FuaoB49mR+GY1dthrF
kHKDxY8JeqbgOA172+OovXASbNOasXoPagcdRnOiJtgsCAAPHAR9Yx87pMZKI3YBIq9g4/tg4Q9Y
pBo4pi36soHa09vDjUhkstb84t0IqOM6bXKPDK3ODx7vzAzyVMXxdZtpEaqXCsPVE0CJeaVeWBEC
1w04kclz1lj4ho3PJGYbFOcWtte+VDbS9GbQBYuYLiazY2grV8WnM0aIG2tG2mqVC6giQci/bjmN
vcreqHlWb/QwPVfkPZbiUCUny9W48Q70CmLDD9ratZy9gLkRKuMPqGoftFOf6wJb10I8nD6Qj2T1
5NTTo5mK2yF7vQ94m9DQk3tfuC+mXhUAZo3r2tLuArdHqd4TT3XaXpwOeiT7/YvFoFYJ5fIgMc3Z
xlEb1+5ef4f5m67/21+fpSSlkGOmZPx1K4PXDbfBbM5UQo/+fhh79Jk0RjAv3XixUw0W7569GwyT
D724S0KwoP8+DN6wVG7oy8FTn70jHbsLx5YW6F6OyW9A8esyDM6M49iND1QBRbSpp3BAdqwFJ1os
OndfTRaggXgEXrAoIWKdHsnRMGyyiZfK63Heuad96mKMrMm9pmPeiBRYZIabeBz+h3U3v4SZpVNh
2LXx0MLXGe19oBewQMozeeGxb/NrhFn2UieiAwZFBC3ZZ90lyGLR3+TdSq+uT8/YsTTpSyBnlsKY
lSmVUSFQU9xYibfIfPyY8j/Gv0OVSEG/Bpol1qOFV0lQDXKPSSnkGLkmBwQyvW8xjTw9pKObABgy
OrYSLNm89MPVWOt23Mv9MBEe7ki1lHMyhkdnjdHYOnViqj+zwehAJPMCSam9GxlLT3+NJuvlLFxq
EIFOD+ZYiklLB+1CQMMWr8PvaazVDn6rdZ7ci+wHLjQR2GFFv6m7P7Hy6vVyYZ3bEOcCznLzgUeK
VwQEDES0ibpsmWdvfjgufetWz+BCZs+Bf0a08uhm/zLG2SMIdyTRlQMhC2w+I2wt1OTZkjy38gTS
TnRmxx/dHtTMQBdSuhNzhd0BVIjK+rn7oSXDDX94po9bzLnL9egOoTM/NSvYJXJ2RETOKEQSoGmt
1s2yH4HC5O+erDbO2RfrsStiuiDYh4A7gIN93yGa0kaKUImUl+pCd9YBjnin9+BhlZNvF4o8zXVg
5TQSZptQ9SK3Q6bJ2sPV3ilt+FIaGIYVBq4q1g+Qt8txlC8m//b98VfUK+cuqCNLRlcELJZj0a8z
5+UlJeo8UwsSa1/a0C4KTcO2bYi1tWW32vr0WI+sG6FQg1AtkqKDzmZEothk1MvgFryM/YXX2WSz
1oUGZuF/CMSQJnk72pDzmz22ZFEFTmntsz5+tdL6Uo055QFR33dj8XA61tH5Y/ZA0dH0puP5fYu4
phJ26lBbe/LKZUymh6H2LrMwQjod58hWhHZO5xZ4Aqi2+bGo5kNITR6/C8ym8KdIgmhtkr6cyemO
LhEHOxAPVFT0uZB0pxZRlQ26ta9C/KFcsVGggUjlEzPZM+M5Nm9Iu094EjSdgSN8n7dmkGjfYPW4
90KdWsXYQlny8JnkUjizG7S/Rb5ZLYEvDEo6yTGclfk3JmQTqYHZmfvScbP7LEAkFt28HPc64OEB
TNDSuRU+XEK41fp9ZctPe6iLZdiN9nMQRX2xUF3NX/VWhaaMrHACjhNNwbAhjlaZkTWXtKjUtVol
xSZKQnOpmKmdYvDluAtkRrWVaUCA0S1lQpRDe2i1UtziYg5/DfUA3ENCY2Whf3hR+mp4KTvoX7IW
yta0FXOjK/ySpAL9aZi03WzMaD/9HsNJD171ne5iM516ybCsczwJVPQfNq5e+3s3m1zEutpbD1Lx
t25CcC8ZoUCD33+QtBMva90D4qIoGverncdvU+IFl6vRd7pbqLidWMBEjD66MpsRkL+VGa+1rvHs
9WxnmYdpsOgzEgDPDJ3rLnAxUClUmV2nmZncCNmaT1wEAaTUPP2Mo6rZcMDgcDL06aWdDBK/bT9g
e032kXobXMZWXS/THqeITiDo0Dj49CpGOV5DbIhXI2tx5WiqvjZFYVOqoCCjD8N464MxhID0f0g7
r924uWQLPxEB5nDLjootyrYs+4ZwZM6ZT38++uAct9hEE9YPYwaDEcDqnWrXrlq1Vh8d3KijrbHt
WscyGoS4B/QM49TN966UutuezbHtBAV9pAB53qifGoMndZS8UJR9WBfDplVrqH2NYfqeD7OurPdf
uz4P6N7wzA3xb3CbZV7+YLip8WEQQ/oJ+sjfFCRPb1rwUDQa4AKQamsOWq6EHyGnRurDDTV6/8ZW
+qR2ovvv960FfyUAdWibFHOeJBOaWAi9qtVOuf6riemd2FrFr3/3O+cmZuFYnse10rOaJ+2+ookl
6NcAFAsRChANRkCfKbX7OcarC90mDvRYO4WG96uFR2zjZkjOaVGLJEwxvCqht/IAmOKDC3cATQXv
PoXumjlwKDfaNG5rXTv5jbVFqkbrBvglATTS05d33xuEjq/P4ULcR1n9r8FZ3KdAgSQIpqad2vJU
Jl965XvqPgb+UVMcM8gQiVy7aZec67nBWdTHWfTMRsAguEYoJsgdafr++piWbgp40OFeozYF6nlm
IiiABDaqa5y6371F1y7tZAXaj+2KmaWRAIKDmQ8Ohmm93l4TkScDz9QR5GmVn5JLgynEKoPerCyQ
tHS7ajqc4lTxNOVCoaOXgSsB7jVOHrDqnVx28SFpspJOBvlHD5bpznIV5TPtT+GmrSHVcYvchN0h
TPdjZKA3GSeoc3aD9vH6JC+OHoIm6n5IH1zgerUukiHZYZI1087EFl+DLqW3EoIuGoFzm0Y0Wh0u
mhpplYvTnk7vUyWVFS20cnyUFT3cKRG0G9fHoy7Os0llApkV+GjmICOPXH3kj6N5MusscJqi4lEi
VQmM+Um4GS3kmuqGAdYpmlWo+ZYwRoStDZAHwarezB5iOWig1siCvTdU4oMGH4CdlaG0g6+52UM8
RIuzD3YpV3vlGPujtjVIumyRxBSOWc7nm8zS7zy90g9aPMQHKc/852D0853ec+d5I91yYlKjeg56
s9/paufvvT7l6ghV67EO++RGCfQechJENpU6FfdoYwybLhYClPA0aQVcvuQb0aX5v+ma083pvawM
sSuZJyPz6IPWSPXqiP+BrTqESgbJf77mqhY3AzTlig4T9SUEtoJfFcp1xTwJBhpEefZSBfXHTknW
wKhrdmZvOGplUcLTzTzl2s8Bkfsw+TAGa8iKNSOzTA8qoGaQEjWfqvxFju8qxONzv1zxUItb+u+M
ybMsDwT8XqqWjMQrXhpYUCRkBK+fmktc1NRLe2ZidgfThjjEhLZMVkYeNEg/xrpgyyq0nrQcoFcb
OIwUMb5CRfYCYpzr5hc9vYUTBu2gAN2bZvkMGVC5cjigXWmeGv1OQP03CastzHi7hqLAdUtLj2EG
Oj0SSZvTRzp7FGi9n0ax0JknMXK3blrcagTOFsJ/um99IMm5pVPyK8DCxxopVWMMbq7bX9ovXGZc
ahNw9X/fEWcjrcUUKEwcT0sJ8wua6bb6/B4LgKJhfwUxMr81xyKVDERzzVMtPQ6TAl/47MEYcN3I
0o7kuoTqi3uTFsnZnSm6tdgaLvlTxBX9dl97K9N0qU3Bfjw3MDu8mmDlpVkPxqlu6BpObbgpIWT6
0pDf7KxjBwFJAytJd6j7nai/I337xvjsUANuaztPZHSV/Cr2IawVyibKvumNuWm8Ynt9Khd3xN+p
VGeHe6zFQJYGEWNVgh4u9fQ63xrB6oxO35mHpBOQnSCDl+oFpA42JLWV/dA4hX10KpDUNiGYgMar
RB5ZbKnmKK/pEL/UpfsjlM2f1wcpL10zU14B5aGpRjE/4b4hupUmZcaJ6l1BfS3htVl0w8QD05Z0
TUP754MK/lDVtfJY+bws/TKCVc31yPLlwo+q5YEEfKfdBp6LWnZsQTBSirDfQNO705q83htKV+zS
iLdrIYovvmHUN+iwT5RZZAorE91res1Aol8f2SVHzrRTqYoB7QTUBEfxW9+VmhXQLayd5KjeDs1v
tw4o7qKMDA8l/IhRI4vHCUU+aVjp+zyRsw1dkQjDj0LnSAKhUGYEzSfZRMszHg3hy0AH8j6C3QdW
MF6/rx5RDo5CF2/9PhtOTeV120A1vEmPHIqjAKXvB9WEcMdEy2HXBNlzLhTKPWRpKM/rQ/Fi/TPE
+s+QTeBVeOuJePPtkBHLqMYytKiejBT9tWanKytJokX/QpL3/yxMfz9zk0GtpoMmEZWWUYwgYbOl
DLwWKC6dB2jlkYFD6ucCYdKoYRvHrmycXK/6IAnDLSafru+NxVtV/2tj/njOO0ku00YzTlkj3MYW
IoZEg9+rgv+Rt+lJlcJd3wu3aZvuRn+NR3bRsZwZn13paq1aSdgywB4BtTgg5KW6blIyvz7Ipbv7
fIzy26UaC5CDsK4aIDQ2iLca9WNWABFZCYEW/cfUVCJR5AR5NA32bEMYlU/MWKRECC/ZCPfFxL1F
tJpuw5Xrc3HnnRmahntmKMw1vUUTzTyNKpr1dm+u+Iu1789uTr/Uqzao+f5rM0A5ySm+vhxL358k
DHjJ8da6kLNxzZGmqSgzIQWCoyqx6sdaeEcNBkUXDewK4K9LTTRJ7X2FooJxSivY2Z691zp9xyrw
XpxYfad68zxjI+S+5+utwqUYyraeoXErtPLazl2cKgoi6D2Bxr+gX6iKhvIpEAtYOtLjCMWcpW/f
sRjIs0zSLFQ/5mT8cuQHchJZRNVetleqbxCIrCz30umbAjASWzzeL1r9xAL4SZH5iK+KR+BJm8JN
N2F0m2vxSpVvcbL+Gvrj6s7OBUAxIWprqnyD90CACVnqr3fMFQU9gONIjVxk6wtLzMw0i6yTIQ5P
iuc+DbXhvMOEQZcnRTCFjNLMI1qVPniS1ponH8XrqrXF4fd/MyC/dR5wnYNL8nhc5MkGiF2x4gSX
PPqUp5q6wEFezkGR/gjaK3FJbZCDcIWfpn6Qi8P1ESz5WYQhUSwz6De6QKy4udRBC+tiokAp2Ycd
dmOOFvxA/QgtRWPkR0OGmP660cVNbBp43alETon67bQ1CM75g8/js1ReMg/xN+0ua++yteX/AzCf
h8Bc9yYwd7r2L5DaXl0jwRtX1snKSscNwu+GJrwU8c9RU1/KwHiEq4D7KzrJEqDTSUjVrE95kQCy
DWxJKGn5Ul6DvHqS43FL6PLameGu0IRNrZBBKtTiPhfkz0IefiC78Y5ohQmClAaucdGcv+p0vW5C
8G7WSRj2ovo0rDXcLKYnaQIAR0QOEijRbA3EXMpr2Wdu0mRTSqSbbFW9oWQRqR9UZVt8EbN9TlUq
2FAgGf9Z44WA8tz45HzOnAsPvaHMldo6hdlYfLeKOt4XoSmvPCqX9va5lVkMkUCIVUkKQ9QgFG5G
A1qfJ1KFCHy/SMOX61tamt6I871magq3C9ht9aIg2MG7UhQlrqCJKiijg8anDFjfVV4A5aE8Po1W
8nHQyYbmsdTZnVh/qJQ4OISNn24iC4ghXJkpWvO4kcwPnyI3VndQsH/PW09auUOW3Mr5T52O59ns
UxqpzKBtTLqcadBR01+KVR+g/fp8fUqWbhDk4HBccIeQaZ/tsDZDI07ISX2o8PWlYWE3RbdSrFoM
uE3qbOwnirtkGN8OpYZaXW5dbFBV++wrQwMqP7mLDMgPIcR+gqD8m5RWxzisn4NwzfriPJ4Zn3n/
JjUzM7LgkBQH7U6BRazWBtjR1LVBToOYby2yO+wpNADUCzHxqFCFNCoN8Bzik5UCp3VhwHSU6FMF
ieRUa3VlsNy6d6iltUT+kqfm+S5P7dZcDvP5FWJPrSuAJicZpsre1Z4Mq9yrmbWFyeXX9e2yuJbn
tmbTCYRdkOrG0k9wG2/JgX/25YlcGiBTOn7MU++TKZaPQlNuQpo+3hG44ZFoHfoz0nkfCWVlt5ZD
QYdG7q76pNTvCKbOPz8bmujG5Rj6fF4tInuv8V/X5+7yqKHkgN+x9AkzclEDKfh65/Yd7878Z1p3
XNz+P99HWODtb9CiOWGQJ1975jPguyM5R0vAKbJD7UZWVyKCy6P09vOz9J8+yJkXWXxe8YUvqVw/
KgrwEApnK1fC4kSRZmCpIXIkIft2GKEyynLhDfpppEEMEVg7+nl9JS7vHAZioTkPNgS+yjmkVai6
SEvVBkBSAoGibxfj1557tM3vFHMtk7g4mDNbs0mLYNTOO6HST6Y0wOhZbSEI/m+jmS69s1X3q7Lu
fZ3RqPV9jRSzGSKD8NAAyi+hcr9ua2k0pOjp0CEmoZdrtjRjbNS+0Yf6qQ2l+8K1DmP38boFXnkX
nhSmGaSPJ8WNSbZidiV5wmD2tTp4T0NrZI+dEFp0dugFnMiW+JJkXXkXS9JHVAZ8cg1atRFiP3kE
MRCiBG6I26ROtJtRC8SdoFfiluphYeuuFm70ZPwMkb2/DfvCu6lED0UO0ZdIcRJAqUn+qYcc/caH
I2PTS1J3pCte35S5BbBElWrb6q1fYl3feVpl3ZCmSjfClDISGrid+XxFXrAzXkruz9u0G09DnvzK
slCHztka9x4taXxBlpCXyGvAQ4ZAJ9Go703Z/+73wSfBcH+4luJv6zpHfytK2/0AA/EuyGPvrvPS
j2Ibfgf1IdopnGG2oZPVAdT2aTSLX1oNEVcZFenGcqvqaJqZdiubo7khDWRuqrH+1ivuHQiZyE58
80vPKwU1wt6uOiXcNIX6UnvK81CC+KIT39xb2eAdQBkJ8JwYJKK70jzCUthujL6Jboswd6Kqf6Xd
/FOShq+CMubgoirpCA1afBtZVrMtCqooiRxZuzqD/kXJ3I9NURfAYQAPwdSA0gXH+97zUGwZ26C6
Ix0HQYdb0OlRt6RTNaVOICcLPZQMUGctA+rgcEj/cOtR3Wt++L0foHpmC0AzbKWenXb67yCWnsLa
GzeN2mW2NSK8EJbGb0NK75E9Ko/1kMq2oQxOU9V3OAU0KDoYsr1K+N713XcxgDWf/Cn03h36AGNA
S4ziphCTtv6rKqavApe+rQ7sDrmiN0tvoTNrGshF5MD3d2k7tNSmm8fBkPNniHxvEwOq5KxN1a02
QoMNw7oDcvFJKvLi1q90+W6MAtRwY+DACOiBGMvbr13Sf9OK4ENehAh/dPEDMjL9hvS0OcGNXnMK
ZRuNNmt7yEbPIX3fwqnvWntP6eI7mF8S0Gf5O448GfQpYIZRBU69t+4ldEEaDRrH0aCPx2Xn/Xud
kfOOn5/oR6D2nL+igJC4oo8wBnpCNWgHBERMVO8M8DHaYcW3XJZbMAWCeFJipOIxjyCMKqlo2kVt
RYFdl+64gwWaq/fdOz8ud1Wd7qukc0pd/QaZ0sqds+Q5z03PoovGa5qgR0XmSR/ML6Mmv9DKudLz
vHStQWE1tYNA2kWY8XalDLR0VLWTvCe3BT84uHsSkjS/Am+vZMtOpfafAyYQvROrELRwZEDmO4Ne
QwG4qOY9NUZ9SIR0b/X6Sj/o0l0wCQvRLA4Wm39vh+SNPTrKiu49qb6c2Vnq34te6ISSvxLaLK0O
MDrKvxPjKyX3t3ba0IdMMaN7ttLH7yaCZXYtuSugjiUbEykRwHUeWxd0UnHupUruVsIpimQqe6iY
Cy/X9/fl8xZU/F8L83Sg1CQqMSAd6RWUMcNYf8ppO7WzJDqmvviBB+CzXhpbKbRer9tdWiULOBiR
FEnViyomGTZTC4zcPfVGvA/jbzmVwhAJjetWLp85jI4EukUrOQnieVyAJ1QaMUHsp0gHMJyfuvQb
VPt2rH++bmdxnaAO4KUqs+3mNOb5EOeVXkX0h8VgoR6itTaGhe9LsGHwHGZbw70wzeZZvIYLDFru
EvfUJM8olCTP13/+ApgCZDVEzLAsgBy/oEoO6DwyUzcQTvgD+dSSsd/4Q/WryiV5D32L99Ao6LSB
WjZtplQ5hJLWPALTDLbXf8jiOGUQbGR1YWWah/HdSFN0KkOG2lZb40HrVx47f/gV3r64GadKUtoA
sUEnw+xiyiBGUPj9NJ3U4LjkQB83JZzvthu7iHPGUvw6dGm6ldPCPJDjzDdl63LpByKKF+i+/6zF
yN/3kZdvVALOjTcJHPVI120ySWg2ha/DcWPUSCw0tHQnmeDt4rz5HVja3RgjZwLIzKQKAiBGlfxg
FylmvzG0oVvZ9YuzSOqX5AzsxzCpvN0tTUE/K1lYF0pZ5D5jwwl0YcXJLpswEayHa2Kqmr81QZgv
09HLhlEArmdxuClWvOsfAsXLpfp/C3M8W+chSh0LPo5JMTZ+k+96SUYkSjGekhEdkSJ+RjbgoBrN
U6uZdwNgkigPXvpqgFq22xWBvqMzELmWZmWLLjgumhC4V8wJinyRu5e0Av5ayWSL5g+kKzLJs4th
5ZZcuJUl/BaylJN4BPSpb2c3LoEZ56IknIbm2RU/pTG9+mJhj5a2T4aVs780Hpr0wMnAF0YmYPot
Z65Fj9ROS4PYewpyVrL4IUCNr+b57t8PtkTTMYeahOkFR1LYpEUFwzSUMcNjGB6Ln9c/Ly04eg41
mFS6RCAtmkdp5D2zqoUt96TT271HN8DbhVCp/pb6RLj1GlU4qJR0tmbSfBersNyMjeLuhCaSHeRf
zV9JjChmlLvlvq+z7Dkpx2ZlSRenmcohsQKUuBecYSFceh3SA9N2/ujp3kahFX1om8P1eVichr9W
5rxh2iBEnAJNOInwYKD28rXp7sLw35MHEhkp2IMnyq0L6jVRijN1TFOBFlI3JiRuS5v3d7Ktgw79
lwFdg1r11qCTS/M35cIm/k6KWvObYYy9jkdMJpwEPbRzqKQ767fUDSuHe8qszJ0OvaTctJTdCU1m
h0FNojwJcoamxy6kGIVtwKERqOXRoKO0k27HfH99wdYMTn8/O32xmsmUeBlWVNxHzQPMl7mW24b1
UstOojYr99+iNYmFk6ieXTaGKVDyhVVOOCmnh8J/gLcksuwDqCdbzP59Jkku06c4pS+n/OVsYCPF
blck8srS7iDXxUEI0vvWRVfE5QbNy1vu3n8Pls9Nzjd/2QVJ5ps06Q+jTc95k7xeXyv1cnO8+f4s
4I95ChqDzvdHlCd98Jgr1/bSlUdfJzR8E4UdIIDpDJxtBlGL1DbNWliIJPpZjC2YkiHb5WR0mMGf
QqeDN7c+NNFwV1nKVkNfgIDupe+6+yKTvgid9ev6gBe2y9RnOqmJi9S/jGlCzn4PanYyLIdES6O7
b4XajotboW3syPePvZds6JpcmYHFGT4zOJsApc1MsaL16VQo+Tctsm5713i5PqY/Id7siMswWnCr
wsGpXDypmkGCBDseIIsQHhPdOmaScRuFr5ldbJShOyhue8zG+CaUs5/Q5uzDpF8jAVtw0vwCnj2o
UxCLzp3M0OoCwrGMUo/RAhMemWXYYD/UrXN9qAtRBLtpIsmE1BaJlVmwW+YwcdBxwqNBTLdqrO1M
6d7rf+aDum3HtbOxOCgcM69UXsT46bd7RWpNcaALhphTn/ReuRH6Q5kCvpKoxDtG/9qb9EyK0g5K
SLtFVCwfgk0lZdD6okv/h/GAF9r4MKVjLa8jPaqexPxjmkTAWg+S+A3ByrokqB5Rb9Zku3ePQidv
QvXOKO4CceA+gFGmPmUxfeuIz1VfY5hGvO4xCL6V5rApUx+onuP33Yqjk5ZOCfsJp0qJieHPNq2n
960BFIxNS0tfKpJjpBQtjT/0IbUb6dh65REoCSt8WzRfssjfJsbPRC5hEYHSRo43gvwqqfGKL1zA
6bLH+EkyrDGEXfPshKvGgy4lUHDo3gPStnaWwfJErB5JJfQ/Cvz4gh2GJ0gxs/yrItPBS41VLb4I
KGlq2rhTw+9eVZDL/kEXDH/Q7LAVbUl+0MNXN7y3MnXr0pB6fccq01zND6eiEYmyW6fW5dmtUbuF
0YShZp0ifk0a5jtfpdTi/SY7vpWlW6F7SdUaMqXPdf6QJQYvqF1bo6DnHxRxL6jpVk/9bZV81eg3
cN27MLrRNdeO+2YjqdmmypzKeunU49h/bev4RhV2aelukuhjgvCxLH2/PpoF7DtNyzqICHJdMhyo
s9GY0GbXfuWqJw151NZ/FKrbJLpDjRAA9SbMIfj5pQY3qbePVmk+FjypiutGd2GCGF0Iflbl0JUg
rdWT7j41+UO+4loW1okmaWJtMo5kV+Z7XkXYjidZoZ0aVLKSKNvVPuBv9Civz+CymWkAU/pVmadv
yIpR0+M1dErzB1MOEay7fwdfIk74DzvE/9qYXXK914xtVTXaSVQd6jR2uEZvvrQUsP4BU8IKoJyZ
f6hUPe37mgZLGfSjbSATeX2SFr8P/SxLgTDPRY5LSSFAqcjGnxKk0Y/Jj//29dn0lCWhRlPz9bz4
mMqPZrWGRFi4pcjkkzUjKwNecA4ItppBab200E9dZvxGIpLepD7/CEnidjC8Y6/R9nd9REsGyVog
faJbGpDx2bVodHIntSF7t0yo2JlUcXdKDl8e3b/uUxAZHW3qsJZdN3qxSHgA+K6n3BP3/gVENQjg
ITOzBkE+6alMX5R4xddcnJTZ9+W316+sZ0Lb5kXs+OnQ3jSyEu0KsfKOmhetPVku5g9T5CGnbAFM
OBdI1cR0jdRrMGV4/lEMqRfD2udTz6u/NQJyymm/vT53F6HFZHDq9ybhQkp/HhaX3Yh0XgArXqo/
SP63khMUFMdQ/nDdzNIUKiRCkNugi5Z+qLdTKOZ6WSStFTkaScJtkfofc7QIxHFsVrza0nigs6B7
lqjsElFWjErnuZYOyx+FZtsX1SNpmU1o1T9yWV2p7yztO0DFpES4g8BMzd8sCNNJ1jhGjowycpv/
KOrP12dtusPe3NgszrmB2cYLvcBXQ1eMHJ6BP1XV+0xn3E2px0fITraUyX/IXvYI4Zm24vWW7cIN
C/ET98A8UnBzOIWKQY0cUc9t2X3Ru3xbK18pZKjtHRwbdryW9lhcNuX/Lc57QBozTdxSUCKnl34l
PAHFtth4xm/YMK/P6NI+nJRQWJiJZX4eSbdC5AFuLXEVcgTLheFog+WM3Vp/9ZIZEEUSKNFJDneu
VNKZgyspYT5V5g3/WfVG7bOJpHwAC+7K+V1yGDrNCuDMJp2P+S0+aKkXo6eQOUNZAmOIjl4WQF2C
0ld5a0groLqlYdH/TnIfNSAqCTPvHqu5gjhplVOyxyd1LwMCxK62NnkXMT+7HlQWNBo4dOsiT5Ro
WRMpipA5RexJeyESvY0wagh3ST+h8/kQSu5jLnZrRPNLh3mSKdOJu+BSkKaxn73HfSGsRCPEai3f
S8K9tZLXW/v8dADOPp9H9GcGhZc7sOaGNGqtbIOllTn/9TP/qodZJcjwNDrm16zg5daidf0Ob3du
Ylq2sxGEWhk3+jSCMdjBwq/8xwmaxfP09ZdJmfD5RjwKj5J8uH7wl1yaZUxiopPazgUUT+wkv4Xb
IndqYTxkyW3f0WX4GmbPaX/U5EMxrBlc8GhceLxRECQkhremDXE2XU3ZK2kTlqmTikV1h/65eReP
6QiRQuMBTAnllR2waA+1FVi9sXbhcvpyzNyi6bFn7cMP1DF/pWtdWfrCyeS6IzbRJ2Wai3KGNkgU
u1o/dRKeI7AV9aGw6ThT4Jw2UBc9lb6w82PtuU6EXaFEBxUARLtt+aLxINZa/qs1fPljIfj+r9xX
62c/jWlQQ+5eQYIZRjU9txoSCYl4DybItfWCcmGOTqGt+5F346ZqZ4eqMv6oCt2jrxNKAVtz21y2
Ra8A8IUeIouabfpU2+jjuEuzHip7OdLTfas3w8EXxfGel5twQ1zqbhGmDk9uG4/9fgg7/g8KRr13
EDJjPHaCAb9DNah6uZGU1n0xa64+WkF0dZO6pvchhsTCESXfirdqZsKVkzf60QUIQiGpVu5Y++5H
byXDV1K41mNrNOqnzEiqQ+RaxkYYVNPpE0v6YCr4aSSU15qzF/wB3U7wbPEmIvCfv46rJEpJrhWp
M0A3GNfHMj56/lqwv7TlSLFZtOqTUCXn/XaLZ0baIKCWpk5dH6LyF6xSon4UxzXahaVdd25m5hnM
SIr5DVnq5ME3XYGhyjqYrrXprV2CmFDjrz2aFu3JUL1Qqp/YL2dRl5+MZiqTUXdaAdgJHY5qRWdd
An0Pipz+DyG8ue6aFq4GhSiP6IdXLCW82fgGdRAU4IO5M2hQJlObJy/9DguWjtvjVaFdwKwE1+x0
xS8yR3P3nvCrM1YSYosjOPv+bMbCXI3qtM8yR4U8Xe5/RWvirksGVJI9KNnR3ENp7O1Oa2oyxo0o
hA6xPCRK8RoUfOm4TG4TkAmXA3zRb78fIB5LqnQMHUST3fZGmNzX8foarJmYPRaUJlUrze1CB0jb
3mzoam+KU5SmK5tpyYwGhoVaLbliYGCzkSBsJBoEUA6McxYiFQDB1JXn9pqJ2bGHrEvuLXTRnbgd
80PhqeqO0hAQgUoRVy61NVOzoyEJfi8L+RA5llY4CMk8qh2FtZXIY8mNQaVLO/AU1kJQ8HbKitYE
nNryyqrSXagcR90WkXn+fn35l3bwuZHZuuQ9ra+eJUfOoFs/R6EabFfqVmKcJRvoOaPYJdNTRSD7
diByP0qpJoWxI2sowm6SNTrP5e9TZZ8KV0AoZgsfGm0fI7EX82hq7n8llbRSxl9YCBWsBHWOiY4S
OPvb36/VvAIjTU0cT83sYPwqRQ9Bd9uqa/Q2C7uKS5HDAQyKV+A8KwaFYVNCQJE66LVSiL6HRGXb
rHEML0wWD0DSUTyUSLwpM5/oS4rbiXkJq75/434w1uSOlz6vsQoTKIP05FwXKxu0sZIQ8CZR9Al1
A1sh0/bPOxaYE3g7xNcXstwIF4uB4HO7B8gZNC/6GjZmcQR/vz/HIIEFGBK35fsqPNk72nT/08/X
ZpvJsyJXEwc+b9wp5G7D7fXPT+d1lpqhVx02OFhaKAPMkT3VEHulH+WxM+rNpsqbG0WBLMkpteBG
FNagdUtTdW5sdvDMLtZokM9iZ5DuzNRW1rJzSwdvQpKTKoaHEb7XtwdPhQJMN8GETZdGFlV2E2Z2
Im2z/fU5Wzh3kNvRPksCRkQRdLYkKg0EqTUkiSPRDiz62SHojLtK7H+/xwxgSzhXIHOcL00+ZlWo
uUHimIpwF8mJXSgIpSv05l63M10+sy1Aan3K1LILLuHWnjXSdyB6pTMIkKBaELx0SLoHD6X7qMPa
67YUWtf0nxd2wrRG5Hqo303ycW9XKlRTNp1EY7b/JCTpDnzlv596IAnypNiuyzQWzu4Q1H7Y9H1d
Oq1Wb1q0NKX2HRYo6QJMZh/wNJlttsQIS9PIssJRUBTkAZd+uL4sCycT5kg65KFj5VzONbqCzFKi
qJZzR5O3yfNz/1L223AlBFpaetDIIlEDtRVSpG+XoVARYA9jN3fiZJ9V+VOb71TYgvW228tGa9rf
xug9swaqyOQATcTus3UxUkktwp5R9Qlt2fzHuT5rSxtrIt7k+oWu6KLHb6hYKjSz2MyIpg7bflib
skUDk04VED0TGMpsykSBy4R2mdIBhVBA7/vPfX1/CoAobVGngzj0Dwr7LN8SS5lldEnJBBnysan9
vSLdXJ+iBS9JifGvhdmNXhuFVJpeSwLMiyd9pi3qnjuh/Z6t0ZUsTRVvQWsSuqa0MO/j8INxKIde
LRwPSayjtVZjWvw8mSJenFMjhzgdoLOZMoTWEwddL5wqexmKjWysvabWDMyWOuyiHAo6DKgJ4JKD
+6/waJpE4T4xeKYB9LmoyapNgSISQrxOFZS/lar5mMnpvz9oKSmi9jiV3yda57dTZMb5CN61yx2l
ofPJRlTyn7fSm+/PtpKSm7Bdp3x/MMUbJfc/D11wqLRuO3jN8bqphcV4Y2rmOBRA23CmT6ZKW+xs
6dP1z2vMxOwSfPP5yfzZZsqaUc5KpPccozwKJgpRD3n3766PGqWqoBsJhvqi/zQrUVtIPCtzpC4A
XBy7uxr0/3tWZBKJ4uYzeeLMLtaxF6pMdbPccUN96g4FSx0coXzfU4P490Q6BY6J3wE0IiWo2fmT
etj2A9nMnTC6H49NtPKKWlyRs8/PTp8uFr7c6Dqfr6IbQ9xV0g5NtxVfuLirzozMpgv2m7an+po7
aYLcx757z6b9+3lzlo/h4dEVcWjkjg7PR2YL+sqWWpojsvMKHecGufJ5GVB26zzyM7YUL0HpWRKk
6mMdeeKNqnTjysU6Tff8gEytIiJ7GDz3vECXwT3fI6iQOV2cSg9jbdCvGrWWTVM3kK9Q1/eQJ1tf
YyUAqXj9bC4tEnlFWo7+RN3z+nQJ3AxRxCB3hOpV6Out5q6J1a5ZmPmxvvRN+jXoQLbqXQHVorAS
Zy2u09kIZs4rLVMopyVGYEqOmfYbrX0uup/XZ2nRBuTzsEJTECZufOvBgiRpk8QzMwfhhOFLXtnR
9/cYMKYcuUVcOr/Og0n1wpeGDIhF/QCbzUNpFa+5Ja6cmYW4l86uv2amtTrzxFFLNQqNjMxpIAey
Po2UZdRB2cbKz8D/cn1Ei8s+hXFTloZ/s2VPyWJnojSyp4N6Qw+iLVcfrltYHMyZhdnCu5lG1awS
8fmpebTGianlVNEZBujSDtaw54s7gE5TymYgTUmSv525kaRwgLB95rQNsZxseopNd+tNsdqBtzyq
v4ZmYUVAN1uuFU3m5JI4bOKAJ1ZXwJwOOylUzoKbPCdjl/x70Z5E14THws9R257tb62NihYcLYsF
KqA4NC4tOyvh0vIE/jUxu3ICEPK5UGPCgrdJv/U+hvkaen3RxKQOBik0Md8cFKn1tE3WJQXuUHtO
219W8RistVEtxPckDf6amP5+doDyZEwESOpzJ8vGTaQ5QS3auv5TyccVv7xkaIImgdegFn3BetVk
fhwZqps6AqIp0Bu0MJXpjpL0EgjitaTw0sRN3fxTPYBE3vwSUFJBRCXYSAEpSTukXnYheLIqWqNe
WzMzcwn9WFJhpxjoCPLPMOtspfihyV+vO4XFeTsbyswpgAsailI1U6e35KPV/wraAllYb1uhKf3f
LM18KeKldQgNQuo00Qe1fNEGqthytoN3ZMXQkidVec/jJGl7vEBaiXKCIovoZY6caneC4t0rvr9y
OJdM0EoGMoB/C5kDTx8AkrEBXOFDPvwshrWjuWZgNlml1Amu0mqgAvptjpzr2hwtba3zAUx/PzuX
qGuR9ZL4PjVZW5T3RZNu9GAtlFm0Ak0TqXre3jDovrXSAngqdL0nOdnLB0E9lRCMe6byjvUm7ge4
jicmkTMbS+UGgcSDO2ExngPtxn2Pa5m4rKC0sv54yrejUJKusoJKTxxxPNQxytB+Zpfx4ef147E0
V2QHaV4i8wlByOxKySg8FElMvXek38QUXdSt0wcv+njdymXfKVlV9q0uw7E5dZXPloR25LgE7Zg5
faiNd4hwjUj4lspW7CXhIFhydo+ivL+Dg8wFjWYVOzKbnU1OtLGlQh825pBDhRPpta2FIQLbEOlu
r//ExYmYiiPiVHC9pKnIpQKSHAuYRXUfyWij6K9F/+u/2Zh5Vr3JRUEShdQRZUcoTqXGe2gtJTQ9
1+aPFKRk/38cs5kerQHtMgs3VFk5glvds6GMnzJZmdiFtlZc3cGMfa/yXv1vQ5t5jkSS27gzmb7y
NTEey2TbFu+xgHwKbyCqNIBp354HtCVgei546DUR4t/db7/9DoZ75VAv7oIzI7NhdEKd5l0HBjPK
o60qQGnb3JaDuHnHZBHEkXcmL0/Y/XYohiC1vLp11ii787vxMMrGRuLNct3K0nOVGIsE/QS5Id3y
1gr9wZkAEPJ/SPuyHblxptknEqB9uZVq69Wltrttz41gt22JFKl95dP/QeOcmSqWUEL1B8zcTGOU
xS2ZzIyMQIhq/YGunSBfknLPgybsXDvkq7zocmrUjXdqTom5KPBzhtsjrJumt3F4tn5dH83SysCj
g1kI4qGobClnh/Vs0vTEQtToWmDtIrsxSI65sFcykotmoGcoGx+gYauC6L2kJpU7iCIusy6uK+2h
DrRHr5pWnl1LzwdUzVCURUB3ie2oDDC+aCIvY/gxDiLubKejN6uKxptly1DXdEE1jCw6dgGW4HwT
NGVaJJrl5XHevTOw9xq73FtZmYV9JjNtcPAggMI/yhUSlFRzQCycx271Z0wOnRtA3jKNhpzs0Fe3
SvqwEDqemVNeKOPU+AY4s1hcD6/CKdHp6EYuGhtZ8HLzjgOnKq5goD6hJKs6HK3u+1RwNDoM5HWi
u4bUIBq9uckV6yMl5mWPg+yoVw6pxXkmvCYD0CP95vBqD/FW2nYbo1xLvS5sbCTAAYq2fND82H9l
xE5Cr76pi6HssRFs7avnovPS/9bVK1H9og20uoAhB3Wbi07a1HRBvJdhaUAHJ7SNlX3S11jTl1Zf
vu1BZyalR9UMjDAgp9p0Nou1sYgsHlvmuNPzKgzcNTXVv6kPxaGhyQVpJJSGgf+3FC+t0W4QTY8G
g6SvpmdP7ygKCBUw8h1QlH90qECE6eQ+EmHqm86j1R30SMq3rPUDsDtIzKvp/vChD/1P7Rj1juoN
tNJcMwExYUrSJyi12HeUa+xhdvV0Q9ve3HTCpIe+BdJEQ1o5JOAi3SQNCpAjKbLfSGZojy1yOFFg
t9Y9T6w6DZFkb+4DvQienbzhQ8i5phsRQI/8aUQcFqZWNUdQ/AhANgE+Dwpd3dDs/Oy1DszuLeUO
fU/LMjjQXPh3ssds6/ds2Jsl/5FhCbYIxsiOgKNwV/tmcYBSLur9XtKGFVpzdrk1mvdgyJu3pTDc
XUk67QEdPdr++klcXHTwrsGNIdt+waLDTF60QS4RV/MXOkCuLyxyunJbLtrASYfaBuBQQEWfO8qW
2jkj0OGJwcGA+u/zpIUVXRnHwhUJADmQiQB24enwtxn55AyiX94DIQ9s8KrdPutFs70+T5ffB7Un
5hdQBvRlXbDHoBCoAZqIM16brRu61P1OB+/r7TaQiZagWlzF6Kc8nyennAYyQEkpTvZJD3jl3fXP
X7Igg2sA2XxJzoLy8sUBL0tD1MwA6pFD2SdsM/CBM9k3UjbVgxi7+7ScHrIEWHMoZgVRmfCVH3Dp
w6R9EDoixQZghkqLp+dFo3Nw/seo+MQToQd9MNqQ12tp0ctb89yOEs/gXPk5JOiwVoNkR+o2rrjL
Rbermhe/8Z+s4cv1iV0cF1JHKPGZNvJVyi099o1n4/2BeR2SXYOkUZsR8LuukYssmkGKChsRnXsX
wCAjb4LOR6IyznWwa6aPpvGI/7ZyVpf2OZ72aGmTzOfosjzfg0OmFaQbLRqLXeAiPl9JsyyNAb3O
oFQHGR4eHPLvJ8fUcvo2160J+N62+ceggOQRj36BzPSP60ty6XJAw4zCFYCL4EXAoT23A1nQIA/q
hMaJI8YHMUAgNLXSKdILQnZZUN/cjY6jhZtTyhujy/ACEJQPcxIEI8XWNve5D7zD1hW760NanDog
7ZF0wbvmAkvn9jX6l7wyR5Unh25C04LuKNW1g9MX08omWDpAaD8FGxbwsQbe7Oezl9YJmGzHAthl
U0CV582pf/piZzRumCJNEKw5pkVzHmq8gP7CNakgxLZr3M7pMtwPRZB8cc1eRBYlAdjGeGtvDCB2
Q0hq8BfLq9dQzYuTemJacRUBTwoj4Vi3LpsOPAEhiGv1RgQ6izUeyKWDhQcJlFAwwEtV95TNed7S
NI+d8nsxgXcZ/Zs3bxDsPDQ3or8GE6kG1ePkW3OTBSQm5s4QwyYoTNCoba8bWRjGmRH595MDnMoe
CUphhP+wwTpOkfm4bmBhReAWUKLDUwOjUaN2fS51EBbWNPZtuk+b/AhmyyczvZkMzcIxBYThL7wO
KSnFZztTT7TO7WlsUOMr6tl7UhYP+kRuDkvOzShXOgVzoejTgcYNofFkzV8Lr325PmFLK4K+agPs
/Mj6AxB1viLADvctgdJwzN/M9lUjnz/weamBgSQjsrtq+5JvQnsczZIEudg8cg+gx17ZtsZfpsbz
1wDOvty0aCRyIXCixIeNANcdmJ5IPGmVhz6sT0m7A2EuSA2tMUom9Gp+9rqjmB4mXwpGvXruUz2/
auk3Pu8b64swXolVbgfrTrgvhG/b9NnsR0Ayx4h4827SodV+n5QoWQ+7PNt7wd6q94nNt+AHC63+
M5t/pXl7X5XfkAfepdk/mnVIoLhh7zKoz5lR3e2r/LvO/gj9HsJxEF/fuOU/88i2WRZsNPu3lEYV
wXvLoLLYdkj1GgKs6cdMB814G2paHqbQDCblA5CvGbjj2PCCTtdwEn88b4xo8o8zvhuFtYNO0M6q
NR661nAIWj+CqDc+7ENuGNhs7m5xNPaG8dVu7agPjqV752Z3xfCV1fambK27HhxGI/EhoLHt22+g
u/f6J07ngxB8U3dDKKzpfvBCj3b31nww5i9pAqqgQQubZjuCKd0tX8TofBrnb0n+yEHAbKJLzbY/
me20JdaPgpEtFMa3Qis3vpGEein2daPt9D7V0Vv4kwxu2Nig4iN2svV9Ap7W7x5UaeHZtzn0Tq0C
cF/6JUhCp3xhtAltv9m0Ytf5RthbYjtUr+jMCnWt2tCi8ldynIvHBEonaPexkRZS0+SQ++xR/LdJ
PNbzPq+th6ZG7+L1syKdxsVGxvscrdm2flmyBOGNUc8anCOz3lw32zDd3o/kMaPJZkj44bqxJUeJ
xBDaF0GFAVyGcmqsSecIFDiNOwgmgjH5OajJIcjL3x8wg+BGUkUgZaMGhFYygSEfHe1A5mgvnQsy
psL/QXr7+wfMoDLo4AGHOEp9I/otAYiF+CQG5BX8W1JCoY3+NxPK1VXLF6JeYXWG0Sg3TiCezbz8
5tTZ7SBe+LOTsciVO7kjm6lJ0Wrr4SLOD6b17NyO+zr/vgx+T74PTi3Tmkx8nxJ9Xzv8GSHw0/W5
WjotWHR0E6ITAdBt5VJpHXTz1jzBpVJsebOh8fXPLx0UaHSj3oArC4kH5fOpBeEfsAZrR607mC5E
Hj6bxps+QQzg9qAZVxfSZmAKNS/LAXQGRUbR5Fk8uXQ3Z9Ndnekbu5+218ezNF3IZAJygeFcphqh
utMFMscRZ19KQG9+/m9fV9abBTNxcYNkwI9FZfEIqOL17y8lBjBL//18JRhqKjTqOC0M1Pl4YJa2
1SjSTmz6xHQBWREyv+Y6Obrj8Lmq/JXBXVKUWRKtD3pANJUuEMxbLTPbvKvTOCtp7AzHqvtZaP2b
UbGXziI7ajn7ojO2lkF3Ig2ejHaNE2Bh8U5/wN/ZOTlOoyGsmhT4AUHSx3qZvOqDvXL5yBOvXAyI
NFH/lGBWyUFyfmJT167HsTHTWA8eJ+2Jo4EgWDlSyyY8kMMgCw1nrXi3zHdrj0FzICbOroVAiXWv
JR/YJ2hwwDsXWSSQbqvNaC6B5iHg8imq/331WPdOdTfNxnDoRZO/QHjc2I1+CrRJF8y7YQzGR3d0
bi8jYrsgeP+LFJWVl/OpHKvSbPTJyeLOODL+zdZ+BP7b7ecBihsot4DbB+B5FexYcn3AY60gqFJ1
j6wG2wHor/Ukec2T5K4vyue+aF6t3OzDrEuylSBicTvKMEW2LuE+VA4jEsg0t3I/i/2BRNNXQdb0
thZ3yokB5U2iNSACmxMviyuBBNIjqVAtXyn1LY4B/SsgDwKU8+IR1+tjYuhthUeDqLcjqAd5/eX6
Gi0OAtqbIPQG1A2AzvNt4PaC1nkykNghzrSZJgJKjBaslzO0f/43S8rB6s3WCDjYNWOrhoCSGdrA
Uxna+3UjCykQyJpIBnQ0LV2qDgSVj8achpNYt+p2CsmMd9zguu4TUiMg3qiM+VOgp+YGXWdr4ljS
91z4Jsnlg6QEUksqTAWPcG3O3JnEECD6OtbJ93S2n1Ghu5/am3VRpKs/MaXsvGQC0rpo8dDTiKg3
AUS4D3UrxsjX6domX9yBqDJLbilwTaseF9VLS6MFwn2v3xef8+724BtbD3yHgFpKfQPFCyUEAgxB
L0g8W3tWTs9NzcK6y1eypUtLc2rFPN/kaPWgZLallXoOtfG38Kud1r6Mxlppfmm2QGImiZ2kloLq
2JOJdhRyU1mcsH1jHuYVcO3i55HYQ+oLrRyX9Fspy7mo8Pk2eB5fk/oDVx+K/UAXoWaCGpOyrVDK
rAw6V1ncO0a6qfq0ey0GRzy6DWhJrp/TpVAJThlVZVQygBRUk2w4hLY3aSauH7cVTegl3VSFFjXC
jGT7ySUbUFgNm4zp81NGNPMR3a98pTNmyfUhV4ooAq8Miag63xXgrBkcA+w6sTv5DwZDEWdIYHF/
faSLe8/DZMo7CHkyJUSHKFeroxiQxQ6fH31a7mcR/E708Q4yst+um1rcHlBSBuIPvaJgLjkfkBRz
daB/nMUGdBq3MxL3x1n3tZVdIneB6udk3UEyTUnWOeVenbV+qGeClYPq4PSpZdXGdOojtSGiQirb
uW9SpFGspp5XlktOlGoX/ZxgZgY6QBYQz0cnKmhep2zCRBrjz47NoSM167w2CCLTxw0v8kfdzFB8
+0jQCVAgVINBrreg95CVfiUqxvGkrsLcysL0e/2BNzWazv61oVLCQK7CS0wfNir2aJJ3B0yIndFu
bt8fQCWhiRhEEc4Fk7AJHhgjL0wW6/nBsyOPf77+/aWtjj5SoKjAj4v2E6WzgaJy38wu5THLhn1b
f0OpOjS6N0iFXrezdHAlt5CHQiF8iNrcm0JVaB6SGcgKBCqt+WvOH2t7LVxZGgzif7goA0/eC0Vf
x0oLsDoMPG7mnTAj4t91SOLxlSB1eSj/WZFH+uTNRKeyKSxr5PHYzCFNnQ32dkXWxCIWx4IUBJDf
aArz1DcN0nVFwVOdxdTaIK7rIFlZ/pi7tXLXohkfeDF5g7gX2YiksVnj1mBs6Y2+D70q29TlvCmt
7p/e+ciVDjvoWUbC271AdFEyWcHkgYXXDso3wys3ow3mFiso9yh2vV7fb4uX1akx5WLshDE0gTHh
4GTunlXsc86cO0LcjZvqOyH8z7SZNxpvP9mlsXKmlny6zBniVKFc7asFWH1uC7T8CxYPU/OGFuLj
PAUrUcWlZBjCSZS5QFWI+g2wmMpFqGUGb2ta8DgzIE8MhFeqU7g4Zwd3WIHV1ribimafT8E9L+ld
kOjb6/O7dAjwGJZcygHKpOoV6VNh8oAAUlQkoOvtBBRSUdoC43+7chfLq0m9QpC09v8CNBF2KA4q
5zkhfQ8HNU45/VI4JN3V4Ar+7AHmGHaJmDdJD2L966NbXEGgnQELlfe/el/mkCLt3A6za7T74Llj
K6u39nllb/LES5x+ws0xGG44pn7Yf73++xcnDX37sq0TeBC1iSAonNlv7JTHJnV+eNU9wF0gA7lv
nfohM9aIbhZH46NdSW7JS2iLEaTdBJZjNN2037yqi5i3xjb8l1r1YhOA2UJSZYKyQ63ztT0JWM1b
8AjakKAPSvHJSfy9T+jOToddZfe7BnWlcA7ddm8K7Qkys59q3T+UzrhGabg0tQ68skRwIhJVmXCg
21yNfcfB/Ze7IwB6SRH1LjEesJNQXvIGkCmW/prKxaJRIFJA4wtw70VOgScJBIUNkDX6YGoMZuM7
LQMKz2lBl632/vQZ01bO99KiorAC9RIAlgEps84vuZqnvaUPYMBq8mIbkG90FUe+dPOA6MdAQ6UL
lIrqwSpXpN0wYSItf2/mWyPbmahODnfXT8KSnwIBTxAguDZhRv6Kk8t6HOdMMyswhmUFP9Qd34+6
8dxq2f66mcUFQs4K+R4Z63rKa5UkBuL3IACXl/E9cLMoLYuNmIH1Yz8LvkZ/vLg2J8aUtbEtiJ9C
wQjeiUXM+WOaa0HBkgGZEdcREKDsrS5+OeCw104ug4I7kj44x+uTtfh5wIU80J5hc6l3R477LAM/
DyA2cOGuhpdkdzvhP9IT/5lQ89pImIs89QEeR4jQ3RV6M92RyXM21weytOqIzNCkiRw+MH3y7yeb
qx+7udEbgPoEHv8Exe+BbhquV1EadPr96NhTGxW9mzrRdbtLmxrZbhRbkQuGN1TspkPds84dAIjW
RJRq1beqGA8Fu51UTNLwuOCmgxNAGUnZZ57IiCG4w2KSJNFcpdG4llJY2gmnFuTfTyZwTtsiYxQW
EN76oFJ1dtcnavn74B1FjAQsl65830laP/NKcOAJ/4lt+mnlUbP0rEYVWja4o6zuqHgdZpUDbSsE
zyia+CD0ArlDNAA9hdsn0x4Lejv1FhbkxJ7izFKE8SCvAnS8Szk6yZpNI9Zumr/vCvWqPbWh7C1h
d1Vq8A5xM/EOKB8eCtvd9tCW6YlzP4JkN6RJcUiR8wMN+2Pv1U8DGXdN12z6hK6kDxaXD94AMTKu
Plz859tDq4zGGwP5W9xuh8P0mnXWyv2wZAJdOSjoILaUmq3nJpxac8uKAxc8B0H74jS2ee+DxfLt
+j5cyoOAOUIGZOB4QB/duRWtYnpOE+hA5O17MHzO0lebPhrsqXQeO1SJqPbnuj35PXUREYwhnQSZ
ILSsK6PKHHClDxx4STOoeVgNwYGz4C7L2RMR2V3frQoeLQ7wxKBy0LQB7NpzCtRkmnXHopmgZGC3
G62hPy1aPHBoxoa+Z9ehxaaPLOCJZekrT1yIyWchiODgZm3CydpkfCUPvbhBJOMhWNxQDVOB21UP
id3AgPxJQ15M9k6hkHN9rZacOfqc/jWghA5Ol3cabbBWwzDMIc/9h15n75a9xnq3aAdeEO0Z2Bqg
Tz2fKDaBGB0aBlgidIuGU+k/gOb0wDokUT8wIKBlHMixoTNXvZ38IvPAxIy9gDzQkzfbX4jNN55V
/LpuRjq7iz1+YkZ5ROWTP3O3xbw5bhJmqRmlOo/qVNt6WrUyojVTcvef7DFDLyAZaGNElWtsRudY
lEfT/dPU/Yqd5SX6/zPn6MoS9cxL0TSNvawND36605tPpbcCblkzoeQN0Mr1/0yAjcsc9+0vsF9e
X5dF3/PvujgqOTpzRtbmvfQ9eWuFHEDZhjtoSEw+een4ufRQrbxucHl10P+C8j+eu2q6xc1Y5dNg
wgkNwirb5+Uuc8P2drbYv7RfgJoi5MJTQnGpqIiMml+j0SHQvuVHv/z6gUGgewcZP+iZXBCwt5nN
pjbBrFUumvINUIxbdvJiF+AMHbqV9MPihJ3YMs+381R0PnfnNo/BlW5OB2gmjM62Fiu4jzUryoS5
AQ8EqChx54nCCdsyeBpkL1hrvzAnWaPjWNx0SI8DmwGICSq550PiflfNeoMWwWy4Z7IRao5qCIua
JGLTRy4E56/2OPLmF62VqVWiUQ/kBrE/3RnkwKLrG2HxgKI/SXa8ghVMVX31cheNShkeR03wQ9de
rOp9oG/XTSyuDKRMULuFSuFFP2VSVW3PCEbQ8Ug4d9DpGPhBFCsDWbw4oQLi2miokZXo8yUpU4tB
fBNL0vH0t8P43iv0fz4wECg1oXcb7c7Ij5yb0BISQDEOdOb5DFXKKBWhi2Lk2mt4IcpHHhd8GaC5
Rj1VTaaxwkx0DcGt5OO/y2obx7PK8rD2p58QL3/yCu1tpuIDeNozq3IRT+6csmTM9VL0TGjafIcW
aXBIF+KPOWk/tKrfldm44hQW9h30X4EVBGmtj5yMslxVNoGOWEcDHi9++f5DU+WhX9x++QAbLBHI
f4urKitYOtnE4T7ey7W1F+JZCyAPu7++JRZ2HR7jsnsCuw5vMsXrVF3PiqqBuhuDNno0zLdv6rPP
S/Mnq+IXRZWj1xYvfhLO6T18zO0/3wBkFQqskspSZV7thmxmhS2BzZCxmKO1BViandPPKzFTD/Hx
doIyT5zyLaOvk/eBSMlGtv6vTgZQXCpxvq/hnqwYoCctmgX8EgI5ZnaYCQ89a1hZigUvBnVllD8k
bkOS9Z8vBeFTVZseACIeRGpBsh2ZZRXqUxpO5lqIvuQBgHP5q5uA5VeJNUB1UAon7Qn0ZazYYpCw
6UTEi7ENy6HYm5TskRJc8W1L5xHhAMaGEtJCESnri5RogJExLf0EOquHsW1eveQj5wXSU/DRMARB
BWUWDUyabxNKYgEyYfFsrSzSwoZDSz2a3JEVhQSrihUaBDGrojen2Gx2/nfSba8flyUA7dn3lRuA
+2Pt1ZqYYtvoQ6F3UWVD0DtqGz80+P0QfCnbO71/srQgpN6K8YUNiN4j5MZB24n0spqd4EVQoevR
GtH6ykK0sTDrwS4+Je7t2A0UopDakSlGyQt1vs8tLmbPz9IxtoJ7rX+YaR5W4h+zOdbz15HeTnIF
EhzccWA6ArrroqPK4ozMg2YNMQ+yJ426x7ZwXkl3O8W7j00NTDCeo5JDRFk32nd5XwzdEAvbDOfs
zWtuzzGfGVD2dRB05lwP/RA3ZdiXO3tNb2jheJ59X7kIWvTbO7b8vs9/ptpm0rde+mtlc8vnnvLC
PbMhf8PJZSOo4eSlOQ5gAdS2Y2WHehCJ4DhXj67Otn7x0ALnBRLP62YXtvWZVSXwyDrAnxDbDOD3
acPZLEImgNsBlrVHU9l1UwveAXg7tFsj8kBXkpqSAO/pyEAMOcS0+ezsjbXe9AW3ffZ55eT0vW4n
3MPnZyQr8z3tNkH/3DpoUd/Xawyhy0NB24ikEoL8nbJWpWenrVWWAyTBXo2Obyqd765P1tK6SNQb
AhuwNF5A30wOnjW7MfuYdd/sJkVzmhPKyvfsrxFCLo0FDxDAO3G9XlZbNT+npl6lfZxlBRra3sXb
9ZGsfF9d9qrQBntKWR93x9bY5OXm+ueXjubJz1flHUar4nna4edbAHzQBzHdt/VKmLawFmisAZ7N
NCCtikk6P5ltO+mdl7IuJsY9ynvMOpTima8BzJbK3jCD8oIPfI5s3zs3M+eMGwY3O/QDI0k8TmFS
fyuSn4n5NrJX0B8U28ENvSNhUebuWiNy0sP1qbwcJx5w4BZB4wNAaCDaOv8Bw2gVMzdBWUWad3Q8
iu5HWT6tXqSX+wHqKDpCHZQEwZOiQjzwE0oEOUGLc+qFdVmHZI0Oac2C4gmgilEGtbSQVSHqNCBh
uz5Pi9+XWjI2SDDwGFUShFrh1aVOzTYmb6X2eyp/XP/85Y7GBGFu/u6DyxDArFkzVDrtAOc42CQq
2QeUu/DYBI4HWBdZBLnovBhoNwOTUmtHdx8MJOTDza0d0kCA9yWInCS3guIgqyTVQTObJ0f2WKYR
rpUbp0j5vLJT67rg8+Dg8ynboCkcJZVfqXNrqUGxoZ56VMDyLqHJMektIFnzcFy7ey/2ESwAtY8D
D2A9sOKKhcBqU1C8yv7m+Ufib3m2lie72EmKAeUB6KLTgptBFxwp7ZutNQzWpunZeJ/Xwr01oQBT
ElMve/MlDkk5c4WlTbQ2y+BoG0+GXkY10Arjzeh6GPEkUAvN+SDW85VlB19bZqfg0ztC5lrfTZmV
3plmkd+aVJBWJE0UskySNUHxw6NoitZs0CU3FPk35Ege0tK8NV6FCcjS4M0PxjuptHXuace68GbU
d5Mj7dJPwTA+T2W+4syX1h4fly0hsg6pnkA7SW27TLTkaFf2wenIMzPTbWZUHzAD+km0ZRtSvkkl
TYB0Oiht8iCNPT9JPg85EIFQ0usiPhdrfBlLx+XUlOJ2LWHMfByyLN7Y7bvVvl93KYtf/+t20QEO
5JXydRvN8i4EfWTjoq9tReKKbY8Gh+11K0urAqo+XH9gyQfCS1n4wCBz3nkOOjDNPw37USddqLU3
l0hkak8HQxOOIqQT1Vc+m52edj5DX51XorgQdR16uZxy09Gb2UEVS3JST94sw+wZQy3Qz1AkZsz9
9lXvxc9pEj+yWmwRO38PuvHP9RmUZ/zsmSRNoq6OHlpwNgFffG5yJNQ1QUGUxrOZRgTZ7NzZowWF
eGu4q0vQrWJJ8Z6VL9CB23jwAxa19k5j/qZId239VHf31hSk0ZSB0Y4YhYhQK2pCDuLROINTWUtI
LQ4Z3MqgM0Or5GUnDgX/X6a3aVwGTlQXL5oAjtr+bgUrU7uwOdGDBUg9oL5g71HvI6ObTWNyOjS9
ukkaWYQbe8jYpVFRkW53fRXlabpYxRNTytx2DOR5QzWnsZiHozbPRQReOxpmyOSUjhGBMRO0QeOG
Dc2tIB65qD6ieDyuIIOgng1Oq9kcbU075g44RASp/iBLHjs5gUaB+IUGzjcfKPmVcGXBt8huHx3l
eLAtotZzvmcHPtfU76s0hpLxIbOLg5SFvD6hi2sHSk7Zdo1kiwpOq0qL27WbpXEx5uNmDJrpa+E0
zibnxF+5H+UJU9dO1i1ROkB/MjAn56MJ6klHeAcf5nm0vS9ZWu5tMHRsIFs9bXV/+GpM5RoRxNIR
wA0jEcGgm7jgxbdyqrmsNdLYmkA2YpufHEffeQbfmaRZgSEtzaTEuOMlBEuQzj0fXuLnI4JjOBjT
2TnDc9P/7IbbL02M5T8TcrQnbhPwJ9TR8hQsBA0kONL31ntyh5tR7dhvp0YURykybqcI8dO4R0N+
OLH8RzbcXL6UNiQcRy4JMFVK1Md8fbQGHw16nd9thffUCGfL+5s7XBUrSvqwrlnfzwCex1bZzKBr
bthd4a9qPCyu+8lYlG3dJoaoQG4HK9CVN2vjYSjxDu+Q/7/9pEIDGP1XiACBHVacQTdUZjUILD48
4IFUyS4HZz3z/Q9sY3ABA00HuilIpSvDqVEpFS0dk6MPe6HRFnybjfMnbzLXiMiXvBuQvYBkyPEg
jazsZq/yM+hJ4K2XZp8hxXecU3PF5SytjQmiAEkHCRS+OpisR0FG68rkyJs52LT2/Ct3hPGQ1WSt
JLfkaBD1Q/YWUn/AfSinJk9quzCrLDm2Lasjy2ycfWmkESLPKnKxSiv34NLcgawFIHKgo3G9K6tU
Nd5gJQ3cNk32QzWFw7RG0bM0dacWlBBN2FpnzTUssCDM3ee8eQI52O07Gj1JYPuzZdlHvXssPF7c
2SDwmMnW/ZHkO+f3/2ZAiRZmvKHQmpnClaE5MuJJW+PAtGNYWqm5MpalBTkdi3I6vVnLnaTEWPR8
jGry2mRfPzAWnEjg7E1J36ucFpBNOmZZIwDJjOecPZht3H4gcyHjm39NyD1+cr1Ug+WgCd3Vjgn0
emmPFFJ6K9oHHvnUgnJK3LQxzHTCIES+m0YjIqLaen4R8S6+PltyutVY49SQsvLCF8I0a6w8B01v
fl8NzwG7B9DM9kPC8E903dzi6oMgQsLskYQLlJkrLB/lZA3j4mFZFxs6sc3tBkBrioey9GYXDeCU
OrVo51Y7Bva7Ub3/uf51+fPU2YK7hyiEzChdBIFl2tY9UgLJUXN/JsJ8Zt1rSZzQ0tqVgHZpWRwQ
A8Dn63jFqiCZHmveEVIgii4q8IUnDE8iINpYVPWDjR2RzfvZnvhLXlXlHgx63koUv7ROAJbAZyIM
RYex4jadXGed4TLtaOciEkYJQZcP3NKIpdFVAtJ+CI0qfiCnuOkgk6kdKw/qOVOpJ/eMltaBtwnb
XV81eVguVg2rhRoMqCfxSDw/rm5HqmKohHZMkWEs6oOGjGxhVxHJv+Mkr6zc4sz5SNUARAFhArWJ
oe1K4QO9rR2tbOuBvmGtSWbt+8oJageRNTztsMHTR68Nvfr1+mStfV/xPFblIA7w8Pv5uAkGCsTp
9+sGDOlSLpbjZIYUl9MkbdC10gLxoacSGiSkb9q7FWvvxt9/Bw1MmCGUhtGBSMIEDJqfr/+CpRsb
OXPAz+T7FPmb8/2gEX+2SDLAffdbiG9PEDssVrbcwiwiswlZd3gKAOrUbrxi1FNe+pl/LB33DuN9
shJvc30UC77ozIQStI9gv9FnW/OOZWa98QAvtYx86idaRAb05Fd29aIx2RqN/IV8aCtHqIaYQNe4
JcZTD3egXr8vhejDqbHuzA6F0+sjW1gfvHyhQAa9aRBCXNAIeZpVZMhUHP2x2xWld9dmQ8SSYMXH
LZkBCgToPITVwOkpPg6cY0Pni9I7esmTmX225k9D/eP6SBY8D8YBgjPAKWXzs2KiZVNfipoGR+h3
/i6Y8axloGSiRmaEPtE+m01xd93g3/SKcrjOLMqNeRKatKYFgSxCguPYj+Aaa/epU24z7j/bLshJ
QPtUO/a9W7ifbQBRqrR5g8jBCwQlVgYu98PFz7BQWoeIGJio1P3STpmwIG+F5Djer2E5dodG6Hec
k21FzD+5NWdhUxCw8K0JHyw4F/TXIU5GwyWCZfVamUaeJwBIBEcLPX17K6X8UyM6C/yzsxbV7jQ9
GKmbhZQFa2xyi2uNL6MJE9Zd9ZahLPd9N9GCo1H09qMAJPjgVh5HhdSGfEjgNCD8oqmV/VxZ8UW7
4DLBLgP2B/fb+YpPrkc60qBUpwm3/zO5ZnZntFP9ndcsD0FgRJ6SPmVRavb1oa4nvi2g6fglac1y
g/8rjwyt9sJBPikNLNmEVhZIAlliWFWpX/IhYOb594cqh6E3KtB8kCQ4Ao+RRbmnsY2XFfn3hg6A
emEnba/PzNL5PrWnHAWjHoe07kly7KDK62f3SWaHRft23cjaoOSPODlvUzYmLptghLPQM7eZvyuH
SHgrz4Gl6wSlfLC0eTZeBmpKYxhcvzVBxnLMu/kenTqbWXi3x2PmiQkVRTICoFJYleYfWZf9tvL+
qJnaqx108wecOwTVkM6AwDyqs8qEFaOvuW6XBcchfUlbMHNPNuTff19flaX5glMHPzOQrLKR5XxV
qNnbTBjwggVFJj8PcMe/XLewtO6nFpTN5YpWN5McFkpxqPxD7f7k79aaeOXS0YYeI841klmQsFcC
FZ55msZo4B+rco4a4HFp8I/R/wJXyJabN4MuwJ6L5gJUTCWBEV4e53OWGAXTS2IEx9q6H4sdILLX
Z2zpOAKsjogIdTPJR3n+fRrYSUJHPTgyyO5s28QrcChZsodSGN1dN/W3H129fk5tKT4R/ZFp1Rhj
cKxa/TVrki916z5NwXhfFOwzzZw41zI9ap1g4zdANF63vjhQcPIAjCllAVSWriFrtbmdZ2y+3ipA
Tc4s572f3eC7K7p6JYZZ3IYntuQOOnE/lDa2CBygGMtXYbGwtH8QPaxXXIN5gZyUWwNqeyhHuJLW
Sv79xAqQ011OSQ7sgVeZj/nY1VuCDOzTVEzpRm/zedPUrvMqRGDe8bxHe6JgVdRqvH5yBpvfuc4w
bKbR87aM2eJQT0I8QNOqeEgc6I9kkBzY8NpOV2KhpbmR4D7I/ErKNDWMpJ02d43woD9o0b3lHhzn
4OjQLK3MDyz4qSHlQWP8H2lXthwpDmy/iAgQIOAVqMU7tttud78QvQ07Aon96++h773TZZWiiPa8
TMSMY8jSlkplnjxnzFq0AkDo0LaAYXPslF5Vg958biEOv7GzVY7NWTU5Vm0gANmlOFxjg5FnpIqj
adwbX5ti44wqP78yIKAFAHQlcvRko7MaXEuA5LjFDY2MYgOVoYxOAUsj7grFR4le8gGumIyhqSzE
KlkyP1PWFbdAY+f+aIOMbU6g3Tc6RX+TVsx5bJtqeiFjbj1MwOnvK90YHp0q3+IsVQ4ZouArFaMO
sJm0t7skrhGhI41vpqFuB4UWXvYGqoAU4T9a0EBgC7ypdBUtLss7EMMjHamxr9rS3s56djvmUWe4
vc+r5p8stj5iEgVmita9NQCSNknRQ8NimLAfs/KHbU9+11O/8r4Zs+vr3Ah68QEnBMJXHcVXJHIg
X/nePTQoeyQOSJgic4l6Iw9m7Wut72w8rS9PpXKpTuxIXl1nVMuE7caRDlY9llZ+sXGQVQZcoJKg
FI0cH8Ad7wdS52Nn9hmCuXlnmFcu24C5bn1+/fuJG7U1wgkDcUHkLfnke2J6inm84au3bEjhFbjB
87hKYGNIomy6ztBY9feLcDpHq9c9GYTjFenSGJgjca8PzzzdcBGqy/P089KFZqQ1Gl3tZHXa1W0i
4q+LSZ8St/18eRRbZiSXnca1gDopzGT1ITbBeRZMW1KFShNwKisTKUQ85KKNJ2qzTgYHDQZu6GpH
6McJa+OGUy72iQlpFHXX8U4ImEjTw2gG2ZYQvOoGRcEJF41ngr9IDtmqgubTNAxxNOqHOEFZYM+X
r2250caotAIuKTRKrnqCMpelmVde7egtLoU+SB8qyxfPVbfhOlRYI5SE/xiRfGLfdMDheg3ORZfU
qAJOzwi6QTFTJOHMs5eM0Ggs3DerKw7MLvdo2Xi8vOM2RinfMyBNdaplwA9I6uZ6qu3bsTafy2QK
S49u4dOUWw8QI7gwishNLoHlhZgK8NZ6UZf5/XwAq5GpbbgBtQkP6Q6ILYAPTPJlBXjM0Y+Ix3xK
/oGeBIizBn+mW2UQ1eXpWngCgSFrhRNJN8tCMm1q8MCLeEbLryRtxtfSIdNedzrjOunBxY0sYh4O
LRptLy+X0jJ4A4AiBVsoEq3v3ZxZOnmVunBz9ZC/oRr3aIE4dFqs17zRHR/oiLAWW/w8yi1CTbgM
8DJCOFEKRURnLqbTL6jzF/NwNIpq9sepHcEFrekB0uZ8f3mMyjVEq91Kewk2yd/cRSeu3OgQjuUZ
knSZ+SnJ/uHNDJ6HLf4KlY/yzLX2jugAXd/SwXMQsJblSNwIwDeknqad3W/xd6meyScm5NTFgPR7
ruWmi3z+9zJ5GQlkb4MmTf2x/XJ5xjYGI+9HkugjRReHGw0kNNxgi3B36/NSgFOMnGod8gBR7n4b
27e/7h7FMw4sZ3i/4UpCWChdF1pRInkZUxeezk8Kf9gSr1b//D/fl5Z66DRzIRq+b9RvcV35Wb5V
/FLt2D8jQP7o/alMDDcZx8Z1I8ruTXqw450eX11eYmXu4NSGdPL55EDFoEPSRdeTK1YYIQMCKPDq
4eB6441hVU9a0s7haFqfhMnDy9ZVLuDUuLQDuDBRd8U9GXFKd1R4/jDcN23qQ+5+60ZcV0POkYBE
fGU0RUoWebL3cxnj4GddXaLKwshSHbjdm7vJ5NaTxvv5ezWZ86uRD8ghm+643KS9lt8IHud3mcdG
vzAagElnF63agOM+UD41EF3Ll4e6GMSjxii/Y9U4bUQKyg128pPXv584LC6YENOSu5HdX4+N38cb
DlE5+2irXrsCAVGXsUlD66ErwUnW77d7kFRdl6BtsEsTfenDxkIrh3JiSjqLePTFGh8KNyqq67y4
KrYaeNTfp+CMQjc6sJrrSTqZqpSZrTGUtRu1nnkVc/EymO6Py3tVeRhBDfH/JtbZPDEhyMw5pMnc
yIrBFFD+QBomQDD5gUADjIMozyH9vRYf31tJ+pyldouB9EBuQ7owXnas4iRwWbcFulHeI8C9QwkB
a4+Wi/emumQZPG1Nt6KH8Lbpqz3e7tcuKBHEWF93pDtcnj/lEoFOGAEGpCqhVffeXKJpZpmCEjqa
nCueHzdDXuX38ZIFfQdSuoaMIbE1rttZx1Fvacrl22CVcGVO5aFOkVbewfCYc3SMMj3GSPxH6ADl
+yZJ6G7K9Hrwh1iHyLwoNWjTl/oH0kwr+BcdkDZ+nr3+8pOdU2pMUOgoe9FCrD1kL/aV8ZGnPE7x
2v216pPLTxfNSXKRi9KLHKRZ7rtmK8RWTC6unxXhgUQLujmlbVlZ3dDqHJGA/jUHaGWrH171XjFX
ORh4IZAVnPFjaU0zVyXQ2lGVl/dF7N3OHXmiZR6ibvwpLQHOdSqxI87w1NbmbaKTjfj3d/AnXQ/A
H0GvA0UU4qBL+v0akaGY2oZRwAuoi1zFbU/2piX8kh9yzxfdM5jE/ZxdQ+sFJeUuSGsn0J2NH6Hw
x+9+g3QbLmRKGq10ncjOXegoMBsZs3o5gCc+8Tsz3+qpVJoDH/TKFrMyKUg+uXJ7i86x5QB3gGpL
db9j+AdkVf/62AOItLbyrSQXZ0Udfc5NY0gNJxoDPXlzyw2iE+Ug8FJa9Y7RCiGnHZDAYqgUwisP
hTjYWfZttnVIvmbjEbXF8PJQFDcANDZhBN1QK22MFI6h9WFiswMISmd19CrNZ1Q7UGPfDRN4XC6b
+l01OduPaHg13FVd40xILWlJ7/ROhdvGW9JPeczS5wxp46cJCLZvoMnEBQHlvXtvhrz4wgjhPvT3
sjuINLpXLsiYdvYwQ9aXJWxHTe4EbmaOIenRcc7QOfI1dfgUZrT19tPKBhBbuhZ4MS/uynJewsmI
AdvQxVZvveLG+U1KBhZ2wBWR0n9/yEY8m7Qus/DbRydIhxtrGf3JetStf5p047ZWOSysE9LQDpLd
Z4wKxNLiHng7hHvLgbcFjvA/l1dItRnATAbYHjLA55rhDLFm3Lq4qN3eCdoUD6ShQod99YE9B4oL
9HasKA/oJbyfMq5jGC26fSIjc0o8xKsnkOjmwDxpx8vjUT0EQIKG0gACDyCJ5WhwcTNLQC0cJ6m0
EOxa6ZfMdj5btIQXcu27poduMdd2WQ4KPu+vqaUQkJ8al3yR6c39CEZ8vGk9/coZuut52KJbVnkK
dC+uakkmkF2udHqJViTcy1A7tKrCuC5oy5/xbLQ+91blQqmabGlcqO3h3YmefhtJRSm8AtFfUZRT
i8r/fC/Mu1zc59Yj0/4+tkBP5h8r6684iS1Qxo4ZSIxgRQeZh/dDTzf6PpQHCaIBJrpMQYIvO9iM
DINlpEiuGfq9KCB1bXwgDbAG1f9akNa+bAZLa/GUj8xpT+juA9GXicBrTfxYUDyUo690miavTtFJ
PgBZrM29v+EIVFU+bCiQeIO+ATpVcvpx1jTORncCBq0+0OS6/yeZbuJ4l7k+n3fjd0/ssgKyFqH2
5fKJXedFviIgmbFyO8DBnYGmibuQjrV4PJf6fRW/EvuTNTAwYDB/Zm85pCQ+YA5ahyujiEI1mzXd
ZKNvzotcyg4oudwSDbjIyp382QAAs7YtzTerfosTTrX/APH71+z695MN7vE6rQT4PaKpMj7NrvGF
Gnh/fWRoIABFmVah1G1nwq1bAy+hHiiNIh79rMp9bfmC9gNwhyPpshVOqy4PkOO70ONAO/VZz9bo
ZIPTpjYuj/rGKg6UX5Xl7vKYVO7nxMRZllA4tE2Z4aL27F5VlvGCzaH7dQ1SXW78+ogtJDtROlk1
r6V73a4yqymAeo/GrPlhQtu2Hoo0cEz6y8WB23BIyoGByX5Vo/fWqu/7DdEgvYOtP7jAUzfpnWgK
PVx0gwVj7zb3op220DWqoAV1ZWSNIduCHSLdwHHZxjOZLCg8Lld4iKNftLMPvLhy/lrXZ6UhXCNx
xJaQc5dzGNmCunoGKOkjz7/2xj/zB1LTaHJfNQAwa+etaMvQ6fHQ8PSRuMEICKL996g9RFsr1Rx6
XbwzRrvatQUvZ2hhW+wGYEekLy7vMsVCgGcQehKgr1pTeNJC5OgNhXZF4kRDzfaDOJjzd5tWQHoi
AbtFRKDYZIBKQ4AXNLpg9//NrXTidZDb5UY7jDSKm8RnRn6lT8sVcK5QM748KIV7Q0MIIki0BgI7
LBM4ZHZr6Uzv7KjPqd90vjd/ZCjoZsPbGvo1sCFdrzMnJWQyiB1BL/GhNYtPY8vQjdTeUfHX0mVg
uoCvXiuPAJec7eDJKvpuQcNQFFc3VLsiW1eQarJwQsA+AlnItZf6/dHPWgPamlNmRyCeKeYD654v
L4biRkVg+Of75vvv50nREHvB9/Vxx75WotgJnu9cF1wMXu+74u9jN6grAIkD5Byubxkr0xFaLOAe
tyIL5ebjJu+MKqeBfl28tJB1c86fKNoCZbcmGa0IOiz6vZN6/behi5sQyDRvlzB4Mmek/Nat8Uwy
q1pHRd3wDnYVG/spce0d4cx68MZa39jzqsOFrCP6oNBxtTKwSNNcZq6jZb0VQRvuFqHf0U4YC7Va
pz5Q7BtJdJXX+N+WZTimVdPivbGq1PMmpjUmoXqo6c+Wv9hoxOUZEHr1Fqfn+i0pIoOPRg4HrXio
xMoA1qX05qaaKysiWoRmhxD1b7/Kxw/4QTwodMDhUKlFivn9iFy3FlaStnZEvGdU2X2i3y36S2Hd
5pv9i8oBwSmtZW8kx+S7D0TVDDmC0o7sZBwCo+uWo9D1MUin7q+5keE7kB3915R0tj0P+PW2LuwI
rN+AcH3fJEdWbgRQEv4urp8HKUhLD+7IcdqaojJAfYdezKF20uvcMXJI57bGQZ86cXXZo6i2OkoS
eLhDywKXlrT7aFX2LnQr7Qi1yjAuk50FapK4HnB/bZWF1xSsvPkoNgRud2Q90E77flsY2Hw27107
gsP/0TkiQBP1vtGXr8PoXRtxHBY2/zzW6RZqW7VHkDAAeSU0pJHal7ajp8dO49XYjq2XB6L4OTQ/
U7GVq1R5fjTWQE2R4K11xgztlX08mMK2ojQ7EP5QzR+ALwEECupa4HIQ48m+uEdjljklDnYHCXW2
b4mfefvLe0G5QCcmZLdnZNxZgIaIekiMzJXma5kTDuKfwbkf6m/1aAdlukUJZyiN4lStZU9EATIN
FZRlRV95uAOAeeoe+nbOI68HIWxdGQS6J3Prl6Jl1+00G9fcBVaSs5kEjBsDMu5JfAfAkKDpXp8y
AnGqTuxYNqGejlykHoKpo+MfcG44isjDQxgLaV1pN1n2gGzluP7eaaeBLsM8ekgVomNnK5mr3FEg
TPtd/DyPtq0hB7MNOE0isxs+WXq3syjdqsqoXM6KiV9LhqB/kIM7ojOiOS0uukX/PJN2h8jZH9rv
hKO1wRgOl7eXekBrsOqtJ0QOj0mJfLE+LlakLw+uczVtCRmovg8wBh5B6OwD/5u0MqJMq0QjCI5A
K/5CiuXKmLcyQSpXcmpCClWzys0TscQW4AAWiJe5+eoNrAoN0W+4ZVWgh00GMjsChD/gQO99pWlq
ZYwIx4kSkdBAiO6pZfS5BPbS4v3OSJZrp8u+XF4f5eDgJfE8Rd74rNzSLJVmjFx3Io8jCTnFHmRI
bSJ2lOnFz8umVEuFVDGUZtBxBLcsLdWSLMvQp4sTGVa+T3J7P+v134N7kZR2EKGhFrJy9ryfwYzV
piGocCLaRrF2Vz5+YARoKF7LHxCWlptKptZ0UijBOpE1H9qw3uqV+N3sKl+WkFT79/vSDBmLcAor
x/dLKBTavsXzKhqrvP3SjmL4Mmc92UGEqPw2cW5FItZzPGerGHD9FG2VelUeSlKle6dAuawwIBxm
6eMA9XOa3DaLyIK5n7pg4L0Z6miKDOuyZ6kPJ5R8ujxNqn2Mrk/Et2giAg3E6v1PnqkkEcTL0taN
xLir6hAtp29QThhFAMnFy5ZUgcyJJTmd1McxaMRzgQQ9t54Jmx+4u1wni/kwmu33/2ZKOpyOGWtp
UTVu5FQMmTgrbNv1vqz9WWy1sigPyp/5M6Wg06ihiMJytF7Pdpg1vrYVGylnDYHzWvAiiAGl8G+u
hxYNyiuaI7evW7An6s6u7+y7KdE2zuO6Yc829IklKfqbaGbqE4El0X2ra8MfvB+uNaFWvfge38Kp
KqftxJh0etw4ZVltAUtVUuIjMvC1PLq8B1TOEpnYfydOuglsPa5mb8a7FDymM92T8XO55QO2BiGd
nSSfcz4KmKjGJ6f7blmH/zQEGd4KDMXgpCkmqfFeJvsrc2c/3wy+zyUs8Gw6mSgZt1C13OViBlOB
KaY9481LFuefF2+6GyBMD2Dtw2L2tW9b1S3ys2GvN3eMfICEdJXvRnYUPHPnpFPxPGqJncxOJLTy
kLfOIfGSLyJxPjShf8ysC3ri7ASr+8QtcKulRXMsPPLDMrx9X1QbW0+5Lyy8r9eKKypH0r4wvKkh
rtaDGD35zDK8nraI2ZV7GzJ9a6HVgOSzdHry1KlpOgB2l2p3NvjKJ/3RbTfxjquXPHMIJ1akE1Q0
fTdaDcAK8czDVkyB68aBGB5aLfPJ/Bnq7l3v+Fm6Qmy2uDrUIwScHFh2e03Vv18pmhpF32QAZdTx
3VJdZVaQf4ACEymzPyakzUAKg2asgwnBfXs4pFudpspdgLB9bZEDHu8sQiyXvE4SB7sgdr40+fCZ
mPHusoNQn11gV35XiIEqkaaJl8QUKDzTiHns0UjcR61pu8DOkWTJ62+2SI6FbvoL9oaxDNdu5Vl+
B6XKy79CeUUB1IIxrmGETJ9fkgykv3buRH3rt3ZI30oGDfoNI8o45cSIdKXHjV47mgUjI6Qh0jBu
hP2Lp27yVfP0/lvHQCzq5RhnBpnbjXLRuQzC6iHhItGHDd74swJ2TllRlS54T8y2/pSy4gCMftih
Bcog/BNaQw+0yR4gAxQA6/7qzUbju1y/0zNvlzXdW1UMnz4y4eDrWgvqa8Pi+8MxjsnSDyymEVqF
u0dgd8onPRfzk0g965AQkPZdtre6kzNHgOr6qo8AjyjXv7U5K/RJLwDzKq8z8waKmqjNWdZxKY+X
DRkqlwN3trLQAUZ31vsJWuG6xK+gazMb8bsBUpSxax40xzkWYjj0jXaVtcyBLAzbJ0Z/TCfj6fJP
UG1mFPrhVLHOUNeQ9hlK1KBwQBpnrVH7nfWjEXcU2OZNohuVdzi1I8WN+RK3tJ01jLQ6mDEIMMLL
41Cm7j1oraH3GXYA73i/SfS4XJayN2jklA04VeIu5YdWB4hgYdS4JUAK7rnW/fR6uhxc6NgeDScd
70dbNI/9OAxXXZ7OxyktPpLhPvld8jOApuDNJT2WeDbz646xwK6F39CNDlv19P47ernvJC2MApsG
jjGuUOQJza28jOp+8nC1w7ejYQxAtPezWwpLj1MTV3weu1+FFV/HlL3F0N25vIrK3Qj5MsvzIItx
prlTAhlGNTrB8xjeTdO5R07jH0Y9vpm8+UhIjnvkX1vSjvRyF2/mGTDLvm/CuGL3QH1vxF8qJ46B
IPMDHYBzrkHkZTuCPCMFaCHI41C0+5HuCuYTfmNuPZyUK3RiS3rOALuYQZMBTrIpXJ+yb4ikA7vb
uBqU64PUNVqD1tSoXK4xmDWOaEtAkmF4GggPZuHs2lwDfGbZcI3KDQ0MEuYOvLbnhN262esGGCGi
BN4iG/LP6VRvgViUU/bHhnyRF33somEENqD689Ba2dEwm1utJxsPTeVQQLv0G3UEqsT17ydReFYX
E89A0hyNjf2z1ssn5lYbdVHVjbUyF/6/CemGbLsavXUtTCAJTezALXaadsunoCHPlw+ocspWTQPg
fkCfLKPaEyQYEsrx/O89iH9T84hM1MEp842Do9xnyJiizIvGw/OOX5LrXCTzymtztLzX+SYrH4m5
scUUY0GABbACIEVI9ssYHA8EMEazJgCq8rmsR58MSGtttWxuGVldxMni60nRD2WONzNJq4O1HJIl
stgWcFJpZC3xo2yGV7J898UFyLgYpGairrRfZ0+EU9V96XRvd3nxFRsZnff/mpGvsjhZjIkvQNsP
6fA6suwab8uXyyYUCw8TeD6sJAtAeUnTRTPIflorCLlMX0j92jnPXf2abWxi5TjQr+IBuobSlZxj
0ijvc3DPOtE0+OkSGH//HAZvtYMgGi8VtAZLIVWStPriDhw3/uTXc8johj9RHPZ335curtZgYwNY
B8Jh0Vv+VFeh4H3Y993g6yx9iSdzAxCgWhTAU8DHBfVt2/IkHDA0cqcRlS4a0RwqvMAsij0KwK21
sfbKcSGEATAUkfAZgN9yOGL/ChKY4zLfIM9l+WDLuzPmfp9Q77octraBKvperzGIioIKClow67E6
OZttWui95jIaGU1Lv8Z6kl53JRJOCbOKYJ7mt6oq9jHNGcRoRvrmVUu/t2P6gewGyrO4GODpMMFy
pzzhfdtANpxGhN5o8ZdJg/IH6neXD5ZyctFFtsJ5V/4SKYBLczMnTgdqeAMtH2vL1mHRy5eldl5B
uH5to2p42d76PekN5SIU/z97Z4xQTeuyJW8Q+iQF3uGh268qcEHuBDPYfLIh4MvVZYOqQ70KtABP
DCIAWwZtVfDwWedMeGA4oSn8+um/fV6av6krIKeu4/N2/zZd685HPo/rFJovwHOgbv9+K7o1G7iu
4fOVc+Oxe+sDSEbcDH++v26Pk60+ZqKZRYzvl1fE2LfZ/vLsqHYXaAkA11hrt6C9e//5ubW1fFh0
O1rKJvOt2d73saA+WAqmoPPqwteGrRfPlkkpqvJGiLdNZLajuskDHWrXAw3nwfMt8mN04/Dy+FSb
C5gTgEABdSNn0WhRj2tXB5Aibv2a64/e4T99Xg5Exxba1qTF53O9ANCK+vrfA00h54MaN/i68ayS
14cK0g3oFzHBz8bRugHS2f0Ed7thRXVPwJmuDeMriZ+cxOzShC/oxzMjUh3KZT+2RyKO85acgtIK
MPyAaq8i2vJYeKsJaqCHLVqmIphM58qtSIIEbXo19/2XywujtAU2Y+xt8Ecgun6/rxmtuJcYHYlq
7vxE8LX4bc++pKkDrRU6br1I1+BG9pkosYIQGj1fq0Dve2tVYSUAhE5mNHfx7dISB8pk2i73DBHM
Xv3Z9FBt60tvC8ij2txAxq1Neg4gG/I1uKRLAWKWxIz0vv80a9Ux6ZyN94nSBLoFwB65ctLJWKE6
m9oydVPsjOaGFt9tBF5/v1ArHhTVbw+AKjkCBnMPqvoesyLcOQuA9G3jfkO7oX0sxzQJY2Z+JORG
KIz+YTABoM1H2hkgwbPNRsdeN8Q0fO08s3qlnI5hQ8YluDy2NQw52xa/oVZ4EYGHWrp6yoXOxNFa
K4oLdmcBU0+d5SZm+UfW6I8ZufrGZjbxJkXxHimktg6Krde2cg+sQHc04HiAi0kzZuSOYBPF95cp
6uNvrrERPiqnCdq1yLWg6QAo3venZzBL7qWlZ0ZF3HyyrfHoZfHPRXhvH1iNP2Z+NwWe3KQLitPx
yKmJm9psQ7cmg29lGtS055RuxN0bI/odv56YSim0/NLaNaMG7dM2OD5o5jtbZa912s9218l4yPtp
Eyg8ZfqcAO2L5lbiI4ukHSuHWbtmsevQaacErQ+b0CjV0JBhR2oHDf6QrZFc3QINhxU3bkV6tdOs
Y5rc5cXfp0TxFAaDAEoYQE7b6084mb2mnzMIYOiAFi/l2xi39+mUbERtylGcmFivjxMT1Eiq1Gam
FcFrtp+KzMpCu6q0L+Ni9LvL285SXQ5obEb2Ff4TTQPSq3IyIPBmpokdeTE4F0STkp1mpN6vmWnT
VZbk7LZa5nnP6paFrohp0DTaFOjNnGp+r2l4w7gW631EZNpe9BMLCNPFtTsbLfqWeezjfRTvmsbQ
A48I70jqmuwGBgKtBG1Fex0UqeGM/78q0N4xU8NHGpD+0KGceld5mrFzxkTzU2ecQ/ACAL8zIUQI
OtfNdv0AvYY56Zc7MU8IbEEIgJRRWuY7FLgMf6yy4oXTdgjyLM3CuvbmUIxW9qAP8QfSywBtAgQO
TJmOMqu0JVibTcLqAGj2dC80TUhLaBwNjqCwKLyNC0m5NU5MSVsjTVKr9cYU4GwvKOkdB8f+llCS
ckegBGkARgB0tnzngfd5yUsHDpUN3e2a+29YnOwavtyACSX2bW800GO4pWqmcuM4tijz6qAmgKd9
v+d7q0tEr1lmhMTaNyBzkNTqNk6ucu5OTEhz52VJPAylaUa1YYSzYT95k3Hk9XR1+Ugp5w804y4o
jkCUceaDWDFpde/gwui6V1H31wtHaWhsUn9Oqh22xC/ApzeGppw95DeQ1ba8lWHv/ewtWkKKIUOI
R6snaJfY/ePlMSmmDgr2wP+BPx1RpFwq7UrhNVBPM4ECup4putbczB/Yy2UjiqgY0SK4cCGNAWck
uyI2xb3GJtxLDq9SH0QkxnNvVs2uajRrZ40G3XhXKCYN5UmUSNETjk4ROXocOzFM/dBZkWPmu5jY
YTtspOyUIzqxsP6CE0c+auXijSUs9Gn8VNvesdfSG89sD7FefL88ecrBQHgC1DN4v6Az+L0pagzx
gv9uRi0eE4628xZ9f9mCcg/8sSAHcmhiwJOYIDSdsuyfhVotwJX8usnaD4ibAy6L42OjWQ6sDtIl
DmWqkZdxbEZj1/zSYiP13cVMocLLtzDu66RIQco7S9L6NOgHXMiMHae9dfnOel1lAZygz8Om3i3z
Rn5VOX90FQUA3ABVcSlQxSPp/yKi2Gw+zXO3d6v6wMYtjbjf6yAPapV+AVwGeupnRBUWWXiX0ZFE
WTHMQW04/MosaHJgUw/6DcPNPGRBi+5AeoRfZQ80vKGlFH0wwn2crVo/omxvBKmpVwtSspn2mUJ9
LEiyrIB2DMtuMhAR3tPSqMPZFM2r4fLqATVvHqDmD70LEHPtB9pN4CaCm7VAnBz09VLuSNzm+x7t
ZrofCyt7NrxBq3ynAX/PPNjz1ZDV2bXRN9XtaPN73U7b/VwcXbffu0nolqFef5qgR6cF89Lf5klr
3eEmR6qxanhYuOlnc0yq2xSCiaCBZvmVAw3i5ypuvYNgRd37vbPMOyIyGrpz174UwGSFdmI5Oxpb
2uM4LZAvmnQnYE7tfDHL3npJ+5LtKTG6XTfoW3VI1WZAyQ4txngbo7livUROPEOVWGbWILESQWXa
58bTVApfS7Y0L1RO4dSK5BTiuV1ApwcrLe/CESw53rzVCaocCNBKqHeg1QmP8PcD8RoTGWC9IZFd
5J8TiA6BAxO63S49XPY+yqHAgSGLCVU48ru95mTCioRVhtdMJJpIAKlw3yq21J82LPwWIzixUHHN
6edZx0iG56l7sbfyIYoXEfpBkM1EZ7mHVtN1Jk++32qelxrMJJFlJmHG5sOA3inhfmfuL0bHDWdj
qK6eVQwOmVO0zJ9xYYDcTHR9K4xozqj9Kc31YS8M23koJz6GrKHFK/6NhnpjNZ/EnETmoC1XdUPm
ACImcQjFJGPHaou/Wm7Pb9sCejmXF1Q1HWgnQLEMt5WDa//9dPBlMJMxX4yIuvN16tI+1El/R2IO
wqOmuum4m2zEzqoFJmjDANMWyOLPsq0apEtmoIWwhQAB33f98fKAlJ9f2dvBcwT9F7n851boaNN4
aq59k/B7T2nxAYQgyotou/fgds65gTPNzbrWjZGiFNc5+9ol6W6kadCWZvj3Qzk1RN6vzVw5oqE6
Unf4OhjLj2VVbEyWavVPLUh3PB/raQYSEYdt4eRTTcUQAn/X7DRhG3ddHSf7dHE/wOOP+QOXAGYQ
bc9yBKNBzWYYRI5EKLkm/BcIsTdSaqotcGpAekyXY2V2RQMD+hjG1+j6vLwsKl8LsNRKTQcAwxlF
AaCDPV8TAxF1poeU1btxae/1Udswo3jAoFUdavZAKULYXn6KjbFI0SxhkIjyzkfc7BfVM8inj6x+
mfmjXqcbu00Vha0kZIhOsS4Qq3i/2xj84KiXlRnZmXbMCH+jdbIH9u1o9MNDbiU7g+Itrdv96+Xp
VMF+YRKAWwj2Insoi42iybgAdhkPQrMteCC4dWMSQH3ZFC64nH0DIqdAb4ifpJqfTa/9inTI5FfJ
oG84JuWEg2gceBE4J4Tw7yeApP3aI9ZiXYvriQ87r6x9NImGcbyExChCKAZsbFTVTgKzCajR8GRc
85rvLWqsso3WmElUuTdkuUq6azFs3ECqs3BqYr2gTq67ZjCQ6RtxYevspbsrs42n1dbnpTlb+rpp
TQ9Rbtq/mc7b3yetUe/9Mz/rip38eLttjAFtyCQir/bUhTT5iIc9NSCFTabVl3gCwEA1HaneIvb7
yGVhobwPIlYI+rpyN/iCqpXBK0qiooXW7Ij2rUM3G0PgdJ7wqS3ijU28rqf87ED2BhSTyEAYuKWk
KUMxoRPI9kUQcQ3SZfaz+kG3fxD3AwzDoKxAyhJwfaDFZNybVpCkSBy0vzbGbg6TZnfZK6jGgTMI
DTeUtVFUkFaGj02Z5vWELnpxq6ePjIF9+oiG2I3pUu1fxLHoA4diJBIq0v4tmhZM/4lpR6UZ0Mlv
9I0LVnXCwROx5iORxTvr2xxakRftKOyoau6dDhJZoOI8XJ4p5RBWjl8QbNggHZBWvO3QjSEEOCkq
NCLeDludZ8rPIzLEHsYWPqNBnJOmIlNc2VGXfm/Rk28V7f7yAJRL7TjAH6H8jn0rnXKrXdDqkGCp
WelPT20S1vku/IAJ9ObiGl3JhX6H6SeORMQ8xUsvtiMa75yq9TNk56r8x9B8+292pO3kNDxJG/BW
RaM177MJ9xYafWpy5fZbUbRyY52MSJo0IN5NxhD9Rt64z4ClWvbJsLEuahOuDgYXPAzO3pR9xnLm
xQOIknLxS+PLwzLmXxB3b9TBlBvM+9eMDI9AP0I+aymgHoVuHNMl2431p8urohoIXmCga0EmBhAp
aVWIkbUI1xbM1ZL4Fnta+xQgO33ZCKo1Cte79neh2A7CJ6Se37teMTltWbkgHIBmkb9Y9pce2YQZ
NZGOv839fYlk7SLyXdKMB+iS+gZ/sZK29rMMfPpzGjZT/z0bQLFcxwFpxj1itaAbx10+gJdIm45x
DFxVeu2N9pGw9MqcbkrrRTSm75j81nJiqBiVAR1+iHYJqjrKxzxAgw+YWK4yp/FZeRezX1X/mgKb
ZfGfU+sCJ0avBueV9VCmHQU6tUGCxIL1UxoqDC6I7yf2q7R1/AxQ0LQe2lpDID8mPVi8B8e8L7XH
xvynh8ihPe4T939Iu7LmSHGl+4uIYBPLK1B72a5qt9t2vxB2L4BYJECI5dd/h4n45lZhogh7Iu68
jOeSJSklpTJPnrMDZbVnxKDtau/NBmmqOj/WUPg2+ZPq7lK6sUkG5d11OM5Bts2116h6Cc3nghHP
rh5z7cEyHvs0CdpMDaB+AnlgcBLddSTx04H4msWCzlCPUbxuImBDss5Hcgrub7cahIl2cfIaW8xX
cxlArygz15X2SzbmLlNP6G7yKrsGe/Rvyncsk56rvtMe9H8EvGx5s5FuCrJQ2weO0MttNKb2pj+0
IKfA44ewZuWiHSoTf0h7GsiqSg+mgm4SzJEsN5Q2HsZGDeFTts6te/Qa1GW6Zso6bjW/RnVt2GdI
/rkHrSGYc77WI/vFdum9GWJqld9O+CfO1K0JzTGUX7wMcgDkruzTFRsyJArBPRvuQULlW2OOTkNe
OTLWNCOAf7+34QrJPoNE3qAcwiI6dmCStyDkYjTdNmH3REXTluWBxbF38mMnjADZFWQV3E3X3NNE
u0uotdFSy++KNmirKlBj7rWyCujwJ9HZZuDKnpI0sCrNMyj3rK7wYucuQlMYauSCrJxijY5kSPKU
ZJ21xzbf9va6lnd9/OAMLyDjROR8V2prIVacbvRuw/FbdSwsGkr9qECpM9npEkiitRMewLOVKaGX
VIVv6Rxo7XhjqWnQlN+z+K2MIAIYn6Ow86F47nVykwFGqaQ+twqP9U9S2WU2tFE3toi9kARcwOnR
h1EUQYg8PBN+Hb3gk16bZn6oHSnyyyobH7j4V4IekSz16qJ76BoQeFY/+kjeNakTWK11z53Ya5p9
arC1U0VrnUCN1VA9J4o9rKppJztlGFa1PEb6H0MLd4Vq+lmSe1a/swTxW+2OsTc9f6T9j8Q4WuK1
5CAloD+5ebAhsyzBUppHKq691IM487ob7ql1b4PxA6x7nqZCjhnaniFknLi9ttXU0xtsRahnt5Cv
/9ux3FMqePM3Vb9LIjCnjTI+3M+THB18dZAQx9P4W1q8I5vvSePJwpRl6R48BeiE54GiHGwSgo/V
CQqlhGR29kNkj10rcHflvi6TXVxu4/TONJpHlUdBqtF1nb7JxvDCtA5MZ/WPSgIHb85OHZDbRIwD
QJ0PSq5VpIdg1pNn4Hq83oaTFsM9gY5tohteCe6sPmbeEH2r6npLo2SFHmYUmTXPHqJVzH+nkGYF
gAHcDTvVfBKNGdAeQm3DOwBqQaXjPGI0PjaJjtCk2UHbe5WF1UNoNyvKC29AARghx6qIeWC0bkCj
6BQTIyBce5YZpMbANSTPFn1l6V1tCC/EkUnutf4nF3sr7n0LcCw9NteNszN5H6gRCao4C0zzD0Ud
zOUnCd2uqOvxIn4pkS3Dv9Szs8Z+aChllsqL5rzr8QMn97G667D94SyW9W5W7+CN8Fqe36nhu+jk
fY46vlOu6uxP2aFJsD7q8bbmW7O471WKE6v3MlfdCgoZ9WpvKy8Szk/VbZh974u1hu7BGIgAbgTS
FU+50HeVRg66e9br8CDxV9sCrXj4U2klTmDNh5ZWlNyX2BFaH64yxwpKBuKiXH/p2kdQVer8DJZU
v5D6Wa/C+75OvJqhgm7RNTWSg5OLXae/2QQgYzPyFP2pSd5A/MFAtqy2B4scemefS7oqTHa2IhCE
hJuhOqK3286gJLCNcQO4lHqZ8Srrg07WDjkO0X1mbSm2qtvBlV0rkDiupdatzcbxGjYA//mHu+tE
g0LcSR+lEwGREO5riAdbXK3c6F2kKjqBD52lYtmPZhlw8ibZm8zPmfEMcU/E9dSTovXYEAK/KtHY
a3hcoIiBgajkPs2hmit3edWuC0SHUOGBN/N1aTyyYlOYa4PsahUs86nvFIZfFcVOFRs70XrPjdpd
QpJdgoOlcXof2pvrvnU8xWl+JaxdWX2ys/ujqQeWdsjx263+Oez3tW4BvHHU3bWmtJ4ZGjjswDKl
3ff0jlkrV6zLbsvJd66qQSl+GOIudIjPUiispCc93DD32IodyJWJ82ignqP+tXLU6F6otdacsxNx
H/2RptwTLVpb6kNOX2rnr8EPyVA8IXW5G7pyNQxgkWregAk5OnoV6M47R65jeKxY6tmK76iBXqwN
/cnJ1136giykW5W+RgeP4oCV1UNvQoXF7tYjhD9MnIC1xgodmWjnyret0AK0RQVGRT3XbFYqA50M
ICSlbXuV8SzFywDgnqsdmugwNHtXyI3RvcbDNpU/oCCMPkTzQY8Gr4v7Z7snfmK/8y7bJOGTmX7P
Quk1dYU6vnuMyH3j3ok6oPpeKG+1xoI4Bbyfv9Qp97veRH2880uxDfUHXeN3rXqM63RL+/qYKcmm
YQ8pwX2FgvqxMt4U0aMk8N7LNwAm4XY/1PRZabJyw0L7GCe/ooJ4nAZM6X1D/nbNo4tIRRjYiX+L
Yq9BWbABAFfamwESKkJVtzYL712USNT+juTvUbRRxEZLjJ1eDH4TJiuSlz/dKnlQEqrhXj+Wdn2X
sgopf+I17bGj3ZFUbO9aT6F2B0LMGCLGRnLK6h9O2vpm+GAmJ1BD/Wro0xD9ULuVlay07AEd3F5q
BhwRp60Amm+/ZcbPmJg+0eJgSL8Due/nCvHQdYez+EENH/Ui2dJy7DcJIrbRLfRMIl4q80fmnFm9
adKfUfcnpO959GoPP0N0oGb6s8vXTnxv6g/cXeUJ9WVcHkz8Aw4Znzbm3mIJuG+7o8jZwbWDTh5S
1/Acu4B+VLkH26efm7qH9F4AmKVXDZ1vRY9pdDD1x0F+r7N1VHyzh3WaHQvnu4htZOTSH3W3asih
skDRhtKk8ldDNISM/EHr7JU+lOuQ4/8ButWy8keeaiPBgbsp+SNJH5pqrRiRX4SPjQvx+Tpo2XqA
orBS/K3Td1r9qhh2Ln4KzUA8a1drBGc9faVN88BNa5clII7QTC+SLSLhM3PTI8njwI36Va5FoIDb
FhA1ls8DKEWd0PG7yAwGEDGHyBJbe7Ne186rdF5jBbGm/lBV0MlugI9zTW9Iza0t301ZQH6HeKzt
fbOzfEeeNOvQ4AInKkVJlHosFH6W3Zv8XIkfbf2t6egBsmR+hAUJibFT65NhpRsUiUFrHbV4M+j7
TqseiV3iFXLoHNXrC+fO5AXuc8SODT111aHRq1UanrUi8irxW4sqr+vfynoP9mXPat01XaKsnn0p
IXOE3D8Qw8DnXL+UdBVqNgO3TfjuOg+/0aUa/1xGAZn5f7+vX3/fZm2X4hkDdsT+iP8pIJPV124S
3H7xLY1iUjxRzTA3q3EU4MAqvokvSGwCQwQ1GmSi0fhiTwbRoR8FPRcYxCC8zvouiqe4XHizzj6M
CWYKOp4gF5wW/3LauG2pd0A4DhHBju4yT+rJGl3aC2mw2QUBvzkg4uiz+EA6q3CUpAng76eqdPKd
EbbZVrYhfcuiJEZ4NcRfwBSh/Q8JSjQRqMAyXTsA9KU6kfcVOZHwO7kz2oWi6ezKX3x+4r8GEap0
Onxe0zwN0dbCssx+HkkEJFexNujDvf715tC7jJgMWSQVT/UtngVfcFwIMyChh0Y81PGvv69bBQfe
Bwm3fs8U7Pnoz3/7/ji+y2yb3heqIvB9vOuzO5ctLO6s1178/PHvF58XqtDbysTn5TM4pAje+t1C
SnXOgo0+F9SBkH9GH8C1haSv63AYeRe5s+PaxuApyDr4gpG5Vb40MlllGvYkIgaMWMWh9NNuoXYy
O4ZRKMIEqg4E95PPA9ATopzPyclwHnR2rHW/N1efX+cxc050FZBE2LqeJrXmYB9vHXKqnB0Qyewr
IxjViswRjgjI4/XnQ5ASonWFWycV6QtoNLN7RAhfGAFKjjhlR16mKdbRtnPSa2aKvkkq5RoKqYbP
JADRt63MnX4OKqpAhVrQLppCUbUotB05kh7XtN2Ddf4XSjeHTsYbkOo/fcEU8PCAG6GkinrT9ZwZ
iHipAcQ8aKDiMrBqR4JHHckJJItBQUOhHfL9tsE5L8YOGfUT0Gf7gScYEC1bMI4ZpGLvuHs0gn7h
+0injk0lLvjvJmcVlVrbFeNmJ636zbCsHTWWOnRnh3BhYvz7xXmSAQ0kEoL0sFr6SDJIvrD8czsR
hEv/DmH8+8X3B71Ko0LH9wnKM/Ke6OfGXLhf58Sq3BEUjGV34GrTiKpXbLdALGKcqpT+LAsQXeMf
vCqQ8epflDgMoiQMEukGyAEunGPjQXJdcdRUVQV/E9BN9gg/ux6epnSizbKROBgdGatqGLRVjCch
5VnvpUmnQbqw0wPbRkLztmt8nFcYBq8vyGNB1AXkwLXhjHQORLITtKUCy0jilW3RVf15/7s2MnGO
IctB/pvBCK02OcQ1nAXn+Oh819+fOIeT8NwIx++rf2X1mNaPt+dopgt+/D7QyDhDVczS5BAlVlZi
AilClURuaIUURlmLY94aSMaaqmd0theJKPNdJ1sZSbSTyhIga3aZQMfgWMDWfuQbAyuv0tDWQiPD
QA6Dyn/1Sb7uecc+fVKgrRKqaajn69BPNyeXdos3T0YHgbR0vUuc7VK0PzcM4Hlx0eFw/ciNAsmv
2MxjZp46o0UayEFCUVu7wxJ2aWYnj92h/9qZ0jEkuZrWzsDHxqbc/msB4QtTDvIMRqsVP7KwF99U
LTR/a5ylL0lVKVsOEryX224z55WQh0AiFfHD2GpwvbXqXInBAAyQeegA8dv5Rd0H/82Cfm1BKmAZ
MSIcWPH3Ptlm+u6/fX5yNoTi/wdAB+p13M8WFXFGd5oee5dTNDkYGEfLozpYwOHrsZ9BL7pedaCz
ebPlEoRkdjHwRHNG9urxTXs9VbxnaVxIHLDEfXd2sfbz9lTNcKvB41B7B0gFihMf8Gy1BvWR1gGA
ACxGPnQLTJr5kfutZXINNU0vwRFBUcqW2rqxYu+eIjW1QDw1O8J/ekdBCzxydF6PMO9JX1YxKs3D
rwKI7/Lb7RHOfR7oCKALQDAKpq7JBEZumeRQOUYhWz0p9BnFqy98H1EwcOQgMQTx9PXPT9vapjXC
WKQ4dwXy5Qu+PB7RE08DkyzaKYkzvtam7OVGAi3lNFPDkwKeFON92Co/0aDvURuFRxROws/jMTAM
HdhwHNYI6aZBcVj2RSgLSCjGg+bzcFM4fK1C47eUSyCGmYXBhAGvPsb3eGpNJk7tuak4A2TfDFRS
AVlvPw9SAuUqgDc4tVGZx/1zvTJlrBm8YUp+zssfv/ry++11n7kSxm5DXKuuDpnZafeAQCebkRZ9
cTbQYCmDwvjpygUTMzN0ZWJyfbM8pxFpYYKslfxkVAsb7+PLBCsM8Dd4edBfj/W+nh9HFFBEcpr8
7CRyF4e2b2rgZupRdFw6xGaOyytLk/M+65IwYSoqMkq8SnQMxldAYncnjIWAZ2azXNmZHPwapDIU
6PLk54b9wq7yqPs76aO95eRbrbJQj+oar5buF4IPcNlht4wPIZAsTE+wrkeTcFTnZ5s8cM9eOiBn
PO3q85PHfGfSHHqTVX4e2sd8ML1Rxj0lrn/bn2ecDXx5gACPwEHc/RNnQ0LE6Sy0OJ/jds9XdrmQ
t5l1trETU0dXFBJb4yAv3kEuCh+NTov8TJU7aQ2AtH+nTbLVjfbzMbVlIeuHFjUA4qDUdG2oYlrJ
owyMzjlapBvVI3HzhZmC4PUITYXE44fm3KpC52TSOdlZqlrgpChbmq+312JuxZGEG5FEo4aqORkD
yDastkuM7IxHKeq2QMXUn2cNgszahYnRHS7WQ3R5iOiIgHtPqj5tn9CWHdwexNyKX1qYrHhaqiin
5hhEmAWoYgBxQeo1wuf/ZmX8FRfjQEa5S8PezM4t4AEs/V13AO40FOIUC341d7ZcDmeyyTXc8pGI
YajQxC6t3TuTKE/MpIHhJL8kevtAMXQsnWRYiC+WpnGy+22ex65JreyMcrzvul6ca35UbqFlcnsi
5/Y/xF8c2xnV2oBgu55Iq+w0FvVYLrOIvaj5HnefhvrB4/5n4GMg1gKZrIxO3UKGgZYAXZxvD2F2
qgiiWdAM/tOkcz0EU7G7Afjn7IxHrkBRrAcKAyVfuvpvZsafceFyRu6KVIQaPCEOEhvcBmu4nrZ0
6s+sh61CPRJPMOAvP/DqdDF6Q3uaAVVCWyRQqG8DD3R7IDPHzJWJyRmA60BVRZdmAFjfp8nvTt8z
udAiMPeivbIxOQUKVEq4ycHxycXGso+q6yFeqrV1nPi2e3Ds13qJlnNmo8Ii+klUzB3KTpOwZqgy
R6glz845QFSq/JlIzUvjrZRPlg3mzK3TLIxxyeAkuqGZQu0QoEa4XeYNugc4Ydv5eu+1zUro69Bc
0n+b8XO8CBB6jo90XBKT6wF3f6ohgZOe9SzAoRC2Gzr4lrbg5jNB25WViXf0DksTp7XSswqZcNvc
1e1b5fIgASfwsETBN+uJSCKrKuj9XH2awZS2VZWMKum50P9q6pPG7lu20AuzZGKySkXLtIwwmGDV
ukl+0Xyldr9u76dZR7gYxWRd0LRZ55mN/YQXw1Yrfpr0hwt1Oy5/k+JZNX6XS5nfeUf437RNlshC
CoXnlGbnyHrpXBCE8Le63vXl4+1xzU4dFHMRdoy14ikZgKJJ2YdOhyuIHIpwI5E6LOyF+HDJxmQo
eVbXqWgGHKqZDzZowQJIsH5+GHhr4oUAmj8MZHLDFRr8OQb5/7mLv6G7i6eP7RJqfm5BwLiPrn8N
IjAfushEC2E7LW/Ss6sADbbTyy2TD2H3haezjeZT5DSQ7hxZkK5vICWNJCDvMj0TiYf5Nle/fWGm
Lr4/ueFSlxMCcmN8v3uW8avC/jhi4dCcW+/LIUzCqUTPW9LSPj1bdkCb+zwJFkmgZxfjYhSTyMmq
hchY3qbnoQal345n3410J5Kl03hmJKOqCyp8yHN/hBsYVq/lqF+V58IBeW6vAnl1KPWlUsScFVRy
HQ1MfuiSnN5qudUAUUnq8qyJfaltzXLXL+Em5kz8o5UIpR8LyabJ8SWVkIM1u67OxHpXsEFSkQE6
/XlkC1KKLqAZaPscuzImCx8PPHdlNjax1oUneheEFk3QxsXqtgvPLD66G9DeDDJJtJrrk+MeKI2c
ho1anSGjGwDIGSubhFieKJZU0+YinCtLk2kru0J3YtFWZ1PjQUypb0Fuo1MkcFmrtG+2eex4bWl4
ffl8e4hz63U5xMmRWYRD1dXKUJ2ZPaK970c8nbA+f/YjjAIcRQftA57uk0PTLklksQHLVclub5Jm
04RPYfXpYv8obYhiP/InoBGcGjGF4I5pCYzkh6oig3IOAcS9PVnjZEzyqOAeR3p2TAsgwJi4nR7r
fVe6cO7eKrcWmO8qaS48P5ZMTM6bpA6NJhlNaLn+y6jIm2ux9e1RzCw5YAQusDu4wsA/MPG1JA6R
D2Zxea5Usq3q/L5ygPujizTk40+dzNaVnYlrZZkO2qQcdjKopu3BPPKbRKHr90kbHkZirW2Kxs2j
tBXAz8PO2QhHZgEib+VU5b2xAect2h0jyGFQZcQVsuad1rxZ1TT7bRcRRFIIkQFpKnY0hzzbhQnR
/arFmyABcNFDEx1IjWzzcVApSpVm9I1GFdDSnSG+S31I79F8kf0wtSLxrRptAy3pQa0CoABgtV3o
a5WaIG3SuH7hDmwbW0W1LuOi9QeWcb/K7HxVdYO7N1VZ7Vq0gPho0y2CspYNKOxwNgaqY7YbYafq
pmI1W7tN6D4A61DjBaM2z1DmbvzQspoVF62yIr1d3ONZzXZI5fCgdrTo2SZSrO2+1P/miZntSNjp
1GtSW7knNfj53FxYR0aa4jAkutxAkQO9TJabrGNeGIEVh0WgNWiuuO08o4vfWtTRuS7erY7IQNQK
gcxz2N+V9E8RraieeapW+oOydCnO2gLj6D8d9eMb9tpWZNeaWtKQoxVB963+XCrPBopxYH7DZCy9
Y2c2HgoIIEkwQLH9kcpXI6mChg00HVCTbtOI7ns73N6eu3kTgPGAEhah1wew5JBZiLZTfm7LQaLn
kiprUVAn+IKVURoDyelRHmNySNEK3E66DNm52tHoSN2FGHt2EBefnxxQfR1HvEsUfJ68Hd3i/faP
n7lx0V2JNksNQJ0xLr1e8jjRlEZtoLkU1YIEagpOMqr1r0Kw35DyXpipOf+C8jL4tUCRiLth4ssm
R/JYaWMYYxRv7m1aoUlRPeO/RJvlkrzevDHwG6MAB2Wc6Xtb40adR03Gz9L+RRDZRS5yviW6nZK9
TH7dnsWZNySO9//ZGtfwYpPGvTC62oWt3EKr1HC21cxzSjzwHsv8NVJrD8xgC1fj7PBAe4HYcly3
6ePbLVim8w6qe3qT3VU4A8HGBSKxbdJtcNUsLNzcDQaJglH9BdXFD/FEUWZ1j9dkca6gM6H0xy48
5aJaOOkWjEyL5tImINxWRyNm+91oixewMH2zS2vhUFgyM/F4rRQd4+iYOtvsNedvNqjdqnaJmGRu
W11M2AckOE8snuYRG18xee6hGQ/9aWg2ve12//jw9HJAugdvSiC54AiTo6ePo0jBrcqQNRvsbWii
w6Q0YsMvyoJ6xOiUjVK2fEVYivZRtSq2kB9FT11WVhuLFcqh1/R0VSOO3HdZLM4K0fiuF4p7SHq1
CYxQzYNkMFW/E4O6A+bkTTfTfO+wSDsAt+jeqXbbBCkxFK8yGVsLCCp9QzMuWpGcuNlmUYm8A6mU
hZz0P5RlH4dtWYDoAWJBpuc6T6M80jK7OIPiEBR3eRJv4qywtyqEQk9uHd/pBUhXu0JJH7SUOauy
60CFaIsc3T1ghEFLKdurDZgRohKNzHkd5X5IQ3clSUcf7IxpC3t1DtKFK+h/P3h0l8vzoc6hVMFJ
cY64iTYju9s3xP1hD+EK8ul+3RIPklQbEGEdach8mWgLPj93h1zan/hJ4lJlSCCYgbtW96q09mT8
Hy1MbikikaOJc4yw+UFsr0z9254+OwAECYifIQD5AY8LRHMuOGLHcwoQmlv/iZhYOH2WLIx/v1ii
CoAtkaiwEMbo8PbjJfTU3LGDV+2/Ixj/fvH9hHFWZ+MITMenQwA6Qf3zQgyYmgsTEy+ratTVmk4t
kNLWtn2G3iPLWRkKWAOS19vLMUMAdW1q4lCOm6u6WxkYTf+zVg5GKtE3cHTF4OXiibngr2Hr2vwr
VXtN0yXehrnD9XKcE1/rdGYCWwPj2De2sc3oPkuDYYkIcNYK2EBNUI4S1NEn90SbsbDMWqc4DxmY
/XyNb9LGI59Xo8REjpJnyAiCM2caPEJQKdK7BvumzlcQgnHLNasX3umznn1hYjJduaAsTF0La2W9
WPVDYS58f26iHES+YOGC2PQHtWlIWddA7dTsTJIHs9sY/tBtKrrA0zwX7gBLBdw/wLvIaE9WA0IC
EdSuMQjuPEioLegRrlMoPNw1tbJw1syZQjLYRAEP5DnICV/vVLPRjcJMEVlJ/Wg2v2qBHkv1e5s4
fk4WgHz/XNDTmwyRI+4wSNkgFzmxVeJUHsBoioM5yUvHB00dSpNFnYGIWugYIc99UEmCPKJWeJDy
Rgm0SoqVnib9xlUczYOaKSqZZWjdWYmuPRHFZImnWIP9VCVtfdYsNOZT6tr3oaoPZ6TqX6pcV1CA
MtC9Wlv9I2PCfkfXP3pyFMfFcaGPUtcgZzBr8D6UzGFBE7ntryqhwtcrpdiqbjM8x5wjxr19qnw8
IhHGgp8K4HC8CEEsfT3x6JGwhK405dkKa9A14JWLZqHQXFJy/rgf8NgBkeGoZ6qOiljXZlRdxFLB
cM4MKwrSW7ngPzPDuPr+5BhGl6RAly6+rxNvcNZut3KLT78JMQRgl7DrkI01yOSy6ggtUhC+JOdY
2EEtgC/4fCcPDiSgiiDdAt8E1d31JOEdo4Iwv0jOpXNI6AaUHGm+EMbNzdOlicm5lJpdBCK9PEFm
A9oHfkpWyhJz7NxSX5qYJDSQ41GFEWMUVr0WOfjQg9seu/B9ZwJTjdvaCi03S8602UeI8/VsKQO6
MEnTW6ize6tyI4ygT54t/rc0v416bbdHsWRDv15rp+Roysxgoyl9td9kxt5cin5mWHVHf8KeAx8P
yPWmm66nfcyVUonx6pIeQP+eSlfMeqDFDqnp3NB9gRZ792cT/2ms34r7B83tcbNOq3r9lbH+73dM
NqdryDostDA+D3rQ6GiGD6ylcuLcdNoIf8BVjBfzB9UoJZRtzwVNzk4bGNZGho/VkhzrkonJ/rcr
Ke00jZMzw4pFu0ZsUbG+PVEfb3XcfBejGH/CRbwK5W5WuRVMKOxVQ897sbVLn3/+2XBtZbIcuA20
CChMzFW4qttt+XnqfXwfCUYg/tDK/AGPgx6xnkapATZCdVfSFS829RLiYu4MuDQxWQuDOkLWmQ7P
Fh5kmpxie3shZr9vI7ZC1ANS/ymssFa0tAQtPXiULE9R/XrpaTW70Bffn/x+1wDcWsb4fuPeR6Ma
zD04KPolQcJZj72wMnGnAlj+pELL15lka50e0sbXnfPtiVoayMSX2l5ACDm3sRAvYF5xHN+l+6Jd
MPIx0weHuhjH5F5E00UxiAKzheLnuhQquDAUzyFvHd1p9YOlnjL27fawltZ/ck2SLtZAzo+Z6/p1
aK/o0tG89P3JHSkN8FRb3fh9w3cMMOkuXPML35829itJ4TqJje+P3FB/siWk5dLnJw8DQ1C7qigW
BBiu8sV6/0+TTyZXo54Kw8FZG5+F2JNyLZfohGd9Fp0bwPSj3QENCdenrGhrx+6NPj6ng0/KTZ7c
J41XGM9fGMWFlYkLdS10oPQKp2Dq+CTfhm5w+/uzm/vi+xMXqi3TYJENztd62MkTzXddu/pPFqaB
FtQlQ7NuMYJW3aduINs/PHz5tAl0hKBWgETZGFxPHKkUKdQ6uyg6C+aVUGrnm04s9G7M+KqOQsQo
nOPiIJ+yRPRSJCaPG+UUhyHYan6Xare+PYjRX67fkzraQkDRj8+DnHraex1qFU96wwihDP2oEwYq
4Se73RrF75otXEtLlsaxXsQHGvJKsshNtDjhCVIk77rLAhRDva78qbOFeRv989aoJpeH6Zalwx2M
KjQPXXQP4kYvjDd9/pqaxwzLdXsOP3oziH8BbBh1qGZkYMKyhHBbGqonYm2tyEedWDQLG+ajI4wm
kPQxgab5mDKxotgA91ahnQrdtyNzJeKlCHHBwrSYMjgZrfN/LCSvUHZpl5JKc5ME2AcYBKBE8VGT
o3EjIizSaqeuts8ZqIhYr69IXC/gPz+ejw6opE04NZ4PwOZNNmUWOnnZKbV2Shk9hrkA/wL/rYXl
CkCDper33JRhT6KgMApRfKgWD7zr877utFOuyL0t2SppuwXX+rhpRm4PVAohnAUtk+kriBilbekx
ooQq7g60bL/VdpX54Fj81cruZ99bSw0jc/MH1ph/lmjUTpmkVOJYuhUFOStkHSGjNqT5m9UZL1nf
7SpjMS875xMmjjUbOZWxF2liTKupGIqiUU+WutdQYVL/OM7r5/fmpYlxDS9OHdAW9BY8D02hkeMZ
EqJ6Som+h89DNbFOgKEj+2sA8mZNr32H5oMlXPUEWaegHITvxktJ7DlvuzQxmazUANaIslhDvWon
hgdEkbdnauH79mTn0MJSmiHEKVZb0oNuKBhmv2DAAigQ4I0ZTRBiSaIB+YCtaT4mya8MdY3bBmbd
CdBGHJDAgH0AMBNbL40a/OknxwyjAOJt5Ya3jgnMTf354g/We0wvg57bdj+EYWXbck0qWAwT9KsC
+ShifGW2LixMQjAQR4EcsXSw81X+GFP2SLRsyWtnqjIYBti6AHUBXvoDFtRwbe6KzlZPcVW9mxQ3
cawehZkpq6iq/0BiintxnGylxbZAjXo1mgKQB97dXra5IwesMmM+G4KegHpcb1E9aaTadFI/EcMv
fyjaCad3OSzEOXPejfZ3xGoOYp0PHDZq39uyCYl2ilmobxsbedyS20v637NWwFBjgo0D2Stjkt5L
3RaSJbWqnRIQekXfEe98wSsAC/7XwGSuHA5dTVwY2smmx6Q7fGWLXn5ev16KyiRRWvVQigKHahsH
7NPPCkhkXfz6yREGTBWRTMXnFXsrQdKtLnx/1pNMdJcACYzE4RTi0vCuSPMG/c3c9EW5qd0HVzvq
ZHPbX2cX+cLKZJLCMofWZWHgIC4pAHxJ8Pf292d3JQYA5SkD2JmP9TGFUMR7iXpK8meiPRZge4zJ
Kdbv9YQdK1AFEgGiH3AKZ+ED1HtvW58bnW1AotgAd5wBOoprF2Bi4KCVcoaT4xRBEhXBp58BaNfC
WQMBExu9JtP8NNCijGfaMJxQmA8TL2sb/R1Iq2wVJoUIMijTrojRy4UHwZxn4JTWxgBdRaQ+eXAW
wInWjYZIoy3cCITD2XAnMzCgWnqYb3Mn7Rf6HuZmESVgIEhH1qIP7JcsxSnUupUK1R9rx9xsrVjt
F46CSxMTNyztVjhclurJzM33Ia22Q5EvVBvnok8wp+HixJJ9pHQs09AaXK0fTmHPNnkZ35lmXHim
7O6YiH/0oDBcGNPcDX5pcFzGi2gtizUaOyoMFvULkXtmlQGJk9XnPRwwW4IhEVx56vQU0pWwbMEo
edIJ9wEfVgcWfMECYLFoHB+b7I3ROy6GYQw9TzSnR24v4R7hmxhiQLctzEwUUEwoeeLKBKXdtMkp
4UkSkWH055b70G/l0POm6ft/MjK9zcL/I+3LmiPFma5/EREg9luWKld5w0vb7b4h7F5YxCoQIP36
99AR39MuiijC881cTEzPRCXaUqnMk+eUVIoeXZbQlTJ7D6+TcLLB5u52ztc9KkaD5wZcAqKqJcwz
t6aYlgyjcfurTvmFJpiNfbVyHHEfo7oyE6hBfH0RTFFQiGW2QnXo53xP3N/F17NyMz+e8/d5C9nD
5cXDio4p6HuQUWMf8vqWdd9LHZmNauN+W1l1BEloCICS6XzJLXYu+FO0WiiKjEDaS/t763tjbvit
VQuQPSEm6GHmcOl059pJ5eiTY8hIKP1PWnWhnbY3o7sFlVkzA/4rXG3IoAEiuoiTGo0ZjnBww0nl
VpWdb8vcZ80GzGRl0UF4C/wUikLAjS9VQOupknovcZPF9Z0q7orfXz4dAOBA5XZmbZoZtE6nCkQ+
qevGOd5LRvNuQpWkbNxvnCsblfvVqcKlZWGHIXmyhNh3Za8n5jjKyOQzF/awIyR+cibz6fJoVhCH
0GvHIdRmPlEX6KLT4djMoQxqgHC9GJUnQbIW0g55sz5Pr8a03zFg0IZy2oHQNvMYgbIZz5ONjzhP
283fgO2H6cQbcXlLpzZhVarkMgLjT+ja8T3X7WeeW696nIa1ot2wwt14fKyP+y+5IJh4IRW7WMYB
DHlxMfSY3zEnOwnKr19NXoxXTI8/NLutjpOlAAOTdFow2GN5SNRe3qEVa8uFrK0z0lZov4JPV5Hq
O53/hDlMVebvSFLwpAvhCXTiOEKGl9d5Hs5pZhRTDMU1FU1zc4PR/BmfriYBNvMWQmIy6iaeur5N
WbNXs6K6rYcpvxMFlHWIPm3Rd6wdRUT+7oz5Ao/o0nFxIN3tkmsyKrCwihPf9nKrarQS4cGR/DOx
uHOnllMKhBBMQI7Lmm4NVwkYNIQq9vX6lwPCZpugxxjkcIDpnk5hKt0p5lohI1f3E+h6bzUwr03W
LJH59yCcc3PREeJikNAW0egPyZ2tboTCazsA5wuSX0DfgRFqcYm4OZ7BYAAXkVY0V6b+IyvUsNUg
AvADqB7/8m5bW5SZWxmTNPf7W4vDRaSdulXMRHRN7NedrySvX//9uRkX3gL1bk1b7GbeGqit0l5E
/VUC7cj0TpK7LN1dNrKyHjgzM3m6AXI5ZEZP1xuPtMluB2FGLgS3n3P27b/8PI7ifKkjDFrOkZFw
S6G9GSF8r8xDhpLIZQMrXhXf/8/AIvhx63zEwxgGGB6SjDCMYghc55mYQ0iY6oFbOrhscXXGTJQn
5ygCpUpyOmMpdUYBpwKLIAJL9uXGxT6v6sKHITEGGkMN4wLr6WLGeohXVR3r7aieFRn84aHKNwaw
ZWExZZBC7ItU7+xo1PZQdKK89epkCzCzZWTxJuVZQjqMw454HGpaqLKg2zge6xYATQVLAf5eUuPp
sW7WqFvYEcosSLpCAIXEXz/hWIt/JuZP+HSfKFWrig7JtagCI1OpzN7QoD+qb1/fUJ+tLN6FZuEQ
ySQGkkFvpdhDv+Dy78875mxH2QQ8hWgtBPhn8fvo4K2mfijsyEzfrfroQMMsezfemNzC/62uCEo2
yEXMNZ1lZ2/P6oYwVttRrxxVHeoqd9WWXO/8redj+WdiPpyfVqSk/aBZFCZM7WZUQxL/MTrhl+CT
+i9z9s/OYuX7biIZZM3+npHBuIrTwKC7+MPl4WU76+OZWzig3ooW9YX7Ja6pCKR1rEgxPwrF75x7
CsDxf9lguKb+n5GFx3Iz1aatG8OIw55NGaO/1NhIpqwv/T8Ti3tXGKpSoWYAqntJXgbD2hlVP3ij
JTcqoGvOF3ciaEnQ5IWi8cLOVCeFg+Y7J1JqkBEESfx13whFcGS20NWHMHL5IGmlm2mTGMCn7+7N
8sB/2cnV5RVfGQEqjwAjoEyMQGj5FCFGN/SjbpkRL47dz2wr/7OyEAiyVXSUAjwO2Mbi+rBa1a26
wURGtRn8PG+ho3WjD89fHYMLC7j/4E5cxD6LXQtJHbT2TzlBnO0LyJ4NG++W8zlCkhnSzxaaY/Fo
WT4XJsFL3hRIQuuVEtSE7uuy38gEnztFmECkiyZl0IfjLj91JIk+GE4uFRK5+WM+/bTsh1K76em+
pQ+X5+p8QU4NzWP95LHSHgqQNYMhsAR4JUDwGnCqm8DoreHMX/HJSmPlSlkXLok0C7Ja+j1H53Lc
oJsvezfz318fEXIDc3wN+pOzvnjHZUZSUJtENhQR3SH1zOSWZ0V42cq5Z0Rvyz8ryyxK7cSg28Wj
OYI6VWw8zVKbE/8BTZCNAHJt5lBDh+udU+hn53EEtQLUAcAa3ZRtIA2aQzZy/CCJfg0ajkcix++X
x7Wyt+cO7L/N/nBjy72ttEk8cG2aInu0fxUWfIydb+ztVRN4w4EFFSDZs2ewptcGWCqMCXqQj+nO
SB8vj2BlR4M3FIIJePfM7+3FXuubriFpgp+3Xym/Yelt8XV9H3jHTxYWEYsJWTFwe+pTFFPq8f5J
bAV2azNkzYICECpRgQNZhMBq6tiZTioR5Znwm97yhkTf8GFrs/TZxCIALhPHmmoIWUQ6osZeBiMS
gcVW6mElwYO0A1qNLSQCVaz4Yi2SWuhk4NhNQwdVKr+CXGy7B5FnovjQITVFyK0AMnWXN8DK7KF8
piJFi2DSQpB06mySgZWU9UiduwRKAh2oj7Ymb90C8uWoaiOhszwksSE6jeu1GlXJh6H9NoY/l0fw
NxQ9jSPBnYYMrYMQAklOZxESFQU0K/iAWkzT3Eq+Z6YWQCF50lEAchC3iLeE3yb1sax2Q53um3qj
f2/FuQFTZxMk69FUhMTc6QwirQsWN4KUemeaOyL5IUvlU2/31IMAz0bWe20u3Rm/A9IteFSysCXG
bEhaVstIid+r4XeTbQEttgwsTmtOm0TBIxLJ1V4J0jFDoaPYeBSvmkA5C4kK0EUi0XY6X11moexk
ZjKSbgmxbi6PYKzfWJOViwBRpQEWdGBFQIa/OLBpr1tZMTaoDdPidlLSQIFyIIGzA+Qpj8bS+ri8
B1fHhCoBsiLoBDo7ulTJ8cqvsC46NLNNv49/Xf79FQeEfYS8EYAuc2l44ePQ7TyAdiEWUZ3dqqB1
mMAyMmRfv2p05HUgoYX2HqB5F0bARu7QLkE6r5BKkDMIt2+9kFam6cTCYllEJxVoKMECGkKdN15u
+LL5AxeOADhKaP/8VShECux0ZzXo+SHMVHpIK7foj4ihLzk2XtWLuzYndzXgLiBC/Q/xM1ix5xwo
GsAsPMpPjbZTyuqUVxwRFKI1Qf3E3Lh9VhwMLEAAAYgwMBgts0h6bAmDi5QDjzx6ZncjlP00Quw7
vLzH1vwo7IDuDIAxJN2Xue9aVYB3UGCn6y1ET794vRPxXaZPB1W5Yv0xmfKdZV9pfRrQqkKTrrbh
GVYHisgNVy1m86yyo7BBKhAP5VGVfVMk9Qt+FByIteLr6CeARj4ZWtwYQu/ndHnBI0im5P5MC1a0
W2WStb0O+hr8BUD8OTYGxaDMhuzUGJXFK0RWbW3jtK64OITUBPx0CHqAIF640QJ0zElD2RC1pbPr
oYZBiPAr0PzpiRPIYiNOXLUGP+oaDipvQBKf7vIkUc2xLKshsqkSjuSWNu+JYnlWnOyy5u3yRlzb
BniNAGmLx++5Dp5ql51tcezDVG1xoYowl03qlzl4m8YtCqo1l/HZ1mInyA6SbtzIeZT9sZLulv3U
f/Rjfdv+3HBNa7sB6Trwjdvg0EaN9HT++jovC72Z+ogOQe8Z7cbZXbsf0DQNGhbceVCJXFR6RpqV
Q9V1HIpryZ2aTd8kFPD0PNl4/66NAjAObLeZ7Bmpm9NRWMAmEFyeODc0DX4nGg0ur/zaaiC1SXCJ
ghHxDHJVTnwEXieehdVfEdv40n1CLJ9YByf/oW15m7U5w2ZGYRwpTjCELQajqGTqaA5vg7K552qD
V8rO64eNKZsPxvJO+mxlntJPj3l3RCWbdLBiSedaI9kRTIrSc5rpQGz2XDmkAiomAW/7FrRnhQfU
xZMOuXQ8UGfmgcXFRInaAaFU8qjuhqdhiPeaZPf1YAWuYP7Q89u+BGqP0Xc6KluY4LUjDFZVFbUP
hCxnD/Fm1FyQLOJYEQ59kOLKGR5s+3sNAa/LG+bvIM6m150BB5DWQE504QUHC8J7SgxfUbrGE5ri
H5K8D5CVE342mbdJxY+WFYdVLnaOIGBzdANF5EHFIFlC6umOO8kdOCD2ANZtOLHV3YW7dO4YwOt6
GYG6FbVdK8MMlNmhbm8oWuil8XVkHSgcoVc0F5cQHSxBMIDFuCZAlyIy1NtK22vvl2d35bgjaYOa
DMBhECVdBoR1ShJuNGSKmMa85JsptkDCK5OElAPQDCbOIJ4D83//dDisUiOVS/H9ln7Mx9RrScS3
iEhWDqChz1XdmXX3nBODD0pbF9M4RYr2YjslMs0Pvfipm8/g/Kp5CMnDjT25OmufDM5n49OgaGnr
MU/FFE3V9yy7FvHX+x/wjgbBMxJ2aJw+w8KjignJn0SdItMIGUQ0t1hE1lYF+XhELggvQI68GEBr
MFNMrjVEie16dw75lm653pVoAo9Y7F1wHeHVrM5r9mmKxlRJ2MTVATlh60mR7q6Xfea5gDjSukMz
j5JsBEsr/uizwb++8pNBfUoKnjBtQMsIFHjkT1sfvCZ7so2N9/n61P1vYH9TPJ/sqIbCnaqGHb0z
72KZXbEUyiVGu798MLfMLKIWpo2kqkaJFRqRUyN3FkpB5dfbj9HFBUp0XCBAIsLDni4SsUB9xDsE
mEPmSfMm7p6/PgjwGqHsPgMRQWS6+H1D5hqL+ykSIjTE4HVk8ob4PyQ0gGzGwxxtGybClsVUdaTM
WeMgqdY09yJ+SYyPy6NYO+3I2SHhjLAF9LKLUbhpw9RiZGPEU0SNXbqx0ls/v4gbQafM81p2Y9RO
gbR9uhU4zp+3uD/RDPbv8xcnUc2AnJMjfh/dRyN6T6u9ph2bJhy36skbhpZqOyOrLS1HozNORsAK
r3AeXOEXJlKcX65eQgYLETCAQxjYWehROb2pOGk9RpY5eK6RofMfVI/NFnnx6sIYANrM/Fbu2YNo
rBX8eTZh3eWbq9ce3ywDrV1c9j8LyxlTHdZNrjOMEQo0QUEfa/tm6tFW6bP6umhuNLpFW7zmVT4b
XMRSTOfMqgUM8kn3xuymbt+k/H75uKzbAGgSom4g31xiiBRhGwC7qiPkI3EVo+vISBWvQ6fIZTPr
q/PPzOLYtAONC4B5sdvqAPy7yFWMh8sWVvcz2jOAxUBH/RkHbwnc/MQSnPuWqeM1HYb2Fu2vzRPR
+LB3emo9pFSYV5eNrs0eQnokGgGqBrPawiWbgiJbP6HzsY6fNPWoT8GwFVxsmVhc/l09y4i4MKHV
b0mme0hsei66Gy4PZG19/gITgU0k5/hwa2orq+wIagIQXAq4uhG4ri3OTOCPBDNans+QGE48iriR
HDXnjoUVvxEmqqfut9p6dwq6vzyUNVuoCkOtFlXHc/B2axgTBxRdi7j2NjgsjKUMXOMHG0TQD19v
O3HRBYnq0Hw1AyQ6f8yn+ELWo5lBlBkNV1Oehq3SkNvJMoZ7ML9t8S1o8xlZXg3IoYNjGqwOoOdZ
bDaw86BwNKFu4wxi13X3mfqA2sDOoc1NAQ+ujx1aLBMvdl7kGFZl7BnaRzPe9NVPlVs7YR1aITey
KCtcW/P48arBqxKftExROo0rKqZ3gOMb+7i3/TrW7nVu+R1UGpxxz0ExgsDWi5V30zjQ9gFuwNeM
zjcUtm+KrXT2X2zE2RRZcGNIJ4JLc/n+6uwqplDDRnMLGxDoF0FZfyhV/gAq/hYUFSU8dnub1R8y
LYH0HeDsuD/xX7HuHjlvPIUlYZFB4NSSt04HGb1u3Miori8iZmyGRqBhdYnu6OisnqthEdv8xXVS
T8i7vEeJ7Fcxab4mK3+sk0NTReUwBh0wBumI+6UAq4JIPL3QdjGfAl3LNpznipOZ+xzgO1GeAbhs
dg+ftnHMnHGKSzQ8DF0nHt3EGK+bapj2ViW26FVWdjFyICao2WYhj7MsSJ4Misk6LFGjdM2Nw1i7
wzwNh1ZNeMBBynmfQxDlvu/crX6ItXw6mDbmVxQanxCJLEJPoTvlqHATm9U5UKMME+ONt5mnibtO
3IG6wOvib7UWjKrPNQU15Y3L4szHIoOOfCAQUEDrwzstzi/kpXLQ0pd9lDnXRFz/uez2zl5UM1u6
OsunovaKB8/i14VUjFGlGmotNaRfK05Tz8iyyder2thnKIh9tbtkYW95L42t0qG9p4/GTPG1GNAO
kGO/kq7YuprO82azpbmMhNQVIAVLrs6uNakB5Dwydj1zodlYiX1GCHpZ86T12zp57ECdsG9MemuD
6NFXK1mG/2FuZzZBtLmg4LP08ujC5CU43/pIm246Q/OU/FrW37otBbq1DYIG2v+ZmY/Op1NoT3Y/
kAlm9MoM7Kbwsvzt8kDOzvnctYjUFHIJM5xwmQTrLL2AhJNkkS3TlyrVXE+zEfmD/NR4/Q+W8JbE
NTxXr5b4fae01N7JKhbpsn1hxfCsqeKRxHzjtbcyoL8C3nPEh/6hZeKCoeCM3iOzjQQQ3TWHHM3h
66TGaBBABwIAf39tLHMVaC21IbAMG5py7JLEo+oWzn51FAQkStYsTIkb/nThS6oZadbGTdRl9ugN
ZjmEjVYUd2Us7eDyuqy4CfgGqK6gqIjm4uUOIEkr3L5uGCq+IdygKa+64Woq/suyoHMAIEykq9D0
shhQDMre1spZpDFRVZ7UMs68iWnOriJutoEtWBkSrqyZyFdHWtdewlZjpNQR92BIxXBEQ4dJm7BC
+w40db76iJnvRjB0oyACzMdZgkTyYhQKqVkEQprpQF3h7mWZORtWzLMbEpQWOKOoL8/th4hiTiev
tctpAri3jlqEq5JRH/+oQNPcE8+gQcvgafVDXOx63vipBPO6p0EUAegWZ685e1ccWyVyqspPgbZz
cr8loZWGIIkCONLwimGfF89GjR9yUAn1khT3RD2ApflI0j9mTHyCfTc8Ovp1lv3u8qCvr037IbWD
2EDLs0eNeD9Wjd9h7MauNA9CiT2LtkFLDS91Q6y0P6BjXde/TE+LpmUUbucSKzo34FlOp0WLwUM6
qWMZJfkAJtW3djxOabwx+ed76cTI8qybTlMUYK8uI1H1mFZQpLt014n0unHVjXBg/t6TWPV0PMvU
ZCxdte64VkYuBS6ifuSoqk/Kd4gE+qqCRknx1hF7Y3jnN8zp8MjpHKaNThSrIGUE4Q5Xsz1F21ql
VQs4+di66AVWl65Muk3bOT0s1H/YdbFx0rd+fPH5ee9UIFzAj1MCPZFgiB+/6hwxPZ8+flGBBNP/
RLsMS6I4x/ZZWFdlfmU0G+t+7uxnI8iHOegqB7JwccsnlqskZqeXUW4fE3aDvWWZG9n1lXma08To
E1Fn+LWzjM0qVLusPC0jFSSe3rClb73+86g6A5oEbNIS3s3y2rB0hWLn5ruhxWNqK1s0e7jF0cD3
/zMwf8CnQKgkwwCAYllGBbF2U6H5Q5leNbm916z4RohyY9lXIkwQpqAvAXgAPINQ9zq1l2bcqjtU
0yI9DdlhghwjOWbZkVqPrbwWz/TLDTDw6sjxzg9mUNqdRbRqXDtjPk0YH42vJzf7LsfqVcto69Fy
UL3M6h8ub+xzKOvC4mJGdbvq3Jqq2BFu3SJ+LQK8De6BcA27ut9ng7pvJ9Pr3WYnLfN3xuRG4Hn+
9vr7AWhNRYgDdpMlz0GdGp2jdEMZmYMdIUETGmCiGVq6syd319X1S41wwc+c/D4F87DKaNgk2n1d
t7vLM7Fy+jQoMENg2QTG/uwW4dztLEnUItIEA+wjUoYJjb7cu2xlbQPr6N7AI0+bufMXG2pKlNxt
HLuI+ph6MblP88e0snxkyX2jTzeSMKvG8DACt9PcxLwEHqmZrshyyMuIVff20Hllc0c1da8ikTuk
YmP+Vi5IKA7oyBYbODJI6p8eFUatsaw7nH2t+EHcxzjZS7prpq/7yM9Wlv0JSY0HV29hSKmJaCdN
QBL9I5Nb3Qkre2Em38QbAS0Kc87odCyORDLZKu0qSqrXqX2l5TdKvl3eCCuu8sTE4txB0cqm2mhW
EVevfhN3///36/MAP/nJXsgyVhkGUOkvJZbcaLeSqSvLffL983//ZAGRKFTR63mKxnc53PVquddL
irJgGl4eypahxYlpGWMT7rMKZBVeqgcJAI70UOpb+2prPRaXrzFjnWkFM5bkPqW/lBhxl+sjkR/a
xYfdZkh5Gb4ztvvKKjyr3AO1ClnQe5crfkFeB/VGRV3XUm60bt9Q08vrNzyp/HGwPdelV+goR7R+
DblObwIBdXUg5Y5k/bPUxM5VKt8lv0Fe4lX0NXehpKFcVaQKLfA+2lqQQBk6h7yYY/5ShxcKWVSa
Pwr1Y0qJZ6V7YxhCg92a9ZavWpkSnGekVubqP0AZi01E+UTioqyaKCuAC2oSnxtffzj9pVEBryqZ
W/mXSc/aFFVj4V0WEW3yRyitTFtY2fkjFxHDnMD8n4VFZJhMeNfWdtZEtfYMZFU2vZrKxg5dn6d/
JhbegvcDdKRZ0USa80HIDauCL5+AkyHM9j8dtaFnaqNS/P6o3hbjPnEOQu6SfuOymDf4pYlarDb6
mfhkECyFrVvXwKN5BQmTeI/oB1WlI7PdjRO3cjkh32qqDjIODjIci3OtUbUAsI/UkZmXfpMUnl1H
xA3zKvYG/ct98Sb2GW4n9B2BWAdQt9MpNJGnMfoxrqNcA1mIC5Bv/L0ovwwBmK0AugCuUB1CSksW
D0F0vECTpol4f5PbXr+FoVvdy59+fzEKxvO2EGbdRLR4yt0HhtLil4ul8xBm1syZMQav6YVb5yMd
bKcl2Gul9Gv+mJGXogXG4LYR75d39epgPllarL87GHlGY62JYih7ZDbft/y65r8uG1nd1BZoNrDo
Mynw4mgqeTereVqYMcubi0/yqtI8Mr4a1JdfbjH+O3X/bC2OaawUikKhhwpQPqhDOnWHNpONaH19
zv6ZWJxRh1VMkx2GY+eDp8R7B3WgaYvXcM0I5mp+8SCKw24+PSu0TnKR624TlRKMhiYYG7kbitbd
6ClfNQMdxRm3BADqUrl9yJvYMWjWRlgeL04QnY5F2Ci/L2+AedKXXm2uWwN5ibrSGe+lXWc6OMIL
pIELBIuxnkEZcnq+bGNtk8FBI8tsYptBSvp0wvDnaZO1FUaCNuMmGFE/Kj0dQg3y3sk2mHZWx6ND
bxf7GXfmckM7GIZR5rSNAJLSle9NujFfK9EWRvDv9xebWKY5UWSct6BUVwJnuNbyN0OF5Md/eJqc
2Jl3x6c7rY3jWo1VzJn5RMcATfNJjQrmQW6tzdotA401APp1wAzOcOptPIgyESnGk1fveGveZEUc
WEmFsjS5dmW6sRVWp89GVxZS6Xg7nMUzTZqOfMCwVPZRqT81tUYO9V6imPzFLQcmPbAaImBCnRSk
A8vp69HCabZNEUnNubHh01Sk6+PiaYw5VGiV61zfIsJGf/7cmnBylmAULyLkudH8isr+wpkWDhey
sdIigrZz6nOa/TKs8kaVztOUue/tEO8kkX8aNQbBM9IGmbiOeXsFTppwmJgn9J9jqXu8qn3RuZ5l
sV2qdjtij7t8RieYvNgzkR90FFIaO943VR4KENi0irwxXe7PenxFY6FxC7Lw+cvYODtn0g9TLW/c
Sd1r5Q9tsqCYYd7UgBu0mh5mXRZ05ujJ6g0YFnDLWYCWFAc1pv40GoFamCEy+qDcrYEwN35244sJ
nrQJxDwlIGK5q4Irrd53jovYsX4QHeiXJfUas9tJLQ8mZwgYCGoE5LvM+GHSdCiX/6pngJlFfIfw
XQ2xJNeOGIe+l8uAz2m82m6gkNwGA/plss7w6ualUX9pWn8srCtp4mGhK39srQpNAK5ylaLw/KTg
/+u7n33KUec3HtDd6mdp+jrGeQjZt0Oi8euEECT1q3B0EErx1Ddifd+5IpRSfa2VHKouwrMN5jsD
+P0bj+laQGR9C6HD0Ehu+wTY54L+TIv4KJD0mZgaiq4KLDn4lkJuJSgn0FD3rTLAbjDQF1JX947g
Xt+jEqm3fEcoeavqElUAftNMf3Tnrp4sLxXcr/VXNXlLs8lrSxHEyZNuATsuKg9EoF6rggpwmsDx
IiFw2T0Y7uCTHuUgIT1ds59aNJYR+qeqwQvY1T7SJpEKbke7AcVc4aEq5ulWdV+hFBEDXJUyzSfN
MyHgE1f+aLkdth25jW0eCkf4SkcOqqOguQsk3bW5UxUQJA0lyIHtg5m9QUd6Z/HyiuKZ5mpPWcPR
jWwEfdIFI9d2pXXXj68k/VZWLwy5dwOAxY7hS/nrlM7qmHD51gNCwzChjdepupeZNerN91n50TcO
6O+aXa50L6IBDSLUh5y+3pMxC93eCI0u3uHr9qNVXZWzzKtDvLwHlgNlkyxVbudEkZHWATH0fVI2
R5uWmFYS9j3QM807NGmexeh4OSmBL2+uZF/uZmUXnQFy1lhhVyXhNEKzAkWiQYzXbvsRj4+trfo6
RC3JlASKtB4Uu9uxqT5OY3OVFtxrobcNeRBf11NfllaYoT27HY2wlYlPMuWaN3dF33sQk0H1Kfb5
+Ezp5FXKtLOLlxxyEihn+nnzrpCX3JFeL4Tv9uwQV7+1XvVztw9VBeCbgoZpRn4lUM+1xWtalJ7i
9D61c4xQho1DA8FAQmwhIWebPugPPJl/uHb+owLB3DxSPjgBeFH22VhCSS8LKp6H+vRsu2xPhll3
GCrT0zALiiHGKIqw7KGDnjdXFkF5TKt9o8tij3TJQe/GUBhWQEfu21NtfmPmqPhZIydP9FBBTXEX
Nshn1Vn4moZ6k/nFo3LQxgrEz+bOSR4bi3iVWl+BuD8wxUcrbM/BUWstVMToh6V1N9J0vA6uusSx
ErmN+tlvG8mDCr0alal7nZEBXglJHjMJkby5G9zEb1vpgU3RS1t7PyFT0GldUDCxK/M4kmnH8Hv2
x1CogYpyn54mft9k3pj3Xip/TOqvgpCgEgWyqaqP6g7OfO41LPbNOvVGt/XpuDcyPTDB6lNWzzYr
/W4kHmTCPa3QgtL5BeZ2XxvgSV0SOor04/p7hsRDXwGkAw/rKfVPoao7a7ob+umYq7knci2gqIwN
uAUk/+B1CVX2X8iI+lV5LOEFdcU6lmgVLboOtTpUBvV7q9d9tUiQUXE8Bf2DcWseZsxajd7jfMpv
E7iZqnzPiBWAb2Wn8z8TsfeJkd5nle3pHCgWkfo6PFLVNmhFBWYZDMY15q+R8S5J7xpruhIpFOQF
SpoUVU/zV5/86bVveUGwh0e/bzHkCVdC34egcrkVA85lMQTcpmEO8rwYS0YnF0FK4qnJfQ53o+To
3DM9I381uenbGA1T26MEdbuFbWo28ZUFZWjoBUGvUIYW9HWAvvFwoaHa/VahlUWbXCRy4AaNBPc1
x4motWNfZF6aJV7e0NukTfYp+9G3MsxJE6bDsz7g35J9T7WwHb5nNAny+ncC0vZhLvLSyacziFag
KoLjXTBkhxrqA2n/3S3KPZRldrVj+SoBJNAlSVAWD2NvBpnWHmQ5eSOVQS6zJ3OovCKDU9VG+7FD
SgZ65Lic4yugNrwBLlsCdK7j7NhFcldhRhMDKSr2TcNRTN1mr9ff2+nO4PXRRssDel+9LtGCnulh
mVlhCWgf77RHFS0EoksP7RSHQ4U+9nKH7s6jaIyd3ZpenZnoku1DJzV2nYVFGeorW0+PSHxVuCEU
zQydhvtxMuzURguzVA9dbu5rrv0YFTAM633YV4rfs5/zasgsR3LpO9RCbqpe81HgOJRNhUPyzZoS
vyqGqDKZD+4WTxHt9UTea2L7DXGfKVa4nbjnypcUCiZieMvHPBx1eZVPiq8YdijTqMmpb5coxo/M
Byl0KHBY1Gp8MVrbHxV5JUqk/tjPMnsTQsHR/plbxbVSVA8lOiaVwYI7rI51/9EY6t2EvZLYms/c
Ep3jr5OUB0vKndYC7Z/akHa1bxTL9Xv+DjRrCOq3vdDK3GMO4qOGNB6BdIiadOE45EHNRo9n/U5D
82fVf6i4vW0rCZmgQWY+NISgxD/e9lUVZkZxJJpzTACMaK3HZnA8CmoOm5thPMqwLhBZkJeKKTBS
+ZnNPBvBRo+yDHXuHU6fW+Mlc9I9SGB3dW7ulSGDL2v0yHW6bwx9hUb3s8wfOB9Cd2qv60Lz5PRe
GXB2SK8yTuDgEi9J9FDA2fWp+qPDC6o0s8Asn+wG+ARWenNLomjMd6mlPknAE2EjJksHBH4UrOvt
TaMML47+4YJHAJSzfkvt37Xq/rYFhYjruDOLPw6UMd0JgWDLPAZ6KzNLfTOtrtIU1yfSHdX8zgWQ
grU/5mCPIKIpjSww7A+tQCZXweeM7jXyiTd1QnZQoQaTdY6r59i5upfQn1mJG3uodqx035uK/0RT
3jUyJ/qQHpKhuUct68Dz5pbSD7tqA0bt3QgiWaV1w6I395KMkJYRuyKzjm3MuTcVkMhOlb1g6Q13
EUNm7OiWLXB76FLvdrGCCMzKQtNJQXCOqMbMr4Ah9KbeBQUn8AmJFSjM3CmqdcuN76m4sgEQbwvl
FjVGv5jYPisyXyMsaNzxtVVyYGNIgGgEru1BjtnebcuwUBuASnPP/T/Svqw7TiTb+q/UquembzDD
Xbf7gTEnSanBKtsvLE0GAgiGIAjg138bV/d1GuWnvK5+tCVlZMwn9tl7n6wPGuZEwh1xrEOaSYpA
FHAML/KwThDBkyaGmCPsJYtEL7zG1baV1tyRMomkZXnIdnudvNOMMehb6jtiod1+duFkZdHakzO5
gxvfnqcIUdubsr/WCUU64VmxEpxfs69hZLOJRQQxEcjdngvTvqrvfSfnKJ1NomruPDLgBu8Mf2Su
L2ec04QHqCqM/+996GtDWYOGnbsRMJpjJcotwKdwaIjvGs2WZ/UW6sxN1mq+bjc7LsgWqfqgtUwf
l5Tfiq+ZpYcWuMuw9zoqWrFTDCc09fqmNEUos/tKv4GNgJ/YGvr5rdadPaGvopo8nSKC0u0b4iSA
ariX2ON2zHO/tlJPtllcQyhkiAL0mzIcB2OrpexGqeY7mfe+wsaADcaB8tRDFVxEPOoGk+URPuCE
SP20a3zSsmCQFoSy8k2OZsBLtnFQUUG6pa9LHaECRfyXRhnsLr2yw3Tm7kbBtdMk5eeRkS2UyVdq
WodK3xwaRAzYuNO3piQHw703lMJTZhKDZxxAdmrh0Xej96pXS/vAywcu2B6J26zhyFHgFuVdIJH3
o326NZyXFD5ICkc5Do1t6qS/77PyE3xvWZBM/EZ04B8N+YNM23jOmgASSt+WInSmJDQKzCizQ8Op
ggmmMEL3awIrXgsG1gpK06uGR3GXurjRDdwT6ci2bEg2HTpWTa7H6I07DCPwpL5DTe9a4jlp3TFp
KLGOO7IuQaTLxhh75EiFfQ0C/72Was+s52HWfLEwi65Rh+No+jUF9emuzApP5Qh22a5qb1R4ulTT
beVST4GTMg5fgm6XKtsoQl5PdhfTzLie6H1L/rDTOzG+VTAfd+UQp6zZVPW1UyPUnpxAr/EMzD5j
O+xN8pmnwlNJdk1p8yyH4cbBv4emflSbftOWdqwpCipSF58sXIS8qV7gFe1rA4tT6YRcfVSSyneU
F1jHBdQS+0Hv8DjIrRtTTJ9Zm/g03zVGESNFG6fJt0lFSA7lkGp/UcHUoJQEUDCFHX/IzK9C56Go
HnrzReidp814pZTHIr+qXScYjT1K82rJIdM/6+h6y8WjFPUG9LjYnG5tDICFj3aVsEjr2GRtWGUm
zGn6PdFA8sRryjGRJNOVr/V4Q7E+Bup43Yio1MAXd3gwOHZQqQh82R8ougCFhvT64qmSu955Mcsv
XfOc9xOOStUXSX/U8I3tVI3KQQ0luBjK8EUbVE/Pm4MN2bihDM8ShZ0DhEUoz3RJf/PdCXqNhwAp
s8GrBtjzjvWXwSUiV6RVHKk74zg+OP2+t8IS/Lg691E7nNQs4t1ns/sk6aGx7/PZ3MjuV2HUxXpD
h7QNokYbuZQV+AjrKYiQmoX5VIWJfRSoEeHmv+wMt2pkQUBP0DpRgE83DyC/lXoAt6H+l7lhq89f
cQfmpk4Mhpz1kYDBN8+Kp9bxx4DZAoit5up0mLSV7cbo1H3Z66C5GHi2mtzyczhU13of/GfNrLDz
WSuARSrgiSXdi5gmuGhaIW31C515hzJ+H67FQASqbxtsoZ+ngxKnNQcLRDHBo3a4Tc0NTTxIQT7u
y/Ip74YM9vcG+H5n7Eb7CcFPloGqgsozCIaebKilxhk1BBTvQlrjHai99McCoxX+O4vx6CpHCzMI
2ReA5o7zZ4BVOLo/7sjZj3dBOXZgMrZ4sv08XAOY6B0zm+rIklscX42pXmjg3OKCfxBYL7BKQ45h
NR/EkGrnJj07Zm6M83jiIekuTPl3Yst6Nk7bWG3BOSlhsa7iqYRn/8EcW+AFxGs4Xu6EAD//wk3r
AJ8AJCBuk2Q+NJa+h1dbY8d4WsW8Mg/ZcDe1MSFzoCHRUkEw2DXUk2Z6XcGagHKJCDLzWAa8FPON
4rOBpHigQoXvjDAAe5Uq8SRUFDNgbbZrhjQUTomX2FVaXKs898X0h527npE8pO0QJu2NSNm2Mcw7
dbyklwFl9AwWDckwcH0kwxaLm58AcO1vfd07KCDksiM93pR3f2MTH8Q0FOyInTHiWQHxDljOfXWg
qXvtul+7uj5UJiAHB4/qNA0sRfWdqglQnhZRM1A2mb9puelnBsRWHb1Wi+/oivWozGbU1+BZW2PA
9U+a+5krsCdRjaBSAAIpRaxASi76JuAIUrtR36hZ9akDfTaz+00G34qsJBslz69ZDdQAYM+gvYJy
gSg7ASDzzLvMa4Ah4tWPmI75qUTdZMDPneX0iGE/o3oOgC+c7bz004R6ZUqhM0gC5rYeKQufWzs8
OqMIsOJ1N7hfa7M4DLNEKbIxTvJbV0s2FcAnV1F2vYXVMkIxlqq7nOyyzvFbpQ4NvYus1I4hZfAk
ybcdBjDjRjBZJBg1NcxS4lXIOOEG3XdAt/I+D0htRAU41q3WRXM2+7MiYsgp45SYCXjlBBA0tQDE
mniEUFvlHjQHqtdUFaK8vosIE0GCTrhKecUtK2or4NaJGpCxCHsTJSRqBwUii88lXl2T9VDPmbHl
MqsgYewsrNvS73IQFNN+n9P6xUxmaw8yUlAqlaeRlvsiM2DD7Apja+DpsHELO7vW5+yrU47c5xl/
o6kGm+zHyXB3JRjJ6bATeNGWphNBQBoYOQB8ZQpwKu0XmLcV3GdqGSNC2c6m+ZmLGrBnGvIswcnr
fIW9UlghsCk6FGjC8dgqbagVb4yQuBr7yCHM05AXsBpMWa4/qFxuqvQPeHTte1PGQD5Z1kUGuIZT
3vrNBOo8J4AIMQ0ltiQGKmqxZqpuQ+1Htb91+zROJhegrIIXoBmkRhc4BdmK8rlrHoYivZsHRY/V
yWdaEw1IczCWANQhaUg7Y6dDBIraDQcGtwjMVFjbc4RVdeVSeaPSoYCgnEZ11aBF1W8AnViFghyA
s7W6ejvkStBnHIQNVHNMpZ8o/DV31FDFg711WOSC4CQRuyKTP6jcT0Z6yIo6rF5y/VHIR72MbW2L
YfddPaJZC98ovJy1MdSgy4W3SEYCE7KQJAnTdFszAVQPBsSJETCmbcv2WdaJ17RllPdWrHY4dGj+
xdTmSA7mTjG1rcxrDxKJoIatqKW9UNenA0BeQ4skUA3LG22he6je230WWaVhYme+B7m7QmWgQffB
wKp32QwMDowhvDChGgM8DyRbzfo6MgXUFJTjgczTBPh7hymdjBk8x64ZvDFP8F6kMjlQMoqocES6
R2Z7DEarxVmQ43zVlOKFMJJfVbBxwHsUZX1dtdP8ZODtQzNmeQB+cxs0MkPCw+F2PI94LxfKkMFC
oDS3Qo55WNASZn/zVIP6XFbRnAzlZ1R4UsM6rzoAl6q4Gw1HiRQ6JjGbRjtkxThsWAlUKE2d2pda
MYV5DmcpvWsSpBESFfgKn7a9MVB/xqkVYsHOIc+dPExpoQe9g+Kt1C2GGAEUiYdEAPes+tpPqKai
8DEzAkdKvgNokBwhQVVjkrgB4SbEttrgWapCvMxoXN+yezzdQJzxYGR1yB33zmYA2MuiCOiAVY/r
owfgko0L5A0pcw92m1byp7lIbpw+2bdu9SBtzvxBta4bonztZI8Vp1oeUgQp8kZlBa+u8VuSTnjS
ksMsDeR4rUNa4A2sGq9p395WPHtrW/MxSarrrrY2Ey9vpslUfb3EvE8DkCbF7qyYUhHCoTIyCrGx
VRuFq+pYb9XdYlHkoTy7T5z6thvoYQQu1xlwRXLdyAVe7OBRP9oLTJIG0COH1KSA58vtgBunapoN
FABXIKUcFAN2CqkJtMrKBzz/7QoppelLP7TXIBP4nepuB4Fl0rdRa9l3ouV7CoCcTchptI4eWbiQ
ujl/zgAbZ0V2w5V8axrdg9UC7xiqt0QXb9C6IpXSOhuDtLE+VHdsLnRU3VPDkmmfLHP8w6DOY2tr
EIgX9j6d1RDa3E1p9RFwM+Deo/sAAGI7jQPADhlnQvFSp31wFd2HUijubbzc3RxpwdzdObkdKbm6
J6lzC+e5oDYbgMkSmQ2UsAVRcfAJcfxOTDsUOcMdzb42lnVXdDYOyC5GSi1UJongRN9Yrtt7NSNI
BI9J1DedGqjFfN0Kts0ZuxK0g2eoHjsGuzIs+ZIkjuLPfbOFRANaPwvLGPjRN8mAJw7lIw4UJKir
N3hY3aIqx0GqSQBzoczr7fQtr5xAtbVrmZYPWTs+WFkeZ7T8RvN0ZxnNgbpThLj1IA3kI5JxUzR4
oEiBeFjioVVMd22b7XtsA2Lz7QgwTXEbr1SaINOG+ykVB4asj9pqgUqLQ4HLt0nfMsXdiBYJUtoB
ULceYFniu0Cthxkrhep+riMTrQEbxyuoSlwPJcZD4CEohTIGqKV6MGkTMVZ4M17k1Enx/66vFqrX
ArPV6yRaAo9BMzzYr2LYdeCtPO5oFRQWEPPKDtJBgjttWPBB1cOufstGGYD+ueUNNA2ILI3G3knk
zc1W+QRrCwCgyrVr9BHr6CfVEWFd5BsdWQJYuEeZoF6a1GGRSF9RzG2C7g4O6jybfcgNJIA7LaYL
8pwyv0+7zWQOuKeKqCTcQzmpndXNyFrPt8jmHFwpAoVOngUCPh/bndoXt41rh0rZwOS2BtyV7JxC
XOkWDaSNKe9ESArQgkurO1ZYR8bArxUbMK3+6iKhwpHVKWvrMDP7IFByTkOygvXEg8N8IEnt86QK
rPILrmgP1u13LUPeIdOQckQglGNKK9PaWb0aCAs1IwhHCg1RCp+CwsDaqZVXR82vtSI/aG2GZJka
9mMXGsYTjqIOf++Eec833dwGNRU+KP9BowskIJFXR14Tmb1wSl4bF/C6NiMcBWBJWZTj3tIVzEo+
xKXRP8JF2ptUJLWa+gUoBNBBgF+p0VyNBo0Htfk8Il/fk+y+RZLWamYfxC1kPN2wYWWAuYmQ4Lwe
4QcxEyBeKC7sy+a+bfE74EBCDYybDR2ukFmsX2t7QnL6BrD+p5Yi7BAzwsBPVNz3EpGZSiOtSbbA
i7YdKJp6xlC1szCeJhj4QXYe1h32b94F8D7e0JbczGl/kDruVPNhQKoxgUOBtqjmRmtjNjj0RBHn
Njlw2KRPrEVpPLEv7FdqCyCkXysl8zRcJggfPVWt927RQPwCoI4i8U4z4mkj881+jjITZO0eyeiy
2TkpYomKhfBRCIArBWbKANGVIEtDSzLnnl4Ux7Iqd/CT9cXgggWEXBZhX0kCuE2WPpuR6G+mAzhQ
WHKp77gUTG4KzLsMZ+oeU53EZj14Ims8u8R0qoav6IC0kNpiUNYrBeJjQCP6lEX6XO9xmXvjrAeJ
JPcVZx7Xsqu8a+8zzfDdzorKBEmNXAQdJX5juLFjc7hrlTfQyW2ILpFDUgM3U8KkmZDYdK5tWAnj
WArMVgPqRe+NDDl5p9n2872aMKQgTQ/v00iXZTzp5s2kyS34ojhUkXqcB89BvnbU2j2YF8cC1uo9
sh7m5CBcEoEB18CusR6MoTr0CrkWcxLMOXgJBAG1qnziSK+7owJCuvVpYOy6IDSkVf7KkBLoB4FL
8hXFlMBw0Z8HidhtUKJK06IRCz81JWaoDliB9ITVhn3T+4bW+iUx45yUEd52XldrG5fwUCm6YKg7
MHMec/G5xhZS0xxzkT2nZhFoRY8LdQ4zUu7NooiYC3vIRRRQ274DioCWqQdE7ThWNN8GhaTNypA6
aHFyDsXk3kqBXAWsC3MXJ3HVhAWoIF1Lgl7tgqQSQcrA8Z8SBENYxXVxlZlJpA9mJIvW59gbeSsC
1Zz81JYbVGx8yZBshvd73NBmayLnoUGalI2G7bWutpm69L5ttLBJlDh3STTiehVuHll5DTTZwG9l
NlBYnVGE0M1m0r70yJmhcjSCpOabjquv7XFiFcwnBeqY4mGo1100jI3nOi+GyzxnKL3MJHcF1AEe
YcYmHfU7E5ykvMoCBqxmhD4Ymk6vgJFFN1bxMNo45aewsArEKU1UmGWQKMVnMTc+wn4U/tafTN56
qQ6xUMO2bueEDl4qaq7vVLRfGiUi1ckzLaix6uX+dj0oIsN5RDLC7r0O0lTEQJNnAGVrYEHsG8Nb
TsZdbZZ+4YIa0/GIlwUA3+WNYM/Y96B/gcfOFZBQzPZOlsahmicwHPorVPm7t6VEoRPcfeRLzkYv
NySuC3qoSBkUFNdJme7aRTeVZeFU8KuCdF5Vd0jv3ShzFmdOf2cgViKZvVNnDXkPvCbtNGwEng0u
Ulklu2e8D6QjYpp8UVwOflK6M8pk3zsadqhANgtOC0gQclCqbERqIslDFIWMHKeJqqI+DGnud5Sh
IEMdatWwb0ttO7hTAHwahDyK3ipfK9AGtBnhId6QA3QUCkJ6bcly4onHLdAWOiVQG+7ZAsnJEqUI
FAXZ4Qx8rVHsROkgY+lsquqWy9yX0t1aVRMnSNQV9EttihhoFDhivV9phY98o6f3k1fz6yIB7kDL
XePATklqKD2mIZuBDaype5idBCNyGunw7ADkmMCsmXQY+ml8Z3cyKJu3Ctk6ZNz91JJ3QLj9tpcA
RR6lk0VdTUPOyQ6OaphYkKUMsC4K7cq1wGRRYeFeKRgiyM8tfZtxfVMPrkcpjVOr+cq6NID5Gsh3
OtJoow9SflBKCxSy5k2bpkjWZVSWFhJQeHfijqGWtoGGJobTDe5Q+K7AuShxYMOiTYGFh7FKmx3S
O8gE2emhxSVTphkwkunQN4gcSxqUCF4SQ2DJ5541w96270ECa+OR4/Woj75bV1cSzwkLKdMJpjZI
VngjRdDkfrXq3hvANEucAY9YtjcHZALzAffkSyvzJ7HcQ4kWw/uoQPb9sSjLeEkjS4UiMTJsh8rc
daYWTSYSTkntDUjkD0655cZn1nDAJUhjwUARzOq4LLCnJECGysFTABFCq2yVHonB/EtVavthkFGR
67ghunCSWSQnFwQZEkqkRmVWRlkx+FU9e/bsXLG2DSnFUwPSpESlSMRpBzcHDQTbsyl5pFt818zE
E7PqmyrIvRW4YZ25tRFENm6+HxwtMpmCdU8u4OLnsGTUXID6Asb7kDivEF7MvJFVSNSBIm364D/4
MMFGducZ5By9uvt1uPe0rRXca/dpC8tqCWWaOGgCT0/T/Ct470lvfgIf1b8BEx1yUaCFcfwj0a/t
EqbN2/+sEysdBunVHI2gCdTWBYvjyb1EjD4Hip+O0gqztrKKJ5rEjCzRzOw14sKMn8tRnH7+Cq82
jcJI7WEZI4BTw11tBrA+5Zds9i61skocEQrRspyAiqvGW9vdNT1OoAUPH58/no6zCP+PGf9OjT5J
gDVsllaloDdLLNDeDe1jYlxg9l/oirpKHemAAi0bcu9j+00F/6Y+KCLQnOjjflxqZLUPHbvAbTxh
1ssElnCRmt+UHRgW/+ForYjic8V4hsccOyrCBwBh1B4ukY878n043uVDTmZkNfOAgoSZUcKOllOZ
YVkDpJ6SbvQss9EBWXPpQdQ44p1Oa8Ak3DyQjgK8qNJflpYheYVbFjVfUOEBzPjVF9EhBUhgmMSO
MvMBrymjV186Pc+uPhuEfzjXLern1V6tjMZpbBerPE2u5+q20b902gX7ubPHwUkTq+069mRSYI2J
4yAPAPykfylFhjQixP6osvFOt8LTwWkdN2VH20DSCdRtAxDP0Hz7eFWc7QXKHiAPDgGeZaz2kCV4
kkNXxo6d/pI7WUhgBvZxC9ryEe/W3UkTqx3ERQptjsjZUdMLK4BzwTer5FnkcKR0Oq0XQZ71C+Rf
yUcYKNibRDd4VJUOiJazyGIbIRdC83by5xzvenjhN2EOIkwE8ovrjw7yK6SQLsig4Bt+/NUvDc5q
V2pZOxMtLTEF+jfJb2rnV71Flo2AytzQ/3/3clhtBHsoSrxyHNiXmE/9VHhUcS/cKed78L8trE9h
0JhnnsxooUjArMnBX5IIz/7KKMEzAWAkAKi1QQPrRK+NdbZEKoN3Q1DH5+PPPxsJOT8+f7XRaJL0
tIHZ4xFJ1pTFoxMlkBjs1C8fN3N+qH40s5oMoieyFim6IarnhEJAc2GnnT9/f/RjXcdE1J2hVEKp
jn2hbPMqASo2h7NO75LMgAoCOb1MY0hwjmEG/m7SXYovzp6JJ+2vtrqtg2aYNAkoKe3NItfQ+JU0
qwuTdXYUXVSMQhV1GPkbq0AP9QpL1A9m7MjxQGiBkgJK+nieznbjpIXlwj4JLCqjy2fSduxYj08d
edbMF4IE4n/Wxur60IQy8kmiFxpHqoJV/pC7cWbef9zKpbFaLWwtneARlsGg1AScuagQLmzMZSTe
HbwnI7Va0Vxv7Da1a3Z06B8FILnB2Ln1QzZc2DgXJuQ7D+N0QmTepNxENzIbyGmteTMS7l07XujN
2WPgR2/M1fKFBFOBnga9gXDPtHpcDhWIjPkBKji/043P/9HcmNrPqwypScPkDTolZ3FDOyQaqfOr
rp/L6e9akPQTDVYI321+TsatdpzezUaOq1fuZ9BvS+2hIq8fd+P8EvjRxrIET9oYXWGxXG/Z0ahf
aX+l4BWdllC5KZdKbZ6fnR8NrfZ92pCmYyk6k7ZgW9T2JmuMEHe4n888Hloz/Lhf57fOj+ZWhwAO
HqJ2y9i5s+DwGm7uWpXFH7exbI/32+dHG6vtybKGSEtHG3On3NplA54zaADGl4wdhtxAHcR7W7uw
6i5N12rHCopin9TG2QZMbVNz49pVYKQDbZM3Z5cM2s5vW/gGw0FKA4tstZ8moJiQceFaRQ0hoUVL
+uTt4wG81MJqD6Vkzvmk4hRlPBxfyRj1l86Ec8tAA0RPUOfqTIXnhI1pXUBceUyazCtmQL1QWPx6
J2C04qDGDqoFvXOQBHk8dS3m4EIDoVmgrGO/yFroX4n2T5tZLTbJ7TpLqIXZoPcmOXQ2kmfiwkF9
frR+dGW1usbJGlGDDG245m6ckAP8CwfaSR/WjNGkIyjdouHze/vFpg+mcqzlt49n49wGOW1itWhd
8FCozG0cy5Xha62LbFjuCeWLzJoLu//sYKl4d8HfDCaZa98/EK+0FIXFEHXKe1Og8PJwoZbH2a5o
OKdc1BxENbHlRD05mt2hV1Cyq6qPotm71eBnAwQi7jNUwReCmWXprM8xGOLCqRunoqFa+s8NSak6
UGXhua3Ze8oDM/eUpzTWnzTtQoGgs0N20tDy85Me6TltJPgtiDc6ZOqRybtw6J+7Y1DlyllInYvY
fjlvTj6f8VkvYP2GxwwBu09PkeM9MvY8LbVJgcl9vNLOdsaCJ4AKpjiqrqwa00ynUGvmLvaeXpN+
ssvXjz//fGd+fP6yPE46U1SWnidsicZBHUUmoPJh3le0N01xYdSWL/pu+k86slpnhpB6mZvoSA03
/jq9IwpD0v4CFHdptFbHlwZmkoJqnugNZZ9Gu77u6HQBbzl3HQOnQAliAxcWakT8PGCJVhO11Svc
JhUNKvNB1q8EGsjWruGVCx2uyZDTulR//ewsnTS6miUxa7ghR1ySJd9mE8Q1KTgJDHQJHhiXaomf
nSgHonQV4Qs8LVf7tHORuRtqLO9evTZBy6jjXFzYoWfPHBdYEoqKw319LX2AH3rdNwRkewagL3EP
Xdt7eXXjOA8fL+6zy+GkndVycC2KKLOGCWij+H8Ul8otnf90S0XlA5DTbWe1Ekg6JahtKOCZaiU3
AIVgMTtdcMc9OxfujyZW844rZlbbrK/Ar9eyexPmVNaFqbjUwmpbkmFqzblBC0V6W5nHQRyc5MKO
OT9O6AWMdnRwv1cLStg0N2oFcrPBfSb0kWv0r5yRiCD/3cDyBU7OsBL2lYmiwkZaqqBUPzXDBXzs
3JaHEblBLJh4w+J5FUAq4C2AfY4IfOrJ1gJAPc0uCKCPk/mtlp+y9toUf+XNfNrkaszmSkngsYYI
fKD2Xm07aL7HwCVOVE3D68eb5NwKQOgKexjsRjhdrMIxpUcd2yGZcS+rD1P7pHPkeOWFNs4tATin
Ek2DoR4OzlUbjs4ni9cYQSepYejPN+piQvFxP862AT0XDJZQvOedLZ2VClGUSQvJG7RvsalHv/7x
hkkgKkQZclgrrnZ7Xw1wfUTy7Wi6D6a40S7s9HPffsGqVJT6MJaqrj+v4aFyYJDMsEl4Caq/B7Ln
r3/9089fnSTKiLR6meIoNMvIWRiAv/j5qLiMEqPAD1zb0lGnb7VHmNqpPLNkf5Up4Aw6z/Xwq3ai
6xZWW0KnwIzVZuyvCrkhzbXlfuoOhRl/PEzfr57TMAWt4HWFoA6TgOIr60TEqKAEgA4J71Ur1Rut
SVGePX0wEA2Zw1UJQWN672T0WLpQSicFSBK3ivJo6l9AJ9ulpNsI2Alc+EbLyK2/EXw8kX8Bu8iA
yfHPKwOODrU62o64Slr3tiLuU1Jan7oWBY1FQWOiWVuTD2Ep7WtnFN9yVr6asyVuL3yL5UXz7lvg
da6jEB8qbK8rtjjcbZGZx7dQ4dyAig2xISETGUR7BdPvw9hkMBTSepgrWc59bfEbfXbS4OPv8B3s
+vk7uCjG6rpwOTNcVIRbvbpSPYHOQxfdFYyF6DabxRTYxLrvXXrXzbAKsvMkVizlMemK+VDO83Wj
2l+ZMd+3uRUYafeqGPonI12IZ+AAp5Q/ECeHNEWryHWiQt3SQWsYJpO8Q0kVsCv1HBQXkO9mYex7
Q9/Tcop0d77GFQfSHpQ8hvJ5sp1wVCyo+GdojfLGfitbkLJHDpMfw4WIuq+0Ta1PUW6DyQXVPfhC
bqBX4gDBxXWGItyuMUdcMcF3qukzPKEuFfxenyw4UVDfZomCUETxfYEYVySz7sxld8Ufq3Snp3/K
WP/rZfzv9K0+/jn+/J//g3+/1M3U5WnWr/75z6v8pat5/a3/n+XP/vfXfv6jf359Y13O1r/y01/g
g//VcPDUP/30j5D1UAjfirduunvjouy/fzq+4vKb/9cf/vb2/VMepubtH7+/1AKWI/i0NK/Z7//6
0fb1H78jX3uyMpfP/9cPr58q/N39U8763x5z9oJP++2Jvf7WZ2+/xd0be3rN2Rt/91FvT7z/x++K
pf4dWxiebyCxLGami5xRvv37R0ulGwQYCLxh2LE881jd9dk/flf1v6MMMf5icVtE3ZVlV/BafP+R
9negtvg7iDxNZLBd8/d/D8pP8/ZjHn9jCEdrfH2OD14dNDDZBBCMgw/ahuWwWcdpnZzKgSoduJmW
9G2V/AH1XJDOMN90xn2upJu+e2wmYwdy3bbGs0C6l8yv16fvn19h6RFwLhNnzWqHVyD2U5cLGjhX
w6EI4U3lZcGLcaNcTcEn0+9iN9DiSxm37y+ak3Plz1YNy0bCH0fLuwiIGkNiinpEYZRAhlqoB/mu
inN/iqzIeoZVz4UTffWY+7M52M1C3o2q9e8sAGHzIXrY84AKv9DNU3rTd8JXFbIoVjzlV4usvGtu
dfMLaJkss0dzU3PdQozggAm9WPWdbIF/rabT1bPcQu/G8KRTq3cEWDYmS5dW8Kb0h1aFa1jvaTDL
+riZ5ct+1MzqRVdoRcXLFFMFDzAYhFRer5aeY+ZxwbrwrzQFj4CF+IAyl6t4w6K8mVgJZUeZ1xGC
m70x9z5l2o5cyo6s3hd/zhAawMmwuBKsM9dGm9isWhaEEacbpCk2Mso2sKO4FNusboJ37awGD85H
xUwIBq8i1U2RNaFbQQwKNZNdN5HU6we8A8IkJ5sUyV+9ghjPubUauJdY+oUtcP6sQa0MZOvhVayu
o+kEtRDtJiUwALwCmSngV/3GvoJ7ksduoda81NoyVe9WjY3aNUuKC8+D1VR21IHzagfrx6I+Ntsq
rGNUrjxAgl3o/hjKLSpuXlg8a4uJP8f6pMllLk7epGZHIWtu0aT0ZeiaIXjHce/pt+5Vu9W8EU5O
wf6S7fv/Z1R/9HPZpCeNklJz8qxEo0asw2PTR7FMv9zbsR6aoLdcPMjOrtuTPq5Oln4oHWgL0Rzd
pht942yLrRJrG3P78UZcMxbejeXqbIE1czIpE9ohOwjV4JEX5D6qIPrqp+Lm0ia51KfVHsnaHhme
ZamQXbpRN0UsI9TEiuwLfTrfDJ5KS9YLBgfLz09majDTfnAgzfm+5atdEc87IyKbS83oZ7c8PJQR
ANoIHda1PSrkwWvoFWiQDfpXxXizewtqLhHaDblDJZ6dqxf7sVEW+S2Kt34ZerpP6uSrzZtNr4CL
jISAO05hD2NAV4cyY7R3k/ViFlWgtdCjO+0+zWwgB9Bw2jzmhQKNXRpVCoQyUPRJYvnZ9IBCWxdu
m3WR2j+XhIP3OHBYgjhhtSSgBa1FUkGgmT+KcHiALGW8VzdZ1MApCtp2qH3/H3vnkSRHlmXZraT0
XKOUk6kyo84pMFFxdwDKOddRbaO21yvpo4jITHeDC6yiZiXSg5TMjAjEN2X/P3LfubZ8ZNLkIn39
/cv4czM+3Uu4jyjiIGysocrHJycJs9ZHaLTdWb7pLQnN4GKD3faTefJF9tEsil5XCXs/fE+MGh81
jRGqdBMFPUAlcXrFncYHaeG3fbNhptEExJkF+NPOTBjCtxXUt5iJuxImYpXKu3J6pch4jPPqKCcl
Tjspm3b11jFnajCAIYN0QrqG/rtnSulRUMz7fhzdJIs8Q693USNemIxkY0zHlEmE0dwItlFh+Iih
GH24MYzoooX3CMgQeQkNAO0ptHI/h/+gz3xnJXTUUdiFGqjift5KqcrjxG+X5Em07k2rh8s0cMcB
05rCnRnG90wA0yPWkSlIbjwstoXz6u8fwE+t2G8ewKmWrCtiYeClSNylwvFMvBbD/bBkvoE6f9S/
MHxxJeOFhN/yuYU/O0Vg7MvkU1QGaJd9fPJ5uwxSpKrrlj57qpP5AVLV68aDXmt330Om8c685ete
c3KlazFlVWaoMmWzk+1cNsqhGzsWDJCcJXxjqnlYgnabWAAlNScdzplWyp9coqFT4KIZL+lrtvjx
EiUr0AtjZEV5I1zRbWQyCHYXAyw1RZ3ndFtfBEdpk4OT9ExwyYGtidvyW+NEXuDpZ47QT7auD7/l
5AQtzGhpk1bhQ1NwnIalq6R/r+a2biKsAMCCpjqzZacPFMRdIccZM6mZ/DjjdpvU57wHPzuRPywh
f7yhGZpT+BMsgZf2RnWgTVwEPs3PvbrNLs51bj5LZD6sdvL4KkUStGhdjVl/V/Ryr/4ePtSuaUM+
uBK+nD2YP4nGP6x38ohg2md91LCeSRTHFgJ25IA/w356tL7KfuikrrBLn0Ab/n4LWDf3X76Ld8/t
5LuYqlBN6pFlly50DIbIjCb2gwBisF5s8uxM9V/+9EWkrkyLh3yNz/HkGVIZKuPMSNzWu9DeBl/a
1YfWwzPzsrzBTWibQt59QAy8aV24Ud+qfXEh3/7+in8KxX+55HUnoJqmib/4WkW61QLBWi+Z9EqI
Dk39ZTYDx8rT+5JKYJKkVyQse63c6diELYDDux+ZNG8zjZFIIIcmUO2x3w2teNut06f0xWMNNUHd
Oz2wt4hMNEE6LoAft4D2MtjLWBOgVRiFaTncdhoAjbDbiF0KWGTYdWHg/v4K12f26wXiLIvhK+HQ
aeafCkuTpeF6k9WbAfF3Px7GejmzyOefI6YV/1zl5HMcpC7rO8VMXP2m2WkH+PY2eEC/uly3sHOw
I/nT9/TdaicvTjw0lTgXXJNePw6QAZisHHvZlqF5Vj14DR1qcgm6sliH/P2stPYVg4Aitf8pmpiY
FT2tezHCcZsk1ibsK+bqvi7JDoW6PVaJA9oNtvizCJT198/is4Db0N/98JPveujCOStjfjhYSC+H
U0CAal20O6DZ57OIUyLUn9vwu9VOPmdZDspF0HgovWaDRo1vi2/TXbodjrmX+Pqu8QAcLiCTnNE1
/TGnCnQu6P8sW8PT2BINBp9E+nynP0HLA6kMuODg64j7gI11iic4rdsfl31wpTi5y0Nwfn+XP3nj
V/ckwGOrto/hkI/bSjjoESbkbeoujCjrQ+6EKSWNeD6zzCfvPDJoEINMb4gUuX7ORbxLNYxK0Et1
ijKytG4H2Dn04LnYjAZ7dWHTRDjz8vx6WZhncCpwYebqu3lyWSrblCSFxMd9dtcwsK9kT/y6M4v8
Ghl9XOTkBZWLKbMEnRhwjPrbbib7yBovT78y4uCkjbYxz46PfHpZFu0EDKIIxk5jhQ5lDwMkrBgB
2BYU1Wkw2qrV4dwO9ckZToQJ+pEKMUMZGL5+fC3EUJGnmR453QVjow/mvpOGxy7W/DhMr2JVdioE
OhFgrjTlVB8Dl1FpR1O+SpDUpQQOENPjWTH5SiJfmkYFqNx0F63bGdqNmaiu1qKxFFJPSkTwpAyr
L922bJ6W+oee3C/l/SxclhCPklpwS6GyQ8PwLbhcP12kg29q/tirIbiIzCvk8QKSnatW8JHKOxVA
UMOEfGESDE8Rg+uF0zPi3ONfPUNCG5Tvozg4DBBBPuVXZRZ4gB8V/RCr0A6qlR46EM3tnEFoO9SB
6QUhbs2MhRUZbLdccjVr2GLC5yayvhGtr7So7DbtGQK/rRn6nsFLTw8FMnkjCBgTrn5Y5XKPr8w+
gCY+S6+NKu2TEERKVlxYafAtyDt/rkpvjg27H7SNivFJYC3bjjfbroTqtUfRh2CJI/FaMUpmhGMo
ZakbtBKQrxzWpf5oDpFdTtCEl3PGdJ+/BRq1eBGHJQpWJ29ByIAn1hgEv9XzSK7Rsr5tuoOzOA1n
lXg4twN+9kHRm2cjWs1rjdPAnwJk18wd+fSaVGn17GXS67y+dJLqVSrvwTSfqYB8Uutn15MpAWLw
w+TRqW19t4RCMKpsFHFpbXJVuxLz1IuF2wRKHZI0gH7c7S5yq7B2lUrbt81VX1QQMlJXL966smDg
/Zye+9eyzPqbKKABZsV2yjpJ7ss6yC0r5LaPPVjyyE6Wp7S7bLvYNkORNPrHVD/8/hT4pJ7wfklN
XHmJ77bnACBKTuUmcZHOuNhfuAomCrIobWUO3nZ5w6myxO0lzBvQbBCOw9JJmu3Q3ZRI2xoNZ0sY
dq2W7yVlcKvMtOvwyUw5MplU00XVXa3IjUYjbIPRE35bJMsW2TXE3niqslt50N12VPeLEh4yiBfd
slNxuomtq64CpWctlH9w8glf1Dm6a03IH7BOWgP8kSG66dJ4cZAfQAX51Jj2Rm/6C1tOuWAlMqp2
ASExyJsb9DP3QoqJV39HMcxRYgPW9wyihaQSgAKgJdDo+SYSASvEUCOQ0i2Mgo6aL+FQT818w+yr
h4bkzGa7nhIfY86Pt/4koTfype4alVs/4rLDlDtjXWdyh89XINzUfxb3f4krijCW64L3KYI7lgzH
CIeP378/P73Ff72Ify9xUoTtF1GXZoOLgLGyiTaKvWZ+TeIDOvdaF+Rv7CQH2c6+CmeP+l/TP+4f
ckpUCchTfzGCm2J5asc1MSpxrVDjuy7mi9W+q9LL76/xzDrGySdSpEpuwqJnM5wvNVBQyhggga99
Gifb368k/cwzTm/n2gZUFQ0t/y9DwV2O36SWFHCe2IamEICmLGyKYGEHhLvads+x0B3VEFeVGuMQ
cFnJygul4ChpTMc+h9qzQqlCVmG9p+YBakQuIJNYZifH81ykqreoVJbLDpuDfNM3gSt1B0l/SxOI
phMWN1j4qIXmL7QCgUjYcu1T2t2H8U0PDCGAdB7CnyqwdC3WNE4rj6VVu71Qulooun3/umCPoQK/
n8QRhlLrylPlFso3ePBeipqzT0ZfWji+QInUceivLh6S1tmhfBcbT4rx1gvPk4H+4W6Q5t1kqc44
ZZDjIPdLDZAcSMLFAKq2vgypIYqIn5XpLsq+CEBOZ/pjPc3FCRevSmESVoTIprfeomqOqsHMyIYt
FEeO1UHGfSdsnZK/qlo/BugfSrW8VYpw4EeBH88wxZL8QMOWGAb9MnePJS5JUVxuxRo01vKF+hze
luPl1BE3x90WGKtjWce4it1QnAGbwdAXNW9Kk6sUDE+lqq6eGP7SriZBOH/Iyq41pYvGxDo9KRNb
xRMijeIHtOvXWReAcjrE03Nbjm6o3XZJh0uUbPcG7KpZxwtCsCF6uA3kEhG5XBiqviqF+yY3nTnr
3LBL9iGkNjnxmSHeTNylYiLOmIJ+HxnfsvYpnYMaUu+CTcby/PtX+LMt590LfPqxCPkoDTLWGhio
Pc/Fi3nO/fXTDef9Aie7Zt+Ho2LFLGD0tmZRH3TKyEmuFbd1aHEBDRB8HXLE3ehSonTxIjyT0HwW
ib9fX/54YC6wrbNgYn2ruGrN63Co8ao5Uxn8NDh5v8hJFmOKY2xJBYs0IZ0QDCkKHBqiGRIipiY6
mPam20lgigjLpDDd5M3DZATwEq5Kq/An3JsM4dzWtF7XLzsThEcZ6QW6tNMKyTiM41S3/KRM+y60
V3q0wyFik0PJj9MjTQE3qX4E6r5kg+ziM/dDPbf4yU0HeihlmpWlID7lbbdIdmfWl5kyOpiq3FRY
3pl0iyaRbySPdjEcLhFcnihEXq+DB5LKHVw89L/qRgyXyyKOPH43KLrOLvp+u8q/jTraFUXj5HXi
Mk65b2DBxvjpjGQ7+WD5nWpgRzDa0/RabVVBfRRz4hpcGoHtbaShwijhQlbjM+/aZx8TPSZ6nJbK
RMmpNnaU6jgtuyZ1sdnI2eHP+0GeWeH0cy2TNOQAZwUM20D9zPzn9fcbwmffi6Yy2k+fEUDiaQsw
k+SxiAICBL1cnFQwGbiqiOzKM7fqk94BptD/Xud0/lbRIgwyTNYxLxbMMx31BXOUHvsXfCT2w7Yi
z3LrXXdJM2zFKh+ri+6hP3YU3v6+SIRfwsXyayxTB0//cYfohSKFEEAXQ5Fyd4hfirbcgnSEi30m
vPv8mt+tdBp8Jfo8RRVp07wHL1duOBthqq4yjnTfvFa5TQasOOa2eGzf9CPT9DZHwdeAo+CcBv7T
HYs2hoFslYv7paMs621bTW0J/N0JZsfchAft2DocUlsavxcMKDziw7ctNta3379en50HCFfIHREu
W4BHT7bKVstqKY1YWH9AFav+wA94L9wSEc7YtTjDj8krXRAv2160dSyc7N8vT13p130Rgwg8Albl
tALN5ePThnmKanRENilhTmgq3dbUQD0Gz7p1DVxwI9T3CLHsNLzqpRbS5mRrquBJRmtrVbxZ46IA
qPUEyjHuin0Mty8locJPB0fSC0uCm4uMc0+giHDqUZImLxQGFKHNPmvB98mw5Yb2EATZYQhnzLZA
KUQrwHV2WjncC2KwCarQ04n7k/aLohX33Yhj26jgFLlR58CJ0/pJxkt9Gso9ro97She4DR1GwXSK
qsIzFTj5omxEsjCp1XZR8tWI39Se6C7oKl/qShhQiU0jy5YmrKm65JJyIxTs+moK9kYe7FXwjJOe
XOAf9TCV4aWiQYQE72OpwQ+R8lKSyn4pgxwLm5ugwfaoqfUtzmMH02yYNZrRyMxwz2LjRWN+uxDr
bx2tEroH3b2Wyt+X0frRCtYuSLjkDCfwoJ3ARKLSCI3qKsuUH9GcfbfqwqsiwzXj+CBx72STSfAc
3dFEHLjiqH80eFqGs0oLR3Jm/vIw1ZjhYcMKGiJZDsX0bQlfNSCQwoKTBWLfnA9tktDyYtZeCfDY
J9voypV7zZ3uPKJ7W2pr34TsrijXoXQ1Qs6D4bIz4df0eX8hwk4Lq2VntJzhRrVqcQ+h+RimiHwV
KvXB4yLDb1XBWmsPM46GQfSGSRiQdM3pJQUrd9FeYbmFkmPhd22hFc+l73o/7sbeBDM72jrEnAh6
Nv0qcnYgQ4J+Lag0ivWjOqpeg6m1PQSGk0baLbZj/lJaNyXmjTmBY5OShEtHpKt2HBNKpYpXYrY8
Tt8b/VkWWxsEnN91P2Dm2NGYfY1THoquJJc5rx/qjdG6FtXkIpBbXiDTvA0TcRMX6CkXKT/K0rLR
69DRp6NaVs4Y124qCq9yl+0H2JnJetO6otzq+XKZ98OxBbhJjx14q+rlC+YS60mtis8NnPle/7Hk
1NW6/Ujg3fW3s3QI1NmGoizyLneQoQsSmths3Jaz3aDYU6FZB8+BKa+BkdK9Ut9C3tsqEA+z4ctM
UTJJQgwEj6lZbaoaaRGFyLR5NijBDVOym4DD19omVQoMCCW3GF+WQrHT6TAVkARhu7dSTWes28j4
lxUzPNZmxDoQVDfOw7KMTKkZVuYrZMFvCWdUaDyqxoWRH5IZ79QxdmdSnzRKLmTQiPIkk/pwa/nK
DIt6Rmzsq9GwC1l0df6egmlZZFx2gQGsSt+GzV05BYdoqSGntL4h1LiVPizxdhpRzxjcxuRNWiYn
thAwxT8ysoeSLcJo0IsIbgBDM0FQTkXQbvRbJSpvhKx0mvTHQkGkGBgxpBZXtYZb6dZt19UQoSff
nE1v6F46ucaBcC/V35n0oD4Drrhnk1NueuMloIWxvBEqeYcOW4kMLoar4hgacoV5utogvxnLZjTu
m+YyDFGuE+lJxiOOvb5Fx0WdsaSwELxTWYBAKEqLI9IdbAYSvfxtVKKLaBjsMMbfMb+VS5zuRKwX
tSexOFTjYIu4RpZfKvmYqP1hdWDNY3Mnd8/0CbAeY4x9fkznuyV6E/qjDnxbB/E6Tm6chf7CoZoM
92DjHVnZyMYXo8R+THvWcGhN8DhbgpQhzO2kUtXSriSdvwICsyMs7zDLDUOYlxluCu1V2iiuVVW+
Ln4RovxQgxVO1WLXoepmhNsyma81nSVj9gmpg7y8BUL52IhM8qPNMUrZk7v4sEDvnIwV2I4+mleu
L3+0YugHMq+Alu3phTxE8d2YEMwRK6LlfpZjXL2rBb1fA7f7W9P9iLrgOBSCvRjnBkU+qZJw+tHn
WX2jOIhPapdpIouJFo88uKx1RCCgeqQSVd5HUnomFfkkony/knlSj6mXGuTFupKe7pf1u1Dulerh
9+f6Jz1ISmY6tWiRKRwg5idBXDgLshaNmNmo6E0cZWtdvi1Oed9f85mcCV0/XYvZN+ZrLGO1Sj8J
YUKd2SuziDNXo3o27GqHHpmnbSSvuThXaP+1J6wo75c6iVaSaKqSoWIpaj/2VIKOjW8rQXWzlK1c
OBOfftZGoGwsUtLGc4oa+0muHus6nSPFoBjgIZHS/HbTbfu3waPjqBANBl72P7mVLAepgqSJnuPJ
Y2usFNJKFmasOLiqk3vpPtzMPi4XV/2Z1/CTrq3Czfz3WifRd4cuo+lz1qLkotvxlsk2N3rS6k3/
pfN0v8EBnpEe569H+LcmXq6q78Udm8P37uKl+l8w0iKp3Jz/+Od0yC8jLcfvIO2i8v3kys8/8efk
imz9oWorAlbRDYjw1jrc9+fgimz8IcI1VMkt1zKworDKX3Mrgmz+odEvRd1NdgCSTTT/NbgiKOIf
Oh5ozEzDnUNqoJl/Z3IFhsSHHECjP6JLtJJwSUSdp7PqxxygXoKaE8PAEVyujAcZSJLpRMHKijaD
xlvymIAmEqp2K08NtGCr6L8GTTXvGQzqDgDxqWUmZWk2IEJ1bWephXBjdnFxlQQKCleA25tKkbEG
bOeAkCKS8gehL5cdJsoLUuTCqo5aHOMFJdFBwpvTXFJaN2HMSZRY4SazavlpUOmj2mnVoKJJmim0
BbJy2nmUIw9CmUte1QzM1TT6aLkVjj75Med/f5MrmMmTqIg/pM5iJg3/o01fxEyJFnlrOIPQtRYA
/Cry+zoxLBt8M/T6hVFsXycO2rYM8bxOaZfdCGqWXQtT3qOVJE/Z1fiD7vROUJ5HvcsF3IrU6WCV
vbFTsqK5FKwgutRxhHfx5JLw8FzwyjHpBza2pQNKrAUxPIRjz0A30/xumlbjMS4i9VDE+uK0XT24
rZhUh1EdlSPGQsJd0oqYJHX4EWlVUjsIObPGbXB6HUGXm7Nkq1XbHKypZKQvD6K9lQrqczqlw1Fd
0sItl5rgBCwD5uBly3Ea6I9ZMKJpyJVkh4lu6UYjMVAzSpU7IfRxZbiie0sa25vMWIY700zKB7nJ
5X2ci4EnGNOLiX/qpmyH5RXr0vS2VgJjU9KvOYZNGl1kgYl/61D25aNQ6JoHWF39nqPmduVoiL1K
NpNXvLXjXSz1hauIo/EgyR1F6SaGst+H9V60oij3OzluX5RpFF7DbKnJGpiL8UZNHSERJf1BNJrm
aIzZSOFbSjcpEoRDmU/FRpeb6WnRiGSlBiyrI02zuQ3nZCSHKvLvhWKE3/qkxbOzAglPVx8L6SE1
LoSCWiSGW4iatA6b5jCXfRTD1l2tIzcZlHTGTDHs95mE3KuUg2hTQPlcJxND9VsrZOmFlrchlmDx
q9UW8LrzmHjfGtvW1oVufEhoAvpFZkUPuToIT7WMVYcmdmi/67b+ItZC+DSqzDx0pjISMY2TeJfH
Q/KqYPNF1VTGNGKZsufGksRnoxhaz8wyuhlyGI73g25C1FkdrRJ8gVH3acm+DGrVj1Q+pzgwo2tK
3ADxM03xIGIZm7oUBVdBnvFEORW3dYHwsVBjMLlyae0oAdV7FbtgWxpHamBxOL+m89LuyiQXd4tB
N7lrY2Jscr7ncMitY0Le5ctNrB3NspT9QpNUktqsIJUompcUWqYvZyQ41Nq6i1LKFNy3A6ItccbO
PWoXHwHM7MO5731ZXJaXHE+vm2KaJq/NQ21LC6L3Z4MMLp+xaGpSGVw9vsKkemJi900WHcMcE2up
EKOtMQfJvQXt/NqYOsEx+oS+hpQal1FfWxdZk2FP3CnWqnycUh9liOmquc6MV0xW34yJvlqtNY6G
rt/J9bF10xEXrECu5dmbZPLQ0cR8Yn2bNt0oizdKnUaAxadkYyxtiZg6yPd1k0mP2SCOWMGG6U42
KF/JUiscEmxhsX7oVKzj9Tb3BlWaL2JJaGwe9LhpFNOyBfK/1eSgJ9Bv46tKrlscApqWAktuUKfu
1CupEgyvagvrWWHQGUvkUnDph1eA9+dwfVO6B0sou0sLsamLUaC5q5Nk8Gistodo6uat2bA1ywPO
c/iAF/dtm2ged0X1B9ywnrKszm754DNvnHvj2CVKtEsqtYVz0csI2Rk6vdXI0q+EdPWjL/EDaUWS
9qDvjKsgyVPcZ7J8T00/uwzUJj2kSpgdGAwbfSgwxg04Y/l7V7bxZLOBmnczehzfmNrlYWzzDtTN
2GL1XbT6gTe2q5iJCOenrNWlF1il5hfcoKWXOMdQJVDl+MKIsQ9SY3NyVZBvXiAslPPUpN+ouojr
OIqQ+0qtE2oaaDhcpZxRaA9K0TwMyLwOlSrP15zf1P/AhX3Vl7k9ZoqaO5jiTNRFcFPwzL6M78sY
H/KkV+U7BoYiEt9WduV+jubDnGkYsaWTuhX02UxNR6gKZonm0vSNQopfpGySaKsN2UZthzqkFdjM
1o4UUMk9cRkyR1y7BHwQ5pXYT7I7VuKEsDrvdvJS9jga5lRM8r6/6pAckAbNJd4pE57SIv4L21kU
uguUrua2NphSyWmPeUO+WFtUsRxo3aI6gQWGld0/gkbXRdOwAcoaPOUSfwYrGqp2Vm26KJOFXanI
4Q12N8lTj314bRsFzoDpHE+uEKXjWzcLkxckEXu4JI2HvmkURywqad/PldX5OGpMO4YY69uxqIFu
B2LUVu4ixR02KWKHdUqeBjeNhsNjjLDISxQMfTR9jI/wJxvGT+a02fRDpW7nvg0pLKQG5tpBj2HL
z0jtb4Wj/70B7P91Qav826B1XzbfXj4MbqM3JIT9OW2tWH+wz1KYBiloIu1fmwB/xqyK+gdUWFkT
mahQQXmYxKV/xawKs9aGRr8F+Q9zwOuf+WvUmhBYMhXmBJAGqQrUJ+XvBKwnmkxo3ZZB4qIDM1BJ
OrWfeds70Q9TMnFhzArxpseXzpwe6FjdnRxhk/tB4pyTmkpr/Pvv3uGv651kZWAdJGFYWE/dVDvV
kWytdbAnnxLHcjov2uJMgpVAUjoRVVT3XSZx/ecq7yeDydp/v/ppFjpMsdW1ct9hHRTI8r4PCc62
iUhbtbXxnMBTJWlbZXDwtZwfBEEKlis8EYvAMRgSNXZLOQqFW4uB1vpDWiercqgItD0Olkz7X+Kv
klTOUBqJMrpEbGqLRXurWigLwwijzWpS4GTQny/SDJFU1407iBFliwtHlgbKlZBx4GV2VY0ZPqOj
0gfJa2PNs1ebGiV1KZtx7ntZ6D6EOD7qcTtdVGXaTJcB5G+vYv4gRS45SmgS25o6fDkOunVn5E2B
s1UqNxTLcjmrFfEYsZMpphsKKCW2amNohdvgKvkkSlFND6ITKeM/ztkcmTvBioNboVXMiURi0Knn
xUFyFwmR9pSriRRQybbCXUUtiO53mvYvROvLnbDUoXLIkwI/9qTNOloXs36Lni24X0ZpehD12lg1
1mJKByqbm8xZ5AYEl5Wm4l6xyuFLkmrqVtTa8aKYZf2mIipe3W9SS1hN4E2Cm040eWtmExnEbInu
TKHbBx/YbDLwE/JtFqts6G0W8zJX1If93MybtzwDjGEOFOssQ2hvLCtob802x/Uk1ZABIolvMVGl
izMUrpAnJFkGjWVlry5ZP28itYsfuh7zHnukcr/YQQi4nWA9eaJvwxhDOBrdnSSExXOrjarqDDrq
XGSMXYeZbBLlj+CCsPlS+mzbEHodglhQ7noNVJAURoexxYGlUuhbpLJU+ZXQr5oQraR622beLIjz
42BSLzSDVHKrussxTjbDLRZcE4CCpb+Ya6JXXJQiP8th11e0QddYerSNfAgwLbeqcSvTvSfsi2iP
Br2wITvUN0WuVZ6kBsHOpAbmyWEcHSmILa7ad+LGkrlTYpEyfDVZGaavZrfX00jYaGFPnYNt7IbM
RbHzPk5xpRWYx7KW0o3DSnGnOGo9pRUbtxBU41jI6ylVCjSwY6X0l0SzdnhAa25mRuU+V5SKtqUy
7ywQQX4eoSgy5CLcjOnUerWCcFDmE3DktBS2SZQ1fovOWKq70DaLXr3HiHPe5zPdqs4QpmMV6wHi
5MTcl7yjh6xOQwYRFekyW7Jil2VBeaWJYWtbjdVvg3liilHGh485B7xK+Rax/qo0vyfw39UBuOjA
XAqfjj+GZybudsyFNQwDjIODITngxY4xtdJsmZXAmGwH4nf63mei+KoX0sStavsbVRANN8sFWnjW
0N5m+DjlGhlsmizGfTXk4QYcab7PyuChWbr5YQ5HEVdmQpZZCL/mmobJ9ijpF7WSWDdDomvHIA9w
Ww6Xzu+CwjqQQeWKLWBVrziBYZjxda0rvf5WgV0IiUzZbC6aXDQSe6lXgz61LfA6rCehXNUjsfbW
TYaA85ISSYYdDGms8voLxTFI1GVPKQNbqakxnoNcDPHdVTrhmrmS7qXptWZXq2NwUwqJ/oy1LWMK
aRZdY+Kqbk26spvUVGe3lU3FlZXeoLg9WUvsEacKbt1q2g9SgIr3IWoa2VPVQMxs3ijNdIWMHdKl
i4G9VgMfzluMAawtMAtcs0vdICvCkQhpr7htsBMzyD+W2Mfic6TKPoraZZVnL5VeDbs5rXGrMifp
ss7K2ZmMub8W694kqYy4J/s5k+NkH3QWenG2oSH3lHS96003P0dWZN5BwFM3STtb9SabcFggyu7K
nWSJ/ZvGP7VdrLRzZmvJo+8VluEw7KLQFM8xZT85sS0wK/SgGLtRGSA6qa6LmZaZU8gJuo7ELGid
El9w4iMuUF6xqc9UNtci8Mfj+sNip6IQ+oSS1VYsZmlvsobwd/jx+zP5pHS6BgQfVzipeHfF0HQI
nRtndJrjdGQ4xBWYC6Ffzzgr7+zB2p0NQtZ/5/urQttMjZ34irow/33aoCi6jh6FOq5BCC+a5NYb
K7ctJ8tdyVMPEbXo4S966v+Pjf8PFVUdoNO7x/5LUffiJXuZX/5B5hJn//c//6tN1/+3aeaXby//
+I9/bF9ey/wl/seuzUAYte9Lv//6d/8ZSlMJ/gM+oLbyh+EMiQpdhD9Dabgdf6xmLZRcEX7gs0Bc
+VcorSp/UPrV1pkCpEdrMP2vWJq/pehMWZn0WixtBSH9nVj6o2QftQuzgio4VkNndEGm1sxb9y6U
nq20yeRCbB70oN5otXjIVd2tWuAlIueWpfs4Rm6Scj5Dmv0TUfLudf65sGVJugzIibBNJo14vzDT
0zIBhtI9RMJ+jPiODEY05saf6sjHqZLxljah9Zl7wtjWVHsRdGQtUvoajdCgZJj9jdgeKmhjLW0z
ojgmct2rk+5zWH9NltmL4mpbyMNt0ohelvTuFKCvFcEAT+t0/+KO5auUa5s5xwcv1G7yjFnQ6jUy
W1+vcxr7OIHn+n0yDxeDVB8FA3dvBRfJiRnRQndFYLURJqtKon8Z2wZZya2mWvdE5Yat1GIDlxXx
a4ELPPUdsc0urSXCNT1+GSKM6ORSeqt75WpozPswz7CIrL7EYXdoWtQH/IMLK6ya3yJ/0ofrXIye
InwBZwzl5xQpbjPdDjqt92Kg0pI05iUy8vsKL2+LTvO6YNs1mOHB8KfXSr/evBqh0trGHEUu5eYd
M3WugLl8nhyNNqaZ3/q9rrlTL+zZYtxO1lWPrAOvetEpxOAt/9myD3FtnKjaj8W2EJJvYmF0DuCt
6yBrr2QrU1xjrJ4teAnLkn7NnImBGBuZN+LkbHoUJ8GXF1pnk/QgqoDTJMeoJDQs+EA6napfarl5
qJoj+vB9gZ5PIthFuk3Nstbd5kEopl1V6Ux15UfJxM+xBM0SXKbWxijwXMB1+92n/knWBfv043a7
vp+0RGjAaPT+dHqOH99PSrF5P1GNexhHBCumK07aISKF+n/UndeS3EiWpl9lXwBt0OJyEREInVox
b2BkkoTWwh14+v1Ads+QQU6mzbaN2W5dlJWRRXo64HA/fn7loe5pEuvWFNl3G58fW2CYkNB4jY4I
EjdmCwMqd66ScVzrtJXLrNzWvbMEHB8qc3rGTP8l4nnkPc+5qrexYu30sF+X80Qq+rdYG7H2NndO
od+mFAYmDKkk9PYTnsmEfOZXsbMfOnGaa4v//EKWnR/HLLDUPuWdOExWzJMb1j8o/pE8NmW5UgQ1
k6SRDXVlU1XIDazxumv6fdnrKyhAd+owEh9pWCfFJYDZDddt0tzQUV7lOTQR3CjMOH91KDmy3Do1
HaVjUfZBnFc7geySOLICAtCwpu/zCb30YR6zK0e3sDuDkDKnOw8v5EJ3ThSn15Eh4YY39x4C6DxX
jqGW3Mzj9cJMx4LvcWwjOFlQ4THUdviEZWxecQUMHFOex+gNjHZtF8VNVCOtjUlm9dAZaOGm1vrA
yIs95fSBr+EUz+FPl77fTPp+vYT/fTloBraJYGQwWX/Q6H7ZJ8esbYtS2N1jq3oP0EceUlqipKr2
U72ZhvZl1vKv1chWpsnrRGJY1KfnXsA2aau7cNxWZrkKLXmdTs22bdITTttEXUVBnVY+GNUZBMIX
ZU2Kg/JgTrgN5c6pnpv9YPD41XLtog9RNIlwvdlbEr2dM57BOPbEinNtEBuoY1s2Dch4CJII040N
E9mFCR1mOobxa+Ze13a1DfP2EGJgZbTpFz0wpXoc4HZKObyo3KyaUjy16IjrweDng3eYFBu7G9YZ
xb43VVsjYnOV0WpS9WAcRtJRC1LfltdR35CgtksncU5I5ZS1fSrVjE+92lc9ebV1d46M8bowhnUK
X6Vw5FEn/jxF0gEekWriXHj6tqxj5DZasWpaHa0T67TyruLmybTH61DUuyr7ircmJiukW0vHV923
FrasoSsH3s1hgLSlSeVM1Goao6LoK3tfGxxdoXLz/tawVAm/FmI/dgbs/TSN89LDq/WiG5Q6Noqz
pO4e7SjfVfbL0LNdRdY2mqxVZ5bwrUgcNajHhbVTUt5F121zJ7yBablR0nrbE3CoSJ7rsoIkCbpW
tq9b9sMxUPuDVOYrk/vE8n3Vsx3Qdgpa09wRZbMCRN5p7fMY3dYkyclqeO7ccq8bxmMTJm/LB0YQ
0TbiCGtt4lvpLA9OvXeMZ1zJf7ZN/8sv4ncixo+6QTegy+LAZOp0mS6IGGauQ8fK5v6x1M3HZT8E
QtoKfSBFHpG0DNOPNuS/DgiOjmIKK5c/eLKj0sJjE9QLZtUfrIL2Aq02EAGMfI59Yz3STjpOo3Vq
oSxIzgSZPXuiDezButLGMEbYWm7eXwhLefbbQgC5X2buat6SLgAe8/sRYVg4LhgICx6FjeQubWg7
6X7C5jPb5q4p7dPo4kpUU1Pl5rZ1zF2qW+uuvBc9ekLLCgo+xZkftVeeW4dgXDfZuIp3LMNNn8fI
Yr6yC2xiUJcqboDFy5u0jI4NO7g+lvvKG86gNjduB4GjcjeJ1T6bc3TkCr8qE/3RTFtOZiJ+ixHo
bXguBsiNlneILSwAcgPTeDuI0uhrUTTbMbLo+cPppKcxk1NruZ87KhPdltddypCUg3k2kKaubbKp
RTgVTcDYOPj7gPU7svueaC1LvwnrT1Fh3Jr8T76Sc9roykPHZVIa8RHESnywJpY19msJ+UNkyqUZ
GSx+m5gP/P78a+SNwC88f1sxdq3AtS0Pf77j/4Eb0H+JISxj/Yen6/8bDq0/BNH/NZ3l+Hn+nMVd
f4EOLCrqn1ca1wEdMDVUk6jAaMMvLeufV5rlroPEX3NMm8RjzdH4Jv55pbGsf6B0hOlNTgoAwI99
85/wgKn+A8EB7Xy6wGAEC6bwL67NP2u1n5a5f3diJdnlt4WBC6zLBkVGqoEjKxqGH3yXXw7rTk5Z
kZq6ucUGvhE7Cxl+NPt6YaNx88jRmM+lNivGsRVYiUO69MyJbrZJWaHKMJxvsQdJ0fjnI8DeSulC
tQqEULrmNNj0Rh9dEHDpx1rUFrtRV+buGyCfYW9TYEEPSWM6LSCrUkCIyUwIBzctFG/NT60w9zw0
a90Sz917tfzqOnjv3LlqE2kbXVN03ab0zzMdBmlRPgDvhuO1ZqRteJQjxOnbOBRFcZhMNXL3ujmV
w1NFM1zdqUkPSTdTPKtp/R6pr/EW5Z0CPzgPYV5GOs3XUzZbkXGLRbFi7/jZuuXCpRZG9SijhvKT
sHX6lF/IFOzbel1ldt6sR8dso++FPjf5YzoKQGwtwrSQi1kyZt13sHT4Jwj2+nkKkEXzk0zz4IwQ
vNHVQqMvpPs5dDJNWxszYOOXWHUXfV8dr7qiNuzWt5AP6V86cwQtzCO7dbAiGMsyDpRhUIuO3Frg
wwG/FoPWnN+MWazqOHc17fgmbfh507FrkAhvhaX3zZnDXi+PIZrrsIFiKlMU7rVMpW6sRN8U1RNp
DamVrUZY+vW2aSP7OrXab4nHH3z10kZqd+VouJ/NIiyMQ1yYOPpCQ0+KSPf1HATz84KGQLQemxwK
UlF1Ki6Yeder5lF18yQ/wZ3HXN/XrUpRtjSptfABZk3PTNzQStG/DaNTnbQ6KiVU+HyAauU3fA94
TIGNzGytdPLUJ3syZ2dVhjIpj5lrNCjWxUB/dh7MDsfWzpzHEAAnF72+mZOx49mIrNDVr0oYFeYu
7jIvuqe5POjdOtcixABFLKP8fq7m+J5ufiV3xqhqUNR1hQ41/VL6ljdSK9xwO8NlG64G4JsWqWhs
t8/CSE3E8iRfzvcJRuDz97HotUb60YSRcYI/Tzyq+npWo9EzfD3BG+1M72IUO9GMav9mWLlinKSd
1c1t3CVt+MzgXrnr3WLmhhn1XodpcGt43O0LbfC8q6jswvAavks5YzCUT5qarfp5Dr10l+MgWFiB
VGXd3mDPGDkbQxm94cGwo2JR5+ulKxS/GHOtx4GtaaUJ4KRZShlkqhgWjpdpQcFdAQTN4W0q58bF
ajdBfVdDcmk8PeZo00uz9z21Vqxko9eVQhh55ToKDWQxRZPqbho7hVqTJCYFeew0VRH7dtR5XqAn
do594iCHJAnMkL8KCcuQZTfaUKGHNZyuTzG+q4qyLX1u36L/pJAR566LVhQeNlFdJiZ/FGZJpJDO
lI3rdpA9/AHVxpoas8GRa3vfhV59Vkg6zeGa0AJ5mZtarTcD7nPAJxjyatpxRuikPubQ98JzLets
eoARpdrBNGObyPTSGLKniEKuUonbzSFoFHjCCfn2VN86mTqxOIey1KvaD+cqMdeRWaC/aKqydlbV
6BTTa+3S2F63Wq2BPLl6qd1U8SycDWQ9evHAgNW16BdSTqyElvU86XIIdy2rLtu5eYHvo+G0+vwg
W5JDyhUJwy0BwXNCxu3GVESWneeymPO7zpAz+4nwsEzzM0/NeHZdRscerXKrRvlD5QFf3lbcLdUM
7roFn9BPJZF78QoQzLw18xauwzyL+FuE5Wa8mwsmCLdejT1aJlYm5l0bDdm4s0ZhtyCVzoDOW2s6
4jbw8bMb/FlqJHPrcYid/rq1qrRccXNqeWeTHhNQ7SHoj19GNVfrt6loyGZUnNTVqpWm5KW3nlw6
9eciNugNmZ7mJBu48YaTCD5zZRqamykP46456n2qlVyYSs7Zh7aLGsu9qhsz6cataGFtcM+CIm/X
4JZWND0kdQZfMJmNxnhr9LSwn0oVMfi6blVjDJpIxNXnxJxt1vts2kjqTIAEbddaZOx9q2roahWK
iCROrh27imT9oOt1Oh9GN9dfLTtX9H6LEiObOx8nReHtjETTku3k4eS8Zy5V/KlFVjQfc7PUyVUE
tm1e+6kdjCME1kSc59hiHzGgcMAkjiBZb9tQw47Cyr0xf+74srwr2Ux691QaUN/WVt51gM7EreDR
ow8ZKRFO65bLPl4Y3idDcWHMR5rowU4ts4zX5Lvp4zFNUd2sxtGcjCP/cp3SHwuUaZ3vuOM4XU9W
qdA9ynO9DiphKQbCxmlQTiFa6Ocy15ryWM3FiPrFKtuWmsAypLOhicNhllHO1+2aNz7Fd+GUFO6z
Z9VSW49aLcQLDjlqdDKt0RxuTLD2bNtF1dBeFaWmdngdpM73VHAgFj7ZMJ4ajFUZegfPpXylJsGU
pLh1tTopTlNkJDQ1wkgWu7pnAwqivKnEk5Rlj7TG4hyVe6fxZvcU2uEwPDZZmMMYKhwj/6qj2Z9e
LazYsxtlTEW5UoWi5FtXm1DFKJZY6IxGU8ffdAhYGHx6uQqpZyziXNKFCHWHzOKCjl6h66n33VP7
2rmFvJd71yhTjerc12mp7FBJ0rYAdgPSe5R56chvcRiN2fPk6Q1+uInSAP9Giqd0D1DbZHFSqaVq
aHfJlKYmws2+U/YlvLDia5zMbnbqaVO2z8CnpQjKsIvrl0m6alKsLGmanfR7p3GhIVbcQ5IilZMP
MTMmQwPCUbkyvFK1/KKMOCFbpeDu5+M5W8Z3o6osxrJ6XqVfTV4QwawmvZXyGKfFGEMsrtW0ekC/
Bjtrcouk/w5DV6j119idpnhHpI8jOX+mWFx5LUQ17Oyn0BhWSirge7ayMGeUwCM5zNcQo2dr7Xl5
Jbd9S+s38UtYpcpGlkosvgBOFtOtMcRsWgC+GUGCUBi6CYGaaFRz2yyFTRaJ8KRAwnCfKkqrQsFv
JgydUwvXOb0XpRzqFbWsg/M2uJ82rG1RdMWhU40S9q9qwuMUlWisXRXnjXrwUtMVh5jrIaYvMrSm
aKtnEsYnIfTt8AlxPsbEhOVplL0ltgu4Qnn5sx1S821FPYvyIMwILLufw7x4FcWoWM95YzVDEEp2
1lOTI2/bOBjYzOvJi2S2qZSmTu+TGt39WRWY393otijB8UFCuSYmXoXcLGwo4254amXmF53Kn4S5
Mg3T2ValN56aMnXRq0DNXPVpVvR3ljVi8GfV0VyTGZQX1R00UGrTIQErflVmvSifBRs07AZbuuOj
q4Hb70qRGd0G2m8VnVo0vaGC4ZGOLi2xrZleItxR/TSbTt8xp7T/lseqPV/FmF/puybyFCfo1SIx
zynMWPGpEao3BlzP0V55lhImm6QcM30Lqj6Lfd5nQ00Gp5P2WqBVlBzHOjG1+lZz9cLbDtYMLcDR
ZlFftzM2JruOQmk4xvbYNbQCCulYG2cIu+a1bjJUAisELikX7KhXule3hKJxk4SC5lczp9CL5pnw
TwKOGi9BKEy2itn5rddjPt3HWOB7wejZCmpqb3LyO1PY1hht5wZ682GOYlN9DbW4004g+dJUA2fW
LTGfnMrtx3lDQCqkbyyWzUquKigN3VOkWWl+KyII6Z+gLC5099IFYl4NkFbCo0WFle7FaMzEMCh2
5J10O5nGR0trcyXFBjAWyk1SpsK+wcJVi7mhN6LZiYVZDXtW9h2Puw2nN65LMRaS8yDzszZYlXWl
Q5CMtnIwnHQjBDso9VBfyXtR27H6zW7TMNqanLTV2WWHHN5sY6rEtmkKS8/gKWoJjba4G7NvU5LI
uPDFzL1t9sXE5HaSsHbFt+yM/FQlS7XpUbAZN0E4aSBEAK9x9NIgl4gOJvzhMijauhivZYlIbt1T
JQ6wljhiPOiyZu3cIRso2oeuTW33qCggadQOAguwneakjXPFzkV0FyWCToWYm0gHjuNcpvo+74qx
feuMDuK6EQ16iAhHGczXPPHqYgd3KbIoPLg8lLHfDLIp9yPXsGg3D7DzcDo0tQYKlo2JBNVZncV0
zWUnCTottCm/ciYpQaj6sva6VZfpjvoQ6VGJwM9ohiQdglIaVbiu60nFD9Jmy7mbxtkjD9lV43Ht
CpiWbJ+qx/5RW/YiJB1j8zxk3YDLlMHrOCoWpQQe4XM5Ob5VcBW4KblwiVvdrnoPuqz0mvpM43xI
jkMyZM2rGhd9em2VroRrldLK/jxaNnZdRZXaOoRiF+6OlnUKRlzkUSwkrKxRdOzrFq22bhuuAmWr
ytzbtO3NEe2kZIC5mAFBlD7Bw7vuZo+42tQBfOlq3bhO0pi2oHAsKMAWIGBzKBTwWmoZIeZNb81a
iSSz0MW05X4vou+dTENt9osizri8T2hFj4Mg3GQPU0mFeJ6AMxxiw6u1b6ow5uxeLd0uxrtjnpx2
m2TwR3qfc5n7yhRr2L7PMCXz71IbbczwZCTV6lR4jvQ2QDfo1XUOMIj0qGOK5GU0M5ynauqd4hsy
Anfcl4hnzMzP8NAwqk0e10N3iqamt18du6ys2lfljGEMhXddHPRxSprnuNXDJOaa0jscGoahNVHo
55HRhK8NOo55pwjC0spVFBrqHKTNpBVvMqnzRX2aSxEn54oksmlpEFbuTIe1icXeVWLTPRX0HqGU
QzEvT0qEwgdyVjexjPKy4d2u+9rtIUPanL1rvimaFHhNKQ6sYicuI77DzBpnkQRRmKWwzHqBRd5m
4lSu6nVGo7J7iyFn94ewahITNp6V2oBcZS6/RVixW5+lUZfznqCUzs19NZRDvCU32uYiqhCBLc5s
6UOs+4rCXro2p4gayi9EV12lSsOCxGw9foidQgzcCXCKWUtuw/mLq/O6aHWgO1Tus8rKlI3F7YkG
ezbqVrQKoaATWpXa3vhKX9bz9nrEdopVG+3YgFKyMdeybbzxTjbEDR5gWOX0WMeqaaqg0grV/Izc
VNxJW6c0KmAsqg9TNKvGfY0kAlvyLkmRqBumHhtPqSlijfLEQn16Eons1ILfdzXti5W0xFW3dk66
0JTQjLizTa6zqGl1KJdnsmEnPGzUqZ4DVWLGCh0oqXAsjjznXJKMl+G4UET8wHNa5LuxNNpiq6WJ
4tJa8CCv+z3HlPWZdvGsXxdRNhKsY6U60h49S+XjoClmuCqrdIzJLACCvCZvK0MgOCZqtEmZT7mL
AMhwV1Somq8LLrU4aXauEW2AC9v04A58nXEwVUmlXhk1vbAQpuFQE2Q7epK+CpoBPmyJLfWo9Y/w
29Xp+2CVwwzoV/Y0EKKWXoyflaNIX22nKqyBu9Ncitu8VVvvSTWb2BWsdTEoVwV4LbkkdmjjSi5c
obaHwjSnBieiREUuNlWz5ZyzqcrlBj1L1n7KkjREoV6nqjKIIDW71Pii1+EwbwpQtMTAucCBGLGq
uFWD68UtfMC8yzTrzVOIALX8vnPVtlzX1QDREYaBQZp5nOutgafXYFg9fXh97LGHHqs4mu7KafTE
19kWwEH97AztPs1qIsa4n9rJhsVbzYjuqk522B2rGpI1iUEtwMCgKJkJ95TrnPMIKtL2hzTVi+Jp
1BLkXQ0YAsKSSC89oIEcml4/HavIjrLsOJNNEHf3nVOk1Re7NUW+jmDqxdk6a7W4RywxKD2mGGlK
tyXIJxM4a2aPKTfSSwb7WdNTC+pogmJuT5PJbo6DCg1Qccho0yPIsdAz6t7bqUPVduELvN0otZ+I
jtJs50BljVT5CdOXqI7e8LSwUfGYTTbDKJytsR1uAdZkJDYWIpyiflZtsiKSu7BVxqQOGteuNPur
Kce4wcdY9rFNclxu0ZAw1C4Bn7RjnLvkoa5DD3OGuLG6wS9DKJLZCn6bhleqzgpSIIPExdStK4nV
COzYfoy8ZCNUo7PvwjCMUwQ4BmLObu91jiVvcuCHDuosfxNU67lzvOjMG7D7O6ww3CHIM9idgJVG
Uz6g4nKGnd0iaXK2Ja7c3sP7mNPSP/8V8yBgHJdlA2G3YYFC/yFJhl1bRUKKNFgs1HE0wORxB41C
3mm3LUiSDzNsVcKps9bRM90i7ev7419gnz+Hx9xvyTkzyd9aULpfOuuFleQ9N7UUky6MemBG6GI7
4qM1yLv3B7rAdhhoydpjQes4aesUGr8PZAvddEpPKwJuNNYzcCAOM0gHidV4f5wLWPHHOCQYuMAE
S7jcJa5Pcz+2bREWQaSn4sz1ufSXKvvGbSZcMFJF7qOIZPL3B124Tb8AVz8GhdeFDzK22aCoF9wS
dEZFQ7O3CFxMOi0FHwylpyWOaJP7OAdCNq2TeLp9f9C/zdTF+sIzGRAFxcWrGy0Hq5ae6BRQuWQX
jrLaqoNeTT57U3jgE4ofCYVpnt4f9ZIqqdrISDwXnBwxCUNc+tS20NaLYlTTIN5jZZysHDb/tdyh
NLwisCp+Sf16VX4o2bhcPhejGhe0NhmF8OJxdAiY16ZOeqhswfsTu3ycjGCS9IHhCU+U2V08TqXD
ojUSbR5kpFRUmzSZ6vtmlObJUz1FrtthCkffHIb69f1x/zIzFDQaRuQoxvk2LtgHqik88ChUyPTX
QXt55IcRcOqDxXL5nS+zs7BtU80lqeePxVJIWxEDfVZEejq+eJYzfZ0GyzpoFVoFP0T6+sE6+dvj
hAS4hDgyMwIUf//eZ31ANQaeFNiQ/6wXjwIckUVltBbsH74W7IOyJii4sNQf8DkumV7LCmUjJalO
xU8efs/FmzQbj7oXLD5wcHVJ90aQbeK1t0rqB4QG19G6+vL+G7z8+pfx+PCZqE0X07l0IqQFH8qM
pNuATr/E1kYRznhbhWUmbujt6N5Wi9tQHIzJVp07hTv39Pzf+gE0i/fKPdbWYFOYkD8vJgwyz8kk
OeATzkF8YCBfdfrOG5vvCCd26tjc1hTm7495sWx/jgnVE18LUo45vn5/v00Tpmk+OyJorKLcUK0g
I2qRVbw/ysWy/TGKjgkJ8DMpoPzz+yiGU9j6mGiUwG5LDEfdC8ROItmVVmPsnQiDxffHu3iVP8Zb
WAhYxjgmrtfLrH85Dg3B9oL6QgYjXdyYAEeuoPqr7X2lBfPq6c5NBLT7wcbztzk6SPA8laRRjc31
9zF1vcqFnQ1zoGl9T2fEKRGuR/wQt0pR0Zv3OgrzD+Z5kRrlLBPFngI2J4A4vvqXx3EDVtqHJIsG
SwrCQNyg6bu+2OMRsnv/iV7UN5cDXcZTyZGy2qW/GNjmCxj1kxqq12XW+AMCuzyJXpO8WVXIGN4f
9XIP+DksUsdl0UBnunR5VNuspxPJ/Ja8QYxeVqQ8rqKTGpQbMIkPdpy/vEEEBKa7aCghEP3xLeCJ
LF1jnNEqengZibpJPT9LhfsA9u5+xjwAk7b3J7icCr9UHNDVCMozOKdUCOWuejnkJMPSjl2ikkuR
b+zYWbm1vrGpe/+9YZYf45fvoaUvaRaTSXyC9l1oSIjfSGV5f4jlE35vJsvD/WWITibNqEO6CLza
Tl+4rIa+CmDn97M6bqPl8lEh1ln/e4Mu+8Avg6pqhUW4VqmYgoCteXSKM3gYemZfpT2ofuk29+8P
+Md2uVRLrA+dQhvJ0yW1LI7dETcQfQ703j6nSXlys4/oa38fAimODjxMnX3xrhLuba7b9TJIW+/V
zoU8hJ0hju/P42/rbumWwPJnICRAvz+4OeN6XjVsyFX+nIHADv0t+r7/i1X36yAXu3Bq2NgkKMsg
jbaN55O95F+4H6y7j2Zy8bimHjJApPFGRs8j/m/Wnxu+Y3+oww+kEX99L4QpGzZoIDvtxRkG0G5l
XUoESWTrhJ3GeXatdLr87+6zP8rx/xzlYkWbqYMIs0VUadijujM5NNGaze6NllnKmmnKZ6698bWq
ZfM6yrpu//66+GiSF4dYbaRlSaS7DBSPFlak0cnrILn+O4Mgo/l98VUEFMxtxOlc6BZCAUlQQ2cD
8b4/yt8WBpIfl8oRfpurXbyvXFp2VJPuGeDRfAt1aTNo2T4vjA88pD8a5uKFVbCAYrHs4Og7hJ+q
6lWiopCBdNH9mxO6eDcoUcsozW3EyjH+9Pp1QqpU4356/6ktP+7lNv7LU9MvLmhWpcWiACAOysZY
zfIpRH9iVVd1eS/Tm9lpVu8P98eRy3L/dbiLpeBKOaVc/iWMnJ7b9tjjs9RvPKck+DNyT+8P9rcj
6tfBLvYjow9bR6kyNcDXd4bjo0OFifVAS+unMbODahLb9wf8aHYXexOWPaOEK6EGmjpsoybFJj96
QKOz7t2P7Aj+8uHaBhi1js0D18LLywv95WqGOjAFXRtWVyWGO7tOxYjq/Qn95Qkiz3Nos6F+Mx31
YkKOk7V6O0pIhUY3BOOkVesuivurRsHHKR0QDhCL9vz+mH/WuEsnBj7/Us0b7h9u5V2PjeIQjlPQ
IIUz8tcILMFCcuZ6a2EQAznKg4UTlFt+sDb/8kgZl5RhuLTcRC8nK7OmSJFCoag2Xsb4uqk/Wvx/
eZq/DXBRMtVIvbrBEBO9NPQD8eBXpRe0OU5gya53n95/jH/Zp9BlubCxTew0waB/33R7fYjcVGU2
iXLT41idWXeAXD+3qP8BWvb/b6YtOtZy+i9P/E9ZavJVfJ7+1//uqzz/VXX6zz/4k6CtcL3/hwHZ
Aho0us6Fbf0vhvaP3zJx6dTQbWDJwp38PyjaeA7SboWDjSWhuahPeXn/cnBx//Hjl7lFcH1Y7hH/
HYr2xX2LbuviOW6yfdDKool12XNpbDdvseuPPi0OLmQdb3SxsteEq2zarYPe7oMjzf79E/hzvIsz
rW8WYmzLeM1mDhxviwEZXM5sXhESE9LwJ8fTxcEcjxFcwlbuQf/sHKMDHF+5It9y4+6dlbVt9t2L
vMu/4M6dBtbJPoxB98Vao4W7MV/Lc75yN8Y9TiCBs+seC0yktviMk1nTOn43nI3FChAL+8HeDPqX
JbLAXpmwYoPqk46M7qbffhRfDuX9t1P2j2mbF6esJnJsSVw7+jS0p/bNPYtba/Cjz6V5hzkXJJzc
xyGF5GpczMY3pOXDgafSB7OHj8JauyeIosPaMTx0m3Kf7vUzf0AAdEFT1dfaGz5a2RWuZ0pQv+S4
TWzgYuH9h6XM+ivQ3Kl/4b8P8s3KV0NLEl2QOev0ZG/ly7z4sPHgkPAOB/5372Rce9dkoczX1nUb
3yVPytG5Jk7n+/jS2MfZ3Fhv0ZN3bVy7W5j0k30kKoAp5Gv9lr+rwnv4LT65t/FJej6Bruhbm13W
+zNxlMqqajZItAyMkwOte1VSsByE+8619jKvydUqcvJ8/JxgHJp+DrtwUEUraWzyT+J729xKVVvJ
dg+DadXree3n5XQafngY2K66W/oEQ1ARb5Lqu87r95mLnd4X5U3vowCuzFiPwdzz9NTIhwS6ldcy
kNWZW9eNjtYXr/v2XtPQhZ2HMiAFqAvUlob1swaED5HsewrQXN936Wawbuja3Ri7UG4JxyHs0iJA
2yabuKhvK3FIjLu4eovbkSDt67q7UUckN9/dCDOKtXD3SfNQYgC8WP1MfruwMFc9iWirtlg7+Cfd
909QyB5SkCPt2+ythLhqzQNCZOhxygOhPdV8RPJXEA7Y3DjOcSq7VUmtZtx6OLfN9ZVIIOk+9ari
Z9oNqSO4B5277DR1e0c9O/VXgoxIG8Ez2/o+JViR8FctAdiYO8/zCuEfFLUYQ3J1V96JvTwX1/lK
K1fiNnpqDd91AkNsYShM7QdnL9DZB5/IRWXYYt4hxTRGnyxny8KutFsi2bpp7+YbpV+FnyNjD8du
JNw3fv0ab6IAa9RTjDvSeJyqp9K7xvwMyh9EY35RfzVsMt028gaLSmdv4Ui48pJTCy39YOzNelXN
WMCsW3MTfpsIO/KH7wl7xXgfqduhOabRmsWYzFv84wh/a6+p7Sfq4lOKBAKnRbBf+x79QsOnW31B
tJ85KC+v4ItA3Lrrc4EHqI+vDBgzoPe+Glc4FcMB97X2SYjGrx0EBghBlM9ltu9wX3fWDQZHWFh1
AV1oOCFnftUCS0xY9JX+rRQFJdBdPnzu1ZWurYeKyN2vUjvIZG/rXxu8HO0N6ZkEZQUFrB1fWady
m/A1rRq2RD3gy1dXbXcdD5/G4ZxV66Lc2dUGTotW0uI7iwiL9XX5oVpweWv/eb3458aHQ9mC0GCR
cIk6CampkLBk9GkMxvW8LoNx16zxt/IR4W1/OX5vfv6lv2qDf0AT74x1iTW1Md5gzlTGn8RKXamf
we4PxW1OolMakIyxqvZuEG+WlPtxy6vgCX20hjnL35uscbGEx14V2ZAx2QUTTl+SH/BFyM1mPz56
6+SjOvmj4Zbf/6UZFkvRK5Yu+GIGP9xq63xN0Sp87YARld83/oc56UvJ+N4DXn7/lwExr7G8smd+
YgU1DeveQO7m2yWWXV/Xt/RnP7h9LMXAn+O5rmlBpSP05+KqrVTtqCtorD6leyvAOn0jAhM77I8W
zgU0+q9F+p/jXBQl9QxWwunyc16LKY62C29GUl8oOUi6wV3mufqgH3dxyfljTO+iIsgbAbXZ1KNP
S8qOOMfr0c/+D3XXsSw3riy/iDfozZa22eZ4o6MNQ5bee379Sxxp5rDRvI0Z3dXTaiI0oWqAhUKh
KivTl93snrm67SP49+oMyiuFqge6csYuKmbvgBX+FNjfFE+081uWKcb3MiiHBFoorAWMgWBNnS/t
Ym90ox2uZsZB305a0SP47Rd0MTPUtCwfCuwd8cPFxg0NeSZbszRPB57SZKVvNK/+ryR5ZY88HFd+
nwSAjjf6Er5xO3Xf3U47MO5agdnA5VkxhLWF1INbaBvw0mKiES4feNIO0DCP87I9cwtZTkE9RQs5
AROVjjxcP+l7wgLVHDJzsUgniWmLuPKVY0wXUnEDDFPTYU3ELfrTZKZW6mPO8sD6UKzNo+KFhpGD
tk+xqMTX9+k+9iRoH+Quy4xwXii4PLtUvOiVWOvRXQ3fGnu2REtGIwz+15mgRLESc/gRMsUCGeFC
pOmBML63IPBiaeRuwyT4SfSh7+Pwu4iltXD9a2Gi+9zZq06dWw4D7G/8vvPzve7nR0DGrdhldRiZ
a6LCBSL7aNTQT8bnGmApRbiQ3WLPBqFQvKH0BwO+4HxNIK1ZAM983z1x3/iFG+xBJOiknmyWx8Ak
TMDIB5h6HNf9BIRr52YzjM/pQoYFgpfRz3fJbQU1DtyW+G7mbO5YJUHmhlLBQwf1dgEcM/l0f90p
sR/tylvWCbh+0FCCPF+YrkSpFIzvUYpIxKVejKsLPej/7ZIEDdC5nUQDfB4zqeFbcQT83Ir3sq94
ya7ymKkN61NRoSOTNAlanDKxROJhfA/Pv8sOGJRyOgvSnNkPFjneez/iv4fFC2Rdl2LWRsmxuN5a
XKTGtvBauOR2BmTYU13orr6GZFN319Nkxrd7d6LVZTYo1RwpAE7j1AGPcdvtZpy67sQys31Jg1hM
kRQQ9QDpcv7t+nEc2lwJSMQS9+SSjj9Xh29gorExgKE71xe17fora1TUKrJxlpQK1jrwGvYPyaN+
hASCXWI8lbF/zIVRYYufCm2JwTr4JnqNrx1I4SH2i5vcnv/Jm2Lzol4tjApd8gxmAi6EtcRfjq3H
ORDRc0OLN6HnxsqrNg/ByhYVr5S8D4Uc3dU33it8FGD2CwiO3mrIXZZ2ZYmL3UOr1GZ8uc1Hxcoo
FbRasWxq0DGQL4dSFx4x9Q/jIcV7LX1qH3UU/u4YBsn3uTh3K4NU8Jq7DlO2ukZub90TLRx2XN6i
n/uijYbNrz39VwXy/2+lb/STVlt6Ufi+/wJO1nXF+/3//1XvVsT/gI5EQK9IlkAFA6TLX+Vuhf8P
4Qo3eEUyAKhAm+Wj2q2ClBy4JkAOVfAQkpL239Vu+T/oOuH5BaAcVHv+JSHJBWhbBmmngUoEAbob
MjBb5zEpbmWJ72VgzpVxtqA4YyoNhM0UxSq70GsgeY1hIKsxGlBqfdLTu0H7BEy12XY/x9LAcMRD
Hj4n4JErAZ9b7eDdL+9b1y6ooAJaZCAtQTIJODt2iBdlKn4BFj+pHTp54A+GdLrGcY9AD2HaH5Nw
EriBzaYkSmhGqqKOjaoTtEoA+xJKsDHULFJVcql+nI/fPwW7BC5K2JBpCBZ4bwctTkMIuQevY/cz
yHYh6qeBnlr4G8bppzm8fq37wxittsuJU5KXM3DBoaicogXCCKowO1Uf5I7WcpE9z70T1WiBF/nP
qgQuNNMbKN4ZZhVO0LhLLI6HXAmmr5XopUtCS09AFxm8KqBEW/LewpwDlLyho8kLuTcOYFmQMx/j
bSBMIjwGxXDDZbcAZYlmrotmkn0TA9DXBUu37zpU+QSwmBlZ9xQCyDSkX/lyuDW46OucGii8NRaE
L1n7cbn3APcpGL8HEAgkd9TLQk2hYFOA+tIWY93uYhBPhj+uexoJp9TXXVugRe9iGRP7fRaijVok
pg52cKF4VCUWmh/H/KoVyp0RMURuVLCOBaNfKrQ99eDt+jq2LOA4o7OGBrF+gfYo6kUFz5oBZvCx
tkEmDSLQipVUnN+97ycBSOQPG3RSqCpJm49RCxC5Fe5aL7AVJ4mgNAA2VjdsresrOk/MLq1R3z4T
Yj3jRVgj0OceNz1qwR67GbVpBt11pGXAMIPEGJ9ulf8FcadUDdHQIe+71ku9xjH2kPhgpUlbjgYi
SBJqoY0GxsZzO0O8qLPIaS1U7UBeKh/DAwFzRjYmD7yGu0nMxgrZT67zy/33Jq6sErdZrU6PdT6B
mBmEvMzR0X+SCmXyUzcFK9tzb/8yd/nLGhAD6LJjqIIGYYxVhUnTuG8g7gi6VCKAkT+TUrMi7kML
auu3OsNHqEfDL4vvCtWYCQCpF41RkMe8bwGEaKFLKLgFKtvF1wHq2KkFyWFHcuZdAmZv7U7wr/vm
1mkDi5cGfBZYvMArdr6tXRbIAhg3KrtSRJNHMyPvWG+9rcMGqjDgfqGxx1+A4cs4BD9Fgi83uJJb
uZHbyjZO3ktpz7uYdbQ31wM4C6FBI+SB1FkLNHkRJQPXbZW9FeXNotTm9Q3butCRsPxtgeY+55dE
n5oMy8mOk92arRXeg67lXUAytFltdapC+cstNDDa8xgrAo5ZpQ6bXEYDlIRgjRw24Sjtut3o9sfQ
SvYcA1RFFVN+2TI0Q1MwkMJDsIjau7gCdio1ghouyFsa6H3Q+XxYArOwA0xr9JCnvRNt/XU+sI7b
1kdbGVapF2XddGQwm4OWSdfagRiaasX8bFteaOgY6yNDYUBnkKi2ih+QRuOFEaz1WNxkT35rBf58
W/v6YdyxztRGgMTAG8BVoNsTMbdEBeIqq5Yomge09pPQT8vjrIB0wxBZEWMj3p+ZoS4xow1AQ4Th
CLiG4MoWaUoNko/x1ehbcNegwhH7/bH3i/u0wqczh4LhL9v2cUHjTEOtXKZ2tEwT0DmBt8tuVcUN
JAhMKI3XiJ+MxV/kBhPpnQW9cMbpI/5OZTlAziAog80QA4V0oj9XclaootQiMOPitkDdULwmX2QX
Eg0ORnIfWXF581siVQDuFNEETKTnboNRZk3pRSxyQGOfn04YDLfn0r++KvKlLhf1YYTcfSvfBMoI
VILSUttZh8R/MtCzr8HJgwmn72mn/Wg75VgQYp7rVjeXhrAiYAINo6DvN9LKKhp+4MoFy6zNiakn
jSDQm5JdIgwsP924uQF1+rBD+WnNTa2Kp1djZ37/IuNZHtnSAxEvbh//LE84s0YFsWlQR6WP2sYG
VKZBGhTYy0MJrnS0dcjUbs7q62w8PcW1QRpnWyg89N1SBK9OD/yqsEgzTsJ5JJIV3aG21Vs8Tf24
JNe4ldvsztLWjXT2CygfLfmhUPUgaezaQR/wCP4tK7eML4ZXOPEjs7q5eQI/Puc7NejKbTARPnVd
njYIO+WXGUR6fnKLOUyTh6APOqops/lIdWXe7yWM8YEHmJQcMUJEra8KRR0StriXpFuMa1iSjWrZ
zXy3EEGy2S5tRHDOu342Np7KZyapEwnaoCHKwIBlQxz0BHqnQ9u9QRXHq5YcTD+v141tXH9nxsiO
r3a0WSY5hngpCpwgmOC0p07iGEedZYH8/dqCUXXgzsYR7BRf6mKTC3vWKT/vLl1+JOo2yISm5AsR
Tih7s8OZIMBDoiI4CbvDufltME/Ko64CvZt3SN5qMXySaVyX4IRDcBbnDEfcT3H7Ta/VrnNkN3eB
iU2s9JFZit7yfAwE/mWYzvy6NEgmNcAuil5+M5/IKeuAD1te/tmE9ea5Xtuj/L6chSFTk/eTNjrz
C+AuqEgLn8lzoIECGMPlSXWUvoTW1iiXV8o8yQNJaOx4Fp8KgN36vLnjILmmcNrjdYffymplEUkt
CociDjXdimyWNuKLCSc688FTAymMnWynEeBDipW6Oc/wfnHT/VfmqKVpkPQy5BAhGr6ZYY7NnQx/
ak6ZvoOaA6ilrNBJLeDQRVvtvTQHE8YuiOykAc25E1oVnrOsvH7rFyGWYRwb8QyjptSnlfNEMMpF
xls9LkSrDvVPII18ur7LWx90bYNaNd9OAxhx3vH1SmMt3JJaujSZKuRmK1lnvPIohfNf539tjQpi
SpMPYowogHINsKw90rMqOQZ1sBub0gfr0EkZNVcBF1ZU8rtQBxCnLH0gWPxhyo7NEp+CRIOSbfUo
coYLgikPdJI+X3XunFYekPD7FITRVSpbUad7ER+7Bf4NJeJ9LVhuJrAxRhD3vb6BFHzorzVpBGmv
oob7Tk+/ijQgM6nUmEOk0Z8JHKU1QVgBuJ4zWaopWaWd2mwVqq2sTAKnwF82qSZGVgFSzmuo4pRV
uE/rGCLPoj9NIMtlLG7bBT8MkTC7WlxaLqkS9T1e4vZkZ3fgkrc4i78Dg3JsohKLW1V9ZphkrY3K
BAupzALQnrU2MNHg3iWVNwjkATkox/b8Lb4bHnizOEmMc7D9GTEiSdqVhNeFWmkrD2CajTqSsfAW
lNnHm+IR2N2dNEPPVETyYMpfR5MFEthcLF5HoGnHMDmGTM/3N6y1iOfzqUFXVHeRbENy3oCOvHN9
TzeswPlR8COPMDIASlkBIVE+jRXqsSN6XXwLivLB7gWZcb1vOAuhboEwBB62BsYdzs0k1SC1imFA
cs/4zJU/h5jRu9v89zXIr6FLgj4TXVPECGsDdwxRVMHk+aIEdlI3jAi1delgDOLDBvkNK4fXe20E
/2fU2XplKW7hcs7yMLpQV7Eqj1XReH+HUrfpmTHy3VbGMMqq1mAr7gBI71FwiA/CoXs1gDtU3eBr
zESXEWe6Zo6KGmOnQ38KPm7r4AgWZoDI49uAn9wYs9M9gKrXnU7YeLBi3BibiXcAmeenvA41vjqQ
RpSASbFSRfLV1Z4AL8foRg7JQVyaUDN/nZAGgtZpYtQdNkqlEmiLUEuEx5HRG+pkVXKcJl3TlrZi
1sBhe0v6AOAP6s9K4NR+cKg8cPZ+nqFawsRYbMQSYhtzqFg4oWqgvmsKbkehi0pMywEJTC4EqL2i
/J2fdLtG89EmTzw9emNhEy6POXQgYFgDJRX4DOgyLRcBxlJPQWXXy5cheeJiCxNEjK96eQbPbVD5
AidF/QBSz9KWdYQRQYeCCosFgmWCCiNQUAcVdwUThfE50z51DYO6h0KLkBsbehQ6dgnlDDwX6fIv
13dcDYaS0obSb6F7knITFN9BTwI6NA0vb3Hypf73qNx/FerZ8gkQ7hsQ5AAvCjrg9KqWIaxiHTVn
pbN0T3bA4REAdxD7msfjeZrasd3vDNYp2NjLM6tUOAPTZ5YvKqxyO9mDYmzp5U7kkn5B2e5aXz1w
d38Q1dBiFGX8AavGZYupUKaoHPkcr1QRAF0YxZwBkneI/4DZFqK631C3ZRrd8P0zo1TWABlDCayZ
WYXsXXIjq3+G2qAdOs1B+6yb0a7zitJissCRBPw8oJKVgp8B9x2emWRicB2/i4znYoCDKzwyMeF0
EHahR0pWqR05//7hdW6Kch8u0DHgrpNNTZ55eA6f8HZvVCAGZdE4bLwoz01RPsNDY7ESkqKyBeEF
pwNTgYDel0+aRyo3MbtyQ376+S4iX1BFQGYVHA9kYOe7mGXjMgWl3iPHDDzIFB7gK+6d4QWHwvte
7q7fSu9jINesUZdgOM15AhVcCOUNww4UpnYRg7NXgFCJ5nQy1N2hkZ2No9mpoIVtA1toOacs4m/j
rHsDH580cTwqA/LS4RGR8L4yxqMu1NCA5E2wqjqg6Pd0DRL0I6Qu5+dEhYgM6OS5ZmKUgzei2Pm2
URecDMV2Q6+xEJKwxrvlELgacP3zjgkMI258uWUGHm54jKLETV3kAz/1QwliX7g5b9UPmV1axY7U
Smc/2qvO9Q+0sS6QRuGPoiMpvqSoAiWXXsg1UDrBqfHHZ+T9QKbXdyJ7kID87vN1wRK0YCVwgKFv
Rt8DYRVFfTUh5dezkAwjJoAqik7mNqRVHXpc/xw8Dfv6OB87KwIBEbMqfBk/yA/A6K2q4gRgOPzc
82MlAvv0MJFmvL7P96TAQGD43Q0b97m5rYBYYd5XUcBITj9ThamKak0KAX7SVGiaz/t2kPZTVLvR
rB5j5F8YxrcNOfJB38u6hS4dCECNlW3qzHERyCrbugWVtCsgONf3CVrWy33tQ3IV6is2w4PIP0d/
V9D7AX6goFaFivD5tkbNogdZCM2dcQ/q5whP1+qUh6cY441OYZde6AmB4ZBuLIQJvevGt3xqbZu6
EgStmUBligczaT0Ju1+odvbnJJ5xsUQcDlmVNRH8n5TnJHmb9I2OQkrYgItzUprnXIdeeR88xBx4
cUCqGzJ2dXNhooo3qgQOMpWurxt5ri+giUf/oC+9NoJOKjcVuyFNzQbyulDb8gbCDxhGLSNd21zq
yjC1o21ZCM0IWRG75I5QdglbDMymkJfkAPcKI0b0uXyzvA/r/71K6ppta6mD+gFOSdlkPGZilUcQ
WvkxSg9q3ey1ACK44Lc1r/vMpr+uVkhduFCCzzmO9L6U4i2ATEuo6lZWd3YUSNZ1SxvPWwKZAvgH
roOJBLovA0EuPWl7PBHKxHgsGzBkQo9gAmgA4gqBkxkYLDU0sABIugmS/weG9c3dXVmnFhordV60
FdBnDZrRHQShA/mJHEjNAsNba0b5nh/MRjyN9ZsmeqXLLqkyN4BKNnJdHktwWpN+OG7NAxkTIv2A
4v4f2CKeeXFIV8ulwl46QckjF2CL9CB4zL07w26wRltGSwCvT9aDm/z0a+aomJALS89DGKWxOUH8
XgqlZhp56cR1zKBA2owEq2VRqTZgk6LMIeQgxJE5P7SFvdYXd8yhjK3bEbezArCwgvq3QX0q8LFA
LcUAqkX2QM+7IzOSZBgpdcedxDiBxPEutm5livpSxtKD01hScWOEoOKUM8EfAbFlHb7LRBeHb2WF
+kAaVGkkPcIHivwJQ+oYUB7MAAMYoqu893yZBjcdcGWQ+lICREEEHbJzwBT+GoQGCz8oNEh9KdrL
auVnf7REMInoKjjTMPZNLRESbTMmPzSEMnOwuU853n3zLZmWhKLRI3u0azNyEopqQtAnynSXL8/C
UlwgV28bRWUqw2SCDtgHP5c5hDLj/tuOHCtblI8oRMZKBF+/PQbzazLFvYXq/CkCKWDCce6SRF9y
veT8ts1/jh1EHcMwYNQ/Nw/46hdQmwtqaLniSg4lal66FWrhWE6Il5Aacq7H6c3ToCFF1DF3DUw6
8eNVWTKGgIugBoAmyVoF8dwRBF2sK297KR8mqJtABiAq0gYchYA/iVEEdoTKhIgM41hvRirwe6p4
WAJ9ROfXLYSd5ElXCagk3JFhxmXfYsSVRSS68WLGwV7Zoc5ZEQtli2k1Yie9EWxQo1ry3WRhHPTA
nn/e3DqQA4GrCjhqvBrOv84spJyQkq9Tt5BHuK1C2eIMmeECLCPU94FEmigNSLzswDC+10v3Brb/
Z8QSgxEwWHbI369crRvjMREE+EFYVK91tADLnf4YtYLBGrlRfcMXWm0adXhDiI5Alyz+BezL7sYb
SHFa4O0jU2LzrnAqazywnnfvhA/UrQJkH6lsaOB3Atz6fHGg4YRIQovo1FX9fhjql2KUH4JQBR3J
AJCRmu+ULPeCcNzVOPW7RVNVkLG0x0rrTMhCvYRN5sX1YukDeHtKQ4t9yPXYHKggh6g4xFDsgkAn
D2mpBOw5KaQWAeGqbOgqHIeGf5Ugw67roCGBAhcjJd/4auuF0VQbXK1y0CTjATWGtqQJ+UR3gR6j
afQKqyu/9Ww9M0W95bSolKD4gyNM3lPKjkyPk6FWvKj+fecH9WAQfSJqK5hHokGDUCtRUbWE3hEp
2tf7ZRfgEWfOdnLgfK5l3CYbF9eZMep8Qe211qceOyhJP8Q8tqoptZVksuu5Y1jaaDKdr4s6YlBw
VaHLUnR2rFuEYMoWrcUvT7IfdnveLe3YZT7AyUV04firraRO2wiYTxgI71s52f1DBT6fBSMUSLYT
LwVGuI+cHFLtFhmkmAb/+u21FY3P9pa6JtNg1krByLv3HCQ8vLeOQYvCeahe2jIjGd5KC2ANWhxk
zBWwYcpB8yif+Cb5vdYPyPByyjwWZHgDe00+5Yctku+tomU/aamE8SDSox6d5jvhRkvaA/i1rOxB
hCQvRqPlQ2GxmtSbOwrOeACV0XYFOyK1o9CkiYVEwiEIv4yO5iau9KCCeLz1OxADML2HXGC096yt
UbdpwAuzDMXVDgdxslPAtGzgUVB+BlDRVr+y32nv4MsLgxgxhBYIynAXrNxCWqRN0CoVtvUz+JUy
6CX/WLjbJDsS0FEMhxWrW6gmoXkxVQd1153YbAHvL+9rP4KKCLPQ6Sl0vQDTNkzxQXwQvgmuNJiV
u7xGdtGYYL7DsLFuD0grwAcLdIlhQjuNyVa3dXYxi/n3ZlDhIhYioeHiAI+UZDAT+SUrP/GdZpfh
jVoybuWN9EzU0CYCdFnVUJKgTOnGKDaKiDGxJnmAKpUla/6UvdYYgAKhxtxb4BxlhAayifQmI7HV
MfmBFPNC/mDJ+kJvot/4fty2/I9hZwDUNdq8re6gFhfbLHdmmaS+a9/0SlpBnc5u0/oItTjQqMqM
NHfrk61XRe+jInRSx8OEXL2ANNZNl8TKQaGXt5wVQ4uVsYkb73J8to9NpKL7NIOWksvIin5hFsx/
PiSxgeoFpkpVeLBcg5H1omotJlUwBGJHpk2yJxGkHcB1eoQJaj7mbjKiGAAxbmazbfObraxSKyyK
ERuawSokpNwEuqq16v3JJq5MUCE16NtqhBgoEmxoU5upJO/SFqqobSPutTiwkXt7QS2k5tAUX+us
3UF7kfUdyW1xcRhWP4GKs12tNlUjTmRET8UkPGeSxo54R+ri+S1zIHArqq+/JJUMo/KRQ3IUYMZQ
gfYyYF0FhrwGq/kpI8iCZSNyWCdvM7x8rI+edYU4j6EWEtaH2qbfe8OO1KlyNpENYx/pDECGpsoM
qVawAUGS5z7eZYCZyCYHYkGbIPmZtzFjJ3Xye1ZZQBK0WhGRMhJJVMUfkKcDqqW1yQWZutwdq6NB
nP3STYDkIY8YsMVSCU41GUWU9UoLVBdILReIjAmiWVeLr8uMzG0zjgHB/5clamEYzAIreIqkeIhA
yokn7qnPwWgHfk8RRKBhZQVJnzIeoJs5FeB3fxslu73aTRnSzj2eVkiPM7PyVczMAT8dQH7sfRaE
8ClCDNxqTqxt3fROkNVLeAaiekV3cORYhrKijiyVSLkQEh1M7P0T+q3Nz7eyQ53yMoB+IzRokTES
jEI6OeMNiEbt4oBumB0auz5DygPxL3ZeRa6dC8eBaBwmgAGLvaCgbjUC1kvTzoaymQFt4u9VVMlm
qN8zQunmeQDQRJcAosTcFxVZxDmPeKVEd5E8boLZFGzBDJ35jfBJ8YUZOay66ub18GGQZi0YQRJe
lRMCS10eFOQqRT6ZjDVdDkqAMBOsmcCuAa8k0gJ/HCTtUx1ijLaxgHsUIlVaO1py9SR17iCCX7T7
wk1vccACim6+ZkAqD5Z+jBljtp5KJbQ5i1IiR4Xphcon2W+3L30RQF803Bgnb2sX16aoS1bMIGia
tkgjxuJnDprVHPKN13dxy/XXFqg7Vle7WJIC9IH7aDKTiIMjViYOvJsOBqN6wFoMdcqaepBwuSGK
hET6BJA/luLjZiFkvRjKyzXZCBJIdGK7AMIA3AOjM4onoYPNgntsHduVIXqAJZnkqS4XtEBjqXqV
At1FGv1ZjkRGMXsDiAMX/3A1jbpXCmT/igChbpuvxQKaoHlhtXIJ0beS/yblwm6QtM+RLN/zU+c3
Sf1SFl1ndrEG0uVigHprEu4bLtqXgf7Ez/whyOWHvhN3YSp/nZrgOYiy+zQGjXXQnYawewAP7VvY
D64hD9/6UXiETjtjRRuA1/MVUfdXIoNBKUp4wKy/JXeAtUIx3IoegyOkExzOG7zBweSK3R+aU81w
v80iz3ozqVus7eolbBo0sAB2QHtnNjFaiDSktoPkONvkmf4/Hl+NnIjVvVnxsRxikhqLzTVXi3u3
Slk58vb5BYwW2m64IOn66QBluqnmkHkUvTU0EKqzS2h0uwTBGFtN48YiKK+/8zap6/xJ8qiDwOi3
bbrE2ffhuCAEExxHsBcODdp0gsMfWFkAY4k0Z/Aicqh2SNBDnjDQ3gSpV/fGU8OJvtG/XQ+G28f6
Y0GUc0Ivtqs4Bce6VXt/UPVnXVChssx9um5mK4db7xvliELSq7Pawy26fvRHFRMTOvg3npZKB/86
S3DlvwTFj0VRTqhETZsaKsIuYTPB88WLAcAEZfye2Yze+lDIf0F6AH4FgRepi7FMs5yrSYAn+NIK
ROPeYDfofoNaHkAYBwN+eMN0P5h2yWehk6i1XfK7VscsEHRIisdkPw01M8EK8hOv4U+pUT7UfHBf
ahLK7pzmGpBLh7y6rbTL175LGEXOrY+6/hHURcp11Tjiim7tqmj2ba042Yy+ghIYO1FdjnHcMABj
rM2mbtM5M+pBmeCrVYN2rgRNrFYEvboICNDEyh63bu712qh7dYqqrqtDBO13roDP2utygOQgKC0N
AFCMu6U2ue/Xj8hmsF6ZpGPLUqs9NyGxey+gGIMZ7/Wn4oXQdpNHsPzKentvbOe7jp0CuVEChKbO
pJSjsRYk5KZtAMROK2vWMA8rSmi6MYbhNjaTTD4AsaFDFftCv7EXw0ouiwXdGkPyoj7YtXKwu757
G3FsbYJOvpdhEKNSx/fiudpU0YXP2ocQ/CPXrWwVngALBXGRBuaKS4XtrsXwukJALqM12YREolbw
aoqB3sF9c69/5XxmdZ98Buqon5mkvF7tABwEig+fCbFFAr1PPXs6KgmGlznN6GTWH9xxmHNDRZBQ
jQGCSrl+hYsnbXqU9d9dH1xQkvfO48r4YhvRA1Qx4OLQwAIiKRdjYZka5EMMfhG9w02ta1ac7MVy
gozHbSBmzvUPxzJG3Qgl8OURV5KBB2Uyoa5ptmptzrJgTt1XPhIZ1jbdZL026lpoRBmShyW2ULkV
3OqOfy5AdnYnPCj3i9XcVJ/Bo1e+Xl/h1hlbm6RuBNCRC4sRYMqubr+PIcCfdWFft7DVLf9N7oO3
OzAglGNESwT14RomCClnVJnJp8TmoImieKVv7Acv2RfPLGfcONcKIBRQYlUEjGzRWI1Z1BY9asAx
1esKwNhfutpXIfzDWNnGdUq0ZVFKQi8LCGEqFAa4SvmmApj0VyO0BZTU5DCgL+3BiB8xx+W3Qv2Z
PcodR66LC6h0NajykCdBYbdg6tqJ3xuH9G5Cg9092wj2mDASANQHJEUDidF5wsAJcl5gYpo0zOfa
EiBnENlZAHpyAS45fVl+AD33vWDOMm54JcZgwK0N2Bd8hg7LqAdKYq5hY5GwWHrrqd3E8Mqtha0t
UO9FaJm1XLvAQp/dBJFWmerYOVIC0HwZMRpTG8ODKlpgcEeAnTHRSrPkRaWWxhAkBJjCJ/RdtQV1
HTUIzXaEEpVuQu/CS/u7FHwAkHw5TYxUfavfemaeugmykJcA2oB5/TSBOrnSTUIiQWB7dQTmX9ZT
buPonZmjjrsR96T1WIH5oElNzCmbFe+nOWusb+ssYBoMzKvvsw7oZJ97JuDjAijRsKrRglKP5tae
kaWWdFL2GTh3+vQk1l7IbPltXAjA46MASnIfyOySv18l0EnP90XZgTapdRpfeOJ/tMD+hI7oS176
9J60ewNyPECBGP667UQry9RX1NLQEGaIn8KJOr/i7fY5uKvwGe+yF0yU2+IhdnVUV27AcsyCAm8t
GkKGKB6i5QIaLOpaqrOYE5RBwPO/zR9Bm+bG4fQ8LKAm5KavnRG/MMIq+XRU6mLgqgBJFHDllwOv
ymIkY6+CirN1orsKrIvBjpQNcyC4Wc66EWjOTFHX3wIEeyhywLQKWuAjDCamkPajxVjQ1pFYL4jy
mmbJl7mU8S7XbmWPxyS4sOOsuwxsaRMi9z9q62wuDNNVCv6oyNepU7iAh0PjYpgk4A7hiOnF0eEs
DGoOoJEg46E8iHJY69zIOQ1CuYwxJBH1c7q5IytdMRbZgIejOf4E0NONbkH068qfRFJVYRaNtkpk
Z/bo22kWYmGSezjmSfvUQ3PwGFnZ47QLnysnx5MLCIsbIbWnm39ge+tQYOKX0CyDFO2i4zIAwiMs
EdZa/8x8fh94hRs6uh0/F4dh3x1am/NyVLEcFiXQxsVloJJERsExkAQEzXkEAk+zZOQC2ItBiotR
s29zU1mqUjhCEDPSmy0XEmFDQ+GNICqoCFvJy9KVMizlQE/UIvIZaAMyTsamx6xsUF9Qx3RvXJHL
QoL0icc7YWJJO7AV8xao6e2qAjcPawO3DuN6WeQnrUK40SWjGOpYVobC5hgYZh0AO2Yw2alYSyPb
u7LTRvmYS2ReI/ySPQ1PBMar2xhLXSxyAP8MV0WUQYE3BGeZIdGKSWkJuv3AaCpkh3J5EB3ciE7s
Bzq46HMbyAOL8e3It6HDNPpwENCF4vglR5o6ZukUaWP1/lqRrdRZXg1HNgWrfxIPTCkZljXKUya+
jMU4gLXlG8liSFMue4XI3a64Zw+/bL3EMNiE+WFoqaLpTwtOVGkmxgkPaxDlQfzE1DLnGDeK09tE
BMiwIfx4fTe3DhsAKYSaCaORiCvn3jLW3NKloJ224/bLMuSmqMSs77XlkADaGEAQI2ThXjg3USZC
zw05gGmyV97ED7JTegStBAVHiBU4fwa9MzCHDRAcxJflCwzsYHR6CzGUXwPt01Ph6j4a8beoCqDE
zvmsRurWQ/PMHnXiwM7Q9khiKkA0EI7JJJhb/tAc/hNCMW483Sl+sFTlNpPr9RqpTR3RBFyQyBCb
ORJ70Atx1mB1Og75PyFe3ApeKIVp6PHj3OGUn3/DHCc/inJkvWopguak5s28n27UJvuTHAycFnjY
GiKQjDTTqh43cNZRr+3iGHgV+JI6Ex1qn9DOJf+6zKfxKmZAIRCA/wAg9HxNQSkHGYRCOruKVUjo
ZgAqBixQ2+W+ndugoodQ8UWvYSDRFgPemaQvgwBYxsBM9C4v53Mz1OeBlKwsDwrhLDpyj9WT/CWL
jolLPEJ0+c7HfA3gZXsOOrbXo8eG65OtA1c5pJcx+00Pn0NNcS70FGQ86im9WezgRQ79+HPsTdbi
ALWgPMs1Rs7/ADwEs4RmWwBVE4AZ1HrDaOEkpYFZ6N/aYulhRPkHkVtBk6ZwgOGPC5PVnLwMlOcm
qUM+jm1VJwvoVtr2+4zhB2X5xNjLS7TEuQXqSLd6CG20CItqnQQcZeT5gerRgf342AgesISPJmP6
BgL1dJIet0UeiQEApHEvf1LG5mWGl57ArBRYs14mVtwL6Q261ouZK6KnLAPIC8bqBZpBjGbzBmiZ
/BIcQLwwwStDXz9q33BaL2BGITpilh/Ryx1bUzBLT/U7UJa1eKqAboUIeRO9LBVNhfQrY9vJA/Y8
nTj/CdQDN+1KKVUmjfQx+J+CnTrgvctT03joNPNXKXlCFPJC4Ivw1LUY1rfcilD9G0iu0ZWjRbXr
dAzGJYT1d8aXbwpeTJGrQObW0U3MUz5y4S5wGDa3ogXIe4h6Ag/iF1qRTBgDSJjnsElY6nFsjwKo
1meohPrxE2+TWa/iOfJmj2H28uUCU6iMEjEFqOvQhzYP6jkxSpjlDpgKHyzVGjBfuJcR3rODcZ8/
DdbkkEkOgTk9sr1iIHo1IMINYLXPQ/0iqrEmxr9XHFn5/SRYhD6IdMeK02zy/4RBiMR22rEw9/u3
USr2GyU3qhr5tASztkAUqjw1mJyGjjEkDlRGc3PzTK+t0SFR0gt9jmDtfWbVjKymwDEieqKg+oTk
lc/4mngsMdZHRcS8LIK2jfXCzqpJhgS6kOX7VokhwQ32OQFKkkMmfNGjGHORfao6o8ztF4jcqC0w
8cm8y2X1qLUGEvdaMqxQnF2uzBW7lgLB4kph9OM2r/xUGW6kdj5IhXIw2ua26iJXlDNMNuu3cYfg
JENqOlDDN2EwZAvBKzfbpf0iZdOjEQuutvROVQI9HiaTlQ3dgYuH1hST/EZs5dSceEgjyQvGeBrx
VpcB04yb+aBoWWyHKRTRQx3PmkYYTlpeuE0DbZ5IVm8j/KNcG7t1PYeAb2Tf1abEhQBojqRn+1TK
j0WXPSe65IlLe4o5zS4m4RjrszNN4/ckQPnTCPiDKCdfl6yEkPlUPxRJ5wtG4bVFBrV13g4C0GgH
kfw15gCvltXuudTLl0TpeTy+ldco6V+UWns0gvGpHo3jrMUu34/ARk5lgwGpwas06a5V+tHk0vRr
EuSAZYa60xt55fbh4go5miFC+0kRY1/p29tRnwurUdX7EMU15JHqfhHKXTvPmBcR+dzrOHE38un9
FBm36AcchHLYJx3I96JiB+6o/yPty5oj1dFt/8qJ/U4fBiFQxOl+YMrBmU4701P5hbBdVYAAAUJi
+vV3ZXX33a6sip197n3ZEbVtJwlIn75hDWxnWMMu7YvvqGBWpOIPtaW3E8yPcsu5MUpseWVvU+E/
wf3gAcU938xTrmNvxutzLH7DNH1OZ/pImdqny/xiL2UWphU95lUeCgeaHEVKwa7N/DtIkG1sPZNV
mxpGMOn5qxx1G4M4eSiscYfIt2KL8INpzIxV02Xznk7k29wPO6NwYG3K7DsFP3rDLZvYbacH2mQk
sNs5bkx6603eYe4EVmafNJXxZCv/JFPn++A4/i6bhrdJ1hYgvHQ1YykFTtM9+jJ989x0RerxnmpA
Ckg7n/IJbUo1rxaeLsgVpiNnzhL2nmFHihtTUvp0LX2x16p0ApmlGu7pua7BMWuMZuXPZbNuc2+T
N8NXiADufKc8DEzEeWlswdwewrKab91c0KAuxFc28GPPy3fD6u47JlhodHPYmfJgZfZHJZgVKI/s
01bdGr14NgqUy0b+NrnzgfXs3lDsxlzcdeFA0c0usKbaL56GsvQy8Ho1sTyaHPS6eAUd06mDjmkl
1qbXHCa3gPa6zNFUHGA5hu7AlvrGaZDZDpJAOLXRSg1n3Q8hCodHmcnnqksD+H/doJMXZTCyGmYK
AEYuHkbWPDmZ+EocsXaq6mBDjy+cbCvwBvNk2l1zp6qK3KZ1x48eE8ZLkVpZ0vrj2nDqIYAJZX6U
bRYDSnNX5WK4UXRcQTnkhIATQevvGWP2L7Nww46aXTDNLHGnp8YFERhs2nvlraumu2uHTMIIhLuB
mmnc62IvW36cWveRDwBQCFsuQdE7T2Y2fNPt2AR4/NWxp9OmlU0CzkOiS3e1YCB9Z0GHUntolg8N
4C6lVwV6EQ+UPU1eGo5pej+r/ohfDH05hkZhBIY3HTwqTkAbJK7ujNAqRHeSfQ8HdLGIQ23be1/k
UV94MaiQkV7mleE+LcuLMCFpxtSQmMCXt2buhTD4MoizmqH+Z+GgcTA7m4D+dlno1HPQdE04m8Br
0LR68acqi0X73VlGtSF9HtotbyLZtSm4WfBKbH0TfgK5zqJeN7dZe8bOF20WLnkHL10/D6eFvLlm
Y4eVHA+LhiO9MFadcWcYOmSeDIZ22rDJCLGFFIYyVShMpld2ngLx0IAxz4SNUDQ9y8LEonfv+67D
pGh2PhzxHR/5krP5gdHxuST6gYJdL0X3oRe6SqXrBD1juxLadaHrpWaYss4Ni5msJ9q9a1K8ydR1
gTXK0IglIgSDfgsI9xuhfb+26vx7RyD+5bRhjlBBBE5Lm1VQjaYrHAM7x0z3vvPdALklLLkfe81w
v7DslHEYqhlNOIh7s//iurvevG9rM+EuTpXaCWY3g7TQsnfqOpEYjBY2crlxLvDSVNBO84mT/VxX
4cho2JfQOWunesP5MuCA6m81oNKNhpxGBT1kI9v4wJCsCZZdvnQ3xOBYFToLzAwh/5W2ZSgNlFzi
aZzzTTNDHj5dYmjeJf1QbkXmBch6PrppKjdiKQNCWveoKDIuaRlJVmcfDI0m9HvMMdSOeE8Ff9Jc
Ppauj/kKj8R8fmtmIgdIPxuPTunFXZ0G3shu4PEVu4bciuEIPcjI7t1He84P8txEpe7dKObQS4su
aMhtMT2Zll7r2n0y6yWQA8Z/OHI14hXbMfVeajPkyPA7DnrtVJs3GWRVa0CmlIWsJdta/StJ9Wax
ygdSwpUqV0U49Ts1fXfpJl2cNcnGVxOuJYFJpk1XeDow0WeF7u2h8ZeALl/aQR1oPz7wyr5jvIzA
C92ISQTGmAZVT0NO4bXa9qG1lKs5y8IpNQNi07tB1ivP6Hfucta+gwa9OYciOxYZ7qDyVz2AGYYY
cCdLomwnNvkxy/WG1Uvk4X93+YftPvpj/57htAy0LW/qJttICmk+EGya0olh8n0gKfWDBnrHISmx
+LDeMSeBgVRYlXwvWn/Tqzpo62qNQe9m6n0ZqsZ4M2xE4t7LP3ipT7mw+qAsPSegJrn3LfbN9UQb
956tVm5jmJFrne829QIlGMfirNmdN3aPHWMHd8ieQBoNsgJjRK2nYPHEnWLeba7Z0ZnIKyxGXtzC
TIZsxCE2Ioh8SB+KdoLE7qiTmnT3aKLEWWY8Cjl89dIe2Qxk9nA9tmJFneQuj6GymfhWvlfIyQaD
xmKmYV6TwGvr7/5AHwWcugMwdp+KRYq1W9OnvPfXFRuDjmKS4pjA5w1r6DkmVsOizmBrptXT5Kh1
71DohrOYQhx9Vc3jXiz9q154BPLZMySi4nbIQ2NsTxAPBTDVgzCDqhEkjHJjjPaNGsq92cjNskxT
MDXq2bb6D69bSDSPwJn5kHUPZ9Zjfj5OfjK65M5lOCJ8PheBw9vYSc0PLzV0AC+6BxiBD8EyT1uW
l7cszR4HB6nd5Bkfs0+2dTE+GzN5sqppN47Q33Knle1UR5OyJNP8tjD01lrQX2sWOHn56W5efLyW
qQ7QdocLj9yUxI9yUlsxjtUhXKa8TiBzj3jMK2cN/K1A5Vzscj+fkW7rVeHle1uOK2shQ8QpP9Iu
i5HTHjUX0eC5yURBt7L4io88GIkTgWaw6esUM1aAoKc8D8dyOVmleSCjvKVO9mKL9saY1E1TgvNW
AyE0E/B3ETCTauQr2gwnVssqEB1J3IqtIEq50i7ckgavhwRZCbXUKU9mc0EfDOPcJuse0LWabmbZ
lQnh9JuQdDfX8sCX5r6AXOVU8UcYd1kB8vJ3WZvf2DKuuc33RlNExdJLtAdakGzbOOvaeOyzfEWI
icK9K05GY8cDdgFp9BeJbRqiDshWrQ0KABnmQ8OcJoJPJ1IAe+ejsRn3dIYtgUoMNz32Q/02Eutp
mSTfuhRKmj1eTyAdHIO+QaOhckPHLm8HS9KA11PkuNMavjhAa3Wtl6B5ChHELHtxKBisLtVlMFuO
DJzcKFZycniYeaMXubauQQpj5trLy9dJ4DCYZhsQ8N5Z8BWyJRqngj8sSOqhrDG6N6aZWQEZukPt
kD1T5YcnDHhrZ2QzkTmSwlvlyFcC1/CdwO/VvqOgo1Bd34GjkmBj3jliXlFT90HF/Ad7Fg8GyZug
mLS39XNgCbo8MTwOXa/G7APPG+eb2lwgzGm4JBxdAyROzt7lMjZdMPb9S261WJFINqVSD31WThEI
1zgBrCbFA7Mg8DpjySLTt5IJ51Q20Ycqx2PFsYMgTb0OAzDjQVvqtrf6HazsXv1OQGR6EOcaETwK
ObhGmI3eYbLyeKbOFnDTG8Pp16ptEzLJG6dgG9QBSeVmuzORIvMsvnanEkFDglfeUv/Bmas+btrx
jROjCTAbQ2+ncO8sc6mC3FIcjqiwabAhPXCOY+kEAcm23k9l/e5BRmNvtvO2daGdxxiOaBO7Kyha
9ubK1E6ol8sdV/Vr6ZRvo7H4kSX1d3jKP/nTMEIZy2pqPCQHFqwzSfmdaNkTKOtHyZcHl5LnkbjA
QlvDpGIxVYAt+jOPs7y4WTRotF7TRrkiX7vp3RI4tSHIhFBucnIsC9Pe6kqbsJFoSShSk4TToFTU
KVLHzDLqqKvcuNZiO2n0WAxRRZ7DbxqAOOCz1YFENBLEO9PuQwdwpyinzQ5T3ESIfuXS/GQVQLCU
00c/6HjRLsIbR+gXPa/XWdY82R5UDYJ2tsaPMff3mewQDRW4t9PgrWeHlWft6dgenCyU3DtN3HxS
rQo7btxrKuKhAPI6Z8UQnnX0VrLHEZUWqBVFeTKJuMdZC/0Y4dRBiryv1fPt1Hh7TjE08n3sMJLM
cAcIIPCIxEqhjButh7OSog2xwLBKzYNpkO9uat2IUsS+k289WCmfhpR9VHC0CcCUyFDW+wRhvDwI
o84CAxngdyejbzgPdllRjdjd+XAE3x8xD/tiLF8tNdmxX1QxGdPV6PYiAJC8Q3if09gsGSgywHQH
5Ui/Wq1DNpV0Pmwcm7LVKGqReEvbgcb4AqP1BeSZgYFWA/nCoGq9R/RsXlo7fwBzvFrxoXmF9eet
7GQNl16C1k2j7qABX0OIa9mbyvwuO8eJ6grLcZzQPMkkvynotPMqVa3TqRjWjZ19HWxlxYsNqxAc
xmYwiuZoG+RRCvRfaghmBbaTHrquMAM96yLoHP11LkhkpuypYcb9qCcnknY3oy1SeVE+pWjEYuSE
0XU1hQBGrQsT7YLe9ZEQTtUcVJzcl016SmdILjoLFB9hUQJhcJiL4m98imylfzM5RWnV69VipgkD
TjLwdV3A36d6r5wWGl12uray5pSn5ZfBAE1qcvotGzlYl77TQ+a/OQMb2nfU2mXAvZoGhimnFRbi
ikzGBj5JTzzzdv0yb8ZJr31I5Btgbt3Utvdh1aaxZqqVgSgtLP6zHpguqndoZlSRM3jPrSzvu1bR
0CHjK2kQB7sUh4nuDUgPgRAV2xS9lKntoEfYcZiUaufBMoYyFry3A0enTpCXThdzgvU1NimABXNS
+PYNseoemb+3kmRY1UgkAVtfu0V1g7VzC4wq7EGarkNs6Rd0EyzIExtE4P9lTpjCyB6IbVoEekpp
XBnZo8emnWHjU3v62Nj9uzmre9b4cansF8eimyEf3qFJvEXuvJe+2QZsRCIBs+QPJe2jNywvfMDT
c2pGUXuNa5P3h4UTGejMI4H2AdyB2C80zvPhjbbpSRZQEjTgR54QYZyA2DCDbFruAdxoN6ziXUBq
cqe0evfr/r5wZMIkBQ3IIcdBIdbKik+BMxofaUERmYukpf0mHYyItpg1t/WwY1R16ANbHzPX50xa
8Gjs5W6qUJBJivsnur1LhYChHYVKa2+NRixnBuCGVnszg9RnToBAgcgXsvpmXyCjXummXneQI1rM
9g2xPxqXcr24w9ZmM3R78uKlXPxjw9x1vaQHUxv3NUV6MinUdk6jnoqqOaXU2zdcmgkrljdrKF7w
Vg6ZEu9FgbGWmMw5rpSfpJQscdVaNJyV70SGb33D/84jq0430h4gYeXlaMMibYVhtQyx+x/O8hBh
Oto6yGq1l5P3CBkq+z4lPvC7mqqANAZGrFVfxG3niwC57dY1VBWXtEoomia5qxEw69sWQksTNRwo
Y6mjo9Gj4zkAnpitzpuKW3e2zte0mKPFa5HYOTc+dkuSj/azUGTtaOc0ZliQDiQpaBdnFc1WSOq+
zwxdthpB31/8d3sw80MxqWcXPR1WlKfG68gWzpF7nxCemDXaN41VbZhytxhGfwGa4Lkq2jxAPzjB
vKx/saHvp/vqAdH/oxtQN/a2EnG91GwDmfL6prTR5oPsh0ACSbeKwIaL+SgHl+KtoR4swHrvWYLG
GY5SehHlVo8O6fg4mQzy5Rr9HC7w25bk+yo3m7g0+RzDsRkNEu77sV2IIuT4/kNDqpt5RCpXS2PY
ViN7Gwb+6FhwkRH5iPxG2e8V+gdIOuF81+X5GlrAaN0M3WNR+8XJ1wwbPLWeaKvFI9M9j1JrXBJR
IOW1nRlg0IYueyUr60B4FZsdzHd8BI+4k3rn19IOZC3gFq36LKGoY26Hij91BYnbvrwXZbZlQ1qH
DoDVWoqwxogYuy7omGsFKVMIxJWBz8u6pGfqdnTQX/Wtl6VSx9oit67drXsPvei0gNU9je2q2ygt
Nw0wt6mzP2dsJK+fnGqIPGtORjEe56pLpoLc+rNOoHYc0W64541aE+cdxyCKdtRLtI99soSuDedD
1DKE1iHNLVTaM0TS4NFco9XDrS95yr+Z3oJeXXs3cKjgujCayYZHv0MtazqnzlRbrzFurK7fOTNS
PTyOcKizGMZQES31urD07cC6gJH22FouKCoLSjYcVaKsEKpkYDXTAARhWTwVrcfWWGJz5EH853bM
VTkjjhTn4kYuAP0Kb0Y7puzOyY2eJmy1qeruFRHY3KMU8ioy97cDvE9TnoupbdO4c1Ge6Z0YRkfg
mhsH2Eth7jLEIz+6EAQRq6sIqF+BqudJ2p+TpfO46xPEK5tss5sN0OnMrR1CiXyFu1+dRQDL01X8
77VrXQCEFHoDfPz3XKlYi8MZhX8GcfP7azTS3/D2f76vi1FsY7nSNc7XOtv8zrewbLglPxRB/gMP
wN+wLn++2AVSteo1JivnmSDfFGtnnUYfZ9cLULCvjVuvzMkuSQX1/O+3dZ4DGmcLnTw4u4g2EI6f
3//1wv77J4+W/h//g39/NO0siyxXF//8x774kE3ffFf/c/6z//trP//RPw7tN3FS8ts3tX9rL3/z
pz/E5//r+tGbevvpH7FQhZrv9Tc5H7/1ulI/LpJ9a86/+Z/+8L++/fiUh7n99vc/Phot1PnTsqIR
f/zrR5uvf//DOlP+/vvz5//rh7dvNf7uppDF+5sqfvmTb2+9+vsfgIqbfzsLF3smKgEMoX2srhGG
wvhgyv7m2nBdhfsJUEfgnfzxX6KRKv/7H+RvEK8At8yHXLyH4TXDj/pGn39kWNbfyBlDAT9o9GHB
P7P/+PeXu/vnHPif7wUP41///i+BchtSTqr/+x8X0mnUdYCp9QloemBqwGfgcjxOic4kOiPdSSFL
Af8gacAfDWfY7QS9WXqhXwkj6RQgqqJ2Jlg25s8SrtQh5eqbqZ23cqoOfu5DPnOG+htOClPM9qro
xyruBNKqGadspBZURVafXxO9uQBynL+97doOOE9gmxCfXk7YZzT4WV9Z/CShP+aLdt8w9JEh9/na
Z9OXhhVzwBfzlqIEg/TfnW4IEjonHCbj+4I3kAwTxhVgyjPU5/Md08i2apqw9vHTkvjNU/5BHPpz
KH/+nnCLAvLBhMIKzOQuSWEl1AF7EPyMo19CzHHq1iVShHZRfQA08Fco9nwRLEfCrdGFXBqKdlgD
mIBwn0ezKhNU7POtYzYnyy1uMa6F7XdhvgrDPHF3VLczmuzBvMhgRMWeMitOqXG0CySKA8irj0XV
f1e0aVfoZnWJQedvLWxCktnWbSi94h1y5E7QTeXWyAETa/OtbE6FkUY0r5/r5qo6i/1zYPrxLEBl
AWYXDwL74hLUN85jtmDe6h8zYR/7JS/RvySr3sebGGClUWWtgXn5WnclBrVdaQQF0NIzWtljhpYQ
mHXFV77QN9E8mQTNfYjEpZh5nsc7vo5plia6EavUEBvBzx27ZeOMRRn1XbGt0xp9kOHGZnTdFgqB
4WOi1dYZ57DxUSKZyWS90vymrqqbasjCkQN8M+1zeeK2GQ3yWet81VBzA93KxGMLaLTPyttRC5WT
J5KuvWuG7zbyFkPyg8/3swI9bslC3dh78JIClz3mYxsKchTzGHnKCmr/Ie/Ow4kOczU8Cc6hvDlZ
N5n2Nih2tmldHy2BNrSdPmUS4ERW53GFHn44+hgflqkVVcRfzRKNnM46SA/sKkNiMTwU9QrCpSHs
BmPTlHf9YBpBln6rq+61bB7TjK96Jm97z79vim5LMPBYKDLUcUsZVqgv19DlumNlv+VVc2fm08pv
gHlzACqwnRBNqF1V4oNOs71psWogaQs9CQFwbTVbfEd5fQWyZf1Qc/h5CwF4avk2bOks2Khd4iYL
R9B0LDp2tDE982QK7koH8J0zIlih2BxMtLTRE8hbAfL0kEalru6gQeEF1KgUsCGsSaiqjHCW5A38
1teZY1mVaNAFg1/HZma+Uk/eO5BT6YCUh5oXrL4W1N2F8MKsUKiNX8fJjXiK2kanwWiUyWyQUKU8
qY0hJroPdTF9GX08HqN9TQs/kuURs46A5c8m/uUIwLw8d1/Vr7TMAhulZs1BVfY3A4qdQNWejubZ
u6Vi/pDKOnW2EXv+8zDOQ6AwLObV8MBm/dS51Q4D9dexJhAqIToepTMHjvUK1FXQLhi/umWcjRym
TN3RzElUKx629BZlAb75GNNCtoGy0gen6O+8urnVKLej0hEYtigwOjsQEvwipkZ/LNlyP8BxQdb1
zlTLgSnMn4sOl4MqM4phlGIBgrIMkWfPZplkXXEnFucrCqYbTsYv6BzOGMND0L0qXj23PGQEYs7A
pA79mJ8GF0OOsvCNpMIEhPd1yP13Yi77hVQJFAzQ4Fj0DVViR1mNMr/Owq5Y7u2uihaOaOcCP+Kg
6oTvTi+noHXc738dti9Yd+dQRUDscUDIR95r25fCFb6/WHZWWf5xSIao+jrcARgffmCA+wLTo/8A
Qv5raCQ+DIZw4oMLBkLoRXLoljiKq8r3jqCCPfjbHiQK8Q4z10Adr9vgnEuEyw316WI/MtVP6TxU
Kl0gqZh3bJrvlbID19478orY9W/SCxeC0C5k5E1weX/RMdNLgwbULJ2jC/onz77qwUm6oQt5msX5
nK5bITapmaObfZuhsnCz6oMTGi6lsSmrOxj4rFrq8RA6oFvCM7TRW2erDXfrVEjT0Tu/8sJ/fSY/
f90LcJm2nZpzs3PwwsWDPqKzlsUsVLHrwXeyWlevsGH4Nt5fuerPOMHzMsNVHRfEEjDXQHK6eO1V
3TT16OEh/ZCngpcLw3Dc3JyJc340JuaE6dcjN9fEX9vrawIX7pWr/8ixPq2DGhtX5UbrHBcHwu44
Hl2jIskwAOCh++elO+VZ/WL2bmJ79VZ16g0mWLHUfmhnAAJZffkykX0JPIwJGBqbzA+zrk+umQZt
ZwAY0AcZHY6Dk36Y8wneywHDaIYhUkPAKjCrKjAKkZQjT4ivp7XbPdAeAyRePMCAZ1P4X+DCmNii
WLMeJNRzdJuMWxPulozIxLXGqFq6VVPuusV6a031XDlA8KZjj7ZUe49edkLb8Zpg1G9XyZ/v65Iq
VrY5OmlV7xx5bobQuggWrUJZegc9ojU+2jFwHMk4d8Fg3RTMTTQG5/nc3JoSIkjSvAbmvfZ1zlHl
0wt0peqFNZyXTx0X4kZAew4eepEjQ0rXFgr1DTT6Vywykr9et79bOOA+nwnCFjSBL6MVbyp0gKhj
H832a+e8MOuLlb+w5oqeze/u7tNVLsMU5t+Q44Xz9NHgdUimbQ5so3mt3/AD8PxzMMRQ9897+dEj
+PQMy2Kwa6Ad7OMIGX6g18MydYOetIBJpRmG+fl2IDwUykkwA4H/LIbLPeZm1XTMVZakEHnG7DbS
k8TJ2H2FBcR6Jm1cWsZKaHGbDRaADXDBBkQ1xNA3TOsvcAGLq/FkQhQI/1UjsMngw8PGgw2wlKr6
j0EhneK5fyc689Uomviv396PqPJXt3yxbGYqIG7ZE/voWl/rRoc5fR8oaPp2dRS2CkSGWYiHTnfa
eDsoBydW2SSASNyWQGhJ236sc6AjVbsSBZyQUStc+XrX3vsFspjLMusIJuVH8PugWIe0F+wETE6D
XN78E0I9uocsKoMr1z1/7q+PBZoujLhnrt/5e31aCcwFwhK8d/tY+WPIoaXa9mjp6ptMvloLv6Gs
iwnH6N5+KooauANgcGlh/78cCSAW2zgzfVj0XOpySofo2pT4FunjHOL+x2OPdpv/QA9DzNfpaYTt
bR4X/ZVY8tst/edlL5tGqZKeUByXbeq7Vh+JgVFedWwwdvnrp2z/TH/455H36f5cNDg+P2XYNcyG
YLhQXU53orIwuy/2jQttDQvH7DSiF62jOisCZadBrYZVBtiiMbyCJBbkwERx6EeocXlvXTPRU77r
fWT8dRmV4q6gOmDF13ZoomaERAmH8asc52vb57d3wBwYbUKxA/61F+ukQ9vQz53GPlJ/OqIPERUm
DqOah5CYEUHaHtG4CLwGaoJ2DbGl2f3S4hQznQrYGrojbReyakEnIg3Qa/v//XLn9/xpEfd264M7
VdvHtrOCLmv3c/W1L9NX4IZuJgdqSBgDswzgHXVqTIIcfgnMEZMg1QVWddMBpNa4Z4SCf42N8WuG
C0kFE2RudJJBO7nUexauLkAfzO1j5rtvqX870i7sQe1G1fFaezA4VmDEjPVX2ygit7SSzr3KVD6/
mIsN/tNXuIh7i++KPiOlfQROqRghs0CABS+9O6sSsRL5HZXidgawzu2NSHjfUs/cpGiwVKo4KGpc
2Qi/i8I/fZuLMFcJ6jZmigfiAKA3OijA9Lgz0jttffTy3RucOzi6hksqY8vYpbQ5zIS/ii7BVMOX
1qqtceRMsD+s3cNfb9GfJww/dig1bQhSoEmD3qV70YF3CkClVeNZRwiAoLp+1dP3v77Ab6orrIVP
V7jou0NXpDIKSq2judVv47ELDfCpjT1bTbd2YET+Fa7KtRu6yLJLYpXoweGGOu9FkDeBNPPKDZ2D
1i8r688bomeq3addl1F3qTPtWkeZ9XFnTyF02wNgOE5eZ4cZPJSCvFgDr5JUqbtnV5fSb4L35+d5
2SFJRee3jZ9aKF781RIBwvIABDDmJlgi45nJHdWn/PVa6nTtNdKL/ZQ3lFnLhOdqrM3vZ5mmZe3F
7v0Y8fV/Ii56Ma75ZWHSix0DhLJqWYdlkyvvo5JxmVZB7exbzwxhyrkmBCAoX4dleTLQObnyin8b
PD694ssCsSprT5i4uIrqt3y3JPlXfazAeS1CSmLagD1nXndzvPZmL86apVsMmUtmHectMMDYKU1o
hOUIjTZwBcfIwbTPagMLVeOV+/3NIffTkro4R7SfL2OnfQvz3nbnaH8zD4AvPLPyxbJBgumqK+To
a9e7CDol5qx2XeJ6QI0z+sZcqOVXTynpQY5A7yWTV/Kd314PCBXYVkHiCHpVP+9YMi2eAY8shCAT
FeZUnfqpXmtMmsH0Qc/ZimTB1n+9hH4bhj5d8mIFNcuQu720rCO8cDfoNG+H8Zrx17W7ulguLksB
Scfo6UgXegRLLfJK0LLBqolNjLitYbhyqp/fys9xD56/GCBBOAIUemJeJHNF1/uuGmYsT6UPSlNA
Hx8sq44r31iVxpj89QO0f90NOI0s8yyuZ1HQaS4COZzioXnMpHVcPBjQSSuevTkmcKLHekzG1j71
YtmcO9zOPK2mtA4m0exG+1XlB2+2Q6+1j3N9yCWaxbSMeTk9TmwK4AoR1ctHY04AorRPwAT/7xwV
z4Hrp+99mVwXS2l5oKAgcA3Oy8CivFq2GkwENdZBp9BFsHTs1PR/fez9fNWLl8MXziaa4aoFz8PS
B98BNMO/fiO/e/+fXsgPyuanc891Ya7VzKN1dM0nz24Oqssj22teQHEOi/aavtyvqxs3ZFs/uLw4
ri8lMVVpwXelr3HMwa9gzJ9Zgx77ADP21nySGTCa3AX1BlhRhVrbfZ6mDqBOqwr8wQuJ0+5ZO+zJ
BHxhWV95Dr9u7Z+/2cXWFgUvsxkgqGO+ACSSLivmXTMQOq/ty632+eYvtnZuZBifQQfqSHj7ZMBq
owDyNc2y/0Paee3GjYTd9okIMIfbJtlJUktqJds3hG1ZzDnz6c+iZ/4zEtUQT7gYDGAPpprFYoWv
9l57EyXD3eDnrqGfEopqX7/gC2suT8ZNMftAXPNAnD/Ok4mgtmNm+Oxseu6Tcn/byfJulpcXypPv
3fSV4NaiYKNtsKdKeP669Qu3vLSOa5xDlgh6cklkUzr2663oiWcJKqMe14ex4VVaxlWhpWRudzeC
CowEO2U5hrZi3Af6U4LcMK4HJtdma5S/Qg9nIuYcMXnum2HlC7v4Tt79vMUi2Zi9gozYFM/R1Hxr
kmg7ZKfUp4gpUVQfy7e409xKiO5XemVemz4NhXfNLtbKMUuCIqTyfu7V4jgm7LVSAfV5sMO+60el
2xf+TS0r+GU7J46yO0NKd6l4N2UUtT3MG+opMJKtpDFMB4MXGm3H9m0UBDsTVpa8z5um+f1hKtBV
Fb3Ccn3oMr9qqGqJZ3O4VXT1XJbaLgmSlXVhQTH6d35918xiI2qoCQUFQRLPet5vfelJmah7qtJL
jlivb286rvoAeOz8qOXOyHf0Hjh+8dqizv36zVycBt79jsWmoqgo6IzyJJ6nsrvLVNHJ5bUD/sUl
UAeMJlMFh2GxWAL1WMWgFNBE1yp/mv5OqaPrKBpvo8hfmdMu9qoJ4xinMRJLffnxDcOY5UnVitxJ
ccyU7Zm0RcaWPbB8nnGAQLpbA61cGi/vm1x8UFKeiISadeLZkN7EVL6qh8yFjex+/ZoWFJl/xsv7
ZhYfkMKFejvNzXiDG5KgB5w+cyLHsrvEgeBJpNFPxc2zTb3yOVyaL963Oy9w75ZLverSrPNqPBlN
scmVW0NAndJLuy69z9G1bsp+pyQ/v37YS4vm+zYXAyaJKpwZMc8aRZGdS+YxMkIkrqqDAfSsdu1e
paz9dZOLdKhP/bsMQwkzoRp0hAfnydrIb2hsf+U3AcfR+JryuW9Lf+Qt6Tj/txTfz+0uFqu2STTF
7Gm3duOTZu1Csh/n7FtCpc9YX+yC1i0aXhUSfkTpfG54MQGJbUOQijiIZ7nprtTpsSHbPJ56rqu2
wahsJ++bjMNsysfz/0tPc1dNIdLSUHMtnrjkBkio84rpAKO9WtRXoVptVONUpCYzn3bIBG03dP6N
miQvUt7uwH9qlK5N2FPznQPKfGGtknx53nj3m5adIRm5aSQFI67ZUfyMB9NJGGfeGB3YZHBl9q31
ua9qI6eqi62XFftcjG66ZEU4cmkyNmfVCEI88MrLw0IY1KFvyimDUAquI5zp2bSyEK+0sNzWy0Ys
60WUiGe1v42wTorFy9ev9+J0+N8jLGvl8pRTtuI64NwHaLTD4hQ343VYrs26F6eId80sXljWxJ7c
5pF4HjCNiz0FDUAFTVJsR2KD8gYPQ7O2YV4gTf/9Yt61uVgqLdyIZjfFPBoolmOORZmhMWKSg3iY
7lRnwKSNQwtrtX8XbRCyO2sVjktnl3fjQ5vf7rvJeGzNRMx0nlqGLSAO+5x7cOSARq3vem3lKnNt
pMwv+l1bGHcEaHa8yFZq7aK48wtp8/VQuVCM4+N516GLpVPRwn7gSn6e+6JHA5hwuGPz40yu/5fC
uaYJl9ceabGGlpWpNJEUimcCcvZW391hiOVSw7etInIa+VVSr+H0bOQAvbynHLPYsjZJie999Mlo
gAAwD2hbwNKjhOqNNk6YcbvfiaydU6/93maAZ6oWi85KN81jebl3NrENKQZ7GtNcYmXRYAyWXs8/
G2FP88g8dK87xj/YInGPq3GlvUv7NdPSOcCoRCRD8f345nXCIiYl0KazdCvaE5lMm1lJRPh0YM9Z
icgMHeVuPSHp4szxrtnFJz1GaRe0lTqd09nwHx6NFFlWtjbmLlye6ziidYsDDcpkaZk1haurkQaf
Zsr4oJIqIgTTRmgDZwINmFccTr1kcAVuMUOf2x5Z2TcYGMtYS11ZFVw/TY4parKsoT6Bt9AUo2Og
5XYv4MFUrX2RjM+xhQFeq7lIb7ZF8MtonvQK2SG2qSDluh1yjupNTz1BVxY4jXEYb5CPgps46Ogg
4/JKrwuMX360nZ1LKsAd1UfgDL7+IcRBSyqQgoMJYEEb51eT1RKtOj2o6kMnIcACjWfE471sdW4N
zkmrgUyF3oDptEPx17O7qe1BNVF5ZK9i+FBr4y5IfDuU/qh9dtcm+NGqaiNP5T4R7wLxG2QNu5fD
jTVyixz+Now/Y466tBT3s0dwHNXjSCZiKyhOlA/80IOXeZsoLF8TFHqZPk5uWGAmksZDagz7Mtee
WvVX3hn3QwkWPSXvBJvplHf7Xkg3YZvt1ApKRpPsMOmKdtxypc+NFEgWbl+QpMbNdUJpGXHWBJ2q
/uYJVbpRPAzmYzmcuk7nsxauwo7bAww7kYbvVpqkeiukNeofaXjsKD3PHAosvqR+ZW6PY8YGG/JQ
dPKL37XfTWEQbXMgCIZEQcdUu5emb6ONNbW/ukqzv/7ULkxIuoiinYMx4FDk4R+/NBUxY+j70XTW
W9gUvGSlW6lRXzo3GFiU0bVB0JPgUn9sAtiYgA4RLwHMM+SQZ39ffdeuMFx3VxVxvJzAcb/v104N
lzZUH5pdTO0RsjcroGp5JlfHDfcF6rCE5EduHlrEaRiZwgflsNKZF3rT1C1FptIKcPNT5Eee6GKE
CbQ9h0GubUSltRtDv4JcsVUn8aHG0qvLnjPq1w3EIb8XdypcKb3ST6DJHrSeP09gO5Q479X+SVe7
7VjrJ0v1nMLr9+NMtPCUbNPHAr//Jc67beKre1zs5SBe9X288yfDMce7FFaRX4A9CYv90Men0q/3
idm4YyhtLMt7lCzhgU/wNsWC93UPUOL6vFTQBVhLua0moWNpMUBqHmuEsbbnXDj5bbOrFPFcBCIp
ZmHnDu3EjqHGVdCJrp5JMB5MkE2W3UaCStIo4hD23t0mxTuxL8dUo8ycnckgflDT6g37u4h1frpX
KirYwuiPtmiZt40ang2/OweKvx1T+buiv2renVzRB3NZS9OKg9AKGy2tpZNljAbp6GLMLnrE39wE
R0m5MX3wd2yvMxuS2nmsDqrc+8jsn8cu9HcdbnA1xeShZ4dI+e1Jt/1Ubasg3RhNs5304hqYvp21
PdPxgQRxB8+6W7C+q8PvUftZCb+zuHR6rz6K1mudo9MNjfEBmfUm6f1nccqdJArvxtg/aQnavdxz
2/RXHCKuVo+1xSHkVzeZ+yHPbLElyijIxo03kOYCv7uTQNYi52+Vq06THuNJPYS9tgEztNESLoXr
/CoNgKJIvxJ92DWdeiOHSCIzcHp65hSBuqmi4TApIatI8VuTmp9dk5FQUZi/Jj1/zDL/scU72+Qt
dxTpW679xSO5lhghf+qv8Og8luPwQ0qMAp2z6Pbof7rO3JkTeAdrDCEEYUWGKWbqLX59HBuSsQcI
0SALA0tl5sdQx/gep6chyQ9pM+3bWHqcYWuqVbl1ik+yvY7Mn2OmX+HFtwfRtEszsssU36hkRY0t
l7CGYj14suLKshN/tFytipWthCNYTVi8uxLdeqZVp7KMQBPJGEVCH9gdtvWNYpYPKfqoLFNOU1dc
4RRwo2DtBuvCQeHDF7HYVTQiNkBR44soAbrkffnog/OS+BCgKyi9eqdO5dp+7cL+yZzzr4Bry/Mp
d7HNTDtzgl8vtedGsYvrCVFagqNt2sxh4fI3xHPtdWMLx2q3dqa/NAEi7kEKNgshwJV/nOsLNapC
NVBbtJU6w/uth22xMsN86k4uMebYN+7OcDJRYf/YRKJkaRkrdX0OkwEk2HUc/Zmip6H9ngvAYKyN
6j8k+mvia/g6hpNZss8GnuQhMlIA9PiicTP0a2fBvxvgDxvk+Ucx3NG/ca+nLAuMMWAYtshFfWYR
fBjDcVuPT6nq22LYGnbQQmoztNrN+t8Zd9C5YHAR0zlIJZ9aY3jzmPtKqQXFYmQrvfXpfcw3Psjj
AYIbBj64xUBQwUoy2VGzMq0XxaLSv3bBsiCaciRdtDC/rneHNKuUie9pQqpiO4zbMzZedSCV2NFe
/Bsx+PXb/7s3XnY0MpjZCEVk76fauKUMtdJJfn22pvFODAEgsfmLZW9bsIfkkitQqFqrJ/BHtjVG
N0i14SUAWeorFMeVG7Tj90L86ZfNTtHUrZ+3m47ZyIuAQYEq61Q47YpjxcN9GuTH1n+tlZ9fP8Gn
A/TcX+8eYDEbsOwIxah51VkD95fqRGmCX8Hc4CSV/9wE0dppYz4qfdVhi5JB0DZwBEWhOpsZaE9B
Pcps1MXQc4b4m1W+Uu4CDzQ4pZ8+60O9+/ph/6qNP7XOZ2Hh0Jj1+ov5QKgtNtyCXp1ryTpUSnCV
IbCWrQLVVrwJR+l58Dqb6fEpYgVeafvTJDj3tKnqBJXiEQBD/nFk9lkZ4vLUqrMR13ZicM8EBaBF
oCCiVMvhP2T6j4bV0tKg96E/OlOYsk01tjE34aoQV/ri0+Fy/jkWZTUsrJaOk+Tjz5mGOMtEYazO
lVQyL5DnFWh2V8grjz336Kcef9fMPCO8+x61KNXDSZx4337/4AOOSMuaG3ptIyTafdd9H/Liyiqm
lVYvTwPvml3MyqNRKEWg9LxoF/bOwKYOKVX3N8JyiJ2xtv/vglr+nXfeNbjY3iN4VL2spTsnH4on
7IVMhcoA8GxlFF38Xt+1sxhFbaYbdVEp1TnQ3lS9OxVj4k7V954eHRuNMSQDTNRefK+D5OY5PVyN
bATwoWqugvurUMI9pNqVaf1vGsdXb3kx6zZjNAVTIVXnsWTmCIAracJGRtsBLXWbhyGhApiO5aDZ
hToFpjZ0c0rcocSgTxqnkbj4zn+bvgDNYXTmbaQhAYIaT3pk2vWg2oF3kL23SZp2IlhmSb8JEG9H
1Y/SKN00Dpyqgv4IXaLszkJubLhQhoDKfwjVjEhMOCsxt6TmoSyS7ah1h2Q0tpFUAJ24yoNulxvC
NuIgo2ePCcFI8a/anK4ipVvZBl2aANh54dVGkqni1/74KfRFVweWbFTnYRyvTR3CbZMf+2CwZW3l
jHtpkJhYkjDpcnX7yaMrWtwD1wMfnWDeyp2086g6w7J5KFp/28q/vh6Sf3/3h5dvsfDNZmCZvQaO
u8VMYihxVSRN3t/7VkDdp2ruof7dYFM8iqr0VCYgNYeJKOyIEm2c5EelhGVgePJTNWJcTDrqMH55
EpQCmlnsFF300jUwM9XxUPr6mvxksQMhAEuTqHSpc0oITKOlLrYYSkUtEQ7dccSj0jUUbqMmz0U9
3mlmw6mwaKF4KxBixadekF5KKlmjXnv3CRUZpVuVoS/unCx+xUy2N1kTiHbjn49jYoyxeCMkEm7z
KrFDALvDTELkBNp0hSNnOeMyd7vCdyxwgSvv7VLbbMeVueA87xYXc2SegNbSg2C6zfyf4NFufU37
Sco1rFGyMeC0+aGT16JjjT0EXelB4itFAA4W7kfbk7fQ/bKa5jpvGrfw6rM287C//oHLVzX3zfvf
t5hSR2QZfZR5M/D0YYqkTZxZKy0s5dt/u38Of5vv4YlJXIqRoFQqk+SBtFYV/aYz3qwwcVpla9Q9
Fa/n0AscfXzJqwexuCfLw/YwhalDvemUQ64D/nudTNEGTLHy+S7WzE+/arFmKsj/06hUx9uiCkBo
veiJdeOB42kgNU3NT4NiaGNZzte9vdboYjQUSUDQQmyNt1D83IogugqWqkJVwOcWYhy2eRXZaduv
DMLlQv3pWRcvWUAbW1sazdbu6AZ26BqQ9m5YOlE8VzvO2F8/5fKG5VN7i/XTE0WzMaFd3M60GAL4
HF3Y6M5gj468af54rryiLro8iP8bYYuVsQMyJ5GTMt7qaghh6y0a2pUXN/8f3k2/n55osaftxtyo
mJzHW2XQ9mKiO6n16lMDR2xmizoFhFULxjyhf9HiUiiP5SFRwpavZqhJO5jBw9atDmwkCnLMVSFs
4gzUXnCvgHo1EHFz/nDEfnXorP2MxdzZTKaPRJX5oQKiNKeeKeCKCan1NtWmuknYN69NF5dnzP/9
Mpda+aZEAZq1DB4vlalqQeW36o1WqteThy4AeLk47n1mKdEU1pqWV/p8schWXkYRRaLpWeei7IMt
rPramUctMR136RqhamVQ6YspiJIVU2YvMRuELwVCTQlydZHAFlMCW+nQr/tvX3+Yi83RchQvyyiS
2Bo9FFtGMYw42FhXnhJzL9E6ZGas3OOuzTn6Ys4xWykqKLqMtxrWihmymlDsDVn8ZUqMs1s8cFoP
NoZ3hJj8I/Gr7dfPurwL+PSwi0lI9SmtiBMvEw4t1+VA2P9aAjx4lXZwVtzQQfa85vRQF7vCf1q1
VORrnPhx9S8mirJU43SIR0jGVfsapnFjq0Z8Kjyg1Zr+Q6wgn5cBdr0RujqOshAeiySHj22Ys11T
5B+UIE5JEdhqBceO1UCrYai0gbptpNoxOsOVxZYbgMxuhLeu+S1WDbRMfxfrWNEEEgmFcpNmNfCP
P317p2vhJuxePe3WSPRbH9BEYHLhzTmU+uRxKt7C6bcVd24W61Bn+5U58+Ks/F9XLGcwQyqyUic9
5tYvnrsks2WkuF+/47UWFpOTrkEPlFo6u9JzOy7uPX+NdvD3LuzTNPzuIeYp493ROu9MmeQatglj
8xu4nxNysykWJ7HMnJiEiH66TftDYFyHgPnNkq9JiKjzckM7vHiwYSNudiWyNZr0tQreUu9PKJ38
5L4qfotqsbIKLgsvy7G3dP20ZTJpCgDMWwXuCkefQB6vyVtxSbHaxblv4/K8GYzOBlC2ssNYexHz
37/rJU9UIg8E6Xg7zfEaw4Mfr+0iL86V797DYufUFJ0nKR2DKUzegmTYKmpgw8YG7FlAUBxQLjfu
14Pr4mT5rsXFBJYCp83jgtk5ar4p+beKE7LRK+CV1/YWFzeF7xpaTFSSgmwcFvB4m0qDHUW92zEr
m/C9h6Q9i1WPIw46pu45Xz/f5Rn6Xbtzl797aXoSBoZIjhC7QoVdWnYLKxO5hS3sqp2aO2uBavMb
+upLWsyMljoVXBHyBsXh0ZNPZfdWlruvH+lyT6L1xQ8+22wWg6SEaxGLCk/kDT/66FnoSFIysBWq
LOCGZWfJSS7XEh4vD/3/2lwME2USIk43oOu1pNvUdbPt47VFZakg+vfD/q+NxQgxa7lGskQbHFD2
ffxS8aZMz5Wi76L10HjfB7DP3QQBJt8gsNxO4zmMb7KQyicw2ymbnNq8jcVhF3swMKl+FgbwhryD
BrdyqLr8jv/7oYshVfiFRirUQGdIv3SQSrVxY+nBysC9NBUo8z0XN81kJC5xfLUK+jrQ6/G2byUX
x6jbw+H+MfKyWU1JDVnZySifRhWB12gY5poGteVPR3jDl+EFU+G9tZLoLpGabmOZ0OwJE7Eb0bsb
Ra/e+4N1SyLPXWKC8TaDKy0OoMMZxOrUYrGvDFz5WfMjakNWZlLXQh3qFNcUU5Xvm057wN60izP9
RWsTEEBZWO51qai2w6A6dSVCXfM4DrdXFDKOY9izM2i1X7VXPBt9AMu6x7EVtpxGmmpKVs5yM3vx
42fLx0SJC3igLCvolhZjr6x9rv3CMH8wotqOg9I26/xkWcLPBhGa0SeqC+VF3owRyoa2TT03EGuL
gUfMHY5TMdROvtSCyqhM3EWVPWoHqzqKk2yLArQxIXHEMoGhKx5M6PJVJ27LNHLzlDvlNoeRre07
71kw032IaQRSF2F2+VbMp+cYcNxM2sA+LGklWBEkVIV37xnt8ySjOpniUyu0Z7NIXyDC0X3hlRSB
XhEmG/ESESKxW3mDzcmKIw0oL2v8kxXSIY9loNfN0aOGOwwvVibtqrb7FmqSHero8nRCxPCt1Fm4
A01Ihok1AWlCicEfTmB4IfLbkpoee5lwrjh1EXicvCI+xJF/W2Yh524N3bxZ61tw3A2c9CC24VsQ
Kglh7evZcH4zHyZc9p8yEEx8AHOY6FLW67cGaayepZzZq177Fo7nSd7hHUX18BDE4wrxR/m0Xn5s
bqnx9WtLEHOywM6WN52jbNLgNjIhVTVZZIHZHSjP/fSDFNrfZgxSgs9afdeF5IJLwC/FZG9k01VX
T/ukna4sydwMcfgjhcTYlH2BMq577HTzZpREYp7IUGsSMp4MAu5qSvCkDrRWwz4no++Vh0ZsckoO
Q+D2AtrcXKKu9XXXfpoS5mfV1NlhZzH8lyUtxAyanwUCdCOSa/x+3IXVH0X13JGMPM24Upvvci+s
zEOf5tZFm4s9VquU05gGgXoe63hT0KF+891vuhWkwV/HwadR8+7RFmuo6cNLT3pFOTeQtKXwNSt+
DF7wVGDV68zqLGGTJBiuyezc98Ct97ZeGkd2KI+jyMfqSW99L+67yrCHofuWDQr732p8kRrI5EHN
tz9s4QnuVUGxW9MA2vDTLIwNf0TY1Og08B1zQPTWJJ/GdvoeRw9lqDmCp6O7udLUPwrXL1EUbz0k
g7KIa4AKREgy6QTFWyd4YQpwNcEQ7Dg5Nb/6QL2K5O8V9yX4rtwQ2BZcQkeT/UM0nL3wnM5AibB2
ueS5VpNzR2m9VB6C8gTseBNXihP0ycrq9bkcuniPiw2DlHl6KHohHP6tvyeBqpiuuQXpi2uSS6BY
/kTGc+SSUHPC+gEUiT4TfNY0yWtjaTGph1Holcn8GwzlNc7r+4qFKYnNFV/BxRnh3VBa7AbEAmtW
NPnqORRFJ/NPhugduAU/cEH8//ltLPaWgtkVU4Fu9SzLeFas8TAK/pWXxSvNLGWNCHg/fPfLI23W
EogJDxT9u0+WVUdKG5T0R8Hsrzp4I6bhDtWpCnVuCcuryGoPKYonP45bezKkXdqtEj/nA+4XH+vS
cypOQpKI4GLOQqnYg/C9n6JN2LR2N4o3o6dvu6mwLfIqBq2wmU8fvp4FV0bRslLXxUFPyDgzkqqN
N0N0jOR0i85lZQdycRmDl6eyB2PPt7zR60IhNMWOZYyaslORWCJHhK0pw8Fv661uPn79TEv07r+v
+L/mFgd+IzUFeM2Gci4K8oEb8mTbnW7JR4pJrplVbqWiLmlitvmK03Go1th3qSG4fIWVoCS2JfuZ
ETCSSdYeLJzb6oS5Dq5IdtHXP/Tyx/Xf71zUKoUuUCqEh8o5Yx6LmTfjhO9MtTUvPHzd0ueD4t9R
/19Ti5Wn9Dyh7lNG/VjDPxLgnwbaPlZ0IIzgzoSOkDugylG083Qgr0K/M0h+W/kNl0f6f79hsSyR
UCfWKmloZyO7bfHGxeVR8d+qzDpJpMm0wquKUXfwu0NbFruv217r6cWE7Zc5oSweTc/a9Mm6MjDc
RD5RWNHa9dDS6/PP4LM0lXMN96afJGX5NFWqjroSEAH7nKrwdpalPg1GwSa7aB+7ovuVI3pvY3g5
snYrjxPJLEFxKvXmEPvWY+JlrM5FfKcYPRmCRD583RVLGwM/0AK5bqLs5sCMU2yxcJQgTXJim6rb
KRmv4UeUTlPPKThZsDNFCeFxFVGqMJ7UkoDfzLwySPkJgs46NUIWO6FW3Ui1dEg79QkVI1eeKRId
zxKuu6I+iaP25pWEitFBZLgo0iYU6jelDucwFRin0QFWIEpuqiOIHRwxsY6t0Zhu2dc9EgeQ7D5n
cZvkiatcKV474sxsgHwr+9zPWz+LQyePjoeQmV5Z9ECXESutKF1xFlPjaSiN7VjmVyiSso0GziMd
U4dMZRIt1H5lGF5oWBENJOY6d6lc6i8aJpQ7HzJJac5Tqu0IcTrpg/LajjWRMyJOitc0g5ueNCv7
wQsfv/Wh2cUizmiIUfkM3pktHI6VekdajR3ko23pCYhagxOQemzhAAId33ZZf9dZa07uv4/2cZnD
oCOx3dYlxbLMpaKsLmOZP03zs9QalZNZxa4cK2cy+3Yjy3LkJExQALkTYyNq7VVU9/tqiH8CU36q
4BTh5dXRN1tV4gpJeBuDwfv6q8BK+GkdRt2FOFFBoiEaBJXy9+9KabLqx5EAAhAaYLkjnso2hfBq
mLSXVNRDFzx4Y+vd9EcyUBCVvmdtoeI99M34CqbpaAjDnZf3FtNqgX+c9UTWPE6TQLwRVjcpm0Rc
LfRKdmVQPtN6a8+5r3SLQbvtY3BgveTWJoaBUosx7hJVLFrf4nG60kbVkUpUk98wuRKkQ75cpTrF
9Mg12q2fDw+6mTwJUch3ReCh/zJVKHeIL2sN61aoDya+btnQNv3I/9/oyERD4tRe1Q33f+W0A43M
mS46tpJm6xOSHm73h/BXn3OrMSl2xFrEKu12vbCPuM7PC/GUjKprYXqCD3od58OwKcX62BkViiR0
5L3meuH03AUIsn3xXoV4KJMuZY3B3oRZYIsyiq+q+pmQGBqp9JIuH6U0d2WDxMuw+63EAlR3EnFM
Ya/p+X5WvFUelP+tYrbHppmuQ+UuGvxTlEbPegycY0iJSeaiPxxzlMv428PmlPvku5pA2vvvRsXM
KoEBjNHyk5ZHOq7XHwuxhQCIDL1oi20ienZMmuoIQTf3DoP4PU84uvLLPP0uUP7UCcla47gN0KFm
UkaRkNNMkN60Ele5ec0VfBPfld1UO1VSPo0Vvus641AQJH8mvPf8u2g3WiU/q0a9m+sLQubty3K4
obf2Xt3tqiycHCk7Qri9GQh4N+tgxyUfVaWfQdnfKIp/lxhzsoTun/TRJ5gmkvSt6SWETbLzd1sR
pk9XmT16vQpFZFI+Ez4Zkf6D84l8uLVP5XM56eOXsphOhrLVRSvkSxGP8N6nb7LNDyFl1PGwkOHS
4aBw5Bp0elJ/ZTfByhT6+U5wdqmIukyaCHOJuJSqa0ZTe8DPynOBSweF/I5h6+qOwvZtM7jMD466
N1a2T5+vkD42as0X3u8mB2Gq2pqE8PKcXAd3uBSu47PkFA/jTXALtX4TH0BHf09I7/G2yNS2/Ire
9rotlxrWyvnl004GmT7odHWeR+c0s8WeMemybiLvoiQvod8UVrQpgtHWppac1jXAx6fVatHUYs+I
nTQUqcmVSMR9MnzCXeOq23XvwYJ7A2iHPQhsD5VSMLEhKH4/dq7RyFYLOCY/G8armIabvrAOdTG5
ldJeI6wiKHv8larTrpXjHybGv6RVvnvMLNrgPXrJGyf+jWA+Ffl1xz5Wz9bSV7SP4/3z71uMdyCZ
faaaLF3ENZ7SJrjTGsQbYTdIGxS7iPMROjUmxK2x2kYdALlKcU1LIIqeSi+KTjJiJHV68gjVVsnI
ngsviXejlEh3JCJGTQaJbsBQFWydWgYVSTbhzINaZRBVIOIsahwZMEmuPxW9ZifFM1G5cnI99fel
cZ81vwQjNoAftmyrTIJs1LPXSyeOW5vevyNCbCMVZ7n1b5BzH8vmuQgjm/yRuMpRcHk3gmgdo3hl
g7VgYvzbZYYMBIeKs4Jo9uMr1aw+CXFZ0WWUcQmaI/OQ4DvzjiKQ3zn+bAp2J9fLuEE/Bu1qbWSh
Xvrc/mK/nxrk86kW7c+pUO2JHSocfRcnHSgcm3BcwVkTTH38Lj+3uBjEEN+7oQrb/KyF6V6vRMdX
n4f5KKOvVGQ+ntj/pyEd9hvieAlt+seurVEiplba8bVk34bs6CWPRLB8vRm6OOCJZvifJha9R76p
b+Yez1IQEZLCeijSJy0DSR5hX2/cvF4DJPydtf7bHf77UBxJMGDC0viErxAlCUvUPF76jiyR70hK
/pDoKAvWbdKh5yMKQyoJqmFRxIiPlhLpx3iTAjwafHj+P4MQCP1IYT7dhSTM4w62fXYYeqps+sFw
MwTTZjYeS9HvXamTHiT/OcXATaZevOFSbq/EhE5X/aHumnZjyCmOvVtBeDTIihp0yZ5UEMLWTWEl
+6nSd1zRMIZ+xQOiLivQr3xBaq9Fr9qRj0WoTKuo5N1br1+/k3myXfYQYHZA2ehg9U83ZkUFfKyu
rOw8wajfqN6xq5t+pSR+8bMBX0Uih26C1FqaQLF2D8JQ0oiYmFsRuTV7nLvc+mnV0l4ILVyH1TcL
WnVhnivjUAVgVcL/g634pUfl9hcMk6KwUV98St0YVV4Zm9lZvZm++XAdnostNzGezVtOXmpnICwY
SAZbW97x2kXtoj74z1C03rW+mO0HcahJQ6H1Bv9xfsbOrzjDPrarmWFgHMu7yKVZcUX4YX6UzP1t
FkQDfm6+Ov3zTQ+8ARJcBzU/N60CUy14aFKoZcarpPzRu+cgeAxiEpGxp8dYTwKtcnJSS9GKMOZT
J5ojy0LCgzNr3I5caNhBw4VeWDSPBVm+u173uV6rc9mJpGNvNP0u7mNxb0WJdCCVHMSpWGI1w6Aq
mYewBj/XJdKPEpbDRvblyVUUcvX8V4F99iD5LobTwk0FIATxdsKA0OAP0NAfCSO3Gs0vtb1JElwk
kUC9tLkhTWpT9iEaQC6y/ScMX6e4CtqNavYV8scWSFoJ/dwchdTWpOAnl0k30aySnkp+sFIy3gB9
OkY1EYXaQ1wkGyoIkZ9HUt/UG/Rpzd5rxMDO9WHa+CK5SUIYuxoiS6z9377+DBe1xX/e06yAZsMi
c4b/dEzUlGnWSDM8yBHwfEKR6GcRDmOCfEtsDMJtMz4bsdhwyCDMwTw2oXAKZW3vt6z7U7qtteko
6dH9KIg/u7rzNj4iYr46Nwmit69/7d979A+zBiRBSlF4CBWsS59d3Y0Uyw3ZPucUSXQPX8bDXpwk
j0YxHSpMdCrUh6Q33R7zdiYQAPpgKYJdsQuz2zi51/OovrJGr79qJ5aBwRdadHhyvZVHT4WPADEn
lKONwfUgaert5G3EKoZjT9iUFmxEckWN7LvRmVztGaR46xBQsNmUuiMVb3PQVlyacEqvQ7G4bvzi
cUy7HVf4CCfn0aOyiSqohpDaZlaE1kYnxYuOYSFzMCJETW70+7Bu76mPP8s1+/AehfJAUWFOI/57
P0lVihQBA/w52bMaFb+qUZ4zkcOYVmxMXDNBVn0jH+t/kXZeu5UqWRh+IiRyuAV2dN5Obd8gdyLn
zNPPh2eksfGWmdG5OOqWW8cFRdWqVWv9weUIgIY0rhTavpyizD1SKFSIdRq3Xzh0eqGk+B6m+ApM
gu2ND5QBjlon2ygr74I021P0ffr+cy/0K1mcn4d8R5d9uKb0YyxxcjPknPbIT+2u289cLuVJ3q8x
hr9uhHks3mqO0jMvYpGHVEHTiZ3A0ipz9ScfoN4YiJyZ094au4Og94UtxA9xau0VFjsu5z6iHuom
bYrZvxcnxSYPXWkML6pC2olSeQV4EXFNrKIT04ptBBbyFUrL4hL379mh+Ab1mKvTbAn1OXOiNTGE
WjgkJ455W4sjR1bznai/SFG7ocSUNJFdR8dEeCzlwu7l45BB/c23YeNd+xjjiuD9NfNVtnBo1fKb
sETLpQZFLWouFVXqyW27cu38kuoxxR8feHEUaaPn4VvfJycLFGko/FF05I28l5VFM3dDljHCwN2G
JEtECkZcfEiU1hRfGyamZVOjXbOf9uZD7U7OtMk24uq6+ZLHzO/ESafpsK4IoYv7q2CkVjtC4jlp
kenkkBhS9W3lhdaGmP/94y7Is9K3KIRxb1W2pn8TCG7gxk56SeLg2S0eJ5SlV9UcFxXO/yyvD2+2
mEcxlgV4WCVvZlO0xqOuoLOI/OY+/WNs8LxzqS8b8sVA6Ztb+26NWKmc+Y4k0OSGuBRJyC8tlrca
BWpfmEV8CuXxYmh/9AOlKSPBZHH2DYR6aA9t7e/wJHFoh2DCAJ9Mok4Rpy+qB7a39bMXUX9GWdTF
UBCP8hI7cEWdy5a3VWA5kPU4HSos/CQxPIZy7E5iqNgS5qOpF+9M83fXqgR9eeUyKc9LYrFAFY5U
VdRQZ8EnZgERzqyZozy28cmcrkYlgvLV3XQTzEVJeuvU7reOCTt2Q+mxi16yaoAZ3BeZa6kdoN7W
EdMWByM8t/pCchvBSFwtVZuNaEJhErNip5ZGbI9xsBKLz8XHd8IUcutUvFET/rwK1V6LSgSH3rfV
k7prj8GucYtDitUaLpansrcnNMuGTe42j9EmdrFcWzmA5PmLLybu0yMsNoIaCWHqRYAiev1HquHX
mY93uRc42J3eqSE9P7MADvY8lriUjdB71Ng2/AEdcbBVUnM/hf2uLWDaC5hQtmi6AGwDjHTQim6f
K+1bXqqHKtVd/EVVABzf7+L5jvn12SnI06qaJRAWH90I5VJsUz05xSWmi+1LZMhuPCJdlRab70f6
Wn9CMhGGI1sHwQWC02LjWj0aXZOnpydubrd0f2ydndOI/ZXUW5vAutBzBQRA6PbtizTdtOlBQKcl
7QPIB7IrROOmM+vbybwdO9/OY/Px+8f7eiFZPN48Ux/CWTzxe4XETE/AkTrtYA6/yuTQGogNlRe+
jBYJMhSIP2JLTJqR30ThtSLc08FdeYwz4QXXIVmkc4iHALP1+TE6KbBS01fTU2GhCjQaFji7CqNC
H/JjdF0gt5Xq1aYwqDdpdyO1MX9Ykz4+tyboKSoWksAwdpfYYEEztEnO+VCTeMtfnd6P7L7DsbD7
v6s5zPnHkRZzbiF0rTahlZLcXNDOI501Ng1AEKVfKbWc2aLWrLuC4DD0UqBon2fVq7Oy8WOhQJw3
vMhG05GaWw2h/DR/FeJq7RueH82cScizo4C5iEl1oQToAVLR7TApHYa/uT7SYgkexz7YN7VyUgcA
xeRmqWTGdin7l4WK8Ft3o/u9HXvN3u9/RdOaWdLaQy2iVM28TOpARVtRT0M9m59GtkzFsBsNGxGU
tRrH2nCL3d7k8WDIc/9A3ZVvJDzGj7hycJLd4EF5a90N1Bsehsfy9/8gnHvmILPe72FAOiUZSOfn
j6203hAnllq8p+cgum1SrYNqj1tq3U6xW2tzL6AI7xkJ45k6Fz8Ra9IlaToYDFQDZBaXbnRHr1Be
sllTMNnGCmfkEEFKUAHKyretF9oKt8DUyo+63GCfINtSwGVfTdNn6jNb0vLtSjj53Fz497OpgCS4
QMi4v5uLuchErxenJi/IOq1foEh/4G3hNCZ9OhecDbYvDsacmxC/zGrHtT7YrBV65mW1OGBAP/z3
ARbJNYqoCppHPIA8tE4v+k4nrUWRtSEWm7spNBT8laQ4JbkIqp/+dj2tHJMrQywbU2JrhlNnZLwF
F3wTHnbQjytDnDuAiLYz+V1XqcgtKYdG4Rl51ppzMT14GFi2taM0KPK9S007SKJd+Ns1zPqZy5pk
YoZAAxhoLiiaxfrQ0sgfBfQOTqFWHEPjoUeaUrhV5T3tdDtDkFDXy82UVXuUOtwkbkQAyI9Tnd9H
aX3Rqv4V2h+OOh2pjGwUIXCFPH9WPZn6EZh3S9afwuywsqS/npDzI5PtqbPFprq82sRxrvlNTiAb
As+ZJAR6xOE16H63LTSOPntNWtFW4Qi2omJ7fYy2ZbBfeYSvwY1H4GA0sCFWcexbHNJxCAc1D5i1
3Ou4gKRuqeLsG9eD7dOeV9Dps8wXuURej0zeyXQQSkE+XcncYTWl2NPU39W98qga4f+/iFBvIHnX
ZZlrn2kt9gIFjxxZYJ4MMMKGlpDi4sL7x3rrTEdxzAsKPU6MEedKt/RrI4qq13+HtcRF49aoc7X0
IkJglL70efQ7BjuvyrhG+A/zbhFkOsh1gaKE2BECm50wHcPsT4QCTFUfAvzQv/9A8+HyOeh8fpzF
9xnlIdbjilmIJ2jgwkOkvKRCvTLIgkQ4x9bPo8wL9UPGmOWKafSCV6AdFdpJRwnDgBCWPQzUsMM0
uJArmtZlv42EZKXG8jUcfR55kWBoQx9U9Zxg1PVPT3rV5f//WvB5gPkBPrxaXIJ3STxeTS+avQoz
M7VCW5BlNx9Xls7aqyzyhGjoLEHOWDnCWF5lSXLdqcrKBW31Qy3STEEQmqnoGWMc8p0nYeipF9xF
C1fUfo3JRWMBSGl3jZ+vdRtWluEiuNI405tJsDg1vNI26bRVmYAVaQI2F+TL8DL5xdr+PxccaW9g
boOcLFCwxcpoMjyDMGApTpp1VakIACc1Yqj3HqgdHoQ2UumUuvSUC3cIzT+ozbRSRThzirFy6C1y
xeMSIy5DoyJIUw/YFwiHZeuGy7JR4T+888nNABcMys7Tpv6dbtecxxeIlf9sxw8jL7aj3sajHmWM
3ErHKnXKY+l4oADsLDoEf+fCUAmqol671q6+8GLGZdSIsrRjcQVa9pC110hYUnQ9xoHw0AmqqyT+
Vgmm4yj7tlx2tty1zpAi/5X6+wjdze8D3+rTLDZu0Jep4fdzZNiYUK6S7ZxGgLMK3FnYt4E7RqgC
vMNaWBl5fs8vMRcxxRl7yOdf1sUqKVfxoyBkFEBLniYQF26wDWe3e3EP5QSx/bXCy9ko/2HERWpp
Rq0vNSozr1a/9P7KymrbXLMQPFNuZD1/GGRxoMbcMOKoYkPhKDyY5rYaLjSPTNY/tvFjngduH4ZO
P/ZuOUk7S4933HquAyo+YSi+9Op00Yprp+07W+CbqX6HHn+Izm3boK+mEFdSAbgHPUBpvI1z8dlq
FccYCDHIOAgZ/Gsci8xmP2EaL8TToxaFx5nM54f0k+P+Rph89L6UTeKLUMnMg4XSQSzdIAdm+9lz
DRxZf0ONCoRVWKGvBHMsZgn1KHZWIWNEri//GMALWMOuyIVDhjqWXh7gtjmlb2yhmNl58KIZXDb0
fURSpo/xTlBewlABWuchjoJct1kywNg+edK1Vr8FIpbMs+VUa+u9PBeIDtRIHldW6sq6Wda80iqB
k9aybiIMNiVXdHQTFX0E18pHa2NciRPEFKey5QtzbXeejc7/XUzqIkShzllVSsOHiw5C5Squfwyd
cQvt999uFGsbZEGg+k9I/DDeIjbFUxiLnsd4lFawZBeOUXXV0Z3E4BNjZGd2J6pg4u1YS3ZXPilO
6ob3azfA88nhh6dYxCRocLEyzhFSfu0dpHFkO4K6iw607V92GK4ixm1Tx6dGaq9V6+fd+d1OWWQX
sBHiAMlxdi/uxr5kXdbl32ScnDrMtxhH2ybKOL6g/fyHK2yRcAA960w1fH9jsJPjpj4pewtvnIv5
GOr+FtfMMyImK4f/Qvnu6+de5BtiY3laYPC5A6BmcR8dUmxQtCHfNu2rZdzLwHLlms6Tnx0UP7mS
KMsPxt9hKNyi9y71BvSH8Bb22vVYDK7IA2veaWVmVk4JdRmz0QkWC/zCkZ1vta2IOPUmd2bBqxaj
5icUovZrs/IVbTOn6R+W3yKCN0mP2GPOrPhqvaGVciUYHfjh2zh+HIXEmYBAeoG465LQHoS/SZjs
ueevvPa5C+OHZ1gyfkerr+K44bXHEf08VUDQ51qUZm3Xq1ZGaR4OOPx0VzTux+BPygnapb47pMep
ufGFACWrNajt+3G83BkWuDbEVoGFfvFg9AcvrHyFJ5KGixCaWOcPjtD78N/Ki6bdGkG7FcTnYLQu
IsioeWjAH8h38nATVuJdEmYP0wRVQAq820TonK5TnQHM6oAPaTiiBw9WFEcNCPBHLUcw7jCUoAJz
RCb06ybzXn0FmI04qg9aNBm2Vda3jZavTPq5MP/xDeXPd5hBF+MknsNO2+i7kGaLFYv3sb77/tOe
aUAxhx8mchFjqVDQf5rznuTgVbb4F+J94ASSnZ8A30DG3wQIvY5ban/EeSp+8LnTW3P/P9Q91TmQ
fvmm8ozzBbQofpGzbqx8irSJykhcmNu0oDE3xr90ExmWsvP+TIVyE5ohBOx4Gxa6babkhrW27SLl
byV6W7N8rWph28jASXx12yEuCNgSJOcT1qiuKPzVTX6iHQVk4+O6cQIQQJO6z+FYQ7a2pxBdzYBD
dLoTVFYLhpqJFv+qBrjqYDTLYSub008zN2CcBPzm1h5zAXkT864zQthH7T5MLadGhbfOXZTSnW5K
bwNutoUClSH5qam968cIM6uXhSzbSuPdepa3FSP1d26pN/GcYJdduk3UeKvW6VYkw5CS/laMxKu6
K3fT8CrAw5HHRxmx8zHfS3HhVOpzIr0E+U8xahBcBLKa+tmuUjsO5PYPPZJLuYgQoRgp4PaHIrJs
JbM2cYwfwaNoSVvKuG7gRxe1EiNEI9MomRLt9wA8zIq8i3Ss8WROrzQJ1Jbi+5jFjViV9KJ2yKGY
KCjnOnU53llt9FaSrvuxxAq5TMObPqsFvgKki6q4EZhKkz/U2s785CACdMqJlWlgC8Jg5xFUmmLT
FvVbKzS3wSA9dlpGkdLc5kAnW9kAGnaMFUgD/l2EOt4oGgfMqXunE5s/lf97ZT+c3XYKAvTa3EoG
v/V52/mNFg91GM83EH3aS1vlpjed8U3C6AX6grwJ6ctqrxLmXMgrPXgWEgeb68cjL7MKFqYj/3VH
IAkDhwHyn4pr2+JEbJRCb6omR3m2lH4OmnUU0uiB3mZgW7WQ7RstspsmlZxEQpSCU+9O7r0AgGkB
9rHDgXYAG+6FHlzWUDkq/Qg1OL0rhNxuS4p8ZRXvh8ordl2etEeNgPoo4AeLc6JBh05XQYbnT3VU
YGxrCHdBmLzUabyV2rDCosF6o9kY7/q+d8U8c9PxmpP3VIrd1jOptaIJsMn7+mmqysfOqrK90ILO
yjJXUJJ659eCsqGqO4dZ8TqLUBXRqpvCb5wkU/9GHmvPDNGXSgk+LcRmso0i6/ZhodBJNUi24v7W
xAir63pXGK6KwcDVOJL3SVbiKBTcp5LH4uoE9mn/KIXWlT6GJ8QAJHt2paiH8VCJ9W8pHLSN3EUT
RCJNtDNFf0qqIHJMBVshOli/+uG2abLfqpTvfbX8k5USvgpZtg8K1XNMK4kfoEXnbga4YVuV05s8
drelZuDS1rQ/UWPFir5Vuo0f99POLzkWBVoNdp9kKSop/VFSga2qbbcTPfO3Dr3bblSUhYr6IaeX
rFvoaU4Qm9CEQpxRsw36zEIRhpvvV/yZ/g8C7jRXKHvqtLjfE5AP1zHcoXH9jrC1wXZOJw7a8lvp
TGBZWUU31k5z0m3xhHT+zTr24F34cBHyP429yK3HihITK6096SbZBAz7tNVfe7+5DtCliFFxr7R0
Z5WtsMUx4lfcj5tJvOma+taT459iFh/KHHB2K+H9AZ1NngJm6K1vpE0v44iRniKlOnQZSNnsKp0G
2xjLvUBJs4BgXk/ClRTEOxlMaNXAajTifQulbZiGA/5tv3Vvuu1k72cUS2+5jMVO3oMNtMqtLKib
0Wuv9MF49tL+stRaffbUvokAHuRd7cA84j+PXlFt3kJEehnS4UX0wwdRbX/3CNhF4nhrmo2BmjYK
puEa6G7B5HxPpD/N6uLaUOZhPsgDXzS7zK+zrXf4NTjJCTiRs/4Jz+WnSIvNwRL9GRM77s8BU0Dq
pk0l3EjwM9roTngEYOk/ZhfjVgIYZp7QdPl+wZ65FH0acJEYBYMeS4CU21Nan+LqdxYhNJ006sXo
4SydbEL9Z+GvdEzOgIukT2MusiSO11JudW3eI7n9Cgp65zmKPW3pjN5i9UUOuqM4OP5Qf0yb7s5D
IMBd82Y8+1U/TvRir7R+nxhexTOou+wBjORurk71l7Nk6f8w2plz8NMbL9YQ5MG0zDpGa6gwwN1z
LMkRNqpNJuDkfFrg5Xfp8z/7sot7Z5/Egz8ECl46kmBX4tEbD0asgWHH/W161esIvfvY+X7M89MK
edgA0sMyXkqYW1GVxZhHsVn65xpxUjV8rfCe0pH59+XgXhlFGxy6I5b9Xpmug3KNqmfO63UZA7Fm
MySUcPHiXeJVyqGGrZlZ7aktglsRN5s8KUgmvByaWpPj6qClb36B3YzXRG+c67Y8JDe9Ros156gx
ZVRAUuzoAcnnHGe6emmI4SU2nsd+TN96werxRon/0FDaSw2nCCLQnhY5k4wgjpJuO46dTPzRltY2
1O8tFL2iuHcDxHNCZec14T7Pn3oAIITpY2aKj2mfHgIl2ybpIVP1bWnRqdPBgmhkQqa4k1NoD2hd
780RVzZRcVOd30bhrciVvSbL6DhRRDD77QA+3ARPWGvyKzL+kpPntL6TerKl/I88Kns52+XxU0sf
t8U3xTCAxQ2/zXH44Qv+pWaRcmhYT8BPtosS8ZOBn0B82GDdvUKlOnMtobEN8xA0MNT0Zb2tTbTG
E6AdY3TGTUiTaEqsNoXPJXofx1jEtCjO6DxHjKHuzGN5RHEGvujk5LfNbu3qfD5gf3ifRSxr+zYb
E/zaqOJh42SONsXOvbGZU1rZ1ZxoY7lrilarYy5il9V78Dt9xsxHu91wTM8C0/ohRhvKLSFSudFR
ePh+Y58NYB9ecxHAsIfw47YMulOPRUpbcqVJZlphu3KBPps+kaLDc8UXC4D0IkcvM20qjAKHOiPH
EdIiDfFr7wCSf5x8R6BmFZIzmPKTEd7W0m2gD5S9k42Bc2QayQfZfNFggXfKWtfw66pl03CVNhVQ
BuDUFveYWLM0MfQBlopc7dqmoyrtr9SDV4ZYokqMsqlkaRQTUCX7NmnRHFjzr5T0L4QnJBk/vMYS
nOTlVdqjFZCAuoTiF4j5a4v8mBvmNfT/JID10Y7ZsbDC9CaJ4+pOkmFtIMsT2aJfQUXLPGjfyKts
pgHgDtrL3LKr4CEsygywQ3ZvNOlbwy3YVyghh16zkbwxg1piovV3k2eYqqXyQ6XJF9PQ78P8JtXE
m9IXnka8t7Z58Cv288dKfBTFWNySYF/nVnaXGyK1IyO9HmUDdIf6U00Ml/qCG5W+23TxadKMbdj9
9MBO+VZ1NYUnNae/N1zJw71St5dmNNiAnJ3Sgtk0QNGn4Jxaoh0ND0U8A3PBASfGZsJzsWh2NZrX
Y/OsphBnAtPVxNaRQG+jfeCobW03Wb3zlOQxxR4yiWKnp3ms18OrmCmuaWbbOpKu+8K8CpAtlPWb
gMqGOF7JaU7obk9RP4ZH+g0QwyrcHNuxkZxBhdEXid5VGWhXeW9ecarRrsmmn4VWjTbaL8FrWcj1
kRbrdJ16lezECdU2Q9Rkp+owOR+kcjerPma1upWjYlaFBPf+M7Rus7lS1w1213tvXtG7Ug13Lavu
Sn4WAb/S/Ct5fArCHtmGm8xLcPIY9wb4DPw0HPR1XXG6GLHmNsdnfdRp9dwLCL6BVpv/FyBmfNoE
sQmA7bGPTKwMw0eFzwEptJDuQkN9FNt4H9TVPhJ+9EZ4KPVm03mXcm6CE6qN0/cxam0HLcI+lzmk
4QNWt4FxVoCkF9D7lfxmrkh/zi4+b6BFtA/G1tfFTE5OVcEVF09iGOoptaasv0HjZBcla5istXea
//3DdVLK/SFNA6JCw9HSS/dGsdKj/xrYP7/RIrAbSdLKfsYAKnYhafVnLOStFq+E9Tlqfzdti1TU
DCL0f2a6C9bIG3k66P6+j4KLUXjx2Uffr4KzL6Shd2YiNQQLfnGC6CiU6KVGqI7wDgtJqOom3Omj
9w+HWfQu5Ao9Ga4xySmYbgt6qFU2ObKxAu2Z5+XLvH14l8WxIwXTUGYqgyDTtDWk9CIh7NbSmxev
5kwrQ70fHR8WGtz9yk9UJTmBjbkpqMNUKfZkyWUtPsTtT19uueKrticwp0rvTPWTGL4i9WZHwXBb
E+D/0UdcCvRFCcwpo2dV9sJthkKx35duqCf/7BsuhfjKRjLLRpzpIrm69+IULTgsAJAd/P5lQO59
/Y4mbBro3dhGW4q5WP9hgn2YEIpIMwTg2X3D0avfXf5AkwjKoD49qzL8IGIucH6wIsNOSt4EjPcs
89hqx3YkLqOeV4l/w8hwO6QvYIhDy0zkASexRwEdOx14KNUz6pfcZEyjJgeKJUxzg7lMZgLWnH5m
o26H+R+cTt8UKbjBatXBSflKVwcdWaj0xmyoBOrouXTRa4kqod+jyGtFtlcZdi39zAE5SPHwkPqo
qlm4cmpddSn0P+SwsJuoetLz1Ed7Vv2TUWI0kJTKKBrZvidmMJm553cRviuRfGmM7aXRSzb0w10x
Hxdaj1+4VZ8S6t9TnvNLkPm0k8G/DOrnwafvqD8J8luPDaSkuwlbLdZoGssoKuv3QfXLK3EhlnZ6
9UOIX2Ixo6z+w9SM3dyZKFjPjX8/zqV1I9vr/XWh/Ur9/MEYREfTB6cLcweNQRoWsU5Llt5/I5Tb
TMEe2n/Gn7ymphhOsV3nd6L/oxSHH3IrPug15TUU4+Qmu0okMgfjiB8zDxpv8U3dtAD50/CPhDiQ
OV4G4Y2v/jGBzYF9CbLGadV8K/v5RR0PN5GXXJegL+rol2qicJPI26n1/yKH/cqEXab+uKstMotQ
2NC+pVEbHwpaMqYY3kVVGTohd1sy0wspC06e8CsVt7HAIVHqoNo6XJmB3VDR89LuupW1Rx1NAduo
k2sl0t0QTrssDq5nZfaQexiaPxngAoq4PsRUg109zy8bvTkFvnjvoxzcoSEixPdt+mYYF2HmO3rW
2sn42MvIrahR4Y5JdMrUvt+k1FjbqrR941ete0+Z1F+hVYccRAD+vbIg45XmA/zge0X+oWMiD5h0
JXzIZ6LZ7JuF9raOtgJKFmzID9EMGA7GfthF03cQbmR6cOgNA7fLWzKcq1C/pZq/1d3apRBLc2Zn
veDyDCDMEk6kdjWU6VW3X/lM6sAjzb5u+H0juLGo7Mnkzao28UiSUAIDMCH56b2RbZJkXxqN4SAt
gtHzFly5PYHL6kJ9M6bmW239qfQnJbjOa7zLm+HotZi3jhJqXPrvFvG+OJQvE1ycU9jcm8jzczuW
ymdhTPJtkcdrIfNMW1HmNaCIAUs/o46tlnInlV1IIxULln4oNyXGslWMgW3nHWkj71OP/kIW53/9
kYp+QIIo6hUml4iYyAmmAmB+KtA8ZBuThZ5ALTt5WG7i1HwQwF2K8TWa0Cinu1PS4Md5Z+Y/wtrc
xBRpFP++yNEK7AVXguaOuvwGS2cn6GhuTT6ApAqZFFpa/Nnk4xb7YtecTt/H8jP4Fd6fL8j9lGCO
gf3nleU3lVGazZifhu3gNg+pdFMgP2w4WJf8UhzJdIPKHnCCWC1Dn8kETQS4FFWfSyeqskBV55pe
lXWFQMzMsEUDP3Kj9EcwvUP59G18U6jPag3zcuWMfGd6fs5B6FDRycAZAq7yV83uVErSyKCFZ937
+9kLKLzCG3jf7cAtrI0lfzkn6RXOkoUWSP6vvq9oyHVKERflqdpO28mNLyI3ddoX5Vhug7tghQZ2
BhDFaNTYRa6xZy71ajLKdIIYzSqBhm6U1ElTAJLRve7GB/MXipzbpmR1AlMFqY6p1n29knyffwQg
F7SH5+dYriZVD6UEQF05y7rtM9MWr5QLf6Pe+jsQF7tm1z8j98B1ax9tkt2a/smZOhIT8GH0xeVi
yLXOJ6MrqUp3rgr6ZpajdAAH78ZD7LYXw8v3m+drCFRm3AvtYMo74IIXIVCxwjbxVBqwIzoEQp08
0re7iIuOq+OTOBZXnrZ2EHxNvEi2kHiUcAGd/1xcBqy4B9yXtNWJq5qeU2Pwfxqe4H7/WmuDLK4C
mOiJWpc1FbUx8i640FnR09mUV9LIc4vl08ssbgNylafdZDCO/5RdUqbw99UtQMXiJkTba0Jt2S42
3Ubeot/IrWrcrzUUzsBf59mktI8WCyfYEk8+SLKaalJdncS7djNcIvOuXyX3potsjKOhpWpz6Kf3
yVWxW8Ntfb1Afh55sVL7uMsFNFvf7WkdUaKAk9QIvZl2ji1LDFDt+y96po3BeIC1sS7BgpOduYjy
GTieqmC8etNvFDdzASttir1yHHbZ45q84tfITqcPo1U4TLQtvoiWGLTgDBPi+gkir+MnFHBX9Sa+
5kOfhliKlGhBHCqFV7APNtmhf2vu5dyZ2Zft1rsfnqIL/SI6grJZxZyujbuYx3DKkyFseDXjPoLG
NhyKm9nXEs1Vl5Jt/hBcNFfjxZpl0rnA9nFG3z/vh/QvjrK6Mcxq/nyDO16PfzxEMr0bhRaqCnFu
7Ww+FwA+fMBltlmXkgpVj9lt29NAZYyuehKukWjXBllsgUmPs8ljVZ6G6qEOOJQqNMG6lTNxZSm+
Mwo+TFwr1IUQyHwvLxdAC91Wwq+VnTV/8UU68enTLK7CIFgw8BHfV4R+VPbRDbcHx7Ql5HLq/fdj
nREZmFe9iZwL6tviF7kc09cir5Y5bxTvLUo63W5KcyMV5kWQqA84viHvKk4zuAFDoVHCYbC6mOu9
Q9wh0CQ/9wj3Zr1/nQHIlH3xp957k5M1QXn4/jnPBnZMCskokeIDfbk4pcKwNTJ6Kcz61eAGqEC5
4mCjkouGCDeWmNhOWHfB2+hUvVMkJRzu+/oa5/TcAjO5oCig6DkplzUXTS/zTErj+qQFqHmJwTYb
XwcpWnnZ+ZBafv+Po8wp4IcVNpL3lbkX1Sdrtu/tcycoSqcWkns1OA1evkUtGll6+fT9FJ9dCihC
zQq2MomHvDg7DS/10noIwTgkdnwNRQ81N+pJVMuHg3Ux7QUSeFlx5F/yjwaiBNVQ5GLWTrFz+Q8i
PCxEsk7V1Ocv8OHdoUR2MYWNGtk3fwehzpHEfg9DknbGH1mKcWu++/61z23njwMuNhtyWHE3dkF9
GmCaJ5LsTPG0lrOfXTaGznpBF5M70eJC1JrUvwvUwk6T2lAg7PQrX+sQmMZwZiq3Ile+rEe0MfuJ
Tt6mr8I3sxLtOCQSt9WvPtNWNv2ZV0ayURKNmTqt40b+eY7HPDU0OH4QvyArRnq2F9e0ac8lB7Mq
JCBCTVfR4Vp8Rvg9TdXXhJV6U1KaIv+wo2fqo5fIdcdbE/DcSuZ3ZopBA4FoEOn9oJiymOIuo1CW
BX51kmUoNJOdC499df/9UjlzUn8aY3G81HJfh0nMGI0EjDSQHNwBNhISglYvbr8f6msIMMW5EmLq
Bpmxsbz0cDco/ShtJzBO1WG+Pbfb8rDemv/6Rp+HWbxR33haaqEbevLzyTFz6aDUzVHOaCsP//ea
+zzSYkFYVeANo9oxkhjsleG1ZaDvp8z4emx+HmKxk9Mo6PwMLfxTMU4F4MXc22KZ+6j0fbzBOA/K
RDOh0pT30WWbKtIeN3jJFQo6t8kI7g/59SmA6JUXJ6tLryyY6hMMOQOMslEUD9PQPljJdWuAA76V
vesAeKk5JWCru72KCGGdXyIesaOE2vrthVWr+1Aa3mqhCjeiot8LIl7bqRI7Qkc9phuF6ZCnUuXo
aUi7IrRey9GCWCUO3q5LB543tYNW3ESx8Ixm5h38GyLguGkQwNLNQ61z845FV+pPqSrbnnnS/OEU
jT7SUUAp5dDRvQKNMekk591Dq/4Z1JLK9Q8LCsXKrH85qz5P+uJcVsOeWc2a6dQIoz3IwhaJaKcV
40MWtdu2XANPfd3mn4ebj48Px4M6G6dSDJ5OKrqJedli6fVLAYr8/Ut9DZCfR1kEyKHUBaMW2H0S
0ivec5K9ff/7z9wSiVPopWO2ofOXJcJniEpTQoVjpEKGhiQl9Xf2p4v9IrfjTVZvMVy3Q1e7tfpV
1hP6gWe+mUaVVRcVWAWIHnyexKawWrw0k/Gk68LDGCV3yPBx3MRbZINvcVN5CMBVpOm1Os5MhYzW
rZ9ChY7kU1KClC9r8yKUpL/qUaQzBEAJtYZB8J515FB3Yq1sPfG16EtHSB+s4Hq2NazgEUxhhifL
TQtLygoexfFPWmsGVVF5EzTTSM1TA380IE9qnOQW95PW9se3JBA2PfqsfhI/JioCdvFBVaCOVjKG
biO9ggSPQ33Qb0qv3IsJzDjDd1XxCWBml13W/ikJtb0FliDXozcBZc9KeAyVfJtmjZ0rlW2AmQ3T
9q7uCeiGSv+QYq2PA9PQur1MBVERE1vXKEObV5aYYf2I3hL0LzWPr8o63s+S6p4vo1iObA5mdZN/
51ftXi/orCOBs/expxt4KgvlyObVE7KNpvyLtO9qjhvJsv4rE/2OWZiE29iZB9gyLEuJlPiCoCgK
3iUSCfPrvwN2z3QVqj6id/ZFHR0UdZH+mnPPAYUDA9lD2q8qipQ1V7YV2WhatonLdt8bHMACeVeD
Ic9iJt8l/AkP3qMGekojFVzBREsJtCodmW9rPbJZrzxoKHwZaYMOU9OWqhgUpe8q51vVNPyqRwAU
HoLqZNbKvqVsTXE3FCV1uES9FhiQHPeZjCqFwA0HVI4o2Fpdra1aHc0RrzUIeRK5cfOCgKIuRHNs
AxJraqvQsygL4EHafdIjnzGKYEZC8Ya8IrnuVS3EfrUvpn5uosoZkTNU8yeo6ZxGmRyQA1qP8aMB
sm5LZ9oDzfqvipk4apCCPDlVXIhfEdsE0cXnR+7eS4fkLLKzpoItP89WDGgPMFnfDedS2jVG4sjR
iyDvhkJzP7dzp6sewHATHJJgE0FWZG4oV4ROVgmHoWobUED6xcxvk2hDVWlqqAKgxU+M1xr8ZDGR
wbkYjuvQMP2mh8P9+afcuysvv0S+PuYAjiEb1GLIOfonkZ1NMmKL5dKNfJt2uh7vzPFiShrAV4EV
M9zL3akMX9OhdXORuGXIFnLB9+5lDZ0pigr0Kl7N+cWlSLxMOmgQN2g8GvKXqPr6+ZTdCTMBZicQ
eAb6EtpEc849DWKgZsY7EWFmvTcIgLg4bpYHbCpyvlAzaSxzk69BAAXAqqO5yvpz+/d26aX5mQuD
qKgb+xDmNV44cvVdR4WykV+r+H+NMJ2GCQ5gsC0g8Fdni9ZHQ1MnbSOeRwDQQMDgiHwBqndv8+mT
DohhgGRSvQHpN4jtdHBpnSN4kxl8qBgler1b6ia8P2F/mpnt8UIhFbRSmXhWIVrTydzLtR6mnuul
rbc0ntmMqSpokysUts89KOBK9UsBlRsIxH6+/HdC8Gld/hzOzB+PqKGoQ8/FM2gtoQBs+LqXeKad
IpH7M7WbXeprj7KHcMoJD2gQ6WzQWX/+CdMRus49XH/BNA8XDlZGxzSMpy9ICwcMVyKdmgldkT+H
uQjqO58X588N3mHguLY42/MjZI1DgWKn1Ojp/RXJVu8IVvd14sIgxAXbAZDazjIv7gfK/bORzjzX
MBcGmSkYaVf8BOM7pNWlt8DX7NI34bps5TUAAr741jjHdId8ixe9glpTsaktLBJz3KmYXs/BzK01
qZRD567HHFALbk5fWvzB9DLP3If+m+o3wiaE4dBbqibeaca9Njy7UZWwUdS6mSbB5k6+jdbE7x1s
OoevppSP7pbr59gHYFG2VJv68LSXEj53UgVXnzAv2ubaKFSQshHPss8edC/cgMN/bVihDUqQ5Zme
ZvJm1cGhAeI4aWJxm+3vgGppXgHacq5KCzKAaMVqjMfxG9w3dKCFfpZZXNy0yQNU0obSkp1hxZeY
X+7w32LEF98w2/EBKCuNbBDFcz4dccWBz4UOWfMMzBO2XOugGTz06wfDq0ACoz+UvyJ/WBHAB3bN
IXVMR3UWjuDSpMyOwtStncT4IhBOFKXV/YrROHuMbDCh+Y2HploZipSPzRt3FRfExNReMH8Lub6e
j9nuLzUtTxU6imeavcT8XcB7hGDYzUdmQ23RNdQ1KsCABsVLhu++HhcLMdv9Rd0riTKNm4Uu1iId
LOgN7ruXcFOsFLAIoP1uXEHpCNfPf7bt/7Q93/ZRm5BcgP94jkryxKHtF7WFq4MxOiSZFzb7PD1H
gWkP9YHncFc74n8+6wtjV6ZsysVFn+YJmgRDjD2GKkFFC3+IxaORBVuErEtCj0u2Zq+0okYRYHwY
q/IIOWpXcvINWnJd9FCiozk8/rWjfndTa6hNgjpZg98/e7EjUijKWMBoAowCcOBo33eHMT81JNgH
geFAFnFhP304NTeXC6jWTQP0kCinz+a0y1nd1wKuMua0bl1AB8WF0i+HnmDo6avpZgP4TPQAEBUa
j0Quj+1p7Msokbuv+MWHzCYccZSmDga8lQKkMWmHMqLyhRcQpxAQpRnDpoD/nOVLee577vnEof+v
4c9mPNCCFKQceEx67W0AdkuM+IJ3smRh5h+hW1arC2Rbz0L0QxW+jcicf34q7nsjF2OYvQ/xoAB8
R/E+iJtJYicMnXGUrdqfKviGpW/K44TjhycIYtzA/T8anz0MUa3EhdJieMRXPQTlYm9LwvcIMLwB
lxAFa6j5wN4zf6m6fvd8Xgx6dv8TiaoKCTFo0K3bYegX6OLX8h+DvnjVTxvv9oSoE0QLsccN2YEG
RRoqMfjrOtKFLDhnHfIZBBIAGrMMRAlZ8stoDom80wPTVYalKsH9gf7bvD4DiDWmNpZVQMUziPV9
YJussCw3oXAq+OnzpVwyNLsJ2lg1Ab1AgNUA6xZ1gAwPLfDvm3R4+9zQHewZHk9Az/6YUX121Bsl
kaH0V4vnUM4gnxR7TXhS2mMmnhR0olVfQ65aFaiDWigT/gemkSgF0o6gC/sGlFEl4pjSNJHOShpv
KFoIlE5dBxW4sZn5RQR7YaSzr9WYi7auPWfZ0nVzh6bSAGPi1FeGMhPSGbNtK0UNC4eqlM68fzYG
6Kx9ALpVRQWRQ4Zs1QhWEtS5UivUwJ2R827hspjugvlmBmAKMBgCreKb2jl4oAwIoXDpXOg/DbTL
mh/kCUtn5oOdbm4GEm2SgmwtSBPmWQ+1QztyFgzSuRWGVdOwVZ4x6gTTkeHVqFqkHh80uteQ+W+A
cwa56dcqpE43AA6qQLdROYkseZQBqdczdVUOodsXvc2Qk6wT/lJrD5XC/LZIHLGje1LnT7gp3tMm
662IRBDzSiCCzg3741LQoUaAFi8BEGawET0wOftG2+oJ+sgLPum9F+xi0POTmncDNHx4J53LmPhJ
IvoBWhfrd2kMDkGLXs5Kh7TBotDcPU/00urs2JK2yobUwFRzD9itFSo7VmEJG4hjrT4/O3e2Dkj1
deA3J+pqKFJee18jCyNOelQYBq38ng4M93zthKOw/tzMnffy0szcyUxUriBtj+qMFkqrsT5qZr7g
RpI7C3VlYjZlhTaKciM2I+rn6oOZVSBiUWyl0IDbryXwnCjhitSlvOM8Po6N+FYzTpHPHyS0yo1P
GRwVryJmYoO8B0EffVH7TLdN+gQQvIXeJWw9SBaP6kpWBzcPdgEk1DoIjdJx3wqQoobarBSLJzEH
WMEc4dIkHaiLyuxbFLTfaANOLSgZaA9ZYiSuoAqDG9HB6zLJi0IG1TFwGnDumvrroJnr0JQhNa4t
7OR7awBZdzhFEygQBZfrpe4Ete3YqA7nuMnXDWk8XJlLN/Gd5waO7p82ZhGUGrE85oY8YN+Gqxbi
16mTPE7BG7hyHPWVnbLNsMqAMli4Ae+gyAxoEup4zKFfJd2INJWkl4oGCn1n1F2Q9ZWRPykeYyQs
PLRZN06RWn+BAOTelrs0Os3GRegiRnk3qnUwnFvUMKQT9hvCw3B0exncuWDcWVVugL5WoIQadwyO
ogd0sLsEaLu3rJcfMVtWUAiZdVFj5JnaeHonOjrKRJ+f3nsP3NXszpd1TEmbgI/srAfrJnX7FgTF
USwfodqr6987AFa4pm+DQF/q4bw7uEmtCdIqpmnMAStlKYB9QQ0nXEBsmePXcAmCcu/+Uy4MTB9w
sYQ9byVQKQkDSICF3dgPvgQS1RIkSp/P4JKZ6ecXZhK1zo1EjMZzkUAW6OvQoIwpf/2/2ZjtRiIS
tc7gzp4T8Ndp9UtifEvI4+c2ps00cwGky+mabTYlE/U8izGOXBgfMnDRCeJgjeVTBW24iVbwc2v3
TzV4+pVJD0Qy58n7UKpzokbJCJkZFPBGEG3UgPZn8iYLoVQWshDIVP4CEjG/xpEvTKN3FC1F09AS
PT8ukeuRE3USLZAlXYUKzaT/OnteghJ6GMDl0gMU534o3ERHnIxEyZAED6Ik+FFj7GhenCSwd9pM
6WK/qjjEYwi4+tA+/pQJOTSoYxllHE3dgPXkXTCaxBYoRT2sBOuWLCf4ZbT/KWX6FtcofBMBoSsN
hbdeq6HP1pAtWpbfZdTxbaEE71PQdHhKgrxeMVl+0YDPhwCl7hRG5Q15sxoVvEE03UBn67mlYbQi
vHUZxGriOP3VgeDMjhpSWWZZo66uoJui1M0Tj6BtGyr7qKy3YwiBY2FABX5UJdccIZKQsALi2CZH
AN+WrkD1n4mIGrLcqodJc7hKh0dFEk6iKmyIoO3AtbZTBfSosQRcwVJvWFk6nJLySR7lPefgsXqE
zAqwzQWIqnq1p9bYIk/QRLKEmL0wgTfERaNXeuiCjQzJA8J7t0pawemhr6FpYCKkcYpxZO+xqG+0
asIpBxBZ61hFIKmY5QjtSojZqZgPsTefmkD7EXDTCYPkBSJOucW18Gzo4DEidJQem55xpytQvm/j
Q1SILvoH+7QHNTP3s1w/QevV1hQGSU7TkpQ1k9GHqHTvNc3wW7LLoDYryR346NEaJijbFA1QlI+j
q8vDuteEUwPJUMprr1fikxjEB6qRp04CKCgNdk0abkVRdIDFcaBY47Uqh3yH7DRVZYkac3roUuQc
sxS7Y5nvhrZy6wrERFWzMUVqD0AMSWlpg1DnVw9ATgVHuW/b1dg3HmTNHpOUW0MQAyV2ELv4rHQB
KM9MF9ROltC+dAk4nw3xR5Zx0MlACi5mD+ZgWIgd3TornLTU3EmiFHklp9WYXZHq+0gmHdkSmLNd
boAqIFXWJZq/ROlnyL6gD9NJWswSgoSma5HXg2qYjDImlDWAlXBJxcGaoYC+AXjH0PQ0Ay8kz3xN
fB5GCrY4CtwTmJ4qtmPsZ0N0Xyrj70INPusOkXrDcY5KRbTbKl6PDRDjHNs5205bSMl/sJo4asRd
AwszGoEbgG1RhTY9iCHQFc0tEN5Y0pBsaLJDwRB4JKjPhA+0qj2zIDaa7G2ZpA7tJVsduh9mSdcM
u1TO+i28WN8csK0EFNEN1Ue1D2SRCWjVVM8gv+B0QcEE+14Y7RYU46X4o8qhy43qWGiadq0eorKz
0cPqB+FzL68b6WjIELkDvAv7qeCgFxTeywxLNNhZnloc7P/piFWshG0gPo7ylyYB1/PUn4nTbbQb
odjgjAmBZOftVm4ieJTRroyhU2fEj0OABnAJIpWxN2oQCVZWoIBdBZgjqQq3GZGdTsqcBniwyIif
uwDon8awjLjbFAxSgNJoZ7ongbJvBJRKoOc039Y8ctrxuTbPtD0UNLNLUjqN8liUjcVVxQd5hW2a
bAe6S7yk+5oM66qotmgBhOKaceiyyoKm7boHlBst6g+xmazi4Ixb0JZKwUbx6dSrD6GIrmUKCJmS
bZQWVybjT1zR7ZHzfUmKNSJsh8UoiShIY0ByPFqXEVg8yPc2O5H+x9Ce1eC9CTobgFDgLwlGH3hC
S35QjfljelKaL8zsNmA+71SyLrL40IBca2gmKVPTEvOvQ9tDUylwTcC4Q9Cgjwr0UCn627oTh0Yr
SU2fKfsg3kjtWuwhXBmjTJdBqLDeqWR0tWwE6cqRTQ3qpmAXwyoZQGQrUCtGA35SP4pZYg/DJtDA
qt19B3JMEkwrz4WVFglbCNgj+4R2YgQw9QNDW2ViBtbQvvS66iUV8alS+ugVtwloUEf9WWKojJLE
H6qXsQVbDH9MmfZk5oozRMdUMNZ5i9hjlJ0IO7+Kf4IqBvKPdh8GwEcBVsjQRYfTpu5yaQO5cUsd
XgMVx9Z4bc3Gqod1GJ/66GmQujVcJchpP6N4HmSCG0XEj3PRpSB9b7IXNW+fC1A41JOQMP8u6plH
ytpB5GkFYvgop9CO4MUXc6y2cdwBh0RfCvQ7U2N8bKmbmK9B4qmhvipxAZZVtVLZy9Aeo1L2Ajl2
ygCv2UgdIaRAbwmb2OBPqdI/AiJnyXHuxpm2Glsgw0Xwo0DCkYI4phSUc5JVLq2Tk4mLh0LIskpf
O/49mhp3IsCBe2kXZiDJrPlBBQjJSIJDL2XrJD+XCQNpTufXoJEl7CROrEVs3Bvl1MoRBInFwY2F
hnuw6evtTp5o2yh2iqpZifnUVtN1ZIB9uToNkF1CBa/U0X06CQEara+zdCszyEvLBVtpXHNaA6ww
lAO42I1rNW7Qn/0zjsCvHLYepaEXYGeh49YN2YBDQnCqpX0s0XDHU6jjFCZFN+uIHmlNhUb0sG9D
cqgz4VnKNShXGlKJlZB0W1VzQEDrTcdIAPpTBSW+QsRqBoCM8W0V4W3vByhxxbUxoq06wVcczOiN
012FPWugINfi8WlLpwu5HfLEhzaBFWfyyYT6ldP0CqqGNMEgqqzd6a0Jz6YYfgKU+axBwg9CtvAV
B0MJVmyowciCNidQuU/iKvGoWaqQDivK8zcTkmQ4ANpeghZ7QhFJhz32axrllSelaHdAmI1PyYTY
5UkEIeIEbGgpaF6PpaZDj53lv1BTUhxZbrNV1bTKUeqyqbX+C5wg0VeD2HA+d1NnBZ4P1xCNdsgj
I/mInodZMrcwFcDsWNEegMfatdrgpfGRB8wLB32TimwbtM3L5xZngeeNxZkzShsg9ko1YAfih6t8
Y6w7z9yI26XQcl6E+N0Oqq765PPLNwyXkUYZ+B9hh3v6wTyMTuVlhRU44RqPtOxBqRoqLcudaPId
X1u/MDv9/CJaQlRNwkgX2CFZ07VgNT7bQnAUjcwpCqCLg5zFmDeDVK6tGTKtCgVUZIepsxbQTNkN
N8xq0HJiF3tcm27yvtRrNwsH/zCpIo4QoTl/Q1EmlYMR5oPJDgr5yahmp0phs6VYbR49za3MWcpG
k6ETZMDqMdaBdrewdYWuJupjA9SBZBJOoj3YHcF9DmpnuQbg4GAIwcLhmMMqbr5itlfh1o8S0ozt
AXGVYza9R7Bp6nofBrVD0doVn8oer66EDn1crS2aHT8/K/fmGneGCTntiaXuY5YuNpOqx2baK3V7
MGKEFnQVQF+oWgiLl2zMsghBHUSge4jaA48fJGhjVMw2oDj7+UDm4JyPmbwcyfQVFyMxSNRofQDH
KwE4Qq0TWxUA0IFtZ8ybNYd/wcgA0Rdm5xmxdLVfGyNqHxloWuRdpj6GYbiAg7y7xVA9AxbSAHoc
WZrZJ4lKLksVaw8pXLh+qD1ONwa0GSjI02kKXoBS30XiQWQj2rmnjuN2S0Cx//nE3LsNTXCEK4jN
UWRXp59fzEuXFILJh6E9QA7Bj4QfFes2Yf4tTF/U+jkO3sC+sZA1v3dlXFicEzBVjUF7EIS0BxCY
bhoagUSvXxrUzahQH0KgB3AkOuFUXZ+NaoAUakLLMD3qQvOtBSeNQ+ImdCF3H9oQRPmREk72TNdV
W5bVAyVKhJi5fZMVuYK6A1KQY8Cfy+AnMYINQ+gF8SD4t4D5DDj88MNp+J5LBYi2v9ACtO6mCDYM
cV2h8SytCzsCA4uO9iUpp37WbbUYmHThuWhCJzRb0HzHylPJii0pRBAHiitAtxwd0rDIItql9lSI
37VC9ccajqvAbDOXXBYgJdxJ1ihJfh+Grij8aGXFMlD9ifrcbkz8o+ObXBZWzBU/Dod9Eh94ew6H
/G3Qsp/JUG0BsljJo/SFSyDvr6oWES+oREJschbm+56CA7VEcKZQHIWyYs9pFp50DXQjmYkYVO3Y
Ti67FdeHg1qkfibyn8kIklVTdmmg7HvRsIbeHFf1xOEvZIniyVGcQm6gOaZJ9DWF9w4Cn2IBa3lz
d0zrPCkSYvfCg/ioa1zs3qSjGegXguTI6tM4vheglwrbBRDsHAwOFpIrI3MXpW4DlQ+RkBwFMIL7
2lOzg3TRj+hJfjOsZCWu2lW7REaiLwxMnV38Qo8iPg5JeuzkeMt75qtl6RgFGO/lZ3jCyJLV2G7o
OhHrVcrIccy+ACm3MaJqk+jSMW/hVEYqKK5LkEqOlfmeVNJe6kpvhMp3nqSWqE6giADxQPAEqvP3
GKUJmwv9XivRr8p081cB5QWaFrtOL09mRw4IIoL6hwY2nDoHuyKVNgMnp1E/SeIzD6BYET8hiWRP
HHFq931ijtHSyGHNXjZ/1ND/EIjkdGVzyvvivWMHETKqFbI8Tl5wdoQDhWtfM96DlD903PgWi8le
TvDvlHwNasgDMmhnSWega9PHzK6VDLXLMnsviaHb0pJgzxzCe7PkMydKigUl1yXsK3WAqiUSJ2pk
OjyqPXAFqWDxWg0dWBdl1FTpRBr5UzXf1QFx0saMTlTcssInUgrMELRQ2OnzC3tpZ8w8LlVKaB0g
B3fMzb2KariSQNo4WEIT6jcp29mmn73KudyQUeLY9JqqrAVZcRoZmCdG/Kx57nBZ5aLuCShZmCql
lkze1Bwt26BIG8LCjlUj9EdloHZJebg2Mk23shbpGGWUXutGIg+GkTyT4ouMpEQiprtGyX0IsLtR
DerOvNoKyTcF4CYW/CqQDhhygEnDH7zcjDUShBniFMhE0Gj0uzr7kWLjTF09uVzZCWpn+i6H9EZl
qDtGJnyYvhMGSbWY3EIcKj4mJIBeYfnM9citQnKUmuG1VNPv6FZwh6FbZXK0pQkag3qwtgzyKlGM
NRRXHG6wbWi0INdSnYIM+ww9PI0xWl0PPEiGbFVv+p8v9BzWe7MJZ/6BnMYaT1QTl5un+aJbbrre
Rgsu8qM2QJxocbaEXQC6nhi08d2m3pJtYS9hi+/sNugyo5tc/xAenqMzhkBn6GTAQxpIJxRjoWWd
2iE8tIWhTpv2ojQyDfXKzKxG1vWySiGIg+vOltAZb+WQTDf33B5tzQZ2fl87kh1YxWZCbYt+52oB
utYX6aZnBZqbr5h5DWYwVl07AsXb2TXo8FaZF3yvex+vnIOL0mJfE2KBHddPTktIgjkAaG7amIXB
QdpITSAnABCDXGbd+NEBuRfFR5vASkjcpRDqxgW7nm5j9rqMZjPy1oQ1KdgYQ+OkEIP5fEVvI5cP
E+iVB+BFhn8727zoV8l6EKOnR+ak+0kIoCntfAf0io8e2NZZpCefgT5+n0BofgAQDl9am3sCVWeG
eBm09Chz2Y4TJB+DIVypI/KFpdPrudPpL1V9kup+YaR35/JPw3PvgJgdEnLUSI9l+6ZDTS1Vl7BD
80bT+djmzsAQjCOAsBgbwA7Uk7zCOYQW6U4m/nRGSFzLBhwBi+FmWqRyuE1jTAt5Mb7ZUyjSRBu5
pGNi/ewLOloCv/L6ZwgHAGdvhUe9trPNchrj7r1zYXW6MC4cu1Dqh0CIJ6tR72Z96kj1ryRTFuKE
JSuzR07ISIiS0mSlBsK2PWnhNiq9z0/CnYf0av5mByHr+54mEfZHpvykDWbwWBS/cvXr51Zug8nZ
Mk2fcTFhaUqKIdcxFOJHgSW6wO+hkpGi60PZEA6+cyhN/W9Z3W425qyiPciKngO8kB4bN32Ff5/b
w9fSxrZExSr+WmNvoju3t4LD4DSPOupHS2Dtxd05eziCsGgbaAFhdtdsTRCouTHw6D3+BKnrhMv2
hf/75py9EyoULDQAhdJjXD9FfA82VDH/srCeC9fKPEpuMlGBagm2zSTtUChuY/NVfwJPerbHVnVQ
4ExRdXQ/t3onbMZeNZE9BKs0kO+z9eQZifQeKZ9jsGNraRXuOk/zoAi7YGYOiflj3/xpZ7ZqkQ7u
3FCHHR2cpSjfreTjpPuTHpbyk0sDmq1UhEC3rE0YmnK90oqtVB9mFoGAczWH+YA+4omL05ehdprL
kF3FQZA8VJSL9dR+BUrH8mtsV08ZokTDBkeXYFU77T+ITy9XbQ70SFkstaEI4+IGSBLQ/Wz0beTx
ymUWdU0/2SJnuIhyv78//72EH87rxYihc5n2oP7Bwcvsaq04tY1Yj/+EKCb6i4ZVHWy75yXg9//n
tP9pdPYqDKhzinrxcd+Ur+pDhga31E6eAg9KWug1K15CL3z+/Egs7VV59kaE2ECNSDC7+dPEWRVv
imcU1N38sOTCfDTrXDvBRAet0EQZo0LUYI6SkfQ86nnJ+FEyUFvs9Ooh4tVjYtQ7M6nftCYAuB4q
YEK+rsAoocTxl3jgDxC255YodiI0bFA/VtUjUkNHRYDSBfgCC0uqMyBSTJv3nSfHoGBqADQuQN4Y
GeGeiD9ojCgmU0rc2KCOcgeSdr8f9/966/87fC+Pvw+h+ef/4P/fygqokTBis//95y5+o2VT/mL/
M/3av//a9S/981C9F4+Mvr+z3Ws1/5tXv4h//w/7zit7vfoft2AxG07tOx3O702bsQ8j+NLpb/7V
H/7t/eNf+TJU7//47a1swWiAfy2My+K3P360/vmP3yQFz+x/Xf77f/xw/5rj97Zt9xqzm194f23Y
P34jxt8BdgcVGhZalQHSwiXYvX/8RPu7qsqaDpoppK0lccplg82BRf/4TRH/DjwfkMY4WmjhQurr
t781ZTv9SDb+rspoqjd0AjC7CU/4t3992NUS/blkfyva/FjGBWv+8du114Ldh3IbmP4m9SKYuslN
S9xsASjomBPXsdNEJXqdjgwuPG+KBR9sFvr8bsrEowMU9d16DtiaAmMgjRMzj4SmFSlw2NXiIVMh
qa5IdjJCdx0IYYWBkld6vViQP8Z9Oc6Z3zRZR6u2NqW+RQQNkFGY+U0ZbZGR0KgjbkIQtnu1P/H0
IavTxlb3hfvguVp6/aZb6s9z/rtJpKWnBnGUVMBmcW3SgO5ypQoReso8sFnn4BoGOxxQWlaHN5AG
D8t8bLMU5o3Jj0vu4rYeuJF3CVotHOJXUPtyIbfnlIBlO7JHrQwvIriHvizM7PULcWtzFmTSpglH
SYXNbA26jkkdMoLyOnPbdUN3H53Qi9KnSyZnsYoBAEMUJ4AAVAN3JIWtqjR5WhjW3dXDyk2hLf6Y
l8RIRCq9BSDDQYNKfAbiyeE/QPfi6378HdXARSXvWS7yj3nEGdRMsLwhiTvboSxUtECc1q4s9qHq
5WBzoWsHErN4c3trTaAmbCvU1su9KW568Ccu97leu1Efn4BTgotn4nOfOliudywwDQA/EYbw09RW
fW2CjXY3DKIbJIMLvL0VF98SlCoWZnpardk5QdOngXYZkCyRG280g55dkgQTj9nD6E1qY6lNnHz9
warkLaVEZgXC38d4aW3mk45jj1RGBjGuiZsS/HaTE+VwyDNa9QOkwAFCW7R5Z7vqhg7Qw9T4NZHw
Xk+rzGJFFBKYLMfWIkAR0nC9MId3TBiiAnZQSEDqKtrlr03QytSDHjAlZww2woGgGzwCFUUcOZU7
bsyT6CDD6S/YnDbkbN2ubM5OoVIUGvjXWpwQK0ZUCLHLyiltLJ5F3qKVaIHTczkmu3eRX1md+YYc
4uBa0GKk0br/NqKDAkk0EHHpgw1+JAARlirKUyz02Sinmb+4UqXOpKpaY5QgCAMTrsR91ofrdgzA
S7UOe7rUfn3n3rka3+wa6AI1HaQB42Pev8YXYHyg1lBsoK0WN+csg/dxIK4MTi7CxQArFAqDQYHB
Dk/EOlwp4A79sDfN51+RrV6Y0FnwCchkC0UtTCggiYZN11CgBWFPoTuDU/4Fe/d2qTL1r0oaGOnR
/Hc9PL0sBE0aIDFJq3ZPiIBqg3GK6n7hBCr39glUuEGwjRsMSk0zO3JdGlGtgWioyTI4MZm0Y2NH
Hb1h6TcxR1EeykLonBrhCq51uUHeWUhATBSiP05pxh8MoAYbjRaHbMQuG8KHNsbxKQRfT7Ndnmvr
soZGhpjw7lHKhg1KEl6ZqCgmywnZ9MAguYkS5qhXKRC4a6DdFFcF8GNyajpyEIco1Ra9V0oGfKtc
yXZlKy9s3HvzjPIs/CwDhB03VFpp2gFoAdoupxUJgItt+qIw9swGwDAW7p07Mw26LnCVQlmBgD10
dkIgL9enqS5OTk5b26Ce2LRQr3+WD6JXeoMVAXO1ic4T+0W9WjB956m6Mj07K1LWoV5FJTweL1CP
QaZB+0lBUY8w0YGmqfu5tTt3ugkHH3weaJeV8J/rndszUePxSPAuJgCndrKToTD9uYlb9x9b9cLE
7Aov9BzAx8knTw0Qv2kJgDGnUHNDbbH9d3pWZ9eoCeUaZJ0+GAfmx0NRy7jrNRXXmtO5EGYkvU01
n9budLnpvuxIhludoheTWBm4ZLzFRMa9pbv8gNlQU5KRLjTwASBM5o7qNQgAYhvKNaJDwV2z1BJ7
z8+4GvDsnaqlslEDAnvZw5RPCKA26KV2vg6s+IjWA7tAeSl0ll6rKTC9nWfEk+CeUhBtirPDYahj
ILajjtvcVt8Am6/PCWC4aCqBFodgaQ53J/+cKJb+YvqaB+JTT19Tr0e5Aey/butGropG7O/8vQIk
6ik+gkRpWfvl7mKoIPZDOzg2+E25MS1qMJiYwPBuysZTPQlvToNo0Ptrb86Hh3Wz+y7szZy+ukMb
RTgEjaM8aicg6BSvftUBVnalFV2hpw2q3MTjvybWnGk7QIPK+fyg3fGsEfn+OeCZZy0VWSVXIz4A
lE0PxQdFcLWXFxni7wTZiLCREzDR4K6AH3z2uOZSngdpmwCliZgTEqG+2YKaa7qhxFXf+58P6l64
CWuGIkMFTv89S3HpOiijWZPYQG9uA1UJDXqB0BynbuYZDoVsR9p7GfPQrb5wC9/ei4YIHlYQQgFz
q4nzexFt7BBE1jCXdDzKeuKG41K54fayMkQZERhiErgNoKO5vnnjSOJjwWHBgASoJMZojlIttURP
iLQqiIT2B7Jw189qf5MXdmkS2YJrk2JGAgS0MMm8bK1tiA0gN1ra6QrHw59Oau5Fm3YleJ8v4d2R
Au8JeC3W8UZcUsqKajS0ijlUUjZNDdq/skCvG1PVr7FcOUpRu5nIlvbN7QsOJggwbpoSnm8RwurX
gy1J1ddBhUsKDege2QyoetQ235qubg+eAeUyOLoAOyxV328PIcyCSxcaQRDtueHpTkxw5Y01XjsV
PeUgdpVsBYLmQ5G4UgR9XhZMbLeBW2lLKON7s6xpsmISKITDC529PW2qyb0ednB5FVBNC0b29P+o
O7PlSHV1Wz8ROwAhmluSJns73ds3hF2uQqKRBAgQPNu5Oy92RnrNEzGna+1VsS/3RVWU7XKSSaPm
/8f4RgFOA639O2BrX3ENSGrCP6X4IMQLp/Gfox5coagl2KgWYnf9XXhKWDCPsNGAjqvpuIu8snsc
Vy8a9+PVfw7M0Fg9O30XfszjQveImCvepLtAmrOsHE600d05nIpdV4dEbbDk6vdNQR9H0zyU4XQH
tM99X6ttD0c/1sXNoRPN3pciA6xTHRFiEd07jiMOU1vLctdRCsftWAfWzWLWMF0B0U1n1P4S8PzL
Vx6hBhn18tEEETobqw9XzdU5CLS23Aeds2zGMoL0kFg/vIZU24IHmL5NBQoBzPqNVzcbd0AUse6B
I9PulFa8hFSN6n0xe7DVVdSL7Wn6IZk+W9w5FnwQmTVEWS3nW6usnhqvBe6by1uUQJDw1tpOhnML
e04w37uOzrhlH3Ed47AjSdWb7dDX935BbsJA3NSzezc6YFcNDOy1hu5hyOCbyJvPlVjf2FDdFl3/
2hT2g2AkbTXOn+aw5AQdFFAtQMVg+wILjpRFbyx2MOR9joN7K6m4YEa5Lbv20w16BEwh6InVC7pL
Imc1rHJwm0ebYS3f/YndUERFxsIM24khWtozpwYOSMKbE3SzR2+4wrd1Cor6R2dpbCHGFxG2PxyJ
+hliPOEe35dVPcfcjBd7oneuiTJd+/AKhQ3A5mX480qi6ojpk6oOwaPqoLLV8mDUmuvV+hEsfZuv
fHiZdXgKtNn4SLPDaYcZVMsWQU69wqVikFPOtpfUjlmhpIesbPC8B0soBp/a+KinMQNfMg21v+Ba
+GXCOvix4LNNVWPf8wlcdMnoblnH47CC2kxZcQtV5LNF4YidCNoatmlfOku9AJGEEEHwlaFhhFUM
tm/IbkvwuaO5xZ0VkKSpmAd0dD8lkB8+1wbGPKergw1ECEeQeK/3wHyDUt0xMvw4A3fhduUd7cV9
iAkvHvDdDZujUycdOB1BfIuHubwrRODEgApfqerijosqm3wFOVEdxUMrfxYlyL5Bp49WQKp92yGH
ZfTY86Ddd8/XYdr546epozPrbO9UkO6hrPizJoOT4uLASNLr/uwEYNmjJPHiNjBYzQuCPaYBlYmp
HMrYbZGS2BBTbiRboTIex32l1QeSWAGYh1vvygVHGiTvqrwUOAmmmQV0wdEWp7zPF+xsE7FOj1Mn
D6yCzxHMmSm1yhGORLasOxdZCmlQNGITadEm2K7yvCuB3TU2JNC0mI4Qsh1G1pxK5dxrDgMe3sKp
ZshBKwte7IBegIJvicCTRiapSAIH6fYDVUs2rZ48g0xcZGMgw6QB3eX2P091/2ZtFILzfFWJ+7Yf
/Fbd7Dqgq51QjAksw2wzYdo/9lELn/QixU7rcU2tRndZpctLRGFNDpHpAOeoCOL//Ea+QC7fxmUQ
7nwbbR00JJAM+M/pr+9pO01wWyQMAbRH4I2fArqqxB/pEncGuiIfJfVNWCOPcjb7qqlv+LxE58bp
hr1ndFpbdQJPAeSC3HVSYq1R6gTlRUpA40Z/fULmTYm88KtVnMNqNrJ5V9f1sOUuNpJqAExTM/kR
lECZs9V//c+f7qtR+s9PF9koH9vXdgvOt/9tCarH0BVSIl/Zj1Z/EyoSpqa2ojcAFMEiMgwdSV9Y
53by3g2vLqSCxDd0rF+alcs15dV/r0013KKwOGZopx09tdwOrTffEdi5kLsL17FnBNuNLHxTZK0y
EfTWH5Zj/2bDECHJgzooTPtOGH6vpwplzVQpCNhc7nBMAnTeDmE5qM3IJEOyThcZJDXIH5VzhdMz
24mdoHMv0D0HeWcRdQn6ocmR4tnv28q61yWiVLAocbbw69YfpOyXxO3Z4+qIx/98+iGw+z7ro82I
dRX2utc11m/JQEsdjF7bY/HmVFPTbimvDSigfHTg0Y6hFyePgTe093XD7+GuejWreGMzZtOmqD+k
XVMYytVuouKjIqbbYN+8r2d5S6Q/54F2jx0wRYlvRFb6ZAfDSQB1silSZwwu2JXyrRPWICfi7o9r
VZxbv/2Uq35YSDGeHD09mgh27oLdTkt9CucWEm9XbJ3RT03D5qQKxA+GdPXnKiBDVgzIT3L1EICu
rdhRQ2sNlcUQITh2CHiQRJ1ttmvdTU+KjexmWXwfCM5e5kNvEIO7agvoKcfNKkPzevSRTGDDezRo
Oj03bTc9925Fpg2H7vhX1+ttJJtPVLC6uBDrr8k0h9VVqSdWgMTDlLbOW921qVDt1gkQcqwAeCDB
/D4EwZtGfBnv4BUewwvvaRAHktRxKLwPKfQ9U0LDuF/Caz37WwYyg+LjrdfVQJaiFso24FMEeW23
LxV1T0NhwInoDoy2v/qK76TtZqXXHwpMh54scaKrQ7TWOQ2Ge7eQZ2AjMMVruGLlCxB+Jwo+cSzb
YW9Q63NXBsuahg/An72toS2k1NuK+z8Q9A5TMokSe8D9y8ekMZBZg23rsnIHmTlK+ogRwFgBgIj8
cptQ+xkrOCyd8RCDT+FRULD6xPB3Fx4TZIhsFwoINR2PrPxgYaMBEICqF9kDcFoj98TccyxbVhod
NMIUGD2GfXUuLMBIoood+TDnQ3sIQHDliPeOaTlutYge3JUeKErfkxruSsbiYvhVRtCaBSKT7bKD
tRUGHAuRMHXeNkhODHWXLvO4ccTeh584aMxzgS2cFHM2BT96I3MLs6eBgtKDeo05dlIO2OEUuSPo
xqyAGQrIvUGXtRk3CLCo4J/gh9rRsQ/ZemtUqoCdEgPNFZzQY3HfzG+otzxQr0jFauVr28U1OncF
dKkT9BrzFdQGaNvkblX5EPTt0Y2ODgTcZRGk1Mz4H/KE/3jyiyghSEuEChsK2peWzkjKwPKI1Wmh
+N5b3UOw5giUyOnIYshKNpbVHwzicHDzIocrW1e1WVAUtrrgJO3xinNAvZCkznCihmGNhmem7U9F
w2COrvdwm29o8WGZdd+CBUKtm779idV+UqMzz20QtgX4AdH4xMGvYRTB3H6VjypMr2PCqMZUaQWu
SokCWrWRdrhZBWDDyyMh9c+Re0B9XEFgI4x3n1EfwPqNoGrzMQK+0Xc67aDgkwtqYOpJqiGlFhYZ
oGdoE24wTEQI8WZAdQTzTyTr3URhmcnxgcBbjRCWTOBDUcG3Ud0+XOOAqrp9Qd87ZuqOwzoVTW+T
FrBumHu5VJux1VvOWM5R+OemO09dj7p0v6NEbA1QH347PNjVEzVdRjTYYkCF0s7+OSzuh+bRitV1
m6yOehb1EGsDTRnVB4Ra3fhAGcSyDDLaQkQ+Tq9VqDYUiI+VEisrVHcDxMYwmZ8enGa9ayfXG4sY
kc5s74WoMtUwBY8MN81RtvXJ7n8OsMgs1hmUkcTq9aYq3ucZN7x6n4Cs6sKL3d9O8PDXzT6A3WYl
Px0bfLTwg2AgrOo3t6JJ41ZbXdfA1dyM6r3h44FbfCv722LwNOgIOiNVCcbFgolYdXgq7RBltwWr
+aqmh9mNnvwQU4R8cd3+DsuWQ88L2P37fdTgvfnBy3hdk3MHLoiG7pS5EdgUidbZQnUBIMtCH12A
WybV5653JwFf4TZCUJx2X83+S732aTARDPidOCCD/SPCQ2xgOVsa5zDSasv6cqttDYtahwUr2uzr
3vGKTVPRX4gTv11sZLK6P2cAlOoSviY7FHHlV9m6LBfY/BBrXOX1aj844EZYIordUOPnrysP72af
pGs/Zarw+1iZXwSJeGKowZXo4MO3n7AzK+OuDw8u5BMbmMsSTcWedDLrIakL+YvunuRinebe3EX2
o3Le9FicB38C0WvZDRL7ph57VeHcdCV2OUAVN7irO91uWHHfVlCqhi/lVB4lR5Yt17kgIi99fXa7
+cesca5nqxeJtzTHtunnpAkIj9EP2l4RAYvpTiPoeJHqk9KATdpX4LSNjvfk+jRBAvGb6Za7LhTh
JkQKGZKH4VteIxd8zZCPGXWXtBmnw6yHNFqQRBNNO92V27AUOysMUhery63TOhmHF6YyIocF6FTa
IKEgFme50nOCvZHLe1+D++q5kqYVRWHYojBIzobBl0jLFtuR6dK7+n0U3Y4HzS3FYmB09bStLIjX
NGIfMdr/8MGG+tF3Bttar3SPYnSKzdQVZNxgMMZk0VmuBSAPlDqQyLgrAnMQq4j9GYAHFcQAvLVS
U5gJdyJwHL4C86QvqvBYrROytVzl46FYvBQFPWyRg2rndOJ2FPAzLp5G3FdbPOD9IlKHThn19cXS
tIwrO4DQaSk5Vt9I4N2NXRglNXRYsYnAw/G6ac4943VZwKC3krJJMMNcz80ICBGhqBkPVuLWtr+b
it6Kg8qFgCkM2fg2zEF9coAD/SzqCqUKpxripnRODtKRYsHWGxPNd2oESrwr7Pl+imyVzLYJtqwU
OgeM0kaX5BqNBlgWTlMtf/rNcow0xm3EJu1YKHimJ8z9q+O2YR5qDeiN13elf1/iFM+fmBMbP53b
oIajddS3Y7u2Ip1m2p4m5GNMGICRWRbzsStuZDGXz0vUh5ei4NEJBaX6IBif31QoqxTRaN1erF51
wxCbCOVptUKlUoyVONr17IBi0ZVHMTcwtTB3PgtPgsfPGalPlm/hAYJFRB3nWi4XTBodOKgFYTde
y6BPjFidrWAbba5t/e1IZHlWc0mAZZkdDFJEQ6YIigZqND2oEmfcrI5B0Fvp5q1dusU2HJcA2Jlh
7C8oXJkgdid7OVjC17cO2CNn0i6Yjfuhb89Nb/10XSOWn2SqV5lRJQqWR4PfZ7JhEy52hfbV3m9U
vyIgSYQU2Up9C7xlK3zzUXX0RMnyDqUXt+IKpFARozVbTNDkhGMFBoyewTOqXADGfBDhGUVURqzs
pXDiNlLlRcxWC92Qwws3FkVJn6eh7LamRpxcXknT/8l1/luLBeGVVzNX6FM0v8Et/ecmc5V8sGfS
o8WCsAg7bRLr7CUNotCbtMz+aKn6TbVwPRrQAQTUzAj0t29Hs00IgDIIYugEIBNvJ/fXGRlJrws6
OlWwqfZ/quX+1gT4dsDrz/+mWoimwiJu0QyJi1qC730yOB/+807q93rBt0N8a6WVYcWaSeAzeXn3
7iRNVuf2GJuNB7MW/ZNF5Xddy7ejXYu5f/tAnTOOMtA42pQNFLIWsg1vo82X7EMm5Wv7R6bHb9Xw
bwf8vk+nXo8As+vHo0NawnoTGUCu7DYnXZ8IDuqciclS/2Fn/W+P6lOoJFAZ8KA7/efH9KcWkiGJ
63ZV6g95nZPcy/r8T7fHvz+dfzvOt9PpLGzCkIjjzPt+N74h7nxDcoM+mN7U2Z8Z/r+raK5n82/H
+3Y25wLu8esUgo6mv4dzass3176NG19jQf4kYruepH+UWL4d7Npv+Nu9QtFLJM6Kg/niwPv3yXn1
iz/qdX9r0nwdBFJZMOeAs/7+SHvrxAPUJ66P9JI6D4wk5DB9rFsglJI1JYjmi/XFPQzPf326/5GO
/H+bQty9qlD+e4X4w//9P33Nl59/14h//cpfGnHvv0IHd89VfAn5pXPVfv5LI+7S/0KpEr0S8ILR
zw2uPZ6/NOKeC404JIWQ/EG9DdkNCkF/acQJxethPLYhI/3XC/5PNOL0Wx8JFcoAUBiU9FAmR0Xp
+1SiehTm0YkdN30YjdDcQDyw6ADNIB8grICDbsFVrd4HOkFr0EQqgEPEszgm+gYIHbvM1sqe7j1S
qhu8310TPkp+Zt7aH7mqzD6kigOH5hh3jx23HTt2/eEaz4NmGvXrSM+HzmKffdhg/nSGWWxkO1Xw
ORTq3m7HdAgX0FLW3sV2X5vbPiiXExs539itwzIyRSZnml6+flgMX1EafQq3x685iuSFW40FHBuK
OthAHJYaAbELGvnp1ARA2/X2KeLCzayqIFlp2x9irv+AtnDtb8z4AOcXUHokrzkgmVxr098e5xrd
Hi1QV4P8fZKxb2iBvNihOPcuomtJqLrU6ZFMa43zB6dlc3Ym331k0/yhHb3Rnd/cozDvIBSXs1uk
PorcBUkXBfyiiAfhcBaDqdkeV/f49YsCPcCHrjy5vSCPxn0KVasP3BRICY84efaA3xNr313UwlFV
wu5ig5OFVuD1oF9ftpGAUHbIkBpnQOMQ6ARJc/0XqqBQn9BDg4QBrOe6h1o9zT62VLwZq63jlfze
U3W7K4doQyQdbhB04ANrYoR6br2iPrGyQBBJ0QpQCBy5i7Cy30aazgnWbeaJLIxnS9iQzFtG/1G2
qCvX7MjQpRuBbT/7dAix7homEsO5B4HdVPuZDZtwWPbVi65akkh6fVkd8RdonffuFzzD5zss0Rky
RXFxc4n6YZvNXrGgdTTEcIpPz1j3WZuZuHz/9aVEhQ5RjeZCmAeUJXb1yaRs69RRJBZHrF3fpghd
+7CrEdsysC2Dq2i3EinRc7lGR6rntW7dc+Ujd/dKGxgDhuuKriMdBrYXE6q3cdVNQGGCLDqXI3ut
sLDfwgHjo2dcslfLHreCVXxJQA+pmwyLXnKa0c2iy3DgQMCBaYGThiLtdljpfPZ6CrA2EtvU6Hmn
doxeFTHTkTgt6kMrdXNA51FksIEb23CXY/YPAnv/dSlX9KWSwAbBVJYIHF3qx8rudoDBYoLDrvxE
LBKcjGPuXSTE5z4Kh4evv1Z7UpvWR5HMCczZY1W9Q2tWniJW0uOMfWmnvHPb6vmohyYhysAcoRvE
GxYDYAd2DwiJ7Dy5HYfy3VjLEY3TcMd4FJy0xWjONZJMF1N5d+hEoIoQdOgq4yurmSALBiomZmwY
cg9MwMSeK/hiKa2xLTbqlY6oDwZdy059Q86lFb2u4BWeCdaSN2YM7pH23JzRm0QBD2hD0P5+EOYO
N7KByVURdRo6cwSPBrtyZ2i3URthl9+DzYdtvx8H3ugdS0Y/J2TxHaTfPK9za5/IOG7dolLHzpvu
W6eM7usaNfam/3RVpHNQCv0NwvzozVJ2d+gDv3fGD26xPwcf3V+mN/A172mNRh+VHTiDUt8BBB3u
VlAwsZ8J1uGFdhG791Ztb6owQL1xih4ndNKfKhTKMyoJP/Szy/K2iu7njrB78NweHTXfIfQUNaZJ
nsLrXyV20AePg+/vtvKsIugNx2Wqd0M4NTvIn5GGq2Rw65s1uDXUt7IBXfl48MzWZcG69z2QrFzL
ndN59VHd06Y4q6p3zkzH6voF7+ysce3p1PtFcDs6C2R/4BamXy8IDjN4uKUVZD0GkE3D2LKzhVM+
KIoTLSj3Nysqm0cjzVtol9Ht1IwBNoMmzK3eCW8x0US3Wrp9uiizooj2/79XNlO0HVzkpH39FyIg
h0UlxTtMRdcmLhEkj2YhHqyp63bF6oKjWAeIQ3bwUb26zr5+2CwLy+VgLSg0YbtXznXztjLz17/+
9T1j2Zt1JfYZAKRsBKLylyb81NRB8GpJqE160ZHtv0bkaIDJyupdk5rZHV/Rtk1nP5zzCGHJWccr
8kgBa9hVfA0SqwEYsjK9uqtrigLqOrY5ihfuRpaAz0gMl8AUh88MFZsUqBZ7S5sJQ4jxKjdBXdm6
/fprnMVrWGi6NxzlsNFyczJYyFILz0sAJUbkPVo6Qo5p2D1OwyHygYn01PoyyBDFfn5q4en2UZnv
HL1fGnYYCLKgvSVn3VPniDsgZPLIg7w5wLcGP0eFIFskDIfC3k49OghhjZvKQm+s3nfNm57Wk7Gb
ZxmhLAokecYqkbR+jzgEN4uAloFNJl3qfm+5Etvnd7fqM104IKch5s+prmQWxKkH6WSXKdpP0D4j
8En5aY2Ia9uFmmDsEtdydlYZ5HDbZG5zBS/TzdpghJfLfsY0YM/truftpfAH1PEgBkSxEx1UBW5x
dAEye1dQsICghZrpDYbTjPRBPtp4NqDRgDzthHXOXVN6WVPMJzbJrQJDdy6TFqVkxQPMl8sJC73Y
rSIgx4u4llZaoe08eAlB8b9HUVrLcgvuZVoD7EwmkaKuif7ifJya6HA9idcTsQbWLUHZfBzb7ViU
hzHwU76CJ3ylpaaufgWZK3PNC12v3ZYnm1g7AfQxVg7gGbVp0IGD66ikttyNx4rNiIGracMMhZSs
77K1gKnAmY+exXKC8raugKtFMXRep6Rp8DMCnPMcxop2aUDKnVpINqKz0EYeggDAirLUbjBDanf1
E1JLkrWRp2E1uA7mqNm6mQt4JMCs7ScPZIf5WIw25g1zsJbmqZfheaqQrrY2GGX8DR8AP0MOW7Wg
V4DY7wHQxeDW5WRTGpaiGre6U+wTdgiN3I3FZyOL3YTbpRX8GEkUitGp8KN+65H2wkmfcoxWEE17
aAUu07gZLIhg5zWXrps5SA7XzQrtQnCxyyHVpR2r5ZqXGYVvDEezcW/BgYx5A/l+wdygrgQxpdOk
DClfbbgDces8RLgn0R0kFl4ca4AyiBIDT7hh84GU040birRRULOQKg6n8K7rdyiPISd06N6ZC95N
E578sM0QyAEctPpoSyysWSs312NGGn17EmzrpUtMMWyJ8vKCJ7jBfgGZ/MbDYrcM7KgQDo75HCLq
0oflJrB+dDMBP0zGoYvYcNrvbQU0ArVSjk/F3DADF/uWl/SpKofT9VX4Q79W+QRuLlV3TokVD+6c
BkXDaC4v40BBfqNnFL63uhTZUHmJtJZ8BOs6mqakrgAeLq37SX0iZ37Lpj7rgHYqWi/pB55f72c+
LCeh9dNgk0PB11v0KPZ450nXbLDGBay33fMCYeKYRot5yAHzzq/fvzaN6lAeu8rdtYCpj9I+sajf
V2ObwcqajWqOPbtFksFy40Hb7BqNCLgwHuzwyI2Hi3fdqJxaEe6Ix05Fb/YFRbsFidpQEW16XMrr
NR7o2VYt4OY8baBvcobj9SIXvNlNyOFW0bBxZ3Ykjd7WPrnpOP16c7PrJWYyewWrxqzap+tY2EbL
WaLFMbwwIDwJVqoh8tfHoL3ULcBxrv2KkiZwsKKUuA7LeQ6wLnWAohqzxflxHc+aA2a3C1rEab9G
u8ltj1A1YRQbN7iusVXTByzaQECd8YTUt06Nqp6/ApOvshlGcErbjayjF0LXPTHVYVVYar70UZl2
K8IecBW0RS9OiVf0r9BBmRTOcooinjS9eJngJLn+oTN+TXog4Dk1WiPWD0y0+SzM61AWZwHC8ND4
j0Un0xY8wxC1Ts3HGwwSmxbREj3TeJjx4JTX5jPJnKXP3ADQaAyYpXgnSCgQ0r8zUAkkghRnViD3
aipOY2U9yDovIDJS/CjIDN1EkNhWsWvAPOtBj1TIVljGBQ0K1MyDEI0QkhTSTRXYj5jn1idqT7va
cQ7EnQE/JNtS0Fc6+SeIZDauRo1wTsIWPREsawDFB9C5qhGu2HQcOHAvWVYbKDwEtMzL8hiRx6Gu
UQifDk0EEk2AkzkHOge5sYqJF2594p5DDlK0HnGu/JeqL0Ri6vHISwOMHciBtnoBz3zhgP8rZe0D
hNYOI0RkUBKJ8o0Ml6KMnjWjCToFN0gCO/Wdf2gcuWd+ly2ROBQuXMmsRdXPEo+2BRnDgDaF3U85
tRR+23uXTvkCtuWpHleUP2to6hDNEV/FdC7DiDhtoebYAhS+UOCn/QW06DUMHhUSwsQCckwNAmRf
BhBWoGE1Bu5lkpDKofgHxn/0E2v9Y9HMnxDjvFHgrKcFsboUyzqw4U7MWt94lREbZ5lYyMrz6stP
6GGOne1/+KIEiKZQP7AzOloeydSi0dhfLx6HDM8S60F03i4UNmaXC8y1INcQUMbmwP+YTYFsibPx
1KXk1oM3DrdF79yN85YPPgSn7DFiXlqrOhM9dICTPb34PdRkplN3fYGmtkE/MFiP5SJ+KuG+yfVl
WZ0nW2kvnvoeLTukFzD7ncsp9735iQSQMVYFggHq4EH7YbayClBqtcU2O++HNUWA0naR5F0G5TvB
5RNQD5DSgBE65Kuw9hUyK3BTIWkAdbGge4HEe0IwdYfHEQK+/t7w6NX3K3B8EUDAPzsJ4JxCUqQy
2IdB64pttiRPULKnvRfduXN1tuR5cMM7sjQnHSGAnVWfaFXsx774ZYMCE1mYXGV1S0GfMrPac4yH
EsuzIaLHKhqxSHH2xn6g9nCpnOVDmBb9yOiOYvybA4j3VHx9OvkK1rqLdqONdAZHfxK0xePWeYoQ
TBJbOhw35Dwo9xnKaKqxeIBGxTi41pK+yga9J7FzK/PMK/XSQQSMe+ZJS/UKOP/thH51Bw3NatTZ
s4A/H/Ww9fHgC8zw10J67NXmBtuILVcbGGIPbvHmLP7bGPn7fpWf82Ap1IzWc+0gUKULl7jv+Had
GdLyYq68m3CF4hGZrZ8a64cYVGiCSNGxdiwoH6ykb+wf8ircLDTIrbOMrizYvCHrgxWgy3wVEBUY
zJzyNJYkx8LROIhGMGDA9gJU3OjkIdU75pG15UsuEQyblDX5QDtzz9GG8/weN+uEyGs9zFiN1YfG
tfYrIGWxHOWNaj2MtNiA5QqpwCSaE609e6OA2YlHqNvSVevYwpIgthFxCBG4YhyPf/S8VtHWxhDD
W7pVWkzJapuP1vYzjTarlmuq6/B1QUcMbAlMrnJfO8F7BEqD9GhCr+E+WG71QYiYjDSyJ3A/x4PE
qD85KNoqjTQ+KGwm/Vh6znEy3bNfThcIcZYGyPdWY+59C9B+00WDtfQJoiix9VvkVIzStTDgnLgJ
T2hqu8nodGGC8t92BEc4R5riYRIYOle7g5bAbgxgoXOJYqDYoF2KxIRuwUBQoTaBsTPzy+4eM7vY
dENLNvCB/agjJE4WFXIzaixMZtfNLYvkAqLaolU2tvY+HjQ2cfRm0fDHm0YmBTm5Krgg/BjCjtu1
NxdjoGZoa6Q+iHtvQrk9dG6gRdmSFgoxtDQl5FU/1no9SCZ3KHFcdCAuBpv3XKApH0zO4+QMH2GL
B6EQgPmDq9sHwEeGHLPMnbuofVla55WiHHOalIR0Fxerg9THsapfA41kXNTiragxpWC373UQeDUo
/GCs0BZ4NRbCcBA8hDvxQEV5B9H9jdOi0Dn00D9A1DXyrLM4VgT2roVzRo5P00hh4K6P0Rzkqg2e
u1Kk2IRnjCCowX2UKtrrukgoRHpO8wFu2sZe1AnpAjBd0+IUYcdTzFiVYlkcu5adqZnvPPLYl206
zGy3qo8GllQEgKZRhbmohqSJTfmCBb2DmJLBN/cNUlYAwtYRqqeQe0CGrbGtsocDsIWAzinXbGs5
YlkH8zM80KmOgNfE2J4KkGMnFGPiaXVesYm9D8d2OuoIl7ATKAhYZbYswd1UlLEDU1xtVUcfCu5i
7bB2G/L5WJsRIeaMPobGiYcJCqSpPUcrLGy2cjHV3KGyhmn2GlZS3jhFm3UhWt2WvEFxN6ugqmBt
dAoQjwOOOaagXx7m/Xb5RL9+Y3XrHo+u3nRCnG3HSw0YOZGYt8rmkF34Fy+AxEghYAMLwLWwfglV
ZH0tT1h32v27tMIn49jZ0BaQAw8/Z6dK7Yls/KhBc7jEPObvRf//CDuP5cbVJVs/ESLgzRQAPUUv
Gk0QpAy893j6+3GfOzi9B92xFRVVfapLIkz+mSuXMWQblBgeRRUhu2X6EoVtZOYLlLCrQcWGQ44u
RtAT7ao5lvwhDJWjBMq2KMJvQc9XvoCIFBJJEoSOnsIXD0N/b9GbikqzLlrCcBJyGcJwHnrJtTjW
4asvEnf4NapuHURvxY6y1Kxi2RhYmVNoHqpfL3tRnrWa5nbiBAvCW/UmqgNIjVLqVgLgfFexe7b0
UyiL60yXCarQgPp6w3/pKQSsplVmed38VRjvjimKBcW8ZV3Mn4sVEREzRZMOQjxQtPNikQ8iU1JK
yhL9ZVxDSUCLMIjWwirNvxg7rPdp5DmmQRRzLV7jaFhahbkRPd6UXrZbD04AnLJYgRWhL2SWKaGk
7ZSp2xA2Dx5MPkcAjUrSDpFO0E8iz/FQOmhG/JmP+RZE8mCaDQMSL5wYbCeRyigXC0ahe9N9h224
CgZvPvlQ+wrf6doIMAf1eRS/ulrGYz+dIQ1aVlBiyFVYJ0XyUUvVTDc8IAyqtlSEszSXb4KckilD
A23h2pSY3VKa8lf3Hic704VnO6893ESj3sUbaNwGOjTYyMeZMgEPSbSGSBBRIirKmxw19R6eN8yr
2tpEoSnYfVvslQ6jEV6ZRPlq5eR7MKmdrFHBPK6aSqCHLy58atmo/dQVFG9/3EPf2EyoOAh3pPbr
f9xFLjI2zN2UrMgzePXa0xgehejhqKz+mEKzqZvChtgCawcPA3W8d310rq0AUJSttpyo83ECsvdR
i2pAZmTIjaVmC0Zzy2tSwVrG5MECsBgV2NqDI0BVJ+l7HivpRVCNddnU86GSALEUD8lKMpO6ZSO1
ZysIIV8p2keRtUSGsm4WtDlcj0PPv2oALvOm2kkC6p0yyYzo7RwEEofWYhxILp7+zOQ1X2VpuIOv
LvGceWdGdVctShe5gra9t9ZKv8xGmC1psBpFFWpwuBgj4W1JjT2FVK8jbTrqImK3wIJnOq3Dxts0
Sf8xJR5BbdJX2ZnoOJTszxOt0abt3ajk6fnCdJ0G0tkCoEaO6HUywDt9h4Hl1rrt3q30QM5AwmBL
3gCtCCRkqJvyNoYjKNDjQt0lVprbpxcr6sO5gb8Umtra5B3Kc4kSFKxr0V9COLQlj8BVA5uZzluL
GllNudTbRRbPOyVyFeCnbEQum6FSi5R89banqcxsLufWLgwyO6nmYxXNrIZUN1qbQwwaYEj1Tkpl
wJCM2lvjLP4aSmMWW768y4YLSctv3GN8lu0A9Uk5TWawAca+9NNvyaisRsGjzxVn9DyYZPCTunqV
lqC7SUSgVhctZZXYSQ1icb1o5e1YDQs8p94KpwW9/DPrva0WCDuWI4tufKmrmkHCSXTBboXpVKne
3CqKnThifgtztO8d3/NnRsQ8LsizoWDQBe1RO/NTa1VEUsoy7QJH6bBQcvIIZ/upEH+jWtmGHQ4L
RqQ7nsBHNXnaJ+JFOxPOofBUO2Y/FY6dHqTbqrO+8C43h2QlNeg5E2En9KGjGCwvERegk7bKj7ra
1xORMRXfooxgepvnGDgwZFOE/1oKl5ZcvLxyAnFcZKK/ikY+kGbiSJsvdHOjiqsgxzQb8nkAIqAB
aBbVHNEhig1nGMINg4XjU4CUvpjrlkZ4WT5D2OPbZvJWzVoHgVdLiohka/DG8HV71Ns10+4S6r7T
9sIhkmlSM5ZnWvEhGzm2QAIPKnmD4uSaxXlEbKirJOKhwzDak1jNYpjvUf1tefmshoIehBAhgnpr
NF/YSUR96jSs3fKJhCttZnzH+Y/eMnqIiJyODPDOlALwip5TSCuTuCzTX4rZQ5Agz36KMRxV0zF+
PNk6TBbuTxwFnSfafShAxwudSEoX5kqvxjWleEJOqsDUMit2UgTliMazn4xzpBgzEqa4DSpQXG6P
pBbp6mRni8I/R4E064doxhCoh5vau6bIWrLM+Ojot2SpA/uD+Rwt0y3nYoptvte3a7NfC0HpMiXZ
TYp7bhbPAuPOunIjS3QIjT8jScyWG/ngZ1+NcFPLleVtIlXdkUfoGs1vn4a9rZE+JY3GTjRWqFnZ
v/1hOlzZan03TNjAm8H0HBzAVqqoA2h9aZ3nEkS3A82VDX0tN809SYdZEILbk8gEgtS+V9Vr01hK
Yb3SqSLJRA6WcKuQujCL0QGkIfbbwssspoM5bYHe2uqWjYBVnuAg9dzFE5y8QlwkbBSjDE3XJDmx
rs/7rF6YYryPE+EYJNHKlFhIvQ3XsXYga6uRm1OUMuTF3H4sZpweyG6U6F1GW0yCEQFlx5gF7621
1IXuj1tF9NHjD4BLebOW/XkHO9DuOw1b/HqSOBbEYu6jdTOLmGApZRZLpQT9P5C2So2krM6gMWOe
fwzev1Tg3rKG925E6mI6FZabFVa1regZaEwrP+FRHI192g4Na7xqTWoheQuTQJsKnJmzcNkOVRzA
0Y0c4kFpvaRe/4hZrKy6IG/ccqi0M/5Z8SyPmWhrVdhZmSVuDTYlrEVG2kAFLevQE3vXKyTQ1DdL
8MelEMbqTiRwZSEY9R9rS/iD5Nsyq/vj5p8/Vgo2jXFaI2t5/6///FJa2lfYaje9kqpjBKnyYAhX
vytfbPG0TTbIbgk1b//PL2EfGI4Sm4GbSRXyONW3Laigt0SKC1djwt+38Zb32wRNQ5qKEQxesB5J
Ggw/pLRFtSeepDIE9yvicmZ2o3gqKv2UjWO5DNEYEpotj1/1BIliQhUJkJtpxK9N/kcycmhouanO
1QJLj7Sokh0yZ+3cZvHG7z3/YaDIGcHnBKPobI0ZF/FZQ5kiRGw7eA2zfF3vBUkkxnIIq5cV/6ia
0IMnDgnAoqnPTCP11//8LgPWXfhySjdlsAuw+/eOW0AJHMkw9RuLBCecRpym7/pZKZryZ1FsWrnV
LqZProZeZdUmnKx5Jg7hXfCH/8OA4d/2av+QLKBB4qmpKSRKaf/SYJeZERhJZ7SobdrBaZWQM1ez
kqsRNcJcVQOqRD38+YUnvgCFsqKKt0qh+9tpYaAoyj2NBaOcHNJuoimKkZpGTS2B3QbyBQGZNf8v
etDhP1yu//YrlP/FvuLHtRRLR7CDmIt99T8+H/9F8YqFqVF83D6xRvTTwIVb6vfFtBMatBn+6M9E
YcwOWh96u7h9r7b1qtjHCqvxxJu8jT41TOtjEVPn52MUT8dsTPzC0dXyp8o7/oKZeBvICW6vGimG
oybFMYssAl35haC231T6/N8/0b8NUd6fSBVllJciFhWwAf7F2PQz2Qxh2oqkKoYmKqyq3Fc1Pyb5
1buB1ERCfQX6fyMHa9XRvBAUUWGb0n/GpD5yTOjaiRvr5Oo4HJSm+L9iGP7NGPzn53urQzVUi+jV
//n5/+uKd76ldYJciU7MzQb7JXsiU7jaStTDZYon8I9QAjc3VMHEsfUyiWO5SLh6u39+8bv/y7JG
/peST/4PG0xVNQkBvwah63/S/KRAMFty8xpHq6V+1kpC57YZiYia3E3brFiy2GsvEQRp5rx1rgvy
yg/E2E3fFPMy6otVpq4rJdn5ejygC8vcqgXE0KxSvGolyQfkPxqn//0u/5sqhruCZlHHafGwdsG3
6H/+yHJR1ykaQqRq/pG1umYbCFlf//v3UPj0/zMGwJCJ04InhZUQTHiIdNq/+MbGFBReELD1q/Rn
NP6K2qEoiBAGHy5Wgv5EKI0xgK1j7GKuhu9J/e7CkykvtG4RVJc835GcmsrPql0O+qsYzi1Jnd1Z
8B9IRhZKt1C0pdSstDZZ8++3+py8TkcN12wXyvhHK9eeVNO6obS2W1U/+SnRjDIbFXkxYntSji6e
q4tKPInJbDSjRZVs2Wg46lAcUmXR+AdJfTYCQYHCPhF5ie/iOxmcxZMplQwYBisZiDhCZdd5xZa2
I4/nFAC2kDDZVodQdOp+1dU6h+JyntVHdVrMI7JGzWrLUa8WG1dqF15wT5Jtb81a8q9ZRlTLLOd9
W4bDU4/YC0ymKxBdKugKmwPNpuriunCMhE8FX5UONIC00GsnuHH33ZQEDjTZZywQql1UD23wFqNv
vh2wU/+TsJUZ/Iy3Q/S0iaxjEM7e0JMJXCqN0FNZuAjJHl5JWBKybCPktwuGK20/dJorBSgS5lpg
AA6lNggL3XaHjwKLJU5JvwjtSPvNxF1Zh65UkCO9BMH2MU/zc+l9qHPM/VajtkvinECGlnP1KdDh
UxCBqouoBohLD1oZS24mJqFjVo4WaZGDEi5b+tCQopI+yPKsv3F41pK5qTK2qCPzaX+AIDjqkcsw
4pE8pK7gTwD9czyi3DLyiezbyJ6r6AOMKplnaJmrkckgdrMcgmISz+JGAS+TiAOP3DqkUysQPjer
tFh00o0fCeVcYeMVwGPR0ssiz39kEowPf2N61iyvrn280/3ESaB8YDZo8eaaANYc43L202uawxlO
wsZZwF0hM4+V8JHH4HISAyziXNlTWf9+q96tpKX0qk2Udmu93MjtZMNMg6by3gbMtDyyufjeIM0R
vS6Gkl3JFDi+Ne0mPTvmk+Kd6UwQ5QwXlTT7XDOpGuARmT+XIqwteq5LOgsQk3oIJHl36tKthX5G
cvTOj7DMaJptNWEyL+IlOsv1Q1lC7LKhewmRg6CTmbWMZ+APn9rNeFV7QPC5Nf+q7fzUP4V78COF
iNgxYE0u5RVsv6lQNa7beKnc0yfe4DBL8JUno5av7bSNl+mS6MK1tsyPHBxfDcFs0B9VW7qVH/mn
f+w25qN6VS+Eg+ZW5z9vqc3EfX63PpNNinaDuOwHEbgZOjiIWXznrTfHmY9WS0lm00ldNbjLpwso
KPN5tTf4fuGGDnTbbPUFXsbbaBtspfOwH/byh3YRT8ZFu4Q371M+Cmfpnq1SQlK0+bAq5vVXu1Cx
r9Pu8Ay08kOC6aKTy2u31+Bn2GJPxVZ5Vi+Id0CLSgYbtImIE9w1H7hdsE5gYWqSTX/qbtF+WkZz
2jZHdjBWPkSX9+UhXLi+KvfgonybR3ZG5Yj1gq1/+dfwap0jrtgdCeE4wpslR2kFBKZ8l1dcw0Zu
kUOmGGMnSWT8Rb5S5NY8p9wN9kL78Br2AAt2DUwLjHiXvoWzdwTdWLJ6/+jO3Vn8aM40wvv4WH6m
n+ZDj+zwt7qhuSI32grmEcrCw7CRNv3CTpeuv/HW8al+Ct/ZxT+lT747U2VuI95FUv0Eoj2+p4A/
vhs2leWf9J1fyyvLFeMufAc/qDNZWtS7dlfi55of5+lRucVH6Tbx3JEW8SW96t+CJ+EdarKSttWl
f5Y74W7d62d2mXK4fsQzE7vtCOcM+w8b6SpCXxPCh+SOvP+NA4bOzGMFdvzHtYxCDCygcMwxU4Dk
w4+lnGs0lE7qUZ+2ZbrgAiWtw1/yxhnJ1TygRm4jCUYuR/Y2BiGDnYFM4dHI0mlA6oZE1BbCfR9t
Asy78rUXbjjXnDRyW80J0SWmq3yYZ6P7VveGxKk5PLMU0hFGzQqKhPAMXlxlAYN3hBsQs1k4sRL+
DDdGZ6vPgnn62fzka+2FRFR6Rf+8FwSvi/EMkKBik5rhymcPl3pn3P3TcDdha0IyspG0qV/xH5Ac
oUVcfY9hwHe5OT1DOEuR/3xEItcnp5BtNXDUY7TlRCOvFemani1hiWu97Zgm8Yh29NshIfsOLunG
uhNcTG81XKYLiAy/489cov6pQkXgwrKSYHZ32tCRn90ZdwveBT7fsDFOyml8DL7NqT/2Dl+8DOMj
gxfVO31vR9SXlmBN2Kd22Owrc97AIAB3kpwJK7RupgHaQUqsHTNzKtA46GPYbtYOz4jx6k/ytdxl
h4TrdvT/sm/W3+xHOkSlARxE9LU2y8zOwyhgxlo73rRHw2T5bjfyrBEgBvwTyeI7vLPwmQH7PD42
5jzUTtAlqh9171thXY1PqGfrOqzp98PRp6xhXC4nuNDU4qTmMv0puR39mH/hJrg3AFySU/rg+wpN
CZwYp8KzCGXvR3sCWmbrKV+rS8czViN/Zb3gsj0Zr+2u2udffHfehPhXf3RcJQg6jZ3s6y/1iRRQ
fFccmR/fhXABqKQpzkDRbx22HOGz/yNpRlAcoAbAyeSiMipBoSXQ/L2wcQqCab+43dqP9Ah+rbd5
ICnabvL1lvpRUXvbfxXf72hxf8aKhy/MeMLSYXtiBk7+nOZVB+uIDtuuLu2zu/RfXKD2o/4MTJsb
E7hiPufu8NRydwBKDvFJ+67/yj/vs3XivzJxe55I2aEeUZyoWH7otLotEV9+ZSvTdJwBC3Qs6GWm
dp2aLk9X9lPv4mX70YIESQ6viqhSmCiDBGk7gJPIxRtKx6//1bYuFxpqEWGfb4JqgTYdMh+GGi5/
LzZB/ucIuo0czdRcKlB0s0183/EgRt/u8kjA9OQ3PFwNfGb/VzhRw/kf+Tw80VCMIG6wx4ZeIWKv
IEF8tYdw7ptbK8TQoONcWKbBMh2cBoXo4Iy/b+tMYj1FN0e0br6fJp4pNO/1QCvjtpzOAEoSXlt2
fxqf0c/76CQlgqzdyrIn320TosBtb7CRRmJ7MBGrjNsAwe7tnBAd8CwrWgCW9Sj4BxvmCH0GuaTg
PNVgC8FaRs0qsoOcDRg9T26VO2ONFZWT1xCVsIuwpzP+S/irUVV5V7gjIPLwo+GPZjNQPfmJp9OA
YA9W/wo6XWWu6Sqi0qVZGn22K275hbeGONjdftx1FwqCtJWYd2x6lzw9tJ8pG3SA3WwVjNukg7e+
VbHJyeG8oBt1wPfZxJbRrDGQW9omltuW3fwJKJLt4VnQLuiwTuzpKxtm9YFgz23Biny0wx/iDoGy
Rw64L+VDOemP+Jf3F+tgjUzOBkaSTdtA5BF2SO9mLnKkL0qQehhedDUK72Fpt1gWvK88Mt36SIr8
rjjwvrIQnzp6VbYpTnbhoOfFJpWYUsnZQUUl6fJ9UOisZvGa4eW3/T/cnFA2euKskc++NEsi18Ap
7BuuWGfzilYM7fjCX6K7jCIYrj3dSewEMsZbc2o5NYgfqG6hStl+C4XwXfpwqlJ/EsOWJqSr9vg9
8BRgbt8uDOnYjnNkfx7vZOLAPYT2oXy1D/lQscACowzs4oxYZjNtte+W03e4w8AQ7snD3zRn65YP
NpZD1qv98uhWBcruR2jNZHpRAgB4dQqX801Rll40S5h7pBnSBFXfRh7huEC+7+IbfwXf00XZZj9N
h2OCHViL1nDxfgnZd6hs5WZF68gjrei74siGUySsifCicDrJbhSb6O6MlRUMbGgGLx5G74RWucVS
I55lA+AmQYoz9QURiKfnnHKJWzbLLgs64yEd8DJQnPj6PtQ4eu5vAf6l3WHg9s1GCLoKL5n+S9ZW
9J2uyRfaiA/FtzlE6Gc4c9Pf6JzspVeJiOSYrrszabuMn92e/4/2OH5NF+nigeqeou/ymPNf+5sz
opd2+RvsYYi/5J/2kWzQ0BwROJBCyv1ECHQ2z/23gK8E67eCecHmhgVX40vcM+4kf9wj9Sx80r1+
G5/MkSf9YD6mZf1R7PtFOlM/4011gfSYdAtcDut5mCx5cFy1d5VqFaZuFLjzMl6L3iz+w3suppon
bo0vGSQd5hbYE+y+duaaf2yd7GnZk2pBa0ETygZHyqk0sJCRysBndsC33x1M/D5Ax49w01+lO7IL
80hsq6vrHEQuI3RA5CFEJBTJZNmR/ajb7HQGkqEJlP/jt9B0MYgIoChApuETGGBF7vTD5DcptqLQ
6zs4DTCAKYXtfSr7lB5Q2MenZtVzXMDoU2BO4erIFg4pK+f7y3wE5/YjXbLsNu7qX4wWxgbprHfi
R/tRnOm9mEyorelgW6/6WJ+0fzo0jo2eXrxz1D/+o2+eHF67htUGTyLEWlgIocM0Gz1oWuAg9ifh
hsMvLUDS2jJuO1eqlnwdr8I3brM5rwpKjm+OPlpI4na9J/6GtFVQBeL3szudIwaHdmRH9a6WzUXb
sjbkSKLSxQOSDuYS22gP+WJYsinmUDRYYPVMNcatPk4rPp14Fe75U8YaLqRpYfbAPTO9SZg2gK3y
l0+sEdPX+0FH1DGu/VPj2eq1r22UUT+C7a19cVaeikN1sDblV3YOj81t5JlUvkyaQHxwuAf4JXBQ
NqQlRJOLLojaq6/03mkmN8dVjdtSOxX9z396Wl6z9zbOVqHFPMRD8Bp/yLFmewePQ6erVmejAh/d
NRUHWwmI6PC3YYTWMkZZdvUnHcWz+pO9bB42vgQD//R3KZpuBTbKcBE5l+mBdIcTlPeOS1+RcvDL
IUJnxZ8oPn2wbHALZBlAeeI0jG1/M48O0p2qW33jUh6ri0bcgBi0LN7wsshthb6fcgJKnPCI29Y3
8xgyBnq0N9ZzpEXGxZJvF5zNB5wh2sv2bRT5vjBw1gJ1wQrXu/i/3S2mc+FYM1F1ORLcJJ+kvOyW
3Njxia3dEFdA/WodP5kL4Sr7074MLC9Rv2UOq0SRpombbPATomSy8TuhDVHgVRTzMJ6RDkXNlHC3
wXcAsdvoQgXh6ta2yFirORiT0MUoVGMOTc6e7McboTryabILH4b/I7ZXHeYQ8Lwmfs/Dw9lEe1ew
BdRoaXFFshm8/Q3MJZokCt65eLAJ5UnH/uSMyVF1ax+i8n4wstFhu2gg2aPa9iADpKW73iP/rT/z
ozojW/rQXDyqTe2WqHou0n34ZlOhx7a8Yytr8BMWs+FR4c1Id0dTzGQV2kJrM0uIDJ2c3bKtmw5D
Pi8cfTdvXI175E90H87Vo//qd+M1OLjTPf/DuMnEtulrZC/cw4KwEy5ib7sVFDIiDV5+w7HrsFjR
HtZF2TPWYroTT9i0QFKaRT+IBlmApIDumcv97s7jb88NOBc38SD/qA8aPl4/H+skiTWCK0jvhhF5
ZmLB+bjG2i3AT5u1oO4o0mwqF2yWUnU3lAt4i9qNcGue4G/porISfWDTwtaZhjp/z7k0S8y31Z1w
4xzZA5TYY/e+JhAKqHVpY/P6BvwodKm1g+2KfCuz92fSb/qNPwoX+mvGUoZ5Pg632hzt+knPgdSJ
O65xyfT3F2TyoJnhgsNcHWBtDAn/D1iAcQ7HTV2jrXIi1A88LReLWszYP9l1bVMUSX9BAR6f8md6
FY/DI385EEECSCiDjRogKuaYieAcbmTvLhBsLN2AMzzjt0vkIsXLLXDq0ol+xud0oUCOH+lx/KVp
HWIH/0hOw5ENJW5Eg4NzhPjbD7Q3NsNV9lCv3BY+AbMM877b/+VX3l+afa6V17nFPQht2k2fBZ5E
kbQbt1Bn6TiDfS3RBdNDDxAoHNiJ8kl64LPlOWCLUNmbd3+Lmc705dFxoFWiveRtJ9wytLcy4hd6
Zp4QqA8tDdD7156cbxr71yjZqEvYmyo8/BbsP5iqjtriHQqh3c7n0Sw4CgfrUVOaXgLnlgR9whnY
ZUrzVFkNirKu2nHbYfOGc+bxxXPRf+GXGgcrCc8Meib8bj6Hs34Vn8GP9T5Dyr/wjxMjfsHR5p/j
QYC53f2OPMvP/KBy03g/1tEG39ejsCpv/s385M76Tw56YI3+z59s0McT59Jwkdnd0b0VP9ljusS8
JjyUyDJPQOCvEQhzP92mFw9776+relMl9/9vhUSzlhFQSUuIUAmhiu8Y1lz9RbnceIvsIKdYULmR
CP5U78ZP5lVQquRlXoYT/WYAWsAPNM5lNDrfzTXQ5xhyFaKD1EBDzckemTmCPUe7m/JtxAwTu82v
U87LlbbW99TKqrKHU/ug6rWAIsqZhlJmkI0uiLYZx5DOIO9mmmoaZ549OBQx9aOw9cFH/qSXTBLE
hzYDNd0dxWwEBYH8zmeAUIXAioHGWBsv4aY/E7wOzCVQLOMwQjBLcsGWe2zdfjmxpYcFHdiwNYb6
3CmohSoYJkVwoUsOA1HK56HoKAcaFmETbcGV2mtyqCvnLdThSAzWBOX0xdOKL0m3K4GQkxa4kVzD
9JgX2wiDHmZFhGzNXqM1RhTkucZErxc9q8RmUjHgOINMRraMS3a4qMNZ4ENhpzSs9BGC4dwRv62P
6G/cyz/eD61CcC4/pU1KJ0dAoH6lW4kevFtz9CQd5SBblORo8BBXS3ahhLJg+Ufd1dp3JUl3mHgF
05mBQ+PqqU7/xcTBIGrB9WJ6q29VBcdvMZFDCbTSuCMUYFKc6COh+s6bao4fQKLNc9n2vrNs1gyf
0KH78BQJM/F73Cc3ckpEppvc7cJ5oi7zeENDxnpEFq55QiK8XfzoIP3NPcUkHOBBcj117vsfZYV2
6vAPTLfwo7P/UjPedBSZf813c+fz8DEC1SEQiRPuM/+iNQ15nGGyUkLMD4pqankfSk5xLjL115Os
t0ehtIalfzKU4gtzwnlhlhkjGa2IoMlLKQvmyQOCkQBKj2te965XTfZh+it8HiMrxQX0K//StslP
dvGKQ6gcTXzhJDWwP8JdRk9P892YS+StwnfxEwHkradg0WbuGwMIbJhsjmEDJMfaCgs6F3ae24yI
r+u1lu2jAFCOzHvA8J9w0+2L/fhLT2QwgjLFU9UoD1DocO3FSDp3wBg7c+3FP6TKTpk9V0JXfCJ0
AUXPAsiMv6a1y5/BofqJvim3pb7LtKfeS2s5S+y0Euycb3HG8RJpjXlp/Yep7FscmnOkEtDzmX69
ZRvMjZ8umuHhyReS5UN07NhAzgVP2QCWIezYjiL5pLK413medMcgWwEoTNum+a1qLmF21nvepfRT
Nw9CBgxHs12CmTrgE7XBmbNTs7WVPhOTsShz5FN45ZxDZwgUS59HrwkvrTUdwGnTvMW0Uvkl6/gX
sqsZ3Frd1Y1dJW5IRKg7yrgIpP3NUcBFLUYgQxg9gm39+LdOYGcyEyuWRCNgS2szgnTNQtY2gbWv
vLWmL3uuK620gAaOkIjft+XKEF+b/iECQ/QrHJBLbdWC9MibDF8UqlXOuTaYOJupbJIE893vDiVj
DaMTCEp5AaQzn7z4Vis4GACHQNPpMdv3O4oUDnOZ9qPCBAzc4IdpG+o4gwRYPcerP6NRDW9ofYai
eZrRseiWZfvbeX9sRV0Yl0W08ej8s+jQIuIgeeKaCKeo7ZWParyXGZ4EtniBTO35/TOBVbTX0pM/
nXx9LaTPLnuWBuEkmJtR7gRoQRoeOvkBqlkAARDwgR79DV0y3kqUvWIr9kuqgPF6j0JAtuiU6rdi
yFYzdoNrbSvTJ25UbPXsomLniCUUHY+rFTPNPKLH9CTcAfbRtNH8lx9+jDwUqB9kfQ6HD/CaY5/h
lYIHp97OiUot72O1Sb1NGO6Fei8pN2O8a8F33PNtBizTrFPkLUvs6wz3DR0YK6SskuKC4sNBTa/5
ybzSdIAER+O3PN070K3f9sTOMz211zerm3jpCdss8EmGWFAzGjIP5ClaK91GwsJdXMTpIktYADgu
LpPJsEbkqZE+VMysjuvKW+Y5tbKid8MB1OL5G7DHRpa2EoQFt0dq9pgymxkqYUhtc51GPw5offbG
pjhTU8z8lMP/E99oN8caU3f9a7wAeMCVzN9UhHbqbtRf81rwDD+zQ3Epn+UzutBJmkdtb36Aii3G
hcKuiQbhkty9pyY7gojjtAtiYnnz/gh+on+Ma+/D2Ps7sUJ76+hHDiJ54Sf2e41VzcEdNvqncjEu
wtYgkAEh2r4DdWb5ue4+Si4hI+pZvgESpvIs09+kWOtgHJb0PLwp2iP6BA8GSESR7O9Hz7UOLVXC
uOQbYVnc4R2uMHzbsuxh5ySxdBD/TAN0wo138voDhkJ+9T60fb9u18MBJ3QE4h80pXo9N//kyQGH
N/9ocrV5eZIYYH5MtkOsxXfFSrrjKd+DDRNNR6Orjm9UoeFMoyMcneqbOZyBD5gDZlMjuZztypmR
RLm8qUgznwBBu5QrBvIMKQkHlF8ykzmeRdvoeQtbmRge45mZuvMBS1+GO/Y+NSFQQHfKrciWmQgN
9M+qNvNcPRc+z7DgKgw6VdxhfeffR0QKaveIYSsHb5/eun2rd1ZWH/9M8T4pMEGgKRQhDZf+b7PU
sQpW8z9UYyWD4XtM1VYKG+GaFk9/o+LCXBz2YjKeOv+aWSs/VRlqnlPO1K5/ol2gCNWJP6uwDvAw
1ov1ZaPe0VTZtkXFDqplDOqGBOfSW7FT8zGV8qwzWFbZ1ZqES1afRHk6NtLbTXWEjHo2+hyXxjjc
yQxKIkNbBzzgjbrr59UdIStoOn2N2TuGZ61l9Il8eNikbUr8K4aYxjLhlLRAdbSrx4bQEUy25fGi
6Q5KiI92WxTvPQ5E6gZAT6hmXuop8M493Dai4LNlVcFxp0YbP95A/sM5Aasevb5M7BX8itFvbmKC
iv9Wvir0QxRwgzqCJcU/od+3wWcJlqv6Tlycxij8UX3t14yUmYB5SHfGVJeNK4Ox0TPfYXvQYHsc
x8Bi+SsErFHwBrSFvfBKaYSVJtoURX4OtP4sRIornER1Zwp/iQY791R1v80rZw8Nznd+O+Ka3oca
F+uhug06JkUbvqlbVelnQ5nCiOj/kXRey41jVxT9IlQhh1cRgTmKFKUXlEITOWd8vRfG5Rp7PN3T
kkjw3nN2XKcZyB+3E9r6tAG6VPDhaBCPXIw5EdHZLsXmMHthB4BquKHBIqN0nau2Md1uxfDGO0Mi
rETwQ+6jEsfoPO8VBewTjUSBGy8MRxf39zvSfqNkY7mOLFY+uRGVfFDS+igOV6kQFwxZBWewpn0d
oaYmy6MJrw05P0Hsig1W5XZ8M2S0ENicJpGqC+a0ArbfDPH4CWxYDCQ+uGsSKUQyI0jasFMXI7Ce
13EC58avLnvSvuOQW+hPNuiyWAcA//c3ayc/5Fc2k9SsY82bLPzte8wZa718EyOGgCag0oPhO3Ki
r5qrEn5LZHG7JikDX0t8HtBvO7tZ/IfNz0H0Z6fZodGhbjmEtNCNatbxfZW4MQpa4qQ9fZMdkm2c
VMfhwKKLexsIjnWhrS4B47IlHoEeGJqC5CO2CECWuI7lSnOGjPle5U2Fpkx3/qOqj3X92SbXcJV5
/Uo+0VNkj1v9nFwUGEeU9kftFlnnqbiNtY5lCcIeur4bErz0hESm207eloFHJomuSacGyQxJyG8W
tSH6IANJeLH5Q3HgKpixzddQRRI32lOI78ZzevR5uZJzx7cMB0yBe6CMgSZi8crAOIDOGPH3GIga
FsyaqadR7DqRPgs1v3W8bo1R/iuFQ4oZYJ+a1aZVINIR5AgjOd3mRNb24NGsARoBTUmrwUGY53tS
f6va5OBRJ+tzM1jdzdcEZ5JRGwxgjK0UbszE3GVRvMmH+URZyT2yJJQMEix5CJotjV4uPMzSW/Dh
/F+knHBQs7NNqFPIfQCoBe5zzWY/bEeQ75lrICjfQiYdXHHGoZku/rhpgffC4BhxYNaHsdmM+mnS
3of2yvzIMRYKxUqsHmF9scDAkKoEvlOoJyHyOLAV+SVxYOTyvgb8r13bLBzuAym+98sHi7ko9zjx
CJLfxM16ns4+LnoT/c4+zq/Vmu88V65yug45iWegM8VRCovnbDcy+sTGvU7uqUwuV/c0geWvko5j
pn+GBC/H5EHtK8UzS5cw3p6lR8Hw+TZ2WxH8juSsXDrX6VeG8ylLLnJARni4SsiGOgqIoXhnEuVd
QPjf7v3+qiabqmRsrh+5cB/U3PYrNuH6mFob1/bFzybetKGTNC7dMULgAHZ1hLA1F8n6AdKRdMe1
LE9SXyivSv+nFT908USVZEUTFWCeaFvzb15tJZIxOCIzl57X4Gj4mIuckpl18TsfisIBFMWjNU50
ithh7rGIzoPtVQIiNlct9qPpagarv8PvAD12JwYWTuWx+ZDwn7TTb+l/8n+WPBhJPxQ9PnO0Y99G
sZ16h4lo/ONTGC7lQstSKqOgJ7qHi4wCAJZpi2TcXQ+kNL6PBudR5fGt+cGaSBO+mDXbEI7LXBFk
Nu9pQww37njBwfFQfyofzZ0cCF9YK9UHyve+8lwwZd5QENE0uraNYy8f3FViwDDZQbnHbybHO11Y
F9LOIvY8tt2udElB0qpTUu5UPgXiIaDlxbwHTMS5+jKSL5XIX5Wn/ezLn42xI+uKp4A4vaHbJ+V5
hPjvtkW/r7DEzYCgNuy7oF7TDp8aNOZalL2KP2tCaCBR2KS5KFYyE7b0rf4EhOHrz6DNi53xbWIU
0bYilsPxFMp746TVzPsrUBEz/EdlZUK8lR2DBWSMXR5pK2CeUrPu4g0bW6O6o/Gt+L9lhyjc65vn
EG9C9CuLrvyNDeIt2uFKA6bKpndwT94a60f+5qUCbBOJcNPO5BUQ3z1WtgZA3Fdruqwth9iKWnFQ
GUKlxI0zxGvFuocaic4MTKS/oF/g3eBom6YTjUaK6YXWJpSOcr/XCTki+4kwnsqDWocr57W2eU1Y
xHvLi8KD9Tbxp75b9RoVA5Ng9U9GW/iuZrijTyR9QTynke0agCOaC5BBlDihNQIO7OkqF47vY9XC
j/HGQCleMuNTLkCekGdy1i2nbW8twGhyROgxLuASbIApeQQHkzenmac+dxmgSDUnHlrjt5bLm4ue
Be9ghOs1sxfJAZH2NN83biFuTDJwcgfusqYsFY9IyE3tLtUSHS/BmeeGbWsuTzQNA7R0psOWBQzr
JzeGj3BY2GFgXqYu66dIbN4Iwfe0kMQlRxa9eNx1Ps8rWEJyYOodEHL9QSThkcfeNFRYQxcsdUKr
yHKLsMk6jIIbC8RO2PzUuHEJ9IITTQlHh1z1muQ/YAbL6GT7VD7QhSK7RrJoTYbB1lQnyO2KLIzd
RC8YEgkbSQOcKLxARqGCgcUb7nkDgAvWboqX0PgBBeapT0w7ZkcYV0N4y8STZL0Jvyk4RWkDVyHa
Ej76s/Zj8U0NaGg4ohewUfNtPoML0Uz8I1vX9NZiO9LchNw4oJ4fCUgesKR00tLmuwHTtHBfOg1C
j9bFcpmDDRnnDD6YRZC8KQYL8Dwfu5/2BKWuOBD0nc+nEkd6tlUJmR6X5xaVQcYS4B8Xxoa5ATER
4BSJbUhO1NWYLTsigrnAtPtwP1R7OvMy7azn+zG51CUHJ2k+x9DV6pv/qWivoli9tSg1d3Ky5ebD
gPo76udBcsrADgBMZSadnu9gm73ZpvGWeukIA0wQFNUf62JHotCwbTmYV1V0akLuD4w3AdWtksGq
jAHaqU39XDdBvGlEcO/YiLNjjSnfGURUy7V6nnI8qgONFMZ+jH4jpBbTLIBTZOZVq/UE/VIyry/5
mJv4A/mvIZrMo0rsgt9ExzSmhUydDQM/ET7V6hDCZ1Yyhq3pK552hTQB4G37djuzXyHKFQmX6jCr
xLmXtMh9QKJk4E8qvN9abu+vieyefqVzSMdnrvYCDCZfC8N2jh7VTLEb06kj0ZM2XcSl0Su24SxE
SP7+FgxAv2+B33tmJINftUq5zvvQvOHChI1urmSXEyZ5nkv6k/8N5jG2vhcjaFHrno2hvlQ8bTG+
H0WN7WdtCSywbzqlISrc/kpf6276PfhbSbz4FXX0mrdSb5oDZoJZFNVwz42Ly+e9vNBbMCD0FIiq
BNjYd9ohUdd2exCN8jiowjcRQYJTSmFpi9z3i6BLtsWLAsvXctyi7rYcsAzQgo4Ix9rNvcjN+JWP
udmyEpjRhqiMQSOic58Y0JouZ0BFcPu8RpiIU2Gp8UKvBexxkzZ25cpX2Mz0CWSBhMQ4F6f+n/XH
vgtU9dt6wQko4AQyqtzka4rc4wvWZP6Fgb4vmNBV+eNZQEWhfuE1xSqONGUW1kQV6Fd9tzIOfCtr
MG+cidVN++MbUo/kscV37W+4+F/6dj6ZGMcNp2UDIMAdnj5bNEEFouIltN/Bh6zEDmY/ux8wvdsC
MqonwQvgPZQM3Zs/aCRIjcnCgO9Q/AbWTlsgBlqslHXpQtcExqUL25RFQPgZ9Ow9lLSLYMLhqiww
PXbTYWRmDw0BbrstgDCirRiMr7mDigXOMsfd5KNxHjiz64FY9IIgwKE+Du1x1aaPJDO2SZp6RlHM
KzrJQVT9waJ26mFe66xxuiGCmI/shsDsRGeNkN05J4PU0cB1G1Ch8GwoD1+lJqjKbxKCyrinCtwC
ZO4KqGKZUpFwUO8FfrlOAN2LKUmaUQEOf4XxZQpUc4smsZ/kvzTCWapJ1VLbL035Z2PhWiUVFsoT
zRxSQrnGr8YVBfuQSNdK4FkoQQWbR2UKV6mTtqli0un00kZm6gQgiPq8t6ZFXZQjICOBG6spsiJ9
ushFhUl0lIFpFH1njdXKFPQ78WtgkrQBk24iRMS6o5LKY6J4dyrWW8REUPjftnCbzxk0Cez3SWo/
MyzBzYpZQZ7Xs8vwlDLX6FBxzoT46Wm8gl/iM9WY0IfiY85OYXjVyncGloK0EsHVlS8Kw+/ZOG2q
/kF0i7vTUKlXoFYVr0/ypM4CyhWVifWqVK8u+6OSt1yx2Z6AOepTwQL990gsL7qAibwJL5iZt1Wu
3Wizc0S1tmVSU8y++icFGkBRJf0jcvlfMs3bWGT+7kfzrxmWKWAET86U6n1WkSqjTJSEbN1blmtK
/m9jSpfSwu5BkIg4GhXNmY1bh31wCJsRUUZoKW5vaslebPFfNSq8qKWi1ca8ZOH9pHBKXs3crmZw
UY1dCO0dsU3p72IA6C71sPPJdyl+tDTrYONaySltb3rpReUxlmK3NUZbZXrLlXqNa/PYZNquVshm
IGOUdKBPPwi/Yp96NELEjKWwCIuBP3HqNtexg/mdk4ajQv6nm8J7o7TXBrGRFNd3pYO0b+pbsrgn
prniHN6lU7VLY2GTIfKhmG5c57RypdbskQ5KtQU8oJGghQBMJxCH93wzj+KnhRpSjlXE4QJBxnhj
v8rOq7t8Ny/RM23HOk2l1pxxaSIZcDVurArmT+V77NBxVxPny8acENG2L+ycbzqFRzMC69ZCrgbG
lsfdil4SSl6+l1/SEdxJoMOpOLsDhJ5FMtwQYad1DOvgY4iZK5SDrbmNpXqfTrQfsCEF9a+ckwfD
KNQi5GqZ8DCFIYWG6wZEnMANA0DPyG5L6kGAlce0L3bLeEuHgnxTiw9Zfx99E1SBVlVIZtw0ORNg
3Zp/GTaMob6axq1JX9WiKufOY/AxogybrskfjueiQt6sZfEqSMZzM3yb4Asash5/mCEClwQAeCKp
9EgIQYxhMSrhV0PixgxEzi9Z3TIfA7G7RtZ454qVifGFMO/nN8u4m/wQWBN56Bhh2DGzPN74QCZ+
9g/mRJa2ZqMgOixWfd4bW62Fme8x+ljNk8eO5VurSZDOFx6Gb6a1FVRPvjbgTsfXEvClRu2nll7l
cpYufH9bHbKAMlJqulICjv9V0mcybxhsyIUGX0WB1HcbRuSeUYSLsvGmFosNdaP9c6iRBo1AXUw4
saDYXXSYjWIvKga3kzSwpv4o6ofFXd0ND/3KvYG6QJ6u3ISqVBx1NthTR+SSnhJCJ/AIVPF7oPNc
4RvqGYGHhD8fud/YXNp+m9R7CXuJuTWK5rUAN3LyZzDHTse86nZt/lWre1eUiDvi032npLObvjr9
uYyH8sWqL+NEKJ25KvyjOn2pEswezOhez3YFjqJ0OpbBt1r8pQOBrcZP15IN+j0ad4o+0ZXjb8rP
fFiz6RQxABBFoY6nYVrrqSf9JZ2rDzhlzpnUYgGGXppto79AyoTZtZo2XbYjUpIIF6K1MwQwWovM
RnND9RFkWzGSTzTmWoFnJ9ktUt6bPuKkM3lGuZhNcrD+LGnPGUGGg5P7rFLLQmOeSHyxCCTT93K9
g/vJ25OKrlP56JDFKEeebkX70cVPkXtCnL7ILl3oKvRr8T7Q36x6UzW/BtF9vBKZN/F9NXu13rPz
ha0NZAoDw/lMJJWICv+mph5jeKislkD4pL9LwXeq/7YaEZ4g6+JJnE9i8U9C1F385Qxp07EDaxO+
m+AZmM/U+C2Ry7FAsMeazIeMdWr0kSu/fgbpIv8NWYjCa36r+mg184m24+IU8ToF8HUCBrXuEZuP
BmVI2Ivojp5j9h2HD1JDhfEY1xul9T+N3FyPnG3aCC843HKoJj42RL+cAunTmI6zdWra/VwD0Uwf
wXTX0rteHwPznBlIr/1LKh9bEyMDKpyS32SLuN8sA7HjWkJskNeMzDkqKu3H1N9VSp/oHEQXdiIJ
SrR2lhxu/BI0fZUZOKfEV4reK86+B7RGBSRewKpvKl9BMxw4yJnpgoeJjMMgp7VZvGMETWDEe4uE
jxLKOOHiiLbVQD46i+50kuZzn4/fYv9dA2qlCdp0cQGOJsmTmqeucfwJ8r/YRy05fGjiq0+/4/Yz
D6VdsWz7MrXIHd9EYeawBuVuaIJ1jUdQ0SaS79DVEvSYjC3SwCYg8MPCqqIjCZxDxTNyQnYt9hZf
FI9NWoVHJkJpgmLaDWrKGYyQejUdFT4hArhL1c/fAwzbGHzWFXGHnHR3qcIUqW7HgVSnc4Xazg8L
dkBjhXWa9UZ/UugIwpy9ZwVlRHUduF0zM9lo0tkXWkIizY5YJdXwPTlBL5fQl4qSEIGVYEVU5g3m
BXCgCcEJibj3iK3610opVcE6TlJU9NX0q6IfN0kBruhkM9F96phFQG97bCliuIg/cet5cs97N2m0
yXnQpJX/oQp7zgYx20Gy5dY199e5evajdyX5iTD3jJ4SH7WAQ4BnJrhxayf5hTagUPSM5pGY17QH
1xmu9A/Sbz8MXbeRK3VJ1D1GZWmc/RAeMAWhKYBP/HE/5vq6gn3oKjhnNOoNLVkqK2mMjs2sOCeR
5WTIfYls2zQcc6WvoL5sU9WRfS63PgG7Dgxoa1/YCG3qiekTg230DBLeoc437VU8rUj5AtThts0y
p2xMLw9qkIDALkqnl0lxht5Fm1aTT0LGnkt/1SDeB2uXCxsl1yDjohzCAY4NhUY1IggUNDVawpbw
w6QyYopcrGypa66CPJbs1tYXArRZ/aI4w0KoEX5lePJmDRQ3JUR4ImXByJp1EjOwyKtA0KA+hIda
XwMEcIJSv/tpch/oUkyvsmwhefA7CP6abqhuPS3KMQJIxa+xK+xwxApKBBu5F7pd2oUDGJ/wO3XS
K8VX1DMJkfCm34dL07MmN8rWN8Qva5RJToffN/XmM+JLa5l27NJoLQfqiijllYLVvsyGP6UlUEk5
KPWJihdPoEg8SzaaKhM2YvwqLQcFa8W+lgg84nZLkQSkzBiIlwOt/GHHAcOS61fTB9+hWbGvqdJZ
VkxXT2a36/90PnlyyPYTCn60IXzl00wQh4c+ux0wtkn3X46cUvtTZv2z8DkByk6Ft+jeS+KKcWZi
y0MrkPcXxXj0xoPmqtg85Wl3VEdiI3P90JIOamriBU7y1GMX69TngCxOJei0HRsErFPAqEzomNij
fdWHkfC/dgZa9MSZFtA5kjeR2m0UCGJRMhy1K5wRmVYXNQe9WnT2svwvaoofs0FE01W7qlnUeGJ1
MdHfCtg4pi7aqbypidCsDRGJYDy4fVqcmEePQY1HycCijBnDNhIbTirMdD6VGQ44a8uPkvpIsA0e
TIEPeIYWtw87FLHtFNuVsqTlZ+ea/l6EOWAlvUU6esu/a0XvTcWHs5jIxOG3NSUH7KIDYK4i28wW
muJLrMsPQ1/nLQoDeSkH5LbV4QABSSlwRhlZZKTpzOXWgHeuR2lfoEgMrMyN+IvCFy8EV2VVFwUc
BORjQG8heAkq+R6l6k2PJUb8BrtmV/KQtXe90u3IqLxBHM5V09+oP97yzIKykJbvpdWzvRPvcbKq
bq3tXQW2lApBryZo0ILH3IkTS/ymBAthH8G3+4Zk+3tgaxqNDR//ldKMbtwSCBvhjTEjspNIFAYO
kdZzVN+JuRhXAHO/MhcOvRhEvYXTp0AXh1299MQnIBXYMH35KXuqGaCeRj7ZxM+ecNsuYgwgpQsC
ByZLBwrmr6b6yQMyWWIJm/J8JTb2qggXOaQ6cfK5k6M6JVhctP2aHmO2deqrucyYxZEQtsymDWUJ
UnhNky/wIJiQWH4pfMpLFh4LEUIYsQjwOWBARAPSGz/SMjNFPa7J1raGiuOpRbFGOEpv2alY4bI8
tQ1heXygg+krkCtnhnwqMS4r4nseaV44cSXNZvrjZ4ObxEyVITJrUjUWExRPajdq/4hp4Iuov43u
o+6eV1I4/EolzxOiOGO80jhIgFSxm7L//ujln3PrymG5ydAZkq29SsiGaybhXlTxz5iK94A7Uuch
MpqLWrMY6io7kKy0f9RLxhY6AAFq2uIpmXh5iItdTRxKIZ+0bk4u4YQazsrOBZKGwCjuQqNpjhVZ
x9IHUJmcQsamUaZnUhR2egLmVrm+f5aLczl+DIxTivJqHtmAJIyDWHlU6Udv/ALxca7Kr65x2UwA
UedpN6Px0OYP8FJ8doLEGPtVpWurWbti8RLa7Tgf1fKhyA+rftrt8KFgLalbZStzWgaNbgucsulr
Gr5mfsEk5TBx0w7X3yDc1Ty8Mmmcx7x9+sy8KeKjpIh/yjjZCQi9LDwHsCCdqBDNn3xQW3Mg0g9p
VOEHtmzQVytmPOu1FZpu0PB33Xwqm3VcKE89CYmWIk8PxKozMeRhXyshAtCxSXP+Pub1Vq1d1Zcr
UN7GzU0fWwCetSYC5mFWN/rb0rVASBiHE2l4IUwpnnrVyVV460BciTwBMnqycWTJaCX/Fg43Qwkf
IoemVE+rgDdb0UFizfHUV9ZdYy2O4+a7Xrb1oPrVy7pxrITCAVP3HzRMoL7U/Q9LbL/0OlpTbZyP
txhxNaSpyZwhcwYje/7vyJobZ/ksMQ5kFURSwc9K6+y6MqjeGKw32ZcPeUStJH+1pKVT/bqR+fWw
XJI5zz6J8GDguhrYk0k6/nyb+msLhIhSAWEEpAKvBehEOO1K/I0G5Ai6yYMq1y4B4xdJaZdEwAO9
jb8d61jIZ0/n/LT8+j2flC0+LmRkOYJRKNbOH/6DKKJkq6avxjGvMV2T817epYdqN6N/EniD8z2U
yN7aURFxYPQdBmm5TUmmKATmK3wuifhoEMc2ufZs+MXIsP7kWjk2SyFDZf0o+nj0o+oU5MRDailG
Jfmbfmw+fTHQcUvIxvCR+dJVzEGO8a0meAf9WueVCxG3SoSpzfLckX9fglmeYwn1+cxxb6rk8nGV
kKzk/6FZcDR0H30deQXbChgIl+PIPAze0uE5HxBoJBFNEJHFzTJ8Gcpvk/0jZYlNG0aXfx0IwVvw
iMAn2rM2Udjj3hOcAt46wnsqUTZaCJYTDYXXwy5ZXJ9BNDui8W71GLVri76fdYFlZWIlSrkaJB75
0AofUeL/TR1fljHo3HCq8KabTYTLbHAbMhcj8jVCZFV1HBwi2XfJ4/PyqdpQokfJNg9VgoOqpR7j
H02k7OUE22Z8lINja41blYi3WXwsK0xKKWuJ1ruofrvykYIEJTnyR8a7FLWmmb6S5uoDw4zwebC3
07ShuISXwpwOSv+hs0hnrJc1PzOXbYz/wUSHQzgZF9Ev5g6SdIVwR29HNl1r5Jvl4neMLxYveOcq
7YFNuY6+uuKhIKKc2fXZ/bVrLFUruxaPkXBMLMGTyfkcgJvFPF0PpvEemc9+utGrvOxW8PyovUEj
8e7zPytyYiSdmEUk6ZeMgQmxqLAZpV3U7izrISHSi3FG6ThplAANoFcLBCQeTLi3+MLgApznb1Vi
7NR6dPy8dyoEuEkY9ot9Xk4+IimHf2IDA/sR81eIQaqSLy05T+FVncFJnDEgSA7hmcNBiYRxpkBn
wDrGx3YrxV6Z7BT0hzN3U5jL/OoTc4uBO3jys2dO4xd1Y9yTUf42xBRUReondm4G8LD41PxtQXCu
DMRNzpodiseyfp9lGzBBlw6j9piaPx4L7qdLNlxVaYNSy8CrTTxa4A1UUhu7iUTg6oBIV7bLgti5
G4H/BtCGsPdrZMy8kz2BVGGtYe+GNiGeTm1RIfbK1pLnk6oPtkWau+lpDP7wLRV6A/gC5akQyk41
JLsMP1p+l/K7YHK28RKKJIGnKpGhxwQDKaEj2XpGOdej88C5w7jGjmb301nNj326qp9QKEPmlfgG
l+GB/ne7I44adJ4n3iBj5rdq9jr1MdaBS2h5IutoX4ieuFRbXAaCCnwk5fjDtHfJeCxfPMODpIwG
HSTYTJigo748kCyGAJ9+FXIhrfhnit6tYatexyjh3tKPdM7gZyqgbOQgO6hF7+iySCZmt/HJa5x6
ldVx5uPA4F+Z3m4pVR6z66AezGE/Iz5PvUn/tKZwJRu6F/fhLWpjDJoYAHAtKHPHmBh5vUyb1oY9
mZyeWcCsMvJwA0uXJS4kCscovC10A5HLAAaNeQ1Em7ifmvq8uEk3qfUKIvT3SBiY9C5irXqFIp01
OT/MIgWQMUG5zOFuwsNQtunGlDeytUt4vseop7L8MtaBZ0JaIQWHyNS4Z4Ez+nNcMqEh1iC1p97m
ab5xTaQEPmHXQvmliBlyGxATwWQ950zSEDmOlvVFzewO6bU6H0bkrRWXsihdavXatl5bbcTxil90
bzWnCChC9XeCvlct+0/QHZiwfHTbxJ1EMmORIo9fZvmbAu5WAHMcQOBxuvqUqmekPgveXbQq3C9i
9tt0uCHBU40wOZNQZPtAkJbAWNi7ffVmEjqKeGgkp6Bqj3lt1tdJxuRd9PlzMlDeD+JvNyG8N1kU
VWFAWt4d0WLkzXuAYSf+LQdXNzFgTNaP7vevFAdMIGmuyRuoJWw7qlMTT28yjRv0dkS9dKrM8SH4
Ph+6H5WLfEyEN5IhEKFiJKZUgGbqehWVfAzqzNEl45OOKzT5wbArsuy9laVD2sSEDqYm1QNaUoCq
GMh3M9jLKJCLbambRBlEwG+iXyPkxc+jT/0/CRZt6K6TFTw1DYjcL7xy6KGO6hAxYP0R1CZQs5vH
18LYCdapDfkbjj8u7vSVYcrII7vIILJEbpCG9EvVjmsEeNGXIIZvfXpNhl9fOYTKdbDOFXtNoJBp
UZFRDgsaDEhml5gzYlpB7pbxPYVZyPB1acNKmXLUse2XH8Op6IvmrkfgEpf/iLf8DsaR9RD4BdAP
uQrTpi9uMx2/FbpYmDQLCoDRcO6VXVh0R4Lxtt0ogGBcxVDyykU9yfdY6/i2JusuFCLnHTlTRrFT
RGllaWx0lkTzGBSVze2uGeahCLPzmATnQuJHblRWS2mrll7Y88AbU78aO2fAcGAQ7SJJ0p8iMLz0
IfQQE509FaG+1Upd31ulYJeZjHrITG0UCQlR2Zj9gkWbIpC0UJtKBzPmk30jbUOjzj1VhAxI8d7F
stah2Yg3pbir4Gv6LPJyrdsXOX8aJYBqxJIClY+qhxYVk0aBCdUBpu0i/4vH+CmRDqdPWA4CaHeO
tgEieBhCYkUHRDgNFjpIo/J3BGMPOUDjON1ieh5ApiQYJA1Jqs6av/AAFrwEYliArf6jNDjjePFS
8Hi4Adsk8HJg5eeWnQYdOJtJJ+HsnMhWN7CrFi0wWMgQ5s/zVhTh4bkDTJ6FISg3Se71yote73hV
wtflBpA44ObAIteqeEVlsGd6TuYeICsQb4E/XlWTwDGfsSajNyZiBCtRq+XazJTevA3+h7Y0L4k4
qEo20qYsH/lArqwhnTqpdudJW8skh09atLMjoXhk/PRNT26AInhDb2B9M/eigW2nVVydGa+GxdLJ
NFlcR/mrkz4XDgZh5TBvjPAaSOjWzGTvZ/VXyHpVlhR2JMIx94HsZYfv8ljHyDZDJJlD4tCsVkJO
4w6RtwY5AXBFgrzH21IYGVOkydO8Na2bXz5mJmqTrxmVqEkpmGCCSBgZffp24HoKYje32DiHl9he
NeMHSNgiwsAvyE/O/7XJV4o1KK3eA7IpxM2ijklvTQZuj8PR0n6zAVmQ8i/gi9bF56AvSnpp4rPt
aJM7IVENHVP+bP0TSQmQJMjwsZgimLnV9bsSgpb+J7BjQeS4hPDmt6D4+ZVfi2meiYAXTbZN/xbP
rm8g7GI33XWPetNupu/6PcKG+UdihubO+7LHVspL8HagumJT/wU7zZ2ceoPVcCOcxBcuFKzBuPmt
X/8inKKjupVcdN2r7kionaOsCQXAuxzfikN4wzj/aZ5JIT5jqKs/BGfcgQCtAFhWwQ7FuPiA6Bdu
dG1+Nkf10VzZCadvaR/sJJuxa2OsjR0JCARLvUFqvdEZi3h3tBFrPdHbak93erXieeFXU0yfxa7d
iy90xMDT+Xt4xpLwnl1hP/DjMisGxQdLFzEk2dZ/GSVsBfGNrlW/V0c67ihcRmew0rJ9nrON7Fpa
Xe0HejL+A5JUfsbRd645UnTF4cL38TMcinENx/D/b4vYR+JkX0p1EcVD6p9GN4NawEHvyuBdQNbd
igjJt4iD+/9/IiF8fDaKdE3oXJYBhiIVim9D8cHHN0+Y3TFoTVG7h9jEwKZf/KjbN3NFeF58ipCe
DEJyol6RJa9scy+M1A8963aDZFz9RXGVbAv/XOM0bXnhWHYK1CXsZXS3AQg3+4ZBzI6mUyYhfr62
1rYUGHguMoOWBAoadS9XA2wfGp6UJtiPpfDSqsxtzWSJ2zm05Xus/WpoV8rmGbQ/BnlIeSZs6MdE
6XpaNto+dRVqDXRUsaCoiXQBOISm4rQ227Pc7PIEdRN5fGa0mnIeZvHXtGYEDul4tdL0mQiLF5PM
x5Q8Fo45zjbqpCK1zbza12A4/jNIo/eTBsxZCReVK2jRjzUXuzhO+HiPQ7zv0dQhx1cFWfYE4FR4
Ud2rdGxpxUC1gE/Z3KrXaB1S6pBMN3xFwYztpLJQu0kEE00TsQvZlZ961XabVt+P8rERPSHFXNMX
XOuj/0py/Mm6U+OIAu8UW3qewKG7qlrzUUZUWgM7ohsdxoO6HBj8Q55YQzwq7YagTLajpjpni16V
o1un68cY3SRwUbksMW966kT1rqpuelG/mUjZfVpXLJdLZ2vHNOIJAJh5LnLuzBsRlUkfXOU+3qsY
3QSlf/jt1Zyy/YTEakTTENQKlayQ2L5Gmj8rU/staT/SLG5LAhC6IT0IKS0NCUbMFHE1F/YBlZFe
As9l/+PovHabx84o+kQE2MutGqnerHpD2JZ/9t759LM4QBJkkim2RJ7zlb3Xbj8oHDONxxLtAY0/
jS4y1Cm8qT4FrNrH9tFjPY1QX0cIhoU6uSu6uU+1cqmi6UlKZkYEG1jBzTwbxhqteQEB3vxBH+wk
eP/grUpBTnXEy8DQAjMNTdoimD4KUQeYTP/N9hlMhMwahEGziEjb5bJJMEhEdbsIWPtIIKv6el9p
5BdZgrl0Md6aMwSxJVsR3WlUd6fKJqB0PN9ImjTM2YN7yHLxexCbh1DwrVZl9O3xoPCxIUmTAJVl
v8QFot2sgXKrXzmmUl0lPU8ZUKJz7hKSgJQjQvUQqQydJxFOmCCrC5dFW+7TiOEDSYMoLBnkB4PD
ykZ6IKeN+AbY6eirgEQ3tnLBurcuhnUhyw5PpF+Cu1q2T0VZVv8A9HlQik6D9FS7C8AQYiD62jYx
U5fKJSlX7jdHRS84TCDzHGU8iudZLlGNrJmWUeWyhmJEOLZzgzhN/hWs0Hm2M5ZRbI6L6tAGpwg1
LE2J8ts0Nzk7ePmBzwYrlEUdBtEIXW9eP1ptrfdnmZEZoc3LiqfZIqyDaiBCQdcvzXThN9hh2ZzY
YfHygOeYJp4sS56tculUu9+Ztxf585j9Vm+0bXXx9tQ9+0/TfaBUpH74V2hfXkKU5k0geYvoasqj
66j0dAGSE8ibJLqi25nWbsq7CMmFJpnr08kbacTm+waQ6mV2FD0iQj1LlJKXaoQAgoQbHms5EZHk
lAlu8NKBgBnulyC8KubiKUiebQWINfsbPHmrYSYn21rkAfC8M+PNjBEMRrkSr762bX+Uwj1GJfuB
Fal4L7f/5sPqyycby0UOXj0szjG8V8mRtDVZIml1DctlKa7kcYm7JRr3oRuccgGQnU6twFudOV05
n3bLds3Q0xf2Roowd5yL8tEbLjq2U7Z8/pPwMAZfkyBvg+ccpPlXimUcoBurd23cEU5KMMYVjRkM
qvC54rcuuSxQXRNhzm6cfADoIp58lg0YdEvoA721CvNNkVc76dGcq8xufPYm0JnKVeQui9xmgB1N
t32uLBJSEsmzOa2EiSWTVYtmwKhVrw2ZZo7WnFADbKGYTDlZUY0hQIGdANYkq1f0Jgl/0BBfh5LN
tbGyj5ybmGg4/tizwtBhUDP0S0/eFC7n3L8q4zC1pfSpg+TPIfd0y56qAguz+EmhKFU/BRJYl/Eh
dYqbSOceu0W1bSvw2t1L17xTmkgPnMPSRPeCwjA109Ootg7f4/AsTX/ZBKUjy6iXi6WH1c00SHLe
D8DYVAX9tGtt9TaEK+CuzOKeKOhqvyTEkZhowtVKHZfhKzPBTNqTWi09GNJVN/hVWMq6DPCtBLmC
fivBGOrFp5DW+fCpAsVW9A159IuY/I+Q9sQT37S+pLxxJ+intIpXq1E/akRQpl+twj7iy8TPwILW
ODJyZ2Qr/eqoQmp2P54HTo4t0EspWKlUPpuwukaN8E9C2gTXyWx+BuQutQT1oLh3dbBQBvaCoW+L
iQVBokbwT/ziNOXEkBfgt/Qj5v2YZzisLUQflfFEjZfgHEtWKbL7EDQzJWIbJ3PKbnRlseugQTXy
dxVwc6dOPRwK88CwZAE7Jlf/ZTr7mRpMA8hUBftxUm4bpoy50gPzLu1CgyfLx0U7QcAaJtD2oVQb
45UkdhE6eiZT4eWsuql7MhbduDVxkKNTq9qfNABlVVQRoM/+X+zyyw7ApJ1CIHvoL9fgRb164s2Q
kdFCiiT+sND4VQNa3whsPrvrG7uPo4oJ5hD1nCUy0xolIw9FDYr+3EfRyVfa08gyWhJPpr9XoltC
Q9dwQSs9CFX1YxRfOmOTnPfculFUW92WRrPHEPFqJqjPsNYYn3fysUcZGuJRbbtNi1w5eXnDEt0M
vGhXId12Q2vJhknk7ywpqK++GDUy4dFM9rIHuT9yQ6oiIeWbgEGsJP2zeATN0BF6DvZtNywoK/ka
mKT16VHorqr2TLDccqi30JyIzs1O2biOIZ/4x7w/GMonVv/lObEF+TGfEoZo0BVVnwva3aLykFRK
BI4XcoZwUL/i6lnzR6H2odGTo3UgHWUL4FHjdN7KyNemAFUzgYC3LVpcHHYLMDe3B+PERJZ72cTM
580V7zKNGBR+5wkueRP8N3oSBkdyvNfURf6HIJXzLc7mpuwwHMiI2UrXaUgvvAv1E0oe3zoGwSPg
isMapJXxp2g9w+bQK4RTOh7CYg9GbUiour/Ic7Coq1iaCbyvz1i9E4+GlGlQziVYZX4ZUdq7/ZLA
Nho6llrsN6aNibSkMO4FrGZHTX5o2V5m6d5eA/2cEF5FP6D+Tu1gcUKOqhlr8c3Yj4EfE568t2Ex
FO6Sn4fNCjozxHbYzcP2zHd8D9MdY+9B3RfhlbDruZ/vWzZtYfFWuOZrLiHiNJu1ZH5LOU/BJ9I2
Zf/0+qMh8axRu5oOw5Mu2sDYNNEHKLup9qi9u1GuOdZb+kR/OV4R8hX4Cwm751CH+LGU8SGWC9xo
q0Z2QhFBhS2itab8kTbicOnTSx//6PkDqvYyaSAoORh0St1RuS2GE/YSDKuEA1YE8XrE4NlaR/uL
YIqftr3Gpq1016S9IS9Wuvm5aFeuZjfFMmyJvbA9UJB1videKyKFjS3DVau5kNd6dkjSv1D/Scmf
Y4opO2m+t4yjpTCisKORrmCZMyIhF9ra0ugXhd36DqigUq/3ce6Xy1xEK5NjtbTM6ofQulV0Z4pN
spkizyMQdk/Ad1iPkU/+I2LG9yZqsFHgdpmzrVdJNPjGXg/bmFxpfOdIPR8DV4ZL2R39sDpQUzry
J2KVNjqUaJr9lZWdmUJ4Pu3yudLIVyMLwhJ45okIP9QRh2hF+ZEVP6G7d9t3T0mqAwgI1op6Arma
NjYl9qLOVihr6+TYuA+00Ln53RZrXvxGWcvkMNGoVydReysdRsl7/PZQ0AoUWbs4u6FHwYbEbueI
8BsTd4owXDYqJ7fuuMVZ2bBiXahyNS58WqZSy2EztME+YxUTomb086ehY75peF9KlSuOjWBvzTou
hs5ona7V7QwqZxRQ4Vkto5VgaeaFg4mGe7/uWXgnmSPxvjb5iXALojgYfpSdU+FamvB4AoIgEKSs
42KZZVMge98y2eTLVNNrp6mqZ0qwC2W9i1BUYIQ6mJa09az63IRJts0CvDU6yfa4/WQ2CRXkP63p
HbQqHprk7lqrAEZqj4fHfMn9yFF3wXk7l4cl7leYQnAaIcMrBegSMAjEX8xLWpfRtObTEC4PsIUM
oVOx9wsxkDJHthpxo/n4AXwMzlXi29Pfri0BE4ggsAzIJw2mntoJZe+lWczI07Fho+82jJnRN8dK
OylTi1id0z6QXcwNXpiLIguWhtE7aoP9irV0vnP7v1wyVoWOOKQC1muExirqIG1ofCE7ESvobqAp
IexKRn0cMACKGACl1VNi6o5v0IM6UTDuTbgMGARSU44z5Aa1chHFszc6AmoHI07R8yL7ccnWRcOt
ooTVfhSunYFbdtoVsoYJB5gfAcd0l85pLzJiswpAx+gVFTZ8CoNbIhItcmw4NnnkjfoYRYy8YdXq
P2KvL9TqNx0HTN0nwgiRuYpU1M3Lh/qd4IioDxl6wDZrgHeBfzW3qSqgSqwBaTe7NloZgoJiza6Z
j5gmwTf4TJpkKSE61NJdLa8KCbHl+PSoH1i79M0+UN968wm0jVWFyySgi2xGbF60AYrxR/apFkFK
QUAhzBDKKPtBe1vcrVpssMxIaEJqbnsdfyFIPswzbR5eTMvd6a1sbFPLV6iRRw351rPLzY6X3hZ5
8m/uaLFWD04GCXPCnmWcVvPc3nrvR+DBMffUoZ6/RuC+1wmXwlTM/WJ02PmMiy6gj4OgqDdvz9+P
DfJFk3EOknrXuiqIQ7OUQcUMM2Tf2LK+JToJ6q+pbuXBoRBgQTmEa82zpQYQyhxdOsIOE5x20E5j
H5ItAhHhy76PL/RVOEBYMno9A79hPz17dfrS2wls9pdYKgjke6WfYe8pIda+filX2Bqlv258sYZH
NLYX+NwTpvvQ0mHRI4OfJeLNEP5ElXFsZlBX8ibcta8BneFkRMh5/wURXyeAHQay26iWbEKxnd6U
FqNPBlsNrvCiSzbtShfsBfzl3DwWQwS+Jr84EhZgxNOI4MiZOHb6vAtrEsLL1fQwmgLXvknPdPTN
V8Qimy/f/4gSO3Myd/GwG2A+BPTm/GWTUgrGWEjLYXRAeYvuizTY5YpatjcdjLvpBBP3jng9TeHE
Fy+yd0SJVgsbQFDMCvTkkYPKlTxH819u/W5A+fH9ITKDk0aYy6jRgJB4ql9G/2JCdka+RqEvWBuP
sksN1rWs00wvTPGlsVxUPkn+m/NpGtl+HA58AsSUJJyOyFzNYlcKX1J9xtSdpFexvIVQGkdc5t6f
BR0m+zY9Hn/OWbJ0EwLL4xN4EjJPG4WZoLrriAJg5j7jm6C5aLiEQG3IzvRzVEwKA2bcWf7oh6co
fbMOKRtWpSgsE3AY+m+H4kPJvjSWqVJfA39NDqN/Uit+h4IHKv6Xpfc+WpUsoDyX5GmfuV70IBOW
bb4tfQUcxDtcQ9BoBGvPOk+vb9OIqPVv/E+lv0DaAm60/9aGh0VzrHyNiUil0/Eo7FFmoyydtdKp
aX40tt7SEy8tXKcxogX8lqEoz5RfijWfAqbk3xkIRg9Ly//Yh0HAQevQUDHQbQ7NmQQGrtrirhMs
R9A4/psajNAvK3NeoXFVnItzc/fuxDxXG+8QflHsSJ8GASO+sZh023WIEAjW87/ESTZY3nmXkB5O
lEWMLG8a0EW0yRn34hvYMCcGzJjvFj6jbflfCWNWmauS3f0Dso7Q15hkdwvERoWyweOOrh+jCAJu
jNtzeJSKk38xZldBfOPWOIsAHIFkFQsOUUT7DP4TfcaA8oggcLcoF5lTLvJ1vMsXw5z+l5lS5PDF
wtnPYcLakROfmn2LHHMOYfe72iQP71+B3ZKpJM5+Mh8u40rdg4vL+nuoPHuSfjKikMh3mbf75Mqw
tSVQZFiQmUViYLRs6C3xrU0OPGjKEJDgtTLSiR0h38rqDhNLbs3bC0lq70ieHIHixvDszGTWcM+G
RUooa3eWf7DjsBfUV0OASf3ITavk+/E5lc+GE0onlfWAZEP542sSOV2k5Dip/VgnMUHLVt5vQHM9
b6Yl7tL6N8cNlrQ2f4gWpEey2DEKs/ErhMUaA5LQPVveLk4uP9gmRHIEJ+pPrf3qqrmseF+dH/7E
aec5o0s2dy6Vsz0DJz5K+c9CpVPOo+2quktXWjVW3gEYaybAbnjlDVbFG6oZmtLxO/itruktYNtc
uSdU4nl605Iji1I4wxaPp7tQ2wVHgIR5wVjmzOwAqk2uGZw5xYLqzjfXGGDKcs1Whg0Nio78OXK6
+6u0dfDJMpXlrx1/i8gp6afFf8bsmMwLgkdiKI0De4nFKNgMf7p/iDuYzLmbdjcsA35ynPx+eonS
dd3bwoeFPh1Kjf0/WEOSB6TYDdPEDTHPixi0eXJgyfiBrF/deXKtnblkKERUdhGuaZEUWJYempi1
NazgC2BTRaylB18YeA0YsQnL/hmJeSsF3ZrGk77k9w+yEx5moVjQR8Rf5bNCwD0VmzYVX+6tA1TA
khMxnq2dCERqs6TRq0jKk7Zhtw+l7QByRt5Q65LHZDT7ut0jui+bl6u91WxjeU6tHGhJhkv0yN/y
Dw2+94ifyrE7qxeWmsxQsREXaGNmYKvYu9bmNSMlsaiNnBMCa0QpgN4rlvKbz6NdZUuWpG1NfYSd
b6+sA3fRQ84LaLDn8Z9HY8LAtZsZFA0HD9GcCoc02y4mYcuP9hnOzGll9guITu1qm/1UP8LL3TJV
qWe3QsBSQ+owR6IvAA5OJUD6erMvDbRwBTHHpMJQyA0n7oIBIikRQ9jmR2XrfdoDb+jyHySUMZsv
VGZQls5vZKQ6PgXunv//i1CkcBl89NEjjfs4QuIJ9OCGdk+BO6F/m+wzdm6d/GbcY1rQi1BWfDQm
jL+REgOhVXn0Q3CZnsAouIuLq8GLGnl5tusm8NA0ByF+mm9ZVCPbVO5JWZ5k6tB5FDb/BDRRCNFS
HmG+6UQx4Awp6IRkvzlb+oQg6evIFjoqc7IVL8VXoSrSylPYiUsF8XeFRx+ggBbyWL9YQaUeCkn4
IINfE729EZjr+dK9Se8ZxOucNYuAGSGtQPyMMJth6hvlewHPLqx+SjX41tACmeRvKP/aAjrfXkJV
PFaOV4zLMnln5SnX7qxQGTIl1jXlWpG6O3Ot0vglAxt8jjIeqvQvaiLMFjvFZVpIYaqu0K9KDDdc
wuLAPxb3ITu17tEs77HhlMP0StQi71bHUKdicuuo/pXZxQA+JddowHYNuCYgBmViESOwNgh/7vOF
Wl/YSmjRbagvA5iQFUvdkb89CFOWw+60uKGGj+rfnJFaYyZzOWbSFl8TalT6eg0EqMzX12PL6ZjL
a1RjowewhX1HijSkR/SjF/eSKVW+rVrW5QbWtn2jbDgisV8JU+9jPqxJhEv3pdXpMqXMr/JT2580
SCmZjRDKtE5CS8L1Fn8+K6Td0BPPqkyB0pAvMCTpt3zckdRi6twGiNl7EqEws6sBLinGTdbX2OjU
YwwXCHxGTz5vNAnCZT0rBATI/jUabkH0B83a4P8jpXxVwVkVbqEEECnui5ckgR1wde0MNoYltZK9
GJML3bYjMbl/Z+YBTZGuv4Zky5CrMh+KsQuIFr/o6tGMz1p4ssanLgHUFtp5l3LIwkF1P8GAiSCI
Dni3ZqURykywqVwdv7absrx6tOAl2lc+cWpdw3/n0YqtemFdx5i2yKhm7LLKOTs81/gi/lohaTzZ
4pRqDJhTDnodaGnxKB1cSohO3wIAClXEhGTZAQSXR6iWmIL14RjJjukN88h6+fUxQfTZUu8X3H0K
tTjO3OwY8yXXFbKDx2j8evWlSA8YkkosgUAKYRFXsoNl8ViLB47m3L1RAOAUdquDVSwG0WFJFabv
kVJKa7eMEVwFfjgCz0H8diVGq8VdgJdIXSKBKug1aaGH5Luwj1TZxHU4TxL9HLT32vrTx0veULry
Y6/LkWwdMuwtO4Zp2LPH/RJRV7gD0wKPxZ5IXxG9CTWt6YLKsyd/ycOeqkJlCdnedMz/grluhQ1a
yXwSSGfHOj/id04lFJ5QSqJ3NbzxZ6rhta2ORrKLhB2C0lRCL7ONxi9MvYK0VAWm/ghON0gV12mx
aKR1BSpYOY/YR6vzoKzEbs3ouDm0EoeItrZyB71M2Z4i4d6vBd+ufRy6Swhb7bBaMORJOP5qdrCx
naI0c5canXSV/ou7h2g9XO3MlcbFhw92W5S7BrqLoEYA8tZMuSC8tObNDy8Vw9hgmf6Kxqoi28K0
J5y12UME4Di4Wg2DRtzjHDu0nHNAM6gxQ/Rz49KQF7j9PRumk1oRLDDiXTi4yT4Yd3xCc1gKFDeW
+lPhNU0hHjt9dMjldV8wQZ6F+2nUupElG0hUkP7z8mWSb9D4uDgJRg02iT0JlWXI+CWhXsP/0cfK
h96rbzdm8OkwnPVO0L4a75MKWwArrX4c9TeyFqJFYfWgJ2fGvArQjfnfWvSqgDhsprF2Y7fRjiVR
Apmnv/Iy4lAEa+BBErCukCGpHlgyMERUvG/wLL54QqBrGY7ZLdIBteRSHJkMrorxS20J9N6C3BHy
F5Od/v+NIHM+WVhCDDPQuc0sxo/fTXwS1LUVn6Nihy+ctdtK4vE31rjaVRsWehQ5fGtjea6kvaEt
U/ke5FsEVLq0WUzeJ3wMhb6FuUhZp49Hv9ybtifukbNU7cIiPomaqCHOI4AwxuW4CvWdUAA8RETG
0z/9Rl52gjkjyy9+hZGQFR/h8HcWr41642EPCP1LgMWLNVYC6qerT6pq888SNxgAG+uKaqJob0x6
q4ECg5b96DeOYjJjJ+8QwUm/KjJCSddM5avgZYkkQ28gOsgpBr8Ng6s43GGOIItip1jMda9cCUF0
bSg/GE8k7rPyVgB32hzQ3twEC8zinJl8Rd/scDnzLLrhBpkd75xL+EgxD4BLAj+Af6HPAhz84Xrh
M58MCfpWPx06k9wAonYQI6d+KjjtWQSr/4Js2wzLPZscILGTsghXegZ+h4mEguQbEBHHMDJ7mDup
PR1ADfaKQNyb6WFqD+FYozDSliNIQe8ZGVtCn4Di9SChXNuU1jD2CceyfrpvmiGaSoDn5QsoWCKv
QCoJvAw4ZvAKI332IqdttxpqO9G6WvyTUAaTylAslA8VoKWe2mxFTYX8wSocCSGjb1306qTpSze2
KVpji4p9hTaOG7sPKNdt5BS+vkSGo4prZD6iD3yLVci+oUwUF5J4dGN6uGULkknU4bkLwIPePTDn
GlfwkgfdRESBGoWNoYYvCsHlbsEFhe7BNa6Wj2ZmjmlvXo2f0cSxIedbN0qyfR57SAwMtoPZ8K3W
Pys2boyp4aBbmyQ7gR3NhA62Q40ESNJvnngOXHfhC72z8f0SQD3C24Z9ev6rs30MaLC0GskQtzQ/
PnPyIRcoiNlGMMTwS3jScdiChNAkQFhzsfqukIJ3E1DZ5181AyWWt0vK38C8uKSl4XDMv4zKhl8T
TfGAMQoD167ih5lv2/ER4IIMbGNn0fhwWYhguCSBZU7PcFKyjAX0IfZAPtiBXaV/RTQcajunoPCG
klEB2oWtUl8z/WCijcz57nsmpk2orDX8GRi1c0agAcX3GKxD0O8dbCk4nSsS8ZR9LmEn+Izdx68P
ivwdmi8vjIkAfvcsrHMFCXPMBuhXEnFNvz0pmTjRbHGOBnokNIyh7GLZaLYaJzI7NOIxpp+hMxTa
ZctJoDb3dCh9BE48hWFA15A2tIE+oJXhW5AvFqA1/yXxtMfpG0/gLAwh1SoMkEhK0AvCASfqGy1m
yZZDYM7kU0GUSIv8gRkCnE1V8haiqi4onufopWeeE4zcJ6lRLcT83lEqNu33mINtz6P7dNOW46To
YeTCaJZ9WIEsl91RXfhcirvUJ07NQCyI9Kso7qROK4E4L4kXkb50clK7i+Jv02EiKC2qCsce2FPW
q9p4dYVTLh7K+llxRTM8w6WQzqfEVzAWjNXhhcj/ZKYMLct7QTxRuvGfkuXojBsL7UypaxbfRvkY
SWAg1ddEl5f16hbYaPngzk16DdSmzXfMOV9ZEEakp1Rfy+FfkvzKnISTnka2dl3K8OfVquNGUZzK
58KFPRCToq2xNa9wrpg6gnYMIzO02ZJCiPp95KWQvXzToQkR6r+e3pikiJZHpw2PDUDYBItFzixG
dv+62NpLzZ8Mk6v71Mi1cjpv3bpr4TEj0aLQH6J3TXOQVrg7ixFqXvlwleqiencfMx8MBi/fo0v9
BV/frwDLuO5vpBxE809gEOCTIw0btFSPxHQryVPE/hwEzKgJnMneUv/r0cME1ZtXdKZ6/3oZpIP2
iKt6brFTg040uBdCv0WVGBu83WNxHfzfaW/F85KQAJar1lwIrQ1ifiANqFMaPs7+I7JCuOisoVQc
rCmP/IDAPZR/O/XaoR1rqy8FiLfEZj1HgOEbNlgZsaKe7g49lNpaPyaxEwvgmU96SFn/2wIiT0AU
xGg0XdOfAVbJV7W2J2d7kZGuIZqm40ZkKKDQp2wSpygNki9kXvAAvgA2N3QDuOfgBfEtGAB0Sgzg
6rqMyPcCSQPXLdyNtCpj++1VazBwMr0RRX7g/tVKRhAnOXomj1IBGEBC0hPYQrmTgZYpHQRH/SAi
95bRPqthtCqEEOmCMIevPO8I7uXWYx2dQuNN0TO4/nkVIYUHmRnuknQ7kJ5arbXsmcYa5A2wXLtx
WGfN3gjOMbOUAVtQROvGFzIBnsf+PnQMA2MejdP0TAQTmLTuF2X3R3cCECYlUeomcXrwnAviz1j1
s8l9G6Hpt/q7KdxdCmJlOWQ/UhkuavluDI+4Xpt0+PojHRA8j8+gAoTX7Y0IJg3EwCEn7M37G5Rr
CzYJTk6dOi28hsBlBMBsOuQGjHkcxGOKDyeih+tK5WhE/yr9VshX1ShRoSd7HeyWak3gKboMuH8p
RokCdSFguJUbDXbW7ccsWovEx5Auqcj1QuMlqZKfRkCCSEowTqNW/Q2ZDTdUvpLGS4zfjURqSf9X
cpQZlk9SQbBowGymFo608N/o/rgcYn70rUPXIMDAN77dXF+Lg8nkELic+NGTX6bFwrTqwo5PlFip
pxt/ygcYeHAJKPC3BbS+iKUYIksu6QB1oLdImfjxv8ZOqP8Ok6qvtS65f2qyTTRclPSFShUKLTM/
w92EYB2iDWrRqkf38oqTVUbG7/gOMd2hIun0RUl4BNsy6IvNqfGdQv2iJeD4abtrp696tAnKmWTs
LP6ARk450vz+VBqXIN3I7nUs94p48CBHA8ySuitClAQ9j3AG+rrETaORVGkwD1v3H9fkywcmSk24
lYmPMrxtnpBSkz4EZmDuAijVUauXZV3QEpAXRHvGYtCFDct02YVXhHliZ1QwnPeMqNNGW1BVaMz3
K2NuljdCQCrREdEfWyuRpbO+DwfYycy8t5nuiAYiiHuGn66gmLyvEoEc9WuMiLnQ0E9n3rpUHeZE
I6Bt6QINVemXMU4RayGyGEe4p7i2COWqtUuG0ZpFR3kqtFWaA2hYGj3I05WlTNKVQrTd+g/V4wx+
Bh8QlbFE4F+8FPx7pdmeyvRoLzJNjNceJcEAN1ot/hoSh+WtqR0C4Pu6U4q3etiNMVXtAYpahJJc
J7xc3+veRiKSCd8HIjvMrhKZk3vCpT7ZICLxmSUqBScbH53Tj6dy5BeSfpIOzJ6F8Qkw8afV7J5k
lvDskQYzIlrbdnzQpb9SWz4wdGV0hsa56F4BFbZbkbyhNWtROssYVgqRWBzYt0LLNJjpdINuzJSc
ofgjDMbs1iXJEFykZvKYdnpys4v5GXI2jqL41jr6+JotmMSfEJ6ygt61Psj+Rx94SrS3mf6kyVNS
MCt52EEjG29MweE/CN7MP1pJQaxGtbJy0v1KbZYhjzaDn5GhwQztV9zf8w7+E0DLICbK3EOGaQ5z
xZWAKnIj1AByNbjrDeK7/q829r2lEKcJBGHEjbLvMCjWukxSGiOW+JXxaHlISORrGGdsCwikXvus
0DSzpHX/zce/LqIx1JDcj9+WwZs7eTUYvyf5JF5GGmDyRaC+KZE4ETAxXk2LaYB54q5JcYMEZ2Zs
uXvuOLeK6h72GngdSlIUJxkESr0Gy0tUwIgD3wNSxH7aHFM6NiD0jEXxM6ZTtm35VaUnfDAk0Sb2
EKx10Zb8m9H4uFzZ62JB8nWInFxv4zGAc6grXwM7rRBfbq5+JLbLDTLivNojnpKYyvQN/xy4I564
Q9uYUZUJR/YWPa5TfPyIrvqVx5opQtGo0e3hvZAE2B1MDwtkQAt8WfRbyLlMJBPYf/kRsdr7nPMW
ba0PZrDPmGL6bOfzOZA3W0RXCBgAlegFKdy00EUdT83vroHd2QOw9674K5sr8NzGZ35R8GQzOgOI
Z8aMS/nicoi/KZlb+Dfigg06YEbrbrIiSdgaNQJdp45ugH1Z9JPUiAdx61ya6EdzX814bnpird5F
sEnkrdyfM+ES5fgzWfJwuYUwFUWXWpWutfr2aUtboNcCosqEBBQRPlFpjEsrWxu58WVpARhW0lBE
kHfJJ7oZDPVQ7SNeJpePjVib2z1WO4q+fMcgULFeLGMj72MAzMLbbd0t2nhvZyRfvbhS81VkYOWc
HJtelZNlytxEKOndY8m0Q7y1CXgnhFOamm2hzwWOlrKkqBa+BSUYn8oGYNCMZDaDLSsJELuit0XG
xDkApK4ih7uxC2RkIvMLanCqRXyaKqVYQh3Wc7FW+Lp08c/CPY7R0XMdhXhn/tzIhEw56/KdDl6e
AlO5et7Uhj4kYCXhUVLXWcigYPzNUQkPJbMIBO+oURcLFVlGTgMihy66008lAkUMdwZIy85U5kZI
okSMkBdQn7c0QpYfpE61g7w3WuOt8Q24Hf0+IQfYUDJ84HoFtLx4ijns0qrYiP50VeJodSmOYPrn
wradZtUlRX96sVrkSae+elTBR2imKpNfeAAcwMKhh8trUM4vmhIQ1lPNbhjg6Fe4vFm1FD7WX/BE
9SNtPwGZai2iEJORY4cGQUDxUiLB6c66ry80S2Y3ibXM3EitHTZObTkRtwJFnviDqWiTVnth2Fbj
S8HlgyDXVf4/HErU7vzX0fqJ4rUkQNHldaLxCdjpXloAnFQzDaCSkC4npvuQGFRr8VtPNnn5Soqt
TviLZK3ZB7T+ltZu7A557phTzKjwGjQa043UIevbketUBYyvuWrK93S8tsneJGMNFpZLEixLFqv/
bTyVjDsmntFhqI9koZb11pdUtqTTyaB4wRdUh1mEFz1CzFBVxIj9H1mkLBgRcSxXym+S39r8kY/E
xlDp59ChW8jTpRsgCm6YraQzFu/ZKTTz+3DKWMAq3TsbnoGnL0Rv2IqlOBBQVP+MVoIOEJ+NZzgu
IUgaH70KBDk6s+aPVjX0dzXoj6rA+TW+m+I1j/HiaQwB5XiuYWnWzGsk2C3cDK8G2M07KAtwpXvW
GNIMng3wfnPm7WKqVguzdUH72DV7AHh4p85+hvb2n19gcA5/W5hZ2fDlE+TYAUjvVJaCW0P/NmKi
4VcDuvcB4G+NzhNQf4mtIc0+Pjg9D/cjXVD+AKCC1QGtGKOgvvkr8EcP9FJ1cDTD+4xUIaslem0y
iQI3Gq4pgiopupXwsANVXytVsEFyzIAoZ2fpJletowSmBI+7e1M0sxWr1KC6Jfm3qDAS4Xo3cVBQ
a/Gd/v/k9/Gy1ZEvBOinzOYWBpdGfY3QrZkKCDEi2qkyPYn9nmNWKvYpLxiLQgEUtIjzmAw85taE
XFCkicM3GE2h3prxhyh6d8UgY8bkuC32OdRG0GcUwG8p5D0wbkQYA9+YnM40zi070EOhvEw3nItE
ljFi9M5TBSj6V+hQ/3F0HsuNW1sU/SJUIYcpCYAkmINEUROUQgs5Z3y9Fzxwld9zu60mgXtP2Htt
e9TonxG88DrolIbVpSn/jWh/VDYG4kuK2CV/DunPnJNNHhxy84ZkhTlEQJCw4Y2+GzdHuqOGjlZ/
09CHz1lMoN5Tmb9JqcmLT0RVe6XzIotNU+910jlpvhfUVwLIW/0X4PUQlGJRnpHT0xOWu9RkgXwM
/RnYKTWecoihv+jf+K0kg0fIxohr96M7IjkqfnXxOAxfBrqdZWC1GziMlXuhgfDldSN/Uz5MLBnZ
1yxAi5wJpF8yeD+x35/7JVtMHKHqaCs3n/difkeemmPbE0nUtotiE4A2mC+YmSnlwpVQ7zhLi/Te
c1/X04KWeAQdFpfjYocbHoq0pu7TBUccbggqhugPPXtYOqswIL5v4zdkjhH7DT8Z7WYl6bhSmd1A
GzY9tzBNiA4fafEqyZcyhy8gGYRGcCD1AmOD4GGl51w9xMkh8k9D9xX5g50RCY1CXmei2bW+3eTv
aUc4gooVHD+oSVJyRmC7zD+uAFI3QME7qocCiYbCvmnynwtcu8UZqyEKzdYjrlH84BmTlXx6ljpc
RbRIxAK16WdtvTXmhyFUJ7GBMsDaehFfSow+m+ARTF8QvYgrIpohKa/wSZTOpQ8AqBaGzKmZ1XbC
oaGkwBACCye1CzAk+aHJAnJo8a4t8bHltSfNh1ll1n9JKOX56NH4QmDwpWuvvJvNwbCIr3MxWeDK
1jEmJMEHNgRSdGRxjwIKK5S7dAoWGLz64FLINN0BtE5/1yNH7vcDDw3SIyO7iIM3/BTFuQkIDDJO
qc8r49XazlfvfPOFtAsrW82+ZzD07XWaHVduDgJpDyEGZRnfhTHeQ343tVry1IGIt97/CglUiAPX
NVcgovZ+nUokBuN/U6UHQ3VeFs1pjFOhXpdwnuXmLbdcV7n2N4gAYsyPqL6wjlq+ocnYS6CqlfZh
FBS/GZMtsvT4icT+k+dxL/onSrZA3w8+UxJPrPikDrpKbgliQVgoKuGN95I3SRQgpAkw/roNliTj
bAzyBrjtPcbIbgykgMt/OhhMf8HbNNT5ebdSfdUODJ+QBHFN6II1fJThTVDfLfk2BDxMsbwWOxvO
IVEOwrFDzIm9382KxFFUC3ev72Ty2fLpM75TEpY1U7qYpuyWNXDK3kc0ToTqoDglSZDmL9Qbbwaj
ED1K3DCoKFLzLWOVDN4lVC8zGg5d/rJSyiVPvHb+xZSBMgC8mq2b7POVeLBPdMZKabhnud6ByQwv
i9uzDX/k8GmVjLbCZi8Lh7h6pH6yqaGECpNLxZwyJuAqYc9swL0K5xb/ypdAT87vo0ofZAiow1kx
6a/S9x7ZEe2CLgLbnO4cpDo00ajaGMsotUee9yfrCHK+2+o5yB9l/imoZwsxvBzcK5RiuasNF70l
tERyzAjCYxq48hTYFnBylVhlUb+7XSDtZKJQDXZoUfdTE2ujcMZm85U0EqTILDjj1W65Y8AU2fH0
lLE1GFRkEm6Wub2mQ2ZLjHpEUACF19WnYroarOSwQGKWXXrhkx0Rfgw90P+FnLlkcQIaWhVhdIyJ
zGjJFgAAQeg4FEMZ87WgrTUSVI2EzHDpZAAtmhGGhXXtMFHapBZpkyknDrc9nuB/pWGspBaAZNa4
WUlrrO+G6J/J4n2ADJg17yLTmrJ+tHzd5WNInmrO3tnYx6LpSL6xgkPtztAAaIwytt0KeK4gpzNF
OrY0+6sKFU1N2kBEg6d0hOwifgNbVnMnDw0pTOS1NQjLBm1iARzvEIAShyX4Z73jYSrGt0x5KRRR
ZRE/Fl3h2GvbRWCB1kEJtHVpfaGSXPTwi4yhHMMDArikftfZgXvzdGALmQY8RYyrmhyboldimwgZ
wn8Fyi5BlxDi0J26XecX135vSKiTr5j+xPGlx8mykSURAkjmqqSnhHIsbmnjBqJv+OKcgZG1EN9E
hJ/mUZ49XHiJjkWM6jm6ygRAU0Ajr0udXCTV4bMut/zsRvBNONs8u4TB9tJPIx8FdOIRiARM0rlj
YoH2PanalhOAVfY2+DGq7s0UAfdScYEpP2CJr0C/hwRo8VC4lOSFtg6Up5RttfE8SpvJ2iEH2FUs
gzmSQ2nDWo1Vh6Aqq13J1EazXm1pp4B6e68OYPngDPoaP0r/GMWQlxj9i6h6MdrQB/doaAp+fnJ4
LIA7vEXdX+W/y8ND78CbmM1Gy34lzWtLYD1bTd13ugnqjwgWxjRI0jCkvOmI0RBqZPF7rwJ3qO6C
8CFhawtPI0ODwXwPISlBjmbqxSE5KB84w5N44w5hsdaT77lGas+6fiYNqNRJEns2oWnLGRaKkp5L
QcZOoSmBxl+Izvn4Z/WXbEaMguA1TBmL7RUy0wX6wmkBJCQD3D6FOBRIIQpS8Fg6TvT1oIEK3nR5
06Ja0IgZCMACGiEiZ66GQvuJ0HDHn4F17CuAl9GbT+60IL+K4lU3N4tApcb32hoLBTN3864kf4J2
BbRBbt1Ozf1XLSmbAlhhp0NhW7yHMVMI7It/OkSATH4P0dak1XeWv+ERfyp8S1nwpZXPDF20RYUd
sHRlpNwmGtHxPFPKrshQygxugQyGD98iAFLeahrBJMyPJ5JWpsdobbvpkQV//XyTeyfUjpq1T2UF
DZIcu4wPGe10aruuUFRNz27a+zPyV5Os7S8NRpUlptuWEfwQvYFNH15KcxmBZ5TvcnHOKKrKjRSR
eHqtu5tUG6tKWXUc3dJdCZ/CeI5BnlJZqb0zCOSxF27NLtFEJT+F73P0WJIP/eJNJGkUakBb32Xj
kLOwJdrwFODizMd/xsDqpGPcBKKw9wr8l6P4rEffWcU5DVT6kxKhUl1VNqhhj86J8d3ISTuUtyJa
pE8TICqW0RHyPO3CL+p7xlYsl/kpLnL8pNqC6oHu3rI2yIzZmp6oQkEV4EiNY0rzB+MohAjM7kas
CONd4I2r9osLGke9QCrGm6b9S4JHprMkejf8q09mKVAL/6vnztNlRAQ93rOOqIvhqTa3/iA1O0KT
AcuuoJ/qqcUG1YuCZ8vqNE9uec/UJfsJpW8eek15q3XWzAaEa68LnyE756k/+8E9DPcKEwEzeWKm
hRpTGuTAwShqlyV6037LiPytTQeUQ5ddTffqPFkjsRPlJ5tNt5sYaW9UpmdYH0ftOFbPKl9L+QV8
e186sn6hsTDNw2i9gvozEP4k5ZzE+2lCYeIu2jGZNl/32BYt2w2JqZ5c3KzipVcs5JmJTbDpYoOo
5hpFy4GtLq5N0CA9ad1MfUkXniq3KO4wI1Yj0SKigaQVEHAuAxgJ3qsmOrcaL5a6M4R1OP6Gbjau
APqc/eRUiNvqmtPyLEroUsWZSFPnNMhQEwwyRHv2rPIlj1U+NjjcDrRLdetx84E5YykILyqCWeGQ
zRqt0TkQXpG8sytAywYEme8X13BKuPLfCBDh0rCd7BGy8tw02gmAKPKRZH7L82Nk7TFR5yz6yEII
MLPvaWSz4pCxzC9QFylPM3/S0sgF9OujDHyfAyfbNsqGXflytJ4DOJAhl8T8aTTFQcJwEWuo8NSV
BW+6sw4+694q43WyiB++tsmbyFgi1c96fBniPU+/Oy/81nUJzFXj09G5+z5T8ca4boyvxQjy7FQE
XhBuFcJV1MNijofBic90dRTK7TA4aXrtzAPlFSR4YqMXfo0OiyrdNwMf7j+NAzdYU58HqROiZMbx
k+NVIUtYcQK0wUyh5b2lnnPrmkGwpYDjwFfKszLth9kbUkecCLOwkxB0sg2ztutvCo5B/CX4YNFV
hMzarA9ZZQBpfWigMfUMi5dJ0AsGgx1hXYh8kDT7/RdDAxcNJgPCrsDguOnkXcNqsamAiq6yYTtZ
iM/k9cSQv9HurlF5RfiU4RNpJVcdDsy7EmDY5Wtq7Cx72ohOgJrheaAc+ZXKs6UqdpQ9Q/miIMMK
q4wMeJ7G1qm6LwkFOCCiAEtmIIu2KT1G5Z+Y4gmy/e4MiE1i0AvlE//CfTIPmcqsb7lLgwMfuz7a
CZ+3ot/S+jgwRkcZT7QoH08uPtnqjKCQ+0c9HXoWfeaILjzZM5IqtbNR3yvrQO8IATHGx0aNT1RX
YXxk2XLojf1Jsljhzg3wQDCQW52Jn3oeWe81sT1zEOB+TYkUZ3NQXOofMC4SVXKUYH/bN5MDSwhp
ih4dyQdpc+whb1L60JqNMVKw15d6IEO1defqFU2l29WXMUT2BEwP6Sd/leqO7k8fyAuxXlwVDHrq
ZUvJw6tw95CHa8iOixQDqEfDU6tl9P008/7y7zL9UwTkZP5Wbc9N9wr82yjvdHLsB561psX2xXww
fK+Tq4TJUaieXXfM0M9LEyw+R+l/xxHSlPESAjy4XpWdI6gwMhzyOFJsBTuUxYFPlTPxURklWWT+
K6m+wK6tovRH71+ihqV0R8c+iGdDoUDj4F1KQyTFIzeAQFcV/MEhZk+pwFT/DOZPghXF+S0In7F0
cidWaRo2k0TeZc2MlBQzS68CBzwWuHbaa1ZfWl4WST3UzaOiXSD+p4iPMjdS8lOxjDEg+vW7Sb8s
a6UGG4g58kjfm/Y8Rni20iu2Lj5EDdv0BiWRWEFn+vTpLabUk1C6Sc+cMI0hKNYCC/FMA/0zHKPP
nCfdRGeHzlR769iviHHnatqvHjKUstkeOSy4V6F6bqt7ImpwX3a1dZK4QWCTMuxLGXwVPEf82zXk
3JaLxwwekoX2emMZt9lk4cPUt9YgmaALZoQGWjpMCjsdjW3WnSFbiP2tKH8XwmIIRQ1fVfGUcMAX
0ezS7aAOk3BqRRz82XOW3sv+3iLBlnaLx39rnQsgJQlKBOKoi80QHoGs+RzvZfaK1VsXANN85uGm
wtdEID0Nqqag+nHtOdor+gFQDu2gmpL4HDNll1+NghGG+ZrxK2DFlddUSWZ0KfKvVveyyQNgMsj6
adS+1BFOyogIjrCJX7IukS8QuJTKfyGPJO33sqgp8KqO5Mcux+1tDIHlKoyhJuQ/lMuGm+bHkO0N
m9NO3CfS0dSnLctFqBt43lGFgpDizLL8qxneq/K7Smyz/iyZZybhdkSwMeQGTwWSh2NB3i3Ngd7Z
NLCTyPRmQLOo28pMSLKrd9dE2tc+0KnJo/yXyDhlh60SiBndCnmzRN/KOBSkh6zjQVgUv5Z8Sdi3
01doKILNADQKrSIKOAY/EqSo7qRVnhV3SOjPLcFqnSMq17S+Ms4oaJc77eVLR2gAERs6zEg4BGVG
VyzD60OBSlv1P3LrGJTvpfQuEVMmXtAZpdxrSYfAGw3ABj2JYnqBZrfzzehdxvoM1kAlUuFI+S5N
rgkoYm3T6mBXUEIob/Gi8ogLW4w2K3Hc+ogeNL6aPddQJDKOdrvKbWZv0sWthubQGP5gixrGQ2/E
VYmvIe5/2T6X6rnGrjjfmn8MmWl+Q+TAykEc31qVX8NE11D/GbnolP2HTOpS+JyyYS1HEBEFPKtM
1abvlqy+xWxF7dSyw1kE64JBaE1+kLtHD84e5wUbWHpNOiE1OuXtZcq+EH+tgvKuYn3hCepba19i
G+2ryA3b8JROZ42dZL2sKaV7bmBj34XkjUAYqoKvaZlRqoDEJkDK2M5vYQsZEK+4tekZUIP499/5
Y3E6uQJePE1cl5iAuDnQGFZrXwZfxPl0xXs4Dxc2coQxBQPbCzfpoAd2A28Oc+luXOdDiCsldBtp
ZxihB2tGDY6pzKGRP8vgc1I+6gr5OR1Dtzcs4hRZ/sKY4PBCyUdm1hOJTJnj58ZnhUatZ+k2YqEw
Od4EQiwZYZgJ5EBqFRVnp7D4BVYoDzokcI3BVC1gISICrzWZ8GPbYXMp1VBqZJfKqIelJ/GONQzS
CJUhqHcW9zGLIwhDRMMFG3ZZpDpGitsq31mIWxxBUpTuhfl3WSuH3b240hzYlcUlLaOPNup9jbae
0b1SGqsO5c/MwAEJIY4jGmdwZsRfGK5efBdc3+jACPo+iCFy4t7TQ+OgotiMmO7OcHdblc6IxLBC
hWZ8jKadCBk4C1nSYEupaZSSuEF8inLUuM4Wersw36bssVLdqYR/Q0+xIjAUcYJGOdZxfq31fzzI
nXDp0SalzFlZWQXln8rkpV98XAXrwl1AMElWvadBR+wMWxy5c9oautvZDHw3lL+a8WH4L/RkCb0c
gbatschH3QgXCtsQfgpB2fUVmQKtrdfn5SdN6JOUWlgLLX9P7mL4f4rETuEPIEvUb/Upjl2pItqN
HrqoFhhRh5VHmp618Zep11r7M1hQy8FZ1YZVdbOR3MIGhBke5mfgYhJUvcgpMY9AcGE+4jJloPHx
GeTXHRbUGXQ+nHA2qdck4YNjli/ZuEgV0bUiwNJEKo3sYRC8o5CZ7pKPg9Twv1S8KzGMDCn193ET
ortdJKLWjtivANMDcmmNgbhhblvzWAYHmVi/Bho//PvmPvjvRKKRiMHAIp44K2VgMvo6X2ooFTma
HlJrsuZtTfIfWUgTezjOaLw7KFUM8LHXHMTyn0/vnoyYknA6si73xfWg+G6FpVPnIW5kBgEggLiT
hQkJ+PSjdXjmE5RD1fLGIOei8Z6mV5SeBjp6eTnNCDVjh4Qw7Jxpz3BZyog/RQ27vre5L3rxIBN2
yuVhAYghWFYo3yU9vFpEURwqctZskKVMZaGSagTzjhNdWjqHEdnhiMJEbdN44siBHAVk91UqYwbX
TQuYTwRoNC7755c484SuwwFU2oAIDadHDocoF74UaFTZJaxfc1/BNv3J9X/sWILJcnLojbN46w3i
OSmOBw3jwyHwRrSOCZ9x1e/gbDlGyPQm34bZsZKYr2tvYYXmLIGi2AnQ8IAiStPO5IAo+e2q/qVk
EsqTV9lTQJGQkJ26kZ+3PE1aejCBiRATPt16HmegRX27N7SdOfP/7nBnaB3TaI8rshvhdLij5NTE
GFoR4O5M3vb1U4wM9F6NU3cXM0D6he6BGYmSPOqaT5951U42u+loVuZGQBvtE2aa4E7NU7ZeyEMx
uInKRRRxtm17gwBhwgq+FQ7FRV1DDoGi7oXeAjdAvg04cDrX9iLM32Z3LLclHjBZ2A3hoilYANwn
Jb1mhuw2VNAaMbfD/AiT85I0qPPhTcEzDr/ZFCrDpbUYUsJLBYESvAzK5pJ3N+h8EmwBQLJIqWFU
ijj5kzX/TYQFKRivRbQ5tg6uq4rPrjqpxBWT1Md7uiwrZ8OLDO6J2uaknvif55QocqNZpb3sZBKX
n/9kh1ZVv90iHT4MHaQC4dior3p+H+cbfqxdWuz6cofdffk+cWrSk0ufALy3mJfijomCQ03dpeQA
rbGjlow00vAydxhhlUePyKqX8Rw6vXZm/BnO41aXjwuPAm5KQg7oPyaqfie6DYex2m/xE7/S0FqL
/rYzMUy3/toU3Qnb+ALQjTfTQl46iMlGqZ+dNW7TegNVDpi1iQMJmhojDtMisUX38IWY/XVRvCBa
A1wezwtTRtO1l4QTIfga5EffceLDTn/QqrFJGuiFyp0iQStJL2QjhRZqOIKs62PafmRzxA+F/OSe
WljxItvQd6XdN17ZernyDtkcB0DXH3wDsAhEjRF7BlxMiyES6SQ0dqzqGHCYzG3LI9okST1mmN26
DHTGGSsNaC9C1cNhwy8qcjBeGKckR8wY7g8g5q/oew3MnMhT4vavbVj6Qvl81rA+JTb3vJGQNaD1
c970wI2OHe7pIN6jL5BZsMS8a1XMkwO1/MiX4dM3KAIDT1VxY0x0o8avmX7Rk9JSk0wyYqgwU49r
rCTWyMU03HmkZ+vNzzB8j8oBdqRFfUKUAPrtmkBW4pMGlKGkARxa6VtdBHjjtpG2ZUQhRvE5wSQs
CRok1gXzWXSqS4fXWiu2riZTzXzV3Z4uKq7BXdwNYa+Pm0Rx+TSTPU5Qf2BGkG/rcbSHgSCz6aPo
6J4J3VBDzYlQEowFMZ2uQmxR96x75IPfKYieYKTs+5jk3zLxImyX0aHkHSY1fmhy2zBuFOGdeJbT
bY3/1o8VVymh0/LVZEwxVzlaDIPepzTRhX5U0ymTICWzB+8x5yS4fuJsdgGFrJY5nZUrnl7eUn2z
qJhTbhSBut1g2kKosJpeFilYNSGBN38koNf4RbLo2BUnICMrJVq4XAdbCM1VKXhzb65tX/9AOcPT
UyHsZMqEqCfBFhGYBIyQGmHGXv+q2pVqXitmhxzEfveXH7LCd4ucv9CJhfpmxqQw6gD8GPfQ/XSI
kh/DyJ5wZB0cITdiW1mE92L4lipUTHXEKhSMQsd8TN128hkvGdWSbULq6rGMifVw0un2dIXSm/la
tWCm0sTttM/KDxxNEp0uwOEpjs8SldQUvFr4UyS+w1koWUwN6ARQ0lr8e0y+5+IR44oaiEuZ54Sx
C/9ZbpcauVT23Yc1bRJkg4JRNccd1zZpx8+sXVhwg6NjvpVICbAKlCHBV8QnIhlvFZ9lnA8wYOlU
so0og94sg4jYaoYQIGF6ZAO/aY28VDE2KkvCcfGcld0WVw2TlGlbW2elUc/zeBIKDhtW9FJYeHps
HOFUmf7B9LvHWKr8jNhSSIxy5i7/K+KtqCBEmLd2CmzGIENQBRSTqDqJ4BhbKls01kP6b4kzgglV
qR9AxRpopOKiSwhXNi5IFlQBPvHS8pplhYJHHoLuiL5Q5KLeTljWmr3V4XVxhmS7OOqhBVGesYqy
KtJcYE/gv849LP1qz4Iy4pDfzrC0uQ/h7sd3vf8ZwlOhYSfUDGZoiOHb1O7Q+8Q9z1ywk0pm/8Va
Grb9PAFhPREePmJ9daLIbUv2nsCXeESp55WH8EhwxK9gVn3zWbANNDu3YL2G0bLjpnrTMAULLY+u
S6o3DtgFzx8zpT7N1NYDqyjhX41Nv4PMuC95R5hzciV/2wMb2eRn3YZeIhAUuyk5LOKSW0KRnHHi
cIhmGdLMG/lzSfXUaywsKN9KwOsBJZ9iaBtdv1oxGl2OvooHcSRaJP2D+Dt8KWnhJhkTiY75i5+t
+46Rg0Vg4ELCh0PHcD0muwd2la1PFZ0n8jp5k8/jEdy9EEdesZch8EggZ1OpIZCrpOfI2JuRvUQx
KFQljF+RnZHkkTiSS3ThLDKXEjrp2Mj5to7qb2RmHcVkRfGcLqIPE79rM0LQEHWvnBbHTMF6wrin
GlMk/nlP/hCkQScsRCh3yyiFMOkJrfLdyo+++eHTvkoF2+W9SGgYvMTiRGVs5heto9ayy+ozKWkN
Y2Tu8VPnmtKRZ/Onx+ABBWdWWxYSDXM6EYW0/6N2vyrBBB1Yp7IbnyIYuyDWXYkKRL5G0QfJqOWH
6DxS+r5xy28ypSs7Rz/mcsWWla1lrvCtNGvEcuts2JVnWJvCd5fiGrebrX5M0eetgi8yNhR3+Iws
QuhXfJSIP4GUrcKDwlnqsTS7m2wS0HawI8ZQhQHxJ8SBTeqreOtuiCFlMF+bmAErzTRnzpo5yWDL
WBFzj3WRCVqG6h1NoGv8YsBT9iYf5qn+oSYQKJ4d8Z0pKYt7yiFbYgayxqltesV7+4uHJNibm/Y1
kkO1wuDrU9BybWLq5spdL3p1ALCebjjRpwsxbtpxrnU6Y681AbsjfgdnerNMN3NYNuh40m3xq3Dk
74V3vakBDbEnX+EHX0lu+gMLJrmC9G/4969ZYTefjFlVJ+FWuQCsRnbEJMdh6qb89Lv03EDxJtkN
paLmqMHabQ8KnlIvlNCeucXqiCNCdtRkJXr41GO3/+u3dWNjvyXv3BbeozdCMbniixue2vlDfB/r
XcM5S99Ik0e58sGSocId9W0VW/WNoIk8REDwV275w16NU1uu2eJZ/UqgUeQtsVfBG+odmWmRnQmE
QtmsvsVxQ7EmfQPW4T+lIpxQPT37Vk2HG5H6bZYc6DU8HZG+T+oTKLBkL6O+QTfKnUrtlPxKvRt1
IOs5YvFCyySkbKjpezzETAzwyTTxsaoOEUakGncWuli7GbaxAkhs448blx8i1o+SeMv13SOV7rxv
qbHpdXh0ZIO4AwPYVPfoiVHuouBxtGoExJGuB4IbwGO4hIZxcCxfLaUJzLMes4TFzlRJVMIqIb31
EbcQpi8E6zroGi10tBr2zhJsrckXNYNF0zkpad2TAIooedOiLyFsifpqePems9UA3QOaVVGpBhyC
F7OGiSaPcFsgZPFdmVADvyUV5yZ2IZXUYTZ4DWYqnU9IVfZddnJ73C4RHxAmKejHp5i8Yx+hHDqz
5W8Z4zesIFQfjfQ5VRkMYGGPc7r/xX41Jts4PNT5I/5oh1OKDQnCQT3f2sKDZjNG57l+sZFLa5QT
tOUzXZGcX1guZKmBDpgJ0R3KNUMhzmsySrHmmYlKasKpYtRcaXecwThgrBZ/C6dw/4+PLc0+Js2u
k9c8MI6iaKoZsRkhchmV9QmKt6Krtkoo3AcM1FgL+GkKhhUZUvOxJrqisKeRbxGPTr0dK8vtI/lO
zKa9HFzq8DklXkOtPWG08CPSdfyeZZX/m6P0sXrtoVfCZGftsGQSyDF+1XLpSD6WESrfLTtQvdzM
OlCjWhJtMlXd2B8eilEd0VHjll9Ab5xtjEsRc/b6H1ZHMmwmnVTbHW4lRXOmHJ4/wkYK/2TFeYyM
bFGkmu2PaO55iVumFGhH/Zfkv/rmLsqoRVDj3VnE9MB95X2W8lrrXyPpLeZR5cMNxEdCnojpVVSf
8a03j8VwTqgZp+w9M8hvYJTW7a3smCmbIfkXpL905sx6e8LlIXlVp6BjlmBexOCvFqY3t2CxHvD1
MESfmjecg8ihwYmvs5lEWzZ6oQuGcN4i1liJFdZGpOnJNYd1MECnx9GySGySSETHKUiFk4Cz0EXl
ZJWWfg6McSfDhxNmTYfCaVK/caMNoMd3QaJUjFByIGsTKNW+2kAgZefPnK9PF4B4wzdI1ZYt0eul
UCMJs/T9qOG2jEptjxvDHvS9RXM17jlbGOEfcuPE8LQT9iMqEFlSN4p2N2P/AzDotkz1hxJ3HFus
C1pmJfYoFAxRcR8wXEKLoKfUKSE0YKaZfI9IlMxqqPAKp7hDA6clTYlhHEpB6w8GW39Ffjnp5/VM
mqW4Ngk0dUS0q3tbN92CehrhM8llP/WHRK9HYJNNdRt9Z++UFPi+649AWNMV47f5BOvWOPYouTqq
NRzi2ER+saC3P/qt/CRpaDyW4J86J8fdy5Cl2rGcld+Z6g0yLCqq8zXfX+/fEDngkm589jWESm3w
K/oMC/4Fz+p7rXwh3Unga//ohT3qVHEreQ8JROMeIfdYX1fg5Ok8J5uI69KlpMaImN0r30YQiSwf
F8ceIlO5CaoNHj+OGZZz7gyY6h34STp55qcKSyn8lTA8YiWkvIs3eu+GJuB7tPerSDti967QF3Xn
iZ5IB1RkidqxVta55Mr5L+82zHRaNyrYWafp+pbGtZ65PbYPnT0plYYbaecJZiVn9GC8CKqh7tsx
gUVnvIVKQdpxO3lytYkHp/AZb3BrdCcrRcRlx8Z66tEZbs0ZEoPbzXaFbMhf6zAia+KiEP1kQVW9
wMl1sUFfEGJD5+JRL73waxnUxFgktbdAwW2OerqDPtEgV019CoK6ehB9yP4K4pdWb9I221eLmqiz
crC7K4FlgV4HF7fzqS9KvqqFzNEDKxUIu2Y8m1lADAJEr8s+lCMix2V+n8VpW+k8U6xcJdRqEwIV
wyBTvYQzyiKOAR5/fOEEASf4ZJ5mwtcQ+GUdR38cX2YFvRcunspi0ikz7ef6MvVn2YwsOQWebLqq
7H0ajxLd64L8K5vuTW64mUq7iQi6Nx0frZw+oD44KT15z4zjrqbOM8Veq2fcXOnzVu96XifaFB54
gH1sgz/LDtEVRSJhRgAZ0ltOAZMIrgiROBGUlTLtpAiSCNlGSfFW8pzJywoYNZkY/o3Rt2KB4WNG
3CbkaPQ/WHhaNBpac1dpTPOo2otx4WT4kRT/AazDRDIaY4hLDPQgpak4RISDCHxXJdWteQ77lkBq
1jeiXxz8pCRHcoLmMDMeWDZOj1iZHbhP517MgDfhB8clGigI+OpTImIrETP3lmt8hyPoMB//Zsuo
mP6AARZHKfvI1Oth1U7U3lyOTY+ci0qspB/nFY9Z9wdxAMOJ4j/+mkCYW+SNdfV3zeU0IB2Yx5xt
P8ov8O59Yq5Z8lBr/FMp77SJT/MRgPk3VZixUPJeOYiNyW61Zl3ESKLbMnxuujnfdaEMFBnNGHZo
EXY7Bm4p050AaGOkGp5Ya7zf07lYjDzU04E/X0P+SPWQbpkf2kxDL6GG26KGaRTy5cXMDMrgKOM6
MAnLKGGqSRpBAkzvSEYe1Gdp3krzJ2ImZ+c1rsU02VsTrwUq1i7AY1HWLiNlhNUKucs5PlDUBR8W
1ocS+lCAxKlgKZGOKos6/O4DLuiY+jIOvCpMHN7qvR5FjraYf2XExiEzc8KACs0bR4o6sisMagZT
OM2Ymy1m6R2OTPhgKH56Ryp421NhoyclDsVCwiO+UW2l/CmUv0ZEtT9KD6UhWonjL/gzIxITMBYr
zLAmTsTI+jdHBsjhpTGBctLdI6OHFfJKMXHq/KDM4BGjOENqfQTQOmLlK2QwWgZMZok6r6IPYk5W
QvDFU+bXv4nCWZUtOQmUVu8uBMrE5GyPWVgsbQuoNI48tLbEj6zDc4dlutcDV8A7yMBjZTZywFiP
eA6j31VLcYekQJT8tTyntlA1rNj2NWZCITVdS3pEUG77/CNk/1V8V7mxFsY/lT99w2XAARRxlYfz
vFap0cnIoql75d0/QcMdz1onp+OM2wVAaZJKhSpU2ykkYhhwaQpcsUIFJAQRPOKvQg/3KuvNYmaq
IrD5NGDGZIadArqrgl0wJEdtPCg4zWcYuyxBdhO87WZZAi4WfdGtC5vm9kxNYTTVLYj2feGpJiQ2
n60x0keHgfe2ZzVfN3yy40xPTdKl8TPheihMbWXwCIfoqSbW3mOPzmmgqpdxrs9BaCsRfWZTuA3X
eURBYfbJkTBDYjIXn/QXeR0OALuCWyqtkYxIiaHu5UjcpVUI24oWc+BAMxOaCrHHRSL9CyjfSXRx
Q6gBQyv/x9R5LDfOpEv0iRBRQMFuRe9EI1Fug5BaLXhfsE8/B+q4M3fD+HumDUUCqM9knjw61lVG
2pxl7kcUArOWftqGBcsstmR0auUnZtTKcg4KdQZmhoggqdrB5OGi5VUwZkXh3Sw9thboCDB9Oizb
ypj2keRwviP2YuZaNG+CQZcdXTALDlwY3a7Nb7HYxAQPLxwVwZNB6m0nV9+03hsTskla25tWYVd2
+r+1JdEa5wPGDKO9jDNmgdiAZTiKxyL2rAdP5eu8tvSHVp/WaYyCkKRmALy0h6NVfWthtmPJwvSu
r5qFzJCzTr6eLD1NS5ZKJzxkMGl7qr7FeMSFhDo270dmCTzLVNo+JyxMN3aFwZe0qwf4D3xYZ+fW
ddhtLUd8Rq1EtGWmSMnOQ5M4+6x6a4ayY5oxsB7TmoMkEJD1JERdl0oroTwOVZzvi9F/MobwMw+q
u2Fh5fFLHSaHttUTjysoXBGFzBKg8/6Gmr0Zi3ykIywB0bCIFul8RyOCUma6TCdmlUQ+rglm3qik
+54qJ12lIfY1wx2+h6BkIZOw+EdvYwxgw8kj0GuK/MbrPViJARbe0kHCgj9IiHVYD0x2rzRL+K0o
qu3xOWFN4Si1sPSvuH+sMOlrlJYoTjpFvCY1VorBBVknkaPQWTx2e8gCUueD5dWGf1nKs9+diJIn
hS2U5JC4n+lEGdjiwUHeFmTmwo/SLbysXtK+/EG4P9QnSLlN/ETcIBsFvIcbu8dN94Eki+6IpBmg
CDwg0OOF5dlCJChTlGbxaRgvngGdMCR7R/8xxUaxdK7YSiqPPotwXJjdqftikRuqQPkXfIu/5nWE
HhITukEgavUUMFBUuKRUe0V0L64uNLi4tbaxv6/yx3pYwwuVyVc9S4z6cj2HaC5FfNE0wg22OZIT
j6NI6JhtE/hk3mk+jIz73A0yK+eJHlqffc7i3UXdfrI0ea+oGXIEZeQgcZqU4kMUKUKw2l5nnYuY
pdO+mMHhVm7IBCJgooa/s8Ujhp4xcptvtbUe2VuVBkO8xZxm3e/w4xVMhXm4FMhwK/M1Tt60+An+
Bg6a6mEN8sOq4Caj/WbqZNtvYflMYPdoP8/zugl4BEG3JTXLQM5n5GW7hlCaiYe0aG4x0y0nDrc1
4IBVgHjddQvgQoE8CWxZflFgz21g99+xK0bhWxX9reLLYO972ukKI4nzxoGzjdNwO1uvkg5BTlgv
tXJXD68xAsYBJXpnHHvms1K9ERTxQGZObV9nn2YQbXW8rN1ijYv/KRvO+XRJyj9MnBvJuAnbuCDN
1IC3fKqJoQz+sg+2rf5co2djN2Mf3EFHGKg+nET+jH397hUCifS4tePvdIJXwt9A3s1z1TFVCLbo
/nwOUrdrlxPHv+pfzOI2zDX9rEqOceWGdGaF792w/gLdsE9TE5Hn2kLe0TXWrmKYkput/RH8ttmb
xFyfnz3ZT3yGxhRz+HUA8Ykb2YYIx4C+4+QgfxQXAXA/C3M+MedO2S6b4YQ0OJRqOQAdgYLhI/m2
rhSFj7F3rtKnBLCwmieIJvPIULsrBtkVTkCwgh7YDvT0mviDZS7VAfu4UPt5kPbzHNDE74W2R93w
3eeQyYfxJ0yejeTSZk/JFGFXs5aG8VzPSt4fGx+Gdq4BCBALn/2J0/fOuwf6s2nUSwigvgVya9xO
1T51ENIwYQ4mDD+d9ljNH5O2Tftvu/4wrSejvGhzwpYL1k4u4nVVsf2O/4B1oUB39tWmbl7jFrO8
9qWw0U+hIJbm4JObZHybEH/b9xyIaJp8dDx6BLJaE1FdQwcq70SIr1PCamT91KIbcJmNwii2k0OE
KMDuuhymmw6wgJgQ8pFQCWOJGdvnvlhDotlgL25SZso77DSVcPZYCZT77MePGu0oizAR8y37zBH4
To20WudCQ8AIwA1GFoputFARUb2sa/Cnagg1os8Cf5PAX6HsLbPmqfhwsW2CTazYQO5df5eRHkOe
bM2GeWkEKw1fkLfU0Z5nJ6Ana0zfDgqKjGE4/tJg2sG8I1Yhibf8h4bfA1G3MwYru1gDeqzkeg4r
S9cstMGAoQpX/t6rdlX2o9N8IdpM34jHGrKTQ0JScmDNOAbrKtklVA31NiZwZWCbI52vCfyCOgbN
Lei+l36+be3oyQ/2ff+eiJVdXSQ1n8XNB8l4WGOKYvSNtVXjsxqu+vQEDCck6XJpmIeSb2pe9ehM
6iOOv5KrdKp3Lig+DcCjdzeRhuX8jB1eRyKNC7njeT/CXddxs0iyENwFtcIiRW/fcgjDkRUDjHp+
ctYbY/mY6Nw9h5CP2yhfHONv09yMeVK9yqmbjN+EAu0qteD8sIYtx7aDFRFE/qLYzz0qejC6m8nH
7r6txl3gPI/DbSRhJLaar/bADoOPLYzgawaI3Qh8gh2rgV4P2u/eLa56ZByrHsVVZV1M2jBcbe6w
a2PyCYxlJ24BqgQRv4Q2O2iKUTgJK2SgU/DJu5Teya/0rRjxqA9YwO+Yh57Le+2u3PaQ40KQpA9i
Tm/bZS/uAhaMjWqbBBpmq2JvqZPWPlsSMNVOeWT48mRDRx/+raB+p3z7ro2bBuAUtWwfc2hOeAjS
IrpG/FvarfAQcEeLQtCTo6gqN46gwtvNBak/CsAFc+k573n2ikER07o6u5ego1XTcVGRovHkQYXR
ElT6PzU/f9P42L9Y9+KUHw2WTIB5K+R53kT1INn0IZ4uJPGjrs9+EwFXbif0jNkAyphZZWuvUT72
xQVWo/VkMQgOJvegGPETQ9jl+SrlkSfFk82qICQfwPcjZoT2MggzFIb+Yg6mFeWhNeO9ow6BccZl
4xiXpvvUhuGh4RRfKV8djF77YOm1mOlff1ArYvQjWpRNddt9SP9euY9JiSzVYM+IbRnneaZtjN56
SLH+aLm3qsFVIPw+Wf2TFbBgYzfsoKDPrqF+y9uD1uxcfyWaR530emrvT66+2n9HFVA7QBxNEB97
x7imBmCkTVts0y7b0vkihIRfdA1Lpq58RQ+xvQ3sBwLkSf4tEIZYPPrkSQbk93I50cTBVcW2JGzW
MGvVXqLh2nsrEIhI6LMZenrIDESEa788ROKj1O7IwMpy1YXninHssOvV2uYAGTcUFCC51nqzInk9
A/jZFy+TdtK5luJugQZp75TvHqDmLrqxUN0rmoq83w/a2qGodR+YE9ffs4GzvvbVn5yb3mfUyloA
bjYCzxU7xk4/mjOTlcmwsQjpmHBFkN4rT1Z4c+xt125HEHQ4g40eVwiDGGAIpwImgbsVe4/9zzPe
mu4Z4cIAuxCdInQVd8PZ8FCcht2c49FuMk66OD3mEbmX6K42ObtrtXHm889c6+VGmbtJ3jn2mnRf
4UcrInOhi7+azfASEZVaNQVTcgQBlNyxuUnPI0Ij/Y81/hH38DuX3/Q1/U1ZpyjZcAjM1320y603
Trf0yXhx0Ryz5H1leqGBkxkWiHFXdv7CQg0pfaLdovixJQjdvaeMlYav/B0744G36obbyd3U2laY
5xkygQTGgG7VrQxSPUwgNctQe+NvnbKrKOlX0GgE7BMIGCTp1Fpl9cI6NB9zohiE8Ho5hyUzbm31
lSTPqJQjz4GwuW1QvmCXKq4BJFWaVxAbxUI+mt5D+JPtMFEgmnwVR5uQm3qRF1vtlXmK9crEfHgK
7l22pHmUcPtZjfCjsXnp9Q0+ITKYcWPxAMBo6uncHeuOybKxaH/XdUyxbW8FGYyHfrqcuQdbNLOQ
tLDmSIhsiC+GJTZz3AFk/hHZkvPDhksWpoBuuRHm9gUwG1pZpH9LHB1hvEx1xFMPwatcTw6zSgxR
h9LboTgr7/6cA7HCfkVr1PBe3Yd6TRii+LvU6hWR2JAmvA1vLuctci7OQ4Bl9lN9xmCLS0KBF4hw
650PYHJcjQh6SQt7IOZ++F6jfAnIJL2baq3cTVYbhwr2BkRrBpBUouDnFvGxYRdiXqT7IF+1RxsO
qL2AscAimSOcHFJyK0RKps+DcW+N9fTcXtk8Vn9ddACC7xJd0EPM6o7H8gNbGY891LL7Uz5b1Xw9
w5Zh3/+XNzQ36T6zornOT88yRpK7WDN10fnQ2kWyFxf5QSoivx3ZiXjv0bXpEH0eUmjqoHwx4i6Q
T2N16hhW4VTqNpCvuJqqff2lCwAoDzzl+Kio5xllxfj/sqWGL+CV8xsxLbTpRZZsWkww3sMIlxMs
JYp7IIVcFuM872Pag+pmobo1W5HKnGWMLgStYOtMtxmC7K5KHBVgksolf8ybl/APqCPnFoUtCrpN
VuNgcp1XJMrWtLZfGPVY5Jt+RicT4/c3q39VrTDHOQyvEs4g9r0sU6nvArBT1wptc7tmyVHt7Xeq
eVZy2aezRscesthkiTDnvyYDxG7aJMwBD8vm5rzFbxw2cF/e59viufowWaCAaWAAFsNHxukDS5mi
moQ4lKsO/QhfGesxesTv4oNvQG9/8L3MeaYRRtQNzWiKggdjGSqod+wm4VvyV74Gd5iu6ikj+fWh
RG9KGOrczs3J4NE+tle09SWRoR545wVeOY9DyqOQZwQ5AzsaJhbc4nhg/cXDRGo1RCPmW3To8R/K
KfZv4Rv9Oqp+wHYAlBc9/zgPKpwYKx2JMN8aCDT2Bjq+eq4jxFYPCU8PJvhco6TMvKH8YcuuOOlo
Ub6HA4M1lrLlNzoFbvgbNdDOMzd4eotyzXjK0VdoVfoYBvfDPK9e8JMTygOxff7fYRpy/3rcVYxL
2iWxNIQqu4Q6IG0ne94gCnqlmVsSq+1khZBNlGvEIzWeEvm5ZnoZFKsZoWlvQnPHu1u7bOWqdZA9
xIWxlfT3RD86C557Y4cg6cIerulW2Po3s2ltWEAx4DqbpkffwBpx0bM3aBuobU0i3vhiqHw6uVNy
G+THhOmCGv7g3vlZ1yn0dNZEFKCT/OqzfayeovpeeCPwIFbgnIwUVJl6FmRbLybgkMiX0ZqNQbxv
rPpR/hIVRh3aMWLZ0QyXY2nyISsuGtatlyZI1x3S1Y5yx/EAvbFnH/wvtL8tSDwdX9s6z6lkwj2m
Ha06u+rLIk9Ukqo8RSC9wHfVW30OtW2YtSEca4OdxFZsq/dWhxQRPgcd6RQlQnxKpnIXBxenhBWO
8xo9VkWXpKYnIqYYhM6Qt1XiH8P+J0J4OahdoqO1ZeRtjWS+Kso0YpYch6YDY01aIOMeZMi6rGP8
rsfVxUc3IAOF5KZJm00rKJQtRZbDuO66ljuyx9AJEEQ2SJsgORSqX0LtiFD/tswg0nKmij3m0Vkn
b4Z4C4OJaeS9kE6HBbmj6GJ6x2Nf6E8YOF0mH9jMy8b6KrewTk2UPOyDGmfXMH1X44eQf/A8s0TS
EPeynHPVc1/jQUUt2Qeg95Kb3nZLYRYc12n3rXLydv2hfQsH5j+BUW6zrntPGxTuRosCzYo2Gbun
RGMoZ07b2i2xbVHxetwPJuRw3tfM1Ri1+CprDKyRJz+TEQGWJGuy0bJjSKHlRJKJfwjViaACLpHi
Knr7sUIQbRfYTZpUzIZeTi/50Y3fLhV3FtcLOcHnq8Ntac22f46ZQuGEi219WasGmktPxGwTHjWZ
XZ1qaGhneux4wGPqXkE6qZjD5fHWtWN8dz5A8SxWs56OkryMz1Pvn+vCawnxhb8Vj95rkZUcswYo
poxlZZLhUmjmabgPaEL1ZMpRjjqSMW1aafvKM1n0Wi2oviDBbe5R21ZJLM6mneFc0iuDiQU4RcvN
32UNgwWJYyp4nGeY+7p0xG2BxKO1UHLgic52cUx30Nd18O4O9A8IaAbbT8Ag21A2BNIk0P6hw0Ag
F4J6MsC1WGdcDe1zYHP/tQrBJaanl6qKYOxK9eUH5V+SKg5NZb21IqVaRYlWxXq2myBX5MYIUUa4
W4Peo+7JAtTtU2vKrfTSz7h6laPPbFKbp7xE9LgVUoaAeotJWE9tSVZHbnBhO8bZ1s0PFor2upYl
rl0YAXHt8hGFzDuYXQWrwIaQXkXiUvkhRZAPQSed0idcB72lb10CezyXg8/j1q28plolmjiTAu3D
boQTX7Kc0awOhy0LXiMvFrnD+wlS7Y1DvWqEBDdK2WH6MTfw8Ioz5yMY4cmJ13T+jcX8NxbM71Nf
j1ceE188eOOXH+d//ML/iEe7OdoZkYURfBvMyGPd03WAD2AeLLCgTMNZH6NvGNPgydoKhWPgbTyD
rsu19YabA9MDaKm4V++W7n35g32JyfGYY0qYs3tUXtxlZV9+twQDY9mqAtmh209fjXFukhsGAD4L
8tS8urpNMdf2F6+hzjAKlEdjMB/OgKVdDo5CKSYlWMo4I3mSIblkpzRnHT4rhRh13mOWEdpyBR9B
BOiUamtOL+zLR7sRA7nlWGRdh9UtLqWbFGTMMwljVFfoLBNMuyVnFpaPbhCY7QUcV34JUstnRxvu
hEUvpVLtezAsunwb1E4AvDNI+dtaH8uk9BCP5OUfv/FIkZF0gZ4GXMRTz50umIHXbIlNRmwyj2zi
rcJNjAa8n9BgB/W8IC6ApvbpHzU4i2BUb92YvRmN/xoY5su9yry/adrXj8J0znrjvUVOjpRhogLq
kw7tir8eS/fksF4lkRJJMEPxbVz434QKfeQVenfigM2WUY5BBqWN8EdUZY7YACBwlL9lVknwI2ve
XEfKadvDPsina9Tui8HZ9KyNa7Zdog+qZTL/uJlNlpAZmQeVUPWPKBlijdyM0nmyzXrvd4vBpoJs
MzGsrWIfmDWDJJ1Sp2bqUKTetw+133HLffjj54axmky4IhUVapZbAJIsVlDIb5zomGEqf8At4w8w
OSIFBCR30Qm4VrG2yoKakLQKP3L/tB5uqp3OOpeHHwpQ12t+tMIPKCiHCaB59GhJCDVuUcHacatN
2hannBGLYKwhYMZOxj00q+PQBp8xSYqdySTGRaoH+Rzpql29yZr9Jc+1D2/Ml6XsfqoOZ0BwFDnP
jzL9C/0205hW1TqObkNiw4uzdG3qFN6BPV2HgLFur5gxyfZzMAzUGGVOfDJ5b5FgIBr1xQKVkbVL
WDwhJR4eLma0JDSb0rb9ZnW09ZL6s++3vhm/RKXRwlVBh2ebDW6CQBADgfYmFAiOkwzrCQ7gTcoq
VlccTo311nlBsOTpRK4V62U8rSOImplxGD5ZzD+2nlVRDrLxtwTONx/LX64TCGwhDW8UJa5oaNFH
DXGu/hNRotq6wosb249lhs5AM2GQRibPqJ6DnHhT6DMmwey0BK6mL6hNTNJjXOSx4auw4JsXHXQT
DbqrzMgFqBsy1SczfePbAZftj6DVODZFf4/j6T2tppvb9z864XRZnx3b0ET+xEPPrDlyAz1997Ki
vPo+2unJdGDjTNOyp+Z3jOEeZ9q6tVn1pyZ9ixNI62RbPMI9biBOOH9mFOOdMg2G4Jgp3cwdHnQL
VV/Fo3JglbkUApXsEGQHL8e7lojJepp/ZXodbVRZDPsmN5ly6AE7L9Qz48QB7kiwB2WDFF7z7e8Q
J6XWyWxRCr/fBF47h+/yAuyxiHt5DspmUzit/tz3dXpuhXrqImvQifcOm7PbjeLm6ughUzzWC8/y
tp0dDe9Wk7y0gVv8RNZ3XekbJ+OS6grXv+Y8aTcqMsVCww8zKt07xVrmzh2pDWSShwa79v97sTvz
VCY8yg0vQwBjFlA8rfSr82ZwufKCr8ad8fznStD8eZbu37IQF2pvVfFnB+K5GsLxlTz3k94w67cr
pDWOEChvi1L39kYU3SuvO1O+FIfK9NxzXpP7zb3MTtCxuTT1Se4CRTvVpcTzhIPE+0hNZZQRhiq2
iipPwNFKI7gGwkZ41JXQUMtgnOvoy5B5HMYZGJnAq9OrPcc/RRMRu1befRkMdpvSI8+pwag6WqWN
tEdjhl30UwbuNzvpIa3G/AYmzdYhHLMSWyX32PPGN7Q2iCkJW9SnW5RwBFtuP1yiUSdQsJX2ARmh
+Rgpg7H7mAaY2ayQmaVP4Bk1MVtH4974nXNLI+evXzvRVtmA7PNOMY1QnfhKbdu/aSGYAjYYiGyp
wK6/3x1ZbZe89CX7AOfvqEb4YmYm2fHQgMVqMDZTxlleRZZ3tqLnoskhTw6JyK5TPmh33YWAn9nG
SiUZgBZUWwey7s6hOdXHchgblH1YL3ulay8TDyi0C3V+dGRBZEHkkkNDtrBoqnHR1sGw0squX/R2
wVyrnQM8Sq1LN25VEi6XghdofZ8QqSTfD1P2zJYrfSnqZFgGE+EKYahlj2PxzB3lnGJHOSeVMu2F
9LavO47B0p8CxH68OGJWBiRJutadunikjmsXiBrXqHrEl0vcko88a++VEcoPUXFMyDxZ2yNSjgYh
8dib9VHImwHB4amWVISDAPdXLoI2qp+kTztcmrffXyjXx6HZON9YiAllH5H2uj1jm/ilT/vxze7j
RePq1sENO75i2/CbdcMBv2/YG/x+PUDYDMb9RZcwl3TFsuQuO6bjh9HZxt1q1Yts5CoTrD+FJzey
DatbttGqimozjBUHBmH3RmmjsYsCnXSowX/MLS4pq873jYblP2kpkNzOHzxC1EG5F7F1GBs+bpJ8
pWbHZ6Pu43NQFwoz6HzNyaEpVnqfHTIc93JqPSAu7c32ih90PByRfoZJohrG8DVLxAVNxHjNI4eR
iua599no2g1Kp7bWHn+/1Ujv4Mpr0XOntfWxbTt3rU1oQBpEfsd6ZECp8h2lxyf+jOk+KVI3EqSa
QT54b4X3Rfna3dt8OPSWFa/CbvAPPTLXrg7TlUncAtsTi+nVfKGEzCv0Uc8Y2DPHCRqcM6Whn2rE
TVljeBt/4oOJK89hOENkQVh2X6qvsj9OaL0G8yC0GmKs3pioSU2nuumb8xhSl1gDvVBXOtMWoZu3
MUWcc90Hoj4OZvrqDdiampxpMq2Mvca5VtxihmB9qp5dwyyfKgPTsxm6wyXvTJpiUaFtceKM4JnU
m3j04DNgfnrJFPspHNfqhD3SWDpam26NlHGQ7KWDelQnxso0jvVQW0/j/C+M9cAuzTRAPTWs3+YX
RZG1bSztVXeM5uBKhR5k/i/fGB+bJMiZOAZI/SWyqcIgbGUacOFTg0PScdmO9HVYHVOqJ5dHzrbP
Xdh6XUYJi4Qs9SxqkXF4DmRVrTzk3OtYQ+PTgl2OA1NcZ5Jomksm2fOLsggc7yRalAhr7dnW+Ncq
lgZTQPst+7C8awOrD0vWmxYc+3EUOmnZaFIdO5+ehiSadrXNm+uRSD1VIUSnXuZ/e/9H8CS8oVdI
Dy7aqIdEwhloZP0Jk2LhZRYg/jaUj+40NiBM6ufKLQHS2Y32nnoB+gZnuLAx+oxHWaOaVsU6dgKm
jbHFODq0pnzdFMhy0rAsgJj4iFAmJ99qRkdn5TB2qvXa2tURKVeTT6RLVZfxhVNQXHn/L0Y76ohT
2mhT0gJf6S4IZOxzSYsaGRtp0ORrljluU89D9KtS1NVRRJJpqii4ko4A3lg/T/CKr0lG1a6rqNq6
NSAmGaOCbzM/IEBGdCdcY/6hrhD7Orodr3tPORe/LJqNRhn/0E0VgVYje6pRTBmexloCRlYkCMcB
zsTMyfzH35ekxTgpWwwAWU3c5u+9kJaMmifKU8vzD7+/SzMbyFGMYSoDyOykMwfVpdbcfl/wixls
AWd/O2P2UBj3uJqVR8Ii2ZnVg9YWL1ZN8RZgSNjFdsg6NErY1wsqN8PEMWIGrQ6JNUb0GYPGGa2G
tjUkUcaeyrXl8uY6Y2hw5w5PcemOR8vI9yKv+mtSM9isCnXzc1ns9BB9XKI8jvMWTXVbrmCFNESr
RuEukKn+xe4qjIPoRdrONrA8C5Vq0m7tLh52gd1eKkX6WevVn/rEBs5udzDL/Z0cwKIE0V/NNYJd
KUpcwuisLqGXYhWb+Dkzx30bu5Mb6TU4Ocv89+IO+VWmCp6fiMwNLeF77zA9t11Pf29wDBq6Nn5N
IwG0lmUtaqeTr3JGK05F2R+z2qtfOtjAIMY6obK9ZeA6c+aXoM/uYeQCuO5rb++A49j//pdQwsOn
Vqbb0Qf1HrTofJkN/nvJh5qNXpKGP65nTI+uOOCt3Oqe+JBDi18bsCp3bKQd5gAfhMA2oTu81GNv
H5m8Mfbv57FEOoGS/e9DhRKYgL7UphPOu5nVpEHvHHSx/3eYuHDbQE9uM39igef6dXxwgoS1TcAQ
C5AJjVlsdPJg+KY8QK+Vh99fBmkcbWojZTaSl0drfhFplDK7ixAgh1nbo1ZzTl1Z4CGcGz5fWC4w
B6Y0ltu5xxj97SqfBH5LG1o3Glpt2PQm9lCohGkxkXckyuGIt2ggNcbDguYELgKzusW+T7ZIx+N6
pcGhdWyLSX2uOVeTAID5F8x31C3sumZbBV28KM1hV3qOOv4Wn5UgNxS9Mk1Q1M3j+Iy81rkULjo+
3FLdIt0hXY7xk+M3IBKngrXikLGELuz4tXBTEkSokzdMzlWJvtYWMAXLAD/n7y81qPa7rsnOpeJN
Qnulppi/NXrK///y73/D1WqrCp/HKCA79QBQmyHdThOGVbNXuHfnsmmiPzjxcKN6ZeXTdiaaPRP6
UybhaiKpNu6S8RdvKUY+lDc7i2P5Xgz97PqxDoXWXgLUmxuVlfaLk8nhkBILdwwcnEkdG1qRevzI
6cgeMcFJ2rXR3m0DquCiZ1odRzk8Tz/65o+XD4mLPjtzBAdM0vBgGkOSNGBEP2gpiRWD7Laqqptz
4sJTT83wkcw8Y44nEvvCQirrqVs1jTCrfaNGuFHXF6NKTbIfoIfzC58nAUWR9lHlRbOdRMs1iNDz
vXCS41SV61j5GTa5XN4jiyRk23CvCMaZxIfscjoLnlOoXFLN8pnjJidvW2ouKAQDA7iQ6fAkbBaE
DsmsuzDAdmnFvXnuU1xWgTrbXsoZ5qYc+RLapUrs9jmy242Wu8albxES6V1dbv49efSOqw6rnArD
UxIIbeFUKtp2mc5GS2OaYlW1dvJ7XTtpTu/vxrT+oxq6FI864rkdGcCbupseDUszMP1aPIcE9UYS
BnszAuzt751kjK+/FWchgcIy2dFx1dE+D3xzvye2I2WDiGCAd1G6cyoEP9La0LsbkyCWKX5Gdz5b
Dq0RR4/BHHA1VT72ENEEwVa3rEOUFKhr65T8U6TScerox3ySoDtTk9jLntDCcv4l59548tiP+zVh
T20LqSydgeyWnfUEfNneMky6DPpHa2GDELB0lJll4MqBoRBCwrZTnxKsRCbLOzF4KeIKOXzZDUtW
Nc4Ylbnil2oSwMvTbyOXwVnU2BF+v/hYqD+5sM6G2WgHEYXU2DaaxH72XGD11CH4JkkF2cIu+AiG
cTa7/v7AlhpxBM6P1u6/z1fDl2+d8FFTVZT4hQQ3PAXN7K1ywRuF+iHSg8e2AjX2Ww84M/vKYU6+
VFGkH910hNDgsdu0OxETpVnX/VqLoovAL69Le0sScgGKhV6kqvIf9K7BVqP2YkaSmJsgyDK+vVAv
jnkzrMYCjE4+1T//qwXbRFIQqvYl9sCl50wGj75O05UalVyaysBS3jpsVQuKCX8y/YOBOW7l2TWb
WdV1isUDK886oKWmw9o0XM77wXTdpYXrxkksLO5munYthbEpZucQmh38VODTGP9Eu4mS6UyP2V70
FNNOkfE1hFNIa2ZZJJ0b2j4cww8owAits6i+xlX66A0kvUUcwMt2cN+cbHYzN8OjqXPzDXmqPiRb
9A5oBjW2/gywIb3GGLtmVK/v1WAa2po4hnraxRO6FNO3SbXRAwQOFptNANzojcMr2MPPkObT9Suk
x6w5tiBje1h4KLh1L5D3EjA7NRURyoVOQo7FOBZVCclHzMasSKfOKHybeXZmcEcU5jhcNAruOLO4
0SMqkgep54w/TUmumkGV+ju20FkeuYV+yhyJrpp1z8505wiFJjQOZmLqh1YZePXKKln7jHrm05+e
IVT3yQ/PVoIP59+fYirxNiR5fmkq/r+JRyq3WlvZ+bbCw44zkLetu0jPg9YyHxlRLhId1W/P6HLx
r70rW0Stvzf8hNtnzxhoFzU8QS0zspf/LvtGDks5dtY+we/wr6GG9EPzGWe73zNF8cGsipniaT4E
A9630oj6Sx2hfzSi7i3OGosDC5jkGOrw2o1rk7rEBjEZpBUfUOGnaiDSCBy/PTf+oUig2bFJovEi
kSfIR2fXcjw6pmk9emETXhykDq3mp4/D6BSPuhZY5hapc7knGGM42RoxZv9K3HpKXqOgvv+7nUGC
QIFqyGjuSpMwSMO543kgopSj+t+xrgP5HmLRbTRDI484dTIkNA4iHmZm5DHXzZ6xyRFjR7FtWgrd
37Z86O5TCn106K6caPU1ohs56aO/NxuSDMfMfCcGMgS83HOP1I11Si0kzGkHlCAwuceDqN45/cRe
RscXHMD/MOYjyDU60oLJLEGlVT+4RbLvud9YdvvykZZQ8ERujH0QTearNZtevHFX5mkGElfTj3ob
4TWEogu6CNkq8gPkOPxhZgoMnemOO5Wqw29zoWX+8d+5ZPuU9Jh3V0PVtbexRG39+3sbc3gdu5iB
hd27SL3Y6M7n8u+L19moeUaCCLzUeflfDWKMJvufycJ4rUxxDHyeHr4LV/rf030qkNJ3eTiScMmT
KLT1tzBsuyfi1i//4ey8lutGtjT9KhW6bpxOeGCi61yI2xuaTSvdIChT8EjYhHn6+bBZ063iiFSH
IioURQdsmMxc+a/fvDw6o1+fq9b/qV8nS3RLe7BlfbDp4A5WJw7dfPDzP3XvsHedc18dJx0OsBap
6jwoxVNUVvDN+B6mU+YmirPrlHn5CuSjXiYtndozFGF2HkJhQAdW8IAP5wv65NZAj8AcK2Obu9Qf
WumKtRXH6Gk6eVUXcX5jyDA9hS2sc/bKXqaKB+FQXkZ522LMrCimHTrFAEQYz4rHokJ74XYF6lXN
9NqtO9KwwSSuP8Z4yYw5QcZDGO5fiuykwgh45JWtbe1Ok5OzE7LKHpj0vYt8CAlGrwx6JbVtbIKQ
HmszWZ8CJXCIKKpAYOeSp1sn7Wi8Vu0xqWgwZGNtHvIS9oRP62iZ6tUpCrsvGd22q95ADdU4ev65
aTCaqum25SMR7lJU28T2Z4cq/3OBJIkWKHuhM8BIkUhMKSTSfSWbw3ln38HiORc5dFX6JQlB4VpH
NrOZwHZmbRbzZZ5qADYhlbdjq8sKEHhtS42c3PlLYZjXtkrGy9DuFAoEE0/zuDEvB+zftmHR+OtB
ylkmbtr7VkuutBjkpAqlfyw83Tg5orotDa+nU0zxDvwDvdMW/WVDCkDMxHYI++IU4z13iqBR1lNk
HqRQIZnrDdZFc6egmTmK8UxpsazI/RhXg4M7D0V+PbUgQAtZEQbTRg5dE6wIyXgrn89vOJXrgA2H
jVVkBukrn8V/88CJ1Pew1KxbrQyh8tuxF8K+gE/c0QJcnJfzycEjBUOcdClLH6bIrKW38sBZnt9L
w/b/ovWN7F7Wwaa20UxL8nmvjMDZO7jMYateo7jwYBu6VqPjtEgckDZiUWlVPl0/y1YkhlIWFfYU
bs/j2RpryMdz7m6UZdnWxgRqSsJil/S9OEQjHJnSow6SCMi2HWxv34Ij+oJK6+5Yr6SOF4CdDbTi
rehzUprZgxHCTrJrZDCGD9fnjLoGkO+MMZyDmrw5sg/2DzOPv6NZQSyfSX+dkg+3v9DoLsCghyeb
+vGiMNAHt6G9NMfOutRC+dWoxoqlgFuDLeHVVNjVGh59vdbZj+8vUxi6l4AxzEfhtSns8WShyKEV
Pkv4aFFflDZiSOs8iRb9lC61nqQFIOrh2m6+RppZbNpRh2OtQXGrkSWTlAmxva3GqxzECx2qxYZX
F5a3ijUjJQwk/8xmPj95mviUpnBR7dytdxNhBokbBUentbdhZeZ3RQOjK+hu6aqeCpMcI0YqLplY
U5xE6MPhjDR1jGrVX9INPilHH9ft+Vx5IFqo/MJblykWwK0YoIdl8MvzPqAwnJI8wcIQ0v80Azrd
jO+c/88zoGolhnMdDsgR2CqjQ1MG2rCwNsylHCCLTR7JLmzDaTqAT7PuMsW5Zr4RaeEv+gF5WjNv
r9pkILkDmAQiezUXhNpcEE4tl0Ra1NDjui5mXAqsov94/kU7c7PrLLbJ4dI+u6pmzPRAQyHazL8X
sLpkQPQVKIclI7LcAwdhMkqV8iLuKtxSbDBLCxa1LA0YhlV0BYgK+z2Px2tLuDiFyZZVE5wZGbkg
nduz0AX4gl2+IZbKrGz0m+w6DOmhGn15aIX0VsYINSoSvnGIx3oG7O6syGiubJu4VCPM1KLSjhGl
zF+ZJ78ELYUFBae3HrqcwHXLR6TXEPHW9MXWFw6O53y8j6GSdBwBR5e95dcoCRUTtSD4VETVvuxT
Hau2CnK3xahJmHqMlu2rW6wMYqePU+ZBcRv9dIG9oX0bIHSk4/Zx9NxvHio56iuB+xaDeC3cqN3R
EcM9K6wI1faJdD8XGEkw5gcTju75pRZtIL5bs29GVOh7xbzCTgbCLJ3Gbqup5kHr8+mLluT1qZIm
bIt5Q5R7idg1/koqe24j23CJZtqIZhU+dhuBv6Zkea7Gfrj0q2GrgA/ICCBXyAOeWVCJS9wJO/sh
Synma599oGuVYqGD4i+dgOhiOixq7ZUADm6NcZZUSXUa4+BWDcQ7xgP9Ci8IMDNSNRA35gh+lW/w
oBiucaUoL7ugULe9ba6dwdA3+rzqGcwr28a1d4nLQwdAM6/LvqMRZFD1m12/sONzVsa9qit/XWD6
Q8AiIQ2wCD7mnYy3qGgr2rMG0TUEAMgijq9c/B5KWXvsNcF0apcsexbIYOuFz0y97fJ8qKaDRObG
ZLiOtUguuRDk0/KzMSnQrpQTF6zYu9gwvesmLhWhee4TSG92X9NZ0ewkwaK2Z7eAzyalK4oRDzrk
uRUyuDBZIhl1Gw1CPcw4jxABizQ7pHlaqNn7KjPk5egQ/VJgeG2qvP14vqUmrx4dceevqtZ19u40
xHJyKdmd4eoY2YQ5+i32bXSHUJTmSbnHSvWTroF8e5UYDnHpMJ+a7I3LCR556YCXEU1oFjneGFa2
ExEURL1AABsm3XTfjR2BL721D2zLudId/1RAjiPavDEuCwfX2/NnkkWL16vHDoCdh3l0MwRd07xZ
NedojEG62N2YtX4wifX27Wzak1ICx7XBY1VLl00MXdSm2n1s8UElSNbeZWZjbbTS4bJkPRzhOadT
5WFetOhyq7nwXa3FBdcoUE7m4SbBu2cT9ahHzj3TsDXTdRuyUTQat7rOphd07IyJuYHdb0R/mzrq
NHZRRyov0Ol+/lJHXjhJEyHsMMDW6mYn3brs8K3Ff8YpWVbsvnuogLNnAom/hXnGuqzr2sWY4wWU
807vqgbmrG+IYFtp4Czz1qbvsR5Uk5LIWYgkZEgb90XV0vNX9p7lzCQQxdC2loH3QGfQxhMgmShw
QiYT9hOmKS5LLSbEdO5SlBT76MhlQ/QEnPoeqB4WQnBUAYRxMlItPM57yG44BTrStDZyXukGLIYF
naW9MkNjbztug6MBRuxpO8KG7SZ9w/rdXTVUFw+Gy8TW2pDSnS6KLh1U5QNl9QJRTHSbZpJ5Bq6w
nnwrKxshmz0ka2ofVCNek62JdGPtajyChCCOrvV6AiCIoIdbQZrvilrbqQSFhpppKoVmfdUmky2l
mB49Q8s2BeJoJoWAwDsP66TBS094RRDc7PFL+pw3m7T59Zgamz4ts6eqs9e164QYvGn3SKKhl3sk
YPdTe2DeAEmPvmArAqBArUn5AJ0vIGAqkYgaK32H/Vy7H7H5XoQWrM2xNU+uDLx1kWO0P2FJnRbl
59jTrgIQMgCz5LbQveiLS4yMJfqFlU7Ej9AwhGn+baanrGs7IHtQG25RN4qda5YnP4dVL+S948X4
1PtOs3GJzVgMhV1uYhJHCYCF8T73EELXEF8C+BgIQIMKHIyaWKv6TRpB9k5KSct4nkwrOUQbZ25l
tPmwK3JfUGZgGhRVNvsU2w/XfiQ1jCQIzjPVvrDYc7cgcPXA+AlOzdzfbKTOGiqMg5gfzjg/piQR
f0VzX+78T2W0G0vBY0jr6lMMa5JwAxQ5k26BZRmDxdM3TCQYGDc7lGiebbEadDSYx0H/nHmIQYCL
xyd7jLDR9tzq4vxalWUhLmFLgIZyqWPl3mmM90uoVrvJhhLk5RXuL4jM9+bcHCU2vd9RFNO2cy+V
nS9a1fXgcGqnlBcdhCo/OVOEOVxfuktTAIy2beUsUW02x3Nxp3Bbv+4I07Mw8b6VGLRvBiqPVTxW
1vG8pFgE9q5CN4A3URrP3KJlBU2gqwb9VnegaPfsYWH7av6FhrvCsplSJFnEIxxqZwigYaRkBkCi
pr3VEFxiQi6qMzV+Vj6Jbk3C7qPR3E0nC33XCucarVZ0NHvoZecbIBvdvc1HFncvHFYB+NsTnHlp
N1euKxHlzWueBcXo4Gd1S+eU+sboH6zALDEBjtudMXjAvtTVmhi9RQ5t4KLV2mYXNEhXbbnsDb/5
HNr0MplkkJNlpncM875b27DmbS0A6TtXemM0XFjAUItixuzBxclZmvGBLK6xY5l79Hr2veeD1Yxo
RRzHfFP6vmdqreXY7zojuhFTtO6FIfCbDMhoj+X+BaSY0MN4g0ZWAKiYsKLmU++HD2L8WtfJJ31w
sEWb9w5M5cEuzwgnBJyCLjKN9trUvvWCXIIBudXkUfwUYP9sjt16bbY44pVZedNnKU5JEA7orkSw
y2cGQTJM4R7LYxDcmRioxU16ZxXTY6ShmIY/UeOE0bPt7w32N+fJtTv6uCrAtMTULqjMR38CkuAN
nb1XG9q9e913BdzPjZYF+TMkPkihCjDdkc9lGi9BZt2PflVd1UNRPs7sEN31reP5+dV4ULsm2d2T
M9hrazoJv2F2ZIFme8gU0mli5blTcN2kunsCAeSwbS/X0saEAVbYtO9BS9fphP1R5ZfYudTolZos
xkZ4gjxrRRA9z7dQ6NTvQM+Ammi8wEKRTkFMxZqeSUOzUjyRfNgEppsPdCVIqsvGCV/ebvKv3TCn
NSRxE1KtgdeiJ5ejG5TbLNJwxe7wwDrX1amHJJDoiHipmUGxc6avoWamLxu9tKoWo2Vod5GFDa+h
dG9dueqUV9K7imKHKOkcJ6bkS114/dGvIvIBajhjAD5UafCi8Wce81UYxvhEdF6zj0pqMglic11B
JVNCj+4Mg4oO0tAxsqW1gcAFiz8T5B5WzC+eRXBIDWvzRBrEcGhC9aVsYGDgVTztE5Voe1NsO9Po
VzSzBNoObsqMAmpDm12TwMiZF9KxukU8L7CqYzsuoz5bxzPno0etNHXJ8MVzniiKvLvRDXkIgX0V
B/SehNDqTdkrnis4AqG7+DgW0kV2NI93yBnEBRK3FNgp0V0hvAO789bOhAtl14txFXi5Dhv0zugy
4OPUSFGaY3QCCOA53kKy6cYOg4IX+AfRxbneDz0U+Y4u/avC1YtFb4JbhbzdYe7TspiZ6xHmrfu+
BgoDtaXRr4euWtlh/RAnctpoPaJFGGv7YayCfRx168SSOwV1yNrMFMbG4B1X0+RfiUGi5kz7VTc3
KOywrZehDiPer/R2I7X02koRHp5Hi1Wq617vh71BlPRK9AJDSQuxQZQMqwYoOr94DHME/3abDTeh
k7VQ5bBizyqxK3v5Re/D7CrGhXVOzD6/0R1px3u7oMdb49AuYXFsXDnftabHa3yuqgBBZlerdltF
YX/XNXm4qBv12WUGWBTp8FDEuPOOhpYvsjaZ7Y6dend+lc8LWWhk5UqxgzgvFikoYHYGp9qqe8g0
79M09TwQE5bYQ0YreC5ahIJtSz+BMKt5rZReMh1MY9zr5eQ/lKTHQh1b1SNapbmTeQbIQBcfz2Dj
5Ef2IrcLHBSCBFuASC+XAELMuEqHXUrA1aZAbbBMU4VWNmKiPTeFihRykzcgpx0SH9vjQuPAEZB1
0+Ha5bQkWGhGz0Y6RyEayvGzD3yD1m513rpoYykv2oq68zyls2NxryzXPbUuEW2aN14kor504b9s
scaqDyQSYUpEx6DCJ9DGauye/SJEvnlD1bS8lH7fDfvz425MI1vgF2nfat+SzIayW+C6rztgDSRr
rFzRBBvDQTuVJWQUUfqyP/NxWm4NT1tksU+gjN1+1skuXHhD5iwCo/P3wvxsTg6R7AGqrgyoYueP
CKosA62Z3YiPlUm7Y4HbQAplbMYjBN5YfgIzfiS69pBCt64yl7CIPN7Imfan+T6bazcmQMfEFHIE
CKSloYq9Jtv6Yxc57JEL/2WbanvItYEzEOCEFN/I+wPCW1wNQuKGxq+GoQeUZfDjQeB/75XpdRnX
fBpXtlvG5Xhh2eEty181FxHxvrWn597E6nuSWnkzDlF4aUpo1y+wR9HVGHFrfXU79rJYRXCsHkxw
/0Qv6SpGUXywVHJ8adCkFopRjZTERHjDLgr0ABMWD9TYNqtLXrnqtqn1ucWKHm5+UrqI+ysoRKhy
w7Y5qGD8S/YEoozYTpz8Qdzb+SQeJ0ejEw8ZXXUzkTELnm0KOzU46lgqb1YakwLS6zBgNFu/zMjW
6NVdB7vzaVKECw2QtT6eyS88iTsfG0lOboMjDfi9Gbp+73VADrTcEO/5sPuS2M5xcfLJPTLLSx8P
7XQUIG3zCkyHb+1nSX/VN/kIH3YI7gAPYLD3/sJit5GfkT9bx/0h7vyXYoK+on9MLwWEotue8UDU
Z/nUW3CZUAtQbLjGXAqbdXvKcdMxUgRuSQG/vGs0GxMPP1nEk0moBmj7KrWQFmej2+5kiQnFecmE
YYgpsxvhCiMEjpPE7QTY2MbmIzupjsUixSTChsIQh+W06duBmAPPf4i1/gki8xJWACljAw4Cwfm3
KllZLHIUOESR3EZefx+G2GxgY2PfJnF2gSER7aMuQ7brNsN2KLRPpkK5XlCAQC7hggZYcZuiQYFK
HxwlhAN5vSLlTE5VRRCDEFtvSOjuga7A4k6vygYLiGxyb0uEOvUwjKdRrw5hShKt3cHeKtveXJ2r
4MLClQ5qKAGSoDKTfI7CaGeEFsYmcY4hcuepHTVMxgZ2q8GZHue3usX1A9uQaiZcNYlxKcLG2VYW
yJfjQvk4r2pt5lxqfXgZ06LF0TuHMD3XVXUY0WfpzeXc0bgqGgpo6Mj+QtP+yhwiyWJ/arAQ7HGc
c4KdyuDrmML6Iis72xYtjGkzEeFTmXdAFFgRarb/UFnRtAvwOcI4nZCfM3HSpcZcsKn8lnmzmx1o
8F1han/1NHmdxnBwocRb/aYxJvkoOy3dRU1zX/vII9PJMB+70oO3P7QoDYWJz9Jcpp7LhvP8qPk0
lCcZ5Us78rSHtDFB8o1o/TK4TYl/DOj/EU0JetZAYIc1d3Yqk+LPD3FEZb1NN54Fxe+81SHCD3FW
7unQ6bm+zMAwEZKm78XIzXK8mIvOTRdjQLzreeunG/lzzTVsCxhCBcNTT9NxIYa4+uTDl/14BLCR
J0jlkJJspK4vZYPMNNKAk944JXq7rWvk4LgFjjtG5WryButQUJmtzi9bXbuE4Sh4YpMX3vU65gn4
fV21Mk0g1bAOGWE/raa5Oy5j59v57jg18HIGZeZk9XPorU0ReObHAu2UL0iQA9kWjj1hVef5uknI
Tn5BvKUf07iwW/MeFnvzMSEFFchFv2xCzd1Cx1MAjOim0OTNexZYdjlq6hgMyuv9lagKEhKMLD0M
Q2FtDHwnr6ADj0t83+J9Wl7XWmSf0oguutt6l7rR4pXqfq0Lg5C0AcfyvMaQp3dQA8e+t/BGZ1wb
eXsT03bYnDuxENa2dXXja8M1tojj5zquHnBoO1BxlZ+MsoSbmdrQtqucnRpGSrWdBvdoDmnvD8EO
/BAlVu92u2YsCmpMWWPyS9vBJxU4n+z8KUAzJsLs0PqwcCrlIpNAS7kqu3L8jFC+VhCogxT4I0Ef
uO4npd2ECfCldJZNZ2vL0gw8up7k8kw5RridXlvXfa3Q65UVrSiqqPCmvPOJod9jr2p9VI7PPa1m
RUx5a4Zj/tXskMZCbJml0cS0MZEmu/OrMJEQsXdMWvP6NGRXA3AB0R/xoWrwRnt53/sp0nYgkuSX
BLlaOWBIfy/VMD3zi4nHWmGaiKDvXDqwfufQYUw4QCUt5dqhJoK8Q+cBZ8rjhFXMToQdtOq4DJBY
YBV8booAPsptlIhFGylkuMJ5cqYsPZW+nZxIpbmZMfR8jCV+pVWwbb2I+1DopDuZ6jHEAXXMo+sg
udHCPL7qJhR9WUo6Qmy1m6kszQvPhE7ju5G6RSHS0IBCoZbp1Nznt/xleqMBDIMZygyLyB1ibHWt
RcO2T63kponrpUkE59X5nxhGZeuS09oAjS9zbYhWLXzc1TC13c5zS7ntJZlFPuojSJPj4bzPkFWw
KaRWHemWsecSI1V6Hlpbq6ZvqBoV3eukVuoQXJRpSDArKjbb0HzSw1qQi7GQi9gKsjV6R9Oosdyu
BOL50YJAoDS1Vhrc87jBFFm4FT3Kfhae5FGaP0aFvPa7KCVRt1nFOqz5Mk7M+7TE5CkYMtiFWD+H
SFUfURHki8qig5P73k3s0+A5I0qW79OzDWEcwcxiY4DLnhkGYjuyMnNELJwLheSTIlHbz0bOMo7u
CqXfW+7UbIoYSswFZNJ8vK9VaFyHnn2NJkScqfuQkC7JdVmkemOeBigXG1qvyaY1A+BPOOIlna8l
m4B2ETWadwqzlkAav4fihajyY+RhzDFaIDidGRUXTe74Dw22RN0cbti45b3je/rRlqaJgW/surs+
HW50fLsua4xlW00P4ftEeK4ZwHy+j395TTcZhObLGA9IaPCVOGPcKKNw/CtIGxitFjuxHqQoin33
GMVmefx72+a6xm5svAff78PHxi6HBbtJltWGPMZxmjDKbhu2miiqtjmTN9sJCMS1T/uNdJmkItu4
qvZ6qh+lKUgPNBBzkqe26SesV21CqjCK9/GWzzGhnbsICbup1EXLZRv4F7gYyAHsqztmTFwPO2Gr
g5iTD6HRgLD7Y7zw4T4z6KgshyjrFlZujIeXsXemEW3ajI6A35XRTaYgZBbsBy+A5ydcC0wUuaUQ
pyEJol3RFY9pMUXboEq+cDXRLVSi9qNKdLxLHLd8cMGbl4M2wGtX1AKia8kyNhKkJt5o3zrNdTZX
fCV5XTvNIyKyr+OTR/LPvNbYSlgHyAbNjRvl9VLL428eitUTKz/dQVNka+w8WVcLGezb2BkXGLXR
p7GJGNFVPrF7aAh8aKppD70Qi6kpeoqSKf9q+fJLGFvcCmdmco9CEXHU5PW+q1LrkLRir/fEjiDq
q794tHrzKPvLTCv30YJ1YheJ890dxcPccSCn0Uu3eVzeZLjvhx+PcO0V+ypuVAHTfKHXrAQorQMC
3mR2oc89QaQ1KQF508wNVTWgbAszVWSmfxdUxKuZJZ3LqUmdPcStajvUmfeo+hTCshVGn0Wn5Ttf
x5BddTpRGKqb+UqWjjtqLI/g6MkiFzTwGQcJCbz1nTebj6o615fWYCjSCfRo5ViEXdU41QcNPnUd
DggHEnSEiuFrRD0ww8tL7LkuNtZ6jjYoVPcm3fO9WaKDIAgZDXBbHWMVqKusiXGrK7Tp79Kj1qCI
nlt26J5ASclsXKNnxVMNpImws1huOgM+aCeM+MnoPaCoLE+PvoqnR1yHgTmpnNmeL9Ss/ujD7uC0
pU3bHGlImtItg7RzK1zkIRIi6Z3ni2JXW+BdrQotCCzSvSxCFCnzVyrPi0ORokZga2o/SFikC8ei
yzjKPsYoBk5QgLDc8lzt70/vRNZBzlt1I4bMaeo8mJQNSxHfirjzbi2iV+OIPVFRp0+anQ7HiHTf
2EDTYUZ0mkMTnN/scNvKI+L06iLQcF9lQJy3Twmx4YhgJEYzeRxeDcIYjorOF3HqeX14ASGC7Dk9
0wlb25XE32V7q8vNjUzqbm96azF2/bKZ0UfmZ5NecfcCb+P3iQ0FHjXNQHmL0VVsduLKtvyHiRbq
Q+R6/V5He4CGebiqta67S2EbYcFVTY9h6mPBwO/iC8vecQg1GJ8N5Bs/LKBsNuaKbr7+KY2BY7tc
HMaw/TTNPMTe1KEB4iq6G9xG3aFgeW6hZy7drEGMb3faw9BjPk/D/aTIHYFmj7yqbo0bVnrSCmRG
dz1v4hsNh9IAFRbveVdjTyiNZcBBldMNsHbybXqmD+h+jJl1jcOG4frJlZ/XaF6S7Kn5Bt42HDMI
GS84jDllyFpyaR8BB8hDaaW21WnILdIeDWIE33jlz+q/yLUlriqKFSmtDexFw/DEwvCFcgwhf1MN
1w66ryzNSHvj9tkzCpcY6V8iRdkh415fDNl4Ojcqpzb2L7NMfqL10h+03qVZTiR4buOgqkZMZwPl
bDPIult06AQhThtAAjD/ku55rXK1PkPIE4kqqhN0ArMUE6l2UGs3c4cLKVPcV4dCfu1xYgnqKH8I
uuaJ5Izpo62M9DrxtPiI+M25wBXbtr6E2OkULG9kUxB541VmdSTfpXlI6uY6Eg283PmrTJAhaw7Z
zhqNasmkmLFIY5yoSXEbDFK/hw7Urlv6eZmv56s8xoE+IlBvpP1MCvNwTw7as2/M7lAwVRp1j0iI
Nnp+If2ewYlcH5ZPNqw1nFPMIMDd6FuGSMpOViWevp3v0/07VsnGrp5kF5zk8DBNJiZfCm+2S0zB
VUD3nei1AdNWayOqkbhCIjrYSS3q6AFw0zFC8u5wV0IC30cY9CyQeLCWXSfhusQxq8Jliv9VUDmA
qI9Dqy1G/ZgGOHU0aqFBQAz8pUc6Muje7NKwRFYiv+TEP9bPdgWsm+h4xXQVQdClsk8WwNIS5AaA
Q2EQUWN32OZeS6Qi6hktx4nxwqEfZkBDK3HZLr7H9sotkFkV/qpAQVuz+Db5U2s8YUR4Q3OwRl/S
KZhU0rmcckNt9ba71RPQjN7y4GfU7mPl42FQF8TATUAAqI1Zad3CJB6gxwKYCKAPf/znv//rP78O
/yf8Lq9lhvlL0fz7v/j6qyzHGhOc9tWX/z7GX9kPyr/a85/996/984/+fSdz/nv3V9480Pxx/vu4
nP7vj7d4bp//8cWyaON2vOm+1+Ppe9Nl7fkzcCHzb/5vf/jH9/NR7sby+58fvuK53s5HC2NZfPj7
R9tvf35A83S+Uy83aj7+3z+8fM75u+vnNG7a5///T77D9/vzg+v+yzNdl4BmD+qBIUz9wx/99/kn
jviX51mG8BzX133f0P0PfxTMcdGfH0z3XyxTOu4Bnqd79GutD380EiuZPz8Y5r9cYRqO79ue5TuC
H/2/S//HM/yfZ/pH0eXXEglu8+cH+8Mf5cuTnq9MI6zFtRxft12+//X5FBchv6T/h07UQepMBdTC
GEajj7tXWLExk067/eFe/H3CH0/AB/3pCZx/nsBxso6MP06gazmhKnInJ+vwe4eer+mHz95CZkjR
LtjLDNvcjwIADbnL5KzfP/pbd2a+oB+OngY61hgIsJaeM1yVFka6wKseXf33Dz9f/89uvPnPw48j
7RwwIYf4qs3gB9eGTUpdxdaPHNT3z/DWBRj/PEPUJw3TGKz1WqD3wm4zG9Lnpu9+cfi3Hiyv84/3
J7S0ypoGkjDcCfu/tA9sDE7QPf7eh2fk/Xh0UzVabxm8NkFJQlXoym1lqHtPEtTw/gnmF/wn999i
zP3jBKUN1VoGcPqhzSLpeUxxaiogDLgtDGD6zhfvn8d74zzz9394jaBH4KFR8xQGAHgBbp4X/ZOa
2rWHHU+oGSNO9dkvBsRb1zR//4dzuUbdVV4bWMtW9/UdFv3ka0ZY7UFqFEZub62cFINf3D99fs4/
u4GvBnYDaqu8gbCWBn2PyqpNNuD1Z6xaeVTysmHPkHh4u65czfjFkHnjjbNejXf8M+omLzkjMGX5
sYIDllvVL6YpfX6xfnY5r4Z7VmeYYhnQTiojW7eWth38cm0VNPoteEd5QVZTu7HtGqC0/f7+q/HW
9byaAoKkG4I6kFyPXtA0q7AErK5/79Cvxn4KtGsSGGMvW6Q6NpbeyK727x/6jWnFejXuJ6sELhcJ
wWsWzsuA++Oavke/nXR0Cu+f4q0b82rwR2wjE0y/yIfQxTZq3Y3snV+8tm8c2nw17Cerxv9ZEFmM
OPdYZuqxDNvfez3NVyNdKThXYQZP3c/JR0cbm2KSRWDPb90T89XYxnukCjJBnWtF1joh47Izf3Md
NV+N5KlHoyDnaSMZq5XHcE1Fv3n/U8+H+MmoMl8NWT3oYmFomLR1PUFinpcoGF1a81dZUm8bfWYe
3z/PW491/v4PM59lGwp/b87TJOOnvPBRZFnL9w/91iW8GqWGkwPNCPKhq7CDS+tdWswGsCqY2bJ2
9f453vr4r4ZrBDXERinFORIfo2xFFhSMuuY33/lXIxbNgoMoHRGoDIaTnljLOq+f3v/g+vwJf/aA
Xw1VrWinyhyxvnfn9B3tkdTmZWDeIMS8LuyHmpSVoVrh17JwhbbHxPD3xprxahhnVgqqEXcDugB7
b2X2pUrVyzbnH7ucHwvWN+Y349UwzhHfaBSUCOnhSlRg3uwoE5I6/W/v37I3nrXxaiCPZu4rKXpr
Wczuo55Sawzinn/v2K9GsiGcCILUwGbY8qYLO5kQleTTL27MfAN+8qiNV2O5qXtJoJwaiZCtNiOS
M1y2Fr7sNpVff+LtvaEkWLx/HW+MOWO+dz8M59wa9MlPeAa1nl92skPTg5vP4JyqqvvFCvnWY341
rPXEtEqc7YblZIzOEmAYoq1Hjko2EPj1/lW89aRfjWqnHpEHlSWJ36b3NbOt2zzzf7FCzi/Lz57F
qyFdS7sa0x53TuK70M4RbgklGImudeMOGL7U4u73LuHV8FaTHpu6klindf1ab4xTUwy/eMbzUP3J
Jcyb3h+fMUIsT4NqMi4dHOPSEcalBwRKAIZuA8ObA/6zCv/tXzwLfX6uPzvdq2GdBfZU1WE1LA1o
ieAyH9HOGP6NAznBTIm+1qdLQAFsduDb2YehdshVCX9v7dZfDfkkrAPHLmu8VOP0qXCyvZ7Hv1id
3njH9FcjPkQ0AVeIdywtSGrxLXzLZ1+GX6wcb4xD/dWQDzzcAgLeY3rJHqxzvcYEyLzoIvLzkkR9
fv8de+Nd1udL+2Gwm4WReyk89uWUovMq5LKwn7QcE7MQ/9tJ/uIFeGP2Or8XP5wlBDK0NJ0R0+jj
BmODXUJQiu7En8lOgXyLq6SJ0vj9K3rrobwa+ElqF5VmtsMSX+mn3LCw96rjy9879quRjyllVFvu
PG+NGAGLwN9OMQ2d9w/+1vN+NdwjZWgF9mPDUin3qg5h9wfE0afOEpLs+2c4r9A/GYfi1bDnHYLN
VxecIhc01CLAWWNjF+gOnbF8VsnJN0lxEiteAuw3UMEhNYraCyusd5IdWY580OpwohEkoUNfkGw+
599Bg3sJTo2GkhAj0nRwFlwM7UmrCdwkn+z9D//GcxWv5pDKNFPLa4nAioLizmY5mqLsF1PEW/tP
8WqOGBLpNjCvqWiQrriCgOSDp8xFaj8Y8nOarv4vZ1fWIynOLf/Qh2TAGPs1EzJrX7u6uucF9TZm
X8zOr7/B3JcaTzmRUD91SmXAPnG8xYmASAYYhRsHBYbcS7SsQcuJdW2bIxnCgyRiOI2vfkLdE5ZY
yPTw/VxgW7adeg1RRbQsEruMk97JIEJivQtiXXcKrp8wY5xxL7uOndWAU5re8/GG4OKXOU0wxUuI
OuQGFZIwT983eFqakZlXW3aCDi7SuMahOnx+86rYyC6myNBWE1heU+6JbA575f+drvqGqKQtdzau
pZOxG/xMugm8pxxUzDJZ/mjK+Xlfr2jpBEIn8dgQjM1Ehy+OD8VlZr1cbvqfWeIzqGvZBAQcN485
nJ7WcW/8oIt+YtItcaW4jvw6xoixCtc5HQwT5vnrhINn0Kws+/XyC3we5URoqSZG7Qy0wWHVklPx
FvegBbtuebLF+OzBJWbkfuDA2gZl1huo+jzOidDSw2DPdedhLxfycn5Bxd6X1fw2jdS1WMjj5U/6
PM6I0LKEygso1NqYK2OmxCmTKr4ZwZAK9rW+ftiHOdInkOoBZWsKO9RH45RttSS2ymTXrEiElgZQ
L2e5MGNd4LSx1N/HpCHfGwFm9uV3Nw22Bu+UTXbBW28KIcR0BO8rYLiyHdU3y0UlGcoSEXmbGc00
0BraO9dG+YeEThFFyekIgxVcKcKRBNsV19o6XzWNtAb6VqESAg6hS+iisCpxS1Awki+Xu8rUtIZ5
y0mR63FVGtoJlAe68Wdhj7vOYch6YfYxgmo+QbW7q2AvCI1525MoruqCXW/NNTQzaEH00sJbwyCj
hGNP/zbuPAEjXEOunBzp18taBtrXVohCzgnibtafyy++NvLfNEi4htmMwKE8q9SCDSwMb6BZ4LGv
61Zj3bH1YJfU6cbS0BCWXINv5OexMzgu5okx/81m+SB4c62y8QxK+EaKM4QO1zAcE+4pVNThgKGo
vi8pJB8zfwPApqbX3z8kn3lJJyKWCFNo2j21afkeL1v7L9s0BBpgcwKCbglrv5BZNrgmPyt4fjDl
P8zpfVth3VigDvN+hLFyd3LT1xFFClhq+ctw1VW/sQKb1dZ56NpPn8WChmp3cXNI8wLVSzK/ShgE
M7uFvQ0PL4eaqQ81ZKNOmw9+DT+Esi6uaMleW9g4XW7a2IcatCm0HCEWAA5MAs4/SsOgFAHm7wTj
9GiEA2R+o7q1C0n+FUt3ChsI0FzDGb+nIr63IfaELqUQI7v8OoYv9bVsMHSWFXkDskHTODeDG71I
wYJ9TWvJIF5we6Y81FB7y/CO7coN6+jGWxsQ6mupoMoJ2JYEMoW1dH+0iCwrtX6CTRdSVGQeLr++
IcR8LQswMHAmKGhhIrSc5yViN1BWhDx9TN8ut2/q+fW5H3CKOn0U+RGYO4Owejtx8ryIft/s4a+P
/ND0nKg6IRTh60ss+1d2MCpPWb1zXLUkAAnChtYTFFJBN76HNNQVyqE2lrqmPtdgzTqU8xPQY0O7
dL4ldHptQayFMPa+1OhrsE5iQTPHA/TgSwQLARxHw33m/fJwml5dg/VAWpfRGR7mKC39ldfL9yr3
v/lD+/ty84aIZxpOhWAJ2Ia42VBR/+xmsJFiuBCw7fg7Z114+RmGiGQaYHPU+qN0A4RAZ60fYe1N
kVobWW8F5if5mmmAZRy85ZqhuIekufsTXFaQOu0rfzXeQ1LwKN9ClWEYmIZaR8251aL6LbSG4itF
AeTsoKCm2jq7N33H+tgPyIKaAAxEcNINlhyIZx1/HZcXVOUEDsrEZnHeNw4afFHjCfVFis4Coewl
g6KZVYlv+5rWsCtBgeOC47DYjfM7MA2f8rLZaNqwcWAadlMKGdU2wVtjlbBWvPywUJjWe+05Wi1I
IXzRLFd1UV1f/hATHjQoq85v2zhLUaKQgoaY5jMYgb2XnFCM515DiaHcwITpqzRY5yh557mvkEoh
WnW0+mI+u7SFthJEv+5r3nYwOh0FXEPHv+wcLqi7vs7T0A45XM/2JXbcJbN/rYrbCyiKHbRBoB7y
Y98jNLDTwhvrbt0GoOz/kHBxihjEE6LmVw+vrMuPMGBR58TBNcyfYJM2hVyiZMrDeREYopDgwknF
5Qes7/pJVvE0sIP/n5IK+Tbk3cnn7omTAhbAUCgFq4Wi+DNtN6LA9CXr7x9g76JykMUlOmvMo7t5
gJGd4C30JtoNxJs+REP8mLNl7FFhHvb5az9/mzrUSMBLdUGBcjrZb0298RxDhvc0+GPJ0Ua+K5ew
zHz7ScJY5g1FUfm+QxVPywAOhf6fW2M4YAbQopAqzqdH+AzRbOPtfcNwa5hHzX2JOkPcvwuaPq1m
NEWX3nUo15z74dTPyUYiMw22BnlIyhR5M+LWwQEjO7X5aV0SF4m3EbSG5nXCXBl7xF4qzOSgSFew
4MpjONTPsKuJbHff7pJq2O4rxfJkTnG+XmWvinYvA85UD5cxZwghug7OByj4fjbZNC4xwUKo/FaM
FqREIee0r3EN0D2EVmSd42IA9tZ/KrD2sUiDUMe+xjUQ0zFvrQilppi76+YQLeXbunG83Lbh2oFQ
DcFtyt05nxGbFLrJCo5yTve1qG5SSIcR9bg0J2/pf2wenJliSMPxZMkSlS7IR242/VE25Fd8eF9A
vmgjRg1IozqSU/jhcA9f0/KhRIXs323xDum9E8/Vb1wmXO4zwxSuE+A6VO7YqItZwqbIvhIhb9JM
HFVNjtCuozvHXMNybIluQCkm7vcbiOYWsVjOLixM9rWuk+DSEUVvg4d0CkPCW8hJPmfu1kLT0Dk6
CS6uXYWFLI7207a6iZzyq6Wsh1h65wb2B5f73xBEOhOubXHAODDkuZHMcC+F+xuEzSHZsJGtTc1r
WB5J2szQdkbXk/rYoOTQFxCsdeeNycbUQRqaWT6ANjNgAbhYXXysyHyPCsL2WMEmsaPT1eUuMj1E
Q3WXuePkgmERqh6kXBhgy7H4akNJB6W94eVHGPKpq0FZ5rGXl7ATCxuW/lzvcgRsey43bRoBDcWg
l/JENHh7mK0dnWqAwgo8kbi1sQQ3vbk2HdtZOVeVP+IOpSffE9e6Ak9n55trsEXF/eRDVgTrX7qc
RIkiJg/+2ak4Xe4Yw5vrrLcqalFfCEHy0IdI8QEnPbeDn2+8uqltbe61VAXGcALpNEi9H1Fc/go3
qbfLr23IyjrjDdbcEKe3ESJVByEIKC3eQ/cU54FTnwb1PMdX0rI3otIQOo4G3mq2/K6GvmVYeNYZ
LoBHmw9XDWzSL3+Jqfn19w+LiAa2m0LFSP0jhcBL48GcC2oWV8kA6+TLTzAgV2e+xQtcriiI4WGa
sRt021uNo2qoID/j7PX98iNMI60hF3sbq0GtJ7aGGAmiytsI+hP7mtaQO8W452+Ui42NO3VQneqv
RUc3EqfptTXY8tRluDxBgEKs7aFLIIcC6bvLr/0PEeuTDZnzL9w6/6uzuaWqW89MfYi4Qf8fvrb/
W1C1GZcOrhSjvnuRSztBiklEEOD2GjgFojjRsVZReGe8hSQm6hd7DnlclKbCmO/c4BJMwS04kw8K
4VFsXPEYOkEnzRVOWTs5NNvCKakO48CD3NvivZqa1hIAaAB106EuPhSoLofi7rBKb1M+TxudbMCO
ToKraxwPWRSxMcTWE3Wi25xcWf2w0TGmhaxOhHNQPAt/nGoIZf63Yj9onMNdB+rjg4CQK+ST7Vcs
Zmu+7JtEdGYc9I7LOneLIVwEaoHZc7dkXy4Ho2kc1t8/5JjRBnsAO6w6HJvuboSmkl9uLY9NTWvI
z+EG30MECOyXMrurYSbhwZ/r8lubRldDvgVdABZNOLonsfWVW+5vLFxXu7jx9XL7plfX0B/7HbGq
dqnDyEfdOF2dBFCft1XrZ2r9X/i3/5fEo+wyaHaFDSmK0wL3bgITuo0FpSGl64w3B4JPNjxR63BC
CccL5DveOSgKmeOfilyJfVtnnZrW+lFTgWtch8vYJVBzcRPnNU9hrLHxEYbx1elp0SySsnUaaNiS
8u98rOaTnNl0gNaqDHaNsM5Jq0Ta0sxTdZg1GQqqZwt27TsZDzoDbYaArO1kePvBpadS4YoybTa2
/qbRXUPqA1whZGhDvb5Fx0PlKK/JOUt/T/WfWrVbmWYNwk8mJ6KhFsobid1kYgg5LqQhjxBM1m+w
AzP+ul5jCyhrpNhf8co6gj2JKesUxQKq5y6B5aC4wXEz9JnKF4UNhvThUFXcM6muu+4+ie03gb8S
WXfMbShEeu4X0dOg9tqwrG5wO9lE9u8ugvNaYv1FIJeNswEOaa0UYu2gU4WxeNo39FryiGBnU6EL
UZhS+jSA/ThksCzHPV1u3TQ1EC13NIlkXcFQcUGi5uyDZIwyJ9GeUa+YcnaFEsUGZUmwLD1efp4J
KloywbKhzFucU4cLHIDBcv+BIm7YrFR/X27+04DjQme1zbL2eAk3MihHMKinNfIBnvewbYVPej55
G1H9aULEQ7TFACVZM3eq9MLYAy20S5Z75W1dgXzaP2h73SZ8QIz06TRAsM0DA3h+6B1sgPvk5Cd8
z0yB5td++9B8Q10YG/EFVZWW1R7qAjqfDRjEe1YxaH39qA+tw8wyh/sQWk8cGFtAhc9K4/UqZSNW
TX2jZZMqiRY/7WGeJuLhaei7o6+GW6ffOok2DauWSuBc4kPGFDXtseih0yvFn8iH6s/lwDQ1rqE4
RSmrzRXenfTymgnIkrvexurOFPMaglVkt5mboRq8ddOfzfI22XBeaNIC0vGwNbr8+p8XNGNoNdzS
vOlgKlezUA5Ze1iStwRxCZVpJMfhrY8m+IDSnz7+60PutI++XX6sYcR1WhvEJScwdlLIDHj2I0x3
rjxooY2l2NjWG3pOZ7YNDWS0xhpURSd37osshoZnG1DsT6wtYpDpCRqck4RBUi9BTNUde82T5G8X
7rtQN1zPtuoN1K1p5z9TIC5612d/QB1dfOYULco7cdzqoejBu4ZvXdgn5QPH4tgt6/ve69KN/G2I
Y53jBlOsTLLIx8MkeWij6ZzC3m3fYK+P/PAdI2YiD5tHhBiMIm+7zM8PcomqE4Fe/O/LjzANhwZx
jDcZqMTbw7vpqwWTUxZZV/DEeWjIFtBNj9CAHsP8x/GY44W+H33vF1jRV7BsrOeDWsTz5a8woUID
PArxoCwMGkS48Cyoc6iqz81t3vj7UhXXoD7OPE3bdGRh78P/c1DZc5c7u+5ruNCpaTKb8n6o0D2w
Y7y3FUwDHXeLU2/oF1+bl2PioWqjx4s7ngyiarXv9NljAkviDaQZgl9nqPmJLOiSTKjuh6QT88sH
r6j2rPLQLxqIux4GvjIZPPitVXfRYoWZn7zsChd/7a4PuIohQww7+M4LoxQKuy00Nw4w8rmTRBUb
EWPIQDo1rZN53sYU/dLCmx42zKco9Z4ceCrB981Rxb6w9zXwsrqfZ+qO8E7tIljl3XfWcYKb+cbY
moJHwy2kH51sHNBLHO6Tz+A25CdnTuYbKNTW+2YznakWjS2Pcx9jrKYcxVgk/yKlex6a7su+gdaA
y23IwE0ZJECshkNGM7uBZmsgEEu7mtfZagSFulVRDCyEQdh5cugRWoJXZMk2JmPTEkNnqlkJquBR
IgB0ZfW1ULC4dGCuCPHu5E8x238t/viQAxQZgQIafLVQ2V7FG89ep+NPplCdySZl3HfpChEIkp68
CRrU7pR+70v202XRA+wR5EaUrVyfzx6kwXyybL+tZnwjtb5WxSN2WXYVQcXjfVq+u9ZXuyvjjSeZ
PklDvY1ikqTLFVb6kD+EHCaWAvD8qMNONtlRUYgpQ05h6+zMMOkxber2eEdGsUZeb43LlzFS5ePc
JHXYyukHIXIXSZULpmcAHDcTD3bFITygX3LfDzOr2FO9iKY1+NsTqDoAKAsn4T6isPYYdfXVZdwY
Zg2mTdctlIWxMu9ZSLHKHBwZghgZ7GtaQzzBhWnCFwxyXyzV1WJ7FFY/1lYIGUZVJ6xVk9M5kHyF
OtkC1zfst+KpeKkSfs7mfKNvTI9YZ5QPc5M38zkaVMLCfygDPoSXcb6SdOBiNaoqNtashtSuU9bs
tYA6KrFeYlK+wRTaO3JUUKg5sXc+QEP1UPmT5dQYhpJN+bGAzSyuO9L515xY4tflkTZ9gwbnuIJa
SEyhlFV19RAss1Xc066FBTHFUdblRxji1Ft//zAWNSTjURyPsbDT2TtFOJl9hCSd93Nf6xp2ox6q
9L2NYEoHvzyS4q7wqnln/2vgjWAYMrUwKAmzKvoFmezHKYlvinFXOQUcsjQA105ZVonELtSpxukw
wv0Vgi7esAEBU7drGJ6o5RMVI3fGLk3sIIXEbn3Exak8Xe54Q+To1DRYxMOmLEGZukABay3TYIK+
g13Q8+XmDa+v09JYmhWYZtD3mGtsmAPIAeYA8xJebt308tr+2XEqMLNrxGSz+mCUKVynGtWoq2qO
trSjTI/QwAufvQVFLQw5tIKdM58f4QZ+U+CS+fIXmPpnfewHVMFtEx7Q3hr3btw8ijYnb102xq/7
Wtcwm6JAUUDqFltBd/xVZdY1z919MyLVAAvzBKyISmgwdnBvP+aJMx28uko3liembtEg60+1L6mL
boE/54TJFiLQI1u+X+4VwypLJ6GpKh+6qcKQukmcHuq5u8GV2JeZ8esFGx+PzS/JSF7Ssow2BtkU
QxqGLbhj+ImFg6TIma6rtIBtQX+24HNy+XsMnaVT0vIRTjluju+BPAfcsKCvfvL7od94eVPr2hw8
TlK1osaRM2MgjdPFAT1ZRvvGWeej0RzGj6Vcz2wllUGTyT+esPYFvy7Nlk4shlUgzhKiebi1oYIZ
zeXGhsAwoLo0W2x5/f9HUC+KkxX5L7x3zoUb7dvKuutQfEgKOfTtrcjBm8Os5N62agp1sOYPLBid
nd2ugbeRLvSWc1R3e91yLZJ4Otibdyz/UJM+2cS4GnY9ay4KUOexz3QhLz6PrxW1DlFPzkPdPGPT
Acc7/hxBlhgxtYIusWHQZkNbW4FvjR3W/TiQP1nd4IyDXNdO8QQgnjuF5FVRwDWCLTGWnT4M/Lo6
6FL6lIzt1k7FFOzaXA5rCsk4eCthS0vYHWfwsRKqU/vmclfLA5CGZ0lZgh+T9RFkuWA+gM+/nAMM
EanT2+Imw0HZgqax4jtHkN5kSXVOi2GD62zoF13YzYZl95D46BdYx8FbIX+HqeXWDGtqW5vECa0z
eDLhWsid0+wOK+Po6GXllsiTYQuhs9piiAnFUIDGjSKMJGClDOaxuELo/0kTf0sP19T56+8f8Aon
isJDoRt6p/L7IPYoXIkF7kHA2JYb42vqpPX3D4+YCKQ33BEDUEfyt8zgupqMcbYvLh0tHYw05lXS
ofGYd0HSubc8qzaSsKlrtGRQJ72U0OGmuENJXHZwGM+TQ07yAWz5KMZl9b7w13ALm7smclo8Bpq9
EgzSChR8Ox2PdouqhcuPMJyY/JvnZv+vgkNEkzoI065Qv5k1PtLGh083zfMDYeMf6XhPlx9k6DKd
pyYFTZq8RXIm0VC+zPEvP2VBrRjd2b42oed+jVuOCB8Cb55QNgxe7M014mtjdWWIVJ2rRmlkFXLA
Oew4ZOPBnceHprJ/7OsabTGupB3NnS2R5Vh2v8RO0PTDOXb5vnlXJ6alrlfUE8OrC3iPeu1CD30S
x9BY4hs8TEMM6XJtzWofP8NBIrSsEtYtjD16c3vtDwms25QX2LnYl691xTa4U3bwPsYYw0fptoqs
J5aLLWE700dokCYOHSxM6RSz2Hg3Cv+a2uQ0EPnPXF+ILbE2Eww0SC95u5CO4BPqpLnNYKbTg37D
S3+rqMnUvjYZO7bkLaU4breG6X5K/VdYTD3D63fnFkanrk2WUtDlQDcN4/wKMewAR4h/X4aBYQR0
wppHrbqBDBSOifMza2AXldt3tv9QieYmGX9ffoYBxjppzbbh5okqV4jTls7K2V5OFsRdN9K1qXEN
xy6NSjn4jIbeagM2w33bx+HhvsWtTliz42biUYnAUVH87CXRvT9M75c7xdTx6/d8mIVxFrB6t683
fJIemWDXrceHQIrkzSbxVZnFG5wNQ2zqtLUsK8AxASMJB+bOuyhhZdudCrVsTPemr9AAjIqCeFAK
Is+kgpVKEcfFNYT7YfqZQjnSxSEWFD3brZWj6WEajLumGeqow1DDq5oGrWT+sSR9e+pmAdcotrCD
18Mm6PL4mOJKw7TFSJmRtd+KrHlpM5gW861j+s+/AxSXfw+9VcKcL4uAORen3XCYDmbU2qy2V2Hh
OFf9tm7o598Awsa/HyQkVvLJiMOCPq7vUUX9sMRbfEvTN6y/fwhfWCdSJxMYeNZk76v+Fqy1X5t8
uFtKikszayO+TF+gobukQ65sta5VRysAmf92xiS0Z4Bx2PrvL4D9D7auPtZGEYGQVdEpdrDmfqu2
z9Q/6wd96J88jXwiXLz45F1Zi3Utm29Uktuo++PvWsZzoa20M0aGJV33l6Qqrl3I2cLJL1k2Et/a
v//deHOh4Zpw1/JtnNKEKIQPhrYJivKrsrrHJdogSn+elrjQsIyMTZjvuzSsBfvpzcvZxqVr72+J
3Jma19A72DkdFbSlQ1RwwjAY9Q3I3tlxaJONpanhATpfLOdu78qKwtFB+i+40ju5sPhbcvnX5eA0
9L/OF+uHgcVV6yCvCngCFnUUwhlyOaDS74r3bB8CdEW0WAzwFYd/AWhQqNwsu8eyZ/twqzPF4LSu
pDPbeH8CFvnSz4/t1G2cmBlygk4MI3GsXO6i64syPYvEgo6lu3mDZ8At13BLeZ/Bo2rNa1mjnt1u
gPNYb/MHByXNZw6R/WOk2mbX3My5BmFryGzwutFLaeEeY1lcleA0FmLrSmNN85+AmGsghmlrX9hg
smBFlFYvBHXSNxMrYewY11EwD1N0jDwVPTp9u7lSNVAr4Jb177zXCgtylZTQEMxueOUecrc8liW8
IL5S+XtOITCa/cDi5lA7w8YC0AQVDepggy4ZdxU2iR15deLigY+wQV6yR+T2DaCsE/MnHalTyRZP
qKlxMU6F11wp2d64bfxjLp2Q98mvssA+gsDxJ8g6xOJl/BtiXCeYDY0NUccJH9Uz/wFyxLdpNW3M
G4YI16llXh45RPWg4Q9dNpBDW6IuuWs61M3FkXce094O0J3Nz30fok3guAGRHovAGMwG7w8UxqfA
h/3Rzl7SpvCFgeNfxOC8ThEPG1c+ROMuMxbOdaKZgrNmSRvc5NfN4NywPiJHmxZb18im4dWA31ks
68Za0bCFhgHs0qgHbTjRxXG4r9c15McQ1s/gjU2h4DHCidCHUbXlVxuAM728BnESzwu2ziCwkLyh
95UFFXrUbe0qrkbHa3Cu+AxpoR5dUw6QcRhwr4ZDfkhBXe4YQ7LQmWWtzdIkgWEvtIjVTxe6rgeS
8euyyq7SMt53EwUDuX/nQIJL6kLkWHbPLQtG0K4OsZ2ojZg35CKdQOYlUvGYoEinWl1fF2g68qWF
sD3KnoCuk1Wo5Ka24vonpXKr2sIw4roqWtG2Q9E4DQ0pqPgeWLR02sKZYR3FNAjXg23h8BnXygwS
6Cq2v8qkqA7RvGykbtOrr79/WIdnRS7twsHtr5tAiJgr2Bb3pNx3+MD/QxObyDSMPiyb2Gq/DIMU
n21pw5siVYOw3eAkPctssESbLuiEvPPaIrDq5NDAzWojlkzP0JBcwA89kyOoPkWKHTRNBGy4iq9Z
5txbA9kq6jSNsAboWbJGTEiwISXd41D05770zrKItnZahhHWuWPwW/VnaRMWAsDlAy1lHyqU1m0k
DFPrGpZtp+1db7LRutMpVG0MD1WjXi4nI1Pb2h56Kae0hj49TD+LebrJIxeGwQ7dWt0b5nld3azx
Yjd14XoRMvULqi8nEt1R4QbYwcU778W5p6G3mWDO0jTgwfN8+OH3Hk5lprg9Xe4eQ+DoLDHsn4tm
qXIa2njhq9mb/Xc/mdWdxSbxtu8R2jwsaqvIFC7cwjGC+YHrVvf+6NzESb1vq6JLmtUMvqhl1KwA
86/gHxv0m+XM/1TUf7Io1bliUc3LHDeSuKcayrsBcmYOgfEz+utgieG9qN1TVIiTn7FDXtIfKSnf
6AQbsNg6+0N6ZoqHqiC7VAU49zSQd1jPZHaPFXLkDtMhSnJycrE7Dvggx31I/A+7bGhlF6mMhn0v
kjBlTQoyz05eMdfJZVkzZUpwtF4WbSAIPSsom09VFUa0e94VbLr0mdPF1Yx/KLhc7O6fdUcuo5dE
bB2pGNIJXbP8h6muqvpMMGAQFWDkNp7dd1Fv1YqamtZwDuvUSXjryasdRU9r0z7f0kgyNb3+/uGt
hRQl6RpMD90kAl6n95LW+3Y6Oq8MW09meSPHIRAMyNscRSJj/Q3yE7P6Jmt4dV8eVkOe1cXOqrbo
m6XpcIoyz7dldN9P1wLl03GfhOP89fIzTJ2kTdRStoJB5h0b0Nhnf3leL7+TnM1bFSmm5jX0zlVE
LGtKwSom7m3Rk/yQlPnGqxvWqzqjzCJjUWdFvMK2fxRzZh/bCHXede0elpZfT2P+Bz6g1RlUujK4
3FuGEdHFz8qi8VzwVijU3Uf6PbclKY5TXcGUXuSOfyfSoosPTVa0T5efZ5iodOZZV0RD2gwSxzhc
PuZC0UMbV18G0Ikut284x9HZZ4q5MDVNMJOjOp98mbp4JIGqfWhQCwVBiLAZJ886lGppq2NWltaW
/Z8hLHRqWjUXok0gIhJ6rFSHHlEH11C+S98dZ1/rUz8AnySozYf5FNKVw95hw54dbTvaqoY1vbo2
sbu9gtmMjNywUUN6KBneerTLLQ1O04Boa3NwHqwEglmAI3HvIKb9aIvy2sqxgxkZCgvcJgR/ZIuu
Y4ouDfvQqZ8i0a2fMqvrmNbw3JqPSWRfXQ4uU09p2J+mkpbW6kba5dATzSo6veCqVm6QBwzo17lk
THhc1GnLoUQlMXN060CUydJ4oNzlcIv3WWo1h0RYdhdA+4U9TX3B1cbxquHTdKYZaaspyjnOniCn
4cEKilriLrLLdquMYZ1YP1mB6YJqBJsZr02AD5aCgzS5/S+onx+9wn5Gsgl3DY/OOVtE2xE/yv3Q
rQvnS+959ePEs2lfkTXXzUSxKZaZlSC4fBYfW8mXQ1vbfGN7aer/9fcPCHfqzhmlRP9gpNNgjt2b
WsbDzsY1hDNmiZzPaNwWaXMiVvGjW+atE5zPXTY4dzSEY89nqcFC6wpzVdQtR7ksj9h4PJOCPPst
rrUT+ceKmpsmz587FPG7Ce7eagtKMKojBw/HAQoWeVls/erL+vvlWDCkHUfLBCjfbOoYdIGw6tXp
n8pj1V2nUUNOYzG3mOKGaxs1ixvQNY2elhjaEVIsicy9EJXsMyjz/K+1ouzylxja1nlpU2XPeQZr
qrCqItjfSfjZJIFNa3ujpwzI/GdYP0Rem9VxRiz0FJHqryGK7mPmBG3NH+3Sftn3CdrmnbQoiZsH
zAHTFCVHa2oSCFaVW2espg9Yf//wAYwUoppaZOXeSgOe2k/2MrxOddYFyinSnaOwzjgfHgK5CEkd
C3uedHh1XefsRNnG7S4sBA2LMJ2fJgVfiBxwNm9RPmXHhNM6P1gus0G0I+Q2UxBs6UaiAiuW5fUM
2ihkm+h8nU5NfXL6Zr6CbxW/ya15eUuon13JhbSQ1/GXJxR6x0EifSeUbGBvVd1+n8mizm3bJY/L
PHW3cnRRf54Mw23ncvaYO6J6zlKIXaaS2wcKW/tHr41BdxKUzDd+xvN7b6iLb1QV6dnmsXys+gFz
VJc4x44X0xn3dNW9FeXLDdjKdcCmtH1WU4Zz6TKFlQMuT2+XYYG4GA710/Gux1tDpgnVLDwvpmPF
svLdbpfyQcKd4ZC1Arv0wUdZ3UFiARwfuXRgfJqR+FtZrVWVLisyuHKiCPlAfciwwgky+hElfXWb
eXB+9f3WesxpYkEltBuuxqiDqTsT6sZL2+yQOOpvm4BL2s/Zr6jE1eKYTlYwtRYJwWbKznVqe8fa
an4xa1m+LZARC+u6VUcRL+ra9dRyEPZiiSBu6vxoN+NjZ9fFtSVK+y617fmkOljlNFaWPNmOaEMB
okzgjKjzVa6fYnfrXcPo4nFy4N2DarP0WA1jephkdSO80j7PnC0ngqunv+hY92e3YdVhyOv02JVg
9arV+ZcsjDxOYDPgBJ3cpijVDpy58gOc3D45qfXqTRRqnIP8Gfv1T5Wl1d3kZcPRKYfl7Iu5DNnE
5ZXn8Tlo5sjJD2PRwci2xw4zIl4Ju00/umoae8C1btYGTjukIZ8qefCGuS6DZlH5KU/nv+15EU9O
gc0pRJ4WnGgIB47bbn0HBavssYAqIPBZeNfKb5wj8QheHydUh66dwWIUKAhy7dwK4pirs8P6OqBV
tRwyDzXebt3iyr2P42Ba0q8LhSPmX00yVI9lOdVBPLrPtjd34LOlHBZ6cOE+uvl0rpelnw7K6Zrb
pS+jGQctFTvE1SAhlZn1AWmT/FTPlYJ7M1Ynp3rgblj6SYaqqqHq+CG2EuyCQLvIvmK1tci7xWMd
v82sMpZP2ZypMXArgm7jc8Kcgz9m3XKT+qUYAs6TuXvLlrybUJnoJqINloIQcld7doLxBwH7TGLH
IUHWdHmEPoas/jGrfccN8jEri1Nud7igkDJpfvFWNoepdyHi6YxN8Y4jgHQ65QD2F2l36XgaaJ6q
MJvHsrgZs2X5C33I78ul5wVk1GZHHmDm6Ny3cU7T20HZxD4MDm+eZjeP3msoxTwCXr060BiuIod2
hjyEJ8f0Dc5Xiwgo6X341TrMtsOuLdR3exTpO0wXy6syVbZ7HOxe8cNS9yPkPUbHuc7yGPbkA4zK
55Ogdk+uZFQ7SEqiSnG9A50uD5agNh14OMhojJ9QoqX8g1SKu8d5ssYCZa6xu97WOOpcu05Jj5HD
WhHOOMN6hDnI+IT7Xrs9FD2bYhhu+239kGAJm537aszVUXrRYB8s0CgKyKrDkiYQbuNmr1Mq0izI
0rHKTj3tZX2f01q4pyRqMyxGlzq3A/hzqDcn7ZzixBbPHgMFJLXX2HxJfiimirdfU5XPy0mOpSce
aCWi6t1bWj8JQRDIW7A4IEycHjIF87//4+jKthvVteAXaS2BQIJXwLMdO86cF1a6cxoQIIlBIPj6
W76vfU4SG6Q91K5ddXSRt6gDdu39b52H0fwacObjWYNha/LXpuV9fSnLesDXZ/Uw6wQy7cNvDohk
fi3k2olzwQjYoE08RW9YdM3FpYvzqkgD3cGe1DThrK6sNpWPzpZNxdMAEB7ezSumWic7zvwso6nO
LZypmJ4uXJnIfMAbbhgT6I8sa5NIrI3HJBm5Ve5jETRSh3iBcyFuYDevzoDt5enxPFbz2N6myIZq
a4d6zct9jb03sx+RBsgt9mbN58Sv8PrqbBXaYOI/dorp726eMIZLRA9XdkSieln6DPp2jffa5CXz
s6JCt7wha+vVD482GkIfkAmG49gUIqtyHXx0wu+eeOnXEPLD9OKvvwyM7fEZwv5ZFsFIN0Ne9Gsa
dEQiwTiLlbl5bMxlFJEXZ4tXNUU2QF28SQZwHwFaepRemQgQlErRmTnpB2X7LKo4K7NmhCbYjg0O
OjvgRiiX1NZrh43nTaNKqK8NxNWnBr/MtbkW0GsbcOZAgpzFUZu1ry69mdnn3PMlxIsO/SFZEDPy
fVuY0ts9tIxlJm3p+r+yGozdG7muKpkqfJwzLydNf5ympk9V7pcE82JAzzfc1bo69NhPGJ8VPLWG
tB+XOsywAhOJhITcfpY17+nTqODJvIsCP34fJKURLrBjJKmdC1/KbpnYXs6+gGWIXehpETCRzBwT
c49pqFpQTdC4FGlAfLGkofDH4rA2jWX3dRxblxStrUyibW7nAy/W0d8zFHJ4NJotwyU3TmGJeS20
3sHR3ZZJwU0jkppA5vPUNfHibQqjW+9OzejAzirkEG5hx6iLtCEuam5LoEy9MbyW4hA6gRzedcsM
OoHsCnMwUCnMX3PIoNkNrVlg78JgNydBKI+h/KNt17zGK29o6oD3RVCMc5NukQMe00Zga3ZGrA6i
FleoxHAqzEuYTZbWM2FiYbXRXOcijB6l3TSaZ+aF7o8OkV4yqK/bMKO2X+9BGAiCdBqb+svGI6bu
FA0tyypVzpe8HMsgjaPRNYAzfbakjM4GnlITliK3TsXx0iVlnUPuI47JvyCH/AcEZ0IcuqRfcC9u
UHiiGmdMtGR4YpAGbp+hjmmHfUeH+LPi1PM/ZESgiZLWHevn78iyOIZtBJil+Sla17atNrCa6e1F
ShO220kOmJTFCNn+vq9hwQYhydKbn9XDd/PKQqlZWhdF4aBItnRyW2M1VCwZkoln5uwBSUCwsZsr
UDqWLu+7DD6yQqbNPMzhL7Jcl2+F7ElxRBEet0kOwQUPpCLdyq8w0P1lzhW8uXPettGfJp57s+NY
YdB30J7KdZu7sfP3a8TzPuEqov3z4vVYMWQzNoI3QO2wlRg5Rm0aEjNE2JPHBsR9LjrhoVsZoHFm
yiBvs76IFKijkQ26R5GIYqIy0fJfi+H/emKtAK+D0R7KJGEpq+DIqskzNu1dv4y4+hTR5Oqw/s3P
cd0Uz7z1mzAzWBu0yQoN/xYoLJ9NZqOeVRciY2FT4uMHLlTAQWC/hiPWKoPReNUL17P31lcokHY1
zPW8XWxY1z61Cjq0SdsHBXrdEJVnhpAY3nmHMUTKTRFB94UMrUAShtc0CrNIht22YtJfkkjOOUdo
80ZhEm/qCBTiYxOTy9x45jl37YBMBU1Nte2FbdXzsnIvOjJYWKl0cmawF5rXOLSmAf0yMV0JG5mi
r9rhIRRo8zZZQXfp7xPt0LqqFaJUGwOju+6JTaW1Ke49K/Z6rQlgmwrB4TgKJJ2k68xk//UBX1ja
WJg3ZlMzNHM25HPUZF1X+HAXWcncyWQAHSw4dl6U20wXcD3Gp3DDK621qdIV+vFn7ISMbNf6Hs7Q
bCNFtjPLxyDRY7C055X561VNZjKZxz3/tzKBr2GG3ekIThHV7CWu9nOMLHwfsUIV49LeIB0wyXRF
ch62LmQDv4CEDZW/AUpbYseIE96W5ShPDjDSbeKMRbQo7macu+JvqzyC6zL3bt6FPsGXjXyKY1bO
c47XheNUpk0712JImgrtyn5Zwdzfx2HVsidhK7Js8dncdOIFSr0N1PN8qCRAEq5NoSVGAD+vHqAS
4XvRVbqFjhmdRCiOksa83LAoX+CtBXmL6kB8YvxHPiT+V2eZl6co7bHJimJp4P2e413WIu2FFxd/
bDvC9GatMKeF+j5hy653k6OQ1VVQhs7ytgzrswwwZU2DAucRjyKCqz1kTYNzVSg3HUxYQUc9gXCK
WDMpjPuJfQXdyqSXmuu9V2ifYjY0wpAjWuvRJNPEZLE1gCV5Rlneu32oRDieEVtq9wJ1zarMphHU
33RdUE4niEDK7GkjYCHcCxi+Zbnz1gg3qwxttkLrp3rpImX0KR7HZdxr64kYN7qYupeyh5/kKRB9
2/9nlJr8nca2RvEz0mYtsjoPw/LW5O3S3NlEED0gHZVHmZIY9PJAeJ/a98YnXvuR/V27qPLAaupy
FIZKW2TgwUm0hYFU5BCXoOA9s7hlNn1gLf1b1K7GXGqICMa4gMqddRe0/KDydV4S12lm3vBaavsE
KZhFvuclUcUXZMVaevUgA5EfJxYyk9ZVY64aC2fVvodtV5j93x1gQwcfdHpMJCFBWsExwL3BLaCz
4JisDP1HsFhyJoLn4zEwGDEg9BBns7lDTE0iR1pxs4PEC0OZOw2p8FXrp33OLRp2pr36Bp3iRtzg
DjfNCTRwcNyTzsiSNxsV47WgyYioS1fwfsZN2c8IVwmTvQk+crea8jLEOeRWbUPC/O9Y5976G0+u
HYd/vo8LRTd5tAp2k7mbwUcCZg3iUMnb7k3PfFjR1JUQWZwVFLSyaIVHVlrxNvjpRJm/9mi+vC0K
Jh8CSbrhJfP+PCQnZnfKg7nTyw0FFymXNJ5Yjbs/gvoElbGVoF2Clm0XNakvByoBhqNBu0JwGtpz
qOkMgJ8KDcR9qrHQD5QWa5etyLD7yka0z2UnjJdEU7MEn6gui44lFUjdxX8dc2ho5xiHYTvBl6zY
K+UPh0nWJU+iBdnuK4xdH3/FZe8Pd1tWStyVFmj8g3lBT10T4X31prBVNsPD/RNU4h5b+PH6rhCl
DqvCuUikDugfM05zZp0vD13pVxyTKN7uwsEgV5Ies73Ck+xaGP7IcGaZ8PtRH6f5RNqrgg8Jqna8
qBirmCR+GSVCXeINC4OcwMSm7koQcP0MmsJTnGrmCR+nq5tf/M7KrwgtCgomDRXPoZaIsJVC3UbQ
zIJGH6jd0vfN1fhjs58a4ErjYEIKsodHTlgTj3Zxrau/Ph/pzZkuPJRxY06wT0Io8nR8hlOf+u0s
zzPssDVPaNnqrfYm74ot5/j+qEP/KbmyfRg/tGNQavwWDVrv2df+vUc2O4DhBgtDhEGays5QrLGY
sTm39RLZdJgXtW/mUf5OdB73inTeE7yaSbYwMVw5oKAiZSUKWZgVq2824LLyVvEdr2199zhSjeJr
9IFLF72bWU0ZFI+8K5hKM77ggC3yXI7lkeIdvnSLWg4UJmN3wGIc0lFwVCaj814g5+/velj7ATRQ
6Lly5L8TNq2m38KOqPSaXqv/XMXLQ1nyaaNUXd9VH/P2FItcnfMWcMGCdgFFKZnG3UPjYwu4Cq9v
NMsRp7CbEjnpeq3wQl1db+eGotzCultCOHYxmz53yB4dfqo2iWrUNG6g62uaTMYMJ4Q/Ymu6YJgz
wK+sEs1ldOzhilF3VtctbCVAekkCT6NHDEPSPMsoR8RHj/Kv8gdeJNafAUD6Yeff+sAIt7EO4+3E
TLAKhj5lVyP1NCpEkiANfkfZD0jzsClGE+13EFHe8KBiFXoOYIzPLYQ+YT9SIEP5AcnQ8ZTnklD/
GtZ8SmCNEnyQauwl/HWDDhDCMgccimaV3FSh8YqEwoADYFjYhFcWSN6m4aAgRUFaM6IiNEsEqCa0
9DjBhP3NBiZMV1yTJltmUu+BoDTFtkOddUaVN+wQ1t1/4zD+ACqt9sGk5aYT1OC0jW9xF17Hocm3
EjqAR1XBgk020kOnA/OcJC+qPh3RUoiEljApyNAEiStTI95SDCqPOgCR6KGkXzI+XNfJx+yXRDWU
vMuaydTMOSAn132iCbw55OKD7/v2tVjd8uKtzUvJlxH4SlDeeAn8s/aHtvhyoh2PAP9slA59UyE1
VcOdVWH7BoJA628Ad9sBdi4h+UP7qU1tWT/lFIBL2wi68wazpi0uEOzOu7Hw0iVe/APUfYomEYCL
7m7xtE4o9B8yLT3xA7WiOcMKXHjHq+mfiM4dFrE1e7FqKn8xyDZJr2B5x8E/TRYgkC+eVRWDXV30
BY9OmtTt1IKw6JcwGUaT7JVThxDbSqjgljbKYAOI7jou9VPDcvSyzr4XrjVZXAd5WvdwCThqJPyP
SmPJNqtgH5KnD2AhnddaZG4MMMPpAHbGsP/hdt7kRfNCoKC6n9oaDjdwv8Al1VAgcNM/1E8dIPTp
WEbhs9MYnKqSokXWw2ur9Ik27Yny9bNgHWyFfQbboqE6ckCMSCz/ucJ2KQ7mrhfFyxi7OxXlFZfu
GISILDKH74A36RfZNRdU9m9BvlwLVX7lIxgzjOPv/r/XsOg6EalerAt/Hj9MpI7SRcV3bIc1z8gY
RxGi9Vv9+bMJIVqLokJnfOmh59f0uxkizqmGk0o3oL8no8xY2z6WUUt+BBi4nKqIioOTQQzRoTD8
YlELBL8PR5eR3Oxq7Z2gnPnOyuKlgrl3gnL6HaXlQQ/hr46MB/rIpLMByT+FJ/qQqMmD+QZYEW4s
zhVrCsw1xzaL9LyvR9w0Y8W5WtYLQIHnvJ2An+VlGpTsEM95hribEDhsTiyvNqPn/Yqlegcm8Ldy
FaxgBpv4KCIAgn/mETmuHl4vllH/jRoz+pLtCaMpr5pvgMcnIO/v1GMnsmBUqIbXsgBJgLQtis3q
GXgheGx8n9f0nylNCp+IPO17cqPDUqaYmzwVNN67YX1Bo3gBGPWZ8/iPrcZvRts3GdI3YF6QeI8+
xgqgPRnZvg4fjDV505N5jQc3pYw36HFy0cOGBKV2HrQbFQFtcmWVVo3ezSP5hs42S2JpPFSVfrF3
ZEoCVp2CFiNP2aNYhYEphFUeIrv8YWFPtsgR6LEkfdP+AtGdDpt75qAhBg6VA35bo3Gj62DbQ0Jd
N/HJtuWm1ZjAx5IcgNFvQif3bZnvjIV/DNAii6BL8kRHfQqCH0tcoL2tgzyUmtcB0aP/aks8kYZ3
RzmX+3zoXsK13YdA9TFliXniFj2kgxiOa1hsF6s3kzf+GGhVUzEjfMAgBR5Y1M1hMsEgKGiCFw+g
AqLIpYDnmQGomVvzgSHPt2Aa7cpIf6rAbxO0J/tCde/ojHnSLXar8bsoxnJeJKB9u+5aY7PHc4dW
6ElhREfmICnM/ArnwpMDWV5iJCRXOFZFMOCaI7Eb8kruw7J56Yf6FQVsn2JXQyV+0/x4cJe0HCsJ
3PCdI92T8CusBS/5sSq852GwX2DRfIBQdVRR9cZizNMe3nZo+3YBn/flnJ+LrqqTMmpPddFmhWh3
ei62c1n9hTLZhjNvA/T7FMejxFipQuhDBR/mat/m7o5SM4KDQp6VOsp8g9Y+BGgyV953RbsuUS1H
CwY6XaLDQSaQZZJA92adUTO8eUrWCNdNmfVr+IkkcA/ZtAWU3iYFCIkHt6zXogh/USztYK1wKF30
FC/2XyxRW1bV0VXDU+DcVeh1TUS57PIWnT8KkohOL1Oo8G/lnszuSRb0bIX+dUOZQb0jK5Ck0FNM
H3VQQIceZVdRXOGJ+EK42lWNejcrP0q5Zk0M99FewMl2JokskYjDnr9TPe4Jj88QA3l9ODJLWGVj
kfbkweyQMkhJUcX/dZ7cV4Ts/abYAwU/a1K+tr49xovMuK9fVsa3DWb9mNRu3CCe4WD8V8Qjbh64
Dhq8isRRdvOQG5OlRGvSTFE6ku6fjtdDZ9bnppz8FHntXtv2iRTdE136vXgI+du1xk4HOfg9cAoE
szsP3BZI3KXikUzmgH7V3nyztfnMp+IlWPMNGuV9JdtP3a2ZIFUMrKc9ORO8Aky7iKIfEymn/3qc
92gmaRW4F1eaD7UUx6bQWyvqQyPFpojM0V+hae6Phzmihy5mF+sjepR+nANcb7e+X2Whr3drDYsm
Mt/AvH+X9YBJDD37nsEuhCIF7jPbIgnBhdd6sAE04/NM8gpIGLBxcK2DFBDA8+Otgap+gE7+Jl/7
S9cChJah/Rype+4L9jMblIWLm4Fq0iOFh5irmp2HwUwb1uBENXfoP3xqBEgXj4eJ9FnQ57j/6iZG
HFShlrsop1NYY62ErqVE9I32jctPWIPLMP/Yq0K8LIXYiSH/7ux8JX47JUPfnUk3XYq+OdLAu8Yu
fkIL/bQu/c/jxA7KT/1+KjdqbXZkBLTW+cdoZG9KjsDWiHdotHwB9+yyzGWThMqHV7OHztJi0Nt5
/kHF6p059jVGZE5qGt5KXSL9Vu+xKN5h9vsUIys5xzLpT0+5X7x2oDqr0YdX2LCJpmlfoxB7LO9F
WYVCBN4q6hoW428Vjd94Iy8odKBuO25hU/c767JM53a6Gmr3OWue5zberTbYr5CaGwD8LFqd4Sj0
13VR6kQAwSNcjFgHJ38phnS22HyAEftrOOc0Q2d9nUbxAwTt0Jd5vQG9co/NuH2ZR1+a49VHJEgE
kMaNxlQ50XhAnur/LH759fjZpYWUwrScfBH8g4Q4TC7xKOErcVt8b9/K9gYwaA8Jm/uw9Gk5ru+d
JhdrHtoetD3AwzKBICpLlr4yWUhBLLPLqy8k8BNEWsbPogBU6gfmXcT8BBl6nsQEFoAFnELcRC5h
PL0RvrwNQv2DpNZTF5GvIMZQDwmibeSfUKl9H7mnujenYu2O3O+3oSruU6P/W9h8H8r2T6ndqwBY
wsPq4/8Hva3Mbs35cfL40ziJaz3jsHlBcZu5z3dQqi5Tv13fQUookkYXuw6+vxkmIEh+eKtlz04D
fItxXnfxUD91fnEIwzxPOup/Y7dlO9OcJ6uKL7yf+kQDgQ1jTGfqssjKWn8gAFxI6P+ZlTiNxPuj
hubwiGDWye84j8OE98OV2ui9VZCbyEFA4HhuMRxXhzE6szVE06XT0Jb3skSJHT9ivK1r/CGAJzzO
DDI1F96uAkYmPD+hS60THOv3uHRLAgbZflymN6gC4RTW3t+obnxA0+B5iFomnYYFSd1h9iVJ/1w5
9E0zLJ7Qnd2hdXtaug69KDcbPAyKsBh/k0EicjTek4fEMloqMnAabkQBSiwWm4BNWKAEQa8Fge5T
iZJ45PxvPYZnIsPx0BKUCRE7YtS8GXpNkzXwI5C3vPgS9esryAH/bKBOj8elhnBHq/qHzH6c1MjX
wzhHW+flP/MYuNSb6Y8l+B8SZYP2o+yK9o/V61uBaQFeRofCUKCIJT+Ay9kPynH4ykPZH08bXTRm
wXVVbSftDUcd5e2uNqDmAmo/thPemheL1xoo0J7NHo8AoA7qD6nMVCYTMLB0jEPM243eqjEoEzW0
30UYipQQc+YwBlvwTPLIjyGK2Ea7ha1fjwDE2+W/ThBkDCO/xnY5Mokhymj4iyr5Ww9f9NR3KC4w
+ImRT+PPEUSSyahHOoQhMVOXRbpLoBCxkC8qA2KHKL1m4+rgwOaqfjSjbSJpl2LPhGyXUMx/V1Aq
o3QiMf0Pwol8y7hSuxz39BxMKk/EgtsHPVSCBX0i9qjucRzAM08w1fY3GIGQqywn+z1Hc55i5IQR
ctVgSGo4OLuBRPea+NYun4UQMpuUiLajDzjQC+P2QjUGC+uiPQDvclgyEoO5U4CUBV9LE70YW2+w
tI2Nuc5W+jw5JWPgEzOwWyh0vzm3CAbUouJZCD3bNWniCq02idooTuZVFk/1rDU6Gip3mF6Qj6HS
83ZEjXxgjQCLRPIZLVAgim0NJwfIAkXdJl6xmCeXFVZuDZPfEcbzr6i3YdzVBaHGeLTENA807aCd
obbU0TmtIDAUpqGjPfg0QdDpNyIXu2LC5SIFBG+M7iDswMABViAqgwXzesTnMiAJtZhQdL3j5yXv
GAgIms2g6kATJEy7oPC/IdstTdI4nn83OHFn9FTDCVBNeBggHI6hFl/fC+5Nx2bAGDCWEvMmf7ws
tKfP5VQX/kXOqoDGJlOmSEw49F+lBMR+lm03kE07jsWxAnNhExYoGKZuQgAJVP7klVVvk3aKzPbh
HR19qsExnglQm6qswVJ19BTUU7uRkgU31EWsSZt84Yca7/kaxEG/mQfqd9BJ0/ZeL4wdre34K7R3
5MWBB3DJQ4U6YY7JMezqcouTX2ddTKMdg+dRIiRuhPSxc8TqkIMh0YqNP5f+MfbQP1QxYMeCR/gF
I3CorgOFKHmQLrbeEixbeDGRLz35/GscqHoOG08eAdT0yzb3e412x01XKWy064pwtIlZpU2XhhUf
qyVCJF5u4904GrNvh8ACzQA5bG5dtPFXOR5G1so56wAwQatFVJi1oKmCBNmrbYYlbQG4lud1WkI4
jblmGy9oXVfmeBLgxifcSmDkNe4pNnvrY+VHJuUgKe0jzTPMryXghW5Pe4u5zHyYA5W6x5Akhqsw
SqlOZ3UdmsS2/juahS7FhyqSOvJOlSX7QMQb5sQzIF0PxyL6wEjgTdD6o9UWBVp3K3pMMiEGc0Nx
+QSRrTppBrggMgtgB5tgm950+Kde/PWM+F2CYUrNKNp0bsY7qef3oY29VEVEpg4kKRLRC2aRO9PG
Z8srmZaVu9p5gvChdP+YWC9t2FcJ7egO7/eJeNRcMHI5S8RQV+cXgLw7byF1CnMoP7OxFVvfLAeu
2FcjfUi4FrvR0O3C2dmHeHfumScgwH8qog+uDba5VlfVg9pWNOKZlO7Mxz5MIEYv93nQpFEN0EGs
3m5mBUvKpum38H0AD8rH2BRgo0C3YNDoPeh7XmhRTAxqA5pTnYGxgeqyyxRTOhE1UoMq2LvO1/8e
33qa6c708x8K6TZjkZVxTrM4mnGG4KU2qt062D0ZvM3sL7vSC44QUUesHFuazuBKrh09Lu36r6H0
VSJCZw2FIMTatRiaUqQn93cmUZcsg32vcWSwDKtvI1iJuu1GQMx26zjGet7DwcYWSNAzXO9HBNJF
FTrxC3KZpvCJL24riL9rarh5eRFCpLiacUHxE76CNP9NS/69MDhaakGBqABk7Nj28dlj4naq43jt
FTs0PnsiAl3CUgIMclqaFPLDZ4ZDNoDEFoXyYvC0dyQSautH9IjVYICt7XCf4vW6FuV5AKE6l+iY
deDxZPbr6ILX/FpBg6WHpGJihwGvB1pc65TDPHKMbzN+Mmzil7UIXwuGaWVE77mS564cs6DKD8iD
NXgnbgfM70bw1FmhEkKgXzBEJwhZbUda/vgtuZVVDg9Kd3x8o0lAiK2NP+vAXofO+2I+2Voav4Fc
Cei4BNeqmTJeeuiEKWbFtcwE0JYg73ewM0iUcx9AuQoQDEAgNcEORe718UT90dwiXu9N3j0FVf2L
4RVYbWvm9cPzyFeaWHBFoDj/C13lrI+rDzFNOy2rPQ3ALpxssVVUHuvSpeif9zZ/dkHxoQsQXiih
f4UX3YM5yGjfJ6oy749XVcPIMAMRKwsijJrbv6wiT36hTp7v3wKRU3RI3t/Am7LHf1DAVV0MsDWq
E7Da96DWbiFkiYJLrAmSwxmc+2zM3R5jRiRn0S1pjpFBS5Ej2JCa/Bsf8bmFVpdH3okoD5aCMOMA
IMPCj/0B3SpjiqUFIgAlOOZqen58DsX7C7hSmNE3V3RKt47i3EFTrI7hejqEGGaA4fFngcjHGMnM
p6AKuzCV1p4KkFDqmKTFMLwQEeUom4Z15xQkoH3qjjjuG9+ftt5or0jmaT+huY8BrAJ6Q4FOdrH+
A3Nw/H6gmEkrWdrH6slU7T/m/LvX2DSIXVZK9fPwlySLQtgFxllOh87P/+pRXrjrjsr/Hom8Bb3d
15Tu6/UnEPNBa4HniBVY0MP78JPAG0eM3pZ60T7n6NiizrzEUbuHgh1M4WCiXoRN+ngKj/NRzS5b
S4axZe1992rdmfmhbpcjX+n2d7LNG+naq80fvrGe3qNl/e//XwECfFsGG0xOLbq94tjP9a5aoi8E
rxP21P5EhUXjQCwOWiNtMsomiaL6F8wqcwo9J3er5HsX2E8w9Oy5GsjyS/yymI5AZdouMWMFXlMe
sAa3DhwNy73lSF1uP8EvCMAcQIjxYrBoOAHjB8Lg26FvQdMAIXMbjHI9ofiJr3Tq2vfIFfwQmaX6
LwcPNguHybv5E8IIFRhLJXYq59QidoG0EyNCL/EtYFQBwwbH1+PgFKzUcx+0QJ9UF/XVNuOCetCU
aT1jQiM7aEMtaPeTMq7zFfoYFA/FRyka8J5f1tyVF1A8160aInYY+lKlxrEIE6qhR8PbV7vZV1i6
KcsQ3DIJpgeavq/F433qret0WGwuN3FUDYeoKrsZ7ZD9CY0Y9pT21brXbV7cy3x6VRHm8baohU1C
RoDYPfylQiD5m3IA+3tpguPIND/Itf7Qno9JWL7q9xKoKrwCkY9l/hH15o1qrKuqqd768A5NlsC7
ldLWSdTILuniuU5bWwd7r9SgjcQFTXg0FomoOszgQZ/ZN/iLZ7jTXse5pJtxZN0uditLfQZidhH6
/3US+j9sAvCBQB4e1MoIjp+rb7FaKYBVaJsV1rWXUUWvknlnG4LyG8F5AIgARp29lzB8wsRJfRrY
/zg7s+W4jS1dv0qHrw92IxNjnmjvi5onzhRJ8QYhShTmeUgAT38+uHd322xLPmGHI2yJrCoUkNNa
6/+/Zbx3zqzJJebGYSyNkk02LR6Guo12/cDBG3106765nP42ftbduVbTfW76RK3RiS4iYEh2Wdt+
J5P8GpjFdd/lSyqJuq852c+eZ76qRTWD1ZkMdlU1e+gtRF2yftE0P0JF7j8yPr0zBf34ZMfO7Tjp
gyhy7oI+mane+95wdAzzyffCflWgoj23Nplrr+2LtQdcrU2ch9DNs8PUc3QtlVuxaA3ZxtRsynHN
r5p5/S0zW4+Na+72deEE96HnvFC9Q8TQZks5z7COeVrO+4glaOW68xdLDOR5rSnVjC+UqITJ8TnX
7HGFxKM/uuFpRD+yqnrB7jmT3KnJTa/n0SzWMhv50gRv4WTPq2G0Ssw+k/nJdrMbgmc6J5vhFxjJ
2bqnIrNtUE6t0PupLer2u3Yck10XUj0VbanwJvvEWVN3X3lOxgaOLsfz7Ms8yQdKZ/UKWNNrKAEF
LPhaYh1nFzvWyYjiz8i672TuvkVdUWFpEGsHRgm5I2LOeZrJ4UfD7VTUb3EkvyLbeiiyzqDERkjC
lHE3tqoA2Gn/JbLq6zSesnVnKx5AgShvKrS4APIw1iYN02nAQnLZo9zm1nmP9iJ/W/qLTg3bDUq9
9OIFnMejdHgRBGTeMuorL78eguGWg+tjQrkXSWv7kkMfQBM/34Kzv1ZN+BmWdIpm1n8Riw9t5uwg
k+kkyvkKXfWwitPmEcVuSrJr6cpromwMizDCaj16L7LQxSmZSEPkvks+MjtlU3w2i2E3RfURt859
Ws93jlHgNdaNjQavcC+tEu9wAptV0FoK4BZ694wE4cZbzkudFZD1HA9NNMntaFNEiwLFc+tJzcKA
5bFW5pjPt44Xz/5KZzmyKd3M4z2Z6OhF+FN0VYXptWaRLK00XPmq7wheyzXr5zmV0XVJaRjzmuvg
DgivnLl79rL52CJKWFV59tWxkn2huJNJyjLiavPFnqYBj4BPfc2bn4MQTU5pe87OJL5cLR0AtJ9Y
K1K3Rykw7tjGybUtn+xfdZBdcQzG6dI2yaGy/YuM0v1sIuqe2/CSOeF9Idw3lH77zO8BMnpjw+Dy
WMSNJ1b0q8JHh8HpplX5sW0N7M32XdTqcUcfu4FRQ9JgaJCU1kF26DwKfAhSqPhEaiND7xaz1ydu
6auMWfCrat7kOSrCut9Wjo1TQCAf0RY3a6lI9sNpNFxvg9Aq2C6I6TCYnmYEDavR4Ow+JrJHQOLc
h6CpiGEtzDlxQQppGN/z0Hijses1openPApj1l/O3y3JTV+ShygS0hZIAb95bnuacIkkhTgbDXIZ
zURb3IBuuF8I0d2sDn1mvbmBieZXc5zVGYdS/bkcy2dVltd+b3I+MLOntJpfVUfJgppGu/KAC1Vj
d+uMGcMLm2FZmByDvTU9WsnK3Te1d6ipWxbTl4GNnRWHDcS+JHSIsIEHqekur02MBJe8fV58jRzR
d2P+3qX2NfrHtc/blyRZ9MyzGXdxxTG15wQyqQtHuJCO86C+1si0N8tvLzQTx01oEx+sYxjn8KNt
lN38J0sGci91uEaCiUKJ3OuAs4DFplHNLnSTS5jrndEj9530Juom5BEJQjyOsLioLCnuTJtMpP8Y
TtdBmrDIc5now87LxTNVNoHRbNvphYbxmRwp9TKcB+c+o8vHLAvSP9DQuTezVexmaNCZ85Ta+kiX
QqQF4be2eeYr+5z+RVrs9NIgDACY7tq3cMw2Te5f96nPWG/WXIVZBGt/AcPEzSmAIWE7NlH1dDf2
hPvRK/8nbc7uoqXCQa3F8ji8XLv0x1ZluvWS+Moil45c7o3iNFkgMT6kHML6NTpb/6ZAX/FYta4r
CYuowVNi/Nz1zn2PCSbhzjQd+XdKQsINVoOIDriSWOfo5EipJaZoLN/i7DvZpZelAXeqyT0p3Mcd
deSWrMrYWSiGG6qUeUE9dd41xU4U6bUzT0ixOfzOeYClP3sdzfyb08uLyS7JGyJw3i7O1cXJ3Dov
ufk0NwH7XLMOqmindX4mvbxaZgGunHt28r3bUuuKzG7V9Kpi9chXndOt/VnfDaG5S0cDEUlLNr46
MDZMOz8goN2UDhJyqo9Zkdyg2boabPfe5INIy4yZ2FP3veAQ3CjPvJWFcQiTYZ+k2W72qODSt8+w
0ltbJvfeqMlJ4oVnx2efmjel35PMq8ZwFxhZtUkMY1PY/a1rZ88YBI5O01y4Eajkl07inKhqLCHe
REMudo92k5p7v0fNPL0IWDCrHDGGScBGPgmbgDudeeCTW9yHmd5qrTazqG6dbN+r9nUZRIaItyn5
4tAiR9u8xEvjp0hicxreF8iLWUDhm01Ke90jjzFB4RKYFzMVGw9g5eg1dzQPXEDHVf6b6zMk3aIo
CZNcY2lv7+L2ybT826Ftrt2hwOtiX0xXnjWKcMTw5W9TT9j+mxLd4zICshHWljsOGHmq14olSNLk
YOGUZdK4L1qm3HSP+HHvwVuxWZgx/R+6ih4FQz19sZPhJnX6QzY9Z4oDiIbIz0BDeEsURU3tKme6
5QP7pFAd5KHoAOHTNfB3lPONzQlDNt0m5dsTxKwz0otj2W7tOlrNcOqEtHd+3OHzKNHpTcexyg8l
TNDawYBZrSOiyTy4KvT1jBAmWvyLhIHLQMKKeZ9a8ZE3PWl0g2nqfQrb6cCpY2V2warFy4po51S6
5nkY7RvPNca17bePS/YPqj2PPpHObRoFG2PoV+nUHvKeI4IUNDO/kI760g3zJedySfBzpA2OradX
djRvi3YRTk2PwRJad6Z4/G3CLdjWxklfPKZ8bt+ZY7oxwnzns0jRYu+3rcknDWtQNBnwB+TIiRRu
AezjLF59PH5HFETSyVzpFGEfyhCOy4eaVN5U75YXJV26H3x1Lidrm47yiq9Qce7iwfXNtNc8p6W0
hJTjVnRMOfUtUAPRQYuXQR+Xw0ackAkVpEBoxIKCbu1Mww5o0hr74Uugq10t81NnpPtlQTej1zq0
cYp8W54TK+PV8kxoWLv2SI27Y0wsbG0YucvysTxipxwP8fxFkFlfPtdziUiWl9i0nhidYNtG406x
p4z1bllRuMPICzcpPvmSnndFnl7iuttWE738iqeIZVYDSVyW7TiPr9EtfuLreq1JRRj8biPXYxzf
hL3YsUbkOYJPfLMOGwRqPAqhzouvAvRdOXFLiRRGr1tfHUPlrVXt7WaaI8nR3yWNt0H0RERmbZAB
Hfk2Pbqw9bJdJnPyydH4EVTOEgAdfOWW1lVGepxo6jB67sOyvlZQRvuk/lbP4tx4yKkoRQb3ZkT9
v7xOGFisoSQr9s2EEbd9SovgJk1oH92Pm+XGl9SBVF5ulwtI7WrDkJe9WLMyOvxnbl7cYr63qviY
UFHlb5fHzeYrCqTkzJwGZeKyjs2AqaZIk4qxVpilzvwmpgTSNeUaXPpV6cl7myCxSwYSWsVl5s7N
DPIo+4oCkPJCtuKMkJUnAAo7LqHPmg0pRELGxiT7dPYtjorqliZ8qD1qHpl7o9CUrqsiOOlKjZy9
wQjnlA1XGI0sEr4NCaAi+xJn+gu9Kj75rfrO2odG07DTdTJ3eAIaShMqoHGpy2S2A+hdvUvxSQQ+
2UBnXw5JBDenJWe3jJ/U+9LL4EWa7mPdYfdZbiCVm00WDOahoJCWLW8YRYS4hFmPzQLhNQJ1Z1vz
tcxIr8xEcY6ddeu5nphki/puWYGXn9ND9ZM5FO9NoIuvZmbeeuVIhcd+zb2GOKF5GMTi9xvuSz3d
wL65LW351R3EyTVaRoVFrx6j6M9ZrzFTjd+WYUL99nvqzF9A6nJvI/9tKMy7obDJ3Tnktr3yASpo
uRNzQbMii4gpUcbdMhop5N51eXwZ8uJzmsyfY7vhZFDdhGRYSSrsuInH0NBbJ1dHT4vPbi2v8eZc
GpU8mE565bndo0Hp26YugoDMeEzLAdN4Fd+JQE3nit6HO0y/p66qX8LEetKpfA1t697JOAjEjtqb
En5rbotoI23NkqPqu2Cob3NtX89ue/E4GhBPQMKuJR8y/AZvTrxum+b4b/y85YSfTYStMv9W9MEr
YroL4UqC+jf3oMw5i2KUam2aERgt874r3XFl4RoYQeXMqJwrEgO0cZJ3iPMQoKl3Mh805SGhDewm
xwiiyEWirxdm3K6aciKvU3XXiLGsVWiXryztj5JmDVsex0vrTTU1BvnSSusTB/hb13HutV++heUE
wSgrdvnsbfnKWwiqeLK9xySyblw8N60fbwef462Wr7XpsMKwmrGDksutsm8NfijEP621EZKeaLoj
DUQrhXnMvg8mQo26DdQZPs9ygRneEhcHdhF3M2ZgSjVO6+utIGgYu2RreHV7ycbiS8XNSNvuvsTz
R2/NYI1O83aZwZ5L2UYP9TqrrWfNiaFKCWuWhWhZgCnarYKcmaMdXa4t2/hqVQRGDWXHtM6+VAgK
Gt29xs5YruO8fR2d+I3MTsHO7VCA6LHIOF+LAlFK52Mta2yxb93gk/KaJyr/u9Kmsm2yqjpj8VLq
GgBKa6zEVJ7KRt2xxGNVa1lvDXXfzckVh7Mntwq+YLiwVp4xn3x/QIjsPJBbOY9Z9tKiCkLTfbA6
7wxIhEvnUgLy5uYUn3zzc0/dKnpKI7ULzPRTmaHnQiqarKHF4NjMjrE544WbOWBUMroXFosUCLQH
hPvFeu7QH9gJC9s8pFuzK166TlIrTB6mbH7342HnJvN0MKJB7zDJIdZBXVivZr+q6cfHDp9EhLpG
6wfHDl8D86v3ADaEN65ZmvsZI/yua+dsEwgaOTtDGK+RMecU+Pt7cIHpLYkMVNED8UcSFvqgyPAc
METH914WIwWr3yXGnhVCsuGZF1/Vjht+sxovP7XIHyhjz/NurJGiuZV549p5f0mDCeH4ZKEbC51h
JXXRrzKfIFclIsXsjpdVlGm8NxP3fbS63eDUb3Xl34t4PNaJcx9EvbNPSOpiemnzeCUTVt/QdfHd
jJkL7R0woF/75i7vQmPtOEP8HfOsQhwcFFf/x3V7LN+BTUlPyXIdVvuv1azJFbnNKqyNy5xHd7jB
92OWHquaWmB+Le3m/e/hVD7gfPCTLbaMGGJLnPsnqjOEKVLpvyCd/Ain8gHnk5ld7vLEeXcw7Qs5
x2TztAYO69pM337+DX4EPPlA5wljmksNCdpQjHAH4VJul+51xXxeYEALCOjnH/MjdM4HLA9GXovi
2Qi+fRRr6iNXZp79BbXlB2/9sc2UJ+i1UlrLNyBzg0MvlCBtWm/zty78Y6epzm5Lr8xgJWcoLlY+
IFcxBX+PVfSxw1Q5m3CZEpgCRtc+ttK/KVE/rv7edX9A8eQz1am6z+2tT9fjfTpG3crtxF8BuMQy
BP8EIvaxxdSMSC+JByZdmjdUg1QjK06YgwcgI5qcutjiOimeDTuXAypWSbyru1nnm97VEMbhW+dy
pysUCn/zMS2D43dQoHqw47KdQJ4gIUCYV1VyGyNw+Asc94IW+rNv+2GaC6ucosBL6QBcN3lH9iuY
HmItx4tEsJjsfv7EfjDbzQ+zvevrhCwatNLcfyiIPkimYg0wHy3j6ecf8AOqnflhqk9TQtoumkEX
2ksN5zPxC3mAsHozo2/LbM9IO/z8k5a7/mf368NsrwuCHvq8AhcNg7dK559F4/8VJvPPcWLexzZU
feGBnI54b4I4Xd7PZI5dRNDARbCaVJuWiuPPv8SfP3TvYxuqGCqNkyC/2GIifbX9buXU1ZH27X/R
K+fP75GnPpC4LGVOVm/QCClaenurDMbO0P89hh2a0T9OB/A7eNbagj1xOdgt9yjSuAd/fmN+dOXL
DfvdXJtmITCTLy4Qz3hD2tptRJjZfwvs6KnlQ3/35sj1xtxy6P7S0vRlA2q4eW6rwv1bZGtPfZjI
w9R7oocdyUFaRNcCRzKE2uovVokf3ZcPEziqrF5TPWPABPq8dK8gNr37+S3/0aD/MHX7cTaD2KV9
gqDLfGQ3VO/cDYkGjVGwdsA0YPH5+Sf9+XnAUx+mrt+VdWWA8d+yQedXSROXFPAHhKXEjDgfvYJS
31Tc/vzD/nzJQ1394WE7wqUXRASsDzgkDXfEZ10bR9sU8XqJ5H7+IT94LB+bUqHDWFyslbPNLK9e
e0jwe5qQ/cVc+MEi8bEZ1RBiUpppfwzoUj0ZcOGKcL6KlHP8e9f+YR7nY4xJ0KOFZhnrtREPNzZO
i5+/9Y+u/MMsHty5DjyfK/dFvDNRxeHfuzeS9m8d+LyPHamaqsQMvfRAB2k7riFJhccoK+Xm5xf/
o2f6YR77k6B7aUD79IQ09nZJBIl6dnc/f/MfTAH/wzx2HOVi8AN/n+m+rEiMB05wakwkLCurKtDn
Y1VL0Uu6Ygz/8/v8+9fx/4bv5e1/7o3tP/+DP38tK9T+YdR9+OM/H8ucf/9jec1//84fX/HP/Xt5
/SV/bz/+0h9ew/v+63M3X7ovf/jDlmZgHf3l35vp/r1FZPLb+3OFy2/+//7w395/e5fHqXr/9Zev
ZV90y7uFcVn88q8fHb/9+otYerz/++/f/18/XL7Ar7+cpyacZry+//tF71/a7tdffPMfUirHA2pG
+z7l2wwB/b78xFX/kCRWbEf5lu8j5Wf1KCAuR7/+Ylv8yKVFJa/5rx+1Zb/8yFL/wGbvWUj+BQgh
0xK//NfF/eHx/M/j+reix74RF1376y9/nDx4FD2LfIxl8WG+QPj3YaiEsaCTtx/WhwKCy4X6rdrO
Nh3KIuRr29/dl3999O8/Svi/NT39n+PU8mmuWgAtjsfOhdP/w6ifjAJ6k2tHh7Zp0FdTYJ+3cZAZ
e/w58J+qFs+Zi7j9euxmRF1QiY6VNXdbDyXMiWRE/Aj2qHjJKmkgwgqQQCdBF2y7pBbHLpPaWg1u
38ErSpvveZiQbyhDMC5hUM+o36uM3EwRG+3zbCd2vMbNBsEvH+tmn4/WU+1PFSUBN7ZfkrlNv7RO
nCxnJr+766sxrleiRv6sRQOYqiszf1w5gxHcFDk16LK0R3z8gzxU4+wjUsyuvTKacHR0jnyu4sR+
F3Ec7lsdFTtT5lTyR0XygPITNq3ITLakANw7MPM4QmO69ZJYpVg8wK2xJqh+SpJNBegzYmL3mjR7
nMM0fsa1AlE9R5YYbWapurt6MOf7CQb7riwxVndFArak92v80jSrNEIa2wDkwDNxsIq5RZktDOIA
VYbvY+KUZ0qjk08tASGnOQsbVk2O5RG+2ECGta+LE7Qw50k1DsCJLPO/LUCAR7MbWcVcpW4GuxGP
pLbtq7b1EN0MpV1cZZXnHUpzaR2R5PoYDmEB9acU78YUdSca/YKrmyaULW6boorqhY6/CYGQmQZC
lK3pw4YsSVKXb/EsoDJIqwSH7BTtJfKoc9rm1Vk4brtNyzIkzYWeo1vRak28ENH1O0gjHuaAvE3u
ZGK2Z8tXw86avdFZxYqCZ819+B6XMWawONdQAYK4u9aN6qq1qZGy+Miq9rmRUL6oKekVTqowXtBT
7WvktsWxSnWNYx9+GFoJq+82xpRaM4wbIb4blXZP+Gj6g4+N+ntlx9NWJiHnD0klApdOjoxSpbSk
sKYAF+9gGkd3KrrHDmr2xTfKatzQHRWwoeWZ15nvNdtyQHfdFbgyzDJAEN5jAq1WpIv9XVonkOCM
wBSvchiCc9QWAUpkVYkX1/EcXEkZs8Mfkn7RHkUUBd1GoCzwYxMUoZ/Xz0NTA9PDT7dJy9GmijIh
bdNqLDzMxS2qi3nsi4NpxCGq99x+rENGXU0h+WqeBvUyecAqw7pazFV5V22CGPZ0PVUjJdzBTjdA
zFLasKjqAQweqg8SltNzXFN2PaYYRMxNRHZu7Zb2YoCexG4YOqQ6fYE6xm6dW0NhXAMbK/WrO2fB
bVBHyZ3noSutYCoekrKg7o6kLt9GTi5PZQEuCO6ciauXVueLKGU4oeWVl8hNodG5NAkoSkq6LXK2
PTnblJwwTT75O5yUgJAuSubOS9bNxn6qWZvw0NvYTSbvCCsn2ePYivfzLKK9hrNzG8GDew91b60L
vVRRtIPZWgO/jYRRP7XGrM9GazJ8Z4tGNKMO9DWdaZIr4FAYqkrETujwRX0nU/pcTyQICwAZc/4J
pAzDH2RYcQBFTwRnjn2F0rwka+7XRrF1LCm/m4PSF0o/ySnLXIA3/Wif0sGe9laVPic0vLsFNyg/
YQYIgEGFC5VAAMzEG48zSOkRflEUdDs/TNJjFARId0fD+pSllG5mI63BeE7h9VTJ6gLgYd4YZjqd
QyCCB9/MqSo2bbj46yzyClU+lHDk6v7KTZnatJ7y1cZIh2AjSCPfqiaYrsbATFBazvNVHMUed7wv
PwGekyesfuLSATVijeII823qymglGQBB1cJ6j5bxrA3vySsrGwJe2Z+AzqhV3kn/zAGnoRthjx7G
WBQzwNq66x4cMM2FWzc5wrzwkdwmXQPeKfZuJWnbV10KdZ0EAWWUqM3ojp4M9cGZqQ2rCf/Hqm+E
8RLHgdoikSDXb6liummlxBofadIBVZqJ18oR5s5HgVvtDA8dZQ56kSAndI6DF+m7MNXtScVpvYGv
E55sIYp1WJfFvrID9a7ABKy7JKfObtI69zCmg3sIM5zNRthUXwEPN7ueSt/BZbGLoQ+N/jkXTHcv
LL03FY7zlYPzxu0bDKsYjDZ+6Nn3oUMOOgAc8ZgYs7hJelfeM8jUlV0FlMBao2YXoZxZrNOeQwes
Bj+jbC0oncqGRdmx2wJuz5S8VL1O3heU2KfZLupXG96yWuHescpVW1uw6wY6sJyUMTnPRpU7VxZg
hrVTamFt+w4uT5uUzhlUa3Q7FJCN8Sr5NdbUSLpfkeqqe9bP2NoUtHmE5W/TRUzPwkIGNk3HPumb
O2CvMbKwJlM7n1MgRcw6YpzW5fd6GMIthZeuZyuScpMxr3csXj1TzpKkCkMATsjvql0G1u8kVeoc
SHWjf+6nqV35GlLAevbq8ByNcXszjbGAdqGca7SAPqiX+XOT5aBXu3oM7+DqRqeoMqjC1XW7l3km
2bq7/pBrC8qu1yLNwbxl0gwdnJTf9A6W/UBdqSzBmKsVORJiCXNvzWP9HNtZvxU0kziH0uguiRtU
p0RYej9DnnzxLQNLylhGn8K6MM6jjMwnmcHXzvOaUpeQBjVyM3g22WnWaQ5pcZ2oqD8PqItvjRyP
GKwAa93FSHVWqYRZwpPyEXXhsf8MCTZ9jEsfaK+yy2mpJZJ0ynND7ITOgwelqsJc0/Ugw94bUaqK
AxtXEEovFooegyMyOuXeyaB2tx68bQ8lnk0Bxh0dsvtWvg/pCD9jz/CQa+KRcpHRTy0WFzvVCEqa
cT6oAcFtMOK8z0C9DANWC+0CRkY5Dn9xB4LPucHLoAnXrfHYBrO9N6ZyoITZJTtzpDoZahE/oc4l
3NZxf1xC4W92kuloi5rVfLIooAFM0SJcK8ea7hQWob0XgJOB6RczsZjLm8aN6l1oZ3IP5Md/KjzN
0QMrfv09FFO/Ae8HQ8iirdOxB4mJFLyWe7h22RWdJ/JroFkYIZMa5FyI3nAVeJmHshlwC65rK3r3
SsPyL2URRWyaXl8j0VKLXU5CKI87J3yQIKLitZOkIQKLtOE7ZRCRha3Nk2e32dcihcG5kjJIqg26
bERFZtBQElK9sJ87cwpRNLErLkVuGIW5BXh9DrpiF3Y5pMeRozvjLzLetO8bN6INjS9BlkRXXhVT
JR9Ts0c2E+K7HmArA7NygEfhoMEi7aUn3rI5F51RPCZeHOHwisUL/NHuOsoRnolC1Q/Vb5tYCYt3
Vceteggg4AKH96N3dn4MBy0A0/XQLCrswmwOFscvCg+BVZy7egI4poSs1yDJky2y5virQiVTbnU/
CDY2z7gM2OM2sdmE+16nSDa0nd9XFL5uARgAdk8w53d11nyqdS4/pU1qvcsOxeuqHevwsxFG3ltI
JmBNF290U2MumycBohQ1aOQ81XUBSDc3hfNd2r06RETId5H2uN2OayXXTaI4G8PMOhpNEO3olujf
NDZ0E3YIyzyMrokVpHWnbDu70/Tc4dAEsBbAFZB4UjkyqGMTp8mDgXNzk+EqeYsdt7pzbVfe2N3S
lcJdMNORQ1Wh7eaKw69XIXPK6/AhK+GQIRAR/gZBPupthOVg9mRbXOVWS0XeapIrgeDgTptRINB4
ZNbFqmX0WFPxvRV5VaSbgfTjYYBZt28GE26RQmtV6tje203jHxx70jsJBH5TR/lwTZPOmBxBtoBF
4KDCitcjlnPLPYMdy+/qxsgefCnFA8I9MLSA5DaVBxonrP2G2lrPSRV3oZ/fTqMcP8cBOl2PaPku
9KfufYjd5gRlod/UIuIkEQ3BEwgsFCv2aPoPU9IXD5bV1PW6Gzu5g5OGPNHLs5MqHNRYfuofSmM2
NlZlzMVmnh3on7B2433WQrnze8NB5iSNYCODSB4MqXmwmGqH18wpa+wsbKhgAgFj1CAhAcGMJWa8
rJnh0lUDvS8iDFeb0tQ97besosUbPI1R9uDUXYt41DGp/VMXjV792e1HqCiZcwTM0QXgijzhUJz2
QMebwD+yXFQkiBJMOluWC2BEjj+cESy0u1DUPSFQVDRbCAFfgNP1h3luouu2bqHQGaN9cDph32Cz
0YcxTj4PBi1T2WgehqVibo7dQwp2fp8KAN2OKaIbI4KVuuecXwGsoy5mYHm4zqPKvQU8Fl61aECe
GqE7nmWLYS0PlloVdoECmuQ2NryKPupldKnjSWKPVhwFabJ5UZ7SV9LpmquwFrgITSrs24KxtGmQ
71sasblTzTwpdwjWkKuHmykrbwM3CPbIbKPXfkLJPsVNd2OMjSrXZdeLqzSFVTd4Fm7eWYIlmYBF
w/spAxsP5hwd46VD2Qq4GfF/j9usXMV+Alwft4+FVz/PUoRUFYaYOqIoVxd4Lco+ZNsTcvLajem6
01G5oB6ejL4LhucoNKqnPqbB0QqN3fTaIPH9AkwBZzVB/zEyvPisWic6D0R6ztpKhiwGoZg1kBDi
wNPrJkm6q7RS/HVlJPqhCG21p/9l+a7sIr3xQ9YkJDFmiFO8yeOHPhxLujxWQYYmX4p1gN1t7Rja
YefN6/5rbtt46UwDtK2j1LEbjGrdh/38JGmA/Ij6Ot+OBewl29besAb+Wu9SxuYdVnME/Eq6Pa8O
GnUEGuhwcs9QoyOX6+fn2nLDCVPpEhKoVoZ3nlNVHfkHc6DPGxRRpsqo/aM7Ck5hwISTFiU8Y2eL
yX8+9n6Sf7ahd7hoSrUcphUmLJCPmc/9ROLvAmEfZIu113NuGibtNzqtVf7KmcfiO71rm3jnRZ11
H/nWUO6qTmEZMW38amj4YlCnPcXaayvwIihrqbazTYxEGf2khaAtqwrrBT5DAC4usqB4Z25SXeDA
Wq+mmMxbgkF7b6Zm9SQr8MSZUaidqthDnXpy7i2/F9+qOeixPwv0gz7SNN/FKRnFTpSvJVv2jQ+L
G6MLEIW1GbrtbW5I+xQobazIf+G64J90FdjmZK4Vnm2EgcJXD17G1F2bo/KQTVZGegVxMDSPeWgl
xjbgLPZCm/CJqF6igilSlKiF0b0wNXrEBmLcJVGTYeAJ0iMZALin7QDspY/D4awsHdz5PpHtyo3S
+o5UXH0esig5zcBMP8V95X+TcZtcdBIUu3ZC6x3VbceNtyA48Nhes9QeMmC+ZrsRpQu00hmHk7Qr
fbIc+2vqc87A9CcO/uI5j+YhPPVDYAZUrCu9Xs5dqBNVQIoDBfErndn6bYGH6JaAy75KPVSfJE1w
VEDRKN8acD447HQB0GCGI8k+t46n0YpXfdcUE554WXwNU8TSuZ7yXVkAgYs1oqKMZgrnKnQ5hgRz
+2Cj5ALj7MgLyJfu3YkkG4FluF+CsnFOjiSCbUwPWqwxhs5VqXuEYq7ZshWhGIoP3mwTocqadsW2
ZRk3rFDqBrB7+YI2vTqOwkKXPM4CZOeYdNcVcYW/UsheFwVr+gDDvn8ZJc14Nzblnnk9BqEGHaSs
tMQ64ab8EHZXjOPw4PkSF7E/Z2ujELhQbRNN7Ij06jhZIfkVGv7BIkhAWD3Vg8iOtZyGpznx0ktD
DuhU0zQdxJHXoWqZNEQvs5iQmWPbSVEjI6rJoI2cmDrlzszon0K7CVSSso/61SBC4Be0e8AdVuDj
yFznbBKAbjt3qv8fc+exI7mSJdEfam/QnXobOjIiUqvKDZGqqLWTdPLr50TPAINpYBazm91DvaxK
FUG/btfs2N7xW/k0yzI5TtB7nz1KHI+Z7NsPw8bvDm4YI68FQug565V7cDO89o2VzFDOgfAt15eo
JWV3ksJOXthKAQrHDIgmE9D0uXKDhTRblEbtNnNYo5Bg083n6Iv6iVlxOS1hOv7p9Fz8hqKFYVIa
nwGUTK81gJlPxnfTE/pfp2qu9lIm81tSDX8DLqivSwPc0ZJwiDIMcZsMfDoVcNjplIPByi5KcRdN
8xUakJfZIRvgzTDT59EDAjSpHsCfG4sED4H0hKqTANxivjAvzqEHEGXAk7qm8IGfNSIINIg66eNH
d/aIAavcPQGJcXFyAxsNJoB+Q1APL63wDXSwaHwVbVo+NIU/H7kdOUzOPbPMwoAIu74rtkVXyhfb
cbMZg6snb/KY5JxX3SZIsaUqs7PTjiA8MggIQMS6N8vvaT8CQprfJUs4XnTiVV9Ky+nkDMBzNq5N
+1WSVOBW+nK8D5fJZbbsytsGlwSOfWao0SJRK31dn0skh1Vtl/E2QYg5dZCzb+ygcFcA2hP6KZS/
89KhfIjALu/pcch2GUDGN2+p/VvJSHRiNC0O2FLVGk7/NZoUrYF7EOyXQbt2zMgrzcvim6p31HsI
t+2u7qoP4r8teoFJ99IpI4i9ffzU9Tr8GiMTPYmaZH4mQv+OhpDwO05d929eFOODQbK8Q8ert4Qc
9KGj+BuV1k0I6LlecWhihMdVHzfkreo2QUEycfpR8+QYNgX6ubMWPBSxJWQCKl6X03zi1TuRF/5n
VvSEZiJZm7Mt23JTxkv3U7j4Vmcb4jOlMfyZ1Xi7STjeMQSu/uzxNHzlvgsqtE2LFrvpmJxVUIWa
Sb0mVsg0EFzSpXYONclbQvmj/ls50qFYKO9upnYsyg0Jkas9P7OAKuXNee4gYtt1Nz/0YzpiHh29
SyP7XO104XSkQ+2U/OYy0bmwCO/cAGreTil3yXUSDf5Xip/0GM9Z5POYnlhNAtli0a2DEUK0pxx5
ahzJHamp5ZG/jzk0V+2u9okGcJbCEB4G/4agaLPTpouPc7gMoH2g36xaJtxtbVN7O0/duJum6/Ii
DaCbANNb58pxN4Xm/r3K/LJ76pMJt74mjXdi3C4fyD2PPMnIxzXoB5skghefSg+ffD9BR0f06n9c
PLYNJSvGaJ+colbIxi53rjzsnTMCdL/1SKbCeve9WwZDDndlvFUzhSgHpckug53rcz2ZBRyX434l
XVjg7qzTcob+sdjdth1VcOv2It/ZOCFXReFLEu4wsUdcsRHBq0hG+yTLQKA1c60eZFKm3wVl2sSd
hL1P+gZlohrmYhcotyA1mo5A/LiU7rUkuEE1xPgMYgLuY9p1+Yqol6PwndasQdxkhlYDtREpntN2
XZCMhNqrunlb2qrvQBGM9q0J3IIOpNL8CIYtTa6qjG6p6QFfomvxphMlsYQJdYQm5Lz3Y5/dtoZ6
K5L9wfdI9xRRsNQoh3jDWD+IGnGOFWDw5dJoQTDAavk9Ct9abrxl1l+pb1dPhY6K3WBf6TGWmtuN
bprkptCN3EyLy8QLKZIbcog1qEtnIDfU2Xxy2Y72JmuVXrtWkf2mUa42S9qCl4L9M5+mf2XVKd6J
6w0nfYkPP4y/q0wNTyqlBXZVT737EAjf3vbdPLyMVRreBqE/nqI+nvZtc129SAg2htaOZr51mg7b
/uSh+IZ2yKTdRpeI7Ga3LpckhTZOexm8N9OfYvCbiDsDZRuCA+vRRNylO9JEG5rp5jUD0vRW81S+
CRfy26umXlJvpfpIPsigch5YxNmbyZ+TrQ9Z9i7MCeAGcqpvw3RK4RePbbj287D8U0MqOnCmlhdA
TwKu5sINi7SEwxRAmpxyyJYxZsjLgw694KYbfcWfkYR0G+H9GZsGvFWu09/JqxG4Zgv88mz8+Ulk
VkMoCwo6jA3XJ54fNmV1N2sSoIhqVMnIUFmnNNV8TRobV1sm6YvLr+sOF7H/Pk8QGJG/5BcfF367
RdB/NfzijoRG4dIlk/3N6797z3Vf7XMaxZ7mIQhhc1qNYsngseoDfTzcl5yOb2Xu6kdTAagzPkGv
MK/cO5WQCOUlIo8hGYdv1SC78GCmEsfVb24Q58XG1xXTmglIyzdBAF8nKBL3LgyH8TT5jr+Z+PBn
zge+ozLKiQVbbS/NxnSm/Oncme3sEobFXQbjneVWV+cv7Kn7Z37Q6bCOk0YTlFcLKXZjOqEvVd71
pA4jHZ+kX5drrhkiupRUTQ/HuTM9jBNQbptxdthNZrV/sRLYUzuni/N34VCAGFmiJSc7+PfSTUd6
LThEfiz4Q2dVG/dBzSnJWTbYuNK19Pc14cC7MU6mrVadcyOjVjz5ZW7fY6yoftj/RuQocY8+dZHj
HLwC4E8tpvw0Q238ilMuagZExMn3rfKtWVwW3rq+br0j0s2Z4sdD4G67jDq/Enibz9L3ezjMZY4F
PVbZobNIQ+LaqO7ztFbPso4XZp7MIjcduXdSi/QY2fF801UxtGbSs7uimYuj0ZpbSjwHJYzVpi3+
yIHP4NhVcYe0r8GPzOrCFEvsN2ij89CE9dPcuuVPPWIFQLca0wtFR3MMQiJcDnZvOf4qWWLrwx7D
4a5kv3KiPXW+6UNS86099Dt/cuRXMQ79yVhT/qJBi5wxzcRQiqr8qJww3ATGm24p1uoPS5Wle3o4
9I69QMJTfC6yo7Yge61iRajX9vP4rKeCRBddcM8tA8Zb06BUzLYXkaWJKeMMFv1cpG72hyID9TtV
wbgqxilEkg5yFHE4eCitpXdLy5P/0eWszGOqEK+Y3zTMWNHUyaGT7XhhdQHQuRiC9ERtinqcIbZz
J5HRqxJlilZoBzTzdVn6LtqupQHaM+8hC9a7FuodU8vkHyjiYo3jtiV5B3HFyqZ8qcIV2XfZCfMs
EFrAajjTbq7tBioO7FU6AspbgmfX5YAkae0as6FxAkj0jKY1JSY7TUx33203UxI2sir/vHZjFvvF
zmhkGHibf8X20v0dGX7v0tDpNw25608J6e7H4+rMU5c4dj+5elWGRf1twfU95QOrN/ZSXr8KUcth
oANT4lAkxf4ntRN9YIs++CvULEUqX+tx19C0dHCqmAc1GXg72QsAkjdxI8sHEybitdGRH65DkZcv
xcg2WksRHmz865vZr8e97UO55k5s9gv5qItRYbrxe2KQdDe18zHyaPWiDuzIlNAB66/wYMQOqa3K
RkGKudB8Nv4YwiKYmu5kKUGvZxZHv22dOLdpEwMNofvZEPDyvZ+B7NQNsBnJDbMNwb/TqBzdpa0z
/QWfBYZRSw70wcJMeshhbxB7MQvxdDASyU8F6/gIyn3YqX6JkMXC6iAzQuuGrso9BBBSSFE6vgne
kR/JUObHznWG0+ADyOFwRwhJg3S6jxN4WjwNGULoKfI2xg/aH4RdHwYucRNlOr5fa5aPpHvsm6Yz
3d0/7DKRtP6qcE/VEvJnPHVb2HMk/0w6ncD0ib+W11p/xtKdD2NtprtlUNlbg4j6XhNIQwWaUpQR
BbH4OHltLTdGDc1xwse8nXRqth7FMC/gT9RdkYPRsXgD4VXJQX9q37kyPBr7y2Y8PSMK16cMbP3P
P5BMZJQDe4WBHS/UKEmWuvASCYCWjah+mSuHrbJYf4ghWrZDa0DsDB0O+s5ueRqk/rbpOSWjYfnt
hrG+ZXCu+GAobz57caGfasdh898NXmqBKiCpnVHH+uHa0kL1ZHw4W+7ATaNVPsuyTL7LGdKTlaYj
Ud0gSR6jok5uoDIP69Q00DUoNVck5//wz7o74Yxiy/7EvLhl4lgbOWWEg+12OJct1wePaxv5ZS9b
d82MAp1hdoQmwk0dt/qDdAd3FybMq0ulgz/NlCR7n6zNU6F8CNb/0FVexr30U64dI+n4VoS7AljP
biGKB2dnMq8sDaY1uxJGGx2l8JiipUJCclr7i8EK+gIdB791HydXwurk3rudNTyZKZ73pFag6wxQ
59b/0H3iBYldJAcT2wONNan9THQmv9atZ3//ZZv6PznqLul3V/f1X/3vfrn/YbG7a36rJ939/urL
Z/PvH/n/0lmHO/h/d9adP+v+fxrx+PD/9NRJy/+nZztQTlzX8QIfV9t/WurYNP3TCpyAc1vCqbMk
ftP/stQp9U/XIqkfWrjqlLSuxuz/stRJ+5+hlI4V2jxWXem7wf/FUoe96Opq/W+fm1DS4flpe/+e
h4EMjIVqID7XLhWEC+g0z14MJ3gV1BK8j1bF7ahV9k1Cf7pNJzFc4Nuhj2b0sIxHcnVcFaXvu/B2
5th8pLVl0KJVVf9m1D6gMpGFAUBaqeRo2IhsoKM5x3Rwln7l6NJ9ZsaQL16a1vMqpy8TuSVvqX2L
S1NU6y6ui1ujOv/NarorkinzNnZYjLdYh7wD1+7p1XPtPFnTCEetaOq5+inogvg5HHPv3KXesG09
FWFC6SIKjtsq3lnD3BSHWE7qL9cID/sLlhsAX7G4LeB9Py7G9Qhfj9p99aBxcvcmdfrqzAnIXXdo
nCcbw5vcQ3isklUDnuupKVrurooa1pVF9QGVo639QLlaDvgwc6yDV5rwbNkmeJuDyYRA9z0BrhCe
372XyeGpsPv0tTXAlNh1T6cibPvTOLf+aaDZZ0ABddH1Wfe4a+4vbEOjchIgRAIWYfiEIIgUIxhU
8D/JJcWZ8mXnfMvbyev0nvVsWIDkALiLFo2jOR/nuzGQ5aMfLeE+dC0qL+kAuxVDSMsV+/sFnc8z
0ypCJH1PTaceqVpwXm3Gacod0OXgGY3NyxII81t0fX3iiZhsx0ZlOExkc8OeAg9+zsKWUlJauKU7
hXduVND81w5x84iW7pwdtywPNHN319usc6nqJtsB8dUPYYEaHBSlgw/Ip7uQBfY5LQdZbUSJFLdO
B1pEKN2pb8Edc9x6ZuQKVVrsQq8DV4JcIeVusEaDbZEiPfI8dnnTFGG0yeOiPGOIaHdt4RTbVtjq
PjY9Yin1Rtjsc68Jj2xvnb2HI++V8uP4Hvkn/bAHhwxxy4tudNuox5yTJce8FTgcqwzQVmC0fFW6
BMQ4Fgoz6EwsDkAy5kqn9SLAonWxHaqgoc0MyFa2Y23h3TuYy08ktf1175XJN9J63a8mxKuz7w/x
IfFx+l3fAh+pQ0Fg6qH3+ILArsvq5LZRMt3MYWCQJwYXxxFNeOxDuyHaLejHRw7q60Ev5W8LbuuY
+CHrdTfsNECBwrmlcQSsp/Q0/cQphiX8o9mp8Ih+h4z5R6cp54CSPLeON+S7DG4QON+R7TabeUmn
Dxoa4/eykeMWjE34g19KPNll1D4D4gOlyRL3xUh3fJ2ESIEQk69N0iGwDtkyTVvbnoYTZTTXzh9h
n7JAOo8CE+tnUI+NXscWC4Oia3MuH0VIn7OfHXLwunc0iLBRjfrilvtIepqYz8mMc9ZOKy5syUu/
JOVhTpvxgHsVBCvSd3/F11LGjBxJZ/yqlmxrUz35F8WGAn6xstcIKNkd7GkCvVf/pD92uK9SOtA+
a7fE5urmgb7PjEJDG+ho2Hhx0B/mJO3vaQLKP/nf7duQzZBRrFC+lLO+Fvtpa0192sCPjPoBfFgB
ReakKzYI+d4dtZRkweIge8/rMvkDszQ79NlUAmwoi+I8Nux2s1n2m6nM5GmWmgRuTn8hX9l4wBbZ
sysK5lvJVLZ2pyk+0VjV4k/A33JecGv8sluIyqeI5f7RLu3lGYB2eb8wke/bcYkvi9VBAE0mg9WI
h+iVqTZ8mN6Dhdpgv18hXpv7EOjRSTkeKo5V+RvoY/P9oDoeeJHdzfFq6jETokzJHv2qxOXl88Lf
2UGdUHk3pOHRWoLu0ac+ceODRtvxKYsz8qH9RqPceNPjrwXikKa/CUrmfd/M2QseWaq5SBenEETH
RTyOeJQ/mJl6AHJuR4M5qX3POhQ92yRsMmC52EAvNSpeKz9Ck5T5WrcV7g8edHe6ZOoFM9E2v/iL
UtBCznDrsOLXLH5aYP94rc6OEyAUGtrDHxaK7ahmp+KsWZjccLhmt8KdJyxl8bUJMOgEcR+neoYN
gGxEbag5zJhRd25eYfEz5GlWxFKaLwwmy7mqivBhZGxcdT7vkr6O35UX1ezr4OQZ42R3gh7Hg4qK
4MNAAsOJWMn4wp7f/dZ1QJc1S/uVckR7kXHHRX9im7Zvxi77RkCZjmzxACRELAZNNOtdJQr8sCNQ
poQu6xdmbX2ULDstPH1W8OzCw32kfTg/DENq70QLpMspCmvX6dwCEpPHewrRwBY1dVsrrnE1FJmE
ppjUh4EeU3gPYdZ01B4E6ZvkbgHDu2ufgsXxf2tFQp4qvUi80PKSbx3L7j7xtZmdbPJ+444Sokih
xkuNEM8Nkq3mmLDlhfEQeJd4vFqRMqz3+4mj/E9i5wXFHjMsoCJV1lebYP5d8ZRNuWvl7oxvXanb
iaJNdpV5nd/OzP070HPyYMcspT2aiHPfj9mfuQTl8JsfJtMkEG9E8atr1qSrGPs+L9fWDleVP/QQ
FV2gaDlGVXiNmLqfQ/TOGxqWm0vSe+PR69sENVdatKB06lg6cXLfqVY9eU7N98InokSrZ12AYF2j
47bZmYVd/KRtqq5ZbS2gcBaxvClXjm89b+JHe/J51WIlqelAGIV8iJ3ERVBMg+Q1q7h2EnztPinG
9vddpimpMmw51jKdu2bjVyqu11nX2YCd20jBWqT7J6lGsD0iAQqQR+1JBqK6a0cvzDchnYPIozHY
FVdzrQvzUq7aoAa6r0x042bW8lnb6XKENd5zArLQtm2i3CwbpyvCyb0vWcWyUI7mG9NMGJZqU7C0
h9Ih5Vp1YrgBUs5ufUWXYWGoojwtK00Kad3OxILTkXM3E77CSQMrSyaOeGUL5H8nraQXorBtRPUI
6IwvWKrDG18AnufAKwaugM1qaqf+LXECcW6dyMP3JDqMazEQvXXsSPDsHZv0OgDgFOmh3M/Aqg6x
yOxzXHvudz8EzH1syfr71nTlKaCP9MTJlv1JtZqf9RwyqPRjG9zU8RxfkPSjg1841AOY3r5Mko10
F1cRfeG0k/OjY8t+Yn2UbD30HIAL9RxA94MwaWmvew6GPH5WczkiPSXD+xhhB50YF944y6qju7iU
4rUTRQ4rOxJQhFpf0xAHRj5nj2FAEAEkdkg4ZOkLE1P2is6CN1QCIEZ58qb7Tlfdhm4ftZ5UINKt
VwQVzKaygXHXOLrdyBmQStJBnLbz/iOBfbMprhVIbm5T8lyXA6WUiYnuPK9O3vqynjFk+ObZWkb7
GT5fesRiBVKyRWtO9mFhf0YBiArj9G8tRJKliWjz4he2oaydVZ1WNbEJK+dx24BTI8zzmSY9uA4H
d+Wtjl2088ppzou46uJqsUeKc/knEo9X0qTsml6jkRaZYpbjg0/1+Qt7rQKF1AkuVl+2DgvUPDrX
sRXcUf6gNh3Lva/CiPQ1JQLPraLur1QuZxYPlnCzi9YA1lfMyObsEAsBELbQMbcaRZrhG0aiZTWd
M+tV+Mx2dGRZ21hZ1Kji+ab5wvWTS+3N430NAevcjCPPU3ewcOjWlFzagfbx8ky0WnXJaG5i6alb
UvdqNzt421eOM7tH9Gp7NaHoEaIcELAnYfOfc+E+zNJlREsmBrGoAh0CiDPeTk3c3pPzKE5elYz3
WWbJ25ofHqsAyef0WK7DurLt+XV0c/+UGkecZ5iKgHPmcONlBV6nDoQuwidL4LlUD2XQ5Z8KVtFT
EEo0Q1tqs6s82hcYivtObJNcygeHXub7ftbXXW6pDkNmR69m9K7rfTpuX8DvTkd/kJKGpHl5nyu/
/Fx6wTFfLy5djlg2D4FgQQoubOTFFA7u5wJ18uB2uXhAsDM/rh9kEOuy4SeYYBd3LFbOQdGDyxMU
QXjdEjos3TCoTxHGt6kmR8J9RT+PMiSupIrunquXf4uUChWeN8WyLZm1925HyS22VVMdEJZdbnk+
LPs+cv+GSiYP+N7rZ/AI08+AALa2QxGfGxHgIklq+Ql2ht61cg7fKCmCwHS9TaHYoZ5njvB3NG8s
tN7EcF0FrZnT1nPj8l4tpt9VsZ+8jHEdPwTSpwkpAN2Flpd/Oi5Q8tLpHRqOqM0tDFGRoPaXh5bd
9fcQO84r3iBsZlMsftym62n8HJgMa9ZFkMP/xUlRzTbM55HnKQ9zpizg0EYxeuMWriBJZirbgdq3
L/OMfYHiutZhQebr+5Z6UGvLzwbuksSjZyPjr+MgiL8B5tMVMvYUbs/UgV2YH8fbRLhuvpMsrFfY
6vn/1lCGSIe5w0Ct1Hc7aEomE4nZx/eVdeOBdt9qX4A8n73xmaeTzeUh6TExtMXZwdmFFbauAgCQ
TfKzxFdiLzokragueKQNWOvi1fea+nbWYXUHHdLf9DJDHQ0KJiacIN5vHpkr9xEc+GaO+Ot2Ovlm
pStV3BEFmdMtPgVqt1BEzYrebfIti8sPOeRAajqOMwo8ApzccJtpSmKeG1u+yAtXrp5mhqKxDlND
aI1OkOwu5RJ7XyduBB+nRJmn8F409JYF3bbAAPNQm1JoXFjclmtL+H9nZ2AyyStzo7gi3NBFRfAN
4X4TlLXkXSbUl+5s/Y47I9pSCOs9RgGtGr7hoUlDDAWqZD3GO52W7SG0KH9bTOpc6tT39YoaSWzj
ziwp9NS5qWGXi5oZzFhyF+DD/pryEfPIUHn08cyd8DeeLssb16VqPnFi7d+OLUhTghDlgU9C9YnC
caokpOBjaQ18i8jx+cc10EXnYr/Eu07xfBcJCC/oR8Ny5+dUcFBvSAcahrEpZ7oSJWuxwlaPSzXW
Jx5ZxZnoJ1VIPPYE65+5xGsn+jG8wwQ77EJAt69KzM7bNIsFsFiTcIHzvRcrb6ebyQpkx0jnMDDn
Qxt/tIuV/bW4NHylzqA5SbixcUEX1wOhwVDZCutdsC5/TInsdGv6eO1XatX7R8Lpbc7dPmHB4C5C
PtHr1PMHJMFwGBcNhXfQ3ijIw8mf/81cqo6INPbNG9vs/jcTlfOT5Nm1JFy5+c8A1esO3K/eibDt
nhZaceg7qXL0DKccm1NFAOB7nj1xcbEXOhCEPR5HM1uS74in6SnRKtk1nZ7ekoWAi269Yp/RKnBB
r/d/YQODarXxONfkvdy4WpPMs0GiEMIEUNllAx6cyrPidQJf+o9XJCUTYh7/SfJa35hWjxt38KvH
YuQ+TSqXG45KmuTsKdKeq65J0q9gmft12Cf6rCoVvAkpm59s9khMCK8cnsA/TdwHkdHWY9nCV4/a
KEqhl3YjxjC/Xb5ydDVv18zV+DK0qQvMKm+GeRv5rnzVgw+nVBm7/RmSkqcBaQboMXNwhSL6o2vf
8P6ozJ4iJYFvMcJPXXLTec8sYR5LEFjEF2pUMRbijfWAkZxsI5ZbqFl9TNDdSYbgvW2t6BRGtZlv
NE4axHKrDNcjxVTeqi9U7a6xfFtnuzIUPS+mJH6Y5sWbs+i4JciQCyIJadT/er6JA/5G014mUwT3
LAxTthQJV74fRK0ZAl80XZmYucepTVw9W1kybz6gExUS/HBKSYqnCCDVA+sqh22Hov5yiV4CKk4+
MhMrdnCj9xJHWbmSvvBPrszRkFqb9o/UCinNbL3ldmYze/bs3vkIWKkCGIPX8NYphxIP2wms+6Iy
ybU/hnsr1ypYhm3kypWc7OwZohuk/ymJgWKrWFLh7QSmOjtYOg/sFs0aXk//E6lJ7FuTNs4ay4Ha
e2nnbqWZ1EstAbj5NSN6tDT554h39OAQnz97pSwx9OlxeJ7s3turEdt21zctDtW06MF02dcykHJ5
aKQzPhSiVrs0ISa4DtRAxrf05mRT9lqA/KuXG5OVck3utd16xs8V2O882jn5CBDb7dmXVDn+m7Rf
mudeUFq1qgSrTFDdjduRdhjtbUBaYF1oVT6jiJL3rNvgb1EJ8RdMuYXtOoREbpEXBM5s6R8CECCq
ib9vUs9EHyJ37D2bRY1BU3j7wLjzGQqjfeTA5LgLgsX/DKikvC811GNVDuJnIiyyxY2HtxTPnaE7
VLhPcrDt9yUV7W9eR8kfG9XlEFMrM0cq/WabNR8dx1/e265Kec6FRnJAOLG37vN8Br89RY8+togP
rHl2tvWH0r4ZO3f8qkorpGiMMpQoKZs1lw98b0GoqY1QCAFbPWTVX6Kj7qGf8BAye6uPnPWvXJNq
ap9TzKE/bgJzkfREZD2ipJUbK5piQqzNgFg65UV+LgvLAcJNtomcBDUWNaGtqmy+auEcEokWWQTl
TYIqAvYRdt1yUAbxEPSnF+5JO1ZP3vW7taeYLh5ay0hmgz2nMyDzp5JzSHMirELMwgwXYx28S6PF
r7Ms4rNORn2MFCez5uEEZ7D2on1p4w5f8YhJz307e2ByO+P9wfV3dQaMrg/FNZ8wWmC7Bj8b9V9C
kidfVQEsxAx57WizpDwPMkiOcyZUvg+TGOhsUsF4Kocl4UpewIJdHE3+XVgIvqsMO8xBBg6+Qup9
UyoxND08QJX7VWSx8m8cVbxnUBDvY2sgJ0hTcHGZMV/wugrkeW49caxNZo5xFVT7IVN4RKzQ6B83
VxRrUWQGppiHIT5esTD/mKJOd7YTBjfEpMQjX0NziLhH3gTeUL3MwM4QDLTeRuhCe6mbcespoe/z
qBFMZXF1qLoKrdCNBRpfMj3wYJ1w4nXFcYode1d215ShpdqbHhDBpZDsXlXPyp85VIeAzXF221gZ
n5tUVS/+wu0yxk7G8ZuPnw3ZT1qpyJ9mRJDo6BoY/QKUtYNDGfSO3jrrfXaXDHdJ1oPLYtHOQFak
55AyxK3d59EKF0CLujpmx1zmpB5Jbj0RkRtuPaa4NUMqrzuHoFjQN/0hpLtrW/t+erF8C0+aozhb
0yjZGvwH9UqPebmPxjS+aSeFR77WvHuFFhckPHZBJUvfdU9ofmV7pntunQqTfYzPh3G7dDGKZT5W
wJQdMd1v9lMtyVIR3bXGieB/X31yzuNhYmVVssGNw/6njJ3c4+YzpKc+dN2Nwd+O1p77zjGbWWBh
FnJTLBDshJ8LTc0LpTo0Mk+uOFEBk06bvJtE8zDxynx0BsIT625yqAjLuWlmNBEK+ytLe++uXZrs
vexdsgWLibx7ri71VkOc8Q4u+2i6s9NleE1nMbxi+vKeZ6acejXiUX2MbKc1WCLtnPVsavS7bwe9
XPsEq6ytk9TZCyUqwQ1Sjg43fo6HGtAyfeOCwEWyMUjQ30x3ODoc6qUFBrhr/yLFOtGnS4rrOu8w
MW/NOHHKq9kdH3Hw+g9J6JBJ8QVNhLXdDTndQ2lEKQdRQX1wksakBIewr8BsQKyEAzyPmDWKSMgz
a/8W2LDpU722FMS9TWw187dJLGdeq7axUelbkknkZGAJroseyNiBbWG0r4s8jE/z2EXue6gT66/V
LCQSJmUCb8NvLnvp+6tvMUvEAs++U8XEvRNBOv2uXah0B8lLVWyBPZT0QWKxvKX1mCCNRgWfYI7G
lb+X7sycMBWZ+YUD0xV0uKEGbwt+kQBaY+bDTRhdldcFSApjSS39b0OhbbkDHELDcmsGHiFtMJBP
diWweo/+EW771JPRsFhWKmWI9kFGVJQOqV1NVd5NrQXXCwzW/g1mD/J7i053BavzlMd+oOVXVOvy
0cr95KA4jJ9kHDaXsdBjuG3GniOWj6VPc7Tdj66hT3fpBmTBbOnuAxIgdFwvhyjEmbzycUtxayKC
u3IiWx857oZL6lo0ifOsAeLRcyBpaBYiee9FFv72TLS/kzMG2XbQFIJCjIixudGF2RLjj0eCrmWI
7xHsBoUQV47uWCJVz5ZbfGbLSIdKxqLgdiArfIIEoteirYq/MIT0Xb2o5sL1l/Cj1XlH0KeRv3Ow
b5O7XvJ3vjFniz8Ig+OinLu4i92Tb2XDG46XDkr6AtAflU7clHhZWNQa/rKph084wj1NFEQV9hVX
mk9UV8ZtNh7F38EqsUIG0Xw3QELaVtLuv2edDjtQK6Je5VS3X7pr6jUhLPUwuMO46/6DuzPbjRxJ
1vSrHMw9G9wXYGYugoxghBTaM6VU3hCqXLjvO59+PqoaXSEqJM7Jy4MGGl1ZnXI53d3c3OxfhJpU
rqlL0H882OXLrs+V+1RW2odm0BW3Vs0WwjOWTRsVrYFviHjm9BwMqkrSWN+kQQ/lXtY56n1Mt4vO
pqOWhrnVTAHGaiUNX8eGnvFojNVF2zf6oYac5SZZWO1AWaiIC49luEGcaLyWIyjcPc83+ExmNDpB
YeF/zndR7pGZDx86A54o4LfEhv6IOp6koCxeDre+UZT7MM76R16H0KDkplb2cSz4WwCu8neSf+u2
SAPZlYTM31sesno2jUcJZ75QgfEUC+J8s4HgzzZxo+hfvQmmF1YETXrNtWzc6PEUzAYyUXPbYJ7a
HWkjm7jtEGU2gG5kJ83Jjcg9dATne/VKLiCjFDRIYuQLBvU5T+e6oTG02g9LNPloHivOA7w2LyQY
bTzs0jYR8bEbsoKVG5CilKVMIvpgVS78rb3z3wKR/M+SZZJlQB8fg0e+VNiT/Hz5+V8v2c//+pL/
9eLnp1iS17/9N5ZE0MV/qaiHYMCkAeWYf+zfWBJBl/8lSpqKEJPC7S1Ls/Dav8EkkvQvyBuASTRd
1WakyT9YEgAoeBtLFgtvwkFU/1vyTNKsiPQPksRUaLHTW7ZETeN+E/WlNqw0ZF2L8gkmXBe+vjF2
pes52b7ddVvRGa7Dnff3Rnkj33Uq0vQWufJuPGmhnqeqCDgFNeOZMLEqpBAi6WuQk055v06W44wa
lHx2JBmAqWRIvMaMhXykblWSD8bEsmGE425yGI7iS/JzvAqeIaU6NMawvNmoP7TvvVPcI9V/g/fp
NtjWexqtgfv5L8Mav//KJ7/LrFp4otlo+KTwmMACUs2+tGXigNWkqmZ/Poh0bhTkrwyaVhq1v6Vg
ZgkKrpAnYJn6d+WHfkFl2obDcNC244/WkR4HN96ZK8spz7qKy/1zOuZiZthRKVM8MmYb2HDpt3Dg
tmDTH60f09HY1W5qM2k0JEob9F19GK5I6qOVr8tJef9bSCJHTIFyC2pLXKg/AnLBhyCBcFHEwy+N
WKrIqGXEpnwRV8lVMNZ3SKG9tJBANnT46wuaHNehIv/2myY+xlLb8tZqXd7lE8XzAXWPSr8D0o1S
A5rz3Vg/VsG4pSP7QPa6bWWSrNYwIrAW3fcOcUO7jQVcGDKgOHN1jR6F7MjAY1ju+uss++BI6ACB
/0A3xdKtyGlS62uOZTidqQGHT/rj1JYxKzNnvNYeeMLsFPys1vo1Tz3otM0G09O/QsnSbQuNfcBX
UWSnInahZAhYaE1kK2pjgvVkKrymLlEXcpFnvy4pLThyqjSIzqvk1hivYJYI2rgjAxbjKzVvn/zJ
dzsQGdzXJmIu+W91rgJqKB/p1nNDqyDwqp+lDk63zJAF8MX8h6GXuxpdmra1DoOq/DZF7wc4s/2I
a2kQ1S6eITuoZraoCw/0uSF4mP1NWaIFI+Zg7w0Z12cj3KVjfSnFbA0puqK49q3P0ufW11A/Kime
Bi7aM4/AG9y6FYDqCNkdGmTbSYieqmQm2pY8muit0R2IhaNm0msJJFqhBTTsdnTVQpQ3loYpdpXl
CAWrmDeD/pbsAHz7Jmxbp6lHF73qAeeG2fC7GK5J7A5Yj3zPtPGAiIS0iUz/YqbslBTDlbx3X+vP
fVRfmMbIQ2LQb9Ks+hVV6YFux0/ZIMBQ+fHi+BpRmwqTyuQJyjBJa3IvwbrzM/mu97AgismXKOTQ
hGuM5LtCmrzBW/s24vWzwbl5l+a942npk4rvJ2n3QW3Ue0sTgHSA/cEfuJ3gbwOyV5pAccQeP6i2
pHjlq07fIPZUxsMhrcUt9FM0Q0BQNWqyK4IcLeP6Hjixv02SGqM7fyvXqEGPhv9LMdpvcTchFAS+
eaOnOQ6yJe8dTC1eUh29+zqp/xrC9ovkQVYVpJ+h2D5K5INy1hwCuJpbDYdEGwDLz5kF5hRKqFEc
Uu7pJjzVUFQcYANwoTvxC661tRsoIYcxBeuzEgXPRCSuNFm2dEVXRErYb2MtfWAem11Bu+jgXbRu
7PoHtFbsyu337cpY8929jH6SanK7g+5ULaibb8cSy9KIBxMDZPlqSOxvUIybZ/XOvxY2ga381V1W
2+geaYZN+pXS7LaIL8RdsBcvo6t8//ms38p8vl6roFFNqs2yqIjaUrZ3AshFIjtYttd/7b0fDXJq
nw9wNsTyVNdVUhJRo679dqp8awV4GsZpjaO74G9uq0OebbHg2RNgbuKD+cO6UB6hKFRuvTK5hYb6
37M7HXshIolVBH6rI2NTKjFtnCsvLHu4MK0Nhj72eGn8rTH6YY4iz0nI4lJTNeC1ZAegbiR5obrr
A6dU0GJAimKH3NLgmK6EYcqmOAR2exXswm1AvN60TnhAgkw74v218hucS8tA0pDoaeg2kZgtfgOc
tYDpouNtR0f9gv4vRbtnrLEvusfcwZ73Em+KlfWdv+G7Of8z4rvEDEJ1DXLRs4G6UD7c5i5SJKUz
2Yqd32RXwop68rk1VTU4nGSeOAezrd7uJ+7DQlZ9xqMF6kxOTU5Gm2mXHzo3c4XdyuzOpLmno2mL
tNOgqpYJXoxXkNs5OCnu8q84LNvp0XIbt39aHe9M8qkD2VQsdQaCv0tIPErVFRpq8+zC65gC6EW8
T5z+a+oadooWo93d6XtULtb2zZk48GbcxUmhXjsYesi4nBRb3KJOdqMfmq3hAgOxgwvjYK4lnWe+
LCOaPGKICsx4kWZLTTJQLCHc1tvBwcNG23uHzuZ6cq3fjR06yu3KUp7ZqG8GXGSc4H/kov17QIl7
0lUc/4KMDZnA3XAtP60ll9I8gcXB4IGGSi6vJFF6F+PbERvPIKmZINEd7ZF4P++fYIel39NwF7wo
XPP4A11n23j1tSSfXU8igaZQNzffXWaKSCfa7zmJ8p3QuCJQ+xapvY3wQ/uB4vKD+gwR6qrAgrTZ
YkIK75d+4Kws6IDE2FmOclj5+OdW25DnryAbCDMtH1Uat27UdS0iRXcmurhH1Qa364a2MhEKc0dw
Vnf0ueU+HXGx3IgDyJT1kAXCES+4DV7HAy6Czhjj/X+coHMn93S8RVxqU08fRvAy4IE2UBuEb0Dj
tii/3CIPlfwWd9Lj9FU4tHtrLSCeWWpDNDRZ4xwZCFcuLtjSqjJL7lFVwMrPRUmb10HNZVPs48Po
VPfhtwh5+Z8r63kmgTFEk8cPfTPZ0LR5vU8fpmnWNb2neHZ2FG3VRkSXRPtZPdQ7NtQu3pFyas+a
szLq/A0XR8qQmOUcH/nP6+13MmodCUhueYZn+0AMHapc9F022qV0mbqx3YFcss0b4zvvca53eIMr
w5+bs0RZxdSoCvA/FiucB32TmLLn2UryvWouVbR/I+H+8ymeHYOGh0WBxdQ5vm+/a1hBo8aImBm2
f1nZQS+/eGtWK+f2i3QyxPzvTz6iGRuTSTuQIcSbqv7dy8nm8zmsDbBIbjUTpekJCS470KKdjyNs
K798PsKZs2ZIYLF08kmdTvtiJdTOCL2GjrFdjBZYD/DMnQUGtd2O+GZ+PtTZyUCahyVkUohbJsiK
KaOAIzBUU/tXKKV+D+DdfT6ENJ/QxbZGrY5HB3NCQH2ZIutUfHnjsiLRQbYDm+6B02wMV3aK9ZT4
TCB+M9YcNk9WX07CoI3msYYd7HRnTknNnwb3rrrjxfj1T27dN+MtNrTqt77FcHP6zzXvcOP8wrl9
J7iV6zvp0+df8sy+eDPYYmuPQxZmcIW5cuHhiMO9L39LKLek+uPn45xLs98MtNjiukQ9Z8Z92JVD
xxNqhr+X9uEVnpO4DMETd8untTh/ZiO+GXKe+8nCeYMgopfIkDKP67Ctbc3/9fmszo0w70FLoW6B
XuMiI/MEs8qHNhBsQfCQRO6cMPXdz4c4t0CnQywu5UhEGHuUGKJtTdBQyCXyWGq1YtuOK4H0/GR4
J2ggB0jBFluhyWFSDGkiwCYLd5Qb7ExasRc699ozFfGfIRabwJr0KqzFiCiUywfdty59RNHzLNkP
nXcnVOXvSdb+QkTjMhgBkOiw34buGYkS7MitRxp/NkC2K5yQ9mMvH4ocMZCwWfne8rnjriiIiJjc
l4q2JH42eM1KJmbQHL/+t7/3ndamr1odWje90rbwDKdtc/n6LrUHuz6UN3MpezUVPhfgFFXBx9mS
FQlrh7d7FxQjgGexQCLYMTaYttv1VUV6ou/E/dqbX5630DKYwsCl2MAtLcrqYuFTVI/RzmPGelJf
GWUDTGgo76zAeiHwXuOs9iWSh53YB24dI+KoJ+llFAPw7kw0Z1vwd8YUfMNpAt6nnoLra2Sqe/qu
EustCj8zzq5NdqUISET11a+eESIA5e3R7rpD1G/FTOncY9c8ncxii1XamOZ1WQp2crR+YLx2YR61
u97R7NhZL1+cK9WYKvUYUxVFQ32XfKCkbUSWz6eTXaSufktOvKU6dx89SXeSDQfGFpzcQajzPv3r
87Bw7q1konZEiRDFWSSHFhf6JEqdhHYrdLVvptsdvdIOLzMn2En3aCO55UF2uisltOPd6tacg9py
u5yMvHRlyi0/QUaVkQchsYtQoHg+HvSguJaFEBqZdDelCFx0Zv1QWaICuli7xJ9+a6TSD1kUf8Do
vI2L7IBufOqsfJQz1aTTj2ItEnsaXq2BBwgfZSfthE3rdnvF7Y/NelIwX/rvPoIm0znUdKqS75Ic
Ao/S+C1godeMGoTDne6gCLjLtvhtrZh4nT2hVMhkHoOSPned3kaDGsk6auWMNgjlV2q+EBszfbL7
Sb31gOYhiWg+Yzi3N3EXiGdL+FJFdgunaSM98Psfm1JsQa33j5lg/haCzG2yPjt6mX8/GP3dqGQo
WaTUiKfmkerjS5V3v0QJArsFGmplic4FG50ZgKCQJI2S39upVELgy6nRCbb/Yh3nj2d9Q5npAudq
RM15TfOwrq5BXv4lON7K2DSRlqum0hbmIcKK8V+KuQgONAFSRe+ohBU1CktekXtPZVxLWyS+tE3m
VX1kG5Xmux4+S06bpxh9w01/aZX2h9pVNfSnERcXeAGoyg2A8UwwCo1VUGPqxOFyCrHh0GIp3aRY
J9pQEER7UpQOI7HsO/opxR5ZEFoWftBtQeqPF0VuZa4XT1+lEhHO0QPYUeSm6iQoeW68USofTEjX
XJaWbCfesG871LdHP7K2KkLxNoT5YVuH3Y8BPraNIJ7m0gqJ9zJeATTG6mw7yYlHb653G6tM7jox
ElEBFksn7U1U3Fux2ZqlmhwSnIy2XQA2R4cbNmWGeoMhwdc07uB/48mMXYK+CyNw+YOnHRI6bEDQ
KhF6QydKTkbzbN9U6o3iB8+67PtOM9FtbuKmuMEOpEIJkoaRHYsqyw0X1cGDBrhG0zwWo6xuhHZ4
qUtcc7wcFVdLQvzTmGTxUEqFqgFZSoxHBUW1yqpzB/+BW1EfnxMT2EeQ8wvVYf4Sde1NlXqYZoNr
GjoluQU534EyEZVedUJYpwi/ZY2+s1rKyyiL2LEkjs6Q+xFSvait6HB1Lrxs1PeAtinsKwh2gf4w
KYAjHf7FSlEeLJNhFlWZmzw+KDCaWqx63EmO18Xlvs7FX10X/kqjWVasNkQw8g3qWOalqk7+IY2H
I5zMnzlUVV8f7gdlHNGrL39qoYjsViKSn5o6MK+yDZxxpOkZCmgARkH2VUVFumvw78is4MDFZitK
eagV+g+qXjzRnETfX7nWyuQBhJO/MwRROAC0fTA68Vs8ZNd6lF1rAvSKVBXhspbysMlNxMfQaJnJ
LgMUPrW/rf3uW4mSk49cM34HD0HS/ZWAQ92Eas2Opd+XF+YdLgrXE2Y2m0YqUFbwInUHGvmyl/tH
OTBuTTN8oQuIaXITfQmbGVbe04BjG11riKRuBonzUQwRNYdKfsBr9gnEzMtgDreyWrdbRDSvYFK8
kIJ6m6qHyNDSW6MMGgH8w9zJE7+gcH8wKg5BF6kI5ozGY5DrN5HG22iMfDT99KciR6ZXznvbjGFk
KkYT23DtMGVR0GIKB+QcBnVAAsnggdVBeLrNsp+8Ycc7HI4bp1Wm7xV2LnYgxJwEjWkmqF1sLYj8
4GKtCjno/ibolD3i7UgIjfdZDsodDZArSDvXfWPdD2qgOqnR7Dut2hHPvY2CzFs9qs9x4tMpRvts
0hTcrzq69Ep3Dfhurya49BhV9TMX80Mwetpm4sjDkL1RcLzgh6CkCLU18F5idt+mHKjfhOIxhpCk
Z5lLOTPG2iFyizi8xRzeLnXEk4bOrSvpKpii34IaX4U6OOc0RccV3dYXGa3pmS/zaEYzfqmmy2w0
YKKKpH8ANejbsJ0wojLNTWTV1oUM1nSD1sQPAaWeDUInRwiCNCrBHNpNXEkbw5quEyptV2JWWlsl
zPYowx4HqGXSIN+nCnpP/gQYw7vpcY6MkvZLDFffVlE+2ohddQFq0bX66aUKWjTrhjvRKJ8jtY6c
qm8e0I87KOF4ifZPvwNEg/hg60WIgRKNp0p/TCf4nSaCkaKP9CIiyU6DLlMN8FILsefxMAOwimOJ
trw+BUe5g2Qbkc1d5YJ5LU8SmnL6Mda9JyGjRqWYT2lvgBDEbvJiysbJgb53zanTsEhpx51eoI4k
yoR/pe4FR5aRcRGiiniasfUBFP6WJciFcdc+CY1K4yyX9V0ZmrsQo4DMmpCXln4bpSnaXVO+IPUJ
plFuRqfzBMxtkjEBY61mtI91ZYupSb+NivJFQwJ+X6F/7sEQSGHcKVZ94aXVdoR7BhVlkg+1rrQb
vM07cAt1aXdtD3ihqr4OIpcLDMLIv4qFDk8yKf+Ly2gzlfKTZxjHqtDdVAPPVuMqEIMj3BhD/Qwv
c5vSzU6wqUqa8adgSDcojd0AHJw2hjLdlpW+HScR4LvYJryQsgPO6zupQozSb8AYTLMDWBhOF5Nk
3KKGRTZWI4aiRuOtGklXeR1+b9Hc4jce7qtqpCgZms9DYh18DRhoEhiPvdlcxB4QPRlKCliI5K7P
UVtBGNtyvBalnQgAvgb0I8LsxBZV6cVnd1+WVpAhGFhoxQaOA0KDCocTolV3lShlZWdTLz0g7lw5
tYE8/tipWKHxPql7IrHixSh7R8ZDqVCT1rzGNZopBIueIZ5b5tPerNDXxYdij8apLavZr9Dsf0K9
uxCk7DFJ4gulHQ4Iwx9jtd610PzMGnrriJzhJu9LMAh+W+d7A5YA+0vM7MbM3VBsvutdqlyaAbFW
EdHrDjAO3wjVMDyEONZflUMEwUEUGsfKQJtIev1VbapbFGbGJ9Ci1kaExUsc5+TPzKjt5ynbnBS9
SXVJmqiy4dOE4SFySIun6NggHBqlGAk28fdUv5X7y7R5+HyIGWT3dgz6WaIoakQIdhFNgbdZYRQi
2NNzWmwvM/YCrNmNJVSAK8reR7Q7/52W/RZmOoL4YNn8yN8jhfEyoScI/wSd1QYO8iBOt+QTKznj
nFm/mfziF1sU/6YA8UroDtYMcXBhaYLX0y7YFofPP8C72ss8jMTsae0hD/qKfjgpVUEzw86CWiqu
dc2mmKStAtHw8yHe10wXYyzKYRA4MQ+Yx6i30o6CgusdwiNQXh4sayA8aW0+i8JYmEjxQHEFQJpD
E/g63uY2OY2dHz2ABDCZHtbQcauzW9TJCl+CBd+/LhQ68JeBw9OMZ7BvRxdrz7HzswOIgjKnKVKg
WTzH/E4ET8Qbg9lJu5lOsu/9C9/VXHknb9SnsQEwRa1js7KA71638wLiuanQHuWlrCwOYtEjrlnB
gbX1gvq9gJqEWR20tt60U21PEp7dUn0NG2Yj1DcrQ589nydDL0pEoSGnIq8Siya7sSluE8dzyotp
w+tnQ8zZRZfZxbjX1vrPa6Munmt5PUFwHJiw6poXiGCgPr8LnNim+OkIbn+oHxDvgGS/UkY4e+bp
kegIX6PxsHyiNp2U81pgsqrr7+MLa9ts1V3lrhZSzh6Sk3EWsUUxYwX9K8aR3fyRTrdTuqjGAAl2
vE1zhzDSodx/vo7vkbqvW+ifqS22kIrkU4fKEJjgK/MrPoFw03kn7TB62Mq3ABa/oc5CL6VFhMOp
nfQQkolvMJG+UA7C7WpEelcLWPw2i10VjXVbBmhlcY6qY3NIdvFVDW5jVDZTZId270hbcZ+COCBv
oNWzEhDf1bHm0Y1XSLjJMV42J0PoCrrRYGU3Umi1+1TaYT2x7wLxpffD52kw7z7/+GeX+5/xlsCY
DDXWKTU8rpLsS1DgJ2Y+fj7Au4v67YS0xSUqF0JYlwjswbZB6LX8NpS3fb5WXz17Jk9msdi0BiIX
XhfQg5i7U1iJRM/Dl4hw0Gy6bY+y03V/yHfhKvr5fIZwMu5i5yryJHfCOBsPbqyb8DK51XatGzmY
ggBIib8E+xR92FWUz/tuwOKbLrZo2JbolqCHSyxogDpvsp9zt1F3MER5bLaCHUMC3tCncMqj/1wX
m/IhvqnxylmBLLzG9nd5yMn0F6EwGWXqNhprW2/haG9rkN/lhXH0rz23utUONLcie7SpNzmZBAZS
u27IiC7QnhBcc1fdyT+TzXyc2pvQWeMZvK9Ovn4jKiOAy2BWvJaqT5KXJhN86v58o8qJDlJOr8Ri
Ixw8hCev4dqodrpX9vDRfqi0aJvHUNkYv6VHnH66F+l3fYDHadcrFdPzR+GfX2mRDcRSGKOkzK80
mH8ZxpXSGVQy1oLpvOXer4mlKYA5AGQtq4ljhidDGjPInFDl0ya/1gHmG5KTXwe2vzUd9QHZ/BlZ
wZW98XlsHIs79P5WOlbn4ookGXhwy+CV5WVagKcWzscVvmw9sBUEP2AWr+y+swnP6RCLU4AJM8Ik
mNxzbSSInu/hX9m4d3IKMK6ZkaGCsxad31Ms2FWnYy52vIoSVDS2HPj5644TSVa08xxqjt+8b76t
7uOH6GrtfjybRYIvngFoChDfJegqjdFHR6zMI8rMUElpA3f8gCgfuILVsc6lc6djLfZoYilYcuqM
JV6E+5INE7rjbr7x1h4X73ti86dEtU/DVw7bkCV2ukD1xctnSGZ0CG5nvCnPzAuEyjh42eq1en6z
nIw23yAn4cBMRF6L5isAFAU0XIVnwKlg/2hAlV2rO1zGrlYxE+fuconeCIrApi6/gzlpbRw1A/oR
tvVgupCKt5hJ7ITtfDcUm+ZxeqzsYJtfxisp+eu7bBkCTsddHIwIqxldnMcdL9JrH2mQ7bDrt/5l
vA12yrVCLcStnXGnPAZbCB5u4l7Et8lWWMeGngsCgF+JAYYJ2mr5gER9bIwigSJlvfXcQtqMjzMe
n4LeDMgfvscORmlrjeOzRxQ02yw08NoIWyQcmJqUSagw+xk6Xd/3bkRMmNzWyQ+i410itOesnprz
E/1nzEX+odd4GqECwEQDexY8syXH2s0JCIqCpjs6+S7YriWq5x4EqgbTQTSoUrx77w1ClUZUaOYk
wN/XfNd+98cPApVLSzZ1hUrAMpIXRWGZ/Qz8h97NBd8dlMvwSuXiFlxlOwfZtWvyPSqHyKBhyU3v
X6a8s+SxZW2B6rGVA9Aj3nUoJ/0IL6e9sc3R0Nyi18O33L4mqf8t+ur/TA106CAn+brz0rz81y9k
WZrx+iX99X/+131b1+HLG+bq/Bf+zVwldP0LBIZsgdWETWNI7MG/uasS/0I1Cd3sByS2FYV4+m/q
qin9y2TlJFFVEEmHfMlf+rcOuir9CzQkxSQeNrjqaaB5/u//fkPLqBf/fEolXdwgf6ugA3NY1v5a
s6qjuFbxS+tNPCq3eVjJsN7bmEr7k+cPMhc/ElEvUtqVsKVzw6qEzq4ntVabuyTLlOQvf9B6/VgX
ajL8OPl+t3+H2dPf6m0o+OeXWoSAQUkanW5qdkz0Kn7WxEr+mgz5SvHhbQb5zw9fxDS4d0jS5H16
TOq2whHYp9OGaGklOVGters/m8GcGpxckfQdPIyjZYS3kSZCATNohNKp+9Jj//yHKH3mC719rP1n
Evoc0E5+fmq0OAbhoHDEsyfdonIxuaE13dHrHe/kslz5VB+NskhgusqI0K5O06Pvy/F9gr+X6Gvt
BURn1S66/Mvnc/lgQfRFKTHL0TOYdMwnowiTB0eQCyWkuaR0GDlrtVE5nw/z0WTmPz/5ZFVoiVMJ
++CY4IMoPRhSJqLjAjRfSjG/0MVsgxC0EOUrGcRHJ0tfpLe1JmAoFORY7dS+jg+dXk9TChFIb/EY
DMpIwFq3lsx8LofUGEfy/9YTlf6uNw5XgoYa0IhvbjeqTt62lWZc/dlnmM/cyWeQKstQuyGPj3la
X2P5bdlSX4gInw3oFGZisPK15x/3T/70zwadn1YnwySTWIe+mSBaNAZP6DrKG19nrM/n8NEPX8QH
D74oOpNdfJQDPPRCXG4xK/rTs7uEHidDDVsVbbFLrUaFuNHMDLaCIKkrWMmPtvsiNIiGF3S5gVpv
DYmg/IFj0JhHWyWSYhgDVlZihvJHX0lbxIimsMAejAgzBzE4BixU0OtyMqVA/e3PBliEByRvhkQq
+gjl/iQpHCSZGsERlUFemcAHJ3YJvs0yT/WQ+zNwgiYupDkkWKURvvmy5V0FRv/8+Sw+WA9tERdS
OcTVre8NpBCL3FHHsnS8sCicEAmUlQ/19hHzn8OgLUJB4TVRFeI1eLSSStsoZffFarriW+y32KgX
+Q7mOrpWn0/ng7OhzX9+cvDEoIiBIwzIzgtZ7Vp57H/LfDSdP//pHy3J4lgXslJ0fivicqT4IsrV
NfaxqmzYKE/7CMFjMvz5OB8tyuKEd4gi5V7eGYjxBwi2aXXseobSblGSD1dqHx99qEUe0ECkSARs
BI9W1kcPvSoEN20XP3z++3/0wxeHfEAFLsJPeLhEBnJ4RGbXyJFz8zTz8PnPX7zQ/rOllrVt/N9r
EQPs4NgUhWAatuzpub5DCs/qv1ToKTTKNpdLQfqCgaHf/I47hNeeawxoB0DATSs/VCWNC5r7gqgD
LUxgjKCKPFSTdGvpGrJFKzWsDxZSXcQIzQvlxBRK8VIw698DVo0PYCa+GU00/eEAi+zBimNwFbIu
XQ7oRhw79LbcCMHn+xiGyp/tFHURIawxCzwjquTLMVXqQyVo5XczlquVCXywVZa1G2ww40zCXPyo
iI2CxuYofNMmzI9X4sH8oc9cxEvsN0YspdkA6jgKQidhqeB56awPPwaegnSYmHndizUmMYILmiKC
ueqjpBzXmrcfhAt1ES6sShdqQU7aY9+IOI61pv+LJ/CdUhv+fakH0f7z0/DRMItoodQ5jyovbY9F
hBQEGv2zltjUHMq4fBYqGJ+fD/PRSi0iBo8SPxDFFFPOCQncQ2mIhVZuNE2WM+0Ph1jEDWGqykFP
Ku+Sl+Joo/Ff3aeeAVDij2agLFICNe+rAcEy6zIawk7fYmqld7u095KV6vwHC6EsTvsog5iGX8Fe
bky/eSwlNQncQO7gkW017CWzl7xv5F5aWfcPgsuSL93rLbK6fdddplFdfJkwLjmWXijdhUlqrQTy
j2Y0//nJdYp2+6CXYjldqlYr2oMmdwj4F62ThcUd9jlruIqPZjL/+ckwgUYOnlVqCP84/Sq06hfT
yyun88U/fP0o854+GWAK0zEVwcNe4T7zZCYoj2sYpmshL7m+qs3dn+2vxXlHIxA3jtQPjtGg10ep
kvMLYMTZWm4zx/QzsUxZnHNg1Z6gVAIO0tOAbHGa0Z3wfrZ4BwIrysgOp975fCKvUg3nhlqc9V4u
Aw9V0ugqCcVHNUabvLoOUSFA8K+rN0pqPEox9uCDlWPzjWzQ58N+tNsWxz+NpiyW/QQ31wSIKGqI
MqJEdW+PxbAfQnn6s2VawlvKAmRypCcyOq9DclunRfCEU5a4cio/CJOv3cSTrZb0vl8pvRIcsY8V
khk/GRauMYAZXvlKHw2wuPKBMJdKo4XKZS5Y2XcZCVJUtX1BXnkQfLAIrxCLk98/CIxgKpHXPCIJ
LrhSPEMq0Wh0m1bBvyLP/yyyLAv6nlWJE36ewVXaVTi9DsWNFsLgNsy4waHKSFZ28kcfa/7zk9lE
VtBQ28/jK8CHidtESvg0klmvJC8ffavFgQ+0wah80/OvuBAtGyT+ZS5Zwq7X/Wc4Qob9R8dCXpz7
KsDZxwqV/Ig3smFdsC7K5A5jwsA7VUktuCUT72e1WnnlfPTNFodfHqZaLYGkX+GFjKx5b0qXCRXa
Pzx9i0NuIpLpK4Es3rd+NbzQdA/R0UI+c6139cGazDXj0xU3VbhEulSwJmRFtujFTzL2kZdZkX5r
Il1aWZMPbqxX4tzJvgrMwgDODeaYpC5wWxiuqO3Wqh1JY779fNkXGI3/PHKWuIMhCTF0SAb1MvNy
S6GA2sY4C2+TXrNGHKObIcc8U5OUGCc37JHqvQpjIRkvsro2QLhXUyRorqnjMoJWnGVWPZ55QWqG
pROBw0aReupL40Xs6368MUpNVy6wCUR7P4l6sb0wqOBZxsbTGlUCbmPKiFh6Rdaa159Pb16PM1fM
KyDm5AtCrDA7GbLSVdnlj3KV3McibUah7S7UpPmWKKJrtM0Aa6leS/8+WrNFloEGv6EjkuxfYfjx
Fd8J35Ex9USjtShWluyjERbRJtbrTE96Szi23gh9DWdhx8M30o2qqV0JOR99tkXIUdtaHVLMU6/q
RvqtZ+CHYdFuWkyzQGRqiDXz4Rq9R39d0PSVzf5BQHit8Z4sVW9RiA0LTziqVZPcq4OCOE8HUurP
0uZX0MLJj5djTQ3h4vhXo+7nricYt7FQUIZKsYtK5hl+vuE+WpxF4OmDqZo8KQiPfZFX6TcL27nu
2orQVAzsofQ95LE/H2hO98/s7KXilsm6U9D3U0gCw9fWl248v0PSR2rv6sHCdonHrTX/yeejfZAV
iotHR1n0KV6bmnDElSd29LLR7FRj/cUICobIsxbLjfHl87E+iK1L7riUUCIZRXKbvutNB5bUlegP
iVMpOF3AJ7P+7IoQ5+FPNgQ24xXajXFxX7dhtsnRQ3wwesl//HwSH+xmcd4fJz+9lGrPClF9vJfV
Do+qKDO3qYSi4+c//aPFX4QALxvqDg9I8zKwIuTMHSB9tXZQlKyPf8O70YLnQUt8I3enSMOC2Am0
vOv7lcE/mtoiOMQRfhJKNBX3plYHdy0zfbVtGVZS2/kLndvYi0QkhiSTK0VZ3Hs8nA8yfRsM22v8
UgYcOv7wmC7RyXGv4ONGLf3SGJUEbF2nxrkrpkGCiFHsRYrz+Tp99KmW0cCrJ81KdD5VnFN9zjH7
OtSZFj78yY+XrUUWIsv4iMRJUd1jAG4eIOzC0ytaeRxXYsz5Uw+24e0m9rGdlHDQHi6hRoFJMVu4
nIqGAQPSspu0VZ8zLv6VK+f8skNtfjuWGlFE80etvE9xjdrNsRk7w8GP0GvtjB+ff6+Pxlgc+bTU
8goP9fA4YXUVfpEspE3nHoQMkRdzGLbb5+OcX3bgCG/n4oHGDtm4iGAJ8rgVBfH/cXZtzXHq2PoX
USUECPHaV9vtOLHbSZy8UHvnAgIEAiGE+PXn61TNnIQJTVW/7UlNWS0hLS2t9V2CdqtglJ2tXJVL
87iM+1twcSgumoqWE3I2F6HxnfTbsh70Fi/3cmXnLg0xO+Q0gotv5xLz4uBlcwLiOv1a9i546PIL
ofW2ZZqddGHGPIKJrX6RMKDaNeCzn1Qp17QNlzbv7IFBwsbr4cjHHsYEBNrywsO07daD9xYItBo2
kul9LCSb9A4sPNL8uD6nv2dOdK7rILwqH0cxRc+TN+YGVrXWVUCTwpEkzi9vXC9N2h3MqYvJ3OlR
8EhAPmwa4/cR8i0mb6qm07muhbQlT6esQtoLIi2qmya+A0sjW9kbl+PyvxEa9NU/tx+4sTBnYBxs
WKzxwdH4wAcYUxRIrYfBfry+kAufj8/igWBdCi/TBlOQA91mssuPDXpHUA9zP0cMWcfwKbo+1MI3
47OwEMY1bGUVHgkNFGvhH6keTIObpimR21yGoq4CkwFenkM6/bw+5EKEmKOem6AF0mey3inl6LLe
N/7A6eeghWHISghaOL98FiJqUJ/60LnocfDsAJVjtPIPZepIsVHgc/orJ3jpI82ihB5cD5PtMH+M
wPlMoJbd8VbLB94nEcz8hiIiP+zkeA7Rr8wG3lrgmCGN//NopXwWOZB6RlnZOf2YJXUT9zu4f8EH
9eAJ6GLuhSxN8JADWOObvU8ya8qnqWsK+GObrhXVG8TodbTzR11nycoWWlruebDxK+hWQFb0EdLg
BBaCQ94fZQf3wE0xKn68vmlmNI7/n/YsnQDIBaWx2ianTg6on9zFnLXmXOatCt+axLC+gQ/PFFZ4
voe9YQDtVkXozAbCJWww99SNLD07NYzRnQTtuO1gVKZU+TaW9YXnz0jn8/3kGg5j+Os/eWGDxJcj
99tNhfdvmgxtPb1HMCxhag2a+xDU26YCUqJ8yEKPV/muHfCQgQmKDjnMba8PvHCm41mMgr1KxPNc
ZlBtGYEtPuQgbZoDgi+YBV6b1+RnGBccfr0KqqEGtw/tZXqsWs7dKtp2IU7OcfB1N5V9BFnFkwhM
MbzBI1YPdhPB3ss2hyClo7gPC9VP+tFWGR29jc7hKPygzdCpjxAuRfn1YrgnNCriQA7+FNrY8Tu0
ZaQSe5gYQBdIyBESRiuneSEoxbM4aF1wcToN8pdSO3AFXJePzYYlDbvtVoovh+e3zZB5gWkVlCbP
mk4JbAysqvaQutfpyr00U6H97/mIZ0FPlDEszCY/OpEQajF2F1gY5EL2Pmvr7MGFpE8fgQbLQL4G
CbQHvRRa92NX7mEz7fVAT6VZDz9q6qf15EGEoE6If4RRjk/kNjWimrYaQiAgzXNEveRjZxJmMrRH
VAEzAs8mKSIgpV4RHfVokgjiFSyNa7mFdr2EXFsJD0Lx5fr2XvpUs8AL8/pgrGCh94hs1tFdyaI0
3A/QRv1w/e8vxLN4FmBNOwaJyEV1zkQGDQACuMsnIFyMhYFhaVZKMkvBYRY0bVVPvOaleDQkErvG
dXxTRn29DWB+dKC8fUKpa1yJB78qs39JWuJZ7IxoXusGFc5HiLOHQXSIjOj7DzBtMpTfa90NztvD
VQkAgaOLIwXYonCwee37VtJ3oEWo+F9rBR5zMKGEp1q9GwqS5HxLJM/8T2NhbTRu4H9eALzpMmG9
8qmGp/mPBs5TeXRT0RxOi3+eoEbIxEx9UJxNasWFYQp5lFM8Yu+thICFkMVmYdPhztRMC/EYZU0I
gz79uR7xbSYTnhvcoSsfY2H3ztGoAARBOUqaBICVsDx2qlDBNi60vwaMXJrFLJBlCW96h2rfYw/5
ym3M0mc+hf59xsv7wIfB9PUzMuPq/DfczNGnWdBNVVZO/okqGdrxkNK2Rl208eLkax0OomYw8hqN
9g+dVFP9MYFrHVRxWpFPKAP6sU2qjxKv3hqW0QI6m9DKiWkLwfUeGlMrP3JpqWchsTAQwi3j2j0W
oDAcCHQuIPLiQ8Ts+hosHGEW/LkhyzxGHuJP46PnXPIeOKnzEAw/Or+bDhJaVNs4WOt4Ln3TWUQS
SkJtJ6nhW9y5CfJLI9zCjlFVQnoVreJhDO5g6q7yceUgLATAOUB1zBsIPXiyO3UeJMG2wRj7ULzK
St7Br3Rq167cpfWbRSUUNkuX1nkMDFs+TpBFk0i/vjuh4VheJ0nRuHsOnJ59HvxJV/ltm2KOWmVt
GqJo5/IXkaSk+yw63eUvYdeMt1300SyKSBgAIZtKk1Od5905SoPxY1dlr9e33MKXmSNWZZu28Iok
SIJjz8G5WN8De9WcTZN3K8tz+Zl/uSrmaFU4deteOiVPHqub9F3QmFj9k2uvNWApJ77yHxCHk3zY
QCaGh5/rHIJr9rZ9N4ex5jwcR6cD/2QrSP+dQLyHdS2k30R7LoYStqbXF3HhNM0RrH3i86DK8IXC
NhkgVa8+8qJ/nQqsISVrAM2lQWbBIfLRcMumqT85PoTsE7WBhGtnZuVUf4EqWxLsQ1sGsNq6PqcL
l+ev320WIsY8FBp47OKhZnU//lA8NdORN7AaPo8+QHKbdiBQVdx4cdaBXN2meTGIbT8qG/4jwx5u
SJsibb3weZC+HT5N+VDAWNojSVtubO1G2+wKHH3IgpWA4RJYVDVZxbcTz7l7dlOQh++7zoJXh9qo
9i76Z6qWFdunQlfZkw9DZ/qvjcph2EPCd/TqL8ZzRkXfGpfm7dakGhjTWgHH5e/8DM2CN1ow07xN
Rl2sjIXPugH+YDUbVo7pAn2CzrUOSoBvnInK9uTBgwtcd7jwNtP7EF6TE6BkSsEItMFSjP+UPeMq
3+Tw8wmfOldpcUcpnrsfoeDkua9pEeVhv7/+GRdurLnCA4krvANLwZ6FI9k74WLhw+LT+NXK1l/4
+3NULytpgxqFz56ph/bZIQljewSUhra7679/YRfO0bhehJ6Y63FzpKKrGAxgQUEID4FDle7isuv8
rLuIKkbytlQ9vFwtv72qYkkyyA6H/aMpdAvsadlGb1laQRzcH/JiZVJLi3aZ7G+DOOVPVGSqg7xW
O+wVHk3fCA3WXhvB5br7S8Sd43NNOqFIm/HucaqjMrqoanIhnhgHoO5diUqOg05YnJTBI+FDHNCd
ZwMClzbP48qgf8dl/abHwSf2DchOE4ZbryZpjR3UEAFzMJLU4R7rb9TWtBHIPrEOgvsCyogSuj/R
KMd3jexh8W2BRBvPcojJlB9smqP8qMOu6yHPAx/kcFPmY0EvZvQa53w/iR5VyA1UJQI+rez+hdtt
DiUOdZ1Y+MX0j3WVi48xKhXbcEghdBKZTt14AmZxGeqmPhySaXfCvTl63xuKp94/TPXt9+snYCGp
CWdxeAgI3A1zz53QprD8nWfiWn8APTNPQSRHo5LsG5DAWhi+Dr63Jl+8tENnj8ke7/JB1hHYgE2J
sv/GOTrox1xA2+98fVpLI8xyNTYw7yKoqR9d0vrnnuKdBDZXGX276c/PccMFVwCrtLZ7jDr/c69q
/TRFQPne9sdnGVmtDYT38wn+4LE3fU5z8Aw301Cw8La0ZY4S9vPYERWk2WmULqs/REPScrkjWVnE
2wvOs/rntnnM4hBxzZhCMrUBPNyWbItD2bEPEMrNuxXq3sL5Cy7//lugQ1+4U7Kps0em2izYQIJU
iK30fGjHDnBuXcPwLOylOVQ45OAEe6lJX0xRFnqPAm5V38Gbha5RIxduoTkLHsY9XEBWvHisTfE2
Kkr2U8WarU0B7YvG6f7651hardlJZ3jdJphB+tLKpIK47CB2ML+DG0E5TSs7ayEZD2bnOiQAnWaQ
KzjlWWtKOHlA05d/k5HMkwi11CQZ7gxzNdwtQ8brTwb+3Ojv3Ta92YlvPVtksMTkL6Wbyq3OvOQu
bIF18ZqyPd40xBwmnMIwuWQeT17adBoeYLWUP/xavNwf1qotCx9pjhXOJAy/UVuP8drTUPBPQLVk
VRNB8RP/dX0WC9uZznIQJsewBBqphE4RMx8KSIHCAt5YqBNd//tLU5gde+F5Whcjj1/Sqiu22ZQC
dBSOcA8jq6u0sM/mUGGZDy4D5Kw5xY1Ozv1gEvGNNLwjB6/vveznxZph+jZ1UQNoXw3+1o1Tuyzp
HwFn6FozEPoA0n/8AEsO+qwSl99DXH7NgWnhPv4F/fxtCMmyjoxDXz9A/2jcunrYVS2tdrE1bhtk
9lBGN/Jh6RxFXJIp9TLstWca9t6PpursRzoge7ltG8xiARvxdiqiXj52UVIU56KUdfBZQNNa37mp
z6u17Tzzh/hvZe+XBctvK4ZbS6JDO5WnvmOi/jGY0vJThvwlPaQ98LIfIs/m1D/Uk/JpvvFr5g2f
6jQPm/dRWotu2pSWtcUH3ouM3Y9FX9qfLcS1FbC7qmrMuwIq2FO6QzmZtGvuHQuHcI5J1k4R1fdx
+ELCgab3pUaBG8LJJK53Ny3/HI5MGNwaJIqTLya0bnx1pK2TYwYwGt8XZRN9uj7K0jRmsaTNTVZW
CLPPAg/uR+cn3XNdKX247a/PIgnjE235pDJA8vJOfjauiMmRUNHZGweYJRDEN3HRdhZy3Sj/F3vo
DUD2H8jptSbaUiPjVzX6t70JalkBcaoiPvVTMYTPPRwI2LQvNawadiyIJn9rw9GOcB6Ee8Mp9Eo3
6GMDOAB0k5vAuxQW0yEDZIh3E/tH1DCuyLYqShEjPrXA94Pcqpo4hSKwX/UEiPmcSAL16byBpupK
52chnv9S1PltDk5XZgCmKDvLMvHewWhNPGVcd29VmLuVdHoh6M3hxGoMYq/Lsvw0xFJvyzTPjoSN
9iFom2GfjKbbWrwQttd31dJ8ZoEphNOwmwbhP0BdCue9n3x4KDTl+AC/AFiQ3zbILBtBr59Y2Xnl
ua3ht7Gh9VDFGx0Fud3EkB5fyxwXzt8cWDw6CnfssPYefK+ofCB8pTF7nZBUr8zjctT+8tifY4kb
UlQcyvPeQ9UFE3ae/4O3efvQJfA+ymWz1spaas/MccSMDApGRj05ZX3SRKjGOZRJ7srSxP4jpWJK
7koCwZJsYxv4V/ibFKU3bHrTKMp2XuMVMfTOYMwNi8kxgRADLER85spdhJJAUK08Khd2zhyFzCIA
6jLYPJxTmQuxk6hv3JGqcT20xgB5ur5zfiGz/rbks6CktO9nMBZSDzGkCxIoAMewQ3jRrEk6ubEZ
HDn+beDB7Q5xk0vYiBDgEtjGD6lusg3NzFS8UYBD7GGaGjHAI4L62u5g7+BzqOJ7Ip32Y+uM6x8l
ksyx3xAirPowKS5MdReGuYaPTgFAb/0zakXKd0MFiuE/SNjpNOwdD+ucHTKY78gDXl02+1iFRvof
q77lVXr0YnTzn8cw9vIKhux91B44yPYRPfaDtPZ7M4Y05U8wHJP1M9JoOnR7piFf+UNMsMiFn2Ha
A4sfetABYftR6Tz/twArgzyLwGuL7wGcdop7FHVCyJ/GDew9Ptihj716pxxeZGidAUBw5D2Kxgpm
C03mPSmUr9vPeO/wYAvJ97gtt2nbhPldLRIfgqGVaCL6ME0mTZ7wPFUwO7EwwBmDY9AaMUQnSPe3
6mtJo5QfW5Bfws/xGKQ17NK06/z7AgsAk5cqhPrT59zL0v6BkKJIyS7xAOk5wWcu5E9ohQXpAb5E
vf6sS1407b4rTN8YeBmBs7vTQelRfGAiMpgZxGPvXSrLlTe9KyUtcraTclD9M9418C/cFAChBMkm
bTwGpXxSF/WayOYCGIdcQs1v4T6E7T38P3Ly0A81gmSRWMfeVMlzeW+mwS/gj+FIyCBWDMuJqIf2
JpKoah/UfVV/uH4ElqJa8OdP8FHwUxR9+xNTcPnS3KLYP6rmRp0WSuiff9/LWUmS1E6nyAxpvE0B
A4FXmp+WKzfM0u+f3TAiCGkomtJ7Dg2z9oAHby+xhADH3922QLPbJQQ+S7RVWJygiV5NR5ew/BUc
BmzC63//74HOn2PVSScjBcsV+9BbMQb5tmZlkQSwcgDA6SOqLDRaqeD8faX8OWidJJ7mOlTuxJlg
eh8THKEd+P1m5Uv8/fry50D1bOhSE9S+OhsRweGlhKaH5LzfEl4Md9ADWhOVWFqwWabaA5MHqYJ0
eIDSoWIwPMmS5K22YWH34VRUa7yopeWaXQ2NEqyppFUvbR2UKBDVAJdtRCa8f69/919mbv979/yP
I2aqtY6aWMqXZODxwGHjVOmSfm1YmWXVruaktnhCWQIr2m6TZoY3GJ5EUN9OYKRSHieZw7xy40o+
Fj9xuDh/6BE7mg8WZX1/p5FJ+Bs4FxTBOxQfTH6QaRKmb9AZ657DtDLTheOBLKAFRoDuuIgGGILE
cGX/SHyXje/S2kdnfSNoqaJ8Ax1AQnairQ2c25poyOhXZ0hnUFgaTLuzXcz6h8yTheqOBo5XHYRn
MKFzKFFWe0shliUBE+iBJNpypNlBd48smhWnIEEvNNy7xll0ynQuHeRFm26op51FRtJne828y/2m
Xd+rTZqwTB4BnAQ/fVNR0rc7OPUW9qCBHIfULc86oHrxluk+ZoA1ZXAQUNMYvEi4vGRwMALJfcfh
c4JmR8ZJ1OxRXRDI5TPpiHsIY5XAri7lEp5aGwJUYnNoKwUE633He997olVHUTIMJesl/CdR3VEe
QHV+ih4hdxqIMCDh4vIFDK26+oH3SJ18KAfJ+DfbOhL3WM3ET8yWkbBF3zUrA9QetUptDaeWNpHq
Y4z02AcxCbbQJbyxKijggVoaa1VsIwDhm73J+QBXhslGwGE/Dj38htQHv++KtNogg4uHlWz073eT
P/cghM1bDofCsnkRBY4ziTlM1mgCVl0eQ2cLkuApQO5bSBe+h+/SmlLETDr0PwUGP5ldFzRzTI2h
jR60SJvovY2IZZCvk8FIjmUKVbt0oxMj0FYiocSqbHgNn7c7xqnlFeRQ2lHtHZzyoGMD2cPwGJch
JOdeVo7sXxN0f24AOaJQnOkACgl5MugnSlvZOVhlmAyGeqGIQn7neTRMBWyllEbpiLKJjgxV8gSy
FDch3aAk/ed9mnimoY2oi0fIAeX9YyHFmO6LojVuf32Sf38f+nOKRFLAxkwihJyKjjv2o+r9SHxR
mU7rT52OWOEQKgZYR20ZYEX1P9cHXQi2c+ZE7w0QbmhQS5qgEZNvjAF/dmNImt7U5oHj7Z+rpqGr
Zyfm6zOeURAW9/OMbT2f2TV1nl9l6b8E8zlVAuErqmmO5nzT64pE70we9368g7Kky5q9Qwod5Xck
CbUXbLMBPox0a+EwBxGM1spoUwZRi39iAu1WcTQ+dNTcroaQ11BuvCBT7oj6zBD/Ww3RqIZNihCa
FJui7sjbiNCbl/s6yjOgNxEFU0k3VMteb3niJdZspnBMOF76sfbvw5oWsBcOx4I8NKSq/KfK6Sme
VnKAvxeL/0e0nhqj4rou6DMrOS4qSOTAyRJ6SKSAySGnkxEPjJReSO89jQrWCdtP1Gv8y4UEZE7t
SOOq5pmy+sxir9/aoejv4Y2V7X2GYriiZo3zu7RZZykzc2D5Qtm4O5d6xF2Qq+TRSxRdYeYvzWIW
ATkULerCE+yJZco70I69pj2iXtnBHFLR+tP1A7c0yixtBmp7LARMNp/aYGy2aQRaD+QNyJ700T0q
sfXKflgaZhat8FRzvCta9oRnRb+h0JTZZ1bAOZHZj4mK4pW7amHbzdkUFm52Wk26PeseNog76ldx
e+K0JVpuNFyPurewJE7uWy0UH+GQGPd6d30hFzbDnE8BDCSw9CPQfNSvk5/AZbt4V1d4KK6s4NLf
n0cuTAJwK8qfswpU1rIx6fupw+P6tl9/+W6/PUBtjARE6Lo9I/vL7q3O22PFRr2ylRcy9TmvwXa9
RS2c5y/Ei4L3VFzqcsKDVlKd8OLb9RksjXFZt99mwOtq8HotihcgwvqvLpkgI8ci3/3sSZjxlf21
NEjw5yC0pH1ce834bFmj4p0wYLAcuqLJ1K4SibpNnAVOzH8Ow9REVAzy5wutw+gpVaUjmwDp9+v1
pVrQbfTj2aHnZpRJDrjS+7S/yP0BMuA7WOHSFsh5XEdVARvLgunXxql0hNGq3+hxF0tTA1JkSBGg
t8friVTHqhNTA/U5P6hiuMJMHK7QALr1KOxe/6lLB3oWN3jkpTAc0NmLaeJ4A67FZzZCsyFMLEMd
BndJ10T7nsI18/p4C0nPnD9gWRJ6Fgf5BfAf/aRTBEBRh8U+9UEdoxVoLEPFbhP0QLNh9pkNOGVj
gWMhAG7gu6wy6Ecx3ClrFd6F1ZvTCLSMcoVXK4H3tqjC8eAAmsmTPeBGzAmAcxsb8wOqDa2gKDeA
6oFMIqfw9ry+mAunhc2CijEFhxGn8Z9Tk1fjk7PZFO8CLwjCu7qKRLWCsVi4W+YsA5f0cWfrVp2J
g028FJFDdQaewPFD46aObGqwZdai8NL+mEUZWmaxpk0UPrM0wa4IPXLvlP63KSx95nb42PerCgwL
5Xl/Th0wUJBgUtYxDJFl1ryRUetmS4KwYhoCAxUdhh2XYPs+U9OEfbWFmGZZh0escl/sYM5Wl2/S
iwZ9AFMJgnVbTsEefIjomGcrlaSlDzyPUw3PlW6gY17GSEbbYnJ7m3Qj6uJsTchjaYhZqBJhPkh0
QZozXsDevZPlJV6xJLnrkLjcOI1ZkMGyon2aFuosaKZ3RCHQqhFP2cL3biMU+HNCAe+GPhhoQs8g
nU7PJirqtwLSyIebDtqcTnChK/SFjdyZd5WAzXwDSDW8svbo0q+JqC7dGXNWQUMzf+KDKl+kLmEb
b8E5lwHABemlO4xay+V/cG84pNCw2sB8tNjJPPjx6z9Miqv+Qn6fEEtXbuKFQz+nIDQVQTEmT9w5
NdpuIPbzJiN9kXoI4w18SG7cfnO2QSOqgrcto2cie5CQ0Ch7JK3HdkOrq5Un6cIOnzMN0gi3rI1i
eeZ1S3YlQI7hXUCg2g82vRNrCnxL6zXLXJoqiSeb+em5hU+53jGXePBi1jmaCWWcwxd9qNs8er5t
P87iQuimtolYnZ5Zb58g+9ftUw/3Z1+zNXOghTg8B+bLBMDG1pj0DDibOMgqNvCR6ckeRiUvU9uF
+yl2bGWrLX2gWXgAXG5kEwzYztxz/7ThlB4T1AO3IL9W++vrtZDbzxH3UiUotPY6PafOC33UIIc8
3yZlUvR31wdYmMIccg92BGNxig8CrEsNYSq8I6G/6G2nDobrtw0xe5/wZCIyoXWCPm3rHXQ+pjte
d82pF/6a8NHCHp5LYBsOg++c6+gZcLr6jZQlbxMg0o1Ism1PEkW+oE8X1s3uthldFvO3FwXrAHW9
mFS8NukA5uolvAC6AoOkzJKVD7+g8Aqftj/HoNKrBgc5zNes7dRr2rRjdxSGwHVXB0Pjge6GOGOq
ijxCIyJGXjNcACeD8qsbd8YsLqTDhKoIetavMgyrU6aaD1yr9g6YnNfrq7i0t2exQIL+MiU+Fa+8
K7uL+nb+UAT1sPLzl/76LD0IPY2LKAnHF8gjqe+tCfvPiKe52N3242dH36AG6tJIuJdGu/ErF43a
d6HOb1uaOaAd3fjJUEXlaxqXME7r4TagN03Tlyu7a+HUz4WwTRb0DlZ25St4tGW1zeyE64TJqfM3
eecD4HPTIs2h7XxqHJR02uSFlCLeteiq3F14/7clZ7+4bL+fQj9FLiZN8GJS4/0LCo8+2qrsGuiG
QCvs+gzor0D4l7LtHNUOrp/wrODsxfm+Lh6b0Nb1UQgAC6r9kGEbfC2I35bvRRqO1X3J+liAj5Z6
idmDgBXQfYoWTnEkHgyAdyiqRm7DRQhooxhzAlcKCHepd1nRRt57PGiTJNuHLCms2EDYSfb3fovu
HdugAaT3iZxEfsCliS6Xi6mXPqaqj78Mfjf2dxyMhI8uKDV9tFEBtxlUg1C8blvdqte2yEt+0rYg
DqaoBkDMTRNUQ3vvQkvUNxTA6nrPKg8YhsxXLMZPhH36wcH9+oRUvv/m0lim91k0VV94AK+QPbmw
UQ4QfxIxYLFT4z9ylqfPNKd8PDZKEX5Ckhz/8PostP+aSajyswlA0TmSCgRvyImMLXtvDcTj/5UJ
9HZgpM0kLjdd9KaF4F8dyC14g3irQVWObVk/lkhORNx8k50c1UPrUTyoeNx1jwzqZO80Vnw861ra
rt3TFCp4r5moquI9AFOTt2MDgCRfICrdVMempJIOexn1ae+2Gg1LcBVN2MF5Oodu1wYFeU23VI6Z
+9rE9RB9YEE7PbOmmZJDJtuuOGaBoOPeJVE0HcoSD8sN1OSK7I7ksfR3sGzXdMPHqfMeICfVgQqx
IblrxWFKFHrEDGSo6r4vRvfO4m0UHuQA5LTamKSdWglhbRgBTjuQKsGANAX4bkcOVWmoEEnwrQxI
7mPUoq2rmyF8HEPTjft2app/4nEc2F17gRttanDp2IaGyBSOeV0W8r3jjn8s/QKap2Mg1E9O+gl7
At/7s9dNAfSU5DBN/4CxK8x9UwW2fNXolUKCJYOuOXZE7z4PuZm+G2izhJvUG026G/Kp5hvLQ+9L
FnZCvW9M2SoYxHui2IO3Z+Wj6f1s2AFeW5GNGKNGQQMzosm2AQEiOOaxGE8hgaPmtqNwdstdPCaP
aI0KtwvA/gTSibrWHcJRq/IBl1ILYakWIlPfFKA7/TbTHbZr5mxRHoMJBtTfwFtrvyeBoVtPRkLe
UZXF7r31e8ithlMX4/FT4LV4b5310l1noGV5kuqyZl3CZAfZmEzCer1rhm0hGWuHnQsAeD1EFyjz
NtIDSiLOY+qLhutdsZlMX32YgPip3zLl9+QuqrsxxBynwdsQc7mq67ycKhhMXbQmPI1Xwr5RAEnv
HOnUTx+h/ROviM0fklxMsEeObPi9zCz+ARqIUJSJRd1tFJqc9KRSvyTbsI/Bn6pLh+GzFmCAbZ3j
/78TPFSw/AwgLvkAkl1ePrWSyzMZRTLgB0Fw8NRVfV3sB8g8lffo4ztyGFHWfcdbbxJ3oQkCiTMm
q+lRlV4d0k1poPvx1iURFGVLiV7241S59uxNvqZ7bPk63wWJ5+BAJUn1uZXZCJ8d6MJOxyQ3fXyv
rEFNAS4rEcBumYKkX6kH/PjATH54aKG9+akSHTqgaUtNsssIIxptNwsGLwrDfv/JN7T6bAXERT0x
6QQofwEpurwB+PvV+ReYsE1q9zAWmn6G12QFF2QDPsXJ82zKVi6BpdvykmL8dtGkkYEE/djylzAq
td0z6iXBriysglBX7Et+W0ox5x3JknRFGBbBixa+lDvo0gfwba7N+fpVdvm1f7vIZulWGMc8D/M+
AREkstsSNZ+nyPPXdBuX1miWbumCM510dX5mFyaTTgEXhfVfsRn7uFhJWpYmMEu5dGD8YLBFfk47
6x/J5cWtXHBjTj9nE5HYQJMkbIKXkYbVOTDGO/ZJMNRbk/drTj0LizSnE7FcU0XKOngZIqrUEWfK
j0v5wZPTtEahXlikOZ0IXBU046uJvwS0tw/G6yGn3Kdm5Sm3gPiYew+UDNjUUo38xU1q2FHxrDWi
HHz5YMwzoPtoSbGvA+/LkPA16PbSkJe1/O3wce1TQFgNBzXDPjN8eAefgy1UtskGIc5tEVp2fYT2
bW6tWzmJS9/psri/jSnq9gLp9eMXGZXCABBr637T8Ax3wQCF9bVK1dK3mr2wSADZ7roANUuLnOoN
iUUc3MFfUq5JyC0NMDvyEDv105438UsmFbA/WgdesxuInr7fFFLo7NCHUVqw0lXglsWgTG45mQZ7
yGMCOafrAywUc+ZkopTwOA6zzLzaIar2AtDbr6DPNM9QQTNHib5euxuiWNxErfDnLCAWBXApTw1G
i8A8MPkw4ADBVDvOVjmLC32XOQ/IuLJN4iEwrzxLv+shCtVG2E4fw15CE2Ua3W6E1c57n2XjjZOa
VV+IG7uiFsK8OujygNqNQ2J60HPzy7DXv9JC9WXuFAAFPhdWUYNJybDam757J3kb30HT6V0FutPu
+igLh/JX+fm3Q0mtFCwaeP8K7BZsxaNAw+l1eJpwXFZGWAg1c3rQxd8UpnvGf6G4YYAK4GpLWrcR
F3DI/3H2JV2O4ky0v4hzhAAhtp5yrio7nVVdteFkD58AAQKEmH79u673FtnqlHnHWy+QNUQoFHHj
3pHUw4aH5sjn+g7klytvWNeQlgtQkCg2TZv/vyFJsLzP0HsVPbzq7xFBKNJtKr/bTDjnK0bl8Ap2
e4+IyjrtkglFXJbT+XGWea731YCywMoArp2y3MJMNZ/GshjOYpCQKBVFNInHBQJB5M5D1eq25lz/
d+bsw4GooEgqCl73Z5Jx8b0F89zPeeHeY73UyUqR2bFUdkOPj3cS8wDcOiZjsIgvFMSf3hagWWT8
rx9qhz+wG3rGupkg0jQsZ9Ij/ga75h0DQelOjsn3oGbPdROPu74p14idHeyvvt3YAy2RbtEmas96
HrvxxNHqhWCw8ziZHyqxaLZDPxGJX0cQIvJ3zgMafZVzDSDQRsS1zzcxlLW9r9cn7/DudgOPqQC7
yVODEkq2BA/VoF9CPG0Bk/Xzp5LH3xCxrpiZa5kvJ/XDUWmRDfCLvqJIo2u+paJ9FgorSyP6j4Dc
PTJeLx0Zjten5Tj+dsuGmopuKlEGO3Mi06Pp2/hnmiTzizfSaCWWdw1huQ0+TdSPYzOeIcBQfCFG
Ax5AfDk/IFBSayh6VwrabszIB4SqMZ/JeYnb7wtf0g1AtN4LraFlggD/HCbppp9wXJNiib5ARHZl
txz3ia0wAGpGr4X8c3SUHQVfXT4kctmxkPkoXuc+COE98OGyb9d3y3U0rFdFCyBwusQleQUtXg3c
J92iucLHanoAhlEUK70xOk0kWcMvf+7xIZ/076PIKyQWQiTiXgn6nTYS5KbMw8d/1ygB4a63oJPa
ZxQCIVBDXdWLuxyM/z7+iN3ZoWk66K5OpjPq/rImW2Ta0AWzyesIgNNN0hu8z0HhSoJkh0qDvzyD
hF+Jn8iKUe+pVInKhh0Ivoo53s8s4PkR7KOI9Va24PMNJ3ZfCG+rpZJo0jiZQeT6zAPmlS+jTrL4
ZdERMg3IflT+L+Ri27jajU0+LOm7HMAdlD8OBZR37yVwpQz9ABdJj03so5Nly6JKvUOrPR9/5E0C
ePK2HluZ/6VZV0sDUqBEAMEESDGSHo+Aj19K1WUbSe8hB7kOFJ1Z1+TItqWSIHEi+sxT0QacGkNY
7sKunIe3aQHeHMuWLu0ZvDCl3iliVAkQowTxwab1W2/6W3pl6AGSFOHlADg/K2jyKqIIqlQb4MI8
sTM1uJQVaq2VCh7wqqXt+wiySQhGxv3cgBRkoWG3oZzE5JXO2Km9AVkvBKbAqpPRg0Rzha/3siAM
fTophMFruasKRscjjSFrl29IFIb6rQJ7LyqIqQIW68xCcKueAQoOvB9oRxCF3Fa1mEC5ZdqS9mZT
kCFqjoCZQstqC5XJIXiaYlmyP3KNxma+qVqZsXsv7jPJ7tnsoSK5ywc0uOOfph6aUpGegnTPfde2
RTeDpnqsxFckdQUNdyMXFXh3ddhH1cFnUHi4w11OIfEQgNKjflBFPw16A1oicPvTNGn8EMgFPnZs
nw0TSf+5fupch+7y+4c7gZEmHGPC6teZy8MM3dQdqXsPCBXz2oC3cOVsfx5BEFvPglRsLqifx68k
Ikjbh7TsqzvUCmWyErS6pnEZ+MM02qGL8onMSFkAA7fcl7PXfFMg/3pWINya7guu1oAerqlYl46c
51qONeAI4YSM9l7IuPUehyaAUuv1HXENYD1XOcI5EUe5etVB7L+jtbfoTnEDio+b8BTIKf97qSjE
PkgITdxjWBI0PrVDMxRfkrKs0gt7LJ5i16fh2hHrRqkYChHIhWXnsdbDljOQJMsizbYZRwjfiz5f
2fnPby5it2G0IEAtuFnEGcSL6KFDZ+zl6SVJUe9owqBrEsNoK85WTrLj4rIbMCB9MI4tFDlfOdj5
NkTpZo8UyQXhpv4SIXqtWn9ufqagMHug5Rre1TWo9XpFq0M6ZLk/vs5x3W0vlgqOx28GWotok0i2
0IfeNlw9ZnIt9nANeNnUD+YkAhMT0enxdTTAQ1wGVKX6Zi4qWnjndhsW+9sYz79IlWuCiJ8Hc+Q/
ghZQ6ejqIs7PaS7iQyVS8oj0ltlDD817uH4kHZb1n76HHN3KXUXH14r3xf04R8MXhPlr/UCuNbMc
w5hC6lJ3fHwlufqLm/H3HrEJTyXSl3+1YXGILtE8skUrJ99hYdxyFDpHC1I78urMoXT9EGYBf0ib
TjyUESLTIl4dx2VhlsMgUL4Yg7HpXwEt9v4U9XxpVc/1pqJmQWZ+oI9jRu7rABZ3fZ8+fxERbrkO
OntZnS5hfVYjDXYzgPeIOPB10obJtmPAyCVgYdxeH8xx7uyWCFUgFaUXM31N+VLuSDaRAwnTnyUv
19LFjunYnQ8prUrDx2b+WrUiq/8UZAjCu6SNUhBPjxo9qAi40YY077TmPFzT2HEcdls7oiqGSRcg
RDiPPjRpRtGp4zLjiFxfNdfXLQdBWp82fpUhSZj1zReaFvmh1Cxc42lyLdllsz74H6Cw+pqDKfR1
9kFqNi7Y8naJ6jutocYwMfOa4PW6clG5pnL5/cNYspUQU0LV6RUaosn3agFfEJj6EEDuri+Vw0xj
yy/MQ1YXAZpPzymbYnJfgadGC3B+Vh2ahlF+DZsacJPJqJV8gutAW25hzOvUtKgVnOWsAIjGS8v7
Mw9C+XdNxvh0fU6uNbNcQppHeVKDRPt1DKBisDWxFtGfGaDN0/n6AK4DYLkAwzI2o0euPIN+6hKV
mxllf2RFLtnJTaBkvfOz1RDCsWJ2UwOHXorXmTI5zaT3IC2DPLfQEehJMkIP1+fjWDC7lUGGpFqC
OijP+WLYsapiM9zFeRutEbS4vn9Zxw+HmIiUeT6IKc5yCkvgJPoEyiiiBtHD9f/vWiLL3udFjGWF
ovlZl2h336mO6xSqQDzih6lmyVqblWPb7VYFEMg0OoaWz5G3S/lcoVl5m4KdGBS7HXsE79n3ug7D
lSld/vonyQB2WcqPS+blaL3oxuxIdTZGmzHLdfoYzSoWT7OMEm+XDdTn99fXz7U/lhNA6R/JTMXi
b9B5iF7CC+SAzlyfr3/dtTu2yfe5ZksmijNQK+yO8Ibs1MSS+7yENu31IVyrZVk8TwI0nINh5Tx7
MYdkDXtuL1ngMAKbZSCAprk+jGudbLvPWYKe+TQ7gweLzveQ2h3kS8CRi1rZdccAdqNBKBMVVoCF
nA30DiGzg97XqJ/mlbvEsRF2o4FhrYaudy7OhHKUZulgIHMbjFG27xoU6m9aI7vTQELncgz7yXtF
nDK0G3ArQT8VMDaxv/59x1bbrQOc0NaUoGV/JQMrceWG/gPIAzZop9+2o/zz+iAOS7cbB3iLbgkd
ie6so76I671ektYcmB5q1m5D4K7mr+Ae4sM/hnvLuMbH6tr9y+8fbH6u697MXcpPolWm3graZxvJ
lmoN6unaf8vMAfPxq2Kcs3MLZTsCtm8VhFu0JSfscamnYuWGd83CMne2jCC840DiVEMLIhwkDrN+
M3t4wF/fG9f3LVsfx7qbs3iJT6riwVfZTSIEnKmDnur17zvqL8j5/HsbQMKZeoT5wTejy8K/a5IU
BO2A6TWtB97tuk2SZwqKyOEPH6A38yMk+RCAEoQ1vZGbHOzc6blIvHANkOKYr91eYEBj3ciyDF7p
hLoIB0bx0cebe3d9tq6vX55VH86cBLFMVfdh8BoW1bwFJyh5bqJb37Q2eX+KnGGkRxG84qEOPmMu
0fVFG1n/cf3POw603VKQh4DhzX5LX/ngLfqFeXi+bqu8RimC6+qv64M4HI5N3q+gC67QHh4A0hQC
1DI15Bm9ti9d3IFxNmhuvMLsXgIG+bikAYfQt7xs0Zqiodjs/6BF0gf3MUSYspehNKK9qWZKQtsT
BJ5u0JYYvMpCJH9wpSE/gd6E5TZZJhJaPqBngLQssxH/A+ERTb/GoFX5A/gf7n2/vieuU2v5gLkS
0tNFmaP3Fvc9mkZ/jTxbexK5TpVl/wJkehltgux1npCIAQUdoI85KwK9732Qnd40g/90DwikZsdq
MGcGDEt9SLOu/xV2flPcBCkhdvcAG9KOEuMnr2ZZ8uc8Tf1fbNb1PlKLfLttClZUr6ogiaBX7z1D
Uq3d5YiM9r6/xmzhEDskdufA7CtU/LzC/yb9QBePBjwrBHSgZS5/ikrExYvIBvQRZIiYol3KekjV
CV4nezVAfexhkUvH7uISb0pTBbJ5SHu8o78y1TXeTpgOz0JutJkB5AZRYYOa5RDLuzxtA+SqRDcB
+BdwsFJNPbhffgEA360RgziOrt2rIMESJ7MiFScdmekZhF7tYxPVP69viSNusXn3W94ZLT0hEMPj
1UNLtgMQ5/s8INrT4Br0+3YtB+IwEhsIq4GOTjJwOJ1FMy0jytsBerXb0AcOvlfzbX2PJLD8iDFR
4NMhFS/jXIvDBXZTpdCZ1n7dQvDaW1k111wsbwIV+Nxvyin6lnLTPYUJaANEH4xfJ9asRa2uISyf
wvp8EehzjL6NghYvZImBv29rvm1Vnq94FMc9ZYNjQ0hiN41oxMtvcxSD+SMUeP60PIg3GfjZbgsY
bHwsH9DtUkTUO86cVfMDWgmqw5gNLF95PziOsA2ObVmEOnOs23MY6Pkhz5JvIkVXgNTCPOlmONye
XLWRsnPR0JEEUX9mWR6b+7mvQ4k4LxjhJqO2WKNbd1i8Tb2v49CjLSgiThryO0+MD/ycReDBvW7y
DnEh8tuBfozghnoKUBFJjlAqr0Bo4qEm298ju+olGyLCkoPiTFYzGloCVj1JeMboXgxe1ojt6DfR
9zwJM4gyggcu3Zo6UBq14vkiWKyaMq3QCF4yqE6HtUDTxaGe8vwRqmAzO0sBoeUnPIBM9yiSST1l
WaaXTcSGMkGc3EdgLEQpmZBmN6oeFHw5iLCyu7lKqgh02D0aI66vgOvgW8GMRoEhiqZMn9p2il5U
Wp7ZzMl3FRbnpYas+fVRHBZMLVcEQiLIBXtzeiQVGKoehZbil2CySb50jb5NWZDYYF0tQX9U9ll3
SlUsH6vYi95rUMXdFhP8B6nbF4RMMpAnAZzQTuBVAdzBVN6DRzzfXl8lx1m34bloFEcBMjTDSbA8
+cJGrb9EWRet+B6Hb7CRuaLOg9y0QpzGzFw64ACiH4IfSixAfZilC+jXee4z/nMKGeg2VzbeNSUr
zBlxcY4J6yQGrdEilNYQ5dyUY+utCfu5Bric6w8GPNKJsDmLkiPopkT0KNGUg3Rib/x/ru+Jwz7+
A8pFl9AYjyI5+ix7Q0HMe0YTDgT7wqAEDkdlq3oylzfjJzlLG5vLU+5BfskrT4xHw0PbaLQuold9
LDNxoEH5M+yHQ9EhT37bvCy7Jz2Ew2aA0MBpAdblNi+qDQWS70FPqAFnAWKe6+M4LN/G4vKyE22Q
gw40pXUtNgoNnP2WQe1RQCltmccbTceKQtK6GwB5aPITMoCNvNdh5o93nufd+CazobizVwJcgR7o
E2gpQqDaTIvHTNmR6MYqgg3EBSIwhu44rU+AYdPsZQZL7HgE+xWbb1shG4irQLvYBWZOjiEHnB1E
Mh2Qh3UO2dLrG+0wFBt4O0fjAnr4SaFfPM/uR0jH6BZ5ak1R1itivZZgcti7DakFFQCj6M6sTiYh
FOpOaP/xuuh0fQ6uj18O8Qdngq7hiQ0edlmAfGhnQLABtPBAV4IN19cvv3/4+iXZKTxdQ003TfMn
gkj/QSXF+ba/btkzZMlLqM3E3f9kpKq/DeFTducrjuDjtu/Tf/95sGWhLRqVqLOBamu+kwkbwicQ
VyLuuT6Aw1HYmNg8F3OdFJ1400Dt7ThUFjdk4vVDbFa5glwbYL8jwJ5cgDzUP0I8UvsbrFEDaGgV
/Lg+g08/TxMb+Eo8kjcReJrfWn9kz+rSU2NMsOZIXV+/3BsfTo+E35nLWnhnTqH9wFXngwCZpav5
7U/tF//euqlV09W4Zpb2lOqZ+9sZKg/ZVgWgSv0eAYNnNj3yhd2KoX262RjMurXnDI2Unon5se3Q
v4v7+5eMgvx1IfP79b1wDXD5/eNqLXgg4vjTo4n99qGtu2jLBxIekBNZVhzepxc25nDZqA9DsDzL
krhsvdNowAsdLnKP8zQ9K95AtQG8QpuOi+TQjOMaseynKCQMaJm4BEk+3thFcJZyegMlN8jQU1Cz
vMgxeFwa78JxK7dBsqAtHv3Ma0x9rmlahg8BUwh5gOv1DMr8epPmzRPAu38b1CU3SCQCSGvCx95H
pHJ941zH3LrIw2iZsrzUw5n5kdqJaOp3ZZL9fdvHLQcAyhn0EAxVcAylNxUHNitW3ZU8kt9v+r4N
WOxmCN5DQ6Z4GxoQObwYr05bNM178VCteEnHbtgYRe0HJh9TMZxJGz0J8ClLqQa8Tr16ww1uWq8G
ReN0SVndNiPLK8yiS1nTVdERHM3qeRQt/QKp6TWAlmOzbcZoCs20gCKBdwJ/f9AgOkxizyT7uo0M
+gRum4HlCXJQf8AnewipQPF/YOjiOyylurv+8c87SGhi4w7F0oTTgEzuCxAtj3PYPIfLuFNCfRMe
f6kuEMqZLl+jpPqJWoRYmZLDuXHLEVQTA88jWDWOpqyrQwg1CLB/gEIipsVatHjZ3/+8RjAvy+pH
rXhQJaN3Im2nDyq8NEErpAPkxPUetBI/C9TtVgBnrulYJq8YB8Q/7jtQ5PrpV7SIyP+N0AN59YhH
vZVz7Nwoy/SFXKpUk9Cc6eh/hXREdP8bESSi+X02lXrmAn0Vad0A95CEj156k7YMTWwMIltCTcRc
+EcRgC8SumuLP5yiMmrWGBwdNmRDEMe8mLSAQM6RLnneHZjKlmRPDKcr+V3X9y0PMHpd5Yna0CNI
OCGgIRa2JHeLJ8z/rpuQY/djKxRowzBGtaVIjgoaxJDVAO1Q/cil39fbLgokX+Fhdk3DcgMKREUS
DLDhkZuBfkGuHXlEBszz9Ulc/uwn5hJfRv0QC7SqicswBmtxhUow6G00WCiz+BeOWHYC00u3copd
k7AMP4SOMmowLdJofWyWg0DjTv7cdWnT3JLkwmm1zB5CEyYDsY46tTwd77RI/k5DYDOXkazstmsG
lq0DvuijMcuAlhfsrck9JwSUj/0YtmtBkus4WXY+l20hKMWVIqAy/h5SeCnZdxDAi9uK/HF9tx2T
sEGFKJGPkwfNw7c8TkC1nYLWJtoM0So5ssP52ojCWZJeKigZ/JUDvthVBy+uc68EAVNr+GMSzXH6
h685wqKHNkdsvVa6dRzi/1AmhznoqxuQ7oLuop/CDVgx/fKv2A9J8HMMKVCBkQH91UoV3bFRNkMy
qSWjpJnUG/jKyx34xsSTyFFyWfi01hTrGsKyeeYLSDzU03SEF67+LzJPp3P6PqXxuBIAuI7C5fcP
hp/7nWLBCPduppGqH1UIdfOjSFSwUtBxTcGyeMpIPERVQY7QQZr7+zxMdPad8CXo9s2S8nnF7l1b
b9m9mjiLRs3lG/T36BMEHr8rD5E3sMAtZP+ApLpuOK5hLOsP8x4UU2VAj8CYL+DfFiJFJ+OGQ1hI
7cBCoIdg0w3QZdxdH8+1O5YzoEMYjjL2y7cR2tDxFszRkXoCB8IgV7bf8SSzIYfAs/g1TSFZxAeJ
dtox1vNr3jJTvKSQpnrMRlOcCp1HtUb4FHbe/dhD8uj65BxHwwYktopELJZ5elRFdUYlUTxknf91
ATXr/fUBHLtlgxEp5KY1WqH8I+eVPCDISHejwVkQIsxfB2pWvKnjSWNjEnNdVa3fjPVpBuD8fgbF
m9ZQFAoRN2dFwXDZSVBhf5mzyuSbwpuaqFxZQcfxsIGKmFC+xEJ0b2wwwEHMYjF/xwNKc7cFtv+h
N84LaGzVAUDhyFo+h7qvoy16g5P7LBgMv3ESlocgDO2jft4HYIaF6ezbyhRQejRqXvHTru2h//Zw
YG4aSiUzvJ9KIOhFAz5YSBNsdCcFWrkkiO8qtitxSazMx3WsLR+RdkuhE5DzArFvlhiaUqJ44CB9
VFB+YTcxkdHERimaaFF4tsnlSIkPBktGoiBctl7BLlo5163nd4Xjk5jQhh6yntGI+zrF0xlY3hPv
QRIMkrwcMUm5mUEaWD2iOE+TfzqQ4GVbCo6nbIfOQ54/aK8KzS6q0ib7gUp00h+u/yfHgbe5kDmb
usikOPAmvAjgTcqMEJDjcq3E6Pq+9VYQQUu6pOmSY6u71gMfqgCGVU6C9NvbJnBxVR+uW2D4EugC
td0bhV7so5lBdg6+7enP6193HD0brKjDqjEQbsJTSoTgxxRRD4wU5PVQsYo4CItuO+E2WBG0JEZB
fSs66kXU8XOqGu+fsfL99CmaQr32VnBNxvILokU1Yy4VRqHZ9BWajWQ7J3F017f+LVhlMA1bnoHW
SweuFBEeoZ0C3kPRpBW4orPAX9kOx/0TWp7ApIGIQefZvRGoEN7rLG82YwRZAjJGYtdlwxoLvevU
WlFCilx0nWU+5uFBDeSQ5/PAHorpUq++fq4c8bwNV2y7ACTqQdy/0VF3T+CjWNQFnx6BfdJbkuUI
Ygg13jUsBPT2thEvzvyDnaC/Ii7S6KId4/nhH5DjazYyhTy1IH69y9MGRTOySn/uWD+bBBl3aEpG
n4THsfTjeZdyCc7CNAYD8PXJOE6yDWbEQwe5cALgAqtUt8WSzfdqKsV2wP29MoRrCpehP6wXM1XC
QvjZN8AdfXBlzN5L0AfBbVeoDSyUqghGyM3Vz8ipoUuwoe1DVWZqU4UN3fOYXRw+pEP6bjVD+Dmu
CXBFy/qZh4ZosAs1CG067wJoKubszZjJbzesbXgqNuAUfkQTS/6lh8Dey9LnDzQjSbv3isXrN8Co
iT0H1/o2hJjKnvaDOiNNCAZENhK1u3AQMyhO9EkL4PjAlgOQsj1AX14BHuwcsMNs440xeEvGmAXZ
l0lx2b+QoQjVz8ZAPU5ssiIj+q4ZaZ7eXz8nrk20/BHYGlogTfPhbfS85AiMyZg9eJ030VtYe7Cm
lj9S9RCXBWRTj5KW5DSPPZh0Ms1f5gViTMgHrHluh9/7vacfDmMelCJNdD28kRBNhTOEI4xCO3aw
IC+JCt2366vlsCob8SgBMap6RN5Hitf+cMihpztvjUjzYuMvXrTyQHLMxQY8QsNyiRLWlqfc86qv
Y8mCOwnFp62mFx5zX0JM4rbpWKEHyUGSU845PSrdgWmcgMYr3kiwOTR3IahV1tQkHGfMRj3qHvmw
dBnq57Ep5y2g1Gbf6zWImevjlhcCmHqaWGmCozKhucubue/2E1F9sL++Rq7vX37/cLAo5SBA84fh
LV0ke5hTD1AfT0arpULXkbKcDu2qXoBJvnkb1RLMB8qSbgTGlU/q+xKIVh9vm4Zl52ZoG1UInhyb
mFRPXTDmP8pwlevRcVnbKEIWlgB8VhD7Aap92qhlPFzQigdhhh78Oek2CHKy4rBc62UFHhApACX0
3A9vaurBAAS07ujh9Q4R0x83rZQNKET9JKQT8uqnUMTsF+VsZNtkWrKbJIKg2myFGXMq6jDnmTzJ
qAT7KrpuDimwpJs+gxzW9Sk41si37Jo2CO91hfLDHKvqy7ygpXBDUpU8dz1Vv66P4XBSNr3n3PR1
3CmD+Iz5X3NwU4NrP6+3ZYDmUV8F3m33hw0lJMlAo0lju8NsVKjVgmqu+aHBwTHfqbbK5+2QJyRa
K6S7Fs42du7zsmmK5SigD1DuwzhrNmSmguwEGnFv87q/Jaw/eJS5AYKZkAUPvnTAMzoYv8xlVz40
y2qrhGtvLGMXBQUh+pQWr4op+jLKNMk3TeGXTzkK+S8LVMdvavDEYbaud4zUd+B0L066B6uGAl28
QhblwVv4Gm+Ha0sse9dRXqBvDKgXXXTZtGcxSCnyLvK9uyVfFnPbnthIQjz8SqgcR8GRRFEEsAaL
nuQUT69CZ/Jw3WAcF4mNJWR5M0kAYAX8Si3R+eORQEzbpCqhvrEyC4cbtuGErIx9rgT13/PZ63z0
G1UsPxTGV9F2aBmY7HRE0gzok0rcmC22oYUyAKevZ0jwVCEB/gtQ7KX/nvmFkCsRl2vVLsfig7HI
acrA9caDpzSc/HLcEJqkwTMlyRSveBjHAbOJOceRSZk143IkcaHCnehG+mVUImc7KcMbK6nEuuW5
IlNW1SDc0wuBhJpKW+gQgOY06/e3nS7L5HmZJRlpjHjmRVyCxYwDpryd0Ei6sg8Ol2IjDc0A4pk8
7tKnFkT46OkYd/PE/Z1ETubgRWudr47SALGMvZoCv4T+ijnRrsvBchGO2zaK/rmQbTEOiZRWxd1u
jsw9GiL+ur5wn0+M2wDEdo7npMnr6TS2F7r1NOmrccd0CV0ZnbN5gnxX5q3B3z4/zWhK//dpps1Y
9Vwj+6OmpviDENz9fIjXHuSfn2RuoxEL1ackXJrpOHil3la07vZG5+Rr7pmVxXKNcFnED9bYdp1X
X2jDj6JYIBPPQYYmu7J7Hnj6/fp2uFboMvKHEUiWRW1YF82bhrmbnSwX9kNBoKLZXP/+5yeM2wBE
CTx6SgZFjmFhoBEUxCMUjJWZvH/4QEOG2B7lQolHUDLIbKPjWuQ/+kS14LW7/gdcE7Q8AQ2N6TxA
sI9mgb/e8LSPf0D9hK8UJX9HEf/NoPPEcgRtN9XDFKTekdCgMOiHKIn+X5hF2txD0EtGvyoIM4GP
fYlmmFjQxF78DUUKj++irsh8BG9hS8d9ijR86G3iocmGlZk74ETcZlqEUrIqCB3GE2STg22VgLoT
1Jh7BeK8Ngn+URJab7wI2bYh5rVM/bU+B5eJW16FyTjks577I8Tl0EfBkxKyuAPZt5ySzRSsASUd
w9hAxqqWXtvOGmVt1Zj2SJuwzO+EYB3ZjxKNwi+LhxBvZZ8dx8jGNHLaeNEoQv7eM6/bRJc5xUO6
FqJ+Hkhwbj0gSKCyIKBe/A722fROlCiTbaqZZic0lGanWKv5R+v57P26STi8io1oBHBjSZJqJEeZ
+eQgInjFscjFofDGNc2L301zn5iFTacI1a7UryBAcuRekc3fU5YNhb8JDIp0GhnyuZWPTVyb6CfD
MspDjvxH/kA83ZovaZlDMHej08qTwFoVywQBNUjTVlBpQCpruuOA+/hgguzKCBw3psuD720gURzl
fjNnf1LPD1Dn5jG0zaaDN/u3kSpQkOH921nqgrVg76nnE3SSwEhDcgjP7Ro1J2zlse06ZZaz8qJk
1BWYgv+GTFkNBDDIanO6UQAb9GvNbq6jZvkrKYdpVDqeTsCvvuqSJegfLrr9RcDFT8CoVKertXnX
ObMeK6G3iJT6On7vpFnuwKGEyiw0AZO+WQGeOMqX3GZqlAlaeTl4KE468P83kvweWiVQ/J7Bm6aT
sgC5bPiSopkP/P7nJWyn5yiBEFJXhitJc4cLsoGTbcZ44HE9PVHcAVruwRragYKBo74t3lIDdbb3
hZo1nI1rNCuaMV5baS/uQpBuI6+H6HNbemmyz4vuWzsmNwlTUEi7/PuQS7z/+j5AmUGUeJqp3Fvu
BzOsidU4zoSNpBxHEFHx2g/fCahd9nM57FNIbELdOL+p4Mfjy8AfA5oioUsY1NH7CEaqdMuXtm9e
AQ8Kycqhc+2C5QS6GizF/rLAV19uNx235SYr03aTeagvlvw2XSLsg+ULFMjHebn0yTEtEn6eZzGp
TY0q2QrW1LURlh+Adh8+i4j/vU11hJeL9/cs4mAvTFBur18zDmcWW+YPae4ArMFVfgSmufhzHpCj
0l5mbruQYyvIyDnU6ADCmU+hTxmUEEZjzA7A5XINU+L4+zaAMqQVUqy65O+ygbplP3Nz32olvl9f
HMcpsuGTYAUBf3xf6qfRiKjZ0BjK9vmcV2joj6FIENTIhF0fyRGB24hJEAxHRRJw71sKaMd2JvO8
CetoTxUGm30wVDNP6M3U0G0cQl3n+qCuxbtM+4MVJmbmSYFQ+33KoNF87hoOvBwhEK68uz6A4xqz
mRqR8JDTyCb5noQlOOia8UucymJTD0iLacW++Uqero/kWj/L3qGpp8py8tNvbSWB+ZJyD8mrLyld
xi0PUBFd0Kg6Vd3Lgrt7xXIctsks029FCXmwTmJIEZE3MPRm4OKY1TcU4tfM37VBlvmja3HJ51EU
R9V1zRlyJdkZuldyZQKur1umT0A/jZQOFUdQBObBvh1yiDf0fRTJ3fVNcZmPZf2lyrqCT2H4zvI+
2hW8G3ZlC/I03XgvzEz0tnnY0Ekmod5rRA4NHjmBD7TS7Pn/g+fOsc02ODI04B+qs6l/ouik7x85
KAEfwy6F5ae+idfUhhx7YSMkVewHQibSPNGYZNC70OMM7VNglMJlJaPn2AwbHHkhahgvGhSnViAF
0s7sV84ATapSPPegUnO8vuWueVgXu64G2U5Q1jgJNH8+0KQr/kw6s0ZK49qLy6gfHJYKJ5ZCzCc9
gsYnHMhW+QS4pw2krUruP2RhkawZ9yVa++RlFFnGLQSFvCqwvkfsvj6IJHkx/JsmqMz/dskE4gjb
oZfn21bNsnOd8AoSwaY80kJBwxx6ybggA1C31Cub71o4y9RZNk+pz8z4hJkEcL3JvWAQqEc3xo1J
PBsHKX0/Rj+9KI9Q5GZ3VTjQb10ub7xIbAQkLRMDGWAqj1IZwIaxHUqMx5GBDEDT5Ds6KL7dtBM2
rhHtIyEeML05hv4ll5ehIS4mIGi5/nXHqbJ5GFVhJjUJrwauP3lhQ447cfLv2kL/yWdcUgp6eZBE
/j+cfVtznDi07i+iSggQ8ErfbLed7iT25PKiipOJACHuAsSvPx/Zdaq8NaHZ5ZepKc8Uat2WpLW+
y8acr2xFW5WRw/mmhi+ffhkHUuUJTAZEcIbrTBxuvKvWemPt9civWq8veP+xylyW+BNuKvD9TIyn
y0MV5t1xkVOA2XC90aG1VJkNd2z8rIGLfNudsxZZMuOD7aE17+4yCptpMP4PsA3nB3gPFAca9LA5
HTaNJ1bbtgJC1qYZA9Ap+8jc6LoooHGnyqFBC1FjpvJ2p/35MimAUEBygxFWUw8bp9vaKFuxQenW
V9xE6UefskfZpu6OFdFzRZDWytxqTCbDASrFZef2El3tqBUqurIHUYT63UXmhgDwV8AC8QTj6Fr+
aACjHs4K9oT+oQ4oLJCoIqwbT1TLFkpGaUiaLT+E1d9hXR6AnOxz6kwdlmxmTlC+z/eSur+5ow8m
DK++D1iZ6XKgBH3AyMJiy2Zy5c5qQywpKHcxmU36sRrbGK4CzwqGHJDe6v/nqOSO2t8e6ZUD2ZaG
bMK4j3yJIn4P1PY1ZW1zMgWu+zg+y1+TSJvD7XZWYr8NquRGV3BiaIcfTQAyoYJN51GMweNQwrrt
dgsrkcaGVfI+j/pZNPUFMs2k2PdjxL/0TDmv7/u8FWdYnbOCkbw5S1HBdOzAHArBArjAoaJ6vN3E
yiazcZU+0JSTdjS/VnXtJwJJm07A4wMGps3eqfRultV1cNWWBMralNjBZHG3hqBleyZBCsY38ZzS
u49iE/RfWh3BQOx2r1YeRbZsYyNa4oJFrj4yr73nEpDXaviJK8ZZ56NI/kQPl+hDu1xrbre4tqat
4JF1UamiuS0vVAGMQO4lOBgSEkFgQ4Py3UiVhedWBKPcoputddGKEhzZ6cHgJfbCmfeFQmPxW1R7
SFnpKkuwjx4gOPJ5CgLkgcvpvXcdG/BIYuELBjjdx0aXrX8iddHBnQ2W6F9vj+JKCLKhjr4PWT63
aeQLnILqXecis+6Q6Y4HuBv25CEoN42qVnaurfJozASj6DIrPoL/UDxzmrOPUIj+dbsbax9fFsmb
23rWlvDsZjS/SJAPcVFrBA2PM4Wa7/52Ayvb6D+KjgqatHhGFh+5w1OIWDSqyC9Vi3QvQMGxIOxd
Lr00+o+2YxeFHXExTDoPI7nLsOJIYsKiPQeOu8XxWsuTUysqUEZ7YN/76jyO9QAFC4gDZgBD7zIy
fgDkpsQ7Z/GNVwSFSL/PT1X/3FftkzNsAQ3WJsy6ajjGoXDvaMPvHrRXkzmT6alGlXAjNqzNlhUb
uqCNwFUq1YvwJ7C+mtnb66YNnlxfVD9uL4iVaGArK7Iy6JBukM6VxQbjxvvXLp/2CldqKtr7sQ1d
wDAVElCbptQrQ2bjIlUepSaggEQynvrdPcwiYVMpjRrHf253aWXUbGAkheVmUMmRXxXUcX2kIOv5
I/R+cd0CG3QrbK+Mmw2N1HPlDT5kLa5iggARxKeuJu0ANelwHRmD+bdPxYX24lcx+/++r1tWbIgh
/ZJNtZCvjduPh9ljQOd0FFf5cHQ2Ls5rnVpG9E34EQRc+on6zhUq/RXIBtERsDUYBMjl7KPsqmty
cnv5aVhekbd7tbaFbelFkJhgt+u25pfijbhk0G/dKZJWJ+EAqa5q2AVAcge0hnrkJ2dUdAeXpzbh
XfwtBEZ7IyyurUkrjnDZEA8qjOYH6YPqhS92otQPy42c7tqCtIKE6OI610ylr6AT6CMS7uXBl1mf
lBQb+vYwrjVhRYoA1rVlHo/pKyx3HjN34Kc+hB9kN/F6Y22stWBdGwwrRwLLz/IaZVVzIlqZBwVG
Y9L3Q3m43YmVK6UNnuyEFw4Q9w2v1YBsy2LjtiDAQWbCC7mCyFIX+DBf2nq1rMy5jaMcg84jTkrT
1w4M3gMpmvpDTiEbd7sva19fLipvttII8r4Lhl579XkPLhvJC7fDQzfl70yM2IBJ3fA6RnY7vHYe
exxn/hTRHNTWZZyiObifAnL5P2zTldkny9/fdIeFc1X4zVhfiQu0vFqOcAauR+KwTXfCtRFb/v6m
CXiFycFMTn+tmqK610iMkSQoufl9e0LWemBtcZOWDsypRXeVHRLRyLEPT7QKnmFRP2zcQdeWr7XN
OaCZYi5JdKXThHipw2dGulcFX9idAVjjz4toWtI9tzu0Nl7Wlgc6swdUqJp/9A6J5JkUw4SKkahM
mG7cDdaGzNryVCGF2PNa/c/dADf3vUpHc+gb9vyeLoQ2ZrILodElggpC6SkccyuAgO9ndySH21//
+88PbZDkCIMoBW0bdVWsUNlJOTU2iEYkLj8FXgFd8dvN/H0eQhstiaOwDJlXmqsJvS88hbUauFDv
KziFtlZjRJopF6wzV4i6/9IMvu2AY2yFkOXm8N+MfWi7R0ezw2TrGHOFxWrzAHNIuAdAM/1qhK52
nt584q6N0PL3tzu7G3sdyHi6dm61SLtPsfdbduW7fCloaEszRlLCVn0c5OvkTz9ySdt9PW26DP39
YRnaMEg45aYsw13v2kFvFc58Erb24Ks8iioiuxLnVBvxYSNbu7ZgrR3NY9mMU+33V+3BndOfKbA2
3iQfHEHGl9uLda0Ja0vLHmsp6NoRTZTdnEDBpFKJHF09fa4X8d2Njb3SjA1h5HNQCxVnkApwMBOw
3qYi6akEiYA65evtrqysKhu5yGsOWiOoblcaD9VjNU7dj76J3qctFNrIRVCf2spFHutazZDfayJ2
nTJs7ds/fWXj2UDFpspziHEVw7UhS2GRgj+nltM0TSFgls9iCyKxNg3L399uPDxSfCojfW148O9o
kM3xh/4rkjtbmKq1jlg7OwV4FJokRrxOBbYDIBHdLqy9TySn2bnywg1k0tpMW0e3glJVBohqc1Xz
cEdccOcD+Cbdnoq1b1uHtl+37hg5A74NAXBkx1H+AGFnK8379ytBGFk7Ws4pHB40VT+XXw4rqYdc
0ZMj/cc/Dc3R8LUpyRYLd60r1t7mo1u4o5INrpxwNYIxpgALofj2rnGyEYFMQYgshGfBuXGd8UTm
Mfgct/HWC2nlp9s6ihS4cd3GqrlCWXkWqLZOLlQmquJ9oKrwP9i/qU5braP6e4RYehatM3/y+k1q
2d+fzaGN/SMIDHlajvX3qpdj6yZx0zO3PcTuZGp21LQM+3NEBtMfOZwfgxHZcg79sMSLwp5vzM/a
b7C2ujdyyTzdyp+1cIHimaBN2rFnNenP+QgJEpg3QeSLwGZ0at63K23ZRZ2rCgIhkfwJQJmXNBAf
OOJBtZWoXFsR1p6XOshT+NSHF5oOjr9DVi+YEh8qA3e31/PKuW6LLVZGVSR16vACNXJ4AYni05+r
G/I3/KDm/vO76/yhjReEKMvQ9yObz6SO75oQ+Kq43BS/XBsna9MzFjh4BtQM0q0el0/adXWAoi5c
yd53vbXhggwGQFmW6+JadaI/cKAfXxEx661XzMoJ8h+8YEYgGdnP+icYs03SwKxiJ5cDMPcjmgwe
1NZvz/fKONloQZJC+k6ZIbvojsj0qdIMTs4TH7L8cLuBtY4sf39z1o4zG3XRzvIKzBPohcsppT1I
JJkQVW4vJPe3m1nrh7XPK99JJ6crCjxq2Bw+CSR49JGqoniXDw7SsEvDb/qhOsEqOWTZhQsXGw9G
ZjHZzy4xamOg1npg7WzVaZ/wiBTXTFTsHi644p8gzcMtmPRytP7lUcOsA52g1ON6PbKvcGXP3G/V
UCj9bwZfvO4uDQqI44yzDvnd7Pmj85TVufN9qrBpjgoitV/EOICHCDPsZqiRb3eJtx8z4c4PBpQb
/LtkfnYwQw9i04xkqbODkmKln8BjKOoTT1VW7yg1XrwbHFaUTzAZ9P08qWXUpReKDGp0JH41uE8q
CHP21ff+1F2iuIzxfyEz0MQXAOdavIJlVNd3kK8r5bHpct59xHYYoz2dXV/+W2EIcbh3caMCvP4H
wV+dXLmR3Njya0vZurX4RR/FcxXLK1Wp+9y0Czy0ls/+1FUvYzi83F7JK3CFkFmhq438IszdzPnZ
14V7IB3l+3bqPwcNiEgpHtQ7wC273eSYeBfH5Z6CPrfRwWWz/GWN2PDH0QzQiRfoYFVCi/rPXoW6
0QDmzmZ2ZmUMbQykSqMeopRh+ioC9snti2gHuVV+IHkVH7M62qoQrTVjpRnjLi/9csQYhk6bI0cP
VI8LcwCWMZjJC7VVGFhrZvn7m6DAJt0OKa2mczvofBen1WMofZTUJnFQvr/xKlo5km1FyCJCihna
bPznHPO72HGapB+9XdH2H8DqwrU8LjdQWGvTb4W4Echt4yNbd6HYcdEBehC1vERNNsqPdVPCaGVj
ma1EOhsR2fWpGKELOYLmHE27motprwn5cnv7rH3cinOT20Fx0snk62wqT+3okKsP0NePfr3v83YM
qCdfhZxmLwaS0fVDFI/UPejayd/37rLBj34K29i6b+gPSNbwRJSc7fs83bpVrAyODX7MnMqbWJQF
FwO5BAW5AgfVv7prEWbfNTw26DGN/M54ReP+yGtDyJXko/c4z8itbATHtQ5Y+zroAZ+ixez9cLuK
X2rWa/XYe1qVG9fflQ1tIx2FKWCnzrn6Ias4Xqjp5a6sIFSHFNRDg+C/saVXdpot6sgJ8k2QQAsu
EsYiuwwrNql60cD2g5xuT8RaR5YBfBOZRDj5ENMryx9hW7DD5C+vR4YDOK/d77KGcPftZtbmw7q0
iIyAf9unwYXUDLRuAlx7n+QkDTbmY22grN0czTQduzArfwjOPvUQujrCPP1Y687dGKe1Bqz9rI1b
9pVb+BffsE8jCWGv2vv5wQ1rvfEeXMl1+NZxnsYxDEuirvxRpvn4KSfyF0QYzABZM1aeRGv8Qxe2
Zi8qNW3c9ZbN8Jdj3MYdqgm3SDj8qNeoZZ8gkfzbeHhcSRk9ZageIdUfvs/0I7SBh0rNjpnynl7G
COWvMQU4WIYe23n1tLHh1/qy/P3NOm5NpnNA9dQr3OZhvlWi7D41mUzKCLmcDkIMiTfBYehdq9lG
H9IpK7PRC4OHzgGkDuzV0Di72Ye32Pu2i20VPU6xaPWk01c3Lj9NDE7nIZwy3vnrrS1PXccddVOK
V1BMnGSac+/i1CLbuBys7HRbvBH6eKolQDICAFB3w0Hl4Ga/5D0vh/dtdRtiKJTJmjTUzo+goBRH
KrLKLjS+cdnZAiSv7HVbKxHyvBVAZDS8VAQ5qD3BdHjwJhEOCF1l2k37960ia8PrQg1lClnLC8CE
pXoALr91sdudWb7vrWuDBtnkmXAatLmwfvxA86V8ELbj8favXxkkGzHYTQMZaK/o/xxNSg93Wa9L
gDJcA+Td+9qwNnWHG01W18a/4MEr9lXBvzXE/RLwMT/dbmBlsdqKiCLIkTdtJbkwVej2Dq9WqPX4
KoW09O0G1kZp+fubsCRdATnPvPUvcgTKF0ZHY9KgGrWby81M3x+lt7+EcRsqmBE3qH3I11yqUoXi
0k3FNP6jw6Acr1PkTQD2GQgOo4zbdVH9BHNIVX4Z65QF0Y4JuLnvTBe54de4gzDDK8FbZSr3A2DC
2RcV0XkmiRt1hm65Ka8NuXUTyCbm4NPLQUpAVq8oCGhD1vqH2+O99nXrHhC34E7xgagfrq8f/0AH
UDrrNyZz7ePWHUBRMhVI4JkL7JuRzFBDl+1gODO889ZtYwlJtmjsSde/LLRVAMHpU4AixEZxdOXH
27BBx3Tw7DSt+pFmmdrVpiZeEvOevHOl26jBUTkeMjQxuQgzxfTRzzQtjijNLWXf2um02piElUS9
DRzMoFqad5OiD4ChgGJEuidw/R8lstyJqspzNQWPIf7QdlsvuZUtbAssRnPsic6Y8cLbAemBkJxU
1jr3rtZmI5SuTY0VJKoxGgJZk/Hie4Qc2Ry4e3iaPN/eEWs/f2n0TQRq+oxF/tjg5j1WgKAB0eu5
nU66soMxu0eqZtN+aTm3/hKHbD3FMieILcaYn/BZk0DzurDsTrNEZTzP43PK4kx+Gj2wAut968hY
X0wFeUy4zc8Nc69wb1fDuI81zend3M4df9ZpR4b4KRSVNtPBr/2sPsVZFLofh9xz/M8tziB6gWAE
b+Ikm2sTwaIA6deLcbxmdvZa4k0wJnWQloVJoOWav5YljNVF304XxSC3fIS+DiHJ7DKTfYLgTKi+
T9DKh2Ax3o7d4jGs4yo+Bd5gws9DQ0T3VM+lR/JdEOeq/uhEvXI/ZDxriiMcZmnzG2pLOv8ReVSV
B86DoPs1wueoAIMkn7P4mwhgTQPvGM5K3zvFUvksvifSa2i/8YxY2x9WBKygcjHXIp1/FoB07NIw
flYgJLQ9cU8hQNaJW+a/BHDKCeubLVWflaeLrT7ZpRFjXhTMSAhR4t9LGrXtvV8P7Hsz9XMw7IOQ
VXF7iJhLSqSmGHLBt1f32tax7lBjVyvBGsEeMqhpPY0jHLPoGLxPIja0AZVIOKcjUehXVQTRvRrS
+YPfdx7AgYv68O0erAB4QxtHaerOhDTI6APJsztaofjxBzjMh48+C+47QO0Fi+6kN7wY5u4WgmMh
oL9+u3UaLIfXX3atrVVZLchEkJyc7xmZI/6QGqSrn8OJp05xiCAVFpyariuqI1Mja84c/tt+UgSy
jLJkmLi5BmXjt4+xbKHE7AwcRltg6RmzZ0L13W6cYJb+QrtwNg+iFXF7ZboMs7MiMbr9MuaQjs1P
BkZUcl/1XTS/ZEbl00n1YPJDjyKb5M9YTLR8aNOuxNDAqQqvLA5KqXMkOhSDSJB8wXLjo5dHO6kp
fsc8lcHoHXK44ajfBIyZPFtI1FN8R6cwLj9yGZH+0wi9q/FJsgHPCMi1jeYVxn0gPsw9ihUvkdTt
/LVBxcA8RUVXl/92GUXU2Yk+GoMgKdq0hLBAntalczEt9HA/pzQI/E9ewwToEn0uoYUNQIG/a8ue
flaDA4m72fRS7BhR1H1OxynL/kkd2bmP8QjhyJcahoUgmEIriO449Kv4KWBmhn0x5Dj66J7hn80J
4ike29fgbkWHsgUu/xQIB6jvGFeedlfqQucfQkLhaaNRCgAXoXOde9E5Rv7LajrXCat4py+0rWPv
saJkiI60qLzmVGZ+ICAh2KUQHpEe9d27iVaxk6AnQfeKmqtfy2RCeqg7DIht0X3egGr1JIYQmuLl
vGC7oKLb85PuKln9nutwiLKDn49DeypclAvaMo7lowbeskpEhxs32fVhB8IBhPpVyV/LxpAA/oDj
jPoo5L7y6OgV0ENJehVxvzvUfPKrORlLGB09h37gBR+DEWDzCEiy3AzXIQ1C5Mn8PIswjmzOePmz
GRReJbwK/SyBZm0c/muA0RcfxyAPvAcj4vwV60gD8K1FCMwvz9jcH7E6B6/7VqW69L/kqcrnE3Rl
wnFneNeDD15XcT3hMK2oD0ZM7PK9BwxgsQcMmssDnAkoOUUj8Hr3GRxclwxEjLom8hJ9+ziDY+q6
SVEUvZS70k2d5qE1lF8muIUPO56KoXnIGcT/jxyasXzXEmk+e4EZoq8eKEb9nk0ico4p0L3sDklN
7DlVOXP1BULZtNmXjlBiHwn4Dh1KD5pNd2NXFt2ReVVbVVANq/2D6KDuc2w8R7CdZGGd349F1cGg
r/f6ed/lcanPdQZ0z4lVtU8PgWui5ly0Wf3MRAxOUOkK+bPDYT1+ROIQcj7w84Z44GMFlzT2MAkZ
6ocwgpjclASEYAlrOgPuEqqa1U8VKm9ihBJbQ9NsTycnaKBnOjeAfiJrQD9x41Xjx9BlHgzW/DLW
yFNAo7XTuzT1yUvUAhHpJGBPDnwCP2WIHQxJTfnRLR32o+DDUDyFAeX1iwzqIN7njY71h0oVffEZ
suI40ZUPusKlqIeKfsC9fo4/N2Qq81OOmkP7Hbp6tRySAbZd429YvhXps6pGMz+gJuoGADBGRXAK
GiGcg8AA031apF5+Kioj2B7GgBXKVp4fBAdsKZY9EJ5DQK0LPBGdBCqP/E66JSvvgxkyIju/AdL9
dyzr3nkAYTAEar/OnDBN2qIe04eZg6t51aGf93dllZd1dkQuOG2/MaeDGoQTDWBCFC2NXnjhDV9n
1YY8SyCl2fH9YErd7V2XpNNXfA2Kl4nfZ0jwHVGmxStsH/O52ErBrhzFNqB+DDk8ikXaXtQ8ohQJ
wqmswP5M5e/bR9Xa961bcgOkRql64jxLbdr+rAoXa5dOTcjfl7myBYiFy/JuhJjuBaRlg+KZgp3S
g4PqcXy43YMVTdDQVh8GPLUIcZNQZwLOW0IXro7IxJeMYNXE1SMsau9AMlcJwqpOqjH8lXn6LgV7
1gmi92XPiHU99LkkDQ766eK7SEggi+MkMPgVu15P70yq2BLFjaZZ57B0vuhMxC+I61Gxx+njbmVf
V0oWtjgxDv24aHU+XNiExCiUI6EQXETjXhHd3E9y+Hx7tv5+kWY2uJ6AZ5n7IlPnyC36xI+nlwjy
x02X/lruY+DjIsOpP5R0E+b995cas/H2ldAxy5HZXMBmEQTWETNoD74AeFVbPK2/Dx2zsfYZnUs6
wf36Ms/Am4Yq2Gd9oY+5p/cxcbay/X/PxTMbdA9fFjBh02p69ktYSyZQ8GcgjJDoNMpWfBRF+GuC
nMLtWfp7VGA2Bt+PYE+YNlJfoqGvYOvDAp8umzci3pYuxNpCWJp+84KGoHrkeWNLHgjJLgtRH26Y
Z18uAKW0elhsNXoN2Gu7SYpdWwhWiqzq53joNBkuTcvzAyRafBDLQcTOpy3u1gp2hP0Xli/hz9eH
xZkpPDh0XvODgRwqiB7NUaTBIw202TcGlPYija4FLrAbxYe1wbRyaNJTjiliNnzA9S1WRw/iiE2U
cKes/buuqnyUOvHYn/GGFH58P3GonCe1DxX9aOMHrC0Y+8UYFJXDIZZ9hnviKE/cMzy999IQSt23
V+Ta2Nrgfbhow2Q5nNwHvwOUMBs/6DC6apfuxih4/POe0xNLJgi6wPN+q8C6Mq42mh9Zw2F2KlKc
BRYpwPD5rgqg10JjrBumgmd/jp7yGM1BNO7X7Y6ubHMb4p/Vca57s4xk6OINN7h4EyucKEHC8sD9
7sGFAraUA1Q6NkZ2Zeps2H8luOM2InJRKpEk24mUwHnXLeH+tPEaXmvAumJkoTMUyFDoZ40ssgO1
tZoh7eTSLdfbte8vf38TSSStBHLTZsbGxm/mLYT78YLbAsuvLQHvf3+9Yb7fS87MBcCTNIyShiK7
Do3WkMVpAnqbP91DnyKPg4RAbjX4mpV1McCVVkdyCxW8Erki63YR5YWB0kY4XMZuJpBLqqG93JbD
zo1ptb+96taasALISDwgB6N5RJ4Zbi14judA1SB5EMzt8AvsMl5v3DfXlrcVKFTkur52lb7wKYpe
iNMXj5EC6rxPp2qHHEVxdsNh2Lh7rjRm0wPoPAyTUK466xpinHoeP0Bu99w0Cqr4prwO1ZYy8crw
2UwB0RReSWqcLVFeA74HmWc+LrpVAJps3DDX4t9/yAJwi3TBOycP/vJSFiBpLOJVjJEL8gt3Ykjv
mrHN9rOMn1xebgjPrGwtm0Pgc4XMlZiaCwdAwwAD7Uhvlxo4VG408PccJ7P1gwG7ddIqcuX5D5GN
QJN/mSGD9xTqTCiYpeyx9ip9vL3K17pjRQpVzwPxB6jUo1rGxE5WEoriwdCG325/f+UiaIsIjw3L
h7DJ+gs4CDPe6LHmIQDjVAdILMA7m2fDsYxg8brFR1hdFVZokB1YQllZynPVt8Mdz/x/dRxewV49
ybnMk2rBK+J6COMHMb2001b1Zm0grXDBiFOncahRvfHFTLOEQasgqPZzi4fzv7fHcq0JO1DIQEXE
15irpu9OIoRT0ZQTfnrX123+gA+KC/IDJRZ2AWEWMSATFYhN36iV327TB7IaGe5mEuwyEpM+Qz9c
fwtTPHfe99uXaPfmvAMEGqiDfsDXo4YkIEC1hzmFaPL7vr6s7TdfF6XCEhaiOKsYSqMJdRxan5HA
IuKdQ7/E0DcNjLqbax9yUudMI6mbgEyMhSsDk+1vd2AlFttUAUlkKJnbDReoIkfPIs2a5mywMw9O
58dsI5KsnCy2ZrCeRZEVk5++SNxGZeOfiYtb4MKqgMLZZc7eCStiNnFAR50DTuyAAMmJc5aBVz+N
piAbY7XWDWsfE6gGwyx+Tl8Ui64i9M9NDRYmdLEuEMz81lfA879vUqzdDJO2gLVxjAIhVBUPNBjn
XTW1aVLGEPl6VxM2fJ7ptnHzJpgutKsfM9a8dkV5xVJg77sn29j5bATuG5zu4eLTMWxgnDcRce9R
JLw3OrByetjSwQTePEJo2sNvsHaOMub/8Kk3x9Esoizb/VjZH7Z+cDYPzYDqqb5kFLqlZu5eKXLY
1xieKJ/eNxNLy292+FIVQY3Pz89+m41gl5pCvAbV5M3f6tnx8vvbraydfcESfd80U3kG8lq0xeJF
3npH04YnnQPTyUg4/4wOtIAU7itPIw1/LfIscd693m54JbrbAPomzfEW7ersDOWRpoGkRoA6eIjC
ztaDaeVSFND/3bGIo3JCNBcvygc5QzrD1xE31UW/qXHpv82YKlglv89hlv2pYL4ZRS6crA+lLJ9l
4J8jzNUhjOEedHuo1taate014SLLzYikoqj/6VDbSyjJP5V8U6hpZS5sSH3FUVdzlS9etIZ5tSxG
bw/+/RaqauXn23h63Yo6drtmuMDepE8ajueWKSDYhkpTsHEBXuuAdZj7uPJCbTaYXzodxuDKCBJ8
MMMUvdyegLXPW6c5G7rQLcupv0RVVH8hgswqQeH2nbYZzIbSAwiXazEM4iVjxXQ2sB8DayKKNx49
KxHR1gn2O28YyiLXQCpCVOwfOo1wTHcpVEkpKHHREf8J0gS3R2qtLeudL2LTebln5pcICZ89zfMq
oS5kIoC4iva9904SCPOtza2dPsSk+yNub+R3JSFi5wGtsnFGrS1Y6zyPAHlQTEXjZarS6c4ZBi/J
8Jj6Evs41m+P01oT1pYeU8SIycnml4bNBolun55xTH12YQ22cUFcacEG0HcFvB4LFkzP8DUAZFRC
LdjcKb8Ov/WcpnQjN7CCEAGS5n9HWYG6KulqbV4MGI9ipwFIMwc2dZon0sAl56hQEJWn2pmy6eS3
aiYP1QRloL3v1NV4BxgEyukBFyw93B7Zlb1q6/vCkS51UdbXF1zCxC4rUNh1wCLZmLeVQ8VG1/M4
xaMaBepn6lXNMRLBgyRIgY98/j3W4DlBhDJtMm+jtbU5XP7+5lTpArBcS+WgL2YO75qegCeveR+9
1JMGgOX2gK11aRnIN41wPQ1e4KFLWYP0jizqa5Z9/HOD7WRe7oxEvQ8konB/u7m1PlkRgrd1yYGy
aC8wmioPmYGCltROd++Bu7ux9FeCkI3C58qr4A/Ti7MM4dcE+9HvpEULJIb2R15DevB2T9ZWmhUm
mOdoqBKhvAN1X5J0HZAH9XK4ve/rVoToYD+GSnw6PSBoB3CUk8U1gLDr99tfXxkiG35vwrIZmgjX
1w6uPie4cscJTXkPC4mJfoSQ3RbdeGWMbCS+aaYGwo7VcJEDqspw4yb7wducgbVeWMc+lDmZdiPi
PBBWwkke9KoIHOuTMDAB/z8UP1d2iI3EbxxuqqgZpodxQF160S304+guQjDdLUEbQMpXR5oft2dm
ZX/YKr6spDqNA4PTuoNmF55L5OCrJfVUz1vc1WV4/gurYzYov4Iy4uC5qb6McR7uYXfzK65CKCYU
mbdDDkomMQHP+HZ31qbI2u7G9Kb3C+QRpJ8t+ikKSjYphPIHmMbsWjAB6hJ+zdJj19vtrS04+r+j
mdHagcYB7OZBT/ROutbFlx4qqhuRZe3r1pbPRO4MEKJCtnhJH3ewJwEgZv59+6evDZW94+fWBU6d
I+USl+2Oqz6AFyDiyXLZDwFTP9xuZmWB2WB7Dns2NZvWBRZmcO4bxfZRBV330UXh73YLKx2x4fbC
jRxaGO4CxwHRZiPJvPvzkozKKTjHU7NVLl27fNh4e/hbGOjvlObBsOB7hsECQx4qrHApyABZ4S05
NaSnd7T0kKZ2/EcHyKx3M5GZjb5vZFnI0lCCKkzxSVVZc2yFW2xM00rFzF2m782xjBpVm8+RC2hq
U53gcRHtx7A6ZZ0XJiYWECJ2+TfkL4/bL/K1VIAt12vChqPJCMMp3NMfTxbfvWR9dy/j4JF1qPcs
Yvy+Hj4CvLXFtl5bLFaA0OB2DjUALQ8mR3VWDUgfg3PgnPtQacDzMraR6Fhb9nZgCEcf0hCEXHQV
hgl8APZ0GUuwSjcO7LWOWLFBsomNboUGOC01kphIzknYFR5DUf6cueqOtzfXSvD+M3lv1kUU48gR
Yv7/IaiHC0rm+8+kwF0tdNI7Z/KcjULMSrSzIeZyoCX1Wk0uSC57j4yZ9FPd4apzuyN/qEN/OYZs
cPkIWX/oGrXhMwC57lztdS+Hep8DaAEzhqJsvjdw6dJ3cEoW1Vfd9n7ziQcETmD70uiCFPce6WMW
HUAm8/4fad/S5CjOdP2LiAAhQGztsute1Vfb3RuiZ7oHhBBC3MWv/47r2dRoSuYNf5uO6FogS8pM
SZknz/G+QjrXpy8sNkSChAskIP4/Ix5xNdpsSxa37TbtSD6SDZRrVOEDQRdC/Py6m6CNUwewMCyr
WKNVb6nnfCMAEuaoxU5r5MmujTib3Ls99zMgo+a6Ia+yiVqzp9PY5d8qplS+Uq5wOIdNATzUYVEG
WYYmiaD6kp/7/6Zy/Dz3q1RWrgHOM3s3g7yJ/SUs2+wBIAN/D9QzpNbiId8krF9ryHQtkhVI8Mxl
yJT6y2vXE7QHsMn7UUesWMu9uz5vxQ+dehkfgjp6nTJwrkHvgv0TTDO5u+wMjmhv4xKhaH5WEBLR
ayeixzMmB8dJuJEtsMvAZXtgVvgWwqL7AbCMyyO6dsS6bYg5nf/X0CcjYAbIMnwd/KT4lHptvGJU
b+fgfx08slGKGfM0sO7A/Chcy+RtXBKIygsPONkbRrJCvPhNyR8awMbNFtJrNbsrgar2XoDHi3/S
Pveab8ozUpx0Nunh0NVpPZ04ah/6OZTTEl73zI5scKNZQBU29TR7CX3wGxyX1sRo0VcekPJ/Nwvp
2Rpn58c2BN3mf3sBaAb8qmj87AGCLOZvjgYksZmWsVxpo/x4SyMb2wi13Sj30dH7SkLefJma5pME
a8xeFKZaMVPXBM4jv3NjDsVy3KvBveJ74/yXLlKPbAqJxOg1Nhml52HffT5b0I6hqrB5NUzkj36L
jB7XDX9KFnBaXDeEFSXiKVlaCgbY/10D9KAeoWZC7/4/RrACBZtH3rSKaNCJmO8ZcpN7wU142wBk
8u26OVg3Dc7GxiN50LzGGVwXPcWfBURRdugOXGu9clmSHRxIfxYp99UrksVkJ3vEBIqH9hZ8fuFK
5vDj61JkIxHV0kpagY31NR/TZqsMPix5HG1oEH8tlC++X14rh8Xa2EOfZTlARF3wmmUmv2fDjJO5
gkDDyla4ZmF5NDopYuCiDXmlSct2LCnNluaDv09Y7d/UZ73Ey9P4+NYX2fBCPgZenEAwHm24i0Dn
Gj48oGAH3K1cfo19Y+77cfUwcuw+s7xc01FOTZhi9+uluveDIbznDIf1CKKMlcufa1vOf3/n6UKE
/iCyqn2d0EcSokPGS1ApSLpuZds/TtlEzHJz4/GsNVUFBoga6jpSDMkP9Gf9jPso3qdaHeZyih8K
D71sl/fHNR/L6U2WRyEPDCLXYvgTKJ3wlklQXTle93nL46UZoNZjsuZVxfwVz17I4qHifPnbLhO2
fJ2LvsvMiJdeLiqx94VfAk4y0i94WLNdIsVqWsBhVjaOcJrLNK+7PHjVbKzUDfoMq2TXtTxgEPk7
03NcNR8bRUhTr8JVipNX4w+A+4KNSicg4e56n+6jcYlWlCEdO24jCamfVjOg8MGryuTwz5TPIToo
fe6vnLSuxbKu/F00IokZgrLAlHjCDKmMf/UJ9r0RcbdyXXDEFBs1SIfEV1OD2MUiXDBbpBf52SHO
L+Lk/L9GIDd/eU9cs7HcPUsmMIWhvwO2i1c9O6eBI2zMsmT5ynq5tsNyeErrtvFR5HrjwGLFkL2G
Bv9c/vmuj1veTaUsh1mCIirnYWt2fiHz32WqC7myPK7vW+5NoRZc6RabDSK+8TM0FMgPUDKuZZJc
i285OF2ysKs9Gb5y0IjfZmPAw0NJyjS58ZqQj7dXrZGNBQRPNDEGb4AHXvjlX6JqDdpImW5XKvwO
Y7XBgP7Uw36KCE/gGue4DgKQ4RiVJ/tsWkpyA1bY6q4cva7dXzed8+94d0DJul7aGLcdYJFr/5Tl
7RxvI3Dfr9WoHFseW/4NojkqdUhwLyl6+eJP7VzuCyXoGq7HEdXjszG8+/1EQxivIk34vzICmqO/
MTZP38+PyAW94tdd4myUoOqzCb3SRfiKnhxgCERbz+QBwozBnzQ35C4SZTV9u25DLAefDDvTR/Tl
EXySILg7yw1nSbFWpnD4iA0QJJ4Bo7BSiOacdr86j8g/pqLDrqhEu7s8AZcF207uaaQDs64GDbAX
N49gEQiHXZagx+cPR1tRjU4jXoTkZu5Axb+WlHSZmeX7LBwXsNL6watQjdrLhpTdJvIY++fynBzL
ZqMFSRtPuZ5A0vaW84QahXocc36Hlmt9nR/aeMGs7o0SecCPGSsSALRREQ+3Q1F6eiX2uqZgOfow
1n0m2YhTsAdH5iS8/I70XrPptS5XziaHL9pYwamu0MlcBTj9UKaYJqi1p8rc0yT70YBD7/byVjh2
2mbY7QDyL0Z/Wl4ZKojonAi9EIU8VZv25vIADvu1gYJkIEkNBih+fLuRTGUXPp2v1FSi2BpEKFaB
5G6t5cS1KZazKxX3leejGemNzcqAcOgtvz1U9Kr6d2SDA8E7Uegabf+vLGzHt+yXCSayb1ANA+Fd
tnIVde2J5fKyEEtZCA+2lQzmPiviJdtUKk/XoBuu71veDZm4LFfizAGTFukLN2r4CgEvtrLhjq//
BxXoBSxrB1EeTZpNt4KjfWkPCgnwSVw2KNf3z2+3d0eUVkVRgYMBsYmU9fB9aCCZ0W2ruM+H03Uj
WL5NUj6qBDeHY46c3oOWC4SPG+Grvy9/3uHXNtEuyGKqhBTp8hqCkXi36PnX5PdQssCr+TZC5+91
VmSjA7sS1aO2rYJXI7WJ94rGY/sMoQDArS7Pw7UR57+/24iuDsAw7zX9EdRx7BHo+fZzSa8E/ETU
8mUOJWik+qPu2Ek5HyhFNoHMKtpWfbNyC3FECxsMyLUMUoprJxRGwTc9dOzTBP31W4i5rHV3ukaw
HJmMFc3JoNmDarpmp3X9A/T57S5ka5bqGsDyZFAJMSaSrD1mlRfcZIps8xnqiyiGXXc82HDAqWiz
jLFmOKKCAD0Jxcd0AO+Qn366bEOOCdg4QDPwpBxDvz0OJCB3SBo8sVpVTyBj/3N5gHNU+KCYYOP6
JlbqiYwdBkCy6J4qEhUv01hFxTeIJ4DFRkbGT76zWXj1bdH6a4mkN56wj8Y9O/875wDX1NhWdSh+
EbrUUPmJAf971QUXY3frp3gPavS+Tx60P5u2jLtw3yfBQH8xKqcZgPbO99ljBAGKfq3l37XS57+/
+0GkmWZI8QTDEZw48bQBs3f1BYRA2c9m0de1+EWhFREYyJchdxT4r1Cs12jQ5XE5bGsSBL8ub6Yj
4thEvNNctRrMTOORLqr7BP61GaqmmTbdSnLGcVexEYBmlEHRap//BAkQLx5UNZomfgAzWtR1m4LI
jjwFWUSo2Wdg+QLp33XTssLEMBY9oZwOxw4CGGgqy8AdmodxT1dOAtfWW1Eijmv8aFAYvwpkfcVU
d3sv8/+BcebX3bZtWCAPPGiBpVT/yuVQfelbr/4ONas1cLjj59tgQJ42oDZL5/4YU8bZ3gQJ+Kji
2vMPTbcqouPYemKd+XQwYHlqM3nUZ3zpiIzjfgADvkHSf69a9EhzBQXMy/vtmpAVG7osZSkTafLg
h4W40RNKthMHDmPOVjNnDk+x4YAkntHXnWTqlbfdGO26QrXlA9QOrs1c22BABgKrvox8efS7tHsw
PKte+mD1+ea4IhHr8Dceg14nKLiO4EJh4Z2ATqR4obVk0XPMPfF7JlBDWDFe125YWToF1qzRr3h/
zOa5AiEdKha5382bEDoI1900iO3gKuh1swzdUWcAETH04tzCportPKDMd9mmXPZr+ThLEjSLivNB
2vNFPhONeuI3MJaBEdVvG9kd0KEnCuTW0ESH58TlQR1WZmMC2Qj6yBKsiMcyLrP7qgmh2aPZ4fLH
HTZgwwE7HEvKgL3l2OVLeK/94et09kq+gMo0KVaV+lzDWI7Pox6MCLyQx7wnYEf1Q9BvbSlld31Z
/4hMoa+zgf+g/qYC5B45UUdNz+rPYsjvo3ZeQP92bQHOxv7pruqDKgzq/+W6wK/mb976PKMK6ZvL
m+JwFhvrh/p9MPOe10eB+0S8oUh2fmdhlvJNR8+CzZdHce2J5f6TJ+pYBEN7fLuZQ4RnL4TH73Xe
TJuU99f1ukRv+NB3VyIc4FBkyvr6SLnK952Ptwskx+tNuo5Wc3mI5flUG+QHRaaPhkTmR65mCFF4
Yi3L5doNy+n90UzVENU1QlfL8YAMlo2iUCuLIGe5clY5JmCD+XzSo5ukE81RQFQIovW1Afl6SP0r
E9o2mi9u/AAvFl8dzTzFT77K0rs4lishxLE+NsDOQBm6kSHB6ncA+XrnkuFCgLT7Pwhmu4Y4m/A7
G8pmE4ILjOMF1qINBgFq2guw799A2Wstg+bagvPQ74bgs6kjqG01R+ox8llQ8H8oKshKOc/19fPf
3309ixrJ+6Wrj76M8RDQmRfdxtComneXfdn1fcuXKQ/joMbV6kg81M5jGQZ/teLaCrfN/ZcHgpM+
oOo4xVVQb7Ie8NBNn7bgabz88x2hyEbYiQqHtUxNeZQZslnGA1ZmSHVyRyb9vKTTlUktmwAQYh/F
lCIp/koVuK6CtL1Jr83xUhtQB85xlXRiEUdkqLu7qehbfwOsDLJa16wRmlj+bUJ+X8SI2EK/6lQ9
Tl7Zbzo2/WpL9Wk+iydfHuTjCw61QXAkplOqOiWPoiizO3nOk3V90+wygXpLwqIvbSXE/vJYH286
iCn+PSFRR3xO2Fwe3wQdujz97Q+FeSh7/vr2Mrg8ysehg9o8f3yQSGWC/hipd1A9Gs8DrS0a6Uc0
IgNIsQYCdo1i+XfsQ6QIZSoYcARu50kn043CEb5pYiDNL0/kYxenqeXiTOAWABHK8sjzUAf7yWMB
EBRIlF+nHURtar+874pqDhaNbiA0gYG+/Kkdm3Hl17s22zqifRkugZCxOBoFEgOCw/+Znzs/eF4N
G9TUoq+XV+ljrC5NrcMaItmLB17u+Kvkc1ttZQfuG+mBuCf3cClokqzcDmXY3amyeC3a+NvlUR1u
Y+PlULydjUh9PD1MzfccVYXHqQdA8u2dYxrPfEb6bVnxUYch2Kg5EoN3rZq5/DUsY3Lnj7LZzUpV
K1Nxfd26qUuIYalZ+eURqBkabcECgZawjPgsuvLnW27PDPh3BNPV0YRC16/g5vOz+3SkIAe/bjPO
PvrurPUj6FRlsZRHhhPwViCcID4KyIFDYTqZ09/Vmavy8lCuxTr//d1QgwIBNLheUff2wvkn+hu6
LUzyypwMtYFyKKbDkgfSPmSZOvBSg4yeohDWN2O10njjmgD59wT4PCR1AILsh6xrHqccrYwRkjEr
O+3yCtvniahBgkyCIwCky0bkZZs++Rwd2SEYhRZWpw8lGbPreogoszzfLJMePVFUuEMU0wgqi5Ge
IMPOHiG6UPy5ar9tlByATHki05IfFR74oCgciYF+8NLNK5VPxzFiw+OIVjJBTnSEb0BHPtbjS1dC
eT0xoBW5bgaWe0M6acYERPuQe0H1Iy4UheZvL+RVuV1qs+mhcIHEt1DTcRBc3RoTf1M+1PPAEd1u
pYDI76hEv2K7rsWy/Bw09c08ZqM88ipbll/+0CbynrEu4l/nsuurv65bMcvH47CtmAli/QBp31ce
TAas8KsaXK45WIe6JCESk6Pxj1oDwMZ0cVuJ6kvLkYK57tdbDt4t3jRPU5IffcPqBR0NlATZow8m
punu8giuKVhezgJJhjxLxyPvTfIDym7jjdEaVP4j0ITXDWG5dmyQZMUzc/kKTNPzAGqi/VyjflND
g3llBEcctAFyaEKd2xyo5PP7bCjvKDZGnpUQhh+XZ+AIhTZCDpDtDmxqufilkvR3MUVP7Ez/LYPg
d0DGr8GZheXyQK6JWP6tCpObpO3FkRYQMf2ipCCAB5TVIP+5PIBju21sHFiboFFOuuXr5E2fUSeq
tl1QT/seSaqV1iTXFCy/zog0FN2AxbFD0elBD1E8bhuSJNfB26mNi4MQW5ywbB6PuuQVphCKA3qP
rz20bd68aVhMEanefJUaMkakxvUJYpDlbeoPawgc1wpZTq0L40PSJzZfc7YIsqU+N8FDKIMxXvFp
1wCWT+th9iFPjAG4qsA3PPggvjRX0sxRW38+Cxsv6Ot+PmahKvTWb5O03eC5fx02BnTg/77UdGEO
StyZ5kdZgWUaPTgDX26LYkyuKyVSG/fma88vU3ADfY3R8PYil5z+xj1H/rnKw2ySPEOrRMmhNV+h
obhsGXS/bmSXh5uQ4CF+eQjH/tqgN+UbRZq2yI+KeE251XEz7MncXxtObbwbEiE+BBWn4SWTiNPS
68Da668qxTpCkA12g/Jw4ANbMLx0RfYcV8mw4zrZ465pVh6rZ0P5L6wAckD/NiCZ4GU1xEn/wrXo
NiBMYPdgcez0pmGz3Kl0+Bx1EPFTIn2FZHTOV4Y9v4A+GtZyazkY6LR4eXCMQVe0IY2pbrRq2keV
lt+iKvNXaiSuzbecGyJhQQm/wJXgXFTsVI6UHvDh8V+Xbcu1O9ZhnU21hqydKU65DodblU+fGR+7
Leuyw+UBHL/fhr6BijxrkECN8aw432hYMybJPZRJhuW6O5PNiadzFflgOciOImli+jyghSv/leqW
qZXw6lgiah3SZiLFnIewrzcpSoN6/ubt3jRC12llDq4hzjb2/mXajiAeb4w55joGzn8Kh9bbQYdC
Eblpdb6K/Dl/7wObtfFvsgppUDfJcpyQOLjVRfODi0V9AsDmO4gq13r4HdcnmyVvmKsyMHQqTvEY
yXqbxzzY5uCZ+0Hbju7AI6LvBS4l1zmIDYpjLE5SFHcynE+9+Mmjaiw24yiW2+vs13LzAY20XlVQ
HH9ND3UKg2aP/qasobNw+fuurbf8O6sbzyt0U5wkC48ouiKFmyr9texldLhuBMvFAwiLTKyPhpcl
a3V0Q5shzv6ass5Ltz4e+e3vy8M4HN2GxTHfDyio7fOT7zex/spJossf1QRZzhUncQ1gpdSJ6ucJ
WeDiRJK8u8mD0r8JhjVwmsMzbEycbpO6xJGaH01c/9DN8JeqUfqkaUUBPFulQ3RN4Tz6Oz/nS9vz
qm29Q5d3ZbhTqOCO2yRAG+LN5U04r8UHDm4rylMfAWQZsuwr7YJ/OJS09kgJPp1L98C43kGyW+4D
2q6Yrms257+/m40ps6qXfhkemQcKpyGnf2ZvlaDZ9XHrVBeBDpIiqMNjPgbLb+j8dA/Cy9YALq6v
W17tZyhF6kD1L1Im7DuwzX24rcsM2n3X7YPl1QpdVSjgigKsC+BgETx6kF67yWdkhga8aHY16GXG
Cqpcl4dzBJHQcvE4yKMUZXty7DrZb7AlE5jOQKJXQsDwujBr49m6qiGiVX3xDUxx4gHSM959a0Da
ddUEbDybkCqvRnREnHhbqTuSQVwwzKBJzha+lpZweLiNZstFlNRRaLxDXo7tkwqz6SZLp/nOtFN2
m7A1ph/HVtgMdyBgHCqd9/TIPXCfgvtZoudN9XG98cKInS4vl+OEtaFsGZdosVgKoJlUxXc+yIw3
0USi/dKPj7POb4MxW7tdu5bNcnIx0HkaJ+wM9HchMliO5ZaDu/TWi3i5DZpVf3etm+XvtAMcuMoU
hxZrF90Ykw07SE2ahzSlvy8vmmsEy+ehvwhOKXJWiOzwCGBeMr2OM2R5Flotn64bwnJ7qXyvRXto
dCQlKsC3E5RJhq3R9dxsy2pZa2F3bYnl7RDEyQDLCopTq2W1C2ENN2fplQhS5dsEFZuVm49jvWwk
G+ByQK0WHT9BUJTvgM9mj9AJ/oK33BpbjIMmDbwX/z5BSJU2Gpw5OA+78UQIEuhNPj2zFJUgBZ3O
jR686L7Og3+CnMjnvkPX9uWNcsR/m+4OvMRp5FdifIGeMNnzDD3hScrWRGRcX7eOeV22Sw6dvfKk
JwB4oBo63pRlr28u/3YHGRC1MW1yiCeeTn798NbhABoW8Fq2IvyxtH74ihY5/kChH1JBTc7o+2wA
0zID8+kvvwCjXh5VaDbryupbMMXfuqVGp16ae9fhcqiNhZvSIBiWIoiPBA+LZoNTAi33Pd40a1Hc
tbRWmOB9H1doYO1fIEF8ZtYLg3ETJICLX2kYVpCQUZGrMW35SWKgZNMt4bLRSQPN2sub57ig2Rrq
cYXWtYKH5JhXYO/KwyLYglFtvNEVeLzAuPp7CJJ+iydSseLFrgWzgkXA8z5kY1meGllGKH+FQy32
TKKXdWVGjrPIRsMJnw3tmFOkXyD3tMmi4Wte1t0nAW7D2iT5zZJCoO7y4jnmYgPj/ERXUEMOypNf
weaTvEArBQcedi0eub5/nuK7C+2AtODE5sQ7MKluKY3Gl8XL0s/X/XgrKHQd2rpT3gwv1AvC2zEZ
Tm/Lc93HzzH83S+nZdmZnM3kiAIuqO0AB607dWVVylbMFZWaPGngE/7oQdOdJZ+GRnkrdUHXmlsO
LXKpoDcAh+hAu7PJJ+gGlXO+1rvvOMNsLBxHOhZUTmn0nM9Vrf7J00iwALLfPBBmP4sWV6frAocN
iuuZ4LJJs/CXf9ZajooCN77Oa0HJft0OW36cITC1qqvIUYC6/KcuzyE1mD259vs/vlSE/wHEMZDx
qRTvLcWgLXkH4e4+3MXBsvT3vZeI8qaYWD5fNZnQRsdxcNYhzVh736ETTsACUjXzcpeSRpCby6vl
uFmENjRuKLuILPFsnrs46P/mk9Kh3HSglzJInS+pGreap4jqrGdhjotGw1LIiwvkEMtpO9ZlshYe
P7bA0MbNZanRCiyTwVG2UI64QZ/O8DBXfTRt0ywmK5Qers2z3H+YqOw51hSdgkG8yflUBLsJJUxw
c9IIMvbG79ort+7sx+8iTefLOU5NGhx5KmnyREvUPnZmHpe1vPrHASG0kXPA1VSFLCvvQPq6m28y
D7CpUjeZv79sGq4NIf+eQJ43HHSiVJz8AAJWHWnrh75NPLSikut6XMPUegaghtYipQOxLxYH7NkP
6zh/HbN+HjbtYoZoxcZdC2VFhGoAgphEiThlA+32Z22QnRcWa/IMjq/bIDkfoiOoO7VgjCTSzzZl
sgD6l+j0OmhL+B9cHE9DMH8q2FFA2fQYj1VY3ubT4K2JlLomYB3mjChCMxqqBxpM4RNXVH35PzxX
P77HhTaLHJBQTdxxhqsIrdU+atD/mMi+3mVnmnGlq/kJuEy6Scla067DbG0mubyMUhGPc/bdH/qW
Q0BURnxjwsCPPntoNVuDlbqGOa/mO/dWWcWzIuwUKk2J+gldGPacg+D3Kc+D7NdVDmjj5MrF5NiM
uTx5OQUt6ZBUt/mbDlDZlissU454+B+BWg1aGB3w6sRnIDyNRFYdGgD6RiMOVwU6jK6bieXnxte8
pVRXp27B666tZH3DWfVjWIJrR7B8HCK7gkndlKeqN942W8SXkLB4u0zi21VTsDFyDOXyPk/G8hRw
RoeHBXStaht7aDrZxRDVmVeCrmNDbKgcBAnTKuhj9QC4yPSYN3LexZBDfMxQMNjpeE0e1mG9NpMc
jvem43Fanojv1/dyKP3dCMHguzzo1y7Drpmc//7OQbzSBIIGnjixKPS2uhHZthxHcPCN4T9p264R
/7tmcv77u2EIWZK5GJfqxEpORoRfhMctyN2rx8avvC+XN98RIhPL2fWiuT+TDHkKAv0CEw9fO8KK
qxLGoa09SyhBU4LXJk+5adq+2UDBGVg/COItwVqwcv1+6yiXaNUfcq/HGZV2fbip+jZqNuAl7NYw
sY4on1gOjkQUOobJIl/euEIH9uksBqym4k5V2Y83up4w8IqVaOKajeXrggJMMDedfCFVzwDlzvPX
UNO1MqnDoGzM3Nx7AQVZgDylS9Xf8WrgT2QIjixo/rpsTK4BrFxe7S3LBCpjeQr84tjIBfoQ52uV
8qe1tqyPMw1hbJ3oZITweFZTeQKA6rYdgAFjTX9f+t8mXETbYpX+3DWO5eL9JOu0qZU84W0w/wKV
AttCM2jcVrMhR5WDH1h0RXvdrtvscswPcgWMuzy1FXQwN2EZeH+4KL39dbtiuXhHTBLSFGtGvek7
GEirm9kXX1pQB9xcHsC1WNb73TdDOKe0DX+xFkVAoMWewByvtlWgu22afwOl2Rrq0/Wms5nldFIS
f6A0O+gQDYtAECs0wVYyhCQpmKA2SKglf7dlGZlNhAwCCH0BMQ82DTSoL0/V4aCxFQ2MFw11tuTD
iyFs2E39GL4G0SK+X/66y38s91dxVMo89+RpobLeJFXPN9D2MpshCtIVW3MM8R+oXQZ0dNJmw0s8
0GlrIshR5El+VzO21qXsWCIbaycX0Cm0cVmfFEqFnxVUKSc65ofLK+T6uOX/tEo9cJnl4oUYP8c7
Vw5TEEIKK4jRa33dEJbrJ7z0i7pg8jSgVP6nKGX8AGDMGpfKW7H0v+X50EbaZaxZpirR/i9AckN1
45E2XbpNOrKFmQ2bGVWnHqIaHYrRStSKbJqCD/GulFE+3gyogbfFPm7B4Z/cg/NLi+kJWT4a/SPT
liK5WwVTWxw5IWEE2Tk/5p8TryX6LGwDeceyq80GUgBlHt2OuNxVyy3sePGrDff9UAjQtaErQ29J
VgPeuVFRGJD6S1X3aCz8O4+ZpsVKzHBt5Pnv7y430nTePBWpPJke2Z8o7sxODmtiv+et+miNrYDE
vREQ5GKpDwokTVuwNAagLME9YVNBLuC26dLVlJnLnazrR1bJqE/RdnwwYfwNl5Fkk+tx7+V6rdLj
iK22FK5hkBdTZVf9yHNptnEhvf0UiIYjobOAzz+Iu78bBdKEy7bvWjgrAFHTpHnjl+qgx+gPUNE/
s7Hq8m0fts8QmgCV9eVhHJtvAwJV1CW1ibU4SMLKHViT483coLfwuq9btxB/SaK0G2R1mAxiv0jV
/NMDTmElRjs2xIYC+pUfxqi+qQN940L3u78yngZ/QV6O7s4ee5M0lPx93UysUBSjW8nr00We8nka
EuQMR3mGMHfmyiyVDQYkiDRpFoTlgTJQVPshLrIZGrs3qVk1KYeH2EhAXvYBL8M6fXqrDaFO9MJ4
Ud94UFda2W/XCJa304oRTWdfnqLEDPukjMgdVfW4HdUq657LYC03H5I+WdKRp08iz+7IiAdrFaMZ
/fIuuyzKulNQHL1ItOTNgZwJ94SOvvjEk/MmE8rbLjFA0suA7vQrfc9ycS1IUoD13H+OIz/zvxBA
Zc2Oed6odpen44ghNgjQyAakk+3QHLgXvKLGXqkNn6psU+vpczVG1xYQbI68HN1dzMtC9qSKbvk0
dUzxTeJn4wqyzWFVNhqQ9xHpQbCkDgQv+t2EZhlw+SO5I9dIUx02ZYvfxoEyoSGtOAAnALriaYiJ
RqdatpZjc33/PLF3JyzR7ZJNMxcHjda+T0ZXPNmWLRj0VszWtUDncd99H92aYdXQtD7EPdTD4gn0
PbLDo6VCSLxsSa4Z2I7dFEXQ+0X6NEFS9dGvoUEV1mO4cta5vm75dJcLT7bh+QaShFmzSdAY0G9I
NE8rfuD6vuXWSnE/GrO2PDCa4vmoZzD3bNHM6a8kOF3ftxw5qUinFi+Qp9Dov2M/TNH3UK10hTp8
2Eb6ZRVEX8HxpA7o2NR3eeTdo6tF7YIlfInZGizBYUA24I9RT0yRL+uDnpj8OhSL+Expe0Zus99X
GZCN96NjDLrrIq9R59FsR8uqeRknoW8vf92RGbJhfmxokJkNKvrMo4J7G5L3LH3A35b6JjMCcij7
IADpzS6Opnb6QQBN968jZwht8B9Noc6WN7M65RIJ556ke2irjzcQkxq3HlsFW7h26Gx671w87rpW
gvKcPvspqX5AQeqe6aX53U6reRaHEduMdhnIKg2kGooDRXYlhXZ1N89PIZXZdRpbIbG8fJBpz8No
pAdQPgx0J0SRsq1i7VqJybVElpcbSK0T1ifqxD28pyeD01qHtXe/ZKviJS5ntBydi9xDu7QuDiCr
8Xd6BN6SRH73nGj1qablWgOKYytsrB+4ac5tg2FxyOOuftBh5D+kNW62l53FsU42zM+gddOrpzh8
RrMcZCDGadozPzXVpq7qlduy4x5lA/q6YIm4mkd1miJoCuqE6Ht/avSdyjr10/PFt6gF9dvl6Th8
36atY0Row8oxfSJMPZ4vhbpRj4PR3hbwlWIze8PXJBBqf3k019acF/WdH07lLLJaBfygAUowdxq5
yekX5A9SsdLB+3H/XGhj9kheR7KL4+Ag0vQ34Z9VEj2pth7vBrw8W4HObfwhiVdN2jUh+2Snom/7
KKcHyfry7u16yMSyxrficBibwM4spZBJ6quTShq0ysWU/gkmvdymASNPhA4rh6TLpC3XjzX04kCF
Up+6KCTzrgE6Z+edWbkzXTOxvbz1rkEs54d2BiC9uowOnVQSZCVFF8w3iGVjsQsrj8q7y8M4NuQ/
CL4EpKh9FEQHnGUdkIhNcFsuS3hz+esOz7RBeyTVEotl1EFNY/0woIPnU6ybw4RqwQ/Ogu45WK6U
SA9tcrs8TkIIL4/FA2iWpx1r0+YZGKzlE5mz8qfMRvb98pxcK3Y2vnc+mQ8GPWGyUwcUHCHtBdnN
qtvG4DvIVxbN4ZO+5fS5RLQshjQ4ZF6yp5BB3EiIPMV1+6zK+pYRhJmz6lPZ0OuqdTbGTwejrrto
CQ9qoUirU4Zk9+cFmJX+SiOzvN4EWvCZDNGBmdk/4Zgsxw04fw1ZCcoOX7GRfrlgM0USNDqYKZPg
81pMWm5Mn+r/x9mX9MitM0H+IgGkFkq6qqpXd7X3dvldiGf7WStJSdRG/foJ+ZsB2rRZGtTBlzYg
FpdMJjMjI5abysxmrx3CNYxl9z5aKAG/r9oXjo5NaKQ33e2m8BaMV3JvBTbtXR0RI1QNezGhATmg
rFHmmuLlIydQDV+WXdXavztK3wb8QRGtXNq+af+HkRiZ+orelfVeqmKEdkv99bKluEbZ7tBXlpI0
Xh/5TRIhG1vX30UFBzNXcfVzLHv/UI17MIa/24tvw/3wyXmVjU9fRM7+2ZT9kik91bAOAcSkIsGb
IW8+oFN/58r8+ynwbVAfo2jmaKMU2Xq+RIcqJCbTdfzDi8jPy8v2dweDRMnvy6agKRxBPom+aCjQ
PDE5i49F1Hl7eSDX79+GfbUrYtR9NQ2qPeuyyE9+GS4Psu3FW3T27JX/XUNY9q4jj/fK1OzFeLr+
h005uxNeA2Ur9HXskUi5DpcV35cpKMpNschzDrqLL2lFwk+/eMnZXM/fArjQncee63RZRs+hGIIW
iZG8KJr/U5L2VzOfgUO7LXsg9hEmJTI5DRyAluu237r4uzKIwyBCntmPorQ5+lVDxaNXIWexE1k4
zpeN7ptjpUmZGnlmyIKYNwotDiCWKCNRf7lqBja8D8gh03Zpw16YAQcsz8GgWo1X9tH6yRZrvD6/
NFW9TkBRoSNcueXSmdtma52+/Nsdx8rG9hGhINFKRHtW5ew/lwkRbxufQYQARAyZXOT7y8P8Ckn/
rFT5NqSPSUAcUL5uzySV36Eo+G5exMNcL/yYNOod6cy/cwPaXHSV3XUAgyRp8U9c4X8vD++apeUD
TBDlIxSz1dmQxdyWZfvEom56RGIDkrtXFoR9G+w3Tz2qtEVbPm591XzUDznEU3b2yXWILfOPkngt
VZm05yoIf05jOdx4/m5hwfVxy+ZD6DxCnStRL2Ou4zxLhIHx0UXudSO6vm+ZuJ7AsZlEffQyg5jk
Nlk9cwe1k/PlvXV83Eb1mdiPmz5MmpewIBx6B2C/X6D8dd3HrSsdZFuGKea151/ImBS8gSC/TvZw
wY57w4bwsTX29dIV8twNAW4Lr5BBtlEEQlLVT/dEuV2mZzPfCZQiwhgMwy8z7SWLbliLUsjTPIHd
6H5uItauGaAAka4ydFT3bZzxSnr8Blg5XT3lvZbkw9QUhfdxNlO9F/T//aXk2yqyqFoDtui18pwE
NQ/uwBYb9bcavBP6uIx++uRBNsk7EoYo7fJOOhA1vg0AzNecC9HAB+gCnI8ge2dfII4NAZ6Yh+aX
JtOvJEoHscg7wSR74oPeYxZ1bbQVIBR8TgDjKNpzDDGDu8bE4a2seQaOzuvuuNhyD10TLXQRvjon
hQ8FVeAZPpEWajY7n3f9fstBRGvUS6Tn5LkPWfusJtl8VTx/C/HZ6vby9jg8dGy5CF9Gg4mCUbyw
ePJvfNp8EN1qbuoBHnSpd/ULNrv9yzVkIwNFYRJEs0V3ZmtUP6q6kplPY5TmPX0eIcFzowU/FHLa
yZw4TrlNrhd2U53mi27RZFfHR9YAyiXqLjmQCVCktU3v5ejtkcs6/OAfiEGQWnlxpMTLCKVQNP4Y
9X0FgdKVF5DNrleweVRAgKtzEMVQXi+MdwqTOrnugNnIwLpdQXq+JPKMHmXQU5iCpOw9+JIjgmTA
BDrpy6fMtUbb31/FUiD0rUOZjP7LOE/lscwBDJ26K9njfJtfL4x8SKGrUb7MFSK1GVPx3sRpIMRV
eQvfxgTWQMLnDTDy5zlJf4DRowLysP5weWUc9mfj/fyl79BnH9CXEc/8RxMkevyA01sEjxyt7Ppl
LYt0x9Rdm2CZetiUOup4Q17GuF7ekK06eWg5GKZ2NtkxFRv5R6olagpKgPXoWfSGD2MNcyiDqf26
ND7X70FJnVxpFTYGEO24gS+XqoVj5PwtAJryBdHzuGMVv6pDf3FXNuHeONellO1MnkCWObwVHvLu
97Ty0uBtweok/DlKtkTr3SK0gUTfnLMguvf9UH9jWAFwHo2DMM1PzuMFLWtJB/Xoz35KcdOyqijM
jef5s3rPUJCC5tXYTXyk2A9Tqo+gJ57bTwHNg3DKyjVo+0d/KXi8MzHHEbBZ/hKQCIZmRMayC2b/
Rrc0f6FE5FcVjPFs/N3Kyxp8e83Q0RcgmIK7UXcNO+M1vtKdiNPxRP6D5S829aTQafukKVB3c7gJ
AKcFaPwJ+udVPR3rNbkPWPQwELGTWnItWPD7lDSyFhBZqLqzSrvuLRgOopOZ5uZ42fgd17sta5tz
XQchNOJeTBJU4TNj0OcGfXsHzeTeyG5nW1yjWEEE+H41XuF5/IJskneb05lAx3qZHnKofe+4FtcQ
lmvJVZsAlMPa0wQ6ldtJFv+JGTwaCGv3yqCOG91G9JEUoN9QGKR6oioAZc9Izjrh+S3oz8cHHnnt
4xBH19GF+jbdX1QQEyqCIJkuqETfQ+knZh8r3bXXibP4f2D8IpLXcxC0p6RDJ0NWC3AeeUp0cudg
OSzFlrqlstGzike4R86GQz2Fb0oSTzdgvh3u/VLhnmnftAbCyevgN3eXD7PDVGyo35gILukS05dO
vkF/9xcjl2+Xv+w4XTbCLwqEWUWAF0TXpeHXxEsWiFsqla3dHPy4PITrx9t23qD5QkvEQT6hSfVT
oRlzfN8Nut+7UlwD+L87ElDwVTGBDhn6CozPj9C0xM3giaLaiXhd37eMvGTQjh8W2Z4Ry0/+MaZx
JD56Ab+ygOeHlokzXgPspab1f9GDKRJ2Oze7FVXHFtuYPlbNMhZthDhUzXNxXGI8P9J6hWhvget1
J0BxPUVtRF/dBQEDw5g+GYFUWxeh7FH6uAjrALykmgJ9F/J+yfQi1HtD6Re5z7LvsEgb7bcyMZBh
6tvz3NH6E5epOG1JXtwu7+TS82zmUXow3jjpbJboa7rqWNsQwLkWPIScH3tRA6p9N3UIToqbfumT
HZt3hHw2FeBYpX4MoqD4petBojeTnyoNwlsh1VOMpOlOBsF1NrYj//rx0ImUDCW88Yx33AFNGenB
H9L2sc3DvXk4ZIN9W+E2J1CerIvOvNREo4UXuvKc+vNBbQcAUuo0M77/30yCx6D0XoYGT0nJdXHl
Llm+oQSYmEBrBxmSHPRxhzJoqHdTdChlXzmA5RzCvodkVohSUpcAUJnh8FdwEUTsNc05DctyDmYB
kKuacboDM5JjIzyViRRtF6kXvVnAnZxNRJmPM+VfERU+/n+kfh1nw8YR+nM3TROaSc7GeOItURPY
AtsxCeNsFl1xZdhsAwnx9KNjWiGJPtYa/bhgqXuo0nbZKfQ5XLcNIhRqFG2Ya31iOdI82SgICF1k
X0Y79uPIvdgwwg7MfXEtR31SKFZmddO+yynhxxE6m0oV9e28RvOxHfdetK7pbFv1ylyJTzo+CBy2
VELMp0+K9nsFvMrNZY/mmozlDIC41BUZfX3S5XwbQkb+fvbH81aBLRF3GN2Xx6XdSyO5TpcVFZRJ
4XEV4lYyiSJvRw10V9IK8kYEeq+10bValu1XC+SgcTWosx+1tMlWMj4UBV9/Xl4t19ctwx+QwctX
EHSeoe6RHPTIvfuAmr3f7vD+vmX1yLioGr01+gS2iOoAvMiPrlKPuT+c03y3UObYAxs1aGq9Am43
dadRQrML2Lc28ytk0L0arTBXrdIf0EHOUulV8L9lq8fbsUED6+aqrvv49qB5ZQ7d1PV1OPjieQzK
H6FBF0w37iG0HcZggwTxmO/WsIvNk46HJWM90/f5LL6rPEe5pAGGNpUQuZ220OLyZFwDWraNlxJG
ag2SkXPyYZ1qEEl36IpNTFoc2oV9QivRdIzWvde3azjL2EfALAsaI7vO/PKHUTpTSfGW4fN4PD1y
Txz7ZQ/J7XhfUsvUhYqKLk6peN6iMp4CYQ0ejA3cMRb+l30IlCMMtJGD1DRMxAGcY1jR5tCYGuEY
yHu9NAEhdNQcZj9Nbv1WHPw82YOSOpyATQeovLSUfBj60y93Oc54oaOsufPyd62b5QOA5Rhav5H6
hO6YNCuXQmVGx7d8kwyGpMexQjrmqrNnIwg3GsNOIJPxZHqgolQDrRld/CCq+c6X4aPEyWjCvdYZ
x8Gz8YTdoPqpjOARqlU9RXyZD71IXkLm36mwejuvA4q1qJRfnphjCW1AIQmQCu8M1yfRgpBWNOw/
HYFsl4zQ+RpSgrLVrv6a4yiQzZO/ckbj2C8GAiXwdOD9z8JYmMd20vru8kRcq2Z5B15PsUa3qnnq
wjHCWQAtzpZ62AxW8YAdSBt+2M725dFcc7GcQ2mSli45wppfF0M3yuPcjXvABdfHLXegqkEC8AFS
DlP7/A79vFNWFCjvXP7pjovTxhHGrFiikDPEFWXc3VCWd4cBVANwZ4MWmahm+nLdQNb9Dyk3L4e+
rT4RnUB7Elb//27pklQfLo/huKBtLCFYEZJad9tSSZNnrJbTkaVQ8279XQmrvw9BbRghp3zuh8nr
T0K1DGrPYNNGzh89/53J1512vF+e/s+cP7X5Ag242ud8Jf2JN5M/3hJVSPEooCyDdx70dGn3GQ31
oKPPWOnNHDSSOg+r76TLyfDiNS3v+JGAQKe/EcrE3qHiC7L61ywxtZGHUPmNTBHO4nk2Q3vTgWwi
D2R7cy3rBLWxhkA0o2TjpUCa4yGKxlawf/0nl2j+fPn3//280z+QhkQiBw2d6LNXBCRDMej7WBDy
aVrxul7adtx5SP3d/9DU8gic1HoewEBwhlbLeUH+9pCuS10e6pbx9nar2YF4LNGHpmjXdseU/+4o
qM0kCHYjbHmNCDsaiH5MDOdrhpCs28sNOJ7WNLUeCHVsYunVeCBsAC7ZmXNRsTcgGvNP4zwbpI7x
1o5N9CGidLmPQUx1lXulNr9gnTadNw6TeE6Qe8lCigAT/Aw7xuZaNStqgGh4njZtIM+oF6bvh5An
XhYFoJQ8Xj5wju/b0MOoa/OhCGp5nhoZHcu6UPdQyN2jp/x7EEdt3GHvhTWRgw9IqFTjwWvXHCnD
5Md2z21poqJPD79CBBWS62I4aoMRofPsp33Qy3PtF+XBnwG2amLgwi8vl2tCm92+Cgu6wY+qVeTp
UwItQt2Qn+OSm+9g9i6PoVybuwoCnrdGr/mpgKPYsVbXHlnRAlpvo4UMrD5PJe//UXE/DJkqouD+
8pwcd0ayDftqTjpN5hB47eJ5LppPW7SogKF98nI/2nHKrt9vhQhJ08tk4iXOmEaDSeA19BuwLXsd
Wa6fb5m9T8A7wyF58oya6mfwMbQ3qq2GB+jk7uk7uEawYoN4ZkPCFRiovIAG5ZcuRN/fN5C45ssT
HzUP3123D5apm3KWEow9eFhNUE4DEAycwl2koiOVdfvz8hiOrbChiCLmXlKQsT6vAa8foWbGH9hK
0K5/3ee3++bVURKDyJM4lrhXahKmD0sry+YzS1R0HcsqtfGIUMMTDY0TbHaENmJBIUud4jV9+dc7
jNuGIWoZcYUKQ/e4Zczykp9mlqe3ITK1d0jevxvQa3LY/gsibddl7FFq+n3BAFqfU1XG4oxWjCor
vbbJgGVBOpg1eyG04/T+gSqMDB/w8+uz1kV9pF7V/4fUcgSi+3m48lRZBh6rEDcUIr/z1M9R/jkh
E7g4D6KJ8vj95a1xTcIycp009TKAcO7MtweTP/YnRC3ihJ6cvUfz5sH/EtTa5IJKVKQDU3v9P2WV
clWKH9BHVn1L4kKfSbeSPUE2lw1adl6DoQ3iWYs4g4IjOMx0xc7nbcK+XrVUNoAQnIWxn0ysOZOl
S/LMQGAna+PGO/TK25PZdEzBRg3GLB/7RpqNDSf/ADjqehfA8neuC8dO2DDBshvGoQC32Lke2Ie6
RuujQUX4QeJmauNA7Xhb1xS20V+5KtUtI8sFuNGWavpRhzyLd1sJHIfVhgq2iAbzZgbv6cLAggNY
r3og3ADRi7jgupjT1uGVpWKDjgv4jRYiyLgmNIR+ayP22KdcU7AsmkDJqF7DuAGWMtI3kd8HX9sV
HTZL28nz5XPq2gDLpMNaFKIkDc6pWD73kIQ/QLOs2kmwOMqU1EYLlivoi2Wfo1IIh50wdZcA3JwN
a9/dLUz4N+v2RgjD4zQu+jBEOF8FSNuPl6fmWj3LwtdQBpSiTHqegmg4FpTH6E3SIoYGAQU48vIg
jvWzQYQ+bvJWDrw+1/HcfawLtIQfZF3sMrNvd/ZfHKINHPTWHlyHvVRnqr3veuOIAijuvGWmtveh
Wss6K4L2OngttXGEPhiEZFWQ5jyHNDiu8zizTBmotAHZ3e54RteKWSavKVBvURMCuhIgMZr5/tB8
idtWmeu23Ub1KRKOccDU9vSAgm+mVd/eqySi9yzk894z13G2bGifiWepVxEWz2SEQgf3waLHCZkP
cbire+8awjJ+lZAVHcFwwP6EbrEmip+GITR3dG3zm+vOrmX7VVmxMkA199wgE3En8SjXpd7DCrq2
2QrXc+aF4TAih1KO8msyQ1gsrfv05bpfbpm2ApNTGgQSjtGr7r0oVseog4jy5Y87Fv4P6F4diwq6
3qBPW5ChqP3mWLX1TQWSyJ0T6ohwbbieSMYEeWZ0SSQLewjL5ThviSW18BcOGVgTjfc5BBjgls3O
g8Bxl9vwPREB+IKMKm5Zmfw3r32dtS3Jj2h0aUCl2u+4Qlfqx0bxcVrXNThNYHkIGcYFgMpEQZC7
BIbpBZLET2uN2AE1EEB6+6d4qPPb6zZs28jXQQT2i2oMctZDNx3mipKXhlRVcphCtPDvrOHfqx7U
BvVBlGUouyYQZw2s3S9zDJpJP9Ig6bK+CN911VLdXzcfy/JzzwTlgH/POl3rg17i+TinLftW1bl/
JbaMhpbxK5b+X/vcmgTiofqwbFUivnrNyUu1+DfyYiAWFeQ4i64gL3Oq66vaE2hoeYbIKxo6Ib96
jkPK0UE6Jqw/4hEZfri8fA7PYyP/yOBFMGCw0ddVqR5WtFl/hUB69O/lrzuM10b+aS9f1ZwjmbbV
x6FRnOUm+TH0swGKu/xe6e+mrH80XbnXz+2YjY0BnMcAeAgP8YoA0X2ctTVr+S3oNr1l52C7BtgO
/GvrAdAuBDeMOCdDvzxBigBl3aIb4nbH27m+b933gZpQmgyRjWhJx+6ivOzuY7/ZSco5rNIG9EH8
Q0VsbVHM4Qu9Q9eGpjcAuwSgzNI6zoTQ5RGSRntW44jGgm2Or9YqbSHHlPBFInve/PA3pGdpVn43
wYSI+TJVaQc9ArZ3EbkmZ/mBMKBMam3q5xzlVm8EsM/49T9CouVR3frzTCk/LXjIkvaAmhkdwp0L
0DWu5Rpq0hXdyLoGxKRROj2YuvVuw3ip8RI3ij6BFut9ADa3ndFc58NyB3It0c2JOuJZCjqdk7UW
QWZU2lz3jrVlgMsx7aHi7tXPZg3NV6AxoRnCykKkhzZf9TOUBfWwMxPXBWij+0QclkMaxPlJK9wR
c4ru641Q3CRdlKlq+RfKp80RGl9v6FB/oMAfXXZJjhW04X6zhuYfVMyR+GniqLvJ1zFt7jtPdvGn
ywM4jr2N+KtBSUM8SvITAfTuZl4/bbPyWfdtHqDnI6bugcrrOC6pjf5rcrb24PATZ7+CgpPofPZu
4leC/qnNE2iQZZ8mg8Cx7037tUtiEt4RQip9vLxSW8jxl+eav23RKweRTFKYKRigKGGQqpRx8w4N
neSBQH9lZwTnIbO8AvHAed6nhTwL0G0dCvRLVHL5ibwZdM1lWp6apH/QzXxMebn8G+OxeHlmrre8
TRxIRxOyaPRxT3T0Zw/gXBh94ltzYd4DUgVUSH3YIE40Vo+iqn+0M7SxLg+9Ld7fFtXyEGXLcaKj
vDkXIKC44UtcvAMuXN1d/rojOLZRgQllM0+9CvT2SJpDVCZvwMHUdXcgLXxpi3bcCVIdk7BxgVxy
MLPQLegXaYseu61MNTZXZjNtSCAveOfh5hZnBilTJK/T+E7NlO38dof920SC6PqvQ4QJiH0LfvqV
wtmCHlHkPyBzkY2sEdn1CsjUhgl6USPXXjXyLDGCGtT3OSn6jANGME26vQG45ejly+d18b7OAbku
rrMFhGVZygpkXBA4yaOnrlZvqkB5X+KlbY4rKe571c+3xQBO3zClZOfCcJ2J7e+vvIXSOm1GNacP
vFjmDwnaz55oN3y7fK5dH7f8hKlBNz2nQfog6MLe17Uf/Fwm1Nyv+7oVI1Bo4algWLBcJQENn+93
Y/t1rJFS2mvPdf1+y+pbbngLkUhYfeBDywIagXLOyq6Yrlx8K4fAOFiy9QSv0soi8jPNZT+91zSY
mofLS+S4C2wAIF4gXa/LUqBs0dKP0K4yn40g2A8j252nlMN32bg/zeMenNB+cwYApiwPjfbFB3Q2
jp+Lsg29YxT6yafrJrPFiq+OKhMt8WNJ85MpTFNkkD8kjzNbIcAFLZB8L63mcDQ23k/keK+3Ehkp
MNf4mYecQROCSgWKMl9Y2n0LaXVD6R5o0nHAbD5B1iRoXGih/gRkW3/oonF6DJpdKiHX17e/v1qw
GsDvcZni6MRkSR87Df69shF7cYbr65ZxE/DHx6UX5KfS09FRT5DX6ChEMC5vtmsbLONOoilJhi7K
T3XJfyTLCKx2xG5HjZdh2E7vJz5/jvfbiVyH2DJ0PZtimCMoBv6qKiKCHg5Q9RBvgehpsnopr1NV
pjbwb2xatlaphDboVr0kyOEe93kR/m7sxIb8Gd/raTdW9dnI+TlIYgbqi354C83d9svlTfn7lhMb
70dAE1wkqa5Azx5P77oYSbUq3JVVcf1+y747ivAklWt1/kVw3tQ0zyRAxfdCBP9d9/u37X9lENWA
JHBpUI6hkZ88V5oNyK5SJtjN5e+7ZrD9/dX3O6BnomFUxamqwiC4BRk4q95PQ+u1t2gmWvdq4K5t
sOxaB2oZalQWz0lf95lJQOmWtVQH1wW7xAboaZlPOegA5TkM5+I9PtyA2mSdzffLq+T6+ZZpKyp4
2gSKP/go/WXlpOVNtT3tr/u6Zcq1FLUIU9RcRZF47FillCbvcgkW8J1I9O++gqTWpc1Lky9JCRgF
QKtQLyKDf0t9sT5vZWlEIs11tmbj8UjXz20/wNZmEYUQ5E7j9r/WUJT5Lq+TYxo2Iq9EYqXoZF2e
2YDaTolDdVxAlgRRgWZ+qP0Wko3XDWSbNWkRdhRzeeZLVx142UeHri+6x7VBO4cvRfj58jiOY2XT
A5pmXAGnrviDbqfkLq9X/m/MZfH+8tddy2WZduiBPmUJgxKYUvpTTF7qZaoLP1S4jA4UEZveWS3X
LCzb7kM5B9BhwvHVsugOKhpkfZvyGdiNyxP5e/KY2Mx/IOZRlQA5z5muUzOjc3Ya34G3pXtbQcD0
nzbW/peYypYcYwOuZgIXc53ZJ5bZm3oVjUl1cVZLE3zVHslf4j6vj5en5Vo3y+xRyWeFkjUuD39p
nqC/zGnGBrWHc3F49sQy+pbPTYW9aM6RXNQzEqLi0S9iqBaADGjHcTmGsBF5emRtK8Y1ffglOSRk
9E+5QLsMsItvl5fIcYRtsV86lZPxB16eY0Ci/YR7frYJL0/GKx86X10nB0hsZB4TXjoFk1eciZmh
A9kmd1OkzFUPGmIj81TTDqsXV9VZQYP5KOEUb/uRfVimKN6xD9c2WIZO8iifWTQVoKcLmxs2GP/I
J1Yf1xCA0us2wrLxZNY5DUZd/splmJQkn0m/ldWAfDiSAW3M19mELfW7gZoM2nvTB7LyH7otIFq1
oMp7eRIOg7Np/MJckNJbeXHukJZ5r5eZ0SO6/Jtyxxxc37cMGs39YMoMkFGmYZEe1Uj7HIwPdfrx
up9vGfQInUcwykTFmbXL8LYp6uQ8I3WwB8typCqRXP09FBSIcMbF9NMJynDl01aoywmEWMdCHgi6
y7M5AFc8UbJ5CoWoICmKfnLUpa+anI3Ko3Kl+dA05TlKc/aOk1aJQ1f43o4jcWyNjcvzQyb4kCOD
HdVDm97JdeyHpxZSWfN1e28T+DESkbRssPdGR8t9nvYK3V4rNXtghC30+DObS2xcnslB6FUC0nkW
c1R/lnhvPA1GfmCmQr8QmDc/p+l1fLLExueNogirYC2gS65kKiEOmeTzTTqqvb1w5OKJzeQnWMC9
dkC+wh/VSwumy40fZaF1dIw39MbGUoxMzBNFE2N2/Qnzfz/eQRDRoOki3CVV1Dx4tGs/9VM0NjvO
xXFV2aA9kUYxM9GCO4T06aMptl55NqmDSuR8SyBPsTOOw9kz2wuodA5CSLSi0tM9lvn2hGLJ+jY1
UbMngOA4azY6b5mgCOtNM4Ywc5gpKd4URgQs8wcPXoBRfYjB+HddxpLYWL2Al2s88aE4g1kzFLeN
p+jykPQiui49Rv6A5xUrOt8Ajn9S6yyyfGpMpuIYcsIf8xyN+mFVjm/k0F1XByY2+16ZzEWep7gq
B2/xQP40oC1z4wDrw/agfPmuQrFrJ5Hpctk2am8dvDrtQOl/jpEQz9ba/zdNx/eFLz5FivsZa6GK
prcuTdW8A5Xz49x61/lrG8qXy3CoE3Rrn/021M+qmBhHwtGMO593HcHgd2MNTUC6sMHEgIYrMlza
ImO+D53jZf0XnNF1NlIujlddPTY/H3IHfQRlN+CR0Qa+NKo8IkexdxocF88fwrsrEhJJNaHE1Kmv
WgMY1ErQrl7+5X/POOKK+X2VOrFGyotMCikXfkJj9k2pujJTU/AmXdWbOGdPzbBHAeA6azbAD1VS
0LyHsnucDfB307xkho0fR9HNEEfBGWMxPaxx8ZZuAI8qMf9uNc3L83Qsog39IyLMOcQFgKr302bN
VMPFklV1uKex6Hhg2kg/I9KlqVqO7BSKtBs1BLSrfBH+N8vxPMYQfO7A3rCMV0oLExvyF4O4PtZe
8L/x6LImR0i17vUtuq5Xm6LPRxayMmJszs3QP0lcpkTWQ4Zuxp+tB0ph6DO9bUPg4dtEPfZBtacE
4rgAbajfWK6aTLmfPPAWUU/JoTZUI9Hqe/BMv9qPLp8Fx/0XWp5BR1qKpaz6Z1Dh6Xe672v/bVVK
b8081ofe/eVRXCfOChZ4W0xV3an0NAtYVw+eOhmAOO7yx10rZb0TOvB0BJ6nkgdAI6fkyOYpvwfL
mb4pJ0Rz/kDSd5cHcs3C8g9cy174HZrBujHxToC/zR+qtCx33oSOr9uYPuHF4VQMwJz0Te596CE2
tNwOQbRcB0knf2D4YkXJXC7Jw9wV/4QTgMS+gdQPIvi916bjLNl0fXyFyHc8NfyEFpdqOnRVgiin
nJbpHWTyrpOOBCnu706apZQF0vcapHk4XQ9NzMSp22KenZeHaxLb319l8FVbt+Pkd8mDUvmXkkDV
SafTZ4AZ9oSlXQNs+/9qgLAe6dgYHj/UvJ8OoZ+eQhmn9/8fD3OHQfzBy8eXKUBmNz7VQwz/gaZI
s4B9LYn410qZfy8bg2sQy6QVWjt5Ac4S1JmWKkOFKc/AwnzuUhbc0BTtkZeHcVmFZdzGREmyajo+
CzN8EzyRd/HVnsOG5ZGipeEcRfEDmWR1LgVtvoDzr/vYCQEawdXUu9yyrlvERuURXuZVCzT62fPM
+77u9HvNN0KOFjTM8UYWUKO2/LGfTHXiov5Rsj1AvGMBbVxeCEjJuCiwuynN0/dkQOUli73WXIes
Rf399+OMVNmiid+zU5iiRCukLvGwKcTtVdtvA/HUmpR6nbj+hscMONcJ+nS+ls2VoC5iI/HAtOzr
HEohz4ZB6hDc24hL2C5DgGvpLUsfddDNpGHTM1q92gO46qsqi9J42qnfOIJ6W6UXvcFiXVk+P88j
eGoQyvUHNQKkqMvoAe8kCBFe7dpt3F0ZFKGRk9TPvqx+JAZdE2U/5YDm73YauRbLNvSUjRygxfkZ
8K57XUNCah1n7yr8LdgUrUOKN4mQ5UJOZoWUAkkKeigJMTd8GvXzfn7dMQcbXicKDmE1f+2f/S7l
X8C1X5QgFV7SPbkzx9VhA+xmpruwGEN64l2ivxGJvhbgv8XHqajNjr91vUtsmB1rWLURxtOTTkg5
TaAMMgF/Q8sW91ZG13RKhqwcUUe4n0EtPgS3QBeNCtRexJuS8jFMa90wcLNF0JO47ANcs7ZufL4u
yeCZnp78JHmXaMAVR7CFfOzZrHfuMte+2Xc+NT0o1xp6IpIOR5Gis7iIILdx+fe7vr79/dWF3+SQ
s9c9EoAQLese8pmjm7yUe+8T19etAH5c5qRXkzDPc7t4bxpoJBwisP8dr/vt1i0f1ouZ876sz6EH
0KNOuuDB217d133dsvmuJ+hDBwf+t6UWy6Fag/i+EF2489tdd+6vv79aeIoUPOeTALgOSVE4/w9Q
DEtfooElkIUH261s0pOAGuktMVH7uM7Lt6umZWPuNDO8FKzEgZW9h7Z1Erw1M/1y+eMOa7DRdqrt
S6hewMeUoEE91/XyOefx+mZkkHK4bgTrRp9DAvtfGHsY2fSRpHV3V7aCZ7L09/yYI0FgI+yaED2l
TZV6/xaA2t1W6EUoF/qmr8EJRHGlHZBU/OHFzRtC2iu3xLJwP4yQ2Y9b/wTYuklueKRY/qbwO/Cq
XF40Rzhsy/SWKy1T2vvk9CuqL2f2KdRrj/bi/Mc6mT1OMNfmW8Y+o1SF+kEF59y05mM+8vkT+PGj
IesFSiQ7V4BrEP//cPZtzZHiTJR/aIkAIYR4pcpll92evre7/EK0q7/hKkCAEPDr9+DZB7faKjZq
niY8Mah0yVQq8+Q5f/orwhwE3d7gPoKnp4zJ+gTKS989Vok3XveSdg3Db/q6j1Luu4/U0d/ViJRG
NV3ZUYzGiT9/v9sVA0DtfHjkPQOmlkfIBsUhcaKNZMa7pxe8ekZhb8z1mKS+Ln+mHSfx5FdNrIr8
d9L0L3OW+nHqOAKcxMGDw4ot3sZ39wRjrinLN65MRk45BDmOV7Nqc73uCe1qeuP5vXd7+QS/e5Fg
CMPsmySo09lT7iOU2bMvkhEH3Nf1FujENgHjEkfTlix8lQyP8FP0d86D6JPMGMjGp6ytvl03g3Xs
N4vEhizs6gEzkGGt0BEA8m7WyA2vaFue9e9vPi70PDUK8MfHPBLkmfU6HB9qUFzPG8v/rgPB8hum
nYdlFIHpjx1JmMt4jpAddR3pPNTRom6dVWbhukUyrLvp0e/BhtZFGWWsPgD933wOueq3il22ZTIs
mwsqWl+77JjIQIOQF5DdegCvxnU/3jTttKrHIKrx9TFxHmfpO49Iywdfr/q6Abi7/A3LOTdBdWR2
Aj8EoyCEglbeeOpVNyrx0l21SvtcHuL9uAacm4alovWxmKdkyl+0A3nalT1YO2X7jaw5qlqi6c93
oi5uJVKHY+IFDyAB3uJvs5xSE2LHRwXOO98JjmJYtSum76+JRDyl/p0CsUVTZTlDpvxu2ldShWHG
jj1N02c2L805ykj25fLy2b6+/v2NIcvaFXW2LOQ/P4cyHrQBEXVsbI7lcjDBdVAyrBylZ3pcaRVK
Z/nX9cTZ5do9rDTvA28+FN4g73z8l+umY9jz3EYeisducExY0dyhukz+AZZFbCjk2I6zac5TI9xi
cfMXMMcC2V83CdhSCtDvf1tGsQn1t22JYdb5QnJ0V2T5C8tZ/x2FKHKugEPcuK8tczBhdRCUA40B
1CaPDU/0HhlFN6YVZbuoT65C7oFq1rieeaRbCNB6wRHxTH3fNANoGRUqePsAdIc/L2+0zexNWJ1M
vRZZ1nWVXCQxPELmuBvq3doeMdedjhUOly6Hn4hE9YdyrH5cHte2fKsreGMvqUIYA7IBdmRV++OV
/Id54kc3bpKm2gZY//5mAHCCTF41gb2tSeC7CKt/JK4odr6LFNblKVjOl8l7B4wPuCzdPntBdgYs
bg6bq7gNQnGNVhx237i6SUJHwAWXAA+mnr9OwJVFvSt60ExdNwHDyGklG/RU+lgi0U9RzERZD/E0
ooPk8vfXm+MvOBRmYJj5EEp3lWspX1hPiLt36JRO8UjS6KcTZf0tn8ow3DnN/P3ycLYdN+y95KUG
Bz5p/kEsomIXjCyu71Y33tp1c9UIJvhuHgoWJeXS/EO5+im1XnaRmOa48DYDWsuZMhF2LjR7IH0k
AFAiSO4iB5YeB76Zd7GskAmwi/yiKT3kD3+O0PaKhyxp46Ly2GeUH8XT5SWyTcCwa4E2GL0kafki
SJB9Gdr2HHZJcE3OC9TYhk1zt6hIE+jmH5e0BRQoEL46Cej7rvvp65TeeAwSABORQ4v8Z9k1Lvib
J+DkmVe5Wy9g29IYBo2GfNLIsAACmE3yjqs8BARDJM2Xyz9/XeF3rM2Uxm0GMroKae6npp6+u5CI
+yZZ/eA4AEq3Tk9uLo9im4Rh005OirnxGX8KZ5p/KKvBAc1SFn2/7uuGCc8V9EPHMYqeUoImAUeX
5JMmm5yDlt9uQuY4y9LOrWj0tEIZZ2Rld4yNW03wFtsyEXK89KNqatLkSc3QxEBN/1PVQSXHWeVg
Li+OZYNNiFwuZ5fQcQyf8jL8pnN/QU4Ah58KjDDVGdt4MtpWybBgpjviQ8ZLPoqOQPs4H9qqueEt
Ul0b87ANYFixqhIGRRw3ehJSBfugGbwXKeR8FVQRBPfrsG/MeGwjYAWrNnpq0qC6i3o6nHXm+Bso
J0skHhhGLMZBzH4PPeu8bsc9TafP2n8sEWZwpb83TuHuM3DHOkt2XZhp4t5U5IowFXn4k/a8v2/6
vNxzlJd/dFF0FVgVC2aY9ByCLz9zm/AnlNLpXbtE1cGTjgBXf73VdfsqqvOOczJBcAw8LpkeeHVP
JNvnKvgfL9pPin8igJ/pUX93iwDMHvWnpuZ3JED7GwjcL1uNxS5NRNyolVQR+rVeghGBwD5LVp6N
AjiVPBgcZ395EMuR/gv71ri98vqI/UwFI+dGE/3RD1FBuS7uMKFvMpF5x0o/fKrL7pyRNNsDh/ES
LtVVJP1QazBsHv2SzC+Wgj8lRaqeVOvedlCo+3bd4pj2PtQNJ4SXzwXn/tGbVCviscmSrcNlW/z1
728MPl+Uy8JZVc+zAJ47VeOwr9Djdp23MqFsHkgEy6Weq+d6rOgN8bI+LnW3BZ96vzCKlSfGj884
D5UTlc9uX0HPJK133ajv/AKqFf4yfXdGcZt04WHM2IdVv2mQ9Y/Lu2J7+JlcdQNUgpWaZPWMzqTn
vu/vuEs/ZmBnxGtmiMdUH7Sv950rzitl48ag67Te8QMmgR3r8XHPqUD1Rce72UecHry2qRDoH7PA
3fXZ9Ctb2elxyEW8glOrRB0Y0VtvEov/NvFwBUsmKltwjUEo7zFt1U5VDM1wafWDIpUWAOe5W9d5
rvnGOq8m9M6MTYCc8qZWVb6kjyl1fjRV84llA7lJyPC1o2QLG2sxARMj56ZtmoOspL6XEmq6LAHc
VwdQI7m8a7avG97B8RKf4jFdPudR08Vp5/BPGeqEvy5//ZWG5r0VMvxDKRcENmVbPs8tgIPrcajb
6VDr8fBqE3UBCfYW9oC+er2rlvEuHMSHiYYnlkFoqsElFThbTdiW28I3fIkXRqR1XMFe0DeXlbu2
1nBT4J/zfummCa+7000kXc/nmnAt/cd+WFMTeap2+YJSWCi2iJ9sO2Z4lQSdGZQ2EXnkbfYs5RD8
UwkULi5vmG2NjHih8RISIucVvWA/dHY/8zQ8ZE5GCQSiSbmV8rRNwXgKuFUwynBJ6JF41Re3A6AN
7EVbmHzLx//CzUXUSxeJj7/qsHI2/yoTvGSuWh8TG4cEOZmclOPjHG/4vnB+aAbccA2Q05UjmKn6
goMYssAIxG+TOHHCT+BqHvadAIT88hzWFOM7Nmki5GRZqsoTjB6l0x0ZvScoPTchvWmAeaiY+3Fs
6QYOx5IkMsFyUMSmqp0DenThH3uBd33vJTvwc3xPGPmf4t5GDGXxwyZ9HbhG0UcWCvKL+Qxko04q
2tgrUrqj2UC/J9W8RR9lG8h4IWSd9AeVT+Xz1ClxUAsUA0feQGmFIHRYQC52eYcsVmhi54YePUNL
O2OYIJ3vWF4dgJlsH0EttRX52CZi2Lk7iiEcGHFfqiwNorirlI77mrsQ9gD9C+NqKwiyTcUwde1P
s0zBGvBcjqBlkb4K70helnHYg33v8mpZDN7E0CG3HkFjHtd+20Crzi075yHQ45W+ykTQ5dDe7SEz
5b4gJTwcGQ7v/Wokl3+6ZXVM6FweNI2b0Lp6jkRefZm6OT+yDnRF149g3O9pjhJ33znFs5hAE5jj
/ToD2n1so00UgMXITQa6MZKZLgAxfJFTeZhmuuwC5e0iGR7BytxCXUJvBBO2fV7//uYtQIKhVAMU
wl/yfPRupXQgqlJLuTgbXsTiF01tWrTT5Unp+9HLkDrkUHgp5MFrh99zv5vQATcn+7kcl1VzjByu
237y54zKkko+hRP9xSPGntoZbMwcynk3HNSvG8ZhO2GGoSfTHHkZTOLFmVh9O6HOe9P5dQ02VNBm
X56FbV8MExfZ3Eu1ePxpdNLyI7rIezde8M+Vb0ATHDdXenAGgCBfsNnebc/q8Avz1Fa90vLrTXTc
7Mqx8ZySfuAoKX3jEpTSseNv4ogt62+qzjqlTn0HgiLP4KD96K58EJkenSMJOvrtquU3oXGk1zoH
6NJ7Ucvwsoxc7wZc7Bsn1GLcJtkclPXGNOQF/QAuQ+CVyM7t1zagEqClsU+fI1duWZ9tH9a/v7Fu
DU1HDNYlp8pTeX0QFB1l+8XndGMmto0wru4GIrzJ0KXOSx+hPTwJEdhK3xNpPGbZ1k1kG8Ow52gE
tU8htfPSQrXu4ysnq+c7PWDIwVZCz7ZMhj2zmdY8133ywsex+sKngP92MsB4L5+l9VZ4JzQ0gXA6
r0PPWRbnRY6QaM9aeewGPMy0gwh0QC/Khsd4fxhu4uEKCEzlfdE7LxnqJjt0yYELMILOfN7/51+v
ouxHw9Xq6d+cqcZt6VD13nQCn13n7lRSJP1nZ/KLLWDf+xsOeto/B9BQ2UMrTum8BOWIiuRUPE6Z
0+1niANsXErv7zfugT9HkOjnU22j6VHPS/+r5S5/uLazDP/fOq83C1R4SyjQ/Zq85D3I0gNP9z/U
hBa/viXuRlrINgHDrnmtSESDhBYgY0z0rauE/l+GRbuqbMhNEJya0aM0T1l67goQbUGgjt0OgDn+
vmwPtv01DFpP5eKhKhkUEJuNPH8nnRLZpRlyJz1zspvLg9hWyDTpkfbAFo+kiGdEa8gJOrotHh0w
Cixbj8r3QxvgV//c5zIFvr/pyhBDtAt5GiUA+U0ffEiLIrnTugZfcV1E90Feb2Tm30/FcQMY939m
quTM2nA+IZfEPrStVxB0dy7qg4I4ev4BROmigLhZVA/Q1ZqTju2rshj8Df9i2TYTUpfLqW/5ouaT
BI/ioe6TT05a8YdszLdGsOyZCajrc9BJQ1YFe5bWoMt/hWshh7VxqC3bZWLm1IAOTJ0PsBkVVnTZ
l6ssMBQTqjtd+fomSPJxNyVjHRwAIhqdjXNo27N1Nd84A4gX1Mod8uWUFvrg8OU26E4VbY8R4voE
UDQ/+CZJe9VNw03dWJm7Qa/bMT2nvIgObhTcuDoaH0UN7tx22lJzsh0E49KPpiSXZbAkL6MHaBWE
Ddp5Pw1h+WXWtbiK/QsyxYaTiFTZgw50mk81eApjhyKdCc1VNFpBmX3jQNuOm+EiZncp64V6DlKX
DqSBCLDkP5iLKV3lgUymOjYyDhGkKHmRibOUhwXSOWAMyIItzmrLNph4OrGkaeGR1C9iUmtyowNA
d5RAFmCcxfnyFGxDGFd9Khy3A7u/81JAb/f7qygQtD/axzSj111kf4HpyqRnjA4olefAK4thlyjo
f+yg0uf4W5BxiwmaVHXlVLpF2Qbkg2D8U0PKb8mAMnqewm/RtXLTdPW4y0N5XMSUPV23cobZ98jF
DnPDoxdeOM5p9sJvfZU036REB8/lESzh3l9guiJlem47flRTvS/74EZCAzn2M31Y6Uouj2Hbf8PS
OYeYlj+4yVOI/Ps+FU2z61xIy9QyD6+zEpO9rpFNODR+Qo6li+5rXKf1PgzTLe462yIZJg5MmNeX
SVBBiAk8ySPEAPeFps9i5dWNI0BCNjbDtlBGKOBDmEChS4C/dLVuDi2YxmKahuk+y9i3y1thcVYm
ks4thimYZ598QNdsuZ+Jr24Gsvl2sH3dMHReSkhZjYoBI1a65U67uBo53ypYWVbHRNHJIexZtJDk
ZbWDssZzPRXBhyFHWe/y4tgGMOJ5hRePm+mIHNOUAN+DZiZIEMx7KKZ9uTyAbX3Wgd/c4kRASrmY
Z+cl1yiH7pMmKNpjoaATvDED2wDr398MoGa/+C8NV9bo2P3Fp6qfHlLExPL2uhkYpty4Y+lD9qE9
dZOvb5eyIndOsaXc+35Cg5tIOgbQdc3qkXzI6/6xHFFU0Q1KjSwZbtYmha4P/d110zAMmiDcjrLG
yX+SvFDZoUmXsI+jRGm6ESXaNsKwZMjEzdAN69tTOYXNcwj24mHP81pv1QgsR9WE1Ik88UhRO+C6
CMv8JvHrJOZV6MXbyWnLZpi4unJucjdCseuoeZLukb0ncQOOnEOpUd+GVhy4YIh73WqZCLuSE5XW
JErPyJc5EGbvnSD7sDgStDOX99sCuuB/8c45DqTNCFiF1viZgMQKbTwfc/AoCpSwZyWPgg5fx07E
YDO6uzym5aFg0s9JTRFkRn16nqF5DWIp7se1hgBjvfRfRNLVN0uR3421AyGSywNazpwJwKO4psY+
F/xIFw98hC04MNpSXAfv4yYATzpU5d4iyWmtC2cJHXY5rbb2x/bTyZ9+S0o390Ow5L3kFRdfEU3X
6IX008+XF8ZmLIa1z3UuashbRUVcessvQF2SPVX8cUk3oXy232+YO5t7f8ohjnOSBJzoKh/ZPWSW
t2jyLL/fhNI1C8CUBaX+EUT10Y5BnBYtqsjyLln0+6oVMnF08wQe2wAGciKAuNK+rKDOzKobKbz5
cN0Iq5t5czMhTZ0zJHaR4s3DL64zV7fr8XeS4sqb6S8oHZq/vQ79kEWcdG73v3SqchrtosoFMn5/
eQ6WMNDkjpPQtPQU0+TUDOB6QhibxDMF27PfLb8KCRrLy8PYtns9ZG+WKvUoK6FKkJ+pcFmMrDLf
t3Uh4nolarluCOMaj1zaDHknyKkCl+2tmMvuJuwafiNavYXLtpiECbATTZgB7tVnZ4DJ5VfaVU0R
o/3hKuJwj5soOq1KLdwm8Y/rie1d918aRNkuCuD0Li+RbbMNk9YT7aEb35FTp/xntCGnOxoA0l8N
tNlX3WZri2UYExeXT3XuS5/mP2VSn0StizvVkSdO5+oO9Lv5xn5bNsMEw5UQL+e9jHgRuzzo+bMo
A1E+Qa5qK3S2XHYmEG7mNbTq6w64FTf8JgPuHqFJF+3KAk7QGcFqQfxo5+R583J5d2wTWpfzjY0A
Jj13EahMzlHZyn3g024PPqZm4+q2bcpqmW++rmk1s1AIeqR4Ie0hFsj/TXKweHoRiHIyiBZtWLol
xjJRb0uQ6wzFu+bUlhCuqeRLmo8If8rpMCaM7dD4fl0dmJvQN+my0Z8a0pxUNwHl7fWAlCzdFh2A
bR7G9Z1FhEH3fczPsm3LHC1gkPRs/SDbhbKI/vHy0LnphzS5ubz3Fv/oG9d5KZwuQsUM/rEsgzuS
cgV90rI/tD56p68bwjD+EkRSC8G7/gQw31QcehFUtyHUuNnDTMh15IQeN9FwOvOKpNRFeCQDOlaa
sVIPibtWb/Nqy9Fb7OQvTFzgBIEnhX+aSx6ib4Xlx/8PHjHb181LHbEr8fOEngKgPtQv3yVjcB84
KnS20lOWvTbxcOC9zOosTFAcSVWd0dhtyX9Jvv4uWzZpCS1ocG6C4UquAtWVZX3qKu+JghTrUCxJ
9HWA/vwuTIHs0p7/4Fd4kXp+o742rJ4PSVb+vnzabMu4/v2Nu8EjHX0SehCnuW6yfcHlfRCRecNa
bB83rnpR6hlSkCE7irT9ITuid2O0yeBg2x7D8KUDCaCgLdgRIC8Rk1EkNyt6sEJH6HWZXWIYu8pQ
LGr9nJ0kOiR2qBf795G4TkEVFmjYed81E63yuj4l7tA9lI6SX69uYeAm+K2CinFdo9Z2AjB1BgRx
XKA2mYqUbngpy9aa8DfOeT0Hi1ucE69GQhjy2uC57KGItvFqtuyuiYDTMvcFkl/hiVbJ3atad+B3
R8+FQO9VB99UZZ3avAFaPhMnrjwUGx3fYVmsJae3131/ndgbwxLODMKzAv6J4EYUBwIEdXEbOi5d
nq4bwLDcwK/x7IvKAp1ucrrLoPz9FSHvsHH2LdeqCXpTYVkmI6hkzr6j3STOQx9VRx42Y9yPsLWd
A6nOf0bCNg+UbcMNc476mbNSNOV5hJhGPHbTEvsVWeJE++n+8opZQqtXD/xmS9IhDcGAzYKTy5z2
serSkD5CT32mezqqMdtVUGyXG+tnm45h3YAMjmHpYTprZjEeNfs95xSS81A0vTwZiwGa6DfINYTZ
hA6us0TiSu4Az0imvZ836ZVxiAmAa1sHsnEZYScfk7khVH3VUSpv+dht+RDLGpkYOAo9XIRnfnlG
C+1v0cCzMsd/HlOEn9etkRGpk6SslpqV+TmtVdDcNlVAs7uwLfsrQ1sTBudzWS7MTaszeKrdeweg
4M98aYoNyhTLeTWZ4FLZQh8jnatzg4P5eS4k7BA6TD9blma3si+2NKRsR8m4pgM8/0A2VNGTaNEt
ve9T5TVH8Dw35XWuyjVsm3hpClKLrDiDJi+9qWnTfnHnOdlSeLGdI+OeDpq6m7jo2Cnxe/5FDhWp
42zi+hnkouDnuHyWLCVYEwLHPOmHVR+5R51V31alhbVlwS2bT1KHn9Sg/uH9Y53qz5dHe39LQhMJ
59RdKEoyZ+cAEhg1qM+rMYuhYBJc5QpDEwEHXbUhGD1anclMoBKiGSCDxbwTS9+/FM54lSI4GqnW
2+WNxy2giFPCq/qn19JoN0fTvRrSceOpbFskw7zh+ECZB5LZMw/zZdn1U79McZpX0VU+PDRRcKkb
AkBblf7JH3EPNqANqDKh4rDaVG97/5YNo3Vmb9ZHqCBJK5H5x2ZZfqVT8CUl9W0CiM3aA+NHW+WA
9x1J+BcYrhOjwvMoQ7CGFHfAFyeeU/bDmdC5gF7Fqyop6Jr7czIUIveiyfrglPY9WskTDXGv22mA
KPzGobXtt2HnEnxYMkFT4qlDl8hxzSmcoyTLtvhv33cjoQmG4+BzAuVW3SHOwW40bd1/qtGdBxhk
frxs1e9nqtB/8ucK8YRkVVg5xZmNY+LvoRmcfXY83H8ZqgGcN94xAKhwRrVuC5xiOWAm4m1VWdY6
9cAFiFRlmmfFcZ4VlKk0S04jxS+BBNNW7tiyPSb2zWtY1TgUl6GcMxdSVDxoAReqFd+4Dm3fN8w9
4h3admUpzmjhkh+hqgPSaqYaebq8ObbPr8fijS0yyGSwDKKDZ6+tvHFfRcDvHmqo3m8gUWzfX//+
5vujM2elKnDLllmBbchY+W9LpNxI51kOr8kW10O5ZhQ0L89BFXjjDZpWxg7pg57SL2SctrbA4khM
SBuDtHJIQEd28nXDU3TzgFFPlzE2GjRV+zJbPOpA3rl102jDZGyrZth87fmo++kmPxdJModxE614
AhZC0H1/3bYbgXrTDw1n3YA4Wsuljd1g0AeVoji0EYNaNsbEuHVhVIcLbcRpyqlzhC58K3c0rdsf
AKdsaRyu/uNveH5oksapXAA+Uk3liQ7oYVi9FyVqJ4eG3TRoXHrtsM/Bjexo5zpjMUFvUCqeeg95
3ePcNT/6iuMZGIHQfUt427ZohqmXHXILK7jx7A/Bt26NdBOQa/9/vAwsBzk0jD30vGAoQEl4phFx
dl0dPIVR1z5VJRSl61axw+XDZZuHYfO4ySeohVNxgsjhE5w8eRCDZrtcL1tkrxYHbzLGSYBww67D
pRvhVV7fDMHc37EhAb9b3TAk2glgUJAkgSLs5RlZ7NEEuwnwbKMBbkrPxK9zBzKzw3H0pao3rMX2
ecPcCS6nWjU9O4F8oPiYNkP2zYGw4nW2Hhq2TsHzvzQBCnc5J/x739fR/ZBUyxbg1/LjTYAbr+TU
oEPiv3Qn6cG7G6ZX9hCFJksc9WtEi1BSB8wUm3APobIwK9FgDqGLaV8jUN1qVrLNwojZ00UpMNuA
D0MnTn/PKndqdxWKUnxjEyw2YQqyRmB9QvgGbIrbu81dhZ7GTw3A3v9Ww7x1SG1DGNY9duDKnL0l
Oxeu7OVnheZvdZekHOwCMdJw/pbx2cZZl/DNld4Ps1tEMq/PKAL/yhMZ/UA16hsArFsYXIubYsbL
vHOdTKkGpcasEPyWsqKOE5cNO8Wa/rYHmvw6qzbRbxpvEN1lAz+x1mP3LHEDeA0aQTrystewzcMw
666p0dCVJexEQtU9QAMPSIl0TvdCdTXgrN2w8SK0bYhh4L1TVbRqouC0CJLd9mP5bXRJ8Vj3IE++
PBOLdZjgtwR9FxxtlF4eg2y+QUwNUb12P2RtILdacz3bGOvz4c2xSkCN2w5OU51mCcE+QD3Qm422
xATSkXStA+F1Nb7e6SDp+bQSiChafKnH6K7InR8UOOrrpmo4AjdIwyRvVHBk3tx8IIsGU2iXDMt1
utZe+Bcwrh1rnwukUnLdLI+0HaDG1GRajntdOKW/y3LtyThFWDbGfkcgMDkjhXtAlxgQKQUXZNqY
qeV4mnC5kgzo3li096jzpdxxXSy3APPUu0VEv51WJde9AEyQXO9nS+cVJTtNAkpasceU89J1brHx
BLAdG8NZOIGGB6JDfdaKrC1i0ZQz9dyDc7ndShtZ7OsvZjqnDBfCaH2u2/Ch7sm8r2uOZQvZlS0t
oclM1w9uG7ptUp6kJ4N9OhTfggL/ct2RNvyDZDN2Op9Bce3WHXABAJuxNt+SGLMcIxMrR+ZeZKrB
6jDqfUT0Km+l7qU88LC+B9Oo4reXZ2HZBRMxB40mBxkWvz5Ps9PuBPPGo6rdZp/OuXcd0XFo0s+l
KPcsBQ2CU1urUe+9sgAFMUVA++XyHCyH1YTMQXi5yNKi4yedtC7oDbMckszNjF7Ky9+3PIlMvBwT
kKqj44LER0H770LXU/dLjWif2wXzJPSehyCg2qGr30F1dEG56WNb1KHa6GKzzW79+xsP7jaQEZ0p
onDlh+V3NkIt87YYISN0uDw7S9RvEtQpeMZc16BqT6kcd4qmwzdZiS89AoR9ETX9wUmcaCvzbTvW
5M/JaAjFuOj9XpcS0J0VuJynAO3NovngVBCSvTwl25IZIUKfK6j3gP73qMP5l8D7fuelU7FhMbYp
GHZfiQK93eBAOPlF4N68svpl8MGxLvWw76WnNi4Sy76YiDqejJWgTtWce8hhJwKQBNC39vfDKML9
7CTi0R8gR3d5wSxewMTVceQUeodR3CZ9m91WrvT/H0CQbJYALXtiIutavAXEqOvgNFc+EjtV1q1a
eqrekuS0TWHdrjdm0ju0ZCEJ2UlHy9eUeuBbJLthca98kPnruG++Lzswj+RBBBBEBOJW5YIAuw/4
ddetCaDrtegCNMnTUw807oG5eo7VMM4bEbNt6Y3LfHIal9MCNS10vwr/ABR2Ij4lMinLjcSaJRft
G1adraw5zRywk1eI34yP4Z0ei5tkaO57Nd4wByr1tBiunY5h3fXUq3pyvOZcRx7gBLqlvvNJeGjp
+X3ZGmzrZVh4CSntmVTtf4nupqlRgGjxGGDXbYcJl+NOgO4GptgpgMjcgIRn6jT7Tjv0ygUywXKq
DtIOKsfNGY0vI9QxdPUbbOrhdek6U1pVVOlSlwKZiVd6ujmBvEu03Z5h8a4mUG4cXEHqRMHrCQA2
xmigMfX1+Dlp1ldqn4ifV+2xiZQD+LFQQL9BDWXMo1hOE7mbQL+wv/x12yzWk/XWWUCKy9MBxD3W
Fp2y7uQeVAGfU8YfIzmQjbDENohh1lQJZ+qjPjxKChY/t0BVN+mz34l09c5rg+fLU7H4VZMnzmVd
0niTFx77Yv7+Ku6ZTPIxyoYtRlWLtZnIuASwzlK0Y3hEmu7fOcr8OIPYxuUfb/u2YclNnnRTLXqQ
qi8oVuYyA/1Dp64TvkN3/xowvtlm5NNVFhCdPE08yz5rPrkHMIgNVYzUxPL5qimY4DgBXsymcTQ6
vloQ88dJxqb0xutpubFElv01wXF0ySHjQAB9zAv69Lq/QqS/C7WpIG85piY4DhKtGvROKBuKdE2d
iTGtogdfYIUODJyWAXDVkHPceBbbZmPe0gxtryhFQ0ZJQq+MTOyZsSW5zaJNq7McqddEy5s9p71P
8jzl/IgerH5H4KxAMzxeV5b8CynnA1GGZE36MyNBhfaM2ae7igR8y2XYlse4qCntitZtePDQK9c9
MEnKey5ZukcleSsOs62PcTuTjOYS+m3kETqd2IEBHIBj6GyhgG0TMAy658FCh2Qmj5gAkJZuUi+f
lO50sZsmj3+/bHKWQUw4XAMiiXSOlvAIgXL4VBHVt4un83jg4bK/PIRllUxAXLMMQRHl2nnShZd8
bPPM/dDyTh6u+/r6pHhzRnvFyyTKE+cJAbdzXJoQePx6q9nDtjqrnb/5eFoCnjYvLDwCtwuJmUbm
MaDz3zrvSmGk0ETCNZ1TjqJH/JV33seEgCMRZaEr34YmEI4RQjKoVUIuoCjR/NuM9ax31yMXXONW
rstCQEVWOU/dmItblRfyABqar5c31sJ1jUT3n4ufK9RrRE79D7jZcGFGj03tqtuEhZ90IZpDQsSJ
TDXfsYQdptC9HTR6SbICgc2Sohlj8sb6phXdRtxvOwqGrbsgk1D9mInfUemQGHfGdBvqtVMq34Rd
2ob4y+B92k5tVP6ei8KjsRzGf1hIJehLPbSPXl7V928oZgLkIOQQ8rxLxW/ViaKMtZ/8wM3E9wld
/C/eJmeFbRgjFS+GQJcc8qLHuWQQR/HB6ASKrLRNTouDyup1czFMPxFhF3RZ3Z77MPHikrHmx1wq
V8eOg3bhrBuWLVGJ910Y+4s1LqqKaVhG+kBcxIIC4I0YjDHuhgt7vfL+xiEwEzCXEFyDfev6R5qE
YQF9UzcgKVrJ+JDD4UQ6Yz+Im8q8eejSWXYPaVQncwbCjhD4kX3FqRhfmIxENcdupyEXc5OUwcg2
DNE2+fXvb5xgFlaB4r5IfhdFCRUsrSp1Cpci3TAs2+cNJ6LCnrZNqegDxGLmbq+yqfPQ9UT6q/I9
zITXyQYIIter6AMPHV7XcdmppfkGEVZdhvFSQud1YxttEzE8RO+GgfBJTR+kCCYwi4V6n6NP4vJZ
t33c8A2AKYFMFx3lD2ypvqDFdTyiyLmFr7N83MTXqb5jg/i/nH1bc5w41/UvokoIIcQt0Ad3+xQ7
zumGSiaJACEECCHg13+rczVPv+P4K9+lXDM0SNrap7XXsmkPLE+QhDnDgeoOlRZh/fT3t//vogm/
htOxDcPAC1S40YRHZenx0pqzNSkf1lk9mTTCFLDZ6jZL+vcJ24f8GlTnOB22cVXhrxgDJPuRNvHx
3VNC/JpQLgq3LhpTTE2t1kl/n0oF4tPN9aM6/n3BXtuRi4v4l82Zpku7VVP6j6vYAGIIYUB20oXm
fSME/JouzkHHciWgEfwnhhBrRlqo+4xBGBWx9+0bdv3f3oxfI+tQZkdvZRLhPxOGvlE36RMa530w
2hMN6rdEUv4Ukv7j6rxG1iUmniNE36TJFjCiy48op/TlDrs/mD5TKQ/NVztrKPd9BoPS4uMdICyG
NAfazfOIhMCMPTmiJG/KnEHC85demFGFVFOyvdBwDqKzDJspRGA5N+MTZesIiB7UEAwejxYsyk9Q
Lehb7XM5QlBuQ1NkHOXZSdZwoOmNDzFAEdNyXOe9Fazle297H+wvzJrRG4flFWcrri4eX4LJ8CLo
eCZoMqD6GOR1755rFX7uwvdpa/H/Q2knpsYAE4JhWsN8Lja/tx5TLeElJH7Xkb8G/NWQNqmXuATU
q00d+24nhkl3Xcmke+MSesWmrtF+PK4hiMKn6R8k/YnZgWCkW4/z4pc3qkevPf8qHFF6Bu8fRADO
dnMYOvB+Lf4/ArfXnn7Z/H/dCE3inC/Far5s9fwyT2CLGUXzloTFKyfoGtYHnsVxm0HFdi7DjZ9A
mxqDdkVUJ8OaXTC8iRR/7Wcu3/avb5gwDMe7Pph+xf3QpbttDHyarZuK5ibH+RLpI6O6//S+83QV
V6hKwBoSEp1pGYfrQaXK1nmvg8690ch4RagNHZf//RzCVwePBSawzCTeqAGUm80AN7bqIRJREUUb
VM5Az+qD+qjS1i10TyDmJdkNj6eRu7NA94PXBcy3ahTISapa7N/38VdXAgU5TFm2Bpnfxp/KCZC6
GHIh+fsefhWLJHUc+UFrBZ299YeL4Zlagl9418OvwYCWOma4Ifo0tFAosxASywD/eGPLXjGiazAg
GlkqYP2Y3vgNN2UZgqYF1fC34MSvPf3qAlhbMraCc342FvRbiMO3zHv2xu31iju9hv8p5joOMbrh
dFEDLBdC9xd5p3F4UwT6tbe/CjkCHbKy9SH9ZeUMPjcwMMX0JuXJvL1vMhLknv9rL2wz6RyjYHND
h+kHhBrrnSjZE1hN3qJMeW2NrkyeRjoMUPfDaDsDh5ap/RelEYXHsf3x98P52g9cWbzRXbp0LW1P
vLJyR0L10WkTA1P2lsLPa5twZbcyrKtpwmDkafVBWJCxB2dR+tasw2sPv7JbWjZUr2CdP0EUA0wl
nCzHySdv9fBfWZtrhF89WeaMaugvs4JpyTbxo4jT4NPow7eAWq/9wlVRgTs5m21IqpNdgG9G0o98
YiRz6rKR+ff+yJURU6dSjaH8EjWzGUyY8IcoWyzwtkgks7+folf24Rq/x/sydX3C1MmndigshBry
DYf2fQ+/LN6/fGypURwO/WJOBjH+jmlUpzDv9/3vD39tB64seCV+C6xe5clRtOGEBA6MAQMESV2Q
Jfz9J15bnCsbNmLqBo7pxxPvITZowvV338fvw1DzaxwejWLw14K94PSnn0shYp05nUz53JDff3/9
11boyoBJNAYbB/PXCTIon2jIP1LuVjCQvMnX+toPXBnxCp2eppvccFqbTmVgSsNwvIJaVmNwUv/+
Da9swTUeT1uWNHXb9KdBA1eiWvyEK0Gl9L6nX1lxzQcgf9ekPkGY/PHP6i8MjaX3PfzKejV4KJaZ
xO2JrH7P2YbucDW8pR3xytJfY+9ctfWOrJ0+OVabzClEyWUD1u0wmN9ZaLyG30Hp0IbgrWlPdkSL
QYvtoZ/fpEd7bV+vrFdvWjuM4/YnmkK7qoxcW2z8fYTh/BpaZ0sVqFZicbxrRvheePcL1W90uYD+
vrevLT/935vNpo1P5DBpXP/zF+kZ219c40LerI2/9gNXtmtXvcVRu1QnUSFoxkQCYb4sJjAZ7f7+
Ba9twJXtSkP7XnoDJtNQ2qJOgC8e2+Xl7w9/5e3/D4YOEW0SuQXLs+JaFkKu+WaBegcd+VsF91fe
/xo6x+th1CZQ+qQEwPMSMjOtfG/8cA2akxjE9IHA9tLG/eCYEsh9Mr+MF+/49wV67e0vWem/PCOK
5lB0qobhxDtIDDoNFsgRvPBf/v7015b/8vd/PX2oLWTBpqA6uUXs6eXSAbbq0Lx9/F97/cvf//UD
Qji0acvL/nZodeQDLAz3j9V89/cPeO35V44XmnPbiBQDz/fmH2ja0bxf38zqXludK9utdTp2QTB1
J7nOX5giv6G+MRVd9CY75mtvf2W7FPR4ULZt4XfVAK4EtPhHUr2PqZ5HV3brqAdN6cyaE4voFmWS
dcP8OQKXM30fUy+/xsmVs+qsc7iaI98HecIT+WGZUMT7+9a+svrXIDkJvRohmkSfdLy1Bfdi/8e+
kBA8ve8HrtwuSY2kaKT0Jx4iLjQ4SCfWizuwN791Oi9G+h913musnE/DZRlCgIDBhSGz1QPjIoCr
3l8Gx1o32sP7PuTKisEsQAKyIMXAnLYvvJq+sGneR28ze1xW5L++48qKa1A9TLh69Akif7fOA5RC
Lp5sJYAWNmoD33Fo9Fz8/WteMQp6ZdKmERMSeIFtkfPzEPoNecabXcvXDtWVSZvaTVETUHzJJVW9
SITzS1+05N27hgH4NVjOumiig+fdyQcgDvnjDNJ3qoBDmfV/b9MBYu4xhNTUiaGEl6FrjMo90vl3
rfs1Vs4lcYMsbGhPgvDoRJIuvZ3FOxWN+TVKrkQLIu5cCQHzaK7/LLxkEc8j9xb5xSvH5hom58qU
+WpV5uRWxInGTcNxasvxfYfyGiOnQSyF1plQpxK0s3KFPkBloCT/95V/5VD+wZL8y0kOWxmDK1x2
4IpftxwSI49g5zTZ26o1r/3AZc3+/QOelamqUmSQCngp3WPuHTNFJgupfh+iiV8D48habalCjILl
Bwn9n5s6wYf8fYFe29srq13nulYrmMhR5F9N/udOgB/79L6HXzlh2ffb3JVtd1rbefdna0P+ZvD8
2spfWSyJEjAtV3Q40XCsM10va7FG0/Ok3pRyecXHXGPhNKgwBWgfcTJlXD1RMAztocwZXFQhb6dh
qt9nANd4uDKOoYE8X8KUBsN05bipl6R7s5cfxn/IqP7Dx1zzwwlfzQi1kGaQRZhvwCAM/bOD3/zk
LppXOwq+iZ8YJG+6PQVj9tFOmCEqs41vAjK52o9Qk5oFJNL4ji59W2VAA/S72mFtsqbuUK2lPlW0
sHVVhzsUK6l+CDez9Cfjh14dhXRKaJS+6crkrsYbC/0Z3M/donKbgLc+Ux1ece8xFEsLEy1VlVPC
6mrPEtncQ8NigiRqPG393gya3g2U6Ts6muFkMUHszx5x9g0mkOol11XQ7NIk7r8i/Zy/EFNV206W
W/idDK76kFASPQxLGRZrSqOntTIbVCXL+lnOHTm6SGv8GnVp7iGA8+i6JiBZ0NfNF8ZasBSLQKud
hmTU3mu1EZR5gf0LV58cRTf7/Wxi/YtrxW+gQyvmA0jOLqp8NhW/1dgCacdB24sNBnXrvYOeNlas
KjE8p0voKVrDAJDfUFIAAcg4dDcm3pZvXEr3GYkQ/+DClO8h9e52aGRjDzjXmFVboX6biW6EfI7k
lwQYXeYPwJHLM7u088G1qjHAChTwlLdpx6PMNqX/KKtO7imNtgnNtrA9VyU6q6WwwVIMUI5EmFPT
OZMR9p1Fbb3bBl6f6YhudUaiLmGYABrdngyDTTIo7JgPsicY4CBb2u8xubB+GzFlwwEMUjUCQEBh
UWCYcDvaHnIqqBIOyy1JNwwpu3KZHky/ihtOkYLpKY1ooRI1uINdBHsB0UTrCsmVOxPWJgwIJzD/
HIfUsC+mWzHILOclZPsy0O5zilUIj0jOAZWbyWq/k6nt40wEVSjO2nL7olwafEVeKQsxlr05d3wZ
Cx/56qu2U/hLhuEiT0Ottq5ozcDiIjJgmLkFTgQdT2Ixs9nEQUr2su3i48ID9VMNg/vqNi0foDuj
MbjUL92uNW2wB/eDvKkAvX8xmJcCZ3sYIq7wPm6PwTTjqLpmEyLbhFrDk5WRuLMrYdEHsqHx/Vir
mY83QC2G63GQZfnLBOGl+51OoLuig7AG3D24LOolBUJGDI2/S1LUifLRlOJ+IBPeJQBNismaFTiy
Yh2TYc2pQsslX7e0erSahaAgneiEIRwyJ/9025+58KGyrADxwkCyclpVf0NqoEAALJ/KO95uTAHs
Jjea0UpN027o0fAs2OqBb7KhapNdE5eiuwsYFDb3UtawbWGrcD25ipOXFtOWdkcVroN8Uiv+XbcL
gAmhcBSvMcB4n4gdKv2hWaUuMVHlOmiCjpBwz1EkNPaoOeSpn9iCExR7kDhD+QWgxXQuUbitERqC
XFo1ovvhA5htLpC1jiqfaoimH8OkL6s7iCOEDqHvNNrClnEkn0jMQbKFQUxZZW4MY1Vo5Lk61/00
YdtKC0IQcL75ZJekS9LtUvR2xwOnE9ZCxCMIYcoyIfIgtipsDxBKGA1QZKw9RM1gaYaJMHrcwAzZ
74MhTkYgarqeHPCy02AzCPdpNucl4yW9r7WukxwkxnLNkihS3cva9nrSuXNNvGW8nWK2c9EWdrnC
rGXqCkLqqbv3sa6R5tKSn1jqXP9cRyiMZV77ZTq2xPfh7bIufVxlwRw3wHIn0wrpSeEkXQqnaUD/
kYNsFqA4VufGjCvZpV94ajrkICQArdMXhUtvvpWQyHUAuDZc3CwVMEnrLk7mmM/ZRsMl+IZiK3wx
zJx7f2vCEDrust4Wdga9riHLzs+gXZgziuWf98EGjY/vCv2D+aeSbTWcUN9vDM180PjWZivw2w5e
w0n+TCIohO30SsbqWG9rCwEVNarthoXbqndUN9blVZL24X4OQytybVfLC1A+ev4VOi72Xvkt3T6o
eQBYEgmXspnqk83leg6GZRfjgvW5pXU7FIBXyfmRV4nucluvJb8J54RtdwRs/rmRjMo9C/vtUCU4
Bt+h9urmG5+ug9sj4ynBakmqBujWCbNOZ90tkS2mdoqSPsNI5kgeQ1CSr5+asdXukLJU1csu1WVv
HxMpBvDJuTGa4VuDviRnQJHG9HcVBzp6LEuZ8t+EiyD8XkNRW+99mcItJltazwcwMHF/E1Q67DbY
kdrGX6tME/mCapPye8A55IoJ2qb2mVhl4z5aRquPaG2t5GVK9dyEWeoaajvk0MAT1jmvXRpnday4
OiOXGBJMe8t28rlWofYfy9Dr7lhbjJsshW8BVwUMdBnAozNpnlbfZarhQBJf1iQHDpUmL2rxZbsD
ezaMvlxl0B/IHI8kq3Et9sVqpvYj8CYixuyKqvixGcEUX7i0WaKDxMWy3vmhMeNtEsbgF8aJbW+U
CYe+R11TuOYIohWkmYTh5ssBuRi6gorVyhynZKA3fc3YsFtdOPs77giUccGjEqxPQDQ2/Y0VS/id
chtzMCVPbTu+bE3j7ZmC1mArgnnGm8Qq2iAsZTAmd9sqIf2OjwIRU07quYTAAw4spNyzRTaXKyzq
LROZtH5SC24QMKzvWzen2zkWa/OjgopifNDAZtlduMwtfOhSzcOO18tmv/IJ9J93kHVo0x8s7dPQ
F7qBrNLZNZAs3I+RLdvjzDpN9oKD4/D7wMMt3blpswnLoeHRr+NOcaP9qfVR6n8bMkW3c9K58K7E
oZY3HDj6r1jCpY4OdRlN0bIfGGB+UYY8Jl7EQZlxSz7UYEIbPtOka9UHRZhcP5VNgDykYEIG7kH4
tusKDFnSHnnVFAzpg4IOgrkFEcmongag2dId7UTsShhr1ywHosPSuJxDknjDOKBWI96338b2F0S2
BkCVTdWv9VeG0s7wuFYtGzMX8Ml/EytHdMHjVIcS78iS+bDWPFLPEun0cM95J9nZLhQVgwx21Q8/
MBoz/RNLoEwftdQVYDYhGJH9zoQTuL2Gqo2hyghuAbIeS967tLDb5SIdasfozTKP4DIYIrmkx5ah
y7Aflsmk966mAkQ+aunIesMV8NcQHDMJMsp28euXMkxGDzJb4LY1iC+XOfkxtdsEJ1H1Rk5gm0pj
yJmSRjuxN1UZn5noWHBkTbuIYm2NDXd6A3lKQcuwgh/gYEHGyBsYf/KaYjymhYfBfOA8K7kThHXs
mVxoQu+HyCw+LeRozA/gGtPqJtKsfbLlXJlbjX44h45L5OOz80u7nqCGooVBxaxGVx51wHL82QJ4
NeSa2mB8CIMoKr/1luB0Wl6NfhcKBRIBmvbtxyWe4zsZVGY2mekR+5ynaoXTXYKGpveBlfHZRz3T
RwegG93TFJXpqii9blKdrWiQ4aJRqlXKZcuqmJjArRIt0b4mbmUztOlAhl8Vsm80+8oG34Uv21wF
wM5hXKV5ZBJcoucBixZ/snyGGm0WbV1Z5aqniJN8R5PtgJt4JVliFOYFSWNTvB1NAsmP4LMNg+8+
GKw4JRhjOy3rgOZd1o5QMM0hjKbgmhxdhlLkQ1dCZANTRIRlGxmX+AWZZlTup2ajZJeAA/ubFmMv
vwvwlIDmdEUYUKxi7boxg0Lg8hFSXPXwqPVYzb90HY3it++5rj+E7RzrDJT2orlNbcXb3MSTXHY1
CKqqPWJbq7/ymsXVDoObLflFGWB+BXzgJu9oG1nUmm0ZVfeywQ5lYunG8Wa1FIgr2ukteaZhJMYf
ooqacReVrmU3jPXrtBetWZecGahI3tG44v6XGrDYRTIObti13TLPh8F4Xb9YkURyP0AGxBYEOt/2
s+jhfI5BWCEQ4vE8IvkAeREb94OoEYkeGJuWb+MIH/xDzm0keTZXgtd7hPmT/OhdyvqnKNHTdk7b
0WIOp50QkeCTSvYcI+AnuLyWAGEJWUtXHnyY1M/lhrDxoaYcJsVasLF/cXISg8B4rInqXbfW4pf0
IdCCdMA0UL7O7Tq6jDLkT3uQk8fuYz3A2eSymXpxm2LdN5k1HRIK1PZ8dYjWqre3kdqGblfNEcnD
IIZ/zIZ0Hbcdw5W9ZbScfXTwaSp1rqYOuSmJR+/ycbFVDZ+7zbrgtkGo5RCshIWN6SDPsWlAhGcq
5clNDHDsTx2KizAlmwK1C/y4hplfO4R4IyL6bbfFaf9Zb1CnPzgkxmfSewSJgN1vsDlcQuRGYfoj
vC2JEy9r0+NWBAVAO+Wi1b0+cyThe9kxKAkgKbI/QAXD2FGFNh1VBg/IPs2gFpzvl4m3n1OS9NXn
qoqjp2QWo0EOYtxtUy20PIfhyLf9lLBZHbSUuCG8TtKcVRdQjYbq27hnc38pnc2pQbcJT82H9cJp
t6JHBHTMSJBtYBglJQVxPnkSgku1K9shYY8IGmDRhFVwzGyxCaBSbYN/g5EQAK1cMC62D6sJa4UL
fIyLVJbJVKRLlXYfwQ4WfzLRhETFdAyOgIV0DvYyofO92CK+FnjH+lklg/2+hsw8upn0/AFVP9Xe
G4BVP8N/OvvFC4eZzASqbM+qG5g5ID6W4wcdQCXq3mx9goHNuQbLUNWBHOICYRxxI3dlhDwJ7dnt
DvJEjT+SUEIWfF75FhSDhQEPrPWo+ZV1mJc4hqZQy9Z1O1XD9X2Zem66B1NylDQcUitxD40tsiOB
WsdMY0y+gkzzChwqSwT/TEegOX7A6FKbe9ZHt6qPmrsgpYvYQQSdBjtYGaxz64AT+uPNxW4MFv+r
1BcvUU4D6OY4/DNkDIKlqgsDPpCgcMyCqAdAZ/ezrC8iqagTQ/NYyDEUmZakH/EupjV6J2doue9E
iAzKmciBPttTE+pMhtASeLLI3kS+RVsb7RewlH4h86W8E7EVVkUD296Q7rIMZJV2PU8pGW4cmZs5
KzuF0LaMotnuoUI/DTvAfauvCuQSv+Bm1VBgMBdNaSQnSLzaDtfvN2hmTGqXJLOHocepyiIEVzcG
yUido/rCxh1JyST2NphwnGy/wFNB4sTGewXM8uWeDKuPW7wGDuULFbQINcgGVicjQK+d1/VSif0K
c4Q1LhY2Cfxx+QssoIu3IC61OHLViM+KkwuxkQ80sroRZxX/TnqE0V0/RrclgqBzWlsMZCgPsbfU
yQGnKAz0A+bQtiRX69Q88DZOylMZ0GkomI5hToiLoUkko5H/MDFpHEr1emuzsU1wbaZ6C+ejBx1l
eBjgWHYQGw2Ro8x6CBDntjiUbHEWLwIBeZqtKSp2EuwyOp9CYsesBU5KH8o+nL/4KsI5oWO/6I9m
AQVYIQWD5IHkpEQFaRBLcudXlGk+Dnzkt6BtGJtTXbUY6nL1jOAXwitwV/WE8pKmK8p9nQD2hyYr
PylbNoX25iJ1JTB9KZBz3QRl6xiyTIvCELANYZddzvKnFaFkQTVBYgGiHXtyc8MPKVBKXy9WcgZR
Hb1PI1R4MqBdQLPbCj+2hQnoFuQM+NkfBHi+ZSd0VXdnAw4lmWMaxt4zMoJSCwSVGKFXpcSZQFhI
7Q2r+mjIIYoO12Ic9HS0x2osVm93COppWXTKV58lneUn1QztI6LDiydJrXpRkNg7Qh9yftw4SrBD
wOYYUUEVkLNC3tvvOJKlE1/qZDx3cLNwW2U0t+B4CToEzWaEZ74FyDy6A3OV+zjoreuzaq3bn22y
jr9gKklzW60ziPfsWg2XXUBQJ5eFVEhJV/nJ9VPzYyhn96zkAAFxPgX++9DhzsymSugHGwzbjLEZ
JnMRYvwE7RhKwVAt9PZIU59g1qNC9xPUCfqZW1RidTWmnwhqH6c5rbAjkKcqjxJVOtRNVLjuOgIK
1ALKpMu31gYNgh/TJlteyxIEu1CSuTg515AHPidVkHU1sU8cPZtbMJ8vPbxjVN8zaKjUxaYup5Jj
uHuXgoejO0VIwVBGEf57tfRgqxQlKsJzOJkCB4b/mvpymwvJhN01DArLoJOK+rysLO4KYNlQXuEY
szz2BFeFsBGevVS8hwxQgzA6LddhywlVqHlta+oVvEBQ5T4lKAoqTEL842sx3xP0ufdmhk2HnaM5
bs+Y54uW5iDCOD7DPv1L20vo3amQbzqLUQr9BFl7+xRV3J7qdEYA37VkKtZJq29iWvSvda233+Pi
m+8EJTsEarioclVSmFQJcNbtn/98W5flm0jV8kP7GpX9lflDv3l5g4VPjnMyOJ/xsQl+gInfPBma
NoX3uJWKldeoGbAVoVphIATc7dyi9L0VUSUxVmC7k2ATqqi2S/2vvq+Cb+AccGeJlLoD+g/DZ2wh
7AW6dHgf2PZsM1+58QuvloHkmDxoMJmkh+QpHub5hMSEf0apQJ1ckJBP+Ij4UDfJ8g/tR31PMMVW
ZQSM2B9X1CnpUdm0/M6QFrdZ3Y7tR8U684GVZPxSeoNbAzHOxQ1GVJmiXkWkskEuSXor27bZlhzV
MhjjVvVBU5gQKWM24IaeIPZKW5MtBIOlx23eUK+0q9t+4n4qD2OUUJajQ+HOdYKBiR7npXogWkzi
Ts/KIIghrZjReUONu0tN+9TSno/nwfHxlyNc5qaPwSzKS2hLZhSdli8oteDwh0mJNP7CAPgIGaNB
vYBYiX/ANT0/RgnTF/dMEVKC5B810yAdMHaeMnFOE+J+ouw+fer7OqpQnYyTQ7t5giKYCbGYM6p+
eTkjsOr9WukDqA6kOAjMxt9gYteWheYgds9EX5FzMNY1L4jA5COqyWAVguAqliO5TGuVakMW6seo
OaxTKoJ9qwEUyCiqMes+QpXpOQnqKMjmBU6mmMYF3bsthT/Dn8lT0JFU5BhlwIJ7ptL7BlAqW4B+
ZHnGmVZ7eIPpZgUdAFitRYk6WweJOVzXBtmTiIN1zhmRPRKZsvmWoEsQ4ewI+cIh5HHTKVCwgexb
DeBASLBJyMn0HTxwPwEdF6aPg7jwnOh5ivMKVy8igAAUdJR6/zQTMx9rMG0f4KfZPqxTDMgMXIAT
lW649VpeTR9B0wEs6xL1wRMBfvaI4iIKvLhRo9+orU9fyewQDi4iRN3VznI79KCo6IEP87gKx35Y
cQcsXEfgOVXCozag/R0qsMM+XFOBee3lUi8GAf9wXOYAUb9sWf3cGUh55oB7NA8Wtc98Esh4wfY+
5pcI4QbqmHOMwlgQf4dx/RaDhRXQXgi9a2M49INYg2o3IiIODp1LsaQ6SMRLWTbYbQmOT5lBvrot
8f/08oHIBNAODAyQY9/YBprZKep+TUVQ3oPKzEcMP0GwPWXuUIWheiGMsLQwZGif8M3bb1BcBBLz
nxLV6tDBkNA1ix7cOCAAYHA0OAucrr9N7O0TUB/dTazhD8qKit+Oy/Yn71r/dIlIjtgF4K6SID3y
tgqeAqg69beSaQSsMkj78Smh3IzAlS3rbhOQPUedGXF0B5REHi8m2LOhxM3DCemHDJzdgKqOgcSi
QVgrfl4pWiPjgK6bW43et77j37s2ph9wllF+aIMa7S28+lM6aBRP6yjFuF8TIDpd7YzB/WlpY18Q
P5dF3y5wxVE8YIuNTOUnXnH0lARaMA+ijupz5TT7WSZ18I3qST4IalE/SQjUQF4W0kTzMbYTdNpp
iRpwCWbXR/Siq18wIYy0RYgtx5mH5Y00qAp90CFKN6CIpiXJYmgI00cWGHfWKMxORRBeDoodtmY8
6LhDtGU8VLwHkzS4PSlVDRpHMa6YdbDkIQUf9Lw34Wj33RjbU9J20DlFsDElN8h1UdEgQdh/NnUw
VzuglxLEgfPwPM1LcmypQkIRLpbcpiOAH8deg8h4DXAwSU8anhGnXXoZXFLq2zgzcZOKGgmVGgiB
sEvD2Ufn1v7r0owcM7Ap5rfDEcltrnQ/PHcCaNB0ANv6kkF3N52LknNy6gJMQK4g2PqhgFT5IWM2
bcViafW0oYzcHxSYHHYsRYfveUPC/oDuR3mA98WVIKAlac8gC0ymEzyzf6is73Yl6vkGcwEiKAsJ
Jcs0Y8DD8AzyUmOb1xMLmxzKSaLfER6uP2efjh8wkEx3wnLzzVhTzTuNyGpHkOE+ARsu7jnCnTtm
agPSfOLiokOOY5CPUaT2kN/VD9tcV1HRDMF2TjYFL9aPJTplQwyJyEGi1pmG07DkI43oB9rX446C
IPzZLj0kzay+JOawfIOh0xiJGg0q9W1eLm6vrS3KhSh68e/KsPp+Q3c8KuDFlCw4VBX/kQ3i1QAa
FeMurWL1Cd0XZBdybhD7LgnkHWrkgn4HxI7a88oEP1rj7LRLScS2rJcxUAzGz9HtJlA8zWIZLXwf
yoofTNRuP0eC834MwPbQZEMIWkzodrIwCxIo4OwFnPv9AP47taPrhCAJPgWlCN3p5ihU03yhATf/
QKBRjzk0YOS+HKOBFGtpEvf/OLuyJblVZftFikACNLzW2F3labdnvyjs07XRjJCEpq+/Sz73oY2b
0gm9OOyKMIghIclcudZVj3P9Pdf4N3ym9N3vLCkcreSTRNkaLlFgZR14/v27IPXrr55AvCKJwvYB
Ul3QqhyYXzxgq+Gxt8TpUaSUV96vJoIc7mEM+qA9FWOap8ckQAXpLsWzBuXRLPzmhDFlD31PZf5Q
co4XgAOu3EU1OQaTWF0lXvrkxMxDXgb5JtRV1qCE2KnJTXCsleSJlVA63AGqWjz1Mz6OOog87jru
I/3Qu/n8DEmzYnjvzTF5IplbfiV4q37kQdB+qZ061LskCBMHuNPMmXfpcv8g9V0cW5wnxYG0oz4j
adN+Hkilzg2vkV2AAhv+6sDbLupx+s56z03eSoGU165Nu+mxBJjjh4dFfqLFhIwvE1Re+xG3/SEd
IYQDjxLJfUTQsYyK9+9qOMAKIL/fiYB8lDP9ITKc2KDyzfS/cJ6U+CnHVJw6n3jOOc9AXj466fSf
YVYdO8rc7eNs16Ki/6HrVTDDX4uc6lcbJD9iV1fRWfT44FqWzhOe+jOepFOJAIQainy5ieIj3mL1
VzGXKS7YSCMxrYK+/DilvH1w2yz5jvC0+ojjRPyofRcZUeTZkhuIePAuaIOsoPsU6cL3sqvIQeOh
zb4jZT9dkGqXzi5waQ+5ddpCi8kpANMpdvHo559DQdRDGbcI1vmDMwwPbeaCdSDBq2XX9ii4f5CT
h6sPNATqIMZW1Q9tDcaYw6hBKoigdpSClrv1AV6JBBnf9yBVzt+W0MnKPjkJd4czEqHFE0uECj8m
k4OEYand4mueFdiQcIrBEDR0TkeuHija+AFpIu9tkSYsewzmPtbf0ITbPdApEDPyMgRQDcLjIvwS
dNX4XAV5tXdqPxPHWA7IMkUJiaN3iMR41T7qtPe1mmdSfJcIHcmHqM7m9OBMM3LHMGk5nPFuQjwG
EfJUvItYgfMEr06k/qNkAnf7rp6xGz8AaKG/cyguACaIIC3TK7B0C96LGKB3j1T+VGst/lvxtMgA
PczOTDdCmRas1gs0XJg3Evi1WF5yBMpPal5OoSTAUbvSvgXzZRJYeXFRxwu9wn9RvylVfK+87qM7
MbLbBFkzKax0yYdeIZhzkRQgu+sE0ANBGANwomrjChiIO4mbNMQDTF4mBxVhyxDA8bMm92tbXgNx
lzI1OiXDBLEsfY+Lrd39D0jNpSLrNRyZgbiD95dGeO8AR8bBoOeppOpwh43u2UuoLFE0Nybw5gK8
QSqaMn8TQpGbDFUkHeHyj2EJ3Cw41wbp1/ugWNOHfH1D/Rcy92LDxm4LcFgmxQUXg78HAu07zpwP
HQRJNwFQuanc6OOJ53momLugXNT/Bwxm0xGMxPRfJ47WxMRsYzBMGvmBniKViDJekMHv4Oh/972G
/y90EK/vKm7yUUETZ0m3BTAKhofuZ9/pM/aP68xypUb1daAlN+UbPVVCIrwJ3CuB8Ch9IMi6li7A
XhPeSBUkOyZo3EwzwIj3bdw2YQYMHnFyPGADQO3hO72flnoxPWdP/0Nhna0Dw8TJ4GjOfMd5ZBOY
PwaWVPAh1S9QBeuNQzDsHFRgovB5ASQ/Eh0SSiZpte+Fjt6MmSw+3Z8m26ob5s7gk4tciuLiRaN/
CdsCbvTo60CvmIZl1U2WKZEj3+d3DBEt7uwYlndPBgGgjEJAHLfIpgoOblJNSTjEahoBXlduDTQL
BQVe82EaEIsLDnOLl8kajt2y6KFR8yJ0CRWEsZQXgmMSvlX1HYwVMMPVgj7LepgkU7KjfExcgcs1
nnH8LrU0ZUlv9xfb9vXL7y8OQuSZE1c5Fc4poPDxqgWp8jj+zJrVWkF32TZ/3x7cpJhSLKeKxVWP
20P8EDx9z/gnUZJ/ASP4CJznd6GSB4i8/Zwh3bptTIad+71wwS+Osos0kv1hqQAugUt86HHarJih
bUkMQ8+1C4BoV/aowYvhgnhBjrB1Ioj3cH8EtvYNMydx4SMB6S48g/qonfaX9KqVa9W24IZ1I8MS
u6rJ6HVqQ+8DtA6b/kqQ5EGQuOOIKN0fgMXGTRKn0EuqZMyod80Tl5wAehIcmS9vaMZ/OlVLcP0H
RNZrdXmWMZmMTpDT45UHqsDrRFESkAuZ/BPDPWy6uN9EGIOH4p9mouIU5CFdg03sxXQ/wRp3SdH9
uj9Z0esWEhgXuY9nrVPztLvoqAHdxHhovfBZOPRpiMQDg0ogQjyXYqssBTdZnoBXmdqJye4yREWB
PCir906xRnxg2brB8vuLAwUoyniO2qm7tCHKjxWCa4ciXy29t50mpl6jTnQ2+EGqL0g6IU4us2ek
ej8uk6WTvEdUtPwCZORDEFbnqtn2eOImwRNrNAVSzUNwKyw6VOODMAUwgzXZo2UPvXJABoaxI6YU
VU48Ykjz8C7WIFITFTwHFai3eJVCI3K1/vN1R56b+o3lWOtCcIxj4Q7SqIEGeYE+lr16XETxRrx7
gsn5fn9TW/aByd/kI5tNnNrtLiydPivUlhy6aSMhOTf5m5AcTgOaVvoSjmBj8XTzq6CoK7j/5ZbT
xDdsXRA/dgDi1pc8gBwc8ET7uHXFfoxX6zFtPRgGL1gXRU6npjeMLC5DBkauSYM/KMgQTbk/CMsB
7C9dvzBD0uK8UhXIU1UEasIwKJEYLTFVTL8Lyo0MIdw3jN3PnAJKvwF6gSGGQJwdXIZI5v0h2HaQ
cY0DBUUk4J3tpWT+J9/Nmj1y1ttIABAY/HN+cuDm/ILR9jIkKYo8wugLXfd5bOtrWLQc4qynTojb
r4BoGcquY2ALZLor8nEbWy5qFf78fgVSaK3U1F5EkQcHGSPVvThSm2b+Lwqn1qmQBCq6i0igs4fI
+3dnvYjeMjl8OZxe7MwQgp8+iyCNqhFBULSIj4tIHYTJ1Yr7Z9k33LDfIQn/f/Z1mD5LnBX7hK4+
wGyNm6a74HHiKsERGo3FG9AgfW/ziK3Mu21qDKNdNOJ0MSMXFlPca8mAdJ7A0baVixWB9T/nXgVV
VccTNqaYi08tqafHuC6/uG7QbvOTuGGzBIjcdgiL9kLmRVjNB6axXpZ42740jBbcQw5KanL4Flr8
8PEO3iO90K4c+7aVNYy28aMgc/wivUG6BvCOhLxvZaw2frlhroDT+/MSIr5Kic0PTkAQsO8A9WOf
7s+MZeeYVE0kBP8k8yd6LRPZ7MuFJ36aQNU0Tsnzth4Ms2VIxgRNpeiVzC3L9iCNH9Q+52ApAEAJ
QqsrwQHLKpi6iVMxCRBYDd5V54A6AWz0/X8o7LU1bhhvCEgNqZC+FcgGk+IRyCYUqiDbiVKG+5Pk
LpvlFV/O5G1q/FD1Xe8hQZ0nydNYq3yXgX93US6Y26RAQDl9KMoi3KOeTSH/hPte9cPK8WEb3vL7
i5OV52MY5FDRFIBLt91wncMsS1F+hrD27f74LK6qSe4U9k7jtEmACeRuUDwW3HluaP2Fp7O/R23d
t5J6K2ztFv+FGabeF9CqkkAgAj2hQ7JPuqrYdUjrPJKSvyEAVKzMmc1wDKsXpMl97boaqIoFTaiq
4lKE7mfIwE6n+3NmWxXD9Fkf9+7oFegBN0W91+CdPgAgvo3pjJt0T+AH76YRBS5i1whUMqVAmRxJ
427Li/C/qJ6KDoj9juHrRTN+VomeDl2m1+bGMvsm1xPgkGCFHDlaj0r9NklQ4kLk9G5E/Oa4afap
YfIZtKMGEYEKYgcNI9ocFeqCuydUHqGYfeXisA1i+f2F2ZUOUhNpBgDTLmf+I3eRH4S2SnEcPc/Z
dq2aWold24WBqzp0EYPY7iGbifqoCtTd3Z8k2wiMW7tiKIAmyE4kIAnrGUR/HPDyew6/zS7gS/f7
sJiBqZdYhM4coiAoSHad230b89Z5mwighLa1bpixln3TOaxB6wjVPOvM4WcqqnDj/BgmLAH4BWos
ROvA0Qe7KoGD0JY5IAgCjwh32wz9xf00IMuGahvUBvCxGN842ucf6Awx2k1TZJI/taIEtieoQwzC
BZwsBMJvVyYcuIxt7Rtud6jDJhwk9bCJ2t4/JlOodktp7MqFYNk/JvHTVFFUkaCSGNCvBNwEZMg/
IWy5TZaee4YNR61C0SsJ8PG08n4CnlIeoIO1RvRqsS/PuJhzjsrpsqnx7UxB4VEQ8FelonlcLrQV
z8M2PYYJj0gE1sAvY/PUzQzougtBpHgGGnHb4np/nnGITpFU0eUACma4lWkcgpUYlDQrX2+bINN8
SSOdTrjxc5KXKLhAgd6u0A5gxAmABPdHYOvCtGHdQvCP8vi5mMA4F7hxdgommZ0ZgPTbLMyke6IK
MGitCSzMa4sPNaUclRxjtuKpWFbYpHtS6QTGXa/BJqIkfFMWGjVVsxOtTI/FszO5nigoI1FRo9H6
4q+WvH0rWnbVDqIWw1ydS989318H2zCMC1l0s4468fukBrU4cFFjcvZbwOLvN29Z5r+In9KiIDmZ
cJV54Ax7Q7ICNSpBIk+8XSOPt3VhWHPodY6bV3oA4RkuAx2zHwSFOLu57baJx3OT+SlgWR+GS8Hn
zpfYqIAR5qjKjOv66f4k2dbAsGYxBBCKZyR+BvHEpyFDwQuKfctNeo7899PohTtU5f3MU4AkcQ84
8LGIAJxu56G+fs0lXXbKK2+s36mBFx2A2LfrZVUzMFunDzKZdqWuvhBoHBTK+3p/gixdmAxQoQgG
0BgmGAPQ8+qgRfQBbF/dTyBXveOgHL6J2o6bFFCs7UOwv0zoh9AkPyB6Qo5ADawpz1vW2SSAAgWB
OzC1HBltA4jI5Pj6WC9MP/dnyda8YcpqyXpz5NguHuDZ0x5CfMl3VEUO8cqZZGt/McAXC+1NAKm3
dYHPLzIYWFUPxTHXgArc/3yLHZugMqAJWwBmJoZYVeN/AFAw/1zmdUePAMJO6bbjzsSVpTF8XNRO
DJdhYu3PHLxK7b5pq2llo9rGYFhynoCjKWxR0ZOCpuvN0Opv3pA6J4dvozDkxLiZ86xDAmEuPVRw
oSwYKNhp74CTZwUAZPt841KGmKKfFAhV/CamDCWyXjHX7+gIhrAta8xMEFkY1WNf4QV+QVgESN0Z
eh9AW4OkPvOT6eP9Pl7fpuw3/dqLbYrFjCNUcPSXEqBQ0BwFqO4HU9y2xoM/bUDmHfWbauovIvaf
QAVAENtZ05J7ffaZqWYY6gS5j2yMT21NwbxVF+E5JdkTz0Bofv/rXz9HmQkgm1ALmmjXQw/pcIJ8
4RuFcLPHEatI+NP9Lpb449+3AeoPjAny+9mhLUqsABJPHxovf++L+k1V9seFFkI1wamZt+VFWET/
7IuD/E05Xoq+XJkdmy78hAKa0/1x2HaRYclBCWopyO5BzlGgTOkQFaD5Uvm4cinbltowY1RPI5QK
hjEUQvtptUPF9IMPr2XH6Zou6rIhX1sH05R1184dZBoS1EujkIb1Dw4pTirPn0AE95i1/Hh/niwj
MdFjLa8zr5MDRuKMyMryDAR7uWL+HkQY24QPmIkdq8qqr9kgnecpXMrLa6gsdI5aAwLbRmCYtCpr
T7JmXoQ7y5kc42poz0nfOk8D6H7uT5JlM5mQMWAQaTmi5B2LUXNy5FGP9GBSeiu7yWJz4TKyFyde
WbRVQrwRzSsX+AEPvL9p+o8gyQMKVTmoE1HcDZ6IbWMxDFyrpshF56Ez4fnsM9AK0wk1u2uE0pZ9
a8oT4rpMQXHVO89sHJ0dqBv1CfgodR7E8JkkjffBxVvu/khsXRkmziFuyskcYeFRH0M+/+bn70Qy
HlDa6u37XkmQpwz1iqHYejNMnvrQxZmKRR92nrIHNokfiZ+DcSZ7Gj0wlZF6U2ySmYqAiei7YZAq
FzsiyQ3SSD0Q4RvDhswEkpGpHBP8gdY70ODuozmu9y5be8pZ7icTOOYXMQs67iSQe/RBStaVgPGx
BKJCSAQoaDLkqF26v/YWizQBZKA+YAyknOImNPR9kxynFdiiHGQBt7Vv+OLp2IYqb5l7yZPsvfJA
wA39nDVJRsuJZQLGwKxC2yYTyQ1RuPhc6zJDeiv0T5Eagm1WHhhWnhKU/4A9tL8MQ9he4jCZ39UD
MoD3Z8c2AOPijh3moKxjTG6gbOr3YHvhh6mGYkvD12RPLEfiXxAxRTSlE04qpPj41yqj+1j272ba
/4xU8Knj1Re3ZLf7o7HtJcOy58BbAjW+uIFCRj3ixE0/SlolKw6VrXXjIgcDWx2j/BQWrOqUKAGO
GDHX0W6OncjfFK5nJjgMbLU+qGV6ckF19nXoQLM6ouRymymY4DC4Z31bi2mCcuA871nRIRbkI2i5
afJNdJjqVQiOY4S1kRXQ5yGI0o+OQDn3/dYtG9VU9wuLwAHLlAfCOySrizfgBAPKUQYUBcyuvxDO
bOtm6f7FBa4zcGomrMpuLcRP9+mQn2IeoQR4dLcF1JmJDCNZNAhZddXtvxpJYNE6opK2Otz/fsse
9Q17JqAahaups5tqoEyFmnEk81tUzm9r3ftzdkKXgACTkuoGNooCdax0+gdIt2rF0bctsWG9bQKS
LS+T7qUkwjsssasYqsTjoNfCMpZLzYSGeTkdmk6E+a2b43DXIEhzbXx29WO3/xCBpHgtSmkZiIkS
80GIVDOVuxfRYhOhWBU6jjMo8JthDUNq62E5bF9sU+aqAdExh1y0N1VHlLjPD4LSC49AtXF/qW09
GL64I3vwYQRFcZNZ/LaLwPUKorZ/IS1SHu93YNmppsbf5IN6BvSZ8oZHi/xZdhNV52BCgf1K+7YB
LL+/mCJQKIVcQBv5VsYQgUgl7Az1izGIR1S5zcEzQWPgxQaR5diCr1PK8zw28fF/yGrQxWRfeTea
iLHcLRpv9tl4kQA8yxOVSNBnu4IylE/tRI76gQv4dIf5CUULoJPZDf3CZklBWN6AMNdNwWZ8dEXX
5hykRGFd4j+lqYDuTw8ye/Wz13k9v+PInyNbjlJwAD79knwT4D1AWXlRclof3Mgrne/pDE4rTxfO
U0ZUlX8D91vnoqoH7mBy9nJw2AJXA6Y1HoIK2Y042ZXQA6o/LRQ3OtqVTQfK0K6JAnclOGbbOsYx
NOlpLKK5cS9pWTz5I9DabTV83rYtjUMIjMdjJKc2v7VOBMYK1jNQkGVZ4icrcSvbvjS8CJ1mLXhg
ZHVLC833aeR6H8BWPu062fKVfWnpwsS8gYIcQuRO5ULCQvvHifKFp8pl9Vtsjo2JT8aMI4h34EAX
E+lvc8hjkMbHX0BCma6cPpYV/gvsVlW9LzmIxbQewDMLPGM1ohzu/hLbpsd4ESx0+qTqS/d3mkRR
VHb5YObLgmztyfE7r/mK6ZpgNwqOPFKCmwYMm9hE/6g0+kCSkZyyonurRAr8J4zlQBV4PHpeg+dP
zeIR5Agz6OCS91WJ8ZLeATUuiEXcwj/Qnj+1RT9dXA5B5m2zsEz9i/MRpKxziI3Y30ZI5ezqETzH
XtILKAUk6QoywTbRy8n2oovYp00vHV3eGOoFwH3h7zICVemAIpy9bRDGSTC609jUUNi7FbQU4IvH
2ePMiX/p22CtC4vTwIwDISyhOeAUUt50X4xXLqord7zwGoA9C0IVgEPcH4ltxxvHQgisXSAFvGeE
DD7EyzMVXNcbI0UmFA6cLjX0U/r+BoIK1M/wEmry3kbBVWYi4VjTsb6PiL6B0abesw6FjFlWgW4w
3HaemWA40G8oh4SxvtV0oEAojO8KyIDup0pvfMebYLi4ZCAnVx4cWxQSf3aqwPsalQnOf4cVADPd
X2JL3IkuZvLCHMIcJdsQjZG3PEbq1I8hDJlMpX9BThu0YX73MRpBpXa/L8t2MnFxzAk1Ea4qbyNr
wmsN7B3Zw8WCaMO29k3T7gXnHkRGbs0ElU6wJSbjf+aspis1UpaTw8TEkSaiGfRXqtvo0muSxMWp
qqLnxMM9ef/7bR0YVs08WQECXFS3PI2fWQRxM78HCffmUAQ17DntCYOCdVvespBXZw5+iEfRQw/j
/udbltdExLlQJckh4FXeQEYUgKizr44jVFEO91uPXvc8/wLExVByANPjdAnJgMurBnYe+MqyAeVb
9gT2wMd+/gS+6JWXvW0sxktjSlB+rKuuuaUg1t7Vafqjaumn+yOxtW1c9S0JcjA1YJl5VT0FNH8O
/eD5ftOWHWQC49KQQioeRHq3AIIdv4Ghftm656JfLX+09bAM6sV5gagGUoRN2txKyBeAexwp7L5J
QVE+/bw/BMvV5hlGLKRqJjiEzY306ftEsyc+dO/AIPrV4duU8oAe/nMMYSihypN66kYDqIh7ICfC
W4NvvNdMAUQkUCHrMM765rme99XPo+mfWUzq4/3psc2/YcIj6kFZJLi6pf2QHsCu9yUKGESrYrEG
Q7EYmomLA1bKrWrcBjcncR5wx30rivYBvstb3eqHmcvnkXb/Az7LYg0mUG6e69qfYmhy5UE2vp9r
AkkTlQ51sr8/Ybb2DUv2wXU0ykmrm4za+tji/tznrhOuHNm21g1bBu9vPYeNkDgnwFDIsE9zULyj
JGbj1y/b4IW5QTsAvG5xVt0krhoPNGU7LsEJtm1qDFtWUC+FiEU3XdJi0dpJnS+qAdXo/cYtG9VE
xYEIbM6QCKxuM0iCocDioHZnKP6DoDtb6cE2996fc9O1lcwhdqVuY97Jh3jOnxpoNWy7AExcnFjk
AKTq8SIeUY2go6g6OxnUhu5Pju3TDSvGA3IkIB9TN+jFVb/GrIqKHdUIrG9q3gTEDZmfkaxpqhsE
Lj7rpNDX1s2cbYEOEwU3QS0poN7Y3VDT7e0Cnctz1DXOtpkxQXDQ/ezElATqNrn8NnQMSm9rABqL
q2uSqilHTQEEFdUNzNLfNasvSwq8Jf0/gaw/5E66snNs3RgmS0D73+EeVjfQJou9n7CvedF9I34D
PHne/wNxr+O2VTbNd9Z87KHrlO5Az/sMfUVQWNb9AHbHbe3TP+0rTBCpdECLfMopaFFD3pETTcEA
uK11w3q9stFRMAX1DaFocm3aonwrE+YetrVuuNJjqsjANS9u8KLrdtf7GvpPJOu2Ae2gGvXn3Og8
gKwCZDxuYQtCxLclGfz2Cu2V/J8t309NJFw8Q5qylnFwAkFqe/Rlos/rpB+v71BqQuAGf+7H1p28
q1+BRSgtTjE4ONK8+eUH7r4eyHnbGJbuX9xdmVtIaAE57a1IA3C3DxHqpPdyWshxt3VgXL4hoECh
rBTUkiZ2y7vgGZHltbSkhbqEmmA4GfT97HF8Pe/lj87j5FeeBVAU61ALGHI+XzOItZx952c/yPxE
M/Fj26AMq3aLETIuHA5eFDjeKYaM0qNu9Of7jb/uXFMTEic59C6i0s9vqQT4cQTN8A4kemDiEeS9
G2VrHCmv3/2gg/5z5RcR0j4PUlxvpWRQ/mM3BUWNA3jpvZWlt/Vg2LcDodmxg1LgrYTKZrYPQOt5
iWbX6XZBVuuVvLelPphGhpVn08wrKhhKdHsIPjrnumra8POoQ+l/A1a1zk+9xkNx/lqrAvpmO0Tl
Yq+An1M34FIWdYAg8dPogFZ9jWrKMm4TT+eNIof8CDIBkE3zoS4UvSWhbvdOv3awWXaICaYDgz74
8SEFc8tB0RJ+DloAZON9ABaC9JsQyKHH+VQNn+5vR9tojBNCOQMDLk1Ol7gFE5QAPTek+cDV5Fdf
7newGM3fMW9qIusgLepTiKngpUcKd5+lvTi6oHy737htqpZRvTjfSvBKLApiLdLy1F14nEGyeQC2
fswPuZIuOXSR8H7d78s2EONUCBGmqaIRR50igD6pLMH2ktvSS9QE1VWQYGkj2nc3p+laMH1AE6o8
QReidY7bvt44D1SpMm9yK6xzDVz3EA+ffdAfrxwFltssNI4C5ADDsfChXzpM/uPklnvp9rg2/U8q
CT6MkFla6ce2WY3DAJBcl9fgvDwtsgknMKd2e8JAkF6PyfP9abL08Bd6LlY0FpJHp1IO75QLiqS2
zT5VY7b2tLfsIhNANwFr0Eeqd0GuLr+0M6o0Nr8mETr50xxQXoJDMMDXi7oLz6Xbtu94uRrPt336
YoQvjC0HLHmSYzhdwbjWvIFXLZ+QnGzP92feYsomZC53/Gzoxjk65XVVQ74jpfDcWQJM91gCYarX
jgzLXjVxc6WM8Ljh3QTKmC6G5pc3dO+HiCVfWz/y1W6iE0QVEi+b/rNtXIYL78fhpGINylYBKYVr
6ScQiqozJ/5Byp6Cft+vV7aubXlMC5cEBCaCulcPT5HYH+Z91UG34P4obI0bFt76LgPhQMeuYeu4
O7jyX+Im+LCtbcOq/WGExOnkxqeJuN4DmMKzM6RKft5v3GLQJnAuFylJk9KvL6yvNJJPdHauQ9VA
Z4sWQXm734lldkwA3QRB6jFCXuuUzy7k3FNkuaB1tDb3tiEYVj21g3ZrIOigPltCJdXl1wmO3Qn8
7U/bPt8w7BhyDEPc1nEKdjs4WYjEZn32dVRct2tcQRbrNtnVyjRlddVrci3VAL0KnqVHpGL7Rbkq
3tERKuDbhrKs0IszCrRtMS06LzyFDahD1FzoE0+itSetbSVMWx4cN6BNPF1l5v2bClB7EJ8dixHg
mfufb+vAsGEIP3ZxoDLIwCNiuoek2tMQw7fc7I35hh2nDq3hSJbsGjfOcPZ6VKWLZg3Sa/t6w5Dr
DmLyOqMhhNODEaUOFWQ6iwqkXH6/MR9OTQyd04KntKih3rIDW/iHfshR7AvWvpX5t2xTk2othiAf
yACUOJdD+EH0QJLCkQlZdoSY2un+ElvOCpNsDYXiDRR+OucUpqhGh3RpA9msiEJ0bVv7hjEzvHWg
KtnoNwqCVwfoSj8B+LzmgFkuT76s/AvzioWT1oib6jcQTa/f+hJ4c69YNhIKDARIH6EGGmykM6Qm
jI54aRwlyYTit6SAnzQCzAUEWfNr2zwZtkx4l0OuqEbrQOaHjxSMN/tRizXObostcMOSQzAAQZqj
hKJdOk4nCAZDJ83r+DuwQbTHbSMwbNkr6ox2DaNX32txdI/QiqnmtQeJ7fsNW/bTWHdZSeIThBe6
/K3PlG6O4VAV7jsyDlCTvD8GSzcmJI3FEycBhKQuKlEQSAIAaAjFrmb1Svzg9UwaNdFofhwnAuom
WOVB1dBMcYFtZ930U2fNr2FgT8uE1SCGADpoJfb8O4X5yoPXxKgBpwNdj1rMVy+GWi/QlVnTd5Cm
iyE56cQpZLhDQaF0B9Ge6T9lO0N4rtUTeNcl5xB6g55ZQT5qF0JHNxoHnB/7ohun9yRyZ/kMPwPy
YbleXGRZdyAKKOeoikFpr9R4KIohKd72jd9vI5+gzDhNSkch9pInMV5c2ME+lN0PMJo1hg7b6i+/
vzhOJKQRqTcH6VkTJRGf1AFDWfYB9PBuAVwxmGX+vb/NLIcuM9yCGOqBkAZynJOWwadW+I+LGMr9
pi1HosnwBkwed0Oo/pxDiM8cW4jjII4byMOQAZhYNngkUTmvVWfbxmGcKoLi+eBD0+6kusI/QyJM
fooKNTzdH4qtdeNASd045KOInNMkoSpYRrg2nFVSfttaGwcKi7rU0wPHvddD7ckL5Pff/LqqXcst
Wb7eBLMNzVxDNQhrXKYdP6gM70cm2Ep9qGWVTSwbVNW6pJsD57TUbyL+90YMDOXrxffYKQ9j1q8c
HpZJMhFtKoGM5ejCOSDAbO9Z6r/xl1zzQn20aYlNQFvqjCH0kpPqCrdjOuQluF5jxGjuN277esOc
86YlOFsH59R28fNQRS6UHekP6NpuzDaY6LXQJxCn7QMoZLYQ2I4HeK9Aa61cFbavNxyCoZlE7YrS
OcU5AvN5P/4jnBnZhlGuILxtG9Qw3gECvSg1icprvPD4MAcyvKXO154OttYN4w1b3oPKR5XXUAJL
GwpwyYsp+3R/ZZfj/pU77S/UWu44BYXa1mmg4+clNEacEAzN/LBoX9zvwvL9JnQtDQT4q0WQnzUF
1+su93mUfq55PrBt02+i14YwARnaMJRXAtXCHWkrtluqfLZ9/XJuvLjJ8sAjALn05RU6NvJM0o4c
ExSJbWvcuIQ1kvyhIjWE51KUcP0SDYdkrnC2ZbtMwFqYNC6FUGt5ZU2WvYNGsfPIUQh92Pbty3K/
mBjFw7YtA6jyqgg8u6wsmjfu1ItNCGBqItVQlpfNIaXl1Uc12167iMlPKI48umQ1C2k5FkykGmvj
YeIjrc6ti21TBhCyGKAY20HUeHd/iiw+qolWG3hbp6hxWy4u+QVkQOIB6I4Q4uyQMgACOdi5SdA+
UO1He7dp1opBLDeaZ9zHUDvnXduPEk9d90xwm0FN87SIgDhwjxxAMu4PzmLWJpRNFnM8ZHKWZ5Qp
+/uSzNMR5+BK+sfWePjn5oqlIFXgosgKepsfde0N+8Yf12IBtsYNk4b0NfJwowsF9AmhvNANniE8
uw0eRF3DpInA8TZ5c3kt5ST3E5TWj9QNn+/PuWXLmpRunhSp4wyw6DRO5U77uH+9gAY7jgrZw7Yu
lkl7YdbtAA0kLwgl+GIQAxB5XUP+UX8E0fFakYhlf5rgNb9KisKfInn2wYxCGEwBoqML/pHlwyEZ
NqYnXeNSBlkG+D5KOV/KDg5RnODcIPH07/1Zsm0h404uFUTQlZfPl5b5T7JKu50Tr7Jx2Ro3DDhH
FGnGw7Y+Dzp+C8lguaPdRkIXasLXSi/hSQdH4uwn0NpY1B6SeTXKaflyE77W6gaM36B+fBwi1MHq
CcQIRe6vFTAtJvSKr2LC1/yyg4BqGKWPcVi/UXjb6776ktfhgxuobaSJ1MSxhVU15q471GdoyH4Z
Rni6coZma5BuEwWixHSleeWSUjAsbpG9J0tGvtm8c0weN4gPx4CFRurq1a0+5aSG9KzqV97Dtuk3
3OgSctzplAXNZdBEinOctvDm4qQth+qxqYRum0eH151eYdax7SXDfv2on2UHOMZF5+PkPeCsCxEG
y3PqHjfZsMnnBiAhnN8xqBHBqfSO+JCZBarw07bGDRueQI8Yp7OHfTSDSyefcThsxdh7JoANar6h
8lXZXIcRIkwTyZ/KpZZly5d7JoCNRQGcRIeoq4xCdhLCFV8ary9WLvbXN5H3lxjo4IVF7czNVQ5w
UCaCBx/KMSNS7qPlXb9tCEvnL+4wJiBGPTbQOc/htJ/LEWJLZdmt1Zm/fn95JngtD/MYZch1+rgc
EQvPeet/SovmcRL01pC1+Onr298zydwE5Sh1aJrm2k7YQJBuFu/rbpVC+nVHwvsLqzbLjPdN0uBV
g1r5HBV85VKDiijqt/tLYOvAsF7Wd9ilSJ9dWed48N1z4Z9Jk4jnJBmLlZCHrQ/jEmYd2H9xz6SP
bI7FQYbJ+4U+QvnZ0/0x2BbasOGQFZWO0hEeRN++HQCK2w2EXkCFdOzL6G0n1mJDlqU2cWcTCzyB
lFRzjZnyjwPr4vddAWD/ikFbpslEnXlNAEKkSDdXwuQH8Ex2u3aMvvQJ4gj358n2/YY/nQZeGKdR
1VxVCGe9Qk1UE2XzeVvjhi1LLdtgjOn/cfYtS5LiTLNPhBkIELAlMyuTqq7py1RfN9jMNzNcBAgh
hICn/506m2p1KznGLi0XErqEFIrwcMdZNwEKynLAgEHkUXt7CCfbx2+z9uasQCo8HCa/lk+sdvou
paSsHsZVAOx47Pu3ft+0D2EhpVmu1seKI10kouZTvFTLTr215TQ1wWVtBLErb4SVuXP4KdcRyCXD
LGr+hyz83hvWtnvIz98vqpxVy+gNT2TlXzhStO+qEC9XX+9muyxmZmLM4t7zioSEw5MCUgG1yurP
LXXyKHwCUZ0ueYcAyTHvjpgEbUxWMxBtEyxaujXwxUPKHGThj74LiIkyo6LxqJ6kuFI+1OO1q4rg
vxmEWHuxQMuCmyAzBnoZBenv9XEJgRhx/embGshXviavrM+HdqyJNQPaHnqko19m+Suj0EimbGqH
Pf16i72ZCp+QDBsBuF/LTDdRcy2CQJ/9cQ/fbdlKJtRMs35miSZl1i7+1xYCWSlc4ptsx29KYdOu
LNkJT9k6Mqy6GPkIwyjrZ2S0vhRR8LTM7lXP02fw3x6u38NT/mfjA+UtKLbiXlzJVkTWUvf9/la1
DcEw7Dzy+bCEg3xklFCdgp42dk56rscLGWhV/MHB4P8UkdXbkzi3nCSmuKd0mJa4U6uMV061nhYt
/PqiVk/+wRdXkUNhKRIZl3busCEO/VGCiRtESUCgyQ+96x4jACIm6AxlFqOMeu1lHCWDr073/4dm
usU0TLCZRGXoEEKwCBKkDULCOXX65VTW1bgTD7YsgMnXFnjxsCSgnchAdyPOREZuSkuXn2Me7wm3
WDaVSdrm6skdKld6WT7W/1ShhKiEXJsVJMe9PIWdhoC9F9XD5f5JZRvQ9v+bu5XyxKmdSZJMz5uf
v8HBlAYnah2AgOt+F7Y1MQy9baHgx/ToZXHpBMUn2oxdcq2YPIgaIiZ/W0uIGGMBpqSYOtVTjiKI
a7jmx+qliantKWgYgFa8KjO6RSMDDn3jxNnLClouIxNyRtvca/Iup09VuBbPeMdB0qtAILJ1Ovpu
HBCyP7YGhkm7I29AV9WUeGh5g/vM6UL/ZQuUlT8fat9EnsX1uNbAefaPekiecwGulATsVudjjRuR
bIfV3ezOa5ANElW050UAEpkmwxj9db/913jmr1Ex8gvsDP6Tq2YscdADogrxBA8sNYU8by9TDhBM
FUH/hkHw5YQT/SUIhzmNXf9pciN/57lt2QcmsZtUK6nXIVkedaSg/OXmJ406TFr6/0KsdSeHa7FD
E59GawIGMC78LB7D6SMYlcL55jAyOMc8aROStlBIZnd+OD6RoUNYSwJ9hbLbJXdEABbnePbVdKl1
srYH3wWhcbXjBF5rF0Waj9UASAb1BTlFJP9yf1PYZsu426mYBx1IGT6pwnvPSgQZQ44cyrHGjWf3
wkvSaZB1PfkT+XeKFUsZb/481rZh6oqyLhmWIcwg0AEW4gR1IH6CwNz91i0b1cSkQTLZmUC8VWRg
4xogWpPHyQVZpv651lMpssO71QSnLVARYElJwozKlt+WuSTs1o2um1zvD8SyviYSzXOY8PwcAqEp
wsnTH2XbjdBjq4/V55NfsGHuUOTzli1stNsPn5F9aPnHyfE9hx/bQyZfGoUaKHOLPHwSjhfzlIBy
NT7V8EuOiYCRYJu5N65BDg2TWrW+c2vrGrUfENBMpzr559j0G7YrVb241AM1Zvp60uYBwOg+O5Yh
IKbep5Bk7JuCqCfV6z8Yr+pvJSrsvh77dMN4gfvURZ1A5DAtdMXOKipk6q3H0rYkMMwXnIA+6vWS
MCuUU5xzhpBi47Z7j1/Lrv8FBzbHUrSg2L+54C8Y07wPu7/ICHDsoakxkWCr6EKPjgOmZmUDqpU2
esCVu8cQfsREgLm9I2TjVWh+4G5wmZE+v4bNUSfJxH/xRDUsF9y5LV23/gEe2iBFfCPaga/Zpt7w
tNnMMfN6KKCTiFhosKUzygbaMfdnfmvlNy6Mif5yFx1PQ45vd5OOB+d48Bf3lLNaPJS7TOG2Pgyb
reI5lDpvNPhG+lp/W6sImIK4c54TwY/duiaHGUmYdsSag1KRr6DDeYW1Q6bmWGae+Ibp8rz14rz0
0bys4OTlK3+C0qQLIQC+g3WyvN5MMJgAW1wEX5g+ta13hXjSaeGhC87t+Hkt4NnVo9rJDlg6MiFh
zB+dMG5EeHNF+LQ5jPHmqE7dkzd25303yHLfm8AwtXAGVYNEPBYJFKHI9LAB25ZofV8HBz0tso3w
zT2z+FQuSz8nCAjMABDhnVIWqeNI/XDfNCyGZ2p9IjwihByZfkLUuE+1glnX5V4JnW0ZDKvmNShO
UGqrnwSLH5DFkjVgqYy+BH38PMwAKR0bwza2t3MUlgtNRl9ewfkzo8QQhWGHXS0TKLZEmo8hhBKu
QavrJF0qxJku48r2qjxtC2C40kuAstKwkOGNNfWQLkBO/BcigPn12NQYNl14QwFxmkg88hGtSx08
uT689fuN25bXuI2ZgF51UXXQww5IcoOG3KciB230pg8YyeBxTPpqpyfL4WpiwdQwQZjEqfVT4PYf
KLhDzkwDNVGyRezk+izLYDKZkWWSPhR1xqsY+3dLA8diHcTBmLSp+NkyBxLPqxdlQiYfiBpFtjpM
7RyqtrnZDqc3u3/T7/BoX7pZnMMnQrFHrau0k2PF36Eyqu+P3dAmNCyv25DXZY8JCsN/GQuLc4k/
jrlGnmHBccU37XaRA6JFl/5MckhY34jf6vzz/a1qW17jdmbtkk9RM4a3qnKm+BQ40ccwdpyjC2wY
MQfxXd2QILwVy4r8YV+S9rnxkKg89vWGFS9tGBYDLYZHsrIW2kwIsYQEnsb91m0byDDjXDVVu/Q0
qtJXFQ9Ub8w8pUNAnvrRnfudJbbclSYurBoFAh8E9UxuiKKWIEQhKaVrntYxxCS89SByjpgQMfDi
QbFM1OyROipERXX1fmHdwX1qIsRy1XZumIO1mTGh25M79DT57E+tQ/aS6ZaN+gs+LBYO8HkFqlQp
KH3SeNIfX2m87y+1rfVtC7w5K7REjXw/FvRGoX2eX7tcllcIrNA9hS/LVjLxYVWDren4Fb0VIfw5
FeCAoEP7JVpRLXJsBIYhV5te3OopbCPkJpla/TO4nPe0sS0XmmuYsaClKqaqpq9uI/jmJqh70xF6
q6IZ/gbTwxqdnMVd91LfryJuv3mXmAgxnSDKGCceveluGdpUoIqtSed5olBHSHTZnYG1Xj/WfR/H
6VKIMBhTXQf64vTY4Fe/ixf9MRrm4L9OhESc8ZWAGYfrvHwXXueyP3JUkH4v4BD5IEpdBRykhYR/
Vu3Y8gvr6yS/oQim/kYqGnef3N6nf3PQX3YPAbizviNwUv2Ri66cU6/yfAUlQzKqDw5Y+r9TPUbT
aeX5UqeqpH6SAijjyudpLXlx0RyAmTiltKMhTYuwI8VZ0JFVeDL25QBFkQYoY6DhKwfAyhvGEpTv
lzFRzEdJtlZgWqcoRo7EJa7ntnsJViWSF+rGiOHoVkTVqQ3WWJ4ItM8ENhjUZU9KVojz4I+8ScFz
N30AZR/+bpnrf1oZpEc+oMQRnlsnWK1ehDf58R8B8wEd8qjK5/fLiuqy71HnRNUZoGTw6JNuHv1T
FHfz37wCxanuKvG1LOOifNQt1ZAQDruhOZHcASfaBOr99tQ6k1LnNS6rSkGtmrLPTQTKsZOK45Jc
Grf04lMUtMG4U5hiMzfz5GYr6EAiSm85KPY/5OCyyceZPfbhnmjb7zvwTCAgpObU4MaS3iqM9STh
w9BzDLrmca51eT5i0d4veECIMg7eoOltEzWIxTSe+42C5Fjjm6W/OfC4B5bCgDfqyoDCOWmKkIum
/iHPC2yfPzeeB75i9RzSG1PsRUe0CNIobN2zHw3Dno/9+xMbWic/97GMDkh/4ojeArf4WlVAYYZO
sCfvbVverdM3s8MCXq64bNS1cmjztWoD55kAgfs9TIS7s0V/f+17JhCQNGXdsVVHN02TWz5uhykQ
j4GXluBHDGUjnEP+KXRkfh5LPtUd+EHd6MYYeGZiJ1qfOrqLErPNlOGB8YZPc7yG0S0OUYwiB4Dc
Kl7ll5FABej+Vo3xob9eBqjS/nkAUOVLQJKOLoJg/hw7RF+kXkb3hzvgkts40mfUwTyUzK/dv+/3
aNlbJi4wFnkTUfhf/2/KtuL2oNxjAbC1vY3yzdZCHDjRvl+E0Ap2Xf9MAlBilFrshd8t6xGbdj0F
cSjzonh0tWYiDagcvi15oC5JCE3o+9Nj68MwbwFFZV7IEkOgFGAoznMwVeB9C7jVIQi6Z4q7ilWM
tZiG+LZIxFQpsjrkvQO2uHIHRWRbBMO+C1eVqh7n5CYH/j93QdlopFFxcH96bI0bntjicBrO0sXD
P/G4LtNKhCw8s2Gex4/HejBMWrVF5VcRKvtf3WBdBp8civjUscYNi3ZzuvlBa3wDuXVTnQRFrdyp
BgBuJ+Fr2z2GOQNvGAyh4+Ljee58IVswe4PRgSL0WFTbM7GAKMSQSQDR7+tr5EgVCKUCHDOmh4P+
ngkHVMpNGhCpaNR7QCMb3KYi5QRdHFoCEwgYowiTao/op6WXzypBVAdH+Hi+37hl/k0cYC4gzSY7
Tz+1Df3B5346LQWuNn9gxZ4qn+VuM9GAILB1e2QukqzaZsdl+qNOeP5+KbpzXe7CVy12ZtLOUQWd
swgij1mL50JKocZ2csApcHANDCtGAK0jyuPqqqKN8LpA61HDPxxbA8OAJZ78zgQukwyxOz/NFVRy
24565wb0pDvfb1tmw4x5UQtW9rEHHu0yEPqkKFJs9bWOFQnqh8EJpj29UNs6GAbtKi6g643tn1Zg
qE4h1cHfdUgy7MR4LAMxkX+V38yIOC78EWLxEuC5VjwUqHI41xEqJO8vh2UEJv5Pr14vkjWIM2it
08tr6WVC6Muxxo0bOU74iGIYp3xGBXj4zNY8+djX63gInuOZuD8CmFlQJg1OUzVCAp2gyOMcOXvM
O7aJ2dbkjbNCOEIueLMG2StJLvdpcZtKuuMB2xrf/n/T+Farmydz4lfpQsN/A6gwXhow2p2PTbth
vxUqRWI5yCBTcCGeJY/BRDlKMFMea96w4HhGgI1Xrx9P/K8o8RenrtXymPGaAD836Redl0mPuDgo
hJemVekSSXLphVoejg3AsFqJKv8JYJkepye6gMxymyJc9+V+4xabNYF98J/JAA6fPiNh/wjdce8L
ixd1negGST3WheFHF7wiDCRBfQY2dveM4EOSUl0Pp7mBS3q/C8s1ZgL8dOGCsXwM+kx6oI5Rbj6c
IY+W/xjDITyNZet8ut+PxRBMGF9LokWiEK/PmOg/6BwcjrW/643alsIwYcahL1uQus/4RmLCBd4c
jIP7bUgOKiFDGPFnQ9ZjI1g01wVUHqF5p7bs1qinY08BE67HPX+J4IIWj6xxuhMN+Q0BzoOXvEkp
RxMVDREhsDMQab6PmUogTLZWx1KYXmjcwS7zlmJksLGAgKBpoerPZdgtqbHtGsOAW5AMOQMfsTsT
l34NEjL+N7V6rI+dn79A9qp6LSvmuTgbNk3NBgSsI3BHO6Zl+XgTp+dKvyGRVGidd4hK5I0TXvsJ
2mqHLMqE6VHehgCl+0uVuoH3XwFUyKfJa+mO92Y5F0yUXhB5FDrQTpNtaA0Growcm6cY4ud9vgnb
/BhWW7QFwiqdGLJ2DjVAGnihlswZdtbWElExMXqi4RWoDnT1XKGI80FMkl4q+ItpkND+BKzAeAZu
L3ye4l0AqG08xm0MMUxHV2vQZKzh/yNA/F6SCcXB91fbth7k5/Mn91elx7bHZmrFGJ5ihfOh6FDr
1ybjn77CC+d+P7ZBGOYMiQDqrCssTgUdNKskycMoVcM63+63v3mEvwl0mSA+UPjGUUPc6hla8mEW
yGg7rj/kQfmn4oXzaaoOqst7JqCvWKeGu6BvzOAG1M88n/lnyEyQY7gTzwT05Q7tUaXlN+AE9GOg
Kfvq3aD3qJUtF5oJ59P52LcgPmoyPq9+ptuBfqiSUL4QwveI0y0LbUL6UAmkg75ymyx2qveC48XR
Nx55uL/KtsYN0+bOqnzaeU2G+lT+DppZ7HEqjqGWPBPQtzR0RahUq5t2ETAQKnwBcn7PpbYcG6/y
6W8c9jZM6sp1xXSlKPKDuHbGpuCJeeojBJgzZ3TShu1VZtsW2TTp2kfCsVHqtqyKfBUAJzabY1F+
R3228+/9hbD1YZhzLiRO2GlQwCboh7wvx5exiz9Eze49YVtp44aOC6goQS2LZYU7ixttQLMgchS5
3P98S+smlA9pvGkdtTNldCzluYX46XXaCAKPtW641xwsm6CyjlRWcYQ/gkn0FwJI38HWjTcxT+gs
hnBBRSJCgK0PPsZ9LKVtXrZb4s0uVYnfF+OoK7w9QKNcNZiXTdT7/rRYrppfmN36vtfTPFbZsgZt
/qTDpGlyINRm4AdOanAYd0/F2uw6eZYrgWyDfDMYlBDJEXSJ+rq5Gryg7zaWQBm1HwZo44yj+vP+
sGxz5hvdVEHu0SRSN+LU3fjAfQBFrol2VfHtfge2eTPsGSTsXh8zFwtOo+Dza5qIQkf8ssyhm60o
Qz+4sQybVjSu3R6eDThBoFwJP0OcEwDvD7ZuGDS8YRm4a65ualZOAKA0OFcRSiuXnWWwnEgmmk9X
nUQqfp4yUfeAq+fOtFxAszvfPBeUYPdXwtaHYdgAs+YlofWSvfp+TCBgCijDP5LLg48qE9SHUGmp
pD9P16AeHeT+52btzmHkeuLYMphMb3KipJ26ZrotjP4QGxfqcJBT1zPRfLzPi8mNoxHxtJq8f3W8
BRHPNcndnQWw2JoJ6VMgByyGep0yvN3qVI/gIASCuTrYuv+zJfNyiAGHCfH9uih/yAH039tRcX/v
2D7dsGKknOrYD8M5e4WnLyAHPkVi8g8hTT1TnBQFuXVcxp66Uc+DxDAXwZoCH1p8OfbxhvG6+drp
YC3bWxysf6kuGU+lKg9uSRPEp1fW+00i54wx/Y1QrtMwCXaqxy1npwncK9aulQ0CCDfpbEBor86d
NHCX5uL34MMOx0nQHcOynA0mik+A4yJkFQNsP8qrp6JIqj/iUs6pLw5SQHomjA/KNNJpoc+QVTPo
qoF3v44jSMYOLbFJ8baoaI6F38+ZmLeMEKRnL7WDcNr91m3rsFnFm7tYJayQCP1NmWqaT4LQKC0A
brrms3gOoe+9g52x2JhrGHAeIhXRVc6aUZBBngtUsVySut8JuVvcCRPHlwdzGYRQfriJCVWejKjT
MrnvQXVxjfPi/QwqjftTZRuEeQ2XFYQEZTOjNBq1bm4R4IwTe8kzW+OGIRdN30RrVXhPbgXgQbTQ
FFLVe4v8+8ZdE9glkAX1/NJRt3ZDr4ET2z2Fk/z7yLS4JqJLgllMKDeYsqJDpdsVkuS59xQWAEXv
5NZtX2/41RVy0mWkQ53Ffbuup8KtVXhGaHPYceNs7W+m8dYEumD0pmbRsF5k+op2/qz6g48CKKL/
3DgBhUw45Qq3SwH9lqJn8iF0dh+vv7de16R1czvIVpSS6MwtubhyucTPIMQB65eX1+fS3xVgsE2R
Yb/gUq+kcCeNCmRA0hVRRRrRvfKt3x/QbmJcwFx1kd+BDz6TQeE+kUlV79SIF+WwHgwNoSrCWAVR
Ko84Lh73NeSedFS7504vfx0zAMN02ejlPkJhSHcrFAGsUK6H0BBxn0NXe/2eMoVlpU30llgV5Bym
UWcouH1Py/jDVuNG2u6L4+7JMlkW2WR2A9UJyswDhq06bfpqCnFANwr3aB02V/zXOCC8zZ+XwIXi
SN2D+wQhwPACIhRoD+KgnqMHhKNeVpKf1qg7dFC7ppSoloPuF6FVFrO5ecc44gdaL/7B1k2LFiVv
pS7nTPUgQUG2jj2AE2UPJW4xhnhbnDeHketXcnD8ecx4HCenjUoR3AXjKayil/u71daBYcpyBMQX
9XMyQ51s86FoGORahoZCv2DcY1K07VXDoLUzzHzRbvHMneJHwVB1gBdIcutVpK9jJdTD/ZHYujGM
WoIKUnkwg8wFJVfGa49+kVTF56oG9r3nqALa8ZESy9Y1DLwN/DwsQ1xADHjf6Emoev3D7ac5SRHH
qJsTB9eSk7Zxm194lKj6o5PPiHPfH6VlvUzcV0DZUPFC6KzttmogBlX3vG+/dKLtTsd6MB7PhV/x
CFrZSHAWQfMSz8By6K7tLxPLQWF4vw/LWpngL+L3hOgJZ7zmbXfOc/UnhzbxgxTxc4m33c5ILCeY
iQKDy5eDF4NPGQpT1DvwKk1TuvaDOBYEwOH3s3EGIJlbAijwZjmFYlfriwIM+HvvUNsUGZaPugRg
10sts3YAtSNfp/L66gdC9LJ4XsHIeH8lbPvJtP+GzD5xQ6x2jIgldOXYcGFOXJ9DVE7vHJG2PsjP
88TLpVThusqsSib+jpTJh8WDptm+0oWtA8P0WUVRDpMQYDykKn7kNOmu4RQ3p4kCkH9/nmzLYRh9
AL4Vh4NnLIOWWXXJ41E9tD3AEuDG9E+azMeQi66JBBO1y5O5khIsMqNzkq2ML2qSTTb0IGO+PxTL
1WsiwZgTikj0aszaeCInMa7NOQ9wu9NZradI0qwUQ3FJtr/ud2ixQ5Majg+R0wVJI7PAR/UfichX
Uk17RR6WhTHBYQoZiJG5nc6KTZ+F67ZJaYCFKSpPX8JJFJdjg9j23pubWAWjzkm/hbRQvnSuXJBQ
hUW9B4ayjcKwdtJMvdMtRN0qhM2eSR/LG2qd1MWDqPQHH8/Bl/ujsK29Ye7xPPOKJWp50nJJVcef
NqXKYpo+d0KdPM4+oQLsw/2ubKtuWP3CHFJO4YireCy+Ihq4nPzQOYbcAB/Oz6uBzMQ6o7ZMZsXA
urSAKHI6JQfh4dBl/7n1ijO/yfmCGHVXRA9iicLrOhx9fpvAMbd2/WYSFU4rt2uaVGyx+2orkTg0
76YYqa7yOq8QPM4WGsg/8tBD7nWuwtux1g2/ve17b5j19rqJFyyrwMR3m2jU/dYtB/kvKLEoD2Rb
1pj4ApCQtkZGIO/BrT4v5T/3e7DsSpPqrcqF69TFuj7loJNmq7um80ZDcr9x2+dvnb45IxY+tdFU
LpgczH8I2aVmuLQNyraaEtzb9/uwDcCwYBqS3FO5N79my/IN0uh4zvdjbZsmy4GUcEU5ZayHWxbr
gYJqIfrfscYNk421Xzk9I1PmRnjKDNG8Xhbm7h2gtmkxTLbI16FYFoGpfy2dRqFzCSnCPbVGS+sm
UAwHf+DWlVgyXUKtEUKBUboI/9/7E2M5+02cGMKUiMDxDR9PtKhPpPLq69JJ5yRcOn5FDeqxqhf3
F8RYRbwijjU6gnZKATpNGd38+SDC3DUhY3zgBUiusCVxrglodAvydV+zyWJaJqebXNoI9EEdvh1k
AvQSTz5koeISuz/qkmORRRMy1gIEg/qrbSE498YziQacPDVi4PfX2TYEw3JJ38oOfsOSCRG9tCCW
AZtlUp46ucsna3mZmuRuvJ89JPYQ2JVJ8YMEBf8rHzpPnlXexOBkg5DBDajlaEXB9LyikiTx96Ts
bWMzjNsNwMabF8NyVcjkn1wd+6fFqafzFO7W9Nhs0LDwoBtzZ2CkQtZvKn9UpGhRLY9JvL84ltZN
tFjsul09NusCAIKXnyGxXY4XPx7JernfvsXITbgYd2QTs85bruAOfB/31W1joKcTmAOXfE8j3NaH
cTcvMQ973xGYoTwBQByFSd9j+C0fAzZ9nHL8uD+UrbnfhO5M5JggIOTtZLJcqz6K0qB3/1om33nm
Qds99jWeXT0sdKcvi7/qb/vtzY3KIBOWJOAHuYKa4f1GOrvlcwqEBnkUXDZNlHHcK3e3dbXtjDdd
Kel5i+PT5SoFuxDHey+gG7Mxr6sqfNkKlsfhGN7bNUFmga5ACbCEyzWPYS1LPVbnodY7U2YxxV+I
4oRkSwn9vA0fmvsnmfsjeWiLaDjPXtHrnTe9zV4Mgy/8ZJLQB3LeBXFTPEDV7V9448ewia5JFRfX
67oG0LN9J0Jkr3GXfwMdyh7Ro2X7mpiyvAMDNtir/DJ1QdwWhC+VAmZdiWxDKK5zuVM8YzFGkx6O
hGySvfKhQcSRZIvb8ImPwVOlkMlwvPx03xRtnRgWTwa2DI50sEcFpD+q+bPm+sz68N2+WVgW2uSI
W0CxPoch967Cpz9ohWdK5ANwcf/7LXvVhJrxwAMgiw/eNW47VG64VTKAmBf55/AUOkl5DKvrmggz
GsLtKTiQlhUEH0lLX9Z+z9psu8m41INa0G4W/niT9XwOGHvZks1B8neTtN8jckwO0zXVRFHB0Xd8
noZbOyEnKTSodTYG3fuLYPEafhESTXJPS3AB3FirHwjkZ+VKP1HGHqoaj4Bq+tjG3ZOzTg/HujPu
8SJvnaKQPQEmawEAbAP95ZycuO98X+b1/Xba9jh5o6MJORNxxuZRDXHO6xvxUHmXV+U/Ean3XqwW
8zCp42i06NnvPRxVfeJ/yvMieu+Ax2THvm2tG/atFAjdg6Vtn4G+/Ei8aPqWNFPw7f5CvGpi/uYi
NzFmxZRL1g9l+yyYdyXhphg+I1v8WiYRYzmCsn6JJeojEIoazjoeT7OSf8/LTG7ztJtMtpwBJhqN
EbI6EZyjZ8ai4jOpFDnlnQc8bt/5O5AQWxfb9L652lFEV7h5kTvvWDtOJ6G3GHcMzvrRjerL/cm0
nMSm7ugC4Q6acNo8QyxVpigAR5CzHyARg8O+OK9RDn6YYz2RnwdTREky0Kgsniuu/iZyXb4jbric
u7b4Metl2QkFWM41E6gmZIgKB6duMZ7uLNh0USHyAfGM4pkxRMBkosUx6RbXMw6EIAwrVSYJe1d4
a/lS5agB1av2z2Vf/XN/yiyunYlcA0/rXMfO3EJnjdTPsQuCK9RLNf5D12j6o5gE/ziMfvjkRO60
F6ex7DkT0aYLhThZELN3bTnJK3PqGoXwbXiGCOjBbW1C2YqR9lE3kuIZEUoXOB7wrMXwL9KEHE3d
mFC2wkEwrnQq9twyBLTAcMxPEhX3VwRb6h2eEovlmIA2MgZMu22I9HAzxteCRRliToiwD3V+6Tv6
cn8L2JbDOAJU2Odu7+ZYfcmSB+Gv8u+iDB7DGvCS+z1YLMYEtanZbZLE65tnlyD6USWOugCGXG1n
gXcCGMr3L13dq3jnGt0+/DeHtwlzW+phBvJQY2X8Gahjyhn4yCZvoPH1/nhs62J4+FQWMb6asuei
Why8UpGWbWlCytPQ8OTRdz1vL3ZnmznzAJiHZJUwlWdQBqAXQM2L+UUi2wYSQb/2nz2XOOQI9BDQ
t80JenMVxLxORDHmICisCPQAwPDjnxqPfbo/Z7/dZWh9O4DetC5aNntjXaE2j4XwZwVHOUzM57/6
4ZhABrrYJvFNF3PdUFR5svYGCvlsknyGOxjtZbRt37/thTeNt3McgcCkw+xoj38grC8QaQs+9cHu
bf/bbYvP33p+00NVhA1EMUJQBhWoWgWSYTr5rbsH7v3tnkXrhpWzSHplA6qIGxvKH5tkIS+nBzZO
EIreq9qyDcBw+OVQFMxpox5LXObeX2qZHHrux4gdSm1hDMb9DnWVKF9iv7nRif7wAt6nrC4/39+f
tvkxbLqaZ5AGgYTiRlx1IXS6sbp6H3fxjZP4dr+L12v7l4MJ329YM8N9zgnu2XcM6nsgagZZWtW/
y8OapfD753RAEV2phucalGPAz+4RGVi2romII2vX+8W4MY9WkHZ+2Qh5eN9HnxIS/Ht/ZJaVNwFx
cd0DAlOL5rY0enuvgIi3bw7R+wM1a5g1qHg4soEJPh8Od53B0UpuK8Zw7NMNuwZAM5qc+nVy8rV6
B1HY8Nq5h5gw8O2GTRfVWqoZWj0gfaWoTVZQLAGIDNIZ5Sz0jtdrm3zDsiH+ivcH9BYxP8Kj6esL
wcMuOjY/hlGzxitrqK6hdTpuKD4GfvH9aj3b1jQsOm5lOccuwZFRACaWAtCznng1yVOvd5XALJYd
G5btes7QdpDQwauaNJ+0QqipDl9qgCvrZg8rZFsDw7IhqTNq5pQYR8vWJYVHiLtzFzhumSUT2SbZ
QEqC8w4j6KVO4wb3f7AlSKA5v6dYZ+vDuJ9bSKSsKNhCH5QysGys+T9gmc3PKgnpw6GtZELbhHSq
qikEumBrFD6hFpZmPQAwR7wySHgZlowShgl17YlzDbrmpSLkFEf5F87CrAeI7v4IbJO0/f/mipY1
b4ZYNxiBbIFPqLpiuoBNLTzX8ZKfj/VhmHMgEz8c+6DDQhR59L+2DHxxhZxmqM/gJ9ZiJ35iG4ph
10TSoYtoiaHkFOeeTNS3GPS/f4RA7e4cTLYuDONuvJ4PTlO5D14Z3vxJnQbRnb1yD6xlsTlT17Tx
da4g++o+CCpvRCIw5sR+tLMKtsYNg47bANkun2F64gBSREUFZtO6Kg/V6SGYbvjawiWlFxBMDeEc
YfzRQZ0eqsiOfbwJYwtGKljHluVBxVM6D+OVlyw7tDtNwFreDGEuobhSpiRAiosT9z/FJpCOFdWw
s20sU2/C1hwoTvqAWK4PXSHOa+CeoLa98/W2pg37VS0DSgeyag+tzx7mWWaLGC/3J8Zyy9CtyzdH
Q+uPeTwM6/rg8/nqrO+kbC6q6tJuOvjthsECnEYG3WJRQyofKi+6imiPTMs2LYahBhVlNffF+lDn
wG6S7wndUzZ6DYr9xuU10WgTGcsiFljMuX5ILiA6T8Ed/linxdkJT3rHsbYcNP/H2bU0yYkz219E
hBBCiG09aNvVfrXt8dgbwuOZAQHiLUD8+nvwt+mRW8UNdhW1kNAjU6nUyXNsUFqYgkQoJnpN0nh8
CmfvKQzCJPD6b4eW1kalxSIF5MTr14QszcNC5gfQf7/JB3Uqe7Vz93aMwEamteNC03xo1oTzgF08
0Cme2wVs0HXJ9mrjX0wloLzKCqO7SsWsy2N00UDTmslCXqHtmV6HQAxXoJC/+7TKdl74HBvKBqtB
HC7PVYi9Oklz5VMHMPued3DYmY1SY5NoICfZrkkH9uzruqTVQxvhOYz2XnpasrTZsWfXECx7xgMM
kb5Z4UPXL2UwXeOm3NmtMTzCCyZhU5oxcJpNvNoO+GbNiltDG/1NgnHpDBG27H0GxY9mo3uFRPT7
vArKHQSPa4dZNt5IHgmSe+iVQDwROUT/PQcE5rr6e/qJrg1mxdmjMGDFjSaToFIWmdbMv9R9e6pJ
dJ0VewIpwE7k4loZ62hO8ynLU5b5SVkU7WnIsvVhKvAmd9/YHa3beLaxZFWG4A6nzzJ9M+P8lQ+f
7rfs2Lk2mA1XMgX62xArEDbNn50XJf6CV6s8+KxytUOX5+rDNnI9CtxmGaS4++xce0UC+cNTzMzX
OpYP94fhmqCt62cHnYiL2VddviZNmj0QEXwc83DH5hx71EayETWWmmYcOyj7UhFwvJI3kdzxsK7P
3v5/9tm0NUihFlu829SoAOVqNlcfL7r3J2W7Jb1g08w6nGkdlmoyFX3Y8EvgU35K5fSK9uMnAFje
B5q9Kdr5cr8r1xJbhhxBFo2Cgs4kgSzTU6dQKbT613yOrxUN/73fh2uyLFNGzUjeo0WDBGEjf0LJ
tacng9DpWChjM52BsrNAmrMnCchlf2Qh1AjWMZh3NpHDDdlwtbivwlCYyCSgXvShic6KJ1MM38YS
N2fpldMJj4/VsU1lQ9eYUhCqjnOSpGPvkZNqPCHfrFk19jv7ymERNtsZ97K8ElPpJyB/89802+O8
6DN59cNA7bglx1rbmDVU6gUFXwhJkETyThC2Eg9TM+8FgK7Wt4E9MzuZDaYR6YoZmtr0Sle5/AD9
WfjHoX1q852V9WSGkJAKd+VZeG9FulQIasDVfb951+xbVi1BvRGHKaZGESTvujatH7I48k9Turtb
XV1Y1mxyb2khxUKSEuoWULX8DNXJT3V3MLtpa5ei3AckJ8GAe2Yn6AeOUMyc62ncrbl0La91Fmuu
TID7CM40Psxz92YAKVL6GuqZ0SG6B5S8b1HUsw3EUfgMRnGKDRSgGsuAG/H1ykF8cn+FHc7UhqLN
oJdTs57QOoDHA47+5H821mX1yZ+Qn7rfjWOabLXSuWhaBfVbrHJJfmx8S1CdkqdjbW9DezZBMxUx
rvjYpCUqLM+ND4WpSOplp3XH/rRhaIOYZzUrhdYrICYzv/yc5Qi4+vYY4wAWeJuzZ9+/dl6ueC/9
ZG3xbDpVlXftaZBf78+O6/stE+5K1UNwiuPuNuPUpwJFIYxuFx7THmLiwwAsE5aDKiQA/iSRNCav
WbEMP8KeNvnOFnXtHessboIgBHumJ240NvEfTdNP3ckfgvjD/QlyNW9ZMABu49wWVXwbdOz/oExn
0DXbb94x/zbCjHiyA1K1iG7Mn7l+M5JR10mhKVmS0afAsR4ahY010xy8RXE4RzdNWqoTELNBTW2o
Of12v33XMKy4GikuymhQiFtp+NMmmXlWjeySnnXtTuTu6sEyYzJOcWrKbssIbin+GpRg3Sj560D1
R7vYun5maUAiaxGFubhlJMtBYodSnTAQ+gouw0O1wGAPsYxZjT1ottqgfWV8FHIU7RtZ9n9NK7st
xV6o7diwNpxsLkVepQuUmVVZ0E+MR2AurloA7+6vtKt5y5o5SP1IraS4yR6QSIYXorDK+M7dybXI
li3Tri+gEE+CJMXrqFGCvKZav1tqGR1LvNiAsXlBub2q2XxLQ8hBiApJWYq9dL0/N47T8jewmCfn
xV/8INGshY4ofGnnqwtYvN6OZZMeO3FsdBhBPT9qSwVOHA46eZKq8I9+6um7ujhW7UUgfvZfQxi6
uRpjqYNkk03+dRwDN7zjrre45IWboA0LkyNr9FTN080UAM8LD0Q9ehEJiqLXB+Jz+XqeBvF2LqaP
/SD+PrYulmHPlWkbhBg0gSZFe5JK0ytrF5LMfZ0/hFERZTtr4zAOW8eUj8h+epUIkrlsfpYMQtBQ
3NlLULoat45q0WRsHMN8uYE2t+yfBihcZdkpKMGIsWN+rh4s25YRC/I0L5cbmzRE403a8vVcmX5P
0sRh3rZu6RBWuuzLeX0YVNOg8gOUPTRvkhY/7i+0qwPrsCZxWU5zmEY3yCtliaEIUJlpQHLqtXtc
MS93IWwUGI0H4D2jJkhIrjtomAGbUpkIwZkyO5nIl1dB2EgwDbmaMi0JRMuFh6VF5jMmt8qv+vrf
I7MkbByYIdNSxCiDTHSAJ6ohxW1BlF1zy/td+UbXLFmndcZC31cobsBpXUAUeipVAjjz1xyn0fXY
ILaenx3WNI8CTgbcTDLBkA2mK0Ng5mVhyk8+Sq68HXflWozt/2fdNG1UrKREYMN4rb+lCrl6H/Ua
P44NwjJpICOXvoDPuHWifZzxJv/R9H14Wit/j9bTtRCWSTcRMjqqF9EtLfj3YYKIUNqU5WkNgJO9
P4aXDz3IDv93hgamOet7eFPC5o+bzvJlQ85F1fwxX+jX+324VsGyazkXMUoLKnEDiCF9Na+Dd4tW
Me8EBdux9vuRBDas/47A90awlVGcqIS3/WlpKSSCCaeXegjwDCfq+JwjbtvZt46h2FAwxlFjBM3f
5QZR1qVAvevYTWDMMXw5tmNtOFg6lXUvSDXfStmH7Vng8fxWpACq7rTv2FE2JxqDKusUltn/Qv0G
Z/dbfw2/x+tBnKewMWFNVPgRUduFl9EfmVj99ynE03euc66vt+wZD5+4/EdIlwijHlPtmWsZB8vV
E211sAfLprN49EQG5b0k6D1cpuUyX5A5/JRmTbxzyrm2kGXTGRcpo1ANTrQJv6swD07FVIud/ema
IMucOa9GU60sumU0iMUZ8sFNhfrvQs+nXq9jeHAMlkV36yLAs7RumUm4wDOXkPfrq2M8z6AItEza
dBr0tl0EiUhwU4WnmY6dvID1EP0d8ki2wiUevpRkqg8fhimW41XVXqN+xi0J+B7owOFXbTQYNAVy
YaSB565G6KPW/NGs/MMgPXHyivjQbQ560P91fWkA6M3UL5gWPH1X5yFGdizHu+fl/iw5NpNNc1Yu
HpJh5ZZ/7lqUspoBIqYqK+HwNg6DY31YFp2hQAc5sRRaoxvgJu1MdRkiU73yul3afNdSWCYNhUIz
QbTNPJjRfy/76mloNISAgpuI+r0N5Zoqy6h1hpqcMkqn24Bitks2Qgf0l2Tq5B1jnodRWKY9t41X
smggt0zx6hvrmD+dPMiCH1JkR/uWTTeTBOjPr8BrSMEadDL1uMj3qybd3hul46C2UWEk0yMjfYsb
44BKOfD+geEsyJtXHQ/0tQho9aolYvrz/r56+clS2CCxBmVfhehncuu4CJ5Ei/I/HcBLkRQS25le
+KmBGsQ58MdjuWRhY8eadEZJnulxeynH4QNB6Sn6QZXDkNfHdOHBz2kZPOj1wZDOvPCmc9AtoLI5
vYzlFO24E9cCbZv7WbRc+ipqxiLmN9Kx5guQ1594gcaz7V5vYjBW5NNB1L6wAWWsDZcO5WroawG5
xxde05i/SgcfQCE4SDEc0m/FjFnGL2lAS3B08hsqj4uTmevhIczAr3Z/lznOcm6ZvZnKeR6Fx2+b
WAMlLX/TK7ww3m/c4VNscBlZghzi7w2/zcHIrrhr9yA1H0kyBceKmDE7ls3Psm2rcFrBthxtL7w6
VKw4RazfG4JjfmxsGVtWf8UpyG8S9y+UxinvdR9kByMpG1ZGvVXlqw+x56aW4MVculBV78Q4Nt3O
A7hjBWxQGS1ADRP0OkzSNKxuWdFMr+ZY0rdhRfeAS64ZsiwakgE8JVnFb6h0g9RBVxIjL4UvxKHE
u7ABZUOuwY6lSnLj5VS8UsuCNCOTung75YLvJTVdg9j+f+Y4NG8iuFnJb42R8als4S+i6Ri9FBE2
oswUUN/KUeR6G2Y6/0OhvgnQTxqTYwkbWyYzDcEopTJvusl4AGizmYG2M7tJZdcWsk7tdZrNHLcZ
Ko6h5HoaoF58pib4DhGnJTnkJkLLhkXo57xAveyNzXl54RRik+l2ogYqEK/vd+FYXxs1BrFw8B0r
XW51PsPboQX3X9gco7omwkaOacjogrBmCG9yEeKSTv3wxajcXGekDHaiTNcAthPv2QY1oYY6b1qi
KgOEB82wBrizQ+b22OxYJsy6flQVkfNt4GPZnRotCn0uuqk69PonfsONCWjFSbVi9ocmfNN583oO
g4NlpcLmPiPxEoi6ZeGtC7zhpJDfuAZRuadv7pp46/gFKBC8cJMIbxRJvbcmHuWjCNnTsYm3Tl9Z
9SRYRIaJ2TBpxAzV4xTNe9QrDstlluVmazcvtKm3Ta9RGtaRLLvFeGc/+0t90HHaUDFQ2OYoFeYI
iRv5Ny3Bo7Ty3fp6xwBsqFjXx2mLVBJNWAkV2sxUTZL2AUGKrD+YX/0NIUbDeorHrdqpi8ovVDRz
cV4nQ/auVY6I1AaIDZI1Q9XnoFBqoYON4qG3Ta6rbyYYP/UkjyC8VagdN+rYqTZQrEn7CFRjhN0o
ZOdR/DSvNHgdyZbJ66HdajOaqV5NOlV0vSk2I8oCD3rkvQk8sVsh5hrB9v8zJ9cJFoxL2rNb6kXR
gLPGD/m5ggjqx2MDsGy5ZIOpiowQ5D5l/BkymfpvBBE63nGjru1qWbNfSRkCWUJu6zBANDlTT003
pidaL4dqPYWNFusgMSxMO/o3reLpTyg38FO4RHKvDtk1/dY53NUVEzT0V0Rate4uWQuw7KUFE7I6
dojZWLFNlmMsVBveGFAaJgIrzzgcLJAUNlRMBjysmiHF5oFJnVAKWKAIcJo++nF1SAmeCBsm1uRZ
3I9g/UCCYVjbEzBEYEWceB74xyzMZiyDeG5QRt7k38SA3HyDBPSpDo5ex2ysGEPVR5ibit30tDGi
LF716Adddfp/XCcdJmCDxbpMhHVU+egiT5sP6bqmD8TDE2sdZe3OJnJ1YRlxIygHx29JEyNB82NO
eGFZ6KUsGyn/zCWt5dHFsMyZ5zVnXTgtN1GxMXunOJCsJ5x2dbyT4dnCqxfefWz2MiF9gcpqiXxY
mn2XYcuvTMzL97Htkeuuy/Lf+17PkUiillkLVMp0AcMDmQjSMwNR2mzAaF6y6eOvhzIKIum13iu0
dqyOjSfjla/iMozYbfBFe0YtTfbHr2LrtSLZl/vjcbgpG0vG85EVUMIBEmuEvITKZXotwAVxv3HX
91txdkZmDg0kz9wyLxuvZQsIRVwYc/EPvxzb3GVqAZTYgM3iBlgXKlfjpTzzCNyKywzY2v1RuKZo
G92zg1SzLMw8Ha23LJibjwbR30/ULB+EINggMsq8qgJGc73NdSRe4wFN3pop/dYLjOT+97tWwbJx
KiCB0MnFTzKDG6EZO3H+hc2pFtwN73fhmiLLutM8QKQ9F+utUw2LHiFSxPXHETo/B8Mxm4aMQIle
kV77CcPmZF7AEuDshp0rv8N12DgyGRqf0krMD4ZN8iINMZfOgGdUgmz0Fqj0kM40ETaiTFV4ThwF
8ZMUejGobWilOfux6f+5vwiOdbaxZLQhyvAyxjqn/IlsMMcJS3/2dpFXjlW2kWTcUzlZfawyCyB9
UZpofr8BNf449vnb6jwzs24cWNxW2KYAkA9JSqoumbL1B4Ci4U7yy/X9liHLulq5B+KbBCtsTl1k
xG3qynXHBhwngw0XMwB096COTW9s8P81PPxnrqC9Wuh3Kdh2TwMN3owSbMzHJsuyadCkQVsxX82t
9dfOv8TzmtfmxCLdRcA36Ajlofc7ctiGTS+W8UbFIBTZNhUUdUrlJbwCN2SVTZ8Wuoslc82ddbke
GPDGQEmnt4ZNf5LyJ7inxBX51gtPeeIPsMVF7SpbO26RxDrCuzFLe2WG+aHsoDFLvfqPrQxl9gPc
59U5Ri3b/al72R5Bx/jfDW1SFei24ml2Il5Nb6wI6TVeg/l1TKd+Z9O9vKUjG15maggS0bSmCcK3
12nA09c5uA138t2uxrcJfGaR0J1O2Ypk5Y0YKt6qrppqMB2J/MP9+dnm4feILYotg8+qVac0HDE/
HW/faKS6r6TPp5OqaXYq+XQBGyDobePp5hE8dtzv9OX9HNm8YxxecpBTCibsDqlLAZyfDAuZzGv9
UPvIJdzvxbX024w+mzmkJ4pIT4wmeJsx9WWM1n80uORPJKJttHOsu1bHcgGzzHoyr4sB+tkfvjRR
aV6DemQ8RGhLIpt+zEzrsMi0NrcmC2Pc/iLll1cPYr3H7q+RDTWT6XagV8zcdAi9vrMWEnQvQkXF
z/tr4Jofy8xx3VBTNNXB7RdNF1S8KSBh9R75vWMf2TCzDtnjusmb4JbxOkv04lcXkSGFIBlelaPM
//f+IBwbyQaY0X7QFfGRtMuWuj5DWOMnHsq7S0AOwsMjG2GWdbqkePgLbqkGjWyBQuGJ1ENy//Md
a2DDy3St5q7PPf+mUrW+m5ks/62o6Q69Q0Q2tszoEGj/tcCnbwUGwM5f1hjSFvc/3TXzlgmbemWo
8c+DW1OkbxUfQHwOJZNzEXSHaFshdmMZMBKyja+Qlku2HrLty9sp/L4IFPPcH4Jr9q2oHLg1j0VU
wn9DuP7RKIT7XYVY5Fjr1pldZsuaB3UBT4pqP6jVQN4oyHaRa65vt6y3Y7EowdpJb6i3BEuzjOSf
Pm31oTeUyEaUURTQLtJfaKLLGNkbGqmInL2uhHbn/clxnG02oizDkaxF1cbY+NM7FQRfTW0yYExQ
iQShCgb6nJOqhvDkp9HOaerYrzbCTHVITdR5Ed8M47S4qCGARN2KC/hpKqK9m5Krk80bPjvXdCH5
7G0KL6i7KANI8MzRK6n85hJOqtvxGa4+tv+f9WEgkxEHveAPXZMBmAVWymuXcTxgrmAgv786L0eA
KK34bxd6ZbVZlE8TjjCWST/AlZLjYGs2BJjfYFBTAIKDHTN09WbZ+UxrCHIj+5hwtM4n+pV3oIPN
SvaE+o/1HKRi74Lp2nWWwYuKr6jj0jFyYGF4A2ceyuoG7G8jqqcSxV16HIe/uAb/VjGxnSBxW/oX
ojgbh9bFI5TgqjpGAkbzD2odmxJCrqCSAVa2S5OcjGTHaF0bw3IJUFiAOgeIyqBHQIP1lPl+zU+8
XrvHZc32+Dcdw7FRaaZClKuIokk31cuPCMfAu1ZEQX8DkXcs385MhYfeTyIbksabHkIdS0CSguXi
MevT6ZFF3p/3d7jDfdroM6gKohZnQaqhnIf4DXjXvHOa0ezYjrZxZ6UWnhkI9pmUBmzTKa3kBwFK
J3IC1Rt5UgS0h2ft0Ti43B+OY+m55RPoTGGVHVZFzw1o7iF7AQaE8RYFpvlyvwfXhFkuAQWvfV/k
SJ6UId5VUPAa+J+WMY729Fxd7VtOAIQQUzM1XXwTYd7+IYao+BeFwXvi4675sQyfLiU1KfwmxL3A
gfCQeeonj8bu9QLN4J0lcA3AOu61EtEkRISbJsmHyzwwCADg9rHjkV2tW7adNt5UgtMMRFdtpN9O
qGiCvAn0tY/Zmg080zMeK31UsCQwZUIujTTU+7quXjPs+CbH99vYs4byIo0rIW6Q0vC+8pIhW9GL
Su842V/p7Be8rA094yJuw1HMoJHfdMNoOv4lMtQiQhv6O3hZ5ksq6Cczjp8MG6+Rah5WSGPFwo9P
1ZqZ0ybakufV0754i2u8ViBgIk6WrF3xPU1GOahsSbMh8g9GrjZMDYWkk65w8qNOHzq+NM8hpQHT
33FfjmMy3Ab1LMIQ8eRHraTRjbNaJVxPr5rZ4EApoJmgwvGqx+ZxWj8DhLQHXHCcKjZmjaVZXE4I
7JMhZ8UPzvK/U4Hob+bV8uiNu5LtLyu5QIjc8gM8jeecLCh65wg7Uy2HCx0gCdGF/VtugNDiMftu
qvAzjyGsAhGn4mFCkjIHLzcgkyS570pdg7U8hRJdPgBGGiQACOhbB71MEDetzc916dor6oGKPZZ3
1ya0nMbQkgFsKd36YGjwVYdTcwaRwF6iyNG4DXJD4pYMtErBXPIrdIfSt7l4EJC53J8kh8e2UW4A
nU1D0RoYEMB5wwPYd751ZQXRnZ59v9+DYxlslU8oBq2+LDR6EFmPamzxzUwIA4oYoO28YztvJ65x
bL0/syUPxz5Q7StEjPEoKU8MUP5yqX8GIuh2Zso1jq3nZz1w0VcM9UUYB6QhmovqgwnCoik0XKb0
Y+SXO9PlGsi2D551IyKwELf9Nl3alEgDM/lq6cljEaVkx+24dpQVAqiW9DHvtyXf/LdMAdzDLWPv
lc/VumX6TbziaUaP23KP6XwB2tO/bLV89zeTq3XLpikEw2UdbTImUnLIUC0AnoNNvjl2/NvAN91G
S6kNID+4Ii/dK8Ta0N5s96B7jh1kI99oNaDMY2pZAtBzeEKuDmyyzQxgcv0B77jX+zPkuOXZ2LfO
1CmI+xVLNuy/UYOE7GL4RAL9say8b9MubaBrMFZSvgmoB86vrZ92gGDXdGV8/tIt3dtx3uWydqy2
DX7jVd6QbJ5ZQtO0uKadXs9Qa/jj/kS5BmDZsx5IBnUcw37x4c15/XO7CU81mAMPsgZGNlOaUmIy
clwxR5NIUsDEz8j7P65t1J6Xcvjr/jhck2SZMy86qqeGsQS7K7sM23s9EFM7k+Rq3LLmjYdqLZRm
SdaP7bWJxd9iqPZ4a1yNW8asUMvq6alnCQQbupPM1bficG7F1uyc+ai053ks2arg+3Q8g73hA14K
P3dT/9dhJrDIhr/N66grJbCNNKmhKFKZHy3e64/5Ixv+xgRcKclDbCDUu52IZk/+fq2TY/pt4Bsl
gMn2IUEBVUpKFBWvSAuF9UFPbaPe2DyByH2FPMOJS7SuKVJMSJLv8dA73JwNe9M585QcOKw3nD+C
r86AYRc0aaBYgq71ORp3zzPHeWyD30ytvVR3cNq64QQCEB45a92jGMboYzkSahlwxiHNBXQyyD/i
6nPZoIrBq5rp4A6yDFijrgmacvAOkgAtnm7CSQHxDj5O2GA3PMtlKV07+B7PDy5Qcf+MIlB+7cd4
Bxzrmn0rtJ7LDiSZ0xokXd362Enhd7Oq5jGfF+/hvvt0bCQb22ZmHUhZ8wAmJj7McP8gKgID1fKj
BIi18skOBM1hbL/h28AKMK0QiU7w9PfHYBDMVT1ADPfH4GrcPouL0DRLR+GlayAJNC7cCLngUu+3
7lgDG9o2hxDRgRAGFjlVasARVghQo5RrZV7306ZLfr8b1yC27p8FvoBZM0YGBnaXNpzPXQFC0TWP
/77fuGsMW6fPGudeDYl5trBE5CZ+pJ5cP85dBl6O4mC9TWRTpMmyG/xWL0HCQY5xNqCYPg1E7NiB
a3IsMy7zpSqQmAKHGYQDr7pTOpkQstyfHFfj9jkcBjmoGDaCNA8k9b/IYqAM/+NY45YFo2reyGGY
MPO8eVAyC04LO1ioEtlINq5kGusF/sfEM72WGjAz48l+Z0c6XIMNZDO8Gjow5wRJOXjZRRuTvW5m
3LwJMOkfURD21zTtUtI61uA3TFtfMj2hoDZJgXR6R8Q6PHUtxAfvL4Jj+9v8aHHVtWW4ccjVGhZc
cvD0KIpoeg5z/3K/C9cALPMleAGHXib8qBrxwsgnPC31ICrfGYCr9e3/Z/Yrp7rvqmUIEuFDwA06
gPJMau/bsU+3DuCBsIrSnpRbimX+NOegoR2Hg1SxkY1cM7wP6pQW0MaIwGIM5k96ylHpesw52+xn
WeEB4jODHC6NkPvIssa8IVsMyor1EFoxsmFqFPIkoVhT+LWp+SZAJ3AOh90E68smxm1sGmUVn31w
VyZlw5+kXz2lOUgOCf+QjcXnuN0jxH55/3MbniajeJhSie2jK8zSLxJOUaufReUdU0nkNv3ZUBBa
I9QKkmwmP4YVHA5RAfWiIxuU/4ZQAz0shUxFkDRy/nOWKz/9PwLcl02L20i0LGZ5li4cqKSxZaes
rH+KTu2JQ7sm3rJbMeVB0NeG4lDHJYBwFIxAkaw+efNyTJmCx5b1kmVY+gwkfSi3BIzvLAjoF0FR
/s+xqbcOXtBnhHPQ1lV2GoIFwLkGtHDwbXuSVC8nIZDu/q9f04BeV3U1bQ+K0ydaQ5eyLZ9SZFFq
sefd/O1Tf3+z4bF1ApNGkxU64ytEVJeGZp8zT0b8p9ZT2f7LsjQozlGYFj9NXcTrB1MHOTQBeVOJ
qHhfNj70t85j3EEQ8gwmIhPrnYStY9vZwDUonRdy8HqMfARVkwqhzAhtsT0Egqt18d95zSLU4KKi
10860kOsHurdCxLnh8JtbkPVZEQKwmOA4YCa+ozn/+qaB7jdHtpwNlQtpQvhzFCAw3Gbon4IFJ9e
9cP9xh3maCPVQPgdG8UQRo7NPJ+6GXxJagA3YAn2z8v9Llwzv/3/7KRmXODCGfd+IiAzEWRheOYo
MzjmCG2oWqPyugHTGl7HazywcNZSaFqjAPrYp1u2jmL8fNZhA4z5prxpoAB5hXyv3Nk129Z7wQxt
RcwGZbxYSJSOaEh8gDglmj7qon8b4bloHE5RDAqG+8NwLbJl72AXBdvtBMzFBpVvUHt7mQM5nvqO
79XEOtbYhq1t1/626cBtSDPEemamzaVYd+UBXK1btjsEdeenG75m1kA8+nF/WWJIZt2fHFfj1lVZ
gZuFgmoaO2hoPmTBRK6Fl8rX9xt3eHOb+EyPS+GFKUgGsxKFqqYrnwbQVZ0CFIhXLaE7G8k1hG3d
n1lYyisP71wdeqGcfWEFlzfRL8cAItzGpBntT1DxxgQRNc3Jr+lv1fjX/Qlyfbp1VqsRl4SlwgTN
uT+cSd+w62o439n4rtYt+806uhbDMPoQW+seSw7tK1/tss65GrdO6mHJPTMpOAcSAQEtZnDQrxGK
ae5PjCMO/o3lbPUZSuSXOKEggisZf80FwXMy/UcQ9rRRAd/vxjEIG1WmEIq1lG2uAWUaukBpYruM
8nK/ccfut4FkGWqmaB5PMTLh/nvjqzMt9btmEK/2S1lc329Zr8CbE4hIW0zTOq8RXhhH8MxVcTs/
HRvCNrRnpsWlyvoFIK+kGRDiqWp6R6P1YcsoV9VBdi5ug8hK36SplxocBB4Z3g0o/t8qM/BEsbPI
Dv9vc5jJIBpJrTczEGBf7HD7PMmU/rOkjJzuT5OrB8uMJYdwupwCFBB6dQ9oJ9K+PgD7izmGGeA2
gVmDUlrkuWp0wHR4ymL+2PhTQiVygiLYY8ZzbSbLoknbA2xSImsK0fjg3E3y7y7ie7rIjtP+Nwqz
ChJPYkQYxOrwDQnzVxmUT89NAziUbm5jEX6vTb6TW3Ysh40qo2Bt0l3Q8URGovVRs0S7MgDhVUhl
neB5qu12UgGujqyTmQpIZHoEPrBczBcZav4mRsVDLb29A9SxJDa8TOi2WbsI6162Mv5ThE3+FcVF
e1kAV+uWddOpKuKJonWzyOZUxu103kcmuOZm+/+Z6yjLuZ4zrwUqOAMuUSJhe1F+WJ2r+GAdBbfx
YlrnK5QZoEsG+NR8Fl7snyiQG5f7Ru2aHcuoUzWiUHCaYXN9IT80QxG/CTXeTe+37jgcbESYImwc
0gFqCYSEN4HLrZDTx+21/bgZWPYs+tXDCDLkGpDtB7EQlJ8GUIVUoEvamSKHsC64If67yDJf50HP
eZhQKJ3PsfdNr1HCWwD3NvcU++ciDJ+Klb0Zc4Ag2rLe6dixNjYILDWjV7YNXPoMwnto6QHVmbfy
7/tL42rcsuq0Y55XqRDn0XYTlzOU1YHgPcbswW3416QpEP/rlp4BNynK5YXyblPdFSdvC43vj8Bh
e8wybBm3gx9qlABVBfk8xH1xStv6dU/rY6+o3OY6mwtvGFF+DM6qvFLndK70CcK96tX9z3cEfzbX
WTPgJRvYMpbMvj5nBjyCw7SVaNAPHsGtav9Yda20beLLsDay7tqHEvzJr0iOatZoAV/V/WG4VsEK
vwExmvvQ62Ac5doND41H889k6Ll8rHQ+7DFYu8ZgWbkWS6x4uoL8EiwYj4bH/Qq5W5XtQWRd7Vsm
3uRiavAKCTe4mvpqENKUche14GjcRoA1qPcGcw7ib9prvBHS6MO87lbdOFysjfwyKAtMaV61D5oF
X9NmHd93yO1CLEadcqhGHVtlm/sMzGOBGokEhD3On7TEIzkFcMcLyZ7ekWuOLGMeuI7qPh3wUj6E
/wz19Ccdpr3kmmuKrENadsXQD1MWQktJX7OWP+qgeYSd5eUx2At0w/97QnjI8SxgDveTEAye5zmA
dbFKHtPH5oFlwNxrQMSXg5tCBNAcMlwOp0qG/9y3X4cbCiz7lXU/4HyrEHzhlfYnltc/Cx9vDdAJ
JO/BC6fe9iDn2XHZjvjYZj1LMwgM+VuEz9cyScHp/CsmE+ucaB+E9GFeg7l/TwnS4ZlsLJhqJlME
EpGBGsHHpBbw8sxL/K5CWfBO5scxdzYKjK9khPb63D6AKutnqcsrHo5fi7L6uRVCBPIYsz638WCg
X+IDxBz9ZGA4S7dyY+X32c4YHIZn48HEWgdxB0R2wgCbf5Wpmf6Mql1aFVfrllnT3Gsrj2zx8Ywn
uJnhcUwZFu1sJ1frlmFDt4I2QZijPj00yzVjAT8Xev103zBcjW//PwvtsywE83iMR6yu4P/MIarS
4xCcmPcbd+xNG/3VTAKaaAuiL+KV4aumQuJQ5uX8FOdLsdOFw+vZWplNXvabAAcAPLqj8Y2Ipgan
89C1qJI8LRDJYPLc+iE7pp/MbVQYr2uac4W7L07l5oHg7DmJCbBU0KIdA2pzm/5sBpRqGuoSqDy2
gru18uKPI3SIj1mCjQlrZUPHNtc0aUcynYwEcDedxF5NtmPFf4OCZf6IAnskmdS48jeYqujEfDBJ
FchvXA5tKn9zU892rEFZ7aIIUkwA82w18UFz0QvIoys2/x9nX9YkKY41+4swE0II8Qqx5FqZlZW1
ZL3IaukSIECITcCvv87c76GGaTLMwvplOm06AEnn6Cx+3C+li3tfsbHnaCm0LWfhn8Z4/gievide
ulcTsLf3v2DH5vyNQat88KxDf+dEym55BiZGPZVmqo/X/frGolndK9Ksc3hgv9apFGg+DuJKRgK+
RYKZENB+T+KW1qYbkS1U6jitV/V17765pq2/zlabApWlrOqTYcHhbCjO0Pu/vretm/AaOoql13Vo
Ljgf7W6L+OvAiOsPjb4IiNl7xCbC1rnIvDzDEBoO5/eOgPWazMuSeEF8Ce60c3i2sDCwRdcDCG+a
symgrqANMFtR0F/KEHbefwsLM3KJLOSZ19AFZRiWdW8qBjPNWgp7fw92goktFsy2YTi0IPM/2bbB
2MYUBnNCXalraCCw6h/ob4i7hS/XjYABXPPfzgICMR1aqjhQ0kITiHboteXQi0n81W28/0V7S7b+
/S9/hL4+RTCDL2qY7B7CKPqHTUqf9Hqy3n/C3pavf//rCbrXoSEaAYCGWnlaaZALhhNUe97/9b33
38TdmtdzPnWovNkZNxr4F0PUMPKneC0EvP+EvfffWDW0EKaJjQiPKruoW8UBKsBUwaWW4U4EsEWJ
DZPsqeSItvNM6aOIufnCB2WTLOv9c+PAeHXdV2xMu1mHIToEFKfShfGpi9xniLewq3483GLFqpZL
2/prfa8YfpqsHtMpuziL++/rH24RYjOmeifIFSAzD0KV6gK/Hub1VZdZuAWHqWmewypDaRUbUaZ0
IC4dUTx8f83//WyG/wMOG9sQ04Lrmy8Y9qIRdCSj2QW3nmrmq+KhcAsRq9gceX2OtMPlBfoKQJMe
W902F/b1391dGG9Ml8xZROYCeafz45sV/wdxd6h8t/2DjgxNl1n8fn+l9vZ4a8V90OsZ+thnVaAY
fbDcjeVjY+rFu/IBGyNmjlZNC4Kyky3LAGBMlR8bciX/a7jFilGCSSa/FebMrPnlQmh7BxyCXtet
zcZyydT6C9IB4Eh14NJ1Fus/tcerfnyL9cp7rUAVDehLVQ0/Ox98itMYisN1P74pX7u+xQRK4wA8
LosyBdHQWznll8KhnbO5hXq5Guh1kDgjlAMHOaIhnVSo9s+xAphxCe6nvLkAANg5m1vYF4ccztR6
SAq49fxzR4vxJuLBj+uWaHUdf12OpvGnOQC68Ox6nxyd4PGN57zxqtmEUKyf9Nev67iCmCDY206k
mVgydBjurj17Cfv671dXuIV8SQiWeJhNkH/y0H1gS/Wrs/UzKHe+tLJ+vm55NmbrQLsZsq6Xf3id
/3ZN/60fLgoJ7u3rJp7W3ASCFtn/3SsDuHEf2ynLrzw1G6vlQuTKR1nlhLZUlrAY4oQoDL28vyw7
K79FeYmYzkx6eHXuiWdqgHB0RtyUBkTmPcqm7z9k5/baEpRRbrKlolNzthJCi5w26qhap9PWgqT7
/UfsbMGWkUy2UoHZWpuzKDA6npAgQsoRtVfy54Vb1BeTmeE+MfGfSi9zoluYLubSUeMSqk7f/4Qd
N7SVvKyWEJwrY9ugmKK+dyG/7fzsiZvixeXjaZrI+f3H7K3U+ve/LBntg4njwJrz4BVdIqC2TJvx
OuxmGG1v36qo/aiKwVgfNiPEU+cfzsekxXVvvjXhsqOqLSJUm+LwaBpRHILpotLX3hnd2HAVhXXQ
shY/zsvgrePtNCQmbAPvqYY2SHPB3P69Ih5uIWB5zuIWbcbm3NXuRHx3yAk5uyB8GDx+mobxw4R2
0VWrtYWBsbINMhp6/7fPmGmSaBGVyvt+3c9vbmTjlEEe0Md/DOLoBDhycIwv4YVYdGcztoxiXPYl
G8XapcDk10Pem3tWE0x5jxdJIPaesMmHMUtg2rqBFYC6v09mH812FjjxWBLLP76/Qjv2vIWAMSBQ
GRpFzbkaO5EiDK0PSlbD2+CDvZIJaZKirOV1FDLhFhDGVScbla3Za4CnVRxjZe2gLmz23mptzJpA
aTmYS1/8sbmViWZ5fpwDsPqM3rX2t0WDadTHO9JWzRkjcu6kRgzXDCt7TMjC6xBt4VbU0mWurCYQ
vp9x84/8UXcq8EAgA/j9QzN3Q37BTcVwpP+LAQ+3qDClKp0Ni63PcoamXCaAyDNj050MDbsXjIAA
bmjHu2EIiyNY+u2FKGFni7b4MBsu5v+3XngTgBlshLitomDvLaD9fOHDdm6OLe+YCmLghVABO8+h
R26JPwXnzOnT+9ay9/6rFf11LVlcGlpnqjnnLVepjGPzAo2KIF3yzFzwKjsGGW5sHtlUREEDjtwK
cD3jhm+IEtxhvV2BgWoP/oq4ef9j9lZq/ci/PkaGzgSLQFQ1Nwq0WBxMMGahl8SMdy6RLURMDtVQ
hV1bn1Xs/zHe/KMr9evg29uWs/ss859aULC9/yF7u7IxfKmgoEMIrFKOYDDNJ0nuRj3ZT961sJvw
f0Bj/WTiaOzrs6tsmB3Qkg7649JH9FIbae8bNjc7Gdv/C3GVH5RnOzp68qfxA/Qeugu3+t7B2kTo
gul6CqwhJ8XcRxGor1WrX1Y1AQGOlhGsNu9vxs5jtgCxbllgfDw2Zz33851y7A6qj17iGpRqMuLm
UxboS4MsO4u2pQzjmCVezAwnpqAIVFFQ4jagPY0aGMz7H7NjIlvImARryNTQkax05mcqvV8Bya4M
FLdQMdSZIJ1oXH1eKVyfVNmxz02G8ZLrrHsLFDMyG8UQNpiMkXBWv3JlyuVBdX0Znd9fm73FX9fs
L/ch5haK0SM22nrIw3gmnvM8ag8ZaowXPmF1ef9yR7GNXQMBoMo6Qii9whh4XgItS87ML3/VcIvv
f8TeI+h/fwT3htBNGEaAQy9fqCTnygxHU7KX9SBd94iNZbN4FHpZInIyBpQYXa/LROLMfgMNpTzE
lpRXzYyFW8awvF0geW9x8alYhTeeAYei512EdO3s9hYvxoN+ASAaLQdg0PRBjbivh3CabjJuL7EZ
7xjbFjVmZdDHBpCA84ymgATR/7kwpbrujtiCxWgG+UGVV/VZd435OYuInwbh5DkwSl9wFjtnacsR
BmaAHOrsYX1mxpzlQp4EJk7akd1l7MoaxVYik7cNpkBQPDjnPfR65h6UIWqUy7eg77LX94/r3i6s
f//LrJEngcMe9MhnPTbqRIyVT5jsv7ICsoWNGT82IJ7LEd1W5k0qMMO05hKN2t6bb2y5UjaukMjj
tzk6D0UAzHNj2ktLv/frWzNu5dDHaHqeq3Do3O0MjpU61VWkruMgC7fQMDKaqR/BwPSH+81kEltb
BPvFdJG+c+di3gLDGJQ3BSQ963NFo6NpZfn/a1xkrXHxSPJE2+WCK9qxhC04bJ67LA4r1LmW7KHM
i4MIIM4RzOR7nUdfrzqmW4gY9ehYkwzSsLrP0aWkCuM/nuXmElh87xPWv/9lBrbpeFeMK/s9xaQG
1qv4YrLuC+3mFMRbl0gJdoLkLXeYBk18noM+5ywaCNG5LitRE/fuq6hsU6qG+TDo6Jlz9fv9Rdv7
qI1tqyFfQud51Tm0eZVOjUx1Bt4YlHMAQ8RxuxAZ7D1mc29rAFsjqUl1dkymMnOfRMHAv7ucF3VJ
R3HvERtbH/RgJ+XX5sxnMZ3dMKV6CMmhbOMhsTwbLwSze4/ZGH0Hv9pF0P48qwFoOAUKaUntI1LY
J+9izX/vGZu4fHZxN3vQ+joxob7bgKZcayBqQAkVdfr1/Y3fcV5bGNmMcgsBL5c5m1l9lR0gCX5f
XiIn2vvxTZENxO0AdtMOAU68dOmsQHzd5BfrIXu/vrqzvwyxihbaCoH7aBVCg0ZJfqzjK+d0wy2h
GAQvQpAzop7KKSj1uEApx+QXB052PO4WOQYe8GxZwD0IKK77OLdmPKz5/JrKx530D5fBuDvB2VYx
cxmXKRuBkj0tin41vfdmp1ElTvfBhUh8bxM2Fs0aC5rDHudn5eml3cqoVPiX5ij23n5jyxJQQOii
g6J98JrxQPuu/pYrKJDFUDy8cCHtvf/Gjl3RRZAjBrPMrLNKoqTpFTyx7VCI03UGtjFi3QRxhPlx
ZKJVACQOmSPFkpaQ7Mrm4xZIRmTkoaIJbQyBbPHEJ8BNDND8GA+WX8LyEoPrzlZsAWXcTIIVTQxg
ixr+6SymckQ3fgwHKPu+v057D9hY89ok1DwEVbJQK7cL6R41Ap1DCTnWC0d17wmrm/3LXxhGB61V
X505CHpTAkatN7GqQ+ehYpe0JneOE1mf/dczag/09a5CqjWBDim8beOlyZMyLtyVAKOtciaUKmSU
uSIAzGUGwbQCUf0U8euIsUOysWbQKRAl/F6BHC2b8kMFjiIMLiEvfX+P91ZnY89enUFMqq98EJco
9tUHajalnn8d40e4BZCZNp6DrvVJBqKSqk0y3ppTAHWJ43UvvzHkuSt6qrp15f2itYhgqvFmGauL
EcW/3wlsCx0Do3oe0HHxTmBAOjsEMOus5kyK0wSagvBKegVIg/33CXVu9OvWB1Zh6GFn0N4Y02Vl
ArlmkdgWRebpaQDWOCrPwFAealmddLBc6BD8++FhWwzZYKqA+C1+GpdBQnV9ni6Wifd+emO1tF5k
VQvckqr3n/kM6bqoi69L/tkWOibmMpJRCZhkN5hzq+nNBNGkRHrVISwuQjj+3bexLcEYsxDndSxc
TpCuMIlrYbJcAR8bdNmlvGfvERvjFbLuSeC65ZRFo31dKuk+qzj7AtlI78rDs7mLCScZMMsVOeVl
/7ObPJP8Z0T5upO5Md+QARCtK/Q0loxqaC+t+hqWXAqD/j1UZ1v02ADuu1Ihyj0p0BukK/5KziCt
NkX2FGHs+v1P2HvIxnRZAOfWM4TTICtFjxRlzzWi46uTnuh1+Aq2RZMJH3QZs8ImEAs5mU7LLI3q
K6me2RZCJnJjwwDsLph/74DjXjD2Prbu4/vrs2PGW+YwqZXyMoHCtspnD9AQSIzW80VI/d6vr3//
62ofQNoT2oLg1dv4WU/gyQxdfh2JOtsiyFD7tWVvckDDm1wf8tx05ywILyEE9w7OxnTnYJahKqPg
BF3de6WWO+tjqpeOn6++VrbMYWqVB2I6R6qHJUr0iCZYAVny8/s7u+N7xMZ4NS/qlizoUIFYUqcW
akdpH+mXCG2GC+Hnzu5ugWR0rmo+DRKsOiJ8MRna96O9kjiXbQFkQjDMwbg1kR/i33MAbklfX6S+
3nvzTeDMGz00CwdzF7fo13ct6EKbHOQS76/83q+vR+qvU18FxVRk+YqIWqd5V8csPSOuXPTNvasD
RsoSePmTWnz7Kcck5xMHG+eVr74xWAJwVRnmmJI3aKHezRYt+QnAhgvd+J0juYWKuVwQiCmAeNl4
GN2Ze+Ofex+EGksJrrPr1n5rtkQIQIVbclopf00JrApCK3fBpPY2dnPZytCUE2vhExxo8Z+CSc9p
EOpLTZW9X98YbJe3AtEN0NQFLad0iYbTMIKz46p12ULDEH93kDXE6KPVTN9Z6A3bBF7HXqcWDjbI
/z7zBCg9HS7LilZtefFj7YZX0VR+ff/tdw7OFhxmWckwBAGJ0/9YFPNA1joEoBxH9nJplGln9bea
k13TY9SI4KoiziuQRBR1mSW4WNh1UBq2xYYJp+aQ+SBX1Jr8qHRUHEN7JfcY20LBBtCM25avb98X
8kZLQA2X4VIraG/1NxkuCyaWod8BBv8Z1BmVmMjnJXNegmJiecGyVsf7v81pKAj/9/GhEJbtPI4J
C1UAWsgXEEZj0D5Hq4/39T3wYRfCnZ1bfYsHW5TmcRfmGJnO6MsyVYfZ2EeZEbR5L80t7K3Wxow5
gMRct9A7EEN+Y9G4bIb6sHiXihk7P78FfbEio7W3Xl2YYYgf8go8psB5mtfQXQSC7JjCFvRlKyjs
LTEml/kg6MfZyflPmM+XJiJ2tnrLBZYvDckaJLwQR+4e806cjGoOeVW8zEubBMMl4bi9j9hcwrrm
aGoFHuK3AdRKhpIlWZZrc/b/EZCsgxrKE5Cp0U3m/VA0blUyMuRH7/u7vZdf//5XBIF+WT2BORaz
LzF/FehqHTM5Rjfv//iODYQbcwZF0AyApc9Okb88sUG/WlnfiSa8dWHw5f1H7B3SjTlj3nQxQYXK
p2oYg7x6UHfFHQOOOzq0RaWbC0MGe8u0uY9d2NNFQm37RFn+G3KUVVKj8P3+J+yt0saMBWn9UGUY
P1qPKSEr38EIoC1/DpZLeKidVdqCu4zvg665pWCf6lTxgQa5/8WKlh4LPZaXCLN3PmML6qLWFRUU
1EHEH7mP4IDvUFVfv2LV5Hx/oXY2YYvqYjm3ixggIyPKagHiZ4o/ZaWMrqPoYltgV95aEPrJDM6o
sA+ujn6HS33dKd2CuoD3b2UBuawTjcybiWBlIkeRPp7A8ff+2uzt8MaOmS1MFCtcN3JuHnjrn51m
990oLljy3tJvLXmx3mggr3Nqs9hhdAH5tRzj4kKmseOo2caI1Vh3lcvBo4lVOQ9Z80BnZNdVXD+s
Xnrs2+bCKu2d0Y0ZD1kxuGiGGSvf+yxrw39UEfpKGMKD5BQE6q5zqltI1yBpNPRQsT7lYfC1arLf
XnFlFWWL5wLX/shoH+JSJuCdYKwuksjPL2EbdzZiC+Xq/SrXblXDsXH+Fk/6yS2vOhaPgyyGFcx+
ITvb2YYtqItDzj2fMOp30mV1nsronwBDSb3MfvfVpY7Y3pesj/7rXlMcATVdvwTx0EMQg5qAZr9X
KuSm4ofi2hhpC+yqSuHGMQIdmGt5lloLkXJRcgXmqSC77jBt+cAmkHWZnEP+qGHzcpSD+l1FOjtd
5Ta2uC4qgZmE4hfE3erog3biN52LUxx3r+///I7b2BKCOTL2mQjgNtBAz5JBAfc2eReB8Ht7vLFm
cOL6dPFK7HFJ3sK8W08rB4dqwq15ilHoev8jdlzrFuDVICiKI3BmnYqs/ATmRmANEMKIjHx9//f9
4D8H/1+Ski3Gy+q8YmEHHYIEsWT0q/IrrsGj4YQ7dcVcPnNSeS+CVFELAb4BFWVuZrBXu76fvvsD
IZ/7yFL8u+CY+6DBNGL2ToBLAVjJuO7RFS6rE2uBBpQNJOM6JrIqdWEz/CF17I+Y+PTYl7nuzEMO
2oI6cRnm62Rj+Z0dJbh5MG8SH42PLMBq3t2wElJ9egRrXxoB4vEtKJvwmYuAJK03xRrt4WF4MLEm
3yjNzc3acb2FrDyzZx2H7nMbN/SDsKz5XeOLvQPEpDKXAHxeBB8VFYE84b6UwYGFarS/urge1D+C
1ih1K6h/zeiKFXl56HQfdVAsBa3pUfFxOLfgIHlZgrp5rShmZMG3BR6Aup7uh1z4P7mu+1dDSn1S
EEUOEtvXRUqgIIJulRo7iHtGpm+SrmkwUeOaGbSHavQBEqQRykakmVEyZVlffBvKYfikaAWScua0
SHkJnpVE58uSJ50feyoRdJQHPfHxA1gC1AIitxKkd7yibHkSLcP6elCbdKkO9fSqQCnwK9MClJ26
kcYCF1pAgqyDd/wC2Wv0h2Tl+A9Rx8s99xiV3yHi3epHmrHyHlnrGB6Vw9KmqmfBHYiygrucZPQA
Nlb2jfgztSeQZnWvcwBNh0NZL21/V5GlvM2DFpClWKt7Qxs2HHifuzEBwy6AmKrqMn1U6GOUL/j/
SS/hjlfynoddceMV49wmBHChL5BYQGdjZri8kYNOFUt9b67DL21gFU2A9OqxrhyjaZZV1ZzELs5h
PKq1n2SJ3D7pjFiqRPgRRAi8hkJG3p+aRzMP4pz7XaSSfnLQ0ehsGH+sCoOIiegeu1QzxYpUS1/O
L/ls3Ms84MVmG+XLDcUy2kdhkO+ldMrBAgimzAHD9hEmPI8kn9VvAyaZWx1R+TQLkO6dyhb/pE0+
gh9nYCS6IdRbggSrag9dYQZ6IP3U+7f12NHxqBdW/PIgPKMS2jV4SYBj/R+ESfZZwTTbBITjwV3J
42K6mQSl5JPugiA4Djh8/EhGqtmtWPo8OKIa7J5yXs5oOAai/ApYZFTcxMPMvoHBZ7rpwlb9xvAj
b14oUrQXwP1cl3RlOZBfBpy73YGDjxUDhouH4TkR4H9a0CSkorHtQ+fjdFUL8x6zyDf/zJ0Zvi+y
LR+KrBVnxwO8f6tocKY9Fihpi958hKPLwvuYVTivS9PXd31Qsd/CrvKxLRP3cy0wyVQ3RqbK9ugw
Fm35rNTIf/aa5+rOz0f/PKhqGA7O9mWQjsYhEZZziYtYL9O8JHEXiz/eYsvhwBxIIj6WpMXuBPiP
7qFNRT/AGQBCROl4SyZR37LFdCfUhYKDFFkmzw4s0wltVxh17o/Vp6pzYZILLZuEZUPP7xrTlf5z
3vatXhLVwA3kB1RO2/xDwzC4eK+sGf5UBfVwgMCalx0qkMGoJOjV+OTrfs4xR6nn5Raswx0AOy52
7VnNFWZDpeX6Luc9Visw4AE/GC1W5eEi71+sJXxO87Duv6iwj15kIfRnDBBE9c9GaJx9gB6UOINW
xd5MZhF5kWazb5cUSKPiMXB6OWe0mBWkxSi0lNIZEuL/dJgY/kkxrPY8WC9+rmDYLyILsYraW4+f
K0b9Rxq4WEKCTJ2kAp9jInGWXjn0f34O3VycJ7jJGwmZ8AO6qoH6MuQ0KM7rMHh4qCLqyUcJv/a6
BOuZaWRbB0nm5mK5bYE3mc6saFewj4Ym1qEDzb49ZCCEs5BmIMiOvKEm0z86d8GTm6EFdKJ1PEdn
NYrxg1Che0UNDESBEE7rn4JM8hzk0GUxJiIU9XwwBIeDhL4XpxXV9BPErcYxyXvatUkNyZOHGNjB
W76Y/vtA8uqEDNO0hzhUHU2kY+XXGrjY5ugaGtgUlQzP+5zHRTc8Bb1fi8SgLEZSUrXtA4a/+vgA
5svePUrVhY/AlInPM6bt3wbce+cIelYp41HTJayZymcH/r5H1D67Fy8cAU3VwCy/apBCnrnL7Rsv
Wv4RV5c70Nn3IIyzqOlVTkWYJzyqyHjQXhCwm4lBvviDU5jAKBIxFGR5pRjK5RbOSK6PUiAy+cW4
h9szmifKU1LKEC8yi+AJmblXgZ3deC+Ul5Lcdl7keg1oQm3Lk4B8bQPuuQA3ISji/OyRK1DQVSWh
5DgUnoAvzaPxUfsBKiF0nEx308RtaU6o4GVfOxWW9XCDefE5f2MjA+V/WaG3djuIsYlemqhhbaIV
muVEonOe0Cy0sBoAWz/XzNIPQOOVzxD7Yp8Hh3U41nnmTz/nMKb3rnVzmcY2agYH1mDbV28Kp8f/
bH2BtwKalf+Dsl/7jydh2QT1/d+CzqZMAnTKjghdoBynEFzdY0qzxZbRMTsw6o0fOA3mKDGkqPwP
YJ7043tQzYUUfEUaarJSjd7LXAyhvW/1zEFx4OXfgDUfwmMD0aTfPJ7rb3FW2DjpqM7nNEKWNgO9
w+m98CbvDZLbMMeKD2F7L5oWL8/paB56S4bfjapmmoakKXSKUGohqSRwhyUPqydjPAu9dG+m4IkT
rIcPxrXmp1h3J1MQKgcvbplwGXET6vAgWcd/zKMZPkUdzhx6+UC3OaeKWw93260zrPsB8jYEJE6C
g6CQFenTBuwNB95UQ3zIopifmtiWJCkC2degZgSJNcYlcHvGcYarWsUkuAXXUvWJ+W0NEFE+cIiP
IlXxaKIqBQJSCSeCEFJ2jxXU8F5AUW3+zArOIpiMN514P/HufpkhGjbnuIgSF6hOJUsEiSYoplD+
HcTftrlnY4l9c4OYAdibJxlhKoSWoIdLoQ9nM+A4CG6wZBpyrDpciK4f4ZIg/55gXJ2Qg5d7MWjc
4xKO/LEDRKM/BFGHLfWjTE8fxpir8tjjFZfDQmouPpV+bu/c1I4fAZFdyGFBX6A7Q+2w+6KXkTWJ
gQOHJC+Uqo86HH2dxnFTpGbEeL9fe/J7qJfqw8Ly8gHtnTx1FQfQsyAemxMVFF2ecgv2nJtZzMIk
6Dj3RTKieJalGquqk7KbAnqoRS3LY0tjS2/riInbqZ/mt6hs5q8mLHx+UMVgDwqXI8sSWai2PNis
tiesHEYEYhNP9xwe0kv5NCMEt6hfPtEsh5/UiDj1cSgxY81GxXG5ZdM9HYL5TcZ1+bsB3Py561x9
B0EO8jBhBvjOgqAwS+FEi0fRluVz7LmgO8ZkscFhROT57GSZYYij7ODAx9DNU1oHs/much5naQwS
rjIdhynL0poGcJqkZViMqCyaKsmtp96gS2m8MwEWkyWiGtXnPvOzF15I/TGCtx0gD7OgBEeQwyyp
bJgaD7MviiNEn5sm7aSQP0ABMryBeq38IYhpPlg54ApVlsCxdCXwdKd+puVXBOPLD4sJuyjNfQ+B
4oCL/A6zfSHehHggaedkPUjCayv7JCYw9CVjaLOPVGf5c4Fx5RGjMB2uAkgpiDplwVoEzpH7hDf1
HIGgAvzm6OTVCDK/26ngP1jdus+hBFWYtt70g7Iw/l3lgp94YPKTFRli42wxn90w88SLZlDdOhG/
5VmkP0pkJyAIjt1rpwBGxzERKu2bgZOUeQvWGr+GAH2Oe1iIrqYveQkCUlOP008kNMGA/EwjpaiY
J7+Cq8//QUc+xTc8QAScSlvkiGq6Bo3BgfSYCGQFLX5lK6uZafr5ttCOIBBtgIaW8zjeqdC4E+es
/yomE34ZGqSBunPePUPuduPbovogQlV8UoCxzIdW2DHNEdh+chTd8QHyE4e5HtUtEBYC8JY+fIxy
YDnSGXj0u64yQGoaTGXlLXiXCXPykE/1AhHaBsJ5LTQXpwOUgf0vGcofCTIH95g5uuRpG6BMa9B0
eW0Wf7wVFA5vbYoduOjxn3cBAeklihr0w4yxxzkRIBV+ZkMFL+NIs5ylo9Qdh7rrPgiMihQn1A/Q
jyVx1KRDELcftY1g9GGzVI9EDFh0o0pyo2s7fZFVwW9t3IYHTMmzl8WLx0ere/NgqbF3iFp0mo/l
8rEVBShQJ6u/+y2RZzlQrLaMqL3NJTMHO9TDV7LGRtJHVqU4iV5YU+tffO6rOAX5ob0N/ZHfGWvq
uxbinl8p9vTRWbHco3UpnwbOimPfwQ3VBuAP1dTgLsMiJCRXwxtF1DQl+dB0E+46uZRHRubyDV1z
WhxaKE7SQ9FleWoAQLqDrk39iIITjtswk9hLqhr+wYRIasESNX2JJQgrMbRVYv0mvTrooBt8FO+g
9V3pgp994sooqZsa5phzAn7OOHtWVooEhejqBMyEuJ2hQQvhKg2aX8UVUnxJheBIq8AfejP3dPxm
Izv8BvC/QwiuKnnUDc4Ym3HtHASJmkeJdtizFfw7NQoqxVEp1c1gTIU0eoqCJ1gnKAApRc5SNVX3
UfG+fMCNHDzwORxve5jPp5EpuGcU5LPgkDchUEUsBqajTSovDLoD7gcMAJ+RLhEvmQVmEklSZiQP
XnU2exa6FAXJb2rf8vp7z3yZn5XndRosLI2Lolukv8g2OKS/poOYFPmmUeO87SSkcRIe0uInJV2N
K20Z/Zfel2RKgJx9mEkbd59zZXFSEWdBpn2Alor4RDDO6SFZtrgLmal6VyUoZTC4iEWWX6spmMo/
g/N1d7DEIL9bk6EioQOGcm9YK0V3h7lNGFtM2okdigwzJqiUCWyUrcFKfieNj1wFY7W+/Ec2VIfn
IaoynoqWR+1NsNSFOXhmCOo7pZW8AWIbd27WVDk0BMdmjSZDxNpdR4bsk0YkirS0rJXOP3l+n+Ug
p3YSw4ug6R2zIxgaNc5oj8QjmTOXB19CDy4A/Di4G5GOAq5gIollknNW8OeK9gi94HqH8I7BdXVw
0UHoDjr06EdmdMR/QPIWaTMmmjvEXNQgL7pf8tpTz4gu4ojjAvXN53HUUN/QfIq6O8pp5N92BiM+
idD1YA4Q/3XeI4eYJupVkL+Izy0lbXTjgIWP7li+tOIzNJJWX5kpCqASGCwgFFziaocsMVZAToiI
TxKnogQzeuSwdn6F1BN8YS46zk2s6686l6Z5jEXrXki9BueQI2/oeXV09qbLeuedhDdrdXCznj/l
S4Cwn1PGzZEv0F7BbwVlfmaIWVq0mEXsHeoYxzsJ6qx8mXuEOG+0xAzwc9WG9Y//x9mVNNfNKtFf
pCpNCLTVcD07jmNn8EYVO4nmWQikX/+O8jYOn7mq0iaV8gJxG7qB7tPn2H4Bd2hxb8/AlMiL7FR7
EzVxzUD4vK/dGkTk0moE0qWTZ9+VtKvmb3CnOovr0fSKS/gZrsHL2AA0kvveXF40ovUelm5ekwC3
jelrAqZN3FjMentv5G2TxIY3gVUsANPhBP1BCHCmMgkWIuxLF6WPMarrchYvFlZlDm3A89/sNaut
nw5aDd0bt3Yy4EwTx0Yhy7haZzzxrkbhoqK+DHiheszKTGgOlrUdNKNr4NI/sYvWZiLCPVOav3g9
0TZOa4awkcyjV4UFCAVlMA3IAoDAZGINWtPRygVVJOgwhd68SdvxovvqTiPyU4wgMDM+iPZxyU32
lPgdC3M8sC/MJDcv87b0rspCoKGj5ikyRUniDXNczUCtWYlRZXEhm/TXCHUZIH9zKZl/3a+QvuIN
GurwyoAHMjAA48LHlzIcZ9O/JX4Hz9v2TXaVTMBfwRfLyYrFimiIw3FF0sEG5fFTOrTrL2Ha6Vfq
go8Y4Fl+65iAa00stz4XJqQer3kjx3ueUnKfeHyYw2W2ZBqZuV9fUNxKnYA5xAndBmcbiL8TpIRK
MpVhRaGUnhVQSc0hf1QPxQ3H1bu6YJaJKDpK5A3xTqnvSr+UPri8O57HI8GldETUzkEQn2QPeOuS
ewAm2VVK2zeEDbwGLGa0eH0N4xCiRdLCa8wzkmgwqZcENXKwyDtyeL7tSnKXmwVSDFbPYlOa8sWc
SfEzkcinom/Qu10hD52dCpqY4bgSvCTrqocsim22b9k6mLeWbIz10kGu+o11DE8nALtvq2peTr5L
IeQ5cLeCF9jErQLTwGP2xl14dpFzOw09q3CQewSJB/Pb9cGFts4QJXOCXMtYseG7WU9u3FeZB60j
kJ09ZxOSlsiYUvLsjoisC5tNFBPt+bo1GqR6mdnzm2lBAoD11Qyyhe0GAjz+eJLIalziEO/up77w
oRg4T8bNmKVAdEha4Y2WIh48NR3W2Ed2M0Y0mj8nCOXeRTahCQpkS3yzJA5lo6NooZmgyjsyZJ8C
saZOf7HUmf/LTlb/gQ1N9egKF09aD9nHYaiL78nqWS+8a/DARzof72Scf8s18hUoz6fLgIRHT3q8
ydG4IU7WPFIwhgMTmLgT7gl4j3ztvGZtcFdIWiPARUN8go+nn4y2655ydG99Eq5MMnQLOal4tdLU
t0MHt5XnCToUd7ZLk28MBcvQE5UJrcfRRAEhcRO0zUL1O3Rqu1qDccuvlznI/UI+OQi/3DHcwIVs
SSBRgfxMyVI26C+sSYezLMVN25laMJDxsTSSGNLB2NO9b+VVYFWF/YKGnewbZ3RI0WWEIloAhq4l
dkuRXVDS1nXUrNxiwWwj9R2XS2HWwYwiTIes10hAWYgsZljztbSjFTSDbUxoWSy3tSwGIxxQGxgi
szOs6oQiivzimSWFmsq8iPKphG8bV/0CxgpkkUz/qyDlXH/Nk8Evf+RGY5xKqxuQOKvK+n6sUu/B
AKohElWOd//kLNMncLKw0BhIuy1TWb7J3MVW5fYSZ0tetVHm4w0Byq/yxPnabC1sFnu2J+GJkCMd
hiQz9x0P7/cu+4xY2YKRSK7cjJPJbpfLBPe5Fcf4MCPeOite0mXc2QslT2S00v4Kh3zOr5op75st
Oy0TBI3ZfZ6aclhOBsjLWVjYHeaKAg8yMaBMRGxvfNf5lFpI2IwJeq54T1kdDyyFT7QT/gFlHcQd
6gHvb3jSlj6CSlB/na7DWvwZqxV0bB0TeAkjMWeNPxmfxp+mn/KbxSn6H6Pd4bCtuwXvZdIV/BuX
ZMSLZ+K/aunKtzxJqvtxRRJXSlwYcWE3S/wCwwzbFYkkaaEr0liYb37KTGNybpGWzO/71t6ikAER
k7TBgWWZ+F/Z1uPDsAjsRGp5LwmzcNYXIvd/ZcDXgQXNKe5EsV0pHLd+NkbcO4N+5uwG+xYSHAwa
vLi02sufpkK+IUSuFeUYnDztCwI+7jU94dWTkeLIifDaMh7B44fc3SBG1JpI2/PbEZKoLFw4R6al
TQD67UsDT522bM1HnhbdYyOa4rvjDva93UHmNKxGw/qSIXh0T9BGaqZgwsWNX2bFRH9M6WQio4/c
QjHGS+Usn4EXR5K5ZsS82nTEvyYGsV5Q/FsfBffHuO7TtowmXD6cy6ZG0jHrhVchTdhMYGqQk2NO
Vz70LnIS9etCf0BQDecaxDyhP5sX9tzjHu0wWAgvwMiuphwXe3RtDTduanMQAi0oRbhS4CVV5nYh
LpfawdHQISIGvOlKTNVw1xvDH6gbITNlLMFAoAkOLpPiD7gi0q9opQUdWV6OBRBSuHz9GEwcqmHm
2v1tSvGKvVyyurisXchCImNErlAYcpsrULfWn3gxO/UpM4a8iA3asPkCBRG8jjpQHO6JSGpquSrD
RS0yboEK2AF6FXWENmnZxeQMdxWt+p2Kuqbk/R+CC1iPMQqAhtnYK44BcL915jEaeNdWUA08L6yt
L9M7mXzBUwQXJ2twf58vQ+smvpnsHWJiLZtUmFZHTg4xXyG38FvQ0doB+OjMvn3z3dhp6STIN6CM
5PLlAvJ43+y+SgOCg2qnRr8Z4KMCuoJPKvuBIpICJMF6/hP3F6RF5/uk4vdz5h1Dn6kaSL3NZzG2
UHxxgRRDHpc8VdbRHiBV8AhFGZD6ZZN7mkx+25vLacWrNait4lSBVeL8AmvgEqriUWJMQPG0A4Hc
KA08F+991pWhjVSHb9CHdd7j5tJsJJW0Qtj5AGUlwPTcpaQRIs0UzfTo4Ar6f1xBOSkIHLimLQrk
6DCaVnRZn7fQNsgHu0gVPTL90cQTAsKB1br0ARplTyVy8Jsya00cGpTFfDKApj//MZ2ZFF8GfcgM
KQEHTDUCqSUUkx2x/Kg4RTbt/Ac0PqHSWLgNRGwRu8kJvXF/kMiKhDF+dzkIuHe3lO43bH9/59d4
wQNFWvrOaUzkMx6mXThPu92Imv2qiiANPgRqCjmSEyBELzUvN8l2vC44KDKoB+5nmh9cCQV+OGZN
NYLelpzqNo/KZPxGJ3enSUgT+P7KAL8z0GLyPp+l757qBPGo3u6IuAxOqKIiOO3sWt03FPxwTbyq
6mYEbtS6eewJXNvzFRRp/oZGO7SVVBaLlo9u1tamAyY/XAJqv/6xIXsBIrixOP9y/huavaRyWCx5
mhRTB8/OV/C4jybe8F5t7gic6wbf9ti7dZjBDCpQcYB6sO9NYesPzXU+IOd6bOqKK9cmgDGWJcnJ
TPPLROLlJ5tddQrN8qqkFTDyiOSv450SpBKD1kcnzGhM37vEW3fgmDrjbH9/ZxwTDYl0nFzvtICA
NyjFXIZOUzyft40mCqmkFchaDtJkmH5rW8giuXglA+TpL27QTZmxc7/Q/QLVg7uSVU0L/EE+Jj/7
BIUlUpkHWRNU5orRKBrQHgPNCxHQZz5vqyv7vW453eqqzsv72jU9dDxt/RdlAmETJD1nEFPzPaW6
jxfAUZkrFn+kdtoO/58+Q2TbkOE5b2+7rN0jLf34Vzj/oa0Ya7dbapwDJTj6A8+HjRbB19CoUKc6
so9Ay/PvJh2tjpLCaMkGYHiYFxkNQ/nLBVoVb549XbaPTxxHJbFIRmqNkAuBhM0IVtHGDhlNvibo
XZnXpw6RfCdgf7xbIUr3708pXcaKHO21p8Sdjd+k9Js3u0mrHai+bi0Ubx6zOQN8bTOUv6Dc3Nxu
TWcNmR/Or4Nu8spN28Y7fVjMHke+D2773sSRjDrE67HBFT9OwAOfov63Aef9KixRnIus7dA/NrqC
Fx7rlFdegdHNUX5OO/Qw0AHKoucH15ldceTcnzL0pI7OqQfALECybwp7vBFkj/+c/4Jmd6osFmIu
VjOtFnIaPHGzOsjT4hw2fT+kaEWqjGMPWIcpN2zHa1MBfUU0LtZAAKKO2AfIfuyNrjETU9w4HzoC
WPTi/w2mG+C8pta3CYIPO8ug2Z5MOYrzioJX1VvZCemc72gjqVBFpHs8EJpQqlJYLKgHZGluYfCm
vl3y/tbbbkIdMnO1+fn8Iuvso3hvXqf+woCFPqHIUUV4nImgTBw/RE11762sM5Hiwe5scoq6DHrL
SxRZlwG6opk77Eg56UykeDBKSwX64gvgIh2GopCJZrbsss2bh/0n4MevNEclswCCAQV+8DuhaTo1
HhLW3ZpG85A57q/ObyIzLZBS3+M909lK8WpENtRJxgEnTGrl2SUqxONp9Y7ROzoqrUU6LQ1Y4ynD
w2PZ0MTQzWxQSDid30qauau8FsVUGFbvSszdGso57nqfxjQzd1Q7NNGIKo5sj0A98YahraOu2Ynm
/Isj+XM3ODGy3y+VQ3fOm79Ppf8+yh1VHCm3N/VpYuBDM2RsxnKBBll96nrr9/8/1t0KR0RsLT45
cMS1/nHMepuDvrsU10WPhH9FGI7R0b/mM0Ad1lK2O4e0bm22v78bPfeSbhVFhkZ3HzgM1HVp1IHm
NTo2d8XD2YKErDHCw3NzehUGADsWO5iqcqji4UlRkC4jnnMq+hkSr4xXISPuY5o5Dk48cXDzKmc1
aTqvXd2JgiOuefZ6hEEAB9edk1RnfcWrWWpOwjcIMmHmRFDgxXthFsc69ByV/8Jbp2KdxtSDoAV9
ytE4Ga4CSLhDK6uSX7SCoGSWcPeEkrIb5OiKOR67Ve6LAnnTehXO1qmF3pB8qC+mvsmBErKvKQrf
Oye05oRQ6S9Qz6LoWEk24XXnW7/dqrdcwmCKCHLa346ZSXFeExiHxOc1kHxAeMa4UIoLp9z9BZrt
o1JgFE49g7F/HWGnZnqQzipv7aEtdk5Q3eiK8yZTzwDI5Ri9t5xvNiSub2YDwJ5jllG811xMmbZz
i9EZb6cr1NbziJPE/Hp+eM2poLJeuIUwVuBBkNRcN4VLSdpoIVCLavr21XdHEVh2t/d01hlK8WIB
qAIgsC6+BXU+J2pS5sd42z6d/yWabaqyX1RVPmUj6tc4PSv2mwJHGsrSQUuC9+IZzs4hqrnKqPwX
k5lCdsUzto/MZRn/1d+VNLkHOjVFN8nUhjYqd25VHjvUVEYMgNbaCt/rcHUCDjLMlxWQx7E6phLg
qBpIEizY5dRMPWDP4Nx2A2MaB7S4yKx7Pr8omiUnil+zuQebKvNgr8nG2xAwBbS1NOtOktDads4H
Vw2yffbdqZyk4GKrhm3NcwI5kZ6HtWCn0XJvaFY/+Lhpzssd67wb9BYeyr0B4vPvJ20r9ZvFBNAb
6B4QUOYFmrocsqemrdtfircn84AHF2swemoDFWoZr3CYCNo4N1YGrTWe2hdAy30/tjjKkZ3TdqZG
UQ6/zJrLgGQ4pXogZI4FLqJ4u9ujA6ia5+FXA2GWcLbaV9RXnejQ1FV+DMADs3osWf9rnMV3qOex
oPABFjw/+LY5P9hVKjEGUmMAqzuW8ZZPkIcreG3cUFoml1ln+w/nP2FtC/rRN5TbeDUsvdGbLEVT
mLD+GLQnwcZA2ZMtPbPprdoFEtKLO0GnYAqhgvUN3McS0bg9xP/qqOQZc1H6YkGH15/teAkBgAVY
rCjznWuP5lhR+TNaiW4ik9j5GzqiowoZFWyFe5RsnjZ+iP0fofuM4v8lF77vAGD5h+fj1WLwL6bB
7vKFX25ReIUc+s6O0IQxVSCJ48xCTWhYXqW5pIDh+Lj7DN4xPklHZdOoWnfNl6l038Y1OVmeGyOT
gB6jEnqvxN/TPdP9BMXZO3PxclCvkNfKRB+JGJo3kC0UO+6oCVsqf0YLhcPR57bxunS4nxNuhcZc
P/qkzQLgT4DOzOZwdN29xJrmt6icGqnsh6yuU/MtKdFeZIifhCInct4zdWNvP/HdkQI1p8or0af3
5k3iXnRyDCeA6HfcQje44vUmc5mdk3Z5M53OjLxt1t5aDgdH325G76ae971lQETFecuyGjnArVEC
3BY7EUs3deUkbwq5LPOCqa/IINMIfTa+D8K3ZswPwTXQbvnv7LnnGRTU0eYbWyznCrB3kNWhL+fY
aaTyZoDVykmJb9R/WOZ3uKABukutgwepyppRF75MF3cw38DIMP2sPKu7HzOP3Z/fkbqEiqO4rpwz
F7oTSfnHZ9Oda/t34Duao79QYrSc5sHcJXdEDne8T/tAZuSln4+RwDsqlYa3NC6kBJn3mo45mp8K
IDdyDjqL879Ms6dUFg0XqjxoRp/dV6Mt3NDsmzlE9+rO5VA3uOLI6NBY2dJ27iuq9zMI3qSBXrl8
5x2gG1xxZBs8gT3kTNI/SwmQflAvlf3Nqabs4phhFE+efHNZknXwfxvoJQtmSSy0y+RvxwZXPNnJ
PL9Bx633mqGTP0jANBbWvdwTGfE/vtjYihuvxcr8rc3zddwYPxtGf3sWdOQXp/5hcyAJ18G7StYV
HS9C2sec23b+DR1dCy6W2bPlW+eSEiisFLS0w4AX7HmDbTvmg7uaCiSDyqXTuqbh/d5yinnehD0I
KBsh7goIYVZTd43elJ0oq7nQqLCynnWcFKOY3toyexnQLVw1U2x27qOPhPDS78ktaW64KrKMDk66
ClFPbz4o1K4HdEtdpKsHnI4xA8Vx3mqab6ioMoOYSEhRIZHNaYKBb63ML/Zy7LCwFOf2eAb1IN7J
2AJnTAqCifYYMsFRIWWGRwVZwPMWW+UnazhNxU6iRRMxVAUku3IsK2UYdyAJCNmq6adAO/rOya/J
fajIsUXYPnAOi0TL0OUCnbE5D4bhayuORQxV9ojX+SBtq5cxT7sruXavaU93kmd/gbwfOJcKGquZ
tcy5a8oYfY63IvaDKRrjIVrCNoD8b9TF916URU9vbmCFkGeOZAxNpEAEX/cy+zrb2f8Gj2FZVt9G
m3Vctjep1QWcfs28p5zvXSh1fqCc3kPGVttPYLyhbT9VvLk2TPScNtm3826mm77yzK6gGY468yBj
nyP1WyXZFc6he5CQRmtT8539pdm8KpwMyHoc+iYWSZpNFRQgIAqG/BiO2VFxZD0q7ujhXrGwqRVM
dDp59h4rt8b2pnJMG0Yz+l7DtxjU8QjcV9VnEJvZl8KbnJ13tMb+5vb3d5fubEjKKZtgmoK8Ndk9
ehLRhRa4zbGjTQWT+X6Z0hzNxjGVC9oGUvnbXtIkOr93dOZRzuqGczaONfaOBW0HD62lDr5Bej8+
P7xu1yjHss1ly70Uwxv9Uzt/c+3n8+Pqkiem4rJuAXaZhcKlxNfmyYytG1B5VN9ccNxE1V0Tpjvn
vm7+iucac7O4I2SLY1oAJ8ubkz/vmUZnecVr56FsvRVV8VjWz4NZBVn7OrCv583z8bRBN/TvjnRb
UCmiTUbGUJOb/zAABZuQFI3od4LBx3O3VeyYA6IlE7JoMgbBLiAtfwiEcZKi37k26GavuCwhUC2r
CDZNQ68gBhmU5uN5s2ieUajT/msXtO1Na8cwcoHb9Cu5e5DhdPGlPLURP0Z1b6tAsdEsrIpKmKZh
ULH026j1j/mqreoeQcQaxDZLA2eSp15c5aILlj7bWVKd0RVPRZpp9Fu6DV6cFuPFO3ZxsH3FUQdB
GBgDEb0yepktj76xExU1iX9Id/27liO4bLsW9BWxQ6cw5/VjacmneSTgrLDfrJKD4t75YqH+PKLl
8fz++TjQ277iso3rpOirxW9xi2+zBf6+Mi5yD92jr+fH16yBihZb8Y5Er2eFaJOBQ+dmKHbSBx8/
KcD98K+p2hmK3GjTlbG35L9FTR4FmPorY7l3ywT0UfYOcF43fcVvl84jxJVYEXu6zeV1lR86X20V
H7b4fQv24lrGpktju6Mhp3wI0K/yheWN2Flb3eS3UPfuEPct1i1iwHOiWPzn1Ogr7Km+2XEu3WZl
21ffjd7YU4I8CgIPCEOCKemA8kAfmAGuAbe7Mlx2PVHQE0ka9tkeuFG36IpDG06To8scP4imVVR7
VlAXpzxjQeJ9EvTz+Q2rOQeY4tzWnHXQvINDSAE2UGu8Ih5Df2298zLQrYni4j6zuqJGcjdeoD4F
SpsbaTo74UM3c8WVe7E4PbQ8ZcymW1d89oarLtk5fDVRQkWIeRvrRzViaCe343UawpkM4QQRKmgz
7HxCYxgVJpaBiYp0FrYTa3D2/kGH9Pn11I2reDAgkgAdCxwCKS1BZ598oVW5Y3Dd0Ju13nmABEuH
RRwEB3DLgFB4Dh1R73iXbmjFdRdXeIxTbJOuAiPQoyQ7YVM37vb3d1NOm9GWIBERsUn6uCcyMkAh
cczQinPyOmmGGl0WsQUlcH8uo8raU9XUbT/FJ6W7jGIVMHTTZieQ5wTt+NM1M/DT7tVeNL5DFbfs
3by2HVClxo3zuyMvZfXS0UNJHZsqbjnMRWO1/WZyIwnHsY8kODTOm1x3+VNBXg0ovdzEQEDkEHvv
mq+r1Zy6xgsbgrgCofHqemRdtPY3wt/jrtfsIBX6Bdl0VhsLlpkYVQB+yWCe9jrIdEMrrppY4P0D
ZZqMR/ACD58HGp83k25cxU+Fu2acrRgX7LUBBV8bcnbHRlbctGoJl+D+k3E3Xlby1jl47VChXWTt
aA1ywi17c2/zKPcej81X8dGSgykKzygR96CqmbHZT+fH1bxdQY70b1wR2F92kWLg5bq+5xf53W/r
MwmvjQcwFe1sdk0QUDFdNmfm6kKvMfbki2w2jZU+oPRGUnJx/kfotoniqE4BJITreCK2HJAHLWho
yPZKQn+T6v/NB9r/gXH5KfBNKygvltC7ABFBVJzau+yUBsnT8unWuXDCMAu+XDpG4D7epN8O/SAV
1kUGPlNKYbFqvKICRI3HIpoK34KOad37JSIaAfUkQsF1wg6GABW6taWSq8lNRAw8eiSpiKi397rS
7B8VtDXAVUe3NEXM+vGO1fRbUySxmUv06IMz/bzFNceIitxyepALcKCPY7S7hT1L7/zOB3ZuL6mr
2aEqSgsMQVnjlThWF+KAKtccy1ik7TFBOJsoPgx2X1RQHBio9e9TEMiv5Mt5q+imrRyuteiHEUyM
WFQfLCf0cqPMPD/ydjJ85FaKy/I1Z7xrMbKchuuNgxyZimeJlyCydG9kBb/k+e/8rWd88CEVmeVX
nVNWFWzjfe5O5XX6Qu/n4MJ4dq7bU3HNHtubS/J0/lsaa6k4rbmkTjc0+FRfx13+yd4Lb5q9qcoW
NZnfgLM0RXoRLF8FyL2L7PsELaDzs9aNvnndu4slFGZoUTKMvpLHvHzr80ez/n5saOWQXb2RmVaF
oWe0Bff9T9fJQp4fnPe2Cu/mDR1jv2vAVhsbbhPPIFkvFh5Cl+LYc0+FWE2WU9YgBcE9nrN76tSx
M9Odmev2ieKuEMGWHfDrIrYliOsAwx9AUnbe4n8Ljh9td8VjSSFzAq5KEQ/fQVf0Ul5Ol0ZIYz9c
7x/q2/qWhJ/p1a/6dedzH1fXoez87yLI2S4ac3vtmHfid/Jgg/T6wQTF1gkaIK9/kvvmrrszroo7
GiU/y53fuG3MD36iirbiqVHjUo5Y6iN2BEVp+kFFOkjLbo8AXsudNyLTfGb7+7v91fmJmGQF/tiK
Paf9LSgZo7b/nFjPubgAldrOj9HFJ1XKyPBbk44LtIjTXISEQDfATy7sFfy+EEHwmf2pg8P3/vzZ
yeRtw5IbO2Hh2rRh09ixV66f5GLE51dTZ9jt7+9+cWuZnBkJpmLz5yKNRlC7mg99fgj/YjtKMEgk
uEoq2ou4NuvY98QJT+WdpdJNXAkFU1HlnKcCF4S88qPecCJowX8W3bXcKKTPG0cTJlXAFh/pZAwJ
gntqeLce6MtB/lTfmEV6LF+pYrZIOlA0uyNWMhaaxgVJj+UrVbAWgZZuD/45EYMG384v2/QnkLX8
mHK3reKxnNxE4aiaRAyyvzAduk+itU+y2dNa1figCsiCMsXIkn47QObQslC9uCUL6AHGGxCHeWLn
Uqy5iqiUXvNq19ZabJYvpge7g5RF714MrXMHWmAwOlrRoQ2k8np1IFWjYH9E7QFd9fQ2X095seNa
mr2psnqVSzpyWUoEfUaqoEYB7ESXHlT7Xlmdzs9ec2bZivfiEriY84zZC/lCnTu5x3yim7riuh20
i51xu9tI93EBlWJ/1xs7HqUbWnkyO5U7Vc12FI7jreFcVclDdTAzpCKweEtGiAdh1qCR8I3b8Vh1
3VbhVrmEMBWI+1G0cNzAS96odyx7qAKsKtaS3oDISExyIyLDhCfIwduMiquqk6wRs8TQ7hJXziez
OnYBUyFVIu0KCzLUuICl9cli1vXKmp18gcbjVUwVomziGn6GJI39GUI1hn9psB9UPIML8thpoaKr
phaC4obA5aEx2+9gmL5HJ9gfDk2KQ96o4qtckmzeiB9gJ0mYeQnw83swOZ1tFIesyzIB5LzDw6wF
dbuBJqypt4N85vei6NEA4u2VoTSHtgq04llT1I1f4kOFfcqr5cLzni2QTfK9mpMmZP3NeL2/zrgU
JOUeNqaXjV8BI4SU29N582siy9+k7ruRE9OqqTHgTLVaCsnJMg3NHFyv0uLV8/kv6Iyj3Ku92XAT
iCkIlGw8Mzbqil8aAOZHHliE40yiMfX8dzQ2UoFU9lKMTV/i4mzZoV9eg/7r/Liag1vFUAkLSHm3
xOLa9UWFJE0ObQsiQOcNVjyZPszFzgNEs1tVQNVUdn4O6SAR03q5J9CiSkF/DbzkA3r+L/N63vmM
zkzbMr1bcNfx66G3OPIgvf8C5DmkQBjb603SDb7tsneDt73N6EjgzGBzDzPCg2ndiXOafWpuX3w3
ciJzmVLoCMYduJQLK/LnHwOImM8vsW7ayvHaZZQlNsRF4zYDqxgtAyRzjo1s/zvtmRMhbHeLbs3N
yC8HuROUNY9VlYerraEjU3X5Nu4YVOtthlRcAZAxh9pOZUMc6HMFTcHzv0HjwKbiwNYwOdC6x28g
VISoeAV1+eSTG3cPfvM31P/3FWypqKpqqKHWNG3m//o6huzhcXm4oHe3ZrQEXwygwXd+x8dbyFLB
VRLKDej5xWc2ZYXxq7BBlN58P2+jj3cQdAH+XeeuIm3i5Bi7NK9SeZ3tvdx14yreaknHIdWKccfh
DczIwTzs0ZTpRlZc1R8htebQGm/YusCeh/gAaQ9FYkvFUzlI4P5/0svyaW2u1j08qG4BFTddXHPO
TQrfhA4rFEqDvr2iI9vZHTp7KJ46ZUlhQFgKj2KazQ9ts3xxIBGxc8nRzVxJZVEpnKpFCIvr7qE0
LsvssWoej+08xTuxISDJ02Pozr1tyWPCjy2iipkyCpY0ycqQbB7zqOFJDJh9dH7KHwcvSN396ywD
51UGoZwtFV/w02QZbgjtOWiWEPB1nqrUNiMHBeSHsitBZdD5e1LbmlVQ+baswiClm2CJE6f+0oLL
Bm2CnhvZ0t1Z5o+PcEsFVBkSSq4sa/GBcXDCpR1/JGiejyw3W6+nJRmjFOKLV+eNqNmvKv9WAnUR
cCX6+Ba7H6dP7Fh/lKUiqsyxh8QBx1MT7YcXRtFdQMtlZ0vp7K/4b+lAKNbAWyK23D8ejRfeB7w6
FoBVxBRUBJLWpdiu0PD+00spf9Wmtb6et7Vu4or7AtuAljSCjSPN29r+NvrPELDdOcl166j4b27O
fbLYuF4OWf6Hcn8NJr/cSRtoxlYRUxDTadqxQDJFJtATyR4q6/K8QTQbXcVJIWmQ2WxLdYCpEZJT
oZu/kfqmbb43aRuf/8R2wn1wKVA5taqxKnMpMHdoSkauuLaWHwW94vYxJgJLpdJaByg4FjbGhwzT
ySlEYDoy6pe91hSd6bet9O6+2pZ9DvUn1FwqF4qunYRoC9lZVc1upNsn3w3tMWnV0I+bY8l+ldkv
20Mb4B4hkW5hFRddyhFq3BIRbDLuCFjlKqOL8uXBB19QWa87cUBnG+WolUaWcb+CfLQ50rjtsKSD
WA/6kwqi6gA3gLoifoHble6DPY3iYpqo2Cv26oyvuKuEqhZW0sI7xF1D0BFfzBm4JIizs+s19lex
VFDvody2kP7v25s5eVqtKhz7u5pdg28xOu9Yuk8op2/nrZ0PGgEAb7rPZXUhUQ733U2dwQDT8U4e
WmMllT3L9dBu3hJzBkb2vh1JWGcXULTf+QG6wbeI8W7/W/NalAvYPGLOsru1Ki/Kil0J1u24lybw
eNtn3w1fCM9uvRS70y/6k4RcErQzA3hylDbZsbNbRVZlTZfS2cEq5+Z16adgFdvrJtPZRvFf4lsl
VMHQp8jIDRtfyPLC2NP5faPxWhVd1Vajb9b9tm+mS6jBmMuv8+Pqpqwcrl1dTvXgYa/w4mrivwvU
d+fP54fWTVlxVugGysSrkHct1lML1bsuPj+uZouoQCoI2lgik5jySn/6xW2zvGbNbwiEnx9dYxAV
MeXboIGwa5xMq5BRJ0AaxWhQA993fniNUVTglCFJtRQeSqNLYngPjjNRcIZZ8u386LrJK87pZgPU
uDfPn4e7FKXlzL9N2m/Hxt6++c4zB2hEtVaH5XQbcQLXYgQxo4hNXnB+eJ1htr+/G943JNReN9yU
hY4aBkqdncuSziSKT4LioTPdBuPSKnsGgVpcz81t6xY7sVY3beU0tStQl3vbZrS89JaCvQI6mj+P
WURxzaVDvVL4K4bGtdQmSZDK5nR+aJ1RFNfsIOfmDF2OtUxlxK3x1VvXK1+6h8qIlgqVaqHGAdFo
JFNt98dk/azd3xy6Teen/rc3+4OrqQqOckGPY65TYvxaahCWQlvka9ExO6iocwN1ZDMoDXKVj+2P
hjLISovVu7YsDzIzUHAA99+DlG0Rnp+KZu1VOBWY+GjvS1Tyu26AnuQcjMYemlazQCqJlZGvxTxv
a19A7sv2euAQWhAx02NBTmWxkqvXNG41o6JpF890qVjgl/RHO1p7WUudaRRvTjwQsc4ubgnU/EWn
HGIse5kinWUUf+5towb9Es5YaD8GawJ18yYgxcP5FdUcLSphlb+m1GtseLPv+NeQKL6Axv1Fns23
lUh2YBQ6yyhe3VtlZvRiwh1BuLjc29/IxI4duCqGCi+qJW/RsxRbkxV1vhcRVEjOG0ZjdRUq5TpM
SGCL/kfatzRH7TvRfiJX+SVb2tozk8mDHwkQEti4IARbfluy/Pr095j/XQQRjW/5sqKykDWt7pbU
On0OqDq8mwnNXF53p6afl8c2WMTTjsSzDw0dS62nJjp8kKT6sbBk4zRpGno9hb/ZVNDhktDKwWY+
B6eh/VwMv/dNWdtnwatgTd6AcR12pYqf87il+2Ca8Gr/NxMmgB5a1MPAtjgJ/lE1G2deg2PrHFT+
BHgdnZHwQ9+xIuHjOjDJ4DsVTnmGFl755bJdTG6iBecU1kMyz5h+735Nilt3mSK/23f+0HFNDqkJ
s3sEjhgAy6rIcWTOh2TzgG2auhaXPBgLtHGo6sUfchEVfvXCC7QZAd++c/7anstUWipvLamw7kPQ
1qClRUfpRniuofLOnqjDm8IOyqZFgJ3Ic6aTo/BoQ90EAtkSNEjVcBoU/zbkdEsvzOBMOs6JDKFs
3AkVZCihQDx6Ink3Rd3Y4PGFlNOJJWrvaVzHOhXQAfRGR47HjMiIuOxKgmuvZ+Xxsr8awk3HO80C
NKjo30NYeOUJ3Jh4f0z3tT1DJPzvUAYNZibLdb0X+qGWT27xeHnOBkfVeai6NM8gXo8sT5V1M0/A
VdAhjYes/rVvfD2Gq0VKd0acDZRDDbv+GlARh80+AJGjI54at2d9E8AsY90ccVeBvpZzujxz02pq
ISwCEGMKC0MXKoyy0ILg7xaYxTS0Frw9KhFkkDjROnSOOjEeIJa77xSpw56gPFKmlYezWANkwHEc
ZhfvL5m7cSYwxKoOfoIq3uirAR1NYzrejUFxRTMAZAbnMECeYuMXGF6UdBSU1YM1wJrhkTX94Lnp
SXovIrsR4VcH/VnteGtvbQGGhnOc2/+OqZHTRfjFlL5mWVYfoBEWyzTl8dhmdVS74XLOC8hkt40b
DwnUyfDgsUUEanAAHSglksp30ZGB0qA4BfWncmcxSmegSoK+LcMA4/pBHvtOe55q93A5HAyJQsdF
gdYoa/wEjuWJ88juxPji0K1bmMkc2rUXzyZlkDLgWChIfKKBt11UOPLz5YkbWgkdHRaVl93SjSm2
M6GsF7fx0KeiIqn6H30wHUiigFJroDAfxD3u9b7o81ipYOPuagoYLdLnAo+GNcSkjiRJzzT07qHD
CW6D4lwt4UZJwmA8HSvFVJcnXYCF6arxqnTtiKh543ZsGlo7S/ehvUxlhuTNvZsABSAPujqXF8U0
snaU7gfqTsWMU7olHxL5nGzRNRvsrdNMFbk/eGBUxJFxWB6txL6vywPwEDmV+85dOtGU9EuZJFCT
OPLl7JJ7OzyLLUi8IcJ0WFTY0tCvKa9eWMOCm2btb+tGwQ/VEOzMO7po4dgVCoJacMfQyq5onsdp
zTZuoqbZazEcEK/wMo4IGqCPsKj/qC0iRjZOpKZl1fbiLGm6kDRYVid/7NnNOH7JALhPxtd93qhF
ac3cvLLXDpOkuZXW99DfmPb7NoFk2d8bTMdsS7C18443eSRTESdQti63apHvG8XWMVC2k9hdt950
WfCTWY/QH4vqoYy95sceq9g6Diq1lUxngegfnQ8+XjZqdFDtG3n9RW/vpXKy5sLHyEiGbVct6D0Q
/vHy2Cabr39/M3YmJM60PaxSlBKUv+eaP83ZrgKArYOhhrQGt9S6k7Ti2q/uAmfnnL2/50xQVeah
hXhnHqilPs7dQ7aVVN5PtLZOLVWBvF6lWdIfE2sB5KzPnn0IS26so8kDtbBkFcSR4IK4T3lpHgUT
JL4SJ1iiIiVFBDb4euM7pjXV4jN3pQ1Fe66OTLbn0GmvQWF1bGd71w5q6/Ao8MsF9sTD/gj2BTBq
B7El93GN2zo8Ck/uOfjAYSHXCqFNkayN1rsaEfBu9LfTFJkfQG4rVcdkrCIK7YCBhxv2NjiNjn2a
ZOHBIvDzRBVVxG2okVuilRt7v+FAZutwp74hrXIXnFi4Y/XRUnJyl9Ghua/Z/GH2ayd2s/Gxbx1y
aEZwvzaDb0f5bLuRZIvcuebrT3+TJlgxVYUb4nY3z1572/aT89xavrPrHQcywH+PLpKaTGPQqCNZ
RBSyKS7VVmemIRZ0cNQ4Ckt0/Xp3HMm3Us7nnKOOMe878tm6CCEVhEDuBMOHyUefBXE6FYfLidnk
VFoQF8MAcYUGTsXaZTnWcN0Dk5ttsYbRdXgUSwunlQlSqHKum+SDN+zzEx0dZU8+OKQ47Y+ZKGLO
2zgJ6T6D6KgoSXyoCaoaTkKTJwd1kgiPNM+XjW3wEh0RBekjhA611HGZ08jm/9XOmal9jyZ2uH70
TezIhNAuczOAlmz+XYXFM0mrg+dnWzTNawb7t/5o66AoZpXCERZ8EM/9r7Sal6tqdv24DENypMXy
ZZZki6TT5DZaoCrHzSW4b/tjiy1yDNVVg1PU5SUwDe3+baXC6hZvIfgVro+qZltE/lZfpWHb1WFR
S9B5WVOQ/siLz9NyZ89TFIJEgmyc5E0T1wLVKpseKu8YfgLUObaYnE6TyrLjZbMYJv8PKoqD2adO
0YLWTs2h55+cDJI96YHsu+LYOp1U2wdQQF4pTTJQs2Ud+WgFG1c/g110IFQIPmeFTtkBL0shO7SA
1kbKcvrTZbsYnF6XDyzghmPRYN5SBleARl55VnrVlxMUjpaDh1re5c+YfoQWu2JMq3xZO5Mc66O0
UxAe7mvJsHUgVO6mrgMZahzSLIALhs6Okno6la38tW/mWqgWU4lz2p+ZOweZ3zb7FDltHQsVVvbU
Tsuijpk9ADTat1E3JMXGWce0qtoJecxVVtAMBTmwpk8d5Lem+6wVscL7QzZtxKvpG1q8Oryb7Cmv
1HFoP1AK4vz01NdXSyIi399SiF7d452U/A9KinYeExR7lQIdy+jR6yCReOUftxC8BrfUcVIlbyoU
Jqz+GDYgN5/K80K9+8t+Y5r6arY3u1XlN+MoC0ydTo/Uvq3S/+ph3xFcJ5cii6tcOcLyk/Vl9r66
zuPlKb9fArd1Zqlpkbxz0wKhNP3XqU8dvc+g0eXLLnL8/+rqKVFb0GaTcdb1eGMcvH11syfhn/Zy
PftPvngu+RYhimlsLWBbFYAmdrVOtXxnpYM98Fe7eQymBofUdtd2zHJWJlhVUX/snOeE3Ivwm/R+
E2VDN37jGG/Yq4gWvZnVopjV4hg/pPaV5YKtFM8pnapOnZj2HdR0+T9VidbzU5Qrhu6BJq9Unjfp
Fwyz13FTac/91BnWmA2SR+ivfALpdpSS8WC37NtlRzUssY6eyhI6FEuFT/SgvEmrT+18PW9is0zz
1wIX104iCeC0x9RXeNz+1XjZZ39gJ6vcgriYpr9++Y33L3IIe6/AyQ+Q1Q9yVs+0tx5qb4uT2ZCY
dVxUUy4Nz0oEwGgN59nPTkT+qqh1XnpA5efqat8aaCE8Cm9oHB9fcV3xISyduB/bU507ny4Pb8jM
OuHU7BXpQCkuVsTJDj4djiMEVi8PbVpgPYa7UBHLLtWxcB4GifJLivM9oPhoXT9d/oJpgbUAzllr
2dOA6BJDdxqXGc/EaRz01sbwhjytQ6RUHwZLKmCbsppuoWCCNmkoIGRlnAHhq5Ii6vM5CkV5uPxr
DEuhw6Zyh4Pcg+KEZZOaxXQKmxPE1rf4ZgwZVQdOjcqqKqu2ihecJboIb+ljXEj2YSz655Z41+BO
5Ic2CDd2ZUNs6PxSS+Y3rFZ2fyTsY2cB2INqXtmfQB8fh2yfkrLtafFNIX4OoAxKZMLu3Aiygjym
IWgR9i3H6nRvsgcfBz4zusBvIeCJy979yMedK716wJuhSVmM1Rxg4kAoAQujDqm3TyPe1gmjQuVA
t1G0GDqzj1DkvaZqCx9niDYdU8WrtGxciVqJEP1vVTZPjoMy7ThsdGSahteCmVQJS0MCo8jmK1RN
DuFylfjf962ldoamXdjaA1h9j7kiEQHYY5q2qiWGqNXRVMkqbV+sxVQvXI6NPZ38Zp8eha1Dp/w5
5Jbw1h2ysv7zkuVDIfqNo60hN+tQqRD7VmuXMHbm3tX8ygXidn1NDbee/A2LqWOlppnwsWtx4O8T
pzqE/aLizhllLJbcPl5eU9Mn1r+/CaKB9fMsBWo7grhgFgrKqBw5A5aNb9jIkMN07JQ9ICpduT5L
NA8jixkJI09+yvwHK9lCcJqWQTtD87lLRztAmkydNHYd9kyr7JfKyxWj0G78DJOdtG1YoWcHYnpY
6pbgybYSEe/PWS13roIWtcyjlZAKkZUtzaGY8zhZbrvNHGyauxa3Y+ipTthwo0745zJh9zYNblxX
fb3sQobY1dFUeQJeNyh29MdKlXHL1EGhh3Lf0Os2/NY752YAdTaOJihAMPvRsu35S9dMVrGBPDFs
5zqMKuwS3OsL7E7OpErQeV4NyvtNm/mEym1xmIV75AHrNxbZAKWydSiVL4GwKAlO0n2THbv2pUhc
0CJDKBGPjgyPEzVQ+63bQIuhuL5sP0Nk6BCq3nXyUMz4BcH4vUrmeBFlnARXffN4eXzT0q9/f7M+
bS/aPg9d/uoXrbpN05lcS6fbuhsbUoeOpsLKTDa6SeC3iQ+lO+cEzNMpbdO4BMQmKDYulyYf0CLb
zUjRpAEeNuvRG25JAg5dVk4Hd27uISbo4FHShiTJRLbeg00202J9RF+OZzerF/jBD3fITrKzn/Yt
hxbowpXu4AoHiZCK26BPf/bU20efYusIqn7qwWy+1tMJQGBFPR8Ka4t+3HBD0AmnaCCGgM2k/mX3
/Gyrl1qgG2Tuz01TX02LD86E5uCOWyz/pq+t3vbGZ8siDANpISaIYCfP+4jHAa/lyDAp8G7HoJ4i
tgU+MbiWDrRKrZbXPMen5uo283+P5X2QflXdF89/8IKN8ovBnXSsFSVh2RcqqH41fgZVSzWXx6Wy
f192KNMP0OKbkLrPcupDNtafb1xVRC1dIpCkAANqI9WTOOu3WPcMqUpHXfGqU5NNUWSrmuSHi9Pl
x0lJ5+AQ1GMWEuQbGcv0GS3avXxgPgjx1g4/cSaLc43m04/ErU5lkWwck02f0AK8RM+wx9hc/+oJ
uKpSUXxp2fDb9thJuFtkKAapU1vnqCon3w68Bih9Ct7m1v+FFjyoINvRQF+HlETTANF2vEzXqBQv
rfepUQ91+pEGSYQi6ZVHncNovdY5RC5m+1iLr66gR7/LjhXpD9T1ojF/Cgc/Ipn9wKstfdb3DEMY
/v0decwVaen2M86aYN+VhNzN9WOgKjAlk9+X/dX0hdWP38R25ZVomJqwY0AwpTzlHE8Usxcm12Pt
BzGrWfB133e0HEI9p5gZaxHYk3tQZR+lS23B0CVkuOwpuvyR9yJ7Ndf6I9/8mBZYPkiN4iMtSGEP
vMt+JnzY6v1970y4Dr7+/c3g2RjUo53NoKQY7d9e+MVvl09Zv0eSch1dyxt9Z9OsWzB6s9Jycnt0
btJ+aaLcE8HhsnVMP0A79PvKKewsnQZgtuyrsS2vqiQ/D2my4x69/gItTyxyqj0QmA5HCV0+Z+5v
UruIbSju7pu9liOcOkBhvoSBZMjQ2kdzCxg/9stf+nTDPu9tc+sP0M4Cs1VKlQ9gL3DFKQub2JuS
j6r/RvLrJExPxD4HZOup3fApHRqWNkPXV+C+RXOSdaBivhJdfc+84YtCi/OcdC9lF96xjJx22U6H
i7W24wMWDWbEwimOgC/zuHIZRMbQgXL5A4bA00FjTLSL0+QgxFgU6x4H2gTsUx+M3Za0giFL6cix
xWKE9FkKkI8PWGfjNqd+YudlwJOn5eXXl3+EIT50/FiRLUs3MXjYIG8a75Za32d1f3noP6Vb/aET
vkW18HYdB0+FPsZe7soDP/Lo+st0135Jb7ur7FTF6eMn7z/7o3NzBIQp/m1Hnz+Lq+IEqR38tzic
k//O5YdVosiLtorM710V1hlp2WBxFydT/R+CihtVQoyV3EJmqWNrN+HGtm7yCi0jTJLyNA3wo7vS
OQYQ+Zql2ohV01pp2UA6dVmQCrO3UbLuhvnIeBZXPt85vJYKfDZ4wCjizJMF39vyN5j4JvntsisY
Zq4jyux2cuvR7dGkbIc34Pv0a4YH9XQj0g0m13FlAamauS9n/qJmQCxdXqhoYNbG1E2Da3t4QNvE
4u6wJsiE9xHQlplzrppM2lthgq30nSjR4WUdTVpGOQgFvNCeo2ZlniyKl312X9fjzfYNMoE2w00S
zQ8xv6bxFhzLtJyrrd4Mm1rLIsuBgz/NOvFhiJz6MPANc7x3l0CIhlqINrmYuEtl9jLKAOdRfg4S
cpA4Ebu0/NaAub/2NxDopl+hRSpVgpdZloCMqeIuKHktzyp+d1nXeaCjHDfToOkzWtQqPgdy7gJ0
mx7co//Sbcze5JdatE5OZklozCxgwwlpXPbVR960fGNrM8xZB5Y1uBqGDWpNR+m7VQSaNisagxES
tUW+9xPaGdyhC2cNRS1T2AEIw54gNh2rLRYAw9apw8useV5qSVBN7nGVAaShbp7y7p5XD5fDyjT8
+vc3/t+mXZL5AsODEDKa0Ovr3zfBHNl71DoRAzrV1gggTNZbGL+u5dVUBHE3b70VGNxGR5b1HKT1
fgKz9y7Kfatc+LDhkCaf0QKXuJYFDDhGRqEsAtc4TWW8WK+XLW6atharg5XIvMjxXFv6SdT47sme
fu8bWQvPPAtxKu1h68Zt70rlfuf9VlnVcOANtBAdGs8twF6p0E14a3cz3sIgbOJ/HcCrKE5wlmmr
N8pgHR1RZhNqTVUH0w/ogW6d9DTQ7nDZPAZX18FkwpmZizZ/eWQVtB8gPBUNqj34dXhyK29PDxP8
XafeCpQ7NfW6ulYPFamwi7tmX6T+gyqzhr5q3TWSEJ/Kv82rGb6JW+aG05vMswbDm0wQdDloXaSQ
AIw0EbTKIjrf9+lDK7fadQzboS5ayJyWc97gB1jzvZecsv62Sn4hl3nB/ab7GCJXVy4UqlyEqGD+
fnmSeM1Ow19FsvMCrgsXChbY5QIaDKi/AFrt36C6g5LgRlowzVwL3qBEt2HS/i/CMPnJxiI4z5c9
3zS2Fr3VaIvcbRBUkgw3bCyRcppDveyBysLn/0GUQfW644U9H10yfE9a75yM3oZTGmauI8nKhYQd
9/GQN6ol8pslwhEkJqg8XTaMIdvo5Fr1LLJwyDA8AVmBp1gsm42RDdcznVurgQQwBW0AehgLLzzW
cyhvx0nGfSrkDejC0hNvtvZB06dW270J3GpcvJlBUwz4HzyUz6e0gChzEwHPERHvaZ+hVgO++YYK
wiJvUmjmdCj9zUF1Dust1ifT9LXNNu0w9WHFb6x5jVdPir1S/tg6V8gL+yav7bgjyb2xJ1jldU9p
wHM2p3vAPqvra1HrNL3nCFzEj44g162878L8tG/SWsyOKUB16AxcH2pzQAOdU7/zsqDjxZKqZDnL
kCO7CsVxMCu4NImSbOcOqAPGrDDneePx5cihDt4x5zOh8uqyTQxblI4Oq0aOd6wGCVg1t0D5Rn52
SylEKat92UYHho1V5jp4qcZqulNE+lfqvQ7VHgUSuMo/ioJD6qZTCbPzPozlIGPsTfvMogVnTSxw
lXeIIBgi9F7z6mEgBMPvq9zq0LB6SZqpYAifortfz33YsmGljTxpSPA6OIzx0vbaAMkLg6/XA5xo
akToZcOsBninHqGrCSbLJJnbrw/PuDuxMICkzNa8Ta6ohWeWqCqz7HVLpU84zODalMy7b2U6OGz0
MWueYuKL8+rUz211C7vszYc6PqytBtcfxJpxcScLg/aw6YmGXK7Dwxw+BimkEP5YBZfJNbn8b+7Z
nm4rRJEOEGuKvrNcCWescxIvCvSDew8DOpeW9DzVQAkBuOzudWy7w8TCfX74LyKsmNEwiuX0l4cK
t74VZ3nZww3h42qb5xTyirMRIw/wcNt6lXiL27wRmAbX9s2S1N68TFhNxKZd4r3Ged57UNe1A303
ywNeefMxT8X4mIgUEqWlVS8PzcD4Vu+ZIf51HUHVzRNkzK0ZHOXzc62G6yZsN7Yiw9A6BGzxhmAY
CgAdfLAbODX5zMFBdXlNTUNr5aSMiP5/KF8XQ6Oud9rOWqah17h9c4yr075pRefC6rJ57sfsYcET
5eVZG5xFh3rxuk7tIUf04PLi9a/YJHzsFZfHNk17/eabaYNGgoycM9zaq+U69NLHuhb7Ho10aqyC
UshdQQn9WM3dlEa0dNVwFzqNVcWtmq2tq6Nhu9CBXXPoEGeukbb64RbRJFbsW/O6WSQ0GUiL1LRM
HOgDIQ1MbvcnK24fW0wz1064E89nUJBgXbHRldMT9Z4GXMU29yLT8No+Kjmzwe2A4bFdlEMSgVw2
QqmNoXKyy3d0FFddFaoOfATqeuzKQHLdkvqwb2gtUMGwC46NBFbHhlGnArwVYiO7GEolulBgwIIA
kriAzFN+xmNm82rnfWTlMnKT02Yh0rBZ61itrHdZHqgVq4XbYu3ci/4+rO9JDnz+aZ+BtLjNJUQh
J86B5/DU5MUOmNfPXe16W4SJBufRqbGAs26cno4SCKryNii7o9f+rqn6HGy9TJjWQdteXd4VDVLP
n7Ln2Nwu9bOPky8i9/9jK7S14O1FNczBWvKsSX+dMPFxaHmsknbj9mso3eo6gqIc1UDXGkdX/l7y
hkYI4Tq5F5Uft531n0tavJI+XV5wwyagY7SQ4MJymnGyhCpRtCY5nCzDrRrE+6tNdTBV57kj9N4x
uPLqCFuM7/9CGvL718tzfz+HUp03a+p6VlfVGg5gJDn4gRJRAjTYri2M6qxZNQvnSq7lvfWNaKbk
/6EGYbLL+ve3u6NfDXzqYRemnmieRiOurJCFivZWOSB+8/cXnKK362HtaACy+k+G3j/0uhpvJl/P
ZUH5n6p20aI2g5enegt9/n5+o0wLXseqSZqHmDXuxMPwe91dkNzwcsZ3Ce0QRnXMFFi//m8pBTfv
ysHVuHqwylfc1ew9qpPrF7Tt16GFG7gtqgZ2602PgSyWn2LpyFbb1/sJjuqYKW4VZWr7sBF+QIaY
zWaKltR1E2A8PLPs9+XYej8vUB0vNdaqGlQlUT50vgGAEJW0Xdmv98WWDo/qq6RzsWWql7aum4ei
tqanpvbKHXBjrICOjVJZCjSDh8aXVmV0OnahJYcTdTowDV42jiHx6OCo0lbAGwE4exTrOyafIwgE
nC8PbUgN/0CiMMm0LtV8RMvxk/Lsj8AIXAU8O4us2XVbwXH57wDOM1f0NiRqj2oKYy/prirE2eXZ
m7xGC+ApregCWO98rMHOysA4RVpxKEZ/18mQ6pRZbU0gSZY1MzQqp4Okday4tzG0aeZa1Lb2UjIo
zUtQxw03RdseoDj/4C57DaMdmr2cD4lVTOhbHrPuuetzMXyuhj5gty5vsv5w2fwGv9SRTsoupmSU
c3NMO+wmNKzzKLX8T5cHN3imDnTqqtwXFWSKAGkk6a0rOwaeXXJT9W376AZbODDDFqBzac04LrBB
1CgA9E7kcxHNgGqWS+yiCbu1Nn6KyU7a/juJ3i+5xJvy2JHb2V4Oqt1qEn23gQrJR+fUsrp6WtTE
5/WBajj3GNzvnSs6jQBQOtdFlcZN4MuPI/nqbgrUmX7P+vc3W3KvEs76HGjT9V6wvrnZqIZfXnVD
XOiIKBfINsudveWohNedxOTTOLChEd/kzbwReoYdLXT/nj1tLJ76U92/oJB0TrLuDuiQ/1DsHCNn
Ia+Vs0CLDVpB+36PFudD5/JJlI7EPc0/i0QcKrKcVE43fovJXFqcF9TOp7b3+iNLgP3h95XdxcHO
qgrVkVE9kH+gmpvkMbWdm6Wqfgf9sofgEn6r020NQzoskA+Qx8zK7viqhlTU1VYxxWAWHRK1CDU2
SmHwvCeHFNTWdVA+lqL9cnlRDUlDp9wKgqVsbAW78AKl2uYB56HMqw/5vBflQnVUFF/mZmLOII91
YR3hQgi1eSPEDNGro6KsDAhSr4Rx1udU4MburcLbqJWZhvb+Dq1MhLM39GBdEWL6LH37A0s2Uqhh
N9DJtlxQS+IGDJOjDJFm4oC3twSNDnKL0980cy1Onb5zZS5glLAmTyEoFVsI524Y3DR3LUjTMi/Q
aoyxUR2Dt6Rjg9bWOlpxtpf90fABHRIVWKyZqnXywM20w20Q3HfsppVbGAjT8GsifZPul0SRFhKq
EpLrkAnlaQxky2jdTGTrjdwQTzokSqRLVpG1SsPJyUJzD+R7VuCShbc4PiYbRjKssI6OElUROm6m
gM3p8/+KDlhGUW4UUExDr2nojYGEtciGCww9N0mUY8Y22arzGTKZDonKHBWQeWrlsQCYqwtPAHdm
1dM+t9GiFceCIWMj4G4tu8Et9YDaHlKYK/t9m5OOhiI5kf1cAy+WeP2nqgmu/bH4mJVbvDMmq2sh
G4woJiGXyeOIt2zqs2jynvcZRgvYMITKykhXFMHIj+0QWas4wgKpp3yr5mzweB0QtSyDqi0Hc7cy
ay1su84JL4CRAN5i81XeELY6MmropOsGDa4Y3H4g6mpNO7i1T+TzLiPpyKixqxswcWJ4JJ0yyeLR
OXm2f0iBurj8AYPr6wApbxTScuwK7unIE60+t+l4lfb7diqdYqsNwZvuFxmyARA/BGoMntjqxTKc
L/3VX99kA7tho12lqTzK8jdZ27WtGwCuRvcXVHmvyRZkyWQdLXgBuSDSmpc/X6nmJqqgPbNZjTGE
li5AOLLe76hPBfSz/cPogtic+4fLq2oaWotan1dznduhOLZ+frbG+dSzLZibySRa2NrE8hIkBXkk
U39T2elHYOliSO992zVzHRXVcWh3FgnDlR3mnoPiltB5I5YMM9cRUaIuhkZ2mHnY8PLssgodymyS
B4kumX1VGB0ZNcDXS9In8g+ma3TTD225s8Cjg6LI7POpygM8b9klWKe84nuT5Rt7lMFddEzUzBO5
1MQTx2GQbSSrgMVFy3YWeHQ9QhnM6QLdF/8bbdocfPW4hZBl6+pnmroWoRZYTZysHfxvJSsB1fUq
NN6JrW5r0+Du30lGUhWUQ6b8b7nMOrT2jc92Vr3sc3QtRAthpS0vO/9bmDAaSW8KIncph3jf6FqU
Fq3IArykWN8tUoPjnuNe07adOl0e3RBJOi6qadoe0iOV9Z3WThApPi3x1HRoo5iKrX3JYHodHBUs
HcSW3WB+AbioOwdomvsiq7TfuOiYRl9PDG92D5aFDpf16H+zbAhiUKGeXbvcuomYBl+PCm8Gr9IC
nUKin3+uOKyoJnKMaplu5V/T6OuavBmdFxCSACQq+z4qEYTRzBwGSFCzdBt7tuFAo4OkEiCLCz9l
1Uu9gnUGdD6yObzrU1nEk7PFuWFyIC1qvakc2ESK9jsBj941XRJ2Rum9A4OlLw77fFSLXdp1bSkq
u/3epOWXzhvCF+JO8wEYbf758hcMx0sdOyUhZVOAiKh6GcpA3I0580/TQp3IGngeU1FUWUTz4Hj5
Y6Zl0QJ6zoXPfRsfm5rgSfQ1BD/JnUwJdMh3QobpP2AqqxtylU75D6+dh2vl5/zkFOrx8g8w+K0u
TliPJavKQqY/+jTo4xlA7WiW3hbpgGl0LaBH6srAE8h3tl9+mbk7xtmIOuDlqRvOmjqmyg5UyXyS
iWe40edJVLFH2yPqzSiT55/yuYwry9u3zDpvFjLcZAVh2D37TBbRMDt3uYUis93lMc5zG2d+hlTx
Lx6X6mCrOVhA/Zh6eLIYvSdRPXYBWuy4FaWFBY/tnz0/uB7z/HzZeoYw0TFXdaa4teAM+uwOwcEJ
+zPj/DvpvaMckzMb2o3rpMkDtHhv+6XlNlj/n0E/dSghkRv5NN8C05t+g7ZZZwwCgUACuc+eVcbY
jO7HjBzdwnnqEIlWsnWXNzmaFuSomzhu3wXtM8voK0f3IO+bW9WID13gvhZ5dpbN1qu8IQPreKxA
2Aq3eln/6Bk4MK+msaOPclJjcQjcSvENTzN9Zf2hbzarsPLVTLBFfSMeFAEqjxQPnY3r9xjaW4Qm
hnXXMVrCciuGFF//EJDdAXV/M0agZwk3zlGGhdfBWYOXengOTusfkI/7QJhjR4qmqCy26mdR5JDT
hvzy5TAx/Y7VhG9MxarOwgal+u/MSZpDKqDqlLZbm7rpAUuHaKGIMINNPi9/FH3widrzY5o2V6tn
rV6VzvmXkPATTzh6c8i+B3udVwsvxqTMR7f6kYLgE11d1XBPE8/a1Q1BdbQWn4rWtpO2/Q5ybdBF
VSUFH3LDowJ0Extr/0eC9J08qUO27LqyAfTw2feJlqfAv2mF9zsBx3LmBucMycxtq7jj5Ikn/YMg
dCNfmhxBSwJdyEHNs35VgOQ1KvO2PtRzbR8uu9n754hQR29BiAlYmcRdvnHSpu4rDafsyQ+zBnQO
Pe9u/KCxrQ0mI9OntODvCom1mZrkGyqSVQj1WGdq0PjllkV71w8NbeyY4/log1Hz/UgNdWSXL8LO
GmYv+QkMe6liKbNPWd7wQ2432aPoyjGLpbNZlzN9bf3Nb6I1HVlaW0KJl8waz+txLLWGh052H3L7
yzYN9/uuAGbtv79SVFZoVU7PfgJVQGLfyjha4XHov+wKptHXv7/5DeNEuko2PhpnxuKZEsuO7BxP
3JcHNxlIO+GPAMt3DvhyfqZ+cDda44MC0zRv1Fl2w4PV73s1CXXk19CzsEjoQp/AE/gkIW8YdUw8
eNxKD12Z3F/+LX8ORv8mAhBj/W2pikLIr/UT6+fkNA7YfUUXCseOO1rkUPP156mqnZMkdCg/+wnk
sf8PaV+y5LbONPtEjABJEAS3lER1u92D2271sGHYPj7gDM4g8PR/yit/OKZ4Q9crRy8IYahCVSEr
049z4D2duIcid+S/DKFuusSdxrkE9RC6IUCLlPukjOCueJC73y7/zLX9tBxH0aUjrvJS/XCXnh27
1E2PYZur66zZxo75I+FTWRv9o6IgrQEpfHEM+8A/8rkGphWdx8lVs7BRZJEJSi/N2fKDeYzEvhf5
O02r6zBqoY0iSwEScHIQP7x6qvRjFlb9rpnrZuPG+Hu4E9oQsr5YonqeC+fD10WXaKaAAs0jesNd
s3XgVzbZhpKRIo3caajUDyI8f0+DAkQ5aovS86/aj0EU2iiyfBnGAK927uvUU7XzRJMElLhxX/Id
6CBemt7cpXOD1/4G7PSU7p1J/4NweGPrVy7c0CbT4hOvqonMwY/UCRNE708uo4cs0o9onX/kU3EI
wd5zTrgqRh6X9hrRxvOsrdRBFpQo3bny1PXFOO6yzGEmqWsPCZKMsmZjdms7ZzkRhji78euAvcxZ
FhS70G36ZYd2aLkRb/09qwu5Zf6TIWHtLV304lB2J3LtAHbgIMcOk5SZx56y56HMbsph2V9lqDYu
TRYgPS8pxut4SGKdyWDvCLElQf73VCi0gWlQ3fErLxP8RYF3J/wFBms9v6t0QmM3PHHq5nE9qNJU
CfTwjH7j0ayijQDsfIf/xdvbaDWaDgHTrQPyL7cDoU39Dm7SQ+WTI4rYx8trtzbE+e9/XL0ZpDtI
CyXkn9kc7hkOMy3Lb3nk7srJuUa0C6faxqwhikwboRb6QgZd7phbn0Yf7u7yBFYOsy0CmfIgW0ir
6UtbYVG8btL72aQblPdrH7dih552BJKvRr1MbfA9k5C8qj1/K5Vf+7hl7PUytMpknnrpmvZuXsCj
kOprrxdb+zGYIGuNxw71kqUpj6FLJXeF6LbkwNZ+umXh3RJOxVn55WVxp3nPCX0MFnBiX97RFYOz
YWgS2QBk5Cb10g/j17HtT7yFg12Id9TO9NCUwJ6KINuCB65MxQam+QHggTVj5amJynHYZQ7QHbvI
ya9RR8fht7FpfuvWTr+w6EX4IKfOznp4Op9fLi/VyjVvI9PmPhjH0Az1fvRC820cwNgf4k4+jt2/
lwdYW53zwH+4B8e0LmhG83pfU1PuTCSqPvbcNPx53efPw/7x+XEePBA/1vj9TnjbtrN8LFDk2LiG
1s6RZbzT4EO/pujqPUrhN/Ui2p1MkcfyFOrpuir2vjf59109X6MidN5py56NO2WFcTBe69IxkY7X
3wHod6XJMevShjpG2utG1Xs1lwcdyZul34o61jbZsuaGt5QrRM/7HFUlQbqfvubfL2/wygG1oWqu
41VF4JnoRbWh/2mRKoujgPi7gQ5bEOKVilJo03hx0RZz39bhD+AcldMcKXHCrtmpwc34U0BlARWR
YhwICmStTJtO7PJGQAcTWVPY+kWy1MZnwUYquzbhcxb6x4k2TVgxSATV+7kDwor7iSMSElxHThna
oDZk3LPOiVvtqTen4hDNtHiqe7M8Ff1EnP3lPVs5DraqpKRd2bqRqfaNCMtkKcrgdSmY2XjVW1sg
y+TdQXUyT5tqLzqKTaIRjSuTPnstvS6isRm/QE8GXmE/qyBCNp+oE36b2fClHzIRC32NRjlM3Ya6
laOWQATX1b52xiKLy8ABbj2HtteVp8gy9rpifgoSUnw/zIOHtijnPdVjkMVkUhux5arZWFZfuA1I
pB0uTj01PCgOogQXgB+D8DmSu96tcjD7hY7Ttvm+zNAj0e6E1MbdTZo6kK8r62bmVx45Gx9HRpFN
iyjoCx10C1bOtjPhtIvIUJHTVYfaRsdR13WzQtX8xbThiBSyjr42IuUbJYkVk7HBcTX3Zw/5tjjJ
YVpiFuCtus2vA5aENjBOmTbqhrnoT2naoXqpXJXe4970tzAUKymAjY3T1SCXwQvLn8QpnShhpZJE
3OiMdGrnz0FFq5sm0JptlEfXDp4NmBtVPgpQwnTfm2F6WNog5silW1Ed8q65EyGY9JBvZ9FTO24R
Fq1EArY2pecRn4Dvrvtes3MLMpF4ZarvmOC3WVM9nZNRv9si01pbTSsKSDWkxsGR0H0nWt+x1tzz
rr8DyOOrzraa0NdOm+UdonEJaYDzfAqzvI5HSdR+LPMt37P2dcsvEN6PWdlwxEd5OmewepQLdqFo
6mlL7HrlCrCRdUNWg0l+CdKXWVXLR6Wdwvk6oICqs7gIaaGvS95slF0d+tXUV0KciEv+1ZXTIvRo
xeGyP1mbg3XPo8kKkMAic1747LfyiZix5N/6pqXhv63uybDhpVc2w8baeaytOHRax1Pp1Xg3yF1/
HmJQkmzV2VZKNTbejoc887NwdF5QwwsfQq9gca2p3Nc6+JctWbrzDKopmg/eLho26/2/+bb+Utiw
gXiCCBQjm1HuU63mLD3VlKaP2SLwZhY79RhGEJdrZe/ke02CoofwH6D86rtaMicPcDCVO7p309ia
/gNAWO3+UHPDxjhMOX0bSi9zRIyG3yEoYgmpgdJHqa6e+cPiRV5Z76uh0HMZKzQC1u8RFwXpDo7X
5HK54TPEP7+GZaeLKk77gomPsOA+/NFiIjnuHJDeRlA9RRErao6ZZik4yjYu/bW9tvIV5heRAwBY
eNP/JE9bvSLn8/i3lbbckeh72Tiqyj/kwm7PwlJq3reOPP6uYfJsw6evHSPLI9Fx6B2SRuxlyFWS
L/NXPpzheFmzy2YNSOFIkjQqEpZupSxr07KclC6KIsiEU5w4ppXK9nPD1VcTVk+8L5KpXrbC+ZVx
bHyh6nwKCXE9nQbf/XeQ7HPAkF0H7qNQzVMltiRLV7bexhii0swaJ+3yk8jFqzZ1l7Q54/vLrmrt
45arQnazzNBuIy9V1GexR4sy1pR/u/zxFT/4H/q1ImCqh8zwRy/8Oy3yX+dPt/P09brPn4f9I51i
BiQBQ57yD9LJo5d/ORdBe/fKu9pGGLLFFK3MyggctTyhOdqBqeL/BDV/Mtlm/Xht+S2zVoBhw8Wg
IZfUQej9QkClg5vQLeot3MnaGbVMfFw8X/ruFJxwWTwLOi/x3NRPmFobO0x/q2HxlzdjbSDLyplD
BiqbADE0bz4X2YTkEGFUtuRdDMb4CuJbW3rca2tmmTf38IBZ9h5/QaAYAY0MJxI4kE29PI+VM/sf
dKGHALTXPn+JJv3gtuEtAs575nsbgJCVCNDGF7ZM5HSkpTopoo+mKtmdOmP9tQcqXhoGG6OsLJGt
21mzcRRz1JMTQFLOThpOdqMMPi6v0NrHz1P7w+xm4WYVfqo6oYYCzba517Hy/S0+u5Vw3IYWQitp
IaXRWKCGPS/MvztfSpULdGHuPMyBPop+yzbWtvo8wT8m0klwlclwWk6e8RjoWNKxrPOYVWpMv0bA
aATHywu2NiXLyCOtMt56vjpVzryXY/iZV/KpcJbHBk3nZwuchu7KjbfMPWeE86mjy4l0BsJ1JEWt
afPBY20elomndYT39MpZTpzP5p/QkcsPEmRg7+Z45Ep3SwqbZH50XkqdAmRyefXWjptl7iDyw0uF
UuFHSMoyDp2wjYtmE0y8Yo82wLDTNJvzuaUfEZ+SJlz2wDvc83p667stkcgVz2jLd9J2Ys2sm+UE
0qhbWqU3pq9/P3K6BILG1RY34UqYZSMMU84aN2x6/+McZp0jkrLAq1HpmOnY9PJYTO6HvwQ0aYet
2sPaxCxHwDtF2TgpAuncGcxgbN8t7Juv60/niYnJbJjPygGwFTzzaCa0nYk6CQO8TEqls1uGZasD
fu0AWE6AapUuVPbRyTh+HPrOrgNd9NKohzzzNiawBhiwMYapn+qoATr75C5LfD5kSqo3NxKPc+5/
8gQWrpCfxqAowMZVJ17abTxyrM3N8gZlFvK8bDHuMPdJSch+IPSTCOQH3QIfru2N5RJUNoxVrqr5
NOfRSRaQNu5IuNUKvuKfbX64YVFhFjp8OhFOWNx7aBiWZRSTZfl+jWthNsrQ7YcwdCY5n0ZREbxi
ecNNDrGxw+Wv//3nM5siTkFytCIsn09u1dToK62/AYjwfA4gL3//77vLbCihapHwSpC0nrqlTPD6
83B+Kh7q4FnjMXcjGvr7/oIW63+vSCqBvCtpOJwI7aa7rCTVM94vrgNrMRs4uPS4MUK35Ce0WXw2
Dg5Opb1nyKu849JPLq/S2gws+w4El0FppvAETHyLtr6qRKm/+3H543/3gOw/pHGQLG9k4A6nhXYn
jwa/zsbMgwGZ1Bj8PwTXa5OwDBnIsqrJUjZ85Av78JhCgxBZ0v3lSaydU8uGOSu5pwGDPskqcIo9
aIr7t1Y44tWLnGV3eYy1CViXuOsCszUjFzx1HaAAeKfiYFVSG3ngysdtzB+Zpy6iTPQnUuoX4gKS
7qdQz7j8y1dWxwb6QZGK67qr+5OazwqnrZC3s2p+NmlaXLf+NthPCUNUmpH+BKBitZvcTMalcrId
jTZpjtZWyDJjrnLPr6qgP/nLBJEkJYcvAfHKq4JOZoP9etUAlOFBJTkrx6CKJ1N1ZqelUL8ub8Hf
Ixtmw/2Gkvh6yfv+BEuLcYV+Bwo4zmWz535zDIvw8zneOIugXzecFa4PgQY1deSPuNPy1zYVj+6A
YWZxUztFUsvi2ZmCu7bc6qZZ8SE2rC9lJCSE4oCd3Thato66gmhvwG9N7X+DdMJVPd+MW1auBi6q
uWP+KQ+03FFDTJxBWXDDStYOmGXfEs8mMgAz9qkcBu19muuhc3eB36L14PKmrJihDePrisoVTue2
J4Am7idXssPcdi3QnfOXywOszMBG8jVVmw5CYgC0F8pbgAZxWRSp2SjVr2yyDdYDyE0s3fmiOJ+n
YRZlXAHheD5QdMJIgBjcXp7GSlBgi2pCSVi2FE0Tp3M+44Xz1yjIn8cOKOJrw0pmQ/ao0LU/QW/m
xHh/W2mQfDQsfxxR0L3ap9vIPS172vfN4J640sXjEIn80HA6bHistVWyTHyifIoYTckJvURgrZvU
3qu7+8k0d2NINsreawfKurNd35h6ajL3VKVz0MaKm+pGQZFmI3ZdcYo2hi/HizxlvUdOA7xRXruP
cpFzLBE3jV6zd9vgwy/Gh4KCh/HyyVqzQMvEcw6COW8KyAn6S/5zpCsYhwxdd06yKpdbJN0rhmLj
+8ICJZ9sWbx3VEWTuQwT2akv5zLc0nqfJl4/X57M30sZwH7/b1zLVekuYsLqTV31rHMt4toPEz8c
7s91GdzGUDrJNmx/ZeFskF+uImeq08F790j7yVPsW2FAf4R04PJUVs6yDfNrdekAq9Z570qz24zm
z5PLnqrO26l53EAwrG3KeWZ/FMoiPLZnPC2b01DXn2upHkowqKP36z5X3b1s2XVXlE1GB61PZsbW
MacBmt93RNf8WIx5lFxep7VJWDbftqDfB70tOaGAmHCxkEPRLV/O25ylSAryYNy4Sdb22zL8tO/n
oZbUnCBfXsSjqt1jChWEnYOK5kbqt+JbbLyfrEvFgm40J5rP5ikdB+e2dfzpn8srtTYBy9KjwCnb
MGzMqQ9EtDdkSA9TMXfJpD29vzzEygRs6B+Ex6tUQ6wWlYlU7D1W5UkdBOp4+esrJmGD/kYB0R9V
EXNykXB3Pax7ouTYKfWPb+qNKvjKItk8dW1fACTVTuaURsI9NClDVy/axs9XYLUxjbVFOk/vD7Pj
y9SMnnTkadHBeF/k3RtpVbnhldY+btm0Qt1ZO627nPSZ+UPS6UsutkqRK6ZmE9WVfeSiVyXn7+PY
PJdMH13P+1DRlBBp/g26rYfRtS2wLJqA8YM7U8nfc+Y+uui/waPEFzOM2caNt3aMLEPuOp1y4Tvh
ezizwznnAE3VIx+bo0FX8uWTurZSVlROx2ymWU7EyfjjVzxhAqAIYZP8YCbwHGxWUNcmYhn0lDYU
uo9AoFGSQ6kVM4G05xe0C/5+gbhqJjZKT9Sym/oFY/ia/nseAn7jVhTB7Tk5275MV46tDdUL3Zrw
To4AacWhPPhbXU8r8YCN0cMDDAP3TeC/qzB/VOabh+zyfGAldns231ouNyLPtd9v2XQ35KBCLJn/
niq2pxEUVDbNYWWXbageDyieACbMgUZq36jwxhkgAbMAEoNhLm/y2hDnWf3hkdzKsJDUkfduSvkJ
x1UHPfiRo527xba4YtI2GG8JZZUD3Zq+sCUC5p/duVx/Qja+kR2tmJvNZVc6I0+xSt7vJcLvPydh
wczuC2QAYMfZ8Btre2wZ9VSpomyU8N/z0nvU0mliB7QsGx9fifupZctAK7Z1XXbLe+Gxpyiqdj6t
jxT54zmqBDDyTPVR9+FVj294vPvfDVdtscxZR+t3r50z+slr/LH5WkSFuwX3WzlRNg6vcSR4R6Os
f3eaFsoeu8IrFnOsO4rujBiCPUoCQT2RtPh1+QSvLJ9NfSfSVAxVp/t3FaW7Cn4dOLJDAz7VJZ/3
GVzVPOHvm0dhxa/YED1WtH1Aeta+R3Ak550qcdIk2D1VMycNYs8i2iJkWBvKutAF2GFzuvD2XWI2
59nhfJ/fziGFkJwpsVyUpi+v4YoV2QC91G/VnKI94l0x9UV7YcJQx/AjANLpjyz3Nio+a6NYt/tA
HEFbtNi9j8N4e+YuAHNOQlt+H45kRwD6uDyZtWWzLvlozPyio7p9110Vn4fSWKtyTndjhOJGPiXp
pqzb2owsvyD7pVclCmXvkZH7TLx4ePsVebormp+F3so21w645R9AxkDGFCSD72k+xMqTx1TTeEZx
FF338Xk+HD6jwPyuWr7/YuAW6gZ9Ld+HsY5zEJ/X58wTNkTKOv7/ipX+g4PjsxeieSo7NcS7EWGe
hMt822fzfsncw+C0G6d7xXvbqqTVAD6QyvOjtw7grO8QJQWGs5O02aL7XfF4NihucPts6GVZvJe4
pn8/yDrN0+jOD1G9FX+v3KK2NumkQifPoQf9nnp9HvNMHgcvOp0bdy9v+grTBLOxcQSfzV1ncN48
agxt4tkTULXYQQcin+S+b6Bd3O1QAJPsGa6ibe5qrymieud57uREMZNd0FU3chJThYLLkKo3mul6
vAVr3MxuL//ItX20/EcTTf7ghA2YtqKWtje9dMEdRM3ibhHcr5izZ3kOGfVd4WYBeZvyPK2hL+0s
WgEluCyFf5xA79mgqASirGi3hKLuNvLOtWlZTgQZp2h7HS1v0GLyg8+0QMv0t5kYM1x35dsyqF0g
jGiyuX3zslZ+n+DQP8SM/uyrdsWG17G5rxa8RA1vsm0qsTdZ5w7HaSwCfrw8wMqu2AA7qNuClyga
xjcnrWMwyO3O5AwpTCuovbuGbT0rr5iYjbAz1M9MCOzbm59Cj/K7p5Yw/cJ9TsoPdGAw8fW62Zyd
yB8Bt8dFClnjsn3LfXl3vjbyvMHrJgVzAi74zdeVlUvDBt3VGRo8jcflW1dmv724wP2aD/NDzUWc
EnfXIojo0ytDFZvZrwRQSTM+1ScvHX+cC6/nqGjo6EG77qsQL9TT1xXhbVa/aChImio/f4uqIfo2
QLP9m2RGPl/enRVX/puf5I/daYUwDH4me3OwbvtyaU3SRu6NV1KzH0w7bYQoa2fNMvlu5lGu6zKD
KDEbTIyF6h08sTngOu31mG0xoa0NY0UOi3ANWFR6/lqG0f1UVEkWhu+QjLrOH9tIOyEJKk1Zx1+L
wVuG9xQ8m1k8po3rXJec2ji7SVJaTl4evup2uBehgxBf3CyGxgVTG95rJVi0MXahkYVq2oa9uiyT
SQd+lzjt+jSmiKe8yeP7ESJ/cdfW/nXBiE3sx0Vu2OSkwes8j+ohS+vptWLLvEVfvLLlNrRO8oJC
2z3zXkMxqP5IBxK6d2epGQOVz6VUyWU7WbmzbFo/4Tm0JjIsDqqEsNnQqTgCeHDDOlaM0AbXiX4w
gSw4elRHlZw3QoIneabhpz6NNt4/1oawbvrJW5yIknJ8TevceXU9KVI/gUyRDkw8I/gl6qmMoOqy
sVxrw1n2LgdgKelMikPZz/wpTb1ml6a5+6kDPjkRDfX/vbwta+NYBi9ZhDfhes4O5VB9Gzo8H+ae
/JQu3b1ZNvEzf9/7wMbYeXlVCC9T2SFdEIuCgYvvzviZyzNY+/jZTv9wwAyweVJoVhz4rF/yCRlP
5Y1bCejflwed3P/78cXVXdcvOLXVDPZ9XH6EisdzYZZE/vt1v/889B+/389d5ssgr15xgbDvhcqz
15Fmg7thGmvLczb7Pz4PZ+sYrqfyNZwE6K+aiptp15xVcTcGWFui88B/DDA5bhv95imTo3jtluwf
VpCjb+gnfzOf/buLCmyIHZCxIL7yWfFailLdU9PSaF82AdXxnLvdFoHq2kQsC5/xxjXqhVUJFBG/
eBl5CqkPscHlE5/FlqNa2w3LrGuzNK7kQZW0pQ/6/46r2KD1eGMr1tbJMuYlp2DCbtIqWUQf/IBy
gT+du8HpN0qLqkiuOq820m4A6zarUelJDErwO1fmy9GoZQuC8/fQPbChdq0AcwJ3MIXUQx7VqCg/
Zg2tbtki8n3YDBplHxVs5LAru2Gj7sJONCXKJFWi++JrAKd6kO6wRTOx9nHLrgn1qy4IWqxTQR8z
3bLd0kRbgLG1j1tWPU6dQDdqiZ1WnXc76UkmEGbfOkd/TwUCG2yXejSs/NwTrxCba+J28n4XkMDt
c5ja3sQGl6zf/MymLWDXiuXZZHq1GRkTQ1Ml0o1uVOUG8QS+iRSpzQw1zg3jWJuUZd4awaY79kq8
EpnfgFpkD5rcDoy12YBeYD/6BjpUHbgbGeja/th2XkYZuOML5xsTBHW3BmB/tBWjg+G6+mtgU+hx
6vVdVEXO6ZytnTO182uVNuPBU+MOUeiGsa94lP9A7ozmXjnw7EDHKYsVLm25oEd0+/Ze2RUbcgdY
/ESmhjmnomruMuXuKoRQZT7tpnI6uHV9TBtQMI1X1TUCG4IHUxdFG3lVguokTEZI0TSHOVBLtJGr
r62XZfRNMIG3AK3hSReaZefOtE5AzOwfNTDoh8v+d8VYbORdMDDW+jqsEsgehrcuVMyPQzWSmwCo
v5jX7ZXXoY2+i0ouaOHwEsViM/mf3NA4HNIXE9sJmmbvQ5sJ+uO6Kfn/G0IAre2D1RLebJi4+pgX
Mz40UaCcHa+M98UIJ9rilF65Xmyt1zCvzGSg7Jj0vSrue69+zll1SDuaHZ22QPNPuAXCXGExCWxw
Hl5iehnNdXjyzlKgqLuCjjcRJLsJjHNEFHCc3CnpZnUDRoGNo7E2O+v+7+sKPAkuGtxDU9wQIRKE
r1kMRrlH5F5HU4Rbxd+VgWyEHjpYZ093bXEGc3ytpnHZ6dDPdn4H/Zuhz5N0ZFvI+LWhrPA+mBw2
Or7AMSynXwiWS4BYi7s0TG+cqHHjMBu/XT6EawOd//5HHMsW5frLWJYJBBS+cpX+KlznbZi9o6/d
Jvb74t/L4/y9fhDYWD2H8FBGKIWj1deUceMbdBVUt20w33A5vwA6/WWE7OXlsVauIVs1Nu1VFfY9
SLpGP0q9PZrKC6iOVl6zxR6xNsD5738smvSCwMPmsFM9e7uxL9+nMr9yPyynUIHbuhGOLBI8zd2H
lZPHU1Q/jLUPKo4yB2NsuVEzWpuDFRjk81iQhTt4S1IldXZVx4t76RZq2ogy1w6WFQuEpBtbNRA8
j8r0aIKhRGw7H+Ribg0vodWVb3G1rE3EMv8ZoSAErhQG6v38nfmzeR94EImNAGrl8zZeL0uVM86O
VyQjGyY35p4sFlBVTkt23Wm1IXuO3yB3gaEljir0nqUaxNSTvPbnW/btCDanWoywBZGRd3+U/ieH
mGaL7Xrl5reZ96YiH9McfcQJHZ2HoAJTKNqiEw7d+I1jtLb854H/MDVHTyzM8NyUjLz/EZSjj2bo
bNxanRWvZMP1HL8kzgBS6STA1bGU3gNKqU8eaX7VjrgZh+Awa2k2ZrJiEDYBnxc4imk/KxJO0s9L
hhLwnJmTn7cJ9UEwqa5NwWwWPtA4uFiyvEiyLJz2dembBKwI7lVQ5SCw7DoKGDfEhSMHB0mDjm7Q
zTzUI6gRNm7zlUAvsMxZN6CJMDX8kkYTbyIqdhOQ5qbnZbsHmdRGWXNlL2zIHoRoRBCi6zhhtUFx
MRoTONbjTFHCFu3yRsIw3XAfK9OxUXtdrkpPByV23XHvFhN+BHS+qZslwVP1Vb3OgY3gU8COlxBx
xX53/WdE9eBLdgQ02KPDosOvl6/UFTu3yfY61xMdSo6QoGmq/sBr10XII/vPY9RNV07DsvRxob0k
I45t1DeHiGEaUfnG9PQpMPnt5VmsOJP/UOw1vKwngct1ALbh0BR8PNDUvF73cf9/PdWweC6fSZol
Jp/CRxkV5qbLjbeFflv77dZ9nfV1DcE/LE9bAls/qFnsyCaqfm17LaNO/TwKfYUjVDYZVI2GlwJ4
sKVpN94i14zAsunZqYosVzxLBsf/kfvs5JHJq+LWdWXcUdWN1xmbjdljo/GnkGIaNJzvs8Y81mTE
NNy3cdiSTaG/X+3+Sx0W2Li9YIEGXE3c/AW5NOW3YR6Z/DjKxvsVBW7wVUJrznthfW76vZxd6fR4
ZCjy+dmN8l7d9ZrkInGKovxgDf7tJnRG8a8VC3LyaUKam36Ek87SPdQ78V8RlLWIqZQ520ep8BMW
AgcmplC3+96obt7Pmk18V5d0Cc+t16gSZiAdE0fQBCFiBBCJdd2xHuvmrQGZVpvwdA7zXdhDR2I/
T6XrJoErpNq3cyj8/dg05h+gIPi7pwu3jue0H94MxbPeriP+clNxxb6UwoPEA5emfQCvC2h3l2hS
PNoRU5F+HzRA3QQzN2OsNNfOLRqqTfbVKwOKWoqAmnVcdRPx46GKhi+m7Kj84aVz6SQuyChpIrQ/
/mzKEVfMoLnL9pKfa5ReiHLVjrWh9mJoftXuQ5el2fCm55o7z9nsmeCud91y3tGCpyyWFaRf7uAJ
m0cTOJ1OcnB20OWBhb2m0y4A8aHecWb8NDHtMpdHZxYdv0nHvqfItkheiaew7enyy9N96X4ZjC+C
boc996H0V02fqWB02oNqaEoqFwA9lUsT7bEFUfglaLus2YP5pqH3PlpPKZj2RAFYBsv4WLzXxind
B+AI0yo2GnCNHeslV3cAPWQLYMWlhqSHBDs9OPk4/uLjoQ+rlvEC6PIqzPPwCPqe5hOBEtkMcS2Q
OMh/U++saJNHOVxn7RYyeGA5yKFueCPm+siBUxpBT+N32OXAL11EaiCZiMpDOrTt4sQFaUHLGXui
9UmdOL3O2KMzM36KhAe1DRYWA1Qhfc/RePjN9U/ldvqr0s5wWyxieDIiUB08UuHL2OvHsYghjVQ+
NwhA8Tac0R4qZhEoxhPwT/f1fIbi+/n3rPBn9qpHlXb/NnMlol/ooAYn/1IRIEVDnUO7gPojtjNE
VjfHWiszHEVLh/k2V85wclB6ap6bIAADr2StotV+jpxh+twB7cRiLikO0Oh73k/msznYkQKsRzE4
IxsRN1EufzhRl3+mXOvlc3fmjY5LSNU1B1nyId3joCNc7hr9AUJs/bNhflDddWwBAyxqN8V0S4AA
LI6VCRvyTBYvG+O6A0vsscSiiTiaRd7u+jbj04s/gTw0Nswxz1W9LNlektA7UGX410ZD8+MG9xL7
DhmF4CGcx5ncuIsTkh0DA/mLGEhwMroN0m9KRZWJy7AdH0cd9vknPF+706HxGncGW+uYuneqzLj7
eUR4Vr4tIerLe6dcuvK+DtNsOtCsl/ob3o/G/sHJWlfs8Q5O3vqWUEjM11mbxx76Y8iXZho0WCe9
mfvHgCzNFHeugxX8P86uY0lSnN0+ERGAJEBbSDLLdJnOar8h2kxLeCMQgqe/J/+76dE0SUSupiKj
R0Lmk/l0zBJROsQKQo95nI9VKB+pzDrYavXqVWUt/5WFBXxTsA5D10t69YDnz6I7Z+vSO0mJZ6CP
YnRhljUph7I0bNpsePUWFkFwIdRVOJ2nfJ0hd7Qww4cuRjQ25BRAmSHC6BdQqZJrrpxkhJjPEBtf
YyFxlMeelDbt+1xJ7p0cbwxEHIly/aXQmWNcgBzoHmQ78iAOep+Hp55my6vn+aQ/KGAL1CFYlFMk
ZMbNHlKbLf9ghmn8rqFgBXcIEGaZwYIncpmUZhRHn47kN/phVKkWDeFHJgwUONu6X9eEei3mjlSB
4FM88Koqf2HxGuBLqdxIJYGmSPUz2pVrEQsuSX+nudvql5mygFzo0bO7ptqDpGKZMr9VwYsrpl6/
RZUMv2IjwLwDHDQ37wxUAEUy8HbOXuHgBmjMtEp4JY19vfCUV+Aqp3kIe7WkDJVP8YbEyuxx9I0v
TuA/weERyMDgswN+FQCz2FTU0Qkmli3xQCflH9uwzs1BVnP3YVg5Uqw1xBScU4HMZYQVsi1VTEmd
nSAiDjWcuIJdtuvHqov0lNYexEeOWSax1tIC79NrMmifwZPBcDn+RsAqdXCrLPjqhIG7pL4zVh8m
7CafcV5uq2dO1eq+n/HGw+5nY9ruUHtZ4R+6Btzf+6WmPXZ4Z/CnEwjrE0uRepucI/fHbjmH2unH
R96vBWB2UEp4xyp/yZDxrkh0J8o+7N7TMeu9zzQzMFECEgdi61G7uGBzc+Mj4S+gjJaJEqLLtWxD
/wgMSj6eqaBzEDs5Mf4JKP22v3eGYQUgaYZvrsR+RrDzxKDsRvl9BV4ZfCh7LcyEAnO4cyxShc3B
jQD/O68umztsqY1mUPWJMLsW3oc/G11UAIHVWdcDvNPhLJPqdcW/zLD4t3cdjLdUCvNqv0x0YWT/
AKJ+91vyFbgYWIr35UdW1N3ZG0X9zwAxWJW0hATR18nw8bPBytDfL4Bi6/uqapnSCVgsQftkZlzc
o4Q3sn+jBa+yz3g4XZuLNJ+7zICGl6U4g6+VBQ9aTWGdwm0Nu/NQ5UuUgrM8zA8Y/1o9RZI7D0SS
SKRs9tRPWMMgXxqrYch50s5eAVYOvyQJijxg8kREP0HTrJIUXj4ehBTqlHtr+2GmPe/wAFoU4oG6
peh3Mi0bp1ybAYEH9It5K46hIXTVH0XmcqBLyuD9rHqyU8XGKd1mPTDYA7eTh0sAq2Cl2JC2/Eiq
rn5//Yqx1QDrigTPMtfzgYc7qlUqmcx4bJvTsZLw0i1DXe8l1Lcacfn9j5xLVrCxKpB2AVd4+uw3
YjhE0t179dxqg3VNyv1AlwVSmUendas7TvzftfKdtKgXsTMGWzVYN6XaC+qmUUQe3X4q7npS1smM
3OA9EfleVmrjQvM/Aec/ekhGeCcujSOPY0jdezgEyETS2T8FF7aGNM1yuj7gG3kKYl2cgqUKRVTk
+XEa1yctRx6XtfcEDH2aBTXSCXvUiY0Rt7kMhPlYGxnak7MZb8NOMN+7VR3uXMs2smw2fYELGvTg
w0oADhDQWcDvl2Z4aoh7GCI5HEmJIxmUbnZeOzfGxmYxlE6+1qvu0ZYqCCGUXT27AHYdmOxAFLvN
XovZVAZpwqozvJXAH8DoItRlc4Qor9qZwVvDYcV5j2zXINclP7ZtNt4ROAEBURs1je5uvCnbNAYz
9bDmjbL8I4vMsxeN96Gn7i/4NwzRzqV/qxFWoENP2ROkUzkQM052Kgj8EiTUqXfm1FbpVpBHLhy/
IceChdZry+9SAqIdY0NiN0JNfCsjgivv2BP/sojMFLJUdS8h8w6Vquo2fCuzyQalUYHnOLM8ZoTI
Z4F59OzkMr+JbMtsssEq9UymCp3vBRzWlqHXX2SPV4BBbut/m2xQ8QV3UrLKY8sdiqMPKHYm5Huu
ThtLuM0xgGSQMC3Dpdo4qk04GbvvXQgle4p3t3KnBRtrq3dZP/5Yw3G8g2lAjhE2nXxZJe3ixWnv
cjE9FGH00kOz5voavjFT/8MwIANEcHpXHhucs5PMHSFypqIboZo2oUDncpEdjgNHKMHBKiA/m3Bu
Y7gHHAu2+8qz1QQrlJeFw2IJbo/HWQYypgUgiE7Q7iRlt8bBiuQZCOYwXF1xzNSsHussO4EW9VS0
ywiMfFdC9rTbWVY39qH/iZT+MeLguE59WGPNMLSEHG3/jq5pG5Xfiry7H7sJN/U9dO5WTda+3bnS
6aJLcNeK33P+TWXh44CbmQpNSgAuyYvptiOhzS2AIiIVwlzaBBAHTCSxVpGhrNOijfKdQNlojM0u
0BmMryaB907T0vOF5EjqPjGdd7eu+bFankK1h0zcgEX9h2Qgs17masKa2Kw4mpPE5OXLmEXHUdHn
Uvt32uHnism3myLTphiIgshsaHFScEcJ7LTTQcs5bh0nYDuhvzG1bZKBn2PDKPLCSR1Hfi8angIa
dUlrDUVSdOqhoHvWshsBatMMTI8TQjPUTgr1K1ghDeV4nwlnOV/vp43V2OYZ+I4PMrKP2Ww61Vb3
noMbX4In9tlPKx/mdYfr1Ww1wloICjEImoPwngJiFcZu5HcHVgizU/rGsdC1NvQWOW6vMTiEtsUw
nnTnui8in4uPSzBKPJaF5em2VlihD7SDPyp4UaUdUH5vvT8OiSjy4abXV2pzCiYZUtPjsJPmOkyo
GaeYZHrPe/vvXURt2d7cdVdddVQcaS/bBxzNHaPjERasebzACq0eY5LX5U1sTmpzDMqpk2EAxbNj
neGw9amP+rx+lgT4u51l6+/TidoCvmtAaV36uFpWoq3eM3jPHwdVshsHwjqiF+3oOibDQIjM8d+t
y5KB+z03H69Pog0YHdz+/n04KWHiXSHB6X5CRhtk0SycKkcBwzE6XZ9Kz1NefVQa9w7o7TaQ2ROn
oKtzBGSADCZliVdHgdxp6t9XMWrzEEbYB4111WZpfxFBg6AHfcarf5QKOmRJ4wcm8TU8/663fGsO
WotAMJJByM510qVE6K+syk5D0c9PE6w0DkiRZ+n1erZmh7UcSD6IWhd9ljaybI/a9wDHGOFAcr30
v6+YlFuLgMeASBoh8pxGw+zcz0hWJ0iK0QP89trkehUbHWUTEsK+ijxyESiD2cidHmkfrwbJ8xFQ
QWch369XstFLNi9BQdvchxpdlq6r1xzdyFtfQEApd/bfrSZcJtwf5zEP+jPrYjDWUx4FMZN99n6N
giHxkXQ9DYsudk6YW6241P9HPZnjZNoH2jrtxypLnJbAKZk34sbSrZUAiqOEGzy9pWUWMIgLh9E9
zaK9RMPGTLJJCV6nSpxTGszTgTsHQ4PxaQ2y8tkoym9bKG0eAkhYbkAVBhlckOo146F3n7fZnor0
VudbAR0VBR/ZZRl2gWpMDXG8pM/EHlJ/q3QrjDkfQjZzrE0w58g+Tywf70WZdzt7+VbnW2EMgYdh
zfBum/olae5aquWdr4v5rhirG/cRm2pAh2jN/KCEzmAe4aogdfkQiBXvX9cDeCPEbKKBZPNcwAQx
S73RkANV1V2t2vsxd/8ZPZPvLEV/P7ZTm18QFHikLozhwDtMSRdMR0eSh3Io78oWEqkXETTEM8/1
zuK6Mea20G9dz5DybtCmXnf+wXi0OABctWezvrHb2USDZgndqK5RunD5fR9NH6KiLlI4ZMYG8ILE
9WFkcX1sttpx+f2PZUmsazOIQGSp64smgTmvg7ejot3ppa12kH+XjniAVKaQWUpJ+R2C0WUM/aev
mpBTSPMfsGHdg4BuTTErwGfw4YrZxwqFacA/iyoq33UqUvcuLrqpJz1xW1KI2tSCtsgGPjcOT7N8
yJNIDcXdwhqSyNp1b+w0K+ArJ+KexxYnhTbXqw/4CS5r5Vc8WN4FQYbXPNHf5qCH1/J/D49HWQ3r
Li9LZ4GnxW+8WaR4qAu8dt9XOsMzO8yxcA2OZmB4bpputvBvE4hlVLVx0lB55mcdet37LDLO+bbS
rb28cyHNQEbOU6eYeSJQ+sEvimEHGxihV/6LuaI2e4AEjVxd0qJ0v3wDWiJPu7kGFAY8ktEBMCOs
oFPfLDs7+saMtvkD2KcI8Ew9x4FXZsclI9XRc2d1N0OHPenFsqdBsFWPtQAg1c6GKvChhlhniM77
zFkhogoHo50M/Mb2FVhLgF9mXGc1yhf+kzO/K3CoYq/Xh3uraCvoK7zcQwEIRUuBPR2v9zJmTbUz
U7cKtzb1carbfBgB3AmLj645mf4nyW/8bjvATa0Ad0PRAf3gmuepv3NvPCzYRAE/HCCkzxlPwyIY
oXDn86SAfgLARvNtqWRqUwVgIOIHPigi6VTP4SFowjWZ1j7cOe1s7Ee2ri/ucMYE3OPpzHscQMZx
4cBIrcOn61NmY7bbVAFAk6qo6RfAsdiYBqY6tXDuHdbmmA/lTuBuTBx2+f2PHbWrueaNbzArSZNO
HlT5qX+sfb1T/FYHWfHqzBMcuAjUS4eaJaP4opF+ud43G5u1zQ1oor7u8KAcHLLIBdoTpxpXI8XT
HrPKi7Ub7VSz1T9W1IIB0jmliwYQeQKELOFDEQfe3lVlw+yL2tQAiqMTAD2X4jVAbY9KiDSrojcq
fof0GLI6FbVzgL38gbZ7z1Bbk8qK59IPSKgHDXDsoIE+XB8GUiWN8h+LdW812hh1myvgT7Su3RxV
hHWEJ7T3JtyzmNr4+P9wAyZOO1ehv1r1iWmZhADJOC842R6uz6qt8q09uefQYw08fHmEjNDEQoAF
I+hZAQ+37nmrbMwomxdQrjRftUEV/bI8CJIdEHGnQpKbeBrUFvaVLmtEXaCHBPEemmpJ2BomoTc8
DUtz7L0bA9vmBbSlywZ1GWKTrYfAfG5X/7aIs1V9iQxg5ZFN6B/vqa9+LlTEpL0tOWNL+rZ9XwM4
ibIHmAN1SGrIPXrM1sSxNmCc3iC/7rrRIRjFPSLsmOHy1jLxwqY9PujWxLECN4pgDJm1+HhVvtXT
N90+R83769N+o2ibBdAGo84nhaIlg9k2/xTyN22+Xi97YzGwwf+KetPqgZN2UOYjaNuxqW7jS1Ib
nDbnuJgD7YHFoP+lV6i2VfdtewzpAia63Lmob4yrjU5bo0L7JUy1D+vQPkh6F/n/hEFzEN75eu9s
9fzl9z/233ZywtIN0QYPLKTAeW/aZ9mq9HrhW11/+f2PwjWPCNeDQuGBTJbhS7/8vq1g65gceeXK
sgjnnpyU8kEuFcjPchD/XC99q0+sPbfoWTWzBn2u669VXseGdQmNdmAeW4VbgVoEgwibBh0eLS2L
YUB7P4TLQ9XuTfet8q0oFS72dCDhg0MXfuyih8YdDy4dd7anjcJt0JnvDg2ONoilzAXmrPq6tilU
7NKbut3GnK2dNBBXcXGYraYfyEL8ypm6AC/2eNpbH2/trWFeXgxaBoSSc1QeSUPAPYdqL7m/Mddt
eFndeZHPNfrd7x+d8Oibf673yla5l9b8EUOgrPh1mKPcflHvx857RZZlp8O3ir78/kfRZMSDR1mh
6NrlTxLSr4rsWTtv9bUVoKNuJg3yFM6V9NOABxSmjhPfA9BsFW7FJ5/0QqPiMpDk01SFcV0do77Z
WXC3Crfik0x8Ao6pD3DqfRQN2DXg+DR7mcqtHreCM2fRzNSC4Ode/Slv3DxWcv5+faJsfLiNH5sI
K3BPwIeH5o3z/M7kT5l/G0CX2tixAU7WHhxzMZ5BeaqWT1X5sGZhetuXW4GpinEAa67FqehyB9R3
GUhZc7Cz3m50uY0ZkxpWxSRC4XVT3RnQ3n22F/Ibe7MNExtHDu2cCUUX5FPRMPDCwPIMz1HvHa53
zEYOzUaKzU0lJ6gXYEgd96liSNLhytSZASyauhxj1pU/QndPLnRr/lghK2DSlrdeydPArbMka+Yi
jvJQn3i57D0scSwsf8kJ2hK0em26WXY1xmI4hhFAuM10YPxrKb8vnRtLqLPkt+XRbNyYKSJa1muJ
+Tr39zMLY1GAHTGH3p5N9sb1/38ogD/WTkWGjChWBAcWvtSRuWfz6wyd6Ob77E07me2NAbFxYgGt
w4JDMvuginsG8RVybqEjc9PMsgFigRlDyh2U3S7OQ+R86pweZKAfFXwl3DEpy5uA3dRGh1VgTlZz
jWq0/B62UXwJ7gJX8npvK9gIQRsPhkc+HC9lwA61BrvW5c/rou/lGpz7tv94vas2FhAbEdYDSTF6
juRpLSrzYrJqfJ3MugPU2BrjS6V/TKNgWPuglHhQApermw69M7Ay7RcvMgePF9Gv603Y6iUrtPEI
2jn+IiOwgBZ1gi1zcccW4cdu7axHfEH7er2ejfXKtTbmEDZmYdiQKM374Fu5cnMqfK0TDf6RN4EH
SN1sflTE20nubcSgjQ8rVt2GlJkoNW19B/emn9G8fhGNOq10fualt5f02Roka9cuYRQAflgbptCv
bpM8AmM6bHQbLxqH1es99/dJRv4DEoNJiQHJLEyhQTA80JDT+7qrip0zzVbpl/H6Y5blkN7LwH4I
Ujdc3GeWVWa66yvOb8POEBsYBhGfuQJJOTg4w5gUTgBks38Cwe6mLRxXon9/fuAOyuNhRVM/GGDL
BqrnQ7c68p/buv4y6n92TjWU3C8ilkaVR+YHtzMrUp4kN3Jnmm71/uX3PypoXUi1gpTK0tZfx4PA
X4/h4Aafr3/+32OO2FAvX0lpaK1ZulTeacm+5G37mIfs4K7kkUCxSUOg8npNW+2wohus8NaBpjtL
xeSAgyy4AhfY/X1b4dax22OdUfD9oFD3yA0/Rs3UmCfcjKs9v86/r4HExndNyJDNcEqhqSrCezeo
f/rhevJgRUucdacNG1XY+K4pgh59IR2aQkwpyu5g9T68W7zKOa++T17g+d7RnaPBVk1WQE9FYArw
eylkYPOXoCuPZcs9eJkX5+Lyx/Uh2arEOpYvnS47Wi807ScQjdzpLZvD16LNXySh7k4dG3MqutT9
R2wI3zd4nfFpWhumX3Pat++IMHhBud6EreKt2IbWuTdGIYr3q0z9KDN3+MKGmX+6XvpWB1mBXXug
2iN7RtNggmW18Oic+kMHTnpAojGR8CDeozZt1WRt4CPYwmsthvoNB9snNbKHjM1wAW7ady71du6P
f99NiW3trqIsW6bQ1G9RKb9ldfcAZf03JDTOF09Ej8F19rZesyI9An5GVSBnvbk8eAfN0REZWe/k
jeq1HPY8gLfG3dqx3RLntSlo/bSvSfnQD8SNHYFt43oLLrPnv9cYYgPAAOkVla/ZeF7h0PNhxaE5
LZyqfsINqropaU1sEFgN8dqe0Wg8l3gdu1scX8DnDdeY6w3YGGob/TUP0JMpxsZPowUWm8Jzv8/Y
JaZJVwfgClNj3NP1irZ6ygrvEbIR0N32xjOf1jV2dNUkSzWLe3LRKrhexcZQ2+AvSI0stAsrc5Yc
+TytIy/RvJhu2/NsbdnM7WdVzDMawAwUTRxw33nkf77+6RtRHVpR3QLOL9xV+qk7LR9dCK7OhX7P
5+FeVrd+v//v9dWvBzbQMeDntsvvFt5kMYSF99BdW11vRfIoVpN1XqbPHdSLknoqh2QREFS53jtb
c8eK4WyOMmgJ9eos/SlL20Y3SQhw55EsuwmcjQbYiK48DCCpMU/qTJ13U/ZPuPcYt1WutT2PDfSM
ZNOFZ8G9324QNGlhwua2KWk7tJsiLI0sM/SLF6S8gdcy3bOj2vpuK1z9gELGcnJRtHTiycC4Tt64
ZtoALYWDXJ+VZji3a/5I9PwJlO8s9qO9t7itT7/8/sdBAstlJNkUDWe+Uq968jgkRs+kmbvgw/Xp
uBGsNjKr7xtSm7EZzkEXnJ1GfZlBP2TM/dI5exSSjRkfWMEqxslzs9Ltz6D0P89Q04qdKrgfJQiC
19uw1UlWwKqhKqBk5PVnM9Z9DGM8EyuvvG3LCqx4hTi6U89LO5xVByl8SOJ8myjZu4Jv9L6N1Oqy
goMENqNw1S8nx+Xt3eKr6WHgQZsstBh2gmtjCGy4VuQEF3fAqD9HXV/pZAWYwSRz47s/ad776nB9
HDb2Xxu2JYnr85a207l1QAvwCC5s/ue67++N8B+Jz863VWOFs0B+Mvc6Qs96YIegb79W8/DQtQHk
6iEixQASuF7PVqddfv8j9ircQZWaC3P2BD+IUcd9DctQtkd22CreCm0FKSAzRhCkwrmxglLm5EOv
qdGxdKp8pwVb08vaiRm4YZOCgs+5C/vHy+XwcrQO4b+HOfbxtk6ygjuADIFPC2nOk/MauF1cNBA8
H4PbItvGcc0R1JrrQJlzWXCIFDHoGHmh3oH0bCwbtr4rm0jjNQ2WDc9zMhH7ikL+mxRqZ+HYGF8b
rZUF3RhMsunPvWg/gfj38+LEKj2990yz8fk2ZquuF38aVeafSy+rDllFJV43dkvfyL/YUq4NvDLy
cojIGfagHy4ezRqkccLytOyiO2fEPkrqnXjmiKe/3Dts5BZblsVZFt8/Fy4uf7V3gv5LAvz5NxU0
p5ZP77O8+dQivq/P2K3qLuP1R1jDnLLtek3JGfeC81LpNCT9u3BUzy7sHP/XMvgCQJZ1566wNUxW
mPeOz8cV/qs4IXRonwzz9v2qWLeXC9iaZlaMj+BEd8bzu/NYhr9mqN75NTxjciib78TgVgVWhFM1
kL4ZPKxTa4l1KlpPo2wAHOn33G42tg1qbd+jB0Gczi368+iNX1yPPhRrfcL1CrqIoKaHgu+82mzV
Y+3kTjh0RPfoqXZdoPgVprVWP8KKPbD/ARL3qtkYcBv0JRonC32/784VUCXxOLldUizr3oq4MRo2
7CvPNK6BsLNBXGoTG5U1sSkbSNvA0vi2GWvjv6h2CDXz3J2Lcvihm3E8SN3epkINybd/R98SMKLb
spng+6HvfKzlfJ7fkI/7UkGI6XqAbw2AFeBZtUBVm7Xt2eFr+SAg/Pjo1vkeXWardCues4plEPcl
09mf2D9MjXn5flrbZc8MYWOSEiucoX/cRl0+NedW87vLgXnqy2NQoZ+i7h0lu5SvjaMBsaI6qJoa
Im7reHY5Xw1MyVcPT1vIwMbQ744+QBFXfrhtOKzwVh4ujRAuWs96GVjsLVUEx1R54ynK1iVbWOZk
S9W05wB4+CQPVvejS2sawxy7/XG9ARshZ6PDinpQjDdFc/ZIMSW9gfwSFG4zeP3sEso2RsPGiLG1
1gNhQ3Me5vUFfjE/Lk8dIWfHy03ptlZcJtwf255ccDrDRlufZ5wHi7Z/cGv2bgqh5ntb+VZgF+E6
0wbCwmey1lB1bibY6+GBNhU9BDevV7HVS1ZgC+108+ijlzrhvI69Ekccrd7ltIQ1ZF19uq0SK77z
KXCVD2XMswuJy0fDRfcB+3aWlpAVPsBfNr8xYexbkR4wIXC4Datz5rafSDTdXd4iLueQATTGnUHZ
WKxse/QeGsoB+D/VOSjHOfZIVB/o5OzxEbbGw4psWtXzOtIyP2PBfYFoyr1k6+dLprUr9oAQW7Fn
7dnQgeZKDTQ/Q9eawPq1yxPOF+cnILjt4fqAb1RhA8xk5BQqCH15ZiF5nD1TJjhVx06EP65XsDEI
NshsLoWe23aVZ+OSh4br70VpPl4vOvp/avNfTs+2QBmTQ7COvaNTUy5rXhwcAij+Ww86ujcdZhaF
BTuQxgGvJ2kY4QM0y0F3ogZvCPAq82NkBlyQb/q+pULGHAobY58IJ3Dkkpo+a8USt6oooYVVUwCN
DkDK++IcsGrAWNRqCbwfy4K95JcLpJ4jXhoxd854yDtlgi9Bp+r+29LmcyvjpVur7Kdf8lHB6WI2
Yo4lQULrAXLuUT7HEdTJRJfk86CMGzO2eOnY+uXD3AfwjYdcsqvyj74zNf0QE4cwCaXZiRrfjc20
ZIJCWy7kGQ5FkRchyVTUkurXMRdOQyBMrpvoXRYFy/iJTF4JMBB8upLZcfNfRb22s4EycVQRoC7r
zvFOF8tyx72vA4iAvBT4pGFNu6xtyp+wdPKhBxSxSK/DcwOYCXESj6vKKfHUPnb5GntTwNtX3M4y
M8S11hWDUlXpwRsUuvjCRN8COsIDz9S9g5MohLjz8MsMcIdm76uRNEEF6vpCKg8WPJG36NgTeAT/
TsYxH547U0E7Pyl9GgUi8Y23hp8aTUqqk2ItdfimeGPEN5e1Yd+kFYEkvUlkBUMLmupccAhMUwDs
+jr2ADityzifJ+1lMR+gd9vFM8SVgpMsywoJ70IWsMQ99QASlD5YlSsLfrQCN7Q6HqM8I7A+VyLS
/xRdz7j/OgRUkkc5rs4TjwzMMH2Y8WXxsHYDP/erluyOK+rS39OFpf+Tq2gZYMQKnXYFdwCfaUGS
temn9Se02N384zSC/D4+QvZ7DlUs8T+JOp4CDZHch1ITSsfj4lQCescwaImWKl4M/wk7Ab1AxHke
oTdwbNki/SHmlOAOvlC9ahEXmEzut6asHN4mFY2Y+BW6NJ9FKhjU5Z4dr/Sr6tFlJWPfHUeMHgyR
po5k37pmlSGJQXJZ5Fu24lM+dn6xqhe4NLbtkwpoq+Rx0IMg//AAUPs88aP1QjGbnXoZUo3km/ey
XKTF4PlRg2VXQyW/HfrxECoI7byFbG2ljCGdpZcfi+z1kL/DOjTxdwsLg8wcBidsRi9udRgiySnG
rmFVHLa5I9eUiKEw6zvewhjlxwSZvKBImqiN1nfQ14zYt471Yn2o3VVx51h0M6FfuOeUUQQzRidY
f89LE0z31O3H0BygHSwhODATEn11Ji01fewCN5Dhga5DQ49TtHTZk0+zsHshmFXe/Qo0t34OVOfo
Uz8zOT4WxeJoSDC4C4Sv13mZ84/97C/OJ+ip9eEQwzlBxOAk+HjgKuCdNT908MKpoaHgMUU/tUs0
qS/hwJxsTmpfNdkbZwsZfkCOXpQ89n1F2rs24z5ujp0B2QaijAPcdmPVdLJ/HXjEc5HQinQIgSaT
sl9iDm/qOq2npSh/Fc6KpEbc9m0zvjX+NMHYAGbK5bFi49R9NxJeHY8OC/AfwELUYh7qsvTIV9KM
PD8jGaicQyWF4PD503oNXrU35/QjhKNr81BgGWTiUDqF637XZWnyBnN81qp5l4WRxjO3bxoA92Mw
bQzyW47n9W/scmMp4G3gwfysh2bFSGJDF69oknX2EZi0dfHQ+FMUoqq9FBYNAixNARWK/pFdBK4F
pCG06/yEWNGoPw4lyYJPI2wIosMwZ26Ozy3zNzjSSX1cZbe2AHdS72EYWc9pnOcUat0JolF4H01V
zv7rNHRVW8ZQa9fOz6bX3tgfClpxkEiyqif5N68qQRTMFi5GGVcjVPD7BG7jEFc5QGVlkq9QZ5Qa
/HjfL/hvUhcVeS9k6MLzFRqgM7S9wqlv//GrsWo/hyM+73cYwCPjmz9ic/LTeoR2fhrC5DpKF4bl
eEk6lofjZ01g+AXiHZRiTJIppcazKcuOtXEkHTiNxBBPGNtXLDd9+YxEn1zfQ/Ke1DJxvKUxv0U+
5rii0zoXxUkPQzsvMQZWATAK39h6/B5EWi8va7ZgbY8NGVmIqbKIKj94jfS6h0HBRCKDB4Dugl+N
5wpYMTAp1fwiYMdRnYAx9vlzD/PM+jNQV558HlXTq0T5lYl0kudIzr6BpVSsj6Sta/k1mwUfv3hw
yuCwqJzFDL7tmgWKHgdnrYNXv4PqURUbnZUX7XyV5fnL2jWRSw8lAXOZxzSggXuKDK5bdcxz7E1t
rCG/qMsY6Zo+z+OQGLxlwLZCmb67wwVQcP4xKwLSlE8LIkUU75Ss28g8rtg3Z534XdcA2ZBwwXL1
MDo9nBOPglWd6mOTAwn0lS+D6zxjtURbErfqW+cn/IF8DaWwtmHQ+iDFUJ9WjeuHn0Qy77xfiF/S
BXHhO9qPVxxbvkbCYC708Mz5P4rObDlOJIiiX0QEe8Er0Kt2S5Y0eiFs2QYKKIql2L5+Tr/Myzhs
qRuqMm/evCfUuMFdstFBzwE+fQcw0Q1bwjXvc+2UQVmtqUVMPicn8AI/6928lado11GVqclfKnGF
QoDklkox2ZUN9qCSAUGqvrA+zKT925iuCfyXbaN0PcJWgP4OSMBexMs6tqzYJoNNHbsnBOXvrPxD
eguOnPXl9hW3XemlcVgt1XxtZFHRZ/pTxEmf5UGzLZdYLm70I/dWUIDJ5GGsNUkzlLhPkjYsBG/7
JizFxH3s/Vj3yehZWIOA7cSq6SiGVj3BY1v7YE90ES2Ld+TL3MxzWaKU/C7DvgiixCvnxueriKIi
E3UwDuw2C2naUyBypX+vq9v7+jAoe28TuwLvYh+LyuYzhnr4y+UXJWCs3Jx17rPWE6HrHnv+twxT
Bc/O/+FBFOraUwkDMDzl4Dna+1w3RflUcAp0NrPNFfpFYkzV6XtZEZA7pJbXFEDRIo8DHdZ9MTOE
sywJd9nutu7T194KcCc2g322gzK8OkwzY1b6I+nPlJ5Gq6VJZirHlrDNNS+cPF3lDAboQsbRCtg0
9HrjPKqGzPYT10oQZ9Sca+5lc52b/BnGzOo/1TF1ap3Fq67975iMluqlaHKn3JLSj5ZxP/S2+FhW
twpf1dSX+3/e7lJapLGWYvWzqchhQ6VRZLYdTsUUqu5hdxxf/RKi7xeRdL5FCk8ioD3T+M+LdqaH
tbDH60zEGq9p69nBDL8SgEQFS6AYuUixJgfSVVghhF38nYc46N/aspY+mO3d7ceLK4UTbUc1NT65
ppMU0vpdzPEtg77w6y1fkjjuZf5gUTyov+OmXT0mfV153Zy5AVAEN40rCw/66ISWTuzReM6c8Ekv
YYhMYdrgQVGRTX/ErCiICQifDSE1+xy05b92L9WoKGIde4T2I9toX+8bsRbeQUckZvsZhppuXU6B
XwS2TNp8jDjMpzBc7OCyLpWrHrEJjdYPV5VV87HJ1QHFofbKCVlh3mqjokvIgbv290Q6luWL1Tf7
XWmPESHQJSnZ7o/Z7FF7X0yy6DHp51J79cWNlslrT3ZZzJW+lkWs9e/Bd+kGMzJdnJZ7PFLCDNeB
/8BZGhTfTHduJEbInZIgnAB8Yt4odXhqKmWMPlDOjHqmKTDBUJ+g2jrN/CPawsGFT+IZv8ZGssEl
ujLh1eWeqsKJSwM2ZPtl7RL8ja6VXDOq62B+idQk/YliPo+rJt1mr7JM5njgOCJEj8nfqnS/FUJV
JvfcHkfK5Tgo6+NeRwtU4NpUVAfJpJYd7FLAdIUENaqkofyzBwNB5Wlk4KZ84G3v23eXfZnKPlN7
eMt8gHA590RiLI2/kxNcinwfLtFQ0LVdarGF2jmaYPSEPnbcg/38Im3P230kxEaxdsjvM1c+OIjA
W2VC7s8Y3QGZd+aSb4U05WehljH42B2t+Tpt0S9/S1m4zUb3FuvguCHmkWXv17yq3+O0CMhJoSnK
KAmJFvV4mZ1FR+CXOlLEvrU7cN9H5U4Jl0VzaQXvTrHI5lmacmyedGkX3qfRcOR+1KPJXfsY10tE
XwayLIjqtJmZLYZJ49kNsS4QvzApJcZhcC0yaJ91E2SzGsalyFQ+s3gTBnM30Zys1jw+NuHqNB7G
rC5sXwiE8K2SJaPZn7vMXbn51IFwUUMvBcqOIUoGHcdEpzwYRbckTW6LPU6NMlv4OXMy7P81YGTN
x2wrKKYsXbfK/inLOq7ngwd2irOdPIuCO32bN1PfFaLZ/X+ebfyqS3be/o6k4tbpQzgqwrYV2YiT
m2v/2QMqFS9JTdTgVidd6ILmScK1i2udhlXRrX986Fm4qHbBHdgmXRzYtkj43RU5UA5B9tLhrnJN
8Q10aXRenOkWuJvUnMmZD/yFu0e6Rc4el4K+NGSxEfGqEkjVQNEPlG/V/r3s1cI5HtKKdHfOFFT5
8O3GQ1k5zBSV2uxUrdVK37VVdeWrZEI66OPHktnWeNU+T1qAUSqsnDfb2drR5lcV4W2FkYKu/WO1
PeSuNB/mrQnSobZZAaEu6IboTXJ1SJ0CpiphEHHMjtGJDBIeKwmyJfjPXobOfd6dhu7AA4QGn0HE
cwOf3FcDkNRhr5cpUcUg5ENZbpudbQG8EJXQGAX6Ll6Foast9go5mDrK8+R3L0aexCRkCrE9yZ5N
S5WYwnesL1qiLroTWzGY5gQJzN8/6jkqCpp43UvVQ8+R0/jh+r02JvGXIqIJa/rwtkzd2Y60vqIW
bNFXHvdW5z5iEKytR8v3Kjmwc7bavaqSdvWgtyUz+22mMo54bYWW8MS03PX+wtO5cL7LCnsbMHkZ
ISXcaVfFtk+OT9taVrIMS/g3t2qAfTudzbSlg63hKaUuQpBHuwWMTMWpt+3r2hzt1dnqhfKt1ZHJ
2pLVpbtGTE0PvMf0xuJEGNwKVN/WlV0k79t2jmwutz6fiu7Q5XRlLJsF+1TNKVuYaDxMZ21epgQq
2Oz8CS1LyCnVm+itUyjnbvtZ27uhxKFwbAygrKJ6baOg9SiodG6omBfIYd6fotgi77PiYan+5h2I
mpXCvR+HJzly3PyMF5yVb4VDpnCdluPuiLvW9WED0QI7XfjD7vfbminsmbKhpXdMQUdVeF2/fUQr
78FDOCmb14pEfcxTMAB9gu1W3YfT/VRYujgJWHdem4zS5NU5KJhvPjV7b61bVtoRL2/qsS1bOgkN
SFs/Tj64njHNN6/e7pUzue5Pt0UGOHkD1DCZVVK64atflnv+hHNTx2VGVvGAXQEOFX9PsjvhpPuP
rigpRFJn4/P0TtEwhJqr016JTyq6bu5+LPQW+XCdpnVGqm1yopwSE6x7d93DcdkCXK1E6cEBc+qc
GlVg5rgBxnZi7o4utHkKD6Ptrbd5/11hf3aBB/AqaSPl5SUZShDS/BSoU1B4iP9Ud6+jYIN0Su18
79rfjq3jPsgk2CaLbUzLd28Jvpwxg0lkwaI56lGDMtel/k0w8kkvHXv3nXdwqH1A95M1Y5NhA70P
04HalWHGWnXFU0e9UAVpgC9RkDuiKgs7f0+pWX9vnOP7tVN9LZ/K0He2/7a5gUV1Y9X51IZE7fXH
yLiB8xzdiuztwKa+Kj8roiq76MmOc3KzD9rS1WqdBqeNqw2uNEMs9zANwRS0RxeYRbiefOOZDQGJ
5rPtEsONEapL60QkKPHHy5+U0lxOaa+7so8Oy0r2mnMStB2BPO9OS5YHH6Mx65Stq3Hoc8vC0VOd
UkOa6Y3NGmmrd9ZsCMlImgAFtb9IjUBXnC22NNbhdaIxfJ5WJcKnkPeGnSvPKikkMmhsLBJ2A3ph
+MOPu1XRH4qKfbOwiEzOMKWEtAZWrqwPi7fVTTr0Hf5aHCySNMig4HtpE9X1mrGaL0frvyj03GMU
jq+La695Kr268f5YVb2YMamGkvoxEXoOPHWZy4EOmVN+6prnCHhG9auHf6ivIQ9RfqNEFD4vWj3O
cPr4vRQq47GDbun8twzUNPzzmyQhF3GjcKxXYLDlHDL1nsYGjEUzS+/I3adyfTY2DWX+lgdy7d7W
sZnqb4aMVl+ht/fT9K+eamBiOYuVzVvfBPZ4JwJuvvjA2AqL4qHtand9dLl5ebvieJp8k8APr5vt
kHv26hXHjlZO7mkM96r4RQ5uEPFxdHtYDRd+YE7RdAmKzb2l3Tf9IfClcuFGxhhC0nUM0Lu83C15
+fpoFr/t2A+g5inHUv5Pytql6pPOY0H2GN1CNBif9Xt30rW1e2hvTdkHW9rQANE6uRO1S0tX0T9N
TQVLD76sIMwcqYF5G6hPCDSfQWiv8Q+bxrn6dlsOzh+9NbWgJgQdQfngE50cvmuVx8WfvmaDAWtM
YxYS1lfkkfgFwcWaP3hY1fZKBe1FDwBK9g4Sn1x/1TMXeZ70ct7jw2aQ93oKMxnbDwUVin0uPLHN
v5o64P5xm9DJs1jWsc50Xvayz/INSmYS0p+A9l2RUZpnhmJVtH4UAR2Ol/Ldrvljt27uerjt89q0
bZFqyNNibXwb/pmhCtGN46oKf9n7UK0/SbWWZktjm/NqueauACWVillO0ZWb33lt1VSIDHriuCX9
QA2c7KVT8cHKvALHahtbpJaimbzP22Htrzyz5ujtTsXHUtyU8NLfoI0WMFOru4KWY7wwhiCNyHGd
bkv5hVsEcjWP8hDH1v6Z56r+KuXMF1Wb3rfu6p4FPS561xptVoZJDE2aeIBaN4Zzc9n8QTwt9I53
nl/VD8Gk6SX83Khr0frCT9xgmL7CZY1+5nvrftCbh9+BTRZ7FtvzfB4a9gJc41lcVZ2jTiH5fG26
ctRPJ0OQlM0nWpbvyPjba9sG/Zbm/eB+DcE2v7SBMffazuE19iu4kGTIV29IGSmZIywdcyy9Vj/u
8Em8wyKD5a/cAz9+BcUWhD88EiNponvtSCTxbpwPqtByzAB46l9T7A6X2IOkmjV5vU9Q3PY4SLjE
1W80nWD6xrB/m3wOKMBH5EOts5qXBQkiXvrupHYrHk77Vjr7NZpI2mUJsAMw6xKY2CexyUv7ymtH
NhGmD4CJ+dSrzybYoJJ27LAjOIQdbMEhFkPmbsX2Paz2dvX8kFqA+H+AmGox/VPsdIO47bkE7x2B
Ib8VfEaHN3/0ZVpwh4iDqf3qM2jsiN1VUSxlMjl91D72tiGo2huL+pldfxiDqx/U3gMsz+DVJjxz
T+ymbtSZGsV7yIfC/S2diCOvnNv46o28wAkLsi5KV2Dt4GvbBR7reUAy6g+8iKGTxdsePBqGXOFj
MNcEggVtA0DRXQf1qtUmq8SbXHiLHs7UqyUniWrdUPpRdqzdT7O2fJ0IrW2cqmqVwQVdO5dpo201
JWyPFX3qGFOQk+oW5p+/d2Z4WqTda8DKo/tBH7L52RBtY5NFzb59wHuc9mwHuRtkE81MDft06Mv7
0IlX7zR5FN6nOCC0FF1GsA0K48KsQHsHrj8O+n1lUjFvZXCHXGkYEEW280p5y31GqGpBhVlCET/7
N7UD9GOkH8cgsOysx5/H5EYrzySkBUIbXy2kvzR3F757bAE4chH2x1/1tKGpFNXM8Iv5YjBeZuNu
/9DjYnmdJfuw56Ho6aSUkHJ9KKzbR4VqMdSZK5R/9smxr1MhZvHk+YH8Ua9Fa45uK3lqRWHTKfYy
1OtlpjKFo7n4M5sbarPWjEOAPxN3ddP9HcVWvkV+OPakkS6Dd2RRHBxf7FVVcJRLsG5pb0GKu0b9
Otz7Iw/KuaTC6V/AIASPTVRG4XHZRfzSmqFkOhK2lPdxZf5zJO72NOiX6k778E9PzcLNfyVMI7xd
4sGoDxM3dpz6tmtUmu82M4umngQEZrXtqK1EY3vc0CyfvJMlXtp0D90SoLk1fY92oXf5AkqCx3/o
pPtYMjKDoultQ9bHdXmbc1nOF1ouiOMwjEbn4Nf9WvHhccslK1OwN2fOvbdCl918v5STv14i5qD9
yWHk+obbWT0BawjC58JbeLU1dgt5mOgC+cd7P6pPujENCTJ7uD/lTcPvTc00vrnL2pTJAMXN+TBt
7PwthQ5/r1VY5tx2pnTlE/NCGAQoHpWdVtT5Tuqzw+anqndBkTu1mqorSuaS/2cGU9Gragr/t5HE
6H+NmYXOSBgNzNWzB1i3CFCBliiGpMw8GgltGnVxt/23wC8ZnnbObE/viyUWLk2NMa6+AjDdmOn7
pXZSbHlTmU1TUTaJK5h0ZvyW9vZXh3m/31GKuP3zyLyOodQwWkG6IGBP59EU7a985XA+IZYMzsXm
z/iJrodtuw9XT0xpy50tspkfzabh6vP8daPa2yBLopolg1cy9GhnP3hsPc5zGvDbwc/tGLTnpvVX
cynsGph6fju8DuMYyS+9R/V/FVXe8KfWoDbOua7sp33t+bHcjojAZO8j78mZ5tokLjaGe59gJeKi
2W8EBGzJz7UrzVPnr/MnG6OKHjq2OkrzefX8UxjZ5d92rIVJzTDDyd4bD4NCgU85HUIkbqfarDgZ
R7qLNLK98UoqQaWOpAX0fybH9TVRuxC51akfnGClEMxn5zqRJ/Gnwb/04lAV+YndE2R9HCMGu3cu
JqRLQTeuvrueyTp9deDesYk2/thGZMxjCLg8PNdtFdu/fTO7w6dfVE5zxHMXUaT0jfcA9XiCYMYF
ZGXQhfrmwICVa9Ceam5uijYMOswP1u9QMs7JYP/SeoppsNo/tVqi9g+R6t54qFu1pQ4puS81LBHI
zVXbqR+LUw/hqV6WUD7kpFbOJ4tRRXlezZCH5z6kc03d3d5E2rAD+GTbQ92f3RK7wbHb+eQeNglg
+QzuePcvQz7yVw6CNfxskpVr33vWLAVPS4FXAHxt02amcOv9Pq8pW6qErr6ShzpA7D9Rj4RVWriB
VvxsanyO6qX+dujfouu25qOXVh3GFar+rVwf2jVCRMXjEHJU5k4cP42U4c0bRPqK5QIRl7JdTtW2
m3hIfTdgR9xgmut/u44AcIuO7Oxf3Sp5eMYt1luih2i8r7iH4BYPQ/5VMa94slEahrtoN1wXczc4
/cEhp07ST/YxizeyYko3pQ5R7xtDGtWrmnM5ylX3b6pckNcnQwTa8BlFZT3qz834rmyeVnif7nI/
NbatJcbrmGbI+zuUUU5pw2Sg9K+NZY/bQsxN14o16VmnhiiIk9Cq1qela5TzWAUOC5Kmxyn0pzGx
Ix5otGsK+ihC2A43a+/SqKaJ0UlAOkj5hHvEitmDQT1LZa1o1COqapFR0TRuNq03xztdb/EO6HhY
s6WJ0e/COPe50gunRAh2HU/dQQ3CUWCXteVnbk8Q/JmU4vi5ct1dnPJ5Hx9dnvnyEKx6Q7ksbMtP
DbMRBEYjAZkz7q82ZBba1HScw9GcnUbU3bPC7j4lkRd377T765PYnf4Pd4H/acdTs7+0OqQ/b6ZJ
Y85Vm6efZtGwdFY7TjDxvIhtSTpZl9ZhaCdBRT+v03tNJdud7RhJ87Jhh7HSYPIan1cbRHxWLEJe
u1tFfVfuzK7SRgT6lYorzw+tO4j200zRxFUa5eEr5hf3eeysxjs0nRDunMy6iuGXOQz2uH9Hqe4l
4+KV06wc7Sej3Lp9Hfequ2CVaNqndrwh4+M+R/lYgjZfzrg4iUkeWTeYvRTXgpkPTjS4cJotuAp4
IoS7Z5hFeCvgLsCSp0RtKK1E6MmDDMOieZiqCKPIPNtchbqowIGNhed2yU1Rqi+arXwG0Xxl8uBP
JDhmg9849aFQ0lHn0MOfcrcTFP+Kfhn922QT39ezDeO+W+FRPctahB8hALr6PWJA9Vf6Wj7MunQU
IkXh2g+WIziCE80vggCQu+PbzrQhwta0efu9am9AXpEDLjsBlSkNCkO1RJ+NHvz9S4k8KMqUx7xQ
Il3csdgP7jAVT61aEJAPS2W16ilmfl5ksdCWuLj2ZJq/dJJz/LTZ5N2n/jJxxjE/9s0rnoayeZ+E
wOqhMOyI47RVgZusRRW/K7uN9QOT3/WrHKx5P45WWKw/9eYs9e86bhsbcboXFq6wehER6G67daP3
WwQA6PjIdZxf4SLVE9XfMp1QrMroGfYSW8RZu+f9zAQ3Joz3aWXmG97XvjEMN9elXLzzssqmu9DS
TOqw+6KsjmPt9S4xDN7indZ55OO2mMaUJ6BCFH/uMoZeoiEIktrlMmU/+Is9FFmDlP3TwFsXF4aw
XpGFsTt/hv0svjmRXArcIbKmwzjww6W2pacLXgOgXuRfHkb61fxAF6Lji7Wq3DmVmGGAe84mkljg
sH00/eOohdmzhix1cx/1OQJyMlCFVffKFL086MEqhkOw2MX0vCBbF79aGkfrycqrm2rYIUO99mu/
3lnuoh8rPFm/2PWyo7RbFuzW8+hPE7L0PnvXzcv3CQy62cUDtxX/NzSCB2mnInzw1619qrXYwbK0
+fBi+3V8ddeojTJP2o6X+iqX2zP8q+7nzqdSpYsuykx7I/qxRZ3326NoPjs7Xv5fFU9ld17pqJuD
xkH0q40W/w1jyHCPqzb+FzvF9DaZIXzReGde26aF2wl5xv4ErELZtSz1/ofujukCXV35vJC98+zT
iv/LG6kKNPBWv29VFUd/JV23d+pVIJyUsSKNOHJz8WdRGzKk0Xt1DyVQLDcRXT3uzJ//YLKlaMux
xmSkINNhzPh1LhElxbHocTKcCYjbGVisY9jZ3nEB99c/CRmNs4cMHAtxjiqSKhyGtGvKYKfvOFh2
Blc2lRcd19bUUCyc8X2K/O2jiHnfbnbeIpuamRGBltN4gmAq61Mx98uSxf5av0QbJCiOVOtuDnP5
3bChdPGnFZV1Wgo7xx7MVG9j3n/RNlVZ1tij9K5TNw7ztTAC6Pe613hJKuK7jO6WnwjW/mFyvM5H
ZzbG/jAVBybMGvE9zf7gHHOWRoa03j2Ka8rEYD/bvqfs1EFEjDPf1lg0Ctz0zEHmgiqAOYv/Trt1
E4P9cRoOeewVYcoTF+F+KVd9gPw+MApGE3kMqmqYDwXF35gSLtAFx8FTRl7bearuy1E1y7GwGjtD
AJxR+Mth37Jdu8V2qMOqLhjeh3twRrPq3rEQeqjbi2ntJMcrROiMUcO9Xm41IJojdrwmol0iTIRV
1qgJ7ZrCfAiDw5SL8nmM52JO+cFKO7FtDNC+Xoo/kHoYI1BZQ0TtQuUu2eavcI6xp1WvzLLlk6sj
VT4yRO7H01D1Xn7EGCXbh1Vo050NeNBjsTs5wn5PLRPFU/k2CB48N4+3x3aJ3ZL48VWcXW3jGi/I
B39pgnm+5p103tzRcZdDOVrMEnCr2HRc49CmnueXdeKNprmPW7L+EkOevDyjfhb2xRfh0qbN2Ec/
ORkFc/hdUociSsEBYc74i68ZNZs8w/DLhhbUcZoJHjplqSHZbvpl5vXLuqSMCWInbSsVPEy2KxLW
4dczXynq10INLxckhNkqBJ0EQoCftHs1WLdBqVhocmkhiV3wqNsZXp8MvhDurd5STlbs3lK/uWvT
/FFiKF9q+CgHVyF8p/0a8/t2tZSXtbWGbBrk8pNmQQ1pXu2MRK1a1v+ojsfoMuF0GzI9uPK0xq34
W9lR1Jzh0oxkvKmc9qO0xjHL29wPDnHjjDpxuTGp/91cPjgtk7cMkHtxGXOfg9WG+G1d63zxoiti
YfAwum39bYVxPzKRsjlhUDutKcnran9oSzGPyUYi3pwhI/LteKQE3UcBCKE2XrdDUErK5HIpbkzg
eNSPdSGYr4nKfBgSDTOG9taPNRf227aE9bUqVfzuO+hMFNj+dhB5DkZ02QbvR1XXlIpaYejD7RVG
jwZy4+82b4T7Vct8s4pjK0mTPBeFN1svpsChmrZ1v3R07aitx2BcMECGbVWZdOPOnU+IL7Rco6d1
xcnOMZhxhDnmHmMYdpqgioZfzlijCtLVemnf9czyKhOFzd2sYsGEVonua4HNfQkYD5bcj7iUErfj
DRgxlXjZgs/irpWBxlHTBtU94rv+NkHnnHJLif92ybgF5VWX7XFzAsZYYdTkUTYbhKLTZnn151Bg
LEprW9c/BzSFMol8BtHJqFvlvyJEB3c6EBWYT4v3JGEmzy+hWkZ0x4qkjOliFzSNdH7C2/9xuGn5
AxySDU0mj+Ryz4CpHU4zzspkCJUpT/isTXXJt2GcH0arLDx8wQ5Llz5RQ389VTBm7tfpK6rH7aPs
V5ZueNbB0fjxXP9TlVnCxBoq8zpubieO5SxJe9lGq3hpatETxRgHo5sRbGC8sxmbZUSpbUyXacQw
g9l8aZ7jILylcaFK4jAEYZkIw0mRIxb/jvmM6qzZ9oUIhBavlNPI9jGax/bV5L749GZpqqSgxG5S
DOHBcDSkf8LAXPcYzIfTef8ikJnUz0O4fcdbYT4qe5XfblO4PbYpRVOgi3y+trmc1VGDaF2vqBk3
z1CFx/oRg4WXOiLoxblgu/rFX6xwpG51EZe1sRc+ScfczVGsPgZvFDGY5c2e5u+SF2M7is4Kxflm
jbgjm2NOwee12Az5R5hIFri/xYrFbpFLfTVeHmMXF+5L3gn3TneO9Z83WtbB95nCLwrHqvFvPzTD
ZtIz/ZmWo6pWF0cvDlC6cVmeilhybYKLPzHtEJTmayn9g5I4FMK+DxYgfrv6PU018p0VG39m7OJP
Xx7eNv+k13WiH2ra8DBbgqS6ff+3B4vDlFOBab3clK0G1GZjXWiPcfGbYeFyZHznPmLaD7/wL2tx
HBgIvM7W6n7xDPhPgd2X76Mb5GTKliOaJBUtjiFO4eljdOzh053sTWUNw/5sEg1KjDfGwfPGRPUw
xw7uG1LsWBAIx7LBKL3UzldXysE86pyuEdlG7CyhuPtyiDT/NOJu6P2ud7297oKjleOUb3ILnPnT
wlJ5QjtfmVy6232wF/pOBsGtPWj97le3TuXfmqSHr2FCb0yckEF3slXdYNKmtxwrKZnAHksMOD/X
WZvh6Nqu3s6YVP3/yFKskxDLVzpRIhJczl19ROquVNb20iGBuTaBw+e2BVx5bTH9dlcfI+hmb/mQ
GrfdX2iQhrsRIfgu2G5HPuux2czMFJtX1GVFM6GFzz1JNfXmVHc4eYYotca+6Q4sa1MOhjH7FbPL
nFMFekoqbGNlupjNSno9Fgc+5UqnapgGntCu8//Zng7IER+pY6aaZLyzo1xvOLiG7clk8dfgM1jL
8O9Clsfb6K7mP5YuqsebhWNJWk/1xwXJbGUU6Tq/GgeHp8B3/Nw1Qqe5s3N09XVwbjVmhrUZcuoK
Q8nXyM27BjIe3zmYdy/pO5GfCkSJCwP8hTkvbqkNk2blkESLUSXLLSO5qsRGlkTEWft3xDI2JePU
49W6wZrjk/JvYwJcW7pN/FJ1v/3ZDs2DmPLmkUWWnHPeCoe/hIZU6jc2lHFIIGWuMs351x62HFSq
1UjraOrIyfoobB8Mptv4xOoFKkPVjf5bXLWImjn7BEMyYoo5DE5Lrr6kbCDEuOZvX7eeFQ291VQN
2tPmfm6KXiXBXhKm7LRFtaU1tx1jdlFNbwi88lfoYJNnrIU2P8W2uhrdIyVw/j3WBPz9tNTO0T8V
G4KgZGZ00E0z/azcursrK5U/x1gi3ixMbzx4tm6PBu/ik6UaRjTWJM//c3RmS3biShT9IiKYEa+c
uebZrnohXO0yiEkIAQK+/q5znzo62naXzwEpc+faO23vGxIs4vhbp1e5Oo8XKKRuXu5k4HPcrWU9
noXAzbAruuvqGlu30ZlX1ga3xTR4PyzN4akaOHe6Qxn4CJIj3PkBOAOd1Ivr9aJXKy4Ur6Y9xLx2
JqudaP4bOhsMRKwTNxPOMH1aXXj+jtUYza1He839MzcHV4nwiNa+nCM1UamzQ6T2dqQx+IeZGvy/
KBmdn5QLK9hNRVWLXYfMZ3c4lpjUubqmWptrDdGCrcq8V00oo4NjfRZST7FT/DBKKf6F7C99KXMa
7ge6El4poWdOhTKmIW0bz35zn3qnOdDhb+73sLpo/mbvoIDVb52v9bPCPuScTLPE342gj80MqCb8
Zyv+W1psNMeFrSffo12bw8Sg695TriyP0lnQuZeNmKN9ES3BRVrOnSzlWNptq1XnYfLdR62Cadgl
7aLPBjStwSCrCnffCGroi+mK+UYtjbh1YVjeywg33KRbOWCwXMqSWXfj/p4NiEcfsNnZ2Ha6DdxV
vcPNNJ9lHc1PjemRG7FZneE1oreSMf8LwObEpoOpJmFmmMb0LvcCkZ8Uk2sN0d26YFPC5TMtgUNb
2p0673ZgwsbnfR8Z24Qd7fIeU4W3L+sy3S/stT5sOduoJt9yjI5iqu4Z7TnfcrDmipeP/j0Hu9jr
KNAXQw6wt7PLWP9Tfln8HVvRHPyYcpx+DMXYclMgMSTmnEIvHhFqnRtkKVgX5uOOT4hCpz+HrUAX
bAs3TA9bmhpg5DVH+VZ+GouL74OOZhal840yezRAISlwxUYctLgpaqolxmfTtC/icfu7FAAezNVV
uOubMf41ezHdMB+cvW/cMnl08w4IjmEIMktA9VBn0ZSo6uRoOMPbMWFECjLPtNB3FmYkVTSOBDIE
Ufys21YHuDvw5LhjYMNzE7Iim6pBDt1yHBXvLKbMyEY3elbb8xYE/nOADnI0QADlYe3g0bOVMu3q
pVAV6mkQuHc0GAXbTfQYxG/brKX3y1BQ5vyECdMXJ6/y6pim/vhGzbrciZWOHPceqlVAe9UcZRI4
KCUdn2+4zfY9QpEGvMHuNe6a3PG+wzVNQVhj51P/3+oSJJIHc3LpOpi9eE3xzj2VfkjJRkq8bqNy
knIX1dUVPOLcDcZ7eCq0Rxj2SR5mdn0KVkoWUryBLZfmabOMzRdylBZIGKltT/WXsJN32OlW87Ul
s52f/DJvX0tkx+ekddW+bVP10mjX3+G6KNSZvn++91wRfbt1P3u3URKO5Tvbj9135PEkPrSbpqee
nDTyL2ye9bD8IZqphRqgyEvvJpTjGBN0Xs6YGm1v59XN8Mt6y5bVq0peMAc2wWO0cfm0h8HWJGRD
VjWZLvX0HBfAtiS7VI/LsPT3GB648HKgaC63UqgDElgwPMMvJCR1thBR6Z23WYdV3Ozw8apHylwq
qGqzNMppjrC565Db0kzx+Tc7tlcqb59PjT+d2jrcJK7NydYnZ6YRPE9MJnzmqhV0hVaeKXYOFV21
24qtHY9AZgqLj+4I1vcr7fLGe+5FhnH3zI+Pwjxu4NtZ2bn8ALnP5uLEhOJ3xPbuHkNpw/h/HpJS
cCa7+VeqHFrMdtkeTOeYG2dM7Xc1SAifIcpXUoVgMSQxGvwSQGM/kc+iD7jN3aWfHjGTrRNCCDFs
pz7FSZR5SYBZG7wg/mHTHBOKSJXDbTyL/7MkGKJ2UTfxh8NIzCnrGYgQyAaXJ5mc6pXNmhxZuWA0
53fAhzTbfRY0q4TRA614x2zYoERTXyqGv3x6t7HXJf8RvdKcKVL1o+fMDtOj61vcUey659BxF26L
OJgOpsejcayLAL9rwlWY35Sla48AC0zXHOE/G0umrmSoeJRrzaPief32AE423HLCFpeuZmqyb5Q7
Iv8PwLE7t3ea47xM2wnJyD+uyOUPsUBlDiaOnCaB2nzUZWAdxmIzY+fXZuIPvjGLaN7wghMTs21V
VJ5Lvp43XKPiweiIqVoLynO3RKl6S2xlHohxr4Dn8pBvI2Dz+rvTMDPOGHmO+xyMi/qPe41FERhU
z7Er4nkXUF3fSSaDvxRy0JOAiYXRpCC8GFYCX5Nl0XOV1eWvhAVq914R+Z9B5RUf6QhtQ/3Ll102
Ufm58MTfISksXzNPgLf353kEF2X8hR2FJ71ArpD+t4jK9cYfUjQ/8DqoXT0pZgPIdd6HyQXu/TpU
hPFO4tY2uXyVuJhO6aaZ6Ux+jyWTeTqD2n7C3rljfh/9K41q4VbnKr3ri8I5XQOKf0FnUJrNvvhc
XTqurFQ9Ux2eB+/bIcN24USexy8z9umNLYP4MZlke1bFkj8iM6d3MGLRUzulLSULdqUKJXpwjn0b
ytdxEO3j4PT5qcbP9W9sr0hJh2Z3SCpE9xavZAcv4MISmaBDAoqi5T/hDzxLdVcCwtjxmiFeMbxp
mdIcsQ3X9WcY+qN5Me6IdIRbqDl7McGTMgbDZU2LCKZ9OLYR1EHdFOKg8Of8RMzawTkxXh07XAe8
5/X21ILfPjR0wztaVl5tFfgRiRtp1Pzg6oI4GIbmkgi3O4lYwg6ZtvjSLljcmZT+4tMfm+voJrgW
X5Y5Pk1BSQYsfGRx6xbG/HGkUC2okOs+RhinTk6NuWHvzWtd/QnjarzURY4+YjnzMy4jYMBdFGAT
ODbIXB9zu+AUF3XsZ4H08DcOeHnTG9SCzXvxBHnMnDQ99SViEj2jr7ZAn9qwqeYML2U5H4w7eSmj
Lx00n1UVWCbZcYylLYnXVBFELR0sFSsm1x3ho/UfGNQ8OYq2acw+FuX0y2EgmjxcBRkO51SLZE83
P7KOaZwX8UbLuv7z5sUw7eMWTP9p6wzLmR0PyOgxjrOscgYsyFstZXJOnVLieU1F2TyYNqLwD2NB
qtM2XBHQIpnEfPFCVbnnken0TY2d4lnFOpqZgg8bh7MnxN+KFa06k8wEoqzWVZGfJ1pjtPE8Bt9m
qw7YUIeN9x58Pfzr1EUqH7akzVOWGkQBl1QKb5vBemsaIfYPL/cycqMW10tsv9mJ0MCTm6bANQAV
MRzna1EAe2n5jMlqQMSaKfGCDNeCt0+2VuCinmf7w804z3dMALyPZI3ooCpIEIcWMq/YoG7St0V0
Lh0pDQo2gzX8iDtMu8yPcHeeuo6MDG1Ci3V/rekswrnPD6KuMNpt9RK2iBypC4waCCd/bUuif+ym
saNJWs/dldKed2tSmjfKw3I5Qb0Gp2Jl1fl+RaJ45PSRDW6CJK+PUrk8brZYkNUKIPmS4UxVkSRs
qmHA26zKdpcUE6YlkTbVLYNjJjodBHSSuVbE53nTV7HTu7YtGqJhp1wb6F1AYMCPI4ZaPJZrujV7
vSTj4wp8/BD32l9P2iBozhpSn7NxyduD3+Oi2012gE0vyKWFcuKPvkcapDfcfFz1LSF/DvY06VPO
zkPM867XYiepirwDslvo7gA+uh/bozz31PFfM0To2abh+E+Iued4Ad79o7FExc++6tufNp/WTywA
bX8K10Ct+043/fQwFB3upbJJ9qmfmHs7WryRZU7v7axVmBS7omIf85mahIkjB92C0oSoeaFEVeF3
p/v0L64TZnxc0ikfdD30D5Noqx3xxkpmC9cNxy2yRLgzRGhHv6F0IvYvqFhq1SB3jOXVNblq8iW7
oFn056hKM+IbCbzwVGBDkh9YFhizyxvFmdJ590BlzVDcQVsgBfIdTEt0myNptzuB//nfCHuSnxWh
my9JqmN9pViG1uWbVBOWyiSfgn+zP9fvWvuodWbb1G2+aZfKKC/mhLuvHJ0L+6cTgWVurL+IyGNq
NaV1ddzwsU8dZXXNZH6t4vzX0rVGRHu/Ef4xbcP1Ph7mxv0A+I3Dv5hafZPvAUjt8uZUtY1+SIaZ
uYDoCHHaZm3iBAmlp6SJb1eMlNAudayPxDik7g0coZRHNMWCGeDiXhmerVf/6GgT+4hj3dN7Vebm
xo187tVc+MFLsxJ7kGH40DwmpCGeqgZVVfh1xboFFwXcx67/ifP1+kp7gnvSyEb/vRLRLy2Bm2Um
GVTDFLchoLi3MI70iiElHTXtJlXthLHKOw/huiR7z4HGZV+agDlTLWd4SPe2xgcuubnzd9oNq+jg
MYBsnrsrzV3vcM5P7u1K1O0fOPBG7WtYafGAE1M0e4X/scRNU0/lSwrYrDlzc2TgUoSQdSyYimIC
ETCH7/HT8v9KYVfuuDL6+3Re/faoJO7EbBhmvqAUw/uHJaAFN5Lkm+7Ryu+spRRiBot96NxWjidf
JHsfq7d0rDz9UKP7grjwLw9JMCx3YewgqgRFWSukE4rlHYjL/JCTYBD/Z6eGUmDuIEC0FG3KbLuK
kRaAAW74/280IqmAXa0XT90k+DJXFvzW5idaFOEMPQth9anknmWYCGdiblXFy8ZAir5aZcilNI66
GuvD3OL2fBud3hdn/OrwT9nWdnF4vUSttxQHJxhN/029iZiateBrtL+xCpAblVfU5rXCUGTu0IvQ
fNdExNWdhquZcZkEZn6Fnt3YeJTQ2+0bkI1hx/20zE/F1qf0CUwC+48J7OLF81QTHyZTyeU0Rf38
GIV+rg5EEvR+s4sZCg23nptA2DB6k/T6HpzoQWP2ZOjbm+CJBIr1ArHdQ7fiWr/xVQNHMay9Prli
8945iIf20yU9ZSY+HqnrkoRwTheSINqKqidZk9uVXr3n/a2L4SsFxDmPXLD5uZuSEvPuODrqgZPB
gNAZ19fV8+qENFI6mC9JrEZ1V3aYqX4Q6ML4S0WDKpEtGvXdMU5nQZ8xU/Xc4c9k1KPirTg1kXJZ
Mdq6M2IfAXHx8slbPSXhjohfrBojASHjT0nmk/1u5Aglm/mdlt3vskNhf0LDXN1j6RMCDqsc9Q6V
WjiIE7OshLFJmFiD88r1ZtG8eLHXbN4+irFEX9qUQcZzVUvPfC82ZOIRcp13Nz7DqOQP3dASjmiw
CliJy6Oeiohwl64LV7joa+exsznRY+tOatQP0goCdnm0ygYkyMCPDv9CpJ4oZ5LFsXrtXqokOLv4
U/pvwVtibiuiC0LmQgxlPkmz8lHnfWFI8enqOmnbrAmtJaCl6KbmqY9x215QFqP2YVyXSHjsF4DF
lQAzn6oEgSZnPdrqS54KRuVMydJ/DVa8+M5CVhG84ujRBl89s7lrDzlvYUiAutbpcSl0nN/MoTcS
2MGgpLxzxtGUPxt8gL/ybVPCfxaYp1vgA+C59n0krqz6SIbAF78q0iOCPJM5x+OHX3QxMft1zVIb
Rp0m7hN7IYzBX825CuQ0VGh7tYicg7Zx4+Uvsqysh8POa7r+ntAZfB7XZ2e0p4Lo3TKpMjAYWx5E
mlbFedVEZon90uNXzgTdFdT2oHR4rL1223b9UIY9910bCdfFw7+s6ccw++XnuhVJdZuOlPGkcVAz
96dm1jzhM6KPuVSdWRwieLslf7+yWd6B+IeyeAkrj/nCPh/CDvXBdcMxufGTCTt3NoABjO8DiNJ4
ZiKPap5b5YS/XDuBYBSrBx8/jH7aHhZGlOMrxHXSPfd6GINbiLGI1jRv1/pYOr6Qz3wm2xMWtlAe
csyL67FilvcSrUkkd7KtsVgS6RAQczIYSmKvYUzH7D8tzj2Srj3mUVKjNEdLem4XZwRKIWbJw8PW
j+2vxPKDUwx2rpdemGoU5cmI1Oaw8AhjD3GDKvUwsM+CQBpTr83ZhT/aHq0slRr2XpSo4iAbki/O
MpY5f/V5Sef+Ceqt6nnMvev0el63Lc9CFFX+BUrZhBzWzhCt9alLQvzzxBe0DIjQVhhHcl5HnjzF
Y2SM4BKMaYgPpgNN4h+jYpE9/rLB78eznfq0vo/S3sZATu0wJLvZxHK7m7uchUxoyi6zVFbVo00x
mgY+TdYAna0blu1U1KL46Td8oziI5zy5H/qWOVEn4fB4qjTE05p6lM0Y+F9xjAxJ5jsKUJ+p3PJk
uxCuhZCa7T7R8OjscEysOubT4j66jDu3Q4rhhHppCB67oQ7Wi9smeMqXyZfMtoKZyaLnpO4fv8sH
aAIZdCJb0dqqg2w1rs2YmJNMRWPxzm4sn4DKeHhxyDr741FrcepULhBtMtX60A0z1+PacNESGbUy
Yqv0WJ4C5YfegSwB1DvCDmT9kE/Ehx89FdLGeWNZHMOkqV4Z8cBFRykrdbCyzc2vau0m0BeLbJKV
00BnZPQ104u70P+Prny6M3lCDMK6eIi5SdOnH0UHLbpLywVydNsWNv1MZdG/6CiFOkyJ0aK8bC2i
mI6H1uNyzcuDLHFZkFUKcYWTHvtfNTN/v+arbbumHpw/2mkAs2yonD9i2SZ54zFR2Yg/l1g3sJ2R
5j6TIgbWRprDem2abdq5OOFXhiBhKq+QAROTPKuIFX0naAp/b+dW3nwunN49N2hPr9dz8XY1PTdg
4YJrvjASUpe4KegQqRiwqKVRFHpZzmT/nVl4+8Duw6JmgbHtBxT0viGaafD53cRk7mGzoodEughU
wLUcfV0ZZc08FRc5qu1hqSEaMwvQk4J0tnmBs3JxjfoTO/Xo9rwZ7rjcm2hMJuZ2k0kPDNlKc7IV
t2BzsniC0x73uodyVRNnMqSXKNqE7KkvO5k/u6uv5bibVpD240Yr0izMWcd1ZK2aW7tHMUTGfuY6
LoIbwwB2PpbpYlMKn2mWN2Pa4n+r0aMZSbbdDyFTARgBprK7vFySz3RTzjdFGZ/JzB3S7FeNJZJZ
+rViltanaMrzhcZj3Uik4wEzznAKY1DwmyZwhHzvF50yRxMdRi3tTKW9YAbmmSjJorqUlqIWpA0e
IgvdyvxGT6SoDjeq3LNkUX0FdGpWb08vwq1iSatQD5tShd++AKXgS5td7RbNrt1cT7TnuuwWn+xh
gBPmZFBE5W+9LlN5n8fXKeyhNiplyCQ8ZGbMIlDSZU1PF+J2ojFGirDnIMDJGzyjIk3bx5awGgh6
Jsq7eI/5pV3P4FlDfYwSLTzU5knhoU2s9IaXucaT0aw+FZpljPHQgwrV+1kViSQNbIYr06sLFgEJ
S7cW2YJ5Huge1RJ+Abv8AnKKcC6HwGNZ0pOYl8lii6dbCbX5ATRemgc1LXY5po1o7aul9b3rqmIz
u0RXODEksUZpVvuzNrdE+2Cma3NXjKckHh3zqwg1HwEMbRgAGAdBZG7KYMIgMY/tRvnMWwwCVDv9
8mUXIJHbXEt/PZQ8j92baKjRDhIuB0ND6IS/cXHwwSVb18DMxR4EX5uOrvoclyq+M7Ev51PnWCNP
44Qe/8jRY9xlt43NinEWfKGFKA7T+OhJP4eGd6fi7zrmsbzwq224dyayOO54cFTP2LVU/ikkoG/8
NKAZ/xyBMsu0f8Ujn1N+f24DwVXgNUnnnaVe6+3drdS67ebRiSPsMKWTp9xPofpabNHPN9hwVvdm
g7T8CMdBljuTIkKcG8zCgtQjZ/gMimn6jdpJzzG0TtRhT6365rj5al5Oa6N7nDpz+jp0HuO8CQ2t
IjWLCS1pSaX+xYA1/LcJINKdiecNI6Kery5On9HHmsfrZ2stiS8offBt5VV6S+qwE3t/K8IOL6oU
8g86nv8cL2Uy3l01KIMqrwZYchKGtwvmzOCEp9f5wWbnXTRBp/ae8AjM3kYBhxp/Q2qEE0LPrGqQ
6iqYWnUMmcrfmKqAro6awnYP+ahUR93U4OxKky7hUmVd6baDkqY+nQaDUoKGG5N8RTd9jenhELxH
Z8U3ifLIl5PiJ7cX3m0/+swVvESW5AGAGuoSV9pA9/jb0BHhzEBdLLJt7Khs9dLyH7lvq3lX9Kp/
wImsPjwnWl87J/a+Kify/0sitLYfJ5bpfKno3/H9YRev7XduG8oRNRLydboGr8g9fsIUprbxaN3W
AUrnXDvo3pkExT0tJboeGpu9jTanfZROgoF0cUUdnHxCx+BZ2EwEahq5YY5iPHLvhaQsXaY2LNxD
VfvxL9zXZHQyWIy/vFy26bFkVOBnNKochBU1/xva5HyOqk3+rEKq54TYoXsSStd/TkVdlMUF4uNu
vhrgsrIISSHwxzonGJLIl3uxRduLp7XzE5TOsu3YKJ4+F1CN7/HUcOQzHy8OQxH7/5VMl7eMn/o6
HSX94W5jbE0Hwi1I2Surc++XhugDXRzcOuBi7LfCPKd+HjwOeFFuJe5AtMOqYcor+9Fv9zGhmk9X
jRZwxQ9dJK2ROXm6wEYGBfKN00EMEgtVNB8x7/d4Qf5iBDyS/QNXUYkHFcd0t7WJxKVWCri/6tyX
CVvVeiAY8VrK4NqVu67NyXDwCLEkAMX+toY9C1AjpJyBWZbxwtPUlO9B4FULxheJBteULob2roje
w560hyzsC/d3oNXkH0H31ikjOhial6C6aK/1pGU2eowP+6HPHyW/45AvHfQ0f67PwxelKdIz1+xX
OJj6owQaZVi/RQtFySBc4m2WgeTIs5JVEu6pCtVwm08FP15Mqo84xu1knWupgFDYwWW/qpShPEps
/cKnibmlT53gnRCheV+ELRiGKePa/6vUdSi/ESt4JDyxAuRJrr7GgNCBF/Ia6EFIKlwDh4TcJj26
qPKky2x8Oh8shTQsbCj6VsDORs0D2A9GfvKz/PGRxkrWp3Gt6wqFnS7kAVPIEnEcq/7FHYmE2hmS
YO9stab+YUvYiXKQY+C6nMlwAOj013O/8Ye2P4ZWD91TNZKXekN0YjGhinClAPIIanc3WGWznyX0
1Q2wC6povCUkswqayzwlWfOIw1y8wWC5AdCNssXZbIBBWd2SMUEdCx6304FrHlooS9LU0FGCHT9r
bv8ivibLqdPsGErozJ3cm092DpmIZ0Xc9v/nAZm+iSxkjOv9cSZKikNUJ3Y8r4x/8bPMfhsfAZaj
V9jtqDxaSbLfETmn0HSSBuryY8A/tMynVuiBVi32g38TmxyeozjO1R6wTZQ3sxXF+OJURXWJbcSI
jUG1/fZ5ZdNMQ/g+b8Kv7gcSkv/yn7t1P3hXnk0DHvAwzDgCM4zDdfMETSjzN+Zj2Hz5I53m2ZIC
kpzgU21yoMepIBOrICbycGkgCPLGmFM+kli0J/3G+SYIGPuU1wn7FRGs6W7MstaueHTLFlf2jMXh
qwtpNvjCJKZxOy4Jbn8BU8HpAj4Ho0/tG9fQ4eiPI3AmWSCq2M8iYFF0S6vX3YSmjLrLRIAC4BvM
RLQnUNdL3kUXMRyCbHmPCRY+Fhg9iwNmbazdKseycCLaEWdAk3PnUnelTwn+CWJoUSkpYD3rnxtS
OKdTWhPedK1K+JZq1N0Hv9awEWvMZlPqzDy5acEig0ssCvrpThmpbtopwZtZ5DlXSlZLPyYHaGp0
w2c8uOsnsXrpmRyXlbA4Xllc66NLcJXCV4DbQzXl/YA6gxBrROzdyU0jrLoj9AizKUxuwJsR4wOd
9GhMDokAa5asLbJ6Dkr2tiA3nMRYdC4YL96/Qx4X41tCqNDODLnuiQFu+ArTNo0+St9U3+3GwM4q
0YhTXeGnyaI4bF/1JJs3FRo7/Ve0a6D/QHnRhQ2Y70zG9XT16uRmGU8b5m71KJA+1R25ndPdwLzu
gHuqTU5WJ1d+YfR7n2TfLn5G5G4YGbUVVnhIBfb2TvwStavnKf9lxSYueruiCJrIoiMzq0Cc68JG
TDr9YRteSdctxBEHt67IOG1Bp9hGucksnFbzZGDluAX4cCgceMJO0WIxyHc9I3mG3j4jm6l0hz96
s5hAoKeAAcjoCXZQl+gd01Ct/y0bxvaLBo9mGEYY5Qm9t38SRtru7qqxLzshcWjvsBdH4rESZPse
EzSQ8ZjPvfcRe2t1qvxAeXfwQgLZv20pjxdXmvoIvMLCEi9CQf4P9IGSGOdK/EQ/3FzdF27V3Yhe
WOTqzsGa/FS663SKAxdRQQVtLQ9IXJ1zu4CM33rozU+r6aLur7GdTfexGxXdp1NafChiqqMLibI8
4908dt0pwhIp78htY0JDrpD60mXuXiCVwFcYWNbBrneUp4+r8cCDBLxivWfQDPa4+VN/X5gr+1hK
o4en0NZM53H4pfj/lCjfiggJH98C9NhhhQ8ML5zw4T+h/RgGFjsIqcts1ASHp3OC4WdLIkjGUp9Q
i4msyIoyKD4AQ6v5lGLnufpIk86c26joNdl/QTzEf30KLnJA28F7w0MQvoFIUHnRxhXBQ+SQwLVj
IoJZN+2x6t3OZjLzsZIbuJtKjFtdehk6jO6CCmNAwdM+Y6dZQwdfVkHLtBjfax5im8fbsemrKt4P
9lqbDZ6qzjIqm7+IvihOEwHzAEdsHobLDFL/V7elkI4zlf2jraPrJHYK3XffHfFx5HNOjK6q8uI+
TJFYvifCq9ITE3JK1amGNbhR5BHcEiLDxCqJu2E6q2ATZBtGboWta10o4Y96Y3sEWZk+gQhhnzL4
HipqngyLHYuXYApM2R3B7nSzI8mBQIzFLcc/PWZ68Uh8WTw+ws25B6YddGwxaejoyXrpDhanKR5E
3SS3aVxLLhISMjE+1XQ217Ur/vNaJ7l3W9gawZykxKtVhmYwxow2xlc+uiWDJ15LCUY8JjiijbI/
JGGHbzr2cV7URYhvu+SI/i2jkOO76fut29dTzpWHjQ5UFlSxmPdrhWFFId1vmZ11M14qSQLgrq56
tJfcjyTjkd4Vw9FhQsMX3S7NpQg2gDiiUleyBeuEzfR5R8hnPpKFvMsDbhQCp1pKLF8V9VeC1bLK
CiD5JxfJExoUe9eOIAC8INpQgO9U402nPKz9p5mBWbvj1uAgxuByBWVziAQ+HgO13qXL/NzjroCC
mIh2yGKimgv4P4ILD2IlGyujnXdaEgTG5AV9hhLC6qg5cNMD0Pjso/jlYQ9xsrrPxd/rFelmYTjH
T6TnxHdYgLF/JR2xNVCKVywUThQCuzrViQJupn4Kg4OJXZqC2O1AEriIGnV0l3EuD66bk8rM/LMc
jm2hi0eLbvBc9Ll9k8lGcRrOU/9g/UHcS4/TATqwIDAh8K+BGKio7GKA+ZYP/kyg3pFwS/+PKGbC
waV2ite2BzKhuPb5g1aIpPg+2hjtrkxeD7C9eXPm/Kz7h9jfxHtRt8FnOECSESa4XjU0Gr2zrhgA
Ef27JDhEhoIPxFpcMzvbzOND7jkVQhUR2xekoqg/5B4DI0Aim+JyDnEpUP8F2M44he750ppPaXx4
Gvx7QvCaz/49Rwb2MpLWoWoixbcQQuC0O0xZV6NV2eUHbL7XQU5/DYaxxF0uqJVL+WudkwjDquGA
2MmlhzCmcqZSYjxrGMh2strVuKYuKmg4B6Nigm5osYj9xEQPpYepCjiip2hLX6Uay5eWQL1fKYHR
QSaH5IoFbIn8PW3XMAd/HPi1YhDdtzuTosDvTT9EneA2cIf4TjAl+sq3MA32V0Fo2KmESN0s0kxh
NSzQK1V+3B9kR5z/nla2fM6nMgUE643yX4lad+SZvBvANeKK6ZSL2AnP0pUkCzClb/6SALERGcNo
6Ms1KdiHaYV8Vdjev1r2r+izAMZGlEZEMvs6qkAVVIxWlcXJNEJitcz1JUvEUsRsMRQM6SIYZacF
dMPXxVtu1qnBOCQDIIyCAGpNF8f1UG8rp1xLoDkXtI6i9hSvpnxRQ7M8olTNHIkENaFNAwdPS8wM
QlAiVdi6CF+DQry6AvNBmeUQonsHh7hgYLq/roP7pLjgbGeYgQ1YcSw/Wx9aFOCRn0YXQEMtd47a
IdLznGhQoS8nXWknpGPB0PCbSIC/Vf1XDENXEIIV+meChhECcybKbI6Ixro/rL1a/9MmBRGUZGcC
rbuspJYoBTRpqR5u5SDoD0XjjJ8Ez/KA15FDYFxUXvF0kG58ZDQ/uCVAFv/6WxxvnHBh/2syaF78
nIiTe+YqDET0OLjveR1W3z5ua5VZT1YeC4tsfFNgmd1OgqcNQ6zTkzC/1BBJLo2IRkaVTndaAgvR
CEtMvgmr0ubyxqrFJNlUjWF5LA3828F4XVpnzHrn5h76HUhy2OC7zj4ZxvaG7PHaHAvTWqzDW+yu
l9B3sfVA0yCR8JcLB+BQIpvMSIz4Vy5n/i7uqDgex/R/HJ3Zkpy4FkW/iAghQIjXnDOrsmaPL4TL
rss8CjF9/V30U0d0tNt2ZYKO9tl77REBnfBUd4W9iYWwGdT60CVMOScuXVP8rR0WoFV63ZRANxA9
6qYZg+k6T7wfuHDyZ2SI1ledYxM4dA03GIQPpwXekWxtNyFFPleRaka+AXAlTB6smbgL9ayyxya0
3nIaWyalhZkxf8DE0S88nnkG/5+rQYB1BPtN8SjnrKi/Z3wK2bPPJq5/bVWBdAlhVct9kjCucVMJ
WtU9qCAKR4ucCaXz6vuwX2+8Z+r0hcdg7nm7Mxvu4SL10bOflzgbsHoacaHrt836PVg/BeQnnvg0
uRROwCVYd39R+6YoGyMll6Eft5bfALhJmk4XPbi1FQcrqmEdLj6I0ZB3TbqRSOI4HLkK9pROPDW0
rixoj9FUHLTHVt8eK4xEffdI4VQRv00LX9Zn6xrYx1kaIQPjAuXwvw45a5WnBOa7epiQpZ0jUCWu
N8wiRX+2Luy8BnjxNNXJrfB5BH1UEbzQJ+HajlAsYURW7zeGJTxQe6nI/xJFytnG9pdkwl3+s8Kf
lxA16YW8gOvp+uogqDpo/olVoB9IXpPFz07W7KCPmOI0f3cA6L18CqqBlKlacWbtq6CyKwfrDELn
xPVJOngWbUde0PKTI/QZYbXCzwNDie+qj2GZ4WEc+fihHkVcP/B6AMXHr7lhXlTiVuJRGpmxP+jn
Og13A+Co+LPQ2z8P0it0TXpjJoKK36doq+C3cGDO0BABP/8wqow1QFaMfI/hTknv3rUj8N+ksI67
kznqMy5IBavyIZ6LQD+GuNJh0TeDD5RkUn5IUcxQ5sFv2FzRZsjE60aA2FuwsRFmbOtrX/MBbAaP
RsZ8SMSSrmMWtO3dVNvNXLeWO+5SiBrwnxumavwOaHasXia228X/EnQWRJVlLtZnvwM9fFlaifma
xZ3UdwL1vEdEDUTrNRlgxb0AsqqwuYq+9u8GwrlzHTEfQCuGl++/K79zl5dE+shtAhJOgaG6G9qd
jz+tu8TwoJCUiZLPp2TMvfSjqRJV/9aiXfz0WHQuQyo8Qtwi+J6iR5k2MAlGAXwq5FLQ7/myLu11
DmmB2C1OOKaHyaWoEM6D3/6zPKZ73C/T+JOzE1hSlOqhAt4wc1PdQTcktJTBgY6vtkaRQ0PX3vIP
O7lI7QEJqBNQrDZT97A2qjr3ZHAT1tr19GY9HP37zBPFN0R8BgzqwAiQxEriVAa5UCJKD0of2A05
zT9ywsH4gZLhIZlgf2LPVMTBQqlvwIcuPgdVKfvHjF4DDpmq0KE6y9VdBzBb0tPPrNNcxko5FeP3
Kq/b4gfyiEP2PnewoxwVjg6yC1YnqrnJORhWEtEoKojhljD4rUV1Lk5TSEgnhbA2HfwcQN9PCiGG
+DKCmOQaWmnuskDE+q47dWECmJ7gbsI9HMs4Wz7k45SZYmFIJEPFwFIXjX3Q3OqXmAfcgOJhKotq
ang1IB8DwXDCgDAeusV68hzPI+rTkslk+rEQ3gULmGRd8pfMV57cSIwStdJ+zEIGDCqzCNR4IisA
G5I766LNgchleTg0EFAqTtKCwo8d6S5vvsJ0DJzvss5wuWfc471hr5OY1QZ7PDYWqRWcVRgze4YR
bBdgP6XuIzBnobu8GlLhbAydhsNJUiDXfIncscGNl1r37GyJNpFt1I6+2AZ4sLGE6Sq3Fj4baVEU
yRusgLb+ovkGx+LCJlO8ctvFbumH85yfMB2M/m1hhV+TC9u22WgAXCN4KeozELGhSLiXLTrgrd2o
a8XzS3ja99zPrBJCPCWjdXZhFlXDzwWCAv1YZB5yj68kbPQvfHcmvjFTLc2TbCasPqelx3nCF7fh
J/oGI0wGtIKU6akB2zheEA34xPf4gLENWDdp9Kvhp63DncdQOrC69XA3+POazHAJxwyVpIu40+46
jxn7oS2i2R7aUqilPqJDD8uBRiOUKhSXuX3JbLVW5pFmBWVfs6kao3LPlhuyxm5uE9YnIrAzvNiV
1ET6blGC2n+ViXHFgZcQcf9CpcPG8MNzCfHU0ay+iABx7MJwQ6ZIMvCTUH8y9vpSu6Z/Wv2Vd4kE
qblcbN6S3hYqGF58oIXiwXD570l26767NyTuP+0AF+aacFXpP83ae/pHI2nsPGgQueZhGfFwvrrW
0TVIDX/9IJruucdJd4t7q1JgAj+l28bzc2pBkpx6ggfCYHCSvEyXZhn6iwUa5ILdGMhxxLE1xV0v
zA4P9JgSgumsabPfk9M6xQ+lF8f535StTMMsLnkVSAhFwU71ua8HfJssgI9rgC3+ynm3ZVlyU3yB
ZgKikK/iKKk5at47uY7rE7DrrMI7UevIw2NENqy8gJLi/wZtyfzuwH+z8Clz9FYTct3k/iFK3xxR
yWOgxCny991Pls6epiEI3pmqIb8JyZ9wr3k05F6tKDF7mWBVP0ygcLJXVSOp/WRQLDewltd2J4HA
4wHqTLk/AU5plzNgJzxyXLB9vPgj9+d5F+Ue7qmi6CPuPMJ0DgLI3BCrht7nBTz8+fJeibxynn1n
bPSj7yKM8fqnzSDfMc7V9hvergJxeoPEYmHA6kHUaAlfszwOpweiC/JOggsYCOQVSVoFHYn3VCLy
ES+aEon1P7DShMN5cTW4XJ/aOibNMeuiZ6V90kYoKuH0kbMvU9sj5Kkd5P94WwBEy6cfJSN33ibk
1VzAiO2P0yihkvgsoCIuBYi7p57s8UoWfTsZNp++cwKTR0XLgae3XN4Vv4yAFW+O9eZISxTB0APu
/EkcWbASntgVX1ZsnGgqxPftIW6WTP9SCZu6kwvyJTjNMdu2g1ZRv+2RojZ7MIBPws/GzyFIcAel
p+lG+s/HvDfBNXeOxIfdg9MGQ3dqDbFn6DzAyq9VF6Oe+dCa7G7CcPeji7qGEjNaa44Kc3PN2e1l
7Z94ouZlwXWI/56vEcHJ2UeczKYSI84AKerAFauSYBCBCJ+RYeb2TA0AbzQa0hzvke8rL+Gk7pR/
V2PLVi0m2S5uTciyzs5OTJfS6OqZxGySOU9SV9iSoDRFw5kIE8Rp34SdedUZFqYHawc3ZWCI3E9u
BYX7pd2icX9M5GHpiRMlqM9qwQJ0rKoCIUnU+L0es2kChBZ7TDN3VeVoZhzusyDH48HPg4Ht4t1s
ljw8dMrrhhsO5OavqaAgsUZMmgWTmuRl065FSmpIiiAASwbJnEKkNfOfAoB165V8gM7uLF6K7qDx
O+D5VSshBILlIru4YMXKMxcOkprckGfX+cHaYih/C+CU6jqxKmIdJdBTv7WOi0U8mU0/P8MfCN5N
W0/qiLA2Vx8xlGB2BlXLEWLGkblR+UmElaJsDEmbGjHwu15TGRDxCZO6uSIklctNMfROV96zeffC
vYMLezLg8otJc4XvNCdxBceWBZEiRhs9dCJnFaOLZPH+2GCo6ouu55xLbLhhfBfBvKO5TAsWi3ri
YmoiolkHNuilvEB0LtI7mfjYvNpxoL/7iPjGKbqULbsKu7Km5LN0cAhUmFjVhW1taX8ph1XaP7lo
vucsExtaeGrMgFD0s8nWJ052Yj7EEZqI342g0NlW/JsvBb8lvCxW86DGKgInzAqbmxynK/Eov6LD
5yK1B4mh68LV/ztYl2BA0vaAv5olGihs61a+MiG17HdcUot4HUCa/8braMzR9AsTCC1PGIR2i2cn
91Din9JYZtYZT2yz5s+NO3JDW7yJaK9lOVfxNGj3E2PxZtxr4FgyUFfKbffG8eJnVoWCTSs04P6s
l8mbn1giKHGx+GXsoZjJRt79uhPlGTu7eGZvlAQPad4y6mZcKP9N82Z65W3t2Z/FanL9DBMWmR01
h+i8wGNVM9kbDp3K2jz7zOLOPk6qIYLS52YNHwp3c+KBX2EEVLoCsFe4zdYI0wzo4bhZshiU2ha1
o/sQuSSjMMscm/+u137Kwnw/Ob7/YZXiP4FUar4leZ44710gOfWIkStEYVxq7ePsDnN7y8aeBjr4
XKJx2PeW2/mTzWjiQF9KDzQYip0x4iiwu/A2z3Wk98y+8YBJczJ/POwxIRexnEO29Er5M+LwJ6lN
N9UPhntwPjYeoSTqpCXlFIopApQ0EDWyOe0aO95lVCZ72OCHFyYeslLMU546ytGHCk3fJZfdnhHJ
3ml7YC+WNPikgP7E0/hbevGwPSKzGT7o8ynFe66Igfwo2iEcqGpkB06pT+ywKkBIjIpncgsbiHpO
yvsKhv0cNXGqHiIZMb2PHnuY97pVgcf0PrC25bHli4Msh/IKw9Kl3hNxNX4wTLzrrVG5+iJcA6FT
9UGuHzCdpl8xcb/05BehK2jtqfmWdHkv/CsZWTd4XSpoYz8K/tjjUznOsrnNsVy7H4JMm6bfCJrs
PgOlG9AZodgTmqGkuYy98eJwFBLWyA5GkL2EZYW4hrCFheud5YzmoQvqcn2SDPrB2ViJsUhiMcco
hnCHn19BY6iqMtLfRbc63XhsTKzqZ+qzevff6E31eh+HNPCgLLWW3iYufcOXu86Q7yyWYO8JtbTm
Vl1MfoWNm403oAfbWYb+Jujm5dlkyxbIgPlPXc8suuoJxD4K0hI20Ot5bwbLb3+mufaoYZCWp46G
T71T9RiKCzdcb6sACDIMWoMPQzzMEv9/bPqUTwEywEggqJDLuAC5cGp/4okRhDLEHMyXJFTTR1UT
NIT8KKVhMKyyk8csUpxJwG6SE/LqH9ZewfBccHN19gyCvIbglEp57hZWMZvQg7ataeb4D61NGkL7
sv+ZODgZ0j0WiFg8ZKYex2uNB9G+VKMTlA+0XSHlCDfp0JgyJYPovk2ryZ2XCYnbpAcsdclySgAu
TTUWQGfb2H33ASkOlO+2+F0PUJLm5gnH5FriQl4j/z2T41ReiZbiVkXv9wzlUUK4ihTnmObh38LH
yX/jKGRxQ0JKfQndTl8ZtP3yqaVDwD9SHpG/K7yb6QcqeFOcktKP02dN40bDHMzM5H83ioai94L9
zad1Xc8UrBkr1znG3NiBItQiyZ5d1fO+yIzYagJyoaK7YNPPp8VvNrxOGKzmT2UQsng6Yhph35qY
iW2v6aVxT5oqkfaNixCZXOxB2aCxM3suUAgPYeJ/o8fGCmXZpcelBRw1s6GLcv22IOmDLvd43xYG
m1LSU7Wc7fASsgBiMQ7cSUZuCsEj5Pb0RsAwbS4EaYjCDnMwtr8W1E6Nw4pk2HowUz6IB6EMTHZ8
LogMoD63V7m7DcRZmI72wKewsEXARxu+VY67narW88YboVJeFZNX+OnFy6HavoulVSBcG8CN0Jyh
rf0TE6MEG4MVsp5PUr08Tkk1ue/RohAAfbxVwbNX+by7JszG4SkvZzRY4XUIS2VstSA0WSzomUbG
wY1tCfkJHz8CpZVLb5PnXileyQC8lvCM5l65HJKBqdLjpBLm984PEWUGjxj0AV6REIdKme0414A0
u4O70OuyYw8OgG+XtiOxGQ7pfH2GpevPzt66FBk8VQoPTnvm/70EjziZl/VtkyP5XlUhHQF2bCGF
IzjpJd0RT+DsUUUyT5eF5ad57J2gcl9lsKgcxEASslpSjQB7T/3e8GLhwZSPctQFOzcC+wqXDC8W
omkmD+cbv1cY3XRUxN1tINby5kHid85eVsQnlFnAgj4/vehLLG5bHwTq2oSnZVSPVJWQXzFim8jm
ykGhbAd80OXsjd3Npg0vE/bn+R0dYaOoyc6i6YObLtRRYUHZjPcddnWsmOgUTbvhfCUlWZgmwpyF
R5NlkM2nwTX5C0MkedisGqeck5aImH/KWt9WB5AIKQ4k1bbDb6sjv3WPXWbr4zLGzLZ4OCGLw5RP
muJQpNWc/Gh6OTivOaQ870I6DiVXTIT+DxmuX5KZBXRZlnUex7e0eTlep7m1+BIz6Aa/LZn5jt+f
pT2i57p6kXcqYHDhRObVR+pxicaqOU50KxE3c6JCvNspjOxv0RTqxWrAAO/MkX76FGIvnt1LXbEP
fmauseZn36GbXgqNNxE3HaPRfgYtJLtD2ecbWEFMS35fuWgs4DC4C1zSUXPbnLwRErWhxoo+ybwk
GeyTzUQCUcDRkwqq/SfwUtOcreAbf67YWS5vnCr4cTC39cE9KyuSYGMFQK5bmmmhGCYpWa9mliwZ
Hs9o1Q+xT6DsPPHXzq5sHknVTnpCHWAhnnq/eGqD+JVFlE8Invydee+aCCJx5vrsz51i9gLuqa1e
nsQae9l7sr28j7AYdHGPfVCTt40SjWtCh8DAITznwVkOENaoCli1/0KJpfwdZXHTfjR0cnsna2UY
vcQzSdYdt/x04DNnoXhKKsgDr70lTn2M6gKhVhej+4clMvZTkk/Y6Sa4FOVVz8bL7rhhCTwXvj+p
j3GOJ/+5lNhm3X501nPUzRzhojP2oXZnXGuotsjOs58zopPprAYg3d5I1UUoISN7NOXiXKe/UWO9
kA2YFaqu/ut0mXsUpHGkVRePUMtetegMWkrLKKTIEMykQD2J8fvA+Ds2OBErfDr7jp98v0/4pODy
DKRW4P1iQpLQmQKoc6T3Y/l3dJ3Gf+F1AWpWwCvNjl1ogu6IY8LIIyi+tn/QuSJLylzGwUu9Hs1T
OwOjhQ7hlAL6s5k3sHPRBCUdHVPOx8By0moKmaquPMkuiLO/VY/KNoUwUm6KF/UzsB2+PnbrKvoI
AspMAW6zOZyugm4Fpgn60NufCjlv+qJfhk1R3+OiOvbC8k1gaHASS5GlYQXm0xWbvWHOUNl3tL2G
L9Zk4VTleKrSn6IFygGJkYEuNNiKtxjKwj7RAht6rzl1AzQdCZSY4GbQvtpB8qLiIGg4Qmk9X5eE
T6SFO35UWFWb7DwhjGF+WOewb+6udW301NGdEd+hA8JFywjYYooJx14cQ8j5FTTxIlcvUGWW4Mwm
G6Z+BWmD3X/QCABPeRfCMENS/+/e40hi2rqRDHRAdj2BwO1Mtqq++5b9g/ejKxwY1q3HVlK6FSra
MS5wyEOHCjUH4YJVTtLO4Xb2vcJ8n32YAvg9FB3U1mdAC6xXdltmHgMwS2V5GH01A0fDhvLDszzA
DD9F+ExXQ+6eWWLAK5jcljtMQPKHXKDDYPUBigd7rOzHyr+LKZgoWgrasnV3qA48WbS/cYmx1MeC
RuiYyi7IvdGjYPacfuDU4dWNvkOEH2iK96yJGK0d5sCAAjjcbiPgLF5Z8LCGyqMdnfdJKGjtRixL
xBATumxKAR5jFQ7z+0iqPPxh0m0VnlKE8l35xMkP65Q6rLVC2ugOaOT4BALp98OtbbxZtBgnVr6X
SYeB5IADx5PPoRvIYNwBdaaUkitd318KH4rB4xqVBgIaBMrj7PcIYXjrQur9oA9gi18XUQdHkAKI
sjNr5QSjwfb8X5LRCOdqhZs9ItEgNmX96naPOq+Gv5xepfvisZihkbfMvPK/1DYd4tiCaY/jnucS
gmaNGFlS/ND4WDvmED6Co0T0WT5B/aj8wTC1M2TpTQo1oXTjf2wGENfAjSN79PRbZmk6kKWeO/Ua
Zw74z4tQPh82z07J1yYe/fIWYh1w99yQyOZxcU36SxjmCi2bsEiSdBc/NV4/vGygtOAe6y23B9y1
qb8UlhHx4DhTd2lgxKX/S5ZKWhjchDjaLTbijr+HCLzn3sXibK/ISQMcfD0HCXCR0S3VW5LD/852
WjsDs2k6b6qyWpD26fxRJt4ZINmbX7ny+bFX/cwf7K7WvknaE8lVlIWuDXhnZanW34i1+Lo+RrNC
FawlY+InHhcpv3l+yO1hHW3hoKr6Pc40KLthRYlAnNLyQ3VVor6XMbvscU+1FAJ3F1f+9DxiN62u
M0W9znfXlthtGrsSODIhZ84rYSIWIkKN1Zdqt5OuXlB7j2pEdDoPDTgzNm+1V7ziX+abzgqfOPxI
LcH6SQkotS3LnE8/aaCMi8eymXic/CmNw48oCjLvw5Q1cA9wFe4HLg0n+tk17fBRkHplqetUrPKi
ymNTNqx5c0lEi2SqZ7+ob5TF4qvivoS7GlWK/Rrq0uwesozGIN44ZcDtuOlWYg7MGU5iPjCr9XVD
h4DPGo4tKqmPczOOvX0BqBTyexSdL38FOZ1lu4FKUFQLvP/NE61DJYF2qYmvQE2DDEoltCAAizMk
1qp9GCquAeye5dbQyy6L/atlOgEk62BNiVmrt/smWhO8UuyVm1sxNKOHC2eBgnesVBtFL3x7mPNN
OHbyHKLZTCfFCQEdNOosHgCKccW3LJ9k82mwBWCpUmTnP5q8okA59nFIH6jNReJdHCue8fKuo4vO
xrbnSJM38LZaCs7bznXwqyoulex9owK3TsUCdU1PAox0xOojV/W3Jk/zn6lBYSOQ6UC9ZBofIHh/
ErF3i99Ly9buR6QnILSHuqRTWMKrpCaIvDwddNMJudubH3RmovbK2xGj/W2eXPMNht5S0RDmOysF
CV0TeGWzTxCHMITg9l4Fzd/JBDYotYULHA+MfQtlPPKbhAjonHK3g5fEIRiz8lleEzJK668qKEjK
CdbdK1MByg4hqjT4DwlpwZX+4h1ZMnkAtFjFU43AhC2f6aTkJgZCDfsQ5Uw8Ogg7ufeTr/GYfCWs
Pdt9MREH+oFQ6S5XMLCrs1dxbVJc1VsGghdlP/1hbgGRQguOzGcKBGtmua+IvwKlQKy7mOZZkAMH
VbhlXwKoNiPOBkMKmMGHWEa9o1wom/7nQsCpj0MwUby8w6WzoXOZiOsj5jh2DHB+12SfK7/6skmN
KS1HHw0vNa7pfzg/AZzRiWNeAuZ3+eJIwq3P26py3NEpinVQYA5/8rKGQp5kkln2nUe1ysH5BBJr
KybjhdAA7QgNFqWxNpRpIUajv8aE4GlGm52HEPM1D/3sy9eM05fHsmcqPY49KNAHftSz/ZcQyWtu
vs8jAQVQcpOgCxElZok3WYkTMfXAv7DTFb7hE06RxKb9GFs53Fm3du0lhXxHhbHskIEJVsTqFvOi
YAVuQHKT96XDm7jwotcz7S+s+jOb0YzXk3Y1jzaaHHT9OfD1I1sckldZTXXGbgzGvH/DQ4kxLsoS
+Vt4mIz417VVdLttguZKCStEZ5LVD86QYKNL0pzfyY1Gy7ap9FlgBLqGxcV5t0kZhHhDCJVFMD2z
8mGcqnpgSXuu04U+JAlBHbjIw9D+kw7JiWvmZBFE5UoDlsH2x+LrWpArgyhom0Z+Kq9HVTlLCl6S
u9P1WJlMJXlM0dd5keJUyeStGWYdfHaVGkQBYbyISNVw92J/vDNzE+cXWrrIT9HDx/sA2QRdmaOZ
q9k0jDgHk5Y446VpKTpdT1xpsGHEBpTzizOGylAfhnVqjG5+4UyCbLopw4z7NDnjxd95VRVGpGqY
ENQu3AKD6B0UOKTYjqBx6tukg63cAguSHGoYNyumL4xuQLTeVdsj7R6imFvsja42b8H1hRYwQyFj
w5/+j4LhWiWXCQULMhJOFOUeCRquTD3e1MTZtxlUlebWzo9Tsptvk5V2xkx0Zf1hE85RtoqgbZLu
OSigLnwpBl62VDly4Hb/jFodcVOvY0C+3Nrsz3Qk7Xsvh6Uto2M2xttbI8x6qnO7GVAa5WOtnS+i
NsFIOZHvzcOlpdpIOYeEPFMFvjnvuvWFEcxz/qigr6mdSeA1lUgfeOJx5LShO4OubAzlUWvReHyh
J64J6R+WKkBOd0sqJ/EjHuDyQAptLEalYuyX9xwScfOYBR3BOKXD7e5aGRb4AXeaeBtN60I4nwEP
C509BHCxYYHlflc9VfUsl6w3HLmHmjOfgv4VDm7V/VF65v/IvvOLh9nRZ1rYs7+rV2x3lk4ga4i5
Kk6uj/21HwbcutQvhu2dYzQEmwEI+y0oN8suuXvWWNlWzCeCTp9RjLxHk3f5TzBamOi6eMShhp6/
mmeKqMJmn+IlucG/XYGi0HNJkR52Cs0Op0TI5qJuNx0orOH17ln7UpYxpm3AL2ZgMq9uoeC6HSyV
463d4xSbBEjOOZRskyOvj8j/h+vAMsnd4mA+TBR4CZ1LxIGLyuRy42Asew8JVq8HFk4gz/MwdOPr
xIYlPUp0QWrwesE6oklT2s3YaSfuR8xCkFXj2qzhU9LjEofePYUj5j4nl38L1E26dRjPX2NRRM3F
8WkuPQZki93Tgv4mP8QUL98Jl7M8SpeeTE+zCHdbAs5uboGAjR2LpEh/JCYz2YPFCaJfK+Mt9WNX
LkH/2I15qvYF7tbyUPlplN2UXoOMfdoa/uWAdhDZnNivr6LsN2JUuYEPYq8rP5LVMYw3/OczYaiN
4ZEdYJVGLRcCFqoxCbAASZ1eA8TclTvfPyBRSEV+jok2GQIs33CGkDRF0UFptQki6SMJCMABcVSr
P0nYdWdoI1P72c9u8MB33OnRxwbPHMxKCOHEkTuCiyDLtlZ3kg98l9p2Bq3Yk6eAFprnlH/FYnbu
ft/O6RWDVKsf8UHzUeAZHv4SCDWftHTz3qpWh22bXKMwu+oUkPyTX6MK7SF86DMLXv7Wmi/Vc1Mr
6e+bQePoQdyX5gLm0povxRRjYW+H+IJ/jphev0OKZS6sxoETiepzIBuMruFz0GYZFWfARPgjLtPI
YkkyPMJXdmbVfjWeO1TfC1/KX2DgmgtJgqJ9Xazbe58JjqaBwEMlYlQsXNgF6ia99nl/7Eq5ZAc1
ZcPvpODoOQuvDd8mzslXGyvCIhuWeGKGXctfTRyYHLG2CrzXAtg5L/N2DvUvmQHa+AV1s2Mz4SBL
SzqlWg8TdpLzZqzcmFBzF1rc25OJIGgnPmgybua4fP+7iqIYYbjtfFNX/9o4QFUBPTu9ub5I37D3
Mi10GgT5cfMPdrcywFWJh3Tb1DfF1hZAuBs/RdmFKfH3/2Cda9+jPR7YKeOq6CNycJ+C9lJsDw27
ePG5cccmqgki6o+Ez1sk6jf6Ul4kTFE8490zFIZkfMnRNOnCpNTVmisUhC59wM4zk8FcK5+5EuYM
TRoFrphh2KdJ7novGT+8ERe1xK1xWHqYGH9Jv4/ze2LWNnN5NZQ6/2OWeEZ6YFtZ+aSkgmIOf2++
Bs5ccAS6utbOnFCzGKnQeYDIwcNJvp9gxKeUMLV+spNvnKtEY/bYbQujLdV+SerwvA/y4uKFvtds
MoOXgEh9fx6qHHpnopFRA+0l4gpGv04P5LLwBWrYw8QGCq3QfyJW0X2PRnUxQ85FBsQmWHVJs8Zh
KakPQFxOiukUupXsTjjW7C/O5I2LuKQ8ddbYX1r2fNPnDcj6iMqSkBBe2T9W5zVM/ejqxjyJjznv
suZX2wZkJzUmreApwbFxC9NMvNHi5cuj8kr3a6E9Q78OueKTFRBotzkhYxu3xB6qY0hSbtNf6Bfk
3OfRkUSFslNastnUfZjVd2YPeZ9DkILbScaiHzc/50sdEYDBus5L2PcrVjv4iG2X9eewraN/c0gI
7tC4iuT1uq4DF5FRmT9hi+SNLZxl8yHHUHLP2hhc7RRtMYIQX8cJrBKzL+Y29hhqcTuKjsu2KfiW
sr/ZSaaFGqrJtn+a0qILOYkaxrym2d4JiYfXG3fW9Mx/a77pOE8vIAtN+x6m5NRA+VNzw0+lKaYO
q/hEd+/acUHfNSPY/SCeWSkIt/MJmjhO+IJtE29rMPLIPiZ+wEUjUmnCFbAPh475CDr2h8Ww2N9Y
MIwRNnwnQPJnwRYjF8aYODs621LK2Y64qHGiaqAlPvdku3Jtww+WU3M/DnT87lMWVfWtGhL52YNX
6E/Y2qx/5MTiTol5FPIp77uwZjZJIznofVSM2n/Lqwh4pInJmNxpjo/Co5+6REWsxasloGoAI4DF
VVwDsrUD/pzMGU5BuyWMLWu35gK8bYiCl8FI33dpgw1AMh5YF1tIyj4BwT0vh6S/MlnRxWg6GX+y
tmFq3eEtrsyDh9Wk2rjNvY2f3HqTjpZ0pv8Kv+4EwR5UTBAR2/IBWz2YNeU+AxsB2iR+tHEDA0Yr
o5XEs9uduBEV31xsT+FNGJFNF7+rlveCn2nE5m3upcp3vTGDe2UJidHsQmCypR+mmvjFAfMTOUYm
uuVIc1/c38HPlOU3p044YVsdpu5hXrOJ+mhWNuUjCVv8W5wq0+y+CTsSDqJ8rDEJn1iLNPRMXtGL
viKG6DTaq2Apo6fMD2qQnJRNm2znYnjzkkvss7E5xobp7Y4Y6Pdvq7DQUlnLt7xzyAjytupgI+gH
FTk5VcvesE3qFbM9NxWRFEgLB0twLgaZ16Sy+6qYgsvhrGHm001Oym09dIOnuW1Qs00OFCbPXN35
2jNmqszFVKUrw1kP76My9SO6zDi+0mpMhyRnHH9oui24rKQ7zBEU04M37tz/JWWWm7/MkCx4WdoW
HrtEnYnPsGpiGqJHnKcPyRCSmc/MyCUrCSW4TERixy9/V4Am/OOi8QiEh8QTyfgmM3L89w775/Kb
Q7d90nAnWOrqWr1PjtV3g1B3QavBMFBQ7SQeMb0E2cMcwKR5gRek8kvaTlv02AuG7FiF/Auh8mRE
qGEHd6uwfsL3y2H4YVOo5vCzG1gtN3RGba4M5WHWQM0nPrEreogU1CRSDkI3e8OwxM6Lhtoa0uUe
zor6mgMB15nyjOxX7Y+B2WMLlcPDGobEloOQ9SUHbsuk2biknzjt2KNWBdkWmI1k/xo7ZB6kB9o/
M1/iP+zGCRHJCg+XFaXNBZlHIu9ULei12+yV1HFvpj+GLsp0NjbTutAeoTwCIXtfe1v8t0N/qbIB
rbwa/eVXpDdXW14WW6Vjl1AcOVL3IC4LZ5khUy1JfuowYDviie2yj74y/aybnNR/PWCIgg+H6rAT
enTnN4HBsn7JAItN/8hrYYcp4Nv2v0glbk0pLGiwpy6b+QKTtbxneVsYOoFWSMWkL4BXGlMBvLOW
beli4ukB6ZqlA7Mn3RZVuvYum76GKt+EloWngLxFdW7/EylFECWOPXE3T+guX2pUZkFO3B5AtkfD
H79g/UOYPeNeC9B2slvsoHaVg8gPOfb/jJ3JctxKlm1/5ZrGD1noHA6U5c1BBKIP9gxS0gRGSRT6
xuHov74WbmbVs6w3eWaaSKSCDATgfvycvddunfGRNFPzKJn8RvtE5J48DJExe4d08bG9zDypH6tB
ML6Yai3LAqvsvuOOZAICLMv95ZSGrPIN4UStfWX7Nas7DJbzhNpnSaxPJLzjLUWzkm+5UJzhfc9j
HzKNPsiuzFX0J+Ue19v3cKfWJQv6NnaKUhNob9TPs20xOWxzq/3qpRkTfXc2AfCKsnnF2jRqtEkJ
oyyPyQsIPouDCtSqQLxkYmQcR1PM/4pCqvAfytSwH7FUqx7xjQlyMYWg2A37OZGSvVoE1VdoO/XT
SJeaih1ozGs8jqhrabWMe7eskUeWOnDcPVad6qjKNutflEk2mNlZ8AAWPxmZYfwVHppbaFCIMrPV
Gy0WEiDxPkdleh3Eop99blLsbGwD/r4yaQRBdXGWISR4m6NCnZJIOKO+6KMtR32gXRePMxIJG7Tf
fUZXorMfSDStsmturW52iXKLgXWHuJbPHYzujE2KnvuhmrDAgfkb0Zi7peFSLpJzOWwskcqHfi7R
MgHJzV4I4aE3OloJ7LSxRSx3SCtoPD8hkyKtx/iISzdFic9QHAIv0koz0G8p7QPYPaTZRzhPidhw
2YlrZqZR5Zxqb8KB66Cl2sZFJ4371dObHXgfMUwx2Ar4AIBL86TTSJW/GUS1xtHUnmnsTGmyk29t
xbTgRkpR0n4zWzr+N88w4RNueF7qAiR84ddx9ETnCgErPKBKsG8Wk9VD1cp1/HvmdpB+mJBP4cRX
GiPueI+njq4OEv8KkiYOPO9iZikcHzRoBAY8M6bNkurElLho7iOEDMMLXZWuJbG4WYs6MLOTc3F9
JrEI6BST1xOme+oJFMWWcU9chdGvNnercHlJOGxz6CeDOTyOCmDip7B7KN587BbCR23N7JYY2D1j
7p9ZYc1WbbyutVOEkD6r36MgVEJTlKEZ+2mpJlLzq/ZnXPqbobGVR6VE0X8z4iRJn2Ns3NTWdK5R
ecAHEckVI2g5nTsYdRB3kSGkI8J5t4jmbTUJe6F/OFTmlcqYcSpgM9keFwbM8zMDd/JZlQNbbDsS
FQJ2GW5jPiKCtGdzC1gOVYkZCXyXiM0mb7++KHQ8LxjFs2WmCFd7SB7iOk+Ga3937GZ+T4vOyo8U
fxnRAxwERX1ZvLZNLl0DO4IQhrKpLhiYYMJZdj+Nv3OS0KsQwg1tEXehIVMiWlxlb6svo18KZMZw
i6iwzcBH1xc7I+KrXrXeWQUBZyMpylnd4WfJWjYQChQ0hC0YPEbMzZoVGAXtU4KoGxdSXsb7GpMu
ujhCrFcjVOcUwVeb1B2nYolaqAtaK4mO/lyZX1PfLSrilmEsvrlLMV4nIFT22iAQ7aeAbsT7w8fN
fEeYeMuBedrxHvsdAIuNnHiuse1nP9mkZSFXg4Qc8NLQjWes4trkuCO3dPxMIoNl7YqeqmSW3c4y
cjfPibBp1zw6ZVrynfXW2ldT0/T3VVBzUnEcA9kr5CQc4ETEM4uk67QyrswCCwcEbKoYTcOQrhHh
smpHq5oubwKo43uZrBbbosJGDc50SohuqwhbB1kUlOI6tivuJ+aMylw5orF0AA5hBS9cTmgmzewT
+KtL129DJ2Xct+sXH/14CSLb2JT4PTT0Ilole6Pk0AG22HyBGYv6P28nc97HmGTpiMtc9Jcgn3E6
D9GonnCnLf0dLi77q2OyTW1cVHYXK85qTFO+hTfYH0z3nX3QsqlTCGS2qJExBfEzlRkphlTTpNpH
DxPm58JIwIGTzgjsLhY0FO/TAf5jGAkGaZsM0W8A6sq11LFohmxFG5H0uLFtR39yx4r0GQTtor7m
AwfYI1QFpE7YrHi4aSLT9Mcdo9zDKLKGIqN2RAOPFmU7MBdIEqkDA8CvgketW6s4IHewy4eRLE7x
ZpLqodjoc2bQwD8Mn/Eyw4JYvSmdtigbO1cSvM0sBcN1biO/61NpF+elQy29LyyqmGc7GBEeJXBH
1VUPHpBC24DocXYQAKvLkpiWvUtcNoZP2s2dKcBrNov4NTNISJ5o+7ksbaJMgajkTTrsgZTIFoPj
0K6BpvVMbi5ekORMKAsFzCw0fH56f6wbvRlUbLlJm9Hf9XhX+3wp6SGw9qnoHi0OWzFzp1lfUTRh
twQGNqWYAlpqM5Q7s9xGkLlM0hmAR9MzKNA8piLowdEGumefWZIYhZByTPnRU403K1cOSIlkyr4h
i52YNY6vII/w57B5o4pbpc6g7NQ5TUlvu5oig0zS4+pOiQYd+SprCnMBFXCeDvO2kM42bp3O3pva
ISkTiPeCJrW0aX3g+VzFCVBgTHo1P8he5tGCCy/ebMMW9/NScMWIyqAlBf/F7N6ogTl+q9gH84MF
begOK2PhW+RaySf3F7Wlj7j+w3ay8dlva24R1a9sKRrFhLePNEDYmVFqGpsevG2+zdXEkRYZGmIT
uOp/nTFXgE6ZmsiMaoT9vFlbcGOYhAexcq148U0Cve8n4EcGLjlot68F/QEDkWeW04kQNLi2blO3
332tsjMTuMQIwbt5JMM6mkkzi+KsmBrCA6I/O+O0CYG+0UPzzAXxIx382H+PfU+fe7yt8yUGGPwT
6Tye6jRycjY8RVrZqvXDXaFtItRCRPY0XEeIlU+RBRBjh1qtacI4tzlxlTTIiVApM/maIr71Q3RX
ePciWxvfeYP+zQ5gFyAEZh9D15Sq6oK5D2Ef2lS4F8ig+A3zzqDjagn9Vo4CnR5qGajIwGu9H6ZZ
ahdTFS1y9xQUDh8NAq+yPLekyIJzsBr4PlhIidYg9mQ9KAOi3ugRZiqtIRTxZw7NlPZ1RBTqHtI1
omAzmmN5nzvgJLZASwnuguJbXGwoBPoE2J82AIk3wwCOF6Ekts/gTCXKZhsZBvZB03epbNWIvHHD
kECT79bmJsMIXp3E+kzRo2Ohe2rMibpJ201wha5ovxt9g1VQUkK5j6bNwD007SYRT94ArgRC3Ao0
mVPsCRg916AkENPTFapFgVGlQ9vjOTNmQAq1/DEaU6AjyB5cJNn4SncgZXgbeqa3HnJWmadr3IEf
WGetM8OtVeKn7IKTE90fd0fg3wienYis7uQjgSZvvh9gP2HhoepW2KTtFzfLKZmjSRE9FyEW+xFX
tnHhOcGaj4bZe/KsiQNirVL03CnUNLp31Vi5j+xDVJEe0l8J67LB56ErS3Qb7n+dnNpEGPFlDjTx
O/nIIOOaIDmChoHuLN7S07e+z3goQk37kFZxm2Gd86fV8MM6jyVvZvrg3vrUaMZbngbQ1bIA+W9J
IuIJG+hahpBvQV2JAop1lKzTGsAijKSfOdLBcrsMtXvTcRbY32SFeeLiM5x7oV2Q76sgYx/2fRiE
m9zJSvekAhNWgY2ql083DpAxR0s9PmeuTYvf1Im1m+epnbj6EUQzIB64ZtBLTtN7p1b4YdQwrELA
tGjv4JKQQ7WHxR7HxzRqsaXJXPAp62J1EgG7eqpihHV7NbaAa1wSJhwerCIidgPODV7hfUZbwX+n
SUTKARgFIMrawKgSMk4UR3QUDbLmxFUvGKTY2W0uVP7SE++2pjxNK3hnVMvvCDMCQWx9nxNJDeHu
0NcLEvksQMN9JlBSH/PiL++dSywBKu0GgR1uIa9jBSHu8kRoH45EgykHucYeGbX3Mcg5xYky684j
8gOOBLnlPxYMIzrAGp7zTVlOfB/JPnm1tNQI4RxoFavXsZ+Y19fZD+UqsnbFZJT+BotHyxI+WUFd
MWDOvQe/W6xm0yqGA6dIG8EjUg+SZwpKmpcxBnWz7Qdp+ES3sHtQQUXBAWcqznIid5ie5XjLkHtU
MwJc6QXW+LzQfoSN0vWw72XbWRNAINdHrnr0ogKZlcxVew1QnPUP9jxxcSBEpDtpo1Da9/R43Xv8
hIOxt7WVToyysgERkguTm6ytzv6OqWaM6FMXMts29bQ+PwAOCAwmQWxE201jfi8cCs0mm5ncAqfh
VlFeM30IMkOI1ClS9BNBgS+eWOuhMDbk5TL5+Ge2OcAs/DgRSXjZBkSU9abbWj0MZYlIBUuiY+7o
QVQaxNHQkJtHyMWv2O+N/lQPHssunjbmI1MtKK9rADiws+qBeyPDicOinAYlS44Bv2Fm17s4VcXh
EtGP0YUBzfnl5DO8/2ynHuFv0zEb309ZanlbB3/Tu5wHqCnw7q36V9BkFW1Xomnlu8RbwivyIdHR
g+sXJfAAYZqeysw1CQHsjTrY27NQPSqvFPXhNsLTrs9G0jVsSwCgOnSjWH5xaZSRcBFtOloSFmOn
LajgnCMozUmmdFZzmyMQfMhYUPw9Gjn+ih+TNQfFR0qeHw1YOrakdnqJTtSpRO5unwvfGJieaqI2
8gfdOKs5fUpAXJynWHZ2HqL69mjBOItTHFLw0mSSaoz5GnUgNw4tfmZ8Ocfb/IzXEkBA2Ywpl5Ls
cYKRYqJYl6Nus7aBe0QS0fgIoQGphjBXx9zMAjkeID0Wr1DtEIX42kDS5M6Dy7OMlCI5pwwCJtKL
WhoLJuXqdK17qtNdjTbMfnbzDlkX/UzG8C6L01uJjxULVCY8xu6e6IuXii58+WqQWDB997Cfvte4
RRduuHYE1UCCBnLLrFc/VWVODntm2sYWbSoCj1nMFigGv0s1diPg4rlAMnbyGncgSJSPpm3f+2gx
PX+zpiM35lZioDe3EOB8qu22Hxgpo3yAcAuGIL5F3aAtGjmOWvIz94LzUMbV2LV3mE+5vzzB8kJt
o0YfUTqj7JiUPGoSYOpVjV41LMGl7k0EkG9o7ghjarWtTplLs6nAWhoXzmsO8rn6XgcBwb3gMrNr
nXgGE1iF28h2lHfufXuyyqPraGIBCP+he7SLK7nEJ6eZDFCXdeaUH8o1ldxzBg7SH6iqaEaTBu80
z5Xo3PhWsFqN34pW0ihhet55EE07ZHnilhTQfSACrsWq35v8/Ehxvv1NlyxwNTVF19DxUAtT0t/9
wFECuIJGrghKw3EXCIzpkCvvpW8xwbFTD2CW6ScHyQzk27c7Ih5kV37tM2goF+6iSadopmoiubZ+
Qel6ZjK+th9jYRHeoYrAIskmiJkApBZhyg/91PsAefpejTekEoUxYwHg/jG2qFKy1YYDy8nvjzl9
l5mBh6g9ormW1md5GswZs9eIu1K/MW2ojZssfVk+92AEHGw8dhfnjHtQeNBbjeG32FilImTSGT7p
x95zvYAYJE4G9XRiwDamJmsQc4JvXj7mpbcpELDLh5mSZIg2hpf0w1cfWLYttos3x1g0SoNJEwQp
m0psLxg+RirMEhEkT45Rr54TUJ5k26Lypf7gacWVEsdwPWZMSzuJG8IY90lJf0ndof/IF3EookqU
CLAQRE90wQMCyUA0k9jwUwcozXBJjfpZEHcOm6I2+m84sXn6ziictX9yRDHa3/MEle3G5ERmIVVC
FDfQZfEZYWgV5OpQ8SvV1i6f+lJDCUp9xRzAKcgTe1o8w6nvabR3pCfhUBqJcCflmEQ/7M/DlXpl
CX7bPvTXbUcYQ3tpOGya9/XCJnJOVTplp6xpB/8FfXySXktUrM29Jpyl3Y9KjEz7dKOegVJ0MsSo
hKGEhj48wi2WTnrvhSpy9yYKQxFebI3iackSOnqRNufiIe6oZLcxH1lx8BoxyKMapWt9Z0gIB5Q+
6ScDtixFQKsSF/eckHAK4z7JHmUwmij/ChCi9FxkIJN7ZtFYe7ea1hMO5c71jA/ipK3sCZb2LF8g
5PATtuRvqPyA19zydlm2GNbe4Lhr/mhodzpXumEIp5UEvj9tGtsNXhn/YGKomL5bz6yq/vBZF0XF
2LPUvTVgrNOW+9vR2o22fpytGmQmS+1toWNob2CGduYlSB0OAQN2BIKrF1PaJ1yfc8pwlQwoqicd
tL9j5ZRPpjJVQKWP2L7HJItxAZVhgF77MXMQR3+nuIunUyWF9ZGPxC/MdFcpvh9MwDtwZPh1baTm
jWG5T/1SExSwTMjgr2ge8+wBJlPVXIe+dABLwq6Xn7O7TOkr9l3E6jzWk+KiWRQa4ZwIC7Bgb8m7
SlqSiRJLFtkZQdfAUQO8deh0UJPNNSX0cNqUWOl1ptjYVOKE9KwznTzODaQgNkk/GwmSE51Rlrjn
Zqz8HxHW0mxrteaAUE1bKJaz1HBD08qDr9Vio4hC6RQJfidLjAcUfIS4msJwXyEX+S84CTr66+zQ
jemOHw3s3yRcyJsA/9F7uXse0Igp+nAs0GzyfHobvLL2K0vBfOf4IwDCDLouucYlEBwcPll/x9Sn
/EZL2ojhOCgcDFA7y99oBuZLrfxhn3LYee/jtH4k3lvsBwqAOwu17r3hFcFbJMbpW88JySEJAIAC
HaU8vU50hj981jR4/ZEZ+0fDdmsM2wQq0ikzYlNS8oLP2C5j2/2QVeOvQE2fdhLnnGYv44jEt4Lx
8Ce4sfa7XSjH28o0yZ9X6cILab32C+KvCW9YGptnCE7sYmgIOEnVXXxfVJqAYUejZ+cQCfEnHZEq
jIQr/LYb6VzArhSY4NoYALme2984R6cLNT3hLosmoYGSp5o+DauPvZ1b0uYEJIHR55WA72DGQ4Ra
hFcukebT/MtKbnsnoZ2ySn05flckFHAtedu3AVULzBhHqO9WItStjMF4UMyI+K6LcIcfp4rQwB2V
YU7EW89SioKXOfSQ2+MDZmmGkL7y6m1pFMK8X9oUVsamQriy3GaqMTvdDmppoYRreFFblXjBL9Hg
SAiTyvMvBesP2rIWWdm2aOCZlr5AR8mGwGmUQd2YfasiO/mIbZFfS4d0jW0byKY5MnYpsc7JMjko
uU44aYU23jHIzNHbE9WTy/fE7ssjwk32dFhn8ndMLhpH0Bxwe8goJh6YQQ3L+OjZRoHRPh7cE8yg
eAKDKSpzU9FjZwsFQCfxsVkTTsDSHgn7jDztEcthJ+kOOkWJ7yvy62tTmrOzpWVQumFQVEKdGAXg
U8EORse4mhW8QLychcUsNPKXMKAnV2yHLLfuCKqfQgmCEvS5V/j6tCDO+z6AdxEhAe8BKJRWRhp3
1pi8jniiirBn/FrfpDega+o1P/MnRPMcZ5fOpc/q27pDSAS9dI9ekfnGzsh1x9Q8w9W8iosIESEP
x4WkTXC1g62wjHUdOQfly6G8UC9YLvIko/A5a8g557X+ml24Vll8ZTAPsGGsSrjWrGwEuBquvo2i
8IKN33nmLwfM0IeRWQYYkdgRH7Bie9g0yyyxC+IF/CZ9CxEyzkGcjgO6U2Dq4A/wgwLeIS+7b9ST
EB2NqrrqmREHtn+e2rlzz1GOzHMXCJdKJrMRXu1m5XTs+BaiNYZgynAf8ma0f+jR66orjhud3mrV
Gd8sw2rqsyem8p6DFNN5TMKEHAHscNFucRIjea6eiaFpO4cYbBIIjBuimvbnbFOAk1drmPHVbn2W
vclQU0ohhVwVQY9RfpgqD3KKVs5wgC4ZoapdWnIS3zGNLW++lSieQRKRrnJqppjjQ8Li3I2pJ0l0
LmAxe9hDn3TfJ+c656gWGl2Q3VAxtDfBGe1scu4ZjwGpTPiLkD9EwBEbM3kNKpzRP3F6VNNdFTMx
o4kr8iic7KVAU5TENvdM3DVofRJ05tY1C5ysuXWNVU532F9r/ZpntYM3uUkav9gwzVU18kSY6geK
ckJvsRsIcfGkgQ8zpqVbfaCbyo1XP3UAYowNMUZ4vbFmbmECEEnoB1XHAglKvKR1N1VmkMFyz8wl
ZEXm+sPHq8draiZlsbOSojYY+ggTtYAxGdEdgQSGe0jRfcLeTGfAWQRq0qqrmNvI03rSbL9leFMC
F0uqG5WnHKAyxDETJ+d2BB3BvcPnNNyR/ZPa30Zsj3raQvRJBeG0SDPeTYvuWdiUAItfjYXTyVuA
R50JbD5G8hsXRrm0hcgDOTrBFM835l3BuNfMzmBnoRa3D7iUM3y5MQX0Ha6WSh6X0RnQs9eDYN2N
sxS/hqxlFu2122XuoZ8Cw79h30YivKGtPmaExkbinWgoi1wc9iMZZiONSdzLZFdCeIqDPNkUlFgk
ZEqc/DtCH204EMSTh7M5xek1oMlU7WxcE/WRmFBdPErp+bzCWCvpPNGanlGp2TmwgW+NLZXixD/X
05bhVV3dCk35cma1K8uPJKoNd5+Vmd2KEJVOhucsMuv2ocDbZz9O0pr7u6FO6vIB64FcGO9kM9NC
yv4AAQXl0LkrGCu9zwR72jtGBoRc87TH856kYLt6RaFoz5A+2aZvNlrZZN6Wrku6PRVWweTWS9GP
sVlVLgZRnKu3Av+R+LS6pJKPK6xs3s1Lw2UKKxDaLlqjGdlpKIZEyR2zj7JA4BYz4txNcLlWUEqr
nhKeXmdfsgyBhEdj/tsjqafbGWPSsPmbQn6fJlm+CAY52b6Qfj+EfZqjz/O8hLahGEHF0vebEXNM
daC+LqUnaTu5UmOqyseeCA46rTCn8azkYTDKNrpXSeDeq8zHZlYqY/7RUWpTQWR9h23Jm3DGh/WQ
5FhlGOttRtZpdKV2YL+1uExxopfUvZgraNPTY8KztTUJsnhoqAdX1Uui301ibWjxMoe5NGxEAy15
S/9yxtEaT7GTdWDg00APR9Nmtg1iICYYWzbkAQKzY3AAErNmqeHxYVxqToGHIGsOaK+OPMYED8Vt
ztCMiBK6ywzA6mMTEDMJPIQGIq4RsEc7DgNBu5sL0nBPIIFlsUlcbUbb1qC1syNbQyGEdJisXciZ
Uwgf6dGTW16uU8iBscCW0fbgb7RTpPEewh1ufoHAihyw9Uy74TN1/b0WsiUwuWGL2ABZtd9lRAdm
l/mVAbww5TPdwEohDEH7ig3YztzCOXOP1e9DWswH+tZev2uwo2a7RReme2TdMpFIcXJ6sOoIRvMy
Z/YCYi9q36Tb6vlNoXMciGY3xvlnOmYuFVbtAaPhqo7TkeSS5B48jNU8a2uBJu7PanZObBmxw8zG
h0fCNFbXvb1B2K3Ge9Sadn30BKAc+HhEuuyjMaA2VG1pY6tptZHepQa2iS0D9io4JkY719jTGlIl
N346+MkFuHyGrqHv6wTBghv/wPnv2hBlx+SSjWAs7xfiOJe7YOw77wE44tLD0ATkEwrD8D4kjFpO
vG1KhWPVHPCO+czUisBFna3/krb3GRrpMw9W/z0OcPdxtw/51ybO/eQB/3+Qnwi9a5d9qYR8huEz
TjsClrACsUKO9W2hJYpyCINxjr2c1eMgW2/iHEKqKh+EyCBqgeJrLriFo+rilWk2cUWQCCC/7jpa
fEEVeaCzVL9beBlyNaD4GmFvQKm5easlHIwT0vw9n1i73FA5BXZINkXVcBOp+QPVFHmWXp1Y0OYN
+rqPQ9+K5pqN3phdWz8nU3HBhVnvgqXqYWdSyv4EI4XWvir79mMRzTjsIrKfB95YWvKgcSLEkT4s
897rElfu2tkHYVMQKeq8OgJayi+rMVG/MkTNxseFnJI5NAbXaQ6qpVV18At2rA1rZU/eyuz4fljb
5ShpPQ8Vyec1q8megI7mJZ/t7jeeb9CA+P28h0ghQ0L21qOmHz3Y/KcMJc94NHwjTcKBFmr/q6Sl
DmA+YfINqWRso4NDY9sKkdIDZS9mGbzGvYFg04bDUZyH0uiqE4P21gyZGxvDHiEWzUAhkrq5ljgx
joIYQp8iHmoMskt8QqPN7BUC+KfVcPRVcMTuHQbdh9kv6/5DlH2BzmTwv/sNwaVtZauD0JVxGxzl
o1OBs/5cpHPzIAjB4HkHf7fjkSAtJ5D1Z0fm7gpBs9DhFVFkUOpL+6lpjPhDswbuFxTmZ2EOTf1I
/WDdu5Eh3YMjcw5rDsTMz7JNAlR3iz7j0PYgItpT2DJ3fWE5sw9pYljlDmu+t4OUWx4ALcxPzWA6
eMcq+HyO9n7QohtemoRk9xN+LPFzZjW+BNZEN6GLlu8gVkG81r5UW5xMNCU1uZfHrAWGtDf7yRXs
HqZ0wqZK9EudTN5ZazzW27wZ0J+mzJafDOgsDlDTzDsgh0p3lUXGKPxtb09CBKqaMhjOSFl7kyN6
46X30J/79FTZruRuIKVx2xug/JosjU6JXmbiM1H6bbDTpl/bLIPnOjYOR2YjReK9gWaOVF5oJ0F4
wcMzEM/KdJf2aje+gyxOFFG0CR50w7Ps8Vgr0T5HscMcAYghaAw6AiT9KaxPdxORF6rZ4HntfxE9
JqFIazD9IBdMfWfQSdChYAyBZTjLZ9JCVbVQ3OlZ4CGifdbv8ajOkMYd64GufnBNcmzPOAaXb3Kc
nRuxragbOF66UCUxqly4xkl6Ikovw33HDJFl1eC1TGWb3yYMnOYRbuJaG9Hs6xiuDTVEgC6HaMSN
GOsjyJ1lvM6Vk9VbaDSYNcC4MlM6mVPmBpxzSQA7APB1HoGVADMdCnWwRt1ewNA5B5xHUAUAcr3l
inwO8kDaPRW/fo6LqtUHPw2AW7Qc3FiFfbdrL3aOEpcuCtKKjZP6BvOQGg5AWA35TOcB0ohNEw1A
/7axXG9E2IyV4S0ugGQrNZYv9aztO9p6LeZwMDZv46Jq8sqUzzTQR8FsMRzxhqo++tiygl1B3jCA
TegmpLgPdOg2djU2bNxRAIyeRGA+QpQvDIGJ/Ih2cbNkd/3a7WEXmGgpc9WAagGSeAL/Ox3bxhq/
MlsFBrhE5kdKfsQpcmdxxM5UnXAMZfNOxtjRwrFYjPzkUjSX3w0FnnHvVPmI3JKUUHdrNkELrpVT
H6eCarCyXZwxLzuiiyfMKfNLWPj0FEvL90BaVi2m2yF1DKJW1VjzaXec6givXKZD2uaDRn+dLtEF
a8ES3AKffKVXxXpLWSA0YZpz5kfFFVR9T1gL4/cN8EoCYkzpi9Dym/RHxr15kXHnXpBUA7ZuHfGI
cGuiMOPfmnooUHcqCxdzo7KtA8/v12jxoAZVq+aj462z5BYgBPmoGBs58U/RQko1SufD0C54Zhti
tKKHuoHBBRYni3+DX9WPlUvHK6zLtD0P3fQCbyZz780iwwcysb4TyOAsKZQnUEVh5hIvte8A8gJC
oAMygrgzBn1GXWfpYoMtApdx2lQLj6rDACeFo8twt7/NBrMnNgQLXmB6yICYWCQBBiT/Jvj4KYmi
B+TgizGFBrrK/rA4Rs7J0BBNUL4i+LTSLiy1KXy9h0ZIzCpuPdQoY1c/So0rZawMBUCSeEXQYLuy
4wzcham1GMKFGabdRocGx/S+vpJrvBQ30pCN5n0e9cBv1XS2O52FpRmBnlolme+EPjiQ9gOd49Bi
UyPqmDHCGGMd4yHH9B2Hgub1est5smNCBdhx3hqBGzz7pGhQFwCMMOazx56dfzL1nCVoaCQ0ruIM
QeTvM41Wxz59+eM//vH3//g5/Wf8SZsP+Fpd6X/8nb//rJk/pTGDvn//6z8gl/Pnr//zP9/zv77l
8FnffzAi+t/ftP6c//k/vO6/fm740X382192VZd281P/2c7Pn5yrur9en99w/c7/3y/+8fnXq7zO
zeefX37WfdWtr0Y3s/ryry+dfv35BT/aX5fgn1dgff1/fXF9A39+uX50Q/rx//yHzw/d/fnF9v9m
u7ZkLOpJWAOe/+WP8fOvL5h/Czxp2tjVLQSgtul8+aOq2y7584vw/2b63LwBOpnA5E6zvvxBlfvX
l8TfeA1fSCFd16MEtr789/v+t0/m/35Sf1R9+YjEutN/fnGc9Z00//wI13cmTRcZBecHxyem3OFX
8fj6z4/nlK4Gb/z/mHnWzZYXeOHgLoeEptClNZDYIUqadgi8KUVFHl8McDRzSVkbPM1OERIjsSXz
zGK0H3WnticiuHnuogj1mNix26l9pX0YBSwvPsq+DSHIHE6At+BLJap+6b2dBdcMa6vqt1ZgIG1O
XsumfCQ+0XorPfsBUvN2sfKvi6bKgOgV70lbBt7VX2eD6XbB9LpnnWJrfC/SxdyS9XLUDU8bm4ia
RXAoquoxSYCXYzC5wEq/k7nxYk3ee2EvQG9afz3FC+uOLOvrkGvUeEF08VbrvpnQ8kEP40F/m2p3
z7j/q2TCuRcz9jfP7Hdd628hSYRlHfyo0vpjKT+WzPnFfHzvslmt6GFEWHsm9zevbU7uOINiT0A/
U0/vIZU9pS4aS68Km4j6y2JrxoHSBAuLcUKId70KrovoI06o8psfSYXqxUAoaBdPEPZpMy+UEUUI
7UXKZG+bdC9jG0GSv1euc6hWTCg+U6+bts5i3NVuvYtTv9qMZIRqeq2bNhaE7RkhmuijVUaHwLsZ
gM13bBMe1oGMJc47MNte+Us/dExyHmAnD/sXWxy2ko60sfJNVd1bBlbH/CQ27nG9yG3ihijcf+Dd
CrtkPvfAUYBvXYaK7gWMYUYYGyy1PwamV0oWx2y8yMG9czmcjOw3m2SS7whcT8JhyMLiRcjPtnPt
U0vfZcjoiCbLmrAWbWvUfQZ3HSa+yD9GaUzr3VsQGfBNft8hIKy6bWcNV9JTXEYw4jl/D6ob+eXh
0vNzssf1kBv7JaR1EQ42L1QwhCXY5ITmDQj5dKjdr3FG+9Ial3lHeMWWlh3lYfVR0KiRiZhCcOKv
HuEbF3z5+3JVz6fdQBh8a10G170NhGmj9ecEQU4TA+juJ+rrUNKmnduP3ETMOQ2/2lvMWa/T02tD
44U+TnaeE5Iom2rlPJp670HeFWb/OzLqnYt3HoFdvWEaPe0wx3Ub6OcH0M5PUcdBGRVjilN1ycOK
2JItEI2vyTTl29Zyv2s0LztjAOYQL+YVYUFycF1hblMBC4YRc7PHoXXRjY0r9DA0BLtVFXvx2aSy
GNshxI606YcPR3yvyPSIfqR6PNRlkZ2GRKb3piivpWlxcA/qYVP2AyIr4GQns+rQhvaqCCOcNSer
wnAx2XemzlFQo91E3dG397JIbyaOg9eSmuOlr+872XeXIBmeOoPM0bal2vkvjs5juXEjiqJfhCrk
sEVkFilRaTYojTRCzqmBr/ehNyp7XBpLJNH9wr3nIjGTqQGfqeFE4adUbmXxZ1NOg9kcU6k4osxg
b1Xcp0lz0zn9npvnVD7T73j1SvnkFMdCN3e65SFn9LaacAJFvCYDg5EU4jEK8nX87VjjyWhUKGAA
Wq2BOb9icnHJ8XUJZD3B6PR6yoqR995UWHchelI/FsUJVvWgWMGYYO225Jd5Fn75sKsZX/TX4VSq
nlp812i67G5zW0YZZJAFsR77CGCZ8nM40tRtZnydh7PZLkEP6QxhjgsAzxU9hMnqRem2SNRDNCM4
Ru8UDOpN1B8mOOO+/KNhCR9lPuadH8/3cSO8IPZKPjC5fIkT+brVt+FGaEUE6fGAVtTVlVfJmBE1
IFS/aIYSzllF3yRFVipHlYL8cCE9S3sCs+9JGgCM4TMVCs/aeuNt8rKR5oafL0u0Maq13abQpLW3
h2UOHpUL1CrNKpcVErmHSTVwFNTv5LreH6IVwxKhKIqQTQCFUB+2iuQZD/6ctOb+6Ohva16Gcs1O
AjNSnftZGQdxsr5Vym7uGGyavwOSHRS1LOoGXG0tmKg0yIXgcvlo+iJY+/cMBm3F3oL/IMJaIpoC
/wz8TjSHWSDsLFrW5C1ZsitBZfsSXJp2yIrvzg4eUEVC16OKjqnCl1tvCusLxFyZ48092d/E1KMu
cC20nYAW3AR75tjsy5F8kyJoWfp11TuympcRiampopJQk89q+oLER5qfujdRAbmPmHiacVCjp8T5
IJMpmtGSgzYJZOVPkv52qL239Zc953dXsCsU5Ghmt0yx7j0a8lGwHHTUWz+TjEky0awqHm88Cgwi
ReefYanc4qGr5TTRq99Ng0KEBgNVXucp/XRRh+Gc5pNvE+zYDc0N24HPHjtZSbO3IgMhg7upzm9u
lJ///5lDaEAXryGkvKs5K6F+QeGS0SyApCLwDmV2DNUZPwMUAK1D1t6UlKcseqT0jaHPoXf63dqX
nEGFvRvX0cNa+mKUcSRVxWWhARKkYCmfsfIkWLKq9d9x7PyMO3ij6GaJ4tnT3yEj7d5mU8zUTeUk
NaC+YtJRJ+auJQ1Sh/tssRCovsz15DuFcerV58pc/IqU6vyDJygwmQoX43aW2zAT2NRTmi2kN0rz
t0jbyKjHsHImn/LNnbO3eKxORNsF4ExcQlCZ0cT40D6tCl4tChmEW67MUNsO6hlAT18/ZYyyN4SV
MdoeiURkF8PLDnH8oRfaoUVXjx0dseZu04ZoGiGoPZIlV923VoHS/ThIPw6na9pxZRn/gKliaTNC
e9BC0Y+UEusHQZBurzLQR7jl8EwrQK1aJuQVkW4JwnG523G9R1PeRKtod+Vghk1TULIxFGjaPfPs
M0HluD/74i97yLmbP43R8euNgQx4NIh5znMjlFNncgdVXIzb7HXcnnljuGPl/CY6yQDxS47WAKOO
b1bq81laqsxrdfNliJ0voE13s87/QkvEJQOl3RKrB1nIOVeFEy0WAGS9finxnWJySUAnPTrdqpL/
UMdQSCIshEA74MbX5umqpdkcNFhXgGTjTZIMUJdJcrC6GfX2z5aLn9LRk9CYjVcEZ9fY6XzBJ8CW
111Fg+hKsXGACn5CT5hj25yf8Yx6yoCAFBZjkpxKq8+CsrU/JMZBLuCrXc/GGJq5n2HCmZTsZbJr
PDzp+kPOReI506Oaw6XjOK+ozp+oHgl5WJ+JyT3ppfMiFMWb6WR7tllFlh/ZWnTbfOnkI9vO30Sz
f8Z6DiykSbRfh36RfvqEU5L1d9sNnB8dx8F0bFqBvtv+0JeFEsfd7MO4XUhRA32JQJc5WDTk3wZ5
OE5dhhY6DsXu3uHkTzP7tM70xhgs5ADmmC5en/kLJhFMxiPn46iDq5GnwUM7zq8HxLh6EutfKWOj
l95QhEVx3R5Z/5xaFLOT1D45OoXaUHGVx5qr9O6sAEVGNULG92/jsI0v+92CVHeUL7DJH1E+aMT4
bFhI4Ov+KG1vWaoeyWTjvObIQlDAIc1TMLiVDT+v2Ih41c6MWr2KXwDxvlAZ9OY2q6wXIPI7NpZv
FvVhbMVhBmnjMXTB9C+W/Jwy65/eutT2ZucnK5soXxZ3WBfsePIhkf/gc4ab2vKxuat2sRMdExll
DZtx3ZW8jahevBX+OOmgd5NzY+UzlxlfTa2TGb7fdE5XBUQatbdbl6VfbOJYWS+glR6p5g/SBDt7
R629dNY9pBTBvEhenzX3TM8PfGNYNg/BPmuzmEDtBXhRC7irlUe/09uPxZD8OPnmMT1IteQBavSm
Rd4xkXhPtfHmTNQPsb6vldbYd1X7pOIh9XK1+FcscHFs8QzjF48Bl0lWEUArU8UYq/C1HOWOBBqK
ItMqbqAomZyRS4tog+MyN3T9QNz2x9zqnwAHqoAL/sqS5SU3Wz+OAUFJiuCjWL7aaLljpifb96gT
OLk9sd1x25nSy1RDfcygWEluitIti980wpoaausm/TFJqW7o4ihymLxxYsve47Xj6GTNcDN0oHqL
6qXST128EijgKm3qwbcIQUHtZXuP/NYruL1UUgsgD3yNIyuiWOdOUqCB7dQODv5hnDEm2roXt1ZQ
6OvZ0E85m0K1PjqNfTG7KwaRPYmWFF1A2rbmecFkKVmMkEdKl2IvFjLo5Yl8LRS9NU+KZaCqN2Av
qr4DHCPejupIjoY2s1mPXzsxh5uz+AV7NXwKHuEoXrrVT9YwedksM1Ifz9XZHp+4LLlYuIfibCeb
yVHI76P5KH53yzZ+FSuCZ/Z52SqeUYuejPY3YY0ax4eZagNgkDdyWMz1b/m18WzilvS2/C7iZKc9
2E05WXBNxTrAvmB+OyeOX0i0nOq8K5VxpyCZqnLjOCSNhzedXaDjVdvBWrRjqb5lZoaf+l2hWSrj
v5XzMEzMhLMYr0SvHGhqfLX5xcgfZk15SQnvhDuq2F9DT6RZx7RVI6TBclXnq1aOaDsjJGwldX+4
hYV2t2UDfI6CW2gvZwX95nWa37Bj8OqfQM+5YMywkXzMSYrkhhsbmdQ28qriC5lIEwNL6FaIaSUS
l8f7TNksk9mccFQM0gtMC29Z6INbNVTWwoOB4ZYDIRDl+9YVXMoAnh9+ZvEpSbiD56eV9ydnuIm2
EDeHE44YC5sB62iREF01R61MlJ19rmTnLyE2wAssf623oKh3OeWVup7bgixW5W6sCBS181T/NYue
+xyljRlC1fK0YZdt8GMylhv1ErKaDQwnOfcqWlPYVUXzDCLgCIPbaKbDZqDTgRm2bmPEg0Gk1JdF
Ca+WigepOQIR7Fp1tUsfmjTEceNI1zMM+MIpDDl21pNdPxuZtCu0mkl04urOtUfE0KnaRTEoqqXy
4rCtmeTKBULLlWyjZqB7wfRpCvWirj1xBvi4mmm/TVOolW+q/tuX23mFrIzoJSIW3senQ7GFu34i
0mOZmjEgH3SvssSFgVKHfRf72gziLc9updSy8eGUXCQDC6gOo0yCJ5lV9suKE1xNpUh087tlcBaw
6vVKFtdtvnUei+9bbyUYhPEAAQGTUB3PIaKG78p6Rdoh7UbbCRqluhVJfLSljvqQ7NYS5pxhRArd
C3LeQ6z99gRSU5iGgzXdcme89hSczMTDDbYsy93dIkry75onYZ7G2uTiZM3D4UfgapRk9HeLw9Ui
7ToS6xkbEM29uf2iR2NB/b3WN+Zl7vo9jPuNuYtGdzUw4M0bkHuczo3ybRswnIryoK0Uh3W7T3iF
XEd8LpytasIekh6BVYeCYmHbvrWS2HejOiCg4e78Enw2ZF43/NojbX3CMLyt4URq2gXz1ztngtuv
ezW1/zXNEC165zOKhpo+h0pb+ds8ee1QHVO2EmKcPKkt2MPlGBi3w1qmeO4/zEeA1rwZCDg+ZKQA
D6xTO0Cx0/MwsYwg0db7Vtn7lDg5wJ1Qoe6lPUWWQ4rV8uno/1YC2uU8itdiNxgGOqmCFPQ8NCZY
qmwZEjhHauNZS3e1Hm4v1lpKQwa2NH1ZDrh/hlzuvAIzey5lGAkYapcARi96y6+F7rVXnm3Fwhs4
GjtSk3J3lKtwWQjLY4uweUmN1W/5rRsLAPPYmX4N1dczlOmAK0Y+njGy57/zGEBA3d/N7jW3fuS1
w5JB2dmrvCqSGaMCoHEFAFXtU0fZAdpCGKwVp9Tu/mn6Py1HT6IXJ0SvvIYibDScLglZ0hN9v0mo
pFNYV3PtPeKO+b8tfxDfvBFDw82ASoXHW3A7PGy4phJNy74ph4PomGZ1bWgu+3a+UGEEsiCvoVoj
1o+HTWJGac6/aQJLudf3E8hMFsWJRg3GMHSprlmnvyB64sV72dhMKeZPXhhRb+wMx4wkO/YZzAT2
AxWLtbzIuXVv5ZA9mzwHQueSb6FeJiTyrGZzmeqan6NE4iffY7UNSzRS8LHtP2uXALvEkat6+KIP
WIp+aNddQYy8vDj3PgY0hZFE9c3pJHXvLdd+LP2a9XCqSP+DaU6L/f9Nid/sneSYKNNpOOVyZ9Qa
NzAVhPFXzSbymdfQegSn5FSMFlWiDPtmAO2p/4r5bEpIexTSpDJNiajtL6J/DGRp0aztI6Z7ninz
FUIR0evuaYcwgT+rJRJVNZj5i/g0XFFdM1NLxRdK/9cETxcHF/8vW7Je+6J/0/LhC4HZv65HHtPT
mQF6ZIKtsfczqj94SRcpYjzoq6jJyZgKZYW02WzX8azEA6MMqXroqg6LsR6J4SICCzkDTW9r9O/4
Uc/EQx35dsAXxdtCyyirO2yKO9M5rVi5rf9zhM+iMqJVUSloUR2BbIDodNPjl8oAR0sNnJKkFDio
dme3sww3rspzv7zpi6cPP10/XOb+XsXcnfS0lU65DIy4EPpLtZyR7/lsr46sr2bStuHXmSr5YrHR
e84jJSyZ052tFK+DjNmvMq5pX7FR5R0vK8Bmxl9ndY5S6fhO19xnUf60THwktcGqNIIISILh3OXf
05JECtMzJ7VChZgPqi+V5SVJVfNsRQ6yfV4IWFDrUTdsijzQgCv4f+wsg4kOzGy9PL/pBXYVaMIE
0qrdW5Nau7ju7tDQeTa+SQRGtHNpy09ejuNoRmv9ZuivhcGTmusMHr6qpgvwx1IpwFtMYQoQ2aam
M/wBhtaO2NMlx8v0smB7LxsdWZXtlQXYzFJ1wnxzLnZscXL+yc0b2ATghN85Q498KznCx8hSun9G
BTGiPEDm2y3YQM3BQS5inwwl88C4+KrzPPREqkrLqzZHBH/4cpn4I8VJYbgtIvDSorPKwA/ksBTf
NnqO1PgDL9ydbeUWS7M35P9qFgp5uYWlUYdTwkbETl+cVv7JlmxvYoLcTw4eVjy6vV+YNv4d4jcG
K8Kjycy6eEtLcVhb9UyNfh1U4iLKxFo8CwiLq6E5w+VAk6tuUliWEiR+jZeKVSdYi8JWD6vKRkPR
zqiRLxjr7+nGFoJGnKev0p96nOaTVJ+bGVeoBhXsNElJu89N513Jx+aSkTojsvqjsrK3EW8Q50t9
1YtQrBm0dGv9WmDFb3194NJcb2BTbHhp2TtsVz3YrJxy1NEQrVkat5lAaEzVXKWjEoBeeLdhP1BO
doyF0As2yhUehqtNhCas+yUdDiBE3brPojqbHt8dyH0T1A9csgCyxd4qSuyV7EbQV3JyIIrQkxD8
DCT8LJS3TFsRUgGRGZcQKiEC6Gth5R+gAViKq49decm4ot/e20rCbSilx/+/ME2N3TKXT3ns3DJN
plpQT0bfo7fSZp8si0iiGE2sMlTQgakxXq05DTvte+HGZ00DCqRvI5w4RqjJ6pNjglbiVOkPrYX+
r8HlYfYQo+COuvQhnrYmvzmpeXGBuLD+6DPpuxjXoE2ofZjgqoxEwUM+osorbu9cvAphv9vpBBwF
wbK7qrULK8x/kBjscdhBKAvlYMCLJeq9gXmct4BZWeoPuKaAQYg+P6YmR1ArEM8vJ17400qQbJZ9
1GzcnNzwUtAO2EKCR9IOHAJYLgRHy1MEX9udZ5LiphCxiIzgzaD5KVG3ZisPBCOeM77cfC/Zk+ES
baO3NMsa2cAw9dOjYdZJpBrzDYjnD+jGkWE395eUxvHJipsA1p9zImi1PE7W8oRsadvFyti4SnFG
pabckWf6hjDrHeN+w2+Nc6nb/Z10LUZJBVNhZWbxhpASZ/u2X2aJGbVwGHGZMU8GMvOdVGnPOVr7
UK3MXQNInPxdfoAsldMwOYHIEwEJ1Ch7cMWgJ3/eEvQ18II04tCYnubACvZjF+sHoEwAeUJkXOtJ
AMHtOuQKW/wphn4IkackGrLvaen14/9f5IbHXepo+uRyfJbRCoGgql714jVprfJFtvZds7W+kRg3
LdXzSHGINVXO2jLPu9Sef0cVbyc27X2llJoPqsE4253utsu07EZyeR7CE+p75OyPD0F/2AZkXWPG
qmJlsTHDoVvmNQ7A2gUKwFVCUdvZwysxgrPXyEglJ222F057ZOsRjg/o2bwW8DF5CQs+7cJqX43U
6vbO3J0KLYlPqqby9CITk0RnRPxob9M4qdA6jIC0Kw0TkXJypDh3+UDzWJd0tbCcgDObDAs2O0iK
vkOoB1RuybCarN1MYMdc5MemmvalJcrQ0X7tRqjB1IAtjFsSaQla/7LYbuZV3fpYRzCDaMsT3kH7
EJdSth/j/JuMhtWbBl6IZsb8s/KxP9qt/lE5en1yHkOokoJvXHTKq4Upg8IdYlIrFVSbDZSc69ZI
zT5leI6exQqQT72VeHr8XlFlX1ispmudzzVI8V1jkVVmqeB2WrZ61lK2e1Sp7E6xluvTAbmk4Zaa
1TBxdpyIGI+zlDr4u7fteNW2OL3k1Rblj3VXlmR/TYFOCy/Qz6x+8VY4b4UtHktpFeNcXZ/05AcV
jvNCmukyVpTfVR/Wcfkxa+rZMrgBivaNnDw9ctL8M5uVyUO9M/iqzg9U5DNp9Ro/KClK16znnNVz
HVmqzeYSn0AWFeeU1rNiiOHk1hspXJIrjUdoPQLYhTJHzlC+TQ3fFyOCRfuL9Hco+qOAH4TbGSFk
nf40Q/VCpe94nMsC30p8TZz0S1JYSToCvrMtMZjr+BQCCV9ppNMnfGyU1wjdnWpbPEMgDhBN+goX
aPYwAZ3ZtMTXEVIyoRlTudMmCoB0Y+GWJNVGMVkTkj20oeN0Xxky8j9DT0IBfP8AOWG7w0/7ATJb
YiJNSWmqBZ6z6Z0MjVCdZkr3IeWp28wXwlOuZdrm+Ey3ED7P9AC8DSDtWb735F+6QF2qwJgs5mCy
Y7L3WX9jheAsPvn7st18eeVkSSftFzwslKJ0uSZYYcOWsFpcLSPtDOOI/79oqSXzgnfMcPXrogj9
OD5mnVNWfxP38SvcJdVeVoDjbpbGh77vKEvR1VHJaamgdY8JXdsI0KpHjArzuHF64YsaGu22SMyq
yLB1+dvH80xi85TbgY2r3Ruq+oowHrZKbjWniu2rElsexyFt7LR6aFWxUSK/3ktFTxQ22lsCK8HG
LeSL8/sUcAWOWiUdGtHFO8ls/g2kKzGUq7tncAbMHzsJoFHCZy2NpVA2CVtOi/FN6+OOmVEBH6bk
OZu6I/JEjwSwh1aqIXF1ZFzbTj4pPRNhQ9hqyO5OIjtPKFRQuzo1ZHDJzCOoHa+NMT+RhOtwn3Sq
iwX5OPfHUirqkLMNA7lYAyZe1WGeOlSjzSdsjcXHcPyXzRI1x8aHoaoCMgCsEJ3IV9V2cYhv7hqn
KFflKWWhtgECToyGcolGWtWYoQMlm+gAtf9BzFBYCyfkDhmjGMM4cAHbywlfAzprN0E/LDiXS6Py
NfSi0tgSWyf1+7633wWjJkJ4QXhM3GRVPMVPCioVlTEEuB3rBWvyc4KF8IEr2CfYVzZLI0TKQTyd
LKYZOliE2ISofUhMHN2iICizZ5W+s9SQ1zm72MW4l1PAH1k2GIHZ249nV1PuphYHfbyoez2ZO2y8
1osk1f+kuZieG8tYWS4VvCRwNXldLCesbKl+UbNYeTZoYLxuZD2A28EEN6pGTm0g1uycPa+gFK1x
hXbGmS+pPbxKuT3u6r5a0XYjwC0dtdoJTlvkOpVxsPBXB0RkkilRW84tn5OgAx8DQdtW7og6VfrA
4gntKXGaw2Z81EaYN7H4BFZk7LB9Ielum+94jpPPLUcZ2fxYaLzP6wa9D+8i6tuJd7DIjLdx7q27
tnJmx3OKsObxr+3qYC9bJ8wnevaSVRonTJVTGmUDFkbFkBiJsZ5rh/SDp6mPehiCIQmc9T3r4oii
mBWaMrSI4wp+dQzyriJ33bUVbeMVhmOEiaZ0VypkP8PuemxUPTunIsvPRhWvfkyujmeCfWH2wkCD
mB3l8P8X6/FPmVlJQOMvhtHAxeprZsTKzFgwTrVQqaCUq00K7Kxm50IWqIS6HSCigEKrxwculexq
oSIUzJ0PhOIxsWKzFWSdYhwxkM9HFDoF9YdVnzc76c5EvHfnCiqRp+VEcMc5t+2Ur9LFHLLxDsAi
hM693hcdeY1hfmlSnt5jXWexjRQ8yIDdBYTEkhOgkNmtmI1yQJFAjOJqiGgx+u1YN90VeIR1MVib
iDGMS1U9tLBforWndcy2srhhJ4u6sf6RnK4/F0V+aBNaTQuyB8Sz/EQWZIpkptz10zxfdLq7SOuK
z43xWkxc97VSBuRaoG+uWyt+K0xzflJCq4uzun4DKtL4hPFYPBaGvk9SeyKYPNTmjUmflejwtkR/
rzv9E3UzjVtt1PuRa+QNgG/qmTmORhNUKJCr5rmX8vzojEyHiLx5tou5fmYpC+bGwf2qy/0ux5N6
t7mXQm0y5qCGXxRSRxOcmpl+26so8vOUWEctn8Iy67WdyRQ2bNp2CDTTVA6dVv5ueo6ZBLimrANt
BkLlV/N2JvEVA4SjdxiW41u1LGooBm6fVm5ZtaGZv9iPL+as/dkeyOiUtdTQS/HT1nbSk/L4UoCU
8QpFf81pDTygOeI6pLK4qrnJ7IlNkq45y/X/P7chLbC+AZxWr5MUtJhX3d6wmHnJOHa9DOAxLb5R
nVGtHXkvxM00Z3Ez7GQ5Qu5+I3TbCTSZS6RonZGwbjGdWwWFqltVSGfNwSMlad2ppsU0pG1ImSsm
eDjULoFqI5738kkrXTTQZthvhnZxzJVEyDVWQxPOgIrPEn8WFCHmY9WubnPrSj7zP4uFKbdWqT4R
eGYi08sZ54ERWhlBd6QpsNRdT6lwRgyoNf0AU0+WbKQiyAXwdVMepouS8R/mEm6uJIZwUVfpc6Sb
zbfh0uqUsgu4CJfJC5t79AFdnOBpsqTqIIY8ueN0QUS0Gqz3tvIMcs5xH4Zhzhkj9yXiBQt7UPdK
S5ltTm2M+E77IGRteGps5lxJVZhUSPVyqg12Gq2WVKD4m8Hy+Mhsl06bdpOOByob8gUKTkbsUzJm
Txim/aK1Bj/dqu0r3ZqAgzt+3xIZPU6B5pDn9y8iXMq0pXkijmh5e4RrAQW1d7mGyZ/D2LoS825d
nZhBdZJLDPhyg701Sr17ognjRS0BEQHZjIlZQfFM/ked67tC9VG9yWdjGKnKEIh5JlJkL5lKiolG
B8mKKZKm2wala1LBh2luEvmkjt11BS+9l2I4Bm2qsBxiAHTAPdN+9I+mzGHdLRBSYlpcrxbEBrqE
ZomEvWpnhMkRDo/kkMk9eTJa/yeNNe0MRwgisYWWX3Xy6jWGsnqjJL8nUMiOI7o14g27wgPoXkYC
DRkGYcbWmPqfsoWSFMiKK7o6C8jkqHZLLV4KNb4ldp9HD1KOm+mF/pFlapTXzOAJOlFcvS0Z9ahx
z0J0/rG60vpInOVMpveTjanVTWd2HInIit0oVgXGlZGFZZfTOAamuq1ne9aJspfnMB3tf32pP1c4
q8Nuw3WvmTO8OsxfjTCuWFDfq5bW1UysNoC9YvsaiUx+L9jbjCgoHgZCTull/ZDFkr3yjQQAyU/k
guhPuOvf1bj5qmP5M5vWN16gzIMGLDOO106rjTAkaViNkXV2qbESvJrV6KfOov9ZZ+Vx5XBpippp
OZ5w52bKVoCo3fKnR6i3PrT8/kq7V+3tRD2ShrOdsdqe50+VzL1DT3IsEjPjnlrz4EmkMrMqM885
P6OUYyfHAgThRUpYvConFP+WLzoZLRkWcfqihyGU00AmuZ6ejPajrfXNG3sZXZsqV0fDKMsIeTq3
WZrSK0w6fmCtqU767IxRSz0LOh2el8R+BeAevXvvtYWGuRIfeqTK5h4r12Ww54U/tot9Eb87zmjc
0uQLKe3bQB4PHB77tMrN/AK+Dr0DNyexFahbZI0C9Yj3ZzgQ2YeXSIj0KtQX/K6YbAGLZdZonZEg
QW/amnHfQm/ioIGwLjSvcBgi4t920eLhFmJUDkcAbMF4AgqBpiR+t2hPPdkqtHBV1eQ4sI8PSpkJ
dzXP2qloaR5nMtip0HqSimNmvgZZBFqTb34rodSpQTohMTsjGn5Ou0FhmkmzPtXlEuSpVQeJrT+k
IFrPwcLKwE7vfR832I1UGGd5RV6lDIYSJCwokwQNZ2tphWuUfJxJd3qqsNk9TfYFzjeUVUbDrsDy
SEHeOpALN6DO7CuNknGNoa+XdrPtQGzWkT1FaPADnzLla220+lK00tckm0MIY4akYLy6gbatdlim
2V8B/YXoiHVfOiIihA1ZZ32yFozaSQLXeZWTNmpg5u+dZD5o820W1cqCWzd9BUu1aL82ExWoLf6Q
ZMEMo1P+ATA00B0xw8xzNJBjNoJKEE9yUbZHKWaLYENB91R2Yiercx4TPvKnpVL0B0f0J3l2noh8
+TfKUhvEK4v8kYElNt1LqaPlM1IuRuRxht9jFmGCrUcmgxx31DGOVqn9mtucg7GJ3GpmJFKMxP7a
o9ACOES8aMoqvTB6gu8HeNmAK4xGoHloDorhyPwMelrLNHeRFJiheJdGJiO6lbFZ2x4Q3kcmGvTG
nMtluwzD1rHtMf1YdpRwo43eSUIzw84cXnux/nbTJE5OqouT9PjiqEQUtma865KNVoTyHpsbLNoU
px3AFXOXlVnnVxgtZ605US73kb7SzyxVy/U5deplU9TtPBQfulMFGRFfoZCLZ3YGxKfP6/rULyNz
ArBwUTM4Y5BrsGAbhnR5rZ4TpT3GSTzshD7hj8qH3m/19VcvJeu2GZ19kwiqCZVFoNeRxGUasgSs
SJa67Lj0QIHiFDHI2JNioOwtyGY4/42DdieTSD4ZcIAaffpUZwZPta24efuPg7wOO3tAyWOIr9xm
tZ632o9hvqYOwVPsNrenzd7n40e6TBg2C7vys4GCpM+UoHwYu8w5K5BHkoapgXfsC9pjISOrIEKU
iThXOG6zC8e5i/RXwNAiJsCkPtnib7tsmn2rgBdWwM9tlSKDT+sGxvr0222cvmn6u2wgmlBnNmkT
WVQjdgOdEV4Gwwf02yMkngaQPG3ODARRMJ4pyHQ6q0WCM6UpK8SShwq/jwekHEYoGvSGMPy9WOqq
46IPHToi8Lg6hCDmmzQ48IMZ7A5lFnQquNO+zy+cXYufVay7Y+nk4Hs7KJX5As+GjPt25L0t7dBZ
UrwZWludump4Yf0ZB6ueS66R0P4Rznga7fjemjKU3JpfhMy1FYNxKBFX4ymZkV/H7wmQMsSFc4nc
haGth59XRJK0iX1nNm82IyXs4ig0tU5jH4UuQx0flzSFe72hpCRRj2erNMSpVqvXedSfyY4Yn/Rl
PmoiOXP2/4FX8jcDVLiPqetEmZ+GhztBGRjmFo8dN7QwAKIUi2YMshM7s17/cMxKAZH3mVfOZruj
qT81DBUOMwULsmeWbhCUGCf5eAZI51ZJ/eHKfmhx8iNi7WoH7CkYegX1ARme/prBTLfrnx553+bA
7K6QsugZ17sy4z4ep2hqzZkYm+QZTCaXl1Ix/x8G4supFGNaHVch/+SYZk2UbCfSHcSvNX/Wk0Jn
nFfj2SHes4EAbPUrlV4qu86mFuFSYkLIGICQp1NTka10IM6Crt9ihUBWA2kw9g3MBzlhdfpKyA29
LQRM7/FtHJHy0AxwNeEYl1r8L1MrwzcfEcMmgRh9HraL6QTypglsj8PPQtjWA15VkZYqyR7yXika
qn2Ww/UdM5RKytb7Siblfj0CWVssdo0peycPgNZK0dedyclQjzlog23Ugxgvg6fn9w4CseeA13E1
emd/INGGsxaY5Ar7JMTudlc6fkD4N2kEhOtPP+J4QIkC/sIRzzY7M39p+wJPCxD3fEv+zTgdyBrJ
DrqsBCq2OjJa2/489C+LzQeeoXYaVpPxJGP9DhYg9rCQAY6kJvoLe3yNY1SpFF+Ej8xNVHQ1c6aF
a8P+mTVr4DgiZm+dv9tCGoK8Q3jxH3XnsSM5lm3ZL2KCWkx6YFSmXOuYEK6CWmt+/VvMV6/Lw8I7
rKqABrrHicjrNJKX556z99pMOjh7x5Z0FBfYUpMUr6LSpzrvzb83AbNIRE4A63mWZnGUuJUZlZ64
L0c0NeRY3RM/adFLpaWM+GLc5DKipxRdfFsBamIr3kwKzb68nl1FWp5IIOUe0yXg/PYiRBjfu/AT
4llzFKB38+U2RwBzww4T/Vsn6dU65RG38y38PzjoejnC4qTda2ZMFzUO4CGzJ2Mcyn0/DgxL25KS
MBJ/iDIoPrNUyAoJbuquBrgjhz2NCG63RYYJc70+vwzM7kiMVbs1tfpVlFtsRRW5d3K/8ObP5b0q
sFfQNuAHGlrp0kCsp2rv6BAeYytrXkolvlBzQ/s0AmFnKXdWUrbXpMAb9zTu3kY2qmOIa2AasxtD
CNVtFuZ7OQ2ITidr6S6qx+seF4Bj9JHuT+1kbOmKhbh0ijfCzO77KZ5vOo0aqHgwm3S+JwdXBwNG
57pJtFsyNMtj0fcO7RTSzYqC/K7rKZGWrRZy99t1gm52I9JHjoL2omoMhnkvuSW07SD4S55Ccgad
I13ayk32CIrdPEi6oPkqnD0bgA/KS4mf5P+KZfIifm/KtvzZnXomv1om/9f/T8ZKxfqjsfLz7bU4
sWKu/+K/nZWK/pcua/9jp1S0v6jaNZNQP9TY2FYwMv7DTqmof+mWLNHRMSTyh/63l1JR/gJpLSp4
LVF8Kpao/zteSkmWsGV+9VIiyOAp0Dh5qDqGT5hCv3op9bAFi2ixO+LAjlFrMB4aIoVBJILf5Gel
hiqVI8myiqBZnLKwJoDYAiI+GpelNGyLMgpWs5PoDP2AyTJCfWeVPRKkJJ7eZaWcXYmGrCOWwUUl
trhapNDwOMmRuA4eVVvAY8BLf5f6sfZ1vuaYyDhxcYqNLhJVI77b0PE2oXFyUrWJkDMo+iton23V
FQd+2sdw7o5BALWxTndJQ86oSjtxabylWhh0kTrVjkp4U7fGuB9LRMIlatcXjdi/l76I5wsZerST
jyVI+6zA6d8qJsLN9IOhpHVlZFW6at+Q63Wh9kAznyP8MteWq4M3oReLGGffFaiYQJumL4Bk2fik
ShruBCsTnMU0IH3QStssgEyoMmrizghMRjhjlbsm0ZEFRAikVYrBsYk6ZIv02FCHkCzehNuhShjF
U6cDa241ptIk3mz0euAUrQgvSlnvqlhl14PhkuHcd1RSJr2wTGUck/SpKSRfIhm+f1sj2hcD+U7A
f+0TV/MzEsZp14ecCFfftZ0TPfNOit8+aYUb/lNNDzzJL4wR907VRKmXJvyVlWhEsDlH4k3D7Mek
TRfmEh90piHQYsimaczozeiwvUlmFHwS2Tpf6sEC6iHgNzQW4zqYsDmGefKGVweTTie2B9xy1fUQ
Cbkf9WNKuzgb7EJsum0LL3wDJjS41OIGm6Iq3JuJBoixwgc6jHnn4xvPN8Dwx401r1VpM6SuFsTD
XZLxu5oGp5FyIahIVlMESEvd7ASt5VA/V7lb1nm9jXTUqcpkPdQClhnctDCWUwxRizTn+2QGRdNg
G1u7ckhstQabYcGdlCciL3opGF5CXX6yYhhHcxurD0E9NpdDKhk3bW4uLpSeCNm0nMWfWGMqF02h
6ka6dClVzMXkyXwRFNx4WhReiOsfmLPMdv1txCF9U4VcPJgmTERF4bdDLNlRi1J9Bln/UWglKoV6
EnC8aiaqSsTnA0lAKFYaZad1rcIRhxM6VHPQBMnyJg3LCqNOIoppJdgZWVI8SmLQ20qdv5UocyeE
p26TLj9iOm/b3hraw9ISJpEOITrhWLmKYjP3Q8maV5en8QMjUmiLUOtID+UHyo2EO2clI2Nw+SHh
+yur86uJ2nOUtYes6VeHYEQEcrLCYE2acgrjgbqMc+rqVHuNgC0fZqBl6ZAggVNKVMXr446dMyON
CKVsDWaYvuHBgHYFOS+7bKXgyBD6XWvXTcik69xeiDJ7RzbUn6lqXJWJcFDIrIwMeS/kJGQq8RW9
CwQ18oeVIx0ptYqEOTBvvN18HrFpM6cwOxhAAweecpr7yzSVa7vhR/LiGrdI305ePuQSjmMaLO0Q
wxsyypafXbrKslbZxABirLzYYZdptvIoMhWG4GJjWpe8rO8aFL/MJDGmGHY3qD/FQZPhirbPDa0H
vBLGa51FvJ6lgZZqxCiQDM+MvStUqBoe2bgA9od+mTYl3lQlHd7bvtqHFo0Qs7beokR+kNsAR0vP
zFlYcBUD4Edsje2QW0tHjHRfKCI3k9K8s690+HOUCykGQthKr8kQXM/UpW1S3YdBLtsNR0nuLtUH
8yvRG0pQx7BI4QCDPeYnoy/YF+w2sznUflvjNCqyuNsv8fKSBha/J9RuuQmwverEVRnFZ2TpaLoK
+LTREzszuQNW9hgVwl1oyG+1gfc3kbF8LeZlMcqHBjoheCC6dZNOBzzBHZUJ9tjmD0rdyYfe7Ngw
4vmhzRE4JiJhXIRXbvNJ+dGp7JFTWN8MhPBleR1s2tTaVmp5mIaBAlZHs0W/XPIIAb3na0mrXh+v
mM/dVmMiwfpR71ImUragkQFsjTK9WzILPIBpA7FU8UOX4ZiqR8aaxLc7+KdgCMHWwq+9bi0WwrAI
C6Es3HclL3wfCjeEbhUcluqtNpbbfG7cTit3kjbv63y5NlEsz5mJ3216Lyc8bnFz25bcar4s22zo
r5mlfkKFBSoCGzUpHY1hGt+n5BZ39Q89znGbkazBSJ0WNZQfzpqlvolkRLFG21yHMJ2c1jKuQ6Fz
l6HbBwl0nCodf2im/HMylTumWq8V0wK8s/q+Awj4UDZ8pJfWOIaYiw89LHAwIaN2q0aYdfHtEMtD
M4UkVtnMdsNgehpVL61f2kTCwqOTWsV9wvVhhWVSZ3bJ7aRXB6lC5VBOByXILukY4TMMPsbKQjRX
ZPItEqMcwVgb+tkwWC5ByAF9Z9LbEQejUSdydKzEyxw5LsUHUkKg6uS2aOU94Zt40er6rVdJQ4rF
N1WqnGZhtpXmd7UuOwsJzhx/OU/Iys5UyFvNptJr8+l5xGfoJjG/aRWoeGXk7L7C4JYaOJ/K2e8w
/4/aQNBH/qCJqTNn7W2EetEfpHgLmeLOJGFkKYxjuuDEwwC7DkS6jB4yiklgEFukkAzgxStznPEL
t2xQTXYVFbhoCMhwRk3epmHY7M1F9pm+sKVH6Gckyc+s9EEr0AUPZX0XRJkvStmDmMNTiFHFk+CL
JEZDgzyYpq9U8UdAoCpcbQfayjXdF3fKowsBgixVXLd4XWJcCNBUej4dfgOy024mc9xF6prjp71Y
6/hoQU3Iw/9SdZOwCcKIeLr6JjMYw0PXIHXg2EXCbaV02zHTP5YFkWKmE8zaKipnE4QrXJQrp73T
tASsDgWWVfHCUmZOZ92TZdDaCulf1QJOLKtfPhfFUG0lrh7IgaIbLep4MmF9b9jOtnUhxLZcZ3yv
jOAlDsQnzYyv2C17DwbKI2ERd4D8tgU1al0KT0kv+EW0sod1q96Kk3EjEYfBcbnZ66PKaBfdHO4M
WRYcRutbI1VtGqdOMokecWkVqeqYlcc9WUj+YgLI0p41RaLqWHOYFToMXB9oXTr+9iw/4URFAueK
CnMIvd+oQGtmOdh1xEwomQvWzukTDOBjqR3pKAnm0zIqlBc3Ul7fB1S5uBJ/lM3gzczdDBofFv8g
K/eBALJo2tScxPEo+jN9ZqWH/tdu0aNioaUFHv+MoCHPxiMi9FZTL9C1O2ob2SJtD3OPDlcpPnni
MGPcjQuEjK66G8bC0aKPNrzV8qe6PaAhd+VOvTTzhyxBWnqjmiHaQ+l6SvG65SQzmKVXlOFemHLP
CoZrtQmcEiiHDsNgbgfQQi/h8BnpLb4xdYNXGp9k4PcqqWzIPoSiQNqNX7VGvzg8RgxXZBqeo/nS
Ny/z+GQO+3R+pw9oS8rVQhVlCEc52unJbYZ8M6oPUW75jXk/62RNXPDSMI1UyjuLkF3gRhoJI+i3
h2g3NbfoVTZSggAvZxg26XexvhUJuBhepvLnWP+AWS7go1U/pSZ3LVxHRbBROSYnYUa7o7KLEHhG
+FaLJo8AU/lmN4GjA2erZPhTwZlNPc2/ITz2eXpf0U8jORtv4E3DltW+hckj/nsA9AcRjXsCwjzs
r7XoeSUwc1+z9LZApW/CdI7yrT70j3qTOC3O3FbWbWVg1GyhBUwfKAkcaBTEdmIaoKAgSbPSjh1B
Dcq69+uWLbADhigMOyh906SvrQEnHWjQLqpnoJdv1P0sHavoMyZbdi4dOqlq84ADgV5uYyu5wTfP
3NS0ckIEegKdcgnguxTdapHkNfrykVKLtBlPuvZZRi0qDKhpQK5FLNJRVm86+r+m6HF8uKn5rMyq
jFCFkNwqqveqmW+B71+GtCWZW8zJB3pbR9NlrBlCdd1mOL2YgQay5tSBdFlkyYcRHBf5QpsDz8R8
UjS6XSgrfnD2NWgCslgz2SJNRrDcZIiegjT5UQ40oET1XuiVyxbbSnhF3BWdOYZN2bCxdKpN82Eh
RA1/lVVSBfBfhia+B2O7o6jflf2Lpt/KPW4DfGyCeZdFxxU2Dm2EEm4ygN8gqAeoNdQdPmvteTG6
Pfwuz0yzXdYb21kCIwLqIYoXpxSNQ5vnjp5GzxDEAE+QV96iZl7jdMDCrV8VbCtCGT6MceOZpFGG
0oKVVmuhjdVMzgLLepSAoM0DXZ2WuOt58dpqtOsq8hI+oqSK/xST+JWx6F5NtMve1I9LVLyMNBCx
AQSPhGkzTtBMYg6QhOBAmLamoRymzrDjCv3eYvgSgSHYTi0kWbKbix2TuOU2b4y9MABLKVOlh8WQ
vCyBzFYVXvXgG+0I1qtAp93tM2b8si5AcpFalH7WruuTD4YY6Sqj87UK9/Mqv0n5wHKH7aA55NaD
aKD4Nru7thUPoUB6zzxk70GFDXku3Co1HnH3HZGJrtECoT/WEUKQcIup7TDPPJqcGlF7kz4LzKbG
OsrLKs5kgCUJnucyOgg43OfVwMdgnIe+RDhhkfEJfc9GrXsw1sTQiaChGqDrGFyICqS8+mEE4GEg
5miaAyJIfEmx3+smeQvFj4oyrUzxeAJqNuAnNdalouSektRPQBKOChBoHGARNZj4UjP9grOI5XxR
MJ8U+AoK+WOJ4TbI8l3SMqcCOO3oZmHLInkuk4/c1SHcitGaiKfkcxHndU8mb+8mgLuwDDcidjNd
a3wjGffMc1w4ohvY3C7WxadB2U1t9bCIzUEFYoDO87Fogws15Chf4m2LOaso+l2R6xjsOUcx0wGI
MIi1K6pUuYPFLF71m2iEJmWwZwPn1/fRyJEqo4YuS1JyhuIAKNoOw9npV95H2nIxhLRdVByoN2vk
kZAJniH/QAHpC+wCS/KZ0gMYTcxoUG2HNbpr1aZvh6hxhAXkE3Wda2qUcuoe1PgFHVhP0p4L4t42
FvZTu0WCid1OvBvwts7S4NLUQBc+iA/RSNq4qKMU5sjql+r7XLwRvuNqmgXTb4QvjgpYMf0JSKMQ
93B65E2EgiBpAXoMBxNZBZjQBxJNGHnj1paM9D6u+E5MmY7bHaaRM5b4SgOOVy4QVG6LrOmbmEhV
2P79c5tyJGuM+alu+uZKDxGKhDrNqIkkiWZqPEkPj0TK/QzFcTvC/dVq41VSqh9BREAv4Wf0+WsE
iZBkL/oyru4Z0AmAw4xiLzFtwzTJcTOQGiS0afJAnhyNIQl9YwVXCzmk7uQFcaEknOuIJ4nmRR+t
qcTSUdNHzHlR5me5cj9KsLxihc0XNaj5FJhZszMmHSMSyBvgaDdM13FRUORVk/hTFflKWEq8two2
/EbxxwY+SMn8ww1arbY5+XOiCjgDE00YUFi0xtZsYd6EYvTQ9RYWoW5UaBWVaBYZYdMBYCQi51gb
ml6Nna5RPnCuUYBmq2JbC8XLL53Sf6DevqLdvmlG0oI0RBPInKwqhmH82ozMaTfWI95Ju3UDH5qT
31M0XuDIdVBtifZ/sBpAOljN9FFFTaXL+hUj18haGEQTmIZoRy3thPtiS1tukzqQhzd/Xgti3kmX
VRO5JGbE6+Up2slSQ0Lb0qh7VNIyMZVTZQ+bp0m9b6qHNgydP6+lnlnrhI7HmQjDb8ZaI/pQTbxQ
xeTM1chg/v54OSf3KZMD0MMVS7BT9e7ocuK/iTxAB27oQn/yIkewpRtSzJx41zwmB3HbHiB0/fk6
JfnMX7H+6F8xgFZnmAlUYXv2i53hxftho7n1MbQbG97mudXWa/oCHaRRromQR/lKS9gGpdNnE8I1
VsuZ1cS9bLd2yQVTDTuBE9vlTnYqn+DBH4V9bt21//7bshYvhAUUXKMl8etF4lAtAjSALEtPrMB6
RlwJvqznLr/UxU8V0EhkTmeu9dya6w//9YeFrjIkZBHb2U7zWr/bYm93G7/dnrmB61N/em2WaYmS
xtaLY+hk9mBIVUZ3X5Ns6ap3yeekjnKIqU82kz39ZIh/IPrINu7/vOq3i1qayb0UFUtdpzFfLw5l
kNpHgSnZyYRWN7+NaKENwrlL++0l1FUTYS8rkBwIMfPkJcwnIZFFo9DtcT/bnKNsuEUXxiWHxT1u
5KvCP/ecSL+9kycrnryTqVx2ALSJfOscUBI2v+QDGCln9AS/8SFQnVvw7yfvl7vHggCRdGZRZA7/
9mSOfMUNxldgSdyxPBDUlzvSrnZV3/RR57mFx9T6IvYrV7gQxUF02p25TT3T/fPtXGdkvz5E65+h
KEzJDZP7efoQlYM8G3oLXDPbdbvYHd4kB8UcUl+/dSZ33QxiwnV2xpld9tvf+8u61no/vrwkEOSp
/Nc7jC7OWRw6weZGsAl3YNfjyS02iX/mSn/b73SIrBpgChOEKhjV0ztMSJfSJbTfzIfO4fTt4yDv
NvnR8ksvctvDmeV+2wXW5Uy2PeCtkmWqJzuP0aRoLStpLaS3dZ3QxcynreRV3rSF+lAI6EYIDJaP
jGM2qLfMzJZscGmb8OzeK//2+Tz5U042JKkbMylsZKzmjgAmpwkbqBhP5STsZfrsy5WAVnhD3eR2
bwufHSV9mqneV3SxBIkkG7wWcZ1KDtWE2TS7m53OjtyzT8R3f6Us8dajh0ZDfvokhoYClVIHN7g+
EXCHbByRWJW8wok8WLVgxDc0Wr3KByN17m38bVfjF/qytrUic788jb1GRUhammpPGi4omiyPVbQ/
80B8uwYfIUtfYywU/eSJN02FhISRZD9kgewwKW4eB3cdtx2M4I7zhIMf6myV9tt3d70yHj8V3K+p
EQz365VhLtSaoQ5A7bgoHa6qXbsBDPa2vt7rfez53pPNcfaZ+2ZfoWQTCWbgHE3f8HQwbjH+keaZ
nMn1I2jA8oLP6KQ+QSDgRG0ohfaA/edWcLRzO8vvOxorSyr1u67hO/h75/lyL43SklOlZeXWxdjb
gJaQtqmdbeiR2pYvOqkHMcIOzm2k391eQzJ0ReZbzB5z8r6j4yPrh/Gkrfo0BzmwOuAgt/p9eIRR
Y8v0zdhJz740v38o18pYEnVTpwaX1ZMaQB97OQFsDGcYV43N+W+j70c/cOgvNE59JHDWO7eRfrex
fVlSO3lXyFdcJFQaml0yr5gjEvh6BmcMh1sVKJVxDUzexXP8H/2+/7xS7eT3xdqnFmEItGfwjGf8
V+3PcJt5ub8CHWxp5GnOHfFw9gf+7qthyIalcsJZ9/GT9wfAMFGjIVcbHTsn3BYU5wMxJH60VQ+Z
v1z/B5uEQVi2IcuKKiNt+/V17SZ0pEDdQBPBt/blW7oLu8oL3XXE4Xbd39X5v/AYrf/bX4sRHqMv
y558IdBuSUFf0tBclZJ8GkO3Q6RKAdDZlW+eqY/lEwA51eqvq53shEWj0KAtSPAjDcBe7yK9NYnX
BauEAXt1Uz7kNswAbilK7CvUp2df1m+v19BBoUvcVEk5qQWyjsYHLY91j5A8tLregn3GIc7TE2ku
ntuRzq22fvm+7EjL1NJcnIC9rSdleon+elJmqGwTWLH58wMkf7shfLmykw2BECSr13WuDMTspeTk
+wJerF04cC0Jgb5uXI4Lj0wrbBNR+gZkMN+d7DO5OfvirDfxt0eK98ak6KLqEk9enFav8ySOi/Um
//fnnDagYAPj2VCBHSK3fvrzlUvffelMxF2GhCRM4t7++iuLpTUWepSs31fUPHZLd+2qfA0P8V67
HJFNIEHeMOLXHqO98HFm7e9+9a9rn1ys0oS0ng3qh3TeWO9rOUvBZ9nZz+gVuIqduFayOfsLf3fB
PLvU75LCzFQ7eYgDM5HzkO4vewWRa69QFW+MW4wHO3OzPMLB+/vxwoi/+/PFfnetloyKV6K2pdd0
skWZQl6LbcvTrFK5rqnvpXj75xW+ORxo4tclTrYjbrEIL4wlUL7Z66/Zfk6H9eGx/MGHtHL2KL3+
D08f1q8LnuxIjYQsBXHO+uzAnHbAmrqCK/mix5viC96fL++7D+jXxU4e1DlCMdC0OjEwe6pbPmFs
e3uwRWfu0zfLSOSfm4YuKxJ9s5PHQ7KSjm02w/bkNbvWT33l7zbEuXJA+mY3Zx0eQlkWNfQ3J8++
TGyAkI0lgz8/vUWCs+298UhS3Nm9bf0fndwkidOyLosSFdZvLaSmQByBA4SO+jrSlhpkzFEeLhtS
ieUzt+i78pXGJhekg7rFmnK6ZVdkxxhVx1p8ovCHQDHaWB4GRhvqybzRnxV3uJjPlxvfXqNEr5r2
hirzdv+6iXViREKXnqzrTg4UATpldvqQ2p07O8kmciFYNv65W/jNG83F/nPRkwcS20KbLGmqkJZ5
nxfHAUPmn5/4c1d18oiMaWeBLF6vKp8QTfZ+QdiRALz4z8v83gCnxaeQ7KvxVecROf0E6FiRhzbj
rvHUB3xp10YqlwU7x47/k9YJq5GgQpyLaIrib6Uhoh+zKNeWv2+8i+7acDfvUf0zxOFIx4AzdCJ/
3J47q377wn1ddz0AfSknRAQlSD0G/NY7OEyXa88YGtZjeXVuB/m9RayTvEEbjl1EISjmtHs6pcR5
Nt16prmZnLUxFP6IfbwwdrbNbs5uwt88Jb+sdrLrlyL59mpLR2zd9ZOXtdhey/vmsfpZ7yAh+cZR
OVdvf1Ol/LLmyfuG+U0PQUyvazZHigYmrM+QvxzRK/CgPf8LjfBzV3nyslnkYU2oqKnwfd0HHwNJ
6HI5qNfkRPm5F+h7/ck6eyj+5g3/5TJPXkCoWLixxnXRoLgwzSvSA879kt+0bxT2LD7N9G4MOpu/
PpWdMS1MX1ki2zVe5yhe70eO6qDzLjmPIiL2eA19HU/t2QPFd6Xf17WV9RP15Y2YJSOzupy1iTn0
yEF96i8jm1Abe7kd3LpzFZeZ1DY6Kh9nNpxveg2/LHxSC7Uzc1aU6GSRo9g7rsU94RNbRhteubMu
iPmkukaeap9Z9psDxS/Lnrwpc1NZwYjRgeNLsSO9cmvdAoC3u0uE3dsza31TZf6y1skbMiS1EY8k
yPOGKM+5Cf18s97bYcuwGO46Q9zdP/rE53fYM8+UcvKuNDl282rtqVBlDmxAOZFTOyg3NOalwJWp
zsKIurp2I+tY2MGZn/nczT15aVJjloJuDWYU6psJETDpvZtB3JLqc6ba+Pbt/Oero5xs6EWzSNhM
WMgSa9KmCAFCRnjmNq636aR4+uU2nlSD89QMZlXzU+p0FOCz1hy8pW1udxvT2C20icgJ+POSf4+C
/rTkSQ2l5XxZ6OhqdnKEOm0vHtEJHMzwvJFVcr3Qg0wv3tf+J84uP/0od4BOnOICXcSf/5DvP2Nf
ft+TramOQ20MOb79XcwxfdwUd5HDhV8xS/LOnkO/qbu//tLqyWYEzhPkasFlQw+1u6PGZkiwmbPs
+Ml/DG/QdTmZvUgXqcdYSanOXeyZG306d0CTwQu7Lj/uc2xy3kLzMz+CvvPpAV9V/tlj6JnXRD3Z
jLJWVpFM8etG9Q2KcLjitmoPiYfVCSr6pXRb/Qye+fJstTOfHPnbrYkRCzGYooji4WRrauNmqBp6
92yDgY8wZi2WF6w05Ta21Tvk01fBhkAVW97Ih+ITpi3fpsHTruXbdisezlXR31WfHE/++eec7FZj
U+JiabBliftgD8psS3aMo3qorZxzu/K3RcSXpU62JqnP5SiDm26PZfg0SqJvRu1VFNXPZ96c7z40
tFLWQ5Cs0k4/eXMiRjJ9N7LOOpMJ9tIWbI0N6XAb7ev/5EPzZa3Tj/iS1ak8ztCOBm/9iC9ojzaI
Yp0w8dkloDtgH9qsTY2xPDea+e6dkQzoCvSrwJmcPkh1GS2NWK8/59+jGcz4ZHjTbqh3NbePqIGX
M7/rugecbo1fFzx5VEgppGefsiCcgm24vEcIzlClE+KABaLa1Mux0lZn3/uZdb/70nxd9+S5qYZJ
q9qOdaE6Z7vFieziatniDpc2hEbtc2c8/KPE/reyQf81F+tV9Vncdc3nZ3fxWp36Xf+fzAjldSEm
9f+UERp3Uf9anMaE8m/+28wq63+tUiYGnZKpcoRU+C//zAld+zYwYTUGAbrGlvs/OaH6X2iuTMuC
XSD+7YX9n5RQ5S9G2nRbRYkChCmU+e84W5nEn7wTa2ucc8+q61KJROLV+LWmRvjbyV2EeF1OaVWl
j0nUvur5AoQpUu9oNx2DErwDREmxTF/XxJAphR4pT+A9AUpQLGnNPle3QxbeqypZJ0rlycJyFErL
Az1N/oj+aRrIF5U1rq0CSjddlwpg9s54NMFQEcoFogIkdWO8L4W5K0vj0uoRdo6XeUyAXV9fqJOB
KM+4GRQ0yqLpSKMK4lK91Zbrvjj0YAUWuTmSYH0fjea2HFv2YbXaD9V8DI1hT9gaGGUj2NTKCzkf
vqxL0LMz5bmeOnKfbgToq2UcvNYjmsmm9ZMsgCdOZ5e5eElYXGjE9UYxrwYJRDCIxRTkdGd9GFdy
H3shjriSyxeD6yS6HUrrtqv6fT6TAqnntlEQcVGHl8RabboitM2hfFw8XFLseQYRIkD5G0KlsMWF
TbLr58IZh9gth8ARVOIv2wkHLaR17LRhll/XsuUXIYr27qbo0qsBUllb6F4Sj2/KIN5HrYZyPt3V
j5gpargkY2oHeUmAVA/ETjliQnPNubqZLbXB5J8T9D17KbrzjZx1l1ho8jBx+pxgaBWhfgbPsEzb
W4KTPR7fFznqvBIa/UIMNYAKEhKQPFQAX9JsgQMK8yNQ743sJeWpqYg3KjFiQgexFxjDGCwDhOiA
EETk9tKqpwcWp1nZTTrwBGTIUAiiuNCyEUtSjoB3ND5KzXCFPH5QuIqF0LtQw2Ih3PXJU6AuR90k
5m4wgejFNtGldtz0952OxVGIbKNvMWxCswOndJmSztFaguhaiwVZNFvZt/shqq+bKNspGKFnEcLJ
8hRreGhbUgFLAiSxNDcVzq3mZghV7LKd21baXoQ4OBPiRebOIVFeGy3362yEZPlatemPZCqUjTyQ
DScJWwFH6iYm6KCGyEuehR+X2j5KbrURtTvmnTYTDqISXnLIPpYiYTBwVJ1B9ZZBc/OWqI/FwC9M
Y/ei67Q7oFyocoP7oRkckrjBHk6kucUAZ2pfnWKwEPPdXB+jgPS4nrSLCuNeQUJCR41kVSHm4zeI
bXbRLk6wGCRTCslVpDxYrfmgZjjsDKyIxYDES+4f8ERfj/GhDrdNXhPbkOs7Ky7clvBO7BuHHlpc
kjWvkQbKyWivDQw57fwuYnnSUEnDC4ZvQqBt3QbPOfnsYOrg0SWG4I1Yi6NYw5Umw5yfNbK2lLB5
mODl2H2g7KyeHKj5oexiVzGGo9Ji7Wi5s6KWOerc7qXOuGq16SZIV6tk6MoNjNC20Z5LTMrmGO4E
I9zK1B2bLv4hV48tyYWNnrh53j3WehRBd5+oHUHZiI/6Ihw66yqVDcx4gJWFzyifj7WiXJTQovtE
Ih4Z3nWyxZ57i8YIwGSueIISvon98tKtmVF6iM2nQ0g/lDmah4zj8nChBfpDp9cjXtM9MD4cV4Ul
OQiEwOz0H3EFmQPDOgSrd+p2hh1hAwdJJP9VDu8tpXmNM/J4hFq/VMvqvU52laEfREEAX4oxiTTn
7YzDEsqu9rL0rR93EKgUMXIHRSPNZe63ch7dkytFyk12YEiWuZkZ3jGB3df1B/7ynZzir1M71Ed7
IHlPbZreWHV7a4wEthbGcKsOjU3HyFOn0l3wjyQliVhpdZcm1cPcZ7drvJKSYO4bLWxP0W2qTLy4
RHnJwkbsrG2juGo+vKpQlBM8/VGt2IYc3yi94SjDbIsi5rSA7kyZOTpsHJNoZIy29kTylkNAgdIU
jq6TGYwx+6MweQ3SpRZh9aAKFzHpeAIc2HAiuYpARQsCSv1WhB/WwGwZ9HfLizDfF+N9hyQ+GCZX
WMHV5eKBPD/UUrEXMbLr7EqyHN2MhNhu8tpa8MUe0iXE1QQnFcceQm5Mp1nzzAHALpIfAzubhrkp
ws83K9geIjgINXggoFRN2G/GhdwYMil0rTp2k/giJzPQmUp7NjBv1V1APGCznzr5rhmW3k/AxMSL
9Vbp888UcmZb8mFYsI/Ywyj7RpDMjsqjbGC65/Or29XkQV5u8Sn0F3LOYSMqn3KkXNIsb0d2NguW
KElMPbjoekargOtRGuUR4g9mUZzVeXwZooNNsXoqQQVRdWpe8LD9FKrsMzTy52QsPgMCqcaUlOEu
re/EGe6CEGU/pKbaNxm/o3IbxHgcMsDrajPj6gDY30XdaxnWb5ZsQm4IOQDFBuE4/MaVGe+WMYKG
V7woIP44IB/oYztdIvgjhhzLih5GQ/KB0/BDK7eNKV4EVfuzJyPTFHPCbO9TYlk2EdzLTR3AbBKB
xopCchHP1AZ19N63M87KBqbS/JaPuDF1Z9YGTw1JsmsnewyYODOCZ+9I7lN9BbgVjyN5ViCDBp2A
kbrZl8nVQoIfuQ7TRmyFVyw9FvELUbbsliDwxyK9CxENYO99LzTCW0Kt9kpTOKJtZp3RlaFNgToL
nbJq9poRknfUbGmLEjM2RK+5iIeunm9rEunInCKxT341Oukoq8MTDKhLYSi4I0L5KGTSQTSTw0zm
nYptqpXwDpSFx2aKkkpRyNqQ3hRdIja01uDgERKmQaruakC4bWcw7A/1ra5O+1ChjVTpAB1nCzhX
rd3FxHswsthDQbi3huyqEZXtIOdXgdGQfZcbR0Ds+MDg2C3w4tWAVIquR6V4g1l/+QwFc18MN2my
m2SDZDNYYP9F3Zn0Rq4ka/a/9J4PJJ3jojcRjDlCs5RKbQilMpPOeSad/PV9/NZrvFd50agu9KqB
QqKq7k1IEcEgzc0+O6ftLl7JQCqNl02TFgroWw87wyxe9I3cn5/tkd3k2CXgnblsHspfQdKf4EdH
/gx0fH6q4/gN7GFkxtOdxXLb0HIZZ07NEnVt3yyosWEZXhl0fzfGBqGceBH5+CFDllHTCkSyvk1K
I30F4cMqOJ/JHFHPUkcgNAWjGuN7qcLXGQ800tatKtKtGaL8/uUFzSENaBMMvyz0To5zq5ZPH/3h
AvykX1iuyWPsjOZ6D/rq3mk6Ni7jI/hbXk2VvSk32cvAfYAXfzKSXQEGY8lfXah3HiJMxsn7cYq5
yo0DC83cUGAi82as+Qtb1Xdjmb06wt2srn0x7OGx4UHSGxDMi/CGJ/Wcnpfk2RgOY5seHS98apGV
GEUfjQkrjuD1WDpiN3347hQV9Uuc7Jl7RX5X3ptCfu/piDqB/CmHvj+FGeyM0Q+3TmDsUKaEoDG4
0dQ/GoCr8GJ9mFlQYHkMuyXg3Lg/IDjYQXf44KtBgvXVF+6PslcoTcBRGfCtDGd9gYXbApVvMSmW
rFbxa/EULUywn8YZhuVr2LSv3uCpp2kdzjIXkSPI+cYoynaCzZ/KonZdxTLuHNCZLZ4aCDj7qmS7
3G9YRKYHusIZh2AJEs1jbz0fT7ZiuRy9gr8CL6s0nV4Kdvx7EX9zYmI7FmGh2qIRFCQvBdzODuUN
izhPY2FxEdTiwB7TrRJqV6wIH6sUlEakDEpcVkubnUe2tbOBuI3QYVuVfcVV/CNP3HNOhBF0r3Ge
i2m9qMXZZsGEvWsbSCjYsd8+j4WLVgmjzLZMq23PBnrl2ifF1iTb5XScDMkNzR93lk3GF9RsBbg0
frBAawSvNWa9qBx8libHX61vbiGutmq5gavka8+6oB1e5jh5XNxxE0DdzcTvlsdNrCMXc7jrV6hg
TeufXO45G2+2v9xlZr036Cp27ID1s1NnyR4MW/8eyvwyvPtj9QQS8VyU7lNKzWt38oUdkCvbBYgY
CEH5XxNiTj9+Ncb6XMwwhVVvnHIbIQ0PNPZsnZQvURLDZAvU+8A27RpARFjEubQh6eczqictnRuA
V4rpPRaIwjlmQRPhX6Gi26VTesFEDiSgoSiFbm4O7XEo2ZLr4CsYzYA0DY8mOguK8uVcpTj9fA4W
aKF8kHxNHOxtDIQxDMVBgRgM363B2E/hF0Sva652a+vxPAqGtxz7saGg4Mjn1DF3a97tDJ+HmcyN
qC+TV2mux5XV4iV+QmvNgv24Fo+2t6KSGVOUaNP7KPFm1Tgpg/x7/pjIeonqOH9spinZZFb24jDJ
w1I7Z1vewhe/89H2Od4+tbmWe/Zqx3PbVRQoGFfPrvVjrdwjiiT/oJR7ypY3e61PWTawuBF6T63S
ZT7gcg65tmhZRQPGEhwl9yN38M/4KH1Nlxpei8Q+DaE8OfnzAOAfdI37Mk7wZxQ2QfY7B5HfB8BH
p7I5FBnGB5Pd3pzT8bCXYF6RECPs9JLHolxPPQYzqGcnEyAp30GffqlxHdigR7lxWH3rzuneetKV
4a/F5QsAfvH3PGVnwOGXmAtutSV2hJJd6ms73ep+2NjcCe24xZYud6b7DWAJ2pl+OwIpDKFiu8L/
1FXHhNxzgU/oLhVJjpfW3/rej8I3zz74Jzkmz4teBjarrTMux8aiOCCB7k9uJJPdAgGykfIZK/Vm
trrtlDP/FsNTHHTPMa9gBCPo5KAG7IvPRbVSWrjDG4foTdF0eAV+Ms0/xH5zbRXUYCWvnovuNiks
upuJe6EwKKK2pQCzUm7HU9Rx/KyM8cA/zX+mvhpwiDLVz3/ArRPVJNjqNB7Z/wM4s54aSBfU+nE0
Vghk5uqn7w48GuZL2Xr3SoiPsgnvZ1We/aF6Kd3m0q02HOW6/W4BDHFlRfPaukxgKO4XAaHOKwlY
wcviessVuteOD3Gdrm4GLWyKD4ErHqDoOZjJxL2Jm9Yc6zjy158NVlGv9V/oE+GwNtMP4OOnPp1v
Y4grwVZPo3KKSzkNP2Bl83GXhdoMMuFhUARoHqzIBG3sjYgGB8YT/PFqWFS2g/OVafYgm/+F072w
Bh857mpS8aMYXtpvU2N+99IsagcnssAxhlmO5lMc0z7lANvui3A9WN56rAvn2bPUaXhYynDdmfFw
n43iYhUUtUpB9xkg96Q7F3Xhhs3YL+hZ0HDE9x6Phr1O0B7MlElg+9SWA6VEdyskN6FUDY91xZSO
4folDjHx4WzrB2cLH/1hGPJ8g7r5wacgAFscS8in+fss7ZdkQfkyGV55cFjix25zcytLbFDinOkP
OFEA1CWcnEOj5mMi2QWk8gK9eF6Vx003EMmlK1mgbwPzYWKd55hiNrqORL8l81F0WPeCIKYqDr3e
Hu3QCFRZwfZyYVGiXfo6+2HP/vNCrWHn+a4vQnZZOfinRXlzRtfY+Fj73KB8MA9YmqilV3HnryPC
LHiuVfgrt/K9wy7hPi/J1vviNal/ekVxJ0KstEgxpIz5682H1S9Rk7pv2BMP3swTC6EC5WO+yZaf
MOejpg5gM1+74dPo0fF6xlPYDayVe2/ZGnAd0w2TzrgdHWeAPWD9yHLjlAJ0Z+6Nwxk/TSfp3Sn3
q1dDB60bRJFdji9hj9ZF2KdRcIcwHWZepvGJN4Io8zx0aEYebQmJWezk4Nz6MY0s+dZ0JJ0ybkbO
+9A3LOhwzknT+Nq6IFzkoZ6vWSj3lP87D4ZWULw38UdjfqvzCWVLWj2r3N53M0yHUG1Htm9B6ZuU
niawXe7W7n6Kz4FgAbtOkL6mpWWz2fLaTRX8s6nH2swBsHUBJbtoNgoscX0LqbrHEmF7Z7CoacT2
79a06tPMGqHow/su/mZQ4XAYN15zOYf7tOmvRRz/hoxLx8IY0fOw4kb/Ll+fhC2/AnP8FTQYG9vM
YZSdsRKh8adNX20NH0ldzdrx0ixsLcv1d94lNPrEdWweuC8fh+WhDJLIaI0owAxT9xyn6a6ugYjy
GeKJ3z6Mqce9ePmkf7uzeHmKK5Jq1n8FEv2jgLkl7I0o03MeJNsq3wvfuB9I8I+TvOVu8OJkxV2J
OSLIzJ9ZyuE3oKoBIw1JLQvQCprTRbkp7TlWqej/DseGg01XyzOcL55wGCBWF4Z0942P+GbQfQBK
FKVBuF/y+kJNF+CIbDNxSKW9j2sEk+BbB6zLo7ewvc7efZnxOHpY1xuqDsoIhoiS2jL9yrn/Z7K7
T6uB2xrLuZwwsXKMIPdN65lujQ8kgBNBgshybu7KUEExfVIgaIc4oc/HozBPBbA/mhR60DI11bXM
4MOW96Whznbh/ALlADqc2hdDDJLBPL/F9JTtRZ1FT7O3SbivtyW8uWDd10r8alkfXeZIBe9BDgUH
4CC6zZPPj8zxrs8+VmTHfx6G09xDYQl8Cpd+1yfDMb9LV66HnfRuLeewIW/wv8xa+ItKJzvVvTia
1IqtwVqcCzcOc/PrBBFnAvs2gvsBrzfVu6XfLXl3Cn1WMODcYeYYtvUsKfmbXZUfSV/jf4WrpOYo
7O1tM8XY2bLNOPZbizaagUOglyCiEDmNqzwqMtKVzTqiYyDOGg9rt2XzIUKVGkHy2bg0rkTzbNWE
P5xdO+NkNeEhVrtufmvpSPBEO4gUG0aBBx4vPG4xePSvRX3ggjzCjLwkpre11ILts9935XxYzAdl
Po78WBy0OU4WRTOXsj0yXJPPTm3d8EecYZ/QWJc5uG+mSxw8gIvbL2lPifFjSMtT4WG2W9Py1gJP
VL39KgtWnKr2RnW+ouxqJnTjE14roP28AyCIVFTl+aHwbK49vkah2lna4iR+91W/M9KXPguOSeXv
OGJEFaKtRL6alv8cknYmBeqM3dMsyGj43p6O/LmU4bHI39vxpPyGI9+wZxvHSa8ZMNr1zhhe2zG/
0eoCy/6QQsBqV3M7eOsLIpMNmazNTCDehNzncGfOj/aUboVZfK+C+myrj7JbvIOV5BfqH39XEWuc
OudWV/R01upFdeBvffEwG/ldnItrPMdR3BlqJ6w8JEgi7HOC49CyBYb0tv9ueemd05p2pEZuR82S
fzk+j/ykqUHSr1zsVfKCVGLb0urqKMbwWN7NeR/vkjFpzv1Cg8JgANQgk/EBbCzx+DlBzMCEDFyx
84pz2YE6n/RhLy6/Zi/l7ONRfGNtReqwHKcSym8bLh7802iAy7JxvGE/BAo3E8oupkbrQsqwMVFP
rU9VHYNhjp2d+ipRqIVq2q2QbbL1UMblvuH2kQxsqaz9HvSbMdyCuds3QX5wocTljEqEfxTDt1p6
wEzPYclOFp0eoJcpnYJgy/MTHjQ38ps3PAUfqftOGXGSnIQmUIUgKTSjO6OnwIDLSA4rOFSbzlJW
PJpJeQitNsJ1amnKQ2PtkmaA4EMnyfL35ryc0MzQ1SzvqwT5gV3geN/NzKcAaCR5AOUui7NoZXeN
dSm5bEqBgKAz2hvGr+GaTYY8u4Z4C7z+aZpnDhmd9bLiyuvpHZ5XN08AUhnzbkqYX1nahdBxiVsW
iGLRQWN0/8IWewCMC40yFjCNgV5YtBKAD8YaeNxp9DH1lSTZZFpR3ILPCAcQyYOGJXsam7xogHKQ
PbjwlF0NVq7HMQo0arnPXFp/wJeBdpEv0UDm+nXUeOZJg5qx17zMkJvRYUCf0TDnYATrPGnAcwrp
edHIZ6HhzyUU6EDjoDGgFI9SYL8CFG3wtV7+QkdriHQsngOY0m7pu78aKNOZxk37cKel434FTiQ1
jjrTYGpXI6pHWNVCQ6s7ja+2NMgaePqn0mhrA8Z1+BfsWmOvVcb9rbAHOrcDlYURP4Yakm3Z4LJB
tHxAuRyiaQalHWiotoSu7bXdLdS47XQAvD1pBLfQMO71adFo7lFDugW0bhdqN5W0luqiGRk8kN4j
1HcGoAeIxN9j8k90I9a9L+1vY7/uqPX7qNOAcHD9TOaKEtwPpZ7oOORqnHgLXGQLYPYFWVW8zU8h
qsR9mjF8AUTuQyQnFm+eW0QFnYaVl1DLcX6cLY0xlxpojngnv+Uact7m4M7X6YvoOdo50rYw3H/G
QXXpzcxGQlIdkgGlYDxQr+fyNfWAqfsaq44yATStRq3bs7gfO5j884KUb+iepcayCw1oJxqDNiRP
z1mcHCY//GmKhkKsKcG6510amd70VDqVS5sS+LsHBV764OBtDYZX/fSCSt3fLxoaP2h8vKNB8rFG
ymPo4DLMXgwNmxet2FV1BrYOflpn1jfeH1ZZncTa1qOirNXYelsD7GeNsg811D7j4x7KU69h94HG
3rcagK80Cn+EiW9pOH47g8mHgbxXLB/AUt/TdXQjJHO/Yo3Whw3ZX4V7KznO9hq+32sMvw+PP9Vg
/iF4XDWoP4DYH/+F7tcQf6ZS4TbTYH/AODw/aFzuK6j/gcb/Sy0CiCHdazFAPaIICKbvi1YGyPWa
YhCwtUqg9NS0aTpuJNnChrYWDpQz6gEPB4Etl+nUVIfG7H2uPTQFthYWLJgLWm0wwGSQ6mKpM0aI
aVQMK2WzobUHzZBdKhcRgjP07WZ0KFW49XIS/IRnRwrGRp/QaJGCiVFBeUtz9HgjWQ/0Y+qDL2Pl
gFyuMMBIvy++tQlwQPLy0DybAmd9mwd0UShuly6FITz/CNvyo/PiaxIOl7IX/X3W2k8dMDdXTepa
SyPA8ZKiifCGXRnStBJaIdFBJqqXstrkId6aZS7xh3XqlJumOoRs+Ep3frTYTLnhQHE/XPT0D8Qc
V3q9K2nDKsILRidKay1G/BarFl14iXFA1sbJSkswOmwYvtZixFqQsWhVxogzQ2h5RsPEGlmmRW/r
CjRw3DolF/yk5F06heJhsQy5oy3Z7mb+6wZjdXhMEzDMM32lKI5leWkbtjjnGbt9TwxMSz5m1oR3
uRZ/1FoBAo8QVFOF/JTmGJY2np7jSj5ArPUdZTw+E60TEcOzz+sQWjNCYISp8Del9SNT6HPDQkhi
ajWJDyBpq28CodaWmPFX8ZfGBJ+Jp8Um6QDzCiXJpMzISBFAsWpaRUaGVM63y+2kBSm+VqXAqeOQ
q/UpbVfs8B+VQJEaj87+t8qEmZ2v91Y4gs4fXnNMLLlWstid+dlmMwOYOK33wvmVhzRqxkXsGnwu
Hl4X+m3m1XlZtO4lwPtic8o+BbFzkk4foMpYnd1sGFiZes/A4jHfudy8tzjvMG5rt0yyrP7jEE+/
l5DF5gHA98ZubQ4c+GhmLaZpqmMufKIHWlnja3lNP6OxWbXQJv5LbYPjJtOyGxfrzZC/m1qCM47o
cJQW49A7BRumZTkYBa+VJ15afBNI2tzjsK6IOYY+2QXZrPbePAG35Xx2dKd432k5T6P/YOtSXScx
/W68/jXWAp/JNNJjCRFnvyg8F1wXT7lc7oIKelhslaA4TZihrtYCdVoQ1LEmr4VBhVYHlVoiVGid
kKnFQp5WDOVaNgR7EBYhmYdQi4jQq4ldbyoay1pTZOAr4mAHqhGD0UitSgcBqVGj9UYcYXZjwD0t
HOkmy3RkuGL7d4vF/DJ28bc6oLbtSf3ClHwvg+aaqZpBVlchVeoQusZtWV8DJcmvBNpTmwb1ZS7v
R61lyrWgCQcF4R8tbSqwN9V2uhCO+JiIkVxqo/xU6SkYVpgqWvzkTI8xHqhGC6HQzTYHmdB6DLQu
aqyurdZHcYJjUWg5AelGLIVhytGqqUQhnRq1fmoyEVEVGKlWrabKrE9Pq6pynFVcLBDt7WDnOWDU
tdYqA9GP2bLC6ViSSfE4FjkDPDm3ifNDjKiIxtD94ib3nlZmtX/JsxI0WpYWapVD64PVNRAYpdS/
1chDJ5QvuRZxxVrJJQPkXLnWdE1a2JVrdRfHYesgsHmFWutl4fdq8XxlIRxwJGP6Jrhu56Wk8x1I
/goI7U3pFgKrMS2uIOPmkjpDgvmTSIw5TDRx1TcTFf3GzK4zmTFYcIITTctiKY0yM1u5zy9bqwns
XeGmSNCHBIkZ5Tw+eQhnThPu5yFBeGM/T1p9BhIQfPDodSD4L4teJ5pKXFW6w6EChtpTMD4Xwrvm
AZ5gtxneLPUhu9R9NOdvoTTZMu07fKjdeAfh7GSFcj4U6aIpj0jbbOxthta4UWVuW7xurha88bq5
045I34IRsjYzxiwqXD6AAd7oBYMdaEpzxYw2KTJRhselMBQ72UI2MnqI9ItWzfUrCvqiv0oCXhti
Kc7BDziWM4R9XQLnlq18i4qJ6BAMghejogFSzsV6tpLhe1fCwUgmapeSXAd98ubkTDW9xALKnqby
LsrbkZwJHy1swroCQ5ZaI1a2VOp8tOS+OjsIXud2vONGn/N0WztGMdZVdORLpqalR5/Nb/64fLfw
9wnL/1ZroV/VLfcjHYc8yGBgp/O7C59wr0bG0AKs6ibz6EcpLQn0E3bgKy0OVBgEG+U+VB39DWzY
UetKHu99RbBa2k+F6XKTHaZ9MIuI4BpTIy8C5vtkpb6MoE7mupGPoWbDNn6B3hFN5ZjwR0FLF6xx
w3i5BXyd4qbh0AQBNe3OU2a9T7TsT25s8XfiL1V5De818b/xWyGt3zNcsgU+olsXhNu98mld8pRu
Ck0ltUycF3jkM1Evtql3skcA2EVB+pmH+41uQZL77zS5CQpNJSlCUde32aKYwT+K5liqiARshEpx
P3Keod1mPY1ZTgwg5bduSIltc5oqFyina7QwlSaDVHkXin15yc1nTzbNnef0yw0e7tJyvgoSG0+w
qu1HufAHtwXOfPlnWPXtpcUP8uqJ7C60Yu7CkDsIOtnxPcBAgO/GXH7mHj3lShoQyiYggugx4iO/
o3+oqzjZso6NMnlpYuIxQDDi0Y6jImFwFBa+vCaUwP/4b//1/3FAUhdFAIU37Ooz0uaD7I9iwUvI
TZHjGDzE5aJYwdvrvR6acVz4iT3vJwHm1kuVdbJI4hg9+SpoUDevd6qtmXascKxRqRS0dMfqrqG7
fLJOEu/QJmQnEjImU4TbYGbZk8kguq9YaUPqSSGsFgppV516CNJ5UmvaKmxSwgqCUvY1VIKPgvq6
7HEzjvPJlgBnV9sBf479PGbLMrJq63XF9EDn2v/QZ/yDkxKB9JJYHBIgrSXf5CVMplsZdNTa47Tc
UK/CHBDrGQODdR7QGTtyUGfTavHbBY8d6Nm7ca7arWtzcHDCtAEHqXahnY2PjTdd+7Ri7mky1Z6x
KhwGW3Ehxau6Ctu8Txg1GYF1m3Jh3KbBBHFOacFE7NBVTvcIBec0lUzH17oyooadgkNyv9r0NIKV
QJzjBMm+KafT2g2RZ9eENWi9bhqSK5ukT0dmc052aAO846VwWehYxumcObCyC8uOApcXm/hoL8VK
V91I42Bn2EuFGTIf9kaO9ZMFS+eYInFtg+Ijx0ZylEvnHe3lGHTzdU1j56LKLGTO4l+bwTyqOs4w
bZ6Ei7aJltmnPf7ENGPQtzVn+jAtpbaMH/O1dveU9nIDWygB6D27jMWbN8M0WQwtieTWQWwdcoqI
zTS17WNMb4Jy8w1L6HzqZPemhM9fmRoGTr1qab2MH0FPNZBI7KIsSrS9/1YWZnUbTb7F4UhzukrS
p0o9tvCg9xjewVEbIelOAAvZAus+dLkpjJ/l4nAl0/Yq6ajRzC5ghC7AonG03Fwkhl5JcnIsvEfX
WkcEMsQQjKmIt2vcvK9z+guVc1RbnIvtkOEpEopz1okvAfxi087pNzaBN44wfhi99zbT88Oil9+W
3PgKDfGwhk1+lBigKMzdZ4d6xwzmnTuMiukW0zS6MtuwnS3GmcbvdhjOTLECwIB9t6H+L/KYi3yw
GRq1hFvtJUs3nscWIbdc4IhmWoxnJp3t1ndKVLCSp2tyDGuV7sOV6KtMks/EafdOKGCNd6VAuevn
0Ga9l7BormbY440kjoz/jBtmb1AJNwOBYoIo6TqzKvnelN1Wq26mXpyourNEdJGjKmfn0LxHHMmU
M20MrIz9pzvZUTz2AGorAogVqcxNFs8YLTs93uG0AgARDDsfQ+f4KzZHJvCto/aTYZ5EBTjHEf5j
JtUTKW2W3Ql1N0Qblu4esQlXMx+Mt2793tnMts+Yi2dvW8X4JriCQI139Ln7bHxA2EJPd60libjy
nTPyVy8UjyE1f0uw0UTohH7KbPaZXHL0kNW9lY7mvfesVBBlHqmCTBDP9qoAT7voiRttOF4taMw7
wmKWiGhdznsKOXWw5bSRnmUejbY553Fg7GOHc/RkT9amnkbI5J73FsQpqzcjhlAJlRxstKZVcFek
s3TtbERCPLnv53IOoKTjGsVkfDAsjLuZhbUopHFVmuZpZuyHG4bfKneuSaIenCRkrmVlZ9/LT1Xe
fedjaoggEnVqpLdbUjfg6zMfQfA/VyIH1J6G/Y4YONmaTo2Q4GbUnZJEhdJTtmryuFPoLhnNqqDz
4e62MsAOAexHymNXDX4USr/dZIN9sNHBbBq7QVzuchuWRn12cQBw1TPXMBJJCkxl+2KUGpEepJFI
H6rUnemIWm/4LSJ7dNNN7yCgjusKyj854jEvfnV5u2zi3l0PwZhH9N/VuUOjs0ykVWT+MfH7M5zI
dqQT6m1opPcJGcsanVCIJKinvz0VpwBk+wHhls0VnP8I2U49NnFN3y9objVfTDLq8DcrW0XyLFMm
/0U7E4Eu+YXiwYNWz+upGPZv7IpDEOGeOZJ4eQ7NnDyFzt1CNPXJF6O14Yx05cXNG2vsANA1U33L
l+Qtn+nYUgxvrSDL97RduBCWuL0jGkWgLrtOmek/zCtjnd5u3V09lMx3kbJaTaNOlWFySvRbN8rx
19hrDiSaVUgVGOFGTj6XYEU2zwjNK42VNDfCg8Fd21+74OCMELM7Xsx9bxDAXr7lKmsORuW6l9Qr
5X4caP8Os4N7wmxPwrGXh6zbOl2RXzsmwjkPq5/wJzZ90HvbdcyPmkta+fco5rm1t68D7vpsRYD+
vcEYYDBei5FhiOm71z1bGeUR91LDTbb0glu/oR8NP3b57OJPi996tZEuBlHA+d8If8eFNjzs/HB6
yIKV8vacl1402Kgr+DyE/zvungIBsr3+hU5jk5fYAeNfNVM9yZsR4NtSYUtSvD/3SbaXpXPxUJwH
U34urXEXEKRrZX96HGue/4W/73nhU8wEhdXvaU+8wCOZXSxoXYCeeLfSF7uQhP9s2/cOuY/0u+20
O5fTJSmjXZzYH74N/k+nvHMOSY7G/JLpyIy7wDUfPGW/JR5jh0HgMajcL2uhmzjkPwzRnZNgevdI
Eax044Hh/6yy8RzED9NQ3ycjkyhlnlbCvGVeP3sQmwe3+zV1x7J7y4svs74iStuEzls3XaaGveJQ
vDW+125mputFlTxY6J1DyRwcMXBF+qQtcA4TeyaRLBiSBd/qMTnmY7wnA3HqzPxqLrhP8mSj2mDL
L2mISI4GuPFxkybvPkGYPicvM+PCEcY+DH7NafuQFCOHrhRSvXUUaX+mD3Bm5+Y2SEaeMALm+qaX
KBxmGaly9feFxbiQ1QZSR56xI5dw11OOquyx6t8r/8dqDjt7JJPc0fAHUx5vJC1Dy4uf844G8GAS
ZwuSE91I5APN2XGwmz8XiqK/dfXQ2qVjOOUEudPjuAyH1QKhaWbexxAgcuBLe55L466S7IfAN+SB
bpQ6/HVU4Lhlv6JrDazH2GZ+0ZoG0Qkv+IktgjfOiTjw7SkeTAbRA6PMNd6vQtwPtvUDeBRsuVAc
KFkiT0yXpkPAkJWfMcFvY3h3KaEaKjdb3jwHC3ZjsbqiZyblHuEx6gO8c97eHfmfnvOhKoLOdo/7
lS4H6Hyy/LAdEqP4nKvlQSDpmHVZwlHZ7osfxpihMiiuWR8eS4sv1kTmNfUeJyrUpIOk3Uu1DVMC
SKlznA0/YFDKHYdZ4IX40EixjpaZ0BBrH0QCotjlEZGEj0Pb4GddSWEDXN927nzqY57SQXJWhPax
bN7Tpd0XpMDccnlARvVhhstr4I8RDQ8WCmAYq667SaflQqPcs+mDYe0+dkynbZWcmrndNo7xzQj7
31ZJYFQciU7S/SQsqdMtXXsMW2fnkcCy0/6SjdnOcw1yq8w4cufY99xjxmnYhgRY6844VVOFL5bz
LasJBkQ270z/9jIEWvGenCo3pRhmZDvmw0NKBVxOPiYV6twQb1Xn4uPonHe0JVkVgxAFAmkzXhRR
GFsvcTdfTIdg7mJ8z1VJUxDLDvd6zqDvwpVykwL7O5gyuxJ33JbYMdJl2inDuOBY2XtBsbcW3OX4
7PLMOzuYyrbTMN2ZPB23QXXMmvpzUEwNhmbRT3JrG/Tpv1qM/WORku24vzAzoecGQrA+8scCZ11k
Nj5BB5+GSNWxyF4TycZNGxPWqo2nPE+/Dw4fPq3fEO9XKcebaHz0QSFXvLmk0V+Lhf/WjiUbHPzn
z7XJf9KE/t+tYf5/JBO1XRaS/88bmM+fZf3JumWFGX45/fyf/+Ovf/8f25eG5Vv/IcBWsdnI/Fuw
kvC/1y/5R/Z/YBVlI1NAuf7HZuZ/7l8alvgPR4Q+HHM2LXlma5D5f65gGpbzH6bv8Y9hscGvDq1/
ZwXzD8yPF5qokti8xNgQwDTid/nnBUwzT9ky9Dz1gpQFpjdyBxojx6y1bsRfiTir4bs++cwBywxJ
8Prf3qiHf6wi/5NL4J8v8L//9D8ucCUmq+VWr8hwHTP/u5m57HkwZs1e/ZzDYT1ciYJvZlR4FVt4
nTO+dzQda4IV/+IX4WP4b6vSf/9F/lhZHuPGttPZUS/ift7R29xntNrOerEeHbL/79ET+Gl8nR3Q
YiboL4agf1Jc086s2mxal5fsFJwtQHDZ83A0bpohQObg9q/2+K2/vc1//Lw/4Ak9IzMKZ36ey6uz
ovBigctZvjtfzp557IWNuX/BpdZv139tnv/9Bf5xVQmZsWPmzOvLmqyboBo3mfHskrH5F5/aP28P
//3H/HH52GaCeyeelhfN/WA6tqPP4pwctsypk+7nb9bp//EH/nGZJClj5pRpz4t3m67Tcwb8R8PE
3d8DCPN/m2/89xf4B7OlNcORHUapL5ThRPGy87b9IT5xPN6QJdqy8XacL/+KSCP+QJn8/cf+sZW9
MHhBjcjXEp7oV9fZnBBzNqu7Ce99YmwTR17MSZIGM3EWNpl6Fpb1acUuAeUOpaMZPli9uph2d9d2
QblpB0ZLqawepg7CXF79WgB2mhOyeb86mjYBwpYIeO2gIDKS/iIS/95NOD61WfEUeGD4x/FbafSv
i+e2m24M6CFJoqoz+0bV0n1NVfdmls6JGMGW4+BH1XbHzkJ8Fa7MiNvmRxP3xB3r99oezJ3dezs3
Uc6m7PufMc0hutjZU+k17yhuxz260uZoLkZ+K1WIRUUtd7Elv3yfCa1oiY86r7VgF67yHuyyuQtb
9yoXG6vgequN8J0dyndBDn3Tl+SKemmenN76Fvjlz5BOt684pSij/8z6+De7VeXe8xKO0pl3kglj
DhZT2YbL3L0nlbmDtnE3N3rDSQszg7o4UXzG275qyG6k8jR6nNpRBUZV0je7xgq/IIPIQ/e/yDuP
LbmRZct+EWo5pAPT0DpSC06wmEwSWmt8/dsgb1VlRuVj3lo96u5hCRIRCMDd3OycfTxcP3qUbeiW
2PiRJ+2UajLRabRuroYMPaSXXNdW5s26Lj5UrvaoBv568OBn25l28KxxX1fx1tFqhvyNWKuy/2Lm
/k1Y55y5UVDUVPKztMQY3OT+S4/mcaVjzKYGQfaHO4ipwqoLndcmyW/Dtj7GsvvGN89gphQ7J7R9
7n1+9gv9EHgiZiJIukNQ65siG24brT3kOjYUN/s+BF9Gd8+vgG78e1Ar57JmaxrlJneGHUIjqrZk
ESixiW9EWemDu81745bo2yN9W7zvo3aO1I5VlQn9ApnSyU9p0RVjj6LZ75g0Wt66aMwfXWLTKqMi
n0nS7O8Zf9YM7mX7qJR6Q2mNnyuNkMvGIwIsQwRb6WXW1pQKami1qxZuTxle5I2yQijSzMymIDKq
srGohMS+hR6abGan8apI8PO5vUh3nZOsQye61tNh44riWelQR/qFds5KZ2/p2YOtygO5GxBXxKM3
SnTugilLh85jRKmUFnrH0Ll7HCvW8pROSywQ1JTMPl1DHquikVsv1+yZoY34Ls2ayE8dC6FJwy+T
PmVuWawTAjJNK9zqUbXwlCzf0JNdEBAF/9TZCTcYSQfXXhRhnIlTwuLSKefQrSpC4qx7zjz50g8d
JAied6bX/ID125oPifVqoYshZ2mJlP3F4SFDvM3BBRXRFqf7QTGLpS7CTYXUcJ6LCavZFNhfDWTg
pvpdE+PBLxEj5BpHck8ucwV3geZ59HGN3Ea6W2ULVx/bxaAUX7EEXcVSfy10cWgsE8J8iR86sQmQ
y5KnQXTfW4febKbET05I74Wf4yGs22RRomdcJng2KoA0i7rRv5u1wPJFO3duq0xovPEhqAPci1aw
KZlYknU5OJw6RPSlUpqvSjE+Vi5apagzyXjqWyznEdP4SW/l/egVj8Op6UNJr4S7EGWQnvCxZKug
67szM7XjqOMGFklU336yP3220V/AsDIntmOOq+wXhwmH7DwW8wloa98W2wkQ5Gz9TwqnDzd6Tpi6
LahtqSDfl49RUgdjQ/TWXU7aJa4F7djF9qGKmsMn3+w9y+Y/W5KuwiIg7dwiVP79hYIBWeIYlv2d
yri652gHdoKHq8cnxXK2tiCFcP4cEM79H174osaIWk30aq0KtuCBDCWOwj+Tdv4LCPyH1cybr3hR
XKj2UMlATQTVjK7PUfhft7NvKYK4eTlz9/8F0PAfRe9UFr654EV1YeeB6Joxny44ZUUwXt3jPl1P
oLTPaMQflxRvrnVRUjQRBj1dCcTdsFNX3drb1bNu5ax/sZY+q2A+fCol8R4EJZgAbi7uZIWxCqcq
T6UVPzbWVUWporo3nzwYH/5cNsZmWlGqoJ5//0S6OPpF1Q/9nbHmyDDPV+62XLZLlSJ+yrr4jG77
4R20prkToxLOfvrFl6pxJTBxEf3dRMmacNXeMlrT3lpnBK/pn1W604t7WcG/vdrFsyHUaNTZx7ja
mYDVXfhsPMhNvGg36k2BToj8nGzVPQaoQdfxp7S3C3b/r7f97dUvnhZLCbPBjp3+Lj5Yu2oWLOUp
fi7v1Bm75MK6kyR2w+rqzmJPAik+lOPvf9tpmfzHlzfU6XBOhIqjXvy0becO2G5j9c4oqnxe5+kW
D+KjqjXbuO2KmVe358HKr39/0Y/WbsSkf1308pDmAODAQqDeEfmI4w9Oy/DJI/vRa/H2Chdr6MTP
U5KyGO6kVn8hJHqJWQ0BHSXw77+J+tmFLtbM3PPbIQ35Kv1KXRlLqsBFdJS8HOiQ5v4u3ijbz45m
H/5kE5fZ1qSpCe3iiYG8mDKHrvlucD+ECCmmrwrzZJbYVev7Eq/cJ9/xo8XzJwj6Pxe82Gp9PffK
KIhUHtH2UOz6PX7qOxADs8+DMz58F998t4tNFuGH7Y1poN4l2gh/xhPVwmzlVq1ayHWaNnc6mcxw
CgGaUrRm9fsv+jMF7R8vw99X1y9Ik37sijL3B3EHTmqKzgOg42wZBF0P7BnZLljahGr4C/TG3pb8
pJO5HkHaG6v/Kr7pk7uuX7yZw5BapXCc8W6i2vvz7HuwlmtnVwJ+ND4LuvzkkdIvXkgjz3CexjqH
/RiZ2YJR3LLfgBiiL723abp2i4KViA4RP3n28vu7/mHL5s3jdQkL9B0DeSbzt7v6GwfEB0Z3M3eB
goRx9gxD/NFbKZ+VWNMr8rsf+uKtLbHS1TjAVTaY4oGa19qhbV6S/1sui236Q52LBU/fLW2VzxCb
Hz/ghrQJo3FYAC+ubPWDHaKnF3d4zLfpIly1V1x8a331Ttrcn2LyjjHQbPj0xXbY4p4pb8pT/ZVQ
qRUb7Y749Mff337wdx/ejL8/0sVu27YDBG19VO98Z/iBXZlhy1iT8A5fBxGEhitf0RFkV16QE31s
HS0JliBukfD4inlrjgibpyCzrs5RXWkKUp5O2q+egvSyD740ZnIcfOaedrmxTWXTFfpW+LFA/9Hs
iaz/ypj0Lsm7XZnHbLoY0NHcoEYr3fC2z9HD+KCZl31bmltbIxo+DzRnEdc4V3NVqebtaGKnQio4
81Plm65J7Hu1ai8E8ABywiHRJKqn/0AcoS/KuIQElO2j2DDmWpRWPcHDARofN3XgsqnXKRNTE49u
pSlPlg0CJo1Pceey/jQOYCh1qFZajJu8Der0qLYYS7y4zbaRT2ywznG6EeFVj19splgh0zIrunb1
XsyGDJWUa0tkAKMCoQkzSjSgX6H18V0OtB6Svp2wwZDaR4mx0Q/6p6EZ8nXdFChNkPgsIqcytjDw
IGAHIlrzZL0qwCP4PaoUyJerLgepgF1q1ccsi5/VrDwgg8ffaeDtlVWoLbrJ5Zl6WoakqNpFA/Et
ITrXPI3ndpyc41geO9cqZyh/prz1mAx01+p2bdXoO6MGRBWlo76oA4geJM1XS9tTk3mY1QwsG+eu
rohbH4S5lhkCE3Pkf4h0Ouu1az3kSf7DGZQHtWBKSbxm85pC+Zhxug8RHiIV90zaTp1ppRtM5+Fc
QSSBLaA+I6jCCdy/Yn7zl6npvratimtOB9amordGnzakYCmGyH/My3RjNuqhpk036xqGwIUaoQDy
x/rUBsFG8dBSxZqmzpDToe51rvKJQG1hxANXiIFGlbRqWloIaDeihd8XZ99MG1QYiB9qRG1zC5rM
rG4qfGIFB3Ui4KzTGIEzSfpIZVovcNjXtOWk2qvL1IhI96sEPJFBh1/OgPiUlz2NmEwBAyAawBp1
Mw/00LvN3YZ2Qte0KBEIiFYUejCQe5ANoXEBSEEP0VWQ0NXBScbwDSTdwJlsELNBtgAsxM1B9cJp
u26vS6/7hr4Yb6xIVZK3cS3GenYVmeIQlC4SZfVOG4JjJcfnwsKbgNUedLXd3qFuZ+g95nwlnTzp
KLhyUjpfBaKn2e/Xm59jln+uvX8vNxfltjaWXa30bLLxgQA9It3gn0kiVnEbUd0XG/fr7y84raiX
15OCgRSJPkwXnYvlrfQS02kRr9+VGnnbsMo69bMdbNoeLy7BbINcPnKD2Mnsi4rMVgmxh+g+3pWQ
qSckN8SdjbXFU7Qy9v8yROLniYGmAFMxnRRFzbyMybCtvBOp7HVuIGfZ5cSjbjhfenMx+yte4V9N
Qv+7Mef/fbRZfqb/fdZ5aPrvyUvWlN7bgadq8Id+DTytP0zNNiZQtjnlM/w8pf7CzZp/SN0wmVY4
UyqRoBn/N25W/AGc1sFpZ1G7Ozw0f007DWci0fJ3OUCT8bDY/wo4C/f23UMpxdRA4jmZJrHEqQCc
5r+/zXDITd/TG3ZBrcLW20cW5Fky5usEPVJfFPtAo3EeZqxnkZXNEjVDzudghOqSTYi1apnk9EUN
OqhIBhWWGSNdRbrzTXHLRx+vDaiYEamiS3xBU7FbQOs8uTiGe7oFi4xGJJJaxmCOFr80sromsmYx
KpCURrUDKaZjKXf751LL10UuXr28KOel756Ges/ysKJhDsXJDH6kAiBag3M2qrOl6uc1qzWmIMN+
UV11HmiqtsWkfZ0jfrH8jhxYryuXiHzuK8kuC9Vlrigpvnc3XyKIowJwr2STnNw2BsGaaWf8LM+O
DE5B7GyhOa1ho2yStD0i1N+B50rPbGDsT0WLlg7+oep6z00VsW8l5EOmS1ikw8zAdzGDVpUtA7Tw
c+QKToMz2cm6BaK3CHycSAAIac0yTzHeu8D9+rxia8jkq9qTBMtWKuDMoDR0a+PFc20mla5wNsDr
XhpAegAcIx3TYUcjxMxuvIgRh/4jDsDNivLOGcSLrxsd8bsdaCk67T2cKex1XaEmq4YO47yVgTFX
/EynVw/nAefVa0zlsGRgks1E11soKT3seMO9UXWHODwVETMaJzWeYsuZQwk5tWXBdNOrCBrwfzDt
ffHQg/iKcgZud4gCTgdmPK4Q+t1VvcWICnlZzqIIf2MSPnox+la+aIf0ddU19SFSx9fSTc+BUW1K
FI3B2MOUx7ag45vMEnOqDu2vpbp0X50GFS1j3Xwh5Z3V669KBmMV6XSxUoX9GBjl1wGB8syR+RWu
egAzOX4ZU+GZp3btjimWxNlY2MYNCgWAHmB3ICuQOOWYzQFJMqHpNZLKgEmT18n7VMDjpM02A24I
Fsw2oClHkCPMUkctymF7zNkSi6KFJCTVpQXKVnLPhfJFjZ6QEKWrsR4f8FAqG58Yscm3uCop3eCL
oaHdBQN4i8rMQQapJgdZzGd1tshTtGfN2K41p62gF3TrMWOS4LU1IjPjvuirZG7m5YM+IBluW3wr
4bc0H66l1m0Cp7jXwwHQHomwMbS6uWjMB6vJ7gQGmDl2213ROZhzopvYbx80PVuSy1sslPKuyw9g
eZZG9M3sKnXetgZk9v4QqAZSKxc+h6Ex/E2rRxswk0yKB+Zk8IqpiAJl2ATMQ2aGi5fIV9tHU5nE
zji6DK24rVQMIEPVHmujQXpLixxLCPC36oX0EaY0zcRm1lfm9LFDO/6qlu2VKxp8mk7xXGF36PVD
UfinWJQrF/zwLIyjb3oyWsumCGlM2/UXD9Uwt2cxmsFXDh2zqJr5mDjnyJQHsfHsZNfUOh5fb0BQ
4agvZQsOz0YE10fGUvHSe9OrMrwOuMrbYj004dcsatJ5DHInjXEx45UTFIxBSWFt8d6NztmIyqdS
S7UlPNejSdD3nonYtuYYCY8SVV09PHmdic+njw6Z4TIS4ZjR9/HXEJcbUBD/EXhcD4csrJZO2TxH
mdhBNwOyOSnx2ivPGFemUrSbllaV1UqxgmfHOjKMh8HQdv6IHUp34BcFChI4ozOOiuH5Z1UpIxQl
eTsreP7ANYHcbSwgX0bJLTF5j+OYx91fYPTtRuSxfp88KceA12FmA9ZjZq0swE78qDtMSk5n4Hi1
itsaR8vCAL4V68G2zL2d5ypH4Ho4s/seT/x00mkUzHa9N8NLpp3KpN6oY7bWy2qXltl1Y6lbQ+H3
yLrMXtT5j6HuUcylyFxHkJ2ugq24tb9UwnyOPO+FfefgyuAadSbNHfQUFfRBbubAVlO5SP0C3VhF
oyEZqiUNCJp8o4iIOLLSAFxtMEfNKrlXcqj/ZmEhqI/S8DBXyhXXsjAxb/0G0C3e5dvUsZxFC1QI
5bYAOaGvMcqeaomlJCFvA0/CHH4Y8fCgHFsHfWyIUhnTXjPzhXtT+yzIjNyHkAGNiuWzDlR93jed
P5GonpCIY3Hy4c5Ew7hiBXJXtttCIimG5bRy4bAgsNTEU+3C+EQkHyVzO8iaE4uysjGL4MDRgegq
tdy6frjIh2Jc1COluKJH5AE2gLYCcOhFzuEzx4KsSS+eaX26Y5bYnfRE2jtdTxDXCHtjJzbMZDsr
52QAzoIKGXyId+8MENUEl+FoC1Ud9iTVxsgbUJTr4bEUTQfNo9g1k9xey/0U6gJu5mvXDq4Cpwt3
nGWehWM9hr6FPi+tmCt78VbLnR9sBSeRTS7j7M5NaOAEcEnx6UMRVg0QdJrz1UursxX4QLyaMnzI
YnffKM0ViLfXMbSv60gDK9Ssg4AcJLUJn7wJiqN5aKKCZryXMerJId+iXVrGE0HAs9lJJcAdM9e/
BZXBUQZotadgVerM5mYUFvlf9bhPbbCQan92sJvhmPKWZZX+yGLIjHZcMjrEVDBTcGKuNel+g6Ft
LoqozeZy+ApEgKEU4sdN6P8wPe8p7+NF2FoPdDcwlULhcjE/a059QFqG3sFJmME61bPjNuRXCTiV
odXdxI32q4H1r6ry/x/1iRBdflezH7+iMA7e1evTH/hVr+vmH47KEVBSYxtyUiH+qU/UtT8sRmi2
NHVhqpIS/K96XXH+0IHO0WeVhiUFMwvOfn/JE+UfBHUiJ7T4Q9AWGZ78GV5x9et4WF388zuF4Pu5
r2khE1MlcxiDdHeo19OneFuw5w5BA+AtgDwOKiBXf/AybUmjpviidFn5DIBCWkB6BwnKPrNf7EJI
b9XFehIv39y0/3yyd5/k/bzv5yfBAwTXV+jIMm3n4pMEwVBZSa2mM7MzddCHTQy1enQ7wCxJ/Bon
aXTTeCYiEjXM8uu4yapbV6v1baeDEMZo37a3iV8U299/LPlzzvj3OZufbrrNDuEetiBbxpnOVW/v
UOKGYThqYw+7yJbh3HBkMh4MM0YA1I3Joxl02M3iln0GA3nJbjEh2cEYXSPRIe+Q/uEeXVtyVi2z
WTVZ1OO+qPEZNXa9yyd8EvMG/LmmAfmK/FpWG9PJljBpgm3jYZpCgAdST407Wp+egio9tLP6PAjf
vGI7VY+dlZJzqBnmGjyDdwtoweUoE/QckQxKjto1+9suUoKdow/RYegCibQ+C+NVbijVIsahtfCB
LOOHNFg86QC1Yjijj9IwCINnsnI13Yqq8p8BSrIw10m/HwFTbmgT6ls96OpoHoqEKDJL9+UhCaZ/
W0KQW/lUcx1dL0yxiz4bmi9dMAAhxmYrblRBa3IedSB2tRyrLjz+YXxqvDbepZnR7A0n6vetphIp
ptfNtswicNDo9w+oWLAjkhXwRRQuJSsvyHVhFrgtB7pqyHnYCGMwsi3kaTIMKVtXXYXxD5K1fEwr
oA9jORJOFo/C2Zldmd5muYVHJUbt9gq1Vl0bVqhdZSD08yu9r4oJ6eFlVXos04wSqZAdLn5h9REb
WJyZDX4ON/crnUMJCMeZrmMg+wYWyhFwGkRAHxkbQWAbWwdlEnYAlJsduy+t2PRaUK2lZ6nmSfHM
m1ey0TolByhSajnI2GszStnYqSnB0VgG9qaYur+o9aNhDTI86WOCyqfGHoheHUMURAzV7YZZbzFT
f/SEB9AY7sMIWiJs225vhjQA9ZlVeoUzxzJUeeca3R/Hcx5pdVU3sJRXPhWNh/8jsG7yIvdcZ0bC
kXIy/A7RhOmpHZjovq8WNsEmr4aaBte1TRf+2Rf4RQeoIE9WGmT3IpOkq0hLw6bfR+UPkwCLfF5Z
Kt1OE7ZpuOka0nmnDI385GEo3zVBlzL60npGEaGuMggCGKX/0EppQDG2qPsTPybKoNCio1FZEI8c
DqVMctMJzaia+ZOuR5KTla7ES1MgqpmNXmqcGLJDqYa+iPcMNCCEVFt61CkGzePEjhws0DJeq3rS
vnq8dE8RMBZ3M/SS1y6zZL8LxaASAdmG+QAcU0TffVE591kPbGtp9WqypmqdqkMMqCUgRw3V37yU
sPYVav82Dc5Vin+qknUl8csY7OttJ02SB+JhfA1c3VrTtAcEFfTe/QgID0utEv1Aishxr8cys5RZ
hWLMCpUHT/r4/RutOCXUS4sxJxVGGoU6S8nrWMaRqW1ix4y3veU3TFImMqseOXaD7tPQtiaKsgOp
BPm1UbXyZAq9PFPKGVtsUohhQlXZ1ga/xFjlDq7vQBbHgm4znti2fgRHwSHVr11n7XejCZQjoqyn
diUcjr4wjqqw2YaZ5mQLuw5H0gvyfOeLGq5MS+N1oTOFWrkJR9s+rlnakRuhWAytDBw9C+xtF+jp
tyDVytceR/JL6Alrn/ew15ahN/Y5oEwbwR0H/gBDaxHkoOqrYcBQm+ksdaWNXd4OrPxq8Ex/G6YF
rGLDMsYXdDHxMRyS6gvnnZKeE+2RhWQKka2tXLbfERziRjezbAXZRZ5sRdPuWg/UoN8lLMZTiJOY
YWnneDa0KdCLMhZ0QmyfPZOaMS7OSYY1mvOom7MgJ/m3pG/sJxnGOLpqTR+x9nmDdqNAzSa7IYM7
BqEi1SEBZOLJrnVLkrNn1hNkKI6ue5kkL6VWkVAQShNhjWBhvKoMPlpZxEW/RT0Zs7YOuke9DDdO
whlzUoB9MchUfdSh5JkYpZJRtFcaHfvv0jMDC+ol6TTYNkcOFJFSwEQsc7H23KhZtMz1k12qSmsR
0qD5Ehm+/tppXb4Pwsq8K40yOtP0y6+cUsFZP+BJGoMhB+SNpfpKdkODHRWP80Nf18YaHngJX8Fj
+sRCwLmyzqO7AOzx3swL93sMsJO3nkrAXrIfuOyQUA5MNrWkexClWfm0ynMB1LUv0Bg61lhvertq
VoHhqw9MpPQHSvlkF5me8m3wYACaqRuwXqfBD78nAMHXesjmRUnlLV16bJ6CXnJ0x/Ngmx34iUAf
H2srLM9WVRLRW5uIP6O0bPZdnMBSzg3aA2ag1sweFTzDM/456tc9p80r0VkN4KYcqMncU5XEWGGU
H/q1qEoSMsYiBGRQ52Wsz1JYqJjwncRdE6sy4SiGUHjXGac2jowys+05kSTjlpca8T50OXAMoRXn
cGn7pIExYlRi17t2c/TqqL626Qv1MF+qhCsGLC8Qg5MfseM0D25FVTeToicRqMgqYzLGjzXCYR08
cmCwVym1WR2jKlIfQLo6S5/q4YfOzncz2MJ7iShdNzZS7HYpkzQvnuiMNbfwluyXMfKMm3rwaSQN
WcfWhlmKTpDvmddmEycEMFh1Mo/tsVxrXtC4cJft/tjXybAKlSx6HOLEOjQB9x/FFYb6XjEtsAsa
NzVoa1ozFgMvi6SfCMx+mr/y2LmnrOuKdVnqan7koAxQWSutZJl6UfSsd5MAemziEZCjC8FAdxt1
FZWJ8+IFUKpElpJAhgBoPhZpeQ9lg0VCcoGdCzucBoaMD6M0iLaHBs8Djt61cdr+ZHUdU0ovDopF
NtrtNo2Fca8ikXrGThccairogZN9Xh3hWFarRjVMSDhKBwGwnehAXTqRqNVRPQsHSmxW4ggNEHNu
lR6P3px0YZjPGtuzQLBuUL50SNSfAXeayLCdKvtCVon21Lu6gKMi3PCchKWki0T3bEOcTYsjsMm8
HQWTCoChLNtryEDJKYyC5Gtb2mE8H+oShXUzdvVci0X1XCDghrBdJOU2HgZvZRstKvfQTr+YXZa8
FEM8fmG67m9UTUlu4WKg0tXz2l9BpqUVC0x7JyvTWaBZj++zUHXWUuQue2/GN571HVh8BsT5F0+L
6u9KPsSkm0WsL8QwYKMDT3jXNhaHb1ND/6xpDWNY1YfDOQbSeh613rlHRCxPeh2Gu6YH8xLVIJ69
KB8W+tAb69gcoBvHsYVjskioV5VAQu+k3N2bXuhfmzJ375ta2K+MeLPbSI2Nle1H3q0jQU3MrYrX
nRe0XiiiMYBqFko3gR/xkYKHREELXqurMyHOQZgq94pCvsOuTnLjROOOrocTDfGDUVoYujOFB1dR
7XbRBMLaAIM0IfXW9jHl5MbukPhj/5IWg3My41Zb9lIlKt7xe3eedKp86qpW37mYOr8nIySmnHMY
yx7sbQFtSrQ3fSqLk1IhC5mNQzZ+9aSl7AOMsAC628HYKK7X7wOoHnRvYvScLXC7eVKw9c54eeTG
saH+pG2XLlWCIgTAgQb1Myy/ZdVrgKoGVqZ9VARlwwFJiaOZ5if2I+BB/1T2fojG3hjWWU90CytI
ceak4x0d4RIlZtKeov8s+42bSHebIJdZDyH+DpFOuBZ6g9/MVhis0KF98iRcSL3VxT3iB8hcJYUt
kc6MMa5qQIWLxCvTs+sWEZTIGMFGFhg4JFR6e7pQWmJHbPOUkx3CVILl8sZAR2+AIMv97zqY46tM
MempoJI651ALpg5MuI+NRj6H2YjiYfSzLfwhfWtSnN7FHmhew2lyEjiqCprQkN9liMm2+CKMq8by
advTG8RAS1WXsakWzS00a0KotYFgAGH0eOQapUA5S3tmneHS3aoTH29mFFm00DUaN4xk7PqYhllw
l8QUfMDTewsw/Gj1D+xmGFxqon+UVmONUKK4uRvz0djXjRU9GsE4XqnugBShEUQSSsDCYHtz8By2
Ti+VHriP/5YFVMFBG2GBHjzISxoE5T0RM8F0qgL5xfrXf1fQSXxriCGKYWak+pMsxvLJ9nQD8WaY
wvaSeHEC00iOY6Opy5JFdMmjoD00dU2eV0zUHrP75NEd2mYbhKr1Kvs0IJERTqcnJ2ZxRwe3prWP
s0Nm58hAQYOzWPXB/9jaKvSHaG3VY7QbzcK/VqhzFdqVA4gCMdDaq+JoQ5TX+JXRvoFvPhvThTsE
zbd2LGO48ba1t3KMQbnvjo/e4ND57AlbaM2ABqcQ5inKrXCvySG5koWHAf/n0f5f9bP+H50yT4rs
/33KTMfqNWi/V+96VtMf+dWzkvofqKBVnXmR6YAN+rNjhZ/WmobHkh6IxrBZ/7tjRU9KWCZpfwJn
B8zOqY30Z8NK/MFY2KSZZWpUidBl6WZddKj+RceKLhqTai7PR9FINJXWhZSjYiQRkx3JicIe13UG
H6Fhqnob5nSMXQ56DBejfGPGnwk11ekv/rsR9OvCulBV+kAI3+VPq++b2TYWJV4MkFSLxnhyen8J
G5q8D/IKHGSD2GYbACK5xYEckIZf0TwPvRk9PGZkgjqTnHTns8Tj9827Pz+RYalM+7nFl827FJkA
oidgCvw6RLmwaTgIGX19l+IysgH2wL6FOOjvks8UhR9eGTWhyqmAFstPed+bewHTq8qNkXuhZWCp
tF2TyE1fK1D2s68Efd67yg8OAkfVM46ktC5pT+3ADm/AsrKKAc0whuMQExoIrbpfqHBo3jzPHzQT
3wsef90YGnGC1iopujgU3vfsFN0hh81rBHibfIZ9UvSLJNCOolAW0ZAe6G4sRyIifn/RC6/3r6ua
Qhg0VXnIxWRrf9spzCPi0FiYBezOfl4iH6vbFlrRVWw8ZSVnZ7ABlQmSpf/EDfzZha3p13rza1iO
4pCySM5i3lIba3mD7as+x/LJMoM5I/t5l/cnYdh3HGOXv//S/3gpKGS5yaqFKEijnTMJQt5cWiON
EhSjMi4Cg9zgIYQrBP56rOdV9pnH5bNLXTSIrbrQkLFyqZJyPfOCpRYRYFEqqxD16O+/FWvc+1ed
b8U7o1kG3v1pxXn/rQjBoaUDQXzRA1yLWrYxsrxiPf5MEvxebs0T8/469sUPZ7cNs1XTE4sR8Hbu
BPPQjMHLNfuRXoGn9bM0bpBylCQ7IPkwnNvff81/vCbT5TUdDAY9bnjYF3fUNIwcLEnKawL6yTHn
U6ZrNnhrzyJdAQgGiyh2P2Pz+6uqTC/+eXffXPbi7votqkaa+Cweu1hFtyrHRUYkiQmGiX4eE2K4
gTOis5Hdynnz2csyfal3y/j0pXWhq4xWdF03L+65FeoKAwZ+W1c+QceaW5pOIEt/6jRlyaFhmVs7
V0m/2smX8LtH5gWNvLWtV1uwSyuSFjaK2uxr77Ol/MOfwpB47wgLNxkzvH/iLB7HHNirWFTVCzPN
WR3DxlIguuB8JOJzR+eHnjknIZ1o4DHaOIYxjUtnI8kcmZkQW2QewzVM6H2i33/ye3342djBdTZw
C/3fxe+FP97zWp8dd/ql9Ocke0w7gGo5p/OGHEPM04SGuBK1jw3slXChEUg2LQOMru0qUJBEA45C
e4MT/fefTPvoSUIPN4kSNcqPyy2ZhnUvbZ1taABz17vtUshh3Y4PmHMhJjZ72pEHU7fveKhvsmE4
IhshBS9VSnKtrAUiTZoq6YHX9F7bD7iORthkyb/di3je9KndzBRpGvRd/LLM8McuHROBDkwhMLae
R3a7qh0GwrnHwIeeYKQddeOzB+q9AvXX0mJQjJEwjxSP6uDigULn4g0Bt8YrnW2FsDlO3Nusa5ZN
BXYkSw/IfpZe5e8Qym2hhJzajo/huA/hZ8/2R4+PJXWNih19EzrEi0/SmS7ClRbKjltuejw1ge3d
WG69p0nyLUBJQ4gN1/39o/HPPZHbbjk6O5PB1gQK5P1VE6FHpYMsihQzZ461Rs/dO4dVNWFndEku
mQ72qgIlq6rPn1z6o6eSWS9FgA7+hfHq+0u3MVoamiYkq43+U9v0+2q4Q4lDPjuri3S2bQhLrdpa
Bcd2PoExuJ+8Fx+usFKVtmVr2lQtXyzs5CfaLuEu4wI5yV7aBAolyD604Mawxi0jVK3fl2r78/tH
Z5RsT5/cgY8ePqmxnBGpQ6H8033zpiqIAz/OE5vrj0OyqbcEJXLgmygVfZbTZ+xPjt2f3bRb9DSD
2yw/BArzk7T87JeYHvLLtZ5RCocPR2Xtunz0DL9o1ZBcDTRF3lpvpkgWA+yfcrBV/0bJ3EMVx0Br
k0Nfep/dg/fz7F8vIIuPyjuPDFyTFy9gLkVnNjm7nEI+VjFFzoIcNtDDMt6cOl2OW9J/ITqSMIZe
3dM724a98smT8NG7Jx2Ewewruq1fPoqMI2DhZPwQIYlSXUJekK3tAi9mHEPaDJ8E2aeR9ovf//4X
KuCfZQ1HQQ17p4H8wTDfvwAiNfvOUajUgIwS1zSuNVKkmOJvprNIpwSr31/uwg/561bbvOocC4E9
qebF4+6HpNHFik4RCtgyqJAvJhsJrj510bbZd4SL27hE/oe089qNW2nW9hURYA6nM5wkjSwreNnW
CWEvLzPnzKvfT+vbQcPhP8TyD9iCAB002eyurq56Q6Yc+6zYcr6dVd95leL8M7ColUdZyuhsw7bg
fQMd0Oa300wL6CU5yuQOurm1cJsK0891oT7Ytf+cFvUjwNdPbfwK7O88etFpZfSlNQeiBAQ4AHFQ
FCKF/rDvlGSShiTH0xFhGWx1wgOOLic7/XvK06dSHf729fjsVSOskwnBPgk8WfcTV5GVp1jYdWx9
m5s+sgWwncRTfniKyKaNNBn6gNolsrCpazhQBcqUKm+2qVVco0k1qRIdMjndrAwtXnC24S+GnoXe
Km7GGpWMwW2kbidS2igP8GdrD6b3WU+1B3Uy7rrMfwix1qmGn0XTvjbOeChC7aGKnBcMQtYWxMIO
ZCpUmRRbARL/nsJ8mIzYVoFi9/F/X5CG6K524mNVYVXNZ/IU+6VOYbc5/p1Q5OrC+jRZ8bHGvA2R
8a1ntAd9QgNS4dk67vb9ajK+9LFsi2KKpfGYpjk7JyMJoazU4vnqst/TIxNq/S4LCfZX8NsEHd19
DlEw99rVQ2JxZJshNY1yE2fl5TLxaWH6WZWxWKvg2YzpejXeHnrdfTyadxaatZ7VbH8PVf337UWy
lDUKngSfBUiWgULY5cAq8rWhnuijK4G0iFVAEkG37/Ey9o0ITynzKGGVaXB+GyUwUHRX/O6xHvud
r0fHUBaX+N9F2X/C9fvn1EnP2mECeBdxLbj9nEunuEEdjs2sUVzjt8vnlJyeG2/rjUwQXi7VREMR
Bc9SeUMn5Xs8WbS9LQZX0OfCdVK32q06rK3fheULDsBSbbghML/n9xKgABPMRdKoRmc+5PQ4xEAF
Mg8V2/Zo4xTheepdZodr6etCDmWIPcNryyC+5ye3kqhmWpgkjSXaSSooHvlHrQAEcVQKSfq20Ub4
iFAXS6CUIw7X2WoWtxBLKamJ9BFeDEfLbHlqdd17RoCvrFf5e9BoR/Rjn5xSOtOnB/p1rwqRTzBT
lakdacGfxyF8lvx2JaSri4/hkDnje4MuhT4L6Wo+KQFyFRwoqM/qGIUgNrWLlAp1sMAYBKz5i4Ue
UuewfyL/R63528RCeBubRVuJ3tANOih1uwvpbhZIA8jOLykDq6qqUo6KKibO5UrKsXQai3IvKEXA
iaybWQxGAyHMIPSxXDT/pXT6c20Y0BRLnHR79ItiXC6mLyClEdTF2GyjJLjGTKiXpveR9imht76y
jRbOBENRTE1GiRFGkjF7nsiIw14B5+gqYKv7aoRpAfUU55RNp5SYJqN05LctOk/aA4AZ7GuG7C0Y
R9fEsTpMkOzNfOpA9Z+scFaXzgaH4HV1VqNIxZXR90nNwABtVH2C567Hx8m296NExkL3Fj1kFRBT
8ZTBzLT9+Aip5/fK7IhcbHZiUm4wiMFQwKg8zHIn+AD9WAr75KBMj6WWnm0NG9PMeTWF6PNLNOmQ
TqTuU+cUP6LYfonq6Yxa3Snp/G+DsRbzxGjzp0Eq0ebuYBKh56dR0oae6sScPlZYgYHvdvRNfwWN
tVX9lOZg6pa5/PftGVgaUuOOLIrZVIvnQza1bfWxOiFkjdFBbcmuqNqmvcQmO+hjsOWJ1j79QpII
lxLSpgNmiRgj/v4hJ6gKp4AkB9UBEdNvSKLtlME4+k1wwCr5MfErvK4wJMfVZNMz+zXWKrdfeaZ+
8J4w8wC0ZAC1UmsS8qcfH6C07UlpKh6gznCuiWP/61B22MmyR2LpbBnxUTdhReg0SXUM6jGLbQc4
PqbyNHy//ShL5wttIRuuLAXXq82Z54rajYM0ulDCi8JxS7m7z6zkabI/OeNxkG2XotJaTrY0/xQ8
FUXnYia++uXrq6E6SonFwRqSfzlT/aig9I0V90Yrrd8wADfwXzdCEC7xhsPt973uItH3MBGYFdcx
xzSvruYY8GFchZN3ROve/90b9kvedPd10993WHigbnC06JTQMSETC3YAZR7x1T7mErhOzb4vpM8r
D7Q0GejTgkCnXMRDzc453zGrrHcUSulddIfs5POk1o+66h+GBJBUVD9mhbMtxvSUqfERUtGKDMj1
AuCaSCdJNA3BWtuzZCyKehnFBeYjL1uINy7uAXeG773g5ff9Ryx7m7A4rrzxdW7BkAiqEXcdcObz
N05MMFAj0s9uk9c/VPqYyEycHHyIKmj+dn1nFP5etWH5WNo9VeFziDLDHzyCzu7jkFQ1OqazU92m
BNR6UKQoTGhHEXm14WufYlbKMZXkFJyZ90GP9xMFat34KwIGvPIE13mFuJMgr2XTQuUQmp2KE2Yk
iV1Qh6AadxDJrtU3p//UdeOjuKHpRXqc7sBllZBaU1MDXDJubj/EdZ0AYWY6zLSNLALRvEYHV2UC
hp0PQBDTozDqyf34KXSaTV2Mu5owfHu460RAlUkKOeUos5NOi6X4Iey2wM1rUu2BCymVMUg1ZT0c
SqybFcoT/19D6bNN1cmob1QFQ6kRH3DiMCk+N1m4lTHzuD3STNpAxHLeSqfqAfyLpuO80JtrOFrW
KkMpXsuyrZ7Alu+7CscdLF+pP/gNdtwwfyWfXmik5r6bG29RZX6SfO/t9rMs7WXHYIYpfiB6MM8l
qCak5IUWzSM8OjOnPlWT/RrY6kPwXHRvFiQoOV6t8S3sZpInWDKk6Fyx5wGkBq8+gLwfsDLs903H
QtL8nVZL51LHaxobhwrPA3wv0VjayEWGYL335fZrX2cQhBKaIyahnTgqz9ZVzi1daVIDYRfw4Pkh
ImcM4m+9+hWEmmtjwnN7uKUvrnJqk69RWwUBYVyuY70ukbyE4QHlD/isFdxZufeiR1Ta/gloaUi6
th8xFwb4/VqZdrjRsmcV/uDtp1j41rw19xFemFbavPVi1Z2p9bnUu1aJQ7zmPyPddq/DcFewdKjh
rhtj+J3e2op03ELIIGBCqaITRfI0T+azsm0Q4iph81MOwZh4UxbGFhnZXYYmjdn8N0YIQX3/n/zz
fzLPj6ykpbekLsIZwYyb1rxU0OWON9bO0MNswPlaKK0Ewa418ZlRWEnpfU7PVinjtRPq+kxWRQYM
JYimEaXEWfiYsoISBbRJt6Nn1KKzOACejOIDyVpmbWQA6L78nIUU8us/CJIq914IWJQdHHNer4Ld
pDdwBBA1Dsm2VeQ+YEK2bYAqQ7zS/l6aXITPHIEd4H427ytmau3oIzrOLiX6ba6hAsbOkdH/radh
HyENEfTmsQ2GlYxjcf+gYYc6p+LwlvPaQoXTtpI7Vu86Oq7QFpOIw0ZZ7oIgfwtpBuTWDyzA3QTM
aZA6L70CnkWxX2/vn6WgAWJCxCwaE1dJyIQkt6/nKlTwJMBEGnEfQ4Mf3Wy8qttOjrRrzLWiyuJ8
Y4GHvw54DfbsZdxQI70cspT3Rn/R9enNFgaqX+1TpPsuass7S3MLrE9uv+f7ZebySof6F9VFnQq9
zdIS8fvDqQuEEG8WTetdxcHJq/Nw4lMwQVJbN5YOsajNx8UWZYczfp/Qd9X6dPsBlibaJMMk52OJ
IchzOX7bgYKMVSZ69LojUl4cS2MW7LPGd02UbrWVvbsUoKgronCB0oJ6FReRHq5BY7cEqDLYldgM
xZH6YMlfgpSiDA2X2y+30OZkdiFNatBBbZr+s0TSNMARt4bMdh3Ggw0kuPxHmcwf1HDbcdiPMUmO
8wRTfuWkv5pUR+xXKnTc0mXMMuaTGua0rXIQRxUMvjI0t1mERa3e3Ju+gAD1O/pe//ZN34e0hSUH
VRMujJff0ejhGGglTCJgEYUwzjlAbb938uRTSo+hsM2zB/7VLQcvBXK3BpVRrr4rwxMNuTYL0A5n
z+XwchnKgdlTHpDkctur0XesyZymAmVfhdvCTH+PQ/0TPPZn2z7EqfTVk+NfeqlsLXySKFEa92Ey
fFU7b+UYfr+sXGwv8VykHg7YShBv8/IFJJW4J46A4VGdX0EivUgtyhLNEcIdOGipsreD2oyuEhao
Otg5CvXbTI0eM8u0N1+D5OAkfyVdcrb74El15L8t2UsxIG8eIks7hrTwPJmTbnKQtahj/U6LpkPg
WXcZloecl2v9m6VJduAhi+YRF3O8Vy5iBYxAvU8aQAt11GNKBGokndys7vcDvE6j6Ndi0/J4lqi+
iXRqfg1r9MocZbmS3ajRH8qq34fTjzx4Ed1y0STNlPqkwRDJktckjHaD7ex6oAMVEhHJ4L8iF/NX
YiorGc51/ZQvSu6M4DfCxyQeIox/CJhwWWqrHZiEWH5FYVB29mqUnnn6e8TTErU/NH67h/Z2Z3ra
Q4ZMYdnuFDCWa3XTqxuieA7sjamM0aS5CtxSZ4xN49E8L0LlrPQA4uv0wfPqnwTTnVeO7mR297iE
fq9b+0tXg7RJZLdMV8K3KrLZ+QIHwyDDC9dBc8z3PfTfrlcMgeXUkns7x4k6j87GuC9kNKVUxf/S
4joVOjhg+0jEFtJTge0A4M8TsPZdM9Cn4QLSFrJrWs5zx61/kM3n3h8ffkST96XCuH3T2SuZjSpu
z7OHFtgHzlim7xp9YuBGX0ghc0cd4d5nDcEpM74Eevi1qmtKrbFA2Gs0/GjSbk0642GE/r2h16eA
nL6RgAUM9lkr0jeDP1Z5+xPtpNBNJGtXTTCPvUT67CDKQ2NiJaBcd52ACtgKlQk2BdDOeWHA14rC
1hMagjpCHmlpf0dxSIKOZTTmRmvi73mmYlOGj+SQbsNQhh+4it0RsfRy9lA9YD9yvaA8wQXjcgeM
ZewYkOREfU76ojYc2Clupm11Svv+Z53YmF6ee5Q+sxATaNqGwVqBVgwwfwABVyecKlSh5xki3CVJ
SzU6hOGov9ig7absbHj9p7j/asvJrs7JVZHci8xftw+562OVfJDNT4KmiMU+O+OawKp1uePFYeQ/
1A2dyEA6x+bPxkAfl+q3hqPd7RGvEwgODQHKogQrZNvmba6mj8su0yHsNoH6d6MOZyQennQv+4zh
9vdC3uZT/9gb+nE0oX2sjL30ncW4LDchPjE/Uz2/8EawgZOL3MqvhrNLl+ttXsblNjFBbQFcblv1
FAXxk9ZzijbNLy7DP1YeYvFbC/SIZSG3QU5zudjKKG57O3VGt8A32cTvsvSS89g4z8aDF7ToLkHp
g7saP98eV3zK+RLjkAMco1hgtOZdslFSJEPzrNFt8akUbcVGtXap9QMowP72SIufGCwKAETuOow3
S9bGwSsTWfSRew8wqVWD/7Cc4memP+bmCNIUOqbkwnP6nnXh99tjXx+wpCQOmTdJG8trXmmHX9wM
zcRG8o3EHTV66PjQhMpvGUyaUprH26OJk/FqTh1Oc1BHnJzzbSshfiihckhVFXSToCOgFXBM6/be
GbyzaOWR2j20a+WYpU1LvKKmzxK+vslpWTRMysSmxVOH3qvydyapP2wsZUzjr8JT3LrYR339LRiS
ozlIrj94u6YHjjZ0JFhPqlI/QiqZtq3srOyvpcl3uF3TatLogM6rCDGErFaHl+mmNBgguT72PfoA
5SeD/Llt18pSS5MPqoLDzqR4QJZ8uY+CDuULPDpH18r7E8gf0vSHwkN3ypGOgJU2sRycSnAvtz/5
wnHFHYsrCA0EIOyU9C+HHVjNMhJwtGv16G4Km5OUBy62EdEmhCa6GeyvQ+Qd9bChVDSVn+Umpp4f
rmzmpS0GgoV0iSRF7LTZy6f06EqvkWkpVMGLkfr/VP6bMgZP6RjtLYyAs2CHzSVGwqa60r5UFuad
KqBB9KKSr13VP0eMt9EfiFj0YbztO3+vDfDVYUHV1iff0Y6JOfyME++rwLp7afKWl80/gyy0fdFB
kPADqiOUAo2zOXwW9JyVz3NVyRIgAIo7wBcUR+OyePl5cnBHU+awBgGAHfHZRj3ln44TDvt5obVc
3KWhtFFNuKpGNoJuccKVe+PCJgC9oXFJptkGJnF2pMqVWo9mjgxnncqfUCr71eMuLU17ztldPEkr
C2EhqnNyU+gA9imDmJ+txrLzBsjudLN8HRcnozkhHvBJipQ3NVLWyljqdbSjfUQxR4RXmAOzsQIA
zigoMlajfC604CyAlr4a3hWoI+Y4YRGTXC2xtkH1BdilHa9lSUsLDz6cQ1yH/Ad47PLTRgWqRkgZ
MbOlfgwocw+VfpgSVtlYunE9fGryvUaf4faKWviewunTNIAJIGMzR7RCz+WUSsbBLSn6elO4a9rp
oETGXYGceQiW/fZwCy+pgqCnUkjxCjzrbGMPuGLbUgF/bEjrR0Nxe+NFk/y94/f3g/rda+PtMDl/
kJO9U+toovDvas1i0geMsWwHN4CP3Sre2Q+kV6nrH6r0rlFOnvKMVDpV0zDb/MHbwhag0s1xcWWc
aWZ9hxw4vSRtQFG//TYUdxOa3oOvHwu8HwNIE3+WglLtho0Dj4N0f56feHqrTZLGQkJVUIqnk1cH
CAhg9aNXp/hUeV/bSUKOpln5tAvntkodCZAZ+4czaxYZegWVqiLLOTmEwqCm3WkU04vJflGmFg0A
bNl1Y2V+l84JYcEALpzbBQWOWetGMdM0rAZc02M1uvNk/8B4r2GmbTWghxXKq2ak77XwV6wFT7c/
7eLbfhh59rYDApZSYRKIIy6g0fTVpkOXIyaUGAfkeTa5twYyWdqo3GPQTIP0YpLiXoYHhJZStPxp
cRtdTxUFyYi8hqxf7SOTg0lbSeMXAi8ERCFgB6gCyORsn4aY4IWyJRAthrHNBxB7YDoH6bNXt4fb
E/m+HGdZJmVA9IZM2+ZDzntC4YBIvwqbCGZ8iMH1OG3huk07PYoOQxX2GNKNd54CSd9IhrNhDVtT
Uu9Kw4ABivWv0ha/hwK90CK3EdorbERH/nWTjBwYxCBoN8IkoXI29Z2hxBnCNHxrVbsj/z6APj94
lEvgBu/hiv7BdVkVSCLacqCIrXmQ7KIpTBIBJ/Ijfx8a6XmSs7eoz96U6jyYNGaDfT39NQ3c4W5/
i6VFTbeZs4ebmwpQ9nKNqXZaWnkQkuFiYyHK0ANhA4UF1zJLBF/6fQ3P6vaQSweCwfwCxdQpj8xl
CrvJ1nsPhRD0LnCaH4HEFAcrow87vg0DRufldEwha94edOk9EX2niaIrlHrndQG/DMrRALTian6+
UezkGOvFY6JhGKN6eLIOnyw+8O0hF0OVACpRBTL16xJWVTaVh+IcyzwGFR1DR6TOIrUUY4avio8M
TATVDg0Uo7BXhl6aYsBZ4H6ps3Ovmn3VKWsjZImdgTAl9CXAqSIQ1QG1DTCr7qJvU4mzibHS0VgK
IPRQ4MshK0CxcR4fMV61opBBuyJEDKs+kV1t4lxz/6DFyvLhpgL19J20OE9hhqmN2kRjqD4H2wyi
KkMJyKfWotbeStRfnEoGosAARRLE4eUGSdDnjYaRDSKgAjK80aLt78VNdJSbLZPP1/O/jdpaGrx0
K1O5dP7vuOrluH6RylMicSnRonOSf5fMZjPKKDZFj6POtkmBlmb3I3Tf9FHwD28v3cXdgvEGySn2
7VfssybCAdWWKVCXXXp2on5XN845jvJz0D6jzr5t6bTeHnF5swD+EEyzBVgCDkLe1LWcrt0Iq7NQ
woOEHFFUVI9J758CSzvB0Me4IHvTij9KFylegxcQ1w6i0uVkTzHWQVZXUTXs4VBH+zwwD0U2HeJT
aqO3WSAZ+gDRdOVqd02jEMuYbg3AYXhOV4ViZBa7NkAR3i00dWOjGuqOkzXtPC1ztfJB8iQ66636
YKRIBdGt8IP2NGAoLDoXY5tVm3r0Dl2fPPRD4NqIdG64K1XbwtJRo1e8vd6uMXGX1gW8JAqrLAs4
L7N5Qhx2RB6Lq4NlTYfClw/GlLrd1B/CKvtsWK6qrhExF0ekayhw1ZZog19+GR80OyJt6uDKrb/H
sGWXwaZvyASM7k1n8Cxcoy0sZV1UzFETh2vEaTw7+mskS73AxGQKycOjXsmflDp1MVt+DULl6K0u
gsUXRJBFBvUFinDe3LeRQO97vacWHhp3LUqtTpWdO0QRjYORxTvfLFfyvMX3Y4cxFq0x+DuXM1o1
E84ZCe9XOQ+V52zVtMVdhJmcHpNpDSS5FD1JKNE3Eao3VxB9CucRVCAWTBDAX1SaU0Uci8wfda0C
xXmUU2tvKGsH79KgYnGKRjcNpPnp4HlNEvltxRc0oKWr/nOAuJYcy1isyrs8czZppT5J0JBuh7DF
YakW8hVpexDELifW8Gg71gHDpmO4C8v4CdWz16AfD4Iln8XJG8QSM/VWQvXiQQGUjVBCr4Um3+zY
ncbIN2KFYRGh2xY1Yp8/k+kFK9C9A0sd8iJdjy6xNriEbZvhD9Iqh4RKR/ta3O9n75yVWRxlMgdx
8TeSpvte9wkFDjVqsJNxv82GNVb+0iQ7gEJo1dPaveo3F2miq43u8baAbiscEIroSC3poZS1u1T6
MsR4Uhl/lJ5TipK5FbGuzHn2CHwDHrQPLFMZm1OkQnEBZZzmUECDxJ1kZFuT5E2x0ahL/n0PmUz5
w9BiO3/oZcdp3UhjxwxP8IHicVOzVccRV01vl1gxX9vc6ejkkAdp/imW8I6Dend7YV8DkES2TrIO
ahD2z5VglG1gMe0HGq8vTwyj3RleeuK6bb0JYcaezLb60kz+Z2mVfb2YFlCAF/QjIVU1TypHvWqg
iYEMza1Pcd6ibjL8VbXy17IqTwAy7jIgwU7udBvC59eV1xaRfn5NdcDU003UlpBBhUJiMPlAP0bv
JRuzz4JdJFI/X/a+KMVX+rmPUbD1tF8D+ulsz19jWMNHqFbWwMIRQaQW2Kv3Gto8OxnrANN77Dtc
1aALUdOYSbNz5nvH0km2IT36olzDYC3k8gxJSiR6a1AnxSN9WHWyo5Yl2BUSbPINlLrPTpttmk9R
Vh9XJlkcN7NJpvgJhUR0nOQroYXEbx0nrajUyUjD117C5X/a6DXWVUie+FJxUAdMWhA3SNpoZV6v
YYzkXbIJTkT0nSjazY760JEgZxUKb6l72zI17oCebYbmri/kf4bBxqPpVx76p8QOnkFLPTUdFtr2
z9sTsDjTFEEEKkponMz2t2NG6J46LPBaCb4hqOMkD3kXf9Il7fftgRZXkejRoquhczbOzokmtRVp
QI3bxeSm20gUZOXOwSZjjN0a+0aTBHijmQAIbw87D9gCBiHSG37SZro6FZNKUW1vVDvkQlBLprrh
meBeEvzJrHhbKNFhRLhJJsW6PezVsfifcS268hayTlciRalstLhAycI9Ldz5gi8fBlu/DBGhBAiF
N9BYvkqHui4oeWMEjG3NygPMo4d4AJvSCqcyIjIYUVxuoUrGL7HsNLzJcXqs80+5j1CTFG5j1KKM
6NU8ZWW8UUoQWjERXcGrJnkyQRHcfoz5V39/Cp4A9CYL7KrUhu2oKtkhohml2e8kUMIJR0Ql16e6
7k9KaexLKi+3h7yK2e9jQozBYAPktT3fVr0W1U5eofiKwO6dwKyOxlaJ/Xv6SNtEPtrRF77LxlL+
bQL2n3Fx7xPbSIbLcTnj01jRpFSZcWxxXW0KdlPDjVHD6svzPgkxPxsRKu5Kh9vvO9/B78PCvGKR
mxTR3tuLH2Jl75V+ZoHYdNXKuBNyhi12OU39M/gf/5j/J5Z+cVFTiIDZyUjXJRY1CnOtTPAiG9TU
dRRvE7XFAdmFV0E5zdVfeS/fpzGqTXr1qPX1OS5Xa7fzeC3e9p34r7C2iSSzSZaaGG3pse/d7Jcf
90cxcKWSdSnyq9q+qIVZb3L9QQv+uj3JV7H6fVxKlPSrEHSnHn75cVmmeojIOGhvZEyjGL+LpKRR
l5zl5vsUOQfaBVsZAUeD/rlZdTtKpVvuByu7eimacTP836eYRetYtbsgUmuMtSHVv7MZyumQx/0p
zyPXB5IhRPsEdG7l7RdnnfIEqSC59lXwjuF8F5oQZxfRE1FX6gKQNgYdmE+zz9P4nh7XJpBQUk+y
lV7awitrNEip7NGFuK6NyIWE+SAGjWgXDJuqQRkz3G7kTDs65qsRYfSkrdWCxCR+TAn41IwocFxA
uACxzZIPzJQxRjCC3sXeARct/aFvuVNJu8lydla4Fq4WR0NhyFQYks7SbEG3JH+SV9B1EKKIQ4/A
mY5mR3Yu5b8KZ428ujiZoEHRMyMwQsC5XMVtiDeX7wsxbBXBYK4wZeOjeR1uASEg/4ncqVd+s5N/
q8b4PqOIS1L55hJOwelyWAVDRMsoJU4BELqxYpzqHCsPrV3ZHUuRH/yGKDwLCOS78u3HtDGSFIS4
ZSxL9djfv9MyUNAprfAuxjwvMkCGGc22kiReWVo5dRZnVvi3ghlY4Bl5YzTlRez8J/h77ZsQiEry
9AxnDbfkTWzDIwjXBDUXTlc6GJzyCHtQv5v3XSXHlzrAf3hDAmuHl3zXhK+W2Z7gNQnsrPNHWYWQ
ROOej1of3KZZOTolm829Ku5dbBJ3eG5sBBysDPPP0XDGO6IIlIMQ9Qw56a24JcFChDI/4sux0rFa
fPMPzzHbNQMOlDG1wP+wJrLsmzb8FSj+Pmr+GjK3j1bbvtpSTHhvKxhIPVzVAaOsIlE32aVGNNyL
OmAHcEBAubFnUAwEzoNtE6SHSAdXiiyVVyVfYlNdW9/ireaRiShIKwB4/TVQrSt634Ar0rlNFB4y
o9t5trENMnOn5hKelvgZRNIuJLtGuLiEiISh0u2DYGmVQ1OxqYaCqeA6eLmRSWnhzXSkcxYsER9R
/k7h8l1vZeVriGRsQg6f2WvRY2lQAaUH/SMKavPoYRe+XmZT27kaqvriQhhwY7API5YpSgp4+CHu
p5Wc6qpFLCIWAtlAsgzUKckkL190UstajjpOHdqTn8ecu1h1LCMVHwPc2LvXoXqhnL9N0MJLrBMa
gBvZHA5oQuwCy9741YNdYRKTrQF2rioh748FQ5VsGtQtcLXLx7LTFBhmaHRu1kIssE+l+thG93rX
bQr8KvHhKOQ3wWgUmki3v/zShtP+b+Q5H1rGRCIxQ5Jb0TUVJPfS/8cLfwbqG16b2MKu3l8WUg4+
AK1vhx69cXUKB5kSIvsycH8J9aPW3wvdsbbn+tTvnCZ49savaL1s2nSNPrl0HlNr0oVckinYQpdT
rCd+2Fdp17lBC4IbSS0B8ghJqSqveVZib397XheHM/Hv43QkjM/zWa+NBrUfmo6CorHVpHabI7vm
qE9GlmyKdq0evjgalF9sx0UePYdKx36FoTRSnm4aBQepQY/MUO/QnwI8TPKhOM+3X25p54q1CmRX
/JiHC2ssc3VMWTRZR/cZ4q3oZYzNdwgDGwnehG+gLlis1d8XdwngfxGmCJLEjctPGLV1JRm90oH1
2vvaq4fwSfDLCQyuudKOUwmFvYOsYwnkrEALFhMQg/4dZBto1Vf9htZzKhTo2J89zje+oh8jDz04
qg1T5J21t6HG7qrRt7gLriyjhe1JWk69DAwpotfyDJZEfqNrWY0SoK9m+L1JOwlh2FouATgom6bW
7wQD4PbHXVhLfFOK4FwJhMS2ODI/3DvtsglttYRmayjltoU5pOLRE+DSLZmup6+dfQtLCRA0Jy/4
MjCy84Cc+fpQN5nRuplEEy4Ahy7Si8jcCp0s7UCzbIvr6sorLg6Krg0XLnRVSNIvX9Fq43R0QHu5
D5bV7FRMlCeUjXyu8tWAMqFU7n/dntOlBURL7L2XQUOOSsLliNgGTQOZTQem6NSZPwXkN+Ao0YIc
Ma7XSH5trf4A2utPhoXaSxsFnsFVsPV8vdMGnx0jd0QguuAC1OD1yXmIvkrJPc2qjWg9Wua/ru1z
oqH3SANJseEKXembYj7TSI1NRFLUyRW62ZXnqn13oHxwGqOzjcmu873BbLuJ18gGS3GCe4eQveeU
l69iL8rR9pTJfF6hXCOS2Q47QlX76kjpDoY93LSBm+ZrBIoQddKVHbu0fSikUA61VMBe9uxLS402
qJhQE4qreKdo2R0n7D1iyp0KRCZeE+lZXFhUX21oFYIpOT/W7Nh3sJksuJ/AKC58x7UxixWMKGV6
jOJfEDuUcDxM/Sq/WbzHLGcVHXtLnDiG4Btfrmhj7Hofji9s/FzaOT5uG5Nw0gjvgDZs6NkLPW8h
BCiClIWK2x+sbDC44KAAX/H+s7OAmsVgSlXFytYMnNSwwu1BfJHAG8FXMCZI7hkoRvo7yJJrkBIR
Ha7e/MPQImZ/CJBqZjLhQFJdIRQaVM3Wsb/3bb4xamSVsU8b5JMJys7O9y0ZjoZnKpy9ldcX2cr1
M9CL1oDJXouIj05blrqessqQozKRCMil7NCFex0RbT0MwfW4Aab3IEzMyLwzS/tLm3snO19r1C5F
UiGkjeoHpXgqlZdzoUD/6go9b90k6p5yq9vjm3gcxqONT6WQbw5LTCekYu31F5JIYPVUAqDXU7Wb
X5AHDEWTzGlapADVO3kbyi2839+Ywbq6g9kK214OmtMUr4XxhYsaS53ivyGEC2grXb4u0KYYnFrb
4sdoHBsN4gQE0tJ88X3zGIabhjX/A/O97VAnx1ReqwgvbfaL4WcrT2typYxMbHWwqLuTC8DR0Egc
IHhytXf6x7HlEGvrTQlq7d+vN0YWnSRRH9bmCJ24cKyirymYhQAPigyyJwflBFek3AlRtDBGp1WS
9oDWdmHx2r+k0hOOyCtpmFhMs0UPeYNbG9kJTZ93fvaHjZdg1DlVkde6Q/TDtn8HiblNUwoSq9FF
zOPVQKqQSKcKQxNxNs922MuxIw2tK/GZhTi854V3NQJNqhVsxKYy2GYrM7y0tBTIUirYZXbTHJUt
ZZVMRhJ1rlMEO2MwNkJaBgb4sRvt1/7bsLWqYJPp+DFHR/K3l5XhF3YUkisa93DuLM6VMY8do+2b
JGzkWOp36L37o/Oc5zUM5xJxKvSh7YpfJG3c9ubq4AtRBIAL2QIEB67l8/tEhbBaEncMXnbBt6Du
9q0UfR/C7MkqnWeBHm7ibIcf+kaWss+e09ynqXNWKmvjTwrlagNPi+Y+cPRqq7XPiPathZvrM50a
HCQTyAjiRne1Hkpf77vKq12Tz2DrWwu90rgODh5+CW0QbCbdeOma7M3z4NaY9gtWRvzt7yKZPjW+
9JcIv7RYVnbD9SIlbRZiS7SIoBLO73wyVO900NTarfLvLUGgD/o9ikR++qZa8V2UxmsxYHFAsKPg
VERRck6R6EfWqKPgMI38Qah8t146TI4FstHInvCUFBJ1JB/utAFrv6EHjAKWaAh3myg8YiBO9/0P
jkFxdfi/R5ofP7SzQ6/va7eodUjB5kZXW+6+yA+UBm7SyIXW5Ymr/7OP0YT5LQpQBAHUkJjp8V/v
H0DDYBuA2VPUuNJHxdtVKcxGqRDDwDMX+eq6aLdRxlPUaK6ESPrkxan2wh1BdL8y9nUqJsbWwLiK
ywz/L0+lJptMqWnUyk2yR0P+3HZnFAkUe1+FCrkB4mrBOQv/kZw1mvj1tkWBmloOiSc09asCng/6
W0+mpnIdJ8I2OttUOdWxivfvHkvhGORzleufVt72ehkyKu06jiPaDlfeamDATKXW08rFVfrdWw1f
W77/Ke61fawdDW/CeRsvHlbB/5AOegQdNNwh7Y5wXkJE8IOdhkn4ypNdh3DKA4I1D3AL1OUcAqnL
Enw1LG1dieSzTCkmB/27bdLQ+Xfi4mMS1sW4Vh4f37s01veVR7jOC7nAgKaC1U2YuurLj41kjGro
QPIF1hU28CzuImRK8jfxKCmyF50SIzljbDwq+SJPEtAuKVvVSbvOkQ1grtjPEZhIzo1ZouTEVdPX
pVa5uCtvovq1Sn4geE2Dtdw0QhTc3zSErJco3unOd1bP7Wm4jteMTkTkpm0QIObIJlVuE6/AGtQN
TIBlFDZREx2qT5aGMzhQiduDveMOLrMFRkMGnAMMSBdwo8vtl8ixX4xhWLP0q3c+Rq7TiQK9Zvvj
ocE1y1HupIfKp6xRoaadHBX8jtFRXzulrtMjA3KiAClQlKPHOXsO2xj1PB/hH74F8fRZgtabo+BQ
WQCbUewUTkMCReDAjxIpjIWGc+dJuy6hmdW6v1cmRRSmZpPCU1A/EohV3G5mC8DOjDT2Yr90NSra
QJE39ScFmGia/GX7/1hFvMnLcpNwWyxOfouIfrtRN9Gq6cfCjrx4ChFLPmSMfSdx/o7cP+r2jF04
CN23bnxmZb5USOpmT5UN1FMyXEmP3BQH5duTsBAfBfUNAAd2KwhgiM36YfQx85SpU6wCRne1FSUf
PcCZizZaGhpb9b84O7PluJGlST8RzLAvtyjUwkXcRFISb2AtsYV93/H0/5ccszksFIaY83dfyWSm
LCQSkREeHu5oOpPwHXz15X+xqk4Tz0R2CkRN7MmnVbMpiPOiNUovjI7piNIOL1+IgAlHn5oBRwnJ
2trc6Oav8CiAWwC2WFD0sZa0JLvs8WruiH229bM6Bb+jxIvCa3yR3aguER57n8pTMj8lmI51irWx
0WufIGwwoAjuIwafl+UJ9w+u81rJ7WvDAKMuGZ8N/U1cAaIenBq6dyU2J+nbQCN+MpF7FUrmFG1f
b/3qLnDWIf0RhS9vgAHSeKTFaf1BpBFNvLbf5dzCzJ3shHqwIImJC1I08tCR90o0MuN6Cyj/QBOX
Hx/zNTSSdG6kC4Go2Elz0xmj2isUHQuva/yJdxCZ84cyvrcY5jf9kzX8KRLJhaeJGu1rkjS7bLpr
30xpN2iWW0XPZTpCfNl6UyuXN6m08PeA9UuQEmXIp8M56lkq2YxQew6NiWZ+U4+zrdDmfCNtrVFA
23gfKxeBSBDFQCB5ClfR+XK00KWhVIrKG/rqPnFm2hP4uLtpbf1WJ/3PPGMvj0u0CNIiR8i4iRo1
p9wY91Ji3WbFRFLlg5oMytZPuyy4uJpEMc1xgTuhLX5abrelnI1q5dXafBwG3CT5RgXwLUUApkXg
6i1DOL07mFuz5Bc6ZgwjiSYo2mHQY4UJ3fmuKF1lzaM6VyD7rTs/xwUDfCU3ASgtNuYUOYwV6kJW
Lt45IBrisMYN+nphcJWXTxuvaGUfBEwr8gTIDtS/5z9mdCaYlpVZ4mk/7of0+9yMbqqo17Y+3XUB
2B7so6jKb01ja2D0Yk6KfRAdB/SZhUjDxdhRXUxYQrXEZ9VKPeaRUYS8TnFCCjHAgGogTFNljGmx
GPEEeQege2cV8GrGJ81M9iZJpoVWdfdbCkwvS/ubusJwXN/qx1wI03/8TLI5yjyR4i+rY9LbRmVQ
rvQchl3ocblaM7hhACPAfmg7aT/pON9IhSdHd71ZX00TA/MRQCgeoTEdo0nXthDQlSyTGPefXyQu
vk9fsRmN6IJPNlcME70O2A+WJXZ6nTtvJtWPGKMSAU/sFZ/1ZL41JJ9K8b85xwwBwReEz0XZvTzH
tRxnmh9xu7f1z7l8lFov6d+EBl5DJBn7didOsnhrgopbSSnWOORBITCGslWCreReTKhCURLnGKrS
4pOSBz9LYjmsvFZPuHWdl5qkN07zu6K7x4PmSh6jH+KXTL2x66I3waOx/fzDykDMXAab+Lj4bBZX
AD+Iu5hAS3a6NJKYjGgI5yLhG0cguI12mc0US6r69EGOCMMh+42crvm3N53ILXGm2ajSVuI86DzV
GaGXMmSJZnWk38qQ8lULBeFe12kJG27FqAdSt3s90bxwc05q7fLlYkGeDlhYZwBS1CSfTmWjm6Y0
a1r54XjsWP9YQbMTlN0Bo6iyNnd2maKxcDuExcFWqit2c1fXG8PKKwQTZtCBAGAKY7p+EVv7bK7R
IHUKr5QZeo+PYRd7lTvNhFLod435XDNhQ1Ngl5ikZXq3FwRiofHgx5hORu9l1l0pfrt126x8sfws
MXGCq8ml1m5Db5PB04AvNm+vWusFtPEagX18TrgNHdA9UIq2jLyxe+l19WPsiX6Oux10196S4N1w
KAWD4GJivkaYZpSSuvQwQd1pbbuTrOzYHKc6ORV6uy+7pxKqTY6rV4KlVESvfcuDfIXuzOQJKQiM
V8TP+O/8oKhzMZLsp6Wnq71b59lJZGozJrVjhRYVM2ZmJFGXSoeo7u6E3XLJIMPX195KvADmZAqT
PF30E8TffzqrTgHcWeZR6cmFYKJ0H770o9Ts1GmL47byKZ4ttUg0tKK3fCtlKaf7UQfBN0G4EfLH
zhDs84CAOP/4b58NDwc6n3wGUArBxM6fLVE7a2J0s/AEDCbGQFVFOqAijrnextd2uYtiJRH/GR0W
RJvzlaJel7PeMooPmwrImaL/x7T3Toq3PqDVlT5U1ynmGDlZHhmpTJKi7QovJ4iEqno9zfD+Qef1
YQu8WOny8FQCQaK/hUbX0qQz1Us9bfKp8Aa0NcnHmjE42kZ6XUJH87k0REOXXr5bWJL79ZvbXHpx
LM0xQnKmGwqvaeqPCd65AHyv4cfJ/xij7jZa6haKswsIGRtLi2N4fmHx1Ey0CF8y3LeMxQ5XpREr
fVUWOI5XzaGdgKusys1G6Mw3VuzsFftuaI9J3d8ZmKELXpMdZacsA23ESXLj+loJEfQzBW2bOwyK
+tLJQZbgNw0YtHqQNdoRXek2u5WiY4cquago9VLyUgNZFUGvqjCu3mwHCbBmuR2AyYKpxjgBn9P5
0U6KtLX9zucjGr87gNfVxBfLDRInz3qUQoWlOcR4Ykm0Grot9Za1047/lbhKxTFcknKMUC/KDE1q
r074gnVSYupU0ERX5gPbeO/ivS4fFNY6iZMgy9POXzxoEjqDChsTPWvKZU691FyLeaYG429QGZFI
+ig+1wrRyt4pVERjvEEmuHhcVYMPSB0mJmAoTxdhZOIKYKgKKk7SB/uQTRbAAS18hQLg66e9QMXE
SggAYI/BlLy2hOjM1OoKLTZzrzHkI9YkD3qAt4+6RVG4AJ5YRqilwApR0BlawiHySLNuzFhmHOlV
hvlVZNq7FOWqXnZuBSmmQjtMi7c4j5eFpVgXHAhRUVzFL+72oQnKsGqs3Msk/drcF2VDh7jbRaa0
D0m9JWB3FUefKo13yDBdD2F3Qwa/D9UOJ+6tbvnFvSd+DFPzqH/Cv0Sf5/xgSSFjZKYk5V4ePDhM
ieUE6yBHRdzNssf/jxRr7d1+Xm9x7fUZhUrg+Dx884TgpmvzecKY8Cp/OsoJT82najWt62T7j7pW
NMbCaO8ke63YOGaXSRbPDvwNO4L5AU7B4s6vtKJA35U4bsS6K8xY8pzVtTZ+VKa5wL8sPVlTeppT
RkPKXnmY+vAmldHLL+ItrdO1j8sgpoNNc+45GeevoY7rHDiKmzOmYm3yaC9sbEO+9b7QNx57Y6kl
7A/3ZdIR7S042rh0NPGuowElsO54Mx+4LMrFDsPW5pHAty/a9VWOuFPc1AXYAfpwGWYwHKw2z/+R
JwQR9Px7lFRPBBasbLXX1Grtnf8zmaafGez+OZR2lhlu4P8XF6j4RbiyUpcLYpS9uDFCxXeMOefK
kiVjJ6hJXRf/mjrrfS6wVsfi6etQtn7G6HoIpFPojCzW68Imj7s+5pJQ+cy7aF+2CDLj0Iamwb7i
4hgKUG7OnuN8z7tg35voC23RRy8vap4aAS7QG5h+pJuL6yNiAMf0TdIGSXoTk1Z+fWjG2RVR3EZo
yERNyc9yNzBujRF5BeX7xi5cwFfIuNF8ZTQJieFLD9MmiQoDm8oCDnJ3VaJEMjaW785FDAnPv9P9
+44mWO1rXhDOr1+vfQnzwqtEwgatKhanHSq+h09FhEobRSp6P/Oa+g+uMUCXZPawJaZgOKhSf4jF
rJDcHVKGlMSEFGAM1Pu9GGXM+w42GN0gPkTQr1NfvWWB6RbDv1//xksu5sdvRPMO+rQ4mIseSAJA
PeYYAngC4hSqoLLDpCF8EqkBiZf0nTBzFXO7upFgebMVEtbOh4XIrLB8h0XN93G+R+lcVHbTskdj
9II1lCtATmH9Fs/dIWG6QUV8D7HzY+CHR9l+lOrs8PUOiM/gLL9hA2gCkUVSqRAxtPMf0IbJlJSG
xQ/Qqh09yUcd60QN+6avl1l90M/rLDZanaJAbsU6YAzlPKDUxFDNQHth8AENk13j4JEduU5KkBdw
g7J1366+agF90AI18aVeDiFqMB7CsNTps9Deq/ZFuu+0Q4vOX2uTzgEmh9n7YM6umW05Ca8Efjpd
jEgzSMo2L1mIVWvovYGnHnWtcpCH8JQmhteSh+R1soF9rmQV9NeRcxYKmnQVFt8cYteTSUgirkfy
vYDsA5ATKjQ+d6574Iwo31jx47JeniAbNElQ39AAUhdvdvbnyQorrHTUqtihYwzqmuysHmEatBVj
qK8q0KpoYegKnsWBD3ASXQtKOaxn0eKPdHTN9Y16bSXFZB/+86MW0X/Ww4ICiOPmgyI1Y7drpueQ
T3rEF+aDdopavlNtLHpZn/IxfV51sftaUmbGLLaikHPXsCEcUY7PP5TsZ+JPLjOwbjyXrt1uSBuv
r0smiUYPiNEFuyfJEwVbYCQHKvktV4yTSQkqxgX0AVNYGhO+/trbITMvW5yS1RjPvAuSi4D/MDoW
+2zWemcGEivP9NADNjjHIhv/BZ9c2lGYKiaIt0O7sybUemSKiVrZtfGVyUjVR9nEHHAf6icD6kMT
9QiwgorTuPg6+Fx4odvivXz6lYv3ouptnOiaJEwP/6GrV8gndVRBCdBTi+BB0ETyDdVrr9SpcLNE
puf5ugvGEJkhf+9bkiCvjtLfIrsRZ1bMKc/xRna0lrDxE3XUKsCI6RGLD/vTZVlOjD12RpR7pbBx
YzNn2LJ2on4zMQEV5XQEU6VLU08QhYTXi2AwTSNflsaXR4Moj6SNuvP/sW1C2hKMgX7xYtsyPcPZ
zk5yz37BYPuom7QtoF4OZJQwqcQPFJ+2rPUHzLxkv/JS5v9mmevaDI8Ai66Y0Qsqc1cbd5WR/Gpt
wMpB9vdqu/HliV9yHoMszJ84/Rj+CFhgEYPkUqusxNQiUo1b4GVP14uDrr3rztZozmV8ZSFErhl3
wo750oVZyscRF9jIs1IZWd7Ok3HcC2N0MWuaBvNu8K2Nw7tyMoQSPu0joBaebjl8acSm3dEpwcTH
zL5F0PYi1fT6sDoG1RS5vuW/xqV+Z0fd96TOHx3gkDYfTnIV7qTnKVfw/dka51sJ+QL4w+IGUASV
meUQiZo34RgmGT/Jopk3yfukDI/TXL7avf6YjtLJlJNTGiLXhNCOorqNUv/jh8H3QJX/BKrrT0B0
9lauvfJqgBNQ5+Dag2e07NRWSO4UgzZEzOtGbohdYCdnO2V8aqvWM7K9Lm0tuPpmBMeVIpbXA/f8
/Jvtemvs4j6OPIILE3+zm9k4bIL7YfllxrCJYh+IIzz28Jxay9jrAh41jf4dBjnAR6AdlOCbNfRb
udZlTofyoIECvBAloAxcBOWOUkJSDSlENqO8lhv9R6zIf/rqRxvk+yJun6OqOshZcY3zaTAN/8LH
/eWgjITHwh+kgr+OvWubJMwbhYmjYFQsWfEwgRoUPykn5ZmTGdZ3mdQcOdCtm2FwHJY7vbS5F5Nk
Zyo/Xqq4uJrVWHabmG5DaOdHCsctYuhKYGP0CXFtABikLsGCFi+ODsuAfjDyoUV/lcpozAr1vkr9
UScIubRJwLed1ZBGW9UNp1u9n3/qDu43hZLvpbi7Gmr/vtGvGs1+NSmnaxkytaRRVzP9AOaZqLCd
twj4K8cbPgYlvfBqhhiweKl9L49yH9j85lK77fC476v5ZVL860GFkB5pf6rJulYy7a+jh49plZ60
R6Q7b9o6pxk/vbdNne6KaQiZdDOOG+945cDx2yA4MchHMfORJXy6vKKubbMEcQSv95XbIlK/PVWy
epcE4wtDKj80h9En1KDwWvPUEauHOPqV6VeDXP2LdPIWNH6BTIPvCUkiBHVpncFuO3+3KTKYkdQg
GzenzkvUhE8odL4Kg7Smubdq7VaOU0T0EfOT/SdBtdrYCvHPL26ij3MFpw6K60UCrhqpI+dljBOC
nHmIEiGJRIdZxWWD5mES/bVQzolCbk0lPkxVQN2T3NZ2+7szwg2tipWskJ0ARbQM6g4KkAXiB7jK
BEkbIFuLagI6zre93V41ZvgUz/mDrAMBOOGdHYK85ZP0urEP4h+/2AeHHpHguJJALOrKACqVTIcC
9T7koSws4gXjtFFxh0i6A5lYiPfHVD9HxjHXtI2XsPKpwPrW4RcKE5mL7j6Wm7EpZVbPPDBVXZDe
zsXgOjm+LfG0HxhEbDYt4leqSyp4cASm6cF09SWOCMpdygXK8d4IaCB0UZIcL0gMoNVgciuHOVbr
INAMTuUpkzYeeKW6ZnUISiLJtXDzETvy6QPs9Mz8P26uDoYuru2XNVMOVu/2HWK+3YQvWmcitYs3
hSJX/8iZEIvI6f9PG5HgsuwSOAae5mBNgm2yCKx9E4+SkZmDZ/vFA1SXxyFsPdnP94FdX6ugb9A8
Ifwb9cYtc8mV4quncUE7QVBcKHHPNwAER6tlyR4+iE6zTYqZFPsy+5aA6gZYdMBo+duE0Xe1Iys1
nad2Rs3UoHkTtv/mpbqTgnSXN2rEp9DjDxu/Vmn/29DGOyGq9fWnsXY6HewJhcykkAtaBHJFqrrZ
lhx8jWtqIqLDEMXXPYISKUar6HoacbIREy+hVzbn04qLPAU6ilZDu0BGS4fgC/LWsWpg/rEhhYt0
/L9+Pu5OiBzAaQwZL2E/szWlMcoQWoxxOyxU/brQ8c/MXGa8j4rp3OrE4q9XXDv+H8xyOtoUKxeu
wm2czYPSotsZNL81xJD6ROFqjxjv7K+zNyUg7UrVe6ssbnq9eKJv9vfrHyA2cBHsIJPTGka1BZcF
WbyAT5+fLTHPreYoas5FdE1udhMYkHes8pRaxeHrpVZOD0UizCkmvuAULzv9WZU3czqhDG4V8U4o
LmBRte9MyUvq6gHngTraYg2v1PgM0GLORu4GSkiue/50sjrOYT+yuw4TSyktIau6yhM73/UBmo6o
siuBcSqK30GStKQY0uuINNsO5xaXE+6OoL1ziYNHZGpAq53rZ7qxr4ugdQP73/9+cxDsIRERkOpF
gy/Mp65E2WXwLKwtOCgnpde+VUAPQZNcW2DtmbNpRrnycZFHMtOgoSigXjSIg97JJMkk8pT6fKRk
vq1a/bocEzfx00OobylBrzQxeRtQc0ThxZLLyfJQbrH4zXsSDO01j61DrrZXg9oeNJShiqm/i66M
4cXMdkUu71J8rRVJdqeIwpsJ9I2ou3bpfQxWg5wL0c+lf0tb2jJ61+mINHOMDnVxl2qvTZA+jvYV
lhSwU9V9pVtHR2p/Yyzz39f8ZDdkm+YH2LkcJMBwyggKiwyjUOJrIcsxS/j11ld6szUocWGVJzq0
H3rU8LLIvq1Fk7Ac+6hohBSxleQPTjXe1Ka+r+36RYAdkt0fVCd+ipXopI3hlVr038o2uDe4YfXk
UKTFs9X4dw0DaG38XsrpBsto7QB++nH24s6F2hnmuT8gpTtE+9DuDn4UwaqVYMyj4J/HG2mluJ6W
sc4WhoXIFpNgL+c6y6IAp6rQmsmk+IMv6lv6jqHzDfBpLaQCd8C5QESWkaFFRhPXaVk1I5KBoG6T
pdOLaemXQsGgPft10NhaafFykW8Is7glWxSzomIKzDFxUTaQtjY2tm4tdn96pmUDOAmoCYaSlfqC
eXQUxQYFUV6th8wBssZM/oRy69cPt9IGxblCAFWi/GbubhG89aykM5mg3Sb4KwLBK9R4ZyjdIVad
Y8UMgf13nD70JfMJEg13c7Ul87J6YsBHhBQv8OZSF2mIyNmcGDkmEYEDKOmj0u233aTWvgMIrf93
mcWJ6boib/FeZkId3LkL/+2SV/hQYKiHaLOZtJLnCm0RRktRJ4VQvfjm6iwI+9ZCL0f0OAQZ36Jp
lFbSQdK+te1EP9dHdOS/10MlDpE0ol2jME97MTvldGgMjD2qNVHW3+h41Yrd7KbuRovyNylqPSfI
d1KvX6u9/bxxkFa2F+o48Q+iBP8vswBG4P3aj0weWYhKMEtAk1KMuPYp7pzdCzpJT3H5t07Sx8YZ
fmSW3jGm4w7R+K8kTTcgUq+hnvwMVXuj9ll5FaSZoEuCCodcv/i8P+Ve6FxbVT5ScKc02HJnerSl
2xTZhSo2nrHdtmLfbap+4+65PNKCPE1KrTAhQ30tNuvToonfgcLEiFCpTn/QrVeVWD/l/33fkGYS
02rUhUysoWNyvooRy6Mv6XoH3fGpG56cFtlB+Ueib3TwLt8sy8CE5TyJ+nUJ80+SBttXVToPRoLb
SLVbFn9oxZbjt6rceqQVUELAgMQcU5SpkNrOn6mwlXKw5wqV7Cm+k9Oa/LC7HR0fUcP3zgI4Kxy3
jV5ViBtfH+DLMM/CIPeIAwDVolh2vnCuWdXo9wgCdaXvmhI0q9lx9fSQbsKLK/spDEYdUhOWUZY9
/V7O1aBXESMplKt49CEE/myKRxpjdZZtnMPLGwWzHiRRoQeKtt+Si1sXOdzw2aHGThymfd61DF/u
QXLt7hRlFbZZW0orawtiPo7AAsgK1JLF1wbArjZzwoJj8mYH96P5Kwg9BhWFv038+vUbWzsrKuLE
PNbH+JW8oMhpzqxj/GS3aBT/fKv9R6d7z9rrJDlUuKciydb9+nrBy1DCgQS1IKIzFIIM5/kRCaWU
1BsylKdX79H41CFVJeMV4J/8nLnw8G/jbyQ5KydFDBqID0EThZX4QZ/CSGz0bZqZAVJNcUNnHmHz
UXCV/KM2XzGN+vXTraQCaC+gyw9Ka+kkzYtPr5okpyxrpL8UbJRzJznmZoSUen0yM4q6+OCPIO6G
sZ8N+yaLurvxW68//G9+AwPXZHWCzbqMNW0m25kaICMTRk9De9uP/jHM5KMV+UdDzdzZSQ5yaR3k
KbmpXXo46hZBYiUMMHJJn1CgVCgRLA6wLoFD1nHceXWeu1X6uy1fw+pppqf59ZOuvVpxmLgnqI7o
lZ2/2lyvNaXyZ5SnansXNNlVrb0oZnLI8uJQNN+/XmylQIG6yEuF2QL+eEEz88c8Go1MQ6GmtnYq
o4KB8jj6ozs3j2b1kM0aCtu/ChtQIvjF5HE+Z/shH/aq/UflDQynwfmlq9FGxF0pD/lVRF0kg8SM
+TJLSgYj7xLM3rzReFeK4Ymxi0MWvNuJdeM7Izqjzc3MFLBkv04gcV9vyUqgOlt7sf9DMDWlMhGE
01y0I9uj1Tf0p1+UtjyMTHoE6Rb7Y31FNEeBZ2gQL+e7fGsuq86nJYyDqlvTLaJ+d6MC3dj+1miw
cC/kjQ1eXxEWLbIeDOouE2ut1u3eYTDU08PhyAueuxdcZY89AskZshr++O/Xe7oSH9nT/6y3CCBT
HNeNWSMvNqdEil7bYSYHRW9GhzneF+8hyP6Y//P1mmuXAHAyBpvI+iikKIsY2ZL0zozCEu5V/MS0
31mpXcl+sjPqP5KmHQYTzcQZ8oh62lhYnJDzQhcRV5FqC4FKwaM9/4L1FOq/hEqkp5JCylCIxlJm
9OpvOtB1LxGaSnsavoSo1MIlcwvdWHu32geeKKqmC86Y2qRNDEzM6mXsmulrrryEzg9orG16F2tb
Z3cFVeJhARQZKkGwCBbF+cPmdW9buZp3Xl/eO2iBDBT3jfIWavu0uMrGo5/zsGa4U/ufNSj+UUvu
Ju1qY8fXzhfvGl15BDlJEBc7PiRaLDPZ0XnW+FCryi5qIpyHmXd7TVQfKyzdk8sn00TsundTXxY/
iAkcBdmx0jVPdle7ARNy2bRx7NeuDKTHaGnw2+i8LvYmxY808EvSkEh5FpVFEnf0qhX4qluS46sR
k9F3xINJxcn8F3WlEkpB3tPCxOH1T/RX0PSR2o4TJjNB02nYFa2XyU/jsFHcrUC8vH5yAvi64Jjo
F5+/fidSm2gMuBXDftcV+FsSPJggOqnDVW5ed7+6Pwb8teIoyW9AjEV0IE9xnh06+PJ1aHpbNZ26
uuXk6UKkh2Rs2UOoo8Qwcz2i8omv815xleCBETuMhJ4H/7VRbyE5uqmGA8qpb1/m4S2QDl310y++
YdDZyY9l9/jaF5k7jgczO8pl62rRnT5t4oKrHymAM3wTpGRJrM63TWJoSEJntPPU7GYMPOSlu2LG
fSC8TXP5FFkPKqNRjfPbdOZDz5Rzat80SLP5WAQiSloe7E22hVjxImiBUSqMsFIRL2uPlvpKR1yI
9Eb0lgft1hyr25Fwjatb4+ZxdiXLd4HyUsOTiY3MjaXsOk1T15ydjQt4Nd3kCIu6FckT9JPPN6cJ
VTOlZGFzAhQng8aTg4E+3FMSZm5eNC5WzZ4hJTubq7JTale7LoONL/ciCQOlRM+Yu1gI3lJ1nv8E
/NZpDGVT69m6Du+BdXMihp7sZDoEG1X05fOKxRBzAosgWOB2cr7YFLRNUKE35uWhJwGiKT+c5t/K
v3YmV0n3Ddy00LWwhtZphckbm/1x1Z+998Xi2vniKubyASYkPKly3UWPz1biigHv2hvC77P1bQ53
QLa7mt2WDigQRPK3wd6Xqaulj7K9m0+TGuM1+6uNh50VuJZKgeWjW1vs8t9qEu4iO2bCUTkx3HFQ
w4dyvq/a58R57OTU7XS0myvV7YtnWctcnDp2mDjv8jDdaXO5U6ZHJdsH1j61f+md7Fak2gYaiIPm
BljNYSdQuWZ4YOA76N8xsnKNxEL5CTUet4vpHZ7a7L6BHfT1XXNx1bBfxFgxcM4k0gUMgatAJkV5
22Jp8SImoYRKcD55cAlolaMNQZzLzP3Xa162KRk2JpWgUU8OxcTB4oSkktTFsYQcoEAoBdtfiC7B
0HBL+JvgZUXyFiNmMgW/QmOj8Fp5XnpTPDG9cTQ0ncXSeZY4k1PYH+KIihaISX/d+Stpumvt6Fl0
yRZdSdxUiwN5tuDiQMp5TeEeOY1XkElETJCbLXZojAjn/DmQcLTgs8DSW4jwbWzzRQwU24xGqMB7
yCLkxSXqpEHOPcqzlkbkWsFNVpguwrQ7QcgW2nKy+jdl8w0z9ZQBFT4hPDUO+2orn1nd80+/Y1GC
1PJYOoXG7/BnaL2YeGpIvZVDv59kxIWkEV/T2Ss3Qt4Hd2258ZBARAHicHkuY97UaHKVR2br9dWv
tvleO6c2efbT3aR/l+yj3f3bk75SfcVt5BnHxnf9aq+Mh6Q6QtMWA2LWFkh1eZvzQgBVBDEXzIib
chGcnHJ2UNsANBoPSn2yrJMz3Zg1Mhc/y5M0c8m7SeAyCglinrWeZt/VsldErv2j0G6NozUgTrWr
3o1h5/hPWnr19Xn5KEMvduw/P++jAvmEwhQ1HgZ9BOwTh141743sgM9a/RCnu/q+ntDlOIzVPrb5
Lm+zWxkOTaPzxd7MxWnOr27zxk00FzX3Vt6HCgyA3QkCgDM8KtZG/Pig1V78UGIVuoHQqpifPN/H
LI5Tf1bYR2XS9za7FiIWxcTMK16K73HAzL09ZleOjAWgpXj0J/fjoF6lTlcwalP/RO7Oxd7E7fy/
dZwc5/IHulr7qifTN6T7xPxryAwqWKeUNqr5rYwqevheJNsneyhORooqPYp5VAJYHqjOIffzEwSi
K8t4JAfYSepb28/0Qn6ipdiUL0mlP0SyfIDulmBtGnXpqZWUfzA9Fdr2qnApfI0Tr5rMm7B7ifNn
07yKQ9I445ueHdFudxPpNpSqfQfv3ZcfAvlvpz1EHGT4HQlW2ql4kOq6oDAprPklLJJDqtVXWgqR
B+FlLqSvj4m5FlaUjyQZ6gWIxiKEGo4fjGOhcmWIX3lo/gluqkdjOJRoQ3E73sTdaYbryyidelJM
aG10ZvbDuNMDJF52TGRU6rXS7Jzu4Qr3EzlO3FBB3yp/54DvDeMQkXTXV3x92qPyrX3LDlNLbNo7
XM9/zVv/VpLumOGJx12to4PiAfaoxrGMb8r23rcPKKOlT8pddXAewhKWcffKrHofHzc24SLjFZ8y
hG8yW8FvXH4reiUNgVbprTd1xT7/2eUPNlqJv4N76VfDV9JZWKr+44MsjRyqx8y+UeorRd/r6amC
C9LdWe2VYb6Gxc/UOVRRy2zbrmk8fSzdkuZ1dZTy/RSouzoHxmihcFw54b3KqPaseOQzs35gYhqD
hNfQOFiN5iKYG3yHW2LcW/H7MNzk3V3g7LKXrPylOsMuUapDFdwZPnZVCSGQVhCMlXvNP46o/qlB
4BXdOwTG2yjYajesbRTsDIioSBEDHyxwxklWC99WB7JBhrFA5Pgkg70wIXDz5g0O8calt7YcbTBy
bfpRFE2LSiTJNCWWrBzoOhz3XO5FZ56ExUFi/dVi+mLJFvndWLnfYTsx1kb7i6bkIrt3+iSUBjlt
vZJhvql8E3ItQun26/O2tcoi4o34d1R0HkFBQqKP7tzO49uk1FvJykW5yakmM2JOFaDlEnjI0OgL
ylRQFbuXkul/h9mfmTA6Ak0ryXiTzc9OcN+LAXSucWViaGkc7iB57PWaQq7d6pivZYrguWSIiFww
1bJU9HYYkY2NHPFsqnCCy6Da1xIqqLn9O41/hr3qUVQGvuJVjrLz28evN/0SckP7gWuGxoSYOiHW
nd8zPkmzGcYamMNQuSJ3EyxFMZiv+n99SBJpiKwadIKi/v71yisZE/gPVHKMNxHoWR6qbnCyPo4B
au2INBiRQRV9mUTLdybDqcW74xndVid39WFpMvHl8JYBGhdHLJm6jDwqbhgdws41fBFTYcIvROSq
QutQwF18AtivtRuHe+0tgxwA2hNQZYNW7/k+R3YxyzgE8LjJj9J4TyV3al7EPlvxs9ze2yFTXRIc
SpzVpGQLPF6pjT9IuhBDUAi4cMAxJ8McAegRIXZ8N+nvU4EyoRBo9G+GVW096ko5wNgtCBMOmR/i
z+ePWqL8bCcxAwAx1Hurzk5qdTCUGVvoezFg1zSoKFpMp6K/+vWRWnu/wuSH1BPXArqliyw8TSxn
6Byr9lCa2pn9m1CFtwQHPHwlmHwo5ShvQihnY12RDiyStbN1F+kCXsRqx8QkFThS80P93uq3ynB0
jDesV11/xjOXfY+ynZjjC7CK+Hr5lcAppK3oPxHP6LcvaqB2UOqhABGlB21etZN+Kodf/hhtPaQ4
ocuHRAuJYloXc0bLQbA8iXKiSEuk0F+n7skAEU2oYMM493q9O+D9czCRT1bbe6EtngfBoR1t15Sf
vn7aFewFIgbfEL1bqk6Q0/PjlUoMpigTen4msEKMPI+OuqRR/yjI1u3mUYBuveHWju6ONnWYIXnD
lnTsZeziJ+ASIWY+yIyWrXjDLwortfXSE5NUGqKJYgigyhiGjMj70Lzoyuh6TjdGfy+/4vNVF2kG
jsF1Egl50rTMThgYIFeArrp+gqd8W5X5w8Y+X37GYsobMgowOJfDB379qVRS7CTLwoRJTx9beUyJ
3bpWdn3DhF9q46OwqxtcpHBHDkmvNpbWLo4a2abgqTDmTKtiqYJkdGNDtKJdODvXJqpaMcQrdBM6
NbvNS9SShfk1vDKdIxjDyBQ64ua85Zp8mWad/YjlZ5WUURnGRlh7shxgRYkSbmScZMZ5VHzX/Rn+
15aX4WVnhjkKpGmwT0A0BRxTfOmftrzqqzbXlKnyKqXYJwGkQVP2Yq29sippL8SvSiHMK2FzYehu
oUpeN+QPbZqeQgwkta055ZVaXkx+ovLKSRdtzkVYI+8ZkjocK683QvoRhdv2sfc7hd2bo3UWNJAM
KY8DZLSN/iCcn8Q9KvSCTazscP7xsux+gFbUoRtsj2g/mBpEy/uiw+atdGGyeuBEXx+dDzH38yjF
T4UrjdQ+qo7gfedbmA22PSlTi/rpGO+Z0UNhg4F1gAchQO/YDGfqgVsjSaPa3T6YOzeVH4RfRHSV
d//o813HlWG3z2OPhWJ3HQcogTDaINCbOgyvzQRXQLW6kux6K7yKsHXxw2nGCbYEdcRStbzCUVLt
LVRS8+TNJ5s30bgbEIJGolUIV5jNcUa5c+B3pd1WTrzyqYOd2zLVnpDKWt6bqOF3pqRVnDvimEgC
hXxLMhu7sjyqGcoOGraEeXcwm42QthbMz1ZeHDG8CDvauXXlRRMWOmgKCEEUIRwjVrf0azvj6clC
+VOEGY/KCL/1/vWRuWzEie6JIMxC7F9RK+pMrZbaui89bWB0TJQDkDxzZzgUXXKSARN1sPQ2mY4J
6hXG88bql3vP6viHQZMRVOvlkEefFHlhxSpRXTIPzXwyHqRZ+GnGuzj51vknbPWOTdkfvl72Mrid
ryou+0+RJm0YzDQnpaSHwFvuvjX/8okoRnOVFv/D2XktR25l6fpVJnSPHngzMeqL9D6Tvlg3iDIs
eGx49/TnA1szqsxkME9PhESRotkw2yzzm2hWWzdg6x9Ev+fDXWxswII7LdO4yUH1J8BlJr2POAqe
8OjhNkjyMs9G/U8v4jW7TyNu6fPb/fgdv4ct8NhNkFHn95uH6YCJtozUK7lrGT6q3kKOklkc21P4
3L4Rv9vTNoq7k6ka3xh8fJjnS5u7/23wixyrCvoQduLABKPbooCmQF8h0faOS287kaiSsJuPrxnf
gE1c6is/QXMcS840v7U9fhAhcynAweA4ACHSLsuzlofjcVP1o1x2NAUdXg9PYmiQxktXbTBarT/6
SclWeAsidZ11A+dQ0XmHM0WP99I8ll4LoMYBRbDBy5fF8Db4ziQHlAlP6EaJ94OZTWo3ptNoGo7x
6vmb9i2BOGpYoQWG3ZAaFNM+17Epp+uVLSlsbqLh+43Xe71zc0AiM0RfmGAFGbLzEc3M8nIsCgSk
gm5hEIdA0Fx2zaHDD9fsi4nRUQejke4vRGM/fT74B3c7YmupOREOX0vWJ4WrJIAW0hlmP6ssrve+
O0Fhyce3uhXBr654+3y8D6YyLSVeJO16mFCXvaVEV2NPS+x0JhP9yj3SRl5x4wh/f0MXywW4IDQX
ZHRBD15BQzgSQjtFz07Su0WvoQYdGns/NfaQ+hZ9/IIKygpJb+it9tMozmom9kPQldQmxXdHb37m
kTfQejL1mRuZM8/BHcw+eHb0GhkIEdTDovedR7dtvtcYw0zLPFwZRlNMbCQZZ+BwFkEoeQhvqHeN
/+Pzp3ctkKDRERxrTwR6CEFekgc1jKqhkCHRJgEqGqpk5bveQ5EHG7NttkV87NtmYiuoBnfJbmTA
jJsiNJVlaVbbjPzCUssbT/var2S8JODtrEu0XSkpns/eEC1ugHmo1vUe05XSddwRaffpRGs5hVFH
g/SFngNdrDAF4i8mo2Bi0qtLT75p6/bBWXh2LRepnav7qq/AOkLDgzi3I2AT/muJqoHpxzvTrbYe
u2KAM7zt3YTjfDSzR8YKK5iPAPvOnwNhK1IDcSBmFfJgfeIt9LRdtBjxZNJq7BiPTkr6q/AMolzt
fYtOu2wxyN6tFzKGPJfTn4YeUEqFWpNpXJyVooPDO/R9CjIKEqOxpcVJ6TxC2cp4V1HLzGYymDL1
BCxEEC3qutWNWfrRFbCX6agZjliKS/CwN8TK0JUCoTz5aJHLK2g+jeL5PVq0yHtMXWwWjM6bx5a3
VFcGfg+fX8AHhwU7C0y/kV4OcnJ8Vb8FJ0qiB4YWGaxGn+axBqce78uQXKEKsxtDfTj9STRRbRyV
Qa9EAX0pTGurTVIsgkxkvJq56uyyjMYacTadjDGjKfVqWskBnbB40hknsLeTVv32794yJRzgKzo6
z+80y/Nbbgspq1BVSmeuKq8t2186iLFrpccpdmN+XdcuEMSlcjJqVkArvayBDpkcWlUIf8bV5Unc
2wcoZXvH+hm72xJ1SlkLT22T/PuAGUbl+DcUbHzQHrw4IzmuabdVClp1NtxivVsOfr6liZRImzoJ
Nk5aTFOnWYZpMnerYK9Jxjqo2xu3/sH2y2wCgj9KwUDnusyvReRZaTNAlZQ6ZVanP8PSWJMO4X0u
LVKjoJPIau/vbSVea0M0R+5JUuRlbQ8IgQ0rESQvn7/1D8Ix+MusMLh6NJDAD5y/9hTNbymVUQ9x
ynpDkDFDEwdOov5ekS4LHJMQS7MMFMJ6efn52NeLjKFHi8ZROIST6GKvDfpCWNmgApNgercKUYpz
snIfqbbg9PlIH804Fhf8TtR38EAbt5vflnOZaR5Ol7TGAr9co4fwklr9LyyTZ3XZSJPKsoN5O4hb
PdyPn+1vw2rnw9Kp8+Vo1IAED5NTpcg2iRodWruIgB8Us8Ypd67sbVtbZ7p1i8/v+Vo2i42LdgoR
6IjRv0rnQ0MNVaNAry2r1nmVrZNefAe4v5Dc9Iff9CuDSR7uI9V/VXBko7C3LUSxG0xl0k/i7Gst
kvvPr+g6Uhyp8vYYeiCUw3l//jjCuCyUPmAn97tio/Rbp0YeKMYNhdJ0IwuOGOPG3vrhe/9txPH7
v7130ZaGmWcAcdT8gDrso2TFz1Lxo3WBWMfh3iuIfKz/04r6e9DLql3dg/YSA7dZmrMAOnyQ9Ms+
ovnbe0vJyqZNECyq0N/bjnfjdj9+5Ux0zkyapRxf5/fbRJFhuY0P/ifulqaAdlFWuzwBZRLY+PyY
myhJF7FaTMtMYEpqTyyrn2nZM5iNn7jXH8haHjRh3Nh63zU5z+OJURmZZU5zkS34cqHbRhe5kgvH
rjOknRc0/iQCneqaJy9zsmmWlulyCICKCNTtCf+C3Fnn7q6A6+Wo3mwovJfAM7E3d0VF+iqeyqE2
cXOK16h9/RxCadqr5REK0efT9YOD+V3QmVbdSAbAheH8adp5pGMkT6/eASLd2U9ZPanspQfu1kpo
7rTfs646WAqajdsIc8uQBm3sO99vXMV1bnd+FRfnlh9VAioq+RXMrTnva/KlvHMNsMoRtCq0Za1g
mId6fJC98NYO8tEGPVYq4OHS0UDP+fwBRFZnx7nACiCflKJYxp7xq5Z7GpSeOHp1vG41Z9HK9lz2
SooW3YsrOwtfWUnlk6JBYUtv7B8f7qfj0Ynx9CjpfVkN7pS0BKSPkm0RA7djsDgC5qwm/jL32L2c
7DEunFNb2z5NF//fZc+NpTFUCJBCsbFyvcwJez1wTL8mJPTkflnYsjTRs3IzGNXCicqDZgv/Rqzw
0XaJFoFCGXm0zbyUjVPl1tIKW6O31WlHjLoWwqwfXMPY4xm4kvr+vvTS9eeTbcwwLhfq70NenMjg
RTSrp8qPviprL/QXtZJMvdSao2SyQPXoxiP9oCg3lhvhU48GvQ4pz/kEo/HdZaWjUIX3jDWi3pMB
AV+5UbY+gT3osWIWlWKCO8yvAovjqI8BofntrXRfv076kGynwwB9lpl+1VestL5NVJxLZgaal7FW
Ly0p3DcCEHVrBqtYIwmsE+Ky+LmuglWY+a+9Vr9QTsU/ku6fLyk/cplieUA7zC30fBblMfB3e3i2
4nxhaZWNr0DwJTS+dCpIoqxeNH37JdU6+MiJDRZU73eZBRDNKv3HOA41UEopHZ+u2IWhvoyTdqpl
8crIjBOqxt3k85d+rWYFA2cs+HMyc2pcici5uAG2bRePCYj/dR8M1rMdJkuzdJBAl+16YrnA2+z+
NWyqreK1q6hW543qrUs/HsB96+U0vM+qBBEYoipXyaerpPVWctfeiBevN2TgC/JIieFF8ZYujzc3
GDJVipRw1mv9spRLVKWi+8HXjnFaQD+Wyy/pd0nJ534S/fL6/Luped96rJaG4Ja5x9XaHK8EZQSO
BWJmgtjziRvEdaXbGVditc4sL+p1palHdJEncp1P8yHalK574xS9WpvjkLA7OdbJYjiTzodUXddv
mtQKZy7cD/IBVxSLpKkWkR2uTOfWs/7oBkGojGRSZA0B25+PFqr2kAaNHM4i5WtCA7TLK7qOz051
bL611Y2S3niOnG073BrqLhw0DDViY84Ha5CqzoMclWNNfdYHD5u4aiKJcv75PL8+PsZhaHGg2MVd
YQl7PkxptIqB9Vc0661yE1UVSE4gT/B0tLi5T/FWC1UoSUO0LxXl4cbYV0cpY9MR5AbZyUlBL2Lf
wq/kPOmBoPoazsdhvw3VaNPF1pcgVY6GkextqCtkQ9te2FNpxIpr0T7vmiNZ6sq3XDqcfn1rPX14
UfT7KKNikkF0dv5A1CbxCqn0o1kcxpugPPSAKeQGNdLanocufKyhXqduvut1Z+JI7SR2qIT23SmW
B8glfQZyzbohWnPdJhkfFAg/pjjJGuft+TVZZRL7piThQC2X89AsdpLaLW2NroBvngaYp5YrT8nj
0e0ftihQ3aoAXs9F6soonkHDpKDNYXg+fpopBqliFs46GsxiyOaSezJa+cZcvH7ycAZGFj7BDHxL
7WKUrneMTO3oZcvZc53dZzZZ6LDHEGdxY95dHW2UNcAxsAsDmgGaczHv5ELSfVQJA6wOxaSgy5xI
z0XrTmysSKC8V3PrVLn+jVGvNw8GHcWRDc700cnq/BkKpQkNIVvBLDUBiZflqII5kaVkhTLYNtGt
iezeiJXG53W+gzAizBqQoZDsr2pofaoFsvAC9uN8WI/NW0nN7lR3WCRmsE8a98aR+cFWAtiJuIOE
hvV8xYAv0TIURuyGwN7HlASleVPe4pF2yltr3rOEKiefO3rhgZEwnm+803EJXN4sWqqjCP7Yzro0
CRtQn6yjwgzRH3RnCaB13ZWPckT3Oh92vq0CYS4XujZsAzWaDHkNkrKObqzTq8yaeTWqDcDvYW5d
0ZXloEm9VOYa/D6fFBx4vV0/2LF5sAJ7jtvP98jp7qLiRsD40aiQ58hERvwsg59PrLjgG3LBGQj1
CL7NMMk79QUzuIfKt2eZL5+SZHhu3F+fP/APRzUIkHCzta9NOkWtaj57Rjgr01+GW8yDtHtW1O4u
TGz8frt77JAP/k36xQcvGUwsWwPn1TVlzAeDatguD7gu7IUSO7OuGZ5tEtFE4sXq9ZMVfv/8Nq+R
EBxQo4otoCsTLs/lceA7EWF3DoiH2u0mqp09us7heO6g7KCvtap57OVy2ULx8aJfjUwMovjtXVr8
H84A9NQVbt6kTcsVXaQFSFkmfhXCEUzQdNLl7q4YzJ+miPaS1t75jYyVsX5gsj91Svitc26ZdH1w
BjG+OSLpKdNSG73YnVW7JC5qie6GKJsaxjA1xArpm0UzyV13mWU4TiIvbOIOBtL11tYy3tzF6iYW
Gv1CaYhdtwMSxwkL6LNEXkQpbdTdZdHOwQQyMOO94mlHJbAXierPqtqasy73sltO0OFYSP5NRY1x
n766FFJtpj2p75VdkCEZmeWLnnhb7ldoDqaZv6LsdFARGy60ch3VMrA8e+6n+c4TzvMAmDgjW/x8
Xl7TxZmXFmBLVgE625xj56u+9FGP9/xR73so5lrcn7DJm2VoIo5evVHQr8pkeIhc81XLbVDFTb4o
zG1mT7Xcm+kCmw35hxHLX3U1Ranf0KYRf6Iehht703uT/fJpEZzDQR6tGjj9zi+zz4ME7TbXn5m5
c8wD4y5I2lOpmofG6w4+qMWoVT3Q7P7MSBUZo04DW3saIRPhFD/sUgaVIrYEj/h8ZuWxkbJDG2T3
YZLuU6dc4Koz7zve9tGp3HtJEW967VqTvk+2iokEiw3yNfH1R5Mzdy7V0SFVcwpVtNDswLllqffB
AU+fFj17WgbAuS9vVaGumpkVVgQjDlS0wIq9fG7gaVUUUPmDSQXo+PNJ8MEBzzEL5wQ1OAfmyUUc
4+EYkKY2GXkt3noR3ZnsTHkR3pNNnNrBulEHuW7TjFMOWjXeRpBnUfE6f5ex3kYRlFmMNzztronL
b5bTzaqhXgmtQagfBlpY68sKioaHhZ3o08euUmEv5AoMZaRRI2ZmgVfG5w/hg4OIqjlXM7JgiDwu
HkIgXBHaFnYgkSIxf75GSbaRkmJe56h/NcXchTxY3CJhfbj8YEkgAUiFZMy+z5+FKvlx0WGTMyuD
diNl7i+Er4FdJl+axCx46/3XWhsmamduCjtZVG43rXxznuC14FX1avxXi3Q4z7lqjpBCept0jAXO
V9Ls88ejjVdyuQIpllLC4WKvdRzatCp9CofBrOkPstWebHrTTugWU7dX5K0Wf6WC+WTnVbmvchcW
ZeE89RaCmIUB+6Z2oKl6EjqyUTaznMduqP25X0suwJaAn5FhHgkLnnigwbOS0JlP7VHoEg+GyNWS
jTOE0COr4aeV9Is+VVcif/n8/j5adQ60glFuGKD9JdM4D6JCQRuZNcC9+RwNMyMaXvQkeY5qsYXp
zWHZmovPB/0o1KU3+PeoF5UA7NtzrRRdMIPajrnWCeH5DUg9t8umrYMuB86OVnZjL/3oDPx9zIsp
F0pDiPoUohG9HO+DSKKC490IYMcVfDVXDMooYxhLxHNxqKAnX+a2x20paKx4qvJVVMnUdtN7typu
HWAfbF5jjxUNALTzEJi9GCstizqSenLKoS92vd/d9a60Ldo0gsUb2/MhG062mtuLvJC/6Z5z1FB9
0YxJFEeLWnQrR8vuNcxJ8JNStTnGG3e+lQfTXDjNXBbqsijFc7Fp0FIIZ7hFabp/4wbOJ97IYtGQ
G0dWjKLJ2LK/2HdE2vd9XpFEBhw0D4H0gDMUHHdlSugwtUPrxjo2zuOO6/HGffC3tl2TukbW2S7l
16SEgjo8gaDetV5GuRRUmSrlgDiHrTwE6cRxAXunork3M4jlLqTyALcqT/buG9m/08jkkbpdht5T
W/ezDr2ZUa0/xDOt9oFt+T6gmn6GW5s1NHNXa7Z2hn9ECG58UIE62Q9e99JbxYvZ+a/hoarkWS21
y8CLX1u9OiRmpcxEifqFKTePTau72JGT85Vp8a0Gql8X2E8m5iYh7W1Krrapb6kW6lfvBilsoiKM
BgHgcRxfnFQDMiBwt51g5qTOIsv9hRW0MwD5CBhNU+vIg5p3QwPzudhmvrLzNf3wWIFrqNvs2MqY
iqdW/WTIPU68yV3nYapOcp6HJJO+BvXVfMi8/hhiFhoUE32BY/O0VqiY0Rfou189p34ibX0p3ftV
sVXcdK9hItb3zhbvnZmSy7Mys5a5WDdI08PyW7W9sujVVaf1NyoA5+uZOTM6PI/8QfJxkByXdRu9
C/XakZgz3gDY0kOCrr9L5J92/fPz/fCiWv6vgeivvncFR52mi/1Qw3SqiVRKDUMJCWOjK9bUx+fG
SstFJgf3Tr/rVftY4flR2M6DKUVfHcjHXzv7IDWzOIkxYNA2uWtrE6EhXtIqQOxuWTBcVMr/5yIJ
ltgmkWe4LBbnUaWbQxeRnoPblsPqxSzzhySmbNehF6y7kBHMeKLXhx4BSGC+abRw5ezgSvkNYP9F
9PDXlYx+rAjjgCy63GcLoSaA6tMxeXYJjdp9khYPg1S85GG7b8WwU2tr03nORrKzU9Pm94aiHjVV
THvtAZTCRG3VBZYe68TO9qGu7tTO3ygKXKDPX+vFMffXdTrvNhIUNECJnO85phFLFv1e0q5+H+gb
xf5eFJvcWtfGWw0oibDebx4/H/PdGevvM+h6zIuMQcs8qavHMeWUaDbIDqkwls6PWIiFLDV78Mk4
amVquo3Z0oM4BwuUHfzhflD2HWACNcbjxlUWkYA3HOwL1GtK/ZcRqegcdifoGp9f7ntd6eJyqa4R
XKHJTHngsu4EFsxLhcurzPPuJOn5oqTXa2QPrZ69JbKxzRz9oKfe2oI90PfaZKRwQO5aaq29Tmpt
X1df4+FZtAVaA9ZB65UXrGLqXp0qTb1p9ApFLXVL7E8WUUG+r9EGiuhEfpWF8apq9UmOvKnpJVOt
cyBneEvb61dqYR70IJ4MhOW5NBP2a9FOSwlSqyLNjRpvhCjbGH08G78G1T5XkmfJlnCdVuZqS73Q
W2hFhpxXPVOQOwMotNTK6E4uivu8zu9GdtnQWq/q0Jy81n/1+vhBhIgmaO1Xp7mVdVyde5CfxwYz
rlujNeNli9nWI7foTeZD3g7Yoe8caToAe23ruZbvAqjQYjiFCQIVj7JARCf91xb6nz+6//LexOlf
r7L853/z9Q+R9UXg+dXFl/98FAn//Pf4O//7M+e/8c998KMQpfhVffpTyzdx+Ja8lZc/dPaXGf2v
q5t9q76dfTFPq6Dq7+q3or9/K+u4er8K7mP8yf/fb/7H2/tfeeyztz//+CHqtBr/mheI9I+/vrX+
+ecf7+ndf/7+9//65ngDf/6xf+uCH+LqF96+ldWff0i2+Q9w9yQdJMIj6WsUs2vf3r9FZPkPXJpG
WQZAA1AoiAtTUVT+n39o6j/oMYwsCFRhgaXphISlqMdvKfo/SF8IuDm2QSSqKJn9z6WdvcK/X+l/
pHVyEuhHlX/+8d4T/XvREnUCegR8Q6UaIh2tDQb6PZYqtEYJ0CHL9wIpy7nX6rMGHYX7pO6q+whN
C62wTr6ld3vdCvp/fTD/9zNNG3Lkszxp2g4NIKZD2AzBD18y+ylVgfo4xJq8cTQPgz8i2WcCoCcv
hjdY2bXD8seajdapv61UQNttUlQPtpG2JxxZZl1mOZMkbuS5No6GhVSxGuKc+IzSRRyV+lsYd+sm
RevBCsqNmeZbHPSKBLlTy1+SAPkTzxnKo9nIACO6IJ0G45fUKu8/3/VoXJxlCmP9T+cFAZqnPU52
eUmuCNogBoSTNbvADFDY7WORH1Op8AkhO3tVqWWyz92shCpHNKXJVXJyo2g4JAmYq2ZUOeyKwI82
pukZ5cL+qbr+dx8S58nt1eTk6EmziXR7GXlEZ5kZ9GgddPmUtavsKPNSULPCdNvrDSCjQI6nqNBo
L3iOSVME2CZVIeIvUnBseyt7RVEzWOcDQjxJkmdzBPeUpVoZoLwiVblrGqldxRUiVcIH+VrlYbYr
BWp4Q1mtagwcd0MS9Kfe17oT8SQ44I7YUZXaadgLxAm0KLrz6P4t7Ug0G1/LiPX4/XnQOluvVuU9
XIkOleyivX//LMi09p5CYZO49rTKTfW5ivVooqqe86PFr9dyRoyHFiTzQh3ajSvZ1hQ1DLRV5GQB
qGvYpmUvFl4zbMPISh7fP7S1grRx6ByFXkeQQa1yGfDwt5DJAHNmQf+18bx1mD9JSGi+6TZacUWH
urzvFpNabZVfaMmebNw9vsVVS9206ZVn8HiQe5EnmH0+c66XHlVTMnUQC1gFXE+cEQBdKW2s7BCm
U+VpkbjVpM41/6GhdnashnjhwhPCmlh1gq0kXPm71mFDGXtJvXFGBnudNM0j+mnKqQnV5ftX1Lvy
mR5iyOP5KaUHubHNp7hRX4kCQ7zOYtSA9bhB90i8Zx3z0Z3urclo90mFoj5Ww5HeDdTpNtOeNLNo
1pqLqgcxrfoU5nazbnNDmbYVIiBi0vgBsVbuAF9BzHMbGNkPMEkEvIPEn0hsS8xMPe0prwzyzrUT
ZadYz58/xHds4O/7F6kNvDW6AaCmFfKNi/0r0mJdzTQj+2v1Ka5p0KtvQce4rr4fYjnbq34CZ0Lo
6t5HZqxbVhqNvzaw5PtaIlQIAgVkjZso9+//z/relUF1X8XsYVgTHuXc4w2p1t4qlOLOUFtxUsi+
y0Vv+98QnknWamOqT5HhWzTuBezYNGzYzSrjsdDlL4HWozXFG5z7ugT4TJ/agVXcueOHIg2GKU5h
/LHU7p0JbvNVECU/hiFiR1XC+4a25VaoglJ224QEOHY5aXKzO3XdUFC4jtCRsLzspQ5jg04bqsMR
alMtUIpnNIsgPQfBd0lHR3cwvGRH+XwVyV6zjyXRr6WwevPGfcYZ95n3z4TdvAkcAteizW6gU941
D357TxTncVmwObkcWGB8vMhDFdErqJ2rytZVinzbF/2r3lbJL8sKJ7ZURj/D1qcXbCfGg1SZ3QSV
TgtxSlRJefvZS6xk8TR0g34bh7Z4qQpprebI/xrNsS0982HAcW1WlbgaGro4BpTz5Gle+dsE4vSh
svUHShgCjtuEVqX7mnvCRs497w+amXUb39OTaaas6Bu7B8pKw/H9g2+LcEe7YWU1Fv8rQsPo87l7
kZtjjgicBV9c5EDGU4RPzs/eNPDdLmasbRD/TGst2Jue3EzhVw6z3BYYVVeGt2g133hoRRPMu0Yp
Fq2Oy5oiBrFk99CeDOG/+EWZnFiB5Ohxne3jQdVeTAt7yfRn5dgdeMtY7APaCR1t/Ubs7brVsbU1
h6fYNLKF0xjlRhFJfhLMuWliRuaP3nmFMhh/N0yQFlIZgEwuQGAHstPuY8Gi0VLRf09qFeCPl3zN
MlOdF0XbbDRDOHeSVGUTegDddzUZnjTpVgHoHY9/NpnofzGFIEjQ0FXxoL14cIOQMCnqgZvpIj52
rspmWI4INS+ulO99nNsTbH4J9/POfyioLk/Z+pOJoknlfa9q7tTShbcEP1fdU417aR1cxTWtyA99
FGSz1mqdpyTQbUBtZTsdDLNlI9HESgfxi0xAlE0iWxseE7zcFr4UebuCI5NswggXcSdH89xDqtRJ
q27nJDLnZBHuovGlNLU98SuveTL70ZVHL7X5oPceqhGm+/3zuXVhKjzOLRimtMBH9eaRJ3WxLyap
njZl2uZb0yZ5zyq7vccEcidEKL2oLTLaWFepM7U1W5rkCfQOwdESDbX7I9hAM4t+Fl2dTd1CDk6m
52fs8163yMz4yVTLpV1oXjwp9EhseqKRYSq8UF58fgf6ebbzfgdje5dtHflaLOgvqnxajwaWn2fJ
1paJ+5LKmstdk99X6GM9uYMzl/Qwv4+NClaKUx1ix36MBpoNtgduPq5x9ytMpnNBffAul1sKknEz
UD61xAQ+A9bkaRzvSLJgfGPgodTUChMtP6jByKzEWO3vD4Qs9jRRMgtFRSNh959puHse/hVQWoCZ
0c5ZY8icz/rIr5aR5Wr0+2NpYQA3mBg5fuh0OZ4+fzzvRuu/rwGDHIADzx6tNOm0XfJcc9czbU9X
u03atsqqk7ryTus1fxmrcTdpTGdasmnMlIESrGFI7b6sNTjVXlkApJXwZakK6xlSR4HCdlg9Sggo
zoRk2CTUZXKMjHAlAJr+pA/+EMZ5/02iHD0BSi1/SYPYwj05rpapAfVVcVlnRah/Gay6XzBSsu4y
kdwpTrCsVWunOJ72lCYcWuNXqi/z9mzzFizrolYydlXHlJi8mA2BR3MJxodLG2tOX+YbU1LCbsnR
6h16fZa0knGfUcstEXZWqOji1yLs1p4oViEOw1D8UgH9TtCO06Zx0BVLELzVfZzWpEAl/PNGmiJN
lr0IoZk/k4FiRFP7P8I+s+1JLfVPTaynNyb+eyny7M1SlbNGbUfExwCamRe7mwSEviy0NNu4davc
ZcG3VtaG1y4tjlpZB8uiK4wHL+ikrZ5WUCXyilaAl3jTrGsRjx1sNVubbFeTMrH2Zu8aFkQyIt3P
598oZTSe2b9f6Chqi1maAhCD0h1ouPNtuAyyzhVS1iwNN4aUq6Hh7Ty1oIKL7qT2ysqv9rV4sIMM
cUVlVYwqoEM6dcdKcRQfGtXc+H23yRX4LrKYeRUVPMtbaXY8CYfqodCyeTqeI+qWX91VqnLwu/oQ
FO4kK+uvwteejr5Sfov0/Kh67tpXq33Y2vtEYUetdio6nyZizq9tVs9FZB5i0E5u7i3C1P5S6Qqh
VrAcEm9ZNbi+uBO1cndpruyV/GhwnBQoHUQVeprogQWVmKtNu/GtJy2isA2xfFCax0HNmfkJD5ul
0WfBikwM3is6LJp1jJt0GWnaPCoQ3IzenPA1tF+T/kmjZ0yhU9vG7trIVl43z7tp92DhX/ajjzAR
mMnJwS174rxjfBLcrB9y7j4Wxq8W9IJPoO67I7N57pd3hXTs9GfJWSrOsnC+y9KDi098bW+1ZhNW
MIz8FWFEZOBGtiqhxNC4NJbop07croGl4Sw0fATw+hH9Kux4WT5JVacuukF6afJojSs3Vk7yOtMZ
odz6artKBvnOlPNlFsRzzFbvXVM8Noa2V/pkmenxxNHXHqKtQV/PWxzJ6GjYqwDhT9lC9yoeNupQ
kqfqaxFYj3rgT5rBnQxZRGYHfLSkRN5sS7+aGhYi+tIJzciFlXzJXG0P4XfphPWdl+izLNTnpcWW
Xsf2A/pWWdOtqEquikib4p6B6rekHjChXyAlgbjZKDffow70xRF0e9axTh9X+crxNkFVcSKppw6Z
B8UDwe+dygJ3Bzzq6VyOMjwW6vB20H7x+mhuD8c4BOBSuzv/5HreszdoO88PEMGJ2l9xTaXDMb8H
XrP2bGiRnoPGeDVV513twgURFqOhiFW4BAX1tu+ZLt4W+wDvxU5QPjc2nf5kZMeuwXJ5oT7p3lTT
vyWSPws0byr1P+seMwkT225PoGpmzKMgngoFzdOAmshDgyShA2Grl+Ya+b3+WBWvUfcUOqvM+1qa
p6Z6RAvWfm69eAGK1EjuAslf9MGmqigEzH3q605BY/6gYhecP+lYtWroWbVOtVStbQ4LL3TWg7uo
R0dh+H+kOe6rCdl8o2unWHnlvCiSifjaIFcglm25qDCpihVnapQFcZNAU8Xox2txkVSuLDTcpQB1
3JS9woNXgPJ05PDHk1ljYBYuZ3O5KCdIuZ2kQF1m7bMcuQcL4IT9pmrVsovkVWT0uEZK0/dUzHXm
YeVMPC1YRZWx4b/cIvYhaUqLPpzxGHpVLFO9mlPTmqNhAzFojnr+VJb0mREDY25YBrG/jBpgGwSS
rdytNaZ/5FKuCu9Enm/SvFmCgJiGZjrv0HCDObjAfXQtxfLcapyZhI54VIRbK8TiVtkTbazLMDvY
qXIyXXOdqzVCZM2urNQNVsULvdLpHopln+jLMWlvoSnFsTwdl7YHnQubj6mZUrlud4oO0WbE2M/t
aB1Lx8S/K5CGghonNsJf5dpyqJdDvg5RYJIn/4+q81puVdu69RNRRQ63kghC2Wna84aakZwZpKf/
P7TW2avOjcrGtiQLGKP31lvo4jPRMHESqtwVED6d71M374vlQ81/pYoSmoPYVV3jOknhG5qENZ6+
YXiMDNpDErVIPalwlnK03IabjqxEmw+7yz5Ki/zTXomiL0xk/VSpVeyIlv6iL8OfYp6lN8pYxWOZ
KSZDc9W2pPJOzEeJWxPBWeQrl3HuY6mZE8B8y+xo9rqCemWSCv3YjgT+GWv3M6+X4p4q5vTqzNMR
rXF2zhKD9WHUo6PiMGMmsivU5E5/afLF3PWRfJyRpBylyq5dLUvkwFphgoFQvZOfJm6t5RzxMfOV
UW4/S7udvT7CbrqrnfzYdL190KTxCyhKAbO7YVEpPJI5GiIGJD9pDV8dne5zoFY+OkrqICzr+k/Z
HI3d0lrlRS4r9aOAp/X8tcYerXCRMpuygb+K8Wvdl2nPbBe7yd1ozWwwG7E/Gb5NVaeey5pa08qm
D202y0c9E0NI8eYcZ1UfP3Wq6qmfzPfZXtdLPekKriny9Dk5s32YVVEfwfSus6zML30fYxgy4EUn
xtnTUq6Kfoz/fdCy0fbmMrs8j6M7lchiiOOEC6tXLd9eDOoh/C7lpTnqIxLkLM4W7k4SZ43/PVNn
5PhFq3xiPdZf8iK7toTfK5bCsMRFJrtmnP+o1fnf13z+4fPheey/b59v679ji2n7ZcwNPuh1XWCf
LIMmlybEICmSVqh8dhXGxtZklCX9xlTn5JlYnbZtk5V9eP4o3X7+fEiqknfy/LIatv6k7s2JZD6c
gjJkciCIheSrqXZFLOm3QvYQ6bh1ETHi145Z9zB58jKZwhHz6tnEpB9LuQEvempsug/sxSDX5t3s
jk3mmsyEyAy/TqrGxorhZMWkSl32Va15ej0dCV08SuqXkKmJlMtkWb6QlGsZUYFg2WsLn7GWHyXf
0dFAste9sSg8GOye0eqenixvNfb/U8kpqJTd2jUsnM5LX69h3aNlrBJfG1kwHBV/m86vSROv9Q2j
7Xw+zKDHvsjp/W25qnXLbWX1UCqk+jbWPkvzi9rVbq+fCjthEJ16o0ZYVmayCPaeNOibtM3vx+IQ
g79X2XqRQYUZckAcGd06MX2G216BpU2XC9zCDV/Rc7/MFF+KdJivjotpjJ4f48b83hgDlPfUc0R7
aMZhr2TZZV2lY91K7KsSmXvmvdEzvDj122Ju3I15T+17WxymfUNLgnd1IcjtFVbnj5a2q+u+FYJ9
Klo/Ymv9aRTvwhp8qvOz1ff+aPM+VOWWSMOlTpt7aopjXF/ntvAHq3iePDHa8LIadyzVQMqk89Sz
a/RsN6qzXyzLU5e3cS680iASY+1hLkxeOajQ9ZkKbkwxdXObk5Ag50FnryH3/o0J2t5J8k8nW14J
/A1QoPqy7Ccxc1qHHZmJw1R6xZ9cHkK4Ecd81v2kH/00kr1caGerU72kiH153if2EAIuHtOiCS0W
NCNv3MVuKSZtT+qrcEoMrtSdZDh+UTXYUsju4KT4HJ5XmXJIa11V/arbbJeRl0Rff9A3v1Vb2ZEX
7Ipx9EUt7eIllLCCNzBmXBb7YMtHpIuhGie+GY2+VcqeM2ihUbM2f06KfWfAvBs5w7FM2hL3QqHN
njxlrwpvcMJPvxh6L6tL7jJfnVNPyvKTtdhnRSo8K2FU0bA0KLUP2LTb/m0xr25lf8hUGEqduY6o
XDzA2OsVRhLpwRyk3bhVq/bkKXZ/MrX5VEMDrPJ2X1pz0In7CoWxypzD4LA+UH8b5M2pRe6mibqP
MGRv6PkmiBRQTQ4OOUzRyGWdwfDrfGKSXWud+PTyo5kfOKU+mpDQaWVfUpezMyPFJM6qVZEKt/V5
TIuDWbG0p45fU9xToR7173kbBebaXNYYzxcWSvi+73RGR7McTpGseAKrCNZpd53kcN0Cn9QHk9Zw
amZ3UKHZiO+wV3c0yIeFmBn81a6LnLzSUXzK9XBr6uS9rPfArzczqvxR77jb6/cargxgUyDr9SUe
ecuj6lvTa92mgUD/axalX0qS3zEti6E7q3pNCQ+PZgDLH1hWGRF30T4brf244ogaPySZZQpnkXLb
YxPZr4siNDoVP8nJHZc8tLX4pR6aszF8k1b9nE3XXi29bd6jr1toIteaZlD42KFCKs46LhQ95h7f
mIDN3l+y5Qz09Nbqq1+tTTjWH+ZcHcdsfYnX+VdhdkdHpKfSae+codEqPYGzQ11px8aIjhojJM7m
KemsRweDxp9y5Y5GyVchNCqcRx3lW4q+o1wxPifqT3ZALqqfW52vqk0A4ntQdeFHGy0QeF1OvZb1
F4awh7PLnnbVlVLdLZXCLymQytkbmwouDsaCLIGZ9WAU4Cqt9KN1osBZi5MpRUdV7z2z4P6vOY+s
zQsZVrI3iHVXFAmZe3o474ao/cHY5Kvt9LAWC86I6nGJKvaSsDDXPdsLDu773lxOtjSxIva+1cm7
lUheqfjUuEDKCl2vdZimzMMZLiTd9lYtt2Q1/kzTq15ld7rVnd5XL0uC94x9nE3N79d7q+fnZpGP
nT55a2ocLPmn3JnB0s9HhwlMrWHzIGuuMRgQrXJXJgJGskfWphfTim95JcKymY7MmQ+GiWkyvqeL
es50moIgVZk86EwOvIiRSdRN1MRep49BE+EFWHIBMyDBZZg4XC9LVZezvi/MhnZb8eYJgztYtKOU
7E259CuI/3hH7K1ouLQOiW0yUYKiLS74WZ4HWQ5VXSN6OdnrDD+Av7+NY/Kez7B8dIqVSGsCfWIi
c10oPHTwBjOTgrbEmtwuH3qrv+Q6IH1BbJHzwsz7ZpAFVc7XOArtif3QU4fvcqy5ZnM2ycCU9rzj
Ob/Z3bvzM5oeGW2oYvhd9happ7rwbbm/yKnp5WaKc0H9LlnlS680MOYQqhXriQX5mMp2qA/lZ6FY
v0cr/tJnNlY5C5Mu8YqiPm/739yKcMMainrZN84QWCZvJtEvSM1fKkxm5/61YeUg7Smu3KaW9spa
7MexoBcxgv5Vl/pjjfvPKi2+vmLDOBUvVjeAa0xHgaRIspM3s/9SICRK43JUh/ooywsIyOClPdwY
TG4jYwwNHF7K0pUjesukJ3givQ1J9bGo4xVs3ZOwK2tV2++iNZzLR9yPQTl/1ZpzVkiVkSKU5Woc
KHLhJZbp5pj5thSblvZRvHUre7uRH2z1VBVb6QL3JY7r91U3b/NEGggmMrOD8sA2/HzKgzFKL5li
X3Neulvnq0KTk5L3OxoBxeRhTNg+CxAS6NHANNe0gqe5MNJNxpdGmu/NkIS2nATWyxrt9QrBT2Ql
u1aTiemNXIDfsJIp2JaUK8/xm7a8mFhuT7n0JknRBR1+0KxDYMdVYNhYxUXRm6TYHxgm3pnxvAyz
eUvb/KojcSoEWfJp5WbS8ChL51JqSbBqQ1g35kFS4sDOMr+QlHuz9cud7EXGei/UIWithUC76n2J
1keerWciyAppuFuZ/gYH4FwY1HCFdkQ/4K0tNxhAld17wjGPkxUTqw65zK7PUMOOa3e2RzOciUlS
aiXAeuvdKQckXr8KrOVifA8gzt0UE/uHyS/l+VRUcdBb86nlKphmRLAjEVdjzr6/fNNWIsyKYReV
1VeTGd+6ZGM/Ru+9Ur/0OAXP20pJDFtJz7jU8hcr5YdDVWe0m4Iwx8i8PZHt+mWu0T0mF0kZ6oBW
X60RSrf1Qx6Uk538LarpRwoLZG3Eva9qHycX30yai6JmbtMG8oRXRQzl30leBePPttbDPM5YCODT
tdYLPBmepfsYrPqqCt1lFr8rsiNUxWBqZU9k8cNGUofNw7WTnLBPlUdHUnU0G25WL2fGdbtCrl7I
2/peJVZoUupvl7icxd8Lc0SNJFxlsl5Eq59m7SiNTA7W+YQ2/kTm4N22zFNPUzjP7zJbo6har+IZ
QAl/rVUcNi1YhEoK3bw3BJlH3F5Oq3iaFXm4A59Fph6ZdxXio1Gto63HL5PRByhwTiDI/ZSe2QKo
0kk0AE1F0iNhGmF9Yd/hYXV6ZoYNwU09iaUAnR/q3ZLtxiL5Bin4U8+1Vyu2fGnKkNktt8Z6K2zj
ZIn0UtvqsdfwHbSry2hYZ1mPwsiRgghDIdwPrFnaC1s+yAo5QKZbKabrtLNv/SI3yFsmzR0svG2z
zO3y9SZi+Z5xG8fcpasGP0K7xAnj1ghrv7rxC7M/Mq96FbJ1iivDQ3t4ySUVrePixea32rTCJpl9
Z6DF/6bo6ymaW1+mglftIkQPHiK4vXZoPgWNLD3ePsvA68zs5Cwz5iis2pmfyhStmJrF6XpiGvch
cb9NYiK+MOa+ogSUVOqc4WgOBVMFfFLP1bR4lmEGYDgV+X5soanhKVPkYq/NXZMc6X0lS7lbw4Rl
s2BbERelr25lziXcx6cFMkitab/HajgxunnJgSl6hLJapO7rVL73DvaCmvZeFArr9PRnnC0WWOz3
zCIQuWvMH4WsH4tyvTExu4h0BIeLml2LJt8pC3cq64e02u+WZb0wErwrk+QtSv5SMN0ftaAsrvMc
78YhD6UML70UtLlUgnEZNiTzjLujizsYZkLU2r2Ozfx8Gsv1RXGyG734tYiTsy7mo9z9mNPkPEb6
11Iub4ZQf1mDGpj6EkxjdM4rPdAgUNbAsmMqTtNihJnyTRLj3i5ZxPgHGo25h4DAlfWsVMPpiO3S
Cb+Rk6ViRyXsgyW1vi4strXqnBXsCTJz6fkTS+HHbFdfayV9piK+S1Hsgq0uPtwCF7hrnqm3Zrf5
K4z50Cw3C9BNkw2XJHKvZdlLF2ogPfMH1aR3E1dkpwd4aoeolYJ+xIxW+yOVf3sMUyJZvhVUbj2X
ntnmXkofBNQhWf6MW+8c9Z6iisCCux/Jtt9TBCuSesofrV7/aJP4aEs1V6EDN2mLcvvgHjyxQN1V
0QdprbykE81Pbl/lpaJ5vELzAo+UPCUyXKtSgjieA3UGQ6rYitDR4Ud8zhwlMJQfcxvdrLy8REN/
zieKlWWlJ6Op7wBQ0GF7pTSjNo8T3pmhHwTRVKMGKvo/aOWJhjiGAK94Hnx+/8RJnt8+H57QzX/f
ir7B/6EYZkjlEKT+P7in/R/w83yO3DlETTQGlgxqPKkJUECfgEJYS6lQaDIJwMWmAlbgoYmIQZWq
cjxkUvvvsedXVcmA/J9fTHMdHDKNbSD1EfIKrvNV2MakqeyEUtGx2HNIEd6GQ5q0YSvAk+S+Y2tW
LC5UyDihQtbVPw9NZm0ykef3YAZbYfX/fh4xooeUOAfPQ7qTNqGwGn77v195Hnz+8b/P899TrP0s
dh2R1YfnZ/AEf54fUznBOi4rDMH+AaKs4ZtWOSlkak0Jnw9ZrUU7nR1ybykl4FMWlcxXlfKfrwoY
fnx0KNpB+r9hC1+Fw/ZRPb8S20chjXFzLCJKzQ1he56y50st1di6TOZ+F3qEWKIrZhCUUX3ayPLZ
Pp+gUrdP9J/n2p7aNrJfkQU+j/sJp6xt9hDknGO3veJqGOU/L/v86nmsxRsGfGllFEZYYL89xfPJ
/vvd57EM8sTyz8s8f5L1mUXrlr/2OR//MHF6In37rIeu6Txpga43Ss5uzZbr2PR+s7SeWBpcizI3
Ugd/Gog4gTQ4/R3ok0oUH8447iVh0B8ovt63bmmUbqbMvoCnLA/zPp+Xt3ZxfkrNJVJcZbR38a3L
FrLT00M5/oXpddfUnq5scmswcXnDFfLluvwdIiaA63qURX8qM+HF6QB/HAQoD5UYBveYuUtjnBiB
HdfSeihdfWM662tHhLeXtFc4MdW9XtVTIycno64u+AW4yVD5krZXtP3YU1Qv5jERxAlKdRCLOMRB
wc22LSjPr/VpauKgkLgqUW82NVofSz1F2XzNrfYNOOWvIXlTVJ/GGTKB6OpXKAShaDhvovFSzQiw
SEMTS0TFHlUyJutiJ/F54OjrM4g/dd16rike5DIL1N4JdekrGs2HllDBjr+3j2GNTNcs8wNXJGwG
MLq1xYtUPeSy7UHO8ydbUBj/6eXOT7IT+FqQ6auntYgXxdkYqRplJLkSIZu4yWtKvJcpTpa+pO3C
mtuQ9g2lRw4Js2mRnq0lIw73tyK1Xr7SA6DFEBoGNatNgiCV3GL7rWJx32e+PuQu/Kgdbq47e6y9
BihzsBYfSvzB7t4iuqs8672aEibhJUa8UxfbvGUas3m0a9b8JpdroOfp26CPQPXFYVnpbRPlkbXp
eesch0LjQ+IjJ10i7xFqq/LwEidip9SRa81bAcnoZGWkRRqgOU6BXneYbJB0XCl+DpTW9Bv3xjhk
VEA5g1a5hTxvVXs53uIqsOSqKi/h3xvrlsRGZk+RGZjStx4ft0oDMRPxPk/eFPtFoUcZK+cwaY6b
ELRZXrIjKPJOLgkBt9X9shSsokEqvegThmUaQe3l79T4NIu/2kC6iE3hPneHyMKhr/LMofFGWQ0a
cjSkQhxSeG5RC/jcoLQqW1eeSjfV6lNrTsRdqPiXPGpRwG2edtv41Fxj+uZsP9ftbrUgrBIqaPOf
ySInTqQ5YXh/tGbTxeORa5jINsN0p+jKlDCxQDLz4Y5/z1daOX7Pi2XR6KaO5eq58WNFagKx0o0J
RM4iFZOvHI/t/JCypcRAemL90QI3Wcy+yL3fBMfYmMGmbbw4ewND2OwGcofJpckAOnZ20qQDIiD4
KDoMz+ed2IIoySHqphKEEasIgZX0PENYXUIrsX7SvEFFk3Duaz6s1HKFHYfGyJSgUeF3krs5SHuJ
xVqBByiJeaPKgh4P+9ZSD1lsHHI/+71kxAJ1FzW2XaJK3SYRDCkvdpK7mczJMjowOdg/BjSAmtDF
/DBFKlv05FeL461mdGce52oDt49NYTPxT2RnGJmBLeFB5YBTQszMYb8OdEhi/IVNx27pYjcBAdWa
LkQcFiaZvM/tcm8Nve8wZrFG47AIgCskVtBh88y1MlIyOyRvS4K7b3cwJq42aBI5ZgkSE4p+Mrxp
ifbgcoexbEEI/sjiZ6mIHbE4zNfJXymOpR4+taqk86WGfChAQoe4CVKiSqycJNB0OHbE3EiW2MfR
3wXb3lKRQc6MXYrKNC0wbeyk9YbxcFDnwz7Sc9diojyTHe/ki9uDFesGZRTrcQZeVBR/RdS8zAwf
kUsHCf2EiPpw7Cm4tZNaQEABxkzKImwq5xpbn9qcHLAn565qgij6MMqGAb7lNQz1Ehi5BVuGMZq7
iGhSU9I9Mp8OtVX5uiUdiGYmnGzLuFUxmRoRD5THiOalLRyfDjuMl9q3m18lkphBc5CQ9Ru3ZwfH
VLTuMgGclKfBkN8S2QD3lsMWIa2+hYPOMQGoA7XuLcqMB4Kme9M2r72Jb6Zo+9PUkgFiMyw+laBX
+er4MdnE+QqVMP2oZYNwpcFtMrBvFs/IyQMFa7cR//+4vetzt2/KHivXktH9slecYk8CqAtIw5pb
723eu7lSpJSSaxr2aTFJQ6ezVAAELdH7JQtvkeBEsdr+Chs2ZeQzTfKeEMIDok1BH9rG5l5Ls0fL
Sp+aCbCBfBhV+9pmmuusDhCoThvQBAXMH6e39tZS703EQqIHjcGcbymUh5QaeKmpx3mI/mJ8nCyv
WkNqbm9tAygjFIn2YWiDW47xkXCQMC1m10bIUKqXWIuPCiuI1C2fjUjf56G6a3r9GdfJd23owsyq
jlVufzKe3dclKyL2Q8HWEZt5DFqnwfpXdjn/mK5e6826ki2dSO7TCNmpUe7rLB2VSlzS8lV1xkuW
Lq+JM36pqfF77eiCauO9i2nEmxQAdTXOiSq/9JKJzqLcpzqZtHR32iNXiqsuMgobCqZxpsOT9saC
QUutXGInfY0U49ZF8VctSW+2wt5Sibe+ys4itQI1FV7EhRAZXokHroVLQWTHe4M1dIGAAPPydfWM
SL1Pc3oiFPQAAOSSk3PQUqSS7ezScuKUzrGO7TJLfDs6NzZbty4duhpwV3FOSyaH28egLsdEBq+Y
+DEnP1Uzxs7wxbuHvWooY4+xoEKIEygPzTlZ2CzG7OLoOhaUxXbbe/h6sDzcwcH2GiOVeMb/U1g3
g0EkaSqws6Rjrg4hgvCwNy9gne+dqp4rxzphZxZOE9nFmX3NkujUyYzDEKI7IvLb9fscOeFSZ8dU
FUfbBlyM2e002+2AwyeAbzIUqSTPmfR90uTdjLagGBIsD6gu6HpEjsml/gs10G7U+l3c/BL261Lf
LeWjpEKvCihqroz1g9V9msqbst5LeIliB++GMKsCgCU7RdajHv+u+r0NpOQuxJ+S/otec6cj6BvE
mzb5vRo4Ktf9o7I+NAlK03H5UKIdG2b3puIjbBzlP+U+utWfKUZFDYpjz5H3zk/9h/ONNaXc48lR
XJursW+PJPK9wQmgyGg5bQzaXwVLpY6vr0eY27pLxH76O447Dfw8Z3+iiTazjv1uGu45UVEM2nL9
tNp2fK0l0RwgxStvIp9eU1xJYzxKWGPq4QWouA2NuYSKaqKWTmPVZJID3Y4XUnfmksQ70qYEYgvU
IEqbVMGQECH4FIcUabYEXcWb0gv5HAth/e5r+dUocZGRrLH91SaCyivSyHFeZpIpdKWWwtm0R26G
wZ2MRjq1U3wpCaIk8VglQlpHpbkfqtTyss2YJO9ytLhgy5GXj1q9nzfdTzUzUNcx9zMsYibGqmhR
zecVq56UfTirei5kMLdpTWzXHod057CmvefLsros0MrZSZAq1eSL7rJNuZT870FazEAtFXqWaIGl
bjr1ITVWi2KrqS/PY3lV9kEk1s5XzLU9SwkCk7pVl+9q3hz7teRCmpW3uu7yx5NXQ6rq2/NQTnjU
MlQRtxGDatls630n5PqawotlJ5ROKtjl9fmACV4KLgVVSDmbTVyf0ekt1y6L1ys+Z8t1xWEx0Fr9
+/MQU2Fa2DK9jvWi3VYJAHc7Uc+zRT9J75pz88fr4rWbjEamNiV0uYyDeZDm12xRoGYyT0vx8jw8
//L50GQ/UkXVHlFu9DuxYF+stHZ3jqyiPz+/MqTubM7FtTVzJXw+MyQUUAZFdK4pN3+kTDZexdAy
DaxJDy6pGy96Spm9yfckI58vOITih8zJHUWNNN1ZrdOECMGTmjp7NDLmJs3EmN1CeUxsIRUcWTD8
dmcXW1D6kDLFXcv1R5780M1F+mrldfXkysEZs5mid9gOJ6JZkNGWzYusddGl07VuV5Cs9a0sGZBP
6R/YLLs4z4lLX/kKre8FRN7UQaqchzwrRkD70L/SZCVkKq7lr8mOXvA8ooizFenQ62ModaV2zkYw
+xZhzD3XuLOknglPv33rLNWxGWX9HpH9nRhDfy3AfnZUhfmh1PXlM9EmcOupnc6WSLJvUvHd6bAk
qLpihBdTmCiRi2lPBhcxeqSenZAUKoowf4vWUJn4RlA/16nkM+n06pgraXIZzMeyGvk5lqW7PPQN
BhRjc1KsLLvW0YSDaD+n7jDJsGeQXUPM1/5qwtrpjGF+zwn2ovy3xY5In1CR66Y8WL2Z4SIu/WWQ
comNVvtdT/mllqHCdgJQqwysIcEevuqSy4qHE6k7DPxRHhGBIvKb1DmGnw7pdDLM1jpgqp/+bJrb
Sq/HkF/N3edl0pqeM2fFqy5G7vLZ6Xb5UiUXAIb4kqNB9tIXMP/adSBun8mO1c950uVu3SbfTR0/
W83qcqLopgkyGiAaCYS8vO1kDOaV7G7OrGTRqL1PU7G8bhPvXiuFP+sNA13gKFOv9b+JovpASdYP
E7edXbWUGmGaIzPy7Z6JgyyzoVf3qvYORj6V00us1W65FuprDU48p5Hx0SFQI2HdQfFsTcZHoqqQ
p8aRSbTeKv5KliCbdcWYW+/QtQhlfIuxDrmpNeimk0xvw2b0ryxVg6HFOr5RYd7hGBlXZ5HGN5TD
2CrXVgwgQNqbmc7RKX7JWUASQi6rixUn049ZURHVlaJ914jtOHTVzAZUjOyKuBTunZgruJcDeRXZ
73q7InshTyjvIZgZTZ3vSVHMIBfk8Zsuwx3O59H8rdMtgHwn+AuwTZXYIlAa5pioR1MKkKsUoRRX
6aWaW8dde7l/XUv+CxWCxmAZaC5ro78h4zBw5yMYZhb9rY7z4SbKCN+tol6PulnNrgPjDay1m5I9
KRuwZTbpqlgWCBgwjIVeMTsppPJuKrHN5G7Bj2wTRTwf5FhpduQ9LfvFhhimdSPYCecpc7L6Nd7u
ntUif3UpLAaGRUzNDLvZbsvkggoN4WGUNY8YpkvciOKcPV/ZUkf9UJNS/710IFWok4EKp2VeMdlc
j9oSX3CghqS7LihNnb6+9kNCDpVaaW+DAfOjchAYbg86NmB4A0uNV6aOQkw2EsUlG7LHtKrf6hnf
6TXDcHTcZqGyYHiXzugC1Z6K4qnnQEibH7qBtprV/LOdDP2bjp39oUkt5WbE/RTYhffPCqAOETrJ
1UDsMSb1ZqYJd0Ho12xd54PaAWE+hVeFEq80HaVnb9qr56Hnw2grQVHK8tkyojysdPGrbxOqbQa0
VJppWFWsgyAnJw0ef4dhQhudFokmMNKE2I92MeIsupLpxoSFqkSdc8isaRsmZlScurVGLpNVw7ci
jWEpldlvDMm+RmH++EdnXKokiHW6mbzakjlfNMO4m5pIXp8PLOTxHpGjFAzQDYPENKv9UuR3zB/g
nGY2AwHT6F8Aq/xyyfWrViQwCTMl82p1qRukpQ6QvbnqrkkUlthFi+kEjp6dEcGzwDnmxNDsKcVU
Fj6r1q6W6/NBmTRgIAPdWbP8e2gWCoKqiTqcis+1iqX7bugk7I795sUOBfTM65oHNDIOQ9hICeCR
Stn4Xeka4TPHaf0prrEgO6gt5FGhyxJm9YtahUa0oOfpBj+DUWN0c3GRme5f4qkqLs9vn18xPZFg
WqrBf4cEUpMDIh99UxAo51kX8hm7738fJI0U2jmxKk/SrQVz9H7jv85Ku4Q9fiudZVd4ufOgSL3t
G5L9eB4yUUb8c/z51b/HVN928jIslIx9sipiSDH2odSM9gJDqYf4bowto2m+H6QadUsRQQwjqnRo
u/6GBca/D47D0j7WOOT/79DzN6zteM3vP49rXdUfJ5wUd2NUja8N4v88NabH8zusn6Do1NboTaJI
X2zzZ1mq7c2mg1y0GgbT9sDup++dTlL+OZZvvxHxGyOycgLRnDooGkqORi2p76bC+kpVAB3YC9Xd
HCvz1jpFs0u3H8RiVPblWP4xO0n3RSK353Hp4OTNSXGLre4MMccKOhW4S6GUfOlzRX6ZtoLaboYx
XLdjWlJXm9I9zhlNxsBnEONok1bwT9Noi7OWT2T2Kdpd7xX7CF0Sy4ARmnk8q27cr9Fj0KgdhZ2N
RythmvU8lthFc26c5fKsYHNMrs55p3ETy8tvpNaCvJI5VslqMpv5gkXpB0oC3WuJZaW+BxOB9n6Y
Zt3u97r+Mc5z/zatQ8xcalDQpuYkOoGNnKy0k+6GPM47JdLFzzRbH10sD+/OqpeB/kvNjY4gvEK9
dQtpF9bY6d/kzP7coqNCuyeXUB+a/6PrPJZbB7Zk+0WIgAdqCnorbycI6UgHBW8K/ut7gee+d6MH
PWGIlCUFVu3Knbl2sZ06zqI4kqwXEcb//24M83LMrx4zwtq87K+3nJswxMaBHvovMKvHxW9ioGbP
c0iUSubPZkavjgmgk8ZyY3arZO5Y4jlI46b2U+zwphlwnEY6odh5jeyB85Juyl2PD48KNg8PE9fF
4tdRFy8zyy2SmULJpGDIrGJ+yfvAJMUXDE4h/rQiWXE4tP/GjnWX2sP4gX96XolypkgdOrrMXdIf
s6orLqEt+JVd8pjmbvlWWsiQflaEp3i5m6qQma0x9uFwZsbl3Jov5nxfVMP8fItsc0fa5qvlZeFD
loc4HIu83Nf4d16Zh3rJFiUoLMEPxbGePGJ9VMFocSKndY33wX+iBe0V1vTvh4nwfqoMf8fJrt7K
sXA2ZlFUV61uMuaWuiHxjpyGs66ne7Ly1TXDnb5RQsSPc4FwKpk6FchSaBe/qp603jfvmTA2vFTM
gro9t7T0L605mYeuo55txqJ6a+tC281DCvfHVTxdSFJdbW7TCdnV03UKd7dIzTtjvuDBggcn6Od4
Zl5e69YvrrePomimhSOwOCZtD1/A7HB/mk2xT9jv9qIV4wk/nYlnsKtPTHA3GTOOJVkXKYSI5TGG
qlRVkPQEjprkqVRRffrvjU+k4N9do2aWk5bnWFiXL6m6Jg44ZNjbITeGclclhrWB4uoFxRCCKShj
c+tLfzjddoWo1IZjrZpzuWwUet1WZqBNxt0wRvneYeLJqTYG+j4lyqeyydh6y2NG1ZBT0e302Quf
brH6tmiM1egbwzXMR+OUaseJSmxvOm6x65zUf+u8mZ6zkt++vdFqPQT+L8ud0RTWSwUMf1MOfOXt
0sloA6+khrWaMRD03Gykk7L/z43rM6nOafKNTddAa1eewuOn4KThaoiqmshLh1zvtKJAl0dYexVl
qyXPlannB2e2C9JPcXLtLWdbkJ55mI1EPdS6HV/b//XQLJqDV3FF9G55techfEi0NHywvDna22OU
rW6P3W544Z/NmdpLK+xsEy+Hp3S58WTdH/QUt4lWTNa9E876qRb6JSus4RJP+AAb/zrQiL1wOBj/
PTyleMa7Dq9hgr4DjgjidaRX444YMnt9ORN87WKHTOVQDPtZbwGdGWn9ROfu0Wdm0trwkXbKZX1s
QJgGQ2XLy6i830zW2RtdqHydMsfunmnfdCC8MEYcjH/hNyWwhc34ATYGqSojLr8q8Qzy6WiPIr1T
g8ifQ63jBMs2i0HNKh7gNOPVGuyLqor9P3pD5TE0QGkWoJU8EyesewyTblOrYmwijSC5eGX1JbDK
4bA5hYzVDjpqGU+Z7o+iUwkJoPieW3EyCJGiZs/1ke5N/O71SKNFPT+zHg+YyPS/qkiTd76PaLEW
LWN2M8nMAGk98hPcve7mDjuSi9UwVMWvxC9YBwPr68l1Acq2GCNu9yh+8t2cuV83GEyOd+XeIlWz
i5XNXJmF3nB7rPbIzRVN/GhEH3oT5Y9Sdv1TAsNwrY/Mi73dnUXhYxOSD5wGGLtjvlV1NO1oYPcY
+q3oI83sB7v1ukdX+vVd4jDXL/P89kTeQtElgaNjJ8j4txfydjNNfcGkRH8KUoUAfTsChvBACKFp
QJ+nNotQZ5fDsrCQmsxx9N6cMTxEo6z20+0TKEjQYWRJtiAN5/vbR0ld6fejjHmsjt6lW7p7j9PV
sayJF5Uysy9+E/9iJ39WWT991qkr13Nr8JYLmTeKcVVjUnbRXxkkK4JbJJxNIKZ/XmvNpqwegTLq
9ypOOJ3q6ny7NzoGXrcu8lZWPxgb6ETwQ6y+uDcJjZOeIf9dz12z96e+WeGlYiN3wuhspm1zdnym
Mg6md+/Y0r8fG29nT5W63B663cAhwSteQdEJw8I5N3DJUZeJIMkpPcu5lMeoH/z9mNTDxfObfCt1
fUAkT9mp0zx57Rg7iTQRriNK2rumVOrBzmkUFLkBYFxO4bqJlLyWds7sd71yHjJhRWtVh9qLZaOo
GmIwPwukoWRyvd/B7FfJCEvHmCr56CR4w6tlHE6/eFfK4XPoTSMw3aJ7cTMqw1D1bGy+MxBTMPcR
x99j0lXFbmx7m1p5KHYl4cB/H83LY3L5bDQ69uX//LqyhMA2G3viJtab0cyPKG7Fw9TQbIsqov5R
Ckx4jKuZ5Dkw4wja+VOZd//5iKFC//no9tn/fl3pKudYuiQ3b18yLz/g30dTnzza/UQcUP5VXs/m
rZt6v5kaVPaqKdPHwQpZKuK63XaF/RXXtnO6AWHoGjhn2odPg1HRDseztO4yCu2SrM/+tuRUFobS
Dlojji63eiITNpdNcxEOEihoHevldtdb7rYLuAC7AyVrGo/rPiQ3ITnBvGsdzygBIHwc2DHfI+ep
6XznUC9BPY0iIoXtXw4nbYz0bs38JOxtNxLT7WZEzW6Q9spYy47FHP+9aYlEhGsvVXgd0SVTd1pi
QE62ASSw/SfpMeTPDqyivTQQij4h0Ajsron1lI9q3kif2e9a3nWAYAYPK5vfXbNyIPHbDfpzVXd6
oJd++NVgzWXs0BMtm/KlNcjVVrETPjVGQ91Z0izt/NQ5Kb3EnsW6+CRHaZIDbftXc3Jfszstd6IP
rS3K4wzKan27O9Q8675pjetIDvPJZJ4Z+rXcjmWc7tspmbe90U+7Km3qD8MMN+zp08swucW5Eajy
US6qj7xhdnvidjMNIWGsa10Scs0c9zx647ydDSMN7LZ3zzNiaR/YOhkFPaq2Vgvlx1luaoBhQVum
RAQq5V2ySuu2XWZWcmtnsNejdKQr6JSHunNZ2FipsaNXeknVT2Ljn6DZeG4QmYjKVp/h5VhEaRs8
N3+vxr6+KNbOFHFaFSk9cJlNu8Ggo/AfZc+G+jRadPliR7DiLnLfMFvhplcTzuqV2SpzXQ5tfYL1
Up94GsJf3T5sSlvuTKWZNcl3MybHgILMiUid8ey8FEMHCXJ56HbzX2XZtGS3xR8cBRX1NpxyK9VP
yeARBw9b/dT/WCLpTohHPTzY5ZHbF9xucBYD4ZxT2oRzbp8tGmw0GK3YYCNugYRludYFbr5EpfPl
Q+H71vl2f4g4V+S4uWe/c/ZCF9eWqp936ZCZF1Y5P0CkdzZRasVL6MMG0OM1T6l6DWXYyVWUGMU9
9/6JWI6sb/fSMVcPk5+3W4bL22tt6hFeILT9U+LBA+QQ0P10q5ZjUSdR4W+fbXQfvtXy2X93GX9B
nDrqd2LhNJG3WnleW93ly0+/PaS0amVnSXV3u3ejbyxflZgjztpmfijtNLlKg67YEHXyIw3rbE3r
1ebEILr3fFzDNFH3Y2p+Z5Hp4A7We9rWmk5rvE0P1L7FemIwwatd9yTSxGDwDlo+i/ANXp7pRoM9
HJNCi9/D2eVMpvnPYPvKO6a3oZzfHnf5Jhx9CNfR5t+LpKkyAwbP/dsf7E+Gh7UfHaHWifMnkfb/
vvB2X+nxBtSfRumqu+fbjROF//nov481llzrEJeWQeMRtgIbf09jUzgaxJvUZ93lWyOaVmM8mugx
irfLhMRQ0r/SPVOSpkb8FMVON9CTCz0OSAK/inTe+bHBcKUOoHMxH8aG8juyZdC1AxYNxWHZcBdu
HZAo9N+t0v5QX9L9bGG/hM2ptJNtruYdpiS1mRvjvtM66OcNMSgxKn/l+vW1q6yHrPKTwJHF2WKW
PXnH+g2OHdazcL8I6lhsOOLhcRKadcfWT+KU6p1F2MiqL6JV6qybkGib2nzpEuBtWtXRRCwRSrDv
ijCkeS0ffJvlBq4THSoiNDom3FLkODfTL5IyjzSSt2Y4lzQhK9KAyaJ/4HzHczuK4Zyb5CJzv3h0
BFaXKHYuDp5C/l30Z+Ky5byV9PvQRYeRqPS5/wLuO+Ld5j/JfDzLBNUiHEQSKPzBMUtN0NTiIyyb
Q9waL8tastNDsc7bEoA1LKc+LR4cLj/Hsld5+s2Mwfsx6r6Xf2liWVSRJeFwHVcRHcAoeG9d3s+D
i5Yxzd41GTSyH515nnxBk5UALPNBmQoSvs698ZwV4o4eG7GRdKRAdOW3WffvrGdFYGjjA9nocpdb
jLymf13b5q8l3R+tfC+jaQryuiOjWD82YULeSq2Q936GsvuptexcNRwsxUwiwm/bLb9p60bIKVp6
UH3CxZRFDMDDftRQagemY1prixa3jb0xXWgYDEcyVeMehyxZLZHnkH541sw7PR0wPDeK+VDZYzlb
T2HhXtHMkpWLdlXXBL/aMX6uG/MtFkzeMOzp2HvYqNvl4vZy994stKCOsnxrgSRMhm4bD/qdn4x3
IODvslLhqhpqgPLZaSJdgFmHrIX/SgfOn9ov1YvfyoanH2K3nUh9GZ4ORtqifUp4oYusb18jCxkV
29qaNNLJqYsPr/IDM2wmisB2X4/lHZLRlyNxVeKuZJszoiAas5/IBHdUt9E9+liH64ZxiEn/Xjn+
myk0FDYnO9FKTgPpJwejao8aK+smySd8TBzZxsWPVoUiqLouWldoAWWFh9qvdlHtRuBy2Shn3TiV
+l1dQSS2p2wnxhyOyCiIt8T5TmK0D3qnfKDeOMchOl/TtoQV0lkFqnEuZCIjWs4dNq41pWi7eFd6
E0mzum+N7Fk4sbGZFHQJJDYG79j+KZoHSEYu6U43JdVj8F8rTHxVLtQ/h2u9rLHzjdFv5WxDbNNr
do8KhSxnZaMnAtPryHu5YvHg0KLqR92P622VltT3grSu6FdDTmgbZwyx94zJl7EXo4xmZ/40lp+l
A5hiyKzaCIt+I49k1R+SxvuTMYt2Hc/iYoz85AJJrZh/BB42HBYkkiU0BIWgvu3wCgdMyrBSjpQT
SUaTCPNo7CeHsNlY6wYkdUyc+V1YRdaKmYRvmmx+fRquC+ZhwM9Y9GWxmg3tV3O19wITShnhiXKb
44RY1jXHbnRPpVMcwKXAfW8jupe55gZNYX84KathZk7fkR9aBBN1JyBjACpfcjT3bAs3oq7x5GY2
XBHtYrQrql+EyTntd1aiYcRwWxbVST3VWftG8fRL8PDRk+EPle/OL3V2fILx9mi2HIIasXa/yUc9
pm3yopHmavq/yJecsTTHwGpCsCSRa6vEamNqOJaiiOhvmtBTtsql3aE+O2YlbIeKf4pem0ETGzxB
OZNSTL/tXH1NAkIIoWqn0zAqGdUnYVyuhZ5xMOTwDkA9d2Xz43g5WPU8fghtuW1ZfT0XR2cq/Wlr
uvXastv2TOvqq/PA1PryVNRTtp1SrIZ98dzP6U9UtXSvXfVmpVaHRGD9AoZwVgWB3HEiLSmafTSD
4e7zEUq5IkgMFWaw9owCzoMpdK1N4iUwgkAL6F7Djk30FN6dxtTrkQHXoTyJFBsg/ArLhddYOL/a
OL3hZEcvNfgKH7hdraQP1zq8y4vuMHcUqxHt9B4/hzbMmxDhKbXX2VXAvO4sqCo0++4oOY+W5+Ay
hNgQIPw9GyE/sxQGsNGM2SagCfzE/DEMTFmSsLu5yOV1Mr6EJa6lIaI/XiSkOCIcnuC8WmFaK98y
8E70DbXu7P1x3BFTTdO+aEJu/Kb1g8xuT4x/e2YoN0Op8QlZ1UtdTBHRqGRneO20YYiqHlhglpmZ
62w0xjNnRb+yQ7H3OvPHV/h1fRYgIsrjaoLXFLB/g+lu7xrD/xvly/TLIofs5Fg9xBbLICTa3/fZ
8HdAKPeZgMKRMH+n1Hjl6um2ptU8TPj9jFnXyah3vyYq5qoyBtJ2abXy9QwrZoaTj27TEUP9ZYjD
a4H3MmtwmhrMN3F7OG/NxBz14dfMNLUeypztX9tK6o2sIHwVWoCgqAfuhmgTj0CK6rrgUKY+bbry
QdoZr5AHGYnLGyMY2+5bVzNN1XA6N0PC8GwCw55fNVj3oIJuOwFQEa9WczWKmVxrgeifuY+eJrtr
0YXFZkKBDcC6kUUmMgsBasQP72MCdkB3Uffg1sH2AUIkgqk7Z8XVZAzOJknHGdmue+4xRBwwaw3M
RlChKC6VykmCN8gEMsZc5szijcsTxqi1N5mMtGorpKUk1t/SjkkH2DFpw1YD5wZ9Ip8nGftLSCdr
TRkwlUkGrReOOOeV/4xasx4cU16ZfPxHLkjmQhN439R8TW6A5uWGZs68w5DRBknaqCs0JZ+a96qP
xZ9Bjc1z5FxBU+kJkJt92yJaJLn2B9BVHpUd4tsMUahkM49rizOuLjhGtTLh5JBujbn6KURS3Zut
0ZBpKLHWQBRQjMGiIR/TQ+bF62MsseC3XNl9idGmU9O4NCk3cTsMV7PmCrXciQW3EidMR2AwWFTT
jDpQiYTBvtZ9zlitlc9E5hSjd2zlW1U52c51ZAJXBjt/F7aPDe4WAlhluiX6GwZjmX1nrNymAz6p
cIe9Y3v6Tm/mbyXrX38iAGJyKg4qYSyMJNKfqTQR3mVbY97LuJyBainpTaeIzVm2wxfHOYLfIYS4
Vjkvtt+6m8rMMMiirw+R9lwnfoYaXlMDdD8ZFodA6pcmk0DXHPUxKu2nwTQeVVaxYsjXyfKS+K4/
xEJj9x59zjUtevLQj29J7LMBCHNaW3183yrrLzS1zOs/UrGogmpmAHps4hNs2OUZwMLr66K3s0DY
kHA8Ye4LTjbhlLtb5VOoZ/o2r+KnqNYg+EOiKEfmYMfUP7FOdrDvi5lhktjeR9z6VqnbK6OmCzJH
eJO41gHW8Yxxtq9EP9NDnP0/oL0YoqO1JTQ6TLSVHvobNcpPLR4W9/V6DOfA04b+mifzdaoqtdE0
DAgUGxUzNrdVxc8G4vzl8339POrHzCvvx4rUclE/zKX5o1OhtbP35VTGj2vrdxVZJCLR22qkCnYm
jtWNdsYytyjGTFBRhS3hdB9p5Owl8sWaiQGYe6KiZypW7+9F6L96w6ytKNfurZbSdHarHzkhcJui
gU2CziG3vt8dRQc2ycjDL4epj8Gg/Z3iOdzoqr0D3F0uwQUq0jApV3Xv9S82MdQhmd4KZBNAyjCO
u/qrkpIhVf3Flk6xHdvAwvuxMzSMyc6IGJ5GuHV0Lm7LpHNgIvQHdo1GZ1bTVnPDO1s1NBR4awXa
0uR0S+p5B8CdLB9E1Y4nPc3PhozYgv3+DV7CdopcmEspYKvGyXxwCPg5mZc5iGJaOB8zMoKBGdI1
8sC1kzfp1GfQj9bGzhoHiFU9kp4g6Gvwu0tFxetYB3eo4HxW4M51sSpGFa46jourOvNf403RokeQ
jIjweZwcya+sOloSnZ0RZPMAKPcGGqnXkPNwlC42ps0+B9eIjK47k9GMgVekikRFf3BKHMqlwyLL
EkkeABJUa5m0gciJ9z3HMvDcS4oHO603Afmoi/hc6lazUla/rRL3RMA1P+Ylz1iLVXJc3JBROaMT
sVxv/OiFbiJo2ZRUqV9W+1E6gYxsdcKWxnHP5PTrpcVGX4bvDBM0Y72rt2FlW2B+9Ltkji+zZ3r7
wsuHAJ1u23QEutEysSP2nIR7yn5Pr6uDSZ4taB3EOrwJ5wGrOir3xR1KbPKKVSxnWNDEuvbAXo1D
F/ZIaFGrRgrxkL7vEPQ1oWAPzfrgT1zJTot3XEiYbThDvVVz3+sQCTntlvQlOexx6XUPrDjYU9TR
b0wMtybVVd7u4ViAae7CTwCAo+l8GyhEK70dm3smRUY714Ur75bmBwcUYO4Zed6yDre4hLSg6xqO
+23xpfR53EwphX+Xoxxa9sHMHEEQDZaUEnSgsqS+H53qxx4ASFUi0OW4TPqgs6Ph+cpc19iAguWy
0FDNx3asglYzSTgBYtCW+qwY2mytw2U0fPfLZgHb9pF9SsdsZThNutM192pVWn1kYFgwmHwXRCWX
v6hnYQUulHr6PsbPS53tBknn6StoITsjJzgwGNF7RCNn3eY+2qyev4GIfvZ6++p0HIbg0KDzOjsX
tZExaiCFMwY1prFuvGXZSDbCwYAnkpEzw1IVQa9iSAJeYitCkcQYr2FFZ0t/pbf4VMd+sYHPQsJg
xr2sLJzV0d9k8i4hRFfZCosDio1wRF1nOAzFkpzLuhTSXjyri2blf/0xISCcU+SiObzjRL/DldVs
KFO9wPRYM3lHEmhIJcGkSLIO70OdC6bs7V+4G4epoYVQTS29Ct7CfQ+zpYeJVPK237SNZQaOHg0r
faTphvBM28YEUOZkDw5pCjU6GAg9/ycz2Sgj705VNig3/1BGgqxVhcNw9IhLzXeF7T96RXYmq1YA
YMZz5DHRSPivrPa2S2cqUR3tSIur0rDFJcSaEabXTphv/qC7NEzjMy3EQ8qszmBQNpYw848fen9i
D4ql1E6xZ8OF9Gts9MVV9KRrEGZ4M2FYJ8YBd5+hNEUYfnt40gDSwZkejN9q+XURqe6gjbOPVIfs
qCuW0I72PbWD8eV7E1ns8K9j9ILraTgkLufSvgXnyDH+K4vbp6GZdgpHHE1VinTOGjtbua8qZ8yW
39m8J8ADChLLvtVpe9N2mW+TkxH0vc/Ky9NVI6aD540Q7XMiycKOMb6M77lEZfLyki5rCz+7qMyL
n8U0R1QWUkb/jZaJ3IaVP95uEvoJuwjH4ep2V3HSIqvjY+SdRM0YeGOX+6CEZEqoDixItI3y3jjO
/I3HegI9kzgMlppYSQnPL5ydEb5AJo8yT+9qPW8PbS/vSpmLPRS752oxl6baH7zuHJXYI9DI6UiE
yT5jGt6qbUfBIdAa8BSIfK0TTQcRN6+Fpb9VXqVdi4kNN9ajsz4R3tN0gukC6lc/OelGGWSyIkGL
34iaMzllPYDk2x16x/twqzNImne7mMO1X+XBiKp0oJPynMX5nxFBqm/HJ9jb1R6OcUOlP8hgKOIn
gQq7ETCp5qHaQSlhLxspRhCYP3I7f8qs+uQok0w8uO1O0hUovfxO89qrP8zvvefvmFd6tQUAmKQh
O2n5hAnTApsM9S/rVP0eZ+U9IK61nb0aeBwvM9F3S7NkMOGwZOcRWLKaY6aAycb0LrIRNJjnQXLx
e0+tDUlcoSdr1HnWqoHOOPsFFXaXH7EfXH2t4DCsR5uQf36tCKuExQKaQqszPVg52ZtLEz0JCX5I
c7yry/KzMtMvRlyeNOxRWzWPQPz5SzDMRlW0o1cWQvC1rbU+eNhEkn5leX2xakv/rTYJNzLUOtoz
K3MFexEtLn/KseqfvNEDo8HlDffAq09eM7fb5Ul1Xu5sTQSz0MgfcjMJadgn3w3DJjCpZw1k0iF+
HwtQNwYTB0myIDbw4hB1iznJMJ6C5s5w9nXitElrs1oyIAIrXaZwJjlFTAdcfkaWuWEJOCZ5voDq
Srlm9NYOgyhrkklIpK1amyihJHeoAxXvKwRHYfefPTHktFI4xwz3qwujLw7HT0xBvKRld1VDsSqt
hqRhAWJ6Nvo3X2afHQMQmIKMhjA00cF0oqc+UofEnv7MjOBZ14N5jdhMWUp7c+XBJGN2R+9HzxZ4
SL3QnnOH3URb0o+D9ZikdwwQkEETckRORXe2SsDK8o4E60nFziYOC9r91jeOe8gWaGebnhZcmiIN
GeYXVz0YUNEfVZ0dsDuNK6Dr1yneRV4XbVHLq3Xsk+hUrflTx3ILW/FIGwJlNGME1MxBoLaMDUSy
3ylBkNAbTgQR/+gub5zAzl1F0M0+YRd/EomzJpeCZmL3D0PdfOOhPGIn1YO+KMXeRPcrQnUxdJLk
S5bVx6aPY5tluB7EK62BbTSoP6qiUo+b+sz1gyYfnbWGvqpqjQ85hxlpORH4XKlNdzXM/uDPMQm+
hFe7MQbMwgRQ9SEGzsvO3LfOt15N77U/7gcrw7bevOXTMQP0iZo84cmOLiEriyvdJ8cxX1uG3/md
eo3c8Kv6YXjZ0xi6a8qps82A1zXvEd69FvxXrz/PMr6fEjvbAv55rv0cYrUiOlBP71BXoYiR64Si
gKYbtQ/2bJw7Xqza3tS/oYweQLvddyXrQbEcD22aFj5bztiwO4UQHOiALSP78FIRm4kc+7l0Zl6G
1p83znKBJAQlx9p4Tzhwr73OeAD6whDouAFpXmu8ENYrxPFP+6Np3G08StyxlG+BWfYfTg1SLSUR
apzakP1HIN8uvDgOqcTZi6h7jgfjbUzfOvkD9eLBMdMwuE8ae6eiEZqjGF/AIx+KGV2YGFGgMJfY
1cSpk/UAA2zCoVBrXx2dXUzG07fEU7Z16J9ujGk4zxNc0skhEoDuhjGQ6qixvyqrYf6KV61m0qm8
v8dTlzqvFelIHJwXzpx90DUFYwnVX0xN22RKv1wTVIDoPv17JcW+tcY7HcG/9jXetRFn78nX4OaU
4Fam7quf4h/UTAeuYfUzi5xrhtwaSZN9ZE2fIwvtbuY1NjkTj/MPPWKPcwRCZGHV+95azt+K9m2a
Q1kswuws45+U2U5rTYP0bIcNzRwbNJGLmFkg8JoF02EmZrsGlZ6D9dwixXPZtEXgZBYFaObFm7AU
vHTWUG6nYgDPVP8xKipVyTojJ7HPhvlbaj3JJSfeqohTYF5caxRznJN/xso/GgWmV5QB2NagKUv+
u0hIECQnTssEy+IXtIWr8nZwclMxYNz3oaqpyURpQhcQPtqJjkWO3F737iQwBYEmNiplJ4TriASx
s2F9bPoMLmA3HcK+s9gxiGoLRe+w0970XP7krAorBt2+e6VNPa8APJaEe6M+FiuygSvoShVK495q
uzujJ+iOXuZxBIuynbGpa5PwZkPcuP4TLVbTAh2PvBfu7pIVWRYmwY7kaPvje2YCBkAbsBfGzFCx
CkYVRrtDIhElyeDlxAemmEqP+rmupLWBxMhyTinXmuLIP5aIwkUt48KabufIGGHWOhZOsY6ZAMhV
cFtbkhNbwrgq8SwHnqtZgSceQTu/d30SApSgETI4D0Jn0nMU9o96VxbbLhcvoT28YBslT1IMWInk
iZnNd7FBR0DHL0fp0gapY58Za3MxvHBNSpRk+0zpHuKs2eXxY63pz5ZVSfz24iPqKVKgO1zmJL/E
KIiBFzsPKjWf/C5QShWrnMz+lpEt5O4YW1BKYYOFnD+ZtLWCrcrF2v5B1f4g6PAwSJRGIyfrNmnu
H1H+YDl7LxDgOArzWKhtbTUvFSuwE71keFBDkFFI5lm3vFwif2lKvCNJxhxiYtJaXh0457zrglm8
JSXSqncajuXZsLcchH+hJzu0AwylTrv2HRPYZ0ozBaumQUW4irEorRPTeASIK1YmhPmhLQ5uAkZD
MJiqKPQviFZwnr3FKc4S5WYIpqExP8SMHFpR6kKQ8UEWOs0vnQi4HKn1t4slKSxQLxKeU9vQE660
SWxcIgjUV0ABJg97JJ6xBBdUuMmn9ok3FAQSaX3bUn2YnAVPNciPYsZs42tbcmcsXPjotJpF2CbM
SuOJuIH25DH+BJ/H1lKnMm7fy4QOczSGqzZ13py6uzRjxCZEUi2QY35xBvvaGZiUw6oGjOJxSgtr
9aKPx8QdP+l87XpFOw7JPCNBKKb4b2bHCFuyGhhkkl9pSJ2jcXhmLqpJYbDQlRhACeH3q0HE0Fpy
v7EHJZGs+6ouyI7byYlOVhw0lMJ+W9B7qMKX2vaYhQNq1Gjorja2Bki/rz51qzwirj1OTcIyUn+A
Qoc73kf3C4l2JoNHq29aJyO8DRJ4wjyGufrVco+xK84lHBKes7/SnQhWaU7/I2SUMJo1Z86aTIwE
cuhaI1Pp00M3Ol+00PxGXGKjzlZuWteAL/p65cno2/SLFw437L0aMWDZ7zDMDSsvF3cJeKadPwzf
Hgq6GyX30ThWB6+7p5cyr+alpeUQNkQyGDbmOLyEDjxZt1zKrUydmg2i1q8HpZBTNqO63IwFkf4M
C89MsxJwpVlz+bj1WyQTxmw59sOA5ELg/cv0x7UQ3Srz+/E6O0Ub6Ob4x42MORAuh+XQLV4py15T
yhhXcCIQxH8xf7tMKO+xO4deccl9d1tjIMNNgSlDejPKS/GNJH7NrBdiM9HKp0sfcMb729vN2czz
Xdsxu5p8rreWNdbOFIfCnHR3jlbuyiQ+uwk51mLi392mF/Snn4o9KEDWJxvxVsy9f+hyiIu6nmMl
iRgZiPzcIEWtSl3bVwnCp/JZOCQtcAHUY4CaheblnvoMS8LQfbIlx7iUm8BkO50HrD/Kbp7R2529
4ygsfGl3Dn/CefAfcuTM/+HqzJYbVbYt+kVEJJB0r+plSbbk3vVCVNlV9H2X8PV3gM/Zte95IQSS
bDUoyVxrzjHt9pm1tY3d8JFMohm6CAMm4xqYPw3xkGEMxN7cG3TUcp0aNri9id/hEMFiMsG1gCbw
AgfYSgLHv2/epIauKMXQT2k2jc78rDqMchvJSeM2/cXJqh2XIGPHgmwzl5BkQ9uoCPoTya363jUV
VW7hPTahOMZWlx5qr3sxjIpflcF8gDXob/T4z+6EAMHuAtgjMVeJNkBBk7qcEy0FmP4NZDXTAZuf
aQj5HV8Z0RzoRUA9Heux3bPcRFyltjUTTCay4RvxWPZK2Ex+JZrPFm7gKo+SntWVDQg1jD96L8yR
EOTB3IH/4Xa4a6jCm157tfnSp7R8Y+VLYM/U3w2x+zsYxbBqCcEgHjdZkfv7NHpnvRltAk4QMrte
eujxEkQjH6Ny3OhH3GtqxSjVrZOKaWU75DvKbIVProY6yEiCdOmoVQT3feecGasYOJOe0BDtpI/p
a1wmFEbKN2Zm3TEVw7sYUI/hKHeSU11S9LP8jsIebl0fkGGddvC1waxFUbRzIEmu9IEE3lIx54hc
SnBTzvpn1Vba0fK8vTEN1jYNZixrV946PzvXuSCxiyoWPBlWxEgd+jbhjZBHSrO2majGOb8Llwyl
Mrfjbdh1t9Zt+GMss9D2pLrZbcoJnbBFcX9PTtoTqGBoMpGGTALZUSaKxwnZ4rqX2bPoo+MQmNRB
walU029ZgTiN05c2Sz67yPhoXX5sbqq9hA1l2alVP2Rg/fAMwK3xYEM7GFGONcWwMq308ClrDdC2
Vm/S0oBMTvpeNlLvpPrO8poZPUsyT5+anWB5yjr+gyrRIRHDK2WilVPyuwnS52iqf4w/RT1QZNM2
sb0XhaPTc2+OTPMdArmoHoK4QubtYlCsELPBm6DFvHUCDHsgQnYDCJBivKEhetMD47MYu+dpolqZ
W+lr7cXPbdPgmnVXrBkyFd8NXKZH4dxPVfohUkRIlp4C2VOgyMvyBaMATQC5d9tM7i3SViY6bZ0d
OXtrHE4yMrc6Fpg90MuzZmqfgZ0rshPIMaMLyTgx4JucK5/YSVFQD6yXN10N6N0FqD/4oGP9FhKS
zuQfMi+CkTTb0Pq8tlG5rSv7Z246R8Or/lRpce82jlo1Ge0m76izqF6XVQx/LrGhaNFmLYnuqQJ1
xJd5ZXIN75uEHCHKB6Yz8KBa6jKolinecVUeCDWTDZg8LzPp8k7nKAN0Glf3auS3hMGMKmsEayF4
95AVr2KdmrsHpp+ZM2FWoKn3PVc02tlgy1q89r4pP0st+Ups+TWCtIta3D02peb2bVB4HpzYuLUa
NZo5KKBBx70icYO+vD5tMoWg227HTdrb5rptsjdmJnCskBlS1OyAjadEtebzCybFyVH4zifvBQIH
c5ZwggOUWf4NuUjUFLi0HPdcyxBmyT6SerWuFGEFAVZF4m51xt5eR9cS/zTdhryaSEK6qoeNkXfb
us+Jd5uwOmhgrgHHYFakK8NUf6O349Xocohd5vBjSorniFyRX5jzwgNBbFRtCGtlyCWjFJDtRCK5
5YAbkoKvhMDNC7ahYD2k3rlI1ZspzPtO2B9FKjaOb/xJiD3Gwto56yZYd+hhNrrdez8JJ4fwjhgN
wlGTn7wqfMGkhame60MafgojGVjVvyMN/zJMiguIcX5m6fimBuaQTchlw9UD4gtKYHnAwbKUVXct
EQUibgC5+zpU+qMtNcG6PITWyKrLDwpQXboSDFaVvoZPw8+Akte68C1zTT7oqxhhz0la80aLhwA1
sU9XqK0ZRtqkeulrjCw617mKzkcvfub1eAwmr9na5vSgWtqGIiTPFilHAXEt3zVEiW3sGGl+hJQb
btfrFKblTlSq2wjP6XZ4uz/TniuSJul7aqy0IgCjkw64NOyfkU9tRMsf9GNxk7wBmD9mdHQ9SscG
sxl58KtRYK2Y3ksF1yowqJszBfkC68TwwLpD6SZion7TIRlZTz0KBRH8rFKK/aJyf006i1kgd7e+
YpbbWZdewd8q2qmn9EQfCCeI/DFRSvbzCE6LTbk9SgzmE+2bnRk110ka4UREYTaSiQaGONtZTaM2
jc3CKGkA51HUs0QsyfhhGT+OhOoawwxQoTa9rsENr0uj++w0x7+v5Y+ioYpuG07KtGT6zWjSXuhd
7RoFTJ3ybqT96biT77nDZxrQhO4D3VzJkEx4v9zpOQIFF9jJOHcPvEYX5zFiJpq6tzD3xoMpc1bD
41BurTYFXa4Pe2xp9a7S7ITjbnZouT5vXT/50RsBYSCZT40VMKeE4fRYJHsQ2yoyppXvA1p0o2vW
Nl9tJQoM22CnR2d89RTEdCWpscUSiFyAxbczwlmvU7YHWrSAIsA5CyZhCerrNeqnqQ7fMhO9t9mL
kLAQcWbxrrAixlQjU0b/MYlpPnpnTYv1ldd7H60DxCzt1Z/WHSnGclJp+BJESa0S+ugabgtQ8NY8
qEpWrAlktNMR+nNu6/OFFp9DDD4vr5OCEkF3ZrWlh0WB+GmWTQT4Ssq2O9tQogwa9duSPJ5dPVR3
cSM/UsAeFOLri5TpkZzUFy2mVWOYOwI/5wInWDnL0O11qMcPZQtA26AYEqCe20/QMlb4thiQgp2a
mzDoTOkw1S2+VOdN2sywxcCy0bWNAzVxcRsFLVSElkcraf2bgfcFMTtkMjsH0O5V1ibX0RGqkfIa
lj0y0RgzYz6YYirDM55rut/AKlZhwqWSU2jSfd6MyK1VNtAJc6g6GKUHqilVz7kuvgpD+HvdJT4D
GNrI9ZLPriuYRE5keIE+IkFXi2lnN05PcAkrgEZj9nYyOCWTKM63shmru1pCPl02y65d1uWci/fo
UkeGN23S9LbmiJ3vmzi3alTqBTKeHgMBNjtUqXU/sp0CF7+mb7F4b9oCeWJzRiCn7eLAwM06H1o2
SMdZsknrZHfI/uUcl/N3E87BOPGSjkP+8gHb67qb0aE4oAGDLrdmROjf3WIGXZlwmrkCquyu5Bea
fN8UM210nDd+5tP9xnjJKhU06rLRov/eWnbdGZxKjGgLxO6oFVxvygx4IJNnbi4bwiDI95DFVc7s
2mTO5om5uK0oWpLpO/dSl03r5/X3rcz1en27HMRk1yDknR+U6kbFCxp/ZPOPrg7tARa5+s9GyohF
9XA2s1DD6GN8eimAQ4dXyDJDXzsUxZggeEAjfU3UvAi756tKFWlTdEZkVlBtbRA9+gNNrNoGSWUM
E8EB8yezvOHlFlMdPoQ2fhCaBdYAS+gUpEDh7hJs23coWnc20OZs/nZ7+VI3iMbCACXeaK8dsyhh
+CcmWIBA0qYhHBE6/mnQ+NRFRPLF329m+baWTTN/b35LpAPiIyJ8fiznQTRKb9vp8kfcoMPPT9pv
GVCLUHxItv40ImXdZEVFf461uKl/URD9TXadhtcco2vLX5m0rrkDP4Wvq5qpz/H/fC6S9hmpuofl
s/q+m/42Fy3LYxJYtYpe/AzprYUFP265OSQGoNsqGxqiE+3P72M9Op3vu7vlZlDZxd2yGbKZ/VzZ
CAsWmnDktG7Cj2w+YefT1DImh4i35M1oWHh+n0z/e14tJ5efZP4Ogt2Za6RfvS+nZNvrIG8LiC+6
imMEV+ExQOCwXz5Sd6EbLx+2+uen8f37+Gc3bzKkqogwbL7WDFTA3XKrCCbKdjV9RoQRlESrpr77
3gjvP7eWT4xuAu3emg5+WLXTXcrE6W5UCTqmeZNYWotEkClJji6GFTdQwr6qols7b2grdGsXQs5O
Oj7rxlESRVjlXCfBNYU3b4z5co0qppFNWTeqKI1INTlYKT37Sg/JOg/ReNdmprnuvLBFzQTupV42
1PdD2tH3fx+vo1NbGW3cHJenL3cYoUs8RE6ZYHnWckc5Ru0hnkic1iPdPFmmd/VF4F0rx6BNS2E4
yzlEEhqqGgfoq+lk/cPyiNCvvas0ux/IwOcIpf8+M+tghQclo/VopJuSsvPN0tzgZleD2FISar+P
DboKbpqbE/NSFQZab3aXDXG46mTCn1metTwf61HzMHKR6P551PdD8RjlZdbdh1l0dUVhn+Kqk1eS
LTEmYItmnRzLazgfG/FBbzOa3ptJpiFsHGbiDIT1x/KQv4+zoxMESO1h+UPDxOKYE2DaovlAv6uu
UWkZ3/9keQAuHElK4sQCDp8koyD/Tlilu9fSgPBUBJPoAkI08aLwqbVH9jYV5FWtUiuxrlLr7qrJ
N8/j/FzGd+uqkQGwzjDj7pdjy4bLr8UUh0LA32P6GKfneT44RpV/VJX6Qy0yupVOMl7Lcquoe91c
iJs28rt7cLbG1bbHpzgR+altQ/O6HOpGuoIOKVEbDanHcmi5M0a5frQNFgPLsWXjmWPDl/3vI1rF
mi9gSSUN4nH+PjQfGuhOpaKHPz9kuSO2yKJqbfn2978vx2EarZLaIcTkn1flMfmiJE1ffnnEOL/4
rG3rXWdr4IFKp7pCXc5dy38o503twquVJM/1EwYgNxisq1441lUwIq8Le6yQHnIM/JN1hXGuZlIp
nbD52LLxIEWc5mxw0BF/T69Ys9J7W3o03E4DhalVUnXOVpuAlFY96ZDI5V+UHccnhXqerjDigc6h
P6yYicL2Hq5t9STD6aluma9Pjtpg+vvZtIl2reZNXqtwFxp+OJfO/etyhyjIWzYcZDsWOlocDSpN
Lkr1x+Uh38dq/1Sx5r9+78WafiPn4jQY0tgTlx4eSo2gDezG0z2ygNVUED8zd7qiYjgHtfWTK9Zr
0xCx5bPMilWE8r6hnZ7cW2gxVkrTo43XDMS819sp0p/j3vBWRUUvVunuS2n4hwZgauPzghk1VlZt
r2wHJUnjXQb8SSNOt1YFX6UHqzEqnWjTFPaqImOnyXxvF6Xtlz90x1jHMFZFfr3qjKReeUX6qRJC
RnH15ob6bVepAAR+DHKTqpfdk67ulz+lp5sHM4iI/kC8zS/6wlBt3U1M1kv+zCVT069AI4+U3/5p
RMNRYdLl5rKxW1cwvxscbb3clPP+co+VFqCFID+3ycPUKIaN5QFeGvv/eeyyX+qpDtSUZ9X/3PLz
abybsi/ySYgbW+78n8d+37M8w40bwuMzcaw0Der630d//9MOCjVqmvlv825e07L1d8vz/vXHl3u/
X9gEuMFpY+KK55dEYdNc1aMhN6Pr//dlL4/+15/9fmJstuWmLiO8T/Mz/75e/e97//6Xf9+xF8Y1
ll3v8++hf72x//2kLDG6B0laGFptvoO/z1HQwdaY7wBpjuqpsqx4D8rdKqW6FWXZP2qR8g7B6Dsr
0ghmxq5EsgrPLT6asd4/SjGUt55qzLyzHImdWu1LNyRPPsJISa/66KQ9uoSGEeQy9t14Kovhao77
jrCOV2Vr9T1iegKBY+U8yrSnCDH7ZE/WVI90gZLRohkaUTU1WYaPtYf0iMdvNDn1j8utIEe/S/c5
PqFvr6mye91OmFrzaLPCo7wFeIaFhs6yK7f7Jw8V6RzvXac6NqySKGPdHbz1hJR0vzxr2WhZvkka
eXQrCKk28XdnQ9Kd8Rzrzkr65GzxW15VuksSjGVR387Rg4WSQKHeU9OxAjqx7JGeMNFAQGuSNxjV
AuADDxGM7l0+5pic51taEcTHgX6RT2/P9WgvdY8pYV1P4D11Ip9mXKHoMOVhweDSOf4o/eEjzHjz
bs4CXwjkoqXV+CckIUQBGrXzmuXOHvcqaXWRItxpMC+0XIM1dB3nwzXpE9MHzu5lYms3LffeBzoL
H1Xp3mdG+uq7/vhDxsiAaG88eSwLTqlllFQaS+8e/QNGpUJ7paTr3KpprB54Mj6VlCIO6wHKbNb0
bgQZNiC/Mt8cRqBRk9Gjp+UkYufdDLXVQTu4s99aoxl7KVKi7giQqSiftAnwyu5kLedAGtG65zSk
mIjl/cFiVnooKesB9Ql3y6uEiLOeDINonG46aEqjjk/JC7Vsg6UjF/5zCapgbtINl4Bg0jt7FMFa
ZvpXYuXjlZqv+t5UCZU5ItP3g2r+QMOqTfTqyjk4ghJMTmi2P40d4HLcF4427iuh6OM7Tgy+t2nx
JyAE0tDbe0RL3f/daPNuPTTXrEjX3YwxawGW4EaJaC3Mu3UrJGeUp65AMCkqlC9pFsg/uJ1eYFI0
7zRB4bfnZbvzIxIRCnsPpcFp1qFyMZETRns2sO+v2pE2LcE92O51VmIn3zb9U9t3/vetRP6K80E7
h8lYmpsKGRsRR3r5aM0oOmTeL7WvebeKHgs/ISR9WmdD9qyUjs0hZm7p+64FtQZBbR+72Z2R+cOF
AkSDl87foRlojyiFyjc+MLjXBCkakutmmUiYa8i/By2tbo1ZfrpjEr5BVVQbZNHxQ+cjtLNK2mBm
qT4jNA5EEgBYCW1jJ4eyongOcHUIqSQaDf0BqWOGiRrqIGPSeQ+DyTormZi2iXl3OQb25M4rK6Iy
pmH8EXHdkE37MXgA7lMmeLuEGRVjShhSNasJSsKENhA8dP3XJq0fArd0T9KjNpkpCdF2HkaqiF9Y
Polrasflpa+CRyIECIYUtLlOowlU3CQN9oFgZOeOJnG066E6vWpRcUsixMjQHn1QQ927LnX7rZNl
vikrw3yoW4vwgSCB7WAAoi397lzHilUwLaAdsc7ERpuh9eSGRXDBsYPnZjzmXvhh+uls6UlHmjmV
VMuxTpgXvYUxsWPO6d4CDbGxhQFZ4W04eyZ1K2m5xl3gEguezoib0P9N38W9byVTFBBJITMhx2nh
j1Gsl1prPflWXW9dpPg71nbOuQyjT7TexR0mPNAsWsgPGjTiT1f5yDEpfdzMGsUti/rghxgAOhS+
SaHSzk5hyVVR2OInCb44v7SwvfXyqZxcTluZJohNnGZgdce3hmUE069uH2MzaedBkXlt27/oiT8y
8Xc/R9I1iDTVO8Q1/HrtgkR5LlnJcflFj71RHzCf9Ss1czWNDF5BBo+2oFe/GaN5Aif6+ubOvIEi
6ymT9j56pHkX54d1z6rgwUt95xJpQfnCMM01pmcS6wTiCAia15lbT83kyCfTr/4QVJTLRD83M9fA
smBl62WfX6p515l3QxGpNQYLYokKO7oHk4SpK0qyTyvfJ+1Y/xpnNGqI3q7Sbe8D9ff9Qq6FVL3W
gMQ+aXz4lKgEQ1qXF3/Qr8ziP4T4q8iKqSFgWTv7Xhftwr7Rn7wpMYkLDrq13yjCx2ZaYKnMiEK9
V3CashuhOTwJstjAmPPz1vS1Luq1a1kzMVI40d4X6st0bYyXdUOfV9pzCixXbYgcKZHyg0wu9geX
tKreCl7CWnfq4h7IhNo5EYJj+PVq6J+iFqRLKTxg4OyFDe1PLcD/PHAaRXXy9D2+x8DYjzDWAkCe
dvtRWeXFkQkU+oT+b573vGvO/DW/R7S2ywicLVtvIHpioDL6PRpi2kCtnZq3aaT/YRKqtm2wOt4C
0zlXWFRfySnDWpXhyF12cfZoK9SVULFifrnLMFhJIJ2pZxzjqHDvSdTNDuEYZngr+jNeNPEBLsPj
v0j7YUotegFmYyWoKSfrOcfzQM96LvfO7gfb+M8tLRjVGvMfCNYZIeXCTDrUNu2JeCxp0i8HSat6
i0S4T0jXG6ym2+kiZNarlL4OAyzWYe7k28bssuccmTB0YPtrcMkF0oNS36KoaK8leiWUKMbLsicq
jx7yTlO6eBmyOjvbFhXJYsa4tBo+nsHA/TwgBXyY7HGN5mt8b2uUmoiky2MkRfgUC4cA1jHexUrs
Zd8gA1+uqBpL1r6gPrEck00JWHAY61ufhN6uHskE0cAUDlX2qff2cyGH9E4STbHLBUaaqrYhWNq2
eV02kGOIEqHYhGqKY6HCyOCS1bxMyoQ0nYOhh/V6jDuc8jq5eGGfEpmBMXur5pc82AUSw5SJFP5G
/WoGmO45Z+wvewRF2QefbfKSdoAJCt0Nf3UmEaj6FBWPxqSsO4gveAOXK6ZP34FEN6++QS/1dss7
W3Z1AUO0dTwQpYhKBWvIJzM03yyJuyeHvbzXgNTeHN2l4IReeR3xU3kmC7htB/spqq3+mX/6ZbS1
fx40opajJHL7xyGJyEQJ3OZSerjQ8lJznj2DqIc2yqsHwmzR9DrdY557w4PBqvxFl81jb43qYfmC
W394LPSpPlVpdQVZG127IGGq0zvppx9SGZW5/mHYIf42L8pPgeARtQaAlrBxkE8djQSN0YxsvL47
BWaq/2od1u6h5vZIOuz83S/hyCu3SA5a3eTvDVd9RzIzSLxM3JxUf5Smn71zEfH2WZXuTBtVWITE
kUC7ZltIhtkoL0+TVewGzSd4seg/extdUNvDucrzgZS0KpD3AvsjNRl8iFHVPI4i/+F5FPgQM0CD
9IvkHobxK6UP/RlwZfgMekmbd2y8Vw8QjeADpyfUhu1TX+XdAxqfGB3Cdajr9HeV3nxMR78N/gzT
bcN9gWK6seUwW5ai8i2IBOEimUfHad5tmAWAj2jpeVXYYK22AhVWecnZdiZiD1N8nt/DTiQ9m94N
rPxSJ5+7jFmLLLvLZuHnk3+J+dKtbVCfYKHbWjkXrfTcu4lZYoBYHZbFfIxsUK4uXGgvfW3gVUoS
DWpSTX4kHvSNO0LCXWnaE1wW5wH/K3tmN76k0klPDqWFa4fz407Xp1+UMvHSlDV86vlSt1zvaAZm
kARLHChc+Mo6bk5mFbwIkXfnbJgVuvOlyfj/u3/v1cILc5w/vYrVYzO59VGf6PCUaOqopkPXW05D
Rwka/bFOuG8UOWdbm0gyi4x7o6RtVSyX9CYsuVTaY7E1JTWwrB7jVz8mHRrmR9w6SEJFE1KHQwLR
W3Fxb06lwfy1M5iTUvdeJQVYp290nSiQ3Neu6KkcME7pNNrek37sNyhtxdGcd/vAOpDdPT3myQPx
Qs5DbrEKYX04vmdDcuXSV9KbVdaTNMw3hRgNB1/wG4V+hSAULFkT1QWSZKgn9UItaxM4FA29wn50
yo9IJPBNzP7Nsgz3Lgtpmmcqr7bKaXsmv4V2oXy+B/JQ3+yYwPsm3wUkuN1HlQOByp4a5hQsDNGj
oluXgD/1ItAvjqCjruVB/BwyTBHI4+5AjIq1agjzoh3CfhOXYm1D+bppGefd8sEWXYhIltSJtY1F
dhMUtbo4GtElVJh+IRxAT+z80GL/9z83NE39qqxKnpe/NOriLReqOC3jV4P6CttvKi5JIgMc93im
CNZoYROUww90yozCjwlYxw1KbABebs24HtfPdZk8s1Anwnc+NDiUyirLxGsy36masoNHg410uTd2
3Z8kKaS7MkCmmswExEwgthh0zzlPMEleSPPaLseteZCHZO197waB9SYoG1B57siQRHC6PMqdZLEt
AGVS1myrXR1ZxDr38j0AsvqVTSz79fkCTHJXnVvINTB3HyI7sz6LLvmMMz35oGNN7XCow00aj/Ko
4hr9SODhQu/6+9Tgo6AztJPkzuNqA6Duqc771ZNXGkvnKXFD97MfvG2mOTlSONDIvhF3vz0NCEbc
Wu8kOZQEhiFopazBhHgI9q2txVgZu+E8w5+gRdG4TtEmgA6qiPuAdwMyDdAiG2cDRDZgHemXz8Ob
EZkU3hy3efC0Di18LV0qjkVzKUpwG6FeuSTQOsZuJsqloCjDRNefPXv4IENev4wkgjyPEA/WrNn9
g3DK3cS5Dc0Xt5WtOD2TRtmvItFYhsv4yU8wGGVTgt7ekixvLZP4peUh5JDf0+IM0DQ2xl1aqfAJ
tzFTUHu8LXtgR/CvuFQze7JqlkOy8sInqf4E84PcREzXZjIQRP93ecpbAN2q68B/59XqhPx5V1oo
itOkJJfKtJlkFb79kwIqXYmZ8Scc195qtY3Dcd4dK/RALizUJMuTj9ApnjtyIIJVAJyGCd4frwje
8YecJ99T5ywpkhe1VFhSo6mZb3U2Hn6gvt8/rLR3L6oiUI5R2H9vul9h1OlvTAVZePMVe0kV/Wo7
7aHP8vbFN0xxqMrueehtHHVVjmZxSsVDnoVi3Spzk7Sp9QQhwOIb4eUEQmmsYjJjPZF/d8U7BfGf
0w4cy84NWhxhYBZ+2tVnXLEIAAim70oueTjUk+hVhsNaa/XLxMwdlSCxNgj/zYtr0psgSJf8ImQJ
sNbCGalAhslE5FnUBzmi5QCGlgiiQ58hCocT6hClU6qLX5B51Xalt0uV5tyXmkstxzBeytrGBiAZ
6zVn1jxldXfF/YTg0Alo/+Lspx+A0impjD3zXnXVmKtfldcnB5WT2iNKU279wGWyYXU9l3ftgPNt
JvlNfSsOauo/S9tmIR1MBsjo5T+RJ7eVfkCqRdT64cHkdAMXhVde+SHB0WZevMM/KXoToXTT7jKG
Ak5Rq7jX28GkY9w+Cb1sj1DArJ1bxPYdlSGJOK5pbr2YGRfWbAOdnvC1NlsoZBoMGqt5/N4AfMdU
a4ADGmRV74p4IyNiJ/o2ah+XjUpLAiSTdtqHeforSLL6MUhSqEtm+RtM1PeN+UiQQCydjMhHTl+M
OxaJxUHgJH0rhkPheqy/XPgcQUlzQq+5pTiniqp9aGqneOiTrIXC5YtfA+/jQFYqoWpxcF7AswRo
QBezjQnCQRfdgw65kNcXzkl7FKQ0PiqQ3rX+ECEvs3tfu/+unralSDdwXNBC9NDIWLeGww613J5I
qBlsbTbUFVWBR2MIjt9fBd7ncRsFsEfahKmLm+lnztv0ODAbgXrI7DfortQKxluT5cXj/M5wXgSD
sD/nG4U7Op9BMlBPg1Souv7ZtsVcf2zl3iwd7zU0x6No8q9+is2rrrfZvvEgAaVN5q6/aZlawPXH
ycuHqkHJsEA7zdKDGpZZp/ATcaW6RwmI0n/2i3+fPrlIL1WkaaQKlPddqCfkfHbJCQqwd4oCXIZL
Gk3pg3PsUi88QY5Hx5Gjv0mGHiCIXpClqeqEkE1/HK/id1oxI6BdRT5tJfTDchqMIzAFBEbhFpEN
dQ8qI8tGh3uDlhtnl5nDE6a/swtMlTya89zdD2p8wi3XNsMyCJAaN8EMzTSy2t1HUJV2KaEnF1B9
SLPRdntpFfJ/+WgUohS6ILcwsfzf7fAHY1b4lWvIsMoGGdZ3hkiMbrfGEZxtuiQuDqQe3ZTOvX9f
nJlRvCfg9XsYgBwoxHqIqDklTd+cQEyyrrei6Jern0wNZV6dwAFtRfSIB1d/pEe+8awhu3dd9dxl
ff8cmlH/nBA9BH/5yffM+q4oWA0RQpEyAzWN5rkWXPl0G4NKFHZoJOefEe1ynY4Y8CbZzMJwedcX
iijACqNB12QMFQJ5b+B24v77jZmdGe5xNzqovTy1r5C57FMPwV+cYNooUtvdy3nqTjWkIgE8k5eW
AB/kdoWdXMRwqB2oqCD/rIORWtpbpzBNsXQ5jtVMP+5SQDD/786k8H6ak3DvF4xszfTjUqEYXgCX
6UAVFUXS2enbel2A9QKJlKLlHEVKHkFgXJdvOgbB2ookpOlWG+MpLKrhTo9ZnKpo+L38cnKTHlMc
58cmcL1LJWMXAo2bIMjq3tus0A5EbuE197VrBxrgI2VQwlUbelc8WMZeaua17MJpY87L/EoQ9en5
tIGNmaBdUXRdoPJMYiGvLEMXJFMSDRzvrtGoGHvKwguVd1N1pDyeN93MZKBi0Q8zToQjQXILM4cz
FmP5RnPkeFJBgPMwwXVOQX766VKpWnUTqnXNTTEet4Z2km05bV3PqK5ALfkK8VtEWHIAEheFznjo
Jr//3ki2oW/QaUzK99hPgm0pJ4zjnvhSeTRuY2QCR+r3FUNc1h0oETWPy+o9nkOVJqOBQNRRR4No
iVwLyPoqxaDxywiinWcO8g/n2J1np8XeBpK3tbxsvOC7ClaNnro/mWwTeYPv6BS6pTwwoyjoRnu0
GLni6RJdptd2++/xBxQgwQaZ1b06JHvGIpl++DaRCFIlVFV95dO0F/jxpWVSBPSIi8gNDE6m99TW
mCeGuZBA/bVDTTkey7k4QkLGpq7AQCT1BHjS4Dx2ouy2DPZVFNyKRrfuCe2aLcF19hmr30KI5meJ
jnwDF3rdK3+EWMhMatA5f0viYUAkNZvltwWQrH0cUlJSdSfqEN6gw5tBxyw3jE06xBN5hxrBkQSh
SyuimjCKkOY6fCzH0nfLSOHMY9kwTRjckd9+h8VMSv0RjIs3KdRnlcL+Bgo4rP1w3IP5Z76jFelb
5732mTsd4GVA/jR8dVcY2NrafDQuAA9wH2rDS2ZP+htiI30j3aC6h7DZQbOqLh2aJXwj4PNwrFc1
8KvAX6vBnrC3Fc82iPg/tf6Lep21g2dabBUI3AtF9Y01py6pcswuZo/GdCC1aNk0o+OdqPyS6Wut
QRRED42VfX5/ymFlXJb5QGOiXx1aABFUgL6Yl2vrolMzi7zXz6Odkp4XEDgCF/0uMrgGzXPMnr77
pUEWLwQAmbLUxLUnT+Eu6eXJHnuq10UZDU9w8C2Uqll9ybCXrojQGa+OAAWYEbhdOKnz5YYm4qxS
QUbPfAgWQfnkk3KIOwqk5IiWCkUXTF697te4rwMidyDdGNhq9irH5DoNKcGGOQ5hF8N8N7birg0V
jF5QTVjtFCNm1e6XUTUOIIUZ1nTxokYHj+Mg/g5MODvu5D1NBK6gSR+eNNuL9stZVMtO3SXOgByS
DvD993W1YKS8qIQmBGAp737Syi+PeTmT5QFcZN5Qvs+sO4cAraekMJ6W7B+rwOuYesmt9tJbbNKs
CZ3Gu37/wTqiOhJE9U4nmnTzf4yd2W7j2JamXyUR181T5OZcqKwLa55sSbblcNwQtsOH8zzz6fvb
dGTmyeqqQgMJgqQUTlkmN9f61z+EFugZ4Ia+Mq0KULaJGOAUP6LQPzi+1u4y2/BPIFc6LF2KFURi
d7EV1Q+tYw13TeshEiIPyH5w3GkCLL0VbUkiwZRb9hILD+ZosphyetYvKhhSAa0UUxIvKDRQXBtZ
cFm+BF1OgE0YjkusTtRXetWPyGCWmic4RSH1uzpe7dK04USctOF+0Mweshdau7wMW7Rr7EV692sv
+HNvgmwyqLnx/D+/t8eKHu0YKq2KBWmYctwCZLgBUyQFaTB48xxqAJSMJ6LzWGf6ZmhTsUPLn6+F
ocavISFi6Hi796wVkOs7QzmVjk7+SI0FG7iM7mnxjyaJd9FAZwpv/JLpif/dsuHzBugDT+TheWuA
wpOHcH0HeY7ZadpO92aD+3hcR82TEeSSCIKd1agQdQqAsM4kV2qu++cNxouMS0BHcWP58Mqcv2xC
0o8Z4f1gKFgOw1uhua3Ru4yGSqqX5OEEatKvwFSrVUx2EGHQbMqp6HdWqTvlJojMEnNnfNpT2WOm
Lf5QTTWhuk8L/GBDAJZRABIxBxZ3Ab0kJqmohjQsa/dJmqHoQopy60bYz0hX/M18iAcURCb+7iHd
KyFaHo7RNmNjVR/D99in/HWUn1+xBYigqq2dix7YHw3hiFDpYPaOdyg8OfSHoz77m6mOnp/mvXnj
AZISbk5mWFAa4UromOLpk6HuBZLY+VecN2N6Y2yWf4+06WDL55YOoTnDx/jdwEZq9DFyWGeiN5Zq
p/ME9ZKdSnAZ2npfHDq5mc/X6a8UuSzQrTURxROAK4NbrqCB5oPLag5om8t3r2i/DzXBzyY+GmZs
JGfUWyZ2xi3qtdhHgSDwjQiYouWeCz8nt/JtBlh8HEp45LGC1ACbLXIX5INmXiyGwL19fVK9IuaJ
nEAHxwbIuW0VHUYz5Xk5gIJXicChiw3qOu1QF4W6SrDRx3Q3Ni8KEjzm68ot8AkHxbwbB3J5iJbS
WzLONleDJwYEXKGOLG6Cmbb9mvpgkr8L4ZVjsFLjBWTPMyuCq0LiklMMkxq8PnPQgb8YHAaPBD7o
j5mIILDPRlCCaVYwFOllMGJoFCNlJ9nZUWynT4pjBstgTGCoNyS8ha5RL7PauSh9Mnz8fcendJqU
wDsaZFow8EV4OYNTQqA+kIzue9tiEuCr6aGrLMng1/AyM1WUJco8V2+DOtzofjV+r9AWHL4WyVIk
X5eVrerwvyKV6yPzguHrqsumflg0FfKsIU0OQ1mkzxlfFB2vYRNd4FyI8JD4BdNquyyjrV8gmQgC
g+aDqNC7EA3mOnOG4mHGKJU81O61nKFdXO8MOB2rmVhCkbfSK0e5ebTQuwhj9wXWeTlOVRowO3ig
t8NeiT6qzKxlZNsv2kRNP09xdIrxc1hbeL25/bAy5WEcqHu1zs19Mun1yvnIbNyEdVk+2a4irhFx
eGWm7yaF02OgVY+MC7dDVOgvbp2N+wBkEfbUB6El3kHUMqCPrCN20RtixxyCapAkCYKU5GRKtLD9
ZqZHKcUS3N7E0jtYEmWq46+tLGxOXgFOXYMn+bJOwvqw3Sklo0SaEExKhLRWFQGqfyy19kz/8ns1
RL/BhLcHzg0FMbjKuAZjBKDPnJXSM6JFdApU9pV/pocsgwrznGLK9AeBJol6S64jcu781ZcHRWqj
3oiyJ7+Nh3XTqrRApZ4SsZP5S9j1/I2amrH+qOrBdrDco1nW1COEQhYyKcXk2jqxaByyOspxaNZD
D/0x/jU69l04UnTjmtBb8TwfVoEtVgk2Bl5VFt4CY49jxlx+C7Ow3GR1rZ5AB3/tcZH/2stOg44b
pavEzHVVWCdIJV4NU0G3KDeZW+IwlUiKVlhmR2JNioekjJ9UNZbWbM2I+j3w+lUvn5jIcrGNU0nH
/fqGSt60sDX4EZiuKEvDDYJj1vsG3UgeVnzOKD4ZssibH/dJAPZeFMh7WwxSYkNrH1EA55K5FXFb
XE3N2YCxxfLb+fqKssA4Gl1/6Irk+xiNykPiKPUtNnfzuAf2WHsvDpNX/9Ta0EM2AJGICX6uLdCq
LkmyxOFDyVU8JtLwzUnjR6tb24UWvJsVzT/k8fTQD7F+QZG8gT/ONIqiXdWN+wLbXtqPcNIBt+L4
SRFM18y0Qf/W2l2+sTXd2JGn7aHNDK1FIzuFss2cbe2laC7nio9x/wkXinLTmILioouU57ZoFsgt
QXenioGTa/FN81y0hsDYw4yALjaArOBN1peoUWP1XTpbBf7Kt4X6HrXZ68ziaPRefyRawTGV01cz
mLs9gLyXKUcXWayLUrbG6cjtAv3qulazpRaPtvR1GcAPA6BOIdjSa4elli3mqTXJjul53stwyHO0
VTNZ1Nsxz5WiosUG/jPv/bB4RlFv3oRqYF+UGvCzXFBxLA1alvF1R9bUs+9on/BUd77OsyCpzjiK
guHpGVfX3NW2Ttjs/SSqVw1Vxw5hTIncMN7MVBEN1HUBjr2hvkiuGpEDi9BKxtdoiq+N7YMFRyM1
RdyuGL27O1gM8WYQCHEjlxmn28t+AJBnPd8n820zHzoO4PpoZGtzyJQHdJvBQ9sHUFFwLcKlFDhS
tnaVHHk7uZdsvubj1YhY0DcevKwU2xl67+3BWCNiilfzoROU9r7BhIN4c54N7fiT/CYisiVvzo0i
GN1+aDxEnqgvquq+FglE3bRS3ngCHPqKoabcGSdnPBOyEC8m1fDkDJxwE9n0z5t4iSXuNoKH/e5X
zrOVjdptqCyxIr/POsR60Z+abBJIT3FG1wtGVYpmu0tFKOHJM/vsiJnTNVVRh8eg0E8KyYCAGhnZ
wV6xG+pAouuwICo4P4RNVHC8eoDMOLZJNou6+iJEB1FDAFZi3wUCy0/ZYBGc7pvGuMwP4TiHqVPr
jUaDihwzy/MOE31u6FqpD3CzkweDERvu26a7FDI3PCTO5R4mJv71UxmsuDOznRFUULxUblsVf+sH
rSaPTB3U5mXMQDSFeiw7xdmZRm6Tgihpp/A/AIXUllQpIzg4ehncz8/JKYUahVjlpR5wZZ1vKLPE
4bFG3nDzbZ2UIaSuwYSZZjzfnvJGrSSc8rUAAv+HV1O02oZ2cljMfwNnEO4yk5S+CVPAFdGAGSQj
SzxDYjePFOQPWkNa8+AM+qk3KZGRLag3RpouV5hrQM6WhxO9r69BvOLXCglybtolmXITyKENSi27
dsGyv6n0FqW3xNkaQ38ZVSPYJZLjp1VVunf0tl7GgiWztJXpgTTW5CFSuf7mm2d+AVNtPEFHHCQF
w5NTo+AWMRkukA8XQ9dH9nOj8MBIU/xFnIoPa/sGaL/kYBAQd9BaHA0Dp0W4b0Oj06XEooCs2CKw
PLWUxQzH0p1LLumdo1UlcdsMDKD9jWezxYNmshOSLQQ2dlANeFWyZLyJzZgxIs/bV9+NVZzBe+Xc
2KbkcEBeHZSbpuTX+TvIcst8bDGYj7yo3I2Whzs4Gtedpxru0bdh1jaRVl/bAngkBFP9XkfmC+EJ
kqfV2tiEW4DJxlg6J2g9VlViRSIX1WpAXECZmpwRB+rbLhz1rapVwf0Q5Ks+atU7M6BE0onf20g8
EDelwn/Rdbde8tgOd2rUGUsyZKJVRY71veKjG3OdfvdVseJniUgsiX+Ord4gB0dxq2t98PDXxi2Y
aI9K+/OvU4is1mXYlUcnwTp1LtXynjGmmuCC6lPOLDMn7DbhrOWVe/68N2ZMUqIILRuXR59XWEq0
Nc55fXspQKQRTBvdkwac7mrCvtZOHe/CzqmWioWOt3egTxMAfrJN3IXlERlkBHh0iO3a6oRx3vRW
m4iybazm9llckT2fKS8m8bgnD2nRwuztgt90EEvoFEgWUFoe+paCCO269mT0roOzQEWMmeLcFXS/
i4Egx7uv+sUG+MdN659fPKux18JVrP0RA9uLwdl1er3V5XQpo/DfYm6d42fPoWYyOSyBfWikipGu
ic34595kTKz8rbqNGheGka19pwIkm4eoEGxb9SjaRFCgv4+JhcxCDd5r0BUYes5Sb9z2RbO0W4M/
3idkrMWQjOSYahl8bYfZmI4++gRGU7w4gI8T4NezZQOsm6ZbIo9QNl8knsYXF7/ytylX6ylpWHsk
u66UG2/ULXJRus28dMWmUJfCIygnCiroGxWCEceV8ICP5pnhHtwveI7MXoz7Th6FBFyeE4HlA/lb
jHLk4fyCH7l35P32qyAmdmz+GA6j6vV8qEkUWTp6gJJGD2klTTJkN4RzVXJKG/FjPjJZX2mg4S9l
wNdrxZ+6h7/2lEji6mTjLos6wiGwsD00U9P3HDzw6nfBy9g00YL7roSKxx7YM49xuRfKc0o//Ho1
7PjVsr74eu98fn7H/N4sxKU6HuzPGuhiazpTvNLcxHjRIwMMMcFlts+t88xsiHoT8ud463Vs6TWi
v9dz4VSSV7tWmUYksTPJjCiMciXA6bnjQ6sQ+GjbYb6b39rUbQlo3sbcUwQWeqILDuFYxAdbYH+R
KHRDIw3Ac9fkyjJFK3yPiQfPvRRfmUCt382wrl8GnQVY8vXHTgaFF0a8I0A0JBV4enQbDC/TLkjO
QTV2R6fMiPNR7fRW5dpegXdsqk15LYyovjGishNXeU5C3X90gEPms36HFa8zts+WJqpb0sfTEcpL
dzeSBf48Gfc+EMQ6nyQ72+rsq+awghIn57zj+fBcR2HyjHmNssHVSdnMh0MTPc9vaFxJqTJtm0we
/vn8g/qynyDZSzO2znkfHPRmvlP5a9cJoAtqmndUhgJaCnkrb6HrnocpbJ6yIK/3QwONssC89A1u
AQYufvDdRYK4tRXUlmT6lTczAI2K4Cw1/auOu/2O2FLGwvJQiZsnolSaa9YM7X1LpiSOl5wPvHrE
raFMjyP46rOWApJB3QV49U+lnP62k1B2e1S3VMQFUy8BW2PXZmG7rTAkOxpWuklywXcDE285L49D
Sz1YKSQmGtCL6O2a65iYmAxpavyzIyJEqM0n3610AuiaJyscSBsK8mYxRCpWVQ34RtK63trdQ/xk
rNL6VfOIIaF6zFJKta9jxUfz4OEjXrTDs1IWQPlU/2c1GG06DaU6ZrGn7PhlzS1JANZpnCjGysE/
zLVFklfR2Qd4mY9QkKH+ajr7QH4pvBGK9F6gVbDysbrWdqVtufKdTT+xghX0jRvKMXtTO52zE4aR
3Q85nldJr2i3TB8+Whw5/hkR6ULz/jnCabnDgyRI+uC5NzpI9iUPH8Hf+VDZA1EZWUIic86zaDJa
9dN9HVRjWnVxqRypAqhlW7W6tCzHx4z0rGWl69Vbqmm7ngiQW4gAbQuOikc0LhdQUn2aey4LjbRg
SRAKHRNajih4iDZJ8MpwnmQstkc1jBiVmeSI1QhAIDNGT+gYZSiVEfzElxW/9bAmjUR/9k0AT7NE
UoK96XBnNEz4QuYaDXyxFp+YA5P9Gu8RDoEChqUHyW1HUlcDd4Ng29bD3w1Rz7C1ZK2lmWBcpQVt
Zy475nPleHNcHB2C3EzWmupE135Qp52B9pToYYbI87mqLH8UYQLPL0MP3zFICVa4b2gMvTjGZ1RS
2iRnv82K77OqqBVNsHN6ZasEGtqnKpV0MCETcyhiWozc8kVTJIeytMZ7gogUplNuuce2B8Fdm96K
TsUJPSr1tY2T/KuOaVBeF8NDHrmStExxFpeOsZkZwfjArbCt8Z4tS2Yv2Ex3fYzr8zq7pHasXKxS
tEeoJddKmuLMm9ao0I4n3v2A7dSNC+iUMRx+zxxa1tBPCmS2hn0ITAUrksxNj0o6EvnS5+6dgBgl
s0jVqx5EOSpLvPPKWLsyRNaucQzrCFIvGjy3/BE/zhUq9TOZ1afkOhX+tBZprL9kOk6MXuyoJGQ1
zaYZAmYfSDXHDeGQgQYNp3COZBTDAEozopOjUDIGt6QjlkcuJeYhTaXUe8jaz9Qg0BXHYryPG2o+
f3DsrYGW4hzFAutDn0drn4tkT1Z9fu8X+vegC727To/t2/wP4B/aNzox744RnHOnF4PxEEgXIT9K
P3QwrIXd6c2DEzdgrHWwribfOmLSrK6Ym6ULy3WfWzsaTkQ7d0+N8ljhVvkcUfnt8zDrjolvXPTC
qQ58HBQweCR1ywpWxTKdo7uZjC6oRvtLKd5S3cPvavCV/Vz/GJh1NCbM5FDwQIrJP1vaSWDgv+Fs
RK/DDbXVeqP53jWsqM6FQ1JilEMYmjqZxa33WFDCcFxqQ1i+tgVGCl4n0odEPkn9WDsVKTSLSxkm
kn+SdD1qLriVZl+8xaGlH82avA+CGINt11u4bub2c0wtvc1rUsnmvRAMBDWDXW46VG2bANXLDwgt
edsv3MkIcN9Uf73UKqwWFQQ/qsR5fcMwL8bpS2/PXe4He0VoAruwMX7CES6I92Z2TcU0PiRKksGq
GLBtntQfNnzikwFFcju55pXgzHTrwB++g0ajPedW+emXcftpCiZUZq2/TxnjS4LZi0uMP+PWphqp
idTacE8XFzWHca2Svv1TTMs8162fgwKtTfijA8EWPnqMw1aOH/NKxb70rfrEJKp4I1LQX4up73ei
ldbLnZftQx1fTLtIs7fWwEVZDgTyyFjDxvzBkHm8pkZH1Bp2NITBuOP3AJZkXvfKkzAhU1rjdINf
Wx+jWoN4LyGEoqJ25lHVnlyc0kjzMukFbTiXNrLBddhjZ7wgcubZ0fotOJt6rwrXORUjlg0IkML3
MoG9mquXRrT6Y1a24Qq5n7Ft5WhKdM29weJ1NRyY4GlqXXhsBgukj/l+7t4TBawSMVlsUPB2Onqi
2OxjZCEAmVKdlULBQAWAF1ZG2DTmuNNN8XufjMFKvWU+zEIlf+M7hytsTaST6LDAOw2NdeGa0VUz
JaolLtaUsKzqlbdPBoCCMqSQzBwg1kQswMWlb6GVfKeP8w+xV9xcNTGPEAOoh+WcMKsJWo4gU5Ai
4j+XoGynyiPJGtOHpaHaxxkRcHE8A2ys7ouhaq7FxLJmTaJfUq1T0w8uqy/oA/YR5giYU0zqNks9
qK6D5spHqff1fVXc6gpkwKvrW8VFK/THXHHVS9THV0vUrL6ERqzDNkTJkNif6pD658rJzKvneSd0
kK9+KqviEhEX7cdrXAILxLGpn1vm/HelgEySQi1CyUfbWYSkleDI6+KtK5tSfCRQZWfKoU4ubV/p
D03rwD3ir/oMpQ6be8cw3tvEBq6ssh8zUoht5UULarI3SHl68CpP33RhGhzSBNp1Pyb1pvXG4GwI
DPeHjmSiEhO1tYiG9Im6AmDSRwM5HwKp8VF1XGMsjPzmTk7ovPevQ1UeGlWd4rJjuJt2ahSM5j2i
YhH5reaLKQQlBl51scNqtN3Xl64J6r0pH5XNLNSpJ3RrPpGPs3an4llS+Dku9DLVq5A5LnanEh2t
mC3KEnlSRRXPKKEgQ1IeCsWKHoCGT5VeeL+QIlw8yVYX+7kVM4o+PtYkuBWEJZyVMnrmi1VupN+I
feeRi1ea6Ir8lsRJJ+neQbuQiUxq9dgUtXrfTMnRoAotFp0gk6y21GwPDFw9+tRSe1HhDqmSLC9g
Tt+X4AQ2jlNhitd6PG6/jskIgxhDVNWiMIn1iVro6AIzD2NdZfjtYFKi7z0esgbqK6gcRbJScsV4
FIWj3PuEaLmYis4N4NcmVmgF7fTVUmw52KIxnPtHJx+8deqidJwGfBQIXUrWIbKwsG3wGmtd14Zx
BbgX2wTK6mHovDIY3NphiAu/ZBEKm7va7WyEj90qyJjis4KCHNhEgdZJbe2CRK2W8xLi56AMSRAW
h1quKFqnsv5G2RWKJ1ivV8Jpiqx26xi1t5zB+sFmqNaTRL3rXHs4243+Mw/GRWvV5gsTW2cbweBe
fyEhPDmCMnAOXj1lMBbgFJMBZGxnynuYPo1c0kscWcxbaZAWklmutpsPayYx2PhJZEeE1q0KzFWl
tofCHMK9Rpl+EiyKAyTUVVHxPAgbgqiMkKXC4QKHSasYOfKMKkv2M/7ljrBXcAs9zEeaRMMc/I2X
HipVzBSN/Vz+zBtMbfddUVT38xHBcc1+oivChj5peHpSKkWangPUqupDnnoDmfBVuStrTdlVlf5o
qHLgKel7fVZzdzneS+zVKUSBEoMqOZspIwXHZ+bDFwuXtT2TCXRn8nDeQM8yiAPEMM4YCQx2BXO+
+VZK6vEUkf99/3Wb9S7/Z8vKvl6c39Ey0LeZjdzPR35MczG2JCqEEzNZVWRI64aA2I2epqhiNtmu
oNgdvIExhSh/XXzzFZgjc2IeO2UwMP5AL8jCRUhCcEesInIz08xdBI3jXxOyRY52gfkkBN3rfMrv
6nbDeIo/vXzH/IKhZCoMpynfzOfmDeyIs4FwFpfbIsH8UzTuNsUMbygFE0zMyZYT2kydKLXUuycT
LDtw+e0VhFO0bA7xIR1pMz0DnmeMxhHKYe72nKlIUeYBWjcapxnrlgwzMUbVwcRPGMVg+Wa6AnNb
KSGBfZUswyry9t0QtC8Zz4+2JC8hzJzrTPxPs/7gVQwPuJW6J7cyKSN1vVnhqfhodxgOU/NCCcSd
JsdtBuY19sz71LOmbWlVUOaBsXGrlJuoa3/t1Zim7TDkRzjpbSpP9NDFeRLPYmmXyI79ZPa3sE7L
rUO6yF2Z98Ppa3oqxfLznijTq+ozpTIpCL9OhQkhsxPN2qoxSnEvPxWuuN45m52IzMY7q0W3aoQb
3s/n542iaCEdKBVsoXkYgoSMIFQtdAH3xS2Ic2XHoFJ9V/Kh2xCeDs0wGpLXeY+4ivRr7+ucYOUF
qLlTs6q+mCEod02xt0a5FX5Hirwrda3aMuJR4Tp2G2XM2tcpdD1JhR6Pmai6k2477TI2anVpxiXM
BW/6oWcoLOYFvYvgwODdTU+XXMICCmdv71PNc/Z9a+qnVm7mPUQ86ckqNl8HQ2ScsAciiCiE4iZm
9WxoFC5hHKgsZzSvGuMfdtXnJ9PJmw3e3N2KNEDGM5NmLgH+Cub1unobLde+8/LGPESDoxzTotKA
FgiRGJP2NkW9vtPDmhVCgkpBZoLv6LDsc4B+D1bitrOYbgV14KEieK86ByAfCQ16Gt/dGeEDC3Px
YkJ4d5mefMn0rcS6TFPiX/uqXROHpx16SrVyLUaeCrX6RidAVIhLgxTjHnCnNTbkYbkxaKAP8yFm
plxlg43nhZzXDln8w4+MeO26Jax1gTwU21lCi+UPV5kWHtqu7XcdE56/TukuoYxzI6yWFgI7WfZB
M9d3fQgiOBd+87k+dshIxbgCMg55YwiGWj/Xd2lYRPddQmQqyJGKsZ9l7D0TsfxAmvbd14BuPmbh
AqlV+VNlQWBuNVefjqbtR4C5zDTshGdOOvb13siT/t7EKbta1V4TL3wT9mHZ9Gc8wJITROezMyb6
yeiMxb8UuEwZo/V0rgaS1oLQxUNFzqBmgHfeyxx9RCYB60bIzUhy9dJUXcn9KiT7Jy19mhgvtB/R
0Ipnx5bqRNN9NDNVf56KX0e5HCkZajccrfwnkyucF2zbv9f8KcOYiEOqlId01OyrKlu4NDcPqAG8
Rz0v/X2cQSzMPGkYWUbOBl5KtYirXqy8ZEJC0gkZgKaG5lpLFIQUVq5R6KVo0ozW+nXsULeszcLs
FlobO2cnpeFLFa9dDmCa5/kcfp/9TgVKIRZMnsv9gZoe80g1yuGs88jkK70aU4mk2VD9bay4v/b6
Xvl0GFBsmQbVSyBB9zVgGK1lBBhQOHQPflQcit7I38bUdnhehtNj6Ez4w4xtt1agyoJDdOoDhFeo
AqWAvWrg95y41jlOY9iYcL0JUbIik9CgElZ2G62hD+Jv0xWkIUEvObhyMx/OmymsccefvDOmtv3R
bbwOX2n2SM3EuanQh4OXIVfldKAO/VHxbEgls3eGQghGXBOkrZZw+nOvJhPlz00T68opxBjt2DBt
IkwSt0hpf5cVA8bz0Jkx/NaWXyuvFeTHCaztq+BCGsQzVkUmNpdcDfm521ESCqnvtQUMMms/U2hK
jYJAo5szCPa71OTTzafjLqNbo8tw2/FtLOlLFDvXLgXX1yJ3HESE5qBe5hcs6ZRnlI29++vcYE1n
w/FbkEqC3CAYiUU+2NWDjjPdXRhp3h4GRL2IcyIVyZfTXwKPCXOc9k88jJqzlZJmK09XpCGj8kER
DrF6rfM0fcGBdyewCHhvTACjUXf8MzWUDd0ns5ewf+L3uoY9xCM0iGBADfjCONJcxKG73ZR56+wr
Sy7zjgQoSX99VPSS1dQanTej8YnURRVmMax0UqKRgn5guG0ajJ5jgsOHkhbQN1CB62V81mw5CNIz
BRseKvsaBezPPH4KmkZ8MmCE45kGFezgwlpZDSA0zjnFsaRFW5Hw1T8z3ZQaQld8Tt0r5in+T6E5
yFaK+ruX0nUnTDKROcXTRSe0eBUYtLMD05UNd5F79CZLbBucGPdMZ4c95izKljDRAZKyVW4ij6AH
WjGH4ceQXOyO7i6oR/k00y5MrzH4DGr1tdIFU+24+XQjsjOxyAnuDIzi4dOJzzQpb8QBOK9q6IGI
MQl+Cp1GLDPPDc6gZ7AkKF6PNg56ewTXYmt3pyxXvIMSQQkcx8I4znuU4frRJzRoM+/9dS78+zk/
Nq09YCY5uEO260CwtmZkDffjYBNnM2npc8CEGzKAF39gvs6gZMAFcsJcxo8H7Z2md7gTypA/lLr1
EKHHW8Ip6x70iIG4bqNm4aZx9+Dl/hZ7EYcMaUzix8ANHkoEx6OJIt6pm2EP1IXBsE2d2kNu4fpX
UQuhNGoK17+qJZcu7gzp19yPrqdXQuXy7bd/+8//+Bj+3f/Mz3ky0mX+lrXpGYyuqX//Zurffiu+
Tu9+cmjiI4lM2LEN0xAEoRgGr3+8XUPcn3//pv0fE4PkyurQYRl2gy2AkgwXHDyJLiBm/IduGScX
aP6fQpAP1Ir6w3II2nBNv3gye5oTpyB8Kij7Zpl2GYehnT11VYATkZnWHwwFlu1QJsug9YuTxQCa
MKsWlCNR7YdcmaQZd1O/1SXSzTovecAaiKFApPqFLhs8HHuatzwXuKn63ie0xPMQRhGjYb+eIJ5h
s+2gn/+SkEfQ9+Bq/3GIQb1+GKDofL1q2jXizVmxnOY9PvSSoTXTtLoQy36Ydnfz9/pvf/ti6/mL
/iD+BLY4UMXfD//zKU/57z/kv/nzPf/lLaeQwLQ6/2fzv75r85nfv6Wf9X99099+Mv/3X59u+da8
/e2AsNuwGS/tZzVeP+s2af64QOQ7/39f/O1z/ilPY/H5+ze0yVkjf5of5tm3Xy/JC0qzuMD+vADl
z//1ovwFfv92ekuat//n/Z+YGfJPjX+YtuXoXIQ2pA/D4VLsP3+9wmpErSIcDYm37tjffstwjg9+
/6Zb/8AggDBvWwhXVXVX+/ZbnbfzS+Y/HNUSpst8Xdi6oTvf/vi9f90YX3+w//5G0XXzb3cKPx8l
jc4VbzuGbaqmy4f41ztFxVJG8cEtyDj2aZ7JQk6XhSU9z2GQTyR61RXryUfkiF0Rk2ETvGBlL/SL
qdZ3WuGu1EwmVkYbpi9LrR7WjMG4OMsFgGOSx4fJCXZ5R0DNfqDcN+D1Q1G5TAJOV/tW9OT5LLL2
zU4ZGe1pb5SzSchSvk+efMQIIH4qn8xVVhokaPvoqtcofZi8hzH/Kcs0bpVIR+PNcz09wAnE6ZLP
dBeRTethyFRvLfdsWMuBlBYW8TXY4mKkb45SYiOJA+DxurKwn09T+hYYiSklKxbgrFaQKnKcLYAC
C7z3B0pjB/1MGMXLfhjX8usJlGHp5IIEIniYKHOlOCpjRUcjyT1MZIS/rWhiYizkQwU6bfrdid8X
paovQr5ngATYiAiALapCyWfDrb8adaw98UoVI1nGJ9WS+hKwuThaOkRQhywfav/okO5n8rkHj4GA
sA94De1ScNnO9dckvZNW6a/TPDj4kLhkakztfWqDtnONnl9/2mWw5ztfB8YL1m0QbXrcY4EV+RVK
sng/2hISs8NEEr+IO6tzCW1gxpPf4QVnYseJrA8VTUVGWn2nu3wIgpS9CViJz6mYN+RsCxFe+ujF
jEm5gJKxGmvtznGe2/EmtpEFV/FHru7z+s2GG2Q4pPhocIFpbpP8VhXDUigwW0GBxc3ExDPXbnym
jMhpL9chdN/kpwyx1h6VEkv9BjeVDwXjDjOu6eWGdalhvMe/mxImngwRm5AUVxReIvrBVVWZZEag
PQ4NbLm5UGNi3fD5qOijjYEpRbPgEXs3lB/yjItCLSVZ2bRw5UfmYImPrsSXPYB6iwVrqbynE8kU
w43sTfCC5q4nlgJH0ZQkF5PkIfmxEv4sNVqdQEJTFkJX6vcBtHVylWWJi0lm98si3Ro5kSbVj7y+
1c0H8PDCIJKvksmmXF4y42Viopjyv1HVYWmRkZqRFJZBSjaCq1VvJI9W6V6HRl20kbIuanLt1Nem
3mu0tNAnlvLKpbamevSX2FUtHYYFeNJzr6cL37oV1C2qixcKf4k24FNFZDQUPOTuS+g1Nr1O7Ozc
6gZT+M4G14V3esec784e+lWJnyWlUqcTWgTC50BM8KGvYmKG4y/OQQS8iJJouDBeVuawnLRhmZfD
Un5nPdeKPMbACteLD9l/WyizhAqrUImWA/npCT6KgqpwHFlRBl7vB3BYrhX7bFUV9u+SYYdHHzyA
EGIzkrKPf1nE/5sqwpZVwl9VxK+10VSFELpNeqct185/qSKAMIQbNMwCRPLPOq+W04OLMSEOWIuY
5AccJfEnusG4ZsomfzPn0CSCWw2LQ2cHw40qkBwF/uKdykR+3ESQx1hMijXCk3ULG7tgToD8cWnW
+LkW8QaFSKVuC8glDUG5OUkoE52+m9FXjR/yJhuG+R6oc6irZ4/ayTXw6XS0O6OPyYf7SLiBHPVm
2JuU0ECXvzzqx4Vobx4j7oQ4gP/L3pnt1o1s2fZf7jsTDAYZJF/35u7US1b/Qsiyxb7v+fV30M5C
SduGVAf3qYB7kHmQyLTEPpq15hzT11/N+CkjaD3ZKXVSZQVOrlcUeXDMKAe9+pSoCu51hBPVsWDb
qssmvMlaqivj7vO7K/4687y7u+rj3e3siSKByd2dkciMt1UCN0FCjeQbtbES6ZTW2+oN1bcWX0yU
CSdz8pr6zIqqzednwpT553M2paEcyzYNkwn345lQS9UcXLo854LJbluKM8nbjq/B1A/cOMvdLgwM
/2QhlrVUkbyquWp8DAW4sqxNUWxstVOmB4O90U+1HEspe5DrpLgkj62uXln9kRqlRfyFenGXLEmE
al9CGtW6y88vZZmtj95YVzd03tflahxjudL3b2wsHV13kHtmdDDc7x3xSQTXrBcxtajXnx/L/eux
pLIlbGVTuEfPDzgvtoKRePMlihbJqu+lPfvBnTWunO9ImL84mlx+34drEyyEdMVaiaaCJYyjNf1A
KomGBqFDHMBYEhsH2+ezCtHblAIZC1+gmLbJ+Gpo1SP5vS5zxqC5G228HwYkHQHROiMNTAc/Dulv
Ewi/SQtPDdGdL6M8FjvCv5N76h7rUSu/B+YDbDo3Cu9iGe8oGeHqb39Ymjj44W0dtYfZNdaiMdbD
iGV0CbjmLNI0vmoo6w5IEc381R4tT05byCEEYV5Top/1F0rkm6p7HeCuYYrQmVyXZcQSk+DE9Qqb
SMJ+HpwULoVJ9zfDdNZn8gAVmM4vkmS8HzYG4Bo7Q02qsVRXsr/xJZAH7SkzxUELtX3LNz9BOZmJ
nkj3DKFr3pRVTIZuZl8ZHQuZHsIn433EaS/TA/0lIh24FJ9MFma+5WqD4dZIQCbd6+iTyKoDqlSv
l/mEIW9ZNej8jLZ8HOQkpUjeloG+9uuT7jvK6YRc1DhUXj899C1KKTqF7WDQsNgZTH4maWMte01T
+7FL24emumrnBea0jcmKzG3810wSdDw8nFQ1dMepIb2ENMM+Ic6KrLPkSiPwhAyfBe6/G/Ct4MNc
rmuZULLiYTa5SRUkl1XlsIKE6I3AYT2KJ0dV6+WcK+a8KYJcxoKtryLPvOymCk2dvTETfdU6J0nA
Arjgl8X4Hy1gJistl7+myW7UVoTdUR7OHqyq3gs5nBdk3CNlWyTJIQmIk6nt8YCusYlybl7XPUs0
AaLIvDQRLErCTRGwWLRROzY72CAQ84GLEw8RUTYb0l2MA10GFXd4p1uEzWRncLS2AdNKz6RpGvx2
7Mjk+O2KnqXqCdMlCrZf8/LGmd11k7w0ocU2P6Emcy9wZpXFz46r8FltqvEsaJDTMl3LAQwRy6My
SQjoQbPMR7PMSFi6k36rzymF8HQt4nY3QRzzzbOivK6gaHUshAyLdzEObtGIsFQ87Z3Yi7F4tmVw
S5DJOlleCHiQtIVz0HoYosok9HqrhyLB2iCnYdO8Ds53g9W1gJzXWGdEgE1U7yKWtc53CYwlF7f5
gsbnCA5ral78gpMb+xM3o/c4Le9yPbCa1ZmxgsSjZABWlR9GdsQ40A/GLgjHjYZGoovbPckLWzk9
LEsRVjc40L3lq4wWf2G/pPyxDK2+8QaAXN5rmI5LlEaQZJgOS8yN3VJ9K4xD6F7ZFp8T44VdkSJS
3xdw7ZfZqrMoIjII6u6+HiqU/Dgi2+DX+pbE1sO0rKrH26z9vmwi7Aq2MnuMuiIbHttdavw6i5xM
o7J/9XVtk8TBBrJI17wui6gB95SxdTiMySqcgotXzIBb7HATav2mmZ+TiO6gxisMyTaZ9E2brczu
Vo2Fl2cgG0tslQ9lUu5x3IaSxg1xZ7E7UlMTB1VGVzjvd4rr6TVvRjfTuJsexgke0R0SJK8hJ75u
/H0FINcpVlF3n1UX25ju4fJfl50FHDokSjlbGA+Xv5eqHjUnzwqL3q+NBW/DsnVwmUVdXjRTsYAF
K07I5co0ri0gpLbSUFj/0Px+Iwiv4yNsr0FRCAwok/19ueeyJLAlea1zxn3WmaQ9b/qBRXZS75cd
VSfSS6rzNDonJqOZaqq1Tl2vTBOaQCTKBRn7THYsotvoPr63OiD6cXkJnlFFFXCiSUpQy7a3fk79
aN3XSCFDuh4Wi67hvovvRP4Wkbc0RMXKUqk3IOsvOQed9K/U96wMIjavL3g84Ax7CKBLroRYxxRG
l7/HrNzQgt5hRoEhnmJNT+duLUdEpyWWw5aytQa8lpaRrllrI04WuaLnjjhx9H0jrqvkBGxTmd66
HdCd72hAbbnz/efIeo0icxXctqyIl2c9gFZX31Lqep359l8nW1BedtsboV0lQ+qBAVhHNkisgvgo
tpM1VGKo7sOS1DmSck5lS/bDym+Qk06en8eIMLRttUy62IzEm56cBTjUOkX3uzqHbbpllUFMYYCI
17Af8m5Vi3hr0pTQG3WehzDd1iq6c7pbRlY0SEvmwZbF904xCP8MrWzlJKd6cDuY1jqD78246UPJ
9du7Qt4iZ9YYnpkBfD4fNqvtGXIxAouRRVgkudjgI2+rcRO0lyoByEVQ7yERGP8v2gJY9XIVyyJo
eWQzvJFNi5BYELpGZZdozQokzhmCu0nnVsz05V5cK/UKFKAJCl06volJtlngrIrOIu9CnBB/7drw
GmW3MRL3Tguqy5nO3UynldIOxl195+rdtkVnERG85UJurrsQckfLntFaJRZXUAXbULq3SZB5wu03
E9+UFWkbkxgpNH00hMDQLcDf9Jnww7QN11oTngwhSt6Mc0DSR1giE4Jdo4cFJWbyREovEQ+Bv0Pv
RJdpeYG0TTOQmG5jyGGQzLPTkShGJC0Mtz3eyXadir0/06S8zdFeLdfPd2D2T7ZxN5WYyzooM+te
BcSD9UTAQb+a4nVC6siE/V/RYXJpjhndsOniYmX4LSpefz1PBsuD2nMSYCUuwsocw9NIXYZBMgPe
kz3UfUE1CZWqgsamMTt0vF0LvLzAAUrBeLG+mUjtbLdn1cC/g/0n0m/LgWu2ohUi+DBrDlhHNhKJ
iTbcduNbRw1ETx8bmR3okOYkzEUB42GTvIn5MSv2Ut5qer/qOkI6tduhRgJvvEmDpHb4lXLWNunU
8sABRFlvy4uyBCQL/20cbgcJ2QoQzoQ2wW52ehUTp/IG1xguRr8qGefq0Vov/6ymcLMHsgun6k3h
WJygOHfRM5mwq8VtVkOXgwuzSsVzPllrn8b+XKeey+Io6/1NTKnBFPwxYqzSafZ0uIY1Jdw4Q8VI
90eikrV8Ttg3VwNtEVDCK8MoNwq77PLnU8o1GvcoJqHN5Guz242TAoCbCCqGfJ+QdJ2E0YbmNh9A
sEpi0p8Tgm+hu0xJCjIJyCCjHeZkLxyIHKmep272GlaPyyCh2aCAAEgQZ2WN5orCOtfUbU22hKM9
Xmfs3Zc/5jYWSbndGhMiugGgnRAEOsiQPfHdOOZ2c00rskFUqfLnaWag91kat1urepus4byhKkUD
Aq/UhGl5SblhspiMM7e+TNNstez2pTNuWaOMPu5+ElzAIa2Wtnze4IKeWfpaSOkSgqGyeiP6c0I7
7vtg2ka0ipMJJ1VwwGn0HNEVoRS/iafYW+odrQVHiPVYM9+oxKXRiWM2oOJEfS8y70FnbZdF71I2
xE650lnntcV1UPInTLEbSjhydrhdFp7wvjbNOG6Xsk+eRNuM2VwCc8bDshnIO54jgg3ES40iYepY
juvlPmRRyZS9gqDi8Sqr+ZTXQbf3NCG8XzXIsaWRXK8bAHoInHZoWXdkR6ULCBQjR0L8Gw7PoTqV
vNPT8Eqqkmkc+pRnENKx1g926zNTohOm7oM67kz194vo0s3C7bJmD5N59WO2X5sAVR1VwmWRlSKu
bOdk5zbppTbUF4NsDnMLMySI7yVKmy7Eh5NHN792d/+/sfBlY8F4tw3+S2OhYyv5kkdH3QV+6Hd3
QTP/oXovDVfZeEyE7dh0Cn63F7AU/6Mr27LdpQOmu4JawL/tBcP+RwpaZC5Zyq4u2ML/n/9qL9Cu
QAPEvzYM2+C/G8Z/1F6wOPy7TbvDbxIClbct0Vc4y9l8LEjkStOA8IUXKjYNRpLadOtNK6c0XMsG
i8wbBJscZLmZWLB72xk+Nf0sgNdBQI3DA+w9hV5X8UGwUw3CKr7tk85utiglc+ee6dJ5atsuZWQ0
YxWijBjrbKeDSHS3foVt9kdRD5DYS3RlhKX7bdHZN+6gk3MoRUaNS7MEG1LDsY3oQlSyoO89iQEF
QE6O7zUUBa3aVH0zVK8EhWXqKmD6XKeyQ4ShWQWp95DyymsA+uguFGvakwxWEhVsS9jKf4FBqQff
O6X8m3wGQbE3ik7vdzOtVbiuB811/Oqkag0Z6t9MJw6lDgiFbf0NUTGI01aOpIxHhY85lftxyb81
rEGuHDvOU+O57Iy47s8sbdZQKJkRY/BjMGRIbeDZYe0pH+EpZqW8FnAMauMsD/H60NLUKwwwF3rQ
ahM7FCvRapdwQkSZsQ2hHFR7wXyWTfbcOrcSHXkVttQ+JLLbbU1qPfHZmkiKVGIbSmrTjljuYRdg
EdPXLpkaFrH14ZvexG7QbMxKz9vXzrCs9tbsCGdisJtHJ1WvehEKUdy7lh72Mb15crpLlnN2VzIW
0dWF0VTRWF8T9JBX50VOv+cMqxdbz153roeQlYPXDhbcqk6O7GzwpP+oEvOpArqwFnnzpOoqxnRq
j+wu0gmU+Yy52xUZ2UJd3wC7GRo0ZG6BlNDpoYDGTNN0a13aCaXa6+A3PIkOdGMQI/9KZHdy2geh
OvA9+SsJPpvQVKcyH7ReowVlgsx6UEGnDmVsSrnyy7y31kAAkg0Zmv5DE6rsqeVeU64l7vu61GDH
0gJKu4uoDOAg0ercWsAWnwqf3ToG4e7OFzFNhazm13ru7LOZagnTydZkXZTWij/cW7sgNwi0DvRJ
jDsfZtkZ94kNY2xX3TaTs3qMcEqkK9bPYtjQTWVnOlj+wCoO2QeYqMHNrzCRu3s7X7huFSs3kkJ9
G0iIBJa7FYmWWms3iowbnZyebdi1Pvptp084UT9hVjWSfZT4bc8mFQkOdRKHlzgw8oumbjsc4n10
JdsMhdVA9sJFabVxdU6mi4G/pUSpi1CRpksJUG/VJGh62QtYhofkoFjbgW/7a7OV9AGwHbeniV7r
NIDaYlArE7nMPhlM85sNXxUHR+1AtmA8ImHLLc37Lhvr7dzBjBF5EpKiUprTmRzzPFo7iW0+4Kui
0WGozKRt1809bB3T91Ca2D8xWBPok2gdaTpadVsndPSjRm+81hTye1hM8Irw5eoHF+yKC2tS6WrT
2jY7yInsEva5g5UDe+hBUicQd2hrGZUY1widw3TrG5XxE22aASQ6T85qN48PI34KG9dYQd2NbK1E
YkuynOoFgaMpD4kvdAgkZmPNryOSlkitWjfQ5Ykx64MAsm6O+UsFCM6NVipI2dVakZ9uxpoOHFw3
dxuSX5dtcPsoKHhmjFG6X0UJzh4UHZD5LH3x8GjqzYfypV1iXydtW0i/j8+MSJe304DGjiXqUNBD
THvh7hEXSe2p7EALEjQUJ9FGSyCsHMZRWtZZ5CvXeBg4dM3q1U46tPssQN6IW2Mxjqx0fLPrJGGN
rRmJcViI1OYp2V+Gv51AVDf3KpqiR4wohFfNOBoV08aMoQ674tjTUWspvDbx3MfkNEEWoF411Q82
wY4Vayywr4ceL1m/EkFIjXVqOufH0Gi6w0qYIsEq0Qoj2KAxHr9zSe6SZK8yAqhE4T4zmg8YJWFk
VJhPu+GHHfG1r0cKSubG5RN6nAvp3DiJ5hTzKnSsPtrOuCZRWEpNfFNzaPzoiZj/hjmw/OlWRegs
JYwWjb8h/XvHACCJwC9XCQW0tIQeGRGP8mSPATqO2oXK7LVOg3YSJKE/L9WLWN2PCBgavmj0imcV
GX8TOxLRhvgUCBHvV1qgRvPCr7HYAwJA4+bpSmMCdV09piQltE6u564ilB60RokkNypGSbR5RYj2
XOnixUmw6a0LvhIsBGXTqnM3b+xxFYl+IngC+Sa8aEm1OOglO7YgkKJfNXZhddekZAhFPxODcsd/
Jmz5bGEbTCGNFFwHJ6URL6qUJgmtk3fLoKvfVf/3Ah/xUeDDd+yi0NUdunLcNWEeryu6tMih5xi3
/RbnbXNTHqRX7Kh9Dg/2ztnq+/CLbtXHViD5SAIRhqUsQ1kWay3zqBWI2w3HxNQ8BhkwLApKffpF
E+r4in4dATUIGgwhbNt1jo5QB2Ffafn0qJ9E+wYGlBdulUdyiwcjriHR/RB/0b/58ohHDRwcNwxJ
Jck03oA8bE0oibmBobSe1xYaEJx0+/iLu/ixZfT7LiLMkratK4te7bJafNeeSmsrZD6aH6VZ7siC
slNUs/QnPGtO6NbIqvVfph4p4ClEtMa9dJsxsA5fvDkfm32/z8F0lXJs/k9xqz+egzkVlt828pEF
0Casbl033BHzAWVMtPSTvztGt8vZD7fUr2JBRAtKwYA1ROB6k+Z4Sbkz+p+D0T19flq/ulf/3d36
87SOOndVnTDuO8ajTOxtkvrfcXhdYAzYzUN9ObTJhSoeTCzP9hBdpFFPeYhE3nJO9n0G1Ha+sAed
Eh9ie0ivDH1ILkGwFYs216bNaBaHBtTf56f8t0/C0jHQWo7jCMM5epiz6ZAGIszHUaPIxCxeqfn/
8Qhse96/Lijo7XaYzcdBThvR/sCy/cUBPrYUf9/095ewjDLv3sdirlHxSkIt6mjbhjqLj28KcImK
+i++tb/eK6GbUjg0MJW5fBjvDuTPGL2a3HqchW6lG39M65u5JtXK+/yR/Hk9tlKoFZxFGkZP9ujd
DvwmsemKPrZJBqPPptdSl/TUfItrY2/2rxzwgxrw/Sj856eEsk3nlFGjGbb1S4X57qosN9LJNbce
J7s7NeFNGz7dIYs+HIFmY3Q3u18d8M/byAEZ+G1LOmxOf41o7w7IjDeaRqs9ToacWaCy+IdO8sXU
wg73w5aVgfjjQZaTeHcQZ8pSEZBOQVVyE+1ZhaWr+DX2svWrWkVI1DbaOeKUTfLNWadnQFa+HJi/
usqjmUBXvRo623+M+WQdcT9BYP/8NRFHu/Jfl+iCg5O00eHRuUfv/aQPJJXMOlB00o3N2p2iVZ8x
AkOvuK1m+hVS5PlGBf6TUQfVQcqmv0h05/6L0/jbhS7KR2oRTObsiz7eaeKzyN2L5CMYvF00Fzg4
06paSb72vsQO7oJl36pFKiXd4cdoWjV6pAAfQU7vvtFD54Qtprb9/KT+ek6OFEgsDcWrffQJ6TiF
dczlj5NIKY7m1m0wGt8+P8RfvlKkoCblF3zzS23k42VHqDorJ1eQDgS2Z3e4Ztu8H+B9r3j1ki+e
9fKyfJxXmGzfHezobRZqMgIjVY+qKl4B7Z5NvXWrVdYXq5e/3LUPRzl6ZZnuJWZlLilu6YYE9SMP
9otDfHUhy11991n6cY/VK1KPhQv8LhkAJyTtEzHn+88fzpEsaZkTbBtxiS5Z5EmK7keXIh2K6Hns
PA7rYSPEVbnFa3fnH+rNuBmfbYUsavP1wkj8ZdD5cNSjq3Oo9k8qWY5Kgfk23/Z7AkJX5UV5goLg
i1fib5//h4MdveOiCtDfp8vBxJZN47DzD/0aOyEVhl3zxf1cftfx+/f+dh6ta3IDG0LOsajkLQKz
cVpEhU9uGZGhcfP5o/vbS/j+UEeTbCgVGTkcKhCEyDkz5M23zw/wt1cQLQxSaWmg6FZHB8hD6hRh
g34uaK8yV9+QInegtbf9/Ch/uwxePSqzLjP4H8ODjMF1lIb2aOjlNsRTUTA6f36Ev77jLIBZDDLO
sRo5egH0rqGAlZdPoM6GTbDX7zR6aZuMvtwtVZWD7mUeggM1eZ8f98/7hw0SqiqhG4bFPx0NfLBL
SFPs3acpEvVDBbf8so07J6Cyiyxg/fmxxPIwPr54HIziuMn61KUEc/QdO0LDNTsEz76lU1mebkpU
C2lTwAJWUCwziqPhVUBWUyselNQ3wSJzyORVVjaUK1B4aiyhIqG/VjaEG+2LN0n8+ZA5O5d0LTIg
+N/xqzQreNhxET1XsVqR9nnCYu7Gd+0r30BKRzbdNlIE/9SMOcQ0KyRYA4FO/AD9x/SLL1Qs8saj
O0UKnKWkYVHqs9XRQp5ZeCqB0j2DQNnnlzA419NWbevzr3Z/f3ntcDrYaPgcbBBsGY6+nymcihq8
y7O5IwbBJcV9TVz4CWqLTU4o4Iu1plO99r94Ef7y0lFXYbHouJiCmNE/zhsFJlVKS+1zjuiv7k5x
uq0s4/SLl+2Px2k6Uil8RhJTKwuHow9qyLMmr/rsBUfptksPcj+eauv+RN/q7cFYsZQ5fHVZf95M
DrkMQtQKqKfpx4snegdWXenli7lzH/tvxTpbR2t7hxxrI9ds38/9zb9Lo/+oSfc/s/Zclj8JMap/
/mzPX8r/Ff4evonP/D1LGy7qmo8eH37mdxdOyX8sXdJs0wVhW5SJmN1/N+Es9Y+FTtpl0kA/bhiK
ef3fJpwm9H8kA7DuUlZiyecsHqN/TT6aof9jGZgi8Qa5lIRsNtf/gcvHXCbZd184JiJLMM7gGlIM
Nrh9jr6BoZLWmNoIqobqPsJeTYXmxpR4tseGMC0y7zZThdwcf1+8yGIO9H3AklXprqiRyBla/OYi
ce4WYZzx3XYIQnBRLFIcXHjRoCRnkqHzPkP27FwGNL5oNBBVfQ6392SqJQklpEs72U3ZACMuR0JI
uyR8icMZrUJYIYkJ01Xa45buEI4K0KiIdnC2l2GyGRuFAIpEQvyiZLgY88b3ZbUqBv+LSVEefcO/
bhJRaTxItkY2xI+PNynVCmuMw3hCAT7VAguRlrItQumUV8NlTtMEg/RtQdZfZ3VeOMMKFOpCLDmO
8yAOdRefyik6nyyjuLAcn6S0+oDzbz9k1bdoHpWn8nLHrUajlYzf/ELDuOT7JxHcy5Vv52esbeH/
RBfsaF+zNLotwuaLhcXxIpNdgMIvplPDpGPMy8XL+GEJbUVjJUkKBLzuPERuc0ErmHaSQrHHlg8j
QgqcQLb+d5m3uzLMvg3j67vv5ur3K/e+YnC89FxOAZG9vTgnIAjq6ugm5xx5DAO79IpwvArdFDI7
3ItSvfyEh7eGUbhHmLPOinpjOM355wf/Nb+8/wyWg7MUcMRy+fjtjq4/F5VRRNIpvdhX4KYF3uFz
fX5me7Ru7GatpjtAvaswr1DeOeB+qWRoTBp6vUW2Mmch+s1m7SCQpncONYWVbAk9ZbixQfUXSDw6
UXzT7XmFZaxw8QWEX5Qm5HJ3/rgApk61LBoM02Kcef8AA/z0NKIWbXDzWgsiL5NpuAhMlJJ2D64y
Caq9hX3MXuy4k03b79Vh/0Jnb5W3zmkj8feqFuMKnhvkW3MRnASvheXc66huteGkw4Ba2HzYsRhy
7Du7bDaIioDng0Ho82dxvOgwqP6yDDARLUg+NmOxRb6/lNy3ygW20VLeVueGrd3lbXcGCf0BhfDL
JA0Kr/pLZwdvDYShL4693KYPt9GmYcHISh3fZRa1jt4DY24KIfqlrZoiKWdufQrJBC6W/HIgQ1s3
I+h3e0aU464lhgFPGE3/z0/B/FXxOz4Hk1OgDG7aFFGPVgwzBkKTEY3RJELdE/f5G4M0vjP16ibb
wjaemkw+aR1CTPh+V3Sj0dDqUYntiaqaO0nP9SmHAoVEflei4xcY/jrtDCTClhIc7rHMStelrEmv
J2RCqNdZ+pHXtPH3QNAdo8kJ1i3it7YNHrR5b1H/XIduNKzzmjd6CDMwz8mpaKrtMBIZhe3MOc+M
5TeTRGm62CQmp1lrBg5BQnFvAvB9S6VKCXABvbsdCbJlvWVtrN58gl+pBTAYM/kQDMmt6KNTCMan
FP+f2sncNxLwd2N+Z+QMEW72Done4qlRzZlplZcF0lV2Da+6Yz44rXqN3Qh3aHwy+d+cRj6Mfn9D
KHFHZxD+cxpgHvNfqt5+a0rcYabOC587+VWr7TCEr91suK/4xWU9tkjl5JNvN2fS6G4qQ77YQ3Kq
Bd2mLrJ1aIjt7Bu7piKZLoUD4NG389pOoEqzXoPSJdBiKhAuai9VQvRxnd4Ogidp1u1NTySZRINH
Nh0xqpbzrSp/hKntESjiTVZyS3Laaai7dwCMV1DUNkg2z1HJvY5wlZe/m9h4GlNrT6/tKfVpPvC9
5iJYZYEksMVknxJw44Lqez/fxDX/XSU07EkIw/e3HqX2OPTZvOrp6RQ60U6WHr2ROIAx0JwWKdpF
7dh3cWc9NER7G2Z3mtjInTOdn4Fp9SNvb5Xf3tCiRRRbQedrgmw1RnJfSEKAdZJhAwuuMAaSp87e
0Lw9wa8xHSAC7ALVX6UhDmAzC956iwllJBLNz/SnwhRPVpI5cGxNCGy4unKIwcREg0KZC+yC8mUq
9J9NEYGgDRH2Gf0N+KuVaqJ8ybnEg7pcoxWDkpY0+ktjZ6noNAsRiHakEJhOcluO1sMwwA9QF7zw
D76KD02pbxV6YNUtKRItd6TtrNe4GdZJloUw/sLTdKrClebzrRskZ6G1fWNkf3Owi8wIObnWKMIq
Qc0JjSpzhBG+ORbDfTQIvCYoOk3SdAx+Vz8nuFeq/BKdLnxddMoYYYNgb3VAlivdOUxQST2EReHK
n+HIyR5TXYDJoBgLXLcY91Cg4KWC7AkaGdjLehBmuW7tkl6U/jJOyJHD+cQhbAV+qGzKgw9wk4tP
MW8qP11JFNKO/oo2mLCAAWl5KhPM05BpzdJ4cRC9rJsShFrd4aB1yMwJ5Y4NcAVrsPR3hg4GLhiL
VR6euJND6gwu4lbXUhit7t0Q9BEU9z1f8TXymNfRbM+KCCqbMejAmYwX5bTnBd4jzqTzxDQgMsbS
FJnuiURluLGzmPRWohQIisUZhJFVtM9wXAB9VeaLX0e4dWFl9vKJ7utdY4w/3VHtZMYtNU1sLvUq
jeVTXwW1B6WN2MOE7pZPKoD9yhxRYyex71B6Ed6Qe4FVn/lxfN2+GAKjam7ZWMHNF3LJd6g2riMf
kVDKhxba67wxT7GwzatZi07z+rUd1U01c7PGcEv1lvWQ+VqiRFiZVrdPIzuk/4bfxO/aG87zG9tB
8K9edB5H44VqyB/W1VVIvWF0AqoaBraZOA4ZswkPqAa/ggtuYh9j9NXrm7KGYoKcXXXMe5q5gbPj
qZqIuc7Bq+u/CYITW1gbuMAJvAUU/SxF4AVYNleq1A6dYZ5LoODYUZE5DBHCOd/a5ILzdLR1Nr70
hNoM6XyGLG1ttdbJyC6D1bv56taIF/Kl0h6J7HtKGBsrghifd0QHtCyZEpapJ8vMJzr+vkdN/keb
3Vjt02Dgt0uBodt4GKIB+9CsWQ86UasEoKusOwP+fVlBjhojblLcGg+WGk8nEe760b0RZMmvZAaA
pKlJsbaGaWNiMyEjCi8LPJVHd5lz7MK9yxtOSVodQJ0YphVo8aFux60Fu6qOUdSLOOmJOujPxrnF
n5PG95HtfjPLlHy1AfG5SxUlvxRJ6RnWzrK7b5/P3cc7b5YucllGGoKCgpJ0Pz8uXdxq6Fx6RLTN
w/S2dpHK26HJ5Gtsc9xGhJCcU3O4Av0Fg2O8jM35QjrqALP1Fv7gDaF4L5+fkPHHstCWyqCds+wx
HarXR+sZyFgRcZdt63W+8ZR1E8JeubddlnYXEnrhavbhJyyj49yYT05JQ4u2T+bYi4cZCbI/8zyT
Kb/UBXWYXgn6MGnO2M/A+PmZil+FkA/LHnagbECQhAqgKhQuPt47RRyvGXaoVAZz2EDtvk9FvzFk
fNIiD1xFzpadF3qHIdpnU/at06ZzOwnWVWZcZk35ILqcN9BhhRZf0LaacdORbVlClQjiy7gIccX0
jLvtPZK+jRno52FRnxjDDADd8QZceGg/N5WTreu2fVOx4MWsb6YheEFEc2dI4hibadV34ZlddCc6
IVsMLNbTHDOruTutlz+tkcEofOpyVPKWHDFyjBedBC9RuqveOWm171Mdcr+vA825BPvsMWeAHMwg
BxSIAtk2w0AqVHAKKO8NIeMWpdwSuqmetDJ6Lo0s27SwthiEYd0G3/qwe02hXOhu7kVORNYzwTXL
og2DG9+AS6i4FoPGbvpF+wpTDoEsebZ7ty1fSnY0IlHwe4lWa927Jp0IqXbWQ/fq+um1obSzSoRn
5XBHZ+5SlSnzibPK2tu2JfC3zH8AvL3GdnmDNnfdmeZ5hwbID3RPzneMyXtfe2mIUfVtwAswCOxs
yRpSh+zAUlanehz68ZkiCouAuDc393sCfOVZl2IeYRJ2yJDza5prNZN/3JMgqprxIh7EtUSFu6p5
/pRMIs92gnPJTFth5ena5CSvof9n05qi78FJfhgBFJBswkLugv4wku67I0sUtfOuh72amx1OCtoO
Wnc+VvGZO7YXzWA9JfN8bcDUHRmlRAXEeZgWGuDQH6xqiH6v9P+johm8HP46roN9AOj8z+pq/5uQ
ORY7uk9KagW46fRI1778yL/UHOH+Q1HTFhbidp3NGlXb3xU1x/7HVvioaMIgOqB6xs/8W1GzjH8W
vg6SFDD4kL4WXsO/BTVT/MOErJaCKaojZbPd+k/qab/4Uf89jME7Z9fmUDE6qmDXecdWLiJRZpJW
gnfXJRhFkNlK4EU/Xkp/imCk1oUVMK9VVorXipWgzEiNiKiyrxugaqWOZQvRPqRsB5oM8ySC6Z9d
1EwmEKhMEa+EhlpTOVrQGSxw4QEV7DsbSK0ZgOcJNAtZdD9TzOi9qMK/TYqdwxD/wgZvTrFX66S3
vSQJYtmbuB+NPlo5jFcE0JpwV2FgudNU/2h7ZK8hyzFBBMeKfU3l+xi6sgmb2hR2LquHZIqLCVxx
1SZTT8meIFHiLUlfSDG82zRJPKkQb2LjqzuZH0Z98lOSbWK+u72M3FqXnpr9gAgfIOAoClbkXoGa
Zj9S9HKLLtrCEBrF4dD1a4Afmkn0s5ycoaK5r+vVudPbMrhLbG7F84y4EPC4D+Y6uTcDczJhave+
uApm38rJZzEKF2sjaISoBUVgWQIeOMiTWzd30/AqmiCJX8RZPlU53N+wBCDjNKH2mjiZ9kP3hyk8
jHnc9hdC1xygU3aCFbLTRrs4oxmYRltKRyI5lcnghKBInH42bubSmcNrp5vJxcUqPJjxOdp2/f9y
d15LciNZtv0itEGL19AytWK+wDJJJrTDHRr4+rvA6ulhx60krWkzD/c+dXUVGREQrs7Ze210A/j+
RAg8LIjJE9T9SoNkNo1J/p4kEeAIWVVoZoOuCAasYHXEhFdzwHsg6tduiqXJpty45UlY4FbgKo27
tgva7kaLmlTu2PzI6tTlhcNuOiUOStM30hIpgXF1i5AuXYadaBWcijYuDeI1NHuOR5/0OASq0rKk
xtSBtYCVaVHaeTa822M85QC86yyCLEbkQaaZa2VIx9pIneDVV2iSJCu4cuQaSJmwyOlyXIoo55JU
i+mKDwkmalJ9KRISvmxZm1fIJ2x8n7XXF32+LHvGzdotVO/dp9pE2OESsVSun9qEI8bXaGjrUK1G
ZWlFv4vNVGHKD5ox6v1j6TSZ+yzrxCfqgB/dJQ+p17X9PWXiJIlXTd1Bp1/xkGSrELCMFjoSPy2z
QF8SNkGvG60mPhJK3VWuGe+ko4ziqW7laDs7y4mE9xFTGm/IUhFB6Bwh6I/Zvi5cg6yIMdVYjfy4
AByB9b161V3KAfWsKrYHHGEGAsUnkjuc5jRZrlaqVY+7OHmwC32siX0Fb25CVAgkXtmmG0q557MS
CgsyjY07m+17uPd1vw/3mdYXsb0PYHdUxxrcbPIWTDKrntrekYxTOTBq4URQjsdU37SWlr23fYbf
2+F+cUbMZIp8fBWN2Ei2heWGJNQI8Ovefc7DVuCOAie7QmgcyVNi6634EputlT4Q02Bm35GtS/9L
qztSEmabdeP4Kio7qa1FBSJaPzqh6utNJbuhv+JP1QiMB17JoeWUk3mUQYwZHsgxJqCAmmUclZaE
Hrc6Zd64qh68RljQ1cle8m5Jwbbjd71gBjmOHiqZMxL0SZEdWRX2sUzJ+GoJWw8mDt+aFufduWyj
xjsOXRFr70PdgY/qQicdj8ojw3AXKzB60C3IP9xqRkqu0ZYAANUTAlGLASSLV5suEF7lVN9SziDR
lShl3L9ypk/6M1ml1LMWeVJX1rHWGgooLmYOrEcid6urOMF4wyuL3ZsDFt5E31lUY11Roagy9hVX
lLNiMhQKpx2vfJl5HHwTs62rGbtu6PPpx7DF2xhbfXXCSFOUgDHolHBmSDM3ds7MWKlOXouTU+Lw
km6GCUKNm9VPyrWTUxN1+LKHmZt+bxc9GTr0Jbqx3QyiJJmC0Vgbc4FC57RB3vYwkW5ly9liC1un
GW9s6O3yKuxcfbpF2B70kopG7/ZPWB9UsGplkamVJYjhXDt+FfSbPG17/0TaESSJfAqwfy9QPlvD
OkiruLtVlmqx+PvI/agZU8jiPB/FVRZ86BaT1ClBWAI3Ks+8wYeja/NytIta62Y3eDiNOsBzP7ee
TH/0/e+WBvhwWIh0MF7reKo5oFcegZh4kdzoRrFfA7cbE0oHPtqd0hMtuIwuS82G8YDNetAPVLCk
emZapCSTFZAX1olWRt62lMKwP6I+akZM083oDLd10NrjWTW+8RHhcAg/CB0UzVm6PYDlSsSpfj9G
VdtDwpNjTAEwIJI2gVfelrguc6PV11OXJ9GNO7E4PtZ1YMcv4DWVUS89/GXhavLNL0mhfwRyyN9z
281sTP8UBbHYNFhAMJLZo0bhKYoo4EgFVhuVgfTSQwwss9tQKE3Q/FuTbmbc88iV70VSi/o6zJuO
3teEHZO6YUgV6wHYdpwQPeGQmhC0hRWf8NrrVBsru06953LEYnfstZSyRROORAC7ZtpZR86HmfaS
EiU/G/6lioOXsEd4vNPZAKSzK6Ih7yILetU8d2nuYeCqOoENII4KmjZrPzWEt+sqE+i9iDurvLN4
vcqDPhKgfc2iXXt3tOGHiBaLGxdQ1Un1ME5RG/Tp1pkoa5MczYHgTNNQNd2CnV/HUX/KMZ4siOHM
ErXIyRmx81XVV9306knHtSmF+43zmvfJZBxte5qI68wiD2+0aGGZPpQybPojRhpff4ixlCjSeAqp
BUvmBDKV00hvk/1Qhp55cI3C7L46Ho3Os1S1xpMtuj5f9zoftc+qxBDXVmmYEWitSLkUocPeqr7k
XRRaY0f9LZfTRgxu5ODXGZuYVIAgrzVpb6yUBNubmqYPzm+6NEZ+Ik4XWcoysCLZEavojeZ0TEzH
Uk+iscPmdmimtF0HWduReB/YqhBqwcIQAjLAx6gHZEGkftCAZSDLgQgVRnUh3qeurkW4gblsshPp
9XLIOfZkVmzlV10W2F2xbsOsAk42MYMIHOkgpvtNmIh0zDZFnQURgdacskW3r80iAVZIYJwG2IqY
KVJhl02N2Q96RtoQtI2XiPvODNUa9JiPupDC+UjZQpTNSivTybj9cQr4nz4u/T90ECLm6TcHoea7
+B5V5c/igh9/6a+jEFIAC1UivkKwPv4Pp8tfJyHD/wcdQJqoOroDWtbWvw5CNnoEjkEe9Sn+ko6U
9eeDEKBPclk9ZLd03hAk/AcHIcMz+Zafemkcpn5IrDiw2PwSenoXJyKcf32eECFERz+91+ryJAdo
HoT9Sf25Q8Bseu7Z0LydC4toPhj4sbwN8BRqgDFNH6iTK88K2P6CCte1dDBhportYWKPy0wXj0zv
W5RLhAGm5S4iZnCBMxIDlrNmrYRTAVLNRyPXEhi3iMr0sWlHb9k31MqtUVzRvnUXarLvW4MCPg6u
dglvtQWC0R/LQj6q3NoXrkKBxcwUFymCaOkv205f9U5244rhtquL70FAvbKnaL/s9eCUTbCfi6Tc
Jm75lhMJu8gp4aBuOHgDRXU2e8AU/PILFtQhye6AJ8NCIvUU2kR48CNAMZRIv4Rh+0Y8zzHrqhe3
E/d1vkuT4ksUjw+lGRB22HfqmIdptPKLtPsSU9RejFhSI9Ulp5QIt0Xt5DQvwFBFjYDSpaiwDKId
ro14cDaKTvW5CT25w4l6PxqSQ0f9ECfZq1aJRwVRsskqcn8jl4Yikga752a6tsac8WCPCahPKqCL
ADbSok6NW3sECzKAI4E9jECkrtPrPOpXemDtIWnjuzNCWEQF20FnxlC0JfJ8s/O/jE0gN4Q13hmg
EIE1PFnuu+emIJPs3FopBypXKelRsE9YTrCzVkZyp/GnjM5f0Hcmri9j+5BMurfIrXJczMgT8hqW
xRjeOZP3ljTgnJz6HFOwJxSccFSfCIWgAMOQ4MEMR5eWXZh/jadnl5V5GambJIMt4/cGnZVs+Gb1
4bEGd7BIc2dbu067MWeeTlcbwd4qr9PK1Ve5/X3SDHjVRfg81A1Em2FTF2zXCApa27iZAlccIlLL
l2P+XLCf4UPLPUyqaB/bH46RBQc8dmI3mS4ZKiZEn5zoZi9481zqCPBGEEU8DXVWLelVfpOGdR00
NVhsfaDMFX7r3IKQdtKWloD+H9WcE5GU3aLLZbRSlniZZnBdPDyUWbak0XyVDeqZ4+QOt+UuHiei
6MM3K7euRjU9cjY7B6mhDlZKXzC1ieel/dcK0qnr0dxTqjhKu9qbU3RtEdgKMcz42lGhGwzxRXNx
FrH8tbQ1+w2n1nNFfIZU+YtvJnQKy+LNds8qQFNa1AQ8RrUHB0RD2MeP6fLpXsbpweYBwcylsCwE
cqTRfdVj86bKuJuou61dI/33nvd/3bTmc9qAUarztQz6o5Ft+jH8NhjBJrGHBKYopBhRDt+pB1F+
f5yUfwqVojsbk4tY4kchkrCiztdSzGTsDIX5TDuMBmb4he3LRzR/SKKAVMX5tqv7RyzT+5J9mZOC
/U4yZayE694YbtlA7+HFrjP3WzZ+rW3qMklT3yMPvfLH7p4d+ZKF/c3ouFXjcG83Al5e2xzsPMyW
yTM3rykMaKsVCoO82xuD9441c50L8VYId9polQmvjYSKQHYGnQ5wfL33IGNiAHve6izgHY8L4+Dk
JVdXX3eD9+yWRz0oz7RcAlRbuqkdHH3YYGPfNB4RWE649mjFG30JNDDY+kF0ZWdX5ai20up3Oal5
Koo29gSpx0u3RIHSjbRp1NcrHh/JZfWinopFE6FkCYg0G3e9vDFRA9dp9Jj01lompCOzsSZ4fAkw
fk/O3r7zcBs/hT5BV0NzYljvwBkchsnBZD2ujN5e+04xy1RWThWvoQkRmJocXeMWv+zSprvYaLRs
Hl3ri22PO6gnW2+OVQ9mfcgqlS8D2V5jrN+oBAy+szVbcEsOZjg4qqtYTCuRBIcSLVGnm9d6Rz94
2IXpeOjFHNbjwgQTO1syv4EkarJ4Pd8TGrMLLP0rz8wRpTVXbQ95ioz7yqi288eh311HBIYujIYY
HwtgYDqjqKpjqzmnnMKymtslRXEOuo8wPYJkgVoIMTpe22N0xzBfpU6/a81yP8IIDUgszG06x0xm
XneIHcE7oO+qlD5IxgKC4XKKZ0s6zC1/2BfKwNHPvdXit7bsSTdHn//SKf0YDdNCj6JHPYMO4MMO
APk1uOE9uLUtBIKtnz73Ij1xBN7M9zWt+c8AXOf7PBIFNbTOyqgdjnD1MqjCpR6jtYqvCZfYhZ23
k6W8dhvq4ZlhHhVncH+UX+NyznrLypuUAJRYsAu3gm2VqrWhfZuGbe+GZ+WAshy1/BxlLwDYdhz7
z4qZyGSB9ClhLMqyBeiVv1h9/2jlzev8/6usfCGz7kbTrevQtZ5lqd3zVJYIWFZVU5ybobixh+wm
06M7dCo3VU5sCChjMziVPjjpNn6Y3HhZB2Kny/HRE8GVNK0DO24mmfym6vRD4XKUi2HsD93j6EcP
GZNoDsusJNc0UBicEv7c1D1qnnljTDFx9j5BciUtPDQvnCP2LSf+xHjGCH42h/fK5RVr9K2f1K/N
mL8HYbOa2aOREd0Om85MX4TQbnE3eF5317rGUdPj5WgNdxafoXWkw4BdrjPtCnDbGK2nlojQYVwa
hn5I63olIQRjl2I/cwsChJoInLXaXtrZuA+kvlMTFMMoOLl5j5jmADNka9btXcdGfVkypGkpU1bb
+r6+FTK5TYlroHl1N0U2k2j0FESYupp+HWCiAioA7ZIQq6pfjxEa7HhT8uj1SXzX6RFmd3lKwoP0
9q4a32y7v8sbUBXNG6lQz6btfqEQBdMh0W8K/QX8X5M1QG7F2VNwtJ1VeY7keGCpviu84Xn009t5
zLhGvXJL+zs5cUhYSjQwxg1cud1UTceZEWfdNzDAatc4A2R5z9Xw0Q/tKkynk5TTk1fFz1mQHwq7
faXqfjOgI4m0U2+Jc1KCKrWIBQmT+kTs3sLg5Y5BLnvE5FVQq22lraquvkoxvZX9MQneTGJtp3MI
Bg7+OTGx8aJo90Bi1oqb0oza3SjHc6VPB7xa23zG1jnaQN27pOwkzq3Ha+0l0fVgQ5XLCCvNu+ED
3+6ryulBdbQxlyQwDSTp6dCpR7u9JxjmNtKnFzwQ+95M9QUbmL3m5TvQblVO4l5lvdPz22ap+dDE
ZNbMYy7sAnbGKbRpFkcioO8SSJSp8q05h3ZaRra1tCt2A9aMQwci+67kIy36hVGKg+v210zjEznq
psO2wzPXpHC8RDEhPLW8JhZgXRMcXYd3dvFmUUdaURF8NKrkLmmzG/IzdqlXMEFy9+Jgr9fGcSK5
OAuqK82AcjplN+TA77XmnmXsVCTDY6z8K9/mcSO6qJ17FsBHzsaPpds9Ui29laJhdvmg6n5PUWQ1
EmZaxUD9U++RCeQ+R1rSecPelfDxzZBsYv8+DsZn009vWpMwy3jahyZbtrS4GXrmDjTHBG5dkcie
IuQQ1VrKrxxW9H1CWG+PiHhBxhjsY0U+wAgZv34wZ2R2URAxWqblEsf9KcezPGb+bWWPiHda71Sk
2blub/t2l5Xxt3huF5Sj5y4tV/qrNLM3ZcgyXCtn0wwAbdNhPDZWuDdq71z1A3eKKK7cPYd6tROR
cws0xWTmQ9Wswmkz+fJucKqRTYcJ0JD64CI2lmM6ZwgkGqJoylDAVqZdJZR5GAP2OhoRiS7GXeod
S5RKYOhw0C+iuoUYVvlAcsiTTEldHkjlWgboRxbM594GhMmic9SJjXV/EtQo5+bztLKkZcA/tfgC
WkhSnMLQORll0q3KnoitySHVkzBiJyIUbMRDnjb0hKpHtEf5giMowUORtSZ1Mlw6er6znf6xdsW5
kAyRRhQUVv2Ydcb1YSdC50hJKYPFRlQIuGAtrKgqcsqyEkKtCwnkLS82tlEdheGJJQevdeexIGOD
BG1KkC+Hiu4tdNUmsdijU3hf6pBz+BkEjcVg5mTmrktTJ4Ci/lo7ztbq7O0UpuKqyRiscdd+qSbX
RkiGGDbgMadgocDZIX6YdPUW9DnbiiA/D63vAxyasYLWGrrGIlcQdXSv3Axk/oCkIxJjYrTl76aV
mGtKmMamayWDcdmZ6ikNrQ+ji7/roQ62HJYbstOWiQ/QauF4N5MHUJhMmHxD8lZxyppInNKqIh+C
eDpwAxPpxgMxp8gRyCWAsxqr6boPoAZyJQNQZs/YSokaCbZpyfPt17bX1/t0cIddRQLcgkNJsutV
EW5Mg/JfjmR+4YeccwuSJTe1A2TUYg6tBmle22O+k5VTrL2wYD/jzdQHIVfoq2a8S5oclWU+5J2b
LS2udVWVikStrj8lxp0rVfZIwjz7Z3fods5Ug4pIjQoVNEUlOlUtUNsEXUJIL48um75k1oadGLxr
klfRstzvYQ261K/rg1+7xUIrLJ9XPSWO3OZd1ETvrh22A9RbiTZOo/G2JP58FRFivsijZKC7BCux
zwAvw4nRe5h/aF4WhpflKOfDfk2U8beoJ2YShimu6anZZ6OvdiSn7ZUJ546GYFCQoOD4IICjIOC8
hPu2y6LHqaOaYHUEPvQEg9Dz5fAIppq0+5DRqDdb3Y2aJSdC6yaNZ9Wcluwax673YbXPzIlTFRNQ
EVxnQ0Q4SQGw2ndFvQXCL+gxgiMEIl335E935cGbsn7hsZzy7AlMVp08s6/EXLE0QpJLEEJ0z1Xr
PbnS+t51afxmQwL0w2Afh9WwbOiTXachB1SiLiCADqVz6rNk3OZB8p05dSSOLhMcfQDWt3u3Tf1D
Nbreoarqf/6T9P12T0WaHaBPiN9EEG0Tiu4euglNpR5yYVqGp47EWLILtfFYjOLGorTISzIUS2uu
q8Cu7J4cUW2CGIJNVUYGSYhZd5/mN25BSgzvMRYKq3yXtCjvveDK0cOlCgrWMTf7qpV++RTVwyIy
q+uYd/PQDTYTGgTSu6SkW+oXkX5NPzFaqACfx480Qipa086nDJ2MVnWqYxICxlb/Gk2Fu9JSNh+l
WZDOKKpFAcbrOE4xzWvb3kxlbJ1dI+vvOHFhRCnCvWaqaRMI9TIQx7tLI/WoJa289YkQ8ybtlo/G
Ws6csWsG+tA9+qg91mYomeIujp+BGrnb3Iu/0lQOvtBkfrKaYfiuzGlZd9OTa6X7EVyn6wKW7Og7
c0IJD0JRX7fMYxIHJOKhfq3L+pUK8m2ZaOzSt0rPX2NZfGevs9Cz4rUu8idJNirDe1OSJ1KaNKWy
wLiFdrVtKl0izzpnXXce4wqKd+UA79LWHnqfhX3wXWwJQR081NoYoJsiDcYDlo6KbYSWWiOSKR18
hXyATkW+OSCcJuUhHMXWkdrX0NMOiSvvgrT+bkzYInTilZdZmxNUgkaMgBdsMRWiu0UX1ihO4S0t
a7ac7borxpMTMGomphR42T5BQICiXlXvb/Iy+aDf/OoP1nM9EUu6Unn3LciTb5WsXlg41rZw9pHt
7RHj3OfDrhvD1zEkrsKgmGQU1B20EX05aW8P4TRca6E4UYk/RWkrV07ZP2iUF5YkoGAiGslrMcZz
MRTvhYMYz5nWCSF3zCpbd2MlZ4pRa2J/D7qjP6t6m+NsqnzrinznJTqjgybaby19fD0Ve08zqgX4
9Dtmk52W5qRtDjpAYZ+Xl5pIUMUffW6RhANij0j1h/l/rdBEp0SQbn5rl8m7a7F9Y99DAjqCp0YZ
5Awwxonaca9CLyf5uma3tJ2cBVk9m4KzJz4zsZDvUvKnPFG9FMnKN6pH+hOnpvUeKMTcBxqYc8Pe
Vk1w9p3romfUBKlTL4oq+gh9Ts1p+rXs7W2OcGJBu+TJGRtGdsLbU+avednszAJtGGB7Djhjs46q
+N2cnH1ScxCOQmJFh35V+ibmJn5FKbx8GYcjkTrFvtDLehXoj7misDMJH/g494Sen1xWogOz66cL
3ZQWe+MY4DvpLdEwZmtrquJlotS2mqn3usGu2M7vpzbYd3pyHyfe44iCTVUtmxoeBmGkiz7N362c
AASu1AuINUuq+6qoSHKvUCEH34zR/VLw8Of8pEPr2ZzYKXSa/sNQaQfkMg+tYnT4pbsBVbUlx+7d
iLVjV9gkPne3aOomk3cuMCHDa2u3pyJVF8WJEsHXoOSSRhm/Q8Re5+b44fEnup57IxwSYmsCrZCt
z//sTwMn8HTpXY9DtFEj8jT3VvcLJh4yPuIGwWviOIi5BSc5/23l1/158hEt6vCFJDvFNr1D9Lp2
gmxdu3BoW+s2dNyrRlSHrPVXVWQvEp2e2MBvFWZ0lWrgFlV2m/nWzmjcdVA8WIxnnyz61i6XPj9U
2MQfW3xzLzA9OPxqclVjdL3dTsujh9RhtuzPygckXxbOHuUybVqDNrqouoVHPTgo3H0teFNzZkmr
91Z69tw0xX1o55S7h+upUi901OqV0Ir7srTIObHZzDZzrd8P7tuImxMaWr5sdO+hSjmcIK+Yi+/u
bjTWmk9DeRj4fXJAE+tyBivlQfOHd+LOMaNoIPAlfyeRRr7s7K+R623kxG13oD+P/kazxckygK2H
FZEsGPAaV620JMPkwVFqjLE6OXAGK9m8zABoV+sA6VviadDza+ppxDqiWDj0RvZhevB4iQ1S3Hi8
3x8WGoUFCIGVHqb7puInjy3zjObslF7ZoLq/W21CC0CJG8+P3+t31P90NjQOjMEh1pJ31CZXiZWv
7WZ6Mkz67CSVVOYXPfU2JYtDE2iHSAsOqhWvSWTeWr4GMj1co0tg3+TOoZvMrlbcnY8lzEPO1tYh
T6ulhEGZivmBOuMd5YalZuenrnOv2lDcV6Z9y3p4H0T+vgW0l/vxSkzMaXr55vfRouKdHibaLGmj
XkL6oFu9zd4/So21fOJQYGuHMTNvC17mXNfgOwvufVSbt77tDqhaWzTe7RfPf1LPhgj2RcmRA0VP
CR8bll6TJd/ydth2hEsMvrPPQ4Sto3xJp/7JrryrAWtCHXJOH3yAcqlV3licJN2kf/IoKKgkWMw3
o6EQOuAzqAqk8kNaSfZyBMQ30/1Ui3u7tQD8eywiDHER4qrTvnYNb+845CdL9csWKKDyknOTFoek
0wbIV8k7Vd4Cn+fCs/qnLv7qthXI+ZrJ2Ordh7AgBtyo9x14LApn8cLXEMM7FuuaY3Qn7WEc7auy
L5HfuhuaxOsca+ZbBGM5zu2dohThZ9NTWcIgD939/MqCFHwf8ROmAcslmdNLf+yXUnlX0oIIGvkP
SYXnneU7CZuznTi7Xpi3zPHsB3xmTK3bF0G7cqLyxigo3Op8VBKJG2Qj2xFjhYs2CGMR8/wQjc9s
hxmTZNL1bf2CofOb0MkgKxRvL6qvTnh3iTnddBqKla7wc7pCzgZzHS20VTjwBgjl7ByNH+oQ2MVm
NKE3TR1xYVPfoZLFAYv+cCuutQhHKCzFU5W6D24a9Yt2Cj02TxgYatIeyJ8FHjRgH5vzIxwid2+6
bofArVxmUvaoF4W+alEJ1gFVnY6xuU5zyNa9Kcw1u7Lv/yud4//vhLYmzsFf6GzHN1G8Vf/eW/6X
ylY3/gHsyiRWaYZAG7OT4a/ecoCU1sOUaQU4JcHtzm3d/4JH+zSXPR98CAHrFh2l/24uB/9wddeY
wYz0nGH6+v9Rc3l2gP7fGlvKUPz7n0A/bCCHCpWR3FVuTh5zmRUvkiSBfwqzP4WX8TP/9uMvHAiC
VprKkLvtbKKeTlof9D2VlRxzSScCHDA/3e2bv37uz4bn2cb5dxdxwdSIzdLrZE3/1TEVk1Re+81L
TEQ4QOPaNNsdTOvJuWkSsjf/Epx/el2f3bYLZ7U5pE7pqqncxRoivCVmHXmM85bWyK+v6MLC/V/a
Zzge//5ciA2pYjsf6SllVQCfCPt7vXPsSX6BgUw6moGw7DtS7uhBy/vmBfpwg3aSrp/c67ZZPf36
Z3xymd6F+UbLbQ0MB1bPTrZsKh2CzvO1l47F7yhJn7wfl3zIuGucKm88YiMiq7sXPXqxNFe+vXQj
DWnpr6/isy+5cOwMMhVu7MZypxLhAFWIc59Mmp7oAOrx0+bXX/LZrZq//KeBBBjdHxzgvztE1921
r2R/40zid+yTzy5h/tafPr2kGdA1lVbuYFfZj9lYTMU2FUQyk9gzGeb2z67hYjIg7Dw2SUstd7mG
RG5SkElp5f0zfuA/HTPexVyQppowEg9RdcmEc4vkGUh87FVutf71r7+wjP33mLmYBgxS5tH80Qx1
6RP311HijPq+0lCTrRuCI+P92MvyWKGZ56ipO4lLPzWO3QP6nQTVLY30ZB3i90Q9Qs10YH+MfnEZ
s/xHv/mJ8+j9m4lqFiv9/BjHhI0OnjKEIhO58Ug39DpeZyjsC1LB51P7GGM7QDMvpHUiWCQb1hQn
zOkv3denT2B+4f/m6y/lQ44d950/cwvcsvIPtPjt2wn19kKOriRKsQ3ef/0kPhkL7sW00eaIqdM+
BUtSRuKu0PzCo/Zeovb5s8+/sPNHCSxWowzkLgfszJnLEMUj8uTfIRM/GWwzRubnp9T0bouTOla7
vmqRkHYOWiuqP1/7URW/mS0++4r53/80nlsjmgPMM7XTgrG2UVbxyXo1YXRLY8/7s+F8CaLJ0fey
f/RxMSRm4nE6tpBxZEXJcfHXz+Gzq7iYL1hspzAOWR7sUjNIIYK+IldtUVeQvxM9ff6zb7mYN0xd
p5buOWgclEPgbo86ErwGr3J+NdRAXH6zSswv598NjovZow3GxgsbHeWC1w/D0jHsrLn3jGHwzmIM
8BPRD6MQqyFY1W87goDKP3wXLiaFLtaVYcmQaatLxIOXGPQZvWZQuEaDiIr8r+/iJ2PfudhQWNXQ
N4OFSCXKpJgTmyDga+te8wq5wl+bYOkz3GZ8/fW3fTIDOBczQOdr0gwHRUuglr5Yk6dgh/TfY/H4
Z59/MQOQHKBbdmmybc3YWCNZqctvWFwID/uzz7+YArR0kJpQidwlONAWhK1gNnHz32HIP1kGnIvR
Xw5IgSt8Prve4JbECL6NZIDBIxrvMZ/syd2huHJqtP6p9I8ZsAfaOmHQ/24d+GTczk7An2cfilud
bRg8HaI9EaUXlvmt16chWhaNr/1mrfnsDbiYG4ii8VxFfWLnVGUf0ajs7UMfet7Hrx/QZ7fwYlIQ
eZfpnlWonZ+MGeQRhBvBOsq1OkSZmtAMsOpE0T8JfVAebTZmXzw0L19//eWfjaWLqSJGajoqm42G
HhomOWdujTUmzYxxuE2k1mv3XtyU5d2vv+yzG3kxPUjNJJpD5LyKdjG9p5yoHvVqmH6HuJtHzN9M
ez/QOT+tRK4ytUQNjdo1+Ujo6aA/FwS0IawnzlKVjznJp7++jk9euh/YtJ++qAhk3I7zok2SQ9as
rYG68dItFYG8kB+nZvVnX3MxM4xOoVy76rhdeg0g21OPjQ9gI5D5H37BxdRAmTytleLhN0Fj0GfT
jYGeK/5CQtdgx7//+jI+eywXUwSNMwfkB+fy3skL8WjEVkc8ZVn4Ftq9gsrQ1IeWXAzC1rXfXNgn
L9oPG+7PD8hPzNIy2J+TZSHuSIUxcHR3Ft2LX1/SZy/AxYyAjyf1ap0zjMT6A4omM2iK+9IkxGWq
B9u5+fXXfHYZFzNDlFvSbOjv7qyupOuNZoJEPyX/8CIuhn5ZVIUM5tEogDkcBSyflZyA+JQjFqFf
X8Bn9+liwIdw/MB/c1x1BWATDcHJ2ml65P6kFv36Gz65RdbFXiDG2K00s5E7OYA3qCBdbCpFa/nX
n/7J7/8RAP/Te9QxogtS/XgAoKaOGHeWeY6p0iqRoPz6Gz77/RdjPKavHBT0ondJFqu3QtfgchVa
Ip7+7OPdf18efVVScaVVs8OCWF6XjjauVWD+dif2ydC2Loa2i75dAvLi14/9ByKacqlETTrNHOfV
hGehxb/Jqb/Av/3rQPwDwvjTkxhFlgdeKXjOIr2ZzOTFJwXS9KubGqGS7IqDjMnmLBRaduiSiz+7
exfDPNUH1DRuQOUqTQ7oGt6nMPvNUvjZm3UxtBu7buARMYPEHl3wKCinpSHpCFRaov1mfM/P+G+W
Q+tifNPfyEPTaMtd3fZbJyEXuLFqdw+dYCVdW335s3t0McSbkiZ6gqgcgw6i3wnb9//h7Eqa5OSV
4C8iAoSQxLWXoWfxMrbH24Ww/dnsIEAg4Ne/xKe23qiJ4Nh9kNBSpVIpKxMMUCgovt26ZQwm8y/k
XLPOlwj1mzaDuAuQ0niShvR4SqpDBnGz+9vdWFaDGDF+zZJxnJBvuSTzAvWrimr5rsUNAwylHh6+
9m2nNQF/Has6Y1D23hw0F08AOq2H+sgQ/e9bbWJYeutLwdOeYB2Sd9JbHiHUdvAADcpJv7EWFle1
Foddf36K4sMRSDJ5qUTn+dA9jqfxsa5Ypy+3V8GWKf6rdXNl5CJoc6nbDkrq1eIcQe41PHTSJWAU
AnvTVJLyg094+k70qERAZRD72PkqPAVDP325/QW2IRoGDwhY4IFpDSaj5Ayn3/QfhtlNn263bvGW
fwVErobnoc5rhFJYcyF+5bwDCgXE+RnKsQHgHMNCrgp19BsKnsCHe7tD23AMD7DScSzQiESHhQdw
1TL1uQQ8DdZ6d7sDm90Yxh+AM27xVhcTMuWstfTNGfqX3lOQCx3d7sIyhr907VeThkrZLC1jPE+A
C4uegMUKD72qkw3DtyzJqnV6vacVCAm7PECmBEjP/CPEK+9iBeSc10LMaa5/Ft2m9o3Fk5kSOwBj
clejzvFCUJgeBXrREFP3NQr1afIyIaA4356v9ctf8fomp1dDXbDjalDM+CQmF9V1kK2cm681TR8C
FT4v7Qym/lYFGxZj2QF/E9hXy1P1I5AHkJ68pJnM+XGevHw+1MCxvjhQ5ep3boJ1c1z1sjhgrcrx
QHyZViYqVyb0XuCxccPv2LaYYfWqp6lboTzzAtsHakQ2w30Iucp9NvKXXPnq290uHv2whmNOID4H
MtAuOOFGlF64mLaCSNsiGHZOwEA9ANzSXGaaeU8gaEjfNxLQRUBxGu90e1/ZJskwdcJVDs6LlXi5
Bx1wgmvueeIoY7/duveXLfuVfesagbwE6VsPIcP6Qsqwfh6DBD3lQ3GpXLE8kQL1LkPgL9D2GSSC
TMheirofIMjAsx+Tk4IdKBQ1z6AEC0WUQ9H5YKMTlU8/9Glb5MDto2LthMuU/jQunfeQg04ucoK8
ALJWDi9ltgCg6I7TY1ZSfUp4T36hqqt7GTsNVsyZ+gQ8CgpxOeCZuXsUOURMjxI8TW8yshI3or6R
B6cqGWcQliMgeqgH6nrg0sjkw+CXywOJRfMO1SUocpyz4esC1FFydD1VfYU2o/8uRZkwGBOZ86fU
bQw+GogGP8/EgeA4lUX5UCZ8+TxOrfo8LFNDzkFC2LtCL+VLMgffOwAMf6KUZX5A3/n3ak7FF6Iq
5+j2QXJJG+QlgnqSRwwQQWAQxpEYtXtJi05FeGByHxvmFveClQLas85c3/kLaIpATij+A62efIEQ
Aop1UVOgkaMKhwH1nXjKBYbcz7sD5Zx/ylgerDjdpR8OsVArqS9XUAaVHX8gVT4QqK6LMQQxQcze
a9oA3Bk06XMSp0OLGgZffK4Al53vnTSEIjw4puLfjcogGX57e62b6LXNZbh52U9+QaqqvshkAVFd
DdVmJPR+xLoDvj9zi+QgwUkCuk7ZhtDElKzcOIEtlumu586V8c+4StfgbmouLK/ciOPB6q7JXEhx
5uWWYI6ti/XAueoiqLVGKUvWXJZetRzqtwQCxHj5+waeKmhW3J5AWyfr/1edgJdGsMQv6gtoH4oz
KX31XwJSiccldMDBt6+P1fNc9QGuVSoWKqsVJL+cnJpT0MyEgOE5vdoIkm0Rpmu4+josnEX3qEFJ
Mt8JHjgIBbPjsvCyjdxk8vCCqUD8fU8G2sVRLuIuOTXgT5lQEd1McCx+LBZ/42MsHtUl/4639AoU
vRNaXhY2uOA68/mAkuRByG+359PWvnEqqGbJRpqgdgNaqEXkUqGOKlVbd2ObSRnnwRyPWoOZpLiA
/OoLyuGao9JhCx3aZCUiA0oMbxjDXb/+LHOQ/ewZEyhh/p0z4A6hQtEXqEdxUbScj3MXBXXINk6h
16NBERpuYtCLw1pvADql4oDoDjpX/2UanGpp6wM3zTSY5tqhYnrXjgep+7+jceJ2Kn2wyl9Qq+rm
x1K2KD6jGfSs8Z4ONP++OTMchBdkuqDIgqMyrQoe45KX771QyJ+3W19b+X/XCtWRf8cAZOMEHaUU
JXpBwnyA6LslBo0TtM2LIUeBViPzbthYfUsWCFKO/3YG7HQwDHnpRG5OgKT3JZ7jYpzMZfpjKtOX
Hmy/IDmQ9wOiXU3V8+0hvm5IIjScxuINObCyU4wrQTlFTeI4UZuJLeGp112rMJlti6AHMWSNyhHX
BSYSJBQiCc4irsBogpLDuNk7d6Y7kJKj3Ed2F4jcDo9gem/bHxr0PxLq5xD/RMU7MsB3JQmLGhm8
FALiU7ukqKFMp27Z+AjbTBpOw0EMCdmQHsrzbUs/eaC1z8twa59bdqIwfQMkOnC1AttfOzF+LBpU
WM/Cz84DHr8zJ/xyezNYlsskcQ76bAh45yeXAlX3dC1tUt/KttL01MQQhd/XieEYBMjmCW7sYUSz
Bn2AbuYIwkV64BVtTre7sCwFIJf/nLaeBk9yq2gYTajjQgWS77yJp5BvnD22tTC8wlTFhFOniKMY
VK1fxwYAIMTgBJQUumna8c5HslNujMS2IusIr+IGFAiMhUAFSdTWkKSZe0SijrP4UF5GPfXtybIc
DCa01PNX2m6pk8vkghvsNx/xkP0AFFCtIwfUVurcIqs+3E8acdG+Ho3goK+SIgepRhxlDshJUBZN
g4PsR7zgjxBFCY9uWYgCb3UMdQq3e7RtCMM/jJOASGGQO1FfAFwDquVRySPA8L23cdrZOjCMP+2m
2J1Afhh1kATxcW9QRXGqphak7bdHYNkIJtA0J6i/k7kTR8CxqrsiLFCwng7To8jHaWMjWMZgokjb
gDQo3a4wSW1To3Zv9k65IFtgitdzN0DP/buTJaurAbiF5lJ3Tv89W5YS8sstCunbBY+Ala/aMyi/
1R1IQOneERl+IKAZZ27ogPdnKr+gdBQHHNP1RsbTNl2GG1jGKdOEzvXFcefhXTDrEAxI4Ai5vd62
1tf/rwy/wGsPK2KkDByed48j6swvSnnehj1YMJjClNsNE9ShunFFoiFh1VeUjtAjATXwISyAxk5R
Jg3A6gRsox+kUFYA60mzlCB/ycf8okTWXbKpEHc0RGFuMm9sv3VRXgm2TNyp36LML6lFdUH6MIRD
4LH+qUiWPBdgbP89JlnBNk5qmy0Z3kCUs+7DDkkYSVtyTCG/9QZscvTejbN41+OwMBGkNYqaHMBo
kOKhITiBXEc9ldoln5Jk6f/c3iGWUZgoUSRlADaAt76gNFA+KDBCAwpcupd5CIeNJbFsQhMgGhPt
ChQ85CjNAQzkri4nVOomvE7Ixi63rPlfZYSrXV5BC6lFzVsOpSM+fA5G5l8c+IOj7IrgXdk0W6AW
20DW/q/6ybOFwLHFUwSGtxQsIw3R7Ym5w8I3Zsq2GOv/Vx00BISiLO3zy7gwcGKlLgWtP/eQyQUR
yMZk2fowXALyW5KxEtQG8ZzXdwNU+8qTo+dgPoJMg/3Yt6uM+wDvEo6UXowV8ZoUuAwosmYnwmcU
NfuJ8Pnpdje2BSH/zhdtATEh7pRf/EHSM9UDqFdBb79zNQwDLxgFOc3U5ZdA5Ctv79K8wz3Rey7z
ln3dNwDjwCdjOEFvG11MoCprUySKkpZuaPNZJsfEgIJFUDECdaBL3ffyvZgESGFRc77PNZmYTz0B
udh3LEP80PLlmDaoSjzkswMSw5UGbys7aBuEcd7nCV1aKUELwdxUAWgsIP9zrB1fbD3ZWnyHKViH
hC1P80CklzihP8IeiptdkT/RaXqrQfC/cVS8ngkSJgRU8lSIGUUpGIX/dvH0b11TDl6K4dQK70vv
EA4Szo/UWT7d3lYWGzchn7IYcXkFHQzY7Rkg8+ng+Y8uTdR3dwbxyu0+bCtjmriLAujOwSvNtIT1
cYkXHnmdWO73tW5Y9kRyMnk6yS7QBnAuXo3bJB6e/Y35sa2HYdmJw72ElQlemJY2LM/NxBR9yNKB
/lQeIMZvK5pmz+2Uht/nynPBlgA9Pq4ut4dmWxzD5hX46OXIcFMaPTLdk250nhW49x/rJOcvt7uw
RMkmzNPzOyjEAVoE6Iw6Q5Ludw0uRjCBqB8h+PMOc47sPZ3Bd3m7O8tWMMGejNUAtSApc8FLCEjz
PD18CediE6tva97wAU3p+C4vsQMcCgoSCIDghWaMmw3clOXiSo1DfYpBct/KJrlUhfe+Ayte0IOO
OnH9r+nCv0DGbKMfy7LT9f+rs12ySVGVIvcCAZIGapGdAm07ci+TTtuNdbB1sU7gVRfVMKtMuC5S
CjUQGgcWVvHbtEVR+yFuBggO3F5tWy+G4XeUEshk9EjvQEnkwuemL845SGjAxzOX/UYAYVtzw/71
ouToMxB4oHZ8BmK0ffL1vA81LKhh/hzP2RmvByfCA0d1iNvsXVnR/JTP8cvtKbJ9vWHi7Qi/mwt0
QPomPVHPhV7xNLXRrtZNQGcHSvfRy50wSrM2e/Knxb0HP+AWcNfy7SagswIf14LirTAaVAWGj2Bm
AHx01Wnftxu2nFUswMtYnVx81fwRTQlmDQYFtX2NG6YMHn4UWDk9WExZmUYSvOwH7oLU+Xbrln1v
Ijn9tvPqIV7Aztn7UJiu+DCBH6NKcbdVKa/2vXkJE8aJx9BFo4oG+RMGqd5x1Mm56fWwLyg0pe0H
1PT6Yd6EEc/z/ByrMIl0Rep9SVnfsFpPgHdfxTEcUNciKAjGHHLmXLQrOV2NY2FjnW0rYdhvshAy
pgp+js38TzJWkFGX3huweWy93NlswLBfrCwEe9osAYVsAS12BRkDHoPvYddGMhGbUAsYW0fisaRj
nv5a0CE/d+A2X5Va1fvbXVgGYKI1+aJEmeV+HGmpkRMf5Zd+Vt7O7zdsuJEBSuOgeRyBKu3FE/KR
VvFnCuzv7W+3rK4J04yHBkCmsEwuoPOEXBAwjY+IwZbLBJ6LfWexidMM50YtvCZx5A/LczrXD+7c
3pcSxN23h2Cb/vX/q4NYia5gfpaFEcQ5iqdGViAM8TtH7m3f/7f91k9GlKXgdGwLSIj3Kgs+qBa8
ffu+3rDiGhx64ZSC3TrtluSJV3N7SQdAim+3brlwEcN4K/C3zNOEsxHEhGCxLB08REkQlufyoU68
ZsMT2VbAsGDwoFAIJ0F8twWNAZDvMm8PSTZP7r4VNjGXpEhroGU6nPB1kd3HWfEGnNvZ3a4pMiGX
2YTZJjGOAC8Dj06te+CrYvY8wiMdQa2xkXuw2JkJtyRS5E6O+gRsIld9a8AK1b/pq5SIpwBXn62K
M8tCmGDLvJT+qIcsjkp4i6MOBvCBJnzaWGZL8G5iK1k4gl6RrTMVKHoP6kT/GSzm9bEV+RkUkcVL
64l4w2lYLlWeYdRBRUk4c4Be0jzLTtIpuocQEJl7jiw4SHdqfQ/GlxlEPLW/YYgWU/EMM58hnDNC
tS6OaMA+BD7et1SZ3IGr9X0W0m7nTjasHSw0bhFWeIckIoPG0+BlpxKSWxtb2bb8hrX7GUKxnKZO
NKrZh3hPyE9gKPc3QjJb64aVNxB+9keADqOxkzwCo62EIp1fvr1thpbWTbwlAC6dFC2e+3zwDU8R
Msq1hmg4mI43khw2sIa7brWrcyIBCUXKQdkd+fH4bWjCLwpqf+fQWR5LPa/kdu0JMncgzcofQHf8
5/awLDZjAu5a3TbhksZOhLqtpgNEFWU7DwqaGmA3hFBeepgD7rtH6DpOZGOgFlfjrhv8apzgZwtU
nWknSsmo3ofhqC8uddoPXtVt1adYbMVdu77qwodc8YIUZBhlcylD1FaRSh+ruGffCIbzVtdLtzF/
tlcv13AErYjhnxdED43bsvRDO5OuOAPjX83vpdtW72OHSu++KWq5gASJg0sXMnktpBMzFP5HSYU3
sDNYT93xQzJkkPMoWZq5J+BMNlFTtp1rOI6uB/fZnEBzpgJ2/nunChR9uVw1n2/vIEv6zITlhR6Y
ab1mCiOVgOl+oT877iDHn3/KwZkMorf4WdWzfOtk475ks2t4EeiPI+CnbRz1fv1xSaEIH7ZvdQua
/NsDss2X4Ud8PH9XslJhlIQo1QGzaRk5Dijtbrf++u6HdNS/W7MFPrtPAAyPpgUCJ6N4ZqXzjMvp
Vo7c1r7hRUB6BcV3PoZR3JYfBq+6h2rnHWQlN/a7rXkj3NeZAkoculARiUFoK0ZQBLuQ0jxMLdj/
b8/Q6/PPw9Wor4yXQS9yUuDKjoTX/8oINhLrNiIE29ev/181rUY/cIcBxurEYOXnbRNfRlrX52wO
k43duX7l/z85Q67r3y6aEZRusVvjPqdT/inQbnbxuRO+5930kxX+1nuzbZIMo47VrHTDgzCqEwU6
Zm/qDgjQt6qEbfNkhAHTrLoASAFkN/zhyVHpo5sND/OYbOQdXj90eGhYsN/EZV9LIJASFxp5UzuC
66gdG9ChZ+pMclR0kmTYOldtM2WYs0jTuKUdJGkCmXrfiM+rn20W842gwzJTJoguj3u80xFUCAQo
pT5BJHA5IpfYRAsrtwI/ywBMBF3IkxqY9VhEkjL5icYMwjvICkW3rc2yFsIwaAJaeF07MIluaUHW
IYc6vExJ1yOLm4ynIiBFCUJY8IDe7s42GMO4K4cMRTXCfySMzRHo8uG+S9qcb7f+91L0ivUJw8Cz
EY/AOilxGIFA+XegpzK4p242/V4KvBncge/+PXHlmc1e9h605zy5J6BcBqtqOJN0lS/4xYew6J5y
Ccr30PGYOFTQqVWnZemCT1nfC7rxqbaNs07QlSvKyykY5FSJCM+k2Rfd5uFHQFl7JOr7qb7cng5b
H4aTmCZnqApQZkdVRoe7kEJiZ6L1eG6dTUyRrQvDU5R+m+R6GWHKOsuOELp722n+B7qeG2G3xZ0K
w1UUgsolmD3cerrkPJapPiCBAr2scXweQMhwuj1Rtl1p+Ihi9JZY5EhycEgoHopgas5uFrTHXa2b
ODuw6OaeVwVxhFQHAiEQ73+MXd5+uN26xYBNiB3e12seyyGMCujaBw7IazOQOR8mDo2NDBeh3ks+
3+7JMksm3I6LxM+qCW6bg+L0h5sl6o5AP+3jvtYNzwBebe2ADBXjSMTnIJDTuyEW6afbjVu2EV+3
75W1yZEWbuUhpmApeZxr/eRDKGBA3ZmOoTl5uw/b9Kz/X/XRQ5cckvaIGx3UedxBVU2+mZYheNnX
umHL4IAhkLBG3Bj6tIiqHAoRUsbh+XbrFjM2gXLTAm0OKgfAZ+NRffHBN/mDLIPz2HYOGNv39WGY
spNBSLvXoYimsivvmwqiblPQDOcGi71habZhmHZcQWChqQOBXFn5EEBrm3rlN161G7NkWWETHqep
F0itZBiVC+OPSanK+1gW7sa92LJHTWScQClIywpEjhz6R1Cl0OKNBkPTfeXNALsgkRRuHPmWWTIR
cjrHMyp3KqR0k/4HxFi+Oq77hGKXLeDy6zdCbpIoDiVgWOCdhjeVsm6gdgTIPDQgoQYNtbQiDI8o
L8yCe6yP291BTBKaKFCsR67h9j6zzeM67Cs7DBk0X0mncSQ5kASreo57yqTAuc6mTxNSdLd7se0F
w9qdgXVe7CwCUuqy+6HVvFzcZZw3Liq2MRjWXk3elHGBjUyd8h56GOmRcecSlqjiSWi6DyoJgup/
Z2oeHVLRAi8TJKnfdTp8Cav2rYzJp6EEeG7fPJlWn7IxJB1SvrQK23PTxizqwq7bCA9sq2AYPPQf
Fq+Lexh8m0x4Rq7IOWXZ512fbmLmUHijWUUUj0YNOe/jXGVlDvAESC43dqrl603YXKLHuRrpIKJ0
nOJzmvVtlFaF+rTv843IXjollN0JJMOGuSdPQbFAlHD09jGMchMqhwzhlBQcyACdNtldno0Qd++h
XbTv2w0bXuKuH0KGdQ26rohYL0m0cqRuJO8t1mUi4voaDN6dSETUcPHeLz3w7HfhG8qLAUq54bd9
QzBNmPY4scuWR23c5188mfrPepByX2gfGKbb+UheyJwx1KM70zMnaXdygCV8BP1St3FM2HanYbnE
HVwt3RQerhc+VG+aKf3MqgwQwn0TZNiu2+P+1VMfQqpQZErOU9dl+gAMYbex/y3HnIl78+PU4zRB
nrAWQ/BtoQ29QIIwuYdAX/J8ewi2Loxkm0pUS1FPgKMG59fHgWarbkabn9JRbqE3LatADStuOA0z
4SPojgkUK6BQ2R+SUW4lemytrxZydVayeKGBN6Uc4lfIxITV7DxVMu7e354eW+uGFbdx6Bd5CoG2
tWLh1CaOf1qcwtswAVvr6/9X3z7W8Mr9enr5CT/j4vCdBO68sTctHoIaxkt9qJ7kE27OulID5F1C
kt5n3jhEzaSO3hSWwYajs+0gw47HZCgWV2IQyNBf5omfIdr9Laz8n/tWwLDhAqIwpSoWXD1BHPq5
qkWe3ylBunIjTlk3+iv5FmrYcL/UpXZy5KYYJyfHoU9aTL/apfyGN+tLKeaoDb19m8kEunl5AklF
wTiShn5RHXynK8vDXKeuu28pTKwbd2JUJDS4n7ST1x7GtIpmT5ynmO07EHzDkunk13qYOSx5Qj7m
lIYKqCgQ/NJ9yhTcN4x5KDpRqk4gaOQjVJyky49pOGyRY1l2qol4KyBkhAwAHBEeu9PjIIqv0BL8
wlE6vjH/FpszsW69P+SynRC3+5x+mOp+vKvB0N8o5t87s7vPaZiQt7ZQ4JFQyFepxUERVYciNTeG
6MRtc/sLZHjFHkzMW6xnVlaxxsNjEaYJ6PECcDpNCZ+hv+mBsedReNBaAWgZ8g1lLcAuUbcl+yxl
6HR/UN5AviZagvo1pkLe50DC/KK0Cz3IqOtqq07GtpCGT2irwR+rZRJR3aCW9MQxfsjBBjUbDi2H
IseGC7W4Z99wDQFI9SaUROG6X4/9S+yT8Vu1aPb59kxbBmHC5kSH3GmSEOz1Nn2LKUfCy88e00x9
uN2+5etNzFw/zw6TfS0it5wZODNY9bkHMdWG27S1brgCAfEWzwXeJkr9lobHMITq01FqvoQbG9HW
geEKsoGRUoKcJ0L6JvyNoHD+JGp/fLk9ObbJX/+/OnnLnOsFvIxhJGchH3zduucxrwDPiwXbd702
qQ1j0PIA358i3RUXiUJBDIDNUOTLArFvexL/3zHMBA9yIersowaMIhGHMNqxrrIt9gjbDJF/W09a
HhbxAFBqU0AiNYHWKVT/AAzeWN51n7ziZkzYXOiWZOBuHURes9yzOJRQTCMR79oHyCsnp1TqfQEu
MYzYT+spGWMniFDqrqPKweMBBF/dd32wtPs2kwmeq3TuLFnZ4VjU5fgSjA50DcusDSHUskzO19s7
Nnx9wkwQXdkv3E9TzSMiIYGqZ5/+Jqrr3aMc+dkJFWqR9UdURsUH3VT53e1OLUZoYupA6qCVgJRO
JBy9PIQVhaKpnjTUf/e1bxj5XFC2dH4eIB9fIIst3Dn4NpRe5Z73tW+YOTQcgEURmDQXCsjQt27V
0Xfk1lu8bUnWWbtyIi1t6URWqJnyPsflAmosdQlTpLZHCnFN98RxLe+8TYymxSJN+Fw5k3zuG3RH
KRQeDqPSoBR1Ol6BLZXTjVPJtuKG2S9DB42dCcUYtCnHu0z03SWQRH+/vR5/KRBfMfu/LF1XUybw
DExHIVjUzMNhCNy7WUMXuPwxl2oVCj6IgT4qIu+Xrj80SfeEZ619MHX+F7R21XW14Aqqc752PXt4
JfDDAxQsQGLVd/E+czERdmzOStlBDzMCoT5UPan/X1yE+1iDuAmuy5TfNr6Cxu1Qle0ZrJj9sRtj
SM3648b9xLKfTSSdnBo6KzAuRX4QH9qkvIt9SEg3QX7JiQvtneltuIgThEs3DjDbbjBxdAgcVZd2
yKci91ZALrtw6+acD5mUEIx2pvyYkcKJD4XMwwVk+10zHed4Qb0cc6vmRRckR9GZduN5A9Vh2fwm
6K5EoqJCpT3SpQzgvjwHMTSunlucnbbWDXcRoOQCKLmURa3u7nBQfy5ov5EOtDVthAIoKw7HJUCe
t2TTfAbB0njse72F3/57KL9itSZAjrl1O1NoOEeoYRPDWcxFlXwDxyFIYwTYf9vDkDnee5ZknXOI
OY3je4gBcX1w087lB4c5rnOEVpcXnLKlJ95dB33zIioyAlnxbpmnn64v+Mkh7H0QK+i5L4iymyO0
nXO2cRBYfKeJuOsyoOGcTARR07UXLy4/Z9OUQow12NrLthUwwgzozroszOnawfDLwzIfkBPZVyDE
TMRdsaYZk4UF4FbqwccoflVL8jH0xK/bXvn1b2cmCV7JFQRwO1zrRxH0qNvt9Mkp3a3C6vUs///N
A8nPf09JZDCJx7uORZCFUO+QHILG9ARK2VMDirXzXCXhLu/LTNRdkPU5XwKOSG+k5GeL10f3WPgJ
9uTtafobz702EiOaQJ0oMLGgsogSAonLsxPUQ3n0AEf95IEt5W01lTN9LCtVqy9Ol+XJuVxI/TZn
8FwnqIaAWiUASGeGYtIsnKNKhq4+QC9yhBC6TCsBqlSE9CdoK/UMAiOz3ipwsq2A4XiclCQZjYMg
Uir7vG7+dfvwZGwPaT7uug8ykzFvSuJlyWrCowKFQQv0nhgZjpQ4akvbwLZJjcCk8ccQqFPk2nsF
dWQHEc99mRJ/4+iztW5kFMJiTCDi4gbRgtQieJfC+gF8u/nWg66tecM7zOD2w1G33pbdPPmlZYec
FvLg7hbrw+vujZkYPo6tpEY9BTizKD/odsUPlDw8eLG77z2LmRg+kEuj3ogpFsUp4pCDBivRt1TG
xa5nUKBk/vUSM4fyXtErLECVtPd+GqgjZ6regLRa5t+kvpPQVHIn1QcoYPPVwzKp8oIF34e9YiZk
D8pzZQ1QNI2kR9NT7ITBSSzuvos4E+uYruJW0UOTRtXYOz4oAlMwVedVciBNnSUPRTCwP7edm20H
GREE8LILKu7w1jeQdvxIE+5+4GTOfoFcL6nPt/t4PdXOhGHCoDoDEr2Ag+46/gPBXAnGULcBN/JS
FRSRXRr8HsIk+zpw7Y0bfdpW3jBsgOEAEcDZHOkwTdtj5YEBHCFzR3/fHpPFtwrDsp2xrZGrwCsm
NA9bceiGPvCPdFnC/xhv6KcZAIvPt3uyrJCJwUNZLe5KaYe7cpGptxkimu8MSNoPccHqfUZoAvGK
gPG4lQTvmQ4b7gPkJPEs6BXRvgEYJl4L2c+VSzAAXQfdMR11/BbkZuK7QKy/cUZbthhfl+nKWFB+
kjGohgZY7pyjkJ0ly5+0IZQegkXO/D5ZkjJ+ozt8yGEBNGlLCtqyDUx0XilyHxtrhvtK6Dsmm7eq
5KcFhyLi4TzZlS1h3PAEkAcUYVZr5MyYF77zq4HeyTLYgvNaLOX/yO8orbCTEcEug5c+CZp4lyEN
ig07XBf5ldjJhOelfTWNde350Vzz4TiA2/SB0dC7g3z2cO5UGN+FIs53moph9D5l+VyD7xuwF1nO
xzTNmukE7tMMBLuAlGxJFdks0rR9PQ8gr0/8SMAYV96Nj35RlsdsEvvs0UTrlTQJljwZ/agLsvle
5pmECA7dYmezLLiJ1ovLePIGr6aR2xTyrhgBIufabe9uW7utdcPaJSjdodVb0mgtmWwPJBu9TxPE
jreqkGztG5ZeSBDMOgnaT/0PdOHVW7qIZlcegLF1wa+8CBAcvZcmOcLMbmRATdHf/Sp0vG9i1gFd
NY6EPRiAOkQ6OlvyR6/IMtTSN2zj0y12xoxzfGymyatH5NXdvqmWYx4XiwDyrllgDJTOwR13Vfgl
HYn6eXs4loIFZkLw4phlw+IJPyqGrBHAtQ9gZkCS1RkPa77qzdCICnILpBJZf5L+AAkMMMFCLujU
ZAMdDxTqC/2ZpLgrHUJN2HzMGQjLERh0kJKNcxdMT6ga9R9EpdLftz/atnkMB5Hm4EKCoqofaY6n
xMMk60IdWJPPOwN+ZriGvsRDWOVquAaVd6fW6+nRqevptOvzTVgfyanTLAGWdNFkvKDCqXoOqmKf
fA0zMX2lFhzMTi6JwD7TnqDMoB7qBQ80RZlv0aFZjunAcA5a4lreNpQg0Va8mwcKCBvJ3rCu/xTX
QChWdCR3cvPF3OKnTaCfPwDkxHjtR6C88e/14JDjFNPqIjCq6PaKWM5/kxFvzPE204HTHfDgsOJH
WhfyS+jGTXv06xwUf9Rl/daxY+vLcCA9SG76ofK9qA7K4STcKji6FZnf+BAq+ClGf97YZbZpM1wJ
S1ScTzEnUb8sCo8M4P5QBxH2qX+UquzHff7QxAFC0l2N/brdNB6RL1DHiE8p0B8bg1gn5ZW4IzAs
vRpclEj1vhs5lRDHlDJ+wtrsgwazwDBzJ+tqpEQ9fPvKTDfHbnAqq3aLOsmy0Cb8r+ynpGeAIESQ
v6pBKDI/9+6oT1CLwEPvFvG8ZYJMsrvSKXkPWR+Ci/dEX1C93xx57Dcvt+3C1rph6LNIC1o1rhex
Lh9fJC3zN8VUbSnFWQ47k+turEUxLU3vRSLsssMiFbKMqnfi4eD0ifvJTdtxRIG6E2+UStpGs1rK
1dGd+SSY81GjP60BqaBDdcQzudoADNiWe+31qnUdUKhQ5sqLCpWVZ8roY1sGdzpI5wPngK/uWxHD
qmeVCFFO0otaJ2k/ztA1fhf0eitHavEZlPw7hq7hJOQVxjCXc/Zmyhzx6DbeXB1QVbSF/rGtgmHS
C6ouJqjaEITdCf2QdKp8IxkhP/bNj2HS6SBGibjFjSDRXt5VyHWdvLTY0mCwzI8JAfQREnicCTea
+nq5K8Ow7A9jN8cPEBtBgceuIZgwwHIW4CbzBjfSpRefGPTTHhc67tPOYyYIkAdd0gPd4KHSkMov
ibPULyjX20yV2mZotY4rKxC6CZqxiWFjge6gTRb0Jw0xOBQB5u7Gter1d06wtf/bBQ9yXGxrjSV2
JH9pEJMep7FNDszR4+P/OPuSJUtxYMsvkhlIiGHLcMeYIyMyMjdYxpAgIQRIiEFf3yd612Vdr8ze
qswqp3sD5HI/fgYimEbkWtBd7Lh0L47t/8U0/bdv9o/znRDVjKJHLRTIDqG5mSb+nu3h3BYbwuu2
6n9++P9SRf5JD2wjSxrYf+HC29l+DsNVVATKm8PqG1PpZXb/Afj/S+39J0/QCxlinCDBMewQ0Xjy
PYJuIRzXrqtql+ipgqmCpDAE/m6A/+ev9i8H/5/xxh2c8ZZR6+AokKgJ6AhuXrNrzeF/97f/4+D7
JFnSoPk2/99scz9YEr6qfV//4537l8/+T7afE30DHzhBj2HiTDXx9h2xnP4/fjD/8sz/SfXj00Qt
9L84M0MyHreAZKdedx66xCS9g4nU/84wHm7b/+/BmTRUFLRv6NH0EfCzaR++rdD/C+hm/P+mq/x/
urV/euWRVAc9fHzpcWNN8zeIVg5MNZ13qRycOpTt7sUEOOHMt27Z8s3sO0bciQj/XGurlnJvaxPc
8zXJaLEb3S8VPFw30BMxEdcF7FyQGiEtn+zPDLrNII93GS1lQJzMN1grzG0bFFEKHcQqf1mzX+uk
7q9rxurHlLn9EVlKttAmWYphabfcpFOHi20Mc5KOaw450WUT9lc4BVuus6YrunaZipjvH2NHEKFo
ovUS+2wAJX+4Ba6zlRnWWGXd1ac1cm1OOjLlcT/UiFNLaKUzpDgOuyoGsHEXq38OPCCHrhs/F7Zu
sLrvoEkkzaNY/Zee6u8gwPCV7+YLKZc/+Ry8zHSNi446ny/BvBZhEMXFMK832lLYsIVRfyAQQHOK
/FvQfHXRSH5ZBvIQt8yUeokfkLg650aaOzeFT13IX9QIoxRO0YSqMeaFSSaEMcfBWjTD/u6bbbqQ
YHtLIZGskgxhnXOoX1LVvbZZd7/g1yvErZpyo9tyHGedFZPamc673SGojnRDzsS6vzazpccmwo0i
G3e71fy5Fhs5t/AyBobPchoHjzJzKodJ94tGFGox+LTBVnWayjThJLeLIYeh2T8GB3doEQVD7oJ4
BoOlubhsE7lIYBBn2bvk9Qp7d/o11NFjEPX8jgzugg5JwJmMgfwh2FdAyQSDGKWO85Jd63G7KJdd
kOz9wZX/JDY6m65nxy2a01zECgnftaflhsY0hy5rwFcclsK03R8j07B0S7TnUw2XOmQlyXOfwDcd
wD4/IZClv7SbbctQiK1irPuViPbGapvm8RzynHPEcES0/bu2UZdLqppH14xPMIeS4FDyPu/mZMoH
LKHzRE6fcGjay3lUS5Wo4GVMlq3AY9sQtNm5fM+G7bRZV2NBaNOSOaXKEINjPsv5lXL3PNXmnpMQ
lOQZGC3OUYpdLggTLm2fG2RaYj1tu5J7eGIHMAc+Nn5+DmErlg8GbnVD66d8TML5JtrNLQ7VVzIG
p6RJ0sJ8S/wXREXlActoRaxecqrnHyrqMZ2F44fj/A90Z4CFHB8KmKHCb5jiKbom/bXo3lY66MJq
BABSiKgd8mjtfk80Q14sccBxJp/bsJ9x6PRXNGCKBAv6zkTh46JSZDku/rw3iy6ypLvhUXaA0013
9YY2BWdAJuuFXPdW+ZPx9r6z7ZMn0ZOPcWyw+NfHgaDgBZP+DBvHQHnW5jDYFL3twAuezNmBxK0r
QyJ9sSqwl8axIUWs/MdMly4n34b5CD95mKfgRSTZ40j3ueqRs5m3KE+FC0AaWS3Y67aZo0NcD5/W
rBKcWwNuzCg4goGipVBwOcm9001Bd6iRUrrTExtFWw571B7m3e1FiIiB8xTGBkmne1CQPrrr47bN
VZx8DHv8Ok811Ccw6sab4ly+wFzmGEYwhc3STTwDrOKX0RErchNAOjKyLPgZgv3709QSgZhhHcJ/
xExGPGZIfYwKPlr6JriSFmypOb7dbWouwjF5sKCSPJkJ1cYFc78USQQMu0jg+NzmC4mbA45/sxcs
WMirXBDHnTTMNHgM1BxVuEWnEc6yl2AagpNFVMlhYTLCjRPjU9Te+Uu3fWfF1yEK6AYKxTmOovmZ
750xRVZDJ0dBkQSuN+7DTTAaYI2i4SLK2QqOUg532uwucLr769uWX+cRnI3cDslwHBAwWUb4Z0Xu
YtZeuaPitMw0cXmIkfyBsCj81beLvUJ30P/N2ql5NOnIn8MmlR5Z2GH42GR2v9MM3WyR8rF/jNKG
fEb7uvxo9Jrg6abknnvRHVfEsDS447i82h0U9FyPer9NTGeH2xEhYIji4XFP8pkydpMl83qyTGzq
0BDLTpmf9xN11v9Y0sy9zIg/viE7RPE5Qh9lnPfNVpeGwkguH3fu+8rQdPpK4HTu8lZsI7zzd5gM
bq5+Jt/aXVSIu3blH9MMCko/2b4IVSbzcR4/9npan7pxgySEIfKXBoF5GJEfd4FP0C1UonvO6HZM
Y/qzVuw5xQuUw/zP4PLCd0I6my5HN70SKmgJixtg3hbvH0/1m2/Jh8eLdI0a++ikBnMKps4/uqDG
SxIn4oIMjjpHFA6txiAM8n6H2ANl/Il3yaXm9BWqUXdIe7gli13vF2GTMZ9WLgs7IblVTdjJQ4i+
oewK8wD+d1RycFwLXHl/rBT3HQFqHZtkLEAUDq97ZBD5mca+YHx4lAMCLfthAolfY1nVTMEdj+mA
uxyHdULO5XlI1N2MWFJoUeof28x7BFbTKgLEX85u5LjAF1NQL/acWv1hmwxS3T2WhduXBUW9n3H/
YwhRxB57NohiiCeSI0j1Tvm5KepOkQIrc5L7DPq0fmAvQu228AHai8Ft/Xlopz/YDCOQqsHCs0d3
ku9sPq4xGv8ptb4QnKfFitC1EnzlH+MOXbxUHqZngfqTigWR0cPcVKMMX2EC2+VtGCpwi3VUrnzV
gGKzpeiJ+T3X4SfkkE1uu30vM0NOMR9TJM13spwlmIDwJXzt4Y2UD4o+BSEbLhCGgD468/027lWK
m5bJHWZB+meTzD2+mkkO7cbWwziM3XMEfmvu5+3YNzo4LLjfwDGpbxewUr+21Zscl3xwAjGhPRA6
xofJKH6qW0qAvUGTk8Vpr4rUjsmhCWbkQCJJpymRsS0kqvwux8ehIzgXk1ixouuRJdDd8oFpc0qh
uT8I/31cMBd+J53vDX9gWzCN0DzATbLgnU2e8JItJaU2PbMs/B7dhf5c/CTPcav9CUzUvdrXxvwJ
4nYskiF1D+kSsQutRXrahR/OU8b9c8BodG/pNjzVyOmVOZ05ea+FHZ62MKrv4MsZH0g2tW8aOt8T
4uDqJ6TuzuUMvOO+zlr9BZ+Gturbyd8itnS+wnKxgaPQhHWzrvuxqAOZqdzQFRViTP3zwCLY0KW6
vy77slpcy4gRX32QXYOmDo4w9lmrFebLj/su1tJlykeojJO7xbtO32zT2R/NiP5mVBKduGQrpHn7
iCMct68yNPJ59opW/bKnUPYyVeCpoO+TGqiYsQO7psTzw9zxEK/svt02dqxLx2L9soQivaiBtyJP
eQsNDm7ym6ERozh4NnRlI5u0YElNCwg0ZQkPseYAMyiOlTd1FfUdO/cZHSvRzn/GmtQf2m3bh1ob
/JwaRqsY4bTvWbxm9xkQQbwZrnuZkVfzZPrOHNKsHqou0+1RzN1Yfj/nW40IL3QWiQZBtCYnu7XT
SU0OKrbIwGaHxesF6muFZseDwooledUiv69Ay7OVZuyjVxb4+Lrg7JapZcPduMxTKci8YsvRhw8z
mPqF/XbTc92agCcY09IlMXnMEh6f1Az0OPc6Q8ls6pq+WjFn0wmGPEh9n+N5rRDqqwTSU5Oxy7PW
Bj/jGW5GuYeA9FbKhFz6QCqoDsdgzWm9NA/Sr/wRG2T3GW1z8LqGnF3VFtZ/NlqHP6kIsvBV8GYA
4LsrigQAuwvyO+nwwzxM4V7rghA7098yC9Veii1r39twWMZbEY7jWA07VIJwJoYlYSFaTt6QY1gr
zCdN91OwjkAH0QC0uYQLJ6oSjdN1jmadRSXrGrdd8Jqr6cJSBJ4W1OiWB/nIavk3AjkHpZx0UByq
NhH7CZGXQZTbjJu2tDvcAtCn0nGq1jCDAqIb2qZwkZvoCekF8BhxyHTWX7RD1vvVLrusT6peQpKL
RSy/E2Ss3nfJzKFznxYZX5toj/3BbCSUuUDf1+Zmj8blcfERdb9mYONbAUYJ+qRB21meUz1kYb6S
pLegalLcWRohagi3FN/CwylNOkhkmgYjEqLMx6Dct3rD69fhETwRXENwqG0N0hUg6c/0MbRt8qlg
qL4WEFOGw81OwYMo66jN+kvkulRfBjKnY657Es5FNvrJ30V1yDrIP4fsZggnNIZiMy56jBSDkhUp
PxgZfMZn3JrJLIK+IsZKLGMV8c/ZpHvkJHCGvTayGrw7CMLC6LDE2/YEuwHC3sFKxUqa8gl52Mif
jGTVo30fDmO0ke5RkglbGr3Jui4HE8YCKeqTnIqFLrE5DuHIhvdAujlAh8lYiNHDi8A9wTSPyUtn
RoHl0QR3m0vqwhBt3Apj2+e9U1t6MaQJ++O02wkPQfZCbmedqSg812qc0zvAAIkIc2VXmhVrthKb
O4bHloNHFCOocZdDi/GzN5/tmOz6dud89nc01ogQz33Qtvs700y2RU1SFASiTZheuka7NM+4Q9Qu
tv5ygsYf5b2i24zJIICFR5d3pFWnidYNiOloExDzuPYOtQvOw3WlKAFrFDchTmUjFtzDy4q94rNv
WEDevmOy2cHREM100EmGsXcfowdXOwZ/ZKwvcr6StL5le0RV2WrUjdNg/brkWIr3Hd52ueKlEk0W
V7uRlgDt4Ho4p6AiB+81Yl5uedcHFin1yHjKg5TPLb7TCD8ir8JsPwRIhaIY+kMt8Hr7bFryeHLZ
itM7wicElX8ZDzac579W8OV9NnBSLlf47dYnqUELv4sHQtMLpXD3K8Dm35YcbRzbbpD/5cOS2LHV
t2Lp+Qz3i1T1Zz3XfVi5bWEaIWpmdK+J3EP2Qi1DDcNtvu7FYps0QJSmSppLzBnsjSOC/1Q1zM/p
TdMGw6PtMmxNMW7W9oBbGXMfY66Tt5LsJLk4NFwSlgYdksBxBJPlDJWf+1FbFf8kollaIDXU8mIJ
aiwjCmR4NPaASXrcP/zSsugOq9l2/EJQSOi+YLqOjzcgN62iKcnEB/VK/wk55sMSQqiZ5Xzb/XI3
BdCP3fcb2H6FBT+WPCBy2NgyrYUTaKkCjVU8BHM7LgMa4V4A+xsI0zZIaIxWq5tyRy+DUuBEKx7g
7dGZtyaAAc1F6GZ832QmxGOk6YQUQ27mvhq0VnOR7vWwX3w6dyEelOkUhKpiZ/lOV+bvfD2u+3Hp
9U4uKt67n1Mj5uZxWc3CcufWdTzj3WFjvnuRtSXyTPhWhX4d1iOduvAvG9vgyy4pfl8fokk8Yraz
yY1JbKgwfa+oRb53jt9OC3QaZ8fnIbiMzG/+HJnOLIcgqom+xRsT8iesHBywK2jFo8LxeI2qmE7C
ld0aYJZnOOq/kTRr968gAN33RwtSk88BH3fRMWVxBk/ExMGpfVEqDkB0CizMl7u2N9do1qkvw3BO
RBWv22hveOy8KFgckfSsaB8HsMUbUnocwwXDQAbwBpMHsas/tIj1+4ytWocyGgcT4Q5yrbrBBn1m
F7uNM86wx31VOqI6XtWJb7NqnofBHQHMOZT6mnd462H32ubtaLeoSqXJtgqSjwlDAkwdSI6NQmBy
pwDDXtEZRO1N02GkKKRZF18GjkRRBRIiuVsmJcQxayBHyQfhW2wqQUO0udVBLK/omsf5hLEwsseF
De1eKlR8TGLJ1oir0JHvSiI26oGW6fpvwAhZq1hOVJdi6NQvxWXzCrHxEBbtPtC/SQuGWt4vTs7l
1CZsKlu3skdoGKav7/+Jvhf5kk3F25Z0ZRwNzVsCZ9kw9+BE/ZqjoDPnjbbxWJp9WlB7W0XCseDK
sr9Q9a+8WrCDMxjja6BqlLXojoALNvq6waagPySzk/JoLR/FBf5QMR4K4kYdLVw9zOIwJFkb+1zi
GLXVYmEy9PSd09GeTQPnJ5TcuDGPLkN4U4GlUBjf+m2AqqjZ7UZAqdgCBgHF3KuFXjAI86Q0Cb7v
wcLOFi142hvMTwKuUXgBEY8CH+zJv46LbBEQj4k/zomINv7bdFA6PjBYEW6HCBY73TM4qmHSACqD
90FhxOyeEjmAhsQ5fJd+KMmlOakGUqhqyZSSZzPBwfIz5E0aXjI4JEP4FPadfEO8tuoPqM8xIEej
KazocSCHijQyiEq5uqG5xwWGqGpJSDroHHaq8JVHA4KF/00N2upa7Ii1wMHIZDZ96IHFw8lvidgg
bBn8cIWJ4sa+K+He9kWM68vkuNRHkWfoNnFxy0Gujxg3KX6hlljOHHqAiffo6IbmYAAxzbmbt2Ev
pxj8+HOLbjG8REQn02UAshpdeirCEzKv7Y2CFa0+D0qj9jjKPMbPCUrOiukQwULTyBmWDgOv9Wk2
tkvAhx7487r7EX26GroYAAufAXd0S13nUtJuLuMw4oBaV2XM58xdQEr8NEX9iOQ6QIV6iPjzAEuB
AVcIUM4KLI4mPGBxOqMqQjsmS3inCXtZ07F+E7hO29sOibYRhlMxJTkckn12xzMxgfy9h6PLxyxd
StbQ9Yo8jbXP52EdTpPNwk8g4sEDwO3kjfb7EOPyXKdq66YFbvZq8o/fTe6Q760GDUrEQKUTPWeP
7bSvQ16PCcBjEXUIJuXtU8ZjBoOXYP9IdNq84VpZrhKZeD9qEgZocYWejqP3E/pJaX2NARo2hrIP
mwMlbVLF8PC6DdahnnNUJZzeCDUfiWUzuZpwlcE3/ti1lVG1fJfTCoyk2+fkph3g+FIIRzjgw3oL
qr4OnMUdmwUVBNDutQ+pdhiKDH9VFthFvYD0WUkjSZXM1lw6PFcsH1IT4OWpM2zsrUQGLYxkk8PE
txWzNUJ6oHmy7n5ndHqpu94fODAKfenqBi7zoXNAliJC37LGeX2wU6+weWhtSjEUbMCFaUrdjo4n
3U+xxyj2OEb9dOFhjbl4COQPMtRIHiFCPtR6JueNULyGWapvm27lCAuJU0ga7ZosqHma3kUCG4Rm
CYM/SIVyx3WB5Pq7ZL9IufHSY/l95X6QNxT/LmrN2D4n08YekTVS/w7M8FePaVssa7S5PIOp/Wna
l4DluABX4L9rhiJBEjgoM1xS2KG9dD7CjrgNYgeLsmm58ZIm7yY2KDjdyA9ZE9l3NWv72026ucxR
O3+qJAUSv6V0hpIVE1C+pXq7TTCk/IGRLkXN3FajDrvtoUOGpWjDCprM4142HjItNK2Ti/J94dTn
0x627dmJVKWVNvW2noc62NYDxvkP6cWLFJGpoLNjd2HsVVqE0GJVI4j16AQxrx2ScZiDykMCmeQ4
bxT48L4+p77p3jbGVJnNsKBq0qV9hme0/jtiB/OR+pl+auXRvG4q6HAlcVMGk1WYkdRizu0aPM0p
wZJXsA+Ki/oW1DTsnEW0/2SdMEVgMgtfh8iVirERqUt9VoQrqV9YIr7Tb7vdV2Z3cDxsYUeFrdGS
ewJkKVHxeFKKZQAWEL2LjxsdNgxqVabr32Ow11gGrulhC7wAeCTUAffv/AYxEvoXcPrvGl+fko0H
VbAhU4ET3+VL7yDOV8nyO+gacrPgx9bNwXpVwb6enNPGVVAMEGyKkIb39U1AfKcwFa8sJIWVtcg0
m9OBH2JCginnOk0+oBaOM2SPmuGAGhNVhkTuxiE85zwlQ3aYxQTmiE6iAntI/OladZdOxOQSu9Se
sX0LT3sPK64NnRZcdra4pCqtX+Ixc+csCGMcS46hPObZBzK0dZLj7vVvHWEeyXCI5sAf9p9Mo1iF
GsNLggVHnsHCOscK0qNjmEnp0U0cgxbD6cxG+xAHkTxb5y0CYDacRtJF9xrBUgp7tnQ8IkBsy3u4
gvYgQgz+CS08LzU+ceXWpW0xtRPyoKdpuaZZw95c69y1xZBVbD2R+drNGKCp1NuHT/160situSGU
vPehTF6Xpd5+aNs8plHgIOrH6msQm8AMhCwogc/0HCjenHc+TkVq+ukwTtP4BnQ/fdh5O7xh6WOj
Ml047hUEaJaxmeO+mvhigx+D7PEuBYtRxzRhaQX7kLYEhVvDcZSnpkIzFVULmdjTrHhWQrqpL610
Hj1nJnKpkxAOOd94Rm0nrHKirRw9ZXfz2LiyV2t3B1BSH9tQh2WYbX8adAW3SK5vH3y3sBI6A3dq
Dd2qXmO00SHJimRq3+ud3bV2wgwTdqzohq0rFIKjvk25m2NE6740s+wcUssTIMW6BrAITH3HZiOg
GQY6suIxllHU8o91Iu1tpjp6met4pYCdv0H/ldYHCuJyKbCQw0cTdVwszshPE7c+j9ncva6Goi5h
w3RmyVx/tTK0V5g5jJep/d7AZVEUvSb7xrAnWjDKF8nYwJO5XkN/u30n+PJNgTeCsfMp0Cx64zwZ
HWZJSPaLhCE2YxP0RyiH556jaS5SoEUAucW0IDhKYu+SbCgv+ahhoZc3DGZeeThODpYYCvbPu2vM
J3Im/JUusiunbYgdNn0WMfQAXs4mZTWSqz09tIs6p4Gbn0kcZK/h3th3IbFrm9Celiksn46r7wmE
fcLcDg6HESpFfe0jkpx7J1u8JDMWHB0gmecoYwqfkCDnUuGvBsfDTFWtYqz30sFWDW2e4SuVHVay
RTsWgWly0W2WAYwgklUprGt/D1EI3zOEcxUcSCUsKhJyh4Nu8gRQ/oePSPA8aRafIoJCaNY1uyzI
gTjMGOSvnpHkFrCfvR12iyUT7U4IbG0K2Lb5P0Dn2ipwi3wImHrp+1BdNjl12JXb9beZ1CN08thy
jQZhWeDaHAdNljM6sl3mTejjg/TRy4C6kEs21SfjULBcttBfrerDl71bCQzbx+4tjqQ6ahWG6Iyx
1QABbf9TBwH7G8Tp1wzrZmwupikpv70VsNXJsFvPZH9wOrC3KuTrgSOjqsh4z+4cKjxup6EJTlJa
VYIwA7mTyuLxmH6HbuhADlcPP7czKCLN7wwg1+MiYvg0T677vbF5OeqF78/pGo8XH86kklqM99lo
SbkPAYTKXVZ2VvgqGQRoRpl8Q9ZQnYPoIcqU4LBSsQEYbtFXUyaTe1AMt0Pdrs2tqrP3JGb6MRm+
QaaMTuuVNEl87VyHxR9wm8dIjOthkQswfhGwvhjQcldtM+LJxorDZzZCHQRGB0QNoitbwdrAfkIT
Re9IlpGDi4UqZbaBEI2O+JLxMEYwQeJfQ2znMM3J9KaFZfvr2KYD0nhJxZB+VvY0629oCLcD/COs
+dBp6iEVZ38WOeq7YVWPfbBH95IiWMcAa7rBuoBXpl/bU8Rr/oqMpew397a+2zssJ3sxDWeoKP0t
IqvbC5iXYRUEugLFJHmQ6AUrQoblGGrcjjk1kAIHGmuVwdW/esT63AzLNnwOBkDLFklgLrozgBKX
tvKRDqvVYP2n29kdMBfXN5g4k5MFwnjAucDdDyDqPLXr/rVNDuaJxvPr2mONLTXu86CJQAqYXHzm
atfYmIjDMu3qYHrDDhFIW2/CzgCeZPoaxV12guxouwNPPyt9Z2Q+OfBuwFLA1gaumOlhAeMQfeO+
3AKIHO46Ju2JpE13BU7R5tapEWP0qHAe4AY3gM1c2GzBxiH2Tdkj8uzXZLAaMWJQJa3RAMGQICzW
HZhCi9vlJg6zFwVvbxBwrLkhWCQ8NwtCO3NAge6Gtpm82Ub/JzEtgaFL/TfZw2owTD2FLPSwDMOu
g9CA570P+wPYH0DpPfqwtrWHTdTbycTLn2nMJsB5lhbYWa1H78f4DhoOAhysW9TJDxGpjI8/cGgk
fJS38SazgTth/lrRSnTqCHQ5eiZYR52hhMf6QCVvHUfMZw3tOkYHRCkuFJrjPdjNOVTfi40da5Nt
WzUwDe7yGqP+j76nNo/Rmp4zjLGFA3bwDuwI62JkIbwlXdq97t/a9DaAHUvdWXLFyJGeOXrix3Vp
wrNBYTogmxNsGoJB83aZM/moIHd9SzYnHpRABqb5ZlzVzaTPWIerW2Gm+zBboHea/M8JjUAFhLMp
esPJaa6zOxvv2QFUmQ8nkrUMGtW+EnQd9x3s2Q6dwS5zS9Ry2bAiOIk2emtCHP3auoXCBqbrSyy9
xzJNGe6hdlZfIF6ZY8uxoyLpPJ92suKagKCxqdHggjDgP92gYgbrA5lcRJrpfPVSfvkRO7BwaHW1
RjBSi+msDiHWmehEpER1x2RA1r05BwwMKAUgRmKIbfX9GjNA0028FGBvWeB0LClEqMcbXXNzY6Sq
z/u2bMdgSeEdr1to7KAQvoHQbszTCCn2YUy3YmlIeMQkEjz4FAFCK4/jMU8AIrytEuvoRGlSbq3+
6XfafSTBBlOcbImaazCtKbAR+whWS5LHqhZlUvMvtsFKKaaJP9pGbKWcUeZUqtCU6tkefLCZQ1Rn
v8YUjCQjs7UgmLUAZY3u3n1/003on6kYgkMKA6intK+zW+tjU8TzjIWb8PyS7cEvjlEJ2KgFwFD3
5wD658IScQf/SHSY4TiXrF8BjMLBFd2ZfutTtLPOmx8GmGO5rUCxQN73Za1F/wceiMN9OjZ17tNl
e5UdDH1DxsSl28lwVmn3ReOlQeMdv8iM0yphGwMHJZ1KNgLJsXQIKjqCiadhe3Oz1e5E4Bz+qJFC
V8JPWuLKwlFbg2YHhQPFZFlgMBO3GcPX+T+cnVlz3EaWtv9KR9+jJxM7Jqb7AkvtVdwpiTcISqKw
7zt+/feU2zNtsW3zi45w2FZQJFhAIvOcdzu0GbCrmWfWY7xzMlVyuqjZSVNmYBbJOS6EJHbNSN86
qYyekdrRvRTsnwRWoa0LZ2vYrPg//K5q4UiZUeevSJP2BToGD6jVdMu8qA7dNXGqq2f0fHAuLkhz
uS+nfNiWKdMjurbGxlOS7xKL+J48OQXdSNkeZ0MXp34eoxdVdfjWsQFuawlCL/Uo3EyZGT4PBV6c
MIwJaDP6/m7gGD9ESvHSOHC7fb/iu0hy3qxV5H7dGCYEjJ0fc0X9as7GJ82E7ZkjQ7pSRZmK4CBw
nBDJGvJnzgqlJpeplONB6Jp5g3veOo9Gpp4ZCB97SS/uutQc9zoqQz9xnMpfWr089gKgQh/m1MVU
OjDufgTniNCi61mhck7mputAoyGQEOUebBelkCQiUZO0qJHVjYHQURWUTAo1p/IlTNEhoHUTboT0
xI1QSLgj9ghPwf9OIVlE5y4ZnFPKIXiTmpmxi+dw+iwqYopgO2R1c50C6w5tMZpsTgVAZm0M65Ml
Ejq0aFQDUBDRnhDeObeIxxBhSLUl8DCcdiuv9wECb7klSSNGOSk2aBnacxmFP8ZURo9IcQzfGjgM
R1Wmx5ixSxCN5MxF/dzeJ8RWel1NKngfK/MGbDM8QVpKVzfg1RKpfI06AL9xqujq56isiCQq5wK5
FOmqCDG+DnzYe2i0Zh8PUeIZcX+XtDywVBRP2dTr2zRBJc9WkF9zAV/hL1LPNJWjXdBNQf9jtdfx
bM0vyVW6MZhjv42bOPe4azm0r6Ej+ky/XhlXj1HzGke9+WJPzVcdrvVim2lBAVofTUtehpZ0JqOe
3TyrnxZtvVvJIvPVCYmLZrcbS+k/dZZ4asRIJtdMmbGsym29rBiX8hIi2ymHC0tKgxnQNM+ozLey
bZJtayvS0zWAcIY69m6JLHKbdvG5mJNP1kRrtI5141q6Wb0JpjCeqH2Zg4kO46LZTUHzi6j3s43J
9bGc816gdHVozzKM/SNn2ifZ9d3WbsZmZ+SJE8CoGLu5dWwvUxBhINhEUu6t2Zp8r5KazOQ1nhRP
h2/cKj0Q6dpGg7yIHra0peP5Aa1en5uCqqAUmpm5oTLVvvOLXExDXRX3Y8tUxKyFctJNH9mYCv5h
RGCqtdW/OMKGD+4H2oOlHO8FKsJX8u3y1zZqr0f9aB7bCNQNAWCoHJaq0ChuFrSZo+z0N4fJIz+q
qGL2V4UqmAPMHJ9lgQGDTUZhGL3SDarw2eurTeiEOrT+SMyCppTz68hIq53NzDBy46xlr8cjOh1z
7ea7vjYbiPqp2Ux6lm3DNRIedWV+AupUz+k8JbtlagtK7KxD1Uy8ermRWmj+QOGQ7PsMois16/Zp
dJJhlyoWMpSSrbXNHO2uopQ/zB3+0amrJl9fi/HRnMQCRMm1fNvgVVVQ9T+3xhJ/h10kCiQtHAGQ
ScD9Jyib8okJmfWziA0n0AY99YdKmY5CiLp3qylb3Tqqu++js9ata/ZikRttSZCMMRB2XYMOlSrB
Y1nSFG5UhtYOb0f3jYkhoLY8zowmmmaMSiI+05opR4UhlicwyRzBWtqryLpXR31dHBIwkaumEyFO
WXITmlCKnDo1MgsKzkts9+q2IIf4Pmo6YfkG0cggSik4B92u6tpxmT+jRmpKuHmrpxlfiLs7LWsl
HA+Ip3KQa2TltINIq17nSOTPlSOGc4LSgOZuRRpLqiRoqgcNiR7bbAprCgpjcaBCDKs56kVP1wJ5
JyNXNH0MqxMLJw/iNI96rykafXkWEzWv68wysrwF0CbIloKiMOZV6z29zjRAXSPVN1KdxoHmJKu+
oWy1mmtss0obUFtD7IlpGhhIFPVm5WdlnwQrdSDQT97TKVAUD7tGH6rbsDOsAKZRu1QFHNY+XC3H
8mqECeZ5EADTlKaE/G0qsxSO23ZOdnDKiAU8a7ACgVmOgGEaIwlTCuYJ3poXVvmSAgAW91kYg5q2
JQ/F68B9Rr/Ja6PysS2O9mZi8umwuVZ6t52sdCdoWq29Reju7Psusiq/nNu18FC+KI6fSgWKWB2T
XKOc7JNXnaEuhltTgJfBktvzhLhlXbAQpGbn7K0kMS0iSrHFckPyOmxCtrfW0b4hLe2zuwR4bHGR
8aj6cbErU/WQmOljwFS2sPBGKwXf6qs+HWD52gL5G9DvekmGrGp3SOzz2QVQ4z6F7OOzb5qVFj71
ldqFD3NpL9WXOC1GrUCkMOXpxixhDT/Dsc7D1koohnomzy9Nui3XTLX9cCyT5zTKm9uKWJ/HpIyt
3FVA7S+tkvBbsq9SKhl2bBV+IStgba2Z22d4Ii3xQT3bdT8yCaX2iqWPP3epVEOvYT7NeGimuF18
UcwW1LYzdek3aF5dv7OkJeobLRRhvp3QgRFB3yk5/IFpItlkqOSVKJlUm8M0nK9y7oWqnWmZ9fqk
z4v4OlVZso2VRvel2qik5/b3WRHzSSKR7kKnLHxidvpHC3mo38vmjoZ7PppEvAStPncUHN1dmlUh
wnQ7mjEGGOVmHlLhlmhdfaYbg8Lyi3rgx9VlnSUFRVYsTPtjaurNbNRycanYwJzhjQMY7fmLsYx3
HIjZLlFH7bHTjfmgj5F90zFMAfNeg6JpDZttVBtsuYPWP61AbBDS88sgEIBFGcLkMp5i34Z+RZY5
K25sq+k2I7jpWiOS+ZZV1QM8FOWmPmZ3s1RqHz3CuLGtePXnvFLOk16j1DCwek8jdkplRnZCNVFt
RJqGTKy1dGpXq1WXS09/cRM5/TQFTmPJL1CVgh22gsZSw7r53KfLuK9RgxAMqTTNCZ2k0nolymrV
o0Cv/HTo7ECx6QhwwrDZuXkTRi9IPNtTktH1oSiS08XRlwbh/Ty0b4kAMpcoK6U3OHYiMbvkGAry
pJ0R8ciZY8Lppo3WGeqNA5sBTsmCgp8dHyKj64OxYt4Ovhkd7X+ePqpDE+1bcyn27VIb37NKpShU
y/qmXOL6FKLFesB+bR7VeOTUmNS841CjYXHlqNfxpkr0mkQ9ddww7ZuGDRkdw6rJFqb8h4d7mS01
o62yq/XYzuP6ordAWq6xLM7sEswZ+ik03p7DsAvoVZ4N1QwbvzUHRtQxc+9rmyHJqetePuhUnvRH
g+XL2SCv1kJJbUTCfrZA5bdqwgC6pU/uQ0d5If4kg5LL4g1Zupeiov5Yl9Xa64TabtgZ9xayN584
xzAQIJd0eRUPr7qx2vSkjaUIUoGAMC0nBGwi6Y90EtgipGXQsWqvVZIg66/UfFuNXe2menfr6NXg
r3Wa+uY4EHgz2Oe1pGJunCg/pLZlek1vLr7SdxYmnvpiD+oZ4VBQ51q5W/ts18aTn1oI/6q20y7k
lNyWJWJqhpA953GhE9RbyU+MW3td4PpdfaxtTxljFFKW8QjPOQUKgZoBs9dfERadzW7dGkNp7Q2l
PvWG+WQjbCV1aW6heuIz630Bgy7xErWR6i6hbHcaGFM4DJFva2lgTPnjoGRf21hQnUGIMIEFvDTe
q0Z8CjsEV3jRzvDPlhs1UuztemFOGltd78IRWj65JDrElR6EWtJT6im3Vx0qundeMXzJWtPshzqO
HxOzumhrP3gMws08qUUp9Ul1F86Yvaoohg/lybszWCv0SBcXbtroSaA3yPoaTjhorUjbdN119zEy
kZypcF4LPQE341QJYO9GVGidBRJNn6ZltcJpBfyuh+OhbPVzXU2vtkxqP3KWLw4qwRjiFG460vaJ
s4LyTZaxKeMWA0dTg1voSeMtsMJ7SHgtWO24CIYeM5Y21dZ3p4TYsma8P8T2akfSruo7BiX0j2aU
gnaNc+KT/zL48aQvqFSdc1otKy+7HjnPg2M811rOUAmapmGDeuY0Clk/KVZ+tpci8tBYOQyaNsWX
xZzqr7EdTVRlpTxDX+fpCe8EeyGU9MmqDJBhhVJxCZd0o4aI+3tsAEuXf+qcZr7F9wN5jHbBm83I
OMzaKHeaoy0vE7v/IyRa5KcNuL2TqDcDriposEm4vW410NKJisCyxkHUxK8U2BjBoi5O7ltFSBxp
SP670opnbyqRNR+BFGAL2+Frj2bxoGPn60fd3oSpisCqHe5SpBccc/YTtStyEQUhep7wrlsw/ZG5
DDt9arrvZauuu1qN9vjczjp9y06qcX5JEZSgB/uSVtmTCOsvWRUdSyRCWwdV8Zl05sEHjx59e6iW
L9w8uV0pqH2l6K9+nbpXDk02VIMrFkM9VyqmxTjjLbWKBQEfmof4hF+cV7JvsDb2OqJsS1P9JXeM
XaZMxqmxreoEs02VHw/9N6sW0V7pzOrHarA+TNU2LxY7kodlSm6QXsdeNio6eORQn/JpWN8Sq0tb
YrCB8yApTSQOThgfbD1NXsaSzIlyYORUUWrV5yJlQzStDNbM+IF3ITou1qz+gPqfD1Uc5ruSbhHZ
JJndGmGIu36OM89gTMylg57kkraxTxRsixgzotztGNZ5ssaQZkckhf4yqis1R8zY123Yd3Z6LnCx
5B6D1MWPYrVA2/Riaob7OWslwpHUcZ7nojOeLIb3Jm5T1cu5Uopx58A0JtusAQ+CPhfJrao75VcW
TpQfrUqz7iMrmk2UhgZGupCctsGcsGxc01mO4dyYJ0LI5J1AuV95ZTHPBBMlYvINp2wwEJjK18pk
vO6MgWKh34qMjOwmrbhN8iJ+6empd+M4rm/dOjWnzMnSwadjtz+NyVqLbRovCyBDiiZ2FNatyqLt
3CkdwMdGrAnUw1J/RAHmGF5VrhJZGvQftVrcGOAFbXNRUdk9ZgrAi9bV+QmfQrcHq0E9hnfq3ISq
cl4zps+0cdKEmN3act7IMDb9Wihdyz231HuKTnMmaN9Jvhgop4+5Lrp9UhrLViXpGmVOb2tnRLzF
nTbYpW83E+aGvtLOSmvJEyUquoSEkATUK4hjJryS2POd7rGkwPVjeUX1hLDr2xq9YuZN9Wj63dDn
3qqqkAt9AmFvLF90lf6vm5v+OYltZWMs6dU3Ndl3KZ0vLY4GWTJhl9+U+fwjNZvkLncw70IphvVb
KmuqiQ41PdU82RiRaM5S1ZODEefzwWhag9AiHVddWM1nTV2VDWskCwzTRqa8rprfE2fznOYLkyg5
/28goh8M2SU7lLwrspykk7tM6CPuVWB4VNnfhF4CssS0Y6uRT549guk1GDFcmZsPAvO+W48Nfr8J
9KXR1OgRYY+xz6JVfSCwZQy6BgW8nMbeG3MJeRTr+BMoh3An10uAVk6jWeM+tMALV6UCcF7DJ6Mr
p39gu34cNVH4ccUQ0j5CyU5tXlHymNFeQrGyaQCoaqqq7hkFDJBgLr0XIla9baUxLy5CE/mdY2je
dDnTL4yhBcRUaNKZrj3TV+S3YL72hsaMzH04ILSDE6ILxzwlHaBbE8fON2bmXVGxcD45bTy6lhrC
zDJJeUPOClW6CfUdr8OlWJcEMa9J8UBwkM/En5S+3IFgTWR4g15j8njy8XaIxSlK2xsI5xQ4FAVW
2nWU/KatPehXQi8vkh8j7Y1bzhmB5mMseR27ZLuMheYKTCteL5A2oZSWQYQBkX+F5qWu1ALJpGNd
pkw+Oc5oeRUqq9uJ2/eC9uOHdrWolBGtnUzE7WiU8caykPqBCwF90rG4siE1uhvHKEgRbdIw2ApI
ibXcmCRiVumKhhZjZnM1a3RyWl0mJRtuK1j2eg42l6fjmXqicNtoIoJ32pkzUrTIQJ4nG2fXzhnf
ptGI6sZ1SP2sn5nmlHj1iNFTb4gODfWa46O2frARMNipmIu3wrDHrb6a36mH25tGS7idK0ALbov+
OEa4m9tM3DJqxt71ld3skyTMXLuuGtpdteOoR+5la0hvsDtREMHilEoesryMTl5yNIDbFD2vl80L
DN51PnkykZI0r/XnbCiuoz8oIYtSf+xpAVkgZrqdnMSBwEGHu9IiH5gm95mEQsfjcDsCQQ988qj0
EScUgSWZgIP9r6Dg1yDxmR51SRE9vsaDYiVUKb1x1KypuSeiUbnhaF52STu0dLhNj4oxMtgMJuRb
JcLgnl59i3fvzkYvdFQMOwepz3WK34T2D+R1X0xjeT8jrxoiYdAlsUc4PYjssOqaZ+KFcKmPEtK/
DOQJ+Oi2lh0rvL2O0D6ZYik8uA7e9LKaYeuxDdS1KIHgVutldJZsNzFJ6bIiWL6f83HwFSaVXMzZ
KjckzDJXlUYNKCHv+N/ZHPFaFWi7w3jxGNiRXWYxRxRuaemr9rySmdJrOxKMHoa1k76YnWs+QWWc
dQxzHopmcGMVHxttfXxokuKMdurGyOp8k3RRtM1DeZMVzVlBzeZpEmecPVccjIAz+04g71oSu/+k
Yo2DaCg65GBFupv1xHJHK1xu0rBKcX2WlIXT4CYoONnZxBiwa5+n8gr+o6ztWoQzZZFZx3611Mc+
pm3IRwYS90kNNbRcDdNZBbTdlgDKqTJsQan6bYsq67Y0SThJ9X50UzncoC7+pEyKCLo8VFykaN1Z
4777ll4cKi3+hOq988SM+ro2KEfapb8Auq0PnW3Vp46Mx1rtXmbTaTYZ5l5gN0a4zB3oZ6QzKz5U
qT5CNg1jRSeGL+R+Zgv1RDo/MZbzq5FwipvxXG+QvYxBmRXjVsvjc6jrWjDYxoMRDSOdh7MzMz0P
1swRGxFVEY+jedItvl4zf9kpyk9thipzMtQlaMEKDAvDXMNYgUBDlbKzlixBY5sV+7CLuydr1D6v
7ZqhZ4B7KPUe8eXofJfMdqaUk6WnWyy8Zc3wt+PvxR2es0U4Ub2rdQc8LEketHluX1O9PJhqsrxi
1MqOYaZGB6mmto+bkBzbqn2tZabSuBktbOui3TBXYvzazlW2WWkxv6S5Nh5LPA+bCmPiQ97imDNa
RNmRIlDJaIaKG0O/IScAituB+YOEdzX6NE4q3IL6ID3V1G7oLQpyF0AJRwZe403amaF+S+wp9c68
rYV6Fyn9hp3xgCz8ue3ik0w549DOJV5XIzu2uOtI6/oAf/u3aC4zDtHielKNri2zzudcvWDNRXUq
0otK2AWNHBtrHQpMsrNyDtfRr6M+cOIRp8mgXJhcbgTD2AHK9irmyWhrrilKvHz4YXICE8RhzcFC
renPvPcu4+FV37HT7zinaOxz4mixHZIPkmeyCmS/ZLdJ0p/ywmYF6KyqSOFG4FV9aVb1ib3wxYBJ
3YSDg4cvVnS/MweUWLS3SE6LZMM5vsJ3ZlEQRY6bdrV2cbQYIlBGT5gteEnyYT3amfmg1cu0jZbl
TqK0I9ChQtWzwjmuWZbTsmM/rxtZHqndmqu9Jq+AHMPxORkYHNCpiAikuqLanpsvdtL9IE4EnywS
TFsZUDjkYXRaQwygqJNWD/Mj3p+Gib0Wc3x3emnO3hAVAiqQAqbIMabItULehFDI1SqRwG11T3G0
piB564U27Fo6jakXokUPDJzTrui0U95HrRtncJjmotReiRHCBbV+rCpNun2o3jKIHelJDuaYGTou
HCA6LyriLxHsewKinc1o1RvFS+i7Ajuz7Q0C9dIziuItrNbn1THzDcNEroRPfqMnaoMgtEZql6Fj
TQxMpE7YQOOq60bq63zjZIvpxZRNz622Dl6tjCFv1xL5WgPda7WZvSEDpT7CrKkuPnxzU7cY6CF5
sRA66nGJWuuIsmCCKIuTjUAXyK40fW2mKcRoNudbTe+fxyy/bYAT3RFQ7OrGT3aq2rxWtniK4wFL
4hSvHpGfOasaKnsR19yM7snurTaw9BGrz1WoX6v01UVBkVSsz/ZEAAQdHlMgQgWG3hDtdkVpxUjN
FIhZHwtqtLZe9W1edGiA8Qc6mq8sVAvunK28JIrMk5vYEjzEWDPzb7guuxeQrLKFcjciglMX64hn
iB0Qf6T8lrCnj36r6W2xVYZGkf4CPlVt1UYg+4lGhcQZu3V6uCujTMP9FMUDUbJZYsVodOaG56ho
rbM1jKFyLvoUGfNRynZ8nkKW72NmjshN1DzsTbcytXDYwJMnHYyDs/KqgZ+b4M0C0Rfqj+SjzO8/
ilZ6F+cVDobUVIvm2lQaZOKOI5avNj6qH3+eC/UHsV3q9bK/CSRblHWeZ2HglZZrgT5qHk/gdkwl
iqvlg2BveY3H+73co3ehfFGujvh2UbklQhdyR1GdSlYdIJe3IOAjtqdKWmYIlmbySrFff2v7ZjHB
9EK1OK9yKOotcS3z3Z9/4j+Kk3oX4sdoB15psKdtWFXUX07DwWZM3wpz/LJqywc5e3+QH6a+S/FT
KCkyGxp+25R6QfkYhs8qYE3i5pGON7dOM95x2aA9//MP9Uer5F28VxQ3VoYUdd1icwO8UPLVH/RW
ffiPfvr7EYBSaBP0bLtuy6ExfVoefSdElXyQ7/UHS/D97D+qARGpqcm9GiHI0JwK/ESAnZYVfpTP
/ge35/2kv7x1KmEjLNlW0imYXYYPRaUmTOMPcqn/YE39Mm72N2+RUsoSQxxexbi5i9Vhl+m1v1CO
TcpHE0n/YEHJd9sAJEpOPlexkt+mfWtCOEF5UZ41ddMkbfWfLSL5bi9Avjygg2AodJuZYBCLoQQq
rMDuzxfRH32Cd7vATDaHUYt0pTi7Ut1GV20Xgiq2KCYW32hlSLRIUwf/2cXeveQZesnE6Hkg3Wgw
wVDgdRlIRjgsUZRs7Looga7G6J/pd//1bf7v6K26/edW1v3jf/jzNzC3Noni/t0f//FYFfzzP9fv
+b+/8/N3/GP7Vl1ei7fu/V/66Xv4ub9e13/tX3/6QwD53C93w1u73L8BAPe//Hx+w+vf/P/94l/e
fvkpj0v99ve/EhVW9tefxtZX/vXXL+2///2vqsEa+K/f/vxfv3j9AH//K/9OviZsif/8Yf/3HW+v
XX/95r+pprQ0IR2dtAVo8L/+ZXq7fkXKv1m6FJajaQL+VLtOwi6rto///ldFmn9zTCpzwaEjdNu+
xv111fDL11SbryHcd5zrf2yVANb//d1+ejr/elp/KYfitkoQ/vH7ONdd8V8HkmEJoowcmw/JTCEH
yfS7l6omrHdkelTjtjOwCe0zLI1yLohJ7IJsakkgQGoVppsqM/Ct9Uvbi2Pcz9hpp2waZo9UBFvs
w7DOCgjZNs2OWpFOynGoqANUXCuYibr+oYRWyWVgoWbJxQOuUC2W9q6imQnxxcTISLUD1j6SgDZX
f6k1QcbGyvoqp7yaN70S19Qni8VQLqktg7WT1go/YUUNK1t10BLLWLehPosqWgMjrBQScaAw8rMD
Be5sLS1MzE1JS7R+w0lOsEvYExiE7KVM71BpqYjnVSDVcIpE+SAbGIArU0dWDMwXXbFM+O0PWlGY
bdAKszjpOuQZHxKBoZ/PeZPsrVSxwWHMtNdT6Q5No21NBqyMfpIsCgyB05NPZjR1qe0re4IAxUjU
7HQtkT0WJ3KjjrUUkcC9oCNMKbHLc9PtRf1sTqr1pcElR4ahWi5Nt8H8SAZCF+t9kDdarz+3+UTg
0hKVKf+PtFcN1FZvmO45VP2c7+ooGXAcuqyope7eSoVEDN8E1IfQQu7M7cJk60QUxQgJtmaqZZ9D
waj56+jFVnuEymeGp5isptiFrRTm5WrCG5+6bnUohq3FnoI0lQ3WzSif4h8LdvMmWB0ljP3UZmDV
plKSvjgI+l1rcinkSO6j0r4OAkxWBPCvczPiX2hQC+rftNTRvo+9tSfK9KuCWnr26jCKVwMsltH0
Vo/SLiztKgvMRFuMm+tr1+1sgA2kIoYaS1qVVtQ+7jkqHB9Xc+TcKc5Ukt5Xo89/GptVlNtuaIf0
UAC+QnyrbbMbbXOCChwWJlG3vs5sbUyvrVXFPjclyh9XpYk0Iq7mKHsAgCqdQz3RGPqwdWW1TbXa
Ct/6yZyHZ1XGJIQ3hDROl3iNpXipy1WgY1+ZcCbIV6rR+z3ykZR1j35ogna82jSTE/GXZfu6FKud
KR6Jb7V8YywgIJZBYqn+YDe509/FopjUe0IRrlovLe+QvsY0oKblFkQ9t2hglWLCIe+USlICfEHW
tG5rEd/mybHJurdV5ja5FIIXcASYbLV0/rQIs7XxaCBWI/ETsmF5tJbV0Xmxw3b6XDK0CtlERGtt
+GaXlGQHTBAxy2VZta58EJaWiJOtoW3GHR/ZFWvMyhpgyGqyA7L522xrMYJhhxcBjKzFOaKQmxX1
0YHUIWnd67HRYeSzRGPHd3PdJ/iocCFpOwJ3bPNormgz0dFXZI51msXPw9FmqtmLGoWGAGZddCJV
alkXyMt1Be1FUZkgJgyGmZLsYITqZPiVyvgBCAJzmeYD8Y2xdTByEys7KYKmcmpMJdQPpqLb3bHo
0fx+UXqjz4II8bO8n7AWpBvKVSYvawobY1DPjLTcrXigJjKQ+mT1k0YyZkXRaSMOxszG+8bGNtEF
rSZM/ZYTbW19TYkJJF1FL+3HNZ1gjTvHGSz0nr1l77TZIXKgrAtlekOdP9Y3I1748ETsm4gTD9je
DIPMsgSBRPg/VVCceMF9FabpgMCvtOaldEtlTbN7VC2sazBkm57fH5pOjcjJGqPP8zLDOhVZ0TW3
RW1XxZkpnjYftMjFusGNgdkpyQ349SFFAH52UKsIz5CMjPKI/gDzSIGXNbfmTHPw7A4hHvpuRGam
FDSuCMPKCG/H2ifqXgX0V1+KMi8nHM3r1KOj7tbumJvZirqSiJI5uWEhRPMJg1w3uWaWVZ8N4i77
g5RogZ6cbh7eECmHdsDr1n21qJIiIvDyKgU+1qxsuOlIhoyfUATYxQ6LaNc8OhFVFfYQRF7hD+TD
fb9B8xo1YONa4nwQ+PtuLgpHKJ5Gm+GfqsBgicjimkL9m8q3AlIiYBO7znIobwnbOpgHUnoUL9x/
w2gOl/9N2apugmTIMz5IkpfXJuqn4/t6bZoPwyTp15Lvs7qhvEtd04EbJm8K8i/dVgmifbeXT4r/
0QiEX2rfd9eSBsWKqqncWN16V70SN71yQGFIJ+DV171NFuQAFAFA7KYMsoflmG5/U0n9Wq38tjr5
Ob77lxv70wXfFeOE1SlFie7dTff9XttlW20b79TdR5f5vZsoDV1VpUPFhbngXadqdPa4DN2v16kO
sQ+vuVkDcCj/o/FhvzQp/3YTf3Otd1W5WoikhJyN3fJkHzR/LF0cbkH/1QicbR4sx0j1oo39QQvw
c8/36438zUXfPTmrKeukVbkowO9JsRGpJM4HLY28/ow/+2DvHlZfhQpjfbjGdSXaB9OL7rJzvSNA
xSNQYFd9+vO18XOb+b8fiWWvO1TV9vuBmGE3Fd2cUFKZ801Wb5vM4njF7/D855f5/edlk/ZjmpiJ
tfcTo1O7NMB5jeuiFwcy2jalj+nqaO67DXa/22JTn43bP7/mL4DT+1tpMcNM0/B+2PJ9lPiSmaSi
kS/gElGBqsPFEn+Cl910TwVK+YvlUYp681Z6Y2A/dI+9l/npU7vtPnqk17X4J7+H9g5RGdVYq0yc
A6597rn8fMRC4+LP8sCEvdD780/9Dhq7PlGTVkjSE2lC5RW4Ns2/2UbzNZKSlcpMv43cqEG6yQFB
vOvuku7IbrA+6PB/Zzv7+Xo0Wb+9npitGuSZ6yk7hqmeGg9o/7zemw+TrwXLrtvJ+qNLXpupn2/o
z5d8d1KUoVMbMTY3NrR2T9bKRQ3Wnb6vfyBA8ahjtnHw0VBm9d8aPG4rLZ4w2bh1wh/e3VbCr+Oa
0I7InTeYOj+X1C/+9eLWptpa9+pe3tF5BfmuJ6pMPU6fPhri8TtvEL/A9cRQr0vatN/trlrZ2Jya
V+XuJtqVm3AfYy2EPPbUDSxDYF9QC8eQhv5/sJ5+e913O20HK5onyJfc+LRu6lu5s33dL18pPz1M
dB9d7Xdvs8a6tTVVqOL9KJ+WjLpWNeFqxCHZ9aD1m8Qr9ste/Tp89Fr++9bHDf3XpYx3r2VOmro+
W1wqPzkn/aB7ZOevvJvEPNwrZ+nh9j0nmw+P/3/f4H++7LvnmOcM+BlaLtsFU0DQ+VZ+GneNX+3r
w/9j7jyW69aSbftFqIA3Xbjt6UVS6iAoiYT3Hl//Bnjuu0VuMbSjqnU7iqPQIeGWyZWZc0wUoqeL
O+VX19NQzOiKJOm4ip8N3GWYy8oiQLfVzey1TnW9Mv2cybE2pZ9MtvX9v4gDGJ8iqwwBlSmz8n5e
EWpKHlOVUlUR8/s4TzHTmDyLuI5Mmk3bNt28tqpsOIz606U1/6tvyg6DKkz7Zwn8fGlLzg1kcRwO
68n0BYpXBXXCot9FdAdemBdfLUIfL3W2Uad1pMdWyqXoJthUN7nXbhI/dVR7dMfdeEz24/a/GTuq
bErwF1iBTEs9yzItcZBkI60FBAeTW1+teygqDQe1LaGj8P1SvPPVmsP1VAuWJnY7dGV8fp3V2JL9
mbv1GQdXcqm7vuou5daN6aeu5W6nmwsvdR2MZyu7qmjg6CyF44B+Hhun+EOT6aCiHC/6xggFTLSB
JSn5DhP2Z047k9Pl0Q5Tr8GJhJ7cIRXoBSyCIZUvKNR+57TqOujpaYssLnhZfbXRfbq3sw8OuGXO
yLYwkU5zY9MGHWwqP/QsR65d64d1m2yTW+HCRb8YZMhFDVp6ZeYSmK/PH6CBbm4h6od7rqsAvUUn
Qu8o05Z14b2vm/T5e9dlSddo2DcM5XyRyHEjmCP6ZdhcFH/FjVY0Fv2MAj9x02/THcribS08IFPI
9Q3aAetiQP/Vg368gbMoQunRFOs5N8Bte5n10K409Xz2//6c6yf6/JiGKhoiASitPmylZ4GDLve5
qBXqmzh/T8znXLtQs3kvzvzl95+bXEdprmq4BLzROL+ZjvUdXTsnwSGD2TuIgTi7Yqx8fWmF//Pb
rRlwTniEfoQG5yF8PA80sw8rxPBFA0pmdjjfFdey+WMlH1bFpaHy55daL4c8n14vSVLldQn+EF9O
0QLI2VLeFJJfALb2NEceDQl9OeB0sRDuFSzZcFqsAH6vc0UnMBzoQLUUR5LKC9/zyxcuSZLJ0xMr
UAX4fDPzkII1CeQ3OqwHErXIdO4DUO5pHF1lQuylQ22L8AK7THcLWUbvZdKbuMKR4w3tAXbcP/19
gL2X/85HgMQRWKYJXVfN8+h7riz8snTprXhWb8M7Ygr3fbuNntrn8lnaw+pxxJ/Cb3Lh//mFNVnT
LItYjQaj8wxGHwXkTjXpjXQ/bZZEL0biKuL3ksyYAF2+SA5NcpontCzPqKhtLX8tq92snGRsG2iw
+vvdfDFGPt3M2WzOZTPvm0h+i7MnoP1OTbPaNFyabF9MZi5iqRxz2PGZ1Z+/vSKKE4650lvnik54
UF/TPTlXT2f/7X8nXvPNuJAk+uqhKCZpdOQZ5KnO9ybUUrkaxs1blNw1tB+i4pMOf39tXw1nXdYo
Ruk8Dofks1htBrYa0Rv6NjrFTn60WhqGnZgSEeYm9npYXeijNT2NHN5WvpR++zN0Mrj2utXrGgSc
86lUAfaggZNuf8fcZCqwMifQ/MjBq+QnPJDjymh5pNIC/8y98NRffMhPV17//cOKIg5lm4ZT9KbZ
ZHTd1mlkJ94bnrHR/Wmyy2t0QBcWsa+eVTMknCBI7kpEVJ+vmPdBIoSN9brQyFyA00xjGu8tEVD+
JQu2P3NvhqWZkmlqhDUScc3nK62U+Zb4+3cPr1aKBjCK30LyruJ+pXRM8vfW7C482xcn1U+XPD/X
DEKX0fZr/ZZ/aHawAQC2abbBrkzt3Ons2a8fiitqWU7oyqfLb/aPSWLJBCyWCeVC0kwG0ufntbCJ
GaXE+imHkaMhiTEzBGvLheXlz1QxAbBscSlZ1kSZTp/PV1FiVV5yNX2Zfukb0av3q9HIjo5QT7/X
WAFkP/OaH+k1TfXhpQX+zwf8fOmz4zBFS1AJXDoAluYKduFG1yWSZBe3EhfJIJpH3uqlLf7PpM7Z
A5/tc6YqQJ0O0pfOJafzjeId5TTH2CgedlXhxenx3oXzaRc7u9zZjOxSQ1nbgF5az2yQbNhLaed3
y8NS2OIJmqyjgrR31dJecFRxg5+Xk+R/TJuzGzhb2yF31JnZpi+Z2DwuS30jchODvC1qfWcgIOk0
mu+D7vnvC9Ef69DZRc8jmxbCrS6lL7J8288PMuqrv//+P4ODswucLe8dqucQbtPL4Aeb5QFlKNoS
6lrKAa22TYejG9GVBwSd8fTj0lnuz2woF1+3SgN8EEHweXll7OgLAInLEBrc6QiGWXaaXbufSTOv
YUpx3857mNqbfqe9AvkxTbv+rSL/9i/lB/5coD7fiXGWeImgLSASSV6SXbhFrVrd0pwc31l+fsoO
KfIxqm02tmGetlHWJNPlFMxXc/jDqzDOlg9T6kOg0OvwDjaqeQgeW5KW0p20b65M1ekgot8HV5cO
75cuerZwRCXq1zpJX5JU8KjHnGL5tc3aS8vTHzvb2bs9WygyGBsd7LMXtM8e2Ktv82t9wnzETUFK
ZeSAAQ9t1d6/GH9+NXc+vtKzFWNg0L2vyIYx23EODpZmiP9i9ny8xNmaMEezBS8nfUF6ZoUA2un+
8jBOrWS3eyhvU5UYyYAEsLAM4yR0uBSmXPp+Z6tDLNUDsLP0RUJErtEHXqHRlnHQ/vtTXpwcZ2sE
TRBZn07JCyBy434mQdjeYnhBKa31ofx+k3ejX++QpG+zW+tGvvv71f8MQM+Gz1ng3imNkNKd/7IW
n+bHhF7zwp4Kqq97wB0bwKN+gwMD7Tz37aXYdx3/53vOx897HjmUkEzjOH3RriUfWwQ0xjvVzXfJ
dqTjxL2Uz7/wNc9P6oDgE+Re6UsFlVNDZTKjlGnNS97hl65yttCIXavl8AJeuki1Q+NqGkAfDd//
/s3WAfGX92au7/VD9DyVfashPnox0wg+FDLCkBYPaQSlS5rQujQ+L8zzd0PaD1fLc0GXCyahFmDX
YM4o1aUL8euld3a2kohJB5dbSl7i8rcEeTR+mrJLQ21dBP/2ytZb+PAQk2DmscJGX3s8iC9tc7K2
5r1piy6+CxcL/l8+ENVHc8X0a6CVP1+t7ltci6rkBeDEScxbEhLHopO//X0U/JEEWicu5wtSD/RI
yurZSAOvtYRLGL/gHQbzH7V1Ge/lOPmuKzC8k+BEL5f39yt+ORLoedSoMSpYyZ7NVw4B4YSZxgsg
AgcxNaTj+79fQP7yM61dEiqnbQqZZ0shKo7ejIkTdM3uUwCVAH2BuOwULbbRSlayvdbBBK928e7L
EXd2sFc9JX0yqt+KAwLjYlz85SN/uKGz1bGi6WDBLvKFjJQzIvaMqs3fH/nLOF/5cIWzlwobCseX
dI1MJD+IncLvtuDtHfEY0UzkX9rSvlw6/n2180XQbAYzLYXkJW87FGwqjY2dY4xo5sBtgti68Gxf
fk6amWjipQ3gj7JQW6a1SEsae4tC4PmCescJXDCZ/WZ6hMu8vxTxfvm1PlzvbGGMNUyT6Qt9KaFk
GZYOCtG8sJB8ObM/XOFsZotRiO1cHL/ABtgrxRUuW4BNZvvv7+3rx6DBmHuUaXE+GxKziFNKEkQv
Tf2QGT/i+Offf/3Xz/C/v/48W6AvyKxGK3qpCQ+DIkeOJOPfIl14iEtXOVueirxIRLpMXtqk8Cv5
DoAANliXBtiXw1n596Ocf3BhdY7kUaLd8lw/1jAPjynNMwb1scGbgJ+CC7BlauXqhdzZV0G3qhlk
zcS1ZnWe9OjA/Cl9HlOB0nSv1Q1fAS6HtQDElUhpZP8//WJr/l2mHEQhg06583dZqY0+6/2P2ICJ
3H6rJ3SU5qVC3J+PRP0UcCy/nxwLCaXPmxa+GnAk5OEHejhvjUJnT3GXLZTax8GTfaLuTehH/6x+
/5Ho4RT/asq2fOvOJQ2fVBDX1Wtx3zWvr93ppTr/P/8Pih8kg/f7F/HDaxe9NtlL8bv9KIB4/6l/
BBDGv8hUWoqlkxMmX0kbyv8XQCj/UkieUv6gXQK3H0vjS/2PAEJT/qWt/8IPMjqp1jAh/kf/oIn/
MjAaki2JYQSJxlL/E/nDe1763wGVIYooKfSVME4cwK87jwWAa7QTgnOL8r4CSkWkSVzKxDsBJzqv
trITuDZrW8ywRkCIFqQ9ks7DkyjajSJ07TB/RZS6mpi35rE1aUGrsQpwdBE0etFamzDDrKoMq8Cb
DQQJgH0TenqvQQtuJAwZdmNTW5tW7TTsSbMbqaYZRwpO6dCXhyKaarvXQB5CK0QFKgkbIRFedUy7
b0gr0pqYAQHFoAy4WzzvEwhQx0apLVtvxAOmsvT2hCTgl05uHkArQdK16JnWMgPTAcxExliLtmXI
zlmJg5NoNMFnCDg/jIWbf17jx/bNs7TR+9ulYkltx6CJAzzJWb5EVGezBh1rokyoblA5Cl5RarM7
lbV0h9HERDHdjusa4xUQp2qXPONM32Ps2+EGnUFNbBPlxZIwny7HRyAM04X709e14Ozra6ZJaonq
MXVqcd3BPoTTswrdq4ESz3HjCapMtIfkeo3CQT3Q5b/vwhCRuhULWw1Nh93VtJWnaaVuFj287034
7ebYum04BHsjacuD9izEzW2lhvIRFDcuwz1OCFb9PMdh5nbG+r2BGG+qKv2hVyCQg1S/fh8B+bCA
2cBQCaeuYbPI1XcxEne0p7GCdXW+X/qbVbIVVvjW4+m++IJRz4ehkbadwq7dstxdyYmi2GVOi9Wg
Z/eaDk4lwr6i0ubudlEXCI1V/KYOnXBVas3oRIlyCgxDvs5ReOC4CeHOGnDFlVM3Wgw+mJGC7xq7
YP8+QIp8GZy/Dw5j3dTOXj4t02wHhkaHsnzeIVCEhjigEQjsGHeQSgvuq9TMdnoo3ZQ43xwGybJs
pdWtrbR2pQcRSvV6fsgT41HRctXHbaLy2gTOJqDqeKOpTeFIUCt3SlI8WasOuS1jyZ+XXVQu09Vo
WokOxzgc6KwxFE9pRzttBNQ8QwqNWpAUV1+636EhIZDsF8lBowMeNo4NBzjVBkGAA7a7uGFn2+kx
BH7g3uVVp1rQTwPaPlBZLzZN6e0mVrH1nEe8pNumLk+Q7/AWb/pXsKYJCDA1xsMs/I6brb4Ryu5X
aBXtpoLKeyrWP/QQuAjkuRgmtzLy0xLwkiXcWb0MBAKIto+4HHJUZnzDWQ+ihTXJm0DLIEqvgO2g
EOMLH4oP8seXQmNBBpl6EDuqpK1b7odpMioIL6WugJddRqMfRiqE+zLx8Z+9wU4bcYml3KjD8GSF
5RWEXsNWMGyxjcQ8UQsxvDnHrqZvm9YXx3n21e4nkINNVerVVQB/y67kofHKpdEdIanQqAuYXvOZ
kxUmxxkCksOuYnVyYMQ2u0GRJR+iQ71pLexXM7HGwGBSDpaCJsTQgmpnxsm4iVOrh6UhPJhqW/Af
7V7Hh8upazTWgoX1IKorD4sgDHCXIsVnapQ9LMxI4JYPsShvgTAquyjw2iqcD4s2rpSUZivPrMz4
rugSxr55mV6VRvqcWhN20GLfbBet23aq+SZU/Qi3WJIwyiLlFOQ6KNxC+jWLDS2IxvCz1AQQt8Ey
2qIJWqEIrtq8StyqQv2ES54jNuNKoW/p0ZnDW9AM5jER50NuBKB4tckFx4k4r9UaLywnnL2GXvIk
pJ4Yn8zw+yB12LmeTVvEF6ZbCSCSW7m1PAwhofhm3YSxEU46y+RrTbg1hUG9WzrlDrrDzzASHtKI
fwl14QkmN17r5URaZgZ8lrZR4qqiijIuKZLdsNqnR1P6PW4VSvGV7ltAn71UgF7Y4OXoxCHXLOSm
XfU331MZmUgdT681PGDXEIChDAF2dUAL32/TqgXzmObfFzkYAWyar5jZDNu+MTY9JN69XC/vFlg0
+kjPeDdKOKDDMMkjd1S02qauIp7mqDH2Sq85i9B72TTe661wHYFx6LFmuA/10M82VlH036nSVDul
EGzcCEVbybPDWIGkbEur2gDJc8SO7pPO6jDEVbvwUIvCA8weZYPKKvOzQVdcjIDFq5n1CytvcTca
0r6WtBlkJJr2JIvolzGpMpVx8Dvrs+PQReLGrMtt2ilHLBZqp4rSZ0uUrtQBe4HYAmpetk4y7Ah6
5Pteq0FVIrtxNLOgUKXcmDRfrhYITjcDdY1oBzoUwVZWW+O6Gh6kPur8NgqeF334pQZy7GNpOxWD
vpkmLXSrYZd12I11QPVrA0mYYvZ2D5TCNReAM1YZbeegu+mtQrdDFWtfYRZ3VVUXh/gtx+95N8Di
A5Pjq7g0bKci+9Wr1lM6B15oqYmtKftifklig1KmZT7AobvKlDm6cA573w4+bheIRRXkqaoJ2I1E
kX4WS1TgQiaCB1hoGKwetMZ0BrT++8oAvNUjocKX2Hrolxr8YwoasJlHpohhnTC1SaGA6uyrdQhC
LwbVroq3GRTHA3K/HN7MEZ6rw+q7IT4acBBCZykFcDymITUPuPj80BAhXSXEXi4xpHRSktxw5BD0
ih6q2h5GtbavgNvGTS7fGblndUbml6o4esvSw8Fdo7xuqjGnyzB5M49T3732Ghq9v++oZ8VPQ+QV
0b+qanTLGrrKufvzOl2YA/1x5YD/dcSKa/G9sYdrbI5LnRd1kMK1hl2pT+Rpa+X2iA5tK+flAgGG
pvA2PiawlDrUmEtMYzqm1U6saoJr5PKlBpj1oHf2LblNWkHZw3UJ0dTnG50UoSTKQLwm3gYNCPJU
LoQH7CsVOyuh3fVFMh5VlCStULQg5sbSK4cL42k9XZzdA1GpYfCtMeKjneLsMCpKeohP8Ai0ual3
3ZQivw3UTWnNqP9w6oKNewvx5FsBY3Fz+Cd6qFlgXK0K02t8P2dmN/5LeqBpB0FWdRzrC80dGrUH
b8UHx6Ns2YKavS6wprbDHNIM0jZ6lwsrsIHSCjiP8cf7fzHi0XgG2ILmmriH2y7uh27EhnlaOFIM
IkjXQalRCk3XgCaFvQxTr1aNFmoTNgiyWXceMJxUtYgfKuM64wXutTamf8rEPnuKrc0YDtd6PYGu
76P7Be5qPwvmP6dgzq9fa8lhjv3xUiWifcJ9GnGwR6FW+/nD4kFgFrGAn0236D/zbkD62OT+Mk6o
fsviTinI0wycRjpF8Lt+9V7V88ZFNvlU98nEuDVEcPYn1N/Lohd2nRM+CFN6RFdpbswJaSgc0ikZ
Hg3VEnGzI/szoabAGyLQHEOKrW8ISU0bvCqQ6wzzz864W3AAclL01XY7Zgh43ChLaRUSoEEDfb7G
9FOy9V570RuZoAsCOPQz+VdlSL1TGxyMyiHZz/DwbCXDCJmt2QF/DwZJRy4txJmnb5JpUOwQ3qXe
It60Rh3wUZtuO1FtXVpD3RbTNx+o56Ma6tcAU/cgDp+RdzuVnHmyUPq1mrxUaaEejL7wcRtH8aNP
IJeE5hc+DspGTfHIFJrVRoO2Bh2+MkQnilt8AU+H42KXFuu20sr3aPc2M7xd/FQLuxzZJtEP8s4r
ZdjjodcYIs4hVvsG3ApwW491t962x9yqNRtrW8ttpCR1gmzk82ha7LZqO9MlPMBzFKPnabQ4QqAv
rSYNtnyPVl0UEpcEeObqdMuXUDhaWRmQfq+tjMHQe02BSbyGHDevcswCsGbTA9ib2tJ4ffrcLebv
TGp/UX2oHTCK6r7sxsMUPOqJMNkVFp1uGNzQFIAfyKxvmswaNr2E92VZfucmDRp1ZOHa+kUdaasX
mnhjEG5FaahxB3y+AO6nB1p02xtGutdP4CWxCWrxRjA02R5a41bQNWqUsQJ8FA4aiGNrr0TCDicM
/SZ+RPD4A0SWuhXU6RQp048RniJ7aXfFLnLHZ/jJrpQ5oBq8JVCTGwNYqZPRCe5NBVLZcDU2GGrJ
gaQmg5crq1vVzH6WYhH41cR7hMY6ulJgvQRGsWEn2aBatYmOMA9d+CClmiO+nbtTJtCsL+cV/ZGz
eIhzadkOeXi99NrOoBLP8bnMjtOi34NlfSgztXnqm+UppdFn0TSA2bMZPtRJu8PauffifKgdUWhA
d8lL4sBDOwm9NbMMtppHUGZaS7kv+7s8yXQ/hbzhWFOuO8qxxnPnlGdXtQBTS3vFoiwkXAF5rg7m
j478AzKJusMzy16UfN5lE9TNGeMIN6we6d5jWmXJUwc5wqPWFDkF08NZGsFwGbwHBW/4RZvbUyhg
P1cT7QS9yi8bJeVQjEPjyvpNtYjmnRrolUNvnDcWgnkXmvIVAvTRlePfuCJmh6It6tXmMXQIEBsU
wvLM2Tea9cEtcNBRQrPFZLSefDEej1qxuLokjNgSSTfQd5rRtlJMVpHJi36PnhgNvnE9jiW+6Gry
UFTKCEcU9ZJI8iRdKeeUtUDYUerGQMFNEyHAlTnzxrx6wz8URv2yIPCyuupWzwxAdFq1q9s68i15
eKgIkbLcQI09PkwYhRxaU64Z55xLa3m/1ELta0KYu6oZ75exvY8SIuGsOgjjUvmKNf7E3LgEcMQy
2Sw/h8UUbJH4lYJTdhvlP6J52vQN/ujYYShOEmKJN9FLXBWrawyNxUnYvtRZFm4qztq4wzxLwlwf
zaZK91FfulMtYV+gaHY6csBT2YLwhO9qrxnBZaatgjC2rOmtqqvpIOcx3V2FXDiioU0+4njVDZvy
apZBO2UTqvGRAyJIoEeq6B4ANR9ddnDqO+0UgAAg9sZXlkxf6KR5Sge/HrfQUxUD+BGpiSYpturV
5LNx1Y6aOKkM4BWwW7KdG7q79J4p3w54sKOf4EAfE32Z1wLgaTARIq/aXH3iBpB9fFWHPOUtS9JK
Jl5wA9EObBT8WIn57QiUYKXK02siYSGp5U2MyWHEpAmX/QDgdoo5VhUCva1imS6OAGmBYKzjWGQd
TGTymtX/gAXA07bWvb5MeOyBXJdmdPEDzOwHTmXzFTsVhobXA3uQLfdYP8YYqoMcCzFbwkoNnHbk
Glq4tSAi6gum06ksHjWyQiHvz5PKhrRGYnIGMVffHe0hj5NfYTaxzGuz4jc0lpgGLJeV8byDF+ph
imI6VhaWbl6J0T5e0jd9NJZTLQBrD4cy34z70arDOyQc81ap8fKiHgCzmqwCZj6NnXe5tFkLwfbQ
lDtzyDdK1x/CVnxms3e1NsGkS5ogpuj3A8IqwIMV5ychXAFyExkQ7CkCk552BUdCOnXvU3lQOTew
rybwkbepXj6KMBmCivhcetIWAMhZzUm7GV66YY8PtdWQ+CkIeOK6lIilMWsKU4822NyXOSDG8GH8
XsDaM+gGgYBX/CUUMi1ZvQ5pG6c7Ds/mldD7SlCUbplpvdvgSm0D3UicJa6/SzmLLxY4t6AXvo14
07BZsR7uomg+Ypdr2CVwFXD09UBcVy58KzlxwcomxiEoMBhpVAwfliHbG5FwDTq85SiwtPsBiNS2
1iDjmcZ86GTc+gyhugVb/1uKuQzG7rtoognSKtTFARzu9S14QTxQfuRIOR1dAWosZMmmN+XvDamU
MM2ugKnPjj6Tn0vD1R9qkWJXacwT6JIaMnBk2LMYPFu/psF8ZQHAt2KYXw3zTV5kc4tZrJN0VuPI
Zmr5Swx6WcYOFqqzdcCt+JeRsQlnsT9F9CaNWEJtpqFpvEwBpNA1+s8Aa4GV6Wm6HTQQO1iwlMAa
ez0BpzCS+l9DUHcn6qf2sDQ3lo4cBid7tvG82JHSxRGRkMFptA3JgdcyGERP0Lt8K2CphcGWwpiL
QwbBrHqsuAcrxwOtksxxD2M/taWmuY5K7WBgBD0TLnHIloRbs5mP9bR6Pw/vZzG05kHyaIqPU58p
dA6w1ilNhuGQEK2sV+lQkpHGVGbi3U3HOU79psBBUmmnMrPLVuW1iOP9RHqPLSNGNFrGZOVZoIuO
lKm5EtwNEYw5WXRkLdUxV4uYOQAcdzCViqSpOH7D+ABV5Dy3W33AxtyY7+sGJxdOYzv0XobfY57I
lgy4OpKnk9Tmp4QkwG2k1E+9kFjXReuYfXuzLPlPKWq38tJiTdsKEXmP/EDO8aZXatOZYCEzE/em
tHre6EBbmlp8jGafyNQKsXxpa8PAIIE2+DzCzxj0AUgh3Y+lZnLlkNqCaXQErNmiO6aMlwR4IzJz
4aNCesg2Cp1+/bl8S+Sk2SN5ZF0X+YnlaSlBJusLMNHKvK6NiDN2acp2PpXkghbyXJl5bY3Kcuhr
Zo4UCW7ZthTfmvAmGsdqjz3wFi675sq1hKGmaT1iQ7eVcNrB921ID1PdMiv5m2iYwXESqEamU0Z8
NZXDoVUxtyiESnZ8MWhMr5xy3ulMHUabxju2kp+S3khYNi8WQX4Vb8tKQTlaNT+m0UgOZT8suxGt
wB78IZoLPEuStuWdCKG413JqkjUGhuhjpAdLaYVtnzcLaWAXqSRup3oSkoky1FM8eZVhoCTUrGfs
SLVTWiMHxYAqwf62EyacDqIB7DL4g+k2NJR7qRUgdle0gwooj6K61W5UI/UVwo201wxnEPJpI3cm
LbSq+l1P5x2uP3BQ4xZiD4YBYlr8FrE7Y/HLXhQ96rbhWlIhFYJN9nxV4hrYYxB11xcTJrxpqd1i
noV7NREZfNNiQ7GBg80EjlXUtG5He2XsyPcSB684IjcyFVd1Zc6ORI1kZ6XV5IHV8oYC0n2vkeyL
2yHZBWJX2ok8tvSMk+VkH31Vkyus/fRTKBJBdQBIgYbN/tJpTyKa830smrdVqBc3poE/hZxV+/db
0GbtsSsifaeSpqImY7pZ5anSGF2nBUNmUuLy0M3qtrPIg/dqqTpS/xj2M5WQMj6Ms+pPkvQmWOU3
q9AGW8K5Av58Eh61FC2GncvZz9yI0mPaQj2KA1X3NWxkJqlpT+zLMN81JcFuY9KvhYgk8gxmwe7a
O7XS5St8eO50mKxbOVqG7T+/0Fom5A6t0VMSIkdQGFhl93DeSbM1B30Q5U2t1LedKTc7UAkP6TKI
dh7WxiEsWDfxaRE273WDuT9VWQYZHURRG0XDLsxmqBWZoOzmpHwKMhHlmdj/ikXEcNlr3c6o4Np+
a1npNm2CcB8UFjahAgtvyN4+S+F1y0A7zvj4wg4FaV/Q4XZ4/yOVM3zuxbj2Z8qIJ60TvmUVwHds
6h7qaBZOhVGAeON0jbmimPq1WcxXUbamIltyqdNUhQ6WhsVd1FdPwZwXB2mitsljC5tMmH9q5Vjs
Wy2RbsRI8NiPFNhLNQdFS+9vMPcgHRsE0iYo1Oaqx2ljM0aYmBcJaw04rWhDvpLqmCKm2zZb6dgT
BuL9VD/I3ewQil+rFkduMePrNoXybaoq+GEzqWe17Lw44ugmISo4RAizs1DQ8NqiYibrd0UaPaTw
azzsZk230cj3zxTAcLRRxplcLw0jG1bKN3GZj50s9W4vd9P1aBCB9qQQZXb5Vie2XOJx06blsUv1
/qEJkfbobXwQ6qo/tOSswrKJXSmO4m2QqA1+jvpsK12leEWIs2Wdq9JjGXD6XJRy2qcJ5iVp3PZX
ctY8WsqY3WRt3T5Oy3bB7O1pfYgCv/qbQVqNHRvjYRmWeDdX01291gcyrYodRVvYlg1tJulgyscm
6o71QPIk4ZxjIzKgYyOJeq8NWbRCMX8VlccxMqYjnagFJkAkRS3vPccutx3lgXK0UOVKlTtG/BWn
DJwAuqsEg/BVfkgav4tWU0mDVv+54PyS9agp8oVTEtZvxrAY7iIFW5gS4JRVDYsLAcmTWZlu3OsA
4GW3Gfs75hkwpzJCpxSiLfTSjsP/iJNQS0bQTZeaia+cGsXEXGZhwFSifmzKcc9hrzhxnK1ilWXV
wtOrwtfnYW7pQ6CV76hmrQFnymQCKWlqV4U17nqjPhmaYN0UKmhlGv9aPyFC6bAwPiUmFBErNHu/
M1BXR5bMebrHsK3vOqLEUXiqVRy3kyCjOEfWdO6S/FpR1ew6YPEiWRX4nIPUPVxBk0asYfTbcsZh
mcqDMjhhH19hu/Q2olvCO7nHKiWI3rC30LdDIF9JGYa+UhisokZk11pRc0hrhskdcrU6YvxDN/ic
7Ja4Ur4pXXdU5rr28QUhzsgs8dnifJBoUs/5Ky7vLAO5jqHIpNFkXMiFyNiqaoyUu8nD+zlh8cu0
0gbfNL90hcQZMGRU62J+pUTkgtIuKh5JQuNXhIC4oVS1q6K634GrhzuU1KJbA3YHt5b4VbdMT1mD
dhucXbzSqPNtUWXpjTW0HJEGHH7Ccv7RVuYpTufpQRk4i2i96tV1Yu4qOF7HVpYrtqI9+F3hQawV
jm2z+F2kq82Lm3SPSX2zHSqRk3c43tIz8UgFCz96Xi+LufFTiMd9rZfxJqjI6+UGwUfVdPHGGrrv
YRiMTqUwwysx57cYNXuhNbb+wCLvNFFJLXsuvhlq0u2wESXxGFKNE+UGrG5rHYNyKA8LBj09nHJt
RNy8Gp6F4l3KA1iRpJAUDDFM0IxdnJTgJibLcgyM21xVUn2hLKpdjpHiZOQlRgJUDhvqDzGZMa8k
lF7348aaNsUU6U4X1Xux6/fvI76zgozCzQw5R9bWjPfwpAbFcExrGmvp8yBlSnOvLRlUWBtMVfxm
Is8Vz9i6zwXHu2HUvI4UQKcN8WakH8QfxbLyu7JSSZrXw1WX1ddjDYuuVutfpmS3UWrtkDbACTea
Zvs+CSdcvWy+SbQRFm5rWnw6MPAoSI3ncX0OXSzE3bIXl+au1fk7S9twIxnlz362voUohFnJ5Wz9
DcdIyjA6p6ySTPW4FZUYpAuFKk6MixiYR2zmUH2rJJAU0Px9+WswOEX1RRwdpMyGHBpvyjVvY+Ip
pObCsUoXIn38xvHnWIDb992tXI4s3zOvTdAKkynThV5J+UwfFurllnk0sxTPHyXsr8KOltP3cuP/
o+7MluNGkqz9Kv0AgzLsy20id+6rKN3AmKSEfd/x9P8HlnoqE8wmuuq/mraxth5TlTwj4OHh4X78
nM6kTesW8obqV3qhdCNtetL1ayfu9okc0e/JymyrllRlKVFHmzged8xpL2QFOIHTFPyjDprj1HxU
+OPdrUShiMJjXVHQ/5WknrrTEileIEZRXKoGXydLXrJalG5Ky7trUtVb93q5E1IENl3g2su6plaS
d6ggMLQvSJlxJSnSdypxDlc7gA6Y4MXQTmvPvWrbELWorM5tPY/sYPS+wYB6USluKohOV0rylMi+
AsDVudZ7TlCVlquEotNFu1WkuF+2Gi+lfuyftu0PYXR02BGu/Tgp1gMTXHZuWLeuInfLTqEv7GtW
d09uGa4TyekvR6E9EQyDP0AaqCVyh7r5cIVuTEOfPGq2Yt7A4wkWMS7UO2QzL+n2F1tTqZmu6KSa
2d5+2KgiTcuaykdh3QciP8BXwADrqbRH+xmFSeSP7AZ0996s/auqVeWN4SnvlBiMnVNV+77gHTz4
CSWZCBFzh0siUSkuKMIVhaeUs4oQrO8JP/Kxp92pCeJSDLJICEKhPuuE6zpDq7sKNWcJd36yhuH0
ZahEa1+3hYV7edTu0RVdeHH/XqcAseLCXYSMZC55wNcLwSF4ILkDHiiz3hD0GC6U7KoyM3mXNcJb
leigCKqnPnX1e110noAo5ddWIAqLTqxg/wtUHkcFwBk5ZwCZRxbU7gFFFy1I7qocaFnA3EFZEHAF
R183XieDRfGeSj9DiqUBGlH30osaDhvLzMOdEyrmRZZ24D6t/Il0Q3fRy0gpxay07rtS9ulVg50y
HEHmYrqB3Rs6R3Ksti0UYqDajkSVIcLH/JcrIi9FbVGCkDfAcQL9AoTAS0kj7qrYUXK7CJzwBuhk
vS5kcENt77xIbYhQsGmWlN20t4HyxSJtY/hDZJIIWnYL2Ci1rSUIOT0q8kOwDiQzpswjU/6h1u0e
Tr3hSvCUB9/R5W3vE4dhJC2NdpPwXh1sTVHKlSWkOnVg3v8GvsLBAHojp/0aeq4rbsiHkDiBz9Tm
TmqV/loT81e1ZHhzqCWTWoV0EaOzawdpuXVEnqNaJleLqvfiC6cxuo1WydeGq2Nh8BkW9OAPhoo1
tokCtuYUwwt6K3eFY1yhZFRciJVe3RpO8VMtSu97IQKwUJTC2oIMetNcBXXILjjIYroLwEusvKGy
rkNgEpFiUqbKv4cCws5dbMKpi2ZPbdiWFCf7zLQu/FAvllarOotOByiSB1a5bkf1Wyrd5YuiENtV
RfgWa8NjHzEQNqp6XUoNBZEEa6DopMeHFiXspdOVOwUJcRuFpWSZDGNC7Df7gurpVVzxnqwh5EUo
2S4avdx0zi+nCOKnQR7e4adUqXZTpjBHRTHXXA9lCz2LrG6lsMEvYdUGQgNaE/Kz1kO5MsmbfVP3
KHTBSLKUrHckmQF6kAktq6wLrlxVzratlD/mQ0WGqOr4jtZ+k9LYWMdqt4sGCCsaH/JRQXAe4ANF
i1SiqJ52hfagakK7RiHIWuY54SrUHwbPf6lcxV27ZoICHfu+vGDLIArrsnotk+k65i7svXBrhtyB
RVduC0WEyRUtHtQamo2XmgOiTg+FTr6gowi5yfvMRVQVoT+QbesEylyqcHQscl9hDA7w5G1eIUdV
Wd23GhHbqOmf3bJbSSapr1c9o+5+XQ0a5UGUZow2vPd9YVgUapTYA+W4hbkNDBUhLgsBqKZ9TTJS
hVziHtFbYJlVcp9RyVo2LWotlY+sjNpZlOHD5Eflo5znlDzaVIVyDJp3K2S93ij8IeOk3TgZ2Yxh
XPSOdkhwDnv8MQHJnYWQLgxUMb8yY9JUsR5ixXkoEPMIKVkpXYCUTK10V3mdfIsj46Yb1G4DvBRR
GM/KtmikxLbsw+sM3chTr/rFg6zU1zWYQ6S0QqW8Qqoys0M9Q6LJN0L0ypG7YS5xAFoFcAqK2V9R
3kRruB6QsnPqXd15qDeFzrVbVMICcSOCjxvupWp4y+IWz6koMJaee934lHs8Ubot3PIHmsXVVaZf
iKHxWvnaS+Lt8jY0Nx6CzsAsm/4q18XrsKhpXMjGsCv7N1en2xDE6ZPajGqQSXNnta67i8zmGlb3
pUzOsfYTxVxanmcPWb+s5PF50jwX7EmtkfLB7bwsOgNdEudFL2XExT2LvnrrvwmV+2BQHFrkocnc
ij+QZg+3qYhUlFwrERNJCjkWZaOuDCJbE7mXqSB7awRh0yV5r4mMH3ER7T7jjvqtXZjKLTrXIAug
ayXD4GwNZmZnbmra9GjJQXj09jKVGBbomFRvBPOxZGrZqG0ffVEP1Nv/8D/SlleMtuD9/R2Q4K1a
esnC1WlhpqhFa92u4eha5XUZ+1flPaqdLVinHj3fbu+5HjrN++4yElw4w3lSD03/KofSNz9Vn9XI
W2ZmfVnF8k4cfqleuUFy8lEZwsfcFVv7f0SVCmkeM71kugaNPGrGWaY/WEq6R5r8MaBRKEfade0M
vzl6/haQHukA/m+KjT9B0f93WPv/SxoDIlid/wyzf3iFvf9fF35Vlf8Ca/+v65+NfwK4l8d//0/A
PWOMf2jU33RYjvSREUUBXfOn5MD4R9Btocgjwsslwj0D6OU35F4y/lABdCA2oPGPAPNkROw35J4/
AiYv6SNUR4e7AtzR31AcYKrvBHmDtpKswRBjQbIHiaGoTbnZ3FI2KE62Az3dat2aGnBm69r0KZIb
Aa9KgG5Nvh36cAMnx4Wi0AfgWbyNyMLMBvE5knskrbcmUC3ewZcVL1ZJzS86RsAi3vpd3NPQk24T
64eJQhb6ZrcVnT2JgynI3ooeDhXF4ZYizIqxONJsdcEjGV3gcu+J5opBhoOrN9fglr9nFNh4qyjo
pXXJRsiFdTL014EhQLwadQ/QOi3r7lHqTFpg4dIRoofeFK9QRFsqSNRX/b0pKluKYMscKHOX8Vil
KlbyNnMy9z4Zmh3NWEaxM/fWp6NOxQokUdGscuVt8II3D+FV3sm0MeH6ttoluqA7sc93ghLfaEaP
cLWxN4ND0z7GaPgodE3tQbU6BoIhTx+qHsBs4YC8l6/NyLpvKOIIorQVWndf+/kFPT8Gey0K+mOv
qlxEsrJ1Rs1iQR1oDAqrWkwAyTToGegrObNIbMW1ksrwq0ME1qVbC6XBrh/1whhRYgxBh3ktKDSK
qeYmTLvlkb/f/okNOxklOOs0TI8oUJnCwyuPyKMjDHIZKUMTVOKwrJZ9DzuM9zGE9+bs8mV5KcAS
S9a1GEek4PucmzY8RTX96bDMrsBPBRsloDHl1HbG+zULIuaGJX3XRfSNqLnPjS2Nf8dfkLjPNiaQ
OLQwHb2w0CswHrxbDeobwU62QHh20grq8PUcjxBNi3MGwWoxqwP1lvkxu3G0oUGV0cp2XGRlgwgZ
xnbhUMJqFX3jKD508zQmXW+b6eaqS/tlrtN9qETbT0heqauGIfqzFu2zrLH9/qBnv1C/2KZ1yltx
1JLot0lF2dRCgBzgkgbG26gQ7RY2rHKZO0x8lK6dOt19FfnPYXpf1C+C+V0cxePFJ1FCbAKgdQtM
reyNlWg8pf57rGlPrUuCoKNoTY/HoTfCxY+MjkelsPDj11CWFxWibJnsLKRe3aVowvdyuGnF+sK3
xCWaFQ9FnD4kZv0UpJ6N1o8NkBwP/l675HFtkP/wSn0FN/9CjgSAG/4qJkxYTrEJizZbSLVyL+jF
pVZUe1Tv4aNXl5VnPYqyd6vX/mURULMmrXOZGzBpoaj1U9U172If3kdJFS0NR+QcleplpD+ncWf7
crQRBVrDnc6VGDjrshNWBgUWIelIh2HC4K2OJOoP1OKYOhrl4b1fsiTeFLL7arrDTyRKyfm7uLA7
ptn7UWFeby6DPqCdlN2khXmTeN8j6aEMAlsN21vJkh8NETY5agxxwOor+S7n3xg69ZKd3peqZ8st
VRuJN6WAOHjCYcpbHoEq0Pl258rM0pUAagBF3Eo+wSxM6JSiIt9VSwaBrnk4LENA0QmzFnEnr2qg
cLSbR/jXQhdunC5EQhlUuwAvY021rvY2Y0jzGMFQwuyiqi278Zmt1RRmoFt1Z+gVohBO++TnPCC9
ZJVS91g0abEGx702AgpEGdBQpB5A4KPkKOeXDmWw6lUO4tD+EOxMPJV8F7Xma1cFlemKj7mBNF7i
LN0231upGy5Uw9zERpstwzRhrcwhAFNUK9luVSRFFeFecIUtqhN2ThvYghauT7JXNUflxSQWibib
04aLgFeLKMd2O0Dl7lDPCxXe8PVNk1D4IivNNf9BzBAECJ4yg6LsNYWphYh8pWoJC8ur91oD3IZ/
QATh7iDbmTUmv2ItGteV36Ps7G6Cvl0WmbtWgPShYZo7lOiAcTeBttJaSiD+MyqfcV8/tQP8PD38
Igx9ocyz6BB7VQtgOaL1EDIoRO/SDiwwKO0Q0Xa6Ffxbd4RrUSBRtZExOfIawPqyRZ7arQZJWVUo
FzPgZ5MmgLAzl6n4XDXiz5oHUa3GjF+4G8mqEUqVtqS2D60abqIMyoDaYG4tvBUNgycycuIYN+KY
i8t7CIPqIgnGd52y6Lvwzxvjb6WS/+emLUdWiv+cBl7/bP/14+frOG55Mm05/lu/kz/J0P7gcoQ1
3gKJq1Kd+XfyB0UqyR/Uu7Ksi4Y6ZnH/zv0E2fpDViQFoKKqiToHlT/7nfwJmvyHThvWFCXYq2GC
4+b9O9nf6T2nKyZc34rIj1FNxACwdXqXOm0tIissSe/ypl3Jq2jdbZNDtdA25a7YRE/i/dEGnckb
Tq/uz+Ym16rfCU2mJ4r07lYxd1OxjxrlSemrm39iRiOxNj+y6DF7Ob5M5WIQ1HyQ3qPsLlKWoXTZ
/54x/s/o6hE7/VeG8O+l/K+N6bx7pHReVWXYGCluFGQI0o35Xm7cVQgndikvkpV/o902c5z153fw
L7MTnLwhGlkz6D1mpTux3arGU2LOcAV/ZPxfLW0cFTzaPgtcRyIEovTe0U9ZGhCbcG2AbYNAgm7i
D3edzvAfTBQ/fm+mwswvgySMpuoTN1RR3NQ7s5HeGblfG+thK+6A38K98V9w0o2//tPqjmxNfFDk
qjIBzWErbB9JTCDGZBopBgFiCWtfiddJPs70CrwijCdBBKiujC2Grz10NPLVj5jkz0kLdECKS+kd
Vak9Sri39AnmhDc/eE2mRng+AinnsUigmRiJ27IP9ESW3plRuUgp12U9wg1uvkjrbhX5SK4X6mVv
9mu31ffgg9eep/0ahuBqqJrnzALlLFJbKEwGw7wQ8dtUN/eN6r5CWB4tEGS0MwDWKGXu5RAYZtq4
yAyDX84bb98qwrbzfYr/aAbT71TM6tDL6J1b2a4udXeheeotOIcXen3LXKlSW5ckdtoRl3KhXsid
sNULOB+7lKZH2u0yvd9Ivs+4WU1tp2nowiZV9xiwGNMo7yiEX0V+swVA9y1yuqeAp5Zgald5N9j1
UNmyWl2HVXDR4We8rQTq0v428OJVbtZUq4S9lxU7VY23fdVuc8+41rlbi8F7DSRHsL/+9Ged/fiz
TKYylCSo5LwicvQoE6krb+2shTt5IS7+obMf25rMIGmNJzcu87PYolO6Sjf6ZWcjMb4IOVqzMfFc
cDq2NuG1oXoHZaeIte6moCz42q90GAEVmhSL+gWoYHIfrfy1NPNYO3eWEH0h3UFTAxaTSfCgk2WU
gkvw4B9YVNIKmOfMaT0bEY9NTGKGJqCN14TEjG6t7y0CYnZgrlElIEorcYvE+xwZ19yaJkeXIX0h
cvtWejfTdw5wFM4wjZz9Ukd7NvHBnKHDDl+X3qv2W5k9De1Toi5n/PzcDTnWlUgtJKgjpmwm4Dha
UBe/b8h6XyFzUm7Qq5DuraeRwRqdnBvle7r92uy5lY0ZFVJECgA9ZeINSYE+o9WF0ntm0CAKYBgt
GaYpZk/x+PdMg+uxnYlLmExkFkw7Se/OlbPRoTd29/4mvvS2+YekQTazm+ccAtqecaAQCQ55WvQY
BMWT84hlVbzfIuGybGbGxc7um2yKyMLQZPqoRR5f+omh5iAGBPGdHt26joqrzEEUom12/+DzkNqO
X0ak4D4JSGocwaIM9867rDIBZho0o0CbzEw0nl3LkZFJHJKjLitbASOhmdL4VhaxOayU2J9LlD5/
lJEmfdTPoHIDacUkGUNlrooixUjIATvG0wa72n3I2sBOAsl2sI3X7lqa2cDPp+rU5iQ5c4OAGccA
m5J20P1ioSXPAfPFuTbjDxMKsTEnOzU0OUhyA4ATd0zeo8vqcszJoO/dGBvEn0b9gRn3nlvVuNNH
KacYBlmjtmbyXsnvChxsEkitRHKBL818s7lPNrrOkSE6MC7wWlZVwAwj0RT25gS9J6TSf24cuEbU
R1A7oUo/cXG9ByaVZBIkPavqsvZspb0AzL0aXwbO2gcfe8O0l6BCvzn6x1wu/dn3LevY+sT3KdZL
WjPIyXsC4IFJY1N6L4XXrw/xuILT2HdqY/K+gq+7LjWHFVauyEQEAL0bxguXpf7u5erM3XvOM47W
I08Gzduyq4U6Yj3yiE4wok3fvhXiLu9mHGP8zV+saXqWxaZ0Gcnqk/ca6KMO1wNqMQu/l+zOeVAj
kiZGNnNQcV/v5Dl31ECNjwUCCbXnqa+oVpr7TZm856A8BvOBscqvDZz9VEcGJu7A+KTXhIA43+W4
vFJjphNIiZ3Q3LUMHYCz+9qaNH6NT7t4ZG7iGXmuR0ze1sm7YyACLJb7Lvd/OO6zqJZrmeF3AcR0
AziP1sbXls+6/V+Gp3wEhjG4DOywkShJL5L4pdIuQmOmrCDNGZnE+6KkV2cyzv1OK/bO2YDCOCTV
AkIo4wo2s6W4pSBZH4T110ub+YT6JOKLnl7BccEnVCNnUbr72LrJ81stQQHRV2a2ccYfp7l00oOY
L/IKdwHvGHrqQuhmHPLseT76UOMvOArA8QAKlNJ/8h4MEj02z4a0xa4rdWU4wsxiRt/+whk/+KaO
TAmwKgfU2XFGCwIYn56/vnfo2tfOWzpAorv9+judjSBHKxtXfmSukfoBVVv2zgudYFHUoHfXJfMQ
VemsDB1YVxFv4+HwtVFp7ouN3nNktZeZ2Ip9vEO6qVcAJLcSAxyQISz0dbaxltJDsJ8jXp875fok
qPhjsUb3WakKRNJqf6pDv26RNPSyyI7Sn5q71xgegbdiJlpOaKV/X61HWzwJL4aZCkrRc8qFcJ2V
IIgXjGOs4k3OcO9Ge26kfb98Chbido4DdPptkcIhHYJwVBlVVWgln+5y0cZp3aqyc/BQilS21YWy
QUR4OyvxOX1VTO1MdtZJazGGL8U6jCJ7yLIBb1/TJILAPlh5FEmumS6YcaAzJqG2sVQDpOuYl0+C
WpBbqdKEsnWgHQBBo79yMt7rkF6OVYIba2nNXLTTcMYST+xNwlla1CCt08o5QBXBGGYUrkByrrUa
1L/oPwg+09Bfr3B6QqYGJ4lsZsohGiMYVNz7Rr2R+5nq5fRWmP79k4g2+CKTVk5nHfT+RvZ+5sZb
l87s2acTN7Ux/oajUw4QMuwkM7cO/d7ZQ2iwlTbRfUAiPne25xYzCWLI06dBwBjHwa9A1QrNnVrC
hQJXxf/fN5mcpww8ocdN7Rzy9hWGA6Z4cvsfWEBnb+ykgKSZZuFizcRSUQ18desVqXBgY09fG/j0
QPr4JkcWJmc1pDltyLB7HYYbSJluh22IPoL0iyH51Tz593lrPMsVtMA+uFRPPcAczNIIosA5jLkH
lRSbluITAgy74Wqe1f4/WDM0g4gAamkq4pREQM0US3IO7d7cjKq4EGouR1VcCOH+Joe+DgKJiKD/
ZWxygATHQDU9qJ2DWvsrj/lU1zz4zswpPRsFDJSpZRNqJvRLT/dPayBOa2P8oc/eq+o11mdqDmdu
CNpNJsq+Btx8ONzp3y9rDkxfGd9H3Yx1rmYLT8xanhVHP7uMIzOT6JkAM6r1UrUOTWVDlbooIIX4
B37NW2TUd4EM6pP0XMBgXwbswDnIm+JSXjHrSM3YXJDf/hfU4Z+u9PHjS4ZIB3K0SfPndN/qQq9V
A8DVoVk3sAMna/c+ows5niXk5ehTrMRv7iyX/qeK7odZU1VQmAJ0AwPyqdlOgEhDMGrrAH51bDlJ
F81C3lWrfOcs0r9N+f6nj0tH9iZxtbdUL1WsMeAhO1Ile0OYqeh+aiv8uSID6UaRWqs6rRDmlVQZ
Zj6wol10W+OAKm1cID4QLM9J0JzzdcmSZChlObf0WE83ryRIyaWFqVFc2d+7m36tr/vZpOv8R2Ip
fCKE8uCwOrUDu2s69AM36xiFkDi+4qK4As99M6yqzdhEWs64/rnbb0yFfhv8uIaPrtlQM5xGgIHh
UNLS7W3A4Li/ZcPfeDkGP14QV3OZ5bkDfWxyspfKoHRdy1jbIRFeq+ilid++XtPHdz9+BX34xdGa
JhHDhUxNrGU8L5Z8zWamdWn2jHxw7pC8aX4kugfXptF7j5kOAR/zEtLKcI34MYHtfJAOYaiX9NKa
NrSVKIDUHYYO60kutLCCr5HhotLUVBtWjQxME5MOmWdIyzgfBOiZQwCndPpa6dLxIdggfYfv2Oid
nV8W2roFyQcHXgv7QKEz4mxUHc8HrTiMTOIgs3wr2xRJUUOKpANgF1LxtZHhGcjEptkWegINhaww
Qq7o/W3Rp8ZDBAWlaw+yCJCHLHMXwjS3zGNAcVVf/TSpy+1KMoKNoMeQonofk6u1dOdLDJa5HkPO
Zaakm7ov0b2wBgRHU6iangtjkC4Aszm2UYvGSBX5XY3kYvMB39faUFqikwH9atkOqz5o6pl7a+4Q
fPz5kU8aAfD+XMmcg3QT3pvP+ab5Jr/L1gJQPQ0UHWbX96895vwhgGFGsjQVwu/JTWm6qVb3o8G2
OAQQCAFYirrd1zY+PVv/9Mq/jEySJ9/woJPlxBOtkkftJdy6e4FzBpVau0xWyQ9vNRe0Pi8LLN2I
qJahmKGLMjloAixxaRM5vHPCS9XdM8kInOvX317WqZHJYYuhyehM17IOxdr8ET5Xlww1b4xV+fKx
MHk5r73xOX6cWpzcn2GcBgJMU8RI55tkPLr59uslfRQ+T+PHqYHxBxz5n2Y6jUPPYYyJlbcSnxn/
35Q2ido6W8Gpbhd2Yju2+ZY6C6SW+X/mPtwEoT7enfwC2IqgjwMaQnfo9Bd0QmlEcRKOv0BaS8th
IS2Ysdh46+G6Xo7PVHHrr61lSm957kF+1mkQUuGmo4WpTFmxBUMoFL/nQnCqkKplspUqKJcD6+/n
XCxRQYZBFwF18RQ/XaLnVKKTh711cJ/DV3dbboSV+ABx1qZCt85Zff1Jz4SUU2uTTyr2lQxygjsn
X4EK2A4XICds79nYSKtiMwDnnTN4fhv/Wt7450c+VOZMEHdpxWlnamr7gUT4OVwLV9WqW1V40HyC
d9aiKpOdkKOYn9RO2sYXfFEo+XB6AwWUcR/AD2eU8frrrRxd79Ph+MvMFAUG+jZzI6ZZDznsJ1bL
vFlnQ4toM01Ki+fb18bOBE2+25G1SQgzgKdC7o21mnyovB9R6X4L2J6K/mI8BcLSLOyvbZ4LL7yf
SdKZQgHJOPlysS61mmbE7KOqbxQ47svI2PwDExrAL2ZP6NtP35papA+tZRFg+va1VO+NdiaCnftG
ytHfP/H2uM4QFgDrfRiYA6ys72m19qxvLVjpVJkx9alDMIYq8JqaKPEfCFYmX0hUYKUpqbYdXqim
Qez4PGru6UtpH8c2gBG+0PvdP9m9vyxObhzPNwzATFg0lT3NiZUF68/XFsareOrjH1K8zCkBEJiW
0XOxDrRA5qmUJiAqwp95fmfAsy5fQpjtw139tbWPht5X5iYvJU0KYyklNyHaO5vgLb9icpCR/Lvu
vb1KNyoiXczsSYzmfzNuA5CWK20GTzQa+PQDTJq3yKPAiDx9GhaiUMdOH1kHwwhe6oJKswhu2yvS
FQ48Y+vs8bIUaNhMlSGx6UvKMkOIvyLXOnTZoyVDuMxUwdf7eS4QMl72vxYm/pGUVTX0hkfaIwlr
zXpzlPhNKeYQt+cd/8jM5AJzU3hsgKljZj2so/d6A2WGs9Rv3Z2wCS50uGkv3HUTzCzubEQ8Xt3k
bDuyYjFrOu6ftMh2GXxXi4KHL8xztgIEgwb7cs5Bz22oqoNV1VGGJyGZPEqdUErcmkrQQSGny+NX
j/f2HIbg3JE7sjFVtq1rLrQqwEYuXsnaNz16HXomL4zroLCD/uVrDznng8fGJjGraClgt6plHgLE
TpUXzX/7+u//BIgYg+KxgYkL5pmWZLAYWAdY75xhV3lL2MucDaUeIBEhfHq35WPXQ4Vr/3eQ37kF
TnwzBSJb5SiqHGD4ZYguvoYFei7wnwsaqsHLAvAUBcBp0BgisffQDTMPxVv8zDB6tzQW2freXQ0b
x1swaAQpLtn/XCp3dmlHZifB0oX+wyOtNA8VfDm9KC8E4594B9MLItBKBBqnmalvoh2RIQJwKCLh
Tqvye2C4y68d5OyJOjIxLvIoO+z1Pm77ChPQDi3cYB8rjLVxkr+28jlWqJSYgYcaOggz7dOsgx6o
lmy1Wo5wYJMuQsqMwwHyUBgzd2O8SGsm6meBTZ+Sj4nR6doav8qdBKOesTGEN72+LNNkWToh6saz
r4hP3oCx8X1r6BJKXFSJTzeyTf22FMl2XtWNcDMs1VVpC9fNAu6tlbr2XxAPmPlyn4uOqkHtFg1G
TTI1+IAm6aGUCoiEt2qMRWUNX+fWVb41dgcYQtjF5veZLzge1JObGWvyWLwnvQImOM0UEytsal9V
8tcC+fqxVektUbZ5Y6x4zbTKRnv/2t4YyafmxgenSTSnN2pOIn3fJgOA8Sx7bRtQ6DUN7taXf2Wy
cN+VzUXXqXdxxphWW+mvXxs+4zSGwjQy+FL6V5+Qs25dBllVBsUrujl3XQcwvspglPCK9jIyeMYY
xvPXBj+/CNnZI4vKFGWVo+A5wDb46vzIdhG0Dw/OTr+EUe0W8jpIYr7N3aKfO0wTixNfLfta8OS2
ydGRh0r+Vto227dRgbW4F7f6/czyxhvm05f8a0OVyQ0EWLjIXcjfUeptV+JruQgeom/WXXEfrhkP
nStYnDmGJ5s5uW/Cipe8H7vFa5p7j2bcPiptNgNFOuchaCowv2dx9D6du9zp4DnOsuLVza8HFIF0
v4FjqFkU2pvkPszs3rljpwGppk8zTl1P34BmHTpSWGBM3bjbaAnPn+XY+mO77pdwzXoLxA7iuarn
pzsB9zi2Ob3YWkdC5orAMr4CRonXvLAhxtjQ1IDQxEblynbXwlxb+uw5IIyRsRBJaRxPPl05Yq89
KH3xSkalXagcVwCGBNth+nSJdkvHaV/MSad+7u6Piz2yOjrU0QVYpN1QgvDKX6OdbHu2tIXWbKOs
5psNZ0+dBjLasMbWLqDDU0siQIWmgxma9Qk35mtuD9/QoLKtu/IW6mhj97XnnDsIIyyaywhcCQ3j
U2tePD5NxYqDoNzBhrvw62LmUj/rJn9ZUCdxSw/rUuk7LHSkdrnwK2YiSfW+f72Mc4ftaBnTR1os
+JKrqtwDQ9q/SGl41cloyQjERVWuXuK0nXP+c+EKvBFdLwXxFpDEp/sWMtXuV67GxWM7d9l7Etqo
1NkwpF52PzJ1MYf5OOv1x/Ym/md2mi6XajkecFKUZ7rXB8tGKeLWeEYL8Gc9lyyP330ajo/tTbMG
P4cOb7Tn1/dydm8Y8bJqfypRuoiSS7F/ysSn0nUXZSduKkRHPNBeXoo2nPpm1FeqAFGvmW+CYq6D
embbmbRWaC6h2cQcxGTbW/htYQxMi1f9blhCUb6MnxjyvobKaO1cz10S546iqTMRzCynikLudDzG
9PVMDwJrTNaKHZ38aE0uUUK8to5vozsTOvzfdD7/cWb1zGFBWxWvkiwDbdVpHM+LlOpbrmavINIr
OFWU92ZOa/1cko3A+khzwx5+JgbRe1XvJFgBcF3YunbtJlqatyGUWePU2TJYtRet+/djAHB0AyoS
Km6f54wMZwjVoejy1zSslrAcLuoOroTqx9dB4HOFgwQQmQtIGdi5z6WaljHEwHS4BdG50yp7eEEp
b0F/dKOhM7fLL4nXdnsx98A7s6GnZkenPbobugC1EUXLx1dLcSlyNklDY9t67Ul7x6a76tjK48xS
Px+EU5uTg+DJldrUMBW9omWwFMEhmjv1Edayy3QN5fAMtu1zdD01Ngk+sPST7loJHqOpy9CTlp7z
RqvkF9jSR8Hz0hlv+Rx7Ts1NYo+TO7UPxfEY6ypwOpCnb3ReD3ONozPH+9TOJIHRXJjLPBF3Ka14
nZn+whSjXSrlC1iCF5H53YHhXupvOytfNsMPL5KXX39E81OMPbU/bvuR38CP6PKUYlvF5Gft3TjD
jRooGzn+UQZziKHPceXU1PhTjkzlw6DUVY671MmvDiEsCKthw8tnPtzoB6eXBlZ44NLO0Q2JRsGp
lUyTxUQzsQKn9gLt14Ul/Pp6y87cg1y6wFrA6YwNv2mjsXbdSGwtKXtF9fk+fzbg/QltbSXWtrgc
a/dz2I9zvnhsb7JxBoVLMc54KIj7EbldbVtwNMVm9n4/d56P7Yy/4+gDtWJbwcrj5tipdtG6+dYn
NlKutsLwKgCCf1CWJVZqBGOmzkd+sSmEIOyyrlTTUvyh3PS2uIpX8ZNxn100JNF0QQ7R1Ryo+GyY
PLY42coy46lsBR8pk7Xg6ylLru9NdKHso2329PdheOMCRy/hkQBngTrZ0VQFPCYhOv0qxA1acwit
aTMvvLMB5MjEtLUoV4HXmaaRvWo37rbe+FcjnqvcjdN3kV3bM64/Prenp+vY2uQ5rgxDovt1nGMN
DvM1UybtYtiPRUvIo4R/cJTBYfL8oBwH1mpyvzSl1w+Rjz962Q4FEreZOcjnQsXx3z+5UqLWNcIq
xP0Sd9PGwkL150Lema9DFkAk+uiJ0WSeOABy86pjdkLGQ4rhPqbcq2FpLjt7BNxBlqztZr7P5yOM
yCqaHyJVNopgUziz1eaGCbto9rv0hcJfsHA3oz15Gz3NDRGeXd5IMiijyQQMdHqA5XIIZKHlnZhc
ptcZGJZyHe5GxFFGr34uDJ6Ju5Yu89qXgQGDXjQnod2DyVZMahbX2u410kGgS5ydeek/cnbtaDM3
In5udToJt6Hpqg4aaHp6A9VQG6/SR3sBsM8VofeiWljaAlaydbvVVzMfb/Tno8OliuTD4JtZI1Ix
wLcn69MyCDWCOkTUMlzAcwgRg/fgPKoL80HbpxywWcyOOLn9PyyCl2EGXoL44xNyUvIqZ7BiT3uV
KitEYlIPb305izZm4Ch2pVFMjE01W8Wp0N5x64U3xWB2kLEi/ZaHYWwnma75ULKhbR5LsMvVkdo+
mQ46kWGrWz8Ev2wf4siMlpIXAcXsB+dF1VwBnRLLggTZURyIv4dGQLWsz1BNo++YZMO6tYriNg99
nFej5YC214BSqlTWyrWmRa4tRIqG3GiFmkaFeDGCfBpiDcnw/0i7ruW4kST4RYiAN69w4zn0Ri+I
EbWE9x5ff9mjPRHTg2NLuri9u9hgBIvdqK6ursrKBJuWpMa4hEMOlFipUlmQR4GAruaJZl50YNVX
+YF780vZv2vwVNhkRtuvhTo23vGOFiwOHPS3cSvmZhVw8qvat8rHEBbtbc4N+nMj+6gDTilUKCB5
920Sw+EdDxntKKRGfN+1XrgCP2XeW6AEM9AE1jFfJWTcByBD4SOoQu97vejMTOghfZxAHD7mPH89
GGgeg6FxD801A6T+o5SsuCGBYEwPQb0k13zL4EEWnvGR7Hayx+3qMASXb6xFTsTJjS21cRHabQ2l
UguiseCgh9yI6tS9yt9CGh7sc2n3CiFaDxSTbfMjBvrc7jhROSQ9SDBUceotTQeIMxzQIDUVXplu
uUlHixkiYS99Kss3RogSRlOmUE/ECXQUbVRBLDwoUHIS2oeI73sr1hMJmiZ8YYVBXhxboCQPA6/i
zdGqmlkX4viQaQ2G67tiIIzazV7gMBM2SMK48hPIPPKtkNn9EOpOWiUqWG3T0BkFDDJCkB3ioF4I
6b4E1MTGCIFdYLKTI+pgvIvh88lJALG859pYW1flrrBBae9k0NVOzbFQBoevpR/CqBW7Ic2+Qbeh
A613BjyM54KHGmNwyCbNtOs6SLL1Gsp2IPqcvAmzTZPP2VMICTW9a4dDG8eQbE/AD1xkGprIbQ2V
WN8HBSlYGq1sqiI35yOwlcp1cxfrzfuQFNNrlYIxsYMKBkj51Pe4MKAeVWhDuo+UtnPQbhxW/aCB
tVEs0v2kpp6bDqHoyL4ReWYFTI0jqwXnynyi7ILCq965JPFuUsP7bhQShOON0NtzAiffczlY+M1W
L3mnjziAajHRCA1RjQ9sSY6llY+hQzDYdFBFSLPCgqBKv/bjKHZKVWmcXMsqs+j1aj2CJE9yGXGN
umfPUYbkeMjKEUhVenq5EqOYL6E3dEpe82cyPJa5gdtyZu0G996OX7OR5yyLVJqXNEFS8rkunbr8
cRBBt8cqJtCJ5M81aUDvGBDbIP+5zJURTOCeuPVP0sPwKrnQlnfU2zYDyorkrsk3zpbevt5GEv3p
2wE1E4wXokgKYiEqlRjGUtIisOmfeB5SGEc+cLLs/msTdIX531X9skH3d3xwz44ldJFPGvqCmLl9
Knb+LSprWxaghb7LryxRiWTeSQNOMVbTW8IrqR2AdN4UUT040x3Y5QtjZUt3qwEWO0yO6JCtpdFJ
qEPJkpoU0kk9QK4KPGyRm1rBi4yB0Bzoj7+0p5NKE1qDV0VCuYSiMqjGyfrCm8mOwesAJ8SwCtoD
5dF3ZVZVcnmBnwapZLYleGI/h8HqVV3JVm1OO9zPu+JZssig2Z8mYz8/ILrI/10glayoHfRf4xL2
Ord3ZCtGk7XZyUhtRRezJHbO+oCLRxrPbjJ/ihuTxtPwqepFNZD3eHR3mLeIHSECEBwMm5vmsIZe
0I+vHeZcraeOGwjRwM+B+A30Dg3RC3q/zr1xkE98LGK0AZqRgQv10a4DXzU4x0ylLDinUNIE0qfI
SUGtyRnrBBnUTahm/h4KZMONn3cGVIn4PtGsSs35lRobpStwETRSIcbkFjgA+1A3IJBc9gNQSY0I
QFLUj2D4H2qn1jvfCWQJauXyNJg6CPS3CmQrrLoqFKjKhfltmI/S0YAoq9m30x20WYb3ojAgehpn
0xGks9WDoeRH/GKwW2tByhhmo6eyiBNgkzQJAFqIUFxNy5UR5O0gECifIKYJWZ34RnamHWeVkims
jDttNYEGOcY7lFkVX/AGWVDw5lDhDKDWocpWoVEXcc8Z0qlx69HMHgPyFrCzNXhTyr3oQmjL/tPu
8Hmxc5vUpVJwggQCdHKNhWZnK6D3Clfla2sHaxAQuqzXwEK4Ry8McBpwY6kY06JWqIWFD1oRWCuM
I748MrNDML0ynPz6SrmwQa0ITFGKx6HAdcrrfRcdhYLVoVr8TGhykxkRdKFp3EceA0aFwRsSBfUV
+DBeml3lqO+eqbsppue0TcXKNci20McWu/LLonp5LwcBnCUCE/FJOvqoXL32gy0/q5bvcJbwjWgk
QwQQWkdWd8eesVhKCkj/8pdx6puFIJ2XuA7G+a0G5ZhXpDjWsFahguXoBuYF0wcc1D+taf30y5lV
6ivyYlkiDGCTk31wa7ilFdhQDrSFFe824APod38T+y/WSaUiAni8+yiG39ROcFvftyVaDWS6D5JN
x/jBZ/KeL50FzORoSB2Br4Hpy4/axbUeNEGPu63W7AzwtRJMlM3AhGVT1ZPzTqINDY8HYxVmwqmk
pKrDPNemhqxLcAkNYlY48Z53Mem5kaHU1zMKXHSF4adBHHCZgMBRRKEv0Szuch0UUyfjgZDjx9/C
wzuo2D3Tt4KtwiKFpXtTZ3PoW2I4gKR4qGxQ+6gMsWxMvHiK9sVGtvJt4oaiGz9lePi41Q18xbMF
kJSx1rn0/SQApAxVA7kxT3dM+TJqcuiSiaeQXw/xXaK6SfQ3oQaqOoBBAft1PbdV6FzTZ0YpItT0
Dkles2OFcf77aYUw8DFuxp3MO1+Hz6UkFvx0nzaJP80K5mmNGoSsnG0CBtLtC9e75TcJhLVMyYmR
VrI4fhYjzNwi9ewYe2jQJ5jTPIl33DFeJ0dttJOXadU5YEQ1s3/QLRpY6OmlID63SX4+W2VcK1Iy
gi7xBK0IqLIJLeNhw9xG6hSkdcRFTY1FCQ/KA4Fnp4cRZHyEOZN0g4sV3zKuCXIL0LfEfEnULeFH
Y8gXARyyhc5PESKPg4ao5pmd+IftqJ9HbuYi1JGDIHuqaiPWpnQfubHhOcYVzvQIKvqHWTumNT+K
J2g1cK1JuFR9p3mBmDaAo609YkwSBDQsQjLmN6OuAIyRx4GW1HDEMyN4uVLfBt8Mrc4h3eboCfS7
jMO27IY6YLkYMsJdQFlMwIFWe2UqnvzTYGe3pIYgbzrgBcpH34rtbMVS2/gfa/xlkYbXd4KcZYWW
iKfivXWgS76NbHWD4ZYGh40UgFnVe8YKNer6UWW/RV0hE0889xJNB71aMbZwOQ5/LoiKV4OoDwOm
VsRT+RHnu9GB+JcZuZyT7LjCgvgDRPx+/EZfcdEswBB4KoDBHiXEywBST0oV1wnMQhZrNKGIhv/N
7yXQhSsOZIX1FrDq6YlNT7K4n2gbQW8LE2OonVzajSDLw+etLp5yPzioabIK5IYVHGlo888DrqJm
D0638+v00oieeOPUtoiOoNwBwauw82zIZhPGleYQ1xbjCy4uaWaN/HwWi0FWje7IAGu1M+LV3R8w
QWND0tUKHyUn+ebdMA/BokUNJQx0u/FfugkSRgEg9zIOeqtgGKNwi9Ix7v2D5yIxgnCkE9u6B9k8
xmlfdJlPq3RXs6zkDrQAFQ779E3x9zpIxuVOZBhZTL9QutNkGeJVqAlRDtKmciv6RkEuHkI73K7w
7d5aN99ATJHZbWFaoyI1F2dcXAzIFkh2GVgJEi8NV1y9kTHzxHwVLF5xs7VR4RJ9hEGTQ3w34SHb
cOhepdsWauCoe4VPoD58TkCqRcr65p9CWn6eiE/LNMeiHkttAG1qEZUh3jqXEQHIzdZIo4GQY03h
LbrnzBgVM9HaCcJwhKMY4n6Ii1WkiYxcYfkaAEG1jrzZwGQtFb7QPOB1X8E1IN9lG82Njp3ZWdod
qfPGtmEz2UWWliSDMQVtVQCYrkrLkhf1GCaHvdLRjjzIgmMnArQKHQyLd4Nd/sD8Ygu1Q1Cif1qk
oorWeF6qkKs12UMG1ymhX2oG3zGefGarxMuHmVMuhs25SWpT21TQ47DHIkm6Xt0SzHa4kd3hEDJp
aP6HLeKXBNGIStVl0FSnqQ0yfziHsIp0VV1v37+TkfLYZY66LO/lpzHqjlX1YGzjBsbkFXnSFUdv
U+0Iiia7KV3/QXtk3AhLkVImZaJ/F0e9CNpcS8eBg73aOUgu6swmWLh+CDcySh3QbXdj3mTavPZQ
CAoC4g/gMRrWGLS53FAj86rA01GLFRMbarEkZR/WTWqi29iMpvyquxH4v0RGift6pRdW6XSMDyaw
TU14LOshtD6BE680KPiiVff1jjIWR2dhhoZOGtTTpVMgQW42uk+7yPnaAmshlIvIjefrKchaTmnq
mbLh6IFuDsPb/2eE8osabb8BPKOoZUwccHBbY+DMWGOhXcmfevmQwjcBG7wBF0Rfha7MyLwfp36L
zUqfy5vailz/wONkSThZ/Zo57XF9ti6tUTdoNnk8RIjgdyTXEuz6QDJI5SBsVZdf17vhD7FVOFSX
9ig/b/wMdRQ5Rc/hW/QI0e6Vbo9HCFTwQCijwMxwi4Wn3IU5msM64se6DwvieahTfvzMR8Rb41SM
/ypI8Bqby+o6TyBGNRXsfZBohFbU5VlWxoJv/SLAqTpo3paDsBgoCNwSpaFu3ZgBJJHHl/gWV53L
xBsunrSZafLzWTILJeRprBQOdwCgCxB6Sq1pnwFENK3UBIpt28FRQGvCjNDLPvu5YnI8Z2Z13w8r
ufTIfc69K/v8oO9B0wrJTivaJhbHwC0vLRJAAozF6iCGBTvGpbUx0o1eLVFqUIpmxxvI+viC0YZh
maCrGeAhCCIPV4AGVEp70pgSHcsGAJUTzkz19AXaD0ndcb6Kh7ANovoAYRERH4KAlpLYkD0mBVJk
XtbXAWzRKOh8ME0G8CRAm5cb10EDqOkMbJyYJWtwk7tBWjC+zVIgxmzcf03Q7W65aAHe61APlTPB
8VvMlgOxH9UsLPlC3RVd0pkdKgFBhqr4oi+ggvYNQBYAM6AWSQZHpghDxdEplC2MTx5/Y+6WBEQ6
PM8NUzeNFIkyqDdE8VRhsjxdGYLZQvpwNM/VbfQJgpfAg+a4SxS7YrAi6YxvuJA7k1ELQDhRthFR
VKc+YoBqhqxPeGEN7RnS1kP5zHAqdEEOyjZz2LoGy3v9aZHOEsJ+yNWMx4MA8rqkuFfZ/TPQGVvZ
Huut30GblXBR/YaG0lIgnS31Km+ASiNUK2EYolNlAiFNe3gg1Dvv3F3yLLYwDET/uMlW+fe/OCiz
FVMfWSy4HiA9vLf0MLA472UoWbX1pYiJwrqEbA9ljqte5Chw3WAYgXjiIJ55568zvCGFe5x80e1W
6QPL3uKxnJmjrvkiraVWbH3cCyOQqxFKmkawCRRGgnTOTa4Ox8wM5ZtKhc5/pXnCaXjv0NHd40Fs
tfBPfVM55V750F9JGvMb+ldLkU1GzoROzHlmnLpyKwlEORDyFVBXJEJ2PPQUudwW3yD3cSe7xd34
nXXVLvnm3CL5i2ZXXlhxFe/LsJgVh0L9ASY4sC7uW5mRMC0uDBRKyCcEzIjRAF2/7uu0DUN8OH9T
ElEHVrpJdob+ZPjF0B3CRBw4lamdGyqpB01+jAbWZnTI3AUeHxi0hZTi5Kjr5B/W0VqMX3OD9Mb1
mcJFxfntD4QgnleApOqPoQUE5LZZ9S8TyymXfH9ukEoXCuTscWxE4in9QC7W7TPQ1A9oIkcvRDwi
u28ms2zNlFkDWP50nztL5RANlzZxyMFu4R309F5k1bYXql9IlWefjq61lTpf8hF2UjgmGwDm1gSu
ET3zNgECMDvUSxELXDIIWLh0BLATXzo8J41TPYjwRNDG3BMKiHiVvwJnuU3BAKg8fh2AFwoMWBsS
StBgKigv0GDAeDLKqCw04dS8/gSGFN+9B9hCU4L5SFhc2cwW5ZG+31cZoI3CqUKfeBtY9VODF77D
HYobxSIE5qwK96JnzAxSHqlxisZlgSGcJPh+Un2X/qLAdrl9lO8VMQEDh7Agr4rNZLcrAMlM/xEw
Hju0PYtJM7i4hZBowOQpyiYY1Lx0Dl1FzRB9d+EnkCcEjaJ6m607p9831vjHo5nnVyTkc/9rjs4y
ARjhhJp4R/cKAvgfYDdExZ4Dlnk1nVJ7NCPVYo2DLsb7mUkq4azKKvWhC4wdzZ9T6LNn1a5UgIFX
GS+PxWxrvjay1bOLRcjqKSUzTiegv3qneKzvicItZFlBP292J1TYbOOW+YJbdMnZ8qhrINQqrhZE
WcDpJj0XCL4fvMwCSdRGhc8UFqaimWecZZM6d9Ch0/2iJecO9a7UIRGl08CZgyob4Tb9x7OSV0ZY
YfipRJ08Xi2zAWKWwinYyClEW9DytMVbZbRGm1CSsJIE1gqpY5gFkOFDgIO5CRj7TthDG3nNWBLL
BnUL+FwXBmJHHHM17GurfxrW+mO2PouN2s1KimzWFM/ihTrzFSqZbLu48NQEFrMus3pDsYRuMjGT
ZX+9sqsTByYAIFs01Ox50mClThxnVIEeKR5qN0K1btqXsSrdSMgAxHz82tD1RUosYVRHFiG/jvFJ
ypJGqOpjgm1v3PYMdMEEozXdGysR182fX9uUNeqAc10/6EEFay0UWl9FUEVBHHZTyw559AcO62hf
fS3KHHWyuxYytD1olk4pxArz+AZztqbAcvTrrI6yQrx0FrVyJWtBIA70aLDPcmA5J5vMrmUvOWhn
7wQn2LKKQMyPRh1lUInXgdFhXd4BfVsIs2Tr0SWcxAQd++fZD7U+6iSHtd9UuQRrld1ALAG9Rhvw
YaIPBFRSwLoDrsLU2ZoMJQgeDXC89S93k4cOeKM3QANCI6GzCStxs+aP6oMMGK5hS5uv/Z+c14sn
ALGGdjRk75E1oO9+aa3ucqFQSxn1yuHJLwarKgcbLEpoQT9oQe4Eiuh8bfA6u6MsUrspyF4HxltJ
QszStzV6xIQqrQfsFyrZjPhIwt/V4jSURCANooBLjzrb+qQpfp/VcMzqtZOcrBhM8NSbbXfb8rnF
WNfidwNRkaiAcRnYBeqspf0US2kZApy7FSvkkqQH15iofpUbUu5l5STLZ2Bmjzp1U+/H8KCATAxI
QFcGblBb2lMKY4GD8XKQ7X+9QPL7qM0EfTsw4sRVpKveRMhpYjSQLtUk76V+PxSnr3//db0ecMa5
AepqmYQu4fIAX0v8Vjsq9JaCY7HrBdS2CGwt2Aar6QfDJPkmX62JOmux5xlxCiWu0+DbxX6ygd+x
vY1wI2Ao1f2tr8awSDcl/MQvs16GRW7dAwQ1rfm38fizuTjuWtNjbOrCPYo9VUGcilatAInQy+Md
SRg/rQK0XDBdaQb1egK3AqbkIqG2GVu57B6flq6ONSShAgnuLx9E6JOAzWgXW1EERAaphvJrozAn
Bo3vUii5WB2V/mSGPPQRRjiwmUQvCY32nQD+2cr6cyUoMpch8yDkRqUEcRI8Spc7qfhFE4tCBnA/
WNCQsaar6HsC7Brmc9BVYWEIFiLX3JpBMWzxWS9EqV7hEpB6S/ILsxhFKJV6GHyMzYCl3Ly8kZIG
CkuESiIbfrm4UQmTqAsiBMqNuiUqNu+1Lbq+hUlYRkgmDnd14ghhJql7YhepTyYCRQaWCkQRhYtb
THvykT1OWknmPif3a5dcNEW0NPC1IAtMw6TbNtKDskVjKsQQs5mAC7wZQCmdytlfXGl4lmro2KLl
J/K0yIVXiH6YAax3UtJC2GR8A8KZRh8rG+Tu4q0wVaA+TAf9RhyVyhk7X7QGTRlNKeVGRpBeXDOh
8MNv1snkxOWH7NUk6JpOQodCKj0rEgTf1iD5YfGxkTC+5FLahyIomLTwz8K0ezYEgKeLaPeg36i9
kpm1oTHlwhys7BSsh3+yf5j9j8Ug82nyPHA5yzQ1IxhHIJtRm39C20zeyqAoJHTG/LELAK9BCr1l
pdBL9+x8meezM7NJ1IlR/AIiONk0G+l74KaRA+qRfEOyTT01+2L1td8un8bZKkmmMbMYcaJeKQ02
VrzTV/3KuwV8u9kSGF14lP9QauBnXAM3GbgCNchg0KhOVIsy3xvRTGvR2/Gr0WISFS3eQTML1L3e
4yC0eQeQZRTafgbim+kwRse0ZVzmi74xM0MFaAyst2opwQzmQuxQxgibzkjNFw/XpwWdCsqQQI3q
gcDcxVa1lSC3e+091x8ZX38xQ0DA0nmgQ3HXkL9i9vWbEGJQkQIr/bZ1eAcZ8qZaey4RtqtW/Vq8
Z9gj3nQVkWf2qIsbc5dph++OMPmhYOSwX6VP+iMAzMG6gpItz0AdLUeNmTnqAkjiyOekGM5dO4Mt
2Al6iRUGXVWTW1Ur/yiwcoSl5WFSDmgMUprEwOHldhZekUhejLxEwQw2B76/3JKggfJTuoNpbcnX
59aIk84/nlgLaibCGrfL0bS8EWxll9hhDooO871xJie7E6Fwxew3LOULc7uU04S46yC7SewqUBMb
wej2VGnQNThIKGczHGbJQee2KIfJARAdpsknmV7/Qd6nIMazhLvghjDV/AbAhGWP8hg+4QJPDklm
eSefle/A+rFO9x3gLAQXx2qXLr5DQERAHiMYyL56EgdVNUkVGANOCvr7Z1x4/cQ50BuXHzAAsiec
10wA51JoEfDmJ9kDOMPoDALtZjCaJA0A2vFGyrdpvFeVLeO7LdpQNFC8GDyUAWipwjHWqiIKYQOi
cV5hVaEZ3CK+WN5tfzsoZgFx25sOuoXMNJ1lmDoUaM0qIkcMQ4RRBUZ7KwKBG9gDb4EnQ/uWbgQw
omm29IOx4EXHIckJgBICyWsvD+Pgh/jIHrpW2oPQWtltvNXtzuIUU30dz30yFsZmMbiBkv2XReqq
y0IDQ48oyYIWgciCgzbSKtaEX/tfe6v/c4XUnVelUHQWA6xQPiQieu4tOrjgzvum3Y02ty1WzGRo
8VN+LpB+vo4K309ahL4mFLkBv3CCN2OXuPpGs5IT5hf4x+p3IgBxEPqKmm0rXaPtutyrCvIhA4zk
cqa0zg+aQx6WxpY80tk6VotJ39wiuVVmcbwN9E4xInxI/SnakDkNfSOCOipHdaVaMQuMi44KrKBE
iEhQHqOy9gQYWV+b0JnoPUeabvxdhiki8VY2h+5U3OQoRHOPDM9Z+pBkTgN1HIxwX1VzhjTEUEiF
BaaBVX70H6BVRS7NgcMjBLbp1YB8THFgEpwtLXRulTofnZ8ZXDnAfZrX1uk2IdQH+zcwcgEC2qyM
W+a0zdLlP7dHnY80iLkRXEKYnTCgNytbmT18l3+kOao7uhu7IzMAMAzS56NMyiSUgBM7QYxEeB+f
FfTlPYx5mvorVFaYZYLFp8JsgbTnqIIHiZqRBJw70IZAMbrZ+rc++OJ+owKydAox+sVjthq1VFQA
L89EbPB1EIxoToJP/FxxtOOVF5nR99rW3yNQwxtvPXNDFz1mZpQ6iD2nylWUAVUUbaqNZE9r74e4
aV0yF1ms9BuJBVdfvP3nqyR/0OzkaxOeEJ0GbI/xQIY/lZ3/jXMaswDxCzKA7949c4mLR3G2RLLv
M4uemKrg+idN3wcd7LiaWwNKGFuFI74LVoQs/Dew0Yt+OrNJ/qaZTS4vkiSG6CziOIgU0UCJUagj
WD4iJck6hizHoRJGT+LQ6gOn50nFGKtaATbISm2WvQQwJrD9QamPLs7J6HFVfoYAqhzz5xCkrhza
1/VruRec30kRl7/YL3N0dS4T0Z0USgm7h0KAXz0H2psnsEj2/4cnflqhzpum1bIXt2i1di7oBYBq
g6bdJsPYEsj5rOjOuGX1dv+HRYivQTtAR4pPJUwlrzUgSEP0Cj/GADrMNYQYhJ3/j/ig+3b1LKGV
V7BYSRdzJiCZfhml7oTGTyQjUABCk885k7BGkyY1waFQv+YbcB8deSbRwNIrbW6SuhYKTNT54IYE
ADNAiy2/QXkO+Sj/xhemt24cov+ZlaZnsarxrA2mZ/liPRYThawVCspEcVSyUfmEUqGkWXxipbfZ
necIPxhX/fLh+LXBNNwc6hNCyJHVkhe3iual90Y6U/ledsW19sZiFmd9UJUK2SU4Lvl2AjRNPCjH
CKLovpNaJHuKH0miz+ypk3NAZ4ezr6lSEbs3hn/XF4E11cDoVLHWzuOEgcNKm5Yj2edWUqHab4FB
7cgsISf9UOJjz6zfLiae88VQgbmpq87QCCST9IdEAGi5+3hfotZIKFn/VA7oXPyTURmXoNG1ME3R
QDocCvBwjWTPY0ylRjFVfOu22U3uGhtmpWnxQ82sUfcAl7cApgmw5gNIjhbKtMZBl+5AGQfMYsQo
1i1+KjDPgHHMWJh3aAKOr/MIt2rhYT63AcvXVG4YJ2vxFoUUFwS1SVObbmZ4ocLxUCXBxXbHo9oD
NW3NmbbBfbJOMCr4V9VvaNb8MkdFykKoKvTwR1w7olmha26JTyRuaZZomBi4UazyaECck7HIxfAx
s0oFyyzxImGEuuop/uheyVMocA0r+OC+iW6CiQNWz57Wnf7pk7/soVRxmZpkaZp24EklyLD0WfwI
CrO/GZ/FZyhBgxceTAAAW0OyBAwjj9W2ObA6b8sptcHrInpGCzMW4HbjkgrvJszg9Q4C9Eq4SU6k
1ES0rv9mbz9t0dMVSumrqqfDFiYBxNFMbkWE5xLKcSgaFJOlp3jdagyvXbz8ZjaptCLQy6g1fAEH
AwDUOJisvu3MQR/dSvu7FGZmi7oKtDyT25yDLX6rbzmzgvgvErMBpJ7cdtyAZcRiPjEXz/3MJHUb
hG1TREmJLSXv9snW1gTVHr0kJhmQie7al787IMCPgbIP4eZqnEPLJK4MxQFR4DC5hMeu2Qn3zdY7
QpsECDL/5WunWVqgAt4uDXNWYEul+wOi6jVFkHfCyfcKM0JJLffs/88CFaeFYTD0Wm2FkxgAf+2r
5pAwfPB6WATd9PkiqEzTCI2R9wMsghe2deWC1tG/Jx3EHEwYnm9326q3i3jtmQTO/jfvkblxKo7q
par1VQTjSVfadfXaVD++3kDm8qiYGQta6gcKdlCt91NrBT+mx8T17HAF8drBiWtbFuzo5v9AKsyW
R5N9tMM44pEE49w62ZyLkI7nTtvJ+a3a3NJbaG6NCic5WMjVUazISzK9qW/6Q7yND/Kj+pBuSI+l
ekoBQTe/3l+WTSqslBnHV5wHm0n/UlSVOXbot4esztHiQUNlDAp8IqbyaQyqzHE4Z1qOY7CS7zTT
+wBYE9k6MmfIyqCc8xvUPkt3LSCov0xSC9PV2MugpXQuseiVGUOzFHON8Sp4jjvQU1v1w2/UdVhG
qYip6Z1IhAYF0BiRaTQCycN4zBNRL40crcc76OuvJ7I2lvx8VnwYK53vFB6rhGpNsuFeg9fusRJN
NbCm9/qZqPGJjrTT7dDyRTSzwCeOsf6n5h64ng2r9rroSrMdJz+f/S2Qz471KsffIqSdG/dO7J2S
MWSsmGWECqhN5KvBmGOHC25w8m6yEl08oFXJMLP4eJi7DxVVPV+SvUQtEXa+aQApEUoo/lY9ggP6
N0ZnlvII5Nbn5ooGHCK1c2PVDF5YIfntBiiN6ZkZRA88GMhlFlXZorvMDFG7l4hCZ/gxElCh6N81
XnNaRWIVkFg2qJ2bwPlRRzkWI64Ikixy9TftXtwI23ZTHYxNcGD1wRddAmr3CjBXROiWOnRBV6Hb
l+AOqvTvo78dcnB9DKuvD9riS1yZGaEOGpdEXqOAWw5yKZ2thaYUmIAu74QbgKUdvwLpAutss5ZF
O0U4TXU0wWKqF6babxpZNsvJ/npdix9rtizKIcRMSbJ+rDGvwmdmCXlCVlBYPkgzC5Q7hILs12oO
C+nHWTSd4NnlR0nB5U1GjgPGhyLpAF3BmH8nKiEZgrrMihDmiNRrvDWc3iXoC5aZ5WWBXhoCRhJk
0+ku8yRGfNNHiA/pB2FIbVfpajxmZO64AmiY2Swkt9XVsjS8jGW8WRUs8DK2+qrnY+gmJtk/KTIL
a+2+vyXXSnP4y7ITxgX/a41+S0mjp8ZJhkge7f0bbyug89KAOE67422S+DB9hLxDv1gdPaCuTmUv
jk2GQT6eS9/UoS3XmS/dF1GmOInBtevRCF8IcRfERoAHLHMvZsX7pYLKfMlUugAa0SbvFdwrI4op
++xoONGHQda7/Q0mJuLzX62XilixwEdNICVI9ATbaCy8zSGaS9iR1R/GqYPgGIhqkLLgTccKKtdj
ceS1oAPHzIP2gDDMXTpS0SSxiu0TQKoyQBkx33bQJTlT0QZr4SDz5rhu1wUjyjCtUqcSvfWxjEss
uHHDEy5rKQft209e9Oi5bS3hI1qnRxYDG9MsdWoIT1/UdCmpf5B2ULomEEflRgLxbr3JnPRBY9ch
FiPq5wbTgr4pkMFaBtkh9E/CewyCE1Dlyt/Ue88s3RhPsD9nZbv8pDRQ1ZcDPygmWMxCsxXAFwOK
YaIsH1q9ZDXxenIIpThzaGLRiWcLpU5MXetS50UwC02ooAMDY7jWXnJL3UyrVF9xh972Ld7MUFXq
JPPrW2v5UQgYPqDCigCgJeXFWTSUmeqRTTZ3moFiT4BtJh2d/hZwOzCp44E2mu0uZlYoruOEgeE2
YH7AKyVIV6REY5sj2ZjSFGVen3zeVfSiAE7Yrdhh8dqTLk2Rn8/yadw5BcdVeXrioxc9uU+Y6jfX
YffSAJVhhEHKt1KapSdN6e4jfphM8Lwe8sq/7yrJbRTdkhSkiIOSmLXWMhgZrnNeGDcwAA+hhrNs
zOXqpipIwGCQpKege9WDm1DeFMVt7rEIQhY3cWaG8tK2KDvNH/0U8S571NxprdyMP4yn0SVEmtB0
2jEJQs/n7TK6X66Miu4TXkFDrYbpaVAmd4jVXVxKrup52xHTl5DHckCu6HT6cKcKEAlpUhdiFQ+9
BM5LbyjXU+Wtpdaw+0pdh526zXP/nTRHcmiRaYF/x0npJkjF3EmU/ClThMCMUcBu656zhSj7npWR
1Y/jqu+LH6KY2VNTr8U2gGybmGd2oqag/O+3nd6+toMKVWMoa319NlkbTnmtbqSA5Wj4rkP9mPRP
GotO/Totvtxdymnj0lO0pIlwAAFE0YWXUcE7afX/rYHKigUlryOe+Gbffo/Sldf+jVcidOL+xaQ/
GXW4dP4WY0aKUnEJKj3hCcq5RMiXc/iNl1ihB5J90RzNPy9Wo5Q7s0ktKktDsVQjNTlNKeTbgKaB
EHs1fQvl09ebt/BUujREBWcOAnVZ22Jx4FkxzoRcgeuv2nf5SNQ42Ui6pUgyXxiVXITBVHZ54SWQ
MnUhX2eG+qYvnaTWGZ695HlzO1Q2kRcYXp0wsX0aIZjXd2ZY3Q0Q62bs3tIFg6FH+AQ01dWrAZiw
GPO2FWFFBEsneSxNq3IToWeZsbVqyM7QkWpuiwqOsaTEclLKCfhc6+dur4MCGzV3INc+hFWHf4Eq
ISjTE2s4Rk+sm3QpTuDtBBEj0MliDpKKkiPfaGknC8kpzoJXpdHWnciapl78YDMTVCjKkohDgBMB
p4Ruog6BB/zfxJrdYRmhjnJRql5nJEpySnSUbXl5F/P5ay4YjJC08ODEqZothjq+RlNORqhhMcGG
O4po+JL+6E+Kh98oZC6eKUw9KRDg1HlMPF4GqLzhOiPV+ASgzQp4v9cUSmGkfgqVHIzpvNctxLRI
Y5YppkVc7solZ4apwzy0ioq5TrhFv82IsmkJZksoQp641e8U3hY/3swadaR7veW1ssOmdlJqe6qZ
NKAqyxhH+msjAt2F9bIJd0CAJSX+qQTsB4RzQf/4ddhYsgHYD4+uGQ/4Af2sq9LeGGWpxffqvfus
qC2x7t7KKHC+NkM+O/115maor8PzSTAlPcw0U243pWB1Km/p1V3a+3ias27JJSecW6O+DsK6VARB
R0IhdJAHW7KhiomRj0MGZBFs36H8G76JTG3spbBoYGRIEyVAt660b2K1mPrCq5OTJkJ5YBoORheu
PC41uTE1Na9xlVBbf72xy0v9NEmd7jJK1UltYFLt8xWXQr+tOWkB5iM81szJ8if8tESdbCUcUS/V
qwTjsO8ad9Sib6neo5yZrDP95etFLYX4+T5S3qJFDZpBbYPTBaXUolznofLnZRuDn5ugXCSDAIzQ
QJgVRVKLiIxzlrgBRSukZ4CnYBX9lg/Zr62jRyaFDNJ4XY6P5I0HXt5W9b3suV9v2bVuHQS5Zws6
Qypmj75cGHplwhfCwKIHpiKPDM046R2oHaxpdKLn8RUVxm20ZdbgyH17fbQ/F0flAoBiodk/4WPp
h2qfyRZofaBM1kI1WyftsmrFykcXEHxQXYLqBqnaE6U+6tsJwuQjz4GIdefq2zIGcLCY7Ok/pF3Z
biM5sv2iBHJfXnNRSvIi7y77JaFylXPf9/z6e+i6005THLHLAzRmGmjAITKDwWDEiXPuRJAbNk6Z
OsbN8jLxOpGM+2VtlKa8UusylKNSzVEflqCNWvqLAXFPzccwgtMC3fTXAlMYc18tUiHp3up7tt08
5v0wlsfF9NXqKKqRHSZ/H/y/2KA+3SQCDDYYS3lM1HcziEC0ttO4iSn5GpR/fDFC5WuTHldQ6Ipr
gEEI39OwBTOxn3MhNaw854sdKmkzirFPR2MoP+j3yVDjdEFYmIhyYnDN46xjnGgUz8BPL2GgEeNc
VDAswYya12lfHU1Qkamh7Frzg4E5es6hZjrdygwVCIvSqqw+6io4nQJkYHEf/u5sDfsngxmSNzjJ
WxN1rNROX8bZbHGslMt5xHCatAMzoM1ZEiNcrHeOLnOa0Li2yiKRXzs38Fu7OqSho+5U9D/Kjfw8
dzYvQLGXZYm6ArgOpm0o/+sWzZj6xUQmuChulCwbacxss8o534pxEWNdn2Yo90vQVhbk0YKZsHeb
5qAmhVu3mt2henJ+C8lfOjlQK0tkwavIMHdT2i6RHh0VobP11rJVLk0b+yN9LobKKiwALYXCxJ6B
OXNfbJafYKVvMJ2AiE56YtDj+nl+TczTa8oYHsBABCi56T7VICuFkXZditOL8HqZeikmr257V91k
e1CocXGcLK9Y2aM7VWAZiSa9hz3w7d0ubgE+TQGiP04HDsPCi16nx38B9WX5yNooFdMDIwFdQ1On
6AWHd2kOKU0JisYEjKeDE4xQtNixC7QHL/9gheC1XSrOp4M1tEE2pB94vB6cSO3G2ENCjZOL8j4i
fdSKtug7YwxLPDUDn0y0KFeLQ4pSFdipee0L1jFYL4o6cIsuxnPctulRqPWLXIpvTalMvxOt1kao
syaCJ6sXZrhJ42pv2gasxncWqt02oWUE9ug3T6OZVQNDf+2fc2BQJ2+Q5UUQgj49GpKdPzUgpRc8
3Z0zR/MRISHK+53wCPIxYCBAKqVh4ORrNJGDzhQGVS+OIFMPotQZ1cSelsrhnG9WRFmbodbVhIol
zEGIGtjt3Ngm+t6EbF+VIHc9uv+Gdu8jqabDpIkxa6izgcZHpFW++qRRLb02SUQZ3AFKWESOR/DV
C14+ynTET0M01k+JtKTW4irHQIIOKbjUbhTeg5a5eysTdOBoRkhkonyNaBWC+zf12nBrOWSkOcpt
eRt4BfeBxDBpgNtYgVABpFxRvvzqFzVkSUyztWp8sN4jwh1kOOdt3sxujdLeN3AKSKOgZwcwrYQC
Jh3/R8xZDR0xNzoQOSYIuG7bJR8smoU3bmNuP5vx1cBsqclgXBI1EyXTr+tTcn0w+g4Gq3lDYBiB
q12X+halnOPsyjYIiG+4Q0+M+P/FJhWyDBFFxdkw6mOUv1bazdQc6rhyqozH70HiOeX6EJMEEbAI
0IdxcqbnJogDo1Br3DOg7ZeB+lB3+aXkEH2oyONVS5k7ubJGHW1ATCItj7T6qMh3E2jYm7l3z0cP
tgVDIQ0PpHF0o3pQp1KSSqTBVhWJTiXIwtZI5mFz3gojJcCufVqhbsmxrpt6AO/1UYpUOxMjX6nu
Fpn3rmNgC6AcsTJDOZ4+myCHMmU4AbzMaaDznrjNT6FxMMc4QfkT1VE3Kp3mfzZMed9iFEFUWXhL
qq/CPQYLryNHgiiaK96ooWseSGY3ld+QKsNi1+ulLhgt0zOzNWYcNADgZEd36isF4Dfwdh54dxnP
TyhPnK1uzoIuqCEcO20ksfUKyzvvI6zaw5fVUA8/ZK4migBlhaMlOgR9I4LqGogJHc03gKwwzGHz
RMKYNg0RrR1Tx+Q3eHK/hqo0GzpwkYrVcdrUx49yOsZQyThF/DDcxS6oUDjFDoW1kSuLdMGqnQE5
LZS4OYrirsUYvVKbjp5cd9HdlEgY/bmWk7d0zC7N9klrIYwQPHXmW64lXgYt2WJ+DMEtpUd2g0lt
DG2bXrh0dmZFyGMav4gWv1muR/VYloJT1osz5YXbIC+QXgbhjvO9WNfYeiX0NTZGZdSkCIWjAz1r
0Uu9DzHTGWPdhEYidCHDyTHJir5rk1QcKQJNyoweJsOj6BB6SQGviun9z6QB7yHDulLWxqhoAh6/
SGot1MIWK7PVuXXicT9XQEn9vUIeDvHaEhU+CgEMVUWcNEflPoVccZmj7jY9BxsI0IAXsXPkrR7a
vGYf60lBUDPgBNeJIiAN2ImG2eih4ES+H1HebG280zzDM/BImy948YOVfX+xRtVbUr2bhqTVqmPz
Rsa9o4OpOYQaN7kmkKRMd76V9xgS6dgCkEToQb+e7WFWh17qTaxvPwBWRySgk5+gHdh0fuFAppLj
m8yDvTJHRUgFiaqIIg/ZTumHhnkGcvk8D06DsyFj0Kfw2wuexh3bpgoZXw28vKczHKoVxWaMWpnW
7AL9JpE5gCD230ez0UQ3GKJ9VHg0s7DIUpW4iJE48viSpqLzrW37xwSd4o9KIyxaiosF0xLGm+x0
N0Vka3fWUbfn0m5v8s34zCvHMRMFItH6/+vSqNAlLmBVNQKsC4TXoys+kclg053uMGyj4B8HJ+AZ
jE0P59fK2U2Nil69GMWTKGGpndjYA/q1C0/yhpVnrddFhaxOCDT0aXGd6TNERPMOZGmQ8MJEPs/b
mYYUyUCSDy2TE1r5TmrLICLpAMiUHFmqbEU2PNGSv+UdCsYvVEXFVBdN2ZALAFiXZVAerciewBNB
OiDdhXKX2c07KXWHrsX5SMywaCIdMCQyN4Np5K9hI50VswJLYg0ABhIRr3BDT32pPMvPvOw3NwiT
v0a/J9bWKJ+wlq6qQNMMn9gEtypa6/IuhEJ94v0LnDH5W+dsUd5RR9EklCJsFRjPi+32ScUkiAV0
017c/BsQEMNJoAEIgAT4yVApoBFVZTKYctVK9VEObkyQVmIQVygXXtxlrMqULRPExQCBor5DfS+x
bPIKvN0k7k7g5pfs5aLbDk65qzfFFZdDhFHvMzVcmJAZREA8mYa1TGOAmOzH9wKBgYdpwGtzn14Q
kZY33W6eCOxURgYucmshrN00wU1uKojFRMjjq18WTa60taWXR93Inbm8DDHfPHQ8zSyGP0J5Ei93
PNZU/eTtrqej1ihzUWFajmRY2aZ4Xhp78Qg5P3eYmTgc5ZBfjJGAuSq3i1Fj6DNETBGGByiqp178
mrWO8Dh4/U7cSob3jd7SF4Nkj1cG46lX5KJHfKzU3O0VwKus6Pc4QvP2fKRnVchgCGOVmJk2VTD0
fzWUqXNUVwu2Udx3O4xobzrUNT80ADj1K5ZXYMwKTI4mJo5P3u9LNgiYM0aANMQba3hS5FvVfDm/
GJ4JcgBXm9Y1SruISorMrd1p9XM6+JJyf94E42Y016ugIpPatwGGhAR0ZC0M7Ws3IAjnfBH2IoDt
NHFwUbOkMhmlkQkzQFZBLfeuli+ydMuvDbFX8Y8N+mmH9DcvMrJRmg32QPMd461X5k3lTSaqifMu
ApsnT7eZ7WiWbGgqyDXNkyS+qZquhFnc+LeQfgfXrOJLXrHnj7Wy7kWEn09LVAKfNUUXxCIsTW/l
UwgSqtwfb0ALRWIDZA//mt8E5MAra9T3WoppjuUexQC1v6uCm9TgjUQyXncg31DA/wL1QRxS6oSO
dWAFUYGPFT6lSDwF2SbqCNWzf2NVKP9Ox8zrUal0zzs6q+DwxSx1mArAjPsqhB+2ntqA48T8DYrg
ydZ3hPdqMN0aM8N81ghGoP1ilTpfkVCIUbZgsaNTPgFHsk3cYTv/wjgreO3iyP4GSRJYhAAhlUSS
uZ3AtSJj1LqgUQF/IMgEN701DLu4AL+saxLQQGgrPGY7xuGDRVyOOtI2wNmpJQpVHQ3iAotidSPE
h5xXuGEQp5AlfRogP2AVBgVFbkW9FQp0oV1CRSp4whHuT0AQsatz6sxM71wZoy6qdqzlURDj8pil
dzXGQOUawHDMnKKqzvNI4nHUJfxlXdS7NUL6mQcLTMmvs0MonWtnuCgLR4O6qLgdeFcj7ztRVb6+
yJWoj8ryWGmt3Qm1HVUbzhljrojINBMQiXSii6P2ddtUaUEy+BmFDbTU9+GVapPCRrzhfakPzsuT
/cOEuKZKBAZBl1HaIGiDUG6QwUPOMUZVzi6h2myB6Sa9RRvOTmW3ua5fxAb/RzDj45b3iGDcbZi/
+PwFVGQuoMVWt2VXHmtxNyZPcXaZlRzta7b3EyExUQKHK/Rav3q/WYQT5E/w2VJ0Tsv99LPLbQhg
kYfDfFEl3vlPyHSSlTXKJ1FOjw2xKfG8tK5rKJhaPQ8AzA7EKxOUH2YGIHAYBiKYJu1tcXOvhhCg
Ld5k4HGrN7irMXvNa+IzwzBGhWWCrkO6RsWoEQxhXa0hRhWXza7Y1FdyudEv0x0U+pzqUZl8biuO
Z5EKWuIA6JY8YiNHJz2KXr6VgIX4pQKJkW3RoNBcXseKVecDKP5zjZSj6CCQC8UZFqPSHt+bnbYt
neq5VZD/Enh6g4qf/x1nMcGALxIxYfomBwA4V4wxll8zaKLnv4SS6yvEF06OOIRx/mOBurSNqjSt
eVCAh+icfq9rNqor4tVyIXjZhfWKWgSEOcEO7ZLpYN7hZh+FT9uUzyxNofXJrKbHBf05CcPA+je0
jXCzrZZHOUmrRmKgQbXg+ANzBB4IqCFaIO/y3eLJtrDTvV/nvxer+gZALSpH4EVFA5yuKoqtks8t
lBaRSebX42LLvzFnfV91trhDj/i6vxFMTxj5uRfjbQu7Gq5wEWOOJ4Tpgzr3UoMEHcxB6TWhUU2e
P8Amzr9oujMP3soWFZP7RAvzRIOt1tPepMsa3DqgEfHzB4BboDvEzSt5a6PyZb2IErXtPiAZ42yT
Jn96VUOB90lCei7znJIdPT+XRxNBD1IqohTRiq9Quesuycxt6muvaefpoC3vrhNwbyiczhnzliOV
D5RAQA1Ga32FWVQ3MqRWQMjS2gqG8ZULIfnJcU1m6rAyQl08rRHlnR5kMLKRNgYUvIMX9de4IeKE
wsvCE0v+L9v4uSbqEsKbNM0XoS4xmD6CUL871M70rNyh76M4hEBuvIh5swbE8U5i2WqFlGOmkVZ1
pSKijFR29jC/z0rr3vTyZM8aYjSXw4G3oZRfqlWeZcjRyIaOHqDDm7iGvMWEWf90M158py6NN4eF
d7AlKiBdpswJUhGEgYZomZY3yrgR231mfCe9BIyGyNdoogUixa+pEKaDBbEgL40GMFuiJxy48m7Z
k4MWONwONfE4+ntJskIUCVHk1Gh620iN5LCrcJ82rvFG2CJrhxw3Ek5Ue0AZ44h2v4twyUM2MlM+
wtdPZvkRpOlZAGMMlnKUkSHFBhZKZNPAgpShYSfsRT7AkRUwV9boIYCmSDuQD+akJfMhvTD6H/T5
lT1grGh5jDcC7xriWaQqAMh1e6h24JmA3AjUbsUm/Y1BOrz+RWjeNU7/rCju+fDCyiPWa6TyiBIA
rT6JkvQYjAdZCh/S+hoA+Kuhkx+HKLK/YYzwNULSHg1QGkffLEUnJS3SokDSvDnKnKA8tItsW9o+
yZ7O22IVh1DjJ/p6AOzjzU/tZRooQaT2HwUGCHu/WJ0d7GKAbwU/fUugJst5HzAPxcoctZFdJStz
iVfrq9Xs4mn2eojXapsSAqj/47qo7GsKM1PsMMfxKt/+Ib8UnGJLyCUI5w43WyeJ1slZXy2L/PdV
icFAfzBSJ3OBQChkai9aZ9hWF0QIRAU+FUnDjiePyz7jK4tULJORJkUdYOOvGmEKv9OeMacNcibp
Eak0x/mZLwMogEjoGoJiApKdX1dXaapQxF0kvwI1Cl75rbLNDoELafvFUcDtixlPLnc288B9mqQr
sk0alXJdB4D2vBGAFFhYHiByB+ok1VYgBwSljHbXORWXioqVq6yW+rHtqw8ZYlxBLKwuOY5Nbrpi
b6S+Gc6qW8wVT3GSt0TqKBTWBGnPBAC+PN9ryQxOwdGelH2djXYqLg7nPDAP3mpD6fMA7vMQUyZA
qbwpB7CgoD1a1jaWeBB/dE+ao27DDb9zyTwXK6vUucBd3ApWaC2vRVXZIVKiIL3lLIxtAoL1imqC
SIau4vSdPGVyPGbHSbKjB4IEC72ms0M/BnuwJ+Npl/nfyqLx4/8xSuViuVAPZhhPGKx2ogcywYW9
xAi5Br1oxcnd7HfmDC//40KpUygnSDN6qIUeVcMhlJQQM49cwVMaQtEPDPdl7AbXvLPPdhv8ZfD5
QhyPrh5BcCTWShOpBMhUQr3E0C6kLa3R6ZKOE7GZJw8VfaKxDQAyXWLJCrGu5ayIjpa5lbtDuFyk
Oq91wPSVlQ3KHcMQ8tiRUGLiGtNIfyTMn5c7UPqSQNY443PmcMW+2DYJMQMYxOUTVIKELnsipkV2
jCOn9ZbGVS7bK+sudhT4yowPR5owvCcXM2QDww2xTgnMk6BG+Rqy5WkqzFKxiuPwBgZT8qqUR0d4
MntbeR986IOGdsV9FJGIRd+CMjr6gA2YAK7TePV0mpVSM/IUbbT5Aweq/YzAdVdfgpPlsf37/qkl
gzYK2byIlwPdNihi6J9WfY1h5Q6SRoHfWc9zyHm5Mp956IMQ4XRAFQD6/7qNY163mTWl2bGHlOwb
YLp45ak74DnFH3+wkuMFt13BchjCTEi04XXDpG/bLhXiIVawi+Ber3a606e+OtrQ4sBPeC/deYu3
VxBwUXes62hllr5xM6UuwjCuUGwE0b2TD9l1YMX7bk78XJj8BZh6zoFnpp7QpVCJIrCIog75Rau7
tsySOIjzhbgL6LzBAroVrgenvhT8+iDseJGMNQxurc1RMduMxFYMqvKPuQW0biBNHh1LtLG7kG5y
F8+8yJDxBo5W8G5fctxOTsZqqVTsLmJZyI0lwjy4cJleVxuiPJKAEKZ2y95JrjPQZ0W8fg07Bnwa
pWVhgySMlc6EI5ESsuyk20z2LA+gY2i72ONhfq7G/3GddEU3UI1MSUxMNBFmTQujYepL6uAiDuzE
ni/+RXRlbiwgNWQuHBGHrkiWslx1QdGBXEqzC9k29zkkHNPfuPoRbUkxpj7wGtzsfcUEiU4G7TF6
QaXeql4PQlknJW6R+kl/Aj9g6IS+eAghcJa7af2dYRJABICQAoBJNmW6bjGZiqbnilQcjeRSrR8x
1nc+tWBdveu/T5KA1UEMilya486sjpJ4Y4ohxloTu5t4fV6mFUzTkbEz/EPXQ8Y2lC0xSTAeXvpS
vTFll09Qx3IH9KyxSyhPiyINXEtACF/IFdKVKLahtExGtARPfej2ug0pOAxz8MjHWItCtQpNIfiB
qdJ0yUvYCrqVYXI7iMPYBojTN2IV0vFFwevjsS5XYJIUwqMNHiE6WuaGFQ9LAryQsDV9IjhXbXvX
tAkGO3Z5CS7rMlAUy0BPRhMVkJx+9YihFoIxJRgLoFLtXjbtYPEilKelNvY4MYO5g0j5UHoATvQE
tyZKpaLWGJE6tojDjfojr/eFavHuGqZjAB4HvlANeBvaMdIqqv4wgYDWM5htKBL+jH9XOXgDJCev
APIGlsJs/1er1MGSJXlSyyQGEQ069GFrE5ErwQE6TgKeAoVpl/tu5q2TulMFdZ6VPMRs7rjXMaSe
AXyrHiyn86KtvC3kjVx5PF9hxkMCJgbyFsBiAOe+OktcZmMgCgbuGL/OP4Ccyb2AlkkE7ex99y96
NKwMaW2QSuMHIVAkqyrSY5wktiJt244D4mD65GpFlPuLbVr104RdjNPnODZssfcrteZ5B28ZlHdM
3SxMZQXvMK8G4L1dgIgdFBN7XJWbSrdJdTi74r5H2B7y+bUoD8kUTWgDEZtn3Cc32nbBsP3il5eL
R+zxVavZWwnonmWI2ikDXwdyiSYOkYQE4Kqf9lkGDemHv7++0JL8xwSJnKvrK5PH3EqrNjoi9Nrm
4hfAcFQBVzOIvXGfZig3T5O+60EbT/JHUwNDb+TkeyG0xxvNx/xvbxc+F3bA9pBPk5SjQy9orlDe
SI/FW6/Z6GuBk9gPDK8LMX9TYwgHfKVudcXryzMz8/WOUv6fTmIS6Sky8+hy+kHKG0T3c7TsP0Lq
vHEtrjnqIGhaLYxVOoMCQtjEH9x4pR9eLZD5uAZl4gUXCk4cgs7G8XLEXapDqeiEV2OJGwg75vBJ
80rC8ghJY+xAvou0zb+lE09GcDRQyeHeBjybOnESRFSFwcCJWw7Eb3IvSyFnrNokX6yAXfkOL/lX
i9RTR287renyLjpWP9SrssZbfL4GfqRBSfolD30IlDnFb95nJH/0dFfRWcM4N6a3aNIEMVDb0qxh
dKze9BTs8gJg7vkMOuveEWf8+8iZcWKFFpXAgjXCe3mCDI7LoYmGCqcDua2d9DclQH3tyOvGMK+3
lRn6YTyoozwVqoCAWbsNqC/33QGsEJcj6CdyXKviNnDmu7+PaGuTVNkhjJIWCE2sbJxe+9JTxAdT
2543wTx0axtU1JQrzMpUKZ5qxSV6SwQ5YjjAhVk+ccr5J/f5TX7ziXt8fq2PbV5FaUWJ9QpQFTR4
SVOywBPYcuTQAwgZA3Y8HhRme0SV8VQCiYeMMTvqzBVj1AtFi48GtqEKhCGlg5pG5pBZIMHlcbyQ
1/vJ0lbGqOMWl5U6qQWwB8EkJX4Y1cLGUMbf4hIkT7qeZNs4nNPLAYUQDAz3vDoK89ytrFO1hSwI
p7hM1OJYqG9J+1AVwHKg54tsvTV8MCH45x2H7NyZxdJVhbaN5DStDVCNG61t4Fyr0nMzPY7WbQRJ
kvO2mIAjVYbOFWRBwLZMO00Oac65RzEMZcwYOmytkz8u18H9y4uMi88JITnAMci8GlYGqRu3XlQj
gJJlDvTP/D7tCJxKPwDlZ6M/8j3I3Xp51D2bBHUfzAJI6aV781Z2VCc7ENnMPLZBRWSnXF4b9qFf
LY+6aZdliJPYQLlE9UeP1GeATEbOdADFv59dxc/nd5PtKp9fj/z31ZEvMlUaBj2LjnL5ZtWhM4zv
dfAaJ6BRk0PnvC1WqrTeSuoMBsUsDLMQggCswyWrP3by7rwBibkaBYLQwAujLEuXmkxFqKZEBFBL
OaCjLLnS5o/QCAF0KJWjQA/s8o/0qLA5b5oVXzAkjM6IRgZgTvAcEsgkEgWVk+CKVPIHjIpY+3/B
Fsjaw5UdGsmhxYmc1WTYADObo1NhgB1YV+FaWezWnd6jC3nbo4Z3fm2s6IWhPORhQP+go0b5SCYN
c2kGc3XMjPRSiOLLVJhdgNTeGmipDGV/EMKE1wYiXk6HsLVNylcwkRMmg1ZVeAL1DWZTq81iC476
S33ILozBXd5JUcV6GS1OdGHt79ouFamDQRWGqRorXIGJPxnhQz9mj+e3k5UTYfoAxSg061AIoyLK
MMqJmarYTj3d9sOLJe7K5v68CWZCBLI7UcMrG50l2h1ldQ7nQI4wkbWb3wmXQ+5kF+phcSS8IPtn
nqgi69yZRB0EwrcAbtHmJmHC+4BQMEaTKV4sshD8CKZC3Dd1rGziNCtt1eTyCTJPO7i5UDFSAZ0/
eSMIY1jNwVKIrxmGA8h4qrbF2YOqUHcR/ezBz5W+FPvC5wl5MyP0yi7NwScpYd0b0MpD0b5+IrA7
ybClW7K3jW/d8KbQWCcBqFoQEIBdB51I6vSFYR3n4jxgjjPr95X4C5/VtJFVe2HYvnPchuX9KMuq
KsH34YxR7+cynCPI8mHct/ZGT3UsqPlEm9SvXdBCO+aFsOMpbZ86Kqg5JDxIUCxFX/mE5XKIZs0y
JyDwgiuASIhE0m65A11XtE32mZM+cxZIFvAlrFDmyAasrrtuMnXQvMNRxdz7w54VXgE+32eOAUZc
ElHS8m8jCrIiqLIbQG/g2WXShGSiWum5tsjFse9+llluZzGvqXty98ACZgK0Dw7K08driofXrIla
gXkwwsRh7j4wVP5f48IoM1RITs0Rao0GlGWkZiy9tp/0LUo4ihuADMSG7hQP0Hf6QKAMUrFYG6Re
7hoQ1A2b8prUZbtt9v/EBDnHMU4c/6spmt21j4autnCowYsrGluEGu1SXoz5r3Nlygz1aMSMeVOm
NTKgCX22t6s/ehfZc4J3AHAb/j2IiByZp4F5Gq8+rEJlGkhTgEToUw36kXnuNLw++r3pa5AECh6I
jDZUaFH4/ftSM7GGgAWQsI6mPJ2DTc0yN5M0gpixgY5oC9XI+Pf8IqcbEkMGdHem2D9/qk8uVFjU
IWqN7Es3QbpD7Sqo1/oqt0ATOgHBJBaPo3bX88B8LAeBRg02UVXQcqG7pkYvpQs6WgBrqL+TMrEl
lVPPZhogSxCRv5JL9GtkipMcosGaWBy7DvwlQCcFvNSGuU0rC+SiWcW+arT0XCxhQZX2ZXEn934j
bM9/iZNMkXwJAKk13FS4kmmEOHjatDofIswfljJ0rnSvVjR/UAG70ueLJAVdG3AL502ygh9w4oQ0
EE2+k+sxGUpNqwS4m7gniTeBWLa7f8ERy7g5pLUdKvoNYZKplQE7ymFwwcuZuDEgCcUTwZKFXC1U
1r0IIBKQxei4EX5J6tZPFC2Kghxo5tEJbpOXzI0OynVyBCmtm9wmj7wEjhVrybMFQ9tIGCHFQ9/8
Q4naKNqiRwW4h7tig2v4usUYNRkovuYxKzE88YsxchZWnghlrxCQta44WsZOnUW70kRbinuOZ/Cs
UCcqiRdgQ9W2OMbKSze8N9FkJyV343hWqFPVa7mhmRk+VDmja+l0u9Gvne5ncVHNXqb/p/d7xSOe
ZoQLNGItAqxCS/vkTaYHkhBAKBSgitzPlEfT5D3AeAYof1cg/Ddlwoww7uQ5eUh7YKaHKOoL5huB
HZPtEiMmHU/o8CTZNUQFURxgRiT1ykkPWEytvCmjOj/qrWHn9YUVvsTjc46H+/mowVjdFzvUVzPN
Qh77OM2PSpBBXvXYzMfzBk6hTGQluqIDsA+m1hNZqwJzQAo0VvGBnPFddiRQdSeFPWxbtwWMysm2
GOO6ARuBx7Er4uxQGe4Xu6R6tjpbTUEuMRPVsWHTPyluvNeB6h1syQPnCxczdVIwJotE0xCZO4H3
0G+TxTDnIC4hqDgDYQM+G8jmArQIQj8Mt2e+zKGtYCUypDmDXBpB6pTz2UzDUFYi4AmNe8GEWhjQ
aJ7wFDfueKk8VtyEl+kkK3OUk9RiNCuVDPkTVd0n3c8w5jRHmM4O2KKGB4IEehnqU4lCL01CCrRw
ruSOIOZ+mmI+VNoldbc57xWMIAXl5k9LVHQfuwrzhC00BAXhNUh9UXoqec0KtgmgegAlRwmMbsHI
eRQW0YA66dhfyvF1tXh1c39+Fez9+jRB5XlSEKch5EjzI/7nIVQGvwmWtyaeXzA0xgsQ5H49OUb4
JP9ZDvVtAAmeh1nDjs2I67Ve22PyqNT35gKt9Z7j18ytA5kCsmUdE5gq5WezVDX9WALyLClPk/gz
CFJb0nnYJPKJTxa0MkIlFJ0Bcggtg86OeWVZdpeD0Bb8ZNfti9p6OmbH88JW785/L966qCsEwwwo
ZFswKbbLVa9nuzAvboTA4KCMWbkSKlyf+0e9E+M5z4JKg1+0nvRjcq1Ncq9UfusaYOtJPIBiOy7L
OPn8Z3aTJlZMEi0TWwCPj1aPqe7hAfkZ2u/BZshs4wnKuJxU5hTkTALt5xJpTsUxjNUylisoS/3Q
96TJAqLln0BQOso+2hLm5fr5/LdjnrWVQcr/ZWsyu0VCZA8zEATjFl4wttHeZyFvpuC/LA3T6rgj
UcSjX1ZZJ2pxGE64iu+lzDEhAVk60GHq7dgH0njXH/gCmv/FYz5tUqvTLWEQjHbOiYL04JKRz9wB
d8ITeRSTdJ7XszrlMcH3w6QXaPqQrp2S+jdWVhdzMJCmjrmH9LkfQz/OhT5I4Sh3AwjONRCcW7s8
sgsoOWNai4tTYR1GIPgw3GAiITkhe1TTVoT2CjKeOPtA/uMHZO5gYbOJjsfoZo1j1Xb1yFs6MxFC
roUhB9S+EODID1slJAbCXrKQqG1eVTtjW2LUtX+RK7vdiJtsSwoQzUZ76XhFMfZ6TQhWg5wfbFfU
lZeEwZToAk7olMqTb5RT5emJNm+kVMv882eF6cIKBGAgzg1eOo0eqpgTq+3bEJfFtBEOE2Dr2Wba
okd4qe3rTeVY3G72adOV+NOnRboE3YuzVZtmhNv2Y+ghs4UcKkvpVezYQFiEwC2GTuHz6HhYCRGq
EyDiQZn/lHhKDzpIpRQQyVy6e1nY6+nt+Y1kBZ3136cuQqOLzKXpIBw5mDuzP0jVc5JfZ9XjeSuM
igH27nMV1E0oTjMqVwasJFB7ISlkCHmNzufhPBm1kC9mqNtPatQgMiqY0ZT3CWzdyhzZgfVbHSNX
ni9ijVvmYyXj63VR16Daqn21kN0rLqVNBQ8Ud0RpI7ETj+cIZIvo6w84ZzT7USk45QML5RbIAqSu
ePTGTtcF9lT6QajZmnU/xZzCGPt0rYwRr1wFkCVL9agRUXceHfW22RHqZ/3Fji/Nw+Jl0NhYeBNF
rMt9vToqYoUJGv6pIFmv0waSWwTHnTrgpMFYLSqm/FoP01FW66O8npCRSVWHZ4CcdC94EDiBibMl
xH5aZ79AP3ktVM3u/BHg7il1BmY9j6MiruGcB/BjEA3k3DYfVBuwBkKyOtvjT4U3XHDaryNBSydq
YyjWgjqM+pCz3C6J3CCnaL0M8ya+8AzAm7rrvOw6fsHDEc9j3IMoFCdOyitLM0PXyjb1TUEdXlVx
gxw7Si/D/MmaMvtbW/q5OuozLh3UJFHYEjGBrZl+oiLBli4CN3qOgVgcQI9GoLt/D6Ki9pT6kHWn
BPnQ4XadrBEqYO0yX6jF0IDUSw+ejCZpvdzqAE1Ng/hdFSTFXtrGcCZpKnguxXpgrL8uFe+muQvU
Io7J101yxxiQXkzbYKP+UAButDufP+LLvC5Qcf7gDAZ8kwp4WlDLXdLiOpqi4baPAzdQMclfiZtS
jDjlMKb7YJJIllBsQzWWMjUoUNRCIoGpVOVSTX8G0k+O9zB379MADdmqUqFIxBgGwif5o5ANuYcb
+TB/sONYLo/5hJkdrcxRT+lOC1pFD0AxVKXRQU0NRxwh0jHxUDHMRBsJGKZcQfZ9ymzXmF2e9uqC
J6CfXqcXNSB+4SPoeqG281S6wk7kUd4zfQKdByDRROWUhkqtQWI0hTDYtRjVFzdt9zKWBz6VM/OO
AKYHMq4aQSlT6WVbNpo26rIFNgnx/c8VofjKXt98SOG53/GOlTUqcsaj3EMMEs8/6x59eWihBw+E
f+odElAfdViZW0bkrY+Kl6Vs5ELRfKxvcIUf1Sb3CcVoYM/3fPg1yxsxwavqYGKDTBLdIl/SLrLm
acZHC29k88lUn8zu/fwW8kyQ9a6SCEMR6sKMYUKtINOlX+sdyDEtnkoo24pJZucU+Ab9EMBknZRV
RgvqlEG6agzFi/Rmo07Td4o5qgrEJcaqITtG112joY2zYVasV0L8RFATApC6wZZwmQCC4nIZZ5nr
WtmjY3uUgq5MW2YwkiU3S2zHOMmRmxngHZQc4yl3f7UdX0OFldCuV0kF3WgSJ6ONscoeSniQC3Wg
B4ZJjgR4bh4fEyu+r0zR/f+ia5AcgEThVYdwEDCyksLjyGYWr9cmqJCbRH3XminOsJahVl77zXMx
u4o/ukh50Be1xcY57/Iyb1GUzxfRXEdNifpbGPSeFTykyxZSZ4ryni8PadraJqpV2TC5VaNvEkwA
gJvN0UCTHEL8XfqVTNsRyOxRKh0rbuwagx+6jKEEI7AHbm+aeVGsd4eKp/Es6QLIQ/ABUCVIt/kt
KQLJCrhkTExZVb6s+ud3h/s9qJgamFmXlBVJge3eUzAJHeyMKxhzQJL+94zbSNPWyyMHbBV+llGs
smDAAcqsQyH/FLn6m6xHhEpA9JBq0BSgfb4aGLtgFK0Rq8nn3ZLf9ZPhDPKjJVyNau7Ifew0beLL
Yu+oTeSNoAgyrWU7N1dK1YNPHexj7exAjIazyey48fmrqJxYbKoQYAdwsERm7+vpsB0jPC5kHrye
aQbEr6oJWOUpQdb/kXZlTXbyyPIXEcEq4FUsZ+99PS9Ed9tmB4FALL/+Jj0x42Oa23zjebaj60iU
SqWqrMy2r4eqDrD4rN1Y/My1X+34/jfuguk4S0eV/ivBUprIgsgNviA5dR5xLOJgwsRHPcnLG9BV
rVV8F8/ub3Pzdkpj9KFkM5iTWUiH8I4pL98vaClRAqjw3+uZsyjpQZ5KjSqN59i6D7UzSBcc4gb5
GiOiupTYXtqZBaHEzpUI4nD2mQGkCbn7Has98sZvQbGyaZ6Ta8ttoBpV+vXZ0p3+NJ5Nnf6Diu/i
XXKx3Fl8UTB7qIwJ9jPCIA2oJ8OU4lwoAF1lXpCsMnUsHUdgb5ECqEBwIP/98zgGZVDIdSKP5yq7
b9PDMCk89a9yhfHpRKUoRLrff82lE2AAUYzOrgmI1xwC1WSS4MxshrOC11aFkduR6Y5IP7638ul1
87rPFMnwhMe6vsyPjVZQjQprpzwAw5tT2kuOzZNykv4KAAOyu9+mZqGjk5NqQLdsPGvX0Y0K7R7J
IcfRaY8TE3Dorya8Szt4aW/2kLYZEURPsTRw8FxnwmknybbItzCdDSqO0tXfewTR1R7zkqOASAl0
6lAy+Toglw+MFGXQjudBljS3L8RI5S7HzKoaFTbVNM3cdl2ceKKQELhXPufS2bwwPg8yg4H5abOs
lDPaIMNb6kHtsNkSOsGMLB8qSdUqnfTiPQ/2eHWaMoOoyhzXVGhDGFi1OZxBwbED7VFsO9W+2tie
tglAzBc76mF1VHZxmZ8YcZOQrxNKmYjqZtRxONRN+aYdoRjjBtvgGohmMA1265rAS6EVUEsA4P5l
b5ZZcLx35S5Sx7N8Wx/Dq2kEJb4dTaqBk38/vaEwN3SfPIbcWfmeU0L85XheGJ5FHSVJg0JoCigO
WWQ9Doo8vPZjWp14pGd+rfUkdBkZ442WqvmZ9Hb+YOR2GO1ihZsOj5XyR2ZpKS1k3dzbSpzciVbC
PDPD3CiUGfskc3naW28rv3q6Ab7+auic4TFt218agKkhkxxjuQjNu+RhmlUQtKEQ9qsnygf3by5W
E6oZk6iVCVaa2TnPlBADsB0uAlBT3XYyCvMi0laShaXL+9LGdOgvsj0eJ1Dxnp5LZnDSgpICHka/
37TFL32xitnTSIlQ2otropwtwbiv6U3ltyhaO1FHroKwPjV14+tNvNd4snajTxv05XP9Nj1npy5N
WepJMIxnhb3G8ZM+CGrI+0A+ImKtBKjFfQTniClPFRawn/65j6nRoU6L8cJzqb2m3W6Qn7/fxcWY
r2NskYAwE1OosydZDtZDYagCWXkh7VQ9oHrOHbVesbKErQQ/y28zsxRoZLy30QGWwQMK/tYbvolP
Ew9ocbtO5ri2otmO1WFL6jEyxnPe+GZysi1XitbgFovn9WI5s/Amj7GKARLczBwjFAXg5JY7XKMQ
AIQZuZLWrC0G0wtrs5hmdWktKz3HHXUkIKzqAby9CxEgeie7YlcqND/WZQEW34aXX2yWfOidoRX9
v5KBHtSmYHJEm7CByIkGFjBz9zdeaE20ipPW3hw0XSpdOAIcoJxZ8EasYx7su7WRpWW3+I8JewIN
XgSkXAyBZQtsom0V+6BW9pWl7QdRrLwp1GXX+G1ndqCKAELQo44DpbXU3MkYYE1uULah6IbLGN5r
ffakXGGCHfKj4Nbptsr9EFIergTHxdViqhzMihgI+AJ1YNmgx4yp8rkuLOiqGR/EDLwyqFZHnxej
sDHB99CKJ1+gDdDiqOJW+zzYauSkE/TIOFSn5qA+5Ee+49eao+wVYD2zvXSzhuhYjMMXxmc+WnBI
KOcyaJrTAdCt6iasDMc2AidIH0y2Bnha3tLfK51+zIUD6SqLtUmm/EykAXkhyvf8V2lz//uTsNiW
xPsF0RI4OCCCZoedl4VmVKREEr6P0CnYdhvlHb0kByxaEYg//tFZX1zahc3ZPmr4iIWI2ZT4oyuZ
3vURHZ8nBijQ0+kvGf9UFw7fkSisLHbpSXq52NmeYogd0xFqaJ9fpvoTgAjOz+laqDdr3AeLKwQ7
3aQXBkDjfP6HmKUohgiGpOSRBKnDQn8sxpXlTNv0JS24MDK7FYbGStqWDCruanZs0+ysGChtBvm1
VOd/5SYXtmZuYkbjkPRxgGfoiWyqHiJUCuRiisQB4Ue0tX+moGsVa0dg8bBfGJ35SaLGtrBj7KK+
aXYcL5ZJuaLerL5WFmPohZ2ZW+DuIaVWwk7HS88wIElgF91rG5ZeqyetI43pFjKIV02pvwRS82AY
7QuXFW/FORffTFM2DmA38N3z3mo1tiXpQLNwbtxpEjRziYRLV6eKA4TcNZSBf6wYXF72fwzO36Ig
srO1GGNCZ+1+cKbRTMChHfZrojNap0tfPhG/jc3uKVWNUPuCPOpZ16ptG5Tbzuqeir6L/+pF9nsb
PxONi7gpJ1IZK501nCesUYW7Dm0T5Zj5CGpQcxFeYdAGEgwqbQH7MKlYm6dYW+gsH+wzMsRxhIUK
dt0oj5bYR/1m5ctNDjk/+YBSAsGOKTw0e2cOq8qp0sQRnvTkNrybpNLR+Q/ccNP5Eyw/uhoAqkTN
ef2dvfQ8uDQ8e2YFqal2pIXhidG/vcrcxLc0ajsgkgRUp3+Mr+U1kNWaydm7K6uHPJSIZJ1Z8Wq0
MbWttdbe0he7WNQcCDAkhTxwYk+LAlp0dMBf5Osu6D/gJKmr/QIJ9t/FHJS1QdIEmT1gHKYfdeGm
SYxZhLGE0fqFHadBDrFtaAGVc286fWtSDEuR9NLaLJLaYWaLcdSmKmKzU7YxPIX4qb927S1m8Zd2
Zo4ZllEEehNkE9PhEzclzp6A+ih/0Lf/QMJ1bVUzbyzjXu9MGXvYuBIA9iUtr/S9RIdTL0MtnsrX
wos4NcDc1DWUTNQxawteds7fX3HmnGUkZXKtp6g7CX3Pc76VmjReueYXH7MXmzpHvndgh9WCFicg
OA2QvOu3xbbaQYURfrKG2VosN1/amoVpLVKHNgfO9WzfTzeCdNVAziK/adYPwNJ1d2lpup0uDkCa
EasYECxRIhz9idIh8gUdb1v3nzXUF7/UNCmLuVV70v/505xcp5gIMnG7lsV9HzzL2cpEyWIijXD8
bwPzr2QHXMnTnFg4YuI4ySgN3WftkfjFHhoETuOvIYo+iyVfroELk7OP1RZJoueTSeGHWwJhlefY
yx5MP8Fll/ySIdse3zROdts+5/fyAYLn3vf30CLGHoPAeEJP2OgvCnRjL3SeBwgr7R5ECE5/VALc
RKUTlo7lmqdQh4BAgssWY+mb6GfkreFGFyP3hf1ZALCLNOwyGR816yrQPv6y9B/luMpXO/2VL9t8
YWXmOroq2TwJjem5Uj7lHIyTkVOAGW6qiARb6wOidI64wvid0669WJYXCIrESSRO/YJ5UpWmrRkI
os9G8Zrzc1ed2vz2+4+4ZmI6OBfn0FaETgoMTp7BQ4RKXOmpeb2rBmnlll0zM/37hZmsL/W+TCTt
LJPMHVT5ZxEC+Wrp1QpscPkKwnMWiEHMgX4Z0+3aEPjMlONr3bYeA1VTvmnRA/R6r/SLx7Xa9mJ3
xbowN3PBLumlsBD9dLP2x9wEUjo814AFgR3ttpTc2F8L0UuvvkuDM2/sGmvAjDVTzhUquC7Jbcux
QdqptB9KSp6+943FPPP34sisiMUqSbKMUiBoouAh9EcNUjLaQR9ujODue0uL4fnC0iyUhbXWhZKM
r5ZYH7HxoxX+939/cXzjYtvI7LoZoXVd9+m0FE8NbqyTtdG90JMc6Wf1UpADimMgXFz7Vmurmr0F
RKB2nZK38EVVPzBZHAbebf/Hhc3Ob1oPZS80HKx88MjGfIlQ/EtPpoeZYPWaPY0eOfxlufZyO2fH
GXvZGGOE7ZR7r9hNeLhmC+bDCJNOkFD+Bxx9i/HjwkFmGayqFG2kf26lIzvsxrZovE83PbgrJ0Sm
5imYF31enaSavOJL6L+wOstn0zyR7KDGB9Q37Zt5mPgyBfT02oepMraWTC6nEBfWZrGEmHVlihbW
GNi79uMx3UsOoBtQkdX2mtNer8NAV4LJF/RkZY3AyI1I9zrlyMyQRpW+KZt+0wKcsuKoK4dhPkA1
hpIUZsYUmPfplRbjYZ74k+hj8WQAxPuPOIYXPx/kL6AzaQMMNke5NmGNofbets6KQjkug3bTb6vC
kT/+lWOuJWTLH/DC3izIAE3eV6GKnFbfRAGVvelVp16DulyDxF7ut+/y9n+2OYsxfBSpHkXITsIn
4coehtOeRwBtRoZ311TKQdb13wuaALYBcYf/7Oss5oCtz+StwDrl2wj5Zr4HP6eXZND5MjCvU5xW
z+HiRXRhcBZucnnsiqD63NhmV3f+cAp2gwYCxvFXQBtHfWYgbpa2RQq9S/o3foteObD7im5/wfnZ
rCqkYESWPfHCTGxf/bt5RdxptaHDI0hKrxETLScVFyZnwS4t1B6+ZE4vPsXXvX47mRsBipnesust
zOWcCa2bSe6S6F+kDEkugeQynXzobWLiVp6JC2befXUkPgNl0dqOLj79fpubFx5HrkOgm2NHMT3u
F65yiK4lz4QcA2qsm9CN1/rni3fHhb1ZcpHEYUXIgOXZwVuZaDSHpoWqn7/3k+XH0IWV2eFnKOmS
tMOqEkB7nAEn0bCp4QPS5NZbFfxf9qYBZhzVkJ31HnmrAjyLz5QL+7NAMJBRdCxGsNM32U1O9RPE
NUDPlJ+CH9OzenDJdlKHHLbKyvTe2vbOooEVx6SSY2xvE7xBxI6y/L4KV4/hgtOAssMGYSG0SqZZ
wT8fEJLOtUEdMZNoPbYef+Of5HRmijeY7iPF2ayVzJYOxR8GZ8tqsiApADnJoFScCMqvlG29bfYM
9FM90HdrVH8LmwjYhUo+5ULAXjPz0bRrOimyA5BdjVbu16wj7kAMTMpLcrbW4J88cZbV/GFr5qmh
plRSIz7nxiYptXGrJI79lu9kJME2dDbWYPHLW3mxuNm3q8aRSGaEbzcdeB3XYqLvVEwhTjzxPPZX
D/xStq+DEwWDGoCYTCqNfzpLntcSB/lG8ZYO1MLQfb3DCIXt56fxTgLmFuUmSESCd+AfVNAW/fTC
9Cx2q0MaVkVhFtNYWQREOIYo8AMO5Fihk1RT2VUP/7Xo38TAZ4D2SIPUJ/rvM98Z1TqsehO+Yxi9
8IaiFFv034GtUbU1urmlAiH48XWM1ahEVr804LNaCdDHgS1gCSE922z7Pd8lEFtao/9bml0FyRGm
+y2QpEEmcvbQVfQ0ZLZRQeYDqMwPFSWXxDVz2gdOP90Vuj9Nd+rQ/Hi3Xe3h+2C+kBdf2p7fUL1a
KqXQYZtAiCIeN0aFh01aUK68fW9o0VNBvoV1AuBrfimhsaGuyhy0Nxi1HlvcGhyVQ/uuYwBskJcA
nfDIa9+V3fdWl4INxoFVnA7DVL9QZwcBE1EI9uy3VDkN9bmsH+zy8XsTi2f+wsacNjvKgmwc+hHy
bC2UNgufvecdxXCEa/lgoIAm0lpWsRTVLg3OToHURCjGWBp2cm9eTx0Vsuv3+U5DF2e9obK4g+Dc
BKgWMptf9Eu1WO8HzPYmb73xw0RXKsq2evc3lX8dXHb/sTIL1EoZlXHR4Ts1oIPT8ciOH4vD4EOR
ZTus1SrWVjSL0bLEc1UZ2+Ktl9FxDi2aqZssXKvOTZfm/OqZvHzSJsFw0bwMTxQJE+MpGDFN6BID
qBQjuVVfzXP4oDhQqd902zXl0ClMfGNxXpcf+0atc6ImbzHhDkvvKvFa8Wt5QKu727HyINLVufSl
6HGxyDl1kDZmCZSmRhC/PLWmGwLWfsh89hw7Efd7Aydbc5DIP0INeY2CZekFioEEEBcBv6diGncW
NLPKjFvSQaNLAA5m4+D1OwyFv0sOKJcVKIq+lT7TqXr3/WFf+KoTNxywM5Ma45fmio6hwV6RQAer
137QPfRr5BcLvgmsMgHtIkbPMXIx/ftF8TiRByMIABCEpg13DLB6IHhTtejWQsjSOgB9xcvKhhoe
hPH+tJNbdlmPMuzom/wKSQLG6TuoOuOLTT2M8hrEVmt18aU4ibflb5vTb7pYG+sLwswUNLedgzRz
IoZotkaKiYAJ3dke1kR0lt6WIMEH1aOuT3SP87mVUo/BGduBPZNDaXXPJjG8wJV3OcZKo0PtRLer
j/eFwDxpZH/yBCNAzy9yfTSKQG8mHlcqQ6CbU8ykbwzP3JQuW1UHW3gFXRqb39yGEsop77CdA5Ad
anfSzScLKrp5/0PpnbZYqb4uOczF0j5btxcfjwysNqsYTONNBInLWyn++P5gra1mdgFkMgu6giMo
1zkAgOqjbB5EdF3Y9xg41NK16LF0zMAnMclGEVmBouafrsjjTox50+VvaZXSuLpKW5sK4X6/pKUQ
hSrDbyvTmi/2DEfYSJkBTpLO4ZbTu/0uvY1cnlBoZLn1Xe6iWb/apln0wQujs7gYxhVLmA2j+ia8
g/DXSbrKcKwBD8Ao4ers6cpGfpYKLpcYKyJSI2ykVHa71siuop5hsqeT/e/3cuGiAdnWJNc2IYG0
L2j6WNGy3oYE7ohCkfxRMAsk8TXN+nbtoy28av6wNHNEve5agNYgOQTaUQtzaMh4Opq4dkhNJ8Jk
uu1wRtf1sdYWOAvIbRXLAiybIOoxQdLe9fYthLOPdaHeyVq+Usb4PKyzTOGPNc4jcWFXomHgcYVM
rnAnxGHwIywpIiNUJsTqZbPokhcfb3apBQ2UvyRSTYG/2PUgqw33yh0K/R5zss3atP3iNYObGXAj
CE5+pQUp9cbutBhBeAI5gVnYDzQaPZfHT/nfhhoP33vmEgcdSIVVyGfYGCP5kojwQpbCoAStME45
uNIoeYMCNZr0PzIKNt4AaLEARTAjoWv53pLLEJSIkP0ARYlpvT/Dy1Dmhs67rHiTastBxuLoEsYI
Iijt/U3p/RPtPjExaIo8R/mmraLmSQdG6ASF/iM0KHe7HHSyt53kC7xPGzDvF/3KkV+8v0FvrGF6
BsKJiNJ/rq8Y7RjoabAc1254p7kY5LtrXwVYKT+psu7rNT9d2s9Le7OTPzRVokFOHJS5rerU2lve
h47OT9Uqm9qyIYDhJqo7BQSCfy6MiLxWYx1Bs4XkhNhkFUon0r4vVl7c0ymen3I4x7/NzAcz1IaJ
shGIZEq4SZlELWsVgjp9gu9MzD5RokSMNRlMFMdm9zn4nL1HbxPgrn3WVgujUxP+izUNHj8RJX1V
EE+6MM+lGtaSXbzlJ2SPm09OnFWdtMWdQ9aIQwXEIrFnJ6tPUBZROxxpO+hdSa68Jnv/PmosugBE
cMCvMvGSzougANLHsgplibdUe7USk1rRDZHeC7un39tZPkQXhmZOXaVDEA4WfK2swR8poRcZeqkj
ZV7x1O5St3DKtZrr0gWKV+9/lja7yQrZirM2Aueq8OM7hq5AoTjda/iA2Wo/IRA7XUv0F78WOjqW
OVXM8bn+PE62yRCBEzxCOcrx4oH91yJJE8XU778/b+fmas24nYMGDQhISqDQLEYUeprXOmbu33wt
G/yRAJoBuzfPS9umD3gP9RN0NsJtvkfj/xRvxjuolOOJVMpUXYNdLVXlIIj+2+IsR40lVCTJRG+B
np9BpwFmI3FKA81/1HqAB76NXf4O4Uzh/MVSLVnFGxcjOVD3mrlJ0GiRlpcg4OmQGatgHVZA32qB
k6Xcla78vMaYuZgW2BregxA2mHQoZmca00zgF6jz6cXbTJWC5w6oRbQaJzp5YtK1K3NyunmsgtiF
hc1V0EOeTxsNSa2ACBiU5dmu2VWbf8Uqtg4uXUrAL+1MgeYiAQ8Tw0jlCs7fOZqNEdAIO1k5su4a
Ix00cO9q4PwNC0pk7/sPuGZ4tp+xCEc156DpNFm/t5LSgUbuwU7W9AH/n+/2eyNnDso4kZImqaeO
SnPsH1JPShx2mKQWxSZnLrn735Y1CyZjh/l6MeD5pPXVYVSiTc/zY2ew3fdmFlPwi+82f71rUl1F
owb/QPMEBZc7basmtHtRMjrlqauAGyRq3zvk/AEP6XLW6UzgBcVsFwTVVK0stzf0UxXprs1MGjLm
htqDZqKG3ZOY1p3iCjWLHLmtvFQKTg1IIFFmoVWd7kMw/sgWQNql4bPOeiiGyhMkAklk5GlwRIs0
ft+ZbqSrL2N4kxT6q9E8QMHvbtAL2kAON5eUPS961xKGx0uJmqAsaKPawdX/pAScJuIZatpbUUOx
aLQ3bXGGUqTDhuEQxiE0SYptSKqXTCswcnZno68XdNUB9ARSY5xaqwNeUPHbLHa0iG1r4H2UuqfZ
ULnQX9rUIG231ZeaIbOMdd9AXDflpyRP/RoMVBXKiRU5NEO0ZRJLQZ4VOWU+OmUB2GgT0SixwV4F
5YvUwF+C9jsraCiF26Hv39oG9BqiaZ0ofOD5+FgU4BqPDsQCfya7GfF72Fi4LDJoJd8bwZGHltNO
fQMl88ZAcTDucygj0x0smUaDcFKgcFVROmYI2aGiujbQL6lU62YYf0pCOCGz/M4iGyP4qUY5rQOw
T1RgMpsySjbKVEpN3xyeEo66Xl+dOv4Up9ouassj1/CvidhWckHNbKRMwyIHJCKdvh+0CiOtL0Il
NDAqzx4TdLpTRzTJPpaqJ6Mlbkh+Zbgo4r7wOBc0HhLPaFRHa1FPCbv82Pa9w2wJO568kC59inPF
UxmhbVM6lVy7cQaOnDzwlLKgudwiVHGnjwYvIQSy2sZesoL3Us5vK3O8R48TBDehK4mKGiRzQvU5
k8M3kUuOAu6bSmZnqwW2XqldswRYhUOo3hpdwOBPpHiROAfjK0jPu5tkZPB+5CG1SocOyp/6FWiu
K6oaJaMBv2+qKRk/KhJQtFzsxqLzAXJCgahJDyTAuLvBHckcnKjV3RZzVwHLNsAi0DZu3Ho0tvmI
uZ0fSWqB6jaECC2YUiMwvnSpK0juRGqzr9psJ3eFF8blJmlulGTfVHctaU+NAf4LtktAptUpkpdb
YE/DvyZRdlMG4TXYnm9jDjJNyC3nd8Dq7VCDxK5k515/xh/1GFpOqVr+UrXSC9LWSXFuR1wB6fCQ
d5KHDPC6xG+S2EuEl0AuCSeWxh0pfplFQePEdFhyJm1K8Tbxch4f5BqKly2g9WqytQfjLtPjPbg0
PCP4kPIKc8C7QMm2lZVtAARxeSDTyrCoLG0tIvaB9TPP9I1Z1++GknqlctuJXzxBczEyqT7yW9vK
3TK2aYqzHyYdZeZAMaCeck6lTjzy4rnJFAc8F1CXqX1bwmY0o9uaAF6VXN1A+WFTmQaiV+7mvUWt
uNl2NbAo7UiL4hYpmhP1NY2U1MkH6F2EgPMmFDT595Hx2hbjhhvbIa+2JDM8WxA82wWYo/qrTI1o
aR0V+FmYQhE9eeQJo0ZSuCJUTrJRUo56UxG3NM0aClKdDTRqXKK8oxB7auu9xWKHB8APE9vT1eog
TNutQbGs3Qyal5nx1hSYITVTj+F0N+nNWAjHtiqXqQ9aY+G887sqLe4VfafXsUOA8arMYmNJzbWE
36GMHVUD2RG8P0twBrXPnYn7KeM9bUThp+xVRz2nDWWnM/dD1+/VErwwcuHJcuFGTFCtYLQ1X/ru
Rykx4DpFcycx5QNv0VsmTMfMw7d0rA5GjMYlq15HDV8nDD3NavwiaG5HO9hKHAxaEoQEFbSIG7Tq
1L2at7uKPdV65AOoQOV8dPXhR0vChwKazyBk84Y28IqJJQakP5oIaKTe5Frny7niglPEqZSriIib
qM4cFqWUgRiw1DOXaYrXdSPN6j0ZMxo01kHDdUxaOsrgWVbvCtAJJtqhMyTIMWuO3Eu0qPaq2e9s
Qm7soPVFWT+OUnG0REyhdG9brWvoW4HfriNotbjkeGTsQnzQQDyIrL22smJjsl9d2X3Uw4MiDcfE
btEcfMyHZM+iivYCg8CNY4UmHaUbVS8dod0IlMysgLkmtw61kh0zO/c/jWBIRNI09BgjBHnLZWIA
gp17UAs72NFNmau0CKZDCQqqhtMyEPuagSAqwqLT6GCVpVNqMS7hepukEM0GkaMhZ2Dgzw5t82Tx
X23xYYbwCvkl4skN5pmcLNYpSrAH0uWeXGqeHMUe9L4PdgEy9azrN7y2DpZa+2aovfQD8dK2drXE
RgbQUwl0flHzmKsGNXOddmGGe+fG5MTX4sq12/xB1vutkNBgA5+UMSZbKBd6ApyTml172WjdgoJ1
x7oSoiwN8DzosbDGr4KR2uA/YdlTBx0iqCm4zIhoC3WTIlb9vA9onGJuRkldqKq5BQZc2v4jVEov
JJCATktfThJEfjm+ilREawjcH2q9PRmlfCPXIO+smF/xcSNn5q9GIdtMBPvKMDd1JfumSq7Asrsr
mAnmRcR0FhFH1IFra5EfIGSX3Hq0o+ghS4Zta/WdE7btgx0nT3kp34dSeZOYmpNG0EGrR9rKFaKS
DDUEAZXLXLrBXN5LZbV+rgQqrZh6j6nRa1lGx78dpR40iN0VGBy8ph6x3+mDlCCEJLVUu3KvPo48
r3zeDtt4HBxNLt0sbn6aivIDFFd3mhE8VX21bcz0pQvIXZ+mKa1FN6Vp+sYukn2emKc8NLfjGH10
KTmLkhy0Vt2ZduTpaVlBRk1/H7X2nDTo+yatubdi8yqXEAfUESrNVQM6dmB3c0WjFW+8jiX7sGi8
pBuOmYRTISfHapQ9JYZwiMkVJ8dkPIV+1o+2GZ9wonw9ZZ46EjdpoNrdJDuzMvc5R8EsbzOniPtD
3WHWDdoYIcH5KC0vT5ONkZGnSGEbxO6fvYr/E/Kj3EHrbQgt5lZGeWP0liNj5zUDskEsTQmVzc6N
QauEtQNJFbN7re3fUvCFtiS9qYoSrmoBDdtnykhBPA2hl3YASXl4I41wy4J7g62f0AYtaUR+GUJK
qFnIFLqsd2qKxrQS42BjkvnB0uNtVKUfqlA2gZQe4lC4oWnfDT3kEcGb5oeBuIoSfht15V41Qh9X
waFCqzuOy58m58+hZVMpUN2OQz2g48cxzR0GGkR1BNd2D/3hHlwhGA5C8O9KJwi6DWHwfokfsGVe
LPRXRVKOKhx6jGPQQwxeXEBuISs9razcCtQYrcyOVpJsK53vU9X4qIP2NhX1M0Lsj6Fjr0OG4TSu
n0YrvBIkeQiGqHDauu6dNG53oS35Q6rdQ/n2ICmFR6r4FZOC14B3eKjSI0lOLZAbKFsrwU2MyKbl
oR8I/kNm0tVAlP1YqofQMPy0gfcInnhVHru9raFOmmyikfkhb67UXB8cjOEiQ0ZynVratk7gJZa9
R98NgD9jHwx8ZyYxolP2YDS48Upl26ojhGK0HgQufX2oBvVRJ9ljWEe3JOh/cN4+NDb4JQarBfv7
YBw5zgEIt7Zw5l8VytJFFvpD011lJT/Wg+rKSrHPmtKm4K5wc/yIINc2ipVsMzt1MWi6Ny0UEhvL
G6TiPikU8P7UUFqShi1RQ79vmA9WU2Q6WXe2Q3kX9uE+qnHHFwMo+IVbjYHXpCpG3nEDh9GmUTGs
QUBwNgbRlpf5QxMbt1mUOb2m3vSj5BoKzlhnOJLePXI19pQseOS68Z4P/Alsjs4wRk8qOOqiMnet
SvEsW7rHpzhWAQfVRQBBUAhd6SHAkk2IElTbx9TEELJbJdJzqPEfoo4lNzXSU8qhshnbuwATiy6r
GrcIO8CfwKUcyX6iBQ+lJQKn67lKjdz6iaarp+GTWiWGhDo7oqkCppIa2k8GEthuTH4FUbkN5Oi6
KkFghdcVvP3U56qf9c2+IdF1A4EOPY4ftGBUUB/L9hEDSZgw9orEPA1rpR2JxkPbJq6mpHgoKMGN
WTSnRIw7XQRgYIhJRmOmtBQp/yFlpSdr2WEY+49g7DHW3CsN5SLZ5UN1HME3i0cKPjC4gKAsAQa0
oC5f8zT9kI3ewXDjXg3Ch2RID1KDuxojCXGSPTWmfSjSdi+A9SmS9rXrUU3LpdytG8SeMQ+edat7
tQJ5U+p47VYN8neLX+lVvitDwGJxY9et8MpMd4yRHVAgfgzVGER25q0AFR5up+Y2keKTkZbbMct2
Qmoa/H17G5UKRrSt+JcRWB6IwvdhoF6xTICuoRB7WwWjQZCpDzwZYqpU7abV2Z4YwT6KA8Q3YUZ4
cUDogRk7KTB+pFV0NVbtlinlsW1SzQmSnsopsIK5je8sHjCScegl+Qr4jrPJyIar6n3OTVcq2Kax
8f1ibRcaIsTuJS7utk1YS8cu6L2sZEc9qB7zXG3xKgvehQqJlzS44np9HLBzhsaIZ/H6scPTQCmg
RFa0bpqUxO2K+FAGyl1lC1+JtNsewFOrsR8xHx/RzlScMRleww4PaJG4yCAOWSj7UFt0KgOpqzLI
m2I09sMo3aqB7Wdm68q55jA5eatk0x/G/yPtu3okx5Fuf5EAyouvMqn0Wd7ki1BdXSVvKC/++u+o
52InU6Wb2pl92MViC+hIisFgRPDEOeVXpeYHaE+vFaX8ol16jnFTQrJsGCtXCDJkT13OzroaYgJf
qR95GwDrh6pP11Y9DkWYxZCnzNaR0YMgo0t6M+UtWODxHO8lqqvTpLYlnqy1oKpdUWytRAieI8E/
UYp2xKDeSazdtFq+7hHyuaTbEq2f6rypTUhS7fv2LWFGjiieNJZX9IdSyJ+VpEErswKtCYETBeGv
qFXfyjp+b6VgI0s4zdCO/a200NCsc9tn5b5iAG3xKHADFJxtUSOk+iEmBozgiUiD0xv+WmjaB6HH
a6YAhhoTFaNTDdm9BP1SFnrHssp9PPEEx6bPHsA/hpaGgBKrpMOpGqjNZYwDVJl6CHh6aqmwjfr4
Q42jwhrCAUmY73SNeiiEfgOin/2AhoUZFGRTR/q3qPsIOsFvIQD+NRAls1U9CG+rwUvMu2cmJb7F
pNYBY5Rn6mL7lUVlaCca0gZaZg8hdNxNKWQnLvZbVHeyU7Vhb0WN914Ow9HPosCUSuh508wwedag
WwmRZ0sJBNVSuHAWO3SARDV9iXW6B6SiNWkLAZSOqWfBSw2zU7p93QbPSd7thjESB35+Vzb1l+Zn
j5kymD3vIFNUhk9cIs81XF3l/EE2hMKM0wHEN2Inmm3OVlmerGlDkYZl+EUZOeRc/tL7+Nw1iD/Q
Z/5dFdwmBl8ZdfVYlZkLAc/XuI/uNDRsxCQd7GpItpwwaopdtNUj8bEs6WtKi+eokuyiDz7lwTsP
ugp6dGRynZYcCEOeqDbiTs7LQw+HVaPIIcPgkoCYiZrd0zw/96167LrgQ82No1+HdqoVMnK35pD0
1bkppD0GmSuIryiQP1dMuQC2PU4yExSsp44B/k0/DL90CoYUUoiB7JKjujWDNkK8ixA6WLVT2m6N
fPmFqvF7haIeKzuI6ogGltbqGCExO70qebKJROEAoKGToCNq4Naiefwr9KJyNUT8jmjRviKKU/r5
VodkCinrI/BsudVz4oKncKvVwrbwcLV0zRvSL0dqe1SEXsXMtE7vu1h87MQMQIuc4PcpZFtz+U4M
qnsIsL/JHng2GmbrneHbvYhekhQCKkSjAcAFTNHWOUSNxsaabpSBKSvZITPEPcmUTeoZ4ITLmA7v
7PYDcjRDhfCgrwOlhU1jRbzz+MBNzLR9loL/iAQeRVkS3UEewW1V9Ao87dmo9I0Qahw3YgztZbYf
JRPNBtOuOCKCo1bBnV7En4EXHqpB+Aq5/82G+EM38CmE/jGI0IwxDOVO9Dk4t3tfNLtYdrnvOQWV
trwOrTDRPklTv/WZNNhdXm6FiqDHmSN1Q+ei5NqK0eauDLlVRvyXLg6hDYrth4zmltr1r0OUvMYp
rjsxL85JFAxmrBYHaJGtez8/i75amiGk1fAcg7oGL7QdMSzWZb7VFd1Tx4JPWgfPSOE+DZLtyjLF
fY3tHvotZKJ3g5ycdK3f1wMAx02Q487pDgnKer83vnwafEmsbO7qVCvtgRqHMkFpHdX6Z6Dra5Vr
J/Afo/eXg+pfSooN06EbbPhsHfTVyUvCd6MldpBUtuHhtaujZhT3R9UXdFMdOjCm6RpUDPP4Ra8r
toJuGPoEXKpXQVtrZkYpqI2CGodSww0TIG4xHBtRGT5LUW0dnbffjaHvwqp3ayW4N3KRWYrGv+U+
2/qdimHaMc8Zqn4tV/HRMNJDRIddVhvFwdMhbhwGOX7LABc1CDo63WMpRJ+Fp65kvX8YhL6wUp9b
mTc8RFq/kpDyiE2qnvhQbIccI+t1wTRcux6Um0TpRfC53XdoCheDkpqeEjmdZBy41N0VXfwUEfgo
OueZHrrUS7d9abhaQJ88JtMti9EX9EAjJxb6miFHFUm2llA0cYNuWuq70DmxUo9aiag+pEWmoc1c
5y6rZDB2c/Ec5yl6OUr/aaSQnU0Ira2ChRCFbMuvCA0WA9lV1ht20CQnUBdYGvPcMIPwR1bbqZDH
ZiIUa9bh1kHqWxB/g0zpQSui9RCgf15X+YYb7LdadveRqJwEiW6MPrnnXb5pC+lhEMU3dGbfDfTG
ozhbF230O036wiwoqkKE5cDy0WiTo/6hLnxmd1qfmarikU3LFeYaXHsjvvjcF5KyDiJM7glScpJq
REqohzYruVD5Y8J7Ky1Lu0E7yA1k5X5Q822dAyBc+sZ7StFxE8QDz/uPJArf0yDZDGnwjSfXrV57
FrJ7l2UErU/1JUglW5WZJTB4qlzWJ4qfTRvpFYFihR7YWyyJpYUor9m1GAPQhFaNVhoDurPkIW/W
ldDc8RwosYw4fBCf/Ig8Sh5eNxomgKK96SRbRK5gNiy66/3kKJXJrkwSwwR324vhpfgsbYFMUo6/
0oY+N0GEFgHaAbTSQouE2ovf6W4HFg2Le9Wx7agry/yQSt6jFwivaVljEJ4MTy2X8VBNn4xWe2RN
tfI0hPTIsLOmRxsv1p9akOOix49oqPrpPu77rRq3WFe/6dm4nwMQWn66y3HGxOY+0l6FHt0CQ7eS
gFgNgpjP1RMDGZ9S5pakiE5NVddAXzDyAqfk/a6lHLfTgSNfp/I5ifN3qIPZUvJc9uEGDUZIUyNJ
SryVZnwywlHnoj0VY9a0bTp3ULklor7SMsz65Hib1rtVMcQrUSBoSEKfts1dvyJOm6uOAqN+4bk6
nn2qnrhqGO31pPmdDcLZB48DbbJHn+b3bag7sTisaojSNfFH0/ROC4S8IeMs6a+DUj/TCGW2h+Ew
ie9y5A+YgEBdmpm5HthND5xoQ0zZr7d68pCWzILy6rvegJJGju41vdnneWMH2YMUoOco5/0dL/iO
Q1G8RYJfoZzCS1P7aKjshQboitIM3hy4niJZBI3O1P/VtL9R11PSInDKr7GIf1HXtiVBwUrA+I9u
JFrbffIpDPpb07GNOgxIjypLix7y7ouqGFDmlcOj1DUkyMPrjdWzflUEks3iBuHQoUrgMIUCMp+h
IZKCCxv0k2UxmFlUw+3wYhYJZlHskuKVYUCiRk9Zbx6Y8cGRXGDGwKTI7MQ6sIbqk+Tiri01XLyY
9mrINs7UTVjfi1XuErwJZGWySkBDFxY5uqwfevc2BHsCcFyYKLhuuW2oLwPSwxSKeSCP3BYIxxnq
Dz37DuuTQfH0kiobEpfPSfmhJ2/ICVEtRZZBdLtB4zOPFYuUaP2iKIXj6AJfwwdQqQnPSHHxginZ
KLls6DGtCtV/6jmuSo7mKjrFRkkstanxfhM5gPRDJOde5AdPDi38xwxVGa94spkJ2bpSUeVrkZNT
ZJ2oILjs33vyL3TBnYHXFqjNrISdc720qrbbFnUM7RvBadTfuf9bwv1KPenAMs3SesFqFIxENOfx
N0cp3gQC9Ol0QV1V6q8xA8l8iNwXiUUGPC/4zzpuczX+qrOXEO8NkhahZxWbOX/l6BoXySbwQW8r
CBSd3givc63rZ4LTJr/k/KlHclLo7VYBNdnQrLMQ/yjS4GTkJEfXz4oF39Hg9zWuiYrIdqrWNtSS
TUXszTjMUWJsiAJeDYruBteOCR3MOkDiIoFaACW5gK8n4iGpMQQTIcEO/RTNJW1dgFlHQx3fQgg4
jDu39yMLPeJ94j0Zg293neZqXmMLCq7cuETOKcUbrRIefUT8QYPpAuKssWongbpqO2JqoX/oY9EN
BzTM92mx6cJg08V5j3s/eK896b5hGK4h8UruQMckvubsE7B8N1fx+IsjVOEc92VzFH3ML+W9qyVv
ufqtByiFgnFsZBFOM8KpbsA+/qAZLuAYeijncTRKuyf7UTyLuejHWOTRO2mrAM8Y/wbdhcIXDPaG
DCTNdOCgE9VaSFrAyORH2XeU7cj0Mk5O1alD3XIbrpZmr+ewVhcGp7AFyoTBC4dRaxo8OVLzbpRP
C8CI2S+Ip0QCoLf0k/FR5b7S9CmA0MP2L/kxzzb22mnkrvWsRfGx2fVcWJugSxIepGHIsF9/wLvE
wSPuF6g6nozHYN27mEh8DV9vL3DWog6xbgg+Quhkinuq9TQUhxoWe38XZs94OV9wiiUD498vXLAt
ce4zHPRzn+JNOX+PvcUBxDnYJ4XkNiT1AG0CTu3aBBOiJFLHrwZtj5EnIj1A4ryB3k0Kctz01+0P
No8AurA2eszFgooELXcCtDMQQJDMhYtvvdXIWQl1JDtxFwco5r/f34ubANNKnetSrmJmvF2Vm8xO
TkpkfuJh1x5dMPkS7HQJMTlrEYwUEDLXQU09xQOj7ceCroKWmnSvfo5szf3O+F3Z8hZcayb5L0iN
FgxOkcGY0sLDsgeDafKo+L/b4PH2ls1gwzRgJkUg36CVCQ3V6x2T/ZakQgdCAR2tnjUhzbCC6lW/
YcxLVrdNzQBpNSSpI7X9qMQ+dcWYiCmasdA2leJ1RIB9R15YCe+dGtq3Dc18sytDEy8kIZK4LJCT
DwMcyYCEh3iS/zcWQE+O+WgJmj0T6JmXNC31cnFUQN/qwZOoLo19zC/hPwam296pbRvSAN+qtsPj
KCXPXB+sy9KaHnrHWAkbQdjw37cXNQdARqyDd0NPyIBOxcQXOkUNaBQBDpx/j0xkMRh0MEJjIxse
YfzLtARzDnFpbwKI5ElHBimB4jVgK8ApcAHLDANHlyCoZoTrhdXNQNKvVjdBQeask2M+YoMxcWq3
m3BbrFMwlhaLiu9ze3e5rMlF1SRD3UQyxzCELEE38TEI/wWtp6aq4JDAzAD2a0q1PCCtGrxR7VmB
tILkRKu2slqztYoXbaWsQ1u98xeuwrkwcWlxsqY0quQ4NLCmUHoqk8yiwlFunm7v0LgBk4TsalWT
QwUmc8ahK5B+sBrwxnYfosngKZ9d6aTC221TC8sxRl+5uKfSISnSshiXwzMzhlaO/NDrC4L1SzYm
N+8gExKJBN6dBO4Q7gzVyfOFyfVZT/vbD4xJoNMErUfEBlA6YgCmii8jBOX2h5o9ohcWJjcsw/1A
1RHS66OeE8unAu3sBDjE3Fu4WcfNvbH5xrjUix3xK9UblByGsr2/Hik80BbCJd4sRYHxk9yyM4lx
yM8lSfoLhD0S2lcmKFPXwHZBmD1z2cKi5qDDly5tTCIcTTPNw5w/xOBR4/8hdzTsJHWiI2rw9b9g
67kyNglwHCJGTSHA4XwfGNLyUIYAwSrWbYeYvyQuPGISCaTM4MLAcUq9Z2jF5sfGDXNLPNbZDrWc
Pay9D7yGLthc8vNJZMDYaiHqQPMgdNOTZAGraucHb99bwQOKNcdfLeV5C2d3ev0mSswyheImFBt0
/wtQQoSDI/Pn2+uaW5aGLj70x5AQ/Rgh6QYZL9mCAVlU7UtjG0N8uP3vz7rfpYHJXgEWogtCjzSl
tjnYmMW1t0H/7NRsUOAuRDtx7pNd2prsEVEFOEUNMQ4VrUZQnsurcaAzsEMLws2AY0KwkYBi5fYK
F77gj5lmSqoWekbJR8R3cvlIAUn53wxMgniLt6C6GHPWfMB0VId3bSotBImfHw5YS8y6gEMCFEY/
qPy4N+DtXAInjaDhObl0pE60IrwA317IrBWM0gBCA08j0vj3i/iqA3EUqQqsNHhRaAcEiC5yM4Ha
t82MHnUdXhFAMXYKGIosEcjwXptp5CHoPAMFYJcUq4JxO6ujI/WNdRQOL7mfPUM2zrltcmZlVyZH
H7lYGe0A4MtVzNZKgJwEp761F1V/f7rZ9aomHy8IWQXOTqQLTHgUxfdhiStrpm4eDYAcGhTRVAcx
6PUa5FLOmtZHvKkc+qk4mK7aq5AEH2e8BVv7Vx/sP8amQ3JQBhCUTB/HgcTsSRWAPJWb+6yRH//F
vmACFJIgVKSg17leU94aSOaMCmlwC2zW+GiLh2nAwW9b+fPPTDwORCWQogV7DzpryuSExkOSgWgd
DIfaga/gb5CGy0A2n/0auTA1zDyP7J/oxS7Jtc3sGcjjIIGpgQcdRK7TQWuaaFTKaQPqWJD/AmUC
VDjKJR3zf2jWhssqCONCrhd6bW/i530kFAiysBdtjO/GHaU5uNV+ADhmLYVV6Wc2dm1r4vBDmDa1
7oFJubPEVQuYNCR+y/eKmSP/zCjJ3lt4AGOWej+AXTVdeY7k1u/KnnJLehsZ+wR7aYR+JvG4/k2T
XCr2uqKVGNYPAMGmgjD8OIHIrW4PQDL4R+WlEvxn6nttb+K/eF3jJBhgjznNd1iZBWjlHsPtqEKm
fhsQ7tj7vwUN+h1L3DRLhie3dhXEvRDX+Phl/Mx9apMWBJnartGWjs7SLk+iDm+qQBYKrFB/lLjZ
rjqnO7Ivj5l8HVvj8aFb/RlYXvLEAtNfJI2fP0GiqMloCOEMT1vigN9Ggid0o1RKAwaGY+gAaQtt
wPzuvyFe/hnEsZ9/W5v2w1XiSUYe4bOmmJNh26x//seR6NrAJBLh2bzKfAoBR6YBfJx3vMP7sUIh
Cl9rjeXLmPH0e61YQ100fSlDHdC3aoieuiDDeeLQ9Bpk+TkegIFVSPKeRMK2DDXxc+FX/iyArn/l
+PeL61IO1bgPUnz0ymleRhrfDMIA0kq1YhzaxQ7trItdfPRpPkB6Xc46WPsTSCC9MZZc8XakWmps
/x3dnmqTODCM//cNX8paWO2sfVmSMOROCQgpJ4fYZ0HeaT42XXGNbQbm6+pB3fmO9+St/9CX3wG0
Qjey2Th0k69vGx+D5I+AfWF7co49DB0qPWnIOQJvcb/PcuCxFzpBMyaQLxgaegkgJviR1fkGmM96
BfrymL186VXju2Zkj3Ty4fZKZo7OlZlJ6EVyqqhtyORziYGfJj2p3lL1MPrB5FvpFDzBiAJgBgBP
3bVXqnLFxZaMmkUIBtHTKL2DqlI3iQiqm5EYfVik0l0yOTkIddj2rfFnUfZgKd86FGwLdB1Ea9gD
buMuRfXZrbpY4eQkDFXb51JcQy9Z32jKNtc3Urf0FZdsTFIEzOPowEClHN+w+/a24Vo02bPqm9qj
Rs2Rm/TRi6wlzgVx5oxd7d34qy4iSqBEtdr4JT+rqM0lB1wIO3bvO4Ytu+kGtJA2GekJIse36Vp8
v+2ZSyueeKaYRB5r046cM3ZP8ueYutVScj7r/BcbNwkhSkILvGbgjKnFe+VtlWIhTCz9+5MwYRgF
JUqXSWfGPoXiMV3KkGfSiavtGbfvYnsGLRy6nBTQaQZgpAYwEFCdRpXtOvz9P+3FtK6ohZrgnYnz
c4maL0/ig4ppk7RZ3bYyfu4bkUKfRAotKgJfKhGL9KAJrJACrVFLvdmD36gIFWKVMvu+bXHBx/RJ
oCj6UATrbobY1D2LmAZQwodK/rhtY6aMkS53aVpN+AQzlFleybgolS0IojXcVt7dqOyh36eHwgEL
nVmfA2epabhwePVJyKgY3v/SsJDOQQmgR9gkB0MUD1Ks2GkrAYTh3RVh7QyAIt9e8IzXG4QgH9Mx
/qz/oOIiYqsz2vfkXOUjc+ZXVCz4yUx2CfUvBUq3+sjvCC2wa7/vGgPydNqfqx9TBxDZ+ATl1/3I
vAuelIUezkz3C8bAYDaSfFHQ20yMGXHThaqBux6IGgBqehvDJ7t2B9GlyKpWgqvs9Bdw6ixl8KPr
XR+Ga7OT3aNqSzH6+WeNwR23dejwCdZYFQEAlK7+Rcl7bW4S6RMhjhOosIvnetU4BLTQGAiQj2P3
vHaHX0s8MD9d5NraGNguApfPqaIxv8Y39QGRJkWjWblRL0iALRmZRPegEwZR7wYRI/X7lu609O22
n/8MHteLmER34NiUfAAO8RwNd518UKKXrB7+8VkaH22pAhVBkL79gBbJvRbRXC4BIynJi6EORzFq
nX+8DLA24RRpEKz5KarXVnJXC1krnWMAUDHOagDcXOgLR/YPAmDizrAy4ipk9FHRQ7zecV7mxRDU
jYTaZNQAwMCy7bndsXikKfRcVRdDLWZ9CG1ilscMWupLOeGMM6A9KgPAIiEikSmZWArsdQIiUIIp
UMGkXmsBhHb7O850MbBXFyYm/hBwgC2DGh8So64OBurdeqceayffyM4Aadyld9s/HfAfn/TC3vT2
B/zPKOqCoGvCPjBhOfJ1Q2EMpDKtFRwxI70hiIeRSx9fpN0SweO4mP+/cUTh6/0EhlgBM4SB1MlI
gN4HtQIq243Y09Bk4AoPlXhTsqVXD+n2LopkkiEIJNcrzJ5K5/oN1KOgIgIfDvRlZd0clZ0oRNaB
Asc3AKrZyo4FR/sIlL+1uURePkMqO+41MFcauJSBI5tcCoNWQNrdgxY6CHdsEPA4/n14UEzlEzBY
EziHjbBwDc1/778Njl/mMmJWHeYzUyKdgfEUozuwieiYwtcbHNn4FXzxC9fPGIB/bu/f5ibH1YAs
qyILGTnzNrOEYjPg6ScMnwWDLQS4ubv86ktOrgK9SgSxBMEMTo3+KaMZOfan+LcP5aH/otM6E7Ov
rE3vBEwvKwbmVtA0EFfqPtxWEJLCPW7/Jb6sAY6e2+krXd+ODUtmJ6FBopmv5w0KjapJzeLO0/Gq
Zd028afJdWvLJuEASGjMndWIcLUK/R8vfhMxjw2NdycX1DWo7qyYYpxfHNw8UBZu2tnjABEZbSRk
B/P2n6bzhXemuiALVZvjmsJbJLhg2lcIrpxGQbBhg9jzxXaLmNGZ/AhSsP8xOdV7KDxDYv5oUnHj
h9TxNgT2PHNMATF1vfBx5/YP7PboYYAsFATAk7gDpWXoUkohKnxMdLISet3lQ9wGC2dhdL7pDo7c
7KC6VPFeNAXsZZjolBMZ9Q/T4pWv3DG8UDfhyQcaPA9Ot91l9kJGRovFjLm6Mn1cUZocP8QIyHnY
lpviBLCjHW5yl4KZUrsb36iCHVmzNQRPgr1qFs9LZGhzn1SHdACAiRJ6XNP2HWgi/KDKcHsFcWI3
IZDmoOPh/VLiMRfIgCLFoddEWcN/XcdNOeVVickDcm4w5rXHDJRvJXmIlUYNcXpGvm9/1rlVATco
EVQLeB2b4uxkvfAwSQCyiZiVQMKTdQjcO6bl/3FzcGysI5H5Q7BMprIWfRhWXqVRfu6Kz7rZidA0
HJ5ur2TuqgWwmOABDqo7AA5ef7h+IG3MUoSTXsFMvHzOlmShZj/VhYHJjSa2aY7RWmQQRbnBVElM
P0ZmqduLWLIx/v0iLkHrBt8wR0qW6AeZYi4Nkz8xSH5uW5lNSy6/1eQOCyRSCWERAgtkNd/Gmb8N
DkhuTvVa3Ja78ekw35cO25QQnesREyMzfYR46MKGzd2kaCdhuzCGoIBLdLJYUag5mtLYsRLqLS2I
gAPoXTZvoIhwvIell+YZ90B3GiM+kgiI8Y+3WQAbvMSnaGqQPgVZxXcZLzzSzRxcELCq4OBF1SAD
WHy9dbFPCy0BFdFZCDJT1L4JOAGp8p4Xzu3Nm3ERash4w0Z1D9A3nfi5YkhNpFawk5D8pJTCN2bS
D4KaLSRUMwTlCoFICmSiEfMMIIOu10MqXpe9VonQzRxpZUedaH8j3WmZJbqtA37QZ7oR79r3f7o6
BZUjAf4EgCPQu06siqmf0TCMxbNXfyRpZiHPKhell37eW9dGJtlNNb7/pQRGxoU1hxG12rhjl1h5
pC5kwdZQ6LXBC7PUaPq5dZA4BKAZ8CrgXhDdrz+pJsQM/PO1eE6MP4x8alCCwG5pmuinp19ZmfY+
w4ShBoga8SwbgEqC2i3f3N6jn6n9tYHJFdWXvqp5OlovEUi186J3IEIAieFQjEwpVV8TXbuLiLSQ
ss3tGTDTKB/RScOUwMQxQl+oR4Fc+SwLnhPoDyX/xXQFnFqYRKQvtxc4kx5ihRfGJg4SVBLr1Bq+
j9Fz4yBt6SpHcaxswAs0vI2kyp5FFh5MZj+qhmgI7IgK1vzJRwVcTDI6DESetbAIbMD8H2pDe87i
5N4DUEVmylos2vXtdc76o6bDGMIvTvvEH2swzmUxRdEUaeABjpRDFPl7pe7t22ZmGsoK4q6kAYCD
/4EtvPb7yhATng4l9k40QfkeQu4gs/krteoSbVAfKtUGFA+U9TLqde4sXFqebCRov2u05Rv5rElP
rD+2/sJRmI2SOrByRAFSykA36nppTOw5I344hpLwQbHKE7OMfGXYHjrJT6o7aih2ng3Vwfj19ked
WxmyKYoYiTYYCKOvDQ9ShU0F+9W5D3Y13QXF4rjWz4IFWhgYe9QJUHoqQE3XFsKkKopEb9EWd9Jj
54KH7Hfw3Toa5Ol08Lwt5CQz2QDMgRUChlQV/j1ZUAxYlcLKBFS8a3qK1wyzuVabmnw7Prnm7eJ7
/Izzg2gHqSL68rjnpk7pJRnLjRwtXbCIgTnE8hgYbP851FERZRXVCt7DMbc3PdVa0aaN2iVISjOg
AVeButOKfwy8vzYxbuNFyihgbI9TrotnkMGZmMU3e7CW3va12b2RcSVDgBXF14/ap8j6tIxa5Itg
SXDGB4VwW+/AqrbC6P5hqbX/M5EaF/S3scmZzVNvKJBniSBQE9Hb8MNVq7adFQ58KwJSsLC0OTcA
4TqA71gcRDsnB1iOc9R1CioT7zCW5cD9uNK79BssiRt2R3YNmFFNdWlma3aJUDuAcCdq5x+HFz3B
//c91UI1Y9Dz4sKzQWtrghpioRMw0+XF57ywNfmc4IeRSqilIFCstK24r4DWI4VZOtobcGO24YOw
c8Fdxmvjui0Ai6hcEepFlOvaJHBoeEEGX4eEBr100P3nrOpttd5X3Ysm3ymVXXjft/dw9mte2Bv/
fnECKkXvJa3DCpuqtHJWgnHnrZA7M10CNcz5CpY2PuOhPod8zrUhsIiD41PFHd0PR8COzdi/65SF
SnnuRhH/yGBAvAb1+LQ1lTBMyNIQJSCY60yyHVUOipMfmyaQWVvBBfjutCzXOW917E/pOFrgN50s
LaaiOOjMH7uaYMI4gvdwo8imike80P2r2dh+MXVRRHrmFoOSzd9mJ1uXeVqQ5xmaYgw04IbM7CR+
ue0cs7Hr0sTkXhGZzNS4w0UJWgtM2YhmtALxEl45gPXa/PN3QuVqPZPD1ouk6kMJ/f6BvfDst7c0
mjS7GpTKxqj/AprAaRostrT1UrBBnclWsqDacEAXDI8nYx8x2C6pUcztDuoVkQLPhQgyzTEyX+gj
XsHflepXqd13S3IGc+fp8t+ffC0KNvQ05mgABNG+zze6cUz1hdtx5jVcETXIPiNLgmzIDylfTewU
WoNr6eydNXdw2JZBhirbYejA4hDbhc6ou4RjmFsWjhEiEjIzRMJJhV7EBa2lWANErVyn1UftIwou
ZH+zy4LKO0Q4geoDcnPi1bLWxjyIhQHZUr+S0T1JoP4MNtJR82W8lsf6lS7clbPrurA52S4UB4MG
Ei6OcqG5BwebBjZBAYwsTPq6fWbnAroOuRWIsAOyj7nS6zibGmnWgmpTPtdaasdAccsOK32Aax5v
25nz70s7498vLg6JSbzHeAvwO9mQ7WkJLVPeZYuTd+PPnd6Hl2bG73phBhOyqQrCvhFPg9wpMXUE
V9WpnbH935zKwxIUY/bzoRkuUTTKkaxNfKMUOKVF1MpnHkZWrGYgFArXxfCUZf/GIShAONBZEfUf
uZMRpmAJqxBaB0l2JVXY1CF3Ok+xb2+TODrW9APiDWMsC0B28FP5rAjErDRQPyILPOqimWyqIwNR
th18C05tyvfRw7AahaIGqNisbxufS2YMdJQlgrpckaZoGsnLI90jqCDHXpG8pk63Ulbpaul1YTZN
Q/2IJaL1gBJ5smlRyb0xJ0RLdkuAlmRusNKd5o1bGGFYUXtJ4Xw2gFzamxxmg0Yo/zXcVE0KpnG7
hDaajBCSutmOl6DN/0suz/7nD1MKitW/lzlpOXRMEbw2A0Az88Dv07aOR4yHFgR+t3dt/Fo/POZv
M9OhaoUlXdpArfWs+D2okjZ5YfH+lyF/x96Cc8765oWlSf0QUWpEXplK504Ch35pZ8ovrXsLoLiA
bli5ELCWljWp9cBM5vkE6gZnI1ZAXx6GjpaJuy4V1nqMFm1bLzj/kpcYk0gM2sUsG2ImnaXB8o8g
NsEUJXWM0C4dwSV7KMG5+iJYfS4sX/jIdP7aMwSSyDUDATqtFIf55fAQVDp5uu0iSydu+vwAqrwG
GuG5NGKFt+oq3IaudBqBGNqqcBNrCRAx84B55frTAewmZ7wAPx747PbKllj6SSms6lspwYUDgZgj
HqAfu09of7YOaAQ5WGrC1dLpW/qykyATDGVbM2TjZ6N4SUBWbSxBzGaj5cVpmESVgQkKHkmwRjrI
EL8pLEFOrZwAzenvFJBaQWq0FRdehue6tZcxZfryAlAnjUHGL5/xkoVcKFyPuVC5xgsWxEv+sIX8
j99xOpPdi9mAIhHL1JWXrIAys7LQDZ5LtS6OAJ1ElbIDPyD+C+UYtC3ioLHSJDdb9rxwBOYyhUsz
k3hSeaDJDQeA9KEu0riKpa9XkS0cYwsgR+mteFGt/hm6HUvqbEurm0SVBBhwcC4DnS2yJyl8UY1H
MawXmhAz8JKr40bHs3CRdZVoRnfDgCsA0GEAmIG5rcFuViNe3f6IS4sZ/35hJ2p4o7YRzhR00ix0
azE3XdrqEgvP0k6Nf7+wMsRpXMsxkPnEaK2hgc/psXcC0vxcV8bSp5tLWC/dYhImYlHNVFJV0pl/
0hNoBl3qQOe5W/2VjEQHYXX7Ey4tbhI1PCNJgoLilsHLt+VpdwUYFnn5rCB1vW1oKebTSfpRy5AF
JA0s8VMCrvRtgYcd31UP4KUEw7e1PEA521j5+1uiCL3euF6pm6SDwgqCEwkscF5yM7Ai27MVWzqx
vb4VDStfCXazsNTboR6F6LVdpZYqBlgOcBDkDnSxJFjI/ReuMzS4rw0w1pelHNdIILf1m34K7upN
tmlAvWrHTuw2q2IH+AAk6SimpkaKt/AkLNzgs0tEuixqQDb+VHcvQWkjVMaA9kQHKTgJ4tnJwiJn
HfPCwmSNJDQGjaa4WWgTgsez6oxglTWp/EYEtOmgI1DJr7c9dGlNk9AICSlwMAtjQwxvHwH5MATr
toHZcHWxpPEHXAQSoNazird4ZqFAWkC3I5DdDJwY/5uRSUws5ECSwhDFjJJ9qeTZx7AyW/hQS+uY
BMRGjf+PtOtakhtXll/ECHrzSttuvNHMvDBG2hW99/z6m5jdI7HRiMY5uk/7oI2pBghUFaqyMvFi
WgCDKEXptEKgJYmtF2FYOSeAfX83+0X5wsRoErnt0MGRnqJPHQ4j9qNAf0KpRQY+xrRJshg+9tyW
C/ELFy+YjV3KJ1aJNIAxH98p3UOiHTK3/2jBtlwtWN4Zp1ziUDYrSG3wrZC32dP8XBuYpYACnfX4
/zoTNP4xjPI8izoA2wzozlfDM0ivILrIQR2zoz6kesEaDaoHleYW6QiByTDguS7PoZ900oMxLjGk
oKQbSe9OlbWkLjjWd5kBgRtt/n59iczqLCBN8EVodOORS+3lpGEjpxByopguzJ0wqMFxaXixSaZS
nIRfNGB5i409ek+hKBKtbQJ7KFz566k6VI7lJA7BsUpefrC4z3cGckwl+2opkBQFmJwuzSXAC4bW
iuHYFY+mcLHDBzUYXbxggvHY78T7bG+CoQ8ClY7wED4tLvQC/wu2PmbKv/0ZlBfT8MAfM2gyIvgY
dwScBEp8+Vk66OgVQ35usnnwDAZ/0fnCKZe2xmKrx62EFqiy5oIXYvy48dp0aDpblFcLzVBDKu77
VFVPMpKnGytKe7Cpr6DiUKC18icHbfMZKO8nq3KtjkVHPvzoCsgo8qfRNhyCy8ru/qg2td1tygf2
xYxhGGJNDcDb6qZ3CSYHXC0gnXljDzgArz/KvkiSib4l1I4BQqCyl84am0RE8+FjeRg886DsUOc7
aA/kVRz9ERLAAo4Z01Eo015Ab5ousUxxBTQwnBIvqztPsAavilLv+kdjRSxIpuui8VVNpAHEGhrb
fawAcDB0qR0C9qX3zwLvncDeuY0VKm7MhjXMYYvGQA9QJc6FW4KM3Z4hWC5Dy4wrWM70QJj5VxUN
4tEXEHAjzlUo0/WAgCdvZX2fFQ9/sGmbv08ddLWqOiTQqGWnOHMFpJGWBsmz+nndCjOZhcrkr2VQ
J1zQw9QaJSyDEOisrg7fjcJMczvcNJCrAkBJ9CHSpt2sToRsHfTsJVdsm5igA/72J1AfDkildKws
/ASCX471GAqmGDubc8wpJbaVvF5fMeucYEYPRE+mhSG6C0JpiDWofRXjho0+Gf5KvLlCJ3FwMR1v
J0/9xEk7WS8vwB5x+KH1qOC/1I1WogQAkh55VHjzxSHrRAdSu4cexT4hVUT3+voY5/LMnHye5vaz
FGfigpnedc6cyPpbqjkVGlYIOrNAZepCXOg6YgCZngO+wS+89Xu/a1wSe/Vd+xJ6/zuCGcxsmx2k
Yt6yKHVUGnjuWHL5Exo8+3LlNTt4u0YFOR30mlVe4+EPV/UCIdjAWseP6x+G4QXPVkFdaGlNtESS
cO7K6EgUbbR5H/IoVXnLoG7z2GTiMAPS8CFCQrceoWfN6/PLCjlA1HU9Wwd1XdduqfRpBHYyFiGM
YLXCZzIUpzHUK0+dO7/ry9br8no96W17lKXGQzr1lstqkI7CXWh1CGdjnUKSaCgPmTD5SdHscqXd
o+W5m9LyxkhBWbHUHmZO3qEmumLUXxR9vanQ5SpSIPLRuwk6QYSYH3QcIE6h3XadpR1VbUICaDZ7
aYXa1DpNPqTtPT2HqB4GCV7lHgxOSiNDSReCoE6etVBzUV9zMP25OhB/bg1VmEFvP5qlORaxGjlo
vY22nlkiJM70z7CXflhTpUF2unSFLofgSalhjeDhzdUaKkOzsavKMvSVGeovddGf6kz4oYwdpPAg
rtDHmaM1qF6l0DhC0L2LinUntjU0TqHBnizhsRtACtkCcIs01IZGQWIXVRO0hep2bbOXRTgPCPJC
xNAzJsm3ltaB1us3U29fTaG4XZbytkjxOBsmyDrOBYgFIy2GDMwKwqN4NG3JKt6kDBxskEl5Vsb+
Vuxar9Th/vJ8Z2bjbSgaD3U8fuSL0PqVCs42WantUTAdRQe5mJJBUhv/r50pEQRVDNGfIpBYxGuu
Q2S8cZoihSqj5hat/NmP2esCCeTBArgriWNb19O3KhH3aaNC+kaUUdUV3KUDyKdufchrfV80bKNc
+7KaYZ59OPUT1H6KTHnL1dEvDPBFNZGHnGk3xcUtZo9Su1RWv9Rbf5BNDzR3z+KkPE4qhOuBGr4Z
F+t2hbp6GEm7pSzAbCX56K3cZYlyI0CXJo3rD22NP4VqaD2tQudPaA/5mC+eka4FpABjIXHXKK2e
IK70l9iqP62wC+08j1IglKG0hKGbp0Y3X6F7+tAoZmZ3Zpm6YwIFyzBq9npFFNp1WXXXSd0va3RT
5jnGTdU8cwzIhU8RYLKDUr0okCIFyg4o8ikenpM2f4B6HppLLQhbZkhGxGlFtK8ELxYbqLMbczA0
yc9I0maIYUEAulchFl338S4EcbPdr8IhW4fHsDYe8kYJ5rwAimptbFOOHyLoztnZ2pZHRaorJ6+n
oAw7CO+ssw1WRJwe8W6GCLCY4ugBdo2TUrRwU2IhOtWifhsxYAq1reLH/88tUi9HYa1TdOkRTaTo
dYYYfGJhCLjWd9etEKd0xWl9vZ43xZ8lVWv4EjitHJ4enjHeQe3tEC3tO2hMoBE/D84I5vPrRhlz
3yRwWZpogVsNqSm1tqSssrEvsbboFiI5KTSk3NFXAapPPkLoLz9aD9C6PUxu5HR3gIB//wM8DpA/
eL7h4YXe1FeTc7PqVpWn1SoBU4Diqwlt3SKFkK3Mg/qSVdB7i7e4BmovmVA3UwlOAmnHGuNHBJkF
lTc8hrUgBWs07zFG4uOFGcy3wYIB3LdMxU9TzUUokgvSB5hNDa83ZQNUXqh/xiUkNkUrbP4gz8G4
o4ipcTK9Z31VBDa7l+RGbMYp8MXpPtplXvMi3NbffszO6vVB+veyU96vHxfWtMCZQToJSRVg2xEb
kJmuoFcERbUfYUA3PDWuiX4eVDbJQwYz6y7HMCOknxmmthas/BDbWECaR4aCM6+6SSCjZ/fodOfe
tBNG3r3g2aPSlFQ1Z3VddQmo6j5285Pkq07t53eRJ95H+/VWCfrX4r7yIx/9P78MrH1m/z+XTGUx
C5KjXG0HsCJAiECwO7txSEMEAyceXwWI9QY422DKERhtZgIHpYOB71DvSW1M3U+SDXkwj7B1mx4U
xK6vj5EIbg3S9TE9tIY8NTVUq5IXXXpS2+D632dVhc4MUJfesOJUnTowqRU5+Eej5hM6bofMjI9W
ut5EkAKsGh3KWfH3apLujFrh2SePDMobnNknR2xzOcGdpaRVhyMU3oTBcgP8Dh770gEqTo68i7jE
r4zk/cwc+Tkbcyla3gqYAVaMp34XjW+lUUDI7JGzpwxHemaEfNSNkRYSr6UcI3tXnkZ3BR9IvK/h
BaoAqomgaBx3hhPtRb9Ht44XKXgnVKF8T1FV8dA1+J7kUSfYGZRK7R5IggHMrpmrTTbvIcFeLEDD
iq6bIIiirgSilpHHMUprLYCBCZTJwbg5pbu6iNyw/h4KN0Ztedc3mP0Rf5mkwQuC2CVSkZOJBxPk
XnVnflPH9hCuvA48zw51Nzq17IV6RuBooEKoKEOGqdg+6DOJA/GVySG/vAS/F0RdgkySWz1KERIn
xwyKVyi7ITM/KbvYJdjA8Em7aU4hmFU6Hw8oCKo1Oy65A/se/v4J1MUAqWqahR386OjPPqmRVmCU
sUf4tgY486y0uY0OpkUMCBAGJKA86UaHGQvmkFaIksNBB3IDwEdChbCH5/5CvHDZS1n2gN0BFRLI
Sy8nmRYIaqMHDAIZTGIFupPDe4fPqp3tvyTWPO6IDPMqbg1SX7Wv1cKIGzCfLA/lXvWUXeW0x/Xh
axgBUE8Mm16/FqxYgfwQeSqYSi9nnIoGFf24Qi+lAPmnU4Lu4qiPgsI5rKy6m7I1Q0VcQSpKozIA
SyEc4f9UtlW3fAWm9L/hvGVdDQw5YtjYQLZ4gdCN2qFIoZL7T1Ka+8ItBB6NB8kpwfDU7BrezCDr
ymsSQC4WCulEWevcdadRqWfQ+gVFwgAE66T8kKGsff0zsSCJqFZiCEeBfhe4sSi30tfh2gw63sLT
YUTdLff743qIPEC9vlRawFHNbZEyz+LWJnUWJcjFGhBHXz+qn2EAxqaDAb3Exm32Y5DdWVyqYuY2
bpZIeRN9hCTpUgL9VZZveuhP0G4feNwtTBsWkCkGuqTkk51/Kmi5JbMlKutHrEEgFKJx6VO2frv+
rZhXamODiuQdZu7qKoENuf5rMe/i/E/SH0Ic8Z9FkEVuUgXAP0SjgjzuR+URCGfuAzt0JNB6Apo2
7qX/meKBtDl+m6MeCACtDbogYD2rLDhd70No2+3MnTFxnATrxXxmyDhflw5aNkPK8GLVb6wnFEHi
Z9nLPHOfgiBjfhx86RADRgTlnhUMdHnAqzQznZQOFgQwwkjQaqTfstVgAAGWA6AXvswET3mXvKBn
lSV2flviKVRqzvWDwkL4o8/32yB1wSwzksRsgPMVAzVAFSIrwLZHFCLlvfgj2s8P2Sl+BG3lXfRH
l21rmroIxTRDPU/EG0ESPvQZxct3o/c5y2Ndtq0N6iKIwmzFVqOSdm25rzwzmB5z8L7pLoqDrhWk
0OXldkDIGaGzoq1N6m4IVhLGVY/DKraJX8a3sW44aodnMyRKrZ/XF8henwafD0YSU6f9fpGLKG9+
7aHeR448LCiAlpM91/kfYH3BfQJZFxLSMI9BrWoWhtIqZIRPMNfkdvNIsHTGYwtOWvkkHFKgDXgF
F5YTQ8NWh8QdSK4uMR1ilpeDSKjQ1OFTMud3VFe969tH/MbFp/ptgn6mdm23RFmr4xGA0QsZhNzi
caneu+X1uhlm6NwsRaFCJ5gkl6ZPca0xpnDKbtP3BruXgUwOfKM5YBuEfpGbOLJSEABiLFkH+w46
jdT96po1sxQA6T7at9GNdl2Q3Cx/JUgb5WO344llMT0XoTcko3fG5XxkKCR5USVgCVvvrKdoB0Hj
2ygwB1vGzE7k8xwlq2+MY0i0Si0d80FficMmAGX5UEUJqcbJD+kpuhUd8g6v/fUbuGQkW9x3Lilr
gh/QUTx5J7g8Fgjm2wfYRwByTFDvXyjbgBGtUI0hISQN2a0cWKcOcAnVy93Y1cCGaz7VGDYb/Oq5
8vFtb2OP94Bl9UHRz/39C6iEdhGapZyGFMQlmZ2fStR1ACF3tBvQenbwbWTbeXoorCu5NUmlmaFQ
L1FvIT8SAetChNB4XoZ1ZpEwK1/MVJjkps5sBHlszWrxRCbYcdUrgsxRgmpPwEwWt6jCIK1X0YYH
+wX4OfEdaZ+mxmVfhRqqKkSYwhhsgmcSvOU+fZLftY+MDDEUeLai/Pe99wUOwJEVJrbGiW/anGBz
ivS1sEjFY6i8bupObRR9U438II7qXjHFx+s+iBUptuaozCZL06Sf10j8qBXhZhmBlB+Gz9ao/Otm
mBn71g51KvU+izthxJ6O8DpknE5womDyJ/cfRSBe7ZjtCDbfkDqSirkaq56CHI4g8aqf7Ul2Srd5
Mb43NwKU3GcnfbQAdcjuzWOC+8BTJGLeCPNrRpuka/TIcdVXphZqIcyDwnwaQUkqZLwcjYFIxTH9
bYNKYuYKTtwcIvKWhGM9mPvemz3QuR54ExWscAhuMwyW6riEF5w6Q6v0atuhTNx0P0rluwpwXSkW
jmxyxwGYp3FjiUo79bJOxqWFpeFQn8rnAmRgeAb9XR/JC0JBJ/FBPPKmc9k2wV9pgJ7zciC9VKsB
TfQOb2Q0R7MG5M5mDVEwHhCWeSKsX2bonKICd0qry4hMy8Pst88kT4peLEcF6SjpZyR3PIJldija
WKSyC6k0Jq0xYNG46/e9O76rQbvvMA+Q+9mNfK88dCcB0jooxUVO/yLc54H0fv3Wk0tN51HG5hdQ
nzOXm7UF4yvGI+tXFCfscvg7Q1s3UcEu8BlOvXvdHNN1bsxRUULIVqWIU0S+BTxuRvZplpFbQ9te
0gBTk3lDU7wPSl0/RW6KYrDwTmm6kwFImCDzuiW87SMndxMKSmlo9XZFbl2iRxsvkaP1u6VLnXRG
9RR+Jc0Mnk8hZ+LaF6OiTyiW4OVukRySXh8htEgOyqMR6H52x7t3xANfmgJCEQwGmOu0qMiDRk06
RVC0AqnAPOzDQWjeM1BG22NuDQAf6DqAHWWPAcKkfYN2iMTro7JyChMafZhgN2T1QgMi79NIUnLU
rdSgeKwxVEVqVtpDt4egGV/PnJmWbc1RxwUkcpGUCzXKmbZmh4HiJofZjn3dHQ/dvr+Zjn9SHNka
pE6P0VYRUlQ8LjrAe9boVOuwpR+zkae6wmy6bS1Rh2ZchgEQbFxz8CV59T2R0lKCAX5F3nHhtKwD
ioIPCHGAYLCgJHp+JwAeklJVS9Dx2q8nQXJA4tUfG+S1fTDr97zIx6yDbM1RX22Uw1YGxQtJPI0c
mYQK4YH0qf2u4iUhBAuoB8bb1olQ8+FB/1hhaWuZ+nzLokVSkaJSrJvp36ORA3MK/RAr5nEOstwY
XiqgpAK5h37R8Gq1vLfGJEYNzVTs0NxjmsC+7paZAIKNCbrBZfZAitU6TMgP3c8ZbPdojjhCCKlI
1Tbt7rm5Iw1nPoCAuYU6WA7Bowz5FZouJ0zNGD0SVAoUsfbS/linq6fGnBjHfMSbGytUZivWdaWX
OimVfTEAJaAthQ5moO6Fj8k1Qc6HUVqefBz7o/1eGZXdrlEcltVI6lcTOKkw+a8//tE3+2VBp8Yk
5U5sGxRycc8su7Zs6cfqIhiAJT1FP/vWyuxmcOZXMhOPkUKOcVZk2OzoRUdBmRvBjPEmkbr2VY9K
TzTGA9I3ZzDmJwD4niC6e9A6ZcdZMyvebu2SiLGJt8oEOSywp5CECXiTQ+w8P1dO5mSn2vaInEDp
qMeIOxjKylq2VimPFo4Jxi5GtCojzUSFrrHb9mkt701zcrKWN23IfBdtrVEOLdJnzdAGVfqIT2Lt
1IB/nfRDQ6qfhxIYKeMDtZkeGJtmX+zHW9EuHZ4aOPPsGoTIEhxWykWjdFWsRUxKOLZOKu0F2PqR
ixpgHqCNCSogNdocxmWBLdXuhGO5X93iEB2X1xJFmPpofOSNA8ms23yXesOOK3nHjFAb41ReI6jq
tGoy8sLZJ6aVHYhq7RKqNPIfSJyrCtgUfm0l5XqGAoxXSwk3IC6AY4rvTetxrgRvJylHE04L0NQK
IFitK0h2/AxaDg+kVj55v4+O+qONnZNpi24bNCJXJIXpvw0FghDgIb3k7YrTXDLbClUfVbivlmAw
X+b0DzpIUOT6ZYK+Dq0xphAig4mhCpTET83vGZGiBiaVs5OsR7QJal8T2AAku7RTC8sJIPv+q1Au
vYVBZ+duhpYlwN0Y4ydzVIJruLxBfmYpa2uVcmnAz6l6kyI16zzQ4ab76bWDF1ffASn7SJ7Tx/bQ
nbo9kXflK5AxP5+JlhVEsDHERQ9ftrWQtkKCKnrTR95s/uiFwV0iHkM/e4m/zdAP6yErZCOacd96
n1DK1Xv5VXEbZ/1uOSt00nU/fRX9YT++8EeE2JnNxjb1xK7aXJZjFOzQl+td7W16zf/SX8en6CAj
Pyw0T3ktD8Nzegg595KztV/DEJtIJa/90OfACn4YqWgrU2pr/WMz+tePLNNRbxZHBaYyS3JLk1o8
PxGKEuXHEnFGT9gGUK/HfRAvOfNEyIbFc4xSZ548ZgkKnn9yucnM4r9/n3KPgpBLEFhDzXGwkHHm
x1T7WAFwlqS36xvFdJIbO5STrKa06EB3io2C6qSQfTNqTCveScvNFH5q0D3qMexw3SL7+/9nZYA4
n2cqiSY1edJP2LlucfoRzmOYTsXC63szfZYJdQagtVWAcMjP2ByzssLM+z8Pu749ZcW9bnzW67JL
R/f6ctgvyI0hKmCD/yDMigJ3uHUNm2Sa0SH0F1/x6j/rpZsbW1R8zjQLGi4DbHWe8kZErqf7GfkA
4ItueMtj/WB+KND+yQhg5iVzYj/qxpqHaPqqYmnLaaAb39dpf333mGnrxgYVwwSh1AqzxWGIzLmz
26h3mnTdtaUWiP3gDb2o2p0cc4wyz/zGKHU0VH1R0SdBYPkqKoLDGHNNQRsMu+trY5+MjR3qZMTI
yKNOxxsuF9vesEurlzCOBF5Beainx6rvUy8EV5+dpbphm/pgvPZint6U/cSt4BJ/RxeszM1PoQ6O
pNRKmGsmUVCWW1tyrWN6ZzyS2RBSQVWP1j1a7Jzl82xSLiypla7ov0orkq3dDa8C0gZCYTAvqPUT
CgNe44TpkzeLpHxZuBqRLM+ILOV4qNvHnstdzrkRKuW6CrFPKkymID0GzinunnLwtkSy90f7Bs4H
UtEHZIYKzHG1CBXeH8sXqk/zpV0BGgYpIIRJLfgPePxj7EX9NkelWcDGqYpS4Aqm83FW7vLOz7gA
U/I3Lo/fbxtUOMYgVW8Cf4kC4mv3mhyTw4h+bpxgAJqsiCtQyPYqv81RXiUTIgtM5XimNT+tH+Sw
N052I31P0LQb9vodCl8vc5B6lrtyojazb4GA8+vbUa6lVVoDNICkcAnq6+l28ZQf1WfsKMdiFx1U
V7iZogC0fJIzPbd4k5uedmf8xTk/7Gvw+zdQbgezjhl4U7H6ypsxjw15xoP+bnikXqU41d2y+wOC
OaLI9WvRlHNJS3meRx33zqzvMRPphYVfLbwGCW9VlDdR4yXXwhLpqpl/y8Xvw8oTsuIdGsp7NFlS
1h3JS9b0I5czx2q+h1Dv6YPC+tsQZo53ZBczfm8aPT5nVoZWhRE2DdwKb0SQsXa7xfa/kGpBuNPv
ulO5m5338lNx+ERz5JNcuZBfoWuTHUlWY0Cza0EILPvMxqDdTYFA1JU54q68n/SQw0TPs0c5GSux
DFA44a0KqR93VNNdKkRB3y62lP+MFg4MgcWztD2QNJLGMiSlGxXsrUzwf4RQJnYhdelbgCcJQXVa
3NwTv/FKN8yMc/NFKa9jaknXxzEpO4a5LYGIoP4Wtc+YV/ij+21AAQ9ZLZ6n1EGdxiqLgN4hgE5Z
s4038hwngyy1l7UuETwTXB7tNCtGEKg+QUpbpkLrm0BlpVTFKsLdQOKJrEGOH3MUUzkL41mhrnia
gsgEWpoLnCchzuic/A6ajCB2IOTW4TFxp52yv26T9c22C6P2sl+raFYIDiGUDuN4a66LN3U3lRn5
1+0wmzEbQ3TqkOEVqUAchOSc/X4UnNjvd0BqggFM3RcnKzD9MrPLF+vevLWer9sma6Dv+tY0lU+g
3q7m5fiv6S7IAiUg6S43yPPsUHccHEJ5G/ZkIg/iCIRHKL7LHgRQ04DbrDxGHgEHziAVqgNt3K1c
mh+SfF1bJpVjiGMFXZYJy5wO+qF9Cvc9Al752PPzerKQS0tQ01YJhAUsJPj3jfMcDT3sph7Os/XT
xG4xT1a8JIGkARhI2Bd5l4+JQySSqP+xRzmWNoyFdSahokX/CQJzrvAIc8EAXq70EPHEk5hXAuMd
UNeCaihAH+erm0MQEcYKXi1SZNrJgHdL2dqFqDsxz2Ey/TS4oKAaBr4kjOFSt09Q1LlFGCKTTpI/
n4D287NAgCa6ByzzSXTrzAa1URoMzvUbwdpRguk0NBANQcmBFiuTk7oMG6JBBGgJFIgIfjq6GXwC
7JyOf9Dwwrw45NiAALQMQP7PN7RapSG1iGqEEvp5/lbOvC/GauOdWSCfdHMgm7VaRUuwFvQMgHzw
1l3S2NFN/BNVCGiGlc50hPQnD33HcmlnVqm0TxXKAjRmIbnvZBPB9Ocahh0+h36MqmXplcF6L7jd
bgm4SFVGpDgzTUUKSxX0TNARKUBv/6i48y7bAXys2itiRYOySL8DGUTrIc7vZL8PzNDRIT2NAToA
hUvV5pU0uR+AOsixFhplmv4buYguTJHZ607A/OzqGIfyEB/CR97tYSTE2z2gO9OrFQ1q02H78+yu
MF4XsKZwbgnDE2CcB/eEyBVAAY76wJFeaHEt41gtD83kkilrjBns82P5LdkLD+UrpvUAYV14kk+s
yjQheSByrkg4LgCIgrTKWUxQ3iSQ5PcqxnX7HQKJcRudZAtjmMTPYnIEbxreI4DpGba2KV9rtTG0
xC18yRT9ry/PACp3pHPOsk8x7MnZYeJLqUhytlLKNUR5+e8OE5mG7CEBORjQ3WDNwmApB8THOC5E
51UjclDwQjT4BErH1TqrmLmUyrtqfpN1XlrKiIpnBqidM7NKqMZIlKEiM3giRozCvb7Xnwhdr+Xy
npws53Nmjdq5IcNQ06pjojM9EZfXBGvopHfZSzU56nvjgmrHSb1mORlui9kRHqab8VY8s0453Lic
jVwNSUT28732Jp2Gm8hTJ1t/Xm+tDzJMlXvl3913AxOSvMcN+0NiNIbA5C+ZiutEW1ocUBldcBBq
fxFWkk6/8TI79avoyhBU5JxSnkUqsTPLUANXGPYa4gaOYEvHorGTGxC7f5JRBGge3U7cEg7D92CH
f6+SyrE6IUvWlUzsglZYu+teYzjV6KBFoN9yuvcO1GhEOrX7rlvu9dUystgzw9QxHiQ514UR20s0
Wjo4Hi1YkWbxvDdrLA9jQKCWtZD/qBdjTirEbspWxRFSb6xmHz7IXwFUcPLUSQLjRtyDOsqrTpIj
2+lDd+TpL8lkAynXs7VPhw+kJJUyTHB01pN+GFpn/BfWux6mxF4qW/XJBE8cYAYWVCnkZ9RO6CnP
13ebURc4+xVUspmpUrXIKSqq0nLbrC95+y0NU2fs38ucc4oZKcOZJeoQW2kJgaMaANt++jZ2zxqY
iSverAfzokBuGl4W0n6Y/z7Pw8QkTSZENGA3ZkxBWfo+bgzv+oYxj+fGBJX5QGIBrJ+EklMNTCgR
jLtkDyazHe8xx1sJ+RmbjBJkc0uNtBXkTqpuy2Pj6NNf1xfC6o7gg/zaLBqlVWPaNhUylDHKkwLG
w3nX+ToKlComm/6gk4W3H2TuMF2FXIaG6/ayLmZ9YYABVs/BS5Z4Y5KeJIg7cpbEOmOQ+8ZbjWiK
XoynxfLcRagmiJg8zT6lCsM3nZ08RDfJaVzs5iR5bTB95w1NsT6VjMOGOUZM5V+K0Suq0c21jpJz
87pa38ySsyrWidv+ferizLMYrfmcQVAhK9RTr6WLm4Sz9K2Tqi4wERacVYuALx2W8VRoCq9Qylse
FQhUPZ2VfMVztK3u5OUQR8/XPxorlG+XR+xvTvoY9pG5NmipgobAmSpQBCavdY/sJX5V4fylb9fN
sZJbfWuPSly6QguXiaQOhB2WoNQJi+G37CZEufcLkwt2b0hHQGTBv26ZvZGgTAUiyTQvRM+HZklH
QMnRFNGUvV6UgaY39nUTrHcQ2sUi9HYBFCIUX9RmDkkk92R2l2TuX+rc4QGHxO38EiyHzwQqNB25
uQJzZURSkjSqRQzDnFtdrHZE8jmhNfBB9IS7oD3mEMWwOsgXO0SbE4RbImc3mQko9J5/GaUccTgU
S9iIMAr+Ss2u95CP9wdCmQ58abaXAuj5BKS9NYi2dcrfrm80w9GA3pcU9SDvCtwztWJryPJlNiPp
M9d1UIYjyyxXL58erlthDb6dmaHWaKhybhRiIn0SGe1o908nUnkgnUgCu+J+SOJKqJzkzB4VdSJp
EWqNLIuIG4LR0ovvLPSt0AnxFm4GxFkdNvP82LS5WmnzFEufDXp10Kvza+0mucGgwVeNsq1O3M7c
9c8GJdRzi2bRjebcYH3DYfAKy9EhxTAe5X2cQ6irvDV3+Ufkyrz3NM8q5cB7GRU2bc6lz978jPpX
YQbkP+FhBHlGKDctFyARnvJM+kyL9zy6lfT3uOVNvTBS1s3xAD/i+fatpRKL3T8fbPJIcg5SpmO5
69D06KGbwZtmZY29kLIdAJYgu5EudIyTvinrfMXx7/0v7WRMQpMCiO4OvmnXj+JOfeRcOLoeYAJu
CGs6wMUouFwosQ6gEwJbIwQAR394RU50TBzlodn3TuzJPFv0bp7b0ujDqCuVlhl6qX0MzuIYb4Jd
+tFDAWTs6DV/9VyuSTqNIFhf8EwC0WCBGx8F3/OPBwr8sMW88oDCCpH+I2M2JHHlTWZd3GraDnVI
FsESjByjJghBZtA+oyqJIRvQZ3moVj0IXEoCOvbAnGJKJsq6mDFF0CP3YpM+SJOUdcY0gblbN+0C
tQYt4x174sy3XpE2QTl7s2snPRp6Dbx82ts42jJhVox94W8cQkgP3+IpDB75VrXzF96BZK5OlmUI
HgNJB/2E89UpMfjjQDWC86icBNAGYULR5hx5nglqA0u9q8DVO2lf720TZGB3BZAKLhQp3Wnfz7Yo
OeEtD/PCMAqCEQUDwZCCJYwL5+saZWPE2CPm99rkM2w1W9X/19CJj3ZmgfpoYzsO7TpI2odk2QT6
1DnF39LtgqHx4T7d/Rdsg8SLU6cEr050NRRDls2LWSipkvVcAD0Tet6jK6F5WoHjbDc6zR610s7h
Ya2+8AlX7NH1g3EEqfdawB5h+xz36dM/TJ91EHOgAxcl2a+t/L0y+hCaSrTOZitraNagHJzi8MMv
Yn5t2EfSfzHtyLhu242ktf6kfogH6EVrH9Yan0qz/iEqzXuqZQjYqWMm8QvnApCzdrGRIMMzLUhG
oPRMnRQLpEHTmEOrQbOHn90KfSZjR+53ggkzeQAPWYqG/v/6aPza041RKtOC4GSurqYhfJjG+Ka0
YjA2lsy72qwjSQjjiLg8PAidl6vyMMy4fJiS9dPRXk/SzsTEqAGR0i8gGy99ZG3k1hy1JqOWyet4
RUBLMKed/xWvgx0OvPcoI45ppqKB6cwARyHqd+euQ7TGMm5TQSHchXjbZAFRr/0v4hhr87Z2KNcb
ZZoECn9R+FjQXYtAJmDuwVF0gkwOcGM8EpSLTiw5D1trxGFuwpg4y30rSGL1SWYtypP0RnCHsTuk
YJ0M70jhornn00pdZFj/mIVoCMILwY9Rn6wpw1Fep0UBPStYLrwhgB4LpPA8UBdJAAeKuwGqHu71
C8f+gL9sXkCfygXSBEtlfQWc0jf3/2gPcRMRnh3ygTdbGs31XCwgs//swRqi+YTBg1AYgNb/VkVS
Mh4HBAMlcYwI2R1vkeydJSzbpO+M1JXyKnOollNqYmfTUx1DU6t5ID6lcKwXeXBkV//+vwNJvz7m
xiT1MdculQ1tBPPZrOj2tEyQdhadIeKSQNFAD8oOXTiUk3BQlrKrP6EWdgKvWxBBE1IGiTfvE8p0
EwKWMKsN0joCFLAuGC+nWVtQvE8lvPHjdmdE6eKBvbyU4Zf11jZrPXIiRUt3plhgXC6qSicbW+1d
7SLrEI3L5BhrBYibKYe2ZAiLA4KcyTYUdKMhNpC/qdJiBlo5yoECIW5HAvq2M5I50Np42Q1rzQMi
XJRnqPXQMK5eWIdQi2eN0K8/1u8AIkEOATTPhJN4vp0Ir23i8nwLwy1jE8HWT5g2DbQfz+9BhTUL
PXjzP9L0UW/Qgw8fpOH5+p1mHfczI9TZS5piVboKK2u87pWIdHxax8RDTxCgjrdptMV6l3C1vi5q
QGQSA/SkUDwSAQTCFND50vKpbRolTUbEAuFHYrn6Aa2qzylIDoVDJjOye9lNH+V+p37jNuUu4wPB
k8jA6Rhge5bpUhvY1/KmiI3kAzrx5EEVAVOdH2eox9itzQeMMt5VxJ4JvCFcNV6mVDwyTWHC801M
PjDMiBgBZRZ4Llt+zu30cQyiO27ZgpH3nVukYpKGZkpdTXKClxxhs4esCh77MxhnCn/ggnS41qhj
Cj75bDG1Kf0qXRL0GvAbHrxzAMbMA6+9wrVGPM8mOAidBaG/Yk0+zJsEBB7CY+0ZAZ5xLmm6cYPB
RVnBON9JKhgYnVnpoYadxNg0thKd+fib+TR78tcI/PWrSNfTTdhCgRtvfFWTTZ3OjxrDyhPQdwwf
USrtol40PWs1AL9ZX2RjdYcJuG3I4uyvG2WeTh00EGAZVXEpvv59s59yN/Q6JM7Hj6G11YP6f6R9
2XLjOLDsFzGC+/JKUtRiy/Lutl4Qst3Nfd/59TfhOWdMQbzCzJyHeZhwRJcAFgqFqqxM3LJ+bIdO
uB1DW6NVWH7VeekAzk0y7jnovWC0tdaBGQIHAqxgIS4iiriiQZT3CWkkOX8kYFdn62O8Mxaq2pf0
pDkGqqzYBlEOlkncELI/UhE8W1TEqUiae8vIONUHnmHWUYOyjRQp6I+ploO0J7XNQDqkSbhSitpO
C8UFOcZmEjJOknZ5aUD3BDhtnTYTkBcyHmuFop+WXZ8dS6G09sA5pZ1TB324VuPSf+I4z8KXRFsE
/gp+MEydsy7bjAa4f+suonDx0I4xqUHJ1rURk1GxyydNWDr8aFVAJdIyMFqsmswTQi71TkMTJgWe
kwY2CAOsrEcNgvLJyoceEGcrLxqtOJFn5phENDQqQyk6NQXtTLixPnAwBEfZk8Tpt8EOKk7Xd3Pp
y2kgY1ZBdIPUk6VvFWR/MkRfgQBmvMtivGmN0Bb99+tGltaEqXp8MDBbL9y8EGSDZFQsC+//20XL
90jQvpVGuLGa3mzM2Zvb0pg+QZqVIJYiYYO3kY9HOdoS/i7ubfMgORpSd4LZPef68hYOHd4nKLsp
wI0aF9TnqHi0qgLpzW/WM23TbVrP2CVcbjwaoS4W9mOGLeG0lWiVKdGF9ybN9pXRrySc6+srWUjM
5PlSLMbXh0xNGzntyLtmJ7JtrqmKqPme3LStU7qiB62Wm9Swrxu9TNvPbTIO3wkkJ0oVNKe+TBxL
25TS76r5KFRe3Fh0DA0xA/UNPJ/ZN5YZCX0MALMPzhUqq12XSKYp4hP6nqtqb215VcuFo4W9/LHH
tOOgV6dGdZhFxzS/ayA/EU922emczeMZob45v0ljBbFXHIqjpYOXHCOUpjy5JJ/+fVQCdB5REMS6
SJ7h6ud2GkurW5GMEspe+lr4RQEg0zp9lkBCzjtOl0s6N0X/PlsSKDLScQoq5RRbvwqiu+lwn8kR
b0HUq85P07kV5qaMiNyaAfT1TtqhX9FusL8ityFGO3Iv+s2rddH7jzUG4DxFyAGlr7EvOaNr5CCS
O/UoxE1n53FzN4XVKdP02yQqHlFkfL1+pBbuLOBGZwYZtzDluA8aq8rQCqYs7hLAzQTQOGBVVxm3
uLz0wWbG2GGZYoxJMvqpdrISUFEIX7UAJVTz+fqSLqOfgXYacK8azi86OIwD1l3aTVngo61i/pLG
g9rdX//3F3LScwOM20V5XJqBUuWnLHHiOwv+4OeOfltCkXeTuqPdvvG8gmuS8cHR6FuoVJn1qcgR
ayV3AkjzUNXOZ/IHifAQ24HmcidvFjYSQ8qQ/gXgCdJu31WH2fFSJT0rLeCujqH+XoenyOQgXnn/
PhP2tCLNIW7W5CeBIKfXanvkkW0seffZEhjvjjtFqSKidLjizbUPlkPcuZ0jK3hs0gHlgTcbz1nS
Nzh0vmV9NZXBUMonM+jXamJuLPJ43fsWjhAI+2UFsDDoCIJp6TzmpbUkQQC6QDvIMG2925tBZkdC
xbksLh970BD+scJmEHpXd5kg1PkpV4yVFuFhUNlCcNCHzBHwNul5IPPFfZvZY7KJVG1TbF2qINL5
tpUDJ69zTu1l7nC+IhrlZ1+mBHl2qqeldJpUc1WOuuRYGGeeBtGLap3LGbxwZ1BJDJ1uog5YFrOe
ISSqnxeIQVQiDAhYZ7CzDXq6gFXHB17PZ9ElZsbo5s6WRuQaMloDPlag/JanHT4dBOp57ZGFi+ls
RUzQA9EFqQp5kk8d2F1ay7eTrLQLQ3Om+L7O3647+UITEsUvPBHxBgCdD67D8yWF8ghoYo79o/MT
2QHoBTvdSiv1hrd3S443M8QeWBEjIV2JCuMphXZJXf8SeF3+pY8zN8B4QhekqZ+noXJqTddooxt1
yLapIJ44G3b5sqDaTRqKJBBVQqeYCXSFIcaZSiTpGErjWmiAiuiIh+e1W+RvE8xOseEGo+qMUe1C
PNgdzKfeP/bDY5zrTkGASI9zt7DIVpZ5I7ILWzz/aWxCaKqCkFdamZ9iubctWYTUYe1dXz5n9Qpz
AixikrjooaYcbcmaxngMpt7xoS4L3xLlYANBFwOiOqC5515J0EhL8yjRj00CtWv00Eq59vJMcq+v
Zum2P7PDeH8fjVYu+KJy6sD0D25s4yN8CV7bHhSIFBElQuaZc+B4K2Ou4gK9kkhXu/o05ActfpCk
dcjD0C+8GA2Ie4D6BO8Cithnds/Ix3woMDR5jKG8B/HUft/qjnkfox3euzVu5Y3/xHtZLSUAZ0aZ
rayCrk/MSlLQU8IbAeikzxazyqpHRWB4xcqlTZwvkNlEQyZqObTYxHw6TMm+kB+GiFO1WzABeJwO
fKgMXBJABece2KDZajZmpB8ta+tHN3K9kaNnjvctnNczG0woUasy76gW+snajI66k1fZofvAk9Ez
1qon21WJwV2OSc6y2CisVS3Yr1B0BT7UShxft7ttfJTvy8/xs82BKsCoDMgs7nPO6NySWYgVQ3dG
Arr/Img2QlMUuZLqx7a5bfW3ErmH4m84a7ssJmAo78cIq6djKlNoRDEeWNJTl9uK167JvbjV7eHP
6GYYsuK9FTiLYmn4cNUUYUDghYLyp5UURwzu6n8tDGcahgVlAiAlMOMtXYw+99FUoK466kdRv1GN
20jeiSpvFm8hhzqzwfj6GOpKOtGN63cYuWjukURtxCflT3ADcusDb9uWUo4zc8zpzcxUF8uuVk/J
lg7DlQCbU9i+uOGlHBfkkCYuD5BCYAQfMG8Jmq7nh7ioUByU0i4/gbNrF7xn76IOjGbg0enG5FFz
Rle8nVb9s2iPG95EM13FeX3h3Da7qVVnktIP5VOa6I0dDuVGGR/F0ZDsdvyEzIrTRzwCh4Vu+7lN
ZmctsCmatd7Ip8HP7ru+sGW984gA3dX4sU5rcKXtCCaRCXHAIGibWW135Lmta3DTNTaq90L9pI+V
B9TRTSioa/TjnVT9ILruWNnvoYrdqOgfrp/ay9fC+U9mYiAGlSdVHdXx1PnCSpSC+zwcNhB3uhVN
HmfBZbhFtxlNAzq+i94a+1SQYzkUMl+hmdtBx3Q7CHA4j7nLiHBugf6C2fugTf1IE1LkuCJIHzQ1
coLGS/yv6zvGWwb9ETMjvZiEphWgQmG0O9Rp7aAzOctYuMvRpga7vmZA0V6+EFkTm8HHZY6nL5iV
vOGJqpCHIMsg9vgkbnhj1QuYijNrLIWrOjaWQoxGRTMnNh3aideB9ozsDG2Ce0qCAA2m0e4/uG2d
y7h3bpipX5VQkGxMWpErfpEAhhX0q5W9qCAu5GDK4aVIC94x31U2d87qRE6sfkABEJTx68EMrBcx
7007UgOfc88vBJ8zU4yPSGYZjGJnapBZAW+gaEF+bDAhATtNoKIO1QQ4a6lYF2HMOc1LEffMMBNx
SzG0SEVUhXZ6QNzgGW8htJdfis14MMHzj0sSoTbZW1/ZPnrghdzLDbYoGFJHExJ8SgBNnp+MqqyG
1oRWCArv+oDWroBXUC4VTmUK3er6IbwMW2emDKajlYyQDuvFWjnW017XnrLqLTcPvhW6181wVmQw
b9poHDElZYb6UZbDGyWvvSlN7rRg4iS739ns+WV1vhx6UmYxpSg7MJRquXaU9+ZedDTFSb6qFqxY
UWDr7uDohwQ1lWyl/Ra23Hzg8hieGb+Iy2lVW3WfZng56KNdW07+EP8mm2altjuQAIDwjxPfOLtq
MquN0DNJQkCvT7WmOQmGzEhjV9av65+O4yEmE1y6RGv9BsOdJ6N8M4MHpXvptU07xpy1LDxhz3eP
uXMaAho6MIxMp+YT1DFrJL2uMgL8r2P+vFrjDuJ+r8sL6Nwik9mkAea+Bn/E9q0MW99JoNvOXyrg
isDJeCgoGyUnmvEMMmmNGifJCObC+qQTgP98zOq1H9c/1sIddL4mJnRIaUpizUjqUz2uhNxOQRFV
fATQvAjRjZRBUeVUe9gu7IlTLV24a88sswXgxEzUNiuxm3FiNyEGnlsgov1b0trDiqrTcW+9y2cS
SOggv2CBlVS/BPq0vlIgTSEq2obyTvFAC/HdHicHynQ02sIzZ2t59uhpnMWWqMmsROtx2nrVqw1X
TMDZlv6e7jLTUaItNepzGVkX0Njni2TuISuQ664XBnrEkW+vUEX6i15JcMBD6QeuhWV/EzJkDm9U
fvGLoseMcTfDQoGQjWdV2DRDGuOxC4wotCPTvao50h3AaXiDluhu81iGlo7H3B4TacamaqGQ1aen
FCzTSvcpprxbnQZE9nqYW6C/YPYJ+1CXg1AvylOM+AwqH0jcULksaKoWr6PLh0rS03ZmD28CqNOK
ePOiLm2wAx1aRaK0bBP5qBPITGjEi+LWzpC29AZm0kwM83XhSufVzS6uBcYqEwP8elCLMlXDk5Ig
fILytSzsMeQ90i6rc+dmTCZ1EGpDaaOySU/yQ3WrnwAqdy1o0kYn6ZueuNrzwuelQ1KLMmY3QHZJ
qwhMwK6bMJIb6PMCmNm50229Ttf0fkgeUQh0Fd6FdJF7MtaYbSxyYZiSbghwnaOaIEF9pQahOy0+
NqvoowcOJ8fsc0q4CD+OYba2paqJlA8xKU7iqNi5JntT8Zknt2P+FVmSPVpcZM7FsfheKVSoTTru
dKFLmyd6HGsD9hUva8By2v2wkbeqTfEKmLrgPR8ujjljjYmjA9LqthO74KS0xUqqkB5lPM2HyzyQ
scGEzbYpWnCwqckJci+6ieJMQ7zJxkAJiNh20min92Cn8L/AiDfY7cd/WqECsnyM6KIh9U34Owsz
XQ2pmRFwl6Ne3enZweje/+1VRJc3M8BESqOOoC5K+gCFLsAUCZaBmXXLGZwmAw6jeOg3vGSJHq2L
SDazyEROsa+TZMq05NQLPrBAvyxaLcSbPdvlPCLWxfClgNBKh9gZtpA55UlTm1LTi8oxrQ17qIx1
Gk0P4pj+22Tsew//NsMq2UQoWEI0uLWOYfM51r+KgoNVuExoGQP01M29IMyDIDY7GSXq6Hl8VSkZ
o+NTxm/zVw64dfjB8YqlYwwWCBSGwO+vXIgKBknZGT3Kh6A9TSA6m4I5SgOSHL1dCPvxdEMvcZdY
3twac4z9oAS2s5Oso5FZz+VUl66c1MlGIMJkh0Al7SYhtuy6UNIHQSXx3jKNcU2l3H9fX7a8FE/m
P4Q561Yt6UJYjTLitL8pd01gt8f4Zgydfh9Ahr4B96Oym3bZnexWe9ET3QzVYcfqbe785sVTiW4J
ricZjGyYAGcBr5M0RX1lZTq+OKW9rZ3YB7EDRAJXxWr4A5lmt3kJ3eJfQ0jOzbKZdzjJYWJqMFuY
2zSooU872tf3eNGXZytjsZtxSiKpHkqMP61GEHIgB93HJYIptJPhYqBfU/+1HCdUPeebaTHHRy0z
gCrDiXozhVSWGJRT4c+6J97wGNi4y2NCDlHSph5HTFjS+ZLAAU6UTt2ulV2wAdnZmgtWuHhKMGtj
HoKl0aVWH3zb61exbzd0+IoKIYxu+V6B+YMXvi/nkxiLTDIjWqEsVEHgn8bK7vWbaXxLAjd69jfF
obvBUEbiiImnla+tsKNjC3xGl6Wo/uNBCkuxUkPoEMKdo3ZKiegNeohSfnMbBRzqSboM9pqaW2Hq
TAIAULIKWvTvWEBHcns0ZKo1LxPlLYbxTUFqysJKW+XUjwk4JeXSHU3/JiqSP5xztxjS/44ooC07
v0NaUgxNKEz5SYYi2LSNMKEXOq1bAKqA8TzeKecti7nkhwGzAQpGYrF7demQV5rSw5xl09EnATWs
BwA8v64v8fKLYbIS1U5LAu0OWvzM0fNNUoDrHTPvNHq3axN8SaDnWEc86oDLpPrcDnPkepAwxApe
D3jMQka8cUDLq6tYXfXHtKdX2tzHaH2BGrYNqmnQ4jjXl3l5NZyZZ7MNrWn7IE8m4QhM9VqEPrQk
rshQel1AeF/xMricm2KcM+5qAIikVgArKIQxzR2tpDX2+DntJmjtBCseppp+ofMzR+1pOL5AuWDg
i3rVLM8JddXXxxJ3A+bhnbpvwYzwmau+LRSVE3W8Hi/PGnPbJ7A0VBMdKnkpT2BNijENiKuofW8S
UAaK+I4+yFB2hZPseWn9ZXGNTs3OVsoE0RH1u3KcsLN6sqIdJd1BCkzv+cAzHFLse7RbMAWyuu46
l6fyzCrbVuqAIGoVM/RPXYFydpzZZojMIuSWe5ZPImQWFVMFDzpLrpFaqdxLZSsdBwt8+dlbmX1B
9h4zy9EqFFcCypUQf7RHAU/uWIN0U2ZLnbpWimANjT1bk+pVA8LOSb+3TF6he/n0/Pw0JjBNsTn0
rSCg44nTa31K5oMO8G+VGP/t7PwYYnyZJLGR+TFS6HpVvxbesLHw3Jcc1aPCufz5r+VP+2OOcWbR
gCIDCIWwLvIUtoek+ZB5naxvHN/l8fwfG+B2Yq4Que1UYM8b4SgYTb7p06KRXLEjMe7FcpSKG5K1
5LGXdeE2DNVKc3Q1KIlXK7loC1HQbVTf0u/AXwMWbC1NNyZRPEmJnwqxIM+DGA43fltZNwV4J70i
qF2jhHRkmRm2NE3pOg9jbRfnobbHsKK4L8xUsMUoCH5dPyJX/QNrZPyjMtQBHdKaHPvqs+0au8i2
RMi8sOMBthYyRXoYf3aTcRC8eYxi7ETtWLjTNzOG4HxDc9ARpNqnvLzt6pnEwhgHkVIfuuZNBOoP
VZs8qxch/ktKVC+N0swPRgSO60grRKfG+J0D8qlic31jl9cLLhrLQuFNgZbMeXDPwgDtczzicCCq
rQogF+Rea8gIeMRunA70TL5t8pjX6de68NiZTeYCC0w9DYQGIT5GPImjY5ZyUFw8A+yRSLNKzAHo
Praks33tKwv+cLaNZ4G5KUpLKcamaQiAB+Sh2oJ70rEeVTuU0YWBhIbre9LXdZOLoeRn09hGrp4V
KAsUqnCMxcojNQHpk2gHvAFZnhXGHdQmq/TOBJdVq9erAlISXZh5kuRzsqVLaBVuWpALoIiB8pkF
COi522EkHlI1NQIjMUR0Nn9HaHwU5lcklquuvuk7yc6CxhFC7gWwlCbODLMPXb0iSphMYA7SbP9u
ug2ctMeMfEzJIz6F04BkscGc07ix9NUkcG6fpSiGGTjEe5kSgbOpcIhrNFKMSj3KKQTNBbxFBfCR
YdJFiV+vO8tSEjW3xGxv1ZGiGFpEsVDo/piJvxOkcmtCit6sQxBlmCKvFkaPLHukDawKmT40WC90
HNRmEPGxAui1b5tbxZ02+Jyr+pbeqiG/acazRk/nLCMNBEFRygTeI67NNbUmbyfH/J7hzvht5MXN
nK2NuRLMDk2degA1jLj2qcyfm4Ls9QnYw7fspltBumYnfozPxV57v/4RFxowOCQzw8xXrPGeGX16
GHEfKL9M3Q7hqsaqeK3dmNiymx/483iLPvq3TZl9xlvQCK6SVtWOVYws+E6b3vvwcQIV4fW1LcWZ
n6Vhhvz8C5ZqYPVg3SLHsbQ+R02+rfI+tf1serxuZ6GlhD00MayGfw1z/yxviw8gwxTRDExdx/HW
8qJDsWl616f7lx6SvcxDqCz65o9BjVmZXgPdI4EYGSP4xHQyNzx2G2tPecPiyP4HZIBLNxGtRmoi
RsjxH/Xe2VkoQdBBxAIiBpScD1e4EzWOhNQOrDSgIRJ21dqI7GlYX99XnlXmtR0aKhhTMxk3LGi0
hww81tzpZI4JlqohTuKqg+a9dgTQUxMxihNwdL0Xz9ds61T6KWdbN6hxa4wS+Cj73QRIH4jXaLO4
9rTRiZ81UHPXos1L+JYc34QbgmkTz+kLQbGaSFqXdfTiE9/H7CkjvlNaD9c/zuLtOjfCxEddF/RI
CWFE626EOHX8JHQK8SnMU68STDto94JU2Faack714mmbG2ZCpTUOfj51IBFVVa880aIu2eafjUFp
e51xw4OILLrIbDMZL/SHYBjUoEO2Igt2qnwpCRe1RI8re7HNV8TEYCNRjI6YYJuSjWY9CLpX+6Xr
N4BIZO1dFpHnzoK0ZQjMsiVbH0Vhba9/y4UlSqIJIXCQu4GYmA2UTa1IYwyqtWMmHIb+NQl5T++F
hOjMAJMrVzLY6/oKYAIhqB1LvUVaPuSlo9UvfivZlsUDgSz5yJlBxjlNCAzoRkJhBWAvpeJBYCkR
0Y2GjMa6feMyOy/EY0lEy0wFuQye2mx8VPJYzKwQEA1xN742kA2KgWGoKxe1HC9bx//hfJ+ZY1yy
yfUCvSxaZFFi12j+gK5nFY+P151iqVA1t8LGRrEesyaZlPC7EZW9lyfBVoB1MR71J/KpYzIS2nbc
m23RFX92kg2XBqgHep16SverX4EeD6cbbDaO+mSgaVNBeY5XeKRnizl7Z6tkXLOeoiEKxjo9ZbcU
L9jdhNv+FgIoG85uclxEZTyyDlsh6yrYETbVLdq4oGmXdibIpGLX4r74Fy4ASjAOwJCkgNGGTUiG
XIp0DGtrR7N9Iabm6sZObL84K6I7w+7czAjLY1OmZtEnGoQ8GreA5Ir5G2Sb31DL+Kt7zNa8wulS
DWq+KDbpkds+b1OplI9JvcUk2V02lLaUPqh542nVsybfZc0TxDBAFek7JAdbXvcB3JKatJAfytxJ
H2wJqn2yDoRRCVQ91KaMziGkcMP2BW8LVxEGj/itb4vGkymY7v9xu5hrS5NrDMQWlQb+zgH8nbQ9
WHxg/PBXvU3d0LX+r5+HJuGzxMNQBisafNjDU3DXbZMDikxPia2hNfdPVDMWcvqzr8OkiCgdldGI
/PqkpMZDFmPErIxus7BYTZbGyQsX+pCA8P24t8bEv15T876ZxPQEAVO0HG3jcwJ4RdoQF9zbZm/T
6DuspFUsoJom9ZwEZOkym1tnbutwVIJCsgDhbDAu68QgUnN6dNfsSSKbPp7AVdomzXpKSc15cC/V
0ebrZplKJWtUSaBj3YVlhyd9Z9w0klOkNrQMgZH9bA8jcdOP6367+F1Bv4epMYx+Xozcgewr1bQR
pMtyvDFwZ8d+Y1vTSrFCzlflGaJ/n/mrlSly36Q+BAXRnfDHhyHwPSX4LdXW6vqKFi82xMW/l8S4
qqpCqyCCqsB3ox5CHa6vokrtZJJjOOkWVAneFK21hhuVFwBl8NuZYcZvswgMvmIbUS24/rUo0PPx
d2PuxcBcabthHT2AnB7/Cwgwd6yIXi8XwXpmmnHaRPYzEJzhMyo20Gz9isrDTW8mpCciqpL1T8rO
HJMsoiQFfrRtRNwPWr2v+5u0fuJ8x6UrdbadLKkfSXO5HOUqOA0eNBudFkjO1uuA1Kkc1LY5OfLS
e2f+8Szm4xlGOoakCkP0tcMN9IDeJ99WP8ftuBErh7MyzlmwmK8VdoFhhjFQo8ohvFM8A4AosJzJ
23RLqc5DL4BC0Dp64XbvFq/0//EScF+yhZlsygy/KrFGeZ2DVZryZ6eO/GzaozvtfY+Lhl/MU2b2
mDpGmYbpqEgUggg8UPWVnsQVzsRKLcCXCLFtTGQe+zfeg+7qMaSrpH41izREkaWeSNjdzptQWPjq
W9e6E7et638hc7gBoTxlLoY84V1VcrIA3oLpB5iZzrVaU8s2AHbcL/aG3mziXLsNJZ3T4KYR7P93
2ukK6dGcmUFLx88JxI9ObRO/mlL/MGTlrjbL1gZHmo3+JC+k8hyHrntmMALOKutqIDvVvfIZbpSb
8EXZNytKWBxieJD7CXn7yFwWVREIJJ1aoPz/KJCa0Z36JXDJV/BGj7/ye7Qt0L5zvt21eEY3lbk2
ME0cBX2RlafW6jammX4GanPiHHzePjJBJiSyrtQJXgndp/xHsPu1tInXkNDBdAhuhn8wfr4YQ1G3
xGCBDoVk9ulftkRBW6Sipctqq91CCx65k36gpUQ+9oGGrQu3nBljDp4htYNgxrKCZ7LmxTtr1XvB
RuRr9ix6x8wOc8omMQlStQd0OtpSQtTyId+bmNsz7WTTu+DY3JEVb5x6OamY2WSOXBz4ilmSWjoi
95NAFW5Bm2JIVp3QrMrCd/v4QwZNUozyg/zHb56i4ssYx1XYqs51F+Ktnbk6qqIEdzmYXI5Zs1Or
DCyZa40HHf8eHrjyIb/vytlxr0qjmvKwgeYBWRVuC/Gs6qBYoIhT3PghXSOh0Wyh8srObtEbRa8L
Q02co8JZ5zeyePYT4kotuhih9BSCNP2mUOv+rdHE9E9cSb5mX9/TBZgyErefj/tdbpoZy5Wq8YsI
MO/Ok5BpKJvmZtjV22qdYBybY2sxBMxsMc6rg3w58TvoPKRGvkbR3bDzKAYaQZYOWpivhThxAzPf
VWW9kzRhnzXjTqiiu04ceWg33hYzLt1XXTIEgVacZLEkth4B05Z02l0qR9tE677MKdr0zXDnt/Ur
SBFXg+q/Zpn+EmndYNeK4DY1b5Kb+yHoT559iNDyRxNTSQmmLautjOkS365/YVToNtlZ79zR2OUH
1+xbMNcMuBPKSkgLGeZ0EIFDFpxO7rRu86qgbpM5vBrHUt0SJXswHX83ki7gU7JlNVoJxnxI3Jhr
/TQ0tr+n00nEbg8BkpMVx9kWPvGZPeYTy7GBLsuAZ0GMN0GLqeZntP8iO8VLSFtbfyxwraFeyqu5
Le3rmVnmMw5RPPotFcXuHbD4ZvdQl3IER8Mgj41T5Yg3vLubt04mKuaKpCZVh468IgKPijJQMoAw
WPzgbOdC3v6zLkzsMdNsSO7oSAqaPZotOt0tkIUf2huFv1IOPvEZ6K8DX099Idk7M8ok0abe65M0
TuRIVC8OAztpfiWxvmoiH+PBxOUskS6BCf0yJeGBJjXEUS+Z1AFsi6oYn47sFa9fk+2nDsUGlV8w
5RliPtkkGYlgKaN27FrNTaJ70vmrqL4BqWYaNmgvQckneBvT5+vrow7PLE9RoR9EmUfBtcZW8itJ
qEnqdxi21ETHgP9Hyvq6hQVXPLPApHhkyMxo6kV0+ovJwTCiR0TN9UGDd90MZyFs9Z4kVSQWhUaO
OGfZmx9q4R6ML7xa2FJAnq+GrddHamT6RlrB4w8DZikHYDKUtbXr1nwY2+UYM6apNNUE/xMEBEFD
yjh6JIFhqrYG+RgQwSsLw056yFyIvVMW5aHPn/o43lSJeBtAJCcjhdOHR61/N6vOiYAtTeA117d4
4Uue/R7mplbAaVSpAtaeWeqLLIRbEkXPpJ9erptZCCrQCwLkBYPqJpjWmIPQw1HNPkfdOxTFbaQO
tpw03jQ1awE4yOumFlf0Y4pNqmh1sUiyCsmjUZf2ZMWhU1vFuotlbkq1bApM09BYhjKDwbymwilK
TdKq9KZD+QYDbR00UpQNUNgGFEMFYWVu8AW57Z6lfjx288cuc/xypSl6rcbxU4+Tuoru1VUc20An
t1BbtmVPAx7MgTLZ9vrGLtUczswyH1EZohIz+KBbSraAvtr1i9DZ8UqQVoNvBydhXXqFk9dOLTjg
N9U5eJGFG2JunGXfaJSmbIGpso6NuY1S5cGoJ1cSi0eoDbk6t2+4EHnOrNG/z3I0pExTY3YjQbJs
fcqpO3V29teEPBox9lB77f0/ECijh58J3GdWqb/NrOq6D70rufyLunX8TcfIRw9oYsxB8bI0+q1Y
UzpG8RUUimUNohHnpoSpN8y+x4Gk0ybSDVTd0ZssuAq3i646t8Nkn3UnJKMeiOIxBB+Tm23hrl7V
2Oqz8OI/+yBsELa8QRquTcZPQzMpRSioase8svdkDfS6DXXMfYwMxv/6hqtwYLQ8i+xbEnzzWqwm
+HCNW4GZCTqBqYOR9RHGtiCYpg3SEl0OLkRg4StSQJOE6WBotEBn7vwrZqARjCQ1F4/JbXBbozH2
i0JJaBVpeKOyxWriNKcMWpnEqV7+C2IAnJ3AKCiSQWeWmLtMIFk+FnEygWNoBNkWbs6bzhaOkvM9
XLO6Hn0WYu2ZMfl8qVNYiG2PTP+Y+R+5/KY225pH37lwSaE9JClgFhRFDKwz4VxVh7HRpkI8lkC0
mgG8NH2vxIPOfYsvfjbgyMGDC9I6ix0UKuSuqDoAgI4ALr6PUwnSHaez9lXwjpShXuEBOuzUMhA5
IXSpvkMlmf+2yxxGNawtMqad+Jd+5k3ipS/Ai2EMUUWrsQQUYiKbll+rXghrZ2aZfU3rJGsTQRHx
UgqBCw3QMUre6CRd+sSbR1x6lZ3ZYq7GqIyqvg4rETB9dQdhXGljPWL02QQ5zPfkiqdonGLV0nv3
zCRzCKUoU/N2LCYcfkwm/FJcNMQOyh9wYniEKwOxFGrm1tghqCSK+1hIoCxAKSoMj+wCiCV1m+SG
BvAO4ov8lt9CNefMJHPOQccuCkGCeKquyRo96ptO34W4mSjfTvUyRGuexPbiWf/xU5aH1QdRvxyl
IC8DgdlaMkI87FPoghL9/XpMWT7wf58HhUl+ZZJEpCxRqSiDrr2VB0x2xWocurEkglBTa6X1dXsL
WcXZRjJZhTrERShTeXnwY35CpcCn0g3b6zYW3VFC+FKonBYIYpjTZogBeN8A5kVS2uRgn6rXDVRk
0OVzKUSDV5TgmmMOXDxVRVM10QR/lLxpK9nD5Fab2hXW+k2lOzzXWPR/SHZDGBpvBvzHJC4aySH4
IyHnLj4h4ionoIGKXFqe6P7kKji+k5X1/h+SJTxafmwyWyobghW2BbLBwaPXHNU3hlyJx8VXLQVK
8HtDAkhWICr5nYDP8r+uVUOCqqR4hEpzsU0BYjefqdbwBF4BbqSkFyaTAYJZ4McYE7Yaowli8Ar8
hSCgBFCQkoRW5vcO3vOoTBbdxAR9FrCZdGZMY47aBARxCjoTQDAqr321vMSzHmvoR0AbcFgLXFmo
pZM9N8ecNJOIdT8EE266WrGl5i3DkKaV7HL1dP20LZ3ouR3GG2s0KTJFBK+qFr2UvWj3MpdxYvk7
/ewc850mgC3GATnLd8DXSxDne8KqBixTc5TW7WtuQXUp+s7WxCJ0xKwzhrLIwAczpjZGJlehf2P4
unt955aqLvC/v9fFDtQVlSxpqYBgSOXqqHqS6X5CPAmUatxztXSBUeEB8PLB8y6GqERSd7GUoEFI
of/kDwVZqDamwJES1E++9x+grcAh/22OHZ1KSQ6V6R7XV2BExlOfVNO2Mc3gxpJHHr/Tgv9ZNJ3T
TMheYTcZ/xO6qoJcHR4AYvlp1PdhueF8pQXvg+qADhIXTIbIUDA8T7vFqkohoBROx+kzeTa8iT5s
DsWrCFHW6IF3mVBXZkISyPkVjHyJoHow2QdFo7dTF9R4UERbzavX3Yb2VvmkFUtJIlxB1VCyoWqs
7IC3H9RaNnTBdBwO9OFC9bJ7BXANVLih6u678dv1XVz6SnN79O+zuF6DIE70tUQ8yjlaIKR1oRPJ
OU7fbwZ27xTqAYqs6Bbi7LkNE6Q0epv4sLEGE3ixVdwMXCqe7lYY1YDcJJhjtE0A5hjK+tyBNiPa
iG/FA3nUOL9keXfRIpDxhMKgm8681OTeTyNofovHTpm8PL4p4pdGA7dg+pYDkja+ELIViruovx/V
3wJgf9f3eiF6WbRB8b/WmYtGs6SEBKI+HaU0t9sgcQwDuqU8MYmlNMRSoZMGIUoVjB3sy7uPw4yA
PGA6mi/YbrLu79CnbnAoqm8GxWTVmnb4/0i7riW5dSX5RYygN6907ccbqV8YozkSvff8+k2M9l6x
0djBHO2DniZC1QALhUJVVuYXhEtZrmSClAAq9hCruaKixAu4r6IM57Hz49qRGlf2Yi8/jXeqHd7F
OSRO+MP5rGMJWhJTJU9jUaTTkkASu7yDQg7y/25XI50EUx3I/XkZyfXSTOg+AQwHAVgR0mNUlmWV
RV5ZKhLXHvdOM591y//cNRjFd2IBWsjgoST6SJRvdJaoN0qD+ELuAZT0bFKyMN3RH16cwC7AlQH2
xN3nRkn+e3kuTVHHopCLg6oR8raX5zIz63KOMmk+B+UveX6Q+n1lPU19bhfFaxBzMFOMNAvWFEBg
JKj3QnuRCtdCXkjqqE0j3qJEcJEQcsSbyhMgoyvsBM5+Mj6YhCsBUoGgrQE5N7U0LRLGshzAdzLH
PyVlb/IYGxiRBK6wMkClPv2ilmCIwsNT6UFLXGcexqRcTBVhUOsf0y/OQPNx5nOvo4eJM4UJJMxT
4PlEe8gCRFbfx7F8HuRfpvVidT2wyX8x/XVphWzs6j4QZkkccdkiQpI8v/ITt2gdQdm0H+qv0V7W
OGxQDLT5pUXKL3B+Z8nqBFKCCTAVv0EemWC+zdUx7ABOOE+2keZ9M36FjsgFuvH2lOTqq9XmUKcW
swZtgzl7zLVHsfjehf8+6l+uj3LFKqmEcDQQovRRdSsZXMuROH83ipJXQmP4/IWDUM/dQlAkLQE9
zFl67Fx1/mDObUQ7O4Bdr7R1H3ocD7x88jr+Xi6OOgbNtExTIyJd+Z0WfZXLixGp1kuj8/5FAB3O
LBbiWRoVpx7KQ9K/9YFvdbM7LIbdJTy8GWcv6RdAuZSWoaipeG6UzhmlF0W9/zz2ssLhxZKoVCQI
ZyVrtAlfK/RyHVXWzB22eeZgbsabzimXipvj6jp1wUR5n2ejOGO6X9X3Vqq+KGN1p86py1kXzw4V
QPIpgfB73ZIq5+hhVX4HkM1G2lc3sh279/22+86xyPxWGMWFApmBfiedXhaaEraZFi5nIbKro+xM
yJoxr31jPuZHa4/W9YFXdGF/vJVJ6uMVcRCFmHpCNeQW2hPg3Y786qDdg54a6HHe04MdIVfWqE+n
ZOIUCAOskTpWudcB4Q6Bqe7uoAAYH5sXGRTHCkhflK0qefpNXW8+3+HrigUO+co+9UnDphl6eUAE
S+TGHpR/6vo4Fq0ryTy6at6XpK6CKJZzAzSPeCgYraNKki1l/74dRtYC6S7Qk+D6vipBpkZSW6VF
9jLYpAdNJJnxghmfF+le2YugBotKJzE4dzcrXbgwS8VmzTS1sBoRT9TNcJwelVcTWVCF1rSOtDh2
M4iz8O5V4hVUdndhkgrNZlVX3Vzk4ll57L3xpUAZLQW+ri1tYy+DxeAvcuS1PTpGp7qSaH0Ce3V6
14nPcsZrKTIjy59PR8dkKzarIZRQbSrqYnKMSr/v8hicIdb4+Lm/M15QcBJLNUF1KEO3gJ7v1Oai
MS3TWs7qqTpOruQ2j8v2Y+rNRF0mdf8KNwGvRGkck5WqBplI6ozHSSsEZoxqibqJ7iY3KlCGFDyQ
ftrdmzG59SOf7pC5zLVN6lyDCU42xwY2419x7Eyti+faT/NpADZRGN3hxkTR8JUbO1mf0TKRQxqY
yUcOTeVDeZSVw9TO5B1Qv5h7YxthCOZ9ubFB3+OXPjBUPM9kPa4A7QStKFD4GkAFVAFCMeUkAtX4
eM7BP1jawx2C5al2oxvrpkNlZXT7O/X1C/M3rMC5tktdE0mfBbkWpSOgGorfQuFmfFhQS+zsyals
cbDBW+uEPq+kc62LBMddm6V8aarFMlS0aIbGlX4/elIL0ZRpGx61zk43gDq/AKmfI6sOQVP4Gt5y
7yvGF0bZz0I/CWOpGrLOy6xa1szRqMZuPrezLf8K9oWfnrJHgrRtMEz6yzzk8GbuaDv5iFS8U6C3
BK1cVPHR+KdWHZXdUFdRPgNwIAE5CWG3I4GFgtbE1R/+fYBQJNnUZNRSNUhvULZSJTN6wAtmpL0K
Ro2n3bJNQB/tFG/KR5UOzJo1L9VmeTHQDKBnkhWQh18rrVbBkIQLSgQtJvcl1VFwXgmWIgZ9dqg6
jV2j8qEHfPIkspqrnV0Zpl5J6hyknVHAsHoKMbZm+fGeTM2IRMMToo1cABArMF2slAoRcScKeS/m
MLhpXxY3PdTOsO3s5GXBnE7ww+L2ZFgJ3YVF6n4e1b5U2997S9QV2tPwIz5+hKM74447g8A6IOsv
SV3NbbgoxSAGMxqF6csMVAz65N22yUEubRJBODId13Ml4VhJyHqRdH8eIyVWLo7/W2PCONIBYRDj
SL3b3IjIzbm9DUY6h+oLyoGA+5LGIbXMsOjSTqzxOBQKu4cYj1Pc5V6JHKR+N83N5KHw47a8BI/p
rBYp1MkAsOg6FXyWaRTxWhxGNESN98lddvlz4IMtZLChhL2xuIpizEWu7FGHY4DcrDaJynyWlJ8N
6PyN2OYEG3JLXB0/6NiqyMFB5kUHtmCIa1PFvCG4y6LB7naERaM4fORx2ME77vQAzx6VFphCOOSL
VYw4fYoPZodDhii6t+4VjwwaRTx1O7ZbrtZHfbGxbHJQDpXEXrOTMC9uoAK5XYhmktudAk97+nxD
madvZY/6YtUyxCHYV8Zza2aHUhW9eTGPYPDmvJpYZvDNwBBF3htX9TpoCsVVpMERLfV9zDI7tZ51
LjUa69JbG6G+VSdHPci5YUQ/wdfd4jZ8zkBfCTFdPsb2emIAciZQZiK9KUNGgnx5rRdFW6GDOY6Y
cR9cMoTafAB7kj03cDBX9ccSPdreSIHUTSVWZZ5GD6LRHmTmQrBjQ6h6K3LvVZa/o4+IorsuiyBz
oW4bTMr0gmSQdIXARNzMR9EsJejITbbXElv3Pnc/5u0GiAgAwahaGciSLvcxTUOzkhZxQlaY3yjH
9jl3tJvwGN0Q0FJ0rwNyxzPJWiKZI0CLSUa3j/50QSm3ep2143nek/YbkQ4i54u8ZWKXF0DI76fj
lYIGGxl4JeowVHKUyZWRJBOMTb65/w8kReb2ZJh39toO5ftysLSdYRI738ItiiKpPdjLpgTDRP5o
7f7q0iaCLbjM0G8CBIb6bEJnLFKuDvhsCFMZJuo7MiJX1nbxOvo5bIPj3IW2z93n/sKKI2u75Nuu
atRVWOrhXHXjuUi6XZlo/tBgbjniFSTJbl1/tT/Lo74aTltttiKW1w6BKxqBHS68q5m3EuqDDWnU
yoUk9+caWo4nCzVPAgi2vAGAPcVD5YUzYclc0se9SZ4EJj18nWaJFsaK0p9DAf0s0R7kx88/DdsF
VxaobxN1lbkgVvboXZCeFiYOcjhhZpc7TOh85yIeWLkNRP6QCPxeEPWNDKVcElGee/DqA80NuFfp
pE6wnfZfLDyy7KGVDMUxkLmgRkVFKiUUIlSQIviEV6BL7k2HybCtMwH+E8Bedlp4FUDmjq5M0qE/
NxPVSiuY7PeLH28JqCPwtQ15aBCoOOf7sReIXAA1HpmoT1+eLWjvLb1ZIBUY97Mzo1w9oR4IBShl
XyCIBDfcIMIKxBa6oIZI+MmvxvukqZJqYflwGNFZ3BaCOeau8qDi5oaPXLgD6x7FZY1C50dljkYC
5JWodl1i9XimkrRR8JYNYdhN8Pb/iwkcE23d/9qiua3LUrOGIMSHa9zJ7d8qP8Zow+KSchKoWkEE
Zi/P1g6It1uR27RkfsaVbSo0y2g21wlZp7wh0kD5HvWOQ7VtjyX4dbMTL2NgxRUoYWkkHccNRyOb
IPYQVKNu9ucm2NT5rSy/fe6WvP+fSlAx8KcFejou5xyhWIdo1xJtP7fAgNvja62WQOU8UQ8YMQQx
+7NQu9mO4IzIW1BLUZnK0IASbYI14nk/o4t3YZR6ZEfRNKZ1i31rZRThYg9VYvC07MXqPlUg9xcZ
nAycVQi7MEjFr2buxQaFyAEloQ404f2pvuk3kfs+gRsj8I2Hxmt3GBi+i75QImKe9D87TCtviplp
oomIxarg+hFD52PWPHaih9AxSmf+Eb9+/knJF6Pub0DTUG3DxN8HM+FlKGvRQjfach7Oc1DbnfFT
B2/fUr8U7TPKovbntlgp7IUx6t5DqpCGKRgicOB0zSY3UeSKmtPZ5VHYNHsUhXweURrjUKCOgBRd
A90v5NuoUI2nlGK0JvYzMt5zE1ULq+Csihyrqx0EcIpA76CySSd4PYZBdGGqh7PYNy6mh+0Cj+sS
9w/31caIV6q4skRtX2CouZwLY48SuB4hkbR86WOMXdJs5ReZUJINztpYxcMLk+QnrbLIJUqrTA8R
IjGX6dc3lV86egI5s/5dfpcHm1wJpmc8At7EcRXeWsl3XRluykZO5VIkabMCEH7xOBwUVIJHF2i0
e9AI/XvdCPNioZSfoP5SyFaaDOfJ3Fp9YmsYluIsiZHHqiISSg1XgIoyE3XdlGXUySLIzs/K7fxr
OqoOJgteYzBX5FDiceZjgrqWykN3EJ+48k4T2Z+lGlDiogd6iy7S6tIAfIoIocsoGUrAyBRbkosV
fFgyI1Sjv0q6MyQruuqpT51YJGlCSnfb+s0AoTYSddPNu02DBd7VEAVonAw0JJ2dOaVmQ+zo8z1m
bTEK7MgoAOAyICN86TVRofRhq5jzeVnu9OlpbLay9PC5CVaqCdighE4BZlKgoE3dDmBfSafJ7MmO
Epmo2LMMG6RzCrTNxK3lSon3uUHGuxj20C6wRAMQSbrOEEXNZDR6Qupc3Y4QT8U7YknbfW7m/1gX
iMmR9gBSSFdAVUh0d+IgIqmFArOAse/Yw9ilTx7GxYb7JiFfgvZLCcnsf6xRyUrd5pUpqB+7SIC8
wPx/XzYiaeS5XO1O1h2AIgYBmeLYXQ3YoEqYJ0UeooyRowUiexkwvB4Y9Hbprn2yMFiON8LCeX4z
77q1UWqBUye3ij6nM5CZArhuMSO42KDKEO33yWmPAIH/5A4Sse7ytUny91XMnOVkNIolnM/yffja
HMNDCy5vR7mZnBET3i9vN4k3vvKyWlZOSEpE/91dKj3LQiFp66aY8RjqXNkZgP6bfoCvLHGCR8kj
Dz6TQK140VRk3btru9Q5jKosHLsWkU0XI+UEepBgp6VN7EHjRUF9Rc2id0WvJLtUEtmppyw4G1kk
+HKb1zejMmoeUE2Zmw8LSNwVlJL3IJ+ZtyWKb7Y2dMpzayHJnPTF3GpLk7tAqSaHaVQAMk/VYd8J
srDrwiS6L5MlPKhlEvmjOYHmDgyp+yAMC8xlSoVvhGC+tbJE8A20Bm+T0si+GUVkOWZj5rsJ+hX2
NJSxD1YVzRmXtL3TpdE6WAMwLPE8xG7RFfrOsKLE1dq82elLBF2VLMd1mMvVzdgXaOCVeraD4Fi7
BVOs+D7pWnIMTBMMxmVWbMw00+wuHC1PbsX41IeBcBAr7Im0NLVj1RX0FdrU8Ms5S/dyrwG4EKX6
Ls8MTNAugbArFlV02whicIoVqvshypLNUoHjSWtKwFGCLnS6qTE3zZgYjqHWi23Mcv1d78JItAvU
HfxUCBevSMLYC0fFeu0EDa8EyD57WrMA8p3l8qaD44JwQm3tMiwwcCpDNs2AltlRFWLNDuQ221iT
odmSWgheuejJfaDJ4PMtC3C3GVV+rKqhdwVr4UqxsG5QjKMTmg88wa9kG5q8TepYRtNWsxfQ1oFj
dCfvJkfY5H5/aHxOFGbGRV0HYNcEK9FVlXeKo6pcan2AtWJHXvrBbr61AHaGa245tpgr+2OLnvEP
ByWMEgm2Bn9wZ69wp1cDVTVtr25jfvObeTevrFF3s2GGpSbGFrhDcb9Ud/l+QSZieMbmCIyp9wuM
Vpz1MS/OlUGy/FU4VEtr7MXKxDNuF+zjfYOkR/L4bQfm7bIyQ6XIRiYWgiYH07kSY7sXTvL0z//z
O1G5cJ+nY5VoWIiIThdRLiy2BKIANBbExv4unq/WQ77jatuMEKmkLrUAKWA5ELi2+xtCBGYCV13k
Lp7gInCDoc/lQmZl/HiFYtAFQP/rOZBFkYKpCRY8NUBoh8rhTgaxhulK827ZJ9tqA95p3h3CdEkk
csCAIqO7AmyNQm71SorCaON2Meq8NuG5QNCqFYjfuX0Mgl0gM926s5W/6a2Aquu/tmmefnEUBFVI
6hG2MbnhRpj5HbYk3Sq8+C83d2WNOnxg6JdyqxJQQ/F0IEFjT0AlQ9oskL8Ut5nD65Uyj97KHHX0
8rzXO7lBvZIAXchworQh3KW8E87qAV9sInX2ohmApbiNh3P3jWgoh/epY5zIomQXNEVb3tlgHnUT
LQH8M67HhlCqHOd21PtzX99F5d04c/CeTH8EwhTVQQJFMqmjh10r4jzHI1RHJVRfbHGG1j1noIaZ
NuGQfUzVkOG6y+OthMtUWPqE4nzjh9FjKGr2FLxMAg9/wGAjxXjVyhAVtbI00cB7N01n/d5s7MWN
DxqIjr3qTtkmrnwn9rZ6i26iV99aUIfYiVtu3s+6S4F8gNCgZoKbjO5DCOhxR1WD2rJ6P+FFg6q5
a9xYp2ib7Xk9I+brCfMtkGIHS5151b1EfizlRYg3RnIUHRm1ZHCCOtNe2OAu5cZo1vFaG6O2NkUs
y+I+Ik/CYJ/uCdWR5GX8hjorJK/tUP6IPpiIR0w5o/PWexoEp1+Q/bjLQ/Eyu2Jhz3xiFQZYgEA8
DaijaBKeoVRSX4ZjUtSk12cC4rhN98E/VWbXO9mdt7xZL+YLbWWLxjUZ1ZAUYYmxPOX2g8XpdoZU
OBpVp8krYU8DON5Gcsy5zFkxZG2VjsSKEE/AuaLguu+Oi2tse0zpghbbkfajm77ngFY5Ja+Fyv6Q
/91Wmn6kmNQ+w+O4B3JsdKz3j/f2TnwkAm4euMD5swdMg4qJQ4dsgfC6XUaZJpuDwiJHr0eyJztg
Av85bAfI24Mzao/77ZWzq+RCocsJqKgBGwzsqAJ08qW9cFky/IqQVJa7I0FxVh5hcyFIhS/QxzC/
IRCcBPeBbg6N48RMiWbmASkqxxgdwdNpn7jqzjjpCGgfOi58+PP1AsE0CContP8kMoJALVBtI0yr
xEmEnsQi24Yf7gdAkNNddjM+feH7XYdOlJrA64hghh4gDuTlfvZxm1TlZAjfCZlaD34QaSMBKto4
kIHnpOmMc0gw1kQJFuoeYPyibI19qGMEeAm+C7IT1s74km5J3RAH4ZfebMlh/ALJy3WggSQkRJct
TUdJFljcywVGUFbuhaDv8PbpdtqWqP+BWnf/BYmpa2ch4pMyOAcwwg10C3XhDnHQgr9UzM9Tb7fe
FIPeBTNbr7KChr81O4sHysjvPFgzcYfL8wCjIJOB8jZmZtFevVxeGSRdrJdtcs7mxLf01DWz5lQI
/ePn5+46mQDnLLpHKE2CnOdqOBdTAH2QwDHPQTDaw7AZhXcLxdeR4yI8M+TvqycJrvGoEGOYWQbL
7sPGWaatgAF8a/72+XoY1zgWpALwj3FtVF3pY2b1sSioxpCea0gWbVQv9CCZ0Dik44fPdGc8cewx
zhlyME0HZa8JhT+6YD2hbiYUBY41eRST5355Im8AuLz/FwVelP/R01eIw6vIzi93UV3iISjnPAJH
MISPkTeEuHkiuL3qD5vYL1SXs7jrS4AYhIKB8jE+QQNp5mzsVcBQuzdVdwl+LPG7VwvbiWfVB3MZ
t1PMeA9cWqTeHUnch4NAlpj+ql/am+ox9LrSjTJY1JzStJPa/gswiIX5ajzlTBG6zldSTHXdTJgl
TLq3WtJg7b6R7/oGTyrAAUPlRsssR9K+S70BMaNDK1VeVzz8233GkwEPWBjXwZF8dR21yqIMqV7+
gRMtom1grMDaEJrG8QevqXR1HIk9DGmAq0pSYI6KnXI2gGOslQCQCq3hLu8A2YhHJd1KCiawRXAr
cI7/9Q1BGTQvPVfstS6zZjQ+q/fJ/0jlT1EEOvTEAAq9ugHo4FHjQoquvJcySqWikx52edMOA9LD
6M7w6w3GjaYGAjiim3iWy01Hr0L2pT2V3FirIJc0Sy8OAh5mcJ7yV/VUuOU+uBPvIBgevHcvv8Vv
uEHhKgDBKqhwIExpAV6EF9ulVa3uVXkquwmFgQlPtPpUgTFLQZImbrk9n6schrJFnU5NmoagqOA3
wXPyBLTP2USCHUEApLjpnOZkcOs7rE+IEioocTDahMNJOeoojSroN/AE7dzyRfa0Q45HWXgkQirN
pjhJ3zkHkb3AP/YoP8WLZkDNG/CYDgVVjG455aZ6/YBp+dZ3Hl72Oth9bOcfa7SD5mE1iGok4e4o
dgN46hK3+aGCRiuwp2e07DiPCNapX20mjUwRJGGQGgngjVzez1AVxiiXLYByypK9z7eRdRDwXgem
FIBxBFVqXUGydGkmgDUF80NukhpubKa7sB+dz81c5WVk+0DNAoohJJ54bF56ftXkYD3oKtQn1H1v
vjSjaX9ugP2BVhbIL1idaD23onbW0wlVsGCDtlIEeLgz7EU/sEcIAoROz4UxMEOlqUnAGms6+p00
irpP60FRmmU4xy8zSJ7d8WYunaGzzSNR2oEMYmE41U/eqCT5JBfpJtnLlVVqpUubgCBeanqU2sFi
u9F3pCDxhVkCcmA/s0NcZ7WjcqmX4jwQO8fB1Uq7eRJapz6lJ9RaHGPT3Qi9i9Yqpum51zzTXQwJ
IEwgHLQrNeYgVZQlTmMCFiSZWu5JZCxStbM3BaAGpGsJVzCc+TGRVaMYTw7e1VBSn8eYVcKsBuKX
9h5scrDFdK+Nt/z6PevFl4JiWwTAFK8wtCORvV1ucFzF+ZTOKMIXMdAioF7eWIGjK5h37V0RdJsW
pEHUG15dlWuWuhlyzB4o0YK7tnOjp/mtPROFu/QI1o7yqXOKzZLY3JoI64Na6FoTOA6o7j9O78qX
KlxGyTjjg3YYMevfJDe+/986jLDpHBl6mnfcdTIuJIwBfIx9AWAB3N3l9kL0IR8MvScXknCLCUUw
XaW1DeDwxtq0t+Kr/MAJQYzrXRExdEMAORgBo8OBKYWTiioeqftDRBxUV+Gz9YyREdBvSrxB++vH
k4Uhh5UxKgpI0QCUhYLSVg9mdGQtEG4mNKZF7k2e4okHXtT5PwwCaYTZVhR/6NdTbDZz14nZf1qK
7SYANC3dqb5+sNyMc198TJhTwQfL+2ONclKA9vXRMJCgSRImmWZoIlYFaNi7j7oWIdNoj7NL2Eq4
w4kMV72wTF1VmOOolSqf+rP2aG4gd++1z+mJFCwIRDp8F7izONfcIR+f8s9aqU/ZdlOoJHqO0jlG
aUWv8MFqp7rGRgO8EbcY6GKlX1GOBmSB140zi5wU4P/4spZuWmi7i1cgq6ZTqsVQ0dghExKEyjVy
wxNh/Sr2AAJw3heMWwXjOYh3mD4iMzpUmgi28hIEr0CtxdL3ID3kUWKH46vSnZXymXMeiY9c+dDK
FJUhxokipEOGdHvwwdOYO8KP/Dk8Zm+op0f2/IM7U8+2h+c37iwkBDSoSygNZbTqD3uSj9oJWnHy
bQ0xpwplZm5Gyt7IP9boOo0GsqVlREoFCc9wA7fBZzMeAGHOHfFuaGzMK/hBbi+TkzzzYisJndc7
+8c29RFV8CJ1lgbbhvJTTW+G+RxVvGjK3E0Us1WUYDGiSVeZcfvnppUQAK4vfSueML9/WG7Cp/xu
2kCcxOX4CjN2r6xRuyloaVj0Mi6oZCd6EcCiP9SdimZI5smBy42lzP1bWaP2TynFJRDzbDqP94ls
Q3RMdxawa+aGByJR66T6ud+YXg0+SE5cZTrNyjB1JFronFWBiGX2U7jLQaMDDQZ7Mko7WbZjfv/5
pjJXCTZWAgVEGZ1+EdZ4V6jVCDCPMt+N1bOWb4pw97kJRi6M7hWogvCkAPCcpnzF5BPUgGKQ5zdt
r92nhgGwa10J+0oYFk8qA1TvQytz57jG8M4S/frcOiuVujBPfHiV1szSoIxpiO0kuAJCSpB6paM8
zP7sJojXM3egkrWl6/VSl1NqTEUxWEF31rNHsX6WlltZ5B081gWIlxpEQcACL1/Nsodo+YCBOMNk
73NR2vEDWVXkhwCzuZOnOeYB6CjOc/ca+o4rEEBivN+gsX6tJwNaTaNISfItQULzFwFjFWQ4qUIC
HhXQszVxIqAKlDk8fk3Wu/HCMnXwtSKIZzGCZegvl3b9kLmlYzmqncRoaJGBNt4RZDqNCu1cQwWp
DVC55BuvnEbMRrkMJROHH8zVOaA+3gTUI6Z6ZrfwipP28wsdGOIXdMBe26RW2alalOgB8ZtT8VT5
4T3eU0cTYk8E15RteA84VpjBy03E+tCgvwLCC7I1NbUMFotMTo+FodVOGenu1FiyPYtLa0cbzkFk
nYu1QSqu6ZlSL7HU403znhtuZwHPB6kg17yrBTtWnDa263/0wxf4mcjGXW0swg9BISAnpnvos1qE
Fsom3bkOPHHf7OIDcSAIsi03oMYc3QXCKN2z5c68FTO/6B/DdENdia1UAmdlhzR1bGzBAugj9dJT
39s1WH2/pGPA3GQdSTkq8NALolO3sNf0ek4WkAfHbx2mwea2dSf19fNPyTNCfclZ7LM813WsK3g2
zHsje82V589NXKOoEW3Ar45cFyWva4XDqa6DTmzN8Ry+tXt1v3QAq0yH/nt+nLxmPz03D9XG9DhG
WfnM2ii9MOjoNeAz65DPaAI0dMcNgupGFXyCCog8nq4pK4qvzVGFPVDLTRhSmZZzLQz7em5emyrk
3RTMJYFwQiGihNdY/3HSCmlRdUITRuYKCjc/xWChJd4X+zzEPdMxVsaoEBbnVRGXAcZNRLk9jEFy
Hw7RSx4oPuc78eyQ2LYKzw2UNXoxBFmMEnrAUslOByqy8hmsfGgiZ7b5LnlL6GQbHiUY+X+vIslq
fZR/KGlvpb0qgBGss3y1WERAIVHnShcoA2Z1Ldljz0VyMIPIyiblJLEZJUHZaR0kuH5PmBIN2m6/
7CfvSyyZV0AAHDxowpLyAWjmNZXa2zQrBWjXYG/VDZ70dryPN18TjmN5/9oQtZlxouZGmlXdOVzu
s/Gt5Sn8sZwE6q9AsQInol8RTYh5bs1qmPTnoRiOg4bqa4aBq8DkOSPregFMAx1rSH2JEBu4dEZt
gtKeJqTduW/saGc9Kb8vNr8Q7cCfoFB8D2Ejbz5wmcyYC1wZJkd/dQoCyZrBJJrhXivRDDNOsyI4
AOE4nx82Vvq+Xh7xz5UVI136qEpBIkOwdTEmfn+Xsv896oX4HRnoQhkQ9I00nYuU1EoeiDOhvV/8
EKUUb5Hg6equwi3mq36zSQEp4r0pWeFxZZWG/AO82EBqEnvYuQbu56N00N38KP1aPgZ1/s4coZ0A
97iGRjF1uOTMEEG7XHaAHECh3VugQ1t5yQ2BZRV8ITHW4iC0QVBEGPQCl+Dlp2vixpDaTiKfLr9B
mWxv3Yy+CD0e9VBsuDkzzxoV/DEyU0pBG9WYdUxBbzfcZqbdfpe/hQ7eBT1XlooRPj5ocZDrAFNh
0e0q1Dq7uJfn6U03oHuVvMu6zvF8xvm6sEB+wcrzo1KflFmxxnPd+kP/q+mPxvTt88PFXARwXshx
oO0C0NelCWOQ1KheepAtisWuBxdZN5ocF2eEJxVQ3/+YoJPQQI/UWh7q+qx04T8yYeWtBm9R8n2q
JJwnIuN6vDBFRULIeXdy3pv9WZkMN1fLp3LsHgppul8iObLlMh44a2O9DBEvDAkOrmE0jGbmGPLE
nEJB7YBvUffNHfRQQA6fJM7oFzciIO/i68wjBGYtUpMMMDKZUBtSafhaWEE+YBlRDBXifl9L+qZI
CkyXxbuiH7djvEj25y7C8kK01yzSwcSULX29FEFbZQDnIcoPDzFI/a0ImAu1+QtfX1shh3vl69Wk
jHmsj4iD4Vsc/wzN3by8/P8WQl0kZtLlVq60eDX0G7HMbbM+9XXD2S1WlULVAD0iHR7kL3S1KS+n
QWl0TB+RGa7mH6kGZM3wkrcAs/mpnz1PZ8zgcalM2I64MkvtH9pYViWhznUujnnspCFIaiM3OxgR
VEfi7xj69Msfn28nK3SADk8GxAmVNbTsLr+YGc6YrM/xCBum1xBJsDj9/NwAqwgCqPIfC9SaIEYr
qmOIwzXvJV9y601c24qB7pyAkQF1C6aD3MZQxudWme6O0W4RujvodtANOuhGmL1FqkzjHLri8N2M
IWIR7T43cq1MhlxNAwMUNHWB2lLoRpkahIlQIzp93MP5Fiw3mLsL7Gpf8GlfyTZRjwbSU4UqvAr8
JIgHLj+U0Q0pxGDk7qMAWT5APPw0OTUIPuQtn0aTka2tjdHRPhnjQNFSAcba9DBZ076L0CcHTYdd
V+opT1NfD8eXucCDhbOlrHtmtUyF8sdwlidMhmKZnSv53VNT2dYreapUHq41MF/egBwGQy98aD17
f4nwG+qSyHaonErv4roAz8H0MY9KwNnDVrWJfpEK9gEe9w6r6QlVMfKoABqAFJQuv2bWl5kxN3hP
Lxn68Cbkbsc9SL0kF3OIhwAMzWHvFIVnHr5QlSQR8sqTVrapF5MSJI0h9sDPSLf1i+EXfuhZnmpj
Lo9gPHAeOZcCO6qtDFKuCyb6LCqMEJCgc9ja4ED4Rni3W7dYPIJ9n/+9kAzOJTDaOujiRQbZZ9gO
TZsrXXeOA2PfpuZJgVarpZecuTJWOxU3Nw4+QMYqsDokCq2uu6yU4zHocYmbp8XXQMRsOa2f735X
k3mVVlakXhujEuNYsBJtGXEyxOm5Ve+m5J/Pjx4rZEKLELh9CQRsV/VNXavrLFBk8KgYKBWjPaaX
tobv9bmVj6cQ7X0rM3RoySboLteVNp7FfbDvn8lAgrHpd90zt/XGOtFrS1QoKdM0yJN2rKFIGGyW
J8JuaBZ28EhGHyIv5ZGksL3hzwbS00BqmMVi2qEJZp7TB9Urn9Un8zb40HT/AnE/6xSvV0flQUqy
jBALHGpkKPUbqQgPP4Q3FSGSwBRD1+ICd5nbiQyZEPrgIUjj3OO8lqxWQ8gizYwZ/IpkQyvMyAGj
wWetZy5vZY2chtXRqtII1BiVgYKjr27UvYrRv+lH7rTu4LX/fIG+lHm6Vvaoo9x3cWQUDey1XpvZ
YezEuT2eIh+S4B5UrxpX0sHC9nc+ujJLHeomLIt+yJDwLe+Sr3rRLaEAHwESQ1z8woQVoyqnGitz
1LUjK70VzhG+YXEMt+PJROOb0BN/YT9Z7xsDszIguUUERuHs8vsNQ4oUesYxJ/d4fPObXNHwzO+d
3RCCRV+4A6+vq/OImZhRDPH4Q2oRwofUCiPJaPol7Gp8Ryjsgn3Bl0Rby23LMQKP0FwFh2ivfB95
Lx+m/6zsUpfq1A5mMZYFcBLduBtL6xioPC4tZrpJhkz+szZqTzN1jppM72ucwNGbbySch86ujyAS
Sm0eLJkdzf4Yo3Hzfbg0slUgvvzmY8pcCXQzxFu25SOaXA+ca4Gzf/T7tJGXWRFjFZ75bdbsKgBR
EmjsfMtJIZYWYhqBzNLwquI8oyTkrYKMaVWFHAxTfW60d216ULgdBuZ5W20iFaS10DICcOKQy46Q
TP1WhyDab9yeE3MpqGBhgkRFTkkX6eReTGUlRioibmZHR7xs78HC4wRPxUu0NX+Et7x0hJnCIncF
dNeSDOmKwKVQrQGCZagohL+sR1jEC1nftSpgGODrFh/Du/EJuZ1o6zkX28J6nkD0F5rQEhkoo1/n
s1lKXRChIklw0aSY/MESduD1mll7ujZDuYeiym0RzQt8sv82WXda/fy50/OWQXlHLQ5RZORYBvGO
Px2Sv7pk1usg61y7eVcr0agI1bmO4BpERbLbzrfRC+neFae/qU6jYwysPMYztetBA0CdC7HKMdEg
jikIblVoTStJaPljBDxAJXX6gwiVASdCW/uhRq/Ri5cweJHrVnYqqZy5GSfJ8+iME7NkCgo5yNav
JhIWeSqWobXAgHKS95afPAovpFYeeeOWdwxZHrM2Re20pAlGDVUpjOBoB+N/SPuu5ch1ZdkvYgS9
eaVpK6+R6xeGRjND70nQfP1NaJ19xIZwG2vPeVaEqgEWCoWqrMzmJYtFLw7e9bY2wKQpmVYPRjnD
gHwwBk8NSsUdKuRhFuay+/e09aZr8FjFrhAry8v+1oaZRMXuVWNaKhRlMSgNzTIMSrdHZ3KbBNyR
FMsiiy5U/koxAogZXx2AcuayG6ZWVedKnU4tCFrHHqSYgLIZrX/5CAqssATXejQnupzl5L0cGpc4
i5uqPzq46WUrvIOOJfxnLazO+0CMrIsq4PDzfQT9eqrLSbkGRQed433oekEUAtSsFCPHbJmGYb5c
0jAnNUzvQ/9WS6KyKGe3KLoean0ANQFvzyZXaahAS0qZULTuvK7+aXRJkDciklL+MvDdIVqlAPrO
+LhiGkSqJ0BOO1OpglqbP4D9qwSfhL+ULyOMPy/WvCxjEZH3hTTuFMl+WRTbKhO9mkRmmB0zIK9W
RFaDtSjdjTIjrWmtm7gbgssOxiuy4st8LYdJP8EdupRtmWgnPcdMMHR9rqNr50HZjq8Uy17fj0dl
f9mkaGWMs1W6CvI/Sx9QIjRcGVdw/RjizXTZCC8LXa+LbawqOQjrZGKq6D1GO0n/ZFjSXft2eXYa
V/L/IiEENQNFJ9JqDqqA5zdlZyjzAhyfehoTa5cbeK9AUEKwJK57f9lgl1SqahE1FgBs6tb6aG5o
hT/zdDSn6/d/B0Okrszcf4asg7wGFOMmmsWMD/ZNak6jitQwVyzZi8LeA+99eNDUSnFr1SoETEhc
x1iZY1wxSk1D0mmQSJR246TRLZgNb4ykEhFE831+ZYj5WJGZT33m4GyRTYYHJnj2djoEYkCoRt+X
8k9LKBUm2El2VrNO8inKy5i8h4Ppd33uy0NgWg9G9FvgI5x3Az4Z2KpQUufQklSNVulFvPR4fNV7
+3f4Nj0YEEFoTU+UsfBPmI2uJzirMJjC9jDCvg8bYgJ8H15rmwaMKwWckRKHq7txJ6p7c31jZUw9
P19QxI7sQgdOgkinpbnVtCHAURCdME7tyACnC0boMTsJ3AJT+BsWS12MudE/38mUFgR0reaeYFBT
84ZbZEfOj8vfi54g9oQh3wUZFXXHbzjqzEnCpTDAbC+V6Fcs2c8enZII7N1lvbhGM/qXzXE9f22P
hph1Qk/iVp1Mg87YQZEpDjDH8Kr9DH3Lq/YphqQfxP0RnuuDmBk4Sh09NVC8nJvMI6WrM71HCpOP
kZ8l9aYu7acxrXu3J6P0N59Q+WTlgVgdRLuYp1GhRiB/L8BTToWBhy2mCIPauE68BdDpwp9DfxAC
sGi4+PYRVyaZTV2IHcqZ3FKT8h+922SQOzEeGr/Zd7dADmmu7pKgDBDHio0FZinRR+Xu8Mo+PTur
j5prSpuoE70XZpR35PcY7JBSkLZu8gTA+Ca7I9v5xbkTFnp4pwUzWgDHYvgGfUwmjFZGbaizjXX3
yBzUd22X3GNIFIO/S6BNrni8kHtYvuyx919l9lYWpW13ivqHIYdIgXaP2SZvsNDdW0RFee5HXRlj
3DbuSZTFRTickjQFWMAYouEB9wb4x5J6lN4b1YjvopyQPZmVe7MuY4HusyrY3c/wu/qqU0z0IguX
6X30lI0c9HfTVXtLqf6JF0Gb6EiZrZrbxI+38qEEH23sipU+eFGXis6AjBNwTMC5zz2rSXOTzBbB
2y1DxbD6bQ97axYslIe0NlZGWOJNdQabakPvEbKxtx2GKacrZecE4yYb0Ub9ZIg9Jop3ORLSM/nt
zH6tzGA+b49yAVHTCcIp5k9dmtwxf/u/GWAurC4dwqZN9fZkl3+a4b4U1qu5p361AibQ6XYzEbMt
UEV7V7RAv58hQJEdQXDxM1S97rWHtMZVi0K5UCFIZJgJd1lB0gploeHkPFKa1BqVGtBZ+bpPR5rC
DQnMDaDx05UI4Mf/ZGjNOriiUbpjstFWa9TI0XE5ZxLxzNH0DLK7/M24KQ2IVwBckU0KdmIiaWyM
SYSY1n5eHjYQ3JKnQALYd7atq/1OdGHZh1cLhfN/WaSbvTrlkCgBeriKulOeuK+U5r99S1CHCZQd
2Y2b9r3SPeNZ3YWWK2qu88/2l2VmO5O8a5uwU9pTpR3k+FnqNqqITYsbsFeLYxJ6ksuyXatSe8oy
GXF6th7tVj5MjRWgDPsKYUXRTSgyyMQrRQbXlNHDNUcvNNwY3Q4cCjV36024LyufeAQPWzxrMz97
FObDvIANkKdBoV8c2rxJb+pct8D0QZl7VDAJUG4p0DTgdvJqHdE5+SlwV95JXFtk9hdix1DwqXWd
tjqLoA/d7p1SCdt3medkbvre3ljv0h9xj47nOmu7zDYnE8mSPCUU5IPy9g+y7Ibx7vLaLpsAt+/5
uWghHZ1EPe76ojwuztuiXJfV5rIJ7sVjAYKFaUK82jGBem5j0OMsrqq6pTJ86BVTRrQowEPQvuty
Og6W7uKD5ZeiFJW3NEjxgY4HdF02Xk7nZqcyrUja9eVJcg6ScRtONyR6vLw0Xqi0QaWBuiH0nb4V
wkKIVumjbLWnWLtr7N/d33D14LXimJRdApAZFvNU4xjMVVFlJztT3Xro3GGYRJk8vSGZK9pCpAc/
mWoj/9AZ79ZCWS+mpkpP8V4Da+lnF6zHQFnwyfcl1kvmfJcze4w75BDqmMekSE9Z60IKx/yclovu
U5CNd678QakkiscGQxWCVITXnUXTA0VePARVSs967hASCePZXswEpXm0LymffB3Yt1Mg/xADnHgv
wDNjzIXTWQYUJRopQTk+3MLhD+qbimZ+dxW6eB4dc2/5ddkXeZfqmUXmoonaSrFbK0xO5pP2SZqT
PjpBbUNOkKJpRGGY4/oWuBVkaAA7GMNiO3wE5Id1nwOFZJRyYEbdAczngoxVZIJJ7cYOEhhF0WWn
CcmBOr9KQvJqkQUmt+uAJzFJB9fHoKquIy2GztcWUjWFBI7SAsDexaXyYtqb4FNxrrCzzaO/a5WN
DI1a62NDUrzoqmcFRPHNdeh/DP70vFyXnsjxOdfXmTXG7xWVZNBIhLV0bDah9Ii+VyJjQNYQ3CX8
3UR8B/8qJYVkDnZUGoNaFGVyqpLrcCy81kp9wcZxTNhg5oWIJAIVWH0YH8+q2EkbAzyXibJ1PhSA
qqKD5A2NP3kVca1nGSXnRfC1OMkOFkQJcECXi44Hs326vLR6r1vxycYUvInpw3EIlvYh0me3j0Ud
Il6QwkSvQilzHZp+M5tIQqLMZtPh1tr1V3QcXd1Hd//QOQvLcPTxxUR+IAM0MJ3jfaOiLnbuhniP
YWgjBqsYBYyBts9djuXOAlws2Yjak5xNpFShIJoBXy5oeZlLprCLVp8NeXpvhvSq6ZpNVOl+jhpR
YqdeIYte9TxE65k9ZhvrJCpwARTl/4DvqoMG9XCAcQZ/vMKMSg8+EUGWyHHNtcVPWYDVma5SKR/M
fBxPRn9sqxeCGPLfO/+ZBeYtnU+NjPkNQhFwshfXn6Q2qM5UoOb8hyQzLISXpmhVTAxuMlCe1iFE
UYwmeWrj6KWFgJJgXfR/fHPDL9/4rNCsdg5Vy2xOqqrEuijcGU/rXbG3AcukrNuiYMjJPs42kS54
ZSxeANGxFpm8T2UnHVMriX2ig2CinNNe0Gfh3chAgiF/Q+MP2i7s6FoWGfMsdXBCitAaHhTooKl7
5SBfYQrwWhQ5uF9qZYxZGHAHUtvJIMNV4mZTSag5N8rj5S9FDw37oUAigQYVJhyQLzIOqJdKr6qd
nmJQhNZ87f2wscAc/jcrQYynYjgWhJ9lJsiTOU1Is9gw0w32FnzzclD1VhtcXgzPEdZWmIiEZ48k
9zkWAy7RbAuF1uGaSKbs1lO0CBxBZIoJRrldKhjCi8vTTN6Naq+bO3sUwCo/XzPst9FlVFRMzCzg
/mA2banGTlHCpYOvzeohV93R9rQWbG3JMdwaUHlOffOud5O9mXuAHWSvtelGBqbq8Uz/N0hWTtLh
rH8Ps71ZXGuLGuHlEqYvmv5kRqon9y89EZGN8vYWIiM4ZLhXnG9wUhJKFj3TxSmXnopk8CbrBuSn
gtDLO1trI8xiqik25EopsRj7MZJM13D+/PfOuDbAeEgN/bfKiObulE0/J6XYLgbxGojvXbbCXQYA
v9BpwBQqys3nsU8xOqLUCWgv6vhnNz1m4Y/L/5/3zfESACU+ZXb/TjtcjCPJJGxTq2Iwbtyay+ga
460R7i7b4X1zEzxWkAQGvvHb2yNNqdpl1KSnKjXdaf5ZLC+jKGER2WAuPnNK4zFNohy4kG3q/JD6
h0X/7/NlCmRQQatmYjRNZrxqrCA433RydsrqYze+LdAdu7xP3CwINTKNAnXQrWabdG2sknLA/wWw
rsjRW/H0IAtaMHy+Zy3aZsB4QxlI4GS8jUMPA8yikPJDv4ENRLHWpXM8padm2UX1Bsw4bhr9uryw
z3/CRjs6CENhILD0zZMdI4wmyvlg3VK2VgpEBm34dQcBlATzAGQX3Y9vpts/z1cNnfbZllvnyr6O
EAZPIk/hPfVBUvv1YxhXmYq4KeVxSU5olBN/Qq2+w90Y7qANfwM+AzwgRXvMO8ioY+CkoY2OaXJm
j4HqyVMzauaTFGmQYiHG2L8SiYjQZFwzJnjAFEBTMHTHxIt+dPo2zNF4LA30OvWXshAWn+gTg/2Q
9soEs3fVXCP7SjHdL+3MA5XeJTtlax16oSgidy0WQHG0xUbJsM5jn50o5pwkED0ahykJ9EJ/iFTh
UCv39YYBUAoKMTHHwWZ8jh0ueLgCWRu9t/vSHytPHV0196hoofnTjjeXzwGvtArM0Jc9uupVNptX
eHCAGZo2L6ED90kXmlwbwQSDkJffhkEvnsOkX/3bJ1vZpAFgZbNqSFhnxTS969vqZtzS2U9tO16V
/2KmlnehrJdH/74y1X8yCsc1dLhss/L6zFA8u5BKNyEqBq6JdH15O/k+8rWb7LGK4wLarZhHkybH
jZRXQxaRrPCC43pBTMiX6raaR6WYT4OcgARCS6/DDJVwUE8LUk7u22NtickoBpLUEfRhoargt1cy
wr5hY1Zj8lSw90mV0Ct0elAveAVbS+h7RY4GUpbAN8bulF+Ns+SSnnh5O7rzELu6ExQKKsoNMGDF
HUHUijrMmNeZZ0QljogKcXTbz+YWrNtBN+0ddfaHbnDH8ioj/d4JlcNkxduheOqc6yj7sGJr5/RT
kM+LK7XH2f7I0x8kepXIh1NBdDcqILybuHL6mvWLf9lPuPfqanNZSJYFRRmnSrC5tAVF8UsgC88+
ySgg7ICxMGEbXfQ5TSZO9klfg1MBwz4UoNxtQS4n7ceNBBjduFtAKZMIlsh76q1XyITLLhkcO0JF
43PyAaPsEF+ngLNUcOKEO8kEsKgr+tAG1QbqNBoeKd11DzZEuCmVMMtP5bUkwOcLjjjLCwy5psVJ
YiAtkNZN4Dlo4JoC5+CeBAdjppgdxxuWvZzHNmzDdALbm37d+9FO2/W7CCIEGtqTYtQXdwPx3kMD
Cm8gRdWYc24skTKWqpbinP8j8W5Bf3wD5fMr1QWTXeRqPwTr420hlHA1MCuAVsH5/EWroJxhPrgY
6jA9jRBsKcNTUhzmeHZ1jJJU+eRO8a3cP6B069pmB41vVNPbamMrT4KfQT2QDTj0zYcGHxVMZJMT
TS3zMZkSWuGTPhSgzyRcROUufc/BaWlQxlfFE8EI+bsNxAIdnHS+C+eq0qRoGsGcACVNK3bpxmhe
dD+8pbzyoMKrelfU2+eefJSO/mOShe00YzFIqYR1UoC1CTJU3yaB9iCdaCTPo30v0gfhHf21QSbr
s7VRLx3bbE9NnbhSTDyZoBxngFlCfZ6txSvmFG8IQ5TK8NKKtVkmwg1V0tpzhyJJF/RX4TPSiofo
SgOmFrVaUcrOdWEwuQFOB2qAb3qzpBmVsdaxp5lWNId6qGzfGiohTILromAEoLPYKHkbTD5hpbFJ
SIGdHD0duS3ituQlnn7bPlPaMck3fMGZ+L4u2sa1KEsWsJnozJ3nS0oTz5JG2h7DyvoBdAfB9ILg
s4U+/Fa/yjbhjaiaKjDIQgXVOc4GhZTzyTTS2nOM0Z/UVjScwzkCZ8v6zLpXEWfqm7KpFrhG75f7
7gGDeNcf1ZW90V/yrbApIloS44eTXZtVOMNYZeA1R1S3OVSR50SYrZVOU+6aoTu7kXie/vu1gUWC
psaEiCbiGtud7koSV5O+tJ+iObFnvHyq5uSuvCkD81/wnn8/b7AHkBcGRDHE861bl+ppQfpcKnBx
oJ8FcD6Uxcqddmg2mNr4KXDM7yfhzBgbxEiS6bFaOuj55y40XTZ4sIOZoMZDZbwCakfIIf89zz63
x8QwrYlAOF5G5SnFQ6GdITo0Q3OofhUsi/vNKFmXpVCFS7Y12KddGy8NasigF4mxrGUnecTrcO+C
HUAsf8xBsWFZK3vMeyg2Y8jFGBk5VdAlzhbP2hjQlM5fJhlUr4un+jIGApRfUPsTVRy4G7qyzISy
Ul2yATwI5GRVr+qYenn108wc9/J+co/eygjzOopyM++JhVwGt69r9J1b2YJ8U7QMJkDaSjgCW4xl
lGPsozLnxpiPjOz7y+vgpAn0OxkUT4MpJbB2ncdhu21T8HY5kD7dgLFr8etb6QH98ABg0XhXbOYX
IUac74k2Zv5kFKK+sYQZkS053YCt64JS9cEP03kgDfLy2bW2Y+dnGyF2gn7x8/yLrvHLIv1Fq6C8
WA6u7AQM1FIMVC+IkfTfdFLK8ZzrYQSDuuJVfr2FuNh4FN0638sC56aZx0k7STaIVUZAKodp31Wb
SjF2eiWhpyxAoPx/PuTXIqnHrhap6lVq9MtQUlmo/koFXDTzPhZ8UpRXMtzgIlQNp4B0vjTGc+KB
yKOma5Q0BuBGb9iGAA2ZLhXoFbXZhItjoknhZE2aGbClbtt9IXv5RgLL1OKlDmQQ6TNWNK7PKVed
r46JIpOZkTa10BSSwRijBu1juAd9i9sfnG0KZivprni5fBI/u+7fvBTK6lTHAChAFk4R95Xaq2DG
xLnQNtZx2Tde8duogKNuA3PAVyw2w84pXTOQ/OpxPP5V3Pyyz44vW2YMeJ2ltqd+eYnItR3eyuPz
5TVyqBCxq2i5AMOnAobIpplOtvTGIuMWkqHQpmyio5L4+Sbbhpt5Q6ksysRr7+snka9yo/XKLBOt
Q9LJM8IcEvY+s30lNaVNpc7jj8ur40bslRUmYitppDeQ000hrty4g34jVaAoiETnnBc+0TSC3tyn
rrnKHIUlMRNM2S0FOttgzANTxkF+xH26wY16/BsMAr4UcDAqRPU0DPYx2Yla592CdnB3GgbpYIeV
VxVykBcPl3eOFyXXVpgAHfepMcoJ9LcVCUG5fk1DZFvGg44ZxcuGeDcBxDMAWaKvVNRkz4Nk24W1
2odqcWrm5HbJ9M00QtgpNl9Co9tH4OW4bI7nEWtzTEw2FquTO1BYnHAL+hM9u0sbQPApuGyG595g
x6DNJRPFfJlZVdXbqWq3E/LxovPmvPQjvff/byaYlQxTlhllEQN83UTB3EPSt9lctsDpTdEM5GsV
zH2SF3Ku9hqkKSgjUfpmIV0svOb1c6hpA43kF1HA495gaDCDlVVGSPo2GBgPkB0sTB0N+f0IDjJl
F2J6mnKJ5wfhiAz32KLKhkNEKQ/YGlAitWgO1EAOof1xRYdkIG4Cxa1iLx3ig7G/vJfc87Qyxpyn
rteJUWLqF9jD0tWWX+Zcu2pDXBPzU5ctcW9mAG1M3cAjHu8z5qvJST/rcox3fPGHIAvQfEiLgpdr
8HVKPFZ7oo3knWDoe9KCLwZywJR6foInMywSowRCtHZ+tsrolvnToEMIPpYDQ0yFwHt5rq0xF4dV
TxOm+IcUFa3414BatraN7v5BsIkgqfydREcHT12Ao4HGOl+ZWRi1U0oAm9tP9JVr7RTXxLjbQX79
ZH5//O+VMUCIAZwoRVVimJ/FwFamWk1j32enqNj3+jaJj3IrYN/m+eHKBPuWHowxNSAIoJxk6XFO
wEM3pm7bakGcqoL4xM3X1qaYi2oY0WMzLCCwkT29dok3Y9rFBzrlproCU9vNAlazEgM32V/5/9cu
GsxRi+KkVtS8BPgimBLXzvGaiTf1roPi7HMFdGr4IFL84Iat9VKZcE9I2NuxPWYIJd0znQ1Ytskd
VWQaheRYvAtMc1RwpyhI1zDVf+6TmMvSc0lps5PUHcroylHuQ1GBk+/3KxvM1RIDtSzHZp6fDMit
xt44o/S43IChV/aNJ/kl9MJS4CyiVTExa3EMYqdFkZ9iez/1jw55H1JRU5P+ajabB6gMFTJoSGBC
kbHRLdHSWTFGHMCTNUGMGMj55HcDHc4PXGhB4j82dfAXoXhtkp7G1QswT6FFHDlGdhoOPabqvVpz
k6DY9niU5WVQoN8n5OfirhLlA3AyQg/GYXtUcRaC905RspMyoKjUoQzSiDaSF0Og/AIoPfj0ATZn
DnZnaIkyOY19SmNo5Vmb5pTcg8J5Z7rSfXJnH9vravMv6lfUs799v5VZ5lwrpQRwUKci8p/0MHA+
nI3ihvvitdCD/CZ5k3fmg+DzcffSQT3VxFIBcWcWmpKim5IY8MDeb55Vz7jKfcCSrq3ZMw6fahzb
QTQ/y9tbwHIAuIKbQn6YcVI5j0pSEbwlFiNx6/yHXo1BBSaXQcjAxT3la1OMc5ZVVBuDAlM9NA8/
pSsxlSi5VjD4w1Xx0TauqOxDfzz7BaFZib2EcpD+rcOQymPdRc2Yn/puH2eKb+QfTijCrdEE4IIR
tqugtYM0JgbJT9lguWOquR36XpmmuAqCivOhRvrfnHKQg0C8ErOCILRgvpmU5WUxAneMYvjk4y2G
AUU59Z339FneVL60twZBMknzDnaJJmY7QYECidpvlD8ywU72dYKZHBAkKrvkmkrfiKkceJ8LEhZA
e0JvB1IWTGIHXkEUeKK0f+9bTFeH4PZWrUCVRGT+3BIEZALQFKbk7ChRY7mrKAkqf2BvMeaJKJn+
KO+yI8jagAMJf+XHzjdfk9c8c/PKG46iVIG3QPryhKQpZFVUFm1YZnSuJe26UxstLhmBNXRAaAlG
y8txRKWRif1ewKOD6g4x87uAS0raTEr7OUZG4jgQpHTVg+q1d/Yc0DabFIx37R/I8GFgTHXc6gNc
fzfxIfd0YS+Mt+DVD2HZuae6KHtl0mJ46j8yp9XklpvPuut9t1fd8pQ/Cd90IqPM53UMvcu0aYk/
40xzE3slKCqdB3oJagctAN/sndAmZ8fB9K9beANhNB8SEecuVQyOXPWqJb3NHsFVH3uLGz9aQXRX
BvVW+nH5+/IiKW5c3A8W2LMtRO5za52mFTgoNQ6KnxPoQ1HlyAy9nIy4kQdmWyFMltfUVHQQ5+g2
6MosRNNzixMqWwhETYSEU3ulGqvA5WrXVMS93+qWMOnkrnBtj+736ogWmKVMoTsqvaXAtt30e/LY
eORnvbMKaLqau3/R0eTc9mcrZPLcqKjMxCJRhKIa6stB82SnLuCQyo15Gx/jezP1FsMTfEee1wCa
IRugnkXZlc0QtSKWjaTEdzSvm8br94BKbRMvR7d9i7FbIa8E52BgBla1ZeqgsMm4Dd4M1jxUXXRS
DNODwJO/tEDcxCI0FtdZ1naYi74GzV4LOfMIjT/KP0LZliBovv8fwT7BA5PXZqRUWdAvk0EF9q2s
gtaKXdtF1r8v00aK/PkPFCG8dKO/5bOX2p7+8S5tKaz5cdhd/ny87cQlBfC4oSCkO8yZz1PgSuoO
11VV/6nGt95+rbqXyyZ4kRwElf+xobKMB0unG21Fr0SpDVqI0duH6t6EZru1yRFGEy+9ATJz8uzK
VV8pCo02Qv4GZIA0WMX2ghAaA9TM5OUStSjPFnl8ip7N7eLTPHg5Jtf6Y/ww+/11fi2S3ePkwWjz
Q+URghswykIoMFFadLUWZadCyve2VW/TchKkNLwn9JkNJsJIczWAXBeL0rf9leIX99ZNtge39cu/
4MnnxRaIX1PRItCpmg5z8GJ1gH4QIBMQg6mv7D90UPZDB+4UZBLovIujNY3GzP2P3gDeY1RbQYas
33n0jJUynyV7iNGXyx40H4dh37forUIQeweuqss+yjkGKmoDMIVkAyeBuRqMtqSMLo70Fqn3egya
y1c1E114HIc4s8F8LGUxFX1OFelteZxnF2B1iMzodxjoi9G5pTXGv1JIwlroUAgQUQBLsB9Ntiq7
m5uyey+eTTSmN812KD365NSC/JT4mqBRwMtKVdzqmBCBsjcwgsxHK3KQyIL/TnprNwCdvCq+/IR5
F0hOQqVCpQS/P+RdeCM83NzP92WWTdHkROrbwYr699Z39GAO6FiDFXqDBno6GXADAEHjoEMx0v/v
3QZ1JYQUgDLxQmOWK08ExDga7Bbtna7eLPmLqp0um/juNaiFKA7Ng1Ge+wYa6ru+gHgDACia/Cgn
70KOv+9bd/b/v9U2B7DkDxUBNan+I9aewkJ2R/Lr8ho41xuMIHAAvKqh/sZW1xupsOzGXP7BHHee
dtSfu21453jqLfkzX/VbSLOou8hXHwSG6Zk6DyLnhplbXIGiYKEMQJ8kzyPeDQrQQuEmvNU86MYJ
vYGT8J1bY95+WZvWyTzoFKRONUiTAJCrI+Y/qYgUVOZl0eq+1z3O7TFl/Rj6GtFY9NMpe46XTfUO
djQvvZW86X4GtQV5BvgfdC/CyQPhOlm3B5OtMZlYZ3pV7lVgojovfJOetAMyaYCwhOQd3DPw5T7s
3T06WaprvTIgraWQ9fl3Yn6yMdIpfHLdV154IyopcSIZ9hb9INAAQZPyG4whIX2JIldLZQfjO0jt
BC3uIdDABrar+uV9fw3/eRPFE/7OflllV9oSS81qGSsd8QTT0YZS3GqbbCevdue9uFghtMfce4uO
0sxYgldc346B4g+Y5ouuwUEHVlj96LyJYEQ8e8iEQOELhUBIarHjkUWcJvJUNLQ5WrZ+vx+2UjC8
GdfxjbSt7yVfNHzAyZAwSrcySF1r9QZrDa2VK7sE0bOegC3NJvdtj/fJFO3lZrrFgMfLmI++ufRB
VKKaUBqTIMHmxb6zX8DkTVNrR005g9/XvIf6Tv5G58L7Y/EE9tR6B2EjH5pigLyidJN6sqiKwukn
na+fCYB1E+rZMlEV5k2buBm0ik0vurd9+Xbxqh+aVx7E4nacK+VsxUwYjOeq7MCFjpErHRze495p
MrfTnwSh/Xs+SldGScCANQKfCuO6GaYCRhDtjECC1j/6Oxpse3AISfeKpz39i0o65yo5s0f/vvKk
RMpHO3XmEfmo7NGCJSWKobzaZBttKsGDkLuFGC4BFwPwMZBJODcWD2Pb6xPiALFGr3CknV30m4GI
iHa4Ziga2UYSA1NMIDeTJR/7GUO9rfnQou9XWQ9a+iz4UJxbCrRV/2uEjWlaTIqhr6A7aj/1vgnu
Xsdb9tlBl1zMblwvELKAfBkF7wpb0dxPtrLM7GKkgNO9UDF6NHj/vOFpU7M9Zntz0wrZQD5r5Eyu
cbZOxkFyTCC1sg3Z2E6CUmUVGrghpBrtAYjm+qhIA1WgLKlnN6lxVMdxBmgsLgQJuOCDssCgpJP6
UelnqDwWqkukypXmp7Z6v/xFOdfx2UKZmCrrmHKsbKjXduTnlB3mUgAZ5get1Xejq1wdtUyvTKkN
sYoZdQJMmwfZocaTPd6MAJoogb6TfE3aTSLOCU7NByHFsKGRiyIh0m3GbklyLVPyZASIuN5bx9zH
oOhyM/jdvt0Osrv81cf6MsfEZkhvL7WayKBIl01v0XM3SQvPSES9HQ4i6XxZTDwuI3XMkrKDUwA0
vDE95ViHvgRtAPT2MfMXxPdTGgjJ8bjxebWZTHIagqlussYOanevCpK23A/35l2C1EIB4Xy9FWGF
hB+PiWWRZGPKMMzH03iI7yhu2AH8O/nx7/Qj+InM1+rYF2dWtz3pJ1Cijl50E/7RgPIqX8xb40BR
yqDTD4PLZ467PMDKNA3fkjIFMx9RNuummTNtPA3tJtyOW3I0/flDad0Jg03ZRsShywvaqokmFq4g
C30mJnQm9giEYS+PYMoIXXO4naaHsgrdMhFyUfH8ZG2JCZvDNOpSOWHiXNpV7/SJBth+4aKy9MmG
mf4WrYybEgIsBwp9TP98l2EczWhou0FfQCHq9Vc1qjDWTQ+2hb2BsRgh5Jt3B62sWUzdsQ7JDJIW
bKR+v+BNuOzSF+lJBsy1xotweRR4CXczv9ZmMZ9NJzqEHkFOAbekYHY8B33JM/0caUoeSHtT5JU0
IrJ33np1zMeDT6pVtmgzXrw2HmYovFjVLpf96neyLd9nH/plo7kFS5ooQaKnmTUMIWOAHSFqjA/J
HAd7VKyunvvlNDnkWYmau1IfDuagXqXt8qTO0W1p2r/kWMR9zo2la7tMVFMaMqj9Uv2D7qRZIHlZ
jnR82tnO+8yPNtnPv/ika4tMXFNiMsumCYu0K6cuXv1o3xEIhipekrrhz8gXPtJ49zsQns6nahb4
F6mTra7ffFkKu5IwTm246M2rXoneB95puk+Lr9KdaEaB50Nrc0w6EUq6XRgzlKkb4zjWG13CKB7m
nQTbKFoU/RWrRRmVDgaBPMZlq2DIUH7u0N3sd8a9PLjpjbnJIAY53gts8oLoemXMBR9O8aw2Dh5f
+tY+yBEOI32j6Lfy7eDT4fTxp3x0fO2XwCx3qeipYlLbxoXBViUhrGZjDjaeT0UYlHs9oABkw9q0
P1sULwwMy7mOcOyD+xG/bLL3YaTZuaJI4Ox31GdcF32XuQbZX16YyAYT3CBZOOhym+JdOeqPeqwc
VYA9W9RdL5vh3u3oOvxn/1jR6jFVLDItWEt61T3rHnmMm2Aq3M7vn6PX+lqvA+GR48VttN4xtayb
gE+wtzuYcszCRDOcTj1N4MrHQ8UPf8kfikeFDkqv+quosjLIxLHInoexqSascU9ZgMwGTIn6noYx
JZgpwlSIj+R75dcSmTiWJbOOFieW2AX6QQFxThRoBZ6AdG6tdRsI6Ipet9yc6WtXv1GtS7pTN1YF
kyaC53RVbmzNnX+NHzSOldtZOH3OPe8GLTdBJg2D7kzgLHqzTDEuCIZmdwzCP9MIzAaeEM47zWbQ
4ZncAQrPeeSNlnvZZ7lHA8h16CCj3wgEx3l0s1O8XfowAsnG9F6R66w41brgWIhMMMFMKip1qBc8
4wubuEUYB/38rpoi8UludgZU8P+uhLnYzUpR61BOUOutvfzHuAWCYbxD/fNZ31S3IhQ+r8qLiUqK
0wLxL7pzzBdTY2OKTczA4ouhCneYrpyXf8b/tD8DoD3JZsCc2uVPxX3drm3Sg7K6icJqHBKtgcbA
Aq4dsHig10/HOFslSBywRVIVh6lxw9ATVZf5X/BrsYyTWJMKPmAN1AHEegrTP3M5uFUvGk3iZ0ir
LWX8JInnvEpmmZKxoOK4+PI7oIRJ5GFgbUsAZdgseHeCVGN7eVu5CeHKLOM3s5O2KbFzXA5gBorD
PnIxnOuHSvaDkPxGK5IrdNj82oEU82XD/CiDBgFeE5jA+aa8nMppPxoWSszhCcpje+XoeORQvmte
ton+hnACNXlAiFGuwzUBEN6599j6FDmpgsvJcCfkEC2AWp2n9K4KlTXMj7xKuUuexAh6eh98y7dX
Zpn7Qi1S04L3zKdKh2hnGeGFm9g3mtLspVhXfXRSQIpngYTy8ubS1Vwyy1waQ9MDBwQxtVOmvEFb
020bybOk0ZWie4gKC07mZ5f/gjWWULpWGiXqZhBK0/4dOA7dHgjt2k/TTZH5OSZ01cAJGh9AlTLI
MzBVHIviPql9u3BFSRz3rH7tNwtIIJAVXsz/R9p3bEeOa1t+EdaiN1O6cApJIaVMasKldARIEPSg
+freVL13K8RkJ29nT2qUJQRA4ODgnG1oNr1l4mdH9624NZwNCubqhXw1hPZ5J1mxxiuFF1ASKb8l
zYD+QBb9+ettbJqlAqArWmuMazzt47KPvdbp9qPpBrS19qnOT2WWXaSqbCJj1+Y163viSIKChFP9
eV5QE9FrCrW8D3Iu7NvwSKOP+q17mVPucpfcbb0t1kLP1YDL3BfcIH0acP9+KIVlR7abuXfbVsar
l9X1OIv8V6/tqVCpOz8n3Nfmlw4uRuGbeFt/F79Uv7x1TqXfACH69OevuHolG0BOw3MC/u4Qv1ws
qJEAOVbRFtKf4osNC0Do/0fyubsjf/f2vBpruZZoueqCMTa/r+fSL/UJbEkC7ZAfSsA4jL3Selus
6tUL+XrMxboqA5NwG5vn9zhXMKq3FDUTO2x6LzvoQOakMCGAgqv5X4An5z+9jDjXQy/OYEyqllVG
Nm8deA/4+t6+nW1vlZv0uMUjWH3WXI+1yHWSzGGOGEBxrAMbjwwD1M3k6IbTEd0QtLC2TsXqMdSB
7Z8xjWgtLS6qVFFKPR2c9o0Ama7pDBlNsLExt4ZYXEpm2jKSN/G8WeqbGVU47KWnXgp8tQJUW77b
qjqtr+HVpBZHgU2sYLyK1TeqQhjJQDmv3lPgivzZDMt8qndbz6a1ewAAwv9ZRTBuP5+9BHqjoMHO
Wbd6V/BvrnNqtK3zPW+y3zbh1RjL/c9mL6Ie8ct9HKSXHbMnCWe4Pkhzb94Yf4HWApHlarzFpq/b
gmQth24+FJJHEJYdDTIYyc7yigNKWu3z7LLHfbnZ3llLJlzQTSzAClFEX6ZO2cCMvLCJivYOzjn3
C3ZMwlLxzBqw82pO94MclF/VV0GN2kbNrCwzsK8QxTAMsFR/czWhQ4+2uJWNCN/5rQiyiyJD8nMW
jKDHOjlunb+VnfNpuEUebpllxcrWGt7U6qw3cDOsnpsh9jaO4NakFqfc7og1qA2SX7jfIaSMTzMv
AlhevHTr3eZzbaVM8mlOiwMvBjx/a0MfUJmZommW3EkjpGihmHwlmNVhtp5Ma6+ZTyMuDjzsIA1l
IHjSz32e+jBXDbMnw4sfoc0J55sk2noersS06wGX3XKjMdwKpqt4x3TfuuLJplsp9dp1/mmExXFv
6oKyDrETPllzqWk29JlvAcgFXLYeZWvx8tNYi6M+MLUvzAkfzLhogAxXOzc0PPuC7XFA+XO/WUeb
N/UilH0ab3HHyVoZSohltXBv81rIivjZaRYoSLxZJawLHO67x5mVsLlPVnfmbHWGbsRslLjYJzR2
Na0k6Hbqd/Oi6nuQLP0OcPZ61iULtkjvazmLBuHB/x1vuU0yS5lsViBx0C7azlWDme4x60Knv/Ib
qF8PYRGIbVbS6mm/GnWxdXjFjQ5X1YBMaQrQs/boHT/lBzDhQ/ewuaZboy02D8DoAKdZmKPpzZD9
WWuCBsmNenQisXm1r+6cq6ktdg6DSAu1U0wNkFHf1ZFGay96nXmTqft/jpkr1xA+HZwUwKIDeW/J
EFRHSAPW3VyVTNS3IlPuY2mdeTsejFLHa1odNsb7gC38diiuBlxEzVjEWZN0kMBuA3LXHnjUKh7z
C4Biop/QzQ/YAZTLaNyjfRUU4QAZLBvwAA9N5fDPM1+9kq5+yOKQZC2lFCo87Rul7+70kJgPbfb8
/zWEtciX0tk4tKSYqyZOFOTEgr0r+haXezVG/zuPJcXZ7korbloyY0OTfQbJT1vxtRRMFhmiFPLC
O7yLXLnxGddj6dWoi+NAuwH4IdMcUJ1I9gwMvW85wMzlL/msATw9ACO2MeLG57L0z7kn7zotdsg0
vpXpjTrd2PlPVr/8+XOp8yf/w9605qW+LoZWGauoBaCbeqfVXqNAUn86jJM/3YgA3mgv5AxGUOrB
DCTxZ+r/doN+5QmG42gjKZyxFb+BfuKyG1t9zn7Tgx5FoCQ5kPk2ov9C/W09nv070iIjY509daOF
woR69/F2OBG/CtiX2kvDbcWr9czlal6/ZWZ1b3NBGpRBptdkDx298/AwW3UYURqmP7ef7qvT07FB
HVh9/m6RkfeuLXUGmBH8kJDV84g3fgsCBt2nRyvx1MOft87q7rwabhHVpkJJlbLHywiQwsy8JOy9
7DeGWE+VrsZYBKxufptLgi8mo/S+jCT0U5XoH7LO1kNvYywQUT+fBBNKbpndoC2gHKebCr1iG6mS
inp5uqmrtB5K/jMvPMU+j2UXAn0AgVLArHCtennmOb0HNhe/ndl3NAvcDRH4j7fVb+f8asRF8Joo
qSvpoq4DS+fv6AskL9bZ2c14GAXiQInXo/34vTvUPnKzra84x6nfxzb+ATPpMPD9PFtXEzSvFMwW
gfOB7cfz3BCPIRCf3MsHeiy2YtrWeItzrjFe1qop5jeDOCAXDCp/eEl2sHm8YUFytwkN2xpvcdLz
Hs0tMudJxq6DWHjILs5B31mvsWfcwNDvvHUvrCefkJ9TEDcBNlr2OTN1mAaqALExImQjk8CbCORY
kLdNL6EApig3A+gRJuAp738+82u9Foz378iL6wI4+lqnnejnGlbzQehxQ+0OspJjMMt7b72hN2e6
2DpdphuDC/4/PqXisweJByAC6c4ILKBG0r22Z4+bae9qdnE1x8X2qVE74cICKLv3ze8z36UzPPkt
jiyvOphPBhrI/tajc/2yuBpzsYXcDLWJys37t+mxDZTRm+1L5L54Fae5dV0/ZNEWPfb/Eu/+/ZSL
+J00CS95+aGTpx3nJha9U2+bGxGCQHT/520z/6nfAoCJ3hxAHQA1LbVGBj3Lqw7Ujjdtog+94d70
TvU9s6pDDt1O9O9uoQuyAeBfD7FXYy6+Ytf10IMiAOHAokrAQUREcdCYPpB4lymsdzrZ1huY/+Sf
prn4iIWbgDevIQ7Qwhv95t28GStPRW9qz2ax6tC4sb6pz/yy+SlXB551d+Cfa87qRp8DLBN1w8we
1+SMe4BlAoSQ2xflZxrIvRHQh/SkeXa623pNrO+gq2EXwUBTkppnGuI6JM7HZ3SZ83Puu2/yPe+8
JPobgDHwOfAW+GB8WktORlXaSuJkiAUmpvdF3+fnzM8LqPfSBzVsn/7q2roeb3FlotUzSIthPONs
vpaReKTReDcdZyQJuFmb8h9r+RTAMhC2dXBV/sbRVOCGSMxYBQyPIuSMZ4gqhTAl3f35KG6NsjgW
liVas1AJmuVAkRgJ8wcrije9dFbj2fVkFkeBu63IVAgRf4Ams/34LJC8oQLEoOtcI8XZJgyuRe3r
ERfhzKCtI1yO5cuB/rbYrdysG6yOMFN1YMCozMC+z6dMIa3rkBHcOaO+bcWxY6X352+zdoz1qwEW
5wka6l3FoaX4ZktoZ+lwkqzAqMJ07PL/ndSMOtm/U1lcq71amjEVwLRW4tfoPujTRmt7rVX6IcwM
PZvZDHhJDhOpC4XkDr3tuO6LVyxn9ho3dXZUeZL6pBzRa4jZcBglCrlCAMtUOcWtkZfdrd7YZVjq
mRVZFnGOTaWkz0XMk7/guHz6hYvTrXZdQrOx+SdmyoP9KqBqlKOWbR/T549mRIRmxJ8/8BpF6dOg
iy2UmybllgOyd1of0jF9yC0STrFT+FUzHXqbXgx7Ok1Fti+qcGPotWf2LJX9v19ksblgRdHTec1n
e6svsxmF9PqoOcyJ4mbWtpYQA4EHkBUEhgCVWZ7+sYHqnYR1F9mTOzOCmRbacw/2uTmIC7n/L67e
taiG5AIw7bmv9Fv1F1PTJWANmFxC4V3K99KWZzUtg41FXAsBBgRjZ0G/Fd1nrWqLdNCQyJCZoTRT
FzJfvTgQYkzDAtZBAPl3e9vcerzNe3GZWFwPu/h2aSbqrB4xrHztw38k+fv78hl24ejTbb3r1zfp
1SQXwSG27I7yxKzf6KEGQVjuZxleLeLHv+pOQKRNMfEChnDRso4nFCje6Qk+GwNvIQmnqIK7IoVp
X+He9cFM0fir5B4eSLN7qb2i1Rwrcde7aVK9OW9qNIsKkcSTno2WWc88dAJDND6//sWuQdJrQv0c
6NPfxIWKXOYtTExqvH/FATMFV2muo1tgz8+uA+5hsw2ztk+vR1wEN9se3FHJMGIJpxsdRrHVLqsg
AlLBMgWELBC93R8bk1y7vD5yT0jSzYLKi5KGAUl0Uo8KrpRfQ9C/d7s0GDxQicBBQSv7VvfLzAPE
eEv+anWmc8r7P8MuZgrLbdT4M1zKbWZHUMO7Ke0tPPraEPB21nTQzVbEawGoVOIeHYk3ozjlw5fW
ftlYurXoBbFOEGnQuYIE6iJcFnWMfLAeZseG4h2PeZDybz+ESeH46aXAn/Pzf0GXXQvS16MuEiYO
p6ReGqAqNaEEM32fHCFa/gZ+5z8orWgrrqwuI2AHOm4E9F6WG6SCS3KV52AP5ElfP2pFRfc27hB/
YzHnMt0yVlpXwyw2hC5ce6L9VL2JtjuTlmWeTLtwgBNAW8l7LdMyLxGJ9GRbgkeg2fs/j7/2Le2Z
bQ2tKx2bZlmxjBNdHy2nfBuqNGhivIqoN1obZZi1pfxQm0cuuqK3CtERUhe9izSi2Ru6dujUcqtm
t3blXA+xfCfkkyWaBkL9/VH/3h6qXbsnGe4BBXWebQTfal3perjFEcjafGiAUZxDpA6GbBr1RmBe
ZDizR9OfUmzskvkrLDcJHOHRv3Tx2kIZ7XMqbziCU3jrzs5js12lG+o72FZv9zbWCh/X4yw2YznU
WaqIuEQpSQPHYvKN5+zY7i3qMYpQXEN4ggVAZJ5m7IT28OetuFoCuR59jgBXvR3oilg6VdwSfUdn
p4PxAcTuzPeYX7BW4/PduDXi6saEpwgc+aA/BRftzyOOgpuyZEr9lv1yLvEO+EiIcJOfA8idWsCP
7mbTY/W4XQ24WGCHG1yZElu+TST29Px1HB5d5a/yWWjK/mdai4U0mcuhaW4MqHrC96n8AS417HQQ
UcDn9tvLeNqs8K7dptcjzgt99ekKGC/AOFmTEDN3b7JbC8jEuf4g8fX4ex/NNi3lrvqbi+h61EXm
1yaO0eSJKt8qaC6mPxoPWPrbMpyl7xNfgbkqf9pKVVZPyNXSLuJMm/WyAaoBz7CEB5Wl79rkdjLQ
uMJCT+19Of0NaBGoZAi4wr8ezbKlrl3lOrWWQqH6LT5PQIrAjeEtxmMoxw7VTuVxu4i9fij+M+BH
vn31LbNB7VW9QfY+6M+VeHDEZeOcz5v8t2j274w+6nRXA1DIvBRS4BCYd31ohMWu3I/RzDRUgJD6
y8Pw73QWR65FJRcXKEaTr4z5szqEuhcvhldWMPzt78RfKQtcf7FleZOXSmIIClmI2dEFtAB0c2aM
mwsraBJs6qdvrebi6Dma1DmpMb/+mN7r0E63cNIp2t8lcERbq7m+/f9dzMWJU7Q0H3Ib299ud4X2
pohbFXp5g/vIUQRsNyPZalhBUuJAbcaEbdbimuUdSygZtf4tneJdlhbhJPJXUbKdkWkbidCK6qgB
pwcLLX2kccpv7p71WDQ2c5NZjK0P6x+NX+yaXX4uP/x4Wi85t6EW9Xfatw5NHCvkO30rh1k9eFe/
YBFbyrSCfnfG5l8whiXApRKdQBoYJfKYMWDCN7Mdtmvw5+O4NepijVMtVTtk+d1bisu+K7yuHbw/
j7B+sV9NbN5VVwd+qFPuDJPdob7SYWp5mITOgaNVhI4K3NG3kOvru+bfL7nIaZOhVisgmCDiJ2vw
5YwEzoeVpYWpO7BQA3oj3JjfyhGEqNRcOgSSYeaRfJ6fhB+GQnWUJ+tXdju3bkgo9rCtnJC4sE2p
jbVi9fVwSyxfAm8SZ1QACDPRKYp3WgXNN/0BBt8g+7/P/N/+Wzdu7JK1jBdKpzAVBxbaxHtlcfIH
LmEbnAM7P5s/z2iNOLB+qEhDYXF9Vr/+zYpejbY4Cl2lVQJouLmPmr2P76h1Fn7Te84jf2h3se1l
zUaGvTm/xTFQsnHK1G6e35GDA6QDSzT4SqQEMD38K5jwp9VcnIiWwadcGdBvaGEDbUGsPdei8sV+
Qs8WjISQHqEvPmyZma1VuT+NutinzVCbJsDm8zfsuKc9g9ARxsJ33SBhHn13PB3C7boJmexA/bHx
Reecc3HpX4+9zCq43UrJXPAQs+f2C6CZUA5U7sZI94cdlGw3HVrWD8m/O2iZZKAnXldthu/JB6Ds
mHKGLWswKuqz3nU3RgO8omDJI7Hksc2rB82dmN9X4NMWNILX3/c/z34+HH+a/CIHkXLAww7+RW+t
/lyMAJOUEjJm1lacXQnln9Z4kfc7aspTlaKn1AaAzAxAwGYQc+DzG6o4QMlw1+351rnZmtr8m65i
u67mk4CX83xSZedXt91bpDe+on/w9IHEqx/aM5QKt/LwtTsFNg+QdofoEDx8l0+3rCkVtzbRGOyO
5Q37MG7XH1qEQCUwTjTcKsSu3CkYDqbfcAy2XDQLPk/TgJEuq1UcWJP7ivrapDcjaENyIwlZXcx/
R1keEktrpdYVU/tWll8199mW74L8+vNWXN0jV0MsnrwGU1ywnTGR1HmbqltXbBX/N1bqI9BebYip
Z3rhTJjD6NuwaRizkH8Vj2iBe73rKTXK5NmdS+AE4g9bt8bq8sG8EKY+eMyjdfT5I4mu0aRaYC/K
aE68ZyWT+H4WYZ1L19N5hNHx1r6AE9MHx/C303017OIITGy0lZqa+rte5vV3Mpk8Dw2DUdCrC3ht
Khray3vLpu2ZQmLiosKCKxCck1fWOFWodA3Su7R2dc92wX7wFJL3qkfJUBDgWHP1iZp9/S1NErA1
y1JC8zTOm/FJKC25ZUMJWL3TDXdgsPdPqaEl7zbQ4pmnsbQsPTYSiPoBkTWJIK3sLPMMU+ZV1Ncx
cHQgqphAkpoGOocNRnmZhAbKg2XGwvTNiU9DUOnIQnUpSQAjeo17uagnJ0hsG/jb3DK/oIXt7loO
vWsvK60OKH8IlrybQ95+bauJniduQuMMCXdU5bVehWJo3f1YqAX1hkTl+q5JctX0JTyLGi9Rexjk
spyHohrcV6Mt7GNNVBOSO3aVDV6D/0Cfu8tPTIOXnt+Yifsokqb9xk1Gba8Ai2rnJtzsPY3QZt9C
PvYJmFYNS2TSr/XU0Rd9KgrggpvMuRNuZacenBWz52xw69pTRZeemejzS+LCTN3TZNK8q2qdOKB1
m9LPmxRdbiNnCUqLuVEVXttSyLEbnRS1n7naUHsxcRx/oA6awoWm7V0lNikMAGWTBbiOtBwsMulU
vju1bu5pdgxIXKd3qtfmNkTPU3TPCd77Z70anlyNAzbWjFj1klRPTcn7nVrlUHvJ7cfSTbKo7jUF
qzsld1NN3a825Fs7fyrKqfMhq4DbXNIpu5+muNiDtFfd6L2mfcdajPVOVhrPDo4qz2wE/qemSjDQ
PA7KjMVeoTVtfc5i3tB9QmSmRFAz5dXPiWdjt9caF0QHNqbyztZGGRZ5JS5pOqD/VuQJGBAFNnQ/
lUHsKLGn9CSX0HMVVji0sXscx8Z8HLmSvpYZ6b8qXNgBbELYEzqVlhGaSVZfrCam30C9S78ObWme
xWS0pt9qFkRUO93+WUIBLtIyPoZDUieRkufdk6LNIgM1UKM4W6P0RqAq97HK4lM3NRrwsbViPhrI
8OqdBfW4J9l0depxIstLX4xsL/nIdim0Ng4V2n+A75mZfkd6e/paWKN61C0ijxYQU1jf0XayoEYf
J7JaNSZ+ZubiguSY37tlNrpwu53Ioa1s9mXgtRUBJJGdoCtaPZvQyAt7YteQ8RWxtuMqUYuwK5NC
8QUxRA5beJZAm4EXiJE9MPTQYbRuBtMS+55oqd+78PfQGrsIinGK7y1LilsF+w5JWw01klzDi9+S
fIDegdk+ESb5iWN7F17mWin+mAXjGpOke1aPeJ7kWYnWZU7LAyCEdePZsp7uSFlC2DW3NbmzSKw/
lHZjH3NFugHT6XgP8bYujCuFfmtLi/xqqd7uc7Xq9yShyY1eEOMkARmA+gCT+H18yr3SFsZtp1aF
gbihVJHQ3eK1ql2N7d1Bb84ab5GI5oX4wR0COb/YraF3Wmp3g2Axolsth8dEHVPEMSxvDegx/kmg
sGbcKUPFL5ledHd8srjPU1OeBxhT+u1QJmSvU0FCO3XkSzIi6HG3Ku4hedfEh1QSuLA1VsZ/Tc1A
Lqmd1BEvwJGKmN7mNxDlcQ55JpzILEwGiGw5itxTqENuqqGUwiNUVpXHehrfJtCqBVSIS4lWGLwi
nqhgHSwEjN6K7ETVviCJ0f1kmLJQH+zU1/MWRr+amh9yK0W+bZvTc22QFtAwU9YX7pbGvVAErfxm
KmNfJ7EdGn1tCa8mBbwv4QwYVo4KwnsjwSfMreF7K5qOnODC0T0M3PVhN669xLadgdiVExMRhZ1K
Jw7wRPUsBBK72MXWxVYA457eUSl+Gwf9TjOtwFAbFGprHdq6qWgeqCsLnGRKPK0g+UFRbEiyZGp/
sqZEUm/qIW3VEoJ2gNXlz6kWD2HPhgmFoBy28WWl+8yRSpi0YxeVbLb9inFD1BVNYbtafne6CWVb
bQxoLwOQZIK+HmBfqmk8LGG+GfBJNuFUVqbHM0E9bKsiTLgC4yfXFVk4VaKd9h3ac4nHnVS/HzNS
Hhoa6+eydl77wdEfJhh15Dtaq/X4bqUQSsHE6GhETFNjmMloPXP3MRKuX0Y8To9Y9C4yJWtgHGkq
z6OEi6uXgEQaljxx7jWncRhMAhUNEpcNEEmvdpv2WSTNuC19CcRA0MB++ETiqX9AbmrcigFRcEiY
9HXQwEPN7aydCkFAv02a7wqr0rN0CvdpKPTO0yXApTETxZMD/e2dClxv4ODmvSl0QDWMQnc9M9GH
uxJ3ZyQNG1Bq7tahOVTTRRDWeWqcWCEzOrBq7R4Wg1CsjRQ0jjwzxi3sc9UcPdIx5wI9XuWoMNc6
tQBohnBA18IByinfCxPqCbqVVaGq4nYa7BaOC8LIA/gGpL6lCBgxuOkUIgdoPEM34R2tD+pbLZM+
6htTRPagun5cGcquh6qPJxP8E1LSPpoyAdnDURCPYbV2/SRSD5VEqMk2rntyUsTq0umk52gxQivY
ps9dblNc+313X/SOExKwfnyDQP+oJwkH2JDJO7VM0RzqTOo3WVZGeaPCvQBukl6PTmBIzZSEsexf
C9NCX7/h6g+D5HxfxyaaA8MYB10l81CS1tiLptd3cU0HBGOreEkEm90MFZDnjcRC4QEXZEUL7UWZ
xtgjiqN5sV39svLGPdspU4NW0P6iW0X3xRlN/WacCsNL4mF46mOHnpNeCtxCtn1h1VjfV51VRLak
NLI65aI5MvOdGEa9ou8feZxpd40sn3NWFQEEY9PHrHD6gxnjyulrTh75qHxpEA6f1DGRx8p26E4r
7Nzdm+Nk/2qsQZwcIzEfU1RjFS8lqnYXG43yjKY9jkw/treCmnY4plMR5rzE91HqOBgdAgESOxH7
LiHs7MZjGeZZ0+zqwpGh3mcU31t5Tez2y0BoHgL0ZmNP2uQCc/RXVutjOGo5uUcjm59wy9PQqgbl
rU7BjufJVO6zMunOFVwgfALVvyDPhdiPQwMMUmWjoWhLCHXYMYcmJ3KYwBY6AmXBuxSeyZQemKN+
janzbijpj7opnSiWdnyMeZx6usPam67p8/ekQFpGLPeHY6U/ALEq/WKkPHRi+zHmqjgRO9E9vU/4
PS4TpNGWzG9NNsHAmPbpcUA6EDZpP4XUja2vSpEBSm9zK9AV4YZ9W71Wo6IfYlQyg0zkMiqVGrjQ
oobaByv7b4ViIU012Z66w4MhnMZDiQ4paRPfcZcfCqPDnThAYKoIwWALpWYEzWg+aq0ZTrQ8KpLs
Eq4JD++MJytNApLqX/RcBEY/7oF7vRnkeFLi4m6y0NeWpZxjlHvUdcJwLcmjZMYt6iuX2DJfTeTU
ninEbUJ+DZl5YFPqwTJppxRdaJWF6Q8xojd8fsxATYcTtlpYZXqoi7RGCg3WAukHz8mmn6hS+TOd
w8PTd98UYC/0VWSrQFeZ5j4vi2ioiz1xu9YHiBU4svow0iYP6JjvLFv8QvhQA+TcP0rWh7mWwgG4
wJ2vU2g9mu1lqpTGx7UXFjYUzAi6klUCnDv9Tnj9zSAsUo3sPKr2Ay37R5G3HfLe7rYes69pQR8F
n8uAVeczc8AByqsw7pqA1sUBFS7PzKxLIbHjnbpX/FG0vpHDkXgyEGwI/So0Y1d36U9Rj8A0imj+
tZok1HMqfd+UAIO7yXdtzL+XPXubMvbTrHsdFE00qDJzZ7TAxsfkiw1RNm+YkG7xWO70CvNio/lF
bct3Yhu3aDcfx54fxNjdEN66ntEOUAJo4kuWxh7XoEeQldkxb94TSztoXb0rC7g7xDSgTX0BtjSs
bTj/2pC7r9D9Ts1QOsm+JeMxlkh/OQ3zHrC+HJZ2cQn0aRMlyA4hYr9XhH3UW+O1p+yewxdy16fp
TmdaZGb2kROshtllsJxuoJ7KUurrdr/D3RvktP9Fkr7wDY2came8LU3jqciHZxLj5TjEuK6zTgY0
7h4N29o7XX90a0V6ZUmCLjamHQWVdcpiQEjM4lJ29KAYzdFVaFh0yVEWykFpZAGKgXLsOlR2SR8Q
/O8pXjK2lSCgjM43xSwPtYC/m0JPiEInx7RY0Dd5/mPs8+miG3F84DRR79tinL3HUQme74ecAnts
dMOZD/nOaWPq07b61SpZG/UdLECRGZCMHqf2R5aaN3mbjbtmygKtAdvKznW/I/HF1KFwZ5Rp7zVS
8SuWe8gf8ZLuyrdqUnaV5N9HoT6jCzDnhrIL3dyFzegkvzaF+qhl5ol09rHjqCRSK8Sjwww5nml+
WpHRg/HaK6B2e8uYwqSofQ6T0t4q8LazhzCZur2aA6BN+XSyVCTsdhuHVuzcaCOqAGgLH2mi7HMX
Fni2moaKhI/O6OKCxF091DVevU2yG5rBZwrOz4iKR4OUIq/hjJkZ2Hjpk1Fot0arBQaRDzxX/XGg
r0alPsSlOFs8v0tLBJ+GdQcXmTJa3IdOK05KglolL3aJqwSElJMfW8RvRP/SJopXlzTsu9znrPQH
sz/WeL+AFxQIdYDaWw3ugQptIqfNPN3O3qWV3HSEfad5ijyosvxe5V/QSrxXivpOTyF5YFj7pnXu
dbepIjqRHOLFLBicHEVZCtJ0M3pwEdsJAU1jwzE9qvLvlstOYzrcsaE4cQagYow7zjY8sy127jDt
8knbT7hIlUl/46Ue1MPkGfiJOvIwZWQ3qt7f2Fa7lymo7ty9JxXatA0/w1DgsQMuVjbowqnkV9NN
hymtwCgG9RG9mUe1RA2nMM2dIqZf6tS+SGuMmr4MzRJyxKoZf8XT7lgqJBgb42Lm6tnBd2iotu/m
QGJBjyDWThAROKCw8aVqnccBKHNM0PJHhT+gPHGTEXJMO23PY9XyO0eE2NQ76kx37jDixxhnJ4Fy
BEujRqXZgyD8RRXq10G6L1D9+gFLCXw1MPOxQx0Z79RS90zLwWtHe43N2jNVNzChp2paNPfgNBeW
dnHqBmy8uLyxOUeYdy8QIn/i8zI6zttot3hVjrBCtQsXgd/9xrX0qOMyaO3q3XAavFnoTWbBxaIW
EDpS04fBEW9NIYK2UULNSUPHavbYPH7jkucBiUETT36qK+c8f28TQwn0Ema9NclqP0EUPMAzqtE9
rtMyQrmv91Deg9urZk+7jNRvonIRKPW6Oo6x0D3i9PHXSUmSC2uE3CnK1J8l6rWwUsZFCKEy+46i
rQUihJIHBVM0/M0SbBwiVBVlHD1m58mhFNm94Adj7Ik/6cazG1c8Ul3yazIEvJHn4y5Q5TaM6oWL
9NAx8myrufC7BKdtmsYfdl2hH5ceaGzcccd5x8cMhN2eNb16GF3+NLRwf0m6u7FFgTeVkOh27Efe
pMJryzEwOH3QtOnIirm+Ytq4K+U+Qc2UWeRrp6jg2dSwFOW4QbTu3sqc2tPNNhrVroqMHo1UDbef
1u8Spt2ORpKGZWY2XpomkcBVCpdp5qvUMKOyhmL+pCs/mWLcqEX1nvbNnvYQ0y/aS1GgPFFL8hzH
6i2qaiE04g8SIb9JcFOw/8PRlWxHqivBL+IcZsSWuco1evbdcOxuNwKEAEkM0te/qLe7i9vudpWU
yoyIjBhvdiBeSNveOCefw/i4IBj8Xee0DzCFmfZn6at8NV02N3vhUHldVPiX9cGUkBpddesCemo+
7CHKWhGgC9M5MWEeS/Hk7PxlHOsvb8Q4EDEw/YN/YTUu2Timdoxra5anbRwOXY+r7LFcDH2J2lr2
wC5TN+hKNe7l1nTF7vvnyd0BA271PWJuotYuRbh22hnEulmoL0FUeuhSJ7EdrOZznYBPWuY4yvUG
2efZ8tuDCOM/jmyOOCdj6k1tEYvuNLXjE32sjvN9z5j4JNo9rRiSnWY6hnCgWpc9jx1x35U6ebK+
cD69zWH4DQTuB44hL2j9r+Em2ozX8ze0kvniYbJ1tP9i9vgjouuLbdoPN6K5x4aDDr3b6MwlmsZP
Zqy/jhxOau+uMnRvTtefWoHwvc45o+x9D4hVsdagIBHJlWmaRNQjrCz8F1sGK56DoXRW8tw6Jid2
UGmvOY1O/71s+qC5W/Gt+w/Idxqx8bp17k2hH0/HlRXYhS5qSq8bi2aUzg6gYHdftcYZG4qgEa9t
x1EfxGUhdTmK4RcVqRrI/u2zqLQn2NNGEdzcgp9osTMnrnOvi9LW3fJ93J9UJJDGrckhiptzvJJz
uNe56tFhKDCvJMjhnJzMDlCFesvtAFlUbMNI1heKYeYnvio5Ww5m7fKwCZ2kWWA67w1n6mJWwuQZ
eqYkc1d1Pfgw16voqLJ5mcvWdyvNGAztVpckFpR4RI8F3oT/Bu2fMfAAnnPDp0aMF6mnz03VTzGX
DQDr5sua4xsl6jQSJHBZklyjbpcJDZcOLQT8m212iVV3DWv8tS5Ei14T/IEB64uItialHDbnom7m
zIvFF9DW36C2LKB1tpWSWFRyp/AqnSSGOXiRpKHCqGesuz8ER+WbMzBqVXna/xyweQS2UsCEG2ld
6Qw5S+Jp/XfBVwcQHclz4SI+2n6Q+UD4lYa48x2LD8D2blBCvg5y+EuVDBPorV8I5tQyZO5tilUZ
TUBCd+8n8PcLsk8fkANQAyfW+GUBNi0kvAnHMckwK8THuwvOqeh/pJA8lbNRqWf677jHzEwnBx5p
rpKXPozpvwFBh1ceSfe5bcwNmORp5u43IGzgZqDZCSLSVd3/kIG6R4fwP60HK9w+wmPLlzeHNtcV
Altr5QjgnuPuOPbT+BKtbemFLNc4INEcsiSAeg6gsin4GOdRT5y8bxb1TFi4pWRFxpLrDlhS64yV
DpEh51m2+GuxIF4KJ24zube/cwwpBcBD+AtIldQBoKj6AcCbluAv8gk4gRHYyqqw9GXkBFsOm+Nd
32qZ7WL6zwFAXu62+eJRVEajsJLN4L0wsAvJie6+4YRRCWv7ZIPEnr9kYdGNzXfTLS8W3R1ANuNl
tNmpVWsh0EH3gwKH1G0303tPJCa3Zpkvk03epYWaxqi+u81SkVH8NM5YwLf47o6g1Q3D20qxHxIQ
iXyL8U+rAZtiouKV07AKzuqHgXKAwPZLv/jXWZsyctWbjsYIy0hyK2CLfAbVcfJ2xvA2MkA68MRS
Ei3fVO5k+mvc6EAfPhqKFKT1KxhfpJb7ICtMEtfx+7DxPXFd/1tFwR84y6VTuP7E7owNi83pU5sj
kLfZ7F/gCjfR8Xvs9icKPCP34gmOghP5lX6nYTkUD9feWu+jD8N5qFp9HJUYN2RCD7fGwRXYza9t
3KJx2cGEfcUcOGEzNVz3BRTAPGwqGXsNd06zPZma9ulIwrsfTnfzaC2CbUVwTBOXQxusBXFaLJ38
RzRys9chE2q71DjWXfOP7EMerl3SCZEhOfzaUeR7W5DzaUC0wLo6D0eAzYXd96lW/CmADi5yomT1
+qQmUS4ckACDewW4mmvavgzczScdZd7mwQcomj6tGEXShux/9d0vy4XptfEywBXZugM5VE3GmzCb
A/4Z9+G/XbK0W5aDzYfL7DgZEUEaQdk7C50vZCs95mTr8jyOmHD65hL5OoOLbooJNN1h+sw9ELHe
P7x4ue0HSTCMJLGln8OIMNdxc2Rm+jLEepLT86QxyUx+5mk7c9fhsG34Pff4qga33NYp9QDxbbMq
BzqWGtiboDiUsbozLzzUMXAAKA86xLnEYZBj7Cg8TbNtG9KmBijJlS7HyK56gDYO1Ve2Rm+zs7wq
uYGYXNhfT+GZ7CMfn2Hcf6JNfZ4UqQF6W+9CuyKft8ZJOnu/IscXoXDNHkFyNbxiDHUzhBhaBSYG
v6KiH5IoYgen97/mePtBVcQRCZpDE8AqvvF0gVP2JDp5rjEmJWvvTcmkrCegxD+QrD3ZHtIIbSvY
Ezs2uexXkbBdFDFt7ive75o3d9awO/je/3Q7YNbDwLtGf2lTX+rdrjjG9b4Nzt7iP+02A1wrU+7O
X5bi7xAcrglqdgNHjPjei+E2++5r6ywfroKoa221AaG1p97uZQuFJN6GX/Ziy8yR0WUGU7zv8CQJ
gbCRGFylV4x7DDx9OhoM1VqyMvJ0WXPKkoiwu4m9ciJdoahVEBvc+GCnMEQ+xj0G0t7C3G4Vk9//
/1RohllqVPgNWN4MXjLu7QE9aZM6HYxS9d/RrO9seQbinCzIButwdhZwHBSet9KZSjXwF5hqZYZH
qbs1gEfvbWAnaF8K05rUmtd8QgorWZ5c+T2pH8vuMmEBtgGbWgSGJlT5Oekh2xN26m+ItvB4Kqb1
wgKdq3l+ChkFhH+DOVOy8uFoNliLr2tq23sy7eZJjfK8ueORuXa2tnBehHOnF7oAM+djo/1fuv0H
9vYcAlJ3gXPHy/xvGOBFYMAoKZGDYEv5HqWrgT2A8E9AjicZvW42Q7KHyLArmkrdnf3GHDwMaGBh
SiNFZm8EcIaHlv5P039NHa0CGT25lFXODCPpuclZZNBm2NB4/RfNpPINpmzQit30XQ//hl2kMQPI
pcwJPhDlXH+0YJDaKDryEVmyW5A+wHxImYvOn4vaDuE37OByM5O3bvzcxOqs57Gg4w6yE1ToCHpn
aNN6m7MBEzkWkwu/nj5cOQGRRHzqhh1Cupwdqyt7886nFwbEo6YOWjunUBEMw3qSakzAzvbLoXYn
PXveuPeF/lejMrVnMU9Jj0nc9+EK12ypE3bVDmx5F3seuL8STES9YE0ymjPavtWRdZR9eGDud+fU
zyNfLg2HN5+PyW7Tp0nPh4kuWdRth23qU64DXIu6agDhRrX/xpYg2+cmlewery+hM+e+AoHO6oRK
WSD68lh78hQt9Xugpxe/2ZMVXVUTjLnT2lA6vHEfLX9zizAW9dR+FhEws3bLlIGfEcM5xnFTjJyJ
jnAgNjjL4rnzVGok3IgnfdjW/rKoOacRdBtElYGoyxjY24z+jcUAesMhV61zGaQPIaZ5HExL4KXy
v3gLQqqDZmEhz+O8VLOQlelgUB14QDWQbmmD/tesr7YpvOzrjSp+NcPZ9hpI1ID3IZnZ3fFL8wyZ
dUU8Obm08UHrHxrHt4Y4p4VApqxAgULxHaGh3pHH0m/JYDmFmQBoxNZBa5PHKysd+RUR7+ZDcuFi
LOj3U02700p+MRgcYcv6YgP4V6suw3Euu8fkQDhSbqVANXKykXUpt8kr6SCh6+ZM06HYuz5byJ4Y
DewRxS1AJ/VgMhb8UpH28qX/Gw/AK5pi7e8K//MMUViH5cpg2Y+miwus/MAICLttqBC1/+rw9h4K
/GvrEV4COFTgL6nLC9Fvh2XGMpfdw1D/YtGuMhqdW9dV/eqU+CfmZoDBBgKbGnqY3fDvXAcZXdB4
zcgOVyDPA7yLy4Vt/xC4edUkTr0aG1sBRhcY2FhrBQ37YXTst7CuFPmLRZ3EcquNrnkb3EIbUOvy
67D6aOtPm0VPLbpa+4U7b5b5o+0OH/GnDMVpA83RKxx8sDSXZX6hG+B6RCgNFriq+YaFldSxq6b/
gfVoOntwG7Vw2VTKzY+PqYlee4g3QB6m21InAVBwCe2Nwrax2orA3z7CqGhrzP24vVLqz7kvnDku
gXNpfAHEKjsUMuFAitSCGunz2idp01ypBR6+H1Jlfe7so+6thOv2IsKgWiDr6OIy9MAoxBZqaAyp
FBlOBvmjAWZtB+Z6QxOk0Hgk0/APHcXKj/UC1aa7JlgVhv9x/EbWGA8mBrvehtLjY1J1ItSQrY6u
Zp/kUwD6kX64KwRgfMvaSGQkBFIHHm3EXOXZY8nB0dk+8BC3vWiLJGvo4oRuh2jA5jgGpofkRvTf
/+9qa2DReCSwXp+jbQapADvTHo3p+oaHJOXDdF/AXDk9JJBKQIvj5KYPbnN8b9z9uOH1wm4xjX6Y
fl9pnYGdTicj77Fz2Hrr2/QX6aE0OD8TSETEEMcwwInXDNM0w6zlL3YKLUgSNrSql097/zXGnNcx
rOLtmwE/G9DkBKuPA9UfwOElELokjnjmkuDbfqqnCHjJnLoh2OowEQ3Q4V1XJJB5730KF85GkZOH
qj1wDyYPPu56J+HXiqHqW6ArbYyXD7Yu6vZXaweKhrrs7DALOdqFGFhy452NlE5i7ZcdznNws0hk
DNzS+ec2CKaYSKb0vuUQcheKP0Lw9HV1KruWT9aKwBVxG9owNyj2Lf+0hwBqoPAzanXFZwyczo9C
mz38cyZ0m3b0V668wsD6RQlMvMblwFBoEb0xDP9BLFC7VoZw+6rZ1HG0nLLfPzSIAESqJa7g6UT8
1LWAETd1unYsoQuchTXPFpyDdgc0PswZBpOk7p0EDXs2Coq+qRQT5J1GpP5YuUTlDjKZOB0zYu2Q
jKxF++CCnQNRJJnI8xR6CTdIVWlVAsol3awpE7TJ/fb24OB7etn8jxEPPUGlHuq3eb/40/tOL+Hy
xaxXf/5L4wU/D2MK4n6mL1W76TqpREQLeGu8i77Ac6BSe12PIBgu8fgBt4ccxzZFIgs6kTGHR1bS
BOA/xq9hD5LFTHnrfND2NZjuo2gSSBnByd9qw5PVudQ9fe0WbNur9i3agPbJGbwKx/GNSrLCdZyb
Qui4mqGsMNLJdwdbmfpUkxVTPERzIartcNiHz5XykgLbCIAjGjFkyvk3u6JocS4HdYJsLm3Rvzv7
D2sugxCpqQ90sArx+LmI3vGD++iYtJ+bYm4BakAlNwzjhPFO3EZtXdB3XTthVSAqnveGngzzsobV
F+AQZQ/SjHi5WYO0cWPc2TjrhX9XZMqCeMlGp6v05MKpMP4akFWN5wf/OWItw4OHDFEQ+kOgtfXf
zbD+azvIQSJEY+GqhO3NXd4IQcZaTS9++1daOttrUTnU3DpO0sEXqapHkGAGvs196W7kdXKHcwtQ
gNUSmrYgx5pLIuJL1w1nMgHyHKDb2bzzyr+G1r4pD/MOZqJa07uWH4RBlmQeIBTB41Q/hRrNGY8g
YwW0wosJ7K0nnkAPoxhADjEDhXK91JJLitf32i0yGai6Odx+ClYgOg96MMB9H9qbp73DSP54ZssA
IhRWbI503c7I6/huHIgT+WXhSzYwq4LcAsbCDRr46HsDrLL6U6E2ftjB8PLl3xBDFNVsHKDGc+R/
h+6dSZywGNY0qJHuCMLCxsn56dFvuRBsYl7pJWLwPlUXvAgAaZHHnpHpnTVxi+f/JIBPye2rw5uv
FbhIsF+OpzIpLUiDPKQheQmd26JZaTZiJ33xn235OsXAVpkuWgQut3K/P7ANBj3DaAHI2y6+67wy
2RQQXqJ5iK9Gn6ERzVfM3qyPTl3zsQ72dwdeYAbTByFP5tMudyj0AN1fH5o+UPto1s4Dx4vnNiVf
CO78Vm3kfTPQC+pT17mnwP/pl/mqoxtoSujrUTj3L0fuGSQ8ldvPr2asgf1YMNDAlLq7aJnrYgH9
poELIesridrrZv/nyZcJ0TMtegVQwU8B/Xbd9trCbZKG6kDs3wcBBmfdZDUM79fruDtI7lYgkHVe
g+mC43U2YNFgCP00COMial2sUb/LCfbeeAghB6t2dABDN+WsI5mYyB0RQmkEvcm4mmJq/lqyxzFb
0bahKLV0S1YKJxNx5MtdPQRVDf71pin7BdNC87VHV9Q9/GvmVBGVteQ98v4BLcnmYUnVYsDyB9do
hKAKtZl5Y9YOT6x7ldYEVRCAgOjLERgRLAFOxa3cBVEKXGdsp+d2U2lHg3xuG/ASXerTvYBDzkox
YtkQPnTYoPSBnGJxhfMQPzeHkCWJ17lQOjxydBGQ4V53Cvv2texcmbghWpkhDbdnVkPB+Y/Bhc1Y
YP79BijpWxwdzbxhUQv+vUaUDw59ZacoRtzDSL7cqE6nunD6Tyl5Tlea15t36HdsyTRw1ccerq5l
LuVDyfvp83zn3au/TbcGdLPb7re+dQ58+40mc2Dxfh6c9QVSADGPX3IG9ADDRDYnC7VutnlBV5RQ
mxy12kHx5QwbMmrBYSUbBgYOYSnWK7cxmbzPBmgTZB8Y+skxmhH/1EFR6h6FiT6oK7NZQNbG0euA
6ccLnwWTSNC2LvUhwDfT9GE2WkuBRvkce/zUr18B/432GmPzH+rzivU3l/5ZmzuqRjLHPy7DspUX
PW1434VlpyC7XtQGWgWaJMyiiUu/ghkozWSetjCqJirT2vELDc6kGW6mDXIXLIZkKls7wOl1/9Gj
kYnX55rDdh4f9AKCRLlo46ftv6hpzqEKju52r+v9rQdD1blPlm8fZj8ugOTmCj28b73O1ue2IFWa
3mT77Rso4/r1+qB/IhAD0gY+pcEkqDW3xzoVGBCc/azqLxK8dd2h5+C5LCz9SrdS0P4R6984dBla
X8wSt7n/idu62gCjOg8ZIZgg0seXMTyM9Z40HUF/p4H63sx2HeBAF0QThh8vZUDksRyfGaC9Cxsg
Q9sxG1y4d9UaC7ItkD8MrxLPI7UPEYLNUR6U0TmfUMYpnl+Q6jWGyxGrrT7ePiGR4iVwLjn22T08
j9Z35LKsw+RaL04h1blDtYI/1hFyARgDYSQN54wtOh0MWvNOniz3joCpxHLoxQtekR2EBmYE9tam
07BWemtL26yHTnE84OSyt1Exg9/tolJuAKu8l1p4ycw+8EsWsEE5W8uIWoyhL8aIKLCsBkFwjddp
7i2TArrHccPxW/hQytHLXQ+fkjsCIIezLUSsupvwWtGbbh1YTFoge7b9Qr39OZZdBdHqIYKnfNJj
7hKk/QAjcJwRlowTAhl87erSaoOvwOcQK4zmTHWdWr1VddAgGaqyxZuLRVaW/PWsmaSQfnfpztx/
7qxf7bj7nO019TUtXGiV05EGYQqVIXAl4zmY5fCSiVD+IkP8JCERCIf6Cf6UT56Kr75v3ZBIlEIw
n+/eVoGr/ozxGqNn/mp6ep1HkXc7xAI9AqFwXbwvGYZ9Eo69TOap/hu7SBh06Q05rUvGwHv0rg1V
OCd+qbfHgOE4sgCA5T6aaAYQmdFywwsM47VDu235YjVHwx9vyNDDsZb2X3oMaflQPyURFhWl0v7B
CMWTnSPNAfRrCr9+PIzjQTrbRYE/gLT+na4e8LJmzDyMSv4DqwRT/5De8/vIMFF5Ex5Bm3Y4TzHU
cWQKyoWeRPBjR78etvQcFSXRgMnB3jNoaPJefxP+TFHPpsVCIjLCHL6I9x5TnXLwuKuAGuASQl4S
QNrQMx/4IcT+5hkQd1KP0F95FRzw09gOvpBVjQpmpzufykBNmYREfFIQ5y8nZbDG3vyJUM19n1YW
73E/P0XzBPIbnxw+ghbEpzXuxUC61BiY1mzABiPsEnK5lzvbXme3y2tyWbwpm0j4BMkigrIIwFYe
BkEisY0y7ucpQvwpQfYTWJ40ZAAEBKZOyk4TNcdo+aXTkHJysQfnMLpI2cIN3OM/ghRKPWu8m4Re
RhgxEANMiYKOiA08REDcwe0Ti/8gG7X30nqQzomLLxC4iIA+Yylg4mPGBshf+puALdPkPgsLuwUx
1Bo+goNvyr7UqMFwwMaNXtJe24VBOpUFRdu2jMfGMUUvaLHjOar951o/bdEb7GoTteCCz0PiWCyT
nUii5osBSF46phOAaIcAtS6IozIImhP1/wvQdvWxLNxlQ+WERKLFWsgYPfUxMIMmhBIZV3I8B+Ox
7vht7WC/h76BWzakEtfFFy+zH1xnjHyjHydLi29yrwuqrSfoOKD0UxnWQbJuOaPDgapnrjwGXz3s
Kyj/IVaEdlJBDOXqKhYoGvPnxvOtbxKtAXaRV2N4LlZxsrHaN2EI9mUAVTwUywjGRTTLuhQccLdC
34nv72JiILo+x9hco08JaOU/WAl7vUjL/1hdnMGwqSG+BbFVwhR3hkRoBDAGYCNS0dPKMQ023LtE
zDoETXsMcOjEpsdEWvS+QSoiXFaNM4g5vAAQl4UXMQUAeCBIGefn3m7+KeOdw0m8B8B+U2sE+Sv3
35kuED8ydR6WEP4IZqywNPVsan0al0VlXuvdjDX/1JvzO9biNIXsJzTiBaWmK10FJdnUeRBjQR7t
LgescYTpwFcNwrbDqQLkutX40MfVd1IIrv+4VP76ZvvCmHu39Ap5AzjdzoKaYOwZKO/9uaf+v87M
v72zv8cWQ4sIOla3d+qFTmUImKdgTYPOQRnwE3Buedyrc4vKYpj1Bw6J36sPxeb0ttTHxf6cIR6K
a/TeEMQaAn/khn7IZsO3PpQ+8hq95TkUKnXXKsYiDQWZBalMMmMrD1LE9CEon8I9CwnPHDDq3QwV
mj/ipNszlGilHb7p4Sds3cy4r+Dgk8iaIRZekl2Gme2GKdjE0ImPkv2HhIQi2jqUCeAsWLMAmYVQ
nyTugKzOLN88/9b66AsldiECbMkHzdWKnZRHVhEzNFgL/I2m5tCBoB76OSUtEmPqDq5fWJ4a/nK6
H2ovvOoA3MUOfRc4Ui84tfXvDibFrNjz384c44TNceSA2PLGTScbbmuPPiII0ac4lRuz/YYtgoQA
Nemay7R3hRNO5RJ+cPafEIAF+mLusJAT99cBPFYAqoahxdtAMQChgSstLsYbJKT29Cesm7fevwJL
GYenuouPaxje/IGhrb/2kj3VKKQtbhJCjKE/kBAr1Ae9r6XqnC8s8oPtAEhtZCpAR9eTKqBMzVRT
57ppC/TySRx+hfJVAev3wCP7Jn7G8ggIE+dJjySlAEQZb28Y5SDQQKYIlFgIJBx7+P14HkZ/5E4t
7WGaOPSdeDuxEretyDXyfxCvgkZgzwgcH+ztu6MeNmK8MsY5CgMo+hnP60aDfupPaiUllCVH2wXj
xDwI4WWq0WPs/N6Ank9qDmshuWbxHlYUm3o0nFJls9eQrSkbxJLaUkHM54yXyYoPPpT5ioUpi9Cc
MVIACYfe08FPwJaHjW8Jq9FRYBe9YyUEmrD9QeDrFarxECRYnTee/0T4r0WDYgj/jNwBaYJBYnOh
hWZjFojPDptkAujubqlDY/s3xPhCSjxlgxsBFUO3tLop65vDJv3LGKuMsbXqh+HAGomKhq29GfpP
H2wG5J+AVaiG/MkLiiAU+cQ5OuQo9Rz+MXAk0uz3TsIHRS5fNpV3OxQ301x2GVSUrpdQsyLEpVzA
xkzUel2gLGugR4EMC9t/8RnaDFw1/+KNwxltSrHtiOiEBxsWbFJA/WkAKV6g+rStNcZxkShjjkOc
SRRIWw15HSLHzK/fH8fIRTcIPiqFxD0PvaXE7hpWKWQh6PZkbd0F3dbdtHsRmjb3sHJFH7y8D9/9
bThxLCFIMRRawfZYoynHM6iAtTWhudYB4D6PnKaOlXY/5haWmx7IjJzJCRLtYgH3tEcZKPV82mBg
QN4p49nodUeD+cjVN2y9gYb/GBDUDRnsp6hN8kD4YedePrIe7WlB04yrCAZGjvGPnMibFaEVxtbF
AkGxYBxPFRBrmDEaDGPG76uY/qX7x+Y3ZdshejeGXfnQHidUCgq5gja4rOSxtuKeNSQTtAb63Q0p
ke8GODKM5A9CLlggmrN1CKuW/+0IL7BkBBl6mzKgrr3qTnMXn232JTgEdRauhOHpIEYgxxAvBUg+
mlv09q89aqVnfYZuf6m3qVoH/EGvK4Nxe3psM8XkO+plTpTBZ+rc1wnpFbZ3bKAcd0II4p2hnMwE
R/KttFkHhSha6BoODCs8nsxf5iIMbIaCEpckRFmUjT5t6t1ZTImW/HmDwDaK56Lb6lJPLPMwN62j
BykOxGmmedHRk49Ocnm4oGDO2Hz6LJbfBUOQ5G8Qh0MBOsOMz8rdkKcRt9O+m3NEiN0aG667np2M
WGPo6jY10GUtvTk0e1t4Fj8GUF0PYiu7FfZwUIo1DSQ13XSat/pFcvseKCed96GAUHNArrYuiXVz
ahiRNTcBw0jwhJ6Z0R41FfqP1J1+mbAA70LPvN/WiGV6YdkKzADSw6zfly1p7f4Ia4OE7zQ3GiDK
IhQKMM6XwK7EiJug+rdmuwUOmGj0vtHm4EyRm3SiHIugh0fbhuXMctfo3Q0B7x8eJmwQI64PzFZQ
Ya86nfuzA+37orDEPNCDjP4LPPRN2AYbGgJl/4vQzr22gNIE2AcmztkHIYGt3SpUgEB5fe6m5tXv
EPQJAahv5gNWyr4guvmLvYElx1N5ajk/dHscp43dXsCwvvQmuo+A9gKLX7qJxyj/c7XWYGsDq/7a
LJpF81Bh8frXgtV0j/2+BOP3tdXYfXCoVc0RuD5wfi/WBOghwhy7W/Fv6AOBsxsL+nT6HmFpNZkM
MMSHqSvKfl85tv4GNd3hT0LTM4L6gQohrNDinuQeQuy4xFjltVRQddP2x/INslgj2acuXbAiyD2D
QXOeU923J3dELrOePvCrYv1SrTe/6TWaPk5TuEpuGQ3MZWBhxWB3nMS9izGWYpGLGO8A/XfmYNE3
X0xw7/rtxVn41W+9zxrr0XvL8pG30CYGOQWwq6MgA45EGiDR3XpgEEj2oiWJGJrnyJgEMXvYT7gg
rfbKZjcjsZ/ZVlNaDs+HcYSGq89b8S5HbIbKDVvPn6vlZ7qFsrgbj1bwG0J0TPamXEV45RsWklok
OtlbOcVuHiAeQEDJIDZS9fWcdSaqSG8fLAcWfoAD2fKLJbzEs7aXCN30jLUCQDNfMElNDB1h7hJ0
gM+Myf9H0XlsOYoEUfSLOAeTkLCVEPKmfE1vOG3xNknc18/VbhbT3VUSZEbEu++FB2WyVR68cO8V
ey2mY1xVV4+aBqvI3uQaMhcuHBWI2/PM0N0cTbZ/sPilFp+lHv4oH2aefZpI4mk9H6pOXu0Vc+pI
x6tVsnVV97X2pPSmbRISaEPsRk6bBSFEcPr8SD33VxLEka8rYssJcOTWA9tKsPbEh3oMPE4K3W4h
cj5nc0H1mv9jOLefMvdt9lj+WM97Z2HqM7ngev46kuLkrHjMMLFvRM8oJ1g8TH/6mQhWNhBMnlPs
42mKGhfxwBrUO5ayl9xc7oGGpKv9TDGKkpdmXe8shS8vVHjDWyAhDgPFfZm1fkZ3uiKydyaPWnMr
ng0eqfZbr1upwE3vosR6aRZ0rUC1NHRN9WkrfRkneSsxDeATweEyUo644IIV00LLfbdnAOXW6c4G
1FqZ1+/FihGJpGU7VCUPb5d19wYARc0mqHqzq432Dcyp3IlZ/M0FttgaMCQB+m87G86QCRleY+zw
1gbsEqEXD79vypubGi9uyjOc66MYyutAReOPfGAGdOs4mFM457yWa8ZAoG0/injCqdsMLPpY0g+V
eh/plP5XKfUfiER8zgum6ynTJhBDml6Ddra+L9AjHXybYCPvps3kT2tlOjTODOdy4qHN+TcbcM7l
6Ni4sE0ff9pAA+AbcJ3r8Er5/2dBo9/GcacONXbXf2k/HSyHKOTqxEoi3D6A5SlTL7bXB7witci5
eLJDL7OttsvbjKsAED6cfA4bt99lQF099OTIczBM7xY4tuxHuKBX7Z/hSsuLkH7Qwqs5/zLhP7lK
r0aOpmohnuAp9HES6W1cLKdSXIw42c3zg/ntdlb+bsHWz0B9VhwHQRXvqcE9Htvy06mSqOqM45pV
F55vIDy7+GPR4SW2e2tmOpChcsUm92ymrunwz445Txv2cLTFiwRmJewhdEUbdlZ/6RSWQyl3bSd+
2fh2iyK59/mx4Vu2JeW5UW6MeACSshlGq7Aw+HMuw1edyi0EIwXwcm85HK2R2aP0t+7gvzjw/VuN
5c5XP3iEkA8jU+A7XsHnBoqcyh7e/DLmorKhLH+nw+sIw27M/xwub9Oa9jVYVFsyBCi7sGa67Vnl
q8edZDr9rauK3TMZLzU+5vW3jteDioOzFH9r07qAfB+WTG4DTdVZ9teVn9DgpJaMeRK0chf4T/lB
aK03dJRmyM9rH2xl4+7doAEjo8lhoCXqvxNChG9REMxMdeLmFNBh0EkQouSqSzbV316rwqo9FQhI
MUgGN/K1N0lbM54iR/HaFnGUV/1Dr/+RaMDUuYOi7M5O3IYDcR9WaxUYer46fzkzn/8n8+HNgb3F
xBjOho28tdziFrO3dNEKYmRkq78/JzbOMOD4sjlhEACbX35S00oiGlZEeEgzbNORQZW/EeV6qXCJ
DGu1J1E9YjBEw7FEQQpZ56MlF+Cz/OYIqy92L+4x3Gudr4wBDQyg/s2Nx6uM3d1kNXQsxsXI/ix0
1pyGZ2vi7J+LiUoA8Q/ZY5n1eSmAhyX/LxPN0wKXUxRuJCqfMU718BCymuzSkrJVFGVw71Pdvpn5
yhgxwS0NTV7Pn4PVnNu6iHAzbLWz7kgFujsZSwJqXo3Ovvax2jfj+J4YFoaGNJynV8/W5zb48KRL
JTDeZ8+8qGT+IDwDW07+L2uZzQiTgnsM1Ju7LhTVzSHui/eGcLWsRo5x7H86waeU58b706qbd0wf
fWcv0495HBk1Nz2D6QmxKM+zk5SM4XJWtHWmmR6qeXktS2szLoziyuAw4g7K4zo0SJhZK5OrkOli
5v3ODBCNlJsbcjnr+6ju7De8+B95Gp/ahJ+nOVXOcsytkXG1/Ix5lwr6hzGnMpuMlzRIbgHkscQW
h0t4K3z/LRmxlbdU54sfps8eMq8IFBCdNBFpoGgKJ/6eJofNupbffE/Jcux948/YF/QcWOUMG4mm
G+hYMKUHfou62975BK+ehbqXankTwfDIBvcmOnESRv8+gN6lPv5MTMuN6+xr3orUbK61pJyuprAf
m++xsB89v2c8Ph+LNKoQzlwrPqTCokRYccAuUcL2s1UQbsxYqWZmt+JgjXs/hHGFS6+3TtuiBdJj
HTKD07UE09xaPgeXyu95AiLq4pVIJKOFsZv28QLCJHixh2fFp8qT0VRfxtOZ25n6hENlv9hjv4+Z
6wye8VM7zXtB6cp0/OlgTdfb7Nvvs0rfJ0arknFxXFaPqbBOPSMr7c2Xea2ZcKgvz6SDa0br0toB
kUTrHzkN+DncKxAVfCJSGTjz4lrvHOBR13o9Kr9PpwWJO2QC7bTJTzSVv7H4s3aq7oHq+SuZ2DY7
JlBHC+qxV8+lYkP/uRqwkjEpHrbRU5gKDABGtRUZvUs/Q0h49MlNBltlTcnJqFhOO7rQ11N7V3iO
Nqbw5HZIs3K/BsLYLOi6kuaJK45hcccBYvgdktN4dUY3FAsfnlV/pkoHG0Ckk+I4mUhS2QCANAxD
/Y+YviO0iuRPpamftVHYm7qx/pUgY0bBm+OKDhCMUSYO31S2b1xvdyIN7nHjfy5WfqqEvAGh7WtZ
7XLL4iuuyje7Fkeh1q1sfXOzjMU7g+aciSzaZUE00FZKPyrq/FHI/FdXQz6tllkzVklIJXgqaJ0R
TyHhLq8FblbWNUVzzY2UuX6o8HZvBBEtM9Ei0ZJ3POCuz0OdpB9BXc3n1gs+TEauEW/0XwF/06Qr
0xQitjYJjhk+dFJDdO/te1uQL8JD0ebJsSv7Y1dhfPegoVciLPicq36z0Kk2tffoevAxG3C8qZp/
TmzVHPfNberNj6mJHwS10IKn+p2ibgZpxC1cJZTXw9Sdi2m4zYRluW2ZYwlTf6wmI7RnPPpttvWl
Qes46MtSlf42GzRbiRmw664AXegICe8anL9cHn1xr6vi7K7JxaMZGPLuY82A6GYKwEF759yiVBbO
yWyMH8oLqDkG7zgsXdQzsFw7jd5lh3mlIISoiVk+tfVS64Ih/+EbkmJpPNRtH43P0YgRfJEK8mI5
aYQ17rPT7WHIxYF26fnBSBSO+eDW1s5sOQoGizBQg7WgqT5pXxxW0WySbjjHDIxt1ExO6+OaZq9K
vQRYenG+bbAPfU4d1stKo3NM+pyuDNT9XnLYxbvSSjnNdfMzW62fjZ2GLS2yYkdAAUS7YuAXqfPT
W8bXLEcdbDPnaI3WrnO7Lx1MPAQusfXlR2r3h0HU77g+Nn6pvgPbPRgDInOxZtGAwWVjaY+sIidi
V8DGl+MJEB8uNN/iM9vGqvtjIw+uU/WmGvXV+PoSGNPNm6b3iUiQCfOOFQcXzoz3znF/dsF8N408
vi9kT3RYMJj4qwt7u+sthij59CU/GLE/1s682lN5HwyaaDYSKLDVhYOqFu12teTFMphB2Drp3jnV
JIgwVuUiI/gsrtqHjVM/XumBqE+V82oC6JuEP1cMdQkX2RmA2JQzT+Pdp5/F12Y2Xh1Jn7+ASFqG
s+1arOXSw9WxIqIkZzktu7FGHc/xXNUZChoLnuxKY1Wcrzj0DyrDG7AG1Dsp2iDwsYWQqIN+M4EB
6ZZtYqm7CUS6tQOyPRd1UbU4lLkCtcBITa5vAF6BCEd1sTg+o/KC1tf6zctBh8ewqZAWPwjemCzr
HyOtQ+W1kSXjjVrzezV6IcDF2dP1DnP/w1fpyR+Nk03wWWPjxXVZIDwVIR4MjulfltNcoOX3WYuw
SDtoqOym2+C2QtnqCfOJ0Wwnu4jRB4e7N0zHxEtI88kumV8cRSqua/1UIcRVl+ZtoTnOBAwyOlWn
hl/FnP+o3TjqzO4m2zzeVaS3xfzNT8MLmXjHLuZBT6t9w0fcceDEbh6aPV8OwUynmgicxPJfBm2c
Jnw9uLCOQRYwdLBOnoE3TuuOdIPhvJT2DzqXcz1XYZzkh2mAMx9eCjegxUN+cZttHmA0L6ZtAzS8
ijXynxZUi1rMNGFMUvlPzCuoiM2Jm29ZWbQpkgQPOwevpfa5ZYe6GaLcx18oMmIB8uQ6evJBc3r2
cOrwGP/JM3+n4eNSvkNr8fEF5mTFICAP3X+2yfA8Xw6u4f7gdPpIVbfr6VygeSLDk0wIfixJzpNO
hcTbYwMulmYSCce5z4635WvGVJy85gmoZC33+N1Ovs/CE4sYw6EM5epemjZ9VLW3b1M2Jjf1a75A
syvQnNU/aUIuRPvLqlOsucU2H+0LdldMeuLdpxCwGwvflrM3JiNU3L9kaCAMjpFLhxWvZOzpihuX
Eb/T8446Rw39kIJQi4onGN/RqupPMRIZYgC7GerQDvZlmunJ1gmxxRLVWQXqoocCxA7QN9Gw1jys
5qKPbs5/B+RhaRQVw6Lr87yURtb+zkV7XJ3h1C/tFkVqP2fgS2gMfjptVxQoKKzINsR+QmuYCdXj
JsJ58sYN/5hK8ZoO1d+CEUWWAVMGaRqSmHUnJeRvAV+3Mcrma1z/FXn1liv1S+FUMVeCP1x7byh1
SfouxLIEgDJsO/ZxUbnuOoPWucNkUWbE5a5b/GmcdjD78EFlU9600R+k4W0Kj+OnpvH1x3Cx070b
c2CAh7mgj+zKQVnu4NGRgSfKkxUCqbadq2PqaIqRUm0nDMxqXw4aSsZjLbuRoc35AJWev0+gBjwt
/5BMEW9z69Xq4eoIZ7y63d8qRbIapyu8IyOq9SBGfTAL41zbaicn/0U/Z7livs4VBt0V0cRILtB/
JAtpqme5A+A1fHUgSGnXB+atrRR+R7KdZjZvFsOtQaHr23Sbuc5paMtoSWrehjg0zelipm+WaD4b
htk2umus60td8LWmhF1VTpThGykYnmfme8ZkNkMWZ+z+Nrr1SVQ/53Tdd1USKlecpoSqRFqhPejd
NAWRLuwttnKMA9x4BnklCYiNb+DHpjsSv2C8TumcUDS0eNbAz/uOTJQ2cmzKHLKpUf+qcBrgWXv0
oGnsXg2nuBJoR9HL8UtkGgtdeeB5BRGWp8ZDUWqjYIkvq5eeuX43gvme3+C6mcr99PRRBC3cGLUI
3ic/gwIu0l+0TEcPqNZry6s5mRG2wKubm4Ah/SGT7q6Yfsd0WboJNoQeUdWtLW3FgrXGebVMfUhz
c5cbOHnbGWKUULh2PnXmq8+xu+YL1lr1NnSCK5kxdq+utqEPMiOsKfjVOiVxxmAhTSLDbppuKh7u
xF7tF7Kiaxe51PhZo+KZrv5TguavVs+J0XyLFv8RijDbog5JrSNSCIgKR44VfvJSL/Fb38itZ+mP
qVdvcwAwFgRPGvXxrEwYQ377+XDxEiMy5xz5wN9jWt7V03cGhjUF1P2u8bGs2TGOndtIVJCtK75K
5z2hisncGueUsWtSC/Fr5JuY8bQ/OdkmBF3c5jGPsZPfWX90ijG0KAY/CYVeXmcXX9ghC2T3ZIZu
xMy4kR2ZiQG1o7MIKzWH6buAAnZn55jVSPSBdXa6dl/ZzaYu4DRYYFO7CyPf/hcJJMWSbLlTWR8A
gSGxsk0Rucyf46ojlQbkyXi7RVbhgtRMDNe9Xow/0PAbIKSIIKl9zosp+EVy3WwHnk9R5JsO3Zt8
Kry9oACGRL6yoder3WR/uZBbfmCeuwKwLpDhRN4W252OaWYextq5UJ4DPHqbhb5mdJaz6kf6tAGF
wruMqfwx2iinwA29HVxtirE2qc+NvYYVHH9mMGKdntY1KppdidJbMJupyuDbm4dvrOInbtmLMdgP
YlQPWcwV1ftXDLJny5HYhcxD2S03o5jfi4IHzl33GQluZul8g/3dBxce2A+ONvEYIxNYOdpXtzQv
ltWTUwuZJ7h7jOBHkjRk4ugn6xtODjyc7b/x3lCrsPA6CP4mOomM/MtC6wgGuU+LZ6BPQ8JUcveT
8Y0aP3o+MBUnBUby90Xpc+zZl84iec5ZiU6El8e7QRzrL+Gba2hLI5xHBKhyUSTrGnc8qD+y6qMA
LC5yEfGeY6pw9pUiYotICdUTTckIq8T2vyLBztWEfy2/yQojWGX9aEy50Un/abBxec7cj+chSfd9
ep7pswZMAET4MnHUC995Fdb0aAY8/zV+cdo8InCKBWuV+jfb6zdWswOVEQNo+RwzCEn8Y9ZFBS5t
z8DaREVPHuap7qffQkCHTaRCKeuqpMPOc38mHE5EyeJec+09mPaEclnPqaqPtentmqR5EVN3sNf6
F77pjOqpP64lbNI8X73JOXQgp4ZUL+PKGo6en9tvyKfquwjT/S9XMYjMOjOqedcmP/6h8fwBTtnX
ARnDnSil3P53ORZ7jPBfap0PuS6J8YJoN2bvByszQZXITFhEEVa5+ykNmxWOi/5oaNn4lF8X7V8W
k0VbBOFCUuhf9TBdg3n4b52n08CceuCa7YMBizrSp1Pt2nzYJXUfueSOahZOx+Te1rN1VL2768V0
koz3yUg4BK2+gHA8lMrOFsB42ae/mYbwRHjMVbYdW102C0SZ8sw7qYZsIOnPwUJnwiF18Qh1Wapq
V1cSY3d7qIr5xPTkvfcls3iPxwYzPfM49IDfRe3eW8kPW1rv3TJw6RREsZFNAvywU0G59X1u0KVn
LqVD6eXbLBCvVSMeXQsQWcwfi9WdO4nbq1+/HML0s8R8SygWSIfcmhkRamCyefNDY+w2TA71tn6Y
dEm5OZ7YHk3Wg7P1u/JhE+O7GJJJES76ArTNUc2pa3iMfPOlAz8c4+o7GUjHQ6QGmDmNVhpNrk2Q
VtuRBjkQlNuy3YbGiRyLrcOMtwON6HxQJ8JSbJ0xo4c0qc0waNso1phUXfaKkI/k9uJQWP2+Dsin
zZFJW6Qvcg5Ygo4zUVwqSsoZp05bk9Lij/dUuvd0cX/5LErNhvpSOpIpzHA14vk9IR6GvLDXBG5M
Pxk+0NNzD0sXp3qPI+i2VurS17gh6nb4CapHSGj9T8Vke44Jzl5szMES9vhRU6v6zyzEOwbP3dL7
22DK/xHMSQ8zUtwR2Gh2p9VaoDaT27K4N3NJT7NZXRjMP8rGCH3XvGVq2HGTHdD5bijZL51z1116
7VjRxhRvnw3lrUIab5X7Xgvaz2SgYvGECAv7nMaUReNyJkcJBm/dk/LwNxmLV03IJ2Qkw3mDDC6K
jZpenbS9zNi0UI9MBvfORDqKaPcFYdDlZH44uGsSmEbyHPNmQd4coxHq10fsUN6vduRaXetb00/v
aUD1Dqnkr5RFwMZdzkPnB/DtOmoInbKS4eATUrlxA3KSsvaAKHscc/0YsXH43hjqnEmuh6qT6QH+
psFZ1P/navMgDPuWPFVCDHw6V3d7htHx4mscmLgo7J/D2BIiUBFAJRmn2pc+TT8Dezi60HqynjZB
TcoAO2p2UyJenrh908sdYbw7FzOTjuPTUI8vhrL3RNNtZaUJnLF48sYERE28pWVHyq5/ZQqINNm8
uA2jx9FDibOxfLFiHOGoO7tJdSCwW9GMeUevDC4WaQems25XE9MKNg0BN7Ng6Ezwe3ICv3pVgUk+
Vm9LwAxQ4PVw1JmWEVFUnFKXgbSm4eyN+outDhfZydc1YEg522fBkM81jH2GkddJn1C6uhICva0L
rKpIuwtyj1pQZDq9GSV0H9cBFkXq+Cd6LWvj/MQvLLs4GbaFgmffuCAPdm8dbVjdljqfrIfzjPTT
+ywNmFLrREJlOGTuOfHHqCL3JG9HVIEkivmlyqV7vpZvvWMcR2Rhg5z+J6a9TZt2x6rPg5GrE3LB
OcvaG8YMJgjkHybOuyS7yHLwqhj1JhXsqPbN+9LbrzNWA04syt742hsd+SFTqMYhsix4fGA/wsxx
zqy7HjIz7sGlZndriGXvzjrUBbdHbr6WRXcgWQVjhb+ffFo1hskZngUe88/cC2i53/ppJEWilJ+e
tCM8ib8HfLO60ZdEdXtSn7cWUvliFi+tzDBVm5epAt/ouHs8996YdeRqCErMHDkY2ejpnS9t6Dh/
2yCWu3XzlnCOLZ0ZxpQjqpppfQDsnSp4UbK4+4NBxILxCByPlF+DIRiYPiVfI/wPErX4EgE5fFZk
u1j2XG/aDbb7S5fBGzUjXwXlJ4lCqJj4AqvvtjWvqqcdztvm7jfj7wWjaG4KiDHjWBr0Hqa14x7H
Uk/bgpJKOuSxxA9nZoRCls7GdrqQoIpogPVQEvixc3YyERApVBEs8PxRErCO9H2J64q+mun82Bzn
khiBoLm4o4kNktRHrM2nuec5SwKDlJPvWLZHnz6FtFYe++zARDo0BxU+AdoEAa9Z9WfVAqsp3KbA
GZNX/vZhI3RtvRoi2S2z+NcATNQctQZZmV5e7RZ3fJGO9xEUpIjjglsWGzPOuBd2dyTwe0tu7qaD
Ipoc1DRrNS5jHHMrOFubSGDU54vLoIiS9meLXQ+TAWYnE9AjCweTwYXAi4izJ2eYOJEFb8Yjbx1u
Z8JGbbwU0sLcQiZSAEaFsFNHCYFxbV/eumeYjs76r8WFEahBdDJ9rrrurmbj2+rFNWGCWrReNBHJ
OlfLqZb1Mzjiq8K9smbNLcs5hcr1k6RikmLGDjZOkaeIB05l2DsA27zExutAY9j2IepfNC3eG/zC
vcth759BLqSW3cx6vCwdZnK6OzyXT2LMCy2J0DrRoOmZK4Aw9qQKLmJqiPxf+2OMftfwu2YZ++JN
51on875LlzdpWzspl2h1mkj07DAnI4Z/OxomjwmL4ICuHogDTyZjgXIKQt0O19o24B4gECz32MwD
ZRMhv8+Qkz7ZxyPCH92sT5ZELi189wQmU/CxZ+DbIDehnPJ2W4IAxHlzX8gL7735YZjiiGOXigKs
RtQfaTdcnRLO3gZHHcaErQ3LTzMZHxkR66AQ5JWwlGLqik8229NqY5mxyYKtmuCqeVqmguKH9MES
SqbhAVkm42g5lb1dsuHs4s8xYhypKOGDRCa0++vA7gGZFC+jP/MC9aEH3rYIyUIz/7H0CkielfIO
aS2uCIkL3hnVemGqux05CzgQt/1Snnz00m52L0uOwify8lF2zs9KmIhAiN5E1rKArkQ3mTPFgerd
DCuJoDxOS/90oCLXoxImCeMYJq9tn+/LMb+Y3XBiRwdPcHXJ2dqxsti7r7P/VkWzaXLJcgd+ydQL
3Zp5fMDl8PRkGBU0GPPzxdxbMQkJM+vwCOuOu+K1iqurE3ybllKYjMQ+duJt15fXoOq3UPP7RIwH
M8CSLx24SZ6hWnBaJGCSsboBvWzWwDwsYnrvRRWlmC8E5F2Zqn0H5zOPgMSFSH9Qd//MUhYdoDfG
VunjoCWOaqx3LQGFKvCPQUEQC9yMbvo3NQxkvYhr4U6XkZmC3S8vazyfRcY+9nHCpyfFB1IzmhUJ
oE2RfHhVxhbnimjAgjOPdXQZ2Vpjf56L8pARzvnMJFPxdENzZc+J/EHS6S6X6UkzUO2ykmLKZ0cX
1MgcE37bHYsmJ0a/PI0OXu4FhweJpReutL+CPFLijf5girjkWYk5bcYZLJtpb0t4Kyc4umQbCJLx
jIlzbsAoGTAcfzpYCAEla/+a6IKBV3MTDSsmCnwopgHU6qAL5wZxp9nrUtPlY5qPa7VfCcFgmdC9
z8gzmoOoXL0zL/Rn565bHxuZU8jt7Nmfjt1uU2oYape3jmCB2pruPdF7C8xilpd/1TxdKst9LK5P
0gd7Ezxc6PG6Hzw7bGwJ2ESu+QKQV5j1vfJJRSOHsrHUZp6qQy65O4zsvWzmR0UoENkwH2MQv+ZD
cVoCwW9LMAJmmjgQ397Kuzyt+QtEIbOt4YRAcXCVFxUrNnrxfC3XNSM0fHiIeo5yPV/Krj0lVC4a
uwLfY7QQ9wzzsp0X5/QMTViB/aaUnWZIzYR0/Sw0GbwjSyj8BD3BuU3PLg1meQyWL4BwHIRkMvA5
TihhZr8Sdzlh+1C/XdM8NkbK+ZYc1dzgYmpPvN1hMxGpsUhsU3jLzBmxaUFgBsy27fTObuHDIv8h
C0QItx8VkLGN7qEW6y/7ELgf6Ln69mt1nTtjH8JtYaVQYWp24Ay8lck6XqvR/wBWfk7mOJns2tyj
v56YhfDYPLGQJcoJijY7n/Cz7m/qZfgO9dlz66Pm3U9mcxcQzBPguV2H5m1urBckG2qqchNbxPIp
nJBNv/VqzVUZkExgf5SVfhQFNoFek3UJmNpxAsvafxDkHxa+juycOAgzp4BsyBqWTCin41Q5R2YP
pPaUlBQ//TE7zs33WspfC949lurAgpY/Asopw+HHdpJP20s2A1YKLB77ccn3KOCXOmHURGS9qYD/
Vjzs41K+PokPr62A9ooLMOZLZs4Xi3swT1kvyjtfTE04SedkFQUdyxqN/sBHGTytXmS1Nv7OdLrD
2qyR2bnvIKx7jBybtaqPrD77USPWD+vwm+xPWGuiy/oWXcvbtWK4xFq2odfg8q2J4Evnbr6A1D2t
AC9zYUVN1t6DYcDKRhghXmYgjw/FhoNGZadcjQfki432yHpcgigvZEjmwXtrOCfg2nBUdbT2AK9A
B/CCHt0t9nayU9fUuPSx8VnnHgEPnB8+y3oshvvlMB/04N4HeII6d04xMXmcuLh4BQ5WwENgxIEC
DMQK4ysSI/KxfR3BzutOkw/m/o394d0qutCNySLWfH5rAdeCbEuZ5YwmUbCMEG2vPeXF+GVkkkKt
Y/2J3pfVGjqOgK0PjkmJh15Uu8bxuAcEkO0icaK1jPPUjj006DzGtrOCQy/ELoXZMWgOS3MBJgiI
dyBVkfPCRFJNSbMlRv4CBhPy559jdzJtMnvrIWWy5+GYLtUDDeUKFbsFoghNB8YoWFsQLNXvO1cd
mB2EmrSWpHWuhlo4OPz9QDKXxfQ31qRxqAk7MpasgnsmkN1OS+PY5M/HrXoZWCVRJ84jy8R3OTt0
TDyKzXAYVLV7Rqilff7ewEeQ8gJBoegK6jCQ3CJ1xTe6XGPy+keve5PKuJJcxHoJeewm9dvR+B1n
aYN7auefWTJ8Vbz+o1sQ/29RMrV7gazJhgJ8C6SX6g5/kTxJZuWGiCN0z4iAtCtJCpsZtqKp5mPd
xP8GSx6XMsHwnlPwabmpzO6awZymeGjsxNxaBPcufhV1qqdwtk+uRxvXc9Ol+fLQZr9DbPlkqkl7
AYWon7WDfDA7/+4G72VpWBH8jEFf4sOoRYS7H5U03bk+LTvZS6WjDnKwbybuz02PAUByehpG/9or
b0dhdPdH9nPV1XWiqDPhFJrO/PSBYaYVm0WmHtZg3rFnXIa+B7W1X56vpe8aJ/aRk4AAQaj7sOTm
IbvrzYbNTEj94ZWFvyRcCb8xZS14JxahmmG1OfDW0MiVbf5S2Sz+W0dEs5iBl5A/MU5iC2Lhigkw
DDoHbNLsuUpuc8d6MOXEX+y6CHtpbjFP7OZiJP2C5WOMlB20dJN1CPgfHmU+3zpXbOnXjugxD5sa
vKN4dd2jZfuMxI1dgqFJOvODtGOO5Qk5hwAfJAZ7mSnz0iPpeV9ji+02mN9KMusk+VuZw+XgrzjB
rSgAGV+Vs7eG5AiQ8uBYJg9umUOoo5DsblqTAT3EjLh1PmO71ZGvCu5x5v6pwVqfCvTWVSbbgYbz
OrfX1jJ/dm3615jcT2G6P5anPSZf1//yVd154/ArjS0ONzmcFqLIFEkixNYemmpB3rJeLO4x1RAw
hEGDBVCn1Fq/OVl/G9q4DuN8Xad2X5I+DxGKC8rWb+D7X4GbRSZpyGAHFGql/jW34nfdF5fJGP/J
xH5xS/9oLBXm9eY7M6kQYNTeJj2e02q4ihWPoJcRVwjiUfhsc5sCHh/XOZs+U5AeWH6LyCpZ56Of
BuMF82PrsxbHuHY5Gmw1PgyVf8wTgwBS1M4orN5mEhkcAE0wI2dnTXYGU19jrK5D5rwswG8FCSlO
tTyGAg4mKf2HLJr/vLblHlrJHWJGMtvTqWNbhRmQbGIxZyff4Wj2LAiY1K30Zh4QIoy1/STXyxnP
dLPzbdDOcUZ2Z7NbhrzUOi/TM/OXCOYNaTDXkdl51oGTm/4hbhfm9UF9JqyVbSLuNTVxR5LVr625
AJGmG537+mQr70cndI6UeMH05TTryfEX0hy4VrKkD1np8IGR9PA/R+exJakRBdEv4hxMksC2vK9q
bzacaYf3JAl8vW5JW2lGPTVUku9FxI3GQvYWmET82PjqEzZQ8EBQI5+YA9bAaq59ErEC5LaTCIAE
ccBPVFnbjgCU0AJpNLeOBirARPSQkfgONRzerQrmsBzBI7unHJqDmM33tpl2onDlQZsxi6HZeDF1
+CtU9NbawKFT334ti+Cl9MbfUur9UOpj2ZmPdUnzgbbTDcaIa5CZW9vOAD+AKNN6b5E7XqSDiZBU
Pcas8jskNCS8PL4onqWTwrDLWY6ebScoGvbADTZJ6L5BJ1dXzwmjPTgfm039KFd1Qri7L6Jjq3Lu
s1S4qFL+/W+o6zBQeUF5DQMfQJl6mXR3TIzpKUKPUTnogB4KXjFWPxaCqmUCxg+nfRbeoSXmzm6y
C5TnVQx70yYjVmikRtiZE99z9azTdjOZxgYA6weFIv/iwiXPm+0B7h4nE0AmF8MmdvZNVeBocW+M
Y1gKMJdk5cXFhwtdM92XtEz0MwPraNNcdC9AYi0X7rtqOHVxd1Ne9OM3knh6HcD08b/DBF+ONzKG
g9rCjPtqemQbLTfGJ1tdnbR5dQRw+q55ajyfMFz4ntjj86h1whuzfRoz85zUJitS0PZmb9erGZIY
QlJ9HAfxHBF7cZPxMyqA8xDGQabxQaXLncbtsWx6q1h6plyCNI9X0zDQv0QZwJjjWy7b9nbn1FfR
eOqD6i/PQYt040FFyTE28btN5WbilRz0xr+RUbDq5g7TcvepuHXiF4j+OMKe9WQfitrGREw5HW8S
VbAD185LPcK6NpwvK8TmLiGCtJm183T0HgyGyXbLvuIhPI158mBU1rpX7D5txfZ8eozBidD9tG3b
/pKQpCCzcSBG+TK53pY9B2NCwXLYsoI9dlP4pQZLJ3OfudlamgwQBSFE7BtPPWFVn6qUBbx09qNZ
/MHy5dx0ztUn/DUMWCQbfoJ8nn+wCz5b9JnGCCEUSf3Kwrr42riqtt94ZfyvceUtQjF3YkgjWDtv
9Pk9hzbrqhLaECedRaxP4ZZB4PphjuIq3iBbuukln9RnBeYBJy6nC683GAQEgONshc8Pb7R5TDp5
w0BzA/uIswXoFI0Jq0bymnaYGCNrwvujec4Tig8TYgBuuwk956FQcPxnTACpV79MIq+xluGJgUm6
yIbhqPPhOjvyRAHugcz3Ry3Fp6/aA1BUjIRQYeKW2lGWrH4fXZyofA0acEqKSJlt50dHgnQM8Hu1
c/NsZ2oTjlAhk+zV40YTeiYBnR7Ob++xiHIvesD9GxMVMB39FfZmsXAcjk/uNBss7ddCzEvbQj7k
uVO2udF+e8tG56ex+XHM6tH1+xesvkeS1LuMXjKW5DDxpmZnVPJa+cN72jQ/AxcbLkUMmol5qlo/
gplW2rxym7ulNT1HXfYEq/08GsWGXfKr6wZ3RBjdCNiCZWb+ynH+iipJDdH8U01kNRWRAh8SLCQ4
HKPpws6y11mDq5vxbOBYurHg37D6XFkNTpJsQLpV3h+U4RkkgXi3rWbrJ1yla9aExKY4yRWsyTva
qnfa77Gu3pJabEbw4uy899NgHcp03LUZF7ScijYfSucIcwMtwvsni3v9CJtyMT/PyniRd7oFoK8r
vZWsyoxjCB4Vt+0mF3SUAKglnMvFMCy2hJD/ish+tO9IaUNmq2lSf4F2jrFoeBN5Hy0tgMs6ar8C
nCGLqfRevLI7dC6W1s7jHoBYzNhSbgMbD7BusCqgcBN4q06qZpVt2xNAlyTZDDkhCHnfgCA8vVIb
+lRU09Ep5Btp6g+/686EgexFQFkIXAbMj1b4NBXVeuglYdIy+zIVXa8yT9m5j9wHs4D1zNQytxQY
vfKHsMREaBX+O7uBNyzpgvSJgf8RMWd0jtEQHqsWf0YZX8qiPIYR6Q5eYthv5aGaqz10pt0ccweV
+ZFmUlzeXYf/UOBNGPPxgbjJsWmkosJGXzzq+USLoUPX7/h4TjaxRiXmd5V5r2NpntsIyczAPY8m
v1JFfo7ZkttywvjnZiuP+yJOP3uXRjNwgkC+J0qd5zhHWu/cn3aSCRnqfC+H6t+UVH8TpU0cQ2z7
+UHApdF4Bp0bFs7W9Ej+BhAp04w4wzgrDGHpdy3VXs35ibw1VR7uzZnCz0GUr4Pqj2lfP5UBXXWA
J5dzXBSUahgwScTAW8t8DA0PrU8+Vyp/1QMwIZplFnVGlbrnvKqAzX7srDDVPtUs3JtUYskhKkM0
UfgrhK4Vy7hPaZtv9OR9gH3Nj1hy3ibdP4jYetEN9tehQQ8VlyiLzg3HNuGP5CdxYXzb3rTVdk3a
1MJc5Mw/dRs2i7oqaHZqqGTQ+z7Nv2rsdVUSb5AkngfY3J1rktgxcwgEY/+PvezFwEDFlmeXGvrm
lwPfF/odPZW8Kz9j68AwzGQjcA0ZRXVzDMkZSHRh7CmNDGyetCqvCHmDC4pnVFIdP9k2i1IxJS+q
Tz9nk+5U1iyfgeFgHEZlqYbhrx8ndCrSvpH7Q2sW3F4x7oiyPGSN9SCCZF9ziIedfMwp6yCMT1rX
tvkzo7BvY6JG0o/JHDcr0UEMSGz/0apq2Pq9+lMu5lvl7kCssqTs6jfTBk4uuEUXk3NxMn40u2Ef
mDGHfMKknj4iu7WvSdW1RzuX/SnKRbEErTVuCKbyq2bgJSnUuRFxwBD3MonxywiKgyXsfVVX3zn1
DQt2xV8N5Jgl/X7cG1P5WGnrYGsQi6195kJWozx1X6oy31o3ulkNOARNUUkdQqPxMHtMzX2bw80A
SumenW+3mFPrX0m+qw2Y4BIZvrTY684KtKQaoPxNeJs6eseiDkP+EF7t2bmzdsCz8TtaQf+A54uR
pkrWopxwmc9LvBTnakjf9ew+ZSH7X4sgt0WmED2Hb2CKgNTDzVW0vcqx+5AiuSrMxMZo7OH/rTrD
2eeqvQqi/ZWIj1FKbXKjpt3/9uYmoIuHSt1DaI1vc19Ym8byjy1Fa4sE3gPvUXWm9RPtua5fQUv+
mkn0Pg7jC7jgB5qOgOkU96nBan6xEb3rNE+2VF86R9tKvCdTe/nZss0Lzou9p3zjrVb5vWzvjm6v
kq8xYD2DLTpc6Ho88iATdJWxOEwesQuhOWca9+rbvMesdDq0HV8uPmxOaT8xjbPSzbxm1BxORlWd
28HaR4n/l9dstyjGWqsB8vA04gsKITDreTwyO9EvhgIcpkjkrpk9Ghk+FXx5kqgbHPn3SZg73+tB
LpRbNtwvc0POplVH3xa/RcL2k3UpDRwJ/VwNc6o5EYKJgQ8GFfGk0aOlzScM6FX2k3N3t2Z5iTCm
NRg962AN2WsosVBOzWmaSuJhNeJCL2TMoGicO4WlQzEasl/bFm3/Dx7m1hPOWjfmsejDBwtQqKnZ
JxTGyfeIlIB7CEVCnNLZ5F3I0ETuNdLdwipYhuIyGOWwJ1v900kCJsXQbF0rglUVFVhuE69bVuSj
3dk4ys46IKwA/BlH2jsRR7gp9C4BNqjbu9JOyJCXqzlgadiNXBeyL+n5u7yeH5HzTpjf8bCF3DsJ
R9VDua07sc80AkYSIhMEeIKr6RRRfiDCYF149Y4EAIE5kLEtl1hSZWmfvM3cjfnayw0nDabN4YQs
chv1tHcYzJI02AcGeBY8QYXYuy6QGlRXfDlyH6VUOOK9u1F3d6V1jSiYXX6ktnGlOrleuhHNTvPw
MdneszG1AEPQ7BTWu8y0d3c6QWZEv/dyS+HqF6XilaAlb3IIMRhGR25Tr3TlX3wYeQfolNwrQ3tj
Op6/Yuj/zcbGwK3Xdpj6/G1N8yaOl78IxnNsi7NwqxJcCgMrGwJMzizq/cBNf7F3Bds0L519AHD3
OvrEddOgEUuPv7CFnwSYwsqTkl6+MH2XOp3yMk7m1xDiYMonC+xO8ZtX1t4BdVC4LF/s8F/Wghyv
wbryaOO0D9xnJlBONjaaozd8tWnL857Mj2mOHhz1pK9EjU1Xj9hcfAuKTGyQMaBOHFxZ3j9X9kBx
n+Ya36YQ+725JGbJJ8Ovio9a9HxnGnI89zXvEDUAn0v4A1mTUTmUwGco5BO04EtLalxO7Gam5L6+
N4nuorYsFckGohaw63CtnUd7OJtm8W0Zkn4kKY5Fx72LfJ7bpBdli2vlxu8z/yMJ5gHrCrTengyQ
35veCS4HyQF8hisXn3vWFk/Ys1FZEdESoJ+1Px8rN6LfIkoJhcAbMp8l1TU/7myj9nInbJ46Hy8L
lThjczLgINC6gFaBMc9YJlNQ7itgMa9uOD2VNfniVAhjbcbyK7AacBN+DHVJAM1qxsYlQJtzNRwA
w0aV+RokBqB8YEmeV6L2YGxVObpeF5nyTjRJtsFkY8vK2OjUBqwaxtJ+JVVRrzxNllabhB3S3vqg
3Rf4Kjfx/YRNIoPvpuHIGGl5huDHcgZ82a3LMEpoFkFQ1vzqUBqpjYTVtWQlMa1pAomYedvf0hJs
RISv9y13smXj+xqiF73zpRiT1zKEGGA4qbHPOGC2hebvXQDS3Vtjjb26Q/DNfTmfGRdj0LxY7tq5
ZpRL0XfU/yNO0dIOhA7g2/QEyKRq9kSc442IVIcBg0xSkMFKVFOfroy6oDHOddApKVGjvqJCPBmn
guB97ccvphuNS9qA7qUqXFRUi3+iSeGQ0ygeroRVpEDBCzD2AuycC3sb9Ixst23N3TDwSeYx2tib
FkjrU9343VZP3PKpoyLc1ObeRTrprawfpqCq0KUMHVzHoDN5kBjNE7cw3oJR5292WBvXhKToxcpN
dWpco9ip+G59H0qq4psxfQpVbL5CR+2Xg1mkJN1VDjSJFzqgoAByaJ1xVkQpNRjFRJzEmEL2H5nr
yVvlYpCvjICeZ27Ch1aAGFxgRZz+kIKRBQOTsU0BDb50SNknv+AfLAd9npwdq541uETR2hq0XD4/
mAY+EKf8tCL90FZg4uyYy8Q66UwEo4mOlm2HCGC2XIkwN9Ou1oRjz37HDc6pyMURbdzGOJBWT8Kd
xuc0J52qqwoySV1/qw4DnjVU4Rq0DttzCyJzYuIsxiA17EZR0UwZcrFu09FfTGJg2O2q4IP/405m
LgspoC8BaCsi11HyaWVGRueg9na6IRnjUPGzbjmPcEFkb34lOPK86L1NcBx3mgzQVBjp2qiTfwYt
IWOCKcSod5EzYPRl3lkErYbE2gSYT2frzMDOJrwAat7b4tb7XB0aQok9Cd2F5I65igWMEIUT16M9
umGtVWC3TIW5kb59c/PoyRHoGzbao1U4B+wzL2A3fpspanEE+Ws7pr4Oa9cHhELW62UJ8UunT/iv
9uxOLmNhXNRgvc+tf6vl3K1knp9pwL7Ozd3ZYdbUeBqQnfL5EITx1YJ+E/AU4cX0d4PJK4Ih6cl1
OoqLLX5FkngH9rbHBOrecorTdKPgwqDP4xbiDQj/U9EMRVUCfRkJLGDjWrqYx+OSzXQ+fVkTIsoQ
WCxaZv3bKjpysjm6c43i75btdYDJnhs4OZ67x8aPgTmkhF0WnoMXpRjU1adcjIEjvHEwcHczrhVp
cii9zRpa57fl1T+xML1lU/CjKBzlgeTMLnl0mjS7DrrehYWcFrZvHmBc3RtJMcMaOVw1rGIqRnCS
YkuX/N3Nf+ksYhd4UR9aQgjgThi2CwinbVK9VDQBr0zfOzcVSDkBf27VCGIjTkiWngptQ+GSVJ0B
jJzumISU+RzOq8Gr8YQnEj3bFqfBKfEzwiCrJKVTruP8m6aJMRAeFERlpCgWl/xh7VFa94nqWnjc
ZENCnY7Bu6ggttH2H26m60U1SV5CVu6tBd/OdSHgGBT2+ClASzQk6rykfa0BJpETmrAk0XDR6/uP
uMNiwPB5PykE26RSyOc5IKKmsvuNrCXpYSYESLB1LGKnfbADer66mWShZa504D/ncZh9s6iBDE2w
CGswNfUYlyML2yKLSDsC69jwakzod0tF9OQNzp/qzVOITLmuDGGd8ZxQ3pnMR7/gUaMU+iDwm8qB
M8Ebyk8n899mZIXZVyu+aye8rznDXYTML+l6IuBrqPx7Drq96seHdk6uIUw6HYBgKEegZ+xXaPS9
WjZHEwkRcnRG+9DHwUtGT9xCWt4TSbb9EHE3R8QJCPm4GxuIjGcy3PTpO2u9FwmdZMG+V3Nljn6m
plkXqn7PqJ7EkhOdc7PdTRXd1WJ6bl10rCn8yCv/PoPi5Hci+J9WjVGz8t58DC98N0eqUzURxpi8
Ad2cALuClS7Sf3FMarsdq8/ItMm3FuyI/G8HpwvZRRBGkXW2c/PufAVdhLE/dew1RgT8iN5nwLHf
ji3gKVE8d+FI7Tqj48IZ+70EBOCN3WdiFetAg+2WIT7komweSt4l6zqqXmXQv00+deMjLtMYD1d6
71MmqXxMyu4G7YBe8z440E/xMtYjDfWR9zXU96M/woajKi4czOXvzsRcW2R3snR78Zzo0xzMU1NB
4GTIXejRByLW/vjpcDTd7rEx6seycz8pZN3mKeYI0+QVnM5yP+Kc0vQiJV6zlTElYG3c0gKUg5fX
5BKyIaY7MH2v6vbb02CZKZ4e4uCJKkZOpeoWDfkNEtbOzadToeIPbuAUdsvwB68ZejS2T/TteFkV
bEX08FZp7zkES0WrA91hAK+eKT6FOK9gQeHvIAE0GIj6bbOsq+a172yOpsJfFEWU7mVfPnM5WWKu
hhXSBlS1sy7VHekm3X0NZnZtZlDeGjwYfWsuRCCbjTc9SX75AuuDj03zJsC6u2mn7g9DZbevm3Jt
zvpce/0dA84dIoHt1lruk2C9KBXeGltPrx4XWqovSW2lb0FjvVbaf7Mm/Tv48001SGJF/VRBeUKF
RNqePcYdkxVppBWOYMPlqWCfBTXFYBWLYdzy6GLj/fbPcfufths+dexfrEZf+AUnx8GK54tDZ9GN
FGSbgBbcvOSLmHXGvijDW2nENznKDc4qopMh2CMH+5PXimdN1ZPfylNs3Ds5JBu2ZrrDcNHPcGyd
Iifeh51xGNrhK8F84IwMgb1PWNIn1O5KI0Up6c+wxPFbiPmzJvveGM1+oLBCi4K/IBBVdynFcqmC
T2OOzBKrzMpN7/kS554YoROkKHNW3QVn4nTvhCbvYhTZucx83n85nbGJKF6K0V83U3ppWCgb/XCZ
DaRAN5an0jGHLQWMHsKR/cYpgLiqZ5NhNGI9rL8UG61eug+TJLaZkHVi9cpbo1X6PeJlO3bha5LZ
T34HaDQPzkWgx3VqcuhFQUAhBlTqAqyDhdMrxBTYxlm1q6pSAAadOW/vydTyIwiYtxtT96s0yD5r
J4JNV6OB875H/FbdKcRzBD3lkpqQpoTlYrpz8m2H7XApTWgAXouKOd9dnyb2ysSu99M90uELWJNe
xNA+8YnxqqweswJtzWpZEpRVHu2GONu6BS+DYsCZXQYthdnTt6ziY5ZnlId7p7EpThSHQkxx+seB
SnKrh0BSabCHsX7viCjbBVxpkNoHdGfYIl72xRv6LMMZbURFzzTWVRvPCr+jsPyJw9HHMQOyXY8Z
IqcXf3vCOMSt95ap+MWPp3+Fkj9N2j7w/rnpKfqzxuLVkO1DTbnconIaExHjLt1NznliZeEUTF1h
/64k6XhwwMaK3eqKGYgKsWDn6/QjsMU2DW29MBIkkp4MFnfyla2CtUxdAiAKpNBIk3Xv8o2sbLjm
875RwTUHm0lFH1EsbuiLtMPqScVskKDADI2BlSiJirtDdOWCnulcFETs/jh4Ol4LgmaKTGc7oGhb
PcfvSZ/dnHY+knGTy24sfxMyCEZDCZCDyS6lD9eKBQ5R8zEaHIpuK3K53cALF0VZC5Y23Wxf7AZf
JYGFs9N2D2VJZ2ilEw6QVl7NhunGSA7s5y4hG8zx3ngFa33yqSbjz87CW/ifRmh+tEFxbCuDRmW6
8VCcK4YsVqZdx93GpgBrmoaTSQB/BoHj9eN9reM6dynnNauja25TaaZjdCfdMqEq95dc/nPZ1nrn
0QnYMBKIRL6JAbXL95PDEE+v7hjdHILVyE5Q4K3uRcZ651rTD0mW9yKBPRdI53tkyKKt1Qc9PPHQ
1kxXuceBq2yN/6U1KSBlPlvZhXNLc5+GDI9SidCaxwXpz4M1ZQ+Oo+dFPNYf9z39qLJX4J9UxU7H
Bhl/lbPStIcArB87xsYnKGML1JExOGPr9948PBGezw08aM2T7LxFTYPD4KHuo/Q8OK5+pU/9HdWM
RwqoDuUwBURzC4+d6TVfhVSPUifPw+y2gEU9q74bsrPnOKs7HFjEN5vAE1sjwtcSYo2Z3aNj4Y/n
LhLteqCYdeetJb8DmQBa53jTL2u+SMPCHMSFr+UKPdXESMeOZVTLAV9UE0a9sZLWbGMqbeLibZzT
7s8y7hSIbFfECcMJPsfHEaBuPZgUABqo6f2yEy4kpMF06MAJ3egSgeb8S3iSF6AtXwJNP2Fj+1ic
iuDDm7Lhdc5QWHukt/M8etWmkwgGRmXXGyH4UToojLjl8G5Mkw+pemSk4NbCHYG5DjRQksabqiBU
7bzZRQCzkqPD+dM5KYLc3XXAmqo0X97FddPPD/SXn++hHUX1lovBPXTHm4z6UzzPuzC0AbPHY7Yf
e8xyfYb72omPXJDOeTgfDSe8dxjtHOe167j6YbVidicZMWkcUM1THAjuYeTRmUH3laCFLHMPcTh/
k2k8SBk9W1a36jlCuC+tvQlHwuDg2r0jnmhB9kh+RHDQBB5QxWEQwkCjeY+8FEBLL+LINsBuUpmc
p0eH9WbFbtQMnJskiCWwQuQ9fQ6VfQKkzuqxgfJZbW23PBtW/RGBiQCydLTB5+YFTRFKvAeNc++0
WEDF/NGpcQN4cRiNbiPK/ChwBWIbOc4dtJ/U8KncmqkgwV9aUzoPx8IcAz5huChY2NiVYChL1sCf
jz4gIt+l3ZsgMhfNfwavfBcHVdLIx0YVHMLJAdvyeobVK2npaYZ2pSUPzujUrKqITNfVTk3kDzIK
wmQCI59HPlViRQLk4AfJc18GfL7YcgD5qFp9NrG7rcGUC2rh8oDoQb53UeRaHe4Hba8R5HZCPWdp
fvLB5uWDtXFzd9/RzxUY2an1qATo2eFqLAN+0T9SHrpCQV6Zmc8zM818jPY5p1zWJzQ1SwIlE3A7
rrP4g/5GR26C1IL8xc69SCo+zx6lJL5SgkoWwPyXx9HZDlzavIOvzA1fUl/8CweAODwNOCXro7T7
c9tLKiyzR18H7tJ3wvAjMpioe2KZK8nWaTXURrMm6QrQvpiNrQmdYInJN784wuvOcWY2m6q2352h
/20Sn1fv/edMJP6uRGODQYbVfbnSGdkyXGGBKi/DkNPXYJ8xaAg2HDxnybYv/Adh3TIKUAuDe382
dI++A5ArdkEQpLDPw6i6ehZaHcQmFidmBZPE/ZlHyk+TiacYM9QfzRUbfD83z6Kl1Y5wlVmbMaGq
1u9e2jnkqbpn3qONOWggKfbO7bu9U0aQRSK5m4mtw2PeppV9tCNvW3JHdrP+/f6Jhf7wEprRMVDj
Jsta6mVKLtdYNqhsi06TN+zYOLOdYg5FFkdhqsjdUc1pp+ch8lkx0jfdkjRqLWzOIUW/Mcrh0F0w
H+I4LXYNY14f+OfGRMDRTv0qE8nSRH6g4Z9dPd+3Kf4Po9gma/GkRREUSlnVgEHFtY/qTyW6Vcw4
uhxy8SAFhpOajOHC7qt/llEIXuBkOyBSULkzQfy0Egz4VV6/9mL4w/ZFPJVnyAmLTzdyrmyynpsW
PbtiLW9lq24q91Ez7PCQYKekj6dwXgIBkbvDZgFJa5ffa336zDhMCsSCKpi/+Xi482usgDR9+Zr6
tzDZAGMC+mXTapOmt7zrWWC142M31ztNnm7ZhBkIzAxajHrT/XjzWm/fNwFlIMaTOQvqxT5VOhNG
aK6e17yKxj3IkkCrSm9z7dx6x9kSi9eLPKIbVNo3sgA4b5l/0Hlmum2cONsrAdpKBiHJ6LhYK4rr
mYLoaTHXZDAOCZ3EfWt8tveELqkmvrTftTmscpsegAQHJBVC3c2d/Mcg8+Gh9P6LGtsI91z2xAIH
r+OdRsjLZl82d3SG+ecX8OdkdYzYzbPraDgWYUCdQK+th7a4RiZz+FRQRRRfBpBPJpS6dKL/gPru
OxOTv3W6J2sQIFAMSnnswoYJyv81mvazauIvGSOb4iSKRotv63CreNi6kHhyoHdFN38Byd/C2ofn
ILnJk98sguZimcR5y45iNhAexYdssOhQiG5AjOG9fnZNgVnUWieTt2nr9G2cwGo7WHLjfKVcgw+t
39VGvh7hEtpVyLPFyJOOpHKKYN8W1cYdwn07UC1o593LMFOi68dHWUY/cUyxREtkIoYP2icnh+lI
At8ZoW4kNpU/nV6bbvXbUBRGLpz4TppBZoxstoR4TehpXDt4I2pXry2296Gal9z4kR4U9wRuNp38
xjq6j4LpYOdcOOf6K5sUEA2+9SbFfbV3cOHsmda05Wx8x1nFKhj1rov3Bn20AuNNMiRfpYJfD+NH
WSELzGGbwfhA11sOAweh1264bODyhmDttixrhwfJXaHAx8KueykNtbXr4bnO4i0MrbsT9rnwSmOr
KvST0NmMSPGmyThipJtxKh+9zt2T0dqGNGR1draKI+dJzd6z07svk9/txdAehnS45RZDemrDWAUy
4kQX3F/1Eo8Y1iDnRH3bvYBvMfly4vABS93Hz0YO/sLC/TvNemeT7I4kmSzLmYE31O2Xa7dbXCtH
BLMlPS3rOzPCyR5jOnjl3N/4sm/8Mr9MTXodwug0z6ym8zGDUpHj9R0gB5c/SmQPHcdjmiXbPLO/
dSq3ZV6dLJDrFsFuLwlJgznlNQqsvyKu1zFk8XwOnqUVb81Of6W6eRsy9Sz8/tcVA1JaeoXsBm0x
qr6H1NnY4Ow5/taKZvg8wrkRyM00UmQDdw+ZvnxIWp5uZJKDgcU1G/L1VMYv+exBb6EJgv5JbTJ2
gBaxovLORkNTTdrkX+fgTO4K42y5I0MCc/ZkpBYEmmxlC3GMOj8hyZ0v6uGHA3QrJSU2OG79BGTc
XDxavPdxTVxTKyci3K6ssvo3BJDMvMnnxR1dWMGdR3BZPqr8mARHXHbLeFBrsAbXLOdTmNzxI+aK
MHSNzZKS+6VicO5q9gQGYkSSemt8njRgYNf3hXzX7CQk9HmWC9C+YnVtAkY7LQ/AApYuiLCU3elY
JUyYH7MMdmZCv0HZXZ3MWSVOuU0attIOlOO8enKsiUoefeA6+TJ7zktF90Oomn1ktGuHiJGXy/Od
Ulc474PvI5xl664ML3Mudn7uXoxBbhw7/YWOvKw6Kn4GoFALGaivqZdHLCMA0rPuVJniBez3n0Vn
lYg7LqaO+eaAOm+d4gHN95KlFmaoAjinW9e3iG47Y1DnZKIKqMDg2RF3jaZtBVErDa0zNXubKpwv
wk+3dRG9F3zLKV9AU+Qu7DBaeYLyH+GtO9lto9pcqnpifBoPwIyPvnDekUMOlS+/mojGkJq6uwqO
g+EHr0LnO2Pq3kQcP8yyuQV1NbGgN+AW8UaVmh7kuXT3NStuAPffpkfNomvj8k4/O6Zww0hPgK8x
mwS4IsXPDF+5vTtYQsgVLq16TvHq30NmYbzrguhs0PPU1RpSx1QkYEV5FduiefZoomuoyC6s7Bkt
j/5i8R4b1mralgmmvZzBC4UWSwQYKNiTTkLPZn9uiF3iBtv7Gb07ccHymm9p5AOH0tZ3ZWYvQTzj
NbUvNPQSJOpP6M7hopXFqvFQFHx59QLnKe3Df+Q/FtxT9j3GFN3+RcV9K0QzszcRpGLd3zykRCAn
zmFVfFZwICWmhgY91yRa5s/tFhvGUnaECXEBgghnjTztMi0+1HTPfg9Lp/mhhXdrC8DIJCeGpjsE
fbuvvenS9sSRJlEsZsSkYeSJ9cEPNin+ILDaaU5YpqOIUtoEbPkUmumMk5ibG9w6KiVDBQFjIjra
P0VEZSPV7/PS2niIt0bmsoA1z6JwVnYHLo8KmHoE5km/XW2u5+KYVTYWelaj6X4enz3x7jrstT1O
opr/8jH11bLsIWvgPU465h6FAdC9t+fZSyMip5XjmKQlB+jknvbQlc+/R3jdVorEYwCwQAF5E5sB
z4fT+msWCycvSzemoQ5twpxehtklTtn7RMRYAf2ALJ428l6DCAhIogv195iTYb+aplpO8HPcHpuz
V332dJcFaljTsg5Zhm0FrbRx9IdaDd7ldWCc4z2++j/MOBIGs7G0pinGMUp38mid05Da2yWAinpT
saeXQ7pwlL/EGnhG3F4yGC8Hi0BjYO1aqmOD6Qh8ZVNWSNSps5Lza1qzNUuo30JvMOL/ODqP5daN
KIh+EaoQBmkrZoJBpLI2KKWHHGcQv94H3rpctkgCE/p2n652wo7Os9MeJEsB8QsiA/M6RpLLpfXU
wxkIYbsMgBVs/GYWf0FD8xhm6m1vZIHjZ0FoKOhYW59+Og0kSgnSLyYZHpeM+kCSjZ61B/C0TUle
pdGmGq9xMjENyC7mSPgdUKZBJrl65E5+49y48FRxu9hM2kEUlsAlIua2Vbme6B3Tod5GPdVE5aFl
S9G4vqYEdIlfZ1Rplp8VsWOJS3Ckc2IqTr6XB3IOeqgROo+RB5QdseijnB2uCtg3ACSiWrIkUOc+
0/qCLctYxxMlVGGKi2Q2Jzp5ItFxtrU92kM96jm7wQxypuR4221GT44CtmdwkAReamN8CgH44t8j
2MVkIG+ZLkZhm5CCLHD6MVdBUWn0I4HgYeNZMDbsKUeFaQcj6PTJ2PUDyoRnqPKoDQNt5xXhN5Li
yfwTxqa16k2AaBTExsuSGCFraVT8RLqP9DECR3Ap2OGXMenwGq2f0mPgx/QmcKOEz9udya/u0ZOW
AhxcJ/Erbhxuo/IqwD8sTMyo5fKhV2uq6OkrjHmZlifODsp0O9Q0tMfuJpUegGH9uZP1SxJaBM4l
8eBsl2I3HWtg+SI/JPG44UB3knTODE4IlwwOJz492Pl6vjBYMO+Z8GQ5VNS0zelKsBvANYeEnYnk
5tXmgbTsAyK2iU13xEXW49nh8dgxX1yRvdka2l41weR2cKFf+wl+KSCBkvqmzor+VbRYdZxi4Iy+
thh3OV2A2IcXhKPJLFtijbS6euruCHvt53KbTGd8PCudLshKNt8thruoiPYG7DToAOG9MXnJihqr
KE2WGLDX5NyPdtLfZPbnzPZjJLHSEcBFd442dWztHZPsHkHVKObAgseDZEzg2gQWFOtBT0koaGaR
wmhK640w5w/bTNdN5t4xxK3H9hP261rjnmJF7bZpmr0vht+Bcy9D3y3/a/Ye6IqIRRk2MaGnQQp0
y9fzq4ne42JopHZk7ekykAn+BKCHfKiDn3tQXSiRBHSgx83dmOgAzodbTiQnI82p138kQNecZjcZ
Gd1x9giWPxX0YVCNja53tn12iKQJ6tzaDbG/S+RE6UUDX6O7156BfYCa6zG7GFb74oKx4oWkBZA/
gEQtU7gtjlNYbMZba/H53fbBoWcsKnSk1vyQZ0XAPvkvymiWp8lTQMHTOOCDjzwJykSUme7G8SOl
5bdKSFE35T0lDsOUbqfFghFks5Jd/y0g1MSws2MmkcKucROBRWGW0CF52xRyFvznldIfs3Y8mVoV
gLp44CqzVTqMfuTMjjuyCwSYHW6VqeIUpwOm0WUyVT9wWV0N/vTj1e3nGPUI/DV4AxJ0IU4q3Xur
WHSt8qml0VEBuxy5fmdJS89ntE/N+At1Ya2aMhhQxUz2KTdF6Goh9Qg82v+q1v5InH8VJ2CcOQeD
1wPbwVJLhln+rSk/Z84UCT2n1hKpiOqNw33BpAKKHANlXyntAWzjLPlwtrd5evNGdvEMX0JSXn3P
vIRWfANrsk9mtY+afBUh3vGwvMfyBOd0r2KUIq14SmiN6tiffYYQLeVSsQVCKrVQW+eHHA4DyFb0
UZvhJEy3VD8AEvk3+XAUNTi0M+v+PB3Aij6o+MMc7iXg0G6O/myoE0JhC0X+GTO+SegSfJgMrM9X
OD7aTv0mDWBFibcOE+M+exfuxmaJD0ypg04viOaab8ofKCiBXiaAXANAlOD2BuFeafO6IDXtrYSB
3aBeRhGvrVptlN0yUEGt2qUdVDtrPjtW+OgjI01QCrNhuI5lf+bFonCHZ41KSris1wl/WcP5UWfF
SYdTRZfmNI9ri5Jwvz2RHtnlpBOAOQmtO0dUtxkQl5S2tBHbZMeXQ0f92tb10VDeNq72uhlCtBqP
ChOAb6F1LRsaNagYjEBi6JsQo+E88NNNH5nRXUYLGL9gAO+B0bTEU+eYf14a7SImORgFVhV7E7aA
VZFPmy5bsmESniCV1MMhaS8x3my9fe5aejx096aWUxO7gUVoYSIYDhnz0Ib0TaePHSv87IaXPjRu
BYfdYfq/d4+KsN84oVEQ9OOQ1BsmNJuJAkjOZVR0/dX6aeLvtWZAMfSzSTISLsxQiybdbkmYWIB+
7brg8Bkmu7qFgVdL84NhPQCq0KPdz0mgzKaFWgHUNDGkEISkha7ZumyZyL/1cAOmFAZJx4lISL+9
GqJnZIKq/GoqS9vYwKSWZUE/yMJjDEJjFlcyB7uhnzTXjlqVD62bUG2iz8kAgjObLfH1AYGA/yE1
2kRstxAGedaFrzH3zmgUyYuhheKhscMov2HjjqjVKBX5DkdrMMMAf1cxDjnaYZRm08yOrdYxIJH8
QYwJfJAaU//bR5wAVB3YDd+j87T4oDAJ7mbN/K2cjF4bufaS4Y8dc920b224xCcFsN1kTdfQG9BK
0NHiVmj/n1qwT097NBRCruOucJc2gOKku+0x5TgzDPArBE9j+cMonizlb0M/GheCUJf8NKTTo+yV
zTkVFNZ77ntMWXsOXdCFtDUiwi8coJzzxYTvIyIYlkzrUT8SZ4O87e+i1FxzAOJy8Bz6jGn0fKWq
cJc38VEW6tA3Izfupfr5WCMQpYAVmvbPqN2zabymzQdxhI2IIHl3+TZncQuriDkdhHb54HMoUj3N
xN2XQR25xDWNtoTkQeMLV0ezf3FBzbmu8+FDdjR92tzkvLaXGZoLQTjF1NEEFan/dDnvFXmgDJcp
HL8VbtrGQgVoTRitxUZiHuxaDPWUDGp+++Y0l9Iw94Xyb4nzoYx/qiWojcsDXFqcWM8eOV5XsQtR
COPQmY2m0mc+UeGTZ/50VvmCUWHjmhRf0cK+rrXXtOSsYlHfOy5KLEecut9V4HadDMYYPLKiKh5H
GW2j+RXN8RCWvMYe7Db/BYLjtnIhD1bqSxQk0mWNeGmHmLWpU8GyZ3PzH3lH5kZy18Bv5rZraVbf
IwRTqddrOkXWRd9veuCjCB8Ok17YSiudXlDHLtaVbi+nbsZW/bFO3yOVXuAx7gcaNcyp3HBx/p7L
8Tbn0as+lde6+XKNj9r8lFJuSzZ3zEAYQOUtD2NMddeel8AGqpM3/T/f8G+DarZD4qGFEeSrV61t
f/hN+EL51UPG0accyK8obw26/IZ84goqwzpjp6Up5dPyudXCEy82PVb0s9M5neECF07obLD+3rox
OvToLo1TvfIGPnk8GkSl76PuvQ6I9ohOgYHA0wmqJZJya0bZO9Lao0OreEsKw3Gh8GnmkzNMgUZj
b2HV3PkcEu/6N7T4D33mnBfP33iRVyJk2NrIA2P/C2vJm66Xp6QYL6RRr7355lTqhKf1AiVwo3pn
p1Mz5MXFPvTTcwbwhe7Hjw56ukmSMGJg6QDXGcPfhJO/KL2tb72MfrYJB2szR/E2ZXBZLcM4wfoL
Kd6zXqjaWGsQG7VlPufVMCxHNE7WiS+fSruaUdXMPN2L3w1TrTNmAVwFcITG69jx1mWC3Ygch+7C
SqGPUPQvXmhsY6PbYKffNmAwCngMI3bv3l7w6UzCasIuBCjnKb83sKiTAfWeOaeH56yo3OcU9clD
vx+11zGbX+3CX2Wztud3ummW82xr3lkSZQEsRJ75PlcmcjWeIowO1DRjNkSpap0/z38225+m/6TV
WKkXn8/toihEANhdlBfyMuRn54dSJ+0kh26N0rur60A3v22uE30BQJ/0gc85NGS7AkGzFUm7MVp6
47ziX12ebOLEiXL+H2nmo3tsxnuVYV8PBZ7YCP1CNyFt6Cdly21TaHcCRdcWvuZMiLOAj+TyREQ/
s8HJ1s0PMYeYPDZ3edLgEEOjm50VzFA/sneKEUNn6Iew1TdCXRyVrJTF/ods7E683jBL7L4+VnqH
pdshPjgep5RKRy2DAM71g1yEXaVrc+mXJ/TCW7ibKobdaXzIxBtepsP0v5pvbWP4kTjG4WLxP1fG
r8N2z1jmoU7bfTuDl7DzTVZWgb3A71j2yvmQuDkuAe/fUqYXt0KsuAOuTestTt+IEW8mEsCxgFyJ
sY4z/WnW6M9O4rtb4ezFdaWJW2ult9zBiAYVmEDfCqfSaioGtq7hoE/1b0TE10/Hk1uSWeVmuM7T
R/SvQ2UVwcy9yGuJsrbyTqJuM7TJawWmfaATYeKOKk9mecBxXFE9UYw+OMZrMwaRKXfMWY51U9OY
ou8B19A8oakPSPxHO+PG0m18ZROEhCiJQ/rUEsku/jUlM27xNLEuTtPJTY9t/8kYq59B50DrRM1K
MEUtCP7xZ265blXdo63LDZo+uZt4N7e/VGtvc3xMqe0Gw4I7GqBvseZiGwvTaxZe+/l9AksQ4zT1
51PclfRPURMdDnSnzgfPAs1t7pDTG8aY2omKCcUXWg9Meox0PXUxD8i+808Z7e0CtE4S1/iP8w/L
Cazstc/Gkx86a79ud7U57Pr6AiqVlJeB407fkRGFHXnsCadAKZHFu/DVauIgbRSctEjPjb+kzoMh
c6gRiEFJR7con/aTFx68xnhLMXg4tb9SLssH7DwRnvror4yRI5cd0sUSvtP7ZJNTbe9b1UM4vni8
1fq1JxDnouAl6S5BbkLGWFseJ1Lvkmc/JrQ77PRr5rIPpO13ZXvStVNtrwfv3M4cT4qj2+MHeywg
9hm/MFeEeZ3T38m6R+qNoPCmZhQTM+XP5ycLdphmOocKz7IdUiD2YovXrnq2jeds1Nal8WvH1xpn
WO3vjfY7WfyBoqcWmnxd+K+AtNja8KOxjmtqN8+McfiriA+uRo/yDufRx2wppokea/QM7lGLfiF6
f+VTr8cE9iGOTpy9Hwz9O23fS/kvcR5xdrbNfuqxwVbPVY/iWp+L5l6a4PT5q6bXMfkpQiPwaHhJ
KgJcMj7nVfOI9+05HbvXovbXRcgQLvprltFXOMBWJbZVdZdS/4qtW0sTJxNPMlgUs+pPVqUda8OA
cTdx2PO7rtxyUMke06HGgTjbr46Lzs0tDWYr/6RW2d3U4ws+Z+ehpWCzKFh5VE0DQuUAOasRoxyq
29fWWAEtal0CBhryi5OVEYcn6pQLommET34cWnA3ceECV6q1cIvpUdt4VNxeygrd0tM5TRRFbh2w
EhUPTV7o26Rw4l3bIAZWEOe2szORVfOKikQGSdjmp0rmZBEHQ/tR683sZ8yHP8w55U9V4xCmp8n5
AmllwxoANOxT3qklnDlJZ9U/XJhoAfNhSnql9j2OeQ01C76tBb8NFP6cbcvRJe/2MXhHWw+8nO7O
EZIiOGCTGZk55tTs2GsJEn/gI8fe45hFa4e825zwG2GbLIqXkp/LEpelnAbbMWWi2VGY3hJw3KSc
OnUoUe1iZZjkLss84nDaddHdZHaVhnc2sK5ZmqA6504U8kGb0bHIbGdGeeorqm6ynJQax2aiOrK4
WtLbltpvhULRIh1I+zr8f2UJmulz6j9xI616sLDlyMyKrLdqkYgz7C9jtuQyKPQNfytEM4ej9MAB
gdZlduh1Td2QRA+E50qP9VrMBBx4yJQdb0L9t1HvNTrvBELUhd9EemIrYce0OBBFtWkb/6QykoUl
MMBC54yFkbFnZwsX7i7v2MhK6XbmrhIh4gEKdIYM38bJJYYBPPdIdxaui2nczh69slRWa1RTj2Sy
q4oUr0SGxGYXT+oRQhkbpFfvtGI6U/N0SCYO6NwvbW/cMSw7FMj+z3NvFWf6Ma/KH7+xgM9HTxNg
X9sfJ2quMWQ8RqR7Tdf7BzMtDnZLO0QFMV2InB9V3Pna/oRDlZcxqUPRy6WhvrkoXCSZqFjVC3Mn
x+J9TJxXa6Q7pA7h9JCFbYz3RLLCZaZPjNZ+mUeL1AllJ3F0TJ3xqEvnaAKfZLfxTpaH+1nNzH8r
4yunKkDqYj9YzcZwGzD8XAbG7CdpqanpXQ4m8/ydFt7JFv6/zhzhv5aYNED9YN6aCI4IajzEXljW
r1OVoD4xjzBLMvsnXZKFwzxbJPpOp50tsUVCK3P1jfpwNTRtP0NXwSL/p/QJHUrGbzPXdG2Yd4Lw
guz0bd9Ui8eWEpD+Z/JSEvz9vWYcTOB7lVgGZrbwDXPKdkS70pPhjUz6t5XAHU05gVQDsJSZUaPR
vjqUx9HVjaOgCb+FiG7K1O7cHDGW9Oe+Y40Q+iPiG1MVv2NkXTANqoX7XucuOHIv0Ftid9yNENmg
i+TBbBnHxpCf3mhx8TT3XqleOPNutaz6AxG5J015aQWFkjYdcX1yKaoZHjeOFgP7Nl8PyKp4ApVK
ocroHXOaQuql7g+Q9FYbQA1276YHbyoaN7XeXqKRLw/okxmy3fOd2aYGhSXeOAM10GiHmvXSI/so
iA65rIKBdpVmeo47CiwXaLSBM24RWg1KH1TMwlz43K8xdDV0T7fGWfOS7TwTZeRIlOuQpGNoeoy6
qY3ZC492XnLqzMmXsta9EgXHumo1Rtm5MRHlao1ggmi8v+UM7hE/caZ2X5XRFj73kzKX3MV7Vc5/
KdypKqQXEB9fLcr3iRVezA2m7ppMfsNxPdqmvUn/INGphrutgRSJeR3J8tjrxns0kf8vjHslqxMZ
AdaCFA9JDaTzqU/Tj8GASIAfbRw+LMsLksgKfJh0Io62xC1Pvl3epskPTCV2jZ5u0sZ5UrPN1Ahx
qWZaYRQHTwzMaMc5SGoKoxUqc2USNpvXcwmUwE7bawWU0J9d9pfxAT/V3qR5CZQZNn9qD1wJENlY
c/DGJVI/pAo4at+eTdg9Y2VzlXNXy2FxkrBaJRT1UFY7dplNYSIuDpET0BcArZLx7FC7QaH9qGJi
vNI9KopIfNRTY/rWpXGO+xBOSn8exBuzLjJTw25S8VdiWoEXmp+9zHfcZ7ld4PSXvz2w4i3Ep81s
ik8xJHcLEK1G1bajz8TaAB8VRr6NOrq346J6nqx8ORkeB7UkZijqbqp6zfyIsjOXEk8KFTMGaU0P
cQCvb7u4Gcdhrzi9ES14nRO4cdDlB5uNCwGHwhbquTKMvtOa6zCkdWNjUTPT1/5WmHRIxiCzojed
Uiam7Egc/bfPW+9aZcBacUhxv+gZLGcjfjF5gW1Dni1aZ9hM0EsfupnsCuA88CjHjsIWN8tBHHPj
MJcj8nCrNTpMwnxTO1GAJ+Qs8K1H1Zn+6LWVNa+O5h3LnhdQc7me1ui4I/Ql7aAsYxvqQNxhUWOl
jXDxdPtq5rLszafUin+7mXbTQr6NWBfI4D7MhkGZU/sCrYfwdfSvcOwDJYbECwX6c7qJmuhGzuZO
EOQ+N+lXSKlWDSx5nP4SVAxSq4Bk02MUoSxB4cZ3CKy6WHUdw9b8VxqUbuHFNtBHkApJEdo32iwg
GfCuFYzhhISKS/e4Nrq7yI6O8cDYAQQLDZi/XuJ+l6722KbEr3r8Fihl4Sop8outP3kUjXrgvOte
bVw+kxiooLXAv5ZTUJhcKlx5iKx8b1j91XK0jWAXzpW3j/MPbQa9rVWsPhM+I3MlPJvyn3FPRcyh
cwrEJfd7aYCYAFxDciEZ5YH6TM6wDH5iTAgCGI6XdlSPQ6uVYb6CcBOgOYJsNw9xaSM5/rPotMg4
irhoGHhBWYLmee3Z/o9p9m+x8SzHbK/Fz0Y5IAipdWv4V/Dyd9GUv4MPqgKdY2ek9XcizGBqp/0c
jUFRDX+FF37/r1ka6ik3tHU72HscQCQ5fcqJOOvkqPSReClyJhTcMsMeFVIHjhotGfsSUsDw5jJj
13TjOa4SRH8PcUFRMWH6mwn0p6cSKj1R8WPvUDrlvneo9ug5mgtgXcq4TxjtKk4oQxbfhE10EP+U
xC3rY8MdNf2Wq/AzpLu28fVHizaBwulfp7CgLK/iv5NzfBYXvly6b+yFCf8QaQR7HIY0icKJh+Jm
0GUWlZiPMhILXb5EJamt+Zfl7a+mg85KVVBratu0uEUjiiUsHuKQlDkJkr2kV1Uj60v72Hq0qn3E
Fa+rC/5Qph59euzHG5Cu4wBTiwy5RZoXE9EmoQUR0/aavvtrS7dIQhWXadIzHuenhP4lBVLHKprp
oW1I7njxKopgwE7ejWdqZ1V0eDlySyHVBrv4S2NYDAMiTOoLYZ8YZIj4XZgYlFhBEdcRIS8G/F2N
GUYemqt6Sl56piMUyewToBM6KaGULW9SsEeETdEQFz/msxbwIBdQjLSWBe9p7FqxqCjXMVfHKKcy
nkU1qsTG6+U1Q8nNcndb0jihmFXKNLmMnG47skKOFnN4nIOQ8+oyC6BE6ymn0rgdoteqI7Se9dNp
MDMYLNrFKvsNFRcSvkYqeTgImpCW0dxnXXKih893y1LgXn7KR5iOM0nWKHb2bT9/wAOlZCg+2y7p
DHi3yhXnAQN+ijhtVNYtZCcP/XA3LGjV/uLHtCWQSNBSsVHVY6dBQjYI3OqLvQt8zNTKvyzqz6mP
sKDYCoGecBcO4cLROZuTPY3Lm03mZ4bN9aAt6ENghhVEl5Hh9P/lwgkFZhP20owizeLLrdU+Nuxj
CL8nLZipzCRD66XTwobmjMZA6CybiV8ZqTr4Il8Lbz7Hk7YbzOLaUPfiJwO6MqVFFvy0FEN3OFtX
oivPeUuhm1Fd6vGfq/KNLm5xA6mILKMnkM17HAvuV6bEKWb5SPG1Vzr1ki1lxk1/KAp7W8BcnrIf
dySWFuvbfBKviQc/DhAVnj+mwsvqo71hEnwKGQ55if1sWbB8O/8F+Z9hPwZg27jqDslS7wOv42WY
e+Sf2OY8BuqJSNrEusXmN7dPSUqb8ZSwsSHKYxONE9Y8F0MIJbpvUcH8b8LXuupYoxHRonOZJPDW
luq5+IxdYBVqXFro/aroMq/qEIqhcWuG8jQR5Z+EZDl8bSeUbHyslFbhumeqQwpVz8OVZy5Hd/YH
zB0aEgcrGxPw/WT9msm0KviyOptJo02YbxmH2uTRLMYRELwe+iLdmm5/NAb71OjzCfLszsr9y0gC
2vFszjcOz8koYJy6OjKO2BSA5+DOHGH870ay17gTcZk19AoNx8wtt7JOKM5O3ux6fNVrGIQ23wNN
bVyKDd7N6K4oUu/0W5t+2AMjZP8tQuWcnDaoUuNeK1swDXGeQqMm6mCEX0MLdMed1WuGWB5iVTEL
aBYzDshdnBfVKxgitBpHfzf75NEkwPeAvetX+nGC5EvzeVaqSy7CfQF6gKP5aZbtWUyOD7tP31TV
EBQzQzbiVA96/MJFnRECwWLu5J6D61PW90RYh1qAh0G40l0dPD4Pd+4+AwLAyYOa0In67Oba3fMp
38WmpcMfk3n0MrlGYJnhxnSIYE8UyWo5iztV6Rn/bGmoV2XgTfnegc8e1l3DeBOI3XJ6DTFZ1R7Z
j8XRX0f53WV6Plbm2WPy29dfE/P+op0hB4SrvF3suAhkYtow0NnHgoOgaZxVap2tCL/M2DxXIdl5
o3Mg98jsYSCdUjnGqeJvjaZ56+QKFjUrQbg8ynj0Gtng5Bq3NceQmmJpDTOzY4gAuss95wVx/Pwl
DzsOa4hOhcv5Yxy3QzatM9nt3GbeSuYjTSF4B4r9gIcEL/ExSqZdNBvfnc7XrU/tSi++7Dh6s03v
T5rTLUzIA7fZGkr1FWbQhTxqEKfxcxhH4Ng1XL41UgeZ/Eo9Sh/5MfqNIu6XXfLm+joblX63PGIk
If9qtHU9st8jg2dKoOy8nchCRCgZ7plahINfM+iM+5uEoNdE+cFroV63RvkddfFXNMHBo+LkYW4M
CqtLYBYQGXLq7XH5JaX5BafnW4z9Vpr+i5taSNoNaHcdSLitfQlIgLg24o+hKl8S1wyI1TOjtc4O
RwvAHoz2/D0ZsgNkEARuUni8oSIU23DZ4b0Ou8wyue/0ly6SG9syL70H5BGPttSwQHNyk0P12Kvi
2i75hj66yizf+KzdHaMGkd2Z2I0gvpN82+bcOQkROrj74SxreQvZ3+VKCGYdo71L9wJODA46VZ5e
pVa+ygFnt+ku8OsmgaBXMSzmzIK36do56Q37FskRXLWZowMHq/uTD4pgmO07FZiBx88UOsavpEhN
4va1VfjgxLCne0bdiZX1ewJuJrrw8NVp/Ueium8KNY+TaJ7amBN0r5jfGgNtAWDXDBi1lUv3ht5z
uLPCYDRyCghtl7oU52JNjHS60fqEfwMdIztVy5gIOtKXV+GkjWvUzLhBjYmWR02YkFYsTaNqACRi
ZNUI3eA6+edMDpcBnL1EcWcMYFiFKfexFVmOSn6nDj29S5ecQLfP4IpFkou0NtTPM6Zzvifxmbtx
u/aImOLUNF8qo7hOXfYZK13Q28CanEPVnyMMaANEq6j9CD0fWHrYftqt769c015rhcK1kfQP2GsF
r4kBNoRIGrCfAAz6O8ZfupAi0CWUZvk7n7YK+IvmMZID+7EPE9Dy02tXRSff1wLlab8DvKF1VM7f
pQkOtmOsb8viT/OrJxnafxM4kJlh/BhB3RCi+Bw7h565AsZ3YTPMszXitEYBtbmwbX1tF+PJmuRn
bcMnxxverQrw2SOHutEVj6NT3zSvGNhgYNYTPqO7ZwmKa32ckOtTQNpZXvd5Yi8RiKY5DrpF+x8V
jYtYsKmTag8/y2LqnS42Ewy9cI/AxRe+W62TDOobpvVWcZssoztMFmjB5eAcclozsMrjiAxH920S
Gs2CLV9Ne3PjIX/vuxYTozSie93xE4xN+jJ46q2jrlH00v4AHmLsYYr81awpZarDDosq8rvo4TNW
frswHi06bgFwIhYA/+t89Q5zM+EYalJhPkms3PYO3uYerkGgacgTTmEmuNpgaXlt+ixKbD5d2FMY
HCrebQeHu2Z0KKFzAVhRcdrxTJ4/2gTvqah2wEnPzCu/urpf9AcBrNH2vsoQSWSW/2p4CXzuMv6x
GNgbOmp1zUrLg9n7CPzlbymBaHUR08uh0T4UiZp5ZEDv0yirA8fJGbE+dLaL94LdEa8eDioG6bBg
WYffSqvhTotU+g+6T4o8K3FQLVVHo0N/rmzEqUl5fSdtqt/9yZjWs+21uFMTBl0ZgqUKxak0/N/a
hxlqdU+1Rq1iIbgNmKSVtFDGFIfgHJnhe7pTv2t9Qi9R3wao68g9pReEtcJag4smBTjYl/Z7CLwU
a+hn1IJW16vnrtT3hgnv0SFPskL1gmbh/5aJ8zm6DVBmaymjytOCmu+eCKx8mabm3pEPcghPP2RS
HkBXQzrt04D2jIzbrSDGTBtq7Zys2gaZ2QS8/MHcwZ/GxdzCWknH5uLP02n2I3Z6Qdd4rj3a2oil
vN45XsTvlZ5lrIJEkI7t0uroJik81nybWv2hKzsMEfJAOeN6jgh7GCLZFgWmY5EEBq1XQAQ4dcfb
UcvWfcYeVgBfWcEVu9R++Mj4itCS+1Rl45YEOumInjK3DuxbrfJ33da/unz+YXV8QA7YWBl/76zg
wuBjIsWAYckYPhz8F0nsIMSyj8kUXxYhN3BPHXEsbjta7X2POGD2BntMGgK6ho5aOe0pmxgeh/1q
1svdKMVqhPgHgyOQpvlZzsm7H0bPIceknMhlqEGZdHg6meokqHvyJYpp2bC930EQ1Nfadz7zTafC
BNWWgHDmihWp+hWoZ7IrfrKD/ny2C/GNvLYT8YjLWUvuSeK+W+QGjBpbhe4Q1rTrl8JfjpCs50Z7
9KhrMRKLDX8mOzCZv9Q7zsGip/RUznPcXxxAzPXc3MTE5VivRVx+pUbPkAk/DVEUkPDPMbUfro9n
ggk63Wll4CjvFs71mtZi88FIs++y4FspwyeOB99hZZ+g/W9sRVm0wHPC5Vc0xTZRpKxHEBlzfCJ/
UD9Q/v1WuhTqYJUF57rpG9NdzbkdbQAnMJaSb059Vnp7nGX3PMGQnCz/ld/9e0zad1UkcHK45k41
VaxA/bSSS7zPo4k5FJcuJS3zcnEEIFGAln3Qw+ItCnmN/DmF99HtW1te7I49KhEDelmzkxRhSum8
6ka5mew+yBrWwdzddx2riBGbbBjM9uPaw+qeX5TtHDpWjSmb3gtCfYSErqqwv6TbvYgMRLxu/hTI
REWJ41Jrz/RQftLW+VRj2jFV/zPYIWuUecSy+liE003Xh6+6d76ssQaQpPxNyxvluBj/nZYZeg0b
Kp3IooYyDJph3veNw/4/bHvXv3cchoRoVq6huNGYnFH0gZYfkCB9JoJmnC/6aJ97zX1POxrDCncl
p3pjx9zMKamjxRI1kgRNScJNMvXtSmsPU+wjD2tinSMHbDctT7WfvQ30a6Rmu2my9N5mgKkkAbO1
NybFKoSQtvKgMUgerJXCJP/Q50yEpTxCcOFGwMOJE23nZvMfGC8oQ4oDyxiHF92gvUfLzmCAdpGv
uxyifYKFM0S3pPSPszNQ0ugfXEJwfHpzX7J8/mVN3O+Vn7x7WR3uqjR0XzXpVytbb8mMGBKz/Vw9
qtA4uXBEROwzlBsTPho8mNbeN1Z5tMV8GMfugmP3avtw2gSqECU1KCPDszF2HzpUMMFjx8K7kE4C
y6P+IyxueWyzmY5bKhk381y/kEe6Zb62rRz9rcsGnrUWkn4SaVz23J1qouesczGFNzNopelriifC
ftO1NAieVDxfKj1Sx7FtElYuV+LfUvYjPwTIlbvKzBvayH+kndmS3MyRpV+lTdcDG+zL2PRcJJBb
7RuLZN7Aihv2fcfTzwf2tJiFwiS6KZkuJFE/PSPg4eHhfvyc22GKBj1VvyG5FpvhkX/2VOfNS58n
W59iEH7yWRlSR6v1m9yASE5oVDtG7gHKWDiKGSOsM/1HG1ovYlo8w4fP9CfVdbls7rI036a804JB
eGugNd0UevSVsnPB/JN5n/sRYQgeEE+v37q2/CQHlI8RJ0CoiXyzD2495Kn6qfwfasd4um9EGhou
quQlc8KqYG0K+ux+lz5YOpDpJIQDxmXKdcNoxC/NzZGkLfVdlTELO/jZTSX7PFlh7DORON3Ap3nN
SLX5KrQucl9l3e/VjDPM6wTo6oDcpOxyXba5yPCDyNyd9FlNdSBV3ndNHE9xAumiPMKdlkrPxhhs
8y68NrLhHunB+1JXoFwDNajwtrOAMLVgInQJAgiknx8KUf1mRqJM/xWhzTSb5ueNo17DmhxBIAsW
yM+ro1Iwq25wNTctEFRjeimQ8k0O9DXK/Ife7GGeZt7MZMI4Y1g5nVoCbje8JA1stp6+NzXADgls
l2LHqzfp0Hwe4dmpzBtk8u7kqqDH6oLQS35LbDF3SynXPdSh9qxFVMg0/w1IPWiM2rrNgoE+pqkD
gZj+rPTGuwYq6xwKFb9qXzpOfNxmB1/ISV4ZxqaJYaeZ1du5Yd1XYf8YNMC4XVUm+3Q90D6G+Kgx
FZwKjFSW4VtU5Hd6bH6FNOKKtO/KDw1lIwDUb1pvH0q5I9P3MsAhJWH1RfXMr5C88mIIPvkw4zHc
hAIl/fmJy7yuuXC0CLR1MvLKD+91DxkujYsqoU0sV1vVKu1QD/YWGNMsYDhTq5nsgDBdMeOvTPw9
tSkcPR5QVncq3fU1qDfDe25Qk+YeZFSRhAFWH4screJy9OR+K6MA6hsAP8bwlon5rQufuqb7W7MY
bloEHjVK8BGzfYxwHAuT0nzR3ecwKnIVfhoYqBHGYauY+g5c7qHqmzfSuF3BtRoxXjhQxtHM6qFP
/RexFsjjg8+8+Xe5r3OpABcvLOkmSpMrl/l2JZWvBAGuYRgkDGnYjhD/+UUOKIqeCQxHDG6q0b3i
hrtSrK5is3+2pqEPkJKl0u5I0mEq8fdkBXSgqlv6jZ9dV4Vh1Zu6IbCVM3s3ajCrG80r5Hu3zA/c
RDUaa1q2s/hYYjxuA5mmZQLrN7MbMNPARqk+eVL45k0tA324Q5jhKERQN/PPtSCRLC5BsWAgSE0Z
6GNMogOvyTi5jpYJg/W3vY5mH6qPcseNJRQ7pk8hxyCFz8Nsp0MWXmUjuuSQkEBbfTUE5a0Xtzuq
VnZsAWOWkQgOxpuifpV5WBVSv7WaAp/vb3I1euC1A9jYq7/UsKDHbga066dlJs/jCDVmElPbHw1o
EenJhPlr0Zlb5tB5DMZfU4QySdTQnEM6Fr7h0eW1GFG/F/Sd0FSvgqffW3Ta2sQ8iGXqZDAixQa6
KRBOhIp6P0z3GD1S3hfJnQKcvILmlSsXpgA1p4FZMphFWazy273vi/ChmHzTfF/n9E8jSL1aQfpe
EfLd2N0bofyQc82VQXjo4uLNN+tvbQGvLoylmwm3x+15n0lEG1D8oREee91HKznGgrC1xvhBSKzK
VqzqVqXrSi3mEDCubASWaHtQiQD/VOCEUiFK5hNkMLxg4MoDkFtWTLVlPNiNuASFVH7xrfaUiwpR
VwLP0cA5CJOMAGTU98Nb7mb4B8MHJUMdzBWo3ULH88iQDsTXdcOoTcWTQvphJkyKQAqJmp9DffZV
ljjGzK4ZwGLVGH5hF2RMDEis0eIXufIeAimExpT6QRX80piF3wRArOHivE005gDo6/RJBahT3akG
GYkl7NtJcQKFpKGn5u2bW3LPq5Axxk0ru0xCMJkSde2r0HNOobNjduBJ8grS25EjBG2y1ALncrv4
tYUfhgIfbdH6VWyFlzEQHiL0FSzPfMq07ikc1GdkL0noy4ME8xit1p6J+4GfEFVQ8mdMDELnr9Db
KV5T/oteWLu4llvHMIQnyAVvehqzG+hqSscThjvZ8KfG3gNCMvRR0QKR4zsDY2Qq1V1J11KSkYnu
eil4jiQ0egswmLL2Kgxe/ZpBDLORgAsXGvi82nCfeqC+LAXGN8SXBSNIj1pKQytJq10iigKxJ/w9
nwVvZu1Rv1LTg6FY27BsXnIg8UByBON+CIJfFq5uyhZDrIN55fMCdiIFjasm/KV0EhNfSnXDKDqs
TgkNRiEoGaIcbQ0CesKa+kCRAvVUvl4WHkWdSSgT1kirf+OLbsfG+2JKlYG0RSDatcc/XozPjGhC
MMIra1dpMHmPECaV1rcc2H3rwyMqSNXWK1FPzYq+ffbkQv7ca8Zoi2osP1lBQp+yEHqgC9JzKg1U
dFq/+yx56oNaDXQj3KcoKO4UlKU0T8MbaLwzm9BER8vrgudEqr8MffOoeRNdrBvREDIdMyMqI3nS
QhDR+jFERnq4TUztWyIY7KVyVDsJGLQpUjWetKASGB3TMPmkogMvMyeCc3oCnUUPamRjGO6jAh4y
lNjQJ1bl4di2jbtL0rF4y/tW/xSJaeQUUvkDvs29pU7iZ9DR5dzPr21RCA+jOZ7qwNyaunrqpfDB
gja/GrRP0Oa0Gynxix8KJBA/Ip7P6ATKbfGQxjVTwnQpxc8RNXTeV10NWE2q/WqHLoyibaZCEZS8
qdZ/j4qGXDsD2VzTWYmAhZlaBRWimSdPgtEJoBjN1muOQ9QzK+aO+kMzIPlRhQLTRAa6WvT1u54w
U44NpDpi91oUkQdLjxXxODWjGEVLaGiT9CpDOhZVeE1z4cZTa/VXV8TANFq9tpAqy0skh7MQYrKX
qZDx0wL3VLINteLufGUaYDCssvmhm4NUXvNGpbnT0hkq7HbMLR7yyDwHTth52vBmJF6uX9e5inDz
UJdmvMdVU4hFfV5Eo2JEV6JMEf22qzNRv2IkxCS2JLFEZ850oaxLhQEqcot2nCPUitVsJdUYBR5z
SvDQxhnVdShC0h+uLmfPht5U3zJN6r77SdJ8hipcpAwlIDnZWQVM11o6bmngy1/CjsGW0LPQ10n9
ZidBy/PJbNwQBLseXRn1yPhJMbrZbSNBr7bpxV6+DycOoKBE9NYIBnnrVih2yS0AoTwsmm05JYFe
m9HZ6njfwi8RxZ8TtY/3XqeDhk5B2vhBnOvAaPJ+V+hte2dSBX/TOxS4KWm42nVjjjUNG4jwGaQV
tyltWs4BXLrKyCQo2oBfRkXz6f8ZHnowSHThN9Z1Jxu0513G2eqYCVDIZ3XfoTZNoU6Q+WgQ/GxF
HfMGWqYM0RDcgUCJkCZS+t/pLQRhSSJ0P6Gboz/qSWpyP9Y9M+iRiDAEsCcPgnOk4tQjVFSg3t3c
nOYeg/STAeGRvDeHwbcpm+po1USoD0iDp0TXMN9NeoNGC2E6FCVfw6GR70p9RCI58ZqTzMARoBQN
oE+tRBzDsQYa+T9Ev2z0yPfzE2RHTBdREKVHr6FYU49fkapiVoudszXXbZ1//Nv//D//+3v/v7yf
2UMWD16W/lvaJA8Z0/rVv/9D/ce/5f/xvx5//Ps/dNXkMENyq5u6oZCrmBJ//v3tiYIr/2fpf/C4
hHcSaqqTmA1HNurWS6L9ZRPWign5vYmk1TJRAUh6iibepxKFpiyoXmHo3OhmvVUSlUocQRxM48tl
w9La4pT3lqu26HUIqetTtUWeckfXkgLRU2A3Dn3tXblHBlZ+umxTW1ns9JPO9tMfgAIIcVGfVPPZ
Ha9E761UdpdNSNPP/vDNKE3rui5y6uXZN1N90OIamcupdGBJ/RF/Z7zFYQTYEfYBY6c7d/tXBi1F
lDVDY9J3+sJni4K3S4eeF/kdeQ9j5SvkyltK+bvsqNjVPeSZ9mV7iw5j/dOcJb43N4oKFx+4rhPF
lUOzrw/dTt2hJbXil9LkeB/38Y+d2T66DZQ0odz0J+K/E34l795Tod4K+/423a8tatkZz1Y1OwaW
kuvJkI89zshQ7UvFvBb5qK1uJBv06idXuIZOa2UnV43OTsCQuFaCIF9/cmFk9e3yqBza6/GpclCF
LF5g27HXjcqLZ+BspbMzQKoTd6ZSTSuVdqqdbKHREe3oCZzKJruNbuPnxEbZa8eM6R7iedxoa1wl
DgXtb5cdaXX50y89c1wuyyaXXCogkAtCgnOlboNH68lseXPa9BFFR2eie33X1xxLf2/W65OkF1x/
2gBs2ukOJftNcmyOIhteXF9e5NpuG++NFZZqBpYu9ydBpNLY5RUTfRpAU1cpm79xJ6KAoZhAwCUg
a+9tSW6ToUIqdye6ZeMOQms+6cF1fDAKG+lq3Eo/YbM1nMsLlKa/dX5Oz62a761WstZmw6h0J7ia
d5HpqNtsrzvZTcdsyLbf1nZ4Je+gjeDm3lw2vXSBKKIuGaomA5f/7eln/iNl8OzC3TWcgJ0jIpXf
e7X+cNmEPh3Bj6v7Y2PmLMzKJFIKt/6paYTkiqFfDxxaUV23QhsCAzPpRhheR1MqaU5VhFbOqEJR
MUb9ALwbAEOsBYzEgbB5BduQHmQBrHfRAciPaBvs3BGGPSWTMmbyom5ibUMJtJCZGIs0yPENQX1o
YtWg9AuaDDmY6sgAGIgmIQQ6I6Igops5zJqKm1+PAepHPDgs5sp8FdLx3rzRexOQEsz7n8KxPHip
xFMQt2gnEFU3RBnMZpA8mEM43LueOx7dGE570vFwZxZuaEs1dB1CbX7Xkx7AG8T4wScIR3/1htU8
tgVStSJSfhRvRfmIUnq5s+RevRdNmNKacKjWHG3p3CqipUuiiuasZM2ipVzr/tCDDvkdomGJ3kPL
cUWfYpfsrL/KFM6NzaIko+8mlFlWfkrdo68BLzrIxuNl3/qdCXz0rT8LmsU/r4lET6dTctJP7h5y
7oP7o30Av7CjaWUL++xGseVN/VNw0FF2hm+rJ3cpNikw5SDpYYhMK802VBs0BcCYX5zy73xUx7cR
LHbGvS9ughs4EXc1qvMbcy1KLZ6oM6uznXWNxEyrdOxOzWDXDjPsTvcz28PYSJ38DcHxQ3W4vM+L
94wikU3LKv9CQeV9hKorI1KhGcvJyHw0g0nuj+Qt10ztQbidvJRXjOZ2m9XtXfTXP2aVWaJEuVtK
ZE3rT9A3uPt855NPoFlabqAbcILdqr3FjZUVRVMVS5Z0feZOEr1H3oAsU93rV2B1KY57h+4huwHL
aqePaXO/mqNNOdgHDyb4yzq4TEZzZjlaVVN7BSdVnYB5tVtPCON7AjWoIjiKoCgJ+6tMsawb0NTF
a0jFcMecQH+sVRG99ZWPvLj6s58yfY2zy0CIWrHUXVYvAmjhZrfFW3iOmnxTNHuYeG0oHkNHvVux
uviNFUXXZQ4Sr8mZa1m6UbUwyfJAuwoObndMPpWHnpYzO05nMrxe9eXJaT7uuCFy3ZmGBjPH+2X2
2KuRGelO5m1+rO/do3LbvsKKbgsvK0tb/rZ/LM3u9dRtXdpfBlIYgNY3wYHwdNN8p0fklHuYey9b
mw79pWXN9tEX9dKj8dycxuxrFn1D4OPy37/4KlOUf65GnR1GOrGUU3ttWo20E7fNU3BVHyw7OTIL
AHngYTXMLQbXM4Ozo0Elsc7y2m1ODByUG5mxAXu4LfaMMD+a1RYcWeIgvfawFgVWNlKdHYNoUIg6
4K9PWQ3CE15QIJ4r32p1L6ejeHbUJE9LupqS02ka69xVvQPsxIEMCHmenWInTrCeZC6f7j+fb3Zp
JEi5MlGJ23d2epRJbHNY2b6pzlQrUGCQfbRuLjvMlNddcEh1Fkw1dK0ls0jYRx2EGuOpbX+vBb8q
SPYvG5JWTrQ6yzDrTs7MTpJbwnZ7TO8pIm6Uq/AQ7PS/C1Z/NnEWOyK6MJWqYgl4ij3y1eL78hC8
oGvnQE35Fw+f8wM3Cx99Z4V6TKnuFGR0TiW3u9M8gzF7/V/8ULPIEaepooPI605+9ZIIV0WgQBd1
3yF8ufKdVg60Nosg0EWX3Th4kwt2w6bb6nbymNkFE4l7yU6+wu5rr1/qi26IcIeiyrqkaOLMDTMx
rRgWMdsTykiVZVzrxde4+JxG/f3K6qa48MHfzwzNvBBf9yMv5Uyr+1J2tB14sX1gQ4lUPHC77P8q
TJ2Zm7liztCKYKh1dzJ847qkX5L3nXN5SYuR8MzEzAH12LUqOHLbE3O/tgg5Xqg+X7awnFiemZj5
XsbIYhonBFsm7Gxah7YQ7PwdIuHb6mgeIkSjttLDis3FSEiGBzpJQRbJmAXfTJJMX4+M5tR/YVrd
7p+L2/YaQnr/Sb8OGYt9WKtSLfr9mcFZ6AWfVJhjHBDtGSToQrRuVODawkqSvmZl5ugmwyD5UFBF
6CHTphMDruJnGn+7vHnLRgxV1GXREmV1dienIS/tqlM5wmHLgBY8vMFToZ8uG/n/eMUfK9NRO7se
exiJmtrQmlN4BA1abUTEtTaE9Sv0pR3I4moEIZKNa182Ky+f4D9mZ47hi30ZxKbfnvRbfR8cmHbe
KTumrwFZ2tq2ceBr3Ig78IO75iA6jMM62sqJWyzZotvxz/2duUoRWgwbwBB3ancd7efNeN1f6zd0
zr9rxca/ilY+5/JOayLkHRLpsC7Ozl8k6MwjMoLJ+UMYuRWuhE1wXdjuMf4MSKZCgaglDV/NwReP
4B+zv2/0sw+cVU3txVD1n2oHTkiSkXBn3enU+IvjVOdiKOzyp11OuDSVTpCk6bplzKJlBHUWEwNk
P/IeDlg7f6bCv1Vu0aDfqIf8k7YWYxZvnTN7s9BZMBHBTAH2wiMIx0/VY/GzPaCHDlPADlaXLdnC
tvvLy+7M7Oxz5l1XqFpTdKegNTYiFGOC9tqV2X2KPOvlHV0MBH8smbO7vJVB+aHJnp8UiBGiCJKL
gWo/mNXLZqSVjZz374AUFTryt5OD9o53QClmB8r91nXAVNlTl6u4Hw7q04rVZf/8p7uY8vsAJMYV
ql65zJgLZWBhAwG+k9yiqLdPt+h9HMztir3Fl+LZbn6IPMCP60gsT91Vs50eispTcuSZaHu7tSgn
LX85Azp7SkikRdOfn529qAisWEyIciDue0e3g60pbKb+mrHXbEinqDYDWlrZ0cVUQvtjdJ4cCUXe
lpHCFajFyn0NndBnQO/lipXl8HlmZnbM4SawUk9mbWSYW22XOt6VekRNed/vg52ydsjXFjU75Eal
FsjGEzwBBzjia7L1TtmeqXJHu4LuAdaVjfFy2VHWLM7ON5R7KBxDiX8qY+1Wh/gEWsRgc9nG8p0A
bzbXgWHK4vzI9XnBhBlUNTgjUzrTs5vpsCfGY7SNZKO0eQs8ceUJsriuM5Oz82Z6mmlYidufTKjj
Wxn45eBcXtW0Mx+y8zMLsxM2Cpml6CWl7/joHSp6rrw5tuV+tZ63GDnO7EwrPTtdoiZLbWm4+akz
dUS2xkdpUhiO3F8ayLHGTA9eJX5VPOSH0+gugQkqb+NDkclfLi938ZCf/YzZIW9cTxJbXchPgQYs
pIapDFBY/vmykeVQcmZldqqjkjp0iYrxyb+RGtL38Gt2BUjddwwgCLq3968Z+/i6VhharvrrJkVT
tlOkHv1+j+t8CM1OtPqTNSW5tv7o/Qp2kMRAzrlHIdIWkD9knNX2X6HLbQvu+NIGtmSvrH7Zaf/5
M+bPWWuorEFGkfQkPgZPso3sJrcEsAGAevC1Oz7UPJs1o8vf9Y/NWf6NLqwKdS7u1Ws/k+RNglqS
4s3lhS3aMEDOUFi2DMmc+Y4As5DLn+LCsAyH/WjHwmvSvv5rRmauo8m+wVJwUCEqnzLkZGpRgrIo
K1cWs/iRDFNhKNlQNE2bnXt0vfTEa73i5KPCMWY+k031ionl/fpjYnbkayks044G4onyzPdOthh1
z74BM9n+zY79MTP7LN4Yt23lTTvWwRN1744P5XB12cTaZs0+SlmoCCYa00AFEzN1rUAAu7KI6W/4
EIbPPsf8guYB2QQSvuUXL4L8FChPFk7WgIa+vJLFcH9mZ3Y1d6hp06/is6v7+lj8v3AvriZuS5+e
uhKMcNyVsjEvLrV5Xady2NWnEFkL+Bd89wtz/5eXsvh2OTcy+ypWlWblGFs1aYZ6BfMxbbD8G2Jm
AHmSnfu02raQF77Rub3ZN7I0QCUCBPy/H2eSM13+2hbWgl29j/d/1f9R6Z6qFsQ7svV79WcXpikn
rgIbLD0+dZse1a13ldiAeKdkVP/8l9iVc3uz02oWWoEgM6mGvHe5LcbrxIYj7RcDRIfY7tdSxKXE
/tza7NAGIBddaJkAr2hIiMRc9+nRDD9BBwdY87ZWj1b2mjRbXV+FsiwlIueWZ17To2vla9DxnUDo
HYtHWqf7civSXTB33IZclyteuug1Z99x5jVjY4keIF/AZvvmV39T7V1lQwK8H5zyicruShxZPhRn
5mYHXDWLctRHo59y75Jqa7U3ne5B/M6+PoAoflgrxq8anCUdRa6OfdxnvzFP5ca7lg4CoCDYjDoa
KHB+3K491JZii2GCfkT/QJQ+vNPkAf6BLhaLU6Sjyyd905oANpIfK59tyUHPrczchBaprBpD2p3E
WLsWqvY5KBPYKKCVVWVGxyaejfFxtJTvRl196mqjXPObpTvn/AfM/CbpPQsaBx749XfoWKCJoBMG
H4fd2/Fdc8wf1+GX0tqaZ75T+AWL4Sl1Mp7TF3kLkTtZW/6q3qzbkheWR1Of1j6dZm4JZZZ/MCzf
FfB3w6/pdkxEShXSiikcN6IHjAgV1frHiPbn54yRmGM/zWBKEzW7JDaoAFoJpbC6+hqWUIcoUDah
Wj+KCA/q8b52gfZVSEvbXVSr/GORkD3VpayQEfeqExmQnf/3XUUFmirpmghQltHJ92l3V2XDoOtj
/ybv65sJo4aiwx2ke0As13x/6bS9szWL0sWQimXcZNNDHojlG0yhroMKoA2bLGJXzvq9sHDaMKjq
omgZugK72/vFpaGaVK5kqackfShiyJq/o5p3eQPXTEwR9OymU9wxbRNJ6t9SCM7qEQZssIxo18Lq
spL9yFP1bZZmvVvN7FOhQQZ3lVBUAL3EX6hBXYtIwBwmfCrEJO2m3ohfhD1de/e6feML3q5Fy+nQ
XrI/+3zK2OiQcAj9m5kykO7eqOkviOyhbS22bXu4vK0Lqd67tU7bfratY977sl7pzVvJcxTUay9D
mId2CP2JvBoPZq17x6aIxwrFNKavQOcZ2fHyT1h2V00yTCrpmga07v1vkHmOdvIoKSc4R23/QdjA
hLXXntJf8Ok7wrFYWfJiUKEDY5qGblCkmS25jnuBDoJFubB4HZneTYbvlxe06KpnBma3QgbVj9l2
GGhjkWfsIYFKyxpWzsNSte53o+M/lzEL/UZnlFrbDhSafnfTYfJmVo3mvfdgXg/f1nxyqVrxztws
7JPFo0LXSC2HQvuOgl2zh1apvW5t/07cMWCCnPQmACl4eSvXvtUsb/CCUC1LHhAnGREq8a1jyOZf
MjCfJtAFBVGTlF1Mkuch+K75vy7//cvO/ccZrJlzx/GAFkjJdQmpwO96sfuQH9LXqRsG+d1uXMmZ
J9/6EDvOzM3CpKD3GcPwvXry2mgXVe114GYv0PQ8iPnfdDHOXeIDINbzCl1Ghu5UirT4MvjO825f
RfmKp68cJ2sWDvnhrhZPxylWy59pnR/ARAMiVsWVuLAYds+2bhYXxMiMawTzhlPcmDcl7JK++aKO
NSQk6WFcTcFXPNuaBQlfN/zeFFJWdaxvwKB+co+GndyYIPdoBZGDa38VZs/WNwsYTGG3BhJbU1tG
Z3RGt7NPUGlYb4BQYSXYpXs9XamIrDnjLGaMcUed1q3LU4WkgDccEOCG06faqJW8cozXfGQWJ4JM
y5Wxk4pTbXyDv0+23qq1a+qye6AQ8f6WcgfV1QuIL069/CrALCaZ5pU3/pKmRoWfOythY/rBH86x
ISuWrpumZs6Hqmq9lYuoAL6His6Nd4BxjaH4o7sbBzhIQphg8ysYabfjFq75cF/6yjG8XcOgLaX6
KpWZ//wR8+BYm/C2ClLbgC5FDtfmRDhIaez0XbCrVuBaS32Td7ZmcRIepTAYoq45FcMBzpVd7PhO
NhH7OrqTHLMf/W13aFa8Zik4G+wtOasuSwyuzI5EUJt+lmXVdKkpzIgDWfYd8Qh1st0+1oAm1sve
0zJm39WE3IdyKlOVgJZnuWWvVwF1HKHmuzZbxLvuzWO38w/V/fozYCHCvDM1i5uQFGWSEpBW5QWq
iTAJtNnbipdOv/bDamRFBQ4MBsLQZx8tKXhne7KYUEfgRIhbtNwzCgnQ3B1hG7GFr6uQi0WLKnB5
8kRNsuaAZ6hEIrkeZP2EWi66eVPLInSgYikO3gNEHbvmei0FWfJMUzIknqAqzHsfamxaCKlDhhIf
qJL0JYTo+jBx9NmQRru3gzOV9ZB01n6sbO2io5xZnX29umyqwRqiEAwE/PQ7uBv2U8se9ZetsXYz
LHqKaeqWQqFEZIjzfWirhqCi7xuGJwFCCkeh85s+QxFWb0a7Qx56mgO8XUPgLZ09hmg4dpYisau/
+1RnLw+pr3NTTjE6oVjKFzCaQP4gB9uMrzRJVzPJJZzrO3uzzCgs2shn7h9ZBfJl7zq6CvZTFzO+
Wt3O6Vqbnwqaa2DjZEmVtfkZTxspEGAGMHEYdy+/odvsuPDV2BNMYNhNmV956zLGtYlPf4MNouv8
x/bMbaRWKIwqz6JTgObsleKEu+gTQlloQXL17mRnOKBhseKqS2cSQBvjStx504DUe/dBwUOCFSGJ
fkfRBPxF8FO/UTflq7JF9fmH9/lftDf7kkpaypIWppM9qKSLGn/1d35NwdTXN/ETYnQxrDfOitXp
b/3wVbkkVE3SGf6aT/HEVcewidyGXIbDVqDPbjOKd7AGDmW/V0Wo5Vf2dSGnMWVCHLGHTWVA6v22
ykNQh57Lp7RCqHKUL67/pHgrOe/Ss86U5QnKAgmxykvqvRExSMWoHFKOvugYX5LD1P+F/byzy4NK
cbbcFNJGPKxu5kJm+M7szE3NPhdbScHsBBHyDtHWvzdSR9302/iQ23BqbiToro5rDeDFoHO+3Nme
Dg03WeBit92VNyOzov1hvBttCNjsmqCzmmAsRdZze7Msv9S8wYqhEDrFNz11dtQZPJCR6C5Akgat
0JdsB3/PtxVPXYw/9NVMS0To3pxPRaUGulZZMRk99vKGlzNInq3pNF/o9sPBAQxli875i4JKygYx
07WnzVL9zFQYAJY0bKuqPsuqAHKPRZWWIecT+bxHj5MZke24++JKqzfyFnlQR4a8HlmNLRRvGpgp
/3ZlD5ZOq8q9Iioad4z6O7U9u130OmwrX5aCk/w47ozdeB3Z+bZgopFJ8vW7Zemonlubfs2Ztb5N
LCuHHuSEJE3a2N2v/0BlarA3tbaKssRmOIqH8HbVvxYeJWReDN1Zmg6l4xyZGbqRzqBNT4xAVOBN
tounonUY5j8WjnTlfW1KJ79DfOs5Xi1SLkYObjfDABZgmYx7v1+zVmXkEpkWnZJXtNpsOE6Uz5mt
HmFatdM7Bb4+2/q6mowtftczq/MDBb8RCp0ERXjP4k35MDWSEHjzicL/pcbcUhoGBwoTqqrJv+e1
SaGExDasEPicAhWMy3YAJm6AnEC8XkM/LX5Lk/RLIhmSxQ+hOKPcCwPncFKR0LBLM/rFiPaXplWQ
gwwQQxCDNQzeUnRSzyzOonAfDGUSqfVwGtsqRVJbuAoYlNmsHMVFK5YkapYIJvTDyKDZyHCmmmlK
oofMLmSYBAAIIt2X3jY3xYMErd7qfMdSddSEhOCfRmelh7aA6d6A/WbKEcojNOYHYdvapQy2kAbn
6oDYUgDQRPaSbNYUPyDBW/jYg9wa+jckRAz0kTzFGdCiW9nJpcAO7ltWyJeJbfPTbgQwInYePSTw
5k51l2yNe+/Ai8TbGlDnbIsjgm/5Vf5UMjGz5p2LO3pufLajSH36vhulE+q85bxXGxgBr1UnO2a0
b9fy2KWVElh0mTEJYsu8WzbWhg/oNapOne9J2yDL70JEW4ZB2Wl98AQqQDnKUvVzZX+Xgsu51dl5
MOLcF4U+TznsQFJ5zY4Hiiy04ePDcFDWXl1r1mYB1NXQ34o0rE1wW/UVffpv+XW8Ub+0e4sHpnN5
cUsealjMcU3zEQpAyvfh2htdCMJ9znqSS1u5OcHogJqJb/+3rWCDB52oAcj+MJCtDDCvA7INTk0R
brTuVde/i+bjv2Zj2tezyxbtjwLNBULy4D9KytE1Dk3/47KJpTzx3TpmabEa1bUFcB5d5y/Cc/ak
fRNRnd8M9x2UCLvMgTyuDreXbS58oHcmZ85HMd1tWlePTm0LU3FR26bELeDLK19oobD4zszM63Ro
+GUhE4JTSllROdSH6Ogf1qG806+dvZbemZnd00OCmN/Q81ritrN9JB/Mca1iOH2DSyZmaWanwEYc
K1EMSg3mYtihneTnpDnmO+1r5sjX1oOkrWzeUhC0GIMEOauJEqWgmc1W79GOlVyfIKheidtgS0X0
Rb8X9uXec8avlz1iKcV6Z20WchP4GHVJxtPF3PZd6msscS9+rXbhE9hciWLQf6WZv+ghZ2uc/vzs
fKlSUapeV0cnPUCdIrZsqCihakTdIoHk2kO+sf9luP6K+y86zB+r8wH5JEoivZLC4OR5kq1ASFVZ
a9u5EHCBqYv8W6Vm+WH8rlcamEZ76T8+3gQFpG541O/VnXhwbWMFlL9UNsSaAjciw5LT9Oz7bQQC
0isxHDkn97Z16oTpTOBAW1XZdHw+xWYiLV5FPS1uIlwqlJYBdn9APalV2xR1zAqj6psavkbtlxWP
XNzCMwOzY+0WmS57Cf4f3iBySakHrapdceNuwm3g/A0qzlIMFcIdbhTGX2axqq3R4hRipeKEj1CF
ibcZ1YmpKjm+lfvmsLK2BdjHO2uztclF7Pupbvonn4rrNFTXHpT9cJOs9zoWI5cFN59IKcngffre
NUzBMNxGa3yS09pnLks6mA7ajOr3qTYYPHurbEJLfsH7lC20YHNUrVnYKiovZcCajYzqmwgG6LZd
GTr9eHkRD8EAABoWJQaDZ87uDYIfN+KYnFJvL9XQefKf0JZe+UIf9+29lWmZZ5HJakrYR3PX/Rrz
2jsyMbQN4I/eSKfxaqIARBwr+XbZ5NK6eIypE92Tan2Yfw/aRh+7sglPXjBuKzjyKsjza/fpspWF
dIPHg0JeD3IYBZc5c5rXdkrbpqF/sp7FeOqj7OvPyt0E4uvvIid4Xk3mPz5rMWggBKBZqv4RjRYN
gdmHjehzsvwHa+ddVbtywjLZ3nrL6+O5mmwB76baL34Eh0m1FfcaLMC/89z+OB7KQ3KUnfJ2rfC0
9LF4gvFQh7eU8ZbZxVXVGY+mFkNufdNA+B3ENzWy9ivfSsbJ3qcd00OPcQh6Xvx987pHY1HS0xLi
+u/n7ISdrQ/hr8YRHfd6fSZ1IQfAH0RJEhXak9xZs6OrNqJSg+XD3Pfa0b5Mac4obpjgLKmzJC8T
igTJw361qL/kIWQ5ElMfGv29eRPDq5UW6Q/jt4f8QKX62H2Hcncqsjhrh2whq2KNZ7Zm57pQskGS
E2hRw6NROgKc0ZuJhIxRwGrX30FZav/FNzw3OLtYxLAIMmvUcMmrlgLkbqoiuYfx11QenOjOVswt
xa1zc7ObxdJq2JkzbpZqiwy9U9m1ZFs0ELubjJalRXK8XbG45KTnFmdek2qCr8jRb4s0ZuVtATXy
1rsZf/1f0q5rSW5cWX4RI+jNK2278U49L4yWo/eeX38Toz0SG83b0M6ejTgviphqgIVCoSorMwCl
W/RUlQyDlxfM+RekM1VQe/foYCDxCG5S5DiTmLDOHcsEdbpnow7kWpPIJhrQYLkVUIDQnPx1fpjQ
14qd5o353a7uosDTkA816sOxhhT0R+Sq75MHDgRqxoPqlp7/+DlrkggCTZx3TaMbTOGEXIFXEFji
bfaY29Jb+1U9jFb9KjiQeG/t6y6yup3Kx/QNBh2Q+Jzfpd0ELTgwx+N8l/sIHG3V6b/9fcoj4jaJ
ZdFHMO6Lm2J80qu3639/Jb+Gyy0WQPmDLKNU2kcwQIo1ERAy/RsU03VQHAOSKGPcJp52/76IcmaT
fqTMfVHlnIJgHI6D2UOdZG7f04HZpVr1uz9Lo+HUZRd3UkCeDr3bAxuW2skNYeUlTJPBE3OGiGwU
faEtNpKm7NJbZeSEGRtZ2+Am7A0PGjsuwIIGCqaj0zyPhDEQGs5f4kfMgrILi2vX9tI+iZ6LrI6D
ZBbPq7APOq/JQo6luImTef4zBicLcyqAiBPN9AWqJwwPYm0zOSILwynEQqshwjanB/UnKvtOckNo
q32zffjUY+bcd6g7x8+6MdZkLHOwILFL8gby/JQ8QhrwF6zcq/f3woeoO6dqtElLwKWK+Vrw9Djh
U76BgCxmbf7ifmNtJBVLuFoYCii5k6V9MBrbM3qMuN+y59wRATF8/o8fjootSRTiyQhGfPJSAwAI
sxR7aHCZZFL5Lygf1m5vA4Tq6GmC+wS50LmbKDok4SQ/CXA+pp9ZYOL67gncoCJMBY4weWDTYRWH
ydehziR5SAFlCIEuJLOUs+RjViQ5WWFbZKoTpvmXPha2AgSU1LJnVSpWPh+MgSsSbKAoKNH4jSTH
HFMIdfZTD8aezIl2mYXpmgcZHPiB/Ym6CLAGC2vk1yxO3RRG1Vz7IUksBXe2p3fCT9/YNSDRugsl
HZt1U6zcdGcGqfgCOZyibUuMc4TcLkteO+aY4tr+CXi3kR6hakAy+XxFPDSVkqmH+8te/pwEGMKC
HNVdg6qI9BLdse6gFVIXRUImoJO8HALA9FtbK4IOyisf8Tp+TqAHK29CO7KKLehVbjNgh7s3cFex
AVsrEeXMLhUuMyXNuIzcE7IXoeOLWdPxMcksxZL3+Q2r9rNyKZwZow6AAW0haKyQSwGq8a14So0v
ucIyspZDSCgtqSBDQMUMSdf5l5vVMavKAp5fIjOfTNkCEAWTUmoHWDRhdp6e2Pu4ct2e2aSCF/iV
ApAfRCTNa7fCvt1MrrHjN6H374PkmR3KK0s1BzOVCDvhtj4AAbHRnHlHLvK/QUCsLgoFDBk5KsZq
6CNQzj1Aot3HocaiNpEHiUsQhLDagmthEZVbVCyQjSNPpo6yqId5hQd+8d7qmyCRzPlWlUNzBkPH
ZzYP82wGaJ4AHqErdJBkKcS8igN8pHqb281LkqARmB1mp/U65TPtagXYyz/2qKDYDqnQVK3fnIj8
A9EE6L+CqdVSdtBgv2Henys3GmiaRfD+80Dt6jTxNnQf/EKF4PaRpM6Si9TnPfBU4AMlaC50e2Y+
uxaBUQqHFBjRk8EVc37M9EGHGpdicEc9debaTh5BRu2K9+NjlVqCDr6P2oNujs34hqtWQXL9Acwh
V/e5VU1LI3nWueB9vpvd0U6/oXp8K92kp8nW3dAJfzDROCyL1NEeIohGA3KdoDrexgdSocQcmwPF
HygFCkhiybDnJ41KAOKgsgvsARUps7KpqznMSUle+QIFOLuwEkt4MB6IRaR7R9bGrh5C1L/+Z5DK
LPW6S+Nc6vP3otZtqEVZSQTaoUHfN8LLZz6hLmECgnipQKO9q1qai97AJ9Rf0HD7CcZYXK2+W06A
CWMEE9BrVuK1du9Ifyxq1JSHNmqZz2tV+K5Os2noD1UPRcRUMBkLW0sZlmaoExEqoBNsOAWTMQ7R
qnYrrw+AX0WrdNN6gfuJ2R/El8WyqPgiC0HYjSLic2vnW0K9C0gy2gCAeDeH0Ztak1lhXqn6nlmk
QrWQ+0VahB/XnL+TAO1OtuRRzsZYrl49i6WRQ7nIJ0tDK2Sdwx3eOGjboBhL9IAAtmPdpyRc0Cn5
cgupc8YJfNVWYRm+V87g8KdQMItbAfhq3QZCpLQAZET10IVEZWqJj9fdZdUpIRSNIwekH1Cd50vU
R7WWoLFUvVfJWw6ZxRC4Pk34BFALTrIwQx1sTS4aoZFx2kq7RJfjIOG4QWGW0FGFoIQCqIj99dZa
H8i8ELgMhVBa0gC7slRLXs6iALWOzhHR4Q4AtFAPv6odhs3ir13bSllE7owGKWDcCrWVYtCPCTfj
KhImSJs4iQApnJQBPl0LkGi/IlyJOpp79PXKNaAFrTmwOwbxtsgwJx7xmBazC4lF/7B238gK2tlo
uWFMjL7hjNIIxarpuCOe32amJaaRMzxvNUNWZEXSVKCxVPSKzl2vA+h0zicleBfufnGN9pyVWZpj
lHhwK1Z2h8cvE8C89pGWRilHrOS8nEIuC97l9zoy29403OTBcED/BnI0FInAw1Jb09eZCe9YNUxG
0FESJVynVM4cB4HRDZEeIGdWd9mm2JGBsOSmzch9o5gkPcog6vCZShSh1/qfXfrWCWWhVngfJ+8D
CkYYXWFVtnk3d8Do/PLvo8nSGHX3xBMPoY5Jrt8JdUIYP0/BLQf2petG1no6Z0uibpxUT8Ik7wNS
ri9OBgDYs1e+ClZghU5usUb6191UwRQRj/EMNKuozCupxAT0jmRNIF17Hg+DJ2xAodNbxUGMzApS
MoHNeoysnT4UTH7bpJxF6IOskFQZoO8ofeeC2anylsXOz7BBF5wDYeRicDzl77WG6zr7EujMpjr5
EPS9tlgGXWxW8zrygxA+3zi9DuSDBDBCnWH+wgs3qDfbxVeGZ7DWRHlGHtXJgN4U6mnfgsz2MevZ
eSFm+GTgLD9Khggpn5gHUOCOvz+WTKUjiVH5NUhRyAkjaHXSPOo3s9ehAzdsjM31JbJWSP59kZJw
YmrU4WTk71P2U5EjS+SZXehVEyoKdmASQgWSTgnmNkyUAAJdR6ij2C1ImSOILhJOJdzVG3ETuMx3
xlr5B4Dc3xapoNx3g5/w+hRAUESHmhCgYRtl9wsywLS1GocXtqinW5ZWQSpXuKWb2o1em1fSAwkU
8NGSRzGXbIAqtROX+379s63mImSOwsDIMwavadTxKLRDUw0znhs33SsUjCInuwm/+jpouMhTKv4h
sohVV0as4ZcLk5SrdBpw4xL5jqT2Cg5MF5rnDWasRZuHhK79HxdI9n3hmBUe5zFvhAF6ZoNDZEyq
F86JrOQZxXPMeLLIKJiro3ymKrIubnvYyw+iBS0HSKYllrQj0o6sE04i/EUY01EzFEUyMU9jxUJF
aGa5halKyE0++Ql3tdrBa2fETW7aRb28/cxmoq6AgrkqC+CoOt/MVBQ4jRtzHW8q7m5QTWWT3PS8
JUGOo7UK3VQ1JoHpuocubFIbOoxSonKKhszowcB01f38lljqQeMONUaM7MI1tj0TF7dWLUJf4Pc6
qcOYDskUh0WOj/gFzBE7Ms6qPYrP6GHtcif3/v1QCk7Ewhx1lftRwqWTKGOJ9asSqOjosoLn2ktu
aYG6uOcYyExIPxfvg5Haavpaag+9yqMr99j6/57p/Ww1NIVC2PtTmwa47AZpN0p3nOIa0SvDERnr
oSlmABuXUqAvEJkfRndCuqVawmb+qm8h1g5o0E7bjV5iFz4b2sVwDYO6ysMhgJJKiltVeCoBJwdM
aDBj3hSfOqIfi1vIZwVM4uAXx/yPd9CwpKaVG+Czo+K98n3oa3tKhdpF8z0oPnOFL+xQcdng8jiX
ob7+rsjyjV92YMKaGdGY/Al6KSiXK4B8gGTjQk+yQCwruQKhP1AEc8BDFCGGYWI1XixtUMuII0WJ
JMh5f6Q9HwEfsjoV9BVFN93Ib9lflLJZy6LCYiyG2RgNKA8qT35tCj36pWT6dLSKZ5QtyL09mCyV
29X8f7lOKi4WUIWfy5Sss7TaL4MDkNVDWkLwMOBMMmbGN5h8L94YB28tTUENHZ1TDEDyCl3X5puq
Kir1IwlTvaHCZFvlAY86Ws1BsRK32rbWxG7srG7wwip16MRGbiZUGMg31RVIJ2uutIH+GfrtqKWT
i/wviBjXkr/lSqn0WZErSUh9nTviMIRW1pjlFozQoLfFOMKjdtOhrTTf9D+5Hopo5SMEUbc9S8xi
LcotfwLlygoX/JPxjmVgddPzEMZmB62TaP5Z9swGEOvTUl5MhJWKKEUqqJi2uBNcycYsGNBflS3t
FOBk/UdWl4RlkXLhCTJHcRf73DENTxCpVKbcTFmEpet7CJA2UlxwkxrUzRe1XNTM0xy/Rxq3H6V+
GzePcg8mqCawpJrB/rRaAlAhGvPLmkTD52reN0APwwfvXY3xbyIcwDnDfWN3OB1/gSNauxqW5qi6
xtzqFSItfBQ1ADA2Sm7/VFnjW004rlQ0mtAOiZ3yR6parI7I+krJvLsEjVf+QoYTIshSnLUjqRuR
wUHQtfCm/h3ixeCYhkoBC9Hw/9gDTNDQ8B8IUs9Tz0JGHhgNeB+NX8h0f2VlN4TGoIFWOrdlIjZI
QKEvKg0sFJoCIDwgDtRZABWyNhVTQCoE4X1/n70bt5GlolmhvBS5+ZmyytIadQ60YkDHHkLL7xJ/
yOvHtpVNRthmrYecksUrSE98vEoaWPhVbUuQ0CbexySrm76wjvUagFvSIIgO3UOQeFzQB/lKWPMj
/v+9drUnAsa1msdkZzzWGNkNUVqPN+Ie0rAsCPBHi/riqy3sUvGyGJIe0MT2FxE5d4e5AqOFZ2aQ
1Wsd9c54aLajF+5UVwShV3vDJoX9gKZf+wWU30hZFMl6HrVgCi6fA7yhGxMzV45stj9FgAnHU3Vf
g3ajA7sJ6222+okVKAKD0wjq7HRXIZcGRawMkVQfBVc5IM0/pvvOFoGgzH8w8wCWNfLvC4dqmi6U
whSfeLzzH/RdsuOsclOSF1n6F2NR5HBfbuuftVF3MTLTUe3JkNe0q7dkgnNwSZxhvvtYq6IcSAqh
fVXymBEJt4OjYUYkxw4SphTCW8k8JmtZDei1fn8xylmavEWbKwdvfv2Nu1MKk0grERza8AX8B822
Rt2YFbb/nyPyxyYVatQ61EDVihVym+CRUHagJyqTlEpxo52gmcYL2Kh0a7rTPNEuvQG9sJbJEcNa
OBWN0pr0XsjnVIrY7nLJ6vjH6wFv7WJcbi31om6aOCnyGBayNrLSOnVVYJ1GHY+OkNlDXEkUZSi6
Y+BRA1PSBfeMVMjSpIX/3BUlok3paCiIEOwDs6m94qBntqhjl3YoV2pzhZsCMBaiH49xXNd3e4fU
lz5BUAhh88XKqGPna4kS+fXHynxv/J7adeQS3GmlOIEVO91mxCQaqyO1ctbPjFJn0IiLUewmLDGq
vgVxaE35bdy+hdVTBX5S0KdZI0vFZK1md2aSOoh1kiuVNg2/bsfyHh31PRmv628+Bxw+s0UfQEVs
gXCErdqOn1M0FHHu8n140k0fHsOGWbG2kzpryhQnahDXAZndOqH7BYqOxEy3wF+ADBWsfmSaNYLY
OOiNPyIO61Ime0eF7rP1XpxEQULFsAEzUiu5oJ6/A7+93esc4/pbNwN+ALCVYUjt4l06FWEyckgP
6xG+suPlb1z8ej2mrFUWsJQ/NqjDl0RcFPc+nivNT8Oc7WTnb9tNY89Wdc9DPJp5P6wHlj/2qOOn
TgMMJhx3DLfgtAdvV74B3wnuooEpZbrySsLAMUYj8UQSReDkzq9zSWm0CJ2A+F2a483A39Vza09g
UQalhVoY5vWNZBiTKMAR2Mi4rsLEx/uo4i1b/+ji+4rHLOtoJergXre1ctUsFyZRL6SAD4cpNAoA
vfvKbbp+o6QiQ8h55a6BCYWIASDdvYAkCFPYKAFunPdsDuzSl+1G7Z0I4CbNVxk7t76aP6aow6Rh
YBCNkxZwFchCVL3XzcyZs9WDtFgN5QlqrUUD36HUopgl6OIkm/vq24oTbXunNuM9AK5vLEe/bhL4
03PnG9O85wxAyt/nyLj1x+A2FSc3Tnj7M67wv80zaI64tADmZggV9A+l49RDe0lTGJ9nPUL83jwQ
+ZyvRG0Qnfq+aE76zfRaHlMgpSLLv4sfKzf7C7pb8rkvYuvCHBUgesjazQKpn/iG4YzBjgP7GseB
5CYoQU7WgH/62/UtXHuFL3wd7FbnC9RBiBToJRaoPHFPpLzh2/n+oxHTWp+hmEL+sVgfcZzFIyOQ
0lwWjQbZToSgl8+mXAJw5jMHf9cD0h/PoO5k3Pxd6JNj1bqzC0CWO+4n6ItXIK8A9wdRcjZ2+j50
oumA3tr1Lb0ePQBFo9Y4pqJYaQiGvX9Xpd/mtnB8vzMbIbKuG1phg8VuikCBgZlDg24JFQrlzJ/n
SZJR0PSSx8YDFmAnuvKGY6b3q9u5MESdAr1PlTqq0CKZpUOvly6voygO1YlJ5w8lx5IfXY0eC2vU
Iagi9Eemoi/fJ1U34/EgyuBiiBgxfj1FRAER2hmgeZRomBTn93I6QE/vNO3KLUnyffcXFIBNYr1+
yP7YoqFRnK/6hj4jZetd7cv43Hgih2aJKYDmTNwYsSM9X/eM9R38vTaNdgxhzhMU+OAYwrOf7gvj
VFesgavVm2uxJtonKkXsYglrkj0Z8HdbwMhQ/zUbzILwIvyoH/Ib1rXC3EfKM7REH4KEz5sT74k7
Mg4CwA2I1XmbTLwzra1ma4sVUqGxjgJu4LW0hYdILvGQGezVvzQvWA8z1mZScVHgxkyODLh8HN4n
0bdmYDUe1i+yxWKoiDgbqHBX6LsfeQ/96PKZwPPAF+D2GcTL/mb7WEuiwmA11IPYa+hmBaB5Sucb
Vdlcd3KWASp1qiHh1XNdCbBEsg3Q85YKJqSR+NPFdbzYNCp1AmV6EiSY2X9vK7t4/YX+KFsTBF1B
b2KS2R42LGwvy8dpWfWu70RtUgvydM23/xQE7HSvefrfKBYwfJyuMQ5jVUi+gguZEIpHYE4GZwWK
HQS5wxzmYuwmLak+l5Ea5ejSwBaBr+W2wP8j9hMACpvKbAYJlkUqXmRFUI6ajHgh3WG8vjF/cQhL
Xow5IcwY/sWANGs/qZgRjWqn4MYnkb647XAlywCzkSkPg3kps440jd3JR7+Iwgz7GYtmf+g8DpDD
N+09fyX6K9jQH21u/acjp1NBpBaStFRrrA7UIxZGUs1KZp451g5ScaNpZl2JE6RuylOpOPILypnQ
lNnymEH6dPXmzxHXqSgyiVMXCLXIHX8NlSQO91huRojJpE7w9Llq38IaFVBmrgYrHLk0eze+Rysh
zk35mbsZbDVHcXHYKEy6VcZ20tgdSYgzfwoQ9ysHvAQe2B6+6gfNA6v9G3O6hFz5V8LlBYanVsEy
xeE9Fh60Br3S3PXxWso1O7onpef/bI9KQcpiLBNuQv5Lvt10W4HqVNxqHgfhWH7/mX4lsu3fSRWN
2gnqrOFQySRoVUiOE74dw4EggX6nYlJnYA8crn45WcHQPmYqCWjg/B1RGbEaS9IIe7sc1T3wqx38
uwB3dc7u/TJsfbw0Fu+yZBoUEJ5O/hH0GWS0ys1e5ttqi3rEV1ZaRX72hZP8WdZHXr4w1U+qPxt+
2ZzUsjEL1Iv8/OvYnVRAHVWhMnUhsSXDZ/Fsri8QeuaQB5BlzCCdb2YYhO08c11zyg3APko3cIzH
xECu2nucLR2vh8m1dinM/LFGBZWqmmooZYLjrQotUnPJnBlqzWA393pL/NYDD7hJ7PQHqxe0mvYv
zFIeE7eqPnbV7B8jCTISw22h+RAGfL2+OIYROj8xmjkwsoHH8BGoTqoutcV2kxlM9PTq1f1nLXRi
Arr2UJ5irGXakZkdQptoPKoH6O1u1Q2ohVlj9Kxl0bFEzeJeDZEqzMFtDJZ96RBzj9d3juUWOpWO
iE0oZ0nJ+0d1AltysFH2yLdyE8k+gSJMNobBE93U7pmbyVoclZXUMdd0IKFuT62t1ma0T13jdirN
1IxPUIOGWEXu+RZaP4z1kj27POq/jwGdoLQ16NeKYvSPjVNuRWvwYlc9ahZJL6E1wsJcCOuR5Y85
KjsJ6hT82mXrH5PX/kMPuhugGmg3lTlwWKuKjL17an/wiqds1corvgrfGQtm7TMVZaYRZZI2avwj
v/M9bi/uejLUkJglJCZHCFdAd5vdAV59By1OChVsCm2A7xowWib5TZp33sRV2+sLY62LCiw1MDVV
guLkuyF9j4YHXQZJ5cAq+6y/fP4shE5VwgyKOCGHyIKKAhjm2jtA7SHLXD13d3/RtmNsG52sFInG
ZaWGMyE8iYPtQ57K3+abKXEJZ0Zml8CTWay7j2WTCjJdLCe1LuNTQUV520rKTh40xtzm+i6iaaxC
w1gUpI9Xw+J+Facs7pKxbU6IyUoHqZYKiDXuR53Zkw2AxVcm5dvKkDQIXP4YJIteGESFhAsbcuvI
XrsF6cMmO4BKGhSLzAG5VTdcWCL/vrCk8FkDRCGWFh4444YM8MwgkSxyq5AsYTJnh3Tohw3rqwnk
BF3EsYVdKrDUudgGiY8V5gdMnDjCftwWp9nGi+tReidCIUMGUerSSzGswYqhrN2lQorQTZoYdoJ/
JCQepMYrE+pgR2TPhq+mSItVUnGkL+WhkiasUvQIIdW48V3pYzaKXVpb/ZCqqmjovmK6kOYDDZWq
hGhxEb8LYyOYWYzqjT8nk6Mqgns9cq2UeYFmBGErIfOHsAWd+KG7q6jNUI0n2dMx9pF5+TDcVABR
kZk5OeRZx+8yb4E9DU1rHAjwq4uUj0LvbuzVNOJP0tMEft/Gi+8MJ/DkJxJWao9nOueqQUMlQ9qE
SpBWXElb3WhDEKWdsp/gVgUPCtSvHPQqJa/Zpg5nK/eMHb0MYjq0a4CiJOwrlxpigPoU4TjVRMCD
t/wS/AFkEPFDW6B1RFfvd3/hnGtG8QoCkAKTUUDhUjdQLxqgVVd64RSkZgu5xGcyB+Bvp/sUTfs7
yUIlaZsxHg3kWJ8fex1ymiA+h5fy5GuehxvoP0mgJOn40yxBAynYRsrXorob9CNjQy/TpHM7VHjp
egEyIX0knGJg1MiUYL9XD0R+krBoiLfXrV1uJKQKFQFvSsh3QoOSRIFFDOVBoB1llcafGv9pHA7T
zOoL0KtBt1cAcAodKWBtQZNDBazAEOYJZcXpVEMSUQBPbPZC9JQ4T937txzreK9ZI8Ro6GagiXMB
z5ZCqA2B1GI6pdvitsTlMz8Qeijww9oGc1iaONnSIcjSlsaovQOrSqCWgj/CWLutPEIQpbqJy0pk
yQ7RZrCBsgEiHJHwFp9/olaV5iCShvrUtbi/+c7ipH7TQmdNOCqGc90dxLUNVCHjCpEhYAihD0oZ
6+tZjYSiPnGgKEMRMYSqmXELzgx0V/Tn5KVzR6e16huoEfY3vF3jfp2frv+Giz4m9hWgdrC6E3A2
hAKpg+b3WV4pfV6fejkysxyfT9gMdWjPhWDV+7h2xXkPxjHG0i+uhg+zBsapRVAlQOGNWnoXaHKn
JFGN/o4B2rTGKqxyn2wJMy6r8EeHEtoUlSOJuSwXfgBTdTtZonpfy6XVpHddwRhXuLQjCDLPA+KH
HYW4LLWkvIiloIzxNTu9v0lCMFXludNX7W7I/u2bAHALNJ01A6NfIJcXaYBRP+XBkPhcdSK62KH+
oGJmLqhHk+EbdFYCyIUKECaYtxBOIDZMhROlDdox9WMVVbfBKe+jHcReMH2ru+WLz3AI4mbn506E
9KcEMRcF+3cxAFFOBTdOANYfu3irFgeZ/xGDFOr6eujwi+UsbdCd4KktxQRJCpLlMoTK3g9ZZVZ8
L0/0uQkqSuWhXoDC3mhO3IZUusK7yobW2wd69S/w8XRu/GtBKoQgQI9/KSYTp/XMiwPy026n3MUF
wY7/lJ3KCvChQHPigwVddQcIRIC19S/Mr34zQYK0ASgEiGLsefjStaSv/Bn7SZKR8LuApByDED8C
r3W03fwO6rAtq0O3umKQ2CM3kDEPQWeUbRSOUQnF3GM6Zz80sC+aKc/ZKpc6HSfYWSu1IMsBo9h1
x7k82fiqYAtUJYxaknmA84X2ilTqUQSczoiuSxXYRrKTa5Aaq6wE9vL2gSHI4GK6Ch8VUnfnhlo/
AoVOqRko4ssPtWgGmwyfc9zX++zL/JBtMTFjNXfhA6tounoyFnapEFmMQ4RpVdU4aqgrFvzPioUg
vyi/fbjqwgK1hVPEh0oYiwaeUuquepxeRghqguB3q37hbXUTOjozP1l1z4VJ8lUX2dZQtlWKkUvj
2M2zOcqZZei20DISSNYXo0JkkU1SlOpx/g6VisGaa1T2yrp+CZXyJUyM0GulyL3ujKxvRT8VxUyL
wxHLqqRdIb4JINq+boC1b1QKVJbdEHA6nLANMQsrYCpswnBfOv23dYgUTrHiSk70A5iZ9dnMokOG
Ksn1hVwM9X44HRjBEBuhoQTKrnMPmOUg69RqNo6129qCm9933vwG0uw7H5pN4iYKmSJ5q/FpYZE6
SCCU13Nc28ZRUIdNl7abcI7v5LJyDCV48ZXxfQY26DPfSyUsAZD8xCgftUqh7tETqGX9WCqPWvOk
Q1mpZwG2Vu+1hQ1qXUVdiLMxCvqxdaefCSlr4fAqNRjrYrAxseLtqourcDHIeeGpRMPPQzEtwN3C
60e5+Knlr+L4ynCMlcRGR9792wBZ7iI0tONQFkElNihMBJvhBoJvpgK2onT3F/x061v3xxb1eVpj
zMo4rwwQtJA3We4moht4/5DxGy5rQuACmfDh9MCdI/LpgNfTuaGgQOxFH8nmeQOHihlmO39ALVq9
I9LYiV0lls541pJAepG74YyhxINs/mK8U5lFecgkDSTIaKnPQ7ur+85K8i9lmXqMD7fqGQANYiwB
bqHSL+imNEpwARrwdbtz+Nf2IDrzphowMZ/exntCVsraz7VoaIAUFVhS6PWBZfDcVSrkv2KpTYgh
xlepgKCidNSzwr6+rrVlLYzQLWDA3cUeZADGcey9qSlMvWEFidVYaIhQDFNRZoRuGHVR8XmnpO0E
E+pN56T3yCtugCNJLOWGRzmul0221vLq1uEJjYxewQCrTm1dB5cAo5quHwVtMkshNg2Q3/fzy/W9
W3nBQuRVgrgbJE8wJUvHv2Eu0rxV5/ak1tyPQIsPA6/eJiGAg0HqDXIPttf2q1DF6Ln5MYtf7aLx
heN2Zp182kUo4Yc6HxVR044BEjUgq6A88VLnpptZPbzyTTfAn0JY6xI3L6yWhXdeuW/OrJNPsLCe
hXwJGW2hPY0lBitB2du/BXHlhBKMQ/iijjqLsdsrH/XMIgkGC4uB1AuT1FUN6jDx9xSZPmoViYXX
RnFQdtl9DDZHO/VkRohhWaW812h7XZraQD9K5TNfnAYFevC5ylob+StUICOK9yBJBZMi1Hqo11so
JmPJi1NxSkILn3P6Odr9VtmHrv5snPra5GtIqJDyVvDEaoGvRIAz09SNlI7VoM3zkJ/84pU3HBkS
rtc/3OoOLtZGXUOamlR5lg/FqecKK51zNwY0tOKZEy8r1x0imazKCii0UNehvpRY+/koS2l5ItTg
M2YqSQsssSZU62qmyvNaVDuzRiXDUQhu51JBWRgMEXMB4TtSDtdbu/lCGN7AfW5pHJtEi+4LfZz5
xRqpwFb0kJcWRsBoCJ9B6Y4bIqjaeuxEaKVMhuI6qFlRoVNVYO2p8y21LfTUVSMDeED51m9TF0SA
eNaT7DW9Sd6uu8ha6nBmjTrbRgoxkRREFEQeHMI5J9C7WRAGVxzU/U8J1EeZymZrXomiGdhnDZTO
UGI6jyZA46HO39fVad4m7WS3ynMYsUY1VtIT1KdR2tR1AMguOFnV0Q+Dvh7K0xCFz9MYOTqnZKYm
esW/Zg0gjrEwRVeYegG/Ppnz7GSEJnlxlC4KIlYIzgZXAasOC3O0FjRw7WFAE3kJSnXU7tVg4wNZ
0qQe8+BW6xqEfFYmvvZuN5YmqOutihtUiI1CPXKbycKYV5eiKEHU7hRHhZIB6Jhqb/rKFBhYiyJL
s5TfhzVgaKFeZlCUgSf2UIQgDw7CoAtwLRuQsLqRmDbERQ0GQNAhn7uhwBViawSdehSi0zgfQ+TL
jKO1uqCFBfLvi2vTiJpWGzSUUhGbXiUQUZaOgrF2VPdB6c+6TNa/mgGNdgyfwh8/eAsW1qa5G6DB
jDcAqD0jc3SzGdRSLYQu9oT/UtS3iqV//Zw/ipjZBKcoXPKSkCwUjN4wcH8OyZs2Htr6E1kAqt0a
iuxQ1EAP+3wTuyKBLOCY1Ke01L9EnHGrVco+Fbsvn/hYYPBEsVjQBbDBUXYmvRQSnke9j9u34JdF
5/pF/t5/iGmgtfX9E9YwRoaqAPShZNBWn68qnQUNSnApcQ0Rwy6dl920eI6WtzWGk1nDLqs3ytIa
FeN1rpOFYmxVwKQAErbHfWYV3wToUJVeyRoFJL+czqdkENPpaFWgXEu/nQRMbzTT0GXvEgbWZ8/I
Oi/POI+xfyTKXbFCP57yytf5UfKHU6TuB6kzpfBezXaKdPBBLtTXu07+oU9vIc+bkxyYYc5qurLs
08GjjnJFKmB/sMTdnFnqK0QmMN0DnHJmR1+AAtheX/HahbbY1g8U0uJ0pxhbTku+BCRmzK0Mt0ul
gvmgvmUSQ65/P5Ch6hoEz9EJOvfMcZa5UQrRlBG6L1JVAy38zvXP1xezGqtAqP/bCOWQLfTWZSmM
/aN/A8jUbBtv/hGbCB44PkQ3ubnDIWAOSa+mOkBOaRIKTDzkeKmP1vdjmva5TEqDnSO5INza+HhB
OUQWJHP/hnl1dTMlVCLxPwiS0ApHc6Rygxyhxq7eoI1AhouKh+yHagtesU3uySz4v5dzJ/mI/Mem
QtVYm24uJY4HaGvIMTsHgkEBnHfXv9/a1angjgFVC3okF2rGiKB9oI1J+p7lmH6FoEvBN//RBOUh
UavLiZSi4t2o+755Y1cQ1g7Ucg3UmyUCYVgdN2hODJDIQJTelFr3qokgodCHJy5rD0El7KpR9Li4
uwf3TWYqvbTHHfujqsp9EGVbRMDAur6xqy66/FXU22aa8xSXVEbaa9nJ3wmbtjX78UDUNFQ3xRiQ
y1ThvQAwEocBQAUdPcAfVgCMSReFIeBHEHaKbtst4ZPOLFD13kpO+MB61K9bI/oWuNABV6EPYRqA
Fi5RUZNS7kSLMxOnsKD+Cxkpor/C4ndeDTRIh35bo1IwpJR5oQWkhg2unxlQn5rbc0B/j7sZ8DDC
txndBSoDFLD6QiVPVAw6g+Dzgs8i1MQqIWq9KP8KrmgB2o7LoXMJbopQgucWa9Tv4810fh9+QKY0
fEbdQIuU8ubR10HeUgX5KRgnTw91p89Lb8YEfJkmXjpinhsQYkAvbCB+TRlch037tZsiuxsGOxil
QzPdNJFqSqrqDNxrWu9zgUe/HNTlEy/tE1+1pdDfSkG8MxrD5OLAVKVh1/W9LYAxdSJ1kkpgHAby
or5YE6CEKGljIy+ATVGL6DKOiYqiNuTUADWKtpwnbljon5XsCHunyCJB5PDQs6SuBXmYcp9PevVD
2KzfRjt1WxwEKzb5fcFAuK3bMsAioOFGQK+X+k7tDAGnvlBRbRK8ctt5+pZ7iTObIGk/k5oDPAVs
GIAckgIvpIxVmS/wqJOWp7aHJO8MXttK9q4HLPIn6G+EErkK5RoiyEM/osDCpIp1mWHKoJmsTLoV
RDuUbH++j6WccSOsxEaCBftjizrLehrUUS+kGWB7KPuQ8Yb+a4s5A9TPzO6JTFRcXxvTIEkCFzkX
GqJiXpDSSJTi7m5uuxdMTyWWeNcdArTkE5s9jHl5K5E1QtMIIoLgB6azZ0nJZL2G8DsmOAgkv/Mq
yy8QjguI5Jo6QVxvFGiylzarrLASKSVAmBRkKeRGv2CczNU80HIZZYz2W3SLjAzzb+3XLLfUEhJj
syU44r6B8BdLA371RCztklxjsclzGRhzCyV4zMnLHxQD4ja8JeO07Bf/6gdd2qJy20bBk6WO8Oqa
rOiWvLqM229kWhj8CRZEa22G/xCHpA8HnsbAJwPlhElGKrBkisjxAoSd8DEFt7utQPWiWXlqhhvk
fdZ4vG7uMin7P9KubDduXdl+kQDNw6umHjzHduz2i9B2Es3zrK+/i845iZrN20xykJcNbKDLpIrF
YtWqtcgH/G2NOh5pviijNGMjTeG+GaGz93j598/bDvh9nD8FDSVgkenhInWpkZqkkX7QhfjOkoUr
cCm5IDnYz0vm9zmk9sSRg435xAOc7eDKJpUFzqYsmLXwWUGR97lhi3sZqYIXe3gubDHctIPk8MYy
HBk96W3qW3i5/0sQWC+bCqKB2UCIZYmRjd1or728UdwSUzI6aOBGInCmX0FSivMlGTnS6VZTWWBf
pC1JyHLUmtXZFo/lQ/ysx17nETG8svprhXo0d04+LbmJV2dwmoPMnLUYNcVM3tWG4qAVsYsjhbeX
rAMBtJ+ErgcpbtM0KXJUGoNc4qb9KVGf+E25lZ+0zeJl+wKjqL1/2WUZbUKI3GgEWCWBWwygkNOF
LZjlSGIF15O80feEHSBECtFt+OxvrLitAUIMpW9RQTecMqRnw2yoaqAdpswE8397Lw7ZvspGXxln
j7Mo1i6iDobLAdq56OtSUQwqrH0UqpVGclrgW3JMjkBM8AYz35jGqd851hhhBcVRkq9gjFc36LpY
bC5DrFqjfDA6EKiTCSfZa52ssC1P7O0w3MgQPBbu/x4bipossNiYBYCfnF2EaScr4yR02dHoHqb5
vY02GhcbyroPJBH6uQB9QkzwrAo3YRShls1OPEx+kjtEEAn93O38zWpAWDvchI/cK4G5myuLVECr
Ir2ZS9FcDkpwF6cfE3i+TSVxZ+NrNg2eWmE41ZAxkx14inFr5r6YQWC6lDihnPFAAVUhbnmVHA00
6Sl3nYwBqY2VkqZP7zW78XnY9oCszgTJv92GfGof5fwqRPUWVRecfhxFumshWXMoD2hGoqdV7Ir7
FswB6aazo1t0j4l6O89rGWcEGGkLeBgRFy9aoKcHP8McBjgScfBbD19W9ZYr8Me4yw/x+h8T7RNr
VLyuIjFFrh3m6CET6Zm7eBR4uQRzA1cLokJ0WA+FJEcNgWW/vba3GZ5Dqm1sVD/ZQ3ecY438GHXt
ogSOVxGAHEAU0RFm0VGfVoxAPcSoOAJkPht2HZub0Zz8IJTugqndLHp11asir28nMQIpfhphhoBv
MCBB5UxDFE3BMJbFsd2jWA0VNEdxwSb7Mn3BG1PZoxVkqy/Jd27Pi3UwFVNE4muCLvQci95jlE0W
hOxoPgODK2necC9tkfs2s21mfuhMm+JtfOHFA+Zqf1ule4fRPCMnjWr9kIMm1NSgcdIfNPxnH/Es
sfJswLZ/LZC+e41czCqlw5EHyPgaxEObcAOy8Z+Jdsa56MnpOvOflS1yOlf5RBWk/3kVop9iC+Xe
HF+G6UHKd1HGOejnBVagH1eWyLFZWSoyYdHMFMci0j8M5ZgZgy3zmOtYH0lF/ZYMrpAJK+roxWnW
JOCD1A9N+AUgGDsp0cFD4ThWS86+sZxwZYl2B7XUoixBdnGoDV8IAG2oOo4FVmoprU1Q50tHM21u
TOIGGB4eKhcCRfOh8YJXEcmDrN1w2+PkC9C+sDZI+YI66o0kNOHPeZL2C4Z+oOdG1HX6p2Zj7XjU
C8wtNNF3MvAPlQ8q8OvKqDYCMKAHNd2LFRpDeG9xMiLmilYmqGgvNpI6QRAY2fneQg1TcUmjethX
XwkwNubfneSTnO3gyh7lf5kezrkqwCsIuiD5QC3Rk++sTXAV+7y+JOvgolYkSdg8TPfROFJravVR
FtGCn6GW3g2y3RSbUftWRN8lHlkF6+RCUBac7xrSAWgFn57cIBB7Xa/wroqSa7H6IsmHbtxd/lKs
awzARzJoh5IKxkdOTYyGEQaCNmlgfyaaB+ZOAVXRH8zKshwCxV64G0r+2DsqIU/6cJFyWZHxrGkG
W7kGyQgQILodBzZ0BMF3w72tWCvTVSyLXJFos1IrSzIxTBYghw4RJsc1u/76U5w0d9qDJW4wj2Aq
qNoQ/JX6Mr5kTsLr8jKvE0yHW5BrRyMIfOGne4tbaxAGUZYx2/GTpk/wPjSwXKVcGXqWT2LyB7k4
thcbTK3VyIVwtNRCOgiZ8dCAt6tLHxsr8+usv62CanvZZ5hvAgOj6xg8lYEGoIs2piFVap1FIhIt
6XXGU6fFiGb2HmMGDhxeIl/znrk+g7QLMCOMfit1EKpSCINojMWDDIJ5JbZlr6/taWsS6d7P0hsy
MBSjtWfgddGFurzcz+I2HVwMZHgAYqEydpbq6clUx0NViiiyoyD2sFy1X4iAKeZB3wg3oQXZF8kb
HpTJaZ7RCd5xq++sgL3+A6gXkapOZlYYeIP1mDck+51OqLHGzoLXyLQB9OKemwqxzithocXLEq+f
M8hKoS65XLXWgoBK0Pm1kzQb021dCzxmJaSgS0fg4QVY0W5tkuzCKk8xlnHMyvzTpHC3BCBGhB4m
tHwwy4biquK0j7JoW2Decy9/X+Y5XRumYlMhgNG6mMj27tW96oV787q9VjAb+AdRiXVRrW1Rn3Is
57JXaxwdsfku5pFd1XeG+dBKEAyPVE8qr/ISlHFgMRxkw7+8TqYXWUBLAvNH6j3UISqCNi5qzFUf
llx0EvEIqhneTjK9ZmWCuvaldoyDIgqlQ5KXfjBauZMlycMc5ddjO76ZbfqllGLR0Y3hzuhJZcS8
hSTxPf5a7/JamQFj9YdQ+YAexbq2dIJ4CNrqa6+AHDUrBD8EW9BkSL3dWDxlCNbmojMGsgsdgJCz
N5lRTybmtkbxkPfRJuwgb6+bnGEjngkqS6y1VggzMZEORV7a4XQD3Bwn0vEsUNfIkCizBAkvjPQL
0nXWxN6Ud5vLH4YxFwCVMUXFsxngFpQ5qMM2THqlDoaSH4vYnn8MuxwdVTeExjYhSQiBJWswJAsI
oKde/UF3gzggHcpNTJASzg6FzKOdxphkmNVAH/GErT7kCNO55p5IZ00vwitpsuuuVjkYDxiOYM6p
udcYK8Dhekb5k2D0zmhY1LxUraRBdyCtb5fpOgxv43+AsSmkF4AerQlPPKsJFrMVG2NVyaCoS77V
D/nNgFuiau3mT1Is4nH0bq6M0QgzrZwboTEiBXnA5Aqf39HcqbgjSjJw5HA8h2eNSqeWVC+RyU4y
rCGjc6CUjpFqIj027+atdPgfrVGnTciKUmvkWT6UXu9pPXidpBfri/RW6XYGquVHbhOFuTwkVCDq
wUgmmDZOXTPSkcMtWY8isgRRR9LNj9zqKspIRQcgRB5YjvnKRfHvv/ZoDJS6WIJZzJ/ZqfXaPxBR
sA7DKtYmfo323I/HuhnW1qiPJ7Z5M4TZkqG4md62NnjUiCaY4ZW7eYfRO/6IAOuwIfMGMY9OMPT0
SY/iZWoHqYZBc9uDy2kwkTh+XHYSng3ququjpMzjCWmpWaPvVheuXJmOIKQ8z2dv3u+1UK6hVwFK
iXIrggk12Ji13QgOppsBHN3Eh9ztvpuV948f7JdNegxZqyMz0AdcaPpDsGntAQkKkf0NttGt6Jqp
g5k83nOXdf2sPhkNMpn1aOo1CXlYKN/Jw0OT8WgoyD6dxavfPvHJO7PKMJWwHeIlnJB87TU/3ccg
ZCD8V8buslswWwfrhZDvubJjtEbeywsWMu8nN3uyoPRhL18mKKXOUL+K73ixg3Wrre2RjV3ZG3QN
kqUFHihJs6ul3LbSm1597gTTzbPrKtU8zvrYoeq3b5BzsbJXGGm2TNVMHkR4HFxDhzq1l9sSIqmi
nT+W7xxzPL+gcuYgXsRY1Hry3CSjU61jtY5wazgD9OGGCaCg5Ia3oyyoB3m4/zd8yFSioI1Z0xVh
J33ShBL+qxzU7BVENlt3dDvHgLzo6EH7luc6nJAiUyFFWCS5zBZ8yuWjeIJu2n36YGJS6121ob73
NQH80AVk7sDZYaZVMC3h3pFQFKQJAcoxw7M3QiATtoPb7DBQ5ZaOeUgdSG36gGI8xHfcVxfzq6qQ
MMZjRETdmLoRpGxsxQ4lvcMMBcMPQnU0bcdpU34MPwK7xPiMgWoXL5LyjFK3utikaAqLKUqfG6mE
utqy65+JiProV0BIySbZXpezuczovVooFQ1iAMxKAd3+g3nT7PDQS9zAHZziWN3K9oxMghu6yXk4
C3Mrg2QTVsczTadAjaoCcbR7H6LbtprsNpzsTBntTvlq9NbVJDZOWpp2vQwoX3ZOVN82auIm1n2X
tjykJzNarP4cKloYBWqCcYObeLojUyP9Jn1uR/unhnPd8acQeftNhQuMVgtNMCFckElLQskXiW7k
Dyg2Ko71NQIsbfs/fmEqWAhlDonRusnIpENjQ/Rw07wYGDtzsqPiFTdiaPMY89hXzGpTqThRi8qY
LijCHVPw9L/FX8YNni8HqdrUr7KfeWnqjHxWVbZjYeYB04KAcdCD640VAhDeL6iyW0hR0SB7q8qd
qjkqYiLUa/fddznCCdIDPhk8xzTNwxv2QTbH04je402q26Q7nriTLYKc+kZ3B09xML0LabADr1fC
joy/lkwz8oLdoZhDSRYPWTrYZoxGvDTZY/lPYR9b+p+dtai4BJKhFMwOJDN5QIET85GKugOZg0ee
xDi+wh7kv89pZ3Mcl7k6MH6gwKIBS0lX5fWuSduhJn0FF7MX6g/VmVNbQ31xo93Ug413Y/qBaavv
2hPHMDMmrAxTZzRtBnHSg0/DA8gBJBuE1AJumxJE6nzHZUR9XQEYDJcYkA4KfdXEBiQ7CzkKj12A
qkngRVHuXV4Qwz1PLFDfrw9KQ6tFWNC65LZKURLuv4/W4IYar/vPsoQKAsDEQFCB8YuKNboxpvFc
Cf2hkEGqMDf2IJWOaAAfknecRbG2bW2KijFR2Q1BI2FRRf2Ut50flzrHAsP/9LUF6/SmEoQpynrB
6g9SWPvWCOgUcv7FjPzLX4djhn7LDBAgSLJyGg5D9KUwFlsqZ3uOeYKjrDryejW0mxlGV5taY3ZI
LsKtjLwiddKdeF08/NPrFt00HCDkTRh/pxs+QzP3NeqN6XEcy4OU/ejFfquN3PjAuEpPzFCZRDmO
rQmE0IwsGJQyDkoSj8iV7ufXxgZG6K7htsyYBoHX+2xkgTGSSgq7Tkn0upaJwfxWdbSrxI+fSZWg
8MDOz5+zZ7r4yh51btVcSfq6ENNjJJiNY+aydieOWvjtsv+xbmtcmIS6Djm2etYwk8fMGsagSgFW
BUswpB9zp9iOpU9aOGSmZxC23BcMI8SiyAgMqYzpEKDlqbOlL2aqBZE2f3ZwIifzDYxneZNDkNX9
FQ+PS8IOlXOurdH3s9o3pmKl9XzAcI2LWSKrvi7HQ1V8tO3ACRqsb7ZaGH0lZ4E0N3mlpMewCUVX
K1vluR4qiE5f/misQLs2Q7lG34tJjInnGe+T26SunSyVHLF8FbniwaxKnK7JgBNgnFQCfzUV0tM+
SmNVKMmXip7IACRpji/hZ286e+NWJ5ifamWOCuuK0JklxG5SlOJmAyNfUD17FCrPwtM2vs8PldN8
z7ZktoDXkmd+uJVhyiPTNOsU0IvhsMXKQz6L28aaN//w0UDyBfC9aoHli9rKJS50I8m06SjMtzME
x6U82mUY9U/rkpP0s+4UXMC/LFG7GM9DmfeDkRylWnH69it6ek5XvFxeDqsMQa75X1aoLVvAMW7l
WA9xjXAzx3jNgMfFbbxkccKD+kFkEgFF5ewi2yPR/bVgWUWfhjKrSLmVYIiuP+Al6czmIZ5Ep9In
GyhZVzaOzTi7bfY2DA/qsB+z18uLZrmJaWCgjTAwoyJBGU+h5tZPi6agQWnaYnc3qbykngVg0BGF
kRFaZA6YBtb0USmOHeh9EY9nTwAkZJMMfmfHeJC7QBaadhfyFRuI79Ehcm2U8hijH3I028f4CCjD
o5qHwlYYpce6MP081DbiUrqKkS92nJSJLbWSn2UBlLwwio1ewePQWRtow/pKn21i41/KTicbQu25
oSfIiQP8bUB0+JKLOYrANQfEhN4lZBz5Y/MdfN+8gMA4Q2DXRrsUOFbNAHTwNP3rBVkb56VsAUQb
XzHg1NpxWQx2OeRfLrsUzxBVgpk6IU6DIGsPCyb82kJ2dblwQvX5spUzTQ5CAKYBGIM1AXGEieHT
9UyS0E0luMvf9IcmgLD56C1u6oUP4v0CYsPiGLX2vJOvQjAf8L7gZ3JJeRdmzTUTggRAdAMefGq7
HZURWjuz/iZsi53oYZ79k/cp99KHYMTbqvEgjrN485O1x7Q4ODSgNMGhIWEBk0/+BsrDq2gWDKHH
3wA+sE31pDsTeA+3qqtbtvJGuDTmbfxu7fJ3zr6f805h9gKIPABVgLXCNzhde5w0iVbrovGmGYOX
orAXLPl1IGS4syHcBrxrN2remPtC/8SxTPJRetd1AxgvSOKBMUGldl1U6jCb8qFFaVp0UDa9izfa
Bvz7buj/w7QHqM1/m6I2N+9iI8yUrj1AYdCdBdmLuszJRx45LDnpl1ZERYK8MbRJNdsWoLUO9EJE
T4D0SHg1M0YwXK+G7j7mbTQl6tLob0mcO5Mu233wJmJibMzvrJTnlySOXFiTRr0qrHIRiAyW/iY+
6HiaET156TbegVcLmozcei/j/jpZGhXVMJEtC4bSt3jDpLf1bXqVuJHbAcIkxjZiPVBF3Fyfkaue
mKTim4bWcSeUMElKntNO3etO7MU32dWYQHOFyEN3zxEQc39PcoGD99snNbIVq0pzGMgWGE7h/ln3
lEjPSc17ELICtw7UHeAMEIM+Y0JoMOxrdFWtvxVgj+nvW2UCdufH5UPM/F4rG9T3KqdwrJq+08FB
3IP+7MGIv182wIyL61VQn6dfdDVro9gAeDE/Zt8Kv7wB2/I37UGAoivGUz4VcZb7y1ZZW4d5dnR0
gJo8xynXqA5XudyYb5H1rDWJPy31Vky5WlBMM8CZgI4YmgtgJT51gbKNxsowdeuNDPBCpdMN0LUC
fwSBrwPD9xCBkXLLI59loYgw+k1+F/khwDzUjopVU2UZyppv4iY/Ttcp+Agsr6s20352o1vFKf1+
O2/SY+nloh2//MPOroxTXj8NWaFMsmG9JcZuCfw2fpa4C2Q55XqBZNtXJ8vs0DKB0oP1NvkaKH01
HwM+WxCcgP4HkmmIIdywxQqSa4skxqwsNmLej2kNiwRCT+LHmGwscKr0u2iP8bucs4kMkRfAk0Tw
ImuQLTDBjHZqb27lTu6mfj5OPThVhN5uvy6usZUxuSwlmORXMPKqbyu7j229B/dJ7ROZQl7exIic
hM0M7LgK8NNnVE4tJnjzeG6ko6T9kCJYa2u7nL+rQ2BfdhrWm8ME5gvILxnBBtX80/UKkNQNIL8q
ooMBlbgD4cLCiyNGyVu260eLuzLGwcSUFmHtkxVkpPSUWNVJQC+FrXhU6685ks6mso2WA0kkOQd1
sZ7YoEJnFxdpP2r6fBwU2Q769wmExl2VeTpEXlHd36Bx71zeRp5F6uBnhTwNc9Msx9as7LoCpgI8
6F3tjshw1Y90Ujn2GOcQJ91UCeEQYPx0Wl01amQh5Z6PguwukWYvQ8WxwHQMTNsQQCJICdEOP3UM
bWxVpalhIjyWt4WrIFUIMK1vZz86D4iK7ZBchbzKLss51japw15pad/NujYfSwjBKS+V4VjRx+Uv
xSp6Enb3X+uiHL4I6xEKjLARvI2gQ04gjGikN5U3eBqoK8K7/kXlDrOTz087pAlAgQLaT3wzugQf
WprRWGooHbVHE7riWmc3LxaAIpKjPMduccON06yNJIyOeMfi5XHWEhWCIWkHI5OO+kO5OMG+3ZhP
yWzrdnvd7giLpXXfbkvv8tYyjUIhCsQ1+IfR3VOPaRqt6XJgcI6V9iHH38SkdeLh79nFwHOyMkK9
N1JFkOMatfFjrKQ3loyHZK/7l9fBKm8RKhWgbPDNUIyhbOhy10ftROKHD645sEbk4bYX7EXd1K7o
gzDJ3mK2gQs0Yx65tV3qkRMmbWbpGfQJAQMB+VThLy8qqO4c0m5tnL6zZ9648Gfl8cwzfy1VF2nK
OXWwtEnAUoNnonlPRM1q4zre547QOAOSJd1fahsSwAEoBNzL+8wKYoRKAgkaHshn8qtoA+RtYuji
sTKfe/OH3HNSTeZRt0hvA2R3BqE4PXXIWIkqLVoiCfsJqkc3SAEfMgwbLFl2+gRhj8TrJafi5p7M
da3MUtePLLVaNAk47TJB86jOtAOK9bvypfP01+mtAoKIV7HiWSTxZ5UkaUJaqqEAWcQCEGT10TJ5
5Fesow0RRJQlMSqHNi/lmYuUZaNh4mgPlp3e9sfqPkLFN3oEP61md6ajHLGXL8bTZQdhWsW30+GX
GB+jeWtAbNHFqobcZDHeBTW1Y73zOjA8XLbC2DwItMGIBLkF6DlRmxdZWpE1ujofodxsW60f9z/+
NwPkD1h9nVpY1KVP2vkIIv6bMpvumnbmZDysc3yyCLKVKxty0GjDUMAGqfgAXYTxgeElf7Bu8dRW
7d6tn0jrpG2dggteY3ylE9PUpR3WU5uaIUwnuwrFGZQx7kHYLd6n0L8iV818pRq2ziue8L4addl0
g6hgLp4seF9cK37uhZ4WwmrjoTrvFvvihtdL/OzHU7EStO4SaAZMwDXOoPB6gbxSVTEPrU3+SIi1
dcewMfdmQ7NlMzhkvqADx9Gu7DEAB/Qa3gWXHYlRBFv/AXR1Cuq8eS+WGLxVN9O1tB22yqbfJft/
6bOc2KHiptmNkqZB7AmlIskfHjG2fBtuTDQhlOdiI/1DlD6xRoVLMRZGHUzs+bFy9YdusMfbFhI/
ltO6ZuMmaPkBSetc3kjGcQGdNkaijM/7B5X+0+Myyb2J/hLojDp/cFGWRjCzKk94+TluAPrcPaku
JvP+HwY4TizT33CQZ1PEYKz2iRou7o0UfCqmi7PijZjG5boMI6c4tUd9y2JZZL1TI/0QHkcvB3kE
iPBQed7XeL+ixW/tQpETT/8fk2BjBBwPHf7PzV/FojbusqQPyJQ93Cf3Ej/QCK7AN4F0RIH/XRc5
n/M8AmGNKLdgQEVSMZVOxQIzFbtaEAEArJe3Vvbj7nUYt5c95vzonZqgUsK4iiM8VUEoSEA0OQQb
NRC4/AGjJblsTmPMqR3KMUvZxL4SxoAWNMcTKOC3HSiidFtyzCvMZYY+b/jgPI4Sg4RHnwBAzqa/
OmvJ8zaUtUOY7RTzIMe88Qm2O6wsUPdDHFRqLlmddlCAzqxAUgvU+ka/nn3yigy5Z5vtDL8XRDlD
PddGmEjYwbiIbAwu2XH2HGq8+5b9nX5bof1BMGM5G7FtZMaMoHkBn74HXZFtbQpvfOdFfu4m0n6R
BmUvjuB501G49Ah1hfaeftev5dATsZHCjv804HiGQj0NRAjIoTCFSNW45bH+knqR3/qQ9w62xr7Z
V05Y2DzdSc63U6hgBfLruKsA7QKG5r2otobymmS8xIHz5RTqutHrtrRaBdFpAsNvvUd0quzpgUyz
Rftu/AMwF+/b0QnmKOZW09ef8bC7nm8hOp/buVO7eJjb/f0M9YDd3wcrpGTo+ZLHP6gmTm+3Sgxm
IBgNDawWHQb2OsTez+tsc9kMA48BCgtUKVHHIwPGNF5BSGK1N6QcQfFmUHG0SRIG0U7VV/ZEaISb
l7A+3doedeiaXJIxiaWCBLS4Apsd5MlIzwyjpOk+H1DWr7+l/v9slDp5RVmHtRWOIOd8Hp0Ga8zK
rXlNAAiNnT3oJb9tRg4WfQcA4oKBWRnlIjwkTz+f1sW6PLagAx18De9HQhK411+XGz70icGyiC+I
6i+IQcF+KNKAzWKwaiGAwM4h201QNBe8Dm8FwLp9HryLFUzWhsj/X+cEOfCLpZAWx7EPvRag9bR9
4ngj8erzbfu9FmrblKqecy3EFV0M9a4owVj1piySA4CFa9RXdQOyte7ZWL7Hy30WjlswkzgBFCbK
YKsCfAt0Jy8P4q2ZuvjCRtT7uADr8axCtWDCIOu3Flucv06mUy0g5xDtP2i6sr3n9zZQhx8sCvig
UlcewYtWOclk5teZZcXX3aBUV4nQi3daXoZuV0P7rUxyxTeUsOYFWebSNfAOgCuUwTg7d12RW2ab
o6vQXOuZDeotdJurLViJf0ppBoGj8B4S5PifOcDKKLXfRhqlfaDiIYH3F2pZZHYrTUHqg0FAz8LV
jBhRPoVOts+eJ27Rh1wbl4xT2w48emd0eKABvjh6KnCtkWte/4y7gcdrDzEqWzi3QImh0wjO0rPJ
uDCNEwkK7NlxuZP3Fp5M6QOSDxdJPRJFn6BouBkI+5P+Nkn+/+oEq6GcpJiay46RBQzRjDfT+Jxh
4hezt7WMzB4zNuEj96HG3tbfVqlDDYB8pSiVrCIJWfx0m4GToXjpfWOfoTsth7wjyzw8q32lXChr
BasYIWh7FPekGDpsQTJd77rNPxAi4APqaK1AgUw+7whgyBCzBXWrHUjxogIlZGd3HiG4tdx/gBWe
2iJ7vPpyylSpWTCI2TH8GgWYAyt8iKq5sRNIGI/Sr4Qdb9SP7NLZWVgtjtzjK4MhuB6AUIZ3dsJs
R3XjZYZoZ4vo5PLz5aDPtqQDYIahg/M+Rw78ky4JICdtZzASDNC8q46JcrBkLpaF6Yj6L0s0ktxM
a2nOxUElhLP3BdpgqCUn7zhwzZe6sM2cPzDIDGcri1QynKdKYIB5CNCMEin/4sa53b/h0+mH5AUc
bwTH4PXfYFwauZLOzJwVMA0wgqAcgRYI9QnTsijVQmvIG97ciE7kxPvgSbcnT3ZTf+RCLpkFmbU9
KrqAOheSQ5KG2B051t2s2c21gLoaUd/IX83Ilj8AU8LQmcNn6WMGttVSqRDTQXy5UBosVRNf6ukl
jA+XfZSdJq8MUEHF1BMzGFOsbfCje5LOETG52SVjtvzVcL8cdRHNY9RKwwRroyPcNU9BbYcoV+TX
xW23oOMRu8ITZ33EEc+O+2p9VFoeplJkRVWromYBXwEPWHCYwXJY+mDF4l4IzDfAyhiVjiOaLsIy
g+ewe+2/Bl/JPUuYzsocRGvF/g/mpJnH8JfBsw5ZUo/9UhtY3eikR6JzUEP6IwCCFC9hAQjWwJdf
AxvjiNhoyNQk7uXdJd53trmYwMA/cAifAZkgjJz1WmWoh8LErwvJY2HVRBKT1+Fh7itQ5yD8xDjQ
GXSprbu0b/KFLJPggyNMX1i3A3rUSCe+/4HOOs8edeDTWEFFIxlVjBD8HLVM3A75GrZTfDX9+apL
vMsbyTjm6FyRxjS4xhDYKMdJg1HtqzLBjL3xIpS3+fJx+fcZz4/179MMsIusRPncS8WxVtX70Kwf
pzbcR8uwkWN0UIMkfrtsj3XQTwxS90Pbh5ImBjEW9NBdq178oB+qrX4t7SHduwmhcsCt5HG20KAS
CWuqczUSkR2N+/Ko1065RyUjjO0E0Lb6W+PI7/2Wm70wDsDJMokjrZIJOYsFdZEa7WAVtmYboGTA
HBKUkHaotUXgLiHU+YXDve95a6X8E0p0S9BlswbAsQLcWXbXf5HsyA83pBarDjaKsfUL54uybAKg
B2wKRCxRtqFCdyAJsxDiaOJMoKbiSE95ilq9vMu+AivrGlBUdf9BuhU4t5VNKngLRhkurSArn70e
wiiS3pjXJBVtNuOWB/5k1RtOrFGHsE0wWGtAAoHUG8CYkjwauAo/eaR4j0FGvgb8HkE2YMIRIDrq
Vs8TyMnH9aj8ZHaNF5vQF6uE4GHxJlAibXmFIubHWxmkbnllEtUsDWp8uAyuAbalJv/K8Q/2mjDM
Cz0HRYIG1elRqOSqTNNQx93nd9e5R9RMGs/akLSIH6FZ544AIP9rjDoAdVdaalnMyFp0D5gbt5p2
yzQ4nCWxd+23FeoziUuS1mmFz0SuHULoWd+EqSco4JmevNIFh3HvD9PmslVWqF4vjfpUatVLXTSN
+VFOwdiuzZ0r5GhERKEvmPl+rAtOt4C3ldS5rpq0yjR5UQ51cZ9WX+IEdG0cf+ftI3WM6xYqcnMw
KIdJhzrFtWg8XN4y3hKogytkZqfLAZYgVvejdi+a74PKWQLnq9Dj8AVwBFMnwxXqdF9ZvZ1n30Cu
a8+jZFelvr28Hs5+0Yi8LlOLYlr6/GhYgZ2V97HMWQ0r6/8EEP/n/NBTZI019NVYdqRjOOCwkhd+
i1pCguuK3/RiDPljyAiyjIRBkgBrqdCg1roWxO1Ayk/yPt6CXcZFjZzM/NzxJn7OE2LNAJwKw9vA
8YKdico7Yi2y5B5DVcdZf00rgIWrK3WaPUltPVHbZiYn6p17HjEHdLIOdYlzZol+KEIVClaQtx+f
i+Vj0V6TcrH/1huIfhgm/iRo52IAk4pCQaJPLaRdxmMOAEcO2jCFO+xDPsBpHn9qgoo5clgVaRVo
w1G/qa4Jbl4X7D7xMvR2oaFEdOFG7lvp/GF2apOKOxZkxZJFMfpjRngLKj/ygTYIwN5SupHHxZye
WwNEC90K+ISM+U+agR40MbGYNk11VBvFCxvpqpWUe4y/7SdT2WZ14KlD+j4Ilt0kst9w6d/O/YSU
KnTdksFAca5e3fVWq+tZ3Bwn5Yc4inaD0I4N+GtPObHymeCsslFJj8OsToX6mIf9ewgJtR4sh5ed
kXjCqaecmqDOV2tlwYJmSX1Mqqcy+pEJqj0pV0urcpbCmAs9NUTSjdVaMjlTh9yAIeMR2myaDea4
e1DegB9EdfNr0sPL/XRHYA48X+F8KzqRgUh1b9ZESzOHvoSNS9cVrbH12yCYeItkeOXaLT4r6atF
lkIDddUAi1QfSM0a5MG2/vSz28sVzODZosKIlbUmkHB1fdTuJpeI8aabYiv6shv7Jq/DQj7OJS+h
4okQh002JCVO26Y9Vn6+iVEFGb52P3NBTpp2flueegoVSNJcSAVjCZtjWP/QjM4Xg9C97PSMC0yH
QCi0TslgGPBg1N7FVTR1w6AUn99JxxsPouJPObgbY1/jXc0M97MA9jSACIbG6hkrtjgrVZVmo/im
bkAiCp8gbWTdjTdESQtQ65v+nUcjz9jBE5PUWUvMOtHFFiZRRt6oqexbOucbsRYlA8BqAJWhn2cA
2qKJWT1rxXFupvvUVB6qKkO/LXrhfKjziwwhdmWHrHR1oMaqnYLKistPJJSyrTBBodzO9ygDGJvk
ar4qedMTZwvD81+DIgyQ3AQlTqOAx64M22WK66MpjJgV9Se8vgvLu7yss6BLGaGOU5IkU28EWX2U
LFCNdfft8gD1PDBZcQeuzjyBskSdpSROZqXFJXLMDXQKZWfZSdCMQCPtay27opt4wRduIkCy85Ng
QdmkXgdlG9RTY07i23LXvZaZnT1JrmTnN9qX+WAA2yk8g148RC9ovupf0vfLW8v7ftTToZvmGFoG
yAu6VrxK8mQrtO1NWDWcL8gxQzdoagzU6+GUIPguoeFki665cZ+YviX2Aoc7kvMJaaqfPM0NKxE1
xN5xsCfLk3g5L88AFS36ogxGBXMuR7V978SnWf3b14+E3F0E4g9oGhWPBrKXqzPcK22uYmSsOoJ1
c19o2r01Qq308mcnfkz53IkN6kQN/Whm6rxUx3mKPTVbHusy8LoJaIxJlV+VgNv+PwtMkqyAdQwE
F1B/AZSFOli5Hot6muoVeuLaBxmnN+/N68mpvpL8OnnmFSbP/Q3m8A8lZSi/nAn5WJmmRupkoN+4
VF5TlG46AAaVdpzawXlgUgwLPw+RF3AUyTR4DHOgahuHVnUs+sUdRtVrq96bC3ErzTx50rOHHfTY
JHKBgDiSPCUpr5AnNSUM/tURzY6hjRxQ/totwaqZrd2niquYxd/eWcQiSvKox4NjCoXPUz/UsyYq
RhWf7P9Iu64ex41m+4sIMIdXBlFxctK8EJrZXeac+evv6fG1h2rR6vV+BvbJgGq6WV25zvG4O65G
ZDZFttrFjOd62VyEGGxDGsB04ZEg0HAYeAmZALIcmAbgEAASIDRDsJmVVgfAZisDTe8bYXGXP3ik
6Ky+Cnmq588AskUNvPEiKroCfcS+8VreyILylL0RmNnU8TbB62CRqBCbQPb1N3dZdCAnldCwFVAe
BL8s9QYavUy0wkeYEb5MuttgpCvOrdDN+AMp6CY//3NYAypSlMLxBHiy8a5Qtr0FWIbk+4l+9JJf
tfSqjv/9+jDmIqnoZOh40bxIWRGpTcW25EAK11sZlksSe9qFLiEfCNb8OnhmXN+lCTmXRl/fKA5a
OGXgCzSgKWhluunP7CPeZDcV6KKTA4ttceF7nQukHHOYl43UNSA71d//hgDR9/zbaCdo1LKyrsup
IQIIM7tM6ms1apXrqQJW8xi5HnByLYE8gAEQ8EDrXfE7CctDjDzl0guciaSHiMFQFRuTkoMjHi5t
zwNqzZVGX3ODKgzXbeU1ZoYJOYbQywVOclAZLBLoAKBqpFIptFFpU6774HQGltyvqcP4Gfbab9K3
6EYAHWjz3GCnhDX0ctnboIRSTjtVQL3NjZi6JXjw4U5YyxvS24i2rFnKZa2ZHY8ym7UfNh3gdkgP
PD1xb2T4HHZs3fwqapNnTn5dOrrzyyTByixY0ECQEYN1Sz1K042s7ZP+1LQMtnjmiSjXk+epmA9A
DcEH8+7/2sfR7/q74lSu/EdmF+oyvDo/EWVUWr7047z7YuTlASzWbUj+3GwFVDzyVWG1O1ascNmr
pXSDMiwpH+seP2CIuL8frfoF84HYgUh2/Ke4Es3fqMWxvhllV4LIqycsSOObCWZlk51zDszfK+z+
iJjiESzl1PhWxvY//IW3w82qgKjDOiX2cegm++j7/JgMEZ77tnoivk5GfdM/YoCOEcFePnHsmGO+
FLN6CrJdYBGeayUvNnGR6UaKHF7dJuiSWlNgAlTMVmLQxYy2vO91s3hmediLi6XEUk+vRPqbBNi2
BPiwot/UYie9VqpRwrz1AuNRLIoCWAyI1AlQKr1G1SpcXaT4kkfwcttc/KSKwG5H+fS6z7t4C+RA
AMkRwNgOYTSzQ2b4Yy1HfnPSx3Vd7mX55b/+PqGUEsk/TOlhgOX8O3Fhqw1JNqTvavcsjaGZYVDv
uoQLF4NuuQj8WoAOQ/cu4n4pT4oB+CjRu4HFES5Q10nWm4rEn4aB22oei897URxgn0SAC4G+mP4s
midMcThMxjEcOXMMNp3y3hShXSWNKQSMy7u0i+RsM2HUOx5FqZM1TjXAg1psJBvcknvyfEUTUG5s
rJ1LjTuXRn0rUUniCg7VACVEAm7QcJe/B7ZfmvpecAmUPhgWM9Vi9ZMuNVDhJVDJIogErqdCF4M5
z+hAHqbVp2kYrV584dvX6wpyaX1xi3MJlAfzVHSYe64oURozq42xakqwSvF3ySk8RrjJrLWZ5mlJ
S+YiyVXPnGaqTFHEZ9CS2vHc6jFPzfpgAOZYcwF1CGAFgPai1BM4HgtUYcEwnh+Wcm4FiIBrOVX1
Y7AfU0cF6IeV3YKS1LDG2sE6nGSBh8Hud6wiE1GOs0SHXDJSb8CjIi2+IENFFz/h2sTTYfo9V1qn
ruRiT8xtWYZ/SV1kXkIFEjR9KsZ7z29WxWpDKreCh8lpRHbFfrDjdXSr2mlo4nQDICQ5m1lbIN6E
PtxcKOVtIqAcqliN5DCGDgvc3kxrzeHQyN1rbrnKDioL5WTpJcoiD6gTZOKg5qMOObaeAFJMyTtG
CedMjW/GwCPsfFaNhujCxbHgsdH8RKR8sSgm6J035VjOPDZaeF9odQb6eow0p37+ABo2i/EMly4R
cJRYYQUKMoJy6hJDXZ7kAEDTeBPcLe+0boT91psJb6F/5I6Be13ckj4q2EkDDiBmWJSLnq4wBlwy
FMYX7H0N5nIJ7I2/sZR20fSB3s/lUO+tAcpO5E+5gUExAlotrZtdD3Iief0HIzlEFNw0qQbpGC6g
tCLvs3jwDTwxkUsxXCtYnV5bUsNc4L6I4r7kYC8Y5R4BCzyUHzCS3lA56etIhPCv2wluuRHXv7F/
tqgSqI2Aagmbihd7LLIH9NSyAgRmY6tY2AEePDhxsnW6IbvpzL4P8Za0umMpkueBekiaTNT9VXla
yHn8ZZR7h/SYcmvsTWhhd1f+1O121bwAuf1Z/FB6K2DiZFwUF8itzqRT6t8Edd40uFqwWekugNwy
7LKoT/wbaTkJP38DOm/JUqKKB2OMCBKHpnwQF0wcD9hb/Wu0T34OdLMKTLIv2dsyAjGnevY0U364
/uyWLBf6agqqlQgpL+K9Loua0YgAzq2P74qcmGIjgA8nZ9mSpcuciaGnbTs9CkMMAehIGLlbzINI
a+5BcrOThD355pC5LO+26FZRLVeBW4fi+UVJoUpzrw66Qoc5afb+A/c2vjcg0jhIbnHTdXbxYLF3
T5dMmIHkBg4AM4woU0KfZ0FEzg9pPxmNfuy1wswNUESVgRUHB0HvV3w1Wr4immnIsJuXVSLoKfwB
XCsPwOiLrV6v6TKlyboGU77RdEM2XoOVZoXJCuDuJGz5HQz+xUB3LpQKdMMWe/sJV9SncUsQVYRd
81EfvcfRzhwfDC/2dSVdighRdoa9Aco66OnpSduk7Pzcy+QcZ8REMef0N+WhM0F/ltq6qSCk+IM9
YrLmhcEsjKQiVbmga09lbfTVsDS+6LyLI4hGsYIlbfU3MsDMsbe+FiJQVJtBmwcIaB7Pn1KeOBCB
gShhxmJ0+XvusT6RijeWJRws8d+j3Ucg5WM7sZi1jgWbDrGKAGxcPBikSedayylG1jQjV2MBpXeK
H7Cyh2LXgn63fQRfLKuXvyiNjLwR1plLZKo2VMY4LQzviMUhf52RQYjIIVUHdYX6esSEKFhSHcyh
/SOQBnDhlEkD0ZFfn6pV0lpyYI0OwNTBFO1JjvhW3fwGKMiCIT8TSX1KSVC9WvO9nowSdojntQ/d
zj99mQwU7gmMcqmbGWuemXlQyl9pVYfpoH7w4D7Uyiwx/u47wauKxTNuO274/z5ALUJdZxdLTP7M
2k1oleTFGDZA9jt2qK2oLMO2rCpkJA6xBvB9SNgzEwCAzkJIwDFy9N69yixW5c9iHe8HIDlZ3eE3
uu7Ln+1bHv3ZBsRr0cB5RwNLLdsOKHCGZvaaM91kJncvnEDq/cGc51/wv7jFb6HUV0tTT2r1OsEK
1mhFdyTIgSvuLCVYlblZnBRgDNWNWUaWwZzlXvDJEG2IEszNAlwbh/SvSgTNOAq3reOvkQNa8sbf
TNbkYCN5x1rRWDwpuhnwUqQESI/wdl00hY3SJu9YmgD3KtJcQAtIxsgKNRY/I7CFJOQtwImj0SBj
Oe2UkA+9Y/emb6fM7AAZAtQX3ww3/Ered7E7gHuvMVNG72vBgAP5FwjE6LkCUlqkwjcpa2Ls0Afe
kesqoEyU+H6Yohhu+3QqDmLciZbI1dXmumdcCDlkgnkJNjodcKU09sTUGiECuMpDwanbk1wGBA37
3yjfLrzFMzlU1iQ2TRBJXcYdDd8GtwaBVw5s76mpVsAnPRhHVt124SOeySOXPXv7QEEw+KzikVAr
PwwwT0TS4/WLu2z/iChBkvQMg9iYVqKxawAjGEBJAg7tHx0YUfG22k1bwWkOrNrSgt5jwAu8fmBG
JJiyVKg0geQ4SETYZb/6pXIbmXvuIoZXXbqtuQjKhftllTdy2mfvffICJEurxAzq9etalCCjrgeY
dIDi0sAjWp5GUZ9GyTsX82j7+1Y6/bwuYaG2gcfzLYH8BbMvng065xWI8o5G/Cwqr1qlmUm67oEb
87/JoZ4p1w1e67dlfeq0Gl3iNgot39dHR2oIK0CqMDORBTN7djDq6cSTkCW55HnHZK+6oiXY0Qrl
vdAt9+qqe/6jwt6ZPOrp+HKZd3ypp+963bVmrsi30zS4RgyQcL7IWzPhwWTVAanBaTDc6Fy/3aUo
5Ew6pe0Jl8peHKnwZ5XpoY8lrfOfnKU4wU15p36wT7uU6J0JpHSf0ydMoU5R+h7sFTM9xeuxNBXN
9LGRJFjtEwKHwfRuWFEz4z3oVGyCeksXDqqCNgn/zuU/co7hTFj3SNeOotoLWyEM6pNWHMIHDvig
aAZmu8FqxC2B5WMj0TAeoE5FIgAL6VMZOw/HMR5MOVgX0boHHZ5YsSwv40Ho5P/PXvoEioA4i74s
b3hKAyu4w6rDY7LDqgO/yu1xx+pYLFrgb9OiU6ZFMDDW0PRd+u7Fj14AXAIFJM7jG0Pzl1zkzIDR
41heovYi/El9ItMapCdePosbzSUJeLhSH65LYx2JMiojMPk11ZOqU1kU/FrNc2DXayjdcNLwel0S
S9Npc1KgdczJcnVSRqyC6O86X9rXJSxVMOZPWKdsRh5jPFMaUpK5NK2rgxzOKV35aJzA2FAhCfZN
bGRnLrNLwFJEynREfcGlgcSn7yXXrIQitdI8ssehthQhNLm8cHutXicpQioRlTe+F+025h1ZYXVE
L4fpSSzyraD0LGwWd6NXq2jqAsAU6DLeZkIv5s/T/TNZVJbjQVQVDHh945aoabIKZROzKNggLu6T
A5OimfwcVcOFOBUBP1iTwSJBiRsB9CnUNdd/ceRJ8H0BILzXmovZaVASsLzP8hv8lkbZMH9I+kDX
4Wt5l6AiaGuvfEZDBuXw7n6sH5nNrWUN+pZHmbIC9dQ+63wOmltsZAtw7GAud0k5Y3KyrdGbrCTq
X/zCt0TKlqlaJ8qRqJCkOLgjHLAyVPZHC2q0rWLFNirhPkvmsq35Fkn+/8xeV0oBGsU8846otpoB
CI85/77zmFhOy4bmWwxl0gZBKvo4ir2jYorbAesJQO4g+BLce+eoq2jr2wFjYoN5mZRtU5RC7CYO
6hImZvBUAQs7sGNrvOUO/h2Z92QBPbJukjJ0QGzvpWBCsl+nv1TUNIT8J18/Mqzpok6ihogZXQz0
ILs5/1xh3YYt8GSITtaJOdjSPreG9fCAGmJjdc8+c05xKQclrL1/C6RUUgfoEa+VpPm56TYlCIYU
dO7+qN6E/vG3GEoNp1TOpDRDCloPp0m4lxtGyLX4cWa/T+kfB87FyI/gv7M+trTO5Y2fscjcb1u0
UDMplMoJnFD6mphzX0jWE7bOcit95jfKFjTOK9aA7OKTmgmj9K3VRrRG4FpOQrAX+8IMK85iaBvr
PJQPLQNxakQd5+ktcVtiaXVYe2tMvzsE44BVFWBoGl0RBI0XNpczfCKC6kywGQm7Exsa4pJpjfhj
RVJ4dBrIP+pQI3BSE1nAvVV2ZY9AEUVdDl5SdDy7tMfKbp/Al/s43EmNff06l3XwH8F0WpGhYSwZ
OaJ+GbtTmO0xkY+aYApjfLVlvfgWQznleKjBE12jXsAVRyEk+dJ/H1M7u0E6mejQ8MuDAhL44iZL
3mT5dP2iFk+ggiiVULxfDiFVDaeFdQFLyiknQdsFw/3131+OSWcCyB8wc3pakWpTaGge+oeYV/xU
0LxvTA2dCs1FUy0wC9+CC/zPDBpE8WZSKRvXgH7UkEb4wM7Y1tJ9hm/Dlc+Moy0q2UwIZej0YByk
TEF7QrpNb5SVsC5eE8+qXmWQS0Zr8TWSzcQSWTv7y4n6TCxl+dq01EbZQOQCsDjMrDxg4TYzcUAY
24MwmhX6IsFWgxl5YJyXaPNFCDoTTFlB0Q9CtN3RR6gAXQWaHju4FTcGIlAYXFZEwbpbynI0jZhw
MbaKEO4ihNF1S+3t7I5MfGtO/xYKd8CMRDrIMowMsbRhlCO55AcNIVrOr3tkuHK8D+JPxj0umvrv
e6QL+GE4aFVKMgfjsdogT7tTDoS7gyBkGBtW0LnUYZ4/BXpgWORBQ2yQF46kcN89lYhh/oJx7u4L
l/ndiM5f0RGRCppAneZJdYXej3jgfDt5ApoTcPhiaxjw5MkpGyvaho//fcXj/MGLlJnxs0gV82n0
jvGvDCR+NxIQnbibYp39Svf1Xl8F96yjLvrQ2VckqjQzbCI38gk3xNm7kI3cShTr1OrTQbT4TFfM
IFcxBqXkimUk6q2f9OFPhhKRi7x20ZTxwXy0EIoYd8fWH1CzbtI1ivuyAnR17xPDnpYqsCk1WHpL
GR5RAnNqoZAk7VcPCsxwCz4NswLzy++NRiy7JizKYcMKCy105U6tIzHURvSBEH+/NOgi5j/RcsIG
Gcq9bnXAnhDDm/+Lr/qWSC5g9knHpkZxS0fHyy+tiZS3gN4MyobA1BK7eBGs3C6RltoVM91ePira
l8AdJePcVBzBt7wwRGDvO3I7/cAB9wfDJ8Naekgqk3vPNwhpbSbo2rICfcukDitkbRaFLVxk7YCa
HJC4azl7IHDR4qr+UYHl9KNmlvBJNfdCaTGZCHhaXUMpg7IOBWE1xdoSmRkk8zXeZthyLrF7zFWh
RV81k0TZAzTBG7X1IGlqUT4nopKP2pbQmIpXrF3HRZs3k0VZgmDA2GITBqg6NdjB8H1s6e8aPjWl
4D/zRBIrR9h9Fcz/AhiT0pOQF+WCS0K0fmUyrlObPZ/bfv9y3baQd3zxlWZSKM0oBCnrwhHBMxcr
3IOSqsDgS4XwUZTDcaup9bBWq463rwtdegKgfiUHxAz1xcxX1fKRWCkIdA2UR6O2tbrgP9Nj48fn
IqhzDX1cGQkPEUnyHLf3KgKL/+0MlHr3ciVqRSHDfkSqWSaZLeisrjzrmii9zvVS6loZIjhA+KOC
ZZbS6fohFouo82ui1LlSB3+sUnx+/TCttNW0Fm6imy+O0D+zuHNZlBeLajECsCZ6urw7vBE2s+Cx
+uA3qBSD+jF/RGbAjIeWXivmNMgWlQGOYXpdvonCQK2DiawXmbIrrQjcclA6UeGIj8mLbtY/Cgxt
NBxIAhj+hSWZip+lvhaMzmuz98GYrBBgaEljcf4hDlfXvyBLDhU718YUjIWKDvDgP/Djsy/p1oja
fMLKTRf95ewqZap5N6TpVDZCh3a5Jb2BsiOwpJ13/IxDs1AxZwtqxA8WA8BS1DUXSVnADswWedRg
TkN29a2wjl1CNcCuXBAdp03gXAxlKmIZe21ZqqXvbd67k9c+tBJ66JzE+FKLhdO5HMpixIQ5ATtk
3lE9DIB0/kEI2WK3A8P3ZnLAK75h6eC/vO5/1F+mDEiDFQW/GiTyugegHYdb3dasETEV5qMYhUDm
6ShLImTN/1eig30DnBVUmgZwIoIIpM2/0lTxNWFO7y0aSKxayCKGsC/XH4KsKaseUGLAqw/uBBvL
FnaoAl85MXtbSkyEUgCOZyIEE3240JeZVPIkZ5Fj1umkE4vOG0F1JmiyIP0AXQOhUOjXLLaoxTcw
E0bF4Y3e5WHS+DCaQDwMt6GrIAePmdQ1i29gJoYyV34rokjIc9iKq8GZID5W5WcasR4A6+IoW4Wi
aopNHCx7gmNoDw0BKFWKzfzoZnAzlzWjv1iPBIfl38pBz7COwTSoVUbizz2ANjHdOdmZDdjaFFvk
nmAKOpipEI4eDJs11LaolhKJ2rDWdLnCoiKe8htgdBxj9U1EaajcX7f5i2m+PhNAWaxx8LUgNrDS
FG3INUqvDfxovpfR8Gk/JlYotehiyJgc8FK+uCTP9R2rApoG+AbjKI4HwgvYt50pyY9/dKZvKdSZ
Uj0tBC0nnQQM2tgaMs7UKhz1U7JgGm2maVzKTvTZoShjDJyPHlDfZCvM5i1/F26zNSHrAw0nq7q1
qPUzSZQR9see90FQSXa0PBeDTLYRoZnb2vJK3SHmEe7+x4ukDHHsF0k3YPARr2xaiZjbRuAYWoNF
wFHCW4Oli+SiLqzh7HiUNeTypBPCFt+tW6E5F/oIDNpnbwNa7cRKalQnkvuJBVC5HIwoGA6UMU8N
QCQqMuAUb2h8H3eqoeKUuQbJaRPb20SvAyAHVDDOAR3+kVUwXHzXM6mUimpgnIimBlm02n54wj5j
8v0uvrSZAEopeW0axDxAaQB1HhxpJWF2wsVETI+OrgYa3BSMVmbJ2zDTFkNryI1dfEa8PuwzAHHg
gjnA86eAGzqUQ4J9AaiI4BbTZw+YA/udrY1FlfmWRe81FWOmAAXeqAETO/7KUhwTKJLYFzamjW81
9yHzwy0HJzOJlL50URxPSoo3gW7rXrXqg36n/vgcrGCd3f8Os8zim5/JozSFL+RBaWIZW6CB1eyV
tWeDU7IqLP5NwryB/8hMN5gnpFQnqpX8r7U/oTUHEn+Roqi+4Tddb08AGQ9vWa+BKZIybLE68nwa
4+WXTu94L3xp5ofQ9Z+Ixe5AQfbMMtqL7w/s7IBAwEoTFinOHRH4esREVbHa2GHqtIgek5jl6hbD
oJkEKgwC/XtXj8glj4Ic87YX5+Kh1wPe0r1UZQB2Lb71mSgqGGp4LPUEGRxQmmy67lcdvneoJunN
T8bDXnR033LovC2X617IMqgiv9W38TZ2Q6DdVtiQYEXj5G4uLcg/X4ceWmr9Osq4Nsreq/jZ55/L
8ABwSdPXPLModtzICsOXPxV2B0AhiQFoeojfA0Rn1SiIWAXDDbnAjpT7LP2j/psOaLq/pVDeLQ9y
PpwCEsq99AgYtyRnSw+cJb1PAjgJRJO7S6zpB+ObLSv6t1RK0VNBDXQQVuBsj8KnsJIHE+VwiwNR
BnZN95UVYeiMVSth3Sel+rXUy4OaogKvjRggKnkszw3iWlSjgOFqWIIoxfcGjTBnwxYHg2CO0mfc
bdPpgXGDSy4GKA34dOB9xvIMbQ49zLN5aJkgvDNu0b7A4gV/nMBrEqzFnW9PR4a8pTLqXB5lC4eI
K5sKRIZH0eVu23XpqNvWzZGKtisPXcxhOzjRujgwbfCSFZnLJZc9y0XlyvcEpUJI0luYWwJAPSEc
sbu14kzbdIMEZ01AVJgLiUsKahACJYI5CP4Myr/lkjCVaYpoAbQ8IKV1yewph3ZCLNomNgRNNt3e
Yid8LpL6osKAbaCJ/wqj1a3WAexsMrmb6UG4z9EDvAMFtg1ot+pPPMJcLPVhtQibwmkHnyNPmxTK
oz1nf7RVAwQk9EIIPgBPL5OmktQqcQ7liTZ47FYMKjPJHffsJctFbQF3MAB9MFgKYutzbdGDfhJL
T8GabKeZOoeGE9dZZfuriX4y3sOS1wFIvQEMDALwQaMriL7cdUYo6hiYTe4ISmmK7DTb/gYpxKIq
fku6SPPHIeP7Wo6BrhA8jS+Aar7lEEsWL8ZWNPNH9jTpkp+bHY3u34Ugmu008E2CA6d45abiU/YG
pzIEJ63HfRVqN30Vs6qvix9udkjqvVVFUQCZpcOHE3NziINNVURmWz3q2CxjfLlFyzkTRb+zAKTM
Xo13BpxEC6TvpvAKUl9M8OjYNU5c1k4IsfZ01DC/Tep9tTXWfDhN0kFh5K+B5Al48mDNRjBhaQml
+XHcywgcBayJlq2phQcxfGLcG0PjFSpSKLiub9WgSFAf778WQ6svRnJxzZqf/hriuHZlVHQgaXES
CS2urLKHr/rj9BEqNodMP4xN46YgFKtAyMdEEgaUrOgdOSNAUVfXz8u6UCpcCIFmKpQ5mEgl/aOO
weAd318XcMncgA7eXDOoOGGMJaVQB5mgX3iKKa1qqyrseJfYUuli6dbEwKylhGBELDmr7pjTQYtF
tpl8lXzwuWtt0RiIw/qvChGZgEoRg4GPzU2cYMtaTVmMH75fHY3aoqHVG7c1Dlt6d5rim2pcm5wn
uEFmuB7HmYy7ZXw9lbInZVk2/dCJWJTCjMONBLbcOrfku8ppXvK7yoofMzbbKvnNK2qr0oZFL3Sp
BfQ9DMtgk1osKmE3MiATMoe9CrtsMHVJV7BXTHhVzz8eL2VGqOXwP2FsgCD7Z1jollw9cTILhXXZ
XH4LorQ0D4tKzkAPfozqdQGasl57TfL+ZsxzO/qpfAqNNfA7sQJEzLgaWvv6d2Sckl6BAfgrp2U4
/RF7N2Y7PKv+1sM+U60x8LkX1QUAz2ixAO4cG7nnt1lNfMlxxJsX7bYWX8fx8/o5WL9PqaNQd7yX
IJQ/jspTJD6n+R/5z9kBKN0z0njs41hpTolf33o89zMQUJDpIxQrWpGVCxBfcqHoM2HktDPDUUhy
ouidDpf2NticCeCMdyUz8/fw5/CAzX3AZu2C/jCwxC6+L0wUATIORTxs8Z+LVQtkVZ4BtCDezTak
le+jX6oDCi9y2ChdGksa9cnKgDOSUgZCiDyO9Q6UXcAJ0gfUfcMYeDaxPgIo0pDWNRfqDj/owk7i
RsUadb1ZTaBaWXWCkrw3Yqo7VZgO+ykujE3cNsbW0x9DeWOMqQC+KLnHVfXPI1JlJ8iL6q6d5Oq2
FNeeV2mDWddqdECdqHAkzc+Ag6mBvM9IRVgXVTRWhVBEltxLht0Fbf+S9nyLbnXag0s+LSt3CpNh
n0pT/Soro4yWhnGqNT191gIhPwxYCTaLpimcoBUAYNuM3WPalAVg8IJhnY0a5zSKX1k+5yMi62XP
ygEj/jgOOjoyheSvuWKqnLDpvb3cSL1TFXW9Hn3Rt/haiO8SpUsdbAmCEcuXGqTBfWNJ/RQ6ouxj
qazQNLNsNIPhtBdLduCd+UdHqHcgxllmSM1gYJyYrHoJZvmMDrQFHmOQZfU75qTmolubyaOeAmAM
9SIfZdIc6B3Zqi2ggUWOtA5W4qZKHYK1lDiA6A13Has+tOy/Z7KpkC9JvEQfZZwVQJ+p1d4Iax2L
CKFoAyHPMu5Y9ZN/kQfANQ24BWTg7fz9VbnSjBg3JIW29kQYsFFfrjBISHBMWQn4son5lkUcw8zE
SOogYMxd0Y9phgm0Bn0XKDUfs/osi/5F/RZDRZpRa1RBBLSVYxV0qzb+aLjSjDyQXKyv2//lWA/I
I2jm4Op4hbq7LBzbSGv6+uQdOntSHC0BZDUhwS1Vy7BUU5asILTAVSOamOg6sArLi/0kAEQaXwC+
qBZRB21DRF9lppLdlfFXNe7EU3brO4CQeQufgCjX7cUdq1y6OJwxl0mFKCAbUMYqgFMlhA3DpsTb
MEAUC2JjJprGsm7OzkdFKdVUClVdDZjyWwNOwRHWnak48Yb4ht+gFV70Dd/S6JKzYgzFBNQ1/eif
SCeXlIb8vXGPcUzbsFkQmIuxgy4BIwdtAUGg68Cc36HJL8fJe+y1jh5F1pQyohOB3M6FQwc2Hci7
dEB7fn3J2WvLIk9KAsMnmcC0IryTpatGrmw3joDdj3aVf7a2ZOWrdqeAQpZFjr74CGfSKU8bNmOS
GROkj+roivlBl+9Lo14NFSsVX5yYQOTwzzlp71DwvVQVgN7k1r1FoJgT4CMDP6pzPNPTAeEePd//
YLx8EpVcu1vKQzRKOilYWSBWGkRRTrgd76StjyZZz2bZJn//NVmUlamEThzDDrJKp8UWd7bKD6k1
3agmEmbXtw3G2RaNNFatABOnyOggUB8u1rUwB0GQfmzJTnOro/EvuBNrNWHZp8/EUF+NaxEYdSX0
Q3lsX1p3+DBGgg8/rsg+afrKCw7LXC5r5PfBqG82RF2IyVcDmJvKLgKw0aQfNRQaEtbeJ/mdy+/1
LYf6XkDyCEohwPdqEB3U3FbVU/O6+rEkUH40j4IhlCOi8ci5sWYMCqCn/00C5VlKrUl4kK5BQvo0
lB9ggLSuC1gMsWafn3IjbS1kwPMcjWPBPQkcaKUz7Ibx0Gv1OYhK57qwhS+PzVgAQIHQ6IsGHF9s
Zgn7fuAL0ejQ5pCOLQduN/lT9g3bq++uy1lyWGeCKIdVckBCTIfuL+eox2sCfw1e15sYhX/+z1BI
5/LokQSjD0UxDCqCfEo22mO3cuoNuwy5FGicyaGStKxLR/BM4lyNXZJ+DYlxkHEgxIlq7PLxJvao
GAqyFGicyaTsUJHonu/XsEPKbQUePgzSHmQMSIr7dMWC7VoyRmeyKGMUY2RH76OGVI9RBd0FVgbM
SFsmjUsBfaFgMHkWBsKCmT0TSVmjsDNGKVK0/JR4fG+pmVa7kR+rtiSFnctQywVvdSaLskidGIJ+
nEft/wv2E40NdNruAebmsnf5lo9FcFsB/idcwJYnvdhkKCU0IDEZTkkbx7bmp/tA4VixN/n8lJXF
mb4FUQZE4FO9GlKoR1Q7PcjQblBHxgbti+o7wGPPHLBdagyzyzob9bpzbEA1aoN6j59C58PPwXuU
a5b3uC4ERzy3VUiQqjLuAWY8aKM5yC9Z7ZtAvWIc5V8s1d/XB77wczEaODUxFgZQX9klG5DVLYGf
JRwIykvl/smU9exjgcniXFqcR2VbG+Qtm/r9X0VU3e7vBotMHxubnDHVveAfz8RRz7mKlCiuNeSZ
2bTKudAEwzfr/shP/Lv6KTz1fDsU0io+hEUcEmu01C1Bty0bmIx+9RWWBSaLz+1fjPD3J6NfMThz
wcwMzch8Z8CMlJPZOTjCigRSdW1N6gMBc6OSpY5UqOEXQ9cSpECMPbzWwZsv/gpERpl28WAiwQwC
yzCyaBoMXQgAoMlVAfFiSFPciBBdi73ZFibw7CwSD07RrvuDFrkyl0qdLAOZYdB7JRIUrXaSApFg
daMxF7oWH9pcDBVJTUnGCzFBem8rdINSJwfuDJbu4r24atyvZtd1Y7/0webyKLvYtaBzGXvICwBw
stdUJXgDR9/bqHaKfV3S8tFU8BniP0lDD4R61WErxWmNhBm7NZ9BZzWPhm+mb+on1lAbK2MO0i0e
bSbvwv4OXSCXnHY0pl0WvUrAAmf2Q5feNdau/j4TvV0v5SnYgkpP+9roFfYRtiQaU38kYHUAymUS
uC1GHnN5lB0GAETR401riHI4MJODZWFlPMhPre2Z42OwZVlGpjzKEo+5LnkRwC6O6n3nu2n1VdwE
V4uTAI3YrNSVvGNV/ZassajqCqHGABwwPeqgel7DS22fnbo0tYJiNCPl8bomLiqGJmAOBaQYGOWj
LtHLxqoZgYl6apQfbfeqTis13VwXsazsqLQZOuZqQGRLmYvea6Kiynqi7MJKBRmG3DkFsNQkC6ou
myMrW108k4HlfVnH1AuageePS9D8wgP0n34kLZ8SIHHVXkhfrh+K/M20E8NJ/pFB+Uks746T5InN
KTZS3sqCoF0HmCW1ud5rLX0AMt51eUvTUCCR+RZIeU05LbQi0JB4h8B/RGsT2hfcAg0ysY1DHiH5
l8EtYtz5rKXkf/l634LJbc8ywClX0rQSIBhYHWCCSVbo4BQgg5Gh74awYn28f5EHAlZeB/o1oIDP
5TV9o8UckUe0ZbJrLHCmFoGIlBCYsvoVC7k0bvUfYRctf2NQQG5ZgfZMTi093iRdYBV+aRe64vR/
gjl2Jo16bFPnVR1wwEguKKzAeeHEslmta3u0MbiUmYY9sbLq5afwfT7qKZQD+JYyrBggfUnFrWEe
YgCYcw5ADzC4x93jG0JnWKsFLKHU26h8LPaAHxW9iuQ1x7CnDwen13/CPHN2m9SLGDKlFIMIVBDC
bS64MvZ8AaNLWq46aOAtuLjfyObJfV0+++/7pB4Dl/Gh0EYCcjSw3JPVHj8GLCSpJ6YrBfjbFuPV
s+RRphNbkOBGihDfEXmEX7P5kO3Bqjfpyl+xYJVYj4GKtzQ/VqaCkNx4WJqbstLspo8m/dl690bF
Qspm6QgVAHlhrZIhPliV6rNsRFvGzP3Qag7j/sjPXPtelDGRAqOpy0QiQEPVHhHygcOkVraKVg2y
DbI9F7nhnboOV6zmION8dHkpaVW1NVoEeG15M3i7TNgI0R9MooDwEdx0IH7CgoRGmZOolRVFT76U
o9gALeKQlqYKbnj9zcc0GFhC/I/r17l0m3OBlDWRkxEj1iUca9wkJlrpcnUnhJtI2Seo9hiSz9D+
pTuci6PsyKSnfun5SXUyhBdv2nYKFh8z5mQUUQFaRRD8SDIqVZg4oWdxO45PGzBWY9Ly/0i7suW4
dSX5RYzgvrxy7W619sWWXhhtW+K+7/z6Scj3WhSEETSa83Qi5FAJIFBVqMrKBDDBjqG8pzqlL3iz
aHf3/Y6oSI835QEDZl9gpGImlRvrr/z7m+g6V6OUrVX0N7oqLpmPjX/loBjDyPZBOFq7z78g1x51
ZrR5zMBHU9WnZe7VgzQssy8tg+To3RjbkQI2X0UbML5UI80wUzO6UMq2DMbSwFxYopqNHSXN+p1X
7HYTqHNVS7HYdBVeDvJ1cYHpKZCtjfZ+diDN9DUSb+42UEcrnEKhUk3UcOqf6nX3QJLSAlrJED9c
wGHFrwUws5rtEqlgtc5d2qwtHiukjjiDpyt25X2xVzz1LOfKerEvDgqJpgFogkgzeU9iXSWyBP36
PK2drsQ0BCZJspKnN8V6nSjimxnyZ2zO7qSDrKEdEecjyMrFUQlZTm6QZwXArQ0qAPYF9N7mCj5u
clBsA8ait2cnv/hbOOeGW3L6P/qCtxVRETBrlK4RDRwL8pWkI+nQh750IHfxO108eO83W1QEHMFb
OS3yqy0TIoE18Fs9VkeEcMOzOvhWDWxrjwqFaVRlaLAgFP5NXYYguY6hmiechxjZrZ3ymZdbM4tT
CiSlZFnXTZCOUt+uk81GNcnrVT9vQQkBzcUikG5A+uzol7OXexAH3H/HvW1MUh9wUWaMlGtLhdps
bb0SbTXPgifulaC4ay/4uq3MiLixR33EeMzrXpphzwxl6SjFi+wusdy7yjy/GKk6BIDqWM4cTry+
C/PubQxTX7MtI82qDBhGXLOl/GXkkpewXribr0fXHsqm6KxlhYXpkJzUQ/qHzBmFbufmF/3L6sg+
iLR93pnhGaXCU1hbRqqNhvEYQmINxGWzdVUkJ1leOakFC3+kEWlOQ4UMOQCUlO/K5rKTh7RDEXqw
F0f72d0s59X9cF8dIq/dLZc5VIlsMt3uZqbNRQKR8PLBz0DwFFKSgLyj+PLec851V7ch3r9P8nnv
kosBLPbjfD1DUwqgkh2Xwp+5rRt7VPQpBnlNw9LQnpTbEkrR+S260+BMkQ7JcXUKktm4zRl3kopZ
swBNy79lUptc6XM+mtZMgp4AMsxcsuPb0BWeJ8VRfcwLH6Zd7sSqy3ECzLsBGU0LesomWDOoPpBY
KVBfkAqAl13xIIHOdE+QgFkOwII9eoQjLh64/BLMmLsxSp3cuk5T9EoU7SmVQINsXGGg09arxuas
jRkPN2aoVGkSR1TfY606tT9RbAL1Qurqj50/HOfzLzSSeYuizilwsdowzzg30M1yQag2jzYKT8Eo
AkymXpar10O40zYeeYGY9wWp89rNUzGm9WI8NgWkVZSLROClnOQMfLiBhqTLOl4YmBigjqYmVoIA
RkgDjZPxSALT4E8oHPcBNyQx17KxREXBMJbbsGyN4rRcFycMfOduhWmW/mDVDunQtAEwLrz9Y6eb
G6NUHAQp2DA3XQmjhyIHjxAG8tDqksCyqxOW1oDr0ZgnZWOQCoRyC0a2IsqKk3Sb6WeK4kAzw40O
htPNt/KfGeGCxHveEA3LKmCTFhGwlcjY4Xs/WoxFOENaAgj44mocrtR2P6lcNAXLWW+NUKE2wRWI
MHqOp/whviM0V0Zkd37vlRcgWYC35qLyWCdmY5Ae8oD6wQqRdE17ik76AfO9wbwD1v4oHawD7psb
OgonbeIZpHyX2EJGTtdxzQm2SzdOsnXNcVvkN9DXbbskym1FqGJ0qwqXPP4UfluA4UkX+m8QNJ3z
SZ6ZUWdri3JaVtLNtVHEGNcMTM23EpuA0JGEOeWpvMA8QOQkv/m61KwQu7VKuaxJVoumHrCHoxXa
SoNJW2QWk3QjmQ+cvWSFAJVoGUOLGh0OehR7SKA31SqIqo23QKZVx+pAMu0RSD+fSIW9rDdj1GZK
dVWskoBlmVJpd8tdaVy31YuSyc7nq2Lf5Dc71PZ1UxsB4h63p7I9D+vCjkCA2U2d/bkV5pNku3eU
2wdDbZZrGDzC8Ckh20l9AF9G23CK4+gRKRPlMfnFMcl2H28ro/y/MFv6sEZIDAAXCe1sFx0IN1N0
Vd6QKl3CTUSYvn+7Rsr3J1mVz9Goa0+NN7pkihIjGI81EQ3zk0suPoX54RBHQdACMU/VoKy1WW8m
5ZAWeFaOA+b8SJF6Btmwg2GI/EJFo8EtHZlT+mQ6rI1Ryu8nQtRLkJ4uTkUxpG7TR6tTRR1vbeRP
/+C0NlYox2/mFoo22lyezHSFPDCGQ22pNDHmlO86SwowvHP/nbPyZpEWtgglSAhJZVVgekYy98LP
/zy5fBAehENQH75Ai8Y8nhuTlO83E0Hpq7jUQVcPgc+zdQfo/n4Ag5CMrn2EYMNZIufT0ZIXSoG5
i0JNEbIPYaC42QUp6lgkNY+uFJCKRre86MYs9mGM8b9HlH5tVWWcd5KZFyfwUgO7jMGL2FX3GOxt
QWPaOgt30oNzcOj6WzbJa1V2GeBG2oOgXA5Rcui1K0PKgi7jJbK870d5tFkGoi4FySJKVvVxWJ2/
elCdX6+OcPgKrEnirY5yaFGhJFk5N8ZjWQGWo7gruAJ+kOFe/Yo8JzFiclYMduJXos1LjXiHh3I2
+drNQ7YWxSm3SuE6FNbZVxQh4xD4kXv9yb2ns8q4Cuc8nWTtaTmAVessC5RA9XO0ijhXgfUGUSH3
BnopID7l13O7qZ/m6H6P/bI0J8msvUSKDnqWnU9SDtqRCK+qYbmLLOUJiJrSruW04NxEpuPeWKci
rlqiJav3eEnmyktX3+TyXd5x/BnPBHU2Cx3sz3qGModhnRrDb0H02OecUMCaYdG2u0gdxwxN9U4i
65gcEu7mvfkcgfZWtWfPeBCPoi3uom8GWdQ1IZ1tIu2jw96kj7jiGMUGJUMYoJV/gNScj6JRMAbT
D97MOXsf34xR4W6sy1gWh7E8GclRH39ZY2GvPCpC5tXaLIgKdpIMVUczRpqSFKGNsVwoO36DOBJf
6t8y6OjWtwP+8hzL0M8T3a5uOqh6kTKU2HmvIhN7HlkSM3mFuKBomZitQ9Xk/fOwFpZ41MJUf1wV
82i1nS+KvbfIw24sv4UOAyfxP1vUC2fRonlI+q7A4ma/hpYNWVvnlyfSwQLJKOf2soPaxh6JCxvn
IQxFpYoDXvgy7CWkp+0mQf5AnveknMfDdLCzyo09yl1gHC+3YgN7Cd4p0yElNUL/1MSYgwMTE399
zFeOqhimZEC2HfxF79enDWGCCatMB/JhdCfM8upoCErOghkNy+XFFebEhLqxRt2wqGmiKBYQRUGv
0x8hUInNhCzI36oFT9+Q/e021qi71uugKpZjhLHByffdg/Y6MNnbBBr/NbEVZpLwZpCGZkZrplar
0OLjHUiSl19mlQN5+j/piTR/UGMbucgLnknq7k2NnkhNjIIQobhqbspL4aZwpKf4AlyEgZVyR9TY
z36imgHAH+ToaGHhTpNWK09qHWUaEzPFi4epTUcXbCIzilEbkgp9geOE6TY3Vqnoo4tQWdF1XAty
TEHhUuxe4Wp30mFx07PWAW8s7+YzvdrGJHUz9Kma23iFSVJgQNoMpYjZJsNS/UH+mWOqLbEXHKP2
/AvLZUaijW3qnnR5k4eRANsh3kLkudfAizeO4CUOpkf03yvaeuU9z4+TFX1IyDZWqfvSymIeCSBq
ODW9doitWLSFEqxOlVkBclUB+WWWI+fZzlkoXYMLw6aU5Bg3xmizoIgSp5EhQqlzuZuZhbG3pVnU
NVHCMk1bs9L/U8xBGn2rnFd7Uiw1eZkS26X+uyEWFaIUCNiEmYQQtVx3JxThIKjZv2B0lOAdrr7p
Ut+sUQFKCxUrEjMUBqTfr6RiO+sG2P297leXvJVxboRFxaa6LpQ+Xy3I2kfnQnfbijlQ9D/ClNd9
YT4MNBGal4SzD8pV72NSFw1xpJmJjqZBc0FmBhVQNPPlKRjLISwWSCyRtgCWRO1ca8b6ULSd/qiX
Dw2ENyRAc9DiTXPeHAdjPe8MUfsW5TOw5zV89Oj3rzOQf+U2eE1dxl16Z4b8fJOqpL0gmzHoDh9n
/QaofXvs/Ul7+vwxxfDD72xQn6bvlwxIqkZ/TAWolmWVW6s8OBorbL+zQTneRptGJZYLpJOX0wuB
EWLO0V2vIQa01xxxF3qfL4mVlLyzRznbOJxWSRywb3LwVzKs3DV7GQzdX3DsDD+ko36HIQOkW9IH
Rsp+FZZoAlMAjjZAUZCnTZzppxUQLFT14/N1MY/Dmyka8pZWWjbLMY73OqRenYIgoi+OgyFz6JbZ
n0uGKIJsyDrgkVTUmEoxU6cFLrx4qN3OQ6liVwTiXkSQgjKPy33OM9wrZLl1ETruYCcCcv39MZ8t
0DGB6RztWM/4PTwQQibDqycXg7fg2ilE+/NtZK9vY4868mMhQJa7N7RH6bI9yk4+vCLlSXEZ44/9
9cKfuGFeso1F6gLklRDXUijrjxAbWiAKNLvieeJFgyveQhUou5v+JL5WcvId5nHZGKVuga6lixoB
xIGpztorzBnNlchXZjHgbCfzBigWph9B3gZUCOV1J9NazHHA5yM5sophM6CGQCjafuG2MZekgjNI
1kC1I7/Sj2wcYggpNBkEH3Dw/UkZL+ImGMJfny+HaYI8nMDghqNPT1FUhRonkoTom5Wd3RfXigq5
2olTKPtoBGEKk8T4T5MUZN7vT7xWWKuwold5yo3dCoBsAS1XnZdIfDx0MILRJKT1UDoFkOy9kXGo
ytZU2/gE9JqwlxWQP0KMZ/4/nzJYkTEuJElQD5RoOsZJVaZcWvXopAi+1f0AvzhIgDSOEcZSZEmG
fIVqwi19gBobSjSlUaLHp1rtQzsBdjrXlZHjFxgfRcaGweepyCuRrLzfL03OhMqatPERaGfQjKXX
oMp15zXiZJMsM7IsQ+pRUnDM6NrKMKVg6sj08EkcE6/rVRsCSW6iccrbDCtASIG5WAbpNLRoqEsJ
3fS5DOW5e6wWDKoLoMlUjkKUuJ9fFkZbEOxdGibtQHUBwS6LOsgg+F2XTF70p85bPMhmefKrrpQF
6awQJA3yr1i1ex7ND8OBAxtFtEwAVCL8GlTu3w211WQxwG6ta0InBngJj4wTkjHowrdcHucWYy/f
mSPxa+N1cpxvEcIt5qNSRY6hX65TFQz9y+dbyTji74xQHyzOBC22zB60u4vu6vFObETvcwusj/XO
BPkTNuuIR4zn4s1dneI9CsphoDvaD/DROGhaAZYIVvBpx6u2fczI338psrUbk0o117UuAKWPNpIf
65FtLY0XJXh/L5wiKTlp75+6iD4Y6JBEFWrbH1yqWfYr6GmAS5QwG5b3om3I4DKU7FL61VUixx8x
T+DWGhVbjTgECVsuYYTWhnIQhgoTNOOiQDgHdT1SJF4dm2uP9uV9nlfjhNU13gz8WrZbzwoo3WB6
5Is4f9Zx3CyQLnwlkahncoHjCBJKfym9+bZyoPl7LPaLWyVudfmFjirrnm1tUte6Neu1yVrYBJ82
EjGgQTpPFjzVy/1+NzoQ/9OGmxbkWrxp4dfVfHJ4aDHwspdFLetD7UlKtGPrq4dQLHfR5WATB4MX
Hj4v6Xxi+WJX2iIQvHXAq9XwdpxyAFCXVbshA/qmywG3XhtH1p85DoB1G7cbTDkAKcM7fCYAn9nP
RyKBcIda+8VvzMGibpL4NeRM+etivMbe3UyZ9gF5XuhNJQPsuE921QHYeYyQzV7kYMyQk1fx7olM
pfaQjayjgvS0jNtI8IzBIdFB8NYLad3LfvLzC5ONvE2lQuAQl2I61TBZu/kRlIEAVADpADqJEBya
1vX6EkKS+CsTULwDQ/mgLC5HrWoJ+GxvHvSDAtRgbxM0pgp1ti9BEEig+3BNJAVTcyqG3i1ap3q1
FCSBUwtY8kE9kGea7hZHIkn7FWvM5W2MUYfVMIZhKU2EjjB8mNq9EXJuA9PbbH4/dSzDVRskYwai
KRavIBzptE1nz9xRQ96WUQdyXMpFGlutOKnX5HG0ArEhXSsHUjqMXB7TPG9J1FFUm7EtcrykTzq4
TsOisLv8aeXtG6OhhfssGZIEKm+8YejsK17ANB/KaKC9diPVE+nYaRe5DcIxfYR35gKB2Xv4ZpDK
v1QRr/VkQY+p87KLYhfuQ3AgkNHv2rH4SrDEz3445Armv4ATBM2qTIXado0JeBvFo9E3cZsngEiB
yBofZHuxv1A/+ohlwG6+mVMozP2kqR2aqjPqb3sZg9jJQd0TdUVxx2P/ZPvGjSUqvIpSW4MeAN9N
vEb3Q3Yg7ga6UfM4L+iejYHA7SKzT8rGIvXhjCwBze+EzlLzUt6BQdnJnpVzwmRMcKTc9TGPycYa
FUCHqZNmhXQEyAyaAPBqbkLBFHnDYQ4i0/5GY/f9l6Mc1JSLRWEIsNe7wmW0g2DYOdDG++5OtJcd
t/XJWx3lroauFOpyRZ02PgqXyS7HoG1+9ldB7gsSQjxrlNsaikE1FxnIr/C8wNwZxi6JNlPv5TOm
PDOXh6Fg9CCxl2D+RFhBC/JD5V5UJlmwlKE4mffosry+JM3JeR3qe0GfnDR3r3gJF9co9QFBrVLP
xpA2oDIeXdmx/BZyjphmRd8zuwtt6Z6PBmAmC5t1Ul8R/LvyIiwo4VrrRT53th7fSOuhTh44mR7z
+23sUN9vroZyxnUgd0GClDuZkTRBKkS4QNp7XpuC7Vk21qi4IwumVoYZIAfpvj8SrnRCYQRawaC4
Eu2MS53IDHN47Kkg+1M1XaEu+trprVVp6CaBRL8G/3T0QxP2nA1kZh8YMUP9zEIc0KkogIpTAWh1
DPyvu2ALSRpZ3Qs4kcVePBLKXV4VnPl+fTNI8x5YuRRHsj7qj9pSXEuF8jNZNLw55PEhmla/a6Tn
z1fI3MSNPSoaWNMsFfIC71Ubv2QsR3pcNU6li1VwAM4LtHSoc0G1i84XC3E2wNuf40NdAmi8gmmq
eTbdFn3329GLd6mXwC17n6+LFXRgFGJa+G5oYtBvuXRJOhT30GxCp10+/B2eDX0TWp/oXtQBNwww
rvQ7e9RprCyAZEVDyE+tvzhytlOd6nrubXUv3xVH6QUcXoFo2tElr7TC3l3gEFVNstA4oeu7UWNY
wwruq8fCloPVJ8P/gpMAOjWBzzhzhzMegIJxZHTgDlG4hJNGkYW6E2EitqMA7OOjkALVXVp2JLe2
ZPzgfEBGArY1Q1MLTbJYjWEKM5gwgyJAgadUjKdUsU/L15yPL9HBPjNvK6OL2B3WrGcROl4LUoeV
PBkht6NDwKiHjhcXVk2uFpVhYuwK3GGGiPfHh0JzV/aVPBqvicoI2H/sVPf9oTuW3rTjak4zAsE7
W1QgGNQmk8MYgVw8aH7uSkB1pvZ6Qcjz5R8a/lexP/985BB8WBzaoaIK3VlyUPDzTcWvqXINCsKv
rX7SGu932Z6wKfLcJcM/k4YhJBBMdB+ga/rejBSrRafUYXGah8Yuxtsl9D9fB/NMSFDwIY2g1zn8
9xaUOE2qYpK0/2iH4RBCiUMJ0AMFjs7gVC9ZTmRjjEbNlKmSiLPaaY+jVWKGJ43P63R1tSG6T7Lu
5f+3Mho6E0+SOFrFoKGYCAkJyEsVKiZ5iF5X5eeNzc2zWOd9uzhyRjdHojZioRYLTXuFevX75qmC
UoUWVFfVLfetSIoe9PGDz4eWqYrX6Yd2VG3OajhosDX6T5j1rezspkM6kgXWk+Utqa0E3X7OgLvs
fvD6baw0CE3JN9vUOudWi9IcBGiP+b66CKH/AR5i23xF9kvPoCkLL3gemWuSugZirzSWoUs5Knrq
Yjc3McBdjnXRufOLDOW3s/JcveGcHsaD9d0qqaw5l0fgOUJBg3vWfG1HlFs1oHnA4LvjWCL79dm3
JPFoc256qVVjtVL/nhvC2zc8CxeNW+3Ns/qZSyvCPKWbr0d5yrRVsynPYU0lFd8ghjbmGqi/QZ63
q3lqMSzvtT0pVMI8GG2SQwBHe5x0XwwjG+pN9uebx3Qom9VQxUFTFQwdNALlKW8Ux8JrW+o8Hc6Y
S17K+0hUUqA0tZDXEQ79grEk1Qv3vd1jpJIUZ/iCoqwMZLNvH4JLmUcpOj3ao65pjgY5qbTLvDHV
3c8377X//snJownCVgnCpK2+kpNnFp4hQXaG1EuGZxPLS6G1YxHMMTRud/h46xXHOmdLaRrOJLJW
kFxglaSQIT5M54SFvtjPJwKp4E2Cs17B2/tMg+bCSMuXFYRoQMOUKEGR9DV1yUvnL9G+W2OYjesq
eR+SciKhmIE0bwGArvOgnjLaJYBTBG9c28kf04cqMubnrjnbyrzgimXpoGxFW5ymz66WsoyGriXu
GY4L/bMMWgJ4gABW/T3XpSoq3qjoSH54Ps6Vagi6NauPxiUZlyW9QaiMOESt5QuNM+aBebNGX4s2
koxpyiwVqYr2s/CiQwYsU3GXvo6QfuvdAWVkTO9gbNU0FOrGr6CwRqkNKaWAYHMjO1DsIxl67Q2t
m/05pHZxKfPURxjCQgTRJ4H2G7I7H6caJqEyxyYLVUD6CBVucUhTuwvyW1DIY63V0TgoXn4QHtGe
+8LQEtObbqxT3jQr8gUcULD+l96qheAPypnnI+gFJtJwwRzAvfWdWan3i6Z2uu6FZJkaUYUbWqHx
RQbWiyDciT4oSB+5aRrzFL0tkm75Ss06ZmBpznEnZ2hRdU7xHJ13rhDoZ19g6GSGQBNYLiC5GFMH
rZyDKU/Flq4lakTFL6ngqRqwvfjGBBXRS02NB8vAhceEp2znf0hdKlKh19CMXuevTnalnyFK/ZIk
X/vDcTbszXxbHhXhdbMX1aZONEzran6b+lbqyANIdCJnfKqdARLOv/6fFqkzGkpGW/WLmb9SsK2u
7kg/DI8M86Vn4o5LisZ6pEubvaWOplGrlaQs2FvNJlEDRxONix5PCNEV7TrgTolx9pN+ILVlC4+6
yOQGEq3t2PlvQRMQ0cN3WgnwNv++3ocXktljOnJ9vQqSX+xyt5Zeo0V+Ufl65X7z6r3ZI6vfZLrt
BNW23kLEJwJ3pE6WPQne6IweyrXPvKcz717Q2DAL0Unvh1oD3rZ6ANvvY3ID5k439knMVztItZVe
/SS43B4GM+pvtpWK+rk0LakQivmpwsOzuYgd8TnBQiFiGJBhuBmUoWfccMU5qRb1itDzziqj/vXk
kGoLQJ010psEHEKKYzR4CUqPnJvIWybld+ZJlvpJw6MsOrX7zMtLu0ivFNRcCFYnjpz1HhAWwV5a
h2OYmeFs9pdyOopS1HpcoYqgBvMRT5hXpMXqlYcv9C05/tui3E3a6/lUdfiWyzUhU4kdySaTvOvh
tczqQKnU5ayO5wIol9M3XZ93WoayxcvoRjtpF52rl2hOYXLqC2Q4DO341xkCEXU69AAkunitlKZc
h+KKNndbCEHZqcKxlUTBaWdMY2hqn+3DubBeqrpcHFUpMbZvlLEjp0J6V8TyczWnFmR5AQYpo2Zw
0sKI/bSeNF9upGgXVWHllfVguaoaNnfgSdJ3TViIrg5lQVuW6tVuih4pqp5XLhjsK6es9NpRa9UM
EpgEn28PLMsQCv4yKuExVFoTWXSpihdiVjx3/Vz/GMcIjCJKJ0M4txfdYp0bP2oba1fntVQAiaeh
w9bKiQeO39Fpwwp9vVVLgnbEmPQoV2AqTgTJH6sqs6dpX8w/0u5FB82mMj8C0tOf5Qa4u1ez3idn
c9+qblHtrOks/5lnY2krViXZ0Phd8FvUxamrqfAWVcaTrQ2qOvatcc6upkmUzmsrrPG+iSyEkTXE
Wytfq+t+FacLEWwhnqJk2mHBI9OOOyXfDUZs7NcojJ6M1tIuUy0HlVu4VN6w5KY3T5A8KUsjdjNU
Rrwpa00bwuPaTtFKE/uVD7so77K9WFimvWYd8rixApWerp1CYKjtUGgnx+pKYHkaE0vVrG6fN+Fw
3bZqs0vaNXJjE4ODZjesiT2UfXgshLnfy2EyXlZQL3alBSU0UIhJXhcqUTBXhYF/2Bkr7zqwc1Lz
3/mknOnS5N0IvgXM9nmKZVfFLeq7vgliUqW1+1P5MppwcM2fmv+4IW7kw+vYfLNMedTGwDNcCnMg
1TyMo5d3RNsgvqxB93hpoUe8uHFhF78b8PLz0RnMVeM2iqj5qgZwnu8j5VxHYjRkWHXv68Hs+h0R
DUdWbHjVkXSUwIPiD9/yqxujVHi2IMgtRKQbnh/DgLSIxX2zb/G64r/l2OtTLVQvTfBr0k0drS4H
fV3U8lQoYFkZ9Xy1Uci5AGP5w9TIfz53qcxAZf0zRidVkrTmi67n2mMZXgrqpVxdWlzkKjmGHw7L
xgb1wQQFjg8zCjlIxdSDYKc/SXHhN0AgL4REpnaaH5+viV0S3RikPpZpjWMtkcDUeSpy78xrwBF6
NzszZFPWZ7Q8vtVjQZD47zej86lYr8dUTZFhkOwNI5tOflk4jWt8iVeMuz7q3gtLa/XNiJcFQS2I
D+o9xOeC3I5PQjDfTz+4YZdzIun8yQzDIpUrdFqW1tYPOuSyAMc9m2+m3+YlEX6MXM01rnhpG+9o
kr9qkxEXZV9E+ajkJz0/RJVgF8PBEjLexWZ6ss2XoxKmWElaQyFnJUbFHtJmQXaWX+lO6hOKBmsh
6kSYmrINgY8e4t0LKn+qVrGaZh3ZjPoE+Ufo3YNbKbrHNMhF82cMaie84BXdeFtK5U8AmdVKp6Ya
sCcv03jX9ynmPXObc/2YOei/LbVoLcGyV0qjj2P4FPjKAaqPwKS6VkCYsrnNHmZqv7FF+RZQyWil
ksJ/dd5gOuELkIhAtBn3ynXSg4Zr2Y287ubnl8GiRQXroZiGGNneqbTkXSzeRHHhaFA/iCBexNlI
3uLIzzc3QEgALLAynM3eDa/nIxQEUr9wBh8pFNjwCICOB55mJtib7aQ8i1qsMZqQKMngCQiVHVKT
rVGVbfaVL7jCHWd97IMC6CNISGUVY63v19eGkOUSKrxC1SDajdCQz3DnJlc85gceH93/4jPfbFGX
LVYENTRUvMjEoAFrCGH2M7z4ZP5neoLrM9mX+80eddXqFeTmq4Fv9/c9j8KTn0Cvq7aN6+kVQCfU
/Ocf+aUfI+0/ozRuIjWmrMxSFBHIhmq7cacEIDL7DmMtHkag3v7Ph6PBEnMqz3LYoPST7jFbBtgJ
ymrhH1K9z64iBwPkzhfALpzTolNRPc3mSYQiNFncAnBneZkF5LSkO3H3TbfytkDq5k11plgCqRuC
YvyoOtYZeDIEOwpGTziYv8RvsFS931Dq3o16FOezRk6LiV71/CCshW2238mLMKCJrqKpgL1ZprL2
Va3AqGkA/ksmunPFJoqXZBPjC+UBVfNp963m9NYiFcPrpFOtvlhVfDPzMINmRbSVG7SmgcNafs33
kMa++dynsK7d1iDlUkahCaWZPInmEOT00UWY/fzcALNZtrVAOZLagmzzWL1W5BtktKRUl7qpBcds
oA0hukvvpJltcXwle11QDsXXA8MAnWCWvdmJyzioj3kyB9qg73tr4NBAMF0kppz+2aAOYTeY7bq2
YwEwbHid/hmCClA9csUWDHLuQKrynfi2NUidR83K+xBYWBWNYwnNDfle+6VfWQBQS07xu31ufnE+
HSt0Y4gYY8QQLwC8n0oWZGUajWJpMIlxLra26PRo4jTnNRmZSS/A5nSQwaxf890lK6oCiaiCrtCw
ZBRy38c5Y8mMNJt0wjNZIfbkPkAhwyMRTQdn+uP6yFkm86xszFHfUQjD1kg7TX1ME1Tmk7OpgU6k
J/5Zr5GGHbpbSBblUCRyPzfLij3bRVIfEyWVGYICNTYX4InkYHlaQBjauYV5VhjY2qFcSgWceLGk
2EyixSKeV8/RK7ymPFiPze7zJfE2knImvZwmeYzyzUmPr5PqsZ6uP//9TIDZdi2UL1EFWWmlWiXp
VnRDeBNUVwtIekCmqXjvKfb93pwLKiXJ1jnToVBdnNbfmJk+Fh4ZUJuuoGe178+/cL0526dSOMA6
BZWrbuFEkC9VPhI65dQdd8XPag+9I7QYHO4SOTdNpW94BAnVEfIrp/TYH2UvOZBXHKrw2FB+oYb1
mtp8PZX8MZv0fNCHSKpirK/QRVvXGrsbNVszObhA3mdTKe9RCFbYRJpK8JvYQnu4hwKCDeZHP99l
Pn9em0EKCjYbEP4CsyDrlkbj3vNckEUrEUBuekxWZ8gP5urc/Yq8V7rJn81RTW6kUw0E5Lcuwz+7
NIRhaKGtFs0gplZu4z/S3fwj9FXLliGBHHvA2HDPCtthvdmjzoqe4imXmchNyFBq4yiSk14JqCVW
AQrgoYfOm1O41h7yjb1g6/DYNmfBLBjdZqNpkI+xrJpcTcgkRFTFAIw/V6HUCib1cy4WhX0T35ZK
HaE+FOM8GSWShpFWLZF7DveD3x1BOIwapsWlquYZJD/fXI1sWRNTLHGGlKHxU+jDquE9Z/fI30y/
dba7R8WbwZikplxRciNYBcltgiLInHBHYM2ZnzsjJ6ryTgsVdvpaladVxmkRIQnSBDpG9L4Cav5f
bvvbp6Jiji6WUVqVWJZ1Szr4uTuetRBJFX3drwN+b5TpwwDlV8BcBTFfmvkxU5Il7VpABub1ykye
9X6yK+67g+mVN0aovWslA7USUslTLrsTJmDPQl/8KTkaxr+/wJLOPBgba9QO9mmnwLvhnYhRpH1i
t7ekq02+VuGqyGK5foSZkGzsUUG8BmlMBiA8wZiQLLY4zGfRUTsQxQAuBoKZwW5sUSG8FVZrbECK
/ajdAiVwXGO7vm3u9dRW/8xou87BUNr9s1nxc3XON6QbBTlaD1mSgBQpPjYP0VlzLjj6UYZaKipD
e+7LgHMsafSFOk/gVFPw/h59QEpnW19RU0fxK4j2qQ6Kzul2hSbJOa9qw9peBfxjUDVSDFWkiXlW
UR+naJSRPoARbC0B2MEEdVGCJiFNHI7/Ym3o1hb5+cZFhiuk72QL846EezsBVzrp1WMQ0Eb2d84D
fLD88dYYFQDEbh2XRlYBu1hOafEij5HNWQ5v6yiPn8SzLKbDRG7d5IUP6usHc9XUloL0QnHmYLmV
GpuPCeCtjAoDY6QJ6YClPWblmLhDmRdBnETRLWd5vK9Fu7BFTCAFvpCaNkFz5pd4woXwy4RuaPql
cIINMwfbfi/Kh614eVjJDPCosIvvgD/yignac4k3no3OepAc6zBdWilXfIGJsdzapXwZVAGasRt6
jE2QxxWydKd6yp7LHUQ01ovqKDnikcC6E8xv34Y3XFfKct1b85R7GyPJavsO0Sg8J7ucXZchutnG
NXhgvOK2gXTa3efflXN6aK82hGomgW8GnbTsmIUxOIl4PKHMetFmTbQra0oDosEtSurDYXJQLRU9
aKGoAAj8ygLjPL7pdMxGlc/fcmVE490EDyk8GXWCclMT4q6AK1OX80jrvHj2dQsk/xIvjWW5auiU
/jNEHZnEXHJhklA16tU/Rv4zFK/q7Oz//pU0WTUseGXd+kDs1C/6XOSrjttQ70cZBed65nhjVna3
tUAtQojHXssnRUGC3GLyowiSvRC0fEE7lhvZ2qEOeJWNkwHySeUfhrF7fc0t/rSPr3lO/5UNlE6R
N9ZoOC9aY7WKMWmAFpAJKcgjSXJMyKm+Qbeq61tL1FtKjbuoFjGog3W9IuwwzxjurKD0okvd+/ww
sM7b1hQVNxNNVMq6T/GWSV4gkGkn80XX87ST2efBBN8gJDANDLq+D85mGg4NagnkPBDVur8yJl8Y
EmA5PE1+s0OFFUvU9GWN8LbPHiQ/h0zs3x6YrCA5xoj5GTex4hmk3MK4JmsiySXCpX3WA6kA2jKM
CpBineyKZzwnxNtG6lq1KaJz0iukJtjuB1wrJTAOfNJnFr8Ujt/bNlLXSrQWuUHxlbxvFb8xSJnJ
Nktb/yndd2CtcL9zAv9Zo4OGAgbKJk815TGOLmS5sev/Ie1KliPHleQX0QwE9yu33JTat9SFlqrq
IsF9B8mvH4fqzVSKoon9ag7dF5UpBCIQCER4uEd3aGWuJVRL1YGLNX25NxqjMymDCwp2fOGE7UGD
lg7ddtvvl7P45Ly0NDtRTVm2FNhC5QS8X/7YgDZleKE7Yn1Mg7KHcHXUddWi8NKL3JdFbQKaNROF
/42+yW9F+1By6CPbQSEMNWOylp0uJaeXKxRpwIU9iY/jEJjacJ76wQb+4ZAYmGqo4ncr0v+mXHdp
axY6aDrQIQpRxlLv2ivLnw6mO/4UKQzoFW9S56/GDC7tzUII5plYIWssR2M7uCMe9FgrqFOotniB
xrqz2tJbeu5e2ptFEBKhRZRAIhjvluzMttOW7tSb3hPxai0NXg71fw7aLHwws2xHleOglaNl8wnc
DcqmjX6suP/agmbBw8zrpuAp7i7RqR8+uNyTXbeDUMLf8FyLe/J/V6TPoTE8YrEytcgzWlcU/Idt
4Bsb4RrEDtd1YL7/fqCo+Oz2aLxOUjjiquTO7wkNMbEkGr4fsK0P8KKxklAviIN/XuEsmJBwaOMK
fY2Pr9lDL66CK16hOgcEHjzTcmqv6nHKoaNb+rrhf7+ZixcOSAcEaRfGv+nsoBdSoDOASn5fOMo2
2dSe6reb1ZApfs+XzOrCzuyQm9UAwmsoDeAQyIrDJq+b0E3HtLen33B23+wyP/RXUYaLnqpp0IWQ
VXB+zHnJWFmRLI4KBW/s/NEAC1prDxhhMg//YjxzcYV/bM1JyWjEsikvFYryqrqnzx8Tfn1r0x24
whSn3KN/E+brRAGLLnthduayJIrGJApApcKdqXPaR8Esl2wKoEUJ+GpRGxHo3rUPK+LIl928MDrz
WciRhYas1pDbgJ50EQbbMkscUkMrSQxu1HjsdvkKw76Ikt+ZnN2AoMeYQFQAjow6AW/LfVhnzgjq
+bxotm1E3O9Pxdpeip9fXH9RbxVh3qv01NUARYwvWlusZCtrFmbnIUr1pMx0eCZp8cW6fRqyFQvL
Od7FJs3uOVkiVA5FN/F3bUAA00KAjUT3Yu1Ju5yfXNia3XFGlTS1Bepu0GNwT3ZF37J+SSC3hifN
nq3ec6v2Zhdd1DGaqS0T4cRKHQvapQzttt5JKMREs3+BMV+2CAQQGg3gUwfvzWeXCLUoIloKTLa4
9FQ8qQ/DtrfZzsKEUvewXqZbLINoFwbn2xe38highvZ/COkeE8rErktPv2q97BZqASqmXrx0jSp8
MaJcGJ7t5WhhOiasYHiCLHJaQe4pfGTk/fsTttjJv1zebAdVpmbMrD++p/CY9EPSswQLQrvJN6vA
SRGQvkSPizXNUhZjkKYGk14UzagBA231TeAK6KTs9Nfxqtbm4tn+Y2zel23iNB3GCmfbGILIA1FS
4nSBucrbuxQRgQJVBa+sCQWf2ZqCog3rqW7IKX1V7wTlmpDnjiXXyuwfULjValt9DTAvEHmt6n6/
e0suoguVWyKG2Y35vTqaRZ7UfQH+M1N1FIhVhWp7kOlfVLEurMxv1FphIC0vc/kkmbGtx2+0X2ON
WNqpSwuzy9PIaZm0EJbAnV2cZVfZGtrGuh9PjVvtqhtm+erLGqZqzaTw1IurJQizPiqLiJxkSAEr
5yj8C9lxTF392Zw5eIprQ8ZiDYtqX+NH6oSHkfrtC3PSzBVsCl3pIg8h9997xEd5dH7CLq2KdV+s
KyHQ5tADeCMHAsJOJps2Ngg3HQMB2p326G7s+rv6aJys3Vo2IiLhV9MaSj+iE0Xmggpg76ZGkgs/
SfyiuzGDnzUGBYEc/n6Jyzv3x8wsYtWyxZgEsOGpIPUDRhEeapnnKzbWljI70yRq4rywQvkUjdBC
gsa5bO7VsnEbxr2/WY2pWkDZgXhsfp9poDqWRlMip9owdlpMD3Jrbr43sci2JzhK/9fG7ApjSsGT
sGQEx6vemZorVEqzVzFErJ0Jpogz5AnOik2RB35xBrD7UXBtYBxMmd3TY1D2Q9/hfAni4/iHhszg
CHkpMQCAGzN04n/+e314nDcAgBSwahIF2k+fPR/cVmCZjeH5xnRrJNyOIE/0/aIWvUKHWhbIlVFD
JbM1dXVpWlnKyUkNspuszdF2CcJtp1RnnlZ339tazDvwIv0/Y7NN08HuWmtlnJ7LdkOBfjHQRcMx
/lBN18BE/CGpuV7hWqrewaamYqwBGiVz0Fav0IHXDGYF8Dnz+u2wlzZguXBXsT2LX9PQIIlDMUGB
OeXP+yUlUZK3A2qs8a6zFVvdi+wjOJUeBnA3gmMfBf/dWhVoMXj8MTrXISvCpg5HPVVPZnCtsuu6
flrZtiUDBmhzBFmPKiNH/bwqrWIjC2PkUxg54x71uqfYnfKdyMGrHb+pB6fDY3SNrXTpgX1hdV7Z
LYjSszK1Usz22CWYgIdD9J4UH01ejGmvWFtZ4rzAW+caAGBpopwG86Zjhh2w08pHXHKNy+XQzx9R
VcPBLCy8+1iyZfdAmDnWvfTcvoPMvLR1iqZq4rKHVfrVpZh1aXb2tm26Sgogb4SRusg1fgga7uYf
9iSYJUhha2B42qz2n9a+pfj5xXUdM+iqqgAZnaBxBsIujD/vUAjd5NtJA/yT+jGa1mtDIksJK6Ry
oXiAQV3g8mdhDFQEihmwFDajHWuuBqW1c/VokWOTKu7KTi6u78LWLIpVJQqHYQ5bGsTj+h3kjgYQ
m6t2/Vv9Bc14J3z5f9qcXQRG2+pTwitc3qg2tQrQwhiBMa/SZ+72zFH+wcv7doq9762Kjza/7wwT
YokG0KcATc18J8hLYhYacBaFrLt9elcCeaC1+cr3XLMyc5eQ5pPaFTgYenfOh6sRXfhq8/1CFrOF
y5XM3IMk4TT0sSkyyAEh5FWy5S1AI/J1hzTIETzEarCeLyw7yp/vN3MUOVQSOQ0KctLvugp8y8Ue
s8+gctsXFDQZ2hMG1gEWW4lki6/fy7XOXIVNipITriFL2XeYZG024ZP2QQMQe/lxNSdaW+Mscx36
KSQtHclp8AmUze5TN5KcjmPemgAsbAI2iZO4WeNnXdxQCLapsiVjigNoyc8xRpJMIyxB73lufoHx
zJfew3/oDWidgS3PHvTtv0AyLi3UpAQU1qjQmBBx+2wxlLpBwntbAeOZuQ80N9Q+GmVgz+7c0WW5
YzbgrVh1ojWzMx8KeymNpjYBJrQZb62KHuqwdL8/HUsH8HJlM4epjV6TetNMzpVqeIoR2fmQ2zRo
vb8xgxc9riMQ/s3fjmWb8Wai8EslfDabGyX7QYqVQu6yWwiVvf/YEF/z4upJJuiajdKkYBgfQ7po
ILF9+T7dyTWIBT9kcR7UaSWB/rpBBugvILdn4C2if4EpNqxUY05req4FwXn5mDUrwWvNwCxxSOpJ
LetWCs95cdNnx2B6+H5fFsqPYgWADQEZBa1FdXaW2siSi6oNo3P9Wp1FhjC96C4Ergt8MsDL1kG6
X3MSGEQ+aWnonEC3Zu5wTGpF7tyh8ZbvRIYclW4NRbER0kUNqMzdtSmsrx7+2eAsSMlpI7VZB+nN
OMsPLYIuujreEDQr7ic+1Of7UpiBYCXuy4+w9Nn7NJSupjQOknMgQS5MM20masY89bMy33Xt0QTS
syLnv9m+C6sz/0DLVANxn5Wci1/senwW9MpCW6LMEJZqbN8a4mLZXy4MztICZsUDqVIsU4wSie0D
3cu1BdlCCkCEdlobMlv7qrMzLaNdoje5mpzBxW3aoHDnVw3T696DDJHk8DACpVBtJLJNE1N9S8C8
uf3+C3/N3D9v6yzyUy7LOrh9kjPBkdAr5kpytpHk2q9VaSVG0uWj8ceFZuE+kBuu5KOUfJA+gsjH
tQLHCm1D2dUxUkzuKmiy5E50zB1iFy7z1cxugUl9YS/fL1qcwe98eXZGE7O2hgzztWe52ecUzzuy
S7tfTf865qu0H4sR7sKhZsez1auQ5cKDoyt1Hx7KDPyFsa+76bNU28ErRAf8tUfK2p7OYl6akhBs
Tbjz6sbTph+kvmMT6Cn87z/iAugPrkOJgbezgo7E/OXcmSBN6SEBhqcC9/Du2wveWQHuWoMXLn7C
P4bmj2XVKkM5kig+YTDaHM3LUF+jo1j0CKrKKEMRC0W9mUdUSp6XIy9G9OE6D7neb8G5YS/aHQ3E
wXMPqsaH9ZmOxfN/YXfuHTwPLd5OI8YPBBF4shEKBom/9gUXilPYKyxPpJSmrs5LvRjJCdQ0w141
XvMsu4nHzSukshgNpn7qdY0TAOod26tjJIuXEySONQ2uon5NLFtQG2Qgzj73/lTYg1vRI9j7IPHe
A1DQQeYsPAxvkbeKPlw8Ahd2Z6Gmmlp8jlwd8SaSHqQfgB/iVQlaDA2wiclBpecmv0ufVh8M4jr6
Elg0oUKDNFD+goMhkzlA46FTznXqhJUDumnQMZdbDdQRPrSs/LUKyOLJuLA3ux77OO4w1lsm50Hu
mJMHDQgBFBYFa4XUhdzTAKpRVUDFgUKtNq/VaqydwggFVDAwFpUT/fxd4mFO96qMmJKJD+tC9ktb
eGlydjTyJGzlYgjic2Blft3n/tSmKF1t5eD5+0C25KOXhmbhMmGKWeYaDc99J+3yaPIBXPWTiK4U
iFfMzIeUTbMdS2sy4nMf7DswSoeQXdWjNS7+JY+4WMx8LtnkYzrIuQSlqoL6XDY2giLw+++1GEzA
IqJBiF3HgJsxC5aJpBZocCLj/D2HhuHu2wp4YnUnCJyhA7HpDsp/33GEA17YnHlDouoJV1nQndiz
YK01tkXnKvcftLVO1UFP2rwe1mwunWZU9AnE5lEmMlSxoxcPri6XxngkeP3Eu+y+uhPqE2w3PGcY
E/4XGLql7EgH07kGeAk60x+Z6YU1OZ8a0uWJ+Kq9W9xXe4Etbu3JCU+CVHWtsL6Y6V7aE550YS+i
wB9pgO1BBg+NR+rhhZ+j0SOKp35tT8f8aS0vWajeYBMNtNwF4bH6RY4+NrRKMWSjg6YrOMa9CnO0
3QcsUbAbrmFrluKHCekooE50tLTm1PFVOPW9Rnu8iyTMwnSm3Rk7uX4eViFJSwf7wtD8YEvIoaF6
1EbnJNsW2b3R+MX0vnLkVhYzP9YYPIuGOOARUDSdV4DN2Dg0x/4FQ0QY0/oF5mZnJLYJsbOVgps4
VvMLzSRgwddkcDCBjeazk1jjFAFZT6Jzlr5o0qOhTWD4eJKIK42FzdcEPj5Qk1/MIZ3E8I2mgjhl
FlkAW9DiSYc5/Y4/C0K3ye6vOpALW2jHTI6ew1+sTfVT8P4LYaQUrB/rQ6FLMVQoDkDmDP/TPi7D
i5MxmW0cxlKEC0GG3gxPQBa9BmNb9JkLE7PQUjE1R/UZJjL1LtKOBUTOmjJyvveapc0D4T02zlJU
9UsdMUWzq57owM6dvG+zzImk0Gv5qcveQvUH5pBWzC0dbyoKHxjxRu/anCfRPdj4JDWueiRd3BMa
OtB66m1B6qZvA9BMrdhb2CZcMwJ9q0Cdy5pzgyW9OtA6mKLz0CuuBhK+uPC//4ALrwIqK2gc6zr6
L8acC0k2g4ob6dSfQJm8sUh3rVKwMOkJpG3AM5I33v/P3CwiQ92m4irRgjcrj10e7TIVj+LuLlbz
7aC9fG9r6RL/tLaZB+ZG0NY5eGHQN06YExp2WbqZQ3adq78Wp/EhcROQ6q5ybS46iaygfwwoIB4+
812zGnBNNyNSZHSRz8r2N/0l8a19dfMvwMULRwCr/GNtliDXcjQAj5ooCCjyrnWT+9LvkZDLGwWi
e9q9uF6hirSF5sTquMSSeyJz0CFfIiqo8yfXRKs6U+W+xajQsX4EwaENoOXetDXQ1jH/X1DSLK71
wqD4+UXYGgtjyjntxe2q/CjO3Zk+GS/sLnOAX92lZ7CObPujFTpku/YMWXamC9OzFHqkQtAw6NqP
ESKhMogQ45kQUpTualsoCQlalc2KBy+kZ1TWxfHEw0QGEv/zeiWzbCyTti3e7DqI+gQ7GpRgHwWz
yfqI48IF/MmY+PnFx60yuYqUsSNnAFrctOidoL/n3bAvzbWrYSkx+2Rqdgl2QRE0uYl1NR5BYw08
Mc5vTHAFsD8+5FocXXrcfTI4cxwjZpGkQBrl3KDpuxeP1vBO3ZXoq9Gb8YMOZK2jvXQ20CWhlopy
BIaGZ/6ilp1ZNAbtTln2q+Hgno7/+7yFXhiYl4w6bhmR0unBm6Kj6FCNrlwxsOm7UgNqAMV0WFKu
3EaL23ZpcpYqxYSaadhgTfFOef1dP0oxSDf9Z8ByTeBioXIErVsUGQSJhGzOKRbBNm+Bf56L8CL0
CZKNUGLNVvWPF3fqwszM78sgzGXWCzPmQ5zILlGKtQ8nzuks6cNKIE6Kdw+qJvNbljSyVlA6tJhb
1zeGX20AxNVqFIQFZSoUCVyBg29WVZ6Wwsel2flta0gtgxxZh9Jbdi2uhWBrfoDd8LpbfYwswDyF
0vifRc6C1ZTlREjUdyd6BJP2BzES9eKH/mB4bBdfT/uPa+iUrF3za6uc7R+A4hT4CmEXlOhgxMEq
e4iugI753xC/fQWjYZWYYzahEozXwrwNCqQnntIprqA2ezP4ow6KjAYCWs2uTI/DsDOn205fo0le
PAiage40HnomXg6fI3Mga2GLHlHzcRDEJBb3xfDq6nWjLLnpHztzdDpwAMrQ1Upz6l+5J843qgGY
MePo60EUZJXYajmeXNibxZPeIgNYpyzY8xUfDxGWIIEQzLeB3d/1IJtbxTssJRDgq/zfLzmnCSsQ
vkbLmCYk1MOG5fs0pXaVPrcSOCSglcH1lZbiYi4IxVDEf7y0DLwwZ1s3NBx9mGTCRGl5Barkjbh1
Rl8BaEVab+2J3/YlzlxYm11zFsZXrTYnDe5V0Cc9Ke+JjnzXOMbX5XX2CIQrNJG1nyx21pCTizH0
wvDMQ7t2gLZaXBlvRdEcpkT1pF7774uL9OJLzmsQVtWVTVrI/AyarWslSfQnLe62U6SP//xF1nVp
aeaWgraF1RkWAxTChp479CwmMEkqwGmx1cFSKn7bN3s2Zz40YlBltA1tkNOink42iJ1etufXgjwP
ur5vZMd/ZDsBUS5xDPfrDZqFaTDQtyqgAtEgng1k9Gy9giQtJkXTiAmYK+klRilCzL/wx+JmNcQs
BOtPtsTPL5JMNVVCq4nbBilEdxbaH6iPue1ZEOH8iytpwS0/WRMB78Iaa0opTOJY5JnqfgqgXeM0
kOMM3M4PUkhYlAM6UWsN9oXLXpGFXDf+U5GizT5nWeGcDCSbzlJNLY/RPPHkIOjdtBmstcRi4cAr
aDsZFrEAXfmSZfKhbsIM0jX4nMD/XJcP+W0Oqh/9dtood9lO94dN/1RAlXMl+VwK3ZeG59mnBRke
NUpz4TNs20L5WnZUl7+KCTvTsCvQYLjDaeVcLlxPn2zOPqxZIcA2HDbzq+z6dzc2hZCrttcckdCs
MdYujF/jXPz5uNbMV9vBks1pQDTt9uG94ec3E6YXgQZ/L7c1ptGIm4BfUj1gZGZNO2DhKQbLFkYH
TExOfsl8u0jDZheT/tYNra9VfhCPzmQcKvm88kkXD8iFoVnu1DHOTANl+RO5ix/NX8W+eCLcoQ/B
A7vNMVduxG72vmJTbNMs4OFFa+qoPGqoD86x2pzFxpBNo/7G90CjCy46V7/lfnb7Lzhhlj4kTgcg
hlAdQx9/lpPyuBjTsOwbwBsBpbTlA1j+UIhsocMgxo7kIz20oPxbhf0tng80jtBbwZwJnoCzez8a
WslstbwFN8zk/+ZrMVDZnRwxd81c9f77j7q0jwg6UMdFGQ9iR7N1xlFlyFUs45umvdcRZL862X5v
YimVURSsREb6BCnsOZwY3FRkHHUcP0ESSrzUF4O8jQ9SWb+DjPNaaBOna+4msIe5LdTJUXKYLakP
gkkmJVyzdsVcJlBmD/quAkhJ3Yb+GjvG8uIurM0OwhjxGEJYpSjvcNRZIIO9zf9DSRf62cr04mJk
URQU34XklgrY++xeqiHb2JO6OSk3HY5AecIx27An+V4Ba8ae+LmXb6zSDkGFfL+GvV10FQ1oBTzV
0KAiM9upNmA+OsH1lLLOVtV7na80FZfuP0UzoXyiKCaYgma5IMeQWos2MIKXdhey1ub1o1SvVuKX
LoMLK/O3Sj+UOVBAsCJoinJXPoR7DVgqYC5UP/Mt7uhrV96iQ/5Z11zFvFHlTpdaXAegU/DFVYBW
w6H0ih10AP1VRdilbRKFI6FQgN7evC0FFRyrhYy49TaIUU0PgBLMsJs3gtaHuCBuWL3uFgxCOMwg
CCAGoV+AsGWdy9nUBfoblR+L9FrV1liYFvzikwHxfS+SMU3iQDErpf5mkOc+85n0Q043/32M+mRj
5txZmEUF6bEIMGf+ApBia3jkhrvSHvLy3mpNeOmTAays6WLcGQC4macXgLEXeRGab40XU1tg9bUQ
+BsBKE+h2wc66L+COSG+65j0A94I2LRZEkT1VO8HZTDfgNGXN8Yr8iAvOUINhLvW0+BE2wlKIKud
dLGSWTD+ZHW2dwCuRzmpdAtPoslvexvciwJpXIC5drgrn8cbYxM61U3uETt6WhviXYLhfbI+29UI
UghdEhsWdrXeVftgp2yKRzGG9BfKRsYnS2LHL3w0sGop6RSss3+1MG3FN9PWgnJwcDOA9x7aOO6K
vy6dicvdnF1yVtGXnUYr802zo0fBSI+BaJz0D0zETzAZYRIisVdsLrwZPq1xdtVlVa+lRYY1Gh2M
jp7qNZvANa/obYrSi+6nd5MnMJuri10IoOjRGiAapyYhuIA+f9w8CTQSFOXwATwWN3qL0j+whxWk
O8CutZq/L1wR4LnENBnAEZj9nt+yhcbVrKm0Ef2/YBO9hvtQPkDJptphdW78j0mceI0gYyHfRJEH
aAzgPzBoMq8OFnqEWnKVTmea7uvste8aDOk9KEDFf7+JC3WsT3ZmfsqaztIbHWB0ORuvAy3mthxn
OzmjDkutg56NHi3WOhpLOdInozNnJWUxUkYKcjYe1D3fhHu6A0MTioOJ+1eVuk/GZl6qJ3mZQTl3
OoOY6imNy9Su89zJSxPTlhGANZZ0rPQ1rDoC6Ncvi1c7QBiYfVc06+sOKoxzLU+6Mxuy5KWs1NCt
4zzdlDwrfTbUik3HENo2bdFue7OS3IwPdFephXmUwTpU2WmbF45lcWC/eTbtcnXSj9rIrZ1BYu5m
CC6OHGahC23g8Wc75PqtOTShJ6ssdNDsSzepLucPVWIiJwzH0gsCFWhdyJH1DofolM+aItqjSDvY
jQQxYgPT326Wx/qmJGFlK4k67GrM3dp9k/XHLFG0x0JK4oOUkc5Hq4j5EEXtwTelSFvLKoyNVHb1
vg2b9r3lvf6gKVJ/NSVFuTGHDrdZ0Bc+H5L33mipO3RB5iY1U47S0JcH3iYg24YkwY0SRFDFIbUO
foW0umqNJPFIpvSbqJWHVwb2Ly8NGHnuuoJuM91QfwD7CC1dq64zW8r6xhvLRMOE6aQ5QTYOXlwY
IXyYNNDfbdhtUmqBp5tyuosVi2w4uL4dKZI7h0pB61tdotlFQfK9avac2a3G+REE0+AcT4rcVuU8
eCNjmF7lVFcH12QW9AXrMNNAnlYO+i6UylCx6451kUsx4j5uB84b1SbpFKDn2qY7sHcROwY4yTS7
2KdRqh6a3kwdNY2nhxo8Bv6odtXRUsZ2NyRIeuUJvzdSWlI6NCh1p+srPXFbrTOuAqbxJ9FMtnOD
mnZfRntIUFu9B9hJbKeR0tij1EV+1zdgJCMydVtFzvbgNQIJoRZCcrVS0syeVO1a72N2xywMRKYp
FmN1I91rQZo7RaqVbtwHkiMH+TM4FHM7tqzGzicj2kmSCgfo4qtYGtFSC8KfXcCepowBYjVodxya
5x5tIVQVY6zTNpVMukbGMTmF3LwoTEVqE3SNFyha9B5BPuioJIZm15OBnhapDS+gUWLrbQ4Koqq5
BQbvWVcTYlv46k46RviOudHfTmo92kVuvBCUIHZVUYPwjXWKzXhSumw0UZdXamg9h5znx0RviF1B
rMhhZv4PrybLt6zqVQ/UyVNLqtu9Vgso0/sYYPt7QDK2bSrfhSO4oUOmFVgEmGi6bordsav6nzxo
Y4/SUbOJOb7RhrRbPajzjUKy+8QK7uVBlnd51b23qtzuNCOp7aQxfsjhxG1j4Ncaho+cwegOJsb7
bOi2j1talC1krWn9OEUU7OzaZPBt2FqFPcpx4svMxEuoHWRb4uWhl3m21UIGjlBVvRaDXW5sIr8h
Zo0IopnGsawyEHUP+uDwMnwB8eCvUAnAL1WVvYO6CjgrzGarG5AkB9H3i5boDzUpnpQ4Cx18z3e5
JhiosRh8ZQgCPzSKzK2TrrDbIRQK5bSzgz69NaEQflN0+Wtap5Yz9oa6kYrqENZS5VaMlNuOp3C/
zuwco9XNm0KM8BStqXlB0US20qPSX+dT6U86bgN17K6nEOQykA2ym1pK/ZCwOyliP6CUpDgjzftd
FkvofEhZeOzMbM9SufRqnuUuGBkOvZm9mhLQ1hMxYpsrYHRsh3OejZMbJOGt1uuHyphucmM4Z1Hf
2zQrH7KxvRkzIJpja6zcIGI3o4rroR8GqKyntLsKNOmplGi9xRgQOeBP/KfXcUOOvN7WeZhdg362
cEgiHcbJYjZlRm5j9q3cZGqNqYjQZF5Xqv+QupfdrgujrUmnt6BPnrRObm0lZrKddpB7nsoBSH/S
24QWEJsvpKe0Ca+KanzKk+YHjxSgGsf6SS2Mx7ihoT1F2anGTHZSBED4jrR1IYutuOoQ125m0PEq
1YrWm2T1zYrUwu2iJNnloRG/yG3S3TRR+BZYafVaGo15R0mKzE0N3q1avwW+iu6pElduYxkZfnci
ka1lRlB0b0N1x4g82VlLyaGD1sbBYDF7TRTa35lNeew5CrcRr6IN6MUaWzIrCC8rRetOUfSz0umP
YWwhx5fw2jfzWNtANlnajkNPj9OkSo9yI4MoeFCq+C5Mg/6WDSHZ64El2xFHeDOnONhKCiae4ljC
bDHrA0dWa/m+rhn+0CqgjVfiDnECQjGRr9PUAfHBTQYKfXuIhk3AeHRX6k2Q7VJJyzUvhnB5sZe1
AbxFWSnXkZtOJQckSG31B6DaqnpT4jzRa6Meh13Ikn7PwghMFHJjbaF0r2zztjGcVFJSD5IuCY52
ZkW+lkfNsJW1rJbOgQrQwy6RVfReCJjsdJuHrQpM6hRIJTlmEcjt9iUCGmhsMKTIdw01c9mVLAk1
uIwVjWyrxphVXqyYoLRho2GiKx23dX1FSmmirlIWmPczWYPMgDlmOT2no+p31aHiz7SvH6Ti3RoM
x+hPLDT80qpwOBDuGggJZlc1V/dGH6PQkm+l7HEaBuA48XoAwWRtRse0P2lVgoj6LOUnwJW9KIY3
S6MNUSqnSXtfz7JjFE6bZsqZnXDJJ8ZP0wjsAQKWwwTiBxWDHUkDRMSG4hfF+u3YBS7h8kYt84eA
a1eYArWZ1DgcuIlOmh7rpj508nWhHnlvuvAzG40nO2/l48BUd0jkHUTg7oy09UcyORUhkV0Z+q6B
eyMqFC5JiseOgotKUo+lUtpSiSd8NTlcNreBya8Nk9sTi5w6iZ0wiv0WchV2zyUvSTSMoZInxH83
MnoviXNsLOaGFUw4thDVrsm5tNAdCXBOk5ORP8k43/n0rITDdqy4X6ngw2LIauVwF8SUQqiq3WVV
vC0lKOwEIQJSMYCWt05vJesqYuQewfq1sdRbaJv6ydADg9MfKMiukC8qYOFJbM3KQZmKKluV1885
N7ypSX+kuvmzkepjaEjXDchOG71zpLy/o1LrqxxKkQoa4CS6B9mB2ep2BELsXESUKDiNBnWUES2I
AlPyY7idUskO0vJZUts3uT8oye3Yx7cBJvZ1Gdlhhp6BhdG7sTiOmENqwmc6SHYVpnY3UGRGuUc7
ECQWmjNK7znY31GMckyls7WwdqYALEwcz8ESLbMsQ2Q09G2ltJtRo78ITg1g7hiX1h3a48uY6aOV
qi6TwerY1vbYJF4yBFsl6QL8QzROMOSJrXVUqC1jPsRtytSpzFMaYlDQyhHmtpOMKcmpcTQrQtoV
X0UjFGl4fGQgg804yAaH17CbjlXV2mECugdSAj7awBcA+mDNaeTaW1MZ3tAhgJnpnVJ3Pmi47+QB
IQMqB2ET2oQ8V+romQqYcyXZNosM/X7qBsCbZdmwycbOidRwi9L3g8XCQx0H+yTUf8nWe6z8rE0d
V1oMeqU0uat4c8XRO0Tz7yoM+JOBXGfMyn3UIEMj942Kc12pdoGyuDVcyTWe8xa2sDdvWiX2NHx5
5Im5zcb2ua6RUbStTzvDCZLykPSG0wbGjpd806eai7nVqyJBPtwEu6QDWjzW9yQd7SSpnqpwvI9Z
tUuywVMsAf4ytgYFHLlr/bDGRR39sgoVFBVDkzlma17hwXQz6MZNqPIr3Mh+pA3+EAXPuXmszfau
nORdbfxKytqNh9irZMPRiHQsx/RqiJmvhEgnwrTykZ1tVZ4f+BDhi8UbpdL8Qpa9oK5dq0AHW2+v
Izny04beAtHv4IBsNF5cad10P7XtbgwKLxshAWx2rhEPu4GQm0Q3n5O0eRn7yG7wZ6klKgMWBTtK
73ex7A4ssjs53owcN2VgwkmS2hstemga+jNp42vaqn7cgs/WBCUlEDgU+ZPaxRuOlA6zPFepXNwn
Kv8fjq5kOVJdC34REYCQgC1DzZNd5XGjcNvXCBBCICbx9S/9Frc3NzqaqhI652Tmydw4a7Ft1mhX
NtE+oOriW5bTEBG+ptwMqKEVMYdZe2egXZvGi9MYD2qqIlW23MR9dy8g857cMeOjTd0BS9ogdUUo
N7I1L6bAw+HeRLeVRoW6L5q9tuzFYqfTQX5oaztcuWHmuEHWl/7z2iw3xx1zsGQZ9IIHDDpH2fGc
dAQi9ihzB3gmORH2Hqpb5/IwsT4Ui8rb+qa/0XXekPKnarx3ad0Ene5+KPH9r/6mnOU/2U27UMcY
K8fME9W27u5o05/UMl0Gc3XHOu/QurRuiGlA3h0JzY2RqeTQ8pXurVJ9OrPndXmAwjgfDrL+tbLZ
TMOn3wZ1tsREJPi1qySSChQG7dSer51zdeoiPHMqyGnFovVeuCi0cYju0etMnPPOwUyAuyldVxls
KDDOT5zXdgdNWX0quWd3JgjnxHbFmLqhKHa9cMrD7FbTDa5BiMfCPuKOrlWxwWJu+DKxPt4vjENM
40Rl6kvMksbz6+cVQ9KWrp6TucydDr4Ly4BOezASrT0MNKbqkrD22dYviZf0Zb1cEYrCbr4KMKZO
04ST13rJiDjKA4mnHoXFnzJvmLuDhfXBATJkbBDZhZRJRXAMCNRiX/MShccWxgJHw+bmrfN9seUd
3WKAS13SYM+J6Q0i6HPtoX0oNNm3Fd/EUNl3Y4iH6PO1NbDkgq89Lm4xY1uJP68iBnCt7yIagStg
U0O0z4IvmRHOcVW3ob9a6dxkH6Iprzeqeivddzl9tRBSrQ7sianFJFimQwWFdNWlweTtQD1lXhPl
Izk6scoaWHJhpsBIi0V1bJlZHuVq/ZoGNATGz5vov2j6WQe1s+QXEVsH568FGcxLydi9jGfYkBcX
1ReZ8fvcxY25GH4aOBL9Wn9fRt6eTf1LS6rPVuGD6n6npD6SBg3CR7SiQs7Y6yko/OTsfqZVpp3q
eSjJFdECu9AWT7yiuTepLWsWDCDNzgncRxDbDLDNPhgkkodNMgUMridDgvHgTbHg0nlR1oJfiEvw
GAhXQrOXxX30jjgkmhQK11UxbIaZ7uplfPQlR+c8HFV4d9cl6V1RoOtpk9jjOf7bEk8cBNIsjYPv
Y/mg2l78Jcz1WpxmN/ovYN09Iu4O+MOJCTdngb9j6zwnJmqy5g96WHjqjOOTcPWpCcct+KrBOk/M
c7ZlgB911k0CeDv3eyejU50JMdyU0E8Gz1pH3ZWscBTG7e3Xn2xo0p7ZHcbrpEAuB9Z78sG6L9Hy
HgUAUpt2b0eVcxrkxG/PHBdNp/A1dnIXoDGtYPMmYxfn1iQFiS9VGe6skTnMppM5YIfR7TaqnDdI
a8nnLsgL+iPG6bw6YWYrf1t78ACb7TtbJcoG2XeYzgbDMreNGqASaxIH056b9hqP096h/NpF6Cs0
lkDpJPJgNedqFJhc1R206H+yavd1W6TAwFIn3vVznBAGJZD6sSrcRcLshc939Wz/2tbnDqBVOU2H
dp1/aYUtRd0fKfcOpg+ewwVLwYVM55VteKjzoCgu/dxuhUcSoHPbXqKjVl3iLuKIj/2Y+hrbvG23
cVt7segWEDubeSgqykPh/BvITZ2YOTyOpdxQdy0SIuInLPy9IQo9H1d2GLzr6OCEiDsV+oVgsDah
2M1FeRAh4IHWbY6SiE0YvJFuTdowOHcxZMviH6mnvUD0cdmMieEaoxAGxL8Lcil2yF2793bKuWp2
NiiOcwMDFzhcMSz2ER5k4KezvumvENi+ww8uZ4V3YEOceW2ddTECEKr+ISNoiXX0zEp9Aqp1pg2W
LMNhM89LLksYNk+9mwn0dVHknB0PhlnaJmLQ2eJG2WKrtHXvshXJAh51afFygtMaLFqYVdz6jiTa
7bcedY5112097l660N0r0qdD+Ns0dLO4PIl6bzcJmcctUP2+3Y8rz4r5a/pLACR9Yv5wuJhDtCfw
ltHcNRwO7chFCwc4mq5Zhf7bi6O0Jct5dNi9Rhu+EAfmFUVSEvcQ2y+lx8RTYMnDdqN6xGPHbtqj
5dTB2cPwwuONKGUGB6jU8ZFqGE7vMAy41j4AoaF/IYgLo4jwbtj0h51dVjM+/r9LbvEPmjiBc/0m
6i9j6J6rIlOVxXPHCN1Drph1i0PLSqQXNpj48SwtdIGum+h+vIhZpASykqItTvAMy1XZv4f1mi71
fDYGxGMJVDMan4IJEOQAWa2Y7tboDTEQSiLUNa6rHVkgQV3+q4zJcMukIfcPtSVb6jspLeCkz8mO
12ZTzXjFW+fSOu2Tv7r7AvCnGGC6w6cXs9Dctx9DRfdm6J6hic7KWqUa/0LX6qNDprxkww75i4kI
URmm6NiY+CDj59FdwIX8OB3ZIUkxoXWTmsl5mQBpevWL4tNXGetHgdl8oGCk3HLjoHs20ArCaNwO
EUysDUrXp9fM26aNNt507VCmQJAc/LmCIZVOARoAiluOq4HdiRouTmFAAcUuusZLFdG3WbUvlsw3
/tfMOMGXojAKJkhTTcpY4tytaJGGVwVjcBTm8crrq61wYgCWxvO89+yQdvLNdAj87SBFY/JTAUL0
a/wqq2pEiqgznaIhrS791MjNopYxVU4pt7Hyu42MHLXx9DjeY8oxsxbc33VD7z6sJPMz2gT3NHMA
V4WYxLBzogUmBM4wUJHrIJDOxtdUZkFB2g2dOTY218LuYga+Cx4zU2v2ZRFXD94MeGJHDs3JbzzS
AiWo2QPm4zDxRfuO1VbJMFcnAB+JyJnrOD0IgdoMKZWBqy4e7pctjD2cDcW6Ag60O4PKSMaSK4pB
efbvsliHgxKiOxhXkcswaIlBbfgzC6Y9mjmoMYYutfHfzyNVeyA2FhjdB56OInDSOFhIbhDEnYcN
8fehrefcsZQdykGh6y0I6R+61EWUVmMJb67GzLtodeomG70Wxa8b7LUPmOboRhsUONsg9a1S7l1D
VXHy2pHuRTS4OdbQNS7nCI4jcHY4iBnBoHKMi31X1NO1GsjkJNgSN58TwdpxwqJ2ujfeepJrjBSv
oPZtxqK6P3NAF1EYtZc6Kt6xHY2M8oCFGIckfNAcv7lGUTV9wif8W9R+D3ClALXpecteh5ObNG4E
0KltAxxeUl1mijEx0LNO6qmbMt317EChcDyXVMP6Lyo+ocEE8lQXP3VPwURB/ZU7EW7OoJOZ5C72
DQpPXzh6jmPrDlCvh+YGSLPYY9KEeadr2F4vbvwzD2509pGylQGW6rajKfh7LHHpctbJ3K9tCE6A
ePtxYk4S2giXdFWQnBpKmiSupvG5a4j65msZZr2DhrZpag8Du5M6tD6GIK8wurVbQkp8C1gIn/tM
N+YlbtWPAM3wPq+1zgVjFy8M8tCAhlDBPujcPsFTM1xaA98wMd3qOATWPFc7vxkws0xvQ+BsSejs
NQnTJe7eJjE/d6gpFPNuoIa937K8rZaPSNWnDtuqnhPeVLE+l0b+NELoNGq9m3D9C5H+Xgfdo/To
bfXiu9YOHqQ8au4+aqueegSdJTRAf83i8Oj39RfjQGTV+JiAE40h4OLxran4uyT9c03gyoiDMu77
zgUhxHWZyFrmRJX7cgT+DkDTxyhos5qM83Fplc58tdT7uR810JE+fIoFife2WsqXzmKzzsqNL6vj
RKYPXvRf8bSIpHTteaHzdzkFbhp6y+fMClRUET0PgdnYJbi2fwdI6ckmnvTPVWBvMjBjsjQCnucB
/Y9xlccDqI5Bv/Wmeyrr8FlrcpvE8hUQpO6xVu66MLo5pe8lEwccCyzBofonnlC0seUJHg2ZKrxs
X+q4PJUew5YlMPWkHvwzWJO9tHwHNuWIJ2MJIP/cs2OZRDSCt2EPd+alffVMv8dIdJyc9bln8lCH
Yovbrkj6odmA2zJJoNoMVMONF+WTT9VNDOFl5VOixvEYQ3GVoG/PzODvxRAcgHV+jo54MICRJQhR
zdi1oEwkWGnO13LaLk586XrnsCw2VdM4o7GuPqc5eukLEDVLO98QmN0mtRuoFGK5vTN6OxrzI6xg
t2XBcxCZZ+0BtWyLH9b7cM6KyX6O+Hks9NXCWgyouvvwR0xmkwKYFa3nAS3+MrPtWpSPyJmuYxHv
RtEDS4TklHXRc7WuO+tPpzAeXiUIXoz28nkZzHcpiq2M1hPvJxh8zkFSep6D8hJti4AcR1VkbKYZ
IOE3RsZtB6TDl7jQg2IbzeECAlIcKWEPyEGfJlvs57bPTBRtlOc+oAT9Wnnw2znmKBtzrZ35XVbh
TxCoTet4hzCWT1K5DxFXn7JFjcN4eh6M3E8TiBxPsdfSHZ5xBt7KugaHxMIt5AfftQ+WuYcNMAT8
tx5zTUTpS+O3YHE0RsCuysAlPZFOhEnsh2uySoJxtYi/Kka7hPV8Q3r6KDXb+EP9Mln2GCe75YF/
BSJ246S+RC6SSKPhAA61S6ZQfzRc2l2H6xAOU5fZWaBl9bodn2Cfqdo5L4mz4AZF0t0YZYWzYiZB
QY9wGAXpLhARIdJmaUwiLCR6iO259m5xZ6tHE+6Ij8jvtiVv/ISN8d6L2pSiVa2jFh4Q7P9BD6jp
bWvRvyi8Eusynh0gd7Ke0DaOp8lOG0PGTBk0hDAf3YKLEUkwhwB2+jr1jTyI0pxJp/f+qmgWd8UL
sZ09Topvoo5dcTXsgrj+mLX7S5dqq9byHdQw7pN1+vWdfs46Vn5Khc9ace0la4W0lcX/VZH8iW3p
ID1hQs/OwuewW351JZ4RVpuvf2XDWU9DNx2s8u9tQV34c3qvLV1OYBJPFm6GDlYTVBg8eV6Rd32c
u6MPDEi82dn/1Q49VKbbNbVGC0rfWBGiCVLDuwyijbt0PI0q2SciqLeDku/OSA499b7HlZ5sIy9j
3dzqqtk06Nn5qF7FwJ61HL9dQ59xl95FLW+Fa17dAT8OptsS8w8C7wb24GN1LytIWGjwUVlgJcUa
yROh/UsX9wflhKeuLnZtMN6ZWP8pRn8qz+6hgYkT5DEBhi7l1YT9h2rYUVQUeq3BAcvHjlhszrkO
vokE+8rbsyuhKRM1Ert58alUfIt19Bii5VPW/FRxb8v1/M/Xfpsp22xpC4jGp6iYYzVhPiI90nbm
4beK3Tu40S7p3JKhx9cfXDnvtJNPvaSfhaL31VAQKwQMB3ceUdNeOGtOLavrzSz4NYgXmTZsPJlu
2HjgdFe8ID2LAMwhZs1Vf69MMe986exjrjcVSIBkEHQGGh16CVVgnlyygSnLBxr8NBr9L23Hq+fO
PMU9WMDTDT4fppR55MJLfor3VVTeYUkK312nvwSre2cxWjkGWeRcyYML/nWgaPGd7qPo+l0JegNN
1I3z5lTJVoOxB93WrAINdguE3lBbZcEo9zzS26LyDss6bZHGtSm66Kmqmy0n682X5qBXelg9lldN
98k9coTuw0/CkH1NdgT6agC3V3H7CoT/RpwIED8kKGnQtyYBKHcfqgkwRVkk89Si7/R1ldVeCOHE
QALQI/0JoRuftQSsUDcgQ4ogepljE6VydTE82Z1nDEABtxMJkMaN67J9HZanNowz5tsxa3qNLpFl
DNMrBYZWIAxFF+Ghxh9pQ6o2MbBwLKVCwBfuQtQQaESkLN5rPp+aYXqoagYXDvXqRItDpfXJiCDI
mgqlvwG3a81mtubuV4vIFgkSO57RaiHkAlHCuMKcKbeePnqlc1+ReoHZ4rIofum68QtlEokY4jOq
9V954KnbSoJCDRamkf53C+5UdeKkJ3l3HfbVlf23r/V2bstLZTGTevwZHfOZGlh/+zN50CHeu5Em
CfCDs52KA4nWvKLVFQa7yvJ7PDg3ZIgfJccxHKvgZCncRjCIkVxB8gY+yshEeOoXO4a3UbYFkCT3
MdZ9Brn1pVud16aQyIz3wy9Zg2bAxPoz6uVAIKTA/QVQvdIzkH33FApEwMiw2PQWVHYY/afC6jT4
zVsz4cIdVvd7DkDzVDx6X0qIfRjblHW0bZm7Wdh6NviZIgYFjWyae+Obp3kO99p2lxZMKsBifSZ8
LLdWwTDFjBvwIWfWhRfE2Wa6da6cmDBxYlTWfjgirOVCSr7xS/3eKXHTQ3BF35bockRMiI+8vDnO
hwYvqnLFLpbLbfFCmI3xQ1ChkQgUB9mEtQ5VfDZMYTOn1e9icA/G589L6wOblG/O361Bp06lTd8U
KKYYbiyUMDVh1yD04EbiHhe3erF+sLNq+cfWeAfR1D8Z6zuutcc0zP+iSFOQcd2WYABCf4eT2Hfm
PLrjVy/GPl9kdzdKPAZPnVwHSamWqyKxuvuFfQx23bAVhoOMSt21dONWwb6bvSop5fLaCuzxV9Hw
DmcYk/gYJY8qpvila/XeVfMTl6hug5yPDDdqNtXFkSjwbmqJ21Rq4DZFGd0EXJq6JX5axrhKRsrO
62LgqBSRrGJOsVNl/BKCu8zoH95rR3ZudDkljlMdTdkt+RBDa+K75hdMETDpdvgXOsuWjOY4huiI
hmWPLJo5r+ZgV69BnPHZ/3Gteud8RpGIsFBjDIzShbzGtLtNwMS20dTtTFH+xE71ztyi31TjenMi
+u26YHkK9trJYAJKFLwoE2z08mfKrysnmVSUobsgCV9x2/VWYL4bnvyo/M8Lm//4Ep8CO2EAGEGo
9ZZA6mPDS1tAIzH8QfOz+apavK+R9LAK26zfjpIfDp0Mbm457/qFmaTD248zd3OHNUrAp89ZUP3F
uDUDbiKcO0+LLjW0mDcRdsITL5jzaHRRQ4ePebCnYORVaukE0hcSnpE1DtAYp95OLjFHaO0fS7Ce
6dq1OaQc1bZqhhcLnVAaENbgVlyHREbLlPCi+C9WYhsPdZhIH4/rIEkoxZ6hSWo9ofFHS5J4s//k
AzPbgOXsE1wP51GsH7JXfM/Aa/PKUdmsq+MYMGBTbY+N0g7thgU5jRe5e1uEB9aiZEdfOxd0qbBs
XAeSrojqSRwoKGIbPnUQbiSYZcetgQDAK7wttI8ybSlz82XoSdYZgcM/sLMNvTe/IbuginM/4G+d
rFVWhf018vr7WA9w8nDR2MSK+YkTcHSQuvvxISlM+SBlZmvnY5nqhw6rEWxl9yoohqRAdR/KwvBR
rOcxFj/SKw48jLeRBLUGSPDTWvM2arYmgMB349S8Bihs0HxE2dzN6BkL8Tb13Wtdg+UYnMzO7CHh
pcfteMR+A4I7CP/CXuhb18UfMNG81jE0DssA+UVolkw1a75O7XSRjfrEmP6hIebMK+RaQh/Sege1
wuDady/+pDe16apNtdQW4gfzg3WVjLoiG3v3JmUFx1ivehdAffBeTh56DiRMLETf8IJrvF0eJIzI
7kmwEvEfFECH0lUPy6KdWRdg14U+yw40dRHQbQeXppPXNVECqc4ZVvZHzqY2wz7Fvm/jh1fUe7u6
vz06oWRRSHmZKk+mutY32llcCBZcqGmrzTzKV1tCWzXCJ6SI/s4ObF6kWR/4m2iqjfzPY0sP3R8a
rNritiBNuMLjat0LHqCg98tdMLjgeuZzWAKSOEptgpo0EItxbNcqmAwpt37C3PRWe/1bH09f1ofq
DCiYTlS17oYa2gW37F4rOXyRtXh2pvnDEf5rKN0LppqcEfrWNwhYAFP+b+LhHUcMlN/Q57ysf7Ap
g9+GQnFTPAx3P3XTkgTSytMyQhIH868hnSr/1ZvZrRJRxqAsTSTkgk+QgKBtRP2f9IRewnXfXeuG
SRms73WEeQM41NZMCwgvTAipCw/OEaIgtdanOI72DAb+qdDsAqUPVCIx+v9Ft7gDS7T/9Ssm2N04
NvjRVJxFATK4C2h5bT0CltYlsNkFk5IeRKpAbgDs4gkUrnBJGmje1JjfvbjIMCAEqe8jHMQbbz7D
m2g5y8Xc3+kgUFDxsOi7D51nnyS4eG8M8jGaN6wM0Qi4f4Ik2jqZM85lyjsMwGGRdSG9CVSVLRIH
+9R0xQGYbIhbFYw8hYWf4bBAqMLD0k347vpqSTyHvtfof9u+WZN5sTTVYF2DmsKv0Q9vOgwPscP3
fQNU/696C3f4TzHWQtEUgmWm0FBURxUACgv4fIerfi7wKRK9DsuGz7BVKfkEQAIaH97B/wsmioc6
tjWwn+4btr5gIGILUSPejrEIYarRhS9Rb16LALoVzvj7ImYQWAOs0QvV5r4Cj8tFeMb+7HWQsJ2O
QB8nRe+jKwzsdTHdK7E416USR+mvICw4jixEmGlrG/hLkEflxd9zM7/C0OO8zgxoP/faRFfmyVns
S0lY7vTDuJ9jNqHdojXeRO/YhAZKrnH8YtI963lBpfA01B4ApNBmAkajDthjoStESPbDK0M3BsWd
+lz5Uqc87JcDxWt+QBAE9LAh4LJgxd8uSjczfAwhBAVb4hbA3KYSjRE8fncMtLFfzMdRxBkCDzGk
qAByzXL99Jg4I+v0asPmFZAbiHv11s7ic6kF1LWYQPNxJs/hAAW5hqSjWSnohEBCYBXgW+5K58UN
g68h9k5L7186MRwdZsY8Cn38D1kC5KaPmEZ7OzjfYgUOw8ptvch8MuM9UsCQPHOZh/5Z4Kzgdtj6
3pp7IPOFtJsVaqFCh+fa6sfqdkhQGegnMeOF9P4Zv538SxAVSeNMO+lHEUQ56reqOKgztfwJjwJQ
oGPwDxEE57bjKK7B558lH84Gg8Hy6Hq5qKOdG/999zz+0gQjfcQBfQ1j9QMQ103nobvVhdkXpDuR
cLlHVB3srDZDjORDRx7HDsBnJHelS8eN1AhPg3ziCf4r0OTQ9QZ3pV2Nps5x4jA1zPsloOnAljvf
C6nEvhX4sCNAhZJVUV5Ayjyb8Kq1NAks/f8JUCXQKlWPQLNHzNqbV3GI0sEBu8EOT6Pw1NNL4Zc2
WUYn0VP9FQvzUtUYF3pzhFwAnmJA/JVp9ujFt+CuDhXaS9zLF2wM0Z1pY56U5XrxV3Fy5PpRB/6A
MjvtvbA994G/seDVoJbdwFk2xRIbaPVm2ymUItrQoycI6KHgjc/BmIRcQLsmT3pYPikQaRQr4gIp
csZt3xKI5f8qPEP3nhs6NYhomiGODap35dvXihLsQ+ipyMK5eWCx8HtpvL2A5X+qau9ZDvHrUqII
ANYPUnfpt5HxcmwiYsu2wdqCv1ZlKtB5TT70blExbZ0IylBHap6LEFxJZBu0C7g1mRYQRyn9LwCT
vjT9vfYwODK0w00rvxVqkYbwm8TMprKIl9Rb1bozijwxx/wGJXq+QK9NPlfTvGuXMbiYcQCzXh9d
UPJgXE+KQjJSzWME3KmAYBq6loQ47noca3FpRpznya4PQD+4yleoUvuxPweV/SxHbGMASNryeL7y
vmEpIw3EjGg+nCC4LAgcSPweWqupex1JsSeh/MSawTelGpnV5tE4IhfQwaFZPhB3Oi2mutRK/Kyg
7lJRdGcTF+h2Fhf0TwDR8SzBsKBLpMWqAdbY/eKx7zEugX1CmFNiTwfW3IzjAg1wricKXlmLd70g
7wACVIIGXp5k3+USK5nQ5WOqgq35cJMRZLJOqAZoJngE9Ujwr+L0n1kg526QnrJ1EdjT+uGCwaf8
LZrZwUgo35oGceLTCLPNuAFHplznyXXCj3UInzQICb8pyxTbpZdigvS4wkT+PuPqTgCwPAJ/RuiE
ANEM+dVJYSj0eZ+UrASPrimkl/SfdIoHi9Rr/VedSwpyZJgE+sAW4A0JPkG7nlsIx5I4Xr6DcXHT
rqlfwhpNuAev4USzwqZBAaPHaFUfpAWpqGlQJ9MQPJfS3K20V+qHRerDDShmM+j0CaAhuD1s6dCT
wLQOjcywjQNTpR4t32dPNWntwb0LgHMBUUhwamX9ZUGmp1XRbdlSnCqhd5VUELja6rDMaHtcnftL
8Qyns2u1diMeciEHzwVGZox8C0z0CkTKpD3eNx9HrEW2bdYv6lgaxJAAMflqe3PhFlJUMs83TaDO
lk55tGS9D615l0UDkIXsoYp61KDx57U/Nrbcu1T9iz0otGwA9l0spyhG2+tzqE+jX8qjM4wjT+7i
ealCYnBC8T7Uw4hIUV+kTEN3AvErOr2oO6xFYKFpG64sXi69dL5L49yhnBEg7yvoBCO9cUa9I5P7
M6MzAxUOpz3Qb0GiutqBcm1+0YtwgNNVL1XhNRu00f/JlYBpgaSXmvYpGgnEAf2HALsCuBcNTsja
PWLdd72NcLWQCVW0ZxhSHZb5Er0L3AFyqN1veFqMcwvbCbmCPlUtNiegXWyC8dYw53liEH7xLvXa
9fsvJycB+YqmiUJeYaH3xlGYWGam7jw5wwVA8RUBMRtWxE+CRKdosf9cp4XkqqTfAcf7Bqv/aIcg
3W03EWC7chdVlOUmmLok0lj8pRV4fbqbJpQT6sqPKW4wpdcnX4QvtTfC1xfkcBgWL4qsVxshSXMo
j1CYhZmUdZz0c/ls5vkfEcsdOWBTuhTV7/8h47qOt6tpn2Ozgkhct7QsvKQKyrzw/TMZ/adIVnHS
+fVT1OPIEXZs2vl3omoGFQlc0e1RL1hs/q0chukGsOsSDNVGTzwPm7pIgnXczgGk30Pt/Phe+71S
++SDBwi088JqYOUEp6hV5CzADKQsmrdVMOVUme9BxpDKF//j7Dx2I1faNH0rjd4Tw2DQDnpmkUyv
lJRSylVtCKlKojcR9Lz6efIMBv8xhb8GvS6gqKSJ+OK1b5nO7ubBQlG0pLdF4KkwS5BKTLyuVUKN
2HKFUB35aPOgV57NV56M3wQ43tqfzdtJJedu0Qdpdh/pEhAL4kU/FIfDVQBtFTNu8SUPH2yKYe7l
W4K9b3s9XHyd/5hYeXGM6K9G8oCNNv5Yqv6hKZGUZ57ErUa3hSLgtjA4bXMwXUU5k7wIvBZRivuQ
lKa7NpboxarKOydvvldRZGxFS+miHyTHoa7Q9WaUrAMXWwCRUA/csCzwvgeufsx6c1/11jbHmVFO
7hPf9W7sMydkc360VNKvdI2bLxsqFszeeuyC5N5LjWMwOt0W4C5bWT22RsMfk5WIhl3LjsoWXT9h
VrgBd937E/+cdEbDYQZduZxK9HV8holKNozbpxnULCTt4bYvkRg7ybSC99yLcVgbKbO2HB7mgEUN
LBfMb2S1nnx5ht19aa8mvkhxymwXRtYOBA2+5sHT5gvAmwG4OuyaOb8V00JKpm7nld21dxWseERq
zErN/gQjHelQ+/rLEd2t3+t01/qIuZ3W/OEFaY1ao2xD1VuvCPPuU2j2jQicH26ULHDo1dk0KKSB
4gVKbnN+v+fgw8gMGCKVAwOBnGTYybwJGSXHl4vVVi9eJw+yMO4YsAiqhzpbtYN8K2rnR1dHtDt3
ycpr62dj4bVL+uQJzOAcu+WLQaflGAVMNNmBMoSdlS/4WyruhzIKCCiI3FZBFFajA9Hg622/XKPh
BJn/5XwoTOs0pvgBRyO+2NHQhNHkeJw0nDvDMIP1rKbDIo06HJwMf0/JN1arCfK+GxukVcaj56Km
aavTWILb4gZ89CuPU2fLObfHf9HO+rUJjEfXdg/96L3jM7mf/PgYsCytRA9f0XtklKubbHLuA0vd
J3FfbJEXzStqsb4ns71WzXhTW9m5jNWzL6NvJCEcxpw1MVI9uaDtXWrnj8JtHkSsP/MIz4Yo5G2s
9b00LYS61cNgpZuqNYywGAB8suxcNfB5y0R7UZx0X+Vkahx0AZxxtkdduusSMELF1oFB6Y4oENST
6bJ1acBO+iycovJYjM1PA62TJaOH1kJI6KTwBYkZ1syG+BO+JU66p2eRgSRAKecCXqjpcZy4h9FS
gcrjF5p8EonsZF8M0U/EpV9uK7y12XbQ5Jbs3qs4vY2M8U7K8oKB6t5VFNx7IsaVxKxbL7yETV8/
OSjSbjKVEmTYLZz4AwdRmfjMDHpFhLmoUwp/ZPndXs6jFwpOLUNjPVYiPud297MK2C/oWms3hWPf
OJbb7BwdvAY9cLuvONY7Bz7lc9Xl5aqKfZOTKXxmBmpSasG8qK56iPk4Nf2jQ5Plisibo07TKWQo
fM0mEGJqpO1wGnGheVQwh3ORWesWaIcRZJM79tmL8OnD6fkJ9NofxFfFl1Ev8b7DHkqyx/de8Mb7
gxMyx5QbWfOMErRy89DcEQ5008DYrIKhpA0KJ+SqChYO98jgwSH3josMS3aP8czXnPr5rUI1tdJC
fYhsERsW9k2WgBV0ct205lqOy8/E9Hepy+pssFyYWqrQX641nEK8ZSmApih4dN6E77FsLeQNpfUS
KOQmTZG8em3f721bIBVCKaCm9uRr72eVZgcjlwvEe/QyYA0LZd4Oob2wm8sW3sOpANuzSYdI5L4T
0/7sA6SDMc4HGS+3zPR3jDFrJ0qekoLGDid98ezSXOlSfmNAPXJfT41wbpDowkVWbr0xpwIazrC+
CeVxCkmU2uZ0JV/3QHkpRj6ZaYDDgMjAQJtODSxftnOj7jDE17k+O3j2gA4U+bsd3eBtPjDXvZQI
c4aJCTIOxL2P9nrufxTe8jpX6SVdnGYbODZvEZUU3pXT8hAq5qhhRsdfwrTOd2Y+3LjDwJ3Pz7HB
yBOZNapHD5240/bn2TcPtls/1k1/B1XPE58DcFENu16eBjzgjnWdjfnHWp27qHsO1IygyWuOhj8f
M5chY57iuyKDwG+Qu+4zN1AnIImIXbpDXDO2aVWsamuERKudojxaajkvUf1QoBo0Ar7dBdv1rmhS
/dAG6ioELor3cSiekmWuDnMOxxYVGa6bUf+U8/Qt0qYZVnzJe6O22nUxJjuHs8AcLY9d9GQs7SZJ
QMmBm1rjYEz61Jaw/egnTjYuDDMZD2bj3ZhmhhzmoSAVyeqi9aivxp0lPVjUZeG8CflS78zM3LYz
GcEmmY1zcvYdDAOGf+4AQVAp6WnwbjEpvDa1jyrZiZDHAdii8HnXkwhnvwwXLTnjdKE/fQoUAyGu
2a2O+4Ny9Tofkp+yMj6TbNqMS2ICj4AdVjmOK13OiGKHl2Cyt3HWQ1hNNIfr5RDP8vvcPU0B9a2e
8ZHm9zFz0ZoEl4rKDsRYDDNd/tKAtCE6e4widS67iXbDedfb57SrT22TnZM0/zTREAYEzVZJRmBZ
UR6CgHm6yR5FZK2VJTGjY1+bgg0ZFDsi0UKjfbQNBBD4NAY3uqWJfm87/rDKcnxs2AA8zhYDktbc
p5Z+BpzqWZ8JAMNZr7a2n2zNOrgMkhNDHG+QQJ8MN9tAVG58BJXu5EyreIBEVRKB4vgR1d2psp1t
j13IzoUKu2E8DF6yTU3gh2nxjtBc8K/JHgPxPjERD0w+p7Gm2Lo1frE5Dr0g3iIgwdWXPgLEHjAV
3Ulw7/Wg0/UAWTYzPxLOuU0ZAWsfRCkBry8KepMilM3Jrg38fYn+10a5OLj1XZywnwLMWpZxFoI7
muYbKJ39PPTvtj0Oq9aVG/h2ymEW6BujL1d2WT2MaR8OYG9jkL2Ohbe1YqDLptwqq7qJ8uk5j42D
t5QnQ4zbvnbXEyZyF20W7hsE43VqUNSQ0nxkX3fmkKSOMEudFSIXzKrP2tH7fqYYIB7XonqznOnn
bBj7crhK3vgDMvk1iGRP78PaAs8fpAwFbvXJLrfm7O2jSW4DbO0ejtRR18DE7TnD7KWS7Ba4ALo1
fZ2cfN0387FLq10VvDVtA5QzPCCfPBJ/m+wJq0ALZBlNWA7lxSvNnauLG/hvEBtU4w+Lx+6vJ8jj
QFfGcbHNjyXBnaA7w+VYzMUR9sS5YlN3+GkeK/SFSX6VszpX1xM2oio95Od+8E6e9TZ36hb544/A
7t9ULh+H+Tad5H0zo4fxv5bq4hXDR9yxKFxt0Po8VMhqgPINm8NVO2/c5gMGKcwHxNsRqH7jY1Wh
P5KhpjSM68Q3uBtW80tcBVg7LFBqIXb+or5l7E4V9qOAw2sx4o6tWmRlLXtRjNCAE15MI2Q1rROc
AkFU7oou2k0LBkmf26Fnxud4LXoQRetTL5CMaLkXs1trjVwvQijXy68mh7UEHu4wIaiiuFVW9g45
/lr40TfRMQgHkyS9v9Gv0YDzMY6iBgRnOPh+DAgLA8sJkjRNlEHTpandt1ksH2U/HSrPq/YiR3XV
p3fjDCBqvdTKXMegsDKJQ+fqu2yAFXJzXSTJtnbUmv19k3ni7KavVl1iRccgicsiydUqbz/8pr4I
/SrS58r+KBo+M6FZi7E/dMVOltXORFqUDfgnb80IjJzcmuinY9CRngJLpcWxTPQjvO5GqDjE+b0y
7a5fBWV/hhDhAF7ah8jrbgtxZ9SIIP+4RXjMBtx+Q/CQz8VmmvHMORH0aEtV0RgGBsWxfrtJE6Cd
1tuInunGUTd+sOzKmBYgl/uT9rey1JvcTU+qnlm0ylAk4x6lHP4MRNRcmnYz6HEXbeeE9qfnrc5W
0dWhAIZpz16IXBKxwvx+xfokXj8Nw1yk5t5IGpKs3PvSkbtMD6eKxdtGEMzE9VgB/vtp+aUFhqho
2LQlAR3Cx0o/PfS1eQ4kewJpCIb5LbXnT6sWm7qwL4UTrEpzDifx2RnFTxR7aH8U2keiWczXoHBD
CKBNwYfqkelZ8R9UmBJ7eu1WygkQK3ZgFR5WR6C63q1WY0WJoLB2Rn4VKy4hNHc4mdOhc7q9RUyB
ibnUMz/SRuyuZ2pEwqvJGO5ybT3HmXUcUHK6DbpZ+Zp79VqNBuq4ZJt58y7GvBh4z2WgLp5qP80o
eSRR4JbqAHCd+Sk3sRulw7r3vXWqkTHJ16j+1nXedrJQlcboJEicwBs0rvzS3+LW3/tdAimuLgFX
R1XR3cSYhzFlk/ACJ7lM9VPZaB6aj/wj3XqtsVeRs6H7Yjvg9u3ieYd7nhdquukzEjrHah1V8MKY
LFrQcsdvV1MBQTETE0CMU4wxJJjofme8j7s71MrbUboh+qqVQN9Re/T46S4ko3AXGXK1sHqUCemR
hT6Q2nHMUPrkVQky+oLycGsKLKXjuepfMPZUKBHqednbolv7HN8rQj4Mzu3zEhYlw2HgMbvlHEja
DLRSGS9Z+5bi5rKR59qpdzfXybrL9I1yrj+Bpy+SjaflvjasW8Mp9o6jNyWWizqKmSPKo0jz3UQ0
iBh5l0kk74Bk+jnbxhWlvNimC6zqk4PcPLEO5AXuA2Naz3W0dewxbCZoBhcwmrajLRUDN2msThBq
uLWQpJjupcQ5m7VYgaQRKjUhPfmZCG/vB90OvxZw2tdolGtHuQ9y6NZu6hwrVsrYbe60HHFs58AT
M2QFGggFEFrwmFAXnobeQC5kbRacyWQXTE/dQoEBR4h9UcxhF1jvZpu8Ebyx6suertvxo/bYQedy
E5hE9GctulgwuULeRyzOgUUJHObTvHn3m4tJR3DVxjeisbbaxEuGza9N9HY0LjGfss2oNJAokwO3
0VLJBOKuMm3epgXFpmiMCTNZFbXLQdne2BYH+7l86cb8zlH+UTDqjK5+p0UaKI8AhhlLesNANggy
iNgx3Pkcj9YK5/fGlMOLh7uvwsgXCE5V0sMw8y4NcJDZ+rTFoyAVQQmMc5N8VcbTvGRbu0Ek5RSo
ttD9IJJz5LpcEI4GXxU5DtMID+K+sQbw/ixvbS72TbccAlzursfIari7LhYnu8RgWnxhg2EiXqOy
ZntRm3p0LonQp7R9t9xlb4LW0Mh+HY62kvwBk8s0otrM/riuMza0YFqPjsk99jaeT3BEZq9zlR4H
cSP75pJppCxOu3ZjYKIg+bDmKWwsdHrS2tfAABKp4eQX2I8XBLeNXwwkNHCi9I1D0va7Oet+2nX+
CXO+XdgbeyDBmfAJEpNXCf7rUlcXA1kgc1LoRtYjN/AQj/KkRGyvOqPdiiTYuqL/fj01BzYO8at/
rPswRftsWQHWHeoquu4+M4d7m8VHuAYc9hR2MrkloeM1t4z9Mj7bwHNBTKgSKgrAHnUypN4Nnh72
tR/MmJjrdo/y0MPkZganToOrx/EA7UNC6StK1eFmdIKbqkotxGD52xAEzqn4Q7Jf5nyIOARxW9Z5
i382zjfas919Nxb2XhclS2mqh+9SDCXpVarej0XFvlw4hFT5ZroeEdzuZu1Dp8JKAjRB4aTVGQRv
3ssSSogz4c+ZHCYsab65LxczO8EMO0GYtWzD9qTbEA3LsKzivu4ZNB1rp7C+33IAp8RQaDo860zh
heys5ZCCN7PVNPHOcLUMqwDhVkNxOVD4iKmlHQNg3gCHryhxaxJZlJxjr8c7P1HFHZsyRzSZFWs9
Os2mHE1EPvbIJDfqxUV0C+8JlhffDYuscK7m7T512+Tc4va8VYwz5WFxpCywnrs2CgQkeJxKK/sy
a8m5OqtTzL05LqbH1FeFcZlsWsDW3pCrLPT9KThXNoqUVuMZrUguCROUHy9JnKQreVUMZqXdgikg
IG3nCU+gdjq5U7aZXwRJN6iP+vwhMqBk+xbeZxg0gUiVfT83yCi81MKw7MNVEcxD9kuWkCwVC4Ly
CEzeOZkLXI9uDEgkT7CQMxFYIj806CqvS3exxc5T3nsqa7a6GnRoXCFlX79Q850hgWLdRcTENkzs
6PdmcdWdnMvhRlucTZXuvaOqK1QgJnRaY9ZM8Sbji0lVMSrfksxHWxq7anAWIoAQ86km5h/i9GqK
9tRjnTXLD7a4GYOtm60pikUVwoh6JB8cyK3oXU0bNZFXuGf6LmeCYBOBk1jS8hN51RJ2dlNvCoX2
yYlQkVkuC5cx5R6jszbO9SDJiSAl8VD7Y1EjDGFuqS0DLegyRM9RaSA9spwleojEoO4Wm1PPUPb5
XYL5CqU9AcPxqomKHKPxmOIKQ9VS/+g8qJZgJiEkNm97uWR7rN8CIgmTqXY8hxSsHvE08rLmNELi
ok5UPhLYUoamjXF86bBaGzKydphKsAWPy7QL8ibPdoE2caPWE9ln4GbUVrddBXbjuXqT9hUrb1BN
4jlpVJGtr/RuuzdrazK3kZZJhxqm1tgXKanZW6MfbIIKHUmYsFk9JqRIktVauNhJ3GlJHh3dju9L
5StU2tgyUWrE29xIcPpO88SBYpiey962MRSWcvxIQQVvxDJ/VHZkvFpNroI1Rof6iDJmePHRKD0V
Y2rxq4iT+/BTf3wQ6ppwZMqCIAyzS6NNMY/mydQl4W7abfM72aeERFS1jzlhsduT1SYoxTQRSgf2
2fm9r2UxhhBqy3jXdtEIbJVlcbeylRyTmyRuk+Wm9A3+xNkxJiYGPSsHM1IO9g7ytWALrfrJeIyc
HA6CVEWNw3EkUwKKw47uq5Y8sFPfpGoBIna8cyrsXm4ZQnmvCSF0nDU6gMilb1F3ajvnRafWmYbE
n7oi+1z6OL5NzQhtpmuNw3vmpcMxa2JgLZE1GtHEYO5VMpbnKUnc1RQXoKSSkbcukm8owpr+SlM4
R2Lp9B2LrLiYrWFuY5cDzjqfySle9TVwPcmBVlaepgmAeGNac9PupqpLINonRF0bMabk32BeUD+G
Ui3uHoDV4ZBX+Lkd+oPPStDW1jVKLzPMmyEjqYjSrhG4xwCjS/1g7XjjeO9ZUfdzmeLgreCgRn4L
XnNWZhXX96jVOqazxTwuTjkj6Sy97hH9L3mOzVShm8hzz3nJOoNjHAQxsHM6Tfb3MRocVjrb7s54
fOd31zWRA0sj15hAXPtVmF3PkuAPei8Wdz4l45h1PMmsfhqj0X8ORNncFMTe71owqn1UO/XjlKlZ
Em7jEtgmlqb42TsOIV+j6I6RTUffylzK+c2ymjAYGyYHz/LgXIJ2QKk2Gk8meiBQcF1fhnEOntpg
8Df2nMZ3rooxwcyR2E9R+jXD29SbdPAmxOV4HLESIslKPBqzc5jHYzRnbEAIqFCSlOa2JDDzkMQp
TSauLe8ytK2wFBRdPunAq19kH+SfsRjyTZcOzS15Nv0ni3H1hg7dfZQ1YuahzpF1NoG+jNk43E2p
QJGS4NJTdjIfcogzzqsmqWTliKrJJpTwx+DI6AmsPf0qk6h56pQgp2axrptxjTrWZeAhKBw4+qZD
B2evB98bD6UxqiJc5jnBS+/ZtHo6NUBJPFg9gKIHBjOXuD59Y55uTD9ZHgc4SSJ8oPcOJH5WG6Sh
HbAE3JvdRil+ksz57HLRnHpVpbAdjiiuUVxee9KsnwSiyGVdGTA4qWOnr5FUUcMsKie0V223QVRp
rPJMgdVao4mG1c2icuWO7lc8pOPRC4z+sx4R1C+lIOluSY22WvdTCUtQJ/naaUezWU1BXLyKOXa+
d5watmnpcsRI2BkY+s15V8mG19gt2vsiht9R0jG4BKHT+9KylluGOL5sO4l/ZgpYz/DbelcpvR7Z
gTaBwaLVlwWMfjIKD0mJhXK117n+DIw53zvkGoczXe2MRiKWSRiIlJtqIMIBGo8AyFxOC1MTtXjz
kDC60WydMK1b+2Ge5q1fptkVnKMCg4OcL1ALiGlfZ219Ieet/CbLJs7WOPDIWuhJSutG331pWgZs
y0csjvEoyh5NREpVaKAkfAp6pn1REscy9SmrVCEyqKCWUCZIpHEFA5TCn1bdTpFzcawNjuD7JR7i
18IcxbFHPAgKLRm6chYj84S6xHpMRDk9DD0U+zQNnVoldLgCLPnZ2bKZ/nqPk4hs8TVVo8L6bgwE
xQlCTsKod6bbJPOGuzh3kU710kj3CSszDENmXEbhu6+Itq/MlWF5q3wJ/JtSNMiCKl1sPRWp26TB
iFmKzDplopQvDePkoTei+GDlyrnmKZjqm8VlNh4gP9s564oVCGByJ/oEcwC7IRZx/lYkpjpOsdVl
kN+ldRoIWKV0IOvJ2qO+gxgcMjsco+GONkOHN3nqv+aMNLhsnp23MbLKJwMdxUfGL1iNZVC8daZs
mHTVFK+tqKWePesJThUjX1coBxF/pYvXfvnjIi5pBFKlBOsE4TVKkETSlOMKqU7zqKTrH4yoV4fG
MZatqAX8H9k3CHOz6tkR7YSUOahOHeTXKUjQl7jCG+bNYObseB7O/5MVTD5nCFvcKE7vfJRWEJd7
e8Yi6Pv1fHCKfvqx9DJ5hdt1TNa6/scscrgM8gwPNhmGu6jX37s0kcB0wj3ZAtciC6TzTmZLvU9n
DoXxYuhdNqKfgs6VN3YSpJz/7KvExDY6ConT4d4tbHL7NA+o85vshD8aTUwEw/gjwKW9H4ru2bBM
frinhs/CBjGoXR8YMZAxqZeFd6naCGbAjfgbr7hTbXPAknH/VZS5uxMweQ/SjxB/GCNMVxKLar94
uX9EnGTksBlq3BHLpg4MmMvKnuJ835Mnd+uOnok0Z5Hh1VbA3GNa7iVJBmPVFxrwRQ/LqxEFqdoO
mQP3H2XRQxy5OQKNCT3aOKNX0aUPs9laLuZYsmH4FC1O49JZJFrUoN5l5pTvWlkpsnM6Gz7InnOQ
Oi/zv5DHkTJsd00KmNEsr4Hpqte6QtmD/WiivNJHkhIKmH52Yq9lFZExh8msXkocDf0CjTgstTzC
zqV7a0A8jHjZxQvv1bWm39czy7syjQJvJdioq00tK/9SajlghA16ucmlplVhtsU1Mqhmqs8V1Kju
vFDPi//djVr3ze2HK+w0aRKvHCLG6aeS3qdy5AyAzgdvEQTJuWpoD60R+3uvSTk8JMPSpC9C9f7O
ga2ow6Tu5EtrosYMdFYcRjnKLUbG+mO2B28vyWHYFYy1duxsAj2KVeX2j2RhiIMi5OHWji06ZrOM
SIC2zzl8O8XF0V4U4rj5WPq5I+UzcPZJOkdrIx7FtxSx1K6PAUK1B7Xjm6gOOMDiQbA9q3nAt/mG
iBp0qFkIf/KiZUUKKYEoCuhzAjbaeLDkt3nWUpicyqvHtYWkrWVzMRzd/ywGlwlNN5xnHbdfLij0
vkRA2CcYUYTYwLDYqyT0QzrO5qNGWvVtRh761SjPeRgNLEpNlBAl7MAcETSYZN2JaBsXGkskO+iK
+tWaivy+H43MOPDnmZfW9v39DPt/JvpEIGIizMwoGcDGLjC2rgcL5Qihnluz+DmMdnPOnDI4B2T7
7kU/taFP9sPGmTuQQQM5AuEH4rjgzroxoEvDhi1mE+WLvxv527Mwl0OJjiBmQ2PRJAbBqdU68CuS
xApD9LjN4Yu9mfkjFVW/Hy2gBB214B5ZCctlNXP6YAdx81J6SC+9JI8er+7JNTET8xvDFjlVwq4S
wkhH/EBEuObnTGXmveWTBoRCDXt2kJf0wZRewWvc5hVHWdsrQoPo7iMWq2FAagnTVGFnXQ1wWj8D
jThaghodcwsr1iyC/B67+fSeD+58FxClhYVABORTLhJ+sB5+OH4swEAH60bEvUuakcVRQ5E43ZVO
tE1Zq2A0cnuHpKBZNVZHYne9qNBhsdm2sVH+QEhm7sxGw6qzLm2dWsdIM6f+hxPV443ZN+Wdqxu5
p9KccEeiKh/6whw+Ersy13Or5uPMCXMl6pEQlphft5laT6wAnIp6OyftKakr9egHE/nuHQSFQwRS
YH6b08H6nlWlQFeVIiTJ7LssbsxjYmvoA5Fbe79f1KEqrGrb+5bJjBvgwTVFz6HNqkZybIsynefb
wLK94cGI/O4pJrgdxicnoH8UsJ7GwC1HEla1LL6GWKtJJ/veV0SV6IEcTUIcVpkap0+TMJF79Cz1
1l8aeVzMoEVRtbR3iVF7txP+ufVkkIZEkDqUYCWIs7nOALMfcnCbcdn28fSUNQbJNL4TfFsWC5/1
0prE/g3Ccf1N1MpiXfaJNd3laNYTAlOa6EWLglm2y6P7MiZOcIUPTT0YlcCn3Dv4LPMAo1zWN0SK
Vum66LV3Wzqxiyd7+ExbvG6Nhzamuc6Qkt1+7Wn3zFlb7nA01Ye2R9HujSxrfZm6MSQGuhyCGkjx
UQCBuceAOC/w6BjlmttqWuyPeKpMN4xSf/lOaDOcklv+gZgZ6rulMjD3pPcnUNBAHxpzLO4VfCXq
R0BDF0fkTaA9DkVwWNUmLQO9d5PS3dFFqB9GnuXGzOfpgpxnOCZupNZuofJdqcbySQFwIgftdUgS
wAsptxh59ZBW7xmqkGjdjWZ6lqyF6AwC0Nymi+TR91yyBaNkODg4PgEmZXaYDNfZNGPKkpem/WXM
A+el8RsTjd3Sb30GyOeyNlwMCC0qjW6uyZ0f48kuEN271kKATYQNarAnhxW8xoLI0RYt8RX/MrK5
Po8tUbtuQy5YSy0wgvfIvXASr1YVksCNQf0antUsCwg5IavaXhybQEOgZuGDX2wLpGIk8RKE8KCD
avxNodc/22vwDgpbegyUV+PE3yrKPLLCh2BS87sw3j18sN7wmwv8ogTtr1e4di38qU2FQ4iOiMXn
gPtMXvyO/MOt3psHJBtbBHY75zdtKv8sqeFyLplHnM/A4u2/9VPgOPNqu+ByxSGmi6fbOzt7+/9R
KvfPXpG/Xudv1RSTIb1Zx1zHeqBV8iT2xsbZoKP+o506/m/0UwfSpf2dQi3PwRT6t5ahiXxI0/Ib
+X1JrsxoaKf1b27cL/rI/nIJ71p6/KcH5be9M7Kry+/sKWuL6uZsa2zUZyNCb+PsSAC6qbegXbvk
FhX8f/7H//jf//Vj+p/xZ33+vx1C/1H15blOSdP+X//5zwac66XJBKBN+RcV9y0IaO56tfxuefCX
5uh+K4vikpT68O+v84sK+L9e6G9PTcJyq7HhQmrTrREVhMTTb4xNs4H2WGU38/539eW/fP3//NP+
9oGVeiSSY+aK7WbcyHWxpfU7uENrvr62N/vgx79pXhO/vJmuHzAus5rZf1R0/+k5ZtYc5Ln5xxVJ
X1vTmbdOd8MNSRwrEeqVdeOd69902Vn/rLwJZHAtFGKfQj70j2VEsYfOba2JiLPpgiD5/Ju8hogX
muC9mhPHtoGL3dhp1ZDChEvCcHpmLr96WzTBHVqLNyNO4g2y9nQdlFm5IawnvbEVqbnk+PRsmECM
PgvJypFdfywQjxI0SKHKRG493qax/M0r+Yuim8CmTJXuINhhz7H+1rF1xVoKixPJu73LzrikNu6h
+uLDYzGJwvz1Ny/mP2uR/nq167//6aEVTmwjI8v1u/lg3Kf79GiEbOdfJrXw5Kr+5nH94g2xBQOE
61ms+tY/ntasgyLNpHovcyIM9173XNW/KRX95SUcbPssSyDn8m+vPekQWT82i3pHvBlmEq1ZYYc4
bX/zlH7x3tniT5f52+YyNCIvRdGqdwT5D9Hs3Pp1cqpcuU9iGMZ//4x+sVX+5Vp/W4J9tw5cIyML
rFLNKqJjw1eXf3+FPz7Nvzas8Rb86+fYf1uCe7Pvlykw1TtW2Z35WH5dF+LgJlnjEgcbRnS/uu6a
zPa/WRh/fR9ZNIhytmzXk399/ZI8MIu+7aCvsOw668V+swLC+EG/f/MLf/meM7r+vwtdb/Kf3nOX
UGlTK129+8/L27USFYIX4GElj05o3vw3mqavN/Rfl7u+pn+6XItXsreHscZVifRu3RzsPwq1vfQw
rgl520Sbf//7fv3a/+t6f9tf/g9p19XcOK50fxGrmMMroyTLQbbXY/mFJU1gzpm//jvw3LumIF7h
m92qrdkHV6nZQHcD6HAO2CsMf0qa4sQZf3FctQlLIHuPh9tCBBJ6rs3kSwrtXIEUcXVUFbi0ZY4u
AHYVPaylIH+bKtT/0E7TtoBuVqtSAk2WrgLJAy1ujG9gaUp5nqJhek0NoClw4XHKoKXSBQ1gqNnA
vLAwoOWJmxSUFyyO+RVDRTzGDQiFDZ1wp15uqNwDr4/vufyUlip63no0VfPKXRqKu9aIdrd1XFHx
Qhalol6j+i3kYXFS+CcFoEijdBym820Za/oYKrDBFVFSNZ12vFJDJ3WOpvKTGNyXNUBZ0l3QfIsm
Jkn4iuOpvCyJIKXjdQCOEGUXnjCg+uaHADo8zd/VnehUHrCkMLHpgMDa1Z87hnmsqHUhjfIDtET5
nTzl0kdSFqgoYYw2+6kgrRkUBkPSyiapPC5YoLFVBB1zjJd6aUE8oXULN4+8epVC8RDgdVjxKeOc
WbvGXYih4hYnKkKZAVXjBMKUXbtNHO6h3vjuaIkgmkWvHotsk6UWtV0pZq1rA90fJ9Qv0BM8qY1T
dxUiGJ+njJhMXIaKJheqUXtVj+i9ajGSfSrLHmMDj2TwrBxAtwfIu7BjLeSqHS72i3LgBAWDYOax
kOl+dicnx8Uqup8fim3ulH+xjjVhzQ7BBSfqgqFC6JV7KWWYi3Jen5BucgzTcDF87PJHdU9OHG4X
70Am8czinFzbu6VQylYqjhtEJUvrkyL+bLqjYjzMxf522BDIZYPeNMnQBEUyBBkEBtRlBNMlk4E2
kho3BVyrf1ZWf+fvcrytA08Ad/S0lTdI/dwDkMFlcbev2ctCtEBdUkZVLVWVeJwSamDS+B7oIO7A
7HWJUVqRcY1c3UAkpfGOxy1cvgpbiQTWnbDBLRy9KcVb/dp5sQsk/C0SQWh99IwdGGrs8KfPkLu2
vEuxlE+UuTiKCWi4Tmh1QTuDaiL12CYjEjgHHvXD6K+MZ3jhmtHImirogoR+JZ621LQCI0TT4gGA
HDjYZYBsrPg/GEaz5nsyqAiQbFdwfNJGE8owm5DI0O9HmzORm32a0c10j8lvh9vGLUMlcj7SNroQ
RxsKCtW93IRChSlG1IG1CqUfyeJUF+M6Zfpdwpzgbf3WnH0pj1ybFkec1gZxViCZBaS7fVCgdJ67
/PCCDhiGHOK/t/Qiy7yQIyQaiM+4sD7F3S5uf7XAXvx3itBnGuglxVmPsE9AdORR24oedHS8pciN
3Ba0ponC4zFmCLzE83SqIOXwpMcgVn0CCAnqYmYlPd4WsOq/SwnUHWrEecWHpV+dyu/odHsC9ZTl
+lt48Kv8wrsPhYuZbAZH+5UnSTxuiHhF8Qb+f2XlXNMNYlCV2XFCsbbyc2vQAWsl/Okb+lIKbdyz
MPFNXGQZKEyAsv2oobQrvtxevFVFVEXCfQ3qXF1tjLbnAU2cZsdZ1wAnHz1XZbnRkpJ1llw9J4gq
CznEShb23AB6QwLsVwZOe8wZaa6wmY4a7ym7FFFBzxlR4Sq0EmmaKOjgsxeRn6JOrn6e67JSsHCc
xIcuulMnt+/Kyoo4AE/ESmhYpA/IRhlZ3+my4X+/vahXJv8pHkA3KsBM1SuTF3JJAYAIrCPvdpH/
LNffbv/+6qZhhvS/v08ZfAdO3RYVKVjfiFIKRgjy90A/3pbB0oFawiFA+cMH+cIRKEABYcVhBoar
UEpWScdjASBPsqgpVATiYkVEXw6XHgFHLnCbMnf96iMwPm7rcZ1jo8RQlgcLkAAVBzH6X4pZbjNn
3ISt2VuGhwPpick9vrpuC63I3i0MXUPH3cSFQXbs3fgJs2ROBvxF83diFPUhFOfc4cBQkSWTukn4
EVCW1QIyMd/6BOo+Gw1j/hZG7oCaDOMm5sTMeqyLBG+1rBo6EMCpczBNFF2TqyQ7gmHarDB3UU6v
t7ViSaBOwHIsI0xfQgKnAcEUE2ZTen9bwnU14tM0vpSgLHBW0GurRVF25PHcipCjB+SEjQSxhWF5
J92A0hBPV1xe7D9+ukKwqgmCwGN+HzlSykh0A6jbaF9LjxmYyMoHrfmWlUhaN4w4cXWLpsRQdpGP
KHRH9UxwSJ/nFIP+my5+iMtfvOoxVnJts1QdCGm6LJNWDypaKKoSoX1OTmGBzVv5I7XHb/zTaCFm
oIn+kCC/LDHMQySbc3FDIsp9iaRLSSNwDJGOUoB745bfUfZwowfeSZzoTtigReWtw/B5bI6WsgNr
m1V7ALS7S3STmf1jaK5RjgBSHx8tbviMwRoc2cqcCDPmJgfWbzPZEvWjR/B43V5ulkzKNfTUFye0
gaRHIwrtuX8cgL15W8LaCbNcXMoz4iZXxDjAfqr8FoSGoM89oFuaIYQYxa0dJGouQuWsgR89aKAG
GkuARVPcV4qcgVG53grR8FJ0yvdKFayiyFmXEbI+twRT7gfYgxojIdBOv+e+o21pNjEC/YLnugWE
mmmjW7cXc+2gQ4mCl9D7J/CGRtx0oWeUodWPA8TLcdJ4tE84ivrB96Bg7t9vy7lOIMElloKoe0EK
fE8MuQjpMUDvhps8ly6AqVveHJ4adFI4wLBxJNYmMoVSrp9KeuXzIfCniAPgNoyRCwcIWpj5Qh0L
d297/uO30aWaOpUc4FQe8KgF1Cy651E9+qyEAFkm2jwWy6hTLs1VZW1gjATGn/ogdUJuu7nrWzTj
nkcDLE8ps31hzduWAil/1jCVNjUqBMpecZoeGo8PNoojvvvu5ALDFWySQG+z1Jphl9cPJ2ohKS/v
hbxF1yIMU/ZUYC8DGs5EIc02nB6TYa7+Iml2YGGw/S9JYrg+a4kp1+d0kD81Gg5A4CcDjmyvgM4i
BZGZHryoPUYDMdx82zfWQuZyiSmXR19sXiqdmB61AZP0v0KO1RPCcHKdOmszTPxPagujBEQ0lx4M
gMtMkY2uS9amrRsLrgiqiGSj9umPi2iC0SYfubGR+Fu+5U+5O55LQEC+AIbyV/2c2KlXAQRysm+v
3+o1WuO/xFI7VlZjCYouiA23APrBQYvhqwfp3vBAwndkZabXd+tLGL1b0shhKgLmkfT9nT6rT1zD
uwyFWOtIbRgofbVBM4b0mINByCW9KJXnoyEbLZSmjIQ7EJat4RvzfbB29izXkToMfKNvYuDOYvsO
4KxHOtUHPyvuKaILRMt7pjgSq65j2ddKUkdCwId97ffE0Vw0KuPtgw5gc9gXLpqMGS7GWlDqIEDn
G/pXJYiKAEiZl6gjzyFIiAqMGt7eOoYgkYr/QoieCqxBehzxuBF6dHI+5ykj9fI/jrW/F45+4Ijl
yKUGMJePrf37XicA8tYiZUfJah7Rec8q6173DX1G4y+JxHIWjg3SWx5k3JCIOrLwrrjh98ozgH9h
yaZu8hhEB+SEyeqKYvn15zV7IVWoQ1DGEDfARJ4N3gyMV5lA0cEDqHCHM6tssfYiWVi/SEWRCjMQ
s6ZBWj9hkKt588PvZWJYg/AQisOfmQkygqIi6qKEpiFMS1+3s4G9spsqv0DV7qD2jxooG2L16bYp
UoHqUwb6GlUN/SeydNWCYvTthJukAjCBcXDRubmRhurlz0WQ6gtGBiXksuj86Qyovo5T2vJkoACC
pzjmnVkORZvepxpLGVSUiDugl0V5VpLCrae50U57BonXZ+02sEAO+QQUt+Dbbb0oL76SSYULQZD4
OWmj8tSFPgjuo50agWeFG7a3xdCO/ClHwdA/jkrBMFDOv3QrUIRhZQ1jRnOc4IZW5Ci+pdqtM9n1
TtyE96yyzppJLOQZVHRSwDqmRXMoflSYQ5Oib5KwYWhEAsEipn9qpAJdGg9tBXl1mbqfAs61bpME
xBX5PtqkbvIT/LyjNdhAZNiMoOhlbNSKQhpKz4KCVB2pG1G3xGjU67Y3uuSkgdq3BeSFwSxG0P2E
RCXIQLJWllGXArnJ5SZJKQAShp7PT+QRMe6RwQI08l1kTa7koPfbwpyHzQx964r9LZTOIHBGD2wf
vDtR30Q3lA36sQo5oPQOYFjAeNA3pSfHVsRYTTrg0qrSCYMA6KTAQpzyE1DnT7zz2RxqgcBkcGen
9dDJxrAW6mJ6JY86VoQO5TFhxtK2LmgZgfnoAs5sE7poR3/L9gDot9oPzpb+gdstd5SuNXJjOalV
Pf/eUdIhyqGjEeeKtMMj40UNTJ5RklldWLS4yAjFvKyotJ0mnTiXGPtPTmVeNEeBU+JtJIPCwigr
9LzUQf7YZWLqdKMmPouAOtnFSstbIrBhMeM7gxX39sJTRx1Zd13E0UASfUjyiZRJp73cGTPoGE5q
BLjs1goxPZW1FkAHx5BxRKyEUh2nEBqX0UhqgNDl0nu6Li46TBTnYH48yVnn+KDVyXGLuK3QirtA
CnipkDDVUH2gFKpjADphyBCGW93z4QcwCG///mc5i4prSwG0PwJdQEsrScCAx/yICUuzALJrFrjZ
BMBAIF/4rxGw9iWZYTfri4cONsHgoRrdRTpjWEkKpqg4+f4DJ2398rHRWW+NlYgNzb5kUOerBvax
kfOH/GQEDpkYMJ650+Bmr90TGLpsgeF7KxoZvI7LD+ptKPXT+SZQG4l6Lc8zoP8PpQHE0YdAZoig
U+fEutEUghY5XBs0EWXdS5MTwAQWiTzgCEcXHZahhQYRRzALCxTPwsZwJE99nz/SXXlv2AXj/FtT
T1B19BTr4F3CuX4pOm8wYdvq/fRRZL8QseccCPkRK0Hxea2ijNEQSLMcRgYUdHdSCmJKDt10mjh9
9O9tagFJKkQ1R0BZZXga4214BqUzqBptQHPaHCM/Ka5pKOk6CSC8gWFSytOwskAtSboJEwS9PdsY
3bIBd+nMtnI33gk2qVEA3GULzC43s/UX4U3cKE+E5+0frDQGdhBXoCm6jch3Lt4GaVs2LahM0pMw
5a88X1pjgZ3W1D8OX7Iu8OCuRN1AV9XP5ViIUSWwQIFSU/gA65PiHyYgUfXMBND1MYjbi6Yb2Ese
/9Ell7wAX8gsqNNHOX4TgJpPiCGqt9b4dTuIXQfJSzHkMxa69OUYgYh5FD4S1Z61lwk0RLcFrOqh
A+VAAluEINBRWET/paz3HRarw2QwYHbnxzF+rwDodlvO9fEFRb7k0ME4axJcx/yS/wBSOSjKcoDD
p+DeqfshIuzEZqpE3m2Ja0snkxYRTRZRVqSvtXydlHXZ1tJHJAMudjyPKcOcSZRduLSuGgovqIou
o7cXh6RKuTQGdI1AGRXhPJS11fWg9elG068xv9ui/TFLAHSUMnSiL7afMkXgUuDmLBvXYQQY8QVy
ya1w9gEE/abvGm/CCL5ZbDFkaM4OpnNc9MY6t1eSspEroeQ4WhphkgFpd56Fc6OBIBHTxGKxr/TJ
RLxhWAkVqa4kUW8D4IgqTdBOwjkRDrr8II5uOf9Zh/SVCGI2C2UEacDQAJhtIAL8BlL2CbqYo+vh
9pqtaoITCxP8QOfhr1pGoimrqzkXzlEPGNf+AZVvM59f/5UQhXobDqpeNUIAIbHvgdgV4N8AywLy
9L+TQtm5LALZulFSbH/xlFR3wDOcs2+3Ray5kvi1WgplYZivVga/g1lXgHgGhteEjoMeuE+ScizC
x8pndavRr/jfVrAQSBmakql8PWvQqXc1A8Q9puI2Hud0LjB6gSUCZiZXY91xyG/S8WKpJGV52SS1
AHFPhDOhmfZkB50BzvhMCoUkPxy4BiM+MUxQIX9fWLqWiECKwsjdmZArBcBPBLptGP4Td1osJHVA
SUBjb0CizZ87IDwC1iOrNiOXxNt8iENGf8VqGFqIIkfMQh8ZsHKBFoz8masir1GBuPDAwbnG4nzb
GFnrRox1IWcIO2MK+0g4T/lTVzicdF+KDFtgqULdyDLwkJViWJMgdK8DD9J/AkpNI/47A1Cp8DBr
AeiwxFg4p/5jMmxDEFpEf/baof2IPgNzkevTsYUItdnn0RH45zyrrYZs6w23UanYUMRDDUzZTDhn
KGxoYJIGRPAE7pQCMKz98Kf5jSuNqMgQhkMpRyMiAx68zRvodJHj2xE4UJOQwwAHGuiaFgY+bfke
BPa3LY+eSb0SToWISq1wkawgXJ5U6aFXJcBuzEXyAr5cdT+IxrwX1QlT/oCdAFxRFOb2bCgFOHTg
hjuOEMBNeaM8pQJ4Q5HeT4aHvEy4V670BWvUle4ngMY1J66qDE1rfgVaUz31Zh8AUE2Z+Pe8MKr3
QLxgRSKGudOX5TDs8sYosIUGsKVq/hCpTwDYM0fA+N5eQIbrqlQ0CjWpnhUuwIGYojMYvEOlNtig
qvx3UuhApEZxHTXYJSSPzCo9d3wNEsift4Ww1oyKQmXCR0EdYc20JnZA2whKldQupXteY1wiyA/d
8i8qFhXIZwuId1gzQElHXQQklsEGVcyE/HkIdmUgfjB2iVjxlUTMzGPQVpaRSqdcTOQGdepnBFix
OvXdX4MSMfxo/XhfSKD8qNWaFBewDqfSTvWiTeUNsg3TC/a9o7rTHUAMa1YXyarpLUSSvy9ODb4E
W2yL9udzpbUuuuFRjgJA28A4A1lSKAPn5EhMq5gbz1MD3ofpNQSgt9IzEgbr+0NynrywMkYecVmm
dRivPYf6WQU8P0Z5WBtEgva1CXyJoII6SrtxMWg6f24ceae5qQ0yPQLZUG2bl+BFYyi0smrI7gDX
lbyaMD9O7U1RNmJXCxqOW4CXlwCg4gY7HJzbDksnjEnwvpBC7U2HjnBUImDW+T7YALbJK5Ch/g6+
h4fWY6VS6ITZlTAqBunDKI1NB2HhVpGsaAOYy84il1jgJkxWtS1cHgUqJ3G51+GOVeogIYHavQtN
qdikFZkf4MGOi8W23uZuv5G8Zsu+MbO2jYpMwCUsu6xHNC/l7xpG8eM7Xf51e9NWouxSEzotATSb
Lm7QZ3PmW3R8Ks2dBjhwmQMAeiyyrhYsWdQ7SgB5B9B0cVfyB9wshbAhcFXAEAbYNeCN62L2buvG
2CWN8jE98FPgLeMEGeX8Oc6STQaKCUUq7wStB1Jc6FWl5GYAy7wtluUHdKnGB2xmKwPk+5zu6y0o
9DAv39iTCxQKCw+QPw+IFxtIRfpG4No4BYDcOU0B9FJsOyW0atYjhy5o096mUQGki+sckJONcBYe
y/301u5VFH45a/bKN8DwoyOY6eDrxoLpOpI/uK6SljWYeNEBBoYM/cHv9tn4Hnf7iJV3X/UwpLGA
iEagh+hiBTcA2yqr1fnMq3dGI4KXYhtoh9v2sKrJQgYVLJpx1jNgeOLZBnQwOXrvgeypAD25mHv7
tqR1bXQFpX4UPa8GL0FYCSIKoZ/O4/BS1qCvyGQrCZkdquTZdBX9gDv1XzFE4cVJr9VNh3nZcjo3
0wT6lde0xWwYEMrzzt+oUuSVWWKLIHqaA+a9ZuUthDHIL9FU1FfzGliMqTCd4y26iN6mBwXw5854
BzowlF7TDVebMbJAKCKwnibrXr0QTW2jWoEkG6n0GQdO86a58yaxKjs/kVo6+L5Z9wPWVlKhXx9b
fmi5hCjKpS4AqQ1Umu9iF6M27S/hFwc4OisD3fy3P22b+u3qX3rSQ3KTUfHcAMLcM7eZLMmVneFn
YdXf+t0MkfImDSzWWb5y3Vpu6id0xsKe0HjfdgMaMM4KGiJy+YMALt92DJYE6iTQikkb/Daezp12
p4sPbfXX7d9nmOXndXyhQa/z3ZhI+H3AGIrxjxh68MEEHszKjUtWX+Da5f5ivaiQn4GyMojClNhG
9pw4yNNojr/pPsGpQsXWbCA039bv95OE9nmUPzFcRqaQUda99HkZCPlznse4OoKas7VAJtzvJ183
3gcRNG+VJtdPsejPAPtPDH+HtiFxExhlskMtSnIVMZN3MigxQXoA9jUlTcUNJzZjabazr33kXUuY
5KdasKO2kkxkPAoXEKnjHWZgCHlIFNthn37D9bZwWlXk3wAjilkssFeABamfXD4ADwa4C6Li0PJV
vsOfh8fMkEEZXDSB11RaSQCgG3TBdJql9ZFxJzWzdgDYbQWu9QJIxqU+ggoeVVCZcMbXnsplcgUu
JLH+0UdpcWyaVvsBDARkYv208EH3PFc8uMRkDqx74Mb4OamaAd6iDKjtVTd4aoERBUvwk+y7ATRU
j2vGCOEik/Rgi6tODkhtblYBsKj76h3Qz4sDWDoKL0X55Kn0M/UIGpW7QgSpco9r9z6OqvEA4gsR
BJI9t8vRXIQxzFz8CEAcAMrSnEvPLZAQAeoCAALNRJ5Vt7QSVCKtzIHoLJl7dLmF4EM+cKUcHyZB
7S2dT1RL1Hz9AOZhH/wOclOCZJdcJ4Cvn/lOpEvg+0qMxgQz4viI/t5ooza5sDUaCXjYQF1WMEyd
tdtSiPgnqfXjJ1Byd1uNb0HsovFAMB76zpzb4Cy1U/pW+3V00qU02Fd+h9ehOnZgHQIj8HPVxcKu
HsDz0edI7xRBx91PuQ/k4dRvXQCbfvfjqPUKrlXsIZzvR02o7DmrNUfnC97S0lx7AaEb+JAqAehZ
1pwHpWIqepS+5w0I9yQ1GVG5aVBJ58LpqQQ+Z7KVm2PGh8pbkoz5jx78bht+5sa7TAM/eAtWuQPY
l7pHHaCilj9Ng1W0vGKXtTLYgzb6LthapB+3/Wwt6utgEUFBTZP1Kxg4GUTgNWDk8U5ra1sMSgDJ
StaMpNs/EQPIKHQc6ECwIZ+xCFeAf58Ho81FALuiLSwGQQpilXH8d0KoW4JUtm0jJgryARzwUJvH
nM9BnXS6LWT1YqrzX6pQFwLRV1u9JXdtgIK7wV3nBY7/A7ji+S/9OzjmthHg1lmvPxrL6fOIxKSc
Qer4uGnRLZDgqanjRJbnc+sO6CIAC8I52pPOffQuvDIUXHvELGTR7Y8p2B/8CSQ1uHaMj2hxe1BJ
Rra5T+5VVNw/+O+iy78CTfVgPFWsnm1yLNJBfymberABlAip0EGfz8ojGt0Mt/CEB/5dsIZtYg8b
1bmt6tohrePeisNHlvkrhLsRx48i8y0uWBHQaqFdojCQDVbdayGBusKBxjRU2qqYz2iMyLODH2WW
1P4Ts1/IoC5uRmE0CtfV0GJ80UEiUSPrhsHJf7VUdGGjiAB0UgTlfFa5pwzYvjXYYm9LoJvH/mPj
f+8GXdiQwA6LpBF2o3fbvexknr/Rdv+fMYd1F/5aMbq+oSk8WGsSSJoBnH8Ab40JVgML7OXhaXRE
E8OfzNEKuhvpSjvqOiOEvYhCAWROu9k13OaQbtvt4I13wV58H94nu7V6jNvaGcOlVm0cPVAGb4iK
jHHay8gbhYooBpHcnUuQIubTR10+M/aNJYEKuwhL/5GgKmb8Kuyre+VhesSg7nPyKjilh94rhkiW
RCoE51oY1akgdee02vDdvayyb59rcWixapTfjlVvJFOLVdPDwdKB0K1NAgCbeW8EV2k8o40hTcAV
+pcKFOySjzed8Nfov4Og2JtZQEosZSn37nJAU5Wc2J3D3pv6QzO+MfaPWN5VzP3SlW5pSNuxGHgR
qwkGcsVE/gjZI+Tu3/1HtDNboKO0bwtcebpIMhLYsggsNiRCKE9IUj5Jc7VCTOwJoRTQ+8w8Tzir
kArQZpWNvFW7ofnzovmFULLKiwtIHPqgEdLSGV08qTWEoD/i8h4MZxiqv60dsXZqNS8E0f5WTpiz
E6AdWOJj1AZzqxvlbxESgB6vdQxHIGZ4JQxdqaIoAWT2CvslnFMw8fSKeAYJqiE32yoBwSkeOTwo
LweF33dKwDgy12InULO/RFILiYKoCDyCbj5rHTqvTBAm3GHe1OIfe1BKvpERhmGTaIyz4XOqiFYU
xgLWXNKUjY7Ky+3rGrUXSs3Hw9NSvfy1d8N9vFV38+twH+am/IMgdXI79VuzhdXumm2MrwBcgnd7
b1dcETDoX18hXn4FqCy0Ksk14VzUIExtZdAWqQxNacg2ck5cyKC8A32jI5cJRNOdviPo0+DMPM+4
njwKGkbXQAKMGRHOVYDy/zCd/7Az90o6tbtxklaGzMlIzoPGSTsWoBf0N7cXUSSrdGsvKQ+pUSjv
wOuFJ0dtygf9QCo3aMx5kF+lu+RefiWDMMhxuanXWioy2InLumYSCbe+gDqxqjwJlVjEFzTTa6G/
Bd2LH7/f1nItZXKxj9QZ1fc9GCRUERXXD7CAbzM0NCjP0T7Zzg65tbNUWjdNgM3LPNq50dp9aZpS
WXR9rgJ4NNZj9CEE/HMbJozQttYKCZ3+FiJR3S11JslJFqXiOfqVg83yLbpLnH6jgHHXTnxT8QjU
SmSLz7eXknz69W59SaV8Hyj+TTWooXiWvd9Y/QMKG/yGhQPCWEGJcm4NfOYTuCFR/c8fc/RyKBxD
j9XQuVw+yrXzRAPVTYICA7rRAGO0AdU9/Do2Zw9FlNfeA72Pp7zeXrx1U/9aPMqhE7BpZRj+ms7T
JG35IHJS33BU8IneFrN2pi9Vo3y6CtK6ABsjApIMtCS53IX+tvHDt7q4U1jYKf/Dtb50otwXFTwN
qTvsFL8DBrrTn/W9dPg97xqAg8oUGQUvlnKUKw8qHnAjYN7P0SDaxvxTl88TZxf6SWn+ur2Ma+f5
chnJ3xe3lCIY0rlSyDIW6ge4pB8jnkegb/oNyFM9tBxVZpMo324LZRk+FTp6HLiY7SNCtbg2mzir
zFyJtv9KCI1ZXoAHEYxfMn8WJSBycpnLTMwwLP26+Ry8eByI7M+BXpqS6BR4a1csTPz1w0sETKyA
rgZRpkfU6kYMA9BpovvufnwPtzVI4u3p12w3Vvqo2/wP5QE0LeMv3QV7N5nMI8BJrAs0jfrx+5Re
fATl1LHUdHBlnNLBW74laGGfM98FXiqR3X+enrwZvOTgfOYZfr5qKwvJlJ9jYEjB6weSfeNb3f4U
/0F1FFMRX8tLuTYwVDFn0mN5q/R7VZSmoTshSIFu2+J6IF5IoRy6bUJFl4LPO5a6kzbcg/IMxrva
ESwJWIYgOtMfave2zFXDwbwv0LU0lH6vRmQEQ+0Dg+f4c/Yr35McXvwqH9TQChoTfB92ds8/cgdx
D8olYPiDO3PG9H7uMYc61yLM8jOoBW7koQA9MLKXhGikPHYJ+IeBiqDvjftmK9wTc80Ak/CUOqWl
sg5AcsDRJ/lSOLXumjp1PZgOccS+CC6G1B1wwR8Jp4poi3e5FXq313z1vkLGzMiYNYBPDOrANcQG
TLuA0T0Lga08gi3KUTZNZaZguH0MTxGggZza686secRV/1zKpfwzb3QpD0e1P2PeIQVkIAgMAqfe
jHhdl5b00dnAxMLmtpgjYQ39MHWmPHQQQN4MmhD+PFiCi2K8M55zAV1R4kuxHx3yeOgEx//JWGlx
dWe/VpoyK3EAfV3SQ2Myoi9huk0B8/Y+24o2wLgeJpYhEUO5NqQvcZQhRRj9AcZTPiBNPGK4LnH8
I/pCwxf0hxyMw2SnDnjEW7AZMi+ja6fMcmupE1qKNbVVQWh9LpKd1ryWmGMIE0aH91quEMB4X+pR
J3I756LEDVp/Vg/lVnFTt/6GC6mkYzpTf5LxzBYsXPJbzy92/ZGxk6s+Sth5UKYB+yxNnQD0/0ET
QfuNA64H+jP4nWz1SfA4PMZwqPzxCP/nWaYu5FELms1FLQ4SEjODVW6LZ0Kh095pHyOAL+f70uru
WI/4de9cSKRWNyhidK0oGZFYvIkWKjcu0r8PvtvYs4WJHks8c0w9V+3mb6HgUL682SUGJ3Fdxk/o
xxZMJX0vjEctPzP2bu10/lpLgR7plfQILI0K9k54MZCdISxqdm+C6vcVXL1PihXvWHNqaz0qwGX5
r7kIPAkMixurFKt819cQWTnijsTXvrHaTbCttvN9kJsSyzxXPR+g5GS8UMU/VHhDFXHMwyggvSLz
d9/rPGhI0EC0exDEAHP9M2MpZyYuDQajpfV/6PolmwpyBj93QMH2J3L3cwluR2hLD8HrJ/uSq9iM
zSS/dhXjFppSMQ4VexIFuOksf3AvyruAKgUmMTRHOij3/gtJtIUOh+yieVvutVgQyCGJgDMT5Ubt
6o3fllrL6w0qjXDEMLPasLeKCEhCaubdlnRtrZeSqHd9O5MciYxMaav8DPydqDGebSuOfimAsk25
GNRYlZGqxLBrouHCxQEcDwy+1njgHytARUZmswX/pc1qfmZpRt07sl4a0JqCNQyid8K53TGqitdO
cKkYkb9wulEJ2wrcyqiSqkA+0yKwH7/KYGbuMQHrZwYjdU7i4dIQNZwEhPVRB1SNol/dXDNOQ8+C
NsYfg/Ca4YWoGKAIL17L1uUi0LGmIOxqGUZ4dQICAEQF4Q2kId97ndiWuSKSy6jSjpP8HpSiNaS/
jBYAL4UE3vKNNCGJJh9k6Sno0XfX9W7V97YkTk7Yepzh9nzM8ka6A5H+IGrJaxF9N2pfakdCe4jx
hvvIUzzJ4e+YEfVquYnqn3PhxueQM+X3YFhHO5xca59Q0B1QcRPVrJ+ETeDVOgLd5ALuxTplW/JU
mVnhlbjExV5TwunT2Mj1TJ4gnK9TzNACP6fxrVhMTE09NEPrjCRnWz/n01E0voFhmrHvtGFjlXHp
QK8Wpq0JbAEV3Ts57GUVfOZHOUUzZ9SZgVpg8moEcnQDBJE/xBcDa9+lOCqgK1zC+XMeyUegH/u7
NDV8K+dHsPj6RbK9Hew+Ie2olTUUA94D2CdFuZr6H1UpUAdRAzkU8JG6B3FX/OIxRJATZkmrQ0O/
ZgFmD+TrD+Uu91h5/auzSwOojARsHYFQh4DykVjdMmQ0fZRxXdwCsr8bXmbFr7eqMWCcLy4Sq+Bk
+TvG2hATQ93XX/qiij8mpRIe1VodUrMyxP50ez2urfzie+gmk0GqJL0l3yNjWAj8gs4ASlRxw2r0
ZOltUIeM5Kti0uRBe1Re+B2pbYY2kNzRIYY6PwI/K0yQMHC5y0Qt0ExpiJqA26Ccl5/lOABXZIMw
MWF3U5d7bkxESTOy+HdCCjkyI9P6Sn6JpFyWi2M/jEGtg3gBOrdgM2/Ru2g3P+s7fts72SsY7O3A
nZ+E+3/QovzbrL6EU2bVtTlg69W5OYZ71Us28125qZ3RwTC3/Q96KChpdBNKXAT8rORQdarNwZl8
Jxft7E1yCQQn+hRfksBL+S3Bu4sA/XnbYK9asGjhtCUB8ksbW2wt782uAoQ9fS/sSIKP/VggW0Zb
kSyCqwxB0CAQ85fOWqiFrE5F0xzH8lHsfqIiZzXSDmTWlpR0j2jSZulGP/qIbkuBVCCMFb0WZK5q
jrrQenWZW4mOAnL+yIdb3F8qvrH4STR10BbPpxBgf0LAqs9fR/7LL6AcR438wTCAT3VU9ZepeCmy
2ZznyJyN0uzDwru9l/RjjFaXcplQbwSlRg/QMcXgVsaBOFNrLT1+vS3lqpRLi6Gcgys5dYzaoTki
0TcB7sBoTdDLF5VpOLMHPpMTd+8D9wC1ZDTktoAj/ePHPPUFdGc9WDNa3zCgKKmUKMDVB8kvisiC
RTJ9qcfs5GfsIt1Xz6EpG2B1kCd7U2ryJ+O9PFZoGPdt2Q4f6jdtMtUchmWWYMe9vdprkXdhwp8H
weKAi/WQ70UMihxlYC7M4mP/p1Ugei2JDy0EaL2iVEacNceYO/FVZ4YVTpBiE5epGfkq6yBheORn
CnshTQ6yWOJ0SEPxeF8A9zfYtabkjW+iSSIO69W3ek4ul48KOUou5bUcjuTgIuDQAMq64xzYK07l
9MDC5Vg7spbCqHAj+EEZNqAAh5kEGKNMcJUmFV3mVZq1iFRQ0aem7gofUIKDNUuWaCkgYNfBqa1o
9m9WEFafLo37hRvlRRj7nCFdbFuhJgMXcXAATjC1fb0XHe5du8NFwC7uG8v3QDfmhHCGat9FQBc3
s23wA+MtL/nI5LVgBLnP6LT4FI1Tctx+cYhMxU81iM1C+zGyejnWnc6A2qDBIyC9lz5RKH1u9HLZ
HKuutsOpM4f57bZb/w/D/BJBGWaq4dhT9bQ5Jm+DgxvGBoDKW0IJ8v8BFF0/eL+EUYaJ7gouBBFk
czSA4ikHgjWXDzxGDIAhx5VWzhriWd+iL3GUfXZt33Mx0a35P/aubDluHMv+SkW9swYkCC4T3f0A
krkpU7tk2S8MWQsJcF8B8uvn0OUuS2m1s3ue5mEiuh3hSiuvQAIXdzn3nH5vsIuxxDCSujrxAE+9
o6PLLocMewpWxiU+nKKq4NiKQX3Wo9nl7/Q6jfytd6p+/fH5/rGuo4tPwpl4lMJkG7YCFGdcxpyu
4FM26Y2zHXcOsKGkCLxVtf13Bjk/qB4sp/Av+8fyEvMwU1kRbEsUfgYMGqwL6Dl725zwBq0XEg77
YWWtZEQ2zomlf8PZ/By6/TB9FCUC+FeoajkR4wrtF5DsGy7Pb3qw/gH9HQr8JnLlR9WerFCOhbB0
GrF7aJoGTh3JAy6V7XfmjP960v+dvFSXf9ru/vE3/P2pqqdWJGl/9Nd/HMRTW3XVa/+35cf++mfv
f+gfF/VLedO3Ly/94bE+/pfvfhDf/91++Ng/vvtLVPain66Gl3a6hmxp3n8zgt90+Zf/7oe/vXz7
ltupfvn770/VUPbLtyWiKn///tH2+e+/g5PtzVFYvv/7h+ePBX7uXCQv7U///uWx6/Gj7A8fTWbU
WRy08V1Iuvz+m3pZPiF/gJgSnAEod0Es8du0xe+/lVXbp3//3aJ/MFAWwNktCsIMJHe//9ZVw/KR
af4BHBJArWCUdBZ6dO/3fy783Sv68cp+K4fishK45ZYvfn9oXWqCRhHVL+j5gQiXsuMMQLTNJJKm
ijD0b41nhZwrGrRg284xPGaAbqwbYuJucMyS4V4UrM1vcqdJEUS2QGOPXmT5EGrMwmUiKvmyTMnZ
Lp8gspivYrMgWoU+JplmFvkkk/6Wmg54fjnyG7ddMb+1svPeKWS97zplydU015O7H+wys9nOL2sK
fjDGRvJSNrnfQD6zTmXZrM1JCH9tg6m4XfUy1vEXwbRqH3Q6zeXMex2DsCrIp3lsgbxNZ3TheWeK
YZ55Xbd5s07Hoctumtax45XrYByPhE7f1q3aemZq3RR0GIniwvM6vaUt7rYx0MJVmCgqCmamOD1F
ncuKZ5PKcrGZE8wyPbYMs3hI2Hw/Bq1pBpGWi8y1yvaK+fUIIsR6GlnI2n54UnTInPU09z7ddzmB
aPocJwO4jsEu+tj4bC5DSC3XOzanetzmreivdDWlJrerwUTx1WBxEkyF8LOAmKLqeV2Mbrxjgyxf
bcCcL/LOh7CUQxVCxiIbAKBtM20/UKBtFG+UO3/2ZUZu2jibZOAnqDRwmfb9WcK81IyqnEGbpzWK
XAaj4XZilag4e67axCyCqibNKx2gtL6vMAM1PyoMRdaQHYi9otxgEtVyvN2km85aJQ6Z7Du7mTK5
kiMB/gzy5R6+wiVG9UQTqwSDtoJ0YOCn/QxmUtDqjTMHW5zOvhK/ZWa+8mLLrQHFJZPu67O0q/w4
DUzl5Z576w1ZpvZu5ycYoiz7gQnnyvIgudqs8EzpUL1a5gA+i23q+kMhIzcx21yEdVIRKNigJYE2
oNMMg39ImdMNZzZpeuhvxW2pPXOtSebn1tqv+8yyPouE+tl8DmxW1THed5NXfZI1Hou8yXWB+v/e
6mRaGOcgxempzeNm8qtnz5wc4xZ0pWXbPdqoKnToFJc5AOKRa49OKx4mnQ1ghjULlRsXRgt4ut5g
jscaxcoUxdC4UUNHq50Cf2aO6i+NjFhGfEGrZHa70O+h4VQFSmsrf5aDdAapeV7UrjcCYTKXjHJH
YPTwzGaFaYOOZYin7LKpctNA074HSczBTZKe7dwMdFQHgufaRz5A1/2tkTt1AjIsyLjJyAPfRBsp
jVHLZmUJBohY4YPe0w2UmFWKZoBMoWw9rusk117YJlWca+RGU6OeR0UmcakyjH0/gG07paukq6Vx
1qR4NWcwL7A95eQ5ZrV1sgF5FZ5a2nG3lqAf43RyhRN2U411itFv7PN01GnF+9Kg8mKqrLo4WJPZ
JIeEAfEBKDZxzR1OHJCHiROrJDTwFH3O7L74WsYjqOt4Trq2gxYrpmSaQnJWmel0Aa6QcViZA7Ct
W+rKxs44AwG787TwegBFNugu26smcUyudFnX0x4FUGUCwWaLNiLFULdfnLpQ3mEGLMK86KjRSm54
BhSZ5k5UElSHJiZGk7nP602hVfXq2nULBjKnTKqgoO547lV1r0Gb66eTf6hdYRdJAMCJ1Ty0Qhj2
51QP+bzO5zoD4mzUCUZgu0rZ0bfb6/8v8t+BfVoSpf/6543581W+3L+/HR6fXp6rUjy+u9T//Nk/
r3Vc0Ki+mlDxsNE1wlX917VukT+WhrGLxgqmXV3mwt73W922/gA3MlgZTeh/UMyZ46Pvt7pN/sA1
jLvYh/wIdIJBQvLP3/HfuNVNy1ti7R/R4SJn69smqIshBeJT/H5H+cVgSrgNO86D1tfR6GBgP1GQ
DYeMnsULLvP2cojz0FfyktjeGavbu8nw1lk1DBwHgWvi71jFANjqVca9argYjPQLs0DKKO9YPz+M
bgYZAsPYuUl8Dq+5ciVvJ61D0doQhTGdB29u9jiNPQGXbJErTISlZ6yI13kRd6sszQ9q9je+8mNe
ITKIxmyliDNHgzt5PPf1eUyqfjsa6SPo2G7R5cwiEpvVymIZ1mLVmMKYi/teQx2Akd7ghiRWUGT9
Xez4j3SSuHDTzObmQDc1Iixu1MiDZ+3fYr4K8/jmE2nqAyQ3X2vfvUJYoXeF3gtMBvE2vo6pC+2j
uSoCtCoEtynq3ek04VuGPOFClC465HEWuJ9VXUx8mP2SowAgOLsZtIb2vI4/C+UBuV6phtdivrJQ
R65VwVUKmXFo1CdyRKdLH4QIlAPkbaNB+09awwyNZqN6657mqBSabXcBOdqw7eVVaWqM3LTeJWVQ
tq9m78wFrAuzhYdSjJfSqOZIiLriqApEnV1h0rAkgKfS4Yvjjo9EtUkQqzkNqmEFZ1yFps73sd3c
yqE568fsIje+mL1/z0CCkeb4Q4hPiIi+NiLZk1TttFdeF0aVgsyrvGFAW7H5YEqScN0mF2M37A1i
7K00DQqZv9o1O1M0PR9NN9l4HmaEKPFvWWP5YEV6YpADEC7obCHhCA+pz4gJLDXiUw0K/4OxvE1i
d5dFjizOtu+NsrxSfX7VKysFSaMtOVGPLi5ubnVOaHpJwf22LCA3UnU8L4u7esxuHDffYigMwWC3
hq+9FCleESiq9wNiW17r/gYcnQHITAWvB7AM9GlUpIXDY+XdkFJsVCAgEsHlnA28g1RboMDxWygt
zwpCE26R8aaskGQJ80tJQTVQd7u2qlgAMj+Q7Pk35mxVQRmjCiuKseZJ3YZArX+iyvzUWHbo1sNB
UWcdd8U6K4ZbkH1FYHfYZ3m7ccfPXUIxIuwkj0ZKt3NlyVBa3teyNO8KF108qR3IsI+3oMooEWyr
HRvHdZs4YQ7vhpEMNC2S2aww7HbRpX7DncZ+MjSYIPqxRPXEDhxFWSC6+rLyWQBKhLtvn7LeqHln
D5HV+XlAlV+HMaXrQRegn8zTYCjJ8wD5UHTuzlJhT8AUql1NPLCu5V+Vi9qvN7569vRV4PhTYYGv
IfO5Um67tapd6ZRpgKkOdNJx907eMvEduyAldzHQgRlfCNWsXGblfHSwCHtoUk4znDaCW3li+afJ
n6JijPdKoqPG1JXtdgdG05VJ0rNUkV1tF49sFB2/r0COGqRWtteTfZiT5DCm3tbOm0B3KsTA0/1k
gy+Q6joo7BJMQiNiZWuaEMMmAmj7BNNWgxXGin4as7rjBMYBocPy400xL6e77kkUG4B34n6O2tyQ
gU66C0vrIPd9n9s6CT1ZbNvJXfuxDTIKWbh8qMYIsX3HZ6buapYCfjtjtiU29CXylGvpgjapJVMF
0OiuytOZjwO5zxJv3BhYne5jY+3P591gVdEs8yFwM3eXTPWd58sgFvmrpR3CtVYT9B91VDhWkFVV
AsxgQ3ldlht3tnfSka92g/HjzERdsAYvX1+QPJjJQnhhQogWDXDEti/VrKxI0vZ6CkyrOS9GwIdn
cDWsKoQxpdW3gTWWXjiVOgJnRrkea7LO5gyoAZp8Qmz0BXq7KMf4HYBuiq0zOgs8otgIgAMuCH7N
5nMZuy+6NEE2cmPovMQvPT4mnbUoG9OW99UFsefz0stTDmd1NkJhgcdavvQsFoFf11zgDuAGxQED
P8e9lObZPFtl4JoxCZQENLNpfPgmy4q0s5lbbfG880Y4ZPJ1sr/EEjwgCExl0BvyzB5GCMvXFu/G
HiINeLqcAo80dJI7qut5aehzUuPYi5K8xHZ2V475jTuPz5MnttYEbq1WIcrDjQdRC6zFdOFbPKu7
L2bHXLHe3medvsvxB+/0BFyQIBNAB9d+3QGLSPS69Fv8X+1sJx356GO/xxW6jgXUKoai4Hhltx6L
zRBu4bPZXBHcAEHtCxV07oMsKK5QQKmbOLG5JWOEzrS+8ey64dQku46ZF7j8Jo7Ywwl8+hW1lDJ0
tA0uHSe+yxswSthjfF422Z562DGdw6JGyX0be3uvJ49G0jwN6c4m4sVtLnpKH+bMvRzmLFJeYXHb
br6YrMdbYcUnd1C3zMrOOudzz+b7Frrzpl8gZc1FjOPnBQ34szKjvsWUybPlx4ynVZdy12oZL7RY
YeRzL7Mpasxib7QKONAeF6ga621dl3duAuE3v8UTERhOBrgSGMAMN5rbPTu6QWmrIiGjpApG+MwA
J4C1jscTQl3uOSUod1XNZxMXtutnNc8NJ2K195h28520KbDhVX/r2CMKF2bBtW2f10kHwn3q5QHg
Y4dhQp7TOCoNZdcHqjHP8hl5Mi16Z5vE3rMFYkHP4JXIz5BRBAWzFMZCqBV4flVykg9TwAg4rtoK
IuVm20fwdhcggNV8dPE7+0x/6R1yZi6Ry3xbWhJvy0j3cU8Po3GRzP5VUjXYXAw7bBj1vV9YL2Ub
I4H3iuskHQ9wd2ud3OsOI2sdu6eVeQtFsJ0aECslfYjbqXbT28J2BW9Tc+0b3VVs23fyU+WBIaeu
jZkrp3V4n2drKHDsPG0B++sRH0dwKEMi+wtqUWzhEltMILacmNXzVPsBduoBFYFPdtZYazcrg8JC
1VXHxpnqhl0X21vMhm19c157yPIS6+FbULbkMF0aSWsegrgkq6ouVrl091XePhd0vNYEPDeOna7i
Uj91Xn7TkPpBN9mzJ+6XQkYxyNe+Y4CW6FSHZt1e9PM0QkdNAP7ODuDY8zl6E9x38lcp8cYTz1l8
vhfoRtIwjseYQ1uW8dJq9q7VgKknQwxpGmOUdyO8bFNvEeU9tOhPV4MRR0MJxgujFS18A+6y5EYM
yaUi7JDXuY+MdNBBMoYDY4SXnv3ZsOWF2SevuPm4bDMZzFaNcRbzVk31xRImYmxzq5hzqyv4Hs18
eI+mCh0B3kg46a+ywkWOXIFnxUQ41hdNub4jaZLw1jVAZC9mm/e2Gc2p89yL4tNozzu7x8VcpZgd
awe4L5lEZep9sehKoQurq2ujRYhbQ78Al2+ZQjcJcu+jvTWQvgdeTnAh1fKTi4vdLMF/NOZryx82
XTYZa/BUv+gJSLzUUcOqd2JU+O1kXykKJwY1hABEYTpsWgugPdBTRh6NPxuyEJEAN1Iwpigj2l11
YdFn01UtVIMNP8pnfw2EGvbAuNG500cDojk3mQErMagb1YwiHigx3IDKib2qN6qcSTD37CzLC5M3
NghjSL+ot8fWtnWLwO2yOmzUxEIj13OUqOw20drjNLbCsY/noE7g2X1dX08YLud6cFtQJ03Phs4a
bub63JnJupTevKli7+Aj5A5Lt1WhiIuNg0gkcnp5l6Txi+tBhnVOMGRRpzi75ucCeBGeKfBg6QEX
KSIUsDbIja4TP5gL+8apRc6RT2Zh1ScGl4CvWKPeoni8jvduZlgRta5IWo3BZEDSStnFxhsQWUD7
8NOYwJe3HSIvDexlVs8MHrsQwTxVz47bQaCEFWFLhyWMsafVXNZz6KNG04IHYGNmO0sYVVhQ+GE2
GbuRyiYEs9RZsoSnQzv1KBUddLwEQIUO7LkGUlV7abQmVHUrSERIjsDrrpPlCCdyKVGjq9Dn4UO/
1q1nrdVsPndDSYGjGCC/NVXbqpj2kzNcZTjYEwB2rjeT0GWpWg8d+8zoDI/U4sz2aRXWdmPyZEhJ
JGfrDqxgDFmW2hXF9dTYyG9csElm0BKyB/thruKr0s2vRJpQLlorsicM8+Ttl16AqQ3bCkFHd1Op
6maKgbyyKxHYDd6L1TehUcCh4rJsl2Ul3AcaLTMGKCW1OXRCCOlRLsLv6zFE/FD+UMGQ1Sxo4skI
UmPSkaAO/KZMwH8AkafRBwf5JFxkqM6eDu55MxSYtRFk3HjwmplpH1Re3sdDvtLucMZKDDg4qo1y
KLdGIm+2mYLnHo0KqQM17qjQGD9v8Spt7oD/nqS5ExGaPUD92on8EQVaTJmZ66lGEW+2X+ZmzDcT
E3MAqnfEllDa2ZIsQ4YSDaCdO6RKJoHFdL2NRz/yBYa9GuLOW9K39oqa4xbcdSgTe+ys7KU861OU
04sqXYvM7CNhO5HARivB6B7pmQpe9S1Q/qW4K52Heir9cJ6Ki7S0E3B+0uSiRdJUgjTzrIH0hTNG
KUL4dVEiS6n7OAmzYjTD2iNXWiL57fLBCZrpUrrmuO9C3WZ3pqpaiM+02LvpINdeiVQlMTt5/u2P
WVoNd02ZblBcjrIY4BbWTxC6yodhVRbqgY5mss1tku/r8lOTSMXZQnfeoMYZqB5XW+FLkO6ZekZt
1DrYeeZ8KarDaOFE1e55H+fbcUKWXY57i/b5fUfVV7zadk3BcLEqkxygqKk5eH3jhn4yyBWJnVUy
so3KQZmHi3leS9CFXiVD0qJmfyhpByZ8JpvnuLmynLK+s1RzLsXk710g0CFBMXPDEmhN3GWJvBXA
SeL0xjQYa4w0GcZL03S3sl0Cn6xBEWBoVDgIHDpFkU4R0kR2FqBGi5GvASHdYJWE18mnzkkIZ4MA
Kq0ZrjUUxcXI7mRuPlCnuu5RoeS+SPnYJFddUzzTUjzbyr0G2GzfU3bQsrsaIDl9VdjoWVI9rBKz
umGJdVfB9aIUtkHpuQooQC82NDpYbRnrxDNWZW/0KygjRok3XbW9V4SuW7AIJyrsUDOPELzlQTrW
l0nqfPbqqYuMwtDRZLvXZSMgn9lLEsjc2ZQewqR2aBnqIPlKxmhEGbjGxagFp9ITnGgLLR7474Q2
JWI8+ehliu7KK2vS6PES+gol8C4EgaBEGutCGdmNCkigIyPO8yitsjLq6bga3fackukAScoLgUSw
segOOw+FaDhCVn22wS3IjXxqV8pLvmb9Noc2ZQAihKc+K75Y7nDeT/bTZDSfzRETlHY5vCbGto/r
uww5M2SHHlNlrEsL+pwz7pqsUIGlEH1ApS2IfafcdpN6UWbebZCcyFJcVCM8v+dypzAoj2V16zf1
HtX75xEpju/rLvBbjYiUiM/JPEam34WjRDfIS8oZwETvK6KBCQUpJCpjVQVMAPhFaU25KR1kmfHK
GC5YOX5BOohgVGXuChU0YhiRzEKWpu4GFFVBAYZDFHlQWTfQVUvM/kbn5EbapuTgfEQd0XPPOinm
0G1mPFlw4Me9X4ajPXVhhUnuTRy7d6yTZGWpfTt7z+kY2ee5QcO0RhlmqqQfFB3CJBfQ66BJBfTo
OgceE6VJp3Ltbcycx1jmbFcQe29VhR05eP5B3U/PY2bMZ6QoIw8TQLss8W/FTD5pUKl2pUNDVJxG
XjjNY+K0r7PlXgL1vTLj2Q79DD67s0UdpEBaI/eXA6LGeAh74MMkQyY1FTvk0rk3TKHB+gj/qU/d
p6qCK0O+F6OQyVOJkpNQ9XWL6E8x82ooOhrF5XjrDO4Xs5sHXlUxMDdgsk1GYm+z9ibrmvo6k9m2
bL05nHuqd5kP/zOxlq1d0YYDdZ5dYA6jMm7vRzuNWjpDntdz1pibjYNOMIMzXVzl3sRW7mg9xVPT
BSXrbkWqv4xMFSuzp3gAGo0Z7eqHHDSW/4s+wG1V4H/HPfp3vf1/2fP/P9jJt5ZC+L8u/wPt+Zi/
L/t/+4k/i/7M/AMEfmQRGwBPswO2gn/28lG+R+neQnsBiHtA62102b8X/dGvB0YDs+TmQjALFACg
Od+L/gZa+Rg7AQQAouBQTWae+59U/d9DIpnj4OsJxqlAwOaZYAI9wsIMBh0cJ8bFJ2fqrtGzzkDy
QdWtY8kNAavRWSUt0129eT7fWw9vAQTv4QPfjYLrzbNQPWCmdYRCQQvQtNoGhVmRA2wJ8Y/VqEDW
9GsjR/NV361YMAOFBzQcj8HuQzNUk5HACsq1feg+GLhRLtkqi9pPxn2DMrsVtuc4pCG7/LXlD5f3
xvDSZnkDbTMRiVZlCsNpguR4RNJUn5h5WhoxPxo135e2cN14CCqh2n701pzS0mls462RXpM5HAuk
qXhhqs2KLiyQSvx6QSfMHQ/dDYAfQPgQDQcm7tx6hx4BSrGXkjSbX9s5mg7/aV30aGNYo9k6Y491
jQ/QtfReJ9QMNt15jontbpUUwdBHC0Hr3ak5jG877hcP9Jhdp7IVjtr8zfD0WuUcVyBrQ0QNoF+I
4hUqVpi8vUZvBv2gTAAfZq/Q5l6dHND48Dj+eLHH/B3gWJ7oWOOulFty71xV5zYGnJNddqijIcwu
k88eGKfKw6npgQ937Buzy+dvdixNirYQGsv3BQkcEFIPpwjHj4CSP7/aBWz4xkRRyJEkHUz04QyU
Alglkh3Klju6yx5Ok/h9fPgp/C3EuilGgI+wi5iFLSYzwxnsH+ZVGlgRcLzBGIxRG1XbXQuUMjgX
whPbd9meP++iH0aPDz6tp5pKGHWQI2ztKN4iaB8Dtiujcn1KxPfkEo+cQIEsr4QSM15aimke1LL2
yLfyVbG2wzECj3d1a3EC93YKRfzRZoHSKIEkD2Qi4H7ev8nSsQqvExPaLZbc5RhWwon9M4hABPAx
wuyIAuXP3YJ5NHtphUPh/PiGAI2X2TcdzoG1HkP7tTsvQ3MTb0WwSBIPY0A2p47esv+O3x3m3zDP
4jKQTf80KY7hvpgRhVUBLFU7B2W/FtmJwdgj5Of3Zb0xcvToZDFBst6EEZQW9MoKRMKLTXkBwloj
6Lm71hCxA8Hrpl9nF6cIxI54qb4Zx4QdrlxciADvLfDEtyew84E+EBAy5NCpe11UemSIZvQdXbMd
sqeTD/SDbfLO3JFPQW+MVu5irsctmPkXDgNy4q8o64Mo4qMF+QTsKQ51bHuJkt4vKCduDKSMxrWE
cav6UpMwXzmhWonn7jm/QgHq1B75YElvDf6kDWSXFMrgWFIF1CMZyZl7kptleQlH2/CdiaMbUGVV
buQSJpaNX3ihu0p2C6WG7wVoLEcot546akCF/tLi8vkbx1ynEClHpwfvaVVuSbRsC3Ck3aIeF6Zf
Tln76KJ9t76jTWih3WWgWbi8s3nlPpjtxt7pfRrkoRE5e0Rl+nV+xTDXOZI4KNefoj/98A0uml8L
LseFdP37xToofjO/gPnWfslgj5wgYfjAi/jkzfcf3QDMH8ikFL5fKfTBrQPan6ghnoj+PvL876wc
bfyyL6teABoDrFnY5YiTUKOOGz5vwB0QoBlcns8Y6Cqj7hL8QaditPej5t/cCIwDIMQYKJsZWYLF
N/uF5qzTRQvjVk85A3aEjWloKExvmjeoSEaOPa9sCXiF/M/D6neGj94dQxmkKZZnG8/ZncEAnixP
8QR+vD1+rO3o9bVo4k3FCBOmyMO+RKyXXZ9wWh/vkB8mjt6dSKUrq8WE3Jd74yJHRtIhxjNQw81w
XwsEmtZJ8sjlS3/yKj/e2fGgXU1acLssj26ZaFrk2dSq27brU1fMh48PqRb4rMBXj6Tr/dZwbTpZ
M4EZgIoFKv0yGtUpcomPvf4bI0f+ytIqb4QFI6BVeBRncBygj5rRxoXQEfrwJ2fP6AfZD2BEP1Z1
5LIA3PKlA3QpHp7jBTPUvQQ3nooNqLMAPCGglcn3+Ta7LjbujYpwsV7WtxlgKruFzWMJOlvwRm/V
hTtHtA7cIkrzTWZdnlYIO/lolvfz5mgmOk7mJl8ezYMLfj9Usw8x5smHcJ4De98G+eHUWOPHz4aB
aZCBlQUgxPcWjdk0W3+5PEwH+jYunDpogAvSBOgGnzg4H+5h+y9Tx3s4UVDTkktqhB7ZoxXYgS4P
FcQN0Q2IWKAP/T19zM/Rrl4zINy+/tr6KeNHO1uMnVE632Kndb8dDj0OkLOyz07lod8G8H46qIsE
CYY4XGArjhxQ6ndKE/Ztr6UxEA4L7qq+RW1EnJk8Dp2QXUGnBU0wzAsClH56RHY5Pb/6BY5eaFF7
Y1lUy1Pe1duFukxv6qi/B04zQOwR/Pqpfrx7/lrt8SBUP9JY0+VkEeBCoYN4WTsk8KiD0io5Yepj
1/TD1NELpKy3MpwOwLgn9IXKFz++//VaThk4cktZnJcE0ksY9jDjh9FPbrOs3P7axL843z8WceSJ
UqTljrHsjoU8L6V8KU6MAd3FwBKBUyAP6vDXFj9c1MLKwWzglelP6gytytB2gUF/wAyC+poCR/Zr
Cx/v+Dcmlj3yxmeVlbJK4JsgrR3Nq3ErrsGyj8q889pBUFFgagcNa24Jjr4gRIhOhzNL1PDThn9j
/yiq0CqtuxZzMnimicNHoJggmeTwRc7Rj5oH8tSjXeqAiQlZ5+kb84i24Xs09cb80YGfZoSj1reA
EbwrcC0QN0D1iReXp4OAj7fPG1tHZ9seVdf532zt7J0VpEEDvj4WARPyuGwf5/rEq/3Ql/ywd6zc
EFckBfIJj/ZbIQszjoBHc/q6FF/K4FRV4qPaIRhN/tqr7OiEE88aaL8kZ3rG+CY41iTFCl3QGSCW
87LXRLWADZAQWm6cWPIcOPiAxFsXSMcFDvTrtZ84OOzIG4ClcB5QfkYkFGdApN6M/olE44i94aeN
c1yFmdAG1XI5N33oX2Tn3pW/8a7I/fJSjWAEMBaU/GxdgtglPH1qPgxiwVhqolpCoZSxfP7m0Fpp
ZWZVD286gB0iB0RksAGJtkv+nz9Fk7jEB/UyNa3jaug8KtNplkqTV5dDJEwATQTrT3nVj24hAGKW
4g8IlzBc+X4xELMzbH+xos3Q2gGMdL34VekCfRe4VxVIQhc6CBUAyf/r5X14IN9YPq4neLmrO2NJ
ho1NfBXv/tT5IRf54zJ8m4Sn9KSWVtNPvs60Fn5fcACZtnvka23WJ61aXlsfoqrWIIayATl9FefZ
BhBvcS02LfKSlQ/CJx+DUHYATjPE1RYiyOx2BrdDsTrNJvORA0bNDc2upZ/xk5CiqDBjPi/nlqj5
MOT3hn9WQfuExVPI5CmdqA9T57fWloP7Zufq0W8nksGa3CJEBgh2BL8UwnT4pmlFI8yL1V/iEeSl
/0ZN+sPH71kOiLkd9+euTZHmAMgsIYK9Tp/ZRfpcPsvnMpQre/sEPm4AJDFs016Dkfc/VBT901sA
6/ONtQ4qS8e1vzSpJ6Tr6OD0/UPifoLAzam9/NHicIDQ6WQoCkMm6/2DBX6yrOalR9SHwP+kQHYD
mhDWIx8e7fsmSBG7zoF2HyCDm09hsToVOn/kcSkBy4MJ+jLPOs5Eusmghb/Q0cPvflbE2xfAu5w4
rx+5vTc2jlOQnLEUA3R4gf0TBkrjNd20n9AcgocgFw44u/IIU0AnjJ6yefRcEyUEBreWdcWf7OSW
TgZvxhO0AB81Z3zQrlEX6GGQyblHQVDeeLMHUCsSxyf/wtsN62ydASq7TzfWGfzQ9a+f44evyqQL
kx50neg3t/jmDFpVCYArxidBnYft8T+kfceSHDm27K+M9T7mhRZmt2cRMnVVlmKRm7BiidBax9c/
R7KnmYmMW2Dzzix6OGzyFBDAwRF+3Is7EXMLn1tYOoz4e/+2QN1yNdb7epqwaQGEHMOYM1NEy3oB
JCcXYKZAMTHPtfrcJGtR1JPYCnyOhI58pwrYRJdLBR/z0bEIWNHnhhYDnfPFUV48QOe5ATSSRMx5
ZsU7FRI10gqS6m78hJAHqljH0GEVbhffqnOr1BHRogxEdT+spg/lLaHpUN8a8FUkt4U7rYSvjFUu
vcoSAOMYflQXxA/DqsQo4nx6qwan+OhtvFF4KNEm8e9lc0ACPNyzG7DkraezgXOr5GCdHc0WVS0p
V2FVS9pqwPRD2Do8wQ0BrI1MJIx5/H9t5xQg6XcVvxkZYd3ibT9bNRWL8Pp/vVim6KipOCH+IUnu
53t7dVTRs8NEOarfiN8gakHdjrCr8TETAy9uPFhqtZogL/m5hWuHQkygfycrIEhFkZi6DR3UYSfI
UaHObveFqbnCqtxGa92cdhhRY7fNF1d0Zo66ErpeKplEzBHZAODnUA9PnMxD6zW0Wt0mL2r+zrwS
V16GWiR1JVKtAZdBA6tQTHiKcseHBrmdHLNj+701o3VZWaA8tBpQxCVYNOvBu76RxLyKKV6gIlVJ
p990vgR6dqh1ssf5LrjrwR6p2/6Kf56dymVfDaY96tjwk4DybgV7A2QhECsOe1K29gkuI79Du8Zj
rfDqMpwWCC5hlfBMX5WTVVXL5mrG/iZGuQOWzoT0qq3PjCu3eHYAEFBEENoulDDbcgjyHLehVEZT
xCRBkh0Zt2HxoPw0QccN2VRImAmFiepj+ki5PT9j9N/u14TuC9h5YHg1W8m9WtqQQg47N2Yskea9
qwtJqeII9juA0P16M4TfP1/hkgFFUxHaCrLEY4L90m0O8yw0ZYR5zEEJD2pZb/ye1fMSac+Mw3Bu
gvLM/RRIrRHDhHFPoBXzyt+p5ujEK9GMXFZhkhL0Q7xMWaP8sDCletIFsEZay7O+Cg7jreq1D8Yz
j4GKGCxVgaNZGBYFI7/fOuFdPGMuCaUGi9+yuiqLzvRs6Sfu3rNHCTlbhtlA8sPchLfzOtikWxJt
gvrOiVxWvHn17l6unEZeCByIR0qQTpp9FK1r/3sSv0nNzhhbxrW7xkJQhsgHP1sVhjNTEIT4JBvq
noLRBgtO/fYjUZhcUODFup3fDQ8vv1B0I8fx4pUnpkFfpCEhwjw3vcah8dtswJgcnovuieiupG6J
1vfg6V8x5w7mO1t7Ko//lATyr1N1Zpdacm6IrTD4sAuKGVOfbvPu2+f3kLUwqkAM8pWyDPIAPLvj
i9R8LYHwVjgwyZe8WYsM5d5TkeezXaTeg6IrY5CQwJjsca/97dibGBTrTVmxayBbNHNcqbYOOMZg
g14NIMgMNcZh1WNaxx0rt3xk3ZOr2I18VaR4ApiH9GtSqqaq9Xwmuxs26he+2hW17qbzTuQFG8Nh
dhPxXsvMexc9Hwg9ZKJSL4BU+fIUG3zGiQpoLjDjWa/1jj+gD8BCsv546eitBuoXiF/AgQ2R9gA+
CBsAkIWVdpCT2RvVKcBwdFbGEEYzpWBGiTxV/eIYNmJ/A6aEvvmiSIKARWdDLppzV9cqPCfu9ksy
iMk60/qwdAOtBksSZwRkACDAyBsqELLaGTdtxGM+nC84oMsnYxC/ZkHYRV5dlEJieEoaphLGLOQG
6FqrQakzlq0i7IAhtMUownwBBl4SDIPYhhY2cmnHPIdPZvMAfJkTxoiUsISkLya3dG3ai+j5VJgG
EOO55V0DY5NC5YZDMg+RrdXzKGCcqmn1eLSVXsxLDlOiraQOlsSJEqiE5NmY8I9WkGO0ymZh1mrB
IpWQHPNhvJh37yLICabnoQdkwjDjVtZbzdTCRFOaVcnzk/6MGGPkMZKTqT5gC0BocxhVL+IaIH0z
8LWiD8wgjAy1Nn19MmIwd4g+WIZNSZEKfIWhUkac7VGKArCW6BhqqQBRiIE9tIZp4LZAu0zJKuhF
Pr8TGq4QZzsTlVncqqVU6jcaAAHd9zqpIxX09RUv1OBbydTyoMfzpH33k7ni1xX0/bq7bIoSBXMH
QVvwrqqXc+Z2A+myd1yhwyjKmHGHFYhh2n4jI038uitkEVjOUROS+mvZVbEIXGtZ3aSFOiirKsV8
GhyRr2GErfZnw5SKLDMcHKiq/iJhIqsExYAaxW/RFCuCKZVqHttVhAKC3TdtinHzIKs+jHSuxY9M
znL5a9n3fft1GNRZctJJV1rwBHSgHGsanR8whqoO6koa1UI5dt1YybtGr5pp3xRjjIJ1qc5gihjq
LG9Fq02SVH1DEjOG6yAffWU1DXxZPQ2TpvWpKQR81spmUIR+u40Q3L1AnlD7aA2OAxPA2PHZDlwb
83SIJRmT+EGiZLKrB5xR3epZMk6bdvAbGbMkeZloa1wQOA9z0pRglMxel6sUE29zph40ruf846RI
04AJZS6up00C6cM0NQ2wUEdbrglRcLVkoxQblNvVwuhdkEzNyncplgeMzYI6WpccVRr6/kEuM158
CFttKo4oRreFF2u65JXQrcMMJAZPBHQvZt93fLBYqa2LinciHqpS1IO1pPjgpxExiVw+CwlO5L7A
QMyD1E3G7aAPuhXWQYy/MARpFwAKFfqPh0Ibg3FTD/W8qhqVA/nCWEpT5xhNKOuKLalVk4Ni2sBJ
7DDBnYnIlHojRlovG1nmRpkaqVYzN7NgyXGn6at2EuTgJq+kyQBrgMYHrqxPWZuanWKMXbCVs6nC
oCmIPwrFLYVSrb+q+RCB3zXJtCwDNsDA8TzGtSxw7zxXFZitCbs0+VYocdZuhQqO6bU1xtj/NoGH
N4jXmHkbSmMnJX3DN54wwF0lx25OgbI6Dr6WKsNOzmSuLu8ncKhFxgE+Q098a64HzMhhl7kWCPm6
6QRMfjblxNfyQ6uhkDmvW41X6oeuLGRuuq+KUUamFknwW2olcqGMCUWIx7fenAZTXG78fBrBMZBh
QPQtAfGW3qGNVIRJbs8yBGtKG9wTavPQyVor7P3UEFGuECcdd9zzc4Ov21XelqV8P8xRGmRONPSt
2n9N2zqPxF2vRiASuKkiCLP40IyuMmA5sI1a2P3TeiJeSQ3cTojTNSDV6My8apuoxVwTvAX4MArM
qI1Sbk8+IyFYTBbPzVAZecTFZY8pUxRSMHKWgdq1O3RetvfduLKCzC1cNi55MU7WcFWgmyEvFLkl
sONhKAo2QavqhG944EBKjbG3p3n/C9aWXv5za1T4E4PPG5yEsNY4oJCtewswLrRORgupAOA+D0jk
POaAxFKAd26UqqtUmAcrVCjXospe73z4oO8j0n5tW+yRSW7A2FxjLNJJ3+s9Kxlf/qJnu0t9UQM1
I6AbT+vtUlN0KlQbxg3SnpOiQWCzEpGlcI5IvGF4SlhqKHR+EEHyBNj2TbvOIORcOskvgKYWU71z
O3RQ3oHtsdJhB7UwT3s2ZMfoLASzaGD4ANXngFUa1uSWkdXf+c9z7mmVpT3Jz8VtvgmYaLPrU6Ui
ysNgFCmdCRqtJJ8pxjAHvAQaI1QiouyVU0aGA7hugQH7qurQeFElAIygonUZsoJnUUVCABO17BSV
Fd8O+3EFHTYA6CorQko7f0hWZudexNJNWlzcmWUqh5cxdc4PCbThCzU8jPy0Apfl5wkQywIVjncz
chLNx4xQ0IoY42kCXjuC04F3PzdznSSfb6HCE4zsWe5a5pmRAgiLLmISfoVYn8WlA15IzBMHrDSZ
HL/L0P/SFNX/afoGQcCMr0X6aoKdOIEDEri94UFEcsXSX2Wti7oLKVBAYwV+LNMQxJdRWWscf6uC
xmlKGSWxJUOYsSD1S/ARI1m73MB+4EgjlHwnRKc5eFGiJrDi7SgEjNO+dCDwjONGwZVg1JFymIqR
tqD2hKGp9OMVejIpKBX8nmFlwTkCH3Vmhqz37EDIaMoEhQIzOugUXngn2QpbiAa9guVpdojYDCvZ
PaV89Lk4t0jdYoHj536KcAQnq7eH0S4wc4yZxs3giE9QvJdNA7MdqgkejVB1fVNoTPEL64e4bkXB
lQCegcQXTScNzZrLZat8lqShgfMCrUpzTyBFOZHrJaMs/E40p5V4988vHngpeRShVFECi9ClQWRE
VQh2TZTc0emKytGR6i9qNDho+P3WJ/1pii7aBloUNRlxVukOs4hlj45C4IA6cDMoDtHwYSMhFkpi
2E7sI8AoIlTl6LqUOg0QlU5wigar3oGdIAEOLXe07Qz33NgtuOi8GgSIusU/sAt/1zNX5GMqCJ2Q
eUBdkdbgQmIMMuIGCwZxXGiPIso5Dfr2uh0/6TflS238Cv5t0REo0KTCHDMGgukhXVFTIp7LYXR8
RcJciwRcHWzxbR3lDqn2CLGUp+EmeWMPMlzHF2S5Py1Tj1HTiuCXqGE5XpP+qeFIUPn4hWLjdRfj
0g51ZFFr5PKQ2GkcsJ4Gq8ZrV3WN0vX8pN5XOxkw4l9o1iz6vZ+ro7WoSmMKwPAJq/KxyWwJMqQP
4Bd3lGMTmahwdhi9PKB8sPr8ei47BEXDwJ4ug96QBobFQtXBUZxOMMhL9Q/xET0i51W+N471y3Sf
2MaaJc30v5zbnzZp39uqaHOmxCdMbtysDUjyoT4PEg0rfuJUdMMwUQcpg//jSin/CwYkTszJSone
Vn7b36c2eF2Mg2bpNzw6jnNnBzdMkOPiZ1UxX0EeNPEKLDXoZRWWHT5rbatejbBYWBHFUNnMzeK2
RDzKGpha3t0zi+QnOnvZxKxqCAQQVdU1wn4NmjCQiNDtzk5fgjcJe8uWqWMtknqz+Sj1DTGCyXSY
rAGpHGiTGF9vKapC9f/vfaTOjIQzU4VkH1tb9wrVLd1ij1Kem/mm6qNZy+oVLzqBM3vUaZnjUvPF
FEuKBGD6u23Le2rP6lotRyFnViiXJoDeC2y5sFLbxUsCKaEjJksNVNQiU7C6Nx1cL/9UupE0NeDf
VFkApxzKqvjF5QEJMeTJQdOdPFq9jZSUjBfJ5mxxH/KK3cpc9jBn5qgQVQd6ge+JO51ftcAjlx1p
d2KVTjhbw/Nsib057sONyIJIkS90FW+d2aVCHfCUgumN2FVM/QgCZuN5fkihZGhYrRPf9S/oLIBP
4heigsUXEpA6KHcYAtHcu9zfSUg5MTllhLIPYtYXbnhT28kSU9ZwMlkBvUJgeaGWiGke9aoyhEJZ
KLQh/Ki+B12erWAwOcSEcO2Eqwgj+szTunQnDFlFv1jmke7SWtmtIhaSmGF+PV5Lr8arnEPWK3Y1
h9uPHyj3g3POm5hTyYvn59wqdfMVsP5jRgpWidBpchd/rTYxYpwKjSqivVN1aCezShmLTvTcKHX9
Y3+K0boG4s24hxPNDt0B6YGVBA5EehFKyiDpsSTGuOTSuTm3STmDGMqpqUIYEDjU7Pvw0BH+LGOV
C6w+4PK5MTQJIBTQ29Ao7VbvgS1Fgxrnplw3K+lGSV2SqJK7EfQmdCdS01+n9xyYFa0UnkF16/3w
PSvs33DqBuoZ//1BqJtS9kHfZ2SX5eNoyxgpnr9HHjoFVvaVZ6bKS4/UuTHqkVKleEzFCMakDFXh
ULEa7uHz9Szfj5/LoU4q2lqdmurYV55PoehRihYfiCAfJYO/n1tirYU6niMCuR7U2/iCEiis85sM
SJj/mwXqMGagA1YzctczFYzUhtM2gfsbFvAagcoItPAK3YgdmkpNfR+oyErPV0p+K/C+/bmFZdcB
ugFoLsigpaCnoYRCRG0ODPBmt0HT5AUkJtNhwFyUAyJHW4bahpU85+8s0oFl53FmljoH4TwJQ13D
bONg0lrE/bECByP6ZvpSADNBRr9cZqC5ePh0glLHZqLpTL3qRZ2jpcbheDeOcYPeK2JcN3QrMIuM
T7VukwSYXfK9noZC+ADiq7+tUo+7PCfKVCd4gpJQnt/6Kr7V595G17LYjoM+7/0SukX9oHr91K9D
lU++T0nXOL/1nX/+FNRTXyWTkkNUgYRR/rE66FC0BMjIIbN2g63wN+RdAjH1b72/Z4snt/Qs0u4V
qSlkQsVFQIwBvioEuE8gxsEWT7xH/Oq3spjzDae8mABuvaQjGw5FVJSpUkv8ILk3BFHNCdXhzI0J
dJI9rLX4ZpDqM+AaRM2Msut3RggF0VOkWq7RbxwOZGxJszSvRs0KVMXM2fTFA31mkbpF9SDVfkMs
psBp6dx7NkMBu7r//OgsBYmgUfl7WZQj5ca+hkAjjPDBc86Dh7kTwaM6HnNxXbLELRcWJBKwiwZt
MDg9egAM7Pgg4ZHw6QBy8qYR3JaAmYoG4xFaeBourFCHUsjLoUlIRVjrhOxbjgKRG/GZyDj7y1Zk
4JENIoNDF740DOeOYNklEAZ07ISDqv/WMuCzEUfrCgTwLu9W2ejjIJZksyQ9N4NpsvUq0P/5Iwcw
ERj5JNTuAH+mvj6oSvPQIJcJFD+FI4FSE/+reP/8iC1u1ZkR6iUVMhFU4icXWQEC2AgAfzACuqUG
0cU6qM0CBiNBnx/rUG7atfYKnWvZiTac9WrsBUsNkfMT58/S+F24O+dW6YpVLEdEeJfsHjT99Olr
CJhC/9hX1qDFjFhh6Z2BLV1WgALEHTIoDw/aS4Q4JAmQverF2PrrFmEpUBMEKM4qki9/sJ+2yO+f
uXW9B6poIs83QMCxmYftMc16+/NDsegLUHMzBEQ/OpK3SxtiGjdJFmDvfE3YCnxQm/Ig7HIZhHWf
G1oqMYj8mSXqhY6EplHjH8HIWJhyu5ueCH0JqH2PorZSRft35pYxmnluk/paQtj2TUZshuvmqbgj
oydEZbd8wWgrYh9WYrrUWrmwR30xrmuKWCP0lPyG67wws5qXGvnvvrfLB0DfT6+jz7kzv46mbQCl
31+IhMhzRCXjwMSBHBTAdEUCQ+jlFw26wU9jqOShvSNIIHcLtoPXvEePkRUeqofqBpARj12mWgpx
L8xSr6TfpGIukTg9+Sh37Q4qLqtkM6IBrt6LtT2sY4ezlfXnZ2rx8BoYQ9FEHfKftG8egkIrJJLn
VDWk5scVBAMtHWoMn1tZPLm46SoZEkd6QN8RgyvnDkMxPxqpbbvqQOztchYQ225feKitJO7vXH2I
tOI/GimT0ZmxHI8GSqckHEgzL0LHSgUh9efLWvIuqGIKINUi/D6nVZ95lyJtmsAoAe5UZ3+XlvJK
nAKGicWdQ4WPBwAV06s8zRErGa0adRHmMLKnCIm103hkmjM88KIN4jgUgFnZx+Kifhqku8OCVGLu
ihjs/e8SVKeFmPHELRvQZEMXFJS76HkFEFaPQZfDQJxm1gzRxkYcWW/MQogrQmz3bxvUQw2K/x6V
JtiYNoCOZrhCVgh8UOv4nQfdLmwbq8y0dJGANQQaWcCUqkYH1Qb4TUAAC4sYnLH48UHpH3X15fPz
tughzo1QHoJrNS1PyNZBgHMMHVTtZNXsjvMWAEYbBNmp/hxuMztwmeyaix/tbHlUeIU8Rc4zMm7V
fAguuqNwzW5vlg4U9Ca7PMz78MjMvVlbSn3EbhIHTq+JTQeI32AFXcM6N6Uv+lry8hfIQcnfa6i1
2cw3iLyjtP8/32YqBmuEIlcj8i3lY/XSHDDaFUNj0YToGIR8oNQNfKOJuaHZ7G5Cp+HNAuwP4612
y7qKjA0wKKAGBBSgs0d+jnS8V6udP95Ov1N+AimBLKHxDZ4tgc5kuFKv2paDD+OqwMox3dOxtnOp
hnJhgpytMzcpyKmelgHZTo9L3bA0f5Qn9fu0cfOD5CT3vsVqGSyf15/LIlt7ZjMMi6KaQthsC/Ft
aoc1dPS8z2/j8tf5aYK6jKEvckOgYedatV6FdfMA1Ou3WMycz80wt4+6eqUec91Mtm/aTCkI/6B+
iz7PuNIIK3HvFbdosW5Yl09cvgM/V0ddPg5QCCgxYHUiUcLs7XY9PqAuUvom1Ir0yhJ2gkleoum5
xsij4YE2UtLt+fG3wJ7qxfmhrmNt5OAe9PGjSPc94iDRI3y0htW46YtWnrgqf8EoWd+VDzDAvYQg
EBzfdJbCJZqcjRNaTuo3YNlQboR44zNAzB7p6lnSEYI4EGx+Aoj+BqRnvxGVaWfGqRuTZOEspBjn
g46pse6kAPpHiaNkrMLw0gnWgUXWDUXnAQ2kYvuU1zs943GyQMJkqfKRF98ilWXkVD/4uZMEUCMA
lADSE7TPUF7QqPwIOI85rAaeJz1KUIzi8IY21FkD3RZsSFOBI0/FkJDlP0TryY1uUeBEDar0WCea
iqSufw5y4s9cQtF0RhrxChTqXjT/pnwgqZPhzJsZM+0gFAe21P785l76IGJQJNSFKFmDUh9DStT2
zm2V1iNOLqSfWlMgoo/J/nMLlG+4NkEdlDrHXIDUYG/1ve5hHgjYC/22c9MD3ssThyvTmZPLdvk1
SRQAViARiD4RONnLXQwxfiTGTYzWrzPaKIoD29JYmDZby3byLtvodpOieHJj3KqZySpTUChzst5L
69RZgmJqPRZ8p+IpgWCIbuLYflWc2UIiSHqHRskKv8lfSC1XgCo4zq+ggS+DviITGQWRWwDrkqfB
0dx5FXj8M2kbsiNIKvU9Le7CFvUxZUFs0XPiS6S+8Rsk44AuB4mlcUg1MwVkKXwSPjAkRtjCNHsG
+WxrsgKOhbuKyrsAIi8A4dAbPhFfnd2RMY+5NI+he5ZChWXbuhBwhaO1Ci+/Dzp4e9msdmEEv5eu
AFLeV1+4NfMbX8bup22A1yXYMAnkVlcRiZKUCac1MrQ9HcTumlt5AL85Ew71ryH/Fk70hT1q27O4
QYungj3Cz9qAfWVwfwWLRsIB6iSBnQec+KA+lokayeXFUbKs4pRewjNZ6r5TKKj3c7oMnJYhr+u0
TVlhw9I2gmYCYEKA+K8Tx4CXo16VFFTVnoVXglbKPMSw2iO357wUYCUIQTOcEbn69ArPLF65hqbw
W17OIQgLnk5pC9ibma1VN96wUnuKS+t0REhIIIJ3AbcSq6P2UlRrXs1xTAfLP9YhSOp51PtfkzuA
mXtbCG1ob0VbZUv6GukXfp2s69mKQm+sMNm2qoEYwVFidjmo9Oz6x6K805x1uhryDdhfXwcgDVDj
sPHEQMLOy3bGkYzGwSeHjzz/j781cKM4wzKZXADBGJ0olNAUrcsAasJAVB2DxoxWMxQXwNQS2qB7
AgKale1ePzzQdVEVEMCjnqNgLJb6AqIxlymm2SDbaZfr6jCvwZ/m1lvCScM/6Ft2WeL6+aYsUpur
JVXSxEMHkSVEoxiuxeaOq8gDvy6QueGGhcY/QYwvTrMqYkvhgwCyRnR0YiY+c4WojOnJDN5SsOrO
EF8U8QQoGLxrecMOpQFFhSqrzJDjoao1evEos24TCUdo+/B+hoIaJGGKIcHbmf0plktAhdMCI5lm
P25bEFa0K+ko8XsenzQHK97n1/cyGMThxXrP7VFpBt9Ash463DrI36ALyUVWzQ3mLLHc+1VQBMyR
DKorSPjCD8p0WS6Zy3wIRyyrG0RLi/ctbsrnC7l+xCgTlENvpbQfDahJ4wEBeHy2czsZUQCqrOSR
f4wc7U69JxHDlJvRve/0I8aOLVbsd31BVMhKySKY/kQJ+k40Oj8WkbzXjSidoE7V3ezjHUN+tJls
wQmBrATlCTPgvA6PKKPUmWm0go+lxC//mlfBoKOTeIFH5AT47ywvTLs7jKOBJhkWdcT2KHgpVIqY
K3GLWr2AjpTte9hfz4c7tvOt4k125UpW6xl2wgIa0V/3yiqVDUoJ6ChxaYlVDYQqqFpvMgwHpIKV
Nlawz1fBw3wA+RA0dW007Ym2tlm1JlNThzrI+DnwVVUd/yVNYIkuaY8Bbgxk4kRQoWMGJF1JcEeJ
NSoQzjP15/6Y2P4h+s442tQlJTE3XD2IMjG2Q/gaqQ9cJvUIFRMRwN9V99Gu+3vjWd4or5iaBXBA
u+u/tGbrBF9HlAbk+2odrwA7DZ7RpnE+/0FobywipgDYC2SK8Bka6EGpH6QJAPvucf7x1scq+Iig
hOe1TtKsI9/kbYA2mHVpKn66skjFT1PXy37Yw2Je6FbkS/C58WaAGlaqM8a+KHINdMCpxVGuMEpr
qAiKOGKNA3lUzJ4Yh86FKOAaqLYTl9Zgk4wxcYkXbjadwwN8yq7BXJYgrn8M6n61igFygAQR3Nis
mjEFSxEEGrVvM2qulaybsdEwKlq00/qxcGj+oFcPelkE4ZdvThejkwKmJnK3wgcBQGaMQR4Dp9wC
keJOOx2QFIfpRqhA9coo5a4TOQEaZcaHHazZzQ4yWM8bt9qNjngSimLlOPQVOn3cszVSJxdauwWo
9GBOKY1o1xe9vNWLvnJlX+rvGbeEesP/Whqeb02Guh/GbC73M5Sbukf1ityS8I0sDLUOIjNBGN0D
5g0RF68IZOlUQYJCFKpWl+aiBMqrYH4DXkqHUrJTP5edJWDyZTbnh+RgpJYOup3cJRXsDt/TxlQR
ZIYhJS1CxveFbDjgtwxPQbtJbDdmadG5IoGiCiqxy5+p77JUyRJ4LDVJXzhBvEsAo2RsM7mPZ6ES
2WbYAKElprMlgHGobeZ08AoDli6aAsiYh5ccyHAC0ZtBx9jZpdNDooD0iUPWdVn4vBd2qf3Woqap
BkTIOLmjrYGhF6Jj0w2UZ615/IXRjIWTe25OpmJu8DWIVdLBnJhz20AMnzUVPQhxUBmAIIre+uR4
LgxRoXYP4ucy92GocWL/hoiWkCrdINhB6vY+yi1geVl1K/CZdbV5FJmkW0sLJQKbmBpF+UpSqTOj
VEqfyQH8L/ipj3nc3wxF82WO4ifGuVn6fud2KHcnt1ED4sLT90Mdaw3OiAzjkyO+X3czrVjHZcGd
Y+7756ooPwe17kmpRF00204AeiiPipui4DxZ628lqYg3XTqBm11uXz9fJVXeOF2Oc7OUv4vkDhT3
MuKUKIHU7tuYg2gGMtr58JH4wrei9p8kVWecoKVLf26Teqv9qRkrlZshmsV9yyMoFOWsIJ8Oda+W
Rb3R+hxwZYQxBrMVMc2nQGW0XNeRlwtfFO1JklprlCVPTTmHax7rcFp9vqmsb0l5nKFK0rgqeFhP
yvtALXZhiBphG4urQdG8FFLekKv/S933fxXmW3Jz57tKuRtfikEjE2PJ/Hwj+u+4JmbiY3YiVqws
FRhOlWGMpkc35gzcSgLuIPi0vbGB2GCWYj5LgNFcgCRg2rx9vqXUAO4Pr3O2PLpP4CfKWPgV+aK2
4JJ4dhgA724xz9QhZ4JG3loycyvcszJ91kopb2M0oRgP4P0y67nxigiQh1FJHV6v9r0mPiojS19x
6ZkGSzamtTQyX3A1s9HhQoJlBwYJE3xXYaqP/za2Tlrd1A34bHYiplNQrZPtbC2guuAI/XeNc6J2
1aOI1di+BKpMhEbsEHtpJ2SATTBTJkLWj8adp0IYTWKDUw14ho7cXzg0CreXm3kNiiQvLVgecSmL
QI0Fs+sahgcgh0yd6L6WhjKqYbB/5qFM8UQ0OIjQpF6vJsDL2NONi08bKCPQ6wLfKMIG6uJiki6Z
NQ2eCakqBjjdKF5nycr3SgDsAe8y7iGBB6i5MjmkyM/G9i+EaGDkBfDIgGYTqW9fhkMgIBO0sR+Q
xWTdt0ZXTGXI78HDYvbGZDEu1LIttC5OMwQA317agg67EvagjSXP+INs1TczMgkLTIBAXUlOHFgS
2BHYYeiS81dQ8PivWeqd04Y4EaIJZrMmt2Xef2wHngWFZC2N2saomUFlNcPGJB6zCUnYUJshKNHG
7O7zTVwKRc4XQ71kYZDHQD+S79VJx0Ao1obWe2Perz83s5R54Vz83DRyNc+qfWrScn01YkFkMo6M
TyXfwsTS7R6xFm8XbsceU2ctjboKsVLG3KSQ7xRAp0XeCyB2K2dWB23RigABGAF0I6TIeLmw3k86
uS9gJQz7yJ06kIzowXTry/V3xhYunokzS9Rx7xohUsCHSLYwOgS5XXcb/ulHBR5MsZIFH5o9gDOw
9n6nGoI6yM9FUkdebyM5bQWYlr0ZsCwQ5ELGwxYL038OfgOk9+OthAMRFSB3QNxAZ3ryELSzAYpF
U6sr0NIldturjN7y4jU+icSj10tK/JcfTo3RBmxzfLhAAcmWzLmKzIoxFs+GDr0KpKy8iPrzpQnO
b4dGlkaQXRTpSghju2gaDxzwDPri5ZX8NEPd4UFNojTCCIIZD5zLAUNjiCymGwq2/+ODEDS7gkoo
6RRTuRmIeypQNMNGg0cFzHxZ4NbiAUyKkaPb6F7aeoAEfB2DleW30qVz21S61qjoSdQTbIOEcC+C
ODMXgMcrmBXPpfDg3A51lSdMEoP2E3YIG1J5Ox34dJu+EqkuxctuhZcRrbfH4l5EX9pj3O2lT3hu
mrrb9ZzXEVhJyfb6Xnsrv6cqAIgA4iHFH3ibF6HYwyoULUYnGMVG6QbN8OvZ2qnV8rkRUakfXd/L
KztEgwusQjvJCjqk96HM7L+fpO7pSsa5ScqRlLkyK2oAVeXB4i1C6cNtxc2EKmSzae3JAf7oY7RB
mWy334kcd36YbkfoqquucVR30lF0yw3AIKztFxe//NlOUBdVi8WmHRXshGKqHvcc3xo39S58S/gV
ED2KW9/PW1JwaT/6p+Y2PfQfkpeCILxCJp08l0x/u3gazn4c6kID3NfXZUJ2Se4RAXwZZFYFmGWB
eo79Qa1qJTqdNwyM8yt+I5nJlxQ81ep7gQk5YF4I9QeAYbWppq6We/NTVJrqih2UL4YG52eCeqf1
BrwjhgHgZ7orDqJzEqpyOrfZ+WbukDoiC+ND/sLPDiHl+aU888MsxPamAorc2RfNCNykeRZbgG3H
CvkHo1qwvEIRWQDeADIkRu126/cVN1bYbTBZvbSd1a5TN9uXW8FTzRjs7lCEYjIqLi7yzCa1qwrf
zHFCjnSOUQtIwcuP2nelsbujsCUIkPalns3qq55YYmLFm78ihv93kcs3//kf/Pq1KKc6CsKW+uV/
9tFrXTTFR/s/5I/9/a9d/qH/3JTv+X1bv7+3+5eS/jcv/iD+/r/s2y/ty8UvnLyN2unYvdfT3XvT
pe3JSPBekH/zV3/zX++nv+VhKt///OO16PKW/G1BVOR//PVb67c//8Djd+bbyd//128eXjL8uUNR
Dy/T1R94f2naP/+QhH9D75y0S9HuBkUiKRYP7+R35H+jfI4HAGIbAlpfeGb/+BfIoNvwzz80/CED
ctiYCkcjTlPJbzVFR35L0f4NTSwCidABJEIvX/jjvwu//XHgf3wTbMRfv/5X3mW3yPHb5s8/IO1x
eTEwJYOcBmGKDkgjyswq5Z1lbdL62s8AA6sdVJ0S35FGd5DdnnOF1gsEb3Tn6LHXHzXQwCVfBmer
VWup2ej7er6V/dvJSiFh7GrrIt3z425lz9pOHnf6oe3XMbfK+1WH8XnO4wavC8ycM6POzbb94M2a
p1QroVqDhbyb9/q3bF5PwsZ+juvVYG3raKvmm23rr3rO60pPAvBOizxdcwv8BaEroENVOEK2SxM3
TS2+vhPCx2ET655iAqRnTccexNDV2o83pb+J16rw0PWP9r6W7+ryodYfQYqcKGhzxvwtHP4eZQv9
OMtvXfEOKS7QPnX82tDXbbMW3OeS27fcvhP2c70fFSeSvybh8362Nf5QNvsh2nf6Vrbi8KD3u07e
Vv6uHQ5+fxPmx6G8S5zKAuxNU2/S/MiXd2l777pV+v8Z+67mVrWt2V9EFTm8ItJkAgJJlmS/UA5r
AZOcw6+/rXXud+t8e586+1bpweUg2zAZoUeP7qiuIlmJ1i6wmtIBBpWldi87HefIEPPh3f3UzBZT
Y0OJJSXuWDxMZz1izaUsk6mIGymacU3Ege6KL45RP+PnbHGMe4OuQ3BAJpf3s8HhFmqA2NyFLVTf
njvmyqUnAYs4vE3zEm08Z1N0cCQv4jE/T+8g8uyb3X2re7j0pDPCHbfSwJLAuzh/6uBbjV9Z9/MM
+fQxZ6FinHH9di7W+VB1waIOn3VLp43OLRU2qmxUbjGKohznS06/fQ79u3E8Ju6tbq/ClOjreTwS
9SSYnUr2ii4z1Y6gacJcC6clasozs6rq1m83ybjp601cb3l5m6UrOy6Y+CixWMSXMv81bD9z9qtg
34vXtkHZBhmjhuIvMuyc9ZmsqWfUntLaomRx2TlnJ1k8ibMt1Z4xOS7fOCq00jd7S5hl3saSDhMt
S3pMZlsCa6XaSEVGd0YJ4cobs+rynpV3kd3l7q1db9l6U9NLpSWLSbopEuSQW4NhoIvpFuJ1nRMT
4bbxts6dNCeXnRhsYUe+yarNS7a7YFhl7o3TF65cWKXqCTsRlwcPGdzCrAbnkB1MKdjhDbupdadH
fKiJmsd6HuVNxF+37azxSTCZNZ4D2akG01VkWnGBGxyQDpPsJrXZ4MjXTcaOi1uD5Fq8dW08lb65
fh9jMIqBy+3h1kQwU9UWOM9Vwk0X7ofyrPYPLal1YhzkZOrFm2iY2KCVv8U0tLvy0WDwp/ZJNiR9
cVHxyGUuk5IhS44sGTlo7K2HE0WQx1bhtvsZYUdiTDozKjN62O2Y6EKccucey9ljWNcBn9O8pjmq
Md0/KprxQbeFzD7twkXKPV1/MxF26DHSmdFB9efNLzJ/k4iegqIwNJ5506S3Y7s7Wpqw+arJb/n0
KMxzawQlbLzVsFqiw5tasq5kXEm/Esjw23sZNWqYgWwhsfPGzheSlTSDIpmUWmVp1RmpWpK3ROc8
lfNk+Gpq9kIPyevGkz5ZOIVbQ1bm7rK16I7WXwfBVvgLYCnBI18w9lokiORAFteRVqes3Kxy68NF
KbCRYoOjk1/1vrz7/O4Pmo8z155unRr2YJ4UP932k8apQDdEhrts3HNHXQh+3dSQQfLmxSsy75Dd
cnMvv/b9WS33Vooq6by+CxpigSOqttQ7aWPqFv/ny1Nx2/+cRr26sNlpqNTalWEd0cB8NzbWoBmo
HnSiZxSelgY6RKB7j9+cBcyA2uUnl0NUGjx+8EbNMwODeRzzysF6HQ39bSgf6fbQygerHkP1aIb7
Cfrn2ZOX7+lTmIO+QhSinOQLNW4wUQRPkNzWKgx/zAO5CYs18k/tGuXmGztuQm8eRlA7zeGnmq9O
1BBpkQVDF6gcHfTAg4vDo2iecg1hhGd29fTx0QlPNX2Xxg8ObI1UJnrnN7nPo3/gKDoIu3YM4XlM
H3n/KZXfU/ndFT/q/r3u37gISmxdJfmqljceIaa8VacdM21DgBlj25lvfga+I3RKVui5kezP32xA
Rb6KOjUa3H667ulNld628r6l96IO98nU1/u+3tNLxs6dHDE5ypRQL0OhCSSeHqs/o9fS12DiqRaU
ubMhIOEzWmf+XtJ7k8K49PXznsGgwvA+Gsg574r0qCCfscznAeM802MVLKx5U1VIVfil7sO6IJeo
0AVbF6R7gO8oz97UBfoeiDIpnE4PjDbo96Deg60NKndR4nKOUf62gp2NJ6WIDjVYeNqtfo245xa4
wZAeDAU1WGszF5wWO4cIXP9k2w2m618LEQzTRUiqg0CHtQJQiv83cALPXGEcshJpYvcKyO0Y/lYE
PBdIRqhXWJ/4bPvvFEr57S+9+d22v+vuF6q63VbzkFWBqlFpp6rksxSpnhyGN1963sYDOG52v70e
wLp3esn51wMIzxM595rO01dPXr0xI5Ps9e4+fhTdZzZ+5OrH5YYQoLSeMDzYtYZmeOd3OEmZvyA+
yMNHZ7wbl80kiAk85+2ct0neL8yUH2vmr9NZKM6cHGpyOKYXoQzzlO64pByJJ9Bu8jNMYuHJO1Dz
UnJexnn1gvjilrj7bjc7br0QoyZdg7d2hcvRuRvqHmb+kld/5EhDSzUYF+oiLCEUEDH11Nljj6Em
prtzLr6fm5x2c5BcFtQH+KGZYI7HAChzwdJE8TfXWJNBFcnlCu+07F6rEf4sVNbjWx18caEDF6xG
qOlRa5y1NDaEpCRl+llNX8v0JepfmfG1F58Lhjz6EzvIuU4V9Da1r20WPE90R8iwBG0LlT0ONlR1
mx46/U6ZOjBC0f1Boo1ExwMPVLCtoEsi4IVstWv+YnAX+bjsx0VATEVkRajjvFbycumqtG/dggk2
UJFQRXNzfKXyR0+X9m0pqITsYu7s1Atv/X5pJbIVWCf2pNmr2FfuDk3QFNRKjve5fCYZYigK0eWu
n7jV10VP4Fy8L9x9BGecnT5H9euiwFzmBG7UTYCHQVBxpvCERYt+BkkPj+T6oxTfrA1EieD34pWH
P1XmsQzWlariCxyxLLy1LHrFFKe8zfOngafrPwGBkJj924NjGKIMVBM7T9hv0P7y4IypVKQcVx3O
zvu8K4dF7Rqaq0PqTsUdJwrMSEq/mkDp2rSvtvvZu59B+bHCcnSezUaHjbIyUFWKylmCb9YbS99K
+TZz1067tHLSDvGHLBABlVOkLoGUUyEP9C0U1WivYq1OBJMoqjtuXq54afZKa2LuV9D6huQfYDNr
qcOhDl9Zdg31JRSXUNUCUQuQ1kA/jlI5GuaomSN48HBaopRJq8SGdF5aS5VjfjzX6KCZ3apBrZzA
LWC8y/3q91gJ096TClLLNiDQo3ZzwV1BBhq8afySlW87V5/b/gF22ZcondTtUe4PjXs01SNFLXPJ
XrXIaXsBp4mC9q74bOsPbBiN4S4HexUYHdVqf04JB1M9xQM7cSPl4C8VhST7ZARFg7ATtUsEnDoj
Y0t6GHvLpENZ0RK2EhWHlw7tZzd8eFbRvcjNc8wpsaLEA4un6dxMZ8YiWQ5n82eeIg6m2VswNUE9
/UYpLxmQL6jJ9E+CulDz+etxMeDWDcYl1tTBwpb/umdwzEW9wEl+doTXvMwWNNdAG6Z65UHK0tdG
/xg82dVWWpG6usrGVRdvhXRrTQgSeINy2aursV3Zfg3RJzKSHqSH9WBrGgM5dDLyRNFJNxJtXk3G
R3oXSVyoCmFRhOocFDrVUQOY4ba47F1wJO4Tc0oWTCwopkARg50PpT7U+jATwnZ0xgoUEj83SGWg
F0EBSGA2BdsYXaPFeJeqt3q9cGLcidFYx2N/Werb7G4dJB9O82bebrMec8KlcbQsGI0g20JDDUUl
YuV5VKJ5Ptc5eIeic1mryPnS0ZL5Bntn6EWrb/jUrfkvaf01rb9yvCyuTLo5ZjLcrM6/Uktgt4nB
PvkyL4l54cpw2AIMYp2u9SuEn5rwCMnTr15qfYG39fWJjkCePTHd/Fzx5cHfarpDUwU8XhmJrguV
I5T3KMjS1pNa5P+H3LxPmtVP8MRwNea3aGOrmsBAZtZfJ10evDnLPbU6Bc2OPiqWhGTPwUWDn+Bj
bt7X7DM1PjGLdnn5J1N+zPcFHSAj4kBkWIsNpOHJwJOJJ8CqrCplJ5YlXZawPm65MxhRleiXnN+i
dfMVwQ0yEFKa7qdXv43up+l/CvnUmHx/G6RbMdyM9Co61fYp8B/p/JyVO7dcJp12sr+nJDU8vSPc
4fNQqu0DQF8a4kDUwFusjMUlzupErRK+SprdR9UkrveB3YfuzYDINNJnfYEGBYc+rjbTk9r6CLkp
a61F2U+DDOGl0s8FKit+uQrOPAO5dGpd8OrZ0QFCKE36JjY+52B10Zr5k6YcvwV8KA2wdVV1S94u
6xj/G/7zH2AV8c9s5N/wRowNXrRmEPhe9uzgl/4Fbxz1gU/HosW2GZRAAh6duEIV8541Ud/E9Xjh
9WuIJtIHkrKk/sCC2oRNVH3e+cSi1eqvNS3Qf6os3HpvO08HtMwxYWRXrr2l7d1pkbPX2k1hQae7
i+6io580jz+8HcN/GQD2QPBAtjy00EjZ/u4rH2AGniOZJypPhD/PkaR7IAD374tyH5WbUoLQT/TM
gUuwKDnG6gyjW6UOpH47r928W2M1vNU4xeFmh4vSac9fpdMiw0bLg05I09sz/yz5Z3o8R/nB2be1
vZD+hA1fZuV10m9JuSWLnshrwvSEV+BWGINaP9KC0XLzVY6kM9lTb4ago+TqxXbiMmfcHOOt20/9
BOFNCcOYmlYKlTfH5ntvKoixk3X0YU6wh+pCRSFQxZ9SyEy0vGh4032DBRepSl8QfKGhQcGCtAvx
8GQ6OUofz1Yj+mbAax7EhhRGDEYCG+soE0IaI7vmlRBDYLP1xyV9sIrMrcRkwHy+uIzFBeJ9w3cz
fzV9DGPEsf7odMsoSap78+SNqVuBrZW7Pe+0DajVox5CY3dtElm4VAfuGCqV+4oOpngvrFRPpvbS
tJdeT0o9SQEmKHExx2txxktuXnXFjmW+HpHZBw7G4U1zB12DRzs0fXPI1UFn+Bb9/yrO+b+hhK/j
/GKkQk6Rl7HH+L+L81zO5LxNdWgbgIAPH+uaeRuQCuFXLfh1QxkLBjHI+LAWb/LyVn7KRlT2d7l8
SNJd7+/lcFcAAoB4g0zADeEiB+WfTDBWRD5lIpnUuzhEkx7O6zndk8Zi1bmvYqlO0i3R+MsxXvvs
OspXlBPsPLBzxc45RG91R0dpwOKCxboUAXyBMVz7ZmyXimE3LVKmwxybN2WECxrO0kLz31lpLjLR
GpKtRGgIOvmZ8yYJCp9ejdINpObe5TqsZ6JOH2DJjcJtfjXJ/ABgFHCB48ZVflIWSwrNgSUsP3/r
A1pamo/BcoTjHonNeTXOc5+oZj9YgXzER7vD8c9G4jV1SMSkdj44OKAz54iT+694npfeZC/dvQKs
wj3q6alwD3F6Dtlzlu8HHIS+OP6jX57SeOf5q7rFW3HtlTc0f1huks1u8zLoHm6kVUjd+0XvC7sP
T7qqpKXmZ5qvMcptvqj6RefP3iHQRcBdo5nqaxxBaBVrUgCnnW31MnYDxDn8XiLGTFBDH9uTn0Yz
FUkNsv6uORmAiMq1cAbK36ijldXH1yBHWHEuejeghq0BhgB/QyYzW3k+DcxsFRHcJG9b3f8eaLE7
9rdyRlTB4Bd4A8o48H35y8nkxQJyQmwdHGCoMOSrMA3X3OwOHBjlSq55zUD4g+Q6Cge/FlEETzoR
Jj98ssWsyK6+wMqqDHSVZho1Nrre5catdipWZjb8iNungbKwfnT12whFsgNOcTfH2SSbY84uOW3l
CswRD3+VqJQFwJqMOgTWpJagmUXOcXyvxQ+3fwv79/KQWbQoYb2EwhYoGXZ4zpdyCfMqnLYg5ene
nLbi1qjJLJmSBM+2aISbI5/M61UTbr3+1m8PI+l1MusE8vx1bsGMnLW0E30VYQ0pRAqkKdCmgIOK
WhnIZfCKSkI89XHWn4U+WsQwU4LxoOriT6eFtwUDhQn+GyDo7nC4XO6tnee9dZULgqSoug2OleIp
GeFWUisEV7g8izykFdwNtZNy5lisymdRPkvT+WCu8o5+rZKjdYLGaWgAS6gv9RTPOb4ednls8JbV
zcRYTvs/nAPc8r+dA9i0gNIhGJB8xG7hX+anvSr1R1q0nbNp7rp7R090rNKcRsHvGyqPgT4GUD4r
Ptqps0R2PWAaj4X/ARQQk+qbCaij5z9rdhKHk9Q4iKYGRHgkt8gdjoMdDqw28Py61ehTSbJnrLxy
DvB1cKlMppE92XdP30kqtGZ2X4S7ZO4FUXqyaWQVfMWcHJldgewXB8GYAxZ2smp1gjXr0WCYihAM
zw0ycMULZ0Yh7rX17wMFy+Dp9a/11GPKgp6uS0AIU9O4NvfyippHfQ1LsBXR75j3ZePXWtt8Q7nS
KQQXGP9+4lWUdM270VsdP52qgawgPcJRJw038Q7JA68CXGGh8NDeRvaYxN9yaqustBSzb6PeQHR1
5xogqeJolejU97S8Ch2WyWvryC9ybZczBIo/56E6TZDAAdkR86ECrkHos6Ay1zauJP9AZAX0x+VT
0zwODyM5cAnO7XEODwcUHAhnDOp3p/y0/U89fkvOIMQinH8g+J1Vj36+KMizUlJeVo3u9iHEeQ+v
yPMqhnIRLgddcnqoGK1gE5FTcYW8efOqjhwK0XN/QBD0xhOqFzSm8LscAJI5hnJO1VhWY5QjUpWk
a9JVSYUPLGxXw+DPdozydnjVRIEDv6B/1d/MHERKoL+KBMTSQ8aoUsuIjMbTZBc5o+pdpju14JSg
Xmp2ivLpT8bQThIsID4OqPu2Lt+6AhRC7Lxx5MzZW3sZoE4vvwnmedEBf8dtf0mVK/7cLNiyVxSR
gCGuIY/ljzIS5oj0rqK42FsSkAm+BP5LET9TZvMCbRkdN7+FLSdCWKDydC5ozxE9uNTL7cjMdg7l
7WkgRAMPYeFiIq1JvJ25muQKWDuOluEy9qRh3sA8Zfea3SyKN/dR6m4/oKOHPsIRPzDC+KpaKxOc
Zn6NS47WNj5RnRU4pzzuMOUGMAf41490OIicE5R7lN+Xk9kotBmD4IIfxbUB7LXmcaafpdAYgrJL
BLfnnFmDSJMZcItVmWau0IkL5uq0bIgqfiX4+KTA+0eCgGjwyd4lGxeIeMqS5QQyoXvMb/P6CECq
1oi+AUCMNsw1ZKiZBhJwgdJrzNUwMdCA6rHJ2ojfI12B57q5NTRX6WAPB0lHNDn+dgKybT9ETLuy
T0hTnzg8eNlgDvb8jX9rSuMiv9ju6AjQrkjttXRQiqIyXXiXz1DLBnsXbmCN9E9I1N/qDWfS1bTX
JcO/vhi0q6k0BNUR2i43BGMXInVj8uA3gj+utGRBZQZdGsejher1/8EaeMfe2hjAfqdP/eV0IPyk
8YoCUK/fcd3KoH22oy81DP5x1zr1y+62gMgx1S7eAzXGqLtbbavZZQDmPwbwfHaP9MEULNLraM4+
yw0wGlRZt0dWn/b2XJRBjZxownkyT6MqjWTsQqqXnguZRhuNQs5DCqo56OZgA/DKe9VyyeWkEOP1
pSSJnTqUWx1vAwJMOQsQYA/zXiCwlm6KUqDiVWI6RVPDXYM1o+nsL7Xf/vBjKOh0zunQ+Ngn3ipX
Otxj83rFG3ks6px5EzYd2//Fuo2Ssv/BurMjsE4LTNJE2k9U5Cgkpu1auBjZVR6vy3YDg5Gjv3lT
UE/NR915CjoXhISMXPX0XRk/ut5c4DZOsCLzAeh+WAmX+b+bU9q7o0wY7KzrJw9Ix+QwE1hCZQkN
LZA06JfBFTjgU8ARFM7S1UK01Jsm7Aj7wkyW93W7IIUMhg9wDt7FKG3dZj6P7Fyzc8HO2ru0kLkh
3R+Qc1g8jnNX2dU7d2EAXGg50FSRHIbHubGM6YZcNGmfbIEI9GsUfnDCCS27J8vuAMEA9sIwGTBM
JC08aR4gTK2w/3vFBSfy/5BpoYcPUiDUj7S/rckKc572Vct3DoP9tRDksGZoIuTGlXeFzJq6UDBC
xxomV+RdpDNkMYBKeyJsDpgFOxeUDV1TW+5OSMztbm+GiUmrC7LBIeSnbY+wjFEAzJVgICyN5spS
08jfUEFrgSBZ+IXUOjh379xZc/jeaffTtDmtDPTT3bEbDNEl1cKQ/0ColH4WA1KZFnLrrFCM1FU8
Q4LFCz4SpZpsDkZbmS3qUXZ4+P3bSjntTdMIm3y67udJOsmKmYtAiG7T7kjaVy7de+5RTc9lehbZ
ExZ5Q3du+fPGR3kWNVmULUG5YHGG5lDXWy95Hm8buBnX7Lil3F0Ung33vsqmKtI8C/ouqDsM6k8C
5jF6MOxBqgVrG3Ap1VIEA7purnZBhhlS2gg2l58LAPpa40nNq1HJmEtMSXZfHwpU0m7GqdNuqRhh
ytDP5HtdwkkJZ1y2DbMea9DfZ2Qnnqqrn0ukT724PK0F5UGaeGAEfvA2rJE4w84x5C8djP0OHrh5
NBfB/N3oV0yjh623he7UwtFIQgDGWEzUCNT8TJhX2+62e1zvVKb7zf0aupMmU34QTITIZn4bR384
QhWVyAiAy0fns9QupyFGLcg59W4q85vS4dYRoHfuN/6WfnO4yi3xjbxbDJ4qBAB6u+1DCbWdzAhT
q/ZWo8jXIxF+CWFZvJXiHY39yAJeDBoE9zoHKndtqmvd37B6+zsI1CPuuBgj6w0d/JAA+cW8Wh6S
HbhQVPURK8KmCCudZgedlxf46yunNHeVyTkwwJWceXR10Bw6b9i84XSoj5F737UPpYyqDcvShxqL
VbJWAJSTKhRAJty/8+pL6D9Uw1pNaGxct/QiYnah+GjjpZkMKWZPZosmq/d+VNA38GptubJVuHFi
OxHans6/poY/Y0MwB+mYK8oA6sEYQND1eHU2FwWyFmYmEVi1p1IIh294Y5NxJ5yDerY3LESPfgcP
+bf69t9jAdCsv8cCYAKqKhrwk8B+9Qts/jeKf1es/JGNfeeghD6u+eS2zJME/HEx6lpDPzdHLO6n
dPtYRrtLwwJJZtFeGJXAYT5qRICOFek1zdPkX6ieRPdjOqKX+3F6FvhYyz/zGfMZv5n95g8APBnE
ALaseyHGw1BMKY2T82EMN0CThhB/VGJ89OdUDAVL12m++q1MjQbm2ZG8wH07FuqksFXlRSyR53Nf
xs0S58pZZTHPYmhmzBFAhfIXAIVxOqdSpMlhetMtTfEbicg/9RxiDCFbsPuMTUXEsK0bkHJI2ZOJ
+bLmwvi9N8JqDOAF0KJ2Ur3ggXQ8G+ZWgpHgVIx0jGxASJTLUF2h29PdH3bG+aphqv+Gydp8/slA
rlC/S+37ZKaTr4j+Vvnt7B/9iQd6B1pSSQze43hPsKsMdYErA1L3liVYIZ3anKbhtA9+8W38GVsY
ChAVtxhdtbcrX8s91BBoza5rdWvTG9vMuQ4XPSjrkFvC9ZG3F4BQw5rIZVJjX6u/Aob1kgWVpuov
wBFa3/hRpIiXw2wLkKeEH/T/cu399/OFKdZ/OF84WtCF0F+MN/4vHOm2P7Q+VXjUE4OtSPZSOjPq
Itn5V8LQmdcEy1MzLZ1PJic1HnwKBlSwiEHNh1sa6m2E83QckXRE2GY2nbDDqTKfHXqh0udLf5he
oECPF1hLnM+flCPiTw7QAFCXwKqvJhvKR8CRg60MyjkYNfoRAkYFhnrgFoxErswCOmJygoGGUGP8
eK6BYymBdtBRpoIJOR0o2PWmNpFM9DTFA9EJn1GvnPxWtc9+ey/M278KfniC9r6++2tJF2A29qg8
Rv6py49dfhj9g61g475V7MYzE/FeB0bMkakmLsGALEXHIbtr4U7bhbFTjGM67VZFU1hvjG7scmBa
ADT8pXLAXq/t+piU52xxR7i1Ud2eJSNq0FXiCvpqEZSo4LpQNU0ZYN9BQGUygWxBHjLB1zEjNlH5
wt66A1etdg888Myr0DIxMg5EOgj4BTivpQ9cYsKpFf1DfB1fTfTlzJ0DhmkCpjoG0UeS4apgUj9h
/mRKApkqkk6enroSYJXCU6AtkBMvOpBIRW/sTGx2tUlVQGP1TVAfK0zalrNRxi3A5d5WD2wPjnVY
q2GhhqkSSkvIV+FahRtSIIc2BBDhWZAiqYis3wLnHZjao6NbPPj7qPIrrKKGKnj4lIRjGcoo1lff
8mrV33HaOaKkHuTFRu3GY2DAn2rxnw678B8OOyQOIKj2Ei2HrORfIAxxzLRd0dLaKflkWR6Mc3je
zYFVHx56/gXMW6j7gLtWe6h7hs2pJjdvTR7NAHx6OZB3PK23eKRZ/dovbyPITvml0ok2eFlU3ydg
zGDyndM0LrlYyi8D2I062XRSVj7Gv3X7uxVCHPiwNUsYwGsUh51l1AmP4rOU32FquMs34bhWGBSI
8T5EKwuVNWLameu8HlL6GxEUIG1+caDUpcJE595U28s0Xl+zgex3kf02erfSk1x/jXmrOS6WMFtC
vQmA2LcoYHXH0BwVLfKcSGOsFhZp9osJdKZMRhBV3Kp69jJQeK9YbgB59zyutwizYAOAjvGAnIjQ
gQhXBIM8OSWYOoVlQNhf9fbem3si/Omz+hUksiDrw7IPj9M8Psf2XQeTTc8+2fRl99BwhxnTEcnf
EiPofrbjbHDxLL1QNbQ+QNUW9EAdHTqqzj6AzoxutV+mZDW8oQY84LZIBD0mxkZpMfO040Qvbra6
OWT/MD4pX4XEULnq/xQSXPYCboX2NJYnIffL3udx5/wh9+XOFzt/73wjQz+EZEaOzH+RbWNhIT3q
AbAjlhfF1gDn4x1Mg7rxMM5iRVQovlHYWTWdpBtNWTKN54bZZYmZOeVS0nz/Q6CW/j5V1gC+Yv1T
An/nhcP+70JgHmROXMu6dmpMpMDQmNynlQ20+a56kkNOhk/GP9RWpX4v1crKdpsaSE+8q1cA3lxx
/z+MneeO22q6pW9oCDCHv1RiVCxJVf5DOGyLQcyZVz8P7caZc3qAngEKG7293XaVRJHvu9az1rda
0GDAFW1kBgwe0NcmdYf5aIy3EPDovdcvMbeVyLMi7z35WemL+ircKv0Gz9ngMrcj3i/TSU0nz9z+
MQjfS/Fbk38rQXVN49N8Py31oXIJb7t2BXbfsa8MnmA52Yxnzbrm/zhxqHVL2dGuU3Ytd+442wsj
qO5hxPHazvpxGM9aflmsC5c25J7U3kT1pmQfr930vjTvi66dh/7M/FDD6ipHDRR0kw6PbHMdqp2U
sqoE6rmePw3xPlrXimscmz/bz9M6bzf5Adm9OE3ReZ1fWfXF0Q+C+IGFZQnMzaEIlnsMntY6T/3Q
tZ9V+Q/tAB9a+YiaT0P64iivE7BEYLRB9woVmiabPbAmhlZRHSXZsw7LZqcqG4yI13wrQEHtL7s2
flC6vBzL5ShYxzQ6VpQ8VaclOpbiUdqM6oO8a9Z+qMtNiS/z6yw1R84GGA5/uR72+krZC3RytYdW
P8BqSrGTVc6orl/Vyy1VJy/dpHSLcKy8tvLKysv5H89u+byMWhhz4pl2uBQbtfUVdYv/bI/tvwaN
9OUJ+IK5a2ylBEIk+P9BaP6em/A/3VqOnKWHlRS1qNEf+W933jcH4Ihqnbz3Gmpi/aNJAkkKXoX/
bhxcBLLiuAifOr0k4m7pd4uyI6Ho+2XulrPD82t2+sTVU6/GDLMvMEc0OVU8btuDQcP1Rf726ac1
M4O3nPTZHdrVMpM1vhCgvhaqe+HX65+opfvcNmwC1HAVCuRO4+bi6uEqaP4i/xvFbofaHOV+q/kT
VWTmqY3OcXxth/tkfS/ZVYN2J0z7rDxv3+rOQgRPaK96brP0qUEPX2DAJWnLMl1YJ5MxCoSAX/lJ
+xRDFIIyn6+O238XWHIQI/EoQUmzxm6Z9+G8oWxn3mjStmi2n5q9/PnWK84NhghvforCOdLXvbix
Di9koTPfLg6RODuvxVWn17aMznwDcnarOOYFrjU6mzwCDhQn69attD+Nk+hhYcN+m4EAHQTEPQd6
5CvpTgIlQUH1ZsVNB1eHT+0RcA4DTYnG/i0FynTUkQoRyAGBv2BJXvlW5ANS/zTskN5K8i7r3/qp
NZ9a+i3czo3N74jaYCuy3xurTZSnbte4KR75cszzbWggGSA5sBo899Xnu1hf6Ef+uypOSXnOYTQV
9ZpOt892N3AaJi9Ki9fXGE4rHXKfywSYE8srS9wsXS+OpNln+U6ze86RJnfQ7BXdGUA+rFA+tGCf
o9f91MVLnd36hu3Qr8tz8/qeP3JbW865cJ76jThuSzuVbW6RJ41/Lmedzdsy3BiRA8Vka/R2PZ94
aXXp0ndX82LEV727Wto1h4Vc+AO+d8n3SPla+s9lO9fHWoZPDHrJSZhVPSlyY/aYxms5CtafoTSK
sDKYpY7ZcFKz8zKcMV/Fa9He4vamCtdZuHbLVYEQZ7LaRvlVVc8HzpjfKOyhQNl/iMaItylHs7s2
8klR/aG7R2ibTaAN0K+cYVKFeKGtsEcsHlGAlrAsvvTmE+URO9Fv1FPGYtYdGxwlPYinAK5HcFsg
gd7pjcMObV73IP21qx454JIMwcCP7xhv7jxK0ClOqzuLeMlbOJY9f4OtzG5lErq4vDiHp5O8ofBN
rgdtV9d84K6w7/ZhART5uQrN4y2SbIEzgY1im2OS6rs03kgNPl+YF6dsOU+e1l6T6WZWH4v8UYz3
YbxX37vqaI13ki3VeaxOsXCUxWP5OqaERHQ3ajwl93+CAqXRRjr+85oOIqeK9vs43hvWzgCTFPZF
fmh2i3mMS6y7S9pdc+06TjeBLgdtb83bgXU0crBwoD3lcc0VXBF0NBzWayYFiRUmwdDfM6Atvv/Z
4dWcMK3BaH8z0JPpQHGPPHn0o9u7uz6BIWq28gZkb0WDdsEO4TXM+w2sRB6FT+CJJsNUDvM6lDko
aN51PJtTN7B7ZVNySpSZ3NXUjoYLeYw0OYkJG3YI3ZqxgaMGnc9F7o6VvcxhzrWq7u3lqBlHju0c
MRDWVzM4VJgItfNSd8DmvE/A5gabxUFFAkzTp3LgmbASUJqG3xEstEDG7CEzwsr3sWcA9icM3CzQ
dH/5PVt33bon0T3mYb+JhBCojzhlPKxQ319dR7eYz2LxYE3OXLkv3Z0Wlmt/fgWUC6rmIXdZYCwi
EkFbnpbZruPv45plOSnLKatOerPt5e3rF6hUR15COJq8wW2oq8FgctF68naqfbnxRkjJIszHI31W
9XgW8wtBHyxU7TQOZ2TtU5qd3/pZQX/oz+8wUd0X1DriXOHmipMozgj4MR3q9YaXUQ9Oakrc/+fR
zfz34mFVEjnzz2DJhh1VFJTd/zm6qaMwyc00FJgwuPbejI0p4pzOV7RjqeGF3tC4ppNJ2coYnvps
V8xIa3RrPd2R+uxvCK/Dlts9+0huS+SOCLBgRRRV2AjK+guKnNhlcX4bLriIzLn2zZVb9oM/nAea
wWf0z2j4+RC/VdO+AEXstV3Reml1QTHuhP28cl7Xbb3rusPQHcziCPqkEEeQbJ6h/5Vn4qm5GM7e
sA05kF9hKEcBj2AAR436Iuza3Pexact4I4v3uD09fsFZ4qG8OzIcK9TQeo92hJP3G0h4E1ocuyU/
tPlhkLhlfZrTt7b9ofyMkRNZBVBoOJyMjEBzWcwflfC97n/Mu4fEsVqkfEhMSQHP9y7UcsaxAy8P
fzemcGSdU4Cv0Sdw7qlCYFmhMh/VGezlFJVn9Im6OuOOysKzm59dsLy/KdWX+vqcyE2971P70WVX
7XVePkr5NC4gibfo/Si6Z4uUUH9/FT8SGMYTbCOyqJ1cc90GrERhqo5r740Uhla3aXhbCFzl/guf
jFy9i03eFj4gJrfCBZ21DucX5FmoihxSJkRhWx3/ewZOj0OxD5bt0F6i+jzUJ32V3JaIh4gnjH6t
+2GzVVMnNZxhb9w0W+DF4FYfhUJxSvGXllNS8dE5F67cBRUrVbYKLLXh94afV35d+VrvWb03SuQK
sdAdBZpqPOTzNvPVXYpyH+27tdlodXyT2I0rt9PcSnOL2lsMD/2kMbw889+GFxOJIDizcsfLOxSm
wJiCFtcUCSXxk8kbFNIZAOhBJvrq9lpuKuX+X+kuw/w/6a4x3cGopdVO/IJSE8iOKQeNRA+PLabA
zEYcQfzmARGbx6w7RMpuSlyR+yLmHrfh93x6k7DiJOFKuvAck8XVpTU41xE6NNnBF8nNTrQ8dToK
94oSHdFDThwQJfc8z0CYljQcp6Oan4iGybeApBentnPPlHVHtLAbSestLuGjg1yFRXlst9nI88aZ
WKpwXEZ//FQk6Eo/4pfTAGRk4urqglYJLBzM1kJb+CYUx6f6wdIsLxRxbZTqkDANXOfyopfhXG+l
+gf4HYBQpu6CesvtekdBbbtGrar0Kxq/0u2Uh/XIPS9MERO1UAV3eYeqEWjp5r/HIt5TsL4CkPuy
W44eObxYpY7DFzk4rSiO8e/OrvQLvRniL23HuiLtDx/kuKrhOGtHoT+O6LcwKP2pSrnSwcEmuz5M
RKfu4+gqPVmbo6keo/SY9it1E22FndYdh+yiKadZOQ50vEZ+p3lMDL11NadzXX/y6vPT1cQdk8hb
tH/pBONn/t4jXO/sJTrXzFS06VXWsdudl2ucksUj08QGZ2uaa/1Qxx0KiEmGTPGhI6XV50m8nliX
OxJFmj2DTJLhLZUXG14yr5GS/F6X3yftm/b6EqqnQEJi/tTYD79gz7g2rNpvDDKD0rwd9WCKT0S4
yshhIkm0TU+v9dygxn17va6YNEpj8JTd8H426v6FT7KTKeAK1CqsSlCTY1aerPJcLKdWPIv7yHAS
0ylEp0FxEJ1JdIq3o1uH485sHUl0TEb56BA7Wn2O7LZlVDvmSJv4I6NXqX4rBvm2fp+qbyYnN5hr
NEzQfIaVeroxrLT1h/7z/faKN7EkwPlVwNbYZyxXYKXZlICn+bMW7qV4K5KL8TqN0xlxj/u7RCjm
o1Xvsf6Mpc85gY8sJ4Dir9/JhmhaYkE1BcMbNPoAcYA8CREwq9e3dZMGmOF7pjxa5WFlT6uxpdLX
P5Nlb5V+XPljUAsnvTpN9bHHsBsC8x10KlKl259F49TKV1H4SF/POf2ilbZXvy/Zz9hLTvKwFysP
S9h4eXXlSS8v+/OsvvBYXkMq/2XhisVq4VZwyLY8sxodt70dT15eelrv9jKIhZ08q+0jAaUoqfdQ
yHDlRJfP2nbbKqeGyUkP9NpXOAOMiNe7PwFY4RW/9oX6TMaHLt2T9OMXTGsZVJIfNf6vVnGdy19p
k7+pMB9K/yEb+0s8XYStBbZCblFxZMX5LW3q7E5/aPORLLdquKbqJW3OYn0S5LDNA+oU81O1XO6g
EctlzD+ajZUdouagxU6pH/665tLo9Cz0tELL/rsKbnHmkyhrBV8qA42zQiXf6f2SCI9xIaTzFpxM
cdpyK+iBBuLGr+RXfbfNklPUHlOy45XCMWA3xNeVGBN9rO3IWEM4Ru+M83a7Vc7Z8IgPQK4vOlIK
ryVSoxy2eF8tZ606xlakz1ek3W39d0Lm/ORSsS8IV8UPWLP/PCxJVJ3/myPBtKRTUCRxrq8JZfbv
LUXxPDWc5wnhIM882k/NazfiYOr/0glov9N/1LulXR+nY+EDdn+OvMn85uqTdXjRHRCwJPP8R6Si
IoZqccznky8fhvGJGABrlYlh8p12IhxqwNrJ19JASIMeAd3mWdlkAXnoOGyaUIxDNQ4FfuEdjISv
iNVuxSQ03swmPtvci/hI46l/djki6HYtofS6hYXV7ezlnZp7gLdw8tZ+rvetrYcDon/iTuOzwvie
Tnl0lg8SwcAP5q+uWL281ysUqpCBK4EvW1bcXGA0mm7RxbA5VZQIku7Luo+aHAFWAtxF0bN4HZLf
inJVWUOKEywbeoWZ3T5ZEql/fu22onRJ3jemqqrGvf4w0ntMqb3yIW/mPz/h2Aeq4ZP44CdMB+9N
JIeDCvxcdqO3i3a3BwO4SsLHaU68wUQk8JPEY9XZj9U17m4v7ZZGa4S8re8dKfLqHmPoURL6LdVC
qra55xY/rPTSt6ep5fEa1DF8mMuW12Z77qLANvsS4tmW2k/ShDtUSFPyJHWnyA8D8i57mJq/Dswi
zQMprW0cJhM8envpQsZipcRptrVt6RMpEwvvsVXY2MTNX3tBYawWPan+nCy0Iemk71CONFJye30F
bdERfgn7BuhEXC/qzDZ3OXmT9MK/VCIkkTdetC2T7WYEVqZisvtSkoNR3EF5+YOWWzP4XX4adUZn
oqXMCbOb/R6rjZzCJGrbis5m6YZTzDcBcGELi79WKUzrWP4X12BYp+iB/7ulXFvpI9wq9RYhQzlt
M7sUD0rtYPgy1aLn/r2SKYWQpcuEJPW+SdOaFFr2CjZu8l15fzOVr9L8jLVHPd9j8SbvTBlqf42U
JQ1HrxHkquniXXMHBMo0+glC9oYpzN7nKDs3+SW1Lu106csrwe/mqY2PMX1U8n0yP5r0Y5mvswrS
cH1p53+6bT+fJihsfu5M+pCMO8cTCMFcPrLoKUpfhvW92xIlvqAtp/Wl40K8ilyUSG/RbvbyeDPO
9EmThyXrZVfpt63GTHDmdw37fnH/+odV5yWyV8rc3clLghYX8zMhXlY/8ubRRXd86Wm5CelV2lYD
LRSu+HbfvdPUTsVRl90mxQpsvL1r6IcscWoCdJWb7Qz82PnRtM+0fZbasxQ/q/wzbp7xtiJMnDzU
4UOVbzNHNyKLcM/cAC3gqtSre6Kh3XIaTKhVq6agyawBl1eELeGfYS1ACRLfWI3CKgbu2KjvazaS
Yg9lFyvRbpBsLoJ8MmSXmczYcNWQueO+3drs8al4SItjk7jwIHBrT0A61uLWMwAGJQ+NQUhcNnUW
aXcgboihgiEokSkz3RKjadfRGOA9J4/TPg4GAK2tJZd6OlbF2f451i5Qh3RBBwILGTZ6flLnc6te
BfPW7ACRd8lG3XbcMRK0+7NcXuqttsPGL71UcV+HfyL2N/MRKycC7DF7csVhWtuX4C5NoE8TR/s5
8h8rM868/jNr/vVNlp1nD3Zf3oXqVvjM71fUJaoiEG95/YwVaFkStzVw2z215bn/UZJCjq+Zdu2n
myZ/YB9tLckLlEMWhfo6gb6RQr8l4WRDYrABbvrBhd9RlaOZHGU9MCwy1fY0BkYaziQ4pr1x72t3
ZljYyQQU6N4o18Byo+y0cW0MSN6Hk7ROluVymN9HKTvlw0nPzvWhpgyY/JdbI7CTPxzd5OUKxdpT
EIM/uUrh/qssQHH+lgVkuGaHqTtr8Wlg6f0jlGXdNm2PhB2ID4/EjwWbl5chHM/8cO7HwxvJ46IP
t7Ve89buWcxEfyq8Athh8HNAqdnukM5w2Fh7mJ7HJCDXgI/BFqKlDgpOnkDMOWnGGuKsDahc7c2m
M2zeN1Q8OT5DNHHNuhaOa7HCq5PmHcgypWin58Y5UAtbBHPiy6wI5W78WsAauFHtGJQ383AZOpzM
U6ySMLXL5JjidNmmO5hfUvZpC5uR+n3DrjBghl0yODKp3oriGUrWhI2obWqqPDaKcuqVI4eatIKN
griuPOqZ0RuIl4eBnuwoztWVFfXsbGMj1SuWxE/PMmTSrJLZWsgS3tiJuvZXIchXF34bYevuDwJF
wi8BaTOPCtd1+ltGPkFY1MzbmNxb887FA486zSeUrjUYYnYbktj9PjWPVnP9SabCVj/G0dPFPXUh
ch78lI5vTsYVjH1uwLcehTR8MVed5Nqxf5bzuXxdjfDNqbl8AIrG5pOFtwRgi6RmiECfu3d5XqQL
FEpFVMe8v6w7o7KoPJT68YruJVm5vdqElhT2aoBgKW6/G/KKlojxIRP3WbHXXvuxWZMDjItmaNB+
sOkSp9WcInabiTYfr6+x//2F6MmeU84VnuX3ApKZ80qmx28ehm93yZ1i9xY9vfdV5yAdpeMKNUye
iNcT2K+XYxGD507W71l5uJMdroMKcLnXKcMGpQ2sXRJdM+Tmf0YNQtVPKFdGEBYAo0LaVMRfk7jT
MvsFAdUdOnvY9C9yQ95g65UdcZ1PMFxsmat6+tYvYBPE5adrZ3OLLM3flUVlTch7Ymy4vLn7aMBf
ocFAQCL+24D10gbxa1VGO97zRvOB4UgKaJtOX6VtSgWaE4xAD/VKPc/6jXT2GqvX31+wdfBs6W81
vq+q5sX8Qx0rhf+afChkp6PmhdumByZ7hWqG7X0hvgFW8hl6cA8akVgQrEdfTIOqCxJlXeKNQ/86
7HbxkfOSrWOznLCs0SmN5VRXJy06jiJHJ7L0pEz5r+N7CLTNLpIfw85YHN2gX8J9EXyObBvJ/FFp
n+2WW3XSedzarMLnjKg3ER7PyOxxPg+euuXOhW2ZmScutnK8mcbdCqf2StGwFVrtit91ImJBqEfh
SwgzIXxLIQcxzM9pZ76/fY+/0yOzsRWkhmHDfVngMDXuy5HXtjtWSEKqPDsI37gj2J+NsWbnRIsX
1273A/AznTkYCRgHaCm7+Ing/Ye+kowNNyRYcfz9JA1qOUjFsI9CrTzOeyJVWff5Nuh7+7QOee/V
fFlua7n5+SuvvgblK+s/tdentMned0u4GcN1ls/d69R24ZQfM+OUU0R0yNrDqB96ehonRxid5eVO
LNmlO1DURK5s/FcCfFRdoGFhcGmWiL+a5TO2HlPyiDZ0lhzeiSNWDska6IApfL+PCMJZdhq10189
2ErPxUZIj7IWDkPYAHEaAcVab8nXEj/dbC+WsobFxQyJDv52Xzv+MP1BV0wegvueu9Af/Bf4t5y3
aJGrw74jCWKw1Z91UlxsocyXyJ5vbrOdYhNzoW4deX1XACmatHIf+yyk9wCKQDzOIk/ufc8FYavp
JVa3Uk+d2uE1X5k1rfGQ4s/9wj8E2bBf6YUQGNQhf6rOSrEbIiIsjvLxaxjtza/B4G4XjJFvsrbq
AtZiETTGLg7Ba8zc5fcslFsQ2jFsxd2yz+nVus9l/V6k64q/S+SnmX7U+iXaGQVTLPzqideCfhIw
NP4wCGgqHHgJYmNH1RgB+uRJfcmZ3hK2basLuy907m3ptBYD7HuTad/q19fbfJTJR7+RNa8bbcjt
Or00/BiFI0NgU+Xwp/uh+qRQTLMBHYVoT8JoQprWIlumxMZMb2x1ZbM3Q5oPXm7BkXhOoW3lDnPd
y9EgMz/Zv2WfNdnifZT8jg6jlOjZStLR4uVE0j1PPwqi4Zy+M1K6j6UTGPW3qv+K9EsLwHIrhot0
Nj4u2wp5KH4A9G3S5JHKN/J5eXqJXqdt2VO0lGC/7se2pRvMar8yUjQECQjIKmerKTkMJda2yV5Q
n3XzTJpnkT4u2a3JzvlwTsjQHY0hVDXi+Ss4xfuFzCAUwXuTHrDie3u0p4mf0BMVl75oUHehX8sz
RGjsjXn8+6u8kzEg+z7CltmXiBzTQed9E3fC/pdMo8ShZEgTXHYf0PHexlEUuFJY8fl7ElJwXpl6
Ameis5Vs+O9Ud9CiSycHyVZzYyF+xSc/QskIeXfIFIoyRVluwbfIf/zQPkhvcelj00PRQuTsK+PR
F56Zn//uNUu9xY/Fg3+kiW3q27BCQfCpmoldzIcY0Vxh2VlL8NYWOcPg0bCRzFMmXchZ0aZmhglp
E9andANRY24uFu5p6SmCK+au9Ss1AlQMY4vj6MON9aUXD64sc9rpHyyf65KSNjX+AOKqttU2b49l
+RyNTcdeZR57rq8NlsSE1/jHQ/5fVtKYRmoChZVhAwgk4ZcgkBF78uztGqyzf5VTIPKKHghvvbiU
pp0IAZNzFM5/1j40czWC/jslgfRhyYTZOQHYUiXl3/uA28jKhmWe37Bnx8I8xcyzWqCvJ9aSdWt2
ne6QahMsrxj9GRXeJdgekrHbbrWBeESgz040OxU0GsMH8fRbbg/Vh0F3VPWIKo6iNWOiX5+x+aMF
J2h+xtaPCFCBiz753tVfAv6HOyFCakFd+8bgTbprvv0qhj8NBg7S7m5icy/mx9A+C3ImJqn7z3fy
ZcRfgmG/EIX/jMSjwBhoa1OQlAGhLV9PfEEm83TN1TMTKdtDVx0Ky59E73zGXKRXZsNwIhNVz8dL
3J87XzUfmvER17cqvWQbu/+TH24KmoB+8U8F/0mlDgUyclNPBxkUl6H7aLVHJjayQMwqbDzofOph
0JEJUmhx2kSCVNrl+VWpx83L+DN8NiemEubNkQ2ee8RrC10PJVQUv4T781Cyv6aXV7o72KLol4kv
FR4jIi616P5EJBUePLABNVMyyVBD5/fitltmIRB7vXYYCjt1D8t/xk+oq8tCLAN2vnESUAi+tJ/9
FsuOzgEXlF8RvYLzBM38pBTnuQoX6SOtHmX7WemfdtDH1667Dm9SyZxBaIlkeDZfJpBREzY0Jsbh
i7S3GmgGtW9ZG063JmKHPrT0CPBtqo6lUs3nquauOKmj28eeBefG7nCSSMms+ufxWuGUaiczPUcd
Yr/1/lTqpzU8xOHjHxpNY/Z1r569V7yWNPEpkV9eqrou8tctF652AvvpUkiz/tGVN85ey+WJ7j57
BKjeP1Dflz/qewcuS9mapLhx4UYfA4+xwqnVc8fHLA0XfEHrbA63BHMRbwVp+gLVnUoHFl2CZQya
i2sark2l+ABsI16M4ljOpChpheQiWMJi+hYlAfAhfnrduLjuLMdKtlYQzJ1XCysry4gEyX7I+Aib
Tm2umvyynvjHwUQOWnxPmHA4jHzYl31HKuFPyqqxe1Jw3yM1WEzfW0/JpiuL1y0Ac9loOHPDWq6X
5v4o0pOFnHJq3mceKPGt0m5xc9dqutsemXI30odALFwFqsBwfWbjw5Tu0/AhfBiCq+fuAmLQO4/R
Vl5eTp2YSvjDJfaW+lCyly1PNNjwZlqRLXMHqQMy+9e4Nsk0gMmDK0y7rS6fMmA9+dQRRIHkmFcy
CipGyE+fj5RngULb1eHB7+FrbDYP34G34fKg+6zkZnGTFExzoB1qZryEoxntPN9hC5O11bvv79En
YdsguYy3RtZtrfXI++BLGqNfgnWnQdsFI/4tWOJajlG07owpkbltxt7ozBkVGfS2AGegn9jaa/Oa
zlgy0WXsbsX8UTR3fXoo9LNpT84SfeUhBxEqDl8I7MbgaIMTFU7zWoniZWT1dImEMePQBFUXDiMM
z+dUflrKtnxK7QmDIFdDX/v16uw+ZqAglU1i/yvivK8EAdlTMyjsPWFjv8qJXq81Iq/2KijXUfrI
7cfwczsMzAe+U9GqQYd1cq7hLygVykKw/DTx++rAaFBikwuB3jBJnvxZZFQbrfMgBZQ4/MUteZnU
w+xF74NTGxeSbEOE0LhZ+yYSDG3aJcN008vfF8FWFZcfi8d/Ojg+CYHPidvj1YofC0Qj3317/M8P
Htlcy97/54OHQyJ1i5MpVQ6o1OV/S5nUuTw3nUziXhEutD9RQP/bR4Z0uXQQTvvpVFWX2E37TQhz
tVXioxazeAXRe8fI1gDMpV4TeZ/b4b2J+40/zeeqCrlyOCsPAGyMN5+w1kAIBXuyeUTtpjlLQC0l
xzGuEn77u7duo/yRjffCuqfzU6k/5ujGRTNSBz7f5LddzH4JXKJ4Ru8ZRFU66oocDbB9O5P9/pv4
ZbBI98a4n2kBpG9nv+g8AQ5m7LwmR6FG5eWOL1ccufn12U6RNlrPZLu6mIzsfiL7GiMFoTDmRt3T
Si97eXJ0FTSPeEqf7nr13Gsb5Xjt5Vs842NhRKvhfKZ8CIdQaW0RuYLtlPRB6+GZEULlxo98l7S7
rg1yOQiEPwliHMg8uqKyvAtn/PrHPusEGWHu/shiKR4GstgBYDsZXDSVBHyp+zq7HAF4tq4zQBRT
Dx99lXZ52gNXVZIM8rtkdXXk/vK3a/Vv0AyFhMzMq3GW4ryqbKlIGJZCl0rycKxnOII0IBJY0YFU
h2Md1oE1f5vj72b8XVu+KQpFTZ9x/JkId2XzftHZeNWas9Ec5w6X0BPtsvEyMRgmNOajnJ1eI8Tc
uavtZOFGGZR5uMZdzgn9mO+L+r7Mov1qb5pw7X9IKX6DPVV3Mf1IlRuHIZf1v1Ys5rhfK2h3rZgX
4pOchluBFDKYGyW2P0FaaFBGYUc+zxltafLhRMti06uu9vIuPOiCXPBnSkxbv27XBaCavF5x38qz
mA44XyMYyp/1Ze3yRfC6/D9R7f+rAEwSOeZTpDOO9mkOuVb/LVOTv5pinnQ13TMg0/jcaT9ehJxR
uDYXg867L4yKZeSYsUPcHeC4k+IMwD1utuyNOedUk/Quw+x3PK61wvnv3K5ThxkZdV1BKm/bFfRQ
hL0BAc4nKzO2L+vGuGeg7bLfb2YGQbKYbVC/wvFFXfBaP6CNzxASc94LjMHWjZlQMe98L9rVgK17
37L81s23Sb+m6bVKr8t2/E4Xjah4Qs/d3a0p8pCcOgc7PuzjTc7WRqHteHyZ57S41PGt1W5Zc0/3
f2s5cu3IaMHnSlVpzjkK3TGpbYa7Fz0y3ekfLQuvyLdr+Ksl+kMdpi3Qm/LHq3/j2zOFU/nHHbCg
5GyPtiup4T9j8vjnH6ZKKaIIZu0e5lDvOjlLXCHWdfwyxB3ljG3vzL9gElHRU+tJLp6ATV+FpCgP
iRWSvn/b5wpEiODYHSkVmV22QrE4PQlJTvNGlR5q87nEmzczR/ZHJWGSUEff1m8mFCwl2hB/A4UQ
x9w6zcu5rWk3AGdD4H4s2ROVr/9McN+wyrurIHkRjWKlX09+Vfrz5MuTr09+odsvy80s0k37PsCq
l01Hy/DsHeXtEDPTh4NSwjOtWqBIw6wFDL0vtzjGcG7E+d+PqH3mwCDD/lUxT37Tle/Cdk5Pmsor
dUz6o/ObKYOPGHtwr3skytaFsvTWJ8qm4s6DytCeZCVkRRfjE1u7/7Dko9SF5NHeKH87JhDaxisj
6Hm12afXZTJYmII1j8USwULw//MjiOMZ/zdh57UjR3Zt2x86AYQ3rxmR3tvKqpdAscgOm+H919+x
q/oIOtKFBDUgic1mk2l2rD3XnGP+K2dGfGs0alBohzdlSoBFeOefko5lkVfwR3gGcUVUrqPpedsI
LwafM0c8lENN1DY/xbOlrC8FFpuzx7eFCJHB6BXtIsKZ6odX16dcPvP8fR2n8E62hwXTC/cv4QfM
2o3HgY06nN+sq7lvv/fK3YJF0usIzpGULEGIdYC3w3tYu7I+Vf4H+zpCTzMpPER8iBWWdUBHqPVw
9r58M6O3el6Obi3t6LX0y1/ScBi5D8wxYvv1BfEf1/pqb1yrSnigk1igcmJ7TWjITDYDcKy1ugn4
GMz9c3gbFUiB5yy66Op5ii6Jdm6Dc6Oc2vIk+DUfWfc0jMcgX7Wdem6eXACnXgSRYMdHyduIm7p+
SsNb1Txr64npsoJxd7eS+yhdZTb8YX7Pst3PkZoI8eIWu9Ju4GKkHYi15s5W/hiXPYrKOUnOaEWM
T110aMTwgU7EihSdyDDnjr+mFVXCAxB7/HjHLFqfEIJ/yd/4LM5Y1KCin9nq2vC2mMnRLwZJmMml
2kO7YGIlXx5xhQPR48U81dRDLubesHeV30xlzGb5/Hdi4/i9xh0v5Iky7m2qHcJ2Lx+g4NTAXw95
QtZwa7vqgWUsKLoYIVvftqgUXXtDwuCTk889rdlr+T7cAc+++H9ezom+XrgwPwx4+8MKLop+yZ1r
C2hxZL+Obe1MIqbBq//uBJ+F/zn5n3sYe9MxuODzAF/QXxlzEFgW6mtbkauDdGOQcydM9hI4/wSi
Px+7agWIbRl1n3r9C4ffVSM0EjMUy2x27ja38eSNc9deZpgViCCsmHUKe9XTGiKvynTlOEttYcIr
FB9bAsaL8UwIza52CCmeDfVVPiv5zau4sM75rSAN9K4T3C2MttolGmfbasGjbVjULwZUl/kfc6ZH
2G2HpBewmWak5I1C3eTt5fXDVNmFfLFOgzJjwY65PsKhC28D/SN2fwQo3sCGeFUIW6jlYeV4DwCX
zLOSKe4JsrhToDc55BxhVJmrgC8kogUCDx5IgkdMfSHxRVg+ZDhYEo8uCHjB5sPVqDONuGhF0nhy
gou+fPBLUFww1ASA+NnlHIJPSJNjQSQDD9/SWcEIUj/K/oNzIoEaVOzZL3z/k1j/5Qhg7CqnWBfC
E1tqwI3TCbkKUCB+29WYnyx+qDxL4aXzRmBglmANlMFz0c8n/xgXx0g+mv6BGF51S7Jr213a8MyB
uwnlNym9d/I1qU9YdAH3nTlcWBYRultyuV0LBhAxsw2AAwunJvoMGMudyhm8bZtdmOwKbWc2O/8n
7joQEnBbaB+jMGSO2t+GzKZZV84K+AThKcZcFtom+ZjN1G6lYFdk+yPJlvQh1W/J8C51i7BYkWUN
1gUBIGJAgaCpJ/3a4mwRTHXMwZ+d8WGSiSreWAHlHAPacfrGZ8rKlcHzZFxYB3Uzh/sMq+vVT+Ca
1NSyIieJE2DXn2b5HYZ7T1rhhLuDNWi3FkRmPs+dWH8CTGD9aa7pc+f0iKGizIbYjZZIoNxd/5c9
iD5TZrsvc017AMZQ5UVqe8+/Fe8hUpO0Drq19lpD8nc4arHgjXY2h9pvpSgAK4yYpIaWfwLpi4V5
X+hwd9amuTbmKooMG7s5yC/JNfA6Ze7EXUs/gYGe2t+ssYClZxJrHldrE8/UPJFfaOej/8XmxZfJ
MAJqpU9SPvvcAYcFmH63IZ1AbixZzATBuUSZHtcwQmds/Su36L8SchjoWo47vWYFr+fo/WEGb3lS
FlcW/CIzUCxNf2Gqblt6uxLaSEj/MstpTMEZx1bjEojAgKoMxzc2oAaFtJjMLrPXU6HZwoXQYLlw
nxO2FofMEOj8Jj4iz/T6wWGg+mOBZ852AzWG4zOyH7jlLLyp8x/ifEIFQ9AsQQ5l8BuU3ehgKEBH
2Eg6T1Lcnhl26JN+DHiGfC/hS6/ZAMo5mqQLqxUppoy91XXshHaoPAMQpslmstcGCUEYtOmmTzcj
hkPPGK98s/e2D2DjUHnKtUfrZWxF2sXgzX0vp5MUaHIsMCWptaqqNTmnfou1g6IEc+vEBKD+UpVf
Q/Q7mL7U8StzA+emx7eouprjJVAo6RALhBRPg7GRIs+SxUOIy6nOKtKcQ6UDk9LHVyDGxkyuLmyB
iLMJgRzlHPh0tmnwHeBQnju76vv6z6OniaCAr/N5qU+zlmm2uAJ+4dcZilkFyTu7+y9w/RW2snWk
bACqjJhyiX9Zq+Az+OtReMjBg7x9GRst/WSoQlNk/arLd4WSCfWoTjOUW45KMYss8xWQGmc4YXFJ
UNvdst915YqrdkehCpwzBDFBP/PJ+UkLXMPQfFJPkkPEj2UGjPZ7TLEZaRnyv9kpHOt/kXbZoWbz
R64/X/KZ3yiDDaE6ck94zEpCKAgOkF6I0MQfk/MJGcb19cWLyL3ArwTqBusbIU9z+fSVd5mgx3Jq
NoD7eIvzdKOrG8leg4X44QIHWNsUZpZ1OdPZVqcrO0WMWRoLA6w3+CVWAmzPnblM8vZ/xcep+Ft8
DIa13a9jYy2hZ60o+DCcWzDcquQ29rdRuybSJcku0d08Gd2j7KgHI/xxRasNWMRpezvyJgw0zR4H
dwSidcV/yNsdfHMXf3ucE/93mK0ibIAH3CVcgO0XYutfZbuCuiUh6fibweCyKnARAlO1URUWxvxt
voDMPXvHEN51fHMLOX4YfAvsRfPrFf62k18wXQIND+2sbzwbhnmgeYM1y5VF2EFzOjV81kDDc/GW
ljbZEaakb0WZnpCGPW43S9idHUgN4SqIzB0udECXYmMNMt9jmc3FR99QSjKc/3SOp2gfinoMQ5eU
UkQK0NmqpGS/w6toyYC+SDbFxnaJbwai4XEs1/JxeerJOclLaLX8f45WEJ2TvpfNHeQMUmGO24ms
GKug5gCnDPMF1iTaURz/+epnX8u637zAS2LDAHXLHmtJj4uE5clV4n3LTdTBHi1E8QJmDf4Mvzo2
+RtaRylhWiK5Wa71WcD2nEw8kShaX1jlkzkqudbaSwsWGu+h3uz10p6B5sJV/NXz/qzbYclTIi6X
vJQV1lTxdVyodLRk7niS/S/sBX1+Vte4Q7R0TkWRdUPW5yfwW1sO38R9HBtms/eZaPxyhpkoz29/
KutMvxp80TmlJVSW4EBoZsTku5WSiSYPuKNRN2c3gPHKBrFWuQZf3SaYcdpKj0Z2v/7gWNAZhixw
R4veGGcmxLDEnWrx/vXqgXBdOSx4X1D+eVl+ijswfuDOduIVkYDirLPPOqQoq9opkGayvcd+TYMK
1qpltPwWaVZ0h+DywQTJ04FfKGXR/kf5tsnwHr0kFsac1RhsF5ZszcKIqgJ+qcUrYOcK+4HV8CFE
EftLn6muLn+Y9rO8QLc+jMUhJlEs7Qev13AHn+XyBM3PLA9mhFdyN+ob07WgRWM7KlEqweUerOSY
9qfEOqWeabzF2bOXn3H0boRYKZ5G+fZyHtKcoMJNM9epw0V9LWMnQJuIdgMgDF/aWe3sgezMCfaU
UbZ4gJurNt6QcTItl1lbz07lPCRAAbdGYkyN+DPMXxyWG/O1BR7FbczMH1vUHB4S4kpa7aLXvAav
mHpkZ15cypAYfwI0CsaMjWStMwCjyYwsOzKQHm+AUtX1RemvP01aSB3ESgtvXPJIIDeSEVaFKycY
OoAdkFzYCwJTFBPojHkVdLZYhCvDc2rPJcv7SOStMJlK8p8ET2N2QPPmIZYRWyPnx+ORcF61NmHa
TWtzaTqHKT8awvgvZkeZfLcsokCqS9Se6cRVw739nefJUjDkW1sTFltbAVMyOSvJXwaE9IfVBL8b
pn+5eaVbhvD0oWXPRHkq0Xswwx+Kt5nLANZQtXALJuVBwPL7VsDyme+h5JtHH16oeYpeZ+Q21T5L
PfZ0QTtOzxJl791CAI/1YxsJRsco5OYfJm2DnZ58JGehsymYhzqPe754F1DZYjFYO9bnYN4DtqdV
OoM2vJC0eFYjeKd/kfLjlcJjwxqXR5q5YjVAbGFZ2ceJmNlfmn1kRtYR1PtrPQ8Oz63RbwdUx1gE
oHUesObTyt8T7b23nmH7TKc3tXpE471ZB8ZNsi5dc0agbPZSegQ1H0RXdbyNf6T0pkODejbEHhoc
65te3XTSpi7dWrvhbK7ApY/XILtO8aUMz7lyVLxU8xYfBhlCe6vqm9jZhG4T7nxnx1A9GsdJv1b6
NdWvvNX9Q3EeTXHv7Vse3/rxYrKH1I7ck/oehCLJojkuDLboCFjI5dhNrfWqVgGVncnrIdc9+Rhn
X9xR8DBMcAdwEIPGYIPO05zbS6t5k1wvyCz/XByBjLMrN/j4FjeJ52DxQLXjKgl5nPsK5HEC4VxQ
7XMLvN/fJ8UBFYqokEiP+fI+UfYv5W/DeqjvRmxRm9cF/S6kE7FBCVtNzSp6cXNdFu8yDyhzDl+3
LoVUDl+XPSFC+VCskmGlB2s1WJv9mkUhW0I2f4kBRHVX2oRSdxFtIjRwxew/hKgXdwu9Z/W3f1m7
H8KuDs9DRI5e0hqQPotNBzPH62Cl8ykJZvBssKKROMIxyyMEjMjyAkQH/ZyhlWOeByMEaLuiu2oD
j7FUvJ29wy+ZboGCzSGudaRIWnjj33kwIGUMQ733ZaCw76DmEBiO85MJSelERKaZz6wck/Cbn72X
yQd1p99UMk09t5WgkpnVGao45F6qK+RDpu6HaF90tAVsY1j26bo116JEqeNl4y2Gejq/vyqB16/b
bbmP4LiJMeZV3oHGtce+x1Z/K5llGGSWdH2Wb2soKw5FFwctYZN/hNMuBNJ0UQS7eNqxPR/tXfYS
nR1Sug/sne8J10G9BThamRsZH8P7lG/oqbGQTOazIXhv7Udj3aiWUteT+VGZH6LgQ9LR/Y5mg03n
aETH1NjTigOmlMtV3p2j6NTUBx8XQTh74ZQUHKO8PjraXpUXTbbp4Q0ZOPWwVzI+e9LrCRFJYqu7
t6dniYfFeZgRD4AW+VwBAHeVWyoQTowMs6XJro3SnAwfc6rvWT00KgTXZZuf65JVJbqWCHvB6qJ6
YbdsNgPfl+GwwwFaA87cYvfL2JCQ8naOgCGCkJD/uSKIvZ66z6L5ZWPxxcQQr3HR0Wywbr2wfBTl
Q9UeRvlIh3sz3PXqVgPNgN75XspvqezCN9VbyGE4NdY/Y2ePXTIkc7uB8RPATl7F+sqXWLYI2qwG
ajZf6dwVvlmz4AA1NJtYTCUdWpewEIwM9PKizRZs6oG5zngoM5wwF9mqKx/5ILNX7IU9OM7XARf4
k9GeJv0oN0ctOk7NgY509O4/6zq7vGgWXGYAbqmqYzCBhO5D5jwX4ZEJaVDXOCK4z5Jdn30VK17i
lnEhE/82ruLiu/Nnim7RS0B5cnzdw5H3lDulnO8xs0r3AQUGPCOnbgUmmdXuKuO1m1nTvgHS5Rwk
4pETmZNjVZwG/pprxcn2jyHdZfI2w4T1jVlz17K8KEmvklhhvCEzbsFgY1zGxkmzn+0vGGupwSES
l+8pOpovoQAwEeWpy6AIAqBtliM8VComK2F0wAebC8LFDt/itEESZ5xKu3urPgACfWf6+/heOvdh
/tYwZC8pUy3XuN5jHJsoZhKXqIuTXPm5e/s6uCd/QZ2dl3ybUylzIs95kbXTF20hmngfIRkRhSrf
cO+ow6YMNnmwKd7W3Cv0nH/pNejOjquHpwk4rnUwnBOO+AooEtweTL44VTIwWhwyq4IcM92WFLQN
B86WwV1+YXLHPYw88EOORXFsT2bmcmr2yrN0E/CTxpvz/Q2Cgd+8noW0taUZZDHFvim//mEif/XC
RE6rFX6ZyHSxWTXHHKa3tZNYellnKA+Ndqx74DHbHFtA+jn2S7vGByg2g+lMNqGBrRn8A1i+F6Z4
f8GtAgmBwzP1528z7htIFljzdcrliLIS/LDpHDzbVx92tSVAYj+5gdncv+KQCKdjWJwy8sLFSZXp
HD06FHV71XCvpGs5XfX40oXnTjkm4UHqSLEJp0O4M4b9YB4U2BWvcziebfkSea/05ie3xFmk2tY2
94nntMchObXdKU2AUZ1WL0+B6FSgOe5qtnaU8NDVMsvZ3zPby58DkT7vjw/CfI5xXLlL2AZBnOun
wuJBQhHGEnHI5R7AvYWqohTgsrbEmo04Y8QbFZrxChTDWzqDwKYNH/3CVkSotH2aXIJJbQojib/w
F8UcjBX3Ob4wqgsvgaGaLw9XRP5pzLCYR4Zks3uT8Jy6BiWoq8TmhbeWrFM10yMHqlp3taegMaCQ
j63evYpFm8wr+chmKCEikdE3G5lLIOUyqohnRsStWUL9kqPP8vVB6okGKAMz8K3pAdieGretILXO
zXjRcIf+5v3ghIX3k181EyLoEpKgrt218p72IPZ38giERaBcKJqLxl2TC5SLgrHJpn/4CTtI327e
43QVX3wNVAUo3W1XgFbfJN1Go21q7ujnUD1Gw2GwTyFdB9JtSCGrPxOvdiiYvDbBNa+vq3Gmiizw
IUy4Px4cSkT37bdxEaMpJlEUepfwqPlBrUm+iySxd4WvMB3obHDua5Q69QbCkWhtPMNtriMUONuf
TV2KGsUYTi1oZPzy/W8nOUOuueIkIO3QlRFw+R24xxqfJzTSpX7jkBRGaZdi221JQpVsX3ZcFhCX
LlCacMhVMw0LlsyRNJ7YOG44UtUO4wBC+sm0jwBRl6QLCH+nryXh7s66co4qCCepF9LBydx6ID9u
UBn00zNh47jmMOXGnm0iH7TBCfqHOsCi2JDDMAcicPvK58NN7AVMqnnk5npOMMbMrf3bSfnAV8Zt
GNgIx+KP/yv7BvlxLGYPFXdAfQm+4SZ8bKL6yawiTkiulon4xaGIqEfHvobqbbkzlsBWCf4CWx3j
ezeHL9X5V82/Dq+rDjo6vrT12RLzjKNtyg4n41p1VgGW/QhgFCfNmkQTZeOpfXKKi3svyewYK344
qBhNt422lYpd7Ozo5LyaxtHxH38VZGa80jvhROePReiBwDsGK7PYE8fJ/T1gwzIn0HqEYq3dCu3W
UWNV3eZ8oQARYili4NBvFGGiZ7KapW3GX13Acg01GcUFqitcQK9y+FTymGEheWm5o8zqLzDcUB93
vEeBjZlVfCmr+WwnAvpE/3koRXBtbRvtdVzDL0cZGc7pli8zLBrsDQ4ybTNDyKiw5izk0yvaMjzi
Yo9IjS4ACBxrDptIbIlxtLcMm2ADTsgxBOSFe88Rv+JPVF2645uAioKHwKfOtVnS46RQsHON1ZvW
3U37npPsSN4YSuRFVvypLRpfv7Thk4nEeeGJv1XGOZuPyNv2Rit3hgNv4qBDKIELtbOSE5ZXQrXv
imDafFavX9zYht/0ZcbxV6l+nuu3+s0/dMV9tG+ioe91oZ/p0tH3s3fW8BXbH7pX/5Dyu6Jeyen+
GIowyEooOt9BX5y9hndWg3e/eEsUdk9XWSZc/Ka061dFmtwDZFfxwZ49nH4T0fcKCSFasusz7zaC
gb7NuQCLTp9Dms8ehBnRSUHLAbdAnPT4O0LsxbY7Fi5h3XJuzyksCXLyeCva1ULngrvdU7e+8iti
oXTPm7dmeJetjzD71Su/0uTLFqKvEx+MGH/uPsOTz6OQ5wPnGfYqBEexL8xX+S8n22HR//t3yVPk
yrbX8hfcs2CQVFw+Z4/gDT2Vxmpd3wZ/+ffxXHj8Xp0VUm+xJFAJunfGChsMWQdKmyMESVC+aZQH
pd549gZumrLHz0PA6MZTwiKNjRgO5kPvbJ0VnnO2X9284rrJpdOzpJP+zCK4mmwUjRmmTyycMfq6
kMaghHHva1yh3UHPZnX1LRORwIAFRFprcOty7+QHUhzA42TqHDmhD60EPGivuBa+gBrzIr5NwaCt
m5WjLkPCq+5InHhvyCL6EYrchzJ9SNOHXbyPmA+Mh6TfIvnaN2fiV82+Zjq0Dn5/kooLBruuugfE
/ucyjoODll9AsifyxZ4uKqCp7GIm5/BPv4258I27KRdPldFe1G902ST1Fvd8uc27Rxvdti7eNZ8F
iOAtU6n67VN/wU1mUjFvGobD+zhc6g0kvwufE2npR6tX+ucFWIbm0WjXjwRZeDMeLAj6HSDybw0C
YxlYzBshCQtlb5ihhDOJrlnm6uY7kgwRWvRN/svHBbuVDeihLb7+8vp6o+OYhoF1qKwCVmc89nil
claTC3VmKeIKpxurKVw30Wb6BhHJQjZxil3o7FTIvP0+nLuqOscFbi7B6w3hSiN+0q9Qhjrg57RD
4caEnrSy2KlpK6cTXkStWzXByngvNbDACM+rMFiVK1x7BhFkcnDoSN8ZY3alYEWV7FYtmvbMn4rt
eEvM/sAKoSGLsmj/XsayOKd8HRVKtg79GYddMu35Ll3j/PKyz4F95g3ifaCU5tO2343x2dlUbBbq
lcTGw56TztdFkTsBsunSZZcQy6JxOjveD1EYuzxeyR/PKN8oDcH6N6EzDRDzfjipr5VPkRqRf/zx
ouQKFB+/0y+2GFvOTTbPw4FxjaJfkM/5vuFNjDBerus5/r3CJbPxs6sA6dd9/ayR2KLv7X28owXR
5HKgcz8Q0h4iFsaMGvvcutNjABJnDBXISvzdcDx4lUdlV7r0/yTf+eeffwubDOEhrAQBqfBcS3pU
5htCpHVShvPPB7nKL/4kyk15nV7GUsMpG2xWgWcaH2fnlOafVvtujc+y45WKSRqJbqaYfSgnntvO
Xr/Ov1WuZDHrviV7cYCmKLhHWk6TZA9okwDP1pKWfPb5O9QLyp/K704zwNXQ0n0wuT9xqrRrpV3J
nNGc3UDJY+0tzu/yRbpNMdAmj6QChxngBWWtXzjGEo2fvya/s/1ttbeXeRb/E7uDouKR3Mtn1vZe
66JQcrblzSdKEgsijGIwqgp2QOAKLfgB0urnhW8C1iPzbuE54c52MyqGIeO8jiJ3znds5I3FsFGK
JtWzVB37c6+utwACKUHZ5XOYpdVCOZnFNYrxfojPLu4Kch3jEiZbj6uC/3Srs6quEmQwvhZzr3hd
DLgamoeVyLD3ROD5Cp5SNO+MZfXc74+9+9uOzv8zFOOUNlYF9F4M8vDqmP0VZAyHzhOqR1N9edHd
mDKFRXOyFg905gqPIf+lOzyXgFLjN9XoLhuOrUiulJzPGyCRdBXw/3BDqJY7lWuS40iFy8ejdlBB
EXnx5aYjfnrhWPBCg3Jmt1FvNJ2XO/9Iv8muXjifP/fAk9+WLmpID6aHNryM+yx//U9Tl8Q0bLKp
tJKHR5Dk6glDJkg5GsAZbLrZiXWwVrnfi/OiFqUCQw7icfOPXTabYGOCubpgE4Din+VfhF0z+d2n
eHnL5YfLdjdjucFeBpVLpiEgQDOcz2oR0ZW3p6dWUHo2a4pbY4ttbI7PzPVQx6FHKOfUuAACYEA+
wS/1lGFj5xvkcWkFGKRA16DOFewvcUzyrO2i8FIXMC4t7zjJY2EOMzkTYN8GmyDDHPYPEzV5Iw98
AY9fx/PjfdrPYH2hANvDHH0YAxbeh2/lPSVVOPdKIelrSyq0epbn3N0ZxAcWv83SRA6wl828XpBF
TP+KdsF/IYZgrPw387IuW/SWGZqmy7piq//XONbWWRqYkhotYpq7oYCWC1TXMfUy2Gipwy6AgjTG
XhCvzkZll1KuFWttYS359p1A02INjTUHy7rc7PQGQN0OviZ45nEOE9/chOV7ED4z4xEZN9pQX9G5
+G5D/bXQmnVI4Si+XS7aMLLYjUybwgbwWI7nTLlI9bVIb0AzwNGV9yki+zqvnBvtQO2pjeHhT2Bc
sosFA14/oBUBW6yu8rAsILrAHE6eGUHBdu9898YXNKPDceIjJIbnnMQgFjfzHXmVyxJX9yULq5IM
S7ps5OVyVr+/nu1wkI+EqBP9khS3E7NI+52fxqc+z5/Mvom/IfyiOCcYkRNjNb6llAW7iJYzphCX
DT81/60yn3Ly4ScfYJyZVLjfU3l5S8vfifPLlD6D+FNzNenqcwNRT3Z5fDV7G3KRjQx5pD695KaP
RLzP0kPN4Gscu+RUdyd+zDhS1RK2R6s5xhg+ZAa8z6l9L7Q3W3Y5LBUsIHrBq7UGSsNnUHuBYnHz
+darOYFVkowbIg9S+3YmCxWjoJwlnd6+k80/zH5dHGKkAVJaY3ge71cpSubupzemfq35sf/sYVSt
f0fX8EnUNJJbfEpNWf4X0F87pmkfTnqEsj8bjjy+H1Y2g2DL0kxHPYQzMMM8p//4FlDXOohJ+x76
HweW012Nco0FMSF25kINEcuqWEyjEtXqhbka8IElADPgwr+O3qp5N7wgFOdbw7T78cBfOmcQLrIC
l8KakBj2+77e4TjEeh7s03LfMWdOAtcf+YcXoWXYV5z3J8kXBStKcdQYcstDUVM8PUuDE5j9BP74
JNqow5yj66CYR6gvNk/MbcP4NFGztGt7yAACRhbMEUB/+AgGGS1thSA3aCsZSOmp18EA3ABzaZCd
is2Ax/eaL9Pu5PfuS138KKboqjOdeTPfWQQbva5/ZP0D+KmeQYZcImq/XL4OqYI7szmF3W8EBU1l
7vpt8cBihQthQ+b5K7s/5p7ZVzfDF4+Cy0ntv4hxw5ZdQUuFD8FRy8ZBpexGxROwHlktHXvcYy2+
nxxPNowt1EoKWKBvMLGsnY/U8jrlrKEkhZfSEFmsbEYlqrhqOpbLz6P3qY6ErEn6AJtfs9u98WuA
hlOWKp1ZNUmCje5vCiCa9YoarG+Y5uEN/Cjriheb5Yflvw3mU83f/fw9L94n6/lCU1g0w6f8+nh1
z1G69/K1i85Jzpxww6c7Pcr8GdgfVfbLnr606Hcc/jGCP8FCC39zf6zVT638OKfuNGz0XCRKSZX4
4B30pV8sCcuUvDYR3V7UdC4aRjvCoR496iK3C+1pfM0Iz0BybJgDWOxioUloPim8yd7D2M1nMPpN
/0ll0H/+Gmnyv6LOFU5xjb9k2bBsTnbxNfsnJzDfLjM2Rx6DVUAUfhMTYk3/JGN0TVXY8bK3HRsS
Z5zx8oZeZV0mHwwxArixMi3k85CSmobtGn3IFZFjBAZv2264gxr5uRjExtHDTY9HEAZ681RpaPhK
GVEteEvQzblfEAkSzBncMDBnpkViPUvrKbOenN6CiYnqo7eflfF4GTfd/dknSt0m7rY213sI3Oah
Ed+ToNwlDrhU0TGnkvptRcfcwF9vwyxdxAYOsXXPULbMQ/GdCMKNH2xMHsUeGVOKQkL8CnD71q8S
ks2MzVsx7ro3e9iw8wmKXSNBDtlB8I1yN+neof23kPhItM9ebpGt2TLEXErEB37TAe8gTVnMEVen
4qpqJ0AvGE1KPRQlcxSt2aR+uLhF82yiCE6lPY5ZNoN14Gas7eAg1jbUD9U1QepMexkcCDvhA2gO
0xJmlLV8xZ/HuAQiTz4a8g01VYfNP2jIESQVnGGe2Dr3nwMSGIE9E7qch91+1moR9iVRpmYUbpYq
8yoJFvycEqvYDJU9HI92cU5nEnbCKJrV+A1+7tAQTwA5COvtdSnDRLAPCrxSMHzabz87BsESAIKT
n+Li9ArnBdo2vbqTC4EhhFHP8qh6DMP9QCvVNc6uoX5uwrMyt4NtDkLIWSUYh1AbDTACQhwjnFas
VWM9lpt42pjNVm22GnoGrz2T+DPBLBE/As+YnppxCuAkxkD89hnx8vyOYGPHZ8y2Unt2wlOkfP54
acX9ijVj7fFgw4sm6iZ4dCPkc79p78D6t08svVvzzr1L/UBqec22pFVq+21LqI/JvYw3rOs99SDL
d7Juyew3UAKUnuBX157xnjH7x23myh+eUohgP89Bwvoa1kd/pfPGNb//m4Vflf89RaYrpmOoMi2h
GrmXf0mRvZI2rNK84y2M2OFtFWczUtcp6Gz0bdgYD2Gz4BQu07+oMXux/CbHWZxhFVy2LPbw7NK9
g3J+lfMHlo8njLe+gr5YXzBk0ziT1c9EfX96NHMyugFSN6tF9OlA6xFOer6uONdGdaPy9OeNboU/
sWjBs20qh3FP1Bo59qpqhHUtWln1TUsuL/Wo26dCvQySqA/r4vfSDcZbUN2ngUH7kdoAEwCLiXCY
T5RZ2Ra16wsOCaG4DcXzQb5zqq0B5TLfqJT2tbfln9SHT76dQRYtUYqQ3eDkaRRQ74z2wX4J8dtE
c9g5Pl7eQ4+hjTQVxoFjUK2pSeSPT7yncMF9CvDozgmOMFD5fvGZ5vMnsNjtl+7s0/wwjUfZOWp0
1H53GnfSW9086ZkZ1Hc+8yMNG8jwPO7lg1UcdGnvhPsw2sf0cDZriWhdsxqb1cZ31uH2J+1am/MW
pEQOwHBeYFH77hRkFxHR/pks42lZYhIsFoln9Suds+iR1G+V8Sa/nr0P7Z3sJwW/7Hm3mE1+riIZ
QeGAZJobxLeUpd2vnxBJ30/u9Bt18D8/OlT9/3MXsGxSVxpzmGUr30HHf3p02K1hy3FuSfNH+kT3
ywdeoVNSX3rlFhTCY1TjYuFiQscaMm5yhcZLbFVkpAgC9FccmgIguk/9PT+3e3r8XKVhK7D045XC
RCyeEivatUCSEbnDZS8tBvxYPDAmcaWQ6Ij0N+OGXIav3HDPkssopVPoH5/PmPfDOVDJpeRHvJit
+m6CKrkU0SVvL5F2zjWu5edXeQDLV57gxxdbXSO/ux6atUzPKnJ2zxm3/CXSjgPvFMkybY6FA5BV
AoFkwsEPE+9ajrcCnb/fO8NjhDWkX0f9Gg1QjW9ZclO1azFd8uwizafgHS8jUKgXGoVz4SpSzC4y
XkGUerYoCEl0UtcgQUCyrAhSLRHVhzPKpgLA2tmwC2gwuGKf4OSK1oP7prO0ILb4h2cJQFUnZfJZ
alQ3LFiy0rDBkiRmjJoEamb3Zn9fDHlSUh6arHyC8fXqndmu/AqL35NLTuUCkj3+tHIw5gc1P5r5
MYAryuwqH2pG1W5Wv1woN+VXn3ITu0jNJW4vVXsxo0sAEg73m8IyRNFFr0bSnMfgxC/G2ynK4g1n
HmDN0RbwYmhirlhPbNNyN+GoK3lNgT5ijDv47cGkRXIRs14wT5IhIOLnawn71vuBx9Tfm7AwFzkp
kCtASAUjQ5DEUUha67+QxBXT+perrkBi6opsccDyKefC+38nI0sZQiOwOsNT8j1+68c2gZZ/xRo2
4E8nL8Gk+e3fZpope090FkihPWtZUIUXltyLqrhp0d1WMFSLum472ZQMOpo7yvhB9o6/j6V9Hu6f
jUQybz8q+3K2z1ocWixR76N+077LifpKlBMZxo5yIj5/yetQpEfdOlnO2bI2JZ46WluGWzvQ2iIw
2fTqXAP9OlXXWrrggwBjHxgn3gFKFQ0Ccrhq+HCBfFZbEYLluMPZkGYHpvKKgCO4IVo3SFNwefP3
FCFaQOu6u8DuBxgMlHewAPQjcluFbLTbjf+PsfNqclRLt+0fukTgzauEhAzI23whMrOq8EYgQPDr
70C5T9/u3Se6b0RGxa7aLo20WN835xzTX9EYukseI4Mrex25i7d/6pik6bkLbSVZGDQHJOcQBtFK
T84v4fjMj0/E0GASkuMGhRdurNZVQ0ZFbxTVl6a2bIdVpawD3D+DWwyuSCrdbvhan+vsuY7oMn6S
uBwjdyJtCcA3PvQA5tG1QMGGDT5SfJ7yFd95A9fnCrv8P597kvpvz97xlaFpQFOJ0GnWvyW4o9eg
yYWEWcvyR4Nj9KeNXEIz2sRma0gw21qZoPospr35uBqjO/S1fQxe0m8J5QQWqueWUxCTOeyQOvnL
YkkTUMZJV6yBuBS4ke5C8oFVj9BQeddhPQU3Q70k/TkKMHMf5GpH4XK1EbNN/tplj0OeneTq3AgX
H2MpHvFb3d1T/w5f6E8Zu5D+JMeE4B4eAK/uR8Lri/elJ1BudBbNE2upTMSAf3i2+18MI1azfOHu
PjCsGPj/qW/l+sTXNVAaJgKE42JB1IEmEMR/ykDiBYtjrHlYVQ2cnLhVAdzTwgNQakZWvYFbo0zN
Gqy3hKx8wU7/P+dzM2x7kzl7ZGoG4sjULLO5kiKZuRZvnvacKpfiAU4FU57KFsbp6JIwHbuBbueS
kGRQiiGdq2u8o2K+CS4A9nmI3Fi1P3cl+AV5y+huo7g8hXFL3xt7n4278hd06pm7gmJzUNZbsd4Q
F4D2hCLCTpbRH88hXFDwvkQhKMSqyJWM98CouOji/jm3SYOxLTWqWYdpzXBoLCOUZAX2up1D0aXn
DKhJQM/3yIqRnQsvlgdEHMBj018AnuBd/Wg4BB6NcMO2IUDJRbzGn1gt5JJ7I1+PYUcXdpIC9+6c
up1t9ToSdKI9xa6Tk1gdm4p3FIXi6A6ETrs3oEfhzS0veAMQNGNyowhhHT5tg7G8mSHAKzMYDCMi
AN+puC+7IwBf8iI23zkOtGhYqKz9IQE+xqFN4V6Yr+PKpmOWupaHgf1gXcBZf451OuzwnorLLq/g
LgJmDj74uph4/Jpmc6tetNl0P8RA2sZ4K4Ki8Qu+Qx7tXiAhYE47AS11kcNUy5fOm6W8meKJyB9f
P2+Op/5F8jQediBbB0CAGJpHTsY4OhLsbDo700eicIIP1QRqs1TjpVWNHAy88BNRvofpR5l+tOU9
PxHESOSTRHSYnUFy7UCMY0R35GGrEzUUt8+SIrlN8dgEMqewz8i+USUavb2n6naf3AyabEWoulgb
k0bCJ7Lu9DX5spiqaryhYIHu3DCkHqO/V9JpU7SfJBBVLMt0r00AFRKow3JKLRaUmicFrGPXA+9K
Onukb9VJ3Z+sDq/5riQcfAlP8vNgPg8kv5zYcnh/kLzCWcFsiIeGFRf4zwrF8pC79mjLLk6Yc51H
c6bggdlFb21elMRsH9o6S45peTLLqadIl067yWxVkhWjN5kUjpsbq22oXZswnN1oi51kF9nHFDwp
6QlJPpoMMYtn7SSXaespJgJmHXEsb+rQS/8Y0Od6cpVX/XWW1ZOcH/Vwr2JcIne0xUKsEbOlzqE6
y8KlkW5mx32fDRY4/QScPmIVxdPaiNOXDZeYG1UGCpG2h7QG3NA/7YxllkDCDRA+rGO8n37JRv5c
dKe4Ogp4RMYcnISDsEAYGLMGbPWbMW2RGzj8ranDVpduPQCJZkQWwKmUMe824AUQHCMD8Tma/QhQ
YPaTjxZbWb4zcx8IqJs5fbwp8XZOGweLeI2GqawTZU0BVuaJnWe08+xFwSRcuRFpkSSbstkUU4An
/A3PDKhBgHzrB0cVMTE9GclJsv66EQrxqV0kZ7jli58NHuuGivT+c9uoG/6vdbwpDDcyqE1f00oY
jaTQrlnmrM7mP5PJBM/z+ASHmEQheLag9j7FjNgvnuwqarjYDs7LJBgdkjgv//K+KQv0DsIftBAM
ozOySvZ9BF04iIjgHMN4T+aBzYNf/NhplA+L0J91IFTRKQcxPOPYeUon3zgT3Kv+KA5wIBwIHvfM
rgJY847ns+15oSLR1OBSiFxBvSB9bcBGn2jSyiDXtYR1+NpD9SR4BypuSeSGVkOMyQxa2I9xFlP6
MNE+giWGoIeNbwj/CTkbYoIVlXD9rpoFSz885/G1U341N6CVoeg9fG+wNjjH2inmUGQSe0eBQUVv
RLZt2b+Bm8KdJECBBu07LJU963bckjAHpL2sHlxtJhibrETvdRQk0Lel7WE6/CMi2irRvEmVHA3p
xBU61NcNj9KCbkIolZPaJt/U3HZ81mwdRWFeknXFDp3ZsnwZpgZZ4WqeVnMgwHiLhvowQKAspyK8
DQufFwabMSOFRbCbVzNWmpa2xrdJI9Er8AbuiPgVRK+zlRWQtLn4C1cs1s9ICieYNpETmArQHiYZ
3xcGKcllA8q4ij+Ke5proBaDLlY1rB6Lxm6n+YIlMjN/xrtrRDG8/Bk9viyHaD1/4yn5BAoZMLub
il4Fa9J2owdAcaCgEssDfwalJF+73VzSJrIwvwINrQhva+s8oBp6WryuT/02c/0RU3TiIESjpi6t
Gq0XnbEYMEFiqefyg2tgIxSbdsYnBTIDVz1QS9Hjt4Fsq98skZimXXEe9NdHT8z+WiVL+on8yR2p
S1rlnHnV/MoOrelR5CbGa/RaKm9jV8JYxPcwn8hbPzhoyREEEo1iuABGuY/uCakYe0lYwaEwOhM8
nD/hMOxfMFcAVaBVkbM4M6cJb4A6CN4KNai3837MXv0Y5eFhuTsSTFBoSItRLY7j5MlPmGOd6KA6
v9bSH+G1ZdccUbKeOY9AnIKoTbRxlW1Zx8Gw9YdnPryYIEHlzSh1KNpJIXh3/I2CN/wRG4fflSBr
K6+vPCMEceUKFLMsO3BZ2AcOz+IiwELI79cpBVJa7br8iEATA94dih0u0+IutZ99MUEjXDZYTtNV
/C6uqNLRGRmhs1Xsv6hxP87YVJgsK1Cm2DYuHADTc4kD8emw4+MNZbIpopPtwu8QFyF1iKQkstmP
6dJIWPvMWfEvHSJ56MrhV6K7dbsmQ1y8M7zYvcDfmNJktI3CNA2KSRbkkx/DHc2iyw7mFWtJSme4
+JgOLxhX2Zc40PjAPsrsX4129M5c9uZyRosFJLXRph4m0MaYZZcUfUTZ/LGcmpOq+B0Xf4Kd7G9n
NNp1Z6E7B/y96pQLx8AA9DApuTSk86ycw0yjsSRh/6BTUYqcMUqDj/zQJnuOoIIxbRkIi4Ml01Y/
Hbj/va3KCqbYXzDn/sr98mJSbRyHGVdOzE6mQ56w2Mj5VoO59CbH8k6WAq8hsPQ8GOkx0g+Ffrjj
DAdr23LzxREewY++KcZtdu/1g9EcJIVnKAUlU5yHSMyfhnnD2/bSTqW2t8ydpB8z7YzU21O6cSuE
u1F+RtY+ySdl8h1IX7L4lXJruWbQ1XHrmNR/LERlWymbvPHC3H3e0fHokdIwVoj7n7hMnTlc/LhV
k7aiZ5e9C6EhH7/p5GZqN5FCEgnJ/VgPthZzWTvu+dlcEvkMtaTQPob+lmAAFJzmTTi1xqgDFe5O
De2UzmiuLRB1sD++xeABwIcQTqo36kyE/hV4fP/4SVdLrkslvacUr0hOpdLqiPOO++ZJSQ8M9xqW
xepQ2b/sKtpBp6C+8oePUnK55538mjX4SnAFAR6KTILgI6sNEAargXrVEzx9bWltLC0MMusWTwgs
7N6r1ZsaH7ma+eTP6wPDiRada9yikHqwQjXTPV5bX/tIrHvNiqucFF8vg6zkipISFQAOhScRe5d5
FV5+/RR66rMSjiSFFcoMj42o2zE9UT3jzq73d1U9W4/4DyBLjT/BPVo/thy5QGhC3HKsVUYCDZsS
v5uXbCFnecQYsIi0RVAuzWKpQAZ80Fu3+vMqXZ82SW4qGXlwwNZjxWTSuyPlSTmGMJ+AngFYvasV
tZyrJ+h48teLtaC5/3kWltW/UzTHUVjXWJRYIhxNUfm7fDR0fmQapWrr71C60u9Y7vkeSBZDPdzs
EHHhfZknI30D9m/LHwHWl9ecYQOIx81mOGZWsjFPQnZl2hzTXtYBubjuMb5M03qFkeABZUlwzcHT
+k1jbQxrKwZsT8Z9isUjOLMbKgvqhS7vWe1lHCASra5e26xaawkqF9zVRsdRzrASHWC9aNGB6hmc
ntTcPTYhEEdYg6nrl+u2XcmztNpWwIB4gRmbB/5d6dD3p6d6luprNCuC6TDZBvp1eRJH1WgBP1T9
bJLvJPm2+m81/WrSLzP/NMix7fIvdCHusYAXS94c5ESPMYMoI6i6o6jLIOfaeMJjvfv9Y3DhEY/V
gOgIDg/L48ICnVudHKA6gHKsYArh+cnnMeG4CPzm5YfWQN6LEi9/sdN/jQeVvGTnjc2FD3qicd2S
78B5wJKbqwH5DudKm5Y5nlEMPrummLzSozvjQRyc/h9A21zQpJSCSjEXrbjQEVHf9Uk+pnrqzGWn
CR1Jnyfl5FntTGmTi9PYol6WzJpXp1vpd+tF6Vapzo/+0uU3XZqq0f3Z3YGUhTjedykBUWFPViaC
O7xA8ImjVU5J+DbSt/1kKvYXMweEdlfKz3Cmq8s0XIn/1FcErDGhE6Al5jN2Cz65USuj+YYDSMOE
cLfcDhaFsvsvr3VxbH3+Z3Df+Fo3ZEVVZE2kYVAeF4b/tO9+CWqSikmPvg7C3HD0Ua6DBgMq80ab
SPHCPYsE3W88vGLmlqmaF32RrDzzIxkW3HXtUHb1wRu+n5Shtp+e78ncjLs1rhjGxbF7JvnwaKaN
cqbwbcZwysI8+aiHD2Zqyfwi7Go0mD8+G/GDFk+h8orIa1Pq7deZOtbfaNZChE9tixb9n+OqOkud
mF65wTFD0HZcTxbRbKAhJ1i2xfJZwOYrrbkCoBT1E6++h/JpQrXuXYrlOokEObmgdbWuWwLJe6He
lfXmOekL771AJCICBoBAIfy7n4x2wSxKFM1f4cWt2Xo9bK7rCP2JPNY9KxJ9i2to7/Kb9j7Tstmd
+oAxzf1k9HzwpXH9Is5ByPS5urppeZlcQcQPbB70NUK/kc0s/gnFTRQ3DD1SsEgx6TVTL7V/9pNz
Mxx74xA89zGpnJWULi02+dw7wmWic4VYsXaupjL3YMv1M0/XyYptgpZJDy13k0+7eFvHMFpHqBey
YqG9mVzAoKaUMtkLM1+oMLRhtmCQwO49jSRikqMM2AQTFD//+d820MbfNb73C04xJENHV5f+bQPd
Wp0ZqQEt0sIaJ3iTrWFcskeUzc3tGRyeks0yrM/GfQIlRrpMFztJsHeR0ctYeLdRX/lB8lT9/MV2
PjykgcOmxHhXMbMpwdsWNGOhbt0cDLSRiQiud/1irWGsawNSB9f7dffGQD6XSW7P6Srqz0N9wk6K
jpVRAkBn0SLoR2ROl65FZY0V7HmVE4ePwfigwFHOvjgb9ZiwxlfGdw4D0jjmhrzaDLcqWCxNh2rM
gmFWpD8QB58V7U0yDHPSrzVmT5eeQLHfEQ9SaeZoPjuGKVgdSNI8O9j19KTCjiluw+FFrmdJ8SuB
oNpcMk2Iy5xNBX9pkvdj87rk7is4gjbfzH5SqTPujy/OtnqE0m42quKafCTuYKyf5fpVroN2JUlL
0X4Fp1TDi7Z9DvunfrTSy6Bfq9c9YVJhs3d5ateUQBoXr+zmE+TvLpat5J+NeRfL0Zcqk+H1HtZ/
Ibmh+P4vZ5IpWbpiGYYmY8r71zPJ4J0TNINIn8xYHR2We9HJsNOUnoEZL9/apJqTwIvk08s8s1lq
QJf9YV0Gakuc3jIqEyk2CDzj4Q2UV49bnpvCZum9SaOqmy56tj0lLxR+zaYBgSaFZcj4XFVwirEN
BQ4AqWAhfsqFU4JwW6opq6WFoS38F0uqVZOuMXDH91j7zNLvZ/9LDf7k3Z+q+y0Lv3nrVB9WcBeh
fkSXQrUpMWwo9aEXrRmXADzr1HmcjbHIpFogQZC2RH94ZTPqIyb5xOHmDSsjoQHTZnK3Ppi/ZniR
Z5CEfhJDEzeqSKks2EXwLxKOlKQ7JbuJ/xlX373+rVTfxMRU4bNeVnBWLEeSnapwnkhX+hyd1szm
q09F55CfB3w2a550dTOTQIKxy7BmSjCl489Xz7wY6vjeG7SbfjbSV5x8A+1iC4RLSwChu9ThaZNF
FRa9Qgvu8vnc9hFtDBsZekhCCgM8Fp15mAYgqf/nx5akjpbMvz+2TBmRVjO4oRnvx9o/PbaGRpBS
JXuo9qtdNyDV2NuA6vJnSgPhjz0wX1rtPilCo2UTkVtWJz/JeA49uZ+C1JPybWttqe4Whp0V4jvc
o6O20UFikvotPn719bf8wv50L8VrD0ggOSh2x91pIBF9NMtDbsfPq5bfQuGeGx8xi+erlN2q7Nar
1966EHuuUCDikzXNMA3SXgQyMdyyZIpOqb4nmyqu6S8DAM74CB/8qBf7oeNo2fKzbQEA9purS35V
cfpv1jbFOwf7qG+5fHefs7z91B7fvkpf5qGIDoxgMtc/uwpu0XBVqT1+YqY5C8JxUPFbc2/cyLb8
2nXyoarPdCeKAurLh5V8D8l3hIJ5jOqjWR0H4TDdp48JVpT8MOSgUfe5ttMiwq4bRgGUh6AkZrli
HEKiwE5Je8V/+cEa/9vd2wR7qvOEUFTDHM+Gf/rBvoo8fyW6NVaYrKrI7V9gppYAkMG4NYCktz7f
G4sszYbbxHxtDkvIUvbtZ3m/pk5MLnZ03rWPEXOQywSu/vLkvsgwhrMs2NcBEvlOKYmobs0HLaqz
qh5L1kFOBduEHENGINLTUfSSgylRPIT/aivle67MYn9KZs9yZBz8wICHCX/xGeVf0vrl35v6Q7Du
inV/tHcpvVWPK8jRyIP9SwsWhF7QQvIvPXPLbP0TC0abzAB9sueLuC0Jf3WA5jRzdWuXtQ3d3m2B
2r+R2EBGE4Ove9hY/SztPmeJ8DnjIZCyKjAXs/vAUC4CyfF8Lr27oRwzuHdgShia3LwZT3+Jp1/A
DLfSlNXLtGsQcXCcxJkY7LoQpRSD7bZju03MRp4GwqnoL0OB1e9Tlb6G6FcyfLPk4F0/dlUCbSP6
rtrNYp93y7AbjwKrRRhbIDMJixrjJlC316oz77FyRRQiaUNOof7/8MxKxr/dYC1Nt0RLhZgrqrpu
/g37KXey8aqjp2qDEMPwQPp+UbP4okdPOtF4Z5ob+1ZCwCgmvolbZmsdsbI+iR9OLjZa9xzY2NPy
aE989Fv0XkiO1jGOzz8k6Q5cwOMSvc581xGwX2Nj3NM40BjXyjuNKeHpQWvuvcTYhC/+4KBqR+1d
DxcIl4cT23H/Kwt/P1+/4tcv4QD0rhNw1S0fdBzEsy7/nPTNvZJmxJRZ0dG4a4o8nhnll2qzaHub
FjIARSxl4KyxqxOyNSBox33twQ2IKwMSXDPFdE3EMeRzr5b0TMdLLgwQDyz6eFyWXixLuVGw9fUb
VJVNNnCIbUJ/I6bzn6VT+WnAb66XsOxrZqOEDMYiei6S54KpSJOdV0FkeR6xv8znG6K/KGALIqEZ
lvXyrzxU1qzjWZ7uSHGT/ZXrv7K/PaQu4SDY3D97zas1j+0K0TxEM4HjL1pf6KW6pO0pehzpEHnw
IllCjv8vR4po/pvpYXyF6KKFui3JsiSNZ84/nSmlXpdC0YFEwkltp8EM1NnoIuMHRzEUfpNcnYFX
5dIZSc7a488BDjWsisZVqD/i6V+4xYDW6+vkMwwcqsWbt1KIz1BcagS1xfEu0dbgJpddshzMhcKk
+VykvpP7jtSSB3N0nQAfnZ68YAzRlbqNoG/LfP+SDgV2sf6Uzp/GxyB9ldKXIH69vvSYkYIBAeQv
tWojsrtulwWg+pdr6fta3f2eIBKBmRCjTQOra9GHO+dAqB35Id5V1lcvfjQ6GtIW+STynrX3aN1q
WCs4TeGggPmaC7kXZJstq8oX1P+loi2lB7o9Rc9rX17r8jq2xW4RXfcX8K3hFq3agXNE+AcfIikl
aJ7EiIBQG+EE7dyku/0SB4e4o1ISZ97lRhbSkUftFTPJD7jWs3FMxVxsl/jw0vDTbz+L7lMotp0C
tv8UCUczO8bGIQv3QbUb2CTNwnBD/6QWzS4aWA6UaYvQ8A7dO1SvtAsxwOTBIg0WDDAJHHN1J4fb
QEWQc2EK4XR/YGhZsZ0rjTMio8phMJjbQNqTQWdBc2yKC3K+btLxshu+yeWPoEGI2IZN4dFP2oq0
knig1tbEz5pPSIvmklv1u6g+FNXXgI/OHdvpYagcMH3BIS3Mqe+9MCeYU2kUkRYGGno7nifdDOIT
kPoqPtfdubXOene2rLOvnIbqZK5e1jKTQOstQ2vxkJj/nUxxhJAQzJzdTYjdv8YEMsXroN90+e7T
nAwMj/4t7MrK/JUCyF0Mr8VDWzxfy15b6tfwBZpuo2gbUdtKzTZPdmGyo72qu4bsimnEUif9cMBu
h9cOyDMeb1kZawNIY5J/SL5C+bi2yabF7KC2PPj5LoBNxGvKUTtI8A9Ge4K9JrzDQZtRtoDC/Q/G
IPY3rjd42obIxAZ2qP/YZrx4FGyJpk8ghTTZB54ceMpjvKonSAKSV+Qz2T/6/hHbkJ47+SlQT7Vw
zI2DFh+SCubqNlA8n0JSG/caK4Ex2eDPa2xYA9Xi40oAUr/fLcRgJPWzEDA0DmHApvBVsBEVB2s4
pOZezg+/4RT9VpWjBR4MpWNLgAb3M7CV8gUQbt0C7SexH216edMYDowBMGuq/S347jPfINGUpKeE
YfoS3Gb0pqnEgSixyNf+sbV4Nf2FShn75PM/IuhwVI7AVuOPsv+oTDAzZxIDdl/cn9X3jMiFKuEo
tbuDVjvQwx+LLlyKrxHmlb/jEii1auk+pqbphgNkPmdAwwO40BMQucW2oW37ZNe2u07fPfRdou98
bddRxmLX6oZS9cQpQHyNuvSQkuh128Vg7J/JnmbFkJ7nZlmpng9AH7pCmC/o2ENJZtlG+yVpIViE
zCv0rxhTEBesPhxEVsP9je8EhIeLuE1JD7ccnOI/t5xKRw7pxjiRrLMsmiP1MdQ0UNNm/CdXPO4M
yzZt37bMO1TZqr0E7YmMkvg/5Dyq5uNoWYr7TLJRas3iVNvMp+YxlE+GPyP93MbLu7q08pUmL9UT
zEQFGNWUT2w3qZRtqnr0AcfV2sTiYq0sXC431AzEyWa+04merg46KCTp/KDaTDor5RHd2OczjpwQ
iiB5RdpPFvzXkNVZSKrhxp+TqdyyJdoNxjTPd3FNueHMYZSLMHCKI2ZAoe28u+YTzaNzs6NtXpdG
cFFKyJsx7u03f0uv1ySduwlQEDyShPUAFPJ4J9GHlBRxjpccsW9Bj/pKgDgocdX4+nSgr4rSr1zc
h9JJGmVdXJPddzrAHFkKH9GbAVHgUIvPjLLDdjaRET6Qlva6tQ38EdvTiTtR3HX1QlUoPHd/2upr
jEY2XzTEyJ+8OZ88H9806gyjlk1PJCnqgyCejOg6WuVmBciCFyH5q6Tf0PesfSXsZgTdNrK1NRsW
zKPK9XP/sBKugEsRDGi6ur+mPvAye/IghwgVVgb5d3U5QzDpTxh4+Yoy0+HrQbpV863UbyfXH/VM
fSuur7fcqkDZxuV8EfpZlrid9qt9/Gp42NmZyiJ8OkneanHBiZO358wVB6RD01/dJ20/cf5BMuLt
GQgrzdr0xZZGxvorMr+69+AsTZVy00qehFMm9B6q+0jRJNaCsqomrbmmiD6FPvZYrqYaTcGo77O6
mrVwKBBGunmYOgHwUsoHB6coF0oyy7ZRuejURUUNLHt1XAwAlllSHwRSe3gWur0U23m8K5/bqqXV
jMIDT9OByq0pUkM+gcmN3I1fnNKf+K+8MbIUpzNSEFEbQd6EugtPP3Se/iFt9/S40SoTXdGSLs00
jDamlo9Rlwhy66ShIXksbMOpRXCcDHkLqtZfBPmukqPJ+oJRrFanrYQbctlKC9F3ks5JIicjKlOD
aeX5P3aI4md+LSx8C8XywaUhXGk0O+EpMVaFQVHkOuLXnqEH2ZqmAu2Qp0fDOtaPU2c3VI3XbK++
2FDIwqcffQ7mbciufnqWbdpLo5w+0RntpU9CJd282WqXNFuofCLvh5w2OIAD/flrwK3hUNIo8Fmo
i/C1tLolB4085iqq0i1Lt/+qHuf0cc6sEzjgVjnmqEj54dXuYVyszWwJ3XeAbcK7HlRnvqK/SyaY
D3/15H+SEeKbIlQrb09k0FfeNIjBU4sKWjOso32QHHGER3D2aBAwHR5sKplf8zzgklCmzR8kCNkF
8YhHlnQBNtkfxOBQTFSD9NCqZPqCbbeB9c06oufBD9KRbsNrm9/b4HMwvszHd6V/a+mcMJ68V8fO
KDgE1LKG/cJ4LV/RqjFXrbKOHy7MzOcRuo/wOPfK+aGcBSi08QWvceqRa9I+rOZO0RFN3OXZaE8i
t21pruDD0VaBwgoW58WETqD/E+ZF8QgSzIOIjiMDFydk1s/62l2zWompcIE2zyiB/mUssovq3HIQ
FJkn+3b65/r9nAwOHJ3JjmjP6E+ZQOT7LwlJ/d9tqpZmSCIZXczLlsZl/l/v8g0aRqwI5AEb3ZaB
X+xpdozVmWVuMSlzBwvS4xqvKUaUj70JGIYFV4wRhYDkWnx3M0V/CsrgBffWqDdseWpzHm+E9DDk
+Z2CT5As8TXIHa5pAgfdxK6Fnec9H574djiHgheJCy4raeVJiqspbv2ZCChgx9TgibCPg11D45eA
kLF9lfQFL+jDoK+ws3ZQTwlpgDLF04JdEtKyqd5SdTbiOIODAKlC+k0uGmfbKzpjKB1uHhY/K7+X
ycftJtU3Ub952MBQleMlrjWasdJ6LMeqGN0SFLKpBidtvIp3K8TI7u0sxZmHeS4NDg/ARpGrCq5l
eUq/QZuwjiSbW97LN5k6brZTBx9TUHkiDY6/5233LVlA1CsdJ2h2J+6g14cR1QJciEqm5NiWpw4z
5bBLhJ1efyWU2Q5bvK+tPzoQfQwBuO3LrTxN1HsW3ry5UJ1a41CreyObX8gX0RwGukFrj3yKdPLw
SSOtks8nH7ESeCASGsDyY6Pjs7C7CRJp2Dfp1bMZ1TP/WsqX+k+J53zg2bN5ARLyt0axVX/+5xU/
qTGYGgmbx2OTB5sm8rzHBZdkqM2wqXPdfGJWp84QZ8r4rfwZ42TWw0RbcHZh0hEXfboQ08U/xrhY
nKeAVvSZSp+ZZ6TbaBg3Q6lweqQXxNQKjW9Wly6R1poCI+iTPal3Ot3cUFj7NjempHAHf7QD5l/j
namhaXmJbR3ViTtXE+4gsQVMJDx2lZbd8ewZLUd7yc6oDiAtW3PSl/P8VAcj6fRjHrQHXdnPHzSe
nvkF4hs3PDe919pJSw7FaN7YDyFex0ObncT0YuW3OWSyraVtlXYn6zsjBV21b9P9QY13T2kqaB+p
da/SW/y4PkficUiZJRh+/EbN6DcaqffVLBb3AAyh1cDr63AJAVR5w/zwtLUxAcF3MzLgDIMR52pI
9yL5UNrPjonP/yyETwp+rS+qoUp07o+gva2U15n8N0JX9NyT/67DTQV8rtvoCQiaKQV+mkTnyg4t
RDuoOPL9Iz+H0OvRzJpxvzXDXvid199S89VlHxxU/dkfjtRNqcFODDdDt42Hvf88ZnMhXPDAMNWF
Wixl/AcdT7FFWu7uSb1IH5dHOCNzUgdM0seYiECY0xfDq/QyG8FNgxfhLI7OlHSztTeBACQ0TI6W
HvfH8UOYRQAtgdWOQRK3neyGj6lUXgLlMuO/nvTX6YTnH06fgjdtvZw9M5t7TJG4obGOhvkrnLoT
NsAaxpJoqRrLgDCpv+IGI+TricgaIl9fJ2N5ciJyxV7XsXtFN+IPMKeVxaayiAhtfQueFutAPGiC
OHqycsmrK6+rPC30SLax22wPcr3PAuq2JsgAPyWFxLZ8weY+Q2yL7qlqKnQzsskUI5GTXoJc3WGU
8cAFcLg3wcEZ9hgZr46mgudxyWbG/dZ1TG6t+UbCpIu2yUn38Ca5f42fB/+oMxP7nwbFw628l+T9
TO/nRnKN02uiXvLq0vO2XpdUtAVALVcvvCpP+p/Hhz8Vf8142wrJSw+rvlmDBChylm4ezZcAZ7lT
cQ/plma5UtWl/JbVhW4KlUgSsPsfdColBttvL0N0eUhc+cflU8+7T15G/ReOcjqY//PWSXlnFf9F
oeBBNRpILEkjTIac9a8PqjTkKSVFlWKDv2ERYUCJz7Y+S5KHOqfIjoOXR6lhflJhYlF+glXy3X6I
DxsbejjebblOjmZvohKmcUMu10W84Laersx0lQB/flKpAEN6ZpDztOmQyY1zh6PEo7Rk4AKdTkWJ
XOqhSLkbHCPK8Pyj8Ti1/VEne/Y+O1nF8JyT5dOjOz+ts2Sdg9fZVE6+U6SLD1lcNOmiA4XkO6/W
CUj1KfvEtIEDBxmLgFXNtuK9qoiyRaE4il1h+e9cpduExlbt9104Zsli9fyY+joe0r2V7pPX/mXu
K7rcwBNpO2E6pDejvYTmqZOPrYET+OAQ1jVhv/mLqF1gwpPImmvTGMrjb6YSSPGBMIEMjENYZ05m
yIKPnDkTBz21wkqJQ7fYXWlwf9xg9tF6znARD0si9tf6ppibEi/KhbdonCx4i5rgkYcFRk5seCam
Tiyey0K2cwgYfhCjhC0Jq2E3ybo1xHTsJm7EGg183ejx69Iptlq0fqx9wgc+xVjYmem0TK4V45Fw
taiGOT2Ez0qfvL4UFUrr9qFSJ7kpYsLP2Hx/F+0p/UpecHjm0PPBt/gR9VkjORSBGCNmBecRZAJt
pISYRg6S5+iTJt8WpFY5xG8k35p+Hm7q4i4Wd3Nyj30uuqencsqqUwo8DwcRH5aDEjjITlk4GC4H
fa5My2qXBiNpowdFX02m/fKH9GWlO6o0tWKavzyx3TTtRmgwsISTVp3wbksY2y4v/9JX10d17WEs
xBeJdUIMsNcRzItUnJ/ysdP34gE2HBETyriofKRhKCE1hG2N1Xy8eqrfGOVy2fXS6JyDLgjwr/5V
eIMHiqIGvOCuQEO84gahhy+gXrw+mEF8ONNvd00C7DxcFfpWZdtuuaqxeiXr7smbZ50cGUMqRhJj
5cOnIU/1WkXlCvbWMvYox6bSj0gpICtaPhgCKBFnCIiuuLTEYvafjwGSdaNY/fdzQOPPx0YyXRLF
v8kTZt4NUSJGqk2LFG4a6bXBT4bakq/XyFosNS8apb39LvsTMCX4ux9/Tf0nM0D0rLn74L+p/y9h
Z9bjqJpm6z/USICZfAt4xMbzEHGDIiIjmcxkZn79ebCr6rSqW11SSqm9c6d32Aa+d1jrWbP7sItV
h8xUyrpemXc/ItYaidoO291CJqRlYg3tyZfPKrEPmzvqQw3bhHzWmkuOa+tUFWfCn1AVJDhU7zmK
aOCLnA2D23QnPBO62Vty/5kHX3H7NQ2+tmhzxtG2jkgVtYG4mhN+hLd4YNlmEAR7wqKBAFKUZ0NA
pt9Sape1Ag9iCekspiGjLWMp7LzDFOMX1HNCvPaNFFriFJmtwrNSQ7Bym8mfHvuCaaPmrMi6ID5F
HFNVMfj0B2hvYrdTkdx0u7s9OT3vhH7z9pGIvOHmSESQhyRY8sxcmQnSdZqT2fUMLrBOtGhdSGtZ
dUgFV3d353mfksfseLM8IrFzK2iYsRbDhyJa7B6aj/wSxXu/2Wv1aNKUSDHmina4XMh/h27E5QLb
6B89ow3ogksbccLV73Y41VlBo5p6Fjaz8In0hyQDCELJ4+/V4RXcxthhUy9xraAIesn+sD4h+8MB
vIoCrHEGO8QxIEY/IapiVP6kukfdMUqK1hDqYUnkwtreYvTRu9sD/Xh/6+zoeWZQCqVe0CC0gmIl
lApxthU/XcXazRvJBUSQLESsV8Y4hcdoxEuTE2vW5WhVBjEPSZRGDqhMjOWt37EiC5HA37lE6tTF
dxPHpzS8VMrsrranOmfqgkZ1RUNbGSvs8ts77qn7FUc0sVuDP3s7oif5mfUZ780Yta90LGhvG30p
Pcl9QPU2yzIHL3PANRQDotLuhobR504hLj1HqUbfXoL4kseXJr4I/SlMmQXzEzjbBO3Zy7ivpU7Q
gZ5yptHroJwh+vE5CXuzGKwkXvFSvAInGRB/1D5NY0YweJVr/rhU5Tlnky/vI5lvBcTCjqf+Yy/3
4yJGfZw776zE1+d0Phf9eUEiZD0T0UUAddE5Uw9hcUyYPMhgZhx0IyGTtppA3nFyn0nE/tHGj6R8
JvdGxqOK1GMcfcAW58ZvSMSR5k40nBuHp3SMKrK4MbSfBzOyVc+ObKw3qbbNYjfJSFCYeZHbNwSo
bKE6675ZRWdDPonJMa32E/eJlB9PqKUF1yg8/7AHuKx+H4M9EPKofkIMUMqdIqzYIrZwFZOlSMzV
WLZTswsMqiQ8yvaCgebLNgRgV5wzcd0vdHnJCPZNZUes1O7xZgToqPVFA47tgpHk9PjbS9e45lwZ
eaYEW6Ji29ziDQPK7oXromb1ntD3SBudF97aEz7frtvhSWj2GGcpYLtwxcgumSBnyi1qr35+UWSq
k+M7yFustqGV9tbidwo+BLMXyn0LLzjGkBsE+kAAAL4H/dslDgARbA/KC6jN/96XceBKH6n0oddf
2i7M6Ab3SGog7dBIb/GYU7KHkB7iNaGbjXzG1DsrQoZU0KwlWtl/Bn1TCEBM8ZbUst5mzFTvdgYr
2NbZExiONKMZK13qbhwEvDaJn0b0Cc1n6ij1LN8JGHrxVh2E8GPifVTeB6x9v/zsph958NGguXbh
Uj/z2XeKrHzPdoc4hZavBYdPuWgJ7s2J8liG5ioMsB+vtGCdF2tJXyso32InY742I84rUHdatE+j
saiYhrtJ5Qbqlg7TO7IfjLEjlu7+SO6QkM2S1pLrVQFqnij2VxoaVqJeW0Imb6fbMt3pwoaCoh32
qRnzWPonxLobN8gqn3fmAljF1ktkCR8W/11RHNTnvKjWNaMseV3Ja/bX8togFopwZXmdIKN6rNXH
OmCWePTo+9OTUQIM3GsSeZBbTdyIrfvENzSW8s10A92rbXCEIwbdteoutMvumntXo70O0VUHQ5h9
/U2UHcnqhrIxHhsSP1ZP0NY6q85DOFNk54G3NZ9n+UYSnDfexudf0nSvsujaGWelOQ/9UVQBSXDn
qPIY7TPkBJxZcOsT1oSskV7el9bYkfsq8bbrLwJbTea+Lrlt7HCoHPOeseRtWNPNmJQobEAXfFwB
xHATqaLi20LEIU7eM7p0JyUMdmQTUGCCXMVAxC6Q+bW+pP/bZBNIVSadX4nnUnemcHzTWeKZmcKu
HzjN6pntp96+7Fm2jd1f1jl+TDiXI3bO+6/I87pcqSLtPCP2JRmwCY8eSndvIbNyzhb/Gqc2IpU7
T5T5Y1afyJm1UKl2FZ/FUfsZME7LB7leeNgnX1pC/fWK0osb+zRswnTj6ZUnzDQ8pz0Prv07+a/A
HYMmmPyeQ5+deyJXgQiod7MBFlwiNXLbPVVsXDJixFq9wR4GjCdBbPWwQ2+r9bBzXLjx3sNi/wHK
NiHLlIQfaqBqDfmcSyovLGBxIEi8wZXyEUEi0sGyJFQ25XmqOz6QTGYpN6xBM1Gyn9zAMLRq66Hd
i+zDVBcf0B+/6EK/q/xPrP5pKdj50HH4xuPMoEMQ0zMsHjUx1swwlv50WVdLrAsGV1mwKHgq+nPS
Q/NV8VzLtdO8OHRlQOoc8T5u0Oyqi6CcQo4NQjw6Pp2F3p6H9uxFZ6b6fbEIfsvi1oVXIzzHXHtH
aYoVZo+3nKDQApHSKiWAxFvbkjiH14oCmxS6KeFPPOWYm6+e3PnbKvjt29+J//v0f9XW9PFIeA7r
gLB0ZOIPmwPekQndkj5OHXVyb3UUszvMtdBzIAEx20Tz1sVzGkRKxcafwQVCddrt7Cyw8C00P1Ft
D822aUgq2CjdRvSYmlptc5VDhAnMCfYwB8ZEIxaui0mxZFr91FeUVgYJCBf6SPteSodDoX429UdI
CLc+q/WzLFp6sJcnWxCw8OUG+jZbDHdVMwMplk5uD9wV8lh7i/noZ/Gmlh7+h+J7qo619b/V3gYM
MMXQsXOo0/8hDaoHSc4aXbYf2rKpzfTOZ4I5w/EDaPBWJ5k9FdmIAyUArKIEL4+9dA6MS/ewEIRA
M4iWjJIpmBjvp/tEOkjKER0hnANM8QawWRb+qqmnH2n8OUrdiXXJXU3cljAOX9PFCrubxEdrasE2
VTYKFP2eRa6TNxjIVsN0SQhTCWjnIHdLli/oKURX3rbiGhAfKcp8PRS8kxjH5XKq4TiyW29PVy/l
Z+bCRO6x5nictqN9fWtr8UmFzvFTYmc3bZ2pHD95QSgd+RcnPE/13+ZDdBN5qRpblvcUqOGw9dm9
GTtFPGyNC2sNxBt0EvDdBDQiEGdfDhZovqB8gbUl2CQpY0ajvUkYVgvKczoDGNCqXH9PsBbbKUWY
jIaGuhMHDPAAfmrvs8ZUqRzT7hR/odIcpOvTho0syYRbOA+Q8flmmm1oFTKe1nTHowtCwggxWUIh
fTY0E8iR+A6sprIRoGCHcFLFxhBF0Ps7if1R2XW7eTZOr9Np8iC1hnROtCMtF29QmhyvDvawoGJE
MCp/CFsij0uKRBM/A3eHFuFgvAztTWIFAEn1HIFNXg366jn5M+UisZzmRfYhS8xL91O2P9VxtOrz
+fJlNCN+wu7IbY1GMWIorhKRPN5RZxyxLf3qqT3Eva59q2PxH8kshX+Kfkan0lCXx/QUeCT3vgvW
Fnj/jyGN0Yoe/gBh/ewcWSOEz/E05/6ZK7/Tn374lB4MgzCw5yuv+m6EryD5fDL0HG4PyfV99Epn
KT5KdiXOPTjOxbyB0YB5EV8KqJVZgT4CN7K6ytWVGKwjJD/5+qmva6BDDqPgYC5gEngchnpfRvsE
yCh3beXqx2GyKyduUm/9FCr/lETjxvlZkKSBWwIKHG4JbLsYjAoCnWYG3SsTBaKqElw59LvgjSjg
x8m95bQHoBN0TW00GqF8b5+VG5pfb3qTok8a0xINnnwO2wvpVP1fucelT/+qoppBJgRwRTaTejPl
Ua47su4MvSO/YAaytFLnSYY7f/9IduUAmvg0VS69dsu6jwcW0CWSEGJuC3813NJihiTk7Veflo4m
cOTazTfYSVJplWaFaAJBv1ePgn4xhVTtiC/X+t4EOI2JvhkBq4zHk24xBckizdN6HN+YDI7NojV7
EqtzjP5zSHfA7RjLde5ioT13ZbITTwZcLEL7XvkPY91K7OmtT74DQkyXWrbJBQeIZVc6YrMSrFxb
FzCxEICxKfYcfAUNslbbCxf4gJnLY92Eu5TLy5Z+/LTPEHNEa1U/hYQsENJq7Iz8sCnoi3u3Zzue
UeTBWcIEi31q2tgNK6HURUuuYsLoXaNHYboz2Bs4neZIY5O14iBkKhnzHpywd1iRJ6egOT4pqily
SLF8hVQBf9C3Q8O+2c3jXQwPkLCVJZk16T8Tk4QJxv4lm35tTbpOo631bD0iSvfE10QZT4tTB6yz
GV38AA5Qk0QsJwG41ssFDw8etgAyHYLBiHgcJmP6jvCYjbT85xz1Bfy/59OkcsJ7joj+rciJ+7lJ
yA0Nj7jjhwULhJInh0ly7KRzLDPHulXMRmabDdJJTx8jWwJ5/ZDx+hAOs247ZzMrbaCdgbgdMnD3
BP64g4VqQMl2RsZuf5fk7JjcWnQ9gdF6p5yDau7Jdlst/fz8wI9WHNgFoGmwHsksReTfz/jGzbpf
+GvplcGlPD/lyG5hng13w7iW4bWUT4sVCT5q6UbEGxcOZqTFWL4zZiVQ8sGohogsPKJsKvBkTaxW
IgfmnvlfwK/MEHs0aZ6zcGXtKe+BwmmnBfxEMs8sDAV4THAMv/mHTUrexKilwY6ssdCgRTdWT6SM
4oqSanCfnlsHs+pFxDKehwnqaSz6QChGvxx+AmMY/QQsEFIcjssiIY7M6cnTTCC9un2715JDTK/L
dnYztNuq3RbaNtG2aQwfafb80oStLm2jEH/dhvwwzkTfUa8iqtqI9DAALbweyTHOw9zM8PGHxQhG
iCkG1yqV9LCkng7Epf8y9uXknjMjlJBSj8HVJCP9K126h5mxhWdZNEvfXzJs7dA3VQj4dk/xi4QP
bRPA0HgJvHgSmwWD136Pj5sLi7nykF0pbhnzIuGhUEXCw7oHMYryXCFG0f0t3v5Zjw0egNjjlGjH
rj6KoenWdiiQxLkthe2TkAVp3L0gUkkeG2av4bbF/547YQCAZiVIS09dCt0KMzcqvmGRVNakMPNu
6atLTLJCu0rgxB9U9Ram9yL8SMU7yxDEDuCiSufN4YbQD/Con6zUCaSJ0zM5xpkdK1tiJ8DkMU5r
JNNJk6MUwKoY6zk0fAwjc6TPc0J0eBZTJEr9XvKPDsc346yMlSwzo9dJKEpEb5kddUd48d2neuwt
0sDP9d+J/v3QfpT8T58uHlaQX1T5pE1tcEs0OfnkI4HcHX7NXHVCbfiBiAZ2ojcOoZuXqthnmVrN
c3F2cQ1vMUwWCqEOxdJaV4fMVoujJpzb6iZ1HwY6e/lbCP88g990kde7OtploDIVt1JcqbViEn3V
rf/YTvZ5gx1lWb6c2x4h69KJjGZPWf9XNlVKvWu5PbEcAsRZPAW2X4g3Sbo2xZWuu7Qe0n9Ca8nT
/60MlQ1xoqkqv5R/91hKfZ2pnZdBoWU7aFNHU0IZF3JPmunWDpmtKzM24FjhrtQ49YHFpbjOw82E
bT7uGXzD6f3ZzcGRkw9yRFJQ5AsInAwZddlipFwZ2MCP6mla2PcWR/A+Qo9yiMJ9Xbq4owH9Bwwg
fZt+gyYgAGfV79PWqYkJhvv+At8Dc2qR/m80mZqI2m3sREbY0xNEn23b1U/zoCqcw+hpJPvukDtJ
XTqusIA6IVAjnGLFbJEK1EgWfJxvLrCozxu4wJQ3NzBRVNtSc0KGq4C2RRcGwhgHb0vhGq3yn5b0
4ZxlitvlB9V0egPqFVV4YnJxftt2IV2o/3TUaMTweBb1nn3Q8OJDyBmjEpZ/bP6XMNKCMXPAV9dj
0wGzSkwcLu0kWSDcpaiGICrIVguijHFPuR4hXrgvgeMDTp7u0Ov6AJaCr2e9EHb2dsB9QzBFNe4g
MK2K2e9AAab8dvpP/dWJI1YpKreSstmBBPWhztE1ajwJ5w80TOIYkJnPG5kN5NnXrbrbZprbdlak
b98nZBTvoLoD6o1g+e4M6qwbp6MsLClByKELsuU05fjE37pQUKMfM7zvPeOdJSO9kmxiMjnMlgBr
uELELxKB4tvB/I3MbiZLNTFNDUn0tsZu8LiL7D2bVUVnB2vUFdqNikYsGhWIzIMGV0j2CHca6xg0
V3GCHh64y6gFpaAhhpiYs3BMo3GJD2bkUdEMmT9v2eOw4AkJKYQndM9UsWHavYM5VCpHwTgVqHCG
1U1D1wQKpZ0zD6WtPD/7I2SjnhUAUW2AFEevLWIWF+Jjo1s8fRXkMjjG6Vd9O2RZgG0KL4ejhc6/
fDSwjvJ8DF/b1wx0pFGbALQbggl7QanHyktWcgW5zOHvVQQJTVaYyQmNi1sgFqgNV+S+SZ9isVT0
BW1A25rH34cOBZx7ZufX22MAbkEcQUU6TB95WQR7DZQXTKJDMh3LKlG6+vJmA5/HOC1AdKxTZWu0
4+yUcSufaQ1p8zF7vxOIOfIOOqJAZZu7be4iO5ECu2XvbSI8y1AGrLhBfC5TDNj9EkTO3wRKsuE6
rUUXggGBJuUx7gvGJKUksAxiB0skrCcUZ/dhSh+SIPFAVsSCh4BdJUH7e5KCiza9be0K9i2E9Bkx
rIy7ftLUohGagCcG4AZ1Ux/rcrYpb06GTWFZHgOVr+icFuc7+6lOmKsm4i/e4BNh3Tbt3cd099A9
eGpQI7mX3rdztOqtK+uCcZ9g9OM9Vkrrhh2Q+VYXza+QnO9aeJBOZbSuWUtsyPGRiX+ejgZzUHBG
vxNO5Cj+g5UqrgdUNjZWHS1zt3ceF15uNTKUg1ur3YEJepgI8g9gaKAE59t+xq6hC7704Etsv9TH
J6nJ7zTgyfwzqP6xyNbkxdAsZG2OIUNI5vrcMByNNN8GBdLGI1mr2RUPYpsOEBHix1jKPl43ahbv
C5IIB+QaM7/eefaqb8/T6By/oudX1LHBHz/68eLvyvj4jZi4oF0/Uc6ndASHSXzI1H1Y7cSJC01b
bxEAcx9LCDbsH5zW32MQ6zgjDj7Ux73Ba2sB8fbXJhFGZmDTj3QYLFMO1KWCPpC0r1ts/b7z6xvS
P+KGR7uFuOcRfejeR2Sj7Km1/y8FV9R9pexSZSdYSOfGl9Qi7kbfNF7dRgoLXHJ+AYl9+VSj/T1t
rrEVNofpeOEyzyP/EZH+XIpOWnC5LchVY/B5Yz1AqHho8ScAxzDHTxgwWd2h1JY6So1oDTCroViL
xiyIhWKShNaX43gU5QptqkmgmkGwwXRNxGv9sBYk/gWq01j7N9eIkgyu0TT+S9XeQBBAO6ktRUZP
DNtF/XIzEU3TRmkUMcYJiY7fjyAnupo8pWS8tfm27l2kxP10Z5ot9Rynzst5v5EWb/4xyAiJDcHt
rRzQ2tQKn6s8XrMjYFmhSUDgadRRyYlbQEblUoZCRUgWR+GfFAbo9NLj4ZheiJINlHM8nNL0lFUY
o3bTwpVxFWYLMTY5ALTHNZ6NuAJzTkryVFkSLjvJVhreOXUlwCmgD7cBnXIQVBHPn12EbV9xAbKP
abxWLIy1Kyx2A70qpx6JFPWcCI8gslDj5CnsiaNknHwPueZzFa4e/paHP2aY+eYfv7OrUKoFEMvR
IzZR74ZynN3IzDXNkkFIuYF+Oq5DlxCOYoYj0hoiFDonub3dzICtHZMNNn4EWk6Zd1THUdcbRpdp
fk2Lazu5SlaVOUMRmaTYfXyU3k5mRr3Rh12W73KTo/jeQUbgtucUIxln8RgJ32Y9MCE+3G7EaxY4
cG1crZr+HRvfev5HnEv5GC5b5rs+380G69Fenjhophfgq4R/nvPi2hXXd46vGF+UV46vFh2VeY5w
GTC1txCyRSnO9Wree/O2XAzwjTvU5bPiFASrVl2pwVro13q/FpcVgwFlmfsrUrr45cOZezkd8TMi
IVDIgtVGCQE2mdxfV7iw2AbPmGJ6sNOlU13ywLCwGlGSecTekgaKyDA073av4Y4hhD5xjAoAqWxl
IXogR7ar7FRMEE4eKHD76qZEH1XxFTx+0KN13UHK4GEd0+wYZKNKvGoPSnwwjoXGRGhNCFfUjN6k
NwyIEK7rUuGq0Ofda+iF2GgK1S/b6smOSk/1j6BKsWChCQCRyBL/DsJ9O+3d7JoaK1Sb0r02LApR
w2pSS546aXBtgj0VJ6INAqTIvamYmbUOOmB5hDuOgiZQQGSLmU+b9PbJC4fEcYJak/R2HD8gQACs
gwBBrgopI9v30sHpLYiNSWxp+Trik0cYspoKS9LQJsJSEgA6LScNtvKRSYGZU3MrYmy6RSrN4ejo
6VygFqkQUEJimgs6+7jjFZ5n45QYcIYtLs+AEynCzefg8mPOV5czzZw91Tv26VtLtSet69YRECiy
MVj10QZix6yxNGIdalJiV1zm7LuYALxRHXJJ3wLCbD27lfXi8fUAtVACmTBBANMe0xa/FybsX1iY
fM34XSy5RVYE7k3FZYF58rEU5IVoV8/90+e+3hbZ9rlG1N5M5g8iRIGho5OFb0fKDdBId8CpVe9K
dUeqTe/4CaHMG7zE6kLVN0z9c8L0XiF6ybdab3VtM5Rg4uYqjh19RhoAE3R89qiN/6C70TeD7E5k
qyAWRrauETd3M06XkSfYXbuW5RXhMA1AMYHx5eVpVyCsBp7aBYIPJK00fTA3RglJTz/w8vtj+y3D
+WM7bSBQjd+U1HC/LOt8VjpPCs1i5IfUkLrprS3VxsCAnXNiHpBOtJPRUIZ0gt2BPvKQkmCOY+G/
JrXk1Y0BJlH3F0Z97GwBVS70F2XTPWCCIDAhtmIbtTtd34umR7xz75JKPdK/R8bKf5Dq6CP7+t+3
BZqo6aNcTxRRl/Pn/80m+lDEqFX6qWyT58n3E88bxCbduBI1E5Z57W2UoIgPmxLN65fodMphFV81
QlrkzRPYBELkBgLWQSjYyRwNGX0lW9IR3FQW+0djvTV7grHMpGWFpM7DObl4inMAJAQ+EtIt7XA7
JhE2bkcSN4JOtPtuaPfxLKpu+ZgsMNdiRwUULTuBv8lIH1xLDDx8PARjJA7kt2e+lv11lK8pSCZs
mo//0pr9y9VGIHSaYPG1ObcJQkZ23s1Sb/ac3jrDZVro5UBxjvoBEw9EPFZySXfLnvYG9zC2R+b+
x2h6ev41wkv+YAlaY1DI94W4V4XRdh7iUxDdWHSnOVvuLRz9R3MUANMX+7aAEGdGBVPNtQ7HJlgx
To8tC97Krk/ZEAA/wzQ+OhfrYq3paykGmeqwJqCtrDkJ3b52dcUV/pnzWahbioF0lU2WtPx9igIJ
g8oCfBlBZWOL+K+gwp6GuTR7efV/XzK4iP/HJaOJgNRlbYq+S9OVf3Mj6MpTNB5iM9hVsgOC/KbC
cRdRtT8IZeISmdlcO02+te9ybtH6ElrIVmamhhuSmnxvnHiHYJOauT91AVI80MDIZxDRfjEiolPu
HMK7v0ZQbcc5O7109lMD9r9OHNrrP458TLwR2MY/qGegDCw90M+a/bGTXU4BwO5TuqlXxzu8Ol7M
s++kGhnmOcfBP6MvapnhPBoA+dxKC0gqZfVNdGv2mxV/pkjkjRVSFtbS/MrYdK+baozMwNSiTyw1
Qv09How230j82LbMaiXnzzIunVBbl9m6gFJLhsgLa4/pyFcWcPQAJPc43Tb+sMUKg12/0Vc1Q4Fx
4lDJmwLEIMhQDwKCyUql/5uSNQNHCVUB/MfHGsO1ArP3ikEU88U2qO+if3+LfGTLU9geHKvq8JBd
mQqp23feQenPKQzxraiQ/DujtpdhJMU7kVFSvaO2TxTUT5/D9APRjU4n8bhrGPovq2NPpo6yGqtl
X56PeuKxGKevZq5IPR774xog6xaPb4z7tM70gB2hnfwEa11xCEqLyJ3PrvLzLnSfgH0i7Z6wwWB6
P7YFHom2tOJOk62BoanJig4fbY+AuKedEZUVGGuiskY/NlnIs0llzu1mw/hK1u+tf58oV9W77KbA
/paMNkssCOesPer+vjS3OYHC6bgDqov591yYLsN+FeZWVVkDGHpwOYcORfxLoEusY2yTSz1rCH4N
D5qx77VTSbVCXu3Sf8lQ2BjJwVqOZ2RDdIDrLVF2etkpZYeAk9U5jM3QzPPRRe6H62TgP4i1W8XK
Nfzoy88C39S2SbBlbh+onBZv9HEw5ac9C0C9CSX2jn1zKMO9ggQQ6Jk+p8jtGaXsmc5WEdoSi2J/
fFIhbHylSCMsYi4/YbMFyH0TABhj0oDILkNey57VmpnTl4Ye9kt0K8r7JjUZ4g9T982qnEF3dbyI
zdNGqkAkWbBZxf7WPG6tcgW9KeDxd8nF1ScfcUPc04JerQXmB86Q2Zy41hoHpoF+AQxMvrMFq3JL
wCOs5nESQR7mdOYhiz019aWebwZuwRUSEsEYOxKwwnnxo6g/GPShaeNGBO8ZB8d3PrckA5tVGSdT
aNcjXFMD8RIdmb53xb5ehQWKSLcvWSsjHJlXxxg0ZYwNb8Sqho8NDj4JfabClvKQ+rvJlzg4Prur
56gAeRaosuZZuVhz075mzrVsgawr1RFZx9O3LdaePj598dLhmrdwSmSnNt6hdhjiPda6rt6QEfzs
L0J6qqtD1IO4sNNZyPB4Mq89+urFOl+v8ZOzVVgDGA5Pk/48Ea5KevejD9n7eOZfiPNxp79MkieA
UzCGhOS7AjAk0Di777z4kmf+r6ygbNoZ4U6uXAVHOb4vWHrqtoKz3VHzHvCsTyJTD/fB+i8SGn+V
EF+j7ZNmLxoHQSFo42/GZd0vWDST5PSaG08UN5AB/O+WRf/Ha39z/2/W/uqRPZmOcmYxnwWPb2QK
VX/36mu2FB7HVt7932eHLMr/y+EhSYyFiQE0JoYoj2CT/1ZvCG06xH2iD2PiQgGr9Gd4iVY5LGrp
vLVb0ATtDVA9UHX88nmIn/47YdCOgRBaRW9CuNHBmOSuOsDm2TaAdqHe3nW4XwvDv2vPq1Cv2xBG
wklTDhAgOyK2P5NsEbz0/E2w6IKFMIxjENSOyXIIZ7tvedYzyiwXRrcc1GWT/8OCHhlr5Fb56Ryi
61x7aNAmjoz6gA912CDe7nEjUpEMxkEDGvQYpf2roxz8efQ//uO7rj8m8X0qXghSL2Fr8BBsTypE
BuxknjLyA7g+0SXbYYp/Bdb1T1bS/phV6yik1blAAx7FwTiQ0DaZ6+2sDUzS5gNE6bV3SJJzrVyS
/qqrt0G9leFH0H60ZK5kRyKP6Z3S9lBTjX4eanMaf3fFZxNx/rqDtlFwOKtr6mCVMI5+hXimX04I
LoBJZ3rJXo5OBSKM1h5vDVSiyaGdHkrBomVsdXRKTho78XMR7sjv0COH/A4yyOHgiOkKCk7NOdHg
iyD5eZQwQItlVKuun9RfCPyXnH+oUmyHMGdUFGk4HoRw8CyfaJavZ/YVKNCW1hysomcRggSYQXN1
4iE8J8tYSS5FLPRTJ4GZ8ofdxugwSc9kIDDnFw8OJzFvYxzlI3cR08i0CWdOIc2haXhNE3NhRY6X
L36F4QpIw8RmiM6aKO3cGKMgQ/4ObWA6Bh/VLWxv/MRT5DGbKZsDhLrVaHgthiXqBXvr6J2LPrsA
/0DZQ/e3FZagd/zoptdksuzzgGUR64IQ9AdDRfkaUVCi+c0+4EAWw+fnNkisSW0Vr9koVIvWcxWq
R5aDwvYzF11V2GrS2BhobP17BzKkAgnRxmsw3RGUMKBFZMmKiE0+aC9aKkFIFN39DFAnD6twmxwF
aR/4bJWpibae4SSJo1lxT+rkTm33kXfo1VMIg2WnwsmYXKK5LjiTl4zQyzbICJmPReAKI0dnxNqN
sV2hv+4mK+bGUkyOhbNHz275F0lZRMXCn9wYHxvp/D3dxgfbHQnwfbCNSdzbA95iu2gYPBKkUo0b
abV/+b10K5dn+ivlz1PcZw23Y6sgQSB/bVaR2S1/PY0PXvvXbCJrcQz9ZUdQwAI9AMqE95g6Zkxf
jG4VbGsm2hQz+NtmZ4oPfGmEJzHZUhnHpQ7xnKhWTY9J12ON0H9arfEkCwaHiK0LXHROMlkbwiwK
jlA9MXCh19sBSvNQhazwjMfyMipW49XWzd+00LfEPHmp1yuw9y5/QcflCgHvOUdPLhV2rcyR5I++
By7BOHXYLZEsGhRjsihpDUbmYjpH9c5PYawaOwPBkCyFgFgKcrBgm9lwV/Ixkdc/jtIA68rmjPSI
Sec+fXxqC5ZphNW891bIs2oISLC4ede8M2/d2KF733b93B+sVNzLWFaFfeiPPZpf7JNi/1xt6UqX
BHwoL99T1SwUoLDZ+JD0HVkBgbIllVXexubfrEP3fxVgnzpTenLBqSCKRg7GkhF6Nd6pXnR4hLAW
Rnd+N9mL+UkVGdmt6v4aY4tcy/papXKSnQ6RKs9RhFCy4++GCGnQTyt/ycZHCYpTmj0iTrmzUbqy
vAyZjAAR1ufpqzeNUsN6/kiTHyRN6JnYCLz9421mJ5XbjwuJTfYkUNpqy30Ubmx+/KzbIfzCgkYO
+OPevUSIPoz+yTEm8c7qwCKlDsuiv+PSD4EgfxCElyK6RSVO9zs9IZt3NmYZkn83zXaMjx4egP5d
m++Jnp98dPlHWt+fw43jx1DOcNS84KBZz8DpXTynrYOrIa42OtRYn1gJ1A1b0ZqgjxL3Xr6PhF0p
7srQ0kqqVjeTt4qVV6t8dDIsS9he+cJgnvdYBETTsJrIV/M5NJjsCS+aBI5d8BOHy+hVsk6zUeFE
yfpWOBHBMj9/S+qSv1OE6xyqyqFvdg/aa32fTw+EX4jB77P9O4gMadFnMPcam+opM7dsiYcpnznD
qT1MlW8Sc2UeIAkmwhFK+ebjyv1OhfYD4cDCSKSlNntPNJ5Vwclh2fSG+IYdeYApHpmi4hA7+tai
QZgzTl4NVdhETciNU09Rxu566714TCebJ+S6yQazeUymNL9MVfiSjGWSuz7OThzMqAuELcuOzjYe
t4l3eT4uSnr61MtD7u/jJUtJHygEUjBxJqPXm8xbCrVhUQ4LP+SEH4fREO2MdlWq9uS7RnSa24pH
POktxGGF9qBdIaogkzdWTHFyKprtY6XR3wDeb79i9OCZU/OsiC/PlzYrkxfb7XRyDZ/XjhDTf4TO
JCEgXkfonVBh8braCeajOkj+vglc/8l6yRxURDgMurYVlOWWGuHAEPM2Z9K2iojVze0kXFN6IK6n
H0r9MToYKmzw2/p/Y/9v7/8m/q8R/kTyV1Z/MAZUmHm1m5xdsLx6dEewWIV2QaQGU2VcMsCQ1leI
3fVwtdA/2b5xVS4aooJe5ltVyxn8jky1gnwHGk6b3zEJ6AdLU46gWUXoRXdcfWsyIzwYtTEBeadK
5iq7AJ7WWVMsEdSAKkE+9f8IO7PdxrFuSb/QIcB5uKVITaTm0b4hbGcWZ4niTD59f5Tr/N0HaHQD
vkhUFbJsS+LeK1bEF5RdoxjC9adQbVuE97b6ScPvUf2QortBUFneU0WnBheNojnjaESHuNzVsy73
gU9jgIm6Xfo4BLxFa8haZwI0wVl5Xf7JlHPKFSmiFGbe82CV6G5iBbrAh54FTFGHmx8/aCV2Mxt/
Ogon3Q24pFijsKYx+MKUMi1EYBZ1XC91r6j9WKEukn6OxrqIIalJN4J8RxpHOD3HU9se6+igzdSQ
oqkNU4VcruPWSwLfyrZKu0udOjplw/nEXQRW0egbpt9Bx16j+NZoU3ykhgkMIrDTfSfy4OKFa1NZ
tS0cXnT3ZfNckzjSblhJ4j9G9AfEYM8BLH47XEL4UjYF9SIuBiEZsdnhuCOcWRDPMS1Kfs/msG+l
M+nIakoytMQ+m4v44s3rsdfIZ2N7pWrTFFY6m7fB4dgO8ao0riG6k4euYXnMilpYHJXBOf61XDmx
wRzB5Fv1pVdq64UdxTtASUrnwzfXeDSvoQ3pB1x9lEq8T3MqN39Pc1KoJlWO0tq3aYO5IIwnUw9J
GW5KcfNRgXxZYcOz+W9YvYQ9zChK+C4Jpjv5I9RcRdiL4h4ixMG1I52mK5wZvhLy2cCBi3dvynUX
0WakUPceN/etaZP1pmp0NtZ+3tpYogBD6tOd6mNUPsy7aPzk4TfvadtSDqG8z6SdGW5NkBHSDqcx
TYrDHlgXiGuQglW1thcq0VodGRsete3bNIeKsU890LznZMUox0YY5Yh4XedNsMqIAjPIFrT28rwr
bUZikT/zJcwfGIGWXeUq7CRPeX5tn3e9/izk7zz581p02s3I72N+LyibV2+ddQ3ia0Fa44PrFQng
v+iYIZvKLD30b0Nc3Gx6Bc7mDJATPQUoXxA+Ioi59jGLzxY449zGzhCHxwfNB8+rhC+O0b9sv5L6
2721w+fYfqHsx/WdmuzSuJv1feZr8rrP1s9m/bRWL2uV4CRFxidX4YTixKZpu2NU7UvVa3ZFfCoq
2KpXrDQvn+ipnm/i0BcGV9LmAVQ9BgJsEfriUSwHVn4uTc08U18UHUQ0u62fAwMHpQd22jggxKxr
o8/y/sDkVGeHh3kIVvQp4YUMhSNeSLF24o3NAu6sQWBor0FzDuiOiPYi/O8lUEhb2WbGWcfKH5xw
ylbUecHZUc5FeTaGE0eyeg42WJURJVnTc3MfhHbGih3vsUbjuo/LQDEuGPnrx0c6fDr43v8TrWyA
S5kztb3oxTXecl4HUJejTVJiwnNr2JbYkO6swOTiFMQHxS4tDDVTo+RUjyG9/sW2mvh9YNMG46y0
bDZJzApOcMFpVv8EF9WYKe2tA8LCbXKw9nFaUW+zUFBISLpCHuFbZdYYf2ijnHrH8ODjZx9mToH0
K60LOnw1Bi/WHZMED/b1aTcu99oQnZDgZDbda/EiK7QIZ2uZ6DxrHGkVS3iVVgVxGYkulEWsLGT3
1ZFTIqQOxOSQNCdDvaC6dxI4j7g4SuKxCnndT1F1MsrTIBwh5ByxnEG3HI7Hv6Uy2YG5kqMDYjDE
mEuaG2s0ofV3Eob4GmbNHmrG3wwBuJpW+iee1TrXYdIzLccNm3GiVlQYLeiG0nDjDTPi5ZhMqIZK
rhJl15q5zZ570ldUyJO+MiXHhYSGgXNWD3bj8JCAAjtwmX6XLPGEyDAdYi5QVkK+IttH4Ik+m+ox
e76tpOWwLGOM4HZYLoXuE9y0nn/IEmzLhS5N5oO4O+SzXFhmQJ5pJUNVBkWF/560hjgpcxyw0FOX
SbMV3KdwHNkZvIlycrV7Nhvp/ZQM5ke13ozHVlyLrZdTTPyg14rTbmk2SxWlFBcPtfDCgu/mQdkW
nhSap2If8wDpwYUvNZe8fmF5dW8WgrD72y9FLIveKXo6jXwh80sadfTQ1VCYMyq8oabLz4KHVq15
wFIjczbyD3nw5m4sX+MKkMyHxGNgVkyEmn3HtjpguIEIthOC7SBulZk43l7aNSpnRbYqeF+E+x6+
67Ap/2nZZSJO80tmD/KFgIjzMyDYMJwe+UnJHdJ7FMibp6i99MlNnzKPFhVTN6hoXYnRc20D7obW
ytNTr9ZNxDFFHCi2aR0FhEadJR9QcxF9UWr7SyaImUeMiUxAbIxnOtU60vg5PdOLDyu8B5w7lwp0
fXfsrRlyZ01g0u+AgVN050TPv6H69xFs+9yR1b+B9kc2flw5+9TLQ2Mu6b/IjuPV/KHZ3Cr+PF5/
yi8Q0lp2E4PLqJ6Lo/GGvw7RAo+muwUIO2bL/B0vG58LgLAkzJRw/nQgh4AP/0/hs9zNY25UwTwo
qZzEVLDIyTO+OWi/IfHBq7tVodpROGGn5fIEo4MeS6E9JNq+scv4GrVuXRLS2enBIXNhfSUxs+Ay
6yc/LMgPgzuptqqj9WPWpq5YOcPq1biJ5UAw4ft4vgkmENkG1q0bRb91woesfpnSd4sTTaF5z2WG
i4p5l/Fh300YrR6n/7SGLWYyD3QnTvHk7Wqgmc3OVCeractQrm71nDXVtOVoIB/ip1NscG1N6dW4
8p5AN07A+cPs04zIfXyqxUdm3rP8FguXR3gGu/BcuLxvF9aTu/fiRfvZvH1N3TiXGuvb/PlajtFK
6Sk4pot0LXKsFD6FscTe+oMoHpPeLiJsvqdYdsPgQ7U+0vQsV56Cyw2O+3sCZeHacHTmq6fH4vy3
011qUJfnlDlQaJNwJu2EcG2F6yCZNYj8/908QuamAOzumvVeiqF00gC4eXqmPE38DloiW/oFmzRF
nB+uieiZ1qzf/Zc11FH6yq3RiSpuE3bCAzi2tfV/iUocmpYgwF3piD/9KcRv/SMrT+br00jvYXy1
3ORGnrk6z8cTa2vajlhV4Sx1nCybqapXz4FmaTZTP2H0TRAvkcmaAfewi1GZ2mz8qNARlHpyi8EB
uDud9JEPn1Fr57wT2PgF8xTT6yR8SKgeHBaGQ5uvZJ0KbU5oVUjXKllgee3yOJYgIIcOHspK8h/j
5v+j9VrmtDv+n7tlHQ6MJYumYogKG+b/qfWaeaiLQ5cPDi0nLDlJUM1R5iIO4VNCgsLc3j1eDJt8
xVGLcOfaBeTJAgPEFtQsoAXEE9qFqIrlPMztu2ieBOMiJre6ugP4+Ud8h/wTso+cDiWFO+uIc4+I
HjGiHgWFFb2n6h5lZPU3oSGz+3qJn0/14xndC+HShGcEP/E0sPl5HY38PIK2TxjlnZY5S/6WeFxN
e7KuoQBmL6i7oN7p9Y7ai8dIy6m9Ytp6fnXPL5oPMJs+ZDdNCat6ZuJF9L18ltYHt8Lb2F3bW95+
TJu0V3JN5Ms8n72efv6cGKKYNYvw44xmHBDzav1G9UbRb08Atoz6lLwBW6M919td2+3zAQzmMXb7
clGVdu0gPOKSRCsPv7pbmt9DxzTPcuEG4/f4+KLfykzvOIZDPOg3fSoo6Cgo6GZE3DAUC5iNHnO2
poj8vbEYDlI+JeLQQn7L2weAZ8x38lnMQ1uIL2rupkREwBsilR2oXGVDqdvKizpMePUuOq4MDuJC
s7dwfI1H0Th08Y7hBaeqeR61mVTtHspW4/sjpjIPmznvh6DHgX+6XvsdWVDcyt6ha+a40s3iBOKx
7tYsr2skWXD4l7Sc3vv0bTFs4Nk4DdWRbtvsb5U50kmk1m+YTSbv2MfhXeUuFVNWw979X95HMcVu
WYGRNwPuNsmwVBg/gl0dUI2+U4KdxZ8LTsOpR2pgOEJe24KP1jJgTt4YrB4c3P+gD8I9QHIYXHGG
nC+A9fCo+cFRpKfEZ7g07Wtxb7242Mj4TdZTjBKXZ359JXSMTSCRkhK/s4aTTv0bHvUaCPuCJisi
zqnfGFwVvDL0VCac10yby69ti58O1PLopVhm2RaXeMEJH80HGnv4mTFWL1ptWRcrDRTUa9qb/nKs
JWIzm17fNI2Tps7Ubmo30g79Act2vNyVxrH3E5htwyUTTwTn1HAHArM+oLLRNExMgrPHWITF7CHZ
5ftvf43ralHNVt/k6cLW2RkkVET/4VS2Mf8UbHU23zyFqZwr064C7TNWf6qCUzmcmvxEbe8WCl1w
6oAx3dNwapuVZwDclY9WtoPBLbI5v8MCHbSZ6UhBwZQnpeWrIH5V+33qp/LCio+QmOTZJhzddAui
xeJXaU308USdmRz34kS8w5zeOk197Mmm7Og1ZsG/icdPnen+yaXT03pPp+IYZ0EH2EimoH169Yvi
f7/6EdBweHIIr1s13kQ5DQret8gzel9Ju0Cm7Nbn4pVvyx4j37HMaUf4jJKjqBzMdZZ86eZdoIbu
tRXDs5UeJWO3ww9fVZeMyIVdCs6j8SihrUe/GH0p3zTdptQ3o61YZ9bDhXWO0rORnJMSCMjxQaJM
ps9iUzUbzOtcrMEz43zvmuXPXqMmys0b9JZ1QruY5ONSnAWRrXWf6DkqEbjBnd6Aydv31llbZMvg
uWVOQG2m8Lj8b+zNI/7SSU37neEJ/OPQa0OPJZrAVJit1Nk3lVRtsPp+oQ9OT81YO9TlTp/90hvq
aqHpC+VNbyBimfar2rSn5T38P9P//eloCY50oNybfsrC4fY328ntLzwmt3/XLxSsBC3f0uGZ/Jvw
g9LR41s/5BqIlQ/+fUatAIW40lwOlm3p6WBMJztxJayMhNF6I+Z+ygU6W9iqPMMPDxk5obKTPiVz
UVS+cEFI+bXrNhaxWjqWiemqOSVSLk5ddgRg5oJTDfV3JnylscemgX3CNIzjbxgth2+o+whJc+M8
09ZCuNsPHWI25P6NGU8s4yhE4sYgqLgkqPp3k6jRXOrkpqFqMnHKIJ1cVXVRV5aVQ1IjYB23IoHI
d6C/kXe+Do/0HskfXfpJR2ZCQlvfMx4Dte6b/SvZR074NwscjXJlYRkLS9zTZoerWZC/oBceexsu
RsQq5bVgjrGU1VNg+llFlWcUt+fzUoB8Kmc4qMlRxq0LRoW25XKG8wBzNqGKrPTybl2vARyggyB5
hNA4OO6e6rbAiPb6FNJ7Gl9roBfRjl4BohQwolNzN4qH0iW2YFP5G/u14N9+RIQUdjKhy7VCYoKz
97m+pO1WMWbodZUwpxMGl155DFfAXntSduWhCw/ttMDqhZ0u7lSew/JmLs+oJSrr1Xwzqj6GsQhD
5Og9VZ5zK8taWgVz07oi4jeXIBFz+U4X81X7IGm2TfVt2u4wboikrUdmfn/yYSDN0RjGNbC4pkxD
yhWjjxnNyHmzfRv/O6gwb/Bdrsl6USDZZJiMJ45c59YKew1OmA2fFo1zz/DawWsKT55pr49IPCHD
12e1O3739UqEbR4wAzCrLQZiyNqSuoFqhlTP85sfIJeneiV+AFyzJh1m2yHbCyxb+1n7WqupJ6fe
WHuvzp0+Q/nm9Zd2N5K7vTrp0i09nvndeN2e1tWQLpE0awPPZlFHK2HM+8Wey9j7rXUb+Yppxz3t
KVux3T06OBaHbK6mhIUPFR3O/SHsD7U5ba8jcJivGRqOGi3Nbql3y1ZdkhwmzUoRdcJw8O/1RgWd
/06zCs8pzQp8ya0+u2xv5YdmE3QboTo9snPXU6R37jG7cBLvlWbfJG87PrRNdXHMF5W2j9QdcmPf
XgHCPZ4Ovb2f2PzjhUDtlDwVLTK5DzFsjyWzslktsN5DK1EdPnF0/mLh0zDLL4jzqnhiHZ16SW6+
qPWuZbkI26R1eAD0ydQ3pWIIfvviexz3+L3pGGWqQS5ZgaKBfDTPFJvSiE7F3rXSZ0GMGxJPsD8H
iJpkF8ueq+KOe5+0a187VeZ95A8vIoMev2HD2FSw4W+a8GGpeGZ/ZBAY0d+x+/vokPJo4IEmBjzJ
EtaCMMGTPvltrR/NWs0d5CpLP6rI5Lo9VgcGCrYD0taUec19E91w03WEtPbcBpEnBla8xzE7q/05
CeDdXeKUlnkGOxsNjdevbPYpPRg3GH59MDUnWDrKxTKNVtiZWm2i6gTDWsc4ySaf9xegATyae6HZ
G81+II1VecJWY7VPhTmaDp5DFUPuHH+SEu0IeL9Y48tLEkfhsBeVI7XNCKRqY7cIOH0yG945D3JB
dHM8RS+b2A4uCSckaZD67pNqPdGpxH8o90Z0jX0IKf24MT6RMdCEGVagfiIdBDewQs3Fbmhz7lnH
d94EcOotLJ9sO0HpvabnpvW8ouNnV4Gs+Y8oX7P0Zlb3vL5nxl2t78z0SnbDU5atB2sV16vQWs62
TKUEIQljtfZi+qnYTlf22B9reYdBSPKJVXBwysVBVo9WeqIBG7p8676ir6T7qrsvpftqJw3F/Shs
lM8PN3q4ynH/V1bsVcDblHONd2q3UP/kNT+pF3BzHPj/TZI9G2q8WgHrs8oP36le8FDoHQHLl3ey
9wO4ompcFhNqkbT+uMH5G4Ub/luavGPuroSxSzsNdq8A7vOOrIDtqlw9uTYxflsTFQdXdnAXZQeQ
jbVWm/sXG1T7i5Okwhq+wjDV0tTiooGEpPfQAP87lIraQaA5yMG4uyX92jBz3kRUCO/oGvk8DeZC
Cqd+AQUGxjvKhtEtfwnv5Aeezyk/gGWa/IBJDBn1bKEl24ZW4Wwj093y8M3SUzXGh7X356msRo7V
xzJQFlL29cycNIa74b04ZEKU+9vzpjSbg9e3BxAbQbSDkFe8u3izO7FOQ1+JtBFA1V+Dj3bww6vi
2lrijqeHhRQli0q8+dZrKcZAUbHPrTfhP6x/CSgwQ9QgL8o7/tOm+g6CvXNXD1rjyI+70X2IwYeu
f8YPe8gO4S5hza3t22T/UnFJ7jpQU8m2Z6rX1jlWCIVVGhAALLZ0Ei51cwkRsF49pOVQL6N8abI/
j+lznPcEiAAFd/NemT8QRMHkx/ThTjxeHRivJy4XGRVo2OkQwUKHjg2bRbByLKVzQNyuuvtUtRNa
qd19VPnEeyBxUUzdgcIc9+LrUMiHDg7qTVSuCdk69foMLmZ6gT41tkfReULHmOWjFyOQRd76piyy
qxK4tG8V701BbvBK+nK0N2a2CZZZXoJtqTfBCOrPL/DtnYxkjdMvlsk6OixDqFZ6F30O5VK36+Kq
Ek1joBJuiXEX6/sjvIcjH7vstY3DbVxtota3wZ3yQF+ImAvaSUHraa4I5wONE+BdJyZWoFN9cJCQ
PF//dnoKjCym+3rci2gZ8sBLzwJUrxAY3jnD9uTHg19Di6DZlF/4Nkm2B0fF/5u4IREWwsJgroTF
9U8o2lRw85Cj923bamS4t2qyG5Id+tdvkNr4COdjssXES0cTJt4q8CzR07qpuuuBnbog+L9PEACc
gY/ehxl99O2Hjst85WjtasATS6+VsqS6FmgLDJmsX5ju5Pp9LP9g312f1nX5L/wrMrblQepXRbx+
4nHNPKvwtcLPR1/+HodFRG7wo60+s+rTKD+zDfEQjQDU1Dq4lBnUcyyzPJ8nvJ7qjFfL8BTqYtv1
u9Owh7+Omf7daDiS9lEmNZCPbqFMqiSSpFkuxJcre9KbXFn0MyndD+0e16CcHTJ9H1Ggkh3qZP8E
dfGOpBB0UNXFb8whfHNnAJz+qmEVjiB5R6ptjbVCxiRlY7qqkqW5yWiqVIfJbwXcEdopqKEeBMew
E59T6eAGiORF627VPwIbZVavX9kLxt85Vs4v5SzFRygx8QrYUvqPZl+9Yeo1S/hgaNWMYM8Q32qc
XckSVMuMuL5gLMgkQNvBVRdaW1Y7OaQKPhnP/Qufy9YoJ2R8VIFkWW0gyXsRDKzUhyvzeRcJf1qD
/bAuo3LV0yXX0IrZ3jKQ1VZd7jAidjzz9myeR7/v/gfHwcSjpG1I3b9NmhmHJagYHiKT461TF0a8
UKgI8/QHbyLXiLY1UCoEG31JQjQq7wmKAMU4n4SwQ3ETclH1RHXBo6VWtr2wote+e3eZvSg/xRkv
7oEtDOKe5z2VZWzDIATCAAR2Ns0dMANf2OqpCcXwltk2tCT8UGz53/1oCYw2aOXcybHhulwJRDx1
LvmHRvLpX+SOzt6TA9Y0dy8nf3LuBv7zJ4ePT94ZmQWfnA/1sH94LMzZtdhJiRcp2OfY3xfi86xK
144OueIsxxf/lkL+xr4OXqu9iObFh8H6ZWo/Vu6q6ac/zlrKoaRFopxjYQPIXJo9gE1N2TZus9UP
3Z3NSDJ6KZn3+L2ArMxjGu3fajE2219KBD3q/ycigt0s0i7iB3cadozDOjXWD7btK43h0TxI2l5P
D1Gyz+rd820POhzITPAikZnQeEA7lswTYfNryW/eTE/8euT0JTK8nRdi2rENVrpMa9gmcBQSRbZF
mxQdDe7a2xJZgic0pgYQIfEEJ+DQG7gS+nx2g+0fDFLPyiMUYNGG6rTxvlC2STPxKZ46CRh5xheQ
rkIHSrq6anYmOV5CHqU8Ss+zIflUef5+fkAvNa4lzDcerVMtLOS3O5S1Lwsm+4qC1+CGiGZjP5mc
UsZ+Po5kdsCVDXuVt4bKyyqdW7o25poBRnvNG2sBEHGK9ay85HnWXtPbUywo3PClYkNsTX66MMM4
WMEXDbSjXWT5IhWXrDtnykkJplYRaaonX+HSKsCwsdhiMy2zUFopNXOe63DsrDBXWfsgcyH5KpK/
UWxLXxk4FzqPbgOD1s2G8lKOcz7MKffB4gBQ9e7JmXPHPufA7MLxNnE5MDaYE/Q3MjB0Lp/JiiwH
hQ/htP+UXhtV3NQo2m9+r9bMRNHmgf3AqVv4wtOvBE8wfAob5XeLY0fsTqJDC/TgGmo7+zOWVto9
fn4ow6dFPxvlBLMn02bK52hZkmwzl724hGiNPRFT1EP8rmVKXD5y5Wa5kFVaXPvN+dUcEvEAhRth
mvgv3Aggs8qMOZpUKquuyvl5IOHMjgmPCnWx2Cf6Qeh2e1itlCHOxtDGvNOiK2O450n+dEnTj+I6
DbFyU6hGl7c7tWfy+LB2zT2VI5v7QPSkNDX29xowzRN+BKwujEpAwiWmHr6F2Q9OAYqOUNS1Q9oc
oBpwH1Vte0HIWbjizmQBAHSbwH7s8yio7hKg9miWPLftTFr8EOoHvEMIukF7L+/8DL/Xd4FiEdWV
kAlY3VFgxNeEeVzFWBnfPMNoJMM7EYVMu9O+Q6QYibVON5F8goiEHYt4AY+ktacMNoxM6LuwKGA3
8X7lQYZRKZ49K5Kqq4I9f4MSuYY0+cI/zU+iA0eeizSRYe8xRjw9B32HY4kUYxbhsscSv7kxJui2
ieHkLWYIvLfxnfA3Y+tg8DCGJQvfdnYDv0jbpK1Z+1Q9RiQhzUVTojHNoVFCTm3TiZwKwvUZOck4
NUpx++6L/e/6NBOnpC4IpMZ/qb48eDLSGS3bYO6yVTQ41jWBxLaY0WTzn7qBqXP4XZ9E3UDCi2av
82q6F/5u+kqiYVSi/emem9n2pR87/Wg0x7w6VNVBF3bc5yQQHLldPk9xtNfMPdaMCACcuZ/NXt1C
oijwIOmnJL9G8v00u4gwRvUdTCLROhjhSa5Oknpq1dPjEmvTLciqd4O6++fV/zkwDUHWIsth+iUL
v+niQZPqVo+3NhSNWd5iF9rYRzXevpqNjMbNdKUseHdF1XZh87KRrsAf9sB77xeBh0nAQZ3CQNz1
6xw5TZqZe8C+8HqHjvnUOxpHJn6xw6B+x6AECzdsD2GFGRkWbgIzrycJTWHbCarHe+KnGOSXfMvH
CdIupRM666Q30V4vlxLOOGOpQGQxluqTkq7tDTpmiozz8ECJRoIb1d+VcgVHIh0G9djdicvAsMdO
oI0rscT9sibuDmLJJeqdzQwwIpOjh1dj2FYWDSv7DAOtCbp9nQvrl7Am/+26lTCt0zSDyf0QiPsZ
RNzTL48+4GpjM5cp77nMEvlcTLMCl2GCstuvV3XWjaOWr6s/abkjQU1fOvVO5A+iVRlTZ7ZOG5pO
6RgV+oMpHscQJfhU89KpJ0E5DbhlHGqOfmemqr2qWzE+aw4GKXX/VHYOdVm5uoA0SWdlbjm4/bFm
crtqmIuGJZbh68ZacvD0mGQ6J5KWLQYgHDVT/cQjX7aMCohXFQ/1pdQvyxnx3XJkF7ps8PjYDw7k
nvrczVK0H+i64areDAW1NYywfGI8KqlUaVZ2bJwIs9K5uQmZWI6peQBsW43H+sGbeoZ5WH5O5mHC
3eOHIXqNtsalD6/xmi36egc7XQNY7bN3pjxV8AUesvoBNmPMFMaBN8ww/HezAzfWsV02y0PUHdjk
CmfpY6wdQVg0hKriBadTVu10ZcN5ZsbLZ7xSToF4DlqHnZJTkkZbMxtqL4y+zLD7CjIRC7n9M95l
s5P8YmtKgsPWH3eh+3hinFS+8OFhh3ZSR4mWOSJLtwTu+Lvnp++MaVjO75w7zeDT6mxY1zK5yhKy
yY88fnOrFipWCcv8u1E3j4efPPyxmWq4OMY5hssfrd9qJp/1Cb05lPy6CCYvx5IANyjzYVY7Vyw0
UeIHgs/67z/+4n5+hWyknLAwv0THmb12wIpe9MH5Agp8ts1bHh5eAQoM3W03fMfVSS9PIh3Y8Dpu
GLBF84OdIQhUQiMPRMrFSDdg4gaFy/tl94LSsOMFDIyDAakro8NB++wFjrh/c6hRv1CJrTPgwf8W
3RQ8ywnYqdJMDm7YmQA1WRV6k3uAOW3PvM7dQ35wsz0IKZcWjPWYtDnpVaxaGIgBKTkjpgb+ortz
xWEOc/E9kUuQEf69hMTpwfhDXv6PlB9NcVY30y9UpNzdcirTjtxfw4T5NmPSkcLdsCnWFIEaBDcw
SRh+lW3UwHt9Z8IyQTB/EhXzeCMW8knOV3zrWPL57ot48V9yGLdBMmKUXMnZd9Fdr091XjKQiIsC
Gccg578enK2xEM2JJ2e+dZmP//dWXZKt/1uCylDoVFBky6AEemqJ/z8SVGWuxC9Z63vHKNfk3GGY
wZMkZPB7Pco7R9a8NNyw+3yKG/CcPcbcBNgz1++VVHNpnfc93adedhYfC2TJaUfEdw6+4OHjw9B5
seaqQGUTnQ1bHN7sgBbEXrhxGbtwK667mUjzTbGhjqoF4ztAQ9plFcQirlubCDELC3E5xcQ18LLb
SvoImq+6mRnjXkKuiBzFWFpYhLnGVaunvaFNmPGsgyTAA3LuUOYiqnNaON/3PeLCGPWewW1CuQ6f
rSMFm3rc/mr10pzcjQqjrWbkulD6ECnXIb2p63GegREV1n2zMH6gWD3tFx5TLAHgEHe173B/dO4Y
KMZyWRpLMP38ljQYIuI0Lt43G50a1qlCux6hceynzxtA1DuFFF00QzryuJsFa4qRX7qn4XCtAcH7
4VFOlyx0OzdUDkZ8rJRpm2HZn2G8kdkWzNt8joyCt7q9UCqgkDoePl/yB//fp3BLoXo4pbBouUMb
C4cEM7E4mjIqaV1RAD9lSnJu+NzQl4a+vCMd97tYOvSolBRgfGmcqL758jCQUE9LMkJN1hBpsb8Q
tBpP3PR5rAyYoXlRwEslU+EeZb1y9c1MsYvJoNBwIJWs7qYwCr8xK/2Ux13R2k9xKYxMpagRG1ni
ojT9MGVGa7vHhzGaSp47sgn1vBLdtnGrnrShDf8ld3dZwwdqoWjLTOfMWb8yr2i8cfRZGFa3KPl4
zuasZYSBSWnemVh0QKXNKQ+zMvaE2KLzWzdc0ufpicvSR5XPxTXpGnlc6os7xrrhU0o/8eJDPqqM
e6VMPCQ5vMf5TQNu33DB83R6ECrHaO1AWinWkqV5wdO1sc1+legrVpi0ITTdLhwPoX5K3TlBAaub
SyRAI/+bzcw3iDqK0Bb8VK/X/OF8G4Skuql4N6sWz3FhRksdeapfKt5ZtvzysXll20Dbxu1O0nYU
08JP4sei/cfsDqWKI9FOMuyFzXgnGNAdxPhagQbDnb0wGEdZvjNG7OklFcJ5hV2GIJvbi4u0XPrH
ihRczBQOOXYJijV7YeI+6E40a8Jdl2yafJsYu9wNCTEPh5ptQXZOy4uYXiu+giuW8+RnFL81+St4
fIFlqujW1Ncp4R1lxTaQL5RrXI6SwaZjrmkHrOGwiF5OmLhgVsHksG8aNpNN87EfqyPmf5mx37xg
/v+wOxwAU3PuAkArDuU8cZ/lXnRZY9SaL+OgiPyg3xQd+cMda6J5LN8T87N7fFvjzxyyQ06nQX9+
8fW6kD9pAfyr28fgm4YfDT52GY31Vg/Wf12FSxyoi4e+DkOaIPneVwXAsyl2FhouYxOUNKLklgKS
G0lsESz5NZrGAgcie59bJd8sZfOwPJCHqCfMPVOdAq6RYiPTKLAyT/mBbop8I+mbVt906bZKt32z
jVPSTVvh2KuY4XdKvOvr7QJjzPithB898wbGoZvanJmxNDKU7Qn7eHsq2VFQ39J82f6vmkJRBHdS
GUyMtI57L+89ly18PQFYQ2ECsMp3JowePM04GTQjcZeQSetWAT6kdF+jRELD/UirT7H9eLUf1OsZ
MbRVysz5nW/1ZjPW+5c0P/6NISgZ6QZYFlG5Wls3KADdFMD7wYeKNNXhkgK+dgQMpypU4rl6uR5z
b18je9ldtA9Fb1qH0EEBlVHzAnobrQ3JkJjcocRa/tjw5Yj1Wq7XOnUI2To/l0QysvWYrZUMtjxT
s8xtmsBOcnR5G2/0gA6rTSqQtGCwPVnZ6TmcKiYc59FfEvX8bBdC7lDSZibHR7mXJbyXm5Zxw0XQ
/LU3yslUOBvTt9vM/qOAU5nnRV/czlHDjdwta7+tp6KBJNpYGGyiTdb4Ko0DJNG/lf5Lf30I+S2t
z7V2kOjHE87ljL/RrQJwVz4WVJYkHJrJSgIBJa6yL5URcxGvomvxhun0s+KfH7BfsUk5XlnOKe+1
Q3amnlT6YPLgiTQ/IHBfnB2nymHRrJyS9IxVWBZsGIW1cQjUfcmqaPXrB07Uhbyy3mg/+rd6HvAt
W8EpUKDTMAAgLKdbvrnYrhg6WEAfW7ZE+olmAebgh3S4SeMG+4K1KRBAqQ92mVQE2L3EQqNjDJFF
O2bNEZrtQHnolKiXMNFIqAV7RdiO8ibn88mSBTgF7gO3Iq980MyTJZ3R9hmCcmZoUozV+kEnYOBS
f4IWWLuwx8o8tv8XYee55DaaLdsXuoiAN39BC5IgQU/WH4akUsMT3j79XajqPmdOz8R0RMXEtExJ
IkHg2zszV0orKrehDrhWsmBpCOxzfGMZ5lzgcaEgWYQzEbpfsaZceTJcS5mNx1muNjUETwDYU2QT
QSyVqRdnUQxU7wu4RcWGf6nlpyQ/w+SjSj6kGUwt7bWPiok4DIk3/exUKPATTdafNeJZr4HJe01z
fm8wSu0wOrJufIVXI7+tgm5OSzXC2tDd8dwt2T3wmZC/7BuygxE7bY4oyzhGwmqDiIyFwTxTATJQ
aTND7/heCKB3aEchny08oMNGPmPRGdLhfsSJzuUis2YWnVLGtXdaIOpN2CSOgDWtEhxvvpS3oXKG
uUwN4lfMguaFSGLpvA6okIMNtk7x49VLw1/CFKhROyl3/9oKpPNCgPO+lMprNtws7b4u4llJHGdq
n5q0N5Upj8XzhJWiferl26J8feEDjC4kjFDmym5S5vDJdEcdZgwMs2GbDtvw02IDS7bY2OoDUchN
+nLk2gmbNTJrt8o4xf7LJBohhtPuMo+SKXCevh8Ezt+FHWh7BJEwfSCINNuuuB//4E/3l0w7sXyN
cjojT59rRECx33Wv7achOJzRvyleCCS+Sr2WPdauYbps+YyWfeFijoIyUU73ebivup1/xxiIU7ZY
QDxQi7NvHPn9WYbXas4vk9g4ijP5jay+7ptF325racfZiVWmhsEwoqKZhE9HGHcOqAvMP2Vjc6Yq
FigSFNpFrp7mcXXquO9To8HSh9UPmU80FmFJwy6QrekMOxy6zHNveG3zYUm6FlY9nBZBXqrVPZIY
mMC/PUnGavdAfPTqXacAI1uK1BcVZyM9kYuVPEXcluGWcHi9N2PXlzC+yoZd3P1xTg4sQDNt1xXw
06+hC7KNT0LAPg7KVNiW3hkUi9iNy23SobpEg5fP/SUx/6Lxosh7KQcJU897+rXT93gj6k3LWGyW
KKbZYjsMc1jj+k4LkFW3Qe6Wc2GedA6CI+B3ZW21k9YUXWN2HTfRrqXH5L6+GNVHDreCD8nvtP80
u08h/GXCJ48u8tc7UdT86XPjfTW1YzObR3hS5b2hwUijeRj4kB861OABFegP5dycmeCITnR0F92u
K3dA1FhYQwemJM+RXZ8z70HtF0p7lvupOmzYrBvjCBBtgEsTeqSB9XIG+YspUBUXFGdMvxVOxRJc
cEmKX1/LgzNPt0T8ifiWhUP3sFU8WHQA7KW/d3KFJlwI1ToW7UxaSKjSi3A5sLSnNDsq6EK41N1F
jS5+eS6MI5Plix7QbfeFL8hSh3byaAbMi9eWlQrG8n8Y7UT532vzdMkwNVEzTcMSjX+v7kizPngH
/XxygrOGp+ORO2+3LVhOQE2uCKDlWIXmbOnpUCbFhNmVBmiRvRi+cNZlL68hK9Sf3VsoTWknww6c
F2EnkI+jFwoekXKiGxaRysmdSYCVo3PmPwafpe8tSa7DD071/lYzTmZwlJhD3NBCMiRP4qpfDqVW
X3U+u1icQgQuj01wVpJLWl55N0C9dM4FwXsTTl5RMVhHOWn9tfgFxM8pgs8c33cA4ltvNk4T8ndU
Jh+gXagraE40v8e07ZJ01B0uBlotalIxEePdzBSPU2OoNC0OqHU3sRcYKwziDEVvy+Z9UTvsrNDK
NtjH4a/5VIJBCaYgY2YuxtzWra0mnVvF27KX2mNUaXgTN3m00PNztv6sWMjwnkZ2rE7m5GZmzcPx
pLTH7GclXdmqBekJXeM2Uf028okG+tv/XIQldxxYEcS9aC3GnFT89KWLat0L6dlbP+r5w0/nFdfa
AQ2UqjSROvX9e2S03H9sv1NcqEoodF98vyi48j1wKtxwoQP5z4/FgkY6GshvPBuMFbhBqNSGI6/K
OVeCduaQyupqwB8zAW35fsSpC2vfzhnz6kcwevW8m/ls00E5R2tibpTn9Huuo3HwEpVI3Qz5pVq8
6SyK1h3H336BaGTAUMAgVZ140d/qiAfqnDczOmBk6Nl0bPA9v7laYwcBYJdJq2L4aIy5n22Z77MR
QdBTpRUVHjhu5ezLcSvQJ7jtGyrVNvhL0o8heIzCtcrOP/WNYv3kR4ziKVa3w5CtVH3Z1MvgvSwb
OPzTUFmAa5vjZ6IoDKtp1a+DHAOQ07hJtyTtPmQzqsKaeFvX207engBoLPF1qdYCClQKLHViulhE
EkfYD1tALnq+A+RiSKhUx6Y/dtkp7I/Y9mkbKlav1hF9zG+Hpj6M4QEbVJbBFV1BnjC/xhursika
83Umbc8AmieugECdcaXBlqO5DX2EmYOg23dJFqfmFqkKPhdxpbO2OkmprTpM2jgNym1FcVCKceEo
kSfUFyLIYujt7/nwCdRiUmayC1WurXmmVjqTb4H+AORKZk4ng0+dVHagnIza9Fm8kp98KC2F6PJt
tMNFps0PmewIuaOHGzHZpuze3Ja0D3BfhrDWyyez4dEwj7E256NJ5l14O3w0U7cM0VamShC5XcfU
9T6/4bhQopWd4HsqbMLXUbKnv+fxFZxz4dLgKtnm+eQbHNU/fYN5NvkGCx4y5MVnvj8z/Y3PKNM6
+hfZt307JAjfNXXsk8/MWqSzgDRd7YXK3qxdClZ6hADL5lQ80RF2dHZwKM7j80siIXC07+S6EQdy
ro8lDRDMgOhm3y/hL2FBhI9wYo/LiNVjPw3X3/m9lXlJG1cpZ7U1f28b8I3JifZx/ISvpR387PpH
TMRPOyJWUUbbvr0B8gYpc2NC5BJtBiSCnkAGrtWnajLTxoukLmEDMxKQ08NWzECQfeXmcdIkJ7Gk
NuP4aim3IIyE25eA00RWk1vMsMhTU9bw+y+qnRjFsTfjbWaArXPElWmAJV1tq3NUGfRA2gy/6doy
IHpUOkqwHeiLMp7qFd5eydpiTlbp7Wq38rkeZu0snAk3Y9H+1cpSiqvswe9gKQtGBc6KwOiB3eEk
wc5X3RjD3gz+OSSvX+CEmqOmrIg7RuoS9CTc31NtAxbQdUf6oGGktn8TT9ZJSi0ZJksq0KCa4yY2
lhkPrmReg7efBEhjhhkTQ8GboWF0W2rmonXFBGTwajkr6gQjacr/URu3IwLvkO/dOdBi6NNB9VmQ
a1ai86ueNfUKU4Mp2bzpTX6ZMcDsdCL606ixUG1CilVxjOSjVJ/i8PTSTrF+apuTvIxE4h3T4CAA
1PlyJOXmVEKxmYmYtyqHIDm50Uxw2XsQFUg+mnoxmKzc70F1G6pLaMK19GoIy5sQ7VDdWtZOYdET
H1L98DawiBTxQQOy1XpvDCOxZ0Seip8S9vTsu7lsXXLbWpIKLIaboN3V8NlxfnZTMnepayYu2jSO
AcnYma8ty2jlCW2XE6EPRqldWzsibUWzRPUwdB4HNrtonoDmFR6HeGQpyElWIT84X5dfZh91q2hI
lasunvXCTXw/mmIxGBuO1EuZeuT3mXcT9Uwm8VpPle1CMgcmJ9IFEH+kwQ/66ilrVwNqAD8C8SMw
HwNas3YTk6tvnrDj2FW7kRIHDLWxTFFhCT0aqzJcF2z6gglkCWXYNDbIQKKxQQYCGUXwMVzKaPBO
UlyVDhvCRY8uuXLm35mKbJ+PdcgHzaZCzUhOAdbJfKXDO9nRnDY/xvKPd/Ps8rvUXKTPEg4O5wIR
9+wWEg6GINQCWsVhtMyJFMwsp4MaDjxamTBU5V+mLEw5xfoWRAQCJlwrEUEOkUBLBGHOdNFxDu2t
aYfdZhf2sIXFp3wiCrOJlQ6yPr/dKo7h/KaUCX717VFS7FsTHa3y8Mbvhn6hLjmPdOzr0kU+j4H3
sY21NSdpiW0t6SWpjKegMPXuGzhI1WIcD8p4sKanJffT/cv+LoLvCRk1m9muHz6y4EfQ/SjJrU0f
8o0gbwJlQ7+kRaSb9tfaESDvzhgiQe4yRFr6MiOjDNVBWTBCGj6cfi+yI9PDThZuynHjmxAFtzOS
CvU29TFb7F7DTsdKZ+7ebGD535XMwYfgCctJjr+1Z1VwvpCFXeOCtEPB2CQmpsB+5+s6WohoOvqR
7F5a7f9f28RmICVxP0/xwCYLTvz7fzgh61Ni8O+JQkvRZVUyZMO0zL8lCuXOTwqh1Elg9dNpKxSf
1AwHOB5ITksb6KOmeR7Da5ff2v4ekuP8Crso9UYxWey35byd0y32IooF6nYX0kDZbwOGYVaI00J7
6H+o5iMbbXJXjXZ5sxNRXEnbHYgiCAmJGaoINn0JvHUrF7vx7Up2mmyjhsQMpt0p89KnbtW5ObRH
Uom/2tecZqsm+iXJPwYVV+7RxHQMCrWdSnlabsH91KJligAEKYRYRAZa6gH+MIh5G0PEMu04r033
fBaVtbrsxee3HbPrtphWCnwuoydIR9WyEa/ZerCQI95Z3tTiMr7OtKFL6dnEQaAck2DC0VJ5HgDG
k7wfZYCXnEYHDoO779ohdn09qeF9n3itD1wROW5W5yfLP2fJpe0nBkvrrWd+samMyWmF4yn8l7Jx
1GHhlPA1OwrNM0seU5micZn6DpVDEu6HE2PfP1wP2oSa/bfrwTQMU1IUTdVEg5//Vy1MrAxJKSwG
JjeMgCpCwJ0+gcx8yCSoUPCwqnjzmBvKqfUx9sKLb690+sB5ZoyP0OlYX3IEgHB8FvozVco1IEEk
NJJiwgbDft1Mhn0/3YyW8wKNMUXmIvEch8e8PGCzFxJQRp4PHuPrEKQhEYdP6fWk4liTiAYDI8Gc
tzslNVGRHRcDVDX6WWO3e58KzZsuB4WuMiI46Chzqj6SjFsHLSe2ttf2MYIqJjWooMGyoB1MYyvl
vk04Y1MnL7gVHbIE5HFKiV+bwYSqc/NhJ8nHZASH6Y16a1eyvSDCxy+eqeZP1HXcjZjBzXUtr3Ib
GzgBd2zgBNx9Kg0mc8m3VXgc7XxgAQrDg66KnZTs9Ran4gEz7WwoV0n0GQ+fRLMz3Q11N4knQvE0
052rkj7vk9EeEeHNW51dLYvrzzMwUf4DvFqW/x1erUsWdwEyxmCKdelvt4M870dDUPDZ0CLKANMD
vPmj9hc15s2XJ/in1DpTq+ci8sypEuI5wQRUNtjEcIraQAMRnN/MXvVkLUt2xrlI6aebCGoCKGO6
4bxYPhYyrUKnPDz1BBAhkypHoCfxNRnZGGGOPuWyF/sHXwH0SjDQLE5WepGA2/fPJUNK2k+hC0aU
yr1A5vruHow4ps60dj/GB0E7yLGn6p6I/7Y/EuAST77NEnDrH3+Gayo7Gmmt8ObkrOSW0mup4sE/
EiYSeycLN298xM02VoiNTmwovnH4SfTEpy6q/3w9RW781tPAVd/eKNIr2kvEQqrykuDAmdf3FwNk
FyfFavXayIeWGtD8Vg+Lb0vNOE6WmnuDZVB6duzSPur2x+4OiLyPN6xoG7TkFfccSmtbedMJPOsh
8m10rDHNJgZGsx2ajdxsknQz248GO6ht52/9FgXLqRMurUW711+r4pmmBz87Zg2SwM1vCLJvB39i
zAjkBy3+/fuy3HfaTg924YPnWpmsMNInIViINVVhLyolMofVJPGmWaTZZXdIychty6+K5TzZU7Gs
aHtROzTaQbzr8SVXz1V80TkHjPP1WpWvoXV5d9NxxBxOMSun0KupSdPYV3lx9Q/PMO3rGfW3e5Ys
Shr4bEnWJVWdlkD/cs/qekF8mQb6feAvaDzlGsTKjI1gIIfIqXhkXcX2n+sPGjR4l050NYCnAqEm
G1ok7LNScN2l8Pohk0cpj6N+KkeeH/Oqwk0Ob39qzKlARSkrtijUX7X4ji1PN2aTzcXHLoJ2tcpp
yysnAdw6Z74Lno4d28slHrp8DZy0T10CnuAcDOd8OMPe7vUTrHoznafFXijdLHSB1Qcvp1TnGMT1
faDcleB286UFu5j83FRs/FKYH/1hEEGRTqw3ecVKCmSBUq6Hcf1tSpAjByuAS6obXjRlBNewuyKF
V2DAf+TWimJZ1PdO8FTRbeRNVf6Sy19kqUrYYpVjPaQAP5gjk5UuJ1ka0VfOt4a/lSFl1k7wnhmy
HdXH3vfKYC/NA9bCISTtzVDskGuz3pVaPDGHXl4g+I1/CX7j1A/yTMKnKay3frmNkhk4iPDu37/X
jjm2H7ulwpNtS2bztZ3jA5ljbBXnNJ3xlnIyeQOWGZxU2mTlax7QICd8pO01N6/LLa87dgq44iTC
MR58y+4xFogF7gM8EUkF3cvJYidQZ3VrN+hR5nqJkyACZGU6NKtm9ofAQV15WlBN/EeW3iPhKsAq
i0/jRWoJqU9jv0/3l7INOES/sVC5rIe++lcS7X/7VxRY+vkmm2UUMwLDE9bcoM5CcqnKawzraUMA
cOimAGDVTdnDIHPa2k71GWM8KV4WBL2CT2zNOKnRPdcT0Fu975p+DGovnvn4BZ91RIJ5bxRbCeLH
a9qL0KS1mphbqbAEycZEt1iN6takJuINaoTFz6oCUnUpF4P0G9lIzS7oUiw8aOocN0D6o+Rsh8Ul
Ky79H/C/4EXnqHQwODEFG7SOOz6vmcH6cI2AhxsQJYZ5JuYVrZwonBWl25Q0Ubmxuou55xtbkcS9
vy2ldeF7uX8oI/dd7uqZ3O0T08vApNbnlgWnehVet7C6zwkXZ6dKPJ3P0SSJFD48RFKWO+4t2oqT
dIzVjZQpGLitrLmD5hqeoax+q6EXkSESbTO46UB3PYZy6rWILDPhI0K/OKJIFxtY1J6fEeolrxix
oBYJ25g2SajXMW2VeMVHpmeHiMCOO/QTGt/d/l5CBYONPZLVAL5FVgOCMYvaKxRw5XXP5Sed40n9
s9N/SeWvoPol8Tl9NkArbYrUhHMTnQJ1OiEOxeFd7rV2pxTbZCERpCxAaM4N6VkjrSJuxdZBouws
OPFf2ips7R3zOHrhmC5E68dY/KI5xGLAatdkttX37vsU02FVcjIwepQ9Q2gnAQUNgwoy9q2kPJdE
g7/jcVW3pbhe2oBYo7KkKfFfO5npGDirIJoeo2qJ2izJm/2957YluorovqjHBAgpuLk0vbWFEwln
IT3nxJ+qY+h7HRGo2q3S3fjBuKoBgKRBVFu/A0fmoxBu6F0o/VnSHoTmILYeU3xwzHgDO2o/puGc
FmFqJv4qaD5SCPq7gXzMI8nN2yneVvwc/OfccDJgkSy00FEIV+GBm6nkWJs1+hRhOJrAZfPSRRcJ
mysGOlCZbv5mBAPGscAx/99PxrIyucD+/pRRTAsZAdK2oun6/33KtLXcx4E4jvP+IH6Mxor0yTec
TDvTbabQaKcu2mVvrobZA8lJcMQTIbsJ1+n6dw7SgQRVlja7W/pHFF4j+Yb/xJo4nSkaPUgclFPz
ENJjptBXNZE8GH+pNwPDwR/DOAakjFYDE+tAtUMrqwvXfTSv+0v6avDG9FAtaS7jtvc6KhmD8L55
8eHYvyFRCa4qucSJy4sPDgefWzUxPTMfA6LbqdvEdOUrgMyKe3nBzLflBGR+7XPBKYy22vDoPtg8
FKTZRVfPQky22InOMPszjCYAZ6kQrbYjZbwk42Ev0vFFg+Opao8sOCWoZzPVg+b13UMbi1uEBHEl
A40NHUzp91LYqfZuasbToP9/4TPZEtZfCRuCo0jDLNDY3vELJv8MxomaiiEPLZmPJc7jCJNOw15o
L4hH3zqwQ51kfMv1J97w3hhIdhwKwsUuNzeYh1zas2EZmz8H/dcuT+ekifJPJf/si1uKFE6QZo9F
vFaIYhwt/0gyrnbS2omtNSlEkYhnt2JP41OX98vc9skqNNjLr4vcqXtH5OUbNxo877nRkZhxQEuB
WiK1Brbym5bUvOZqeWYj0L9PEZVuz3d9UBQEpRltoxoNvyRAxvdME1YIlx0BhtrV0n8Y82TxP1ge
ZU0x+JJUS1HMvzWOWNErjIUgGwF6MdLbxXuPVvGyPBN/YAW7aQrlzBthh3kRTZetzJoa14Y0TX7M
uzNbGDDJ4IZUdRmBlZd3KLw6iYySOPmGObBZcCIJodv8oP3vJV8o3Va7K95EVVuycaQNAaoV1faZ
/XotMsFLRA+QdDnlxu5ycQvU20An21WLr1yzsFW4YGv5zwsWk1kGRubQU/YinbrhUqrXaLiV70eE
D/OmlffsdcvLu+wD5Ztn3PzgQLaXGjIA0vJVtU664lVPRZkuwQTy8wAZ4pNMV1evOAl8AS4y3Kc6
jz4WHPYipnMdvx/5LaRDsFTXe0qWRZlZH3F+SfLbDmMyQFyQP8WcJ4ZBsIOaUwP06QJ+G3RXoQOT
/ajkP9GdFaziyRozYfe+nQ6UAONwAPklm5PDQV5is0mMrRzT7gLXeVsg9Cg4KZxyX1BI9rWbwt6A
+fjL4PC9nRq/DA4wzkTixEsftgwUEbBp+frbS005Ge6Gt++k2eRfwN0QdQ4Ghj8DPDZpuS+Mah/N
/TM/JeCnof74G0JP7TGnkrlUfMhEC8Rrb0EytJGZ//tdVlWm/cLf77K6IWmqKMncbJW/32VVPW6a
lz9M4GMAXnTnxVOoaIGbXF5p9pDdlPLhzhVichq1Cj8Mi1YboEoDwdl00fD8+qvOYDmvQ3s+9nef
eozq8a4f+M6EjU60QNj4yqZsNmYy4YdSyXn9oRZeDIrAEXz8M+CilXYTNc7PA0yCxNq8iolJkC8L
ZeknLEYnMCdfEp8d6ipdXIj92cov2a2iAo2bMyOG9DAHihh/RJht+i1Mp9iYFmMfHHDHJXUQGZLH
L0X/9SppKfgFZX6cydXy40NuTp0CY+ooCQeFWsmHpN1gYBTa0TSZac9xetP1O2owJ8rkVleQ4B8R
FdSnQnwYwROIxWvea27Ruu/EHfudyYEBQyTNCIJT2yToexw90UZtt6SETAVH0/WbZ6hFd6m9lizz
/orPC+N6NxsHe1i+lN+LXUcqWX5ymZsOfuzvnPzz2Si3BSnRa13ckvTcUdl1XSy+bTojR3A8OpWT
0pC5IavBZoS6T7plPnEm3eEVIjwhwaUKTudhGoaZgE3A3nCq610Fa6hZdcXlTZR1mFZvcNsXlPYp
u6cyTiWKQryZmhX9S/uHpbtmzAFib0UUn+2zibYHoGtvGfbYeHWDNnvwwe5xo43doN8N4tYAHNdS
OzKewvfJVCHVHUzuJRMMFssmFS00tbLiB5qmk2hxoAx8iVGIj4hRb2OOwEIlZELUNNoVO9rfZ9wa
8vxW9XeZVyqxR30bxzvqYvDpGZyrA1Ty1ewuDQcl82rOKzpos8laxz9WXH7723nJJGqKKudpVmtq
4GRzTdzttYpfK4rSe3h/ItuVpf+ewsm5b9OEu6ICm1h6fBp8z5f3Tea+mi2+fNMLilOYXqJF0JM7
Xo++M2SO1Dkjo0eM09CWMdB6bBytCNc1YLeNiAc034z9hqaI4zHT0KSepXkzmsvnZ1AfwMF/n7Em
Vb8/UXhB/gDUgNRuqaImKMkD4nv1w1aIsVvi89ttQ53HxSuZG+8DSWKU2v5DTVcZiyT5YhwMLBWM
4fKxJA3GgDpvxz3Hl6mMNpOfOcca5eKPu3DZ63/mqovkaIB3bLxMPeT1wVCYSA9pSOhqItVrjJIY
rB9UQxKuiA56vSfw4iduYEylFwPUhHLmK4cg3FPOYM/nfUOyZP3fb2PsHP7TbQzPCcs0y5Q042+R
gldXao3sZ5Aq/DmZmiHlU7XTzjxOOStiu1BIzhFJ/moWeE/LdF6Fg597pei1omcKE8g+kLyw8D4Y
1QOBGICbSi5L9vBHKn5ExTMOHolwlapL0Z3M0tN54lDscYzDc0lTKBrl+5HVH6/qI/ZnbThN35b1
1MeHsK/lq2ReYB31XKIbukU63mrPUg6yAqBrP+g7hTBttzmZuxTsyHvG6ISXDzgzD0cl2oTqKcwv
wAvICaKYD483d108GDZHrGbcWyRc9UdIne4j8Y+x5JnlPBcPASQ4dQY5RLS4D0zHKQalFPgzdOSX
Cud724J0x7jJITRhuOUvsYvZhTgC7P1xQ9nBYJ8TLO/KlPIHCy6m7oA2gDCgu+/V0P3O+s8++AzQ
Bt4/GhMo88IvVkF2DaJ58N691M0/vMmy/J8eVoYkG4bEeyxykvq/IwFl7KJU5mxLK9pif+VfiEny
+tHoPbZUts1J4LKDYnHuT63GsvboH2l9Cl4/ytePx4MaYoOD4FM4xwlZ0LlBEE65NROb2+aR0tUT
c62dm/ojNh5S/bDqx4dhN7mXAUxJPgbjQV3Ze7yr5a1MrsZ4LuMTLt/S64P9kO7fvXeobGz2cPrf
VAONq1GfDPZhTxn4ekmAoDRhfG5HfyfZ3ytVODbqsDlVHFqNDfDFyNj4NqCiaPmn0+jLzqCR9X07
OI3YVQQtRhvyFvzIVC6LFYoIY77yOPtb+crK10mCh34A7B4fAv1QC7OAbwbW6IuUBK26B04onJTx
FJhHLsQYhN3ZGE5YOcTs+maOaI6v8qDAlBEnCFHwx2t5p0MLGx7q+Gh/S+u1iMy+wdHA0ECYd+FZ
17CYcQTlgKlZtkuVSLkmmsRtdAECk4gaSMaMtesvGBrvcE7NjS/sWD9x4kX77UY3zPbNcKDO3aSR
tT9HBbLLRWKdBre6ct7sykiNwUDUIJIrMyk7GNkhyA9QiJILE1dJc6GN9OSE++9DbQYTK5p2Uf6p
SNgwb8jmiMlGZ1rjvEeKEYoM/a73A57DhX+Cr5k7btugAG1aYcO7jlPBfjz0L0T1e2eUa2IbEtsZ
aCNAfVnKQFWizSEm+rOuYvpzpgoSgS9r6mkqbIs4wLVSL+14tiLoPJ5RHFLFTen+WbxNYhYrsQf4
7qn56YDpQL30ximKT7XvIX8EW6OdVDrzL5XOave4Xi5g7YJ2U9jLOrlS0aF/1UOpM6IlbbmBZygW
WD5c3v2YhaZ+SOYtwnm9E7RT0ZyU8KSVR5fDTi95HHbGuV54ubQPS8BaO2nE/r3p2VC/YCKGxUmq
ydVdk+HPI88gPjjwEFjI1nBDFXH6Eqlq8s/s+9tqNr7tAzYn8iVatCRfAiLsG6wn6aue4QFxaaVr
07cswXkpOMfu0fvBd43Cp883tt81eIatUG31iCf8doi2MqW5/QbZyTiCEcSoUXCaYJW+rTqY704Z
bV5kykktIVwvlGP5gjt1tOJz1p+nAuuVvSf0TA30C9cO55P6EEQHo95X0b7elvcTDNspQPL6DL4o
eeV7HZKof6Nf/ragXnW/02yG3PWSJrmLSdu3T0hehF7AkyF5vf0nVmzQWyhZ/mk+V/NZOZe4YbOY
MP/Pmng01ss5hlvoo0hpcGZqgpXPb99i9+VbfPVXeSbPDjkQSj09R8mOvpng+Co89+e7cqUEaWRb
qJv+5YT0yRAo5+1eo9lRjjgOt0y/o9nx6BGrD0n/8I9++NkPv+zlCLwIY0ZPFA5U1VYot36/EQkq
c0ZReJK7akoHwP+2ebOkIyeBJNdkM8Lt8AWecfhpBp9Z9AtgbFdj0t2fnFQ5y68TVqci9LQ9q1JV
3ouKhxGdOwbeMRaj0R9xh8Z4zf8g41yXtQ0EDqfdHR9ZpRCdvkfyU3jdiTtzrtRQs411rH1mHN+I
joiY7KGirQrBZdnZ4RUP3PRr2Uk+XcoZGGB0XlJzInzH6UG5JupWsHYExWt9n+mHIT0a/TG1jvmq
LOyMWhTV4ew1qE6nEh/bMGml/Od78lmATv6G33yTT17AXaGyKoeX4taNE71g3k3b8BZTnIqy4JAN
5DHSHPz4EM579RxX50g9s2HoyjMs7JwlA5fHsxVsOsnv7Eb2rBunk3fuRqJLkaFk7RfveM1ePTuE
rwNRf36E/5O9JiTW066JypZTgANHPnF9Xp5noe6rmr8RS4t1S8V7ezGtk1R5IpZPEXjKCjQBuKDo
rH34VCZp20ICIVuuwy9/Ev0npMOVeMMKEnXd4P60l8e9Oe4lOujyvQA2UHKD0B1Y/q9JUWPHqF6T
HUMPVpDoTHp+l/jZnBQnxtfqh5X3t0ssuUXlqpe4Y3+2w68w+oXTDlyctCAbjzOQmE6SbfI1drix
BAlFdy2hfDvEfPl14DfbWWvMDGUa55O3BwEvrVcEo44xDxBCUMaK3BnH63RCKpj+ST1Y/cduFU9U
AxyhBBepg2bKL9zZPYMuZu35/qJXiZ4xKS6ekTNjepyF1PywXyjimilXvZTvs9KeGvnPVbkp7lLT
TeeiufEDjARTs/PQ7qtJ3FzQqffFdAMGH/csAje7nd34Jyx8C9ZFC2A8EO4RFF1YEzrn7cyD3ND+
eBk/M/NnX/4y2XrJPOsOef+jKJ6LWRI83tVNBf0eHomDxOlHbu8V/wH21UbUtsDIEbtd+9a6gcJF
gF2Z3oXZJsjOyI3DVwWvjzFgcMx4FuuOglG5Yfs/QaesDme1G7f7YGFm2Mf/5M2M/pQO+h/kDFJj
qjk9HL18Q6gYGwSrMkLFlLx0ayRwWhq7ZNoL/0GBSxguv5t6QQNBndEEZyT6QxB9oaFfLDJrWRPH
ztDT74p6D1kFdbdQvirtZSjO63mFe8kJMfXLHFymYACb4lxiUX7ZzNoUM6LTJk6ZcrCBQkZUez1o
uLNmnY6mOG3uzWg5uoLCcnSu9LPGcPV2n7eHl3ZQWy9Mj8EGnao9mEjQrSfpNH3Y/0NyIxuQZDND
+P32f1vkX8NfWU1SDAloR1Ca5mGy9QZrYGZ1AxDDxJJmusJ3hu8AoNlMzs9YsQMBFgkGTkYX4av1
XJjLfNbHk06Kozua6goDWN46GN34R37K6ir9qtSm4vuzgCypcIOxB2LYNqshjtf1R6X+OM/11tN0
mDLHpD+uYSCs8sLmbWA2JNut6xv29Vq/MYk1j0w0m+06Z7qu977G1O0Cr+9wLQaHEEJqQ/hn6d+p
KWNr+X2vGo5WscZoTXwE530Hcy2YlSaNc2uaQWpjHWRPoDPDAPNjNoh/llFW+T542e1w98tbWt7E
/uoWwmQQUKITdiKfXQ8rR/Eom2cSCGl8JsJPexlGagz+tMx3rI4e7CPDYGWIsFTsmR1HkHauIaDH
c/k6v4qL9jqrmb2X/rDqn43wQ4adpT6VWZZchWKWSGtm6rH0pHKaqTPjwEQNDU3cFW+3/BLB14Gt
lNdamEJElvgI53X3DOLtm5mlc03dtVg4/UVIE6PDG47hbYxuZHnK/Cpm8844EpwAdCYqh1LZx3eu
SGMScCbzOqll2r3KYfoz324onTSfOeHyii9Rfwzn1v8n7LyaG9fOKPuHBlXI4ZUEIwhGkaL0wpLU
auSc8etngWp7PNe3fKv85La7RQo45wt7r929ZNYL6pDw+ggOar2PNKigboNOX3n1pClMRVKO/yca
08ocmmiwzeio5x8vI1ykxxYx+8CKHIko633TZohQznZ6cVIATbxG2uJ/d0o/4+S/TvUMhTmzobO+
V/S/ZKI3ovVoE6UZbBIxWxLNjFU3rIHXs6RnsBcitSFLK4Ua/ZLlN0m+tcTLz3gb0GnW6S74TNsT
d2AGqALkId6WwcWVTfw1BE3p4IQWUcIrhYUCsUHVtiZjhNRTfv/Y3P+9GAb28GCVya5712jI+jYC
M4ZqyUwaxVIL5kbYshGvhS05ZBLSC2H7DpLlV1D8Co2v3PqEyT28duVN76/jeFGMs+qffCgjFC1T
HloJ1ttGw6945xEa23AQcBPE81FdZPJLZdh3GjoEZUjJ6i2Yc5jvlPb8a+j51a2ifgvaL8n48trP
QHpX/TtZs9E5E+dhuUF/gAHBHA6WdQgfh0njfTOj1yCeXg0SvdMF1fuW1MUh3qrY42xNP+eU+NXJ
wJtfHKinc22qp2HyJlg6z9H4EnivYXbv6vck/TSTT2CZ8Qm9fhuf8vikatPALCWtoj7E4oyatF4z
H8vbm8cY3V8KoD39vcELNmcTTfQtw0gUnF8/km2Z2+CmuXXJmH0BXyYyP2pSRMMLgKQZ6WJmuYir
aYCAMqZgGKo7jNBkyBvyjjwlRnqMF0lBYjBPxBpTedbXTN+xDKbjGrZiHm52r133OqRvg/dhVJ+E
YAfWNUfjsCN9xDO+MusTiuQM37Buo/yXH19CRcarfxC+SddSIdwVawUMmzKnfNEil6dFQ6utHMai
wxczCQch8Mgv8OBKNkzEaxDFR+TGAiJ2k/MhkLjX2Stc64gF8BPtnGHrzN1XAS7hsFHhfH6Nq4JO
r7sUwbWQb6uuu6TttZOn4SB+t2LasrKNYhUVStOWtSoBprn9yKbrj7TwIRz8cm/IrmU6mrrlsOiP
cXDphJfs8KB/Dt8i4U3LPzrpM1iW5i5I4MrukD3bOBYu9u/4m9GdsK+8fU/iabzbBuKUs4zYBxdA
NsFIK2Whh0uIhpPIuVqV88JwQ33P/aVjtWdYWDsPGg3ZQWZMsGQjOAXmaIlF7Qxn4mxbRizu45qA
wPcWqRXjH+Wjq+ZFs39khHVMzrZM/tCOXvHaZleiZgXrXISQHGzLB2AEzOR/nzKSbv7N0M00RFPW
dYl5jDH9+X/ogNJeF+Ne9SHNf0EHwDMiYMheYP7B8XMfQLYl+BIlMpHp/r1xLRT2T3Ok43v4Cflc
RjHK1zV4mOq3KU2uRJqktIdb/PGDPoStgZrEmhFs63BQAL+H94Ff65mp2BlOPThlgmx/T9pBggDi
TN5B/MaIDpfHTyhUakfmMX0QbXzRHi++etVIkJmoPK/eIov+2OKH1q1at4Olgsrv4eSvPYEe4amo
DhY9ezfFy/n8mDoCDci9rl5sBtLUMK0NUy64TtUxs9zZTJ3BLdSGDcYFRCLWsBbEN8hiw1fa2UnJ
/3PSPfgfsoXgmoXrcRSOuwWFZa/Do3YU3bF0p4qmVZQ3ONpvNB6PCLDODuHZ43G1GFxF2LiOKaxv
fEXztDp6wikdX7r61WL/YbwH8qc6fkUXGp7YnxagNDwV+hh1anigfVp2CTdoOGeE2KtH1p4WxNTH
OucThnNotmmK3HP+v58TRf4bjatsmpKkqJqiiNIzZeU/nhNL9CXfN3lOfvJi9Na26F/leWDuW9pN
64gQPjbjWc5diaZfTjg4HUna3ezUcgdz3+FFwn/BIjNcS88qpgknKIxCh1Stg+IWDq+PCM/qzcJV
72MQ2lnRzo93S4lw+3rhuox2UzoBATHXQew/ZEDPYCTBzmxq4OzWOiNmmTVzsOrODDEGa5EVSwWf
frz6WT8ByYAp/nh6gzpvg6qofHqDUBV5i5c+ucsqBtfX5l85eH1xQUTUJ/j2ziGZssasO86iOd4o
DDA/1IbVCrwd+fJpdYYIvfjq0z2ZfUbwWtCkLKHVDSYF3rzLOZH+8HIX2E6QqvCwPcr7q8rTNm43
wSwpdoVFBqQT23m7j9t9o+275lABiHWF8qJBRyrxrZwL0pqikxwcVR5rrCmrGqj103DUV0cT+z8d
Q7hVEmcIdhKZZqTWsI021rtZK56A7V1WMXIQoLrp/jhUsAWrP+z8dJhBFigXWfrWWB+d9hXmv8rs
O8x+i+p3Q7poiV99huYSul0ZrXHVZGCw34Ho4+KIwndaO2AcpXUJwqu/1312ZJPrP9DPaHSUN5E4
JgVSxmmQjntopMQ4TaondXDmC2aBbCsnMC8AaE1fEm0FALpmogYaA07orI4XarckfzyquNFWDfTi
fh0uKvnTE7+S/lvvvrvuO4J0TptADim6YCfvGYBsK2WjJhtRhou1Gum0vS+CeBEkJt27QFFqHeEW
meJLL93S9K22CFw2+/fgA7muL/AHC7wWmD3L+GwRh1WeLX7xlk2vgRGGXgPjhg56Lp7jEkFkCPC5
51vX0eul+yI9iiuEK33JBJIM6+4trN6B9hY+9otX8/wzsBBpyX5ovcYSTy9/5/gLqFgsrMbL/36D
JXXaAv+1nsSsoLB4EWVZVP9ST4p5pEpCKg92zyqljeZCOZlX6i/BIgDeyX7n6VvpfdTGZ5T/urti
fb7fcVoyQnUbCoxom0Rrv3cqDrhwB8I2hskK2CKaglHIoVkMxa+h+uLFNJL3VHyNk6tMfJt5ZCKe
TcECin7wU9T+57C+1PFEjk/NmVVSOb/W5Wtcvta0neGtNiHxXlrpimmuTtc/u0VKVrghPQOHo5hx
Z++/anjQ3qIxD9Ip+/JwJ6bHLCfJ8VIF1xoh5aomqmq7WwFnR8RF3Ix2TuNLUrw0BcguoPUvyuNS
lC/yUotfdXjVDGNBFHE0M7yleTHdFLo/RAIHoCFQkthhsFClbgQYwA1EAFFzQ9sn0WHQDpV2SMDX
h9CZw2gPkxe1HdTx4gkcEJ7UcesFv/dzk0YGvSojBNzTqP7Db9j6m7tc0QxTVwxZlkzT+otAJTAi
wVCDx2gXOHTx5uFIJALkaU3K0E9hBLR9MFPjJCx3bz80cq55XVzhsmXsSfpkk6Bbn2zakXDUyDos
TkH51etfqsE8+ZdvfRJzE5xd8jFsJX9TkX0Ke5KIh6v1XKWo5bRIUey6XJTYRXBTFtP+n0gMsjmj
cZXrKxlcUYdzdi13aB03OLJT9qxguC6BehGFczue8/HsPUe0ZnUIkSoC5Aucb/7HxrCL8h10JhO6
xrATs12X7bCPKxehuExImaOqHv16FrSTF7F7y0tHkjeygrFyRfRhaZE8O5fLA1UpFKHCPKzMx4Zw
RPEA2h/JokB+g3lIxmO/LeRdBPL+pqwKPG7yLRTQXL0uwIkSZvQEitaZ02aOSNuDw4c4KmErVcu0
ODbC4aeIbCq3bHfc79xK6dYkRG2a+ajmlnDbclsXrAkndKHF6h3qVOT0ET8t/tVdwOJ+RfnYPctH
7Hv6e12+h+M9ImrjM25gmd0a5KWzqbfV33nsugkJro0TAYM5yVC8KsFNPyvZVQ1e0P/p4rW1zrDv
gFP8w0NnTMfGX44V1dBFXZJ56AzV/Iv4RBDkUa9NlVQKf44A72dr69hltHwAENGJdD9lEbaWJY/e
3WH6Cg6jfGwb4tEwj52TmQsDLTNsdttYlJHMhhMFTYUVN/VllIxK79iu/jxqAgCnhuOyq5kU1+IU
Fx/X6/AxxcVL7cp9T4sD25B3de6pZLBttBpX6VoP1vC/DqNG9UpKy8TIIisj3rfRwdAOUnts22On
H7N5oR/p5h4at8LUzWG8Rv6AP1WY08cR/2rG514+sDjDH9ojLoSEZk2jWmCTK8AyLUFAk+QVNL0V
MoabmJ49IvMpb3hWkSkFtnCTPGWkFqrmxe5xwQ0aTbF4ivxiybgRidKABP5SlS+LvQJwlbkNcRyL
EDlkjoXO0XIH36MgbWRrPSbrolhbCOhmfbCdYgsbJyx2qbUzEzgJ7oAnxlZEGvq3WLxLXD0PG5q7
iFhaWEvtWk/Xqbdm2pX3KwLwlD8JBwDc/uER0f5m5aspEiMMxhjadDr9/z1G7olZU4lT7ag6Qf2h
QU1Ym4njb6iId1AmrX6vAJqk7ZC2NcmiM22mCjvLchX0iekU7o42iKmjeJSZCU8uukacgrdkAk1E
eIybgaeBibKIj3ud13y4ldKuZIA24jJMl7AUFNbe+4OOB1E+F9XV81778E0x3qP0c5Q+m26T01D0
N7zhZkio4QRYZu9Sxy57lyCDLeAAFhtqgtBJOlmTYSRyQxPGGti4oSKJ4NO9lB6br6p7JUZJ9RYr
WLjzhEXIBBOaLVjH4Nr2ExshiwrrDrlCgVjpmJWnqkRXeiJDw/+woKk7qrC1MgfgVke0RLxl84+W
0icMVVqjpUyVFZikBkhFtBwIC1ma0PXj1Y+CbfhXoIOKFUWbUjqZD+v5Vs23Yr7tcogtzIezZj/F
YkA0bacwTYg4pA1IgcPaBGRLSDO61LoJ2jL+0vx/6Ddlafpd/+W4IKLR0pCpWZqmmdOz8h99RKjq
pV5GWmVnw9o3NjaybpRmaBb2uXkIK2nGlHhaNtMv0Gj6JG6PODNEtNgM8YlLH2aCt6AIMZ7IQwLE
dN25y/HFjC9Bgtv8Ii0Vchbyt765P8pbMVwF41zXk1FOsXtlIYRL6HoRgNLSRumrszh5Kn0BJNbq
ro53mufkvwi/8UL3YTpJgvmC6BC3WckK6EawAEurpBOeMqZjUoqYt2frWl1zjwVbpdmPzR4VlRft
9XAvw2ygKTV2kIYrcEEo5RJQcRBJ8CQ8mkXL2m5aqJxnuN6JLFbTa+6jLyY3mOf1kEAh7y51/+6F
u52APRgWR3hphw3l/XhatYmjvGNlwK5AO0u+VXNHfEkr+0gnsVQKZBr9JYYEAs9LDlXCasZJwo7W
JAXDSWl9Q76rIUHrr3V/VcuXarw0bKL9FcufbEXOrKFPKRmM8inG634xWos5LrLZfKsFHDxro99w
kVXmtlbwL+weidt+y9kk4fUwXyOnwnPGji7fWuzr3gTGIBh1sg9FmDX6thHtXseRdYy3nTclrapk
BXZTwgGs3jLap0jTHJ3WR0Gcc5aNE6BeP79G4UtFX/8LBoqVXpmNBP7hf59Xmvjfhj5DFCVmIbBx
UFv+tddNirTV/FSqbKzXICsRrQvK4saxJR2gWjYaycOOB/I9fUv9s/LAg7PUQHEmlEjzn/oYrxSZ
Dha3Ge0GlLkDeZJdAhhpDVsz1Ne0HY9ralzr8i737yEetl++sRCgzhAXa8BnnCvCqfWvYNCyF0u6
FbBHpbdhrphXd6zuffZm36HnP6acoi2tSvQxDkvkkepWyuYWcjV/GxTTdqgftvWwzYetRyLBytQw
G7maAQaRkKFdmO0C1OeBY+EMWvH+w79hGVES7PukNgF/IVajtH/0aQGzxHHt3lhoQDK9Zdpd79+r
6jObDWDTuvZKYHlHvp/8FnsrFsgzJWdgw1luEcOBtM9hpU7nrz+Ocf8qZnsbMtCd2EqAwlhItVmg
LcX2SgVgHFyBWTsxApMehH8zn6iojOnJ4D7k2TTQRZsatzMU0NA3kQ0uRXjrZXjlO2+tq2RdlwNQ
2eLGsHdZ3cJmy5g3Zi+HULDkxt2xnB8HRDwOMgzuC1NeCbPCW+aBnRC5U7s9eYvHtj8mwcVwRsMV
2n1Yz6Pe7TELahj5Duj7i+gYRcdHePS2KKf98hUWb5JfM9K7KUpLRwcFlG1DQFUsoKFpdCuRkMgl
61FAkNA0a+Q05br7AurxE5JrkhzKWoYPCPR0PJT5sfAXo/zH0Zg0W2jiQO1Dpmvy9qEuYgaZ/UzO
DhVG0gVyW7WHRLOv4mPFcTNJh3T2F/rxRzfkPfmfvp0TORaSQsM+xo2BnD7IT3bkwInmuYIkcB/o
Oy/YGaqTmfzF56q74N8JTZRBE9miGdBRYoJ0kmBHnLra77GCC9esew1GjhyuwEfwnv7WOcjzZGGk
v2IVmYl5MaQXndFa9zVldjRfzJL52AZgStItilOBnjXGNXoFpf+ttxObEO8DnmP2Y41rMkNuHVDs
rJip06XYDkDDr/g3DXFlkhlg2DiIUDtPEWs7cF+zNPZmkEmGJzbPoAdC56Id8+YozMl6zLx1Wkwu
MULFyHJkggI1BAAi1BboJo+WMO81gSbTJxzdJD141oF4RJmQcOvCNH3XESiYOtMuu7yTeM4ie2Lg
aOdpmVxDhSHjBDXrFkohWQSxdUEhTOjfxUqPZn7CO0YS8mQNI+JAv4OIT+L3IqcYuSfqPFUoEl7r
ACAStCvHyJ0CrRDAFmvdJ3QPANDpRmWI7M9ulF6UNXfYHmTt4C8k/7v3fsfebxamevcr9n9p0Wdh
vo0aFqx1QbwlIHbmDPDP5INJHLUFem/GjG6Ylsh1c8ihhyAAtYX60Kv7KFv730hBWZLFBImku+RB
UDIeHQ4yQOHgJkZwvicTNVt0S/qb8JZ2m0YlcGAl2Bb0oqcQvoH2J6yFXz8sEWxJbKj4UdScFSMM
Tdh1M9/6pypD/2+rhiHpIgwzk1NctcS/uFulONFyIxFp5xh13Yfhj+uI+pIBNiJ4I3xHBP+oPie5
e9XZkjXjqErhyCrfGiJNgkC617s8TbyRnIpADibc3kvLvsVDcINvm/NORu/2W+C3zPnLQLta291j
4VH2ZcewOOlMJuLL3faEo+Sfo48GjOT4jrJdHN8H5c3I39rmbpY37CTFHtJD1e6ywtHabcbsuZwS
dn2WJau2WrsxVkFl1+7ix0x97D31bWzugInrF73Yc4IBQragR6iMc7Z0PBCPfzoeCy3iQSfRqsbT
/ILw3epvcfVaTVNzKTwQJo2kKg4Pjbr/kVT5sUsqdAsubZX0KyOfqBBEjWL7hwoxQ6OCw68pbJJ+
RNhcgLnY4jUzXzp16jnPjl9BtQgRWQQgWq41SUvv/Zx89jXyBnn3ms5yAIigcfCGEgy23pXVp6x9
8QfCDq5OKr10pB0wMzNXPbkf1v5H802pXMbTtiqzrm9voUAqwmSthJLALGfcp+UX/02ffXfq9wyq
pDyTkgWmPDbLwpSPkGMZgLr97NO1zIFcovyWl3vwEtvIYmdGo+FqEm8R0oCFyjWGa+QjV0+gX/Xi
APo1RuzHCFbf692R7oX4R3+VV7fWe5GjcyofWDFly+qx/HeqWtz/SVXjGqYCb7Ex/cvMRBGOQoNZ
fkyDuGdKNKKvjtGd7GAvhoRjYdXcmizQmuXNnoKCIuKsbUVYkaCAQgD2yz+qrhn8/VdBbmAEpxiH
8S7h4Pvrq9J2ZqpLFfFzQMqQR117aYdRqeL3UZ0JzorDnYuPWMHCbWy8m/gsfXIu/WealsWtMAH9
sNCNgN2fnRkUdTarNGdjtXFdObEBpVRLYiZF79QUiHoOg7BvZFel5B4deSH4MICWy/ca77BxHvxT
Jx26cu91uzxzx24vzXpKTJSR39U5B2+gbgsMWD1xl2Q/wxIjZbXAN6kdPIN90cmKYScrhOf1pzI+
beKYKmQ6+3EzRPVBmGuqOzSuYDlMh84eySLwfdHC7iE11yS6MBW1tpJ4YuGaqAuipRYzho0Tn/kJ
P3klWzd9LNR+mnsT7jJ0FxC0vudmD9cvoIstyM5NHh85QW0Wqc6TR1X0oRRDqMbxUVlX0bqa1rWL
riHKUuGCku5pU0I+4R1NZT5CquuxBDoEKWKKVbbwC/xkK1tsg0619BSBkwqfrJn3S3tZYxCGWvQQ
zlpcTM9cP3AEproWug21OE+g6LSRMyDWXKXMYsGlmDMOaqQ1BBFhVupmc4zCWkvo2I7KMPxW2g1p
chzaKcOCZ5oYxaGJps6bGc1J5upI9klKWciTeWJdaFfB5HLooslJ2j7WyA18gF6ibf2DQ8D6u20l
D6tpafAKJE1Xnw/zf3SPdR3qciBJjY1Un33EQlMWHnqVculvFKr0YqNAzUDLkuFv2FKTP4ilzxxS
BxS8Rv1Em0ySy0DoOlQdxHgvkfqSjxe3IaIHBy7mj8PPYexrU9x58ow7r0gLfi6TNPrGeBWSRfLU
hJf5eomiegLw6B0U+oWnviC3idv5UBzZJfaOmTnek+lTKdsgATC4aaTNEMy7J1zQx4TsLWVvuVSC
RUsWs7Lw54HqpDzUIRLSBQaPODgXN4Smef4mGve4uXMJQK9ItqSz1w8+5IZg4kJaS/U6Q2U2V+qT
3h2q8VToFz2+NQO54KXw1hvvL8OV5sTa+an7b99PRSkbHkZyCNmv8oFhG1LN7GCdezNqRKu6k1jQ
6l8idqsZoWg1ecdbAS3Gs6CW421ubTxpM/G7N3q0Wf4EyIINqG4mOtkcR4qLj4vAA+68knxv5S0z
7/247OJpUqM/h3bg+3V9wizyTaiLB99OPGN2ddf1uye5YJ+KtUwOt7DyMAiDJFLZT69YgJb0jG4+
7IvhAG6yH49lccIYSS8xNSg6HJYJK0G3kdVnUBJDfJEJwpu7JEPOWb65uGtE6U3xPkZlrvrz1rbN
kwDGlR/WutylLxPZu2Cb7b5GnGZs62vbLaJ8Clipi5kBp7W4JsrVIlFFJvbvRTUnYCtaMm24F+2t
gznUn7HVeOwV47t5jpqjB7JdIdh2b7JBnDJmWAQkfDS4ZcuIeVe/94aDhnm3YaB39bE1NnMKjTnO
54oEbyYj7aUDYXEKQuyar9HwbngfZYYR3pVFN3wZ/Y+i+yBHPRDfATWo+X6Q3NLatBT0Ln6hWex9
iuqb7N/14YqIBwxohXEdXWmB2gxCwkmVT0sN9uWRmAzMFT4O02HBY/DQGS3sh3Iy3jXJpZdtc5j9
QIlaa9NbPAJ8JwhR3o0vHhEiDFNtsXQn0PbMpheW+ahvGDIKYBH1XfTuD4Q4w7WsXtS5YRDhNtf8
VVweGtD+HlTPlUGoOueh4Wgo1teAdGaC+Vk1nwa7OfXNW1vJOxrUevnJGgLb2SJ5vseYXjv/VJTH
qkREtjP8XXtogsvhIImoPNz6km2XS59Nj3BRQbr7p2wGjEsgF73eRb5rkgR5bq3VGE2x2vngcHnh
iFiMtOrxdXkvipuk3CzlFpRoUq4ZMtTnjYU4xF9Z45IXeuBtPsio4XjT1wnyV2U1bvJu9RjJIp3S
ty1tAzCHna/HcqmeLCQ/Ucgd1FDoeDUZdJOEPpvDycnO1ngmUjkFcJDNCfVtyRTfFAgfESr+8unc
te2j2+rN5svDjXw229MYzsUPZt/54//Nvh/9Wu83kAz1FbHfh2CWxYtD/lgm4GueZ1mLuref/C0K
98ViImdmUF82XbfBsg45M+k2VgrzfbMp2xkGDNponqofA4ZFkpSNOYKgBa04xM/WWfU36Dv1vdHR
iMrtoeyOhXGM8rMinnvx3KkXlj3h0syWA8yPmcCCGqsP4VfgsCD/NPN4k6JqlLZiimZ/wfxE+RqK
ryL/FYbqFAoSx+8m6msB2/02byZTKl85+5D7Y3Wv/QXPHL6Y6dCZlgmkzrBMIDB45iPQTle9CePE
ExaoJgnsI8MlFLCIuT42k3/ZQWDHzUKZ72kmJwtF3onESeKEL9y+tPXORnIWbcq0nQXRxhXnwqG4
oY57xzW5vEe4LX07svbYYNRsyppBJocMhvqIQJNxCWuGhRrrU7kmgmzmisbkVbK0c9KcpeBMZEuj
nGQc9MVRFw9RasfysS8OPoZ7bUdGO74yJvirnFmUtu6e+IGOiK4Y3YARQ1t70aOb1N+kB7R2dBav
ZfmqW7dkJT0xx5BU6X+hpDT9SlIh86zM+i2v2dkdjIWsHEFdptZx0qCR3eRfjWGTkjUjrqQTaCZu
A7uf/TySDfa37kTkQ4pPsMXeM4+8NR01bQME1JiNrtN0216cB2hvfcdbGXPTFruZ+DgL+kndRBkZ
jhf+XMSpr9wJ5BbK3C4U9BUVibe03+sMMYlaz72dCixv0TWw5WY41las8lYzmvTHUlGdSmKUtYf1
j9AhYC3tuYLmiJIdhxtUOrQCrXURGF8IC49cUbF/7bIZMrhDS5MwV2ff1II62DNsI/1KRB4817Kt
hCK33Zj4UuRpi6g/F8+I4tAPicWkH+Jr+ckf9H8j+CCV4Id0QrTiLCyXOhD/k+qdUXygu+AH+cGH
7BitBRNUlmRFsVl33RQlTyhgIX0zwC2eTnoF3xv4JcitxpqJbbZT5Z3kubtdhBSRZchcAW7x3pn3
Lnk14qto2oP2wpY9z06yfnlxUw0dvTOCx3GH7jCmJ92/DMNLPdwKYfL6Q0J53KSaVK3TMn2jlCYT
hZNJL86ldi0PVX3MK9w1rpTsNNS7JhyIYyKdeBnJUbpn03AS4Dn2coVqhR9lygLCS0HZxZ9TdlFz
6QQ0LBtiGAhGJn3i0IyHjm5ZB1nLoJK4px5lxpSAi3zA1AFFz3A1tVBTNkZ5oj+QQRcTHGtXUJr2
IJ7ZTuOAmkJP1ZK0RdR1W5BeieeI1CBML1m071KTcQhLjA3+hoyorGK9BZNKVA7CPXbPgLqemhHN
pyYGSY/iYt1lm4qzDf1PxvG8oR72ornfTDmErYpPYp9pbqC5obFTmHvkiwS5Vbr+UWigCSFWTH5n
OdL2e0E4VaBLWfkVHPgBTu0zwVQd1Ifu4iYAk8WTRYJGskI+XCLglJF1vmfth1d/xuZnq9xG/Ssp
fkXY2ZtP/twAAXIu/JOZO/lxJH0kdI3RUfyd6GJLzPgwtKDQY4L1z7Ete5uYQ2nNIgJFE8c2nKTI
+8NJ8m2hsmb8lhwi8bDMOEU1ZWaF1kfsfeTG5yP7lWTfrZ1ubDfP3jBQIrZlomG7pDJulM4hFJjz
L5vyZ+1hjrrPRzK06MRzsGxhDOkTY+indRhi92eo7F8tgJUS0Kg1dhwE+h3ZtbxG+Z9UNkbLgrbL
FgiQNdOtybknvJmwqWHKag0eE8eFDVAyzKRJFXzRqzNz4oBAlGjNgQ6qKg2vtit9ERzgaA1n8LQy
/LFMB/WOB0/2XKVwx2VRToUrdYOASjldyFT9cPKqE9SCvDg8in3T7j77kVQgZ9gHiZOwizSoPPfF
u6Mku8c3imuYFZYNKFWsPhrdnsAKqNcsgP5rNOH1nX23EL95xIpojpEcTPguGoHLRx1Iy7hhZsSM
XoDJ0F/84oUiE7JZlMNFb23/BQSCRHYKzzrqmzsZ8R2U8zPbANsZLw8L7PTZk17wWgLcfKJy+Bo0
YUlB2/vnYd5nOQarW5++ZcM77thpkG4X5vynIQ9b2tVX0IOAHnR/7rY2VS+uTql/9et7yU8uvMq/
M+/kUtibn17z+eg+KvF9uMEOwe74QP1SL6ikwno9xFOlPrYrcUFdo9R/6pofEGAIxShYYx1MXlT6
Df016d+i+j1WP7rks1c+hIwliqNVkxewxyzfbzlhFQUn7IaNqty459Q4kcFn+1/Y4Snq4bWCRYA9
ttUuyLL6rwYfIOJ7gjbXQbUjeoxMPhEgEBuR6jx+yYzZpFUeL+8cBPItS795VnCu5sQqELvIYwfR
n+EJ4gf0szqSBGQe8oQH6rYOskV/g2B02+yI53koOwCBzTAxAie0rRVthN/I/Dt/EqYBEYAggDCt
IuAjWyR2abCyPD6kc0LoUHwrhRshHJp4h9WjfKDrzRSK84/IejO9t6AAxX8FDcOt0qztIZxruEka
N+rJoHAKDWXcTFMIS8SLQNBEbd6Ys+I6IfVBaaYVV21twZYoE9XjZz96J0DthOWB9WkSu572Lkag
LMhvI7jSQmTykpP5LM54F8MQd8WW0BMSSxRsV0CVlpY+UYeDcG5aKLx25nVaSKHX1Plt2wRSYsK+
caZlKDP8+d3HGsL9I7znZJFIW8IeAd0k7HGyWU/udnYkn+4hnX6kHKx4iIn8EXJgtqXwASh3X1Jl
P3DGbnNvOxGqcPkqa7JGNKbBa4bBsrH8iV0gpkNRzjXJ6r/vt96/RhwE7USAGoY541ubIDo/XiIP
QOXP6ggJcsw7duHV55RytRlxzvro0hFOwgHscxxd8k6Qd6ZH7OZEBMh8Ny/d99hc5+a6t9EDRK5o
OQ5X9XEIDqo3C3nSlDVkIRIZ5LMvX/rmZK1FgpDJsx/mdoWgBlkQKR4gyBHxL1BZcRxE4wb/KM5D
wrUjslUyu5DXZrBOUDOgLip3PHlJsiIAzx6Yq3GMIJABszrtF/nKyYqpmZgS6dTZbfeaDYuyWmQJ
townJVaMpoMZS3RcuOXD5TUvAB7Q6baSrWKqYIdkJ/GMA4dTmi35n+IzAxr8lozv2l2tP0E1at4K
BU3YriBrRaQ4h2uG47kxpfzByiJx/E7Y9W0s70vfJK3s6MGvKTnn3qP2Qy2+uNkZqKLtlu2SUWv/
R8wNopZDlhMWGgtFPWhb78biErd4wTwYmx8fJtyN2PwWsBd1div1OdXOcjn7CUtEaYjuLKPX5Yvg
IeSrJPSBpb/dLvG38LhZHrkj9zF899oPkJVncsnl7GaUMJTuNQN7cuNTR33OJkdSLlg6AQsLq3uT
3zTEbCmT/DnzFBiqxldrfpr1Zyt8ZOJ7TuJDc8+qmwZhfd3FmypZC4+pXxODddQvqhOIU6PYjjN6
p2SLTDdOQWYAx8BkB232YIQHZukhup97mvAlH9rPyroBihhat2nxySDS+hyaNyO6++2t5i60HLzP
4xNgD58QqIqSble+nfK3wKSpZwYCZ64vVJbYvlMEDvVOu+c7vnjKpjZgodpIb+xdOSZsZJnc2OQR
WvuW3ejjMIwHd/yqflOEWfs0O1CFxY+DMizdQXjNjHtHSKEHC4iX5s/mmAmPLagLFiHwO1d+cE75
z2bJcGC8y1yuNVI4BvhbOpXhN7N5YgHJivts6k+eqHpXMA7Qz/x+IZHAWZjzMKshIW5vfNkkkb1a
xuonLpILEZ0TWFxbgLs3Vy5sfm5hsK/KXUuo0oA0dNdnLyH0gWCnQ1o8kM6VkfLHC90fxvzE4vnB
IGTt5Da4dO5i+igQM9I24ishZYd0kdKaEVVwFwltWZ4m0+Mz0og3uXBEY8pP0UiZM/bZwv5hrmsP
HvODpl+r9NjRi06ilDye8zEeV4P021lu19mkDr4XC6jsEkEYIQsh3urNcy1EVQrRoJwqJY+K15YO
kOd8ZR52Fz+YwbDgkHImoTwvO5cXhSH9LrUgQktEb1xUUE5Ap64N5shbZdZkt/aLnIkVX9rPv/II
Nu29p77hBoynGz7D97OliK7qPxpccQ4zdXIhU1YwLwtLt95RQRmfAeUzeM//S9eZNTcKpVv2FxEh
ZngFIQGaZ8svhNOZxSjmSfz6Xth1+/ZLRzgqKyqy0rYkzvmGvdcGfPc7BzU4n9ME1znMAy8zvJDb
a7Z2EbXJ5F7xgTJYHEgkTgkuPwhPW2BccpRNt6H5o6rfRfFvUfwLin+q+lep/sqrXgTTeET3B4Lz
8u7PZjMP7iWSR3dBv1UX2/CNgorZ2bHjzW0vDGEVVyy8sZgjepguILsSFW9UvGJdm9f3cH2tV2E/
h1Z2Kc6pYzzacXo3h/vopoWNeNEd5uoXGAHV7wv5ieIqoce/mKje9Y/8kwKSv+YUkAx0AcmYCE5b
bf0bCPIO+U6wLZhw1O1GFjaisAHDF0ukCm40cdMlG+3p8cSW2azYCYutxs+lCS7kjlLlB3wyR3vL
JyM8ycIBnSEFZKJuFWMjoUhbEvKCsqhcicKSGr374YYU/NzMXn54p9ow/5RN5OsgHH95p+tAeSyU
h/Hksc+He1re8uTaBedXf2IlLVEOspMPd4igMWArndcELobq2G7dcGeyq9q36U5lx6f6qvPvl6iQ
EJSneQxEBTAnK2Vp0Ar4lFqCzXJL3hvxfipZmtuKtl2QT7Ukt5dRJI/Rd0CltF8Ay4l2DAvLbBsb
G5RQMGzro2KPLUa5+Whsf0ZZjB4gH5YqdR+rULSHlR8ZPuaFQNpkIYavLbzx6Y+anQrtGCmukeCF
8QNSPkU7LIhJsgvE0g6HhnDQy0Mn7CtpVx45xpVtPm0aFjyS18Dv+LXsJcrsZtV/uHbjdGmUE3qb
HnEAG/tVlq8aS1zBD1GFnckX7E1Im1iKcaPuIebzJknOJ0pR5IFS7jAjFH5YHrI4w3ilPemrgPFI
X9WRphPDqNwK4Q6krDtIMBz7/2o8lOQoKvSGfJydc3JQf8bmo8uHUytWJNUg/Sf47jLWF42AOIRe
MhMij1QVqV0mnELETQFDFtYKPDHDa5QlqhOv/PNGhKAeUmkVCHTlXoDiVFq9iy2RmulMkQxxAV3q
5iKm15Ckm5d6yl4EK54a7RIMjpLt3/3hlR1f+tEkjbryGSN6gtVA92pPuKciRGROVBAQENkFYCvt
Mim3+n0H5v3z1Ag4iyJfBSwa+RM+8pIaw+4X5Aj5mYJYBW2098YbTakmu2gyOnSlDDI0D4w3AhdP
kGaNPkOSRYwcbdZXl27tNs1BkHeQhD6ZZPLeq9T9oLKUJQKZSLqVTKqri+kws2RLu/iIKIfvVXKP
h2ubXOtHQ4p67gqkrBF55kZLRb609SVGGa6fembj7+ozSk+LluxzhGeIejaLJ4E1suQOwloa1q2+
YmCkFGz5IDZQ/l61fEvQ5TzOOWLneT9zZddHvCbaSRgOcn1OxOuahZ4lxHC4bbVavf9mif99Tnss
jt74wih2R1HBC7VmX4hAJq081QnNXWYxuSpQYpq+VrmLyiNXMsJ2wO54aZXYcxz4m9A5X6algc8t
dz0d0OqI9tx4HTiY1joxHDEeQe8VuBV7ewPN4S4mUM7cIUS31ih7cKONyqpRvpVwmVmOEc0ezwGf
SWkvRM3COqrHnkT5Bg4dZytSA/U8sO0yL+8fDFxYX9/vS+Vli8+0ei6mR9bcpeZaYs4Ij6O+lyw5
RmKyalhObEAnzP4GfYe5oZjpGHG/HweABqdicUnUU7F8dS6qY6kk2BB+v288RGiPD2gSIrtj8S5T
pBGR9gzCryb4ats/ofBVCV/C8NXXDCapn48aL7FjzE9FEMwfH54KpG/SQZV3Rm+PtCUcBHbPmynq
dmQ+cDKVTriVLqrDNo+gPxT9nYO3FHK8njmtP8eesrltQJgLxME55tuDQDF8qiM8TGcNHsBpUoJr
bom6MfrHxNwqdMA5d989ORQbg9dyjTtoy6CySKzFBcdrx1yRiv/aLN/UJhUVqe4Z1UfIr7k2X8dC
3PImpOUOspeEGAnuMN/fOFQm4UUkJ0WIiVb1sP0+VqoNCAP3q9mutO13k1ioKZrOLd9ujOS5v/BT
k9yE2xey4Ei7VeO7d+HlEUqkHeQ9YitSFoetGWzBMCMCDZK1xM6pvL2Ga7AUyFhkoKusf7HXkbEi
BokQ4mawCsFjlCrcY9XuSZsJxeUInwLKcdWuvy1p3D+OzPETkr1X70OJM4RGhLKG1bbsQPGQR2dx
WDPfteDB6DjpdJsPHclJzFEBzMaz8NERui8EaTIBR/M3HdkaZuf1OmOY4DMGBsVDGLJM0NpPZpRU
z9ZmFulrJrkJmTnmMTMuMD/RgJEXneyZJRc6u5hl1NhdfwUW9KY81LajuemeNWG01JUar+W2Kdn3
7RjjvpPPh9ndyKfNi72B8pWVPP61lLJ+2QVfPRJChMOlYQsIZCN7TbgTyiuA1Sp7Buzg70f1fhhW
fU/fF5JKSjguSARflyI5d8nZEI+JeGhhAq+Nfq0X62qxKvg1kaDJiG7WL3wXh1dO1XNuVRwOV0W+
AeV+Mwi/xwdhYDB4emUnWT1WP/mYQ4w7fM9s831eJIQWAuLZMQWQbBbZDL5+8TSg2SgUpx39X0HL
1/gvA1SNVStU2N1rbSzWv6vNKFpybmxnuqdHvNEkIRzfLH48Iw0RR+KmiFfdayWQxOLAPxUdnNEC
a0Dqldp/R9skIOJ8L/eHC0iu9VC6euhp1GehF1MyvZ0u/MoNu0R2yZKEM9CBfOOUzqRupmarWQnl
YeWFOkL4FcFZmbheGOsEqYcQ2rzK2B7U9bAiFgsFRAYcPbu8xwsQiTK4GNV1WD5LLmQr6/5ItGGv
z9H4KI79dDCoZI+4Z99QXK96zlk+o1zLckN8g9Q6r7/aSlLmvN1cQQfpGSa8xHU5W0E37LYT/FkZ
kggUcftFR1PGqmni5nQAKJCKbmeGnzoJEPoMl9Y+SQ+9eijVQ5zi/TB6zrwd2+8x25kj3dZWDIAU
bdh4YdcJLTymTebhMWWll8druVkz+upVt4o8VfXEyofrZrAf36wwElmNndT+YvL5udKKNmhrvrAB
77V0P1nXbvxf60FoYV2zJku0kjeBeWF9q4jMuhd8BXd9uHM11tJtMq4xuRBLkXtTOxFzpi7sQNoL
X4Ch69cmRSfLrFtBT7D87t/zgiLmNGEqQcjWkVTh6IWS3uLZ/tPAuIMsyKALCiAT0EMyQLM8GsU5
MpHNdOm+SrG1EZ+6M4CL97MHotO37Lryc8b9i0SUQ4mrXPVJgeceRBuj11sx8bPZPUooILk3w8bS
meUOm+MR2JGdxttkmiOpBSwSLM8Vkk5+staIudZqiMGuOrkKwkqxOE6VEwwzBqspv+LyK1rxvoQG
wS87VAlE8y059n5pd+/+VG9kaFhW6PSUVQpWMg/GHsXXSPQWVbvsSgm4HaQeXKKOqJ1M6YCzLEZV
7kv9pha28fYdngmaDrMVfFJTWQkEmKLu5J5FZboIz8N33KHFvAFuDLG0ZitA9tiu65WDlyMdEQNp
FqnpERoThsyYwA27rb+T6m9s/hkZqsZfXwvVRsUpo2ffqayxvHjwG2o4IFvpylovaAzFe5/vZ9+Z
sZbKnbXVGSCXJ0U5KxAjP+TmT6x9N9q3UP7ttgNZC9nnPoy/pOwzPXbmnzT8MylPMfqwZRtFSOa9
/ge6vehtNiIKLNQ36rst8lrFuPW0P1siAwt5q0JRBbaU3KynMBExblIropPOfJ2gmvIooz/uLVtI
ri9bDmyvS2DzHKoWRJyvzVCneZlbEhTjxOFFE87idJbys6qfpvRktsecI9Aeup05bLvFphp8y8B5
euukC5YAbf7fwGVyqpujxcIRVRW7M4owqhwuZHZ5qPqQw1Qngt5xbnJ6xNcm+iqnz2n6NKdPRwZI
Uj7f5TPfk/QuoK0WvUwk2Nol0npAXdKv9zewz/ypRWsiySBgAX0O09ky038qwuy4l5InjvuIWCH1
MPFy9kcNnId2TLRjE+DmdN7dUX+qvTvIbh3OlilFWcMFm0b8IzeteZCjl3yO4ylFaPB8xU+9n30O
fCiqe17dDcvp2z/6WpdOUGSREVlEnqJvOGtQLhiIzrbpL5Pl6qFaHNvyKAEwhev4SeLdsO2h4do9
whn5KZXPovv4Etr5YPwlXO/3eA7DkATt3189/ctx/RoftfZR3qWPoxQuTW2JdHmrf2rhmRO9TR61
4ePDXKjLiowb7cFKcIyfAOKE6Dm6i+S7XvyhcdF0RzWeZorEHhDUJdFO+HAxOzVsCt03YM76A/k1
4uoFDzLIcpaVb/Drm7T56Kf5iSawByic6G+H6aiLp7Y9D+r5aVXcG47wWf/ngXRO4v97r0wy52hd
TgorjWqXF//q+yDf38o/QqF4glByfpjZwxxv4KYU/WxGdGmHMQH1JcYu0eDi6BkoKjjXu03GHQDh
dKO/fYIG63RTtZsMuRtIjmYT0ZmupQyl3Lymygv6303YkAwAtIaG3MrI1jU3UkAWwTGWzo1wHbM7
AGA1dYThWd+4Yutym5fMcPAgbfViK6PaxNf9L2j3fbJX22XRIA/dFI+XsRosrJcNi454wxy/h7jV
ufGDpVLK6YjvqYAJv1sY+8nc4apglMSMdyRKWWH+dqdawawez0gj0rfnGbPpT0hu2SracWZ9bMj9
W5wI0yE6N2+cV/JQ1I/4tcyrHam+8vfCJ4DM8Ix5D+wz3dlh8VWY5ecsxq9RBGvx8pKuSXIzDejy
G4NxVGXHX0aO0+HPK3106QMWwyc4e6RVtXkIAhDJJ+QMr4+s+TTrz7p/1swGyZdQESweCjDCDGjJ
MEUfSJ6s2zLTJztksWSjDwNeX2tvl9jzJTXuPbVI4EGiNXntEsStgL/ovzUNIYWW2vha/Ye5Ez9j
Kl3H2RriEk1jMsd8IliiYCApgvDf4LPrb4hF2Agi5VgudX7MAkrcbBBkRt4ud3cWFewKAnUDQojs
SZEuhoPHAtXf8M9fczsrzjLw1Ow0we5RjzkHW3ww431gBw3Y3d0v/xZYgLRjOzKlq/ID608kUXOx
+xgVmLS7aljya+WIPmWbAX6Bf9G0fkMnkGwxa0PFtZHR8nTHl3I48Qu7Pf6vcF6NJnYdHzN5LxAL
Ym4qZ56e+y3JSORrkyoCZZB309yjflbDGXxTYSG/xiCN6xl9Y8jbUNk+7Tp3HNYEdmx6CEZ1RLek
MabIL11OwgKKKbUfcsMI+sYqJTiRaHPTgSuXsWCcRcv1tH6Tpl26yejK4SwZXRCQjX1LoRycASRR
NDsH9RDRcsBdCzlovGwfRMIeyeBxfyNTXmyKqa9jNi3CltLRgVR5ztlD6F49eY8kABp+GBTHVD9e
6WdU/gXenyy8XHCCQ4mJkxhifvCF17F0W5PbVZmemfkc6KRLcpqDFTMzRhDzQZ6Q60r9w/hgnGvw
kRHfeiDkTXuA9wHNNkmroWHL/5UvPl/VM2DLtoUygXFWfPkFsijR7V8u/rUSOMQM8wErUbR2+4m0
O5vWOumoJWMdd6HMOoHuRycAj67GIsrQ8o/xQyPrpBs0sgyEJgH06alXwHHsWzZ2PPhMmCf6oPWG
B1kTHRy3IwNvmbrxv9cH735c8cxRBK2IWm72ibZ9Kxuz2JGIjWE65MFdFQ6KwD664Z6OGofU7IGR
dqVuiNeKiXoYbJ3MU1wulcPDZZJEyhpqUc8bY+wYwie4snbYQFvBphYvdu9in0z7xskk4rJ2GYYb
88Iy6l6gjWJrRShT6gepL6KZbf0ChRdzVo+Iqztj9XkbOO4FSAspS2XWkRYZl7+j7eTnOea0wyqC
mEw4N5v8/mtvHYGk1yfsrV1NiPGxDU9oiNNtmG3bcg5gU+U5gG1o0Wy4xko/aeZhZGnFA4Obl8kY
H+XaMtrZ+5S2jhTjtTlN4UkN0Sgu+8xFy0F3YgXfJZ//uLgO/Dr/w71KUFEalwRe+2s7rL7DmJg8
Lq3lXJ7WpATtzorg5dxzOBmo28CD7Bf1oTeP8o5cqFn+TU8fsHaw6HxZTcbwjlfgraB6T1ADCMT+
+WYMAxh7WDK8UFdkzdxYqeAxgW20W0V8OtWdYsmZw5PCF5wY3BKLQ8bBNzOS7pBEkDSNB4q9Wjxp
ylnnlDa/JP1P9qVdQnJl5kEW4cukFjM7WgDIHS4Pibk5ruY1wqjY3IX5AcsF6iPpIKEYTJ568Iww
NadYWmbhHmVxinzvhnRvgeX7Bz6th3jI5gDQsD0As2G8wLxSWOfKmt+BXKTWIuvzbIxH6OXzj0/X
Tt/wTldZPbcTXNv/v/Kd5AOE7MGXvab2mIRZskRXPr0Pk9+bhJfDyThPb0wa2NlnB5tmWvS9nV2L
/vFoDAyBxv8nccqCmw5/CZotSnqKpkdWOn1iN8hx4k0sePNsDfE/u3SOayrzi1BCOrhOyY3clCi9
lekNIZrJEBOh9E2vr4owQ5wlRJ/hDHFWnJjhpcYO2dfkjRBuCWLL9N0r2zc7I0Rnu+zrNak9r/Ga
RDBTwTQwJwbju1NLhyDVuP5U3h+DcZfNpRK4ouTiIOvLdfecANkGpPOssxdaTzTLc24EkO03vrBZ
RlaRW82Iy8Lk9XJ/rWaJsDVGRPUzeiK5L4bNY1uAYnEYZqQQp5YdyTf6ybpKybJ38xqkI/jS09Qe
G/oKBdvs7MhTNI8DOdY5MX0O5DXaOORprEDJhGJvnx8y7i2fM5qAFZWTJMisXv0Q08uj+CAhWx4P
lbhcweMqeEJlUNS+bno18nJaCoznT3FpEpZgHscOEf09W3Yj0p+9+JMeqfaz86I0V+lIEUojOSYH
k+RpkiSTQ6A7NGWN4DIRpykja91Qjl18XLEDGAabRoFlRqE7aPB41qDJJR0Zs4AKUWzMT7VKHYvB
Dhce8myYo3yfk1acq/CSLWCnnyXhTKh57zGypvNjZE2ge9e7Yj7H2+rRYKn7uHd4SheIkRhUs1KH
Eyo7Mbriebm4720SxcEnwrFl9ksPov4BBkL/vFUdXlV14Uf/MeQzY77t++/sgWLSGM4tizE4dP6C
7hvpvPuIHWk8KcW5RR8VXoTprE7EGJNOg0P2LLAancUvv/JCjODMo0vofA7PHUHw5stlHqzUtEnR
vnwv2ePQG3IfPBlJ88UUOQdHNjr5xJLmBrG9fB841OJgR1amlj+3+b3rbEtPL1p5FaiSTo6ZPGjs
RuZJ8S1SV9BJD53J+oC93Qn2LWpt9KTFXgB2G3xBIICSV6CkXOI/0cAfoa+V/VL2c21FpE9h3ES0
F+irfriDNItgAtEfb2L+9tzLbCfkV+lWb7dPZ2H8yYPE5tw2CEGvSSs7TYTFgE8X93LMUAEr9Cyn
Aaw3fYqA6ilHzPk2zhiu/fulGcTqPJMySN0ZvLTye0oRh7RXYE9m+C8d/8LUi7t93e80sspxzFZ/
oRjK3R/Zltjoq3cluzHkDuXjpO8nMKRQVVZztcP1Hs0GGaodfZjN6slpNJxfk1byU+9gV4cwLYd+
cIb3g7soPRDcGTlIBnvO0x/JYMgC5cdCI+WeFtiS9JXUn4vw2Rv3wG67ncrsdfWqOQqg7RzYSG9Q
j4TMP4ltMRlm7M3X02SubPXheWx8kdIv8DcJNZLGdNRYkwaCKjpjwDZ5aJHbdjl1Vx2zySw+TBE7
2yYTJiQ7B3oD+Oj/ENPlFOj+Uoi25XeHZanfUEkGLHbQuJKagGYnqZnc29QQJJUX4lPrvlgp/66H
2SkjzNStnfrGCYU7lfmFraQWfosEG23idnaHHDiz2/dxGcRu90YtsUQIx0ZcFrel8i39IDuUE7I3
hKDoZN5+C/CX86E7jD+9dasd6a2FZYaKm3yJty+Gflr6oeIFstfzAAuu+ZfyCCAJ7QQcU5RK5M2z
q4dbgzDoFc3yAhAym86WNSdPZ8MakprNHeRrRiCBwL4rOBIloZAQP+Nm+pVQ6mz1GcI7jHZJ1ukJ
H0Kz7mT9eWhOECOH6tDvh+MRF8Jdja8RcIEZ2TMHeBTgEBW4XOsmQ8i80ky/ns/NdBlPRyAvEMG3
FZVvsiUD611/mOOnZH6JqGSQ1jiGtY7jGy7h2hmST5AgbbF3oHzPOcka5/C4wUaLyDLxdEA4jRel
3ouUBM771ItxIh1rqgVhr5FGh1UONIWxURQ7q+3cmep9sNgqw17IjtqGk0IYLZYIORpoEMEwDlki
/GwQwIbrp0fL6G++baoVvwQYOOb4XblrI7szrVx08kc0AlvZrNeR7CFNLoR1Qpb92+aSooFcrFla
sVP+HSNiXWdLIZ4C4zAGPNAnhrv0KdzomeQzTMIX+M0ojW8cGzOvvOOT0Pqt5I+S/yyR+1yF0zs4
SEjxy0NTHhz7pbE+OAvq6nvBzhd8n4THimWZg92qk1dYFNjko3VtSzdkSAFjM/S68H8lBNQ5SAio
c6jtOy6nY6ugZP4vuScUGeAO+RZt94R7Ehe+eQbgx0JiTTjzedJOgbwMO2rkDRbXXzApn1GftbnV
wH0pmDnq1UV8n83klMsH6x8JHUJjJfIhjvcLdNLvXW8XjZ+yw4i3L2nL0KqjfLa+9d2sTbibSMKG
jQr98Ocl6YelU//Hpkxoy3UM3/Nf/XZJU1sfDWM3joeythaaS9/EbIW3kdnKVNU2GBle0da8ABKa
v4NmWVpnmcU9MucCqx1gHn+mwVeMScb4k0FFel3q14V4mag8luU8WgKlnu1z4uPEnQQyVl3FynZf
Wu/ykJBuU+1flD0cMy+/ZNFvupTlSbl+8W4067gC6B3X/mD8IIZ4NwAtbPVhhgyxH+RA0X1WG1z+
/AlmwtbiFZvD1a3qiHElteujHZ9J9aWJf4bp+zV95wjHwZzMJnMx2btu+kYtvjUgEYib14JQvDUA
7iRZC7Acu5Wer6poJXdOV67hGI8H060SX+03HDsMRRon+Kw1SyUhRGRRCV3NchqkOGx7Oz406+GI
mYCiXVjQcfgtwWbZ3GNvFsqZh4R3ZaLxSeePbyn5heA3cLxspYIyctmPNjXrW6UcvrAhIlCL0bet
hPgsZzQTJLn+HCmn37zSMJrzSqVok8y5rUDQmU1pqtdOfoQ7QyaPbvuathe6S0mZu8tBcd0Obkzo
tcPcXgpLgUwX4Tzxlc+8k1w9au0xjQ9I8GLuoF252ISgnGsrk8/Swu/Zi5rI/+5Z/oxBINBhF8dY
OKbSqc9WIj9ycPlcTtOehEtk0yrRSfUs9QHBuYCNvRODQ1+fqvBkztFhy8XL+ouiMD+HxolgE/VT
7p4bsqKalsTCXTxua+SoCd3oIfhqQBXKDogvlI/McAam5p9ZulS6fanZqXwzpBuz09S8tsO1ly85
k+P20LUsoPYyOP9bIl20iWd9vh0H3S6cDSow7Q2Swq6jW7v6KwheR4MmuWbnTkeJNx45Cxq8l4cM
u+8sLlKis6DUNq81tyc8FiIV43CX4NHh/i+OWNfiAv7ucSEcNeEYhqeIxbOfdz6K52qak4s/8d+Y
MstRhztr8joa4Wbbwkc2v3Yfw7CszFWmLsH0JpFbFuehR5K3DEQ2zzh3trGwmUQ2UzeSsmJ2JOOc
lDUmFrfWLx8SiW2a2O+crtpOrbyCU+VD1n3RFeUHsTyRZgUQxegwzByhxo2LQ/mDHm6lnR2iXAnn
QklEhWOTldSf83LNqiut3EF1p9FTKr+efGUTGkRCbARpQ0Z5GK63D23Y5NpmBGnwM4RlrRLUyBLm
6yXhhjFckdODos8IdoYF/fk+po+2ukdQED9G/aPHm9e43HS/lwnraE6hLLMGdnr2ImC175dEtI0z
7nbENQcEErBZRZ7sZfG+yK9LhBBMPgXiMRMPtt0FVtGARbBkYT9JOwljKalIhDgHXPXsanAYC26o
Uf1ao+wuoFSE7it0ZYS3uY08gBqZ5jTD+YmoAx13OocRY0AFa6ojT3UB85qfbCG5cvBefL/H/drS
tgiCA/Km9zMppHHYVmOdiRCJm5daumIHgn0E+RsVHA5Whh2GFxge8zOGZwvODyYfrEzxCWH3vL4M
+skHrI7ph9WBZbd2Xy2RlmAv/fyegnbziMPgFtElcP77btwP76PZLzuKpp8X7/81AXEhkoEpN9QE
LJKa5qPo1hjpPzSi6K9B/JfMmiL8Tz7804e/0ftbcDJ1F2W7mok14+qdgKLgHIsb1uvdYNHQ0DW/
4zVSL7CvCAl+XxayH6RN3h8jlhnJMUKy+N1kf+hXp/Cpnnu0ZEy836gSbaG8tGhsqLB+9BTCv4D2
q4M0YvX6tQdZdxgLku1Xi/7ZRs+8Xw3qMQaNx8l7E+KrWRAEqvpvhilMSyFY/e2io27aVAq8S/Tv
imiZs2pHbY/xjl4MdxjXp66vRkI8kOuAVKsP3/+oOSqmQ2xUMe0mYN63nbkbZyEN4aFjvuEjPRAS
8tN2MAodOgqVaxtcRvlKTZfFdJB2OD2gD26IXV58xtVzX2POzC9BchajE6pt/Lcy2h+E6qdFvhNw
BQYHI1v937nSWzxK3BsK4XvB41U8t9sqIxXIRiegjA91WEaB/Rp8/YYYwpDsbwi6zItQiYg5nzjG
PW31JzUB7FOvnLHczKyXZQlWTQU/6rcvD30PHHRqDP4u0pHZ8oVLrZ5DsicGP6i+advXUer+7kRV
wKu6yziMIMQ3OOAvoO0R3lvte28NyyTz5XbraBQHhs2aKDTc32e7Mtx+4U58OUgYhmllND7gXJhf
om/gv9ovpNUo3+rxHqb3MLhPEkP0WzwrSXScy8o6r+YHz/hbiLOQhEUzAg56WIkWxB1EKzUOKdqP
mvwse8QPRB8a+DWLA0S46ESlO1ILM3AyKH3VqZVOL+yM8XkRo/Q+GfWptOyFsOsoOcoN8ZaBNh8V
e6obR1k5zK0JbmRuXbSurZUHYzGD2DVl2xubItosiE1i22xH9TbQd0V2eA/H8n2qy3OiXkzlAmaD
ggTquhWhztZmV9LvumfSt8jSks1L88vRHwgPwUar2ux8Umx/jL1AdBwhAev9pWYnNW8Z7qgxOKqH
fM9Rzds3bIBgoGE3SrtLHjnsqeKZRV+wE9ptl6/ljzlDWr7W5jonHjC9R5/GnFxRF+dwcVYYAzCu
GU5Sesq40mUoFORXnIr2GExW97KIFs02gYn5BUmje0Hy5Nh2xlnfrIUIzLFarurRavVjXp61xfnd
XC6keZ8n5dIqlyGFgrIs6ocItppcLRaK/zWbEIQI2Y8AH9b0L/oKhv02boXF211Ar9TpoYr7ktuI
nhAPH4pmFQ0Z5bv4fPVfGkvn+hu7fG3eJvOmm7cXz5jsj8umvpvpTULxm18W0akPj2UEEGsLCqFz
6y3pEKqXyA9+tVT23gDu4G/Ka1rHV22xuMp174VQgGoZM4w+W6ReIrggO/pc/MkjH0LKLy7OPDaK
B0RIx7PSe0bIxtVXiMmGWqhv4RWelronveBu+FnvqdTRnYvIIjoWDZ8aC2se6Da+o96iWvKYqGMU
EGfP0JQ/yVDBoMJiaQSNJ1mMvieG3taHRpFN5/KBJjrM/JiM28wnJAIz+5D53WTTQlRurbn8Cn3j
s1GrGLWI149lHW8VbUmLGxCgXD9M5fGqH6NwXjAu1MFHMvc6d+mJYi5uLXDPhh2OW94ZQBll5+kR
zTvWN+Q/oCxqeBpLaHO1+EHIDDqn6J8y/KNrzgCOIToFLdjtmz9Qrqf8q+yeQ/moXLhOlEgy4cY5
pkd46j4nM3pzXdyqnKSze7L/5r81FVJ5vB5LTBi06JD6sfPBxwDWn0VOgn6AXYI27yN1Hb/3Aa8F
K0H+QpM+3ulDEljjPF6cLeEpE4/4++VtCpG1w4dJR2QDdmXp1uUb3HjIzjEOYr3B5hYkD7n5UDSy
hKP35YMQ9pEvdqBI5S+L6lLzMOQI1YHvzJA8PjFDPYvxoeBR7AKUV95ex5iXAxcmS/JIi33JP0w/
JV1zjD7MWazSWMsAjM2LGt/U8jqp33Hx7/dNReZuQG+az8z5LYVP0GW++pFK62g4SOJZVC/SvPR5
/YQ+E+JQh3PoM0uftPDA/+MHZegLeKja1+Pyq2lOmnBQ6czDvbGK4tNL2rf6vjWOZeaE0rl4Xatk
BYiVBBrybPR0jwrDwvDwJfX+xJKAqNxsrWLhZHaiuv3oJTE13LqFLd2oXlX5vwvsTvfL9L8L7Ji4
l7s03Nk7ScZVHqyEujNH7cJs+5yhF1dtNV/JoE5ZKBVO9iFeIKti4I0I1SuuSnH/2DD4ofVHpInk
7+ddYjWKE+c3hFmSrgVZ44Ijf8BzkfzfCMU3KBqJQfD6tcdmD+8hYBRPBWnM1F0AHhm7xR/UKgCP
Fboe0Tt8pqJbkvcuz/hV+HAijhZMnixKD7xu2XHxPtEVXVBZN+tgPIXleWouGdYK1UPHjPfsvR7U
pSat2uDqrUZzxVFS3doWCyFd3R/sL9BfdcPDOg8gYlochYnk+V28Yqv7ai6mwKLo8q4vBMUv9JPZ
n3BfihsVxCF2dMKcA8CzriKvxYrRmzI6H3+RALwKcFsz1kyMjq1s5QHLejqTGOclrcbbIuy9i72a
40r0MTSpzLXxvViQ4X/DEMaURY3zUUU2VhGME7Fh00qMDAM+ACLOETRMLr92u4ygV/W7rK59ddWL
p5RCttislr3+Z4XMcngE4tNQLaOYo915PrpqnYVIyDyTQpgVw5FmCPdgSMR9bRub3Af7W2ebX+zv
/GljSUEYBh35ms9vFnpJ6EXhHFqeze0YseUsI9GyyAis+U8wowzfqcqqmQCciyvxSPNS4VA6te/P
Ivia7O+6uyHIYRwRSiEhfNeGP0DgMYxoKLqz1XZSLQINunquwOGMVur3QClueCo1R+pbPeR4hfnX
luaBTY55aSVyP5A2uFKwK5maMd8kAwI+A7HuzlN+Oe1iNwIzKfchWNZpP5b7TthRNSBHrXdKPWfc
VRm94kYLN/LLB4WcbDrsMkhnwYeNTiRehfjRkBDbfU0w6z+H9LNi1ta4ICh/J9xxSZJc3DrOs0K0
Rbsv+RI6SaDeHUFs/tD5e7PmV/+DpF65tj+VZK2cxK9adOHvliS66Su9XS0CVs3rOnYBgJVe+/Mg
59PcjyntRpdo1r0AuvlnKNndNyu/93fGuKY41vqSfDlD/4M0y0g/Af8m+kY27El+/h/CzmNZbuza
tv9y20QEfAKN2wGQ3ruTpoM4PCThPZAwX/8G8pT0JF2FFFENUlWkyDQba68555gAydi5T+KVnU/u
YWC/yKnIVxHsaXsBcS7iZ5tMcb/3mq3DddJWkyl8gshdtOxocCqoDgrIwOeGTRiyirKTGMv1DemQ
VGMFt0TliDv+95OeXTTyc+osIyaHw4DIpLlrseMc2U1SbEKtEJTzlKOfMtVsbc4hn+8j8mVYzCui
54fHFJQsdjFm0TReTadtwR5+m1qlNuPXMvtlf5v9Sgye9s6qXfolN7W/JWlbEraNNjbPqGNXHDRA
F9IOWEawNeJN4a/TdFXypSQZdSbAD/MRGM/WwioVFRc+HPyEavA631XmPP/k4/GStoq/nSQOXiEd
sU+96JPTqrTk+OpnZ3sHTJHGSSwAwBRXK9/bC/K2Sja1ChnKkfNlNN6/xu9RXPBYGTdbAt8jR2kf
UvWU9SfNDdTQJebFDS9qSLX2CTSW4p6C6MgTHQMRo04rL6C75qFFJhc/bzbSBPcSFEw0q2T++uLR
PGGVFoxrAFl3Egoep26HHnwgxqzENkh+Oq0J84W0XAUWzVr5u+uqhV5HmMnf6iv8unr/oUj33Jar
20S7ReeplcoXDeOcOtXmvDTfremBsM1AKryXfX25de+8zqZ35BD/qQaf+U7w7p5ArOviGSfsutEp
8tmWHF86ColbjOMohdFCPkJ5pXaE8jbjCctwHeabP5RZ0BfYA9mfjCXoBn+ubiXqK4Wuu2ylK0vX
VuRZHFmVPKULCZy9f5R76m82Tc8QvakkG3t7+NGzBm8xZUyH6qdO1yKYKf3LJZZY/2yFz7j7TNVH
SrTHuDfah0dtJaFaKMhnVpsT4EP+dvDHd/3VbCy8b+wwhZ0mz5Vi11awnTZlsbZ3uIYjHCT0E0oL
zBH1hfwCnIvc4ioxCVbSuKFMq2vjW9+d2VUxdmZ3mY1kgeKTgq7InTQ68LdlA2RgcMQ/Sv+yt6hq
66ggx0x4hewhdFRouthB2BP/cpNxIB0XV8K8DK3SXcTCvAJ3jpL5wiK2wfVV92NV8ve+boARE88M
HhQqW4Fr314bYWrUm1e02fa2aX7qVGM1dq58uLCImrkGg8i8hu5Vi0Zdu0hx6IFm69cTb/26qDp5
qJR4tzerxGndTL+7cFJHHuwkWUkD/XELPSbhPFewRSq4dU+ZvO86EHnn6klyLQgWvjYm1yY4y7Nl
rC19DXX4wx8rGzDJLpd6tfNIt1SHpNqRIc+mDMbM9ibUDZjtkiWK1vnsiie5OivqOe0ugc+WY2Nm
4/svZZtXtmkqWBScymu2/1QVBBfaDPhtS30j/ULjQt35YIgHMBeJD/LghIlhKuCV62AYxDZ2OWQx
qMM9+6vuVgg30q3e6e99JFJECdQaglPujVJ2lvwlZZfmAik7xkIRcIxb+pE5lySs9FVTi4EKIy4D
EePcwnN35Nt3hbtr4W12DknxkrupNWNyDEEfvRlI9A+QN3OlbRPYPthN4CPSwo0Xe4cZ6PsVVrP5
XkDvWwSw+pW5l9P1OtOVWUcfhj7HJO5vhGETBCvIJ2L5AWUKBhvY95HkcE/8e9s5Q3x103NxMhM7
KW15RCMtyoIAw1IHucUrkKyayhLIR42wIcE/VXAWo1ve36L4xuuQ6dbzORbzTawSHbaBg5TX91x2
cPjcwWqBOGS7kdhcYfX+CcR0REZsKcpWeRn+dhNi5mLakgcu7vvg9NJPEld3a5tiWhWBP5r7TJs5
LYY30NQzQsMYD7ETMUdiJxLlFcg45kh+AR3evjl2eKc4Cxh1D+GvSMIZABRn9ywAe24KY+37azdZ
6RDvGXfy0aAx+FZezQlgD0zp3aKyES8eWnN3nnr15eGmMO8T7UPHLDt2bnsAiZu1XGyauYI0cmuk
B97K0j8l2IhbKETOoNjBYMvh0iyXlBqGiG/1lPS5cHC2XvHByxcBK2a7Gd+czCX/sevd3SBsn9sI
d8RknV4yyPJWSzIDV8uHCK5/6RdHXzuRYe8mP339izi1TFS33uTR2JGz1bqzEZ9nTtmtax+g0Xro
1iViOT/dAGqr2bbxCrnbyMUoTiB6/PbTdkErkr91nvHkSxE+m+7zVTxyfy4ltoCYm9ht4rj6Opis
Bcg42TrI14M21f9IDVfaqR84Q2i1xfkFnW0hNZfaPGn++gU3JLXaIxNwV4DGWmFaNJ5E9WH4qNJK
B7cBbhsbpXAw/VMcnIYZDlD24cJB8H5P/F8elcm7b9drRFYWtytcYAoSNF72KVPNYHvBabphCpii
FS5xIBCa/xAYnWOqCs5ixzE5U8NNVDqQkN38QvlF2V5ZS0fe3JOdmKGjW2Omb7FzigcNiBDE7mbj
i/uUcmAWz/SsYTQw9XXOyo7bnbGcAj66TC2AsCKtyPgYBholAPqMZul6si44CXhtlJXbrAyYhXbP
5UWZmxlKI+W4Y6SnJbAFXIdt6DLhA7J+mUBZt+HUxVBc7QBH15kTRKwwfrG3jnqSwdbQHIr4p5p+
RiDdmZJWurB0myX5L7JrKE8ARSusu+VJ9K85g+lRbImjnA3u1rwYxVE29wC9zV0iHrzyaDUUErhn
ZOLfmfargkMRRdesvIR8t4ezPTQn2rOmj8S9MpSK2u8mee7k4jFJblFyVTcVfbvAqwUOjGmhTNW3
lSJXZkI0Z7FklHOdxypi6zx6MwxRnvwVfoYE36k+6x1CfEzbSv3T/RoSh9cOqq4vbYGD/VRf/nTC
Z7lbM6ayY20YkBy0RGvCmzniZT5Fb47w+3pdVfkjjW7xJ95O5sJcXOrG8uGazERzGY1Am8nmld/b
M5dJD7IDC+pFUy5GfzYTxrTv2RuwUyotP6eZ8Gm2n4ypyTkgs6scA/kQ6FP97posMK+89c2GxW+k
2qgORXiyHwPJBUylnYNIJ+QYAg4vcb8bV8GdshJf1upRCaAA93wOCm/3Crafn0G9GGKamf6pfCxg
gqss1537IkLkovOXSHndsELKYy6SVIu7ltZuk9d41yq13Z+43fZglLE8PWgBlo/ArujDMpZSb7na
KeSPp59oIPeOhQS1Y+/m+xdSD2OKuhmMdX+ReFa/oTJlNwXZHyxWNJ/x45U9MQ5Vcx6uNRFNY5U0
a+BcXBFc6iLR33cmYvnTS54NFskQW8XYL17CDW62TToO/RHF3FtUagKnUref3zARGbUdGueGZ2i1
yrnLMoeGG53Gp7EgglsbUz19oi/seTwXZQb7YdjzFUxyWLa73ullhzuKP1ii7BTeGMtSAUBKy8xc
yPWCG+/f6iKMBZYLRbk8+E3oSDLRVpvVtOe50aCoTgOKNibrjqkcNOrbCNojOrtzirbblRCvK3Ej
EUSN991rL8P07Y5cob3NC6xPv8mSrdhDJgCRvmluhTZfuBOrMI6advhTvhetkG/KySaV/jqYhkeR
LoAor7klvXEuHIKJ6Rg4oaMZD9tw4ZejRZ1TUCZYqN3JToxrMOaMlpeEF4Bg0lFuHf1Z+TabRJ4p
nGyPQNsbKvyPg1LvaXeOaQsC6txa7LCtjuh0BsXZoj47fY312clPmQySf3g9YGCBMv0xJKnuKqHe
OIpoefK8c2LTJtP7I5XSJm3CSePs0xlWlNWPidRU+USJgDxUM67oVgMXB/sGh6l5hjyYX+py9PKm
xrJkQcJ/AEBWM1ldjNtNuhK2cKhe4biU84a9IPEH20DVILSsO+qTe4o4Lw1b6adEsvFmuHssA0N+
mOJoW6vdWp5xsxO3ZsbXXrwPHhe9duZ1t1C/syX4dk8Qs/WJhH4XaV3l/Y/UfKV6JZbcOXPHPyuS
81Ls2knnLd5ygC3V9Ef6ipMoEgP+WqcMZ870r9kAMztWcJCM0uJ7mNruTWH/KvZatZVfG9Wb1dBC
k0OkOxNG88d9NE3VSEvzRsO48dHaZCVgN+69dCzrqAhPUs0nsoV74+oSstJ8yEknBlc2NMPdv3jZ
CvJdZq5TaSNwtiX7urPi1at7qJNnb52/LeGMfAQ8xVPqnUPvPBEYTGfluJqEfmCTF3tF55sOzNzY
KemB+sqPW53bpXjMDcynK2ysmH877W6BkL6R/iE3t8j/JOb+OygDJ5qgjN6Baz9zarATLkhQUROz
bnFYjZnQ3ZS3YU7NWGn9UNVEDiKF1y5E/6mn1FIl9pMkxv4+QtlnremkgnUUNj7rb8IQKDU9Ng7n
h2tKoZQIcev8jrEu71TSgb4DX4QY8dT3T7n36SN6gdmivARUFl2ZzGb63Ex31qF8B4FYt7R4TRU7
9+3bDy9UOzlpakBym9l6+NKwwbPNPfyQ81IQU9djwoSKLD4ZX2rtw8SYZ5x8/6A4eH16mKSzSbMm
lNhSZxDvZqk+dleQShRxkqI53gpMBdSjvQk7jXoDliG8PuTXxXBMbeVx72R55y5+HyTcIfLigLH+
qpX24O9BZmDLxsyFuxIrrszZFy5qkUS4BR6HhmUJ3hkdJPQNSfWcDbkrPjJg0sFVam++TCLFwe9u
giPjVyADsfcLgV6ZZ58k6NQMNh6KgonJbsvHupp27ToPN84dUhsIJBOML2M+iTH205ozmCfpF0EP
cFven+9IjyL/6vkAlAtqvOtyAZ2lLDmAlvGSEpW7A4X9HQgQajuj6hvXFoVj/cKjqnPIt+mA3jDh
e8un9VUsPwC0RzRo0We7uq+xh8BSa7EVpzuceDR785fNtsoZwwbrCB35riYRwnd+3pWLe32fVCDI
0J/PSn7hABRtubeJ4vxjfIBb9LADpd0RrDZ+un8jKCXqI/PvGuUYi1e9eLnzRJmTgc3X3ExSd+SG
NG9uSF6AoV0kU6lZM8B3glNYPsMSDi9z2uoY88lMgQEesxffjMb6vYb/NlwG2choNLBaIrotgvhY
vQM1ZHY0ZSerW4WUuLimQseoLGor5mMWgyASd3BOuDmUK5MrE3llvvTtGahOFVNynf6ih25ooUt5
VWyB7UMVA/cWRafGOzTowaqF7x0b8AuTSQLEgQo5K6P/SMy3rgmafyeae8oH7QryaL2J67GPG3+c
cFAYn8tj6I3NXjGYFZ9pBszJXnQG455XH7l2ebX08R3as8oBYj5Iv5fxVuk2g2t7Vtp/mcPPUHs2
/Z00HeHjlH6puZLPdXGG2j8xudXPgB0Qyse2LYPDoqQ5v0zn5VjW7Gjv2if2tKBHvegpvPN1DOU6
JZiWrc03bF1EPsff4VudaGgz9tNN+r1h7kv5kQq3qL6H6ZRJmrUd/d3x5G4zYYvFBaG5Ji5WXnp8
c/eiuVOeGfZjeWYRnXT50Pq7bt4qY1eU3s6obQ3jOZZXKM36nIgROgvnyRiuyZYDzj1CCu0yN6bB
WVgK6k1Sb17JF/zCh33msYrYGdqGgsZ8rPqkWtequ32wmYcuwqSDUVpIdtYEZq3z5c0n4fZVbjBm
+3+sdPFNLUCQr/AhyL+M7AKKueebttM4mavp0D6p5VFG9kcGOICvOE6wVT7tVgWNXIAoakLU1cof
tj80v3KFQOO8rMBQvuswjXnvnuPyIibnOrE7Y1GHvJ1HtzgYwm72FHHAeEe1II6288pdrG2GYa2h
KEzwrT1oCFVBougrL1+52coAnX803k6vWtmFtgQPA18HbQSsDKHcTuZCtoWHGGG9Ke/K3tiaPliY
q1vdanaBc3b+L22H4lw3+zSzK0eDB5LDJsn55KYHvKs3bbuprarApzHrAR+iCBXLJMrQ88d64G51
6zTqA7YosXirEiAW6R6m7vBeCvdfgMLXhYmLYY2tA4/JAKCqXwDfJ080OutcKjk2P7QhqCZqjxeR
nanwoYCbtYm8E8UHM59ou6JhVsJKtuvVne/E2hwj5wrEDEhr9RElzt3dvsx9vCSSb1KUCCJoPAoR
ZQGUCzRoAWhXcDJLgDO9cjoyC/T5d1qLD9TAMwpygdPWkLHG/WRJ3lNeh/JardZitTadADnZgfaB
+Q+XJqBg+hoqd8v1q59hh/rRy97QCtkAfK/CsXk0o6MSHRM7IulJSS/RaEg0IY+iezLsTZbwwsno
TwnvnC2q2xS4ku2rB0iNjf2HiiO09iOVJjx3MXJafAFHIJvFQVIm0769davOtoRwpf6X5hvl33WX
yYqkK5KhG4Yxkf+l5Td2h6QN46524jtrYYix+IKFmShSdkSd2wL+GM5ylHdKuVD7eZHvuH3AmrxF
cfI05l4JN5OQ57iIXSq8bklbzRgt2EeLB1U45OUx8MjQHANKDtjd5/uEieXTLB6a9uG3czbgkXjE
qY1lHLIZWU8IrYl15/HE6UujDqZ2DGnvvVseWGjDLLzV/Fw2x7byLRkiRhiAh1XMFQ89WBgM5PJc
powedvDO39D4gFJO40MN64P/IyIJ4aaUNzj/GFfA+WsUGL+/o6i/iXCjRgDdeqjv+koqj1p5rKXD
d9ODL40lJNTu7GGDjB0E5a+SikAQ2OTB4AKlR/BW+llTrwKlOdLddEmbf2b5Z6c/3dYyBKxpCwVR
TYHM/pd3jWopjy8mHWLcZreKuTZtQmH4fEP0w3BlWT37DCajOdCIFVgvSAokr4Z8Trcx5jZECHwa
fEmZ1cW5TPEJLoN8nPt48pDjIOwRoo+Zu/oPCxRSImSyZbpHsUk4Jz/YlzwJ241QrFWyAW/CgcLM
Bp6DOG1+ud3a9txCAYBWB/SNGRgjGx6AwfbznevCHdq+8tETjIPyHcSLx3ymaCx5OA3PCt6Aa5XS
ti23mr9NuLt+VN5Pzy40rkO7gsUsIeM3vkY3/38Nob+Tq/v022mrjv7Bh9Q/Ef9YEcQi+Eyna6/e
u/R0olx6sAbRVS/xtJxz9VjJh9jbx3CB/E061eO9mB4n/jlKMOd+iLwp6b0nv/4b36nY7EhtsKIK
KSTbtRpZSrJcW3Qa3MSyinESb/xs4hxb7wFd1avsCRmk+qDgIlkqzVu7Ceb/uUiQL92/6dZR6ReU
JV03NFH/l0LmtJMbV/UmNUlosztgmQUVzTCCB4dhpCotlZ9are2RzLLSe5Xu/HQvH0GYqsO2INed
zB18Ew6M/wlNEGvUZiRr1GbCyKCTJ8v7B599JxqbUORubEKRqHx2p0EewTrfRyUWtgMTIHYbueLJ
uAXqCF2nW9/rekWfByx9vkNzbKhwZkR3WqI1QBaWPxoojYM69Y2ljO9M/yr1L+/kFGAB9qkCmf8S
Gtewu2X63QH3qR+F9FHIj5FGSmSb81p5A+8jPDM9ZwcNiWV1r6NnJIzhcjpFcCEX4pK7Skaey+EY
knHHnLzmFOqn4pPgqci/vQ/ZXsv26OAMZwwlS+xdY7gbqCxGZp2Va8Wt+gFTv7fEaIHLl+rPv77s
RXwT45tsC95ctk3/5EO7UOyGhkZ/WyvAb6zAuxf8YzkgkRvhxk6cM4JVP9JKF13bDxctQKKAuPfu
AxSsk+cfDbqLeLpPLESCjBs2Fen8qSdsePRTfOEZsCnZ2yqbinb7ZpM1GzPalP26UWhMGO0Sz6dH
MUf+gNemPgr/ngtXrbqUv9RPs9p6YEEtkn7xgtWume/7YlyKm9jf6KODPuTPabx49euXt/ZfK8Ek
3E8gYFGgObYYLWYalL7KMVift6tMXWvhLAV/FmOO4O0/0C3qL8bG0nwxqIsKzznOcwwueATeXlwO
s7+HRAdlPMzSyi6A4XQb4GmYPAOGaKfEz9yuNNClwdR1z67ykJp7ldyk+BqL5yg4cilXnCh29vtB
Z7kHOgHkxl/QcmSlLl8sZxMBdz3dCmvF23jFCMbRki1gnBdeGepT2a8tPR/q0TTfCyTRu6Xsr0IA
g8Wq71dtv1peamSl6CKUZw//m3DqPeDnWNuOr+g42UGPy14LVxidpiqcnskM4Jb5qQzWsCMpMxFX
1vJQL7rgUsK1YHMi78GxcKnWypPrW6ClOG0NdNvwJqePKZyIVfknjBbZpidp8KbVSDzC8Jazun83
i7EeoVnsm8ZhkxRgbf0YpUz9KzJ/pt1nlTwV495qHwaCK/CCfa1sVzs3oiHgcBX8pYYQGbMHW9dg
Zzdphy9i9/fUVA2b6HX4E6Oql3w2p8Jv/pysAlSsZx8DmwRrAzYmIk4fLt3JEvDIJxkR8s5BP9Mp
SJQeo8viDv+KeSfg/oZdBpPfO5Kjvjd8Y8K6YbW4gqJiWBNQwcojNu79cKOLCkj6e01ZDWv1xX9H
mcGqqm0BRZvsBAJKxvu2BicjwV+ONpuAp7Axx0Jg8lwWphQuaPrdGhsefSQBpuLJFePzpnI6F6ng
6uJ5oYhAfuTpvGrmYftp+J9J8CnZ5WT9eu/tWTLuHoF5bZQPtgjSFkNIUY6Kv4RJUrfIFGXxs1Ye
hkV0qqmWlbFojYUiQn5edMicrHYdSdj11TbS4JGsc+yWInPnWjA35PubteptSnM0a7Fjj8h6jr+K
nTC0KdlbU2IVL6bSNBNv+izQNqjKmBMEDFt8fjELpASCd61B5+PxvOv9ae/k3bXrrkZ5qSYnHpfk
dFafYnUMywO+A7fCZrHOXuuAsH+7Uxeedk2yeyU8/Hc8poy+ohom6VQJv0BA56vBWzG4Sq+l95qx
srWg4ayRTtF70dpVhUKWZQBHjzGcWsu3CzBZf3ND/vOjjIfWv3mUaZoO0MjQJqr6rx3eoV8YZlv4
9JgFG7TeKlh+8y7wkvEUUefOOqZiKPvSkr3nHhjOWLuBGyBV8covk+Aq5x9u/oGLMO1vQXzjgIZE
/O5xx1Gms1eD62jHAwDVz8jAGY33mgjuG3yPJUqdKSrNcDZGiTuFEB57SHPvOFQEwOEAME1OklEW
4QrqCX6/GrItBX/oARYWLh4xr/DatFczvMbRVVUuNHX5XFhfcIul6kjFSkl0d0L2eRZqNj32Hugs
9vkrPRknUGDj661AwpCNy/tpCWc7k44lsZv+6TDE5t2NR5tMYRUdXfkDxnLj8ce88btLB2pcoMUC
IlWqrQqVYmZiAyxXOmr8Aeqop5/V8prFkPzpu7q/ggcxeqJR4V5X2WzsWnUnMtNwTSSusBVMtKml
ny7NZIn/n3/mOdGrF/daSqjHAy9VwPyaf/p31Fl3v1Jg5XzADzKUvpXCOPnbDQ8TOKb1vq6t1w0A
AzmsfTIH9JW8kAmocFufyGtzLzOW5c9Th1KPe9o2pasacHLW/UkKj/mabsjUn0kEeLMplECxHIFW
mWkJ6bIk0Pla6q/lkL5j33TPZE5YjTi1MkNDWZLiJ0EXBX8l6FrPeQVLocd2ar+0tSlsupWEiCKN
8WKvW0/pfRllimGFceNY/jFIz4IbWjaZlVLOt+Qs4h6HY42hUnvnKV1qgzzcV2MRN1P6MJxIYLs1
BsuD3/Bu01SEeIPfd13WnpWTduhO3SlP1oU0JvEFPFIWifk8O4jDofdP1s1oLFU9JRsAKC/iRcIh
/DRfVwLUo0dK+ZCVD04jQyRhsA9Y9ORjdjPxdhlvurqRHdKbucq0vXTNxfVatHMBRHCw+I6JpQHP
uzEmdsaivmS/ZPHToFmHK+W9D3NdJzmTF0O0S9/GVIx96TV1P7RwHUJGbhetfH3l1z68+JhQoLTo
dK2sSCOVCXrLAm8oMVrJ+GNoRywVMZTtyZJ1QgQSSFsHrysTIK7oZhiN0biiaU36FseZvJhqQEyj
QbwWsrKI6JMPgdCcFXzp7klLTgl70pXSP3mkxMVHY/L1+vC76xR6GIKtyHLMWCIoCagRgOjjJwAz
japbl+vMV+b9NP98S3FqvMmGdbgWEmxO1NYvC32JBIOY0I4NLh5u0XLe/VaouPPH/WDu2aTpNAMB
bZO22/Dt+ceni+e/XVTtRyJfm/ACnkVU57Fy0+nezuchXIJHRb19A71s2tFnqlMDNf0vR6X6b+rD
ZUNWDVU2JH0iGeO//4eSwjA2RFmf9I2Dzu7+zlkhwvgE0sHinvt/y13ygYeld29+9sCA/Yqepf+p
3BlnK+TLalmSUjbnVFZjus0xSphLN16JYGyajdKvoTLXLxZwu6ccL9R44WFmdeFJYXqfc7ro3qyl
nSayzHgvpceoOIljCWBbfCbxV93/Ulk+S3akUVhMuGI8YWBMwW7y92q4DfuDHJ5LViArrK5bRhWT
Usf9xHMk1qaxU7MdIPo8HBIyhoS/j1m+g2+ARyA4xYCc/e3znskXWspNDuotN7jXdZA/hoqbw1Wg
2IO6G57jzPO9taWMAZgL0Tu7WFcAf9vRxN7IwOHxVM5pQPl7vhCWOrrNQHSADYK0SiGCjpIcn9RI
4/6hZodao6fBQenCtt8jNWLz/vpuzYX/ofgOEUcUCKUc2x5jet1RJ6WFES9qd75/ptGp5/EMCjrb
7utiIUT24M7EgRFy0XSLiGV/tzT8VUCUU3TgPMwuET4By2i3+WsXPUkjUwQAEprA1Iv+5GbvtUv6
wJcEGH4zSfsPLuzFrQ8+zOAS9yfwahOm83EwBXMBCRBWTE14PST9O4fGllXPl+v840i+5O8P+3Ql
IFJlK06DevR2is3o7Zz8rU8gD1fEtbFQc4Cw5HvLu3XJWLRSQLFNthbBYiVYjrnv9iaGT9G0IoIP
hOU4S4URx2LS20GHezOf8qRu7Om0L47U6BbDTjB3Mb4OmqrjJ7dv/TShSmAzKKOt0CewSHRWLrZ5
YeMbyH/p1fQl3BRcWYHlNfyZVkjziQl43qnLD627flqa+MS80GsfGsYKRkqHmF8J9bw5+qzQkn0n
HqlDXg7JOtbWpNVlc4t6pVcrOHNKug4ZNzeuCfZ+X4mHHh+SMK3KoyuSLh2F/y4F8AsB+7hSDcTY
hcJAR+eFwjd+logzzZsppl21tPbNXURyyPL50tWWr2F1ttlV28AjZ+bbOYEikemgmxdau5DaBVaI
4Ffu/267X4P3Gx0+vovFDUd+0NCVs5eUnRLshgd5BtJFuWbjZavjlayM/TIMtLupOBmPPYKrkxOe
4sI7qGQ9l5JHWNKtF6WlYX2qlyAx1JcdIvZ0ZPtOcnJx+4+JdK+3/8jo+mZWwOgiNoPPKbkP6q1U
b2FISaGVac+yeZA1akmcTH24j4JFkabWLMTS5jtGq9EPI1Pj4lXQpwpxXmTzA0LQdRThv2wlJWMs
Ec7i3qNg4df//s9EVcwJR6IhT4yJKWq6LP/zkdi+Eq+bTJrG8f6MvNvXWpzYAWg2BCp+IB376Nzl
FzO4Cucyehr98x7syCQU7WiHhObTVLNemJblZSgvrr+lCSWof2as+YyfW/eYByfOILxtBSZ7v79h
fkviW6x+SIHVECsTF6qIQrqgyUh9d47S1xiUtkf7GY+bmhzJaDSTg9XQrPkwdgvaC29G/Zyon774
hQSd/pSkn1n0JfRf0EHLm1CMIuTLuJg7xpqkg+aAtWgZzC2fb6i8zDnFioULm26WcKuDZlAu9FER
vHInM+TfuUeYe9uTXcl2+KQK/WvzHT63iPzprFDKJeaZtJq1RPXZd18wTSkx6f8N7ie+XWzOWMuV
lDdgV9S/8k8Dt5R+8g1HyHclplgo/sKeO1TWr9N8/YLhcpLkeeVzznPJxAIKrHmWi9OiwWQiime9
wy9+flXXF2RlEKBrpo9m2BTDRk625CvI1vU3HebKm7yS9V/VT6LPkxeK0NnVj9BJQqIW/h6/a0RZ
EfPGf3mqSu9d2b98hBRJVKj91c2JaprjBeUfnqqVIJZypqcvpy4cQuBGvzWTfUuD5FgAQi0S+j4E
eiev53164CPFEyuiyPVFcJkrvPd5v6OvcknA70lEnNBQIB/b+KxoJ9E2swfbH62+t979uS04m2xV
OSaVNTEWnrTPgdZUW5H+h2JdiIzuYbat250cj80WLQnEmhfwEruXgdHjEbsP/fUY/AelnaLCHnPv
OqdT2X4E4Yf+Gtn3gzoHILT6JqDTCzDis5uLHoP+RIdbGB0BkGOTXYbcjtzVN2LEo4AS78CbClhk
e9PcWdMuPrNv+PZET/l+H7DdD/Jxwl/MAftOIFvmQ0GdnLphwSsdqmLPptazUxbE79s8HmgtXkf+
hjc9mXXxLnIA4+RPT98DRI2So6Qf1Pjod8cmPnpYiE+v9sgtFCFWZfEtIKAtvGxMk+TeIvYWrl29
PnyEeaZp/4AUAEDmP09XKBn/9yhRJElRdVWXTJEf/fPnwC0ltS7DsnHEZ3rPOspyjtqZLjjum66w
8cSt6CNe77U3EbIVkOAOKYt/8TDwfJg30nYot97A+n6aq5w+a+09UsXukmNW2mcKb7/9YgGqTLHu
eupKpbh5o9RLWoFkhczSoveXPiUbvGLxOll5waouEPPoJKN9mbMAzRjo6zrDPg8RyrOz7FQaR/W1
1SqMiyvPwkp2KodTtC05OsJ10Y3WQS4i/WkIj7AlGp5b++ph6EtIdLm2lgRSdnYOu4mudbQZidDL
yqfIlBTzOzvDaTEJlzku0px+j51CkYewlaRxRe/SBUFU3+IR+GmbY5/ZN0sRpLnL83AyU+qRpfgq
Zh6uhZF86ltXEi0pM0++9IPVIoaU2LGnWABiihw9G5lJnb+q/ZWRr0hsltBW85XnW5P2COx80d4i
IqnlGRpgmp6geUju6fU6BsG+n+DDszpOxXShXOgA/M+fDMUcHyL/54RQRJ1ycMOQTN38509GIoqJ
FvdFAwl1qW7F8BxJAChur/TxYppb0qDl3AGLknirMG/9Kru5H465JziM1YQv3l+sIQJ0Oeq6b1PN
NVDMA0dAHxGL7B0MY/fddoY/NkbWsTWu8wsJKgC1VYiS/UHfEqnFMwKYJACyACEJJZZzvscrAJtV
Un812W89+y1pv6LALpSjhPsOoQ13ZHEpUEB4ZYB3gFLQT3kI5oM24cFJ5C3ja4+D37gPA91g10i7
eEgHFHm48/TtZ5equTrMhXxR8N6ND7EwXybdMugoIrFo3unii1mddfWcaPQUyRPbaZoRrCLoWDKm
2VSoHD1mX0q7+YK/sML29SJMrgJvqH5nu++SCRuewTAlfUeDejj5KqovOhwbrK6PsLnL3v8j7LyW
28a2LfpFqEIOr2ACCICZEqkXlGzZRCCIRMSvvwNUnxt8u7pfXB3OseQWuLH2mnOOeZGrtyULgKkO
alBPJl3o6WEJlsJeMraAJMBc7I6W0xx6ikpVLx6mU1TpdtFjX0iHUjuC+izX9jcx3chwdQRquhEB
kkNwo5AC8jIfE9/kXkscRfJkKPeU2+lr7LejYd8EJ23RAVZht+oes3aYu0ZPvnDHsUpELNed3a55
OXPNdgaGD64bbQRZsX+kR4hz06dT7dcWP2K/kdgEeAJwhHwNKRJjETCZYUfpBNxBqIi0I0BFfPDW
UZeqfR8WLOnNTTtsWRd0RN+fh1E+XbHQdudSecsjQtxf04tat5vGVgLhPjEdtcHRiROHO5Hsz2tK
Z7IF3lHpXkK9expQiiE/g+qGquLHmJOUqdrCXz3FvUz9mYGQ997PJm4kt8no0PJF72B/5nKOdD+Z
NnGIlpSwh5t7uQmrYLHGq0GkpnEXM6j6bFYJST4XnyYu1a/O+mFBVa7eJPUkPY4zJtOae114zKqT
lB2F5mAo+3u0J8ADKUidbuvkWeXQvQ8wO9eW4g0P2yQrYs/IUoXQSDsMhIckOt45nlM71lzG1b+Q
shpsdazXnpj66fDXkIJH9wGhdRdh/Jecjsc6XwB1ohecakAqVsIl0IlxbSieYvlFH+QAHE4pNoj+
La3fdQ3tcfXbGfo32heg0MTxtcwutK8/GIgD9bkpks39Vecq3my86jHia4dOL+DmYfe//efDSH6N
I//vMNJMSZEZek1LMv/vYWS18i2LuqyZ/zcoJ+cHJa7u5gqrVz46IWCoGWDDbRfu1CmIQiI7ZJkK
U0+zq/wqylfG8RqJgYQiEjkxbczr5ix+g3MD01XMNziyiDRDtSHGKK+fAgnXNWEEU1535YycCikL
qX45Ke0Plqq6sHhak6tSqNG2HE4W/kKeLYvQti4fEYixwesHT1bWy/njxmAapK1/H72+5Yuwg3Dj
wV1um9DvWV0T1n3s6dApphMGleZRTiqNQH5/IHXp5au037cmntk9ZooBvHKzy7m1PmaPeffB+/Np
wmLwJKBIoKSyQAbekG6wwTbpW0p5FCsw1ltUf7HHKc637nRTjpnkDe2eCgIFZi6vzz61dX1aP3Y7
tHVelmLs87KsFj7Wlvrag23UJvCm9pgEnbE+JNZxMT6+JDCmROTHnW64u/fJGA0XjSEdoCv6NSXM
Sb4BsgWyDeOGhjJkbqphy4cbb9C4o2GHfoAyDLR8k4+bgQRINBcJcLGLjJTTQzm1yqlvDo/RAbwx
EcK21rBNwW+B1CdYyU3wkOMHbw5ac4CLyA3aELdIFONnU89nMBL/G/3TfLXKirw4DC7y4lLvEE5Q
wSvEa/0dyhgjm9FfH4qnNVAKfzbDl3L7LXe/zPb3rfsFG7k4R3QqQbuRFuJwqNnBspXlapLZQrO3
KoQoEkSLNCYBg+eet0JeHbXrvQ2G3m9CahI8o1u/6OWunvHOjiubp1kDwmFnw1tDBhEvMIbh7TcU
nd4Rwl1A0SUJTrGXkwyE+KaxeuYrbR5NcO9mWrfibrEkNaY/5v/8mVOUvxsNZUWUTcOQLcbDP+R2
S4wTs+1vfObyPRfMzNxoAwuBvcLySl3iOQF1OEEPSPralz6ZyoIbnESbdtyAyfpO+kTihi4xUQo+
LLuuoL+cSx2RfMq6m/Iq5PrIiYQLD0X1tpROZrcVy8N2O2BipNIBN2O4fMxHNgbjyozA5jtTQfNS
hUqNRQmeQDfV3oHnzTs36yiDcNkVma2brdjyu3Zs8qagHnTCqrqavEiesyw6nkJtU6VbKskoxivT
3b3dscSHdpfPJGg/r5IOvIMxtDpyOPHEB2ptqESMpCyssg0Bo7DYGEIgzwz6ARl70aYHL1bXRehq
RNdoLJpFJeE38M7eSB9JAk4oaO50XZFY397nY+6S/eOb1+jYUN04WsMWpnJjaeviZRAvtxTI4lqL
rup40cr3DBhJfjabYDDfyvwMOK+ON5nOdO5RBtJDo6wOZnSesL7jyv9JpXsEQizfW8nxhlTUvceu
JIH635fagUsOyRj5uUauXPjavjTcEINEEWC8vBvzCEcTu3kT+y69NI/roAATeIHTwy2X5ZiacT6Y
ps0vKdVFRfHV57+M/JesfS1kbKrsgy+m+nYfzrONEE7vuW8ypPD7G+sW3iasm0jM8n9SQkXsyAW7
RycuXOoU2v+RaymQABgGrsNsdrdlSdHfbd3fJsKlqdCF6lItm3JlelB8uHvW24lCY+LqxPzTLOkV
n8xTx5oKID0o0s2D2eFzxkdKz+eq9hGaV8epG6prMOgGTy4UxqK8BwmpSpOalE2ubx94ph2jP409
4+Q5U86z33DuUfuzH6FIH98PXf5ku9PdL4L51k2Czkn7ivqVBJOCHeZcaq881LD9y/c5cKmvKPk5
7+JlSHqpc9WHC+t0eLglO6Xp9gc9DdfsdO9jyf7oJ2Ano7RU0Il9UP7tjSqZf2OmUWTVUHVDs0xd
1f64+BlN/2gftUXvm7h/WPa8B/kSc3VxcqKnTihiilg3NHxBWl6bjO6VM3FM0TSAbFaugP3NJu+X
nLqOJ2xC2jyxHck2uT/RJZUoQ6Cvp/elmNIpx++HX6NAoMg+9OjyyM7yQsAl9sRAOcU32Q4bfMhj
5645bIdTytD62ZNHjQTxsO4N8gVeYay5g6Q/jeFnL/5Q5M/nD4l6Z5V80iaEEAtKYfZryDky5r15
Ogz5Z95eo+gqK1RF4M0J5Ic/VlPKH9dFGuO+ZH+BcX1dxn5tBSCAk3zHpZCGlAy09gznrpp+yNEn
DSlQGdxv9ltMuvHFfitrtzQdyBqp29IR8FLImQY13LzxwmJtterzlYLMLVLKMBVdN4Ay7y8jL/W2
q7JeweWteudB0yFaVAralaYKN9VoVTiSmV87QE9IjYOhIDU+6EHIs/pyZhH/bcx9fp8COiMIJGxC
hi9Tff0KDs6p4ghpE3xxOFidqismMu5WLQEBAO77f35LaK/J68/JTDY1WVfYJ+HKMv7vZJZEhoRo
U3BNZO3eL1kYVeyMqGMdnXkEEogcDaM5MIQNSZko3JItgdTn9pRp3tdBQDpUFd7VtT5uSYUW4uYp
4orfCDRLx0F795cfgulkryRwihO+tKU6SPhzlF6MnjenVnjUHLF3DULV5bpIlsMv4elVN//Uj9Mk
JJK41/kqHCqbsdm0DQINlx4x97nxCOFfN56chaPgqgRXN9SsGTj2XiZHoruR+vt2SItfAVYutJcG
PdTa4oXDyLi4lycTeSY5Cy8lvKDrvTrdHkdzrYkbHEddHOQtSRMvfkwVnAJL8dJW6Pozbb2ftea6
wryveDmopdfItjz11j62Txo9j7IX3WhmwwbC1PCr735l+czQAgWzs+EjLms9Y9n0gjKgVmzSkBiN
p5/CCoNh8JOrmJZRw0pEJ+gGxP2Nwgon312xkoThOslZk3iAMRI82e7VFo0frED42Oo2McnHj8Fc
iKY/8AkkSEC+UXX0zlmecDtlH1b/NmjvVnaJtffItOm41G9r+TYVXIbJwoq3qboZnxu9CcIvmA0n
UT4C26vYUQxzdImQfVzHKLWCB/xwqHPEKsTdDS2FCBMXRwX/uHk2kneNV/6mybdivgUzcvXFcq+X
e0yRE6/CAmkiBewJtK+b/gUOYClAForJldhmdeG1BRBEaj+VtUI6mXL49BJGb6Z0fA6E06YAS8ep
SkoQNYC65Pv8V4TDXQHLbEsGedf9gmpFU1kQV9BxAM5NKMl8gwarJndRseWdUSPd2EAC6EFwVz7A
WgjxofzF31HQUZFxk9aYnFLt0JAo648Msmp54vanhcdIOI6U3l+4QYa5PRuEAKaEzOOu+sP8M9be
cuGcikcBNQP7V7d9jPuHfsQVdN+W3W4o5pq5aKy9Kh7a27GsWYgecfvoH0r1kVvXW3RNVhVPduwl
/RqWhhkR+HORKQxxaSoBNC9QUPjga3HFjZYahGpJiwxD6C1b8c8IdoDTkMD8kP+GUzheeLsNbGag
+7Z7fZg/eNKS/fOB+8/29oygibGw+DKZqxLJQ3dcJjFeJbcH0i/5SbEfyAe9Ujm3hPA5i77Jh06w
O6UocFjfjLXjxOJBg+81HkJjH/26iT+AccnPnfFVmG/pOycY9T2shqjvoQWnN1YpJuznSgBTAzoP
Vy8kiCkcJNY+He+GeiCbN6Try6XnTiJxUNqV+rWcG69DqMhpBZiqvXFpKhgCd52yxa80Luk4EeNP
cpigQx/mnJv80NoyGAhlnbX8QN0B7kDDRnplarQYT6waU1+1vTMD2rKK68lAXxdORIiQ3TZz3lSC
Fc+HbNr2l3qQ6oHVBqY2aep9G2APbYPW8Jk3ICqhK2W369dXzqc6xLV8Qb61xCWYVkAn3BOq5T8f
2/LLuP7nsa2IFgKAJBuGqOv/99i+VZkSmUbSzPttojuJCYtgXy7keOogkQy6LhYESK0FRHCPbCXf
AsJ7S38AzhawfnSXAL6imaccMHZ4FHaPsh8/fVArjX6hIp3APkgmGtLHiGDLxDULgg8gG6063QGS
+jTOBdhAGWwD1PnJdzlA0KAzxlg90MtXxksr/u9poCrX5rCGmZDubnbMg/PVRb94vVrcGE5x56T6
LEpPBs3tBhAAXzYWhWhzrvmDMR2TY+ilEv5C7siTkTxLFk3o6AnEmzdu9dd0vFTv/G84TamXg6yJ
9wdFv91jLqdAmBtzn5y08mgcntKZ7oMSiiMjBQKr+gC7uIB/Xcnb1OhtwZoR4khZ+fW86XcPC1o4
lpY3ejmgp3a3RfcCVOqU7NDv+MJTfpsgM9Jxt0Atg7AMsOVRSoToBJKFUiKTpAQcVdPRTUe6O5/U
462GuVlsQbQ0QNNUv8cNU9K25Xa6K9sC81M10aXNm/+0/PgRhIzAYKxm4+3Y1RPm8AHgUT2K1bES
Ds/HwWSl7D5bNxKcx9QWPM3RJfanYiUaSyRXI9pYmFjndbtLaJxKtkDc6mSbJ1saA8ZkU4JVbQPG
ZjFf74XQidrpMOBeXMWb2w8NLunDiZprGG1LHPXWgYomLfuXfbVk/I0oqiiGOk2zbK3FPy11cSJU
RE5I/4rimkNNs994fplI+ttcs9YSetZgfz/c/U8OItqkEnPaYrP0yeWJrsHSJ7fnDUPggoqAeVCy
cqjc/gLNhGIshl6s0jzX1Su4oaCN3/bBPNK+QCBjpYaJzD+IJCjuu0aciriFi4kDclnUwRAHHYQx
CnFl95a5z2qtARr2omaKQ5DuaaSLEF7vxoehf9wIRfBjP+rK1NNc47Nq9wXtJBxTlCLRcvV66kys
NsBornQsF7FLwOE+BiOAunyHOzQxZ9AgFnZJoBTA5ujk8FgsuAKfz/ZzBsFtNZgrTZu8Xsbo2thg
ZgJsXxrjxKDj7ZpPBgXID49wI01AeZYrFcCAek8wvpyQGVgsz+3tFCtA03lr4EqeP+gbWebcHBOM
ssvZTBdOw/Pden6E6mc6N25H6DWSelRxGnenMgVUwD30aOE9nJoA0btUdfWlNks0BOp12aXziGlr
VXYzw34I/xIlkPQpt/Pn8afqiqUoFoECXf1jak2H1BJiSUSpz7aQPDVjNX/rJfst5qdDPSzwX15k
VnCDO8evYNc0j/AmLFMAVNiOCAvg1KQQDTZjlfiS7He3YBADqSTHaOOaMSby0hpAy72ZEDcToMUi
j903F9g2oET6F4dGf2NjoHDbgqeEwM1wqDl9gRt0XZlrya707TPiuNsyJ3Jq9QCDCKHvo+exup+G
/jSUZ8k6peVZ7PjVHtpA6KfjTwk9sbMl6Vy2pzI7pOqOxqXC+yZp0IQESYO9+ZBBb9jf1ENrAtE4
+3YBP3fJAaVywEvTAYX3mHJfyNe32rmu4ELjioZKl92XAr2a4M30cfc9l7ULWk+K7jMTkPg/hmLb
tfbQXNTxHWgYZbn5MdJom9p2xlYN9wKMhvvbU3+XPVn9DKUf85kW/WqjX2L3K7r91muA26dROSbC
wbk/DvmP/sU0ohZPsA5RMn/Em7rzW8mu1//8WkQA/7ullybLiqppoqaZL+vF/9bFpbaxpB4Lx3dW
EJYBfNf251ivIYzj7SP50U4kwrr8SQPITfegAFwYokrSffKv73U0yngGg29vdJ6CSWxZ6x4RsAmf
Ge6a3xwnBMNEZm9xIuYI1eRTa7AgzLJNU1F1udd56uTpoZo31dKjAu/VP0a5MvPgROSsqRvjWoV7
q4IadF/S4EewxIRrhdb1nChBOLagBAkA8eR1KJOmBwC0bj7v9Z7ghSZsTUbjIjBwT0ivnAl55fSN
WFk3K6mmoXavmxi9fB8B5SQTy51tn67ZKUFTwfsuRDbYSoqQ1K7N/WKYHGHn8WrKDladUVhhBhQ3
926NeDDoH3dzocvnQT6H6Pb7+fg43MFKQFBKNqEaQNUpWthPq1pd6cUqd1ifMPjArGqMWbPGS+Ow
UxUHl9AmwnQTzQje6cIEyDzF0qqmFGvcqWhFLJB1Um1e0tpW4ov8NTj1p7/kYPxhmT/E2ZAd78mh
Sqb0CcpacvfHwRPsoj6FLQs0wkzb5tApwdBNXr9T/Qa3CLJ/LgX1OCsKuvU2KVdTIUjjoFdJCnhh
4WHMnKWZgxCHpP1kOuynG6mguVa5ju1lfJ8KN1J69QrntGwUj5BGO9I2wleZbqaENJRmUzIJc9Xn
Upr7D4hw7426ydXNL15BCVmf+SVgBVOPTsEbCEz1Mgo/0+ePuPusBjahQVtOJw+8o8DjWBrW3Lt5
Br/T70a4rqXVDQVMO4BNEvrjhf9fybTLxxXYt7hRKDre9xBocQmJnGHaIWjnIden6HPoPkP6U2mU
bi7S+P4Q2NtEodvcXZESwXCVF6uHsUpAr0YTQKttvLL0ldG/9YH2g3sj5SIsasXOrfL/WdT2P560
WD23SbOp1U2hBYkWZIavPvxbwK4VAHqfkWSf4zIGujxFYo1zP0xVqY0BUp4/He3qbl659or8sjFL
6E5aReYRYuVdoNKHqWgh7d/fgSm0A5xxEgA+RYop0EN0ONoWfpjaT139ahcZIEaalthqLsyv790Q
cRymPrrGUDTbBLzRutXsFdfAnVnhVbI9pG8uFyE+SYpDANDLNBJMo8MHrKrXToPPHppuwePqPvGg
sh4yHSLNEkkKivbi+f0L1xTL7zFaQZdLxOU3W24gpAlNawpKCs9jWJ3FV+pX765Dd3Ux46+SeZfu
qnYHjD7TdwIRPNTcFpepf2hftdJUbPfsgMrVGAYFe6vo0yC/oi2yTazsxeYgUCG4kTrQQm76+Cvp
oAkr7hrf/ajZNOpjWtXaI8dAQkRAOl1kSlckW3psL/OUSxUxhTkSUb+FHwyxuShOhXmW5LdYeLfq
S3BJ0/eM++jdVtj9hNvlPFJ/pflvAME4x3BZzBvR6URHJKJQO1M8y1rJWKkQo6OVDGzvuRSyZS4u
qmahLsLbMkqXorIsaQnjU/RClgkq1BBXA2GAdqOxVVkb2ipZNsO6HtZQcuujSoqJwRZTSLfv0z0+
e73eVl6dLKggpJSo1/eavE0Yp6wOEvbktI+qpYxLARqBQuySIgnJBg9VEYE1p2aw5M3uuvdRumZ+
W/9Qyp94x8xxVwg7s9wzKbUL0JH5RNIaeg/GC0azgVxcM/kUzdx2qVCjqi38opwgad/U5tQ1+6mk
L/RLuKOPNUySOvYZyV9NicoIkGfzXAB0vEOK4iBOfP9KIQ3lpaW/AC7EDsMrar/7ybcKLRY2wZPN
LMYVbteV25johzN0tFSe883p6DHFJjvp8TTGSXzWy91m0d5p2VvBeGzzlaQvb+IyzKY1pYW9hfzA
PhUmYGg8vunJVXp+ZPIPffwpMqwd77ejk3W/I3SKbdjy0v6iCKh8l6VzGJ+S8JB7mnUwH/MGK94L
dzoI69m1Ht7vNx6fdzyrIbwdbxjo8FpTkQOwqHlV5PSsYOZytX6onvkIuFVrpR3KwB5O3UAe4D2M
r1SHxdc6vBb1h25dwwxtZSc9t1FpfydUC+5/Dz9/F4v32jgBbPmrDnZwSkIVg2tZU/jTis4PUDXD
sknO8iXDq0Zk0WYjOL9DhdxQrviw34nzfrfY8IfwF0L+1gOZ6TxgvhKKMUUQxo9Q++nPHtk8ongH
aBpsXrIU3z+yq7G3dRZgM9tPX9WL5Tzl3w1bwLC6TX6rfrF9c6Kb5vQDG6mciT6B14b3ZffYEo6g
YqtCEIJRIF3JZ9BBIpAerZd0aeJgsXkmYsUHIGvSSWI4LKVT0yG0xVK6FzHROPiNhbWSewvoEmU1
gb8SEjrJoaD1ufBg8hRvCbXatGLXOezMrUZDqOFM++2NtMJG0TC9aB49ID3p8PzrbgtnJF0QO5RU
MwjSYlKNDkgMHjsL3N3rTwGmjBaQbp5ms0khohRl2GQ5EaatPAHN/UzxvzvthKePWwGcHJZKGcLr
2+BrmHPGY5Yengcs5dKpweD+W/4JORDK1nRjUSuH/3gsM+GEGNzSaBEzVyV9KqOTGk7PiZU6zKb8
gCj//S5QqJhjw0AMAyLZUbhJdHtkIMLX3kwILQlw+X+6zkPSr4C4Jce4O4my0iP0Rkqel8oi4wqJ
kwcBEjOQ5mSFK/Jyp9luXCtgdFLuAA7wt6enYqeRPSH3Oy9B2qOSpXVFZTL1NXSFYqUBfJDMCJOw
mRMaV8ZAsSgEO51rNxzLkxOsjdah6hbRWi7WdOd1r6Lgb9mL3Bqy19i+ZK/VXxCsjPYFlKMJcAED
K3z+25ZI+ptrkqqLaESGrKuSYf2xJdKTNm1izajmj5+4wFgBvd0p0npxc7hNtz8v/Y7R19rdzCM0
qAykBuVcE3wHhIA1NZbQ0XAIcHvx6shsXlWbGBw3g+WBylz2gG09eaGW8C6/M84ZS2gwVQfeodxE
3wlCy8MHVqmMh7TYhRQqEQkqdvIMuAUQ7nNIIjD3ooFluZcra0iNaUbWAvaveyOLBJjGhVCqhROh
VMQlNK7kHnFWIP060l7kjTefrsnRRiiQsmkcO420eG67Zjsdih+V/tFbFDhcs/Fimm+tdK7lYzoz
m70iT4v2jAB3NKsS591l88Od/CkzJO45yqnHosPsJvt6AeXS8e/WsS3eYMM0A9WeVK9OXqW4os/K
xdZAcIA+kZuAIut3F+7n3LweKVVD083LoJQHf4vhvD+fvnxpmtWj2JhlcIcaUAWkN6+bEn1aWzzL
r6r+eY3u7zWpK2+2GF8V0AhURDhF868IJ3Q+OnMKz7x5SoYKDD3RqY2VqqF0sj0CjTeOwOU88Ua+
09cRJrJJfWLxI4mXPGaLczXYl2EDUt/N9i01Tw2n+UFN9l20paIJ9xs4OC7R/3I106dn7Y8ru4qS
NBkSRZFHcXpW/9fNLHwmgvzU5XouD4EhM3OvJnNygsLkzJdvCtITG0zpZJVo51t8hZc3mhk12EJj
wOp3vHCfYk5WoF0T3SVclkz3rpgSJxA8aHn/mdOwB5ab+23DgB+3fjJ6mboeACfXtKI7ynwIQRTj
RNzJw76Jjtr9lFdnTTmXK6HZ5BovgilsWCVbkShQs4FEpPP63EQaMPngQa2VtMyoYjrcHlRg7Yd6
izFN2dBb+pcEEdNpOFWTfk+7qs35Zts8TQVZJ3YQMrQeKHqw2Yk/mSsLTrvhZPWF3O84fGjtJ6Hf
B7O+6Pb0/9Xokjxfbp9icEcBcLKnk4UrtMmR5xtTEZtdEhXiIvFoMpcsWmNspbdbQuYAYuu/qszx
MKuqQ5W51rlSN3GGMKrKiGUpd3ysQ7BoNqIW0D2Hfv404L35e+0K1jvht22u7P/qfF0q7vwWb9t4
ghLfKs8S5/r5Xx4Ra7Kk/vGIsM7WLVXDtKIYxh+Ole6uxGFeStVcN3AP7p70djo60dpXG8vli0Aq
A65ogM3xkiKorCAetsFbdZtXwHzqdQgZjia7YdZJ6+611b5BrX36lgwiLwhvyIhO0Dz9ATTV/naA
uXCvpzGfhBlyN9EIJn2iEbD2wBjHcjDi66NmcgaC13wlI26kRyP3obujSYjFK2fclu6PYKvBEY0d
S16kyjIk6Bae7uo5Ft7iRYzDuU1nFg6Glv/U2ybHqbTgfBqnLey2SLbRPLJOmnnKlSPVik0OCxZh
6qBnhxt0/4lhkj78MPJE91vxgnNV0o/0Mmex0skqd7ESEH4Sh5KuYdxZ0t73ZWt7w+I9S54/HtOL
/D/nU957jLmK7omvMbdg/HIBnvBmxyjJo8cLVoHS+RpH8lf9JuOI9luN5hxB1d1pKVbHQa2s11TJ
Uy2YxFyAYVBOp9HTmrXswZRVht8U7aMnVLQIOwgc09Oo9GzQd89h3xaH4X7S+lPfn2rlTD1ezCzT
EVDYAzIL4+1X1uy+SWZGjHvb7tLAtLwnF0vZ/ZcHTvvbB86SZR43S5QN5Y8UBQgTVeyiuJ6/MHTP
2Jckn2AiopT3xgGF9lXh6dWdam6SFYa8RIysKGypmqKh8ecj/aD4KLOfpGJnc404Fh2hxalr6Sh4
y9P3+kXSeA7v0vAeEun/UfafVXltostTOFfiUXnucUzps6rfleWhYsSvzkb9nksXLbz24ZUMnb7r
7/tY3+narkl2OdNyzPZnE0lg1mdGeomksyJcsPgO8YqiaJ4R7EMm0AOXMKjB3WtXWDvF2rWzxjjH
TPQMYckkhAoB4ynjH+AbetiQepyWt1R8Lii+0y8ow89D8ZxGVGa+UvGh1RJ2gyxAaxXAWs4l4LIy
9hA+MqYjiFOmDF9duxqiFXcRyoy/Ma7dC93aW/TFLL/Dq0htjT51OxFdhfFj7PJsH1v7WjxUr4Yo
4XGIzX14qJE3Xk1Bgrr7QtegRinJzxRy3FT6U/5FfpBfMdQ/zx5ZVQwy/ZZBOOsPu7yZlZ1ulGI1
h5EHQFBHLnnBAeHSzCPy+/s7sbvHJh22GUv6z28jeNvMkvLUJmcGn4yswbgxxo1cbHpI6Pwt0Qo2
TWwOb4fROrPDCpZs+cTiKyy+IuMnrWLpua9O9/Gog6VQ1h8fFsFp9a3pzzmOccqg3DDFjeOAEkyU
eZXNasohSFLDRrGoX3HjO786yTXSfNn0tJZFhtshDTh33W3idX0Ht+LFr42VoQeYdezS8t2Yggsf
L10+7OPoGGNIvp/q/oQad9PmUbWSuxNxhcGPBE+UgG1iRsH970U6JdiUFNIW5yQPpxFWJc+cYUtD
cDeRHHb6bX437Sz7Ieafdf6ZIGePl8MBWW1xK85JcipRoZN9Wm/FZ6C/Cl7LeW3QIvfu+7jRQMo1
4drnVGPkekgrIun4DYByRnTJGzQ9L3GKq8bq3W5aj1WREjwTR0XcLyfZHuby/XeqHkC1PcNdi1c1
3MX9uxHym0dwyvKrQS47+qTiZKx+fleaFP0nnR/jUU0OLby6m1fvqmpjtRTI+ynzIVLmuXu+j/3V
VD9j+Qdpxyr6Bfgb84HgWeiNNQtkJITJ3plAXBLcgXrR566tt0XMfcWf87NekSgWqGuMptLOsPSw
zbPSUZc8VgQPpMk4YR/JIYkER914QiFBHyGIvk5Dl25whGvrjWhaT7PAi2bdWgs5WZLJjMMplglw
I3ySmsOLSSLdUV7JzFp14mVVfCbFJ7a5m/4xWeZuV2o6JunjbMzRqTtt/fb1v8tU//l4VV4etD8/
Uyh6qixqhmFZxh8jnxmr/b3pqxIMyFJ4nMB8gu0ciCXlG3ZSurqcB5V6qIqTVJwyW5HfrG2WAUAi
fiLirtjEG6ToCudiiFSxNULEBypwtqO4qU6q4fU3T1XW7DO/Rej6Bf/pv7rQN0s/W6Tm7hFStL6e
Q7lMaA0hd48MEK6FzpuX9Y+Ohbv6xX6LBLZymV/YPhM/qXHBcrmdMV+GvBxNh8UXLF7WXk+mcNEZ
KMGYihS0Zl1mNJS4+d1ViNSSh1qUr4qJFotJv9hu78CKxUXTL2p46i/uD+3NeGE1sPQ4+acAtczt
8+m1qlOuBtnTBNavdvxyihf3fdftxZdTPFK3OsI3datUMbUO2WDO++Q9E9yycXcrnKRG6eGEgc6o
2o/6oJjH2Dw38ps/o6M+PJKGaOYdu2Mak8NjoZxm76Zls4xSxAC0tchzsrlLU0MKbhYlCmLVn117
WmReoala9QXD4x2ft+s8dOV5IrvG3SWNi1KdoVQ3vP1BdPk9baaUMcXTZxUDqyp9EfjE3XoH7NIF
Og7Ne4DGlVG0PRFrC5Pip6O6o2UzlZbYtopoGePWjTbZY0bXOHja7E6H9nNujbYlbyV+1//APgm3
uDjdvykbHR2SNLNPe/L5iC0GfPU4LRUYjQayBYZTvZgYLDnwSJnIxrBQCBf5xtP/XmN803XqwSMd
VunL3pxpZAarvci+VdoV5U6iYuM9BehHzMg8AGXQPnOZTSx9NXsgZPpK1FdDMfkAWQVgAvxeBRAK
04u1Wkx55Mewboo1q4CsWAP5rb0nUTd9/aTX87bGf0OhFZK7QpOp7U3rhkJwWl55NyciSdivDGpN
QRgTfSGwE0MUumCmQR5/G7vV0/oyLUKMLkyR9cBPtRvoPJp/V8P3OPupDNUmEi8Wj4akrY/qlEmz
/Vxr3ebh8pXAwsnsNh7OlI0uuMCg7CATHCpthpaDF5cKMArA/vl0kLS/Efx11hIy3kNGL039Y/h6
pGVVPAWU7ui2UJ5TG2OrO8DfYCO2hotc1/IjXUCXiepLkn5E0WcLa3c+z3LvcolGIvgbE1r1C4sm
5FMZh0jCR7ehkD5Yk9U4pvnhbStpY8bBI/PlxT3aJfley06Rdt6a+Sxd9Dqa5i4e9oJ4EBG5VcAi
tBKcsGLw8qCJZs8HMQvCfspCNbe12GEttDWYLa2bKI4gO/diwWeSD2Td2ZRP8fiL4vK7HR5oIYsC
4KA4u+kNZtF7B+SZ2yyAwVAl2TwzXYNDKeWd1x9b6xiXp2mjmcBbPlvduWY6WDB7z7DxvJXhOUzP
knDUxtkDc9kLBpgoAcH4VlyAmA2TpQlgDBCDjvXDSSIXP/a9d7VobQ3rlEDKXpV+NOPPdPwJUOmZ
/KzuP2rtAwSgs9cx3VB7/6XzCYu9Jpn1hPUFUIBuLTt4cLJ/+enDSfr/dz30e3VKJiq4mOQ/5q00
lRspYuKaG9X6vwg70x212XRrH5Elj9j+azAGmxkKqPpjVSqJRzwbD0f/XYbevbf6a3VLUaQ3na5U
AX6Gda91rYBYJ4wxfW28TEmAoxVhCY88KX/IJ5NRSEj19B4thqQ6A2dWWTVkRmErGOvHdNYqZeeh
fVGFqWUb0IZxhO2sTraN6HkQqy/R7DhS6Yvd31/CGyTRx0zYYHm7NoQhA4BUvxbbx1W3WETvfv+l
mN9y+UMt4xGfGzwSjV/KnEFtnp7H/swUjnSiTkDxG7bdY0c8UR/O5PyaGljh4SHtnxJFQNu8msew
M2kL1Pf+cJT/PPO7JHyu91rrcRKYwomVtiowzcdLKvpKNxldTXdhL2k7ON9gbPcZFrTkYKp7Td2r
yOSLHlJu7+aBS2C65HgE0VueuEezhUxZMdOfcMIhD7+1ckmK531RZEHkSFX8HfgC1dk6ibHHhzlQ
2QGYPm+B2mGukiPPYPWhE1Be1ZzsYFFHtgiiMVlC0xydXFi2EOVRLapVMYK7pSr+3ZJQU2pD8ni6
WGY02P0S1d+YwKofmXZetp+y5/xlbnNMl/72ZrfRR1VcOZSpNdx3LfOQxhnG4LmE15ZHVl3fIWRa
Q/7ZIeRYCmDr+Uiqo9kr0f6BH+YyDqf8eQS+x5YB3lPPXKZ9KaA8Ol/oVtwZxp6voaN2ugHD9My7
lT8zZQooQp0loPh2SBTdQt1PBcPGFJvAs1pI+AF/oU5vZmd9pHlm25iT9o24TlTpOe5F8WA6qkFv
yDd1XCHam/ErMn9RQ6JweGfn+aKcS3nclOGDDrG0njrEKNRieDBi4Z4yw2awJjGca+uWmpGvoHT9
wn0Ok1hcDG6KTX/m5oX7l1gB6UrI3uCilH8szmwDRAri3pHjI0N29eXriqAYQZ/zuLFE2U557FHQ
HnSqWwvEE1Mnx7CBjM5CWkrHEVE7+0RZ47FaCA0kTeyWDywx4lah9IihvEUMuK/tt14igLtf+QPN
gpt3W1k9bPSn3YrW+CqsMhe/H2Qf5Y+4Y8mi7xxytMclTX/ZANg1II8/Kq/L/ovDg+DSv9k2dEkl
0sSVXVEl+V+2jV42DWMWpjBSUhvMJxYdc2v04M8CYUNHMXj40HCiDsVi53UPvPToE2sFSVfa4Jko
8x0O02IAQv+wgOkKfDSZ6Ax7uuYq7QQCQcfvO5yL4fwczjgODMxTVHwtu9EO60uvU19zpOa3q3bj
A0vaVrUlyvz4n8G8K8LlyewfFMMxpfRUWNQB84KbFn223eej+4y1vR/g63PVl+ca3HOfrcXnOhfI
PyLd7rNmZ85PIWtZ8GmEk+VZ+OYKL+fHCveGsHQ48TTpgmm6D9SRDkD3n3Cx91cC0rKweisuXBPN
LnAbD/m0NHetvcjrDei2R7578J/AY+JbsXkuAckRBmviDVKZJm/kYHsf70NxLZOVbN56nbwkK45g
wScjjIq3hU6LbA8yYljPp+tK8LquQGx80jCVbXN9G4LY5JP6WetfkfqtktlZKPmJ630ingJhbmIQ
WyjqLmnRWifr4cSlfU391MqDqFl5fubO5HWFbQT5JVl6j2HFkaZZJqBcqyUcvKfA594JcEUkTOZ5
TWg3IeCyBtQViOvlfZAvi1K7b6+Zetp6ytObLvPtR8EEGHeUdMkManccGfh+fb/fGbYjKhN6kzCs
0wb4usBLyCMsFlexuqb1RRkBZ9Fzd2jCiYqU4X31phYu7YMlffYiozzi3+nwOw//xOeeSpb5Wgg/
FVBHlM8SAJtD+YxxI1tffe/NkB+bzUP3lGSTDh6lW+plEM7waI7YlDClDe33G+HMwynnB6qnWlC+
+AKx5P3quu9G+BbSr2rtlR1eKg5r05uHjUTEwzYHwPe+2NT5n0b9g+ctJQ5x3NbZIa9Porok2NEs
Gh/DkDLseC9BQ6Crj8v7ljEOWNrORW8Fia0z+XghQrBZpmy0j4UAu6qdDzMvZPTXbPg5RGgpW/bn
Aqd8eo78aWNcGMV8umpVd4xIQXwLMVBNLiU+wN0i1+5MlzDDZPqqjNeyTwnP1IvMxc+CtztUVtrf
xvpOATPMNXXK2dvs9bW/25qoKJD+ALdfEVNA0TJrMumPnHJKhJTwZ2hc0NIVRYrVElWmaJ3uL+Fh
vuVoh9P7tY+3BT4QNr4v+a8WnaBhzgGL4fHAGjTY3NRn3QZjfEJBaOcuFr6CJRwa8MQBGIin897q
H2kLZOWoknUoLnH8YRxb+dMEHoXeE37nyicWiZDtbiOAitO9RTd+9emX+rcojwk1p4yAjV9q8Vuu
foL6p23prv4e7GbpD1w3KUSebGqD5I4gfWZebtBovJ2xZAFLZx/CNP/Y19lvunl4MgmeEILaqNsF
3yynKBY76v+WycPp4hXPCDSnap76G1Wn/n1fMfJ4HAOJkO15qM/RYqJrjj/q8NNi2I+ZPu6IhdMo
7ifbcMtSnj5XmEtMOGT6kowqFw4SQkAg0rk53H8fuZ78M+rW6RbPLbcXntuc84O+7MnZLwO+E2qW
SVlQemZju6wUPN2T8kFeoUbJw6RJ2AgauxjzmeSZvkNqfv319wUAa/rboTfGGxakmjx/eUFWoSlO
oWZgD9wZuATvDK8els4WFki5YGQEYqJF1uTIzZYGFKRaYxiS8bteYF6q7PhM2qtLJJz9xzl/noTc
EknT4PFssHmutGaaOOb8EIo9m9MfWcY0rG5SY5unNuYYL1YPj3Dfd47EH2UHalF65ZAPFHNzmFq2
JGKGFYxr3htuZCnHGsICxbFOzgNNf3tSDdNR0h6cPAksJhcDpXO+PevpGToECDPPD7g8cbWA/Z5w
nNuIpwicZeTwshqT/nUujH0TnPjJEU8w8Ai4XohlgKdmD8NVCEEeNzRcadBvEkA4cvMAE0YCajfa
gRa0Jc8+uHJ1+ryLz5n+0c0TK8vmCQhn1QuprDxnNK2bEJznk8sivumBvahdWKDcOEtazWNeK7fW
GJhP8zlWETYYf9iDzmdgPIYnnGojY+PcYp0Qm390/uFYFlxdcBPyGIoL1RmgvnGshcMgHN4g/THg
Q7jpk02pe63u1TNLkq1WJkuwF68AowH8YbtSqNgOnY7kYbMEq6zOp4JDwy3CjZRt5XSnJQQi9sLz
ENntn/XSh1Svf41sRMlPvBhXgI8twlEJpAgyA9Ut8q9xdZuBQqC9fHEpQutyAQ7dJmxaVDJMOV/s
b/or5wuLme2b3Vs4SeNJzE4qXiyMWDTA0yRzNquzKJwYlag7s9m18Q5fXPLyxYUi1suF2rlO/jgh
k6CeHno+VuAtXAmCHZW5T/LNK6NdxaqTdxYncAp6HnfS08HCLzfFUomXEu0h/tJPHLNyqplTIDuE
sJ5XYUHgYdV1qwfZarQWJAhlFS5IyaHhdvkGDXf9R6BBRf7OGiuIp0I0KxtPT/0YED9EqfQC4J/I
DwBwpAUuziMo8sxjldNfDTitfJFdgaru2Y+sLxC5WY4Jhs9opS48H5fAJHNPOWoSaadHdVDKfaRs
nw9S83SSbaNuzxvar6XSDQ3X1N1AmfJxZbGE+fJuuFJeXAbWbxquKGT1XRhTBAUzbdOHXthZor9J
9N0+nOPuZFgSjYxEzvV8PTZEsi6x+hEI10675dot0G7F4w7HcazO6yUma7EkcP2Bybq/GdVX+fws
x/tMuaWiJQOiv0nZqkf1QKAdaQgharzJtblMoj2GVoWZaWKbQBph/fNxEk4wVr/YPjDG7JV4DkEi
OSrKnjldo/ID876tS3+VAO8b4ARlVk3FBDvpNu/OjvTlVzxEnirBl9rOzlxRLFty2iW9Mapt8Tyu
VdZ+36WQYEZ+yyv4xVHh5bpBrmpxCymb3i6SiercGhPVOaBi6MVnbnLAzrl8kMt9Eu7qwtIDGOeb
cIAFupe7Q2x3SAI9+P/V26qi4Ol8AUjO5ze2IO44cX52q2fwJw7+zMZfz+ybLvRnbB9jWnBnWMUO
5uzw7I9Ff5QNsKmnVGV++FOLv3xbUpay4SqKN5qbPJuY3cmyzKwzxi9aWfTuU6+/ouWTHmGIkNpe
aPajumtwj3IQ1LYGWNatkWw7YnyC09LtE01XnEC/QOaDJ/SYsg6/JP+gSMeaKznNc5Y9G3YJPHzt
NDPIdl+j4TZRZ3cVGHblM2/v7XgbxuWofkrhPfQaYDp03YLNnJvkS+wxWr9f8M53sWxQ4SZu7dNY
nKNoR7qwZO5AlopVjzNMO1ejDRPXqlr60eam6fNg2OnZoV1K4dL6U0m2PhAMP9CMyZ1UqA8hcV3T
c0h8mp/d8zNEsvo+YbGY7ARQhXOdIqpNwPQggvlHce8lq6Y4c0AT1xRd5CMnxWfmdVS0W1q/pyVN
/yKwCBXnfU/GLKhkDGZIJK1j9RsUX+4gsZrEStMta9k7RQW1x8I9SkHXuGuE7civastMCtBXlvLz
ePJ8wDQt7dOQQo3NfhbN6aTDBNNShzQRv0A4PMplrSyD1Hlytw/m+KBZeeSQEOi08oD6ZOVJ4Vl8
JMlVkD8U+QNH6z+/A4IM3Gu04bQ+UQXyCNDCFpmx5IICUt9khET4Ozud/jQsoh9K7o7gAk9RsHqq
+IHxWTxBeitrXqVxdjTCA3z6UP/E91n2Owdmpi22NiqFltrv+31cTXnP51w1UYZ247BXx0PK7lLC
2wL4d2TQzVm0d97U5Vm7lji/thOeUFGcZlhBjESrwy+vM9l0IxRT7R4PX+Ywxysql8dhacsMpqgB
xhpM6QHcGN+aHRJiVvYpnxeC9/ylKudcOKXjafY8nhLSP/LZKKw0giq9VY3eanQqW49ace7rg6ws
IjK+/Y5+Dv49HEREUeqN4gB3rnCFB9sOwws0JdveGPK1SW58yLE65mvC65ThmeBeD7wAQ7lKrT/J
fIjxrrrD9MuhGzv6JoRS7MkyF8GujbaPV5Z5fBJrwanm6f6aa0wVsrn0wkUbrrJ0z4TPho/a41ch
/WKOFy7e4WCIHNxVuaiWwuSDpVSAU5zkafpFzObr4hYJqz5bGRjZCuckUInmCZXXPJJ5ri4UkwiC
g9avuQRYhBHO687Hx6dt8moTG9uk2y8lqmonB0Xer97uYJ9dF/9c6CZHdl9AG1A26m7d04+krqlm
KKjdNrHk+PNmXJgcXMxrEl/59k4lcbjnUWsOMoUz4RLj/N1sJ7xgBnb7tdbThGAs9IKAFpNnVOAj
UZ+Hd6DDr39Rt3GoYzgvow+sk8/KknkmuPlqoCtd2yI0w2chEw6VfJz9gHX9tBknVNc3YUoY96YT
lhNyVSVuAMSmnIpNC4qcRy//TKq95G8yfVcYh2peFmtVo2cLfXPeJfNQ8dQGQt6mKTYM72pt/0D8
e2yDJZ2aoM5fs0YlRu5cgZsYX3ZEDxT+U5p6w6MZZ6t1+rTz8tzFcIY2XtVuY2pPSQO2ttCu4HL7
PE1wY7c413Rn7FcfxHf3QBBbTyjmtyCxfPOqmtdHfM2LD5S2jmHh7BgXNgNfFSiKzzjJDR/rTuJ1
cM15F+0aZjbtFqp6xloTXRyL081MOnfKgcpDB/5Y0DuRE6mHLIQrFHOFXLPFHvBnHiSOCBX3/enh
9YVjB9L49eg9oT7h5psyTJhGZbzc1UoZV9rLRjcjxMS2x1QOPwojOVim9WrEkr7xIcThj63pYzp0
0k5eWDIuDeMjll0jnft7hr9dSJUC1D/p2Gqn5Mn4a863q6anSMAJZeMkz1E7S04Nyzi/kj2oGNYM
G79H2z9CbAriQ9TsT485C/h0sFMs4bFWUWLYLFSHqMmUJ4UCz7LEcIqFnAJQjOkUtb39gjeLPiNU
nIyo9j1R5rPQZewgB9SXnbXkIiWXKrkYypmzW0h97z3g7cg/Ki9SbmqDmrCPntuQBZ4KkooZostp
o3qslceKz/UR88dPTZzVX4b084mUYKy0dJHd3qruQVO3mNuiy3N2BDLg6I/dj4hCONB4umIjjClG
5daZIQJ7NyBUUwVnG6J1nUjxrMPEZTDfM0jikr5TYUmajFsONEzz7CTu0x7iD1jnWvchKReKizLh
HGdnOT7RmZGdo+YYY/SWVpmyZYCdVwtKsLFM27ZSUdiBV6mfZ/TlDF9h9x1GFC2i68E+pprLitbp
X+ox9E/NhIo9D+OjEVw5nrXtiiNWS2+bvi7Rw+aqRez9Ff4vbApBV6OyVUj+bGi4G2lIeNr0X86a
LYgA3hread4akcj5HqKkImxwLujGuXp+zG83y/wKr0JLZvjG529Dg1vMQSy1NhZWgxgD+Oul4pzG
Foz1kNYPzDSvH+jTpq8Uyo5OK3P+Wel3o7kz/TV/RcEvqmxxrIo0xd7etmvNccyXmyEP7Lw4Jqqt
Zzuc41V+MP2Dfiz+EvlsKd/LVlV2DcFU83Pq8/HxW6Qslq5bn/pgvNxrCk9yHyaKpx397qzCDYYy
Ljnhwudp+3hsC3Cb2ansjtD+/5yG57q6tc91yhVBmXoSot7ROGRhr8AsPVp8mtgJLfz/y9krHA3k
j1aDCnmicqfjLEWZVEjiIhpXHEmc4mHrEKPtQJmbzB6nsI3FBSZlgiTvW5Ip1UYYtk8DesghoOi8
uqdX+eBnS9YULJOCAqHCmbq+RAdVE1J3TVLtPMAviglETLEIOK+k7DH1W7WJw/xgoXa5U3cWL3/v
UXrwFPgz6WVj6ojyLAT61my8by8v+7wGAtd74stKTyuNDxyupVLZtef+fbRjHDYQ4JJ1YK5q38E5
/gaBurv0ZSIvxSUm8llmPZ7eIG7Cx05/7lsgAdzJwH50PI+c6HbNq3GwavdFYgfPQzg7yOq+iQ8+
Pj4aj7dAxNQHA64p3BCykmsui50HSwx5RTQ9IfRmH3wD7oxT0JEITe+kc0XfdFYf7wSUYW2hYm/u
tlXiCR1l37h9pjJxg2IPc21Y+IWtXLYq5hTFYcquRNYnpTTqZK9fDPq0djL3Fjg1uuTTI2AVr3x6
B/2q3QSv7umdb2UCv8nmuqG/ulmLWI4eK9mnddLRm2W+LKxHuc+lnVhvx+eGujaKYEgQf9DnVK3R
jlwDBT11pbm4TDNbG2hrW3/e8vJCRAHlIbnNlGu7aeyw+K2qv4Xsr5D/qTdDsil0JF4PBCOl9PTD
FEAFJGwGBOO1uW+RcMHvCq5cmy3fftduNrF4oOneafkNT7OQw6VjHrE59h61QOK9n49w5YKt4mA6
fDit4WDJJn3AS49YPPncWn3F7JVxKxR33MQlVuATlMon8z3+SuOyzWrLd9RAc22pvAZ+YvGiSanF
oatcTytDmhDXmDzevLqqvmJnCsWV8dPnTNc8KpD03Pu+NcLhKR/lO8ST0cWHYPfz3oXHR72kbuwa
Uo/jQQCJMmFdHnjygBe9tycpJUPG+3Dvmrva3P3h1tv6Y8F4kOXhTOn4sCwpwPvfbmqtOMQkMJZF
i2+LanKfyIhwDpJTVR2qYJ83297faH8izoq2mR5y/9g152y4CARHzaO4emo3FTkEEv8eSzCd9hBa
amHbSNuSxXoKpBDZHW16hCgRUmQ4XxMgCasfgCSsfhVOl9ZuKxur3yxepnbnU2J2DpiICFd/XIgM
vrJ7wxjE/xQWJCPqwl0JkN6Kf1T6EI3Ah6ArloStujkY4hw5FtPD2zi1mDglg0k9ntu06yz7aFFu
8eiHMG5oAZ4Gx1OgmzZJn/kXMuIIdDaeSkKrzqMSEUhkTBkTkMhxZ+6B3NGV4u+FPXJ8VxymjF1K
1Spx7sl4JwOy3aU1gzFYYl4aekHGGWItaKt6Xs1Qmt2s5ltbqMB5pn+8m7fW+JvEFA7VPHZL8ZgG
VGxflfQTFbSQQsuc+p5tBT2x+TDKJfUXRXCK/s7fPDSFahjO1tk6FVZiNjEc6CrJB+7Xh1JzJXg7
LJhgOJYTLF6xpyIIDUzX0cwKKxhszVIs/3Gg85u2Cmn/UO+UTdbiZ80sNDvM+B0z03ZQMXMj6+yi
v31+GfIrjighODEKgLBgeyWb4hJ0jDqsdIoG8F8wQQUQF3zzxzwecwTlLLeia7xekPd7OH50EzWR
BukNRfJ5wqpCasZt6Yyxr2K5FHxAMl9+uQQ7iKkWjbdaPIgj1Rtfn/vZrsaltzBsZj5a5wJit0rA
uu6AGDavGCY+j359UNnBbZKof0QDpPJmNjI02Qrdtk72j2SfnBmfRgssNs0wDVD5TMUECF8Wm6hw
j4O6HxtafTBZ7+J4pybMdL228tD3G39lPFaJtUrgMsYXGcaW6gSlYyKy8ipnSxOQZmun2Qch9QgX
x2Piakf8i+2HZv31lQ+FctnhOOD4Hq6zek6KSLw1cGIe24Ry92QhPLc6a366FdOtBCVmSxbeH06/
j332XQafmXHNo0t0Q97A0c4HmQ8MWnHXfDPh6tRlXNtVNzWjqI65YP/I+UL9BKEEbdsc+hpK07aj
ceK3MrmlDgVOknMKSZC9g7BOERNTynfx2kN8bgfkXYmLDjgTlVqSC2rX9vE3gAoQryXeVFjwVzAx
poJhjrvDKuOBWc+r1HksQKFL5qZPMTLu0ucEQRdhLeJHXuSNV/xPp2y3Ehb54/5Ub2p5M6Mrp8kY
3X66kJAaMPSlxoNBW8Q0S3lXqsj9ngd2rF3y8rJ0eRTXrJ+6ZGW38209OGndeXAi8Vj2++QmtetY
4N6M5mNhFq1BWEufMrMi/Vc0Y7n9IxS/TYYDxWfU0kZ7ezcwG+PUwCwHB5ihIHNHTvUMaWtnMecU
s0ar0l5a1YDROd0hV/HjCS1ApUP7nCrmYBYG59o4wnhvuuMsORbawVf2ebTXgBfE9OCiYk6l2rAt
iFXxmNf9PiuOIdrApsNhCMjqjDznGbWnxJNNtFs1+cYAWFZ7I8glwFfTC2S265ELBBTieqfG2/9s
sVL+XeZGn0mqNk3KNVn6V1Nzq0ShMktoQuxIzM4xCfQIBl8llecibhHnWa3Ms1+fABKgxlfxR801
l2oAgbfwNU2Apps/aGtak5EG9/ZcDMNcxnNLvkVy8/yQlccec2EDrXqp/QjyJlU2I2wobgEMAgHx
Nr3HEisnK+UOjC1bg3oKLc9Tmq28JXGv7xXlxAiIWX2m2mPjlIxAXpyp+wJm+NsnGphnHPVm5zHX
BFA0K3+G4rcAVuyPov5piz9d/SPakDwpBPr6+iJJFgdg2aYkmWLSbwC8Y1VLK5lars27EDKEbSVu
FEbVMLnSQ41B+YWcy3BFjxumAwWPMUe7x5aAkPkpj3clvT9LanN3gg1iDbgoUe1gcjRT/1WqBxzN
6kV7rMoOfe0GqpfCGhw7Q3yAvjoo50g46YGl5W4UgKpfG/7qaa3hGgHVxnoT9BNU28RYBu1+VQpO
os0hq3E980GPT5bqekYZ34RK4nIoxJdiPJk7rDwIa3FyLKODCLkW2E9E18PkAErRXjxiGBaaDPsP
Sy8UDC79tQ0PuB12OFY0Ll4cqmfZXhkmRSMSD71wiGgGmNoSbE6YGeNtgDBOL39WV7tLvkTtZLUp
l+OzDE5zmVJC91UYOyU7ZNJRAtTJmlX/6suf5i9Z1w3QoOkuQ60OIQNuSSRluSWV4QK7G/hSYqaS
7MIEH5OV0Jyi2SkebX/cacVOZPYubV3MpJwdyACcZ/URBoniGE90A0dijZsKa8jLLWt/+QYxvg02
GDArRwcT1E7HJIrtQqfoF++r6LAphY8muMh4c+S9b1h8hap8pVOg2I1OCLwSSny/olSrDrCKbHSD
oRBwpk3KZwF19bntfoXD5OBM8O0Erq9AOZj2bLhLNTQFplMTPuPBBCdcMgl9yLg3cUtYfb9jKEt0
eZqZgZFi8+TZMyb7wnNZlj9SbZsR0DbKdGweU/5Pg2hls0MY/VYEsFHk6X/p2bd2qAnDT7znfdFu
JVzA8rQCQf2EtfGfVw7owP+/PU/Xp9SoJhEcFc1/sW4Liig8/cR8UfC1csWM9T3zq+uNaYJNghPq
hqqtlIstG5f6NXRYG3Yq10TRVctoHhfHSrq+R7saZx2IAtBIY9ArXF1fjdfMK6E3CfLfJWeKuJ2z
HlUMCS2ee1pwTI2jv2Sl3BdVuw+KuVzMvQzZPSFqelfiLywsz9fSk1Jq+/we/W/xrzT7MaofhGKR
850UOGA/RHFdMS35P7U3aTPV3jSXur7W2mW5bA2vCD3Jn8hO9VR1Bb6sBMukrd5VV09Q7RMK5DJV
WnhveE/3gvesoVWGf9LKkQpKZs8CT+R46oAXZCcN4fIlcXf+32e0N+2eH/9g0M14EpQ1l3BRWo7G
Z1UIc72gk2Gl7SiTtosbUwHiEkLwKSq3OqKy54JizMONt+9PruykcJ9WUCLWwbAgE6v4k5EwLFfN
y0hY9+sclWGpZ/eo/yRD1BbfivLdzL6gqXbVF1VZ1dfphBHwZabjP4zh3nixfpT0S/rrzfWv2dEK
p5lxcXRm5SSKogDF9el2YCIS6euIFXI/FJAZzl1xIeX+/ECcTpRrwASGO+mwzFRH5+iWzUuaq8wD
GONGutwsAwMmUj2eXCcrnVJaop39BhiCEA/OzXysWLHU2aTBFZpVMH3R1yn1Zpm3IQ7uuzp6rFxs
ua+pA+NmvL9TLj3jwkvDrCVi+FAuMte/wNlZKe6UeGMHl17cqv52GHdY3PN1BRCrmJaY8WVuN6ju
5rZkeJLd1NdSPMsN/rl92VqPxYcG1RikMcf90S2pI4zchPbjjc+mYBuoduKpwUjhIVMgvSDYk77T
sFTN7nBn9QeDwdUwXbknz3lnrJ82Y4OM2i8mBxhOagrJpgAVwU75FaCiYpVgZ84wlXLj10WXdgPD
i62y2RYDCMJ9ahySBacxjivgCePnXkkOHFc4jXFcERYRY9WMalmbEkSzd0WqVQq3AreMTWPuh8vO
+JST++8IWovOpHwjVl6OljCZO0AzsoBgIClmq8eAjONGiGIS8eFtbWfFZbGobYx1MwZe/sGoT3F/
HjgwyJc+/hiXQXtS3dLf1e3pOTvJc85qIOf61qayjquOr3rkqDiEYj5aZHN0ts+BoXfvTsZBfO7B
SkXg6p0jGXy8kE3CdHrKpAaLN57ubUtBPzEA2qkAY5zEWAqRY2ZLjuqhbi8W+kL7rTPS8FcV5CJ+
pNSu+t3iiv9QeM7/qwVR0qa1719iLboh6qKoGoYoGuq/lBn0QyY/izFpFj20zWFd/VR8E5uCgb3G
3HalJkC/fHRO2CRLeGPGsKqqeyl9ximMmfEQh8zQD2N5pOc7jE7Fmpfw0Z5MYi9v/5mhL8rg2AbH
vKTMba8D1WWAI2/1FA97rjhx57zJy+9evmF02p5KFrs6B+H6vVzREj0knjzgbfLGlU7eQT1byzb4
GwV/BSR6gZHXSlJWKj2Wr3VKY+iqEse2/Rk9vhtoBXhN6U8l6RsTwfaMfDvrd0xDpfYjjW8cHPjA
Q6TL/nYo6SPYV/kqRx/oIjP8XdWKLh4eATH5InFFi3HCMCr9io17/Li5YX1t1+YrxIyoA135HWLG
w94qNpbMflune12f0qJjZ+fSKWjOSn+J/Mvr4gGkIZPZSjxmInI95a/amft7rmXfSvkVbtvchZvK
wRpo6gyzB6YGcUme3fP//OdNUjL+TaSdCjdNJzeozQw2Sj4o/yfSnjVNVykjPQUP9PZ45WfXFCU3
wcpvebz3QRpYVNBzWc4gsQlYTmnekdx7zNlvp2V7rPgzD2uTEm84Om/x/ryVikTcVv4WpQKdgniD
QoEJTV7DTWCNfWkUerjIC6J9bgfgKltooOmkdWGu3jkkZdNFjOeP5uMSj9cqv8vNVwb+JfkpnZbf
VGvYJpx8FDBUS6FyotHB8YKXZPYa6ordqqL1Sl1Rhx7RGsv5ZgnPkH2N8Ro8w2cyjdewjQzRTl0L
FEgz8TiAzSyGVf4DD5jTpkxZKSibfRbf7ENrbtVgAeH3wEi7N86b5uFgJC9f8fcIQD2aHOocnxuk
Sj43SrxGTANkQm2tLB5m+K7RtsoD0VN1OBuzEypUunkWIA6mkJwirZ8pgHxO3073G0R31dslfu9y
KX3wN/RyJ8lbbU7PIR+zYWaTlCcqAepQzKakfJo61VyVTs+BZ+QjE64yM9yPJrk2BnkRN2QMyexR
XZfq+qGuE3WyZSPqCskvqfxiSdXDq/I7rvdS819ub5r87z5epjStMJy/IMD/S02gnNSK+XiESDTs
o+XiCY+Xl+lLoC5UjzbUSePtzdjdaE7Be2V2N+yU9AV2bEAWFrvpiDlyouJhHFdCtQJ/aeDc38R/
eGTG3n32rkzV1tMmZjTQC/uKGRUYlLh2tKsF6UAaYtv4yA8HFwLiZ5kuBgfDGsLagEVUsmRHChaJ
BcU/Xuk1viRXe3oRhD3qCGw8p1AJlqmwnIizTPLIZTG9m2Cca0Zr+mTO88fJsZvg4TTWd+J2mrGG
1lBMEdqOLRo99GVXKNKNzla7THifm9WITp8tg1t/0NF88XHE7vtsrQULXOARCBJXq+ycu4mx79M5
d0riJPS1GslZL2DFfTy6j7K8bh80HDUMKve/Ud0E7l2/sK+HvcPRqV01nK+/yb1Aq8DgR85KIzzC
S/3wyDBWYCnYEYv5M/7KX0nCKP8DINA4etgtEFAYTMxYOTdUBjfiQZaP4EVpXJMfC1MAHkMc6Eql
Rr0SXhCtkH1fdtrcoYmRCXnbQHRbEibsiLjxeVbsmAjlcvJizPfkZJYUZWsN3poLRdldggCx0cyP
pP8Yk493qWuDddbpn06XT1/vDeXi69VYJnB2VJOzQ/sfQxnmDgxliR2S4ytokthIj23LqOGxfXTb
GPQstaCnk68BFDrmTJECl/CekX+IkMEH0ranLNmOpodNHSZ4ngZzkr21sXc0OxadWDw6oea+LqIs
DYG+PtBoGjFHSjgmLlMmoY3DKJTzHbwiXBst4GJocqvwm1EP5o2Mly46RRcOeabwv2tBJe5nBb5l
9Fzmrru23gaUaI04vZECIQHBTvQei9QOb1m9e7RrkL4jzUyUI3YeKfnsAB8KQzFuZnqj9hRTLSik
fEPIxYlL9DH601muzj8hNNECi02Mjuy2JRu56GYT9Uvsphu2pjggXGdoK+Annt7TvDmEFLke++Ii
jlftbCWXazN2+3lSXGAaGWewSBYtmRgkpBabMhjspUrtxWuE/GgWLKaMohMaVKWN0Ft+ZpWTflyB
oacSaJkPE85savjQ1ySkG9vRJDptPkx81iDv58rszixshIE3Xbjf4TJu27Nmum1DbdWW/4+w89px
HF2T7QsNAXpzS1GWlJdSyrwhVI5O9F5PfxaVfWb29GzsBgoNdHV1VWWK/E18ESta2a47+1CHBzU/
Bl5BaMLCHL7P8gNgdPAlnMgIV0YUqp2a1GbiaqWH8I9kHZ71STLPYfEBalS6aCjIH8IXDZ45du33
+FYaIV2eIaWr9368JepH7l9fw3X3IEhqSdNZu+VFpmqr48BInd+q/BSxHvX7qqSN/Ky6SXoZqitp
6LLcGOOmS/CBbkIivFfRuow1pMAfkfJob5Bnm+xEaTfgYjoUGudJUdCyzVb1m3oMwDJSlwiOtOoh
mVeLPHUHgyvNKhc/i9/q6Ikjdl5O/h51IgPVuT5OilWubTkef7dipdI8y6+Ud3S6l4muwze8mIje
v1gSTTyk7zHEWM1q/R9qe+R/B0HhKKEYiqhIugjh9n8fKoTm9RqyWG3A9KFhPp12gzqLr7hnySXk
ea/qv5rKC5mMOvCvHddx+pfGnX4sym1TTiBbzd8mNZZ+zgb7GNRxMRU/6ig8AUlHGMOHwcGFaz43
g0UH3forGK9VfaH62Q+P8B7SVcWCB0AmWvXhuilIZm0yeASbSjolz127bZ4Xk0+lvAIN8POFBuIk
8ChyMA7peIylkxqc6dazkksyTLpVPMlhL3UvRHuwmPB0BJXjjvfEKDTTeeakhZxNBdD924XxXQBd
/vQJNzFdebuxusx92jWTsyr9HdPnSfh9PFriScIkozuWvv8Rh4cwP7b6Oa2vNQFiDpE7moKCbs+v
GVB1KQvSD1hQqGDopiKG4blNrmG+SvNJzksl13TybtW8R+JKsSxWp/Ez76FFAU1d8rRUrlptmmLG
X88qF5Z44VJM5DhBK5pRyDxs7J9pMNF4w4+xP0NAw5xGW+9tznz/wuUVHoHgHxgzSkwa50XzQ9R/
zv864UDU009BfHoBepTwQ08NWHKwsyJOLrG8Nq2VEa7JW282lDWPyjybxyO3S5qk3ab0yowlcyto
OyYjDM2aKXjzLB698kiUx1B9UY1TJZSO2GWxsvrVEKy7YF0F6zpfN/hAAQL1a+HTpF8s/iDTVRVX
tCYuB9mK0QjRM+f4PZkKqddZVMY8k89lfKTUZsIAlQQjmmti7iiaBRDGTj/OwAWf3yw0U11/FzLT
imkE/OU3jLyOQBumG6rqzxIBPfAQGodwHnG5Ftys8J6FB4QtRn2jIEOgdnAmyw+CqkP72ZkfMWuc
N4huTg/MPwJh3kSCv13tTFmmSpXAqkld/d9SqUM+Fv1QwpVOhr2oO7x2eToR89HLyX0g25E6crYU
QWKLV6UNDVps9fCBh3Y2NJu7Yatvim81cA64WwgAtBeTSjo9tXmPY/CNqkKM+vq2PUPzrFBzkbdP
BtlR+yvHOIMDUj0+5cOXFHDkkbqlCCg/XH5XbLVvoADeTKNfaD0HomVcU1E50WkrAuj9ih73fh0T
MQw3RrHRqFya6kg3ybjBypfRRxcg201WvoqmemluwR6DZWzjBeHBL7gEFrz09EVOJJkWasPvOF2W
zXJ4h+p9TF2JtVf8Q0KCob7Pb5hwO2tnHGP5yFOdEKnRTgVKQHvyoxPRyKfphC97R365VT/IL0c0
B6Au58IjFr+S9Ksx75X9jRCyiglopr+BZkYEHWZd4aKdQ7oQezxUS0gXGJH/wlwsNNxM8iI37SDZ
l9q+uDYqA/OzoJw7bim4842j1R2l6CBcvtWOVtsM7dp/cI79h2vgv8NcmLLGE0Mskeyh9LeHRtfK
oan6jgqdn1Y2xe/h1RcWM1m3rL3mXkfr13h4qqcynWswqwAgjvsp1/VRPs/ScN5u7/dF3j38+odo
OExQOvNHE85r454Hd1irZevVLZ5edxgn5EWIgdNfQ8ar7S9Znjzy/UR/2DDViPy/pho4sBhNwD++
NRkBt8/K/wz6T7/6Cs8KoyhuzDGk0007bCRlnXbTRAK1BkVXmfK/RroifZCNq7pccwDBmYcpR4ix
ZWxgB80F8YhZ6rVRM3re9phMhtGGpNrmn/O2mLCPqvxR4VVt7nTeC5QDoQtymt1xCkBxAydRPz0f
5N8kG5E4RRj15NCNK88attcuWrVA1If1M9rgjfQNbCWuxXWfaxh+4VXGwvWbuuMkXwsCbctrOI0C
esodknVf3iRI4+GCVSsql9ovcuy0cGn0b5OUxdX8TzXcivRvcOOmohuizseuqYb2NylIjXrTHEJq
OMYl5c4km8hopRXcVC/9U0mOo8Pkbe3tk5NbPF2OcnCDFtA/wPsXy7hixhu+xvqHnjO+35g4y5pN
L7OwbWSK+d70+WIdYlN4Q08Ucbe4D3efIKfvCatfQNRJZT3vqA/T1QutFlKVsQ6SzfATqe4ZnpLm
hFSXPHr9ztcv53P4+HAVrE0FqDbBzLcVzZ2OTPEhDLtB+oDMHVZrB2pET7z5bEoXPV0+wS/kn50j
Dbfo9aXco3AbNvNGhjrjKYpHipG0TjUS6HAzJO51TCVIszKfNI0vDarljUWRLX70FMdtCOzAQxGt
afkCicLyVb6m5esCC17fFfo+R/XBjTIcB/FUiKdYJE/Dhi13dLKwW4/cVInqTBg+14/YsNV6j+u+
1r1UdG2wRnYEiduc6qHad/CFejF0+L6bzOcSg5lhOm9bHLmzRQWOR6awcoudVTB4Jw9cRXSTe8UR
6CPeM1D5OHa+DX6ouMyt0HCVDcIE1qtPDKjIuPYzpXjhUsdXETG0h9eQCA8sc+jYFh2Iw+QlrclS
vyFFJXP5Ep8PdpS1UXtC7c1vyNtYvrXaS8vtob0vbdhd1oP4PrcjfKL/TWyNyEtW66VAUO61Gl54
Nlcc8DNtkdlxOev+zG3K0BU6lvcc+qlDp/XWBNxa7NNiz3kf51sQuEng4nx7oB6fLA4a9bEFj/Gi
VcPtu414CUdHhYpCT8wcLY7h2KAsMuSR17J4keRbARKk0CzXQV/TkyPaGDLieaffcuHTKh6J+pDr
GbgTyKdC8Ndub30q3RzRBItL/cNSbpb5IQd2DWpCpKJ8E+TAUZa4LWRxjjn+2f8DdVKR/90LaiiA
Jw22c1H6+2k6qtnOW5XTdEQP+tYSjqp4oZNas9kbJrTJkC2w1Lxgg0tene1idE2OadIfptD9O1MH
LFwx6YSQp1ydDiue6UxxIXNJ18s4I3vMAWDrSGToK/w5E6JSZOYgbq16XkSnvD0FhJ/akxGdvijW
sfHlC49W/KrKzz69ac9rIZ6l5vhM94qjPfev7KiH53G8KLh1UGXcD7Vc6OVCPFJxQQ917c+Dca8V
R80O0X8ED64LgJxxN9yt1yEUDwTYZf5wf+uLW9j3lo3OUQFULD6GcquT93/o8mekfNLrI/tn/Dv+
VUquWnUZPO4BDMxBr4IU+5ZZAuZARKFmpkn78Xm/jysCllPrWVJ6tJ4llqfp25e+jTaEr6CwIpGF
fx04/jvkrkOpcDL5anYXXz7L6Ylwh0jGhkNcYDPvX2EeRzlkqwk43McrKaJlbf0EqhoRXKGngrb3
ae60ggkGcyIx1+EjYIDIfKhaJ+NiSOev9E9tXqOp53mVTdTmdw2Kl5dTG4pMgBZm6FIIJuJqFm6b
cEvxtFh8huaUERKqjzi4+MZJlw+pvMvmA7Qm7Bz1Un9zVOi1DIp1q60x0InzzqKvD+zPFqPrrV5Y
13rhl9NwHblTJNA166AHjitu/Gh1C4ROdU+v7lIZV97PJ5aX1K0oZLS25HyWpPqV+FxU9ih95FR1
/gSJ30Gkp/jY30Cw5PPiY/S3gjhVCmGt9LEsWuvEWlusRtD3zKlSKKT0HAy7vNQ7ZNwlMmeaTW/w
sKTG/r+/kGZYRe8vJB6AujiEDfKATKgnmd5sJdY3TbuN0SeTJMoJ+SH0F62/DPxQzrRf5ip4hH1+
47ItKvtK2eH3ImIwDVj+EQv07qX/2xHcEmmrBSemiJok/u00ZZStEJsZojrbFNn9nmHRJKFjDmFC
TIOHCyqWMh1Aja9tji/Y2tEX9t0o3wD+/hdgWCDuwVvPF9tQ8TLFE8ptp3iN11Gz3U7bFj6RL/at
KkC82gDzQkQvwa1JU/w3KZalsQA4zHC1WFjFNA/OGNVEm45h8Au1ak5WdJqxyORs3VZ2JcFNZbcR
XF9iSXelcrkAXCIanog/ftjg/iDqmeNyjPa9fCbRNCqMRHcgryysxpDc0oMpUEDEWG2FHCZpWIXm
KbEfTBSYRImcW7ZKMIiIbOPliveJkXrcYU8Xf7JNfT7t4r1fdfFEJP+eOmLKrRg/Uim5T4o95ed9
saf8HC0mlrdC6+l0rl2K/mQGh8HYAb4JEcqmgWfduqorv6gEm72aryL7IUS/eEe7Q6MfnhgT9INF
rO5XwjMr2oZyg2cdSbOqm/DxjTajI0oBPCmdi8DJ7l12ZQJjNh9whf/z0VtW/o1EbqmWoYkTU9gw
lb9NYGSzHyul1iunRSiIN9Fok112sL3pX3FP7bJnCkxmd+oSu4DjFOo8m+wL/EwINgoj6MSG5enQ
cEVT1nUCJ5zV0zUNnPDkGXjaGu1d4iokfUwl8D5EapS3gTjLWUqih2XLgAnovYRL14hT7yWdJFG6
kd6+o6abBSfjufhyGgup5IOO1Xy4ciZ6y771c+qT6HDRdv+rO6HSp+4ELZpkWpRfZFo8Pe3ZUK9h
cyviz+xs1GcRql/xeHG5XwmYqiAW6NiHVqLwPwM9g2HpSlP2o7JjudV6Lx5/0HVGNsWAQBgtwb3Y
TX2oP5X3WeOwzECnvVs69HIdfqjGtQDgrd3z5MvWxCNVBSPkEPgljlw6rG31vRUWIoxwIM5MJfYt
/cPQrcrtELBQbj9v3R9RmS0pLqZGkWQAdGzLOivUdf3w/cerf7QRaZwocCtKBJTNt+/8+Vzn1kpE
4KcVeLa7Fip+qY1vrUJEhs7u+ebly5gjfbMAPkvivlhbCcjK2TfyPTQmtz7ySEAM31+0+2CYjM5j
A87lAh0R2Gj8hVczsY5DfkrFEyFWcKNadkKNMI1jo2HYOoQNr8pcUQ9iu6gNW+D6kGzjeD6+s6i/
3Hp0gh+VQFPbPy5+xjTS+fvip8uSZLEE4toz/zbykSy50dIIGwPXBVPlQjcP3oZQFkDzywicDyym
S5UAhq1WYJgXYzEL+7NkXIefA5USsQfvI6XAyubfTM3lqgA2mx5r40dQ/ez0nxOe1JwRzcfNB6R9
Yj+flOhUKsewnjpkVJEFYv8KdjhU8iWDCGQHhi1EQp8/q9aehAeqOr6i6KyPF53QtXQPKF03vnCa
RMUDuE1/7Br61Fbh89i0hyQ+pM2+anZiy0xz9ruT4BKeCSFR4BHNTCrvrA249Qo7fDY9XjjG0Mjm
zWjDLCZZQmCKE/Q3fMokHJLt+UU2SLhk01t2j6HVOmNAUc0rj9h3yS8u/LlFg1P9P4UK3/51v54Q
6oG/7KHUvt3r+qKp7ceGwjcCYwm1QocuPeg8MMJFeX5I0r1ath3bC8QuON+HZ3JIuoMRu8JBig9t
g+FjR/E01OyKZMdaVNYRHu5uBdT/16+0+zDaC2ZjcLX/rDn8u/pny5BA1YqKZmnim/z/L6Nnoe/l
+llptROEsxw3OPdMBgahXU1j5hH6YgyuZCXQnZft5XFP3VX5VhiEfV7OxNm9iAk4XTtH+bm954ZD
Ter4RfeSIDlp86Myf4TCI2l/BMMjS79KWqFljh/g1iVqq9aKNodXu7fsL35o49nSTx3B//CYSHtf
2BkkHlNPccxgb2Xk5s6Wet1DOIuzo2Edk/CMeMwwDsNUckmHy5Bc1P6iK2eMkuRmhblVnn0nNC/s
knQ4lhEdFrSwM7mx5en6ON2MuKlFyqwRP8XAmbBk7dX6quZitm+tfcjQSDhgXiTNoTzP1vOcj+eo
ZWRpz8Eh2MPzbJvqiYpXHhwNqL+Z0NKxfhLr1XDSuXq+Fyj3Il/I2Y5cOaWXAwvRpcjOvXGq5cNA
YnrVKEuCMTI2zZqp1rLGfxWuZW2dOKgWz9dG42TQuBoHgsIrChgMXBxmGfCcL6H6kqqvNPzUYttU
1qqyPh65HhHl1APb6C4WhwP+S3Sp0pNlEMh0E41kvQNG9T/vnqr4f1Fa5nu4rFt4/Xicpt31Xx6i
VGn11iiTwSE7QEVogsMHcItCAJ2HCBNQT+tScn4Vx5d6IgzgqvHZCq9PT6xPsnY38TGiZ/vbe4TZ
iSvpCIT2Pk2fk6/29TW+SGvBToNKtv/asqGC2bGCpQJfc9pPX853VUaY2LHmgMhEISYTgkJs+gzg
jjSNAQJnOfbnfrJVMs8QXUbSRjvv5cnoA7FEz2DQ49B/SXZAK9lD+hTHkx8fW7vjglHvdPSOcF8t
+NImg7a4VKsTh8kXvHgG1OEsfa3dgvc2urG8ovCSbwBOxIS6qtbAiYJdkNzc5OP1s7H2LwhFAmSL
YwHA9rDt7lO1ZLXOTL6sVTuPdqW8KfA7C5s+d1/CxpSxd0/Fbda98a90pmZAxnHKHcsnQz13C5AL
HxU3yUiYx+FjwL7Y/HgKj6qz+f8Khj7v8UyQwqydFBUqtJXOLoPFYisEy9ymLlA5bksucgUvwT1I
b6T5+dPaTU986zlxbEDSPvupOSPF1rqwmPfa9LTnCGxcBsJ1PqwbbU02cjwGxUkST3VwzupzWJ/h
m7xep8Xpmd5rlTnpR1QwD2UQMs1s4BICCsXJdQQ9NrgSAMHn1ho881A2e6yO33yRNvMKiEDvuHBc
cSObOhG4BXG28MCZIU5mNocHmcPDT+z89kA0hPtssc39rRdSZJ1gGiZZ+r4OGUgVd0m/e/O/3lOW
dgLw744EAJnBEjMdng//qgxX5TX7qelEMM7msKi0uzF8dfkBcYVN43sb0f4/w5ApM0dmJqXwB/kF
KpNnzSZPKEHSKpknz4t3nq54oGFmwf31vIlo2Lba3of0tqMHOnids46M60hlM7OkHL+6Z0FyGAjH
bVSGzrOapnp/xU0Ssx9X58USY7Y4qW9r4ZpprikB0KFCeiERdzYcouZgCYGL9MGjK6uZhdcOszsC
a74rmOnlu0B2uj8zomsalZZwF/mxUJKbkNyK5y2uPmr/WqmX/nX2p+yt+vSS0O0xiyJ8U1tONQic
NmA/OJ9nRTm1y5KmiZ87K9lFyd6nElbbhwNv/t6HNwl1EkxHA3hyJzY7o8VZ5Rj1vod0ontEy300
fPc/L0k4i6fmzv99AjJFoH946yxLESGx/+81qW1zuS0Es3ca2OAb7BYEKlqIUegD7PnSZvA35FWo
MDJYc6Yu6ru8jFm+uelRrIFG16DXYBW/6tZO+7l1lOAR+4+Mft56vmjUX2xy8J0hE+nwtR4d/jt9
Emda5agGR0kieLZ/SjuBbXuT+WvxuTbJDhALHVb6sA51LMJtSap+C5OYfcKDRbW9N1Cp3pGHZ3I1
/fNTnXHGj7rTQFXhiiAZRSQLS4DjsbOCnQpdHPLStoKMkx6a7Jgf9eXgbyWfs53z/Vt2EbAP6GoV
3AlpilgwKRif58Q/x0AJ/fPg0FlBoKLyaJ5AlASSeor8GQfS6R40y8dZ+3TcD1JhbhCvCIwxQp6q
n+vSDtVTj2UASNnMgReZJ+foAxocRajj7H/Om42w4NstRF4me4G4LShhquyWI8JUd4DStJjMNNlw
NjUbelvZeLGCFr1VN4m4SrL5dlvRwPtNdupClGP3y7ljARfCE18g/Rv0OqrQBxyUNqO6q9KnFjyC
5kfncG92VOsAoDV6rTHvUA7eYDECu0vDbea29V9/IzGclX8cbncC09h6I/mMIybbzbDQeIFR+1hl
1zhiBSSL9lBRnaDuoR4zE9KbScTw610gzZOcRIvzZMbfo2YvkPCpSTaEI0eCAPBLhntsLRVHcnI+
Pt/389X+cYV8K6IjHoWydIL0d4NfH4QiRs+aKaCwUN7OK8CELmfxEaXCdgjWofyL2Y7fzx9XpJzY
QhNykduUMIV5ZeOhsJRiKTfKXYaHW76wxlyG9IGOu7tDzUnPzO0DfLkpbfQM2WWDv4hfKHNe0d0t
tcZD+NAofKRhbkLQJTbiDNbXQsdOMX36/rilC5V0n2YH6bwK5uqbN0YjrrwUcJjwvW3ubXJ2+hnf
eKne8EyMmTtx6JLVt4VMfq0w/Sa5mwNgfiofr0UsO5p2ErQTw4CIBUj92BbvvxMPZAj0bqPwbyRh
ufoJG27S6XP1tcXjxRXkFZ3G9lS/7x09hG1hLwq7Xt4u8FPZex7vYzkRTZloELAEJEijqaoxtrpR
qRnAKaQ/dQk6MJ7inCKlnyswSwnpky9BvqkitgS+pPgoIDmkFtRBW1ImNzK/wTEP93Vgh9zdufhK
XiRQubvrx1mWoesdnj73iOfM2U4ffuS5PK1PhySlNRLpXtw/qMki1EBn0ZbE8pGEAsBql7/uJvY3
IuUzaPk2nzgcOgdSZQuKAcaducR9VuMoqu+p/JmFj4k2/B4dMyXGoocZbgD9QpSygBL5NlaPxLxl
x5eABCzE2Xb73VTzrUwAou/BWNTTMUqTHQ4IkbRKmPw+VwHS0zbm9A00IXL4TgKz4xCAmmUqbzUL
G4y2ykP2fY4DajiZyCr1OtQ3VbsN0WcRfQKuJISlH0gv1fGhgJLbLRp3sG1ddQab/ppk92p3Xbsr
+OcPyNh9sMFZvLHIw2VEc9dwsdOOqjQ7jw5ltCMchcqbvplYpU5gzhugtA57u5sV88OyVewusEVY
PHPcH4I1tTlW44zYQYg5cL2UjJm9nAxV/uLwU6ttWB2vcUtxKHIxAAR+EeyKQdqQtx9tk/OENeWZ
Krhy+A69FzR/ehT7GaMhocTkcdaMXUDwEI1D2sSZ29VeTr0okFQfF9vO9piwcMMBSqy7WTOpbZkw
19Kt2e5bDCTJgWxzuj2VM1O76eL9oog2uVHB1Ubv9XKiYDYAzc2xVbm65FKgYSv1rNaAx9+a6vas
bt1tzD1ZckdwuTVw5E06IH+sNTgehK49wh24yshwBcG8uxnxZU2w37Vqjt4u3OZItYv+I4g/TqSb
nWTLEN93otgFapdqt666ZfwJ/Ye/jrrP6nk/Rb/rZj9ElGeiBOkcUvuZ316U4aQSldiHGR3oJ7xc
3gHEVJXhaeMF8QZ2uGmg74cnq5kG+lSIq0z2eWNZcB+K+PXIqB6hom0WdBtJmjoqzGZ1nccvW10I
0rZXvV0WbcNVcVO0zTKW5iRLBnn1DXuY6E/+KTSO2U1h/hmy4y7iykULUDonhRZ34eHBjRWsoHCm
Rzk/9fk0CEzyk/I6hVTDOGX1FbzucXlr8+tv0wniCRfVtNNIr7OFmZCwDHm66A7cF14MY9dFuqb/
r5uZgt1Nn4pAEpjsHbUdfPeJcnZQVNYEzMkPFMvfNqkbsz3mgt3+lrVbq90U0FCrtN0b6l7ihYj3
RrSv479awWLRDkvy0Ev7d+W7oFkOgZ2pEzGJt+KNtrLGk4gZAaoeRB15xa1WDw8HX/NC6CRLBA4m
fVxjIXmowDNcpN+QvLq49SZrZCs5GIx+cn5mDjqyj50glcxVEAKOH1NFtJTU1ZCvawbjOZHtdYn/
I584SZzyewzLNvSP6nWSEnppDzwGcTR1lpWCLbaXsj1OjI5heu94nxhHBJHNqdSwbqkymy/lYccN
O05muMAtZTWsimJjvt/47xQTL3wirHBN9TLVMt3xSTqNIGJLdcJU7MuhA9XemFg0Bhs6440Xz82m
mQ/JJpTBKTHjuan2tx+cKlTr62YHBR0LVwqMQou0KvhtIhMr/3Xo/hQmSIALb3aRYqufsEHAdUrw
iPe6OOIJw1NOGieonFL2smACunFiJihy6Hx4nadAO5HIsfybXt8N/R4UnzOvnajkKwpsOgZh029X
c9xIp2uJgXkTz3K1qqZgLEb45QhQdcLWpMJmXMzeY9entpgDxLEFdcF77rWyx8KhWw/6ibvil1b8
shm1TfXEQjiLhG0HMJEsh7TdUUi4wMTWLTe2Xs+FdF5A6+Twkrv6mx0RKtO4tlA2xS7FBGicmvCY
Bwclmj2hdzarsD6Ixr6WT8/559xk9Osq8tQVKjClhGT63FjPzWitZ7s6/fJbLIMfZn3RZqXibB5x
dGx/IXUNb6krfF1AUTU3Rbqrxlec/UjOyfgrC39Hpq3tRt1rRTfWNnyerM4qCQ36fIeFYR3kyOtA
qkM+wCBEi605zaax8WtL0bx6r3ROsBRSEC2myiwIlg1WF5AWw9l71T+0cvr+pNov+AVgm9rTAGRb
Oe5mCjkicZeVO1YRVpAeNf3lPjlHzFsTgekwyqfsdaGRRxo+q3Jq5AGo5F+q4ZIq12d5Takwsi5Z
fxH8U+A03ZpopuBPVHJQtiphe1hU7cJawTLFNEEXQMf/b56H4mhunx7pC7jLjmbDNiBkmGJMsgtl
5jjwds1tWIOZpncOlzJHgB27yLbkNK96FYyI0h39tUUbU+lYEWcfJ/zg+yJpFBVcCuvsheWs6B5G
+dOD2pfyc921KT7G+u6FH4RyxWA+UGpK5nk1QOVRpgUQeF4aAyvfPgdPFd2EHpUtLgdD3aQRi9sf
nLsRkjyegooNiqzPQQ5OQ0IH8RVs4JgsVIDMm+wP/8GDroMVmT2VwSRC60tj7WP8teXaC8QJls50
tKISyntBTQm2KmXkSPjgzaGOqOLBoCSdKFKxjwWeqIUSAVQ7C68TccfYPBrGcU00kgqD17TQvIwj
ERGomL2yIyIyii5ozS5c+NlVfJ5eIhC18NAfGKay6DAQVbgSR559G+CaT2/wJvU3S4+qbrFF5j03
6DT+RmMaFnsF9SXSMhZImxwBsLE7mXQrbp88LNK2rbZjhT/be7X4e136as3VZpeFfwHBSA4nsf2k
1NXLO7fwvbrHsWgHrw81/vSNr/D5E4dRrj6k9Eci/QjTH4HyeOYP04RMdQ+XHSyf+FjUtK9tc1At
FUrHETv8hqyZzIUl/RVjXC8D6BeoqspczZgrn2pMNC1grFvwaKCOyx/SncyDz4nFhCOCULMRQBY9
NzJihkPiq5KmxNers1MBNCqghfaJYkT596FtpysMY1hD4aHbxjBu9irASdrxePiG+TPypM7NqNHl
BoW3xyUcwbk3hqTE82FtxFqeUQjguC3hSlZlPtiMwybzA7RQfcXIgPGqe0cGewVzM/9wWGSLIxDw
ySJdXMP+IgM8VXZ1s5OwwUOjYDezYZA2QDU/5NetGq9COXupx5FpYkZmhXkpFOVlUq6Ce/vcq/0h
8o9ZeBbf9X+icq2Sj8TkY971LVileVvPUho3gSFqE/CiMDw42j+c3qZbi6kTiuQ0YiRTTVB7GQ9L
nWkPdSX6nIQMlzfuORRqEbTmfM7Ru4BS//yL1I2JKbW5cYGzNaKr3l2dQbLDZsJ6cyOSp7fbjKgF
trN21rLIJyQgF9QhiBWG1yUGRlB+vOug/GjatoSdyaufehrDqYrLA3RXFso9VTDDZJFR8/WL5JSG
nLymCpiuTQwxiJvtW9xUqO6AYhhsqN4xd1WwShsGqLZlzlPhE2R+sVTeNa1R9CmHn0F6j9Wb38Fm
vPawURCChXVKgBjPBBoM+NBsI6xeZ9chbP5foirn/lMPBjpyuut9C6NB6UEDuspPweSyPztURP+g
X1gbxCe81P+VB10iJlI4OLQiM8Ms9oOTvW6a+rFYaMiWyqa/0cpYt4cYzPu1NC/1qpA3VEq+wllN
cm2k2WSnLamNjCdcF1XTRGEJ/P9nWUiW/28cnfiTbMmKasqSpsiTkv0vSrVhNmHwek0FcboT+KUd
S05bzIx0z0V3wojT1NjHq6Ja3UMagW0slxncRmRthAQuaW52p2FoUE68G+V80hOOvBvc/vD4Yqwx
ufTzhmQHBqkkj738NVX9uW4vLvmN0+pHMAL9mnElxGnXzLqQnNiiQ758ozAQo3hoLGNSnwrYUYSN
k68ifLzCR90/KPkbz1TEmO0JRYjJsAZ3Rzo05d4IdpJDbZ+owhrd+E9XLYGBTgzrvtujyw4rTV2B
oFYploZF3a/bfg2C+uWmwR9d+J1c0V6xFxiDx1Zhn0B/GkQflfVr4hLYVEkMyXaNceeg1DsaI7MV
kRUiOmGErY3r6txsZofXNPblaNkO+uymzRNznwcnof9Ks6lED4zWjTsS51E8alG57Rc0IOd3NI2H
mB9f8dmXI9pCH+N4ENiB4s4W9wFpaHrt9gqYH8raIy+RPROe+PS4hKg+soe+KpdbTZyMLaXs6ET/
bRBX39XyUvWR1Fh2z0lzVKQ9swjCUPr8u0rUUm2Dc2ZNw88KXkOgrYx3pUqqTd22Qbkxi6lvCws8
ecZuQdXxq/usw89j4EixO8Rur28Gqpzyqasvw5gkrzrWjvbDkDjk2Rja//Nzq4r/NyrMc2sBUTB5
ZlVF/Js/QbPMp/J6Kr1j4tQG379KXttw3AX5YcRmVm+sM7XaqX+r5zrKFtGN2X3En2lDvu/TuYPk
odZeybZXbtt3JR41A/RUbLd+M+kuDHKlEhWQNVQLEKJ+W4QFu+3Qzdm2oue97D564wI3Sy7ObX3A
5kZjSvQHLBO5ZEaFmGpQNfrk3BHzhszgjgxire33zLAaUQzWJg3X5rojn0eYxKYZlUJMC7/TW28F
FIPeijcOUMxT2FSh8w18MXVXzN1JDEpes96cqTpwU29wKK8oogccmNpyyEvDk0eaKtU7L3KrijMK
yBvwEP5m64bRNawc/hQi1S33zCuG++HOFMbYI7YhqqCsye/vTid7uQjc7F0YSMq/2GX0vv0M2h8D
l9XosdgaiTca7vghth6MGBOq8muuBW63luuPNj9XyuEln8KZr3B29zqCFI2tYzbX92Zy0LqDSmpk
YRBNaBjsuB13+ouZexU/IbgxP1G7lY43eh785jo/XZW4fa+huVNc2VOHQ1YdYslzCQmBl45rH7aQ
9mIaewtq+YIjT8ecdlwlXpjvamVWjXNvCRC8+MNbE/KZ031NyxkDceilutukzuft1T16/6H7j+Lx
bBdjvzSey4JsQm6b5arCK+XPngk15of/R9iZ7TiOXUv0iwhwHl5JDRSpeVa+EFlZVRTFQZzE6evv
orJt2HUbbaBgG213ZzqTOtwndsSKVFmHr5WeLqnUI6fWIP/1C+MxQhWI2zFRtfKS6k28pAbHN++7
kVjAHeeeeCKAzoylyfICDZdCJGV+YWHDtegCA7MYtlRSj2OZLcpnLZ0m8aUULml9ncZkj/wKqs0D
PKOXK4vsYrXLfeyI1YZv504tl+UPuImLGaBSgmgPu+NFLgDCmurLLzOaJtYkTpxv9DpjrAgc8nfB
4n/Y9l9UT30X+nGVk7nNsRLABSsupg9hyouJcnXFg/jYCp4DSgVDm11pP8viZ2H9CMMf+Fvfy5tP
xwrWzPBxuM6jlfwe4Q2dt8aEZUmzz4xZinO3mkuIBrmb3aHULXptgYKRLx/WUn2zGJ2o8Kj46/r3
kUO1Qz/yxwDEsL+URpDbooELc+nUyb+jNKRszZHQe3bKx0RHdBxr1/s7/Pg1HZ+N88+njyT+TVeS
KVFpa5mSTuG6JP9hT2/MtCnvkvh+bY41JoU7FAvkzm8TCWUwOKL8iQHfZQyXTQxpRC51/brn7oZ9
8eWw86Si4SXvwDfRiCkQ4DVd6jPYPRh3wld7itHaYSzoVAIqpzdMEEGwpqAzlFdtB/x59JOm79iu
NCkJ/eGvS11Dc5WciguvoTIgpIXRbnKXCAvvOzGk2HEhv6HPLUoGl6VP8/mZ6B+ldYtPxlVgt5p4
Y0GJTBXWlIMtiIjWTsO3VWYsCDq8zIP+ZBd2CfVr33+gt/a/DW1vBZ/dJGhPK2p/ZAQA4/rIb3wb
WAMYwBMiG4tQwpi90FlUm25duyX0S2Wu0WhszLJsZoYz4TFT4RBOyd68iKAl8+dAayGHKCfjMstu
TL+ZL1O6mc6fZwRdNiNY+isvk35NROz6JTXZHhMGoYAcznTmX8Vyz8zKcqYH0kQd/O94cK9+RdrT
XMMOncS/r+dWPyJWg9TL6vmLQQui210YVz1y6gPVax3YpOPfz/yDb/najpvtSb9T+ZQpe0whzPtJ
hmCKz2XHHZO08GoApZONlR0M+XK1T61DIR+pAbNIiz/Iq8xQY/h88ftGXY4XKSWoNhr5ErgiYUOD
rQR7IMtLWkAMZDrxGs9pE0sKCovW5nNdD+swGPuQKWb8MOwSUNfzd5X/MoufhvVDSz/K5kqoKYE7
MqvvfmLO2dswTvF/ntKhFCDQu3RIfYciMnoePBLiKboGiwVW3In34MmygA3RTzVaUnp6f7KJcfcV
+0lksl+oYPSN+Z01EYZAQg695p/JRqDSU+ddEAmVbvSkSfU8z0jLn7FU8T2YOkncDytaYgNQd5MV
plo2tezO4/cSqkSo42/gh4mehUXiN3ck7g/sdFjQADkKrcMKmFkxrK5MnnUPF2zf5DuWADn/bAra
qR/5kpCyip1U7GS0VSJTrz3BMO2+H7qxP6kIaIEHQJmBplGWFn94L0D2eyd/dMVTHSLiKpeQdHRm
YRT8hvVjFCw8vVia1vLewkjaxMk2NbZqt3tYu8esFvds9tEvO7K9I6HIGok/uxQi0TgtEgCyUsR7
d29LmgfRoU4Xr5dL2Mui3RBu4N1RD3Px5wufRrdTn/uB8+LnM/qZdT9rLKDJDzn7rMOblF+AMrBM
Q8TW8Lvg1yE76oDtZzwEkwMs2MboCmk9Z3AuFipZYZetOIISLy2Yv4LhpE/btvvnLoVtWZGaqvaW
PmmJ+lINiJMhHmthB1m00ysSoECECPTZS5i/XvbWBlgsPKd3fRdRUC27tMeSo4C3TX4tMuc24jj1
17bwOOAXYk+W7/L4YD8t2EETvbkQsOYtkzy3xNumcntRs1vdf6TB51gYyE04mUAJ2sst/Y+gqYcR
I1sBM2ARhQ3EbmK3RGQbMT+5jf/QbwgF6j7aX0GelohMvMwM35pr4kKsKF0f3duW6JZrneVQdRX0
a2aMoFemYC25DFNkv7rZewhsnjqLi43GOixahemyLnwd2xww5vvSOX2DDIPhr9KNF2G4eKQY9nbZ
rn6nxSKu5yI6HDfVGfWHDfso/IP8pMnzxaNcN+UVHiJEsDXHcg8ceWITX608euIRU5t0itOu0a4X
mzEeewbmhOG5xiTxyObZme1IVAFZXzzW+hGvQ5E5SQtkb3WJ5Yoassk2cspqW5b7p+7ynTSYHYrW
ZvNyoQ5FoORNhp5r8+YHA5+IOx4WRYS2tHF+DfIC0jwtLCT3+S1WzQXlsWZYhFj5u00caZcPC5UP
NOVGg2uXvV0NhNr3eb1HajSJY7y986iuT2FF5t0oRieXGp/08tjQLGRepfRSasem3T+qsapRH7sY
ImvFEAVdxTGblabB+13RpUHkiIzwEPgmXjRHVLc5KroKlGlZMNxFY3aBK7XZHCL2uLbwq7a3sA54
xtN81wA/orcPffk3Dm2iT7ST0SC9+qqhz29DL39/hIrkh5p9Vq9bjFrzVy0IH8KWD+G7mYKpjRRR
Lc6J43XMihxr6oSfjHW3HNpCkrtDjMB6HCCmK+q14vR5MDDyAcYlN5p385WQreW3PQ5lXWKAxvAE
lQPYMV2wl7YaSQfykyvDR67c2vw2ACoOshvRImlwC4jC0zB17AHpi8r3B6Q7Ry1Mmw8ZqK7xI445
gGPVGPVFBkseoYDfswYUtrW5St6fWxJPEXfYMRbdNWMqGnOwkJ8L5ay9ydCO3QTrGOyuDIHjM00/
GnO02ejJKTX3ebSLSV1Mm2Qe6ONIltwXZbfIusVj8O42Ul++CaV1La/4jFSDrzaedW7F2ZDMTb9O
KHZzHVwz2Jc2grFt7ofnpkzOpXC+S1cxumFBa4pTXpx0+RSTZ99X5SEBd0Nx47lrjnVLyN57KguK
kU1rDB6LI6sT2BOQ0mGSUl7ytn1WmVuoczmfnxN6SkfDTOFDBYQ6a9LYu9VojH5NTdUbGp8vyPGG
iF/u6xk7bgrSsFvgblF5GS8NNI0Y5zn/8kIcmpB5LrNlQzwz8ukBy+h4Q4fQx5jp2VBYpsx8zR6Z
v4wGsHfE+USxa5kk9sZnFG0WHTcdksnKQlbno0nEfTSuT5GTOpJkpW2l70QZIcUlkFUKC5w90sLX
7yT1+VVPIBD33R7VnB4eGMZc2dijFzzVjP48UyYlPMB5dkQV8nM9OePFY/XeOr9bGVfusXvOKuo6
BDdV3FgZISsId+a7wFReG+xWFyBW9FMZTlgs6XM9d1OclN2C3mKDGFn/FwYC7nlR+71LyLeNj+7v
bG41mP2+CvFHSzacvehGU9ayuuq5fkzax66409f6v7mIivI3lklJVySIT4Yuqor+hxA1VPGr7l5q
N9YWl19sEPjt4U2ijq/EBf8YbUk4kqMTaEN+xaLI7Bfx/q8BC3OFpajORUjShSXJFaY7yKeOrxzx
MIJCNWrn/DJm4gfqMZadyVnTF5LlwRH7hgJDYAYdydfQcC8+1y0w6+eGi/f9+BxwrG9f+Zb34dvP
bUW0We9Wqzi5AL45mHOJ8b09o7Dq2UKlc5QrsuLCXwMP953yp+oppnP0dU5eK1Pe5NxQs0nR7Ud+
BveFDFl6XhunwLo0M2KhiNmYI4fuwv0eH3E6OAXd6pSgbzWY5PYsAhc+xbNAmmI1QPXEpjGsCUog
NKrn8m2IbIbDYOzlO8CDTTJWDdi68xivJtui2JfpsU/ORnV5speiOHVm9cuXCY572fTLsQbdj2Sf
JTtBm67yH80sOrWEmZ9e9jgmLCDqLWlmts5t4H6PHsKZkFlIlQUZZooD2CpW1Lcdqi/9edSNk7Ui
a9ZgsBvW92ETJI5e7MIS8zFnwW7aTrADJ/Fiess/xZkcMuou4vZmL4rnvgYS3LJF3c1Yzf+qwl8C
BcuEsdynkz6+guxTLz76/ppD/m1A2WyT9ktN9gbNku8KC6VfPCTvJQFQdHgbcsK+urV14o1dan7I
QnFY5c81S0YLqRVrw4ZBY2rKS7wNJgAb8/QYCzgJA94wL8LPwiHJ/2IwJqaN4j0lmq3dHe7wrBvo
Q75zpQd1PsuLL/wNUefzBm/qZYU1p74awqXvLwwgGR0c+p6Q6DCFsGPhzqGo+VDUOwpsmh5v0mR4
Q97VdpYGs5PWOSXPrG8Oy6Qbq79cB2Bikvh3m5nT70PAPEs9XYnpqtVXlb4C8tdCVlwFkDhISNHu
jImU1qpu2bOXf+JGXpHZ70u/0rAhuTSQo+jm83++Hat/Ew01JcMgbGHqpmGo6h/u5/Z1Dx5m3faT
Inekw+txKF4nZvk02NJ8KKbzCYrmoX+dzr24S9qD8uJYM0UPI9edW0/pTsYVD1YSzl6K4f6VR2ON
iIFYnVJeH2hv8R0H3bpOZlz52mSCtVpMsHke1OfTKZCN4QblDruNt6MxLxd3c4F2ArR0jgFMYv9s
uNxDXpL3/Q9sHsvZGYVM2YDypsi2o5OVfPZ92jxvyvMWKjf8X7JxzV6jJ9gITuKU0FJTrWZsleYq
ItdoaxxI1LxGW2PO1f8+2holu0mPYnIu9EvyuIX1R4x2rm+5fTekjPxxFtJWr2bFLPQyxlkIcLEa
+Y+aIX9ZYfGpqV+Z54ljMuxJR59bZ3AKpSNFzBwe5FjU1I+rJT+miHML1Vg6YofG+kaqvGAFt3iK
IymD8yKOF5gbjXIyRDYZLPi9IRl6T3pRYz06oYGAgXNOlflq8w22qv+VmPpmZY2YLDvuoVdtQhPJ
bScWjCgucroccsmxa8FBXnjGE8yQ381SDxyfP8L0h5z8UOTPV0gzLX2FHmpeR6SjGSt+RF5cKseb
Xb12uTWOd9xbGEe/7y0JBcnYF1iAsMhZ293+P3fl8obBe3iPXAze7Ml7bB4lWVa3GBOuo4b1oqWD
kTrxtBbp6+OZ36ZPus7Da/q6yirZ/JPO9Ycd5HNuDrOynhH4jFZBQyUFESfq0LaxvC8dsd0G9GBg
6krw+ByV4lRQzKacWt8S6HJ1VcW1FhK0HvwaisvuSYdWTDUlA4zifte9/qyiTVqv23hlvKD5fGKy
qJjkejogqDL93ecruwr3NfriD6hVdHu1wqICvCm7r9zGSnJnlcBYyrgK1wX1MPGrbkYTvRFzqTsC
28JJCw3FAh/RAJLCL82njffbhAxZgQuOaxVrt7Eaaa+N210aY8aaeG7xEKnPaKHc5DaYlkIsWttE
2i0vOMcpZYQuhPsf27Q058+9/FoGG7PYDfIItBbk3VpXnKq+3sMrkUoEuWXLn3iZoAjHy46Edu9X
ITtj0BRKzklNI+siwxihTwtsDxEFVZiOSP+OOJJHMXtMO339ardyusvysVFXrA5mjJPuIEySeC0A
39p1LTbSMcMgjDa48acKjkKbaKBrYrpc8MttKYdWJv98rCniqOn9YaCWDMvSRR0aCUbqPwzUxlBJ
QaRGPUMg8UuUMUZE3MBBuUcXUzbfwSCkiNxgYFyg8EvlIqJL+WgQ85lolAr2U7Sg4KPijkUDBEIr
ahJl6dQ6l6DnXNzWLU2cuFAlRkAf3B2d8dpjeSU/gQWSAbbq+eR6Ca5kphPBk71/Q/4UrOsm6toC
LjM7b5rVFS4Zt0B0wcYToHmdBOmMxoS0nz2WSPtVuKrE0RsN0SrN16pn1J4sezqQDBS7F4W6RB0W
jfWXaIcLslob9RTZTqWdxEAumBmzMpu10AwC4l5j/kGhClNz7/ki7hbq3aNp7lF4jeHVhpfGdCZQ
8RoIo7mBFESf7WOSKNpWjbZEKS082W9OTlL//vaVgTnmubflnwNQyHyeXbR8BKfq4gwGRNvO+zsG
5LEPDJcVnyYKFGElosNHVL8teGy1a9J/yF94+ontchbg6SfLS0nWGFiAAIPMacsme4pTeK9tRBro
ygNfQpx1MrLcbPx8SROLhl/FscNTkI3FkuGKb+UO3JGb2lp5cC3amSXzkM+6AfelaW6I0ONyqt6u
HZQM4q5XqnUnA/uKETVH2DMm8cJ/HDMSGKAMvPZvvZ2cFAeVBdnPZSjKkTBEN7fzwuGvDrJ3m0J2
zxPPfFcTKeIitUbKsYpKZ7oCMJva/aYcE1cnq/6Zi9Mitx+Wn5Tw7mB2bb5PMaivnGK58x1Mf8QT
81LHNoA4Lm50blTZVROveXsTGggTNxrl85POdUOdEGEtLwKZlfJihlyzRueCSKKI8tsXPOxLahxr
ZUQUtyXJ96fXKosH9j8cqoC/oMYpFilHW+1+aMoWYBBtM898zDH/88dU0v9/ctmUTE2SVF00tTHq
8N8b7U4q7qqeFT0hB8wIajJu5tLvhvti0j5RKy6T3jwAiSliTwund3grLGHrZY8/x1pLtDoZrmG4
vDTv5qjKI9HmMEk+r0E4hplrmhgUzK8rQ1myABOIE2Dl+dBNclsXMTxa8V5Mt428r6oT0vbT6TI7
uLtx51rq+KbU23HxLKjj4hmqQ3QfMVK4CkeMFFAvPAwuNtaywqTk09vJ1mu0sbIiEaeAnHB+8GKg
WxPP1XP6wnAQLWKasMM90270crJ0mnFIqPsKOf3xYdBbD3CD48Aemy9LZtqjgnJvJ8QbO94IhnsD
eOo94Wqx3el8sfPVzsfxBtikSJ1YdV6NDRZBwruLNfq/nzMLoPYb/UoyWOL+2r6p/zMCe6qG62OR
DZ4Rj+2Lhuw3+bJ+Uvy3VAVKw7D6LyuBr7M0CPVDiAvZzJJCXTzxOCuutuie2LQP8SV+PzwtYnY0
D1oChad/fl40dXwe/jzWTVPTRM3k8qn/CYMtSikpZe3RT76Jp/654StxuFVz7mfMlgjeQzzD+MJ6
9EoOAWyB7ponLAw5GseCwXY8ut9a/YTlKa0MNksSobxytCO5E27gmJdjD8n9ySJNm9EBKHuq9wIg
0ms2qvkdgU2il2f/sg4VNiyCNLrf6z5ZGsIqQEgBK3T8mSQkseJTKxyo5ZC2hYpXa6tI61hZ6U4D
hsgaCUDgf9igJLD2hznP3ff2h+cOwwNuVrEd3aw8d49DFH+pj69O/CHJn3XFQvlqmuc8wr1Mazbd
eCO1TNpTqTACBJtqi0dcHVy5xQQ1uqxYGuCykmalNRdM9gSeLi4se/I0fAgQPd3Ot/B+rdJLqB2N
xpZTuCO7suQU2uiOIByH+qJ3t7v2mYhf+v3XC95/+zv0UhTC0M3M3bGtPjr9I9M/oqeT4FhLNpVN
3E5WxpeNoQNUG8N2ARfGblHyrBV/vWwk/99X2tSkjXcs68YaXpEis/dhPMUKmA9EwsaP2PcwKjha
vBIpkAv8ftSCCNFNfg3popFd8SfENhx1LFU1MJo5t7DfKn2ByW/Ipgo1kCM9sbiSygvV7dZOpb/c
0vJrCqxIScYOXZMaThmNEZPXTEiAzUzMFDIqm9/eLU1ygeS1Ge2KaSIcy55bx6XMrmNkILgFzS3V
HVOdHAkI9F7aezRnYhVOcD2Bi1UWLQ1Xz8k9wbdPgFAXFhIW6ZFNYDNVyy2epynFg2IxNjpSmE28
1+xxn+wLxSmsTYd8SIjouWYwhAlJhlBmo9ajfYzG/aafPliQZ/6DpxGPYL0Mj9kA12gTCiv9cYr7
QxWh8SMEe9qcEt1OuMjJjPdXRnsoYO3Pp+k254QUbOVmiVuC4t+WsKygXaaczYsyWVAdrYLnp4lr
rr2LR6ALfBePyOyHOTK5WTg9ETptI8XbltJFqFZbOdm1yQ7lsdiIFJnvHuEmva/bdCmtJID+wy58
HVT1dOKqPGiTOnSsfLwny+978hCvn/oqY3VEZcuIKh0YlreVfBLNo1ZPhJ9CvH0lxzQ4SsXpqZxC
5STkJ16DCR7IMU08nlIZZjE3Z9xX55U6bzSH/iv0S1WcysrqYdmcEt86Ymrv8BMSm6VtKdV3sW1U
uNFmZI7JkhnPlZBudHAL2VZB0ia4zPTH6McOsHt8FPDLNLhVIweREgR7Rvtavy2qvblimOOEMaUb
a1gJgWNYwwJ5bDM8D+dCPgnN8a4cHvOg9PUSgAr3kEXwnI7tbYvyteg2GkNL4/Na1PRp8AtH43BA
HKsRPH05WPoTXtiEimbLaQWuC2vAyyE0GgPQyW5j5x83LZHNG5lemSKEz1q4NNOu/mHUP6YvNtbD
Rg02lOZJjpIe7g1vwp1WbDNSDNw4U8+QYFy7VuSErV1AX4pcMV8E2CH2Ba12yTnTL+HjZlUfQ/Uh
cgTMNZVtP8K2+xwguY89WNk+NXborKipKMdF6Zct9GTnf4LoTPNvdEkZWI6pKaIu65o+GpH+wyDX
DKWVCpLejDwAws6y6GFjZpeCMI/Bi18aUTpCXVTLa34tU1ZgGxhA+IWh/tTLydMOMPfYeAUJIpHo
k8kfMDcUq/i+SsoV1pw3E2XywR49Jbf1DbR6sA2RPfaXHyzRA3lcouuJF0qLWFoME13cZMVGCtcm
HgvTt8C/wY96+dkEo1uxozQBPgtapu+TI+0a30K8WoKkS8sZEFEEES4BA4Vn1ZhA7D0FPvyAwE05
HTPxgu00hgS202pv6/UPYAVdNMIKrCcbh0PfgDEnVXzuw6MR77tyUzmCaUf2BqTPg3NmThyPSqYc
coJtxs5QLJsOdIkjc7JJ13t3K4yPzpzW71bEV3p9lhfAq+omiDZqNFbKIe8L+nLIlnXkI2XftwYf
7RJhb/owFoLlTUZ4KDp5/YaHTiZPEn2A8Amhc1sdVuT6CgKq1sayNpm4rcUtXq5hhs0ifbdCsBqu
ydyw1VHOVXL5Liak+YTbl4tdVygWNcbLjXCEpYZY1kU+I7CtTeR0NIcGqYu9KoBEyLRw5/vRT4GM
Ow/Eh2zjhTTmcu8WMW+q9z/tjs2KpjiW7aijpMyNSfj0G76VAXwcCX/qXrarCUFDXvJ1jF+IiQgd
YJcWlK9srHzTF+u6Wj2bZW/68tSS1gNXB5O231GCMfN9rx2U4Fg4x+Y+tQiNz5T+oKaHuNkHys4s
tqm0ict19FjdHYO7N/LBjtvatyErsp/7SPXyABzPIqGGGsD4tn4diupEt0Hb3RT104y/huGLhWw7
xl86dWFlY0140Cx6HPXZYr8fsoXcQG1w24Zig5EFmHZjZqd0YwcKd0X8+1A4LdUStU/iSmCnIPuw
MulUb3RvP6MCHZKZzLFKooDOb4C75B+cvp4Q/6HEJlHGhJMxnTOQyMJcjKC0sPqYQdehKYsNdG23
z8+s/6pRmBq3oE+Vjp8buSUTvMqdEpapMaUyt93y+mVVCuRC6javfGdrfF4mab/VlT1adeewRAOG
jGcLPuFti7BUWfaUBmAs8nQsMQFurMf46PsaWwYwj2xX3mvTFr8zIdbEySDaSR45dhs5p0ynZshp
NS7YI4JDaxH3j8XGeKOju2SE2X2dSJiOeEfXKV2zLdI5vBCosgFsijN7e07w8kDEKYt3r2gbcwSv
oteqsXxCdL0b6AtahBq2BxBJ2HQR1bbtNtzbbO7bxu92UeXhGU3oEY4uYNAqnPLFV5XM2E+LkBfW
QjDNrZsZfT3kz/R1I5RSbXC0pjrHkx8R41Sm1CErHw3xDETMhXjfyve1dr+MNC3zIErLV75S8tLh
S/cSYu+xaU5JDW35hDquWAdW2Lr6c3j+qs/g4URlKd4nj38JQ9VbGDJf4ywwSIv2aCbL592fOlKy
aFIcAHOrG98LIQt503u+fOeAWUy4e8/NY+qKNrss1wOU+OYvnyraGtCWc5jY40/2or/s8QLU+gZN
uPIyBXbpBNAkJzCxOwxX24AEvrqxkI/UNfVzqYMUoBlHgSvpYxfVCMlL9bnqTUzk5V59HsNha9IU
kX+xro+CcaMBnlfhDtV82vFrTiCKwtqwcmlIxoOrF6sbcaHHwq5/E4XCBFDVHja6ZmohxPHvpJIE
z+AaUE5MKjrLBbkehLn1Q1sFr5WaLfkV7kplI1Vr4bHC6Sbz9bZhe0hJqRlTgoq5eVTlQ5vu2RsD
e+Q2HYw7bZWOVdV/DKuaq4gh7mTpLG8AIeDwZlZVD3ywzQ27/hwCKRUT+RHYnwQT74qDgWANQiq7
a17vLEaU4AIewmE1uwnI1shjdR0QUoA3//I0VhgUxEWP6GQukCZKwptIjrxnALGuBrhf6rJ5LTXD
JzbCG2A40FhOiGHgRKIPvrPVdg1I6l7sU7A6t7r4jOURiFbff4ndTyX8FbQ/kznLzv4xjjORAS4F
5+UG8I+SLoGPQK8ZG5YYtrTa4TTG+VUEUyXijrm0hA/gKpP6sbaUdcCoOG+MqWwcDYtXCcsiVojT
1nDgG8WQBjmGCDP7eM2ewZYfEQugkY8ryP7AvTUfy+qg2zM06syGO/W1VbRtpW7G5SQM0oWQ+Lqr
p8d7en4+r2Po5X4AGU7RXYRsycz30VUfIGqU52c4C8uLWlzC9vw0j/fVEG35va1FdRW0SzLzmWBX
Y6YCCdRVK7bP5BscNp2GMRrxsU1pONyiUyafjc0zsUvKUDvc7cvC2IFzQW/W4N5B0QfqI7udAF50
zu5TVf0EP461DR4HGYv+Ve0+mC3JQJF8byamBV7eFp/nJ4xTIiHSDbpD/JkNa7W0Ycly7m8l5ZAJ
+xyqV7Pjm5aqjV6tsd5N3CzGfboOZ2J5eJWHdNi3xk5gBx5tA1rVXqsaIFo7QsVZ7YLqZU0Tgb0A
ZfdTRJ5qvX++0UMf/f83etmEGYxKa5m6rv4h1AqpURmx/momOl2rDxd2HeZwmAHk9Jm1Q25YXknO
P/NLsuFfAOyAjlqb3sEpPsjLEtLamzUK6/MurDKBIS0Kr0Z/adTzEJx69dhDLFJ3HXGcI0Am6e4X
qi9kq+MPWAA2JVJ3XlI8hlMVJk81hw3TdhwMi2wG6v/x8puQPDpunmWX8jEl5bIiCFoEZ6M9S+25
xCtxyoZ9Y+zCsYNhm/yw7ptMRdpeklEjBAHnoODEXcr9FuMUH27eMjbE8PFipxNbg4pv4Hl8C/9Q
dpF5MB+zv8RCxUNElZ/+FVk/VOEziD7b4haJlyA5aU45xgHNYB5CQ+WRHiiBpghnmZOc8AN40By9
hRcXnut864QZtWnmsrfBtSwHc+mSC9s1jBTi3hz2BjYaHB/msVQOscQVltoIW1XRVFhlQN+dSUAa
jbFqTMoYqqdNxl/5X1qgOiIt/9B2ZEtEBRRFTTFJufz38N7xX+ZxGzZAZRdByu2qd6VRr2HRNZpC
TEb2B633SxMd5k3bAFnIbI47E3VGsU6Tj3u+sV6Owroarm+408PdDBZJjd3Js/pDkB5AkTzvu7zY
RNrxQZYy2uXy+s5M7BkvH9tgRxsqXccKTqtNEG9DSHnkfjeNtsm0zUPbfL+L9Pr9LnK+cTdAmMHd
aNo4/IC7gRz+pWI1l8CjrI1uQ5A2hyTANpS+3tYvMRRrV6H7MHZIfFWxkkhD0qBu8Pm+7x+f33Hz
B0Vo8u6bH0+4RK54grbDVIGBniy5l7Ga8dbUj8Nwo348GJivZ2E2Q0auMEM6Q8JVcPpd/yS3s1zB
u8n1koJZux+WVrtSdeIA61pb5xpvsXX72GQrTgWJzSb7zWQMngUOAZEW107pR7X9AGqZ7s0nI7hb
v9z/dQj8zb1NkdlA61DEafww/vjVW+oL83aBU1cQQWXW3diXhC0EM+/bfDoT3NoYcRwRpjxUIod7
A+tgGjSh3VTtRMg2zzafRJ8VG3/C1dDTzDlrnKj+cV0NvDZtIC2GeQLXwTiMsqowZMC+WkFATV+j
u1Q0/KYfAajCyxMsbGb8wF0KQPKWw6HHpD8CrEchK8Xo1rkhNRQUKWKGv3tJ4cm9J1K6HfsZW5PY
f2J8AC18a4drh32qOYNxy4sDI278mIQEzfclTqPmIhfQqzdgHl73U9D4YeBV0mTATKP541iabS48
Q/5ybkpnEzwMDYaPDzP8nE7xjnFoS7uhHveDFMdyUqi/cvtG/jl+eelRTT7g+vZknpH0nIfpC4qn
pfQ8LRwH62TQeJHlGbCPPprIM4txYssVnwTwvtQOD+3Q6M6LGD2UjIucXrn4peWlVC9pezaic/o4
SrcsOrfRUUj2vfw/4kKK8Te7O0U2gCJpsmzK+p9LgVAqlbBN9XaS8P1vpMIlyEZkDWhZaqNtcDBv
gFQzAcCcGW3HsceurAkpmwc1wyYPmJnkVb/jwPl+k9V4DgxHe4K7PLJbI9SM32Bkurzv+VynO8O9
6ru6mq40epik+TfsZYXhWQQMJB+vZrVPugPwH1BlceF842kw/TyFKcKQzXW8TGYwzbgs2lEB+ZVB
FPbHQrUO8AQOXbFoKi/93TqjZ4FASzIjYq3ZV77PiUaIjqfVmHx/1SRC3ykXSrkIdSab4hyvTf0K
RegSUXdSQQjZVsQ2cnq31pKwwhbwenO0rQHfyoko3XOeiCBJZ7HfTAIkwWFd5Wv+FtrEaISlTUwp
V3AhID0VW0FgBbYuEKvgEMmAr10xdTfJ1+wjDbE9O302EVJwQV5H58t9icEyGHH1gz4Po1GsNt5L
EtIK0KE6MMmnUjk9lJMhnwZyku1Rehz1LXiOVHBp2OgyNzhqj90dCUuGCvlC+juqEyt1oxC1CyQ9
e/EZEsjTK8IxwxdxbTUQ1xwkbpVSMvVDf5EU2UIvwRVdw7MpMYW7zTvRLVZec3fqcmZvJUS6Alck
CzfvidNcusESK6V5vIhkaNvv5poKy6c351TctPWq7Lji7ySa3aD8VXuF3AIPWj+V+o2Og8X6FKof
GejQ8ksCl6BAET+v+f/wOJnQI5Wjohz7iQ4CMqU6fv9QdwNIrZW4lGu3cy5tbku0YiO06Hd+tUtk
ZSUObZLrAD9fX2JNpdLcIMep0fLit/IZ0NlgrSvsmQP3T+hNtCNcB55yGC6yzQII+EKwMfTrdAra
uxjW7bB+BOs2sh/YVhOKbq7F69pjMruVqPrCqQmPibZrsUk8d7V+eM4U6z0pNOus2ZjaZoi3ir7V
E6xN89jwopmoJLYR/oqx5d5/BsMPc31fSca0btxJ+fAL3aMyL3AeHiN3ly/ZFkUz/d1x85/U+++i
wGQePUklvI0WwHg7ktC4F2aJNBO6KyhDU15oyiTPnF1V+pTs3Vunk9f//IJR/qbRxlQU4oeibtEq
Jf7pctK6vhL13MJYAozKbdINYfVM+AAIs+VXjx3x4YW9bTWUsjeHRjoT6sUEbdG/dzPU8bOfLKBN
wb4HcFh3ftBPgZOtJqp+FWM3r6/i7/vTptxVslbgwgJzjWRHMzw9p1dfyhlmnW89SlfmFhWBmf3d
U6EUi3G+ZfhLpxL53XdUWSHVSwkKV7f8Z2md+t9o4M/f2AmJ0bzqZSAftedNFy4vfs0hr4WLop5F
9RgIh9n/EXZeO45j2bb9IgL05pWURBlSokwozAsREZlJKxpRtF9/BxXVjXPqFk4BhQa6uisrDLW5
9lxzjtnctl9vhflluk14FurLMJ4j4WzoJz7uWXwM6yB9r81dUu+6cKPnm8NHzxxJ2gt5It8Rc7lv
xYll8C6rvQG72lz5DWbYVvGqtQuLRca4bXjTjVtBn7cbcI9SNBDbhq5iGcdGo/0uSPxNZ14EZ4je
teq1My6wj6bXhOdk5JqO2/U/eUEig6+hee2kFyXBjo5DZVOU3dIYTpKxStJlZdiZTqpzSRxO+qjS
Lb3RZc+XF4BAZeM/GcCW94CYtaeTQJUQLS836xMZnIvygJv4aenHYPSTT/C8/6bmcBxpboH19MRW
RGH/aQRNdRLEU6SxjDinC8M8JsOxe9oa0/w4arBUfZqjH4cbF4ztHBbB9j2HRbLkihChcsbZLkLb
3OLMDIjnQbj+DIGRh6K8ph1PwufcvujA2Z7wRcb+H/giY//4zBwq8ryzeUwg/A/Qyq1p1uV/aOWI
V8jxoFBu2/rB/X2jUuANIbpi1nDy226ccxDNALz/lJBOZaAVrne3Fd5nbPntS0p+3ZNf+vgNr/ye
f9UY9LOvSPughiIvV8edWJ/v3XFeU85Ie3KpAAXQ5yN1RV633S5yyePyqTnGfV8u+jvtSbubOIvF
lc4vYNkouEP1kdvyrCfQLQCGIqTCB8D8U0+Qrv//120pszP97qA7a5GTYCTOd3W7EyevoFGBpvls
XzlEC3/SzD/0gHzc1rSM45LmpaseavVg7tXpK1Q/RJYwVDESrXSTL+qcKbw1ksUdBYnihts6/ldG
o2T909CqW0woJssG7acg+X8sG9RqzjTHt37RkD9DZaTCgPzUnV3Smjc/rjgs2Oecru7mRMiY/BPN
nEoDX3/7BmLwtf5jVX5Gq8FEfeO+o7ehPBAiJCpmum9GyBhu6zgAJD+l/fOOLj73zYBjhHRqvIGQ
zX2tt5XeeYA+QErFuxat6TBFzMfEZggutdaUe7TWIlTcuQ9a3cUInQyRN+AXbGFWNdurGxmYxW34
Zfa/JK466bU1L8x3j/BUh44RX2/JpUR5WYn1KlFXKBs7kIeg3ix5X/beLrQcLVmIH8KaxmeNmLrh
kqHUnjNZOW2Mal6UM9eQWPYX5NlYrucmSbW55IeTFECeBrxTYwE+ex4tyGVft/brobLZtuFVJnu2
1/5OhYnyHSabhmGffEC2JZLJ1EZIjyWIzjZkyZUQc5XGh55PvLhpuDuz5SZkxFLmjdpgg0jXSc/P
sX4Cq4ad9aS2J1E5VgD27LLjg7+fFj/c5jhl8PkrVkbzaEdN6AfurDn/Ytf1ORlPZkOkbV98M1MS
RrQIVBB1W0CZjL2ImdTyweixnEj4CvGTspIjWJxucJlxNQF7Qo6crxJsoPYLJ/CMLxQOMMk1/Ts1
vtv2q2QFG8Mj9cw/ch1EwKTrPfeRe4BeIB2GeD/eIJgdWOUoBh1+h9sWjs+1K48NLzamHg28smBX
7QYcCnFQQThaBF71NZPyBJ0B366xXl3BMzLrQsbWQR3JF95wPclH+TKlL4uM7Lj/VswGNop1KZXg
+aRUYmXYAETfdIhxjy3gPgC+YBCxPtQAm/RdCIGxuh/fFlm2XTDYEgFluUaxM8s1ip17/vNAERy/
m5Z02LNfABby7G0115K51kVU+TWFrSadrbErxXirMK2R71OjVY/mQBU8hcVk9snOYWD7j18CR6vy
BETglwAQka42JtviNX/0CJXlsaTk4LFu87UsI7f+1S7LcsZiElsQyMyq35b2q2++i2gOZMrxW357
MQdssbuymMde3ouV6PWDL9L42HEgL+71tqq3k7EdjK02c+32WoqgsO/Swz0ll78XHvsxxQBr824U
yu3YbVr2JoVzR+8reBZcelQj1jYLuXA61WVPbS0KPm5LtmvpfpI+R1TlyqYScuOqio20ICczFi9y
h+F0c6io04W5oo71yrdrySwtdmG8h98FY5gIVgyvAscR75w5hAVG7wDEN92q3DA3teVLhFUQSUg9
j0u2xa/NWzSuyPW9Bg/zLB+GbfDfNQVhJU1dwb9Y4jAwx3kq1W0Meu+hRACLZRXiyFrGoD2tFdKQ
XGpmGhHiBTArWHnArKKGYEMwknMPIkcjfWd8FRxss6tVA2LlFHwMk5OenMz7McdCehzqwBBhlO4H
GYDDnPPjslou2qecoaerHzkj4RmglGRyBRl6wwfchPCigiuyb5t3l0m+7s918jKR6VqFZ+9VcYUP
lj1gyVg3qPCt8I+x61WXgBE1iAxQf/Tv0vjWhc8o/cwea6hb98SvzF1c7+LdaK2jdi0pblmTeF0r
w2bCuDtth5ex3lrAbSh//s2Pt3yrueXxzDPIC16ENFnOZVSKte+gqn0j5un6d9x8d+0XZ+kvigfT
Zl5lNOULDZtk6528WpSIcuUpN+cwhZYdc5yzQDmfVyH6gwX3d/HgxFoae1PYGDdCwrxlyCGuI5fS
XPCRAw6oAXr8nCf94bjZv1Nl831z0uzIkuJnaRTAGsDPsQkQPxELD8NIR+rMlw/gNeBG4TJG7I5U
X5SgjbC2Y2/iU3mpbVMQgcU3aIKi/sos/s2w+3pebOIlZOl7X7Xf7Xdw7xnXQAY4BTtec++pZzmb
3d+i8fITWMwxRcPzeJrcOtHXLTuxXt51yO+fjBF1tqQFeqTY1YsXOFHZs2VPN82c2bWJ9ZCdoYkk
93RjJ407EsHjbZuHmwF+ACXSToQdSCdlv8tjT7a8evAzfW5BReTt/XzuMmBxvc+0fajudXVftPt4
ZXIz+ajdBwnh6CzQoRg6VuRN4xVmaUT30zLpDnIWDNqBQH4e09QWxNQgUJSx0PStpG8HfUsrdPm8
uKbITPjBQ6dhJgkdO+54o13cgB8i8DJlss3Gdfuei9yGn6dNAu7wsALbZklKGfQ003bWIL/YVLas
Zp9giqWdGBueL3ihiBuLm7pgx2r2bpQupBNty25g6rPBVrwv4yfVZoxf6GXujfm+SwUbf64yNViC
HYnFqMsekqk5Md1Xt8YodfttB924yZqt25PrhZiFpYjqcFLklo0C9XB+Pxp+YvzDPslWeNwkOKhV
+JDP8W3Jo8af1+GdgEy2bfrd/C242vKOWfrZcH0DyEX2Vh5WOLEw/RYThxZTKie9w+ckg+tCnB6+
N7SATYxWMe3D8mC59ax3bACbdxzn5loT57TwhDUpdEUqQWNXjt3hsVIiwt1zW1u5EAbn5aUa/hI/
6czkqKA207zPnZkymYb3nPPC+Gikr2QVR5vZieMXwyEDlMTX/M2PD39yHs6Pskuc4ZA2pwGC450V
7hrlNkZ8RNHFIaiegCJitGy+rPqbFFL15KRPFdUZh9slk4Lwvmgeyw5njXgIIR7KftWxm9rRd6PS
+roBkWe2u1vsjXC0c6o3DneGtjXYLKpp+3JDLy2X6nu/EdXNn2RRYcrOsBnuIhoVUog4hMy3dNiX
jZP015iW2Aew30s9nkBjPZpDZf1One52KpKgSvZwsZV2uWPb5JoOztpF9rBZs/3I+227uvE2qs4R
MIkXNs3p7qZvx6ctGPHX4BJmC+aygaEwXuL8SqFDwcjevFbaayW+KSrbltf2a9ThMc9ooTyiIhP3
wEFKyW5W3XsxvWkB8cQFaY1Mxhexz5e9iBKyz/JD2wf5eIykkxadNfU87sz8KJuzaUwhUka0Jve7
Dk/0vDvT3iNQr5LDxF+Nb8ernPnkUa3EjaWV2OwhobFlZFkI6HgnwIrgEFjilRLHjUjvGMJPt3tI
HmIirB2R4j8Xc1gkOfKNr3JtUXDMfapyq9snjMQMlGoLNX5Fa3alfDPeUjWjnNEh9xOhUuRIfTgs
FqlC+BgwxkHlaccZKngTMj/+IWo49pWX9at4qYDQ0YMwP+bDcb1Oq8+G9eL9o7behcqWjWOfHZUk
6Em4Gst1IbGIOvDddGAcOJpLvEH4WP5FEnlKHn9btyiGbEimYYoiVqq/Ld4Kc6rkqOhRz8UFs70h
O0JhX0eXmnCZonWC1t+7HVc/fNka8cdsBSWywWcx3wHikK673S6RtsCKfvjo4KKhpw+y5zPvP3Bk
j044Ur0YzIGK7PNWO0LugEMMl8yHxlN/zfSd0O+U9K/xsKfN+fXtQy1/T9BqjG/J+JZhHn116Wdt
056z1ikc4Xhn4aGz6phBJCropKWIJM86kAvDmpFc/siecVT2RgYQ9coh2pbFqyReXSNywEoglcfI
PAtgMRqoL+gwVXlh3YBDCToIjMv53tJsVW5pN5u1E99UpPOZI49M1nS09tl0IGna3BYP5TrW1/KT
qNaH3yqX/H5BbBG4XnAf3ma3bXmDwz9zX1qqBFnVVe7qg9jZmG+InYkK5itMwE29uoerW+420yyq
DnRTq+t8NWQHXjhAYNT+faVnV2m4auqmEJxEe13ZvLqGds+0yatLTVnk+LeOK4MfvVBPEcLEAz6U
YBLfFLcNcyCJT9z0idc8E/AgZc0zKIDVnJaH6nfDor6u683vR+9NKm4VB8MM5X7cLmymGTLzN2/+
Z4oD72tgD2STbC8LffIlzzwllRE1lXOoFqTswbsGBZaukZCmUP4qyt839feo/jZtY/ow84+ctcT0
mgkvdK4V/UmPgmIpM2LFXh1730RFyO5u2ncsvGChyocbGhg2bVG61hBK2s/W+PJs3kq8cbpt/aYU
e8qQbM+ivARQxVKS3gGMWs1X/hRrb5yGqyq3k/JdGz/gj2WKZ9Z+Hs8qhVTQV/Faq1dN8o0/4f1y
C9ioPUq3j//aqE3RvFHryiVZutLPjX1PTUF4TG4XPbwI2VXRXsXdbJIf2e56/ciFaW7rzsjm4plX
7DtgA9jHT/4qgc5qcAXsaMZcxft4vHPCjNxvHouhXf7fn23V/IdYhUKBBLAjyZAt3fhbqPPRT3z0
S3yQiXg0uxZvHw/vNxF5FIqwW9TlNZKObXZOweccYLEkAsLRMZ+RnNJj+9aFvlkGuRgI9VEVgo83
WPdc8qZhN5Yzyl4vdwlPuLJdldjnSZ7NPS3DM504WXM6MWWRMHBKbNp8HsoaKJh855OrD/RHOOJg
V6t2ojpoXQ5rQV3r0Sbs51TiPV0efwktRJ+nf4/xRXTQLohvXSEVtk41rKKnuwL+z2LBSU6JKYjL
BKUVYlr0iW4aVb/AtBGLBhvwDNz+GInHtdnuc2xTjH7q/s/CEn5HGZt3m80X7VzqocVLn+5/JTrK
2QYvoRiv0ohjb09EN832RHSHzp+pcoa3sBbtGkuIUL4gCggCFqjTYm2xyxhOO2VzD9c12mBC74yt
CMc3ekjA3kkL4p+8M36koIVGWWNgRSfqJvR88bYDnKNXThp9Wq1N1XCRfXTZB3049Nppp1Q/3fUT
c69Mk/Nbhzb9VaVwdN+/PkS6qKR5WcnPmGWl0ri54Q7QA1aP89clHYJikdQnXTtb4SUfr/fmNS8A
zb2VjvXVWF5q+Amjh7af7JXEaJsF9y7IuyCuFhDwf6pvpPr1hOnOo9FRlXZ48TMX2qJElJvNt7bF
9mfiUsZy1q4FyymsRU4hw0a0ttYLjr+KXQr69n1NeSmrDPgM2CxxOLDXgGhSjU4PsfS+YsaCEHJf
uqrkYciDgYPBCTgHTN7xe/NI35P6s1I/xfolOZJT1QmVb37w8iTfCURU+jZn9lBIQ0CEWCjpcb4Z
iTtuLAFlQoTEwjVItfusDLqPLbwbZJ594CrGHmxHo69dSKpzQ2lAOSDwnRDSBnAcXz7w1XuoZJiV
QHUX0lFWT8nApPQS73HZa5FvRT50m3fwNvfYlzlhFE/7oyZ8uX+tXz6lxMEjyhsAtwkf/8fK6WOm
t9mJVIve3VG4Syrgk73KwqmIrrdWeo+jcGwR1dwgaOIAFeI1SfdK5veFB024KZyhOnfkFPrDfN8b
MS5sEy/KOpuhnh93TIccICHrYHOAP0a+jQ1UoTR87aA0ZedKvljdS2S9aPN3/z3cv/fv6huwkOf8
+lOSudx313fTVrJ1dqFD+UeOLi+GuKGJJnorbq/F+BKJZ1xH6hYnoCUBOF9TnzklW5yAk7IT6eqc
scL34kvJvuNt1fvY+YVuDr0rnT91bJU8c/DadVGc6uw4V5Jgn+mdOrkM7XE8AV5gPMEQNfH7YKDr
zrsuXVqXH8cxYI6MOmsSXUvOU3H1fx+j8j/0mpuGpMnYyWkFk4y/92oOkmkWY9YTQBnhuMH+vtnx
uE/Gw30xp4mAlZCRZ+bLrD3RbVZmNAewLUbq64y1/9/kJypZIWyb/xyg6GjGuJKNhdy/AGLDntLd
L5m+SrqTqbDWD+IogIpqwdmddrq6ZZMQHlv9bOZXkzI+4X1SPxXpq8m+UWxvfnzzjdw3DaotyQ56
P9zB3xg7Z9dhnF7A+vc9vRWbVN9qqp85tBFgQpQJF5BX5g9nk0syatwYfoYPOtks9XjfzGUgQdGc
5IMJlkNfQMpG/ZsVASvEY+cEmlWjAc03RqKcdEopohuPh0G6xPBsWkcf93guPSLoq1sy3/VplkAL
sfiLH1YIHe3A6/hS2TMZqsWPAWS49fbvXPcksIvNXO1Lhu2n2pespEL1Daf9TmCmklmNr+ORLCWf
kN3d4YqHvyWd5ise/ZY3skbVulXXd+gchyoL0iyw0kDHAfg4SA8aIA7RwigwesLKmlVzbE43aWk6
GJ1SaX47U2Kj+NLN00efe8Lb4v49SF7UgH2jyA8w0GtpXELtiOkPXTxTV8jeINFkw0HX37HGVOnp
u/0L/ddQ/6ETygD8iy9CFmGp/r3ssM8evfWY8on9C/xFPy4OU0WtKOnQyqdDBxpdb0EOAkh38K9Q
5FQcdDjLwOlIW55MRm3/DSGaTjd6ugvt9NBOYn4WhnMbnhHFp/Es6SdlZeavFgJ8c7EmVmFHNOdW
8Y1+vyoWlXwymEDVVQw1TFgtwNyMLBVXwCCyPy3Jd++Bl5keQIKPy8ftwP8NyA/M4Q4gvMAVj2bc
LfAXNiRD/wqGL3qcEqq6rTOFnVNFiAkczIKERhWCN4RJTL3LNnUi4DviNlR3Daoa4iFbeveHAIT+
zqUl0XZcwnAqmsWe1evdmkea7omXA8bLNJDQ8QlWgN2A3S3U7DWUXBWmlep0j3nCu4tzsh2JcbCW
6lNizJ6iwY/EqMTrtRMxJpDt3UvaPssOU3vgpwse5q+GsIgeqXc5f0utqyhhb96RiRiemQiz2KoT
JP3jT/8QF6piy6+vylYlosLNzSCTSLSYrNkBA80hgmiqJoPLmjPEwBXNS9Eb25eB9yg2Xw72aa1C
2rDOcfoS9S+GbcoXdsSKctXr69xivtL0k6zgZTnq9V945ULz5oMEI+DaAHBNTXmO02mnASopSG/4
Tca2b5bF4g5TDUFpviveGAA+l6tF/2fmMI3OvOR4fIOELp6/I/jPhWXzX0Vzn1qHmDnRbZqvsf6W
1F99+Vsvf0var4fxXfBDhoPJpeb6kTTX7Om7y8xd9Mwy/BSL6cmaYrFc31SrJt70A9oQto2t8Nj1
/fJe8D3u+sprXjpcay3ZrFm2S1hSPO8+dednL7fqxY7kXS7spuc0AAWnGbYEcgUU0m5ZJ0GTzNDV
RJy98nBiA5le+cruWOWMARwvBB8gq6QGfvBw3knFLGEekuhpJ0fvc6QPGHrCS0k5Hx80IGJT4C3v
y1ebqnYULREGMKEr8sCd3bbvSvX6MC7ScHrwYCs+xylENfH8GoSl79lmiBA+Dxuyvn6lVG3/yltb
sL/txyNw7cezioWZSmWgUlzoanzB0Km/XWCCrsHbbicGm4nD+IkTREoEINjjA+Xjwphyp5fwMDgB
tYMQAMuanvTtTKBLNtj4FtngTOv79C2M32L6fRe/BvlTMd+t7C3vrplTtr5kUb6zHUhNQa+Lmd4g
1nGSsNTE38RDuGSzbw+P/ZRhn00JQZ7YVSREAqGDguHlbmPb3+M7+EPLcbH5CNrR1ReMMonTcd+B
48cfSIc5aD1eoYADDSItjmoPT087hvbedD12nxKAl9fBISf2FLIJbmCTubH563czXR0uQuRT1GAA
E3SgXm0U+LnhOoyuYEcsa1bA0Si54kr8u0zXgYNYPD5V5eS6XRFY4pEECRg225uy81hd8itEv35c
DadRXCUEVcT59xNtsG/aU1LbP/QC0I0ppx+TKdfSIli2MBPLI08Hvx6PyBDVpgGDJpClarnBpwDN
z8TvTt+9tlMEWEXAwymc8Jaq8fJIX/XifRg/QBqL4af5rIOeQ53rgVDmM4FpWu4ku/dyvpXu6SdZ
W3DhFFcp4Z7NYW4jWoEEL5a3ej3EG2nY6Fj5yF+kq+F3H3k1fmAE2EPyPLHyLPhvpaHCWzB0OuUc
C6e4wP8bhCLMGsdovfiOK2xvyTPbXyl41yw5GE2Ar2DP18KfLj7WUZDFe3lBCruwqViHhUCkQAaP
PbesJ/eLEZ7NcY4SWiyAZAAlh17aRyyenVwkurp5NlnPb+8h3z0IwRU+bCPD7+cT6CByC9EOdTeX
DIdt8OeO1shfqq1188ioGR4joygt69w/0h0+64Igk5A/pcdCfgTK0+meZf6OnmbNWfxKzeujcIhS
KiHZnviA/QYOCH6f3ZXrN7KRegMHDKiYcemgikfWpCrxNORsbi2EKZ+bWwx5bG6zT3G0+zvpOJ8L
tX4/SeVl9VixW01btiuo1qfIPBb9sdICIwmshmWgL3h5ugAAOFK+1K67/l90PEn/p7FAM/HP66pk
6dLf62tD7VaOtyKeFrx48c7WG3rfec1WxGnOCsIPOSd4RNobmtx9eDWIps68Wz5xLq7GiAGgusjP
srW+f6lxFjoVJ9lLe20lX5Rms2ChogZ6kckddVd1W3nJbdN6zLdNOZ9vmzHBJhj0VD2gLAwzUcSM
t3hjN6MF7RMv8f6RHcz20FP4aC4pD8uyYIJd2nwo1vsjfm+mNxlppD5HxeknSJM5ibRSceDHq5Fs
do43fwk1nINgyRLkB8PDUTc+jwS2CLAv65IUyEaQtrAT3oUPYkTgE9gsAcDkZhp+es6IA0A7kYO+
t5zKXOBOk3K8J7jNXIu1zf6R+Pt9qxIyxt61q5GX6OJCvsA8Mq7zZcYZq60neIvJNs13QsbMAeEB
TW1R4tg0l1HkUXGMFhRXsxZUjx6dISwmeqLCQUKDr3IwaPpJL4uIQRyfUOqYMYkm36B1BFs1z+G/
3F+Mf3CoGBpOellWLEVVn//7/3CoTENeqHlrjrQqrij+bTS7QwSc/LDYE6jQDgu/1t7ScdUzuFsY
kVd4UWSLsqWDVNJ8cJjAB01zc7GU4AR44Y5iwP4Md4q4Y7Ap49VDYHs0A+yhIcofpF6IZs6w4Hqz
AhbHSjqAF9ZIlzJ9RddQRvhtM64PCbVdZlBRGPapDn66NQh5SvEihpMC/Kr+lTTfd4t80aeyMuhC
avw+8bXcK+JdUtASscnAPr8MjXs5UL+ZkDoLBOkkjpfG7dSXRuAz/yYl7zXQvPBdkJYWpKdwYQ6O
Uvhq/mQDL28sHeKz0ZzTHA7IRSIBASSlv0RLtnmRvQHw8cxLbgg7srovlDV7+0F1awk7uCeKwOO3
krwRb968c+V9WW+UjzJa5rZb5k7858YyWPhgS8bhjx/Yk88iJ8W0CdwEojixQztzXGqNANoI1i59
lYtV/MUL3yioAIJ9CEBS4uakgoHCv05+yNEsOLNjoBEanAAp9q9UK7EdJAJJ2QjsHOC1oXztoNBf
cc1uJsBGHFx3FrZ/OKFVE5fydqK/3No8iqX5BikEBG9oP9TLvThH2el+B3VmV+qWQ3o7u1bPQksA
62hKQSod4vs+X/OhKG/edmtcKaQsVnAAuno1EZ2ZADLPjRSJtk4RTjYPemIZNQE9bIfiq0h/TfHv
IfpD1CASnKz/XZAYG75R0mhkU+dj22z2UgpPy616SGUrdnTT7SumdzifO4huFvLve7OTuktfUzh8
FOIgSy6Lo5GQeHL5x+T9jXuC/C/XLukfP0S6rAAckXCQSursVv8fH6LmVt4zrdXaBXBKVOUxoCoo
prG6uhaYlEjZS1uLFks00HKHNXSY/TyV5Vo0pX37fBi6/rUr3smuLrmb8EnjjXIbP1TWhsZXeWek
dvB4VYJfS/5Iwox7sOpx5E7EEbiWnPPs1N+DNjqkBRggj4tYRF9ueMw5a/2bzhh20LNAzIL4Bp35
KOXHCLjX7iHs0OsAQ9rYjodtTK14tDWUDZchlnvDliHTujsNjyEnD9uI3r1XLqo7y92B7OwIsSi3
u/JK61Q2Ba+INCsXgBYg4i/ci2O0LAEZLMlX9s8GhVt9lLHGx4t79xnDFsDIeP+WcTWNNnneLU0E
Kfgj80spXMweWjufvbIUqCtVYPW6n2Q/07xx2lUMrdY2JQC3VIkk26wuDmVxTJc8VsSaGm1Tapsp
3irjdsILaGzH9WPcxvG2x4bKPMT8h116awxbE7Bo/hXfP1Ss1hItpjtdQ6beJNXS4IZPmUq7vBO+
PWoLwKP4fm/e/338klbgyfjfGzaOXphGhqgZuohN8H8/OUbVao+urkZONfuO/ZskQwi0+4cBeN1N
5x9ezs9VtuQ7GeZbIaq9PDfTbIG1i423K/8spJaogL5Av8/uq56qEnb50LwlN8rWbNsK+Pj5uRvO
oUXU4CI6CPX9MuOpuvuN5Mux/2Mom90S1iavDxOdOw3Ckac6P5soOVmbA7unTWLX3MCmbQ6ggEDD
vuv2VXZAGW51h8b7YlfVcxHz+DiNdDFj7DNntEydbxtEG5hYEMg405tNDS8CZTrbmHjuJXxY60iZ
WwQaxg9gPATuTTQlRqo5u7HTxBWRMpX6jgFQq8vNcmQ5a5719iUq98msrsnSsXzMBdDScLaGs1Jf
KsLzIbu2sfpNmDl8oVeFx0o/5elJVY7JZPO9qsVyxNGlLOJoyabPUmZM8AA7j4IEydOLQENBIZf5
VAxSc2NS6mMd0vDwEIOR6pFfICFGhgjRp1AlF1htbm71r8hcJBC0bFM7RsVMhUUL4VDopcv9ATTA
dChsgSTE2IXWwkWe2zMJpcdCKQ59GWhTUAoB9iMfthv7UlAhwHDn6Q10pDiuERY7YxMaDv7MBcrS
7qrEQQn9b4cMKh7RVLTyop15c7PwoAT4R2b8caf/7Gnackfl8JDY8OFMeebDqfm2uK2yE4Q4q2HL
s/H90qDK5ufqLsKl4pL/NtzXDWGYlToe2j+YFVN+CEKQ3o+mEHR3qhePSrzgJzySHVGOM9RoXwgv
ta3W1zjEfEyy5pIHmrk2zDXr2grBm8sK2zR9zqO0p/tj1pHwLnJ8FWRnL21+VZrXDPx0//4I38vm
w6DeQrWxlcvR+oav6K9T68cAFStrwWmUfaX6U+8J9Q4KvhF6Q7rVfCg96PbL+VoMCP/BGj/EDbUF
pJ7z9o2kFW9XeUPABHR3BIwCS2TCdemv2lyFuuLm1FuHMrHdV8LyFIBq1iuCOeY3LmyaZgNYeXXJ
5+f3lW4e9OrIaz92gpa/C8s8FB6YPVz50EgLmgwx7mBC93TJVsw90W0Lklnzxh8hWwcBZI8Y1CzX
jst62CWZZwK5Q6gXi1mYH9UlX4Sts5r1y9AfrD3LVWVcCgBDeQbDfffszwQSLgu+fPcFN0k/x/pd
u70+tEuRHOGd4/jJiz3f44hOOoHaZyp2ZcK8B7Yc922dcMtbYQXMxn1aBlF97Btqa9mVeCRk436b
ksEpfOylBbiL1yl9L0l7F1/S9I1ycEt+mfEv833MeX19yC0WhlcaI/RkT+kBJrIcss48wHAHb7JV
pa4w6HPZt0hzqlDrPZaAM4HfM0sfhCUhnIi74wHdWUIo5t3CLX9oPME8q8kLX1c5nLP6wguFtA3s
bfPLun+Lwmc1fN5Vbg9vw/gyRZd4V2lHCZJbcn40L85Z1w/TeKwcOfKkzNW/AApJvT/qPkChjgS0
ti8cNGHhQTX0UxN+7KGZWK0fG16IJWle07JBurT1Oe+OErfHX4wl/TOeTa8GbghquUMraOH7mOfF
G6VobQPsA1a4B1gmrf0HkAO8Tury7Y3WdCNacl2UDikW5w1LEl1bWwNFsK4o2bLkUcgQSh6s4vZY
txt0E/veriJjCRFKKpcEiWXgQ0hJ6u0gWEECElZauHbO8oy0qkNJENiqggsSpdFLHFjA5z2ELawB
4lxJRzEpoolF5nR0lkoz1x09In8MfR24ghemXpZ5ysOzHjMMlH6GB+8JxyBXcr8q6sWczrcHYxYS
zTxoKqBotl1z4hckY7GkvnNFQzQgZnbrJZuveVk0Kl7cEjHzJDSGY6k6WrMahQMEKIydSuInN5B8
uzbohuVjWN7rlT6LC/fmpXm8juk7eXwI/A4BgKQD6naQ1Q3f8o0GVfmqHsCk5taezj0NIJYY0Nag
6G91eOi4tUyHpDqU3FecLnpTojftDjbmJalovXZM7AHy/K+e1G2abq18p9WezDPO6mpf6PtMP4Rd
UN6O3XA0yX2Yx8VoA2lOFnHvh7mvQzthv//cV3XSTgx3xgKuEVDFx75UDnisMM7gv/y3bT5B2L/N
ESqZJV3VTNNQZF1nBv3fc4SeRbeq1S3V4QWADAvmTv/YLfTbDrwwHUY6aCPTRa7okLtgHGzUaVOY
m7cFb585iZg75BOxxyf/uXCBH6WNBhc2zhVe2o9mdmH3zGdgLDd17fC6Kf885AUByrLZQwD8yFh+
iUcwSh3wHnNPF1k92ou3nLk39bQDOwYp3C7eFKKNoY9t3GI38YbTHxdBUgWiEAxioPC7io7G2yBQ
yehLT12heOoKcjXrCn6seQCSGhvDgBG6994t5jQBpPiNRbOdtrn08Xk1TZ5w87Fxmugt2WzjRK/G
C/PsqpA7XwdIk/s/bYDsp8OEythOOWBxtW8wf0FYbEVh454yOBMP33ZDz8WSRo1mMguYYrHS4ZW2
qBQrBMT4D4st+BsZ+UxESfpO+ORvk8eWUODdACbLbQz5541GpuyYcJzMj8EB9zYnoeWom+9T+EtR
XWKM3dO7a1Quq2Vcu2a7rtbK/vfM3rEAjLVgGFcSIqb9eyb4tSu6zw1rSZ8L8uKII4BZCLMD/io+
vd/UYlNDSNvKeBiZVoRAro/RpanhblxyWj0gzd4v5f2SCudQP1XdSVz0qpf/P8LOq8lRLN2iv0gR
ePMKCCGQd6nMF0WaKhAC4Z1+/V1I3X17eiJ6YipmprKjy6TgnM/svTbwqTxoWl+r5xqajMLT8rmz
MlJ3JYN0Mb1L7RXdLHMGba4nQWnxyrNMahdKtPDtmtYAJzlRTzASNNIXPHI+i9zbl9zwflr45IA1
ul/pPiJFPISIFO+2cZ9rmo9MUWUYT88Rz8Ydj5/qY0zYRRtjwijW+YckgSKWadt58bb1XpBSkAOg
+efqxftxkPj9OJ08MixKspjNwKHPk63RNYh+0uWVo77/HyIaURtN538v33ntmKuJvHxYBmX5ySv4
W+N3y/SkznpRsUmdemWqIhpjnoGmjAVWCKnzMX98K+JYELNLoyCmMMV3Vw57fHeuSmyRvHA/IlI8
Hm/LWD2JyRFjRrhqrkuZUcYjCBmiSEzL5trVZ5UmjzIw11Asl6nRSkg20X3b5bu43pfJYegPJntv
T4zXLsptuNdLcIlyspzP456SdFpLgMQPN3kvD7s8J+zWyWsgEysTfavpsEWg7GFMzVSbG92vx70F
w4j4BtDHhxsIi0eIFxzlFmfnsitYU3TqTlJHoX6c7nOsrdqO01yUt49pnPq5OE/BkCP0QS5Pbd8x
CkTIQXWPEHNm8xgJC7UnKnbVJhvPj6e3y7aq91JyKMwtQiRrsFDi9vlnn3518qd3q/b6ZCcSzPTY
ARit82MHNKfYy+nu8b5t28P9snPojLZJtXaCUhhDX/+9YXvlUP7nJy7BwVdURQVAISjGSKj4+yce
3q95dmPikiBVrO0r8uvrPNdHjyYbSZhxQEfAz05CyEBgce3bfVZJ20HaQl87mxn7zjXpDrisP6i/
lSzQJz5BbVi0Lwn5Fz4Nibus7vu2HX0oXTabPFzg7V/L4bos2kVWBLgxUX2TaRMY7XFiHNPiJLpJ
ua3LbV9uq3D78WLOwbdQwq0obqDLJeJqkJaKjeJ+lASN9jnvKkzDoJBHyeHaTcP1TSbZIbhnyy8a
vH7amVM5dgvZzWT3ciPibFZqM9cVJ05bETyzQTH0qPc6keJMNi8HkGU5zmVLtGIQT5R1ySim50tR
/C4zXtM+RO0js7GEzl0zeh/a9+Fxvipvu3l2O8X9SYlPQ3xilqZ0No+oWZAECwlJSHdkPKm4ttdq
DNkaMM5KGQjY3j7x6ItF9NwFQYnXSo8tNpQWtp8Qf5ls2eGwby97lg19ul/hQN6IKE3zTThZT2/l
EiFOHy0R4kxhGl6Yo9HIrNvJ6pUf1baL/qnAriENOccVDhUVibYK+XOh3T4m0vsr/gfsZmqvppC/
qJFSeayRQGNN6oUA6NW68OGSuIUEwa8uVjrq8ucru2pnU7v6zyky0ph0VFh6R7uNl3aDyqZwSfEh
WLHhr+A3ht+ilfnT+ChpS+qewQLPvQc/cFvHN6sYQ7m9WzFlHdJhoJWCiRg0gkWkdverjH60/hs3
ZzxDrZ3bNzj/uffovErxUtwjkY+CfMg8crSVeaXMX+nLw32ODdRAxgVOtgoSVqbPfJ/HxQuxa8cj
HRpe07+/Y/+tqVHGmYgI8gfMh25qT8Lv396xuJOuIdoHySYLthgDBDxR8zpfoqow14ykFbpNPs9D
SsWfjxB0sHwY/+4Lapu6nNOkU9uQ9/KSKnbMlhKGoTNXxFqjf2PcCre5uCknI5APW18lLYUraLAg
srE86xhEVC8c5kmJXjEY5KDBHmJf++WDT3BNzKmmbQ7E/XTTh3XQRfvmwzWYmMwcj5F83B2QnvHA
V4GOBR7is+anLENz4cu4f84nU914t7R3CGWmsgwJG1jF/UJnq5aPtUWIIyKfbX5V/SxBeG+4E9ZP
97HKhz9LlS/NLxUaktnjCS/4Rk1HVpwKUovllEiu2waZV+UmQQvk3FzKPTjC7RsKna7bN3RK0olM
KwFgnbm+CZt+shFcOf+Jip+b/l1qVoIaoP/UhY8+OsvDUXLSKCAJPpXp1/EH7G1fNxfdfam1K2E0
Iqj5wjQW4jCTvsYMNWTUyvg48Rwm0Ikt2KVSwLM4DAszPinSEeRqmx+10Hq0c+7xZOJFTM1F6MZz
JZ1Dt7revcairTwinAn2kvB1kT4Fds/gyNFCz185xFHriZOZDi9ed8E6/49nT/vnQE4xFYy6hspE
zhR02fwHHnSItEyOhhq9/7BU03UBLqKelcqumg6+E6Bsp46+CGNIIXMQRBh9CWDTOwOEf8I2Nbwp
Fc5IqONSPAcaEZDoy6yNw16wz1X7mV8+Y8kpn1qvZWwclfiN6jvO3hvp/fr4qB4fMJcjiaHSufkd
PuxLtumo3iYbBiwVIWO0MoDmJj7iWiY2Wf9ZKO+T5txUJ8ftw/GY79oFzkRiDUzTo25Yh+ha+3l3
9ckQ1TJbujk496P70kyXMTO1/9+BRORogUXLFgkLqoEFatCIAYrJSPONH73k+mdIi4QTM9LkYZk2
XnzkYeCIB7J0iUUlLVf0gdLJsxv8Qx1DDnYKH1weRIqpJUKru/jUDzXfEHtM4FFAmMTj7uH9Zocy
+gY14f/0s1coAJzmb5hCp/J62MxL0l/xhKyQHKjlgqfrNob0kTfYpzOugIbu1ZiNWSG2wrgZYpIw
xmb3KtoYHzCfNPFNAhZkX4qmsJL0xO/MOYhk5lzEFSFJTDyklyoJ9ror127mKMjt9dmVv1c07wnZ
uvo3wzdvgf0JZLRySlgmtXeNLYBKL2ORmEyJ+smLcQdO1E/qyMnq0a7TDsbxVu63grCrhF0S7q9O
qI91LUWt9Cx662ddS+aY7qDkXJnXVdssSTEjBO3uvipXXLonB7N14DGlnpAl0/tZBo7qD4Ap67V/
fwsU+Z94HcVUZVWlqjUFgzdB+cdbkN1S8P6Jqth0dQa5q4NlCNu2o8M4lMYxliwJU5bkvyaKPORt
H5BsxZ5C7AMd9Pzo0m4niFo/B+Eji85ZdTKTo3jbGVeUrMHd9C/FQuuX7oH/SrpVq607fWORMxNt
O3G9/jBACtfzympSL8MTsVbSVe72te1+YYagCiYI4MFAmX0zcevPpxmb5G1KxweHInYm8qcof9by
JyhRVf0IoVHO78m55nHKHJDav3JxWntlYP110t7EP05aY6Gy/PCMcK5m8zstJZTUzxDpc38yy7cY
k9xYV5sJ9fnYSSKnzLIxV373q1A3v3a/WFCW++t9N7RjrrSO8IS+0kqvp0zaz3gtpqk9T2e7nfQ4
y8m5Ld6M7NhalPeb8hJcefhX5W1p2uHs1yxv3DlpItaOi2Je9Pj4ZqbNLyM1Wxy7Sb/+tlppPUk3
oBDdrIeWMo71GKe9tJaqMGuetGdmMjp5lvZdmt6xP/NjnzXOfB5J0+yoZX98kybh+6/yC6a6IY4S
qSoOSs13MemeyjekSvkUARIirSfSgmiN4U9w6wxH+rwrKF7mWeVvwBTNGf/MrHA+W/wV/LNAqo0j
+CWMNvJD1B0XvDF/EGyYyxg4iMb8GanctlzPxaaZrOvJSibN09apyhCbqAjugxg0gYCpk8S2dWnf
wETSjER7LWGbdFRvJ/Vy0sq3oXwryjdS3FgLSuoHGe+35MxqvZ1Y2Nmva+G6TuKV2ix1J2+3ac2Q
bjVhtIlJcezjUGouHaMc9+CO84DvBYTCzQYbKEurkQdDAJNflbwTM+CKouTKzTpf9hLE8PXdxvx7
aPuD0rpFf+IPEl1OPdWtugzjtVbjyMFbOs4QWZIDI25UOPtTHUFRxI50iuovMFYV5HJpr2Lys+mi
WWpF/dzs2Hn7YeHbHmXgBVEv8cpuZHkTbXNLt7D66mznsahjG8Pk0ksf33p36L6c4eFMJp4+8X7b
CUGy5X4o9/lkt/UGdHAxLHIfilti/77Jn5r6gVg2DrZEtQiWGgKsDCLSt0S708buPGR8VK+beuWM
cUjOli9pGc2LP8jzTGQOu1Bxu1zJm5tzO0N/+PdzCbTXf/XbqmyyL9M1SZB09al//VtlaGZZ+OC0
+rPfZk1Ev11/q+liEi06OzJH/jq5ZL2yU257OT/IxtgjNUw+18yXhpzMWrApq494gjIW1+XK+C3G
uyLaZuI6LeEALLH0l/mSRU3tXOP5q6JMT5fL9Lzkuke0zaRM4IUq59z1SBNCNiUI46x0MoX2tXTa
+CjGRzM+dvJh6Urd5034uCrvcnO+q6O2MTF2E2mj2QyvjAdl3iiMeQ2vEoPI5kBGyHSc9CdBfavU
t9A6CJJ7X1eRX0S+mvti7tPNy0eTVl46msbB2KSzUkUZvTHltSCvlOuKGPlKGJ3aSJfNjdLurUo/
DuUZdV7nYlRAhv1smyQcq3uDHCN99OZzF+MMeI1ohdKphVGsBeFXfZBZ906s19OWNV0JhkdCjY/d
FmXAy26bPKzuXZBW2CVmFjkJlKoocl4mWdYIr2l+3X9EUHbRkZCD+RxIlU8WQHXdwUdJPvrCpmlK
m3PxeLuUy6mUr8vx7W/bXSptSnFdlqtOXRSEgmZLuVik3LL+K2jqbmzK8E2bvLfFZyp8q9GvsP+1
hzk7mfwiYApNNyQYnvlr9F4Ub+31dG8PuT514ok3UHNiZ+9HeYApuBg6/2dDI0v/XVTy2CqyKAmC
iefK/MfQoOoyM07pd2xcSnhEcUliB8Xlw5JWJMEBoxJoGqKbIZc84wIGuyxQiO2EeicxMlJ392Ff
pHuh2WXWB4nXsryQstDCSmik+7TdwW2KJSrE1SRcKe1CKlelvGnXibHsqmOov8mTd5NLLPmWol8x
MfLDQh8WFUkJT/98OYwVH1fcxPDwT6YlIyFEu8F6qXUEwWfC+spBLKxuEqtijIqjXbESvVvqxU80
qgGl5+LKjvSYmblXqt49nzMFcNvCrwtf1oGSITAY/BcCMdf9zP5Ik7dreULHc5+sG2GtCiuGXuWT
jM7QS2QCaYsXRBBMpH25gXu/qHpwN6OUAdLL5cCfNq7fOvHc6x93/UNIvx7yJ8l0EzoGpoTJ0txB
Mb84aPE+0sdZoLwUj4wliKBJdy/wdXLfFOGuFg/mR5KtKocF3yy/MrEag6ewOSA9ZZir6aTZjsPc
aY32m6z29e2yLp8+bsYJxgWpyvrCco4MaFLtXvAoYE3Ao4ApdwYMb/G+mtw3/WWTRbsr4R5xsm/6
ffYcxd7lQyuDbD5EE1YlVi184Hz8NAzPeIyJvnaq/xhDECn+i8zor+7KNpM25GNE8tJ/5/emabtY
7eeEpyP9WOWWzj4dtEk91rToQKlpJ9qrpr01yDB9hDe8jxu7tIR6q6THQlo1/QYkVENYiV3oy1gj
1G6tqWvz9v2XhCK+BaVC7Xq3QZadQUYJ+sdgTYhz8Chrf5Nf2UNKiMlMW5fNuonXbM1u8bpWVonN
SmLcoHWVzZV8Ld96IqekYyOXiG3XqXG3vCTyh3yUZ+iQEUL/EfqvYI7HJZ5i6Ea4mYhj7oV8+fFC
Jvf3hUkOwpVK8/zYdPeaRKYFt45299N0zusrLf/93nnBRf9z6odGDvAseRGaIqvmP2Qa/X0o6uau
kwppjsCcR+82ihvI1us1ftTjaywN41LfhJ9DfqjkXyUfFhymHlyRrfNxV35dsl/4emRmpQNP4b4F
BojvGa5Prf5UxQ9cH36OAnpRWIS1XQQEcuCJo+pQWDQfhncTx9cTezPwIQAWOr6Ep8EZRAl18Z2U
wUUkb4xwLVqRHZ8ri6mQO+nc+uJ2j5mszUblpTpWtlfrq6OonrSWW1mcFq2xXE/IlSYseGZGs1Jw
82cQXPsMghOtr4p5c/GANLK/OzVAgmLBkuXSLd1uyUGVHnowlEnQjDizM/lwY2Zk955c3oGcRm4r
WEjlCMaU/wzGdH+p1zUzEIwiYADuczOdE4hFUQlWpIfxWLuWdfe+f+mVlaoszxyNDO3XVp43tDLW
xTkbNhYabETWwpp2EEuJfydnuydY9jeXZm+BiwzDMd5Am5AzgC4PXRPVN6eCyaLFkdpDX+xJmo3Z
GTgsdVClz75laY4g/uVZmtYWQAyk4bjvZ98K8HX/rgZ5tdDYisO9G5fPKv44+XQ9lJJfZsH0PRLG
rDficlIDkQYT6l+C/v3oPyPxY2Ub5ghlE6eRMI2tadfaSBip+6AYP/7ArSJqUu5oGMfWkdGpBTkt
sqasSiV5QQKjcVtcbosyDzrGxY1vT0tUE04semriNfifgMpGDMxGzTc89tzHMa0/x+udtradZJq6
sJ/LhEp3pd42krru2k0LfFPbbEFqPxcyW17Bv+9jMCcjjprIq6Jml7Zs74tgXxNFgABkURosjEZD
MztPDM0X6lnmBXYIeGSO7/6JRMf/ipwViG2xP23v2RH7K1gw79RcHH7PO1Giwhf8hpSY4gn/Ls3w
PeZ/fwNvGwAM94ttUn48mvefrRTbP787favVGyyAtbw6OXTA7cVDMo3/99/f+P+W9NEBm5osCyaU
Web9wj864FrW87zpI9WG3DZsR7DZfeM4t/tGl3eabpNLC7T91MYfYerAFS+W5WWpZHjWVqFmNfmP
gsdY/bnr38llfJs/FBhC8iJ8woQrPYAnPJxSza1DMItkK8yhACzjx55EFrHa3qVNVYEC3UblupCX
pbGUBUeQ3RJh+tMTfZfsRobROC469XSpKh6AVQLBoFsBYRxu3931p+1/tOgnv7pD+RG273lybq5U
lTbRE/SUJS8bn6cZzDYiem7dyqsV8/WhJ9cCJL59A6jeIQ5cNNICCqKpnluSidrPsv6asKRBKn4m
dlVO3qY86lj0atYQxel9Wl9WKft1pqrCShWXE3EJKKlLFp9oKsaCkdw5+CyRd2XeAsUrmw3Q+ASX
QcqVYC5AcuW07Jmnu/diHKRECVcYQRmWjmmPyFA+ChEG1F5X9p4XojxTV1K8RjHaXRytOw0gZaUx
yDCS93q6g1fI2v0BMID5kWAT5fQ/HpPnwf/3i0EVJEUXZC4GuhIMoP94TB7lPc37lHc5HjZ9wTp8
jCYsTQv6RUn2cby4hkuHdfca+VRvforq9z1y5GeO6EvZ7Ag23Lmw2V1ZoGnUd0vgdBemiBs1cVm+
U3894wrVyhMI6+NFJ9LWnIEqG2Vd88T03Lb2LonH0W1kMwgH7IYCrXY1BLcXF1a9TvCWOkarrVFo
E4OTnG7am3l9v300o9d9XTVrTstuOaIi+D4qq0JZXRyyiwt9gcJZW/LPjHbJ4lzERzFC7sZxh/ur
jYmL3N1mHTaGJ8/+ghsyCoZ2TKug6Gm+sbOoKJSakd+DTolcMvg9urmCXqll6/KySlZqvrmKm5Re
X6BAX/XFqqiWE7zX3qrYXGVn9YmfZSLNgPjgZ/FR4i9Xn9lGTMZwzL++/qjdjvbARixSEiT/BIEl
hM/ivLy4Ifk45QgC00FGDSezP5Birb6JwvnO8OBiHsgEI/IgoMa5PkdznH9iHLByDnOfFDvzZD4P
seSyi/oZcByJWT1PbPS/Zs/qiFz4x8NEayuDttfH/wj/EHFU5V2sm2ZoxjZhjO46Sdk0Oafx6Gt0
Bpq2Rd9YN6tkBFH5lTrKia6nG1vA7m0Jr5GfGo9lclmioL/z/c3WyWXdTYfsl5H9UtUfqSD8blpC
IqE1LW9HAmaasxaetfLUJkftTvIQbq2xxUjamYzvhdBmN64OAilRyhZiS41VZx31q7zffCH+yrvV
oZnBeo5R1GszI/Lcwmqis6O1u4Ti8lQofsqFymB/oJH2H03QFIsOx4erptuHub3mOwGQ1u3QKPse
0kK5R7aBP1Ld3BBTHssY1CDtH3/FA4Y25BcMxDazPt5K0gois5Aym5yi3ZstpHRdfVdMnfAok79s
WeIuj22NFnvBlR5L3qaIrWwyU6IVbv5+C+wqnbiU7S+jyLWaNt1epedvj5ZEUDjH32eMpbf+kstv
aJkWO/CO6TWe0y4gEB5A3EvO1DH+QfSyjfCJhAwRNmVBjNPIcqoOkrK4XNFjuf4UEzwwE9t+KGxk
18eVPNXcSKVpW7f6SkPqqO015RjWb0qGQn+KX7f7f7xTXli33Mn5ijJnO7fdG8qamhqDVqmgh3dy
EhlA7drGG6aTO/uqcJE9FmSV1N2yShGAL3/br8iT6CMjg9B8F9v3Knr/nRxZIJX74rET9K2Ohu06
iuwrZYmCAtcTvTBDqX8/MfEcKcI/PSccmqYqyMxwdJpiXfzHcx53ZqwMzbWxo+tC7lcvl3LrXpaQ
Q40VUcrpYyRins+4WR9MMNH8WdJtPyHLpn/LtHMNq+X28XDvw5sun+ThLS1PQ39slENz31fKVnXD
cH2ROLUWaRrEGfkPzEeg8FIobDB2tetM39TpNjG3D0viEGJ/qq1ZZEuP6RqeECqYIYghk4TWRR6j
adRsmRmrRsXKHMVEOlERjtMt0mlQ2hl71WJ57WNjxhpeRC6ogUcz7Td9OfYKvMh4dE9O59+sU8q3
FP7Uc87nBDh68IcTimZoUDo3Q7t5aBsuufyzYWxZ7uMBdY2heuLVVx8sUlBWM+fyRwTYsuLus40e
zeib8Zp3pmfVxOL7RnMFQEn96IFfAe6Fjih55gE/DqPGBJjcxbvBXSKgm52VaKFeMLBpiKN6IXB6
wjTQKOpzZFtoy43rvHnMdVIWRIakuyzZ34vDkqjs0eqGVgx/zgNLiTFH3W0ac9E1Hh9ZiR4hRmTw
eEug6w77bjoxj4/bUSwPFeKiqUFNgTppldymFwDhjaPHK0x6SNCIrXr+saPr6QHXisDLfNzy1XeX
5FY01Gk1uiroBrhUGB2bqwtWCctB4V7q/x95x2TuFXkHLOrgwtoKhWV6urYsAr4r1p14jp/9VlF9
K4Bk8b+ckh8+QtJ4OnsiEms+KtTInHOWj/t7Cp5fOrSOGC9MRJvy4pUNEZOHxLZfHoNRswC0TSGP
8o1MZDIyvyXzR+0J+MGQqqkXK5o1UPpnoWAJwyhUqifzl5nrNQ4CGXZFazulqtWhGeBvB2MgbkVl
d7OkNBCvC8T9l+sbxWZcnYmCKL7PwDU+df0rMb5a46vmQl7rTCaEcaj5EFZJuEpAQ2DK20jDscr2
3XVLFtyg7WP1GErnpn8/uIO+Ec2tEe7lai9yDiB/poWG3A46boSI83e+fBbd58AIM/EuKilz75Ux
JsBW/JqYIk9Lfd0bR8fcF+bezA95fMy6Yxs5lUdEplJhwF4aRaCXfhAYUImvC6L9gGOoFrJDD00/
LwjPofKRRsghSKqkeuIb4Zw64rdF8qBcdO4ANOR1htp8WF9gPVNQAVSRFj2JPkTzoraQF6W80OoF
pwaKxGEvzfAMMJlnSVsbM5GZzJj7DE4La/RGLLZ6sU2uuyZ1MvkwXPbSb0L6IuKs8iAJgxeUi3K8
E+eCZhF8oEjLe7qQFN90dfwlyEF7NMIrRDJxB9baKjSEoRDpxyCYOwvUrds9w4Q6OiD63stBMw/3
4ng/doGzv5nu1bmmS9qmC94AbCZIEbNFmS2US1CKQa4vGG7AeGszAqH2PP6KPo4kw7eU9hgIDqsJ
07pBZNZnqXUqpk6QmcHlsiimIBawGLTPDEWQDkg92U+j7pwA1+v3gnTQpEPTHasTjYhBL3IDdB6o
t8UtD7KclIyAQJvoXE+O7vIFJGPCB5Asz0n1sWNa2XOtkA7pdbl9J55a9AmwT+KFsoV935gjGbiM
j1V3HLqj1h3z23HS2F0Fo+yYKodusi/1neqSJcGxWm40OIfkHjbehRi+68ZAF7S4TEECXgbCTej2
92q6M+DzyGuQG4xn7bs9Ic/5PZSmVXpmiMQ5R3BolB/BGfJeGem8VDaxDTDLCxpoZZKnyHiV8NLN
6vIYDifaaX+wbMrATJs9Ig+AjtiNBBDkCqmC7mUk7smfbfbZlh+O91A3WTPiCHV5ZUzv8luSHUVz
BxuOflArmUlZsmg5cjdriLKHWVnPAnw3gm/gS0LBWPkED+OXfGySYttGOzgtG/3BnG1bANG67m7N
7iJtiSFyoZ7szW9ThuBqCx+Vj5KQkznFA89cH7C6sTpDKP0z8lxHGD9xhXQWirPemHEj+RLn9GNZ
ATHOoI/6U+bzUFFI9s6eCfJ/L5KH+YCkw/QThfJ2eetWjUYqziYaUNtBVpSqPaM83KoWnCWBiVY9
W5AyU4B297MuuMaLgiNQIDPZ+qVhYX/CRa1fMvh+iJejr6LC7HnFuu8rxvINJz7bfeLIgoRCdf4A
E/xnIB1M4OTmGewfSq+kuqq/MuNL/J0O+6j5qtRp1tACzKc2+vC8GYcezUBZE4iy36KRE+eScydw
m3wCJKmqN+nnOrTdhNTxhb9HfYrHcMi9i+IZijfp5no3byM/mo5LeNit1Z492HO/5VP99Pdded8l
tmmcOvFYS2gYt9sGGiCEzIvH46dTRG21yjaVfciWsT9E/SEOI8uMnYs4FeNNG2+gzMfLBKwzaL0b
zc9iG1wrW2WIZ/8gomrkkb/etp62q+W3mIii6+GhgYMPxLnYjBT9Eguoi2WAySKvceAQSPqKf4BR
yBGY/b62x/5M5cH77pyyUfA64J3f3DuOg3lt+q24cPiEPCBisunfqoUwWVyfxihsuzKulclGM8mw
e+smb8btjQrpnCgnMOpCf+xIhiCL+rhENpWDHq/9toRnBJXFB64Bo/85uCAIKWsWnR6UJD3mAYkw
TO0z9CZP1y1Si9qVQrfVpnUzkrhrearGz+TyC03ELOVF1Ki/vQsvnuIpnUcI5i2oa3BIQVIHUR3c
JKJE3fYNR6KaTyMHa8+oQYln5deceIyR39VMfnCAR7ftiOvorGQuhKRjPc1Xnxjc/EL4oxT5y2jG
GJVuvPZIJzt2zzlOOqtgVcC9+p1VC3ntnCVhBl1l8Ensex6iaH6yG17wdaWusXXfNmG7MZrNI95I
FSjKle2YAMTGoG7O+jkx94D16xY8gDcoswbPvO7GEuAIXORbfM9t74ICwFc2Osqer2+uTOthZNAQ
n2Ycn2UuJ+urjCFcb9HjFUGmR7zwSe7f8Fc12a9c/ckw/NS2U0SMTpe1a5a+3gZ41DqIKySLDOu4
2KaWVu2AUgIjgfDBgcPPxxC8Dr2usBSE5V8heMYsJAl48rlOreU5vMFbfIvq81U/RwafkZPYGCEx
Zt85IGcXhlEPi7yEgShAhog8oFBQ1Waui3vANa92la0WV/Y5uGaOJs0n0MYz5MejwZtWtXgWmMhj
oZ6mFgppkhnPDmlexfROrOk9MOFJSsTTLcHJwygSzBWIDrCf8UKoF687q+XOekyNgW1m0JAQC2AW
ebQjS5be+K+1VG6Oaylt1PFdIBCoRB08dXxkXYTMIhbz9UvaccWjr85jFdY9Nu6rXztQgV3eR22K
YBwoBHNFI/Wg8+WxpR/0aCNKq+GPg57iBQ+7rJFePU9R/4k+xvUQE4jWbHR1w6qxpTV77sk1ZQkZ
l5KvudHZBtjhJ1EAhSxLFnW0TcNNXq7uMcreIHMEAYACKIT19c5js9UyqhiL4HKxPxA+g7IA/+5t
o8cbcsEHhWdgXYdkVOLidkjj05RZsI2UVQwArlne+sVpjDOfTGYp4N1NY/0QTMDJRsoMd2Q/xozZ
A+BK3GfJO7cLacx8eKwzBsUd/rSOLgPNnMKu4iYCCjnEXvhAbYCXdN5M82gXo/0293lxCGVmKAdV
2FzItjhkcCSDB6KrjM5j1KlVmqWljpH4vUnhMFoLYT/22D1Tb9LOrhT46BAdOK3DRwXHc8t3VrnO
Sc4RZnnp6ftIYlz8ZhCOgX9F9xDasX+nxNd1D60dfss+BM41mqMb8Q9ztMCwnFSRPIBF9tg32N2A
KaLJXTaZ30pY1reTEsPHCsYs+gEccLLtY1aocFxgNcvmN5cq29d0+EComhY3fqxhLcOm299Q33+S
xDSMBuP6FmAwTjm+boEZB0YVdBbPT3HsGCuZh6t5SGxP77amugmTLRTJ28UJ3TFDLxmxdmo/q946
FmDKG2MmjhEAEGSHNlbMy7U0tYUuBBdeNCJhyTx+Zn+OcSUKEmpgy8vhviGt3Li+KWpA4p0y66xM
8wWYzIgyiBMAw85s/PmvyQjuxpFVk3J9cN8APIY1idOVPVb9XESP9bJzehWQPREgz9bvtc3K63Gb
9ULUlYtyobKZth1NoGGkT1OdHy3eXuV1jL2pW5CjTf3iGPBUphIWbSjOpE2MxmSertdvBZGAJ2L1
Gqbr2QG65e0xsq2I/0C/i7aMUulcTTmBp3zpZVfS2MXefO6myJyxMUji7yT5UouPqn7qeLQFHW6l
jj1sPI0weWtbvnP8GKnPu+TK0oM9hQ2mmIgTiioTgyY0sMl45DBjgNtLiEWerQFboBUBbCE91nRV
94OSrzhcLQxK2mQ0KBGr1hg2mrcYIxypgKoroOIn/Pk/Iac86MrDjtuzS5JaPW+r7YepnDTlD2Qa
gGlhX8ubK1DGi1VFy7pcknh8KMvDR2YVwlrOx6U4XVxhLR+O6OJejhKMtB8dbPB2pkmzNpqJTkhM
U+vfpLmRzLVonmtzDVBkExC+QGmX8OtvW3Mrhfsm3HcEdyv79DbVh+8m/halT+3+SfAFlprWy9ox
OWBGoHOOntnXM5+vC3j/i486KaDyWOLX0LGj82K3Ir8QB084D6cxIeC2EW9URlL1WqiJvyRpxSbu
SUOqCOWMtN45TAHcuTG3ZOYYP/w2L5EnG2Cl+1O6RgaYbQoH9TpGW6vNp6US5IdImEjy1Bava2hS
+m0J21IAGa5tvxk8/0Jrd7nbxcQDvTGxUzuE4MdMt3jL2fVHa+M6q2HZPEMwGP9hmZqcNNvwS+x+
eKEs6SOg+hmPvhHa/Tz6EGS8+sblqUX8WaD08RnlkzULzlsOd/jXUF9Def/m/hIey35Y6Yhzfnd/
KoNUjqVyToYJlQjQkg4GArvy8xCejeRNvxxh5jFoNaItHuB6W0pIA7YCYZEo8iuytt/q+D2evKvM
CKQprVscHy/5ibzOp8QSTbCSE+Oyxg19+z+mzrPHUS1bw78IiWTCV4wjzi6H8hdUoZtgMhgDv/4+
2+6ZuVJrNDo601Nlw95rvVFMcYyjtbDnlZyBtbDnDSg4ZCKP5oPb/7+mefQU8WNRdxM3+G4ei9Ag
Xo/jwWumVNFU2VZCTstel33e6+/K/PazPx0PIZUa+jrLVvdKRNJpzvuzKieyP81YOZ8imN1P92P5
uWt6Eq6O2eh4DJi+X7UbeTFvTpLqpcGKPlkikBvrf4wh0zfZ5m5uf/rBp2mdK91t2g9qjnMm+a3i
b0x/E5ebINgw9cuuNn6ahyHcP2jorSi3WWU9J+g2RPZzu8NtFItjElzU+LMqv7Lsu5il9aUaXSoZ
tOJKXSW3qF2elPJ0JA/gMzBvLmc0LYxLTBSoFjKcKv9PteBzojwdP1/+7tEtWDx7VJitIzRWs7sm
blUEQ4w/lCcB570FQ2T4WvKHQgB6vUwzj2Y3JrCBPN+AC53tdIbV91pULp1FbyDJCNYASXYpmpsA
kp7hOsWvKuQ8TfyS80SuNkynaoIvfYEl34A2s+YdXKJ0egQfwWh/pwbcm4/LF8ALpmBSHJ3QQIMn
G2Ut63QlzXMibdo5pyFTKUehAbUuizwr6Iu76cgZobmEkSzR/4Xs3kQLzzMYjkhMsHcHifPmoUwG
iduI2Za/Jele4fevv4XyrzIlVX8cSNxPcwWGLmG+IecGeewGYkWk1S6pA1B0Z3l80PReIKF1A2Ic
/hOoCNsH1UegYvSTpBup3fbPHfWioYMUZE6F2eVJE0P5FWff4RKYMxtdXOLx1WQvPfejJxpFTZrv
kWd+WETMabQWH3Jz3ze7rt5WEUzs5A2ygdH6NOl8dArcD645D9zFSq5EypK/bcEuWB8mmtCPqD+E
+m5QN505Ix/+CfY0LK77WFoE0SKsl2RyAMURQWlSkNNvehQ0tEdi92RdaoioWNO9F8LTa6uIb5OY
FrzN+J0fK2Wq3U+5k/QXS7q0qpO/BpWuEpEb6vguHZHDdvva2ivP/V7IMPkaGSSQ4L6kmfQoPrVF
wn1O/3eECn+Fsy34NkNekimRTYyj2GNGxhz5GHXfJHk+iAKIb3bw5V4rbUyUF/84bJYjX1QyWXuI
IRTapUr08BcZ9R1JIDl4gLjE/PJs5R6GNBBNDGm3m118bt17/jc1HGxlBfFs+nn6nBDywIFjEewW
H9rWCWHn6HQjlOZ3ZDsGfRszpV6SH+UzmBiepq76YE3Bk1auB6aQdUhXWSiiR+SEmi/RUjhwk45l
a3xPLnVyIUjKBDg6WN1J1wkscIn0k4U2ll0qe+Xwx8j94zk1VY2r16ucnhjs9FSE3OcP40r2foHM
c9im2YRVpljwPbytltDuTe91vadqy7ClvHxmUmUSiw3pGhHikXkYNVs3GLZYNXXg7taxyPWiIksV
sBdvd5557dNr1H//nw953SOOp+XDP8ZIkPdVxVi/j+E0S+EwMl8OI/Ls9A/JPEQRV7FQ5RSqw8fA
Q8LHwA/H06/xIq6f8VTpP579Wa0vfoRWcRKUbjA6pc1FVSeUhfTyJgo2sbpeZp2LQPJrkg9TQqJ6
QCcvD+gEXn5t7vVeCvYhlwoCi2UX7htlSxpfP1plAFf9On5uUzeuT9T/Wdk1kj71+tg3IqXewMgt
eb3kmfmqlLzSd0Md/M9JcjRpQkLdWWcQEWu61ytPHi3LOYhm4p+BQqiUl9oFyg+tXVA3V2dYfMTh
oz1a5x3ZrPMFg8yF6JGoCEWIjSRE1tmpRJACJ441OKNwx2ON8digXHHddxj5Kd0B/nVYBHRyFO5H
2t3r8ude/KZOYFxT9ZP8AXjZY60ilP0gzMSmx2Sj0WhL2+nLaOkXG1Nav2/GGFg+mTM84azU2lnI
aTg2coCu6Q1AUqfoMnT0jsXfQ+F9h9yLZu96DbrreBDSkfNmIqCCSutoKmdV+UD3leabB40VDemy
c/KCf1kC4h1K6d99AtN24SQuM+F34hi1f9GeSvah4+wh+FVdeGfogDrFAjXvyrm+nscRgxOh+4vg
7ztAQglEgET5F6QVhsxuj2k1VZTzY3S9n3V/Z4wccvvq5jB0R9SiIYyLfwQIzz4YCxouDWuuMhN8
xbXLYMCvP7Sz9c3vxCxitQdmEYmyrcWTvfkVsmqQylUtewgnTnAXo/rj8NCEl7SH2kSqOeXFkeE5
mqmfT0Jj5b4ztQKOzH7unim7e2ZkRYruAOYK+CMJOqkRAVh3FQIK64qwi8io9t010ge/OazBwokf
IAbojgYWR+iisuZUsyF40IhhOtzkcnebNoSJHbn+YvkIDwT+TjuQvyuYDSrHXZO+4pyNGG/EaeR4
3MEc9BQot+rK5V8BDKGkI6+/rV7UAsr8IS+IlC1Igz80Z2kf7prwnR8staEtLLXP8gy1yHEIcTW6
nzQiOTdxva4jiEAvDL2uJXt2AYJN3zFL+3MbWTujONhYl8fWjQ0afJYsH+LsiPXRETzLuyScsFwk
xk9VY76dw1fQd7G7q/vcAXfjCmG3oVmBtsP63AIZiS5pLfgamd+x9d0ZP0SuqaxZ+1G174M9SpCu
dbjQ+BiKYQdB14SCoHOva1YtAqAAt+iTZKCFDVACdDUwiSyogBFoddaPiaS415EDnxZap4wYGhFS
ZmV4PEVd3/WhLjGuFZhYVQxL3psugCO5rfUBceoc7bttYtibFP2l6y+P5FKqtAZR2csLHpqT0WNy
Pv+Ch8mwFyXVBlMfVpTQ9ksAc02wgjyuSYVNF3eSbLUXXk85gSu3Lvg6WCYllFWxL/QDTE4G6EwS
EiqrYWNijltYfNvc5uUICdIX82qwCai6tXgNude6H0HgvXKSr949wy8F4HSOtQ07IIdXzzA7WpJF
nhxsKFrt8CA6GdsAgU/5ztgTxjQhcFQEZL4LbALT1V49iCIkkwPKkyuMBsDTfMIpmngBUcj8ODSf
5AEpGhfVv+Tt11DuhXj76XbWYu1VIZhc3U8CFaXkiRl+1F3C/sJnx33HZ0cUnv397L668pMsqu9z
Js3uiPTRPG+r4FA9j1V0IqhvdPWpqW6/ZJqCPyn+1OITnZ+0b/hAhOcS98F6lIt20IrbtNi0EjYG
kaKxJvcqWWqkxrpc2SCio1rkbmXNnNwtOoQoyApnvM8guI0xqR4TSi0bUmKmT7IGepINuul2qrJj
rJJEnBrkzYlTQ9k0DUUEmyjdpROpOVrVqWLoD2a5w+PTSEtAIEUS8VKBtqwey/YBLu2UE4OYEJ5u
HElPMSDkyqzpHJ9jUrla/ie1ruadEoONKOMIRVRE1AhsRfRZAW4Yy7cVBVQY9OvVFq0+pr+/bqVd
3DnmOEzKSUsarSCPnvVGsPcWCrotX5q0onuZb6qxtzamaUEZE9LPMdrf6GLngOLhp26TZev97PPg
300vOvQIZ17tj6r+aaQXbg0SMG285uZcut+y5MYBhtTmMWwZHbTPUvu0H2MFhV9wpZI5LD9vRKHw
Ar5bPnGMgmXQQaLV10rejSSHbeFlr3l7aSKK4dIFNleN3KZvicrDahsBSRM17AswGamBlXrAY90k
jwl4RpC+6+vD6Ekr3bpVzxb9DbljhpyRFHsdUnmOkQk8/TXcE4UImoQogi26WaO/ICWeiiqKRhqX
aCJgaH5I2PTUmXp8QzCoAGfhiXBO/fX0DdeApgLh8Ls+2q/G/2JR1Khhy7fBgXXj6zl/qifD+pBa
IcHbuyMSBZut3S3vxRJxp6Utnk4QTbH/Vu2C35Qe2r1LTApc+YyiMXqtGAY4QgjfgxghsaOv/v2I
uHraDJHGZ0OkGY/XJ1fyk2QoZTmKVna5aH/WnmrSHrB3PYO6eN6fYALArGYJ/Zs4W/ehQVveBsR0
LmVfqvU59Ne7cgrp9xIgWUsRLsB9xLa6tjuqjHbEMfIRUIEKMj/wQfCI/KdO9noOzYVtL6NXphMp
bIBXBLOzEMQWAACJexeQ+xxHK4HWFNTPOTXBBSyKhvvJmtyIyhC5Ec8xWCfQOH8BQW8czhkD8jU9
X9f0u+AJ7u63YLgxhPbqsnu9TCPp38sEnNrYCxlj+CrbkeOuS5sILHkkctyViuPJy1z4l3s5JcMh
SGZSJfiXgliWYm48Bf8iP+caOEPkPAXXz+sqq+KN5XWtKRRGLK3s+RFq9ZNmifwPO0BHdCN5YgWN
5yL212J7IcHpsSKbZ1ip2axzff+op0dKKnxtn+0aQO6SHL1NFNPn4RBjElGQZbkMXjK6zwDL4ooy
hAeoO8p9T9PcByNi6xqnAQZr5F1/3y1tbxENtBhBRu+Uex9lxvZBTp7isoBBelIXzO2ZfhmNkFK2
0aEwgCi1YOLf+GYAEIEVyRqC3OKeHZolzNYwNUnUbr7xuNy7r5wY8ykYIOOJtgxSoeWYajRI6h96
dkTMpgS79l2riyyCIoCZIn2Qe6Yr14AkxIDR50AIGCBodAFoVRZS7bq/vrqghkBjyDypA1ZWrHGr
olgb2cZat/rBfB7NiECW07VDcDFhjwTgpPKYIYBIQfrU9u8y05hv7z6jaQANLKiK/RTkda/PH/nC
yOfHHLhaQNMLn5664xD/lP0PUhq7vNH2h8M+0uZUPdf6zPwQvRXGJK28REZt4dDhPdcKCATH/uBe
VJ5LD/A0/TZdDyvmcWjc0FxRowKyyqyazwMC/OmmeR2n3M4c4kYxhuKWybe5VvU1Vz+VO3abGxMO
TQrkPXLt9LByhsMc2lrz9NBnE8i40BcC1vcYfntfRu88wPX2iQJUXZv6ykxWJjFHk+16kE6tTIAB
aqa9PkHEkgzYeOGpbo/s28oPdC/d4vDLSie8LEr41dMiNtwI4RAVy0nuRFyNIuOaGcdSlmHncYQV
HZD9yt+/586idVR2T8bl+t/oydDMj0pflfZYlgrz6yI/iEhMkdMp1TOTNHWOn3FbiDG3KcAtT/Q1
xT0Z/jsOjTaCST6vqx9EAopIkdxwdhU2pRv2O2b5tbOrnCxLxjN00P5So0Rug7VSlDC+SCPk9E/y
kF7APbIxaBhSPYsxk8lZLyYkzTH9iWAkgCorB72BBPLHUn9ttUuDYLU8evOe7FzENjS5pIvOnytE
SsV8694724CvkGw6t7li7OYHpjSi0yfoZFyXgPN3xR3clgY1TH+z4T1Y5GFf4AL4UtWl3SzddT++
dtknC/SjOMNWpoxh0qVqro/zs5gM/qFpETvsJDCVHVEh7PDw3M+9me9R0WtbpjNUJISNJ9aMqQ6l
VgBBs+nzzdS/ddMBu7PbjHZ7NlnxK44+h262dxPii/yDsdGLiy//E2WA8agxnd2nobpytb+0EVzw
4lZnccTbSCQMFamOKxtXQ/0Mi8+q+LQd/RV+CbHNvp5IAnPH5nabms0VcfErlect61KwPmcuyi7k
1qoB/kHedcEqXlIJLt1Psv7RZ8epHO6n26xFSbcg4W60b6st6G72OA5E5GSss+OAFdLYBMmOON4s
3UvJ3rT2+ZhonKC+dfZnEX4uyDdH3LeG/3wpsFsy5HA+vfp47Bwlylh7HrXoBCfD+NLcb35/49tg
ErfDLxjioHP7xJlqMFs8g9aJyiWuIxSRG9+/2OGhPKvqJ0MKvOInbg4O39EHOoKA5taXt4Fi8kE5
N/Gtoiqt/HlMeFnYue/yWs03IEfs11nIV/sl79O/erbTir1F7cmLu0Fm9a5ufx+y4hz7YiBtk2mY
jiUQm9cnz3iEmMzIZvL40dEt9cFaZ8YHPlqxuyfMC+LZ4quJCBBcBAe7/Kj4/A/hDrkWDTRNywQx
nj7+yvYxyP+A2SDs0qC+MeW5dxy+/fTa9Cynv6JnxBqHFXrh/Xt3erDFBnt1LPSO2bb0d2yobzWh
Vs35wwOjvnbDNUcyGU54MJl0imRK0UlcCg0Vq2IbOXk9XbNE9i9ZFfSnjPAp4/f7d+CpyZIp+51u
C3I7uFm5zZSNQcpMu2pDcUEX09ForperzJW7NRrUythGyc7q9oW9XzTJVFhIlmv6I2Ha2DUAUsnJ
Doelbi7lxlNU7759EEXY7qJ2Fxu7v3MysJXkO86/yDM2DnXJLOX5lUeHa4fjMUbSIia+qnsdIy/f
tN/jJ3PZH8kpg+iLF6LJXQApVwbz4gWKIdQMRNx7NWyGnDTFrTweEXlUEM4PEbYbVa5yjIODqTjB
CLp+IecOAYuqv5WIby+2E/yI2UwZl/4pSID0Fn067s1Djlv3o2eJCHZRulUdLVqi3wlC5OurpFtH
KG6omaGUwh3u50d3vndn/3n++xcRhvrYjW3tmFAZKSQYgE0CXNHmb3CFfdP1kI51+s79baNdpm1q
2veSw1Pdyje5Bz7RHHRWcy5Csp1z06G9ldxcf3qWpnbk8q+hsuMXqNjX3AyquybTBBRo1RVr1DR3
e6P2WzXfhfIOHSHiBEn/pccmL38pI+0npnG4twK+t4BKoL6wtBJaUBIspENVqIdB+iiaSzbFg6HU
F/bFhPpBfAgSUrnbYNx8wlKrm6LNsVmU+eoPmD+a2dPhUEsHzdx3930w2tlU1+lr3VjV2YrqOqw7
d3+e4th/OANlW+ZiRm6jVz6Xj8J5fDo7HR6W17i7kllIPlCkuCgngastqjLLn7T4rWlTnaqNEFEi
sYgeq76eErejaJunvv7dQ6CWjylhJELUjFipE5JmGDN3sNaebrtD5L11L4wYvQYsB4etbvwvGN4U
z5RXkegVoQpZ6hW/5gbECDFo8+BHIE1aUBGI6soE+RMYO5wUH7Yura7MOKLAiYQfeWYkGDfAWRA8
cGuEw65UhOww6Y6NSN+9tvknR0uS3KKB++tfnjELZ2UTLL1IFZEwPbi6tpRs5j/olLnUzFvNxSyd
zbXdQzlV6tF87JVwJw4hyN0p+rt3uACVkiOw+H/OCpONVfmUezjac2w7Qe8AMut0zoEtrRRwh3gF
8NNaqDNHJSHXS0/dv7Eo1og4PADOtz95OgE0iDg+xuUk6TegkcDbSCfmzCu8i0BmoIn9XUBmmvAL
qUuiJ16eDlHNIbMspYGDKlv3J7Z+GKmBk8tYs2eADpE00em8mZYBtRxzVhZOqRTFZzEWNzx5ajTz
YoZipWyU3zeWGeoH1ToCkqG6h21nShqh9WuYSL3Wdup6FZKRvUmRWgOQ+DsFk+T5CSJrAS4uaM5C
AU60qJstrtfgb5pt5G6rRSuWslBFmju+my7aRBB6bgcuLWK5cvKmVyCVFtZ2dDMMvfxFwat/i/iE
VxXXtKUZFG03wkpJCA/ADOnGI2JTrLzwrypyQlOIbxiciBVlQEkWjcvSwhBd3ucu4eN6czCSI66q
5yR1Gm1MbPjoGvGYhF8+NjZkRd9XZCyVS5oN/yt+LsqHq9AFumAoTOzZcyIZsbDr+slRHvPCeYTb
vEP7pE5wJIT2DQyI04GW20sb7iABidHuGSKXTDbgj3K9YiVPKRnBk7PVbYQEL9S6H8vlT/mSolej
36c0Aaz5lVLxXmjOg8SG+GiHpzS+9OGY1mn1HN7pQcHuf8khkAbsAtfUvMKa2M21dK6jH4RSkBUB
WQDpEUQokbDt2z79PQBjm7zcRIiYawrEVyQ41448RpXfGgeq3IKWNjcG8j6Zx/6sa2c9YLgxjeWp
lAopXy1P5ERI+cx4mpbT+rVK0kHxIJF4+QYTYXYQY6v8ki6fd9If8/T4SI/K9Iz6g7AD19Orw/Nx
slA9z5pXhRmKbDwdj6dY3mBPeMIrC7NzR83cRF1ysPr79/sMofZA74EJ7spo80yPxuOQxQc/wOJx
jXLvWqwepD9N3s0KPCRwWTjNjsQlIKhlDjJmTxSP0H3iH/El2uRYT7AgvD4sflA+hXRT6WfUFYgg
h+E4Bem1WcmFOCl8znwstc00Ie9cmxbTt6tOxRrVjY0/Obmz3Xy4jxu+GgIEJiCHb33fyKkR80dn
FWlJv8GqYJDCOhZ9QD0Uz1KeVT8gOAK2iISIIGhPJpVhL0eDSTrbTMjxXInGAczBIiX+/ebwkPLm
1DiNpSUCG9BhmTgYHswZ3FfYOj4ohLRksVENj1Tq3KOIF/iNjEl1fC0kpJw4C9EkmNaiJ9hDFpKB
ocY7TSKjEwbfWfzl2o4cruvHyr2Wrxj9tvwgRh+Lon26kUTWurQBvr9leYxD93kiYfcvFsb7xqgc
fVkXG4RYjSSEWOJEGKZrQHakWtcr9wzeRpL5U58vwu1p4aHZ4SHg26j4Hem/DzL6yg+JztTqo6g+
bOem/vVF5AraCiJX+niBtoK/in9PqhYyL0ZN/7Yg49QXAQh0AhmH/zYqNpK/Nn/4VckvxpbCUndz
b8j84QDN+0q6E+nstby8AVLxZeBJTk3O2vOrlG9F+flIL9YwLu2xRT0w3RwIoa5u5guZNUwjfAJV
Cq/AftYla9sJkBop1QWrSD926f0EjI8ZRptDbUIH/cPTZQ4osPT7CkjR7jw0jK3qrtEKz+0EBfxB
ig44N2DUUnjoi7kSmn/ifWHRtwjU2DafY5s3+uDuubFg1bhwQdWNyf/Qc21GmaJXIr6KReE61U5X
Vl8k6Pdz+der44vr0kLqciXx0a/P3FWQViGsj4gu0Pfdz9Rrry7WzZ1d7IkjMQHAORUdDjDuEg6w
gZDROSVWkHHvO+pN61xpKt1G5Tg42tkhmfkxqcJHyT+U5p5YVzKwsGuHW7tZMzc/BaoNSQS1buGX
evTjxjz59uVZTR/xxWDzsNcYwHTlA07vv56SlrRh8UyzvfEosPRwZiuoxMj/JwZmbZbr+8amBVn6
qqKvOL1l5Wf98qhITnU/KC4Yglngzvta49z6UFuBvyfaeU2LQ178MsAhInwMqJxusvZZDFNPee3s
kAJVv8G5u/YacrWx/EF6IPkk/mnujVrCDlbvH7fRJy7ogrtuK3F/ctnhHboi3mlcaGU+OYS3QcGP
uC5hIocNGNrtCsr2DvEDFAdluCt82tyBC+bBciOrYk/odeIsnMDeSci5QidNUf6wKVP6TFLRtOfT
ot8jwaY3ED+IkAeN6ZEndOT6MHmYH8TRCyCa8E7jp4kIzBS/EN8xwMhb8kyhJESJ0d0wF3rYO9pp
jXblCXzK/NK/cHEVyqz8AeTlzeNziglsqRdFLd4pODoywQd0q3NULB9v7A+2bnADdS0FrhBI8MVO
XCYKBm1g0KnyU17U/pA3VNOv/ecqI8uOoGQhgH9fFmcPVc279Zznv+eA46273f8KxSAP9hpF1HPZ
m+NRQxXd6i1eIhNUhQUFrXzgFvx3UNxfzjREWBwBT446t6ph7wUd+lZJQQQnLy6Y+1NekkXOwDFs
DAz8HMPMdP4GGiUutom86dhCTpbyCb5Bzj5BN+bMfiWSRk/3oXz4+Rn/7d24ckhxD1GGqU/wf0yi
Fztt9aRpfvF4xdHXKLlJAA8LsxYNG8h5KMDAu03liZ7P3nEeijFBB0tmR+VPi1pkdkTRnDTtP1t6
6RY5SYRupZ9U0lju46q+hNl1lF5T/zzEDr3xOm176jE39vkc6flIIhHsw4guZA+/DEF2gWLUE66R
ZMz387ZTcZTZx9QaZz+yOU4a2tRF8wrnXv431JmclCOtxrQY1NX3G3sd+F418s5N99meEDfBG7xO
PBDrO5YOBZHWuiWBkV2SchOGv0ZUwXBv0CLL2mxx65N/ITk8ovTsadVEDNzuPI6JHPYsvPN/KOLr
Hmx0s7qf3x2rc3iUDXBsXVgjpLmXy+JEZAqMCNmZAF6p/oQ/ZXHm3owkIWMPzGtSfCpkLP0vfgs5
ZnTmZ83Cg0w0+/wBA1w5V8bk9D6XezwL43eGQzFsfHsDq5H7myGYNSoFSBuDJHIvDDz8Um+TWE7L
8Mt/r06Sdlxbbr+820eZz+SMhJAn8t4cOBf5NPAoILynICZRqbIik3M8CkgT7VTg8T0XdzRsQ9Up
+1vif6XNd43vOHSF6IIihy1jcGyfcG715Xlkn6rRJNVEem3LHzLMXN266lBSKcarQxLu6r1Cpnb6
IfVnMOpymQ5L21zywCTBKgxWtuSlxer+nERUbZcTXb/E1SXj9IimcuzF+gLgxKqmNrHLiN1KWjGn
UDJmNj0T6u3ooFDE4JtTiXjijCT8JYyJCx4+u5MmMQboDtBY1kI9BTqKegoFN7qkuBKTOtp/7hJu
6aoUt/SI3pJh85wgoW3J4frKoi/LvFbThKaLbKNY9CzOYEa43jMCRAsCov85f6G2nHvzXZDkKSGf
30fYroN9/QUe5/PWSmsJcRHBkQJPhwcDTn/MA6IA2USRAFPjCPVi9ELKU1MA+r8dwtyWCt4wYX7s
Tdfk1BQjxmtIxz6vjX5vbll/P8ufQf+N9T8WUrhfyfhJ6x9b+mLCkoYdFHT4RNO+MNuFcP1ki1qb
xzOjP4BJoAzHGjTKhKa7jbzzL1ou5YHF4hnvw3p77h4LTH58elT8qP+p+An7qb5vMZ5DEK2e9be4
mPvN2kXAzBrsc+6ighcCC8j7iIRTaenvpY+RvjP9OREpuU4F9MovPcvcUAqkHVPlQ8/PuX8xOM8C
EUabWd9sQsVClPc45A9RBNU7xCawNpkvLtkXeM6GrcIQWYkU7f67uJ7DuNPPin9KXgkBcbMfgl0T
br7zapVCuSzlxNM1zx5WaScKHi0Coh5bxdOiT2edPRYA4V3Ehme+JoJiDKJAIhpnDIz/IE25axOu
DH2ir/GG+qcBFxrTQbdF+AwfXnw82pMfX5KAYdon1urpPcd0QZXxpcodCHxMzXzFzG1o4/21OhNj
Br+zw+CUHIFCUYu5sQk+IDi8WF0VnNg09o0A/Bc54NlL5QmiQSycVTuVj6FsltCV2/9TBfvdBOk8
Cgt+XN53+lvwWzKfcKpcKWaCjY3Ujx48foOY7C0qRzBel2cZid3MIIn8CiverpioGMAADWqOvq0P
ycnwyIndHEajQ8htKoBPVfvIhumDQr70GJuHNp0CyUZfnN0oR9idCLpmf0Y5kr+KthgvOUEATzkt
sgVF8nwMmGukAo0LejduZUZD5ji8HCwYQH8sGDLNxKoQMpJYNfpBnKBo564XYjx17GKFk2Y+UCWa
ytjBbYYDkmJn60Y9FlgMUYtxRx4OCVL/hh1ebSRYj2LDZouAXlA/aHmaq93jRjnL1ZnWrcE+mfbJ
lczvwvoG0ZXKPTt2sxLymBfx/jin6iyi/bo9KiXbynJ0bGCAByjzaTuNqysAJi0L/g2ej7cg+CId
oIU3DSd+66LfYtZt6BJ/SRDBM3ANDyVrCZojEvUMdW/XS8yZpkJx/bzux1ASleLyfcDVWf4Kph03
PJ6tavq+bQQyfmQq0Qlm76YJDsmXb0xAOSQn/pf8hfF9kBkt+EigBMLHjRlyR2S+yB37cG1Xrr7m
7vLvDr/a3SJFaoHXnakXwlnZy3yUpH0eTZryaA6gKwG8f8bBANvNUw2dpN/O9tw10Qc7igGgihKA
LwRmkeOcbaHYy/WBORfT+jv7skGqydc7BsVIjENF9TctWxJw0brjoHSeJuthw00ibeVyQ4K0pK/I
/qNl4KEujDEykJwnHRtQSfi/836nE1d+1bYO7b+3+nnf1TAa7S50c/9ckPH2PC9ofDdurDDgdqPy
yq9MeHbRzCR6WlFjwT1VDqhXO4UCZ9wAmVIZbadVdFNIVxs5enRJlU8GVVaS7uctFcEZQhUbOBqf
EFsAf0MHibNXthzkITEfAqV7hgatJ8QAC6lgek5RUGM27eDE8IycitAlk5hmoycg6q9N6d5LKKoW
O865eBcav339Y/1F7XVXhYHeV2fFGGDYFLUlLuKWY3Rs5GsiX9Xw00+uxG8Y5r4Y7WKAWUzvsMAf
fkfGFaL5gLwFGqXp9W1dPHMB2Jv3fLmF3ySg62raDrFh6sFwUzjsjlBL53se97X7JH++xqlAMpMw
WyMQ4BzDyscuVsriJQs/wIJ66dLg2QuuZn/ByklaXK9/oNNurz0aMvloNoIzbR5Hu1y6ZONxesk9
EzwN4A6HrdCHjb23u4vljif5vdkBOYA+wtUDmlUuUEVz5bvTtknxQWI5LiHQ2LPwBHT2suHBo/bd
pvx1OXI0J65JiV8at9Y8nQE6XBfI+G02eofm8RdxYiI1AfzsJzT9jX0sRYWoDCr7bfmXjdPhpeaV
SlZI9h6MoO80BvHfSGVNYBmF2qr3cUXu+nGUHDGhrY0Zp1dGgbOYKtizOHqkQRw9irTugbFuChnp
6aWSTvf8mJKGEGzbbqe5I8up3Ct6T0OiO8dtr5nOPMNrtXgSdCx7owriQF2f38bAZ717jB/WJaew
9OGwgXAIAuCiHBNqnE5x8NNZL9jbj4/sBuoMn+fbIki4Ane0r04qzavG+cenxkXKj3wnITIKD+ad
BJzlw00ACprVMCZKSXHbYT6q6X0LvjLTVf3lpw6P6BlPr49XKpDfzxMH3ujQV24JiTuJwolZ/sRY
XfiHk5wchuCgYvUwxwSl4+U2yT1CYgKl85hxCcxLZuDwkEFJTwIC5QkrzD1S7PrOG0COANMmZUSm
5u1efqrDRcLD78DbyHfwt13DsQTUsY8eR0KKc4vGIz6VT9//HIqvaGph0o9Iw7tGKZ/oRYrOuiKs
+mId2DX1Fi0emb2yvNRa1m2xSJcV8fXuSDuAfHZPoTaCy6mrKUm79VKql1eXcEVMbh64Of+NXF6m
HrFT8Ywmq5Dfg1x3TB12M2P9Zqi/p27DNfe+klGlX933HMXDnToIAtDE4y5zRIUkEzsufH7+hS1N
18wRLJ3g/vflNQm+uDLhrMMxBuwRCnB9ghcxIOmhfs3rslU4bz2JppC+fdbbL5+lV9qt1wTDFeV+
CA+AFUbQOTC9kM/5RqsnnaAVuZhAWGy+zX6CIIxEFQwE4DWIE7iCyzWIGkK6SeuiNAMBMXVy5WAC
1KX8N30clOgA7FgIjrN/BTyt2SHy/lY2B7y+9y+FH1RErQC8sxfzn8Sl8M9YKrgfm8o1cAiXwoMi
o4MjtcMFQI77o36nnHvbVoUToUpw10QwTbmVLR7L0aQJJ2sK5vpF9UK44e6n4uvg0HCJgkATz3TP
6QSka6IpJSm/PPv3S0clz8vC679iJ9DF6dKEtuii9xq0+EgHPBuUt8VIu2gXpQMAQrpIMni5zkiC
ymqOaNAJ74e62tXBto7XuJF7Wq88xht2aj+bqcE1rN2ASgJn3WAcwB8YyTebv+Si8/60B+x3fklA
27ZqaXVbPQDa/UVnLJB7bw1A3GJRR0s6TamTtvcPPCjNcSQf0OyUTkcwj7GrjV3Kn5MlzXVp7uPk
b+cmm2EdewYRl3q3lCC4KFsLqltIZld0bqMPe6zZXjxaqsZCtpdSteokOr83IRADdqdTRzFedzG6
S9pcTemi8w4zbRF8J7LPfdKpy80XSVRYXBHPlDhOGRPmEdnX9fzrsxvXbnKmpq8K1g22bqofpUno
H9tJGh6GpZkShYUyesHvpJ2tF7j5BsYGoJB13q7uhNPoy62FZCCbWRzd4WHtEujP81ePpuAn5NMB
96wR8pT1FBvbUHxmD/E5Z1fwDxiYJymIHoxXgT63XGNjV1d4KIpXDiJkBzu08lIGgqQwxNLQLW/W
tqP0F9YMoLlTJB1LiYLbY6TDTu/JbArDzRTTVEGG/PT7ViIXgW+Ef6gmKefmZPQUDAR6trAWgWPV
K0+gHMf9WR9dnvyRr8F+KJZtsTygqP0IXcM+9/Y5VlFCfCjlsU8P2f9xdV5LrmJpt30iIvCCW5AB
BLIppbkhMrfBSoDwPP0/kKrrVJyIHRXdu7vSSGitz8w5ZoOQa6+/kcodJ+RsgxIj28TqPvJxLdX7
QQDI8O/4gWT3PWnOqcrpcmFKmfy9aVtlPDC6B7aGcABd8rzZymazzZTcgWguZek4b+Qo/EVzN/B3
HygqO94IDi2IwH+xqtuMD/lCDOTymsr1wvCTQUr0/RHMUmeXJZvOGKU5ddoJeV54XAzkj3+J01ev
fI6VTXyuMetiR/1LeHz15icmA8pffkl1WRk4RU8w7ZGiLYi77md2FXPIHYUrWQ7lB9pq/UsfQbLN
gmcGOawWz2wTJlLXduybHvL1UX98vKARoabZ6I0ZSvTNj2T8fAWvHoOtTNp64YYRJnuwl1foRT9C
KMX+BPrREG7Yn2Tk1zTrlFL6hSIEn7oBwzWVDj58E7MfJvceKMlswrcm9Vs1fBgSA/l6LJ7MVVWt
+3nxcstXeb1pN7Dj6EJ5gnrw0TWZzUs2k/QEd7Ym4YHDWzL344/9F3kEVhZV2MalH63bdle1u2it
A/sQTvV0khfHHvqEJc92DA0lbLJ79NYkAl8lCde9U2dbv8N6V2XP9ln19Hxze840lLnOBBZB54Tk
hUsIGzw3BUIclFFsJbitrCWZJsbaJF4ghX4cCdsiDx4L37z7zFSMB1eLh5NrNhCy+r6vMdIpln27
O8xQ0KACB2DsGfvxU5e7JG7gZXhiecYUjxVtxTd70K5jkB/k6yxvuq2UX1FJLDsiUGQHZH/a+rSf
4hXCvl5jXeQWxAkmDuuN5VUcTwRAhf+TR7ONhwZWLilUr8t5Hof3mBUxYzlssVO2TllZ0qZYW+rG
iGTbZ9eD6p3RMT/Lq+uRsXhgMEAb019y89KYF47XAZjilj1pWMxTM2RUElPumzfNKir4WASQSQ3C
jTl+rCPOkPIYKBnzTd2lzYBY/O/0kwcFYvHrQUHoORzH4Wgax7t4cvcQBYXIl7Vl2tjZEJBE/eh2
kraXGTT8jOG1Cq8JeRBY69MrqWKpxIHM8AjPt8tirvt4NYwGX28mV/GDv3rSjrMJlpxAWYlhoP1J
o59RnZX58ip6DmsHl8XrSJzogezgSwTraoskb8hWQ/+JAS1I2Q8Ov83oDz4q1CqKMgcuxMIJxp7c
zIw9Ugonjh0CZS14cA1ZugVED65VTAeUx9hj8V5p8row4ZaeavGURmdsWa3+RTSGdRc/jPjT0IIX
SGBa+PXPvQtEkqQUi+0QNqOegdwwS711lmGOIWNAcgCqTUhCZKARTiY7Lwod2iIoQ//uA3iq6a6R
1fMwZxCV/9HLIuXik383N8BBMovBB1Y0IozNgODtcdyLBYlAh0I+tvKRQXpNbeawJ8gN518vD4LK
gF3Wr8e8Vz6UxSktTmyMIuNY9sesPZjJ4fcx04KccF3oKB9mfGUXxhh78ZiXAL3HCIAycakQmKCj
UJ8jOOiK2FZQR02yn7vaU3/I8Bf9YbUgwepdGN/Ha2RYif7VY6UJl6JxbPPZZqlph0E75OkBBLlE
9NKhKc5DcjScdHSFyZvybST6zFKKD8fGYCxELiEclebOBKlnFIdjP4KsdLLIn4yVpp7hMYjoKD/v
/cxXNFXGGr4JKBVcagXjQQ/n/LRXdA/x3+w/dH92ccIrAEOF7wZWOFqkI/An5CR0ybwn98c83WBB
A28jd/sfyOgv7ozUAbK2SvWsFN9j97dQ53ljbsPTq0qvwL5/d0sCt9jEtQchOVTG29DbonSZoOG+
l8Y1NzO7+NGzj6lF1cCGLrJEeZbAx4BK+DkSjH2Fg/UZ+1w/K/mRW2aL46QeHvU+UmcgYrnEWsxQ
80F4Cn1hskuZYgXISlsvWUPEkIyV0n8KEOS4Tb54bNPCrqelzk+mvmf91ZAuGabd8JQiEK339Mgq
I1siwxLSGkgmczoshIozdA77TkyC7DuxJcsnBnK3xZuUn4biGC7OMcOvPUY8DkckLBiZyFPHj8+6
XTP3jHBN7Dmy9cE8t8DGo7KhZ0Xx0vi9RKEgRER7aNHhMiHhzCJbizMLZgklKvZwST/YYKRco/TU
0ktj724nqtOWHi+0xNtxgN1BRhmiO639VMYPjnvQRMpsPw7T4Pi423zgXoc621nicfP+bLSX8Ou1
KgTPhhmkWQYxc/ddKL1tg6Ze4UN7zPcJrgFAwa/9eXQqhNVcjVGiE2pf386TfjIQQ9RHWH+iCPr2
c8k7gfaqxE0oO11Kg+9WYNFaBx3bTIHweK3kzUtzDy0f32s47wkxSrSjUzK2MvbJuGIExh6R+SqC
hdqvKS6rYET8KW2wpRzHv6g8HlYJDY4JIXQ3/zeWL1l2ogL5xkYulnfwTNo/hO7KmUch9aGRd+V4
EI98FImhwXYgnML+t4Ev+XHmVNS6Y5Yde2VGBpbP7Nb8o9DmXvrlktBTDyrcphFmiBb2SuT2j+Gf
RwJjGb7RPt7/lneVfuRBigUA08uxXY8aHiSXv9FXjbi99x4rRoBVty0YEEhbsJ64WRlHvG5W3pHZ
+UJbqZ5K8sS/hz3oEi5BwE24UJmyrI1iCbXvldqF6DoNwKw/A0Wk1CK5S1aDAvSRCOd9i5/TsHWu
Ng3D9AELqWQEE/HzxwhX3jTvYadfjDgmZpnTIWEUSc2+ZnJBwJCOb+N/mzuIDNOvu48f2e0Wrryh
bc2Tuciss1nKrm/CWeXFSpxnZVrwZM8CiZeknZTQ7BINF0N5m2CKCCRMOP3dwQkAzwlbK4lDUIBQ
O1IkNRts5Ay01S99hQaJKEkeiA+ztGIJ8c6WF5KaGKBLfEDTR6cg493DrOqqqQcn9LF8hB7zuTs5
x786tifjiiyD9SwbjNekXSMb5JV8xZ6QQbOBjja7PtCrUAexMrUKDo8nBK2cJ5k3wX+YAerclFpO
OmKdu2tYsmvciE/N/ktH0UAuXMDe2Q7LMrzof7Xf+nAaQSKckBhwR2CuYY35WE7MuhiZPLlTAJ5w
CE9cfJYp77aRfuQUKYu35lfqx90KuxWpgnxaWWKxdJwKntdzXcw2w+lXaNr9Ee8EetEkAWiCNg6g
7ILu8OlWfP7AuY+UFNT9w0Iloa7F43bRbbesslDZjzacZjF9V8N3DOqMqWiPOwym2bugXIV5iyS2
sPC/BOYCIgxajDMokKIfyV2C2WKFdQNnDCiKXGH67XmHNWF5gjJo48JokIMbFz18FxiUz6sDo5kB
gx8aI/hwh2HHKHf3iIkbeDmif9cLBh/KW628lS7zYLE99Qqn8BGXrSbMOmWZ0edSkXZVGqzX9+hQ
PXa3dE6HZbfY9buo36sLVj1WkoNYWi9+1JKkYrRlft3DdQzyW+DymewdYDEJkBhtGX11HTDpj/j2
0ZvXuL9ab6q0XUSWlqEBd/DahBonwVv/h4+gSMhrkJF6sFUmPxrAIAWSU56r5uuhfks/Jf8KsHI9
mH6SVT9694WXZNt44S10TyOpcPBigkSSvfiE2GTEiShuGDpJ9w+vcADqy1DPCH5NUOluu8Izt3gW
eKZtPZ+D6Mr+MN2Oax2iU32utOVY2EmDjehLAw+pfA/vyeiZqV0xkveFCRsNh4lBKF2+rBM034R+
MvvfFBI65fcy3dTCsm/QxQEHuAjhFWipHnTZTqQj0ekcd7JG3Ro8OgC4mObxid+UuYD7vRXejg1K
n9RORAuOF/yOxRs2+QqtL2Scwx2TiA3tuY4g1s6EqkmmGHZNgqIqT16gkvAIRBuOAy9WH9z5ZwZy
dxcbvsO3HPMAZmHvkPjFGVYwyDauJplRPE/KfOe+3IKhXTWHMd5zmZnxjE8CwcCTjfH1YUIGIoHy
rQ/flOzaAyJeN+0ejErazuEvCUEwKmk1uxjWFWSRlIE8BLRlIl0ciKTFJZ2PSX1FNcqBrenu8iix
Y+PiYu1fbq53W5OYDLI0PQrS2lySVQaTRUzfjOp8Wxyjmak4AzHMdu6bMmuZ/cA4IzxxhDnb+3my
RU1A23t7ptLXxnztktVmPj60+z+bz9s3OnZYFcYP0iFAeAPMe7bj24BjwuPMelhBALximr1Z8Z+j
g71qDiu/u9RXVCj/Xkeck3BHFPXwewl0S5V5f5jSbJYOZVHV+6+NLvtwYLaPpVC5yV5YCup7cfsY
AO0TY21e6d2ljgDZc3c7acu6nQXXkGEXKxbRMKI1KGoutzUavd4DB4+eZ5LQB605inAwJ9KbEcCz
6sPZBo4qOo+XiNRgIyD0hhZUEayF76malaiYOO7TDrvftBN6uy/Z5J0XyrmdTs39dKtt/gA9TQnm
eWp0UpsfJiuWSnxQ4l0x7EWRO/bMNARVKq+7CDrwm7WEYn63q5HNlbTEgMlVwu0au5oV5iuqdX5z
rq+Wbf7T5sQdwYtKXWHUP4wWRsNmS1YVO2qfWYMBpf126NMzyLL74YMNY58Bzj0zWnqNF6dwllNR
h/Dt6pkaQKdxe1ID6gw9siPJSwTbP3I1055T7TcAS8zmyb4rLsYqRr9QEqE7X37AzXmeUZbQ1aJR
Z1IOAfxGoT6r/ZmG4N9nDIJ5H3ZmNwuTEbQgyAoPD/WENY6hPfZ0ja3SCg4QXyz/IBwgtcHPljh3
xU3yv2xwVpfQtYECMUAO9SW905MPAOhcDfKS4ufMY7FgWJ+dISr3W35bM7mwvosq6ObrGA1mgKQx
koJMCkqX74lwGa9NvGI7wOIXVCc845dvps29HAk8PbtIpsIO7EVMQQnW8H/wFLaWVDyMbenf1aMo
fWYd7+BP9PgV3aGJfIEju6H/N2xqEkGFmRoQYNSjsqVtjgImuR2vZ0nXZ/X5eVZHx3YsBHchYKmI
45ylIo7zlze0KjbttwIHXLhgOoj5ZnvVbgFJkk4BBU9fCek6wT5sSeVn55vRpvOl2o1zfO9LJly4
J1jDdb7GJog4unmbpccuNEHTGrBd+SmDXKynEZC/piY1xy85jemkSIXR3QgUr7JN2cf8neQlspAs
CUpSsYBbUutfWXSaqk/m8yPe1vI8CtZzJhZ2I7PYONzOQoGFZpUsh+hcK5eXAUVXHCpYc4KE/C5X
72F3Fe7+yPF+e1PH60N/T4fPbCkNx8iksjg9itOdhc6zzaWtMbJjg8H5C/tmK9A9GhzR9bv8A/lr
KRLRMcw5j0AfmQuBjmPoXcG1dW66axa2l7VWEa7z+gJoqwkm+F+LLyQTlTcYqyrDhsi9vJJ6yNTB
lJG0skvOIlyrTTjNTbZyP9Fki9kRvKBQ7ym9Vqnyjs4V5ZJDSyUdlrf30NxWjy2anihhm+0wU7Hv
L1p84gq8ni+fdTJPPaPv7IrSEbwoBwBkK5YaGIQQpmMQqsK55hB+QSN4mJus/Wnbnzs9f72a1BUG
R4Zj06zkxQ72mjGj0ct2aEJL/CoeFBn7aOQzyUpjEDD4SzqtW+kNkUfXe3SGdHfTAuE3eQeC4C4E
8NZzcHR2p4uevalRbG/hMEvnHGd7GWyl/XL7L64TxwC7pJelkbWLvvn/mO7geJhZfQF1x7AqCd9V
Qvb7rkESHH+onFFBgq0cocY0G+RfDVqEnPpZdPORgTSPCqFnavLEJUqASfQPcgpCQEukG3KS7xsN
i+oKPnYyXCBjFwKMIQjiFixTLp5WQfDpaU/4OCBTBYmiiDjYYi/P8y0ayxt8BnHHLI3/J7M0Zq1Q
+u8rsoCAJNVLvpCIv03cC+U+lnbQeGqQAyelPpbyIWO63gTdzVdEPwagkdlD6bIWZulBGVcoW73k
8+Prhl9oSz28Ftp7or0jEAsPBXpHjNerxUcrwhGG3eGMClted5Sg7boAVytgetdqt24Rfv5HPtA9
vEW7FQktIJT+9japl164xulnVJ6M6pJFdqq5Ofvvw8LwlKdXPTHAsuUQP+yKEUziZIOzUB05cqXC
VXtX7F1TZaxkVZWVM43JDm12oBQs+iDln+0yFuyFFrjjRX9crHLB/b1rsr1G0hWfxHU8Xkvyrhvr
UcKP/h5vPzFZ7flPvG9wYrYHUX03uY8RbNznqlPuA6ZLJ5AT0jCnn95Jan5CC8wQvhFQ8jp5y5if
QMRd2o/IxYjNH4zYd93uxzkYSyn8ofCPf03BIotWjD9NGljwhOY8AHmuQ6GyMgIx5D3ZRK9aJbwQ
c8A0A+mlyZG/gRuBMEjhsybM+HCgDhBzoOeIhx4DnngwykNyyqVDUR16cf+VUou3+5g/Mnp1tL5L
UwN24mm515puLpFm6Eam05J+bMXKhsywGzA4xtDRWjFXYUo4xdo7E0SmVVZa8W/ujIyYlU0vfN7k
n7PdV146PcmoaAozi35Eg3q919p9gwIkO5T6YZHiOTtEa1ELmi4YFv4tpwbkLEb7RXan17PSl+bR
N+nWKIpe6hU26bik6xWeCe5WjEzN3PdFwlxVJLgKVn3yxsDcqA8Zg/lxFsNQaKPdQieI0KeX+CTQ
0s3GJfxORDVA2Jvy9e0b4bpxQfzWrF+yeBZWLKpYWL3EniHoptk3LmgnTVnPDDtxZtg9eHC6fZwf
YH87Xn0/pph0nIgEgMIVUXweb9o/cbzMhkai2tRs/n8b3eF2m89/nblmceLwB7XQHkbo0eB6m/2Y
7CmFpTYgsZCXgZUDEmgK4LxyBYdQLsScMuNVghIumXgmNl2u9im8ZGM7qZ748MJ2e4G5R0GWb+R6
k1ROE7t2CsWIB3a3ULaZ6LeL4Pw9wmIztvq6yk5yhE9z90AJfjuEEtqnc69esqUtPP8D9TcdCVFK
69IGLrDondKubsdhOBrGnCh8t78bcUUq19m7XEZlfkIGZX0nEBlFKOB5v7gH95yYuth6DJ9l8xUz
Y/vnWci6Q9geiKoZ0oPEONGO4k9pxrSEDBFbGp7qh48Vk9+42Q8KM0QMcD6zOm4peWekAZm+295h
FvmXsZ52aNsDWC2im+MLLyJoZSjHoAkYVw+nJubhm3VZ1SpjcuSL9x1cS9S+VMS3ZgYj6eYZWxEL
moVDvNaLNEXZ2IoOonDW0ffQCg3beFKKhdpdozNkOfbkf2TSBjM5ZrrX6FD60GD6z/ohskTMX+Lf
Ar/PlH7V9Q+G+HD4MsIVQRqABuDJYM2irqpE66GcQ6Tv2dwpXEGXD95xyTrvSfbTQkfwu69+fszo
F892BDN8ioHkviXa5ZW4yS6m+taln376RbTzXyr7ZN4wZMNv4pmjdkfDSbq001vdwn+tm9g1UR0U
XqbQXZWdK/hyvGYVwKDj9/GVq2km2JC2v4/zJBb9LoCKLZc+RHl2UC+N333cMTyuZ1jFDbdzdwke
jyVXOOqjUP/omo9gCe4wi4MqDlqQdq1fT6sQbeHTZRPNzrIXcgxn2RRvcJaJJGPAif/90rrjpqry
zb5GoBbZsnH4IXkSCTx/XfOMPSXwxFYW85DAnTjyr/pAr2TJBZHViyW9pAFHoJmdqno/j9T7u8fG
gAUr0qOM9MjtdtsuLOlAozgJm7GcIS9Ifz10xqkZAB8grw3XFrkKvNdkh3QzuOE1pQGytCg+M+Vz
yL8oUnPTfdzs5mYHXObrAJISxfWXaONaqpQ3XEsS3jfrC/RPSjonOD6FxKv5niZOhKsaf/sa3qBc
bGApFRtDX98Bg0TYTOcymFR7JP95S1ftd3egv4XxUdzeJ9Id0aDvYs3vJmy2XpJ6Rr4tY3zjKcOY
O7IOn81ptl+/mT+ZBk2XrAi/+GEPzNsvEDpU8Jzx6nS6D1hu7h+RMT5mPT1dz2vzE7v6U5HFCJTa
BuKYtGQszTqT6oa5VXloxJl9zF1jioeo+oeUMK5GefP1panX5rYG6KHKm7aYQVJVs+6Q5M4soW79
X3HpaEssM7Co4V8TvGAJgENnqpf5L7knwzxeNeqgcFM9E0lExTNB3EiEsaC1cBbhJmx/ZT0H5w7g
GrFICyrhGblWPy4mA4jVcAsaPXDRuVelr4y+NPrd6OsFYcl+Kmyt9bDNRi9kFpHuOi1Qhw2Z93n+
0XTXqHtLbiepPhAPFhZHgj9LhhyIKMQNBMS3hbnFaj2giNTBrCDbXAmIPNR3obu6VqxCe98ZyS4e
fBdfhrpRyk1mL2QXY3Y5Oriyq6UBVHTVjkj3T4V2fuRv6VpgcUN1y8AGMwCEC8qL0iO92K2/mnar
RaB8/Cbys5ljmBIohszvA0sn1Aml6KzF441q0UBwgL1F+CbKTY0+tPDS3s+CJbKTmvumO7T50AXq
VT7m4LbWoEw4Zat+zp9vkkOX7OhWu8g+e2Y8088FwhkiV20svXuGyueME47oTiovq+aJEiLI8pWU
92RyUVP27mv/RGIvE5HyyZxlr36kofFMAYyVy1xHwDv+ZmjH/INJMGpAxmWIulkj4iCvRvZ6Xpf4
PefTBk8T2kASsZkmE4XxrLN72ICiu7ynly6dnRADNggSEIvtrCZB8Q6LRMBQPvPFuidhHisV1hpt
Okf9SXwcCLi9pxZwQ610X3BDJbM1za2RyXSkpny0zdf9XG2IRFKtXN/o0Vn7kbNfYvK7Sn7DkYY8
BifX6qM/g6VMp4G8tPtJYL9vt3+Rld5usx+NH/Ff0xGaGVyWnBlGdc3DS6aSbfd2p758I0sPpbws
7ZuD+eQH0tHKiddu5MGtEi+xBvb/+aZNHKF0+oBg+JJOmMRdZbufrFG4Rvp7dpQoTnkswKS1u1Sw
mUrmyneYWtLT0SjRFxvbV/heyBRGXOonfAdHeDLWsR7m8GSt9xi/pzZHwpWi7FZ4t9DG2PHSIyDZ
fOlVMQO1qWMs7AXtlOybCFZCyjNqrJggpPyNLEVZuYyWSfz27ecYW5q8jSLfIMq19P/aD6r0yG7r
c6OeEcLAcQOQr88ZGhuT1BRYax70YWJ/qndSyrJgebyz2oQRSjYBSqrpuoAIt/hyvMTwQhj7ynZC
zyH+qgSbRewIASPbv3LT5J6E8ed3RfFhsnTvrZv+NaHF6j6r/OMR/s1myiPLOtbbM7kZj9krw/G/
vyhelZhd68NlvZKiJfWE/h/wDfo7bO796l9KAm5SzqvXwJBujH6Ivi1xFtN5kA+IjOkKcdvS2+JC
7UUEc+78Ma3/H6P75T4rZBxtyUoD4pqdFHl+VPd7VBFQJRtqZl/K90J/MN/ZYr7wwUUOVYxtPBMz
lIAAR3R5/gCUGM8h/K3N2qm5cMnLlOcDGbKfOa0h+xlJMCsan/aE117x1ba+HMEM0LSPV+0+Wg8g
M4v1jfuQ8OfEeSTObX3DglYiop4jdRhRmL2r9S6ROhliuVtQIXjoabWCUAv699u0Tm5f06qoPpvb
++o7j49yZ6XGVlC8InSnnNAQp8bUOm2I1hgQ/1jtmYG9bXa+GvtZwVx7J/ZrwnsKyZJLpxzmuttA
KUTOUwPllvGcf5t7wBUP2CBvZYGJ2TrWdgt1p6iz7EZKd5UW0Hb0WDrwHg4zWw5sLWup/7LlWlxv
jGfZ2YyJC69BQ3nSvzf3zy76xviIaBQXG3biW7nD2fwY3yfBY0PM6w1cggMHANvrwBl1yzA+JO06
am+Vdlyv1e8q2hsSIpzdIt+nZF/G1ro5SEuhgQ1yEuvL1Ly7mrN+g2W1SD97uOXyD3Pa7DB0h5LR
EOFkyqfBn+gjfFyr8RLez8H6hS2OQ9harvm8Eh9kXE6UFAXOoF9x/gX8Kp3WnbnRys+mJUgGVY9L
ts/6CyyJKewfYGigAdz8Kd4moDZFvyZKeJ39J8UzGhwChUkTJtvkiYnrmm0Ve8lRa3ll94a6c0/c
o1xWg4Wq/SdWvk8nY/ow849TxP512/y8qel1ki8GHwWqpw+lu4rF5WYnm9PYWwI+w11HMkrvj8zO
7ZvhJ4Zfjv5gnbLejQhsklbdz4mOfFGwXFySJjCp+7HZV+R9CScDTQNjAo4CpNFuTiIBzwbLYctq
yT7WD8WASnxVyFscbmH8uxF/Knp8+bJOzc9o+lCNa1tcppu1STpEI45lFcq7IF5Ofxbc3OpGsOUW
BY8vmNtS86w/j9S28D2ZJ105SIsdweMq2V+r1xcbuvmLRcmVW18rNyaa+Hhf4xMSKHU3MotIAH8L
d6zZ11ruKU/3QrI/ncrHORJODzzS6kFkIoeAIgNOsN3ASwUbMn8fH+xTXninTTZsHu2a6NM7jlgQ
LOxplZVQrS20U0f03cNW0wKddQHpvJ1jHAjnzVg/bQUcCAwtFFdtqUoiRB43T2q4bB1Qv+Vi86NW
0K79HzZ6YTdv9BbmMYvPTf6WrOLKM0tMkl5Cfiw8iNAN9ql4hl89FxK3PYVElJzV8W0Yr+s3LX8b
wjdNuQzDtdrcGAwsPBZy5nMhpwAxf6pjLbfuj7f+GLcHDbkfc6Gt8Sdnf4phMbNTPJ7dvs6hLkJy
Oi3qs15d1HHDe9zt+W+iQc16qbNrPlyNFMrwGj+psWkUn1UwCG1OY9Ls0BS/asfIKUNuEISm4yoF
GJXP1LIbKZWNVz+xdPfWQ0dZmv+wUJkLw0JtGgeBF9X5wI6NXzZnsT/Lj5F/U80i9pwE9uCSecII
UJkHRTmxCmO5pC0uBfD17gJ+c6pXhHm47V+MRVVuLW+whH+hq33NbgByNnj9kxOm/8UDMvdhXBXE
gDcYQOZzm2gPqmjObeF5btMrMTmP9gTrJsgQb2gY8CYQcDQgTEjX6CNLTmlxifYbRSAqcmOaqSzz
pvwJ/+R7RRCD0Yo/YIJv4o75zYEz4XVfMb8rcpc5oxJuEuxtySahRg/XKhnjRM7ORtdemduXXnIb
YsGcDixatzHjDYk9DzAgpFmF63HiyXfqwUkRShUu0UpqjLHKa6pVWb/H9XsrfoRMzKmWq/favArS
pfxJqSgHSzR8VHrT4z0Kr9ToWozRgEzxj8y8SsOvhfzdPID9ncqfO49SQ7iHXw6+ShQwQqVFeU5x
Tg5sOZAwYbj9LQw+HyozXlujtL3X22rAAOo1iqvcXIk5B+Fc5kkRVzkApXylK6t3Pu3q3ReTrdp7
pkzdYamPvaJuw/UmiWyDRIUuUPJgyMHSEXjhCFoQwXL10BgLOovexpr0Lzn6Y+AZSAnqhmn+zWBR
vP3gr0Xg2h4Ulqwp4ra94eojBm2v42wfvfR8JwryubbWQdvyEYkcqXAE8cdIIdCss9KfhK1R+JFM
Q75lWY7QvCBgyJWMT46rXFoJDzs1j4pkMw5VVJcfaaAELz2OT3oInekvqC0ShthQoOgiq2AjXkzB
1rPlHazjZqSpjt17SbiB11XeYjGbhCWn7fdV4pQa7+dsNw9j71F5Cj9ztgUWGpBtv8CjxVhlDixl
52jkbGKYys0wJlPiYYf1jzsJox184o8wyGeGBGUUM7m68WUP/x0OewjteKtno4FMjB6UINTyVmde
0mxOjgyJkxJmn2PbnXL5oNqIRRm9IydGLPpisAAm5hcKteXc6uTVHo6HccMv8y6El66eUfvySqXI
FteUaOOKMX4IAfOTqAJmpJq4A3f+nU1E+v0uyVWrfkP4HcyfNP2WqpnwK664I+cWflcP3ywAihPw
LwhOgJ1egyAkNwhJaGcBC645GqKn7j2ddtk3mi1+Q1jA2GdVKGiVPRUW85F5dfdyACp+C3HwubwC
K/m0kZe/5WHJB7FQNjkaFITB4QxfFvQN78YtdvPn+2Q83w3JYXW2eSwCpdtN1p53kf91vV/cg7zf
CdmsX9jv++S8V0znJ8iqnYlUMQlCQLG/2/o6Rm+L7FTJeyE8KsIbX1wrl4b0Abi8mDwj22qU6fK2
p44efW2EQ2Zrvpo4xuCog1vbYG+Ik3+rIktdNbPCi4LZa/Mteo1b5af3QJcBKFoNXJycbf2lY32W
XQs7ROj1OPcCCFBu+WOXHflEj8pOX6bVWW2Pk8y7uI//bvrFJhmw/3/q5bdZ0JX6s2Wd27704yUP
uFr4ubCVZ3nAKo4/79U7EeEKo3i707zF3bvf3PvohIs91zSsbmNvNaWtU+PpjPncOPPeo02NjEd3
/iSMQ8CNPVZ9th6z9aCuu9vGIlzUHdlXs1wJPd8y77sR2ykS1/BQg/RFO8yS4LHtFasbuJ6BRq3l
+zqP1xNip2FV87WGNczS0a6F9QLktWqFbvfDRUiOWuSQrlRF3iCtxmFTbGoaaGppRgHQW3tXAppD
dILixNpmobg3wSE5SVXm6YLMbNTcEprUEsVzmNi+20J7zZO3uj3m4rFadqKdsNK3Skwnz9qjS1xq
j5v6y6qwThv7BTj/XyEVA9cZQOmHmzVes+IHfxBn3a0oREo0bAJemyARtwko5DIgVr3ZDKlT8ZBD
0GQuxO+feTfDlX+VjR8p7G2DOA7uMfFVvqz4w6pqPWLnxu2dkMhoq3PRQnBiVWQ6auPIS8NFeYgL
9ythBQIlYc+vN5G9yPHPI7slDsbuC1utv9K7peTHOLPdJH4ebqpLLOe4EU531YVVMJBfc2cQ6bSd
Q4LVgLU7oLKYqnOPnvSg6cdKPehMkjXfMAKdqqU81uopXSyhNhOdOdpdem7aS/v4yKJv8dfwWHfF
bnGsl91I/NehlDbGXkxhBmHEtMyjajXSp4Ftck10+QP2GjNmgolNPkkHA+EDOrPUH/TtwAqCxFI+
5iDAqUlAfwcKOR/AUhJImIQiUu+uqkupBzlbqz+Ps0Cx1Gy5NllzsROTe5d6u6C/whjBr86/deb3
mkXh10V/XVQbIbW5T++jPxY+V9MCSGhknbTsyCs6IMW0sg1XZgEcVnCB6CXEs9iddWM0/tjcz0b/
WccOm7QFcR3q89W1NNWmbEYReGe+v2rRMymkFG5aSgHaWnkF31pf3vp9ZByk0pG7+ZghXCwpT6O2
02GlhQjmrzMC/88UvqnUafzIi/eWkGmnyixtgSbBQ8d1J5PkKBent3HcjO1eSfcFqyO6Ch67atUa
DOpADHnTT0gXbyDFWescGcJJFyw5Qg217XTv8S6nQBn34mKlHyLtMCYHKSJUci3Uu6INkjtYRg+o
96la1vAeh/0gHqVjH50049xhIV7wNGOqcvkoC+RBAIsicLLY5yGjv30X7sifqqBJfEzA9GJHjv8B
Zt8iu7YK73U//vdEft2P3OzFYOXZvtP2RXbIu0OULY3+7Z69NTXu9veQpIwzVfLdgCm46/EopPsO
nVS6py2I292i2TXvdcTGc6Opmz/8Pkm6uRH91kJLXS9WEnhyrGY6IsN1PYBoPA2ImhY25cmdHYsV
dse0W2ts2uptrHvJ4Bm/zXpH+V/3tlxaSnXOsLeP6q5krsxByjKyt7R3PXZo+Yx+bvnayG0K91G4
bU+u+1GyNNR3eiBgodF2dFX8XQdJnemmur8FHGkktSooxmYk1fJ2UfGE0YrOEsGWN11zQZCE2ZZb
JZRnBEn7vFWUcHlvtq/Q1//j6syaW8XWIPuLFCFGwSsgCYHm0fYL4ekwI+bp1/dCrr4d0RGOW+fc
ctmyBZu988tcyfZHbHfXpP83V/aGUpmjbJcz6gd/uEiG+ZsQwockhfrFcTNng0MPnWDGHDFonGLh
TJuDyiUfrppTPF4rM8tOvXDulAsHEukrzr7maKvVJa8uUUXO7EK7RXSvxVvYXWPpIkZGkLwpg9Vm
dg5HTfycFx84PYMDC7c60S7xukqG96uTzTQYrxTF4/mAX69IBmBi2X/XKeLNjNnkbEcHpVEL4zrc
D4zr1N/QpzV591gA4tPcc/2KpcHKboqMnZIrfz9GNNP8hASSiC/nmzDfNMXk3tMHRoq5KT9MO6b+
B4QNTO8fr/sl+xEoDwIBN7m/m/SLE3hlUudpJ/tfZmJV73/sIP7mj622LXH62VNaxLRb3ljZzjks
+5uy24RIODMbM5s9syJsjpEbAhaTN9ZgiMM2JA1WmfZUvLBw/oHm/VaSr85onrZdsi+YuZmZhD+L
4Ifv1RsURsf1g8F57FL2thBJtU1lb+qwnQ+MILf+pdDJH1xzfuG4vX8DjI6LrWX/kJzPpYvinYkl
NPURN60EjWwzNpMpPRqO1v2/8tipz1aszkV76yi/g6o/e4yr7vkLd1VQfubFjyAas2wlvCg02HcZ
8JDEhigqlEuAAn9tKJjl5oMJ+19ZLDPpgouc1jnexX9CBKbR1RfLOkc63xSqU/fOwHRpilRQm0aK
BmPhYmNbVXkpszMOSa7Uj+CX2tXkuRWKj0R6RM+be9KFw6DxmDVaNqfeKVAvi/KmVQ8sZupOx5Wj
TJUWl54zAOLJ4PDbpUWaOZ62jVOql7ca97GJXV3ZLZhPQIFOdipmVeGWale34+iROxZJD4n9Q3OM
OFVI+6LeW0JGL9KJy1HB6MW/e9p9N4Vq+H8YrfJJnWQ3PM1XlBNlbD/k9en0B83FXhqw3FgQ5fBh
23Sy4GxgCpsKpv2DcYHuUmF8i2SuOBOhP48wxDR7jUeRb6OvJe0uexXWz+bwxVxaj6h1SLMNgSMf
q1R46BbX0/PrdCIFo/V8fIfAhkxBaM3Z5Oxk7cHWw1bIB35OK5p5suH58ibw6v6/5rq7RcwgmNBD
T/yI6CDzJVAojLd/UKh6VXACAXrR3ibSA53JeKyf77Pnu7aOclgBe9nba0CchJ0n7J7hrk22hTEj
i+qm/ir76VJHFTY71tb/OlBAX6a2QokwpjDZ1XTEbuIFFB4evfg4IuXVFym5Nr9z1WR/D6RtO3Q7
bMlI8qEjvB6pbOlUSvWOYuQKqsPp0Hz6/7Lut/B/g+F7laLag+iBREyIyE7NX/92fuLoukX61UBF
O2idEaVvi+KB2B25DffoLSov+nD+NVTtziRCjo6I3tEewQ3BLjzIiBVPZ4MNmmUZZQ77Tpm+DfKD
BGy8m86CnhvQ6MXlFe9aY9pkDu1/3z//KtprhHlepqbocPydmTPzVa9ppeY1GL+l4RtRBDPZ4hQi
4tBmW1P3eqga+l+2x3Mm2UaKoVsBIeAkD69ZHinCWPXNqkHu092O47VJZsfRQCsoplC64VqwNAbB
+rIyPzjnFfJpRRJAc+vWKb0Nqss8tReKTRLQZ53czn0qi7jzKYPm5mZ+5JmkG73lWHzI8FBP4jlv
diJTOkzCcxP+GRVcM2KObPtsSnuwg4mq1aXuojbBECrPEzVa/eIGuJHhPv09E1KgMUdwQZm7wEBF
GWtgQhiINJpyJjhs/8K5iDQFgrWD67Ikjisk1A0sS1L1XjJRKmDXAzXtuqk/bow/AEACZCJPjYES
eu3UbjdnE82y6kbHkd4NqImk1PP3QnuLlHs6ImeuMP5LmL3abR+44jJ6661ocIG0ULpe+m55nTVv
RXXvfFzX52a+pDNSyA/l5iM+p2fodU7D3JhkLCPjnF/Tfqyw8lf7SrCxaXU0P6KKcZFLJ2bXA4l6
9li7Hia4dnF1GitHjEYH2UNoJX1u5p8y5TeikTXbstkmnPGtORwb5tqUs2yVZotVP1gO8S2Tr0K2
jBOUeSCbTkwjbW6ko1uyDROpAt84U0Jm1VWMvfHf2pP7zZDJTBLkmcJ1UU982fTm9CvZQjCZUKTO
7mpolGuFMy+5ly3elFBdi/SyqwhQNlUYzCr5RP6jRbeTOhxt+3FwAge1Fyj6zMSHggbQ/wThj5dD
wD5WPNRYxUb5wZozraOvtUY5/lPePYlUkgBjm6W03kcNHc3N12Kx7ZKd5qHCbgN5vwhxOxoMqFgj
g5bP/i8tItAGVKygOLWXqrm1q+IrZY/SrxfvzENZydgHMA/1zOqLEGA5rXuz4oMwIMgXt1A+Bv+9
FFYq5L5XD56+ZThVRgBx71JzFaGsSseuXwq1mQ3HqTTBt0beQwpt8FUvijfIKZSpt/wE6zxcM8wg
p6wv1qR9m8hRZrYuTI83aj4rjgMsQz6K3gabOh7Q5k6ne85NxxqwmkpLXj/IzFsF+FkYJy2pBQ9w
arOHttVz81UQn26Xrw/bC7gBn/DNbEoephBgfcSyQ5g4EjAE7QERdQrtsj6dWZVDD6TUubi+0YYW
4hY+Nc+IA8jMGnvt52BSvj1E9h1jNVkWVBb4LqtigG5bWwSeIBWSlIqqN8bB7DxmHGygIUzZI/9O
C1wRABU/e9oFXAdWuVa7LSivNklLaFSv/GBwBYkolux/lzPpIYR36Xl7Fhf+Zdbs5t1Wx/+bunhd
shyL5X4KHTmjbngfhJoIl1Jt4dcs7iiG5rM+t/1lLqyFbwVvdHAGb5DkK2ZP4WEGPY+rb3CSNb91
Wlj9YXrmyZ5rcRYFps7UtDLL8K5fS/GCZ0OgIu3UB/Bk8n5fD7jaznONg+At4AFWvRV4T3RDij8o
mGKk02BCAUOIt3twKeH8U641h72JeH6u2hHtlsaJ6Vayh9l7cpJxqT03Eld7t3Hwxm40eZMFjihv
BpnqKRIpRiVvcNtifon2FN4+lV3O9d5vC88V6YToHCZZ0SkMDn8D0sUCitXEJ3/CXOQjBm20YqS4
s/hb9wKWY3t9c9HD63r9dk/kM1GSV/LqL58LBxFdEDe5PIc6NXEE8KvXIr45Igau8jSTYpvrhIic
rD2oykEdLfLUBDBVJID+FDHWSU6+9Xza1gnCHjvt/xH22Ctwh7GTodtePk4pSHlXEC5Z7EWdM9hl
EK7VcqbvILNOl9ZbbICjZtCHZctvocKCVh/0/QSyFemJuyNbZr9i9k8G71ncgVcob4zxo9cYXymv
RXZRqpPOpL44jMK+VrbiBPjPFuuIUph8M/SMEp1Ec4LGxb2xKrgWt+W4lVISgNBWiDhOx/5JSuY5
j3OVvxDgEyAQn+TuNGDUVo5pdIzkQ41sHO5VWCyt7be0xJPfJqq9EoqVP1tFSFVGzeAycoxjzU1H
vJOBkHxWBvNJjgpmMtbkcROMpoLVf2EvQMsDAyMyoNlPhoKaXfAQsALNMre+ek7Si4y8lVvK7P1K
EdzE11DjZcY1bpNt2qEeXDcpVgn5sxmcCuprhYjEXfyGpxsKtagYJPugXG6sKrG67HjPc26DKUCJ
o1X7mMYBTsRQPdwCRuexqwMziy8ZAGSKSsPjUO0jlVQLID+qSMLqXL3gqqQdKbnEw9cshcSMuG5g
umX0CbhUyZbfcv7TUwS5zLSbIN7hVfEUl5d0YoKZLMOJsQaoV8v2IKOw0fZvPKCJ0hU5ttdpreyQ
yAIMj/+lQMlE0C4GYuLVKVqIV0wnYkXbPH3wg4F4Xc6P/fw45JMVihvxjdkSXRAwI0li4GSha0xF
ZHmPkM8AYstuPNvO+j1pxuxpkAF5vqABTGv+qoP/8vXUFpLYgX4+rpgTBYjhljw1+G4lDuvYy9ho
G2G10gmB8OdyVwhAznYzaTsse9HS+Sc9jvJSxH+u75QDq1b9Ku8AeAfYIGV/g3Z5gc9QRhzQLaqS
3mCPckPCEHY7h+rD2prSicMB2tFr6UEaV+Rli/lt/JCdqLg2MWeuP0MDQF34v+T66Z6kV/KvnJHV
kfUdX8jf+q75E5Y5KKdXC4W9zd+hcxZzW/UuYnoBND/fq/84HKcPnXxKSE32FVQzVh253M/hZ6XH
iPrBAXyxS8Kj2CfemrIoHIQCZwB1FaBREeptlk2/HHScBmxo/ptgp+Naw8m0Vh5jbgGNyLAMPk2m
I3aFHhETfzDHaNX01GXvVZ7zgj18jqkZvSMk/wS4btvtB76pcpx8UzukzteU3Cu2ymJXfcwMH2E1
tIeADnXGLFAezIgJes/iSfDikKyuvKS+uTT+A2CJ31oh/fLqIcpOSrHMZlZoIJ8zKguDDaMyNXBy
BVIlpQEcEKLsjaFQfZFvM/L56b7GPWDMMABRPSwth2RCXSzGLZyLNNmryh69RG4O/pI5WvM0o8ui
goFhdL1Zj1tP2y4Ec1MpVnlYDHfs/ZjpC/wzMxNoH952yBmx/xCi9zC4aE8ThIaKe6RbxcMm4LBn
ipA5BlvIp59TUg/T9MUZPpgq5MoNDDUezXzqPeDtiwVbTSaIsWCVMEDDpQp+pKR3ZV9px5lwXg1M
MDqK+07ypBVe6Eclp/Lk3MQ/C7MWDBoJyA90UDJPUJiE0GI4zbSBtZS/JtmJSIH4yQD0NXzuf/7k
SV7r/+RJ3KFxb3Pm79/5wvl8SyyFzfcfcYfHKMArdTLoB8AKSAWsCvSbFad077UZTYIN4kunbBaB
MxucBeILZcixW9RuzfTtFsRrjzpuhn/H5Fb2pkYhTTXVyyPFhJbWHNlUiozPlMPcTVqLkE6AbYb6
XITcGJjk9iZ2zFxPEoOUwJaJM2CumJKxFK4YyuA04xYzObSBGqmXC6E3G/An6kWTb1HIzbfN9C3W
F5rQg+yL8GiKQDp+s/MdiGqAOsF2eOouPQyB0OlHJ+Ws37h8UTbNYrqLL4lTmrrPtTABLFI67wuw
vewEzSdGjNjF4w0Ww5+Z+Y3IUIIky153qmykoxDH8j22xOg9Z66ZfQnxdyHbnkRP19eQfuQihgPO
0Le5VZb7uN4VLZugXd0d8KLL6qEfToVwjpZxfam866K4NdItLZZFZiRQxJRtoZG3OeCtTxU79k55
cFG/FolRBesmWAsqELkVdWiwToldz5dyuKQtvpKWcrQSu1XmiIaCdL+M5s7AC0Cd2zzRaA7E+qWT
OvvUHQR3WWOmaksJAiVTSCvUNwIegPkmEDZSvFnE/MFWEhtrUlCvOLZ4IpHFW6XR4XNUqOw5qY27
0Lc1N7i6b3yQIKVywfXmKWAprzK5Xhxs78/GkH7j1uRLauCQhGMBT3N+0OZ7iRENhZKuH7h66sx0
Ckj2QrrPUrqsTioiQnkrhnsmvPGmLAgLzM+Jfwn8iw8I0FRUor9WASE42Eo9qI71bHH0gTDItwrN
MXbz9vD3lrLXU+J7VcJb+hjcS2w9FVYupw0cjkRPfTVvj7XySJTHwKNMvpDPTRl1v8xWM3QJacmX
H/kBu+OT8HP9wW2ABtlzcfBNSA73xmKShrfy1yxecvoKmAXK9uhveu5j71o9sZiSDaan5K6VjFSs
CAxKsY5Zx9BeZSNgPoCJEvlWvujdlSOZRCJA3uu4/25ys4955dKNuyE2RrZs8jmWzE0O+WO2luYm
T1i6i1ldHn9eTaUmhGe1OraU61DcEukWiKRIKOGiPuKalRd1sWwEtxD+U8Gzx6rw7fFpobXMdGux
L/CDUTeKNNtNI7U1793pezVyHm5PmXToq/0Rw4Qrh5MBJ5I2uXpSMkS3jZJZTxqXs/0carFKLsnK
UQMA0yaQxnaJ8Yhih7HhduuFVO7sYmiUz33bYbcwA/GUiSfAjJpyDtVz3WBjOtfSKfbZb1+zjLPV
uccqVxzSYD9rt1S1p1YhLTOM4TzckEEAYKnrSl1zEp6Wg/xMRvGfydripaenANXpEloJgrfwRTLA
H7+BCOn5zdevJpQsdomWEhnkloXWRogd4hOYjp+xvQqgqU+ntn+dDT03jXGnnofhfmngYxMbhir9
dCMUjN7NRgqrzHnvyr2bz+1xvnnPlyXbjmyPQ6rBXt+tv4+L9CiV58d3AuzOQjnaSJEjG4MPpHIa
JD5fg8S03HiLaQYj8BuzejMhnRHeZJI6xb1WMMgfMm9fevueLnfihPlem+10YcdJsXiP5w9luDXa
+TbQL3uSheNsfpBmezQHNTVL46bVSzklT0CB/UZKmBFMYUo53/ShU2OeJ3HQuKXkOmbLyVpflsUU
aSlNn7NUeg2MBMQslmNtenkFIN/BSDBZHubDqqZ/ZeYsaHUu7jqwq/42x65gjKOJHInB5mTuI5Ft
524OkrJwzZuHzhi4sreRq7VqO8uQQtsWe7j7bB0Hz+AtKu5lcRchQRiGDGEpcXx8hViVGudvpZpR
2Gy0ZuOfw/z6EGBQH8fqnLFvHqibPPTP+5AechjCkbMWf9R0K8jut7EmO72i72uOTajgPllKSJOr
Vp5G3HMYvPO1DsSMVgBoGDwwsZruqnHfEeJcglwAqO/4vZvCz1O+S2VVYjB9us3M6VGxZo5KSezM
qZjrAquobGVut2wAvHWim/xwLbs0deVDiMe75K8qHGvPJbco/ePdvmRN5ap0lZQLa6OjSr3F6UHz
TvMUFxnPmmkNVcnoatOyzLZVchbCRqw3YWNrNo8A0eDI6CHqrnXSWuO6XZNXK6o1i+N/IVqZ1Wly
qM4NT5/uC9GuKJNr92JttN2ufppjBfLAiPLPgtpFltd9PNka93m7WyiM6T6sfzOs6/0kS/uMSI/M
Z7Th7Jk/KECkZzUFVuXm1VxuKT/gCiAm/VUVg31mAfsDmkOrKhebSiA65v71rlOEIZL1JZht9OHa
Qj6pIJo43dMhxsqXA8EUZnaTr+d7BB9Nn0zyKTEEiGu44UnLjnbYjVMWUBiPbXFCguCUAMMTow2n
r/iOWR7oYPY81AwxLUJtjKENtnXTSYdkOwAWEOuwlesZNBsGkYaVi7ypYGmXZAVFAAvCJBQJVM2E
dwZYTA7IWM3RirMtcupfB1zqDmgpxMLLjVxuOtDj5ead49Y5SC8ZxU8qccnzKJ107svZQXfmuHjE
oyAcqmCvzbc1o8H+KA2n8XcKPMu2QtrgpVXwrGL/o+bOv7khJ9fYIm70FUQ/bfAbBb+K/1v7v+nw
rY5fQz3VtnHi/yvB0UrzfiqlR9zevcog5hPTg/oZdCYkPbgSJIEIAbUAhk9Rfk04D9397K2tPkDc
wAsdzYBxhrAp8dURp23XAQW3bAXilSSt6gTNe41KKfSmMly74d7+zosD+WwRRxI+8t7OkCguUXqv
nm8IL1hODc5nl74wuPxahjiHsDtGi2NLaGJxJL1V07sQ2OllUA5lfExf9Y1sIUWZSfBRC5mEr7W3
RrPHpfQPfhH5NM2WUI1rO66ne0wR13NaumRTYojRbpvAzTMnfuvTfbxgp38Sa/TglSousxPKKGSC
VSec02hFZnEW3yF1mH5kzC/Peu1hs6m4yCari0YrkOdopF07og5bbAzmowPRsBwp3FnYAmb4aIN8
EJLOh7RACUy8QTvg5Y3sruZ2CO8xsSVxLSyr2p5R7duu5YALb5UiLbK94GqOmNAtBQGsLbXju9J4
lGBlo21bbwvRCLJl9lkhNofnGXlXVhQOi5WtVbZUrfjh/76BzpkhhKa9HoL1PFi39Ur6pM/WW2st
VqlVMV91PyGVCurEcCMM2cwtP6BOYpcupozixQwGTApmlUyb0bG4pf09WxM8R7lLwOeuCJoTY+Gm
B8TCKKsxbOIJ8tMJfESpDfSkFDHYO5MgoBEDthSVDXUDCAlWmumna4Lmd+sZbt5+EEKbckI4IoRK
xu7OqFq37oTrMI9wYn+6oc9jyBEbJ0kdj/7GadVEvGzPanVqSNkZvgQXYW0ufW/T4NnFOJHaz24t
JCQX7BDI0GokKNZjTdyL8cFXD/8L7ARLLm7fe9fLj7p9L8c3RXrM27sWXgfmqK9+gx/pCLlgLh0g
b7xyc25iuqfOM62TT/A+26q4mxZGK15sYDTEJpiJ2hFuwX7DoQZFPuHiAuzF7b6LUicPd2a6OAf2
Z1Td1eRWzC9leFpw5htPYnpdTOt6xvBMPZg2Z4my+EwvRbsnJio0hxZoDEljBTLAoYgOo7yPZKiV
u+o1XxxAGr5eDsUMNEiGT6vOTIvCnbX+4lcBtqDRowg32WKiIZFU4TA921YCuIVLo184BQJ9B6OB
eoMBWNAwvDq6xpwdOhd6/uE5P4Sz/QeQnwnXysrZ8zFOBWLQNkBhUDmblFemLAv1TCTxZYjFsoch
Nk02jWCnqY1hDy5kZKb5Wi7Oz5F52V1Tzbn6qKP3Hip/DutkKXN6W+lco0slnIC2Rb+8rhQGIr0N
3xSs1kslWHwBtAckEPs7iJgZUljbPebKm5Rfy2+G2VK/IqxISIqwItlwyPYCIE66sRZWr3zH+Q/q
NJW3UMBK/UZpm9fdgCQzI8fdOO8/peJ9CLEu4f60ngLavfE3GCJxki4w8hof2j+IHSuvxOC2Q1kK
5C04DmhVPFsuVbqEmskZJE6vRP6Y3DA08dFXNt1zEppVeYPAHPgYbBw8Bd1XiyE22ObUcJsDFMZX
iKfwt/+gI63IeZ0S3iuCWJdCvuWze1E9oo9w8SFL2P4+U/6XTeu+UXagLeNXlKPyXJpE0aZnK29k
KrUbsOiznD2XdKs3Zqi4krDt6KXQAO9YCv0IbBk2Mc5sujSpScGZsomJjK0rfEKkRa0fN8J8EBzg
pKRWn15E9cw+rqgI5FsNleGTxvq3a9VoEu8scbERwK4ZBhtWIyxOUX1O4a/3hIsNtb9k3iVlHkd3
ijWPtzU0oXSl/Mtzd7+tu8/F+KEmH4n25rENv1DbbZjbno1lPW354gY+jENOv9A3Kr18S2E0zdyo
ZxeOBmp0TsrjJwM9SiclLP1UVTpFulJ53RMse5e3W40Nb4v2tZZeTy82vOTDlX7Kh2sKdYtOrDl4
NKBFxStEgEl3eMX5bNI7KXJ0u4MnmsBPZ1bvmaKwHO+V7wJtXHny3Wucp2zWwFYkp6Yyz5uel1qN
nrfOGLTYC2mljGuiQiNKjBVLS/ZiYbXOCIm5tfpIo/dWpjVu1dMBEx2wPDRW3p9iJDEoxo8naoTy
aFLwiYzeMpy370+ynm96f3tW10V7ngt7hXC6EZaH3GdwYWrRGUeiN9ELeMw82Wsy2SRT+/rpdX8V
+xZo7nKZ9UvVzktz8Vkai+faQ1lg2YBqIK2a1yySZzu+GPQ4xWYGiUQioMEEjoS+vXCKhZMuYKAu
hy8Po1NEc9/Ut47HYoYDc3Hy6qPMxz5ast3kuA2OxZtcVascTIuT81AZHA1QSe8Ac5WUI66NFDt4
eMC1MTbTtqqnCii4y+KGgg8AkTiFdMn4n00jxucXrjE+wGCSstUPcT2TIvfWs2ljQcGmSz3yl8w4
AkyN+KfFVWjRAnSuZtfEYXtFZOovrHWxFKKELwdKqcBaoTU6U4+MVJiKsu2o5IOIWaOGVmwnpkXV
nLeKq/UsILyy/n9HfX9zsRcxADPe4dfSXSiHWDno0VGVD3MZnDQTBsMdsP5+x+O3FVDOiX145qYz
l5gzS3pC5D830+7YAEiYGyqBkfjeUxji3QPIaGBBqXhIdnl+OxFj29WLLXaYyb3CADKbqGR4V8Ji
aj6MhJXPBC1bgeT764/723aPr213xC4mfAyvcdoQPQDZcl5OjkN6qnTK55mbn9ElZvhI6QqgLcn6
VzV7gM2+Ras0j39QM327yWZ2NLMH9pkpxDh0DrO4sgP7e1jnIwEJzHEr9ClOOTcKwM5RdWTs+ysG
W1/DGrefq8SJDFPj+T2ZEBDMN3wZ5ZaIb4v6oxK/mmKJENhhePM3xXMyZ+XdZoYRJ9tgxhu+s+h7
bDdeTUnkxss3EuJoQnkEa+qIJpXsh3ZfkYBUDuwmq/aopm9i7uDJQuL5Y13ns4l1rbcnKTx6FO29
wIslnZmsNytWwGDAnnKRM9xXULFy/EMcs1Lbwly55pASG7HiEKj3ONFL5wFwaXPjve7Em88Ayu0F
Wo9dUDyn/nURlT6BSW5h2h7BxKBCToPFNtqzeA8jXrwNHiNm3VzTeji9g5woLItH+Tx/ZTGbFacU
OTbqngDhmiF2oK2VSxg71ClRRpgab/CWy4Kwx3len6eMJRVzVGCluJY+qdejEOCJs2L4r6KNAgZw
ioB3mjcQVJQS2p26al8ZFp2Fkv0WJ9NDSJkyNKTZBwe2P6Iw0+qF+kVLRMdlg/MXmM94oL2Uosha
/iUrQA1tbTFmcuNwM0fdwDNnuxDV03F61EBao6yLnmiqxMrnIagcYTj2wh0DmlCvE1pCqy1BIqrW
Aw7c4jXitWtfTHqgeUn1FOokogRfnY3wK2xfIG3QDLpkkNXR3PWv4spV2qW+ASWDEwufV/nyeYHQ
AIPQxLss29I9IwdXjbZCGtT1ZSC7ur6F5ALh1pLFo2NW/1dRRT/NyZNFq+QlM+WTFGs74weBxWQd
LtYCMny/iQzLKxxKPtRHSYLd5Hmdze5zLDq7pDdbuMPkkV88wyie7qO+3XlL78zmDhuCYhf5pu43
+egkIxtJEzk4UC4jIqp+TaVbo1+f+hWZSseXQNzxXdHu/fOGo69ULS07oUI7AbALPNiu7NOXu03Q
wyvA6tYCt1W7P00p1JdwmnFrCyajIva2ZrqhltmUxf3w3H3Xhr/NI2f564duTUW9YayHcsrRoYoE
5QqfPsZ/hBGkH1pSOlCsG54ezz23r05NB/2jlFvUW8GZ5fdKumsYDjEiuwWFXtd5cW2XmiEADzEe
/fNYDcx8r1c1vgtko70psIYPjEiOPxlYE3lD4lHB03SIYS1xlt7j58axRSjCJuiIWziIr3l5eWZn
z/r1njdRvLQLI1BBhn7Gv6J+z7p7q1FkejV+o/Est/+FCHuKc7ptGoI93MSEWUGTK8SgtuO4e6gU
11Jm4H4Dz4yWrbHW041Hx2IGin+t0uBgD4WNiiSgIq1zKrYRlCCoxs66N9fsWDdrajQQF4ZDZrDT
WQ2zVWIYORd6bkaJsV3P9McQfSh8+nYLVWitNcZWW0xhgVijmMlpyAHNnAIJSXSWeBmmbY/KwXOq
R9tH4yEbD8uGcSfvW+/ioRdUd0mUdGm0GL8gEAMLpKNlG8ztaG6/kxrV1/vMwJavlEYCpkLbYOA8
jvlRmx8975Chvs92e43DuGSEZpAd9fKsPq+ecDeMhwEqbINsa8CfsMlD1ITmqD+rHQ3dC8fWzFlu
n8V1ScEoNXsHn6+XH7v5UZwf8UbpdLdN0teYWA9DVu31kl8I145crxttvV0vIqcUnIYVgKlwxBea
foB+vtty4FXwGJ/kYpduxLeyMFnELyN1dBTZexfFkfWb792eU/IPWfVSjNPOD1FYLg57RJldN7qS
7ORzJ7Um1ctbPat1xDTyFc1GSZl1G5M5J89YX77p3t2++NOUc8/pakYuWqYAZs+qPBRrpGBvqdFY
Im3s0/w5wdSej168DOoJwtIi2GNEWFf6cfKFuSzIMckVJp9sn4xOPvxtGJTMzIkxAEV9ktODsN6x
23//98+XbioGa32y/FK9SOnujSstOlonLyGzNIHdeMhjsfrbEkxwKDhv1GOfhfQoFOe6uqGr0hAh
mm1yr3dlfv47bfrJ1Q7IeU3VQjOSjudpl8evIK3WmMI6aOzUGBxn/Qnq6ehf/taEsJqehbSddj9R
9F2In532Tv5tgiDQwsgh/s5LRFiCdf7cjiDzj5kAUt45/fzwrIrMhcVfPFMzlY10DNs7zAcD4dwK
+U0YbFifWz5/wcm+c2h/XEM2HickEaVtoIJ5SCwC13Jho0vPHUd66exaPP8iitXkB1aqOfF/itTD
bV9tdQhYhkBjNKtNRPHYNpS2qbSV6m2fWp5kLpdK+5l0nxkhtbsv32PvFslXrbyWGTMWgrnHOeYO
KuJsH2lqXKdEnoiNQTYsHO0r7/HhcWlbvfCW1R8qOLL5mTqzifHE78iafONV7lQhuVrGYBPTXNXe
W+lxsgEH+s3RIiV6VtIzBU5icMBcOdcnfv3dmn7UFWAZzGd0R/yBTvvFJmlM1vDRA9FzZwMLWQIW
NEe1oZ9Y0H9SJIKoVbw6FrF72SoMl+rxL3n5fxhZjerxYgcntkV/sFyM0eL/heWCLyLF+X7qjP91
KuTSPvzCui9L/KatWkJovUMYw8TfmNT2/imqIL+xKLX+MgIZ/+rToMMC6jfpWTF2crgd9I9JKKQ0
bT6H5ZtFx8GYHVbINSYzAX3f6lPbwcg2ZHaMwnO4x5bRhgDZqBujLFiY7eCz4FXF27ZS9E+JevOX
SSUsfpLFd9d80bSenmf6mhLH+bJ6rrvnemYUwmHm79WWAb97YPvj9nNggrskgRXUHsruGKNzULhj
1cId0u5cxhbnLPjAmlh9aPKBiS03Zi7ve9mSxy8d19mY35LueuI+99/HmfGTBu+LlxTE0/XH4r1+
EhalUvusLk4/bbQOfiW6HZ8rjiCemZgmrHsuu888/eJIwI6/Vvah9T9fP9/5OWxjtvbkVD33x6d+
6R12WHoQH2PsInh6M7cVXfBiI+He8kEkj/ifcSnSXf477VODCfjIy8jNUdtigh+Mf+wjYpWQ6U7B
Wm7+G4NfufttOnJ6v/ynRfnAQF5094wDAn9VdlG7Q7BCFqC1Laz32rKsDh14uA7m1jHyzzvt9oxs
ebDpGBwXG+VFfxQ8BzrX2w4ItrDGKbOgIKC9ifm9AMbdP9hTLN5aTqX0zDYiCHmnuhOj/qAyD5sQ
ZGertqpqq+S74p/afFbFN0V5hi4f2/BIrUca7zodMSIq0EPcGNY79NVpbyjwyGEcMBj0FONUoqd4
Vr09DdrNY/tJ2Sw0refiTXl1ZPYWAFSoq3e1Ocv+yfNPgLk5mxuL+X5GerWaaKd4VKTWgXaqhY68
zAVDdytzRY/WkJLH5JvZsimbefsmVndhfpmHJ3qzzAKno7aDMY9AHFyixhjhi+j/h67zWHIcCbbs
F9EMWmyhqLVIJjcwpoImJKG+fg6qZ+atnnVZW3dVVgqICA/3e889puJpVp8x3rAAkDKBvK7jF7iY
dMJo2E6Oo9N+lws5XBara+7sZALmdnG3ua6Y7Nh2FJEcPSFD5HHOHzd2g+YAh7Mn0jUj0/Zan687
Uz4Kjm9pkiMz/bhEwUF08+bIsb5uoDbvkv7w9o+Zh3AAMUBouTR1OdxLFkeeg2SNKIP6Q2yd08IW
kMbI62uKrm/C9TX/cH0i5ZR/MZPbeSHoK/TDwEF4BBlAV8K9zhg13YmfUEVvFKG2Mxd4LBAVzmK3
JBQrnuJAqniOGjj06PgymAFFI/v/F+fcRPPmM4QRzEjBXOXqGrgSyZ9kr98HAksAVG9UsrCJp4Sz
wgukJBOezrCdOtnGdqhM2ELOmaNjLuEiMm/iDcOP5SSwtqxa/7LIO7KScsswjuzBwdtsdNX6ZOqz
k81dx0QHQ/E8Gc6jf26yM0OWnSsZX7Rzu2cXPaPyszXuaX1L1Utm4PmfLlfpRUx76BiP8xcaHHUR
YhXul81W8S9ddmR8bC/e6SXzL8xeuk9iET/j+iGYn8RWxIcmPizYtr/j9GtgIxjuurNW6z2xSDzi
JCPecOxY0u4/CLqzYAsk2Ag+gs4ExpKXHDBJtiFbAAobBncXx8Yd1fYOTVwDnm9eEc5LZi95hGS3
+FNqGO5pxdzpqOsvGlo1CRYLAF5F/HqPUz9BY49mTWYi1y4xigC5Y+vNN4W4/nPe0Z5hwQcnl1/G
5NAqS+CujFmKSUcudjBuF8K65sfrPlGGU4Zo6RZ5N59E7ayk9TitvBaGMsceQxdcls7lcHIIGpqa
z2+LXvL954hZaFoW/xObMnpK0WtTO6Ob/geyJDqNgUEYrd+vVXeUBBTmUzcSkvRgLzLDI1c5uizo
sf2X2SPSZtvpr2f//lSKj1d+LRe6eJ6F69c3xpbbWkcYIxzvCNRW3k9Ba2h2zI2zkN/YmPwPSfxU
g6dff0U7Apfq8gaEio7tAoIb58qGcLtJJRn3EJbW6Aglbf1KNsacMHNnSxy9Gj4F0E+EJz58ct3e
d9PaChm6Wjgoxk38J5Am3j2w3qFXssX/y2HBNiTSSKj37LPxewsemCzTYjbLFrPU0wFwvDd8mmrp
0QrNzmTuBcqUuSc6OoBmwZWeM8sDPpOqMGbXkrL6mjHnm35pTM4tBmYvtwdLzlnnVFqt1w1g9Fyy
X+nj0twCNkBb4CZWdzF+EELYOKSCv3bF/b9UUZZlTZjfOXFfaBFvkELCEU3MHSLlMWs4CvpXP/fp
rhVubsatnbgZh8huayS7eHLRT3kF/SWwLohbi/ZAKUCE/XRRQQST6EVwY588tnexn3YICfTh7IO/
u3igl5W5+Gp5SXFBVJcInWX6UVa3WXKN68vwfM2u9c6f7TC39MnJDA6QPP5jsXXGIZZOqeMXJ0k9
v6trqFyXF/y0onBC6Wle3gyoMAkTY2de9PhSymd9OAGniQ6dvGstbbYs5OVhObNPp2YRS26S7HR1
G3qvYqX1K/APYFfMfPV7uQDjGJu1+KGU1xwrvn/T4tvvJem2wUQYYy/ZirBj9I3ebzIbDxGviHQO
9WNr/f7nQE1ED5N7Qitri7l85m+UHjr6QfonN36ZJLBaGw6GKNXOGskxXts+qVXd0Y7KSx2jtb4a
8XX3IVWLHmpCRdYgSElXIr2kc3zFUsaVIK+xiqbGYtK4m6Celj68rMYdbqYlYRjadrekPT1kZBEm
1ONyElMtH3t4x/FPNrhbaPALZPvoiRmV3IFZPYT2OfpPofmqbzz33vb/x8GqMwj/FtzPylhomVM/
PSn9eLDdklMG9ARmI/cI5ek4rOWBAcGKXMqxWUpIReW56dWks7Vrrd8ajN7+1WbYoN+TAdq5mNHn
0H1W/mfsf/aLyrycvAqNPVAzFAMMFGeL8p9bXX4tfuELnPL26B3CHmLGWnNaxEjlWk/dgieeswAZ
5jPLwDCCeYNpCo3nfBVcR6AA7bK1ektql3w27O/JDDHhwsf/2M8VmmuuzpBJcC3NQZLTskYhJwTw
GC/kYRGPS0FfKvjAvY9fA0w9J56CyHkPvUgvuLqN6gA/EBr+bpV2pOhtdBgA+e5+R7FMkZxb9/+C
T5Gh6Y5gO71s3+8pGbos3O2V2O0PZwtA8u68WcvNfejTOzvUHJ85Nf+DFWNoOlQdp/VNyC6/+q8S
ZAh7hD96L6PPIPoEsY7vUNMtAOBQ1vX86rtKcvcBmIjIkg4APm9OxplePjkOCT7Mw+BNAg2MoHO3
kw68GTwAaTZ1nHeHdybqizuNPNBj4eku9x8dr++dzIHZB1hmvIhYZJhqqfPO+gMmRtDajMqXrJzF
DPOOvFjYIgb8DFEC03yjPfyHeNfwQfc04Jb/JZnNHFrpVBFQfmfyrm4mym/UbzgNJtYRe+TYTXE3
NPoZWBLfIr6twBmUPVzgFEN2vGMDU7ZUDfydd7W+Hf83aBnwTow5NC1JJeoUr+Nk/m8WiF+NKkSc
aLcVUvL+zB0p3vN/rjl+XnKixeb+wHS3dQghXyLm3pJdPK1kJKUVyq20tixnQf/shEfFnDD7wBYP
RxFbJEvyWzkSv6qLpOtR92/HbmekB+q2fhGEy4y5cI9keRWpF8BkIgutdHiEtvJvod+TNV/aZu2m
ktM6VLyk8vD+jfuHbhnCNp5ti9mkaYfajAAgwL9NANgeqAuMfuxrs4n+b1QHBUV0D/jrJBIVKYwg
2NZisMnNjdZNpO6RGRYQXBv4V9RfeqwVWv4Mtce7ehjvT2TPPEovOCZrWV0dMgTPhCJbFYZIS6I7
xbzkvRLSFTyoQFxG4lJLlpIN7GAiKxGbEewI6MytdUB872vPGZDYJlIh4ABzBiyiE/B9TC26NUNB
7z/fzZfSfOHdssRqCQ+G6AjCVEmeN5YeDmSTop8Mh8n8NOpfOaFnwlIocKn9lOXPy/yS3l+Dm4hL
I1mSVZCJi4cnZoiW/c6rfc9Gf5uM5wI2DpKWCsDxbiZtQ3OtXgdtqaeso5th9LLZVbWNYFJaKQ3V
2CL7jmSLxm9JtMk/KW0MeR7Z86SyAkoZHQO7kJDQavW8rlaKserLzRu2c48EaM+5Lv40/E+1fmjy
s5ECm+nJfzOGanbKfCeenVKCBtrjIO+Z1fs5JwabyIIWlcJ1iDG43WTxnvafb+VJUzr8LTtC1v8S
En/6eS3anOoi6VrGF1U6o6b9xwmX31PoCQKmVp8TLN7MOQLjJ5FFZnmX6FYk6Fv0ggzuDcwFaHXn
UKZRAT/qw6ctdBRLYKckw+9kaZtMujhwhSvb5kDBiFQ13RZ9lZOUi44UJE5QAKne6//ydPiM58H6
D3EI3htREqsU8zzOq0hFiLKTWZ3Se3htwF0kk1tJag9TaNr/2N67D/Svhui+unI369Hlq4wEfLPH
qawhUdA1uFrSuG9aP7IbOZGcmGNAU7XK3JdkwBnR5LvLfoO4pNev+ig7y7fPGVdz8rgq1lURwtYc
pQ/VSjrn1pG0l0RfeW3OdsiLKhVjxtirPAjSIGGuMwbAPCmtO1Le6zDGsJxgKJHGsrf6Wgkh8KHJ
Kwoxw4AcH16c6PTiFubf5vsapyYDmn7O56ffmgH46KPEFV4M+JtTEmM9ESPo5OMgsHaMy5fI0F0U
6EW/hk6guw29CUMMNonjqDr+qftIXZSHK/8er2aHEEKzByvuhIB4VxgtRhy7FsibKizaJZgZ6D0i
Jn7H2/rVaFb3Sg2neL9++zDFvtA/spyYm8EKmv7FW9pqVjWPnPdaYGBHABmHeyv/EA/iT/KlOjTy
7L/MkxwpsgKbO++Ar2cKmTkIFpxawF+AiNRSCAdf6+fiW9xHu/dfdMuoXq02dmiOpIqVncNFc0uf
M6BSSMrnyBjsai58+b7N9NZAYQM3fqH/9PsAB4olMh06YVRmCnGiszinY3mif4jLiqkRTVxLqSWr
/CDvlmz2Jfo1Zo38ei+E+cAhd4fYfGG48Ype18vWD+ahXuRr+qdMwfH0c7QlbjFgQEQ3N/IIn1gQ
GkLTEnOjHW67hb4sF+PZaB3h0XrpRjrmrrlRdkRWOZii3MpDBngmbGbKBVxkX/lCOtZ/OM7+pBtV
k1e74l7eI4VJreQWEJKODmyfu6k9c0wHiGRkVXiQTI8gWMIRrXqr2bMFAqFPg7+I2cw1WeaXpCvH
klO0mLRmHn/qSCZfvf/UIGqRbe7AoGUKK7a4TgcgTQ7r5b6aOeMFS/Mzv1Wk5MTMJiwhtfrMlhdE
NPRf9VVk1MGzaIWtldSeuCmPnWLF9xg9SGlVoWV6w58/F5CgYPTo3H4NBMX/1Nfipb6qmVVEe1Fe
ziTZ0k8v/SjQz4zprtlp4WDqT+k9N3b1LXJPTTv7CvaZo31r98bu/gE9zMg1JXvk+/RI8dGOxDR3
f+K39GcMlrxHwcC0Dz+KagV/+MHelZXp05JPsWTM9W8z8iDt9KGLCTyZuSYH/9Am+4rxdnhVttJR
/kbMsxMd2YHUxT/6FwnTnnSDUU8sFVfEh2jFE5Paw58KZZjhDD1/SOMBwaGuKuEfs7opLtx+wTgl
Uwnf0e39THmDG66ma556MF9WO7MVN4RUY73/Qh6Js95/AGKTyW3ZQXmv/3i3/Gc13IOveif9NqFD
1vCMNtSwrX/7BbGZK/OUQih8bdQSvahrPJCbfQ9/3Kr6mRkO+2dt13a54xi9yhfvlb588erxKtGM
Kyz9J9yksJJWmgw5z5IX+c7cdyvloZ+DHSox2I9/PGZQ11NYEU6H6s2PgK2EczSeQmBJsT1DZcfb
xSebDuda68mfLyy/85oFnCWybd36S/5MRJJ5kWxYvMryJ6QJGj7dGg/gZ2XzzURev0323Ycsejh8
Sgu95hRTmXg0SD0aAjQJXlvpIy4tgBN7AnoO7AHRnsXm/DrW+3bXHJnhb3lmaUOU/IiJRXqmazqM
BMhpOIE6iXsLGDZCN56GxUgyKppOLxHt2c/0dSobmN9WXzJ9Z1LpYej2GDjwumdIOtK5dtI73n5W
SyoD0ZUg6m1qN8bmzOTc4eh2ImZn0XTsbRYRnGSKDR8x1wmPB//EVjxnyLgM56AuvmO+I3XJyHON
pZz+Smy3TuFka6Y7J56YNQb0dfbVfr5Y2AoblLtXbOhT7xpUS+iGlQeJe0uezM3IqdgiCcIrfzMX
In90UjfRQt7wzq2yP22u2Dq22HSZbtQzluo7SXephUfs0JMgv4yekmoZR3nxuhSH8lF9lvDwWxSj
NnaTQ/eEsvAFDR/qYGZnI/lxyGLcLLOM32EHlnBFBXZ/wRjYhRfp2Dvv0+xD95oNjzLWRkAjHwrs
ougo08bvSG2tnHyh7MoFDn6fKHSQAayY+aKny2Wp9DnVY7xr5uEDXzS3Iz9LDatywB4hL8mqcl92
4BghK23hzDyUk3NxiazKrWxWdBuo7Msa0L0EZ2E93jSKJd/dYRDCd0aG2aryAm92aFA1YoO3wlX9
wR2eKFQO60LHWkr70NOJzrNzl0A4llfWJJrMOk0RsE98CEvmXF5KbhYl51qR1r5eH/uu32KSp+nD
v4kW44KvKFATC8qE5e2V+f1RUgRfLo8Hhy26JeuMJrPJ5/zXK3JaL0ut92ApLOrBgnbzdXBfm8YR
dd96i+QpsenKmSBa/lAganz/tvKPCptMlOjlAdERyXefGA+2LDpi6cSqLZzwjiCUCWcWkrLpM5dr
BFdsSXDVnM5ld4ucyUhHtisH85NgOm9G1hGyB3u2Fk4VhnEeQ2NL8zx/4Ripjb9wIC9+zLAJysK1
Hq66dGj0fcCeG+Sspk6LFhjLRLhFvEkcFeGoFCQ4b2ebsaLr+7KFwsabWvFYnCMg+FAEGHCNTsIR
u3by2qtxVAyeiLgsLgprGF9Wo8XwQ+cz0pf/hUwT6ghNwZfQfLMJe2y9frmGJMIY6YX6arRK0ylo
9sOaRWLT2vFGFDcjHYKXI4UXXbIDg4RhGx2YscC1CrpRSNZvor0FooFND2OT7JSdG+BK7y8x2qhy
44dL2rS8cDy2KfwUBUEn4a3z3KDLaKHCbNHlYTOd1/FS8N3Z+4WO4SyJRz8/MI6K6ZAE3AaHqla8
Z9o5F1aluCCRIy32RIPKtdu+caVTmPF/xrif/sREAOcBNatkTrkRABrtWfJWG8NlgGI2XCp9rwZ4
8GGar7R0l4ST31QkB7qyiaDie3nhFok/JOmSVkf17v91vxpbRUXYhI0chaMHHbAjMaeBy9BSdqrA
Evbdp37icgeParAITbwWopVhL3VMZnAOwXKA2hCX9DYgX3Ixn9N7zUo/cKhtzmxRxPvQTjIt4Y/w
L2iPG/Xe/QanuNzqgYPI9NCta3WFA26XNx7PAM9RnHpmaJW0FuxWd1saJnRCOY3exEVI9KGrZYiC
OLknX9V3eEgesWENV9z/m+wL3BGPqHxR91hpt9nvuGnuECmMbbCQF/G+4akKYANb2WlcwG9rcqdo
rO7aXoyj0DrA5zapwJMF2od8kG7mJgs5ts3BYTs35qXkvT64JilLwiGJ4aNZ7UeyYOHEf+KMB27P
puDnA/PAXfYws0WNk3Lu2pPHdOlW+RqQWGMJO+WYPflpNhEFwZr6Ins5oDrf0SJE6vNDzzL9mWRw
uHGQr21V1Sq//dpJFKclAtDChr7guzRzt5wTd3mFY/nN87Yo1uLkyUtMYs7tUbeFl/2CPvYV/HIW
GZxgO93FX5HNxeFdOSLLPAj76q8jHZizhK0ss1+od/JHuZNWs7PA0n99fdduaYm0rmzJFS/9RnKj
FaIuSrOviric5Wv58uQPONJti2lhyijRAoZcoiUMj/IvKm0W+2ZDK0E7YndHw0uv6kfb4VCZmyxo
3XRg5xz8rG8FVWq9e12y3fAslrOzuuf5oGeFJz8MKXNG2ZbvIK0qu1kSswQh4KbuX8v04h/F79k+
WGDEPDK5AR/w2kB42PmlVWI/II9hkfyK5MpvDaaDKCNBSs6WGRHJZ+loPKLnlA6xe3n+0jiYJ/Vk
BdtgS0jhsbtmizfPUFHb5o6Lz2TzGjIp/SC83A4W6aXaaCtjhdhjox3LvzTnMyKN02qks5Z/BXTC
b80Yy/419/cfxTGthL15puYzz8pRPkepRT/I9FdgCRoQI5VD2JuXnHTKSnXxvuqGogMukuZxMIBX
iNZ1S25AVGFUUGcNjYCNRmZnsWU4A7wX5XwmzdmAaTHRjfGUcEsI+ZvU3OTxojbNfyJSm4b9jMBM
pC5YYHsngr+Ndq0aztB9tdA2RDIEO80RBpeKvaq20WizbuUBovjQiUBgjHec12Rao+a2hDlRQRwI
KHIA09ul23ojXVnSeqisJDrzM5uJwUpyBRI5Y0+ZUzDNO7tedbayUuxyzu7gjVazGB3RiyAA1zbV
/RqRrNOvIY7YpLgybjAlK/p7u8yZdjIdegSBfJnsr5z7c6p7D8Xip8i/m9ZKL7MzH++xFMBhcYkV
4BsgldpKl/Wz+4Mqz891wLjoJk/zG0fK0Z8zab3ojJEBS8LpoEDKd+lluCE8WAHo2nDXeGrE7+Sp
uDBeXUoe7r3LyHYDe4PCmPaRI0IpK23J/urcwms3wh9LoXTTVtWF/xiexlwgkSYIuc2o9ufBaUyg
KU+jnsgS7xq+sN6R7OhJzy1YEHi7qzZv1ctuEArvBL27w4qtKbv5D2jWK7995mTH6VZ9E24mxFtr
DF3eBuq8/k46C/tq/kcxzhqnAYTGxW2TiNreTdkmp/PW3qE/3/PO4QhR3F8XmOF38GtL8rG23PLi
bDxCYtRPMn8dKofqJSNGCKf7yxgM2/ggQ0JroOIQR+8KaMSxlvtI0xGYMjFZvkA385vkYNCQe2Y7
oeKZz8hdgB9EIBV/JXUgaPW59boY23CDWM9qGf2TNWwlC33PtjvS6mVdYUutGL6lv+YPBiLvPa1d
ii1BonPiH7Ox4wv0kOiBuYpZfWXzAHD7WpvPPIssnmT1HPzh9SfMxzIoYJj4vm98EZ/xmqMy5B+n
rZo4UzJ6Spl6QucsGn4V4SOI/0AtyOT6MIpttgEE5c4poQTfOEkROOtIb671mi7MaFhMphjhATgi
KFmwX8hJ+OL03O3kS9pSShnx5Gpo9emLsQEDbQBnIbbM2xc+qM/2Z+y/R/VR0R8Y5nl5DbMjqYbg
XKnrYn0/DBcGFgJWnuGnjqiuq5c17QoCl13AdWJcGmhvyh4GdNQvO+w/2jzWkextJu5qdCjkfRsC
MN1KsttuBiSe8VShVZyRDKj9fhfWjkEXyDCHbSp+58FwMYPklOezU01Z2HBbZ4IVFr79Cm7UFiG+
/mcQ0bEHqPINX1TorIF9znfyR6AFp1qUmPmnTxGJVmRAEHyH72sh01e2zDvEJ2M78P4zk0a25sp7
FD/WBSwMGg4q7AWrtkMUAw1yOtHxDyLujDKq8JrJYWGbBQlgm1kBTmRKp1XwXd/yyX/m9ZETpK6u
zsN9QN6OtFaVBSyOuvGmuHCJ080+s/d3crAY/iTz/eiEPxzwLVriu+JS/vEW1w4QizerfW35MmOu
OSXmjCXYWA/loaoubejmnPSR4rFytRsJb7FDz8wDx7tRVsGJMKR5HLq1CmAaP7YjrOClf/d7NDIc
ktmMXKmg57AgwS7SWMFarwmmR0jT6W3aYY0nlMQ1wrX3an8e2KhFFF94zPEDLx80DkpqSgZ2qReo
pMe4LxZPUHZWZtiKzrrbI4UaGP65Zs5LYJHEWFvvI11tDxgb8pKRb5bWDoZQli0UKnvMsDQEKAAZ
g1JP1UT1Ks5XywnGtHqiFCCWkwrGqkYbmptEBjUfM93G6DbYdORJMzPtPQsopiq2pw0sHF5Bqno+
wjX3rB3877Rw5YtHPUfKY9OBcmm2FwwXIP6xyh8wRllMH+YP5qgUAcKRPhOHny9xTWdh+qjSRbjI
sn9/sMLwlFCPuB2tGdLAnfefNH1PfG/1araHXuZ+GXPet2UDGPACpRmET5P9VmpMDVQOpTOkOdHJ
2MaXJitS85Xp96K6iOIhbzeRtJANQmykeikXxBxoiolITkSBdvZHE9LQLpTle2FqVkuGjB5ohO9I
pE74uR46PmX4bKBZILboDrRM9WrJj7xKrWzmHzjM3GCtLwQ2D97nlXQkIxtArR08sbutkptGBUeu
ENB99icPjueFPcqYv3jA5LvOOSZ+68o6N90+ST8F1orAoKyRtB53mJU2Q73vpaldoRo1/mFjo1zJ
CJGTdzbX3i8I08XJ0BSm8Ay3aDXoxKXFSoCBhr58PfSGpaWighgWF1E/JLQhIC9HI73iuGq/hze6
XN948zRHjtCCli6KV09DS52/3vBXQ6BMhlFcVH1kBp+pm6rplqkv8F4E6rEz2tINtQFTc0TqlT+b
3bJ8pNh+F6Cp6DUrAfcUTl+rhHSNdaTZs5hkc0EyU6fi3GMLef7VvNmQhEOac9CYvdKzVOzENG9t
VWperjaLv4pCeTQjJH5NIXgjho6caQyLOL7GoUnxF1XzhjSU8pMBEHFlkTLZ80oIzUAOCk/eKKrH
Jl3z4otzeLAs6wFCHJSoqFicFweZWDv6KHFD/aIyGJMZUuE4d7turv3kc68ha5oamKjaRUYZee1G
W/zmX3Lk8Ca+kL7uEhfgMuETIj8bL0JimcmmPyeRXe/YQYenfO9OePki4mKpZ0A/pq74xYWCyNwh
tLYjZcc9Z0flsEpLQr+n3/Voj9GEZ/bpCZA9T4mi1lOpXf4la/2N8NQKRYL8PI5LjJw5hwacoDLw
S/82bV79cMcm2dUYjxkYT553yUDMhuvQqR+K7IWsUZRWogVxVR/OMKNifV4a5NocZlAbP7FH9hOk
El2cG9VWLbg+C/WhtjLTDsNN2O3k4PEOjyxSw5NGYzfP4QTmdnPh9KpC31XsVHUjrD0DJZXXhHic
bRF9/gifeuavuylLg24Sswmn1V+WVpGkcnzTnRNtzih9CMAz45ItRMhdRMW6YL+hufEukmfwmk0V
sFafCIlWP8z4UuQInmjlWiqlmGopoMNCmgK28TtKDg0qaqfwPn4Io2UyLobxnLgD2+uIm8Zp/HWz
lpo93Rag5hwZg86lcT1ySmQNJj+ByF0FR/vhLZ9HNq4Xgsf4M5ImXUCDvnwovCB1Uq6XOadEx+vK
qFtiGQ9d7Sni11NdSZxLQKy+/QrxcUNHOuexUDk34S7/7tifpTxkVvbdjx8KXDs2HnEKUfJ18uX5
qTwjPbFFV9TX5TnH2CHab0ZZeOsyMuzdsHbpbgehV4NWfjCGVv7f9e4eUm+bzUE0MQE6A0HkNERV
a2BQrFxmzaKKO6swrIYI9ukzfbw1W1FtXd99d0xMJE+qLc7rAe6TzM5JrgLjSo2HA2ZeVW74tmaZ
dbqHoVuNTgShrliWzx7de0dz0YZpzjxYbT0pAbXpJqU3I8gCwvqL7mH0+HdDE6pX/gjx3Vc5H1Si
OOchIKrRkiXX/8Q4yZ9TeqOygXo3sJpEJY2ewK70rQKTKlyjwmQT5Kczvtv2PhN3EWJDgJB3Lf4B
B28wUepRodmaakPxw0wHg2nCE86LCXLqlboLnD9Qdg0kJCqd7XQQ/NJjWyM5ixeeaUpn2rTpcfis
p4+JYKtYKpkRV8zLbwtYObuAHl24O2HkNeqW4zyhVGM7vZe6buVbdREwEXF0cQKEddvii5O1sHx/
E9vg8tVbYm8JG7RksIdgQD+Y+Py2X/kvZjPGQ6AJNwrMP9GJUR0bq9gz39647tjhSfHlnvcWKvnP
AH+j9dobB+3HWAbu4DZEvkDnMCzem7ZeR4VnMgl+O1JHbOaJtZqXWiLjLOegP9AF/U16W5bREXZU
xOt3u82hnjWHZnrCY9OqapZvOjtKS61oMGv3eEkF0TNat0pshU2lWCUvTkQFrWL6aTX3VRVtWnsQ
jpId/ZV865dgvC1aM2SGZaVFU8qPdirCPJe5w7HaB1s+LHpvaVLRLoQTNJKY07M6rQvpWpAdGHxy
8yqMntHB5M44g/sVO3gnP6sP2BK26hLASGpFuw5c8SN0uKAKh/3kOmMnODB00i4vqtzGIrEk0zdB
PG8/YkeB3Sx9mqfKoO+jbegu/ghLg4ryD43sXr82qwKmJEqp0tMsqbEFhJXSxB/64DRkUeh5oCHu
0bJwyWwmfNg2lqbNuvb6IgZvJx2EAxkY1UJxCvc32/IcO8kcLLUN3t+FZO8UX61OP067BFvus6e7
zRqTCIdk8nzcaJ5tCVJ3u096ZvPvYA6bnL3WVazRZkGyfYeL72gOOrGDjmaoXX33Vun8co63v5Uf
ld8iynDpLwyHmEVXOEe24XBMtTiS8bV1iorPt9d541w7pzd5/m3yabNNSYbGtT+BFOJbVJxgCY5m
5XvjadwB8DW2krQLokPLnWC6WSL48whCwOIlO2nhxr4zkoPMyxpC3nDb9Ni2f2Yhn3I5/KljirGU
0bEbgredrGwbwiTEwo16+8SYgV4r4hTdUu+NbL+fnC1xQb6VuyB89t9q4ITmcKRNHF6YpcXshUwp
YV9q+nSgzP66lDatAxg+veKJoVOnuLS/0+7jXXl8QP4nfyPY9t6jXVOrEjaTudEzVCmNiwsyRZSO
Tb1qPXpSAmEOh4bv55vmPFr42zjN1qgcCjz4jAX30V/0J9NS/uvfHCotXBQcfNApz+FQlrfoyUiW
iR+LfP1H23n85mQ0wJVw6DUwMmTe0NynmR73v3b91FGOAVvZPrg1d06a1b25IzutSUGhLcGhI7vp
GNrJk+F7Gb/puGnTjKDnNvG6PcW7/E2PICINMfVileJc37+IcC1EB3+p7rTfzV04KlT3LqUx8+CG
z0/iMIlZ8xHvw8tJvf0Xgg4KVN+FRck4U/OJntumtculGxnWsKVyNXPzrNJXnQibSFLtblzQDVBf
tHjoBuIU/6P3LN518zmCYWYOLa1UmUUQRIsro4wP3WAxXGWMw7nNDkbIK0tKWLD202c2DnXuvRhm
/VbnbNF+RQCCsPaAMztzekBFBMpDcULG5wi8lmAhwcXshJTXvlrTU6+c8BKy9C4YKcsfaB8TPNnO
EFBtOT5jF+VMpCNHfjAPaAjDelsHR3pn3ewgNalVZPb7xEk5q70sWUD4AeNJLDOartabUZcsGG4a
MH/oKQ6LlG4Q+SzRNe5WE64rRvpgp7JN3+JNh4BEFAaAJDv0cxQIGv6+jHHXnGRLP1qqe9BAeX7I
/ENr7PtsjxLbl/YBqn7C5/3FDJdQvALl+5qeCww6jormyo4IYh1srj0XnlKJBjNvF3PDo0OSAtcg
QFP0SNUvLfsRxV9R/MNkkYoUkhrDi4iGr+hw3szRucgbEeUFKTqcSGRXnNlVqrjwcEvcpRTNgDSK
tcZBdhYpBCAYli4hES1Tuy7omPSlXbZcX+JA41Uq/cTdWTGoVk4ApScoqbY2C8xx2ypwG/GWxB9g
fjrgH7wxzDk0xtAj59SSNPZ8LDhcaHQCyCrD4ruqHgo/I53/A7M+pAProfWC7xlnICDe2TMshZeV
JyRkJ5Kwi2bVvWvIYmxfTKujnJ4vQzpfPYat3ltmA1j21WtT+i5BP70uHQNRd8uZ7ztdn/wZIubj
vCv2vTqcZV0zFjLJFZmmDnMtffNfYbFOu5RJdeaj068itwQZIoyAV0Qp+HpFePQ6h8C1iPlB9pbI
qgdouKtn5IroaSI4kR7P7FcrzTMlxWUY4l5/NSbXtCEuSNWkzjLC0XTGnrnVSGpP2g2xlb2jxBGD
zhHVOIM1n0QgSVBIvyYR86BAPc3fXMF3Safr/zB1bkuRAtsW/SIigAQSXutqlVVa3m1fiNZW7skl
gQS+/ozynBN7vxDd2rZaBZm51ppzTCsIV80kx33gqU0TYB31MHRdT8y6ohkdornf6HDeWEKK5x60
O4YNWhSt2s5E1oehfLZoZJfAy6d+SNbCyq4IZXVbKDQaITCHas7zdeFb3+5Ia5ayK1hl1fAoZhCt
A64obRh95VcMZVlH59xjPIqGYV7oUUrBFle3ztYkIfCa8N4WaYnjh5lxp8koz+jEtL6+USaC700z
r02i63FPIQoQ41NSExzk1B5iAB/Nrg2UmJ9qO4AEG7hzvbhh3jk3zsHLnF1jYdiP3LRdey0Lb1Pb
7ikM7PfcE9TXBLq7qjMbS0Vbv0DwlUh9MPF7Ec9EgQln2siUR7+Y+lVVS7kmU6hisKowv5ceOH21
PFmhcA+OrelVKIepDuuQCZv4JUvsi0VPYTQudl2/ZLKbcCCW+W4UkT7FEUKDgFNzHCvYKC6FYUmI
vb2wxvb+OhBi+jO62TkV3X6pdfue19d3rK7psdrBIUvFly19UCqAyPpBszi6vQBinfzpo7ADa91+
Wia8K6rS3gULhVatgSbOI9uqOo89LKHE9M95LbiPvuuoqEDREoGYUR5ZCZC1UhGeaXuvybz2wAiX
DZwO7j7lYhMm/dBnrn3KPkL3OthzWnnOeufo1v28rurcvVF5RRPcL18amz2tiBTitHvR109ts+R4
bF9QhbG7MJacCZyyKbZkCxNRq2GlSvdvMQHFHVN/4fxhxnUQIWyu67jYj0F/nq+sUVkyO+1pOESV
WOuErNWAHKm6p5DNHK3Oy0w4Y7/Y3brJcyBnRHR6kqOytOZ5uxRFejs1ngFM0bxWprTIeMFPbDz7
L9bDoLqoQm+9gZgrh3pC6HTDBl4MDIsdZUMoJFhkouzJkqHZpCW9HbDTZoQX1wuqxC7ZVbh7UoLM
O82hMtGtRyFhh0dHRi/piH+vho1dF1Bi3e4lML23MTVrFT8N6oQ6rh6LJXyrgpb0JHbsCP8r/weR
cIF35/np2YsG+E7GeY4sS6EA0ARqzQZarCYMqExd9CX5eOpRPDoT0+VlAN6WVeO3Dm2AFbh9XCt8
S21aqx4DRDehY16K/iBEqyA6Nf66dVV6Sav3dmzWeeFhM3NmkkdNEG5rVheogvz2Y78A+M7M30i4
5rH10n9W5XJQbdiy2BnKoUvvWKwYwVjfdmPNf5PBfyycRd75MFWTcoFwawjkWACKhaG4yp4ZyknS
IdOyIz+koFaaCF53FkP0oRL7Xj4pgRd9yc1w1D0q4LwqSlRgJXMmhVRKpaDeC7/z1nTq5rU9UQMI
xZi2zeptrYMOh+HXoC330AWy2ZYOLfrBp0mQE0gQGPaIpvN8DixU0+nCBD+3Boeo25GZvZvJlTtV
EbgIAmeiwf5sK8MD2Vo5fNjou04jZP1N+cxD4BySxDzUc0DxOyrxnpX0GoRj/ys01uI4mzalXXV3
ATUAAbKuW0pkwXG4Lccsg9diR7tyhECc+AT24Y6v5AStRz52juWQ4SUumvDGUoFRLvvp1mm6aDs0
zR2vI/21HMRjlkfNamBzpyUJuloshtNPnnD0EerW7iIOXkW4Cxe8JBU5IQIZxTZz8QR7C4VcaXec
Au0QLj/QY2fqWAHsGQ4AC3sxVZpQsTHedKIWqyXAaKjNXs46vi8VqjxZuAA97chjhu+otR4i4sem
3luPWFliaTj2xKh6tR0vp6gcHvwwn99rsOJeQAeGnp16GB2krmlpYS8t823s5CR5lAg6pNUXW2PT
5Bq9GRFkUREBHflfIovmi76qADtInWKM++2UO+glBy89uO7topRhZj/RdIM0rga8g3a0rbopPXre
k6il9RBM+qupGqRzpQO82hQ37YDfJvbL/qRUWWwCq4YD5PjVOiSBTfoLba4iwukwMKwT1ofOOxLT
J1KJFT2Mfkgl7lxKQunZzGiiHAVIldDKnGa59Zuu5mjQvHqma97TUD0mFug2+Zk6bHW5JBars/OS
7FX7akeSt35Tpk/sRTjQa0TzS7vsAvSwKvbNbRHHL6XGUmXbMlqHUs0ke6JJEFMOJS8sD0nhxpTx
ecvpDmjkLAu5UtbQHnrjg3m/Lh+JeYls8qVpAqMlRiRV+5LJcB3et/PIviunDfrgXe147kOj5Xcj
BnLaPTnTXEMQmM3yrZXTBIgmhxVvVI0gHkK8za5gWsYbU0Q7JbLAXMcm/MoW58VUWbDTYcU8ClVm
7ZuRTm3Q3+jh3o6IKI0beiwig0nmJXRGrMF6H34lUIgK0mRUL43x2/WYMI/pi5rVGkiNqKiL8Ec7
Jd6DpkEmoYaPGd0/FTlPoYKHBUO1Q6vtjzx46J4xuCXpvTGTgZ9Ef7Tzae1bJEMt4tXqKSNkDOA+
lp67GwuAr8IX90GJP9KOR7wbNROtWSOwdVvvMayhU7bBm2rxjQxR+U4Hepqc/C0O5wRKpd/RrVzQ
QzQBPGxdmZ3beNfWYCFurda3+Q6yxc7d3xVOsh98e1V3df7iNM9ByymGV0duJIjxTOvl4jnxhCTe
eqhKOlBBSqSP7apNYDrKkyyk+151GJ7k2KzsJDlV0Wht/W7yd/mQefvWv0p3BhsfbddKxL75tolc
62NGRl/wW6ukh7BlpwVouV0iiuAmmzOxLici2NOw53mKfxLNJqWdJIB5l7jXSZhhsnBXccfaKWts
bqmvWf04XoI3IRP0/RQjTzM3DfNQdjoXsTxBDQMGoyASb9MiMLugbVc8z1kWStDSRBtGJYJZEzne
YVxMuMtFIlbpnM1guycqfA7r63Dxv/Uw2RBBMH1VeSFAnrTuJg46Z8vW7zz8XipldmVA3ZcmzrQf
+mZ5MNdLWaL7mauqPYzliKSysu1dmEc+Wc6NTwwIDn3HRppWWoDtsxkRTRHVe3X9m53MLP9pRWMh
Spkf93n/nkwp86zfL41JcWkgDoo5+ZN7FkplqMdtBdPtfy8u93MyimQXhPp6Hqtv7KTP0Sh4E2ay
DPhkIMPb30tXltGt18GJdZOJ96tGJ2mGa1IXF0eSw+pBacjtDJZmNjWn30u9BM2pGiDzzJY4ZNz8
+xb8QJaH2aYN6GO0dt+eFvAgU5bA/QkiIiJdpc7+9dLNzh9TLkRPh0j/ZlOV6xZntJHqnP9egPaw
latbhisIZSlCdkuZVCB7aRVGCYEw/jDgse+R+JsoWgescBhvYieI17NT0q6SA+Wzb+jR5N18lpWi
y9JxCG4bazuySu2a0qJDoIFquS2qwzignRjzdK87y6M3mjZ3TXs1m1Ze8by4HkmQhcMt5uF6sJU7
YQZEWlhN5sYMbFlJSTu8d1tk43Am+g4ic+jGLtEDb/WIcsbxa3G2F5C7U6ZAk7MFDwumgXAgxCnv
TjodyP/TjNeyKCOD2Y6o5JcM3GxJW9Ryo33dyOUhFffd9ZVcZrTfpUj0Lp8zEskrBL+YIIjylGCf
Zhfv2Ohd+0ZL6ZN6KHNI/IB9+km86L6aAWGqdutSPF66MNwovtOdZXAZtpwwVq6WBFfURUc33nUv
WEYe5oUIpMjHTLrIizdVzE88r0WjMQXEf6MlUiXH6MUb75cEq0PVEXSSZEu6WejOCC3rt7BxFVYt
TBVtnXx34YAs3JTt85gp3lWtOAsRPT6MqbpPWnMnB+rRQdXTa9DyaC2gbhOr+db5/JI7QHmzUFF3
VG29dfqj9gbQrhmJRXbTN9vA68RmkVe/UNI/QFawrGz4CjL7NC1p8N5N+WOYVzRhte+cu7g1eA4m
a1WE7itbBaVuOL7OFewc4eNybBIHy4NMz1lQwKhQtFjUzDiF/lJiC9ovaThc2mWOVvWY8dPwHVxQ
aFWVXFd5g65yIIiiHvKU89vEZNsE56DHjZdWQEc64TKhE7Dk24IBiO5BhgcLBJGoTW/G8OpmZKVX
hTO9pj1hK9dNvhLA/IaSZr2BsdinIZr4GiuDqeNTMP2lIqJM3qlalfvZ7QibCqxpWy4leNrYv6Yt
R8lWWx2pUH37IjoW4kjLZBdmjTmFOW9THzYGeEvkb2y+42q8jztDY7nF6T8WAOcCU2Jb9J5dKW6m
pBg2Om/xQpXqp/cIAsknL1jVWBICQ41H0omNvemmqYgTbhzvlbYO0z7kFuEs020z4uQup3/BQkXs
prW/t3tLH/txAdidd/clkL9IP5skSTeNQ8k09AbmKp1fbVW2WPnS23EXput4IHNUzbm5D2tGgPHs
FlvL773b1mTrJW3o3TXGJU9DQ0WRnX+iGPprjWa6C5SrISjFPtstSqQWcdtUTcuurAZB69ZWm6W1
3FUyI+8p/Xi+CTKSCOyAAj3k5H1QS/AQdDrf5aAuCoq5ZbS6c2cBaVI0qZKJujByCRCOGJgVjL1X
thN/OFFnjksycUZ1xk1kHMSSmmAaCxvQ0UkZ9IRtFB3/c1ns19bJikNmPn4/6LBzbauh+Fl6Ozpq
lyGEv5TwLGPewrnjgWAi4pVjDALAxi5oT4CYFEWib8Jjp5h86xzstZm88taeZx+f8PAgafdYAtmI
cspsXbR0kWyfXILfy+8npj75lKoXN4s2/3RTQEm03A7QFhdhkyMSZR355gBkZz/5v49bUZ/tdEPf
oYWRKGyIPSN9O+NvY2+ZMZ1P4yVeYgbfc1NvzayoCGXmrfNUpBcv7Pt1K1u9u42yNCXI9P8vIXhI
/D5R4sBSrBh1zEN3O8VtfDO5BE8UVWQAGS54kytvE8X1+Ej5VWy7wa73o1n27qzx0A0U2I4P/bMa
0mBDNFeuhf86OgMLAG0QJIod6vkqj9+GBc8Yxfam0zF+1TR9DpSFumDoc1IaaWaoqj6qnF2jVmRm
VGL4uyxOeHLK7nOscTm709A9ZXMNDbfSHGlQjBc9zqUgzB676O9UdTQpUAgOUa4fFOKIB8Mt6xR4
BaJJJI8dzR6U6t5X0cHy4KE1L13lv9bSqbf0ILzbUZi3zKofkjFt7pNSPFcTWjhppvkm6llR24b+
kFogp/rW/JMlefVlRfYzHASi61noIJ1UNUVGi4ia2AjaZtldDfhGAbs2uv+Uqcs8Pkzr80DGs1cN
tFvt+j27LqeKYvCPdJwNDwvGOa8PH4s4o188doqed3DOYs56ZRvXB9bF9m6ix7Pu6O0qX+pnVREC
7oRIWUdrfrBkpp+dNEBmHSR/plyvm6af7pds2KRODxWblKvKz57Z4gq+/DJbrJJBx4BBaCb4QQGU
ZaosDmfpfDuQVti2cLJjtfBzB+ohTYNkL9JhE4rk4Vro0/cCCliabId8jTelirNtPMNftcsf1zCq
CRzxPM7AIoO5JwnCw6IvcdcIoxjmk5rG+4xloWGwks/hutOoOppBM+ea91YMRLcudYMrgZnMggE9
iTrvXrhhvSki5PAeb+dKJ366sumR/LFKFN1jAjG0C+N9HWvcw2kJT2ymgyBqW55bfjYe3Gn47Jm+
29AkLJ8eSSw0daPsGa4tnrtZ7F4/lQEdBjIc3G4SfxuTkEAYm/miDKgBtyoI0C08au9pVWVwycMe
MWJrjwwPFxpnQvdgqBIouWVqVQh4mgqdPO7Vbuge87Ro9r9/W7TSK4eW6LbKxXRbSpzcnjXv5dAR
HD3icSiul6i0IGo5PcaZGlGMHac4XywO03UdtbdUttOGIwRikcH7zOyk+1vPWpJ72EbbNm+jteyn
/hA6GO2HlBVelQHMbnFtkQmCfZTlcVAKTLGtg26+LSudroRaumObKMxjHrZdLRtU8iUNBx1FxNiH
LhrpGEWnLJ2LHTRvYa+ePK+anjUTEN7210w1kvlILU4yjY9lGzKoi8buLDzTrGc7feeghjfTq7Od
2xuiQ6b4VMREv1fCpQXt6x1KhaHSzFDy7tNGkxQI7R3ncnTvDWOM1quLh8iVxF5d72CXtkmsh+yu
U173sIzSoe0HuHlOgnSbOXG+TSJBJ3qOInJclqvMB1h96zlrNyU/4Hcd7Qo3WjUB7Uk3IzW0LMNb
23PPi00Vi+aj/mfpYd7IjPF4UDMG+r1wCkoPvhwu19NGOdnxXzTb/+ZIE+yZzKTbESDhSdwY0yT/
ZW4zXdwuZ5cpaMSli43nZ0IvTieEqLAx1HeLn4DPGVG7T/I0ZEt31/dRd8dOtcoaOkIzBFATzSgS
nerr91PGU5rmo3mnTe3cjP46zXsgk4uQpErO6E5iGKk1PdCzTF/9yIw7nSXBqqJevRslQMQSHmG/
KH2xeNn2PQdfmlV6Z2dNd06iur8IP+KTumJ+TlCc29gZBzw+NCZ2f2nLoedo4d0tsb6KQaweM31H
bNGEQyaJ/GBDMzbAAKUbAIOl2lsDEa5tPB6D64eGhvhZ7AdZryMyX0bEHr1zQ2HhPMrZfs2M9xTm
3X7gKa7V5N6F3MS9G36nld0yLoB+nU1yHfDRytHhv0okx7ToUpBUHu7Ghkhhux3Kp8aQomlxVm18
B6wU/dCb5toQkP6jCHiee8FW3jRH+jg8AdqBkN9Pm7ZEB2JhrJiEC9OeyOQe3lmlMZIp587TmbiX
dvnteZ65sQdwoXEUkGc1f4aeT9hkar8PVik3/Davuom/OlFuF1p3jD6wfKGjSzdJgpWzH/s7t/2J
OgL45o5nTg82mpKk5S6AKVP2jI5lxUoTN0t//r34iykYdJek/pFsGZogOSXa0uepc+ODHpPjUvnQ
34oQL4IZCJEQKdHfAZKouLom0PYuU1KMnnXFreBHubvuomTelUVxGdM4vmXk8m3hdD/ioycoypk+
xZLKTd5xWlubWJJtxygxK6ubyhqGx/p66XNgDIhrszF01t68OOTytc7RqatutUwWUtrClceeR2Jb
yvYlmQgcG9yQDC7EAWUCJu73UndxfICprMuYIjTt0Ox15FfUFflBv/9gqOIKPBswZ+7pqEKeVluV
WU3ziB5FYypsgulsNKlTEcGUUTvM50R789kqaOt0tYa12BRoSbLlXGasacjRs4/cDzLAUtTtuQ4B
9Zl8E7Zuufn9yrjjy+e6xame1n8pKehIlLaHQEeUHHMM+gN75B1wGoISp4T0zjBXG6kQGdrXv7ra
elfTEO0ii4Xbse1zt7T/fcm9DFN0DlFRMxUPfcA5dRGGt4nImBTk3tkMvjjTOvTOUZT9bWv6OlmY
vCRO751l2f+NObPeTJ7wztn1Q1mY+ufB6Yt11LpvcR9v5nbER51YNrCW9NG1Q702SV7sU33tdfsu
/tRILftFDid/woQ/+sX0VIdF9Bh7qKEw0eW+zPdVx9zdU6xgLSejskurmz5LyycxBpi3ezjU7OD3
6dioJ1tHFV5oVuJQyZ+h6gIcevwAq6UWivw2jX65ERjut1WDzKi2tAIa2Lc39Jo/q+vfFhSv2yBJ
8QxE2U3iT+5N7Lds+LYWKFhS+u0NoyWlnE1Sz9G1odJcPDuANTxMZ0Gzg3Gy4SCgsfSVlZl2Q+jX
mzab0N9UXnc7ABHM2+6Z8XC48vweDz1b40sgfHL9agFSrvX8De3c+QWJX732+vE2rlrEljmsH9fA
4LBgaU8srjSFB7zWhXMK/BaNadMnBP0yT+5dlFHBYLePxRTsW6elOHDo3y0RmVK2Rc5jHrMNTQkU
3bREUWqnaAFZY5893X4MsqSMDGg/Ryg57pwOsUPjZSFZjB4mgRGRZrsMT9XAa1TX6WM6sGhXKnid
MonlNWp8RIcEz5WGVE6rrDauA6ykjdwvf8CAWMeOve581z3oZGrus0C9tD5yF9gk7q6UPomxi3mR
GT3dqhmS4yAwDPUvToYVlCbXoRkcRISGwmUXzelr2kzi+HspEcWHjZ4PJgfS0QcDIhGa5PA6+nWW
LCiSeLU5AS62d0zbyj/+/skPl5fFR/XKTXl176ECU3GGgJ/J0fH3T509nHoHAgIdtU4mN2lm549m
dn6KEsEgk6T9HDcdI5YEVqlHhAF4/9rq812fvcQuc8rKZM0qVWCYoj59XFBRlXSGV1aOXKam/tF+
2d2r8FUmyyn1syMRGXbhdltNmMNUjjlzi+ErSqXxV2NZPM8DFpKusfIDvf6vfqwmXCP9RKjYgE60
9V2PbO2R2ZTj7+VYVvdDPL/MknUiKU1FocEFx6vjIR8s3BzKlAfBNxxgWMycj9oxw4DdkQLRglAp
6ih4Q8EosW0QG+TND3LKCdAp01cjEZH7OW4aN7RoKMYKva3DoTmP7fQhmse3zix/RhlMb8k20LMA
Zh7Ts00EnlGSp63MupG0LB68QTKo9F+LBCOszQnKGfPhKaZVeJsu6qeysAE1ISB0S2cXnWQZSiv1
2KEzBF5BzWnV5jka8cq6uUFtp3PwIqU58tC8tBUw4mLIPfbVJmeAlcVX7i+GpCqOUVeq7H25fkhm
QAk5UAZQo/zrkp8R/lhkp1lF5e2AOC26VdcPWkECGPqmdYlGiNw8wHBpoVq1sOD3IjvxLTgzcpMP
YxIdLLvE8TwBWkmm+7Zy+I+7osdN0j5OXf3XzaKKHphP4nDmr2pBsKcoBheaM8FLZilR4RSYahZN
tlfpAugvTf7jOtayQhLSIHvtnZeC99DXV5NW5/snX9X6UjTZJXeBM/kh/tGmncNzZHA5sHEizY6L
DFLiQIyeXbMY+rw3bc0gS0p359t+s0MmQoYdovBSkGYvhHGOLQrPuO5J7QhSH0fnAgCxGSizg6rZ
DHbYHqvezbfdPKaH69D9XSXV1rt+gTenNH8jPawkvc5VQlezRSddiPRO1+1qCLKRhuqdseiIGdTk
pkis9zbKQnwLaAlq8+rUuMjKqYHTjPYr6vSLhQBcliO0qWsGadRCSXBS5077iLe7ThbruHC/0w41
nRBMwVLboptB0xG52HuRpMj5YkTlnVXk+2Yp+n3flcsuHwEH2KFwzjxk1Vwi6CmRVEYFRUfrtnob
yoX/2Sdxs26ulq1use9/L50DkSBCK5WRcGrxUakBXgknZRa7km1THesENU2bxhjDCcvigLGy3BJV
MVxEmdu8PMWwN4t5iq5fmAFv4ozh3Ay0SRI3U3dWS5xIU+AgSOru2Dumg1LOJVBfUTKgZe6s9vj7
uULz47V28pEJl/n/9SKz/FHKSANwLN29FS5I2qz9DGnK5HN+E8zhqz/Y3os1JMgyK7nKbcRsvqdm
GPuBv6NnyoAjhCE2iGTjVFdgS9rl97mbFMfENI8VjZ+hn7h1geeN9ESuQ0OoTrNT3KdlHtxhAFLB
pxxZGElFql8rHI9tj3gmsvCPWv7b3AXjoRTLFY9STXtTiZbpLga7omf+EtQN/IUYc65FPFSpk5ZT
SkaUj3fbd3261jotNpAewnkh4hJdE2LdMWAU2tgOBFfDiFCRRI2jxWxkY3uoLPmlYbCExBF60Wds
D+VOyah7reb+ZUaS9c8Ub53tcQBHlU5lXiAsyvuty9hcDnm4E0kn35bAXUGMTlqmQ16fl4fCxpBf
LDTSdI/KNUhR0PU6Zurb6xm3j7h0kQpum7mFXyY5gijBOh0MrY++mmlEWqSvkae4cT9E69AaZvu8
VdP8E/UxGUEJmR+/f4oSNu40NTF9VDs5uQ1q+6CElCDxd5qq+VOE5EzZfThDNGfwbw8BDiuPMJTE
lbAFWvjhrmeYpAW+dxsjVDJLnN4JBp4BMUxVB9XEI9hP5EV7KuwasodoXkszppuiIdrIrfL8VgJz
8a8rZtD3ejO0smP9boYd1hhiGJwYbz2H4k0cVs4pibhoMX4Xznw/p5xxHZWSPzJ81yJaaAlw6e3i
Q+aIwuYW7p5ae9eny0JBcEpih150TNaXthlo+NNloq10lrm6keyH2yDkYYyuM7CAhLugx90XFnhq
jDy0XY73ckY1kGV/pCf8+4GyF8hmCmjDgE9MGu53kbDYjt4wssPd5OuJvXZydvQPGPAku1rBSKtl
foosdi4kid/2Hj2dAMNiARZ5saFDhVvvPG+b04Tgd3kqPr0PTF8gwc+tf1tAwWkOVEvZC3j4DRYC
kJG0hQ7WbfEX2ysOhlX5Phzdu+rVHMVFnlzJ7bGCP9S3m+SVyc26BsYQrRuc/NWavRUS4koBAnpS
79PuY7oJg1NwocvwCAwPZ+3nrxmvePjAHM3/tOZmmB/E6gEsJOyofsNIZ4+iFU5N/A2/qfMw90Ec
fyKirPhRB/tob1FHq5Nz7z1EHCz30NzxC2AK+MKtvyu/4gtZ8fc++GmM9v59RVj4lSSCPegEEnWf
/CVtdtOdiFmZvpgD3aX7p2EDLXHN0HgdvGSf895+WN4xeTxkr1O5RpEsvsaDvAHAZH5wYNnb5T77
rH6ILftb7qAgnq37YksQxwtyFHcPyge9gb8W92LDcH6HB4rVaRuu/3Gs37wyAzilp3pb3QIYW30a
ZIHn+xltd/ETnBE9+0/tnoTJJyN39gPK2PAlPXWH6/fBkAJxxn5QX9OlfqMHcwH/xS2k5NZ+FAdn
HTzS1asAw62Se/9P9uk/2x/esmKZH94yh4dv5TxxKCWw5jw9ev+YhPAiYfr/Ho4T72X9A4h8OEZP
OJ6P/ftycS7TBReOvFi77n3ZzY842isUvOvuYD2yy+t9+lz9gA+gSkN3X2yvb8ACq2NVsuKpZxj9
7+qQ7+65owhqxfECQkae1PvyL17nqxtxIZZjzSwd4vqVwxOtOOjvUQi/jrt2jfhmWgHzLb79G+Y9
lEg49t8YZCx3MxgjLJ3f3iVQV99GcZxf7SOKbQADKWSPbQ0PLMWhchrbGxt4Ow/b9eWxTv4zdqUM
hi8xDlvU9eYh+fQP14gKRCLunb1nd6W04nWHP73eIon6ucYSXsODUOaH9rGdMJmG54/gAMNuW+2L
LYTpDeG1zf7V3pcHa4U08UbcXT+HS7VbeY/9H7CUMMBW1fmentlWHyHunP1/gNkP8b9DvzFr9wNT
MdzVP+VngpEyemq9HTUi3m8LWyud9oRv4x7x+x3OiOOBadKg2PFPsUWMx24LrHsPamMNsAxCGQOD
O1DhR3maH90P/x8cGJJbV8/h4RkuRX+AZdNQpK1gXj2iDu03CSFWeyhJa5KlHoHO8JxvuJfFkwZb
0N5lK3nX3LSbN3PSm7nB/LFggk0eWWfwr6LD4F/6oLOig/OHYIYIQAoi2Y2mmv60xCr6Jw6g4tbY
GNS4zeHoTetpzda1P71Q7iCfoP14528mWHEaty9yj7PDiGQDRuOL+2EFcYCzpbVK3oYbsX5IX1jn
zkBeGaL9oIuGqsWTNL2TKbWCArn2mvW082+6NwzcTx/YiR5TSAXwVQ5Mwpt19uMczA0eSXlhOXpW
D8HO+pO+qO8Wqwf/LNzTFt6IR9xo+HS9c/zBy/3Aus1dxeE4IPMhZ40kVYSHPX026+FYvlefr9zk
zYmZXpWuEXU/MO7et8R1RE/2Q3zmiP1P8FzQDbqvVsF+gZAwAPLCRLGZVy/yYu/y14E/XjtJHHLW
nMe31v0O8zekO24Z+6744an4Ec+4GSAysKpQ6G26W/xcYjMB7QJucSxPMPkfeDTuRmf9Ie8HcAOv
8wNqfhSh80McrZcLl/jb3yS85m69jbc48+sV2+KLgR/mH0AKtRuKanatjXVQq5P9D9sWkXqnPyiD
Dvaj/nQpN/b9jiAAEBkhrLD4EevZ3ltlJ+xD13sp5JfDHf+ut4iI0ECcaeZHF/sTJlbJSeDSnjJ2
ih97N9wufwjkXtMJJxBtH9xBGCMpTceb8WyfxlfvK3gPnwjp25cvoBBB2fZQLUi4/YJDguGlO/Rf
NmQrbwd2/Xn8YqgVsfD3L8OJwKXsOSRJfRU8glec5erhb7uJTzR413+OCXesPjYbno6U95ShHuhG
tcIka63FbbJ6/CI97xbE+s7BPXjB8Ztd/oej89pxHFmC6BcRoDevoijv1bIvRHdrmt57fv0eLrB7
LzA70yPRVGVlRpzwHa7K9Ihox4x7RKTzwnTItDCdaeVAEo8hfAOuAJRx8Q7+vQeeQ3kPPWYxJLN6
wQPjIQFyaIvi41/qcAW0l7gB1oAb50i/ht8A+q/89f5AuEMGi1fJoloby9rZuBdcAx/kCdeR4IOr
yk+lqT1NQMGqkb18ysN5C+pumIlngC04bnx2vADKti3c8Np+YB/YLCcomiBFg/hzrvJvukzg07fc
V4F57hnHNAZu3hPW0eu4wtPGhQH/+VKww+S7I1UCxkEWZbgYO1AXMoQ4DEWEFFbb9iWIc2Dv63I7
nAR7jXiGdw4ynZ07JENJ4HJ4nqckzWSOd4cX74BNOFjXxjLZ6peBZ1Zl52EbmmkHLPFn/U2Nstje
BZZb9o6T+P5kRw2enLvf0nEj4+ecrRRg7epmpGrAv/UXPT7EDPa2egQCOOftspWr9zP9iXoHy0O2
L/rOn2MhuYzAG8Zjm7Mxv4PNHoLUxl+6eN0wwMlHtJuQ8cR34bDKphMn5fDjXWgS775UKDDxUwjm
HY/BiseWbbyB7LDmyLSA97qtne/kQYLVs2RHtNmTuOydA5sgmGEQZIknGyS7k9+4Q34dkxMaP8Hx
TSkoa+Gdz87BY6IZwCZQ7PoZr9/lXKdycO1rQsAf/khocXg9TwED5ZlxNZcTOgbg4gU6GZs2E+zn
eA0BJXwUhWti3uQz4Mev6s+1nGklnT4OfmacfOgRFyNKDLux78qVXb7ENou7CmDNbFzpa/Elv9pH
tjzSLlGeW+zq8zcAC2CIIPbovVNfkUkJpLH12Lw98sW0i4vxzti0d3zZB67NDCnNK3v2hI0Fq5Ly
01ynYI7R18/CnxGLlvyFT8L9Eo7J3zRqPWHJ4rFK9vLLWDAR3ZD5lczo5/4j5J6/KTj4Jx6MQ/PI
f7Wr/4XxBooDA4ll9E9E/2Urb44ltnBE/bMuf6k8CI60x60Ed4dKh8zyDZuVTOVK+SJ/iVdz5669
i/Jk9/JnyYOq7kDtgovXgUn6V6GBXERQi9/p0z8pC1ARDBUAr3LrD95m1v5gqw/eiBn+8oW7id7x
y7tA1ihnrAPTwgsmEg5P79SIxilYYrv7o75r/ndWYVRhNg0+FbILe31w96d4oE1kB8t0G17ztfzm
bXj2T5oS+OTkN9a9EsQhNqSJi0NVzisDDfBNsc1P1ouFDAT640Ea2ZK7/UtyGucbiSpg1zwyymYY
6hzX/8g45umlM0xXAzknsl8Muv0PQhg6tju4SCGT4GoH5Dei0ivmsBxU5oq8xrwb3YxHiyVGermX
dMPpa8e62hJVMysPgGLxcKVI4mjxgYi6M1yGeNN6c75BLs+bm/bA4sja0sPSp4nHoP5/pJ6LRgXH
PiMAnMF3cIMTV4rTG9wJylG+HtYnKlezR2KKx9A/AWfn6DXjA5lMGewYxOkAoiNEskZVybPfwCeS
OXiXM5JBKG1yNHEAFxOHy40bCXNic4ku7psnXrwMlyxxQnxG7/yIBxEKqR7PWYslcpS7Hcu8fNHm
4ZKrRU6NfvDQVVOtInZ5tB3AT/+twn9ZjE4TzDbEBror16fdou4jvKbCetKv9hdQPrQZZtZSP26u
/hL3i7D4S+Yt/lTChZb6iapvqbyV8zglds8B/RzCpWE4dNRqG8rciqxygtRnxlfPGBan9iPdGK+p
nFEpvY7C1pj/ec+Jy8v1V04cGoGRUmwPP8JHLhELzI16qp9ip9jp5OpNG+d4RZgLzBhT1ENktVV7
RI42E0AuN9/aewDUKsNlzVWVbCOc9Q7R5MDKsEZic2Z6jhmyrmYpAEyyjME0MUmc1f7M//RfBnAK
pwJXFayCZcVlYr1FGfQiwZn1vZrla3UpHTEgBn/mHgEc+5KIVwnbio167XdcQvH6yfgV5cmLTI3O
mdWj0Ej+IL1TjP5v+1QWIExs8gdY1Zx6JRwCB47PBtYsXGLXWLC1zzkEr9pfX54LuEqBln2Y4WA8
5AkR3wJ5rj1Mo1n6jxIhpBCjHlc3pTALqQRtqu/+yRuGVJUHWL9bvxQWnjwhwptDdYORgdyOtWQy
MZa0Im0ZQNu6fgy8eOcCv+DMh+38UGCIIY7mGmDmIZ+IAu9OC0q4kgr75D2Z0HX1weTQC2nClm80
vJeU+xwWUvQgKGw2dK8nPRhbIlg5DtCKsWxpVEL1BTCLaZOu0lRPUGHA++De8pxwZUPjZhq2Ui/5
Htl3foJQxc+g5Th5SGhk/W/mVbotqQVFuNauWWDHOKOh33AXIZmSizrMwhMDCr6G/HG/MjtiDecX
ozv0C0y/IZpIwHzZMnDALy5awsXP0Vbbtp8GSxzDFdv65bLzesZPPJ5s+WwZ4v+crbK2iU1dK9vI
dCLkcJxJvixSvIvJxVxlp+n137IMmLhvZ0E1qwkxxIwqzbSMeB223EBcpmxl1PcidhA7j7GTXlGZ
kMymYMliR9aegrX3yYkziT6eXL91voc6FKkLneaBsWKdYQ0F78VfyoKQ4XYG7B9A4Zi1BM3qtGZn
aB17kMG0ItgaNZtlZIjnLaWQ+6444BbzjDktD4d3Rjf9q/TEMky4VO+7wdWeg334GbdgOhsQyO2a
g4F07I/GF4cIMHv0FQS2bHhnkLawhXEVtspv/YuEi4ZuMq2efHrWpZDl9N80QLEW/K+PuxXeCG2M
zp/WUq4umjNSFL1xBdusCUCvEFlkWxMJjrXM+jW2JuVNPfcD6h0Hp7IvO2a/BCHBHAl2jk5ZggLm
W+boj80PuDQyZsXGeZmNE9SCc47wgHpgMNz6QN5oOgdSCa1mkB+M6fqcbhmqEsx2hzYll2wGVSYA
3mD9aQnJ1UB1NjraOXi/yYIBiGShol1YMpfvC3wC+/ydvqgCJjp4So+eqprd/Cz84n0MnyNnHDZG
3i885eDutNCu/A+xK7Ar3TkOKj1bTOwViPDRDgx2RnglEQ2z7h8fiOalNYHjZ8m/zP5qT+ZSGWib
zRHWeou4tofviJ5WcPHZ8SFjOuJe2RZ79yXWc42oWxphP/XRZYL+k23oIPHjsa+P6+ZW/EMV2IDi
meEq3UjIiY/wFVWnOPi/0k9+bU0wY6idgOFk//KfhBMlS3M6U3iR1Jk0GVUxjR6rCxue+s1vpEjB
RdsUzNvsaQVlY4uJhZ5c+Nqn/t3Hp+jMr7smhaadC2gvIFLYBXbw3z2c2cHpr9USmAittrUODGpp
iU7JeDWfdbQWw22BdmZp/e41jtE0WPH4d45CmwZ0RUbuDsvMXJO5b7w40ECYjy4RR6Imz6EtQPLz
UDCuzBGa5gRK5tahrA1fMprdeGfmB0W/9PRgOUtyckMJmCQbV9+iu8NJDJEJ8763xFrb3NW/UN3J
zY7EpppU+mHve7deuug0fgoZ4goWhePwhgTOJZFTJiIbL9gVtAu8NcYLPFls7cpOlIn3c8AIjLAx
KNWKBd2j+lFev6wnCyRcSi875ajGmo1Kw3PYauZaAoNNZ05ctpoT16uoBdmuElnKmYg31p0xPs6k
paqhW13J4iYbVgabA0Kd4j4vigBn7QsRLRLkUnf4EUK9qY1fP3+l1recfuKIOXT9VRQ/Ys6iwXMx
+kgrl8Co28qOdBg3Kznd4iYnasOzwEmACb4Y2Yp8Bs1cWASP49z8Tthe/hHD8y9VgBttw2jvJRc9
2QmWkyMgnvEac9QHxGb9NNQjwSIbYfg5EsRybS41h766tkjBs4tEy1E8jdZSJZdTW/dQkIsvpVrr
3/jEqhnmJnBHBmKUwAZJK9/3PL3DN8NVAAZ6Zy+Gd7JSb3lr1/A8aGZNAQ9ImRcC53QiZCmi9UNr
LlnwUxM97Ca1jkRam4FdivhtISxNLySPowUb9h8fWdfmRT8Xw3X4wbGl0yklRgjc5SWzMEOuAPVY
3o7lRdaJTjnJzUsxvnQwgPEep4BCGVPCrGxtVkReCMNc6vXFizeWMFcFJx0O4ORyfko5b+V5+WKN
XPCDOm/TYdk6QKXiQvDM8rBPiBdon+YsuwBwNbYobXfVBeyjoDhEi/q1Y+KGMfDo4P5aNN0cVb5I
0eU7vWxD+wHNF/Rr/0M5IRLO8wnQgXOGAToSzqm7RwqeZK5BbVBtl64KuKoJl3Gs3JOZboGctoDa
ICNVF7BJ/f8H4QJA0UQus7FQ6OKK0Uxt0i7fJsEmbVZZeXBjrNirdEBovNf8I2lMyOzQFEFSGJwO
cG24QlMnVIin15Fli9a0OyAmATtm0okRGNIiaHVgJ+lMqyIU4TsPBMkCcAHu8RwgH+4VY20ptrsc
vvVxpeCTGeapdSOtSiG/Rph1wTIvlnW+Nn3SWpesCXAzheSIllw2D9mB8kB7+FeWDvIQWF4VwNIi
wQwQGVa8AbE6fZJWcfIXnvHMW6mUkdY2ax0alTBzhr8QgCxwwHIuYyUfHP48rOpmVl2ydJ4mCwhb
rs4yPmez4T1tbmyPtHhHc1nCFQofgXVl2Tf/8mqiOHFdqfA5dIhonOgOCTPhS1jJm2k7odydyL0E
8hgard8N99nXHJZUwh7Ub/2OHLHqOOfYFmelCW7lWPmEcYXh1EjLkHgT10G5xc6tMY2nHTzjTgvE
LpSL0FsiRun+WLyAaTFsSFyH8QtKI8oLkBsN7QhO8TF5I0sQanTQ+XMioSUBcQEzi0QpdTq/9VA+
hQWHBXHZTCldC7JHMrYcga3B+I6QbgVLHwANq8wvkrIcUKvNSQ26S04ueXUR3RO6L26XIrA9rQxp
RwHISwoDhYsB0Fr19hYMjUbaE1NqjAcoubLBw3v3/UubvHwZBIf5LXns6Jt0WtY4EMacmtz6NrZX
QZJxmBPldurzs5adFfM4hFehmEeDM6gLRkI5Yx/ZridJ6RRRypdnqZGrGRNydKZ8jFCeFtv+A7uM
lcw313VJkYBD0bGqDa8JOalcziDa0JOuL7q6SLw9dndgHDn5eOEOOZwaXxEfwhFMPyoZCL/NOaW3
yEW7i6xvhZ1FLAZYkw56sm3pPw4YYf+1Fva1/J4aoPStB9dXdZ00P0cu2BKHVxhMQ5Xf+Wvw8U7S
LtWOKKPRPHNgAdpAnwUxnr4yk5XuIMJRyCPNlwg1OSiyRQLJ4QsJPxLNgrtBrWmsmnQrkeFZXRhR
5fGCN9AEcCOg15mxpsR4m/05xe3wNmD3AYYV5y2H5dY2SClHGwnvrNqRkzFOYTcgpOZxs+zdzYA8
TuGtsPksZbOCw9PvChr+kl31FFhsNtRA6Fe2AyQIZva8MtY6LvcucfMuFdRXTYcKT0fKd2MfWrIr
sFt0vS0qD35IBJIWbdl0ElyQulExSjLXOf1+5j0cKb76ity8TQlgW+FJCKAiXPikGaOAewxmyFi6
8bI8crNh0pUuUUpUrVOBnKsOQbU8jmp6qGlftqBupu9oaT8xyCON4khP2Cg4e6CWmVXaM0r+0mqF
sTlnfNJtJ6RQSpLZLu6vBOOW/bWV7x4t3vTFMHU2thi0OhrWMr2qHsO1qdqD22DwuQf5VYu/e//W
yjxv5Kykp9TEu/frMkrODjxsRDGXnN7gg9YHFf6nOpM56zBVjR2X/p8RkOjFkEr/0SUgVdKfzMEk
V7jdBT0XibWhpHFT7YryxyQzPqJZwxOGJDofnj21FW8B9z7ZMpS1hDWHanB1A3jqbTkuFOlP4ON6
nNpq6V8swQHUf6T87Ms7CDJNQngeM3KHR5Q8WJ7AJj2wUIT5XpQ2FCx4F/Nq1fOw80cYNFAEAjsa
CUg45tZRK59KhBcd3yKvfFwh9s5/Sx0hxd4dz3r93fTvLHXYOENj5YYb1zx47qmX7j499QgkMvj6
bmSK4zG8k/bCZNijqFVOvXKCme5GVxbVafeTd0a8IKM2I6estnAl4lIEOSdRMdAnkAkG5ItNGKbc
ZjI56ivuZjke6vxVRzsDNDuGEH4HctFC2fbEZxu3RnzFyicN36X6G/Ayoh2ide7Z8VA6yGLmKpIK
jSsnd3SwigLAJGIHTvHIiPgLUxpCx7b4okLGaAKoDjtERCgrHIklmVcGeawoPCLHDB0g0w0GeWVV
G5ggH3jGOTTcQ3q5mmsnaFml0pq7tAUUPMkIm4vgKBe4P64jjAw/RdbhP4ykZWd6763x1CR/UaGQ
Cyouio52j/+Ik9cgQ+Pj9MRrDpR4mesUDeyPtJ1GT2NeS96wDAcnliJ2hWapdspaMWE4s6GrXcGt
D50MjmNneVAJzIsG3z9vaLEwwZIUZzQ4EGOgzAODLAOKRw25+cKPf0R+MQzNn7JxN5BZiF9nLAzb
nE5opZFg7jP/mOa9KDPiUFkKOqAr0mTSqU0QGI5VvwLyQZVqDtBjrnD+7V9JVDtVFx5H7ANwESBQ
gu8TmC5wBg0Fzpj8o1nz0gA3TlNQMFKnzG5D80/3v0xBPyglgwfSwfysWAYFOASZuQDn7iCReHcf
ecJHyzzHY/P035ECAI++SmI9Uo4Myd/0kAi5tdAZebf6r9JCSW9CRyUNrUa6iKVkhRdlllqj3VaI
ef4QquP1neCWv0Vx6nluhiQgTvtiVjtZXOXdQvlph4/AoHnId+BGS7q/PVuESGcyLk2OWCrCewhz
IE5T99xl2244Ej3FMtMYbAEWZBeIZGzbk/hijFpbtg5Z9dMikJf0W0vDFPyaOq5ZezhqcxTO0h/D
IMxkg8Cf+tqzdcKwBGpl+lut8cng8UsHS5fs1j2G2bFGiVnQ1KhpkjYcRMTi5AtnlJ7YvyeCOuVa
gTI+Uy2O8JwR3Maz0GSxT49ixPFL32HqpX0C2zTvV8bAMLe/5VDFOLvhKcCuq3+oNwkBr/KtH35L
ZbMpizOSIcyNtmqdVDZIpmm8gYDWGQo2dutfAtBjOQfkUv+1lH++Ks9Ya9i/E/mcWuuMg3VJ76jd
mO0tRDRl8GIanD11AdIer+7Gav9AXg8+gF6nopjRJCDNzab+iggv7DdS9EQJamgria2ttdYdzaoO
iaf713C4iW4jompuaZDhRKKe6MTeTjnOGiGFhXssvklWhfgVKn/V1DYW30N3SeoFYesaLZs6FHjv
1ZWJ42euMXWgYSMIb1y3+Efrj8D/Wzn51SgJ6LsvS2Hbf+odlXzImgxEk6OdxFPSoVnyDHxYpXUU
pZeY0NMIAZxIePaObvjEzISie49d01Av7uitzbjGmcChnCFDsfU4UXRFtc80LJWJ07TfKXc41P98
8Rp/8Xuq7gZWm/AUK7wUyb3qz2n5SDoA8zDUVn6xkiQECSGOYHlGV0gDcl4T2hfQgWUvqbe5SKbG
luOoqB6A1mAH8m2pHcE5sVKEzzr+i8d9Bh9o8uOKeJcLxrk5bTlXmM2yXlwoprU0VdrngMkp6RK6
/kbEWebZZVedQx2QUqo3MflXgdyo6GvknIlE9yor4ESwyDG1iO9ReSvUrSGejPSlqgg4fuv05fcP
RePYZQf4a5t/tbYRhWUf7yvrPqprEaCveS1M4ICOVNPVWIvSEQ6VGwCLaR10nhGoGpkHo6IEoQq7
pV3vpJY/efzgb3RnvaU8Glz8g9tCgg4ywkstbuNPTRa59VXT16sA0nt477tXhFInIwc9wH4VSj9W
ts5EyDuLNj+bbC1i3m5r47Ydme5w7Uiwj8jt/Z3aTxwktyKtLdyYOnF9O763nz4N61yZO5xxhrqC
YwaRNLVeQ3BqGPr28zaYS+pNqa8GwfRgfuTiA2uXeLJTKJ1KzZuVKMBjKKEHurK0L9XB9nipa7ip
469I0hkz0+86+QLkDy+5u1vSraL1CobAQ/di6BjiuxXI15AOXL4Y07VnArMC6Cynu47etLVQi8NI
gYsqJel+TJoqAU6Cs5j9Rf2324HQ/+fzcMdGP0/YK2uZxS1DgfWvGd+pyvYVgOajfPX1Nah5bnhX
f6T43YaiHY5bDFBx+IoXeX3lXsx090pRXEhfZhWx5x5l8SUCVlTHvQmesPNpcH4V06RaRwSoLBQL
uY+46LS5VW9bCLQCg0UtX7X5i1RdxcSpt5KsM+s//6itgwWoLn2WP4pXchy7Bf0z2XTgzZYMqDnG
Z+E8yBZB8Fu1XxGexxGRdKVh5zpxqqRW7sY3KwVwJNd4mAMvfHp2x82gP2IDZ56Tl8nc50eJKSPI
htaPfAvDL1OmzU3/TYYM69X4PaCYhwwI26coPDyaGGl5VM2TWP62/RUyNSrloO4BRtIdafVZXgen
zP/ntxsfaoy8hRNtAUcXkMaHr5aeKv1xX6tnEI2KlmpT+XbT7yD9Zuwu3lq6P+z16lYw9pr4I1aY
2oT6XCfNsuVfSQyePVqYnkQY4RDWMjgFxx3fWpPjFDkXKYX0p5VvnbJplbuCB6z2Lrl+q8UOhNrU
vjY4wRkJOgJ6P5pFmhGXsJbvIbIEUWgBVhCWVj2jeOWhXsPFDw1S4HWniCAvepJeNpmto5AZiJmq
bnH6lDu6qO3JwjwW8fcUxKr/43QDJ4LtFP2Antsmsqta+wD+wxqdl8tw2FXMJFVsIBXrVio5oklT
bDKFcaeBduWF4xIjpS8IHMiZWbL7lCV4XgQ5UxJTvZaUu+QhEiMur7B54KrqFyDIDAgAVXztSOIu
+9fDwFRWkApSk8QmkfkJcifYljamOveVZD38cQsb2hXHAhHFjT0OO1bHSHSM6tkkj0rFfXpsUNkI
e3bqJnpgmomklz9ApWTKQOsVfwIZuQx1wicMFo63iHsQ92YZsUQIROiDV7U5NzTEJEBFLOLuQXG8
L4o6zawBfdNwG8krycAphfNCZAQ1Lg26ecxOYhdibvSVYoEeSDKJj7F5UbKM634niBbCZe/Ws5Dj
u0yJGLHClzGlM/kuHGdkLoXINNqga4seEnyeQmNFYtdw81vH4hEbHIB5E94KiZOs7ZaCEbl3Fykl
eNhfO58qfekBF3DvQ/3OGbIa1qv3Pdttj2RRwFnX4melT8MR4dQxIGthoECYsNQdkQ76hWVBrH8k
5cPZ2zUpaakbXfGcg6CM5LMXIM9gSEWtE3ZPNT5BfeqEi9IApPVrWui3XJdtS30nDAWJzYC8i9Fh
yeNFK7MowqtasKENV5NHMbRcjMuoAOKKM6lOz+ZWFL95uWqQAPpUVsDqsJTJJErl/4bwUadw5bxf
M1AczSCTk6tU6QuDk1cBedSDFPfFUYSYE4NHvWOXiSKF4TT9F1DaQ3PReUeiikkcXDM9yeyccbdV
kdNRCPOM5ILOagBkRqwJbE40nstkEdarpl+b2M7JudbMjVqj5fbXIZTk9gfClNNoiIy6DncHirAK
eQSq1RICaoTzuBKAXdKq0cdXJVLQo4RLbwlOqpRWfhAjBvcYYwLFoWieayMkZlZORaEC5rvT0aIZ
iXa5KbZme0wQIflzE+dC6qE8IXSBoRBdW9V7DsrXOLKvTyNKwsFo861ospeNkxIQhlY6ehrpL27p
Wc7gW+l3uEI6pDE+CWHfuCBYc5lFY8aX3RPk3j6kJOD0ecmlv1pG7sN/gYk1qzghwajRxHCRFZ+G
jYN0oWjdmzRAesb7BsOq8s+Q7kaWU5uv6Xz5RBfQ22hcGgMiaoeXoP6q2aHMSZA6AUt1ApGZm35L
dZBSBzIQMVoH1alWV7l5HsuHIv2EJNJl+bfUtmAlJ02gI9ACtEb6qKrkqB5CSvYpwPUUJ01HzPBy
ZG5LCTEZTVvRxGMJ9y5NVr0lbQTGUwZjMVav4hnzELSgt/1DWlzziCWYkQONxiC9hB0wH29TC2fP
RYGULKfv3rL2AsABcKWgoAQ1tpgsrB6jEJ3ugD7Sqf3rxd7xk70Y3EeRfhwtSFTG8OqEp2IEsNXT
ZxubThuy9zO5Z2nhxJ/O0vrQDpexc5kcj5wiTmOHQk5C9cfBXg+juVsoTsqRQTdh7uByl/ppOyIp
gGe5QmWhF3feW1l894T1mpicWH5qDY0B6NBsfMoahzgBfACWPdgd11SG4kv7AmfKIidEQDXpqNbM
Wot2QTBMwJAUYbwdQLdJUpowTBB1VAi69QxUhmS67lQ5w3xOOplBa0o7xwGSFjQTQY3XEDRdS7uh
TqsljUdBokAvOV0RlydYMEMzPkcIM4EWG+HZVm7nLO2VcC8i3LbkxTXgNEE1+7TT0pLpoonwA4qE
4LKjsWalXcMbwlNDF8rkXYwYjRRYCuUue0G9WPhGTaz7cezCQzBGTuweoRI5HuYCHaFIH6MowENe
SqtOypZR1ZC7iCi/TZw6RdSZZsNOwPTRa1g2R/oFnHzNeUxlGJtAtJON1zZOYlxpgloAnYTIaTrL
GSzzu/cStH2hTCwfHX3AOoHtdvEuJWepJpWH3EntbhR7LY03pV8t0/5e+OeMgyMO2LlEN9gTqp3v
96uhked+Rv0zJa4lw/dgWt8pFpfYbM5B/67Mq27Ey5QrrBUMnOnKt+CHZU7c+ch0Ps6lWWgdY1n6
6eNsIVKjF2jfLbSDhX8xXEgp0aImfgALy0NqIEw37q6LiIiEf2YsPZBrHey/7GPoAm5Q7hRhGLl6
azoSP8KtKVwIIPQoLRoykzyb7sxoqUQMg+f8Ktx4a5BRidUXJTHYQ09adNLXQHM85290B+joAbRl
nwkZs6m4aPGQK69RFBG3d2m+Jt18KT0xELL6HsxxM8o1Gi3gDJJ6lAP4VYYwL+hHZW5MFvtnZNbH
od0aQPdDbpOofccWFDPzwoo8AEX4KoEOheTieuazRKpRc3GGsqcMQdJbht8gRhwAWbm3i/SvPL6Y
w3nUGae71DJtQv0C37g0KAX0l1rSNAihLlA91S12IZAPihojrxnyQ033pKablOdXJRoJ3KKyEYiq
wp7e0n8O4szJeeyCLCLZY2DgWy5xUC7FYkRZ5aFKbTi3KAhHPEfUMV3kMRYVclY6oOv+uK8LrP/J
Rxc3wyAsVTXfEYRFm15kQkhxlqfGCdu47avjkSTQBpFQL6e8vsrKDD8Q4TgEEARWJ7uOp8WlJWKk
8jqrxH9+xubkiktR5CCsRGfF64E9+s/WG8/gsG48lr3wnRuXmpNE1qokp7LolORXB0uhy5m38bfT
gG8A0usyyZHeBHDu6HSRk81TWcEXaT+TMV2a4lF8hYQ6wO+jDDfDX6cGGglWWre/hDFydYl8iWni
Y2BdllMs6+Vm1IDLN9a8mzZXIOed9fDRhA0DatABpHNST0iuWaHkjNxZY3JzZcgAiZQ/b6AZW6Fv
9W8m2PmGoSZYxfkAdNrIIVlSbCsVocIYyGM4+zL4v7CpBV738eADFEjyK2C3kpGktzdpULYdfCUY
M0OjgGDaxSyCXUgLX0chwdhZZIarwi2Dm8DEod7Cgf7S+uBsIobydOGemlPBy3zI55AWID1KmAE2
Ggyy7oh/LhsEp1F5ONmWk0WfYMensxlqH7isfbSrFXnldZjsvQqsIB3jUd+EZbjv0/otKPIzBK3c
cQ0Cved4bNhj8fAHFPf5RwDK2FUQz/uUXLkbXkJuFGJdK1y5RFgaHBxyStFhmqXgA0i10JHA04O7
mxdTy5AzgI8uiEXNNuJ4LnooeTkG9+ZGTuW5ovms8erOFdjjCNYms0YwP1pCIJjLuUL/lE2wBJ1J
wlC+UGAXDmXHQ4isOp7rEpx6PnPDVLaDV5sxQ1asdt5G4s3vUuZ4tBy0tUWJllKIKL9NiVGU6Kcq
Z3iVWcfajK7SoNuNDIWDDmOjNMgHM8eX2pveW8Ay07ULCHn61wNeUdMnzgUyLBRxrXIXgfuwl+Hb
0MiaaWQbMjwNFAbW1riKkRX2txYhWkGxINNITWldVKVOoY5PDDW+RjtR8W9s+JyOLccyfkLChlCC
VRzd/0fMZC8Z1VNWmdyHX9XPXj1daJ/gZhXgfcgO31sRJZfI9G3hgS63TP1kwP/DuToLUPB1gsfA
iJoLrarAtQ/b2lGqPbqGxHu651RFkcz97o3+Gjb9UmdWFanifDDiS2rQrOeU0WgPydA3EsSbAAGU
t0u0g6jkq0zrf8y1KjAI5a41nGOVHtFKxC6G2NRdtsZPQ8Xjs7IL8qertaMmEi1JVSt2ymHolUNL
/99EPyWGqwRWrEWbTiVQB5Iiq5a8rD1/pacMe9lA6YLbHT8N7xwdvkB+Ufw9RqprGcJpYtEKaiD8
R5is4GzlqB5k2BSp/idK2F8MOoWAAxvORKnyl4xI45w6vAX4a1LkTTL946hAYiHQbBOoilrmGRl9
rJq5ShPm65TBCuOHPZjMdcfhToj6TYGqR+nlU+4RsxQYAFv6U9tKh1wjrKwd/vQouvXtNh6S89Th
jujqNzgeA3gkDjoV8EyvOpEdoTXfVVmjP2dKKUpUm/j69YBWsTiQbUXlIJwqhGPAhBacK0+NV+2r
Id5qRQEDgCQD9rwhWvQhaBnWy9Taj8y3E4z0sxzGROIi+2LE4fbWyoJqIEbhtlRMh3WAvXsSQ7Bc
BJLjygGDSfw0HLTUAQJiu+iZkA2St/MNiiNfSP+5JATRA+AirGLkc9H4U/S7pg4OuZqex5Hmjeov
onCj5wZw/vZmwregiZKt2zDbtOi3mnBl9inIaLDLKpWHFGoz0SQ0KXPB+HpA16zkIYsS9TDbS0Xw
AUoeojfgeDEvF85GpB2SwGAGya3xafUErv4X5v6OFrvkHWUwW2kDmSYzkev5dLuhXcS1k/O9VPZI
r/+47amhX82KSOhek+yMbq8JRM4gxg72fX7S+nU+yLaWaTSvf3qxZT4/bjsZUSs9qIYoKkFkiJkG
6jmmX+Rq6iMKu63WGvhqy5PPTQlUkqBIviFQejRPHd79WcbS6Rb5Nypx1aX2VpSlwRKCD3qRB+0i
ks6NhJMafT13SzaBPQgy6pe7nhxiqfzqR2tT5GzACijewSLtCCKjKq+NKd8a1RybYowMvHcBj/s6
yup0jud3ZtTyLs1Q73sGGec0BwdjpXC2Dhh7Kmb/sPhvfl7/axQEIaguFmIIG8IjhJBel05qEnC0
Y5TqZDVrN2Y6XMVM88hx5HhupHZPOW3Sm43cedH0Ox9PfE8XoEII6wbFrJj8xm5my3Buep1eYiK9
aAMZOaTvpNorUvxxM6xT1UVlh+jVeu9H7ss3yl9RVyiKZgaDuCbXZxI5Kq1J51ppCP7CA6cADYO7
9uuJwTYz0EZQapiBtTSqFClLcorlmHOR4wkhGIlIe+rwpFC7N8ihcsYnXpC9sGQ0Q/6lDeVKSbVD
lJPSxAF+KkB8GjWp0R471XsbnrZu5HbftjXhDh9Fbi/jiMTXjVFvkuwQxXpm4yIH6S4oPwN0YXJW
s0MhU6kE/5F0XkuOWlEU/SKqyOFVAoFybqn7hepIzoj09V6My3a77OmZRhLce+4+e6+TbLO5is79
yS3pYBFDXiQRRgCjW3FYkzVsLKUBVCNnKoVybbN8Kam1y7kfIhpLNnpLFf50eKOs8eLHyQ25wpXo
AkwIQ4niL4co9IAIMDIeGLiMzBQzBqAIYpwBQfZUWihNVzZmO+cfgQmNYdHs4A146cQ4UWaIJjis
MmzNfrIfQuOnq+udryCigq1szfAveGHrohrAsDkI9xguPKMlwIngabLUsVpS6Rg1BuYcnaeeFFzW
FsIB6oeqBWQgVVo/ICazcZnEQor3DhhqhlYSjOwtr8LRkM+hWGyjgXZS5nu5VPxhsxCm8SrBL2+s
xqul7tJMA8NooEf3OyqEo2KGd1XUVhPAAJFugs4E6sQH8pw8OEJk2rhqCtyI0H3HVnc5l6yqSXcN
EfoV3hnNIv+Uxng0fCKmojsEpEDx6gx18K0Z+W0CrcwAPLMs8ejwmqPgu2gBR7+Yl5kRoiFoH2I9
MqTfgrNIJKun9KXui0o56KKwbRTzVIyMGsMbMISoE+av+dJ+KUTe6mhnvvDsT/k+m6dOluYlz1t8
S9S6IkNXX755zvWBQW6vg0k7sxvncSZ/Y0XaNimkNWBdr02Ty2vsrzJ1dN+Dq5Y+QWGvNR26QwcM
CgDzCyxgJ630kggbxi8F5xwEALdTDqmeu6IwPQzWqSSDaChXzwEJU+P0b5g9Y2QD55/2Z2aH0C+8
2KxYbBEr5F9ZummVCJOSloX+WveawWE12sLE+AbBQKlD37jLMajDzqjRZpVY3KpVtIojuqF9s4ln
2lEh78Ja84QJlHZGK1nhWTCsvZmUEL9iN2ec77z/4tsuuQ2NVNyWBQbDQDiLPocg9rdaBA3bTZ+i
UmyjkB8cyboXqCsNFEPC8Bpwstu6wJWaN8N+Omb8tjqQ1wrbgYLWMo54snma4+ijLit74neZOBrN
0nBDvGO6hXav+LwLTZM9YMPBarYITbzqjJOzymw1Jg70kk83fGhEWy2EYdlIeMdGbDIQT3fwnaoN
58BfYNc/FpyiQ9Jx7ErNkTFWYrQHJiqc/Cp/pjLdtRRH4Sspg5ukjdU6rMCfJBmyRtt2Fu7Gmsjf
/KXRkx5LEmiXcgokRgcbpGeCzhv14WyGtXQYeokm8ms9ks4plAnVUHr5i1rUqo1ZiU6oANDOMx3L
kyG1K1Hm4DjkELwQ1DYl7AowUGO/50pLu25YUoSuI9fcqsdAQUkUEmI9ms8cF77hyXQglLqimCKv
gDJQZrd/CDGpq9JVREG8SGeiWN8IJXM5S9IDM4MrldA9MriRS02otb2cIxyZOZy5KQvWamFc5FjW
9uL8JZDLdeYH7ebf/xpHW26Tdt9lnzrzgXap7DPSa/4i41Gt6oQwlKDMRO6x3pcz67sQQsZCdWwt
ets3+5cGJDCOm7sow+XkUdbtcKIXXRj9IYdQOzJ/46hP3yl8mcWkauM2z18Y5jHip/5br3X4nKUX
ZwpGyuCBhZdSAcHC+dzTILD0An+JyUA14hNp1whOMJTqTh+l9fzNOXzUqzCZx5zxKmpx6fxQ+ir6
/OMVMYYmkYunrr2QcdiGGQxbi7zIlKvE2QRiWGsobsYWFUmZxHQd0yuIG+xahTI+ZR+luxVa8xBH
YbBII/O155EytQgtKRO7awG7wIQmLxWBsS2lpILQyp7Wq+aHpsBcTweruo25hIdPJ4wUgFfqc7W8
xYPpn0ugaEWGFxbXiOHk87eWfn8OB7E/TDqjBFVdl9f4AVI7iRIFU1e5qzn5Hsco7teTxTTFujWk
A4NOYCUqgi2wQXisRniKXzWEGwWX7XioNfasIZ0Qil5FeS1TYyd0gC5Vgoxm/5MGE8u/Hosgqizo
KPHsrtOY+G3N6AETFVsyOZcYpZxsitAkqm+ONNFqOheMJGqXTUSnVQAI7Z2FIKxxgsvYvjjliLX0
OsXAyhBiKIzzQHjTmvwLMBspaIWas5NwPVC1s3/WqVfonfk+GZ5YZGuFWVCnDuT73QT3AmJ6kWlM
GdaB6mIv6K6iZaWgnVSUX8GsHn0DD6tv430RcDAUOk5Z3YrHq/OXVrYetI1JJ45hjBmwGQ7C0pKh
oK+zinExd5rEQ0KrLRfP+jydztiHxAAp3vrZn6g02ME2BIMZUlRBGh33LTG52cK50lG2sVsR0weh
oF3w4ym4ICzVUSU3y2GWfsmYkPHIZCt1cuZABwoCaKV4pej7FlO3zg/SMGEP5Yu64NADWWNCY0Gn
BAWEMwLzopcA7itpnyISB+m5gEeFEYAbBrmbLEEZHCJCw7wnht3ik6UKQ2TAKNPoz1B5SxhBb7aX
wr9ycPMzNJMN021e0hneED4ZZTxwVs8Dl03c11aabGOYJXFCs5SgiUmD92XnmhvHsDZox6fELZht
AMJe8HrtFIQ/fvTGDJW48CKZ9wnFDF17QdyBVg7NidmMh7suP6Lk4GUtpV1Gfppye1KZ26h9ycZ1
FG+DcpGUSwd3QHwfMfhJJr8Zr6jhjRvMvjVIEfkXWiEWEkbTQiGiBhyPVb3K1Yv4uqecd4raQAtD
x2SPCwm1EwmET7mmRsfFfQaAswYGtFQeSe+Q3CcRDpKEcItOS+go/+s84CEAdVsNc4CDkQd4k2Md
vppLdxQd/2104hsDzV111sVJeHXzNMT6e7aVAH2f8NphlliK5/mk9mdcu6d1xTRHjmtSlrp8a4ct
DYXgElyQJOjAEdowwUtKa8ni+dLZJdwyIs2VUfMATSYRpc+WfaJPhcuYGe7J9lrhQCsRgoAG2Zau
LErK4EhZZZOrJq6J7z/aTP1JeGA/lXbVgQ6aVWNT5dyyTA7Qj7DDq/64gfI+z2DkGpAmiE0TzsN/
z+onp+uG199FlS1rBxlCs2YzqcL8Rf1iktLAZRCpZagk4gJeIPgu5JiwLZJPnE4FeBsf2tQOI6ku
7MJ4h+3Hqmz6gaxcs4+3OMfWniwAiV3skLgvmURDDJtbpP9rEBGoNC7qm/E1fb36WyN4zJP1i/ug
ePQgSoO7dlsnRySjnBtMMDZ8QBEHzHZFicRQMyHYvkgLBVvOlVJ5tDAxZc23qdzQaZdwQo3q1vvX
LLum47UAnD0ddebjJh5RjrC6xfHdmE7kC4JqSRQu9Peouji0RjrWNMO3pBVYa+blhkmgzHkhkU1s
DaV6AfPeCE7G2HMQXDWWY/Y81nTLcPWSac1JZJiY3kgKfY+C13a/QvDexwzesWgFYt1tU34gfxD/
OAECOcOR7Ayzf9A5CplNHwo2arRrsKppy9NLcJXy2rTvOcnswu6jA7zRV74LCsbnvBn1NtQ3DKqV
/O3UHmQmm8B8iOkHrAITGyjSwmFqsDKfhQ5FAqb6fMFi5Cmvh4Ft3CLQEPW7yFiB8/Z6lT9qCR5K
MZjbs8tH0xnF3hYp2Vpzr/YXk97LwNAbn/IvDL5k5WbEd8X/zEOnq/aG/NZhGUm0FQDtPrO5FYcc
oaPpTjWUZwtqlQazjTGm+TUTrmP/GQufKma7MUR6lt/9+EHEsTRBM7KYm5+1wbpA3ZzQXC5bzdaR
hxEjuA0VfMg8aTQkqYjXhvg2veJVQjM46lGE8y180yxBQ8NS889r+yK+aL7WU3ljgSHXN+BV6kpk
iHNgHSD2chbpq7nTSVYecVlNuXYH6AiZRM5VeTfP8rzRltZolMtLHLohvBZ/okGvUfv9hLSx0a8Y
MbccCqwHiGuW9AcNHpf2HGWKabC25FS7eO5KPo1ij87AUSUlQJkfBmNNzpBLYIarRQ4KF3tt41Vv
qCcimpcW8vnCeKIHPhrwefdhnd/w71W0bhd0/rjMivRqSKwMN7C16KEq60T1VpT9A+4MnNal6cb0
agMH33TIzE/z2DLSh7m2JLdFHOaEqlCYEeaWMQwEpDW2f/Cg87xc+pPatXximWbNm98RbZH8lcY9
km5Z/dVMexIrBEIJ5QB3ZMTIohmPKMCYTDn5Ey6ae7Do3KQMqZV+OoBEN5BKv8E1usYfOqeyhKE0
C8bFHYXTTFzdJopXQhdoOfHt20zdGC/EQlcc7U5YGPCOOHfcxUd1Tcg9PdSv8tecndAYK+0q90T6
CxlzhYT0okg02PdVc7LoSqDq5Ce/ZvbcbQ5kGLyP8rnB1Zyq31YFe4O7bOLD8bHbivyghm2lZ1qo
MKLGUwGnJd2QV+W8eDomcyWHN/i9OeNHaTqUHwm7TfHIyOIywQMLBEp6XSE4f/jgP4LZFpXbbIbq
uN5yJbm0M7uPTgR7/MylK1qmYoJt3Ku8xgalU6xWOdlfJnFgwoATmhOxIbcpruTUoc4gm8sFEz5n
UA0WNSL4NLyQMHrevbIQ3zT1tbNMFii7ZKFlPjR0C6YUiXsqrMzsyCt9Fe2uI0dlsu2hjqB+sujM
t4YB9Eghq09RaENVyf/BUOCSDtpSYrAmVJIXR3jIZD8iQXhEMlp2P9oPwIDIZwldpD2Oc5qZc4QW
4BN7I8YdJi+jOVdY2zlBzY+Ese7oDuvruFo3+MdFh0CwiffaXA0E4yes4TzgjDWxrXLFBE3ET2Bf
yVJL8P4tW94phxI3RTgwz2G/F+KtUN6Vbk/7LhC2Sx8RMBZ+g/4ttt4i7SPH7CVzaRigOhP2FdFj
zv5wF7APVOZCIb2pIGfrFWUSb36odI4GxTV9lU4emEDXmABE4S++yNvjASmg5DbFG5Z+IXsXae2a
hxAvblIcoHgBiV/KNVaXQHkitRGObhCkC2ybPqlIgLYZvxnvcyrRzt+JESsYrRb6VVO/Jb1AWDIz
25U2SbsuP1ai5VUDOQcVoxxzVicascYA3t3iDonsRo+uIpbJQM+Wqv9gJ7O0b72Yt2ymx0JGxhrW
5H+6/4jAvo/85Io2t8HqxA2RYFFg0AWH2PdOZXAZAf/sXYg+zPZzDDTUaj7YmUfCxKCIS0hg3rdc
Qqd/5fKvkM9haF7rYkyFX5/yrAuhk9R6z3o7rqoAHrQbiGuDRNnLNQLXKI8hER/ysv2qGEj76r3X
1XQS2TgdBKTKtENhsCMC/FNzeJns7RW5yDlUlTK0goqnI8pznENJ+NvmkBjXhWhKZeKT4ccqx+qd
oGbv2ass64hHOtUuBVKs6vAM8BEZxFYjc4ldprAOxLnIjinP/JaexsNrn16nbU279VwtScODJCGW
ShONxquwg6LAoZVsk4j+wQ+8lYGKuP2BBb209uTrMCN3WyU7TsPBbO9m+GjEmxHcNeOotj9zG1g0
Do1x1YI7s2Gy4ch3qOJGM1xRJ9JJ1NOF1cBQbZILbX7MyOmbrhl74cAOl7+z+s8hDygI6VKk88bK
nuCFmBdVA7czo9wpqWXjIIUfLCMwjRWUify15vnV8ttQeZxcynBmfWx7yq9orQDx0j0tWcmkMlEi
nCrhzSY17AKKfiWeKoL11rgaG9gHER5utlhZ0r9rA7umBjZWGSoJYjyLWhB/V/TF65LW9Gd5K080
Fa75FaunQn7xK/xuLsJT/qMZlORuaXhG6xIyJIdmga8Xz684W5OeUaHzKHROlR8OVGRwyNthbH3R
HUj9vSptmI3z1Fp3zFyAAxy7WKn0f9uv6JrjOtWRj/NTbe1b6a0LLkz+sXSPfJ8pML5mq0o3krSI
1YL0F9I1rTQ8q+p3y0DaEieFP3xAK2VKxaoz77p0JtqBiLzPzTtWEpxPuNZVA4Bj/FHxsPjWA3gr
mzW555rTIWZEDUkOfWU5ccpNhF0g7HTzIQ9OwYz4yobKZRnH2vjspB8+G7ai2HibzF+lxZi9DRkh
YV2m/K42J4V7OzpU2kbtd62+U0vX7JmsePDx5vn8TItYmfVbo6uH+WhL7Tu/0Bu3sPMEJCl1nw27
iNq4h0vUrWtKyUxZ5wCB8ZqiF+JbqNGG0QPX7OzUUqyDFAw4n5TakT84zlKKCH648bMftoDQAmKJ
2Ozh7xmAmihOElId2vNICkYHq/STlyQZOGOiggYSPQtnihgtvwKHaCZ7GbsPOzf+gJbMMqGKw5gQ
oa4x46zD2JWiE78nYMZ26RDVESWnwqdCIPl3YIEk5m/Z8i72MAy10xIooZsX2/yzjxa0lD+bdfWe
b7Jj+BEd03tQP1R/2XxF8p1/WyfaUrP75A1nJiTq92qyocOB8WDhzEPsiZ2DVYTtDJBmrp58Pg6t
cXnrI+OWYGuDKY0cC6siXynRF48QwTLpOrrqXqDq67D02ey3UrSj4dN9x5w//5I39azV3jzi5o0a
kXuTkyweRx4YehbkJcFp8HeCGeC1ooek5Ssd6sAks1gtRf6uGSz2UePNEGz2/CLegHYDFQdEEUFQ
jDcj4T6YG8QfcTzMQSrzOJVnnU2ImHIbkWmmqTiVe8nal/3VwFfKPIFNEkocMEWsuPW41FOUTcI+
+mu8ZRqkvBYIzVwD0V1PqbMDgjmoGeh6Wpa7AVMSodizNIyIXSIsCvKQ/JNjXYnwkkyz96CmLcW/
8+pc+9iOa+FoxB8NoWFxz5htboivAcI0yuRsOJIHEFf+a43TSoLTJGj6JpLouQ7UDJxllLcWW3Rv
8QEKk2uRbWm00c4wIhURaqzyK1XnicMaDOpOQM7eiczYmPBigzA0vhSAT0VdL1VKRPhqpqv2wbrG
jDDH9EiOCWwiEgdXg8UrxKvwwrOQZTrpMIwh1nSt8AMF7ItZd+/y9xfDMoLquw0+Y8YUp9fOx0lC
P7h5+sFeSQEN4JuyGWebQ8XpHTm4FnTNKT5F3M3Z61gkh1QlTu6i6CjZPmAMqe7mR6bOiOkJgQVN
E3sGZ2rOkoQf8GlNxZGsHx4G4uIWZJXXMmWsJMjGgHtwjhIgc+j0SeYU+a9Qnf32IomnSKErz2SH
rSbYuv6IjIqZmFiSNS+od3EFuL/d+/o14XEytHUSromP+GTrcPZDqXJD4VjpSHg8bgSstYgHl0ai
hKGHXr7GBNzwKas3oSQbfxjEgyh6A/2YXnlvezZIHZKcfJb0b7XdNSKRZEiOyi0ipiLuOfZVMrvb
V1q819We2exFvKa+4WxtNIhp8HbNY0h6eDzJ/YfGfo76kxVv9HW5wWFNy6ygJYLSEcFF52Zh1c20
M32e2TdvGlgv4jWHIUQIaloKGapcqlcCEfkowZz4x6NhqQnAvYRLDU0d9F9g03ubn0JAKJBE8cbD
5GQVIHCXRlsJPI8ba0sWa9ZEeDjssFStVD/EJudUJUU0O29vs0uQDydZxOaYJryz/h6BmTQuzmGN
XIH2k9c3SdgLgcsIGQHOAT7EKCf1sSai5U9OZi2ZOERgni4a52U+9FjYTLgfYyTTOLoA1Ugg3aYe
PkIahwlg3cRWE1uqHCYmjfDtjE01jvu+HJav0cV5hJg5/rLuk4KMkLtgY7T4Px3C9dRhFGHQCTLJ
LbClTPm7RUmZeMwUhCTC6Ab9damUDQ3dRQHAMsP25w3C16TY0eglg2Ph3UM2K22DcBNfs6cwsEMz
pDnPZjsqs1oRRjCn9ODENwgLPiR53X11tj7YpuxCeKiI92g/THZ5pV5Dz6yhyFwC1g5SF+96H3pV
7wX6KRL+cpZ3vbi35rue6G8pFfwwfTWxiw6kSOiphEy9lmofvZU5756Q1l4/dGT/OFEXa2N4y3VX
q5ysuuTDqUKRpAc7mYuKsQX+7TXgVQGlg0VnlmX0EzAR6lvup7QIN/oPYDxeBeLcovsiJhDg0SYj
YWLSo62/YP9Z4QxR79ONgDlDqrudiquFipQSInTUkYAR9fgSSZkAbHMp8aBf+9/mt5oxHW16xrLi
VPJ2jioUS2pl7EdhvpyFeZw3fHBYZ3huoXWMWDTLXRBehxKZKDvro+uTdYKUmLCGM03yO+7Zoxb9
B6rgR3KWHtXoBpj94aHQOILUrS9J2lW/ybk+Wlss8G85eJNne+WC2Fpxo6egAYdX5zBjmdE1y4mB
szwUGrgOpp0slO6UaVdTOxDinIv68a/vo3Of8EtTT7xmaiGGmCYBw2pif8zkai3lPbMIX7gGrT6h
BZcdDIN+LbObBSzmQAsNP6TmKOKlKsi4oYfyR6sL/dCP9MGa5BlMYUdo1xdP/750RQEM0kgfuu7v
0W5QNBkOd9ZaddwwCJOTPgTAulJYM/Xp3Ik4V/PZQ/pi7GnPOEiaOcMuSfRin1KmvJJWQzVPH2Kk
2Fmokm/TY21bPeIX0mSjcWB9dflHBjteEPXZUpb89S9yFAyv2KRSRgE+isz9YDPvW2COBe0Fpksm
vgCqnHKqYFKSE2mARMpsxdZh2rWkg9XIE2hidXGhL3bhZDnNJwqgTDgbOUIADV6Bk4AxzaHOBrbn
chnctE4PC1da5etxWdvKonuX95Rf/i8R94HACd+9QrE+0m5F3C5x4XBBE6i1a6byC0CJ5zwxIj4Q
0v4sHXuAO4v6KV2xInVLVDpElDUKTMokh3AlbGfIaPHFMrUiM7NB4sJWyNG/pHswUwRBVLB+jucC
u8tTv6N7zE56DvZoy1cOUmA0d6Qj+ItJNoD1lqjYS/2iAoPmf9EUWpFKVw/N1jr1DwvGKwPOlyHE
aCijD93RbGPHNCHCb7tmA+Ez43tV5hifcFXJF/lAQBfPHhhNSkxjaXn5s2ReGtROsjc4+RlDjNRa
9tDr9JkvKuzw7IPJANQtLujmAd+7TD8wuWe+uXSFJO0I2g78tHnnVaE/QEooGQu3GQQ2d85R4W0e
PI0ztgdaCiW8vY8uyTY4lbQUuA5CKJYH4eUevFH2cXLf5DsAqHa4mzHF/uebRVXgSVe0sfkVWcwK
sTj7LsI1mtcKcM8MYQ/sbsVOzJ/CCBLqveAPPPkjSM4q1mbcfwedjwj+3PQjXqgTo8ccE7Cc6DGI
2wmFpHC6yIV9yO7FtwPHnhVYT4VSfaq2JEms9/6Lbd6pPDST4su8SKod/pIkH1Hyd+27dKo8/TIf
+E944RVYIKwJi+JRKJ51U068oxaTmbbz2QOaIIXzh//LAvva4IkUz/WTSBHg9eZNXAJXeuN92cjg
eXlrV+ayKWzjxmBP5FjO1ito46BaeepB3UI520HDln649YBRz1OcZsgHmiBvg/rB6Vdg5g3MnXAu
fLHS8esRHyAVVGsrJ/UgrQunckCfF7y5RJnq7/ltXpMvX358BYtgweMIGHWduWDelmilS3afyh6+
VTc9zajD6A/vyYYqdyaH7gHcHxnUxCTqdJ3voD87RNzBvnNTjZfxQjMnc4I3XrNFEnFc+neY+zt2
wp3s4PU6zlOdlpihNiO/v1vpe6473Bk73am2Ly+6MgXPgFwcPF7iJvQ9Yyce5EsH/syGnMujKz3n
9tCquACWc/IdL+WNl11Cxldg+wePgs+ataG0lSsvmlgHNles0iHOUPJHs+ZLVYKNBYvPYdzoH0A7
iQdkMB/nq6Tm8XxX3HTPFy5KizSio38MhGsXlFDiZm5tcP9GzNxYWEe8b7eKYs5Nd+1K3Xfv2g+t
qXW4EzzOGzawSMHBE7n4Gh16m4GHEtYDcMJrzhdajlwJU3FCPtXhBKuJm5f7gQDFzjqyqYARZ8WI
Zno8xyduJCCJAHN5mnyFWWBoTExiQ/3ZIV3q+wLJY8b0M7XmajBiYGBA7wL/NnwXSgO3+lOOAJnX
+iG8K+v0uaW045Ujs4Pi1F7r4ZQ/0Sny6I7ojJ2654bFYMKkhTN1MgY3lrZvmt7tewnWD5oIPCNY
Co2Nt9LyYAGsABe2NgUnQ5w4CX5HtDj28plut+MrKz4EPqT2G6Ln2dzzJmikMDZzh+w55oyo5YS5
qqq36lNGN7oNT+WIWYEiko+NdZUnf7ryURIanE4Tj9ltXOD0/TavAE2WQI/ly3DkbeLj1V3flVbQ
Mo8g6lfMgKbxSfxgAIdzji6Jhxt0XT79O88CSnt7wwhN8+dtpltzH8oucxMW2pMLMo7imfMqwhKf
lnRMif8h8prkrByoJjx8HEZZNHtwYiy+H91TWtEg3k87POLZ5/Sknqop7JZBZtMUgxkEFkeEH8lt
hH8SDpIK9BFVN/uTtSftskHedfGuYkEuDrh9ATbR4Ielgj4ny5uIPPQf1RIwy0/uouhzeAaf/LnU
/AL//YIgweXFgEay2Rr++oziBwJOz5P4CWRaEFYldjNyBx/dd/vNjRL89Wcr3KZPPkV1zwfKEBMy
KfF8N4F5PunZqeWb5+2kZJkTkO6Gg5+hvlOmzW2+xJzl74wOJFdKf+YEntgJnO4RX5ONADmVBuW8
QFFpspaI/LBF+21dmz/MqKrDwyXm0Ml5oJdE5H6EHSsynTHArZwldgx7gEZ6lBjbkK6qX0aAOqbL
R7snhcjGal7blfxhvmI2G+WKtZ4u4KF4ezndqvvWh6NGI5nGy2Qd6ccI39TpB3zx9CjorXxaj+og
fAOq538Ixhr1vnwCxo2XGHBrKgvK9nl6ALpdT0vgj/4zD1J2qHfqWTaWcfaudQ8d35e1kaIPiZs6
QLVeNqIrn4fVtELlHj/RQgArNW+RxyAGIMauviQBiegr0hSk+TnZDKbG20+oOjujnxcb4VEYS1Cs
0q7lC0aAHwLADQW3qq2gM41v1aG9DTeOShgeNspWenCHv07YcrCD97/cegyBWnA2oP/dHOKfjBRv
bXMdYoE9zykEB4ywhv5XvJOWLkEEZr9k9JG13Yl7iBqZx+sPX2LxaTzJyefvVNZ94RRnaKFH4WBd
jIN2GZlx/AMOE9ssodwOMeOLXBeDGjD0k7pj6ElzmKd/DjbcNoBkPTtK56mngMMSMJtF+lV+RfvY
jo/tNaKD/tPtQvCzKAzVmQOdSbd9mtvlMovHn7YLWdff23V0ydfJJ7wvlwDdtw7Wu15b3zy+lrxT
ns0nyszy5eJSCJYYqhKHSDrh8yMDD5baCr5HfUpXWGkX/49PqJZHWoDcKvOWOH8lQMd79kbO9U3b
0bEvTJvBaR6DdjaykxFInrF2rAgptv2ficEh3bbbEkjX15zZ1pMHEuSGTS/EulQtkDw8FUg5TVQo
WTJFFgm7OSV7qjOmKDD50oZWnj/4dbLcleChBOEQ4hnTDvnDMlbmzb+p78k9mDXg4sP6qv/ZDEpc
ukwenJvjx8xhRtKueWMPYm0vMRV/smEB1m8+1OVg+2e/u/tnZnqw9cDOX0TMZ4JKMS2+eHY+wxtL
c/ApHRmvAo+I4lW5kl5gJO0SqCYp2H3wFv3RtvXvFGCoQ5CnIaEVfxgeWY6VeYaNcWT9znfJGysu
kxwyF78Jzwz3EJDcdlddhp9uTVvBPM/daLZVWB0Oqe5hzYzmdFHfOAbARP0gn0bPA+betE0c0ek/
ZZMFc1Gd28pJZWc+4d4ZojO4QE0aV1t1rGi28Y3MXnzGJ38DpMSt3MkzTya5A4c3MrwqW9XRsA0t
9T/cqvEJZ+MUuHGzpscBiBMLLA7tNSxEOXNoTlTjQs1PqCDDs9zxsOcnPLkbzIeE2jgs5Yz442CD
cVlfyH8DiwEoxVNxEB0MADbnSDe+ZnudA4pqF67kgT5+B4BrTw/hkNwbA2PHTFllEhk3JY2yR3jk
CD0png4ntp/xqoa+p8f+mgkfi/4zaBa1bDef8U8NphAKDZO9MbmErrRL8HxfJA/SPbPw7DUfJljz
ZBW8mfvZWRPdYSiVu3+WHSzpJBm96CwcAs60V64gPYqgDR1rNewYs/YUruCG6OP046J6S2/TWvIC
3Iy2v2bKkSd5uk7b0Rvvyi5+n3Ymw5zZWtO1z9wR6pdvTnSMG4PlTH1ipjZ3onAE7bBNj1JEs2uR
X3mF+iGDEroK34VvPgTgFliZs2bR3bSd+EtOLN7CyJA8ztv0sziHLmH/yp1X06VrtgWWlXABE0X+
Ld/x0zYWTZQDh9NLfgsuGEqACY9/6a3GolRs8CNsWeLWLzJbrCtHrKR2cY4+2kf5pa7NnfyDE34A
pR1uhc/44b8c5SLiV3apwGx1GXmIIeWpW0+3xJG8bN9tMYmOQFmQ+DQY0UR9buVW/TFtgfERIJuY
VDBsgfICBp4pWDOhzR47D0gjrk8HIdLctBDH1V/CfLbA2AlwKSTRY/Pdog8/fTFolLVjMaHoUma6
rDCs1f5GXRbnDLsunnrQuvpyvpX1v/l2a4/MLfIIZf6/pBTfEAdyr2RymwJZch7Gw7r8ovQhVY/x
3qJbeX/tgZLw1p1fLjtNtQeCCv432gDn/OJWTZYii/QWZzXdy6f4RlF+4DZPQ0ffoGVDRmD/YuY5
7y/w0JklOa8oOJDeGZ2w6d16HZ6idKMT4mQmzg2X06b8YW93GzfZSNyk/QLTeGuuTJRrf3xqxAG3
yQaFjKZzsCA/W6rrUbkOjxw4GnEId9qNjvqnrNTP7BKemBcL5wWGmvIG4BNfYfpTU2ZUSMqwnZ3w
yEiqe46EiTIwrVq7flLIy+e5/p1W2rNdz9/rr41LsE/Iw+1xG/U02n/9d8wL2aY8FndWX8QslseM
wFJMJAATiKPRU0BeeLze8VLfpvNw9unpt8vhzBpeevIJx9CK8mLNp7fq2GX/cCvyRnXr4Uo95BYu
WnyAurCVQ0/6IpDEpyHwyc93JrLpSoWHtxg/aNoh92959Jtzv6/DRfMbJ0tUtZWxtXhN5boLXGor
6xlyBsQH1+3ik/GkRSvFO6Ib6KkjBZ7k0rsgcwm3HbsaDyrJ+13zoTBj9WytkoNxVHDB/M3zrQaM
gnRXSKM9m2LTom/R3+LBUNipICbibyc6BHARjYumAOG/uQaifkyRiiXksYX6F8JvdqNN9ygfECAG
OpCoKwD1TuWDXXEfJTYFCeUEc4DKmc+og/amYgSiQS1yNu8YG8w7eUEc47DhfzhAY4cY6V38cGkx
9+8Kspx1o/AUfnzGRqCtrxhKcAiWWHPuzZfOW3vEK4UI6ORu/IsjjIAmSlAKIJ2KM7fFYtZZgvzQ
jB6HBrY4Ud2a5BVBslu4ikjTAHgddgoq7SIj7DLDjojWsZM6BTKm6JD/BXCEcvNXPPNti+UAqE0L
0B8YvQzvmdWJKA24ClfZKShOVO2I6UBz5/AS5gI63RLQQTrgHlOtAYXPJ33jSpOLsrNExduQ2mKW
WATxWbhgn6Ij+DDZ9Kcv1jz2nhbC0BXnkNNu5fck+IlwMy66Bwsr6XtX3HPT83u7VTS603ZeLK7D
NfA46iFssRY3xF4qTHErnNRH3RWX3U5bZQ5AeVdjNO5j2rIbVb8sVxd85gviTeAVdrHiTcleIO2A
NtbuFXmt3/gveY1zhBATpTqhZSC0p3ncTrb0baJo8+KwAGK9CT6BYX7Qg8cuQFGCFUp3KQBGx+dQ
xCsCoOG2XrYM9pYjr8ET3qdzQNAMK9gRpxyO0JVCS/4ccB5Tnchcx58dd7JwUrSVcE7WTFtysxFm
BAMwF8FOXEMBdyzO1xa8NTKUKEPpmac5ur9i5gOC68aKkGyR7y+YX1jdJzYqSAtvwhNDGSvp8FUS
u4SAX95f/GS27yhBF1gNzVY4VPv82O/xyF5ZxoKPgT/X5CS5+I+l89ptHFvW8BMRYJZ0a0nMpJIl
2bohHNpMEnN++vNx9gEG2BvTPd0WtVir6q8/bIL46Ye/iN9aXDXqbfzN4VB8/JLGvaTvGJ52ia1T
UE/pTT1UHyphhFjxtlvkaNmAL9PyDxBy+s27ox7Jj7VpgbidKZX/iyzoPYy+IHU+32GbCocZgBfy
kwVujyMiDBeiCLAK5KgRvGegxSbOcptxh/X3kHY01R3upPy7WuFH8U5ub+22NEfjN6rP/ptTLmIo
+o19GIg3LENOAOeKQ83vhIguHql8kvIQCghRrGMcfAwh/gztjmuVPxeLD2q2wFty5SSmoHMf9ZG6
F+EH3W8pzVbHv2Y58zapMB7R99gr2apZfW+Qi7m9bE85iQyYD2HUtF+HVrw2nsVOkO0XAYukH+Lx
PEGn29XPnYZ3P5Tfx/CxPiTvOnfHrm0MNmV9oMGnm3hoe13BPAVfnS0WIQklnB8St1UoYOouVQ9i
urdn1WwYIiEoNNtnQihqBwMF4zU2DOOvwM2yxOrMb8OtuuG2L/3MAD4f6wdlQvUpHcNJexcDIniS
oz7thtiAzzaANYI2SAQZPXpMhplTwT9LPMN9GLtUTNha4w/NZPKWBNApTKr7Fv9fXwhyFkHi0upH
1+ia38WjdJ6OaFfmQHlkRCb8jCeU8nyYjLQLoI7SXNF38h0ctfM58Z/hboO8BWYv637JjQbsEk8r
LIaPmDTgCNDleBzz+5k3HO1p8sIiomhy4FqIS2/rX/qdtNm2/93LEqMbaC5rLVIxL/M3MC5xADJL
PPZ6dbmXQTL4rNhA4W5wpUhGztOoD8Njc89OySkt7MxR/w34xXMlwM/iHWvI/COOMgN1fGOLQper
UthVvHUWLYG6OBYETbR6q1WT27jIvqf+tMK7NDWza38f79JdcTXvdeaebwU/Jk4nCkALpm3xpyc2
hEgsChg3WgG11tt6HbBTVM3VIX0nNsCIYKwwXShuYUb/XiYeQDgx774XLBNbTmNwFohyQZZh5PVw
P/bN9F0UuzVYGvCX3SH74A8jUQdfVdooVz9vfsF07YKovMIiVWbGvJbZh6Vq9EWKXsu8Vb19ExlM
MqlwSL7k6cAUyVTEOcq9CjTx6aVezaXJ4AhP5p/yLgfzp2Qrv+Nh+VEQg8B3AOUCiRoN1QxP0Vn4
Sc7pUaTny/aJk5wKttKG+lljX8R8SC7DJwWbDgJ/yB37rBMZjU5tkBLFKZQOLHXe+t33UufzpQ1X
7rQUiQOA2e+jbN9+N8ol8+PL619CqqHuS67C7Kp4RNFGoFhfkeKkEH4xxWZn6yFFRSm03lVfqkOk
Hnh9TQhdtFvQRIDUYHnqGHCCHnGV1TYk+D2TEZ8lMzpuu/CxXAQz8LFujgbCKDChb3jHVntndaiH
FqJ6+Rh6y+FM32pKK54yv2K3/9+YnPLiCmA9u0JYhuhJsCtMy4D1mJYDDM6QpsN3Rrj7wJ6f4M8S
dAZkCHIlqSMjNye7F9kmGwVLahAu6MbJH8eG8zN+NH8ttDeIYBN8DcAE3cGYvrgBB4Un9pLsITG4
ED4S5iCWgzNxkUjLVbywgLrelrZu3o3WuXUhNAQh+7XlAzBarGNXCUp3vUuNFzAj5rw/1IAaMItv
ABJieWPVGZqYNoIJr49tdnpqfj96MtWwPWyCmZGlt5sTgJcp7KfeznNbPYpH3SOoCI/jyJtNyewM
/VL/bR4rnXBYyJMHJd6GsJKhn12azSHGuQNW7wG2dr2HQ2hXPy9CLLbT73DkEpd/GYbe1++UAmaS
I75EcPEeeAnki6ZhfqEPZmW7h06YN0TYhSfZwaqCJ7pDg2EhEj4V/uiiE+rd5LpiN/dQMp+i27Mp
uFN/QeRQNt21/XjSHmr3NjraSfwZJxyNd/Xf8LN5EA1/WHvqbv2unVdnwjCxBTGjB21PwogTufk7
eSjtdBd+mLkTPjgPE1cHsAPFHTHC+EchZZVHzsT1dcLNijQYexOsl759y+FITHSurBaoeuV+4WDC
F9n1DB2MUbyywx/N7ItkIWzqKSKnJBAO5LwFfF2QIT3cVfND5LC95kpOnFG1+MYLHyeZMTH6e3KN
w91a26rMqN+bzM/MlnEeN3maHJADcGv4DW8kuNL6oSIkEo1g27/ojzRB8QFLQnnHRYr+G1/AzqDt
js3GEn6bb2GXYayEwA6pUEiqoyS8aZ/4673u0vEFXbV8095lf6B5Vi7a5emxyr1xVANgbU/aVQ4j
1dvL3wQKezLgEPmK/GZLx75H0VSy+i+u6rGuTJG/kRAGD5tdnCU2CCa25WTlFrMOBAteyt8aXuMy
JRE+/8RnB4Tvzgr+CTpxhTQRYMx0K+3aE7l9aU4uwD8FMes20g0TzJ+yoHyU7zRcdnuo/OjBUC8j
wE13plBvufR5fwdibukuE6yPILIipHBwfdMe2mPzQOHZA7vCOyEV4fw8YytrFAf1W6Qxv64Kg7Sv
4RsOtOI2rEX2qiV62l9D240LLmIxOvvHyq9hrjCHguRDXOMS5AYs0KovK5MdvQh30SZ4mfRctP5U
RwZEZ3wHaSkThAmIZv20344QTzK7DIGztmB+0x8lnc8GusKQBfgVIWLif7iZAP1/ULewSirtaT97
K6shd4pH9vqHE17mt255hxgkNwdOo3Ymoo+XvUmDFXl8PIXRwckpZMe4MagpkC6mjr2IMUChcFCf
tyR1uViWEO7ZvkFMR1eOMeV+EMwQFzl8Sc/CF9/hHPBxW0dkxvMmTA1PS/P5mcU7FQTQK+z6CwuC
NugO1UXLAvmO6p2n50H2vEEnDNq/4UPi0z3EQ8r3ujCcttNxjTSIQOlpN4JaMvGw5cV58jr91xCo
IBogbQI/JlbJW8wtjY4gbzJDiXtqzngXA6rlaF8MVIApjxWh+d9Or36QUjU37aMGTXDw6zOEO+6p
boT28S274jqHe3NL2i0aBgL07vTXOUMo77J25v4r6VtHCyCNawcfujNvHMjif2TkCdxY/mSzAsSH
zKoIsjOSvNmDCfNT4MhIPjF9ErVg+kzv5H57DBCX6gf/KGHcT0hf4QMzwDukY4GqcBkx9QcatnTc
TKC51A8KP2aVFKGFz4L317sOPHtcE5irbhHIcVXEBt/2N96u/YoTsi9oOxD/8gQn3VsTkBG6Sfat
nalUGZhEduJaCWK8xpAN0bQIAQHv4W50Z+ocjLP5fck5KcwmYI8H1Vi7sHeXDix6F0AW/jdmQtjQ
gL6yahIOza0IEksjSfx5mJlfNrjDAnEUHq0w5BKGN/EQ9owxctMHinpoafulUHN6VwNRu87W5ltx
Z3e+R+pbfadQ8F9vzkyL3wDpF3FPtgPz8m62hBVwgAnBnJUSXREWT991gikEwfY9T5GxgZecM1Mx
iXdWRhp8sb7VhM4j9YaUqA0/zBkreW2othQbcRtko0npEV4wGfAtXO15TouPQMxwLdizyIAnh2f5
dWYUyQtnEOz+xXeJWJrd0nFMLxHtyMqsZ793ZOjk04G3fhfqVjvb4crOWlgvTiQ4meAUxFx8CYi7
5XdBfn8GaP7IyyE7enOm36YeCRE+5EahW3PqNLCTB1c6DVC+uFWReHIVVS7e1OQH1F5T+tUUiPmB
gX6brh2EdbDQ8shLI36NiAxzgLAku4Xs9oKL6Onpr1dePHlN4WkhDtCL5KwtnPAdW5D/fahaXj7U
CkeQxBYwW4rwIQsrXuz55Woi1zRcbIKMM0MkPS+1MFZVGi+P/Cr0n08s2Jwo/urCr7H9rp6PlMuv
s2KoDqWJEakWeh0dfuZOQbEK0vGYVWedm2RXbTyBePc+gGP8DldL1gK9O4jdodQONBWDzz3YF5ac
HvX2QCkULAhlrWIRVqDky+qCBcaLlTUvAPEFgrl8m4mJP44UTM9zQVwVQbKdH628Z+hioEH5z5VD
Dwkg9aUl9hIr0n9VYQwQoFXWRiZvCjsQivVTNcn4ofNZc6q5sz+m3uU0MTmELJWmXZxbGwVUxMqg
wteYurvPhh3iufmoY4YzHzpXao1w2fElSrnR93PphNhb4mweOVhk84YMyiWtL7TVfXaSiVFODq3q
K02gdhaKwdDoOmvChwE1sSl3e5q8N0NLT3N82PDHb1xSA9aojtAb9qLZk7qIdol9LgXjsHqoGBXx
tSMBRi37+A9+x9OvGt+lzXtPgMFFTV1Fd7gC5NGZaJMUu+ntOLfXv2ri0sHEit2+bNnmXM5BRc5B
+Dxn2nZmSXLkuY4pmS17sIW3RPJC3SaZDLzmuXpTMfNgOhVPz+wSz9ZgSJPFaZVhCZV+Nrgz0uID
g/YGEhUoxua47i8l00N3bRCGlLPNwUrW17q87WkxOWtEeoWCFbE+owLG9NYsTZGQOblqP1V7JFqZ
ugcDEwvK1gW354NNqTsCRKy8sYLDfI3X7wOZYTjSWHyrHEpRNJ7cJni6w0AMLYmT/61jZPYE1zjO
bJBW27c3QIhetpiBZX63ywlOSQKhbx+DkUX3DCfOiSFWI/TnQzkTSUOpF632qmiI9no8inys4pZr
Hwr09+OaoHqS1bOPVLpK046ZOtaBL1Rff3k8BuGmomzcuHzHs+JvVsEAQYP9HOZyllwjcMbl0Hzi
wXJ6YXwbGVplJIKBnx1G3pDazk9acSWIUsj2vvjJgKuVi+J0Hs885ikhEAqWP8k7y6v+4v+0x1ax
o96m0qUKw6fFrVQftFUQeWqy06G8rVS3/k60Y55gAhnUpK4lxwyhjX7a8HyqxGzlg4IZ9WiIuCLg
bqkao2pMuJL5TWvWDdq99+mHgaCqTg3jOfARi0r+YR5bWUKKs4VVNLYwkG91D6d7W7PKu3a9mZAA
lRuvjm3ZvkiDEe8NYkpS98kwQmNYXwiGE2JDt9efY2VOhbH8cuHNobupCRBwtOmbLK2lm7RfKsJp
i2+drFXeKXEwUYxlgzNsnL4EZn3XkjsM24SWNO8M/lZV34/jfrGNogwLBp6cUmpxIdPfcOGsnqaw
2fNKD7rVEEYLz4w3oLby5ky951ynRCWl98JLb2nmNDvGtWu6a5LfKPkdp58s/Ymnnypyhp6zA+vw
iAN+w8Sm+rzjBZnyL7uDTd3jL7OjJNX9jUS+NdTCwlkTkdNitYEDvDPi7ygHoeb99LgkO/R0c39j
0oBsS//Nf6jCU7cUAscTlzUTLPwxPvwrqT6jGRs181dv6z3pWRYrIAin/XDL0tu63VFWh956RUjW
zNqtq0vUn4BfETNz38nN5wKfbZype1Me0lkcnE1xn1fYUhjjmRqYcCs8aT0NKpMQejyyHBQ6vVQf
nIsY6J1MlpFwJYjQRso0igb4NbgCr7hdQjFUzjk+HX/Cy+Xau/N2cvIpKxFdYrIU0O6nxvQrdwdI
4Ai6vIG8HX8kSDyvtwmGQdB7JvIQjQQhbuLBa41JCtq8rUSzqckCIibHFwgzQKWF8v2hqYZKykNq
pSCba/P+TG0gUIvvPORsaG7Bt0qkCck1JOt+z9hQyIucm5cQv48R/wKj4myI5spPpRPIcWd0H3Q0
vINlG7TLw9d5PjgyiNv6ZXNJCIlVJ/YL3SS7jNrg1IjcpcX7/DJxV+ksvk6Z2QygYjryjMi1CJkB
jEQ9U9V5x3m9qOgp5osSJOZbNt4Xfz0bZiU5Mnv0HJ8v0c1d/gxgDBx5qQzlvikxFCXS8u2nnHZi
DVy5PPy53P604jXRvZ7w8RPXPP0L14fGc/ZbpFvNWcgu4+aCxP0pOy8B8xu3EZzGq4evQvjqkq+Y
lvQLhHUMFJhjIo2Ps3q5a8kTS3+agnwTyBtshg8K7sLtWXleItx8/PR1qWAvounvzi9Ulb+lEMxV
MCZ+2XvV7OJWJjyJgmLsWncu6hbFnVZ+qQdFatTLzJA/j6G0HeyuJQrqkIzELXJpXirhfZrgj98z
AlTdJPIk2dUnb7q/alMovE0BB82L8V74xIWDcSvGPcOZJ0dNjLL00tKbBLebvPXTfzGQwxg45hga
KVcKoeDKgpvLbie4sey+BHdqMEbfQdWknGSndXtEmIQcqqMXGfxRvYjwsTteTuzZAhFHH/T07oiX
bnNZZ17IPh5ujQCn1VJEv8TDtgzGMtCh4jnS0yk2drWxJw89X0lgBQWLFEgrIcUNfpaZoPHqGASI
a++qL2SqeD+EA8J52tl9Unn97Gm4YA/AaqNGg33I+yMJKOt+P/NQtrQfL8j63CWOHDkMPIMaMODh
10klwLbhZbbdkRsWGtcC/GU/8fyDMS2hWB/55AnPD4CSQaAxsdgylzRhFB8zA6/ExoYJzapzm1JU
Z6dQPWrZRyxdG+b/2iebdIr9qvMIw1C99OnpK1csXX3B+uy5tWXJUrfRBqMttwi91crHdr2nxZhO
qXTOD7NqjVgiIjYYbFtia3AizRM7pLK1cvGuCVd5OEeb43iZ1sckuSTNdUY9totGCyOMCdukwRZ5
SKqt0PCrdsTjuSeP/OVDXHqM2TmSD9LSsRwbAhkDZTjG4amILzzYRb/lEkZBRy1MXjHsuTB3B2Fj
JLNZownSzSleviV5sNBxQP3ZbN6fyjWrcHK8YvMa7ohaozV/7gbhFmr3UPzok88WAk0W2VFksxEp
yBkWMI/c1x1vzI2gnM2nztI3OeJvFEOcyR79yqlXTr5ycMgrrrFK02mRyxURFOuMAHazfiB0mFMx
zt7m5csD/KNAzAKtI5UIW2kr3RV+Ot6i17cgf0naQ0rfuYNo97hQIzIgP0NhaXqbHmeV/zrnGMxT
dGk5qPeA5jAGlomS7WPduDqEafXQJ+xdQxffCnB/ah0ePVxKIKby4klJTKabsCKjcwNbtlSyqcn+
qTFgtyLm1X5HexMWfgagx5ouPz6lE8yWym6gmT8I5ZpZeO7ReVVEPhakAbyJ9lRZrBgc5jsxvmpo
OMttI+2eGBiiBZC9QfYmFYdSG+wGz+rBHZr9lHj9Gjfy4/TDSicuftL8uFbOvWooiV3gpYAUSEB/
HmDeHD7i5mMtfeadSYAbSiGVWCSDfEqMFSZMIs+Eumnw86DnZk66puEk08lBrUNdrpDLkZrl66If
in4m+XlNAIsPSkW0tZVG7tw5UofTt/1s+TeceBAKNjZAPahprXwwqxXSMmYNSx4tZCTIC1dHgkky
DuH4LtOwu31/LJXrnL2zqkardlprR1k7Dtqxvg/S/89yWKzSLTDCvhhhd4WE9coJy71aOTxVfiYm
uD30AqHEhgkF3oF9DC3PZm/ihMDLy/vc9BZtA4vFRCFTihDeQNBPpXKI0OQrAR0A1Dk23+Rjl6a0
MsC1QPC4p1/wqzborp/T72r4F0b/nsM/UCOKkO40qTuMTvmt9ycxOa5/OWpv0FTGcKuwgzE570xD
o9PetYQ1DL3eTkKlLhPB53T98hMlkfUaTYZ2cl6ICPzlwAoyGMCnpDkT6yXcDV720Fnce9LLaiq7
Q4+mIa9iwanRTrN2wYEEG26WUT9V4pWzb/KA1N+K8APRfXuuDaW8r7v3XPUlng1zI0ZwcCteFvel
UhDQs2PMl8Y9FUs0+BVagCi0XtnS+WL+Ac2ba/83g3OHwQXmMckhTLDWc8CkdcFkbT93RiJfpu40
1giUDv3mCJgPei3tUvGzKZYetMg/te6rZYv1RNelM8F4ieKVKK5hjsmL9UhAI+0NH21560bEyfek
/diYyXVefzJS8L2H8e2Fncy1Zd1/PCvtkR+oWHlQj5RAYqU+gAi4jej2Hb3LstRjXFvr+6V1yB1y
C0KPNR0NMO0bfRpdruZ3pOXVnA2jf5lMYXRJAn60NAtv7V8d+R1kHk49Eooc3sZumIN+O2suvdDo
0Do183F1YlVwGBMKjRv/sYJe9bt/gEzMH2s608F5Krb6yzOjcVKIc+eQrNWjXX4zEKfVHSBLyOnI
LE4C9Bg+Jx/yeVc/WyuFS4tp43/PnEmdvWEzOquYrsFXO590t1V6yiQCt4xECfTErJP3UG1Mxuh+
ZfzwN5bpaZADqTKeIsLELf7Y5YvpyNusLvrGqTU3kj1tCYw0/rHTlDtLwAB0cxYwLfJLSAyVrdLx
jIRev5UARvsKkgqDQxZBxDXXGLdhFFLZ9JF9493n0ya90Mdklya5PpePQIfqVgKZXn+0/PyhtPwV
hiJjIIyHTP6HbWVXvlPRnvcuCfgEypFI2sGcVuaCVY97tb/QflJM9YscnavyPYFeSrsLE425o3WG
1pnYD7I6kZ3sPX7eBZbCZPHthSt/D6MhMwEHIL4rik+lBgaPsTHIjzFSkcTL0E1MvsZ1vLp29QeI
rkZcq6+QRCrSSrMlas80n0m83xTHeQLytJjoNuRYi1aa2Rlz3Zqm2iIYYWRR7sxgzl6L6epId3To
dnoNMdOOGrsW7RaHtMZuGjth57DnIvrIZ7wkr8rfjH7uMuJUh2Wfr8T+2PGDAfy7muJsFAfHjCY7
r+XjakmDPljqJVJ+mcha7KzYO69gxz8ifio/lsw4Y4a29NqSZiSIW9JIFRYwqQ2vQTxW9WmNGlc6
ptWxFQ96eRirQNnW8elZH0Up6DQv3biy6G1mJ3eq5wGkf/3WmkWJO6aDuLPcTRrGdI6+IqHPnVp3
AI4ovZYUNxxvPBpLrfB0nNLvY4EDIpEd7jN1i/sG/B2uVWWIg1GepuG43pxe0vmpXRZl+bmPLkVz
iaML0VV6/DnFn1lhaYWRDvs0c//qYluQc6T7q97HOAVOiHrQNZ+Wc3j648prMC9938iXAqCfS++I
pBxai1ncx+kjX1hX+9fdyoGj8Kv6XC0mmU7Df6uwoNhV32vpWgOL604GwU1Ht+TwW+veLr6FJJgA
5C/rPnjph7DZmlmB5cWhYVHy8z/0b/1TCH4u4ebgS7EviDZTQF7dUnzCMk+pbkJ1G0l0+dWiE8Pu
0oYUvUW9QgMEUFiaYmKmnQHOREjMMz8ybIN39jOvNoAI9g0P9Ume5Jeu/bx9vsiE2wR7EBRMosXK
EtqrsjlWH1zzLQEyu2QLqL6GKI98qDy1hCgM8MjeR8zq36raVmCdspnDziKDtvL/bwxg8I3Jk0Ig
Tkcx2t3ffmDOLFNO7zIpUdAYLUc2n9KtA2sbLiqFuLxFyq3P7tl0530Tp7u0jatjLR7U8sCYk8t+
0/jq03vF7lcje0Jz7jeX9Asf87d94QkQBmSHAJXlJbJz0U7ILSd1QFxejQ7isFGOVxlrawHYjpjO
UysdVBBOzQtdeTx23SXTriv9DuQ7GD0C1TcROYX1JJYdSkLsPB/heFuFt8vfCk6mck2z2ya95eZY
X+PnTYkuyMM1RGofufgRix8YIhMvqWEh4b+e/jB6WAFG1lo5bJpDDcmttxRS8DTc7Qwoe7j/QHjD
QhrxYQZhTjVcJIZURARBQmWx6ZPkhct3+43NTfngP13DPSTqBQ0RzM0OXhl9J3oKHz4ChgDmMFlj
BSgAomFBL9ag60WSg768aQg9gNow5ZxN14ebDLoPN7zmsbLM2tc/UmW3K3uFj7SC+MONgHo/J/AI
3KNxALNXOLXLFj4DWDfMhCTkBkpKF7Am7q9jesd3XL5EtEBQLQEzN18cqha4p6JaUFHNyAQpA/Qd
ZTpNX5qIDtxpxb7B+4F9EMaCZEpdtfgOauQP4k3d4W9O27quLJwjVJe5nkMlJ97ovKkrktON8yp3
uI76jduLjkIk1uyX4T6mAW68BHDuIXRfovYjqr+KMwtHaRui89/RjSjjPlpdGQtTcCerxywfiJVf
iv/Yyr8gp9GmpCOEa25JDGB/BNUdinccG5K1CUBMZUxx0fvYZBege1b1jcbSjEToSzZd1rA/V7v2
ddEY09NzvCGJ7TQ0jGOHRgrqcyIaUW4MoBV0D+O+gZmKSfQAR7KM7hppuEzrEYs3b6wZ14MXXSei
mclWAFEVNxKJLPfFnr77AOMutvL6KoS3abyp9X2aPA4twfaPNDuWsHOzvbwx4o0nv/xJ9zudhOdt
6jC2ssmYVl73X/dLys2mvGfKXRVsObRQaxMWASTMUpJ+Ddcy3asg3ciLJ18mmHH1TW+nQsmwMZFg
3/hMrZzN2o+piDh9LigVT1hFZYbHNL/jqRoSy9RJ8mqMDy2luozTeVCP4PATwSoAxP+xnMgSMkCQ
2h19Iph5buHRwc5m4t7m1divtuIvBwU4lq4yzI0s9wBhypdNqxlCV9aw7Fu6gJyTzF3yoTBD4Erw
oqJcNWOzsTf49WIEA8McyGyy84axAhPWmzAavEK6fBhbX+bBkm+ANY+TSn8zOJjgIXTS15eFnD/c
I/2DZR2ESLJtT3gwrFnalcGrDIowaMIgC+rpQhfakTTW/KTRdyg+MDLAu1xpPiaYkJAWcPKIz1N7
xsIDSU+aefPoksExC44uOzpu04qDlJ7t/EJn4+rZNYsDg5QfkFpisI/MLPUUKCkYxCgelhxZ7L9i
vwEh+NLoeV/bvKP+3FcIdaP31eocxqcpOije83XY5KdGB/69vkarcDpWsaM9a3ZbOXCtpn9le5mJ
Q9rqshtH3kYg7dbLMB3m9i28UnDJf+zt/y2QFpo/G7f/wE7pv7UPk4kKr+Kzl5gzFCi/0SUrzsp8
VvMzLNU2wHo2vpCIFO807XHO6oc+fazK+6iapWKLoMzsCfr9Mr9zDj8z8BSgkTN0uRC828OYvihI
CEMiAL7ajCasfWa1EbocYP1m4+rvT7KUVsZ/NMiF/hofM/bEKMGPDDk9k/Yic172SgzQLJYa3RIr
G8PwsHjnIgJxLm8zFmKnEhI/eyDSBCittWVmpS/lQbQ5jOFRfzM7WtfLyCKBBV4NKmmH0U5fLZvK
kSpI8F+zL/4RKLvRnbqw6hBjzWsTLWQCPsKwWFSijkIM6BS9LbAeOsJpIBJVZyW2MqZji3woNMDX
//fzyRcWPtSy9NYZECPoz5rQgY/c7+TnJ0NZmdg0axK3xwguRZKNQd0O+Q0r+zkZdM9OPbjYvKgY
Kf6F2keePdTpEfZfq/AL58k6+RKej1nbo5I/0A3NfjjuyZx/etwABEUgCPMHdLjYhyA2xdMJahgW
eRp0osaBNrL2MaDCr6dxduBXhGrxy7hVwdELHZyi0DWh09+lJfbYyEbOk/QOIICvJJRqCe0JMSUT
DF0Pd/QPCRxu8fuTK0OvDBwC17Unn8rMwFIKZyvcfzoipaYg5NZCwykndocVG7ibF8028kRom0qz
GGWhowpxTjWn83pbdcv9Ktmg5Wgxbf1lTefsXlkunZBXckjE6zP+KdJTVHO5WDDNKi7hI2Zi9a57
W7LQ2cic8CrrE49bdHXhA4r5UYrOk/NfYApFJMrdDUi04L2G3UJUTCAm/2Cc1lABiXEmigqKv5lI
Jk7deJFoANczkSSW7OBGKZWnOD6zdNg/c0KQj6gfDe3yoZB9sOdxR+j3M2PA3QAVLyQryfR3s3Ie
ums73DvwFlbnJ3juu3FwQ2ZH3ydXG8ew8I4H8lh89jsp/FLb71IghfdrEYbPwhdfdyQt5Jjx9Yj7
DySaw/Neh1eVDkm4LFpFE+8SrTd1nfHOUCMDh9GOgk5i3H6VGoNiPLlGn+YIPzy26tKqtniTA51O
EK4XeHAGdstOxEE+ngY2dxqMPwySVavBUyTbljBPI4iBNktJAfhguA1QrQfsWRYgVeyXHYoMxidY
a6RFYmylCDb+A3Lh74FDdsOCQ45AkTiFvT+z97a+ZMJZ2LPKLAhifLAnT5Uv0Fm2m9DD18i0kEQ+
fZI1sIMF8UbCXnBuXRn50n+LzhXwHP5fRG2jRJj2zHIfQx680PHPflQEqGjzz2d1IqZ0g8cb0t7h
OhuZ8v5xq5FSv8xBpBmxZHptjaw5D7uK1hxXNrzQ28jtokL/eEnOhD63IT3AF7FR4LvmD4zJRtqr
uFRj2bCb5E8he+DltProlE8JeM2JI7fAoOaFeaedtjYhDgUqL7iv4P3QNoWNDUF2iE9SdUjjYNQ8
LfbSggk+kJ/HbD+jbpsYbm/YwzyZaF4fkXbfANOTneJK81nMz6/hNGbAVFaevkPSAKh89SetCYA7
aBKTQIUy3MEh31c/9EyzSUAZ8QiMzjRC93u7vjwkMpbssbGnldtOSC1ckQFzQ7y2jUoz7R1Vsofn
glKTqZYw3BtzY8oz7S++4VTy5QZafQv5R7W1C1w//ztacbMcLT22ytJaD1Z37TlL6tf0+i6AYSuC
CH/RfADDs4cDgAeAI5kDYLVNDuskGDOfG+GVuBMu3ft2WtoUGrgYesHGX7Elg+m2stvMWUlOGDrj
lkQMqyRLSLCBpta6vYEIZbdsLnXrh6W7sg6ORwiv8GHgExGx8BJs3aNpYX8LA4XlDWApWFZ2KZKr
iu55DRIrfWpgdR8Fr83gjtvzXDijYp+hqz6/u/yrmj70+KbhcDeYIx3Qpw55cRU831hI/87Tzyv9
AcejQYBal338e4NhkEHWYvHwglPaKThSuWy3c3JK3PHMApA2tsK+aWuCp9EJpYK3WfzFbB0KB+CK
5s7UdSZ37c3clwC7SDT8s4xpysqDZQSfBdplbifcu73Vgjpzn9sKt5G4YFqjiEkioZlG/jK71lwY
ejJOLqnzD9xaZYrhqo354pclGb3fE2nm0v0t0Je8bLRFwGaQegN1xYLFAQ9AtmOpPx9ftqmyJdw9
hWMtHHv5NMsnIAUxOcv1qZCO402R/DVprKoXr91wcqveqUJ6YTvfDy+vgEyqB7p+yEJCjc7y870L
3+V7G9nzYPeD3Q52OdiDaqeDXal2odpz4f0lzQWL/78/rfhK9EcYRGRstG9479uieMZybPh8Dgz1
n2L8GTIZa8eqO2bqYUgOOKrlowN1iRBXfBQcRnx3L86XLDt/RVu1ORURxAWsfncxhn9QE9AOg+/n
wKigZccjq3Ydi0QbPQUcf5boyGdQqaKwn6xVYm/8Ea+yvdg+ZvVLm3/6+Sc6jV4kHUopkJfu1BuR
/G8cAVlV6Gm0cfH/EXVmS4pqSxh+IiKYh1snRBRnLeuGqKkREGQefPrzraodcSL6ZnfXthQhV+af
//C6ROqbxPOhfmKIZGxVc1d0u9LcPSl2ehClAdUw7PAp8ujXziR1Z/0pwevzOa2ln7p67xMXRmPU
bSYoXStzlZurfnDH8IAQA5VHeAKwv0poVCpzW1u7EGawfOijYxkda/1ItqbNbMvypTrCmEwunX2y
DoKXfDVKJLS0bdxf4OlglsWwLspjHB5AKGYJmlp7npgbydgA3BcrxSBlZtHpJK5tBVAvPyDjfUQV
/pRvBfoGD8Ay7uZpvMt98ruT0F/Y0D7ZcG2kqendrb1nI9LUtC2sNH7FiymjmcVugU4OG5bYBQyU
aJPmzZKe9V66IS4ryqICDl1+pVCjvBQS05V+txnXKl2v4qfnRav6Cq2w6jcSAencDJux29Sd6OUs
xjsfwQ5Y/KN0f7A4EQyS/LNjdtFdc+YcWPdACqCJpWl1uu9sWNmQeqGMx3DJkMSzCIQf+qj9nxds
IZgammfNi2vbzBx5iqd6jVfqFyyMFMlqFC0hfcPTZtnEoqloaRdZfDNiO1lA/wfeLJVcPtEoorOy
NiV+3cHwbd69wvQUKG4sduHlkQjhLRTp9iw/KomhPrAhWMx7G+eKdWavY3sN0W0EUxnWFpTHzb3d
6fFuJD1P3+BOEXONuC+kCQM+7qVfwhoYgpUPSRJ83BQ512RrQC9FMzQPQ01UXln5r/Ji3kgXx4kK
je0X88pC2p7tGG6VaXHfdHcBVlbtejrXa0+rF4b8HndvsnH5qPJjDYNkXxoHcFB7OE6p0MopVi9z
ePWAVDEkoh55gXIq3ypFp1tzybnhPxVyF1LSWIg1WuH8qxOraQtIU6+W948HNnFTcx0mhPLUrIOx
sOlXu/vi+fy4457ZEEgGU2PiqWSCp0Hcz5XqylwzoEa8NP1F7uYcoKWxg0KXou9tAm5Gp1/r338I
eYRlNqgzAzJA7pMUvGk8hVkDfKz1azYFx/x1oPMory/lbAGyo/bBVe401EHTr0ca4moKzT9yLmgb
oauHLF1gDbC3iX1xEsVi4SLpK9gJX1qATIv3z3SsPeYRVwIdfOc/3yi8ZGb/jggAKNwikMUMsuQR
I6AJcnCO15hAWBEwaR0e3Pl8+wp0Ld/kOTV27J3g8nLgQLMxT9R61h58xURExNuBDwvHX1lwM8JB
HzHfkskZFdWtt1xwcOgudA0C0Edf20YHAADVOkMYerl3zCfhaOHQ3nzAE7Jkl4HLlT1GtiJ5o1iy
H2LOgSbnZJyf9396tm2/QHcGXG0NP2bBsAebthuX5I0dn4+PbMzhGkH3Aor/Y1SxfWH1cnV5aJWL
XL1hsgLfzNzaJ8ZNwb25L9hEjVtAKgMjXWWVhSsNCckOYuK8GpfFHOcAeBOZl49w7r+BU9mBii3s
81LPemUGocYxfPansrpmgbpUkK/4MO3Y3bGBttsbLHyaqwNH611bUhioOUAsUDshgQNnRG5n0uW+
IOEJub9YVsNCtVYPNucJMg1BxiOs4+BlnGW6Z0Ev/JvBc49OudKWCnzdYUVhqTRoMl6O99Jyd6jG
Az6RfQztBPRYaEHhkLKK45GEIAvQcv2hXFIRRaDP1kk29EkTnmzod2GMEf6udFYmSEmHfTzTwqyB
rNxMXbfLIImt3S9OtuHAUplpmC9Xkle4zNVvLIvXuMWLqbh9iy1aSk/5BYjzS2X6FYbrzfqF7QXa
5nQta2vSOfV0PVjA/b6DD+jcbsGa4VZNKmfaKUt7YTao5dychSnjRkzyCkxITzc8tVyxMZiiJJBg
lRwNcIPZF7qxgpoqCSYrcIR2YKWrEkmMKhGt9VoKEolK5LOFhw3HUqyPL1HiRumsqK736lr0l6w4
D5PmEyx8+dIwYxLTCPyxvx0arwpYQf217tvYHaUvFoYsJiWsvuogQqhPes16aHdlssv1bfHJGKOX
71GzTRoIOLh6emyFFTMXCgoWwRrGR8WcEyCDXg0LwF4Ur8PAl/JLa2vGAzcL0AYVFzkzBQOYDGbk
uKN7BGdpvcq68Vc88OCpag1IR+240btCNrOOnAUl7Im57BxqEnuW0RpG9x8ht27piNZ3KGX6Im1c
FAMWvC+SiXFuFKVBHgRtz5Dd0nbbt7w7rzXHB4eTNbozGGErhTQWgfSx+wSY04mkffzEzLFQqwDy
tlALumqRlXtL2bcoi18eUmAgKQZ3gpZIR6nXQ4SHzoYotCJIwiAPCc0ObjabruqxIolw4XGcx7sf
Nuh/zMknHmWq4NAJUDaBKPTO5yPJjJT3wbnybgXLkFZTkv8r7ZKOjOfmdGdlpXUfavjRz/Q3JEiQ
wGFHeylPtOZxiolc6l5cQ2P4RLgWT4VWjbZenhcwXdn5FlOqd2sujXdthOrmIbAVME27RCpmoa6K
znLn98Ynq0xIqUwG6neGcuB5hvaHGkSDJ6ydiWlKdolzqqoj+VpH8hVleIEIWsTo0uUc/2TBQUxH
ks49gNbpqQds/fEFwiCoCawmyA2UShwx8AtY9XALxrBJckGjeoNax/BSYT4JrH4A+GolFykbJf+B
9F+Ys7h8eZjXPHwknZQQ+IvksoaiHfybnCgiBg2Lz1L4r8cqIIL/wlHwdqnD2Vt+hf/JehjuJupV
fjuMAmsBXQVmY1e4xNTQqiHp+wO4hjXUFhC6rjx2k4OqBeKU6MVd9HWo9R3US0PbWOFas473f3D6
NHgpyirPfYsoCgk8h8X4kwy/QHPIT9uy8ny9tm18iG0elaVcLzt5WbF9iub2uMuV/fhFT0E6gYFk
tN2m7TbC2XPW6tdUv0rdxX6eiyvRVw5gWxzcaT+nMoygpQNkomHUdwTZCsM1MUa4Pb9KGJrYNW9w
Me9KJoaFwda3CN9xrR/l/ZgT+DQpCZlQka6OMIFPRe9rdO1jgP4ZxvjUuZ+BolrIYAtyt4diY5CQ
i9kvBPK+g29wFimuvg0OYCz8DI+4bD1Wa7SpnIUDFjT9zM52LazP9myMO8v4NEqcADwMx4QHf+Zr
JIM7V0lsdZCQazAn+3GR/kuzH+AKZ0SX+P4qZ5KzAoro63WEZ0Y1iVHDEKM9mRFCYR1lGJA2+u8l
KF0zm5nODlFKOccKRmcCEb70oJtsCF47tT4AMXEVAOyA2VSS2PBR2ifsybn6/DXhYGyV5vfh2GL4
pZ665KziuYnRxWOlNSgqWPiu9JXxBnTdEc9MqIbfm/6d8t+sC4ADyn9KarWfDaiLFoW9Le1AN4Ud
IigiCS7ZyyOsi7g5OhfW57L7sN2KhDYckFc1O8c7jqFNfH4Wl+zSWUtAT9wBx0D7wi5ON96k5L3t
PqrwI/sAac/TtdnQevuvdJ0AVaByPcz87xiqGbezsgAudMw5X0rt+Fgh4y5K4rGFdmic/C3PwHbK
Z0AKirIvmwNQCabh2OGTKPbCtaC4kP2DRnC4jul1w6uMcwz1Kk/HZgS7q60D+kyEkKc0fJfEK6yQ
uSVHpGh8JtRo5FBk9WdnfEXPH+EdKFxIMxckCae5jgERY+beJ5IpM32DBai6NqNNrjH/C65UKj4W
15GPlRM+XfhaC79nJaHpJnCRvZgfZqt3nDLKQFY3W7p3pIs4pC1bzCh7JB9LE8If4aeGV9gr9g/S
6fm4DDW+Lm8KkNE+7W+p/Kbcb7+cIyLRpCdsYjqE//bPSEfK59mB30t9vF8EbNAuyvzMXubLshaS
Sp+/hGjk0K0S+axOTQSxEMUrSvUAYWbnmLOXvoDOqzdub7vDdKdkxH7i1uq/pDVYO1tGyG2csrHL
CRqzSYX2glFIcYywOXRWib5IMpe2H2jeNpdx5XW/CqKGqBQ8Rb3168DBlyprHR+YcXl1W23iSs3l
mW2j6CBDJUaTyf6Uh6bcmBGJHO76SkujT2rIJF/yl42+a3AJhWMqjc9UaEgzUbTqaLwODG6pfTGg
rUJ/TcVEIEEcY6AQkbMrRJtjvWW6hEHGycPpjYmY3O5RcbDc2sZTFFlF93/hTpwi7AXJ9LyKFWX2
xvLg88dutq0elDjKJkFIuAC643z9gqV+Q2ky2UFLU1vvjnFbf/vyTPUYfseJ+2SghkWUL9pInfX9
SmHzWqOtNL3nG1df0HZYm5bOJsOU7LWLwCSbg1hpzpLXNufP5Gaj9Bv8e6BjZz9CGL0+Hiznx+JW
yFvGwC/mAr7zHN76/Zf+1CCU2irv5dcPQzFrGjpeuEScU1Wyf9A65ZgReHz5sWB+wQ4CDQGi+wPR
StwbgLppS5iXkmVfLavXsoJp8lomghBwtRiCuk2RbGU94GqMSWDecIro4i3UfTEuA5D6XPRoWJF4
yMzPcPJH1YIPkRPeEEKjCZwz8FT7y8ziW1ajefVPAdGB95ig01/DghyJCHDp51GqlN3SMAhYm0AC
G2+Vb3/TNY4GfXbqgiPwB4bdC0EFK1M4O67zXD1Rf2K38Muystt6GuEVW0OehwCgbaR4z7wGqApR
jK/AoezRuuDhEnuszyasvVBRwTmDeajUAbQybBxoPEEU/uilYi+LmhURdMDVeMBPkf0HlsrGCk4i
FDQGKBRX7EklPMY3hS6EGGB2gqsP/PeuWy69jB6/83cZhSdZptTNi2sc4vCnCqd8GLpTeKmIN1GI
6TdTR+uyRcPZw7giwsC60YcCfrILRvpxqREGMUh0nq6StHgQRMlz6xwSKMXJsb+fEwxlMAOBGzZ6
gzaPR4FOh9Z/NOGncazC05hekplRrOLVAxtUYcEHHJH2m6ebmTssMsIddMiu3T0T4rG2wCwGbEP0
jxYp1cQl4DyAqRcBBzxyQHRYOKSMrqhykWSFyxaegvU75n2H9qbO11ky59mTqy1RWYiGsDYufb1a
qViS5PlOw+jSmu4Q68bgt4MLGxv1L7pGaTraF2oc7VGDiAfBdS8mOMhfFVswHETYRj0IKtygt5BG
b2T3lgNCC2clNaCV4gfjeJ2z+kJ0UIEurRmWoehk5pI1Xhf6RtBpYIwBvMwfwGuAiPEbTxVdOSIt
QiRG4oswYpljNNLRIFikNXznpDcvIzLR8Ovk/jNWjKrYisga2XKHLD9AJ/8RQnBrLcPwe4rbskQ9
I3LydpQkOjma68g9tOpRO8ADtD2kdCBomNsgt4IYQHXjSkNGL+ITLojs27VsyVvWRq8A3lkAKVB1
X7ILF7m1gGR47hZVAgN21apQZq6IIOAbGd1ZqhZf6HubGS1hx3ya7BGaYjuPe461fwr+2luoHIGO
mEUNRlWcKRbyd9UuMnP9pFE/kTaXedAVh37tlD4sPeTRuXWStE1S+ZkIjty+oJZs0VaZ7FCBC8iQ
euArPXsRJePSGKselNvCF1TOfnUnCWaEIuR6UCm5t2mjKdou/GssPaOVonnqDfosDyM3Gbd4gV1A
Tq408CuBABNYVoAvCD4fjApQmrh5ElhgmPPPZQUvmjeQCVQ9FcqbUiwgDAw4fo8y5SUkHq9xi8Qj
FNC3TAO3aZMgMTY6Rj3QexEu5R/8YtjGB8BCmBk8mAkB0U17n0Q//JSKb0NxrZM5ZQHLH92DaMx9
/TfiOeYNUmQ8FV7z5FJco+cZ/gbQKW04XyPPBBMMHBzOZrxmhmXERnv5NwHf+wvraZivNrcFOjcK
H1cs3STXezHn8gsbGuRx27qBLhHESVArC4u7TvOYqxjSuEU8/Seb6z9asrjL64YIchMHQ/Kpt3K6
080d5mr9JkOXaiJUEDs55bFhcijBW3mPsBsZ2vnTTzlDGx6CffI6gEiH3xx40vxuvLfj2x/Wgeqw
wBmVxeuqtX84VLJoDksbbAJ5Ilt0o1wIxaGDugLM77cCImXCx+IKMQZOriMYce0Y6Pk2JdeEEFtl
r9DEPYM7IMUvPVf/ovsloFWghrB3/1BDDK4iMdOt7WQ9NMB0u/oLJZbYddQrVVqA40Orh6SW0prJ
WNtuarJaiuDBoKtNVSiTHrAgDxCLNGWPGAvDDcaNPHCGbSVIBu0XPFZOY16reAYkXk/hLcNLqORN
pgK3epBT9XEhwzkA4Chj31G3DyQE2KUkbMR8G8EjzXnj2sPCYlecXB/E3KWCeqrq5B1NnXgv4yw3
bqQfNUPlT2M2kbOtBbX6qDDGPIYDjEC13dNehGuQXXYYmApEJglLQkoopW9xfCnhCZVo5YQNI8r8
WCmYTuc6f/u7w2WoTKPlS3cxNJGFxAEePSowB2Y4ojpXxocF+hfgqvqKpi23EbZSCOzsBbW24iTm
Cs3iKJ7SPE3yDhXbyXIE6zcDRQEKgBZdTWARC9FwsWGrlFXeM1n3UKYdmkjLrS3YQXOOPchaHHGv
XyAis2k9BL83CWz9+2l81+MxbV2Irel9Dmk5tbfyVpNJgcLgn9zAFi08s57VfEMiRtKRkUK2wcWJ
uBuCgCE94FLVeR7oDetr1pByMku7DVGkTeiHCMquHM58QZzigv1OLdOlGURn6gH7NHE2v8GRhXw0
dSm3ISeo8pya+RpNiEyy7oZqp+96mj0G/19vFn3A9QWiPM46n3C05HaJ4aFdvOvfMeEqqddABk69
zl4O9vKOUuKxHB/L1yxRd5myzSrSsOFl+7XuD/I6yoIcz4TzaF6b5PZs3tWClK7Ph/JZaR8DG0AU
4oBxQjCOMSeGVsYmf2wSPn++5j3KrfBkTFGQnp/qUfT4GAhjD2SYKxBLz3N0ITlK76v4jnDKs6MV
K1suHABmpVB4Ls/iLAOE/7JhQERgrfOG25uSvhnBgH7SWGEqRqGWLoX5DhZyT7ZgIXS/iD9Rq0oV
cnofSwE7X0Bzgrf2JMWdFS4UM2zIONx3NABCxMtwl+zpAQAzGBJo7AqhbimUFXAhfKWsO2mHON41
dQDyQ1IcmCrsHJYJHPyjiGfawoAT8kABQgXlyPNOoadfGy3PBDlzAjT+zy84Uy/MJS1OdWyz8o/i
s4puoHshYgSC8ciNn8WhEDJSmzgrUggCmdBAMttQl2xkikJ9z4Pi5CvOWW5yk/EzhEaw6fogI/hh
Wb5ckeb6QIbvI1m65xuz39hs+LrAIeOWNRNJQ0IbZaOKkpYG+DAurvApOs6l5TMSkjOgGRRJlc+S
iStnzsxTIyLTt0mMr6K5RkSNCB3WHWpd9haIz3Fxa4t9V+OjPL2j7yGHlzxWHyF1M85a0oKSlnXy
1bw1vg2ELB0aa09rDOq4eeoz+kn8AIAxdbBIrPM0wvJc/ADoHVBgo4QBdFt0xuQpSMLMJawMehie
UF/PqJfCeJ0x7L42D3lj7evh+pCujXQtCd8IehBkba1DemsJkfV1yHwrFCyc93z3IJPSXnboh1zQ
4GXqbFAzFSHJ3Qcc753AcPFgp8Pq/GIOZ5+lAiJRBg/JDtJyTwuGLoY+l7uGjovpO9lQ3RCXw6he
RlhVQijLV5iQUGpzJP4fRXTriusjPikHWrCyXbKR4+xHBfBXoLC5Y0AA90fSw0qQ4khzTb3j2nPQ
v1BsxAu721Na5nm6HxAYaUHcbpQAPP6/+5CbkO6DN8Eh7OCjfQWwhwfQImeDiDxl6yNhck5kM9lR
YoUP5BtBYG9mPABRDGl+Wt/YB7B4QMVBA/+C01oSCbmFCI1rFwMOVt90Utj+TR88aBiAtkywQM1w
AzC45CbStStaaR3gG504Ww66khr3jBNaZ6r28/ct8w3znfMUytDaTpSnJ3wFjO2gj0puxEJ0hJ29
YqzP6zVAgbnMSOoWXCdESMuQs/HlGXuYFYhBnMfcNcslLIZhClsYD4dmoCFiWM9x1yBXQfWQHkF5
D8lLSfCCxgWMm4hbkk9NywNPg8abr5m9hUZDiZFP58NDJcfHDh4j11icLoxQquwDsY8y3l8aBmvN
hMbnjgnV8MaFLjCcxPv+WW9dFHvRhiuiIJq6wY54tIuwm47M1kmORWR8Sq60owV0ZIt8s+WdABPW
IT+Gmk05ObkfgH7ggOqs+YDQxfwF0FWxqvOoouwCcBTAtJFXZ6KGsKhCgASlAefgQRMrvxntOIp8
AGaIGiEDbr19cenDw8DLM+g38uM3CIQBOHE5JxyYTloAmJdgQPcpDQcAbrYG3NU0iIKD4INZlw+8
4H+1WVG8fskrbgqURswadnyxDmkipi3TpKnyQTCYmDjBy9Rt00uOpm45FMKSQ9hJFEAw3l1nMeWx
McEJKJuyE8X0J/yvUIN7cHPhwEUharqLNGXewa3DPFU6iYl7vlhBvT4+/Cq/IEZn9cdS12RmAlIU
79SXDJjoYn3wijYK4qlyc+PSic+J0SKmI7R92gybqmfs06EDM2vhGi0WBOThMWvbU7jmQEWmRpsP
OiWiMOkyxcmMbwHbMeCYhAumrAfuW3xOnqtUoE0C0fodq9lssj2D20EHLYVvWrIx7Y32bt9ZCoKh
BtR1flUqYVcJdjnPpTeqBDOlx5tUdz08NB6AX/2faAYgJiYbFOQFKQr2diz2Nc3QUQZIFOu2htDD
9pxW8GKnoFzQ2+381JazSdx+5s5nOXzosqDvoYKLdnG0VWaLR01EA2RUXxl9tfAf3QpylKeVW6XZ
d9VWtnf9e5oFyIN1S8iDB/WzSG5Z8/6w3h3tg9E7Sr8gY0hc0l0vxL/Hpj7C0SDJ78mEjgKiv4zJ
5WVs1GbbN7xucDc2JoTM+CLfeNK5QfGQYNGpGSv9prQ/mJFx5xU0c5zHDCdP9YoHJv9fAX23Qot/
LrsT921rze3sA34HVFgmFNPrKVzZIZ1+Ues0nEbCg97ulYCMK/HSnhhkQBrU7etAO0i1VRHJGmtA
GmY1gAvu1RZ9XOYxFfDsM9Yn9cEuZ0CGjOFibOUok88QP5whnejf4YvGHLMY1h7ynDMeIwZ4ZJq5
B7fMlHLyOrD15vDmiMeFuETuNQd0vCdLIRmAZsFctE+cmxXdmN1aTKl9476965txB5bNt0eKKVKT
Rc+yKF3Q/EHavQ/bRt7zQrgZEKIartlvk9RsTfDXYMv2fAiQ8ml5ODUQGoxjuey+kmPyj5gCO6gX
8taa/pE+eEVIH1A9IH1gdvSsvPrGu1TegSLwWuH+gSrAQ88RwIejZSvbDUyNJ3ghtJB3OEiscuWF
a8Gs8QHj2Hg5uL3+0ggwPIDLhYwRC4oetS8yxplLD85OnCUTP8ylp8Ix4XYrZogc6RCbOTbMuMnn
XwxgPH1cLk74yEO+DJ+O3fAf9y5tBF0aYyf8Gr/kciMn50oS7XpRYlJ9wnCFZdPjk46IRwbkjN/a
4mmizZjbuYI5YVzC54l1Dl/DIw8O/DggtAWNHHbRVctXCWV0jgFVHPsqDiqmcvwjKNB8gMgMhGDj
uq6VKkf9JE4+yxZRpEd7lr2hEoxQGKNlkF57fplNz5UKqBpJNQLQcSKwaj9c8GF1FqNzpCu8Gf69
3/2BelwCJkyCRp0EemGJiSXQNq1Wtm1oNMYAcCguTrj0AJNAQjQI50WzYvqOEyguw2PGZEmUdij+
xfn9l8ZYNPPUG4bta9/bW0neR5ipYh3HfcEF4HQsEvrepV16zIUisvqN+wbHG85PiO70U+jIIAmx
sAcYKfYYAOQ+cHe0BrdqUVNspXxHg1fOaE15nQpWK41yNh8spnKszbcgLDQNMFKYX9Cy88GcHe0N
IAJoDSL1h817x3ULtaryqyp/rdjD7tA+i3lPp/6KhkrHwBPeijDrupSbLttUJqZGAg1Ayw/3qBgx
i1q3z3WLo2PispQnFwLtXO79uVRhRMsJTVHhXKMVY+bob7QWtOlPHli8lQTF3mcDaSKRPVkYj4DM
4ks3HsCX6MOp/hiKAAOx0mT9y1uh28fOR8LRKlAUVvMs+DnYdUEP+VuAch7uaD3YXPBcgimhgY48
FuRWAPaG59R4Yxzr8UL+zAiv0120VxCCSRBGs1WXGtTNrZlwjBNQIT2nhH09NBy6efBVdYKxnRU8
cxqkoOU2ZhIgeO61s/m6UmyZx61V7GephoLhC4lWxzLSzr5zUmuOJMdlzLZPwpQfpLoDclDnxt09
OuT4a7POHCkfImqq5rx/7p9DjgHhybGRhCKWs93khb8uCli+7f448IsB2pmSKy9WV7YxSVUki3je
kbEVXlXlVnYfYf2ZFjud3N2I0UlaoDYwWRVaYkN3L7jGxGpy0rLmcrZPaWeUmN+8kYkqEzLElpoT
zAL426nyntzvsn9X8lMjAqhckuBVeUV8kdT5d32u6sSrveo50b/EWqvgIqVHmvWL+rNnKfYgkYxL
bKIoayFNrcPHvzbcsRsTe1FzGWWYvWOQ1ZI6Po1RHFhT3iKe7r5w8zSXqivUTVMju8bZ2Uy5Wjul
POSvE0uH+mwxbA63GHac/qFkn6nyWUIlv6bpyU5OWXV85ISJ7MdmZ/NA6Bt7il0hWvvnqgYnhTs8
bVlX+HniV8NKomJNLHx2082+ZdW3T+Ldg4Rr6GH51yNxZR0esys8jDkgkILuos+iXxn3wGRVAbvX
IjqCxOlpmP4kSIqrfK5nOxL8SEgGdfcHhbyAnxTDMkxUKxAoMBx6hWMF6JhtC/sftcrx1eecnD3p
vjaRJJdLdBgyPAn2RkJfgNoQOQf5wBNDgbXu95CiZHSEfCcalnwxECAI+5VdquGsBvKxCZON13d1
jUlqy2POCr1ex0BgdGTlRiPWQd4kxrzR1izwoKGfn3FDNt7s7lrfXXaIm12nTTJjVY8zCU+VwsYC
MZ1aMIc5yVHFkaeFTU1JyYaXNS7NepJIEzvERFH+ePST13dP6cm2doukjuqbENvONyukIsP9PMpk
cIjk8yiBmzYh536caqCULnd5jRD/5ZWYTzSrUFmh4IqfsFH9ZvD7uZ5eDe1y1y+FfumHs1Wd6vyo
dgdlNtzdOwS7bCFHi1rm25jXTHXa3Ejg7y2kTy2dwlSXKpeIYx0lXgGFeGqYG7z4pDZ4GgEho6Ee
VMk2b/E8BhYB2nQ0j/0QOn5QVmAUNfZZ3f0wksfdyWT0apbMV4Ar+CjucIGv2w0scXsdVtsdpFBq
GcsNDTNGXPQoZuSiooXDqvEkIOpfEy4WQF/0VGF+ZvMlxsMEXTJtxTQLv3Pu3F/uGbwNDn2GRHYd
XnjfVcQ+9WvO0dcgDpc/CX2/MPYobJ3ZHx0PKSZT4iuQkg3dA/zl8gvtPrR6On0F1PiXZIGeyT4N
SGrqbXtDdA8REI48+vjh12MPehhjPXhHDlqB22rlGS9PrjyLyLEUBe/w7ya2lbQhUFt/bZ+U/MK8
+GeeCHa+Jp1+dyVYAGCCpe712TMH04TMe+ejK79MdmOxb/crsqqY4BhXWKGwd+aYjIxPOr9Gdg24
1tjmvryKBXEtDuB8AqvDo22/QmeNFkk12WjGwUbOmR0zUgxej0UdHjc4Nt4/7juUssoA4RGoCwsS
ENHiq0b2xNPwTg2sKk/lI6UrfJF41pZ65t97n0L1poL8s8Tcx82hGDBK4FE9xdqp1E69dgrdtP4K
kbxDmMiOjnlQ2lVvvzk8Tl6arQzHex5et6evH2Rzb9x31j0gIINRV92QM8oOGpNV/HUnT1IdIL4U
mLUvu45+yyebu293/KUdmNEtKq8YpofTVJmWn6N9y594Zq4zTDtbkjvqdHPh50Nz/2xIh8er3aMo
WKRzzKXvDjJ8E19UfdPiOYwlaL5AxFwrytwgSNNqxzm1sGS3FPuG9DVGE+M71jxpYcyofBS1Ap8e
EF44d7agW6RX3VpcJHNOKmYvRP07HH87Frea12teCAK2cxCMTMvS5bfq8emRHRQ+eDwra0GReXIY
zpPuFA4H42Q1m6fj032gxHhtKISopmDhoMHCbfmAOho5agabgF5SPVYIWunPISTscTzAPIxJGJCA
3OssSJuPBBQLg3cQz/RT01mK4+y00XkI8xX8EGygoabQ0fdrXOhL9NvBrP0eWS0SOBhiaXWU9bNd
X+/m1ehvxaZJLzIhE/9qbF2iH4MBPD/o6d4w8Iku8FYkuwvXZ2uvtCxBZvqBz6zsUq6BCs2JWVY8
mCt7mDj39auE7ynk3TbtnjKLGYph0f5qip4WCa/16KEh/yvsGvRZqHy/wjHcnVGf/caKLJvfQ37E
wKGeX2AfmaWfxh6CWNR0Kc7CSO9GN4xwvQGYPzTSQbf2935vHjR2qtZ+0HeJFpCOqtdwwnEnmPE/
0G009tbprhwjv9EpF4d4kwTKqzlxGrxdmVA3qbxRwWf+pVgM09LSA5F1npQivK+kspBHq9N2kr1i
M8lsG9YfMLdzTmu7DrBbaM1wVjSzjDUkUWjZh7jdfZ4r9sE63GSKLDV3k9D+UVPxUKK+UlKNjQOi
DBbFlYWtw8ivb1FyKD2W738JNekD3ffUwmGGjDcNUsFGauemtXDkhYHFCQ6mxTvn5k7r9n2zs751
eGTqspNcpXexQ3gjfPMBXT+eKea6amayujS+JfAp/j5vmP5ZmufDxMRrb1eTfonYn/9XJ5aPlojf
Ei503X9BO9np8u+txc1gmzcFxU1CUmfsZ588Tlq/egE+0OcSTCuCRstkHxYmgg1EzFBUXWttmDiQ
kxwCyGjsq3DZFND1sGLgBFXrndbuVVi0MAUhjwZZODPtW/TANnpaDK4q6J0Udn78e8yXMWGH5r4i
P05xfiyOlYwOgCidHMqCue+aG/YD6QOMMA7sHFcUsmkNokRbyizE7l+ZJV0HwZFJM8455THzXd1x
PC9Wra/w8MNBjFZD52W553yn0GkMd7SRxE+kXY1PGPZtkt9gSKlQEnxEAXBuODVP7TKqjq21N+FC
/FaR2F6kCj2RxzXnQqAfHUN1hpSzR7097kgrdVjpx/9CSBbdUUahLmkHAn0M60PhH7oBeWMKyoF7
2gsnEPYvyRFvZllGgESm1KqfRpeGdQARrTXpmZY6JfTIqFb0RdT0LJyTvYn9geSbaUpijp/HcH/3
8RWLmW8qzD2ZGwysBCvC+SUH+IWpUq0udejUsjzX7oHVkKxtrnsmDoSvL8bI+1R917Q5b5gjhn4r
oQMknrLY6N3sUa+cai51R8SuFDab80xBpEMtksjeooQS73w37rPww6BGwdoOxes8M7f6bdMhkTWz
QkVtvoBil4Y7uT6o6TFTT4p9nsX9udAukKcfK6dZ1SKufgVj3xj8gegnxrvwjRppSNxxH0N+5p7q
nO9e9azorPBwNNMxWRGigmAeOSynYqL+EDRMlgRXiXfNORjBhNCYVCA5lvIpxlmI8HB8xcj3ACoF
e77v9AqJMaQwG4e4O8Fj0DRw6kzxMnN+GpWYvW8NBkulBRf9kH3KFqaFn+R9t6hvhAJhw6UOiWBL
9JmFsg5qKm6nrjLi+q0pGNoQlQtHSX0ucIFPXAkDjm6PsYsVw79g2V1ceWK1+w5XDZmvqIRqXEAI
JXKvs9yLLK9Qj0BHkx7Yd1qwxLm36WdbUNLhNeVAMySu9OR107RJyOBHJJba7F4G1N5DypqJI+U1
k0kJxaaUwFKDscAoFinLB6CFTWrt825vz+sm6LFYDwn2nVrlu52+4XZXxTu9DpJkjvgsAZJtT7I8
za6MFaXGWSiCwN/57BSsV7vnyvLWdYnojq+m59K70T+T/Nsy9hQSuVJUwplvmrOek5EjpMWYOQQy
r+5BMVNzLEblH2KEjU8a8bQnxg4GIwg9BNt47eACmmLbezdcsqlqAsYioBDJchkEqzewdwi0nAQ5
OvA+mkp+p3wT4oGpg+pF+dKkChJIPwDW2mSF3HcPJCVx8No1/aqS3JcatBZWqu4d12pm1Txet3jO
8Afe0lNE48LIlFMR4zLIAESlCE0RBZX7iNOqQRNj7u+sJNmQkHCF4A4sp3hTzRO54Uq7J76cGkzp
zfUdZzbmJXGyV7H2rHl4eRnj2bm2lLhWRB7A4cVthUaGMDWZRAO79E2CCGCjwuzx4R4mCPyOzF/F
EFAVIqK639GMt5kvYqGhHj4vFBeLkxr4BWXJpGHLXeLsjFu/ssjY5TImmCLYdq2lGq4uPdrT4TWX
bSS7bFNLt9MxYjyG95v0+GwIykS/3N7qpYqOpfabxC/NlY73+JTuzor9/9F0XrutY0kU/SICzOFV
kaRysmW/EA7XpJhz0NfPOnYPMBjc7r62ZYk8rNq1a+2q8C1c7czbiTSxkJ59CWOAicTkt6Ffhr6u
eQiJbPqQ8/Zd2W9D+Squ1cHXOYR203pgAGAxwV4liNIaA6gVRlOM/W86Itk0sfsBNx/dn9DOV+oy
GwSM848KLpywyMqkRe4GZ8N5lzEPIvo6AgV2GLFWde4itFlYKpYqk9FkFbAtQLq5DhJrUg8J+j6C
UwvlVVu2rJqkSyfaVw7MdWYH42Gg3YiX/GY8s3p5M8nzEaXdWcp7e87yPhdP0q0GZ6ExYtd3MfMg
HnHiZDH8olvxch48j3hXNGArUBq4OIgMkpyzjUXKXmH5zbOzgXRM3PwATfA2iGgmaKr7gFOI200t
LyXaLj9iQ7Aw32iE/Ne+VeiTVCHxQKAcQUfyJkt2I3ouwUjci0+G8923+KqebGOkCLa1OO6Vyp5R
w0USFAoY6EY5k6tuTsRLwLykPnOt5Agq4XKStqRwswVruvatr9xnceJ+SrJ1hmjDNkV0SwAkD4sA
yQ9zpMXGkDtQy9FA1V4mg+9bUz/EfkiIg/IC2sTqL0m9WkzMvcd3YBBxeUXySVnO4Wv5KmTmdM5a
GmpTqpEnL7Maun2k/0rrgxa9db61zjWLZQpoqOQR74gBe/k66eXqwTXYrQzcJ+zcbugYulBbGJzQ
CouUXC35jS/lNO3FVUCzQKsyqIfWWtNWZNGKp1TknB/gbx2fZl5n4wrokd/RhdDYYq7KfS4+Sztq
FFPIBhRjPNqNBNqRiDp+ZfOeJ4dWvBeTG6r2jF3qcL451UhyoTuQxoTQJ6x7+5zRFU+qaMP9qY8I
hLDqsextZDTCvaqvKYAouXmE8IFZNJ0D+9jM/DD+sZQwD6tPcV8rIuSdt4lpYe+W/SlhcvXNd+Zo
kC0ce0+w4+L5XXORo3pzNOkrnN2PARbKuiukOWEwHOUTiVwW0gkoBFoTyOz/IZQ4ziaivPT6DPAp
Ua4hBjrjnkzv0oWDGCZNxpHdMbyIVpa55GjjoOTB++IQ7DLXOcEoRrnY+MS0ds5NbETwYUEozVPS
4vDL0N+vHOyxxL+P6UcCrqBn32mWcbN0AuHkyOihW27SqLsSFV8RbN2GX79fb844uRcVn4Umk7gE
r4c9yfFoKo8Fx2Mbk7GBNwSOOrz+ik+YAOA3SFcJRAHw2uyI6DwXWQgQ89Fh/t24RrfLiKKQWdf0
ucuI8+qYJDPjQHSqXKte5s5uEqT4o1OeHP0cG+e4upbVdWq35N1XE3Ro30h4PZ24FPs3Q2O0+tgb
I7FrlPkl0iiWW44QzaMWoEdrKWB6liQ9f5481jK5AAfjyQXiNixQl55bGHQ+8Lq8hiSeRXtLraP9
eEsug3yugrcweNOdt7Z/y9gGXzY8y3tvYb2p6kdUv3+TGncr4utQXbgqVOttpKDDIzmsTQr55DPS
9jm6NAbQYMuu8no8GKZHzxNjGxk2yY+63twzY0ONNuJQ+EJPZV+ES7wUeyNafpCxCRZH1NRKPUnV
Cb/utFpBN6B63XTFZpR8RfJtFFtiVllnmGP76R2SbDTlmFaHXBFu/5IdsSvlUp9jRPHitWn4pVPN
c1Bd1A8qJZPBoYgeIFOANccsnnOl9TQdnOCMhjFCEXmjiwaYXsP57RjVesunpBGhg5KNpxgZ+9/I
nf18CzPkcxj0Np0Os4dN4CzbEO7yCT2wRK2r3IHTVeuu3OIoA4xzJmz1zdG4SvE4LxhjZ/padCu0
T0wW2JCsM5bNAeZf+f+Y+W3HODDZKTy8eEITq0An75ob2VwX3UYOt6mzNTP+805L9na3j7mrzPfB
fM/M98Z54zEgLpjXqX/J+yskPhvOPx8LGYkTZ/2NZ6AGmMvClrQz9c2LunuRz7wvugaqcwsXcSFd
zf0pG17UeG6T3hu6FWLGGrssFkiG89yE35sfA/sQRFhogJiReHpprzSXwHxAinPj40RiAsK+WLmG
6JavatRfxo5YVMPZtz1/VJcIBPRCPZtEWZTrHC8DTzJb273QYzaP68M8xcYculQzo1ZRkSXRJHh6
vqD8kIwA2PBEg/mIDsijPGTHTjzRE31VG5/2CPPxQJFkYz/3/ohuVe5OUCZhB3L0YXTgSDDRbTkT
VGw3PzI8h3CZQcIZ3kuaeXzxX6X0XkVz6/E+oLWw9ETzVuUbOFWlcxiKY7j/g/z27P+ojAr8VvK5
VHX+7NXQ+Njylb1ng0jGH9xAZtXfVeepstfCfftYIlkHK81OFggTgwaG23PH0R8sQnwPbf5BY2gW
fhqy4EJhKYSiv2NGi14U3CYxncI1KPDYNSuOP9rCOsSx7E98TQFUxYswQDs/rEymjyOKQqQCanNF
uYKIFeHW522V6NWMRXSL8nOMH59xl0JF5Dc8Wy5S/T45b1MKkuJgCrv5DmI3KSIzFdYv1vTvyroO
47nKZk97VzECpKj+ncaUi4HVi05ZFp/D78BA6jweOBX+2x1DgY6BKissrEKDO7NE4fhILgBoegjp
pXnj9mKxK4wOzEzk95wG1rJ3AVBDbJknyoTwx1HnfYmSNGu5pGhujc9wIs7giwcScqWCb35duLwj
JwVIQU9O1i61tg0ARB6rg0+VbotGzOnchFMbp3XGch8zOeeY8QmzWJoSD+hkB8oQ+uBKxlxCKAA3
wYInD5/D2ByikUUmfqdlKXkpc/mGzYK72b9TetGyPPObFG1YOVLdGO8ZLhJnw+5bAU+UohlJC/Wo
Ib+Q6ZLdM1Hk3F7J+qa88/RvuTpNkA9uCcasOCFudeNBbW9V/vJ8e8KyxeSlrcV9m1+5pUFA8fJN
nEgosPjXWmxFNMqYbaC2MsHDTL9kKGb2i0Jf2dUnhT1jE3iLDOksfkVHJD7q9iu1Fyf1U3DinqsQ
dYyM0GjaJ9OhfB5ZPhuNT/BbiFYcGhQAHHaC4ci2mA9TsfziCzlHlHq5KJmxtN0JxaeWXwRninZs
3NN99co/7ijmcRrmBaZUIh/T2dFCK5ageOlkpKgzZoY2wywcQWgbp3i4tPjp2hWWhPZIcYyEqmas
j2vHaS1X4uh6HihPaQgpFviRLe6o4Z1fiucrqacPBiUOUNRpx5U2nUuEpZjdgB0X6nRmYCgTOHCm
ALKatWi46Lu4HRm6UY9TjLTaOVe/gX1RLSQje4tLLgyafT4Sikz0xtqmn5lXwyJCW32QS7CjohWa
AMaEpxe1PqHX1rY0twhDxGDirrC54c2lzAvtThRUokim3+a9D+1LbnmFs+C6TkWYAwoXrBK3ZObY
QOTSpBO3mbrjjcCVh2XU8UXvqPUbeuBMPgVUswwbWMYUsTAsCAhV7++Ij+QfWgnUiFhaUV7TxTJ8
ZXjU6ksiP6sEOuk1cfYjHwzuP7C9Fskr242Wbfk5zmPZjZ/2kMy4mBLsGBMoJl9hdEYt6BDIs3he
+ozboZ45/UYh1Y3bmMuGvedyzhCtbmD3+zIWOHU7rpAraCg8IaEwX2ZpVFlQ5+jvYbMNX4qJqnBL
A44sSmTqnS1QxNeHhcPU2XCdUQE+kHZwzk2QrvxkoESfW/DjaCSkLbHiGmwPY/aYZiV5jLuO75If
K+Wk8WtD9u3mzFyNSPDE5GBJic5cl3OCOqStXeSi7CcORXYmN+KKbS10MXHRZPbFYNU0HSk8xbr4
RxGQc8rJZWzTew25lN9oMOnUnm8PJvD1smOrJmT8gA3vwsWcsyZuumg/CaALJjTptKBJq6E9wBZL
0YvX0cMdkwXG8LHHeHAcpHnBcE13+5DDnkaMkCMvxsMweBJ+yPF7gJg0fTXqh6XN7D1DBA58pJYO
tKC+w9s315pDT60AiYWFiQHzndAPUrLTySij2Vf5nmvqYlqKxw9ybHlXLoV8orukRqfOp6B2XPQq
9FpOaM3xrXFv2Aftl9/WLVlvbcLdGOwUsrwa1ypOseVBbytBp6FO8PilwkcTIMB8mNMzr/jFURHo
exCXusmF75nOLVYWWAtnwsstF5Esy7iHee0I5HRWQZM2uID37AkPjrpgpsspwpklakk8HfGdF1mh
TxnKJfgIxk8qfXn8pIHJx3vYrRhsLpkeoJTWmHaiA7qjme1T+0DxCZg/6uK5hDUuRfomsIuCnjqP
e4iiApmjhsZGp0CQbbpmrlz32IS2AWRK9cC3RWjkhhN8kZU2gxRY4GjO949sqcbiKhc9Z7xFm8EL
YN7J+XvGW8wFBf4CCeHH7yWezBtN8g1q2dUgu5PsOg3GDldy8B+s+57+ac0ktoLzzVI1IxdcHsVS
TkFZLMmEpNK8ZTzihlWhrQJ20uApPdeluSYD5A8dJw9uqYv/4Y2OdZceavrq5c8m/ayha8E8eI7b
HmmO06+/4jzDI0XgnQz6ZIOpzdjjXcNtVrolo61oFUI1iJqNoe8Y4Gr6GhMvZkswEA/su91yRLq0
QC9BKCJuCBOt2b5hh2QlgLGu0q3OZMbyDyQCY/KPu3/4PbGxWo9qNlJ4D3P1iKWEEa9VIvCikoo8
PZZckvlAfwPvK4jwvL/ScErDQa/xY+LyXicSnkYeLVDTZjie2AQJcDkjnhHGw+Y61nJryaGtusds
H7DiRLgCVzQmAi6qh8hgWiFZbtRpx2EG+zRR/Jd0OuIBYCGeg0WIhTxQaBExEozAxZTFkP7jeYF7
wAJOLLJ6LeSQNVejCk0CwjtqOyVCle9155jg3wzP9ngAdxi8Mxcqa+9pA/emsR82yBEskXMYaY/b
aN8ktsbIt19N0qv88/jpcIvAu7NW3AEckhFw4uxAO27Gl5r5hM8zm5uqtdCv51XNihwlNTW2ybX7
p2jRcef+0wKeMWd0wqiUaoU8zu7g/E6Oan3fx3vmREFCv7W12L8SX8xiENCEQzLLm4Mql7iIjugB
6FTI81TDaJ+2LDq4/ot3IdqyGa+/TyiqDvfonKue7ZjgiBQ2wmlb5yysP8XOukG2ARiiszNcjPJq
9zdcRdxe9jrfcl7/bXsj7POOVL+B8U3sdbHXL8xgOVVfSfEv5c5XFtp4SXDhB5d6AqV7kbNL0J3b
+Iy7z5m3/dqJz6Hux7B8lxr55bw2snvzA88VdT0OdH5gcClL8AbyGYdndumx8Qh5ewNfe4M6QhFh
a3cOcWQ2ukAUBEZPiDdhfjS0sxXd0m7O71+Wu3zajwQswrG311waHW0AQ5y5USOb40OhAmA+zvRF
teY8aykf0Ejy/lXFckf9IGVbxAoOlgQrGchomkPen3X4Kp4dcINSvLd0GwofN+EV2bEU3zZI53l2
UDI86AfcTggmgsrZoI+wMGwlbjcnmtY32SBUv8RByvMPpnP+wq8jE3XWFleNJQHKPqyZrfjEmFTh
ognhPjgu80z+nqpTFG/hltKXh/IbRaFS3Z+HRwU7Ylw2fBfqkEG/q1T3E5vrtDBXaslcwn2tsxgx
ox7XehRioGj3uMaTy3x5Q3p1r5/zbcQBPBd1gcIeo2dceKzTNrUOCR4eVYcx7TtnHz6ZTx/SnjKN
YcChUchsgwq6KFy8VNxvcIy5+jm9ecojFYTO3kItKI4dtrLZo6JY86gcQLCQlamAcbs9jFVwS6d9
5DClFrNVXFTY370g3/fhMmYcy6sMW8IwAQsYAk7KS04I58LvZZf83u8wTFXFJ0RXNfDkcUF/MCez
TO+pHWlHeZxQtDEbC2o4g/Oa6tY5/g6ubdQkOpE8AOZ5RQuuzVvBoYQGinj+5G7GeUHyFBv8+YGZ
WwSFg23vBaUSgNR6yUCeiTdgclshBk95edb3Mvyw41fZ33GFF2yZyLtOFo/eHqLLUYfzLR+TEDrU
8VEdGxlyx0HFqINxf6tkK4eV3HBjZ/6DddDObamJZ3XtazbGdzBl29LaFanYVwy6g/ZZrY2WAvUM
wEe/DPql0C91ck2AAsycX5wygUksUHU7q/BUQPGVH1W+PPlG4cYrQE4x/1uMn228Kt6f6Hb2rsiI
SgLHpmqbag5sIRl3kYV7eU90J7lTFUzcQ26QWHpw9EMeH3Sixdt9pu8fu1j9yLo3VE2EiL1YwcLS
+/v4AMyNWQZaOVuFEL4c5xjlmz8raBDyKJm3ymnE0fkkPYT9bma/BAwsecj1SuuOkD+11378kuaO
Ns/Ck3XXrXvZ3dvnqxTcWkqssxqdLPSkdufQdVAPUD9UZCHU4umPrQLqqOVFXKbwgwD0AGvAkgP5
Apo9kRG/EjWOg4Abwzjr6SW+xg3YG3oyIQd0Mg5u3OsHPd6FzV5+LzbMSKaAJHqaq2/m4oyTkZIY
6wb6pgdz128o/9t7GQjTTYlXVt0qKg30bmx9c636EDYMbc4wU7M9hpmO7UWOlzpCcghkWG6eYbuh
4qopgOa11q+BYQTmCr9nu9LbVR4u5HcaOtSHLvYZ9UJIYU2d4xLLJTOxbp6pYPABKsniNW2qeiM9
aBu3Rbah9mEx0fLQ7zEuPqYD5TdiJuD9dtgsDGQYE9rPiAnwPb9b1of6zt0AGgBVk5ZQn7yqLRfU
4II9q0BuRSrHt7a08xee0bRY2NlosXhoaMgwuDdP4bB4PEnSEKoN5WQp/3Cu/nU2/AzeLIRoPpjg
EcxwooptJKxEvlaJE5Euo53a+UNkZU5HKSESmH9qtua7zQTmkcEmc1MM7hAGWAGjFeTwpnxrFnUa
rLlxebkmRhRkPEifv+hpansqBptRykv5NdTUBHhR7Upo4gwieHwOqkedaZTvU3SwEPxGkgsQAqh1
kL8jIoerDQ96UDBo3nW1KAz/O24OGeKmF/L0b8gtIRyBQ8S8UaiWGuuAEEP32hVDY3pH48pb9DWS
3bDd7zDiwW2u3Nxh8r90XCrmBs9TfLnzXcJsmtFcYeih8kdc4WCX+bfNtnkSQrwHuN4VZK6fntWJ
5aj4lhMUONwU51Ymt5HA5fr6gHKnrilOJDI0vKncxI5bKe4YrAtt3X5H+OwKagOjXuKfJwxJW2JJ
oEBuUC7kU5Zc6sfNOAx8eq3fMuL0wb2zdsqTtFGveXzDP/aLykl/OTntLyonmjbpJPgujeYPmnCF
DQpxWvCB3IoyEGgVwHJ8Hivzyfa42wLZLT3F8GJ1Dlg42L9nw01Tt5L2XDT2fNExNw2l5Q5rkKlA
51jk2zjiaUEX1D7wF3tJGWP56hYjTgSuBIMi5PuZ9XPVvvCEkCUsCufHtOy/2i8KP/pOQDlFtkQW
5FnmHNV3E3EAAwLNgn4Xl1z07mCTepcsABvUiueQEMB6PrGVPnyN7WFCHUt3JckETGfYnmEwp+8S
Md8UEg9HgYYHYRGPlHNUfNMc6UCN71Pu49YyFgx2kait+sA9gFCEFiNMGEjG1orejRIhGBiYlHNx
fYkFrc+4PJk7JszWrzzRPT3n0jsfA7VW+Z0957V8tLS5dLCnpZleHtmlNM+9ebZZAOjOYX9+13+a
bisl26bEO7t52Cj6dNo1CG1q57ysfrHpTs9k3KUtp1YthePByK/07A+un1rrl7zQ4B+jMCRAif2Z
GDjURjd9GQqr6T9HMgF4VHgaMMr9k4VADt56o32H5H/hcJQ3tGjIHw3P9Rn6CPI7igxnBfa3MLmo
nFzMZ5t9xd1rkyHNBonEObJnnIg+TyuLqxwXMK0xpiZk0LaVZw2r2pJHtocc7/iW3CH4dWnTGdEx
euMyVt8l6TQC0nnP1QaFMZkhN3Jc/E3rWZfm438U+2FitnfgcMPZXd7RNigozHIeKm+oeRR9HLHy
s3ep6p/yD+eMENOKE1cLL27ClMBxR/3VNGfiF7BMcM6Dzep+kAchUgla1DjO5LRfvsjvIQ+dcdVW
97S/UIHp/UL8UtOxDM8PQuVbCs8y7nlMJVgA7zWyppxnAKKQUhHZGT9Bi03PUrNQInmBIMZVXyxP
anLP7BWi8UQHXkDJjOfAIYBOa15NE5iz7l34hr54kH05bp1FIFwOrk6MHxalgTr3yrRZ0o6jSv7z
nPk3VQ31EvMQey567h1NdtuLUrNa4vDCQsSFjIcP4Hy7arCrZTPefNkCJXfABIdalrMEDk6Y1R3V
e/C+VUICwCdfI9ArV6ryl4bYUzwpzb5Iduimf6YyrhEKKUtjQA+eSuh0tM0kVB3a8lTrZxPXfgg0
8426irs8MQVgioCJlO58QcSEQ1JqtKuiXYo4y8hWnH+Jfh2kizrXSdTpz3F7UpVDNSNlXh8+tGhp
n0bA5MyM4y2oXQDClmu/04PAHrPwjRDQCSAj3y9YRxDCL1YtFo47IQMiKYfE9LKgFM97ZqcoptXi
z67OUa5mQk4zLoDVEKi4aDAzvVRkCd1QV1DBAPLvgHaV6LblibOJn5erLzG18ofsXKLyxDVKsUk/
WHN1wIeFGjHxA4VXisc2gDfUv2LCCkZ9R8NAeAu95zP9YJLIhKTOxWwsjV74/vH+2Z8ez89RrOcD
ohaq15HBnzqRM3w28AHEJ0ZWCXqA0Z2S6CBG3PyWkGAUhiubBwAttBiq+de/+B98mwXLKOJXnz4L
qC2IMlg7nM7DcAdOnL3P3MV8mQpTxJLHJr4/PtkWmBerUasGK9qvO5XqnZk0GhSKYunsbEzJLijw
38oZC3xKjZdzsopQCIrnBhF5SwojBv6/FMZQ2ckFtvhC2ek/luQnmp9pfpAKBn3xm8IIg75R3Prr
b8ZNSYK5jMSDsLth2aELQ1XcdFUCB/FLPP9T7dyOWMT6BXf8mOj+A8PbjVSlxPC0yQ9Kf5x8tXAf
qyhhhcVP/xn6XtHBYaxL/bV0XhRlFUznQnikWA7ZMcfMcGJ2p++e3WZiYPB7YxZQvRfeMN4tmYEQ
s1fzhD7Vo8DPFA8T7bNgRrMs2Sf/1VJjdlSQqOtF8E4pxb5AQOelkN+Q84YEkK7eDedDsz77RVd+
jzwHyMJ4d6IP8/lupe9oHhXjqDljXxPLH4CAZo8vGaEdld2RML9va2bOHeYZl3sTLwMaHF31X4HC
hcUxgKLOIUWixl/1lG43VNFb28EYxbAPQG8OCFLUuowtiLuA58fO0J85VqHkGl6pzp6wCJoz9z04
G0o08dexLEzLCO/NjK6eDwPlvf8ipY+8EoMYNox4a34s9x0fxsCtx+4NAo9w4mxiCVWI94v/wvGq
zU6d/UY99ooTzUzuUvTCbB3XQEJ3WDHEExs7dMAjMtS2wLRrEBqM0OGlYkxPI1/aHzphGeWpmEDi
+CaCCeB3bebUPptL3HBcP9oFEzPaA13o5Lew+Fl5Y2kmXLDezAlPiCjXMlWhmGAFxRfnF5U1NpU6
IdluBpOwZ0oQhPMBtb6/SaiPaPacOQYGY3KLMJ5veQCiiOo4ToX9o/OpG7kcuBqxcjLlkd504O6X
KttFkTu95uCvU4LGYJptMaGWBWE7S7ndM+KTgCMg4R3/JmQMbzmbpjWNuP1kpCz0Tz4AvHBPtK6H
d+fIZ6gCjZZdQB5jcAjs38K9vtPS80GjCfxOHNAEot9uibrI2DDzL4HrvyOlaDSbq84Qmmp+N3mP
n7ss+y8GpZvEnJXyFdH1wpYUP/OPQgjWkUlDAUDzQWDRZuDciN+z/sNmeav+muz5fax5wR5Q7Vns
1erWZmLDaCIRb72cbzj8Hx9OQD3lgyrsgVJusBooI8ayjcUf0E5f1fRVHW8TS5r7qRTx6hjXRRxf
lp5YNCjjY6Yf8HkEZw7Ipj3q0YEJJ0zFCEers6NSWjYBFeU+AIwL2ZSUZ4RUXNuw7NjvBYMiTkX7
4SoXqkdORaaTveTpzDviZUVimEZawIwCqGMz4VePp64Wf5OZN7chwiPlCh4EMJzWRShArEs+lmJy
Oq7kPedEooqig3EW0uZ4NMIXkJsysDKfTvLAFzhZidmFsdvlad5QLqhbaaS4Am1GlXApseWmjInS
OYod85q0UWbslmGzerygljMpf/yg8k8snnpMD5OGT5qQSAYovNUL8UihHKmoCtFbedl8yTR51Isy
oyt5PNwrcnFEBYcrn5aQfVmwmz84QkgigfsJyGDdiAwaTFUbHPR9fSdnhIVBLGE028PTnajHLZd+
e0KwWTOzQYJPSZBkmiPvKnn3JHOUtNHnXrUWT/PL+YqTmx1cTEZHDeZ0nADCVMLJH2osR2Af8LGU
aJCE7rXx0oRU6mcpPOrDIUbM8CvzkizDVGxBObWQ3VWCOwY3Kt1eh0fC6skiGv8pw78w/Bnlz5FY
534T4I7ViAsAGMBy59SzjOqlGvggAW6Gesxu078oOYHAc+Ykd4fyHR5NvI4iwBcbYlum39gWHbxt
D1PxOIFGbAWQ6okz05wRsGNO78UMc1teXQPgpytEtT8Mp5n8XdddOtNBqBZ7Fnna8wBxDuXQWmBX
QDwYVH8oNlLrM5bIO7/sfE4w2TUzuphr+7wgsMrRaVJwOe2e2Ta+Z/rpucjCazacLX2uhisisTtc
W/j/SNU946515G0kXo77xGm0ztL1RBxmxwBgE5Tb+rmNF7bKnQElb2tMW2Xa9pOIIWAdtgUnSkjw
Sya9rFTjlQjsRuYwfjOfdycFDQmIUyVIHFDebzD5xG5Z6EePlcwC8gx04C+ctLVvj+RVRRb5Z+Y/
vf5vKn5wdWmnKTx11fEpHeSXGvNFs6t6Flw33bmMGBpvu2wfWYfQPk7RZTIuVX3rS3afXeqa5TPc
spO/LY8POAY9sFfvE8jKOY+OkXQqnlcn3MJUsP1O2/BXE2dr/UYEjeZuSvbh8vkpFRgub+FsSJYN
kRsBa+tvU//2IDyCY7dcOoCLQKyom6LcatImpqPZENtjNRuNzuhvmY4CnGr8NY2vMgi7WCzss+z2
izvxYTOTfBn/wH6vjfs4r0Ye5hset8zd45CbjWEs/BZSkRr2ev1am/NUnYLXWMXz7arTEqk09nQy
JdUF5jNVUMHmXbmXy30v7RSJsKGZmfqt442OZyeeBKFYcYPUTbQ1KYMh+9R7mY0iTpd000Re8UB4
8YunL+HT1TZyifd/K+noa2TswOKbPcoPneABzEr9m8QKlPaq9S/SRC7g24wR0fUXsYLtE4MfnTCu
TGcxfbfOkWBm1vRl1CWyji91jX7+klGczFSykgCTsa63E3gHloimbV6I/KSIFKYByY4ct3MnnYf8
/BhObfLL/iNK4DfqAdg/GAu2t1mEL1gQkYJtgSGLBu2Wyp9m/pGsz48YkXhjgYArfIjaVfJVECcR
vJDuESLXvTrVuoRlxtXxXxS80czT/F4/3gpyMsV9HdevnQOJ/UXvr+ENEFjtrMp2AwGfjzvhw1/r
fCc4s7xo3fsXHOvu6JwDElYWz+jNSu/P6lXn5C18XGLskr/Z/VuxJtQA+pEJRm7wQqrf18cpl8/S
8xyyRvc8J7csWQblrRuuOi0orG0b7OPMql4f8UttX+P4CmoFZEfSszpIm0CAkyCp8tar3+w/gngB
YRq26+hHcC/yLavgnbaH3phTuCdEiy2wCTR7by3NoaWl/YtTXvh38E/nMdf80jF2JgF3jxkGvanf
DhWMMIpspC/A2AQ17pVZZLhO4aEr5+g3v7qywwrNxDvtzaLgBPd23FUMLcydZuLmEQQogHPaLQLU
od4I1bIxtMasF15EiEV/GtujWJrXd3YG9xU5QLCWSgR09rdOinZgExVQSRWclZhykZ1OndWF0Yf9
ughNBhsLUk/KdMewFACYhQhh+GSmhI8joVG8NaxtagxBfxOJvqw5W/bAGmo3u0npne1P029NVHFf
Y/2VUC5yQFUX2ofDsNKFIzXyglAcqDGheTWCsl5DZgATICILFjC1GoqAWetmc0BpdUJA0LFhgUDf
gWP594dKxYD2aUpew6iTE6D3ZLiR8dKOjg3mZXgvEFeKZAVyFUIL/J3EXkObaNj0uEbqdYjOow+m
rcxIEIAHNxupDagQyEEQABpkjJO1y+6vkTCTuMAuJ3ARIqdSvYIcAmwAcBW4GEgr6XZknU2fGe+Y
GXMICE926/IjgF1uWn7TvmEgeoSltnlQ1JiefAFPEnAO8SMFqqGz4KP5MAcf9hpAocqCSI5W6h7/
SE8gHfTKJTYonmaA/rpyV017mcnJyuk+kuRdFimZkGhgUtSAo+eAQcCUfdn2oQ+OWXSO0os5s8OP
uP3sRszLa+genBzQcAF8ODtgzLpClOjdjN9t56PMFsCYKwvPLXvi/mjNQL7CETpOcFZAFiAjb81v
aTmpF66Cls1Qc0smoxS+EVwFF7Dpr8yySQRiN5Mu7pcDCHmhjk8RcY0AC6NV/Arwk4g3AcTFEbRo
VmA5AHjK2JjOXKQK8XssY/0SNZRfZlLFJ4eX2/HX3ReXXMOWlfgQGjbEcCM16z8Qp155UeLDZxuo
Zs1Nt4ABMuAUDl5Za843MesX/9jsnWgOsc0AKNxozZkvrRpwdRsJxAcNmnMw2DJn/xdhjgVRn3hs
x9hEH7wjbYxz34PGyN7yZHul7JWp/9ZFgphBDnbPrtqtWUCFhCVtOruHZw8Xtbxa/c1YA4wiG5WQ
qnQxixHLpn1zz407bEoZsdQS2WQOozYGsvm6eROHDoZiklXDmUWcmMgfq7Ascl3FF4EbWq+VM7SZ
2tlAmAV1hoN/q8KN/33JcJPqaQZqatLPE1Pnx820b8+5wjg69qyYpw9mKi9NvDyBI+7tDWuhrjQ/
uVbRImV/7pdTosSvuXkfqp1jzRtu6m6esuBMLbUE0MybAV+bN6Oxvb/45TT1CSHvANor34UezI49
a/4Em4RbxU2Tg9qJB15qHCT9YOGibCnQD9xYn5zFcD+q0DWgKhNkKeDZsEUBYqnf42dZ+jlJXjww
WS/Q6GLuccwTem+QLpruJJDJwQbUpE7PeOQ9s69QPKyGlb15oB0Trr1hqzPH48mhe1DbcGUQFhJ8
C9QMgh1/l8Upz1xoAGauSnmBkgl3R5t2QFceRPy+Oema7XGZITeQjR9W4flvT4bQZPmxTMecmQ2H
t9QRREdGELoPSWfEs5zsCPNpqoVarCvdz1DuOPlwFpDQ8WQ1aUMu0+BsNUxc/0EEFBxOpCWGXoXD
qfAK2GmLtgaeuejvNH49F+XzmKinnv265+FZHNoAxfugBYeSZ6186OU9VlCHpTP3rgwXOsGhfMmS
VzPCyn0rndvo3OzhJjm3QLtW0iXLL6Hr2CweuD2BK8Ha6dchVsp+/ryWGCYBDLE3j23+SbeL38UN
QuiObuI/s5MZXhTC1ptL9zsbterLs76QJSRxDwM+L//DHQDBCiUXMpRJejWmyyNRrSnx6L+lA/gU
vfNg7vEvFXzfJH0xeMJFwPJRvsLMAp6uZLWHObY4cERRkrvnHEc4tsCREIGdeOrQ4f+eFHm/0onD
+XwAOxY0RJImJZHBxWq0C7TT5HG/bhvkRUIqfKqGP6Qa2X7gZNrMA+nGqW4s1aPNbCq/dc7ZwlWB
jWeXOxtScHgZAaxUa24v0oIVGI+XY1959WAbeelgG0EJcFcyw4HvREICcgnnImQZfi8CLNflaynP
Svs6YPIxT4AncaPNHsusXPUJy8wfU/LFtHg8FXCnuFDtU26folRg5ZP4CFZ+ICuTFTdkP9z8OYvg
S5arYfPxzrIVQqhRx88OY1xvgvGo5/OsX/K3AbmRH8X7BRyrnxYc0tA9YUSSJASt7bnweNfAU1S/
7HIg0XxePKX5rmcZuyahkfPUeLeSO0h5ouNG413t3hxKG+UmuIEFXQETJ+GDwqYqQJjcgOb/Q2Jm
7axHcp9TVwLODrYUQ0pzFLRyQV7bQzuPxi2cVKhNksPSpUCGq9/kEsFHy+7a2YlWfzB5qrCW4LM3
ynxCO2tM2BYrrVuuIwNPOyqYJpDfTr5IS4BpH08eMsGm0l4hsLOIBQweI9Q/3gAIcTw2SHvU2duv
wGBF+dGpz8q6NmZkOBEAWaKO0QezYrHppU3JH9ymf1PSu9MjSN6gTbGUFWIJEuWMBNd2zqUt6G7W
CrobcMwiOobAUn6ASYCDwpilTkdl/TwJwli6bqo7YKx2xtQIqgGUsbtV/Y+n82pOXEnD8C9SFcrS
LSCyRDJg+0Zle2aUs1D69fs03t0qV50zyQYhdff3xmtPX0N8ivt7VN7y7xJ3qxP1b/yBPF5m2omw
o1m/0OcoNSFGkGxSATtpTvUP+XAMqWe7LdYItur/ClZpmVWRrZqbsNniICyO2nSs6Fmqz01wruVT
Kx2NimCZ5ejozVZLtqa1KVs4IEGLs1rp4XrMl123UA9UUsslwbheorjPyJ2W1SUkYmIedzukRhjy
yXX5brNLwBmzEWaXO5gkOE68Aw7JJDC1v9Ig+HCzPOfhxXdr8xsDpMGb4RP/ss3vAnSq/jHqH2Ux
Uz+K4UtB5Q6B45WNq6aHXKTW7kKetnBbG9tAn/+f3kyi3VDtrGSvJdif9vFS7k5ddyq7EyWIkrVC
5+Wf9fY6aDfG6JQD2EONPpijmRXCq/Q86c/TpPHkCRBhakmS9IwtqwLRkCK4XzvVJqzMbip32bhj
yGYbmr2GbLYhkJr+bC0lHnDTMTNszCvaMjexdW76s5qcg/hUR8cZuQKkO+Rk7871ix69kW1Hmid5
haxvoqIUydWWVFGE+MaZ+xv4g3jx3yMrS2EFu8bnzRC0R9ynXsgkpF+DmBdCAlpwwVczZyZR+US/
WthTPQ/LgPZv3pNf62+exFzRAgTkcBS5dpSxIUYfYNM5unDChdavNxqxOUSXEIlC2woBOXxxRJIg
n9acXVHQcyR6ruh9s6s9myJxX8oAR35K5bMMCkkoPacmTiJEJt9sHFopAU+icVQ/k3BmoJPrlxKp
gQRLXPTkqr2OQYF9K2wqcRZJQ0rhvb1r0SWILxIhStj9slOvXgi5N+2HRUxZu/TNYxRc2H0Zs/od
T29M+baxJU8zhbF3nnB5DFfUYJHJStbaD08cJ7uAQjdcu6yuNxpuJc4U3pS8WgCivZzvSGhvOeAB
ZCcrTqCk3nGOp5ENjwy6+kAMDLPjhaCwPhKpqYQHsudztOYc0CEGWVQNpxeXg+zv641UtNfOfDgP
8bUs7vzkTmaW3LLKMBxQJiei+KT3LnFpAYyCXfzCuHrjQMAnvQIVzy+Ryp9EJxfhTqWpKaRjahc4
rS6GYCZgNBmkRSy0+KdYp09Piz20QaQyV1SkD8Q1Eb22S7+5QdCOsrqy1ihv9PC9fjABsCxLlDuQ
495oNCbE5nnUTmp49FuXdq1J2bbj1kaa96MUZx8jIqktS2spY1naIkpluK2M375Z3iThfoq5toTk
aAPJQ1KlHW2TV+lKTsRbvRntL0X/GVn5CFZflxXmrkv+vOjFHrUS8XmE5jMj2vo5np2JRTW3sYwC
DDLgYF3RQ5EzSqp545X5XbTFbEldpSVee25mPYH8HJ3AtueZfeEMQDrtbwa1E9JeWq01Hln1SAEE
3ZxzsW9Ml7gRrSB1IRo24+8MHt3eg90uKLwjWDVFRzMWK/I49RGJvDjR1ZkTPhKDpPx5Fc+tJyVU
P/rwx++cgOgWEinufowHDMrprou8ozeGZSO7iIMlEvMlwbuh+cb7y7h1SEienc1AW1CThg39LeoJ
azgTliiZ1xqvOMFuC1AEQmixtyknNhEiDDmHMLAyYprrvxWhAXyrfNF0e3t0LWzn+YmxQgEU9t2C
IEA0f8Wx+yeD+ZGHrhzIqOc0y7chwpbtSB+XlNSxMefYdMMTkJHGMjJfc/KsSLmiOOtsdQsRbwfn
TtxsyoHhnKEJqklLpl1xzXhu4B3lj16VwCxb/ckaTkp3pWRTG+Cd6G/iCICEah3K61hek6yBqDFc
lOOxRR4KCo0e+sFUqQVfUvNt/JA0OgZ/pYuaoyAUIeNjR6IQkPGmGdYhHnj1GHNYIckE7TkzPc1K
Bec+Br1R8Wh36J/AA4sqElWZEsKtGih6M60ZRHeg906DTZXfpuWOHhQxCdPkgrO12tJWyFRfN4fy
n4iP90UApwEpzuqFx1oW5UMza01foCzSKRMQYKLCJGe6zD5+HyqONf3TmXjHFswvSamXZ0+p1lKy
aTF0uEDcVOKwFyv4X/15GF8J1aUFVXc7ShWdGKk3460+fbB8E2M5cKxzgAIk1gZOsKi2GxJoifPM
Odcj1FxyC4oHytHmqkacCt+FhTeWz1NyHadTzwZy0znfq3c5eQzOQe4o+pkD5gDODNmWcEQiUpmN
ySOOzK2MH3DXrJqfGaz7Sn11NRNcSa3CBy0jzYdpkkCxpF+P3+RzJYGZ69WzuJO+cP3NAuVigRZY
5PUsGXXH/zXloKIRUud5x5CxkSmQRw9LGI/3FIQ6mTUc0o82t215poNan50Zr2l/Y4UXe4iIFzfl
twPvVcPlSXqMp821ZWYdub/MGy2Uv3hMxDDbgMc4KYk1DvsS2IhMeHj2kWZrfqk7HXFb/zimG+ba
HDd6tGVipXC0dHSHRhUifP16F+v7B/c4KAklqdzjZKRm75nJNCx66MjfpBKim6HXQeInGgdBZWh0
kW40DtDc8rRd5YgYmqiY14xdUKMGVxsfbFR+r2xindi4bYrL8YenijBVlt2Z5dYD8oc57bQ4A2N3
RJ+EtU67sN23C9oXubjxPwVa58AyEY5OBUQ1epF97Gti8ec6Go4BlceSlZJNDbgiipGrYr8ln3NB
o1HIqCKSSgluIBI2fmW26mT4ELctUmE3rHZgqGsWga4Xbd1yzQ9y+bTmADYjMRDZcRzFCzLBXSg3
TIASWF9Gjw+bN04YCq+LsYddb1KwuDiDva+IBWS3nIgRVapNKz5O5hE0MaCkabjiMSEilehUPtbZ
EbT6WS3TPWtMY2y43Hm94rZuuSzjKWpA6ubc+dx9olOGwD5wjSK4FP2eHZoQ1lQ6aFcbLz7vHHnK
5IYzlw2e+4PfnDEwTtvkuei4tz75sPTZBycD3iB9llzc2ZWqKpC3CNWHQwj4E33m68NTmh2Z2Zwq
AEv4IJHKGuj1SJ8n2RSfB4IC0aJk1heteOv7K7eE8sbg8ofuHjpnybPgUQFBI4GXU5eNjt4/DSh/
bjqwFkIsn/ZJ16jfgRK1eQAWxbNDg9+h3Eh3zjQU6ZDISgNi5DMnEnwhusdU5rj9E+ukuSQDncZw
/IAY7fwTh6eEwzpKKflM1wmnFtA/zXYpIBCFWbSj1f9o8otuVb3lXgjNJcl46FXtOZnqAGH82dLG
gQ7tQTk1UgBfIF2hDLLJjULFSWJ/VYqoLQm/eLos/gU17ThEavTyF5N8znQZBF9csmI6TfIZlj/+
HPI9IX7q2aJyNOnmgIgPHDXqC6gDKaJ5gxpYKryI+aMLlDagyXckVCvCA3+ZrKtv3qb4ofzQG2rI
c/lct+ZCMW/hnUtCUF9MIUpwId6PEraGQMl0JTff8bQ45HfqSkmtAOab8IDgBvqhQkWiW+MQYBfg
kPvQWpdaFHZ6hUMC2CSGG7L2Ma5l6T59EW+RfYCfaBdVCpXKtT9ImUvIuv+2nQX4S/BjguoeEFSY
48kMLjBEWJXmRHZic+Xwz2bKSoA4tgfvVi9I4CQ0afhU3moUP+iKZAdlM2EX6IZEfhLp5BlmxuJM
lkyIu5gLTFo5zxM2AEIthLoJ+W33g6YDSUABTlHjMfiEWX+J3DvfzScP7naaiPDyGt8blt14HbOr
alzq+NI2Z1M6ttXRDDx5mfOIR47xJdkgSyieka3tpelQ5zRC3gK8diVlfBtT26jFtlkjXMdQ56DV
HQaG8mX7Qw4A0bEk56FIQ56omZ5UnAeD8dJB0oq8FsEyesD2A22FxfEFyl3o0UhTsok+wt/B6I73
85XkgDkHWaIqk3a5JY2VEBLhIGEs/MzlpYE2uVUvmATQEwwOjkac96g+QuUP/lULMwPZsehqsHFY
QsZYiYFylnsy2B+s8EZidFkNxKBlntItZUA36y/Zflj1kF3CvMvXGlnGun5uisnEKYqmU5D3+3F0
CQVED8P7wthOnCC+PrQ5aDnQNwrvKMeAzMHKM22LZIcV1yL3NiKJ5J5ID2N0ki/pKl+f9QFLdpEI
qdcCOV6P5Ce3FuS5IA+g2pFXmE0icaU0N3DQlFTZ1GNeMWaMwLLK7tchT5jDTNkhvCLMAeodylk2
LmV8MdSzVp0o+mq3rezpjWtZe8UpABnUVQ/rbnA/b0qdGXFbDFsiBnH8EcdhsH38ldIvJBK6bSxU
ssvozpTmHOYBKzkbu7GB2IHXHrKbIeIpz43TZI4UNAvC+O3TO+IEVDrckbCkT+lASoxsHVGb+zi0
c1QYqI9a/dve1Cusg+mXLB4xEKhsgxA96w+/xkAh3uj2fO5pf0VygXWrcp64tdboShF6mmSDmgTW
iLSRJRmDhKmwveYeVjGd0x0a07ks5h2hyTYsT3hzl72wRubvwozsoobEVDaeEAHhpEHDEqbAQ3Oe
9JeTCHlHxUwBx8bhor/CXVDeGX+2gNf87PDW9Q8es7Z861mvlXuo3utwiZXTlz+k4KsMv1T/K7j0
0+eQfirqh1R+tEzOqJ56WmrRGLgzpq+3chCeX7RZyNuRdkfNBRhgZd0QpKK1tUmBijdLBOpXRFMo
O9GB4B3lHeIdNRpyN66ovQFzJ67aDeOwtcW0QGsqvgVMC7EtohLkZhshAQwc4kVtc5u2u5L09G6O
6QxXkBVfQ9b8+GHAIEQ3HMIh0ctoydPrMFwnDgc4stsDXaG1SoyN69fzPLkZ6ltU7hWfHox9UkKx
0ymD1nCHnjxLt7W94arXXhW701b7QtGAlr1js0ZGGtPuLOyWUbqG41+aqCwzp6l+lp32p7rXI8yd
MOOY1NWukZQjs+AFo9R76Y6sZNdZuP/4ISJqDmuGtVZKDomuKrlW6ObaAY9XsNfHvR7sES6nSNRI
0lhHJTTUamrWoVDKbOD9+1Psn6PB7W/R+FbRkbVsj3q/SjnVNetsWrflhlBev9+Ap+vfsuGGnVfp
6NS8YTbfyukZXC9S9rm0NyDJm30VczTZ0ab+GnmhfMEyE3n1N1nYxGOEyKGX/hKtSiZtWkKX1pJD
FZaGuhNDIXgyXXnAwUjo8NjmDNPIMxme9fIaQqdS7EjFHKxqUM3lF4GqEh5nOtYS72horWyoBzTI
4RG2QPoqsSO3EeHhS75gEchwZxzH1RMQl/Y9Ejg97JJABO5KyEcJJEJ43K9hvhF4O3nphNXVeJ7p
sqgGb74dlNuon8COsxYNqkcnjwG1uQi7lSpyXo69dZ8y6jYJ1z5qy7zFW3IKX/0vVInxzL4X63gZ
7ezkLRnerP5N4YuY6frKXF2b53ZDfNU56c9SizvwCAwMCcuYLSubkIB2+n6YiEhhJmjcWBY5HhMC
Z1c0AW774T1Vt2JMIcYNjEGgqOVDev79RZ8z0TcDGneawcFrx0C9MmDTaUpUO2ID8n3/puBpgBlq
ubYIgrFtjnUHjRSPBhstJYrDi8+XLrXipFet+eybz6z59OvPjkVqCd0PgtLpLvNYRvIgDay0KKB7
3z4lMYuOmKB5dc8P4GNAExgpOr1onCKtmXjicgM1Fco3tbxS5pAshnItSh2+GbbZ+wYik8v1jOQq
CRabKUwrP1usw9llQrIBThz+cC/QwkBZDvpxqqX2cbFEuKJYBJPMqavqZjeGXupSCuVBY6hZib4l
EvuzA2wEd5ZoSiFwghAm9P0QqiPnWRhBMapoZPjXRDszUDCw54kbEPzzqjqqCe2oD0BdwbprsM7Q
VjVNxPVxMOdzid/RLeRobLkPGo2EXYcsZ7zPv+gXNZrTpQf7lza2E/2FEyiKQyXvsUKrgp+EcXdr
GTXWFmt3Gy4bB7Gi0NaQPJdyJf+nj7S+gjvuyWgCxjhiaFRowiJ6Hu0NSQ/mUjvH9OXZXloc6+JI
3nzpH/vyNON/tj4WzNnR8j18mFqzotyMxNjgjurUv6F0xVWJsn2QViMHJ2stHMWEfdYb5GDMIYSL
KudROWvKmaW1dwzpMY0P1Iyddqe8c3Z8Vh4KqD7iLCwUUJGQY2wJNTQ9NT9L8kUZ357pXW0eifwu
Rx+85g5lwQn8ODBOiNDAj0uNndVT4rlGRnxExOYRpImSEbgQZUthBqnxeybQmvP+gnFAolwJD92F
wUd3+1NKt8MMHf1BdDAsGDAYNqAZdLSQMNswck7Hbu48+zVdrxxs+R/+mA5ITRd9TR1GGdPRlD3R
4/rTk+NjFxMW45Upad6gygQ7nYCjW/7mvBwOGgEcLdvWBSIGNUiHCMpjMoXPTx9GvlDIZLbukKKT
7LTWm6Vc/z4JZOV0QMbsq9GGx5O+jZjVplm0r5UPmhZ8bjwBPMaI0ZXPVBBNGNaZonlcO3L5SFsg
f41c3c8CZzkBMmsqkaFlfpEV3jPFwVAc/aEi8I946U0s38zyGvuLhhNcuW7xcrMpUSbhxt+AmNSL
zBYJIhuKmBM6aP3/3rDcrYDqwLWMp+G3GZ3T2ZnLStkWhX7PFSgpLLE6u1ETVO9hmJlk5h2VcxBp
BDgs/OKGnOyJK8tfZvK+fPxFYdSWDhrFgDAhEuOQnjr6BSCX/tSSu4y+PhZiANz8m8UpViGsJzqh
OwyHwqOpXpKny8PLqExIO11a4MBUI4vt5Ff6GJPWTfTuIEhoIKSJ2Kc9kBefyM+v3IulDl4SyAhc
U+0PKNy4xgrxEhtRB0YhYrkufnTicji0nXq8oa8KHEpNoC6XXF6y4Kk/+eVWtXmO/Y5KrSUrElyd
IYTzC6WjmlxUS6vEFKueFnkoaNhXZqfTtJmi1W/TU4AASdsOQlqmzd7L6CObvevhR/dgMZVaj0sI
HE3NXGIJZSa8fkFpdey1LHVH2nkHZAqwfeqRb0wyO+IyRrK8WEpEmlp3XuecPLBQd20ivrgbXwV/
7JyUs7JU5ojo+Qd0yVkChBfsekkWVnjE+QqIAZMCowdQxH5Jf1LEG9wikQGgNnB8v7r6mGAFiEn/
AyUD2gkkUaCqPDZwoq/bM/E3HMwrjIJbCnmAEgP1MUN6RNoXEUTlOv6WZwvumi2PG4vkEJ/L8Ki8
CUKGjwcEmXaUiXP6vM6gJA+8jMmjzIyKNqv5hZKWEYTHDrfdc0V7LKoORCu/PTuwJxoeuj3LRUiu
BDngEy3Z3AX2l7ElfGKMmGR3EKg0nvLL2YnbmNaT+EHCP4A6yHBteXao4e84GrjBHOgduJMTZWgQ
27AdU87C07UnrjTPwVOac1YAY2XZoMZNgSjWT7AI4luTfIF3G0nO88zBngZQsznBwvP/IVd7q3qV
vwHapi0HKCdEmI5R/qWniqfNg7Kg5zvbEZAcv8l0XsEG/MANWEBX1hZgNc2WyeTZBej+WsFhlzkx
EwRPM4sc71c5dSG+Z5e27jL3xDKRH/N/BvmUQeP01pfxBsfNbcCKCVoT4pFRXe1NI4M7XDHncwk5
UvFUQ86zknJ9mEfgE7jRMTcQVkrcQrSHRGKJwBP3PJvZqcWOjqjIRiqIc8U4gI7xtvTiJ5V3Pf3F
3DfNAXAknrmN7/LiKyTUeG8e1pwTvrXtnxBCEqdqUlGoZ0LG0KNi8QHp9pASrI+c8yIEjoTZffCI
s4LzirjZYEEsYwsQStVTYd7QfCFKA/HQwVAHhx62ZEEXNB8ceDOKQxoNe3IVsHV8QitQVcYNBt8G
GUdLbFrcS+uqFvfcf+hQwwher1n11lRvWnyDZEPmAzWTGvu8PQQkAm7UlwbIpi8Du9ihSQ4JcPWw
nCWHkIlg3FfBvlN3wcKXT011NAIvjF0wUZwA1gJvzuq3vxJpER12COM43wHeoV3TqZ87AGZRqEvF
Hs2rraMRoUSmRUo9K/8tDsBPPiVI+LV9oXOqnmvqHaEZuZLpAtiK97HGtO636xKzigdXCb5H3DDg
IX0UgKEKMN24wOZzgAoyQ9KbBbWpZzwlhzV4IzZ4nieleEvnQfkm4z+52pKADTNyAmwv9GjYgsUD
YlKOsFil8wwuTX9Nu1tZ3qsBd837WHzYyke/VKxvtf8a7uWX1KKcXKb/6KHIC5KUjvp4DGansERB
fUrqM6TC10cy7CdjLxsEw3KQWGCmTbGVWR4yRujwXlwb6mqRZSn9nsL5uD3Iu+fSv/rw4NVPZfwM
9Q+hdTjuatdSD4F2KNnE58/3gvhHwASQIXNT/xutW/yFsqsJaUVY5Eg9NxohE8Z+hrkEIFE92AGe
FpQnh+aQesYcJlbN9zAxXOdFY4lC48kk30afW1c+iInqBoA/H/P+PZUFB6JwM3LMSTbmtLGnTTjb
mP1S+9F+OuXMm1Vmp8evDk6HD3W1o6CSsRqMc6BQXis/opw2Qbgs8d8BjYD2jh78stWKb54nxPGs
EeszKcIhfz79r36Z6H96/U9m/rTNj2Gvqd2ytkFGzDHitB2vn2pOXjx1VfUWTF9CdaUwfI2fpXTq
AZABQLsvSJsc/f4SWDegJ9lniZwv1FF0bdfSaeBzensuU+WstpdMWVbFHE1AsikxXu+Q9FELyN0Y
M0gdFOVAJRey8ZfWr6jpeFyfuF+4EXl3CvD9A/iSVPlRCDa1Odh8KSHlctGsjXOokeCgDZ5iHdfq
ZxMdaP5KNAc4WzwbEODNpbSv1pGfOs5136mQdG0t3Fj4GLHS/uA+m+0ocy5IPMOg9s2M5x8UtnNl
U0kkLC2y5xltAAw4JJwBoYV+kYx18eJYI3+4WNwN1uip05aHyubiY2NF47TuOFQIyB72KjjUSocm
3NVJOjnANsS88A5bIIl5cyi2jrIWeRmsY31Hfx3KNgKHYMFhiXnaIqHcZVNmAMGxUZG0aO9zNiTs
ipisia3Hv/JHkx8ki0CB/RaUQs2z1YGX89VjHRBhJVa6NIEEq7OGay/UOwd7DQ5Cn1ajV8jbMJ5S
7QL+VPnOr09bATuWRBgVcEqVnwjsD8gwxdyDn6wlr2ONhQ/AmCwKbeUPIH6iJkMHU6ZvRmT0aeOW
hCP8dSFP3xYHHtad//9zbBO5fVRxltK5PTyeBuLtuW97RAV+pZPnn6tkowSi7MgEJ6/dRHab0B1D
4vMOIzbbtyTHh3B5hucGR2ztFbTvaHsDfNjpbQfkpFFXQbr+DaqqjXXcXrv3wf56Vj+D9qcv/3zW
2t+o/Gvrf6zqj8rN8DlVH51+f+oQEJc0PD2ns569WZSYE9EGE4R2td6g+/mN2kD0p9ZbJeYj30r1
tiITGmUqAiBqoRtCGrdExGqEbhKyiuT0rqa32LrQ3vUeTx7ocsGM5Xu9Ez0vny3P+L9KX/XSKbhg
gOidcnwk6eM5LUAplYUdXWYBCsAz9hHSZq2KM6MbZgeV+fOoZF5pHovqEhhXrb718B3GI13p8vcw
/VTRHzK4inU+HgzzIKFcQOsmO6ibQsap9tjuJ/U44wD6e54noPXVWIoarCW1xz/E5I+F89jkCRZy
pF99UPlBPlgO8t9ffOv0jK64bI7asI2oUwDa0g69tZc78Nat9oKyXj1OfCAQAqZ9y3C0OWpyIx0k
PM18ttF5qt2L+m4nt5l0naar1Jzb4GTKnrGYVdRr7rvZgQ5tozvSC2bt1OxclBfEPM2D8XCcvcfR
h0aE+vReaI/Mvkvw19RE7zJqkvDaK4gR1xzzeWfU6kEPIuk2SdmVhNLhV7XDwwVRDCHM/mRynPQ0
ZiBhgwmEfcNWEedtcEfopyo+5dpxIDdsjRKJydN2kBjGz1MbHSWieHCH7Ptoj0CRcwmDFEfL5uNX
2JqjOUPiDEnKNu6DHsPcaBjaNNgOB5rJ39EzKLPQjl7+L7Sv/bv0ibg1WOmVECVBUvb0zP8B//ej
NWsU/XegE0inUOpho3jJ8dCWMKt2C58GitRVh4OE9e2dTneaOjsoS6FboekqIH1X+L8S0h2oXUET
9ZIHcqD283n4gJJsIKSnOUc6nCZoGxguiTTjGEp/urXkLEtCf7dlwqAe9InGr9/NWZYQUyFWR6HP
i+YboMgfoL6s9eP5QWPkR05W9PzZuS0Kx+IQwfvXexqkfoc4hBcWzYLdGXMDCGAdvbEuMm71on4U
XYhG2tAW+Srtf1K2YaWznqR2Aq/QXoXLgsZQsBkUu6S+q24gHyL9O6UDh+6jBX+T9ZMPQ9Q0opxZ
8OEi+hLjMd2IwaomtCe/s2DC0Y/kBxLlPm6Y1Pf8QYlG4AchBGWMkKqsxXJ+/yXY5bP+vLHeoiZD
UyQ+TBqVZ2TzFH9Yr9m77AcsObqWxjqa6G7quRAVNEo0l+Nr9Y7wZWgu4w/G6QVvjxM/V5+OL6SK
kNUVVON4hPuDfzSQMokdMniDqq0xKyw61nH9zEuSPeh6VLK2BqrsjjZtUUeaJYN0ldHuQ6iLvJxz
mhXKS+uoyXO2VKKKjKuPC8HA7uXZFLDeoIKDGmn5Vw6mXp5nMqUPHObiB2fNX5Iy2RIf5rvzB1u0
tcaZOVub5Dxo7/14ypsL2hN+cLWU6PuT72P9ns4NCsYJ+jr65ZkdlzcP52m0a45E0t/S6dCJjduR
25kLipddZLndWv9hEeED28qZ+qzJS+QJ02Y+nWG6eTiI9gicGnEL7Djb53hkG+8Wffah8M4Ow+TG
95F3z+9j6sXoiTIfodS4gZDVXjJ/xHYwo+CE5DVpDm1pW63ZwbyKzbsXRzkN/lE9IEDRMEUj2ssc
KNxhNyOOyFh2lkcwtb3TQTk4ZROZIfpaRQykseSLaUKCOQ4XhB6RS0vXylFRUasgvIwc1hWMJOIj
UB2rcDkyU9NaZmsEhChgI/xxTCVWd50sukc2FOYWEnMkegoifzTcZWSHWGsOnYLhTefg02H2FzV8
ZN4wszTkDownLqE2L95fZ2z+Pj727spcOIJPrEAv0Qb4PIwL2NoQuczr9bAKcobnMNPtBhItuptG
qxkThDkuBBXNYvRgrOS90R6uSoe08FiZKIW2P3FOHFBR2ki7Tg4HKdpEyHttV/InT31MpAgZY7Tq
nBmh+BjIDkc5wAzzRLBEvMsSzIljTisaEB0uVtp/ci7inUQLVjqchMy5vHPtyuEGEl8Gyua4p0Hu
kLzktjZ7MEU/QhVnk4cyB91CAMM1FTOwdmktGt2WEzX2OImmk3EkPlBgZMA5aCcLLO3orjistAtu
XN0DyS6hHF7yxIzOARNVWsRtsCjyZQTDtjHDdUmXKqonm0pXoc0vkCkY6yTa4BqToHWLrV5sU30b
Vrsm3MVUmb5jG7VDdDLveOYq+25Ed3bayCXftLt30dsMRWJzrHLEEELagP4emZhOJRLOyHABxJaW
pJefUF7rqktfccGigTGnkf+G8tuaZDz433HzwIxLGttdKD1YXBJK1GZiuwADIaMMJlneoSGp0aV4
pFpq9fGZHQMiAlAmkZ2FSoUMhkVNSkhxx6ljyx8+mSQdKgrO9V/oX5Kbqb6N9Vs2XQlPo1LvkUm3
ZAZWd/aDk9ofjfycAWeDo15k/dpAT62aD+ZFzp2MyIBnvzJ9/DNowdj2Yweknt2B/m8GSZ6FiOX1
C3wBQwEaIcPYqgRSDd5PIG/xFKOcTioGCRpOEcZ4leLOIhe4WFvkoRf0pA0cAtOL+mOanzv58tSv
ADzGo8zfn8ZiSuHUTshS9HMYnobhVETXQXpTNxPwsvyeSh8NESMU934U/QdUhQquFn4003ti3yMw
lg0uQyDf7mVVYZ/5VQFTzNsDeGFiRMIjm2QhzMNoi7Kmm71N5DnKB0Y/sT9NtVjUEQLPEQOm5MMw
O728Fr+quIRJa6J3dcK2ztDg7+RycaLjGbXLrxSZz5DdU9zUgCXYQJFYIfViNWtJWWERS3aM2YyY
gJO44JFbibW6rVcJ0ij3wALA0M+CgTa0Zawk2JKIynrr8DrdxwEHUQJVErgjQST4jPCpL6x2R7k5
npbyWMy8sPLGmRdHbh65hIV1uAj2KaW8PklTmxjRcbjN6t1sPlo7C+txdQgH1zcwNHsT4XrNYvqq
gzcJgkE5cp/kE11JV0O7JbgyrzHgvv82JffGcJFWsTXUdEhrHVUY2wYp+0pnQ0GT9Vw4LP9dhhhP
ZmKK5kL8iCBuyAhEW4/K327k3HpLohsyKCTQaLQyanERJiId6Jf1P9/cPsPLCKY7vktEMJIugEIK
nRfK4U8wSnQx+ARanGgjQdTn0uE2LAUZXgs/psEziZouRl1Ns5uxiChZOyIS7spd10BRwb4dMUYH
T+HYTG5at33GXqJBou2bYpW+TDhJsapVloZjWC6zfttqVEeyzsPDcW9tW3XTdwS/O9ICfXKEr+Ll
8mxs4FXyrQGRsWQSPdOsjfTDRMU7uWg/+RfGrjZ2eF+RcOrkx79CcYeAxD/KlqD3pg4iNd5DN4Iw
4tPi2yqRB7Co/CmMAwxYjFUd6NRcPCNvkJ2QNLdu844OStTCBmAbPiHMfCo06joi80oiioo9h7tw
cBQwwxHxGaAR/VPsnG6mv6fBVz6ugOo2DXs4e4a/s3KafPa9sa/uskBjOuSDJyO/E9WB6MO6wVJp
MyLvic2PqPIDHZJFbTMpUr11pYKYTHby/Ijm0IYj7BXmcVJQyXQh8Paukodnn+TnnLq2dnkn85Qu
uTt9WOR/zM7MmxUZ2ShPeLkYI3qeS2JEZYzyyCIIpyNVC/IOYVON5NF3NOqiCLoi4iHkuVpZqYPg
wUKT1mDzSJZNRqXtXCP6s3TV0TNHzxqPki34snZ26pYxqiASYjMCLC5kw+bNOQrPgXyccAisG3uR
fhB5mM+4I6gldxQbpBibBBF8mX8wTRfiRXpL28covxftZ2l+SuqXrH6Zs+/wmiZvdvyWSJdwukTg
Ux4HZBT1bFmzU4ZBPT+IZQUEW9817ZIjLnj588lDtFFd6S84eveCzGtO8IbDioKQjU2C3VNoagfk
bvxbJTtkZL5iOY8IGAMHQbBpIB4SLkpklwL+HDcIv0TjPd1jzT88YkKUvxNQBgbWHE040ci4CGCG
MeOUnwmdRBBOeP7Rk5CGKxpgcWP54Sf7wq/eENS60n7YgtJpg2SfBx9kDDwYC7QdHpMF0DueX7S0
YrElEHVGHMhO6/aZ7XLIQffYHFgaxmOcexSeEQAd0oPzkLt7Ra/vNituviwK6P3VHPAZIT1OLWTX
9gQ1tcYcAHlhZycdwfUPZC1reCpAE3ImbpAXrJ0JzYiuLb1F5kMbPpT8m/zKcDeGO2XclZVD3jJ+
pdQUgaM21V/jjowEHHiBNn9HrlWaNx6JSbsEX1XzTVxj816G7I0wyCghFlR75BYBwSKtn0jfajyS
VZ9ygEWpYhMsgTwXpGVPrE4ZH6rAfSJz9V3Vdyds3/+S4l/PV/lXNn+i7tvMPrXwXXES2l84nqVX
UhMMndM7WdDAKES0ulV58iVKQc/xtIq8MDmQcVgm7Jx7gh3qcyqfsCfByUolZcReo4hUiqlZElXN
s0jqoHpNyR6W/3XmLfAfgDUKGw9+gx2hL72Nm/oCE5zpvSNZ7oDzmTegXfa01v12X6X1svpH+5VB
/y+WFzDGdIf05n+qutH3jNLzS0+TXUt2OcIE+yrb2fa2bclb3Kj+Ou+FGqWZm/pGJdAjQq6Dfmaf
VJz54czcdKl3pwmCeEDrh6L/bGAT0k+KfqKhMfqxSRLA8Bl8TOUj/lbp9ZTWSi8oy96yyUFepdpq
IviaDXGGcBnTjW/cuSc04pcaQo7GE5UXxRvPAlRXb6MSgzPbMUnifuZQj7kHosTiKI0Iu6Zifi39
BTXhUausY7l/ijuZaGhqtbb4MXYYnnRhnl2ES34VywtSyDAWoi2JXtoSDkgAFS3fieNDMLyr6hpm
F4Xf04GkyZUNRDUCXaFzwCvAEz5enhqCk6Vig3Euu3mWE3a+sA4cIxiJORvbM0zVZAbAQpWkpAFH
4B+D3VkPA/23Z/9Q13skCSgUwADshYkZFQsthM0e+QHE85S8B90bRnKoLdyBnsRgzsuv1ra5GsZv
NCHKcwPnxlmH2YVjKWJffPWVJjTUKhbmDwYgzno8+eCtiK5xHRd4aTQUgYeRSDFzzoLGdUKXD9rZ
zmGZG4jeeo9LkDb7i4KJAmUHbvDCwbSIo4NTM5x52s5n/Okprq7Qi8rWXLA28vkivEYhIihpOprl
ecLcKRKKNtq8L93nO2ND+A/y3yjeOC8RJIH3VKMjCc0ToiO0pmT4XhMGSPACvFyoyuMZSPgbg20u
fyg0dJgLTijYQPCiITdSRTLCZO/RG2hw5XP/gPmHq1noC0wl4E2ML9Ee2xLcIytxPhIjtCiLJW9a
Q+qJ3faRniz1XLBrbPD4xf52aLeKjKhyXSBsiTYxkiRt3qJKsna+ujfsw4zQZEeWPkzz009+ZskP
/qU0BoA9R07dPKT0nF4rbY7JuaWP+T9EnWdv6lqbhn+RJdztr3RMM5AA4YuVZCfuuNdfP9ciZ2ak
M9KrPaeQYK/1PHc91+G5aM4tKUvlqfFPAImtdNQmx0A+NMq+anfKwtdPJUBid9S9UwY+UL4HNZ7H
Ow4/0+nrbRVvCQqplG0Eu1yJXBhZ32No9D4w1DY/5gtqrMJ/9vAd4AV6NOUjs6898sVbi4kzfEP9
oFauBxrD8Sz3Z75GdtHv0JgBAgcfJRVf+kON7003DZMtUll2KjnbaN0mmncxnCHdRG7QugbV1Y3b
Y2ZnvFkzQoXAacEmITde31iB44+OajpdvG3rbeg0wU/h/+bdT+X/ZME/ffyaFI9iuMPAY4xShGSK
CAfpOvX3uDjwGE/cAdkySaa3UCfQ6q3o9sVPVbyPa6m86CW20XMh8RZ05s6ihCx0o5DAiBPmX//V
IwBUZpG1ywbACYGfCtYWdkLHa4Kk+x2MiEXeBddAJotz8CE/0Alxx2oXJEsoC3iPhHsdT/M0a/bI
RPCu8Wrw9EjXJwwB0h9vzdzWTSGu0x8tfzettwy1lndGTBb7mL1WgIPikSY3c4nNhVYE/SV1A8r7
u1B7u5vynPJvBgPjZmw+eE45+0jrYDX2pQcMMHujiZ2E6wkDPFBAg7Js/o3yvkVUeRZ4GXuN+Cxs
nNaOzYYPR7wD/hU4SfGuiW4+AYYBr+ii853PnL2xDJDxR5EGRfAPfIbC2geyUjuTIxstPoGC3FpM
bIch/OI44XTtDDF7tM9/MNs76qRNTsqtJXM/H7xiHhJtZe0xNbAzgjOwJQRXgiNamLfnFqCCiT/T
5pQ6YHcmxyHCAtc+sh/M2CYW9Sc0/Qb658kFNteIn9FdFR9UfSiQZbxUH4hgYFwwRSubqV5soYBz
oSDAGArgCDwINI55CCxUpJ5tWOEK9Jk+qs21vTf8xaRc08rE5tUT0AsjTxPDzAb/YDClPKfbCqTr
hm8NCWKyRcMADPeCArXsBHoH6B6wPF0n+bsImdLoJ1o2VEFCyi/SfiZeCPaKud8RbuOq2jGIxCth
udnzbLQnC/QAXp8JipGx25HIUNmOuucwBLpDrjDx56tqGQkxnWNot0n0PWg3DHZPBefNhU0GiZmd
Iz0xBZTOeiJs8KoQPuGgREzndzMrXHjtLIPkvcbNXL4Rn0BcDhEAHrK1169YxWiG6x3FSf89eX5m
zQcKD+6eGDMqDtRrYL2VyCf/YYv0hWd3xmGq/dvwGA/dNKK28mFlnxYdYOXj6XFvOFPCqiRihT5V
64O9qawPKuXxXCPCLtblD8SMIiSFj9evCpnamSOetQT4uHNc6ZMjB1UXtyTjL7ATbpLsDk4Ry7/g
h5hi+D4ox8wf4m5FwA5cbGLToKXdLUDryMUWOxmONJyr+LPQW+qn19tY+PPhIyUBJ0T4DiANnP5n
+2HaxAW8otKGmVHY7wGgcOhgw8IztkLZwj2F9xWURCq2I2vomteAgwDFUK/uK94E16r3TOjc+KgZ
uCsU+cKdzcsaBBwqgiDE8oR3C2NLycMjVSTXnNincopkaevpXL0gX5rqCaZyPMtgTQDn9khm1oO5
nPuamSb1z9qFyQJcUNib0eWXO2w+UIwcDn8AOQk7NJINCBHsLdsCQgiTLI5rQkLNe1Ut3CE7/QF/
KKJgjfjXsCLwOGMIGpm4gSy2TXNKzCnNKQDqnHmmrM/QgHDafCstegBsXZuSUuwX7gIxwdWPUBYR
mYxjH+h+8xe7j4knDh8NePVwaGdDvgchf4HU16K6g+uODk5IP1jgshLH0h75wyCs5IbvgKRuZMyP
4L/pKZfPmX7RerTMXC5/6sLMIOiUrVKoC0vtiJ6Yg0MWXlbkp5RDfIzcOPVBafZsVipcgHCPlkwv
xHue+M3n62yyRTQXjwE6kpehi7KglYzXPaL6WsgVe8KfMqElhjtB8AmHw7DCSKZMlvz25YLTV/i/
ANVj7dx1F8xNO6CMaq6ypk45CX8k3WF4hBeB0xDMlbdGcYrDTF/wwHQOxA1AAWIoqyVNYTex9x2t
ITPKsXAoIaOA/+aXusCGab1smM2d1B88WmS3QaZ33y44NLJWUBacQcYij8mBFcpEEwkr732zYRTl
mvKWSCtjefc38HEnSFMmxTxzsBLzkSDNAVxbBZzRgYToeRjn+itgAonRYBHOtEJsxwnP445W+Q8E
i8g4IcHjua3p81kZ5To4YF6U3nmASuuiTQvxUHvBLoFsgi0RIrzv/oxxliwJDtG6hzZFDHfAWIdN
NN55ncPcimYtX/Py8eT/0StT6HzeH/Bw2tGITlmyD0p0jBOAnopQFEJsVhndegcSxfKYePQp8is9
XafyhbucywvBEcMjUi/lrWdmOnv4S01Uk4I5Mh8k1eCB5V4TlyAESCm4B9Q3cA9EQR3HlZts0Y8V
8k5Xyf7dh7gpluhnOGEEaPcIdxAJaLj+FuM2O0zI70JNsFIuSMRwr/5NFjXlL8QiC3VcEJ34rrw1
DEVE3sMRRifjV/wQDBIzdHLj+Gc25cDA4a16uEUOnXXEqC7ITvqRGdUrJwGtiXbhhlOQj4zaOphx
+7K3Y3C44evluaTuk4cQ+I3mOWkpr1r9rkWPZ0tj9lapFmo3x2400z6IJ9F63IQiLBAULADnKi5V
6ApTNEoN4v6mYyjEWaNyrGgYjDmP3uGoCOqQTCqhCQRCaJSg6X89mRbIBEsF3FVIkptgkMXviifI
fAGcqF7w6QWfRHINM0yFkBSMypkree5QnJ7KieAlVF6CzqDvSBeBCs+1kh77J4khUzJIMMbBblSw
Ve8eVWIyhl2Agaf8xleskFaFFQ6AMafk/qZUdwpxUhH943be0Zi4xp3kRJECiGv4tkoUnNvektON
YxCXZMtkCyhLkx52JtooYb9e+jwkV0m0qQBhkfyPTEnrbokMZqIA5+zJfUL2NGbIsFAHHJ+gTLlb
heQiOLAGFrVxKBAJO2Fb0og7gHcTeL/6eH3nuAzRVfGBeeHDGRsOExg8G9kIUCJ2897TArzplsgk
K+oo1pr5CU8J1SIILeY2pDgvFyEiIqQsfLQCNYtw+mCBXeJLpyB2Lv2UE0CDN76BKUIW/XlAHIbL
duKY5W5yFGbSb7FndVsW4nzhcnvZnhDnqLQVzb+xePL7IT1CnTWU0rxDt+TItQjqTxYhH5YjEEyR
mwM2E6TtpfoyMzeduFqxl6hl6y9a7Vj06sDFocf6HGcJEILFAAq3/v8WSKHDGUVIFpGAjjX1vL00
2TdESYfTZq5Vd924F/U9zT+s+s4G0LAhhru/CRZNPw8ly6UpxAB/hxPDbNVtUyhC/stObs4ZAKzD
yI/EoFZsCOhi0JWJ+ia81P80q6+g/O6M7y6cBsktT25Jea3La+o+pUM3Xvz43CguBFSxVRMcR+eS
eirr3bqMSFXrs4xsbN7GTkbjwxJZ0lh//nleeaCkifD8dwQO86RiN8LmX90Nc40Sy6ruWvbhu7G0
j8t9Lu8bFDOuPCNrzGtWqUiadX1S5TcMz3zPFPW85E9YbxEeYWP2VGQITXmP/c+y+iJPIsl+Yu3n
mf0OcAxvmYLecBXzy0enIDm89SjvymxrGmQ9b+uK8oItyWY4Y8HlhcgKE/CU0UZXBCAJ7c7FBJ+B
YyOoDv6OB4FTEtqZUxKbuU4xEyGg4aZGfWjOqUu88qcaTna+aO561JOgyuIVrBNBFMAjt5ADkYhC
I14NVahHpspkU082ZUIj4Vmp1igsyTgJq5M6i+SNX288a13V+FfXEXBFhrtpmT+dSb34TPJtPiU6
BXHaOK7Vca2PdCISSDFLMQFjBAMbzrZFL5SGEspDkxw/1BjRw5i20KbK9Rnf0KdGtNUr5BNPVdSA
B8vbh9K+zg+FtLepiji1Pjold5wcq3alZVMBk3ybzVcWfdrWfcJ2+BlEe68+xdKppthsl3WA9sfe
dKMBQPks+5cweQvnRX8N4ms3oby0v8qnKL7wFXJucr6ArkCneJDH0Jt18878xVGRoQEiDfo2Ev+x
GlrBUrXhTYCxaAmIbaFJjjbelDGGGfuMglN64NI3962H/GLiKNIJcRqMPZLKgVaYC1bjET+OiHZ4
4iDG8s2u6FMKhMzyyGrKEIB0A4lFx3i0FGseX6sjhBVkaQqvPfQjhy8QizaNn8fSc6Fs39uZiEYU
7b2uugeTs8wVbHrw1drC+s6cYyPqP/ob9AsQYDJVEygTkTjyRKJyrhdKtDOinQcJhDis36rSrQFW
HontWkWfE/ML7xIuYZRG+naUdmlPN9swTbo54lCb3RxamwYh/IZENDsKdzYGa+gk0gH1FWLNcDzI
tDNwr78O778TsjbnyjfiSotF72UW76wVU/hfFgIBP4T2IYvkTfUJ9uSWVGcq2szk8iQPERdS/fXh
yUhsNjwftH6OLoPr32dk0kOdgGid/MfFKL+lypUHEVUt+AH/s7pzNnN9i40ZnDHfGxjCEYHYN7N/
1L8N0DNi3wv/cjS4If6gO851/ZSjmOTr3oGi99aBXzvajITGjuyASNf30UyLnzgzv4Jixk3UT/aT
Ys/JqZrzbJfU4tcboOi3T0XwqXmf+adBxsdedkgTw/q0Rs0awP0RJbxOaW/+zI1ta85xwCuakF82
3r67Q+rZnjsJzjlvl0azCsjRCjs7tnrE6ORZyERhUHKACpNkk3jNGMjfyQvJDYrAgRt0OJJvxNCC
fKbSziysv3xZcKEvui8luMlzdjrfIBWF5FFriwi4OZ3zWporQv60M7AB06/JqFOK7wdwgu/n7/3O
yOhcIi42hiUwH+GNmvVOJgl/rMWPMHmMuFPVD3nWvV7bxJ49e64SAofWZrwp6vWkXdEvuVKzlW0s
CWmrlyZkPEL7eNmz93DgjauJsQpCp35o8jnkTNXew+EazrPkre7f2uJ9sN8Km7ajt7J7i8tL6M0N
lVzCpccYqpFq+c/rd89uHT6JqwMQP8g6/qNjox8xa2fjtx19T4bvYvJlfgwFXaoz0/9pvrob5rhB
P2b5nGiW1eQr6fYDcWgNgZCH1KZ/sZr9ai1a01WNR/M9K7EaLVMaIwcao+6T9G4FHzGpHSQ2RjP/
OEYkKhpug7rBvkb9tFDfQ3J28ZLDoRMIPNIUcVbiU9suZJP5aOovzejQ6fu8pe5tP/Q7E5Aag4UO
7Y0mGnEjjY97DZY8GacRVQ1b2sbnneEo1htFL+gGsHaKes7n2q3qj153jH9lDjkISbnthMMHFYXI
F4RsReyH10YiMgK/EOCFqIxAvd/NusGfxbOmZVPYaSkqMao7sIlKGF9W0K1/CU4oZVjQGTPR5wDr
D5gDrIuOOeHUJ/McGbs1ufYn8+moEe8s8xglKquOqoxo8ScZIHax1VZ4iwQQ+NKd1EyFQX8s1DOn
KHoZkT1SLonvYYrmNkcTFcTrv0cdBTjDIApwhlacAr7FnzOArQ+WSvMCKJwjI9rc4RmozW0xbPN8
26tYRziJNx6Y4qwhS06hoOBYD/zwR2k4GfUllN4klXAJ+T6YHOyfqbIwSFbLZmriJMaSh5h3hUuy
cFXpIBUHO9wPIwCPExDvYvt42EfyLpYFdIexmuTreN4mVK9kRyM7ju1oTZsJ/RpgXNoL4+IeJp+V
ezirNuNk041ExydwyUOwaKrNQBM9f1nr3E4dhFoT+/ikR7AgA+s0zvT4JhdXX7vGHiUz71b5Vj4v
XnTWZ5UHEr8ys5VcL+2/t4poE5JrA0SHLg9CptFLx1exaoKVbBAxFCH0oYYegarimuWhMSHhZ7HN
5vTKTeGyYpxrlF1WkEq4Z57EjJkfnjBRuE3yg5wfzPwwynutRIA8a1JMpfe6uo7+WzntAb5URNMB
pIQy0Pq+4RCaZCUhZTY63BNqg+C56uuzmuRubJRnRqW+3iVdJS/iLBiw/UoPxBeZAj1xj8x7bd4n
w8XGqnlTtGuavGPU4YtOdn6w7VrqYGAd7Yhu4GQwpqVFrs2tHt5TptDJAtH9u/mwSdEC2muB48fn
oaAfcIBDoilUxkD3TX5LbR9GvJ4jderHCqMnOabe0YR+L/djsC+bXdvsumE74S9/63sbdWYRBViQ
U+2EjCpoc9hci51s7+J58cT/uLd1uq6OcXysY/cZu3HrSuDTpqNHolTL7B2VvzoCeMQhplCcky+e
vWOK+KUNPfJKcx2GuWaK0A6qSbH0W/20U7JZhcO72pY9xQDi7zZgmBSOvHWoGz8lcqYCq081s+x5
qK5jPIsIWEE+EiIBm8n4JgEeSaumpk6p/i0YmPqf1v8NKCmUfKfSqG+b4VRhH9Ij6D9sPIzQz492
eMjtZ1l/yfVXKn0qS57VxmII3KiTdViv05pxcmVS6kpWo7EMJ6Rvs+ktomE2bBoct/YiWQz6usk3
ho4LwAkt2n+2hb8bc1KMlkO10DCP1GfbNnbgiiB6zEJ/i39FRvYcBhEUWyrUKWo7S0UEDPhK7T28
O5HYNW6QtLTneVyk07pi4e/iWfaNb7hgkR7mEGDJy4LeDG6v+4/KfM9I3GpFlhVMP2MVAz6Cw5GA
huLfUH0n0adafDCIj1O1cdLU0W28wxtlQUZ6ou9GfD4edpCtQUb6cx90B810y24ZuKVxbruCt3lf
vOrYWmIZnyLrX1Ed2CtFpgqDmuB1pwr2yhpXWr9u9fXQb1JHSSA/j1Hnxqb7TE9dfxqyczIhd4hu
GdS0rqG7hHJK0Gfb3HCAyv6spgZyNmog0TU3/0iAhVCFUoRdxDhoy++t/2HG4O3NLGvfsOP7movr
NQoshq+VYqLKXctMx2o6x7k+RWGWUG2WYZoFAGXYX8F7WD05YxJJ5uUa1WpcShSkiUhFuQoXuDvE
ZmBsGTDLehequ7GmuY+R3lzwbfGlZOnRyk7hzuTAWmDuiQQJok1t+HKRHYXIdHKEFwYmhqrQIRPZ
c8NbuFGoiyiXfn8LlA/7xAQVSTcC0DCz+MJyFVkHITB9oXXcFchYs2/lJahssbuIGERaNFas8fqA
0eAwFcywdIqsy0S+1vrdujREdYS3JyEiVeVAN0kmpp5PW/6KAEt2oZPFbtS6VvRfKGetHWk+lcMj
FlKr2fumANJJ7BuoS3tl7bIhY99El5hWwjEYyrsSdziUAgQWcJeBQ4YIBYr41HtLaXbUH1Xz0hcj
E5PRflsSCb1v2HLYZMwlKsA/Cae/q6coRnvIkw4TxYUfnYoESeQcyOYr56B24WRqHNczvT93lEOb
BIadeEV4yJvu1kss9FhPlO7GLIsRJd8DAvV6ym1yMfK3nnDgaZ9cCOb1Pnm7x+7T7j5Lqk8Lej1u
7fAuL9gHe39JHlkknwi8spAVZQdvQB1tLZv+YtoXkz6hDxLHBo8i3H1CMcXSI8rxSau6UApTuArX
BeXzne34DHFADiP5pVeJoGkS/cZ9Ts9ZB3sjr41k7ZNE8Ip8ndRkuzEcLrA5hIBUmAs3pk6szWn5
35tzyThW+o1aOMXoePE25EyZefHV8q5SeUv1W0Q8bSomuWMSiWjvQiNsQDiLQ3MX9Z1TDudCc21N
OnilhUZfpBv+5SZ3iAYVtDryEspB5J6/Mjn/nr3/TS6NqJeG6XXI+sXWqjJ9i7C9RjQFwKOjUJQ1
/8FK73kC6wWraAkaAqDPiyXONQEEF4GbRA4Q84BSiPw39KaIjaXnIeqUOW8ipF1dkSXKq0IEu7/H
ob4DWtH0L21wFf+MP5P0QR4nhPR4jFk7sfVNeJk5uoU23liLHDFUFwPiml9MkLDs9BE6tW9M4V+Q
6ntIvjijWel6+SvVB30a485j5Qu0NU9KjaXfh2/FbBtaR8gQYLOgzLVp27f3MNIxI2iksEor7Bb/
Z24AmPlzZORlLcFDWMVcPkl+jhx0WOSFusCrKPYssd5mGXzthdoABJw9jnERL9ahz09AigWpohfW
XMi4G9WpXg0DA7fyHxTOwTO8ZOkcPCa5VCqFFfO6oH39bjbaHAyCjdAGbCzXoCHkmDGFjeipQDYQ
raPkggNAySVxkgBKnFoGIAK+AO9eil+SkzryyU+af6EZFFW94mSpjWrhM6u/dO8zkj7l5YhYMqIt
c0d2dS16WSwMrc1ujHdqzEUmwmyG6zjeIpD6imqAczWVFFRBh7p3E4X+zrchuRbGLew/QrKrLupX
MPyT+39l/6/HqBx9w/z31geGlNqt1eNT28OkCUJDE/mL0DwpEcsU2m3jfG+TvEO1arijRbdS6UsP
6rluCwOCzGwdYJuMNiEWsoC1A/igBfcF1eZ3blz6vJz5qKhjQpeQxXNkcht6SjHX6FWkMToGZobZ
asgE7KHgjsz3YKTtsCm+yY4jCxTZfgpOzqA7mRH+zxhS0YziMeI6ASl5O/BeaAosh7GyC3yCTvYY
L1MlwJv8SYyab3yP+T9x6NVbXqTU+2fIP13nXyBKUEEPCMmJ9yBkcA/oPHBrE/LKkirC5EyCW/OZ
Kn/4byA4FEPoW/ydWEwy0YRMTMpOx6LFPzgcsMimJHngkvUuGbAOogPeL3R21hCtUblaLKaqKHx/
6cehzGHT/2A2gIJOWwhWbzgaXjwH0WSpBuvEGdF5qK7XQY3E4MxpqDomcIEZTWccg3l+yKT9mB9C
F2x6lpOUr5zSEp3ReaJK2F+KiqEOc1t5SmW3kQkEO6XNio/YdgqxFxvQ3GfigNkFCFPC89ickzMA
eHm1MN7mBwvcJT/YK4tzFrimn/dPIpy38ixD+dbcC/361N9S6yyVrt4dy/EkDK/OiEpm3MVPLrF9
kBzS+OjHxxBWdlMdcWHq+Vbt55/jc2MfbOtDLy61BPb3VpPfQJA7nVev2J8/qs5OX1SdN/szShEl
gGuB6GOkiZxH3ESgUopEqgd2L9HCCZDI/tW7T+Xcpm/ESMjnTr8073EIUv0ea29miSl6I9GPHSNy
o35gFp7LEFA8/08KpweLQDi4ODeky1cJnAvOQPxewxMLZ0MlCgZEn+C/kjAM+L9f7IT5iHrwoGbH
iXQj3oFpZSQBbW2Na4O76dRTo6E4ZGxJ2Ycl3dT6rtE2EuCR2ObDtlIdAqmyFCmkCKRq5LU8l70V
W17CFquKJKgmZIRbZ8GmMg5q+XwLseqDL2a4uYfJG7ZQ70nf2uQDteyI4Cpa8zFt48s0+Ay8muUm
QtwdO2VMuIOHngtqBosKKGszi5DPkTxAc3fmyoBgcDbBGeGSqZ9jufitra+KJ2A8IBUcpT2Fp7HW
/mpo0HGJxH6P16Z4ULv2VHZPctV9Dbtnr/7zGlvZBiuJHONDDYDAVtCtDAT3K0LTeAWUYomxNedx
EUmqNDEU/2QmGfz1OLExQ7VROVX83JXjfj3MnvlbgVsdnEv+DTwHj6uSjLMJibJpRbzgOYPRZ+G0
OlwTot1PeW75Doxy6SGAJcmA0yA7GDjR5ZVHvgGnmM7/4YX9N0k3dAE3tPIAQ9RLNXu0hBwM6yak
yBVK/Dihkm6YmlB6lTn323eFf00ijm6WvZA8OChU6EI6iPde845SO50857JNZZb9az1ybEF630//
OvUyWdri7LXlH3nzLERhHjJnnbOLJeZE1x1iaGMvGwNVv5Sj4EWuFgXaJJOmnu6NOYMHcPCka/bc
drSrZAycSuJP7SSai+y9Tue12HbP7RM1thpUhNRRQqxvCVRExpps8grjacbtzz+CEBCypiP81pva
+eQaYAUth+Lg0a/rOQ1spLEdJro0DYty1hdZsoOryJuDb8VYdCTYtEwmtU/vQb1oDWPQoMVA4u4m
8Dz9fcZ6tGio5qsI8zbkt5JGtjwjDmaCRzThh/M5y/pLSc1m2ptvTYdvLfNMLh37GE1cPLiK5E5+
swThy0makLzuAmrYG1/emKLWXhR4/CX3m+2KOP4I7CfszWvurzJJy+dtg2O4xdyu2OKt1MdEmfeW
iGET/8pxkX3WccYbTghd/J5Kl2REPw6grck6tewSOIreoLEVfeNPey1ex9fLmGIHb3P8bLD/KurG
DhsUyrfSUUanbrZpsSvsndXtdQP8nEwz9u74EKQnMyG67WR1J+KJcLAST2RwwZKq1hc35Kfx0+BU
3XfJQY2Pkn40KlTOLV4vBJ3tQSQcRUcSjqhGSe84muzilnRX7lFnrA9pdNAauoq3ky7BIHj224Vk
xuxMa2WDei2t5yjUw5UQdSPwkTDSEh6CNPOPBmRviFIhRkBvIOwyAc2K1l6u2R2iNeA2NBx5upP8
ZNOqNiWSmnuYLUr8PWQRQqbMtQu3PgN4SyDtRh/whvN+rGHSV/w56a1geMZFxNXoO3h6bYO6V7qi
liG0GLEm3SMv+S/GMQQvPs+whbN6g/GNKdiyRDw5aenqGc+rMmGIWZPoTJIq+/pf6kJH1srLYEOY
wYuheub/8NTry7b9zCh0JpnyF0oLjQrEHsY6AhIChXuMzcQxSexi+bPeCRIYvhEGqoTJCB9bjsBC
MPgVmRn/YQQQdfw3SZiBlgGhxAlGGC89SnAusvxmW5ecVYv5FzFAf1SyU+YvdN7jOeGw6BH4WWL9
SwT72g60C1MRAwEytdaBvMW2Cd2Gvw5yR10BFfAbYR3DasKfRVIxxR7IeMEcQkJIM7rg5biO4DNI
3vDIG/pGDsjPAfXKiEBWBoK3eqGeiOZNLHp5SA6YQVN63Q3+onsFcMBrW3Cd1X005/wqQsmBmkQb
B24YVptSWtQeuDfBr1Nm1pi89YrN4EAQdG9dLAyPAMOjC2zYM8fbR0hDGEL2EhvJ6Tpu9Xmj0fy1
GF7J4p06i7OPQMSPiXgLpiJh7vQ+Q+nzgP2j/NbuGLH6Gac3+bBYkGr5I2gRExDPQlRl+N7d0SMQ
WNxP2Unkp4tVm629W7LCCxEEgO4J9pgyra7dEppchzdsuEA20RXBCZKotF7hgGYCre7ECNaraSVl
2E7oWxZbAEqkrVANdjeK0XhKUWcgchCrP/moD8YziHSYm4gjxFv4mxevv7QaHBy00e/RCIwz9aQP
fPw/4/IfrgxPD1EC7sfvwDhSqEWcKmEvIs8E/6jokKJ/LZiRFiM9gJ75YsLiVP6OmWuNrmUD728I
7bBRFkLQ27O4OZHRxKiDXcqMLuTYT9AjW3smH9KeAB483pJ0AQ6CYAP1GO5JlsDmWwY4l99g9Uz0
j2tUPCjQjHrP08gQLf0giWXe5Z1D6cTiXac/KJLwdckoMsmChThn3OMbz97wdSJ+ykXbmEQGWbFs
60+FSUuZ/KCuy/QvC+IKD3REpsV/QTknFAlPDIIibYOnnmDjjkIjbdECuTXvmXLdkeGsHSET6ANa
yaushQ0knpwcm3zGf4e7H0k81RilslbTtb/DHcLRQtwKDOtEGKn5EaGs+bCt8zcqQ/4zKsN5obto
L6A26HhEbpNQq/gbDNLRQBWvA1MHTAzsvcf8DTLUvbJDeDOeKYfZUyTXIFOUbNLQ6r2HiGmFSBc3
CAlsoRDJJ6zfPJIqci8AMNZ0/kuIcqATCNXna4ein3zn4LzdfyFKRPDI2YHDMSUTY8/qjeiiCN5V
G8/HOOcQ8UIMvYI4rnakDZM30IssfOuCQoNEd+VIzBDHgI5UmbQvyBGkYqiHEdarGjNxu0WfMktw
GlIITxoS6VLAzvIO6dDkCCfJGc2y9qRm4sHOnJPci1t15P3GH4SMj6MGZMzUSMTY9NRqljJX28tU
BE1c6lOM7qPMNIGDGJ0SEwjNAfypTi5NgbrigbQQ8lvk+L3O5DSb0vAA6m1w15PLuuX/08i/GdyU
gryjAPyfW4RBE5JooYU71kzRTbWQ3gEIOzCySrxxgBK0xQ3r6hvkgO0qtlZ/PnZfmQY87twHbPvS
jix8ISF6tD2sNIkzhCl1ZIizjV/4GaC7cyKZZUIZ2V5vmKT7YTKX6neOBJtEaFFbUpjvPBh4jYE6
uHeS9Ic0MYR61PI90bQcgxSUGI/C9+rvysMbzE+NM58ccHtKss0JZQ8pNBpq7nZLMNUg3BVnZEoq
EXsT4RhFsWFPyX+H9OAtg/Tw4V4hmB45GTbSjmIAjgIUL+JnhX/nIoaBJciMq9nf5eGGfxT1Ev+o
zkPArRkQo4sZJlmO0FhcYRU1MrtKW1Q1wiSiEvITz0+QuUj3ovy64GqG4ELiwR9leKqJKmNCP/Mi
+dzO+DZLEoAQvOGqGDYQwPzJ/xEz5BhNk9/mG9RCaJZZdl6kLRjjjmAHFEUor7QLx418KmmlwRFP
Tv2VkDKubb4hoTWhaIrAA5KQ+QwkepF3PxYwqfGS3d7aEQdCaqEYHHF2Y2b0FtygaNAQMIVgHDMX
lCtKsA7M4+BdADW0PZDLzDWD0ysjJm04kuvCdyKRzrVwuTwp/BT5kyLL7RU1Z+0pneC7y58u0PDf
71dDK7UASgV2NolnFtsk/31OsuEovCbQ/sOMYu0UJBNcl1AiIjfJ0bFuDOj4FpuSmLrnoSVi71HK
ClfIcfI8ZMQq9CS8HYfqnFsrQmpkvhCDcQGxSkP8+z027nX8qFLi1KfKuNd4cWitHjdD7CQWe6hD
lCgroqhjXjS5qyNuy1HRHRPpSBvVky4V0kA6KnKOA6J4p0YutNQYmwE/SWeY2usJ6T94xqx+cTJo
4SXFn9q2mVrPrnMb32O2MLDFTePp/CQrh562dm957TuQgFVWfEUkHIQ3hTZHCrnn9JKr+zZwiR0i
pFwrQIudGNTjriWL2JwGVMVwFOH0ZDYRq1Twzjtcz1gIxcAoEog8DMP+viacyJrp5JqV4kelAAsN
xCPj4CVMao8C1Z+H5pzAdPY46xh77p1GMubLSHhbLVImcSfCaaY/3Db3Lb9Nmqmk5Z1d39yEKE+u
g+fmwTlOLnV/weNXKCerZpc/t+F5386VlLiBLUlDVfZD0BADzXB5GnjqFsVzYWAVjc6WLyLH8+LY
bnqW1XFJrE5tLFroiIz5cFGTZLSyn1PsjOdBOYa0WCBzjMAC8pmPHM5DL8f05b2WxnRbE321NFiN
j8GucSR9NzEP1jvOQvUy/tNRrkNUkRC0w9FXU7Gz5HnC5Urfec4wE+OEW3SzBIN0dU66W8eGlTGN
ImvFdpnPWEf5JJKBS8s16Ib4HnlfmVEmRIq5iXrWEbTdSYyvtKUt8Ktl0mHCgQUnc5KBfoedMfP3
ebG38F3bF4PiPPXNjN5VMtzqe7srETJuAk5SlGTr+IndmnD7YokruX4uCTEHzyqBhAcRPhu2Ddrz
TcWeyifh+yfjPMQitfFaaVpC+5DA3t14qvT2wr5H+vo0IkHSlbvVSDpNsHsinWGt7xwF3cFUIUwF
TWhLiLf4+BpT9PNQY4PBxzHuaw4u8jGeH/S7L/PXNt9lB5VbJtxgdRDmsqWcvYFzkH/u8Qj+thxK
ANMBKj26i/g6KmA7dI0AssrOPDa/vHvdAKm8ImuL7Vs8hSVw11uovNFyb/NbxXyM+A3N4q8FLEgc
FwcDuWzlVFZ2vu7Yk7mRrHTglzu/ipRroF6ZAAcoJAnHkW+s97wj4oCg8EBt6JWYkpzOk61bx8Zb
pM1nNky7GamLb32YLVmhSQ4uv2XiO8CqmWwYTdAtCc54yuHCtzkAMpoz751njIj4mnvBojNB5O0/
ScnDYnjPrXfShPty88TlOc6MGMLCwe6pc7h8miDcQDz6NkZlvcq4JRGU8dFwws6tPVliGt1mPbTr
zsz35BLbA0ruxUhEAskn5CZ/d7EzAUCqnYjNCsKRHKR/cfEvIcDO/mr6z4fZEB92D9egBDrAxsH/
jfjn6B+gYIcQHsBUYh9RinXbLSq28AQIlFFnw/jsL2iamKDDJgHqjqBRHDJzY6F1O/IvsJ7ihyzp
N66mRX9MuHTRnA8u4A9FgNa4rzK2k4Oxmsd06TD2pChRw52BN4goteEwGY6yjVYCK8bJLk5JeTI4
JlZ9tfZ+EkoL831niba+wdEe/C8qvk+c2CnD0NMd85P4l5Cp+J0j07Qvdvg+GRY1sqzsYFJHlQMu
AJrcGmNbz+cZQc9PVwcGsS7AVZElIDcPegRL17bTUXOQmbNpxk1QO+TE254jIWbtodq3KeIL4bV/
tIgZAVsK9guaA8dDDwBLAqcnmtgn3kH6JpKjn5sUJlQnU3ZD+Vi+uhKUdhc9Z8siu4RUSvf0pF9G
6S2vb3308T9Mncly40jTbJ8IZpgIgFsSJEFwHkVpA1NJVZjnGU9/T0r9/XbNtFBXd6soEpkZGeF+
XDM/Yrf3t12+HXvkTGhpt8RtQkQISQzv/yMigAJvIY5DbxPBVKHvWHbcrZKQE/qlW4y7lqa8yOYX
iAy++CGYjYgcHd5qwpoS9DmXCtsj39DeiDAt2QkeDu3YQEbHRcjdCv/WTtgn4CdvsRMRvvmrUMd+
C/6ALDGKbVI9BZXlTFCPg8UVKr11p1+FfZbEbICpeG4AJ2Nc5A4DIJD8S1CvmIBoLuBVweY7FG8T
VxVi3Qk3RDh4DbtLXINrBHi9+FUXcUdBE16+aDq172qzhAgQrOtuNSprLF6IoKI7r5uJA6ZenzxT
EcWOOwaVEVyJxsCg/1Ew8gaNm3OneROu+KeEqQkMBFgJWjE/Ni2iPctbwTS8u3Rw0NutcPLMUeSB
uv8AkCqYYSgYgnX/HkGSaM5ZeIISATDYuBvfXfyaooulMjSEvrKhEKILVqHfFTA12NPcUbTmn59j
5zR+5FOQBNLhxWCEOywOC/AnknaoZLYFjtk5lo1lgb+NndypdFJg/lEp9bDZD+ZPMrlSIGneGPW7
YBPIP5ldGI5HLPv+SQPGwtKF6h9Dij5zLZoRj/BTuvGuM/mDf4SBo7aaBcBSM/1mXBgWsKjQsGXj
suZKgdIipPlI90YOP7i5UdEHtGkVt9Q5SadzuueqjENDSbmiHabZdl6/pbSXXonPLGdfF9wk96W1
9xjujns133u2dAUCgv1yFt2n6G6OV2nZ4zYZr+TtMj4SPCHPIbVNXJXO1h7rFkGpuDV0izkTijfA
8jMCS4HujfIubkCCk+cKddmZdV/SZ+shj0UkM0fiRRLY0uB/bzy2fqbDYF4hvniLYUYBdo+Km84U
yMmGK3newItzOgau+eMgDaSX9a1Uu6ARGjcCI+Qd5reF9Z17114/+9rRCM7yOwGG4MX7Df65TQ2j
mmD52sJa/cmNE4A21CX/wEJoMMMQr1xByqVK5tUEuW2deTA1jKVLLTz5ujB1w/xdmMEal/BoB4xc
muNMPxgGUSN7+Rz9QR6M+yOnZ6hvov4LiD8orn6eiZXFQxOh4at2vwuNxQHh/J1nI1dKYU7nD4wK
Ox7NRsEnB2hScDSx7uZytcT0HvhUTvT6tDPBthhAZREQx6tUMeQSY6gnn3hWaddA8ke3x+fDSJnU
J+wnA/Yn7nT67kugITI7asANpMICeN7m87/lbMlnWtUwF/8wO8fmMq8XOfE1/Iy83FrKd0AHsbPl
5FP+blk0cDIwWIBPzGw9JTSX1aP0Is6xTT5zfgeeYBF/OSw8Hzr0htVBHAXrgUk6rwx9C41OT7Zp
tNAM4tqBS4P70ewAsYl7RzgJ5W77kr2v8RsbLyD4bEenwg+eaoD9hd6K+PG/Ghlu59yjIWj00sW3
TucuY2k+MRTxt4/w6bTDxNCgJSFdQK9672Pm8Z+buDSAUZJtZt1ExDsRBaGgOGsqRgsHVjR2w3C5
wEUplfBAQQxAEaOewnNLNhxVEIVTdkIlbSqXgIEggcdHmXKRKRY9L67NNHXRSVjksujXEJ5zinBM
4KhxRXEnaunoYEGaay+6CQp9BkhgtA9ooNGEmjYWTaZD2u2hXkydKyHsD7YhNhfLzey4vGpgPvVH
Nj4pF+au7k9r+ZiUWwwLLUTfhSILzA3nPjSZEUwfavhhzSdQLKZ2lfGpdspNS66qjMB0FRBL5duB
sU/bJ/8aGo4vX/ghAxGLKN3Hg3IivYgbGANWSjg/ImltOy4V/1qOi1FBD/XfLEiJ9mWzb5s9cM8I
ROizxWuA7s8hxUHmfcJkwKgmf5f7B68kC4/Dz+vhL5R2aDXjiljPh1Q82BCTP1H+6TG3HF8zbWGZ
90q9BbqdF2/BIW2OIUvO2Ge8nfVRag7lfBeFe4rBfjhBFynjm2fd6Mur+x7JAIsL382lwJOPH1x1
OglAF2A7h1QnC+96VS7mxjajGuRWSrQDt1serm1OWIG0eVp8nK2TaOLv4c99HMdAvWHvbbAHG+8J
AW+7OUR3oPIpqWiLfzkEJPBH5H6Q/tE5ueaohF7om9hah5DRooWk3Ib2YjymG720/XAeM9cgMGhZ
sdIIBuEMM1ZNT0dYzPBqd+5EMP+/5x7jmW9upD0gPpCV1gGK0YjEz4b/0+DjSTYZrRlaBmyPB+Ki
uB/ofNGXVOzJt2GbEI+RKxdNv5ZzkRJUQPEmYGf+kMsnXPVwUfEfwgz33vA7E223ElFIxYWCn7KJ
kZV+eVJQh0Qf4sfK1rBD2vkuaO8JWbf6jtnevDp12nmsrjMGdggJcB2Ee66pEGHM/jYjfobepLLX
wRgCAe0J4kO4sJ+pewC4Buck7ichKVgG8aMgUYjRwvyPGe/HmIAfx5KdMWFislYoLNeJCpqYfK5P
v/+cES/Xf/ryh6e9l7hMVm13HbyFnp7b+qzQlLIm2j9rU4YnSHW+0O6kSfWyWzMOmLvGR/biStRy
q3iQuJYx2a2SRY4tg54YI23r1udPeToAa2Jakq7YOdJNueJK6nXrIfiL8DLy/4X9Xx+s1Mm3NSJd
CxgW24KEXcnxKLThN7tmtJv1d08EqKBk/NS1z+wxzz9j44Mu5XTtsmu7G3gQ/Zvm37p86Y17fbaR
3xprn3EqJxxPoJT2Xb636l0cM6q80urz0UI4Vm5r0JYI4lB2qQ4y9WZV/BSnVpYtPncHhXkb3aX2
MEK2BxFALoPnyBhWe1Id6F3TiRNfnrbp5t/zgOjFdfuDnupxNpFuSa82XDFfbrRjguE8W7NCWEA9
qtZdzWwtvE/qMf5TksOQ7UvVqdrtU8Er79sskzi3ayjO0gsFrCyWFT9RHbfcPiQSYgn8Xilopzs6
EFtDdVhwFgVEfdYAqq+gBibpIkTGaDwjEp8YblPHZTh/RHzNQgqZxqMcW9Ffwfi47lrH0DbqwScl
1ta++VnNu/ZuwV+duXHu9kyh7/z+A8kZ1HCAYKINbyRvUTpd/ekq6We5OVeU0+HRELkYeHoI5mW8
vUnye5XftYFZ2jamyYLakcvuuor2E1sMhkaiI/F9/smL7+g+v+XqXdFXGlfF+G2M37LxLT5mzH1+
qMmN5XSIbi3EJk7UOEItV946bPvjK7GeAeJDNigaz+dCO2rt1jSZ89y17j5416K7DBB1EeHR6j1J
/Hvyl8H/UpvTw6fULFYy+2FoBw/Z2yUKl3GXrWlkPNl9R+rNU7etcGQvy9Gm5WDWG4oKczgbyWoC
4YU4mVYLTCauwx6cB7aETdyKR4OGmjOngjTuPh89kC1oSEJruYHv1HGu+DzlEqCbI4ujXO80+jm0
H178l9VXuSIVryReD4AEwl0mIVCkGdDgDqVBgHCDsZuFuHOby6DJ9ognCmljm8ptCs58oqxftsPW
uJjSVa0QsVwr/YhtYsDA+8ig92TbonP6jGzcjdRvkFqbxKBfQ2Vlthev+5qHNptyli2NzB6qfGHR
B01s/iEoX2blVuilGmXP3Z9wP1QJHJ887KkQDefihdBT4NhJdy2YElIx8kMkLZJwx+UIfSh2dILz
oCBywxjthmdX2+A9Ae1N9ydfxTzdTg4UeKmzT8LHga2OhRQYKOLYuateylrshdKc84u8hQWzp/Ll
e2cNVjLMctNZE0SX/4uxn66TeFeN7sjGYrjBiKvAUcn4SQ6TiU+CVGPxac/CXQ59KXfbVuzPrJNR
XvLhY3JuhbZcwWbP8lSq05RcCUcMMWpxAuqcPgmDWGKnYKT4X9O3j8UEhVJwNkxofyLB0YgXGnnN
2bIx0G/tKmDJCqglCswl65U3m+NvEklEizTdxul2AAAXsoc2wVnL7qLDGyy1dtVRgZsI0g8ynBdS
i3gqGFbM8e6v2CrKkBJqVVK3pBvaOVQbNCfp4zZfJCeit5DKLcoTQ19X85N5kmkSA7+bvp88x3yq
FDX8DVa56zqOVYdASa17i/GdktR3K/kY+1sUPqhY4u4RkGMXAy3Dss6Q5gignf6XtoDu1VHqjlui
puix0qpp9CvHpZd9N9l7PH6o9Z8mf5/WYFUa0UYmYlGC7JJtQthG2mXiUKpsDzoL4+APVLQHggHD
f7QsNLqwjO9jVwNNTxCpiSYRy/dxnjHLPlv5WXXZKwh8zEAC0uWFLEXfCyqAEF2xfMYl7Ta/vtKy
qxitqRdQ9CajDOsW+Z821MKxWFKW8EATskgHU84IL2HoxMBjONE2jvQrvRztxpurlTYbGR1IpEC0
pJJREA/ncyaVq9kNUD7dlR7bHEMP8v5g8aLsZzGc4umUeYiSz4N30jy4rqtwsPN2z1FiYTDl7sRN
1uNWucmBRMeLSn7yUVOUaNsgPNeABqho+k3KjDRYKt0tz59R9g5UEeVh8fQxxaARb15F8yrNV+q/
pPENPubwOaQfhvXqpEfIuT7YTfLQs1vWXCzlxEB/2tX6zhsOunGM2sUkbWffcXz4ppvFU2VbOQE+
xEXehjONYQ59HkTS37ecGtScvfWWgaTj7qwYD0giNushotVOr5EqOKyPPFfiswBrSHdtWIvigAlr
urFzdAbjAWkRLnj0S4BVpgMtUu2k3eg/HSgxppC2mgxDBbGBJmoFel1sl7RP6fvSb5dRvDOnrrYd
bP3YZfHzZSLhKZ/RfCMNNzV2IFp1iAzrtYp9b0GbcoQFCgQUVDFI6o9Ecj2G9dUfKHqNuk9KMBgL
1FiDd/CLY4y7Z4K7P+Y7QkBnqA/y3Xp4If7JKJ9Q7M5PfX7uSrK8bC68op2pY/CGT9G4WuOajauq
btAyVmbSeQg190W0YyUfTVIVlUPyTbpZVpNutU+mXamzkt0Q6lyyil7e5HKecBzQqtUwdrcLK0Ve
d87ro/GQ8UdfMOiSHw8x7psavIN+iCqGLZXyowdfv2kM5HRbFQ8MMHb2iXA7oOOaL6TgIyf+yDpR
ptNP5pRnb4q5lJqbpHL4tYiLhZ/Zurz5tPt75meGbWYL2uBz5ZvkUf6cGtQfTxLRXT9jE286tFAI
JJoH09bi6xIqm3pyTAb4P6GYsSpasdb8qMoMcw4WrnUmouwOZA7hBCajHMbGC6ZnjQB3dMinK6s1
mw0SQT0UfE8T9DbUgRlTXdgSAnqY4eGt9129iuKP0mKs/CCoM6gu1X6YP+LjbGDfQYm784nM0dwJ
kVTrlsqW22BXkDUmTtMQrQWt3teIUZ4iFXUQIIZXWDx5MnLjVavvJYFI3k0p72UtSuX/i74bGHQf
hvBaM9aLGXCx7pmJZLgnlfcoWTOT63ybXZ+HlrHLoOzJA2V6wq3AyJ94BS+WeVPDt0axEwAMyGL+
pyUcEWHSyfoMmz+Z9Udt/hRbdgni9VKZTeOYgBz7nKUfavCK0oe+TNK9qrvR3LVK8AoHIznK3ano
z3Q/WbhsEibUQcNhz2TrNxhuUEjiJmTiwZi7nO1M1hdgnPyYIfYha5c7OSKclAnCI4y2KddNJsag
GLEIs7rgOCau3a/m+XtuvkyP4e0CcSWt+ennExpRsdFL6cFo7oyNVX6RJzpjwtwRdrzQ+N7ajjK7
Bsc3iq+tgh9WdhI4VpjU94W2Z0V5J2siuudUyEfPO+YlXnECjTnYl/1gexldmi2zofqfZd0CdDKM
wzfpU2PMOlvPFpRosx1TTMZ5sXxooAHkR9rSPpnMz9lpmONie8ul8473gj7DgjMz/hfs2Y94APzq
j3byhkW15gDk2ZCYkXMsYw0VGSQAZzkpRqgWDMlhKpDIi4kvdovGJSqYzcDfFJJb53gaXNJeYYxo
74b23pC3tfxN4Rj846QziUb9s29QD3rbFFWLb6NvKS5VQJwtF2hgqMwXzfChBxA5zugL6xlt8r9h
/k9XAfOKmYTP4YfMCVsCaeRkc41Hcy5OlVi4BxdE02FBNnYTrvZhZw47Ce1Vjjx+Z3GavvL0bUge
HGrYSprmYvpnHQFZek5Xwb1FTEtovbRijQ6V3QpN1reR/83L78r8Alopkbd+CMNDleB/35n+rulc
mUSEMwx6BEmVPRvfKv05eI9ev2trQ7/Pp1vxc8TM51TquJoOv7MCNlYAo9NHPX1k6RLVsjd9+NZr
aF/B7FmOD86V8VFY10Q7GxZwFs5reIL3ZJuqFym4JiGxfVeWX6zR4RSMwnEVYFJLP+TgFaRcPxe1
7ioelPVtU9Ho0Yl243Z4CV44zJpiuy4KgorcCCJ1vDMbspT38UUrbMTXpCXwz9iEPkPtMIjQFJxt
TSCcbVF/nONhTM5DetEFPhHE64j+0fyP72pFO1L4vMG9wkpLjf/lT7ZnQli7XS05MX1lDXmD42XL
X9k4sDRGDsjGydnrNUHwE5l7S51WDWXk/4fog8XD1SZ36cmHD4YTMWXqjylZmhbgxXRMtvNvg04U
xOWziWF72kN3VXlCDo1xIITRFwMQEU+SbU06KZLDK+klJ+Mq8EPTIjyy/B/FHEsyFHO5RSyyqlF2
0UEvUa0+ZGK6fbfjTjNsmHhADiQickTTyq0h3Gyadj2CZ5a28jtkUHzS9FMBY8J1QCaF7IdYMsJ0
EsGboKdNyxEBG+oXjGu/agdUSYi68GVQX/vSFosF9LwxW1bhyaCtr3Hai+haGNu0pplxOG3nSEus
nJW8gNYo6R+J/24Ez0KgrmjJFgU/zEH/a2IlojeJUwY9kIBB7Gc0T8Ozqh2t79/5Bq+d+QYpH8TT
IT8d5jt1S98YcMKvXqn9IgmkdWqAUDUgFxe1h3lpmnO8LN4EAyoeNgTQJoTF0s2qT+T0QgaEpB+Q
aMlFvdvJ9Gvi9XXsuVXwIdho2Wy1d4XJSnXwB/iEg6GdXmAohuwrDsRLOL0M6wm6VNe5Tp/AdWMr
wtmo1f+CN2wj3pUOtkSXdeaq2Mv6PUY5Yp6KyNWNB+8JCY+/9i6SZsiCJcey0TezQjDnJOPewQuV
mZhvMJAg1qGvDPnQuAd/UJXy+dLGTbRTKi2ES16VaGnwq7kYwsKfcKsfudobYlPmIyUSeG2JJCu1
Hmb0BuEB6GM/HFvrpCABDEUtmNg8GuTrgDGrHJIZyNyE1AH6DL4llhjyn7ol5m+FwMtrU7izeoe7
oo92zLC87oLUz8B2cPMZpQAQcdphw0vkkyNPkE8OEKQYCVwXKBAZVXE5CjckBfwy0gjqQjYGdomk
znG2xOCmbq/zQiT2NCK5hzeEsQE+tV/uNT41JL6dy4SkqfYpF8cvfvsNEUiJdYdONcJazNUbOc6g
82bQWVsQfPAEF13mtlT/uGiADEM6GVf5q0G9SRAWeBDmLeyru1g78mwKYiCM3Ait2nrgY/ieSAvh
MUXevGvf0R3zyNDSbrkIz/a0s9EmGukJhS4QS5mZlWAD/iZToAiFgbKoMhKaqZREEicAM8YE8wYI
U7UDOfebZmPtaZvP67MRHKUUWOeZl0i+EGkCuA2jN359wJ7oeRmLkb/B+wcuClkq44jxFPyBjIiJ
E/XRmf2FcQEAJhSFQPVAHdUuQiwFxQ097DlLC07drpqftejWmw+kc8U/THeolpADzg7BG/FlBWoG
wwGsBt/WV+zReAyGDUwumIQHDssDawihrLkq3lp6In9hyWafU/wy5YeOuMX/ousP6GzD2JSMW+WH
6ijAxGCBoRn+UAcL/YUuwrd5QCuOd3E9W2G7h20F0bfeEw6D9CyezgCNF4gtB5JTmVY+GNLl/X+M
VLkT6xsspNreeUAIkGYlVo7UPgGGK6SYkiBbmPfoT1Mff/WjiMeQ9oHWQTOIwE9jxwNvYjqMNhB9
g2HphKPjy9O/89n3OPsuDLp6C0F+Q6EMosSeYTSkj3EY4Dk1YNoFOEl9NSow+mvSXgPtchzBIMCn
SleqB5F7AQsC62men9r8BGwMH5Q1u0bprUhvSnulx3fMg1Wt7c2GWOq9ru2zcInNA0Vg50Iur2DR
YMpZDuhZZQB1a095+hBgFLsqv6zpHBXfRf53yv/K+t/eNvBpsbYR842nkqRAvB/WKYlvyWIsDiqq
jGYzfg3jSZ3OccDQ4F5GD/8+p/q74G+oVSIXoHsuCFTBT4c+ERlj/zWBFsX8uGkWniE+HTBEaOQg
hg0Mh/Y8JwyzeD8Rc85lQbRCRI9UnBmsjlMN6RqdDRPbiQPXyjOdY++RKxnYxNIAxzLoxnSPJr6V
GxU714PDuicm13SnwpV+YOwc1gnfX/GsDNEdcxe7OjHCf0n8YjjJAEJ1oP2xSfftRSLEJECNCy8G
0dYWE19t4zBfzKttCrgJBsQkhA/0/83KTkVDvew/Q3XDFz11dUmZUpdn0OlyeaQalPR9NUEkQVex
sMol/UtsIg3cgG7jQdoAY++vFQO3b4KbMD2qxhFrqVeKaLMYvdh46YPbLLnn1UNDN+bIPbs7Yogt
X74vuKqW5AQ3g+s4UWvmeewPpHmBM7ia1qXMr3FOOwZu5IWDpp6dyZtB94VwLCJaWWKwn+0tWYST
wXEJcE0eNzOVfWjnaa60qBNh3J9hNAFHmWyMiWoApRVTo631QeORkRkaLIYXgXATOvSbkJKUMT2e
DR3PPsRdy1bnZC91fm6YaYxn2/tECKhW9BvB2byxs5rbjuA9oWdhGExrB+rZKu4fdf/wgiWXlFbo
tJHtXovhNgq3H6auRXBnQiYlywGQcbgLG2SmaFncStpyQ64L0U21xoPQosE26m2gMpO8k7DHXBhH
hZkA1FPsQ5s+cMcVHBJZ5BKy3H/klNzhuPei56Nv3Xm0q3Ydbtcbkei/EQ9lwTGNGQAG1xu3fgYw
ynqoLsN806DUTpEyiGsmDqyU7QGt8p67NDcP3gmunkwDGe9Q1vNjsYMxAgxYueq7Fn9Eycc4fVjw
kSTX17g07LrW9VM3VbZcaH2ocLZVguk76NZuCHal7EotVA6SDA71sjNOVc8Q6hIWV02+qvqtqG9R
fZM8rKk4rrnfH1KMs88U0QVhpNKtzm5SdC0xSSokRB/0VQz978c7pE/uqO3yEvUOW9Ch6ZCAnCyY
QmBRZ6ekQzN21qMzFNOqXoYMvN7N4D1KXwTtyQr4GWcE/EmSwMChtidDmjhjtAY/GNBz3zBJXxSU
OXSI6XCqy2x6YpzFSDhsJeDegdvEzCyWXmvPSgJlL6QyB25WuvpIVew2pptieY9RMOyk3B7I/0SN
sezn+8Q8DB0m8eNEoY4V5PT7WvOl1D/V6OkvcvA8QIVPUXSq0SXkrsUwBbRreyY4vmwEyPVXl4Am
RmFAYK5FRvQPBxu9LznqVb0jhL2E/Cqg/Zu0u0tAyyMGLXtiYjjlOPOt5sD31AnKhzANcC5Wiy+w
DMiI8RjhuEE2dAcoCvuW2OMzQRX4nfXs0/+L4znV3gAIpeGZNwfgJVBQ5YMYN1D+BBRQZVOBIDXC
LmEybyF5l6HBuCwcKgWKuzf9bHmi8Brm9t++PjGMEBhhco4RNXOYk6bEYY6NhHm5ZefQN49UwKBi
8TRA48PQlCgrv+OpP1K4qd+kzrdbFSIFZmgik45xfMRtR6yFt+1mh2p2SJKDj/rF21G3zqNLXZ8o
HsWH+4OwRbwCwpYYVWrXH7sshsMDRmreVlgPVCEVVUolEjzyF9BIBA7jtzYe8KijfO/qq0HO0YTg
Hl1UUV81OrdYHcvLMFvAZLb8q4kmkw4hwS3wR2eLr348Y9UalsoFe0wB392GzIwYo87WpBtcyc35
S8YUdxlkFV26BTAv3kuzBGpM27FZyqhPuYzTNVryP4F/zNZ8YCSaMXyQue0dQ+FqWuDdguJGkjaM
OY0t8Uz2bbynKFKjj67+g1FmJkw+mBhmH8jGeBYG2R1PgqGrMMKzuWmo/ErYSlDxI1UnWYSoXhob
GPURVFJi45b6wYNL+LyrbUJ6KL2UdVi8l8X7zHzl7UtHK3GqzS36bk4lGs4H8I0pHUoMTieYmoly
UeIbfDUvfOCrisoncB/pEqfL+C4zONqqxte8+srnf4zw0wvsZFoFBDgif5oATAkEaUR/PaQMdZfy
F+HA75AAgV7++r5AX2ErN07gQAcXJzo4vDngvx8CZKjaKJDrYdfTnWiXhcfIbc0EhNSMz6n+M6Pa
0L8Ha9mVT3X+mOP/OSgIwAHhmA/tAlueewKSfSxeOGnM+mrGt3ENT9Yw/yTVV1fxshfptrb+9P6m
pXdtflU8IcMnLunD5NZEC+Lf/Wfp1yi5QVuCq7eAxpfcIvVSqBgdr1F7tb6afw2CpS0k0xYDWMIO
TjC3a1nbsHVHGxuQcFK52gcVzLnvN/W78kEQ5O8VFmciJQ1uQjKIsTgV2SEcDnEi9p2RNeIvR9IL
0CnXb/lwyWlwlPR7d9ZPyz1bExiCryxZKMpZkU6ydFT8o5kuDQg5yTZonaZH0uEYgxMYWLvcbV/u
JQyY8mL+lv38Tc20PwyqXaRLpXiPrZcfkrC0kLxHmJAMuPMK0awJCZaY20Z1nPfHOD1LytWb3eTq
0UpPixADJN+PRnvE8XOuPsKWSvwgdwfV3M/Jot8Usw/oOUrxZrT3AaegudLkFVx3to/8K0cdZW4x
JTlU+oHQickoQxF0IIwBY4U0EQ2HuSDLHhEfAUC6sa/Ce2SIokojTQdGzDL4x7pl5k7kmMgAQVBE
LYhQCETiLzRLIPhEECcZcTOQdoiSaBFwPac5uRdc9fwC+gFwIf2FX6xiz+Wiv0nK/TdDmyLL+0w+
IVvJ+je00lb/a+h/4zNXtVq/8mwVtBDpQ7MKH8OIqZ70zL6EBQ5Sb9N+YaTCW+J1O3D8WH3wjCAS
DAm/ph3dCwJQBHWDYZXoJB9ThgY5S4Hh1OHH9IMXVFjX8F7kz3B4S+QDvMnc2pqxy8MGxG3W27m/
6aejUQoWKKSEvDoQ6F5NS5GN8tJ4/EjyJfs2eXizldLbk7FrMVfe4/HW1g7WMnJgdbo0FqqPt2kJ
JU1h+jHiQ4dEJYBe0edgvNT8fdSewoDCO4UNyPrE0IV85hID/gSeTYw9aRMYghT3rWYILNIHVLKY
sVr3/2HQcDrGH92/8rMpTnRpJ1l0aZWJ4c4blRCW6EY+W9LZw1bo3Rr4qu1/aVdqeSbtqlCOmr4s
FUdWnI700XynvXo6+/lOd5t9wFw/3g/xvjRJGdtRllT+bta685Zu6zZP/kv6AThQcmJ462I9YPYz
Nv3gkO1RDluyPYyfbA853pHtQRpJ9ZNG4g/LSAJ7vyOQxMO17RA5MNEK6xxG6YzoLnp3Id74ep1l
Tv3TYKDHlXAlQKgZfHEF5FYsNesUW9tfngWWPW0rCNcLhI1nctGDR9+/KbPX6AO7hPqaLUT2Ozv3
sCSTNWj2hOgBe1XLQ5Ntpn9scQK9i9B3n7R7Iwa8bU9XcrDYuYXNud2iilURC3zjV0SSyI0eg9Dv
zR+rIAeEL0JR+aTmBckMpEU4Fp1+0pOw+5zmsxekqD7+4PqVIeoJP8vw09TeGa+X51E6+QoGsKMH
CM/a1QFgh60KEcpW70P29KmIcUPgDae7TJK5AzyVg61j0LEi8B4IHrHlCosRoXbjtvbvBRWFNU3S
I3fZDDYDXldCGdFPQgf0hU2VLh82N36xX/shbshhaXDRY5DKy0cmVV7CGaD9Kw8uvgdkpHzJB2ux
B5/CHvJfRUGLCrCBg2KZEALkYL3IEkKC+H/0ZXqQP+ZG0uw59iD8/8Ju1GoL+pdQV+Nl5e/xbGU2
f2qYNUudzClkJDJABqdKnOkZXYGHxPo+1yGbrbKrJwAwvBWYAjHBccjJ45HLN8VExHE8bUNry3uB
wFlyAYDC5OpUFzGNAB0bfEluSXxjepPa6wwD7sQDuK6DTT9fzClucP/Wf1r/E/6LroK4Wyf/ZHNb
k63KZZrioWVSAfYYiC5sjJO52fs5Hy0yjCMebkv7wiqLdxRjoNyIyzEHD2SkwOCa9j0xsEG6rwrL
dLkHQ956p/iuqa7uAS449cUpkBjHHenclUdj3Mlf7LxQYKkcDml4iEjsiAE+OZgk6mcj3/LZRcar
VV4V6R77b1P03h4U7x5XDzl+yh6lxNPS34wI+BWqu2cw7glGqKmeQ4BTBzb/NsTWd0QXTBVppfuk
9hfJTv0ugtOMjM8Q3bkz0+g73ZqfcMxZdEN+vSFYOjRX0RtwfUz92dyehw5aVz5yEOwY6mhiYUSk
Q4AHmO/rF5EEqiUc01N95S2ZM1A84UQ3PFGKhFBzQTJyv4IZwYQQyxUuN+Za50x2mDFPH9JsTdf7
VxI7XDNshOjVuh11G9LYVKEJwmJcodclIFX5wHCOzxlbJULylIkq7SZiB1k82BsrB5f5b/uHaphR
GiPqSlQWq6QkhoiR8knPTwrodmI0CzDYIkkzK4/VMQ2uLbqaZbqXDsUqLe5F9xjVp+S9UXyBBaaY
xAIAGvY0K5xs5px8pB/TW3MnlK2pUf7ZtbUc1fd0+pD/qZPQGTBBZLP2JTFSS/wjIzWGUdJx5jMw
3CvTDshpd2Zcwixoyi5mc4ukezU+iUj1lRdIy9nbLH116UvV3ywJ4+x7iSC1fFOUh7FNStGKVfF3
7MjoSiMbcCq9spwqcOvd59cwXgW2Vm6YxyQMQvQOAYftx2ztS83u6s04bfg9uOlFhbjpNbMtCXrW
iLxNXOzyeEfHhigpOjZGtEO9qQsTCEAeJiq0Zc1o6dlAABGQV2/kz0zalsQMMIBcN2RyWZCsHyBF
5QZxqxoR1VCUuWohY/gJ0cbxSs7EoG6FtdOEgLEyaa6cyI9+52bGH84CdGfLDT+pMEiHPTUo/WiY
a0JqTXeqFLoFt8h2HireuVAxAypt/o0zMnIEsrjW/yqAwQ9N8B8500/gcu0GqEKa69MTOjbSEbyX
t6Z7yHPLgzwo9xAFw/CWGS/5Bc84vA+m3a0agnLXVK7yQILETS3vxYLupciDxZ5b7zP/MBNdtfZF
bCkvpZ+f2vLSEI9hPWjPcxdIQIA86hcIAbDtME8T9Q5vweLxWOH9x4zYXNnSx+H23oBFEYxm2YgW
C1hPEA0zg1CvfdPsaWYncG2lXKD8/X75V9I3SU0kBGhslyENl0P2ZjH3KTZWc6dRWzCGHpi3w5jb
kz1ZmXcNvRytMxa0BQJvTzuZQFzM4gJC8dOujdslnl8p5a1bFsFxSvctTQqgTdnFKK7j7BaOd5Tj
FlbOXTXts2mvW3vZAoN+CPtDkB4GVKJPizkZNAD14ffYZBZDzuAIwdADrIoKcrXGyfAZGkDbVnp7
HTUGLosowee8m3xkFK6+bH2kw8dcWpmcKdO2VjYqd49C2Li8QzS7YuXMyntIpGe+QyTQaveounve
zXIZGCfFPbEeXJGZxpL6TqsIO6AGpfUQB4eObwZkl1tmmZ763iQfjLeZJEvuR6UuGJjYGGs1+DIr
ffowk48Q7Q579ET9vAiv6rI0KW1tfi4rHSAAxweoDrrN7Aw2hsNxfqzCRf5PoSLJ3vHE1b39q8QI
wPHDqc4JniU7YRPTUd4V2zZxmcnrBIjIMGuQ0jCrd3zFyTxUA46cb7RAdCXJJTV8ZgSrYt33eAsu
Bh3G6lEmz/BnoyAhmdVvnInHaZIL2WtztpXcqcZ9Mu4DiSEYQHnaFjtou/RKZJ0th3k6YZVrvNB+
ZJM6hiOIpWnsZZwSEOkaW1VvhOb44VlXjwxAYGdhBmOMSSiXlm2p4GgsyZ3zG3DbOEzfmKTiTWL6
VgCOFXcUMz2KzOifoo22AEwALNqwuGgMFMoF5vhij0+eag2fFahPiiiZq8OXRyWl2AyY6E0INg26
QDBGGRuneMrpvvCgV9GFE4yJi6fZcSgmARSIvzsEUxZuI5AUFtRuNBGqgcRk8jCYomH2/cNdgHkf
9hOV3wbLGzsmelUEYHMRwi05C0xCBAiJYzOy0esy8jV/Rr50zLiJLsg8YvxBswmHDKNj5O5ce2hH
fVW53Uz2MMFK5QZwmTd0d9tuNQn87Z0aVmjMxMyM+5s4zYgtslkjk3X3NYhI17K7MPmj+GTeQ4hc
/Q4alVsWgJ1F8v+IOq/dxtGt2z4RAeZwqyyRorJk1Q1hu7qZc+bTn0G7/32AwgZ2u8pJFLm+Necc
s14OjUvhVlYvC2VHjZyOhBq6MVl/uyqptb0Q28kdWuYkbxnJn2n77ugsDO/oXjTNYrVemStRvhX2
XlTdoHVR//9vx8aUoLmJsCoK8K2U0+1qIOzLpgEghVHbzmVSbvPsrtSzMChS1rZqXlV1K7Or+Vti
Ji7RxM3+UCCTEgP+vxMq5SFslsTqxMEbz9+dQA6yLKRJsl7qnVg/LTyc7JpoB/ZDVuZWbkZLS5mV
67mjh8afFLAIac2CFYYbFhcZoGCBthbEN6t90CGHQ0+4QFuAodppH0kbbuTejnRbjJB1HZ1qtB2o
e+OH070eN6X+LerflF06rI3g6P9O1y2cynltVMmXQb4o8sWSL5FyafyLtKQMgsFdEU9S6TZYszWC
taz9D81Srg5hZ2vDMutWVuKaKszt6RCTb1Fso4DLuuhcv+Wkw3lpm5a7Lth7GoPrAfBwRQh4rwWH
vMR5eOg4KcV2CXSwsWMq42LXAMLO+rZl8edillb8g8yaDwCkcRGRDZKPmuso+RYDazdq56Q9s7As
U5FpTvnSwpPUoHIcgT6Zw9BTNbHFWFDV4l/xXNiWj8uEKiZ5HvqAb3aIQ0p5MyrQKIdR2LOKk32k
ZD+0f8t9RrrE5hZcVtSbigjsdO47dZ0Ot7C819Gj6R/CxSPQjLzeyhIW4/8PM/5tRGFERrWK9PAm
saFMJup56J0od6zgcogXv+QKbdap8iRgEWs+lOIpDy9veFEQIQgvdSQ/+gRDXR0lgNvWnjpsGQEv
NI81jECRnK9/ZeYj8Igdgvf8bwxp8JGNTMJFwNOKowF+osdRSejwiUbeZefRxxVABbFJLPCHH2zO
jjiHp22ozAUVpeLI3OWb/lPpPz0eBeU7Cj5i4ZFo96K/KuuCbdKHuIm1vxEZ5/aLGfBbtRqslxem
jThxZJ4cPpMuT6X9kOwbKDXYjW1ZdJIUw/Sp0V0QH9AcOYcxezIK1KAbiZeX90S546PkLC9SOX+K
BUxotIG6JSNkfUzF11hSoea2yNSTHVWkvqkdPxk5TvZNtfW1nZnvJX0JStIywXTSi+xQViIqCDbl
NU3vUvVohGew1vybWLPFuCXDPVFvgnIL43shXGmeUt1QO1rtsRw4q+KbQZd+1M2rOeKEvVqoFPM7
IGOVlh25/P3kVPdnU1wI6GG8gE6IS/eulIxAc/FAUD60gt3nXSRfwJQM2OI+pdjEz4mavuWe3/qE
C6EmB23W8bo02qXu2Y1kh5SowyNPjVcOb6Nzea+0zfxeoQUhbOxE3ghvvYbfbOPUjdyqOyYdhWBO
60H2wzFph0SJ2dTneDVkGkhlvIBYSJzcs8XKlnq8kdGenhas+WRbkohwIZ2FY7tKzd0IduICMY/F
2l6EXC2ju879NTQZDSIs3X2Pl27JayMXpwptsXQ7fdPl/zb0jKfcoK55Ta1NqD3b+u4Z1yC8SP7J
59ozzxmvAsbGD635M2RfSfSXKqXwnQX/JP6/g/8P2p78aWWfSQMi3s6k+PP3UhDwmv18OTqK+HJc
CnBxm0vvn2Egh4tBeFkkNsZXk7xK7yENj7C+98ZVxEZ6M1SYnycldXEUh+TLDkrpGJbTcuUg5+Dx
J4JSPAUgoq5poplRenLHAcRMT/Kaoz8eGM2EXy9ZmG8omOzE4ovEJQ9eKGzTMAOXwkclQWlZedpL
Cd9N+J6odI9OQbEa+g2UHcevzr5/8uSj3jk1grqTMvoPZ7+8Ts3N8O5hwhLkKe32ps5a6pYFWNyC
7gdwbhxb3a2Yl/tzZ10K6yIO90AwPqcir1Fyzg2/F5HN7Czx0o49mrPEm9Dw0CjnSb5W2sPTX/hV
OjfUXQh69FHr+tliWvrJpRvSRDaADmfQNYl2MqMztGa9Ocmc9cKZtu21x0znp2jOQu1e29DlYIOe
U9qcmoEklTS5ceGGbPwOMQ2XCE/trk8QazCqYA0JNWs1pRly2cyzEY0ILbRYte0pBMrPyhchjF77
/x6xA4eBw++RCpcaItLkoaOwa/OYA8k65Va7T9sWbyQ/3qSdCWT6kqP0pMNreAw6bpXmqP+w8YD9
6KbPYgUYMLuaES8xz8x3mnxR9jmOH6X51FdMgnyXeKy4k9I6T/B1WPOMngURnPZsjH46rdiJiD87
ERjGSVPucusTZlygf0zyPaYLdN40ICBsQfcSz3oTXufz/lqEvE1COUL+I5CrK3gHMLGBt3zU/Tvs
34b1noJ3P3346ksOnzFHeHNrxR8Rg1NxI2HeQaxLyVoaQB5Ee8gOWK2KdZ9kK9269jkVHhWHWmha
RIwnshyDPK2MWF+XxUPv7lJ5E9MrSHRPnt00BGOBZLXdDaWLuKtJbjnP2PzZgIJpsC9XzEpREhM5
YPpakiU34SdGbkM1SnKUs0+4AWFEUPbYZ7hYZvdLSeXiuPeL5oZt6Xe7y3ESEvc1MC8w0nk+J/3f
qQ8/0ojhZJ7AG2WfQdDlAvvfHF36mOq4yjCNwWrEAcBwCsibLDOFmirLGELcB4WmR4JCPLBHRd78
lnN3lU3Zya9D7L92NMakygwdor/zZqTrKCU6NFwWiCekihkqqaIylS5ecupjZYJ00v+sTNC6emZw
MLBZwN0w9zeVcB4Q1KpLjqAuEvtZKTF+cYXlzcz755f062fjuNmIW/xzActZmPpgulLZwVWjLyJx
ppuVOaQWN/CAVZz8AtfsiR0gBVvm9n/XVbaI2+3AwsbYKfh2uC+v8BGiBPCDswan3A3goE68b4f/
qfO4/OBHL3/XAPSEGOBYaqdivEEtWiKyVeVzKp86507vIcc88G5FduOGLLl9i9O/wZKDN4bcgXfE
2xOGrKMX2KoGrGTQiSC70DriQTJwNRChMAhcEZEAlMfkhqJrEVCQjpp0pPOlPmbhMTHtcLKF5rts
LoN/aptjAWZhNWZEPa7TeC+SZ7xiRhxw8z68+iVmH0HzB+R8REmwW6HmR9xnThMoXEpIKV/nhyfR
fZIUl8SfynGn77Z8qIu49RxgDdLSk+mfObTivtQ/qe9oOqJke19BYp3TdLB0ibX0grYmfxuRHWio
o32mirHIhq1XbLVwm/OuL9JrZlqEDy84QbqswalP9tZkdzSM3dJsnyEsAL8HdtUs+5iamttY3erp
WpH4jDGCnMOQfhHfFgXK353soU/X0JwnVcNgfCFGKnC03Fc8QIi5qdsAxTncapKwKxThnOp0s0ZP
JXr28qMrHmN0J02o0ZehnhlLFxQOehsr3upfw7As9a0U7KZgJ8mbACFmV6u7Ut0l/j5Wd4KwM/De
KDsVNAnpMkfsDoW87/V9IB7yVRTeIv02JU8zAxj/1r23b/xJis9w5VHLLNsSxKz6FgssdFfcc7Ni
jQ0nUfb/SNYK8wQnKuqVlb1AatTxo3NjU4fr9xe8B6xhotouXhpO1pzhf6+QvGHNQjqcXcjfNPir
vgtvZV3joyjskOkBnWTaMUooxXYg9ye6Wi6xsWLdnc2/QKulW0jF7rAVtXM2rSJSusbF185jeI7q
8kDhw/9/x7PVxpd5yIMnlcOReDmn6uLXUcF6TswBQ7iJBnT4v7uKIRf7gGff/7V44LMw6LpVYGvF
F0M5JTxBQlcQC7tQZydCFyebJMTOa25+QSSoj2M6fPNAE0jdX8PhgGuLYvXma5RYVR2m6SsqsbqX
ZKBxzwEsgYaA3cH8K8gctLs0W1K3q3frsF0NLeIDlVlufEy3WKFSDfA4+zDMoXu+IEQMgbmQm5tI
UGY1RBc4J1u6wmUE4Y7FIlldcb5pay3OqJ/jYUm4Ah1tRBGFLzIjLjm20EmVinM9HTjEXC+ffRGD
3aW8qhi++XHYSPLMY0sRkVqtp+AJhIZaihEv+WWsTxhHWZtj80ZToWecE6tKh9s66GdRyzEHKto4
rNtdDYTkyO1ulPEvzZV2iNm1uZ+SG8oHByTtSo+lZHzEZAGml+49NKz6TOv7Cpa3tdM9iugPBoeZ
ya7IInW2UTqgNtInw7oC61Xa0nvIcpCmtQRf4uQKyIqea+Ynjx0jUSHY4gt6LAWE/I3SAll+dJ+h
70byUWGRtPJEV1ZBpCyofwynjfkdQwcihxQ8NOtVSe/R+owg0Yf5rF0F0x85+IRlk/zBeFj47P7e
bftRpK8+efjizVIv2jIAdTa45QAZ7VoBaCymbXFRJ6ewHN84jvSTjSGW01VHTTW91yLH4D2OVVa2
tPnltEP+wDhZb6oEikA3E/4qjjG9HQi8/ytKmB8FBzbyCoWNjTjfpqOf/icaG6HOt8JxFI6dRD+Y
fvWbXTm3qACDPiXSSZGPueYMJQfejcRpC9g7m6h+0yiIFtuw3hrx9gZ9x3KqYRlCfeTUHbviK73J
yqMdno33jLyn2j+r6JnLD6u7Y783eMM7ubTsmjm9HDEYxEdQkN25it0kdqPYlbVjtkzalRhtgoVM
2mrXDPtqwDhwiNZVAQCGtpB7N9xV6z5a99q6D/0dXO6X1S9WvrXxNzJhbvMi56tY2zbCrmbdI8wE
hsCfb58G985wq3Be4eHFBm7OPjcCGA42tZR74E3CrbFQsDF2EbxQytNwjnMroP5D3ZZQcAosewck
9NAmaDt/nOe4cibZSPKRyGan71ihxmzIrnp9rjY8OkzDnRr1KL2tmlmYk/PSq5YJb0+9JrR4VHOS
yugw0HCGay8TmLpnaAwNvkA7OUTTluZA3W3jkxSfx+48saLUz31yCeb/nckd/4j931xcFFCvs89V
l2/Ghm3KMVr2i2D60MxnKT0y+TZp+YF0+aAslLeGYkwfHcah0BUBUfEcE12y1h1Zzl3m72T4RcNW
CHnfbGqaUPRgVfiyvzAx7TOZhzsydWIRrgXOryTq48Zt1aMHFNsg/uCBgrC9DP1wX1qrp8FfQ6AF
qaOsA2WZpZ+hBJ7l3sg3Ut0KAWF4LtObQCVRVe+hGPFSmIgzk5LDS8QXYedOmJrPQSiNzzHBogAP
yjJrO16I65LAJF0EHD+yTkr/MlljxX/kEbPSlhRcCLQsRTIF+2Z+xe0XqdvcUfu/5vAtR8tgrU/f
/vBPFIDAJgPwlNknFg+mhDB4Dzw/1fwg55gH916678kSBtuCMKt+qVCJicYr1N17+qIeYcD8JUit
6neh75bERxtqRXtgEqvG4tfGy0pwOsS63x8kCmR8c6Gr/YqLBRzgLw8eQkSLTZMqg1sp3fPopWof
LMu97GkMrmGeqHQBtWEYJ0G4aKxwCxwVBubc3FvBPuxYCONc4rGnHyKyOf4BpIJ0rptz1h6j3Gk5
soDs4lsJ6XE6UE3FiQx1c/yYFLeHeoT+xXG/b/8UvJfrFLGcNkkR0tWcHQeYAgphNIel5vFc2ZIx
nnARA7opxnPkX5X83ufEqMCPgiOU/XhlQeyCcieRaU+8P33lAADw4VWACAADJ1MdN25G6YKDm0pV
nwUIx/CaKNZJRS8lxZbQWcAjojRdNTvHFnZS68hyFLc+9GtYfMRm+eVYxPrK/Nzn52TKV0V5JPs6
0S0NV4v6iMLY1dwLyxaiHws4RV+o6T+RMEFtAUA5U6dfhKfJ/mnRH4thuP6Kq2+KEdhO4B8Alsyt
NsLhL5rttKKzVIkic2lorHUdSpJqvhoyvzeXh2KJyMDiBga+Dccf7Zg/vp37dqccxJWEOr+Wgg+p
fnb5rVSA5F2H+iHoRJ7f6UYJdla/E9Vd5+/bHBlun+f7qt+H+T7p90G/V+bb18yT6fF9dLtoyziY
KjuoBxYd9OR3CILgAoQd1c0x/QXxe5HjSoh2fpxmK92JsK+JrgwoWEF+1MEwB2n+8rGzEjrQDiPI
LZ/Oiqh4yaw8TRKG1fxOI0VIUnzE+Yy2hatd2jY4Nq+/+pFpUUKGepCuZUP/d8ntnjmU230XPSlq
HMBWOayfCpb0NCsNuGD2I4cxk4IeiusKVIf5QgL3Sg6TtL3/TKc9wJ7R1UjEQzqH0k1vAOiyzlqW
mtNAerPTzs48RzeORneSjHOCN1i6xqu6fk3ay0w/4pDc64c2fWTqK+yfZCDbtxl/wP0J5FuodP9Y
XNtJL7zlyMIdnIcfanaY/qZ7MgrWViImbS5lZVXGUMzqRaKDJG3/GhICPscAZAoBghkrS2Wdi6w8
qdUR/4UorGAQLMiM598SBaW4W0lMjSWOLOLhIIV4VkfOiBscQRMasMU34LA2hoTOn074kHgJepKR
3FtfRu2C0Krav5g7VW4tIHPLn2MhL8FZzY+lFCzKbzVl6Fyz1wftxaaWMWpACQbNxBuO1DW8hNzN
HZxOsfeZceszv0xm2kMxLUP1WZJzHLjB3Zvsv4pueaX590675DQOgFO6j/HV888hcZfpUug38+X3
bti84pXs3T3lIQ9Pr3rRzxze5GIGUrTFDKSQGO+J2Pkz+Kad616mVdVY5JA+pLj+HsfroJ7jBCkY
fSsKaMT5N4DIqe5l9DW8ThtRuXKWhoI+Vh9i9IeuwB5hBkd7xUSNrb/HMDCylmQhmbJ/ii6ctFBY
4/2gzDFEK5222UuTaBbsNmV/ydqzF55Zv1UDxBrGljmWKPewapTF5NmoPgPymjC30IMNQfBFbUfO
s5psUcXTJq4YVeVd2IGfiFaeoKzQpnqrJDhE9MyzsE/RHWD9wxovZIuhx2t/8jmy/Pd5kIijih0J
iVzGY/ZBfdTzW8GN3a+8ltMKzwSG8QEOGKWjbNPJQpUVc3b4Jw7tKKDTAdcYqlzRO1k17qbKEcZj
+dEDeRM+S+v6i17+haPDleYUpP8EwrhQyfsQqvsJlLHqInOIAMhfxxiCuMe/wChYfkQ0QskljoC0
nXdgPvTaVdCcdZli1Iv69zcbhoN5GNaVeJ+Ce42TRHBY90iuZ9CoeaRjy99v+ThzZYB1iaDKNnh5
BIO5rIM4XrLRKrrvzgBU9WKto/F9seCgAIN/g0TnImMZUCLoSfm5yjl2NStpxDh28vEPI3e1FJ7M
OTJOHjlnkSV3YlBzmWU7iHt0b+Co3xjGHAnDyBwWd+7QqDqgSrhlcQDHywJk9giGDew6ddc6XR4k
FBQS7gWx7ZdOpfxPOWndzM2kZvMhJS+5ogr1nmW3YCdcfrtdCwqM4rnP9bcjM252lWv820bXKLh4
wskSXDNd0lJVi7dCu0wwp+RrshaFexDutGYTkEEo9iBiWOEl2xjTiL69WeZyivcGzp1kx9PBmJb5
X7njDrSlc5Pe1UVKflc9xBQNiI5XrMJuqSVkDIB7fKrle6ChVbvLqxaDgeeoyanPLkIxdy131dy1
TK95e9q9G6gA2Ke64ux9d2zdf+xTY3EaRRclxFsk8pEjjYzSEthCevCJd+JD1PlmU/lqjXczPuW9
q2krMbvL9TY2EN0IowCl5inQ2TL7/jQ/CrorktcYbh5MUGqkKZDHKz39qyYbq8UbbD1M61EMj0S9
e4swQaOiLdQ2FDZSlK3tFQmu6FZeZJUTjMc2OVnGOfUuavT21M9JX+bpZ8FBoH+z6gQpgz8ygM8N
8A6xdJ/8cEO7bC8L8DGeCMU9c67OapviGXHON3K/nsME4pNwKoYnyXSVSxa9qNP4tYbnZNXkA0gB
P2FSmwNpvnfKivMEefqYdwuLYuPuJ3Cq9waWvbX64wgEoy6O5p88MKlY7mllILpqTGgJrDVLQWkw
iKnMjWJWbsGFwlwcLBYrsBnxiZGGBCpQmKvGNN9mvU3zjD043Ji4lL6KBlFhmdS8TyyWnVVEeFbj
BKjuRfa3JKPG6LtPvjrtj9i+FQqe46O1TqPtr/w474u5zzB2uqwhCqiWXntB5TfWaL7AIznvk9zA
C8o7y2BanSnxuITpgcb6RXvGr20f6xfVFMQBTHaGCfPJksaHhj8Ie7FTo6cr+T/EAHPju6u/w+hz
Ut8oasb4qPV1gZ/tUdf3Wj4H/obCcEvekmVu1nIwN4bH2WYE/qisJbxNNpIauKGjMezJump739AX
JpGLMDYBGB55e2KkTAGOLDSySeIpE2frn1biGVtzLm/YGXZO0FM9pt8iJq3vnGzWeCrys+GdxwBH
plF/RdV3lM2+RqX6pq2pOPfml5dT5zucq+AYtfTQOmaMqmU3hd37tt9h4bJllvIHj6Z1BEye2dzG
oJwSOszWrM7lu1FdCfvNlEfZwQ5ZsJ41ufacspzLM4XcjWBZMUxGD/pxhPjwWwBXJIeR9rclHr6U
iMVT5Dsxv5r2qxP/1OWb0rZMpublwa1EW0oVRuxj159YgGrBjTc3C9CxfsWb0Hd81gQF8qgzatgJ
WYq5BR6BH6XQ6tYaDacq7v3jFLk1KX1Awp9C+1ZxwZvP9CtZckLgSKNgZ8d1Co41ERaS0HNDAq7O
Tl9dgsQ9itMrb3YsP3gF23pVng19MzT/vYL5ShzOQ3kNpnvgv/ro3TV/jOJTlL5C9BmM4tB651FQ
UM0lx1PFWEtzlHleo0dzxwH2AZUcCpl2shRjkC16rKPKFqd2lLu8gIp0saTL0GCZumrJje0MRrH0
NqzzHzdwBuVvelFWzD5FpJFmaR0Ew5Z9ArzLSNqhGHN36a1dlc7+AZVlxYDQv6v+dBd99/BRZ9dS
uAT8zmmgw6mg81SaL2MlfWnjQ1sC8nSiypU6x1OX0UK8q84jVxbz/bE6yBQfByyXimGXDTsv3+vQ
Cfp9XB788lAFVCI53lcprCRtpaeXWLqa9W1cSP276d+p9zatd7+LZFqDiIVwWnBMz5bYy6bsoz2U
CEcJ7UBSlsRVNXkjM6xgHtQ458wz9ACMuWVLu4UtNEEYyBwr0d1BIoFCG0Z3Nzjc/tRSh5DC2Exq
kEadAJgvGT1dPcrxUQH2yoaAMWfeuJQtDRNu18Esmmvr+Zs01/v6oc0POiaH7g5b7q/cbhq5XHBg
DzrMUXexuLEu4bhbigAN3Tg7ZxDLhD99aTAMAPReBKFrgP4dz8z4xCmZ8aHh9N660r5imL8zqYSm
VDM9D2a2jrWDFrhPirHHBLx+6Ja7ZNiaRJcBDLYbbdWZNJ0ppxnLx09ZJFA/y+yQljcdprT0UCQ8
ouh93aVQV72EXL5roS384OBgF4b86NM7ABfMmbxmGyF51zz82cRwSw3bM/C0TLLxwW6i5Ox159y6
hNal+qfjDLaxeqis7VP2KI4MThCdQ54tmARRghJwJC2dFrIxbOWWNsgtvAlJu6SAjS0TV2ft9kV+
zZF3kTmt6dIoxSbSDu1bkP/gwBJLlaCmDQUhUie20Phzh2Ve4oNSRfqCmaOIq3QeRUjk8RKtCwDV
gQF4ldbTkACf30fEHyukx2S8Vt6yHZTP0FrHpRNkR0M/ejHbNV7dU6rhRHDzo5lvahb/Nee2mwQ+
A3mNL/kNarvy36n5zHBXMTL+tuQyHUcQGbMNuTnWu/I+GOKFbpyk6jpS7xSanyywGh61wXm4gvGz
RVwG+Sy6lt3e87hpzJp36c/3GMT/HUazSNxS1Lz8fSoDLeA0xSsvPszgbGLSIbUXvP4X6xu7WxMS
LzmM5PRxqUoL8IWFsNJN8nhGielpxvHG1a6jn4njD41H/c0DY95np3kSJM/0U16CXVQGi02NstQ+
kKw2ZLJUKkQowRN4yrM7NSMnVhwJbq3iWMQ4WkcmwyHilNiP5k4Td4x8U0LKfsuIJhwwzGhLUT53
/ilLVglHExRfkkFbXoL5Con/Q0Qga8MPzoErRXjtdjp7HlzK9Zr6HkYIUFt0aHmUZLo8YlEJVIKF
8UEsL15wHSADhtd+VcCKUbudhy9PwEMV32B3J97lFC7SxE5a1kiOXjhKepzSY91TH3ekxG74Wwx/
5eBvIn7BpTA8+5+9Hn730WpPCZi0TqQle17D8eoTGAnWkrA89unDb1fIm9GP0zGPZiVif21ZnjJw
dDsFdGCGsQ2oNHUQWBv+xctATbC4B1bCqzpclG61mCnoi23k2eb998PIFmQOGZt+tU3iZ9BBxl0l
3RWGLe7nxA5rupthEb/F8PGWthMnQEonaqDHF3xeDvbxYUm1NCgwf22JF1QJ/hE3yD1mR1qmaPuC
VJC3yyp354ABZC+YZuRBN28n6x9d/8j3U/X9+5AlGshDNuw+eMKW4g0xb35Q7BQ6qYO9NmBwP5Q4
yxSWrvltKS6qxNZ9R5wcqz/GyOG0ZJ4V/cyDtsL3gHSVXGJg/EtpDtqexMYNJTyB1BEe08HpKxvq
6fPSsK2pbSE8r3Yz4ZVdNKmmYz8v3Y9acPSET9Z4pvcQBHrfrom4Ficmsksrc0s9xQ2c3KUSX4J2
PsoO2c74iifggYcxZr60Mzq/h2fPop3FpHi1pqueXQXjYr4pLwyLRxLdm/Hq3VHEy+6+uBourxpC
1z0Zr7xY3IhJL+TebrEAFFDIPM2uoGfm/ipibGdiHLtFR3/tNpCvhXA/aeXh7pcbi0fkU8g+6uZP
Y/zR069C+hLEr0T5TLf42yW4x8KuAdLzw7mR1Jkyc/2n0kkY21g6k2yPPthGVD84evMGhs73Uc5Y
li2HQeJwi+9FxXWYO79XIxll/uFEuBnAsvkM0WjzVZg/vv+BC4Mxu+Ky7LdC9FFgodTXlCBi/DRP
8o0xF+QL9wndOhD0jB08QXORO6AUgD5D+KJukBwSFxRt6FQDU1OPbxY2RY6HzLoJ1q2hU6/BFjtT
KASG3zMgiQbKo3IZmIZAm0kY8I+x5qgOxxgGDWHaJvqqvy3Xc+SP7MZJG0+6NZ8pSsqASWhEjzWs
0YuGU3I9Bit3lpPqes8hs539UgLoLfOjWFDA5XTtbIETRxvSo3rn6qib2YDUjceMOIt30ZsbJ7XW
FgraRBzBdPB+4QAan2X9GrSXzB6EKSx64ulk2mAWo824EmbZOVCpvjrn6gmBqW5cLlofl4y8KzOM
pFv7L5YvCKBDu1NTlrzUc4FonhGvH7uqP3TZRto/84g+cvYlNqBcuMEgClQVu5kDZxp4pwocgHRP
hRMb47lDw8sMOIWrQUjA2IkRcKvVbwGpyi8ihMtwqGmaXf5BZjsGFSxdCq7F5QpEKJtIqmsg4CCZ
/FAYi2+WhvqxNw7hajKdPKV1dpc9/PS4W4nFwfIP/cuT1lg+U3Ufqnupw4yxzylOwFGsnoV5vDJ6
1gEuPyMmI8Thtdqce0paQkqUjzWcFHwx82pmB1AwVsSl+Vg1nJz6LczcDg8M31C5kW65QLzklGM4
bVeUOuFMkmgMwH7LoS7WuxWXnhiiy5gIjeeWMuvf9JtCDebPfYuENLEL/CLYbM1HRfQxfhnxC009
fpTxw1LurXSe1sryd1tn1vNtQZfcHG+S6Igczf8p662sb0UdTDHMwr2u0je7EW31y/NWBEL9fYUV
+WehXPwslFlDmeRPpCXruriY13VTty+zPZzqAKYW8o/IIt617UZxc/X4tzcWVb/kimhcps2i5b8s
+IXyj3R/EWt/pvEDpDkjIZB0iNBWuLZH9RgXa5/sYXRhz8tLZ6PXAz0qt5q349Iy1wHOJh4g3Gqy
JV+JKAhtSC9ReJfylxV/pyQHN1k8HyJ0+THgbuiXdXKxVkK3N37A6vNrquw6tnNEZbgr/kWbazFM
YFFC1pNgt+4Fxz8N6muwnmyCg+JhCBaLOxu5sFkJprYXWXgpN3G8iqx2ECLzfn7B7JaFbqyeLMRJ
AjNm8TK8v3K4CeKnKWOmmsUhr0P26Oa5mlGZT5mAE1gkfxTt1Qx3j7KyA9JpnM7SKQscTrl6dkx7
zhKniswbh0obd2fqO4rpcP1yWBBWEMKFveBz8bLnIZDhKBY8Q5fJPtRPesfJ69zpeJtcvXXF6NS3
89ye0gHUgjM/quFJ6O5qeYNxX3IlBxsdT+Ea8HCkuJ48Y4rLGk7OquvsBkwSkBOIYmfQ83pw5ypX
s+8IvgM6JPMwjElTf3eQtotwOW5RqdbM+kB9cTljR6dOaJOx9KNAtQQ5hlNp41X00G5zHQ7BLix2
PhSzH1tJ03M3mW0lwsr68ZbMOgaJB2XnzyC5WWn0lJMlk5ZDde7egTezfLQWf0DmitmJ8LvgnSWm
XwHQETeYwMV3Jt7iAjf8rQvz79LjbmSXBFTIMDe0Wxw1skTikQRMQQvkRYhvhJoNWVxST4fDsurJ
KWRn3b9CE5BJuTRXE1FTtU4WzEKChjSvWIvIbVelcGhyuxcoB7MtmUfPgf1CD4eTOM6y+hLKm5li
N2YhsyfU9eMPxykJXQOZAD4UaxV8Y3zYOjQa8FXGtGO/KdVrOp0r6UKcH6MY0Umz2pG3taa9BWMm
PkTJgdg+W4cmObTyagL4ZnEoB9ew12tcsztB3NWzSr8lbrQQy1MYuNazaf6dvKWXOb40g0l6GLik
8QFqzKfNXcGmN4NcMB9GqKLW7V63gVaKjaO0woV77VFkf6XQ1HdU8fKy/EjYNcwVbp1+DaKrqFz4
bGp5rkqOTNyXP8b6Ka36HxikQTLOOoSqrWQEJY9GfKqXcvNHUj/1Frwse5pvphMlvneYouO7qtwM
mYpl9ZSqbpYcO+NSxJeQd2aBmzi0GUVHQlhXDQFkDOFJb2hSKVEmQ5uumYS2NFXfG3K6rOdJ+kAo
LJjYzJIZ4Por7lX3EGW86S9J/0ibDwATkf8BIEQ8GZ7L0hM3h7IkI4HwnlzHClQnb5ftlKxIT6gh
s/DWwNT1A0kZYRL+JO2a6jrXOOffQO5SEnYwL+Se89eQ0RkHnaFXMr6A9z23t0R0rZtlwRbU2ykp
4aHZod9W2g5QXE+1PN9kuEvm/wuceo56/6YFS3hSj0F5pPEzUKiBmGFemjk37rQZWD1t+Ws1E8QN
El/i6Uvumk87C88CFYPGM2Nbge1s41PPMSY2rG6qH6KkJq7Gjf4gAwUAWEjzynjkEe3jbsipa7ul
xbdvNifJoxQM5GuuX0IdxxlGWsGx5XQ/Yo6QhT2s71h8JMIWOvqM544OQrWmZyPAb51hjpkXt8RF
F5myTKo9/W19fMiaA9xV8loUPYcEPHFEUIjJQFQfFLKoDdIefGnp0mjXpjKXtXwhSyZo15Ljzir+
IWMK1aUtzypp3//H1Xntxo5kUfaLCNCb1/TJ9FbmhZB069J7z6+fFamqHswAQje6u1rKpIk4cc7e
a0vHyT/6O13Z6vPfhPCIF40w2Jd33iEp3AC8e/eqRzc+NbL5+o8tZBpK8x+v/0isT4dgsOKLszT6
+ALxiH4zJY6w11q6GtYFCZrVnNcDdxU3JkvBs+ifefEoons6v3qLUGPDs++88Kp3bbsLNJs6f0zh
3Vycf6GEtbkHpEbizIx7Hoz5HH1sxQJmnyLedOXJ+y7V18YRdg884d6bnX3s18HzbRZkRxgvxMZC
PkGESUook0KaiDKiSkFYYLyc4MhvF29rphhnaOfw4x13PYuZlu9r/APMVF/eY6HyBBSOxHXKf8BA
0M2lsv09HZGFTJWBjTfUceANuw7rsIkvac9JBJE6Z9SEDjaesr647KUnTzvKYCSo1UYlCzyhQ+uc
9pSpNyHtzHF4FCCj3yblozeHBf5KH694JPyVQ/PvIboFUwlf9CabV9u8ljVX4cykpFaOPgxI8KSz
hhAoi9bWakgQFmwmGmnBVjW26WoaPoryS4p/RPwFIlo+sYuWrdgp6RYYUZ+yH6BBxnuZmz5gIDg9
N6N9hOqzWfqNa/wX281X9PkY5i6P922hMsSulsxzSn7sDfMcTPMc7sNGTGAin/dlExRiZq/NMdAp
Ck06rvyvBC34j6dSJW6XEBe49bt1rLVkXEkm8YYL5T9krenmFoEYu2zc5fSSGdekruWAHNu2UMca
pEjoWcjKFg9vYK3lYdOuc59q9V1ukKt8+9GfbiKeUJzgGQoAewVT65KMJmnbiH0FqevMX5o6GBBh
QXOG/TBjGUUJCZaKJbTnFez9P/jREioT5H3hjsZNiGDH3Ma8fF69GYRQsSaWENsrMup/Ip/J4j4H
I1vsI4KQZsEin98TB/3UFbOzoX15+ZecfznGZ7AYo2PaiT8Xo+F8bTas2HK7PTMm2YByDDR6qtke
uyGqQgVKsMF7i9/oAE3RnJEmsW1RFjKHY1l6ucwQr2V4c7O/k/nO5jv9Zc2utI9ihhGTEoEemLL6
9UPZnJiQ1ebNmmh3Dv/0j3/tZ+B92gXcEsU5ZtMpZ8Y1TjPUgll77dor/hNlroZf2TXprvr0VkoP
kwl3c8mwSqfnZNnW625aq8WmGqhctjRzS2OrBG5YutroDkD34h3VWWiJ3AXTdJE2qF9V9am1yIPe
ovncUfFE7306MSMntlPnPRNP9L4V5+kvOuxAaH2tSxpfGnygNbftwIi6mteMkXkOkmW66HEcoaik
xc2L4w27AnbIuEt9KmPXbOE1bH0Qnvi0d1bqmg3GhU30GirGlSvPAvtsFNe2ucn/Tecn76lWb9na
14Wg1yQY8FV0ad1L3oXYVpY3bYG+YxZhaS38DZxatwEP1JMiyUK+M4p9PpH8jXX5ECy70WXOzwVI
RjHnzwtUluLgEPR3hsdcvCjc0AlPhs3wjyPDyT5KykEAjKrDZGIya99L44msANPTcGwglP/Q9CBs
Iaas2TBgyL21pK61fB1zPZhMfQTJe2BSfrlei3gfJSpm+XUZrpVPzu8Z2iJ876yu0CC9e1ufcvrF
TTSv+j1jttA5gC7V8zuHrGjawNtKiBmpsBKIBRWTuFI3M3mEl7tIvFvHlI3LnsrDv9MuUBhJvgOF
ISaYxqp6wsKwNbblS+Wjnr3U0olecycde0qJELmEHqz5zCmWEnLYnGVFMOxrzttMHG82aBaiYaP5
YjpgEAJpbJkkKt9Z/NN3q+QJaJKMZx5pZPi/vBKFeYhPr7tfY12NOHjXN126smbL34r6BUng+ut2
8BYjbRAOcqiBtA3+RLYiIKpM/yN9TXO6IjjuZVM4+/upugbKHZFqnX0g1CwPJXqlSUjysxmvXZjs
sMQ2N3+8V9590jh5PsP4aUbPMXpCVkW4XX3a47uDQDvO5p0uQhVFsuSvNWS8OuYla84Dx2ksTZXw
MlH1YDjALozhALoQvsTCP7RMXGHr3nDhVzD1Nc4rqEnmSKZ45J18x/LrB+uggxNB27ndBDoCMLTC
6bg2gNxUN0llUB7dS2pIDm3dpQnqdyQa6B5wzaJhgK8Egw0PMyTYYsmhu4Od/3CQRuPrDcc1nLfJ
dCWmKLn7m4mZv5xZcMLI4xP0lc1kfKrtR629Jcqj1I3HiAGGJutOAuLjbFVFwCPzdPNdzgBSDdSH
R+Xek2wdrcpy1WurNCEPh7160xWbcNjo/lah/widDNs3SE59G+NYXU9MfHIAa9Ah9zppnd6ueLW4
AMWM3d0MjxCSxdc7ZQ26xBO4jmb28w+2l3hw/W7L5fHl4IZu/UdLAMlvfi3kiDhh/0TAKvAQKYQT
h6h7/+2rwe374aYQc97WIuZ8mCf5mRZrNkOQR94C7dT0Tyv/BRFKT32Q9jBielGpKR9V/b3/aYiR
g3Yv2+QfCL5dk1XoOVf0z7p0Dd20b8oZrFyl3icgK2ThBzHWUGFxjP7Xl1Vc6G+tvX0L503mAgvq
Ca0Ha5cut9AB8/pkRQfof079RT8fSOkvnoJxIHo7fCmURF0RzWilBcWZ8Xwvn2VQTfLZKc6hdNLm
RB9BJzoD1ptFAHhh3P2evWgzc/ZCFW2Px6FflNXCVp+ViGxn+0AC8D9ibaa6ObwZitZ8N0quKrkQ
cALNTTTXSVxgheHBaGE8sTru1IUyZTPALP8rp7TXRLeO9zzPDBDMrJtFw0PS7upLTaJH1y64dMop
Do4uYX/LBpBskqB/2Izeeh72xAmSXrGSEQMhCACiPImZ78ZleW0GsbxK/jYatlrgpvieR7etG7hs
8HaxshzQYGUHZnkSrioygYzD0JzAVZ4j86xE57E9G91Wt+/9yxpCj8CbT2QX1cfM3KNOroZjkeBO
5RF3iWUm7rdegpxApShdWm9cOtqy7FOXt+RuMwur/EU51v+FmswWBSYYeW1hKaKm4IXxwOR+dND6
x0ejAMo65h9wkihvJRP/3lrG4DXrOaCAbqa5T2Lv+/6NkFK5F/QfWFPju4QrPV1CuyGHO3ZRHFim
4N1Er5UC4uR/4/IuEJ38ZdXsTRJPpAMrud6uNcVYYUzuMLgrd6zQzV8Ran/o44EKBOY4LeJsAz2A
GIeEcm8lc7favc999Tn2uJ6yVZyNCo9xNWjLtoQSv6q8VT0B8l4PBQjfjaVvxmKl7cyeIIWlBr59
m3NfAnfa4NVMW0HkpEC7hiGO8x1Q/oLiAIPMDsxtlQvMLUx7gPaQbi02Z1gw7NK0sjrxJuf+xmAJ
f73JAw3GFSAZKGAhjNAfmuzBLR42ChTRcBmnJFWErmG7CYltzj6H2mcePYPB6yl0VahVUJZJeUhu
pPg6R5sQH+9o5ExITlFBoMSRpAp1TjSHrRzi8DDo+1Eq5lO3HliGqU6QyL4y2vlTNYqthR66MqoW
bSc75C4eIuvQxKeCE/8/yjsh8HGzd9S97h8SpmiQwrQ9iNY2OGjjzf+u1RPK1Hw4+VBI8rvfPSps
HovmdUIl24aAwt80QB9My5cBO8o/+OUTcC6LHWmMdJukVZyu+wj9iwg78aMtX6+W9pX1KA1ifD8L
67sMoj9TJfLEQlnkiUnMe2ORkcd0TpYrtJduCNYiO3rDCX/feCQEBemwL6FAvzroWsNrSNW4mDyY
RgI81BWnQRbgoQiDGpTa+ZTs/XI3dGRnbH0VdPlWDd3Jdul6aLvq1nKOynZmuqxY/eHxdgwYeORT
2AHLmIXLogs0bQngILQ6hG+lukPjFpKI37CRAf1Ni3/64h+5/rGK7uzUyCO2/6Mrx7A583WBuG9Z
0IEnEQ1lqLcqcW3j6jIZsmw8f2vxWNHi7bd94EpUaqgzKdnWJf8yMjCnXCP+xs0KJs5bDFhUEX5M
XhEqDTSCH6X2Vub4zG9WTK+vIUFqMVZHXMZGf/TTsz5elOZWArBJnslKUr6V6ccY/qThn6hJF1bw
UamMiIe7oDEOzzh+XqeZGf2kD2i24Uaixi62mrFF90iXvyO8KSYD8qZ2Gmo95SPtvhLvK6x+KpWn
AfMP00XuoY26YhenzEL1pQKAGlZMH1Y1vdw3X/2o+J9TAsk/nTA7xMemI0BRU36qBhYJ8VyD5E60
7lrXYkVP3KZ1G2c7OOLCSvYmZf7X0OAXFza0VjAZ8FkRr5msv7myv62FpNiC8Q1YPDqD9obrjQQk
7QbgPQ19vV3S7HwXepjMj/OsnScmVN9caNisF6p17otr1NxC4zYOdwezSvnonHtA7h6g/KNEC9rw
viJGgP2Xk3wqlbrKNfMa+SHy+DDv5g5EVvnMs+gJFd8plI6pdIzVQx0epgVAa9YrPnq8MZXNmKKw
2MgIa4dtTXYkakgxo4s5Ttuz1JyZxVkSQ6iTwrs/h8jzW9ZIzrZrto0jmNgF5VYG1opD2m60WLV2
I3vfq/T5hRci6o0OTboncSv3SJ852t0Jx0dHLXmJgeStw2YfsQg7xwE8WH6Sp5M+nZLXYsP36rO1
3j9GW2YJfB+TNydnWh91uPSaR4ysSz6m6oGUI32uJfs052jGqMH1ElA2BeNxdNfige+n1wNfbIJX
Fy3GKJDpD2ngYPEmwdFK37kdSfrO7ejIYWqjXSxdHR905Fv2Td46Aj1Oxsguaqj7czQHKA7gdhJh
XYRbnAm0CYCvy3PlE6vMeGCFwNnj7W1LaFKd5T8+6jqCIRnVzX8RQIgm4vYwfeNDl/SXM7A5QQrz
rQX5OGFzTYxrN9w6fDknOnqqO06n/y0wIk8rgNS1nBZ9CVJIAFR79SA1aFRw0t8gMtERk25BvdCa
/yeAy0aKHOPyfVjlfdTuRXVHWFYd7ADB68G2dhDP2dAK2rnKVnbmyUfMpJ70NZ7wZjXReKnXfYyi
h5J8U8/zZJe1u2nahw4JIwfFPHSUFfixeHac/cwMiI3fKPpG7zetv21yRrAimT7/p+y3iDEbfev3
2wzierf9FQ2k+V4ihmEh7IzJe9E9uYJAjza+vzG3UfeEoRq8GKpw6rAEcgZCTtcTY/kyE5KwglZZ
B5NHX4sRbvKXAdpQX4MXJhTCP9xCQgZ46vJZz2oKzhGuIUJ7MMLODOG7wKX+K3w3mu/eWVtk37FI
aMUVSYEzcvJRhBoY0M0YQeB6yOWlw6j9gtcM+Q44ChbrtIAwdqxlEsSXRQP4l8OhC/rlt+eGroFS
VcZIPSc4Q7lgA39z0IeCqT11AgOrVhcFoVR4aawb2u/aPqXw0nQjEjNqjklpDDDUIAcCRKMxUT/t
bQWi3QG2IlHeGW/Q2crBMpwnbL7VpawuI7+RZ3Oj15ssEdBH21lPiPO6NWDGrBHdcnTs+GDRb1Pn
2OkeCQ+JHotBP0ErCrFFN0eJYAqqDFSiVBng78i3r7i9LvkiIrejbRch4O8RYPyITzRVGQVcUMD+
Jokz2ECg7TwAw/A6yNIaKDYyD5DUvZlv9G1mESdC5LW2UHPc6Ci6iS9S8fVhPLKxyaxICoe04IdH
7A2/gxKnXJXqH/AP8Uh+7Z3eoma8+/Fn133pP+BD+ccFNdI5Ww7m3Gu/gpOBfDWxQM/plYvfggvI
0QagLVkL5oIuAHJzsGz8NVz6TAjwsE7x35BzdgkYbmMTJvdEhyTpLtTQQeR74LGbY8tgSuTvCQ0B
pKId6g9bXpE6gjPWzg8IdwMmRzL6Ih5IQsDTpQxPgSlxtbdYJuzTObCPxDq86J6AGJHDQ2HiA8bj
GWi6ke6Sek9hGkRvZvUO3DaIN0a1B+exRFVcDKeE65aD7oXtjRTCZAOiN0rDcZHWroOWKFl0iBiw
HrFXh0ytqhr3LOEw1nyNRF9mJl5u0j5f6COwGfogaAJT+tluE+s3vyIbB3UF31a+aSysPv850Eha
IGsc1K95YcQSw81xbkF51xnU9w9/WhY0gJkRpWM679OdV1HepeqcNIHOOVTZyUz7VadQvSGAqqCW
i5hDYvB6e2V1d/g07XhNmzOUw4wEr21FLjkDBKj9obcMqxXOIuqjTC3WXRWQmBzC/upBlW2JVTTJ
FaZ3KO0dhwLyKGUnLmj9HUD5dmbqGjccMdaRdwjCmRlu445ccPtI1Kds34af6YZJrQTK8DKptema
JIvYJYePjIJcvIDePFFbMkSAaY0XkuDaNGRSSfLrRbaAoq/q4TSN5zS+ka7ZLPh/EXsw4nNeeBYT
rfLSR65PxGfAdCZiclSrcxI9Cxqa1CK7UCEy0c3QlSbTOXSOsDBKItu0DvwhBSVpBng/2Bwiapls
iFaGAVAtO5XtV61QJVrKLrEeFeY0+0hK4zCdVRLutIrp0QbpxAQ5xGDnsb878yf/Iq5PITJRPQYa
43ZXQehi8xrCvuWD+MB8MXw5Bxnzc8VAiMhPjFw2fgtPxlHvFvWS5M+R8WvrGh3UTu4LjT1tPI8a
jWBEjIQdw0LHx4TnmNTWe8hwVq/2VOLEP8jNeMd4yYyJAEqy7SweCHSdZEGMQImuptScbAauefHT
EgoXZvGsNRN05QYIleCBwVHNbEZ3THWa2ZQVN8QeMIKyozqchuLSAbZ2bmMHgISW1Bs2s3o61YVI
H6Ug4inqNUJ4/EMBx9XC5QKfQR0X+ODC7xwrrdavFXlFnofkiTyPNhICVJu+QhnP6gxukcgep16R
+2Jh1t8+LHbQZijEzeuhMgX4OZ8dar1gxvKIvTdZ+dBEUqlSihg3dvF49BfFAK+ODgWhIKQEi5TW
V3JtRBBlm8FAErGyLQkgwOuDq9xcNePqGFeSbNH7YCfx1zB+F5RKlSdKJYUyj4IJvgc7D6y0gcTz
4aGj/OmuxJ3KWY8XYjNmBDii43mlrAQQnRkrM7FBcMIYhWEYgs0W//hwcMyDiu4TxfXMjHeeuhOZ
ajSqB2AASzk5GpzcZPinSAw6EYUxdOeqO2fdWWrPFuapc/t30v84+p+m3kjWJi7+qYbUm8XDwmL4
huU2dlWFkYIb5KcYw76ERPhZMHut36f8o1vwpYz3lNlTJQ48qhBZocJqljnJf/2bb75XMW3FT45p
xrjiXeTH9DTx7Fqk/E4iN5Pfr/DymbvS3BWkKzqy/OEXBHVsAWJG1aWoLqF/CRQoCOdMOgHuUYj+
ABJ9LBg1KcI2oh6idC/rqIhEtEgl75VMYJBCQv7qeuZBGXHOGG65yUFjXy02IUdE8mriztg5bN0z
DtPxrymdOTbLc0c+R8oZWNKw4GDoKUTAHiZ9n9u7INjZqes024CjoEDeU4oHjOt6POAFLS53Kt10
cgn+CEf450twpx7UcoIvz7Z1BolPH1Y355K6sCUImIuhXqjdfgp25jxk6SUkEySACR/r1FpnRJ/F
zcfwA/f3p5l+ylBMjKRjGDMeGpy73t/7nrLwllS3OLtm8WXQTkGKJ6u7pDVIpoPh7WMhS6BMiYVn
Cho4TRmow7BkoE8nJoTbEY7h0orc/40m9aT/sUffmvXFARVtVnrvIRNilbCVWWQWC7VQ98iGf7HZ
gjIu4R+NXAB1hjpscWhFxZPcp3pyfebUZCWU5xIdXXGqJcRh8LsOvU1Iy441Ndn+ZrfYAwd5do9d
WlIa7b0qRkAN1fXattcEB1NQn/xpO2GzVFzb2PlM/eggMIssD6oTXyQr3ncRY9ap+dGR3P6Xbsvv
cLIA4q/IGGU4rdRiON1nO63fDRH6d2SPmjP7TbIsuOmvh82Sz7l/4WHr9oG+72kc4fctBHA16TjJ
b3vShfprnRUHj2BuGRdPdk1/nenRnobHSNrkIQevQ76nc+yYWU3HHGVCcRwWIyiK4igrBxN1aNq/
J9Y11plSMeTH/7M254Z6nlDUz6X+mKZnqnbVnxcp/cUHIQipbNiEpN0y7y45d82540Wub1Z166Ur
Mm+NARSQq+YMnsRUeaaYfjBYwqLCOEsmH0VAUy17UzUbv0fVLfJofZhFR6c++M4uc1zOe+ZwyJIT
a2uGX+PmePeyejjDM6nfSuNNSd9N/W2M4B5IuI6m/tmoD0YEzS5HGutdJVFhCH5UN+vbDfMN8IW0
nXNnxjk6q2+edPU9FoEnRA3/oABq99DMH0IFl+Whqg5ddSBksH3vpjeiITz9XsX01y6JeuR6FKsR
/pl0D/03XXlvkaXqX/fI+qyUb3+Z50QoMrG+tP1FRub1ihYMjENoQR+TKhqfqAxZDcXINPBwwGM3
xmeAvQGNFmee/9tSZ0ZAWN+LPbpU7wGC+w84wImz4KyikUO+nsGT5kzIfIR0Scgov4cZXgdrjniz
u2fUQ/oZO5bkr7iD76p6VO2DnJ40+YKQXZH2NEgB/cfvyeuEBLgLUrGMCb9Ypy8vKOEHHFRRFzDg
ECIjanHeUcIainGjjNvfWAeg6gQb0kNPs1PwRNtKA1wfj7jbdCiSfykJw2rDvKkgIZcGnHNi4o0O
W7LmzbIiGy/wRAUuE+X7OkVV1Q8+Jd/57qb5h4jC3hpuV6+0v101XyswkDkoo3oKtE+U4JijgnCL
vZlilLxBFf3VoQTULF/q/vam6CuKch9WqX2aLtTzFTk4lPzhI/jSpRVMZ4vB6kPu34ppY+pXMk90
GM6YCMej7JxScinW/Wq/7K3HXok2ZKQXf+Noz0GOz42n6CUF8MmyJnce0ay5YOmh7exv+cLhPsOd
Ik5sMAlgNkMb7tfecOb0SWIh0g1To2o5dONCpYUG5ONtGiHsAPm/SV+c8afrP7+MaLixf/AF1zgO
u2WEgE076HfURJ50mVV4kZ0dyB3WRfy/SK/wb2OwQ2/MQNK8qc6BrgKy+A892HHtEBtCOhqKW6+d
WwzQ7WOtff4OLt4wNUQjjM4FOqKWU6ZbUhcDjMf6CVJWOMpt/6qfWmRs6j0FKUsbYwNfbpg2XbTd
E2flvYIo6YAI7TVyna/C/uCJL7D2wBvBokGIk7odEZnzp9I1Ajkk9oAqJgjR7+DgnXFbsSu3/57K
GcTDBgE/LD4OjxoXl48yuFX01r+nGkOFa8QBHW2KLYIFfH9tBHNkJG1x4exu+7xnezrMYThj50lr
shTDh6/OSHcJBbuYkQyBSMj57WmY1erTDB9t/W6sOdRBHy3GE2xxpjUGY6nIRVEFnIjcPwJAp3Gj
lhDaZyDO4I4pBK9MwgKvihMqhkDvXNFd3FscFPaKci/VJ30Cnh3kMQU0lxLxNzPCd0IRwDgp8Nzq
PVi+PV0F55NxBWYSQdrRrwwxPV4jPqO1wMRR00klXAQCOpFs6iwl0eJ1QOVDqeKAdzLSdZPjZT2U
5cWoVn471+wjgzcgEih/W+eUPJX1jJTXgNhO1G60n4hnIyuc9vCcO41dBD/mYLwTs4ATs1kibrFP
A6wLY6XRkzrjcKwSmOYvFMma4JYXpvUACeD3cnYMvWmHU06F+Av2v5J0pMrJgtfrdyg+wvVPVntd
FwKlorlOzi2V0ULPoc0Fx+ovsTD7cM+wiu4GomUYsSplApA66BoC244MI+RP1C6eUX4j6YX1O10D
XwA6Vv2PeWO0w5CHbEWLYo487vFzXNntDHsff20g4iV+I2JpYt8mbEJ6S40lDwdJWJzTycCSrQcP
BJetSpc2o/1WJS7933k+bplIzmatcVWSG7mSYgL0bgCTejl6GSKh3gnk7VJ3ZjqnRCIiFkaBiv1Q
OEeT25ah9GKo8ej+8u+1hhtEpD4x2qq6ryO5J4RGSTxK3SMonwNVi/aUtSdiAN97kFK0ZwyqHVmY
w+CHE3TYfHS8+KkwyfPicq9ZYHnieB5ZfbnyvJvkYRDmtOx/sLvwCDGQZIIY0xUkAjtYBpw9mu+u
+aZh5f0Y+c4CR5EudI0TyHxA5z+v9SWLdWCsIEmE+YlAE5NcPtSDCkIO4CwCcEXahlcRMrT5DZbs
Q/CMi1AWCMKwEghCHpn2qodX4rGUv0HCyzkzaIBm8BeWhvh3o2QivW9cyEvAXNiYoMsSG5ljz1tJ
7YNv040nsH/8PSGQWtv9rViCbUByhrmal6Z8p9FB4AgkfMe+5TbzmR8qVqig04GYlYDTEEnKpXhu
/OBaBAJpfzLiG0sDSQBcpGFcYs3ia6DdwwFWIK9eQ/ASTxg+UdY7pVrRc7ugKxo5ONdLqGGNAtoa
o9osaKyZ9KApaOFlPAbOkbMvi0DwBdMsxqVxzwp8EG+kEZDwpeMmnfFUQkXEhYp8jEc4Hm5LxAD9
LsSiwH4Zb+A7W+MptVEGXcv9lDNOfRDJEqrYoM+OJ0AC6jsKy0UfXNXguifigOODtZhcXhEmmpJd
z6sYOegsJrIFNCQ/1iaQBDEbTnRN4NIE8G7mmIvGI4D02o3LN9bTyHvT+1tF64JdjB9hgluQtOIw
0qZFTWADoPwaBuIe6LIiIF98MN5m3nmeZSBqfAxvOgfHxGIWIqzJzV9jHbZr1o3auCLEwJaypGE6
keTE4lR/h+YP+meQQC5mKgOJgL8GlDYBFos/yz0EMV80IDNpafLUkm1A8gnHe9G4y1omN9vmlSMX
PH/H9oPyUVP3+ofBPyDNhpJidV9+8tksI3hkF4bvI20sjyLFZLn8lGrM799T861W4EPfYv2Z86bF
D7JsEhu/odhT+KJoePpGjOo7AmFa4BJz+DvhnWAc2Mz6O/4lzTr6xYUtF6AqNRKYFiwpJ2ICpyvV
CJlWEt3I6ZU/E7wkQnA2VSImEBT107kNrk1z7ZJbHdC5mbNY+ja3+61Q1in3n6egnQt+q7EqQFsv
ISsppHZVDfsBKw9y86QgTuZa4euDx40HPfVnpvMlY+0Ku9kwfibSm9+8ZwXOzK1vb6J4m8Wkl5As
LLxFcX1RhekjTlcDlZZMrg+kAGQgrC3CThh+Wg/RXU33qrn9LTy5CU63ACtAI3McViQr1z895Kw9
sYjA/MxyodED5moTZ6QI/TvJS2DrgO5BOOV9hoWQhumcJ524nmgkgZR3zmm/fILtpg3XgLvIymiz
nfLFawmzAyYV6Q300ZK+OajCRFqOtG68UxssqqdXHpLggLe+Cw7HQFp6ybwq/pDF642rjmdIXeTO
AxKoEW/Cu21co/TWEPnbXp1sDYseDNo7kSGqNlfGDdUg0efs1OybHe+45/LZjPrqDyRXkIr9Uxmr
eOuXIrF3mvMe8Xv5DTzFXvSI40de3fsKkMUe+p5VPXGLA3KW93qz0b11ymSHcd/N3/6iD7S1z9vD
/7UR5SMLGheKP60Mn6BHGEWwJ0mctsRJmUI9UNbGhcvEh5DfC9xhmrCRRgH0qZV/5mGMnpgaYY0g
SOdqpeGVNRzZo0yVEt+MQ5ch4AR3dbFEEXwBroiIsu6WZn3K3ir2m2NHT4QiFKEvRw8OE6zO9KUZ
JXRwbEFCoKDxwa8QMEmXmJgqQVnpFrACuXC5f7VUmniMGHHVM7wyBfMVBW+Yz96IAQP5i8wKNb0M
hXM3G88EZjL7Gi7Wo3lhaHUEmOVWn7XvqPD9a/2OKYNV8cfMD/pw/HVRdNUMI8HaoUeN0K8RzQMR
/sbCTQFCkDT4XygTZKVPjDhy2CgCjVS+w/kZESgLJswCDRFXGQ0RcUfswxlRVxP6S7ojB//Okob3
ldWZIsmTF7g/ULGGPXopOFYHuDf1T1StGv5r9ngm4nTqA9HyFp32AurZsdTm7P3mJsH5oF+JV07r
JWtqb8HPLA/B11B/W8AZ/AUbg9iFqKngfvEa8OAHCE79NW+nuWPZQWXCdmFwRNX2v7HUyHx6dVa0
30W779D8Frsj/lCNqJ0LAEVDOkb+rO5YuVmHNyEdfWMDPDSsXHymBcYDAU1oms+IqeTCqD+z4svJ
v1LzU9OF8YPBTnv1I/R+wmuoozuUjlJ5NOZ9536Ropd2+AsRhvrVCQ++D+T0iwW8bkXNDfMxqFc9
7NJP5Fsd6AH6rxMJWAQ9zNiheCHZY3tifu5qebBflI24ov8CglqoT0FWlt2srA4mZAx/3Vg74BhF
AbF1N6YrluFK5L7MKJVsDmXyuZbRCp0nxvR3AzmWck7KM8eoQvD2/XBZQhfS7g1aqNUQkb4hFGy4
3yVt/VNimlj0sbCwBsPT6p/pP0gdSTIf6rnZiRBHflA6Ny92NMJjSyIuwroQLSJ/MNeVxqtKsEm0
S7oV2bmW+uXnXzr++vidCPncjefjy1XSt1sb4cfLmjNA/lzO1G0s74hzLYeV/5IV4837yaC4dLtp
TS3EXDK2tqZ2JbsV/ZKTne3iEnxpB1ATDqleALOZ7bQmA32QATcFaTNquJdhnZMIK0QzW5Y/aV+C
o3BZahNEKvV1DFJoGDvs3hRzlIRYl0iEwL8sJcGM0EdPAztGnCIdcc4wI0U/RW666FwK6tDaUDzw
dhTqnf/FllZahnqagRjCKe4wuAx2dZP9e4XKjSWaxPWgOErdF3W1xQJU4E3HCn7V433MJAcEHYRp
QoSp3y2hgwtU179TCJBMzhM0lgcyWllNiXEunwBNq+lT+fsbx+enn3377tVbnnWnBAA46/U5zA2e
SEXZ2B6jcuLPGOyLzA41nuNXXvx/HiYrwU6ylGiIrtGnMXuoD1HH8XAHiwjICMl+lYo10rWS3VTu
x+xgd/guTxwf+3ONu8O5+M5lE4sah1PEXkcNxKFK1G82q/m2pktl5Zy2dnQsAJ56R+SCcEScBP3K
rUZkMSxIqfTYsv6Lk8PiT96xv1M0FyX5TMy8uvXIT7D2uRLySgHmTSpovlT1bwnh1cuo1w2HINiO
Gh7XYzJNxHA+vPGmqwuImWPr5jp7325CR4Hy4kVSmfL1L0clQqbeAqp1FewBzgbok5mgEzvHjEsR
/q4glG6zp8OBqVrkyG26R1hvlkysWZDyFvXgjNvGvsxtI9aWfLXxncw8kvyojZAvA7yxlHXXXFMs
Ovyzxb3m9zAvd2ZZ96hZBfwrU3NxtGVPivaca2F184+VE1X8hstIpcXiiFi3RzTJAmtcwxFL9FKz
FiotWut7Mo25PtB0vDmENH1BtUEGKQ87NJCjn86w9kT5jhA/9kLKSB4oTT7k9YZ1inoAdnX3F6MW
AKU1RukZtW1krDz1yTfRUSBOG+Hla66KdB7ls+l4s8C/JP5FhVmBSpsras/LrVUcdekQTDNVf+KP
85y1STNBu4BLcEA4NZeeXHoEM8ae1l6+rp1NkW4aWofrAlR0vdamtaTP8mAP6rNxaCK5mbOEQKUU
Vy1eB7NHNV6S4JYZN8I4kgHI1CWCBaASvSW8jr8IbV2ZF/G5GrE6z4NifysQxdDW+6Aqa/CJUTzo
/bwHzsyGEB39TvQecWsk31p0kdSToYl2PFKf6hopd5ohiGoBmLF3cW7UmK55rkVi+19uOnU/LqKS
H0Fiwphe8iZXizRlURQrd1TsEgLa5na9dR7SuIV8lnPM9BdssHbGWH4JuIo+UsAEjP22XaXNAmdd
2m6th6WLCNrkr0m8O1kMiHhG7G27Jf4hjivGGnYyK8Pv0ZKQC5sVyRY/1ZeNicl4x9eBGZMoWfZw
6WAcqHZI4KRoY9SMGIHuEehQGoDN+hcDAQSIIwNfkXMXv30Uog1xJrmD5CBCh5GTtsd9/z8oB1mj
4wLsDyl1NMyLI5vkoH041ruTvOnTmY+Hwr9FFcIxoXEH1bUbkGZu3LoK3EP4vrvOpv17xe/PO4Dy
GnLUIhoZ4180JsfaH14nffub7ENrkGamv2/kC04DWCeYBCOGgfH/oeo8lh3XrmX7RYiAN12QoPee
7CC2KxjCe/Dr7wAp6cXrHIWkql2nSGCtaTJHJlsh2dFsDjHON2Uq8TkWk4/pKMYqwEqRw/X9tfAS
DDTJIwFyPkKCRFhRpHX7P41IhOimm5c+PYf50SJi1eFOxJZocmjK85c44qKCjkKKH5M/0jKp7MpJ
dG3fkiXh6/nO/pESGEYhu4tvRNuGsfnMGRnaycYURcWrzR0qWeZicEey7IcAbfh3tbsQAPMfOew5
5+mWBaLozS9KI4oioTTs1ygh57Q86O2RoSKzDwnnLftnflcbkvpAOeqYtJIrLBIZ77Y8xrgyDKkW
hbtLk3ttfb3S3zLf+xswOCzntwTwxkyb2b0KD6bNwqND+Mx4or3GTIrk+9P/kugvh7BT2ifOId6M
K9OYckxcuidf+h8KNZgMzSgLr5V7FWKsEURlLTms+NX9pIMky8j0K6Gffhfhn3ekDM8M+63zqz2L
/limqCeKlDiE/IJx06OMWzFD/fTWhXW0NHjDw/yE/o1f6EQXumVOJHob2oyP2gjHCeJZVLSQ8+UT
kmOgXx7B5UNJzyCzGAf9xMv3H7vdJwSC304XrVnH6IvugMrRZWhizHh7aPwicYYDg9u75aj8x/iA
j4BLlHEgQ0mFSD9prOyjf7lgP0fx21RFnBSmKlJ2y2w9VOOoIlDKtkuXmLPqkHdH/jy+IAIg1GIO
gMzl9RLnlTgH/vcS0Y+P4ZxTew3HMoc1lwSH9eBw4apIl0K63Lg/NAy6v2ybZTC6lhTuySaCDpKt
mcExgi3SHcNMkQ24dpC1QwRR9OSLM5EwXZE9504Wd4S0osn3fnOZyapd5RdUToAuDCJhUVqwdEGu
xN/dlqqdgCk12MA2Mv1laS1Qw6hHt8RO53zC5OkNgpWUXrJ/TFOLf8PYldYOg8drR05YMYSP8STz
2GDb4Yd/LhsgfdPXgi+XGcjnxfyQ63ADgvjhvDSjCVqZaGSRbQ835i9X/2T1z9R+qy9UTSxyyGx4
64QIR2WchVCMjo0HjmuXEFadHwynniTb/MIBQ1QogsJgoN6Q90qzpuFTjufuRMAE0g8BvCxQeaeY
h+GG4IlhLsDIz7W2KVli2Y7bD8088jKecIZlwdkk99C9tvWI0pAhH6Rew3W4m4FBKflQqnorCeiV
skFzCJn4zVUisEtOAXIiwdnkN459IgHZw4L/D2b0fUY/ZISl7kJhcRAOXhyEhVDkOGExof/wHj7T
O9fUiEnJUbNqRgmTikCBAiDmmBhzSiHSRvZP9cD0HMXPa6gX5R/mX1YIcWXGKY7LBikezySuY5Rw
oIZRFw57ZcbYvPAEBhpcN5B6jBlzKYZudJLM++TgzBcxTFKt3TDCZ8IVrJhUEx1CQYtrdcUVNJFo
fIbnI2fqsdXEPWc4Zu8su2D27hEc6DdA2u2Zhh9sMu2wMVMWrJL4yY7CPC1f68md97HJf5iGEQAN
o7LBrcIbjAOWeAHrWOcnEWd/fgoKeGekZxxdwFwbX16bKGP+UesCm8v6c0bDBIF2LBIuWe0NEyTg
Eahn5x4l5VQYS7j2ID3FWQTjL54/XVYp29drq722sDeRErbZlphcNvQoCg8iulBtQiAWUCPRYB/z
n1qMyVI/zBPoOC1U8DvKebLS5bFAo5CfLCRr2oR2SxV3RMAMo//3hK6krKPRywjwYam9qFl3U98s
Sncx1BE93vU5hqycsSYW49urGaOfYw1LFAxrWMw2Eb8ZudVZW5vKoaIMkS+Ne6X3YPTJ98U484dX
g6TgzMFf1BH6fAX+pZQ7EirzficfP4grZpi8Nmg6gUJxN9Kg4O/mKXsnCDONjwgCM+dEgHEkaayz
ll0+srPXlleBD0pEdb8z5IUwGMQosLHB8L4zQ1nyoSre0AkH+fZJ/MwcFBdASSyDQTIp8WQX2xYs
bW6bUDaH/5ShY+WrzmJquSm8kXrEeQoughuQFysU19TRxt5PgB3N6JqU6iBuVchMixVPIIcHI2X3
SCOX6999cUu9L5xziEtZ5aaXgFmIdJf6R0blTZ9M8nd0NHG29eTPOsT7DZ0YQC9euOcQY92/x5UM
Kocmjhxm9JPiXj+Sk5StmWGXY15Grg/2nWqGbO4cQq2yzrV1Bp0qT7AbP60BAiFDgCjx8QyeSbCa
QuKU8Ujpzs8Sd/rIA+SEfNjb6BOtG/tY1W7Dxq10XP6E9sqgiGuYkTyoAy5jFOHfPkjcI3n12ZMF
1F+dnuB6Rq2Mg2FI2fysrzlFxCOFCJMhakdi0Bkj8jCho8ylCXpYUkCkAwGeIN1grK8KDfTJPJRZ
GM4JzfkHXcq/dsoadSMHCNAO1rTSoNWlnuALYDNj8oky1mNwXt76G0h1Aiq4JJvn9dlfkV9GE1Sz
9VRQUg5XOwJauOhpjrGZ4WKE09QwXSbVgsuaYIsNeTllsXd5MxDpvBP/MpQlHsHUuK8qacBlZOF6
BDi2Bn8U7vKB3LVheAnVkId+BE629TCnzXNhFguzSJmlzQzHI4sbZgdwEk5VjoHRwZhKvRaRBwGm
k2AIndkCccDLEoeaMo61Echls1oTIU8QLE5EOKEkOfIFUEYCQGOxhcSOYV64tjo7fU4o2CxCEZcv
lkevdd1eOQD56vgCuX1wQ+B0WIUXDmx2lCwzmBYywgdb66dLDjNutuEqn3DKfmYEr9fQBdM4oOUx
ZrSRhEHx4hHfyeSHuiAR/7+6QKJGIDAddT/QXG9qeHtRQIG27V3bRZmOIp2UvGBd5MuXuvDDoSUn
+S5y3OoYCycL61MxY4DKbrBl2xrO/S+WOEyKe4OB8rwgpnwq/4hb7g9lysKYfevn6wu/KKzYfEU2
H0tu4eaZMEyEkGeSDdpN+KCY3OlHLp2iOccdwo8rP4/HABshrxvjelIfuxGXEaja9F0FfHLsixRr
+7L2HYtb9V36ZDrdMUeRaJ5DwYmZaQm4Wa80BtRhTN8RYoszeaA2TprvMNwK1aZ9B//EBl6+FUlG
kAqtkbFxT2zPe0BkBLS9yQtIHbhiUYGXEy24lmPUAD9YkV/hGjkwVG8Uy+znghER3fUEZgl3XKct
ueNQMrxQqw3FVKsdKBm23MYAa9iX9DgT2XKaQw3HdyVzRZhDYCISzUS3GTRwlbi2NBqgMUx3tEmu
/YrUL6+RXM70tzYcYXgjT038S8Syc42pKzKQvW1QrYm7jIqV1c01D+XlsQy+LOU+IoVRHTHFzMyb
MM2NQywAQSWQAUo1xkfCucSxWu6TYjfMa34adikkeCiDRFk3pijF2FwbTsqDj/GYQE/kmECG0F+L
U4QtPbL35xsuPBy/JUqZkoAHjFHsuLuNa2Kax+10wDJAsh5zaxWxRZ/PhD833ec3a6RX4MI9we4O
jN7g6rDaYbVBPDFFaWptMbLG5IsTIB3OQelwywArwiU0acpvKf/J0r9A++3VvyoHZ/Vj1N8vB+hD
7k/JTEbfwNfBAoi+lVuB+DSbGQmjK3Pr9jsNLfAEOywWxIAfOTSrQYWvakSeeTdc1+xz+Qj53miv
/AM7EA4uvVroCiKeq9hfU/VSuueCpCLhKDl9dBaSY10h5d968TZ5oSU9CsU5dJJoJ8b7MDvI4qEt
j3l5DMqjrx6TUc6RZCfrD9GXMNsSK6NdY0ofqF1xQl7ZTD0E+VRqbZLERGXrlpuoXvtEPIMrhqen
zir1SOxYiEFj9kMWtoPhZRpeQcJjs/DyGzYL4/yRp0PIBKpISUdLF9nGg+CX+iyVB1aXSDO4OOEs
ceJa5B3IrMmZ8zqv1zjWdx5OUzSj47i5N9EN0GSdTgT0CrOPhApRFNnNFnL491XBt9uC0p6uDuzP
P8wkw2JMPA5GCPv9cHQoyNSJkb/u/iPPx1xByXjvy0fKVm8R94sqWxAysYgy8qcXpbcwGCuHIykd
MsZeJIiA1C140xZQX0m1xUnOY5mJU9XA72BXwipoEcmbU4RSPodjOL9eU8BO6BGKgQlI+TJgiF0C
Be6m9yU1Xy5ASlTIDKZ6G80Iv80Y05FymMWrl7S3WWzQlT0h2mfFJGIF/YNWHDReObUx45M2X1lL
RV2youMBZtYMn5Qz88f5OBS4i6tkSdHNnKbsN7wmtHVM7bCRvbP/0HawJhbpB3jzU/xzG2taRVe3
GHP9NMo2VZDq2ZBohIuKMri9fXag/FUJE6QGR3jFxmqaj9FEPVWHvzijGS4LZr8c2DsG4oiUfMK9
jTOFJIJP6sZW/uO64S6BncBBTYPl0eO9E57RETDHAjjzsYOzVWQLbJDswqTAGFkP7oFyzB9CKWr5
MpoagKU8UT1gzhvgGN0GI8NyqW2vQcCIgR0NNzsimJETlYdOOnFe8pDyeNIKsrflMqCVeCFIYjPF
6UFXhY8dtQ8NDZ5zVAPpO4OwGRbFwsNBg3xIrOMVcHiAm/HyVC7S85r21yi6xu+1Mitl9f6V2R15
w+KmdJnREcUx5FMro9VgrLDWWvbThFc3uSfy3egfjjb9EEZeIzKz0r1WYpj+CkQ8R9PkLXf7fJMy
NgNk0dP3AfRprXom6O/xeRB8vZS7SYzZSHx3F1kwDL0JPWSp0xKeaRFvbPhzJVgYL2hjS/O1ijqm
heuy2WQjQed12EPGc9TEZqbOfjgD8u1QEsZgNKqZ8SbUUhZ7o3pMi0kD0odnv6Wv/XoGX6H4kEYr
an0IAFSCaDdKc9BGfG5rKgVuV3LEwo2cIrNG6ocsxsSivnAAN+CSQtwLmyhfN04jXMuKrsth4Zqx
Yti/8ouRXzL7zr474Q1dfjJwNi3TRTgkIyDbCNxfuI63Av+kwPwuuq9KvQPV1V4ONu5SPKrVkJ5Q
jZ75rIXEos3/lwZee6tsSknNOLr5J7zG4nOXgl7cGOH247guwm1ETG69MaoNs4b/YojhjLJTzVCt
qVMpm5KhztKHTrLEUvRa+82L545r+pN/bZhHRk5q+GhauvglSqiayZNIk/jDZA7arW2jLkGyyPVL
wcUIkojQjY4iK/7TzGPLk0yfD+JauvNTpT2BFurB7x1duiSIROy/zh8gB5TUEpQQDoEKEtDUngIW
a8HaCquU1A9zqh4pASkZ2M5QBVbOjpwLrj3eBA2vxnMS0Zzzh4BawMnAdtqK/8rX7mn2dv9WAK2U
PWMERG5UTGl6r8d840BQWVEQtXRa/aAxTNsrCDyRxTeoerQzFmzCMwq1fuKU43psX60Hw1tmLlD0
r1fIqOhWEJCQeURkKK8DO4mw/SraL7aENLaVtGYALv4nxJlQCbj8hEooOGPWmrns/aUfL790F8f2
ovRX0A3B38SnLrpkOrKKm+relfIh6w8DzBBxbGsNulC/KqBjgMaQEHVjkF705Nmvfv8RgQREt4Ms
nU9/EfInQzAX6FJgh9rpmfDkTHnmRrKGhGUxxp5hk6jFxWNMnsBMdAewoTXD0+qvxGLlU7VwoJQa
NftS5J7XyGjC7cNALtubD0O6XFyA9T+atOKhQKqmd0NfYo+at0zrLt5WSAbdI2Ubj0vKHwYJS/1h
g8Fufc6tJ95lkbQ+9pAfDhMbbEukoifFZ4yNDYFlJp209AIVjJZyhdQB+5um3ap/PT56pGusZdYv
AcnNOG2w0O+UZifru9cMqNkLrhkfW/FARvUnen9W++uL3wmYGPP+yq5eega4YC2bZFHzxCPiI2cB
4TDirdfO1m0Ai6gTGZyz577THI7lH0Jm2dM4KxYN/CXKG/3ZME8RJvGKMqtAOMVEQLg6DuJAzhY0
dzmDN7ZNb1yGOUyUR2nN7IWza1HkO5BLYngI5F0POnBUe7tIWYctbok1oZdIQYbti5nNKkJPVq9o
ozYD7dLUtnG8/3CW4duLt5Jcp+Jq5tdxbyNO/0c41hP3KcZTKMLpLO9Xcb9q0OEsIRzl5TIMh8xz
+PVNNQYDrwlTNUPJMUlnkrIz2fFwlWzxsuGxchNmF1t3XaIpYpBoj33OO2o8md+7WBtcqNieNHaK
NBEIfxhflPNCHpfVUSX7NPl+PX+a4Nd7/UR/LO6B+e+h9YKYKqoJscnCKCANyZ398UObU+miuNr7
5HO+ZeTcbyk2Q3XppmuKYCPZXaEEIAQ5QTpnzOowuo7GIrJFqoqV+lbp6P0wO+SgbsR3xEQG4WWB
CzUbEnVbgXTUd5buvhYYk227d+Pmaav6NTRust2RbWgOCStsZCWR2MGticprcCNv5AlShg0gjNGK
aeR4hGYAOFE7SP3fWzu6EPvJ9pHuA0YK8zNcW719X0XtOSMQ1Doz9fUPAX63YVgBBYq+AcCTJc58
idDFEdyyPlx25ZINjTYEMwXVkFMaTBlkJuraFt74MBn7KZF5S5SU/Y6UIYqlnGkMvTB/cWt4btN8
6HwZPif26tM+MTrgvzqYQwcbpWetJVx2C4Y9lFSUUQyhGDJyw1Gkm9ukcDJCo0iy1M40gNocRIdf
jfJ/KeTIYmKWqxtf7k4+xNTRylr67TgtyikuO2LuMkJb7BuUklWF4MqdEHRX07eiD2LL9dNyjvab
GM0cc0n3eiMQFqSDTUydSt9gznWWqZYdv7Z59e3zVY1S+6a/KYiwJzqEZRclvfvZvWSfVd1SxFEr
CwVXv6y8ZectwQ+J0rzECw+5d9f4mz7eJMbW7JmdHH3hFEOTwsjWDg7t0sOGMvNHCdmW5q6oj2l5
fhGh8uLWuj/zryD5zqdq/A1RxLMDJ+72eXqYM5Q7pCMyzpb5aJ7Ep0o9lwJxiBNRnhBG22xybfPU
Np62qWqSUAmu3GCniEdDbC0v3TuUWxfmjEYGeBNM3pHLJp9EzdWP/40Z9mOVICaWMSJoIcRIsP2v
U73D7zeUd8gniGz6iIg+UjS0rAhwdPNs2rzfw6N/J2X7VsLn2JHJRH1eHepu4HSD8oIm1SgnadT3
15bXxr7vunaFyP4ZgCRYE3KtMRIfZvCo3XiPsBL4yG7d7cohDVahC5TvHiOraNgaAmANWBy6Nlbr
z0AXcN7LSaETylNJnqILGLkMLWauvWMyxqSbe/njoGLYjS4M3WhJXuaaG5NeCQsDZQRqOTR/rC5z
Yd2O5eihZvfEvLnqhcGyJx4NdW96u3CJIs14TQMDOf6QtVR1czFfROw7xgHJS65NJ4kL7w0eL3+J
omVPj1kOiOxgj0VNeQ+/ELc2DuUau9rmX5+yWxtqr7hYEx9ASiOrrfB5TYQr21YqOdOOZLwkG58E
6436/mLlcFNo6yhap8aqcpeYw4HkdgM7y/sj5Emh+YQBbdhygqNspgq4p5l+xcIcTVlMXe+N+3Zk
PG9ecBmEPpsomJgCv/qQtnRRexMnEACiYFM912y2yoRY7RGmCTIGoApK2iIjQoAY+gxmkXtAMwQw
wJNxFhxMY4v+Boqp6jSaje40el9nOb33oIU/vkYMW+E1sv1FG1pV84yVmTUzpQGOgTAqYPaGipgN
xKJ+LULsp8rSU5YTVq0NaShbud6mT/T1zBy3hrrVmQ+ichj+4pO/6tvcBe2+ee7tJ+c6O7q3N4hb
HsPP9E8K96ZPsbYmw4xnX6Y4XbPMQlKE7A2kBKRZnDLGaFiaMASl3aOfRl0W2VeHZsULz1CH07v8
fNAZYc1h1qCjKFJXtb/HqlhK27zYpOG6xe9+6s3dMziK59SfP4OFF2DeWcy/83wl/plP6m9Cudaq
Bi16K4TbTNsOgLKzJZ/N7GyZJyU8xcoxhDxw87VfPf2TtF9yG8t5Y87Ik+WpMGe4TyXEqfCpolnk
Tl9jEkoEEW7GQmRD9pwACdikmo3NWkNcGM5CZoAY8aKRiVJcnbjlYTy4ow8cpNChvLFJ6EO7rMEc
8FAyG8QxytoIb2gx3KsqQz1x3opzEMKklU9uy5d3GF8irPbEZnCI4KyA2Cyd8oYMD1Z+hzQ66hYA
v1Og254/MOPzN27osW7GibAohAXg52qRs0OgHIkWkTXX2YiK80CagzITilNjHASbtKUlaPs3/clT
F5/HJaxnBVMtjScmDo7/Y6lEwl3PvtrsC4obFj433QClIdrGyWBm2uMgGrzzBi4UZ+k+baE5GtJf
6Y98VlkkAuNqNbgocPtDIAhAyZxxB7vZCIodHJvxrWXFTlEf2DWctCccKkwlC8Pm3Njxz7o5yzhL
010q7Aw2sMJOlvemvA+Ufente54gUtORWv3HyKdGs8ydesp0Io2Fct9L28zfBO1KIUFv3+rHuDwn
6a3s7pLx8JLv+vkDRua/0WoFoYzeglk4FJMm+c8sHNIg8BRm4RbFlDFJGA05TFWG2QaBr8ZU3sq0
Td0xEGeGguvpVF+gnACVKec5CQcAV9FqUQ5UEOZnoTutTpDgCUh+lpsmJtNgpz8Ac5Vbwd8IbOuf
5Pw8MZpCczfCeZZjPFQelYjkB9M3RKomnxXcINWoQ+Fg7SpsOqfYGps4dCexD1b2wG8lIgkDuKI4
8sM8e//gnkNGFvETJOh79sbRwvRWLtRkKbTLlhEXwXUUfOwl9CUYwkZkVb2QcizJ86pcRIwbtqW7
M1HxxfC3ziI67+xiddeovxb9NUehEV3xBZtgBB2PUSR2LfwkI78eLV8gCVH0OKyePCCbUG4nz39Z
tpYZYPZ0xTuRwwmUNVpU6lB5kcsLPObtG2Bk/RC6k0GOOYHDasdGti57xk0DLynVJv6qD48FYxv8
A/m4GNO45KDPnhPFmJPMvDcbsFekzKxlcSoTv3JUB1Yb/Fd/3jGzeRueDc/xtEmIOpaX6rnoJq11
DPOTLp8C5TQGAdfcVJbp7sIiD46PB0/YGyYWM4aiHkVb94aJGcK6/mI+RMhpsnq6I6UeEPSw/qV6
Tki2L1A1DcG01FJKt4H+hcCDaBxm/P28KRcYBbmdUGGRRUyRTLTV3esfABsw5OZ8I+NqXAwSh5Mp
c4Kdn7Qw7FS0taetde6RbqWIy1pbqCg7Y56Y+ZOls+JAHGlXupORF0kUWD5rMJ5AKwCKMHz0dgJy
wW4IODamHUKs4WST8DSAVwclElxrlmMiJAm+c3VAefnYpQowj/ZgrUYh/Fe1VwN7GxdRhAABtu2B
f2ffWqcpg1+HF57fERIxRHV4EzUb6AHve2XMAEK0Rz5l7Buc+f2jRSuHfrz9qtuvDw3qeVCKgeXT
67YAHsPERzTgfDSAo4aTv+OrKEPHhMsU3SLpFmEz1+blO/ZKfvc7xDGURGhFU/evTRbEXmnyyIym
Yz51AHPGRKDXH324Hfpaa44Mw1FbkLqdALPeavaeDC7I43x/hIPzTi35ES2MD9chvUuxFs9yBSJC
gDCBOqS4udA2ihkl9Ng1j2Vzbpm7UWXQqy3TFCr5sk2Xy1qdAKEAyTFcCkfoGHjtJTD/r11RjN3s
UiiXpL8aCgmzNo5oCHVevhGEtUUkSLB+mkszWyL4Z5GhrD2OM5H4D8412Cl7wdqDNBIuXXJT23vd
3ueTuaVvRSLCJVqEY/xQ0nmozWufIcTisC27UXbUqqVULX2PDL8lDGRJoB0b4JwHBuflQ03ZZD2Y
aT9fN/Mt2CqpQn4BrXL8sb/7X0IvrgvmuatMnPrm0Y6TETs9UmZiy0bz5cojzJL8/1e48+madWBF
bnbrHVaZQyDzk5X8CPel2SxzC6uzrfpzGmtzp/vHiJB09VwQQ5zc9Paulg+Dpt/xJxWu95PnXSF8
JcId8f9r5b9WeQtPEx7B3FsISKWjtcI/3VEXsWZcpekqp7gK2RqtWVjq4rJhf5uOG9EWTFjnxpMw
gGOQoOshy3mpvWFHvjL3v1l0Ge9MEzWfKQ+8BWijoWlb4olZIkQbpPhkdsu1w2irhhqUDfWRGh+a
cBR3U4BEKcG2xGKSmuUzwfwml6eIORJXlrrWrLEBpYawy42bP8T+1jW/zLP95tK8s8gM0eEHp8al
r/hsDvUdIEO9BmzkNqM4/A70lQiqEIRpD3rdRrejWTsNRDA6alZwLN2A57z2eGNqdGjV1M7tlk8b
cI83rlRHkGjo3Ghawz0go5I1lmZ7eLqyvVcdnpSTN9AgT1x5+o9kfvNMCv/lPygZFDVxeGdNcf30
11EBHXSKBMb/0l8PYG5P84b8DiFJfYA10Z1l9dRUOCpGUbVXJTBjTB5YzG+TcWzuhh6OeEf17PeX
rLzW2rUWb54jEGFtXWoSfDJSUE6ecuRTNcK9BR1qQkrb4EZ/G9DpfCE5YCaG4o5XE6txyiwQC3Vt
Y2zCJ8GEk7BeciWCOTobAEglffIFSJ9UXMPtU14G8lIrgfUucQtX+kJLCb5YmAg3x2I7sjZBuooZ
xAmQSIcnp79jcMeTghd+WCOlDwTzterapQfGjGDIjc4u1cWHETt9tm/VAxqUIN8be6qVG4vtpHfY
urDvlAPT7rBuJkOrZoxC1pcssd2N8tp02IfFnUyuYTmTJr1xk5iq2a6KrgI5x15XJzqHLS0PF6JH
e8XhbM75vyPtR+fkZQTKQex/aT+K6txyesJikoPBB6GD75Ay8E2ITMUBM+i7jF8H0ECN3YqGPbvA
nhSfV/N5jfkfsSwdQLkVDDhyaopNgUlIvkvPRyHbqeWOvHRZCryu2B2nIembeGDbcYf5S+QHrhUo
RdbZAEDLv2SLZ3hrsfzEZepSG2TqD7QYt59DqpPQ/zfoa6RxnWKIcDiEqxfkibE8FfxVNVzuKAVN
ea5EBzXecQ4vs2CgWUJDoi7J6oHhCo+nSxyvmjV0p4i9X0c3BFezk6RtzO6XqMx44+rbmDh7qsKD
HmElOGnPi0jUTnEVi6swNiPem5UYrT8z2ChdkT9pEUkJO+9508WzSO7T5snKMUF1ss1VAkRWbr4U
H6G0At9TY39Nx32yUPQ5MKWW9Gpawn6U+zjEF2RCFZbNdNjOo3EZszg6sqX0S0DmKNV8u2OwPnhD
J3wOmn9u2ms1rrKTKu3Jn5EY+iAPwX3E5GNU4vgntWBhWiOu+xS3ExcYRZXr2YiFZkkL+2EeYv4n
nVOYEXvE//iPAJpOmGEMz6+6dO6Yy+XH+nkj8EJLJsq8gmgGjFedFAwPOR/bkdYyo/hO2kV179+3
XxBcgVenjvQbBrtXu3CZORx0fe9PO0z/AUC/nYF1GquWk/cjytAUFS85UraQkks8IKDS7iGhgjan
HdCHYqbvReYPpZOi669WZYXqmbDP5Q1iKmEeQ6nY2wq6OOBw0O97MiO2PYfUa8fQhLqI3cGN0J6k
Rh41FMViuHhCp/oJiE9VD1126kimbcdVvpbcdUv8IP7edZltsvcj3wnrIsbudnHjsb+LpAGk4wco
g3/KevVpl/7HBtGjGS2Fmk49eS6pI6NiFD+Ns6kEshj0+oFOaG5UMGGOWUbpXxpLxXdcFPr1tyk+
TPMmaZeOBLll3R6KwXgPxRJyio5rBG5OTTIQqvyp2c26bE7Mir5po11v7PLsIIiHGug27h4u6N0n
OSwp9muUi0uRz4AICj68oREUoLYIV6m6Gf1Vjq6TIEMiw8Jo/nhK81Sag/2cpNibDq9x6u9jadtI
/49y8hJXBsu2kUQD3WzqZhu2u6exE7u9b+2Zj3l8o8Py+dkvoKiyew7hq74pqs+p8d9ld5hP/0Bq
Y7bZq4otl1ut5BOYN29uINLuUt4QW2HbkPXkes/Cu8qmnJ+siw0yp4eM9OCN53gihJEohG5I46uG
qT4R4l+5+a0wQKy/76QIlkBRJo23l7x9+x75ws62VzYO1hRtIbV8d8yA3LtHBcl3fHxR3c4JMcdU
iv4hGIwRUxH8ps/8nfSYieJB4HAISdHHteIUe0MmAcabVMZJa1cNuGjDljZ43X3eC6QYKEC49kko
xUYQFcuQSvwsBzs/2PbBhlW0DwWjHfB8uAq4dBKNdceaSkgdgzCJdWJsJx8jGNRBMtNcrHts+2WS
ofXxPAEOBrl+OUDtN+zwue7V5Ix4AR0sepzB3M9Ock75nv6LvC+Sc8Dk0DC84T8wUxYcGJz1DBtk
hOUc5fmPoP4CCr8RV5OjwWmXHJgQ5Lg3FD7u5F65cOsJJvl1I4c2MYgdHQESiBosFLTjSO1rtjsz
GvTkTbTq33sC5Ucl1WzBv9Cne+RhDJEY68sC8FCxr+BtneEUvZj4SmtVWmdwg74MRKXWPLy/gIQH
zjiV9y9cVxrLwmOID5e5YIZg1LGYen/xlyzSbeT+BxImk+XO9mIKDi+eEg59NCOEg5McGwOSRO9L
Mb598zv+MqNjPah8Z6JFAbpVUNCgEDY3y5a8O3dWtPYrICJgopY2thUAv2whIhr7qZDPfDJe+Mpe
NDEbyBPWzgyu/WhZx3bub8VwDQG87+eE8MHc84pvOH4d55I0LrWb2T3q8lvTfl70nzNAXSYeZ4aU
yMsYdeEVMWflFyX6xPCX0Fj4OoWpQJwuc2gsH8C2YcuR8qRlfNT7otyaylqJV5ZPiB7Zf/RmHdzI
MWe8mWxMCP+cgTd6Yz88B+35mV9KxujKxbDOaXfWF2354zXfWvxQ/ZvZMwM/+Nqoh9QfHBPUkgdP
P3oIilC2yItSXmi4RthkYRwhEL5eZOywEM9vHlrGOgUR6aZgnxmtIp82ZlHd1AfoQLSTwvxD3uvY
1QgrL8U3s2ms4YLiwRLf1D4ZtAgioWLul8PH0Y2FaphJ9e+x1CO1Cdtq64NcH/xyr0BnPYvqSUyO
vbqP82W7Ed8M5hiTxyypj8/yLOrXgsfHeMjZl0yet/Ttb2lc1HSIFCA100aKTllXb7Nw26sb6CYN
GeswdVcvNqpgcgntWSRkyijz9p4K85LQrdRBt2g4U44qsuJf5bCAqcT9FCeizC+YRUtCNY3i0Mb3
Nj2hbQe7wv7SK528PebBuf9hlQwuBM8ustormjA8kYwySbqV/iuhz3gvIhuHamIj3UI3joiGTfP1
ypoc8QtFK4qEvphBxwQjw8oGRdcLR/Diqf9kxY+f/wrgob+yl8NPYEoPpP9ZOeBdpdEVWoIePjwO
PuuoWEek3YPlgxE4eys8F6bd19OknMTZXa9u3uuavq6qe07Lk2ocEA3Es0yZ5jx3PpO6AdlDnxaW
gxwTjIQKiDHdYaGV8z0KmMZJ38cwO2b10gtfcYziBwVvQgbqPOgy25MmDd222k7rgAaIgDBUTTMa
wVgfGy3pGcR4TdLX1PVnoHU9yN3tTO5MuymvpnjDoqhdnxrC2S+YWrp1AWBTbxT0VfRRf0SjRsJS
OPyBjO+SeYVGVZhhqWA615F4nU0TejrMr0xCTiiw5TmAKtwBibh3h3CM6I1gInAEFZ8HCGnW/8rl
So04B2KE6VvTdZ4YcY9KdhI8p7Q2LXUzfh38hhN9cD2gAx0KCc1dK7en4JA7km5MnNbyPlEujXJh
LsM5mma/FdhZlAcBlkhUo2evPUfWmRf0ueGnqkwyjXFV3or03st3P3q0TtjYvF9syleGvHqxd8Sb
/E4DfVKE+2sMm1DA81OXn1LlVCsnAIpKMa5jZBuUHko08XcmxkVjOc7fKUxPrv53ChPnbdCsunHg
3aQJ08iuHKaRL3OmI9WvhmmkyV6nIb9wqusTH/eVRziP0xTAMZxswoihXUsCk7cZWWNlN++0ucmw
9LVQMLY+l0wj3zjwWkbbilJ/aZWQOgALL0lUtvtq21YkhO7qbvGJHanJNKJYaGA5gsubtsHSrInv
mrbWwSBZcpbm5BVWazQDB+JtOftyKlorw2J1Z1D3/JHDn0r8fslfhsno6JY0F3OIZLetUUi2DYrk
9xqFNGo7bgZ/Ie9vXc9tsZ5XOi8FpXYHc9XAYAjjcx6UCyu5IF4CFcEODhVexVDadRBnxpyzYLzy
GVhjfGhWh6WEF59fi6kFc0HGltilESFacZCH41Njj4doHi8BDDLVWiNgFjDz/B9P57Xctpal4SdC
FXK4BQFmEsyidIOSZQs5BwJ4+vkg9Zmani73ObYskcTea/0RB9xr5IG6ypRwjwsBzXOzJR0skf6J
lTPH3pqp3aX6FYBep0jA4WMp1h4tZ8in6yIiWIN7aYlvEcBhTv/NPejgxvnqon09HUgt0J0Ixreg
6JlYBeRsp+4LCAaRDcAKTGOQe2pFDFj4+Aq7eyqeCbCiLGTCpEChADk3CODQYBdAUwRRO3vyw2qq
EPAyhAvSfGRIJ5AbIIQZzlHcaC4Js/nSfAEZ8wbp7suM+4/Knm/wB/6KXly1BOEGOQIj1m++sJLH
drP0ka8vdBZBcY62q4VD9YnNq5RnytiCqGFVeyefEz/LlxCY9mTC1YNkoIpGLKATs8Bz2loz0sv/
4J4xwN6h0zbVRPWrSPU5OZSOceW3jNpubPZB80cgZF2rn0P+XqKY7qFp7K7ZQ9dATQy8aGOyAJhk
kArIu/opVjApIRqRiPF3kapI/O3wFKHZmLR0uli8Zlp3mEW+WnMlxR8KteXYJfxtLGxZLdhbapKW
tga4aODS/qiRVucNmIOynyBZuaPCiR8HHhZfyeiF1RncmZ8HMPrVW1w9c5hjlbkqUj82JVouzyD2
nYnwddfAzzc6xQSW3S1A5etmjtoVgXMbd9w2KaL714dh8okj9bikI3fFzxST6IimNfkuLCf0Ec5A
Ao2OCNaDSwXhBUAxMVCpE6pfAL7pvioeQfcpjosIFae+JhaQEBgMtFGBD+cjRoZQL2M+zaShpBjO
v0lALWsnhJo9SelCoOss9+LCM4j3Qi5J8hKdorh1tuJCedbKPgsPnEGjO4YLKbpznLasLUcTleWP
zIQ4VDAJzZyrD0aR29VOooVPfbJ/FKajjhWN0Khj9AOKhs1c2jGk6MSQVjDm0cPkGqrbue107OYu
tCOhpcCodH0AoybVsbIPYeOY39B6Pnp3mu/eI+xJUBiMM/wY5ym6SDQv4rLmLHGKEVn+rnntrZbK
6c8StzeTmskECFbpsni2GLy0c0srJWav8TDS78FdpV76Z2jZxbgwx4OQeTqJM8GFoN92DgKGLhyp
CipumvQw6ifRB41TiCuiONWPul217UqM18m0bnlNRemGnKJsnhX1cDyhM02gZN6uLW78vp4PP3+K
VLLMjehMQqrXbiWGU664/rUfkJ/zuSOhuaUt9hmaK40B0qLIw82xC4cX5lmCpJZZgfrGU0ePtM9U
thvy3UBnyPCtyYhBHYVSaqdL57TgERjYGUKHZ0VbsgsY6NqBcVrm/+mgIdu1jnnhcUuZpGCNrha4
EqHQPxB/OAvU9xNRc74KJmDDDPEQcaF2YFIOXlL5kaLXezTf7BUldkouR2f4MrN/wJQjFmM2cskO
yZKjyQV/6IARQmFddKOM3yjXBI0vU5MvZV0noL/qUJLhQeT5BVbSsMXMNaaTqc2CJlY2XoDkQ+w/
O3NBWQsqFEl+DAN6dbsnxgWlBW/1JdS/2uoWW6uSMLhwwXkia2RKzy8zbS8EWFcIbIjFIhaJzpfa
CWJ1IWJf4LkYcQyDayTJ2ozfLACICnvgmk0m+TS8jjAoloJ8BdPkz5I0TyxOHCH6CueISavKNqGJ
CerTsqETmTTMM2wT2c9U18xsE/okkOA5EFRQ9kKyT9M9HK6qbEVXU/chb3rg6DVBTUxtvHvcsBuN
W2O1A1JTXm/WtSr+zm8OiXcN8w3rMUg5UgHygW3N8nhJ4ZVFsF8oTP8KXpK+5Wg0/LuV3MPmNsAa
N+c2OAnQ5MsKeXj32Rt/BvUvjeWNdLa4QEaXzyVrEYCyfFbJXvK3NM6UIF84pREBFUdeNaNyJhyN
RInDKdLYtKKotX2mBDHIewmEjOQ2bcdnhpX2FRx4CUWRE+3AWTBnRYMoEsKfM7I4RodbYZFgagDr
NO/+/FmwNaDI8HPyP5nCAEp+mWKtPg/cX+8QKjlal24bW0yHhN9uAmmjMA4hKKYPJXcMa0PjB52V
FK7yczoKT54Bwbzt2JypHLt0JGjthGald5VLLdeU3+dtrY3tV3n1gacLt38XkL+33SaRye+zCOna
J9MB7cBrPJi0rRpQh+dwI13LrwTkTjSwTvSLVPoneWZFUzp5b8WjwqxO1FHFN835rrFGFwtwQdhL
OEzCtuFUydctSaBTFhTq1evCPz1afoPKp8CduSwSs0xMYm4MUJBcFUqEbCT8lLJiCR2hLt8i4USj
jIr6Pbzozb4EMx0++MzwUL+0Z4l/qd7wSMpsMfUG+M5ntkDbELL2NBfubpq0uV4Gfc0947MiczcF
0hkSYcSbpLqcMBCxr+6z4pmYYJ9hhMl6ylxLi21hhjG9njFXszmHEYeVcx7JiVx3uANWnyXPo84h
NwsluBZiqlmwbjWQqBs2aaK4we0G//5Sb6/86ueuBFPKJlKesvIkj7Zht5Qe8Ylq3Fdx5KKR1AuK
V3+ZP4fOVeyoRh26VHS3dka4jBb9GEylbTgGoVGkhLgZlaKsEsImUA9+tkY7O2CvrrAN2JaxYobw
KQVGrjBB8FM0MisW6KSaZny9Nzdw6HnI80NFFcq1rWCy+FraXxqnDIoOjiFm2GwhmH+G6LMTP9rq
veN9V88laDXN1sqhCOyEgtpcuZgg9AV5D0bOWvfqF/qckrOYIrrm8aISmrLOqBMnBakLvdRIXan2
YvE7E8/A0a/UaUFSkWMAq7dLroGUyHZUYfKehCibIYH+KSYgjdBv8kYoC0iwzyVb3qkJoyL4+ZbQ
/NzkH69BfnQGMeQZMRHl6wwRy3iURy/uVkTJs7VwhIr44xBse0F5hHkogS05qznxONErwwGQ0lmo
zIVh/y5ZOUa20eX24RPGv2HQqqFFOG8XHE3cHumSi5O/iBtIHYjVqm3OjuGJKoTDMqkWuP+2NabS
dDVZWyAIpjomIwAsbkeAdhoWAI1NYY/YRCVbOWbpfdM4WlHCH5AbcHUqkvMb9S8RJ9Nsue0krkrb
xNTAzhoT173ulQVIPUteQbfnvn32X0xs2CnFFWcAN7dMqm60YZrkdWNe5Es80SNAYPAiwdKg+rEC
TNOuirOi2QtXXciWJYaaJ89iuzK41NWLKJ2Lb6t+6tK7QGwayDhPiNXZA8WixfecMI8eFEf/OzOT
RGwRL4PC9d6glMLViqmc/xCbCjIIEpw5jbTKQwe8uBx2dAdA1I2ky4z0N5x48OdaBQawr8myuYvi
Da1cXPTNN6z//FMQwtBzt4vmNZtD5Ql2pOY1tLmH0R/xqkTWKSEaNHKSapbcOc3otDJatNPDym3E
Jupukshi5XZdzKQnvcJOwIeiIjD8UJ6VkIL1WyI4E+jRy2s/eh281GuNkzWcs6v2UxRq0umHs5Ly
uJWU/UmmL1/f5gUEPrquWSAvGXvLqdJDbaDq3FPkKkU747VFalED73XrMibxbIUiPcKiS7yL7qoo
KNG7cbKtOZ8l+Zh/qUiwq7X80Zoex2THQyD966HTCgKQTp30PgSfPZ42fgowGSBKFOvKRS4hmtYR
AWnGmtdNQUzJJxQrYrIkPB8IgdGj5LDOLMoz+ucEt4/CFX8oTw0iZFyiPw3h0xTj3YbPWBooa+I9
wqawIdSc4ECnmLzIvx5qwjbfufaNr9L8M80E7NckfJY3rXb68p0Ecyq9MkIwRWg7c5YW/S7zOgpN
WjbDlRe+d9ImSzeNtP6tPwp/qsPHdGWZuEhPQgUK5lTKKvppZZboXNm9LLfDbkGtgrIM/WWCFnNa
lfpKp5zrcyTjDCwzd7kmsK2afyLchMJnmn2Y2+UvmiCmazr0QBOk/9AEwtc+gXoteqfbde2vImVF
91nlZcqhIssjO4aGV+bnSbrU7RWTi7EVk7mtAVTBEHaKsAvKPeheeAUFkO+SfA9p1SGP5X9ELWQ7
njcBx4G/Vo5ZdlFDKjHRvmD+Xb2wGTJOv1ixvRbVLYKUB540El4zVEHY4Bj4cFqmLmowovW4o1ZN
cctIZ8HCCKtMLuAz+zFaNfIeD8iwaA1noF0HaOSTnG4KaOT83frAhhWKhwzQBrTsa85z+nUMSYS5
M7fgz65wkRwgLUghMUbi7bJpiQk7ih+1eQvTQxrfJImUlDfUpGnhCDEWtmUMWC26SLt78Ub2gzye
iOoL9lC6uwblBIFs2apMnYjbd7avrVi7sZu2TA0SEY9kkNPyOGfZWFWN0sWO0iWhIKRBkH7X8mBz
Cx8sAADC0tk34g1mxg32/WFLfhQqQv80qhesa8O2wqnrn4inCvD3ISzH4aXrf4A1G3admXHdCYQv
zNZniFUAtNppHAIv8ID9em/yx1vPWBYQLItugrqJBiANmRigH5PMVvpfoH6q3tvmTdVPaBpV+dzK
tl5/xdYfTfgUok/RhKV8a7RbbV5wGXabijRjdRljJERkuMe3Ip4jE3j4gsSGcx+JjckBPleSsEEY
tkIcwAiWdHKYhxQomG8OK9rTKGwRsJoY7KN7pCe8oYOL1l39GMYTqggZcxI1MjlXJcGiApqfO8cx
STrtKiGDqDHfZoU8ucztqgHcnfT7r6KLsUR3mPTgGfruVlnOmXqWMboZRI/LVJUAmO66fPsqEpv9
hZHXWsAT48PhGLI034YXr3BK0blmbXVjMUn0Ee79e5x7luk9EWWBEMgrKmsYAlurxbToKBrWfGOh
6tIO/ZghffMdS8xc/knzuCQoZOSPvlANPLidRoJdeU8jOyVDh3wMvJeoCcN7/npjWWATRTAnmZ9M
du3XYNwD/42FkIIiRT1F5tIC18VS5C/iYcXUVIu7mKfvL8csMjehYC2mfeXQ96zKB/MoxwsMu+hT
W3qgLlAb5gKJHHEb0apGFWddAgw/rz2kSJPtMmo5sp0S3smbogQoBekiQtWldYl6pReOZMQsCyRm
v5s1By9vDUrk/dhcqu9pxM3mDYjREJCCyqgMMnCH4We+iW/0YkzPjhsk8nQM1m/Ke2ecLfWkNJ7e
HJsObdamgofJ1tWIR6rV1zuOT1oAD1NGjd85IbYUYJhTy2Yk4uZmXOrNFRI9xhGW1po7TrlAgvAt
pjyBsHDZTj8Y4wlVr1YxnSFEWXS17RcP4fWW71H2FQ/Gb75IOR7raUZQCuvYNy5q36C/sxVrXv/k
d3C7UyGjT5uawkwU7QWAvIdEQ0/eStmR1H/VZ2ut5K1ImzzNo5g0fxgWIUWpOmt/x2mhZ44Fw0OR
GnRpcKZ5RJHBk9+b8CkjrZOOonyY2xRrVnzyxvclSZDoJV5HyhyHFwaTM2keaLp2iK/Dp5LdBBUt
8iIMEdZxPs+y3I7K8P083M93aUhIgOsDsP6MFwg8GRQVy7M8+b8yVpoAy55pck1XIlpKWEOKTUB9
QCGoUpWqg0EDBtrm04to3vIv147e7vtkPxEwZuxoaayU7bIq55pGwc5JcF3WOpUCB4SwvkoerT1J
UARODH6JLmg6l/o1bO69/tZLz7T9kF5rw3+U2tsicUbrHLpxfZ+SR51gHXz4r4f8enTyPZs4L9a+
m8e7jBGEaBmFmquN5LMorpUXsXKOWe1oX1Igw4CLZHUXWwd98BDrIOIttC0M2XmHGJSaMEFwpNoF
NgLF4UOeYAveDZ5MpGIK4DyrL5PubihAM2fZuM1bSP1aYPCzOOxhJwI2gGUVLvV82yq2EwB30033
7subQl4HWPN4jQ8afdnItbyEPavZn/t84QOatk6uHAdxXmZyfz2iHFqqtMqywGWbeFHJszzUyMnS
dRGNPuZ9YTHrSqwtMCp1WJNN+cGXyK2grxOmc9gtgMPs3wiNBWwEjQqLQsULn9MWenjWbu0AW6A0
RFSh8KAUoL/ug3U3X/c6uTefTfPVDZ8v9X0Mn3R69yslXJn6Ms6XOuQDEOZ/neJ5Q1/UatCxea1p
lVXqVQV6tiGYqtj0KFt+esWb1wbZ328TI+kmCrXC/zUxlsqa3sWZEzhMyVMT7/1wia0TUq1/9IPL
f3u8k8JKvsXRhu6R3l9QqrrGtSZGu7DYtrz2yiEs3/iFNpdfzuEX0BWpTwD5mT876xfYzJp3ff+v
ZQ8T5uC8igQByMLeCULTnkv/bBgCEHwofsKGg83XJG4FdUcs9cQ7eNoI0RLXKBrpdPFAEoywJ6dg
isjpj4dgeKnk1ApZ6weDTzEGL4Rjdtd/5eiUjYV84NPjl3/4pW8R+yNuqSsBVKFYmkw3nqJpsEGq
mT8F+V8JfoZDPHDVn0eQkiphO/6IrNUf1jdQKILf6in2UIcKLgBWVKdQR8K0ZNsBX1ZTl/sWz5fK
VQcfHZDWYgLI8UGxA5DpkiClGQ8mVGBfE2Dt/e5fgITVNzpwwfQA0V7kwrvABSyhHN2VG6qIammF
YOmCRX/UmTdaJ//O3atP+VzaBv4PwDG93gCFgswBHbKupo4abMVxivSWu42dZg5As80Pmc666N5a
Hvwa95pEmeR0KiHi4EDbaJF2XNsrRmIXBDQdrpbXOlGyxuFaNHsNmTh+pYhYURvYQsAgpHkz38D/
/1Z+xUiXASZUFxUWEDaAGnCGkUAppQuEeOCggOL8bXnzRAMM7giqBihZU+iIp4KHjESE/ch+wfvQ
EXRrLlQWVp/Muj0aJRBYwAtsEc0F8VzzjW9u5MgHbfcPI6F9Kcl/+bzdQROy5lUkZMX7XNnLP6f+
RF5kgnx59QIq8blW7yibImWrf8ekFnNMUxAhkavDzujCqvig4tmbBdmOq/ET+YZBvgUC/WSfo91Q
/nfQkvSFm/E/hAwpFPM97gof33o/P7Ap+bL5kkKvXnGbagm7Wy4l4ZYEb1P8XlSfvfopJl+v6G8R
/e0jSLDzsA6t2+tH0YnutU3OiuK9lGOrHgTRHYXVUK5Qu9BfTAtjeBL+xflJqy8EkpsisNWRTDZk
lTpiA1zEBEnAWEnIqR2esFH8lvsr6SizzfiO0RiiajVwgUt77QCHR4dtRDIPH6iV3u968X2ClBIJ
v673GYV7i65Z9jKw4xLNFhSDUR8+aCWkIyJdm9TK79j5UiIFf+QvwxJ0Idf/8FlH0sd/mDzo66MD
jsUaLQ3KRwwySXksSjRDR4tQWQrTcAFi9Fm/iAwU10Kz5ouLhBbIq6HHEULLPGXEXboR2nVJQggn
n7FSh3Vjd9HWoj8t5cajuHhvZAfTpCzpEDsjwlVh18i74S20GGB2gUwmxGw1jYt1YT2C8h7Ht8K/
lP6iRquDIp7oc+Tbf+kshSCEMZQtFq5lP3iIhlEpBeOJbQKJFkHiIfG63RyuNw7HFD+BiGL6MR9b
+fENzjAlao0LvrCRbWsuBx2hNoTnxaIjBxv9RU3dBq25wYGsbiJMQ+V2oCL2IPcH3dgLwx5NhuLv
CmknaNt691tAlSE5pKRXXKKv4nF9wyAXa9tJdCkAqKT9ajyZ4TEkO75akpQiXlV7RR+tEZ114Rzt
DRcHLREgXT6T/TC5rxJL+cr3N7CcpnDuOCPYkvgYkNCOAIMMEBlzFndZdOeHiKklhe2AQ6HVkxkw
2pN5r8//1jZRAO8pRa73xJYRd6PQ5IcV+Fgy6aBV4i7tlvRa/Srfw+9yHYfLCiU8G3e+bhuM545+
W3Gl5Du15JzeGTlhxRt2N76z8Jvx30DUuoc+IBSGH/83BDWIEFPNnvn4m1D3mVi2I9YAcpayU/VF
8lJhUDoz/wxzesmzhF+Kt7JH8AnkNdVYeDHFb77nEjZ/kZBsW63BBxN2BPfVuXz7/AMI4peJUe5K
qPf8FsP+UocMN1xf8KrC9/5mqHRL1SFoNSqpSKI1JSCBhL/7HhDSYB6lM78VcZvs4QMlQIawkvzl
JOToQjHRJSAsyS4hYYY+oQg0lrmZK21iZntdG0f0SI+JOFMjV8eqku0wlfLpglXmL0fPzSNOVkzD
e/aBoZBVFZ+qbRzmDZcCGDRe5qp1kVH3JQrqC8UzKAlnensm910Oi6S88c2AZ8GBU98yXBDTV0z0
4KNPmpf7eE06C6lwPdhmK72/0NNxo2DmuKZIUvYodDSWpuFqognpOVSdMDlYgVf110LaZ+iBZpvL
Hzq91Dn8hj9rCgyDrN3d3VQi2xg+EPSQsqr1d9+8Z9Zd7hYIE83qNjZ8r8+Ibob0TfbvoPj9hai2
KsAPchw3SeMIxk4fd4JCfuUmUWxVov1mkc6Wnz8aNpYBrgvh91Kj1hhtuqGuk/SroD6ZwL/hlg03
2hAHYr7kWZFhSrO8PbmTQFtuQR506vy2mFkZeohmJq1IUTHeEqyxIpv31TpZ2NqFtNRf27FwI9KU
f06jeWfXELNtkYEEgA/VUkPBZqc9bud9RDzXNpnm839kqr4bWGs/QpNiyLmCE7N1YheD7XXjLZUu
MfZeNCXlLP+ZVOQCc7N2/VOuHTqpSln2RlDWlrLWmOGUNYKfsFjXf7LX2R+fovnQKShy5OySxY5C
H/Au6jcqsXRviCZxB6wyLLdzbS674I2k4Ug9oSrB8QGworHlvbaDncS7auClOJqNF7ZHRcGX1ByJ
Rvqd7IYLbUAcOnQoILBwjeYbr25gVkvxL6nRfIqIAMP0giHziRqiYmcGD1LZsQv606QzYb860eUL
hBy6BpOPY0acq6KNO67sOdnARlI6KYekevIbO+XEjaffU6j3snKIMzXlwWFkRNpRPeeUSgcES0G1
oprZG/KRiV8mMELYjScCWSu0XsAzOrqJsXLi1wcGEN7EASFh6EXawvo03CRe4S4pVZwXtka9W73L
KQNWV68XfuHZTFG+9pyYvv7oo3zBCaF11LwZLpkNfevPHRMhDHiOvh1XMvKdhK4GguHkjcEfzTZM
6kc5PIKIzInXFDlr5NnYOIZQVgPAEP5iHng9Ciw8QMlc3JAP1NMhFShOnbyn4pkYZao0DCQNOP20
Z4I2wiADzCX7VdbvuG4Q2ZAaw/n9QteBnThmiBp0wloWGr0cy4j9fzYDrl/jkaQ18p3mwgBpRZrH
XNpAj4614gWm9E7/GQZUfd1hEbXexvydcNbuJz+fHG0L3OBZKA8leVOpvFKpMrG/MOrLxIBQbTUf
eWRho/U56cqlnkMrHpQTyJIzR6ryLHzKxp9M/1LKvxJUOcR0uiUbQhE3ZD5o4x/1JxVFQ5wmUxS2
WNWjk2A7MpYBZ1pxCBGvRHs52nMuNVACwYWsYwX0gerrUN+F7Z7eEXgG2khnJ/9coOV72suxZR+Y
7E/IvRmg+Hxr60eQcqqUJOxv+APF8AYmR/8XMkF+QefTUM9tZmQJ9LMXbScRK2fORyrZs+QKY6sH
ywvTK1HQZFLzR3g1qVziX8XyFsSVLjQKYIw/FaVKhPDwj2tE+9DVTvBftDmcKoQN+twvsi6JpeXf
pvL7y0xshaI4y9No0qALyvrgKh4WXL0CgqN2rkPhGwM+NPN3/DyoIw0RhZgtrWAXG5cGlPARFyiA
jyjllV1FJHfOZ+sYpUdqf5UWDG0ldt7MAhD3fdPVIxFq4osMHhtfnxwScYhU6l699iA1VX5UB48Z
D5j0bz0c6y9JueC+wL5P9RY5RfWa+X0qbxivcwp7MFefq/Q6tDgNoLs/8IXqq7kie/RA0uRzobLX
/FhYW9JhCrAx+wf638Ch1hCD5hyngtz2lxikFEVelXuTA8OnD233KyNC0A/arqHsh8PZGOlH/trp
5nWK7jHEF4UGtL1WC/2DvQlYE3IfDi8pTnhpESMoKD/h2pEgIwD/XcDheSgKuqCIwbAqf+MzglTE
BpHe2r24MAmgfwuCp8KHhg/7MHOqpnDt1PO014T7YF5a5aTqV4lElIkyzrVUroNwU8NhVPvEmidS
KTuoyXFMUGoei+RYVHax0IVLoi/q2DY6+k4cIb1UzTGizKfa1ZVTGp8dffW46uY81dHBzlNaVMWT
fxVLLnCkzrH2InWeCnN+BZiGvGHiOjNBmaDnRkwlOoexsVDIYpOKc2Jeq5gIBgW2gWRaLEKvxeBF
0VypjmlT9feDxM+8oBM7ozMKZOVUfik3zNQ0s+MeQjeFYKtygwdQXgzpB3qefs8CK2WxA2+0xtNr
8YS81HGxu3w54Eoo9oO1bghuyjH+7+YKck44au/GNasrQCSoXx5/qJRKbqDXyIUI7Ti46B/syopF
yh2jBzq9vf7xZDYNeGMHj80Ws21AfYW5ggLMq3PVXjJt+eo/e//z1f7R+Q+RAeFhDA8VvQDGztxK
BHBeDDT31GdJp9dnSMoE4Vuzx6eqrmF/7gwBfOdi0agZrXx01t7O2I8ZY9gC40zjpdERsbnp74X1
cOolCCwH1QLgOvbAEN3cN9Eo+OfiLZqD+rVTvCc2JfmsBY+4/BCgpev4z1x1z9Bb7wijSg5J4RTG
zdfOeu5MxRmYm30XUEz5q158eY4m0khb6OrddMow1GPg3Odfj47oCjMnuELAiIRG+IapSD2KeJyr
a4q6GEYPjk+tBrdr/6XhVynoiwGAZHjuzIzO0XW1jg2XPxoQ4MmXVMJjS/seGktQd4nFIFyOoos9
ybxzCBGya82IXCwsS6ZJHgTmTIZyDzAGcxl0woQWhhw/3Iw73tfX9inkdsQCDXCPwx7k7tc3PXX2
iyr5JnU6yqNvyAlE2nJyjN46j6w3imetuBF70Dqo9ThdbP8fhipAlEiCgFP5WL2o5KiWafUkmmvo
qfPpr3MV3AIWAbFZtjMItMmOGYM00H+2k67acOSNUQ8gcpAWwOOIbkD50aq0TyQoMEbWCaGC5KkH
fN///86JP1AdBHglEvJEtPonXnq1+sr1L5rCK0JHrnF98wmVya5Jf/GVc0j5MhFoB0HdyySaqduJ
2ctE/k1mCX6h3jjQKI6Au+o9oT+VRHlmZ8s8N8UlRtm4NYNtXW4JVYjVTaiSBrVBsx3dI4bRgZSP
DVJ8MgwZJ6Ld13KctswB+SEZDpSz19S0v9xBJXphzWiYBZsk2MTFRsi5fdaB249fTfqn1j6mAP3E
A+COiSXpKZPY0jZHGsWKZMwc9D/fhMraJAwLsC9aSVg/bhh5iCcZvUkGgKAmy1UVh8fiJ/YjWDPv
aPi7FRdYF4yWZljkkSwF0QbO3cD5WwN3cXvPqLw/bZDGmdYVcTZd6Yj4/WsNeDR3v1x1+t3ii7nl
q72+ZfGgwQai1RMOgbGTv6MLa+SPIQehQ/AjWGvplKlu03Jdyru880zVswhiUY8sqhEio2OkHWIa
VHrm9VNd3FPSmzc6CG58Rv8Rxm7V/UM7IGN1kHZ//+bxEQPjWMxGPcIPUgF9+qlQvKD710ZHkQP6
HAs2kGb6x1Js5M9s50SXpH+CaJk0OyHa1dFDhGEBpsUqUdLVrW2vY3Ntmquc3HxKtqlDPYoaEAlF
M4eWQ+WHkdfr3V+cLCYAK6UKInrivWrtIg1t4Aa4MoAFpf/hrElvMmn+yyhcTtiuSG4QscNoO/z1
v6FSBOYK7QbOPrwHKmO6J71jcJWvEwoifa+JuzbalUQSBy9k16fCjReJLUXkry91V/nLj1fjSPSX
HM49KF8G5bRsEN4B8XnKFWk8jbP5Dk2wL+wFukqB2qwjHAUYMqA1PanaWxp8d9pKiU+i6hHIE2yl
HmxjOfXrElPo9MdXP9SLha5AXnflW/KmbfgfvCOQW5imjCU5NWCL+8445ET26Z6RnCz9FLodEPZr
o6qbksFE3TQ8Ha+N1W8wn0bj3hy4Dh9UTr3HyQq9rq2b577Af8ZaJKwNgfNzbcVHKdjyHdXxid+f
F/san3KzA5HcdZLr0Oq8URVScjeBsj77UIwfY/JsYtIlKHfZYT/iLuM6qErYRt9yH8OpMTLympZB
+u8X639xHy0QyDOtL7EoJWBDne3s6BFY++0Sq6huvtGeyXE4hp6uEJXtKDg9wGoJVyi/kMcgNn7O
4x5PUryYujPyJdjCXvorZram7wMgIMOOCkeWN4JGxM58NsPA8QF5wOkUIZEULict2XVgVHO9y6y2
Qbg8Lh4vc+bJWgd9DNQDUWM8jAgrEaAG6TZJt4dnh36QhtAfhLRN9lG3l2hDNHaMvN02yED4l9kl
bjdRuhnadUBIBpq/cJXAviPqVZZ9w2gLbobxYU2GloDE5RkM7zXpwOWnony2CqqIz55o84No7O2b
NmIdsxlqoA9NPujb126KVyNnT8tce5yGlTE+82IZGWcx0GxZ24rRLWQkbY6WmSwaYNDuzEXFNQkx
KohLSzkphOK0EGUHiy5qImyjHCfG4i/uJXag4Zk2ntkAMPxjxBLJ3m7FmSca29BGVMuis4xjhyev
fY8RMB9hn40bbCuLXGcsFekN23L+5FKEBJquf9vXVpQ3mk5cEFv74lfnhg8QnZuJJ+CHX9XHObIC
qTXWPbO9BN2l6C4d/62cLTSW0sn8FvBk/0i2UcO0zaYlYZxgGHMNHtKYTw3z0SL+i54U4Z7QnLv6
BG0sPtT4+oCn5xZuiByZRyYY0lxhTzg5yKxhrGRIi5+Yjl2sfqF0ZkCH5QZ/BZknTYiMpUTfdd+F
/mzIrSV5Nv1oHqCvyMBz8fgLgZOmQa5Un+5Ft7IRqwzhSoV6EpdisOzx5PFpS90/1P3qa8Be/wDY
rqxTYV33a0FY5bFj3cySKOUlQ4u0if5K4vrXcY6tlGy0vlj9dqahfUqoGTspL+yM56i76urMPhbx
O6Im0qkkJFR/y/Bf9/o3Bf/68K8VfU35Z7ya+nMbkRZ5DLtD8If8LwVf1J3ZiiQSnlcygKbam0TU
RMNRq13GMOS+3P0MnIccZexjAvh1eu0Uxye+b5WSu/YoomHExyruEm07c0btsgMXnIHfpX4gDxLH
wDjPdSrx7JJNeEbrwebcq/AdqhxpnCP7i9x6CMW972/FeCFrAnsvk0VHYM0+A8EFG8EKC+xKRDky
djhCckFA46FvQOgcsvuTa2FdkbcZ5t2wd8ThINrjMe/x8Qv71ikdTjToAY44l4TB3FAX0l8efmYs
pV38rbszpBdDuwimb1Bk5wiRa7o6hB4uY9AY8rlWiU3wiyzOVCtkZkKsBbbKFLXer7KenQXjM5M/
nW9b/Sd4B44KFB95I4wVAkAJ1QA+kmEXTzQlermIAfvEpd48uK+NYReelJtPyoXNMfYgx6Nb5wTA
YdegMPRu3mHgyKW9yYBMYNgMmZbLT8i1hiYRqcas2jhjnDQs5gHKJw6E8BBssGC7yNWLLN2y8oGJ
KPkYx4/DDpYM3iEDvKRMbDo4Uv+WfEsQHw8DtQRSh0Ntejq6F+osSfTEIyrhFrXrL6yppO2QHO2O
Z0yjbFsbfwQg8YjpJMV3xTHq38snxzLrCIcVluFxg3yyhyiKF3p9cQDFZ+893zJKSvPQfiFGrnl/
fv+xchVzWibOFMZ7ofR4gbYGF5NFiMOkclX+vMguTa7Qa8W8+gJrH9Fcag5RQ6gmS8rNcSAtZyEF
NwcLH28Gy5fi8Tgno4s6OXuQR0RMbOoIfNk55sAK70n8BvW5DZKrUNxwERBVRDYA+gotuPgfGckZ
86803HvRXbgyzABt/JzCQ7N1Bo9EJPSaBf/Q9BBHs+pZQPrlIZ3tv6yILVca7xjPBBM8L+YsRkEE
0yM0Wyd1xEtz1623p/mRUUAxfxeV2+Qn/dAHTg6kVdil06DAosqSg3PsaEWn7IOnKdoHtMLhCSBk
iUeDoEcKiImMs9QFyyEJST7+gC0U5mR5iXDCPuh/cNCiBCkkvhx12ldGy0C5GYTkKbe0vhExQCof
bYQxGW4GKefdPsidF9ScvOqKWf7nadky/DnRKtGdbnpA0koeuyh2WomqP15OTpAT/0cOAVeQvLHa
m9GsOBTsPPo/os5rSXEt7bZPpAh5oVthBEKAED5viDSVMiDvefozRO7+T0Rd7OiqzqwipbU+M+eY
a25iigJ+UtH7E6RVrb/H/bTCGByFJ+/VHXH0HDUOBqSn/PPgH1t+P0mYQBnOWIME0HIaMggV9+vK
IeX3adPr0CcNe5bHbfQxaq2YFf/SSnWxc34+p3Q49PJ/nw9PHDret9AHrwzSJGkgWsvmuAedxFmC
BBUxEspLBrK05yPNRpDO2BzAmWk428e5xwodNmU5VnAWIxavEOYtUbtibOEao6mm5Mg75631AcLn
oJIBR4arehO74+YZQFg5GifaK+tjxMcYNtBa62s0ROIwf3xOIHQQOvKGpeEom+NV+cANQS91Rahb
fc0Soiu3HCGjfeMAsqt0jUOC/Ljy2e7iu2h+8ZmqfklI6eNDCD4NC9fOJ7ydqPwuym8TuRfagDWC
nsBPV+2M42eLRlTDgevSQZSRT4aRG50xwrFef3XrkCEFPQkyUzTVf/gy7XuCFH/NNWogUgw+dXww
LJrrccmr1i5RsTby1OTMcAqZSew0qPOZhv+34kQejZQbBzfWrD8NfiKuJs9DqPs5Op3GVxtfVPaS
5CnCTpwHLQym9Qfmi+K1615A+ol82tUuOlV0BSpkUWag6KmkFUrQh7SsthMWbjlK9e1Q4Qm28Gi9
ZoI+9psYRhr2bTuBauHtwog5R9CbrdN2HZRuBPz1uWt6S9FWAskID9YkSL3WSr1WZcJF1rCsXrCO
cHPgbGVXLWc2nC7ZQ2mwVqfP3CpFPNv7yWe2jdiET/jgzs9g231Kr0P88As/1lz1M6AfV52CA11d
5yKS402lM4eYVb01aRhMj99yIo/4rL9vKQ1unIJ2QL84xkEg72zXq3Fx0Tt14yWx19O+1Vv+UiuT
UYaxr+JZWRz6ZvGQmAIs8CxP5G14YXOI5tMGFEFXSq4RmubYuafWCHLFCDiDOSEk7EXGDAnRsPO5
NozJ1kLsXCRtPZ+MM3m0LUOzIkQC7SsU2oKjnWV3Pn+u2ayxAmRfEUlnRuksCStjhZsVBdOGbRgS
WajL5Byh86zQGaNw3BniPmaC65XJ+BVLFqMU3yOoknXkH3tJjJiuAkLAqrgoAwsNDKvCjLf20DQ0
c1P9SDYQawFZGX317PNlLGyke1PnOR3qRc28hGfoHyyZ6+zbPI1iGVb0DONmnTepbES6LX7FYSXt
+R8Dl8W/yjdnn8Dqssn3Nc6r+ZwIRqICp5NZ/qXTYs7p+GvSi9hqyQeWylDLmpueuOxjBrC1BkN6
25gaRFC+g8D4BvhrrdphIS7tv6Hld/KW3xKp5ZGEDKuC8bPgsu5h44IlF1lBZ26adAccnOk3qY8t
acSajxqt/ezCmVa75DcJH9CXSVZEEXxlDRisBi4ayUFpsmP/XL9WRGhcyjkJFYrtsUzK3znrbKQR
I9sq2ezaHGkDKRB8UyM+EAivWijVRt5uz1yUSfmmA3rbfmrVVwN2CeI9ewfW0s7ofV93HmlFWzY0
2X352hrMd1hgP6d8fiRK4kg41FYXnhtUTCgD0H8/bY2qEPvWwE2/Iiu0nwYEtgsIiTbDsJWGHTjP
Sy8dEfROIDxaWJBxAg7LnOQKCvZsq6fod3CrjbCASbGPyj0rmoerzRFdF99s1XnoWAmzbdeP0LMQ
R5pTHmQWzsTdwAgI8j3Ia+AJLD/C11IgOtMYE/demAoBEwtOO1dKa65aFf7R/KzdL2J1befyt8Fn
OUG0MwJwhT2rol9Sa/iM83dqDQGTf/JsMxuzRObdomGNQC6APAbUjzTg+lq582ZM3OJryFek3vGY
QyQz4SnH8KjyHa9ZnlnlPSI/bHzw/xb59sCEc+ECSbibDUzvphV9hN+oMLqZKxmrZsEeGYKRyABh
qbFrRh2EHaZc/f19JSdxoT6w7FCZ2IPLeCMfZLqZcuXGn3e2Ni4JjnfiEB//Jd42D3d4uLmxHsjz
3KrlJo42RuPOlXxtkH6bOKG8Ul3tkwpzms6N/YOL6hqg6KndMNyQ3p6HG1HhYHZ18s/O9NIcLOOH
d5LlM2j8TkUhd2CPVWIQJB/IUjboW8y1UKxTKrm5/vhOcU03u+SBKHxnqqRl0d4fGsHPXz6M4Mms
NPbwf4zoKFe71orYBQh+kfomhIbaq0HfzcFuYWLhZFRWWvddJX6u2hOJ5mAvsPoultKwyq4Ss4d8
r/JxgkRloLDM+mOsnPraCkBdXGT1IgOIM89JfpLbEZas6fsOm24zBlQZMC3AQSwt9cjwohx5f4Fd
AGmOp6wmu2Lk+OFpB8/D1lA/NItvnnsoACRMvCCQfbNzIyGgu2oan4m+g65B/EMD4W1DdKIG9k7Y
xBBtpE0tEVm1uQVcVuC68O+8d2LamDVq5me2iC06gt+BEfOlFi5ZfR3q6w1hyy4gzWwOcSO5auoa
LEA+l1eB7hp3GIybEnVE4PPm4fJRrctkPJRywCXj+LJO2APuH/dlGOGRdth2TYN2Jd+XcYpg3RbM
KZdGQGmIRZafLi3hvOkXtv1k8CPvRGHPmYbsg+OaDCj+3gxDXpdYOyMg/A0J8gb3gktNgE8lix/q
5Npr5yFgaOD35S4U9oh/G7s+SNaizVddv1IKLAJOyapa3z7anabtXq036F6DwuB9G/ZrYatnQABW
r3T1R+0o37rMB/MzZSvlF88wrDv7tjuiWJzpf8DZ2ZrKn/Le5EKCioHSZEbVSG12ZefTOPhHMUEi
lTwD8lTmlI/KGKXpbB5g+on42gbDTsv3lUM/woYNQ+ppSGDVja2ujn5v2rFn8Fj54wS0aA6o9GlF
1I8rOtdRHPu/jUD7/dfCYsoCBYJvucrPwePygLOV3SKDxNGF0kBbvjbBVZ7KIOEBgo7s0vzp/h+4
dCKtwukERWSN33b3SvdR4Q/DyLeUqkthR3OiLXT1YDyOMLYyFSv/MX0cZYWMOT8XLTKTh+j8l5ks
eqMoqlyTh4u6LQnmcKOS5zSQZupMUezvb2mLlwbfKVQp+VtKSepynp2bD0vqCK5VlERDvumnVA4v
CgC6fOtbA/bApn4w/cGDMcWvb8JNZgFwM6xiW8vryICBdL14TMuE8dKM/5Gr30uZKR3jcNcAMZ6i
aPinxPusYjgx9esQv8j82+L+FSNbXvHEoi2zvu/UVhmfkI8UQLUAaVllvNfLHQ/++zF9SDO/Etfo
EJBUQQZjXy8/b/xLTa6uqzlVzHXROTqjDLT9a3RO4+trWUCPntNv/jBRMXAzajz1b3UgS3peZ94g
1AJN4APe6VimE9dc7C1kbRluXlBOsdU+fltGazSg5nu97xJf3keXMLWCZhfOVOVQlofny3+kvkVe
kjPxKmEJfgb2DHDol2oD+zTBQUsLkqrNLcl5JRhRdlsa81kLNjp8IdS53IjyXq59RfNNjRq+LPdJ
sP+QrrLOmpGBjHsn+xQvtXijR70S+8IezHSXJRxKYtRW+Edk8RQ3GzwSq4zS5kvm5p5jMDGOWDIU
DK3NfsCQd1/2UNduYbRlZMSwoM0tGmpcJ6zQhOwD2+szI3zwOWULyAQjm7OL7fYN9zOETLo8hL3m
ZAdJOTJm657/knE3kF6AAH0akXEKqLmb0U510+cAknYDeSN1gzMUdIyUsgSBDHy3yiQdwe4/dXtH
RLVTvKh3X3w8ygyjbWXyAdtYcNPvcQNhFfE+CHdJCrn6g8YbPyGAonAXXJiFivmhyQ+TaF+ajqrS
7GyQQt9P6gd95YAgkZ3Bq98ylMD1Ho38EAbSGiQ7xHVs5MalMV16GMVT3Mr8G+gju4SZVDHnv2pZ
mGJUQPTbo6cgDcgcWQi0VyueMG5kYymRqUtc8Auw9wZzUnysx8HWXzPKmnagfWSGxVaBIXpKot8W
/bGCIELwUAOEkX+vfaIjSzgBm5xfyRQ5buzJjvZ+CIC0t9pPSGNSMj5meGGtGeuUM6JJJIvscrbG
6jVEKcf8IrSwVgDMzEBDxBdA/RYzHJxBjeBOYgeuZvuNCRVf6Y5ZErXvFd9JIR1rLj14KDkWXSc6
s4xWuoOqtiA8iMEYtdHmrvg1KaqhEID5kHGz1qPpl04b8QPOaIxtxwnRSbhnYcXNOkaOFFr1yJl7
yWd1JPZOW5D3MEbx++Yu0R9ELbv4fbFywHQc6QAARcCdUA/OoYDwUcAlnOJegXHaMxz5fl01DHbF
RnZkW/0oCIxHPkj045gqsqF5pijDdzZMn24L3TQ/32Pc65ePJ/3kqQNxh10JWh0IEgsBdPN0GDv/
aZcH0OuPFebIlF8g2e+2mI1+A7TL/Upl9DYOfhmToHJj8FsqELVAJSz4Nzk0m5N+Q7OJAyZdQEQM
np7Zemmyb/p9l/nSZP/I/HAW9z/58P14fg3pZ6XORNZvt2KqrJP6I1VJmPwc04pwI6+j+1k1zylp
asqSSAkSi/4lGwb27RpHS+Sw/ETli6ZidNqMqgqx2/T6ptY3ibYlpILskVUEi2MVl3Y2RcgfY2L9
Ugg90j64UQ1InKqXPb5MBG5I4dKl2tmSpFgipthl+iVHW7ANy6reJdPCcFsUg+VaKdf6aFJbIJrL
w8WI1EWVhAweWfXiD/P8XCPPfX0RWdM+NiPh69W/pv6DfeUujnZVs4GQGF8wAPzlV7yQeaKvM2Gg
NgR1Xp50xQ+6l91T24Uam8cd/4jUcKLHOjScOlv2y+SkCktZYP627JWl2IIkHMMTETiS8PdSdta/
PLiBRaZEbJo9HSUpl1fWIEvknGVu+5K+H26yl3VTftH8jn4NVka8JOzBqShsdMxeYPM7BRAcxUZr
hfAK/dyqkMB1r7kxYvNyb9c4HxHage4dgxJ1rvP2MASzkd2oo4FmdIOzcPCQuBZoMza6RN6BQ5sk
GyvdushvKNQEaimDXKAiUxc4tCvjbnLozDUk5FQ/a5RYsEdB+OwgIlHpRisyo8XxC3jGBwHFKNh0
yDCzMYYRHZTIih9LSjB3xcYKz3w/vpbwoQGirnBZbwYJhKIbFGMkMPZTIqzoV/Kz/M43ylZBvkvy
/9K378ImCrbEmXZPF4M3KWVxsTbOn69oGrIk8PoQWjhZVcFPPJkh6N6l2zk5SUQuhj6iVUPwkLOJ
bLXxARMaSFlrXIPm+nhdQqwEFQF1LKKtgaJyLipYM6xkiSnA7AB+WXIwxcsTRdBNQTcskaomH+wZ
Zlq7jfUdL9WdUtHpW8947ivda597ynzt5b9e/sQzv+7BykQaqq3E0OlCQkidYXB4hp6GwzP0RySd
9M4fkbQInMlKCm7JNGlubX55GgSHJ1bXjDVRkmMENmxU/0g6FU6BcYhC808GvQ5gofdlFO1wONF0
M4ZAfMyPfKztr8U1AgbFPJ7f7g4igXftaSKfCUXrhYt6He470nekqX4VG6xBu4TCtfTLuRIfJuEp
Y3OGpJPZcjkmwffxJRaBUm47+CvmNj/Xc4SqQXZTho8q/HyO+h1M9/tYAbayfwX7CbDFo5D9U7Uf
iYoG6RduF4sUqrnk3OVzFZ+UbqZINrnZ0eM0t/9E29pz9nBFWP5wL4BXsVJnCgiHzZVxYzaubKyB
x9TqNG8JmXHCO8fhq171JkyhZU0WFeFx/ejSLSKnPCj1wbwfH8/zQzgXXLl+XR0ewSFRD/yYOsGv
X75k7AWY2DczZ614IrSGmZbER9FvGboQ9UViIOq9hOvW4+wYlG2rblS4bHv+kPlOUkcWylyJ2Q4p
gVI7uy8p5JgYoOomDZkMWhrVSXcg9AQxOddeMMennEt7mZ41QEm7IcTNoJ35BbSGopA/LX430Lip
AxgWMdmJpn/zHITzHZ1BYwF/zM3ZA+OJCNMJnQAjCLdBjx/jo+4eKGtG+frYhhonElEJg2eNjzqV
4CsiWfIjyTWTCRlNuqXZ4VlK7Hk1ZnXeQTITwRKzol/WryUxuRLyDfeBzNW2eYjAw1VjFio9GHVq
z1fbk/dFP0q2D3jCdtpOPXSgOC3i6jHnCyoI64UF8ne44eI3hkxAnv3IbGOygB2G70dqzrx1GAy1
ADsGi8lJfMbRwCcaDFsNLpwBmXvMnw6QV0+mqbjhkSsyq4dYMlnNA8jfwOSAPXZwEF+eWOwLd3JA
hvtympl0eXTzNEP++RHuaIJ/DOHzQ31arCBE9bYBeyB6YbnHtXyuyS94XEzl/FTPscecufhJza/W
Na+6A70LAAqk5OLGEjgXTk1w1BMYyDusCxYbXOAZg9MCBye5LPn9C8yhAhviVbTFEnoPNmYxxt0Q
y3CGOhSq/7r5nd8kxVpcgliVmGFNB7JBwNZPvp7Cp7QQzNNdOS4KuMyvgxL7HYlC0q4qtwvA02ig
EJnBdJjWMwhiKbHEXiehGfHz54IR+B+NCSS1aQKUKfsRtoxB6g5Jql8nBjzm9chY3vZvNQGEZbQE
sbn80xJkJH6TU0Beu5eVW/i8KVPwlZCvggGRB9SmUbia9BtC2MrhjLvtedaiWx/dku4mmDexvVXt
TY8ZV1MgRGjnuXVGFkKJyCBDbBD0VnEKe/bmZ5otq1VXeuBggLzPqDAQ5OtOEa+73pEQWAUOjARD
XqbpUvSMyqNp013gbIqHff/TY26Jl5QK4LGhpxuavVZZHJa8LN07quwBMxehMwKYlQp7g9bmvq4k
GoPbJPGFeD8g60vGWHjGid+MnrUE0zLIEERVcxIM7z8I6BsCDVENlzvmtGXFytDSG+C1BZuxBfcz
XWWYrPq9Put7n/DjTvHr5jTHbEJMPJNh5sN4d4pgriMVf0ctAHjQl8CVmalK9sU0mSJMy3kJmIAs
5ZhIUV4yrPyYhGqawLGTbPoxlZxhJZGl6k4bb1HmnDGSkcoh6/pNRJywySWq6DWG//aPMVqdXK37
RgUf/s57zcEc6TM6U3XUR2yFYcOJxd+SNEMtyaZaO+PFJBQYo9RT4i8WrDzOx3Rh+pMYPw0/5a+m
uT1rK4nOsofnABdsy/AY0DBmekeALq58pMhesjldNxYgnCqcnWjOOTs5CLGqPMpxKtriCSywVW6M
D6bFzMBNCfnZoiKFln2i8TUAZrq+8p9M+9H4svsIZQa56S0eyheYqWNZLQbzRATimGL6WT6QLW0N
p1sw/csmJ0TiL/ZUHKlQzxTIOjOidEk95dqnMEfJucvn8W+1qDbEQqnJVy59PZKv9jUz/ufYwIKG
Y6MKlkWwbHpuEzueLGQPNOdftfmXbgEgNnDlI48KByA3LlY/RnDGJqDg2MiH/jlT9Bl7AgqfYaRc
bmXyceBqpBRUjMLPwCndZm82eJZQnhGXszDf8PK/Uh14OTG2r2+t/3lEP3r4k8TfrfypFx/G42ps
GRgSaqtDr0F7uvzgKJNHQ3K1hWACQgVRCO3BnygEV3KNyXFKd5CQYKsgkbLNy1eEx+G+526sMLUs
Ev0y6W6T6oOEUoLXP8CXvERgDla26S/t8N+b22WujHXieY3McyxNccCpHuKjwKnXFl44eXw46syh
KodhumxJE8zHsR+DH5JLQEcrYwHTQx2CWTpOmMGpkzZYoSlABUDj5JgnlbU1tAo+JBO/u0MN0IB+
kmCl2SCKhfhSMfZ7bckzfky+ynw74T4l+T21mWqzD/83aD9xf7pduL7wAwAI+ZtNS6Cc4xWz6de0
n4rBuHUw9/U8B7t1vLRQcCQnPQ/VtctuanZLnh/Sbxlu2nCj/CasGjHpnsVDcr0v7gsda/P67jIj
+stO4Z2KWKNPkDV4rCYGczNgqv0gzbef8j4W6a0KPoertGfsWblNvuEKJcW1n8ZnUCTj42B33uhq
Y2ThttaLVkfx/2JUAhsLihriwcQKOCLmKfDXWPXEw8SVmIwcmDTJJMMXCw9TxjhXjQ+6jjsJToUX
pz/tmF+TdWvz+SvnmxQSVI55J9gI2lU3P83qK+vX/S/Fb/DZUdenRxgz/HgQuWEnT1FD3sfpc4Z1
3OWl5iRi7stVz1/kCTSacdT4jdYJuyU8zRCh3lWDaFoRaEqUTFwM5Iu+Ptr5hI2pJwne3Dixx6Nw
iH8BrXImXLQ5Ze3oFiLVKj78jfgmk08YNTg3eHuIWYusC/HufH0cbQlSA8JEH2NGzSWCl4ltVSUM
t3Y5UDTplmLkKGt/LA+AW5PJ+nIi9gMd7Mlt+UtZCSCn+PfUN6G+0dvR0vlQLVE55OUhfPlqi0HS
AgCIieA8SFctITN8usMt9vTqZI9AWM18I1sO93NxP9MTS91Zj5k3jdl8QnG4J/6EiRvwAO49GXXM
NEMrHK9fmTMRVvbDLnuXiT66Rd6bcNeL8C6IN4HXClTXrXGH0sUZyMTnGh8x1SSHqR+BHAFcjtnh
vijfizYZHQpXAogUlN+UzhQviDhY1+f0jadcW0QiR4P7ALr8i6WltSiZ6LD4ecTZv4f6L0qm3UwA
kSMCokf+/Z3kx4RhxOTklvoV8QetE8/ncOVELtvPsP4CnK1eyQtWADzKHMlO+TnnuqFvhLVz7w4w
6xlBZbtXsPlLI+dNi6oV34jYg8nkSyAeK/ositvkdamE0zM7ECFX7pp6o3fbR+9NJP81HF/lqRTO
uX2oc5/cTPWks+WpLrJmP+R5DkNw4sYTtxjcv+TgCU+ntEY4KhwJqiwv+f1clVDS0JAhQ733Yw51
UjHLsJ426uCcH3c/anyzC/HTdTzXt5IX20+MdKK1fyjLLl2ago2mEYkcOiiEvQwbUzYtBcDzFSIp
Iseenz0X9YMyGaj9ovifSox5kyQR22zNmvUjvIWvK+QNaX3n+uqcBKsi1rx0CrBiDYTmbixm6Fm4
RKPjM/EllFkWtmbYrvPQHuQlEWxY13eJuukA+xVrkORNssY8gsti1ir+7E4MD7bjMV7bxCCVrIJ0
+ersEQtGE/Ar2tO/cDUpdRVxje9jdjeOyeCL/nQSeI9++yKHsjkYA2gZdqJXobs9P+rQAV6mo3fH
ZGk4ZoABevZkA5Y7wSIhnEpdjfJhNPDKEqO2MU/bZTeaFayZBCN5qSCwkw+gXfyOaU68TxM/U6Hd
uMEX1EK2rn54Mm5/OeA6A550GQfLqLADbldpEU/DTS9j90DNta11lzI+sBTS3+Tl+Udrj2Jx4MtW
LN3C7zIGiqb6TIvENTLqyRwJjjmr7tPusdFm8N7UT1X6ihYNfP3Htyp+Sc+vikKqJrt0FzLSVTeS
NkWGrUH04lj7W1OjKHTyN4LKmGxDLK/dReRbjetODWzWNSTocrIiUTl9OjjjEIh/1/eDaU++k2pV
VKvtfYHbL3rXerRF+OBW6k+MmURHDr1mRUbW0vg9aDLTmfA6sVOgsyN0qWUmRJVFdUbKVbBrlA16
Qa7d587ovPi+1/NFYbr3bqMQ9HTJgUBGtzy6IZ/Ox/kBDoWU//hHF1ulfv/YB5rH+cOA7F8OvKi2
/uKZXzzT4sIuChy+mzAZDz/tuZkwoY6ZSo9RqUbmqDdfT7kKbqU0f9WeGe6MijTSFbnAzJ7whJuf
ec+SZC/gBb41ykVSdlp0zBJfEVmsrljeVDfOs2G3KlPsEbQ/c9ULAlwQ9HpEjo4GefUo3iwF0a6M
5wFatN37aCsegW+eqBMj98/hrhqrnk3k29sYfvZTZdQesPeeeh7XW23Z0EwYEgLqHzCnLozmLHac
TSDOCcZhrxhNVY8lroekfhSvQJR4g/Yf6JiNBdEnZKAIn3gnuHizb8QF7RTXbDprKcRjB4QAggeM
gWymHljT90m1k3of9QpfmynjEzPFgi6XSgW2AYqSYvG3tKFZlnf8A7j3kUiw/U8KYr/4l/J/rTuX
ZiELvlnhsiV+2SgAN6+98mEo1w6WgYlv0SdXvsM5k1ov0lNbHhtyFNPzCxgtm0HG+sgWwum3eHgN
GB3HAQOPGt8vR4z6Bpq1Bk2Q+QnxnTmRtrE71maCm1Bzo7t4d9jM//JfSgEwag2Jn8NuYu5EDn2x
H7e86InGGK9d/ol6TRnL4CYYZ5pdb1MJR/FYCWNy61K3wL2w7MkH98SaPVOtOzIuoo3crQR19X/s
hIBTJXBUHlaimk9Jdwy6o3r36Rvq2qv4VI0FS2FWcV9/3Ljh6eMstmxpi+eYykcm5hsGZbtmD8xs
UzgJ6YxFnLAdMgCEs6LDmrCJ9c2k3WRTo0IdOwL8W90ZeifB8MAbwFkP72uywG7Onss015lACAVm
EXaRljqz7e7G800kXYJyBnUwOTKIOJD/pV77rlHoW7hl6QgtSik7uXIJT+ARBLL1d1cL0aXVrs2Y
ufLp3p7nHBS1vk6R0ZAUDNyEScLDnXeKi3jB5FO9mbB8g6tQngXMPNkhjvaJvEV6WWI0IjLc1Z5b
h5UXxWZphy9G/stXuNS6ZZAvG3WJD67bZAkHy6aTSBwgRdD3fTVbYD1jON/+N4U2VLt62+yDmGAj
7NMvyE5jYMEKWEmoQsMZrUOsYB/6ksC9AMJAtLpQWthW9Y2gimEOz9afkgWogG6sopoxCNPxddKv
u4ztzaKKz8I8lU8tBVBxaAc/vfBzzhxs7Uk7gg3RR0xgCccz0fQNJpkcfsmSTqCtT/ShCIfWyCfY
sgL3AH1RPH06Zn4hm3J7c8ZrSjv5eKKQrWcouLS55SGM+lcvibCitZ4FhVtj9CQ8UR/XDcXpQbKJ
CE1z3RQuXqzU2DxnGPXrcD4Q/oUSdTgM8F68ofAiuvZo3gdbmbFyy2u1zlInhXRLup2jv5y+WRsv
tzLdoN/UxKhPQZeoE4LYNkm3eSabO9ks2hjVmOD3tBYsJoJ/WfgjSwvYIEQ20g9FlBb24x3mIKeL
1sImgbEd8zrTFxRXlyqbIgwJ+mNpHp+Poxkf0/IgDH7XUeos0gnp2ysjwQFNIuCSAyuZhlC9rB5F
HWHqBNi55Leb5drQnCpJrL+zrWBdSdKbuPD+mTgOlaUfZW5U79Ar9OqmfGyCEdPB7zM3pJX4LzWF
UASeddz817tMjsYKVFWMSPH9Jieh87KU6Nbeb9n00d0Yf2Sfsf6Rm7dAJZX0orXwno55cbCOGZ/Q
gHpgTLRhN0QeeHw03qJBUfWaapdF27JzhTOaLVRs3H6Ba3u0T9S67yuCvzq8AdKqIu52dZ1xWNK4
Oa438gGBmTnv9iSfG8PqMjaTTD1pvbHlM+z+o3X8RdEgXqPJQb82Ad8NJ+m1NNFkvZaxuHyKy4k1
NyT7dsELzyaEESRz5uaKlomdhTdMyG2iM4W80zqTcs7nnQUjY0KY5+159a/73+I8ey/OEUDynMIN
aC1YVbv4PhU7O7xwokw99u1731Y98daAe1A9PpZmxHYxuyeQI3LNk+eZRBlB5YGKndjuN9cILZvO
gBR93suLWDzW/hzZ/WWIPzTEj/0h6w8JOYheJo4dVVbuw2CfBmSieYmwe82V/qQ1rvn7Sg9BDTHP
q8Ktqo0Bgs95X50E/SL1EIS+8vgnG34m3b+h+4dI2Lw15q0G7YtpYnKeGMfH4Bts5AFMT9c/BO9N
kEIeDdbT6SpCPZAuK35gBJJQ3ogkxI7EuCfipedlqOclmQ31P6QWaCrp97gemfeykcDzEZ2E7GzC
9C4Z6mIMWdGvMt6GC8EfAbCCXb4ql1zrhJAN7dq2C3EtP31mbBMCnAw7pCi4ckV37K2/QQ0oLJDN
zdPcKsNONXdC5iHee02R72nyflxENC56sXKfF14j7Ephi1lCYCnrt6UXyNs+5pAgRsgLCx8IaO5X
9UF8HsOS8+lUQtW7n434bKLPd/4Ma0q7erWrIsWtPRpr+s66x/tCYYUyQ+3QaqMTCsie0jmvBkzP
DeDdvQqRMGz7ZDdT0hPuAj4tI2JLtsDVi8jhvO6SMWm52/8oCE7eDgw6D9xkGT7EZipyKZAEhHIT
Jj6pKOCUK4cAVDidIJuWE5ZV8RX7GlJ0goLbwWsDHwYy6btz/WN2DvS9nnhDzALyNAEeu1AYrOPR
VufKrW5uKiuP7ITBWtzuJ3gqI17TLX621yH4Le7YZddCMC16csP1dEHOy5gcyuRLIPEmhIhp7JDw
PGpbtZ5f0IHYncL+bEiObpb9nrsUvk52fa57eaXAsqK1ssVd75P7io6LlYGGvQF5ZfWEzeTN68ov
iAWTj/UvOyojPw+Len5HiSvD1rCe5yyeGeI0okPz8MjyNqJTEYE/PC+RWUDvXguo5gUC93xO3Rd+
bEM8PVSP0g1YLQjlZNUqH6BUwOAJU1YkN7HZyKN+Z51qzuA9L+QezEHT0BXvRY88M9v2fQgp8Tqt
RuLKXcC9O26oKT47gQggW4s32pwZ8os5djuvImbsmz4/FIKNVo9lrVpi55syIIQKxANeJvblSd5N
tkHMSvXIG+zSbuSsMB3kuOj2KMvow1nPoc0Mhsvj2DKudeg5StQWTyf0xUUKhmvRPT9eyk01bU2Y
Ny+ywc5ddbwbvs4yeRZS5LAS7jeGvpX13T3Zt7kf1YcMUuKshjwZrOvEUaRVMEV2KT1XKigAJGTa
0kAV93KqZi0CcV91hWOEjmo4skHrv27qdQsNZ/GcD7pthktFnxK0ratLWaU8WXUZQa6riMA3tKX/
n0RZ5zDxjsrdh/49vFvsGHdfbmdMmcgYah12VCGYVunGXE4Jp63DZBxROPN4Rdyn2FXegtlLw6Te
+G+xP15cU3nV5mP1L5wr7CkqPJ/ZuDOCbMraGbYRkg70PkAr4KVTn46zvTvOOuVW5TfNuBbNVVfP
r3lWL6XnsrjbL9QVGbYvzHkM7OcOcZ5XyZgyamdQBRiELV6AkheY3d1xgWdx8VBVc/EoSMzGK+Rp
5b+MnNQVtuyIjf59mSYrP4g8niWBQrdZxI8rcx+5hn64UZNd/FtODva4Hze6jxgEhkRi5UHMj81M
5t0oF4HCTbnpf7XHRXhc4LnEJZEfJ5hcFXSt5QRj4nPpwOXSfUnZk/wTJ8jAV7W0eqICqpci2OqO
5bVdT1uc9hityGMiw6yyyxd5Lksg7fKSaQvPhgJ0qT9WyikvTnHBy3fqEPx+F1+lcjAKqMJXuEkF
ZeGiIAGScoargP+Al4PWHmAvNtk7aXDBVN+scf7jwMGeAoygL65Ey77gPqh3mxQV8yyTo8YeKYSj
tsm6bctszR4K516vQ2Vt8oAF7n1wdcY8yUbw0EkbCElwToBD9Ix+n5h7JfPT4BCHy1z37o2nNlTq
XqPu9N7lx6Js43irb3GvZk5CuwIY+q0/Y7TS3jhyg4t2xEEsbtt/eXmavGdMjI+EW558ZcrnXf7s
U7/6QsAjTVX6vVOfuQGwumpNanv+Tm2vsCePANLUFlKyWvZlt08ar7OMVapu83hbFLaKsq6wc3WG
99I8GmS8r7IUvQWCMQph6H0Nd8PlGZ2f8iGeciBF47gIuZyIIK73X94aKoTAKSrgctje4434IftA
VE0EcOJaWKBbEjCXWI9wIX4oXpY5Grq593XAO8lHQHadrcJuLkEzOxjNE3kp1dNqqYOlE1ZmuuDW
6W9ibmszTbBzSKsAKXDm9hitZJMdIUQ3iymOWnkFokxstOOVhZWT7wgFDXPj2nRjTFfiHKR+R/FM
lYAJGk0cPizuo1w61M3/Y+o8d1tXs2X7RASYRf6VKIlBWbJl+Q/htJhz1tPfQbu77wE2ztnd6OVl
ywzzq1k1CmwN1brLRuXDQv7IafLAzifyzjWXVfYN6yRQ8JWxSKyAw5XLELBZYKn7qLy2vUf4r1qn
bw2XC08KBDcM+G94/4hVhhN/ZgE+WF/BriVAOFFgTDdItrWAWraW0BWWQebzqtXukHkkRcmbQjeB
l4mOBkBa5gz+jQ1PoX/7V83TdUunijn3Fldlbp2otDeAiNjIr6X1rUfnVrkI8mqBACeBJrcJyz15
rnOoFjZgT6Jf7MmTwonEFq7E5iz+ZXjOVZLPhQ17BxaI5va8PhYbs92zYlItCABq7o4naT6OHtAZ
5zQfabR4blYn/cxPTIpMFs/kzp6Yf0GZLiCpkmfw3Td+BDpz6MmIFy/VOgL1JtBtZcC9R4uk+cDc
k8QLi9kTGN4sBZjqnPr9vWUnTqHzx1m+PR8D6R0SurwaiVMSvhTPfMmxuEkSLeNvAXFOnd6QxkNS
DBc7qkW4oEjkmRhDvf6RweiiCW6a9qXB7PtctdizQeSQzmHvHzmSbpuVUw93MpM5vSqY6TIsgJiJ
NE9Rv5RgPTfmpNQrXrHILabDAGcJs9H8YCGCyvdY5KeBRsqJjudN8Kppn0Qny3JPnpBMs25PZ5Ai
UTOb7oBP/wVR8/G+IFntfwggnuDK1l+jBX9ZGEHye0npZWSTO95Yy2EpUFT51aefQv5hVu8Imank
haNrDvPdVIA/tmvujWhOg4roMLObFN03B+JlCjNF/ZAaeGFTWu1/4TL8MHSScX2BkwUZS182w8vT
pqqCDhIibqL7CgSFFCtpSr4OPxJmTKnd8uc06INfGnYLDJcOEW7+AIBYfONC+BLKrzleAiis0kMz
QX3+djVip6kp+IHGeaUMNda/FuiHaBLLWnC+8dvyvOMxNw5QElbCTcOHMJuPPSLPVryy0n07nPPh
bFrpDw3buMPjo6JyRjz47aGPMb7sg3Sv5buBR5ZyJIEfJWylPf9nUbsY1nnMF2tCrtyrXC2g1umJ
4hlxC4cX/3gn+hEeEMvdmDPXa2V9VUj4ZvudGtEml9Gr7IRtGTmXHWllZd5r8KZNiNAMV/Svv2Up
oR26O5HCWKF3W5hb8YdMOTLHMdD3LV0YusVena1bx5IVlOuTjcagg3kCewtCtec/JuU+wTzL+fBZ
wpSFM03rIPBdkZeutAQ7V3Ghxy7+KPlY1TZvRUcWNsxuq3vvtj2lOih9VsJ6NiSwG8Jgh67VrCv1
Uv5T6aIlaOO22hwhY7Lj6GISGq7tCcP9wiaGo/EFaVFw5OCCwjfqN87cyIVZ+IJ4B9aVDTupNBZg
iXFkB6ajeaNzETz5PfvMC/nwJf1nRnNPgkFwuGgV6gOd2Rg0cslkbxX/tmD/yWmyzA8TT1ugWghX
amWhCpLAkOARfHXlbTd9oREK72n5mowQs2gmnPlrmQ/v4DhY49n0dxQnkpsrePZAnKyNA5kStrQD
he7GlfVQyzjevMlg1MIP0f8oh4/n8NFFH34JMPeRaK/6prkRgHTpHREOMhBmbddXXkhcjuU4d4kb
cF7Xt5UGY9QpR2fQnHBdxY+8xT348eSuDO0JNZvOqNJl7TBwi97G4ebz2nsM6Zvav7JkkJM3rsio
5R0nUeSuHNJVB5nKLXuHZvtndvkWyJP03LdY9+Y2JCpV+Fx97BqcpiShmN92HNK4Q+wB1oSxnsq7
yTsvK9eKvuNtrME+lWTOOvkypEypPdG8TP+yAoEHsTraQgtoH6T18ZMaI0sIxJR1JkerGqWLlyZZ
kU09BqtvaIfDToo/WScFn9XIHeavwm3jmR0YzH2Gzc/3wq2/fkavdX/L+ldM5kN0CyRqbw6a1QKD
io6ZLK3nFUlgJ3jLYm7v89SeNLgx0rqNraakePMwqOzRduJFRCmrtvw1tXr6roAczZgZ9kPc+wEC
KAhpR8OBP+4MvOoLPjUbtA6fZptdcvWkWdIjlDzQHmnOR0rPOWLMUhodXSPwRzzNS6wyPTTJUdWO
k3ask1PWn6L+pMWnwJLUQxQfh2VwLMbvZvqKxM9C/jgPS1WxZcWOClvpbajS8VZX/zMcxQUnfvbb
R7WGYI7v3zZWfrLn22JmEidC/t/8KOzJ+AUNcwcOO7R5P0aC1IrXXEGd5lTVfD7RJndovab1itab
9VEnH5x4sP/BpQmsMuGYxshwKOKDsA5118dAxC+Pkx+7kbTfTNJ8vjMPDcut3hF4bBJHAti12CnI
ZQxSxjy7YzNm549ymjFkcdDz6Q7f1eo+vdMUyfVMMpzQT7LMpfXUr008v8VL/vwkTYFTOehvaH8p
DBsEA7hfpS2oAC4w+zqxVUJIRGCyQcMjn5fJKobSop+yhI4+JwpgT0GAsgU4Ful5iE95hD8Gvd7V
KAbCHiV9SLzPVKsCVd4o94RrNrBRBXlHYUFFKCfBZvRnLE8hr/E9pexrPf30HWTT58VcnKG2QViV
vJhdKWfcm1/SlrGFPCVDxghY8p1Km6UJ8iLaZYN+3DkEstC9OhBQnTPqDw7jNfvLAXvyo1gAxKWb
nAJnH0vBBqFHjrDQfyQyHnwe5bANOR5xXTo9LZVRYI3hUSnGnYAXu6DmZUNQppTtH+w2urD9C47h
c9jy5Qnzcd774QWCUI9ODKSTFZCyhKTKGb5oH6PwFrImHJbG4pW/uAoZOeOzgHwpz2d2tlTT+JZw
NOO9j87SLPXvtHCRBsbJiqJD/ps24nlshrc/fbyLLTnfTZE3Zsu/Qz/s0xNdzSIQuN91FqlndkjZ
298akTcNOE9ykzPLtLlEgCMFT+8f6nAb5uWHuMzNRxMj6Mytwsm2hXkEFzbB9PfAOdNKa0I5lXIH
CFZjGkA1HN1acRSS0fmuw+G8N7CWcoqu6aMlIcsV3ztlueaSHuNmw5ojW6HDV5yBjJtMjDm7oLpi
FZJg7K1EBUO4VfoefxajO7/IRbOkT5rmnhK+arIXijsfDUaSfq6zXRrIeLPJaCmJK51EMb9gTOnF
Xrwi42O4FwbS7Bv5uzMvqXnC7gV/GqVO1Z2Bw62wq1DmgDwShqbBGrrEhrcMDFPyihyqNaIrDIjl
Sute8IKTECaTzHZqwusZYxCHc7aRMMHrWFi6VTHRn0DdGhIfR7y9Dilydj08+xcd3yQuEQUCLH8b
a/dHLJEYdFgWGvmDr4wVCEYqViBqyUXIqhR7GLMVSJ826leOuQHGPMQC/JGijZYaqSgza/1t9A8S
8xc3o7coPAEcZunViit3bg5+SXJEKymXoI4TfyuttedapAxCx3qxCUhcsFkp1oUVdag351Wes8u4
GJhhqlMtHjFs13v5ea+rQ29YHOIN02lactp2mtnZsE1xTfmI4FuEltKZH8CVmxKvYK0RUJKCYrTL
x1V2jUx6x57lLnrujGnX89+u2tBuCucfjePHJN5kmhMRBuERycLA2EW0jljtXil3prFTjF0HiZ2e
bLgf4luHedN/LPoHPKh+owU/ILqe74bXg1NRNhVRdpo+IzsfbTMAauYklgE7c9hrycHvDmp3ELuD
qR6q7iBY6cww5hZG9MNLuR3GNx6cXC7Q0BfZSakvbGV7nI5zmgFN8DQ8LgmGucnKosPXTxIdTkNz
rKIDd/AkeqlUr8rfpB3LWdn4EYNkKYZzuu+HzQhZEcKjgkJJ/IH7ueU3cgxwzFQe0ltOBC87otOY
Jn6CC3YX3O93apVs9gM9N2m8k+OdL+/wCQrBnkFKpXnmN2W8gleQXJEiUeO08pVN5IIUNKlVpClO
I5vCSRMnTxzch+VyVcJ+qM8+oyrm3pv8vI7qWQQ+WHNS22FxySxUlxWuoHTr69BU7EKz0dcEKPOh
qy9cDuHJSSRLkJ719Dyl5wWDuXZSQCG9ROqsOCMfgETScg6726TaCvOMsrEzfyVB8VG3uUZKgdPJ
4VskW1dtNUZ9Hhj1fL5kLoHEtaz5YD4plqu23/aQEgvZpcVuYgSZYdoHRoRC4H5SlggOubA8vyJF
ZKR+T1NzmA9b5CBtC6FKX+vUqnhwcjy9e10IbJNWfUwLvM1cdf5+wvEr10XwiI3XswVMjrHJJBPJ
GdNUTtNi8+oJjOodp/qU49cMVWAJuYHX41kdaKO5XcaiS0OkSyNmNfrSb+A+vgHakcj38X+xhIEd
3IAVggTJaVGi1ve5kt6gyfwWbgo1p2gHJ07/pi295F+5YHKlUuZC5i8CTWMe5OLEmbgTTpNwEuUz
Nc84DA27NGw6DibRXjRzxwHtCXQc9P3ccSDqG5Pes3Yz/QauumKtWH6wCTnB4clq+LS3gGWL0RYK
vHRz2mP6b9pjIGQ3gQ50A7SoeTeWTxRp0LxNvcM8dbDBY6+ntCemB3TkP98fo8avt9ASgiPPw+0t
WvOGTraysZu4bbFBoYzxKxRsfvsLcXYUJeo+uFcMUBWwxNvA624FIxXM+XypFCzAAQ8iamMx4tzi
ZXeUJXpf/y+nTqFDeWnylGdc/eVh5V8GGg+BRxHcYs/c8ovhKhmyETG426yh+9GhcXOv9w5tP1iY
Ct5Mi1eKfbKYh+gWXYiwZ3JmMIfPw2xR0xRqT3fROHfpWRrOSGedF2zSl+f8EgT6YsfFCqKY//yM
tPcqeKiH+YpaQD6RNvgAFFvi9ZjuK+2d1QU/nO6jEV0k1H4NvRVOPNrJ0kjOrXaasPn+IGZq8Wuh
onBvMgI8JZsZvFJ2/N6odqHiQXLgErJHn1ilPy/dHXcZ38ICKCcQlaPUHs8h5xFx2UmrNvgRh29a
nzZ2Hrpp6IYEtrlnu5OB2WUl4YRQIUHNLiNUtsLiX1P1AMdy0e2Fm34xWQ338w9gcL+SESMbtSz6
Td/P+EnONxExu/BRpQjVlkAt7wJpdR2gQYpUQHjqBMFnZxa7ZsKMueNbEuJ1y5Y1sEsUWv+inNKY
HTa+O3SJpS59Sv7rXA1x1K954u6095lz8dq7Co0B2ayRm8YBtVrBVcEvPhb39WzeA5VtP6FH/J+n
Hf6mIVxzhm0pMqMuhLzPtCErxWTCBROdS/M0m51/DaKEYdjQInZrso3PgPGsiba5aeFgTdXNF2+E
ynQLTv3kZ0/1r52dt3gR79JXGN2Z4Sg4wFu3JkyJfV12WdZKq6GxyW/V3eXZXeBk6xehw2Tmjd1O
W3gCNNLAe2acD6w2dQwwNfSVYHGmAZIQQAn60zHktZivEsxQDbY/tB2etzU5r1WKi92HPFZEJwo8
BBZI4TH/xDsFIGONw1lgjK49acArFp/NgZaaDSNtJ2yFDyOy8I8R/Wbww9jFhMMyAMgh6FVKiWdU
O2d8TK6g2jFYgjBOL4HoPetdgBZc3GKI5OQgkfyejtq4T4LHg2cMGFh2OEfKzBp1T4LblOxM3dOm
paG8tukdKU3aS6krNvwhVg6ObthVSzDSFmSmkCa5KPVpUR/qBW7zs+7Ji30m3Fo8Kas0PRT9gde1
wdTM+5vRQHNq2k2m+VIuCaVNrhnjTHvLjLPaeP4lJ2175sZsh9ukuy2Ww+E8jm7KkeO74/RqbJRo
9jPCSB1ptuAhlPP/gCd3C870FuV6gU+7w1uLv6P9Ru8V30vxHw2IlHRJxr8pc/D88brwPbn2Kk5O
IalJRL1XLKSYtUPqOne475pfrH2c0uYAToDJHsgL8/y83J1qAvjnKHuHmd/Ir3Dio3ANtoYjF2eK
8lroO/j0/Mbw+yQ0AiC3ZrsITp+6YWXZE5GY10UoJQyiGTwzbFKkg2UXCojsEgPscfIUXl14feHJ
o0d8kEkwVNwoIPPuhplb0moFg9O0a8nWN366q0JPZmkauaG2XFFmhMGHGUDbSw12vBJYFxAetwnc
oXei8kXh4MHo/cTCY00LKN/rpNiNvkd2tC/muZ+dYk+tBd0yvPWDOa3PWZTTB8ABgRbnt4HDlLQJ
Vxt0YmSKc6Bf1fpFMzcxuV/N6X7kkY3SuUICnKO8pQ7V512TqEp9hVpR3wOU+J2Q286oHiPhX6vt
56Or4nSAV39kZrcRb/JvXqaw/HynRx4nEY0478bfLbmRyHy08tweBn3v70PFbVZzDqAIAnuytLtL
7wnXe+Mujdr9OlW/hwuM5JG0Q7Aq3u5LZcZDOuCW2PYPEkv9mr5nBoODZp6INmZYtwmAQ5Gt3xRq
249R/CI0n0Ta25llk+gXOboYUMWUsxacReG4PuCtGnWarj0xfcFepRhW9/SeKte4YzJFfymjXYdO
HrFnJAI7752qAHl9p0NoGWBl7ScyKacyOdX6yYxPEGtD2eOOSOIjYukeiUNg4+VWAKKxoeOWLV1p
JNm5TP+F07riEAOfTjqLX7il5K9xel/wD4VOa9A0HaNnfiTLLMzFeA+BICEu6GNEy28MPuad3KfZ
vZKc/VHyfTgcFskxSU/Euf6LJ2n7/48nMbSTDqh6SWxDEpeD7AXrsuLw78RHWabcas5fUyG8bYWb
31mduYtGui0PZXJMkyMcnOKXgzP6lk4u0QvnnZ6F6lw9qvCtaV5z8Uon++/EA1u0r+ndmSPm/wuR
ZCDuCb7pV6m9L+JHSImZDqt5WRC/C+36tx9F5JuBoe40oW02ZDTndlxer1QrQWWXvYRt32/Hi5kR
tV5vUhYa1WWkZnmtahZk/LVRQNE4DP2xf3L57UXJHpj1yZTgdGiBMe91dMDhJGTn1Gr0exw/kveG
DAAvetWWfttZ6JVJc55Cj2h4cBSX8eODLlY+dNUyFjtSYY16IDY9OJgHsy2u7+6Uq4iJTtsyj6Fu
rSRpxY0GQ0f2njYh35EBvZtZaU18UgUKhTf8Avv2YFjVTz/86MJP9hJytbSHS9bTRLdvPQENSyS+
sF706EzHahWFaNm3NMXa/AIll6/fvJOdA0lU7H3e076Fs5dHRlTg9L9oizPOsucnUbm2dPtPxsC8
4fm2Wub5W4OVTHyL8ChfsWUN3OGwpJlNAr7rWt8/l6l4CcULaVc9v1TDWUnOYXdaKEdWgxhcR/wJ
h6ID2MbK6oBXM9tDvEFxIqvHqCpL86iKubMbXbm3c/mD63QgVUcnlOJERCa+EQ/o0+aZkDYEcwFM
nX12kZBeeOj2ptWxdGBkvHVYLXLMBU7V0TvmqMSRt80DDY7APlUt0oFkHSt+FBY0CSzRvFwb2ptI
uGCSwkNhKHMBi3qtNII1a6zbTBX8SBBL1wGWuekTXhjiXLwAiEEv4RHWmw9Pqz8M03ZK1tFarl5y
5SVUXjSZmtaXYrhVylXHjhq9RpTp6LsCMxeWZnTPaIYLpPdSc7dZT1UoDJpV2KxGm1/JFLiiypvB
DvpHrO2DdRATZD48MV4cOyKN9JevuKDJdAsK92KlXiP1WsI0lDHjerwDxPiArVbvgb3R47GisRRv
quLwUpDRNek9Sj/V6h0ir2Ve5GHZUEzLbhWAb7AMj/3n07cKg9DvIUgOhNbADxg9Ch0BdvsprXt0
ULR9i++Av56vycM8EuyK0TM5xxDn29OFR34l0AQK+ApukeQp4E04SiI0VVf5wf96RvckZ3XATG8t
pPWiusfyC28sXb5OdPJMVswUgVxa7EqU+OSz6B60FUnYBq7xfTQ9NWItucT6gpeWIiAKvti+kCz/
s7oRVNex20j8BddYvhWArbHeOQIQ7NqZMNeL8DOcngY/kZcrgWfyjNg4HNmws9bGsCFa6vMq0fJR
nzrsbeyX+33erLhh/4zsEw8dvAD5LycCPZuMpVfCtJFpJcSIBGqHQh6ijljJKSzCIz8ecCJN5Zk4
yxPv9wxE+Ic0RdMPDth5hzVvt8LpHYvvovoq9K8ZlEdF2hYK+41gTbmmCIxND/RBXXhXGGyTORJT
T0dyy/zodbO7l1zGMDmBLXKTzNEwRo7Bd5vpkGJ/cafyJn81vx+ETNUCHweRYloesIkTxZG2pDab
6fRsP9DOkuE612VT8oa/O5tphHzRIN7R510nvNHQqPdEQBOD+5OENw1mEgCgOUeEfoqL0sSgqM6e
daN6C6RXsnfNl8jlzRaLyjKWXh0inMxkMIHgcP3BK3WPlV7b7sZ2prl1yi446aOnFZ4vuCE2XsUV
O+gTLuNQTga9R5QiCeMNsJKfS01HPN22idMB017jXsHiDiUP/FE/r5aw3bwm3YqMefzaVijoPGSV
1V+8W0pcjgTUdjISc+YQXgZS52zbQc5btIpXPgtzvLaeABzqjTBaWhw68xh+4PvhjzLGlbLbym4v
u8SXQEBo1JFsUH+IBZpnbN1MrMDtIBtgZYa0yrfQ7giOkvaQ9DdBf0vKB7CIUl/Sn2ao30YFrnlf
fgi6N7BRXlh9xXl1L4X7QIW06amypYqHKjgwExqTJ+6eHY2AKCW2bn2By8R+jVzFAQJu4YJDCvA0
NFAown7F8Xu2PTUUJA0elUx9/0LcEfhaIbBFXRnslA/G14AvaDryi52PTT78O+gwF7NA9vnu15Xg
jvzEAEvpbrFxtAtbZO7hMU/DqL9ZtyTKLBEqwrWD0aQ5dqg++s6sOO+wOybZqxyyerC05oBIbgxL
kiEMq+bhbz6Ruz1lh+jI/M9Cdd+aHqV+bYpN4ciVzeo2eJ649AcuVtzjWHSf4LPISjazIswg7g8u
wRJBP5ftiSPV4M+xCOQNMIpUw3MvVogMIkdHZ4g4dO2EjzZ7M+hI7iiZtp6623sGLSIV2yKoMAt7
3Kjlim05aF26pstimYJulM4dOEu6n7J1oBMh2tPh26oc0VxI+4r5IeM2LL9TovDTWnWLpRBYJndg
cYyooyppaVyJ5Tc9ohQt8KXpzAhrS8qZGu5Uc9OYlI54gLzeguTb1jM0yCDowT/QGlN3RvmkboBu
NHj06bSLF1HdyNjoua054WF7LW91yoQx97IuGleWXMWn3NppsnW6E9pVjAPClYWd2FzY/iMONFhG
NjgEMG3iMKHyVWG/TDsSNVgrzBTiGeWMAh4g3LQsxQ5bYUqW4OOyaVu8+CZ1pu9EJLGBaMbWq5qZ
Gy38OkOyV3hR4PCbXx1MdV8hiWf889uEHMooEx+Z7AaUe5hAGI7B4fk1stmtLGrocTfEmJNfJ4gk
mmeCMaal6BcOrZ5x0WTN7FaR1C9h8fI0l3RQ/X3TJvDjL0H7GijFPggLW+B5CUo4WFNjO9JPrr0t
KotSkamKrH3wCqPZyA/ggWO8E3jvMkvddlhRCGQtQb37hKwSmzZahfrp+D5AR08t472F4+mfZIlX
HYqLBeIJvb84CdMBIDslmblX6XMF7fBvougZJKVGkmdNWdneEPdCNQOeCmkPamSsZ9RIeqIBmxSS
MX/aOnEwvDyNE4IChtxActbFVSIIbqG4eeBVy7eWlivRabstxmmqnERnQeaYu1WkxCoV9pm0r+u9
r200tOZwH6u7NN0Z4EysNLKiQ4VzckePOmQryM0lSfbxGvnXcLoGhAWG53v1ISm7pNvhVsQyouwK
rN7JzENRoOpPCIrWonPFHP+R5ZcehIpIdj4Ff9sSbCmdVHdGw21WZgDgB5ygXR5zwTJ434W2gq4G
JunYaMiv59g8a08LMPEz2/cZyQpz+ImHf2ACTEwQAQMH2TFriL+69LNlIuT1/z0vTMWcLu058/Ui
9ucmOunf5D/IPwHWW5RrfbELJ2x/O7aNsnKvRlTWA+1npnb0u+OQnDjdMF4XPyOVIqzmf5NDzOJM
SiGDbz7HGUiVJYtd278mPVyZtRTSGwQo6YDxFhvFWu3nklZ5sasw7VVLAw+c+UrMrev3TDB6fys/
K9RK1pO9rQpbyOC9Q8a5xZplWpB2k2qemiaWar8BtvK+MC0ctqOLi19YxhqhmDnApGaXiqKqbh36
FqN9AtD6G/vzNLipfgbzSd8ldU1cOgXTBUZ3Yu5Zd+ZJqHGwndFOrNkwhyoNblFYVeMlzGZasgbo
WCzoJPMiNuJWOe0YGBno6ncTRb26V9EraV7FIZMnd3bDltxRDtIBQBCP+jK11OKc4igtqXMDrFzv
qIHBfoEgNyEcuUTEiFDzXqdok+RDyloFzAw2Gdwq2tNhsUbmAYc2gP/Jqkn+aTuctVAOL+VEmHOG
JrLpzYu5TLysgW8ry0r4EhSYdh7IKf2GsVUNPdQvpj78LOGdBBfZ5mh+sI+M0A2Yuov54e+SFWcC
imhrkir+LJcNuAR/MRjYAMYj4GaYM0wFuX/343cj+BDf1OocJJBlFzyjGhsViCgHe7pUefT4oPGg
PO9pdu/SF//JOv08IJBZ5nM1+JzstjGCJL5e6Mxe3SMTbnV9i8IKv0tjpeWk4+wjKKrZR9BD6+aG
wIMqLqsQWWkJnWiqLUoYRe3iE76Yrs2EmH5BiHwq56o5h+yWXbhUaWZNKKPSOaOMKn5p8Y/VjJbX
+nUh7pkVlXb+82FG1/OVSDrw5VA4xWwgwgtqRvyrZvTdRVqh8JF5huhMSd48BsaFhw6l/C4pmTzS
AzxER1QvbDmRvSYMDBYoASa14Y33PItsqBDaxJh7pPTXnCultQVLGrv7Eo/EW2b20EgX0cBSSAJ7
fzDHI04fouKzUkPIrbEgkNIRgS+PPW1+YCxBo+xzD42SdBsq8XNGQc2rVKMmcjlnvVGJjS8TKB+w
81e/u+X6DJNi3NbhF4n/6CTuhR1pm8X7fEmi/YxU+Uk3M7pDCBpFdzxzNoBdJkp36cmtP4MCCI5g
raqEDZpzwpjIT0CloZ9YaNgaVqWviibh4gawpNNZChrHBX501snycOeqXiCqr/gbQZSRJp2t26Gl
58Eqcrg/9WUWXMgRveCn0k1XPP5tpGER/f1vVV4+8M7oowenE1toJH+HHPkudrdCW0Gc45iD/YF9
t49li2ATEUKR7W+0K/o79zIDNkEGEZt68+BuG2Zvhzg4RehKDFrhT8sTdfzuwu+ZlOG05M97G42P
nCrBIpAqGCwCLKKc+IriY9TeDSvfxMIjxp7OnOppgjdDOgRCqF4tzCW5YrHhmTzLG0xK+pznJbgJ
wmTWDuM5u1njrv7wo6++uuuSd6m7UxID0jkkwSrFN5NYSfNea1vOlqO2zWS4W15oRc07j3m+tk6o
vXdS1amGG7iE5+LMkVGjfZd/wo3+QItU+7PUnpgrS/pVCOEq+lloTpSsQvoddvg8+NSYPaN4XHF6
B4YTSBayn1RfYumGGab6ZGjMJTdgPaMz0L2mNJqky+KNnvPFe498yuEAHC05IoJFy+oSZXalbANi
SLiwFEIRW/G5XZQ2HgTeKgnZlNOYnXmf6cWlFy8lOogVSp9i8dEQYTMfC+B81X0oXgTOrZgcSWch
723V+BOrxJ/f48n2WdsaD15fko6Hz8W68dc//OcVmkvbUDRU9tor1B36HI8091JS58NIO0i8BOb3
PvbTkaALsETe9TLInVd/fCmbm9GT/6cXlqPruayPcnYoMoQlBAHbGF9U9aZtgoCt9DJu7SlF2aZk
B1/7f4p/kOzC1RiyVXCFzqv/y/rHWtSC3Yehzrv96qvXML1pya1YxTP3THheFFAXeIIekvbOJ6BR
Z6UygW9/OMvjkdK7va/P7A+d8DPsQi54GsEx2HCCREKXsx1ODqBG4hVpN5bmlASi7/huLF5MDVqB
w7qX442QHRh/eQVOe5JAoms2pcVBs9swhCR7XupIRLKNkaRkG5OuxavsYI/EHsRFwl/Ty47o8Azo
Hn+BOcqxZ/sOvR8+DT5bUIoBYjAAit+AoHIGtIumD9RdRr9ZZcMVtEt5ztl5PamxtfTsiOQQRPP5
MR2s7qv0T7V0HqmK5YjwC69oimMqrI3j/x5sLPt3+ZJDr1rtFXcu6HwN9WUo2v4xDvd/NHKI5hOB
JxQveLCKXfcMAgJnu1+iLlFGY4dvSjn4C6aqVaDjQz1q5bGrDoW8V1R2uZ64ro1LRxG8caqia9W8
qPp9GB/K4p0QwfBbIKja6RWaWs6+sviPGwzspI+i8xv4RUviNiekSESbfRTocKKh7S/FF40e7Iip
nykhw9X0SLO3RfpWma+tnTEwIEyik2TSvOVC2V9KyT4kvRp5ACbnvGoN3eq5jME8RAdqB3UsFTYE
nBCfBUCAaMWKErfoN79tAz6ui1rDp5uBLoESRI3zeKDCmDWwgslwu2X/cqJRHpeG368Wqy1aYJk5
PCGL7HjXv5nCyO/DROkXG4g2f8CbwThuBc6GxKTyGYC8ZhAr99txxe9OVy/tOhuvZXqF4AVxin1a
ZM01rx4H7CVN7I8fYYWPLdkW3KQC4cnZs/WDZDdGxyDGskINwm5bbP3RNX4ZjIx+CSsQ1GE7QUzD
BvgAj3wx1/JJVk9RwduCrhzPXOlWTSC0mR/7uKSW4UaY47nTcFvEt4j22HwO8U7+penPeXviOo8/
IfhxvAXxOa91HB4u0wPvGXcB52DVQqh50IWuu83oAlTqCZj4Nnltlqhjuf0qhy+FNceWzQvrLGbL
rSiyiZq3LxDL+HRPHOAFEoJAeAD1zgi00xd3CmMhOhzErjl2+9VStYjFnashgGHEkMYNvIWSVbzo
0jW8A6b4SlYpz+5hB4J9i/NLifc8x6n66Hgu9uegOU7h6Qeqt278h+qNKa3gbl1u5ZmJdqb4A9i+
rzv0WhOQWABi0OYnPUgoRl5wvhHn+clmCdouv7jKtidMPDx3dbKle64fHbSNs0TIhbjGoMxben4j
6o6B4dWjeZO9GD65Ex9VcoavCqIi6fY0dCBetXYCSxd45vJ/H2PSOxwQCOdhTxQAL54aSiXKLXrI
vBFc9XMiXuMVPfB7YGzn3DbbPOPohi8Od6MJ3u6TbhM/slK+TLHekt4yWANcCfZKuF/ko0RzYLo1
DBLvnCko4mK9sp9LB1R3/s95eGyXS7U+8rBi6xnv/XBXrmueuNwT2YzSQAGbcXPkL0Gs8StR8HdD
mVL8N/5bPHh8igAc80MUQPSmEUh4R/wzqdMY7iSchT1wf3/xmddfZvlNXgdmYfO1aqKdPiswPAxN
6G7vertCkZHY0mO0/52i0Nioc1A4Sz8dEzzl2ggvf/UQeQd96qLW57+VGl+T6hvk1/VDpt4Leme1
D+p9Vu/bcK8rO/KHISbCbqewcGOCuE2LixJSr3MkeOyLO3k4BOMps+ThFPnnPLxO6a0RcC9exuDa
NNdavabq1VSuPcB44VLQixPf9OpqD0s9eATVPf+NSAmbhbWAeou92rcjILvx6hcgrnXreCVS3DtQ
1+OIF+JRWJRg5g1MH7uy28c5r6v9t19ucR/T+4bJ2ii3iXL0lX0zXv5qGz1mHaSy7cSlOzmv6rv/
8ooJJv/SWePzeVHNGRG6pm15ctJm7t5ESpHPypIcTWl5uNy3xroqqKqyJhySPA66dYO5mlJEO42t
bym7iAo1T9BSDljAZ3+zB+Spvz39y7cdPS/N4rwgIK8cz2fya2F8UPLdNw4uq0ufm7/vuqX6Mjro
6+wTJ3gY2HMYr9xSkyiKL9RhaZaxfj5ywmTkhohK0u8GVGOf0nKSbpn0CU2QF2i32ntngst84hFd
gqI3dAcEQKfxeCJOz9RF+BIhUjlzhqTYJGwuiz3ZB4wM+DU5dfyFIGVGY5Tv0Xuu+sGq0g069sgz
UVsi7eP5I9ifmXue5V8mlsTZNy3EezoymOxZ6sye0Sv1P4B3SAWK4ZI7Qe2w30NvgEpcf0I9ZbKH
WgKHEAYxBp43Izv6INT/H1dntts4tybZJyLAebilRM2zZA2+IWxnJud55tP3ovxXdaOBgzqoPM60
TZGbe8cXsUJfEdogLULuguCHIFJG6fyYAtqIdAe7RisQoHz//ivpUvzOyRb+VbRm90ANUc9Rh58y
uk52BWuvuQ7S/vBj9Z9ET4V90197g7bvuTyesEVrF9FY4ZPBkwpi6/9tOuHPMSgwsCXLsuFkhu6K
Q8AZ+m3pHqL8KNEhmR/C4mBJ+zigjXUX5NREwOiaNYQg26XFDq6d1QcUcp+3oLx28zUCTkD14KrS
Vqq2DgPAZRsj2qo1eiPi000rPkzrRrL2N50p5R+1cg0C5MUZVCXuIa09t9RRQoWZcu5SceiDvb6o
zW2ublJ6DMj/UerHlaJXh5rERfcnTrY5pR3G3mK+Gp+IhPR7fCKadkiio9SgBR3D6OSBvp5LwiEt
Tynu/lfvcYjcd/4uemoUjcaUcZHnnY7SU2RYW1ca7tA0v7QM+HgWJjNKaZ5c6YLbolrCNBnRZShB
qh0z3tXqRpthmQi47coNhbORuGsgd+g0Vh2DefMOG7TM4hGH9FOqn8zmJDcnah3TNe2k/OYjM0lv
FXsrsh7VRJQynXnNy1c59v7MmD7razMHchO4xwxeZH6SxZPqHl2X0rojrsuARRMV9OjmR086+KuG
Z3lclPWi90g7OrMCD2/gjLFD3LedpzSeWOhLezc6IoQb7BYOojjZO5NqmY90sE6hWr9f4bERsdks
onHXJfsq2cfdXmi50nul3YvYCFZYtnD1VaTptolO+9mmgVbDCwtZPP3okjUAgRwC1oGiO4XdDae3
VQNdAh60TS198akMz6y9W80N9gCCMv3lKtcNf9g8kVcc56Yec7In+APx7Ck9rl75QD1e5nVbn9WR
/WgcUAUnTOgG3ZqybrrT6GcNTnk4ywXbJ+1ggIc54wdhisGPkk/mQPFQs/fuANbuUhxwXWKnObly
Fm9byYqlDKo1dFIBsCcKiwa4id4+jDf8RYr+5B4gH/a2+CKty3paqPhFJZI41LpKDe7Q8eRizNVu
RYOr3FbpsuU/pJ3m8FNBbDt+suzPbAdBkMs48ohEzX1j2juknE/QmlVafNdm8K3+yaZvDJSyWcHL
PoxM8YHegA6Ydl9SwqH/wkRw2t3yuh2RudlPdZ9MBoPs1tC6ZrBdmCzl9PfI4A3SI81RlXXMWOvw
njdfXUUzFCCZM3Ragn31BoeSXjN729RU+DabyFrTd8r8mvbAo2SdqhzyCvSiopup5CaCw1Jfsztn
D6exW0hWLGZfSrfL+DHYatAFypuFIEI6BzFA3D2chtsohcylkOMpGr+nDyu/oqqBUGJLzTyGkzWI
rwqVgH5DRmQ7Fm0QPkzzInKCnIKovqgnexMVP+C6jXbCdbfdV0GGK/6MilfsP0lgxR+eCJ5Po0fp
0BcHlwYsvFfY7fJt0BKVW3f1WpJWrrtM2Ukpi3Brkuiys8UAPDLYdCbEp11c7IJ0b3DLRwfqbYfN
iLI2bOphYst5sM8H1vIN5hlD2krSlt7vDGp6toizLzKJPo4zd9awBkfnNjg1nMZX7mEAkSP89eb/
dPX4680MQT+ha5H+3v7nrLy4sFgMW+tmVXk16rnLCVakrGnRXUeWVkx68ZyYHK1EUbdFG6rUiyHd
GLWN+b391/XXqril7lUHnajcyIBRBphcXf2iLgTvrNMOXBwlmTfZvi9wraHxbDcbkAvwm9z4WJsn
n0OvBeb3oGPc0Y9D4YjVw5eeqjuPfgjft8qCHyaq6KtbJv/xnTIdZOsq+B9ravE2pvrwF2s7UEES
rkyFPuwpRGXQL4At5MN4bxw846z9oeFxDVy+YccxmYGVEiSnsIbEImzPHtvx5NQAml/nRCTLBX2r
PpQVtkGTR5wNxHywbAuUJyUhvPusK8Jl3n2o4YcXfWTRR1HeKHRrl18QF/EtbPOcYkeHwnXxA8wQ
u+LcneH0YMusMrwnlg39o1knzVoVpihISusfXTnvqXj1HEm6Ul9CwIP/PKmdk/hpiB0nW/Yo49n6
iv0jPfUM21a9urRmiBFDuKRSIbLuJJ0Cb4PgQvolBj/GmQNfwiWF50dD8Kte+bDm6rklr3i8cJEk
8jXliOovKipu8CQDWtRJta05B4bFkr/LHJM5ZK+qYII2WrQn6iQQczYSvO+03HJjw1EL7kV7ixXq
Y5lFujMMgASx8i9J+qYrVQuPWDu4q8NjGR5NcmMXmrZ5Kb3LIPixTQaew1OwEOU/fiF5HBfyVfnQ
s4+6uBJvSoKTR4SnuXt79CeSDKxVkWD/dafEzqHIPlCVhher1KSU41sQN8qnUF7AWRvZXZBuPerm
PHyI5ZFTPe2F3R8iZ21x1ep/JV4U6YOjZw/MBZGMkEDH84X0vcdzgj0C10tsTPBmzT9Kl5ZOYrIC
LNOs28yrf8/i5IAAR2NCaf78HmpacVa9WoqZJtIRSCvUnZSCm3SWZxsWqPwKA9CEUzfjpM2Al+wW
qCmO/DRuEDtE5zTskSTTO0LWgLQCSL3JgctFo93yvrtcIMJxVM3RCssdtQdr/ML6zmcZezODcSPI
HsIC8WEbtwc3iCotkvQC8ZDDObjNjhmvowMc3CChFrZX3T3tZniH1p+rWBeU/2rUtQhD4bbIt7XH
4I3uWdpV4CYjxGHxr/9ort3yJiSqq89D9rIq3aLwz7dqsaOZJ+UtPvnRkNci4/TrrxyyC0PRNxNM
5/2OM59JmLHDHQMLTAKtqEz4raZhQdxhmZR42bY/qCIDZbYHbpWB8AQqKlmntfTo8INZN39uZjut
mnTdsdqSGONMq7yfAviyfboSIQ0BMAcUUR0gC6KZsJlHA0Ncb14cs6WEjRG33t7EmskxX9RJ3c7Y
39MKAuVGWTJ6maTqH15JiDv4MaeDJmEfw2Y4xp1ghIw2MNFSMzRJDEg2xG/49AemLmACyKxvlU8o
KBif2fMDwRGcXr+YjEWUc12dRScuwMEeCgpN64VsQmTbGhNOaKMXuwY0xiVNbnL50Qh3Ldmb0d2E
3qo9pPJhqo+4fNQdlqx7ijmKq5l+kZQYsRwrD3xH+LIhOmJGIH+JCkLab0lIsq9mQfKtxt9J9iWY
aCnYntBweOLhUAMXw/ONtwybmS2eSFhGe6ZRaCXcaBr17P0Bi9JPf25gT8xB0YFcj6Y60T2DgUkV
neBLO3BTZKSRuIQPFEZGD39RfWzKPEacXvomYDH4ziAncjdkl6E7V90Zc/17moj04zmhxVgImdbG
dWYNl0RY9dIHdTXEi+XrpEmQ4NHPscIDiRGNc1MeThk+cFgK/rz9LwgYOYeOUjYUmYUbhttA5wlx
t2gwbHwQ4vjgf3nxpHSkYU/+iflbVawBa4/9UTWPFEOUjp//wI8fdJfTPc1ed8oZCkZKTJFly95R
TsYhMWCd9iYqPT6jiuWEzADK7WbCG4YPz7/o3eRjUmiHiRe+Mcdk5JMguPr/8OlhvaPJg/oH4Gqc
sTSGCyUr1U+fnaCfl9hk8xsFlxp+ywTf5jd9My13VTeZmML2g0sfbXpcVOHK42dq+Bom6ebaXLag
ufNX3jwDMizuR1vdgu6iySdlHhEmc20/OTa8hpurOtz8+pHoDyF4xfQ9Tz7LWPkww7tJ6yLe6xBr
9tWdY3rjvbIQHI0lFxMgtfAoBHNT3Pba5i/S/v/aVFBt4GOHoH6TrSBubLA9UGXFTadcIJiFCALe
nIvKuImTsruB9C2kB9RKgY4eaanh/4AEXzmMkGfaOSr2lbtP7eXvXMtm8qw6mJ0pKtC+sWFp/wMT
2LVI2LjKULrdDZccEBZH7tp5TA0BHOuDDxp7AGTRC4fCk3EmpTsUWiO7PT6sZk6mIqMlwy6eAsRK
tXimrsOM3mYvzX5ZL1ZuPZtQl7xRUQ3EM3gEKKb97C81fY3Fadxub7qKufpkUnDZcbY906IXn1QD
/fxSaG8X6/vqYq2Eg15v9XCrhoQXYH5i4yw/cUm25mIMsG6TP5ieWttv/obEufEFdHjJ7IumwK5c
B3v48cIsmcHLRucTytnF4roAZpr0ULbt2DAF0eHdw5RmIM6rAKSlgBWv04AVrlg7P2QuELq0Huz4
GihTL20YtHaL1Ns3lF8CQB8P+C4ur+w50hL+RkWZ3nzq6NzgxtsBv7n5OXWOj1R/OnaX3+CQKbTc
RI9dJExH/d8wQMcHfTNtxBCuNJ+sBcgdmKi866gdEEE+7FtnyWAVJ7jmnjofoboW97K79/ODJ+zV
kbAdOczDIOwl6uleQ/NUF4VxKYePSJyAoAWKYXKEQFij7i2phIWOsSO2w1GEpqUqBduAGv8Mh6nc
Ez+8w6coU+xL12T5Rhf22Q+Hpky6g6dgQDPialjkb3o4g07np95U7YPxKtzBdvYfoy+2Tyg+EKl6
GrHqalfNT791QnwRFkbho3adYNZjY/1D4AUnLugrwO+jZmNhBGH2CtIjdNqY9Qae/3LJyYevY4DL
1+nFnMWAIhi1BvfM70AfZr53y6chvdB4dgU1RdHnBITZjzPHOku8wZlj/t+Z9/9N4RJDutfqTRGu
4ltpLJR5m84RG01xx4mcxmV/XYLwfGdmU2XKzGbjLlrMKn9bylM2Q6MXbCaaG0nZ6uMOzSOFatBO
mofSoDn0ES8XYBrUDh9IwWqYdTV4bbRM22HLUGM3QRJQHOE5rVYFVCh9EzEWFNZk0OrgBHOJ/yGB
a3oBNgUdSaleRuDA1plHxbVY+dLE/Uuwh4hOyhoMRgfXk2b3/WJYttYGzDgkLfr+NFAgwqKAAuY+
njXQrp0B/nc4bAXKmYJPgJ82vL8Ci6r5lVq8JU/bgrc/ta+oytVm0bD/3EMpyvWVKW5CBDLEX2/u
lYvS2ufpkULqexNiU1xBDWJRnisEtSfnyIUmwhEcTXb2zCsd9jjJWgmVc9ybbHzzZ8O+vuBwgn+X
0gbMitWucbYTWRAshA1AqZOmZvcKMN1+PvLq6UEwE7FcKsd8Dq4n0bZtvtes/f0ZY11j0aPuSTor
Xj7z0q3CK1hcKt5Fy3I7S5zaaaho5EVK+DP9o3u8d66xfNPaD3pqoTNZsICPtIaN45FKkN/OMApB
BnPl1P/oIfbR53r4wVv3KI+HhHbY/NAJe1nYawjY5V5pdiKIk6fEOCvfxt4RDlzlnRL/4Hc7dbqn
hJEd3LYudnm/R/GxtImBMUYnPFbqmiigPLmVwNhtDKK02OfVdfWdMyRXrpp7SYxzU1BARRHEqu7s
uTcXat5mdkusBM1W/pDlD/fQlNdUuHSc6Biht2ewO1KwHfAlCWvU96l+ZQ1ijtkHsymyOYyneqo4
liqG8PfpeQL2ECJkQwS5W1r0/R71owoXUbq3ur0fTzd3q9H2cyybY7qMrr5DAJKxnXmusws/Omfh
kRm8+fFrJIlp9dRZyXe/lt9C2Zk/mH6pcAaoKUc7Wry4xmlxGEcH+SNPl7iM6w3ZtQsqqmVdBflW
0gpQ3DT3WpU3EXUzWovmqo0nCzfAPeLyXGhNX/DQjKt6+GQVMzgRxpvG/Ab2pdzIyzc7X8BVeo2M
S6ie/RK9hZo3HQCwsowCBhpLseIcu+Js3/aEs5em3TuYki1iWqCevG2NL9ki/LlOqDdaJdZKrolL
Ms5cphPRYtIsCGR7zyafKCfpud9XJnmkbQM0eG/lO61jB7VXosMYHYJ53Rzz5hg2R++o83oDlRQc
VVRcbQ/FpfiMvFfO8TO0TZxdwP+6GYFXJhbI9NqfFHDoK3u0hjPCQ/c2g/yVaJ/Zd4BTQ1gDlINO
Mwo2aKOG+dtsIBGAzWy4aIhVFwmAHcgXwtjBrQnP/YsRgHVTqqNe4fWZGQ3BnHmHJ4IaFTvBJ9fe
EraWLh1PTI2BxL5z4NhWhstwCb61dGLWkAemZZSjdrNqSGjOJu6NcmC24k1QmEXwIDYc1SeD3TDE
jO+g2g64v9q18b6XE84gzR/4o6xw44mvH4HD8WwX38FDaiAqOAC6xmIVTwbQp9YtAQZm1hxFUMyZ
+5zkT6kAi7bIHCvZ0V7ApKV2P4mAV8Msk1eMWyx9nT5JL9f1HCkxxHGHEMpir9oD6BIiK7R4ROAo
Xchk0UHUyDbtvXlafkpvtF7JsVugaYMuyh0dC9IUO5QzKKZzvSDKt/f+he4KnJ0iHwytJJwYWhdY
cYl4rsSzwWzOmwP+KnAxW7BcCeThoSATvJDeVDTWZv9SxFepvxr91cSWuoG/ysId8lHtqHV2LQda
+uyXpFuF51EGyUFA7CTzdb40x/IxAR56ZSuPk1ZGhgGMQzXz+Jctp7YcsSOLsrCipRFNFPD/VyXi
0e07JO91BA4cCWPdsOQgwfDZtIiE65oAB4kPihpyx98zK0r7/2ZFEPx48xADbxVyZEA3pg+KIVYd
sWYsMCAD32s2xk3wT2AeuS1ScdukG7+lM+PQpKfac6JHA7En3NdE9sqd/MlUzT9S0N2dfws5IiAz
+sarZmL0TOhzPRAHzd7cQjTeulkVyVaD+WvM9Apn91om/bzhG1G4C+Fn4oKCV4L20yz4yQbOehFM
rQFrw7Gkg3DHZe2GfQAPS05mfcye4xALClmUuWKHKE3VxsUs3zIn4k+FFSOpmeaf0MR75QSWUlj9
KReKgti6C/iUKQa2uwCMKR/1tvVPgXUa/VOeHLkL3MoO3Fms02q8xYy/MuZguziEn1rIN2+lfjyZ
DlwlHhCJfstggko2EKLoyOE+Z4WBASzyFIM89P07yEzAB8oNRLBF48dbiueHy8Jz4ANBmC6BSocP
KwejPHB8PRK592MAC1L7i8Djg6l2uAgK8d6j+9Ui1icHyVjeASvIsBdpUmhBOTgMKDM8QY3D0wUK
jp2Gmjkw7LiKVrXkkYTbGCsMm5/xk4vQzFATKMMQt223UfiW+HUa5x6IS4/oMlWTWNJ58bAeF5y4
lqABo2Gmx44hz/Knmc4jlBHLKcV/Inz3A/e+F6w7ol1sahZpOjODVf2mGsou1JK9lhzrn7uI9Utx
AncChkJQlNiefFisBcmL3mA/59FeuFCDnTlrWvDNQJcVhos6loS473l2K4HFMDbY8pnXkk8B9iKB
rBpsO5x2yOI/oCITkbayZxjcm+CW6GcuGXxKlWVYunLjpwjrPIShNA+0bbfBloRtwru3xrLUVwHD
zpQzlC2Wu4yNr+YYwiP0nubwqNwPqj5uTkUkycJQuBao55UQHletNdPuqbJk3jVOunDQbo2CqtJD
qx8qHVvXOUKB2sq47LwdYf4034X5TiDfDAqCKZ7ylWZfcUlS9MnrXRwu4BZYZtF0afia9dlHPgma
cyZH45vP179f9/FMYoaUXALJCVJbITQY3gN4mTIDya1FbI8+BCDyl4r0dr8R0aGAWimruF2x6vOk
4cR7MGPmdgQFwQPn+YtGnKlAm4n1zyVCeUTzODl0zMBJrhJYdfRw0q/rZSOQxqEFahmOywh9dE9J
NNuftd9juNj0/gSd+ZX8E2MDtUtdxx04nmmJYnDX00AurEphxWPlLfjviuq1E8c1EmXYdTB5tytw
bMBSmZq7JECk0JHqeSDNqh55cdsGW6ClhJZPkZgR0qJSnkhxzVM9ba2ZSCn84MonE60cyCO7HMYu
PJjxi3vIgsgsEDewc4xJcHCpUqdXaxznXT5Th7W8FMCOEqCsxKWAKdk86vBtE4eoyzr4Zx64hCEc
FrjcU0+Pe9ESkOEngG18b55vnh/2+nwbmWIFjkvltIsXrYcg8bHv/HjRIwwMDoRIK9jRbB1Q/inu
a+qbLn68hhOEY7gp0CqwQNyC8ibNmnI/SnvD34/NLot36kALOUr4BmdxvRatlcc7zljK2krM1xoW
TtrAxw3e2GY7eLtm3Km8K7t9p0/BZo41KSLN2i2W/kZ8o/aad5D5l21OxQ+kGfMSUlqF0mneQedx
troMxtmsOQsePSQSdXJUeIjm8kzEOSOveVMnVHjHM84wfvBJBTjnj/rZv59llpV2xuegHmKs94bj
tfTvsg1Bk3epNHAyi8zvVRAuDIQwuIgAydbdasVOeZ9inpm21iABLTLz6hqKB1trAOzJCKB0kcsL
v5ggxSj3HLO+y+yLqOk2YrP4qStfg/KVKF/damhORJjLaw7Tl+31SVWOAYBL1PA55+5w9se9RO8M
d0lJCVtrnL5s1Ptl3qMPUFJw09E/5wrbqmpL9nejAxX0NjLqhUGDFDtxUPgaGwm2TSAMpsoijEtz
2Z0BC+ZCpthuEXipNHcvIwl6sPfuDGTOYNwU65Kg7SPQ45XneGhhgLVjfy1qa8snYDOB7cYIWQ/H
6Jbi+OgOzYQDA2hm46VwyfwVWx/tPU1WSFb8dY2zGj9Xjb7BRYPjHsyYBsbrLvXLBiVxuNS40YJT
zA9uTSNgi0ENTGTJnEkEqg2ebBsSoaOc3OBWJpcYcjp7I/A2mO5c9k7zGjNWg/6yBzCetNsAEpgd
BldT/aBICpJjYdrQMfGBtuHD17eDfCfYCcLBPDaLAo1gwA/ugGCixcAIHxwwCu0idfjJJxs5bstS
XGfW0qmHWZG88KoQv8R/EY8Tyxt5EkIImb6E4HArvQjT60e+SVlfgD4Qb1+EdTPTSVTEcHB7kmGW
Hn+6LUoO1jDxFWQL5i2uTFxCER3KGzGl6Yrzq1XqbLqSZbRTzjqbswcD1MnfikHgvxgy+WP89B5Q
EFupTojtRCMEkhx7cqVMvzTGtRCNrPnwh5G0z2dvXWDJCe5uqVnzRFqY6QITof4Hj2WES9AGwQZT
buoah5TsCA4OTP7U23ufNdHyeE9ZqXaqAcusm6VUkze4pVxj4a58K+6LisYCo7b+OdXhngVu6uic
aSdLOab1QQ0OA+wniNGnprs1yjUurzTbdepcaifHXlfPDZVqgGlYMib2KazA8506BXIXuI+dSiIb
J9ywxuPJXck6iPiun8L4icc7meXFo5Wmf8O6MLZQQydQEAiofbF4CNIVo7sJUVHgQjXzqRFyirsz
pFmpvFWY9FFHRoPbPuiOpnES80viX/v41hD3+c/mmuOY8Oh8XbsCrUOEdXca5yybEPW46vMN0feS
EzccDXUt857kMMxmd5uOc5lnDN8TbQDbXNvXxSM2KTMklgiMxOnkgpXpKHU/8DQkdT8at36KrzQE
A7HGn2pzgecTlCJCMI7BoJ2MlzGHIDiG9KQYs8tA6TNJ3BLzFNMVBPx+iS+UJAz/oG+kNqXzTLqI
UlJAiwzvwehDI34HGEigc79M2Zw16iYXvgtOb4jGVByIDVXlRb8N9hh44S9GuFBFO2jX4Ab5lVzz
LrwncwbrLV1yKNzGYgodfZOu0o2S23w5mY0Z5RAtBcO4IAVOTIpsdxYuBYZVqwj0jB+dSbXzJSJd
wdqs4+/qOy9bSNqGCSNULHeJ5VdLN3Gyhmnb6vPuhE2LeZF/JcwOMgYJrN0XRKte4EBwYfrsKIgB
vSOdevhNdz2eBr4BMS/lkDd3vJCYPHVMyLMccjjrzDuthILOTJBRBVF/PCfvEBN3nP8QeatyUAML
IB/bmujGh75WLmE6i7PzAL9IIoqzbthbFJu+2Fj1Vo1Qana+h7sacrI94OPR/wNjuNmCZwPOSdK+
ovGpB/dlHD+5FCrwtBftmMNFfAmOwASo3+He53YN2WIwMfQpPaBlUF0zza0E1vnunuQflxbdr3yU
8kdB/r29UbUanMLgSP7sd6wkaI2dh2BmPqJg++7kzh34nlVla+1P/raaduY/fnc8oXjdyZnhhOOG
oDiUBipmqERIGN6RgqIXok0PkTKjK4VYNEWhXbclDdzJO78m3ywyRR9oHZ4Ee7xvuzL+62L0F3b4
XIrJ7mLNgeW1pAfxr44WG/9J4fGZnxzxYsPBa4ZTP5nnVsg9SbGm1mPy04jLKRsEFoes5OBUL1ZG
ajvqspnlbC9s+ll7a2Gq17a6MuwKkPX7m380mpMYngDHGHBPqXbi1Eu3orTt2lsJkgvm6VIQmUPa
tXKMFGqWlr/pj9/KvYCdO47BzP/Qk6OPRv5DHB+Qc0pE84rKjeMOqwBBbUYaJKuQBbP7VFZMoRkb
pxd3Ne5mMBEBhoBgjdkAsz+t6tZHnIH1nYAq8DiYEeoEpT+snjTt5JqW4J/hOWq6Ja1X+avAaV4t
fWPZaowP7Mx7qP1LMD6j+CecS9qxbU95eyr0k4DpLDyNzalW6Tpr42daPMTso5Kv5ESYZFR4tYM5
kIuIeaS1qdm3YnfGkU16a0OSucQ8OtmjHDzqjFphQFNxRUAIUxMOy1q6yVFrt+5J4P8ZV21ODPQB
CkE8ptWO7FPIy9J9CMBWGls84iSy0gMBLoEBQ2ZXoOguhKkIOFXNzCsxHYEcfOjpK4s+YTWnXzSd
IVRYVzq7351BmnCqyrNpfciNDQRM+FQxmkz0gu4HJpVePHE+EekIs4M4HDJuqnZwjOIhHKzxmwLi
3Hu5/r2kTKpZ4LwGCRqHZ6+DjTHE3wSV1OYFhpbPPiGhmV+H13Q1AMISAyVVThhyxIxI5O9tNyUX
NpDgEggmz+J/hDIYLI60vR5pyCa1KIL7c2ExpO0HnpE5XiaJ5lMoMTnZ2i0j2nYj3LsTOXqmuJie
CrCSPEu/TYzc2OCdqJgm1khO5X8RCf6UztlHDGHGg7EMi7sWPQCMNQTIhYecvULjWRvPISDZEIF5
jSm5XBKi5PFgeG5y49LzzEPKK5L5hoHy0B9TEtNlSYaeAMtEYaDoGbgBJRLaD/Mg5ZNcCt5Vymdx
wzDAKeZusRKP5O74jQOEpIwLtKn/UdT6O6SisdvULvEXwCsKWzv1r67+lYo/UvWj9F+W+RSSB2UA
hTorYt6oW9PbKsnGm/X1QvEWDXJgSbv8Ii8WajcZE1OGP6uOkTFe25o4DmDM7kXsn7eUt6tIs60g
J2D6YxMErE0uuRLWPBdvxD/rcIMdjum4ufPYWKD4oG+wdHjs3fdCf5SNieGKOA8oxu6bD24cgbIu
myrfftxDclekG7cRdydDMiJ1pGtAzfTbCjuNvjWmNKNRf/tYA6GVG0+BmKTgtClPyreYfOq47940
zb580zQpaOtwnthhOg+iCyBVthcC9ARgG1fPQB45N+tUPSctdjwmG5N1y4LNKZ1ybxF4S5xvgf+l
iYBuD7GIHj1tOWnzNAaCBiw4618TH3+Cic+z1pj4DFJIS+4CgT6CpWstq3bZtctfk6jH7sBbVLqD
R7SFf4dHlLe9hfVhgdygc7hcBdoETOVYnGnr0d/ghIv7yQQsRhfPh4dJh/k5mWOfzbT/7LNNsRGG
jWxMSVT50dSE1bclHOtZtabby2AxvAB+U83VlyQvqX+huUYFPZvRUbDIXh3QdRXHsMPwxPhKaG/3
FvS+NO50MwwpfITLEM2ScCvw/PY7Jn0tCnC+ZAdD+jku+as7NkCMX0NzkeEonlBfbF+pTMqyRfr9
W+bJXyBJUyfrEEze91SB9g72TWmvZSHQEUaZ4oZUMNXygTU1wBvpyb8XwUdBsRFdigT4sZoQAk2P
1Gv3DJJI6rPoW0cdNtUqjVYAvPJZaR3EH7b8DLAxWhdk93ROvRiIJpulhpGRPccpEI4Un8XCoe7n
+TRFXTNSH/MZOD6yg9jB4+zUMYeVzg1jbcW85u0HZ5C+/ZDgugoPs0CUfgr9J5XYSvED+UPMXmb2
msrDCDLZQLsWP+TO2AqSe2vTO2E1rOs89whSQImo1VAXmNsYazb5DfBKUj0ZCUPmoIXDSKc5ivqj
WSAsYFgdabAf2FOVtza5SsnV1C/G+/4MpWNDpfchVTfx26tt+GtEzE0fr6YigYqu8z9K/scv/ljL
3gFAK5dzV7lX3AmUm8l8+NsAzBJveeS4/sjs10q2MGJMFK0A7MfRbOykXBlMC7UnnnpsGy6DNmAJ
FnV3swJSnrjFW0IPNeZ9hrakL7vyqfWfmfGNJ4RwOI0Jqbb11pCajXzGzoR/kpbcUH82c8/6CoYF
I3SF9axmen+gnDv8YkiIlcME9ObRFo4E2XJyh+/3HNXWNoPPgd49izzQMbK+qvymczSMPt3GhubS
evtW3IvFnspdXvDyTpZ3NEzzZ4kFDc4i1m4n+o8F82Jc4Y7gtwEjmXv7bIf/Rd8RICAaOBIUJoqb
OLxhsGLQE+emR6y71nC0sv8q9AbassWTiy1IOiGmuB+legsqJv+XLJhb+c9vjIC4vKLZNWkHl3zP
YTIvCo7hz0hfaxeWaUxRjBkDa8n9CionkeE/nSrxRIacb8D7tse6m2BRfP0v2kgCc1RhfV7Li2zY
5gFshU3MuC9C81pNkQLUtwVrjJtMQGnWGCl2qtJJHTMECDUJcRhJg2qq4qrYcJIVhIvfvzws+LLT
5l+Z9B3k4K9P+IucgW3N3NJPAXCH3h5hg7p3D6gMGLgQ/fnT1T4j68WI0adQh7Sx+YIu58GdXP8h
UQaJQWGGZstMfTDsqf//OEEYt0F/9L0LLBIDjWkv16dpPDV8d+iKAKSYMQEbFMEe3YZ0g1KP6iaW
lxQNtmT3sZh8qeIyBI+XzyiKoeSF0bBovVT5S0Avkpx/LU4S/yUpj6a9J9+MR4n8SG+LvPRHxCMN
abwaVhX3ymQ4Pkke0sI1xXrBZuEeRY8qenR0qgWzcaGyY+8bjEkK0aEZcG8qRsMloiOze3OYiwrg
1rmJDRtz+b7Am895Cl6xsdOUA39mArod58gsyCtklHrloXDCJLFjiFtGvBlHKZL15n2u1aBbRTK0
b05vR03YAvFbxxInPAOGudqsF7dSc+70yBEsLJsdhX41e4Te4Wop5l+pW+aUYfOiIBlJAeeKwhiO
tARcLfyjpm4y1rB9GIB8o3cMqie6Kdo6KUGSmy+mwtUjiak43EkvLhv8H3NRBUBq53GDhLRWcbTq
FADRyNI6wg01a/IF14c5ycKOeMBda9YrYko94lVyCYOpCiNQpxqY4cKwofeYvIiz1P3DhJB5EVO+
iiNI47jVX1O/MWaCABzjA7sytjGLqfKGt2SDkkrxRkoJQgL5jnYrjyKDjkMvPYQMiqy/DC4jOkCn
EXhJtKowBFBnaGPtulTnHVOigf97RPaOcgf2ND+zxetLZ7CF2pKFW1lEGodzDElN/uDHj4pHz4Gh
/xG1JaK7lS3oqHCpiaYDN11L+PCEqZ2i1k4mJdjZZjQc+skNztN8M8GlT4nBPbK6hqImbdHVqu/K
pWbqu5O/eDhIa0k8irMQ2jVN0Khdw+lWG5uOl72xyYbJHIg3eLzYC0X8NhgqDZSjQjTBG1ima3yA
hEV/qSTaBQsy6kOKuEyEeKk17ELFbfduWgh0ynljZrBTZBofWvPeIkvpAXfQzoaXGUfXJLO77iGm
L/0YsrciuxzuNG8/uZeA6lbvoNIgbEyIZdJngQE033NunmUe26ZVqNJKtcqYFE0OLnCIkATomYAk
QJfyyMyrwhQ9ZSiTtxuRzAtjCpHDLjlefIeoHvbYX3QDm+F+CVJqQrRw9FqRh7RUNupcHWAAuMR1
KOI7aZgn70R5ZlKm00x/W70RlVS9O5jW0pgCo1GND5vhsMt9vwlrF/nNNuWfiPL09uqt2UAL9EM9
STpkvMLtoVj1yt6w2E4zf37IzTnrnzEOWZsXuCofzN0vkyL7Ad87sVkGxGSMoSXXZ6mnN6i9HJQp
JqOS/M5P0CbYqv4Mgj/jBOdWLw74lCAUqKUuaAnhTKguHMT5eAZ7yr/Fv0OJMifB2C8djM25cbNE
hzNSp9ESAcJveLJ/CuA+KyisZj4nBQxXkGoFMr4UTvCV8Loyaho5xg/EATt0cdggnDjE2u6qI15X
wMWxcSP2UjZ3rLnG/yHqvHYbR9Mt+kQEmMMtFSlRorIs3xC2y2YQxZyf/izaM2eARqPQ7bItifz5
hb3XhrKwbwVyeI0F85PvqRZrlrTH+PAZcpqam5R2TuhD/6RDnA8iIfNEpj05behI+/Hhs2RUdjG0
lzmq4LTiOf8vjd/GF8yibWf0E6CVj0v0v6RaBTbgodpjyKG7WTrDDb2yCCiOIP2eDljNluGyLc8o
XNtqW+qbpt+gfob5xdiLkApCqCGLiYeQmz4GegfGw+vrfaMyIkXXyLAfN9aewR1DNAVu7Oj0gV2i
xuWTSO4TwYxzuu6+xmGeIpamb1EfEDMYxjHDYThGworBfyfuoxJwLSfifyZf3Ex4a8HZ+nAa9tA8
Um2HW55BmWnemGeiTGcWWKQnmdGFtMhrJPNEfs8o+Tu7ILAcUGO8l2rSNkxlr5M3otzNCyNIlR4J
7zdqX5nYP2JZQLdYj9IiXtIGE8bET3U0dP5XuJvW8wjEMeouNQAhUN0XUkqTT9T3BF1HTCI1nzMN
zAMRUBRi2gatfceMgMdZYyuvLd0590i7NYWjMcHd4nL5ku/jqWkwfyyMGV0648pp0oiyfBEWZ659
jlAS57kTKkKzGGO+IkgGaxFLh7oAnxfnX0SXyyxcEYHpa4K2MhRlXHs8SQUyp3gN7JYv1serIpIq
XvC9rA/s+sDciG8gwhUdLCddYWHyuzKUItE7cMWXhw6xuNGl16eW8X6xK8VDUh4ZuDaikzLkr5wW
QL+wiWAqKBtzE50AaZkDU6WPRnwvi4cx3tXZe+moCbL7TfDaCBPQn3GI+A6Pv9KX8uteaZfOQlzz
H/hH3C/7aiXo3JvrVFv3Kac9RjuQ1x5wKWmbLCN9nyyJ7tK2GT8K3l/pzFkSaJLdqctunORoxU/s
lh1bG0rW6/NvM+fvkhEXiw3XKkGJBBF83aLv+wbbZgCDa1bmUfMsqWLryKR+ZWJlISz9aHiIhRlq
EE7l3yP9Dehb3KOpd4GOibVrMaHLvDD3ktwrc494Om3hr3Z8DxHjlrR60wEx3pJ6w17C3wn+pi2g
bu10cWcVu+wD1oC2NOxmmEHVLkkhS+SFojuDyMro3Gz05w9lUMdzgeCrSrNRsmTZjS0kGwJcT+IK
89V7ku9KwDpY2Coe5R/84gTwWQ1qfZom2HbGWjKv/M76Ct/xsIyzh/rctPWmuEGle4uDD5B7L6gW
mT2Xj6/Bi4igM9Z56UDFE6Fox9ewtZuf52v6koF223QSmiqq6C8TAm1rS91dSR+FBIZiGexZbsk/
Y1LNOYCICyrLCUZXLZj6hjMZNsYeeWMHiHdK1Gu0rcHgBaCam3Tbvl4BABSxWtXJLAMeIz1qyBDk
x9QT8k8dnRG09+jsOukhHwXTs/JjUJ9SVDvHrcjILPMP0Ie3mrgkdDBnwvMrqpQkG9lDr69Lwxlw
0XHroWvoPWSYiBIV3MMYJNflXI/uRsDdsC8tzzoTKbvsqdl3HUpsa5+O9EGz1gS75sAGVJg0mHgg
nLpyEjRp+7ZHKHez+ruGeH44R69zrp+wUag/JCNa+S71d6W/E639jlDE6i13EWcHO+kria/P7ppa
175ZdTmrFGTGBON48UE4Z09SDZgdn7lqLS642gV2qNfue7PIwwXf48kA6Zort3ZKXjynw1n+seh/
6FZw+VeOVAGsWy9NkVqaC+Kt1W5ZTXLmtTZPS+5VBH8B9LmP8vU+mG9ZdevVWYD0gW5FX6biksk8
9Uu00qL/AaMVmJvjJsMyAml7dJM5uVcK0VeaAxSpCPH9biSWsCgH1rV1EbtL1V1eGKps+aYZJ2YD
t+i1zpRVOKHkl8nvzQ7ph5sdxE3rQX/WJprnKUKODkzAujz7S7Dw1b1KouHWuhfJVgvcqHCflvtc
tMlFZoLto9C8ZsXV+IUBc86Hc1B2PJAGJrfDW8i+jPDuzRDNaidpN6rkdIkTsvfX7QqlDrJnNEzw
2rAFKcumcDlxqmQf6Puopdv2+vZQtoeYGe9PEPwILcX8v7BdVsLagABKS6Cu8K3N6/I+bRc6cmCv
FSlv8bRf8QVHp/iZKaojqegcHLjPAKr9dkLh8Th67mD5CjUJih6biMlWBcpZcHBM8VAneZqzm5IJ
Xx0ZgjjfWTGjT3Kx+D/MDqjMtNbCJ+qvq9nLPBjSSdXgMFyL2d9nEtJA/n4mz3AzbmNryeot9KLO
cTjF2n3iyaRqWJfeugTFdQJGfZfWRc+v5gF69YgOL9lJ0oLCUVhE3z4KAidDkKZM60G0iAiK0Ggx
+duw26tBbN/7u0nwvHqXinu0i5sDz2YsXZr0wdsgH8gzE4jrppDgP17U6l3T32O8VsJJFRidY+WZ
oCu4j9Y9P3prq/GXQShBCuoJHjpkLHU+sONTPbkVbZ+FOCWLbfWu1mPytXPz0vmnkzBj1SnsXzPt
17wl9LhQOGHsb4dfT74GOv//Qpzq3PEdaDFTXdwu6s8i2GBdIDcOygxVhP0kR3cPRAfDYMc0Rviy
Wec9r2TMWftlAfyrsMGts86McjfEmT35lRSZ+/HBLvUP4KOBoTqYc2S0m+I3cZwCS8HhgjOyjpl6
1FP9nao7lo1gIJZi8gnFiZG7Exb30xNqnCdTo+CleBlAmVzeOnI3D4ri6Y6wCNKTrh4KKBVTvQOG
D45KPcVTcxVxvefRhRKUrQpU8Nl3al7YnwbCenplbK/ZGe4M7qgD5MOG7bVAZudUz2OgxrIsJg+2
5Lbp9qdO5npr4I/406ZDS6FA8yg8+kuqmTHe+C+PnsVmSsMYOq4/mM5j+5jGamyd2MdT2uAFQjYC
ug7UQ0typ0ieLV31TjJIp/Jy3UNC+j6Mm7TZFsoWNHy04DGvtAdVPyw7/aAkR79jx3ZMCFQSbBVy
OW/n74dFohu7aV4Vqz8GnXq0woKN+xCPG2sheHDHenNS9rCDkmKCpv1t7zU/Iw55pU/DGJa8E9eR
EinTGeLrc2ogXK88kQhFQK+Cus/YJ9sDb1m0+jI4DtYqzlyyyvF6QfmEfBjbOZqxLbBEup7y9Hqj
p6O7KyjyGJ5eeWsA4Mk0MxTlPNTPz6noYskltzymLiLrA5R0a9m8KcZFzck6IB1l+QVgiuS49Epz
wByfVC7a/3bHPlzDEVt7urIvtzHaF3XHxphXTdkZzSjsKO8xi02GQFT6GDhKG3TNtQvWrKDZS3eI
R+c20UV/OMqGzJl1PiXd7KmGMfT4XAjR5QniJFpZ8U4rCEb0sOXQntaabcuHJEdvseI3BF00mdTr
HddLnqM87MF13AmFQ22BxY6FAguuPvZtI564H4W6CCYCh8N0jXgYOxUv7Kax6GNCNAZSgtk+Lou3
FsbTAV+sxCgi8Q/WuzBLkt/L35+iF/Pt37sfrJgiP49ddDCqfZzNmXo+4ThFLXpIp4q2dJu4A7+D
7yepF6l8bc0L1iMmEdI2QD2HEH8gd4PWMADbunsSuEeyIaWwiKses300s9kpitkRkznD7WIuGbSb
RbehiKY1Cw9Zv1d4zcaCRQr5dHjbEZnQhpcAy0a7iVZCvWQnpl+o/KUqpFXYIHQZ5t+QprQcoi82
YaBs/KaV4KA4QcUiO1PDRDNOg/3sNl12pOTir12APbESoyAHk5CcMAAPzN8eNKQAlBEA37hlad9a
O78HV+UXi0BmIx1Uvn2tpUv5UObqa1+8DvnypU5cuer4F3EVa1PEFYjuEcXsb8pVXGy0aqbzHFAm
e12UnUgfeSJqRjvPuDA4q+o56y/j8xJPa/lQn9byQvAoP5X2piBHN28saHMQqojBiCJAEGMaBaj9
dm4Tg8H5zzTkD4IFXBHZDSyE0Tj/XTAIhf58ioX0bdOY88x7JbMVL5YBCbcPV6CJgLWaloug3/L4
7pJAuz4Qmsa8ZM9Dk/VsSGdCd48fmV4aSywLi3zhYmB0SfvyzW1KYJG61fudrO973Sve23xNyBcV
jNlNFQyPSivfvMJN9C5pq3ieIMLYQM4dnltBQAO1feVuEMxQGPqZG87JAcAaSjfYaIfyk6kX1DjO
pLp3EQXRGRshw8edCr43tbGNczyTbskUpK0PK8JiuInNeXQ124tUnPPP+tcXB0KLtwhQFVtYJgcY
8CHoGFfo26zslIicHDi1kxmrhknpsSbHbJMsuO+MBVs/8ha4H7kcubOkvXxht0p2HiFNtU2i4VGM
P9n1sBzimhtJKw8vbHVKFJCcYvjD8AwbxhkYBzR5FxQcpsQFlj5I9XztSXQmLUTRHAv9KmeYKzyc
ZEl1wtbHPlxEY4JmhAC4Kd6Bu0a48mGpdoG9bj3hazkyCIvb8xuZyjzRIGVPL467hHNAW9ArByuG
J1Njas1wKHNGEEK58hG67HxxjmG5PwYrDvd6mIc0yzSvK/Wf/I9xmqocWBvTLLIg2EEYJFyXh+wU
fclV8BfszGta0VvzTvHGIBULnOnm4qhfxXf5Hz/Q5eBgbMXzEiMxYC8Mb51yKozrUxmnV0NbbOxs
dlIZY9tlRSkQVAtjp09jH2X/bY08VdUDSF1oPU94Q2AkOtt6TgZUbnQesb6LVRzViN69cWFyaY9H
f/2lvdBrnVR75Zs7LL2sOOLnObGlI0ehdR9wo4bXkMMCdcoEMvg1PTOo463m+8SR08YbiKdqNCH1
RjZEwntLGEK+M+J1y3r+TLoXyx2WKSQe3Kx38KzWTAZxyUWGRQVj929xyQHPahhKLOYXlD7WjA0i
PwsQt7HI7/kdUOcDTlxrHKOrH01huJW0NCDVvHi6Mg/SnepXmBF/8o25+TgLNRyXzTrmgZ3ioRN/
QIOibeHYX8mguX4dnrhTv5AmUVagnkhfKxWCQDccIvXEUHnG17Bf7359n6ggMDXDOCvMK5izegHx
H/YJbjD8Sqk9LNn1tfk/Lf9n6l/RgRGf9FOURwXGtoPBsP4Uzc+w+Qz7j8UiSe76cM9LlJTEf186
40S+YxMc2n2YbqLGqaHzh+MCIeVQv6UBtexNVG94HNFa2bCAXU3axTBDPiCl8Q2HeT0uhBWWW2i2
oKQqFLcO0ES0ALCmDpMxmyWmK70zL+Wgq8JrUU+rM1i5Jm772K1klxwARAOkRnzxfJTBqJJh+Fw/
4bWOiEK8h1uCtLk8aVNOooIaeCX258Q/q9h/9yZdqTh5T/fsf+RV4zZzjHTsxsW3jiQ22OjDMtC/
+vwfTDlf/1qMM7aPkfYv1pEPvBUt0VbFLgZlToBXuNN+ONfyf4ByLWvP9MBYZbI9zkLlMhLbeie5
TB3uA8aByZBFgqraMBJ0WsnBjlVL62AGQEUKvHLTzavkPU8XBCr04jo+EalAxluOTNES12MyucYs
eTX783QRNBEnzuyD74OwB+mi0cCjn+EuNpsL907f3LTOrYwFpS7kBcamFD2kC3yt9Oai81Astl9W
uuHBTJIoM3vtHS7SHQiN7w79Xh5AVZ6e7gICWf5atOD42R+Xa6zuA48ln4GyudLLtY0oxwC9bHmQ
plgtmuOBvaJZHJtxn9rEVsTET+iTAfHh1gbKCqcUDn6BG+jYRCccxBazmN80CvWrKOeAxUqCol4C
o9Otnj18Y00C3tNcv0wwZGu2haO4LpM1ERrqLR64sWwt3xbPkxgctHI/vvavHtbe5GYrNmR2R812
ircap3grTFNmti41ykIv1PZN7KUzDc2j6qzRlIlvrwhZz0MOH/HVYC9CTno7GYn+VPp1uxYRRE7G
MBuuHvph2FEspcola6AINGfvFSGq3ZWKHRuXPqpdKrfYaaHfl06DV+fP8sEGqGFCUgM/XOnxGoZ/
6oqDJ7KLRZQkHOA8p9sGqoS/MBH/dvPnje5tbXHzCxgaR/j7zjC7MbKrKFT9Df8D0XU9C2smZ9ue
AScR8Vl1YsaXScdXdiANIfcT+42cArXl8cDNAp+0mbEjWhHMkP1k8b0O2TnCq2ITHsxAWvX6QaR1
AESfHLtt3T5e4eMfEX9sUH9z6tPXJ5vTqtnL5KVpO9zBFhYHci62oby1Dhp0B7hWFkjyeTCgy/75
83oEy5hVEM0jQvNgUwcbdqvYHYh1Jaje+vUASjx+YBBvWbs1lCWEUgZLSr8CYMw1Ka4B1/nx1eyr
kdUi/B1PYyOxTGbnLHDzmal0KCbuAsIEn6yxcaae4x+COVpYFnhv43V4czM4QBh2PTE/aqD9qpPq
/VG1ubb/1vnwGET5ljzvuXC39Lcuwqy2S6Rdg3E23FHZJGd0O2TAwEF/5Q9tc8eN3lm2pm3LmAXB
zBAv3EkjPQELVh5NlM5LVvSv38OY/BZo3GzrqeI47cJTkpzL5CxY0+FU+2eEEf2iJHepvI39Nagu
bXpu1SMmgrpemlQndhvv0gGAmheapDycmvos+xfreQsXWTqlGJfiG5exMb6ZyVtu3bTo5i8qmnLk
zWxScbMJb1XoYSkyyWg8zYnmifhuLpi8AcD0r/Si0p2s3NCVArdKpgV7p6+McK3etWYuq9wIa3E9
LXq+quCEcrzo7hwONm+tGMxhhBjvKLz6X6++xggtKOhFzxZLU6/gj2cqS9Ngp+kgfijTLVT1uIbQ
wU3zWnRvqg18QzL3EUisaEYZy9MPSANPNvQsg3FFFnoHvzEgzEOeOcIE7c86s06EMghrmA/rbLCm
EXicO364qYtNXmyK2aiyf3eqwEFhzT9ghDP8OCw+13J3bD+HeKuR2hv+U8ZP9QFvgckLcwdEe1CJ
mBfRnaB9MWZIdVu6YJ2GfWpop86fTuK5pNmgwIx9Tq6ljQeAzOUt7HL8IcqCqogpVPw2IAbvcM4h
JVoO1yQ9VuG50s4tgfPFtVWujX8j96z/jJeYzOP560kCEQXxlmUkTHOWkbBTmCmRr9ECrJr4xlOQ
efc/nBA2e5i/njXjWGctUmA1JDI4RCO2Nft9wFgeQc17Et/xkhEMXW1QjcTmjBKYNeNG2KX9ewep
gLGyrUPAS8tlVgpz8p9MdgS/OlwLxgepSNKRe8tGWsjihOc35oTUntLSy00urqrhQE4RMwyujAih
kwWcfjntm04E5FBlvvN+yOmFL+bSwAqOaBGnEmLpAu4r10FPZbycsA/EPWEGfm1JQlDRQ0ssIyf8
Q/6TVy7kihEWeif/o2GWphGJ0KWsvLoDBBhKZiYxk8D2r6jOXyswDU8XYAgLPiRAGy5B7R11JS+C
h93yme8cunOS1KYF5IlePVS82Acraa++AWpZzMyYa41PoO5At1KH6Yl2Egh0AFlF8w90ppxIt2zq
6DQIfEi21nLUFyEXRrcc0B5WK0lHiLl+9Qxs/SfgJZQ6bjy68m+icfraZaYbM6vCmLQMjqgCshV+
n3P5vPjs9KZ8M50pCsY11n2/RPu0WIlATLQNcF/lBHx7gFrUTLX4c2Y2jnQqt8/sOlingIRRKrRh
YonD90EVh5ejWOYsoNmMqTKcY2gijCWY6ggl9Da+qmCD9XVQ9qKMjHbZNRcYVkaAoWmKJvibkyhT
g9GNoBjZB8+rAuoxIqo1Eyw+Ph1vzxZedvOYqglvKr6NB/A+Ppm6zOd/SZm+/04Imd+ec4SDc07L
TninLzUZggx7ZfAo1iyYpx5SpwGK4FcoTaGxeuQS2ptiIQs5u/MFTQqV4UiEA6EGc+Xd5r6A3iRj
4at4xmPr26Uk2O5L8cp+kA0wHxKvEUzcU/tkh6eLPxUMZGOv0HAzqiCiJNLBkC7U4EqDp4bvGW8G
kud5BfCdz3bQmYzQzoIWooWqd0Ek2pqAZF1YMVGJdiYPdAQ7eNZLWPBrNtZElsowiniZ1b5t/vlO
0x2z7sig1yQghtjpHg3uiq8iH4uvKvFKA7Sa1A8s2pEVQFpqN+Z86DbwwRN50nvTZc7RkZNwRUAe
oZUDC1obRBLCQ4w4MZ+WsR/aMx/F1COwyfktqVuE0TaXvZZi8aWmI/hxkf8gqPrJ8guSQHTXXX9n
g+SgfOMJxX3Psew2jc2P5Axr0Sbx04CMQ2DMB/yxXCuB+8VFRffMdpUxJyJYCekDo6EL08GucKwr
kFtX2T2rTdRtkQ2j9rYjl7qyYHdVuXGwQ63Rvflnd/iqpaOmvQVwlpdDd5e9V+rF2YESJr7DZZDS
rVQupYxEBYyPh5FK0ks/TFs7EjUnDF5qE+xyphANn2uaARPxPOilca0aU14KSjm4Qfn+D3/RkiMs
7axw9yK0NnGf0Zy0VLzW51A7VqVH89ofCvmUVldBuNW7sbz2TwRbi1B8jETKNrznM0Z2XHbS+OC+
US/caLTZKiv6jNHFc4YlghEz9+RA+66IV/b3VOnTlI1ME/l9sl/JBHPuSSkJmllXr9AmWhBqxrUI
c9eYZI9ohdNJC2jXC9ED3utTpsdrQvUUuFHoMi3O5TPPwdjaCz1a9ue5li81Oy37aV1pPiJa+mOo
gNQ6ZtKhkQ6d4NXCHhX2eB5/0wOlct9kOzXxhOGIBo4ziZvxplf3KH7o/kOq3lWdLIr3p/6erMg6
3QT5ZsQOl00OQKy6uBhRdwVkDfLSJlzHCuu2En223Wp5hHigy2BamOi8DasAW3a7xR1aveC5bXDc
+6R1Ya7HbJ1z+aCpAIPXHFsAnoWjmTsgAaAHCpyvMxKNGDgLc78TCQqeySp2Ey7GGDBpO9cQfb48
kbQG1sdUtczLkx/+12vLb2TGu0HdClvMzghA7j5nMM+oKbNtmQpL/2mrCFrbMyvNsYOMvB71NzV7
ZPJciKdIl6Jy8qezGNJ8cofwsCnmnB70paY842Ar4DD9DmtABOULup3StmQRpQ17lAWEKQ64CQOW
sgvd/cYxaERUudIItXyHmhJROEwsK8X3tP2ThD9QKFmsyLH6H1OIm/y7ODS/cF6Axk2120vkizE5
leYWGVcNOlWmFja6nACyfrrh+cPzldkLlLPiTTe954hf/+irJ2E3/EZrQxgyWO3T2kEx/8twQN4g
Eb4Tn7QAIfJBYcc6sZPz1k2ZZacbIXEsgELmhvDSxDOMQz0cs/rcJWg4LkpxLZRrXthRvQ0QiFRb
iTpFhwu5RUzWUu4T+16847t+IlJhA8DOBH/5Z239GNbpOXzCRpgM7uY322e8aQS/xEcVpj+5I3O4
EXjbYeG+tpbI+0hFsQVj0Scf47+q/xT3o1dYWJwxSsQVF9pMKt5yzArM8sDVCe4E0ynU5baGo0WL
ZPLZvEC2wUhi2RDO4u7MMr+A671Ehv8SYePvTWFnljutcS1SxqAkHsp0Ln0kr3XU8QRf0YRGtl/u
OtUV+BqAOSpIWUdLHCNaU4/x/Ic9L+EQRs7UXOv4jkd+CzMPMwYuIyTIC+HjL/wl/Jn0Uune/cY8
xkwbFm8pT6Mg6o9so8/JYmfABn5NZvzJKJD4KZwjHK1Mhzg9+JyZaPI5+8oJSwzHgYzT42n7IIq2
qWgr0rVhSkprtWi3ORVF5laM8tmvsg1K3fQTxw3RvQ8gwGiJDNfCMWTLv6mw7AJNJD4YoO/o3ShQ
/0GXxICn7XVqDoDHqkdiN4jBAgfILe9vYX8zuht4iYCMOPZ7GBwuwSb2H8ECz6IaAIp1SI0tuqPE
qrI4a8OJPZr+L/u1huID7VFRQUHGdvhrwft+AV6WlsDOZPLokNh1vAXsEnCKEbBgvPb45FCw8eTm
7eC3HoVZFHByRRR0Eaj/GqW2Xb08wiWZ9oX0uejaP+ClVf2+gmtCFAtsQLxjFEUFTS+POG5r5okB
byRZyOaKBxXzMXEzVTbrON2n6eGABbYTjuTdMx8lRZ0/sPzgjiPPFEFoR2jRosYNROHDMC80oqka
fIFAnv5IBIqI/2BaOwRI1Wc6AjpD3U5PTA9hObNNX2AqDpThgihp4v6FJ1ob9NxWfEelr36RPmDI
DxNNTMbFGsorOD+msEmUTa5sxIYZDMBl8r+09JzVRws9fQ2vygM9jueBZC4Jo/5Z9C+mchX7W9VP
AugYDTQxzd6geiVigXr/DxlVcZfbm8bZ/dy9ejch6IJa8p7MrDmzge55AY0QfI/hPyH6ytB/rhrA
lNICxIq+jyGTePT0Gib2Tvxskp0Sgw3x03UZrCuEX7yXwXoeUM+tYRqjOQ2ydfGJ5sRcxg0lDZPC
LTpBjtDkmOM7m7ff8G6AR7STcFu8MxYjimCeI9cMnBhjCRpIBAXIVwU0xuv4KlKLTk6CTHMtc5vN
A7ifAwkP7Km3/ugW6e5pTASrEiDexSquTU+vf7Pim9rdav7NznceFqiA7MnvrR1EOMzSQnlsnpp7
3XTPUyh79UwhFoGRrEah6Ihvw1JqPwb/Q6o/X8JHgTz3riR30b9myRX3Dk9a3Ds8adsjZ4SuIawl
eIIWbauiFxtdq9vxOLziFzd2ub6vWy/oDqFx6Pvj8wwsIxNP63GG00ERncZtgfn/kqQMcSJJPf0V
M0G5XdV79HvNm1Qc9gf2rqwskDVglTG8wUMri50sMz/+agh6NqpsOP90fllkS0skWKa/78W9z5y2
grHhZiYY7i3PzOgoB56QTFBJDK+LhDHnuoh2mLWAjZyN6rjUgYzts2Kf8NBQXek16yIiQdzyX1PZ
8iKr0PQ5bU0/blf7Fy4maa/PkpergpWluStczSSbYVF7IYPVeToX3nxjO3wo4zmuj31wqMO9V52U
doPmpMNrJiJO2wWdV54HZSt+ay25Y1OAoqZ5HVnp4HcHl36qMF0fHBL/hgwwuPR/8c2SrugOK/9E
WY3asttg4OG41aAysMvaSCd4evAZ/e13hzTUsLnb5vU6wORhv649T45N/1kBIroXTB5c3Zy6txK8
xJ1ESUI9yqvFDrC6o8Y2j5J57M3j/3NQUygM8YE9NCu/BsQZOlF1x3z2kN8n7SYzhbmyJZh+1Lzq
ecg1LyPAnr0if0f1uvgQzqcEsofyKaiOkW+0X7FQYBMngRleXsamvczIPD+EGhTuI4MN1DKkPo6g
uK/k2GcR+sO9tVRDxKobddyIyjZDsWNRt+0CEg8+kXZNiiAJme1zn+i713NK11aICtJ2LNERixDv
LSr3Wrri1P/blmKLenWzk+3L5x489HDCL8Vy52JetFOLHJ9Nx+k1S5Hyx8qviOLFyjWc649c/mjN
B60PEww+CSU+pikOPP9CproCTgOil7UlZ4iRxYWQoThGNjLMicYSlFU9mb1dKix1fpiW6cqhP6mX
A1Ljvj/1J4nemT5Mom1vwCpL6Eakc0MFTuw6yV1dejW0Y12zTAedRzTM0z4QxV6lRPWAOF8yC8eU
oszpc1FE8/iIxYevLBgt8KNpx6rkg7/1tHYyRg9KO5yQUKhpM+MDu6tw/gL0oe3MZvKW9ZC0eUdY
X6rNhVtRdNACyLktIa7FRsK6NlpoqAGoR6Z2fN48IoBBk0UWiyE6EEClfHtGMmAjKeuILjlK+xyL
EvIsMEgWR64HeJWRExOOEmdSZN87KGEE2kGbFreGygKSbhJlNM5bfI3UpBgeNXHjtxBylhQNAFp5
WXMmmM0bCW2/tFCYtPxkkTUxCSn8Mvik4SoPRNQCNttjmuS94T3gSYm64c8pq//27N1Sie+II/Bw
LKblAdHe4FpJKLamSGpl5dLsEFpyZyFY1StksxRDeLM0mEq/fH58U6UxrzIO381rilYp5WMvH6vo
NESn10U4Pod7UDNVweDGYTYtBAxzVjUbDWaeBYkIW8WEJDKStZCwVsnG/4SLJAP0DNYugCbdigfA
3CQTLz/J27OS3OaybQ3AQW6j9FbW7/mM93k49uFZQqnF6e5ffooQvdT0sOiUa/q8CfEN1pCSXzGF
1ChKj5X2LgYPnWLJuDRwLTlV5PX2nwlOwtrmcKV0J5//FZ31spyjB4I1+a9AldbOEtBUw0wTjqZ4
gV6J6UffbZUzJDJsJMql71bKhVnaQmL1eFD3kFZUeY0C2xPFUyOeoiVMvgEUezM9xiNY7L+P8ae2
+1cXWEsgzZ3l5yVRzyoHZnkuxtOT6Jv7NLe5veSr1V4s2MsHY45tJl4BU1TZMqP1ILXWuKnTlBjL
NZQF5BGMC1Z6zi5yKsRJTmERPTjm1WRXts4oo5eVR27zNNMlBg8ySY0V9Cy0BFnSkBbWld0bgmaT
Z1i55ST4FcMnpHSI2xWcXFQRDJM35gGxGEolhAGTrExZM2ar0/UwpXscytBjq056LFUWIoeOqReK
J2fwoO+zBbGNbD3eKT0RNQZIuYNNmTOTnmgZnJ59OgEzunaRgsKnbtGnIa+P525vn8pfpUwVg9oi
p3bSCxWE5FZkXSHhIylwTv0Mg1+aGL31Zzqe9EeTLYUZaAfytnq7yz4UPGPNA9IClN88gBK/fhWE
MU/SJ6nAzdncECodTgaYNKqhFDkbq7qGCBCS50RU0msY9aRdtFSACwkU/3cYX4id5fRgic3TnCw9
Ntgl5TzW5ZD0cfsblgQbZ8bTLaYTvA6/cGaCZS5A8/kBCDqYtC7bfMXITtlRb2NoiLjzHZJ3ORHZ
2BsUwS+PeRCJEoZjVpsR0AD/vBZ/4Z8tEht+r7/vjAVcPWvvB1VcgtyXw3cwMeAT6DcYL9Nq1j7K
osmJXy8qSHAIRat5I+/hAaClaPFY99UeYY62SOONUVN5cbZhxMI5+lqoHOkk3gpu98Wo7M4sktoZ
zQGdbEu/ztbGRw2kIujdZJwrJTKcW+vfNQ4v+vKXcUUHo4OR7bYYOykuvB6OArsrAo52fAEOXNYH
TLSZWKNznxcFwj4Hl/8JIgIrfY45GBH0A6q14SRFVmWaHhF75hmDJ2zeVH5Yw7uyIf4LvjA9df/b
Uxf9Ob0dkHFU0hnmCaGnK8QBMIL5joCY16LDO4+WBJ/ROLkRuHjx0DBeHLBVb0qyGlnfuSysv3zx
m0EC4jO9n9JoORZ1Zt7dnXczlS+yeVW/IgFB5FZ+Q7siuHcW/9KlmhfzvGQmgV+GafIucO4a1DYy
bA2nxGdqTy/3PRkWGHnRA2DKTzDjZ3sjY4W2hxmbkNA5Y4vV5I9n80aEMMeYzdnb69upp4BgwNWE
BZopMPQC1B+YYf60s8L3H95FN1Z9eriLFg/uLcsfpv7VUojPrXSx3vXyTY8nQnMP48ucQdUlAm5d
AHRnP0p2L8vILzZ+7/LrwTKID3botkXs6l6QeRqZ5Yz+8sM4K8xPqfyiTijtzP+APe3v8nzf5vtC
oCHb9dJOJpBNdaGfh0ejOGiMuMAqHop2I/NE0G3TtyOcrctTuaa8YFLexJ/Ynv5eCRAQVJYQ8LVd
uabpjKB04X+7IAlkmYCYmHa7gJL2BkEeawfMCEqHHA1Ji794CgbjMYaQQXonxrVurskPMQ18fijP
XqTerShc33hxqq3Bhhc9rlMmd9E4cR4YffYz1Uuzfd7N2+ygjoenbAs7osUCNuAZnqb1S3Yzy+u+
cBc3+C1w+y/v6Q/HLBsZjlk2MlDOmezIWDdql8nOWLvxf8M5Vb4FqoP/Cg9atAeo7munqB1Y0Ikz
SusSXH6+6lfEMnoK1KR6hz6TphqHmayczJCK+U5YwoK7HED7iv0CVvfJ554tmIbWFM0t20QUjdi4
okkotPguJp4iAXdY773WOqQwlI/jSjVW1BSqzZdoC/1FdT4VO8wxUPF+sl9D3fafvYA8g63N7Ro4
3JnQQvBja++kJSLnm9r1L/A8v2JBvhx1CENYPgNWW1bkvJrZ36ZVtGwxv8hfdDeEBGJ65Bhh8QKV
FF8aE/Ghh3QDiG0Cq/iMSKYBeQqnK5gLmHBvwvUVXa136Xnmu+Bi121Jswm79/hdOVfwREibKW1N
muN+57PIzBVXNMIIgmQ09BUYzuz4Wc919KRcPh71DSqV9kmkmcOUECC+2t3D9Bs2Orb8zB1Lbrp7
qb+1iyxjrOuhpyCQRyEg4Lkp/o+q81puXb2a7ROhCjncgpkgmEVR6walsBZyznj6M0Bt/1WnbJe9
k0yR4Bd6do8+ZBw53sXhvRHey+ZJwuCefeK+g/GODHMqCoZe5+iIqmzdTFIdCoHU44yCvq9EvGMh
4sKfPvmD0vwvincSRqUruqJfU1Fz9ktETCJtrhbyhakJiEE9pM0oW9Fx1c61bP1JYWdxy/SQUXYy
X3vDctsEO1PbJeE+Nvd+64BvWwvYAIO9bszkBrFx4DbUDZ05oF3t6s3vKBY4hqd4nd+ivfrFIiDe
mgWwyAr919oDi5QGuFgzLDKlWGTJz0mRcmghFxx9BBbJmmKP48yL7L+89tjFx4p7SnwEvJy4Fslk
3N45q8+hkhwB55i2/xGt+7aihdOGrLIvkkchPGgiGsMPOuMw9KPcH9lOOeRiWqUgkO1tCHeHXL7V
2YEB4FC8c/ewcUuwm/DSNyq+cqrFv/JN8hofxz3l1wxTQPdTsgOQa9s4nnelmJPsXIo2TlCQaw1d
QxgYOcXYaID2jpsHDtJ+F+Q7Cx6ktOKmJlyNYoXsZFNknfELSw75QXol5TdhZRcSUdhVG+Gjpk3K
hVgxV7TOCQqyf5O6GaRPMrOMmuj+YoqJqdnkFDGC73vDvszYeJhDiAMAba2d++u78Updza+yiDOW
uSXWWWocCqgBNJaiO4p7+YS1ccl9iMWxXifFDcmtHM+wesLwzXA16d4AkZBnfIRXP1NMX8ZTbZ60
lUhueNbSW3KN3um35dLFEJwc3ysYZ1hnZLXJPMbWCVdAHVx1uyxdOgPAkWjivKj/4slnBxRRwvSm
69c2uppwCcpzLR0N2c25w/0YPnv1JQlvSf02OyJn1GNkHQRKeF+oR5X2eJ5J3RWWxYZnUBScHpQa
6pK/RZ2eeFP0eYwhCQHp8TOJ8KG3K2lNYaXM4Xhsjl7MOmgHl1B3TY0gnStqbkyYsZs1K+Sswudh
+ZbKP0uO2fIX3qKWGa6OLdr19ZlJKHUzjhnHYnRs+OgSyhXxGzKs/vCtey1+KfjRw1OkHn2u2P5P
SwrzK/o7Tc9IfTeR3/I3WWxer4lbZEKREBIB0dh23RmP1IGsXLxN3b0drzIXPOg0KjYZToh4VfHn
V4dHDOEOR3/BHXbjhF+5ylxk0xOXS2AyaQf1SmVWPl4jfvLrx0JFDmRoqOuluegEgkZH0JYW5qJZ
kG/pt0SFg63W2j8KOdIFmEggRLSSvd4KlZ+uzsRI31wnyP1+Q3bsOtZnxj3zyw6Vk7RDLzN3Bbdr
akzMHSY6MUDNwckN5GjH7nwvBuqZoCRtFDx5wWbS6aVbY3uZ8ACJM1/GE5bVsCrxD0RruV8vvHe1
oNVnFxa7du5cVPxdV6xlwAg7qd9hFPs7FJ9d+iUsUzC5w12P76wJGumqfEv7Go/ByCUg3/8MbyOr
GRohxBnK5fkaE5sR5tULB1IQ7IExyI5OKLyew+//N9moAMIQEniViXFB4jeveVODNdcm4KreJxin
aLH9iaJH8Pq06lkh+bEoRbjyuAlbQJsKGV7kEZ9J6czIZ5YGSNPoCY8RXiN1LK6kj9zD2OUoTFbL
rQ7Dcgsg1lwlix4zPMNukIrMWTLk2Tp5aubDW0RvPHWwD4Jufup+gGGquKvph6ocXdtLICBk7Igl
Rtcr9bGgbksZg7yN1wKitkK3Ybn4vRWYPoLYTS7ujBU9EwfWQ+MgLH8kykdffBjGU/OfWvVAdPam
m649AvgW3Ub3z1Z1rFKMeBGGvGSu1szGS9adxOe00LRiOd1T9B3v4OlHlb+2DGVWjz9t9mXG30lm
y+pNGX5M/280/KQb5ga9T9yIq9uMCggx7XC54dpM7LllreEm+NGTY8bEi7ymvHXDIxseQv9Qeuod
Hi339O5u6J08t4J3nkPVWU7GYzM5w/CTDD/V+J0mX1zwWsnhUogqBQZRIO4OB2iFvQObMm6Gb/XM
n2OhhSQYEggRCQjOFzJkFc49CDZcVji2wEoQNxwI6fzBFjNrKzOd7sX/0YuLCgFnh12SGkKKGUaq
R6xxjh7bsAc97viwAZIVYwXEH34Wt5CWhKr8t9gCj1N3xfa7UDdzTRrRtZdf43faRwPVbxnJhnC8
AyQWleqrghuy4gbdcNU2mmMdHYljnPmvCLdejNfnkHSPRgWMe4iQ93sUFzZEcOOAr9CJeAWclgj9
8Y07MbrKGK0dQZfhNBBzFz25CXcyw/1ob8U1pyMnjg6tfEhLVyZ+LUWuaXIf23JMRjfDwT2I8yUI
2IIxgJ/Zlx48x/moP6SImPmZw/6vL1R+Nlsc0lw22HtznUs3EyZiY+dePAnFSSyPTe0aqMsT4nRo
rE1Mhfz6cPye09Iwt3Ky9WSwMYyDEPA3CVfVZt2KK3UlIYSX13C6G+NDlZ6F8NGpn4n6Wbpu3Bzy
5lATFFUOPUGqa8S207JCXlvlEtUXRTqb4kldyMJxqt1EOzSBI1uqHfREdJzY4/DhJkuBFBa1vUft
veDV0CqGP76n3exU9JDLL5V1UcRr7dNzhzXcHjgfERERHJJwfnFoBIeyM6ZnNKIGZCobpjdzwshC
JX5VBiETsJ9Wmb7GhM6iW+Auu2bilRggIvM0XQXjEvcXvhECj+IREiqmX/wHyIpT/eV3o4vlBETo
IK0EYtAwUJAQYpesPWO1VFAo/1Dne/rQait1GhGW8x45CjriNH22AkDW8UxZpNzf1PCtWW0mYR5j
K5pZ2mp/SxX/hiE4+v9NFzreMHGLXpeJW7bzbINi1+FkFrcFVKdk247OaM24n9DaZtK2/181MN28
zSJLnYBLbXrMXwuIbl2YkzRupN1CLAD7KnYyVmtoqIsF7o7/Tp2S7MQnmczvzmu2kwIebEPzd/Jm
+kevpnZopvb2TBDSo9GdWj6XnBnTP0U4qv4xjz/rgRqpT49FaPwp6ltJhd4fP2XkutdaJwkObLDg
EmnZCLYV0I+CDCsnMJyJ2+ZlK/w92aX9fLLjaKhku2AdR98gZAdwQvFzgJBMwTNxWms7eISr5vR+
w4l7YCCG/YfZSd7d6gkZ/n29ttRDXDotRerJLh13VbVXOGqLvAo1ecjSMxM+aGOM1M8+/UrTLzPh
GoWuTPsUca0XtYTCvFnH8rCNbwuW/mbEQV4t+gmsBQMPUT+gLbGUYQCjdxWhAjGakB7ZEM84mfqu
HeHjXmH3uy2xcajWWGt8d/yugCfE2H+27fKMMNMtfHU2YjGRztIfQAhnOIdk3RBGfoUcbFPEZNB9
cXeyjYFA+jBWxFKMV+aQ8SwSPAVPkIXCJYZKpBT4iDyPXBOJuyCrTOVX5iC/0z+muNzWkU64yX3r
PJO4w4xd1pPwt5lK25n3rhCAH/9M3WcoL6lTMTY4UpqrrmE2uFV8pw+h+siqhxm/deo92AqXUHAR
E359QXTWvtOmBwZGULY478j8BdYcsC1a/Nn/ayqEkJ0voWAk4LwbMpRH3sokfrJMdzYxIXmHRomk
F5GKaoFeSDOTRMesLpOwXOHbm5Ed5hrAobIDNMIpnDLEFDs6fS7GRhq3ZFqkC/EU6JSWmzPX5/bM
74xJzkONh+7FBNpSsdg5qO2+DfZCeHBp97w1egwNvPb4uk03r3eq44+xrPJRlP4SDIYxfVTclS17
9t6hLwHNgdtm4np/N082Qp5azFZ/gGKctb8niQSfQyWsf5XVqw70yHuP5A8cK5SlWlh2Z0WG42//
gi1LC5FTYHaNuZFd0UpnvwEsPVXYIbyAeqH8XDkaFVrBBlwuwQVeWOKUVH15LCQvOEeNdsX/J2P9
HhsF/Uio+GREZpmNvYlfLKTfHOym5S8RGNkCeS/o9wv+cYHBEIEvq/72N/N4BWgOkiumAnnH6B+z
H8lOQnViBsbRqbAntrvgnYeNJ51iSIKmGNQq8leFq2xm1+x3uEgwZxUXEdmHKF1JKIXJ/SHtbmyR
rZnYpXkST+IOkq3wl40+AHu3x7OGEorodLPNg6aRqLGDgmbZHW5UNE+WVFQhjggDTS9HmV7l/BwI
Z7GEYnexmmsZXpsH2ZK8mrMlUsBE/RAmBwqIp8I5UkzmP9PpXfbeyuRNWsl0FNwa4VZ1V7m+6LTM
uZEP4N2NLEe2f+vJq0sKXcn9BdRyAPLfeGC72IWcMy3hu4aMDW8k0iG8MmkEdJzCLpk3H4gxXGYJ
jDKuJLfeWffEuv9+0Hq08mkxh7zhDrUTqu++9fCW1pE5GMnr5lThOFfdgLaCiYTGDIeWfwp5y0yt
w3+4sn9FadYFzgmsHImTYH57I7uFFRSbjIrjkoGWfEjyox2loc3NvDV2QTzTUAEpIK7iay6fZXGZ
sIW/1DBkl8givwBTVLPxP+JORJFjbtUJDIRX/RleaX8uxAvkpCHH+vBeP2M6upCKMBxX68SW8Tig
yTJ1ZJAmzEzD8RtzsWZT7NYi97DYCetII0DFkHQ+c3EnUlnHNpJ5YwTWr3F2CBrBAluIkjXu0REj
nB0QwU0Jdq0whfTWvph1MzylqeV6yndj3rT80aQroJgTw8E7R0PGX9OEy2+FD5ZIDWcjIjWdcA6r
iyGcA/8yrA59u1C/p4gaGRbCGR2PtXEFje9guNk/+EdPwtIaSTsct9jTRbpQsKFdGGKs5Hv65BVw
YpVhHszRvJhAD/ibaYdqxd2XXXpDFA7qHwhHTIgdDBGQJk84sa3yYDcf0pm8GHpvzfBWqPd2uolL
Q70b2U0ImNifJPeMojJjl5wsXzLZ5asGixmT1JUD5xnT0DhuRJPTIAgs9mKXaLU8UwsBxjsd/4I7
HRdIH5qKX2fzu1YizDbsDIwyRarkFr/SYrgA1b/hLylXlA/OxAyEOY2jTaazg3kiEUOPTfnE9jBj
sr776I/QfmpwKmdIBAun6n1zQW3vPMn5sIc+XinzQjVr3UQiuXKDDQ29OXZ+Nu8Y/hkSsz/hv0PE
h0QEuZeeRekPxn+cftje+TcNgL9pk1+Nu8B1ivrH1Gtp8xyzS/WvBuh2yU3nbCrXwbxZ+QOlUM9O
h/e/APaQWNWNcuRTefHxN9qRDL53IOTa8/XhwAAGPeR6sWUVR+jnOM2cFTlYq2f848JWSPP8C+WD
SXk7pY+4C3dhZ78bC5K9oHo92ID1tV/X9Uo/4aUM3jAcMYQgORqYt+Qf+RgvPKBRCpM7vDiWVMz1
+SmttymlLxtqmM0ZQs1iiZeYpZqvJIxunryuskHfEuezxYaJ4Q4c5m8LZ/MPijX/MK31GOS4Tgyv
Wna+089ZvOUSBBmY06X1qiJX5Uf0yXUzVx6Ijfes+h6q7w/hUpUPmT9Vzo+eHL/p1b3IbmZ0Vahv
cMUl4PZ4B/Gy/paGTzP9Y6Xvk3YHIZbS45fdwYYlm2qai8eTYQttgnG1v5PzHWqB/K7E31P4M9pz
nY7DaRWMg8nx3Q0BbSSuYBwMA1rGwVuItuXf8uSO+ZQrGwfg46ARrjmFy9tMrW2cIZ61T11wGtkZ
0RBkpwf7/Dfz/16qv1Vx6MxDnLoZdv9x7ynbnlCbIwybSn2vrAfnO2a8Z1Jr5kec8Nw+GCn/XOrG
LuuF0u3abEexVa5sK3j/2TbI1xFD6s0y/UKtAnYUuNXLkxuh/AFpdIwloR/TclJtHwi7cYOZqaaS
w+Ezp4w5O8BsnKWFXeSWNGYgK2Rb4cfa1S2ArrO3KtxxO37xHzstV8VfVFNhGaJbEn9AvVC4iP6n
iE0kE7JdG19UGrd7G6OuYfsByyDWTPw6h94pNq12KrVTrJ08frrOb+PKCZlbW9gZ+bp3qg3GJ4ut
6GV8WvAVK7bwYb0PNJys+LTyT089qdN1nOgRuUb9hYgoym92oCtQBv/uyNdoIZc8T+euOcGdIok2
TM+RKoTFzfpgV/nOxa8awE37oR9pLf0o5c8e+2PEIHaf870Hro5AQiSSFG+zFI/aEtSjkR5McKHK
qiBCM9rFUqMYiN6Ovbast/SbJMO+wajIvFPd0BdXoxvGTwpfYv0S8zfpq6pcPvTue4LxdxUCGMB3
wfSpQTTXw4f0MX88/YEs4fzxXEdxH0Niwv1KcVwGufZdVlyJ+zZfJ4qzj/k2cAE/ZsoxaF2LMad2
qdYmABKXtg4q5Yxj5K8eHL1IgIO+pv/aTQEPb5rWFa+zQkhE2TaWOmZ0VMQIk+A75NCOreKeYPw+
L01tn8KiVHb02vkgGEEm0TM0Nmd+Ox9L6a61uUak779qJEYHunDyLSPYq1nbTkBy4+pFF/mK6xtM
KsVrKJdIgBFDbE5h1aKK7IicMzOoM4okKE8Ng94+B6jePkzmoz1va4n11+EPHtSEqO98fkr4CM07
PPY3MboT4zcu3sKxyj9m/Iy7RyDfYlun8ogf7eJL5wtARx9ammdAB80OVYikTrwHlfA2ALz2/pJ6
Gv2Fx2RbpkZulu0wJAtqfwpNn495FjFHI8XMDUEziX8U6pWyvam3J5W8Z1ADH67+mUBKYTFbPaiM
8JjNXRQY36n7SgHWRTQPt3sJh5CU30MBf7Ing3q0F3Svei1+vgNOvymhwO8kxOc6vRBHMg8IyGXq
Rj396q7R4cknlue2jc4I71DkB5mWjNqxmN/n89M6m0w6A0oGVoEazywkxLQCuS46U7ujHc0PeJ4L
pTqLMhG3Q6jtxymDrQc5tcbeVK3ofqOgScEmvqoU7i00CESI27cUFJsOMtjbc4UBq+dW2SnOz7J3
lsiRNsEVDpxw091BweT5FTHIQG0VOFTv9OjevfKyQ7ftEMrHJ32JtfmRN8doQa5dO7M6hIjeiyYD
jIMB8Tohc/6+b1DcImNHAyvLikUd/MsZSt8OQns3bOgjSqcvjZwJ9Z4sWD3I1p1Qj6u+PnvpWRAu
VDV5xGu40cJ41+RjWh9FRkvB2qRJMCOOMqws8ATqM2yrdRniF997g3TqxQ+ytKO6bgCrc/dZ6xIB
nIdo3o3uLvM06zjdz3z1/LkIiRNedDHBDyzUq6RI2KDOXX0SCRr1VFBE83d96LkV68taRPYy3TQC
oUENXQ1DgP72MLBn6vBai75H8UvGhFL95xzK8jfqkGLjY6ljjqHnPt/jIfJbAqV0VXJrwvHCOiSr
DZeBcoEpNw3vSUXT+kymLyiNZmfotiB8DWEz0EUfSYCH1r/lcZRGltFTTre8yTjsMVlz5wm32lgA
w5bhBc91l6MML03JFmrs8q1pK4cpAL4zvjds0xg2rH0Ana7NYj4+7phgBlT5A+tZQQZCzbGyII0C
8zE2JWBEn6e9syaszm2+4SkVA4tagq4js8+pK/G1K++RX/j1MtdiPNzZiu9NH+0LHR5xqUHAUf0M
UUJ1BcoxtYlvYkWwpjZY36z2ovJ3FQMopTi6iMaxt86kREY+FjiGIUcW6zhYpzoaH/1cSxQBDN7r
8i6VYStshQyhFwvKpsrVvyzdP+J87O8ugno2hF3KPOtIgZp6rbp75F2tw08VPkTjTv0mK2xKnUO3
TKRDgt1kOEnFBbMSA/Lsw5c/xu4zb74071NvvvT+09sMsh1fcXTRDDxy6+MqQRtDvNWqrVFtJ07u
VBVLF58ZwIRiCcovkJl3wr5wrZFf6ljNBo0T1/bcaXNHwvyRO4Tm8x9IhGa89xMwK3uNYoFmH7T7
PtmLyV5O9h5DFYCRNay9bShtdexwcIEDIEdg8gMAMOsoWw/6qiPwB54NLLFgfQTDufIuvcu4XbsH
yRWwNzuIsv6lzGnFNtG2+bCLh11orycKYrHSLYLskgf4dP/rQM8XDYYzOroYeKzxrYIdi90cG8t9
7O9NdauVW5rN81EgXrgUrUVLGuQsWEBqKYJUnGY6eObsq217Rm5rvKg1LtTepdxW3VXqf/i3nro8
yj05g3BYWQSRLuHJedetRxk9yuKtCctzMVmLSKV0+djZylJOj31/mrxLld4j4d4Ljyl7auFHiQHk
qaTPVHzCX9MNdCG6Xh5W9xDJTYCuNMMjXFR9aRzr8JGVtxhDq3wy1PYHyly2hfeA7hg7UkPx5MES
ZtBNXBxmyg0LFKRj2GRpfzfPmvkRJPAFIA7eM/0SvMdv3MfTV4yXuCAdaLavXEr/EpfnsjwjqIvR
DlZmpBxgZfKVByC58KSPKv4jIx035i5M9gBUhVWe7MtkD1AxwP9o7YZlKf7JCTDzaV/rFrPZtVYu
4ypV+a1vfXdtg0vhn+uKQ+vBCA7BQtG2E9OzcF+R7mmdiXZG9GgLnlgy+xT7ReZfs/5mGG89A12b
iWt7CtpTv00FpJ2TDhM2mkeY9XAY5Yjk66tbsWQeCDtafJtGRiyGBE6+/aAXlcE8JwyFE18LRX/L
gLIs6ANicANyVcopf761+WOqntYEzUD04m15N1+gBxM7eH/VFlXp6N1+1Bkh7svgoFkgRo9qfGrc
luOm9JSaP1x3jT9B9tUg48bf5BXM4EMMPn7PEtpHJvwLx8NvVSteAeDl/VctzFzrWHD6Ob2ERu40
/CE2QVTUxGZXWcOiF5fDY1IuAhkp4URdAZKxxb1jcvx+D2SJNLG5/7+a7Co59vGpjE+Va+VXKb+W
IpTRmzld5emqZLynF/O4YDMLLpNEzId9nwuwm/WnMkNuuop2jlYBfJjQunUx8mu4nJtCz90LzUB/
YZYv/CX3isT/a4TfWvwl3I1lp7zn3aMPiV5ejIPw4SH2LwW0nFdTMx9WyvCnnT+slNMEfsl7tDDO
Uve6VMytyfOlAsgFVwqOBPKRozznISvcpON1CI9x7PoIZ1S0C5Kdsxuzw7XNZz6c1Mj1T7inARB2
QCCB0dN8QsaTPJRj8V1gUIRT6tEVbwCf/WSRjochP3jkpTwnIZGk43baa0ymO5Gq6FGmuFW5UQg+
Ghd2f40iVT9YClS7xe58dgD26MebSJi7F2M4whdepRIiSN7mzUE+9aOrQDzOwkM8uRzDwn9Js3FM
LudPriaec6F3TPpqp2XJnLdYDa9O0VJzIyb2PlDeecL6e6T3PUf7Ea3xjW4yogPjNVaqZa26GcnO
icpHGAGAOVfa0pJu9OcuM+OTnCMeog1nAz2YzwY06FIl2jEMK3dkwKg0wTAVYRBHYILBwKNMHlKb
1/7kEGBKArTxOpFIzbxlAMNly1DYMuYwRml7TbcMOOJCyoeFzTmPYzQ6xQvZmkfbJBl0O6SRzWeJ
xW7JEYmvGF0DGgyFcOdPuzDe90Rp8UYuoQomFecexzrJOgEETFkeBumjZNK7ZMFmM3A5/O/lACzx
wl0MyMKGWlJVuwhNI9o92YsGBKuGBclUinn8TYFuBT2WuCZVqtTc8iNifOxQhon6N5sgwMjJuNVH
hDBvppw/6jBbSDAnyDUT+WLoN/B9og0FhF601TAXTzvF2Bn08DI61aH8NfkmjjU6yzLItZyxB629
1PVBK1xvcg3Kdo7zP7X19YswnCfEIeNN8KFZh7tygt5G2fteI3eJn25wioG0oqPqThGDxHRig9s4
5nYnLhy3T+xOIXFziNuDEh+sp8b0PtMX3eu7ENF1lbJqHCqL5+GUTefQp7104h4MYWD+8QHxLGGf
5043OK5HE4v8MHmZySKI/4gGp8HYhP5RczfQ/IWkXI3gLatn8IuoPd10clMipzAXN4GlLqrx2I6n
aTo35WUKrnLG5OVs+ddurfExGcqZhCzhWk726qt6lbdcw2FLJLZSuFjduuLeofHLD+nZjydtlgDx
t0qXSruOyY2v1qIp3VF0w+Io0PDBASH95A2LoNe8fiNfwj7GMaUwdo3BUW+vXkQeCWpUCLTKBwDN
w3ArXx0T2fg+jO89br23KX5j8ymmW2Nc++BSS7gNbfYf8/HHqO+hdknl0zCcC/k6CHdPeAjZs2Yu
dldj+CcPo3qfvuDVartK2xXlXkcykZNdoUI9+grjb1CnJsHFfBnnn2H1hxO23Bu3KMlvGS7HpDMc
fBgUeDZVaXeczVtKAvY14IgyZQs/lHm1CCeQZJRgMe8YtwH9LRFeqZG+Hta09wJhxeQi35yNOFv2
AB+ETQSYgi6MHsvt/HDTvhwANtPImhjNRz9eJURzalSzHRqMImxSDFrcupnxxcQB6fF+VXSoSn9O
u3EdzMxcHmLwSnKALOqWuOPm3LIjCrCOY7vAMjnuUmkPFkjWnEI+RDTClFAGnP7SdE4lEWmZW3pF
9oRkOuf5Mdp5LgDM/JgjxyfNcgBkBnFbPgDQ9vwZoJ0GMBFcdQ+FWRV3nbkdY/7H1hS3ScPdgJjs
Zgo2UrCJkO39+ajIBL3Bk7DIt/w+3BdY0Arq0hmwvL6jJkd+C32kHHct6iAz8XFex6IRNqP1nUoX
Mb5JxV3AVGl2YBBWwZCtEg7TeQxWeA9LnN8nUIJFEaSYP5f5PzjaYkVdZHaSGY+IRKDPWpZj5Drr
wrliouFfsGIz9DsnJWGNqxJcpeGmJjcvuRXjrfxUnqlyr5W7qNyV8cadtpzrTI91eUxlV1EPtelE
BNy6fRewgR+UZWecjO1yJoYbpDbTzXSKcWIyYXZ0ogR8Est+WHGPRdS559sCxMPVarfDB/EIxvYs
6SAEX0adtIBmbGeUv1jgCGqAEYAM+/ktk9CSQgaxaHNHHkQpPKTFtyEdJiInFn4fEIDSw9eekvFG
krUi73EBS4YnlQSlsShjj4ndUqJGbdqRbs1+AsBmEzSgY/jgJkEBjxjiLvkrjOcSe3r6VwDxIs2Y
9oBink/18rt+dOUlZtIUXL3mGrbXRCdnuhy9o+zxAR4twW2eKkB8BiHxbXhW/Q0cVQc6Re0XXe8k
iABBeamCawDAHSj6CFdb3oQ5HfMwcPYjWAQ4U9EhpL2AiY3MhRwN+sQnaUxnKB7iORPPT1efdhUx
H3k/cmzJT6F3HKcTQPgwXOTJe1w9cKrtzEsrbQRGZfEfFqSPHFJgiKEGCwo6zTp5cqnnK0h3ek3U
e8RY3PCVeYzXWcxAhifpjXe1XD+KJZsRfzOaR8phkzghXHkKd16Xssbc+PG2n7bjtH3Wq8ICXZ/a
bO7gzRX1yl/TeocVLm0OMgRS5eF7NwGb7aZb1mgFh4hCrpW6UWmH995T69bCbUf0x/1T7eJPubKX
1i23NVuia4pGURk7LuVwmDsPlgWDYqmMx4kNmCeZfi9/Aw+NRD8EiAnz5i5AsJIuRbVMDtM3TT77
LHybvjkU8LJC0TXCN66Hq0n4A5Ddhz5Hzmo6G8kipF9KhNAOzq531D/h5GKS3VRL2ZWUlYIJmmdv
cqunjPM92rKrx+AOiJBjxWEbky+5zDgS7Jy+8uFh7eWNP/I+7+LxJOhb748O9Gs+sVgM8OK5gR6u
GTT9lomZZlfLnvgyL59gRvTOZbz8Z5DITvTt1Dl6SRx6VwADyRxs9N7e+0O+A0TViuwz74d58l/d
4G1lO2H1xd9VSnfgZXSFF+0CFSp9FOGbSMJMpen4UGHs6W9h8Uj9wW5Hmz2NyqMWc+o+ZTqGU9du
eGijg1ofStY/4PqshScu3xOLqA8AgUapb7X6HhPbjYu/UnWhnAHL0WBuocD38iaCzU+YIHQlyscD
bDxbA4uSsklY1QncUD0Os13bwpLH+tOfW4xu6xpzydtXp8EY2GkaCsp+/AuMSg/23jhvYn3sUI9T
0NzbOJO2wbwhRt/4Rzde/knABynHusuE5os95jcbU43pGOuTFF9jdkvjlE+XdjMvlnDoDtWNXS67
9MGt127snOGqus3tQuvRhczeDy7ImuQYDu6Er+1kdBz3z0LClfsymZcBU3Lef4Ta+5RvidxtAWNh
XwFjzo8oqD5gWFJsg4LTJ8awi5hfsRz5PkIqq+Rtqm6gxLFcR5++9SzOwZuKnq68p9JbHd6XPXOz
BwBpEOfK+9wWbtxD9kdwzfJRadwKhxc7mJCz6W2lU+WTdtzSz1BL+wbxcdqq8U2B7BWxabz1qyC8
+u21C680BPzeazvpLEnn6q7j6DCd9Z/q3uzaz4hvyuioyj6iA9HbTc1uzJbqJx2/OUWdVLmSesq4
aB3llzMrHC+NdelV21RvQXIH6065q/pSLEYFgM5VgYXgXTPjoqpnGmjEs3UkHhYqN+QHDNgteCht
TxOy3jIYJTS3jmfQIhY9wmr9h20uTVqd5Bt5MHikwkI9jz3MaUZsEEDpn7lqxiWnWBhUkm8DIGOq
XuFpFLItnCdA+TIFvfIblHZ8jwK6+A+s3HSRR/jp3aJXFx4MerQ2W2Kev/qLtQuX+iR94kAfSoBy
C9hH2ZbSnRmItJroFAofAcUHpO/oPcSF0Wn7azs+afXIl97OiC9KfMG3gflCYAa6/VvkSLvzixzV
pSKt+FOILzji/eKt79hdQa2DKIufmFqKL0ndYEgPyg2pNeXYcRV4mVtmJoL6RwOMHpwzp7FptWGW
iysevwxhkbZFfRQ2lZjY/Yc2zFgv1m9phnH12YKxJ/6P/iN5R2jsKZrXyYd1NtZGfE3ktIPmWFHu
3K2AgBPdoRSnAH+kbOjoIYXCGQ5qBs1rCMM9TatvxAnxjg7/JZJF699c1NswldUPf+UzUacZ3qOT
LRRmCwluEyaeIFYAlCnhjmQP7GMUpYbh2Txb32T3zLN7TsXWrLkZ/9PcVPxt3kbr5koI31jrPnf3
lYwSrawrMPD1Jl2BqAuD3cB0hc4AaNLlXjH26kjFiGNom0Y7ZRqYypNF+MCmGkW9xJAECehmjsF2
BANV58R06JsD4FPtxy/+gv9c+Pl8n6kGp86daY3yGL0V1pvcU1fwpsIjjd9q4ZbQKEEwztvo8kbq
wKVhwlkHuJJ9Ruwc8ng3uGD0zZUi6jRn3vCf+ijCZaQ5KwfitFfWebL9w6FRsDaYylROjN1mzOcf
xgEfd2ZMyR35kXCP+rA2hneRoknhjPW46Oys4wq5i3UbSjCdIfJ4UqxTayznfwvn6K5oV45x9UON
t4z2X7IndzIvd1JlXypzIY5k7cqjAh7KoXvEJGBE1sF8o+QODulNnlwN1ovGq113MsKdS8mKvvHg
3qw4PXe4ThUyi5nzf+9WVjMvcWOwq0DS421Nm43ykbRP3X/q1aNL6C+6Fc1FXlnBJqXMvdEOcung
/fQGV3ifQ3u0s+/KcN9P+/FNLK6tduNkuxAga5OJdM1wkWqzHBEVLoNU8BVLMDQP9sIw3XA6+T2m
iJcB6iBJwq/Z+U3CnWwwc0Du5KqKtghsYcOIpuckKG4mXHTG7aVl5zbfSWeML1p4bj0nRfRs3YF2
BPLz9LYyYguGWY7Lo0XNwz/Y3AeZBB9BXSyTjdB+UO3HpaVn4kCzXLqDwTkIG3SFCujh/+PqvHYb
V9oo+0QEmMOtSCUqB1tu3xC2uy3mnJ9+VtlnfgwGaOAcoNu2LJGsqv3tvXbAxGMDqkkcc4pFWR5U
yiynU1Vw8G6WTXBmhxSA3gzObCvj+VgWrE6nojyzmxuWPK0j7cLTenpe6i1Wz9GPSoGQgvz5jCjm
FYogWksKRASrorbVCbIwO2XYyHho3k1rSEBbttnMIgZ63veJKgZs9Vc/0NG2JlKtH6bx1K9KD4pP
SnyVUIJfKvsLMzRCGMzQpvTQfKI7EXRmXBwa5zniKjxVTBZWWN7pIpiukoiqLrDQs03nx3jRg/Gq
nYORXQfaynOiZcUoFo1Bgiy4oUt5poRp7fKfcF4XjKnLTUS9sI60JbAkFB1AQ/YtcBGs82AcW+EF
SEhDqTtmP/83GzJb+/hA/mQkQYD9f5ndpmL7NLb/g7M09cPijZlZSLO9pvj5xrFuzRcsZGKdQ+qq
RAmZdExMxc+5dNarSxRdFfWCg7D+kuqvtvvs5fcpew9m7EwvZXGzV11IvZPvUAdT7YPSM811ZmwS
gzntNoZKEvpJ5RuTXxNNe71hyfhoR3wXeAS/nPhLlj/H9HMw3pXuj4Qwe1CZdgc7ZkUog2MnhpCl
R8QF4xMlfSw09Ay2Z05CRgtpbS+vmeqW0lct71I0QdVtStdzNoVzRvoYupfAeeCTciMSBxcp2j8h
eHtcEsTNz/LkMdAa+cZIf9F95roWD2dXwQYWr8eBVWKXK2I6Cp9XUh8EhryKty/9bOOvOv3UsSOo
L4XNrgqPhMY4PDlUmw0X9XJyLu60sI2TjM2hS+9ZCln+pa1epPPULjY2E5CdDKyy34XBXrWgZZwq
81Rb5/oQTa+a8eiNRxH9AVZT2stu+Icma0Or1492dBLJH4OvOIRPXzt76XC/gFHnagvW0rzOkOTK
LQQZWMVpuusBhF/l9G6Nd6t6gXBjln4aQkd+JJafD0h+GwdzSHwm6B//y10xqrtLAw6Xe5LcZ8wj
+F95vLKx2iBkDjj8g++WScYfCR4kjRbsA7ipV8h8NpZ1xuypt5MpEpmwrsMxa/9Jq5b19F8HkKR6
p2ZqQ3tkqMH2uNrxJSBJxSQNjjuznbuRXsvw3PnsiuZFgADa/ikeIWOZnXm1Jy91v2mY5Hphyf7U
1ZfuE17QE1a3+sFAuNnw3v5YY/KDafpEcX7BcvRVogcjvTPoJsBH3WXci1euH7sFO0vLs858A5WK
VoJVBRAD5YXQVmm/Fta9CpEeT5fB8Th8t4Mfth46pJouf8+IyfcMwW2tnDEFMfwn8yThkKV2Dmoj
tIP6xJg4Z6YJraI8lJWx0AlmTPCZ/U7xPdTMZJF/VZsZW0S+mcnnIH24/Z+Qcfy0jeRLUvMVSP2H
bLFTj7wnI0D1iOo7ij5y1wq+4sFHNQJGZG05jFGl1a/Y9iCn849+h8rSBgSeokIvp22xu7xCI6tP
2pYpuVFT77zOv1B5efqbOvVRPJC+EYYkPPrPbFnCvnp6c/gSM0Pccgp2YFrNf5/RvSNTSNR/1ghT
cwQllr3AV4K9YdX5lp14bX+TDRKaNa2Sf5/OaeRBjtzXLPe/dcb4t8irCEZj9KKqr/jIYpVBOFtV
ZKiFLdxgGDy2gQnSYFd/OzlJn1NJmoMm2QRJMIGbdO28/odd6Bx+g/UphmHQKGAICeHq1haQO1VN
mDoV+kGc6QAHRCcz5pJJgq+I3yw1doRNiASTqwYyCnqEgmZQIphFO9K7dPnhuqvzs0KYE480mFAR
yuWkjA8XzrAOV9jkpIlmSV2csQII/4yuUntNu2tEvtyggZcukNd2mb7OBG4ZqqLgAtYvUDSOZGij
+lBPC+0dJ2n3VXIsIdyOnG2v8Yrap8YjzBi2V2AEDXP3tZXcAF/U8mEKDmpwiMsjwUZzPo4lBShH
WSLamMXXAbjeOX50f/pFxvRZPT0j6B77PtstiNxAVpYwsxYQM9FWsVICCMch3F7HFovsLRhvmNnz
7KZ9p8RjyhM+YAIyvFgZMtihxgXcM/vYPV253er735ytlO7+l7Mde5GzBWxiqKspQnkUZdy8JJH6
93MFW982JHXgiFBGiXeaEIDRvQCuxg4uR/aCS4VeBKX8CsoLldcVwesnxd/0krtp8VqgagyjC0e+
gB/DF60tF3s6yhF5O/VB60O0xhH/i7QQlFXP9Dg50QBKogqwDVQe/KrkBbB/s9yRSSOluDYOYXJL
0BAP4ItxGIbKGjvlrPzRnQ+r+aQMO9seQfp2ro0IFj1yjLPvBLnt4o6rdcb1s+go/VMRY0pXLg9A
1izYM/YaB6WgKoLpJlwLmNTM/uRczSSwmr0DmhZUabGo+xeomy3A9/I1qS48B23afjap7bY/TlmO
cftnv9hn8T4AYsztEKFQ6Dy5CJtzRbJgAyJXUm+wPyKQnWh4/NJrAHDgIVsu31/jOcVPZBv6GwkA
+SnEUCBq7ug8kmfnDcrrBBwbya84Brx+xXcQhu2tdChRg/rFWqK4gDuhRb1MyVau+d10B38XBDwB
9+ALuA2e4y6cXS2b3SB+fwYfSbjEKk3AwJg2fDEFmBSjQKKwM+qrz/Aa6iX8jTB+UNLA65znQ0N7
4UgUeIszJOXptQdSICXUhoTX0kF+fQ/VyzP8KELPrreP0PIm/Zo7t0jF+/oSqK/6+Iimh0XxoU9v
hLWLrR2YgqiHU+I1rW+fInAKWHYZhKeLxYQLg0GOtSLiPIPtwPzGHDJecsz7gocouH0yQ70VAGKa
1n+Rty1fOghvftZpvjQuATJa+RnSEK/UmQ/Dm57/6ad3bnAGz4TssHqPKUo3J4cUN9t3hKz3PKiI
EVigJnyBwBlhzGwd+IXbX8M1fFB+3cod7M/Sesurv5X1VUgn3kG+Szcd7dtQ3ocVDF3NIOXOkXve
5hQ75me66XuNkYEMWi0Xbl3NPnJRgBV41tupUJe8qR2fPagIq/qE2ASXUIlvMmTdACYwU0eMUvw2
9FhaIBx8C3ORvAZcwEfMZzTXK0CwxXgDl6Fwc1XTkeu90P469o3cXf6dNUth0xX3QXPlYWUqHs/p
GbjbQqZIo95wQTfWprM4a2zKVnAlxnYfhodG20/aPuz2ebdXYDxs7EbEuEjsKup66Ne/he3VeXze
5RYhYWFSExDZJ+qqxtKFdNn7zSqmFKKVL7C9ZZtnEKj/l7b76F01++NwQ4ByUBZBri4XhI065J+E
mfSf2ioXY1huccTnCjEzH9KDDPrWOU3zmc+op2rydQ80WgUMHvKZrPGuUwYSf9CEDdffKr9k8xNP
M/0VJuQrFSGWnDOQaQiyvKET4xkfxoPW7Cm0YB+FRIsgDHamvGuXhojn+1BenHfnvRhsJmU1yxPx
iprUXC7S7Hj3ATlUBHxIWfN5l9/iw7dfjPK1mI8WTlBFz1xs2n2cno3xfXI+VOOrLP/q9Jo6izL/
1iktKadTp9MxdNZBKX9D/SKJwsuAlIKLnPs8oz4z8Tt7K7M2Mb396IePIvpI5XdLYh/LECqmNW49
j8gGkAN5BbwzLuCwEfDNuszW0Cp0jJIbvqmuj87ZwarojO9j82kaXzw/A7NZJcZfaSJmXIgA/bUy
r0Ek0LAWVPLqLMknpzrCLGD+s9DSCVx6Gv+davjYi1r+D5gLqXBohBl7sjfqSqlfwSAqQCmT61yf
wSCa8v6lH04UA3a3uHmJ2seovKXvKR1nxqM1HrXMlD4dtoPiOoR37bse358wI6P0gjEZykNDSrdg
U+JPGAv+n9C0zXy8l6JF1J4bKs5AQJFnZ84+9Gwk0N57unnhkeCbmos7p8RXUwbUvcUQx5iQ8yTn
kUq+8Hc9bM5obxLowT/PMHChElsh4Qgv1Hxk9vuYf+bxXyX8Nz6/0yeO+X/Dph8uZsI09RxoJ65W
DB5RfQuQ2ioN2AX5j62cv0zYH5i0Dy2tKQmdRq9tCz0R6yZFGKwUhMY51hDAo6SMiF7cDNwNt7Y5
sxqaQ7+ai0eAcYcsANmj1D6G7Naaq2TfsLDxgCVGhJxGnDdvON2DQGTMe7Er72tuwMW5AKjz+NKo
x2wSwYOOdYjZJ8a8mpHNTbKO2ZN5BmXV+NLUrnJNk3C+3zD+opIh0b9YsnjgJCGUpHbNPkfGAQCq
mkfFTGOoZblDRpcNOmLvG/GNskZXK75mjCqw/kcCxDruTkDnwNc5iYxr+ef3hBCBjgbahYAgKP74
m4VIes3l9EH0ojn38a0pRJ8GezxWUIMoD+wiUHmYV7KzVv90PdG5JDI7/I0ynSz+oE7IZ4WRoYQ1
9EyeGvVoRGnexeWuRhnO/DQjhL1l0/7GQblwPnWueHqACKTy57kzKNt5Kux1RYUCYNZ2xIm3pDYg
fppkfq48Fho6cLh3SucYMxSBZpObDUdyQIHVyniqCxp0nJSMASZs2Eix32Chqt+imlEbg9fPZ7gk
WEOCZ3btkF7O2h8CgfjdhHybZ21wg2YHVR2JEQdLs/blmzHI25Dfv8mWimIvfnsxxKfTGhze8iWR
JKP5B9FEw3NQToWbD3sbq7mhHdhXWp3qkYeRYI2pHBpw42BW4gCNmqRICFoLGyRWChU+xxjqkHWn
8W01fEk6QYd5E9HDE2+VeWvCsxc7jvghAVx+7kd23NACqVhsX4gWxvgth75ygcWHCQA/6glZXKkv
V5+ewQUxBsukc9mYKcxpyLoZ1zG9xcGtDm7Omr0A/Uq0RGPHGPnxO+LC7G7pk3oCpmo8NThN06PQ
X+v6VRtfNFf+ycT1mT9nfp9uNUVEfk3EVc8ZN9TSG/+etd/YfqvtwmrfgezEX+3H+eeYfBXzV8cJ
dfrq0880/bSwk7dse0dBsRi1Y9ywrWiOimS6PPzvSBrN889UPtJQ9TpTeIywW8TKsMDpV1NWy5On
7bDgXeezXaOzaUjVu7LHcnIis5H/ZDbw56auTtu5DFQD8dHHqY3S9+vbkOS92oNe8QQXnays6MBg
T+L2FfrMeEqIL+VnNX9FKjE456HMYi3moF+JosV1GbyPlB8CseGzRSDjLra7eKWPMCA01O+gBl2k
hXGNZR2NB3ZxlbDNuCrZhrwclxJ9c6QtATuvlLS+cbOGjG3hslndvOAjfO7NPWWQ7VlmAhI/vS46
zsjpSs+BmwncTzBKQegkljXkDmHUORgxbSkV9PqFCdLRQizK99DnZCz+KrWB6D/EV8gObYgF0pVK
OnNCwqNtigNGu270K3sVi6xds5fVffNDiTGRcJl5rsEIairfxh9TX0kF/lGStzE9WJAI0psmPfIH
G/lnD7wRdDP297WxTPC97m2PGktmEj33tbTGxGn/IPM4ZdD/yr8n+sW/DwF6hK/AwSza7Hd1w/Ft
7XwMo4BX9lzLbFrY84ZcrEAPOPZUwQFsV0XibxZYtYnmK4C4W6U8mzRSy6ehPMXSsa6OSXNoo8Ns
e2qKjWMn97CTtk64rcytQjW0hhSKEvXct84+HA8xAYEez90piE+FccKrXQJjFhQbMMm45xRlVzU/
7jnjgGUN8WWArjxyCIC1tbJETnZFf3O0yd+41gRbn5qP5a6xgbn858uLNEzRtde5KDgoFSM374hH
HtS2cMDZeP30o6M9LKAi1h13HWAS7mPKUMzHbz9AW36E78YALfakdaexO6UJiJ+XX1CTVuwtZacp
u1kRmSPCMkPg6sqyggWge1V6aK39FOxi/g3ePRgmEOzVR8xBkBgSYJV5mJZklMLEvoQ1Q3p04n6j
Ogp7x3mjBARw+tdupr8OJjCud1Rufm9w8VNFc9RUHoeQ862d5fsGMj5Zx4tKGmoVydRvrTo8LfQ0
0oRDS228ihfdTceANL0mbGWOISTr/qQl56k/N/0ZFvWQXvCoPf8ZLV1PW02/a1g7LnV91oFIxRTT
7xP7EJGqSLwivyReHPnwZOqRdPisnRL3WvXLKV72AQTcf/EP2bFN3vTwtXOuIMFHwDw4Pl3IImCJ
LXVremutvH3hwSo4z+LFxFovAsudR8fEaKCPRfTINBw90m/pIyZ6UsousEGJJhKxbme7OpvAsa8U
2a2CTSa4JAKp+LUQBRRc/sRxNIFTY8WxXOo9xhigHfiwo3sGbc6OvSBFOzKESJpT0zL8l1949Itb
mTvAru0FO418bhdxfOEJkhmf0PF61eDAukKn4UjFkYQ86XihhpQb2xkxweDvV/xCX8qEyF34eBWy
Gj+lLt2B/2TsaXhBLJ9kUvkeo0v9enYkNW0s9zOtPILSSI8NuXdCvdUbJ4jqbflFGJOnFof3GUpJ
Aytqr2FsWJIMLw9QrnPnyLHAdE6RfB6lcyefJ5Lr6btNkV2z0Z+wl0n1ntTyxA06gheJDnkv7s5I
W0Q1v/phzI5xdmaJrvwRESEVsCnWEmBTMtHV4VC6gfkuef5QbjMvjSgyEv8IKppV7guYIIJWEXnu
/E5YbzpY5lFJz/10qZRradya4J4ws/fq5CtRPrX4a5A/MTbm8WtevlTxfapuaKBsfIqXWb3ZFPwe
svoRVBzGX/+HgNJjQgQn4+5RssD64si7yfBj9y/mW5Jx3FZkMxDLCXTVKyyCUMBgVWZUWoCSzfKN
Bwnr/yv0+A9CBK3g5zGCOEpDB1ZVFntq2ekTtdYJAsWEoTWSX3bOHuztOPgEpCw8CUucrng1SPnP
uEAVr4/WLYmDkzI1Io7TM5rF3tnQfdfANELbV2p0QAOCKSCEhiI7bkcabSBClIFXy9QkgMOhTIM4
CqqPvS6ZVg83HCHRE0rXQS6OvVeR8xAmj1HdV/JhDCD5H5PyWMB1WAXS2ZLPoXKOpdNBddvOHzu/
d7azsw2SbQyLo930wbrCpIM/tFm+6sZu166i5vrWYcL7ZjG2c+bbPx7PQcEPePWQmGUVQMbWlH2C
Rbrp7dCP3pp8XFSMkGyXzIg9wmbxzGaBmPtc2K7lzc2pxWrJxoy8YvMxw6bAZzXhltlic4nZianv
hnAF7y7ApS7eKD572MK/QVCYWiGBTcZhA2HJXbewZSxNntWKWRnsIPiiK0o0cjJdsA7KlZy9PVdE
ycyfKNmQHmxmAoUgQTEoIfQYEG7SToSbQnM/yYy2/jKuGVjvsg7VdWXGBxRpg6cJkWykmU7WSe+J
z0ASnmo6RR0oMZc22telcKGN+cmE/xoIP19m7ipzZwAFahEV96oYU4fSRy19jHRngOfR/1T9VTJc
07ooEmrffVJfKhVQy2Lu+YHLILn0xjnRT3F7Glvq/rwqudjJgbhmEng6myu6LEyfOAFhOBmerSrM
mZ3LnMmi0ObdqTOXqRTivnqFsKVDtxTRx4x1Hht8IWairBbcFZlGCNgL63dleqsqnHAglsb1DHrS
ABqcFi8pRu4nVvdXmhV79TZgrc9f+nid51fGiSP9GOFpgpNBqUxNl7hIXhWt3xBzz4oTCNNCPtfl
Wc5Abeuok+aVY/XYXZ/xNSJbuEZTjYzBNcFpF/i3eG0nc4HkAlEwYbXnQ6PZ6aWsH6ogLPy/YCC1
O0wsbsy8mHl2f8NPeMjj7GnzFVsJtB/oPoQAXJMQjgbvh7ry7hCADgGjXrtAlih1xV4xvUluYb/W
1j00L6Z1gryCGB8w64hAom2FHgZcBScnFNKZeMoFIcalzJCGIuiazAQ6z0Dtlh6z9GhQ9bBIKIcx
fbT16+QZ2sW4qqRb7dUvRZYAP0eE/1HOKW7D4qF2WyAdIDrgFPCzZYW1eFuAMXe+ZefaUwP19iSO
XIg+kxyGmn62UTKkmJbUJQJXEu1byOIAKAHQGMwdXPaZjcT3JMi8UejCwbrK6Y3bAs8fnXLA90Gn
KbT8ur8IRRwruEd+bTsgBCClRIxrZAZe3EYJm4lzioFVuTPvSCkxdSjdhQrCSsU3bJRvJcep7Ord
FtcPG1qDWAutLMOaXbdsHwx9B16eX7Mz/0Ntyf3uiTNrnTAvgyYIX1lamy2aKpwEYmqs1dkG9Hxk
bZ+cFSkD/QJSAcFXXsJViO0b/csC2kTOc9r+2lNkU9hTkPlYLbXD8zCEeFYZ30MfzgVlRVCOi/8a
Y2RMmFjRQWnLongaaYF35qm5bIfpOVGEo33V/Ax20H7ZabVLmLMVzmjQZfRZ4vY+8h7xxU1ReQV9
pv0NmATHYzr/4NVDt2ViJ5E9ZJBjEw9yKF9cKfqKV6cOD+q99OfH2H+MyQagrY6rvVkyTejxHTkf
iJ2NQlGfaIAESt/jcEffSG6zA798W6TsVB6KuqWvmk9nnDaUUCKWTiEIR+HViX68Onn3UpAUUjeG
xh6f3CREOW3JO6NzFf0Pv8LIyuyEHIu1h7cBBj8vuObHemBoVNpMgDvMxStYbL2/IU604aoVCV+0
igXVBAXMTGKfODJQTUk4dyuK5UBt/BJeeP9QMivzs/rSxhPCSfamc11KZI6DTddtpGhDgVQKDLta
cRbK+wn/bgPqGd7Qpqu2CluljsGHoMSU9arm4I3tHhwsNumfDmcEo3GnmPjbuZlAD/kMKVTyDObO
Tt2HCXcfewsbHYQP7C7tnr7SKtl3CcUem4jCi/PwXCvFTsfPI/GsYmdJy5MY/ARkqd+18I1tstmv
DWZjolg3SE9qjmf45tQvLfCp/I0eZmPbh75d+j3cA5yKTKsnP5z8okQ19fsndIOtWL84pEoimJrR
cWBeCApBnhDngXoEp41LT3hO2IjgOclHePgCq7ZJYYToouBVj05lfAxwa3AADXYDJEoFyJMtefna
+mEQ/BcW9tgQ2Qr5BrQEpBw09nKoj0S5QTJqP0HYnmoxpgYDVUqeREJcLDPbAZ8+IM0NMWNOHMSM
I4bfPyhH0rNxvMxkL559DSZEuzNUAYWE7ECdLeNrfg/7ktmXdvhZqbozK1URUaVzmOgA0N+lwR+I
wU9eH2yQGAe0Rnk4UP9DD7Eh+KBYU7qd2Z3B8pfS1RGxs6LZhRyTCt9ekj/Ssy3pbYJyKcNkWnWm
6VoyKuzu5ArQmckVoG/ihf5t0gHFyblpVNCo/EZYaoJsa6qCJ4mfhi1Y0HJATRcTs1vrXhbEBVpo
ShAI14lnjWRqrxoxteZGTC2ob4p0HeZr4FIYUObXJrmo2qlvvXq5ZyN1MW+Dfk2d28xQrGQF+FVx
1Oo+BrdhwtF1M80rD3/NdVgGwENa1zC6FKgQ1rEaaQjeBZ8pHBd8M1usJ42xLSphmBksv8PskOBi
2oWJaBQ2Ysxuok9MGX2i81BYf1CqBtAHwPkD48RtjoYQL7jW96S1oBwEzTnGVsR8sVi+4gNPy/dQ
3rXZiao39i+TjFG7d3EW1xjp9K8nJXuASkp1WVoYr7eEmkp7S8hytLczojtDqnUnb1HfZJnwkDAH
KyI4QXXkf3mJlD3+x6+TjsTE1K56c0n9DnVmHGcG4fgbcAzNogA0NDBxcO+vMBCQgyK2BdHCuvD+
KpHwJZXdQcGtQSPZTpcDygkT1wQaN6oMe8metRcQDgYnWLs56bbENvkasMfuMCRnC87Vk8b/bcjf
60isihvwt59z/lE9/7TsoZDKoQXvwHQQdjZoN2iO0ZB+WN1FyRnCiLBUKAlzmGG+tGXlMUy3c+rG
j+SwUxjXWemT8Q/FtSpT35K8RcqLxGLdJR6dbY51SmC5pN0iaL4BPTQcOroVnpFwhMvu47lV2UbD
63Ni8amqP66PwfRrjM5PUSfIJcu+NBRYXoE3wOFzseFAxp/8ivAh6uYU0DrquPqRe5o9YZ9dUfoj
6/7bINc/v0pOqHhnpzfNfg3XyG9cExiUAkdcFrLsRg9Qtk+YACk/aclHEDjLkKCZP/8RxpaOI84S
eCvhHhxGBA0J0fGBFMmhlHd57hL6MDXmRWv8emKzyV5/hnIerHpWiMgTqYNUhIPk8DFMrJR+TavX
klfU2QwvBG8Fv9mv9Mebg1tqJLWVisgWKQalW+Dz+nl2Uo3Ng7PH/iIJWaeDCIsTkE8D6OnPrcxp
quSetd4s+0CRIUONJFtqBk5Ujt7Z2mCsGAEgZYCHE2IWIQKThWMEVgLxlhuLBWNP3C2ydmyCuuts
XgftYj8vhnI2WmQCQL8r52/ETX/V2V0rL1x/ZXaN9XOISaE+SSzyeIhIM9IxweSVdkcz92LDRT7C
40XwUNF4/i6I6eeD38EOrgkjgB02g31c3AOaMMIC+wjYGaS1Zh0BfyP9/8RpMuw6EnLWS5TXHkkP
m64/GiRJkQbbGMCbXq0yTvs/RY+TP2WADzgJIGnwY0SMcpF21MS4eX/LRPMkH2pzJnXAi5ywS5pb
PJb2KWGQ85rxGKizZUw9AHWTFFKWb6G0cHo3se9lcJXNS8DGs8Gp7k4BFNLmyB0yjbPL7ZLR9Su7
nI2HnDIlZOt94wtnjXNtKKwO3klxcStgSayZIGL1zU/18CDWHDMoUzwLu0HNKTznLSig7OFByh78
vJAape5SNd98vDNdLjQnbVW43B7xTVvmPllSWRiRa+FlRxGIQs7GO348NIdiYlbrEupIy0P/XJoc
MLEbe1xrDPCK+g4kTsJfGF/p7LWuEriFZN8uwPiP6omNIchZ8LV4amBRo+VeW5YNrjWRhVqyd6VF
uOkuzFuKN4fUwWlIryhL7JgQXnDtwEBDvtEmCOgP+YcJSzUFk6JKGHxWE/NffdXziXHkx2tRbwxc
HOPtWd3j4aUeXsz4RXVewvFFJVB2s7Kbz8IxNJckWo4fZXjJldOkHGO8khjVFKAJ7KvYifpM0NPz
OBFFutUGIaW7Soe29tIGr4ycpsblN0DebcajlK7H+KbTxkDaw55mr6A8A0Ka/gi8fr5q1mVOLmZ0
5pmqRmDlD6i+lts6O1qO2I0GiOiT2Ipm4RVwBVs1jmhWhrFs1cxcHNZL/IrtpdR6kvkoaHRUAu5w
A8p1p6cHOg5TlHahkp7TFBOgYUxcUHbPMUajpZb1lVHLaOziFqIbFg1oMeyVcW3EDj6HDY4BpTjT
EoefX2FE5LO1Y5MnYzJR95G2z7R9hLP2wNtqscHGftGP8ZpzEC2HEnuPRA+3MyKEZaiiUwvsb5y7
EHNVbdWk68ZNxOlol7NCsQoD1psBS+y0jWH5iiViKk2yqyHVqrtC3UkNavxOa3YzjeSjX5u+8VOJ
A+oeGmYBSfznxCFQl178SWUITRH2kwmgHwKrqTxeFUcm5qoFuE235XjJCWtyo+g9to+Ij4whqNow
hzfGARHt3SU252mDrUT0Nq9n+a5mJcqkvkHyw2ET8zGHxq4jxfxzXPkjOwd4mTpBs/I2A/uBh3m3
ZLcsvFpf214AUdGUkEa3o9men+oN6dK2TrV8wXzA9tatIkCHOAIOYPx6+viKQ50fVRtt8NIzEIlZ
oLYz5jjvx2RQrzkNVewSvrmFUwW4+dqsRedwkvSrmGaG8lwFp748O2tj/bxXe6h1rXmnz4K7ho7K
Zp3gPUDIQdh/MJjB0cLBNd+nOiyAdYII3gr+xtisqbSHv0FeoBq35clBMUxfE+lVNh5O9jZnbNXF
tbwNT1a1ntiphv+K9b1TGZ/t+2kf2QKuF08Crjcou6nHcbofg53D9gl0eHQeIOfke/uvxOSOlMd5
+jOALF1HTwKhoi+Ik3RJJ5v1SqEQgxN6LuGHb6vcPYfUKzYnusU4FVG/Sff3OVhJ2soJHzxOQEhz
IsRZGBUMF8EQ0BsabyaOXcx5eBv1K76rkKJFun+wzAyT+Ogw2whjClnN/ASyr1cuUnNFdM5+SosA
4hc05m5kzsvDmtIQ7vGSbjKH4rAV4gGOMSriD8OZA7Q1HeikL1N0Iy5ufA+8Y1vxBQkdxRyXJ6K+
olWIUY7yU42D848HK7YQ9cSYleE5t2c33Og6eBKZ7VweXhJiHUcy3BPPD6qlI1bUfM30Eg0yODCd
SsujOotiGqU8tjQhZKvibgXHXL9X8NHF03cGXvefVUYxV66j+UmzqQlrqHgSdpaKAOCHmjiOOUy1
1hklKc3WkG5GfyUAVAnw+E6Odh07JBaHv0gN3CxYIo1pi7yeob0ZOxxoo3gS1FRwxy/58GJ/GTx+
CQBDRl51CDLG1WLsSktDsm1fOQNKqh9rPua/DlGUKMey/LH/mTqb7KVwBWAI4NOU9gO3JdIQHstk
OpaBKLHRWZY6Fw+M2fiMtmmPys1dzZ92/+S4qe2d5FHrbyGD4p6RcSyOxhQYMDOu6dQ7MCU3LlWI
L+T63AbFASBtUV4q/cr7XhDpCL3mi549htH4YbBpAWtXPOSOcFp2iofnC+SrIHGiQ/zMHLBBdT++
zBETwHjrxltR3WXeBu0eJS/o/czBQ1gooohbRhDWF+ecYxbjQ+hHwPT006KNThHtA/QD3PXuT0eD
cSGqwhy2pJSvM2MDuUAT4ErhYaXQQnke62tX3Dmv5wJzZIDcCVYqNgb7AReZWarD/JZUZXjFKYnz
xyn+9t+M3T18eiyKDEp4xQKeTu502o7wny9KdncejuQ27924VTgdzT6sGf3/smZkdRd7z2Srqn6X
+mnnQ/2h5Gl+aPpryWlLuvXNIZx3LejfYGs4GznbGOXWHjnT+JmznA6qmC8CsscOJP1x9I8ofVU2
BOEU+do9b9nzVug3E/6GdGWFzPSHAzIEoIeYO+2aUFsk2iNUlsk/5t41xXLtSWuPhNLM7oBDOGLF
PzBZ4SkBOy3YQj116n1VHuJ8Z7Pn6F5TA0cIJZRLRA97EFjNINxBMUY3o9KnlwXeVelhgQkOPk8R
Plvh24zimHnUskJkVFGh4SSo/wS9qbnmAHMOVHNh2hSmYlvLvJGen3b9S9u08B5iA2UgZQ+b+ufX
xNH1qioHiyB8t7e7vVmyVyKecIoZHX2TMn8+Rco8ZmqQrdJplz53Dbmnzi8yQfDOnU2nbCTjNcBu
C6aaS7o4zMB5cK+RpTCJ1ft1t4scxK2lpHPqw6PqKgs9FNxwXsXw3HbPbUv0A2t/wVcc+P/KOGrx
aZZ2zYtKCoPT8ORHyS606DHHI+nbI3/W2iPN3+LhOJmPZMl3ywmlDZtR3zRPar+22XNLQQ1JTgkm
m4QWx/NyM3GUIMoHH6wgJJ14inOH5+vQXJOc7PES4fr5IyfHawWIArA8h+FqmSMGNDdd11zrWXlZ
75EznZXrb8409VSDHcpJ7k5dd4p/kmpBe9Ipcu2OhXSN2Uai2ENIWwTPDa8jZMxzI0vIfmtMLp3u
Rf9onaaTIVF2SMQpT/ZOyGM8onEOYdyvyagJzw33NgoiSzDub+E8IqkcXuHlMpwBkXW2JYL1C4D3
g3asuoM27CHu9j2EtZUDTxsBkMd/nq25PxE0o/yPJRF9EWp77xwV50iFUhGcmuBEz077qQ0f0vCR
Ze/TvoTK2+w5HjjUt58W9nwupbMNbkC9aAToCam0ezl9f/KMtj9EVVcttgdYKZWEgkE/kfya5zn7
cqiD9FZmNmRvzkPUK8DkWDovfb2bx2vc/a2FZiHEZijHerUNAZTcAjBGlNnxJad+8AIdGhN7SI+B
GJHbLvwLdzC9hOzr3kPnT5m+SeVDs+6Bc7W1M6V7usfbx+3D24cm+8ji13L4ji3OV9TZwhc0DnIP
gpAKAGXRPZlgiXaNPCeqDKGe0cHkc7WVpR9TlKRv//traKXBP52UGY3BJjseIp4AMnsAXdm2YoDE
j9bHGNH//zB1XsutY1mQ/SJEwJtXEiQBWtCJkl4Ychfee3z9LEg1PRNxo7u6ukqGBM/ZJnPlJgAg
8MyXT4XoNMSkk9NbI5fLMYMZ8DylBayx01jAO/bMwlNTG7fvxP3WgX8wWQsiOzV+7fgm5JcKf8UM
vNKzf5nr5/867bssfgbjS7E+n+J71r1q2gtdlewlMrX+nFQciSxUEi+hs1w8ld2UHazumOpHoaLE
kl4HEueKjx61gkl4CEst/eCSd4vxs7DOen6pxEvMCchJgRV0uIn8KblA8I7eFRwx1k2DdOgQiSuh
XoDLmi8s7lBAL7/eRHkpTY9EuOf+bYgJfDh9prTE5pyn/ExhtbnWLqnR5+P0ZHjtWvDj2f/v5qxv
T4kv3ffzRU7Reh/UgGUlfs3CuIBxKzGf4r1nVAV7h47ePGv+xyiRNbwpm8+++kKxlytvQ/GWta8V
gqngNahvfcak7tz5Hpdmz0fvpJYXRbh1zUMc3gzjPc8+JacOYGnNmcJSsR0Y3Rbb2QA+2VjQdWNf
d+k6EnYkUlHxk50Z+zg7FwqeJe4SZdf4e1dOQNGTM2yn0luL5iudoTVgDHhb4eO1d0gXvbZ7QVIk
jUcdcXJEw+2CgHjy/iKxbJb4C3uESMU5ocUpNkyVFMUzU0+tLoMV238cIEvnUXLhAIFcgGoBYCfD
cO3oE6EGrhm5guGEsVvUbmY6lek0pmPVjiw6beIET8AtmAw3bIz8W95fzMp7MtdGh1CuE/mijzcx
eUnWjQYjaWuO24mz97f3waIfgbEn4LgDJYYbqrpyuvX5GnNuKO/kaDdG5CVuZWERnv9OzLh3VWHO
5GhIW+3PKeDL0NPr+VZU+62U24XiKJlDhU3TZADwlMDz5lvWC6wGviLlnYuRVQLV7P+OLRIv0eCV
8j8yU0YcIax4UA4/ARocQuFAatZbitZoeo+Td4pIgyn3k3Ww/0ZGgc7Kj6m4znjvkw4N+OLCpZD0
SXs11zLEGOJcZ080i/mWAd3M2P5b0UHb5xChjA/3KnTVWpQXIdOSMT88s1sJV13FN7oNst1YnGd7
wPNBYF4i31LykI1pxBe8bL/YO6AY+jecs5bypt7S7eJ0sFBiUzGzM6bLJalOXqiYShrFWLXhPbaM
1yGpFwCqudnL4JIg6rKuc7odSitrE4iHEoyRLLq5/yHi/u+iR1q/Dp2xrIiTqSDhsErMiQauGSuN
7Nj9i57fEJ60RoWKR8N/3n91Gom3PtwnpIkN232fUr+9czcgk6fwZLFJuJkZC3D+aVTdJNmqJszL
n8A/Z/6ZUaZF4m671DX5x3/6u3SsALhIwKsEsCxa8xG0K2qvJ1UVLtXADUq7zY9+tuEuMt2KvhFz
kWzXMiRTat4Cpfd4jKxTMyEpOsP8qJOrmFyH6J7EvJVZ9J4Vt7K7m9GjGx5FxHZbBj8PVts6qvCc
LJRmXi94suAV1blRm2sifBThRy6+J+WbWTZ8IjaS1G4spmESjqAD/278YuEg4BeZYCZv44929bSO
nZgothKyjxTNY7dWMFs9vbC58H9Gj1ggFO/VN16T4k1rXlsM0slDWcviu2q+VnzIlgyyjICn3UL0
h7AXWQIP0HP1xGghjg5yVQ0LZEJ5d8UHF2UEuXlWcTbUS5hcg/Kmyrcq+IgwDreXnLCO9mJh1arO
g+SNpUdP2qK02j0LIMmM1haq6LOcpuRcpAR/ZG/t+A6G8zAgYcreBv9DrT+fJbFJwUJpzX2k8WT6
F62faUR6N4MlMuVlUF4U/tP+q/bikigiaBS7BMjAiw7iit9ePo/NBVu6QahFei1+CRRpYS2pC3tj
lxecgih+/HU83lP/VjfrGjwAWffB0UpOtekJ0gXiYoMsybRJZE/7iyUDvTrqDAFZlp8MHWkrZdFS
eOjdqem9dDynBb3VVVevo8q87JZTIc83d3JQkoMK49mgS1o0+nt9r38gBkxkEgAinoPbLe0gc7sD
40sOPf/k9Dlf7sq8bB6g8XPDJPGtE8Y7e29OhP9/7/2/RKn0Z3Ck1qsjrydXWj3G0VFtcWvuZRHQ
fLsu9DMVPPiKvFlkBtPoHJ/0iZTCSJvjzxF7JkRtEZCEXoj+XUTkRbGjpZRrZzm4f4UsMNpVh+iH
AQj9kprwqYlxA64EeMRO6sPe2XA8Pn/5/tD9GSa1Vk0Sd8b8JURiLIWE3gHIfQbHaTxIJWOGnNW2
n72q6V6fOsEeg5Yt/tkSb5ps6hCps5JDxbfWat1eoRkfh0ZObBGfPP4M2Q1CV9Kbk4f/TEF2ctRk
Y2HUx5iextohCKgta+fXM/y+UdciAtP2EKkoQOujT3KAb77EuBKIei8rTEa/kS5a86KE6I+aAz8S
S+YG52gFLoGpCztj+RvTYVQuC9mB548ANjbwfNmtivyJxoUVfOS0lVNMDrGiWJDGyhWeWNNfcurk
KrC75piQMIROpKNScRAcSOz7xTWz2SdJgcgRSUttbIgYfraXdMkx0aSqb4n2/uc9KMJbI8TFMhX0
YcXclx16KZXflY/pMqi10raE6XMgOMrE0A8t5qr243uSe0bPXjMBLhbYPbS6aY7uaskHGOifazK3
OqhT2N1cVXKgID8nbCcOYMAE6IWmoxuDBE24jBsODEHdRHOjcisyy6dAHLclK2RjS/mpUWsU2yeK
d0b/uzwCv8iGj221i1lCYbWU1t9t2TaEDsTNIRCw4lTBmkeKu4uLi3wWTG2IEpgdVA1p6r3fK6Sg
2EoGFeA4Yn9MvNSgXp0Lvk6Eai0fhJ5jov8J/X+9/6MQMzl8Bdp75r/F5ksvfA2dv6/Mfk0v/Ff7
zQyXcEeYJuwX0n6UPGzsti/e+REYiqFW5PocFByEPvvbSBoXlgZUxM2DraK6YbD1g22juir7rzm0
rc/3Ihvg39+UMAp+Ux9F8qzQg9jLQzrOnnmctpgMg4xPQZN1KzQwhbXrVWac2Qi3SNyFEW3bkcnX
LGgg8CB0izn2J/8aTzQYzZaoJy7w9LX3qhaD8I7QJ0bFqE1IoQbzgOV58JjLyvhBHQJTaM55MtBC
/4XtNtuN6E2yAxGUPI5gBq4Qd4SeL6WumRbw7fiGE4nQcx44Hl+SUoiRW0znEEhTePfDhYItQGIG
R9FxbMR794lWyc95e/7rQUj4q2eC+zrtb0F11YiojM/ZI30yhfCIO1/oHqWTpG7iZZyvOR2Au8RY
AlVmyptfnA3q2Ri3O266fTYHDgU8PtRmeNfZZLSOqRD6OwfL+0CdvFQ5RjBFrd1zjvSQRkqKFXIc
tyKxsj4y7mQVwpCNufRYzsKMeS4B7C4kLQCLkFtAMQPE3IB1XxjS+Y3UFZT0jKcgv8k4cRZ/BRTP
IV1YlW5y9TJtGQwdqTBE+QXinS7P/jrDPwj8PMq+gKGv7IfgQPkJfsp0NNEJ0RAnjiZvxm4z5Ztg
l0LG6LDausnogA0UeMqpfJWXTnggfo+SR3oznyftCcjxmJX/GYJHYFkmSutlhCiBakDdJtlWCFwj
3CrgIEjPHJC770uDatLOgmumXVVxgZzFqPYtmenZiY++oqEx3LGDYMaX/ToDY2X/95OPwraBPW26
Cj4wy32LBsZ0KNGWzUviv+IYxKZ7t0AOXfzv4dc6WJHVZ22YN2IdhOhJ3mdb20R+PtP/Ij+H38jP
Ao0S9fC6q+998xDM1YTu6q0eQNKfpZ/yecao04HWdImNm1O+Ue8U7hBu/a9hoJ3eiuUcUSzFm7D3
5E/SiRGuFEthOAfFpeiJ4rkU0mv0Xk0LK9+U4lpr1kO57qFB2d0HIUsRw/v4IlUeXcpKLW8TEgcg
bmhmNNwyK8FcIqGpxPfQ/1TIiDYxsjt145TwdTpm9+yU1+33VO4qcSuUnByH4uxX6NRYk7pFPFvl
/Aq16ikuTgwR9w3V0odvflbVFxiPqP0E42GGH235BoqYuS9ZlFLGcAEd9pqpAXNGRuraO4ZQFcEy
yCjvSbmrXtTiFkf3OrqnTBrKlxGyDac66zjX6O0xXzBO4y94y3zLja35LZNrd7St9lMQmSm8GuPd
XM/5wOxL2KQgMC3pxfcdsN/5qZhFYrhZyARGgYcVVUPqVa1xMDLmQICNFwtnFF4sTqskfhTCI6Va
bF4J00nju6UhtrOf1r0hsQUQQTJPuxMJqLMj8Io0qAic9K22nCJ1OmVO8TM4VLgjA5f3NLU1w3ti
qZtzJK7gMqzy3ivUyS8CsunNGUS1rqJFODUqgc0kjhwIOwmMfR8tVW078RLOPh982xrWnrehf+vq
915/96/W9NqoD7l8PLuXSWCZP6/sUVOL2valfeC3QDwBrRgwdBmeBGGmU8iIl98CpmrfGd8j2z/L
Xc55r64ROIf/BgkH4bZEZgecYvn8QPwMjhAdc9Ns5E2NIROPNq74/YjLnJ3ESZEWL1pEb3Yq1BnW
zA8usoyHpuXVzqYHYUpsgbXVQ0g4c74PQ6zneMzzE0RfdWPg7kuR68Dn2hA7B92rUEnXOoY6rrF/
5MsNFzk/izP2ZgtexJyD3thMjis077O2isKNPc+qqXZDfWS5o7HrRJ3WP7+4FDCycbanGAAxTRNr
yG7FwXXXbxdiZGd44RrvWZ+gcTGDAyqmtk4tbLgGNV4Rdj42SC4WeQgmtjxFkB24RaKH9Ot7UI5h
C9S0B18FLcPh+7fIL7nNU2aDe/K4EXjixUR8KMEpR1KIoolLbWUmb/mrFnDHu3/sUtI/s+cGzD3R
nyhxdGhTwVHR9umcfnkydjBmW2UnPBejtTKitdavE9QLjKiYNztdwUKHqtMRfVft3S4nqhsXnVup
H8P0lU1fxvjlz2MxkQFIsWVqRgiaYb71yqPoXp7tDX8EL4MMoxLsfx+7QmU/sTEO8zxeMy4xz7Jt
jOsS1CWARQWGCnFtF+HLAtelnIP6PHGgCKf64w9V2v6iSml2egz08SMaH8j4fqXtkQBVA+6Ja8vZ
j0WTwznFSI3v/PwgL0+2dfkMdylljQ4m9WgmD+15B1AbASOf4VtTZRvlQR7R/yNyOKvmMo9pSf8b
mPgchAprjO/M+GLK1g8fWJ3JXm384zoASjI+UvF9UHHx30X1NhkXXFfyIvGPZXj4zDpc/XsNYXB3
ERZjuq0nKKoADBwAfFSDmbH5g2WJ/rLQcTR7jcDFbJvUinwQBGLv/8O0GtpKEI+tfJDDg8iLwH31
yxMz2l3UXuWX0gdndrF8xvOnwNiAjGa9oU7bmoRhtx6w/OBVsNlmG81OQU3mE2m1C7c8qx4ObkXe
t+IBBqQqHpTXxvzUm0+1/wiHj0m2zeDgh4zj99q403w4DlupYcblkknJ76E5/OD6tMW6kIErmMlp
pbiqaGaqVQljNFqn5dofVhkIbKxTixSLpQkL/CrFyyIDx6jEpwCCUHpWHkTMhrx88T1Xb3l2NaLL
tI+1W2LO86lKPooHIGIL9pAiWt4NhGKIzINkExIB6NpHY28Bkj0985mpKgreJHpNRb/j9S/hhzme
xAmc70dkfooGM6d9Q2WBXqCF8b3qoRr4CMTtstnrlB7yVorIToDrsgzBn02nLrB96TCxS/m/g7U4
dtMj0SItpCTREUnJkheGdR+TbWZBrHRDyVXj/xc6QQzmeO/Eax+ek/xcURkNbkC1mex6ZSdNBODt
DQK09EMJRmvfpIe0P4Sk33DqJsA25x6XOaKwuMXAs+CbVA/kKMlr7zsWcyuSlxhNFxSvlNHfmfZe
q8xM12rQUB27l8aRI/TOx4m8k/hQq0zgNpyEIARH+Yj6b54VIfxHkf0phxzDKHnWqMkz8dYOMETG
aEGzl4ZwX10sRxxabNG/faDrcNSAe0DlBvzJvftbAiqbWqLjmDdO1YqRXWderSVFqcnODDH9KYhO
Y3YJuVqwdxHDbfND51T9lKGZm3ZOQ1Ou4vfacAzG+h5eDx0euvW5fueNj/0F8mx237/flTseDfug
IRjACLiyPp5rsI6itjRAoT93AQoNAkHHC20+LtC0OwvWLg93efACfZFmQd/zjSb5lKFee+LI3GTS
MtQ8OfRUZUF/T7lM286LMu/amQ7QWWYqZJ4NwXcJXP4Jv+/SWNGOk3OoZktiLcB2cvizdJi7sb0K
L8w33KeDQAZ9/Pi74STeorh13R3j8Dg8cAantg8o7NZJfGCWSfD2VB5P80XO7+RsIKdW5oaKah2F
NXY0BgMJuTy/r5Egn5iZrjx+zgkrHPLaX8Zk5ZQY1TCcUv5zZ7FEaobP4VLlhPIBOBL5xJrL0ZMD
ks2WasBibu6QqGJghBDM2kpX6qlcfc5qcUQDT5FJA0y4AZWrJxNLIb2Q8bxQ8CQhrsN3D4Kmx9nW
zXCO+ounh6ULD9BgQEVlbYr/F/yIfzF95kArrty/oD6aaMaQ2gFfvIUn6fyI2O08Jdu0p2q2xv71
LgtRtev/mzXLvc6+RUJsiQWsuFbAAEqkVUSG21zmtCuYfBl9EHGIi8tGWzLz4RKbFFUYSMj3w2W8
VC5/a2teN3pTIsvpTVu6vpVBgONsnAuZDULeuJbZW299cO2zGmMuq8Jh+d1lMaDNSEoiQ5Ixzi9g
KXQZlRrTYRhPzWradNsI3zpzEcYWVIBESOYwblDWRm74C64YoRcRkcPfFOFC0B6IJEqvhbNERF3+
k5TfobpUnsep/Rw4g9U3KXjttJvy0VLmOwoIzd+PKLCXOj0xew4Nd+b1jOBFViQeD/WOxON+2JJ4
7KM8f7KCd9gtN+WGj1hAoAMjEvU/ugJafUYkvbH520tPZ/o1sl37ryR6KNqrlLEwdFJsuQPt3rah
fZi2fJ0Cm9gObstYrGVzReqB6owmweIIjNmH78Z8BSKdwoKqQunRe24CnOjTplwi+GXr20+rbgR/
jEaXt3nB7f5XFqj6QpKOAUTRia++j74AQVhrqT8K+ol960CFm9zy6m4od/X5kmp2HoNbOgmE4UVE
t1IH/dAqN5/+D8AI1W0+UQGxhLWaY/gDo7fSNk/GCJnbC8hNyaW3C4mlksOMTViaqq0W97y/cahO
xhlBMbtbJss/Rf8S35PWC0ChiItEcfLOEVAo/s4LFQSE26nY+AiXGDywUoMMjnT1nmBWwiPFPORt
MM5G442hJ9RHxu101HF3xjnBXA/hkT9s/4zYKVNmTDNon5Dt1BldAVs4j4cMI3i1Gr2qnytAOIuU
ysbGGB0BDmvENnHBTANBEXwidtVze07AaNfvyYzm4cgt9A1kTjh06MRQYp0Q8c9YdmZ5CM+sco3S
kWack2lCt8iXUy/wBVZQV6zkp8Xbps9kNP7F7oGDxWfAheJdvTSrDHHQxBz6rJYza9FkICyfm/aS
EbIj26X8QxRmHu21DWwzoTJtIVkJw4InLSRIh3wsgp3jfxhR/jY7fO7IC1XaexY9NChaCGzuXP6S
ukxSmK0X9CA50D1jw4rKoM2dbgWQ0aUS2pQZFWFm6UsdOnkIK2lRg3q29hHNe3L0O2zYp0478aTE
Mfnubt67T1SBCB5Z0Hfz6reHj1k+UgHz8UWKCMO7DuPFEpe6W5DdcCkjexFJ99L6h2iQMzbjI0Nx
EC/9WRDOMBZTBW4kuOfBfN0o1Q4xjGnDaUpZD0czQBfX/URKV+3x60NnEkubTTbBvCsQHI4krZ5E
Kpm3rrwquBBxAHYrAxjeJt2E0ZdPcNKSR4X016ScR8BspubvGqw5voIHkhJu5FkcQOTvg2ttPKm6
i3OJ6Sn9Q04b8kkYLD8eehGCd3EV/73pyb8Iw1Dp0kEUK8Qok7aDIKYa7kB6bOBh9ZeOkK8pc3nm
/wMF0LfA1EiirdztOMcbY4FCj4GwrNgRsnisHu1srMZghriRA7AW0HVuoheecrrgWdPATcYXIfdM
xkArEg2yLp7LQMHs7hQOwBCS0PwVA0v0c7xKyKu44oXmg3mZkL/4ZMkfK166dP76NV0lGlqJ15KZ
Ei0Qh/HcF3EIx2wm+cLsuFz4SFirGNTU/kcm34zuDhxMHK7Cu7RBx2FuNJ75ap4qtwoLiG+13w3V
YjTvNOsk1fbN9g1sEupTxG78rbY8J0geGGYZLvNovH+c6syj0T+CxKoJn2I5z/R+BCLmGBskcQ12
T+uAnI9VZTz7seE2kWSs5MD2dIBo+DpX2Jq4cqCBcOsEd35xEQArva3FEctCDEff3y8LhEkRUOfQ
oiKA/Sq0Vy4p4FzNb2w2LBIYaAmI9AqqoUMccqq8TPouNT87eSvj45je2+Qdk2blFsgIGLlMy7ay
5WZb4CNqZhntBLJvA7upwXeLWL5e1zaQKerkDV+UxnrkOVtmL6wggYhSP75A4cApbFFee1xu9RPB
8LFbLWZdbr16ANUSAPan5Zl7FPmRgEgaqlM6I3N4iyCfgJuCw1aqKzacfJDMqyHdyAbmLQYoB1Gn
ilzgW3I15y5zT/KjxylBXAfwf7i7wmAVNfsa3ARyGNzB1P/4MkFYGDZvKuwutE74xFidwqbjrTXG
JdvR+hXpDCnD/ECzp2+cwVlm9hYzkc1fMla3wZJPPFhSVtS7PtpbDBUrl5+hTYgst5X6U0K5Ahfz
uWVlAUYL/2cmHsiH1tIVrtCnv9pDJvL4GTH3F7A6iSy7griBi4Fg8k8rS8gd5hpufGR7tnziIaVS
1u2uxg27L+V9ZC4R3Qi4EMmy8O2MmqD6zRcG9YdGjicyih2ysUMQGxArGX2x4WW1+5RewMOcEJaS
Yo0OEVhug9nMiaIHrEmE2PgV8AkKdzg3lEc+KsaMb6LbgziHsTcAu+KrT7s+ZzL9UgLVxUYZD7V5
EiyvmqmDjHdvJZnEe+GAqA+OJdJ2TiBSvEue9NI1Mg+TrMG/zbWCV8aAm4fsZc3rinaUcl1Xk7Vi
PQrpjQ9QbVsNSxp/T571r3yWjz+j4uAfKyB0nEm2k7QdY+IiP2rj0vqDebH/Z9AjHqRqIcbvGpLh
8YG4Mr7B09gO+q4edhHARcxKniF4vY2/T0FTCvVI2YbfzbTC4Rek27BB5bPSchggtiSsJEAMPEvt
7AJkEIcCNHBgBg8Ba7T1RVDfkfrpwQulZ/BQ2Wca2OrPUXyNJOYVO2ZQ2plHlpPijxf3xjjoPWAg
ofw0zYVDR0fY8rwOs7j1PFbnWPJKyUNKIAIHM520cRiXGjJiQVxHa0Nf54DFur0Y7IKUsJG9bszJ
bgzEV0np9ZLXzRq9Y01xe05lTy6xryPu2TdkzqDXXrYYFXvPR6fWr/gDYUEbblp5r1Hv2BWqJgPX
+7YstsYwuxRx2hT+1oAxRMAOWwf3yb7l8SQAWALP+mbQFWDSIOgJNmyJgyU/7OyI9Efmb4s5bfyG
7SciW+sdMxS1AapGBOb21Jza8kH4gWHzJcmHMlZk6bznxjZl+mxsMUBZb3/GNo2qFRd7PlugRMXV
lIXPAAM5Nk5JJKIrU5s4Ly+mxZ0/O960b+KCZag02ZJ814YdUbjGGahDPTGgW26H/ENlGAxJBKFS
cR9L8L6XINLW8SLozmVL47wEsFtLXI1HOMhY+uC67GCrNGx3+z2mnUzeKdEcUorWRbkabnL3R87I
HZ57EC455JdbotrG5EChizDHsfwggnJTlN8sD0frUxPfFeYrMw2wD0gNZti5lvx1QXNE+7Hws2VS
e2F+hn2ss/BOXob7WDhPXHG5q+ZuV3LPkAqz/SNniyLo3/OI2gkhjXk2BjwCRDjNbyFmKa1fDAeA
G6g9E4LWjr5+MjtPQZbz3FQpBS/2elKPqV2PJSi4556BQQ0bcKMWTjE4gj9Tr0vmyOVWfgi6R3K3
+MDPqgOFW0fXXOboBux0lJkko27t3DaHerQbohv9u6K4F93TPRaqPeyAJ4fYJmO2nDmqm0t0LDtc
4WPAfO/CJIHbflBabJxLPbSpU2kd+dBPo/vUlqQ99Cr17OEvjTLGUr+LB1eGtFMysMZ45mYIkxby
D4X9o2uWpY7j/pZlhyJbS8/ZJEAlOA6Ori6MchszYrkTzBVvGn1D6yEHsz5UhVGHwtR3pQeKgqS+
RjIwrhPwm3X+fCF7s5j2U3roUvSsSOcPgX4wu1lIwJovX9J8jvtm3MfxionL+xOvmrgUw/MkXyrt
/tTZPC2D9KY9bw39pupMvJO5y7ZTU926dylCB5acLbO17zH4pv5z0SAI0Y2WpewORXK4+L1j4XlS
Xf7WkLkEfLJPRm+G+lr1+H4IsYb45qvX9C6pSBIW/OTyinjQOCbL4yBps9zBGPYKPlBWqfCfxwsT
cag6f64O9cY8OaWbMJaDeIamhKCUcMMlAGE2iUOcLeNh81NGq3mO62iNp9Ynqz7WJEdQ6vI6iyuf
uGI9nE/qWvn6KgidBqxmHMPibCoXMAkSCdfsnpWN2S1TgMXRtvzKzGtWferlK10Nd5q6DBiyz8xo
tMQ7Y9elt8lcVFcmlkO5NZHu6ieh8+ThHKXn5Moc22QdftMefnKs6QrcVjsa0alEycB4yeR8tMv0
+k5Vqs9imVY6RF6rnHX/rEgsSU6ycBQWwqI+YuzzlY2Bp5sPpbHOMkxGcyTF7d3HY1WeVOEo1Ywb
rZogoR16Zr/a30giZQaFYCc4HGY1FtkLNrFilrCO2CNRi3wceBEmr12RA7MmOqlPV029GkkRJ4cM
381KVdc612u0n1h0EjDX23hxqEx1jESrHuwtwE6qFnKTd4w0ydDzraukfJPjQ4Vf2UFg69prpyzl
bId+1CAoaYvD03CZX5KIGMokJZN0wZZyUTODXZolGhIJ30ZKEUmm1ydKkQFygD6zSBRmEMOuGeAj
OhKsLhBRxfGgmK5GFUkZa7nZDeklVBM2Zfg3XWUuc16zFD3XqzA+BpuPxvJAWEj+Y3xp5c0iKAot
YtZs/34Qk1zenLNtVyL8rdx0oVvXprzFCkT3m2xClyTQggLLfkemhbG4Xx1QPTXckPxDz6u47OzO
ntZN9N5ZH4P25ec/5YvxPBDI9zq/w18Nf8jHNF7ZcNqm8Vq1r2t5OQC0aVbIo0zxxNR1WQpHsTz2
4aHs9hW29FutnTPhbKU3EnLUaaWzlBXuVn2LtfNQndbPTYpLe7gzoijqs4IEPlxN+/fnuOywIPOC
yPtA2SeMjoODKXjN82SQ0XI20IUjOnLIN/Sz1fT8UCUQmqhu2b4inSrcdxp0Oo7UzvQvUpZQKq5i
Bst2EddLPT+2+msub5k86xEMyF0W70n5uYlIWnmW5OSK2CrwguqQVIeqwlR/OBwwq8rt5R3TuPrS
qC/ycEfjephsAQ60jTRMXYrLLL6/26noSibACCDnLvG4OLd10Z14R9eNbPMKtZ9a+GEtDpXxJbaf
ylpa18Ghx9PBBLwlnn3HM5NeY2NH3AlhkCh7CR5B/F9Kbos7G57BUp2WsrIV2Jsy92aUcs6q02Ae
8tQ7SYtwPKw/YwP061IzDiPSY2vd+xj/PPfT6o/Z4KXlJUtv2ZojutI3/zui5X4+onPfVXLnEvpu
kLumQP/oyIIjgXdCwqXgud39MBKfI6JUF+mEjAOP0KjMrbt5UoPXDRe3Cgnm809pyphWz6iu30L4
YYiY6budafcn+J1+Bb/hOMtt5pG66rKT0d4n800r8HjcdZv8EabEwZpel2Za/oWp0Isy26XqCHcM
g75kZq8KYX+HtGEEuWFHXUeLdKmbL7C+Va+vf9UU/d7zV7jVIpIZyocfvUjPJfaakGl455p0ySsT
hlTrGqufH7RFzUkC1fOrO1u4knL6WeTdOVJOngDx4GFckAOFQBxILJEd9RuthqXQYJFF4s6AFXce
+1lQgX6VUcYKcVO/rJyfHuX2r4BkIo4J97FBxvkc1/TVLRC01+1B62dMy+ZHjhabAGrlrVSuYXYR
uzPVyioEvJc5ujv2C6aMTO5D/kkG1+0hwVZn3GDcXi8LAqT6/mZEpDZdhCWTbq4xfSvkW4OYW4Ub
7z/ZVmfQdK1mWYufXRbI+xNkrC/ar5B/gjbCrkLbI+0jsEszzwjBxs0aomf/0/Q/Uf+DD6Bz/C2z
wGLOYj7prDeiDX9aMLSIW5YlCrWPOv2M7AnIyXcxfDfjVyR+Qp1BULMcFkyDWLUEI1mYs8GnZDsR
7sJhay39bSB9DgiDZwMJ80MePp48DCTkUv2p86JyFhEzEEGC8+f2ZCaEFXC4IMIN3th3+NaLmt+f
4ZGBCndsS648Qd/ZPgx3LDmkI1T4hYaMAWhCNj9b5Fjxf6ErlBvUgjOyBT7p36PGvI6xilEsQXP7
RLcRTxGRpniHc4LZzDqP3C3rSfBWwCj0Hc4ziZw3fdfb4P1pa8918yo2r4X/Gk6P50KTDoJ0yEIS
XvdbYhVhUql7/tqfdnXH8IShAmofJ0ccuDcG4owhPHnFSPdyedZXS70CxF2b05c/fsvDt+b/tOKC
iOPzF2u45KL7L/hXqO5WP4zARjaU4C1cQ9x+sQVIFp6KW1gDgr1h1sNKm7Emg0rMS7X9+Mn7LbRX
lFdierIsD6XRkwMeZSI8ILaqxp3eGdaLiZkaY8TvaL1ttvqCSdxl1C5WcxGSq/QvU94k4zVuX8v5
1w3kQxEeZJVQxl2hzr+faTlG4DbLwcTSj8rqpgkv+bUut9cGo8xjGt6y8kOIv4oN/1s/dYYXjGdT
vMiPyb/29XWUlnLOYugaqFeRKbNwqbJLC0NlxjJ/W65pnGVMPuYab0d/7BJPT8+ida7QZbsdJWjv
FsFWJdW9J57BtfwtiLuIFF7+O12H+ikyvIJM4IWyDMJDq+75HZwPZcluQCzfck9dVwsIp5vVm6x9
84ER3dWbL3kB2l0RVcNJXTeDvSKNyz9LpWeVy2f6HjMRDDYVX7IokQsdRNyNCSmIOyGdtVQ+nsJF
3C2LRcE2iDgjLyxPsXRcYZlP5hcO87GWzq+dbjl16QzvQGazlb9ke3Q0F0ybOvrtXyypLsxY0kRB
MUoo0f++6Mg8bifhEQGD3rioWyZpVrdAGkr3zVJaYm3D/c/6luru5C/n31ExX3vtpVpAQXgA1PKT
e1zfWje0nLGZoxky9JXBBsVSPKwVZNiLrciXxX/D2nCY02WacIYW5u3uum0213KN4KuuttWSxPI7
NG4ZbA4hQjs52If54UovyjPRi/uyJzr2NP2ktjQcOmiYK4Ya7a5YHuUWiKMbN2iGnEpyotRBNZVA
UnPz1gmgXixYCv+KdRLG5Z4uIZi+FckLWTll9qqIr2TlhGROo6nCkHmjw4yES0t4QnzulZNh+80i
Wgq2FR0Hkmy6Q2dAjNhDLIVGinrHXMHS/j9Mnddy29q2bb+IVcjhFYERzEnSC0qybOSc+fW3QVr3
nFPl2uXlbYskCMw55hi9t67qLgw4sz+T5RktwccRVG+N8U7TWZNx8W0R6YAWyotl9HL8cHkOHJmj
vbwxDqLuclyGQ/pz3F/PL6WJbrr67MIVhtyarkzGZXy1y0MMMdFOwsOiJ/cRM9ghePNxFk/noSVo
9hYpdzl59EyCAHlxHkY/q9omIoaRnbLYZmNpScqJqTTuioLB3OtLhojYkieO63p6YySN9FDZa5kn
bCQWw+5BnxhuFbtsSh98QFVFlU57kC4isNp+ZjEI0aGPIeVfhDLZz/A2xDqiW/j/2ObZ17T3UrDC
JfmRLNkaZ/fCWcx9CJc9v0RLGR2RV7fRUoWmQ+wOQ5hxmyn8yJufXaaICcaPLUS+LDN+tFew1f0M
lIH3hvq5xXsJJGwdiTtm1unXwk6jGZiQPsNoqVQfjN35nH74AFw6MABa0uJCNcroBq1iv1OusyS5
32Dfli8lm2H51A+vHwaqtAlipMTHCYswWLIcANBeImAos8zsxERzPMu02NawJZqfqSYNNVzPau2l
L6LdENS7DZfJYaoCOVQWVnT7lBszfQNBgXpN0xszuPiIsbLojpx4A/RhbGlsZuxtEGV7zJmr4kdw
ziS9NJcy92VyC5mvfgr1B8Pp6AUkj2uEFBVhaBMdZvV37iXDlrgWuMknzREgocjE86x4o68VGYGz
+mnw/G5doYORnv77ZD5SiUga28CcA1kqcSPNDkZM0BQu8yZrMKMUviSguEA03xfVldGbceIri7GE
attencX8Mok+1ExiwfryI+gHCNOecBbh1K8wkqVnbTin6dk4QWlIYV2sfAV9+iHtDiPwpD1D/1P/
FXeHpt8X/b7SPcz/fKWwANBynRiENJCCwmMkH4Z3Inf207QaSM4DyubhpR/fX8pnbrCbr8Tqvb1R
GA+ahZXl9ezR37+OGPtq42uStot2GyK/Z7notkq6rX/0IcQG5teOEUCySX2rBrwjWdqqAj3wj0NA
Uf95GV9DGVkC1fXHa/GZjQ6vkBiO2L3pr2c33UkX7G+vjJbHPlY55S97LNb+zAAleu7NwckSCqcy
dEqkMMKpsPbkC2MeHElhKI5LaJ6fcJDmuGnC/wZtR9MMB2jyAaX01z9TB8RLeJxF6sQLOk9gNDa7
q2GGGul2OVsV2WNILSyPU3WgVUWjbQ6HrSw0hzddv5TtWTIht7gaQU3bVwi1zMNpoC7w/pLHOuoY
Jg9ickRikJzUHh7duRnP2XgOUKIPZ2HA1Dkoh1bdz16KdJ9gkRV3hFRiEEtsI4XNcoTWj3xBk4Cz
efWCCQuCkxBr0PCMtTePduWemURV7cVtVTsejlNa64wPwLczoii13ctmemMEnyHDYmJkK3jz5xVN
ejq4I6kmTBzgVnxn6reVhQhyT9ZMuQ4wsYKm5ADOJCV5tig6aT+TfshBFOrOl2gTXMOAj4Z9SSwj
YA5e1KJgY2bCA6sczc8c/BhVkTi6IZiHD3zdUHx5YkubARoug4YplNxYdUpm6l4cjwY5BcGlFc+M
RWimM5QxxffX9JFbUFs/QYAQzBl5TG4ZviEIqJqt/hHRbD8XzZb4KOr9uboP57khs0DmdNhu8cQy
OUO6SuFFuhJDGCiAXJ+oOsOeiGDqxP9VqAHo0PCQoGNvtog5hvLMVAKNbeMKxx5wvkXNj7YInVD5
Yx9J5rnivNIBd6NeY0IgO9S0UE+mIzr4GAPhAO9vN9HD3w4RukY1ekrk+aiWjyis8TpmNc1lnrGI
Dta4EGcIXDNFesyRRkwVtKsB3bH+SjFubZLawRNoNFsJ6yv5KdUfhqFMvWEK9Nlsje9r0JSOfOaU
goICdsfAJkI5x7qcrghZAHvY/UFYQxmKquV1YKIKTaXfVm90qTJ+tLZOqDCnpUFi2c+0bNF4qNXj
fJUIJ4liGxR7sFdhmFwxg/D9ELnC/cdsClNMIHsow40Kb+esaZdkr4Ij5TA4ZLiFkQW4c+2QR8Tw
zvDpfNtpZcNKNWFE/iRKkDxDNoJMbBF0G/6RsJFVZBVOwjix9WJELRBVBvVbU79D3FfyzTe+KvNL
Wir13qj3KlkOKbq2XcUH8jeSiR3ZAvg9yDPwu6yWvbyM01X5Wi3CNVMD5d5S/5IlyB9gt5d3BdEG
pYf6o/S0yasxMz5Lg3wIVIOWUboZXJUFiaSETCPN2b1g5vzAAXvADKU34N9f7IYvSYEGeDSiY6qA
kXI6yc5eDyPGOPdRSF8VQcHJoVcPpXpI1UOiIim2cFwkdhxdkeLbvzW6HG2BHQWhZ7y8dNxHOg0r
N2pWvnkGTQphXDeQnOwVpHTJoVZxaR2E+Kiz6APYEt0Q4uxGVZ320oUHwgKQtlMogolcjxzNh2Ur
Q+xc5S+qfDqDUL/X9apeyYkrYcD2/Ay8tfpis8aCzPq1zdE9JnR50HeSM7Fu/JX4KUNWD05TeDCG
A7IpbB8Mr8Jgzy2qlBTv9B1tFEmBHFnwCUhaUi2SBdBG/JrT59AJFUDb/oUv9LXPfKbrsy//RYev
XuJsYKirciMwNZOopSmGth0FtoSEZJtGdqs7Aqf/4m+xaSus10ez/pOZXyWyVVvM3WaG72Oh3knJ
XatvZX414stoOL+jCYq9RkPC72gKc9WTjFNP3nEILNPNxFn0vc+vAr0dWnI1lI+DzXCKX5gETPhX
oB3QkdiGg8SoLkhlltM37b3rUTHeEOPRjsHMgtEEz52IYHpEQoRhgOpH+8l5oUBBiRQC6UfegSo8
W6kfuERW9BPj9Wr6rsxLrZ2F+Cs1lqga6RGMpdv1ruTDWLZLsbD1wxgNlqnsDQw8CDQOQ3zAXcw5
vvg5xyOzuSgDvAI6PrRrLv06+Ut5oYnLl4Hy2cF/tZ64yoTiEbKrzTG/vkYV7SyIUmv+oF9OhQNS
T1zUVTq7qOub2b216iPC1aleipfNPg+DxJzHsXOPTpe9UPHY6s3k3r6uQUtzsgneavE0OlrmGKtf
Y7bazOrR3pOXCxqx3Zzm24gblNN1b7/adZStCwY3bodiXF/SgFaY1wT2dFDuaKNkHATxLJZqfC80
9ovSqXAFkEmTsPl7auBVpCdg8hr2xWgZ4d9oO4SQjN5k0oTMWwx8iy6julkom1Jy4QGIzbUsHdAX
XYID6rBQ91RLSu8mhc1XyWzib67SUjl08QpBFMheqb6X8btffgrl55R9BYlDTE+UnIz41EMdQ+t8
0zgGO7E2Tyayvy8BtL2HpvVSIfOFrnCjO0TpVwzrmfsRvdfAYV9vyHFkn45Mrhz75Ezpx9zDWGyo
mPGAcRoQy2vTnYUruxom7RJJJlPKH+osorjfphxxKwhQwOhMswdkAaHjiiyQELgFale0M+RgENgk
bdA3asZ+nFMGXbQmDC6ADKsfKEdAT5B6XO5Zh2H+GxNqb+qcM3LDeqJDNwtfaxhIbA1kS/suLcba
Kxes8LYR3qMN2wm78ktz0CSKJJYs5gNMhIFCdqLpBOIrAI8FE/SOHIc4KtRPiFckUstgBut3tAf1
D5QDzUnMUY58BpiLHYNIZKXEz3MWdYeOucc8lFdmgQDvGN4agXhsiYD+VXzQoS1c6RslosMoHXwy
aDUgHiQoInuBr+bF/xbD/El5VcL/5H0rQPl1Ufh0HO8viwEQ+k444XsZhhkfh2fOSlb96P2Vk308
zrRtCDZhPmOwEIyCLJPIG2OehA0eKrDuogSVNBKOaHydjf6akhdE6CDsBk2/a0AAtwjIQmkW1Kjt
pXfl5CnJ0OFXhLJBPOqkB3AxD04IojV2XbZHM58pvuyEHRaRnTpXb5B8Sc1Lf1Lz6BskEyHGO1oX
M8IoeBvmjo+GYHMgO4iooVk7w3Xly9QgMCGT4l4aZ1v/LzZJSpbUQXwD9VdcPafiDixA6c60fW/Q
0oL9RO4ufUs0o5YGVxQdIDnEyiqz2zUC5l9Lca+sJuJoGbn9NC/j6hrQ9H0nzDFYoAVzUeotXlb7
rPNNux6rFaQg/MTl6MVw3NEXiy4AmCHHIL1T8201B+k4c8yq9/slcKQatDWioJQiCRLQjySE1Ctd
WeJbGJy4mE9bHL9o/ZYmVbXzC4UqzNTqi0f4QCSVuQg9uj/Y2CK/xQCz+pXa/OoWUA79VhtagwPj
qS6efCNM3oGcsT6DmwOPi2UrjSwOezW3ac2UmwbcOkDTsZp1Hm9t+YiTJ4UMAYHw5Mi8JJoRVx5h
YtN/J9fC36LcUl97VB3FRLy9J+FCqPZCxZ/sGidpMNPbaBvB/CHe+sX8/dZSYP4qjHZnDblR7ZAN
iI2TZiuzSA4CqOs4b7Ychye7Ho+li/0yTX5CSpuLW/5Db4LUC43Oi8IRm+eLYu2IYAtTOI3c1njn
FJ6ZTG1xeknrBR8IxycOwqVyI9UajHkzH2pxmY3wU5ULGBbeXDoXpchgAFhpgQOg+pd+447JFrs3
lApSN9TiBAiP8C7lakZPtJZIlBAfoXp6iedIvQDnQiDSq0tIXvyEEk1tbfEIqP6z/6cSSWhTlFHS
brlf0dpwXuAFQQHBfkIQhFrJv2KOJmcUTROoxGTt12sVGMhrrenrUFhDM7Do+04/fd+GMM2ScQ45
jOsCZARZZmu+K+rLlNA7zijjLrjNiY/GfRycQXXKwJtKTzI8xuHy5MXZbE1oi7Wubf1xq41zOx8h
P+18DKts8wnW5kcb3TijEYPEOSYGVNquVjwac2+7NWbKn9l85tGGpQnJNjrsEIPqSLSUg3iRY0lO
+UPCIScE/0RxDPsnXpxI0Skf9eLJOS3M3dyyajAMzZuVeQRzcYvNSEKmVbWDMIrjG5+JxSIX5rI5
azZFs5k9dyVQxMOiPND4dg+mT9Pt6msXUz7TU10cpuAQqF6Dx+89Q4iMZBXsm7FPh+PrnqXHYSDV
91zCI0AEthe0fa46Y/h3sv753UGJSYQCAXWoYporh4DfqHsMwek+hx0DkLneoVshl0gm701fjmC1
F7jASAVzBeNJtIczcnFUp8cETPrVqiUJCZHzTzOxWE5EHpFiqwS44bweE2W+RVOrWalqhZlFvC0k
c/z/2QGpEH87xwna1McaHYxLfdavBukiYfr66WhrymeAAfT1xxi/2bHHR0Wuz66PH+ROhLiN5aua
Xer+XOzInFa79QP+NtTdV3fz1bOOnQgMHcZQWxFsmNwlVlOMFPrqdWy1tYldwKshfksbMDa/Mc/i
Fsa08l+UOdNpp1KWRIko7BmcW3VHtfgQmOmGZ8KDgv7Q/Kz1LwqyYPEci3dfe4vg+Tgv2ZP5lXg6
B/0M4yoI9K3IjUpA5csJhbeofmrVMxoeHR4Jqmpj62N9rrwk3wf6PkwPL5UO0DHH6wo7U1mHwWax
WM+IdSLxPjP501c/EvO9VxzzNOYXST+nEGvkI0oksO15fyMmcZA38aqorsqhVE6qdJAowSghSBG0
YZjwpJ9NKMZPTrcg8lpn8R2o+1cMxHw2Scr+2oQd+d6Qs4GYjCQh+LkExpz4G2GAdzKcTWIb6PMA
S+mMb8LeM8td938mMYtxw9Giwa2X4rshpG09lGs92GjFxhxQrI4WfmzDDV259F6lJxpekzGKBcG4
99M5AGUBxo+2CiAL4cvwd5loF3iJ+kfa38x8mdLtMp3h573r75O8Fvs1BsrYPsfSUss3Ur4ZydeS
EcyutZ9wKoGW4fPF/aKckLZt6DiHP+B2dbFZdDO2vafIpyE4uiDvW8UBGy/wdGh7gvEOksqU0Z6Q
yxPJ078n4XsH/8yT5I1v+7R6WFu6jRFCOfUyFAzAqlex4hDsVZKhxrXTl2sSzBN/1oDVHbUucrRw
hWzNh5ojumW/CUBoiHcEaR1ahujEBQfQHLUQMub3NoKTfqfT4frlVaJ3P3hwjx18r/VOU9FuMOne
mMwDnXphZRGkFJi36A+wLmyCfKNirSDDvnDH2I3ag3iS4nMXHitat9KhpvJDXLRloMB+jUbStODs
hDG65SWMbT0HEMr5wiX4LkE9EKBq8FQs7RAmBZzZVAEH4EXcI0D7eWvOdw2YF9uL9Mzq3XSRu3No
/lNgJhW+rZkcI4dVxiCXZq905Meq7f5FahGSqGM576U7QuAX2ABfitXEWyHbdfAYE1y38bqJNg08
NtHjP9Wa5xDOr4iPYC/FWyemMs4hC/rLBjE3umfyqQiuNcjCjGFDMXKxHTJ88PWoWx77AJcsHrE7
GfHmyeFpSNnoyc5C/IIjELWpaQUwrusqdf2/JbTgkEeigcVjRzBUUc2bp1leKHjDWcdcAh5a1D/1
4ME11JWvTnNC0ppqjaMwb9jhSom41MZjiw6HmeVaovAvblAuZJR/oQfkXpUaa1GtW3DpBp8bV5Cr
97th4bVvJpUiiKKAxVKb4HTQayK/bLuAWzYuwwaag2W8EainNTyJOr52MrFNOxKewuI+CNdCPuVU
HVu98hSdo+7hBbBGP+GnXxSXfLRDbH3TDPJv9B+QP4rHlpvbTrV5wocrGybyMiYIQcIrZOnMn/s9
ox5/9DQUjqMnYAfTvZB0H3Oppl+a9GngZ+PwBRiBcmr9G3OAgqTSz6pyMm91v/4eOYn0t863RSbg
vj1ZqnYy0rMgMnB5pP7DN1Ah7V/4HqwFUVhWXAF4+i9aVsFgTc+dV8Y7ZNwMNw82xCfhRIS20+9B
8DApAKSTUqXN8UkLSaVCs/txq/bnkUw9itYN5vGTOCBStP4tAt4jon9nQq388IeHwbI3rDvp3jwV
UvUMdAFuh8Kie+fHcFn08m7oVoLosX4W/GIqaifdLpdZ4ucEsZ6zIjZK45I3Jx5JmlemO374Od7J
g5SARN/WNIgMEK5z24rVL3h5o0Gz6CygzdmEZ9b8RFmz5v8mZvAmFroLm5JaRndZ6Wr4jMpKwkDu
kBqVBtfFYA8qseh2Yd5GdkbF+p9PT+wSq3bnQ5KAq4fu9pQ3+JSAYfAwRGhXlRNPLCFXAalD1mPR
7rlGWwdodHlnnJei9dM9/jmVwShde+IONM8XXKSv/vqhl5buQ7pb97EVyRuCM9SBmcoSmvx4FMJl
UThRdWXdo5AIvkRWG2YV3TrA2QWw3iMIwiBY5U5WGTw5LcVwdYIugXV8o0WbHvI/PTU3gqoTbcii
VW+Fy8H9PGXcLt4LkS9WW5bCzi2hDQ8WnAtPFHYZagyVGN1dBg2EDCkWLnScRDqzDJOmRtrWtBIz
dIDHF8D0gPyj2GJtSvaEDwwgHoctLxQeRWMP/Kr5gdxJLEA5gY/uq7PGk4AUUHZ48XVifVftKZQP
RHpNyk6YUA45qS0l+2j0Zh33wcQmhQAkRLxmBzzNyxcZejUjU5m04xrbW7Ze4GlZvxhwIQ3hN+zg
FPnjCuTBb7BJSe5KexobcOgu2VZFtkmexZrcRPIi2a5Yh0g0Jm9EYZS27KEHkFjOM+vPb7bX1rW+
0cflqG9EfSMH7gKW+IQOTP4mlqKZoNIsJXwwUM7AbXJHgPTHXWkLFWg5h2+e8E1qJb6pDnQ+0Uos
zGwZVX7KCopnAhI8rdqV45J4gcGkp3LVaasvWZnych/ku3LYiZgYcILg3iE4W2crsrBQMq8/q+Fl
Ec6IroRIg+iCVsxfSdW3sTUtUXKy2UWPaWiPhBF1YVrtEbepxgob/dgCW7FjyUnN+/RvXwnoEA/k
xwUQVKq9GbhMpDLiitxCXUov3IhrFaOLvobAGxooXa3ZfR9dqu4i87/yeXSE4Nwujj5Oh2atDxYK
s2JXYElIP/zy3Q/xl+zVf+0jEg6FcODBp/6/LrqLLp+pvyjL/tEnNtZVuEKGPy3unXDtozNAaabr
7VkPjq0d9LvQ99BWBCk73UnIzp15NotLeK4Ht2YTXFcKc+d1DGhJ4QmBe8NIeG0ie6dxfTBjR3pd
xPzS55cpOWcCPBBiiObtHZpFxQn/xA1D6SExHmmwoJIhRVqWyBnqnsQ/AQnxWXVEAkbNXRUjWV+G
UCq+lYug7MeF1Q62ACQK/5Z/IdgiXNaDpZOTG/LIHGT/e37qYS9z/72+FzcE8iPaICb8rHytxaJa
VddJO0vlqgIDIbgkLARfvIzGWkDGnS/ahB7US19C/WYVizdK1ZdqO1JCtX3ilNBvaFmCtBA/eZ4S
+ZjShoD8uDa/eRISLGWccwlwIiOMEr8Dw4jBeLCS0TMAX6CTR00qovldEwYXVCs9WpEwl80Fx053
2C/UqQT298VFIsFubI810Nu7Or0R0yeUT+JKODm08B4pbTqX9yaiKosO+o2YVhT5Y3ZpYpuVpdBv
wnjR5BWyfyIn5tropkazzIHUlEGds21GHmtWHEFgXvzPKNzpQoSgEJJLCfdHc0WqG58veMVJ0n19
axc2MDLqKAt5+TI6VGvflqpVl1LU3Ez/srhhJpCV06gCoD8QbBLq7gR9FsUIX0HHPYRDFf3XcTS3
srnt2k9FODdYUabTAMMI5khMW4Y3zqPCUr3klEz+mlVKO1+dq+z0zg2mjrOvArmFydGhf4z9zcf8
Vu3G3kWbgT6IMjLFF0FqXXHP+HJi1+nRXCsom04q4UAHbXL4Oiv245ejnprGzop1S3sVhRuC2/Ke
xTdSntKe0CKY+rTs7JBZn0e0kZNn8DxKl7wY+TucNWy7doEL632ab54bWTYcadIeatVumPFuHTvj
6pErjsLIW9mXsOAA2EY7c2CCuGmJYtskCDJ0Eh7mdS36x/pOUTYySIRnFq8V2HKIDWtIOUfIp2O7
wg6eXDU8YDyAS4XeD/Ujqwz5atTDwsJWq7Xe2gucb8tO2LJJsQ104F9am+tJ0odstOjR5khFlcjN
wEAZYr1QQmXMK8s/YI05NEqelH9jphXei4XHy6bDNexUBoL08nE64Vd6QEmdcOzR/YzuU3EqO1wX
bzDZ+nuTWrwbObVrJ8f0io8duPT2RZpqTUEIsJVt0uc8JaJ8O9QmCpyNr2z9vxGtZQhWGAVLMjHr
pebyOFD71vATxrkcb3hgpeNwJtJGGGfm48gHaO09v5svEOoq/tF45APkpOFpPQqeXdYgS8Up7Rp3
9EQxHSI3jg4FiFzE5aCM6suwnYxDLHmtyDVa8RtsWsR9MqpkH9gWOVAeqmO4IWeOAbBESsDQPu3p
xjz2k9swhI43PjQzV12NssFz5lbFTdE/IemYhJxXYFpAFbp1ZNo6hD7hvQkuCGCZ8+wlynvlMrHJ
YRODmaK8jeapy94xXdLxzmZIys78gUkXkFivXNf4yTgWK19O0mQ7TzaDxTYgMbyYEdM+xEO7T694
EwW06S4WGvpUPltYvEmwQkGOMtY9uVLgEkEx/bC/kh/2V+avTGmFeg0XhbGrwl2ez1Itw9gWsINy
QM4HIFi+f0vTh6k+MwJ5dpqyScMtwUuI63QUtrgvFPLmV4Sr2c1v9vLoceBjeSJWucnX67MsH6hr
kVVlG7xZ7+YPNamEmAKllkCI0pV5Nvo5M42IaIxE8bCmQsdvlNYfWfpWPIl1jiCG0ptcwH373/S3
iHVPWeVEkpkOTqk2OpFM0xVbjoVz+JtgNzuOh4S1ke9GaEkTV1ZMCarsxZNefrAk/Byq6SGp3aZs
HYOkPMVhf+DkRyVI6mnKesY9arpUMwTnlHwg2hDHTrwLPGYocw5mtOOx7uBUkDDKSd0iaFeQPhdU
nPJT6B+GfksgTygfBB6pRFJOl7Y/m7fXO3tX01oTIz4UOpdYvr7Il+vPaXRKdfKcaYoyDnVJU9W/
512FvlVxj75IDFXGOd3690hd6m4tXxP1o+fYL28K4522CBVvy67oENmbiG6nrOizmGB6qgyfdf9g
BX+Q+CQqWHaZEy7+hJz0CXnm++hvwXQZyw82R1+7sUBRupUY4hcbXSObC0O1smpAr/1enKz7Vorn
mbKaH6cPK7LgevavyKV6VVh/atR0LgZ1bNDviXYm34nTaTfh/HQcg6im6edhpqJmpSHQFWUHMwVm
Lv4+9yaYtk9OydEwciJakoTbYVd2+G2VH1AyFC5nAyVD4OouAr6YwKFHIIcHFggO21S3TkNlARLx
SD+Nv8Sfm6QiCaBoVip8VwrSsH9miF8zer4kknEa6M1L+671f5KYxGsStt8bdCUUmBNjBv/vNDnC
RZE2NdBcYL8hSc+rtAEYQEQoCRmola96vX2Z23ZR2EYP5OamZDsjgxDHjNRb5PThtqa2iaVvFnCw
XSwuLDWy+Oh94uoROG/i2dqhmCeO4lC7TKqlEOkF2IicpKADh/Kx2QKlzQliyoBfMVi6ysUNwOmL
AfxgIyUiDQGzCwPxvpmT2ZXxi4//ezwpdIt4X2eAbUJ+KTkVqcNV7LEh9jRd2gc5U4+qLgltn6Tj
KFrUyiGxpsUfYTxGZKWA063d4ZU7C5l77g/PxJynPGiOCIe4d6Zp3pfU/pn8G+rE7TGvGmDcL/Qj
IZE1yFVZZX3jwEY/QG/DPSN5ooRIbCfSGuB+VX4KYNDEGDfUdiu/KXDJwx2HoUSMnBdq2Iqcprk5
lUe7huddK5kSHkmoSkVEGYwG3ZgzBh2RGQlM/3Maj0zTfxMmU+2aLW4xZK9botz98ZE0z1J9EmSs
Ks9KXaHVDJhxHgyMAT90tM7Shod5orVHQy1XnpG6+j2l1yLVn2vKVoiuavrD0y5Jn436Qfdujkhk
yGuH03buCgZbsioDxsEFe8xONjnLOhXpiDqIanwkVlI9X8Wdoo2agF1ujg+OKe3P+DZJKJ6MG/Wz
0VK2WA7JP/mdSkion2H2JRaftA4ZnIWW1uyqgrbbZe6vwuq0OZ/xDmYbrOq+XDYhaTs+AvB39PmD
Nzm7zlyUyfolQuqQQ6uHKd8UQFGvq2+RIQMOEoMlefYYLPsfg2VDssZK0GZRgj8ssTm2L1IiEQGv
zQDgYZkedJWSj/332HLnY9HDFrgesfwm91C5tYtroV/wsaPbIbUF3c4ge2jwtcvEoKC7FM256Vcd
gJwFAJaD0uxVSppjK++RfRCQ3vnnLLuxB2XTgyg36Yt+s646ifqfy1IOtxFyE4v8ej8iMmYOr02V
N3Rb8ygk3v5JE+YKW0ZuZXPQNJh5LimpxZ8OWVN0YLzIakAq0sRz/rEzOfr5R4xIMNRGDHePtnwX
8Re4WGAeGKtw/TSYnU2SGtccyOBHk9eo/PMBzAiHQNoD4E/bzZII6kw5y8uPoUcec64uwbpbHFLx
AHOs670GdF3OTGprGtucG/kga8d8yQ1ewTTw9C/cc3gIhS3Y6cNUH1TVKw2Olycda82avKYg3PTq
Rq1XTWIV001nph8BIdnirNPGfZ7iEypeDNSXR5gzc2pIdw2au7Z4zPqC4T3XP0z587WuDM/HnaFQ
jFiwsAq7Lrf5YqeIu349PrEGYZt8rUvhEgsXhljRdxP/Ie6CZhdaj5NScF6yX9iajlFHutVxID9R
Qc5wiPpZXZisMMKYxBf3oLve4xS1xj0U7bxaZfmnHC41YhHw3SiiYed5y/BjB98DjmFp+d8Mhlu2
yx8HTmD+I5MpjWHg0754CMV+Oi5KeAkgV42/cDvM6Hx5qfQZN0gZgohWRuJIN7Uc3VTtLJQJARVO
4GgUtCYuJUbGn4EauwCnxIVozSnKAqQhDRBr7Bb0U8leS9jrC1hLXUnhJ1+kNLCztxZ/HdQVHwxV
8ZbOWXAYtlPk0/FWY7XWbZRtsvKmsQPEIIOW5AkhgCuQNU2Vk+enGLVDHokreT/wYzNEZGOMYpJR
nXDVZ6BXyJxbt+MOPAsrPEo6NBBsdfoKOSKWjSwPbNkM7LwhacETGgI2WmBT+rU2JxchYD7lTvZW
VtGyNZr14m/pCgMnCs0xU1fDkUHgNvgCikjEQCggecOoMn4Hymjmmt7wAAOgpXuJ78nGKxHN+Rgf
bIww5NKpxaEhlzi+/zpg6gf1kHkfulVAzJSEW/essy58gMSgHdEYa6N8l+2MASFNBzQK/18gFciO
KG4qZHOkU2APjFZiuor4qOM6+KNoqzRa5/xWnT3b2KdfPNvqJnR14a1Wn2fCp3UNUo4XMIESnHpl
lp7KKDXbT9nP7HDaKuUWNz5W7sUpyvGqbTqMbGv+qEzwYB1MkOsgCj774nOor/7FVJzQ8EKo+wER
jW7zcn7j4gt8QK16MvE6BaXFQbGPT/Q0fxuNVb75Ry1aZ/R351iyTL5kKpOM8Q04pS87lbAjyBqG
GrcY/zcxgQQPqSB1j0CsQDgAsZp+KClIFpkXo3vtXe0nTRkVIivzCEDkM6n3Ge2W1JJCh3QpSbuM
D3SXCTEGDLIn+/+6dMxk22ITIepLAkkLBYoMb9QOWzX9cYqIG51oWdd/PRdbo9n01aGU9lkPGXtH
G6gV12Xu3Fl/g53KmiftwSS8KnQfO7PyFuls2KjJPNn+qvgk6FQKhD7kiY9hfNAGH3DdIXh/wn0b
alAgVv9XTU66dmoJZ0CCrG85xkNQ9c33sX+XGkQlf1JAPKQkHGPNxpsjaVuDi1l4YPQFR6PDes+L
K2q4kjDM4VjbAyw6xO8l/cZ1Um6CcqOH28W0XTOmzRgaWjE2EW0jGbOesSQSjwECgmj1EDmShjmA
hPp5njz96BcLFOvKIV1BH2Bgx9acNDtGSVg2Nr+tq3w4s/WCrivmjkIxi+ucFsSk2wmzH4Y30zWr
MlqzhTerONxE5UbaMTO0y49eP+XnyTzH5aWraXTvJ38VEOaNSTCf/22brvi3fBCwwyO02M1UbX19
zoGWfnKg/cUuVZ1K38aoRZMdQAc2ebnfd63FUIPfp3+5kYvx2x++JWNJgfF7HMJ7YpAmq55oo/8O
+uhBfcdEcdAkGS/d5JBlu9jp38VuOwTzQ2MaHg9Nl+0rbc/UhAFi4MwPSHwYLJoDhXGOEPvTwetO
frc06TWuxeE2dacyPmXKcYiO9eJbHsmI28rvtN7N7/CeNYzY7d+e8O+567taw/SniUdPiYkZLWaG
8tTibbLk6D5gBGYVY4m75ZxfmBB+MVkMe5chZPbVyBvaXX20mwNJMQ8a4ATszliq2GGiE0egmM8q
2HTDezD0NAQ4tYXKSZdP7bsKPoO/1qwKXoL4UUppVO30OtgtEHgsxdKikHy9hwE0bZEoGYbG7A6M
BxQg5Pm6a/8WsZ0hj3stVpzECJwNOQSpHvmoQ8a0af2CCQN5JQLFI204KZbNsTUvYGdrk+PnfDoJ
nryFKMP+bQntXdc24J1AdyJFROmp7IWGes+Gi0FzO6AFSOzA613OPudA7LmXCTFxXHXxmStHJ00U
lmmOs8qNaePoRLwDLwSL5er+n5GgOAo+ujwIZ96Fmfa4FNNPdejt4Ctq//p0BwxzN4VHhh68mIK7
VtnTyqPDqmaI1BFdAYqMAMO5tETpCgIBUW+cG2NkkaPmVZiPeJ+7lsD0ECikyy/QwSaNSMbbmFz5
ljhycqEYqhBislY4JUL4FwnKdmiLOGx8erUzWBmzzzhfC2znXOmBhRUXCxcq2gHQ0C1CKzVPjPfD
eMCbqLJWy0SKXovonvZ3BCmBctAvYnUVsgtwB+pm6dhC1hJcRH0S2ODgvTAwzN7+H0/ntdw2mm7R
J0IVcrhlJggwJ+kG5SAj54ynPwtSn6ly9fS0bUkkgR9f2HttQbvk+KOxCZH5RravUV3V/J79A1+V
xUjut5Cfs4PXzwZPzt0Uryihf8PBAEj6rW0hvlBKSVhFlEsTnj1Q+AfFzfP+5KhNRp4Yc5wNwkcQ
9fCyB/kENA6lJPLASlvgFpoVYT7Nr83YfdqjpSfchnLUs1V6abvUdyMsuCRYKi5pDaEP5Q+ZnDRc
i1lRD6ISSGZMgVItJ8pika0/AluUEx+4mQEEF+05/LIQy8EWWylzQ77VihSp5XLEbYUIr+mYlqzV
5oMgsL63lfqMUuiMGlENCVJyyj+aAFWLM21BMl5QH2GcRfkf6dNqHlZzLn5juBLkHWJixKBp8CeU
y9mJ26guJlthAEK5zarDXFJzt4CcmD0L97TjaXfFaTT/+qg0l9rQDJ/8jKQe4mOG/TbONjZmQt6C
8NQqfvPVA24w9S9STH7MScQ9v0+KG6hP4/ED5kPgLcHrgvclraDE58HVuwGKCodDg9IcTqnO1mZu
KZAtlvu4tQGOK6BjQJCnK/bMGgBnEyvsjnZmGdRLPAshY1p09ulVEpcIAQ3oc8Ivof4KyWjumTgb
RIJufbL7ZtAcESIGDwoGlZxdeK2UlcVPjZVW896TeoDKr0HScQpCwCtuRVwYoEM44ADHD6f8LTPg
aikjCcsAy9axEGPmMtQEArf49lYdFXb2n+f5B0dH+EEobQqO/tm/x23j7frzKCxMMBZsu5hwd/uQ
SSSQxdxwfkI6NMAg4Z0XpHJDUSbPaYfk5ORwPsYFLh7jU/hCA3ucwhP4Es1De3DQmB/Fv9Fzp8JX
wwHOapxQdx+FBscpe+M5MQNF8+iq7IqXUjHHywswXkArb2HGjAHaZ9uCeVMuyviQsYqPD14EAHtZ
mLNJDGXzgDpG2gAQyOqlTPuD5w815jdPIPBWs8HwhZZ9KF9a92yLeFeYDLmPkW7X7Qepv93saVR2
fnQmQLlFuMHwbIcnMTEuEeSeZkVkpB8dOm92Pg4IProdglL0tAbp7LyZ2WsYOJrJZ9hG0xUBah4+
DZ16hJwZcY1/0qSs4tFCsi3TNvwW/t/QRTjaNXAtFqJ3DfudQiYZNJiCJ+Z/IRJ8ly91fCPKrwnS
QDkBFQZ8oNEirdotEkbc3950VPJ+czKMBR/y7M1XyHda8eNVeOyQReKGHFtCQRyjd2DmVprNycdB
0rZoa26CyJJIWYS9TTBPgDMVjCWvjHAFAFbDNRwKjoR7YnwgX9Y8RxyOw4zoRz15AJKgykdowgZi
FJ/3qHeaA+hd/PFVdVAy2/d2dMcW2d/aIfk3Ha3pofNcL7YqBlH9jpUoYHlRoFCVyAwT9rgmlfwl
8lyDnhrjXv3KfcgC7NFnQdUK20/EwJrXgGY8a5+g3XGcwjmMSRAqZhzuWcvX1MXc4dJxjhphF65f
yGIMGbyijj6Qjky2c08z7ho8prg56eT4g6Kw1fpmBXoXDz+SWYa5HIPtjhuSG8RQWHfOYHg1PGst
8yGs1vs2JOv1MOPSiTA4FOFpPsb46fiwGumXzNOb1Zbx7dsiOJMVezW7uHhTJ/otEh4Rl2U2+zeA
sBCJ+7N4Vlqyi7WJpgPhkgKoYD+TGRBWmH/b/AE4OIAgFuqMUfl0P6zg1PRzotxap0+BWMnZxgUr
8ohELq+6YyPSK7ucnvLs3dwqOJx55nuMMbv7BCRTvyQN2FE04MELgJCgfGqENX8jDEo4Sf0+7efY
TY0wRX3ZUBAK/4ETQvfHTmtpLL5wDq1GImjReSkrTogeQkXEpghLxLFhmrbmpG66v0D5rd7R7xzs
IsQJumb9orJK7B3icwsP9eJSYUNbMBcb7AowM4bF4NkFG96nGOwYQ2BTRHgbSlzha4TScFtH859g
LUvzX0hVweedXIPXeFaZhP6X/UYvXoZzKJMC/unWjUhMSKm5clymNLqDispjHVBstM2KlgpsP90Z
whTO+HM5vg3xIdTn7MWPhiCWeDluc15XQNBzs5rZGdGqkB+DebeA1e00dUZ88vsal6r5lKaGo6Bl
3nDmzFV9bY3IfKgw7dDkP+BuGeUtMi4Sd/MrQkP6CrFYlOBWQKxSX9gpKUKRxnjptBj9W9LZeXXE
RFNR/Gxj34WfDwooHtdabcfP+PlO0Rx7YMRY+B3UdA0SXfJcWXTT4hgJDACOucQ628Vp7z0UuuPp
NnbXwttO2MmkU12hrXTUtRfs1dBWkOAEWJiokZAaHU3amrU1PJOayeVLSt85rELaK8ORVDKxPiFp
VQKak3mQQ/APh/vEIx3c+iF99AleFDrbfQUT6juMsDPs+QhvDhzhE8FILCO+yRxgYaBz1cEc3w3K
t3jgGWWUE8kPzm5+TSWExQum6yoGyLmBScq0hzv/O3sQsqoZbn/CtZCTU3oAtOKeh+oqVVgliPbQ
z9+JPDNWhuxAaV2zZ9YvDevwbm0VWzImLKAf/ZZHYasspPxFdhQ0b5M59YP8otLfWN/IqYIuEYYW
Zqt+IyqbqmZ2CVV8N4B+8/dGvvf6OQuK6D6GWOK1AE8GaIPA2O8EYsLO9l9qtKoIWEATmUMrcACV
+I+8u4fE4f6Gu9YjS0x3UbAIuJ82Cc3At3NIHnaVttOQaCGN/RqIrcQwjl3QifrNKZmIlXBGnH3o
pb4F3j7DNjzRw7bDvPedfMbjrvg9dhciNzOmTTuC1LD0e1RXL/+rMTdTghEfxYLwlzc1wbrDLa/0
jzj8g2lCYcXO2I9gRQq8hIkv7xECifHKiWqhuEjeDZO7RREz0IQRwxJ1QLtsa8iNjZG0Vz7xRckY
gf/mM59viX0WEKEyOMROxlM0OA2kV6urlmSS73Dmhr+MU6aCKs09Mk5L3/0KpmtBiBK98ixK2ma/
xWyJRwOnK+rYffebmwvAC6eVZt79/q5+G8xCg3oJa/WBiZ8mPjjj8PJQoAI5V1d8leS3/FHP2rEP
jk79L7Q7j90VbM0DbhAui5+/QNAzTylr2YfQ0RPW04eaKXq71yHsbRPBwTCMHR5netkx6nCnwQEj
Z94LHCQdUkjMAywg5uvRIwfNicn6ebf9R9p/CBAUW1DMi4ENAZFv4pv/iNm9vxfxfZ55zlasInX9
70QBPlXTQK84Y24oqoT1iAyEIgpQ215CrCeg7JqR2HO0FLgG1FKUNrFbZk5HuwOT6LLo6be7veih
GyXe/ZZT8sGrttYTVfyy2NHeQHjWjZMnXALzFjEYLlyVInWj3owHxyZ9ojDnnpTNFqM0Kdbpe1Su
DYcrfl8HXwr+CMrOvH9p6uaL70NACqeq6fDoY2ZayTvuRn9ryHNIKJl72hYrH6UmLKiM9SmnxkCl
v/L2UnMMNEBr9DLrSJkvVN//y4C3oUsw1tDqtjRGAJUFcb3wvyjXeNGUOpRY/Akw9DxejcymLAia
s0hRIh642/kQa1ZQzHBxw0xbBdY/YGA29QQCygzV11wWncyFDGDVgrDbonXYMt7HZgTQW9FXsLTV
28CIeovXkSfTbGNDdYkO4pF5c4k9djtRYoF4ysITSGkefFRec3AXsA+E5Dzt8lWbXsE0p8j0sg0r
AmJSaefEk2Dc2NaTmYfVrQlIBbyoPKU2qbrmvRv4KlhVuP+o7WkmxPbCq4AT1el3GgLfOTP4Y4qL
NY00hyqdc+PwZ6jYXZGvZadYvdZv6TPCtypuh2gHgRzfRUfQ83fW87SEahwCG0gWkG6N+W3EVFM0
R0pH6E4UCJyPPMzWSU2jdQ6jo8CmOd+owp60neh3mjlGveDT8nqb9590RTAiBn4otsGb4EUhpQBZ
7Fb1Rx46RvaEbR7ihERTJWygBLVUNf4aA1CabMt2h7ckgF8bzmHrcKPH7IQMAucPjrNMvpQBKlk6
W3zetOztR0DUcjAjmGDm3c3g2J/BFCXzEnOR8gN1sy2fNzhD+EyVGqR4t+2h/I2trTUe9Qpyeoiv
KF9wRI1H8rlxQ9WAz6V7IJzTeNXHx3DgoFkTWfI7jf9sQA3v4UISRAg0SL1p35gNbldQJVV1y6br
4todFvOkHviG1uAoOXINE9jmG44pwqg+6Pc25EBlfXDx5ZOcHoPlaUx3/rizDvMiJnCGzG2wSHfH
vDvpMalF53RYjMFX7//ztZUw/pHGP5A0kVXxtvV3jfS5hfr9/a/7ZCRxZPgmNOSXaXLud01e6yD2
u5OlnfhSqn4ul8nGiwkxPkLHCj/y/mOiX4WjvkXiBJRR3sQIcAvHzDFGzk93mQORWWp0mN26J5+X
1ACiBbp+oRrjkORIxSfHpfwHPc8BMOh2y8nTcx2wZsFNduEeYLHCPTh3rO36D3dvTKPB6l+6yco5
XHJK0JRzufjCHFYiWjOEwKHLNBuXQk/1YDzwLKGIHSontNz8TSnvmHcaBxmdf7rT5ljNZqMCv2tL
wOuEelSoiT6gtzTw8hF74EjC8A3nMibHb+/Lc/JDW9yF+rogIJ3n0sYv7lH36N8/HIAJJVJ2yBZO
Ma6xipH1CyOYNAkgE9iusERSstJ5+1duM6YJzOBpzKeK8JE1uC9MrBXu0MgWsnMYXE31GiW3bBEu
wVmmzEcrp0acY7lc3ljpEuv2gijCynnP0uS1bfM7muEt/DC+Gqd0uR/H8+hfOxb9xQUswhAs12cO
3ugfbjarfThfvLmcr+Qkh1sfBde32Q1lEEsXYNIDgXcUk7+cYalHnypxSyZg9nMungEtWzNomaWt
Hl4ZgKjPgY1L8hCnm9VdR8KVV4EM9XQXLR4Cl30xT79FE/4SObQD0ueZjGWmMxnrByvmJ3dhBe+2
yK+1OfNu//kwbQ5INn2YAvUh+04f63Mb+Uh5YDIarYwV2+ej3ByF1o1Y+FkrfDGYV9Cd3ldkoKZv
hWaX6rN/1nC97Hq3DL4iF1ZSjCI9uq8ylhYzDlkabIAGELxSXJrRCvkmJhKfgTuTKyf3DgdcatFB
1Oc/aOa2mtuyskcyiuqFkSwAtlvRXWQUoVhVEPF49RkRFBrMbwk0uhzv12pE24KrzM101qZXnXRs
88ImnaVOWt2QJ+aIsZszAfZwkaDwsecjr03cpLAhNwjvFHygJDrASBAvlXo1bgY2Syyu8lO/KAsz
WYNp1+iKiBVcOpFsjxvOZqju7R8vx/nPkA0wp0NaI7MpAXvmcOiw00IihQMDQ24b1/tp+uyUD51w
Y/+tUa+Ic/TiQNIsi0zV+UXID1Ze8PnZtHMQgGGt5dr+8Ulb0z6LXxj1GHWR91mPr8R/Dwmw3ac2
PLJ6ocPIGR+peBubCx24o0kzqksJdyk0MagOS7hhQbbtjJXku4oI19gV6FcEN6/ctnKlwOXQ9h7B
rl3V+Yecf4zBr676o1VEhvyWw1/4OkTFGdlNsVCfuSHy8MLNKgkvwAhrrwS59UBE4COA+Wf5F0Oc
8Wayf+w6RzPx4dqFaFvlQhjcGldHwi1yKZa1+iiEJ4fvVl44PEl63OAOlz9x4zRnRD9Ggau+QXw0
gTsErqc4ER6kcIEJE2JDS0ptcZaKs84fF3iWLom0HJA2EGylcVfbRBAyMWMrN3i3uLoL3k3Xr3yF
+CwUx0yxcYbham7AeYzgkhdtfSkCfoZTUmEzdNTpUKmHzHOkx5CwgnGWVR2uOXNYjwr41FG64eaE
0PYQzYdpPsbGriCOCrjCWfcxKf4lq19V8WWUf1P/Nx+R9v2eKMNKmAhFgspGKmSPWuGvJe35uOJ2
x8dlDTtt2EuEwphA1fChwa7WyGno97G2Zw9aBbYOSzOwC3wwzOgKhJu25Nsh6SwoUr/M5M36qfrU
wmeyxCfHXatkjuDgEwP5082+yQhwRLQtVSKd0BiTe9aRjsNoxEPhYKwL6x+ugoDxRdIv+WVx008f
uLumCP4jyVNM9unGyCjNZpw4yzHuKr14sZFpB4c/hOkO8HfJmCstZzk0O5tE2qBbhszOKAmePnqA
a5OSQrbkbrboCJGxmBuR75NesX3V5S1HIZdR/O3UK/pB1hSobjvSB2eszezH8hhck6FIbBXIivHK
Eoj1UXmIDGElWHyN34FREdLNYMUuD9PHjwNDSTh1GrYYS+PbRMd0kYUY+xNzjeBuZIvw17gj81XQ
rKIwBWE/S8LZQBXAufC0sBqaVZzrJv3bK1ftE/e2Z5yi7DjPef01h75hvkrL7nRMVE9hujBeZ6Zd
jUyUcZX0nAl47HYVpxiTuFJ+ZcZCX5HJZUywKSk/58xbQgoPCHnmcT/oNOaiNCwSvI/xWqpnSGZa
fa7GFVN3w7yHXyIn9XfTSLPk877TflN1guDAhtc7wBHy9ET+RzOipdzyHMdyzayjEpcMUYhB9OsT
Axr8w/xuIW6nC2H2ac90PV6V1XwMte+82mGg9nSyH+aiFFBTDpkdMjKxpLJdOtI3YyBEW4r8xTuS
C6sLrrCt089K35BJtoHBpBXUwys1ndEKJU9F8waBY5yJCiCgSHgA+SOUf3pzzz1LqgY+dJJe/e/k
UINYjb+SuPObOc4VaRJxrkiTxm/2u7nxtPUQXNTyBJmwu4oaNl1og37ulslpSM4elOsAUshNUG//
FnRRDCGaWYzn1kBj2ycjSdB3RNQwP6a3hNia88wD7QFZjZhLRqm6cu7ZrK0taz2rOVglVXNAF0AF
RmLsWSjBoZNeC9aUwpY+FNYr40NERp7T8Q9sxbgIuoMuPn9CYuo/mXT3SgKRKbs1tHO0KnpLqbQj
PquoWPza6rds4H80qWhE2ENkxx4RKPyiNTmdBIvR6NF3pDR2AnUhkzK+ApgCxAYKWG1yELvDcJGF
CyRhEB+nQXGn49nfjr0dMQEt56tyrzsh/nqKGfWdIeUGg1U7PKYbEFWnZCQ0CefRHOmBA95AHz68
Gv3NZi7L1aMX/mYfNpbmQuEm1uz6o2FzgyOhXgzpgjgHksSIKhMxLriS4FifVJ+JZjBBNDdMLevk
d1jNoXrMxn3hCp4W9N/I7Ja/y6iHNd4rxZRHtxM+heIm4l8kBxfqFK3oivc1CL4rOyjoLFvIyhlx
B7FVG3fkKnEb8n8V3lpa4i4B1L5DCsharsQAVM5gYRUQgA7ZA2n7gm4FXFBNYiq2LsrOjVRfgQ2M
6NrlJ7Ej7SoGprmY6mtAlJze3xJURd3DV55Ftq3Z/2zoCckXadYl6ZfgbsKXWRKO8bT8Rd3flejO
tobZf8vORtgBDS6KYcEUloFZyh+x4KXIO8NaEk+lcfDt8zfIWy5L/a4mV4JRobcoa6LRuJF+eAh8
KvV3WMmcOkVcR35Mp2OfoyJF87BsbF7igNIXdPzjp6skqYqu8oeh4BlzoA0ciLKZxeOFDMYSmhSo
RobtxJsdTHTeJ8MDQXgKccX7x4Z8zMQJSmzySBgiY/ODAzUjGgSK6+VLQCuPgtAjauRo5Uc61TWa
eGXap+a+BH6+jZUnZwRRIskcHS195zejQMcDyj3dqHdNuPnxtZfPyJSSvc9ljOxyExibBCrEOktQ
Xbgm6hPznK4KRqFIgcLZkGgattocYt/xfWcG5irfrmwETAEl4GwvHF89YAXTsQwHRyIy6065jSyL
Zq2KYD17Stbfg2+veGwOrKQYazLtxITNwIJbHzOgcUE4EaVXwlQ/VLzEwg7TTk8ALnN5+ippljTw
AJFZABs8oGjutol56rCUqSuVSrPmLnqnyn7wdn6GRWrrfQmB441uJX0NVGzelo1mI30A0Mmjz4IS
lKPBcmGOgGdQeOH1lVYcLCRHDTN9tjFJPkdQteGBGQrPArU6EU5W4TuWHBgkQDSKoZyhO62+M5hF
zFn18GJYGyVsvVAYNIzhVySxh+QfIxYuV6r+qDJMeKfeX3PS+8aOi59jXope6Ryt43L2d3g6CLpJ
0n9AX+hwvMKNmGHDj4lekfDyTrQuN9r1gD5Ox7IzE3ykS+rZgLoGNveMRwrO46Wkvq0HGrQMHXTl
cCZFOzKaxBMsvuSfRmB7QF55PUe6o01D35ZV5GNcf6RSQ7o2PhuCaOIb1ddAIOHdV269dxWjxVDw
IL1L18E6NN9wZ6QDrXmSdUTSKsg3Eu+yiCUGrDZ7kKjpzxIOveRWJTfLuo3lXf2O3V5rsr3uErt7
kiIz+JeOn0xk83RsZJB77jSTIkKI6oyiROhR69kqC/CdaTMxfIggDlE5S9KM3v1RG0GvALw24rsE
t8zFl1/puwwBIxY+qotuXOL2bIRnrGCjcaFQS0l+hAj3S9Y/a/0z5J/SEgORvMz0V9OD89zeuoDN
9ZEvnGlH/P6WOmMxjGjGYlgtRkH1JIantjnqKDvUs6Qt69wu8eRjq9EAoPI+UdWxilaUF8UfTjv8
tFRy2KNywLjKTeL9bL8wyBmQ2j/k9h3sNPPdIXrVZ1EkRycAwBmUHe3QrhEGRUzTzDrZvGIOufYp
s66Uj1Q1Mudxtkm722BAPnuwnjTEO3IOLlVmeCIVeajvwC5RFYAtyURmUNg/Iztq8zXwwplr1Cz4
DLUa3zh2VnPLBEC5qO2KOa3ONP0UJXdyRqT4bvZ37yOL79Dlp3zXWHeKMsJUohlyCYK0/n8EKQwg
9vc+6LkGpAip1g4j/4Ue/87bD0I6GJBZQIR+A40P5QM3NVhg3NjeoUIXFh3KAQCzXbEHQOGDyJvy
TdiThOn22jlqzwwWZeVorsruQmERh1AGkNYzTAiR1EBMsTNixJhw3IelTOmLpv3INBwNR6SedO/K
Vphn4ZxEG6O8mVn5INWI1mBrzDApWRn6STfOpr6MmlcvvYN+E4grEn6RPPa0Uy6zsHzJe9HFdwti
L1OVnjiaTTuhwEF2tkuHnUFMpE8SzS9Dd0Uu0fhoEMY4S7a5Wo5Fe4y/vLmEZFB/NjVS9s45vzTi
GACLvKbyZWpLjfJ5WHTkz4DLQZWD68yUeGnc84iH9gKtsTx7ffBZUq6b0QWTCZcMvul0N8igU5w0
O06n3ibXCHiDAAPIVXCBbbCD+P/G6Na3j2qlyOEMI8gZem9ykoRIh6cAOqhoTmoKuvNIcBrGdbdL
AJZuBX0PaqFcA3TAXlgFZx/wAlrcdDZ/UeBGr1b66Pxfcv27ChfhtMz6W4mFTroXGKGiV1O/S/lD
iT+J7CBnAqMtGceGdxLBn15E/1KX9IqnXjg2eIOIfNgrDZrvbdIzsJ3DcaDHCTrbe57rc6SnH9rh
ZBuGLcbEQWvhx3QQ4nvmfVjWh4mFlbwFGTq9E8dkW/xpCc4a/gokWCq3YJVGf8zsl2R+GPEbAHJw
StmHkxAcbZJV1B46HziUk+G+T+fPnO1DglwPYwxfn1knmPTqxhWdKzdjvKKQqJkHQwY59x1T1z0b
NrjKNCADDKH7mdEcMylLu1DFMcvygwdQVG7QkefXcsGugn6CXcWANxc5ATxigYtoS7GrEtaAEpBj
OlzHnU8s91YiU9znwYIFz2fHuQL9xqevEHBAtSrvYfZb4Q7ME7R6BuNaeu4tm3KsQ3RjpecGTAUx
0ADO5rDac91cW5HgKJTcTm0uLZx7OrcphFg4n42DPmxckw8IYVenYnXixsmClWEtRnp+/T21S2nc
BOpX49CbUL+5GdlR9Cv+lrAU37tN5T0R3BriEUErZKyMhM+9x/4hWY8ifpjKvUkZ8bjjtKuYZAs2
USsEkIxk98GDs24aNR60WbCi/Pqm/GrlpUXAq/4N5FUs7uNfUbdoqr2an6XyYjAbry4/11RMbE6G
CHypbDyC7/EXiOe+OItML4qzwEOUiks4Kjxu9vmiKj4gGGdwo3KsHYdhgDh+kP/V69ii9l3VxfOt
cbZiIbVHW/PXBtry2ceh7xK+N0KOP3G6xt9UGYtqo+Vuah6xkHLG+v9MxjAWa+wd6ewxB/Wl6G+j
XVcbvhAkEgJ5eeHDgfQ2y52oC8YTn0rMyJ0o9+aahVcSbfCzT5vQd0OiEPnFRIp50x+RXpZ+gWcD
SvXvn6Sf9n1MJKXNHaL+TfMvL/s3qF9i/g/nvFz/afzfCMEIjME1DxdhuEXlvSrvUvSYNoKxq58g
u4sF0knFfEbhk3FhlTkqWz4MUtNC+5upMy2IHbeynQBjS4sEd9EDnWHuasPRxGjMJJghCrUJw2f2
cQAGUV4DCaPW8mzrJnrnJrhGINkjx5Dnl2ECnR2ZmaM0Y/x74mrTp9mQb+LzBHwluJiM8FTh9+ZE
gycwVgAx3JgQSpy4DlwEYwv/AaIAdjaKD+xa3SYd1z44sWg3kK7JjBqSFs9NqHLnVr6I8kVneTJh
TNkTDxQTW2In42YEjZifu3YpF089WDZMinXoadeMJCN9laEqvEH7CUX4F9uWzKlTolxL0pJw6BAk
X9mtdYYtgz41TVn7bEWaO3L0wPf+kQoXrELaPTx3sBaQLfgz036cCyPCj+RLPu2xayW8GA5hanqS
Na0TwUO9sWqF88BtA4mG3NAFhzdDWCrmiNATgak/WWiz7NTHVF9uAmfkyncAKySsb7KTeuEWylgZ
1Y4psCk9GiMH7hb/MZZdJLGTwe5u56V/C+ORam8+p4hkmL1Q7oOZMDdb82bMA4azb+Ew7t/qm3ZV
oaZnr0IDR8Q0lukLRAj+V+SlqmuBs3Y5++e4NHlS9QdROxTgmEWXmzyajmxX8682/4rzf3Hx1ZdL
TXEsxWlbwshAlR5KxpfbNrUDMjvI7yiXXY3u62NINiYsanPPOaXjP5btWLYjAd+Mzd3aMQEU8Kkf
mnrP6ar+FZT5Gyjql85vQB3/1aSYK99l/TRqklyuXXVCPyU6Q3/kSZ9kF8siMOgW6aeYYWByR0sw
yGvECyR36edRP0vJpUsuPvFwPKDbs8YKhSnf4MC/dvvojLJACU8oCyw+otgFg1iHB3rK/63YGWak
oQOsulsKS1w4PONzJxMX3W8RW2tzmpqZoMielH417nbZK0PCi7WTnEDYJXCsDpRvnr6nef5ZqFDU
AU0GoyAemH/9qGBHXJpc/TbmB6pA6nR+DjoXVr9dtmPSwhafQdVP9Bl2LP4SXEWaEUYROtgkvJLH
AHr6kzkrAFHG4fhdzl18y7oHGMC5n4ggcqPbIjqAdb7GOr8yFwDMZzZmA1D/pOFW/JzIVsUExKfE
wnbO7J3mhqlmKc6uKjvRU3Tzpb+W6pliniULrooUdx97O+Yb79i/1rWNr7uqAGk7LG2i/DzQPzTX
crgFR5lwUtiHADfly8diUlwiLH2DVf3s9TDBUuOUZzGw8owt2yjWPj8Zoh4KoQQF9rpZM1pBP0XV
y9qJ1yxm9FNkDJDHEnkvdkIRD7ppB7J6qLD3xK8hfrU8OUU3kFxQQadQh4rxZZJUomCOx2jL1T6v
6ZRxPw0nKKiqziRvT7wu39QkP3jJ5q0oGmSi7B72UFrZbVOf6tLCcL3QyWWHfN6ymkd9MuqjW00G
I77zYV5mpHtsRjPhfRU9w+FmFncCeWkLjdohjZe1h0metXDmLQmrywAL5U1/pZd3+NoMtvYZdTIW
qFuMUDXDXbxGF0TAwjlBkAol4sWwzKvs9E3pz5ANKPpQX4t/9MQ/00IUorQ5zP+r5J/QwT2if0W5
sQeKor2T8ROj0k+iPCHDDCcFMpW4bPni7JfzUw2PcdqX8Y6iItu/ec5ZoDDfPAvU+JbKd50jkQdr
C5l26R9Fu6ORmI/sMP7vyJ6gRUd7PdqnvwpYcG8KyoQb/U8sf/DwSEBTp9Ppxzk4FihIORi26ZE1
PRWEfti0iINhYbkUIDxHhhU4Fyu84h4cpLO/Y3p1IFABt+5DVO+TcR0BX0snsTpaIgeWzZG1Saf7
0LzKT+XGmZqCwFyET6Wgxlg10zmj3iCmTibyp58fyyV7JwzVFEiKUylkDTz1T+AK3rhX4g28g7Jm
i+UIFs+7IzEF/sRbfkqL86cJt2OXGDt1Gz41NO0M/0gvYo52bvy136NdtmNGFIt+qaHZQ9JgvdTh
s3sT3Rflp2QvHEqcTowV9R0HOPCFdY8I1rtiZhiQe4BckPfiJ7YMDBls3Pxpv0oXqUo8O6otDM/7
3oYs4blPdXQ782SlEBp5VNld6KhMkfGCF2+LQYHiNaunr7Ljfqbsjwnjrg5DTzSEyxoXh4msXTCg
A5bIkY2smQ9j98BUF5Cmu5BQjpT71j6wpehFf6MSVBMmADRn5qI8zJ71RHq25LMz+GAJyDtKGl/8
j1eMYEA7SCQ9MqlBKwG54MmQex3siX9YBCwOzVMt2SnPeVvCkMdTzGSLfBqXJgY1AoGxuLwDaNTm
452PxKu8PO3djp9i90uEHUdC9J4KK4OtufA+K4KL2dbJTle6/T+M6hhYcITzzgIuCoGhUuV5Lwx+
7sSwFu0PIxzKMtHFOS9ax2GTE4+3fwfdols9GwMQtu25xq2o14axf8f/Gu78isDjXYgDrXZSWPjU
j9NepWRDuwgbtbF72cYsQXC3iGff5pmmintT3I8xCaL8y05MWIXtUC2KOIaDbQJ4HIgOA7BNhKmf
fbu36aetpm/LAe3TjhDKcPjW45X/6cd7JIgH7wsDfsW5TzHFPHa9OlDLldEuquYrgnJSKVwTV3u4
YGKwazZpBhLR4Vme+i7FuE9rUO3mujXEm7lxc5q+jTIehezkUUnN898drkiX/i24ys3VbK6WdiVJ
kDc6AY0B6Re7orn0iqMquUYFVNE5UbZlt/rbxZv45wiRsHQMGrekvV2c1GUr7SRv7gQjeiBeJK4u
1nd4czedsNqfDOmqa7exepTCs6pfUfbuxXeE3bU9CWD5GENGT0SVk3mnzUb5d6VLW+DL27LpCM9I
l6PmiFZj8Dn0XQ4xgkZ+y+VnO77N4Dkw2GvnjHfiQEXsVQpZygcvWFAgrCG+J0Scixc5vzOfJjg6
tU5EZizkwuUoFT4Z6ZN0HXIi0ul4rrMQ1A0GpHLJWM9iiTWegulEZEIhvNRxwzZTE15y89bHl5K8
lOExqXc8rLi2XC1wrcCVWgeslFKQ3GOn3l5Zmx05Td5idKyaUJNPJXgfvZqdDo6qnZVgbtlq+RZn
nwL2ZjFiPBFtP1/IkiNarmUeX/LeqM/yXoEhOLDRPw76qTfO4Uh61VX0b0AsAlsr7DjA6Wffc7rE
S+zf0vyK4EbPrnV/UeILbyL6cORSLBWIKKyB0amz6gvxC0sW7BuZBbDXxfMLY5zxerJYUPgtqOi+
4dX8F2jQovQvnvg6VBRbgLkybyRLf8rgf/0EFfaoT0dvOh4dP/wlJ5/pvW7WZ6oebd3oK01gV2GR
z8YRcUkLVuKXlHMEXE9GTNOhGhfin55vi+CLBU6yGjiclaspfbHrqftXjXfYAXWuZGe5uFTrl3xj
D8R2DtZ3E73y+p07hKU3ay+b7UbzJ0+fja+ItxInTwJOA6pFymqeteAm0Thaxx0z3p9aYGIBxN4I
4iv7225eT8TCLMOlNqPLRyGvU9E8peGVL1Y5l8Wp7X7N50gIzk14tVwZwgtfJrC4q5hBiwquZf4l
nFYu9Cat2sXpqpYQG+ymDcS3EgM0/cGB36DzcWEMGQC39yIHzbQXbTwitgAlfDi0CCUih4gcWn3C
Avq1FF5TyprlOwp/icqHqXxM7VvDrcMCwdw13CrJjtTZJlwNd9+YRcA1WsTcVZJTap416bp509LS
gf7U6PkCLiEDnQtcIvp8m1xYC3dbce/Mh1o86/jVf7+yOHlp4ysD2oK84JQKxx67bI2GFCnvIQsO
Sr3yzP9ibC3DZRNCEMBkhwlZngcdMzLBHqYjgdvdSr8JBpAsvtQjs+6pKxbkJdzRmmsjcK7FVUAe
o9vU4N2eBOgJxMC3XLRl6w2kXN2aoNGZ04XacR8juT6n48Xzb6p/YwJqkc7+PQGNzTWmANTa5E5N
1OyP5v+YOs8lR7Ws2z4RETgh+CuBAAHyNv8o0h28EEa4p/8GWR03bnRFn+5TVUoJwd57rTXnmPKn
Vn4QHI1e/3BS+2W9RLs2ZJtc29CdyvcqkQLaVE4UZAGj8EIYNzwuUkUQ3FUzLg/zQX16iJOLDmZL
ntx2T+g2MsrMAD0m42JmjGDTZeASkYqii3LAASwvfaBQFYsTG6EtiujifbkIGPxCZgCY4oxExDBI
gUvN7gA1X/ItFx1uw0AbaGwx3cAyqYW5/YTK9CDfDY3MX7cZR+WwgDOeXVTjU5t9b+JlyRAVFMQD
TgZ4c07oGZO7+Bzr57i/DrXVGxuF5BiCGsn0GT8QgjSiW4AdpSrjF0qR1H3FSxnTpOhsUESPzrgU
KfmLrTJumWYXr20pbjoQelLwWFizcNLMRFGQSIG+KLXD+Ob6HNKaY9rOELcK7ioZbMVY7ZYb1CaU
qRYPaSbfyZHDc7LcobFMOePzFu0FFPfipDCd+EsKkDA+EEHMbj+siv44yidrkTSHfHaY4hjDMigf
QTxuinETK5e7nE4fSI8+h+zjNVrS0oqlXSERSQUkcppY4Owe4wCYE5n3F4KdMmZQuftEka2RNgeO
BvcQmWkto08OJAg07Aha1Hvhw51n3hLKF6qQttihtBTpbyG12LXyPq/2HUdWu18y0jFQ0Vk9vs74
XMuXK97Q0SFokOYco6H+OqtWknFU5JMgn+TydKfQpPVfIw+ZZkxgrSjt9OcW5Gn7adRfAkJtvmJ2
ne5z3nwV8eeA4qi89/otF84E1YeekjPuw93njLmjzpx5jyn4T+rWNXuUJ7mPdpCIkC3CfbTtWMIU
VMUZCrHYG5Ivhe4BgmrLbhcu9jIBl/Eyqck4aR/eqGzjyaR4qbsFQ/8OcaxpC8znTIG60YzMkG6s
+iGlN+NPqc5rIYd8GSaXEoB88b34RXmOUpJ7qPbUxFZqfiTqr/UAaplkKDNpsVRvpa935xJVjokn
7TiEYmab5OE4eDS01OQk3KMHInOyPbaKitRn0743leqGe8FaUe6/sn2S7etk90v2WqLvyw523i56
70jzwA+bt7DGlsxhdKbP6zBcs+3JdMvY7QozuwIPuKMxUc3GOTzImF/oDN+TLVFtD7f3hPkCdodK
Ji44aNYb++F20U/RnaJiSmQglLVD50Dg5SIl8sx/z31mAcXcXxTLf9gPF934dpwY7VutWOlEDZkq
vQl16ibg2G2azdSI6KcMBhyFb3CHSCedVzzllqI50YrTdLZ1EnFBWtyzWJMU1+MtBf2Gjtmd51NM
CY4ztbONp2kg64GbvZpSJJC7sFlJ759faksGnYjZI/ZGtsBrT/4u4v81P87QTjv9hC2N4LlIDSg8
EYUKn+oJsQLesuxNx2+S21MALPCmidV2IA7hVD+X2NSoTJFkIOlIlyMszc6PEB1uJPbe6EvC3rKb
tLQKP4t2u1QwA/2eMr0f29Z/qpcH+MNpzwrry5idZYss6WfNdI7mtleo66/Humpvan3piqMc72v4
IT1WPHxs62FcP99eqXjtODX+JS/fo7hCgJaduv40N06Mbh7Kx38hKZvfc2gq5cdTuVJs0T0+v5mP
tr9x7THCDjLj8mTIQPAWZn466PJnK2A6XRomp0hsCbT6W0d/OmkGLvnUA9Avzrq2H/gadYSrsoPg
MjoXitO0ThkjfA5gWYITKzxIkhd8Ze1JPoDfBl8NMIYO+T3TL8BzYfLPab5lsZdFlwRD3tstBlMO
mtbLh6WsX3HQN2CbJm5ui0Vb/shAnjzNiNg1shdhh2GaRzMIrUuYWEDkN07jnSi0ysGR4aIYgV6i
CI30hZx7Ex83j5b/yoaBGITap4Xdri4tfFlQeqUzK4ldJyTcpXk4MoDIlikwQ3rESHBARFti7IIj
xLwFiyvPFsOaio9DEifihq8FZxLHGkuHWhm7NEm7gX4mgk8x6IpNRAIgBSIBH1RUuk31l8yd1EBJ
ZZXP3+KvuVAsQJjxAWmEWuaN0m6EO2jyH1bc1FGqqcvA6+ioS8oLEB/GJwtyBEduT5tAc3lNyNew
kL6Vcfe2WsaxuUUJRA2fogExNjL9AIPyO3gg9nsEtbEZ+LXM3JGgtU+8dmfy39FVTCcvqjwx5eOR
eHZMXqenfEn661hbNEQYerw5Uv4oxMmojHleyxv92ZWamUN9kLle8gnM40AbgGwRMTBR6f3rOCxM
ITwMRNheheddHD5ofa70+ivRv1raGuMtoFOnn+cZ3WmHToo0n1C3+mCRn6iu8SCtir+BgpT4qE5M
XibWbhB0mQYNzHaQqr5o144rDfH34ulqdrEg/o4at9jKOArw0j02pkzdPfXs23GTokUbN2+kLEu2
orNg0DU8S9UpdAI9N4k6wE/XLj9A/bSHqt5reO/Lu5pfk/w8Tw/aZ0sdC+Yjsw0qV4A0MxzjbvTC
pvXVj76RB3JH7RDQnJDL82xmP5nHYQhax/AtpoT1V4FaA0u9K0zNctRhjrDRpEmw39RenrACR2ap
7QzIGrMdTdtKWo7y58Bvk7VOT13iwPTnBcNbjDStU9gLAuVv8bHZjaeIoMwjWgwhvtl66CEUDCgJ
eWGnbLhos6nenOc37AMxHqUZrr0pihs/9j+HG1Hcukn/er7/DRdy/SFpH432oVUfAlgUCDVbKd4+
lA0WaO0d6Jr/Tb/OD5F9TjHsEoVT5A0/c0tQAibdSsABpbuH65Wef1XSVyJ9KeJXNbNzmx2LXWTE
WTkQVa7Kx9hWvH8j0PrlF5gZrDT831XiBMtVIjaVMHBiU/PlSmW/tJvK5pp2AeY0RBRkoblso3Xn
Yv0gR7Ww8Wopxr35iwQnUJLfPRGrfgBIeRUsDpvDdyV/9gv6MvS5jdlHUX20i4dLFD11D7fB3GIH
xiLE0BO7Ei47+t51t8Rqg3sxTUz9vX/i6g0nyQLZVs2a48FkG+YsIDs4Uh+ar5uu0P6WU146RneJ
Eov0FB+Vu+4zpq0x/bWBkQUPBPRokTDW5QtMYVN0+2TlVZzIXPFpwgUHceVcppesv+DllGSO8ee0
O6XKMV/+JgySlvC4+yDPNtps80whfm7LdEfbZfAfTOuX/39TYV4epeFgQMxStotf7iBsIYQgScTC
FACg3JmMctR+EzSVmWgNsVJdIawYu0V9J2sypFWMapHGX2P3a5XTew4sqjpYi3+6xH/pToTrKe8z
04n0SLOTvtXUnK+oo/qrviUwJnf9LHFtS+HgJ5GbaSEcUWyfHjsw2wm5aCeSTfpnR8tZ9u8LkX4a
ff0Bv/mO2v+xfoB5ENZkB3NATJ4jUL2Psdhlwi4UJ1tU9trRZsYl8Y6svvtUnnbPaRiQH91QwqUH
KxqX//LaW4R8bRj0CObE4MHkq/jFYdp+js1Xadi8L5dAG3F1f9D2pvVGm0b7Jg8HtFXulgxq+XFA
U2m2v7byCgcaySguetUWZzhPt6dGB6KUYmWKpSzpta4WMQ1iQlPpx8EKfdrUIOQqDePmPi6xXltR
en3J9zT65L1Msj2mwAskIrNV0vg9e05/RPA/LzYSQFzdfjy3Gqt0ym5pN2IgE3E0EUzIGupgY0Ta
Ag4Uoau8rxV9e1X50ZgSdjhk2s4EVSNfXvw9WowwIhnu/4fAjKGDSGAeJTYhVubLH4YPffi4gUrr
HrtB2rPRvEpcUDgmDhLJZdt5GdSvTaotesWX+Jxvf5b6RjrNyeqXJyssvMxkLY6fdh/axqKeszRd
IuP8kE8v/WvazjqucOLOq6mDXohuRuetdiumnv+l/dkc03PA7LxsphEskDVm9ym1VhXUUSB8yzgR
MQGYYuOr/InGJz3XIKhZIkEsiNWTLAVhHKQxQbJeFpstysIHykNbL2zOXIst3j/mzq9fxfhi6Ny4
z4f9Ia0aijjt8P5MX7gc93K5C6XtS9oodYCFBCWLKZkfFOTlMlBtmoc0YTWbEVI/Zfs2lVn13ipo
k7OSnIXkPCAeSM+pcEzGY58cZquysFfoAh/I1I4dyuNFmq0LYFzZWtDdj3DzPzB8cwsPEO7/sO/o
NBbMhFOmD1y9N5MeUkEYEZ/y7lyWl9E4KzdasavKb8WdJO5mN2GrSXYVWaK8lkishGFHA1ReE37c
vteN4fYGIRxOVp+GS6mslTfgbfctueiSarN1VQSwaKcZc9ZBTRI5hzKvA9FN0mzmfeUgPi0lAeSw
Gjt8aZzC7Hi0wX8QTPBytM5J9287jp3V3HutMCLKtjJiH9vG1WZeB3RIKkgKzUpVVjV064U42g9c
cjO3iJl+eWhamtBXcbPpUxBWac/wMre7tt2lHR0GVI97Mouf2T4PVpK+mAl4DTwl9AvDF/JgBrGq
xZY06ZgyYxWn5ngtU7shcLE+hiHpYagyXOqnF7/aVdcGhI4LFhSHFBTn1FxJl80XAasDDxy3MWYy
n6n/a52oLj0xdmGs6fTE/rmx8Xvf5R0qQGSYA3vhMutBk4dOUtpsFCAk0Jal6g63qt4u69abWWp4
wfkIJAN/oaWS2AymCd2QOKWdtcy1z98F7XHajtOgerXzqVtQnWnWQrv/k/Bgzai8qlg/TtjPJZkD
Im4J2Lr2NxP4O9PdQbmi0pl6dn+qf4RndcwT6kNZwl9fmruC/gzaaeogWjEkrqWNTeYXYBhnXMQe
JpbGhS3A7BkO5SNeG6SCiP741yZ6t9uIUfRKmdM8A4ZN8pL3lvEsMN32jJp/sxBVaGqTyg5ndfX1
LK8iOAzgQnQQkcLbeNobhaCyDd79ykCp4CmqV0q+lByb4vJCRtqvkoSMZ59kRgjXtGtIRosumKAW
OzpEC4EIwWNMgMDfC2FtR/oymvA3XKpdNjPMi5BJAFvYA6kr92a2fr/BKzlZ7NIRRSkORoTq7k/I
zyWAiFPfn85ON9/vgKaAsZxx8mn3VP/I+EXBRV67+NXiKau8ppM+Q8+u7gCOMLCmbcV152huYsWX
gaSouEW2YDLAvKYBCBaqR0bYtHiaRbqsGxPywNR5BspEBw9LZXYFDMJVAZIyxDbWboHOt+YqFL/y
j7pQxkWCCnzJMvReIRucWcYSF0H0YLV2YIVQ9s6s5Bo+/czTIg8XyuRaFiUkQCu+Wu4zjRfLvSa+
Jv9ZHOxOEZidtwsdswB8vCR9uY79RvDJf5NsdSGjy6AxXFnVJLWlC8UFm+zy+gYOCoKjUydd5C3h
e+zX+rFF9eBHYZBdNPRdK0x+DDsv2Cz/nAEap/lxysYjSFcluCJx8UkR3+1ihKzYGXGc53atWiqe
ggsjZ2mOqcauxP3w+Bh2zwlajv5NpixHx9Jz+Uq+AkziFh5UGDBT+vVGZY9d8yDZsjBdv0kZHxHw
4qKb1yoeWMRCGwwPnE+YIaTIPs7RheCGFYPtdukjhkb1rFQMIM2w8ygrfdzz43OTDFv9tZ9yrTnl
tLkNkjHSlwuF8EXsmZoLGBJKe/C8lkjplI2MvCCmu4TVlZtH3irRqRWX5OwlZK6VPGp07PvNbvcP
CMa7xVyOq5YHn2YDU+4HegiG12R/YGYQJ4t5KUmLKk2XvYTmv7RLWBPSWTMOSbKvkht9VoQaNV0r
DBwRtzpuIiamCAlKh0/IlIyRfmxVxvS440adAyaZzK7gbnOe/PbYvElNhRs9LSvcI+i+n+rqmQPB
mOb9mFAUe5dJp/rWTigg1A3qFi8iuTHcbcCHiC2Nh12O5I1T24A3jVBDd+re6cduRVA54m1lX94Y
xNPpX76srjgRxDi9RvnNDcX9iOxhFcebf++A4zMGcu4AJMHQ3iav8Msqvvv93Nqlyxf94pjh6xRZ
jN2GXszLgjjVQ500K5HZiyNkv3xgfLvoNcTO625v2S/KQN+miIuOnCM9wZgkJCLODiSzQbuGP/an
vNUB7j13/vecrrXLDS5KvjC4KCNCd2aJP7Ib2iEXZUmSO99XW+/AgKEj0edbxjfvkiPLQdyS/vk2
1vxtQnZXTH1q5pmIwYlWXSv4S/gH3iEQFGjxVqHf7chBn09sN8VaICbJZqDgiaWFGwDqBn4Behns
KgNTXF81O+XAzj44JLunfnEzWlMF0OHwDcXVFFyJqRTbRth7UeEZ+5FymNr7f0GVuU9uH0vgKrmI
6iH38VphlX50cNN3r+Hj/jj+M6NyqizQOyZnLTm/PjMpuOe+iu5kRfgDR8c/3ACukAwtk7AuhDXo
uHVnQoxRrQUZiPJpDn4wuF+z10/D4TlbkPEZ7qIN+Lym8X3srgV44NSfaV6BdIR0KhwgTiM698J9
zW9qc3sM1xnzw+qS1ycZhh9sZKvdzJYhOgK3MxwGg2j4HMC71bbTg2TxtNR+d27XGmwCPEQj+Zgb
XAmkcSIEYcX5l8YpsPowGBCdzsyFz3n3CZUI5ulg5iX0WaxcP21MUx97psluShNfJNvGY5UpYLvj
g6Jrc1dYgdGpFv2mH+hR7d6hiRj2ZaFrnWXQFjfisCNRkhkZ8zppQ1SxQ9onqOlpgxbvY+W1M4ir
kzYqJrMFiSULkmLNAoRI+NDL25DfhbN6JGGQfCgJ4tqKx0beMnOsUdkRGLzlSWMkiaRJndwcjFZE
zSmBfzDHjbujHp0TaS93x0g+YTh9m+WNaV7IYX9OdrnbrVSTek2M/ZHWevPJTctPhnvFxFB60QSd
FjUcfcA/gB8irnpi3UC3oNASzpYL4xy69pAzJ98BCbku5CNVLh8he+eTQQp2p1Xf+8pPEeJw97d8
PhV9NRIjmkm07YN+PZvGkDrmaYYK7BaUeMUFUQ6CpLA/Wk8Eo/XXY/ZdhGQqTN5dGItR6lq00NPY
RzSMjox1GK8gAx918T1E58mUMj8zU7Ll4zuEMXN8wD7mErSJuhTBKqG/7Wm3++PyG5QEimKtsnCf
MO8EW0F3E743InPSzJiyHNkNcP0/sbIMDdAMlBLEsl6g7P7H2j/NZP9TqxvlpW58zstvisUGjfYE
FZw3fvQGuuRVyAEHrwOVzZiaLEl18NTQG3Ow7a4iOW3uKJah7yTtmM/OiXxTyBI8AiyYVGViADqZ
aFxqPKn9fDWERH4azVdvvd5fmvCJWfLxvr1dcAuY9polNTYMyeL2Yu1QdsJvNcDCcGWWEZaNdr6c
DYGYb4vX3r5ye1T6EYcaTOCWViZfryKtEZZReP9jiGDXRMGFKAuX5SjsJHkvgBWo9syMspJh9VYB
6MfZEGz1vRSv/ezUb4aH+zCc7lhjA3Vj7Jih9RID6lGBVudjs3ibpI+wGPHI172XyqYi7Mpqn4T7
V7hnElUI0yRKFzeQK1W45binva7FWggFw5lFrhSvc7N7oig+xsLpycHgY/nWthBeFA/ic2WT8zd2
QYu7QQsaSB9aIJjvaS6yMUATlUwrINTOE+Y11668ageMgE/bYtfy69THp873lRwaZf9ukBWDQtvG
5VYiiraGoO43pSeTZ4tGYRJXbcVwo5F6uhHkoOY3ITqKPh51WduGzz0gN6eLfNVpDi8ikdtl5gAj
4+dbUKzAFhO2dJiV6EYYnUxOoYrgeUtBgnUu/vzwT+EIvX7wwCw/qMnydTztI84rd3TsX4o5LXTs
cHiJbGIjrF6h6bXKaxvQ1KIpD2/hlBiW0t8f6mcCMHchLrQt+enit/a8F+lHa9m0XKjw548r+E90
bwR4Uxf+fR06XQsJ7faWL1l78T1Xz6NW7yUMs9KGKF498v/l8ObEyR9T4VQPDP5ukXRru3tbf4SP
e7jSNQyp6xRLSr/eVwSIMiu0C82G758CJuqcsXNq1TGTj4aE1P0Trv6y09z3FkIy+TEzw2dRuL6b
qyzcycg10m+yVPOvPv965l9G9mXsgEErkveuUaytf45aaWN8arq9lu5BGVdz+svnx5xZKULGvRDt
iCXJlkRBoVjA2op0gX4pI3NgUS0BB/b8Xs+mIECGGXPoN2YHU9Xe60zwr7yQstMnEjEhDIxWkEBy
8oVm8VMTYdX7RHqCSNkUf2joMdm8PcF8EAmFwIQFrl+HYMXDtX4wOxV17ZYUFokgsngrQiSmc38j
6CWU8Mv70C10az9AZ8UIDa8KQPhq5hJ8E1GvUXiqNjljUHbHt6UsCofEmXaKREUdx8O3g+LkkF0l
ozjYEtX3MjuZ0d7a894vu57D99VqIDySqQs3k7g9g9KF/ILeh9+5hG2MXx4Ewj0EvYmdvPupenoJ
PZOtCdQ7MAYqjwKLinTNu+9OuFXCQvDDrQqnCufq9WVc4PXCwyZwFi8/l5CI5XnDjSAZHN8vHXKl
5ASiWdmSCYtIzptTS2FtV1yUn+GcoGIOmy5hgEZsywftddRxAr8dcsjkQEONR5K6ySDoZRIWYkb2
vFu3BMF/zU6GXzhQBfBhSUdAbqsahgheS3zaTWBU3PfnRPyPSBIEfc/5Z/icYv3iaiVmZtkfmjuw
fiXaZAoB58qHTmfa5HUJCUkEt17LU/wZbk1Yy5Pj3zF81OoDYS9/eYKczmEFcK6YkgWxMFQmvEqy
wpcici9TBWETm+nAeG+FRk2nGULBgKTefvdbVdyTMCV4ysJjcEWSSuulgk+iIZa7imxF9QaSujGI
xpXWss0r4A+Q2iOpOO/cI9RRbM05+MjXEahzpnyTAE1+ivrR8cNuJMS+MNW0mqNnv+IeNnb38arX
ma6twqdncHDcE45YDluVlh2OZokn+1BrN6WammwV44U/50iSw4LbMghJxI1ORreA3CaI46BVfR2N
F9PH5RRXgbupBhkCLpoD0eEZbeIO/D9Rf5tY34nDHkG6kp3I9OkCieFHysEvqMQDVCKmvk93vnuF
U85nGk5k0v+6KSQtWiQ0v0/4DMM3k2N9hQ6UUNJXa8X6qcMxnwaPaBvy5zDc8nWXlSfOVznwb8FN
IZIxFJJATqwfuYdItFuL9jA4NcJ7+Yfx3aznOP0dYuF63o3uiB8onFw/mPQXzwx6p52SIpMdWzpq
WKrRSBZEsyeYw1xt8rf6XG27MXN9Od+m2o2BlbzmL+XabVgKx3JK4ilHFxg09oJV0TIJ+MQLia7O
Gp+ezkIBSFyHLbxmzRWb9T/u/qNZx++1gGA4XtDMCPcDm+JBw+i1iERHHjfVYwPLgj4mYQqdOWCX
N9Lpr8enTJ3O/KhSlyJ+7sgEF4NY5ZlOYpUmpdnsKKITN06+q91exGW8qdm3VL9zFVi9kzxCkNz5
dHwmwfHxBNkO4/DcnwlKaM+0Vg4yERDuPHJnMXFsnqJ49TPI+oDklrZcZPOdoO1iY6/r+8ETkR/Q
bcOCqbo1xfddBvk2C1glWyB3VxEoHONofVVK57g86oAmnlNMakt0OgvUQ/nLDcWrA6ntAjSd33qE
3PHvC7eBWu+IVuLZm/GA2v+WtAgsUmbxlBnStX7ISBtTk5CA4jpAXBcxX9U4/Mk73zHc1XCIcFZG
3ah65NuF+iYmXA29LkNdRelAIkCTziwOnG+XR3c4ENs2U+i9TX8gzBaKtGDJCc0J417RkrxjIlS0
c8v0eGaORAnNQKJbgg6AHH11iwPgYdFfwer+xj/VoOgn8XiPvJkpNv/iRXIHrkZICCZrAtLUDueB
19EkGum4IO7pV1D3lyUz2eoWDkRimYhuseDObVYaYpFzPNaJgzpP2Y7vBZX5t06fbMp2Mkp8ubk9
hiYrSbVqhl0i/Sdh0HsF2HkEffvmnuaxSagC+o83FZxMXCVK7o2JNLgkwrTz8Iv1406X9sIRAZ+8
fkGluHVgHEiAl++s6eQJjACWXSw/ONt4RNAAt2TP8XzIfknwhLFpcUI9tsO4ZQrArfnYBMBQCW/W
XSxLoui2vk64x5pWdVLtX9U+h9klfOrdJ8QvNVsr/NHa1VK39yNLje/vxz193JP6Y4ZSpvDTwYc+
RQYDWmszFrxRAsOxgDj1xKR7ldp9H+/Y1bAHS6v+cYAC9eJMJp4JBDVooogWKZWv57l7HYc+XeA0
3Rce+4bS2XMSO3qDajtevGi8dMOCTFrQFZ3/fPrx9d354w/5uuSLTZ550KeBKrtknXnz7FC/jpwz
ZMPr3074xQ9KGrN4/5AL2jcgdC7cq7Pwgpsf3XoisOJMOPe1Jz34ZqUr3E3pp6W5Q7RwN96fA/rO
kzbDMqV8xFfiQkEG1MmNvLI3jX4L/379HxGQ5jO6SD9V8QTpua9l8q52FePuHgK9eGYDRdMukM2L
Hy78qkJ2qzvRWKAH6vbbiM0K8/VvY4mhBbclmZvVfyNCXmHHyIeOTaZPlg5pnLAMlAMgnJj/0Luj
kmZChfbNQHwgIsBxQOghvKE9so6ydZat79p3UU+sJbCjeXqeKaf5elGWp0g56cm5VU5PbVFJQVcF
oeqjBlZXTNb+qrv8b/0idpD1axTx8zrSSDnsqe+1arit5D4z/hvcvZ2CoFsmnV/qQW4uFcIv5/Yw
c5oIhd5aLXknnpF6CXqvXJ/+T2oe+3GtY5J1+t9BWFZLc/zNV0tRs/lXSU5rp7mqHGUXON3+or7y
+qrntwotVkcJEMzaQM0CJ14RplVXVxEWRHeRJ5izKXNw7CeckgTvUgGg7E7nwqxcdIt4lYXIT9wn
8i3BWXbYx8nnOs2601w5SsUqXHWezovIq7nkcS+TWFio2/8pbahWtAdfwrF6HpxIWxpubL6C16+c
7YdsHyHGhAeQ4IIHkbN9e5BT3vdZ+POAVgauxsA2yqd0JijAlTV5TjJJjW7LInRxqSC7IGAlorXw
FaXfANAMCL6AmmDLt84D/KvSWkSRkUPGuVV98HmI8UjYcEhshMGWblTOzGexOjrdNT4600l+US35
UTy7oivymM8sut0tx/9TQxGxqjZKRpqGPSCDh9i3+wfNIjNGX73DqdLpJULKbcYwkkOtkwAXpxWY
LYXMq0XyRYNW2/TtNqdP1u8LY1+dpddn+bgPi0H5LJTPcMIadLPgBbgVzQLJfH9UA84QP6Ep1tDi
OofKBGRcaDr6LGCDAkvFCGUthGt2rZJMAjjIfwVCttz3iAq4EEzxQjrun4V+yud7/Oo1R7sdZB34
tomnDxgCLrUjmCIwvXU7rGnNVrof50F3fc9IEaF/7hNQUxU+uTXkt81JJZqicHhkkCQULu9AVgHm
uryDTlrOhV+t+8min3n6VTsoWm0O5dHc162308OpbrYlMmBXzwK+UCI0+YYGJIHUWfPxpmU3EQgA
bX7FmcPQR+DRMaxDWAsG8iwSDDffP5AQU15Al/Hm94p5TINOOHikwX4/FJwxzJGoigSANEx82K7H
V+sYjDZAPkD9GiijoZyQeNm/gxy4+dul3UPqOv9bZbHExa++aRGBU0RvrVnUKyyOVWybWfTNN9Cu
KLsI5uQoIHJhwdnPIOQhepifBOqABsbnCP99CsMth8Oc0ZRkzd6kKkorwnlx9MugS94MbCmNoviS
GDNTHr4qqtzoW0s1zg4rotsJsKy8GTyygi3aA9oHgE98rjmbv2zPeHzP6U0eC5pPU3zKiGozyons
Fg3PmDpLLjmzmFC75hPnE07R8mHN8PvYL4UVnju3jmxJW72a1SxeFj/SZ/4/RhyRVao/stLwbKxH
YCxss1PuBLHuBPtAEMOG5GHgoxIv5EvTmdLjKtOJWhuBRPCcQGSXR3u4/Ab6VOG2I5wXsB/iWhUf
4eo6aFBewULAz0AHio0Y0NIPfkngYgNtLPrKD0aGdNoMLAR0sNBJThMMykjtRIeaTqUNFR1OMKxZ
45MGGn1JMMEcLegJUmpyqsw3ryeA3Ql9NLL6L5DN6ZuionyajAzOU0B4xdxvCQaKTjVG/UHIlryF
RmEI+9zNP2C/VOkDUi61JpWpPe+38biTaKABhXrfMkwjt6z6klEVIqLHtlnz7UsnhSw0nI/Kc5MN
2/jB+DomeWAL6ZIJUlqZQKtCihUEIEln4nyA8fqg15VxOSiO9v1jx9zIGAZSBtmBoVz6Fc2z3Lov
Hsenoi4GDjuoRQAcs+wAmVuqrxPaCLrbWXrV+msvXOcCCyQzpcU4CSk8DT1PhSu3+B/iqC+Xd31R
lctnFFRgBR8bidrogD5cxfBI7TezUI7QBGegxZ3PlAsaj5HbL0R8+jkqL6/yAlxuJu9b8iuX9L/1
hNHZ8h19ytEnRpAwX8m183hDmTu0b7/kcdjPyh0Lpj4ey/SgVLtZtaHrUyoQD2zg9Xz/BEnNnFBz
q3hd6Ov07RHQpH4NslUf2dGMCKotwiRXLlxWm2SvxyudHQpWR/8TRb9S+DtGP5nN4gS0k8yzR3dh
YVeS3fz+0iA3/Zd2v8/wl7UoQhu60iSahXZ2nkOl4mXaqYOShQAALNZIlKD8Juy+1xvlajCvGXs9
vAG16CnW75D5APURjD435fik5q7+svHhN3Q9Zuv+Pn8zUe22M/zzS4LUOjZBVMS6lb/WZe203Wc5
owlweVbEYp/+7SY62Y/hTpM2hPR2NldEq21jtLkeFSyWQ02C+xKe1IjW/3NmHHNx93zxa9PjYUr9
UV8SNnjSiK7+bv/jlBlWPLRQLJPZChqsMjoKFd+cU87UcM5n1vvWpfJKm08810fKDNrVta8O9fiw
EnPmWGTcVe7iXTmolvTwkCZAzfwY5T9oqxy4RHPgKdZeex4DlgID8wGE0MUCf63OcT/HEGbi7mnB
xEkTPA3YC6vEjMJKXdadh3mHe5y1pFvxmSBxwQyW1ojnjdktZ7aGuUzd5ggvsQlopB9/kV8pZ0RY
ySeUJ26D560MBpRMZZALFgoUAl3N4FY2h2p2oIdj5cKukDHBH17xAT0kLlDEKiNCFBEJqbFJx62o
3Yz0Q06dALnk4uk3so8bvsWbWmz0qV7Y5A8avdueNOXriyY4z5C8Nr4By1/D6vJ6nAv1VJBGkxwE
kI4MzIi02swaJ473crjddkjn4+WTIY5CC8qVgSQ9VnMNlptjXOHYoCQNIlr1WBkZlBl+3Adtu6nJ
IoY34qCeLP/Uk2BPjBX6SQIvBCYxoCcjFTG6y2lby75G8OyJJ/fr5guBugEUq1/DctaeTHzaLNCf
/Km5ZXBOz5UjfLl0iRWbQzcT3hN0fJWx0y/pvtp6xkyIrvIfwCcOX2TMLsX2RKBIi9fYJybnVXsZ
1Q1CwB/96RsIAQlDSAAoT9hlgPrEe2AiwN8eYTMUiBmF2A9Xv9VJA0NJ46GlT9VrfCaBRiIpptlA
dkSCws8RBKwUofNWrihJeFOR2cSr9iqG64yjDDxPNCjLnrXaaz3ikJLzWzll1UkZjsrK2IbjhxR9
qvDuD//PSayG+1HAurfVys1H6MSQC2KzqOFiuInhlMAB28mjGUWbeWQDJF1JBI/S4l2p4aoHFPa2
RMMqy1WnrOiXkRbB38EHDDCzujVTAvxPWzpTXvJ/irEuuPXhfTD9ARHx3ErjDp/VP/MoXISxWRfl
sgK8Yv8fT+fZ3CjWddFfRBUi81UgIaGcZX+hHNrkDCL8+ndhz/NWTdX09HTbMuHee87Ze23w0c6u
s2T/rB78SZOMZhoRszke+X0SM1RiD8tdXGBgOdo74UJsn13hKyFfkQgSkh0X0HvQhgnGrexu1bZf
wnwhM7giyOpE2ryoPs3onT8Gs0MgmN1G0FZWSz/fUxpnSOPwipaTKzZFRSzuWunKt+t+xGH+VJBH
Wlr4oI307KN38+LFlw4uiHRF1/Wy24Yw9a+liEvIlZFXtW4ou+xA+GApYMw1NjSPRYXpT7NCbabl
jhk4Et6meNmVyxpqejI5X0n9YxjVT1kUeF/VfC0Gk/dVKFz9N2Up0d0eO+Pg+qRWokAqXGO9DjDp
uxTKtjqzcLrk6+x/iuJUWq6xjcGGIKX43Eb3triZZxzFJ4PS8n9Pj4i8q5vzeMe+O9IclekZEUHj
YKbI5YdHDk+4ORLjMAuvDZYHcqTx4hMPZo/RCS4oqB7m9oSqda+JlkDznWTqeS1Cq54xFPbmeEzN
mxr/ZNUcgxfUtpgkgqkNA6EXRJuCtRDIUWkzS52gcyRzafE8Jg94U8ebotkQ5nNo1EOmHgL1AOIJ
bA7eFwGPXH/Ny1thgsa4lt01FM4m50d8kKu/IAFie0C5lxeVbfDaqhbBHQbS2TZwsYWmgTsrpqv5
KlzNdzP8M/O5En2JCcpki5WhSmBObXtvsz77rf0v58KsPJtLjuir9N0i+4+WhIyJ8DPTiow3hb1N
3JBwg/CZIa3HcKx2+uz+l+nZGYey2MEiQNTi5E9E/ILnGifoLvR258BxkDRqPvw4pJE7fDbFvZLv
+vwJeGYMzvm9IQyOxozgNoILOkTMEca5uuACKDIkeGqTlo8HbrTRLhbRh28+xfoekEnIkPPi/ejq
YicvdWEXoCg013nwrNS7WmMMPL+rS3SOS8BwrOfYVX/7v8HLkklF4CSSXdT6BPm3vtbd2a8xqhIZ
jHOHAHdxqZC/si4qd2aA82DzZ8C/y391x8IIg3ZyH+rxNe6vUKCN0xkL7znMz9fRODXGyaT09F2e
RLR0rGOkG7HsRYjQ3xR5/y93CNTJrbMffxnJZ3CpxE+U7+c5D3Im3TyyKqVLoJ865Ujy02xfpet6
CmLnRBdszmWEZujAsghJegvEjXQKEsDm55gG7X5sjv+uBJFFuusvcH8hdhMQoPenv4+FlDCg2FaP
iXKoPmP16NWTybpRdsp3bDlC8dDqw1meYQux//5SOjgCj8ywBd4fTCJr5gLv/RyIE/ExAi0jklKu
Y3ztMaHQ7PnQxc82/5DV9+azI4kHHDIV/wv4FoJ1K2BS9LbGngn0tMW5VTR4+S/sWIpxF+X9DDzf
cCa4qYifpDSQYgEehQQMAPx+VYDBQ4q5m2NdgmKihYv0ydGcdzAkEF50nGSwEAtRbiAtwICccXYh
bSF2OZMwD0boEZCFNwedQEosLyGL3jy6c+yAnF9Nx4p1T2scAK+4zsS17qDvWPTASA4R5o5fJQoT
/Sl6ZCRPDhmOWLvwzpHhTIef7C2N3+voVm4H72PWfI7dRx1+hEBurqKxYrIM5Tz1HNoFYsBySMTb
UvaXwD2bfgIpFr8gxSiBkO4A82ke4NsSFCLvpfLxir+S+EuPvkzK5pwjx3GVxZtK2mTSJoLThypx
ZtHg/QvznV9qlQbuATB9dKApVCiby61cynCu5jc6A4DxH8N4nD8orrboNIUlfkSsj8VPXE0yClTR
iGUAmPo7To+YyBBbwzRt2Wi8Q1Uc49RC2ZKJK5QtIr0DmnrVqZ4d963d9RelJ0Ygm9flVUJlU157
+WryUB2rEWkoHKeDJO77cp/Xu+y1TUdwkm7+ovn/n3qg1B3Y332wbkJXnGcBPRe8tW40ulbleM0m
kDfpuA1HAKKUGwQM7TLYpoqtRkdJOdA20kLGhTajT2+x0sK3DjOh99Zq7ytOFuojsyzAqImxpfXl
7ekMDTzYvD/5llYEE9Fu7vPpmVpfVewGqlN296y4qW+i8abFTyY34ex2B7kXnyqMfRhZ/LcJBS4f
iKxfMcjfiw1S3F1JlzdyxvrQxjujuKQ6nVdp9WpPjP3gptKBKMhJ0yein0o2JRPGq0dezpYUgDG/
dc1RCQ5dyohkCoslhRT+KSZK5oX01c0NOG8Nraq84/AEz5FcPMbNWAKX5MsGHO/SuUV9EjYMiYE8
stlfW6Ac08nxyMSBYcPmG53A6z4pA4B8lmj1Dmq57yVOoNtu3IAN8hxhpNidboSnrrXSpeOIKoFH
R/PWzSlEpBJsTXMrJ/tC2yfJ0e+Ood38C4azkZwRZAr+ASEYYrs/XjT4ykk/g6btT3+HEEUljRth
2/SK2rU99QVoBXTgfNHzLydYESdV5rtIhfSXDSo1ZONkf5URzmkTNXOmbPAJ2oQj/UWdBtqpmVOj
nb8EAi4uHhD15ljJB4M2E8hGx7PBiLccas8xU3LSpTpnhm1yAtJbrDFTTEjLvOgqWGpzNL4F7ZTS
FVv8C/otMqm2c6OUI/gnokLiSvPE4s2R54K/bOYO/hddvJEn4ztzwSqlS5ieSdDx0KGZ7F822U49
cYXiRkO+MQ8IuhRIZ1rAiTI/GvfLtNDVsrIjbYQJZbHh6oiViQIjMbTnzI4QtAuOSHehS5OsSfue
UHdAkMAk33oZrN2BlsWLXsO81R2h+Y5x8JJAzZ8mjhugeZ9uJgySeILhhCgQm7qJH+KLboREKdZh
090CFEqjW9LdpvLu172hxqsO2sWvYO1V3cPv7lc+wnPS1TvJJugJw83qhSxihQUaUVHsQlbCkVFC
ENlBP9xyjyYoh8ZPy62fmON0nxC+DGuJDCZhkptmGO+iR5e9TQQIhH6ooTN8L97Rl8iw3SFsxPrR
gTN0W1vzP16LXLa6Ya9lB2zTgfZcTKXDR1V+6fizCTBpUDoMS1Wa2vKZfA3jW1pd2+oqOGF94geQ
hIPVckL435NOIAOTfm85UHeNTg+ahXK7nxactnSJnfXXOpPFbmpsFoFLYzP6ba3SjzLGCWG7ykhj
WHkkAy4XTeYUAhXaI0seLyIp7ER2zcTtTDBUa9HmgdY3UkzzdJMUBInNc5KCL+1weaUXBDRldK7T
pR/aenmsywPTP4EWxbmxhqVvOgbpL7NT90WEVTlOvSE2nNaG5vsG0aSMJt9QT6yee/TXCERRMNOk
opMEIhtrETf5j0Wtj9Ok9oWh8PcCIYEk3beCY2WTpeF7yHncJnH7ZIqO3Y9giLfyb0iGUe5UVws+
OpsWn/DwcSWlnNIWOvTP3RtUBQUVtk2jgFs2SxftLw5XweFC3QHfGlYOuPx67R/ZMEpjVRsr5iBM
rZ79wjvI8aPBHu479ZY+VNRulXhrxFs/2dY+7R86rO4UdHMpm1PvI97YWfIilNmEDqPBYOgCDRH4
aLBCNcUw53c2TBUyNd1ROoEiSImYKDcUwgyEW0ji7QU1kUW59Zqi3KX0xMt/zoN5+tpDFTaiwy+u
eCRlUl3HJdQBdxzcUndTRgsDsOeN0R7hDY8K0qtu8xccQw+5wjRIk3jzEogtOIs8j/Epf2jtEu7y
0Uuepp2JT18h7FwSron/EKO3ovyYxZv/DzvP8B+tqIaWKf7YpXWLm12vbCpvazIk4IglWQ2cg9/J
To8kmC4B6kIy4adWWIFq3K1194co6WB+IW2zvkX+gwOcvhviQ/Q6zGL0V4zjtUlLBiF+V2Sf6WXW
g9q+vspbZ14j8ampWJ93mTWsArAytA3vQXzXkdRKt27VVpdEOGfZuYxPsOZskUY2KQrJU3rdTYwU
4f37FFOrnTl3rLLWhstMLIfuu8ILcRFzCBWVErutPKXQxBg7gwz3Ag00RT+F7ZERRBoeMhNH6K15
ISFZ8eQLLh1IZLh0Lo38gBgVGamRX3VknJiTSSLCWVU+Yc7TQlYQU0vbiRye771L5aPL2IneLij2
ujNxOgxm1HSI6UJ7/T6XuRacHDn41AV+BrZYEIwzYHOEYKDahxs5cEBeoixHNo7YEForeD/I3hOb
jwNg8oM9DNCjMCfOLtqRcQFB6nUSBWxIE9KtZS8h8ly/s64P1aE1v/kFsQis/4BkR2VH/QapANMF
sOYkfYIX9pV5pxJucVQVh9YJQaTYWsF6E+ONOeCvLm3xQxCz8aVWwHbmxLQt62YiV6BqJatA7t+R
p5tzQ3gPaEJccg4zJJmZESMiAED/Kv6RDYAjkJ4rAhMYIYdOFV4BpLLdeMFeCfbovWNG7mAxFBDE
iHJDXD4H9PCIygmNwqWDEBkRZs7JnP0RbXe7qGh+/m4zKG4Rm1P/0tifuChwy97Zcar6nBdXkYgY
6V5CIOnsR7ymznndVFb/+tnmbxqEtJ7u4yVJL1V6GTRSo855fQqCk7IMpWPsH/E5uY16hed9HJul
nkwqylJbmyNsg01VbrN+1/8rkrsvUDww7L6r6mMI37LuLbSF7pSWC4mirDsl9GG7fwV9YEvo5rWJ
UZbHyVZBQeQfHVVLvpzJEKZvITyY8IBlABQHENUdUxlkY129twlB8Uih2DC5QfJVVtJcvYbNT4aK
bOofrRlHM1Ri8lMJ65JOA4nZB+JiLP8xZPPScKNkk8mbdoTgjExux1tZdLtwmaa7KbapsBE7BBz/
T0U5F6nJEUJhqClc1UecM41mO0zMOlik7WtKaoLbwP5d0L/mHwU4vUIgzCkHeCEhJCS7RrbVUrRC
lik5uJP9MmPmx3+0OjY7tCWRw/GxzFYFx5jgq8QBDGSJ6lN+TNMxtGgF9vbiUemLJry/OktJnqU4
B+xYPYi+UpVHrzBWnr/gjCckw205yKoo+oBeXWvuBUbialHyAEkWqUNB+jC8W1tfA5Cfe5Tumjf3
u3nZOUrtxL8D77pYa+o6Rbrdrzt1zVas6MTVIwxyB92t6JswBYcFn6Gmcl89d3GnD06UUmhDATxa
WG1oOSOQxys6A+miLIrmHEknIzinaxAuZXhuw3PEnCVxo/NbQrJZ8zSGies1q+5NaEXjQvKdYjZF
QpG2FCvbwc4MxLIYXTmNfvTNZ4heWfhoEHp2dAQxX1qpuW4WMmYatplHcadBL3eMAVfTUMTu0TtP
j74HIhjxfTlFOnWUohy6XsnF5GWFdyMcB7oUgFfBryLikrcBISbQFfHcnIwpqyMEElHaZcdpFPP8
5CqO66efv5Vb/AgVYOF6IWMLMO0/bTqdp4mCFq1S4OQC1fs8GGn/E20+Z8tGENk4zHWm7nxnt6R9
oIyo5sLrFgIKCCxhx7UzXzdysILxHVXEAlODn0HuEFekfoRX3MEIAQu23WjLz9X/qMD7gg+c6ep3
rH/x4QWQj+pCEBl5TdlVXCeuJifJ1hVbjtNuxXhcIW99VXvOHw7NCJyeqRDilIH+J560pT8uaUU0
Ls44lf6n8JC15z7nwHqQoWNfhxbxJOEY1xnHveNsmEsyTCFs14eXsGAqovxVoAzoovoLkbkffXQ4
Iu4p7tdkLTWrQnZIXPOctHMyfanLS3UEpLWazoLFmrOg2dJhQsA3N++qDC2D8tQKvO3Y7/zkUAKn
Fe1yuAvqgyK1ODeELhORtPTrh1I9OtoTjxqrIMPhetOh7VUOOvpQ90VX0n+T/VXyevNAalh9MRW0
GrP1lCbaAiN3jr8Ovs8pNU/RidUgilGb2zNpk4LzlD9iNA7ppy9/lKPN+5jgiiQ9DcHPutFoOe5H
9ntcpNqx0I5tuGS1lwqX3IPpP5OTwn6rHjmwZDeMjquoRzEPyfRuwqeVNpqwIVitezOCN+ZXo/KY
+XhAoT1udKoQZv+82QimbK05iqCGLIMylZhSSZ6L8Y7AqlGe30dqEMACrFDZtpw0ucQrRIiayDMP
4VkJjtABXQJITLYAYrReOQbGPfcsdW3yKf18FaPFIMhTw4q5bdIzLBWdwFvoRYBuqX4nCVBkReHR
lPZDhfkKxApqJ7nZhZ++wgO3Udu1+k1RrLfXxjs30kXCRNe8efXcZ11vUNHZjPUnYn46HwoHOxpA
3HBZvpbRP/VPif0bBqjMbvln+FqO2UdpvCFgxmB2hB9A4TC7Fa9rPJz5WKRxpe0UgjJk7kaiUpSP
szWfVF/mLX91InE2fJbwztY60Rze29WfTkGh7muh2G78ZVg96Dd4VN9WOGzlyGYkyTBSMd4qPHHe
v07BOjmfcoVvqUm88jXprshqNP/tJT9mXEWE36zkaCtmb6fgtXsJ36T9EYDB90DILMtz5pqVj0TE
acjmRXLAaeIFb3uNTIHhZkNiVkTVun6lIISIKf7mzqJtTizk7VaEFJrmgv8WOSc9xB5/64i1xxgu
3SLgFh2K+/kPj/Ro3gkbbCxfd7xiVUIMCZCbEqZ5oZ8VKjetv4f1I2Nvrh7EJrL56oA2mkOh7Ctu
+HfkqLjoU+VAeyUUeMgwT3wI6ScH0pcyf8Wbttm8eA2aqfuVSBuBLgzDKdo52tSzPHgRiHf6Hgch
uqMBRXlU3FZAam5eBrZkLWNmJiuM4yeDKj/fTli3Dp6EK4D+IsiXHOnwtagCrkjKoY5dEe9qCIIn
+CKtKCG1jMiZNNxo3z4wKBN3VkD2xRIsE1ECwMVqQtXEJQhfTHAYm19MPXfC5J66oEPQ3wEL4lc0
XWJfMCMRSYR7aSZBOSXc6EAWkwRpAuANp9PuwogUCUQ77OXBYowKAoGRLnuaYoD53rIVPRjgmfET
u2S1wkr2C7x6oSgmgqKdHLMYfvkszB1ibxXz3S3DR45zNVlDDx0rMu/rXChWjcrccB2HboNjWLRH
5abWj3z2VFEidXAbSN2FuLbRxbnAjGDENrjN401iM6qU0yl8gxlG/+s4j2JLz1dm+iT7NYzhG7nh
3zhHJUrIoicudqffsPE2O0tdso48rvC6YClhRhOftAYSudUSwHljbsP/qdBRE05PZpSRTbLTy4Qc
KWArzLlHIr8VYUAPd8KCaGmwJVEWWwYBci+0jsVigji+rv5OCr5UkxKXJ2wH2Qx1jLmQhDXMKl20
4JYwDeJrFtW4MbIbN9dAUAHXhgmKw2md1gxALRO5oURqVGV7WDHjzsoxR66Sz3yGGA7hxqc5Avfj
fXhjBBr2bhp/TuS1qZWtcEonTXNiax35qr1n6cya5AMMkqhTLIKwSS/v6FahHo6cF6tjpTg8W3G7
U/f+LdXQreX0SNcBvB9vGsdM3SGyuiO6f5CAives/SeGey6N1q4KsEC5TX5blGgWeWy+x0EHn8Y/
oiXIUIfuyy9U6CI2QRhjMi7FgKMa74RBB2liwWRgGCHwtCIvA+PSwoaMnhAigzRCXnXQjosHLvQz
/nAM5yFKJgP7hskUWLTB4tD0Mrr1xBeLd1q67WsiDyEOw6fC+puxKLP6Tr0vFI3rnhNkg3L/KF26
jD+TWOq7MkcwNCPZBCAzHtf8jjiG8i6e3J0AQ4X39qui+9Y9oKyAC6QroixHwPeTriZgqMmY80mz
HzTfK/2JiYaDDJLYvH8tuFDECPd4C8Icex8CMBJ8DTyG+rpeiqCwlCVxzyIFFaLozaP+woinXCjJ
zJ2OZsgkD+xIq8Pbdd4OD1sEIjc/bPcZ5x0OICZ3hJQIBgNTuCZ8NH2D4Cm0xmyBC0yrabzgynfc
ktwUpB3Mn3MnFZfZot+DIUxkoMgoznZZd6jYvW1lFYv70vys+o9gpdGBT+ZVaofDg/bSMEztJY5W
VbtFWNMR5lVsELLBG3GonPr0QuU0k0/a7EgvSSVNA0fX0bdeoTW7By+gYpswYGawRpYIimFYacV6
DN0XfaIlsweMVt3W96aQwfGjma1TE94Ke9VKYGIVOmm/7BGm2rMZ9K/NsKZpADNLeBC/gvD5S4Ao
LO7CCkHRRTNvCaGiVD1kAkgu5Bck/sloJcLCbM5JexakkxKSf3kSMuIFrNdvIxo/rbnKZqsIhcFo
eS8qy0U3LiNpJynTZ8dcyzcJtXPTTuzJwW70TT5sENT2spulrmH+J6gNO4fepjkcyvyQk53nHeYY
yx3UV3VwhlSVfydz0PcMPoRw/Zf3xTEzDmydmfqvnIlvNeq2oU7Vgl8cKvltKEhJeppkzhYbsbV6
MFvPmeSq2IXHZXAOZNf/LlGGXM32E+qv2nLovnERk2QtNihywSs5CeaOfknT0cN1jI6XEVTCUdyt
ksk1YTrTnEXejj8otyzti6sJ4V5pHe8LmRfjq8a89NIVpmTV3VLJ1tF7yXehnLREg21o5y46pwit
3UB/Yjj+699qwaKaahWf1EjhWBMYS+RdghFx+o5hdSUU1wRjJ9Pin07m9CtjpBIJmrjVnodr8DcJ
k6pkK4BmUIi9XBdUk63bCjtZZeviNTM/A8lB8qWiQyqPzUdiPKmjqGVePLbCB91Eo5wk0ol/IlfM
w/+wqCRXAjMMXVtyKcHoPPomxbI1pWObcLjXwYzGIc3klWhHs1X+PTI5q08ekdsL3eWW4yfklqOy
Dd+o+sTyEKZbmIqhXULIxPg0WmTjCTvE2N4cDR99xZmFiDf4CKV5mB8M86B8AUbF48o9aGlATmEK
SBInNd4U/jauYwNK/GRtGZYSQcfURAO8ZzcAadTOWS3oVT9iRExPOUMdMz01f1+P+4cHE89sT0NY
sqsWZ2baLBi6NKQUw7UXLio+qG2MaeVX+NhhXYUH0aA0mdlYmvWMXimnxHmCGImmPWavobeSn1w5
B3czv5PE3ZJ0g1nXIPIjvBHm04JlXHBE8ElwChYZA/cWqNU8r2xAUZnpkTLGo/oWFBSh+Vul8zef
L//pzXElYHkIPzLxXQaDdB9LS/+p0Zkwgi84nLsSg/h2mzYrhaY8WhryGoVjoG8G1lJ9Ex9DVjNx
xd+gqKTdzDK8lfwzmQWa8kVcvYGjmHEFjwN+Ielrm/1AmKAz7SO1GnCa0yqzojv/fmjFlPTcIM/K
uTWp90FFjMZRNQmyW2/x8+q02tYq9KRoXQYLtIxjvpnlGz1nLOiGtItbN0hdQNjkiKyU30VXo+XM
2lVaXc1xeVId6tW+sWbmArdp6S2TxKF/HISrl295iMD71eS02mnaTo/BuuyptvLKCf2tDNmzPRTx
PZdvZnT3NFerLt6ZYFnAlLCO85UkzvvyJppXv9nor52W7NTxiWK6HLZi8NY1pDPNrfjiP7WDEt4k
WaOtvWFiIRK+FdiVdGJVnFgDnXpWkwvM8XR4RMmj+iDJEsl6QMbFNpwB8t3RA0C/KjodZZ8HtOzM
Hgf/FzwA5A4zwkq/qn7K8kSQNAQw1l5CmRuJ99VFsonEs8eAs4xCi8Cf3avafuWYLarIYoD1d06h
5YnPvYrAGLZLRjbF64upe4QOmq0/iREBzl8o7mD6bLmiiIwP/uuU0AUzWau7Yo727mLW+yI+icYd
3nju/RNfJ8G0h5Aq7goNyQ4S6vstOTZ4leRynlMaVpvGsyp5rdIw66xWWP+TOH55m6AGUk3ZSDYW
ZeqpM+5SuBlVN5NDWy7IXHzW4kYRlzF9UmmtZVx/h/BDBofY8NnFcbwzpBI4g2jGQUaR030Zxkds
4obGz3fOCcn+0GOXjYEEemZhHrwGkpp+nfizHyIZec0T72HuwmTJKwmMAiBM6zVz0vCYX5mX8UVs
FlMgO5XmDKV4A01QAyfamzRikUCK3UUvrMwDZk53FO2v0B8a7/hKieRJrIeu2Tk66ilRC1zOIuOO
9nulxo6GxS7cFrNTky5e0UMy5+nvQMzcteOELGE86ELxmNaO30QVJNoDJNWfX722RmzgGXoyElKk
R57LmN9nQ9Xbmzwyk96RAG3sVVz075N73oznL2HbFbBCyCbAejZpkRFzcpBikaJMKZEnd7AI+F4H
rkMt/WhbQCZ0yWv/LJGquCsImpwivfi5HKA5gU4cx9rHE4j8Ak6Bw3obFEdFto6kbIZ8FFRRDC3D
qqPxfp85pFeFEJNRWCS2P+w5j4UzQKYv0sGxe1KrwSalWKLHzwfkDiAf1xuWiO0MsfVo7NNhj1K9
rkj1XtMZ4yhICkpurLm1bDXwuFtQ/rz1wKb59m6SQ4YjCRaUBppm+lyVyi9c+tCRuhEkJO0GZ2Uq
ZPhRjCw70BUd2bu4L4H6gak39lP2SvvBTwtIIcSQIAFmiEdaKfWZd1PhSKsMx9lJZcrVoyGJyY/g
uYEKrzPghgVBciSR6WTokmXDkOyVLvAmZRz1WMVpXsYguX8HdniQODiluGJq41PC7sMzCI672Afl
Xp3tRBunEua0Oz9RKbhvHclfslMUzsTsUJZmQn/JjhiWJDAsvnhSYEux1wQ1UTsnbpTG7Kt2Q8ww
DqJTokZ/O/V9cVedmTnhGv5o4CZC9WwxjQjZH8o7JztgiSnPkbCFlEis6guVHd2PZR06hB0JPQbY
1QSiItXcael2BPDi58P3+MsdglZjYmScN1h4+VjIG6VtW+7+5o3ZR2o6owVoUPIgzhza4iBAMMWH
zDgPdgFoFxIyNtUcJcrwuzsqv51MTndK9V/Tl+oYQXoxhReDDK/zwwAhlb6gumQioZKvfBGLKweB
gRSc+IHzK98S9xB6h1o8DuJRh2iDcGjCpFeYT43JtkVQL85Tktok2uhWsGeWKqLNb61kulHRB7BD
tEPcqtJ3mp+cGlR7avWTk8OEM4eR8i9X/nX1ijlp4hrGekaotzk5izjrzOLprCMTt0h9tKuKPWga
jlcdz0Dm8Lwz5ebD/lEf+SZgpOJyGnAB1KjHvXDitaF0srklYFJShayZtUJI0x2WZAEU1zyY+bFl
vvFvVnzTRW6pZvFfDlbx83Bqb7Qq5kNMBTGnUHMBPyewiXNHRfZHf+H1UKm5ft8kGqwcfeoIvMrv
xNnf8e398NyJxzcE6L+ncoUfn2ek+srNz6y3fcUSEKFjnuMsBrl35vCUdgLloyuxIcHy4QNyRF9X
4pozsK7b3hfXhVMlw2MRwF9x7BeVOEF0FPxD9arCQmA6NacOycG60gVkGy6bZtn7S+AUL2wwgn1r
ib1nTsf0SyOAZ86xikRvSfyB9V7azLG2chkuAfgbwkkKbhMti1ZMt2EFgQk2fEfRSitXbAK4QHDg
IGsD2jSuH9KB8rP5feXpovcWqobh2wvtbOPpd5GkzRLWpLzXRVqv55l2zqIzWF1/xUXlmHmti28x
/9eo36r6XX/MTGdXGKsOo5Ub7rGqp+jOXnP9ggdVJonY3DfVWq5WBEj0+gpqpIKGH0/hLzKSzEZh
ZvM7ifYVF3A6jMkmKxMHgNZNeJfAyeWUrXuNAghtBXmz7CvqM/wArqya8x02cW+wPE6Wk+5d+pXF
QxGuBNfnHRn2HpM5S/3NQiRZRidgIJ/P6oUGVhSJxObFA71FOxwX/vJZyRak4tpkm7sOENS6xyt7
G/0Ppf6c8UzPlfajLL8a5VuX/4FDxk6uY1qYImcyY0XkDFdAFFdIZomiGWIaDVuh3BnC0QgsqMaB
utAPxns3uybSffAeUf6Wq0u/OHbkMdZLYin5oxJWZ9/pFsVrDoaBTUg5h7gkpKvioIdG70/WZFkc
X2SaQhlFxIbkKd7K9aqUHPUQs3Koc6agvMfGWkIkwcCBygT4k+SKGAT21VOAv4TCFc00imo87FMF
sW/HQ7b2ZWCFb33x5unPanwIyt1Qrlp2gSsFTdLYlJmbAwtqN2q2G3UG8PvEJgCoUteFuk7wdZZu
o7sEACHanE1aUdZ+lw/Do8QmbEDidAfACSSkaZuMaNhhLzkkApo+oOm6YpyHD5/BNoOPXzB1FRmI
/62KLBFil+otRGks/SOmNHUejyv7SShjm33bGRrJKQpxUJaEJvkzJ5w5NZFH3O2Dlyxm5RPH+Mx0
w5pUPUAQKg63ZXjHUq3VZ/LCVBqT0FM5qBD02PE1adEYpAHjFiTldFWPq4bpl44leK1Wa0KdMGbQ
OKgIKCR4eeHdeuLnxp0w+5dQ62BI4qmvfjOnhKUxrPvaJb6226qVK4mu/toU/Ly0jGKWn1UOs0kd
jjjAZ7VL/ifW70oiCGZStmPgSPliEO7+SyzjzQlJa0LQz1GWMw1j9YCyItwSgct7wrXluIZMCVtw
7Jp0j3hfDMygT5Os6XPbnPkJNHPvUZgkbmVjiSdKHAggxybYJidJt1Lc8QT48oUH+rzjjsAw7O4k
i+J+DgGUd3Sptz5Sh8SuR0j0c7XfVzNaF2v+JPZnJ8AyT1v2ghmfi668bDz+ZmNV5g72ykqugPAc
I/+cz64KDWXGw8M+R/xTPeuf1rh0rFYvG7a7jD9AE09xjBLqBpKDUDJ45bPuIoFb/OZqEQuJf6GH
BciPjnphO4gnwr02s56gUKK3u4tMo8yGKjEr0DA7vNlThsiHrCwIWJ0B+QDJQ702daBXHviPeksC
6jIgKIG+zSWW0D6jnnwgzvV3wGt1UkRb52XL8yl3a8FdDHgx24+iWuEOt+NsMyt2cUx/CI49w861
iUJ+mLATLD0EgLYzQKV730f3WFjKySP5TNhq6T+lPtMHwUKXV8sge0toMqU/zRdBo4bo8Ln46FJJ
D3p454GQqE1WOBzIUWgYBITITnfRsI8HmDXHggqgOb/6S5w5rIuFeu5mjja8y09VPdcjC+k7vlNv
3wMpssYvkVNatB4B0hnrxlibyoJkXBbNsd/I/WZAPQfaOKARs/H1jUmmRL9hdeOvkpUXy1cIuXW9
zCQbnkOHeUv97vSnKbglh08WVdTDpATdy1/rkoS3LkQdbxP/k8unwT9hbBGFiz9ytCJ54L0Lnr1w
k/xrusopES2RLoh/ENN9mh4B1sodnk4r7m6d8NCQbfnPNnk0yr33bkF9NYQL+FuCGRIajA5GGAwb
nr8MgIV1SwwbpJVh1xihD6orE5Zdv6axW8OtuZkwwwk5AEP/ZUxGxbMBpavZjgy1GVyX0GFhk8yB
JP9dBB1g38DZb9VXu4BJervNku0Aq8PfDKmbeWvFitVTKh0k41i0l2IZluckvRIZBsI9FO6aOCHc
I5o8UExW0duQ49xxFNaAmMygT53nKbmI5iUrMUxYDSwuxEK/l1/Jp8vvF5vI3xBQvwb9G9Q7ewwW
ApJCYYddYEbFFn2Mv8z7IL3Fq4BseyTZWIAShgqLzlykjNBB3R0qc4V3DdcVNY6jcfSo5xFEHP9a
YWb0uQ574rLTbNmRpEFi00rtV3JPn9t9jZOTMQE1Mm6hPvVXScbDdIviezdsM4y36YN4Fwk4cXyW
AHwz2+Q8OC+L+UucxOGjCX0rIz7AW6ZIFTUSh5zslGj77HUwXkfpdfRTyP3U2ie9O/GRtPfafAsD
eH4PBPYY3mnsY3HLz7n2ntyG8Ry93nT5UT4wOE6DwJJJLO+NFTDQKhxJX/bZ0n/AMBFqR1OwqhMu
wiuBnBp6UzifNgB1wwofNK7quSLWDKvQV00+180PVf8cdDuiZQahXD2XycVjWfAu0G/GhRdTZ3zs
Sn0KLp7hcvwHMHTPGLELr6V2CqYh8gpvVeXbAhw96/94Oq/d1rGu2T4RAeZwK4mKFJWDfUM49GYW
c3z6Myh//wEaje4dHGRxrRmqRpFP6HtEdy2nC2bOV8CtB46Go+HvU5uM3fpdA/VuSqzqptxgzsN3
zBUZDkTRNvEaPyT5vk/AINxtijR9aS9ytd+/ncuzBZm+lr8g6BEqDtmU+WlKAARW51AI4AY0ZOfF
fzxfwfQ2I7NCAwhCKac4nG46N7TxxBdlLIjHiBzyLUntSmI4pLNIPzfNmTn6iCD7IjfnyXLyQz42
YdbYXCjiev3H0H9CAqCtbxla7IGIdfHeUiCxK2Dknkz0bmK9NApc1JI+PmgiJFJXoNxmulCdEoSO
dMf5TkVpysgUNQWSBt4v686t29nQ8+RfxgWhK311FYyzcfBds/nykWkUPzGxPnwZBKYuQiRX6FDf
BauonHL8MMUxBxW3UHxEF3vd3AntNrK2ZuFQwkQJDpmsR+zjegD4qY3VtaQdqvhYtscwPvq22U1h
7OSFqW5eXrLXuTROUn2Uq4O+ADDcIT8SVl23IiUXUTSxMoAK5WMC5blZG3I4BxAMA1XlIwQBMslH
L9208GrNVRpwrt4pcBizUEMWiLBVh5mh2k3+m2i/CLn9kyBCiDkmwqETD5ng5r5b0jOWbq7OaxWX
yVNPH2187tGdu7K8D8hMKnAobpNiYeGIFh2x3wscK7egfuTRhzCZz8R4lb6+45MwkYBmvO2oMXyK
btabtmXcypEAd8wHjoZ+ia1uwUm7KIHwQtGqV5XtYYELN+VPRPpcuQWWYpqPMrt6PNPSVRdXuokQ
amGKJ4PehClCa2FRWDWeXXlH0scJJlGiT66dFkRpSUbjRrVcg/Ge3dhBNqP0UppZICz51FQCkGwE
RhaHCQlmG2iufMw8CEK3Ac3D1pCmCHDqPUiznt3yWZDbj/8r06yD0k9PUg2N3X+S/fZ3WyTJTVma
L3sAcYLEqdy/gGYZOyDzmr97tcTAb6T34Uj3hcyBxGDL1rplo8C6WGVMV/mclhMZ0OioqtwoPrTa
IdcORXMIDu3g4CySM6fLHJF8BjQXFURF8gdnIshLRn4KEIvjq3KR20vpGigxknKW6FNLZ23xDzBV
YaK8YurHyI9WTVSOA8qWeM+WvuTl5lrxTmN9yS9hjyMLOPBmRKQUbIcOoxgbny2ZEd0e5TTxMHux
3ctI2N5J0lG1E+Ysn1nNrnDmr5Jitemx0RNV4ZHWKkPtDp12cDsY8dgCqi1wpe5k3kLmPJyV7xpW
ZgSDX+HZDXPidW5JvpeBtlVslqZqk6J+Sjonf3jPwdIjtPb2I/OK+KHU2+afN25MKvLVVHoSxeZN
SS4GuyBbVxHa2WGxAiIVLCNgEmRxsdbFr6rbHRMn7i0K0M6pEZjikuMSGH7k8bsvPgX50QXLV7NH
/YI2JQ5439ictLxD4+5zVM5jdhUFJs0n+qJZBmOJQPLeTqXtX0dBnQ0aifcdv5L+4/3EG06uzqJ0
WgzyWrkmwiaA7AD2rbdbytzQofzFLGIgj6dZo3c68noRJiRH24i28gcpWLk22bICSwTJSUjplkO6
rewcnRryvWGeDZ+W/5Xd42zH/W5SH0Ybn0My3sTx5i+1tGZNxIxAOMTn0uL4nEypFp2lTrHF2HRO
LmNBWtzKz/8ztN/oGCtbM9nuX9ZKMr99pGFbj4HgQNIUtrBt8uurJ7/EG3MQfBdCyGtVNqtkw8+D
VKSaMXH1rU/l4oDdls0LyEHvsat/0uyHHgOCFRcmP/AYAXGxpN0ipH1kYg/gC7gvuCEDAcqWhCRK
GN4Bijf113jUZYzDzDWnS6TF+3uu8VUF+xiLzdlP1gXfK/kG2YeVfZB6iHkNVzERk2Z7wxOcFfeu
uKfNuV/w1zIYZCl5hRevOasIHR21cUJzp+a7vN3KX556Cim4CDZKZp28P5AutUnabULgWbJRJWIM
OU9WlUFR2XvY3GYiSEzbLO/ZcAvES12fCHxVwIcuyFLI0m3DnjghUWEdp2t+JzWWiiNTQ644DAI8
IPQHSDmldVHs0tc2mGuBEw4k6rhicmziWTOcOrTq/KnkmA0npqstjMZNIC7IkGn+S9KT+I5oHLEu
Hv4yYSgbMX7f8u6ROPGsXFDW70R5QxvM5N88LMplD7YvPejWMWXWJ13TnDSZR6E/EUgwTHk3+iUt
/jMU7AU/BK3bPQnptC68A5vMHTL3lR3q7FCwci0In7l29jCvxL15oq4IXUYlZILyvhjoNFvyq8bq
2Wcf7YImJ98nrLEW9I6gCLvkIicXnunsHYFRILofLmZzDtuzH5wMgaH4jFI48jZjPb30hwWBVdBN
Mpej4JnNrHKKCaGmHhhisy99m2FFrNfN1ifBQtpgUk9uZXVV72nrSECIcElkBJC6FueGOnstUkx0
N7k95N0xM7ioTop4bsUzAREk7bzzIep3PsT1qsc/0ZKMg06eMg56AaYtio2dVO36aie2Nn5N5On/
IQJ6X8sdydjhFYeqQtU2m1nqXiPezoP6sPtvpWFpw8KUbQNl4xGELLsIxdngiFQmYbsRP9C/ALfH
dgXRBdo/1rCf/yQseYsaDxVxT/oGlXzV7DEdh0TI1hUE9lMMRic4mnSqk/cNw9eRRgLzFMsogidW
S/DWnocjnPH+VrBgbG1qeX0sWmpXcIXbofLmFCANSpgGQxQtGE4WOK5rnkYEWf+Hd8cZxSJFJnmn
29X/ZOO7zH+V/Dcofj8eaElaUkVu08CVxYS0Evlx82axUGkdnHncgxx/IGhX5ImvkrsmgQkzmEF2
gVnx9iru8xX7ZRYU7JdhCjNWbSiW62kXTtwLtYKxTnMEfR8sZ1X+1pshXAtuKe+/PMgF50o+yvAO
Byx62SQmMOrlQO5yhZAfKcc6XY4KnC5ghAT87SclqMYsj6fmEHOXmTO2NPP2zRJeN40rRK71ITbH
Mjqq4SFQ3fXXi7rBXwGnLu9+/lEbT69+jv4T6XbEW/YDV44vH0WN5b47WgtUSr21q3CHT5h+tWZT
qTZXvHgaMPHSWHIr/znFWO70GricfCbcA2k+yJe4PXlOJWy6ZtOfrZHQwgMWhKOIpHNKRvQ05yUZ
M94aunLU4cCiUFKmEMQKlT2Co5CVGWJ4foQCN7O+nUJJcNYRIMvSIbfz7xhNYc0eaV9RzHtAYQGf
2iqQ03gvHn3ym1eot8gAKVCW0T2hTHOb6CgFDrhRg4ZNdJp+b7QucwQTtTk7jcIetY0fbsNxq8Y7
gq+zTTGPc7Y+1zBcC7NEfKSlq97rX5k8z30IGnuJRjZdNycOwhfvaPTqjAFHdnYOy8Ri6w1bMd71
KBrFc+kIF+ld3kVXJlZfJWmnX2W5YPbLMDC1Y/2ZyR8LsJzifixYpx6ycZppjohbvsCgTGfMlyhv
93WDX+ChmbeWTXJ/Sb96hhDZNJCgIy78Ux/YqbHjvqMKznlbuBzi3jADUagWczri5DiixOBwwWJh
rdvr+5f6Ec3mPdSukXkmb8N+KQuhtrkdx9CmT4F6AutEn2Of70wEkZewukkCogP2S1gt12a3znxo
Vg6GSD5UWN1bb9YGAJRxmi6FdPoneoeIm+TkkNF3sGJun1I++rvyl72hYGdunO8qZau943ukdB76
15yQOkK0SXiVZ8IBSkVk/Lys76r/MrdWOdFdBZkGCDbDJUcYc9b5vo3ddKHbxTgngUgWpyR3iVgr
IJrYTE/Y1qS9AMYPu+6WuCl1GldQ6nJG578yWsPE+fZfNL4bZaHzIQZUEjNFuHXZBcLIscKppp6K
M6yHr76aIuLrdA4mI/6/ikRqZ4F/HIuDKe/z1PHuYCOV2InQX3GoS0e1WvJni6/iPfFpCmjlByOc
SUgbfisw2i/4ZUyYbEAcDTsylFMB2StTDtXSQq/E4VreDZwJ6SdMhOxlS8NDY/Yi4Em+pSrj+UvX
nseFHDy/p4E5Cir2Kua8zNm0ucM4T12mNcxMVNhWJH0xbuI7cq3nXzRUvfGtOciacg/xtuSg2Fvh
LUREU+xVf8onZMzVi0fvJEFaEPYDKrncHZmzlOQUgS1c5LyeRx0e1AzdJxoZj33E0mMPOSVa0Stb
h+6fVT1N/ZlTkM8Zv0ODUOXp3mMIH988lP7lvtFn8r+AOq+80+iR2f6yNrmFdHzBXWnU26BGljuv
3tQfIZqitFPyFWsnfuGmnlpu5tH31v/qWGexZPeO/38kQHfOFqZW7mb8YD+h4j2EkNtrZ5VLPPji
w5TOS9hn0r6S9vK8xReCtHaWDxfqrSG9aPo5+i0Bd3m87E92OrK+W9BVRfWTp5D1w+gdvJF95vRy
96KriG5ESNQ/ITqz0QnecAqFRRn/4JlQnTZx9Hwn22F2MYhcYFhXgDU89BRm9bplEJVNsJXxipIm
XQ7AJEFytitwNoTr2CXQHXnzYg8LOp/iZkDX4ooKURWEsK1AwLKQVVaCOicACfBX7XTA1Z0+dvLa
5prmPZUPjN13HfOFZoscupXJNd3mzTbmoFCgvk3EDqaf/IxG4X+1CdNMKnHOk6K8F+Fc9wBYfLMY
SqIbhxmDeAXUvozKBTLMzKieDKeCORWX502EViU4KxUD8K+A3ex70cLuhmKLJhbeAgRXHLD+3ofv
/i8IFlpI/CADzT3jed+lTuvLBW+lGg8Nz7W8hSGiIYCyvhGHODznvE3adiYtQwNH6Fw0nqzglpBF
9DfKhufOgA/8bDg9xM96E1jrUOepmsalmOpQFWGI+5KLu1/epWUQnfkm9eabP+uZT6YJhXTIOP6/
ZCYUx/IoMLeBebNTAifWF8PLngi9DDcIkPZPjHta4dAIbuu7YkguoiM54KYlzWkwl3RuvvzW5yYd
R4CxcSsmzHgm/kja78fWVXYdofAq2WMfavWZ5V+4VQlrsJaqaZfDLwFg/yPqWMuYAGWk8BmbQrYl
xzHZD8oFYJTYb3N9+ycszh9KvO9gnJPOYsEL3JGgg2RmI8JLdUOHHIYKBg7S9h5ZgY0oB1ATt2fa
rzAxki6WbcMIpjPZBjZx7mp6JnGq0kDebBgO4aQjOsvYQtQrkezXuxBn7msmmTMs0ExJadHcii7A
OPbWyc/Pg3+pq0ulXvxTsiQ6sjMJCXaymx+sIf7U0cGrD8yVxAg1wE2NSEKHoUaUK+29mDvVPv1M
60/pexTPWEybbv1S1z6thErPzlfTSt/JiN5p3hN6FnY2OvWmX1+71bCXjH2QHEr9UBhI2g5xQHjI
p2BsE+lcJ1flYcHjHx3+sylg5Nm9+mWm38R4CfPkoFR7q16b93BYZHghjdWIpD7YFCFn9DZmcPLI
+o8e9b+KpPY7kr418bsF+FKgYci+DOA6wzNv75TExhn6AAAW2BswDMSlqM87n/HAhmHFX+Inwdn9
w4Me3m1SXKRwCrF13T3pWQsfxeu7YMSF6pK7ZZ/oTLf2OgMN1GiGE+/jYtZPodnpjfDrV0sK0lVk
zL6MLQJrAKxOQXIJtNhPAWtG+fDUx4t/b0ScH/r0jhkIADA//pAx8seLrlLcmddRZrW/GsjQ5N1Q
z0mhSvNTyfDqOYQuagr0VLPuZiJmbw96cyDZDrWF9vA1shqeAS4p6+6F99y8dt7Zh7BNePFMfDl9
CVllSjND2lVT5rKrDyj1dhTgOUOoud6tzHCRSNQyFHshFqvX3IwWerToxwU8HSxElB2tnbQokp5W
BuTcCYDkNu6U2dYyqjpm0RF4OdBluDP1ETxU2m8R0NqCPMnsc0ZkhDHlF/LsFM+RWHgon4je1Iug
fSbWxwvmSnsnjQ0XSRUtiAUHY1aay7J2zdDVf0lYy16OeCwJnecDhnb6jrpLsysohhRN2D4EvNDM
EG1M+nOCGkFR3pDMQIlCkWOlu56gJA/35W7cKnsj3Qk3obdNb42ov4xOMka6dWOw6CJFfNOyrJ8L
XwmvxJIIp79w73AO3EK3zoZoy8k5wYnuLXH2DqETDdADtvJBMFBlrwAl+6odhjOswjirB/aV2i5l
1cxoUbrK6Ayokd9SHYFhhnVxiv5CNxNbt5Ds2OyDjmU0nnHzHBb6E+VGwNB7uDToH9xSZwM6RxlS
vvXaMEdEeaEF+0x1ssQhPsZSMDcQd7DRpLVPwbcJ7gjZVNBF5bIiV3at5mCV10O5rv+9I2rQfgmf
YYm8bA20B5lUQeyaekaX1j9e1MgIeQBGKK//aNzq/BfFWT4VeTz8cDC4sKMpVKjVZtrr+OLCiRkL
XsLoFry/H3CeSI2Wg/ofC3aI5dqv98PXguKFfk32vypYmGy4ieGx9kwgqyUkEBFN1ScCERTBP1OT
+1Hjzrb2CMUC6QQt1TJRCxwd/l4inSQWr/nV5zLEy4PYZFHrO+S8gvYs4s+u2Lfy1DrW4ydy82LT
LXzru/5SMITsQlaMg42jIcmOuCcYQr/RHWAasIggjEU43v8jujWssIVOwAXES3lMRo+mfPBurpah
uc7FNVKaVlwniGhQ01iMFlez8IgKCeUIgzWk8ZMKVW6I10F37/Jq6KPbekh0MC5PfxN2g1et4yP6
4A/kpi0jMXR29f9SagFD5Lg+KXWA6JHixvv5FqnXWrhkxtmMzgUF/dxLnCLYqd5m0FGj7QhIGVBG
JC5g69fen85hFxxDTF4VJPdN4vKJkbvhhwiDVQwbB3XqPU1ugnCx2nM5M9nPIiF/lub8I9JZRCxY
KabE3W3UeJoD5jVXANNaN8GrSs/MHVvs6MponYpDhOW9dXIW0/Pv7I0GZOWScPDSVpNTg0VfOgzl
lAPxMvfF1vwSsfVk+5C8sLlirfkwmrY2+022Xf79rTidddGe6pOmwy3SY1HgVrgMtz5HWbnJPiej
TIbGxI5tq1z5xKOpN6F6JNGH5X2Uss3ZTahECF9LnSWFDdIt/U7FZwZdi9kGtJJ7rD1aaN3qo+7u
cXRvzSshjimAm8x0yvgaXDScbu1mEDiX1zijuhYS7ZTpjO+/rY9acIjAaRN8diWXbext4Ag8FAL9
Z7rD3K8eJm6WeUjHY7zRLyUb79dhPKFLRQw87rsfq7dDdKaUb9BtUa8SSkWqMQ8EQ5AEV6SjiSdp
wu2WjKK5ww9mv5QvSQVHxwm7y6tctlsVCQRA/aNuQV5khgxxVgYrsFAP8gtawqHG64t0WUMO9doh
YhfHEij4BpApVHZUcoMyj4trAw0yWDQL/pMHINV/NKY05Ood+/IHAZpABMyWoSVraSIrJtvJlGKF
dFGPHVKsynxHaBGkbkVh4rycYN2M4LjHcXaxBEWBl86xfsjCNqX7YjDckKcmrOiKWPKNn3p2kDSi
tS6R55qogUZ39KCm7n39V2m+pf5LnaLXRAwL1VqksUPLF2NqWDf15HdWeQZ+5107J2xuL9mGiKR4
lk8t+gFcSqf+98r/06s1ndW9mVRKizyYPNQjuF6klxMj5RYnNz7JMAVwMVa+V+1cWPkfjcpJMzll
IqwanKgKjFLtWmqncksutDmHAoI5AbtGPhwE6ap5FEGf1kCC8vwPgIZ3AMk9ekmCOBgDvXWHvxN6
dl7amXlT4HLvgbnWw4wI5Q74DCqjyPEVB9tDEJCO7vDVImOX2fIeJejPOQlV9Tfi1f61In2ZDK2O
kUZ768qNKS1sJZ+H5QaxMEi2PwfOX8qW6u1xWfGkk+A5T/JjjhAwn+SA8vCQcWZs/eQzUT6IcLhz
9L26W2XdBusmdDduoPEful+1f/i0v/Rw+rP2LhXBJugt9zYRJARkSfG6ohYvT5hDYBuf+NNjvEaK
+PJY7h1AIvMtvPrp+JKXL8LGzygUoWuocCxQWFZPlQpHOyOPbceDx8s1HtJrCz3yv2BaMmAqc8IK
lyfpmSyHNzDTSANEU0oUAJpSfrZoSnGG4SmxTnJ/SbxLjIHMu0xOYhxsW46+ihY3WGG0L04xIhB+
BBE9y2uVBTZiftwPvKPZnYG+QcHam3N4wIwc+9yVcncQ9qO0V8vpplXmBWB74zw8TXO6tZlMFneS
DBDyNvGNd1Nj4eHA6zVpUVVwnij51z0xIf8UPpy0l6S9zhsbaw2GnJ+cVwYqQk722qEQXbS5hTeb
nqSWl2vBb6X8luhW4iRP7nDriGsXG49KStESAWnMXpHIHew/T1U7B80Z9FCaTpe0X+5JOB5Bdq0+
YM2RB84PXAFz7FqnDjtI/U1cXCN8gRawlI/cxNCyErOZUv4kJMhlM5FmbY2El4b07Q3RkZ5M0L3J
HTM80YVzjZu+jUiYzAfcJLCt/7DIXJkB0OR0oVo3z7r13JLKKa5OPLY+tJZkHUsTSwg8mmaCR8NC
IlqzAJErqkcyRIR6hnqcu5yMc4EVN6AYbWZ9mt0DIrqhzXpkSMFX0JFz/iV1X034JSgfQfAcbexh
4LD1lFyTmUTLi5ex0HoyEQlmlZBm4fdhDoPwIdxw0SJX104FLbP8YQ2f0xEUfGn8O/mMTJw8ceJY
/xoGwPkubhFBokWeqHojhAOCd1YpkcvBBro2OLck2YFza3wEKX59yTBmJ1fduga502BPhjRBem++
Mok66N81I5KxRTMc+Xoqawbty/oCaMpElMmpY76XSswauA4HLG7FWgw2FYabW58923zdItZVTt6K
eRrrCuYXsMzCL0s/K6jWyxOTHeuHV1NFr7uuqFfEtcWzwYHn70R0sKtnXPxOIxvr2wq/SFBhWtUK
e9REDIIS3tvL11EmhE857dP8Pw2flvmdTUPORaV8SIzSUYQqJ3neo/kx1pqBLnzSnwbMbeINn5K1
WutkXEaveU1MMrsAYm8jcnZgV2Axx/TGLgfidENvAsCUQZe4F7w9060Em+OCaYN+Dk18eSsLqfqX
zjSRGDzRffluFe41latiV4d2oZK5sLEsKpkNRNGBoNY39zm2JXJEpiEQkkZog+9pi6hsDWuDOsvC
rUWZYvwgjrVwLoqfZfFhjI+quiOenDGuyF4Xw1oxsMwIs0qofXdLLZ2r6daXIfRuIlzgF3xZ8ZQ/
Xlcr5j4arvx+7QebtN/0+YJ2t05PL86g7PwqVx3QkG4pzfYDwnSOhMapvlJ4KJ77N5YiYJ6IK/Eg
Cq7kgzN12hFd6HYsJ4ErIwvdVbpj8DqVKMdIM6kven9NPAzPNyLU/Yswcp8SHX62kITEMJKOGog+
kP3nSj22MwoTLdonO6lY4l3AbeFB4dyCdsLbNCRzMl1eUO7EXdbNlHOrn6IHzRkuJvw+hkU4KcU2
03oyibbA5l6mK72OPEAeiaAIFUGVCJiBeRJ4E0hUca4trbjMeKweguBoAxccVCKyDkAlo1SdFug7
H7zrDqA5FS6GiOKnJzySqeEBG9oHvQc3X+F9ZdbtI5QXarH/82umSN1wfDCgyu+xch+SZRd8iQ1k
A/qipRA9hv6Bpy3vbm13I/x55KTzLmx/Sv5dXOGkcdWH6ZJTRWeAj5ZHPNZ23KyyZHKOgAEgbZo4
rOXkxwEAVS5Q5VMEE9bA14aAVIZRYufDfDjwCzrQyYjZ+9Qs4rtOEXVXWygytJ9A2zgQY1LpOavo
ujq2ZFC8HUGjSJi3HpwmxDLblJEqYhdqe4x68DOOenCOeF/SwnA9T0EB5SIvfjBA8h3iMkhpn0DY
/WBt61hhIvDH3WRh6N0UDi+ajxZbxDiEKoax2i1T7lhgu37Xs5JQ7jgoVMjZrLoZ4JH0idAdaLXA
1VCPBzg01JN0Yyj8NNsESC8BZdgX5V5eolLkRHj/j44Ds7bNmfnkWhGn1zF5k+gguqJLJI7VO/CD
bNg1CUfuOcvfN6DoxkMXYz0HjbFOpWIOjYcCT4s5zxaRsWvvSIauJWKuYSL2kdDB7XryfkzrxiVq
vA2IDh/Ab57x+FBVnG/XYP2FvE+vbUBcR16KvxIJ2RinD2XAuxXjtnklk6uhTtYhV+y11JfBcPB8
EGsz8qF7TEhaIy8Yf4wlrfy1k+41HiDwVL24DV7H4olliYDbrGH3xeR52R1p+5kDwBszdXto7BBN
FmmCEGcLMnKBlpEJqxVLkQy+dEdhjn0rylwrWYwSF+++8PYZ3F6bzR0y+WENPQdvBG5DzfY3JEvj
JSsBWfUae2EHzP/E/CqJU5hV+LaCucTOHW4YqobP19tFVkDyp3Dqcc/Gl5Tl1wEUb8KygJHq23Hb
dQAEnA5pHQa3weYjcRGKjP9RdpM6pE9vSRBXxDWFN9+c9qaCZxM+qj/N8ZhmH132YcafaYIk1m4Q
Sk6lA88UpUPGmDd+MwWrNRZcL5njtXxlu6bf1dlO5j1ng4bTzq/mTI+APRlULQ5mOLWdY+DRUk4a
d0lxJCEV0QtDXcG15H2ROu2JOLWv3nX18Kw1Z9cktHdAbnBI38kMIVuzkyGfAq4e5BjXtHkaOMfL
e8eyfsYON/EPEP7+bP9dctDx6+XndPkn6zTio6FPss68P4nJqTFPHlAH66pnC91bJNgc+lOZnfl1
pTsRKuGBhY5PSXQUwqNf7WqO+tNYEEC8ohlgI8APNp1QkDikCLwyUUOjW4uQahDkuIHVWbCcsIlY
IX8YbwyGydc/wkxKYFYN0t5V8WMyo2e/SzvnO6/4n2G4YX4aiRT2F3nJNo20KltTdx7FhbXVPqEt
lMjn+8+o/fInm5XfrKZeruYO9fY9TjPrFivOsAyvwQsWP6P4Kcf6z9r7F4pMoUzsn8eRxwGi7Sx8
DCVPIWoGSqILyQEoZZZ5daY4SnoAG8QCA9WkWWUmMcVB53tCaqRxUYS3lMASIP/eg7opZh4n4yHd
EJjNWUJRDs6KswpTne4dqKTC379it1KdKnFEwrxedsN6ML6BR3rjPF+s8uJN6Rq4MN4wZ1rYAMbT
QYRJZByikYBYGJOANan0k3De28xiRnH6XijVYzjmGc7tRUGG1p7pWnDX9gEbqGHGQ40HXenJjthq
VAMFzmnUri8XryrPJg8ix4JOKLd/1gD0yw6PEB4wAokxYWkM3rAPfmHSqzE7cLkASf+fwcwSWbJv
2/4L9uHTA87+aJIb7SKjN4Zh5X5YDM2TUV+6aPubF98UFtEt4pWTWRxgU5SlMya2CiYioyRcGRnz
wiWMynDKGlyWyaoFmfUpI0YivEVbe9km4/Knnt32AenY24AfxPfrDbAeox/CnGR2PowlFII218UD
sFAOfgfl3lgvXv5vos769qMKPgL1obf3pnZBZIEPf1HMrEOF7LkFXCnITsS4gpYyUYOdxHLnZ7Bn
gSmseAB0bVsUl7+c2WwNpEok7/QaSrYkLaV24kGpqE/UY2jGdhOwVYAEge0I/62yEQlkaiEcg5Lc
QVMmio70JmFlUoBt4Da9JloYCzNYGexJ/imcpeM5+QzK24j6uL+X3r0qH2N0L6N7LN8ycQbHiD8r
fUg8m+GBw2SulwsVzgQzN4s+cGKDxL80SIAvjGQdKNOLDAitmKb/dj1Phg0ihPLwZU4WSxqMJSrz
QeFhnRHfnLU7AZmCjgMMyOeiHAne3AHKznxnzCdQds86wHSIsRShTDIIN/Bn2QQQG+Gv3v922srn
3mThsoF8Na8KmwSvgp8gUFEiR47CogXcE/+k7Cyin0H8FrQ5IcBBT/zTpnt4mNzbvYFaEi6YvwUB
JRH7prmY51vNzTV3oqlGhyqCbeT2qgsmcEBu7jsiUO72mMRHaGehRs7ZcS19SupqVPei7uTlTnox
ddl45ZZqjhtKnUUD8a1bXtQC4fM53ZBS6K+t5o4+yAyOouwmKLui7ZjuxEP/YN0lMUuqD1p4GNDs
MgYDEFTxfutZG7gTG6hfFVGCmt3phJkVXiFHx/NUXcRzoiJqj2hTYkMOXehKZ3OTCutIWbOYgB49
IVw3qIjUZm06BVjx3Baj7/A/vzv52jGWdpMKqgd/vCtBcztqeajSwwuHJmlVlbf+G9q3HFuYKp+s
RjrGjSuVIb6+dlC7jPKmHnCGTWxpaM9yzwzWFunR5pD8IukqhI/q9cHoxeBIJDCE+TfxUMmiA7Vl
sVZDzVREUKcBeErwuReqdB+1pxl95ixVsf65+XjQoEkx+vfnoXWWlUXffxeIQVuJ0kCfiZtGpLWI
CPZq6XzkdWmRbrW1vrA34epHWItyKiJ2YtSgxaEV3GjsedVwEYLmLMCarwjSmpYa3OJkOgEG1WZQ
B/GjliyFZezC/4uC5yWJTTtJTp601NtNdw+/5BwBPJOEafa8xjkkp7aukF0rraJ+h/xT5a7eeZXT
oJWKHkhgai6BBtvvDDm28cOS3mcHj3ELKxzmP5GMrcoWMO9Fn6Y2Q/3XyR/BBBhxGwpl6UNAyknm
JxMUzs7gnOB2JfH+wVr6TwZd3S1zU1abfcSTyhFOMRlvFMbR5lqeGzB63Kh9DhVPPdBonAqTYtRC
ca7huqNnttvSbqkToiV66NeU/bfq0Y3uIG4JYCPwAk6T7oOBWjs+shjroPN597/9YN64UoOP8dCB
RwsPEqHN0q5GLZ1vN3m+tciwJv3VVaNpF5pre3J2vOEJcAEcmNWfAUH5fT6DRttaC8mVf2O8Ai2o
N0jEMEF7AmgLEruRwWlwcq5idw0WhICMyjrIiB9aF/5aeyuew2hVcR7uZe/ctCcrOoUTvR67UDVh
06G9sxPOh3OpIreEzfIBUauc4o1/WQ7jAmTV3J5qugaWagMsrGEr86niayacQ+GcRm68J7rIeE2f
7YWeuSCbaNki/3stPekyCUZWkNoHsHb4cFvgYLPgGzGh4RrRSUI+PgMT7p376PRqluDXYPGyUht9
pnT/g1mgTDMSGyIVeD7drsi2plJrJ4IGMxYZiAAdEUQA3Bs/dRKTssu+6gzOrRZvYHc976f5KMFe
ZMSrtLxwSEhM+aRQ9MEtKk8vdT4yE2OhUq9F6nf4MUuf0STGC1qSAqUrn5JncJ+mD/Guqh+SdrfS
JXsFOnpR/ERX4WE8I1ByvOThhPw/xTBKiFggr4086klXLzJzCnZJs0nFLdo0ZPjYj/qA7N3pT6EM
ZSl0yiU2DSRQHhEYIeliTkImT11PFi9BdXSCXZySQQx6H/6R9ha+GXEdNE/NWg2CnYoHDxON8RTA
IaRz2G/9I6mfHU+o+yJkS4e3N/lecHi9AjuRuRUQ4R0iurWYwI6HodzDc04izBmt9jDYeH2z7L84
YA2CT5eRbX40vIOlOJOEDXVHxd4LclB7eyn3orjzufXiHnhE59wQ8VTJmtkSrn8s/8oiLMinn/K7
MDfiIkWe4zHJo6TBL04qdLVp4o2EpE0hIWGVkefXA2X4DOqNSUgHqCb1PoiH4Z5U1xZlDJvJflGy
+eBPQ8/AS7IZpLXhrfKOjmNl/qebZMysmZv4yEFz2p1Z/zqpwSU/GPGhK29FP0vydZSvsRCsa3U9
rqU1MUbJQVUvg3rhcZIbhIe7ON4F9U7AQuDPXtZVMK95dzcNW4TQSyIpb/h0VscnEonY/A/pGc+C
BSsBrC8GTQ4kc/P/mDqv3ca1LYt+EQHm8EpSoigqJ8t+EWxXmUkUc/z6HnQdNC5QD93nVpAlau8V
5hxT9wwb3UiA7bczQXSjJfVLkLZYqus7nkrzOsSgfhkRcSD+TqdEqsHHFkcy+dnrCtv4UlxP0yEW
aDc85fsV27p2f9IpZa5RQalrTs1wRsZubkcuE+juzDv0YMDIAvv9u2HkR2Kwq+NufwWtHljJJko3
uh6Qh9YvJj7xAl+1jahFL3Ykbp7Js2pRts6udZ+PKopPIvCh6ogtZ6iOT+nAU9qKEBn34oIPqFMd
1CuzvMiAMWTxQfi47LRmhU2Lr/+tILaL1WcxC8qfWMCIaJyYGayEr7hz0wVS7M5+Kree0OVs+qgF
NH0finJ79FdmcgwELfTzHMkC991BSU4qgdvB0JG6AXFkm+Nenv0DJWG/nOlo5NxUOAs6Zwk8+CPZ
YePn5DbwHiYntRwRMRM7yk1YBl1HcOeCqaNjUkD/Crdl1jq4MAHzxasx8rt+Jw//yT9KJciUQC9Y
qW2mbCutmibQhKCWg1yeBdahDIYuIEvNQsq4TK/Si92uzyNSEXlKnDjJPje1QWq3aqlYCKZiCvBW
Zdzo0OrB091kwQ5TWIJ/cU8kh7HZp5RaFM1/ihqU6An/1D8yZK66Kr3tfL6ar/l8VXbJl4Q+wJf1
TS8G8p/8KbrFgLU0MAtGsJyumuyAQcyfmQ0f6O9U7/QaeGrfulHpWZzv7aw16Asciopb993Sshyt
tZzxYCGAtSEp463YU1sQeJH2ZCGsoRcxoYNPiOAXjA/K8ZGNmr7QMUMvH5zg63DjEc/yBEHB5I8D
Vys8FOKARTjIkWEklV2Il6zHUDxrQr7RS/Qtst4FqT+MJsb80oBHZ5GZhTNQB8j7C90+hmcM0dWS
kRiRXlJ0kdsVZEf+DvOB9EKtUH9+fhMyZGWrrqsQrQa0sy9h849Ekxp8pGSAYuYidhzVt0l+ccDM
gwWozYAxqQnSMSomG9vo1jnsT1GF02DTeCePNx3ETUlGAjGHfQDxh7rJeLpoMHB31ac5+OLO9KZD
vyGdSgNDJrkgSGNJ0qhMZF0Mdjj1dXDYGqJ3oC70uCQEM8EZV2ILzNBnSPEhNOwDnUTYNKwesqB7
/gCMngcpSbgEfTHUuss/0BbHnDi5tnD1c8RxUFbcT3cxZA2A8njyGSaWFZKYA9teFrkWRnQM1uPi
IW2k/NYvM34UNaX3QQ/twJSuYlIeCMtwEf6kc2wRgsSjgahK+4qKh4vcQi/p2clJIr0FSD+4ljFc
jD0OCPTGG6nCvACFFX7QRceRzRItP5h7RYKS5CXjx5QtNLQkmE7Fx3rIDwrrEZADE+qGGaqD5uIf
zKS+gxsCczMl56G9gktTsLaAjWNoEgcNMFvFM7RjkSGT2GIj48OfyxcImuIBh1mKkI2bX4uWEm1i
BAIYt1NQSsGE0YCQQuouM4bfsg4hq0clYhE3brd1j7xwGfEnrMULUMgcPiWxjdJGIol2oa9fNJYh
BDA+wJJ4vDjqjlfmRcAirYVtDoe56m8cfW7kZqz+PFRbjAb5U4gCboxqaRHGEtbU+pktKOL16o4i
BxHtdIgS33r09sb71uGKYp/lsKxdPoiRXUK8yYvtwLjc2gJoQ7TTuTy6PJ4OZB6D84wJPLBk4yG7
CrKgP+Took2iaOI7xIuhDQcGQ11kISdK1jUG3z5gCNdjbJFTcEI/Fbqh1s4KfLzX+dl/7ZKIRfYb
P2IX+01LPOFbF828K5ZkibgFR5fwuYWnJ4axO10OTyx8GjKF31JMxPCOhNyRxwM8UIm9ywPHP9l5
Oj/Jh/K6weJSjXA1hi6kIThnz6e5BteCTsF6tC74c2tPO9qT+ASBPvOYc8E0F5JVjG8e99w+ufHc
8OJlFeI5X81sAX6qKL6ZFD0owwkbrsOFOOprhAy9gWYd/QMZbT5Vrow1BGPPr1yCHggIgYRV2Fjo
iW3lc2QmjWIyR3H+95tNkNa5QjDzknAfBmq8ocNRVk56dAWIxyqCT9l4/oWk1ZZ3utAFQ7NWJNph
wRuYj4cGOkR0fWIatd743cBJ256ZlWqrMk2eiZp03gZtMzly3oB4AQETp0MHZ6HhpETIRYfVvYIQ
jgyj0nwnfGhM9Gf0Fp/GZj41XgEjWwneErQJ4Av0VaTwCIj2vEo6cqYQ6yCIINWRMzuMhznDJzhp
p0r5mPqNWeGFY8D5J/ZwWKDOIwpwJIl6PCVfg7bGtCH/wbaBRRMuGAfmE0oBrT3Jgp517aMD8Ulz
gxi6JEAxytbGeQthGA6fJGePJbBH3D5GWnDlDysaEZAW8zDuDQHVrOaYDwwzbLnnUCWLdRMsMAp4
PjISg8DeiMzsPdhfOYT8llPNLxKf6TJsK6tZHqSTUizC3MlmvV+snEUaBtVriYkU8PNi3ae7QnI+
T8rHfCtkB0m88CU1db8fG4RQfkWVI53oZh4rA90QJvlyxT+Odq7oEZDuekBfHpIcGRX4iZu1+ipJ
antt/lb6GhT4/l/EHmam5G0iAzC5SJmddj6ku9drvgBfBGuLwTNZD0fG99C5pqMYb+p7kVC/o7Z3
JgjU4zuS0FRaqq8lzV2MtpK3YrDBfHXPv6RtdzDQwGoN9oSmiLwn7h54bDwQCXfCnScjGRfQTkHQ
W/O4lvl+9JOGpwKQHKlbmPKsQwy6wcIUFhjj9pHtTTJQbPDVYF4NkqKsdcrdQTG0TX5KvqCa7ooc
6x1jfcfYwmT+O5Te67lFDwm2L0F+G/+KjXjtVg3Mh25rYZHVPRHFuEoFZimV9DkQI6P4LXEvHcfP
m9rNMtCShhO0+2Qj8iRMjM8wQj0AtOyxiKql+ruB4EVHtxD7M3EkeyX2w6a09fAEHI/1/n5eHQ47
QHtkFIPo/CV9eWz9GW8wYuXxHj7QsHAZK4Yj80Oo+QVRjx3lO710qwInJ8HZrA6WFC+CQDAMUppi
O2KZ/GcU49llU85xTRpAjkDNQ59I8EzXXaeQVEa2mOv2WyEmcGD2jtCw+uLdhyBlEITGt29pc2fD
YWNr173RnpIdmpelC62QINFIzI+82XSoMVXDfio4sMwdcsX6zipTtP9FvuREvtB7cJjoxCMDEf4J
/fkUz49A+f7/SkHcyd70LRTsbNg98iMlERcG1yNPwL8xDYXEK79Z4pGKgVMqJb6PYoaRG8WDyoFY
b4TyC14bZ0VXnzRuOs7/PuBs4d4mlSGDdkKlJ1WnzNpyjKN5BHiIsmiCfyjfmvStE96YSiPJMs0v
AgNRBHZwQ6dlbX09T4z3ud4f/Ru6hnoWIn2gOeJRoAEha4MhfU2Jts3r1etx1kY7j1w+pdIh7Csu
LwV/OSnwMx2U+Kh811h40nYs9xD1Vb68D5EGqQtyyQxes0p6C+okwgvBa6xbSXIGYFoiBcwcU1UU
O/2QJuwgXXyNeXcZ0QMYF2qEUvDDhIEWQzBbfX6yRy24qUa/5K/dVkERhMpOb7Z8GxF9QvuL2WZ4
OmSL0ucRQTNF5uP1aV3E4qokF6XrcOxelPIsZ6eiOfTsTiCqGvP80XLgk6u/j3w+ENrJkE6ECJCs
uCf1FEXahQIIzje6aJFxhCH7dbsi1qgedpYKkos9Dncrt/Y0bXl6c5QkGgN+0j9gMf2uzhN9Fo/M
opcKrf58RrB64GNV+zOPLlI75op6uNhwSfBLN3yUt/xJOJLZ8MY2d5DfdVyui1D4TOPPsmXXMxeC
VHJowp6sqGZMtiUdE/nIdG/GmrInbGElNdBkNJBXwT/O9r91FJWF9Ao2ormdARCcZvGqGVcEPxAg
xD6Rjg/HuLCkKCWkBCpi66Kb1c1rggWDth9zDc0ek4fHVU6v0wLhEhA9gX1OM1O21V/KNssZEmaw
SpLukdIf1HQbnlmgQF+lhY/ip9tFOs6yVfbcPEwq9lmcB6AbOja9zJo1FNt4IssGlkVhUEsHCeR/
6MkpmTCgvQdxr4u7ifTEeBsFjbR6lQEIF1ZBToS1tZn3JCE0JUxttafqnlzgxFm9s4e2mKkAAUGr
tYYOWA4BkjWKpd8Ndl5tRXhBXDq/miJLvoTjmR37BMIkRTC4JlSGFT3DUhkQyDLWFhLwwl9BlvbY
NZ+Dcsw7r9FRpH8p6juS+m7D3jv8RCj5D14uTjtkXEgbwUR6DJblc/M6NMPgAIhkWNtUS27fEWhS
8UrIVJ5PH8TSyKwRLzcy4ROzjIw6Gboxgh4J39e8g/+nToRKrhlB9HKZBscNVlJP+yjA035Q9YFP
lkEyVu5bT6p8cSmQAco3pM3Ip3HWd9euuI1LwJMMqivw2vneYhCz5CDsiyPb476YzxVyajRhYzFp
2k0jG2osVYduUWRI/31GFDh5501sN9tPyDWFZJkrpwe4T3K+QgRMsuENJyIm+8O/QMpCXZJHyM2m
ntgVr9ENWVjKixH5yL7OD6FwiFnmRie9IS351CqI6EkAar+2GL+HQAUW/ssbGlzReQqfncwM3h7c
bjn0b6L03rhMYph2PSP3Xg1vEssJ/R4b99K4ZzCZwvuEY9TH4Jdmaw2n4BOb0irOVuXv6IMUYumx
7PZlhwbWGwemAOww/EHzW2+YNolbCjux3NUspbtNVqJwpy3xO91/uciwmELUMUCzoPaWz9DVHVGZ
4U4auzpGldoKuJMezhg6plomYXDltfQQQWfbSafB2Wr4QfRtlu5m10S39UlnqAWcWDDDjgbOVji+
xB8KHp2xi7jYcoT+79T/lcO/Qg/pcNmT/qZw2h6zfANMw+r+zGkO4RqXLlHArXzOspNGNFa0A2wk
2d8kNDTJ8RntrWxXvA4C06una+XfUAqAv4WLio7bply801BkKDG50lg1aF/0TkAZ4VbSPD1pSUxn
cPoDpShWCnIF2ER8c0MZ8wUY9uc4vg4OyRoipBRrr32nt5e1h+QQAl1NV+HurqJLlo4WccFAHzZ6
vcHPv2Wq/EvXMEFHpzPXAX5e13iAWmRPGZYlR1uxVSf0Czt5nJmLoO8itAD88kHVQAvoi1uGYBhZ
9adwhvgBHQBqADHwguG/jK/kF5cErA6uGMMzhlocF72b3TqKWhS3x+lb1YLuzlDPAwFnQphe6MCp
wkWnr6SSyf7M6NOFGVNYw37kz+NtfAUEy8MWM+ylEX6yQ0X+m7yx3JEsu0/XAoKK/hqXt+QyyscG
3lh8kqqjUR2bZpEjbwNQUO4nl8NBJotsVyMGFbY6KmT/xZx/W8N1hEQa25xGbEpMKAbr+MlPWy9e
z2W70OzHx/g4yNKRYSM0KNy/S61awca4Gf1Zo+3/pVdUmEFsXl/YfD2OmgYp55u/QrNj8wwXRDvn
P4J0Y48T4U0KP5vHZ9t8CY9PvoM61Ap7kO1WedeNuxreDfXG6mLO+tyhnttq0UltTk905MaKuTGQ
KCnnAZnJkyj/YLOJjMH/iI9dIe7icidgWr2V3UmQ4O0d0monuUgHntfIPKUxALZ95MRMV0ROuG3S
z841JTs+hqNB8vdCmdDG/wmjv6/hz0MKFH2d/r08jQ9L+Zz0j4Jk7JLn5dgFTILz4kqti2vbnrR9
4sI81omjvw8E1sXvSX2OciZmvvHyZYFAFdt8f6p+y9cpXw/mJVTOT5JPJjvt33O46jNuacACN52Y
LqsvWO62RPZHuMYAzteyPLO/FEa0ccBnNtgnr3m4VhKC0myIyLWTXs13Kz2WySHb8hLJ08C8CrIt
ICw+697VxF626a1QrtFw0+SrwS41WZT6upKCHNsWM/pX5xvU9Gw9VVRLV9NAJ3Vqk+NwSF3N3LQZ
khner20sOKFyVfubUnDS023bRb7J6iCugzZH83V+PU5CewTjd5q37M4DMwUEqer8I65WDS44m6BL
sq9J44wZrh/i5bPfCmRW/v0h15L/u0jhC+0UOD7afyl5egi4AHb3lsrTVeRgkoOVGDyEQJ7c1KQF
DEYheEK8EAKD3a2Eptpt2e3XQaavY+YCBVR4CMvMqIG/rESmtAtxB3he8ACZpQ00fJ8IvRHOQLpV
reDVr5VLAnpjy3rxAlwNSs/DWNaMSgUGhfsk3rXx5clg87WUAfTEIRAxcpyuhb7JdZyRqL38uLHz
RzBWAeqEjBax8KrElg7pWyQtqziAsZNmflH65nMBnk0eVz2wUudFio4YzLF+dLcwA6K9YmMOriG9
7CJSi7T1KPsJW2H44h/GJuN/NxFh7VXxKB+H1ga69sovZcK/5ySbSVyWMIHFH2vuiYljcttp24y7
IOPL/ror2f5xzdiRNNtn1tq3iH3boqGO25GB+BK8qdkm2CufzD4LZ8iPo+7qIsyStbVhG9L6sowr
3YMCF76ZZQBnrgVAaQEwpvRY3gprrVabiH6O9TPqUhwnWLevYnXqOPqyP5CWkifyZDKhryIvgpES
GndQLbit0L3bevqj0rYeXVhM+Ws3mXuZUMgUFwM1LcnURb0Is8WEiFmy5e00J3Qe1K3CEMwLEUaB
dZL+cL5C7hpYaRNV3QVSvKncSmiwSZCW5fRmvAwfDqw8oXZBKHXkXXHqD1haFkW6FF9Pp2GK1pBI
FCjxR7kIkcuFKG0muwWyPrJimij9T0KKq+aAeyXzagSbGA3GlRr7EULmPXwguLTh+HFPbyiw6h8u
opYN/obyugJYipZ5ZZxDSqAU80e1aL5zbgDy07gezZ3Fh/Z0aoZiXFObprU5MlSZ+Cv6SjLuPJH6
aVsP5BrYI5PUyQcNOuM1+ZRd/hT3CVOKfnAUDE1rfhOD0+1Tcwr+pBo0Ao+B7g/m5Lw0w9VrAnWo
duUI2dayG2BtcLKu/+H7bkrjWDooK4CcNg/+JSUMXF/8u0kT1rHG54uw0VHHGcmS92Ow1j1T7wCl
g8D064Xj3C+MzxHzI0N+lOgvaKV7gxw5idVVVi0NzGvGzNOaHuvXJgfKtMkX2bDnt6eIh3iHBbqn
2+v13lifiAK6iPAZB9op0NDqLg8fT8JXEU3osAl46xlH1esaNwpOFYzp4z6eSADYc4nMIQqHqDoq
92ITCgvyo5iO7KZ7hy6Yat/TAOmmeBVtc/GoHBbskBXbdilm/hP4ncIS/c5XxgBSVp3K31dWPxYq
I1PQRD9ADUEth0TlkGlhT+e0wPP/Vgi+InhqAWZ+ycOm6DPcizf4Sc3TeFl9Mq/W6qWvCmYZ7EU2
IlS52E8QYMJOJWDCBTMnWOuiD5L4ahKPh2xK3jW/waRj5Qx7jd3yjPpt0iVUrwEBPPK5X9Aq6FWI
p8x0wf9aSAPmciPB9MhIlq/cLzG3zKB/EGq1/rc3ZPsHI0mCXFLgAkaRsX0pGzg7+UxHhT6ig+TE
TqWsh3ZNxatB5Xxu5Gmb3tT8VjGiZYjDMw32a3TcuvAEweW7DzCXkosvlEmAWU/PSl7AeAil43Nz
e4F+p33hJYneExtgfAV3++9jABDwv7p91tWUjM/F8Pjg7ZPO0x7VvyH+cA5Azo5/+JYDsiz9BBo+
box9Ua/l16HqgYdFTsqwGbe2SoM2P0xQbPn3gJCCpeRx3RoveWGau3rcSwRDRFREqGiJ7kHExwSN
g/U9/WymA9vXJP0Qx/mQq4wr8FrYcEnl8902Cwdy5ZPq6ffzh80o3ftmM/488gPClxeM2Jx06Rm1
EEvbV4Uqjx6Rf8EpxY9ycOvP6ZflAhrjgaAYCxtsVxm8q23s/3cnK91pJIo/j+KPWc2oFCwtdxiz
g4soERvTtIcqgixAJXjEl5YpWqpiP2HmKXePH6l8B564tDgKJlLNDgiumL+tOV5gmUF9LqfVjOn1
7gVcN4q8dZVsBgY5gIjzw+jEn2yW0RHI6APyd1l+B69bPT9Y01e072w+qwt4E+FOnxuepv48xNe2
QBSkgCuHBTcUF7m7MhTAz8Xojfb0WPJ9FY9ND0voiltsIwzLQDt3TA2yGWgdqKiI1+JRofNZVuSR
sl0ALeQzevajfNETy57HcNb5Qh7XkKZpytdzUrtRULbvh0WWnIzwqJQ0Ins53Mn1FvvPGAVxi4pv
zgIlNL5gZkFoDMfe4Lea3/2tvOe01o01wd5jExRexAz2K1qfNYxgJT6Ii/O2GbKf6te9rOHexwzH
IApCVB56iYCo2YYS9bIhPs2515Dy8XkRAMUkYnZf2YukXg4/eBqJkKXrFpUNHBGfKFsN9AmksBRk
OESXVSSRJxA6SIBIx7hP2VuhXUqTRHkLu0sXxDkN3k56HiTjUEqnGD6i84jf0eWZ+seof4Ro8hB2
B7K+Zjny4+poFlzVXIrKSukI9FYHNHwBWksjDnJWIcpcHJnZqnmvyJQelvAoRebjvzBq8M8dhMr5
/qSLEpfmVS6XYDDdm8kQnhu6ho45I8Z/70VXs9ZS6RqMbw3viXeFwU/SuNAWH/yFGpNDX+A6f4RO
E1/LdGajc/5MeMAc+qPi95ErmPT9xMKbiCpWv2fGfXDxGW0f8tr6PX5y+0Nfyw5nEWxgmEJxts4y
vn0z8KgGwvbBV8B8vskVkp2L/Do/m6OIlGUH+qURtq20dcnDAtlnw8IWAOQxaND5CB3pfAuyYtHa
GlkAil9z7rNEStZiRnzqhvppYu1bzff70HiFCQrMBV1O86dWS86LngFQwTBqh37PcggMhW8wV45l
tCRalF8xvEePi5zgbXfC+XIG4qj5eXMQZFJzHVHe6/ExHcklwB0FiYfiP7JjRjh8FlJ5h5w+UR5I
9K9tRjG6aO7lAiyjxujZe0IehQ0ayX/nbdkyVU27HNGkbGMLS+FFZFLTu9N9OzH65rzalibj7jeu
Ha2bZ6YS2WKzsWIB9dAkryWzDporJlshAqW757rVFCZJRIU8nUdlMChZcupWksv/T1nUEEYLRZ1G
mp5kJijyqsLsL+e6BrRD/g8x36+78q6wnSJP8Ld+aIYlZWI5d+QTPyw/5RyzDXwymQWUq+ddfLKp
2bdZIENUZBr6csuMmfwnr8p62bDerWAQ/w64gXScaz7laYrBJT1HvrSHI0il/LIaWx79hOaeXUDF
rjKbyxj1UaJfok6i9WXFp4PlP0BiHcLFjZ9VHPZdcawXsC37gDfVNBwM+uwpAx5jqhY4/FRv6W2b
2n0WxFqQWOzBx4WSvVOHVbLgMHrLf4pvqVxRxzbLZ3vUsEivqPINltIcfhxivARuQ+4vyK/gXuPs
z6g+yK/DHb3lpzMFxckwNZn8ANuVS7VNH9G0NL1OVpxfw3LSgOkXTkVidNJ4rsDukO8m/wXUBG3E
kkqWN5j/CU8YVGvwFaMf8BRyK4/sRMA0J5RtgEN1/jshOGzhALeLt07PV+FPSDaetYaOn5rnybi2
LDb8fk02L2xWclFtANMm2nFWyaivd6rBkmvTLfMFfw0/dXHPCCRi77d53cOQxLYfpUSrR+237sC+
al85RgUWl67LACSv2rkuIHJkQdHOj/4Yt1X2PvWp8xIal/8ACLcp7/pWphmn8vdiDdYRWkB6XWkG
lJIG0C2z+cNEvzAv97jZ2bsknImrGvT1SPjGWmQTOPdEOXcZ1Tp9EpRX8TJJt/g2f6KUBwKjeHPP
tfhvElQSG0DKynOJjHhAE7QnmgJbIUMa8+kSMiTyXrMqZ/4jfNQimxsgse0DS2tPA7fkI+LNR67b
rweB8AS/bP9UL+c53OtXtI4LXp7Rrwk65nww2UNdxVMt3BUzJfyBatp0SXfX87eodxoSvnLIyt27
WB+Ab1vx10QGQiYiieeE0Ci7OcMyeSV/CPlHH2LERzIhDSjAGohiqIk/tAgxt0MlbiD4pRTsXLn8
GlXWiyvaHb3aMDEs6IZflw7ZjYF5DARmjXUNX6Tfscaw/vCdrTgE6NNe3VuIz0F3H8PcXDyuxHOL
tvZYRohI5kNqxRklAotNPhKLSmzRM49TT8VwFon0QALExJxqUie4IAhPbaXYcX3i6/dSFw1tppex
aH29xx2SEJONyUqeVujZsMkBXNXv5MMa+1wPoNZbTweWtxlugZGlEYl0NuMh7W7sB3wmF3JBMsmz
woXF+jPjMP39m8ziBqCXrSeO4wSvqG9VcygLb8g6E94i4Mknak39u9O/Ca68jD+mfAHiVvkAZab5
pRChon2rbFo8VrPh6QEIN74SbpLU91h+z28tQPsnccnn+JfM3WdntT2JAOEWI1rWj9S8g9DLSJYE
bfFPIqpEnvLwAAI6HWTyZiN8m95vSZeu8s8tUH4UART1cKlt1JgSPrAtUPb6cTamnendSZXBFauQ
aGldNesqKVhL/huIGdX2Iz1F0xlnqhEtCHi7AYEGOLKUebuimQWtz0S9Dwy9/We2437Vf+ppAV03
zNaABJOGGNlVLq2+XtrilV51hRUEmuxZmodJ3kF2FzvESHbVFo0qhl7VgNbfTG/C4xquXgcRfn+3
bne4TrM3oUapfCrl/f6jFxaz8DAP4NUtW6xaEVnoH8DY10X0Caotmekn9B7JBQTbA5TL4zw+zt04
U9q2nLSRy9Sw2RQk4mQfuXnPonuPMjT8Em/Q2HFidRwpq8daAB3A8TFPQE1vxuizJOboW5RclWiR
qtXw3T4Omg1QwfSoeuldChieN4PHGbETPtot77YubhNhm7IoqbbZDoga1LHXBezLqWxPqInl9tTP
Z35bbx4CyrC58SQ+ZRsgyg+xyQEZTTaUvfQIoCAH1i+sPjknHluL7Wixa4td4ae7gDAPLXtPWscK
W8ZYZLRdNfzlAdMF6qjwxjSBdR5aL3A/2LBYlVQr5rEwJif88ImPP1pAn3kEOJ7xlJ977Z4iwA+b
k45q7bHmrOaRRygWVjaHLj+pisqGK8vkK7BiXN3OQHRaOHoBt+IL8gvajS7BI37TiuN86SX+v78i
Cr1uCXAXVQsRNeSGZKiA+WZw3cwObX90nhujRpISE9JbO0Y9d/ctHYB8C3cALlmkWNhfx8XLhPjA
SF3oA5B/qfD2mFGROx4tdvJA/uov+rCmWYOrA963YS6PQjXeNa6J93f4QB7IQMjkC/HG8C4Yp+0g
zyZRV0VzgBKuPCYxiIpmw9cVCzHnERkEsrQmKIcBuyH/9ISxJleJ5fXwZnw/wfCYXhOd3AcMH/Ax
cxKSwdA/fYOYUpEctEEUqwuHBu/7/F1Md/qx/uFT1RHJ+pLCcMA6F+UFdGf8OCtsucezSpzuetve
yufbyK/h2qqXYdMXga6s+2ytSr4orQTU3oQqAFx3GMOM8VqeeMwgV2KW25j9VmX+yvbtTITRtoDj
bwA0mIHsz3Onrqxu2Rbosr8q5bOTWOefW+F0ipaC/Pma3EFfA3oqiOTYJAK8IrurAwwH8VWAJ6Ps
J9UblV3ZbqtVyFZ7hY0me5y65FgQ0/hwno9h9gogFUW1InM9sVJ/ETMPM7jf9O8xfhD7hFGz45K1
EfqYF+vkg91bom534NPrh6e6SkQgsScFs5Xqp9ReLrrqtHVFgTvvJDYsyLY+rH7lM9adKeh/05Ry
0scXHfMu4x2/mGksy3Z5YyhT4klxEgdRO8Xlktz7ihRuiVZmN6bb6rURFFejaXk4JaQI7FpOXwWa
j4/MXIQMhVu0+SC4BFvN/GOtcHYen/lVrcngNm1R8WXVK2DlSQy5NuGwmZBLEXmA7KJAtbrAmVYw
BPud6SQJcjQGa9hSDWJ7ji3fNPrMHXNUU/ap9wYqobkWOYai/efhJJ6FwCdJsIYglvrCmFMHT4B4
yG1wmamM5DIAZoA231sE5gJ5YKotIGwvPEYhi962zFstLcLkUo7M2UEkLTTXealu4qwYj9fBqPgK
mP2Xoz0Ym64M65Q+nGBu8naKvml6m/dQeTG1WEztIqCwCL8Yiw8i7zf87mXBj1kF/DYt9qTYy433
mmBA+vcCDMHjGxAMoy8G0Fa1Lu5aRPekZisrAgM6FzpU3JT/qBgWDC+Zjgkrvl2OmP3p0mVNSBWp
BqVPStONArxazo1MU8Do8br+nMjERVtbZdxtA+bXMmltYNbNTwVWucdhKDMlAUnt5QD3fm4Aw4cl
RSGVK1XZmAU8CFCHd0O7qlqfEpukoJni/3KGw3BIPFVDk7hmd0wouqOmdyu6iS01hHRm/LxIwhWf
NvkpvboddHCdZ8arvTFPOB/9np+AaokpJCVkbe4y5Bb9uUGpRr1IjC0nLrJg4C0cpCkiuo3OXvDJ
5WPHEXN151mDsScGz+9+fQ5jCkMYOcYqpNrMsDlNPkYpTjRifTmLmdvSHMOO46Lge8OvxJ/Dqxhl
9tcCGNdrgei9fK75O3tSpykaxyAKSck+/6PmYxuxsKaHy7y+KfVFSk9CeOhPMAgQK3GwlKuGa6Zz
teacZBdZuL2k0/C8FI9LP1wInV9aGvvjSv7Kkz/P4a/R/82vYARl9a0FJtjfjJDm82jGBxRxvYJp
elaR41RPCXhSDtbLRV0zlqsnWFbbI1dWqXfhaxOLIJJn5+CqlDaytYZfJ+8hVLFjBak2owze2O5P
IKr/CcSQUaFWGtXesdrrAh0KPRFmcIe/1thje6U83qA6Ckqi4gSPNLJLY3t5u50s+P+2TpNhrQGe
YCV5ObGTOj36wxhuhge7d6nmS6brnh8tleosMIheR8W85TZmFZsfC6u8W6XdihsniF+nJD2+vtiQ
WwWOHUDdq17woAi1HGde7LA0C1opYDX+4NUMUN7WOW/G4OFeAv74bHHrT8r2YKDTRQeHoBhdcHYX
GYGhDkInGEmq3Qkbj3nVLDnSuwAY3SZmNs80fJd7ehJo+lrS59cIwJHXqCg+mtUTOqSDrB/K4Sg9
jzmFgBsVBN9vlee2Z3lmbLRhIz2C4RHUOHJLj5eVmzh0gqYKhE8VZee87qN4P8SO7OOZuGgca8O3
lt4fRFQ7BAuRKxiMcSC81pjQUPzx0SLwKfWV8lGYO8JroX3AOnaBjCIhjPuggtHhkxVq2x3nngdf
UZkPzwBLJWZM8I6Stm4Fv2iXiLGMxeyVZCiiLBQ689UQ++M8phaPPZNDxwaAg3iFjgBzeX5BvE6K
r/iLFiOCytYq2fkGHR4pH//0L4bzHb0ZwJtmMXSIii0hNbKiU8IDJujvqBUnGfqYzbp3pT0QV5MX
sTXhhUiXRgvG4jiqJ932CCAe4DayjyNxGN+uk8Rv+AKQwKBLR83b3v9xrsAoCo8D8aEzGD65wrmK
L0N/BZk3kTSQXp/COXmd+426bMS9CYwKuixBPCpu3kAkweHhg/BlZF9Ce1+WtXfuPBXG9pKMqLT2
ismrWJ0eVYiqAFjq8zBcTOuSDJfaujirylwUrDuidc9KuViXqp+rvtb5SgcZ3+e6RqjotTpeh5Wk
O6/UllWse/P6dRg9EJpKf+sg1chX6xTtedTiHhzsvlH3mbqLYqyclxHbCZ0lW57RRZBt3WC1PmuH
B+o0sOZ9rQrpmhLZ2MeBKHzjfIqoIbg3uXewESq+1s6s9yTe4/8ATJsnC6nepfpGdQ3csNwKmLWR
+Dp6u0Laz9c4FzyBtDLUHY7wcosAADxZQs/XSjpZDoaX2avC9RQt7b/q/xF1Zs2NYmsW/UVEMInh
FSQh0AQabb8QTmcmoxCImV/fC2V1d9yKqqhbznRaQud8w95ru2DriR0QqLmIG1LoN4HAa5vxWMob
dJJl+oGX1ZoTiLAMEqH3m0RdST7ylXxmTSFdqlB5ecSR3iZH5Lzg9Vi2x4UL+RYDgaj6BB+Uz2XY
BhI9fGrHry0PKi6VGv08AA5c/qcZdcOGbSkT9ZCgR3dUIajXfk1gIPpM3AGEw1LyWolUWV3paAQv
eQ8ny39p1Vc/zp8xqPYa30E+Olb0fnAlZd/iJd7iSpAvqW6hs9bJOF/S7M+SbDTX5uuEzhX7CVIu
jVDAt5TLOO5WBBigo0IrHhafDxdp1cxRwCNrHnFoQANBVAku6xl+oyIDPkM6MR7EY4VnEq29WHpI
txDytcvBA7JVkI/3WEHImDitNnBjQJ4hOsFl6z+qYLYkkAqfSrNI39q9pM+aVIhWnr3M0xNTLuBP
eDLxEsrM52A/FididHOi8P4y+ELCDOVjvSMw6thKy9ebMYEuDhMJf71WqMhJkO/Q4ZoHOCIpvaDs
QfuACIZMTQdXl1jQEZiXE74LNK1fPt1PXeDuD4ooaKJA914i2uFZ01dFs6ZPBdM3bUfgVivTIZ42
AWLlA5QJZybmg68SD5mv5HiZSFHeLPgOy2ZFaH36LSHOJbIV0h3D/dqFNMEEH6TF4rldyfWcZSuv
NWv+aaI5aVtgX0u0Y3YuZVSeK6JlMfuN68WK95QjcdZFIjnV3Sz0+nXiUDjrK953nh/OLPITBgs5
L5o25LxYdngpVpzUPcsZ5NPFss9PuOkV0eOG0PDyMHj12p5jdQtGYvxAsblwFKZfyeQv6hOy6B67
N9KLTcRIIvsiHoUm6vXzev1o2s+wamUL0utP8gqMHxYUiuyBWsmFlR7tV/ITdsOyhNfvwuTjSGKx
+zF/dNDMl6tuZEnhRT3dA6XOMpRuyuIDAGGe3QlUQxU3LJNozvCKKr8QjgqEOeEwVoeet8J+dpjH
Z4Vb3LpC6eqGBxi7r3ZIrMk6ibH04yLeQNckPEbuCWd0sQx8JOJX/Bt092NYSmQsG+RWbhLmwG87
X4L9Ap1o7Hypt0ydoVnZpj390qBMJXbBcWCA9pa5/jYvn7SbaBsqc2bhZG5ABb4OjcFn7hiOQSlT
3WM6cbNVD43KrSGCgmLQ56AIpSGBkLTt3TiyS/G5cFNzPaDwaJdN6eHnBmANmLtO/V45hwuKlsgq
8z3Oo5k2bOUtB4ovZHv0PAjnRFzdiOdC+U5NEg4fqgYMKchAGYifyokig9CTRXn+gebS3qIuEE5Q
EHQM5M0Bt3WyT67lgi3mFxjnU/w65xLcPt44Nv9WTBaIDFlr2HHvxxPxAl2AqbtVDpnd9jP/+9l+
crIBXWYQllp4V/9U5g0reqy6Jsc2/uXyaoSnPz3tzy+nuVN28J8UcM1gljn+Y3rGwSvu/JQh/RXc
mkw5az5+5RQbmP24Gsp5oYBt3qTPjUwZkLOzOMT5vvwVpxdU0D6142yTrayk2zfbCsxpb/GqsEd6
/Qq7AALDpBzBFAyMalQH8yKHOOAjK7+HsU+b8doOp3DHlZF2YP0W9vg6kjQiMH5WNUarXPex+Ovk
8jPNdVD+a+RdqLdd/9tdLL74I4btJ3ANYYNjIfwt2HNEGBXRy8YjnyU+3g8sCxSY8gbfi8jEGs1D
ydDH+jHENVVEZZ6wYWE6xKxH1TIbplhwcM2zqWwc0Mb10gRqk50n0otp/furll4hNVIWyGup+i2v
B7u4FTedjEfaX9vEawNGU+d8cQXJ48RLSTAgV9txVqgdXwh4Us+CFkSoEl6bx9FXCn/gOxj0TJep
BHd2Ty5QjW0HiBQOQfxXmITApaWzsX5fh/vHBFvt0C/h+g4yLjyubE8VPIPdmTIzUUOrXwMLG2xK
OnaNgJXZJErQoT7w8Y3mNx4u/GvLzI1m7jFrSw3s/8nMzkBHC0hm8qUiww3Uh1uKM7k4ZdE5z+7g
gQIlhpMJbhhQcRQ6EyoBTF5nvT3hdzgS/xJZ62qamQrG/376xWhOdxN7d42rINsmyvbY7uFZEDhp
CS/iGJ0xW5q6pzdEWEI+2ICpT7wG+99jb8hbVd7yQX3y15/kC6ou43urCK0KmptwWI43jbwtj/3J
9KXH30NO9fhlfvTSnGya+6q4kdudNG7lcj4nNIk0xtJ/nFgt/hP2PnP3n7A3Aa7YrBuSQ3YFSVrh
WqqdPkFkvpwu4hRodqIfMgMXZtA1ZxZQiXaASW+Kp7Fk6rPTR2h1u+oPU23Rcpv6nhcf0l2BMm/V
V3jxDWnqRNz17kQltMz6fdjtQxXK3q4YdxDzu+n0eH5DwiTOgJOg+8ymD0Yvaf7RG5wZF4Y4WHhX
FauTyWJMx+aBcQUWX4JB+aCB9w83CRvGLQYGnZ0SHuBwIzzgApIkJh/LlWlzqVfmH7m0VFVeQVHR
B5ZILNvwko1LOj4FOeLLfk2/cClLzD6IlrqGBWnPW1O0jd8dIMAmBjqOD3FuECndMGiZEo9auyGb
oOR51nDLEzq2Q+Eb0vhkyOmAtjFCsfLHHtq7UGGmuPQ9soGVCoeCUEEDbz0D4fAU60GV+OrvXnDp
LKMUj+TcW9XrvMD9FQzG2XzeJlQ5/+tK6VYw6iDzGj+KsyMEfi7mFyw0H6tU6OwnEwBMGo0q2tj7
RiO3GgxeZ2OXjwBLXeUgmn8gzRSvLbc1DJ9iVnYqBdM+lLusu0gXuObGpQ7n7ATO6HfmYEWpKbj4
PU4EJkGkURNMGYCI3XKj5SehPyJif4GX3JumP0anBpI5HxuEkdDUZ15fzAdW29aE/wxbybbEj1IO
ql0nUzQGT5dGHXDE8yj/2DUc1OdvE+ohmisgC9zsi9/kIofwr91KsVNsNa+1iOGICU6I3omwK3Yw
IE+tFRJ8aTxOLPd+JUyYWnCrrLeXKcDS1EPADbtRPs5H2/5t02zXf8rQxlnJ4YyLzWJKU9C4kOAl
0o2puPuduD4kAB8xrIbxFkseTkpO0QJXNkScsrhxXFNL488LNZd+H9M3/T7nJ00YpyH9FbYVOMIa
sCAWMsOW+o+a1jGZXzvycIfqF4N4hyp2GoYdLyvC9Vpfqa7sGy3ZkjvK9aT3ytSLhd3sMDSOEzvb
PaZlU7q8/nI221b5V/jCvQKVTGZkQwlV7QH9Gm8cIYZlddjm+jYiSCfaZgQYKZ7KxB8e+TrmtMAH
uaryr0b51PWPuv0I1RscWJFxPZLu3T8DSYLzN/GAo2fxrgxkAwjsRSQz49Lq3PEB+D/734tAQ/Gi
mbzC2ZngA6HAkWaLGwFj71I9A5ScefEB9GLK3AEsGCx8nmKE2nQY5nzGQgeb3qKRB7aZhvdvxppp
a9DgnobS6RtTlTAec5LuS/9V/ofkNcKjBHUhvLbhNYReUpyTz3EHgXYotyI/dOctJEQpbtRu6t6R
gVOuh2QTkQW42HSDK1beWHnF11Sun7FlZ8KlzG9j8VEVH+lXR6wJScX1l/76okLot8vumgeGaKm/
HjQgun5u8j/R82Jgrt9KJ0nexMVGdp3MzjEer/XhBB6Upo3+/lT+Wpy6jcqdnb+HLFQfmD4LPkMC
9ld9VTBemMFPI3ZKwuDwee0ifLjYGkQIolRcL4aq4oNgimwO/+oqL5o8OSNPy34JZPBsictThO3T
wfZQ9n/M/neU/oTZL7HCGHWPyC1xhvJc1n6XnsvnzQd+UK4MV0egOzjUM8RzKiRjebTRD/RkOI9c
FXMEn3/+ve32L7zIqQWxaE8liA68Trd4SjWfAulMDjhgqwV+AatYuPnCTStvMf3E4+/oK8tuuM66
B7EXfyK2becBZcwxTY+tSuDyoSGsBe+pmyubR4dxcdmp84iKIT0YHSy2U+Fp0a3C8YnvVCSp5/uS
PPwcH/lRrk4FpHkw/PMIsDPA0pMP/hRur/oeFx9l8jkxJn1+G/kvc8H29rOo7Q7fW0WYqw1dYix2
LUsYLWB9hkQBQsjJECwiXczmoH2aBuuST/mzC21jmQXcxQTARDQ2v1/D73j4nfHqFnYL+avYUGTy
IubGOkoZr8xQC85GzhIHV/yLmnnfV1vCjRacF465jkTHGDZ97AoLd4GLZj/jl7oj+CVZXo9Pm5RJ
IQ8eQ2DNeUi2BGbecOvca3NoH1a/euofr/KzpUf8yKf7mt0jgUIwoWrNymUL4IksX1igvRYJ0KXl
S+St/iKl5wMBpvRpTr5BakNJMhb/BZtl/D1OX8PS+NLSDUtDtmWMb1n/TK85ZJSgbLLM2XM/vhOT
9Z0zrAHjhOunOG/HRaf2kKugC4FTjMSTbV8U3vv3oimuLtMHIbzptWac1JMyfk2Ga/MiNeti1Ot3
ZmdazfTeUWbSN9N7iTKbXjO9t4bBTS7t3uwObXeMex8usDgE7RCgsBguU3YBFJVnF8NnNEJlxvlk
gMKwwsWyWMb94aUdi97vHnOMT2oGVXQuxBMPH2r//tamt7bEaxKEy1A+Myp5sTkCPsKopF1HjoXE
+hCl22zwXgwp8YrDBKPaYLIhov9c/rOrYgykv8WpX2NxGQ8hDIx3Jcn1A0jN50RkHJir68ogV9hu
GweQdhApNjyPA/A82c3ZqJBdNxxFUCQZrd8yCr1agqJ8ROeEmBEx0rSnFx+400gwZ9Ah34wj7eRR
Cir19CwvYDLxd0rEvAbU7QM7woYZiFP0S2Ya+BQXjFfmWYTB2mZd/3B33B0Qm3UJTXEOVKnKS3hu
noc7QdIIjtAa70UwZrb9hy1kQ1AUcUsZWYNrSJxwFsTRz2j15QtIZAgPBODAQYDtMHj1uh/9xR7Y
yKhfTdbT6GFv97AC9xVIcQbJ5SgqpwSvr9Gd8ck/WDSgvjCMvYSoO+QoZjfGUHyLg3Q44aiH/tBg
mMYcYAl/cLUvUHChWGE77JF6gs5xsUksSv11TvuCyN3w8hZJOxsPnJMz2wbH2JMdI4Ck6UdLf9z4
HJFUPOftNCIWEqqhx5xI1Cyc8FNIbVVAv27FREh4MVgb/nvKMbeKiflZ7EM/PUvZpcnmJ657sVOx
akKipS2GcTpjo6Ro25oMhHUoBFbGNC5J/YYMSwlGPuYl/9lDn/ab+iAdlBOgGmzzc2joIhifQYjw
Se1mVgj8EBUTNs5ZDevAsFK+cMIL+hlJzEp6zk/ePFeZB3fXxIbfTI7P8h+bgyL3WsNtX46Kjwef
LxbiS9z/gCzgKWN//K2G4I3fVIFs1sH8hqWO7g1J0fz/X4zYh6NHOQomdh4uhiCFWKK9fb/RziC6
FqhAYEi3kjxReVcDjEGTijaqAFx0KEe6m/W9+iCxpyHtxrnjreUpxiNcjkAZVgkl+zphPNfz4+lO
RZVUXPh7gqu89rAVUzXwFQtOFMPRSCEqWYDvldk+1zzBKe4mr51jf4BKMFWriAan1ELdoG+wXi/4
CpwIyy7bGGdQ2WpODgyydxchq0rJ+EbsVnShGL5cS/4hElUFqbdEZmju+/HA3Jxjo/uUu8+y9Fih
kC9FKFkVecbceafjf1eoxDZhR1VGdzG0v6kvjZ0iuyObugiTzoOXI1DPrGwAJiY7+DMF86xyr+8n
3X5+mM1VtaYnihmHH7r+gXogrqL4ptd+FP7mTk0X+9ddqs6qXxu3JrnAsqN5Ec8MTqmqHsI62wnd
khdYZ/2z4j2GJFTw6g9zro/itOPhscO/qqd3FF9/B4T8xxebPo8mF5QAr+wi3UAshzbOSPB5mTWR
+PRTppsIKqQbNCQiLoE5sEkqPCrnCotPtYZQV+FoRI4ofrIUSXbClVWXhnYiPmXDOf3WcrbzTE6j
fVXtqWqxuJIzwaAR4zzpsbn4H1r69c0G6R1lEYkHiXDHpWYxbCvHr5Yj+Lbb9fOfU2fZdQzPYAZN
Cy4CtfO//sFAwq2jpqErX6zn/n86AJw6A53kG/dAfMU9AR0ETkyL9bNjRn1gXQMuhl30kSYl+ijx
tqo3Wb2x6ul/JOA4bKvmOKQHs17Yb6BN0FtjygG5meweH2AlkmIGOeDMxL/g6/VGqDeg4EgkdrBN
sjoRrmZ9eSyQSRyFImi1c5jfMvqvSy/ckrd9ru8/C84W5ljdZ7hs4s9EvTNoIovjp6Eymn4W4w+6
AbxylXCi7TS6wFiSHNuwv3u4MXxPIgcOQINmuk9q03DwkWlMHzOqiNpRuHbCVYwuSkOLDqz2rdYv
oIN36P02ZhVgDSHSYJ+lyDv3xMWiTcvOzRJ9slxsM+Rq4OKbHYqzEeWRsiPfiAjuc8H6VTuJ7Sl0
xOgjetyj8Wqol6g/KTKd3bEFKYRu1U+S8xq0ERA7Ryg3dQy0wM2w906ekW0vl0V9F5JPJfxswk/8
hpivEo1Uvc9H99mROsO83mmJvLN+MZY0m20oz2PJOJqnCZy9z2vFdmfZCdsEKBlNdNcenrZiftbd
p5R/NBW4zWXdzdtDOqa8u2nthTZ0np+tyXwDv/9QTwvjvLJw44K5wOlN90hqBc8T/Hj5pwuX2sIX
F37ZAudejR1170ah5Rsca815/kjp/m55dT7xx6D07XVga+gJN39ccDsPHIvvLYs7WLER6PocH4D6
REUpUez0F+B6j2aenWrx9FLpW+93lbh1Y2nlnP4rFN9bTLg+/9aI/zaSCBaTzQvVKtJORnC9HS/n
//XtkQtl1YgnxQgQXCxr4BCaHzGqPOGLfNgjJbvisjjt4R7sF/keZYyOHDMlmJ0eC831qcgC6lhA
kqrDjASGWYXmBHVE4d2LbA8Na9WltkxYMV9ise7CDv3ENMkOrPAk2WUlxUE9oDyy2fHOyLQoucHU
pCriVzBJoEaHaMWiB8qi/6O6J2OpqX6jHNvkEGf7nz8ldG0tWBBLay4JcWQ5QP1Ep/i+1uYrK/vL
zjixq6WmUXJtQc6AP6oJ4AZVlfGz7MN4p2E95orctMJMS+MsDdf8Rj7DHlXx609aBEoSX53PMrkl
HudUgNESV0xpeGFpof7FOPyo1j9oxs8PsCrdXDEfAK9jQimE5yqB95XRaRhz/fRvv4QpgnONsWBh
3YvypnAHLh8p2q/PhYzI55PmWSw/Q6wS7B0OL+E/BMP/9c8IhlkJDpsp5oV0W4NAHdrwbWHuMoIA
WeNsc2WrlLvHhD1l96JwIUzR/cdal/ogyYNo2XNWe0ubECB+cGVGRzTJZkZHyHbSIiEB+erFFiZB
iQnfpR1vL+GWLXVjNxLhxe9I/GJPGtS+hrB6tqyGkZa55QkICa+3mA33lft8L3RI+INfwiVfkkOw
zJtd0ewSQqsiUiQ2DySdc7dTNNjTYBNvGHgr6pzXaZrbtvf+EDjDglBct+8XFt07Q6GniaDuEEO+
WhOHhVH9naRhjpvX6kSoob46MfcPl8kVzRXDbDpBMtIHQsIGBy4y0gPMmnOQ9kLeOL/GKTAfzARv
kfyhbFok5NtWgSgQI/9zpMVmKF0gA3N5xcaUkKtjkvsC8oKBPUdgGkH9PHGa6F6NbzdDdAEykzv+
mOse+qznPhvpNdGlIZaclwX8iV7FDFyOrvJneR8Qu3/l+ceru036JUIjwTCwnRPjudp5+KkCkjKI
szOVDzkWzL8g0zD/iobtSG7kkt1GEE0HhWiyb+j/TKxxuflZfIJpkudn48gN16KGodeLHAbH63sJ
FTM/k+sVDmds4y8GSB7FZM+exdwCQqYKp6ZqLFJSc8ZlGxWZVTmvixkk/gN/1Z+hsaeCa8w7Yxnp
PZbJ9M34Q7CI8c7X4A0Gs5ORXACME3DwUbP+DfzDKmBYmV7x/EC7Yepfvy6IARSbfAii+gg8ap5O
aNkVkdHvCdNL3w6Tnd/Yura0jyh4AfiE57YK7BpPAS3GWO47gIRQgB7dTlypKkUl8uZDpR9qAwrw
SWS09Lq2+2h4DxEQuo1O5VSxtyg9qZzfpNgkYPs6kjV375876nB0K7ByLKwAKJzFOby701b9c+Yd
k3Tem6sHhYyyTqGtZE420X9t5HgOAZcA2dw0GMdrnEueqmDCeRogUuFyesTVRPJGiwkgmpPSiRCi
ODhF1VlpAzRoY/TZIUFx0sFBXvZs1/AYuoSncXMjMFsLkviIUl3LnYfI4t0R03OHgQNQltsyiZRn
G8LyVtcHOSXqlHvFiv6qQNq+sBKjHMeJErsgojcSHyNttdUOmLZTab0BdQsf4VwBPo6PeJhSID/K
CWvSSOe+RsiOL2Gq3Bcafuals757RkCgwMqg85MTNB00xqfPYz8dq5AwxaNol+yC0RS/grgOJom9
4ha1FiTqJ2PiQ0OeGPYKvyNGG4N7FBiln1R+TRJHeVyDef5/6m1PGBL0Arx+zWZahuJxvy5q9qSQ
CwbpINT7CDt6t32Gu+SBfu+YL6thPzKiD6163qdqwkGV9+ViN8Vb7FRFtOw48PkSInntsrl36aek
f73U70n6lWU/RvoDoRSV/xZca/XAeOUKFpNe9lN3jfrutQF0gpYNdS26eBAWoHrRxYu2+TymJeND
FAYHGAsPMAtEJ6m7adktbkKOr+iUx/5iV7O+NlegsltO22tEET85j/fDQ+yNNpOLa0TwSiBB4SHt
/Z1ABNyomR/ortnr+ZHpkHZQcz8Ngyo+105l52+Va75WdK+RV2MOY3sO440F7o/vS2RVkfuI3JzR
avKbnrVPfwqyeTejtOUUMpY5wtfBo+D5p29VUPnBAGjJp3LB24Gk6xZEas3LGWVx5M3nLul8igWh
9SNcVHehuj/SmyBdo9RP+MS4/I3fsHl6Ift4pv3uIG9YrqAAIVylcYhcsXxZ8Qu6eLwV5f6HaRJz
gBXfLaKb3mnIjh5HC8k0MbjP6GQ8L6F+bcI7ukpHRlfIrEpBPMC7YJFc9Gp2EVF3zQ79A3NfFAz/
5r6YBUXeGvbhmXsgC3Hc0TANGJ39bu5tCAqhx34fVWWzm2wdShqZHquYEs4uf7GElZWDilyWcbni
mgDYcBx9q9QKzZWaAnXuwPKF3L/Fvht2GnfVivqa2yRlS7AEcWXaHevfDcPZd3WEHofBI4f6v6H2
3G+zLtpbLG85ZtE/PCruTAqR+MDi1Hx3dAx52J1y8jsOTFeR+XYQG+e7P4FjWSnp2YivA9g1TOFz
f0zUqkP5TjXVgDqTLhonP3HdbBb3OZMnUGbzBnNmyqHkgjJkJFcVwPLfDP8lwsH6DZXE6C/j2Ni3
FU7ueeIf4QcsDxVxZMCH3/yjUNlF+TwIF8d5ED48vAP4mHOhXKIXYYtn4iAtxBKxeEx4hMujLB4e
0eFZ70E0RVRLnv7wiPCYMaITw5jRb9UT4Eo6J/V0H2kBibr0Bn2pO/emOYnDmT+FEICHEmHMI6G/
4vhk9yDZPx3m5frE2mJEpk2YFiJTnoppI+obpm19fVRi8OmdJS7s4i7pF2E4SbUvxwfcP8ABIZkx
a9OYG8BrTHYMAcxpltYw1JpjggZIebmtWeYKVlo6nuiqc3TLlhP/+sMidFsnW+ZtGcBE0+5ZrGnz
rrumu3Sh4OWZR9oUkiHxh3AfCh4eMgoeYqEEFH7eSIQ8/mcGeB9p9GGMd4XB/nc9bptya7Re88Cl
+y+JViIOynTY5HMx9p3TPQGAL8dm04dU5k6qrxE+Oj2O003GwI89M2NfWzJ3U3dsdH80g7g8jRYY
BreE880T5ojjPX/dKjfDFFJ9Pha3brx20aVIAp1GbPCnvVhYtt3LdvdVVLPgLs0h0jr9Wy9XlRvE
cpNmC9lhWBzC9KilxyWDpuNjcYwWpIb5f/X+IvGXcq7UIw/ydKr0QGz8VjkufsvMJyGPqw7muJzN
JimArJ/KgL5Ep+Z390t8tAg1IASH64O0eor31DrUDUmRG63ZdIrzQHnN76o7/WJjMxijsp+861nI
/cUYjM25HC/we8dbLNyGxX0QP0aYrL+01k8ewOPuObf1MogA0h5yeyVVh0ael1L1tPVwv0uHR4Pp
ZxexXE0v5etMH8c8TuuCPAvE+kj1Fm4Q5cn9vMijWXiJDgxLCTqjC3VJeN6IFIthyAFk89PSb0Uf
9dV0IOEHSQFqaDbF2zhmdawx86yeaw1XwYy8TrJtlG2NdMusUNHmcREgHLpCTiPKV5I9HJX0Sc03
CW9BHzgu4+aAoPcpWD/Ub43fxcei+cMwjqKxKF42Y2J6E+mLFQx9WCqx/vujm+USiQti16jFkxCl
h2eHUuvYl9gHRRt1h/F7moWJNGQ+St3Xtk5RznldcpHdPzFe1x/19VWrd5dL5Q9roJO1MC5hN6+b
mXdnDv2zMDerBv9ANPggkFd1ngO9vMO0mxElrZMIl0B2Oe34YBFu8hAoaVH3CNgK/BdOgZGsoBUv
6cj8/2zlb4L0LkSiclAb7EU7xLTPD2Br2P7tYiPOUSKOujTiLXt7RhkxanmExxx7aGX7N4SX01Ht
t8j1MD059O2MA/vXHLddMbdKXfHlMu9w2uhbQPaMFAzp8TRXzOwSRUBVl1VE7CcSEPaO5HsQXlMG
QDZBbJU3RF2MEVV1nluZGIPfZTjxI+SlEphL0CdBoTVHINuEQ0ie4mki6wAGNXt6t8mJqxWqW6Xe
ItjGfMjVefcZZac64pU4RvaiWS/MVYLWO1zX9f/D9SJS09qtWSLc25nGLlm+nCI+Y3nufEHjMQ8M
g4VqUDxPTyOY+nejF4iWVnmE5/ArCc+hMaSNozGsH/vS2WCqTZYdfd2GHTUWLmn/kvbkX6MLcWVG
qPMKlby4arpr4bWqL3pxlmUwiMf+uR/641ldQjAF7Pr4gMvKHJuilIEmSjjTpivWY/M/CjR77DcF
WoIsNKOy6QtR6KGtKaI9UzeolQopbU+IgbrNEHQ8+myppQcqa0QhTCDIaAp4tV/muUHbY7dLIoDs
9mdyWD7KZ05zthXwF0Eqqm+kIqQ8Nhy8f9pr7rZJ4PonV2SKSBwqOhx0+mQ8XErl0imX5+uSCudQ
O5UdTX4gLpHOVwdTwvRgKbYm+aUa1LJfRMeFvaN9susl1G4FuSdlCIw8/GvjSiL/NdstiBgegc6c
1OSkvQIpCjrMgFyJ0qGT9wKLZWX5zXRwAAweEAH/nKmd14jQxBoRwyf5ecpuanYKFwdTGmWT5T+v
8Xcb/5H6P1H0F/hcFf9eTL8ezFKIIHHIMGFHCDv330oJ3jxhzeKsLGCbMw5rOut51UQDxwyWWe9w
EpQ182Q+aEDWZwR3sSV7HrViLEQ29UJYHJmBm09/svlJR7gO4Zn7XcemNZ4N7aQrgZ4TnbY5HMoS
Cf1WUjzDRCFsD2rQR34F8U7c6X+yn46JyrxyOyq6X45BJp3SxVkaLnHQLo7Pzk86P20ZzrpNd9Lq
QPDMfL7dyIeK9fWzWCf/G8J1vS4G67mcWMzApqD34ihHVKQ5bbnhWlK5liJ3RBX0dOunq6J3UN1R
dQvm2Dt7k0bniGEXG5b7ojgZeiBnQdT6Ggyie8H0UHXiwVES52ZPPSz8/34xAnI77V2hcx+qu1Eg
lXUbUdlEz02IqqPgmzqPylmgyLj8XwsFxadn2KYh8XdB7vS8xISwnMeXI+qeNHplhi93m3LgN9vC
0YWNhlJGmH9blvpI8u/gKDQ9GLNAT3wSw2R416ZLWHIsIXWAVbP89yAN8r6BiPhpDoxwluZ4HQ1U
b76inckVzx1dJbYu6KVTszgLw0UBsKRcu/AmLBPysJ6uUbh844jVup09XUHgJ0IYvVEBsimbYODs
7ja9sX4uvqTxow1tbeFJAsJ1QI54EZzotV1qh6o5iNm+KXa4okREuruWQ9eqiBm4SH7XznahkAUF
DfR6sRxHbFhMp9hjPoLKDEbxND1Pj/psMnMUTtF63AyaL+dBnwfCws/IBWz9p3osm2O4Kvbz21l6
ubEqrovIW1Blg8fqD/ZDB4N7ej4uj3UxsfTcas32Ee3OtnSV2NRB9KnWCSPcDFJJUgRDecqasz5c
CICGRg2tjljY56k2gsyAtBJoWbDwDUaf7zg2Ho06tB9vVJnyu9F28EatAMcZj0qcDZBw1xC+1HT/
gA/ID6t6IsI5q8ELj5pZBYk2MxRLdSVDURwlrwdX2M+D8gVZkO9B+aLaQ1gET7Yc7b45Tetw/FLC
bxPjnjW+8Dpf43J23YeF3xOA8aDy/1pALjePyV9ARUI1g4qAOnUzOEoz/Vw95eUlNa6ih6iowX/k
YBUzcaWwI1q1XG2ZF3IlOiWi5Pg77L6f/ffYf7+Sb0P5zKtP6GRFcfyAPMYIAfgElELMafwg2M4N
XDhMBdQV7/i0qVmGOeB8sJ5C8CnRoAseJKQRGBImaaRWite0MwkJo/RTmo3SD2kjMgZwpNiRV3sw
CQCscO7iYYsTQmQsAALm6A8/r5mGMr2dwZnJS3lU2OE8/X9sqoLzHFFnfk/V2+N1W2RX4XWpi3Ot
BhPC2Tm+ZD2u2uHKv8Eqwmykr+W3XQ1PH+CQyDgYpl+op6Y4ykQgp0jGduAq6zfYaYEbYDpgdvA+
0umgggZ5ksfq6j/6E/bRcQwPr/KIJ7f96B70jFvjdWvqi2CBpATxtxUJ3eTidNDJZbMsocLoop/k
k8oIc4UFMQteiV9x2jipvZQZE9roZAuOJxwoTs5okgE4zxToPHGVpfar2xZwVd48sIX13DzrQ1ht
W9Er4DmQmlEAmc3Oun4t5Fs3X1IBPKay8brFCYe9kZ/b8Fxqp5ZQV5u9/W6i8pkIe/T4mpi4WwgU
Q7JbgMxj485U54xnr3m5uMg+RGn2I8MGyGkGnwc0F+veOEfsA/t7WX8QBGpt83CTapty+eSSP8DP
gpXAwQdwAeJDV3vw1p6hj7G7+3iY50q+LNMdTynvuCg6y3gHCAejI2y7NJx1HjEgT3n3iPYPdm/P
gwGaDI/GKum/gWs18So69V44bhJ+QnIV9NlpjY0aG3f1g1U7fUOp+HXlBCH7kIRUEiTqYRt/8zfG
wl8STdIc1eZQoBOv7QnXzWfGjUUQNPRaJeiioKz8XjhG1VG6ES+5mSS3bSjYqJBAfzhquNaJgpwX
ElA/CNcghyt5nMTY14sl8HdSZ+Gos+hrDBLq7f8rRTQgF3A1SVgutvIPJ0eCm4gMBgELbEhA53fR
ozDYowLEVjVBCtYJqfdAnzfjsSMV5AUTyp0TZnEwKA5SRSDUDEDl+KQ0J3VxEvLzQzsNWOxJnf3K
fMUzIX+TumhsgDujNAbuPImzzjipl0+adiaTpjtIsGoAFm+Kx4YuUsCP06xBSPdk7GrOsLcJDNXL
w+e4XPxtvj9LxCNfkvI5ykvwyyMjqsqfhENkT9o6nNYGuezIF8VV91yFAuKMlXJtj1cTYtm+BT09
MoHjRLBa8dyB8IHi3p5fmE3t+tyeTRONx/6VQa45yNkxIiw289HdMskUd2IPW2TPOmcM/oeo81pu
XMuS6BchAt68gqABCdAbUS8MSVUFR3hLfP0sUHdmIjq6b9dVSRQJ4JyTO3NlE57U5zmraF91NHkj
yZBGNo1MAdGlED/aePdQSAUzuVkZPLjBwpS3VsGBeQxGph1Gb6+CECLMuizWSbEegvVjDqznpI7H
jnEp6Stjjuf1RdjvcTSYVTX75Ju4dAmnUobBNh//6A+aLH7Gbh72Z7M81RuTQwtNKpBCa57ra5F7
FqssVExzwb1sZBPbSOK5Q47FpqOmnTnl6ye+PMbvMfvq+hkR7fz2LO2Ulag/8Jof6EnEEKWJGfrE
mcLsDJsyIWR0OXFacMwZZQ9MryFFYczkqHNqeG9Q2JH7+2ES9tFzuH5+Dz6xTjdTASvz2GrH+D/o
Vval0rMA5tEmRiJQBjKvVM5roIuBqroP9iS8iQIWfzZG20An3DAzBjow7cnGG5+7NrSDgHVgKe+1
o4KjF7CotiZGynGRKVkEkEVekVkjZRhJDqG/w1PbtIWPO0LGw/F20ROhV45p5Cmfpvs7KB3VaRfL
CPDXD80u1kw9dqvTeO+Ema56Hn4bA/N4T/fO4FHEkEiTbZgJBjLdb3sFO1wMP5wJCNcLS7wslI9o
4noqTZ9R1tn6EYVwLl2Vv0M/RT9n1nR67NJNz6PW8vPX9vZWdrR5HTuteS1KHnuHAMBhuC04nK6J
LN5Vg3IKj/wGGRONjpDkwGQyUbapTg/dhom/uPsxLuJJ3HPWx1GunnHGoP5hf1LzSfraM4ZyXruj
JXNCWRnz4rsmqNRe6/QL0wRHZeri5Yk4oO4FLDUrvg4r8RMSQbSUgWa/G+RDcwsht2cY6JJ/4tek
GUrl9azC68NR79QOkuOQshWRxHRYYkYz3kIklsN+pjp/n+8az/g7Vn09Rf+6RNIU/Xz9oeSyYzv2
q2i1MxqHRnAgEqb+/+aXdCxzooKBfzdl8rjr3xETveYZcGR3TqOxUHucsYDxvz5nGhBLijTh/Lt5
5aZe9o9oWxl81ca3AOzK2uq4ye3SM08TPN17DFvO6jSe/J/BpIBszN812d3b9cKi/iryItkLwFM+
HZOlHA7JR3DmGPYrCHN4qhkwNlNf+ZPIAg7cHUlTVdx25Rbh+KxzQCq2veDLgi9x2A39WvUEYxMV
diLejNdlxJyQ7ptZgLwxKaGGOCmhuTAdjVuUUMkfqfa0cY/zu1K/0dbzX+F0hIRSbBFOOUlTMivi
cwEyO+XhaEHnnN9PoXfStrhflzX02vfTs2oWpT7n6VmyzhLk243lsdJP5uua5B+lcO/VLyv9zpY8
7l71jAOpQQMeJYqQMaUVJ6YnugRbCrJwwQLFAC89zgnmeOZ6UDbP0isszwAknNBmYevfVu8O4Zrr
eIPFKFwnyQ4hT413VbuzQDUnNKnvkhhAHt5k0rPUGZOe7YRVJawKYdXgzQ1W5lzF6TX8RPLXAzbs
PLywY34yauXYQCw12oCPSL4Zl6bHmjIhweURNvL4B1TijHcJn31xS6ULXuVka2qU/TgcRzhl6V1o
95o/gO+VZtnfsF+Zjxk0Zd08RxolCee2mFf5AlTEG0sQlLDHFrSsUv01r7p5oqxWwp+HgmC/rbA1
KJxJXaMlELdyrg+YwpQcCe4rdeOWOIzLBubx1+HVGWzzh2izMf6IxIX0A3XIgfTVaUA7aJTiXNat
RjJdeGg6WhNtZW/8GVhRgI7BttA4P7lj5iniZsRZj94cT68l4nylrHiAxx2ApXWJiXtrhD9QU3NA
8cpWc0rjHM+gVXCIgouhVrOusuX489l9ycY309xH/UEcD3U+tw1fPYlUzKIpg4GBXkzb7GfqLsnF
vfBbAeFOiW1hTVCnTQRKiwg+gFgs1W8YymmVoXHiWcMSmbwryhKDYDxJaYwoKo+Hhvza0+FEy3i9
wBCp8CUCBSW+duB+ZfSKzT7FMAyMsFmLzZqcVLxVR7B52xag+PsWUis/V8mqeNKVA7aDmYXwGnFn
ZvkhKJfYxrouAe+YT9ZGP8zstN2Z44euOnija3WrNUyZfLmj9OTQR/vnU5+For2EX9n7Gb5JjCgU
iWd2QTyZ8/iFZYkpjK3RtS1AHUAbnlwE6CFYCLDckLVG80/So+yCjHsdEXDraN/Wu7xml7BfuhQO
suxQyYogKu/F+5j4fDUIp1skn6Rjex+yQ1RfjBu23yq+I5pkH3KPcfv+fNwt6z5a9yq8swA8nLzZ
RfEWxx3h5b/0LxEPtyhsVXbILj82Nc4ooLjPefbKUFoQZ9hJYEflPDrz3ACSS7F+db7QbI1mezwi
O4fdYuQcSnADF3u0YxBVtpxPNkG0oUQJmx4iKbIOwSDrhbOFavUJiIxpd2aZp//XJqkwyja51/xj
lu5I6eQ+eVEgkKzmPG85AMhrPjweoey1Hz6NGb8PRQW0EH/uZPSpq/yOH1V9HYJzzEnJL+Rdw2I+
H+kULFaAQaPC7TW3htFYrg0G6fbJ7LZsrNmiCVdDu4nRvervYX9XursyfjyXuXVvnx9peRvzSyWf
LC+Dc1UdDErrq0PGK45PeIOhPLAPfv5TTx1jWNZSggD2suEQRZRMXKNq9fDT3nKihT8En3K61A40
tDAk5FdE72OBenDuPfA45pez3k/vF+no+Yu8D/06j+k7qMN/Bmf0QlY3/J9N74RfbMk+YB8QO6J4
LYguz8fN8ku4aZCGxbMR3XCnYv/iRgz1aZ0jICMF0E99nYz3rCooMmX/v+W+YHUxgNhGvtIy/UI6
TZOjKO8T2OG29PBywNpemO7D8jhcutehZH6hgS07UyR94vn+6pYSSRWWiHRR69PiULfztpqPfq3M
O2uu9guxxzro0MqcLONxqYUrro/y65l9D8k+p+v7FCf2qz6N6gkiUkKh3negfD3zrwM9Vrvw88mm
D/PPKs+/SMfK7Z2CZXJZ1nuYSS2w9nZ2PfD3IkP5WNweHJaoTtoI7FHrTQYtKAY272Iw/DlHw8Hs
D9nzoGps0GAqEUkj+8FFzKOALQxpN8wktTYjeEd+7qilromParSPMEVwkmHNAQzCUMMgngGyT/PY
j+SRR/0ghyr03algDuc3ImlFQMHGkkrfdlSSYp81/272b+g7vtKQMa5w5tW49iePrxfOmnr5Avow
rF5cmE5ASgKNMFzL4Vp/rdXXujHW1DFR4x7vCAPM+vIyWmc8IfQaUSBQkwuoTjZef9hDS6JtorDi
qTMoK9ItbLJ+Rx30ogvxIY32Gl5elpfU+1mKAj3qLlPOfr0HEKJWa90hKYtJzCo30+gbzy6GNez/
P2wBw92e4A99VbiyO7dBGBy8hKepujcsh5+jsLKqqNJLbQv0Ab13/3d6tLyLSn99adA9eLTweBiZ
s9Put48uOhqiwgAUGui1CfcQonNrj6mjZ3GgtVGa0Nk9aJLAdzRc407HlIVjNdlWbYM+QueHHWpY
I9s/4LkBwYM1R7aBb4omFKNdTTYRKKowWyySAtnOfO18TF4T6PtJSd1E56E0Q2mA82PLJNtOgQvB
9okQR994w0GU0+PaMFeCSe5vpS2KPTTB+NIqZw4pGHAFX5R8M/QLUHytR/ZULzYRkO8UIcvVpVWI
vQAZTOM3WmPUqtjHbJJygoJZqa/pU9eLgNdT28YLSQBe4jWUI+Tek3+up4s4BQQMzY63923W5J1V
tPVR7M6EdNrXRzJzeQwiwsfb3pgzflOqjd5PhYB//4IDEWaCsiuiHcYORFA6Dpqd+Z7qsXlnTRHF
DZAw+4htkkkeQa1oZ0YYk65c79gm8ePK/9vkjYLACIzOTLA5Mx012LpO3bjdWZVPf6sb9xpuDTvH
XUH3BZeHYUMKw2fAq+rsv79AmrGagDQ0dmUadRMuuQciit1GpWluXQsuoVcZmBXmX0KKbzQHpgsC
ANTZ04gKWAHNAnmFpaJZKijXAItPPObIAepM0gUL3UOo7aMUHwRQvOdAn+7QvU5TMLwZm1Y8HajD
hyFeVGkKhcl4k/F74z/9vx5D3GJ1tfrFaGDowpVgnST53MeXrp+C4Ez4y+rcV2fYruUdpULjicpN
G5yD2SwBfNbRD+U+Jqa1q0Tr4QnU1VM3vb7T00NRALQ+yfVJUikQOWfqqW9sOM9qvRnjDcJ6FC3o
cGLz/rC14PASdkm5SwlQRH6Qeg01DfCznbjiaOcrOrl8GAO0MRxS6WgFp/x5jvAVnMr6VKinWD05
gqOTPBOOFRACbHgPh+BdGjt2ni9gBzToA+mRHERG4nOWlO5er3ZiteusvYoldYp47hXxiyedKk6e
Ua2cSoLIZ5CvX7FfoDyl2ZuOXXzjqCH1H9FDFKwn/23mJsLKOE52WEBMWBs5OnMa53w3BUXKmK6J
dTmw93cpQJEnW+2ZOkY4B8yMwWbgkBRi//iLPUopuccSJs5JhBDe5XqoUmYTk1NHtY88jbAY03/Z
MbANgRbl0Gd+0yaNbXoMwonPUV7IV1OrSsIIKtGjdEWDeCZHfQo8W8cmJEBDG8GhobtIxbVIbo1w
U4Rb+7rJr9v4vOUPu5Um5a0Rtn3AAY3KG2H7+8FEqdeG0wcTWGut9GL7h/AC2SFOiC9Qiu0Mfr7t
kY5m+LfvZmyL2AbfjIlzhCm4mtIN8LU4kMPWYsmnUVEk9WHLGEnV7PzcVOoDaW7ZsOWlmEJfMSiG
jBHOQhgvxkUGyha5nqR+UFxYSiM7E8e24Rs8srP5blviTuE3f5UO+gzUJAUpZZpyCpdw9JfBa8sS
JLJ4IXuQEOA1slO5UZsF8GbbZ7sip1nTAJdbUOGymNwD5exWFVeOztYJpyfjxXRCKIxMtQHQo3vG
LmdkNQMvNutec3PcF8L+3sy7yR3lVsIehyWU1DnnYGglYeiDUSddPSfYQn7l1wzK4BTDDFwZ3rmH
4Q6k8Zp1zdndnufakWwH7yDhst+EB85NwTHR5bodO+H+b2nszeGgiMdBPFb1KQpOVkUx+vGYz9yz
BgRtoTUb/U0aKN+kAenlDVOClKz6WJ1eyikRjp1x0OgGRApXti4i8THqDvF3k4KGXmHorruNmfv7
Jc8OKpaZJWO3j2EP2L+Sqhk4yybbtg8a7KJbmt3zt5RwW5YfAQop/ybbUdVHzbNuTxcfYWFaY5n3
Vwj5AOTe830csc934p0jOVu73ukrR893kG+SYqeZs5Rkh5cmXg1klSD4UF6tZV5PseLqjW7ozRX2
MoMxEpyNx9KQl2O+FMNl18A+WdDE1lON6DC+pBuvgAM9LunGE4m231LBecBwsWN9+6T4jBGc4fDK
FKDjbOjHqbORMxYfIYUI+QanrCGTVEbhmmgUfQtzws0kghFOUEA6Wv3agSxss+Eym6fhvhsPKn7m
8ZrmH2PzWWTfqvSNTaC/V+KHad218cMx9bWqr+EzMc0s1ngE0BY0f4Q50k1nb3Xwwtx7EOePNirI
gtal4qOnW6VfCsRNMZgAoDZ3H8QL5zRGtOpkMfU3WE0hnFOuYeVnCl5oAKLdAwOrWW4I64nrjg6e
/KDZVyysEcOE0VU/qRmDEk2SxKEChz8cpSsc/FojWEovRgkDPBc8MdsybsigbNh9vdVSzzlIYFkh
OS5QVgfEVeLcBo/SdaptQpf2GUZiykQJRP2P8i07G7D0/FkOdShZM8GiuqEej/U34rDVHcjiOEI/
W63EFalonBLsC4s1LUzFa/3kWIOPGwoUPdGE3FB/2WnsNGWLAiDjVE98gwdqyP7uymS0yxaA7YEs
XoWJI8lr2yDaVmDy5yZMzkr3MnHDcXyW8MyGcNMsAtiPJ355MJC8kY2wqLHndkjF7ezxV6qwWH0w
cJ7l0zYDhqMLxrHrl4lF3S2xah5mxmQVNjx+coL1VTv3Bolmcy6IHlxqHYp2aMwH6/ig+53JpXBA
peG8Q03r7Mqw0noGs8qB4B/VXlf4prmVcYmtYMC/0H1BwpcYIGcaML432H+k81Oda6dnvRZCmxmn
E5e9nYOLhhHFtSDK2sywMMXNSFO3LsztlMwT34NhT7YBdusETHhsFZY2RD7awYN6xo+LcYHAwX92
twgawcCA5mh2U7uRQIF96ZTAD9mbUlbURN5G9sFO8i940yBPOgAoo4HQmtPx94iA1NncwatNLp+C
PSptNykakAf0UojTlbgV633S/amNsyzOgmz1UJYFicU83cDZheN66bW1glgFw3DWM7E7F8IxFo6t
cTCcR+IrmSdCntLWXNrThI7uh3JC68OC15n7OwDaIbazQ+6JtnAyXyhkIRbgP5+sqQQU4K7ygfPi
HxyjhwUQ9le2refX8sXF/Qf8ajgQVp7uN6C3zIXKDSDRjCgFd9D0/TFGRHuGh8VbaCuIzQARFDfy
tiPBEkG58nDPMYsDWn7VKkJugBM54U23Keh/wVrDAHba/tPoNj0gtA+9nfzN1EqAS7dpVog/g+5L
LH/K4s/Ia0839F3wgq8aCoLH4YFPk49e9/MRyO4uee0G9dgV5w8HPHRFvAUzw4JSyQcB13aaFj/i
VZBM1GjM06S/MU/jJJx3H5LkyI89HGGa8WR6oJL1wCIEaYtHn7CWeeTJ6w/w1o9dDpRBhJO97+dD
4qXGpjY22WvzWbhYx42PEZ/vuaS7EEvLT66/dU9yu8omzUjc+fFzK2nbiQ+vfrXSd/g+A/fit6x9
htWn9kKLWNbSZbyrEFv6daS4ib2y2vOmtfkYkPSYx2LG5/5x+D+1ttZw96be4ysEdvni8VKqwdxp
wx0+JRm714wyKP3lFw5FIBFbARHdZ0m/GA87QOjwtFO6N3me0fHBQJ+iwpjWe8epsZxaX8aubMB2
nBSIpPQBl+fqddIfJzk9fX4wYP6drtMzhFt3ABZHwA2i59Q0BIKnliZceoBVOF/K+fIpLuJs0YpM
wuch8uihLBcuRO1wTidR+qm0H316S+iqyk8h3jt5K5r7mqckQAAwudMBKrc8S58OUHG3DXax6VkG
MQu/yT1K7WTIngxDfBGShbww4r0Uw4DAsLKLfYtd8jQYSz4UyiTJdfeUGy1Tbs/VcFGuLSSSckfl
e0pgehNWno5OwQGE1nM7dWTDl1gV9Z2YHuLiaOXHjqA9/1mGxZcC1Uf/TK27secUn7v/jGCNQo1u
HOazFsn0QyxvRnQdu7PgaXe9uw7dmaYqyuY22r7OHWVPJvIaL439w7xjbum6VcZvVZ5CVLo/cbMb
lS03oOGWNyaJLDZgJTaWcuPXleL5oNwAEJfSxfgD7rhc5d8xNYhga/a5SVr9qOxJnW8Y66vKbkCA
bv0ndMdVYo93o1+3OCrB/KS2Fc+ZGQ7MDPU1M0OIxRZuZWK+OdvTVV3ehugaSDPr3PSzw+Mo6mvW
6BG8j+IinAca+Q5fesvNfEtRI3hEragtW5uCQ96aCr0k8SEvm8hlxdKcwVumncuQaV8TWVNCP/8W
zkRPye8pu5ht4/Q9HrIL3fjxBQhYsY4R8uUPW7zWhTMLCEUo7PJbfxueGG/S+Jd+P7uD9FiljmgP
EeMfMk5eXHoE0EzdV3U/6raRUwRunrsxGlPu4i/69RyNjBdZzfprVlyEP7wFQ3tPWAx0gEo4779I
3AWHCuII9b7SVg+2I7GecSNXWGidUuISeaZbDGUqTlz7iUAHuZFkEEFMMk7UmlvbeNz9ujDJ6oqP
nUC7GQVHCwIBgGBApn6RLmoTxkybgowRY+n0M1Pv6ngrhUtFrZC+aJqFFCxafY44swlRzb8odqE7
Y8JE1hhDyXs2a7aPuPzw+pUdO9ZVLy1KGcM+SkG3KtTP/85X1uShRQMaqL0IliB4yTUCWW0LIoHE
nBa40VvQTgzKa0iJIRP/B+mWQ6Qd+0Ul+nO6pCbcY57vwmJfeonisalnuFWE/uMnsL7HeUKXT/TV
lvcomhfYmZFJnl6lri8zkYpPeSvVjARA4qy7aIVruiLLFq1jDs7tJn6HBDXToxvnUUx7HhWQLsS+
15psoBKs02LNbdCo24HZcbwNnv5jNl2s0bZ4X9xU2PXe1UnbRcwYNvzplAkbrcxMgdl/sgoH2jTP
sXqG9lq7M95iaT51QoKEZsT5kY1soFhUvHykT3k9svNv/BnBmU993AzlgmbptqYGeAnmaepNPZmP
c6JeCCUSuBvtYZvVNs74spvNtX8P4SuKv16eXN4NIsYNLvSjCmthypCbE0yzs6lzjzhMMa+Emym/
Fq/F85/VOTGtGNk2fu1SPiLOSfwROXExDybPBpwl6pshR0m9A8mD9RvqBuPVyMPlX6vzetwzIHnQ
6NMca+0IOCqnnAFDFW0RNIKVsNV9JfS7dgpNpH8S7Tp+pWeh2P+OJIHf5px4ZT8DVmJuDM5JjWtJ
qwcgwa2eHcKIce45Fx0x8JRkmX1i5Kd9S8eF0mBR8TWsL7+J/YR0h1x9VP9yFAccntbsryZ+wTYz
0hVBviWhhRdAaDiH+M8n34/Naloam9Ygn7Z8XYtg0+Mc4YghuRrVNUDdl9/iV9Wtp1zRJLSpc9Bl
BLyIecEHFbfPfbiXqkMbHPJy/4Le4GnmCr52WdufUfdtpZ/x3RcI1otbEwJwudUqn2RURX7E3Ihz
jGCqzkFzIePH1+cNo89qCkgZ8ULpJwhHflDxC+K40ZdquMqKVd/PtU2JTg7hXLgH5VdYskP/U4dg
uJ/g1tVTrp4C9QTdP/GBBzwPRJXG0RFeP6/4J70AO5Ql9m5EubdUcCvuRJ00PN3ZifoNBsjWCpeJ
sXgEi5DipcEegV+sebkok5N1bXBi8fRQicCzOG13xoo4mTpMPbmdvgO718OFkY6RdnoNZ7W8/P74
mCAe8Zo5/yt9F81mkiAFrBub9G+30KVzwa6TNpfh5iQN4uEUnn9ydyvUl/qD4tFVQi1KyeZ4P1rf
1o9kXSzrkg+XRAULcGq7Y64ypNvL2AqWAScBSmABZs5V/PX9onksihrr0iqKMACsLHVFCBKAaKy5
IS2sayHeoYti+LPVdlcn+wz2I8v9nl6EN8INViVSN9M1GePrO9CeLMlLrA2MrQT2xAldqqheny9j
xRHACcbWxAx6zSnry8vtM9iCIW3On5XgFymRu/lQTaUqkuyoykFZWNPmLbBmCbfxm1sqPlfZu9eP
PUywyRAMzuaaZhatXTufcjlrWRO+xGIrF9vwD4U0/4Qd20STSkE+p5bz5foB/L2GdOCG90q78nmV
/cR4h/OcHxbfbbngXane74qkL8diJVANQfmC02ffgvT9fP3JuZj+purJYNoI9+1UjbCeiersIsaU
DJjBdWInwKeyhWXVAILfj9EOaRcziglXofwsYDML4E4mXZ48XerDh5moVMKKCofqWzgyGKmDaTCS
BJTuLlCdCUmgreF8kVJIn+DTXTwduFdiOhjLVauvAGwigIRQN2I0HdrN4HosRIMIyrybyUSEZ8bI
RTGZ8FlM+K9+8t605cdrl3A2CLcGvsC4DkCC4R/zmA8wAGOgAt4bxSSQvRhPAkMT7AziazvZzEZf
3i1r8197J1yhFzYAKujo5JMl9uS3OPEfQPAoQBYJqCxbxTY5huuHqriRkIEBn8u3RMBatDbSPbNm
KGbHmsUZxElo3BmEyIU4g0wegICFoSjvY4aljY8Pznj55U8fwPjRlCXpDgg+ejPDPgRoSNdX2OXe
4ZAQmSRZ46WZSHwj6BHsKgwNCWAxJAfQiaNet/dSewEeUyAzGC5iGrHp18dAnZh8DZNbOM76j+bf
05zpgDtLKJ2/AYFfzEj2oMb4yMRQ47pzpWUrfE78uReS2YvSFoLtwL/Yx9C9rj2ba/jPDCvUuiug
/qaTnfQDXRTjEvkHuEQaEJHA++m7E+puluUzVEQkRsUHicS7UyV8MIGjAW0vBlrbXoCZ6rcIh3C4
I/ICPqkBucFU8+2hGdeIg2N3Cc7a4dFvCn2jxt4DT8DMakBqHAgexMpBmpk/pv4TqCTm2Or8LkND
61HA10yiFSA8sVu+wqWm04M57Xdk/F38iivMI2M0mUdqMAJv80jiSOEqAQBc4AhbVRfRfh4exrr7
y/RVMbYMAOJsS/gGEDzhGz6noIZpxfsVu4hv6PwYCHDvGG8DAVi0h8+UNBX8GusAwsFaxVxLbuax
zQt6KYcnu6hDFRxEawkLVVIODMhsEjRB7Q9f4/uly90ktgUzspzj9GN+93/aUnaxXynqRqHnZFtb
/i177JX6SBwP5JU6QlPYZ/Ihio55dOQDFglofDxJLEJ3Be7RUycU37g4PFqNFsPzYmanCEUST/BG
VmHqbkwuk8zv9a1IpGH1SxoBgPwMvByB96Ze1Ahm2Dqkf2/00sHPn9um2z7aXfKZndIDu+mPOL5D
Qgz/ysG/3zxH19hwSxmqRqUtSXOyuXkn2jnkYfCgjEWBAeM2fBxNgjU8QfDRrMKciLXzKD/b9l6t
4HoEnZ+gcfx5yaeH8AMfXsRsZbaHznLgckilDE+K8jgM+thzR66SlK6WRVfXdtLbXeXJ5ybFAEc/
rtPjn+MahKYumrusZk1jUrKAAUYEKsF5yYRKY+JCywCADRE2HDETlD2zXHGd/joTYYbVWBSzTY9U
RDWT6HPvgdxhG5UPGwEk8JywDB0jVA7Ewy4oDlEP9vZi+b9Ydmwe3AE0P1jZ9neauwa0CbhdQ7eO
Pa2eUBLsjsUPlaEZnjcH+hF59nZh4W1Rlj1l1RlMST/IdrYGXRvXDN/haetnQutL7Y3EXnBEfgxO
X25qcZ2rGyvz0bnD566i9YFNxix4Xm1Vg4N6a8WPiB0yYaocqsKh7g/gpKX4DFe6ajCMbguNGslr
Q/cHsz8Wym4FIBqPZN8407iQEoD0qFi0Y2OaoivGNnt2BbiarfOrPxN+OCjhXRw/pPIGiEa949rj
u/D3k4GgI0Wg5/A7mHj6L3SO2n7l/nND1bm6HIAaCm7f+CBq0uIAogbwiDe9Cc8lXmQ+k8dkBsIf
El6LF7FFCszpK9eNnSkcihATIDFsNr7SInwdBRmoFgWyq6WCJha5jPPpWkTdilw8GXz7sj+V0aWU
r8xyamhA8kFqjtxLFoyf9ti1RzM6Ztsbj1SMQx8y1eMnvO3qIhIWz5TYMi3T+yUbmEtSHIwXwz8g
r0xmsmyf4ZjO9pYxG5gSrfMfHucBKPCFXDqT+SOHBk3uGmdTMfqMePhu2JQMH9b98QnV6c13IRYI
3wVGM9YADx+T/q2iRwsAgX0orgDGIpvrsv95Sd4Ulo6JFk/wijz+LF47kE3x1cRUsiM8LQy7Jpzd
iFvH/0qAYuaS5xwL8EDvV0UyZqRFoXEa84TjoHjsfzQ4hXClcZ3+XqW4tEBdW3xvjouAq3bKQdBZ
C+yWr6JIgGKB2Csje76vJxOPuGN1Jz81wWJwNbJe8aVMqV7hhaAc+L43Wuppw997O8PNeoo0cuQI
v7yJyOVjERPNJbBbTr4W8cTfIPSIFkf/DsOP2hViN+X4S+asv2jKhNxIxlPVUTZ1SIJ9PGXaas1T
x013aLb1Pv0jlLNwZTxX0O9nYX0NtXOYnx7yftg+V3i+yw3STS/S/EEq005xV+jLvljFw4qssRS4
Wu8qvZvsoCJzsfmyvmuWKAVvMyKiHGZENIKk21Yak+pt4b/s54BZJT3pymVIrkloy7dXs6kKD8uj
/KJSbFOAJO1h7ru4pYvSFlWXeFarLf8JbsiV5Irfz3D9uhV/oam+zrpol7tm8Duev378OvTWQa1P
Gia622sDnYFkWvQnI02UH4UMadwO1+I3i7XDiGYcZuUpz/xOOzW4Tbptnuxe2q7WaOWFjrcOnph5
03lgHWiOpCOh9k11OsLm4aaQ3aBkgrOWbV04Z8Gt+Jylyn5ICVaT4+Qoq+rLaljRbO6U7eklnM2b
iXnUfTlBfIzqKSgozfHMJ9KWSuaIYQuM69WQIgutVG1F3lka18VzowbeawT2w9stM0wi06W5pvqO
ruEmw9Kd2WH6HSlfDJuOrWhTQdvd4+5uKLdXd1XyizSxmBo2Sm6RvRw6vJSpLYT8tQxiv9qgAw13
41wadnJzXvm6zddMKS0H/WtU98PdnLfZiiAL0ZYjyhdqUIZBWvElcvpEKXHEY6vH5roVFr0dsv1t
tkrrG7qXfD/x17WH11HO5zStDjmWGTc23Eb+A243apwN3Zg0eysfEfsiSoct4kvEpi6ICXMbiCNT
XMyMJPcNn+ueYGi+JbKovXbzNx8X/wP+IfrXsI7LuhtXNmn/Zt1sGuOQx0t4DRg1YCpWUyPRYBCL
n9pMMAuy/8ZSQ/l8TjE1Go07YrnGn7nMbpWyo6GFvpK2cXBhQxZgv/sw/2FnilTI83e8FU/jHn+T
FGABwGSeedCdgSmytIK0aEs3hWHPSId/+JiIi3QJ0280AXVIkgOA0LYkSXjAp5c+WDPmJ/+dUDej
AWI4Miolp40pxS2+YTpjQekBVKC33MR7pfpJ5uErlJW9DOIPg63iUmCQmlcQ5Kp8a95oyEfj48qX
YmvDZByysBad2SNUiAkivxHtg+86JGP7cCvRTi4YtwxeAOLqu4BAK25QhbUjMDKbMgJLZuLJs34J
q4ifDNbCig7in/75hapVtrxpE0GI9O9fI3X5izrq15sCwjW9f7SY/XbQ35ZgW9S9KIOjW06u+PcH
i1GV4TntVpY4OfKGWU4oKPA7/gMH4m1UnD/KyYp9rxcgHITqyG4lheiM7x/CsdnEMz6zHiE/dvCd
pls6sB/Z8lX/POMvWb2b6U2dKeEkj4vNJI8Pylx8n5ULAsxzyeR6mNMsRqd8z8OTkfnapOpRX2aP
L4C1wXOdMDUGXVQ59IzVV/PdMp8PX036ucjtAr9/sVcbjwQwiNyJq1v+oYb+BWH2q0RkND/q+krb
Z7lpHq7VuJGMDciVozVEIBE1bgUWiCM6hspxDd//uUifP83rTzz8zcYfbofgX9j/TcjfC1hd7Ga1
yBX09bnMzlFjf717MqPXSJa5Uk47yDkdXD1c43STMLjZu8rk5W/yQ65szIKFxjNNytr9EostMr8O
9ZCDlFcxsbfPLY9wijtQ13s3dM514Bo55u991u1RCEDvSSIJw3Yb462a6cFfUsnZ68cYv6tb0pDa
3I6qT4nP3wE7H1cBJUKTkPAklQdBbzUZqpaLmph77i7q5QgStPACy5NSP8Y6OL2kloavZIvrV9N8
iRuBCecGw695HmwbhaepTjRqqPawIq2CDZi0ysgPegsVv568h8rZ05fvv2fr3xvB9MA/qyEmLi8e
/cC91eYOZHWwTGneYuYW+xJ3QX74wcYh5mdVuurVhxl/ij9x40nrOf4BRvS/cQdIJzq5141A+nvY
wFoisflhDJ+y9RUWf+i5x7TazQjCczLKGQBOMC/ufc6Ag3iwtQjuzJML8cBDYZkIS8gvdeCQvyDs
MYMs0ths8poZxlfgOFMIBqwoI3KLT2kZmMvlUj5plE9AQm2WzEUH9JjD/zB1ZkuOIlsW/SLMGAW8
AprQhOaIfJHFkMkg5hl9fS+PqG5ru/FwqzIrJCFwP37O3mvDiqGuSnzU4HWzleK7hYJy2tfTobEP
VUVtUCHwP4NJy6dVVcETbEnPaJ0vtLUUU3wGbU4HAX3NMgCZ91tSDQvqkUnx6LdzAG68jJIIhdIE
Am+9vCMTKaXrHxLoEs74N7O5PI3j5zOhIN5wipX9FqdfjkZzHzuf9l1Me49NdI6dHu82gsG3NKH/
/2coP4ryI8s+5eIDsHZG4siOlJgXFpXHpiKVpKCX8B9/gwYJcH3g3lTI+FrQjaKthuoWEMJtKyLT
/W0nzVYxzzB9Avr1T2FSzchKknwTCPGX92afQVjhxR2TbcazmohgQqCVO7UVjbfHsi7fX+U7uEpD
v8VEETcCV2moAUPmaBMT6YxyKNrKIww8ErIEEq5Cs4dqbKdzz3Z7o9u/kgOMybLbw854vWkpXfqb
olyrfm4BcuxpUjnsHw8kVKI5u7A/QmXL2YqoIwCuCH1WL2eWBIaOZZGEAZE+VoAoZW8Zfcn96/T9
raHtqdF7FragIV7KsoivgFJU50EXnsrnGV0zx8ARy6c+t3dC7vNkmEkozOqOgmaD3eCUa7hHBBsP
ARkXkq3NdoNIuWrlGRQtYMRhKY6FP3dV9QZDMSENOBYKr/IfdTPcNYey3aF5vc94kVzca9aZExoo
od9leztHn/tco8iGzoNrCAjD7IfmGhL1CJmfVbP6LpsvreOu+TCtt7G5xe2lNI4VkyyUdIs6FUOA
PF5ROaE4Rz2D4lzBuVL52uTXQPdMH0d9bPoSnnvkiUHu4qab4bY1AjsOvJdf4WpV3q3wY86RlLY+
YTLTG9EB21l8fSCSJZ43XNo/rAOD5OwejBEJ87WonWtIX8168KaG0ZBXKihC4Crc7fEPMKqwW26X
gtZbOgrHza0KV3o8IIGjWUffQUCneWjZ1hwoxfAWEJTBrIOIIP+HIWm5JtOB8wCYIERbBhFT+CyG
H58FnZG5E5eXvL9qyb2BD+E9o4/o9ScfPsbhQ3r9CbM/pfVWZvduDX8Bv2plr2LN0R+UAcu0XJJL
IBOf5yvaUkfE9Drmr0v/FAV7xDDofwt2nbiMn4L93+rckXskEzMiVsNxdmFnRlDMksAJEPk1kjsO
WITgVARwu3QWJG2nZnh1yD3bI9knZAe1Np9YNz61hOBeR0iwHaKh8Jd4sLzruaIdoMtg2WMohmXP
QBfjlXecIqhldbwhvagPGmyYndDwURoxJEM+CinUYiJiwSAW2nvFs1C+DBv8jaNLntpp6Ri7Jb41
jok07Dpz7QRtHlTYD0dEXcGAyPlBNJ/4D+Rk23l3/UyoiGhexIhebF/EHJrcCltJgssqsoFMWPai
7FDkXUr8dLkHAkzDCtOYlnlSuZ/RkAqxrmwtFV/Awaz2artC5NZvh2gj137Ybyp5OzC0zI+ycpId
wADuzHKgbNbRmhhkjrXLmsCecpWOK3XVSe+q/jFTPofXF3ItXYARQu9fJL+h2JpV96m6W/B2j1oM
KZeggx1pLMWTcOFNQg5aj/CX6dUxx+WCKOh41PIPDYaviP3dQG94SWs1OkzRoSFFF2lCRFbHCdmP
wDXoJxsRMpmBrEKzOXjAEZyqBjsQ2Uo1Hw8bIVr5RFqS4JBMvY2ZMWJYIy3pppV3xBVlEo9DNAr9
iO7SIFhEoURUDoqbUXGONiphNCoaev0VIpUomXtHMw6K+ECorBHvXxwKHDFVtGo3K+dMs3VG2bio
sg9styX/RXdJnwvv9U08C6mzKcADfVNahyavSUZbPRn90lhU/M3b7Ef49RsobjiDqx36hU7XqMS+
QTdwD44Y9cAelXrLnM/NHAJBXX505d0MPyjx6m2t3QS2eLTIaYYC0L3+6K+fGCR2A+72W67f6gez
zasqnRUsPxzWk2uuOhahMcUBOIHZ+lSGyNwjey1xyvwI9Xele+tE4TmrmMbCiN+2EIvA6fZuxKk/
4mC11SvYjrcLs5rEEFOJeFx3mKdWBD7pIEkKMjWwU61Te4Fh6LGrTC+bbXaIr466cmzaUweL3BHM
Amia9Xo3uYXjpc2bmbpo1Ok9+EPpY31Gx/YK/RgTlbZu8jU+Y4R+1Lc/SoksPqhMxB7khLsjqZDo
X3C6bQE1oCHC21YS0bGdVYzgVsZlxvaQvCFSUtnJPM/j/Nji7ijhUy6fzs1kXyuJOne9Jy1MXAuS
s2k6KBJzXZ6bUG1iDu0bbMrF7mHP2+cCISDyNy8D77YGB3GrLY+4loJYLIARBR2YRYz/YDb3MdK0
fJ+klx3ydN7Jnl2eFIMM8UuERvVKL+YJOW/fdwcZCmt3iGi+Jjju9+gmMSZTMV9//6BKSPbehx5G
cAQWlrbu+3WWryOqVBy50hL9Bu5vA/2ieoBd0qCwZkXllAgli1MOSkvt5GE1f1cxgr3ekJ7kaM2t
91hxK2ZCgLo8xIFlvo06ygT3+8YjRro00gwIaDkn7hmm8AcZfsMS4SCyPssVL0mM9c+/eOIv1EAg
ebxDMLYAW5gUkaGNB7tYbBgQpW9df0v7i22feCrIStsYMV/nAo8ifggJwSka3kXYceEIUbkVjO67
FfKQhIgSx7N5sH6YN/BZxqDujrdvtTzfyOg+cq0qgzngjnk/jeKi3U/6TqWs4bHebLrpe4z+5tHf
pPkjinGloaO1aWf+wLLebJKfIBpO0Jz8rEvEVc3W+uXpWgjq8pWTlPNUO2BN6UllIbDAna1NQ/zd
sJ+X+hJtetywYCPk4GK9HAnlUR4AT/1uG4yiW47zUR7gEntEV3hFtJij/C9kZVhPdNrgQqLQUM0V
jS92bjAI7NyodsmlrKxVZ4G0wdy4mhASBqZ8sP2SOWPpfDzeZt0bWEk3pJkJOLdj8nNKTs4vrE+F
SkTtuEctkk3AZTZVSKL2ivxdwCYtbJ5VyJbbrqx21YGC4LREXiwV26WZiHrEsXglPiY/y08RSSzQ
4wSxLDi8ccpxE+/3uWby2nT4cIO4Oyg6dO7UOkqopJ/HpAtIj+8Rsu2Aq4WKCMka8NOqa5j6dBha
J7Dd0BQEzV8nEaeQg0xzU3jemSbWBivMAQs6zOrx5KAQ5EDOZiPsdKrmcXwO2Cl9Zm1O1605vmew
i0BCOV9Tyyty1BInJf08U7DU7Bwc8ul0cABXDvdWeScAbzI/DbrUp9l4htNYTOc9lg2iMW1QIddk
vEoQtqRzmp/1hKYBljLKK794rGV71dPXgrEcrWUwHV6KSKyhMTZLFrLjp7L/kGhMuDLzFpMD6v4J
4tUMCoJ/WwA6KHe2FjR372k5zP+em4a8RFqG6uZf7gKnxlicA/kO9C6YdEw3h3//avBLk79qZjv6
tYuI+WOzNMoFmWpw0tPlC67gnBA3vI1osnNHjfckEyGMcQjAVaozzlJAflPrOZjtCEbkwv7c5U+X
g3gIN21O+8oB/P7rQmWqK7mY7wFaMxl+8psUlfL23azO/Nd4OmpRu6+BiFRw/JgO0Dt5x040r3+M
dVKjOkyb1W43m22xEfHe/jq8YAmQtP1LwJD6/WvZ4GgI7Zz3zzETKYuYSCKgXpCH2DPkYYh9wms2
9Bty0yoRpvUr7YeDR4+a8Aa89R3id7rxjN1MzzoT3DIDcTpbv0zWMTQJS9wHdyaaJofL/4or6G13
gmgkkFw/f9x3V7wTIdJCkoVPg7ongwZudW+dqQIWWxQ13De8MC7Ve+/S876LWo1SkbJRtQ7ElDCE
nn9h46CvN0gCN6AdM8KC6Au+VoSlkybRu8qeqSoflKg/WbguzGllxmvRL38CyhB4lZYTCEugmDKR
5ygq+ScSDXE8l1T/YXxP9mcRfiIRKr7J8FIyDETiPqQ8rkAeAHR0jZE7UZmBfj3g/KFzjIbXVUbC
7f3C4uJvIuo4mw53uJaGdWastQlu4EGBqP//KJhmewiTQ0NqDwl4/WpEZhiCzhTSOQnRt7kQNZoG
7rZ2Lf4Hc6oMVwkQ102JLXTByOFguhi4+on+jRh9sAsKdkQBSAbeTO9kjPyWjLyEe2g2l5FPkjGO
Ltf2pevvF4yZm8yLjnHswYLW3Ir5229+JpF53Si8BWDAqsuzvsB28eDFEOALrADyKAul1UB3WBkM
HV6uhkDjMpknJQJNfIDt9npsWzpraVC7U75r6MPO9jEvAxS9D8LsOLOO0+opn2CreC5YFjZaO8ik
zdRsjoRl3foSWtlFUs966GA7oyvK6WTVJ57C+CEO4CD1RGhJaxz5JukozAmpHrFWaWSjrBSWMeTv
RJ/kztPwnz2XjcKyW2FRRLJ3NOsD6XS5u0EcWfGIwiMh/yB9N7wxdyPs5jwuHtuw5qxmtCfJfjRx
+PvQ4bRAGt5KL4UDUHWLLBG0lbjDvrbMuSldEFjz74RuegK7zK2wyKLY5gXReL6iYJbtO/TZzwWw
s07m1R1q3c5ctOEXJU4zHpRD4iKPQ1PZDdvEgH3jQA17pKi26brhE0HslqzeqIlNEEEkSOaLLFrk
g1MC/CAWSdmiL4cEBsn7ZV4VVt/ygqwatPZYi14lVV/MSVVeF/Las0y3fDs2/sZD3swdlyqCRZNo
e9N79jezu1QrKcIXdruh9nwYR/uxLkh1R8VW3HgY0cIVrwDnFRHOirERnI2ddqTRnv802k0BBmS8
lMioIjn1PaOrCGBC+P0FxMig5ZMHTP8S0WjiqHvtjR/TlccskbHi6yjVzOdaTE3Cm1gw/bF3Wxl6
xJaBffMWIExRjsTLI+XgqAciMndIXDvG5KO/pjWIHDEI1Kv1SI7Vaxehj0SFXgTq11Z7BF10IvtS
czXy5lhHAK5hhi3E3F/vKqdqaRegTmBJaeeEw9AVKzoacM7/FdiKvia8h2hUqNnIpX5wOHBL+3fS
Vk4kZ/zw4ftVLfIFflv15o8jj0zLRFtZDARw7tDAI/K9bvYvdhDifWNzix6IiYKBa9yvszV7MdKQ
oKTOEZYn8B254JcyKJUP0+GBTRjTJoa1ckdSJK0gA0NvmaPRPmz//nr1CPQtBVMBB2jmMLlN7rNv
tbuo6SmSP8gMgmqF+89VnjvAtblOXMOWbUC6Aan6HccyFjZWHcBwk5b1aRaeleas6udsvCSl1w9/
0+Gv0f+14q8GoEK4MmgxDS5Qu3sy3EgAqZK9pO/KEW/OFmMfx9nR7xKGkBjtNpm5VYtrrpDBQf27
YkmLN4QAZUQ7CFWPmCijoGFm2gzYb8U8Hye7fZjx49z18DTPELxc2HLt2RG8bZFvaeoT1TrsrB4O
+k5Jd9IpLVY66Mbfdxc6hDyQ3XJCPdHxBtwYjF9zYBpT8xY2r/JM6KV++QrTDZ/WCs+WfpaeF+N5
CeeJ6YPejRG8YrEtxfQF9O5ATsNd/E5tBUsikUVW65cKCWTDlUD/5Zye/Y7PCfybCT/yKN5nE+87
NmqgJrYoyyaOUCUjpsVrdsGHKoO9pq0ZrhRO3P3lVZ0rwMJtgBs+ohaePAzvX8STxvsvQiTAY9Qc
X5KDHPrAhggl4NI2yuZBKTH+1NbdGk8u7U/mVgxigAa9xlPehohdzzImJHuTNv/02mcLZ2KmcDKu
1rCpR3Jr6F8L2MF2a08o/xgxe526hcBKv2PGiuQ+UN8iiZiCAStnteZRRCDD0whVivE19JFfqjXQ
A0ClHU1cYjl/mKoQxyzeFEAjIlBnnGLMxRp0ACxlxn3B/1GACVCBadtvSCClTskDST4Slo7wmYfW
gG4h736BP8B5Meu9iCh2yHxuVQEeUVS/qI8zOQiVIFMCxZ1XcmBIQVUf05CVhWeBulFY5Tp7DXJX
Orf5uQXdGgYtgeaJQIpF5j6dJ8MBQiZIsaI9nyMWmP/2c4g4YeW/Jr+ntTj5Mb25Q8OMg55usl/F
Xhqe42wHhZJsR0orr1GvdXltksvrcVJDx/w2JOB3hz53H7nPLoFrvst97wgIrCDVoxOHX7w49nv0
eourO24C719+lbxOXzcw4UhA/+HttD+wHfwJs+kUcUcyfyN5Vl3J2FS2Rw/MmYIHGJL/T4EBjJTT
YQveefQf8aXOmOwHMcxOuElEkS+iFv/Z01H32YYODygzMKUyY9HfbYeakAtPQQLbuDlF47lRL+QL
To5Gde9i33lDQv1j5SnNFZ2To8oz7Q6OTMAPDjTrXX6+qcipLlly7NRDPgWeByYtQQx1KJP9A7zU
czdjxF0tBS4W0lIHyXmT6L7qVa9NkvvPbm3HcJH9LIJFiCx5x1wsWknDyh5AI67cntzrYV0V4CrA
vkpPulRuS999CKrs+BqPDOOnTf4UPNlHJ8woEylM7aFtD1O7l0A5nAd6EPpxai6xdUrjo13vOxOP
9imFmLro7S12oTTdGwaJX4yqRTWX8OsipErg6O3X6uVGe7De3G2aFNhSYMnUbMekwpl0MH2fwf1M
CahWPKbVuAYoOW28A+WmRJqq+bK91lyTNB/KgHofYZKxNpntw/+w8t1Z8Tv9mxco98ljj/SQtrj+
FoPOl/e6tLMk/Oogdy0lSJRDVO+tZmdarEN+qW9wzORHIno0PM2V36Y3tbk3+dsLVE1xKq/YZp4b
O9lYDQYW+AR+z/8H6j36RjCRnPydjd80ZglCOw+vk846lLMXONLaJL2QKCykv9p/99jrp4g1chdO
KPrVzxeYt4KO8N7smLZsx3x70wboz6LUne3Dc1ScxuFYD8d0OBLMCFkPZNSIhLYLADQND0w/q6a/
TZyQEN/Fe8o+Kp/nHdxeKq21S+eu6D8k5lZRuNXoS43b+E6fgLztzXP4Oxu+7Zh641Pcgv1NNS+m
fTK14HWmYJJQpBynpdks87cbKFW7p6ZB53KSjze8g50PbQvD9l6L9hjrGpQ6kQtJMy2wcwFfsOcS
mmger4tagYSmIRJYrku5aJDjhbOfUC4Vw1dfOgwlWeUH0fcCz8eDhapBBVZYz98MZDYOzlc+evtO
m6difpbTCcqZy83pDgHIpfWpihMALSGqReyglraEf0/9eORwMMobatFJXasv5ykfXxYHNEIAG4YT
c+riiYM85IYdvjwMZ3Z2aMGglDtQnqXmdsWXyfEfYIocOngTcbNRtxe7CgwoNaaf2fcX5y7lCNzJ
obaskd6tMzskKZjDuKvNVhoy1+zfZDhpM68nJBZEZ/7JzU/N+MpIj9+32q2c7sriCCzRhvoOiJ7A
WtD++hKSFV8KKDDlnUuH2CBoWsCOO95KSRR1QpG/sekOJ8qC6t2acyriSFS0gQdbizpVo+I1F5O5
KOON5WI5e71xjnroy+PMdKT4VlkX6J0bYGaocVim05/Zj7jLZ746800qkRU+ZyLhFBd0mdKvwT23
pvA01xW0e7bsfIuc+5Pfyv1KBPKDEo8O3yp+kI18LqVvzmqchRklec/XKckxocEV5GHgwJK43Wf6
55c2rYBSQ+fEmdBvTPE+nsiDWpgUjhL+baavePpScmQRc4xbzOeZaqS7hp/PMvTpNkrdDkvpoFy5
eg+3lG5V/mbIb33FcxvG73r0rgBN0u+V8CnzFHzb3rM+WxUbmseDUQDWwsJl3V7dReYsdjK3XLFG
/8PBScqwy3NqQnU9ZOmitv+xfxDCUKD54P8VseKAx320zO2XL4s4tMtg+Hm+VR4zvCHL9r2UULkJ
glpp3bwU3heALFQiuEjQciC0JPmTCVPu1Mm8KSSXE1tLMJsiNrkWoSrRpbLLk4fEZ8Z8RpBjFE34
YvG9PuKV+czoLAEum82FZwisEY0KbLiqhlPgEEaLevANzQvZlfhVnMVaJptAOPe/QwTujVkmGqjZ
J+BcnkoNAVgmjof0oHnYGW/AqVF7z5p2uIntKSiUY965TxOOakHms6/hf5WPI7mVDIFhYUbqN2bm
ul1iHSZ92J6tBwy85DemJQB3jweCw9pVzzZKvLX+pMjtnJ77GfdNsRP2Zg1z6oLYpCpbwr1VTbwK
Hh5cfmcHRhHNd5zNS9vpQ1jA7igB+UEzj4Od7Jf6M4eNWW8zRr7A4PNvA5UQUU1cTC70WPLB1091
NU0c83zjjGdboxOAkU3CqEYQFO8MXh0XPZUBlZJoi98wrM7aDL3KJ97VMnezZv8U6Zf7cdzz3nDw
IgMe/InnjvymoLP2j/HQRa6KxLCGM74wnouMDjzmD6ZMwKD5GzFZIepK41SCsPRPNY9gMUKsmfOJ
e+Uv70TSBreas8gWyqVfGJU3PXpXfuCShwiA4bld1Mg5p53OXLdmPz9I1q5z8ajXMyKelqzCCCOB
govT8ovi09hk/9AC3mtq6nrD+Ime3As56mzlifUcuUTLmQCgDOd729f/zHbqTv2DE1ycwFmHFlyu
grfnTEtsiT8LZSgfmTbIyw11mGW70hiQozUi0FScfhED2QAWKr3mHMyb/MaFrE1SBZ/Z6mlmcx14
IF8G17nAV4WWlsc+/GdZvasNdPxxV7y+0/yqy6YT3qO2caVt/GnQiWBDU17IKOON+EtchgiwQeLf
phPPhxZe87FfdJw4uxvfVGNvxB+TqG5CDEeW6TPXa2QS9UyYh6dCRt+Mp/cQbUvl76M+YbU06FRg
IKkWlXyswWcCSYCxEINZfo1EuoNDWFtMdRjDzzHJF/IRCAN7hRyvd8S1h/MMz/xKTr08IyTLhuYK
5ghAAGbuZj7iWmd3xBpCuE58fenz1gNHUl7s+CqdC77cvE7nZnZ4yEetgwPg7CI8TOATn+dW8drh
TL48Rt5dnMVM/l01CRfhBOuG0/VcrlpHJkiU7ND+ap9H25ENxyZCFUb5OIecPvthjvf1apfUhtPx
1xXosbx9HhUe7jazeNKJ9Q4dJoJZ5P4iFJpsST07+RJaF0aL8lGnnU1UAwPjZIUlXQJDa7yxGmTp
v1obvY4jB3zZMUe3jC6v/tJAa48RDXYFMkhx/GUjVPl3hNgwVedlysdoHKMWpnoFfPVWAS3qqwmP
5hXlIuVDNhGfPqcuoBaRo/tjZPiFrNYOaBC9FAcKdh9dG0jkeWDtTObpJcHIxE47bPX0m6jYUx7Q
SGfdPA1h4TXyB82oWYGeAEf2HH8/NnNwB+S+UVXHLi9DoW+SHuv373bsgV2IWLFU92Zgq5GWIAiy
xA+NDV83twNwbuKjTVouC1Dc3C30i8SlwqfOgsQf8KmejiByTAB0bBSvjlTP1WOGyOO1w0IY224b
4i0vBRiitwhyWolvjCn/n0clWlkml1A+VhX5tajgZEaqpMNIJCmTwb3nVraLXT0qbl1IkJyJcNxy
V5uo1REFspp3rM8oYeTIKb9KmLRHHHN5oGfffejNyD3uPbn6NJEmVOvN6yzrqLDmvNlqciWeaq5x
o1pEiq7aL/DQg5vzgGtfrM9eV9y1lGn3nB9ttqYHRzWo4LGK11rlRVB6Gr8Ga0B8z/qNVbkVqIMO
wd+KAoltQJffcfHXD984SBjwg6x2YJZ0xU2p3x7jH8FQqJK7jTjtzTxrB25nlkFzXIRYFh8YUqZD
VwRtdWyZc0rD3eIND5tCfbemP0TwfLQISqqblGzV2SY8QUAh0oy2fYqmcVujRXyt36LwA6pJWTg5
LtvUeyZ3dhKeHDv0QKaYZLCXx5a1e9GbV3YaflgPWnad+B4m9zZ/f97i2+y1SxA4UNUVZKIdniWd
qENXBtRj2raJdpq2HVWvhkA4l/3wdYgeh+cHF52QlmpHoZjYcCAD7TA1J7qQHBRngM6WA6lXtw5y
C1l/zWf4wkVC6q141wM+aVgu90f3wT+Ni1kJvGg/oRRCo4TFqTi8FpsxP1RF0AweA3k1csM7QBN2
eDbR0ku00xRdsp5Bj0ndSG1s3qiu5eZfqd6ZU4Oa4XyJzCFPPAPwHcBWNiI/7+mJOtjNzOPwPIJz
w0/zIXN0LedT4UkZ9Z2DDCxxXjAP41tmXYbqrIJ/la8gbL8zcjmx4lfLIV+FMizbDw7W5vjWbSCA
90bQNAL7XY4+AmnKfICzguffceCM90idH/Zm4Gv2ZpSY0EnXYs6sr+ufyi/Dw8PmCgROWh4h0Oit
EHVYzd7eIuUjYNpPe3Hi59cytzUvD07xByQT0nbVpp+JvtepZML3XLsnrkIxPtsaXuqmiJETOlXi
6NC/s1lJV3orRKwxICHeDB/O42zZH0b1JXcujh4e6z9odBzpr2GxzYqZinrAi/DQ2Jou8DRzQEDj
Vg1ekfDnEUMNa2ziFlsqP24bkHXMDZkTRfeELnrxIx/EbhKvAZPiyntO+9g+WLg9jJ+2EdGY/lN1
6DNj4yOOvqFGMJe0igvSuPQLILHoHx3kLLom2XJJCpBGDeoy4wCYSDt5R1MLb1dItaRgSl9ofxh5
AepqWVt0vyfyghi2xEddOZ5osuJAVGzPigIiyG20Mtqe9/5IT+q3gmZB/ihsXGBLQj0U8PtU7Ooh
XJI9jKcmLv/8QrjRZz8HP+LzoMqbgpA2JiWHso2svV6hXHR5UVvfUCW0kwfeGwUl8s4h3tDwtBtH
0pa8Ai4/3vVLvsQkUnHUX4wsuADzim4t3jMV1AyAGAHNZBvGf5jJwhfjy3igZOIPKIwWkPnyWoiv
8n+YG/PJedg+CGzAYfhWii++RhJmlBsoLKP72JI30CKIgcfyk6FOlD1R5r2xqF6B8pgzDKKLbz/m
NrjY6YC5nU7+41yNdxWNHHUTsYiEL/6jPzwmqzwj+E8EFAnmKf9YO0zgc8OZHn8eSDAkjTm9azYf
M9ZqjfGi4YD0ZyGYCpcPIr0+ANs9+8qFbMcPliTcnBXrJqWBKAyZUcU0kRThf+zpS87AYmXzWGcM
e2d6ldLy3WCAGawPbKjcYozAMK8a9XZQtiqOsJ4V7xNcGTS4wbyieOzxZYAS0nhacQ80i4RiBt1Y
mv1FVM5gseL2IgExTKlCFhh7JtrQKvaSBcAw7iT50KAVmvYyCiHQbNOBmSLEWNI/5hIHlOFLa/YS
XFTm7VN3NF5O987QXeXD4+Mc3qcowA7JrAJ3EWJLihwwIeg6JGwU8XZGncJkJHUGGiDMoU5gklJm
QVxQoDqCx4g+jPWKD2DwpdYCaYdpidsH5xb3EVePYosYAbS36xLrEWq27J/RnBrIb8ZGN5fMfkfq
eEq+9L1lQ2EXnwIg8NkhYsceKkZFlBMelikewZEZEQWOPu6b1K3egDBWnvT3lZA692n8CdFNYSeW
+432h5sRJxmDnhJsLgWmiuKehY3jZcr5/Tfsi8kMY8oX9KcHvJtxTqxiX33yhmqVKEzpKBOGpFIf
8NQz1SC2skf9zI7i/c6Nhf+KdFtNZHjrlcf5H/fxAV1eNsDo3JovQAK7x7Qf7X1DgizwxL2K3Oqx
D8tDHESvQ2hfdWrsx159Cf7uHACvTLbIbYjm1AbskVP7Nmvfwtdd1m8qo/UUng13+ibr/eobzMgz
247Vppb9mDD4RfNYVKjzWGX8wpMNRMiia2ymwVkeoBadsRil9RU1bXNvw3NLMfM+mX94LWMvgq2M
Q/QMSFeyk6WuH+hEPOKD7c3GbVpskeRBVpMGPyt8ejhC4wbVSkCWqAApp+qvWb1BkEd35PecTVdJ
LkS7lhInnEQcD8eVaRl+Ik0ibym0Fhm5xT408uyUxEGffCqEZM7c4f4aLjaZFjVDWAff+dEYT38f
cKR3nR6QGYh5A94vKmLLxlwaEDPKksTwCeU3Ql/xxYAXVI5W/YZiGC9bmwh+nuLnz7s13hXp3pAm
Gb6RYdfWtzi9zvdWfeHdVUGtH5kWs9L3zJzXRIyDv47WVx3Kq7xC1mWkKwFNPNjqrjOw421keUtO
mNQfpiHQq7nZ/qnUz/qJNgtJllMRXViI7m/deQRBlcN6xeaSkSuGZXMHl2jAqLmbjN0/79FsuO5Y
lmges2XswdrJxm5Id2W/U/8XazfQiByxHi1DlJBIpCCn0QGYPBzQpten92dgd6ekJybtaFdBCE7B
PNnRsQ9F5N2kuiNHxPQq4aJ7nsY6eGSuFQaTResikB/HJrvI+tVq7nHyjtnWwIiywhOHT0sb1nSM
ZrrIJ0sin7a/dGKOAGE1mNRrJTv/CmljM/gEaOo3BIGBzg+4X5B2Udtwv+C4YsqNPjJphJCTBg0g
eeRi/Btm4Yl5K4g+dHL05eRHd0c7vzJGZygy07bqoun8Bk1i6oMPfFir2MaeKsLWHr1gBxK29qu2
xqdmQdyYLdlGxrVsrIfKt0yGUL75k7nyUjd5KRx5EgMpyI7U5tJGI1A42ZhrOT6Ymqh/DPLE5Q1H
34SWbbym95MW1+zhMrIx3Je2H/TdlFSElHFHLKLE+xaaQ5rA9JKz7Y0TCI3Cn2AkwseU92oFIL96
7lJkDz/Itjx36QEwxRAdpQrO4CIcvLFzmH1xDiFZquZ+X9GaeCm39q2l0o0RFq6GIoilAN0nNTTe
AJKQctKrGCn9eAMq0pu4xRGni2ihVYwkwloVqCIQqgcDKX5KIMuHpDr04X5s4Itsq2qDhIr5+rj4
ZMy3ljDNo/IUxgAJd+NMGAP67EhWvF6c6KYBl6iueocStEXWUbI4gLF5HxgbjaErn6JM91PRC0aL
IXvGd8FYZ/9tWjfl3XhHkveE2k33EDgMJ2FmTPEetWCOSmKLXHMGNbtxNFiyPDCJK+ZDsJa4qRSm
lLAb4oWF1Y3LiSyYpwjLY7KXdfSG9HyF0Q+64A3+HJ1pGh3ca8j9ihgZvku7O1HPiWsoKBQuyoPx
yVfez18/M5WZKKzEkKqy3lv1XCggkk/cl8V0otH7LLyK5claGGDCeeiGY4wM9ZPTgf1ODNOonanG
9WrJzEv8QbrrgU/ijCahpvtb/iDuaDryi2zamUqLguD8YMRJrd+3AOnircJ7W0ai0zu3Tg84bv3l
WJFnWa7M4tTJ9EuYnp3DRaJuJNAvGyWkQtx0UKcYohIbQwYQUBu69j4DiYqHbmLqlczV8P3ZbLQe
CgWd3O+RTw6Do0nI3ixWPZ/9RWI2fE8rPcg5g5nTa0LtdwN6Hylv4/CeGtiDt6xQqbVlhcqmrWGy
nZJUs5ULL/s5NGCppLv6KJcPKuqgQi5KNC4grJwgzoExtL4+9pSQyoGFpTIPZXW6To/jf9MxkGwg
j3Gk9oEyg/dzxPmKTLhyoPDjiaAZjSeinrmqtMlVZICbSN2YxPQwHZ/5MM1U0ymq+2xfR/6onxGb
p+jNtfNQnyuAJ7nQmdvfMqMZxLvhO117YvAUlx45Fcsl186v+IvaD4noNG5BoG8JzojINT/AzKNH
3pAQhK68+ozTnUCjsXCVc60hWYsunzuakcctxkxI54bs5zN9x+yxn7NIwx6tPhElZwgMZIEd60gK
wDbz3mlrviCj2yXgwzCWcQK70B1B8IpfVXus0HCjjqVvEqZvRAu01bSjj8B74sQ2JUeeB3ZKnKui
Tc2QijWFGwc23IsoavZeUHb82xXnOAatKd9vc1Anz2AqGT7Fg8UWbIeqJx4RFD96krtd5qhqTNvb
bW3EB5y1YhnxH2dH9VAx/u9WdLkJb1PHeY3g6MmIX/9pRqJCmlH0IWkQHfqB8E6xHHamwzuNJyx1
kkNU4o10EradPe/xiSoblUDho3+i+43+CVVvPvibhjG0cR+yt6K+h/x4WfSeoEPGGITNqPCe08ka
tkp3Ce/2t/1dwjLnKpoOl0tIeSUc28sjivuov5RsJ8y99lFPyYrVXbyLsF8gSmMR5qD66o98uf3j
G/ANHxc5ML9ZDJ21w0pHBPk/TJ3njtvYum2fiABz+EsFBuUs1R/C5apmFHOQ+PR3UD7n4ALGbndv
2FUliWt9Yc4xi6nVpmPVyX3KXdCmk/bbZiSl/DC0gm/bkxbviCQ8EbghLWmLaZ3QACc2UyEn6Qkn
277hBio7o32Y3VWRTgAxOe1NkmCnmb74Nb1CMa5JV8jZth/wKpv53BJX0v4Nvi73i4/voMrmbKKj
nVjcRmUvFYexQz53UrppeYGyHYBjxvEH4FMfbdaMlA6s6Jl0CEzVuoUm3RLrKH6x2UOzLrLAf3tM
mKUehqjD2yJuCVyhEiUoPBy3lJ1sk6LZu1ngJxqaez/MqwY/KS7K2ZtJgDSn+AOl896iQqK/bXBH
eVq1/KvDf1kajHvQ5PTthc4JLSQCKpSW0FOoiqn765XM55qsQECxBpe3S9OBWOj9g1pX7leJuTWe
K5og5YAesqO22knFFfZBiJOCAcCMPGawdC+uS1YipVPhhixPFou58qM/oudQ3l5DwB8u7sGBBtL6
mDMOWgU5cza1oMz05BlSP1QLEYgjL6el1mZPpmuAGTxc4zieIBAh5sHcnOSrir0sERuAs6ckJwI0
wK9mc6PFt4GW0Y1Y4T6PAElGljqgOgAZWeOfnH69nPH9vdGjF3N+WHTJxHzE7dQApzMrufeGjeBZ
7LyISUiywSrJN4hs9glccSACHJq1HzPtXID4pkHlj/1tPoYlGDuQHkCSw7cXWQGpRwNmQ38ZlmC2
tUNq4EgjP/yDpoFirB2l7GQQpvc+kUTyrlGJX1W2/M/T84zmmhIKNle3bo1VVDiA1AiEbxjBTqJa
2jOqIHts9v+aVDxT/HeEbE7X+DFyZBcpDZIndDSv92zNixDPwg3M99dRVWCnLaXRbohQiGjx1OVf
SwURNTeVOaLuf8JPOqOAMzWbuOQxiKZmoc9F9mPhhO+HOt76tGe4nqAijaBWTgLDz3GSxA/o4Wt8
rV6GWA94NZEL1yxfvESvwdTWeH1K1PWEso7QfEIJdBNp4j5ESNJ6R9DZKUyhUoA84VjTFMGxbpGi
vdz85babvjzG7WmwQDjPu54Cbfc8CbAhtXlZrokbMd9/q8J9yqDYb019I8rpPziQFAKBYcNc6Aa7
k0/IrK1umQrQAhl2EdxHQaKAmMMgzL+JjymjXEJBmEPEeN/JEYlw9htPT2EPGVYLchBSAjJQVyFx
b1FDzMoMdksyIbjwH5QLYYFBWJIvecFX6OcKJmW+B84qY21UDr4p7auqCV2dof0iEaJJICr5EkLr
m/mQKkdH4xBN2gVo3f+JyRYpvtVfu36RVzfvaCYsCP2hvIzmOeZafB+ljmQa558KnLQOIANWPSPO
B/MmuLkemib7MvlPMs5RcyW6j6FeK3yJrXLvoStr9BW0JwLCOQDEPSvUgjPiEG/7eVVdR+uiV9eI
PaSAJw9B7BSvGn/iVV/PZYQdiRydxRgfpQ+Wr6VexWRcb9RuHcWLsD/CRhMaL5Ymnl0bOD3g8sgp
QVUhTI22lUEXvE+roxdckdiyYA2cfHDkzHlnjkIKenWsIiizM+19jYo748HkYRGIZHwNz+/xuwiu
ZX17DddavgxIAdXt2G4tIOOCjS+kNJd1uM7HtSqvRk6JzRTsVDtSfWvrmw48ZwBLMZ/iZUjmANOH
kA+5XcocSSPFJFlG419F/I440x5x/9CV24iQ1TiHwOPVfcKJ75HL+Uz2ujYDx+aFmM++w/inF7+r
7LvWvnBhFSjDPJIQ1MCd3CiYcFa6MoWXMy50bf2nRbbmSdwHfLKm25FpjU8u4HjA1jjBiFiSQG+5
S+QAQXRnnzKsymbCEr3/An/J5i3omOLaBreweFTkLmXPOcxQzeJxdXXkFKVmG5fxPU1SAJjJjQ8P
Rh5WGusfY46/nISBOdMeHUS3eH4xDsTu2AZ7VT0K6UkDm1m9Tpp16k2O0wc+1NypgFji6o6OsjYR
rdRuAugwv3oPp67EinjR5Wud3vpP3sKAXGOGfVHkFyRGOHzdusnWSrkSFH/KagUQg0t2smTI4jzG
yu71gAngjcwi+R6aX2LtyPI6yh0cqibru7sIrBlSM/Eusq8hz5tC7f/vTNHECY//D9cFaaweyVj0
6x7u+krtMWJ4NWB1r6j9d7dqq7UOzgQl+UeCJaL73oXprtIIc9lZyR4PV1G49IuZEwsrzVhI0Y82
zOZa6OK86slcoe3Xv9r6SxpmwQK2LkVkjJwTnVPJCMpj+lDVXEdTXIg5QpFGk7tp0l05Q13Whh6o
WsYLT/Rln3jshEa9WKfD5KFtmDnSI7Rga51nYoOaFuVZHDjSpI93QU/I0eROS0EzEWKtLKCY5xgr
EUyey+GYhzbSeks+qAKOVxp1atOfUnYYVkGFC05pQjVzwS8zDhfWZAQRZMa9Ne5Bex/Du7z8x+nJ
1UNS70VpGykbIB4ZESVQcPzxC3c0/fpbmGfoqk5Rc5G0Of6dD5K3V1ZYTUan0p0qcHRQe6Y3CD7A
4OxLzr70dC2BJ+3u6tJqSJE69iPM4F3Sf4+KP4QU/NXhHR27ACa88/4TyI7y4WYF+kSW1uHjcsmR
qYNCHMaUV8V+afpxtnqFa71kor4G5ICxeJzTc6T7ut+PtwqWPnTJudx/aFfZPbWuJflr1PT9JOYN
VbRS2yiYk8lD0M1EYlEwkZkPNLkwEzNpRrwOjnVL3YjlsrO2orUl8ENmSnMQZWRFx74+PJUDtEzO
PgX1xUMgqVm7Wg1SX0Y1u6g4dPqp+fr33VbK9N3W41p5bsbnphk2yYnupeFMt9kLaossJDBoNZSr
qPeHp69KXm+5RuC8FZzytihBSu3qvSVtKyQaOdr6dTaSmehD9ogGu/1J5V0H+wcV4Y9AVNpXqXtv
3ptsZYTr5eCE0GFeYA+36LAbpzoIhN8qy8GaQVtNErub6qvdmB80AOpOMTKmcVs6W9XFGDoWHi+v
5IrRrzH8ItjWhV/LYCyw4hLDvSraz+KoDgdxOKigX0zqG7inNnBwsm6bVdadDPWi67NqpNsBkeD1
605hSe5rFotvT0VyuRKEXfcHbGeMglpbJD8vZlPCoiVGcw13/AVRNzkW0SEK92G4C+RNaFEnr9SF
MCxj4sif87g/KstCt5X3yXqfag+Sac17I+yEcieIW235Yu92bP4o8R9R/CIrEmpGyGIVSc5VfV2y
5izmp3ClNecA1o+8GXq8RPZoHks0AAgiKjcfrwhsQUzaZUDw2MkIznDbQuE6aLdCu72e92hZ8j/1
TatuQXx9Q/VmSxasLM0ntBbrlVHP9HNYHseGcd4cL0CTonFa4cirGBo0ILn4+hCDVsGcEFmKgmG8
ByDB42tkkgZ3pkAYEJNB+SRXuofsR8ylchPq2e8TUJ7DL7wBtfuyAYfqNLAVH50lCAg+2vqPSIWj
3Jr4qsTn9Hks3QznCUG6CLCngCAoIDoT8gWhaZlBoma8whQEX0fiVUYkwjzPxvXTVk5inuvq1E1i
IZTXACV4r+Yt3Rj9K6RYutFp9wmXx6OwlxC+rLlfG+KwMaMO3rsHlLUJyO2YuKQjWEtmpxRJgcvC
j7/QZP8gTNus4z44I4R/P1DVCwU6BK/np0DwrDrPlj002zNlR6hLbUzVOesyFEAY+V8H/ayg4er+
Cy9azySOBKPEIQirkpZHGC0qfoVmp4ZUhXgazzr9R3GBtqq0fLDcRp0/i2UL73FElVfUtkYYiRDz
87MR5e7aPJG/dQu2kw69TCX8Rf4O7UgAUjasBQWcFbAqjBLkFjEH76wjxfaLnr1jzrmIBTZODGOJ
u3YRlfcu6T/VbUjmcvWF37KEc2/mRAj1LIyQmVHc5VNxOfJ4m+cmkufR+xhgRXqVJy1QmTHaMVcC
DwurXURZiC9hDP1/XBXwRu3TAdvGRUoQRjAtNfoFBj7+dr4R4yK0S2qOTlqXi3+Yq9fTkT/5hOQ3
Jqmrf8INRcp6g4AuD1wpcLfYdHFvMWrIbnl9fc/rK5GHADarT2DtuGgYvL/t+r8WclFwY3VaDDcL
6OWfSj3348lKjrW8NyoSjDdPiynVBlckIXmVb1T+M1v9w/NwTorEcMbLoZsX2pxnpMQKN/59wStg
R2k5VrUBnhK+5oIyyzpfWra9nbD1vIvFVNRahOpd8vTyfF1i8pDHU24cleYQu0CZxPCsz4g4UEwP
93yHgR71PkSLxlMa1JueCvv2A5euuYczN4ZnQeKNvsx4q1nC7yPhoP5OtdZ3ncA9WAi8MYSI1ei8
D7Ww43gtmYJtZSAN8TS4zbuFuIhKu4T4nM8jyy0kl2pY6B3sGs2mCHdPBW43R/hAIJCjBEt9hLHi
tgDUydalLKr8dBGS6hNxAhOg7sqD26ogqmng3KqYjYwz4xnHXCJtX+oMFHJAwS65gLX5OnrhmLpd
8rRCmkfF+yd+e8FIksNKCNeDRVm2fWZYV3Yg3fG1B+civTI5Dg+6upWZCnXbVtss22TH/vtF0OZG
Ib0HoWy2EYdZrNph8UfALUeTw6e13xAOZ/4MCIsJJ4xwW07hhM/8Qpsdtg6zhB79mHmyPrnKw9+g
mpvxBFIs3nSkBVDnbWftXiR1LCR9ly9frAZgwb7cAG0+Or5iwhPUUKXJQPAzA+OIn759Q0fE5Sel
H5U+fiGxR+26zMc5Jx54JiyyNEdxmmGdbWnrjfMzOP5yAso/iX6AC4kQQGZrsAHwCK4cZ6SX9MpG
jb+f2ghrDbodRwg1TzJT9XXPtsOaQ2kbWEdKS46e1ha6n0S0aQLxSYWXKeqa/5NmsdYclHElRJVz
EED+O6rqvkKhjNlXx6l/ZRBCY/0SZiSPVyh/iFDxa8PPDT9OmWGvdOICmWqSA+/zb0YzXQ4S82R9
cg3RySkKcTfPecenHxEur8vcQLcK9JP2lNkiA8dJl8B0z9hJ9ZF5BS878BF20+xzIfIw+eHVNyhM
SR9Hv0K0bX+F+VPSka7e+azGvOnw2vGqYb161SuusFrzjUUn2GQXahN+bkLCIaYlz40ADsMmta/9
BcwcESCOpa/eaca2e5HVRBQkQ+0t9i59XwGk1sDK7c0fSd0Iwzq78f3+86ph3AvXePVaEmNg7w8f
Iy89eVF59DQiH+Maw4vPWVt+dAskkJskJozeGneRwmiMzSzxvwLupoyInTlEvuknMTjpl0y1CMHE
xFyXM34O1BcW5TOW1EfLcpQNZ7eAlISKIxNIgYXrDme82WnJRgsgh26t+ohaBdewkPgQrBViIidD
d8KeFN7MMS3PqTlBfd/3eNxC5y//qweoKD4WRxOt14LTFYwRxsGCEjI6RsJiqCbkiyFuYmGTSNi6
N61EvOVmWDMokTiKzKmpURSc4ItWYP4zGxeEseWnoDl04b6vtxZYLep0Mq4RdT768hY62rTnX5mB
h5HZujAb4gzmKkDSAe60WcAKpd0DnEpKGa1keRVf04p1FG7liKBozkcXlCFPESWSui8ZzG2NZGME
a0yBnfRLJcCevG+mKwUuqE20PC/NiNYg2L/S01CezRii0zVVrpgG8HyLHvClHruo6ZafODPZcjAk
ISladPeUaX+9e01CXTckr8okjXj6QHDZSrkfLIVtCqPLfCTIo/orDjRcj5DBmRN2AV4OHu85SRfi
TPxJZ6HK70XSnykQkEfBNONCRRsjTyivPDkMe0GbcmXLjEntXgTXRD3xoMpvAUaCuNHXT/mUKlg8
5/p+UG6accaBJ7s5ofal08UOX6wsnVx0ir85glteBZvCiskpFzCQgwaBz2eYCHuppc/WVoGEeXlR
3JkhEl7572WKpEMK+plP98dLrklT7APKeZCqIdK3YFejkMvIZOv/g6+KqqKbwaRzOhzuk2lkS1wE
/nN9ZwEZJ7HvNfnPJaCVOm6rVUSs/D5EKjhlx79lu7jDR+pMYqgnkVWlLtA+PDFtaCtgbYDXIbDD
Nqqio0TARGG32Ul+nbLg1AanMTi93yem4fqxSI5VM1mCqmqyBFnxZAmSpqtsD787QsD8Dzdauk/N
jTUQQxM0q+BGB4IwYzmGbOHfcgyNQkKTPYVY81hRGbkmFOQFTCI87vBFcTrE2sQXLSOfvXW8fIp4
L4/6eIzNg4jdB3syDvxF+as+wdzcn897rd6mv6ndyfEu1Talse6CFdN/nEVReUF3B0k0mOFjQCsn
YS849MWyYetPX6YRFEfDThrZyRyP5MIrMFWIIcg2acm18hcDkRAcK4gmPaigwytZDKih5vxFzPhF
xO4XYd9/wQojnTqKPH7sBJ5iNP3Yb8NHnkHOCT9ICt6B34w2rT1nMx165ieFg3mQQJgynmlgKApb
CLZltX2G2wIEeMzoe91mPg+ndmRMHD1PhQ7veIipIjYmSuGVOskyD7XMJgq8B1BeN27dtJmL1FfR
gTR5zBhkz7CIuBQM8WoM3KfmTIHTsnzALn/Q/jPTC57Fzji+ooP+nA0tJ4ZrBk5F7NTopBWhEx6y
7uAb6g2nAueiomwq89ciRprhdhUuWlYgwaSMa5YM1yHKUdwaC2OmA5N9bUF5iQi3aibGDfFesLXE
K3GkxSH5D89nUsyTW6AvKFrz5J4wqK8SFr0uebEFKZqDz7oMNcpAoYQDXJ0cnH02h8JJek3QryQe
Q9JdP0R2WZpDl6BgjRUUiggCJzwEQquudmGCEVYCEhmSiBTsn9ExZYRE8h68tXouGLN6oWFFyvKf
ob8Rf9DHN9RoCLh6uM2iQ0RnzZg/nlBdhG8Z3Z+2+mtqf+viN/+TZ74J7TXzQwv32iJtcKTy9L4D
4L27SETlunuXO8BdvKsBQvaVofjj0+8z7qnpdY7eM6khnshDlM+8sSQPhyREaZmpsCVhQp0ZJaaE
Wdr/B0iNci8v+YbnzlHvD6ZKyC7ESROQzceVy6KHDkj0OkRwzN8bpov2P4hUo56T5lxxgFPqulLr
jnz5wcnz5bfZLnVlKW6Gr2W/ljN7Ge2L8rdp/qrdtyl+8VSMpyw9SvJeICPpDzV7+t68sp2a7ZMA
q+mpgV0cnMlATa9icFXqWxpcAy4R9t0AXHFRMWt0w6crL0BWmRDOhE3L4Iozqt6QezDTdmF7fLag
cBzNdJCmIb8PN69qI/PeEZkgbsYl1Hh9laXriGS2iD/PDbepSBzdQyDoPr/4aVt5nljA5GaAnbwx
OtbkzizVkfUbBS9YIo/AE2BbRrPI23sfUXj56v9GesiZT9gIkR6p5OV7BtcEsfStG2Q48xyzmAbX
1M9EncjKFHVSA4/5RJ2EkWdydLk9RUvJRGZinDJwTstl/LLjYRP0pGjY2ncmPNTyD06/Kl09ga3i
3cIs2awoXanoynGuM8O5NeUFM7pSnQQEVFtkc362ZFLE+DrTp78qTrcUhFTfECuT6KG020SjZIgc
Nd7rKi7w7bEVkQFN1XmAezLm5N8a6kZhG8CRCGfKlXCgYayKVwBTjRfjmb22CGD0oR4sznVxHep7
MyfR3MY3MKwbNHnfSvxoGb0HD8N6vFaR8ieYj7al+5rum5+yW09sK4B+AK1yMo0jzPvHkw/OCQtb
1vSkcyazGIadizi2kU+mVHEm2gbdDpoEEQf5vBQvaUuS3UL2gmaSpbKVS0SnSghuMrEsLYhnbRA2
gttHt0Yp+wbQ7vXRrEZq/rYzpI7LFNvOPv/PljtgiTNuXxiRCEzVHZhBNdrX5emXEImteVCM7678
UcsfI+OIWpUeLSS5Li1mTa5ei+bJI9clZXFxZvBWZZ4GHuzplmRa/m93ls+fN9TQsfQnkk81qxmE
UMwK3p5i+eUdFb9RoVb2YMWV1k5Tj0p5Lq496FAn+KoQe9oyMcDgtsCsR5NojQhwoqKuVfMthEdE
9vobSvmHH1eYs+4/0X+jcV8UxhzGl4wE7Y50PRL1mdoZM6VTF6mJVAwOwfpd4OeBRz9p+S1G8jXy
EA/dPA/dWmJQrzLN4JGCn6P+pDYmhMgLRzdMPiKlEQ6x285jeVIqZfCMn4tEWQuW/bRxAJBnipOg
bu558ZDSr3FpFI+ncR+MexPexWYZMcKkF+/8QoIlj3Tf5ckn2ylnLm4e02avmrD4Tvl8qNbNa6P1
2zHdWShL0r2q7wkxir/SlLPjqsgXubzA3y0UYGvHxMBtP01NGNmwQVi8eFT4hBNZL/PC0xAVPkMu
Vi3h+051qBlL5LIeZf/exEFFNwhFundLXG4LBjkovWFyJyzo4xUMBROA+6dOzHHys5JhuWtbIBLZ
H9PAfJoG9LJkXLEWr+bsUQH3IEhYw2FglQwN1toSmJEbB93zat0nO71T5yYiJnBcRPl9eNYsevgI
MmVqeq+81besuql7qd2rQETJDbMeJBrzhL++8f+b6+i5ic21lm04E3gZ0uH8VE7AuRlOcQHwvdU5
nb+zT1mOIUQjpmFbVaqdxOcJybDvBBfqscR8s0zOqfO6xeaCuyVJz4Ny6puVTiodSvyB9Se/yCNi
LvnmQyLYLMBwZwkM1rA8uSTO6/G1YruJJTleeYSDAN7gLoLH8cruPO4ykRMszAG+qBTWs+AM43xC
UaFq/9xH0pGxIMQRMjJIWXhlNGM7irwtLzKSADZjZ/EBKXGqxHd5TLznJli/9QnAMUlY5tG8uKjJ
dZQv7/JCBEbJcYms2WWP2l+D4lK32xc5i8DhX1OuEdcgYDcSxmuw8uT0FniGbGWLStxgex7j/Xd7
rP5AyYeAj5H582Iq0J91C7/HXkJLDQaZdS97bnJ0aC5xKOxZG/MnYXzTYOjrepjqAZcfjhNNnwvH
RjiW4zHEep4efuksiOZgvPmaSB0M7mgO6DwoaWgO6PejXWrunuERUpV+GljjoVJHiF6RcivhBFop
hEpIPr0ZhAxRXk/mhTuh3MTu1FCfk3VEtJmtN7vsm0npoK8rwlePRCLx6tI9/f9/ExYI6FS4Y95f
6l/x9M8jUS4mlW0NoM4PGt+AdpOvUOT3E1f61MoHoQU6fCClRvNh0kbSJpc2+r3Tj4xwlbNcn6vx
RKlpzpszATr0ii/l3KSXrj7XwgmStGUjm+0cwoFS+qLcAV0APSMObMK0mMIXJkaqfSDuzA+Y0ujt
8iest+FKkfdyjV1pI26+mIm9zm/VT91Ohi8EPHIFr7L5kkq3IsJa30XDHh8wgkaStMB5ky/GSCiZ
t9UiO4mbV37I561w1oWrkd8T4YH5/doWu8DaVtfMC3DKlddMuYrpLbeckDzDDDXTtVavBqUwLaP7
zlw5c/XP/onEuKGlbV4q65xs4on4vhwJvAIK9puuEqrEzLFQjJNqxDU2sTSD0LPY6aFkpeo/1NgU
VEZPbnNhJDzCeXaZ4JkDg/JZiQeQ2R2hlTwPq/QgD15beMPgNYM3coOvqBSYcDVvVEH+8z1BY0Cl
B8Y6EVZdgSVhNeEPQSzAtqW0ntU52QqejhkaOdWjNb7053cpfSeE56IKTFao4N7r7L1+s9kSvxXj
wCiG0iEj2w9ZwIy6jCOstXX51L6nth/FtgYSjG53pSGAoDtZGQGUl+lr6p78OCevfRscdO1kBWes
Ya+Jq/0u/2jKH4AukG7UE+dJipBkGt5hzX5uVIg66fYFiXCCXmxDbdtOOPcsPQvJ+SkcI1owFUTh
1MJr5qNUXIB2lBLCzE7kP0X3EB/MpThJHU9/+b/jilEkTPgqSW1OJkUhXWVf4sVgLwX3sYcifNJw
NPYHRKkAj3y2B5Cw6dbx4ub+v2ETYCR1ntU2mxamhy1IxXgnsRXUNgYOIHfkWMMzj/CLu+EhLFhi
vOIdx44IT+FpD/maw6Hs8MysggDq9LQrGQ8lLj2MiH9HcQ7on23aqE/btPTlqiizQ08fJsyqOHhF
BIPEjydZpAco1VzzHnnHdPBYk5ikIQgcHC4zTAD2T8Zmit0AIE9YAB/INj5x9jT58WUcFPT47f4d
73/5hwUepdu8cx7Cg2Wt+uRAHgPSpejE+DCQVmPD7GbVrzKKIjwu0tJ7oTfZc8X67J+K2ZHVnkb2
OMoGxr8C0rTtE0N+t2GqyfZqiPm9BxFu4gHFk1dLYPrLR9sRY9QjwQSlvjn/vBUpAgRszqaDq4es
ywyLDXo0IH4Nkyh83dU8tHZ5se+ox2GFacc6Oz1FcF8MIGrMY/TaP6S49eIfMEewwVEnCdbEhyas
B9GbtrFtmJQlpt/Jz7nEFYKhI0f89sH6kSMlASmUHMxJwWkgdLravD/jNr1C1zWN2yAs5+MiCHZD
iZF7K8PomGXRIZX32AWMj11Ajia7gPXagGHudyn6W+vwbE9dxgyZ6/TywScIzGaTFbJjgBCvZCW9
fLAnKvsq2ETVCVDyJLWVT1p3+LHm2PKKZpZR11Sn2DiMD9TpCByhnb6H9QpLsLGoXEhsSE8o8JVb
z+4PysWK4Fy02h1KuJ9UqufADAYppiT0guceiAn8xtmTN7Rl3wPRUBawIzm55DAOpR1X5n9f8Znt
mnS0RGw96p5LcPAZdrMKQheIuY4pJ8K23pgxpsfeE9auAm1tPRKH10yU6gw6dbE1iu1APGwAd5Pu
N2j9sJukGI/8T4ugnUkUJMRiotFMow3FxwCAcRB7kvXHNL5f8iO2iIg8AnGaSY6BLy9xgUP1o1uS
dZdAtyZYjqxQUKd+JvstzR+3iuDXxYQQfAt+4YnKOunWD/AkSOoNb/hLGAflREW+gOFhVSs+s0mz
nNZdMmVrjLJ3xpxS/eSxmdExKbeGM9BK2AMhgWcKs9ru5u/W5+vAfEK0IELul33GMwlz1/mjAu/0
cTNkkhe25Hh6uBm6wOGzwuYm2g4glhkPP7emPn1AxvKYkHe4M9K9yOXAhb1R+jUAnVpd9c5Cbrx/
c13MKc+fXwyapV8zHSJJhyOgsuG8MZbkOH8KLsivlNBnyHzf5jAxzMsV3dtboxL+SV8EWdikPzNV
slnKMv9FH6bC66c+C6fNANEsswEgyPsege791IbVrExBDe3EbldqO4TzAYQa1CBX6iueeDRRrPKp
Q4GfWZ8sDCyYLlw6gQOI1A8weq0dLvinFC+V9/r1XqfmWi3WAAjA0HJsNPUXHmg9wU/x57nRGcq1
ux5U8HSohsqJTeuIbntxJKDzO/yV+qsFQCqY1d/HYC6ED9bTyC2AnbKDyBVvZBFzYzVTykgaJ5yf
uMOmwdbTspUW0sN+0PfJqWEedVee9/CLGlixzsFwjk6ElMQxoCQ/Hn0ZaL/D1TOwr+DqSXZcPagT
BHPJeot1+qgjQWGh4MFh4xINL5gOJwSuCjhRnrBwrFMg2ZarFrXKVBjT7iKpm17xB/9msYi2l7l5
TJS9Puyq8cB4Mz7FDcq566uc15UvjHOrOeXZuXmdNetc6LNI21nqRN8lcMEOvMg6p7+IUsjaA9rG
HcguLcKZA3C5XsXB71vFALyT96QHEbXTxVtnNGyPb9NC/oziglUT5AYn1G9lfn/Fj+fwoKlQoseb
oLfsHlZ223KU24wBWqSQ57I+xcKxNg7268bNafJTwG/9TA6QHRa8i7RLvNcojgmrvtMSWAkmtBPf
nJ5+1+aDQp91Fzg4amEsrxwkKH3Rk8XajFMEs0Q0bl7mVsBJb6cW2g2fvUFEwSn/D/T+VWxHa6uh
V6DrZeHExpQ2bsWzh3jJFPzkmP+HwjfF0htChpmxZLvm7vO915Uj0QJgYSZ4MF0FaZCjtbeSEwNu
RgET88/Orq8ZEk1Usjgmg3OTLFjmsKmTf7JiPgKNcYX4TIOnbJdkGzGjwGbJmGJqVp6oWB3WNPPh
gRFz6BC8bRvsA1xt+Gih2uIAVU+YMOpp6c+P20H0XdHWkbVBC2P+ENDINjJfw2GU6QJ6oHQDlxj7
wngr7nle2fqgOhXs4AeWn221pJJtuGWnBc4s8BAn8doL/IChy14Q+FXvTS82DGX0HTJ4cwYYn2qN
a0Vwww+jOYGww4dUmGkEAHo1Xt71WyTH2kWAgKIDE3GWb5F8k2XH2JSAOXU3/MUSSUQHhjsiZ/r3
V9R+S/hRspOQnbLnqdGPb/34Ug6KcpCqvbhuSEcnErJfEz2W5RxV7Ih8JVshyob5ljn56HS6o0Vu
hWroA1IrmIY6mOqGgqGzjbLldR7T63/tr6pcWnbMr6uQXENMOwe8OgHOtKrbpt22W/XEUpGM5uvI
dl0ztLOLUn89rclw8KxuPw3xBHQXaDKwUM3giIGYx+muPRLIN8muG49sCki3hxCGO994pPGyLi89
abr9Rtu/iQW36+hHH7/LHHLUjO2B9siQPM0NeOW/eXIty4ub/Abt9r95SlGOf25gue0NAKDRGqvv
Nai55mu4EROH5yZLF9mvwPv5SZ0vNAfBuDBxzMDqTbaF3D0cDGMdEnZUrFXGZNhWt7DcjXVfrEdp
1WOV2VueNc8I39kr0JYuCQiKGZ4fy4/qNUP47lQM6CwBvx7q8hg0p7ay61m9aZ2egNZsNYQscdfP
E7AB7P9s1BFBL1Ltm8cDpiINJkDFKSiQ1e+nteR7FFBG7YPqIMlkYBwi5fCgDqqk/cMg77jaThy4
ehPO+nKlob56ArH+n+XAiM/ccNAm1r5scs8wR6Q2JD9nS35KCW5vBxLE+Bqbr3fDWbCp9C8FkOYA
YQ0p/CW2ziZTifp0AJMNWyDlkuL4VhGK3HrrOufj46M+IkEOh0lX3XCY/BBqcnEPFvrK10TP572m
uIKeH+f4QNzqfSxu+EFM5iLs72gRCPtga0fKEV3semTAr6Bjt4XIjjG24xndhbMG2AOjRpsN86s4
MU8DlAgjQFn0THgBhCIqa5ygdiAAPJ82Xn4+YvUKFcAzXr1Kp8BR+2m8ey6yOt7p5N4yPsjdcIMg
ivkTsiCyyl7HqbD6GC7+PXr/NhYxxTBFmMwjcBObO2WRIT/S8tGUDxPZfzzTo3n6/GrNe/+89e8L
ztopptYhmkBHmARyI1/2r0UI30VZGhWMdyxdh/rL3DMXEeOr/EDnRMU4rcX2CO937LEZZKFbn4zf
8UKdF9Ct+a/bNty2DcI/lpF85PwMusUaGaCUH9AXLFWIgnvtudTwnMobvV/rmB/qtfkiZHE7ZHuR
HPJ+sh1KboZRVb10ApT8O+NinDc74Q00YEWZMHWg0NBIVuTzL61UwZYBHU5CBmFbwD9YE1JeC1Nz
Qi4tgsLqo4pnmUXWFw0hg+nk+g5dRGST4OQXufdELaebAZSgPxF8Ky7KhVaGQAZaLZ8xVOOsFMZJ
4MWYjNkye/9/uVZon6o5lxWo8tBOdspIQtUsOzUgj97+UF0qPqDVBXVJDdRd30T6VAcFe4iMBChd
yXL7TAOICyfVq/et5TNEbWmQGqi5yC2zGp1ODen25eVLyjDORfytqROPzBoYgrrvyFUHN1nKb1/6
fr4ovqcgqqKYUbkwXlf7B03zUnv/7cG58b7imyQontKJaqayEbQIiyl7jDuCCR138cABFsTAN/cZ
Drb3nCEo1RQzK8qVYI3CARAufh7e8eJYi0cPJiZKw2LWBFczYTDiCihvL5L7j8iLNbI45uIxSWdT
nZfOCWTrn3dzvFvVrfl/PJ1Xc+LaukV/kaqUw6sIIgiQCMb4ReXUKCAJ5fDr7xA+d1ftqnN2727b
DWKtL8w5pkUcyaG+NsqJRp3mnFed/pyJPouF57a8Rg39H/RNdE6iTU1EEaO86LX36DukaVZ3NR+g
mbZ3mF4ykIuUPZL45zSKZaaqQA04oCZRMJHtrUX8BWuG83Uu03uT6dCsKnYXxvLBklGeTRt4MDui
X71zdAAFAQe2y4Ua+dFZY/I7zYp/NEw7sWPsBYSpM+qdPDsymuVu5qeCE4FYoAJBgyUYjI6Kffot
wGPI37DeB9E+7l0nnj8AfMZewDVyiRJPUA/H8atP3wO6YvYw2o6Cm+dX90zNa9hE0UUjSwBKnLu8
BLVJcueZzyAfxYqTgwjIyRLwy7eh8aZuM18LPIj9cb2nPFH2dNVoBm2YH1t1be25+/FrGPtfdjss
dsr2h4Jf5xcMpiZYRFgBZeCJe7fGGbDlO/Jlg2lxWDMLer0/5hz/HEP0e3fWPV6PaMePNjlBKowo
G/OHt16dKnRrf04wB+yGDueabX1JySFIPK31Hqkv8idN/977One09xRoNafPaM13fL2aDI/DasaD
p0VnmpRYWd8dvmlqs7akAaGq4WchzYAHJftqmNQF21K6MIhBWClR1wuOOhd1lzk8KA8ca4zOSdj9
iGYwK4hHxbw34CTBsr4X0v1zwTwAPZP1+Vz9kVowaDGvxRnGvBbbU/E+OqBXl8TGkVyXlCtjF6QH
ZC+cEgzzqSWsFyaFJwiCBHwJUXKvBNaBwgNVImFI3qhTzphjy9YunnJ8DgC9r2gz5MJnRppGxy6c
Q2QFCvy8+0CBZ89PWlKsWmoCKGgb2HsW/ONLuUNuB7p9UmUIEEe3Ly0ElPXyQekOeuBHzUlXL/f6
mhNJx63EAnH9xx3AGIC9lvDZqaDgNCQVUV0bnc00H8Pg6SGfG5IThMBDQkTnqjjot6TKzQggcdNi
x8cwuiNd3Tfjfhgnwms37zx8JL1fSW4Be5MM5tFLStYzJxLJsjcUfAfoLNbk7VjQiMuxSzoYuOWc
XjvcYUb7+xtGHnMSZAplsY+QLVak4rhhsR3aTQ1O1ulwgyvkqDiETvX9Kn9Ofn55ZZaTKSDVHTLd
lW4ldSD1wbaSj6Oa/r9y1xgbiFeJl6i49uxoOVzL+7+i+22kWQPXN/7Wss/OvEF5XepIDh8vvkLu
Sr3DDXCM1avBhYdGj8WpY3kY0ZN8pbUkNc3DC9fETFTJrzrEu/vS8uCRz5/wQv3G8pX7qb2fMCSL
yTlW8RCeshlJ2foOigOvtnjlB8p2YeKZjTcfsBS5zeAWg4tXw6QJB53C4Jk5HTmQ2br5YiuLWWtd
Ckfz+E/DZMDxSFYkC5Yr5hGV/BzytieT0WQe2fAVoIWulBY/yGpyvuIE8ErNt9iPzfPeu8vHIj13
6qUV3h7Su9TdmgAbw3y4hs/l37hJf/FHlX7DuAnCJy+B2r5J+eXZOzKhs6QRCOuCFMM9sIOaNmUW
An8AYXjQOYzxhzW7OyTBem+KsxXGakQzgsjmdnOXFpnqgVuZgQbh34dwiQsW6CNEFwYM+58Km9s5
vK8ihg7hAVEk8WAKusfipFYI56iU5wo16AxzL+7a3DjX4hbAJ9QASzoRQhE+UMLQxTAUU/MeYqgd
OuZC8riKOCkSv6k9EG0/0Rd4GsgOeKOlG94aAUIBLrQVqFdQVo2YA2A5Tv9pVrBmwSdMs5Ds4tmb
zl+aRm5e9G5QzqzgRyGODF5nuEy5XWO8w/cVQqAYmTc4UVgp0YQ4wHz/jN7AbrUYBW3NK8gqvDPm
AbKVqIdHfYAzAcHAONNSiIbt03kMAVjoRYeGBXPR5q88HSYn/7rJ1sIPiCyH9zlkcMJpd+vV+ZzF
8ngcDP8HixsOFJp9ZcXnofwYaBmPA89QvoysW/HVIZmYSe3in0aLwLh/xW/gfQYkkN034a5ubiN3
TzWDOV0rBVOgNV71v3J4uONRPIhAGLBm4GueYcUQbR0lfI6EKfLUPWr4BaowFhRBMT0BPDE/6Vex
nSf8RXSiyvgf+s5riIAhuDGIYHXoiEQQWOfBvmeAZoDaXP5FpyS4dUT4Yum3VaInCeJ4cIPo6Pfs
OOXvEPo1SqjnRuBVehHHLfBCtO3wKiaWikQ71oL2nK1Uhk0xjR+fLVogQsNSzJzyJ23RLUrOc/4Y
v+uxW1nKSVJOCJfhX6E93cvdm0XJGJNQxadeiL4t5QrqXDHfePNrY9HxKIXEELzjwb4/r6PHq2Yw
tmHb2eH1a2bFlvZheoUfl+Co4rzg00mvCj2BrgwkgMH1ra7NIww23tOMzShGsIBU5htXSS6SWH/l
s4d7nf8kT79szS0gnI8dv7sBE7HX8WBq5lubX3L4C+JF+SHLOkS+8UYQHgb8eMWbwC66mNhWPf4x
qZyJxN0tmXczTpGfiH8wrxuKgxLDioAsKHM1kG1QaPec9ds0C1dw+e2ZTBBWXwCeqh1gl++IHX8B
jZlu1znIO1KUiP2BOHp0/szHSYzE/mQS8OEHzx2hncxcE3Nd4bFbsGRRRWKf94XOlhvhFhPWaCe2
ZwShsvfnZyRTq8CkvQ2J0yK8B4tYSqjWpJTUOwwJ7BtI9sQ3SBlAdnS+ITqUUlMbj8kFNUyPLtlc
xKcQFxzX3I2FV0q+V/lRW7cBhwsTsHiGbUTr3awCHHY017+9tGD3G6GP+jFIosDyybBOuhDeAG7n
sStBMZDwtaDgQR1NQFgSewVEEtwT6NGn1OoZ/+jrZVfZVbHNCUKyo5GXYGWZ08avDBzxUx0uVX5C
ptCNfvKc6f26iQgxdpL7VcJ9CnNJ/nocGsaJyXYqpOVtDJrW2CCFiQZHhtsSezJIAz663VsNZOd5
Mdvz0NxSsDq4utlYs3Ve99HhTsSC4YosWcBLoXGjI/IRzAvGzQFvfL9ZubnI1XnAcZTPLeNMnWqF
B6I14H7dUDFQ7UmG/6ehjvlykPyJpn8uktyFHoSac/pvFNWUlsnslxipIPyui5NZHX4pyhKHCWZX
E1jn0T0MBilpK+zPR5qIEU4Je0T245PzJg3uNoUbxiPGzYgdaGwpowQ0090kdWVTwAOM1PX/1fwk
DMyNXT7sdUgILLxnjzJddB6y6obPCw8xTzW280fmkTkinwrjwr6iIzYwsplToOvDP/83qmhZXtvO
Q/fR+PL8DT9wCShb/EQ/BeVFgDsvvZvdLTY+NM3Rmn1ECF98UNW9Ge/leF/Cr2l36m1NsyksaCgx
+U1jOZ7Zr0nHwLtUkPlbzWwBK9V2YLSAhIQBprNm68edwEm/rxyjOi1HFJd2qX6G6meafFvYgpdD
O81V7+r1br0hQDGbXYbHiRgh4BAuljHKg5cKGXkT2iZk8DgYxP/RBMmubZadsSZthpBQQduGn2Ro
Lal/Y65sCvzX7Aa5PLssybE+gafxiuX5mWK13SBuBAtniycUBSzFqJfZw/3pYrAjoVKWxWUOAlSY
KuDqO0LlbvNhe21GesJ1YpdlxYZ3jBMmjmffAouoqTSfsmRIQkLvzzaltv8L47YYh3drhSeCKSRY
dCzDWAI20S6/xOIRdJ/+gUijQDiiqtemvQlHYZ/uQsBSkH1eXQ/9TYIyoreFxEeYd6HFnyQoxgLL
dmsuH3BYQNVce5ulhabgwlhjBkOvwyvYG2eYBSyopCMvI/4pBq69vC7BxAJNMw9QcrJVKfqZearm
QX4O2DfGkx9a2hC4I6ONJRSMogL/oJuFuwHx30I+BCtZcqv3yS5Fro3xxkeJYTsOu6o9NzEv+6QF
EpEpbe8sK5AMriQyChbGa04bctL0LofOVphhsqM/zqZdTUMdt2JLjvU++EkpSE465CKW7JHHVKKc
lDiJ30Ue2k2BgRGmChQrCERSsGvxIo8XyrRqJV6Gp1BY/Bb1QVf2CrWDgQrwaIBC793EoanSkWbt
8KWr18d09V2G9pzOkgsalLhd8jIbkN3ZTKxZJTBFZoT814U/JtPeku9GMDniGGS1iGOwQTAl5EkD
HXEnGJlYDtFpZwKpStHkp8AfgkIWRwVCFRJ4Rwbj4FkW5Fi9zGAG3CpimfaWcNXr9/5xHdS3wIYx
BPN+panO9D2pEMG7v1RUfM/4+pu258dVnyec3tMzZ56Dn6x941aZZFo+2BDHqpnwTy24cmSOg3zm
uSprGxkYx3tZwDrw29rT4ITjetky8uDs5BWA9UKKEtHDa8blFlNy7iI6bGBl4rK5cYdZn/SjwuJo
dW9/Z/P/lJZkxaRHFtn0reyyWzZqfPmU2cBLAiHXO3T7CA//Po9gEjF/QHyHqwe/fut6iK7GNYBB
ZNfck/WcexE5QF8RzTgPjIOsHBUd/AbMFZYgogWIUJ/zRbGTcDeL/b6dJbMsn3Ow9x3pS8Gcm4tn
AHoAjx6OHuw83KkTNWVt0113050rE12zhh0K83M6fKjU47OOzUonLntbRFv1p6K3OuOxQ77JbFtc
8Nd6di4bjAifBOYYVUIYy7STvvNVMkTlKhn22XB45h5GbHKTHTIX3xG7WRPIJEe5aPLBZT7uF9qx
f5zM/hQN05agG05sCcZFqC9B6xz/2/sCPRTSuUg/JK2JrSyllQT6ez2QGN2sSMDLwTciO9TXQbEJ
7eTd6lf969/7cfN4sDneWk83tNxwYT0/E/WzkL6E+Pt+Oompb/S+9OrdsvvpicyknHq3DvjYF8Bd
zftnIppmV7AzXokaEjI+1QMGp5P6sJI8QJKQ0r3q6sfIaR87eFJQyMjHnbetT+3Mn5tD86WWzp8L
6xzSwKFgZnH399siElLD/Dh2fnO1PFH80uVPvq3U3Kwfv39FpyYMphW4OnZFgM4RDhRfQ7jBCqRj
uxOGbEeHDMO66QpAQQy3ZjSau7B96QwT5CtEdqBJXExdAeAyglfpVUZtRoQqaRc1C3vq+2tANbOi
vtc2c0LtPkTMgNjiXhOEJ6fxoRpdgc0sSzP11PZI3M6DdRbmRssuempUGwI+EU/2gN0nQGQIFmmt
HhnrYA9d+wUV8Mzw+niPoUK5VSua7moLgZjM2ZJODNEibj8OAj5oV+FMnopPVEvTTz/5li682WnY
jZU9D2l3q1f9cDRiX8Chumrg8smnZ4I6zbhZ4mWwjtzuohdfUdQEqOyoYvINGFtpiZSPq+0lv8yQ
PpTb+0t1xzWAxF3ZOU/DZrLLow4+g7JCPr/Ee0bqvQA485o9V3k0SW7ldBuWivYefirDTHGez2ns
Xuvvkv5evmG9upe7BDF5uRsSNyYS7aUFYcaBLEDlbdqad9Z7GwGbujXhKnRttVEWwoMoe6evlwX+
vb3KJSgcepGU6X2GbuQc2Gk7C+z7rXyynNmWKaScdeEhLGR9tIWC8RdL+uAca+02XYWiU89AgZrd
Mnslk4o6WKtV/PLF5Cf1gdhIcHIoXqSOmugBGG3ed7AR7LNh+o/nPP+lTkE22pH4zKR+B4zwGuIU
DsD2zOKlNbid6SbhJodhvAsPFvJwIHHrR2hn0leSfsUKY+jP6NnY5WMaK1KgIj0IzunioU3Kttzv
nscoPEUa9qCzYJ2r4pIWlwALzJFZz+6ue4+HT/0bxIvm8VWRIq5cuaqWJuPF1D6aBvY8jqBJJG4j
I7sTgsbcgsSPLZtsNSMe7AvOzuMqIGZepsq1ow2PPIkrDgcO2WVZPZuuFNwO5En/lMHWFLcW9zBe
e4NoFpcynyrbYPIBAfk+zST/tqMi3T1TYOSh/FH21RizMfyNHIfF1vrE5wIexla9vJuBzvESh6/M
Oib2wfuYc0bFfM+/i/rv6sSvwtXJWO0a1nhmmaEsGSD/J9ZCdytCM0NN8cN7k6qngIurPJVoRFWb
olt66QemFX+2Ok4T/v8XHbDAwGeJPXSoDlI12UNxsz+tbc7q1mbua85bcjHeWpKHWC6Ri0CyOkcS
nTLzAN7M9BjGZ033Ce6mz6r3DzrqbKVS012thDQSLGXwTnYiBb1YfEh0xPDLFRD0UB3dtnSvrEu4
aeDU4HMTmeRd2tVjPIIKyhncMjhQDuAyvEd0wOLKnuuJTA+7G3C4LXm22QbPbH/EZioqx1g6h+zh
/Sa7CTsmAwCBA69Sj8XzjBLIUduTFl2rOZYc9vu9b1yAWvOb1MEjjU/uTuZJJvyhtF088yyZ3yaA
uE3Nxi2lQ17AT15t7sFG8u9UwlCCn6B4WM3KkEB2SbCrF/KIfstH6qPVR+aib0QwauPkX0d2VLF0
nYRE5Czrwmavo3z+UCb5Ab+M/OA/+dIDLEmzEfnndYeh+MGTpeh2mK7uOJJyJ4eAuyqg12grYly5
xp6Pbdpsh7ubkD5ia+FGQgNaTIBEJpwZpg9MvfyfmUWdi9qEyT6GW3XNkphsdLCWDJWeqKs5ANu1
BJAKsTIrj1c+AykO+Oh6w4sHPutHbr9TCgvyvWCd8tuxb3qucZm083RJHEu9BA1Tz/4Wmk9oAPHy
UcDJ5canBnesxKl3peXeM7J+d2m7bzV6poMcH7LmIHha51sa2FSywL3i67401grCauDBiW8M7zmO
aAa/25CJCwtCJPevWVvEPI5Wp/5RFdqIQ70kk8jCKXzszW1B+vyMx3Bf1Ugm982hOXSV84BGtksf
h04/tIb3JCVRPMrVKUALSmjIMcuPXLJGdqwBiiTMyr2omj3zZYaKc3g3fsZbg4llhtZngYqOW7MD
3cKaSF7BeDWaxTaGKrq9Z2sCe4BekoUO+BXMYMXvSVcmFADow0uSgqZ8C7BnUHfcaK7rH3eWcNaN
5XODEk9EF6Rv0CFM1EFlDXXQwtfcruLZJBrwuu1g3Vrioh7vTF7jiHwHrBmO5gUYh6nESAW+MNz0
GVsynDPmkEm5xAE4TfctGFBWPrpLHYSnUN09+WBa0USyDZi0sr1USKpxK0Q5gNth09nGOU0I3nJN
Bu7iTAv3d3QvDQeIjZ7gzvA63g/32wP+DUyzvrOjOdDfP7QnG3UJw7W6ZjI5cs8Dp0QYYyy4pwXd
NWA041RodmAiqWGj84jzDqlZbIPSlT+0Hyu71Naxz32pPZWT6aWaYLASOU6hsSB5hIzBis9yabe3
u7aprU2h2aW+yoz1G2Cf4DPlBmXQNakqJDaTGDYUZiwzUMPMXEEEApxUvHaWRxeyVc1TqC2VcvnU
3yGrmYe2/USpV/8zD+W/R8JJBEbv9Wnm2yXXZLjG2eJPyYnhFeO0Fu5SFQDqVjC2ucdFK6pTGjwC
3R5kbbkB/v/M6DLUjaEylYbpuge1xVoegWocr8dxjVywtggqmty4j6eHn6+bwxYrGtxPc17bmMAH
dMlIKXmw3En4O+39OQ/pNjIQxCw5u41WMGDjoKQnZ06YgQrc0oaEEEYm/EYvnqUPK09sD072vTqM
yq7p96nFhmfFKceph7OpYnlFFvqwrxeaPHUmReOPe2NxdxAEG76V7AIUYeiMorencsCpBpjueWXI
E2Fhb5E3Cd9cd6hCp4Cr+yv5JJhoxeCLK0JrkIJojDtdk+XRsC+svWIdgtx7t2QiddyAuE1eyRBq
2hTQYSjuQKTPVa+A8i2fj4s2nmK431T05f/E+8p8sBY5Bw3KiYcTk5tYTuQGNVxpV7mZo4JH7/7H
biDuFpU7ssI1f6n8GLF0Nv3Q9I/M9+7/wu63Cn/U6JvuFTsZ8wn2miwvGaPlyvXx1TTAKJhmD82k
zTYAVEHWie1vFZBLdRCqPTUkHbz3y761ZpJG4dhvFMaq62lkSI1RyKcx9nWgbMkO0n8BDwaQluCj
L2RQws0CWzJXF9izr05CelkBwBqMx+KbAHLNQ2LdE2o2SeGpYWpACRw9zf821GO2IT0Clg5O2L8Z
jMMbi48ESgCjMb42TtJUdmPCEkDUY9dClSr7ZuEbaLtusXLrHh+a8a79K5p3XX2Lh0t8P6NKhpv0
WCUBXl9nYJOYO229jLLloC8uYC8cFXh+5bTRqtHQz6xBaT/HTQqDeYWnWsYmwcutrU11nSE3n5fd
tGkbCJWRJ1QvE3TG3nW8BQJOHAjLgg6xP/77GzcRRyqNKHFrnkJTeQQHzXIJRO9D2YfNzkhdWd2C
kt9aJHaMW/K0OF/9XneJ5ROfJxKlp5Oq+FKUBaFQqQ1f4vwMjmI8oWvJX9PMXU2ij+irj3nLucHS
j90ZHmyNtbIK93hakjCHB2VPexRom/AFWcvJjiRu0Loa/Qfe378EV3DxLvESMFLLK0ULgwGGweHw
rYxfzGqbW6Rca3SStNrUQMSaH1mq02fwIaGk+ovgcNKZwkkBtUxY57jNljwiRbD6k/rAHq2+lT0Q
H6JBELwzVX9OPTS6OuGSv3OYKNkelzGKdknyaekKptInumXDMYZFvNc5wtTHDCW6+FI6a/ddjHNs
Qj9YpV18F98PRqPEICVTGAOMDpz/lrmv5snU4vyBB3pG/X5AwzFNvmSO7f5g9+hcbugJCgp6BIeg
DPEkbB0GwEdGCagIwIPgR6JepqbW50gvEIfOkBSvk+eF2UHdvkFH4mPFZwnoE22Cg3o4+AEUlUAE
xkCvwCW1CeoVAlfb/UpgqBqf6UNrbVV0MKUbjzvCtwlACzYdnx3Wx+OqJJhIPhfxJQHFM1PQiq2x
FJk29n3jjCxxPIIlKQ95NvtFr4KJLRyOWDQHsttt2CEUwG3lybn/HLADLMJy6ZpndK8oQQRYkVTt
zdszPAz5TvoYKFb8KYjA4ZRkipo2axKpywXoA15Lth2Ry5iZjHr+wRE+MO1AP99ja0FF5EJiyPJ9
Cc9nQLJ0CJ9evQjHj+f4MY4f1vihKTfj/p6l10S4cNOCXPtBjOPftWPGW2udnm+kFkSuFE9XCJhX
rhDKXNX65Mt8AkUdx9VgrIQpfp3lzSxRXCaS1Wsi+bdWfzaTcKBzG+EgkejF+l6alJZ3zX0WW72d
lJbJNxK0GdzV/mBNqhclXqkH6mLYuD3yW9lOhz1KWfztmuSHNVkll9Kckd/hurk8ifcN3wSYu0ZH
C/cD3KqwDD+B7qgVMUobgsv5r5BcR+IQpsNolP2sWgbxBYdXXp5j4dS/ZV8y0C1GUozWAD8xs/qK
Ln+TPtQdTPrk/mlrPCvTNJVFgmIybPSQDIXqZJhhjcFZ+fsLFS3Jjsl9U+BvYa9Vwvdf0Pgzf6Nn
QODTEBluSzHVyF4+wUGOcdzOmIrR6jzvYKs4qVYV6l7LF+8n6Yt1hQZt9R2TUSvcko121dnNQAWU
YR1vI8p7N326hem2gxseClZt6U6gvTXdbJg6UrKu8VJxmOseP2XaLtgSIbD/b+5GN1QgxRztx1ae
DnlG7Mj/qmyp3i/VzQb0201lhTYhtZ4rCtfpbzI2b/dmF6EUzDYaPuGEAHpkmVzzD3UJxAbUMttZ
zLws1sR/WC7QNImGQ262ABZhsOVDvTES6q8Yn9gebHK1NIkvNA+qfXeF3m5nhAe9prfIOjiWsP4B
5oWp/NzKz6nc4FsLb/guH4hiTPbVypGIFJJuojXWjks/I6XVS7qTyseP3Kbergak9CuF6Lrp37i5
tNf+gXmn2S8lFee7o9fAtB0cFfFbhl0jnh7y8l/4GVFPrkte+AGSAtFPd9gkNqcBnOUpRiVmvjLu
C9gm1YpkII675xMl8k4Btk3iOPTINRtJY1h13xPB2rjAKFEPhlXY7bC2xI3OD2hd2FUuuMEV+aBV
9vcok0dxCDJbP5fI8uXVqGWsqRaquYumqElAfdE6vROwQ2tPt05COjc8hnKnTdlo/1To/whgpde+
kY2DksiLq0mQrbBovFXdmf3EyKxg0X7hiYjib+xkqRPcYPiyk0RBpQRbhtHRtEkD12YYNs44KgKK
lfQl8UKubc4ZzaKQK9rVb/RLpz4G2xD3Kguic72leefbBc2OuUdrG0d0dNDm6pVN4Aw9D25A6FFf
dPFT8D3yMTahJRibFRvW+AtzLLg9CBmwV7jeGCzwDDJaC9B8U8Efef5aBsfYmJHCb4DjyGssE2Lu
ExZV4poSz6x/mPd/33lOus0dZcbrlRYPJKizFKHvfN2SFTFfI2K01s9h37HMp+MXl3iwuAtwUDNH
wQPbwB+8MY+DQU1WEtnvLKDvaxBTtOOoBJBJu/KTPMjdEz1bTsbOdL5mTw/AMaSFikAaO6C6EUFI
rocKmfIknQoQiuwGQkQUcW1wkldrHDPKbJgb//g/lriyAMUiCj2GoU/EY0k1BOJsXBKwwu78zrJk
+knQis0GAGLiokiWEKimpVfmldWR5xlvGM+z4hTzP+wddj1WkNimhu9xWopP19ifWJq7Ob7K1XtQ
vZv5pNHtIabe3w0GVWwHl8N8EPfJfZ9UO1l1mXF7PN0PVxy2ImljR2UCsWAAqrDuiqCA9ih1lcGP
0RqzYZmSThROq1m9yPuT+A68JAVYwqIF7FFuvRnSBQNIHhwrZthk7zioJUd1N+1hqz1FjPkzwuqf
Mllc1cK9GdpMQ7PtL7czNysFA487eIWBvEbEv9b0xv3nnytpAfAxkBkF36y6iWhEtkhkFVa0amAz
14mrPeQu5cPGT8/bzX6y6DYcWN883TyKrIfjrwdb0oV2xIC0BgCve0BZpjAnO2KIUHtivOC1njiK
LIEmb/bLKQLthefFMUiuPna5jxAPegxMOJyw35yBHEMQi9mPVhmTJj8JjxDuG7zPtdsUOwWOuT/O
QAJbkAgSgDM4z2yIw1X9bmL79Ex6ttcIN2YPed8/5F0M02RevYJn/iOMR0TRK8uSQSugC0fWQbSt
7tpqVR26+ioLtxLo+BSxROgzEc7hg63ve7gJF834nUhf+vBdx9/GjR1E/pnC8X5eRPOcNF4ImZv5
PGoHxOivaURyjVl00u5LzRku/U2AhMdbeHr058yx7r9J/9OGPw/mpcW1JGOZXAUCQYLZhDRzmBJl
sz72pPpAtr3ITA9bVztJeIrtTxm9RSYWv61pnBNGILaBzMkhnWfklOPddt8KhvPxrCTwOCMAwWDo
025JLBiG9RBvZIcQFWTsdEPYidpvDetqu8WIeJHTbR+55Xzb89tV1Mt2OX/OB9gbhMFJQA/sTj70
0ikU7PmPXtljsyIGhqDZSF0SrAsxsyZaNNds8gnJphDlg15s48h9I35CVHYRDDG0aLK8fhRr5AwE
F78TVCut00myNTbrnBkOIprKIX22BpuCa4jh3tuAgcsevZ7tESy+zdhuc0Ridn/QH4u34JMvrhFo
JUMOcpiMzktro5Zu6L5bZMUv+QYa67a9uGeelvVLWMD2g7hbDrv0kNgKB8MyS5bkunZ+nR4GP6ud
YiGjlPSaTXI1CG7itNuNN70/aorXIZRPlom63Daw12ySFG5MmGh6tPldWc8JxCI3ScmWcbSd1yxs
nwv0aHcghK8f8k15fD6E7zQ8SCb5tRQ3yAcyt2ScHaxZTiU7YnkJC+WFRi2STbMYBkDZO2/5tu42
48/odQyICUpQ+ND6pIKWIEwWvMv3fxgdiInlnxHQwL9mI+hYpRcavgebMC+xdMmKpRNlqUhjFnyb
o913G7T1toRZAr32643k5Q1+Edbp2sbqNgKHQnMOVQ/nqVbvgmIrHhVowtfgU/ywkCjuWkCxFHBF
N48wq2IwWsbdhledn8+gqyYofnpjutJNiE/Ov1t9FQBJSW8qMY8ObXBBErPstvcdMDzK5Gw8FMFh
YRLoeG2GqzxcyfwKEIA5ojzPx5MaH/UKDLB9Ty91fsoVrx/9B1zhS2hcVeFmijY6CXylJ2Y9kA9A
RYXDgoDIIL0p+RvrILwX2IdBPKGEHXmGzNPw3GXDAmRkclJwkf3jd+i2jT5LZXBMuyX5EHC/WZai
Uqk4m+ZUSUQ/cFJNE+pkUnJQRMNqoLMr2Jn7MP4e9XHMfoPnGRY+t6idm2u6Bf6CruJYF+r2PySf
XHPpNLeHjH4AedrJlddEu9zQ8lAb/xeXVsl7ClCQ0thVmVuFy7WESdIBXaErHtVpeFXXDQvgctsx
bKM40PYwLuiUuMKlIwGaLIL5bbhR8mQ5TZIeog+PsYa8uzeyN+XDupAEKB5aFlI4QXR8yyteO/7W
rM57Gx6GNUM5XWIopyZzS+F9ovYphERNPjuuF2pcRBnkSbSbgUqSqi7Z6BX1pE3oJhj6+B+q7Gwr
FazPUR0Yyb/Rz8MLNB/K2yeditluiQYcHZbiguVFDcv+aPp6hGqgUcuYG55IXSTopAg2La+1Y+yI
iey6k4CgxjokjyWOQnTa8YSmOIyzxHIU0jC4BWE9gg6zLpTXkl8RuViurA/e7jBe5yWZFJsx4emd
oW5gelCEc6U+qtrxrh/L5tjNFezCz70ECqPcGf/+2sDsfs664zTI3A2pG2y7Qzys/4d8F93ecvFD
Cdoe5DurxWVJvpz6qaRfqfQVCTNDvY7IN3Ym4BToC936bxXAbHZaBVAyKqsS6cZWWwuoFP1W86aB
be8gQWXXW2gf/j8d3RbOtUvDtgehprpmtuuvFOWUY+scj0brl6/o2b+RSYWeAKkQCb/xHP0jc3OJ
yg+57/IxM4/d6vELt9Vadl/hQhePonisqlNandBYPvzi4SfQEjWPp4r5745kqdFwn1PTREjHVfPC
HfFV5vOqrHv8w2TIIrh+HXaJ7ofpMdc2YuVxpjNzJ8A5odbg8VzIe02Z5+QoyOuIX0j6Q/RPy85M
iYhYI0vZNDjgLHuQ15oO4fSd1LURpULKwtWp38vldvwUCJj4/5Q82R5CWFa7FJOcThnriZavdeiq
CY6GFzsLFyjrwQnKrzg/wRO/TNOHLBhlNiUWTiU2K9jlVn8Av1xbp8UE8JOAb7C0AQi9xgaIIP8/
ufcIKBXvJdQGMvBg8dwhADq092wypQsjLvTEPftsaxtKOIncwQKLtBKqea46TNnvmDQjXztzRg6o
YnQstdPZPecI5yDP4VqhuvnhfnnWjugbFP8kIGy5m7Jvi2yuSZByqo1Lam/lj2gk1BCF0UZ9Ip5/
2FZ4AeYUROs6/njKbvQI7PaFfQJhdQI3lb2b4iZE0RTEp0Y6jwyDx/X28d6ia8EZ1Vyy7sofJU25
ZY90LOdZdzKMS4OuSn8XIeHtyKyfyU6of9UW8slDxHkpLPs+Qa0/401KoQSbzgM4YbWhBWKBMWPt
E6deBzK9Pt2F8+PxZmnXNHsPF1L1Ieofwg2n+4epf2RhBLPxE0l9Ey1riisLPS2aZ/YvZTvtX9Qj
00m2ZARnaUTUMJVkATUK6y5dCxEEic3WnK0Q/epECJNChFSRTF1bPorkT4ozmV+iPuGXcwCxa8K2
GCABh2ThwoT5rDKGfiOFjrUb08utTIEdnUVrrv1woxfEIi/KlobzKA7zEekSvEIp9AJrxsxY2+nk
BTbTlfnDjkNC5QTpLNrzEDCqRKwBaIg9MoooCY+kjVk0jn608CeLv4PxC6V9aufIWA2X/Q2q+/TL
EByWQCqrXmOZbqla3oyK9mtD9ZZyyxJARMmE0F6Md2PoTXVVaT8G8IxH2TEvVFWqynWMuFhfbXms
fvBDMpgNfuViGSIRFtmEO8B027laLCPanonJ7GCN5H2LISYQbk4Me2vtikVrUMuiHU85pVeCzpLE
lR6wpv1gnEK9mQkZEkarq1C+9+oiNNfkiEvhcagZDyg/mt2xYhh3kbizUIU6w6zFyt3QNzNtBprB
kHQ2NrOWT2KffBj9NaIthMm9SJ5eMx6M79lTOzNJ2seKo4HM1JdKPeVetMUyfs6i9+fDCa5VwEDu
oBT7Xt61rfuAUmIeK3ZKEbSrC8EA3d5MDo+H16V+wdxIPDbikRMOF+8vlfhdmHWTWfjcduf7nLQk
kuCbORr2kE3WIYFOqB10FPXq4c88Idd7/fh/VJ1Xc+JgloZ/EVXK4VYIECBEMsG+UbntthLKWb9+
H7lnaneruqZmetw2BunTOW9ETIYeHtswVYL6+5Qv1eAqECOavCkI1mWf5DlbCj0xoY4BdIeIeLZl
4hlZfwKezq8NfiVAnmWHs1RYh2RKdzaCTuQIxNUCglUm/N0aiGBRPDLxVtEaP+uxEwEtyb5YVQ55
nITgjj15XA++u++Dc6PdaJb8SzU+Q4IMpCfosLB/0CJqXLbqUgyZA1ZwTiTawDagpqAnx3mxRxhr
EFj+zcgfGMXwiHTVaM8gJS/wB9L04zOJWsp3DmTOD+OROtX8NwsRTjJHQyMYRwRAYhCzgaN8R9IV
fx1KONTCjfCJD7+aHbTwVISfENSvrXCkJkv/G6BQoX9JOTXycXwH9CaV7I3BB3XCABYBloEtH3Of
udLEa7Ah17+SPonDQXCJ9q8x1iFiL/TVeMg4EjB1bkyc+ygwDgaNFTv6d4AX0XECKENjIwQhGQ6w
PzwtPnsdfdGY38KSHofcQs1g/HZ/syhrqGJUC80dSmeJJx/JXcJ1NP76obdY5sZdat+UNwO91btG
kvewSbpVhTkfaDBFn0eLASxsTExdlC+79lS1JwSdxiyH2g7E0FIljxL9+8L73rEjyR4QC++mGc+V
40W6F1lcGNZBLKA4PpD6/gu8AbWYA5wZZBsyxZvNgh5n0oCzYxYcEOZhBuvVuZrHfF3j9NqOV7El
uWs8kuXCUUnttfrBuBeura9cc5Ejk3s+ecEBZT7BIgL9m5xpcEjjHCS2GEl+och1TkUDrxxMlAfI
i6yUaTckLGqWOUIs/jKXIytUcYbaUqIZSzcPE2PpDjUpaQ+0h28S0a0yYr9XJ3QeoKQkLAwhWt2j
Xl3M28u40lCNP4F2CSL20CrPbzCJbT338YyfEivbGriff8RxS0g7qWCEfQubTfhHry1QrpijK3Za
zVncxA+FcjI0rNxaAORUV0fbaMsUvxgPAKvtV4+7nnwmcwmtl40ONdpN+g0ISeF0Cfk6gDj0lkFE
Z7ntTyqtWKCNBFIiOEpdXdn5yCbV7ItX3+UPs1nTKC+XnW10y06zjdCjBVtkQJXkFYVqr25hGflZ
/viCPVpEjiiwNMLxv7hI9kBxYzknFxF8S5A5DU8MwgSZB5HVqXvtSog6pU/8JiTkjA4yGU4H8DWu
BK4JoBuuBBN9G7xi5TBV8NT8lD9yMyEcxOnAl01cGbSVkI7TK5dQelPPo8lzb6lx9n8BbCE7p82J
gVlmZiYwdU6FSIwNlDPWdEgCtZ5XsuantR+BcmGZJX1hxozLZv7KKQZsdEB4m/HY5dQhzHIbgnoE
ABrOeeEA0ZNQ8naBkm/hj8MDad9pbrEPCF8ysnYuDI3ohtll2DUzHTKp63x80BnVvB6tcheHW1Az
Hl075VxGRB2tE2HuPGqEVS+vWnlVsEbI7HGbAutviDWCtjVHURwh345EBHED/qmSr+jKvZJ4ZBD4
PKApLehm7+CA5JLoBSS+s+0NpUQK1EI+ZQ8+o106/5LRxNpz3a3k73POfBi9Sc1fuT1H4bHe3VN8
X5dwsZU1UKol1QkKCZvsp2wsYe6FpmfQ8l4/Q6KOwk+z+5yWYuOWCd07e/SF0bgPi/2r2JcBVtFY
OlQ4a15uOhH1ssukbcikXGzpxq7QHu39YF4m4oEqGk9VPXqqeDOib234fkUEAH2ni70O4nxJiBXl
suU3gyf9r6ITJfjvoIQ7jrm8wWVNfShFVaDQgExWF9spuurkPMqE03uIS/r2ux0uiXnS6Z3GnLO9
F18mhO5IC9s8IbwQSdBh7O8GyCIKJw0eysvs6eveQCrLQTwy8QV3Ay7XuKZ4TtFP7lCF1MMxI7uc
VV/ctSG/mWWYpxAy0CYr3zZVV+bHnYcjeJAm7IQzEycXMGNF67QIAkAl3sBqRkI3gWFm1GM1LmK7
oA6dLil5RQMCzSmkvMsnvpxKV6cm+cDTPBW9JLppwFIBm/eaySdV1gmhzo5GjyGlWowiFlWCyQHw
QwAm1Xk4Y+2w81VFxbeOBMUFiQHLcibJk2esJnhQhYNOjky6nOBlVHgBijxiJmK6Q0FSBMIsMnag
I8BKy3uKyNBpiScrNgH3UAzDgF7nhFxJVsBtj7HsxRoEHao7G8shjDuXFcgQhyB5Yd0K/RJoC2an
P62OaHlYWJ1xx4PJwEl8qP5WzpoxhMoBEgkkNKJyymZHOxgjC/jGgK7nDGrGJ0gS/S5IKYZd7ZR/
JDwGC4IzGKGdYHCD8cLbN+GKW5aU8CGfQq2Ao3aNtKcbNi3yfJ0EnSUTMO8kYzYa7nRrUhEA2hdf
F3t4W5kg+UO7Qz4k3AgmG6oVfXOaZjcgkfpRJsK36ncpgl02lJpw0K61wNsC5UljrQAL22za2GG9
M9U/DbornWV8GajRatDLZUQUKJfEpA/IPCGybVZN3+lBNwkpqDhb+yemUz6WKIBHzknf9EgNxr1l
roAwpc4OItS+zl4aHYkkMHnjZ/gaq/2e7JE/wxwmWZM96oWaKyh7nyICMMXsZAYXZTNUTh5vn3rV
26ik5H4HHMfne3ei1xM7qDZiIroXXFC/Sx/iMJTQC9dY4YnlvRVPaKbp01UOIi5ELpm/mvqtlt+0
rCFq2motdoXdIG6L17Y2Icc2DZ4MopM2SDki2MDBqX+lHEK5Cwzq2beJLThgCpJ6DFdklyk6JmMa
F/FjgrYQKrfNDac0nNZwumz1f/NDJFuqD0nqioSQCTtqZz6n9FRLl2mwYqv6PUvTmtK8/z1LkY1U
xHdZr4+vpKXQYZXrn/JrlUFCz3bAZLFhhBWur30reTmvmBkj+5VmAir8SNSJhrckt6wHcyDzoObg
NxQ383MGDMBgjCPVx9aqJ3EglnLNx5PxhmiJ4ZMBihAmRpH+NPMWMFICoZjW30k740xS3knGbrtz
j29OX+HXgO8AfpK+mQv/eV3mKJBbp597ghIRxmLOQSnk0/bKPbVh4EKsxbCWdE4enei5WnCJWwbN
z5j2Zkab7zPhv26OxZ+FF6Fd5Y4BdI+OevAuGXeUyTgaO4uL2iIJbFI/DJUG0OdiZWJRhPjAQbbM
ih0tnZlv4w6iiIZmFQC1wg0K99ckpZj3qr/ncAY94LxDAi/s37/MXJJj4EhYEtSJrERGydE5MTCh
yQhpJ4H7nv1OrAq4SRhHB280ju0Xxg1NvGPoH4DJWGFf10zaTTSSlG9KfKvkt+b+useLE/kF+ias
vqrqS9O+wvorQ/xiMyxEyhf/yfil4kJ2KJxQWgs9HOhYNVpI4nwCqvkMfTLZ6KLdD9p+QGCg7Xmm
hfqeV1oUf8V6Xbc7/Sd+zEELeyRyJeFysf0vw0046ReKUX9dPXzjkpHwN1d57uAl1+I3DIQeGRgm
c9cyU1Xu7PgCquytrths5rbePtqwQVD7QqWJ1izReTDCEd5Zl1z3THYUErNv6hZiHWpc2nf+K6sH
9B/jG3Is5jHGR6qGECij9fQh1F8zFgl9zqClUiy+RmPMH2Yr5fqVPvtu38uXhsMbk5lRPtOQ/OEa
ankLSc5fwRYyay7+LpobF37YzuAib6ehb7g7hsrFtYf6RDjO0yQNxgQvTOfxiAqsEnMYzxVM5CK+
VqvHwMfACP9DEUGKHZmKnJriiP2jWBmiZoHJhoaXLNYMXmZMthHSADxFkGQqD8wUNxsgbp6+o2Qp
zYbIkSvg5sAzjgHZxQicGhs1dnq2xSctvmSlU0Mj4xHD8NuMq5IDBJQjoTeRQ8iaoEycVp/VKoJO
bMPWr7YcLbC0ITgqpvPwMIQHH3Fg4sr6vqMhKNj37PsYpfd6uoul7U39FHxsPY6xT/ND33v19TYK
rqEf+hCoTRDs4CkiTot2zbQTrOEvKjF1ZkLjaWZChWYvS3ufGvnCbfotq3dE1cUwLYX3sXlXLw3v
vCB7SuQZlPFCGCw07iE4YohtGsDJpKKW4x3fnI440v8mZETUWuvV3WcAnhJOVznhRNR2AoJAUmL9
JToU5YQBMIhPxpYsiWPSENV+2PTtgVF4Hphwhdr+N75RvlnPHmXYyom4XCh6jLOyN+JT87YcMC9x
hYIKfZnARi5taRlCWlgTR/lsmLj1NZczf6Rv9uM5b85kieIuAYdDSwqXis9FmzOAmlNTe8EGxp9e
pA594lzKop03CVsFeAoZcvOejWoBaleF8BWpMp8thlo7H53g/SRZTxfWVrLfOED3xN2RdSsLn9jL
zE8CZkRaftlC6IkDmXPQhCn9jhvTxWJGslWPFvKbg9acmXskr1vg/3q26aH2ShsbHqGk42/Emh4x
L224Wc0ba1hOdN7Ix7DLVPLOeUT8U+ijikLrSOMMd0v6ZEULZT6I3+eBjmJl2oZ0TFOqERtLdg6U
riiwdJVtbaluoMQlDq4B9hzxJjlGwFhYZcnC5hjSYpeU6SiZjZ06VRBcjHfip/lfBg+R3YK/at1C
w0Bijesc/Vl/k8xbmdxGrJKLa5zNJJKn/nTBcznbmVxsAy3k+3DtJEad2xjfOsrCOFF+E19CFhj5
faUxr++IKyyHvRku69AW1tpVKs5icm1W+iHYxj8IU9iQYpQ08yKFfLqn4sGlbXcK5lyWVw5rOYeZ
9nMzatd/SsCk90o4SPx8PCWFVxWeMXlwDuPioP7UwpzDNky42uFb3prs2m71H6U6UKZr6rzVewqh
Cmo5Gydjrgk3LwS/mPqQArFRJsuGbgp1q9AeZ8CW7+vAzemnQA5V2EHnafGxaWkxO/Z/9B4U6kTg
SvEetc90esjVXSC38Ne5JIrb6rWtLFncSu4QwPU6FMRoNVSzM6oO93O6hkPHrgSHrtOFEWxT9bfG
p9xVfwUUN2tMB3oyx8CIoZP+NwaGDLsBmjM7D4eXI7ypQGjr7nfDYyQZ5NkIxUgyapsKjz8MJWzi
abE4ZcHZxPw1B8yyR1Xy7pXuJHN2GY6+JZA23jgvDFUUNv3m0YykYuqbAY/S/3uRjFP/+yJD0HOy
h+gJ3rV0yI27vNjRANTucb0VtMOSJoAVAIVaN69SuN5IcZAc4dLHy39RK2xX2TIfvgmsKV5/5OwT
qxxmpGhPmO/0PjFtEyYFWtISWTtz5Yu95hEtMuKbQDdecF6v1Zkv9v7JtWGXoUKm7prn9KcfU57D
23iDGheOBUEuE7oIzwrpxm5A7gKCzuwO5vHe0nKBZkO459lJJVUlgJqaaXW+lKm8WjsLTJrgYAiG
kfrgOI8oH6UOhYfWjqF7wbKn2WolWjm3oAwzkVgsTMH9ewhPku4ph4kVTNiIV3s4Ka9NjYIdSUBo
HpSLHnnsEhmqYHAuzd3nJuEjh8IWtz2fBOx4tVogiTHRR2g2i5gJHbIR2Z3gPWLRzVH76TSXr9Ur
OWF4fVCUmgc5fxNUSy63YfouaHj9ThmNloQefuXAxzAjvJusGAmry0w6oTXpNzo6L9SzZ2Gju720
lQQitjmv1yJ4GqU+i7UwIqrD6u6Uk9NUPIuscg/wnwLwq+fUPGXPDCzo6X/ynWCqKnq+l6/4T9Li
almzdmoskpb6TXpNGbNkzJz8vJb+ukh40/hR9bhk2Uit73+fLGum2DqoI5V8paVOImzaETiXxktH
1JyZt5nMQ4WQaPd68kGGrFUZDV6WeAw5wt9qpppqz/7Eb8Pn5POmQ91pNZYYL+TR6gmIALJviB+Q
e0zvKPTcBKmX7X8ieljggjnt5avObsf7OGM8Vg+5EV/H9pZme5JIi2WNdpUBmcfLDOrOC7lxSxF9
m4eaIYazbEJKsi2qLfSORZuJ4Z988dxDcKsXFao0vb60S/nZEgVxMqMTNwtXP95UTLceinEFIC9C
mbgJNwQSwUMMtBWUW4KjUVFUa+nMHs4KEF9r8c3I7+Z15LTv968trNm8S6IchwBs+fT1LZBDt2bT
ZD9inKPSm8yubK+o+8y9p/UlNtjvSXlUfz9tCC4Wzg4662fRX0vpjeKX6yC6/VI2jvJs6y+5+ncj
qAMMWlAudm266dNNRWI4b0mCz8IZJ2fQHZqEBKTlFcsgnLNd4IO5j6ZX5Mccvtk/jlDO/lH1j5Fw
JO+LXCAr/Ibtb60x2RUkLpBnvdiZykrVCf50fFpUk227WIVoNIztWjkrWORW9UratPAlhyE7Ntk7
ZOFyEa3kN/nNHt5l8xIQ5p6eRAJwAVzALxkDjU9bBdotba4hgeueS7Od7wQoI41M1u6BOF889md5
cZY+fKi/fi8fuQakM7c6H7BkeMV0kvxT1AAUQvoV9PcdOvOTUl2L2JCbpNnCeajfF+g+Moy/LFDo
s+IdQkvjterH2ecjBkiEmtJmrZeJAuMeo93zJr9pzKe1RxL5QRBv8M5K8ozzW/JQPFAMo1oSGZXH
5+6dAoNfKxaGoxeVYnstcKXJjbJDsYxfnkIvikqih6fEx6I9BoVtKnZJirNNWGxZL200WGS0qBsf
JwZwULfFbkVKFNGgiqdHGzhYxDizYOabV1/Y+MA0KgE9gqv0N2m4FCh+L5JnIm5ELtiu+mHFVd5b
/4AMvGENUEW1bpXZN2MANzPvuVFwyPxDb8JpVSCb2b6EzrKGkyh5iKzyl10Yx6S+QGjW4RKmGbTp
HY8cRl1Ss1fjczKvsvRGFbsW38h7uyez99jJtwttzzgTjHuQwvj38ZaeVOGj3b4uuX55KedcOsUB
AaaCcIXiGqJrqd6Kc+nK2l5uXP55m7iZTkXXPuVPMOsQp0dAkos1rDwfVuS1U39llcqvrFIznLxx
5CU+5wUoe05BzX+sznrkaDzP6bKw5N+RPTdwms6+fJWo2ckdUz6e/8urc7TvgwZSbx/YOYksJPmq
h6xDI3IwKUrw9yKHwGjnoFPfCc4dTqm1GdxD6hODVaaR+LFbmDs9cjuSBs71ax35n+0vpWGoFyiN
Ir1SXKe3FzU4v2oL/+rrAfo6rOTXQ0W4HB4m5W3KrvJgV8F6pCdc8ibfhYUuOWlv6m0R7dR57UMn
eyivfUaJmSclxwJ9i7YJV0pKCMNBTODZDhVp4SRaJZ6kzmFwcWmZwMoAsCLJ6WTV/ZKCanyCFESe
R15x3L/F8lWMWXOPek3i3KHT3G+ycR00eYBpQGfVmpuSp950NL+JGhOit5Jo8fDUw1cSwnG24ZAn
rGL6CkQz14l9sePFlnsC2l8jIRw7FnomN17K39KFAYDvCq7JQ4kHlYCbQV4J5xhND7SGWK1A1hJ/
xfEq4HAjcpeq+uMLDhFeRXRbCJ3gAqYLdf/voubI03HZqhb/+FeFwYk755msQ/bG4vzEJEGKHYgb
w4dMC9Yb90d9lPmGZK4haVB3qBSqiDxjV9pUT5qGB49nubIfmCaEMy9Fb5YoFfrlWapPjeQFP8jB
/j2VGkymJCJ57XgEcTPUp/pa/vLdw6qF8XZEch1XqKrkSy6+meJdUp/Acv1OaW+oplnweFMKxHqe
n51mFJ/bejIv/ieoYX+eT8QeaxT21HkwgOzWSS+u5sMzIDzO5Bd+PWHPex9KHWGSTE7FiidI+sO5
avMYLr7uvLuRTx7Tf44BRChTsynkJW9aY2x4TshQ41eTjoNzQ/hzNttKs68CG4Fst8t8VvEF5O+3
W6514xZlJ4M6O1q7rrIVaOfFcELQ0ba3Z2Xn9YU1q0DHjizrKJrHFInqmrOeJ5XGoULNF2qzbD99
pcaS83o6MTrOPxA2gw8DF+esTpgBufnaAGMdN/5oF7Cli9kIG9KThP9pwbC+QcOJ3zlbC+yCs/B3
xXEubrmWwHXL2AnZ06JtPm1zokEJ1LEH6d4Mj8B7ZgSGwfJxz+YIJ4/aObFMCDzEfTKx/qxrqKpH
b2Ec44ol7ySIZzPAiLOTTevlytVTEnFSfhr1n2mtbTT8AOempyQDZhAVXrVF1iL+prQR/ycos2ji
3xmOITqOV2DpILBA6SMAt1+fgOyBfkHnOW/V7lEr85Snke6JlSqybOYARr5kXDU94RWuVrtlcMit
kBpAqlZPEuDIrz4BcRSyB/PQxw8Vp95OUvdMk/j1YZXbLUO0kTpdv0FR8e96rGzmLW4oWLNz1Z/1
97K6ynCH2FFuxDmi/qgIHCCjody09HORBkwy8YUHQE3Uk2bnuPQ2vGkMwD2uwx9uU52mwvY2MrEU
9/oH5REmC2YFBrhGviyExZJhp6t3tcjeuCfUyWZ8NAYr495A7DNiOXO1eKdee7C82uUJhT6jhZCa
5iElnUgEOcrPnoD32H1tI0T4PnkVJ0Qx/L1PXKBXMVUFS5/kjnKOYEnsmlaj0EHaAA6MmorszlZB
U7XNQaJJdtdAsE4o0ab41MSnoTkKEYYOpBFzhKN8ZBVAyopChixIRj41smvKusGiCHSafxcGkZcC
83CrxXOHEZKQZRjs5jIP18eXa/aPSJtf74tfYPKm/CgTUkrzCCXngmdaXXU4dDWdjs5gOIrgxGx9
jaNIm6nbfAjtJY4vSW21w6eYfozhUxpvIqIqb1DdvIKFIy3Hk16n0EeEeE0wV75F1U0rb81wfw1z
NjIhQQKZ8fuXNEe4ATsTE4Q7kPy5dDlbbzX370DueHfedLMYAQvUBIJCSNoKM+g/6WWKwvgdcRiU
LE82YZdAm20oJyT5B5+voEFvXczoUWbv/RPXTEL23s+rtZL69iIV9kNMz/Hi/bWetMOi9Yg4E1vP
V/iY5ogz4n8J+/Y3FXkky0SgZZbxwe10AhXRnByN3/TeLLTmX0kmvHj+lWTpxq8kG28LguC2RAzp
3ngjAw7cZB37a59sgGqTrQ0sotMuu9JeVaCMD+fE6pAAMyS3bjRYRYk2x40KdyAkBt3D6GZssyy7
xCijVf9v4aRBpC/N6GiZuINgbU/AqUJ4U80Hne+2BhVGzGj4rskPSkBQYSDN+M23w74w4H7n7oCA
Qz/yq5ghPw6DSf4sEZzQ32acy+QxrRF9fqak1ZIizZ8Nixwv6iuU7pw4i+YYmG+dfI2qa1miKjrE
Ol5vV0BTy5OVNRXEv51F5/hXwwJvlReMRxsBO0cfTweT7sZgFc6HEXPffkQlC8KMWTe8NDhRlpr4
vob3xf5sPeczK95K01ZIdhzXEjOh6QW+p/5esHEx31yF4IF5p9cmxq9zDqWTsfBMbCNMxuU+XCbj
toLxhU4p3SY7ZGTozaPJqkHTJiz1a+Cna47ixmZtVTDq0RLHuE7Q2ZMH4HQKjGXM0E0pOe7L2p3q
XeXvkJQ/k2x/T9S9ShFm5PKvR09ne16/XLaMiBOXR75+ffIoRDCIDrBGC8shPTyGtf+hF1AujxER
QQKxuasa+GlLP2r1HzKRn+Xr2r/IpbmWdCshO0T2wDoU2pJwSD9fWwH+98dsiec4hOqlpc1V/xNM
y/CtsWssk24c32g/frTZbjB3DDUCfB3HYrXm2cqIbcAGTk7Ngo4ot6LsansY8eTd+dwHUsaPVXzz
UTXEtzC50SOr5Hsd2I/SEFj11y5K5/7JV7OtmfFVogvac5EeF4vzRJPIcFw4LwoRMs/4iKOb3D+6
p9pfc/OaIlzoOHxUHiDgHyJTvGUjoGNAoBHpgE5VqWFwSbY18QEu5pkCYCNQ1qxYzBQ8MDvehRa0
8bEIbEF8L8cP9sZwW6t7s7SVfB5cuHp0a19l7wZNwrmlkk3Oox3EgON8MXgMMaF5fC0SW5sOwWdw
R5PHWscCzoMzGD+o8az9U8vjgsAH1z/wZFNh0iDQhdERkLtMW7ne8RsZn6zF5Q8TTR3vNERFjGY8
t0XbZ+FryaecN+whdlOwybVf3NPyPsn36PUQlhAU9Z+0+tK/+GmptudLShBVHKuyKyPd6+0OxYZM
IkDj9quRcidI/vbCodvKZyU4j+VJkjZiZ0kLb6oPCg0d3NybF0dLsE7weIO8IyikhqqHsBfBDlys
48FwrEcHsYF8TSFos4IfY16K9LMkYlTajuGbUK6rYb1gO8UgPSNFyY9BRy2YgOSWobKEP5ZnzkQ8
6+hcs3et/eQTrLCzlufX1hStia3axDJ8GsrzYXjG8t/KZvpl5y9TYlKcdHK4kcGEOkoSja1GTyKX
/rKbvBxP5Iq/ihoS1MR35lPSEtqfxXUMDqm04zHFJcqTldL3djk8xzpdifmbFj34bEXskQTCMNxm
PKEdXkfDRp31gIuUdhzC8oBSegTegGDeM9VFCZVYlpyA+jDh7qPQnUzWAboIPOeWtyCee7QPzbUn
hqm8dQlRt/fMv2uUOEk3yCwwyo4YaodE2qZzHEYoZj9gRh0GPrfvTineMumKnmWUjlVpn9X8pkVv
BTZv6dha6LpWdxt+O+/uKF/M1wUfD3FmLNPhBtE44gpQAOZY5NlU61CbgtLqt+u2eapWqs7nz/6+
qHaLjP+fyy97kl4T1qXF/P9E6wx0oOobvpBBZZ6wvxehJ5FMZ3iAGl2wOpvpRU2JPoxRTW2+9xnP
1GiDoQbZrvmb1gIixEAe/MyyWMw8vAa+YcWIyRykb1t/ZTLasx8Q5aFvM0yxDRutHXcWCIxuPbn0
m9hlGI0WJ3tchkTZlWAIljmeXm4W3ejglblNwGMaVKwXUb1or2tE/3p67bSLvxnq7b+RQxMcCoGs
8rNfieOjUO5tdW8VStauSnfppJNZHqWVEBwXvZdTmC5dYvJuDrRkqDW03/O1piej89/rmqKPuZSe
YGmkGSQv/7OP9cmhjXCNkaQqESW+aa2fJrssKA1oTqxe8ZLwbQUIMOPJvwd86WUkN6uJEA7RElCd
yuvUXyc1jjoA9E57tBM5xwgrPlLlMzoCiX69kq8FB+J3NHw3IRLhzznMmAfiBkUUcuUXbTjiPLsi
BMkdwhowbj1qwqyyi0lYHtT6NuQsJSCPEgWWXCoAeWbD0v8CfMEPKGY91SvfPNU1Ygqi4pBZC2TX
vLH4yxr+gZVPhiZnMb5jiBIWf2BU8MUDz1oj2obVVuUDdPE8MTr+cO/w9PNxoYWX1ry2K/UoiPOY
PMFaTphWubRw/Vsdvfc/3EFz2SfNUBcycxrg19LRQytIN2hNkhHOlGRInoTSh2KeZAC0/E05+9Ej
Lt6S4o4MadrGxpYOZQ4BnbF+JUlHI/WyF6Hc++JZ2AKRYsj5enRSucXS204HdiGw0eQewJADwTau
ifC+PBClYpaHuDqYXyxuAmAl6TYo+mKXh2YyzUOMlbFIskLyeNoJXqNv9imGyBEt/IFnAvqsW50R
uIPrecOuhwR+Mu4Cchzb4WpBFg8vsWgdf0KHRD5GKm8FuhVoTpI3oPSTvpmfDdDW85rL5s09U+KS
i0lBsHI0kjwhniXHisdq6AMAEflebEirI+2mPtWVy4cElD+pf7CSYQ0cocuo3qsvNcgkAiQZMcYf
th2uGORHNusOKzfgcXsoMvcVERqxRbOVCOeGevFgJUVkoG8V8mvWAyFeyEYzCBbKE90F3h60pnAf
w4zfgsPmP+jI1GO3vgeGJ19RYfWUC4DzzTc9IHo3npIf7g/TxmLYkRnyHwPkcIoPL/UkR6dB9oBi
yP1GyNwCwD0m1CzqWbsNHBnAp3yY5mFk+JscAQyZcx7XCe3uO8XYSVYSuk3pFgPh1x5+Ho0rTj32
3SmyS4H14opLgfIncXFpFmSfncN+vjcJJCP5Try11r4bduRGjfKcG8XbgyYI8Ksx/85hVNFeBtxe
aBayqJp5uEHkICyH1wUXoBQ+kozwotLWOht89cVn2KTyMoDxJ8SbC1e8z6clyy12WVGyyPSR0GWK
P5qPZqJ8iseCL4eprS5YOtQrO7FIVjM9m+QPVaVVrtQ3AFFW/wSugr2ftijiWfwVHSoplu3XD+s7
eMMaZDbdwLiwpmOXc1W0vvmdIqVC3y6cHBUrECAh59mpk4jxnAFEKyZXIL/34fJQJldFfNOPbHt6
eONT9xE5lDzYpm3iPwgeevFcZP2rdN8Ss3c5+Ew+MwJDdLuygTyAHzgCFiIxLrbaP4rYxTsAQiVR
N+uf8h/hLAE4dCILyEwKReOKc4afazNMytex/0B0h+fGh6UcZgwXU0POJ/3iDHrDRDBQNz0z3Uuu
OPAe/n4vpcivZnssbECcBUtg9V6hlA1174ef7iVmxujhZ15geiDsxZn3HASBOzfWneAz/YGo41Xw
1gF7ZNK9kpdrLBe/QBxIGpc1WMSITX4ZiJtI3IDf1L0NfEwczHCUFm7B3aDCOLqD5LLkNBdwGW4K
fGrjB3O3+qWRi7fC3YE3CGLOBMgacHb+WaSuor3DD4XyFwxVxEmLvzH/0uVLWc1PWWjW3+fFC1MS
bheVRYHg/7+cGHncbqKcvrqd+rYnjyyhQNBNIWzCU2vaSXzGoQRmETabqtzaYfMeN7ZWE+HOCMeV
q4uP4QSpQwbYC5vkVQ9PXMjQhA5CyglgwJKZkWFRxbn1gsPJbLf8VKgmTVjx/9rTe0WRG52PaO/p
7xL2IYzUJXlkNJq2LH/RxjbfAl6gtB2yG0YcHiBR9Bb8IUIQKSkKTxAh4CC+PF8Bb2m9W2F8XIPX
9DyN6GjmAdqRzYHQ7Rd9nZPUcLMi6RyONjxAhXSr3ANUGjfT0ZsDoGGR3WD0DHMlXmPRjn4UVKDq
DnK1eQfJZ+P67xEEsMkNpR2a7krykTQBx4lIcz1eD64cIF9wwEXzxtTTdUS6ohckMo8eCkYxW/KX
OYr89j2WH2F+gyfFVE8KN4W5gG8uB1YcswIeyJGNaOfgE0HlYdpS8aA/knFSx46H6Nr+N9xhM65q
DJlorGdekJ8I98e0zOYSj6d/BEY6ERMJdATOcxU8H/EBkV7zrY+KVvmQ2B79HcN1TGwllg9rRqyA
BkmIRnL9skFKxaN0ED6k6f0+6HfI0kg4q82SAZDnCxLfTLlw1dFiwCEhvDOkV9zHXP3gpnB1U/4m
nWvAqfYGjMXFzmgM4jqsAa664jBzcKUssJovuc9bK828wrQ47dIxQ+M6D8tBMA/LwAwrMT3W0YOT
iRsQLktBIoWudDqI4p370g6GYXnPnjWRUoHNY7SFcWV4QFhqeHwt8uSXcRuenIjSpq8vgf/gfuyg
Rld8QaFcxP7KrSkIm9hEd7CN4jMfrVwhb60dsT3Ac0/Cvut3yaxl5WHE05QJFPsbNyS7NKOLrG/H
JeFq4w5eTxPPhXqBM4FutLN2ye/xhNKE0MbKxejQFAe0wPkb7xMnGUJpGNcM4VdkcSb108EwvJGs
jAsGeG7rQf4SRXYDi0Nt1tDOiCQm/mXbf8hTvWZk6A3PNpi9MLumP6z0LdUO4jss3yieX5UNBp/+
7bNTbHxyzIEQSJvUuoOjvp5gIXxe51qeZQ5o4A3yR4ncmluHES4sm3JbPPszSur7nvuLsMewe8wv
aual5Y7yegt01GQ8n4cOHgXarSPyWnSL2V7tQcWCCHOAQ1GjxNWvyoderdBx/YA8/0clvi5npB22
TTNPARHk+hY2YeY48KkpB2YXH+Z4nuS4yPhxfnVpkfrNyvTJ0fD5klAkI/jb8Qjg/VvQ4kHOu43z
dGKOEi3xWsw1Azu+jrmTK5etu4d2N8yldgOPhc4Ej+UHx/WqAWxlqDOh7e8my3c64wEyYsD1SwSW
IUTULfprMmI3Po0htt4LNiieTuI7Xxd9Mu988TSFkBZDwwopNhbnDz+5Yw1At8XSTucHRnhWHqhb
PuO852C9lObVjG535h8A4YgPzJ2vg47cmv/h6TyWG8e2LPpFiIAnMCVBA9CBTpQ0QUhUJbz3+Ppe
kLo7Igf1qvLJkOC9x+y9NoKk9+lcad+q8eRd4rLmTmE8MPKG/k6NMeBzmQM4lQFHQdU/Kq8RuPhZ
MM/hiXVusnzn95bYtH8y466ZlTEER2KxkN4khvmI/UglmO/BXttTBwfGo5PfuvqdJQQCOZu/wDCI
OX7Empin+CTsuWsqkkYiMoMc/KS0fiovirJS+ttU3AeY4cVborzJXCrjMwUf6JRfEo/oeWQ6VllM
ADyNvu5gxgd1sR/Gvaw4Uce6wUZFStlo8llajdjWlW1WIm2z5cE2S4esU1AnK1N9jPqzHD7y5tPs
gDxQ9n4n0rcmfvvO2F8IHEDovVZjjBOnVPsNnI/OHrn37YmQ2zlExEXqiy4VrZ2qH0hLBzQ9yfZ0
AheEOmDi9NUPaYTzcR8LdorKD28dKmjW1OoGS8lBKzc9hywzhGa7+CQLPmfaWQNuOhEPG+YQiqxt
jO7nSvQF5qreFd2rgBfUfPNAuaAtBG50msMRFPlLJ+aq/dA43yvyqmfyPYRn7Zp61y66gDrrm6OP
ShcDEdPj+hU9g+eEORSQw3rmZ5do4BUXget4xqI1Mu1QxBUa1ILJCDJSubRwHEEixGUEXc7fBvj6
zD0BEvyu/A5yel48MP33+o5ItGoC0HSK3vR22b4jRQXNW1yUi8zAnr015ZttfJjhWWlOOYNoigr9
gCa77FdgulE/kuRG0CRJFrxYcNgynCD5Hbnwv4DTNnyY+VsIUYc85OX4HvQYHcEQLOuHwFqEtNie
aToJjOXoeL7TFI5KwM6I/PcV4NsuP2E6NjsshzLAGkCbOMhX8tpLn6PJaAah+TURLgop65isYH9A
gT8tnqlTJydPO4XdWdEIcHGrzq1ZYLRuTrO7DKhbltHC1j8pKax9a+5Lqr3qQG+QZfPYt5UuYXOl
Fm/mOWgkOBmpxahFkEODEgYePCsnBvwWxV1iN2E8jtqZ6g/7yYVdVEXb+mkiOQcMtlSj27B4cOdM
2Ue7rrJzp6Jrveva0lgbsB+UOcidQpSFOD//sKFTjWhL/lWja7IIIuUif2s9SoaPJv7UYYjRAyzj
8hxLp7E+eslBXuq+a1anGq2zdzH7tT5H9IYO63tGRyTFsr5n1c36vumPwOKr/4bwJ5xeJiMA8XuA
zNYSgHDG2g+njXx6bYWLGQrIIlojiC2acwSPhiViewSlD32GOYUnrrHMoCaj16s2nrmuqLbV2a8/
H/Xto6jXkTb3GSnTV8RF1aHkZEWEzqzCwR8TEbz+Q1WAt4jRnZYxqV+NfFk+kKQzC6R7cXQbRy4V
bhluTJ1Ft+cENh039b5EQoF5o47N1DWtXPOii0ReFEqOmLl0CrzAzLlznG5vi9I2PovxlOdIXlB5
zD+hemWzvCwUnFxH8YrOil8C1RgcHOlMvcRBqdCGm0dtPEVgzCZo1mfZUbTrnrbSZSrFDpVfnVKP
Upnfna4sNJ/sQTm4uw9qZzbBgl0gs9VtI9kyMWg20UqCG+Fhm3XaDLuKkVkMKLimRFBcsFLELVb9
AhkFPThf4P2vj8PHhnAM6SnbAr4Jpw7rehgYTOCy03hhdY1NZQNVoAkI1EAgNavMaL60m6I/WJIL
+z/isQ8wG1essQm/RVheizvSorJ9g47di26m3MOYLRGC40PWHpaQSNzcO/NfJvBKoktKcCaeA+E0
20VtDVqXsdOSHYQlLNr1D+brnAgayAZI4aA2KNBit6q+jejCih39Hpl2jfDWZu9y+DF5b2W4RtPd
2Iq08zwQlnwcsYfaTegYILVXf6HSJErnxc5EGi66VcKS920aHp16F/4JpB/IDrpaNlH9/+p8JeVe
p7jFbLG6x4urHF2ZuStOau6C7FazIWidJnVQtQ7Szmh2nYLyeWsQGbJHn649qmFd/FKziQEu8GaS
LVJvAzBRO7InoG+r4rXz59xAsifIDTQBvJNGWDxk8j7Z6HtXPMrdPfKurAiSfgZ0/MGXYX0DX8Yt
xPyGtIRY2Zk/8S8UAG8RcX061qmf/NniWpbWGMyRgtPLXwc6E3TZlg6hOj8u9JOUuOlGFz6k7DtK
XuXwXyNv8gVwxH+C8F/l/yfArFNZ1dptvsvpneK7htOkOxJKBrRDQBTV/3jDy8RPkl3pIYYQmIgd
5BtQB23NbBTlAW36s4c4tpGEnYZncBOot0m4kqzNCBLzIEBuLXRTboDwVLHSgQiKxQtvOt7x0Ero
WU0XroJLk8A4g0d7Hpwxhyq/0+aL+mtMLLphkX55/tQTPWJsGb7n/InmlVrcfdHuSvEnaABZZMwU
8Bahn7jAD5FyvKVEPM0FByNk4AML0DMmGNltgZqaBPBNzxW2Cqm2zlF7ziP6/JPOIp3n0JuX2SuQ
onjLkejDZmQAMf8+JnkNz4h7lXnKcF6gV1smps/H5IKRVjviusV03dFy00p4zjPGNUq7C9IIIQRu
M3YQ43rxWf1GbGvpFkM0MTrsLH3684ElI3MrMLMImsXZjD3fx/QJpS3TJ7zC4IpxZwwIvOcLQE9d
1AdRPiSpBXTfXGFnIEno2ux99US+TQx+BSkV/SCVefH0Izhzb/oqLLYJ43Bu+VMf7uoQKeYcQyzB
MpmcpnS0Zi/Ge1a4orzPi4OELpQD6oNsXyF5j9WnEb4lxl2UbxAsZyOFCq9j5geBt5hlkrdicamK
tQkQ42NaLHUun4uwmsDEMtnqZgdD8mzokVu7/SC4QPffMAQ0jktaBzYH+Nih8bYgnYpJPt691oYl
RGoVmQOaPKfbqCh0GBMgU6bREh9ULjq0MLcVtuAbfcEuh80LZPfI6T9yFhOkyi9x5CXua6fI9sW4
zgiq+GVmmzP0j4UxzgVMPBn1KOfLjbixiJUnqMFxV5CDdfAZh2Un6iPeWghEo/SmLx7CG+QjtVrr
+hq7Fdwj8Eb4hgzG6jB04ncjeDOyR0qIbbXXMmd0idDC7+MzggLGfhlQHYB9XpKtKzNEKT8ngR4I
eDFeziXmf6KkMD/xpQAHgGKATGA0HyFdfOACt8T/hCH8lZmufGvxc9JnqJvpAjyiEOeSD2+R8gmZ
gIcWXcZm4NjGrdtYPdgn/cLMcrawzqm2uLjkc8A6GmNUtauAGapXeFSVtnwGKbwKEM1EgiDBFh1f
XXsINv9hLMe9JG3/kFQRAldAuNIWnqzpuU1iGUDRwgNujb60ZpAgqmfW0qwa4hnRBLUq4T6nTZXe
elh525peWlnBTV4QxL1JdG/F+5SrV3wgg8hnDqyoxIarXibMGnCibFlcGg8P/dkZb3lEBwJCttoL
XzlrD0afWEoix/A+RbeEwLtYj4TNIAXCf7u4V3Cq7rDsZVxMeK5WAy5QbIEay6mNzC/tKDJMbzJo
bAZ/NocAwWgMsXVKaJ8l6GePyF0iiMviQ0yBvJbwi+OWdshTxHdFLawx0eCRHnVWr9CHJnSfrmk+
CUVS6MYn2zfstLIE6UJ2HY9g1yJ6v2DPGgwSlTBpPgpmnS3HzIpXNDFvErtlgRGssS3rmUGVIP4k
j2ZhmQOj7AjooKUy/jO2lMfguMzUHVGSOvyw1S9Mc2asMtTKzsqF7Km635ecFahRxWM3Ujs+QC4j
ZPaYbYKQlSZMjD/ES0EwYDyY2rpuayMlsyod0KO01TtOwz3vJG9yXdq8YVjiUj4EzHxighgtQApA
CAoJXSaInRmmwAMzSBrJ5i7uMiE7KRdC6aAWkPQXTTNDH4f/sCBN5SAZ6UaY/bc05Zuth4axfejK
Fd7vDDzhAW+HTZT+AsCmIwRj/GmR9xRfQe6C4uTVMvobgpqW7EwM3wqwpU2hwvrk4Do3uGqvsEn4
vUrpJrL7KhF8zdRX0LXZaClHIKjzWw/rYsX7XzEpUCBjWTSTswGQ/HAO+shzgeRS6iPbXBtgJobE
irIfGPwhk4TIgTUmIK2vwpVBunvmAnzjByYPjBROHpOJh4r6kyk6uZrBqsXHgMoII8UjRULCbpqt
/gbXa0KGGjcIIkNMhgYJQxePyVKSkzPpBg2BWhZs3uECr07rrEbcjqMrhodhOoKhVzB2cGns/nxT
rc9noT5IdAs8tw1KRaAOi4fePynEsrO2XbBHxfrRPbz+uYie/YYnlDzq+grqbPYYFneoEdiSJOlD
qoAo4Cg0zznaDm6bFKDGBUp1oW3GDcRtibkWcScTPk79AnwuS38WPUy8O3ihaP0rIQqklaKcaf9M
wHGzIhOvMI/t+A1ev0dm2NoZchu2lPQ+A5bGHy7YIadEYFjHCEhnankts3M5uQqruWoTfNPPASrv
9ow/VzTa4Xy1LnmKomwvYB+DJjusIFj88WQ1wsO1taHcGpH39ZYKV0grwqqKLwVkm+5tKp6AU/PH
mH+N1WdgfsxmXQYHx2KYw9L+Gnaiazj2eS8FUklGu6UiYRev7fnQdsxXyxl5lw3njn1TyCHCGwHk
FgIHRG5wOBryww7Pnn7g+Peg0+0G+RwNZ675ESUujxZcvLa0hQdD2xIQscXNiB2/Weq9Q05BTPec
HjjUNawRuPioAmU7k+kWt3z0q/4TRuG4c+mkgTQD45DUjXwn4oqoArK5xmOCUSS6cbMBxO9ZnR7L
F/127l/zHvrRAScaTPKDzgEP1gP5QQG2hcLHpb8nZCJDsnTQLkDBVRMakZxfODR4xD3md8ULaLTI
g9o5OBOxKpHCy0UzzJTCrn2E9brHQLzCOwvu3PrNtRMYKh8h+MnMnGv23UtOyZbLgKWav5Y4Osc1
Pw0nagsGEMAzkbQpL/eM+DO/0IVX5L3S/hD70cMH8tev8ddH+5dZS/nFbyPf5PCQYJzjf8pkXHIG
RTtSZPLTgvi2dEXSHzZiOYosH1eNceLzNuRvxuIRq66eXMsA8a3TgNFn/MqmorPg10CJ51PL3zQj
J4idRPoY0IYmq47+w+Z1M/BJjCdlnFPShcnGSstnlysVzL8ff6btlpMLxrHOjBOFIh3itDLzU49y
sTgV3sn7dfSJAvPpI5B3QB3TzvTW2szDYwlrZeYt04ylIDFac+JgrVTLVHAGY5VBVmGcZJYIwN/X
4nuM+VBw+mH2D5KKGePmeCQId1YePpXy6McHWCNac6hxRtrJr40A2kiMCaDlo+mopp02cLttLHKF
so3JK6EoVTZY5Dx9m29S7RHJ76Pw0WXfZvyKx58s+G9BR2HJ8sMz7mp0J2hGH69DR1gGkYnIq2aS
WrsGW8diiqkkU3//jbFnDzOcg6u0B4hhyQqsAuNxYWbKKpDKRzb8RwYaYQ2uTO0sFhDMAGjYGfRj
z8LHFEujxUCGcUzJCyWxwTmyO0Ojw9YQcW9os0NU/LUgU+3BvD/gHMp/xWqzdEP6kKcdvTH/HhfU
HIc1i/Qz9VSAnY5OREMjsweuyvKoBAxV6Bu/IAfzneVVXJ/Ao4TfiVwuRThxwrCCldFa8jsVy8DF
pr33XM7NKhxPz+1crKndjauZqRqhmXyggKFrXJaSY3JeodNeFSmMk2U+7BesmBtnxAW6BD9J2GY2
D9UWNTHQNwMJA2sP80TmTcYNOp/ZtbWuWDDrZ2+ElFW9F8WbGT09ydK2wieBnM26r2hxQYbZrWED
Q8b3L9RfpJhwiJXvOkLkf6CYV5M5W825RiAqc84SrB0dCv8o0/IYtikcxOxcjazlH0PxxpPX1+tD
DKqaStISQGYwAhvP4Qj44L+st+qNfqOipE8JUePVEJFdfl4+h+Trif4XAz+LKoG7hmsnRXfDDl8N
YZAsYRQxTJwcYERS9yBdhx97HGEw34wz/43vGseo2zbB6e/36Q17JDECIS8ZNMFRVJAs2qUtMlOZ
diMfSQrhcadgRRI2ORgRFgR2jDgy3nAuUD1wLvS4uKioEH7/P2xI2/jKWyM8SfM2HxKCw4KNyEY+
U+z9DXGbBDylBOTrfc4Zg4OPSp/7mJDilyLdKW4ALvHCK9dlq0MgY5dwkFk6Ve/slPwjkIQJlGn6
DmQAiD4HP99jAVzIHGdsLOVvFD2N6p1sjJGCkxJv2iWRvW79NcQFbh1KMmq7iS0dnsbm3i+2nPRy
t6dhlDgqaV/YEf0z/Gtk3njVurnkMIf1XJYQ4e3k4SME0HiEE6AwdeN73RbauyB9RF/9cBP4ruW9
8W4fWJGFDtLj42PZ0wchNJlm3kP0lqDhjOzgq51IFpvmR6v+fbRkCoSEhDMqTwfiQ8fYkaIOIRze
Ju9IQFNSuIJ/HDdT/ATkVMtLg/cvXGIhnV/9rDn4ykF/qeXRKI9JcEyro8GpSdImTudpdj0PxSkU
Z9fzJB016ThxT+DHv+DqDfhbE5Dv30pbzz4IbwyEJxxdnWHcnCzQ5meRLceFV95HAprvFWciMUTa
NoxJddANFkheCY0ibg67fx+yPdkdfHZiNt/TSUtRRGzS6BECI/tqlbdaOYAfJ8O6Gs+AD3nFi2rT
FC/CXVrJaqQ7NzAPGLZ2D+RClLt+eUmTDXNsVZrpwpwA4lyUv0VETLKmQwF78lDwfiXZFmqLwBzS
O+Mev7bsglu7kJHg7HjL4axVw1kRL8k/BbBMvlHzR0tUkX4BV5fsBZWpFfmGh2I6FqAx9iFQdFKa
yiMYh0TfH3gkho4p1KOIn/rwlOQPgQB2LvZhbwz7KrYlDL7ggRnynWrylE5dvZGFo1xRZR5qdc6l
NMZ92TkRG3ZlSQNwj/Lb2Fz6HzE4TT1z8IvXkCYK/e3ZDB8ycejZ95+MLKo/BQys3zV0TvU5MjwC
EbP3GTh6FrD7VZ5dRunaabfRuw/5SordLnaN5JJ2buDb7fAjji9YmIDQkfIojDMZ8O9GNIsNSHCo
XKO07hbABL7q+ALD1gKT23U7GXTCsE2/VdYzuaPwWlJ8tWuImzNyG2M0NYsPc2g7/bTVbDEG7cPG
gMF6RV+6RnigFtsU1iLTZvkMhFYBegxO4cIYCyMwIsNyDRcJyRWTXYRTCNYw//7N5Bk9sXVccAiU
Fm5pXXTMBiyq9lPnFsmoE2ORX+A341t8mNhV2TRaOXfZvGrA+YSGbLGW6xOSODwSfPGZVL+G+Yld
jKG3+IuMgrGOdIot2/yD6Ttuw/mbHFFXduGBCxXtMVesTuXarMxsyfbSZ3FTzrt6/gFNuwFIPnNR
cr/Pa1K2qcQsxW+IdnDqN+VXTK+1xtRRqyBsbTC3vBl+bi8Y+gm79jskWXT7L3A0MB29yIu+ZAYT
QQXPrGxkksbKmLEIz6qwLMABE9co5FYF0JzfQnxIw3U0f9oPHwv3hFm/DkiDiVYxUbYm84CPAlMT
nqva++SMYzDRLNmZ0RcCoPCqN0YhqfkDYS9WXgtMoSKuOBleIy06eI/UJdIkke4tLhE7Z0EJ3Iah
Px/VGskwMSd8MJnUMXFE/4yfHcafxjGcYiCg/WeSImIoLy1a2X7keUYdms4jAI2Dd7HKuAME8V77
Vz7vnCnFTMqeMmJqQYfXB2YkRfHiuxSYaWaMi8NUCAcmvln2p8QS/JZxPtK4nf7LUCnIpHBl/WUY
36G6ytW32ntU6l0RbtAb+o5vfFL9U5geunIvW3LlMIn2S6uV4QmTUHwuEldOLy3g0hTYK4uJeXfT
yZvmMcV7eCmTvFeFvSxQFe5bYS8QAIVpUdpL/b2WH9ClPW3bIuB6ND2RZ9uI9xhtyBoCU1jBR+TI
4r5m2GBq77FhR/J8qsfBl3BpTCAFx36++2eGeUVk+1zEj+NpSteUzUxHZxf4dkGlF9+4zij1xWon
VzsF/XN9JUUatE1OycFtAd1GqXHkQ5Ag63141u0qoT97i8s7h3v8VOJnfdDinUb4NSR16Id22Dqh
yaWvjUtt+pSLj0RxJHGniLsvasibHj/6wwiMQ3gqOb853ICjEhwXAY7TQ04Ihw8UzpGo7oyrUrm5
NWrrokBHA5wSaYPts5HCg7oXUmeRkFtua6EjG06MoRBjMzj9HifoOe5dc2ALxp61t6v/yIPQiq+h
+GJz1qXfnvjdelaNuqqIjwOEIubINpNN/UdldomMEoNV4ArmitkmQ8xsh5V0O7Qbj1CC+gxDk4Ux
/SfjBB54DEAAnqardHrRfmhu811D3B6Y+8/RtqR45R1kr91SIKMdnK41RKu0W0OeqfZ26zvXAdXW
Rz+9G+QqUcZUn9F0VYwPMuM7nusLqRzEucK3WlbVM9iQ2Ru7euQGt2F8+csUyOD8fx6U3Zx3s2IU
ZaVbO+4/zOCDv7OUVJYEdsizo0Zvk/wAj9Wqp579rz0sx2jf6U7Rumm+8uPZoSRTaHdQWP318NTB
HLuL5KgTbgPmi/RTMmr2wU2d03J3kLTUbjejs0YVSQQ209+v70mbYc/PVXx5dO+/DTxD3GBu4eOt
gFPiMEr7ouYe3KcrWbUqlUq5wHSAamgrtx8kUY3d3bDSFb7pGuSlA8yHKVJFHVr5OOh2ePQ9q2MK
awnrlp+gWHZ7NAFD+L+aAOxcKl7D8iaZ1uLK3Jb0q5KfioSGjKkSCfHxcQbvmJbU/vDm5/rhCqZX
/ZHMfdpDE7FKTLDHof6nh1Ynn7dVg8mNaYvV494VUUXBI9tw4LAgyKM1U7jQXxMoR+npz5mDYg53
5pNjcR99g5yF8tv0B6A8Fa4TKtJ2yYyN2dESpvipyVzOPnD404W4I56noLjR3NYb6cRpK0ALISei
/YE1XDUq8CGAr8xLxeqMoSHbLNuU/BjXk09p8ZkE58XiBO1znjZsaZUZl3WrZds7AbF9HXgf5iY9
shn4wqEt292UrPjVo+6tgVZq1RHg6S2Zi6a+WAXzqb4XzH0iSWsy9mAgJUy+TQsuV8CHBgQs0mNo
5M0dGQMuznRZ4cTcasoRhvJIZO3sSttfeeRRFkCUmGdMtncI8OOwtDUtvshQ8SQsyxeIUr48jjFD
evZ4m0rehKW3SJYU00n5Pf4sUuSI9KhDtmQvQPLn4tixqToKj7Y41uMpPaA+YHyf2vCE0+7ih+4s
2N6wDuDbcKEwOeCuor1Sl+lKWBMCNRTrLLp35Q3kcqCc49V/imKHAqQjOHO7Cnglqvjf/J0x+TK/
RjCmq//iLZg6Jdv5/q4DMpjOkyAZ1pIGVHkOc2iqA9+p9CixM+Yq6YokvrS7D1G5NOblLkbRtQEJ
dMVLAIlPJIiCPB2ln+MfGhxV3GLEd9EDNdvltspcfIaDs6SNqJBlUxdk5xXhBArz1s0ksxTd/W5j
Nga8EwmV3TUtjgl3INM5BjcvZv/oP4b6qve3YfXyw/0StBXXeEzHpTMovTPw8RBvE7q22DIdW1CG
VLZ6BkLGrLFK/aXsOfqZcRqrMwIbdaZF+Ttv2V/WYRYRLRE5vY/W1WLgB9hw2OjDnNEkzZsB38an
At082w+4d5UVvRpjagI8qmBFy9QCtNiyZaAsTjMC/GY07RDfKPVpQbPlq2AGxnKi/SI7eg6MTCw6
Ay4qbim1msP5CH2QFxCb7G49oVAMr1w7A9NZ5dL5F8m/dKULXXwOdH/PXblhOH9rWhRc8VEG5I3G
hgcb5UNw5l3Mobyw5oLmxaaL+ghcsWcRxT0MB7ZnI/ndPDhptCeatFatSNkVBTOM3X89CK7WlpgA
ci9oKzojtvrrtNvxH3Vxz23B4Js9GSkeXX+gkhJqt/epUsn+imGNQouP5oGpfE+aGqgxC5RHDeI5
syIA3BRM2fyBI7trQY1FAcX+ksOvvA188rBm4san+5AmiM8WR6iwGrKdISCNmBd2f1RskkOI0eIJ
eV+sySDLLc5gOOKqG0cWB6CBN3qxntd9sh1vg2SGrTW7KxHk9bAt/y97ndeFX5DFa7P0SRB9xOUD
9U0FLVFFUWUDTOzBHPVvXv5QyOgMXZnksfYo9YROgABmITSyoBnWW1Sk8zKj5kIgdXOxmpdTlrqM
i2Oq1Kgyj/FBJhIBdtmmZ3KEPO43HBGOJ+P+5WgeTUJDSILMPkZMdt6Xb3wX1UvVX57xnZvf01po
r6Z/MSS3LGFtIFFgyqrMsoG6sZvEVnjXji3GEsyjI99znbKdFw/14ih3p/Q8jy1DBGQczjyZPKrL
kpM4QxNF0QnYm7GDzn5GxHqQnb2CyHLWbCGTPhXmmfAEplle8vC6kC99dVGrSy65Ven2wpmZBPAt
/niMzdiNbtNfLrIIcnXLVHnk1nD0ds+aKnTmAfWlCW7JeE+qR3pb6G64idatAPidD8N3E7/S6RWE
P130SsVvBQ21emLcmh92uCdWN33hyAtnbPYt6anNXF8WMnbofa3aZXua1JOP9T340cJXbdwhKUcS
uQXtwGtiqahwh23NsHkZaODpzoQ4ukQbALTFBlGPjEfx+4bbPfRBtDdYvaqBWSYH7gZfEdxjlHGs
llftPnosPtLJCh43mVC+aK96K25bCZfZikuJLeM6KzcINWKoT/U2mbaY1lGLqM//D/FoF2hwrb/M
rTa+5/H9Nu9k3NHDrHET1Uex+tNEmcaMNKFQzvpj1B99/mHlaNzJaMg91iiziqUadkFgmxxJOwz+
GHZsL+fctqstIbu4FgedzmrO2dULh/jt4DeBGwWI4jupOqe9Sx3BZjbWvFTZGSRn7wXcTb/5Ffpa
s5Sf8FvNMBGD5t0QpK6ztBpXPfklJvrohUN4WNHTD+4D7Irniiz16AwIJ4aF0550QhK6Y3RcYORp
TiKrsf4ws3xnABgL2IEdA1uaWWkSftfBxmIq1BEO4TY5wJW9tQutYFgFn2N7MtWTEJ2A64jzCiRH
qLS/JEfSX7ru2CZHOvGKdyzaMllVLRQik8BEbtdiEjTfBv4N2I1lsEzJtFzKhBTYYGyT0KkmgjK3
ZAA2+9zHQnSoYnhdu6HfAbsHHWdXgUM8cRJQODmmjxLMIbg8YRn22kF922pbI7hqzVW4aIJbVhdD
dAv/gpSvfnXDl5h+huJT+pKCiyqdMuVYVIeIi5pwl/GiS9dhZBGxbDVboYNakFbpNPE+NpZNayX8
Q7PPsJWexPaUwH9pZ+xLr5GYBtHxEB2zhFoWRPZZac+1dk7hUmITjlzfWuk18QzvqvdBlAkhFsr8
uCjKZpq2BYqnaBOU1zC980hS1P0NiUU8bQxrGQJ8o1T4S2RiETr0nzDyA+QCE7Otbvm3hQYbUGn7
2mLc7OMLXsIXZ+kw4UnF3kCnRYSuDXfqlD39bufxbgu/8aQhfsilt3lN3/k2qKmzr9J0HbMr3NoW
Wyj3DuZ9BenOiXM2Vy0xvSZEWs9rKdcXFbbLq8U6ILPg1lXzVi3Prp7N2hsh8ICQ5igL/yooncKe
pIOa+nubVp8z65YLq3HncFe5x9N2p5jqu4sZXa4U6RTgumBzzeHsj+C9hKekP1DlZmh2kpwZEeUb
jqd5S8unkxAx1nLbAdE3qRjkhWy8fhs9Q8QMt1K9xepNqW7NGGFx+vS7D36lfnCEtQA7cR0I3Jhf
tADi+B6Gb/GqI1SW4HRqpHz96rce4YvWJFgoBqGd1NtB59HaVcjTeBZ9XPBW1sH+OZfaSYlQJJzD
ForzqVch/C+L6hZVNz9j+XzBRhIjR9mjMsiBPUBz2b6q4Pwiu0Q6JwzNtIMmEooA926d/kajw1nw
gYZM20bfqsHO6Hc6HwHA9f2ugkjo20hfCUbPSzTEP3LwE0cvAi9MLvFd/Z/GLSkgd4StaAnBh+du
CpHwxWu+oqH74wpPxj1d4QuN8PI4k+4InKQ2O23/IIwHsnBBNwDm7e20t8Pe9ntbycj82P09FM2e
aZ1McvB9Km9jetWtKyXiX9AnlzaxjX/wXFQzlIhmx/LPM6/qD+3Fn8CJbkZEte3iu2L9CBjzorv5
qpZRye5jeb+o9xKneD0/Movc8atP+rLFVUdVshH6jbpO1315HdK7Nr4J2btYbEJlX25LCkWarF2d
7kRk1P+FJEIjEizsOnRQ/WQXsaB5uXnD3SuRMD9yLJj8WebbTLwK09XPr2p27Z4J4nZ9lZHT2LoV
SOcT2iVT3v016ijsPYtZ94pnmKpla/Mz8kRByfB9R6fOPpa+0xIn8ivjoTLTBXqcubZna/qjW5ma
IupfZijs1ol6Tptz0UDiOPKEInEygCYtNlRSf4GkSBDoSWZlkQmjes9efv6DJQazB8MV86RtdXU9
95JEvtAgwZEdzw2QOoMHn1tjZqfqv4umhJDQS9PM0R9KcqsPz77a5YtdO5MpqH77jSi/tVZY3jX5
3lvERNQWjjgELpNt3ExMDPKhLOfgvXHTLA3lWkl3vSZAe8XsPD+QMo4B3nMI6WsNWAtPihPCNnuL
fWMQ20nMSWb/EceNep7L1PaqKH+SwTKUA/MP/31i589Ybe3fZzVc8I9Hh2UrmGP3qVWs4U4mczWW
TSI8pXE5YfIpjzkwVI+D11Jfi0t6+BsqUauDJjZAIp2Y93+MqJ73MGDBphGoKTtsPOGeifGhWpCr
cFBhM0Hkg22wQolizit45ZN2eIA+EzyAjrM1odhds8muFw/2MiVJRrzEuVuXl0i+cNMsmqunXcVN
it1btNsDy0nws+ekeo36q7eeNBhe7TTdvDZjzK/hEwaSITud7BjLAiDFdh0VLgP/Mfgygi8GWNIq
Bn+rzHkXoN6iE2stAa5CO8tsjfiwJB9m/YH9EGWzvh+BFcmH4MSvORHXnLvezcCnob2bqkFyMJs0
6YJSoez5PB1q3kU2CzA0WHKQQqECOhjXrMRZkEiOzz7H+wr0Jf6QDYtI1sSavs9jGDvwpua3sIjt
JraDeglxrlDoRWemaiPNTNVG2kXpTlt1JOFY8qsMST8grnnFto7Xg687NN++x5D0PHgnxTstvBlZ
q7PBBRdQH/vkAJJBZwN9+FAKFwNRtm4P+lJy2DecGDDm84Z2puoO/+QX8PJxuOlk4Zb3Olh33hxj
I483VSfJhgVGumanyI6cTWchI56YX+cGDT4cq3xPs76cCY6CAwJYFpzc/guDZWLYfBEHazotE8Cr
AeSXRs/RDZuNzbsafKXCF38zqN5Kj6H1o51upvPF8PD3p+a6krdytwW4J7uy9TXaSx5SV8RAVP5U
5U8JDqg4teJpIR2j8Gi2hzE5eP5eY6j4lkTH0XaF1Z+5RLUZjFYzcLlb6nY5Y9524bFUrYY5wm/D
9aeQFBdvBF2jegS7T6o1EwsaZdp54MqsfZIl41aW0WgrktUQesvY/GE6weQIMV6A6hEeee6v4Y7z
vPfpOSwufnaO4htyQHqfRDhM6juTHb+4o7nzh6dsbA3Q0JAHLQQbrDLZbDFP15dAstGXL3Z8BCWL
WGTSv4G73QY46OhlmUDJC+i8O5SsJQ92+1qoxerKVctdzVVLswOABKdkvcUl427p3JgjoYdCWMQH
npUqQkHmA/WsWuHjxxR/nFwW56zN6hgprb8cm1nuMMiOxJ9/xlIUGM46Of7FxClNe8rWHRgxNGm2
aIWwneRjqB2qcj+hFK2Y6e5L8aDuHk784a/aw1+Y9B/1cLZM+Ke0nkObKwNZ/L73bDOxFwCTd0O4
67UdRWsWOureh/lzHJVD6BIozV+eP4boQdT+Wf3jp4VKXS3QbB3XzZqteiEeWfix4ysPFPEMF9h8
6y+t+CnZXYTXqH7xgCxeuvktiJ9l945sRzo31UnoDtn/0HReu41jWRT9IgLM4VWiEkXlYFkvhMpV
ZhZz/PpZtHuAQqN7XGPLDPfec87eayN+4d1gvCr7DIweZmkDP48/guRjLjxdnZ9Jsfg+oNfyKfNd
T767SAFwXnnOTIQM7nZcY7WwUy/mdl2y/7Pf5eiJwkRpbwaYF+Ve+KtMcf1yGquDdE8gZTe49Zkn
bcmbKu+WevVqZKGLqgaYc1CgHvxUS6kt6iwrpzo/+/WlSK59f+2Lm4jEnJyyo9ocySoe60NdHwZK
ERhVMdkxNkwAkABYedGTG8IKBAm2DrM//x30kxYcG+UJIMzInki7CeMFL0OwCpnvDM1kMZlP3A9a
1cESsyr8NTPE/gcncWatPXSeLYpzKBorqu2QcmhX67jltnaAtmKJux5hCr5k4u+s0pmc/v5iIi0c
Sv+s8Q10rne+A4DYOcVCHNbgQ5QGQ8tcqpxos4X8J7BJw8LVlIkK6KHlIu7TWN5/YaIGuZDyxELF
SIjZA0MjbhgmG4lNR3oOaaFK+Ze1oLHLLc3wBNwfyvuU5mtrvPHrPLhLylFiPii+HVTMCV2aHwsJ
RhcRZS674ZHBpM3kD65c54KhA+lglQCYYN+tJ+HKe40zGWwpaOKWAwaBCVOw+xdzS+aFHb2H0PUl
RygXGIiCDa7FO/zTTnRwoVQ4TNpL7p87snpm9RJvJL5NNPnYacl+pupMFVyL9O1AKvK2YkLix8/q
/FSrZ42PK7sp6Bs0p94OpgpEiQVkuuq9rW1mvgss9SiAUOzgsf311vZwEvfdHOVOGjst1mByJfkH
6j7PASeRblumi6w0GG9Q1Y+7AmhzMscg8C7XD/uXAAyaC0piOsONvO3lvdE9pOyUP/A4Y+8tyMtd
gGECqVzl5Rz1EWoh45Jm+wcANVy2NhFFyEHEkz2cu1Nup1uoQ+CrJ6AylgTQo2FnJyjzV9p0ZwuY
GcMGn0HkTgzLwtrie8V3f8fSjekvnvGk8XSRMsN8FvoWbmQ4lZMJGdmZ5zCBIjiixcSOH2YCcBAk
xKwWmRNtdNT+0jW+k5C0TaJnTIRWcQJsUjDVQja63vFTYTz0y5wuP/+2zdYCwZaQrrm1xEzx8/Em
Yyqj2fnD7bIuAB3Q6toFUmse70hdAG7ODHoFwQ3PZx0+0WEBx+HRrj14x/VyPGDQAiiKE8Po99Cw
8vdhcO7wE3kjGjYbk3xy2xamyCWm38y9+TyAHyBVkdDDgzGAy0B47I5f02+J/bvsLszcOAlbM+bH
V3kfz6i2K55XKuddQuJgtKOtwdVAJ8a9AmONaV+uvsnVInQb01ZPugav/oDg5seuDah4gY0ddIgp
XiFO8Il3+K0w7U8dEv+Oe50LQkRVhfQKqTnn70K6poQ9wyBNXP1JYmX8f3S1dQlfXKBhBtyVeA8q
0/wC4oRlB3Q334lFpVxOH4gGuv+lpsekl0h1slrU319gJH5NLC1D5K1WHki4TrG9+ghd+hlh3eAE
ILF3qEeLPwjaakGhFJBnPZcQIfq/GP8LyBKe1EeAWC2xsbJpyHuWWorJ0GGpaOahSNzNqnKkC+45
aA3ioqFR+wFFNGGeZ2X0VSazOW0hjF38xvA3yEL3/7C8TN6zFTooeQ1loKfIJrmQnKmAb0PIaTWB
GL1i8jTCBVfLMzem+kQogZ4heQTsvub+AR11JAUv3KCueyKrgxQOJrxBNYbmDhUB51InN6dEJKLj
UWHSp8CL0ixxm/FteAWQReBel3ntpgT2Ow9pyud/+2fx1M1hjRClNdnLGW0US54ynHeg3uQTd2Ty
vfl4MnAFpNvaX+QTsiOHmYBZDy4C0aVvlMTBB1dJRasyvWkwCEFGz6dHDZbOxHwvOEwUa7BSY/LJ
Sw0vR+fm6Lptc1xoL/x/7nJ+8cITS0ZITEowVwi7QTe18V78uIZPwYvWyvsw3DSRY9+tHxAqqg1I
JISfAgQE5DU4IA0ge2GZBhxnRU/SlJah9B8CFlS4Ys1Y05T0wG/ThR+qbvMRYBqUuIvCiaTD5gRU
if4bybTsTxHopp9ssh5l+LBhuZYOkycS5aBk422MfehgZuVC0MvdJv8yiZcCDFd8wQat8jvQwQlU
tjKAdQsX/YSKLpqoV5YKhXNtlBO6XEJj+vLoG2UHIztU3v4JVZAkIRDi0QX55c678QCoKBnkv0N1
9q0LCzpLkw3ImK839GoXU9JsNr1spAQA+bWN9ACeH2LiGwF7cbLpCyUzrLLmc3CQIhDOyn2pp5BZ
SLAYYEm4nWpcWLRU8QvjklCcuh7veXwZkBKKuy7bLyc1Ic0Xx+DRqc9vjXiqS+iB1YXONKE/9fGQ
54fHuCRhtjQ3oJPU+vzItCVw6eqPXi7BNfmg2pphQQ4zIVGP2n+BapNkF0zbWDCvIat+FnavQHgl
IeqX59ubWQ8Qevln2zxGu8q+q/zfaHxp1p96IxfHnMFPAfRll2CfUJ0KCfu/FgwOncTqFvsfEvvJ
2hPXz2Hh0YsMTmVxKKW9vAjIdGXiDztFXLQQxPFY/7SAKl5gImvjn4YTzMp8neRTC6gg0eIpp3+q
9E+Y/umyl6Y9BfPTHB7xvMRuC8kUB8m2Z8aWu3K3o2I9wWpqmysBBVBL8AwnKqyULLqeaDaPvtPT
lKUFhCiQlDR/rYMt6VdRtKq7uXVlYf6szM8hpylyCpjkTIrYOtwCKlauljv+wA3v752KyT0jTtau
f/yDcu8GGbPJra45eOrYJNdEKZFSR7ApkPX25M1p2tfkue5IuOO7C2SUz5Qjff/+B8REqOIwtRV3
WX9G3GTA1GAqyX7CG2IHvkkSggNiineG7TLiVEUSHFrfBRCODwRdxLSxGvDacBoswAexp8HpbGY+
LwiBEbZZ/dPTPTkTgvwla+8ZrBrpr2b7yqQMwz6oXAlMvCILG7sVPkVEYYCtePh/0G+l3ZqHt0Sq
NEP7eq7CbnQnBtem9p7/X2XA4PRMcODyA6IoieEQ/wGmaJUzsjE+t9DvLRKx7+0SOr61hjzB2fF3
u+arWvEYp7zsk1hNRnFxcjBCw+rpB4MsA1TpCOg0ZiBnVHhF2VVgL2zMC1WVudN3pBJ+laA0kKLn
mCJXnBPY24AyBAFhPwu4JiOyzzjbS9TVWOrfM/MJ5ROMZIRC09r3SzjVIbbeFQcwyFsqoQr5/MG3
5VSy6kC5ZNc05oXnNUXZ1n7xlgJvRj4aPauWrbMnklFdlP1WeVBYcrh5k0HA9Jn9wfrggMgyOGoQ
kyPsrWS+HLGqcwKzc36dCB7nlf8WAI3eYvOipJ+c+TiMWP6ZryNdQyB35/hUGhuOkUwMFg2U672H
5hUrBibM+BJBiwHRxdlzkNB3OjbXBbn4QL97Vn+O5aEgBsO8jMYNvZkKBgtPNCxAkEqFdMJcCiju
jRQ51LewXUiqVmFr0N8hYMEFbsGy2T6AL6YGIUe0M+J1GbkV6bj81MQ6FOk3OEElwJDs7XCBl6xM
+d/49XO447NzuuJOhrHT4fTx8J0TXlFClZoJBvKteY4Idc7pJclPWNInLA7POVJ5sFMlyzysZrSJ
5Z+BxoZrgCGoXKBQj/6rSReI3ImikMo1MQIAsTTExuInKd0wBAaiUfyzb9isWuOmiJ26WjCSnet8
P3TRwfxh7iyGjZSg0ifPQHsTabCOEylv4GqCYnF+oZ5gxziW8abvubE/S3BSO5bn+KiqFg9QeMKF
L4/eLpHpDMy1L9n5qyRnPT3y8MOR43SrFROrBaQPx8h4wpGVjxb7IT63XiCye2LLS5j1OelueA5k
dRmwK0XTal/Ld+FCjgIT77lyAD3iYRIbd1p3kfJreue0vBlWeOK5XJQF+PvNHSD334SPxwBlByU9
TFtzBTeTPQ9M7MV8cszzzH03HIB9xgyPmhWfvjHnO4PhzRKTRfuCzyf6OwLQ6fym+f3dfwg8/Aah
MxiQiVshjHMpGLdoWpdegFt44mFm8ZgPYIGVy51NjhgbaIK8L2SegubjyAyjMDbs/gEFlF04QMBO
2U8hchGb6bHEqTzJM6FGcVjDFoYAnD8Iic1LKF/DlP4UGznHj5Gzv3+mAILvAtUg77CF3ylAwSfU
nMq65xv5OAMl8ZvVi05yT9QC+rR4HnQXXkgCFMq0nbMmaDmnB8DLhKYMVbwQpStcsjevAUAgfDnI
98qlle+A2wAfxHmBSQxwQU3Zt33QEW+wE/Cib6MeDudWiNzSNaaXhlr1a1xq5oCUzO4TcWbSa0TK
/Q3sMKfDGcCGcGt5JgNK6LcZYGb5h7o6PoIrvFT7Ed4BPSSyC91NlhztB0UrgQCkWVw9dP1RuoW4
qUQq680gbnbyChjUBEAEnpZBO3VCAiDkk2xe6vDG+xERuJt9ysPTH5/dQtW3mCu9PVafESUuVQcZ
Wntp3KsICdH/uyRQikfm6/1WWsawk6EBTzhckIxZ7VZ8/ee3iIOduUqEVxm+MvGZFJ/K+JFVd6W6
+tpJxgpCiTehxOPuoHVHOT+DEgckjoOj3UdMj3bxSWZsy7nZcKrB8eOtoDsb1A5e76Q7K7rG3VUY
zuSYD8aix0ncXov0bFVHUd6vmt5BJEIupS9MIpASqbO6ks71R9hd663G2Xs1zZ9n46PMPgvikL5T
6Eo2IyjB5fAFw47FkDoQlj1LIMkCcH/A473zKwsbz7K/108Qh0h3KTmGT0d2oiMg//+uSr8OHu3i
f9c8iaBToQ2ZxR9QnhSRRbnk1eao3n5MXRXoVSRtmyTGn3Al0ro/UsOffusuFjN+VsBmFGHtwAgC
A2nYF4SSQyYKIEiK2ZG19F1c9VUjfMgIHigVwY2EC8JcvOKSGqcKIEJN7N9hDPeZh+TH/QWNZBGc
SrjXjHBBv5G4q8h74l/H9KBbxw4gFieCYQ+Rs7UOgIwNSG40JsyDJ57gEAJcKr6B/WJ/gABdPvT+
ySFS0r6Cq27tY3xbXEsOvFQrv2dZCiJaEVozu3PmKDGV6VOgEj8E21L5xfZe5xO3tPwSeb27CxBr
yh8ocORmcWqAGkpRxXL5iyOjLqwNODjXbm4H6ae8++FwDm9HJXBc1+zu1NQ3hQG6CI1kSWVCwU+P
A+k6S0hFk7dgYKoG1hw7hrGiAqZ6FmXmDo8MGuOOl0UnZ7JAtILMhK62fqM++t2kWKZZ2cDWsZqK
hWdrhV1/QczS5DnVXyDd4WTD+hKyE3EK3Nw+web/xf33cWpq22BEwcc5Y4Rz5IhYbZgWQaNuP/Bp
NbSMSrt478v28ntUsQvAVdjzRo1gHV7gekYrBa28b8LT/0uHZGw/eATTOrcF8duDlAgzjGKcfhvM
ugimXEcyhJ1h/GSHMaAIl4/3G93ugrKbRzMJbvw9Tk5dui2x/BkkmPXMXXbZuNN7pvSP3mfua9Pb
QnsP2VLkf09scF20TyhrG+oggHPlhge1AffMkEeGd+Z4JzYsVk22svchCG8cXAjAUiZvZEKkBlFV
nUPxiI+AByKAqSbNqJDB0QD2pnzhAt1R6lM6Z++/xnCkrELUyBJNNZQOh+m9G8gpxmDk0kxhfLQY
FchKSG4d+m/ca2rIHsf8T7AV7yt17lhsOo0wKWiAcMO4mIX5/gq55Xwb3tlIcnlYuWwKh2iFeYCw
5tzhpX8JIgs5atEaoWfDIwQxjc2TbSWhfuU2hS5PT5zZkJ3ISyx3ZePG6hTvGawlFQ37eVRPisQx
bCktGGWmpK9u0mZdkagTYLhyOpPW5TZ/lskxWswhvqCVgfjSokjsFh0/CHjZQUc2ER/z9hi1E3NJ
RnRs//Kc3tqzaD6NPUaXXj8p+56YyvnqzHCV5S7KwDgdB7CvCR3NCYdgve+zLxyo/Sn4nq0QIIaV
k9CIYvC5+gVxjYmtF5sZmX+kdZ3RWuHV1dNPH0eAKC5hcGES52sWy5eG+x9d2Ao/W/0D7iCq0buM
E+DMaWoHCyZhjWb8JPuxSZ5i/hkxY/0QvdtvzFAApmtcqleszTElC5cep+bPqJFJ7YTRwlPc3ALM
+wSmEeo64EM9LsYTP1cUOKFM/qLym3kJpgQ/IgdkGvYK9MhE9J7bH6cCEPkLkK68/dIBapNOvRbC
NZ++ht/m2ym0+fRgWceQpck7MpQ4/tr2+a2xQqCmNGjrffsuCk4+DJ6AZFV8MbSBAoZl3+OwRrxG
7CzwNzEswFHHgIbpPR4HbBbqTAF72n5gcuMCYT3Db4SAX4sZGz96WAjqQpCuY3sDwaM99X4Z3D3z
wB2XyB8/YJwX6eZLaNdnGOAZ+AALwCHAbMnqnxF8F+0r1r8UJ0pA7W682iGaCrUpgk7mmRLndtj/
49q7MPPD48jYMRI+hqX19JNlo3y1+fzXxzE59atFCdoD2ohIoYabg263zHwihHy9Vnlt/LNOoSjB
mJ4MD3G5wadRQFCQ6fF89Ji05M9xPtZ/rJoczJcYvrAPy3aAitSfcVGq4QgAnoY27+ujpHNF+9U/
G+itpRPJpV/QTNDsVs26pLmxnDwswTIFSZMscIyjFW7nFc3R+ILXryFYENkVnA35XlWPJlliHPOs
VxgsPGh7whHLowhl/lqKG/wPzJ3f4yK9dhW+ks3ImMtcW3CC9gz9Nlq2N6z9kB0Sb8/M8xOJLEN0
bI+/83KLYzFKqG9UtCpd5EeYLDGpmJVll+Maj5+we3936hmNLn+/7mjD7ZHJMnvGlSzRYwtvgzVr
GdiZe/SyinnhbxrIEyBzqgsuIzdSmmrVlYDSasbt74TJFcffDao/8oVPA1uhUc+liDbVOnD5MUAa
rOMykEj5b2PcGo5sR/Picv+s7Iv5IgInviWECUgi+DiR8paQskuiCNb6RWXuuCZFvAA0ZqCMK7g0
FEoOn5jkVngHuPCCGnwXjTDwBJWjnXBkMy5D4YAptYVWEZyD5ELuGnZF7lvBUwW1N7zFYGqlE0My
dBMlOA5Kv/rMGFrtL/5wia9Kd0OFyY+mvLbYGK0PhaaHHXIzFejH6hkXHvINfoIo2T3H8OyO/ZBv
jK8yZcfwhyUSA4vy44BLH0s9LzC20J4+o7HB62demvDWPYjZZriNJbcl17gguufTD89CfY6asxie
8btr3cubveVVtiGbVhM+eGa7F+xEj3L6Um3GAi3a2quoxldtsm74u+E0fvdHcnaw3W60hOY0kMwN
CacqyA9YjfMemQ4WMwY533FzQhOB0oSVFqbLBMOolq0x14addQM/ow3Eqi7AWPQMOnCZ9YcYqXcS
zLrJ2Or6tFznb8iz6cYLiPcgzGIWfCNxQevPqsv/kIBOFk4TywajZkSENi0ZtI6P4MPyD7BEfA4r
W2v8VNstc+YCqyUmTlry3+iSWfJ9QuFufC3Ck1kLLhpeVhSWLeairF+8291XD/FNukBMkicdnH5V
zr8KnQQk+XvZlnOwDK14GrlriGN5nJgNoCmhyQgKkSbQwbMO4C+K4BV1ry6A/fyPbHOfF5hIzK2J
qiAg3WU1hYSD3ZCYOakYIxjO/wrWuTBt/2R94c1JXdTzqcfyNvPQtA17lv82O0qnIPoYtYcONXjm
I0IPJ0ADj8UEXMznLMkQofq5v+rPKjNLJpTw7IFro+XPrtjMEbObha2ZlyG8cR2Q+eBjzZAtYaYG
BMI5Jtr41RTZbX4pxb0NSCicIQlK4E2DEaXrSpoleAy6Pw4rQEzKNzaQNfr3zxkfhK+C4WBttN6w
axgb7qetwZu2R+RZE/nCZ/CDpGCHeUIn05YPkzQviDYja8F7+yagjpCxYIlsAWAFLgTEPl7xYDdi
3s/yxCLybnMoO3x4U//TWS9sYK1FHLNLvTPZ2VEv/aHuefwuTPx3FK/lLxPUHj7dlcaxPnLlL+6o
8IoAFDOaLZY4ArBq49PW+MOZi24a3COG77iTaai0ttejhDmyt5QVr05OO2GCBbXVsbSOeKiHY2fc
wBPJPx+QNW0k7ZHG1QoEBDaBCj0VH9nDlZDRawKYi1+QL5brjzadjPODeVt0ydwQV+ymnefwy7HV
yaS2y27k7wAE6QcsVeW6YGbHKNE2OXUJLvZ53OS/q06LCQE6e+WyuiaAzCX7o3Ya384YkEpTcpQX
ulgXBOZWAbtxt4XR9KEttEWqr3nJ+Dtc/u6LZ1zPdhM0w7yA5CF0VLqCnVkZxR8sANiExIuIrUQE
7VvyKjAMmlAYATzAB7r/juoO0htb+Ixo7w18KLY74MWgaVCRQNviPmKHtpjxYKK8AL2YTEU/Wzsv
ItccFg+WeUbLDIhY5Ijynof4qmysbgKK3M7FqnMkSrxmbP3ibUe8j7OdlzFqxv+MmdawRt/GNzDR
0XJSZ1U0V9htoFCeMajAb/pdi1Tz4LMgo63nnwrTe/phQHCMNaI2znHEpiOH+vV4dJDVJtj6ZxM/
20UVvJLu5VPTh698pCy44SPsdcon0vU++5yonrmKlgNIOWXvtB9z6H/BoAa/z4LDL0n1gzKLiUKA
g5HbB7bBtA6hd1DQOB/qHGn5QUVQhJZD+TRxLebbtGIvPvrMNlU3/gzetoD5sz0Lwan3D9LOCNcK
WVM6BwlHNDFiAJk7Sf9ijXztTdJvigJ96QbVhdRfM3OWyYt3viyU2/tfKti5cWzSU7DIkqufULxe
g/7qU/pfxPJykt7nbDx78xySaruBOSh4a+CasB89VLj4cMIrkotyy7khpBMJjds6/p5xuI3cVPjM
3KB8WmJxyUJyAnRbLXsUmDOAKRPV5hcZxuPP7o9fx6xXsCkAWLDFKvFFJeYmIj7IYaEYZmBhBtpM
YJcWyKE5lqJWaeeW6c+h2UhUrIG5LCoU4rucGEgYWBPdRrcciG3yYQD4BmrvwcJq3Ex5js7p98Xn
DIgGiadGv7BiFZTQHGn4EL/2nmEJU2Mm7FAeheq5WfL3rKeKTsD8QF9lea7cFnNlZxkX8D+cnDmw
Tp4Nh1h7D+1GazdUlxKp6XT09sKAH/PAxRD+8RkoUhntQwh7MzWcdRRUEwywrF/YUdiiVBQ5IEoQ
OOos8yffNX6KDv4D27I+AxBEhYKAirM40BnOMs3DiKUVRydP82bIviVMWJpuo+5wRN8+JsQDop2s
wPkjQSIRUNK8vQwfPnsodQaDClshVeCy+XpXZOTeAvEzpmU2EQkwFLEyz2tsFQuWO6S70tSdgM0e
ukh5oXNy3rzikpYwZd+AzMHY4xLjSETSm5fN3LjJlvNGcL4YaBVwUfiudHaghiniNRLVmYBhlm/W
nxNq2M+j1xTzql+aCMnZPul0UxQTrdzri3xRYhkvE2mtWEcWZs6DaREtsF6zGfKMsIuyo2pPrgo0
NczJ+kViX0dRoW/FyK31rVAue15mRFJMQYgBeH9a7EHVnz7a4OWChSI2c9XbiQx2vdd0RgpfpN9m
uGfyg//JBt6W98FdLHgyOGCLGw7btbjxvqrh0qYXrTlLyqm/e9XGiDd9b4efE960sgcSBpWVka0i
0sw58HcrgSK3XxOOK3bLluMYo8BqXSdskiuFKXm76gLkKMsAVuEM/PYSAauChQz8Sg2KcNKBCuxQ
5saMbpK0Ilq9nWXiUZuyoSdfcxG7er9djN+dTawv/+rRgs22EH2I9f3VaEr3LrkN6hxIk4gfSEcJ
sLwlIl2AZUWQccm4ZiEL9nuNZVSt516I2HIzik72qLG6dJuimzy98Y8YXBZYGTYqUAQBKbSGhAvu
pbTg6CGcY+HcGydfOw7h0QoOKRD8tzsLxJkhT64D3F+c/jCnCfUSU6sPxZ6dmMybJStGbbB/Qf49
+f2pTk5idwps34ecZwtvKgL012tJWestnJN15a8zfx2zd87ata/uw2ivkC/bu4IIIejYq0jLJup0
z4yx2b1/IF6+tCSWVlDWNb4o/zrG51jeKG7T22LL4jcjDTh59jlk7c9y/JC0hWCthmTdt6smW40M
P8elkC5Ffwljdd4G+y49ZuHFH695/SFLj7fwWauvaFnFSGa3aNmjGqr8PMdDajwF5TUqr1J5tSQX
qDwfryJ7yQTy8O8QrVGbh58ZaDsnmxfxvo2v7/gaxNccihI+5l2Emcbb+hK0MacTeG43pbzGtGqk
eziOVbSgKcDc1FsPDVObZcvvRYI3qb4UsJJtAsudlvIDVT8rKgwc1mKKDjodLMwohQjwoyOF7Q9E
ZQI3JvSQ9s4sAudZBI+sfvRVWEWx75Xedni7/moQyM9aGwh+lZVIy/IVfPTMsH0aEcUMLyDnrkxE
4LWWgz27MYd5NUUhiJ9/FRRMQiazAA4/bIDiFF2yGDj3VNgu9gJ9nepoBoQv7DixTbsM/TjWBeOO
jQfNKAqWhuPQQkJQZQ07aDccJaoHrFEsv2Am8MfW6OjdIz+/kS662ym80hscyRmVA6QH2OXaE+Fr
g++P0Sh70M95FryOCBZaXOI0YcPB6vv5trYBMgosnMPUH0i+PWStEIx+jh3WOMPO0IQrbRHi5wxd
zrTQKA1rC9RcVWwUrbRRoGfiouSgS18A7w5L229FwQGPKx1uOGHTBKESTF14ro3sZsUOjWi0B2yH
fxG6bOyfa2a75mtqTCS0BRzm/8QkZPs3szCEFfo2HvcJwH9kDhnA/IPsHbL80OQHYSX5D0FYUEyM
U4ncdVuAMyPksjVQJ45mcbJkCQV6yB2gN0d/itGc6FB2c4IZEDpxnqRlolJKt4gkFlNtax1gqAXT
OR5UWibfzehZx061/PULc8KnUoL0VNFAMTc52cP73t/14k4Rd+98j0SWuTSytvwKh7LGBDUV2my8
DHP3Yb9Fxy6dOA9q/TN1qYmohgaL7IFjgta+OKXhWZFPgnyS5r61ia2NIXIcppC042IXNnjQFwoE
9hJyAZip6Nki99C+Mu9V1640Ze8tqYQM+gGT05gWBT9BHIhM1XGis+uurXSPv9VKFsWXtvPIo/2L
EzUPltiBpGzREIKJ2nRyXU4HCXYdjvG/e05jp/1loiXp9shm3DCRLxO7KB69dRzF04pmBR6GycuJ
mSrdNBiwgG5DrGCAD56lB/bLYrLFrTru8RDy8pp74cYZEng6oTLzMlv3mCDXYKCqiymcZeHcCWfP
NoxToR3xUml4J+t91eBtdnFej29nNpJXXisbg9Ad4fGbktrlTxHfujpBIdRmx6uMNRlT0hByUt9V
n1K0K8jLYN3/srAC4mrD3kYeau92PbmMG9zqkYkqyx5Rlfar94cGlfc9ARx5EfpyjpgcoEVzBf+n
EzCgnKereMZW65u3uHok+oOjtRo/OVgzASCAc3JQA9zeeDN1Ntm0mTdNq5sICUshOAljzorDBkdq
+gAlmjOS3Fxk4D3ZfWh750O96/r/kAbSqndoc4Y8tl170eV52DtDdUjUXZ3O/pnidtQc6pkMPQbU
z8EGqTh0IAU35O7miX00wJ7+wYfNgsTywuAn2OMcZmMJDDy2x6rDoTjp1cEb0L4Q/9IBoe6WB9Aw
hS0jn2TS8XMUBgSatLeQmWc0PBHN461IuavmCpsHRKc4nFo1oX5e0N54zxZ0LzmTjBSTcKSz+r3w
yIyhs7eug4MS7eQMU/iBzmDLWCW/UkU2dmP7QYWNPhTeMJ7nFrvHVUzOQOai74qjnW9z8OYgKk3H
YCoRVjjeW15MzH7wRXAV0YUO0gWMhqQ/EHF4nJYY4wbejccf0KJPbc8Ack7ZzJkMcCOtWeo3vg9l
81S/JUvxwhmTm3AMEOiJK0QSZOz9wKaoZKG00TfOTx8QqkEHS80NaI2DD2FAqlcuKA97AZUaigmb
kyIHSA7Osf+ejroFEwifF0m88jyIyD7eWzzYLJasNUU1NZT78ztyYgtiXdORr040lb7uCug+uxCS
pXTlJKzRXVlHNCAYKOJM8hgh53ezozXDOgW0l/7BBk+kwoieNYk/FcgUnCi2CoASJRwjnGhqkVgR
DMdN9GNf8tBwWDegZZ0Ng0zJWakmTqNa4syAeOzqwxYtN4ieapem7hBs4XqW0IFdpd/1+j5dYjo2
AvK81xYyLoq3ZBO/52KHYotW6JynDOpHo83zrfaDHQVli++D6QaHJlztw5FFCDuFkk5vB8flMJoQ
FgoQed0B3lIpH9H4x1c+3lCt5IshMoc7FLj7EZz+QGfZh9iTft0Y1MEUFwyOPCf/ps1ldM2MobF6
tUjD6lYJM0AgpkiLjeW4D5o7mGxuFesf8NoCUOO32cPEsGqkOBSHS6u+MWlo2RGghFCBFw1NvI1U
YqZdy8WGrhfmelpAuFGqqV1I94rnsnLKvp9nQz9xN6g3Ooo+wEkMCXcBwpYA/sAqZHS+poTHCMbD
Kj0JNfFqBVXsxVK3Kh8CxPN/1lh6kQknFjqB4l812OckMoDZtXY6XjBQqNOo7/iL0WMPgFlHNwwj
FlUAkwV9WEI4ELRTRsAJx9/En3DeIW+EuqSQVUkGQrJKZwqZs7GGF6EfFHPPotlsoAdDTyg7t2XG
b01Vn3CDesBhF2wbizEYrKzhfLWkyqG4KdC5/3QH8NbhDOtoVFC38XYOSBsolivbj8hlRqjIYHOK
+jZxeeFcGmCrf1X6V3yN0Trn854M73ODeFE6GNJen5fEXIaLmoM8hZu1iAvKftDLy9QJ5hlCWmWZ
OarTeJegvNZu/Ir8lc7Y8oXomyxo1DQxeXsoPVoOJvH6QU5mFW1QRSgl0ekbMSH0eJNg0kxOcQLk
6Jg1x3dNuNbBmxvVwavwn7ki56UBBjCLbMRSvA2JGCJlinyrs4fcenbHAYFyt9G26M0MSCoZvdT9
YO0fqMsy/ANo6I1NDIec8THFj+wi+Cwp0Ky9TvbcFkmZTGTmRC+yNYD/2TY1tiaGrnybKU6lODHY
BWnzrjeJtZbqdbzuxUsXnobxZKXXaLxr0WdgPhP5Dw1JnYWL230azanYkLuTStGiHTdG9y8laKpd
yBFC4FvagVO5qoQ1xNgnj1IAukXibXwvfw91R/ws13h+7jKiWs5ldAKK04wmIdUbETNm6NJ1SpWL
r1wwhCLRwBCKROO33Qz3g+cCWxZI6qnXjxSj2wIHN+SBkmcaNixWsr4B+ceux4LZo3YSXI3sVXfI
XVzF8d5q9gXBktJ8bPZ1s4eopEf7VtuxVscn7KthfUjqfavujM4FlN7Dov9bQvQYIPxvE3/rp45P
b/deVlfzfVHkY/1XdIiYQc2DSFmi0co6iNaH5vGPzOZdbfAKlLtK2onBLlJd65Htm3GhLOXyLqtX
Y7wk9an8KyHVJBYVv0YManMKR+1pU8pOJzui7Ag81ji1lmhozeJv1WOKJTHyWbYPtbr35rlWjjkJ
r5dcu6XyQyxepfwnjf6++38dabGQQqGCSH8kcVb8O4TFuVkh72bueO4WveJKiqvxB9cibA8DnfgU
FgXNltgbeTe0XMWtPqeibh0/3erYr2jJbunhqDN9niVkX1KKr/xwnSwrpGgzIHHpXtIPsnHUrFMJ
WOGQWa7e7TQdEN+ezCmq48DJAkfKcVBOUUS678iEJthqfTBC0Av7QNtZ8YSSBnHUao6xwA0MYEmg
+GZRkGwqNZatdj5GJNssqOLwhyxd4wfhSD+rcpTVNfO/392/kVuazYPhy7OxrcvDIwGmFF7lzdK8
FjuLt7M/9eZJ7U6cDlfdfZditCSEBeIVo6CdIOz8NSfg/FAJ+0LeLTXVrcCHIGCxR9vyt7m30eqN
KaF4p3TbSDlx9cRo1SbDs+04uqnlXhFA2AWzgQOndhrcOABp/RIxntHIs2aP+kc1yLrBc1PcQR6I
O5PXWJ5pVBswJKcUcPw1SInyH9cFkZj9A8PtFM9LgmXDnwWRH05po41Vd4M4CU7R+hndBxcrXuur
S5PuLhfDdLt0V3a7pNsNs7XUraETZtTT/uZ9y/ni4BaDaxmutx8SIoHc0wnkJDPQ94bQa6iQkDXo
lSZTgPX4KVhngJHhlohLe9L/v1jFoCZif/q1Ctm2/11gaETCmzNeQrpCpFt7y34EgY3+6LNPXf6M
lU+ewfKklKccFItweIL9Ka+6cpWpvx8FqdnezYoR9Mx8eZdUiGbcaNxO+zOc3I1hrWNmw60t4jRC
MpFsLd8lx7ffJRCo2n0eTwqJVjvkgCXiI3G+e9ADJJaF2j6bjzO/eHkpi9tvaNX1Gpc3Ob63PTlQ
9/h/RJ3Xctxo1myfCBHw5hZlUSjvaG4QIinBe4+nPwvF/udE9EwoZtiUVITZX+7Mld5T659d/2yL
R7cFg0B+PfXxbmw4k3vhJpbmMzlnHU7YvGoRPpD1omtanakgQCh9B16vXuLqLJX0hh0p3labdYs0
nx90/Vgv2nJvTPt4OKQJ/bd0fZ3UlhK6EwzO3gEkQKYOe2bmaNmMEgDl1gpb3Vhl2mEa9iaHFslN
vgggnbLmCL+LeZ38K/uXAjp/umXEU17bC1LYaH/KBeUb1UK9WtJdnUdi0uP7ds15jm2c9fyFE6jy
DThB0pxN+ciJa7ga8CHovyC5ggxAbmRnJ+UGKXmmFIGfkE+KggcQU8vt900Ouw2yQwrQfxuom67Y
9Lzrxh/47MKGU/6k361mpvUNALAgoA9rBGFAauIGVYETPqMCZ0yAx8X4qTWJjfJ3YcLVPhlcqMhA
P11UxmnyLlBrjXJXXt4x0E00/tq89OYaSOrxsF5jL+If3ofe7rf0tcR1yOKXMzWZOuyq6ZJYx7SA
R8JR8sXGtoiQsPpMKSt73Z7/ZSSOnI0wsousZDHcCpxZinsk77t3eVPWe36Vs3SM11jZFGI/H+YK
wV/Vdr/cmfoVr6FGEnqofhiJ4Z9HjrSH+dvIz+H0271ILeOXR693vzHqDfjSnnPASK3ArsU8E30K
WLQlRgjosDfmj2LPa0Fq/v9rISJR3u7kZDcs1fRWRVdP4dx/bsqTAfmSlHTpSvTTrVVl3dUbQ99o
BeCobVQ48eDkn+0fxdwmzTbxMLpsPJlKxY2us1Nc64vJcwRgpuxOzN3XBHYGdYa2DSwJ2LN2JfpH
69abjh4cCyngIPF4X0bWxTIvinnpzAt0iLG/1P0FMITHlPaLhiDUXtqW+ZEk73ONADUjBpINKYqz
WJ/gMuT6vm2JwgJRt5mf5602aUMSR0NcrNOxXlIwpGo8EQnPbY16K9RbyyL8upHZAyN4oHYEeMKu
cXsdWPNrMiLGRYP0xIcinEYwm2/py2pa9oCozhH5OMB+9Ll3pIkQyJ4OBX8ZDA700VPecQg8M/q0
w0UzL9F66v/K/l+r/4nGb7SJZj+/ivUv1/sDbMkjYsiaeUHsAj9f1fPlSGax8S/OSzJXVEiKc5av
Ch+V/PTCZpsBiPB5wGONbx3qHziCvFF6IAigrObuWMKe8ctS5jGnE0vATo+L3DIcjg3/DDSVlwUN
czzRQ8zxmH1T3W3jeKk4PZJeytlp7rzFdNgPp6rgcX4tiru6qas1GckFLumGU58xd0M1y6J+x1K/
JBtCEhGb6mxJlPc1nd3Y8EgGEE/EDOCKSXAe/s/VqWjfvVnYS76Nxb/H9jsj6TKbmlt2CrobAY/I
Nmb81o1vifrMq6c4PITq3mY3RnFt/asQVxDQROzHK0uA6zhP4yBdQg5K3po8j1UhCGwKfUOep96I
VOyZe9HcFynRoYPX8Q4/eMZeWIEC2jtpsfdXUQga9z3963i0QS6ZLOBiQkADo/NXuFbwrZYySgf5
HX8nKU6UOb82YHAlaB9dAH+IpwT7nqOKNWSPyhQLzhQ2K9lU8G1xfEw26E2DW+tu//prCifstQB3
VyAXHj1QyD1R1Y6+qPHkj5+4z3kL85YXWZyDFuKUjFMqciLMRzjDg4D+WZJhYLcvoabNOYhgOsoW
GsiJ//8f0GNk6cHRrZsn35tg+a7GN4XnUPSwzMe0xryNTTjHimg4OL51/slc/nT8BIqA2O1zTYGf
CiD73HBoA3deXkq0wQYFf5EScBvuqXdvlUcSPz35IUVPf03tGnAq0wMG5l7ooPvqtxSUqcZlZEbW
2DOfGuVYtJwz3NaG0XpOovlwoylHY9nlj0xm18Mr/ZRIKGHHcoJwsaHwj0pGUm08YF16ujGWWeka
22ZgnZYEyP67MwqoKrRE4Te9+92jiUXidPqCUmOVzhZ2kJx9XEJFxFtkwLjWLdKuc1Hqgkcw1n4d
865EBxGeD5H9CfRcrPi4w6g/6/D8mrx1uYVgzb+G9IBYqeIQ5OjNCToAdoUSlQyL2Y7PUUZGwRZS
gKeo6cFFo+U+sd2UwxaM5StvGoIFY/HUc7Ia34n+PXv3f6MqoazaA9W0IKFHKBwdcdX81ajMDVe9
briUG45r4FIk616m7m82WT1FeGR8Bf5ubkm+4j2kjxJVk7+t+cfMn0HN35MgkYUdUmZvywsIpAvD
4oMblgxDGpzG8cCxUH2FJnxOw/HuvVyRGelwokdbTqtsFjGIc78zOA4VSxF9VQH+eNVuVsJOOHG7
jkA/hJ0GH2JZFaehOIXCMfKPU3QV2nc1fev9e6pdOKYQg3DpSZVPLHYq+ZrXD/BCLHbq5pPFTriS
c0xq10i8WqCCWpK9f+vgRw+/++yPtUKzAfHUEBK2lgVo4myH6dSvd6wrG0zLKImxsIX3CZn3F5hY
0OTFXPFbaMba4Ru+yp1qGmPGYp/q5vS/rVYw7KkRg6Pa2GcWcxt92YsusoKxyBeK+GXJfzoiMk+1
/UiBsQnb8gX/ha391wSq8BCKm4wAgTm2TMi5Mk25dAaxJMdhxMp7F5S7cNcRdp5j78dAP4Txke5b
NTo2ycHP/+TKTfdmiFUdnpUAgNwBVwZrYnSSQe5smgsQ5E9FfWRy+sYEE/6HfMXuqk8Nh6tsOXp0
3VCG85+iy8oKVQi91N6MHxxMeyAHVn0IvpC58F+x7cHBG2EZFzc4VrH36fY3fg526A0Nlvq2Xn6z
kUbC7ClxeAk0zFu4P5JXScKwAMnp8D0h16Igo2WhIOPwxJ+q9ADI41uNl2+2pldLVfkBxJ1jKsXm
xBOvouplV+UuS1V5cKEwjW9N8lZVT3AvYX0fMkjcRx1b5zmaBet0tYLwJ9lh9c5qP7FtO0EPJ99F
pEdi4kFSIpg2nSkiWino2eOsUyrRjo5EP8fMTvPgGnPSwNuRZVa5/lWbUJH7b3yxoJd0mw4Ood7v
ESe7uzAQ0DmzUTtbiwZZSXD47WIoptGO3w67MN4fqjfE7NRap7q8jOWlkC/wiYL2mrVXoccl/ZSA
jOs/U/1d+l+K+gGwp37u9HXcXLzypC0w/yV84AVVZUjz7qS4nbWPs4PMCL6Ji21YbP1i+69a+ADm
t7/M60W1UHqwsiRdbtRpj/egemw9SoxOpn8MePv463LJAfc8XZiRWfbi8p33aJdwZ1n3snw01t0s
Hs5gZ9advYPZgWxx2I5ySqlY18JTwUcG/QwbnNvM1C3ldWphkwhBG72zsz9zDuvNCmCxD5VwbyXo
h1Qr0Crj6InrKW5Nb9G+MQ4akRv9xLLXyT6ChY4Gi/e2QOmiRoeU4V6b9uFwKBdhcAu1W+Ld6+Fe
l9BHH17xaPs7zY7xJV1EJxBs8Iu1o6ceVfWYcee0xwrhpTvkxp670BmLh9EcLbjFN2W82vrZyLYa
0Rzs6q9DRyitf5dLKntJve5sK7wk4kVdYhrYW+mB8K4eH4X22MdHbkx+H38FGluhnbM7CFAaB8ps
3KB2LW1nqx8yLyo4rdFFQzGQj122660d+awlKOhfLbQDopUray/AUYvgiAkVnxts1HwjBrQunPg4
wsX6k3k5IZS8KO0vSqTtmLzW3/A64TFA1VI+cvM9DjgMMrw+hOnWxVe9Ote2QKP7I81vZXgx+1O6
qvjgSxt2nqrg1dy3FhL5sXkdYcMV7ZI1Apa2TJDBx/0w7s2c4Nc+ESB0gyRSj1D0ohaA1172101L
fHlORv/C8X6T0fk0w/H0ADDuDMebKDIFyMfPZN105zQ+B92MLLfpxthDH4wEJDQaM+kY2YHnphmO
XTQbdaNyzX7eqNcaYw4J0c2ZfAYOp3k5jbpOXbYanGkn8F6EJayKarXC7iae2GJQxYaEjlnwDKaV
7jtWDr8LIIN3EzlSY3YJ/y4a9m/GpSPMIe8n7GDiQUWrEQ+BdCiFQxKywMHRD7a2sQ9NdQ+m2+en
VJzK8thAE6YTm+35uGWANcO3IvvQ2z+N8cXLu8Aw9ToKduXh/V0r7l73CKyHaKAf8KR5Gsqz9C86
+bAHi53o2kUclwHEYrI+GvUhS/cB6RTYKYe8P50+PzGdj8Bv3APmAJegerKzqNKxD/y3ZW5jads1
2wagbE5ogpX+ukAExX7drxs2/DWuks1UbAPqROdTlAqes0RY58PmRsHbgSkioZs0dk2gfmihKzFy
AQ8yuwLMS8mh50ulvP1N0SnkxyA/CqqkOI3MhDzwk2J74D04im7GeVR2QMCw1SKCeXizUgeniVIf
cZrowdwIh+2Uh73XLxEZs3ZXtTs92f3+bYLGsezDuHhnWpgAs01OiH3edOKEHYpTJru1YVveoWQl
JBzE4nhY8iU+JnvTQQDXCQZQNKRfK/1qhddWueg+oZdzUp4mVoDvln9MPjrzmgXn9VdhbMxhOxWc
Ojnm8AdBpHbNYo9rcPHrI0GzH/P/NHstWiv9rNlDfRSqmfrIESF7pf6hPvLAKHdGgeee08wuH3fx
uPvNB/6eBWp/1+PaEzCWzArzPGFsjWKzcQDSs9j4teHQyaGprtjRgbfxq62NoQVE2CKgJAZblXyi
gK8Mzvb3IDss2KTUjer95vfFQj+cDisZn/yLOhhNdJPNTtQXVpSyp01dkEe8eeot8O6adYftX+w7
AY74zP4E5NjVLmsq7j77Wg+vW/C1mJ53fcPG4H2LRX4baSyVnXBwCs0Rg53KtQNXmLCzsQtj2DqL
PF9YOr0sOyhD0clqiN8f+Z6BdUGU7A8Fs8tFaY9DC8hknmEm7UAxAv4ZFtiDbSPDgqv/P8GL+5yV
lWXcQ+9q3nmfajQKetucKjI6RIlPhPsQW+6zSVd7ewRLLF4Q6dmqtsEDhzXdo/UOFwQptXkBhRke
fwdbLAwV1H+sAAWegaQZG1ZtGEbIIMx7SEAFHmh6lwdBRduR/ZeNXH/mKk7MIx0juHNx/L7Z//tq
DAtNvdA7iMB2MV0nuhm0M7jrFhcBvZZgUQMXinK49MmegCjEIFvNzltc5+zaGMRdMjo2tspNlM6m
Yay+kP8N6V4Vz3p4y54ECHTvYL91mftGg9qOLRQTB9bpV5DmnMmglq+4LpJXuADUuR9dmz/59Gaq
z2R8+AuzpnrpovrnEaNPckLlRQe09jfiABexuZnJPUqebKLRKOPTRMvyC4lL3bKqnkJwxEuFy2HY
6fku8ndF51je1pS3CrEuwbakmcPiM1nhYXrBYIKWUDNVcpQj/detHdc3Af+9E/QOBSYWaNnM6YQt
vT/UA/kw1f2tqG6KYSOReG3QwFkk7cDeXJ5auMnb9S8U5xm/Nf2OWCXcITQDkkl0soI3UtcNEdnd
krxd4u0OPjbl4Scdv3v7kvQfnkWGz2b/3TKTJotzixFqPKxm4p2JuyP8ZBM9F6uFC2wj9ILaf2XF
HsK72l6gwNL+yBwHnp9ygpQbdmQvDbKAMATuWk93WEBy8/GSof+NIkHarYDQFERG3uL8Y4w/TTux
pXqv1XucNHAw6df6XWZn3lHkzDsbAQsbf0l7Pe7xO7LUHv4V02mYTr13MigfFLEVnATvWJTH1aqO
rjW1PvOlU0lQx6/xcKNZWqNsitPl5Iis9MWzveC2x7eQB0udE181hwj+l0HC7OZfUulcS3heTqDz
/GYufW9pe0i2vTdbIgNeHGSR2ZrgXd2WOs1hO0Vh423T+54NKGOOmTtW79Bf07FMKXbhcoiPiXYU
1KOhHvP2qEXH6BF36/ntPzehvG5WPmmCQXZJ0M9AJ5kXaXt22BC7VyTSbB5mREW6aS5vsHG1v03S
B7bv/rUILknf0wFPLAz/fbPDltLgTHnZi3ILP5Qjm1vq6wNpKy7V6ZbH16k6h0jKOQsw13T7jA3I
NVrp8SnVT4lxVobLTYpXo30L9GOL7IZ1jvS8d9Y7dbUysOUjegKd/59HSSq/Vei4yrN6ttpPU/5I
C4IkZys/E/Xyq0u/ZFqIpEPO4q069NUhVPdDCwHCHREHbh3aUwCD/thh38m5ChZ6BHrzsusSEjgb
+NLdsBXtCOevncITuPfqI9HfEuldDj+m+rOoP3Uu5XxtSWhDbg93F0uBsZKMlXnMla0BJoVySJa5
YFDAce7F8b/tihctfiEyEMvJYQ+dw5dHAGUyaEjLH2OpX2mwR4p43Y60dcnUWFD5BfE2PBLQjqn8
CFcQpnq8brRoDSeUEzcz//E/iTMvBZlwBXbLAy9oxIsiYofMc7Irtzl1TtnxQl3jz7+a4Z6jQL4s
McWwENUO7r/Q+siTd2Jp88NhJtGrjpzBwrX5mv61AeL54FGxcJfSqxpdoM2o0bshrqHjUaVFWBby
Rlbv0HmMcN8Tp6EPI0e9OCZOqbvWCXUGLsM8QUCSsKUZgOf2I8PDjk11DG6UNTXYgIGKDRd+AGwi
AA8Ey6VhHdtLBJSS4B3YjxmSFWO8VMO3oL/p4l31k2OhmKuIcC6ALxVZikXVUmoOOU4wpHs+E9AB
3xkxw5UmrtHd3bDsFwTc81K2+WwUoKHRzqBCk2zaTCwUOZKyyq93Hb2D/AFBxZKjWb/INTUvtMXy
B/CW2wjWsdeTtx50Wj7YZnFrcHPi/26ovFQgSSORYwjg5bga43/WlgDNss22AngbYaP1bEfWzxey
UE+3z1ulvcnVWwYKw7JFgNS906rzM9o0bH5g4usxzSJOJFKsYJRwAqaXbitCkeMyMe6FfDO/TTyf
/gX2EoYb0g/Sgfq5Gmwq62uV3pO5mam5WP2pmS5yevfGZ5y/1wK39h/R9RHBzP3omo6mzDRmHvcL
gAq/AxO9QjhnMM3vrgEK1Owthv0Pr9zYGwM7+31UM227/rBDSyhZK50xFuOpAVaKHbbRX7YlOgW8
VVRfVeFCCUp7NrXZeNw3J3x5yvy7lt3smMMhT6fxPpZc6j84bnS8iqbU6V6KiEnQuIuX8ePX1OxN
VEErNBNjqsJfOludrWy2OjtpNC/qODqm0trbOzIE8n5bqduMjWe1maq3pnrTrWdFKUazDJaYj3FN
c2Ks3RnwXaNnzBqxlu9o9KMVSs/2rNgGVCRjPRsP+92ZA/Ts2S5Qsnrqrp74jfRwjmcx1YS1vKlp
g9dWpYW+tvc5HPUm6Urvg+kGUj2pBAWVkemGHD0VYPjQI8im9FNMMkfSuZ8iPNM/G+3xrNOuOnvd
JBbL1nSwfDZenZec0aOtIjxWYmIr+NFRvHDnGZVwbXV4v7yDCl9ZiiGiD/pOILlhyJlOydcI3wox
fMNc99GzLx6wzY3yJiz8C/av4HZvpXfL+0iMT0P5k03fPo2C0dlroIKdrPCU8lahmwrn5MJ/wNjo
hn1WsmeYF4PjRxMtMAomxt3SLsYCRqUraTucPQ0/QNtcMlIO/sc0Xkf1nPFzUw5YpD6ipfRF3eID
7zxBOd5hwW4oZluA6s8NJtGrwaTJYOA4dYeZfusJm5g5uNh44lpfzoENTD87jJA9RtEfjJWbIWP8
DYplTAQXbn4qiSsPrqS2g3rPxdT7Mtg/HswslPj4kvDOxKql5yt2T794/LcXSJ0ZD0LdIJvMcIMH
v/5I5BRkxn9lUoTj+mZW0upqPsG+zEnid2MTW6cHqbHA+jGnmqc5xWpX6kbDT9/qEFhc5IYudamZ
KoFbECYfTySrtEXOChfUqQ88B6WCIz4S2jPgD9jWkNFg/3Nls4T+vbBxhTd0LNJ5pq9SLVgZg7Hv
9dm2EqRERxf5ILK3pEssdqscTRQTpky+CMxDHT0RQDvzzgHSXMrpVYsu9GfF+h5PEWtxZkrdacC6
/s/9PgclG4LXyN/gi3oZ/NwncGPd+Cr17+o5sILQrLkoK8ao3D0mipY5snvQdRBaPgaMLPCtSQ9S
9gZECeIutQv5KfozvvNxwzlZIgmA1iWJ9zv2K5mrobboLrEU7gGA4x/ahpHeIfFZWyd5gkBzTh1b
IC3Hb1c8x+HNHN7y5p3SusR/b/fdSgAuiJlL2X9QsUvCqTY3s5O7mnnn0kRJkWNdlHDJhtPHw6O4
GUvOqD/Wybk1zoN1WZcLpC8WgOEqzL5aWl3ibwrX+ujbAAMR4iv4lPwPwATxu+30CDC4EBRztj/J
2J9e9sSQ+iEyV5brScN85iAVhVeeckPVv25g/oOg5iPmDKLSZLs98yPK+r0Ka2U4QQggC4onk2ph
iQET1tyhLmdnOFMrznD1XSFlShM2rsqF550s7xifKavl892fGYdxpZJ0mt3oxUEV1gN5r/EY56cJ
ljnB7VkOxkzNb03EnBPQ9IqYEzIjFkpSm/iqMs0JVmvaGpGTO3p+AkWeFifJO9YidcpHSzrAIW+6
L6HdF6brB66V7rzGydtZDs2rHXq9eValq6RRdvHwx2dev/n1m9weR2IlSwbUuj2mLVUQ1KYeMg6e
xt6iP1ohTn1r1LPP8yGAS5fao0SZ2gsS687EYt4s4Tz+uL1dR/fJuxpL40f1N17yGZcf4vQWCw+5
vo/x1fTP+VKsdj63k0fO88gT95LoN6t6ePUbdRTVwxy4dp5m9Vao9khh0t8scETpWje3aCV6d2ZR
+mtEYkvVW+U9DfXN4KUxb8lonJm6mdCHL6botj2dqOpGL2gqNfqNSJMc7pB5dskoXKcmI1gHVKJA
2zte1PHqx5eyYeV9FMXFC6G3BWGZ4PUsSscDYAdDl0OVvTQJfZHwz1wJu6O8h7jYlAcD8NslVCjT
A29DOuMOr2iXbYL8mpqX3t4G/s2croh8wrURXns7g4XfeQrPPpb3eZtFlWu6LHRw+W5NDoOMG9hT
DhfWrtZcnZitmj9z780AuuL/YbSMHPW1tvQ4zOw1wQ5pX2j1HWOvzGOXJVpDxNDnQLIxV27Li1xx
ZNRuPpLmr4gnYVOFm6x1Wvzh3gLacgEHsd+MxOQAJLGhfs1bbKzYM/eZy7xlCTia2gULrXY49Yuf
LnQLwelaJyVHx/7QxF0z/xXS6hCbZJoiG4IRpTxAm/n2JnGyDFutfml6GgwP4bBPm/OAkx3RyuTi
ScAUfWjje9k9hfZuejAXmiU1PhK+Grhnig4p0TtIocvEFuO+CbFusJmXmm7DSnI0uHyDwabYR1uO
9mJQUJ42KWFAADZr1Kd1bJw4T8h0ZyR3GDLBrU7uREw9636L+OEelJ67+BqWOwmIFTofRTnGzm/c
Ot9mGyVy22JaqiaEucjm9DyCO0nUuWTdaAE87vusWcz+rWwR7XT9MGnHRsPHeBKjUx8Rjz1NfDHc
q1il8knkrax9RhEaSLWQIV/G78bPT/ECVwIFZOjeCe3BpPcSVqWPHfktSobFTMFWNz8Gvh11I/Sb
H4Fl0GXoLx5qfnu2sgwckZMwjmbbjIu/ootgQB691PGF/TDXWdj+FVOe9o6aomwTIJlD0YtMcCwG
4FVvc7O3njuZT5/CJpklSbpsmuWTTiqve1r5w+Pcr/PbNTPY0lMO8mSbtH3uRn5w8q1mqqzHaxSe
gxAfwT7K1zIOqY9iQZ43xqamORNCWEAKe249Ssbdv5Djzq1Qb151M6OFRluPcO2y62jMf+YxQruH
77toaPuJ5w8ZvDrnOnbgnltuA2Z1sEVrc/VT8ZL13B5lArMPJVNQgXugySF0+WwXMn+xMbQw400Y
PnroxAThgx8jBCkE7O7DW/y0GFGVE9hOsFtqvw8rqjF3PcOAvAD1C27qWoQI8I4PgRqHa7T1l0F8
lAmWvHqT2q3Mh6vNPzGu1kaAFzM/deI3niScboYzPuK3J/nI9u6xprV7dtE/3vRFx3PJ5MV9izkL
Bz2zMcfMU6LMEGMYwmFx4zPQO2s7pCdcWljLMS5l6YfXPKDaSvmhU87YlFRl05MhqOZ+hm0u0xCK
5TjH6r+MuePhRb8L65h8A8zgYP4KLtQNLHYBvZvS9VVL3xyOn+L25M8LWMzLlhL3LFfFcHZ/ovYA
q1x/8LAHaEzRCE/D0Tm4RoP7RL4ic3FVxraXOpyHuTd9c50poFa3NUOayHb+YdbHhiti5tRna7jv
0HVjWbSFcMmHw0O4rvb5Sr4K+3pLr5rCSMgBg/FUsBVsC4XtYUDsgDX8yXPScY9O+G64ZOHAtmv3
Z2rvVXsBmw1mi2kdLRYI9znWYDrSm0g94UqVT8/ctZKrVJ0GWq22fi4gAdl84+qiIX4zkuHNKo9K
eBi6PXCBXbPQOZhZuzLYW9ZewQ0Yn6Lk7PdnRjrZ9f19YPMofY/8xSwlwPUQ331eajcGfSLoQnf5
WU4aGG2glQ4Js2sv3NXx6WXvVfNZG59K+iW+NflVyPfIo/pJvRNurApKXF+JKtarxBfZymCiT/xD
TJ7uHzE02ooVRjxbPVlgxmzrAAGgrpzfOBj19cSAso2A46fZTQtytkb/KONHW9396fbbMJ/KZ9wm
8iHV9klqs2aRbH+O00I7JyVdLIhdgQud8TYk68DbTDPTw2TNLh5KjxQXzehLgruIZ+bPpJysmmQq
x0Onpjl2xmOTRgRNFPvzEEVWmo4vLlmEZr6n9jpi5fXK/Pld6Bdwix2sA6SucCASvSYOwymNf2EO
i3OXIUfAyrRpsFWuaY2V5UDGIl4AXWES/u6w53BdfLEEM5ce1wM3/CvIFanztyQEAdxh3x/6wzut
5bzEFII9uhs2M/ZQ9g8mrIqZeeintzy9jayWw+uoXCTpLL9QyAHllsa1ai5JthbSxWAevtQVa8FO
vsbTHVNasmQPW3YnSzt5+lnVz+UwO5e9/sL2L/gZg59A/BKzP/HGoYtKea0IuxHo1YKUQnuI6a28
zmvBaiXSAvFtgDLr178dXSmLwVWIrfvl4lP0Ay55MZ5Nsljkg1MXnTT1pBWrRgLJM7cS07rJebia
T/3rvp0bewfhffygiKwr36aQmoqj0sEhWgWgizUKfqHRsQfjZj1IMITqIwdm8UymWTk2LnljqqEU
6aEQ+exW2cjS7cJmMQxdpPpWOZ+RH39I5/36+snhkwbhJ0yWXxlAlEUs2Ei3m7chf2qA4Fv1WzW7
kwmXanIGGn2yOlwExCFD2TbG0e0x4zSEyS3UU/GRp3+U8cvu5ZLUefBTy7c4vYpF8F0nBUE4ic5m
f529VWbxbBEasKMkvJXJCEocrGuJw99JCU/8HbQcbc7f9iYEfb4wHuY+ZJke0aaABQTaNacKjNdk
BLZS4rTbPcfYvJiJ+E93ipD39cFU5VWLv6cS1/SMLYVjlxxIaSZfkfapxe9B94RRKUsrQ91MvB+N
uybzGD3E2fWqUgtI+yFLjxfRsoELkkuuzvASGDY7f3ZWlYiWw+nY24akuzWqXxwhrG1Nu7RMGIF0
VTgAj/5iJH+OAD7vgn5zETl4amM/DHurchkzmjPEkUA9qOme2Y6AEkZccXcmmRZgQUYJpFSyrRcJ
hb3hcRAX41yl2h4q4yNmZSZyTdshvYCCqzPqD3vDc1nJ+9G8klep5cEFWXsLPsuasnsYYbQdmrYg
rfBcFgw2SwvwIvYdP4ffT8k2IdYHPgiDGU0/6xzAZjjW/J/0PVffinqRcvK5jkzBjX21gg+Rf49b
Qp1DCTRGMtdlDq7qQAMzb6f6GUlK184tWkcGw6EkjBe5ybdUs0zcNhrmGKcL7O48Gad8upBjN9RH
q7+lwwd3TRUvxuJPPNhYzaXoJKgYf04Jv8CdzdDN55kt2Kohk1EMGCy74CNW32LraeYP+vvK8Gmr
BMePAvRJ4sXylgbz6E1/PbFIIPJ4AcsGXo61ORHzdv0bpJ12HdW7bozwJjhYlayHlq94ZuE13sb1
vJQjsBiDebin5iMd3sZ3IoP9G7FSUD84wDvqw/I9rfS6neR/Y/VvLi/7JU5H/8/Q/ZkopLC1DctL
wF7yt9A9fOuR/Zm3GdH8S9J9Q/mULYI8jxFBrrqX0w3Tz0oXz1YBHvhUiacJI8IuSneqRW7MyRLa
ZbdJCh5sk61gix6lApTucZIo+PmUwRt9jeknoJiAxxXVVEX71RkuBJk2/fRgF/3rUt5WzsiepNky
disI9uFWG7b5OhXJZe7N7pjoR1/n+Hyml7Uhr6TeuvJRlI9tUD604hH9jeB1JNic5y5XmepRio8x
77Lt2JQsVMF4DU6PzWvaqcZObNy+cUPkiSUdoU3vyKqTsTrjytxVvVP0s05rIpTjv8mg3To9Kvnq
f/I90/GowtLYGMhH4lodrrF+oY1HnT6QqnEsUthQs5zdo3ByzHo1AaB5q4eaVMMz6u70+TB5CERd
fsKgtxkoZM1YFIrgZArPRzmSbJGkzGi40cLnZDJO1DMpP0xHqildBEFftEThJn8R/N+6SAdLsYyF
j1r9w2SQSl8hJgNdsZX6kyMNDZxCvqY31NU7DB1zaeioOiPtzL9rAfRo+laLDCjssJP4B5d24/42
3urs+cZvvfvLkaXizsHnrdw6DqDyH4M7D+8w6KhacH1V+2aE9ZyWsqH/+zFyehpxm9Oms5o3L/qd
p4W3TqJm1RU4eQBI6KTkXOi9ob8TFrV31fS5GNxQDuIPh/dXtWLeXcLwjKOc7TyRRvzjMic3/uyC
HfEkj2u2OYtQvUnVDfZGm11VEyrowBCB62LJq3JIL1V60VmWilfsNti/k2VdrnsFnuB/MScv2Frq
VvYpfxReG/x+mDf4Ca4N5WHIj/SRF/MbmIU+Jh1fdkXq/qTZToNhnLIRE4k8Rzxv8SV3Dg8dKFDt
uYzO1rXRqmUB74IAWwlmlC2GAZ47pAl9NhbuVb+jKP4eRFC+upWqJfNLpq66TYWKlYr5OmOL1GOE
z9eTH29wPEYc/jDKoPrx+sx7fWHmB+/VOo7QZhJcgHYK7VJmd0L8ubED+NcaO0KjpKAnIEAbLIwM
O8y7ObzDamhqVqxfPDJhdc3tjgC/dMSe4GzurehwBg2HxkniD9Zm8GbkbyVAWeunAnc9kjbDYp7a
38EXAZV4eA8CyebdU86ITvBHR1/a60x7xoLZDntAb0A7W0jgbafRMTry5w4iYRV5M/RSeQVG1OIS
FJRgvv82noHNNOrrsKiXBf5bHSFL+k/LaqRNPNK/DaQtuWXNHqZbbTo9cbv5UQwR8ZM8wV7BN6Rd
9eEGBBAsznDjl9M/Mf4cKMWV7eKZy8Ro9qCb2hcDDT7V+L7X/asU3xL5rnWPkWaOffQn8G7Vs1/X
IHUAObxYDke2wgP6MB5wnsDWi4dHgaEKvsb0YYScIyxIhL1Zen2Ss3m7Eub/X/a4W3wzqZMiJu+I
f4pGd4pYp0Mv/dVwnczRGWij3nrs3DT8zExeux98GRMtWDjcjZtvAlbzz5+aelqcP6Tx0AwnFjFs
4G2N0nLmLflo/gwt0DcbSV0z1tBIsFli7qjT08wttYmvOlWECWy2wuooU+Pc8t1xLPTOSXONHeVA
stkU/h9V57XcOJou2ydCBBwJ4BagAy0Iet0gVKoqwnv/9GdBqt1n74iKjpnpkkYiid/kl7ny3OHb
tnX66/fQeCVa3ViHwAOdITEBowtuUn7Po0diTy8mlhkCM4BzIY1uVJCRMz7omBgwFTyKjCHB1FNH
2Bj1OI+3PpHRf7WEfDaiCeOZfhcsYncIIGmdYB+JE4koeR9T+QCl0ZUNqoumrkWx3sgL+izBZQ3D
Sv1CUYYR9Hpf/Uk121HdWPWUku7EfuezkhKSFbbv35w1Gysn9IuLUbl4ietHZ49o67864DZfvxlQ
TgYY9lqDa/dw1PkUGxNrJDeOvfVDvKUeciUCC+TGwYFVW0Djk0bb/5zzoG/4pGK+wtvuHd7ACUFu
jBudvVq5M90Woof3FWLT//bYjjKWL9rCt3Nh6yvM2bZGjGeRoKYdTHHNTVdv2FwxDei0wuG238q0
BJkYVsNDn5C/myQpKT5mdM1dEybawj1fj9+iVA6DZmNEjto6ESsgVLpL1t9j784susdzbqm/GNPD
BOdE3L0q7yV0VspDL8AQe8XUecsxzyJMYt6SYyyvUpkta5nijAZUYKXInpMDZdVxNosutGunuMGb
UxKevOPF4xhLZ/PUFLd/JxgO9tmwR6DR2mk7XVhNtonnhGNZTSOroEpmXCBxLozM7apLcCqCl9C+
hPHZ+a855U5HLTSj07Cz1OiUt6f6VkUneXZqI6donVJfJslBaA/67KDG/HhXzBFzxt4uX/oe9vyT
4Uh81shrz9bYTLlUJ/lmxuDwpi8cFc1HWGvkur4hAyRS5wuCEPkjfmhIiOB+Ov+OS5mzL5QJDEc5
Kc7hlfAGbrTj22xHd6adBQtdx0GQXs05+5pzlfzkFJtOuvOgooqvbYatrP/lY2h4rd+mKBGFWbg9
CeNnYdyn68FbvazCRa7cguhu4vXywl3/Sw0dSaWKaOEt0CaXAubQieV9j/spzCh4lou5Mx72PilP
bycwZXUBPaoPo3h4C77xPLiHGLuKy3zx5+fCnUaH3tgRxmIxIggI6OydnwGURMFNyO49BDIoNjP9
WC1UbYL/NguQIuWzkCcyDwOgUjwYtHW0ZqpmuL8XpYxx6YVfZYop7WfZLtd2dNoO8sJKzUH/lQmf
g/CpBp/jMhWO/qcKoLYkv7QRtWmBYBABYIJn/wcwkUMREzfAwejHBQ4GmzWX7KZd19Cn5qzFq7e4
KuCiURSE5EN8z77dEs+GIxHA2UaMWtAnXk5Oo3UabMqJ+m9npwwiFRLiqlz3uZvPLii3WnGjqKs5
yuGJEveZSoB7gbEmaI48fesKb3N4ah59+ZGWH5go3sWj7bDWXFJt2QZH3RIWSLpytVM9jCYWurkc
WlO5D27tFrF+Iwhrj60Ukpi22pU4pPp1gbgLe3FH1z3HTeO9xY+RkWGiVJo7C4Nq8rUDZSZ7HHa8
96n7bv+24ZprgVc+DelVt59K+ymuzHl6YtDWDmYkm9PbA9MIcFL3rLdqe+mbG8Q8uD+P2YGoQB9i
+t+oJCyXiEE9kPSO+fuOlmEWJsrLQTD8dClTgBuAbt4zuK6XmvcQ+8ds/vSyV0WPScaicIgNYDAL
9kjYIQyi2XLjz/mJ4EBVb7lvDE98vcr7wEaw98cTNKbM+wd4pMyWaRY0puB35LxJWBNGV7aiYWtM
QTXXq87V28G7g3NjtAD0+q1bVee37HQs+dKmlIjJmaA435YlxBsPSR4Smb6A75CuqJCHol4RI0PM
NZvcVjllreJgG+Blx2hbA4ADSLgvb/RvmEG7ba4DReOnUfjXgdqMO306hG29BiMTruniqPuLgOZn
bEbqflxyx8kp9n2b8lRv8lSHR0nYP7l4c3cI8bmeFWuW76RkW/1umGFNYutmFmxAvs96u15PuDu8
uh8c+UHwUQDDJsu5AQ6zvH0LW7bE+C4HN7+Y9hZeSup902yXfoJvnXlLqorByvxFz2KYyJsV4TjT
oFtuowmiOBkVDWbK5FfpnCEMKx4C4dAuQ+UlrxgC8EB7j4BYtmEyZBxWnffZ6L8i4bMRJnZ3rL70
5plWdwje3eToinB06QcBnPm47rzzvL4o5S1a6LQUYQrg1vN9lCCxAQB1cHQIDVM8Ocba6sxJGs7P
RdRb2MaZXguGRb0hgvZRVRyfaOxeOoI77JNdvlSvRTiRlDnBwGjDIIpi16PAAlwAsQhKNOvwOE+H
QM5ibLKT7jPavEgY85Tm1luzDzZmcPSj5xS+K+CKuWI4j/iP0aUrKCLMfovq72HF7FMAr1puhINJ
DXhO5xllPeDDzr2F940tvMJWtuZrlfX8Ag5ufumTNYAWGninN2o+gYAISsNXxEUHxPMbGwd8if+G
SxWZirMef3s+/1WD8yUYAS+m+Zzg14DEGEZDcv7mgPmfQXbiqcAzyABW40BAKbi4yeyMuZzBTXzk
TrbUT4p4Lp51JC0H6Z6ldJVMMDrOEpFdPcHR+eBAw0cvvQjP8luxkHL+ZKjLoIXPxhDjDgYepUAI
pyor/jsncnJ3AFOCWAAgTRUy/RffzFggLvzGOAq+Xw5CI+oS+thfAJtYWYA1V1Dpv2fU8GAf/bbn
9MyHLTMfkbeljfIbJi1VLux5vXuAJErlF8fqpMWPyevqf0bTzQbs23IufAR7/5oK9KLvxn43ACyZ
m+Ps97sy6YgbPwo+qtoTMABhvsimIS4FWvJe1TYhlDsZ7mL2DKkuf1Ptp3hbDaeCsCxBq8538lYt
TYq2eEI0rlUbTdsIvKr6JtQ3qb7Jseu7O9KCsFyaZQk16NQkmEvW2V86UWVuQ0za+lNvQMchsfj5
k9Cj3IdqJelOId77kwAhf6bCIZDQ0UZh3yLv+dQ/tO+moLC/DAYMhrVScfI268V/lRgJ5Mlr8Pk+
RiXDYrrWqDOieIUvLv/xHX6wMv8s9VxYB2q0HlL/8OtnXj8zkxHyXtxKdBQinEzcCEtOMLHPd0q4
H1gyqiVNsyXJMO1mQMKDPCFfC/mahrfuL8j/xprxjpaTs1+f4Df0quIeWNEkVE2x4v6Zw7zhcVFd
eesxh2O+ZdacjCGqEwSLtgpLOh+NmsAgJ3V+IO2ZcwegE/cGRSM5hsYvCXDzp8btdi8DxZ5AORsS
sJ5veR/kGAfpzOtOgVZyp/9IluH/uUZjzri+D5YCepH6IMwP/BEPZFqTO9nXoLupw3IKXVKUSwsh
r2yOmsQ5ge/Ot2ZiHW18cMMcPuxQXlTpuvQXIvZQN7Wjz5yHrPsUvKmukE9Xy26Sv3TtOdzD6jyj
uJEjC2HBY/o+VsEB6kdAzae6TbC8y5tfjRtpqznlvosSkq52Em8y2Nl4EzF3xi+6iTEAFMyo7bdk
D/fqbgwr0g/petR/vZtfpMb5SawO7Pz48ZMQGmSuzvsxsbLjDNpFee3HixC60kJJaC/aq1Zpg+sp
3zut2WqGneCpjG3JW1fK+kR1y+/eHpZq80tBpyNqI1JdQBPCQQ6o9doR7Iq5aKfbEL7Ox0qBUzq3
1Rskktxsr09R/NfhpI3HwbsMylVrrF74VIC7qq/Cf85TvCLbIeF93lCQYmz8ZpPlRMs2cTHFNeru
qMxPfnrucrc6aL+U+BqvmKbS0bNsZ8iRUzqmHHaH+bYuD7J/ENgasQW3bl+BHnTGvfDe+ROAaq8W
O6iHGnV3m+IMZyWakiEkasLZvsZe0m77kvwNbXs7oCuzcdeeuqOxAmhPAQk1qza9EpKxGY4f8xa4
xk7y94J2UOfwTJx+ZteAQ3O3+1NYPUTn8jYqt7K/j6J5NURT2XkDZIVdF5E/ZbxLBnaXybtI3rXe
IqclWJpiGQjCxDJIZCBCYaoTGaSJ5ls1bVucHeF3pDpNMkciFcWATE8xoPkmbb0j2ZH8qYOVJ+0g
IcDvr3f4DGfVbghRhRax8QrGJ7J+Kd1g0GJ05gbEmDmbzul9sS4rRsQ71ekkrth2wMXI2xCFFZT1
6IbV0dCO+VK2f2ZbJFGgkQ8DaW9LOyB/Mt4DbDxPYGbjpTjuhU/05Df7EawrfPfaWkMr3iMXcJtP
sae1m+C9QQgR7Fliy1x20xvOS30/Mr/XcETVDtEPzWKo0GMO1u/JwLyDKl8rupm4Ov2Xn5DrMTML
iT1m6NZOwcQfOQvvHt/7/d6I9UJRDyGnxYZbtXKCUwqDdMZkGQ8Fx14aiWg2pICi23GUDO1kD3kT
9DXU8PCTg2we/X/VoLx79FLhDTATjKe3kbjJp+x/SuwWwWdDvVG3SOPJpN7GWxiYY7yVLERB4SBT
sHF8qf5C/ULq8VjTsl0nbKVsh3Amr4WpxG/bNdMtm0NbZBvsq/Vkzi9HU+VsQeMj+8keniiQ/ZEX
++dwwBkCZB43F6VFbr63S+/SG0fJOEaccMcT900SBZO/qv37s8G3bOXGDM1ptkYw4mwmewcdSgnq
fKlbukzEcjoEJNXG0zbhkQHYjaM5XQJQ/xTNcqqVlx3q1DEGPv+4GlB2DLOEw5pT1dgsc15YIHXF
Zi14TzojYM01IF9RvqQlhF+uq5DNlEXPiP69wnwI7JBkbVfNFgU4Sv9ByMKgjHdmki7OoaCkkjph
TiPqBSwsilAMpTVlHChSJHfqwYbCykCWyeoEpqNwD9C9uuKooQG5/y2nfzMzOHb57xE0G1a7LQCT
EX7Lvhg/EuUVuGi3kFDFiaBVQFCr7I6ogWgXEStcKsH4ckRiGMKxE44zwx4kOzc2nbQ5raR96lTQ
2zy7ijFwbZT9uKAsluRYTcgdHh8IqSUUQ3HTEK6Ym2BBYsnJCmcQTzR0Ccf6fayrA6vtqub2QKIh
BsA4bWsGYmG8jbnrkXFwy+bZj49VPltKXGGjPRHAmj/vndFQN82X2LkT0FWTmyP/elrL+d6nYLj1
1NtlF012op0im0G6YGF9S6eADMcu2Hy0c1eZu21rFsIlSS+z0G3886ndB/MVvzRrMowkrTw3n5lw
CTVXCd1YBjX0QUjx0DZTXC/gt68BNNmhsRlrcE1rYSIR5RPPa/h8l9ymTjpuDZaCKwsqwAi3oOGV
K+J6XGDgUuWpLI7xnxV8d3Vhys+4XNhU+zaAbOemDtbFHnU795fptK1ytIqx7AMb5XbdTTwMeTtG
H+/uc3WfjhsRQL3DbDj2dCDck+jR/c2JiLGJbjnzgOAR7ejIcYO/r/mfYkel8NQb3Cln/X0eF3h9
KT7MjzLjIeHwwQfj+5CR2xRalvQ2fUUkhY7l/EvPfwvzr6T6EptfMlMk/dnP7i0DTogc9H0xYum5
HPDppYpp6oJvKUtFTm7MeDgCpKiW0nCsfbd/jr471C7svjk6sT0Ud7W4R/3trV7nf3NA52bNBm0q
EJNGeE+mqlwD4TKMliod3sFBWSlfmeB0lA1ZxklPltOxk7Xr+7NM42Ij2nll11A/Kj7LZCE5acis
G9TJmHl/6absq2mUG05ICiAknnhxerGTGNbO9BlMaCpiDVgzsqCCMcxPonecw+qCWzlttdWnGD8k
9d59VsUxr65jAn7mmnWuIDu5fGR3ZAaTDYAntkqzC8W9tmOaKfLAszl2Dp1WyXk0zkNmpVw79pWx
D5a/+vlpmPyvYrccTeOXCoDJB49jvrXHTHi1gAHFr7wHiPMn7CbcGqO5kNG+kxIaYQoRnKLwKDcT
Z1zEnRPSPbhwXIoWsZtLgyuqTvxLh+Lf08ix1R3444QMegxe0bPVrt6edVR9dPwx7qF8I5jQ3n39
mg8ulWYZ4mOzHF204HNXndRgjRNa/kZkQ9+sWacsId0wLscvjT89ZKqEN4FS7j3q3UiZSrNiI9QF
zZSvyZ/eeE0R8dBq4yfTeYwKAV5r9pKtgfDibzGlvz+Q0wgQEGSPyE1n9hTDDp0ZbjjYXjet2cXi
vmJXPBTzYxQ7XuRo3IVbhwM1q62wVoNNSEcpoJ+eQlditjsyrmTXgXwGm67nSmoXPfghMp1zn0qc
LbCJVXXnwQjEjzD5yIvXuGAhgRmo3uuWxZ3d/zwso/QSkGiqzmNx4hzVzvbGuAtKCm2Y/kMD4N64
VYptD4jRrInNblaFOecTnIOVvIufar/or+GrS7ZtbWP/KpKNjFPk1PdOElx64ZrWjzZ8xcJrnoNr
V4PfSv8b7DqeCXlFQeKwBcNOvjbPt3G+DfMt8iWTrZLBuKkWtyy6/wzG/EvI/2ZlZwOr4wjQcKcy
HJN3M2GnMBQEbeUt2soKALYNX0H4Vc4+GIHpCtY3CJI0nrTT9I9RHTADsiEzpubaUp7vyevW6se/
FHoObXG2bfEOlImllVai0Bj6LHeF547hWan/UH3XVkdVPiYo99ymu1eKSNsaCzIcYM8i/yuBBi3b
+oQx/ybuQ7cefofaBGvF5AAho+mm2VRFPwTjNPa9aCricpnAA0aGLkGgLusZJkHsmKFfELoLAKEm
J1lxhZt3DbIVQYgArj+5z2l0H/OhwzlIQgDsiPgbhGyNPzodFmymKCBkBFI8uf6NXqUkp0pqiUwH
4z0clmbu0WkzlWAQvEUw8t+HYPaFcJH+pYGMaOrsPL+8yRzK973I9BHlKiXCssMYhf+K7jYFrg5Y
KL4TiVeMNer3PBAdl3AKJdBc6tekAZWSBUAyqdZqcAPibQTby+k+t8aBLMadWAQGKECzaAYTbwS8
G1BzSpMWWrFTVLpyyEJUxqFIT0tyDhkg0isBiSA/UClochyZIdGCv17z26mQ/fD/TjrHlslL9QWK
mkIdltDqz1vcMVGKIbsRgelPeLz42SLaeDX9krcou4fGdzPK7S0w6azRK0qGMt/1GrP8SzNUoy5p
TkEL4SoBNzb7/oWrhU46DhLlmjkyI0jOP/wssn+jd6Ofun467cZJBwUrAFviiR1rDki0syh8uRjl
etqN70Z31417PlsX7asYn3nx6ALAZpxjpvAShrXwAXo4wTWGigKrPJtqhSfbP4QPXqwEZl12DeQ7
vURY0vjFSbHyPuWoBEzw8OU3bKW8rlhJEaMQZSnzIzbnCNKZuYm/yPYgUDljUUjH1BMViyFajspj
Vw2WFWsssXYdYqLbk7HEJboefqP5qNbrN3LqdikL8tmoHUU5dcqxwC2WUhU5LrjxzSWb+16VbNTl
mDD0g4Rn1hWfFCf0oLteJG9CJkYf15SeHOOs6WdJP2cIcX9U3FT+7yD+pRYfzfAUmruUX7oXE18i
P8B/o9jqMXgmOwoHM/pxMar1UzUDtTTFE4WP8sYF/4rPALZ9bUXMB8MYZI7p4pIdoCkjm1U94Imp
4SH8bjGgyiGhNZ16B9oJzZTXrV5P6lS5iU26ZwrNpmhJIW7TYQ16JvKLnN5i/Bq/tCu6uwRYlohW
v4yf6Ryymg2RyjjQvkvtbiedBytfiNpRy85dvBj5C2hmmj2rthSqm7jJ1QMZTYizFYOtQ9fhqdnV
9IkRBPMo9ZuC0ehJEhYefU2rskGNH6BQWwbdVm/xsdcg1iyOU75HxMKpcqfLgdRv6Xo5sN13qGHf
RCaN68mKgxNvcEDka/M+NghoPK8AL3o46FNuoH0vSWAuGVUljhheZv4tAFIYfvTvT8H49OdfxZ1D
RvulMD73XeBcpnqmMpq2VhA/TID2Y4AEDvzZ7mnd+2q+gXPUls+xiqHb/IM7cDCRdJvzsUaroivo
07mmr2ie58iykb6ZgmKMXGBckHW00+IHTzcyaUvD+0DwKMSYPK+PEUbmY9kilFC6Z/4YeXH5qmjH
REvFVRqt6n4qCh5Y3iY0/IbG2LS01TXN1G/55fufJVLOUT32qiPCbsMXBw4TAs+xJXeFbRgBPNqK
sIqIxhC7OwsbSVuT8ay/AITIZ/mgQlkrgbLs668k/huug/Y+a66KKSR7Xd327Y4yWZEiouGUjw7d
ylyYjvfQMCmqI4Npq8EZ1QKTfECkwQyz22i4kPzIxmvlVjK2kM5I4fOzQ+AqBhMtYEWbO6Xz8iAu
uq16QGD0bk2hmHzeZhf6pQnSA3tVKTz6hoXBHgMWBhr4mYI24n0YWJwP1bIPbrXOAPCRCI/n/Ayg
Aw2PeC1n9MNCwexJw4DizIQzpMBC2LdYeAdKLxxIsfJdJZo1fw7yC9PSmnrgULEAjWV/g2wCtEW1
m8SX7u9uljHXPZRfMMSwKdGpzhka8mxBPQYU2hIQ4QxZfCmi1XSXeqGun958Ee93ob4WYd+bQCu6
baDYpbch44p/nxKSSAUZUG1/zE71m8auc/le8qkzpD2yq1UM0+PXcOF8LwLWwfLZCywA68Ga00Ju
h0iJDKS+mi1vogIZ/cyJHpjoWSrscE/5Lq/MCUTfz7tMknf+oX8kZr4Y+f0ql08Cud4m3WHR1brd
gIDYjzBezpLvtmwe0E6n588TOLw5eu6EwqkS8b+eOEXGN2W8pJEryU6IfXXvzbHcrOhthuoiEUDZ
I4X9Rz4O64tWXeL4GpxF7155d+BjPJxsuHtqMuEYTJHsH3x3RBK6mvDds25XL9hLg9tMv4UUqit3
4IlR/HiXd+CJ7b4qHOra42GRgafmxovPcVV+14zzciunIMMUfxSHkwKuiALriTeolfacoWnFY2BD
o+YWkfMp+ac7FgnF6xT5vIlzCYfiyPxhOM09Rzt5H6LngB6NZy4SMjxq0DCMWzbB50yeLM1ScZgV
dH/RRXRIaTcuDy2lXE89ftDG/dcHniM5wnOObnjhTie/nwfv/XxX9zdP6EolIzKRCluujjO37i+6
gUnvGqRLLp74HvqHQBUBgYN94R8UZZ+Zq7jaCNFHGn9UykvKmW9CCd+ODUxqHjI7rCHS2Fx6e6gJ
q/hFjGLqeC5/AdRDRvY+MI7Om9suAQahW6D8+PjyRMXZyUt3XLjmQPc4f4kHwTvgfTab6AKBncdr
Jt/BrnJjHVmN5W1NVSWjBHRwFCgSTdvSjq2cBC01FxIOBlcPz3PMm6rT+CcS6Jp+kPDl6MfZ4Chv
d4gurN2hnYLlQAyPrVgDwfHwaRXgo1hNk4vZKd0TGDyhf6PnM1qVXtXffvY1Kn8OwkWNtjojXjTF
6afhQsxP8xRi60cw6RuSIL+j4neqfQ3Nr2EZFy9lfFTDjfqmyqw+vW/2+7AU5m78exfm1yC/h/2j
ZV60Zffp/qICADQMRfQxJyzPubH2PbOFnvo+I750dw4fThRd+MoovwNOzHB5OjPfrXgK03W76E91
ctrli0Hd5ZjxvenJZO/rvrc/9hP1rNOUHU5ERoCYLRaq0P7Re5g5oPfQVNedcwhtEwvQ9VVX5AjG
4GagU97g7jQzO2m7Y2XE3qWvQaJCS1SnHZX5Afsh37D/Xx96+inp40U0Yz/SN75TMmQiTCa7Xu+2
L5lGtYV2nYr6CDMQhNti2dZWQbMy/J1OQ3kCRPB7FZ+1uwKRwJHerq5fxuDW0s4SPTLhEdZP0UqN
NVOGCoqI1dfP5P00hkcDIt6OJHuObqhPBVp6vAmUtdFOKKgRCSO7twtEpqd3G/l8Eogo7CT54+Ez
+KihxqYO+gT0Q3XFbgBuNZxigHFwi2k0XWilBA53BRtWFV8tB3sF1iSFcnvWTSJEb5qLWBYWOC+Y
tJ9DFt1dRPAZz6ZsGeW2CS/8LV7ClnsJamW5SRAbQpQB+5CwurAkyucabPDWZ3y0+QnnNQDzJp4y
jr1FTSi93pPsZytiRw7Znc68ucX3DutzjJUIxGzfaEf91EGgPNl9IT1c4Jx2xkX5Ipkq7QXGuISG
oQd9n6OGLfRyoVyy7u/wYdaHMTl5EWLYXk0prDllePiLc+9jyXAHcMho8tPn/weOj4jIs5h/c6sM
8yMVTgryyHIgF+4K/SUeptgFhXN/f45IfkBX9urOt1cu7OyyzmnSkT0HrLpAgdS9fHbhRkMlwmnN
MWhFtmsKLvB5s9mpiDNwciCeCZK0+EaS6sNpfGoXLVo9udyDOv+fH7f9/nG7+KL1F3UrXEb1d5X9
UbM/Qf6HaQi9AqpV65vu3i1n4a1RrqJyLcsrZFsr+9QPCqvD9zoJVjdkPHeoAes8xurZfsPT38qr
zF9j/sopWnuvKcdo9nNtJw07Od9xelcZPsU2p3dw4LgSzfDKE4YQhQo1fCuqHNg6RCV90++FU+Qd
hYzT7hFZKXQSRFaRYqNj/D5m8kFR9/FLBXTnw15nuhXla11BXyL9Mjnj89yuejtjmrPPV+/EqbED
zC7FcI3ieyDc4/RZzB7s8cqnmn022WdqvLzUAvRPT1uRrcLKGsKlEk39SpA7RedqPLpbgoqyZDnW
LTFZvufTiR2FMji2/qfvtEjvGXHJHWdjpd/pYO5p5Y1u860Q7pnTmXmzHqk1B2qcgZiXnj94kbc7
Pg11GsCmyr0q7gqbjXJv7od4oEP5AWk/1L44Yj/L4NNPPgr9yfoJqix5FLNr07lB5XRutPvXHFLy
rq3+aw6BVRwtc0wumlMn59Q4y1jUMjd4X+CfkvDS9zxbB3eF75knB0YyTwc/LIzk5FOsf3n1r1b4
lILPgqyzRoHJrst3fksycPsjaKPLrDQqZmFcuvmeLmxekS0bAQ8C25KmWOJ4mgMay+lIPdbiMSmO
MPOz4DAumN+hi/c1OjYG9XXZrb1xzfRuOHBioQfeUp7CiVeSjU0Rttmc/syFt5a57tF1Z0l8NpYs
Nvoh+uUnrk6N0H5e7HKapfBepqdwdOaVa6jwYZnUuW1/IQxMom6lU0rMaQyMbriHy66duHHFrF/z
xGF3SMg0JGuRok8Kq8aNr21yGp7RZyPsrKSWLOKHtIBgimHLGGBrb+pFuaifNfdfXBSoIYjSugXf
96cF4Qc8N1h0OInnQCI25fBlPMMx3grNPvAVnFtjmyWbthx5fygXnGk5ZvPdaHFh4J6FdstpiXJM
Lj0nxuwz4yRArsnMdB9TcbuYf6TdQ177INFZYc781n5/0SAehBj4biWRCFNfIi1lC8xcSUNpJAV5
kEyXrLcFiNZ92F1m2o3DbEcSr3JbymGjzbuw+B5+ca0mp/E5DNwycLOGTI4LuFwozxyl+j3zYRS3
wILWnjqNvphThJn947X7tOWIywajG7TFcEV/TYOtyePBWhPvSoE6WoXVOjE7dryeOPB4GidUHkKV
DXqwmFJiyBIIgcNFTC7a3K1DN/J5FU86c5bq8BG5yPLA+0TmJcJRL45SdZB1FGTw8qcZksCwKYiD
m3HyQfVBByV4uEXZJYNu+T6JupMsM90JCjdMrkN5C4f7fPboZo+SFkfsBk9vfDI2bJBRKksn0Mk/
9Xst3eLiojdn6DEvrNqGJRCeUE5vhTzAfs5kZCKAackOzgE+WgqK7rKD/x+Orf8rsNBv0CKzrfGN
ltGOorowXN3h/8/CAKZTnIm9YFtrW2VcoEFSQPnulpkMotGC2vvBXDiRaTz+N6aFG/5fk2bx3ujB
VBUjKkfFvYoCxz4TK2XH+n1Jy4s/ump7HusJaZ8y53y08iYTkKDXMlexRfqQcY1GZzSiAnunUjuJ
FUvWH3Igw1dv9hSTTyRXxE+F5psb9HmJrt8FYWVbhYs7ETwBHaYFh1CyovhPF3NyOqtKsgElXjhO
ceSHynhplol8VXRArPdSuc+jxwy+ZfyIvZu+5S0uTEYpnLCbfewIFQihacEZ37s0WLDGoAWrNBXh
d9nN1an5JfL2M+3QzWlicGjQSc5ReyKWKLqjCMzlUqkXobwo/PILpeLHxUu9ZVQOp3JUbJ+AjLeJ
rD8/uBzAk0bByN/SuSF/k8Z6tlKawOXXhK1NN7jH5lynzT9+fRzme6Xbo7z+WNgF7unjobWQxv6z
yOGPQ/MaRwyMU1Et1JxXoO/9hfwNzOznWyP7P7B3Y4kepUuXCr01OyNtwqNjejpUIJK2s9lklIMh
3KKmcn7Bp9jeNM7J7BbRo1JwPTtglkZ6mqn9Ef8NbOlEw4OQvVLlxb8RxlPUPI34MSvvM/XqjRdv
XBXOVjdxrhYVn9TNWFgGwZzluvkamdR/iJgWSee1m6wjMGjG6pqOQaRVNOiQwrAbM1j1QnMnQI9I
3hMWUNNTjH8L4DMiV8gpDKg3DW2YIJiTRFtMt2Daikfe3ue/fZgBkEDpRURL00W28dUIcb/YmFSj
IZajf9L+SS1nOCOo/D/GAPisvOFfdJtM3X1avKQIhAgafgG0V+MD4WpwaJ1+pyctdXIJju1FS3jj
bgpjb23x/jb1/4ythXNUTa7d3FxDdCa3gDWs6pgITZFjjMLBe51zMZLPRn6Pi8n7rir32fRLtNKa
ZAaRDP2Y0m359YVpgfq8tw0yJjhiaxBtB40V8S8jiqQ4Y+kiS//I2VShTZbVDx8/EDIQkhX1k4zZ
EbgoooYY9c08gQCUOUVx9mUeWXcpXsCizD70vVaZEJ2QSX8K3uiC/WmynPx9aImaRbUf/WhkmnKI
8jQ/4dHRp5ZkMA2kdmyQqrjwplq2pQlGyIN3EUxTp+bFwlV8t8AH3a75ohgtzhwm5DMAt1cjoOza
uCGzw56k2kzPDyZRpl5c1tv1D1vKBKc1Fa3oOalVK/9FgwHULBkfRqLfxeY6X3gvXOX8cjS5T0zP
pj2U8aHS9oSIyHFC1Sr0lEbSbSPYAI2pekF9Ik3NsxiWgYX8/eUhfvm7EKs7WygRH5MuwsBaQ+4y
REzz20h1SRVquaVe/UfzksKDrh9aTAjiueaUH9wqfcp6tJznp0zNe7gkw6UZcExetMYt6CkxCQXG
hhVP/fSTZ5aMhuithWwdazQtb6L+2PROjfHC/KmKCbEgRyveOOR7PvGwywm3tAO7s4NHOfAO5Zuh
i0wK+BG9QYs80sKSUShAK+dOYqz74j4bgJQ88/dT9pcPMhgdepm3nVI5yCQjlhLAuBZOy/QzxoaU
38F0+Xfg2aWrMjibSOpkL3G6U0IbIIgChut3r2pFvbaYHzBUVov218/iR1gNeJiSTT6huV3h2/E2
ZOsDmDbHYD5V382Gg5edq+T1843jFlYGDXnhnhMfifhBWkA64hkfuY4LjjBB+2+RcWu720hJlBV4
ps5skVvQPlMqk7o/HkvWAlp0WkJbB4p/WVAjrlwrfD1Aw/YmfgymBM3qq2KKxGeksKW1QxmbGrta
4kilO1VpGRMJ8udjJ3woZ0MgLXXQLwBO8Q0TZsKzra3VE4MGUEqYcuq/CHr9Wr+GJPQt5civIbkz
gLjfXPe3ZtNQOtAcNDOZCPnRtvr2GcHKovKWl5/HhhJYspcQ9BbAbSFyR6qT72DEArbHjDorVj6h
GMOp9YvR3BLkGNy/VswIbxGhqYTgPJZ4bIvhWC7hCDD+6FbRPh2W1aKh5i+u8WXvYuAVsFZjpxvO
peQWs0uwzH0TVsG2uXVUp2nbJtqRfK6JVIJB32HQCuSdJi290MSjxXb2/7g6z+VG2XXbXhFV5PAX
BUBCWbIk/6Fsdzc5SYh09Wcgr3X2rl3Vtb603G0j4H3CnGNGkHaUkzDAC1kIi0T+qsx7+n7cppXK
cE+A8HUOVgl8Ero8M1kF7Pd74qGIR4UKN6lioFi7BEgjiiGa2PrMgqsk3dXwy3p+36GHIFhl2qmv
W309EN5p25hZ13itWPQ9b4ihANTyA3LlMyLNTad4a6DQ83LnLhaoxDn/OPxs+W2VIH1dSPAleRmq
pSdiZl5Mbme6YeMa4pSjro0zwVhrJAGSM/o2RbRvJbqKBXauZMjO/GD022wrttus3Qmvndju47lJ
YppllzckQr/6ZnTX4YM95URwSCQHoXGz8CsQx4SDz7mp4H6T69eKh7Q78T6Wq0OpzDpGDpT771sA
C1ZeTg6APFqUwgrFDiOdm87uazJ+YXqS5JVBlzMdHlK20pBDeEW1xhPQKyvdYktBkqnbSq4aOHnn
WMpSDJYxMnF2YHQhhBXh8nUbx+dGuzKpnaRZXCpMJVyp39RSdFULhOSWfB5n1n8x4w9p00obJdr0
L196+TAVDQKF1znbwnw1WG4IxREDMjt91BceWfX1lDCCIm71ACWmrJ+jr+Ybup7Xrkkn81GCnSGy
qy8M0wmA8fRSCadyPPXtsYkYt+yUxTPwzDc/S4s82Z7pEYgFsDxbCYXGcKglpCnnZ3COFrnxGShf
A6Hoype1x5Mrv30hwWIwl5B8yWoDY8NOIuHHWfcxoEqvf3nz5vIgXu5bqC99+pFjWE3ncf8BGSX5
AHfafPYI8DG0/ehzBHkwAWSEsy7+y2dNWQWY7j+0sObxLTOWOHE3sppE+c4VlVZ1PZVC6lu7pt5g
6VvRVWGcMh3ILJOxnUKAZoUvIW10RN3FJJikq1Fa+TwkRrLhRMMj5dtjfyyjPVZCDkNj81wanMYb
bh6e/n4moWd0EW7AcGOtl3i/txCyQJi0nLxRNvFIwmbBQ8e6HlmaMGyGe/rG02Mo5l+zaSx7UKr7
509gOFOJ8xbfY8DEONPzqLFteXtnUOaQwlehyt48hU0jbYbHxog248uHbZdBdV2nPDntqlAcDRG4
y+NTk5Jma6Oj9O5Tc/ueXcWqGleBsdKbNZwoGc1I6HWlZ6oeGOPKb+BtDv4LUIfBdnUK3Rml9eGf
NdeanW4ciI8XJiwzHFiMQhjJM/xh8Of/lI2rZK4lOzrmX3bAayHH7O9CCFa42c2JEEykzYP04FVo
Tn+42qzl64TOoEw2txglrAqUKyWO/wB0XO590wLGF5z4JPEJLDDDLnlGuK4ZTx5jbx7Efw+U5HAw
5I/iA4fHLPsIJISqNpV3D46Vs1JgAVJsxwN4u0w6AAJflWy0NldC3kJI2calSK5icSfcDSPSTMZV
4yM4oOo//1oowRVU8JkFpLsbHwoMLggMRnR25u45x//acPie7LLa4D61kytETaCOY7mgMlO4fR7W
evqL8PG8C/i60O5Lfysm78Wen1dWsQbjP8WmGyoffXpVVprksPv8yYMvnC7kq7Ih+FEO8bDMWX/r
zUbMfYejWp5sJ3a1qFAxCkv26GSLfyhE++C8YoOBhfV0lUAiOTiDKQffGMhJHyFcEDxQ2BGewewc
I0Q9524jUWZfXSdc6SM5S/XJSg5Fs+dZAzI6e7WHqtnHyhY3tTE7FgyeWrxfd1G50gvX8skRFo0L
UIRHHGWMR+INGE4mLnYwj9SJ+o+qllo/7h2RLHt2qDKubzt43od3RnGSIHzE4sXRAFR1BcO8Q2ti
D4ItlhcpPgM/kf8IOaoBXAo2WgWEKxT8PKxs2+vuZC/AWUIkDHiJR8eFjZQDYQIuGYx4JVOP6S0O
MLsdJ2C2DJKQa+LWpqs/XRPlGr8sR5IdRXZeALUiMGvLUkeOB6x8+kP09xsBfHz1r1v2ybX0iUYe
tyDJZsiES3U/qXSsdeXqmg/hAw/LsBcu6cxEj/NNbU3FECxRWi2rYUrGMKfRwrAyk3U4rADZ/qrM
yE4AlhJU9jF7ex0jEqZoHwJXBh6nsFXeZtZebE8vbB3MgZdS7nCJ1Dkffy4sK/NE+U8dg9EOEKZU
rLNJ5OdXjT8s4TIO43b8x+Bxk5hb+YSaBODjgxiRdk66qo1wxlaUTbB0QhXV7cOwk2BGQtFvrm1/
UN5UxuhfangtPPj3VS92qbVTgr0mHbDRJpcAc7B1aagB2ePXH1V/SdSzCFJlWzKppV9XfaCzrBk9
Pk2wRwxD/tO/1C5the6r4lrbCs99gMILQQcsCpTAk+BEP2VrRyvmhNWHJALtcLEGmq+XG+La6ZHb
2V/5dRa0g/AFg5ecedosnEP4sHgci3+OUmx/jUB5fcArleg344CK5oJdlIoHffmjmJyH/STBWTz+
acHe4iUhH/rsZNp/u3uJuAaRDIwAg0IyW5TwMVATQxyA/90RRr+u/sEGBZrLGwf6Gjc5zazEkmgT
07vGABeoehM20a8LJQY2LUoMdFhUJAK9AQ75pNgLjyPoKAaBaCfYCxFbLq3C/iSqC2qvmrzVxn80
fgsjgOb/XD2XwAA4AETFVxW/evkmgXaIfas1jHS4mSbozHYE7zijGdKkc1Vh9SCTfiUzo19I4oYj
RBAnEnklTSRyjhBI5Ok+KU4iAzZ5n4d7ZYGZZsnHhdy72R/BMxnQ6LgzpuTbrqNTdgOmx7hUFwN6
x3563ZHjxEuVXojq67W8ou9qgmtQ3MPoS2u/ku6r6b6U7kuaPdZU1uEGib0ukzLqZ8XWz+BwTBLt
h2YTBhRPR/t4CH0QEIhv9qisuJY9cwCK7lg94nNrnj62z0e5NfHRjVt4MEjZ62DXzQ3JIQZeo3ar
uEe3IEgDgV5+W8UbdZlKW2r/JSW+TJXPUYJhn1+Eh5v4dj15mRs/BsvcWRp+9+p9jG5hfmlIxFFo
+/KfCrhAsYdhcknwogoQ+admPuYzHb2RtLt0VbOShWe/kJEcZ5/9+Nkod0W5P1+3LL/GwkWcN+qh
ebzNopo/gd6NbcIoMjikc3n0CwsWKznD27jdBq9toW2HZBfPmd6kNqp12u/+6QfhfBoT1KBjqbof
bupNBAjqV9p+Amv0jFoWRwYMpTlml2lKgdNQ0mzMksqWO7qHjZl7YevC5kiuKKuwOqLIBz8lfb7C
eddvn+W5Idwts7kn+ekGGhmWUSNy/hmnn+ZAVrD28Hzr6gDdNemoCTAXs4rbAYWNfUNAgU5VQwQJ
yUSEK8w5tbFIMALqmtUvoE0Hny+v4tcqf5Gtzqk8QfoTyQueyBzdTHKfgSMteBsHaIZDjs5FXy6k
bFGB8kmWGThLQiAzJ3zCAnKUyC0r1+jcdKmhRBlWjxplGe7NNSvjz5KqkqEUFm/B7a68V7aMJg93
O2IIyugFkwDCKSST1Vn4TMjUyFpb2PBAM5yJ5MnRWrDT8MlJwOsdk6+A7D90ivw0DGQKHvPkWD8P
qrCLpF302IpzrXQEfZkXSytclnNp9sKxxdrjueEOjFpfQOJKPx14eBriWYKBswn2dFCUetHXNa43
z2CjYLmytqb9kFetTO8NwhbWxALr+MCG98vqvh7iJ3zcBRrAyBHnacaadS0tct8H4Vg5GCdkVkPO
YMAT8hgjTiozlB28qg71PMsX8k47AlnWJ7kn6C10omM7J2VNaecUKQH81v+c2ZwH3GDJNNcqkhnM
sxqfxoNsLo5RVnETHzkyGZjAn1lCceIN+0w/ufmT7T32uOceyTWx4OV+cGNOZeyCm6pUF5RaHj4Q
Ud4K+bamlgqPL2oXbQL+4dSHPOFzz0vnzgTCNgvGfSruwZCnj4NIMFGAyG+a2qj6UV4+hV0FmUzY
Pp+bZnsHRBEIjDjWAeZ9V11G8eal+q/MF2RH9LcvxjpebLlbacE9RqSF2Tp65BBpUWLFRh4AkJ+F
5nSDPZRlzBLhfYNpEXbo6QYbVLcho0p1KTIjl34lCr2w9DpSSQ5MRhj8LLqlfiKiQi6YDI7GLCjI
iLCnh4XC5aWyStjjIWGIRajuEjSKOuypZABy41cdOX2yExYqYtvHaQJEL6i9AQO/o0puJpYhw/SD
J+3xy7TF7FOv7sUWYr3hdcXuOeIeOXCI4T6imxyzk61rx5QbddXNleY7eX138990D65bSORRvX09
Nw9UPONaprSbrYbbwILRU9LJE/8sp+JJvlWPH9H8DmzD4QH47eAZGb98Nfu02Piat0d+FbNLVJ66
5qCEuxIO//SolsoioSvv4LYsA2uZrXLiVHWHGLo+mmLoJIDAHYqC6VfhpJAEX8xP9n2yJxRCjXdi
Q2YamQ341icigckow1iSoxBPUjzImUjx1A10STgW9/gan6JoRUCBBo3pzYRSWlZ+eIE9a67cmTtv
4ELpxBnhA7PplfYahoeIpm5nCJwLWbiLGc3kfoMeP9/q+s4w9mN1zA5Fhn5vm6e7TtvBzkwIuZul
O/gRXMpc2ME0fwjbfD/TXxNTDLgLjn+6/4fiRFDayRZiB2kH61mrOHnszLgfXwvJWozWoqiXJVVA
hlGUBBonWRQgJ/FS2+1nOa9Mzoljmp+f6kV8XjXtqom3CnX4JlolqU27dJLXJN5spsQe+3lCyPEj
25xM79wYZnHdV9JPJnn1dXuduxsczZGaeCT+dCtSGXM0lru02tml96g/GEaG6mzEFJJeZGbxbvwH
I143hyhSn/P0Uj7OmfAfaID4PKThXpy328eXhSUEGZc5Nx8b+gKUIwT1WrZNABstOx0RY/0fRrZU
ToK4wqbV/SDzxs3ejl7D8JuVy2R7+azaL9P4Lh4/bT6nQCmFzevd4zLuECewAhkifpn5zGd5mkmP
AO5NegTDiRzek+aqbA6XQ3BIdNZNl174GIqb0t274F4G98LhMxPBWK3av/U7W2ImfxvdPTY+CwAb
7T6iANL3UrIf1N1L3cnxbmi2eWMn4AsxNrYuoUPrF/qs75eJU/ymRR+WnziNsci/LS+iAS7djmC/
bvaADFa6kXB8GofAms+T0K16B+XUtQA7huNsEzfXEu9C88nIBKYDeRWrNl1za9Z05IDip6NKENyJ
4Ka4EjhjxR0UPI/8G7cIXRmrQT1JOwNj+Xwt2ZAfjXj9pOfZ1uomY48VrdkRdLYM/JgQDLCLwGC5
hxBiOfCmtTnfzwhUEVqmXV7D9PBIFlAyNUb1y2ezn2uecCbIY+QoeW3ya/pEFbB6sq5SvDikjOCH
0tWNpvvQbcECf8yhWSt4HsR1Brr2PMApxGw5/WGKXScHy8eMvopZDyUJE86PQZw1dxm5tWj3nW2d
lcIXH3wdrM+XKx61PShyRSUZ20a53AveMMyL5y4gnnBpETbQ/xkhiyY/pfwFhX2eOcZcu3OtDb4k
3sM24f/555kSvYjAfw6ojmwVmWsMD3NTmtsxujwgz6NIf+/rKxl/KJKjFeEvRbPi1MNeS4zoj6X+
EciutclbDbeS7GPn7uuNQtSWiCh/kxLkI4HsWaLx0UVvU3nhy09fvpL6HTM55EoCByN2NtibblPc
QaWX1Qdk1oeNqMAgctDHVX8BbjWPXhuDFD+EBPlusPZTgMzrUoHXMLCfewlxD/cmxIc2k346tgsc
ClSvHAoPD31awltY9LqFmc2RBT0psMCMypqdYu9kvhFcI+rAD+x3XjYsFflvcUP/DeOPBBuEBsgQ
i5u+6WIPSfKIcBziLnLPZGK6kwJOEjPhGhedncm8Mb2buHpa26LcxdBRgl0oMpexW6hUR7HaG/BR
PijovqLzEzr2bMTvySwdKXf0wp0yR8GAOX9eghmQ/cpAs9nNmmVU7KYs4fCoqcdQQ9Q0AQmKmryC
Swy9W9grIub4zAvKP5L6xyz+tepfgsxYJcu0BjLx1Igmx4cnnNCst5C0/sUfCOBRKMnFlJVcmvgG
DxjoysJBloIPX1AXMoa4ao+YyTFhTa1DY022j9CvA6fx8e8VZwP1OMZGbHU3LKEdAtCQKOT02nI7
HTP9SMA64N55/THinLDzr0r5QBzJ3pB+TPEbxWcHzuT56cWpB2FXQRnFCJ12yWFw6yAPw2VQ7vhb
rh9Rp8EqElYYGwknx9Z402OvvfFDDMRN4GnVEdyw9b9jYlTluwaji0b/omSfICcm+aqb4KszjlFz
6MO9vCiBNjrJmarbuqTYAOX7682oEJV7D1bPxV30YQHrCte1MglVSfcdvmppkqrWklv90ZavkmBu
B2HVq1k+9gABRBfZvJq5k7RjHubuGDhLcYa8qZ+jwYzrybDaiTtD3Ir1tosnu6o6W8alk6IJeoWb
Dq5LQPDGfxIZHwBeeLcDypl2IpMLH4bAoKxqRtjMzTN2/MNX2+JVZyQ7xbHzfdBUM25jPVwunvaL
PCRrgaBE65Yvh+yEtziFYMSbcrPecrFE3FbiFgGxLuHs37Sqn4dLBFMii8ScBvZYKPtvyxaD0yuf
xCVheyyoGKVNHm+Cly8M6/r4qYo7ZYm/UoZlwcmMMO6MKxJRJ7ccMgZSO1hu8DS+2R0WqLh0+rwr
79Re6gg34ibKWHRifSPLcAfDEsCYCYF1XnzWoy/nG+IeSrfveKWDr3Q7+yTqnwLzcKs/W/WlUy5R
OkfzALRo3MXBLj4zSa5ETzU9mtXAfrOJxmra+8MmAmwqVgRvTRMXE8+GtBNZDyTSzhK2+nNT5r6m
roZmNsgUpBsh2z5mou50lftCdhN6aumJpRdrXgAuTaNxsql1lc7tVPcRetN3+N9KlzDY4ec1/FQZ
M/tPQ2FD+KFD/p1HMOX6NbMJ8ZZVfx7l36f6d9D+4Fss/wrl38eXfsOjP+7qamdU5KV8t/0XiSHK
7BnNTduW25MYIvJguWszlhLLsy59YJEyk89xJj2/qwocjvSwxxkU2Kr8O8oH/afvLoycTOvSUZ4E
NLa4Rg6ysBPEXc87/wkHbN3hepmpEYSxzTPbWQjhhkMRnYbsXE9rCzG4UxrU6eyfvKZ3DOvVwKwR
RvYaI+o7Iq0TkZ7B0ZnWViYKMAABvHT/1+ZqXLB9525iMTpMVCvR2hUC59fUsYR7FT03sCuSUOgD
t09EuY9NwFvi5ceZj0lKOEntcYwOo7QDgXcZWtaCm87wld6HmMxqPOxXouAdq+8HqPzqKjMFAYKA
5cuaQ3sje5DZ1JQARPvWgS4h09bHQMZemuWq371sNnaMKmxMasRasrmIi100LMDoxGhkjakEe3Rz
lqmqjNCRYDJ0ZuxAZsRYnv73ZurNn3zVZ7k+B/W5hA4/cQuGp0f9NwNaN+5QmEizRPwUFCwwt1z7
CGcoaaNpwtS+fKo3kQ9abW76LRR2JZcfKdVWYVSfepo4rQD7zOXNxNR8nD19RgNxQBNXP+dxtRN4
U+5D4Yu/sjFXb34l7HUu7+OgyIfFeIC2LcRXlR6aQlJygFGV/vDDUFjf1eZFSK4s38PmhhqmMm5k
8bThLd3rAk6mKY7MepGfwADDUVtHjqaGMHOT+CCFO9hh9bycemaGHwdBA9N6KYeP7nm1xBuajhLU
yETcBYiWdB4BllO9Vngzdf0y+CC34P6CdmIYtv2BPaVsHpiUdOlZfZyGx+k5Hp+IIK4dUuwbJiT2
K4RidMlZ02ZxdsuTyiHIwvhTJPOXRt5i/FiYBE88yWLbBPjQiHqg2sq4QVLk2GzQ/YyOJ5nXax1p
2ovhEsbiOZXU8FhTjGnv3JBuprUHSttHP9WR2hy4dXiHZzSXlanUnGDBBBck9r9ntQLvNobkVzJL
X5INqCueW77DAcMnkM65MX9eCeqcNkLfLIbUa4rvULqkydn4o92rcpnNkLHZtGHg4Vga8bXCuYcA
sBa4izFZgyOFwQdRbmaepwT5NQHCRXoAzN4whf6jajPdewXHvIWthYxu2/IqLmatBPmQPby2EnW/
ekzBZ7r/bNcse37hnlemmW77RgSGjWPMYIiQGA0kH07JhA/xxymYw3ndj+wqCEsyzmFwFPfNWmr2
QrSLGmTgh6icZ/qBkQeWUZjieBYx/4HTIpwA3is9e1v8YVdkh9hGDzgm83iSAvRwq1nsxP2J9XZ9
0KOj0hzpwacQWVv6p871WrKJlxf+wqBFS5V8PzRm9isMp/k60L2ocvvnqUNXpZIIdDKV0wspHwDw
CfLySxqONwnLFri6Av0HGnCbvoXYs1yaorCxHna8LVChfjCyrk6ysmcTFlNkqeh3J0kZE3+C7lmM
Lwr1k5k61uMJozj5QHXxL9FwGGFxx9Z4s+ADq/uHsts3Pen1AnshZYftEUAughH0NULsoh7E20jO
FuobJmgpLgSY3s/bq7wr8r2bJ9GmiDb3RTmQ4XIFEKEcHsrhBTJDQnu5U+qJYte0PsKkYJLZ5P20
Kwff9ojZVuIu9vKlpF+fKDnrGyBgNGEKzHbMhBsCWdVmhhX6od4GxSY6jXSu9xyzGVwkXUzekZc4
UTdHY4Jn1XGOMCvj6pKRhoVh5/rAov0G0MtdhT1V3dv1pmIp3u5znsiOtv+gavtB22vEHTYTUz9O
tkjC0xnBDyDk+V7SjolYMeMuKxIXUUk0QpmakoJ1qtANQzHWMYUtA4KJycnbWsMu5LAOdneNT+G/
kx3OFv2WnsnOggsD4JCPlR2PqwW+jicRcdkzukTPo1merc+k5LId4NvCDYZ6/n9mRPxOzGXQJQyW
k1rkvXpkdnMB6c+Pg8VYwkPYlINLyl12xAibXuLyseKaD8B6I3vS9a31YqNRubQ7FAoEjPZ3o/rq
q682/w6lbyP7rqicEU1PdYqqTHVKkX6IvNcEckU8E4EorWsyyxYoENp4NY6r0lyJoT/SpIg4Hn2p
20B+DOxI3BXirhO3VC0DuOVFS5Rni/WC9xykWBcX8FfBQKGYqfr/hIYDhCGmOWPxiQ8Z8SrybuwQ
GJc/XsyfuzXblQGa4Btaw+LfXjC/fVDw87/yJN5g7jygTOfvwfeycM3oaaa5s/GG6UDSgViboKFY
cH2CaLo+abqEyUkGaz/iAXVzjcGVl/WeBocByEA9Ne9PY0X3+y6TTnTxLomquAy9AuWsPpM67xFN
uT+AM0nz+uem4rFwTBkF56Xpzhm/lJNB2uMuTg9VvCeKCNdonXvCClrkEDhx5yTGsj105/IeF8sG
TTXKamXxqJd6t8wyJ2X5tWr0bQscvNu/8oN8xQOe8eUrSLwChanlImfjt4I9yZskRue7NYMDn49s
MjhiOmelTKAdYXCYc4KX/Z3NUXulP238J4v/yFR93y7I+qd1Tq3zozs/lJMVHEvjwHcNO9Qlqkp+
rAdwBAK5XYsA7UHlDKC/N1rOXb/vnkQjMacrdCgQJEBjXqnmzMTewhCmJB1aAlRbMH+Im4gIDcJd
94aQ9mRKOVbhkxYZ9SuL9ZPidTnqEXd47o3z71eQ3PMK7cQhctQgkatwRSZvxpLQHuyRkv+Rwlgg
a0twrHgxyN6aKYQJVGIj3cnriRzmDKHilQskwEToxgRnneOrOauZr0TL6TdeaOlebvf8plTyDIvS
vQVSZFaoZCBvBGLKqdvaTTBjRDz8yLXTZN+laLtTOsYeYdsZwlTeOwO6l7XJ7V2u1Hg7sgqbJNor
Qd6xcm0TRO9s2ZjWFHMDaWPXwSfaEM6oFhcJKjbBL6SEO+EG6G/2jTQtvaTdge1xnbAt2vQlg/z/
HAwksiPNuQOfRwRnLP52hJF1M3TLT3ENB11xKl74JtnHy5Z5v+Gwf0x99pm5PKlfkRo2HRF3yszc
MVX+qzBymqHnTFtXFRwqUDC67f6p79Fj6PuQwdlr3754yHZ1s2sbcLSbhAKjXCm5p2y1LUtRjg0R
0b++UKN1zpqGZ5gVVjOpXVrzZBqXPpm2hb52YF1kzPr3ThGWBf7739cqy4vuh813Tx2LagfZCP6a
hwt265dFFeYzVTsG2jHLT08drLDNLvBdlMLhZguoYZjCYwUGQrbNYCVM72W0sUC2g11Cfjb+lGDb
B9twWPf/xn/EjdUH49AOn1Hz/Wi+IQFD16L7MGcdrkSw39V+JAyq2lvj7lEsoAarqV8P6zKcdrHV
JH6BzQXUaqlB/s5nykxFAzQf2ERU664F5+UJkmtqrtB7orkaETuQljDBga0PhTp6+QjuUXCX27uI
XlOdt+viBAiubdb8p3xDNKlT1StzWKlvw0CZrgv+k7ESnutyZmaeGWEDXynmSlbW1ujn/SaBAjML
Oi/TvOfmnBF9vLSUi9R/4AWWHteosBHQN58KsZK2tn5uX2wFoGWw6GVXvlAvcoyz7qBxnLEp1Fz8
fpVn1avKXGWvda6s9coPTF83/YTN0t7IDrW+b7NDlR3G17557St1h8gkWSf6VIoBc0tnLUYT+3FN
00U0J5jkRT54M4X5hKiDez8Q1zwisG6YEP4ByQr/XeIRJQTeWMj74gWB8w2dI5unJ3Y1RGUjej37
pe3j+vzboHTLsa1tgpZSYRMYvmr4AHXYe6q7vJmkKeJrs28b9A/I5lySeoHzkNQLnOcF7bh3Cr4F
+VoYZzgP/PEoe/Z8w3/JzOkn5ot8x8dEAQbVwlgA4X6ojvpHqXB5L5FUIxSlPOoHb3T+dspWrWyd
sqk7N8nZzI/UUlU5LeA0a529s2+kzx5EMGmIu9RxEGzjGkMMjfqGMEOkcu+sYVQTCS78epLMkDFs
7VHTYoxaMCCitn1j3/uEdOQ5wEUFjdIHlW2JdYxtU4EQk8oZGN4ufnE/+gS6ZuqMIZD0WqX4uf47
ApIgKlIaRE6LJv9tzhFh6TrYc6rpM/eG3lM0T6pXggGIbB3I6yT0XxUf+vCmDJLQRFhPhdA14Q7a
ENbDvW/ehfQWxx+xfEIZRMn6+0b41fyj60kQbRgecmpUKY22RsoUYwQ2L9EX60J5El4trvKbJYI8
deEgAQ6qDcTncNwWNlXgJPobmc6whIdJcg2Y/5Ge9RZDaw4KVGSVOhMadss/hQJn8Zw/zvpwMvVj
R0kaHcJpmZGyupJ2W77OYRk4eRL30mj/tHaqbImPKNZg+Spc8OcJIwVEJ+BHIShJUjc/JhoqmVeT
84m/rj0aTyrcXRJtSWTSDuJ4yBc1FJV9jv2Vkrg6J+YFM3VXbjtri8mZCWtcf0T4/dIrEK9cmrzr
YrRRo036tCF7Sfyjsf5EClhv87f1sWxRR6yldsWjHkQeoenD7DlTfKyVxUSVg5RUvklJAV5HcR6Z
n5n8fTZ8gu5QhuxjUo40qA4ocjzLFcWVmK+xvs41AjFll5OxZdWH8LxxNNCXuqvG3trqtyJmaCuU
lw0Rdz9CeAGJjxJfnnIZtXd2eNAsY3UZ5051I9PM2OokNeCYls7qxDl73IQUNo6ywKdHXF1dfuAx
1zcKRZKCknhE6LMhXg9n8aAuRYfG3YdXjiWaBYCIyS9R96O8VcxNZe7AyOI5ex4x0+X/mp/Iq36q
H+nU6G4F950eDRU9yj0My9j1IHVkyCp5am64s1O8EePEOsFOR/w7c+nybaZXmCELE11Pl3m+D/HL
zxkMfMA1EcZ9hr+m3JHZJux7OM84bxjakuMVXGL1bK6km5F+Ztlnk33ifmU2awIeeHw0z7O4YDYr
SrtcQTLqv/Jt3nFgMO85pgudYusQMaPRZwmdTu/heFsKqmuwkWNvHCLi95PRF03/91UW5RtcRPlf
acn3hzPh51Htat2+CeEcMq/+pLH1+YlguEBH6JFY8IuRFQJ96zJnVl13l8a68CH+/i0C+kMfHyeq
RP3x/IKb6vOjZ2AsEK0CqLS8mI7haactmNBLTiT3PFOuVvQBTySID90ho8GXZTfGE6Y6FfYofEsr
PtzCokedZeCNxn3wKanHEXFFfAnaS4wTCqtCttpwT3q4M9vo+Hjbp1WG/+YsQJr0mHYrPAEWEqeI
MaqfZT77+VMJoyFGcD2Bb4OcD8oTKMYH9Pyr0YTaaJfKEser8IDJ4lS6I0ZuUiGBd8XOBZI2payr
bqKS1O3GHZWMm2+SwQ9tD6X4nCCEajyO6SHW9n/t4rUnwl1VtjplWro5Bu25qp1XMje5E3M3HfBj
rqplIbICR0rHXG+nXc1uE05RiduXtk12ZTpVSMGbxiYc41VlLcNDHp4C/qFj5Avj8DgURyIWcm1v
KLvGHVUGV3DElqxOZc861oZPkHlre4iTYJlS55FFzzJbnqowiHGoKWW06SESQxBDUxzN28TUrzBC
nCZg1amfkWr8V4UlqSPzzNYVp8db6YwaJGXsdbE21/om47IBcOqWN4JVkDU/ydZZqjtsLnW6rH+k
LVTXbD0O8yrlw1nvrRnOLfhTR/P8/4HqvModymYAYphnJk6rGyGhthb9IfnG2KDt0nSfv3YGNcBW
V3CNHfV7eyXmXk9sM1mQOYBjy9MKT5w2j5OWVMR3FoLSRlwa02NMV/I3TcLKbXB+VBNA538Mncvg
1gQlkCG1CHu06fTw207jcN9pya5+YXvbRTtdcGUa03b6zfFN/P7mHPO6fBKMcxocQbaZ8+q7wl+B
LbB1FXZLYBy66ThHxTkoexB+JByCvKon2eXjnfnzK7BFcqywc/Orf6lP9E4inxkDI8IKyW7Z0pG+
IKekVxWqhXDF9oOBgB5UW6GvwkrxT4exceTgE1RiDSZ3BbMlw0KbdBetr4GVOBxWlvavcpczn/+T
lf9ExnX6n0I4xX+k/ktR71Z+Jah9z7z/JW0vloPQFa2IfgyTY2WrhBECEkhJvGYQOJFgUeLgMHrN
r9GXge2jWFMNEzizsDYi6jookt0aIIwg4iVkPbnOCMn4jsSfbPjThf+WiMvM+fAh8iOWf/Xyb13/
Ees/n9gXkffFX8ryVe8Fsm+EbR9uI42311prYYN47W7OFisfP1lJtajj5ulWG7c44ZubNlyj8doz
Es4u0ngy22Nar5/Aph+ar6qrDGDJ2+uptzuy0PPh8LqgMkY38jnKNvTRtDiRfyFNpNFSmkijQFc0
lSGqnfk5bAsKAmm1Ae9i2IxSb+HwqVlfav0DXIKD0F4fiFbNFQCcHn0rnKqpQV3TU3580BkGsqcD
0Bac+XwgYOe17PRzjFiqdnXeAwOT32uQrDppQvgE2hqCTNp+6c/v8PHT6D8bDmZxIwWbZtyqkgO2
VJyNy18eOCzZ6s2/gSX7Sj1RdGUOOV/E22GsxWq9xGkvsrFiKYaZZBEjJxf93TIOz1V6lNj3PWBN
q9ZCVpbPDCYz8uXpcQgjz0RG0HtU+0O0imq4RCuDIHFjRYdQOrCfsRJBfk4JXnT65zRbrPT/R9Z7
LjeundG2T4Qq5PAXzADBHPUHpZa6EUiAyOnpzwBp+946p9xle9t7qyQKWOsLc445GsPEeBbBMSxc
/Y2Jy5ELJMvaYBq3iggFnzCX4eBB2Gwwfl2U4s1Uryau/wU1dE/z+X5tjZRhwBIUWpyTjTsNGOqQ
S3tO4kXf4gAVGXGEW/O0qq4ayp4QwPzVJy6X8XF8MYHmq15wppWb+sgJ8NgiAfCXBrI/NGxEoRC5
6qEZfvlcQQtkqvo7ruFjafpkyNckpbyV8XD+E3PBFwV3X9szRTqhREsRdawrcRH/Q4HLudntwSJy
cpI9xZuiUVpantpvUjiDxpK0EF4W5neqDQfQSjdJOSOQNb6A+oTOGBNFRTb6NpVG87k6AXU59+qZ
p9ky9IH2KFA/4ZJKXXP/SBctumwnJkmADfAbkCD+Eyeks66m2rGYyt02kvbygueIvPFGnd2ekZ2C
uV/xfOYgQbot7Nhi5BJAD0Aa0JJNzvKmGr8kdFH/W/G/JfOP3H4H3Xf6X9N79puK1147ye3BN3fE
KpK+NxryFTLJDlW6T+fy8xK+bieqlF7aZuGGKkWZVsosf29YS2RwqP0GMkvwXC5JmLP5UeNkLU3D
5yEV9vVwkqqr3t3V9E8q/9HDv4OdT5KBEsR9zn3t6ou3Jrqn0Z24Sym8kxjUY/tEh02e0qVvTkV+
jJo9TR4G4zZa2H8N9lvCgug2/sqYgQzkbsI302Deih0mfp/sjAfSDfZXGqaB1y6Em7/zg+/S/66q
P/cRptoxTCbnnELyyJ3HEOGj5ccUomKdwAOIiJuUYfSX9gsib0W2iYMJDjegpbnrHbLI3alt7ll4
7/Kr0pBxxNh9TItFv6KOzZ4cLcZQsjGjjGiNJnGHkWxelo7x1epgPvYpPaPKB14GNJveq/fydgux
Mbfbr14/xsMlkG8U5mX6R3/8hD1n+W/AY/7Txj/J67vSvgai+SJUamMYa1l7Ni/UtX2dSc2A6ad6
JltdIgCmNTS6BBuNNsMWwrovDw7j0JuYwHTL/A053TIp0PeuyCEx+cQWGGF1+TIjZQRwh/8toLyC
34jEfKjWuMmNao26XCQD47HuDDdfiTXusnF6HD5Xj/f0GFus9bbFDvk4O2Y62orTYq9ny5hKvGNo
H75luZ+kKjbJyPyyYMWI9H9SXEMYR8WfpZPClmuVa1+teafAlA+Bb4uCowrOhmthm4i7NU/Ef25v
maMiGEsDbm/OGBZEgm3/pVAa7eowGMRRpG5QP01wmNg0qyOLUZBXrAYUZcELz1nGL1zzUPA3eGyG
Md35euXerqcps6+Ln5143RGzlyD+qlFnTUIK2mouzhpXXjsP6fzD75mdINoMDh17Uura1efvIFuo
iVfB6WP+uuuQc2msXL+8AVpnYKQMWwZGox//nUYqZ1szg1ZiK+ZNS65PolaBwi0X/Z0lbycvMb/p
a38eUc7uB3nbM4pdYVxk0gxG9toYJ9E6EF5DM19ntt3vUDPJCHbOeXuS4pOvcNco6t86+ysZP0Hz
R548Sw/JUYdJcAFYqiOSXJ+Z1qzp5tNf5p6xNA+lcebJfFRXFnSLveiQFAYuhDE4ewIk/j8jK3AY
gWG3Kf/TCFXBKAsotRzLfEI89EWuuwaJTjhQqvX8ll9uno7Mut+EdFDW1ifD1QgPgJAM7RDrh1Q/
iPUhjA9xuce3KWxjpLy8mT3pQRuO0vq7LP/cvI4IrwA9xxKvk++hVH4DJKLn1Qezw/+1195o8xIj
w0yrZvMvCGyJtHxayweSWsboUGxZd6TzZJb07Ea3kYni9vBhhn4mYa9JpXup7oW69yDfvvF6ctmk
ORUnG/lk4udfVXB/NpfCOEniBFBulzoAI/TGxS4Uv00hFSgm89u2Jar0GlqGw7oKQxjukRBALn+K
8bkSMStfcFYrJZt5WwAcwFNWjN79dYID3Fix0CjTex18t8afYfIIv7t/APjFYaMPG5+iSfCyYZY4
ock03A34Y8+rBoLHNp8o0b1s74/2bln3RuL3z/GBnHGbkEasbkFzpb8+pSf/YpSAXkd7rim2lHX6
+wpOFjbCCxqpf4qyBlfMEILZQw+P47muo4kuHHXUCjA93rIcMZg35GISEfskUhfP88x/TJl1OIno
wJ42LY6PkTz91OFm7QJjl2vTtvX4jDPdyx+bYG829765h3M8Zc81qSBJ6nQsQSeR6EAEb/P1nNll
Pa6jNrA9ZAbv5HSs+3c/HNO+TflH9S/JuvfEnA23Ir92oDLRyvQHq7TNk4k29B1YTMR6yRqf1FFl
NlYTSbdhfxiaYyyF4a1gclfMTT/MlU7AneoGsotjC5t1VboJBonvsr5HCmlUZ3NNd7Fr7MCjFfsf
RiF1y3oVjGJRkl15CKbV1azvDOH01SGFnkKH8zAZe4wxGjXQg26twXlEh86X7xxmt9GWM55pPy0W
nBHWAqm7gIbwqcG4Ap8ghLhcEsJqf3AQptL+af+gxKepK6N1hUcx3TCtX5fzGn0hNEkGacjpafV/
jPhYSKe8deVqwajNk9M106r5nxj99Lt0pI1KIkq2sXSkkyo0slZH1jelIzQahsssftrVoK6SdkX3
SquWNfPGpeTr0pUB7VpB7TxOToGlvLqFkC0sY06UQ/zwAA0rr6sIBmODf2qBQ2/l07AvuNHTcHLo
kSlAEircunXkipd8xUnGPhWwBeENONvWCzAfLOCvc7nYBuaWZgnjfcuYz1DdaM0otET7zg3u4/xA
VHaUs1NnHWe40sB2VMzVhlnRkw15lF4XvbixBcjDw0M7tN1R7o45dspxMYjFQpNJA/uPG8VAbNVx
vJ0f5UlpDlG1xwndUHHdUCcBuMZRIQdTdURsOp8POgs8/MYV7ioOLaBdGRScTZVtcl5VG8WH+Yfp
rmw/SHNFb4O0CzH48P8tc30ZeNAGQmc0Y0AP5J2SHcj7AGFiQx8baSjhN+GcFriPdw3debSN1I1A
7nk9MsoKl/2OLSCkZazHdqkm6MTDpkIs91uBzUJFbBda7KkvT+42AzC//WKHPciubKAFGfMAg6fX
4RkhH8v6j72vqg64pdRf2s70u7XOd34kxsLi8mEuCxIO0eyApnguC4wU1gLkjTRWCZ9tI4a5JaYL
JDWGPh+gxlTo4Mm8RfiOXv3tCW7y9WCtXynH7KZ+bFmXgiYZ3thoAr5iacHnxVqHlHLw0KiPm1G9
QcqMYsx3JrNVlmV09kxIrAGx+xrQQ8GQ+2NoUSgLKPCz5BdgeYRNEsRrMnpiAXWQB8iiCz7HZ4SM
HWYgQuu1U7fdErp/TMyldQniizDRXo70ZgUBy+BNpyxt77k2QXgl/g4InQtaZ6ff8Y4CU8Kdy8fM
pwljQA7PRtLTBuRITxDF2HVKJ95t9H6nQ4b9lBXqjEk1BayWuuyxYN/wNhfMPYsZ5aq9+FhQ2W+T
PvFgsjX/fw3mmKlCVFgvuw6ndzsTro/qltmgHpEBrV6st/C4fbP5zmkRhNFxJTPgfD/jZe1AKZ/0
xg9eNzX5eiE67c/N61gqu57OYNKTTetDkt20+lZnStnvTfEgl0dJPZI9ztJYPOz/Pcsvo/gqrbuY
X2WscIz7sr3AVJYP3Jja6wxXHD+f5Ki+U82orBT51MZnhHvIuMz8pPgskY8aYYQ3HC0NJsZswjLQ
vuKPpiIDK8FIHzsKBjJ8dQjTQDCYNombzFB43K3N/1Z3SrZ5iRvCD8PBRvLACxjeHhjuylP7OFjF
Tks2ZbeLoyOuaG35yFattjJCR+gd9Pfdf/X3lexmdMala5auJbli6eqQJ7PZcxEVx+XSN08y6qx7
/9ibFVEEW0T3SmaLbGfey+WmZUYQw2s250/2LimKmhngZRnZqj7Vz4OxcF0wbK96BHuDYQORKdON
KbNQmQwOcruGqQHMCVSsGM25dZjctmfROuePswGKsTgho2u+5fhQbCRGHuqe0MM6ZDbEwpZV7V6X
DuSJz7GVfCxywmPxJGF5rMgWFiX45MU0mSHyPJwpwVFRj1l3CrtTuuBH1ktXit0OtIjudJ2TBk7M
kgsS0+uckI0humzapdVeMdamD3oLkvhVlM4It5mzLdDX0vu/s+aHZtmxKAb1EGD/Z3aDTM550q6X
IKR2uHdkRsg7dSC0Y07HulOTlYh4rV0UrY3ys137KoPrSR/OyR2tUkI/Ue3ahX+Q9b20U+617+qc
c63DaEbBtYUW7ltDMLZkSNPt0Dso0xfyPUBMFPzTdu8iKBCiqfQrSBzXUyuYRI1bMrlFoadvrHrK
ARTx38/JMZ5JGLTRvbdLrV3iTsr4wqRAmOvoqOJ/nX34+LUwf0cr0Rp8opWwY4vyJRSuvIFJdUuN
m5btsu8quCnPK9ePeuIa6Y3xGpGkbap4A1wCNgFT5a/C0N8HInrU/VNWnEPhEpVX/NfWSWA24lh4
mXbcFsXSxB9cLnHkanN2WSCBgKncVWGvKzOEnZSVgPsJWkI2axa3K8GkxOTB6ITcEhMzDa0DAv1f
jP0dR2blRdK6ZGkAQ02Y7xDQET0Ba6tv3FZaR2tI4s+lLC+QYSMHZ69VVhTB8y9pGmn7h7wNJ5kx
whoHNsAaswjn8XRfChr39QofunRAYircVwMrT0+imm42Rr1JtE2gjbtBebzHQhKNH3tc9DHT5XEX
y6CddSiDZUBSdm2to86LZnAr1W7/tGCiHerXIRQPxnCQhsOLuDQCF5jdC9FWqzYSPrHa01d06ExX
zyG/7y1r4PKti0gmj0VK/q10xsOcURjODix66SFHrB1jq2ZZN+OcGVKmMN2qsxZ6RokWDX79Mptn
/vzxnn9U5KdPKoZr3VJRl5K6RIMGqWarPnamvoscljSvjjDrfYXOs90Tp1eg9L4VzzFFLRbJ19gs
4P+VLmOtqHMyZTW8Wzwc/sAN8qm/SoTDczgg7m5WUrpiUA1UgcKKVncsrNQFhdU4QXtGW2QhPqwX
eRmmSM7YYIszXZ9FzICjEZNARHrKkochl1Wsg/YYErY8BpfBH5rXbwIEmd94zNmV4thUHkD9vXwN
YO4QPo/MFs3JnbSPZb/NkQIOMNo3cM4ws1lHPTr/Ny79oYyO9Ha6k62DuRZAir9QL63CfyzF/rSQ
C3JkDq5eEXnCNeAZXwh0MSIHQIBnPJ2YSsPXz9PsJs/6olLidc1j+sjRk8/b8PeBvqXavFjJg0bs
JPK+Z4F/Ua0LDyhnFEx7eqVDY+xzppXMZGaU2iAp2J4zEghiNjUzEl/F8OcRLzSkszwBHGovxxRW
TJf8dWcrvsvvQpgc2uLLr+/+tJcAwbifalyY2ENPuvea1LuxCXitRYn0C5cvkiBaqEKIereA78Z3
n5XdysdB3xvlzgw3xjkIZjjZ85+/PqwcCU3UzEbZgepUp8eZ9fTQ/Q5IAdOoa4QmhDX+2BZinydr
5L/h7U3sBADEIF/n0x1cRXK5dVa6zHlntq2F4/BH2jD+kYgysX9K5ED4dJEj6zhGHeEsEUwAfe8N
4MODDVYMazpCOFyhj3CmLeRkrfjA1OyQSai5oZYl4QTCVjOGW1jAK8s1c1OBzSrtOG5/D+ni47Ut
cyJ4ixmuc+Q38Ud+A4vg7Se0rA1Kd1Q0iLU/V/FDnXCpq6dX8EdPvsrm9m2gU1+W4uXFc9pSFl3x
HYegoPVVp0PR2OVTpO2u5pGTwXaFOu1Ds+MnoJ5hneJLvFNjbnNrrrDtD5O7pLua7n6iu5/GGN0d
ZuQluzOM0ewAnjhgeb8XG1wGnGQYSqZleRKagwqUU95IyaZpMSCNuu4EPvg5fV768qpG9za6P1ty
Ze5Dcw/QcMK5PIjvO/93GaS0EPdoOpAr5nxwNKgLKcGi6PCKDm10kCN0xSR1orRc5Raf/QqCXWbP
Eh+4IhwtwSnJTZ7MGtRXwAlhc47YhxdhCTgiZ+2tViZ0bbxqDOnCDXqPvVEdTO2Q1oeqPpjRoVFg
F+4tcrUhia3b59p4m8pDTNXWsmbCNbEWCG11aOn5rsl3GH0jadO8hbaQy6t5rc9QEdagrRUGjnO1
nSf+XJtozH/lVbstTS8xtsVEGZyydivFFYd1186IbA7KMckbT3YSn5/t+YX1wjq/Vr2yDpkR1Gsd
FZnhwqOo8dNg6/9t+nP8OorVPpc3KeiyOSg/F/MJVBSEBd0y15YVSaHa6jk4puE85tg2Vf/etPel
DNrWQ2WnxLulrm5Fhhh2K4yVmUAy0r6td0uVQvQ/AUJXFKDS1KYTLhg1mRtifegeauu7yn+uuh0H
XiyO3npSD/t5GY/fOgHvlMvlOPJs3z8AI09+TcEO++nHV/JK0MyR+3qY3H3952X8bHiwdoNAhzSK
a9VyNfoXsoX4W8n4gfcJKb3GZLHLrFGMPtI/Xqf+nYRcBt9XeCWqvdNEh/9EnnSS+svrS0n2SXbo
isUj/o373/lKa+fpG5Pb6Ysmw4wCpnEpMjudGwrciatRXIfiWhRjm1K0l1g+syBtPOHhqelaKtwD
bw/xVZSwd0ZXUP9Y7nzSQVHXVktCrcHOGTvN2qfHB/fsrA+Q968qfovtSlFXeQugZ1Wpqzk7uLOZ
4Z44KfEpLI6ZsdfVXR5BVDy3CMAtN2mdQXQWi7DcoMqFmvO0F2xiegBKxXiqLf6Cq0SsHbDM7qjM
vWxmWDsOmdry0nKtWh5sCVwzGgCfYbTMNPJewXXwV1T/kiqp/Wqvv7L2m+IdCWfsvJVR0vqUVnLF
+sn+yP8oimRjCdPTNJb2z9BMadPeeZHA4ICTKtFVtLzwtUE4SGA0LXwCTIHkCOZuWnngFiwghhRT
oTn3/fwuMpdsp8E6WNmjul6fxtGpVXYgT6Ej0r81Dm2OwSgdP4yB0nrsbWjfiM9UrS2Ugpe4U4Sd
KO7iYB9IuzDfaf8eO+RfIwMkTa4Y7sHJpOJeElW2TyORkzOe0Kv4tWGHzIo2tUmMmjwqdo1obbaV
hQL9zyd+FEYCiCc4P+Zb4OQfy3xPi95qB6SP92DNCEN0xmQuQPAoMKzN05wYhv34C7OpSldcp6my
HBBrUOyAqsFd4kIdQlUwIkHeoyymzqNvm/qM8p3E9+8GadARsvNvHuOVWhI1hRggZy/znjv5+Tih
wWNrM/2hiirZr6uLlNiJ+6dKOUC6oTkaKRJ/LUy56TifZ7Q1wtze6oWHNikMdBSjfp5bUc2ntOKU
CWv2PFjBwouQEm69YcUDeutKJinVCrN1JshIcxmQWt829/2GZl+JTklysNPrf2LX0tF7rr1mSCTI
AguEOUpXjeSOBXt87lwuYh6QSJ3hgcMgEU+BTKGL5Ulma4S+/CFN4duiUBXNbTHbqQU7HmtCaSEQ
s4ySNZ3T9BvyCl2cy6cCaLGMRg8FE6pXtH4OnsoD9tFkMNSwvplC9NKa5x6kZtBDl1uykpQ2DDBg
zFWOOvXLcebVN1cmfOA7CRJjfZNYW0naG9Ie7gpTp9cNkMST1AWMuvj8HZSwIi8QcUw/7Ch4eEAY
Qf7SMBDH12oGsWnwnhaG9C1PJ/239mOqvy/tF2NeqtvR6UnC6fNLGb4k5d7z875PNFLMSaaoSNI4
BI+LGl+oqA/j1A84dUNA2lh4Mw6XfDekSdYcFIoC3+t6d5BjewcQZRMYpBO9qU7171BuyMjSgJ0s
wWNp/YoFGVymz7doaLeq/wIxN7E/xCp2UImytmcQRbgPufkjc0RR8BvnjgX51hAke+6tM54/MAWh
eqqw/uLeVPdolQNXSRwB5LS1jISF0CFOXiFxLyZZ5Ki580DJoICXRBDA0bIidJVGeNo8NsVj09ab
st5Ae6rcqHKDamyG1RJLrlMBbO6cFzoa89JLZxz/jXzcAztwVfSZNo6oEqFQuYke7JHcjCctAQK1
iIuleyM/6YecqBprCEwyfqR/JH2Uhy47VdNH4DbCkU4eu+bLX4jNQsIxK2JNR14wAxDRYtS2Zgj8
AUQkJeCN0a5psIRVwdzQKerKeYIQ8UtnL2azjMsRD9MNswu0ZWRR+srXVtnTTWqXnlarp0b2gT8O
LUNmryNShlXHgyhC0G4bUfPoBZp7PNywETD9GRa82CNU5GddvS4sNQbp9JIvY2kCxmXMBV2pb4QS
hZjI+wg8qV4gfsKNap0T/5yqp34KR3CddmfGFskw/pqeKs+xE/irgmAcaamQMvx/GVjix2izxMBC
UqZ/ROGiAKL/l9mMYzFpPH4t71PMVv8o1dQZ6zUsDatYBUnHsz/JRI5Mu81Qk5+Q6W5GBD38+RKy
FKLDuQ/2g6nzTpPtIZmQ1SvYtBrqPQlvXrqT+XU0BzEknGpLIMopvJfqvix2KnURraT3KvCusB3f
pinRIoeMrDl6xlfnsZxoHltN22rw2YPJCfvyc61nbtE4BZwfFqY0bZiEyA7IRqUm/jMokvom07cI
ltrqq1O/e3PW6R4S2ni60iqEV9M2dMrQaXuHnM+nMBmSW1fZ0h9kZCzvMycKnS5zzMApMgeFOB9B
qK7+1lyXVyG5xRypB1y7h+B1GIbDqkORMUqrwmkbOGXgdDZyCjL2msee9TKrB/1XJSYWJapdor7e
Dtq2fOwwQ+FxNvc+jEfsYs89XbsYL6TnDUfUKwY05/DKH1Tif14bf4yT3hg2xeVoZSdDAtf7100l
exY8AM9FBjV4W74TPOp8I86ewpmFU/c4GMEu7jZFB/H6QFn0mPWofIxdlxD2s9dfhzw48tOgm+tc
PR5lKxK9nO78DfA0nIh1Rcxl9YensdcYhJ2t7MgAIt6X8mZnK92hDHeYAanK4DbuQBWivGahDlMP
0xxd4mxs3RgAFxMMg5/QyCxejlLk85XZOIxp8KA0wVfVZrvP2QuliOFx9s8ipmZYArmFJhacEBnT
nhTCVdBvbXVjPo6XYHbHE4vZtfoWC0+TPJitRr2ezJJgY38rUGMRj2AwRWNwwzMxMtljcSIUzEJm
//84RibiNfQ69oRYfPEFXCnBB47N8LtBsiX5WK0mT+vo05uP5Gj8EMmKME2I6JQo8OmCihPXhSZX
QBjQ3Xt9Cy/NBMWDgojpja2mchhRqqzuhLkmLgz+cB2jqGivIXbdUzvnFkqrwzOZwrOnA4vFVY+S
5+1Fb8TRFx2PLQ5IUin0tDeS1DBcuXcNErESB35Ls24HN0udVORZdV/iuje8goUHqLSt8NiFoHa6
vXjFMht6pu13rvVyg8DNYOoiG1+PZmX1p5wKpGw+p0SJmu2R6sZfgmLG7kwhUs6lryRaI/7xcW/5
DPXRPdBaPYqRNMNHxDJ1NJJfPt8+6DeZu2VU4iE1wBAGhSz4ffmgFeyHuh5m5Vokz3GNpc5kVWNS
sFobpd9i4dPHLpoPkiJkh47EAJ3F2aNQH45bePBYbBqjYGa+9o/Miyybqz9/TvQOEt1rgrhvXAow
DqkTGxrWNUf585+VMPPEa7fH5diSipugB5mh9UeDqQdnjEFMr0p1hymQI2sKQ49sYYwQlNu4gn7E
N8fdbyamv5KRgPzU0VjDPvk1AoNyiKMIxtR2zygPfXRmWPmEXWJLsOjsK/yxcdDrPNWV+i4Uc6Sx
ZBICiP9lcGWjYgUXY6AixF7nZu5HTPEJtuT9aCEOIjybkm2J4Mrv5nLmrX8+yxYeL9bawtcVh6j8
OrWZl/4ryAlF+f3C6+CgRHkh6X1gEhxt56wzhglQ5CyZyu1Ez7/wvCNGUwXWGZNIneIpQhW2WBDU
nDf7shzNq4bipf7EPjwrAqhn/H34kzTsIOIchzzDtXFFT1hsMfuRyh1r334bAyi3PJ4kyGugPfk8
KrBv3fUpXA0Yi9UtJ4+luqn9VZ7X2WhRzPJNBCYr8sTnOsxdC3fPHPLQi6DYcEWVoQHtrt0sXxfW
+jHN9Cu2QON1KQHfnQU0Rbjd/OtAuCFhLCggn1+FchczSq4h2Fc5lJNtIG1g54aBHWgji6seqQUZ
/jW0H29uNH1ywkwc5BfzVmoZEDxLKVj1r5XSvqkNoSOrK1Fd4S8X4rFJVnVnYJa/BEjUkGqkblpx
DVE5cjosmXyzilsPa/KtZJgvXtNSCpW692I1/64JdM2jJmg1r0OE/JqrTPzZENRzwEABDnBm+qzk
0slL/VJacpNXauo0yPHS+WX6cRUI4lT8IlNrerEiwizB4DlqsX4MRNwo0VoV1pY1KkI0Mr2g3GKP
MZ+LGLO2sZCQ6f+w0yYvDMsH6zD+xGAzEfYvS2ZB/3CcU5ZDvHEa9OM83NGaMJ+ejY6N/tfYZTrD
5gnIKfnlBZbHiwcRlCUxPdta2gModtHyQfyDZt8GM5lHwdzMOnimGM93tFSkLkjV4TNzeeiHpkan
MufXldc3yhEhHJEBsJa1N6gcBpWIwoQOwFbLxUCVO99kxa4oNknlmSGodPbbs/5H8OzqH56yyP/2
jT+5+acgZV74fkTf3cjtgyNJJATn2xkocfsDCOM5jMc32zMyg9lZj8zCkuwfjJT5GApRT9tpxqPV
Xvv4C+3RUz7J5v9AwrhZ+wm7tX4bibt8XRHBp/222i98S2kiEYioXh5P6rRFq04sih551wScl95r
CmxdhmZUOAW145zPkcuIwTJTZZWwpRZFyO6VTrRkp83sQfHqbqMgGuc8zqcoKD8ucPbwkJyFbFK1
wBM85oaQholITtItsnS6Zy4ljKts0dMd2kzAvcydgXtc2/ZYA0Tetz9A2S1I22ihuIrzqYXQVlrr
CJT7DZ8HYC5cJsL8YazooQ1k7+uP4EEr1+zhK0j7HxdwP+fnN/O9JOxexV76J/9iuxd/0bsnCAKN
b1NGEHKgI4dDyGL/04R+hIKdBD/J0VuGvi4CAruU1yZ/gSbaE30PB2A5TS+0/lyqUj8Tu2PoHzP/
aOanDDzjEsxwP33irWNCsGeqUPETjlhZJDzqsOky9oabXvAkyVMLL1ehtWg5BdAWcHx7siJiGsn+
Ydzh1uI6mUpsQ57bUt/KCXHbe518G/FQsoTdFrmdtl6M9UCHR+UF4ETIfSDBleeeocI6lVx6FeTN
xm+v77VwlwXQXVDt7JVTZSzqfpnduvvLsIP+T6XYdXYsosVrtu+T1VDDp1kY5UIqZo51qSYxw+Wn
q+Vrvp2g3XTNtjB2T2MXzj6Ei6LbFxigzL3S7usKM9dq0HbBNAeTNA4b8/ew0WFNbGxzHDDh0XyS
LXc2HhfDvxTaNZo/MD2WXz3CpeHWPm/0XGwfK/nITW+5DSu/XTxJgVHjAqpn/BRdMZOUWfWYE4Gc
q/MbMbXJsuTNxxVirArLlolizYjAG35jeMreZ+FKdtiAB/VIqlczV+wXZRWZd1tT3DftsSA7C7P+
7ZO0V02rufjOA9OgQ5JlSrY9XHbPWPd74x7Gl5CkTeCnowqyLiHijh5xTics1NrSfNkdp/vEFDf5
G4Mc5+53vdKeI91UIZQ6XMjT/7nMG+LKmapEy5HaNU3ePvNa+4/PXDQo7RzELSgJsnGcxVAErCJ1
m+RAyiJwQsdvvbeNyTi2CeZlN0/V+Y74gfH2YziH43YBgxyxEOROJT4O4p0JHCEhLdsdawO0RrfA
GI7QGuTexY9sjrRI+IGbu0zdjU22c6Peleeq4DHFrh2e2Zw2hxKPrT3JfhVEU84p4XFEfZPwFrTn
QMPJPoJ/celJMmX2vi1gSOzlufavBzdJOPMDoNFSEJeIRfhYPmIRSx/FIj3PKL/afG4yEGUDNxcY
WmaHQTvG/clUzsPjMvgXubhy49VEfJv76b8XzNwF91bVeEvw3Y5C4BPu2Zej7QQZQse2XHYqNPNt
Wk1/UZqa4plLTC8ZPS6QOyLqn2LLA/d8CtHdyhtx439f4olPFdEuxC+umzr5T/YygYoK1Ifs9Oa6
BcJuALwZHnRYYzYeu7f0UYbbrKynePsqhTxFwViS+isOIzmKdFfIUV9puQQdFZpLYnALGcb+TSmX
D3XFCr5eRmSO92vttZZeMB1J4rUtBoONCzM4+Emg9T9XwcRHN5e7aeoIkWPW7itEg8KQZvOY9sJd
Nb6e6R9x+ImOjX+pu18RclP8I7UTSC2leYLUUlNKLTV88S2X1wKspkhIJVGpU/EgFrALFjXxTO+r
uYrWUo6BmRBPA1d2tMKzJIyGxqA5t2D0/es8n8mLxLRBBghTAWu6uWdQ7z/26mMfxruSpWy1MaZg
ArTWwVWRYi8oONJInhrf2KJ0Lpr9zDzeW9b7FsePsKCqGEQowDs5PhrhufR3sogTYck/RRyquGiI
W46dCG78ZFr9SESQPo6vf6QzV3OhnGomN9Q2XHVb/y1yJbk0T3CwTx7DqidLNLuJ+wQn4ih2IS8C
4jj+DXm00RX56NnQfC+V7RwFq17ZYbP9JGc0+q4Yi+JxNSHWu3pJSkJZug0EFgVTzFTbgZtD8v+k
RAWaS4NMUb/Tot2jsqv+5tcXQzqaUBiAAK3LdGN2vB+1HVzUDbEY/HAqSgZ+K6hu86lLaHvebY2C
Tc1RrqknL6p2kwiJ55hSseoKKDFmKHTJdCfKkMOKgGFMAjFDceiBpAG/DYEcl8afR/ED0U6H5jox
vXKmquzLPGlbzB/9pN0Hf6i3ElJwx1uhy1fPbM9XY3SVIT0gi3UaHI3W5myx7oyKkH90EdSNyVKQ
3EQgK9gtYjeLXfmFdA7Zx6poJ53GVGlZ63vlN2FSWEOLIq+FWdWCs/YFdmdXSif9xZe5Wum9n9AJ
kVeANykec92BrhWsw99+QY1g1Un7T22+Jf9brf5kAiS8bvpc1URB9xPN7gmRJVeYlf6k4oBWJUfB
5t/SetmaChcvYFGrOeZr1tyf/tKMlumNWwlPwTFBb1rMNSZnGCP5jvxdPqxytuJM932kDUeeBSB2
ojjCH0H0VS96MTQrq5EnWKxC0GDlmGNdQF/5xtdr4jkAL+ADiPFUckKFqwj8jJTct+mDeGQJ95fA
p+EUYwnrREhh+PfEmetIFlf9nju5d9LegcAkIMSZPAR3GRzB2gY4IFwhngFg4YTw0fm98PevIkyB
PDQHY9rRFVW7mDRC1eO3ev0ALGRxvCgTjXt/RWBs6QRX/ZwlDGP2eWH7xDw1q/9wnFAcNEuEO2Oy
BzSOCVJxNWMgMErFB4V+dE7+LxmZkItal8BZPCoFG+0V0bkWgzZqdkYOgPWpnICV34bRrWHrFP0t
Ys58NOYSgg1nkvhNsxz13OxYyMNYGzgKNWwx+F4Rnns1iMRu02HzTbd1ssDH9fjHSLWcNe0kZlFv
v/JjP+Zab8UYruDk2e+SwRM5gbEZXfmmmjnzVqV0njJ1qBfnXgjz1sKPvMHFqzEPd0SG3rOCaUE+
J0q+kKYNRJlqob5bjU+aPN0GT2FXE69xl+X7rf9XtufGOivWuXiQInCSihPOM4XoMKeZ43XluaFV
4R/mESaKPson0eNKfmi1lqB+WjYLntJJYPxobhqvMZ/FE/ErSRhtuHyrhBjFS/X/EHVeS4qjbbO9
IkXIInQqhBEC4U3ViaJMlxzI+6vfSzDfvyM6YlxPVxWI1zyZubJf6WDTdFrR133iQPF8ThymyhDu
X9jNMtu3TN1W3KDo7OSrJWBc89eJh/WTdbCWzvfxLRlfbrCeEg7DHaBPkpaXmNriKePLXT4v41PJ
QwE8E54oH/lVG9lvsCi93TzRChJ7abeiXZV2A+8OpFBs+ytaugeA58EhlXb5UTCbfGf4LiE9ZXDe
IT1d3z4etDA2LZa7Q5oRhj89drUZeKuW4T/P4Guloru14bC2HIp7L32ABZ1IBwmrO8PvcXqoTnBE
brR6ZvzEbrAJsTJT7TpsKw4rG5BnY/2poF9Cmdf/3kFFFu+TgCXpZNiJeqtXjOzxr4UStbVm1oyf
joA4aQLCm1KIRSmPab7yOa5+4jLTbeJ75MU7cJvXQH4xHvODLx9E0F3D6r4I6BYYdrzynbdLzW0Q
U71KAbzHjJFa36A7tcYpys/0rQ6LyeMUTI7P56mtj2p97PFuwiTM94uptP0cUPp2Sb6TfDcC/1+4
oBaoLs71heQt5AHf9Krgoh/YeJTXse42ycHLjpMJs8mVP3HrS9Bfs/IWlDesRvVkHzR7g12o3nfq
rlB35OOAVGX8xzV4DXJ3igzsjIgIM9CHgyq6VJwy/wrkby/8HZxkJ3eHnl/psUyPKcMNuuhGLiir
kQTV+IOA6Rcx6rUX0V2Av/Pu63cqztFPazKJY791YtgTCrCgAPLILB7lOTcFB8mjz2ayPIf2lM1C
4UPKvuiGiqXvgK905pKj8vNjUBvPwLDyUS50f6Sve1isvEVx8FmjpnRqjL4DIxsrERhR9BjJ5lns
pByDdWaaJEwchd2GWjsOS4BRdgbD7U0oHQPidD6C9mxqnLNlpLlttNNUiF1uiMyjbVNtm+nQm8ts
LoPS4K8rYewOkNXR9Qfzsk5tmJf0BsT8TWsLH2+R5BQdBPWkIYpjzoN+NzKethOiIo1bafAudqfT
Y3Lzwg+gkh23mFvmXSfttYuuXXbxLSEcLwuaDB3+SAIkOvwKyl4PLeyOurdI5y3Fscaa4chEQD2Y
yd3n3dL8Ix3Bdz9cCM8jizt4KDmAOmNKyWghtSweZQ4L3j9uOIwKSSH9kBP0pUNPk292tozQDXHX
J5skdHxvViP5dguBLrkl1eYOo5eNkG5ZY6fJ3rnXiQsMmDbN/9WMJ5tseplGt2mxeFIi7rCb6iaf
PtaGqd1UwGMxaq7ZmXkkVHm9zWQLCip/F9Uc7xhcrL1kmfkrMV23Cru5DSoCyHOsLjlFf2PqxF1q
hA72UImQJ3ijEguzzXrIyc1TFuxZPpZLtO4eVXpN/Yu3B5/jFN2CouY02TcIYS+YM+v23ZJDe/qp
A66jTARM+PhjqaGdMWMy2TSKlUZdkzWdacVaYUAqbDpGQ1OXEvcJY0CYaiCVVxxY70BPWFZaMlSX
lpk7yOf2ksWXqXKO1bPqH56Cm/huGfK+o/M69I8Pnm0Yq3ImG/OSDZIKLisrl/lADHHlodj5drkU
+OivDHJuRMubEbFY+CPN+5kv8QtD8377hfNgwcUWvzCnOrREtls+TGy3wXQ8h1WUfx3hLwvc1z+l
53e/EqyGGA/6k+bG8IwCk9kgNhq6tXSZ8flmKjA8dQCZJkvobB4Je+a6L0QlSHGpGZHiHFm5G/X9
EXA5CPF4W4iOj7QpzoJ+PHQLDCLRMJ/jHI5nMXgscl4yzouYsV/xUyq/eSq4wq/91AGSe6cgpPkS
va/ZeHEDlHR9T0Bq7cgEpJmHZ3VncOXm1c628l5oR4YjQamAiUN1GUMdwoIb3a7ODshkrMnRhtkL
Yx2a7JJdod1zvDTqLzWxsi3MDMVuGxtfA95PanordfQ1EM3EpY/NNTHwpR7fzW2xQjTKHh3p3Bj5
X8ODB5DKLvDaURQmrjegf8p1eu/QTbDAsg8nLiNCRj/o6PWFbkQUe7EYO1bIAaKDBAN2arfnMJHu
JISefdd+leGX//xE05mEpmdmKm5l06UVsPvCs0IzQF7ZNAPAOoxprMcwkJisexIZHG+RYzoN4Zat
BBYW3yYXDexsHoUrgdgtAh7ZyfmUiDW4/wm+2wGEneP5m8bYBB17rqtpbmgF1Sf8fXSFkRaYXqPp
jG6amNozYsKgPUaaDv/COz8l4GIvDUFXPrVyT0qkZqhCGGx0L/YEZzEUn+C+47mjqBDEJLrtGhv5
qpQ2Q+LOQ2I46FL+sWZmR7KPg1W/U4c96NuBQhBKyt3S26l39BMwXGm20zw3oqObTD4Fc06XOWEz
SkPVA1jhakq1u5nATgpXWrdqMxxz/0n2PqPqWTCMLv1eJ8HgnP4Q799APTlb/8368CMPP4TmQyVe
PNzlx70miyBdOuVWdjQj27liSyAdAGbikpXtJ7gaGtkrQJW7hAZZ9a41TgHWgdRFePM5wekzCOx6
th0ivI6jzB8zQCC3cpQwAilzgRngZAUgIO1XffzHovtgtlyuYdkM/jxOXeDrnbHTB4bAFjT5LLCM
BIUKxl9Rf6ysh7/WyGYsfk9deoQFyPDCSI4+9Um3wmBafgW0oqSXMrWe3zVReqwMsHVQBtTRYZDy
Rvx1r+52brJc9TgLchnx5g/S6pHNMliSaNo8xW3nccC8v8HrXKNYrA1y7I9Tat7/i1Ke0le7eysf
ZH5piy6wQuWgFYfePxjxBhKBqsP9cFSeX3XWR7M2XQeNjWE//Kbd4DQ1voTyO+I6OWGs7Idf8uNz
mn08ANSK7hM3acI08igxn1p8eez3fCIC9fCmUsNXLH+1ZoMdUAw2erd9WnVykKuT550fhHC7KwOe
nsvJPebdtR4UoMqjJYN8ApaMcjJefcgnCCHjkM3Tc0DcDnBgyfmywWBD1m3HgWAUm1b3YXEKDCdr
ngVNGJ+FWlLMZoKm6FizoaYjeFMWTtWuyw4Ly7ZcMytwlImtmChty4zCt4wL2iqBRtiZ/bIFlSRt
ApUPyrgskhUcj7L9c+ljjEVCbfdD8h2KP2n3r/P/4CyXJ004ihjXk2N5++vrPUw4En/+OvPXFUUl
CTWFK95p8reJtDWWDVfG7XwC/XNOaC5xZJvAEy5hNKdwSVQenR9CLhBA7FQQBcV2DRoQxoCl4KSn
ShlDyxZ7Nc1Ogbb2Fv9I0oMrwK7k08ZUlPtlSH3ILKftqgYGtptWxJ5oi6++sdNzpya64U4jV44o
n3KTx7brNtNkgwxHaVe3IZZEfychMwbTDnTcZ0LdXTM5cERchhKhQxRVu2Ev3xC49nmRvRX+NvyQ
ibXk5yMtnywonAJ9q/rXFmCTqbh0wtEuhAGLms8Rh0t4uxlG4aGHGKdWcHjXeLfjBqwMRwMTqdN6
EwfTCCs1rLOROCjFW8FwMHLF5U5RtvpAtyMLjCPjumKkNCfrzeLX3okULW8+BHbsGodcPT4xee+6
GVOKakd7oTADSZB7R15ng6DDLW3XOSy18D9HIwEQnNna1vxpvR/Gm/ueXAxNS69idOauOMfI4r+J
ihhoOOe9sGVTRoXmq6UuoC2aO0l4ntJIGwu2aOOCTscmUoBQEzKc1o/KNWkmuQlPtGxD96a+t9fx
M3FNxzJmUFZyMnT62SGFTWgkEwmtkP+gDNYF8q3qS2r63hBa2AZPytiYEs2RxfnWcRw/TPPNu8Ag
VHJAcqt420BSAHGDftdb8nmqEcO40n/JbuijypocXxb/GVk9thDlqDKcw/mGy+AJSGbJu4JvMAcz
3SKDjiC6nHZWkAjiQU3P7EXYQW1/CWGUZ/odz0/W4YzGmNFBtyo5ldUHHgBSdZ2yJVXfrMF91POf
fzzgROwi9fPN4WG0XfP0KAtyci2i0GMOl1LprfFx9GY/bNsO35oo0GW4b2U3NJXkbnAcbz/68tNf
D04Oynby2ZVAIKlWDuHoOlFFp9psot4mxjWPyGRfJ825wBBji88jejvmQC5QorKvzD7Y589dRQy3
JQ2E4KSaS1z3mPxSru7kaAJvljxteMsP6lJfGylWBOKJYj3SBwhE8Pj/n5E/9ucApSnvHMnFXuAg
ssmTOWq/NgpjDCXGkT5N3Drv5mTsy+lm2rx6OjgFF1AAKc6UCwkQ2VhdT5VhhpfTtzDsEx7v4jWS
er/4V2U0OvIn0bE3dGDxD7VK7N7EWsfvwlqHD7atZ3rqgspNZTNLnSp1pJnG2dW9yT/JNXuc5u1I
PsIxqc0p9+bHxKAvnbX02i4IY6qLSXMa2C4/oT9jEKv6eW+MbsMNa/pnhg/BIs02VikDkOFBjqux
vhMPLe4U+X8G2tKa+vNh5l8IAYH0HlEgLCPtkieJ0AP9gjy9BCR4enPLr2d9dsAAEhmnobkMs+iq
aXdB+pDocKU31aJtl5yjep9jF+TvaU/z6/XDFT4N7f6MPzmFbSiVtWpjTbolZfw5dY1PmtJHwg1h
KByf4XQMH/j66MrPR9oRMsX6XV73bmQrxxyW8gpTImx2XJu6BSZP7ASNdNCWmXGqKJCNLkgg3m7y
A8eYEfK2ZyiJcEgdJwOhuyHcEv8+PG5NcdW7iy6ctOaIglIdZH9fKdtp68omxk473mMTeuskNONB
2Qjobt0lBQYmqAqOHBAlp43HVZ022Xb/MAlGpNowb82A+NIuZLYBznta6wlA6rtYPtbPc4TBckwF
UpxHKpBLb/8qeoDQwaWXrgcaiLgrQOgQiNxyrsY4lpuP9kDukSm2XlL+gpNuOwDATq1UW6erEjBS
sCt7WxVxSH1zkX1gHRkHqiNeAoWtAiPCg/p3ZXPmphs+54axhvTHDGxuxE6gOBJBOxCi/Ri3K6ab
8LlNqMzcy4C+4OxUu4fqhtpWh7sNl3M2ARIjj1dJyHMW0FTZNXBOrJlwSjjN7doUPPt6FamNxf87
72+GcDTShdKe/fjcKad4OBpWLc3zHN/lqDC2iKN4ePn4yqvMEjbSfkpMITrowV76LQ3Hsiglaspd
DJG33TwN6wFliDDPoUBOM+tVntgPYRWTJ0tWsTQnMgcOlG2bNW3fXLLsSHpWV0/+40xsPD4n6imP
zwysyuJUJEdMG9iH+n0kEa/j0DpWWxJOpr+W3sT5u9MVPHDytKh1DZXRJKtUG8jq1KDpP0n5o9Ds
9vyU849WuHTaOcPLwARhX4Wnorz0E3DT5Ic+muTbA+Id/iZ0tV+F6Lo6CWgV0wDf+4cBFUFb9vlN
A9Q5PWfeMWCaHCx4ja+/iXeEDYIkwz+9JRkIkdPHCA5Bd0094EqbfthSMT5eqgE9wygq43VUrT1p
fWfay5Gz9LdNvr1bnkcQfmzlUcGY24z6pgBSIIa8Wnii3gl+H88FYyipXguIachixthPkxhj9cx7
YqbOC9mVLw1Y43qkRWuPLzAk8u5ZugU4Z/l1ZicSOo5HlKVEJIZmEdz/ixgyvhttWESWLRU/B0ct
To1wzIejqB+s2dM7F/ARj6l4FISjB/KPc+1CsHx5jhSX9xT3bHzB8Tzmt04Ujc1Yv7R6qFfxZajg
UxysZjDlfdL6PMdOSdiFRA0OoYcjYQ9iHjm63h6PPaDuEt6ucWjFY5Me0cs4e0SW5P/L/H9C+PME
ODH9CJSbkFz0jTFmWrVzIyxR5HjKcZqQJZaPmiXiqV5XsSPivD8Ry27js4dJKl8exJWk4bPeDbS9
Q8HTxvoZ9fVh0iPIuTOOMcopE45PPgrNARlBU8hmbtt4O0VrF53CWzkcewUN/fGgNac7OAR38vm+
dTAmZxjAXN8qLKw3HVNmhvK9eWd0uItm3Z7pVNKuua08pGCc+cKPSQtzNEgLKOUkE+E77MhCrsrQ
jph28wQxeJkBB2F4zsh5FOO6H6qzvPqr07+LjVbe28SHII9tazd4EAp24kz23An3yn2PS2Mv7EvB
keFQ13uaQTHHpusGFQpoIpMXngV1qRDSJy7ZMv8NXT7G6dPhLgjIDUuENWUO/7SZT6E69pwkQSfE
i26HZYBvnyVr2lg5tomoXLdsvwDI5igGXMB4KZpihV6yaUHleEj30jrq3StD/WJxZbqHZiyiy6ME
juIqN0iFwPfzY9JYDnYxToIas1zrfWkJ/xisz9Utt0qe19i8Z2R/j0+JObejkyTybt3iyvAqZyI+
WhgQaVIn5oZb2zzr8HomueOT6lsceDS57Qi1PXirqmrGD0rxrE1Ynr74/dQ+H2BIuo1AHENb4+HS
67kfg2rfMBP0+RB340xQeDVz1fNHdxLZbhe/YrCYzn9rvozITISvuiqoZTRmJYTvx9Li5rVrVQZm
G4ZID/7QYu1rjsToHvarZaxYi5/tBkGzYhGsLtl0R/C9MLYyxWw4saRz3lxkaoM92B7zmhyNsBd2
qOjUgLVz5LW3GNFgrZlz44KJD1OhNC2mWEwZq27JNC3MuUTBjliwcgkLKdgrgfvbpZcwP03mWcjN
Bn+qyzvbdyxebtfv4z/5pZlWxaiZ9uvrlJ3ywTV9LqCpeZDE8DvxmZZXWj03AgSk7YN8RsSBbsV7
wPx31JJbThobL3ElLtpbeQv6CxWiXT6zExNXXhuURjE69fVFM/NRqi2sa1m6Wmjxy/Nhyi+M11wB
MxsmuXbqEhEw6YibPTBCzjs+Sk/7ycCht3WqeL9/Dftt7Iu1rRdvKdFDbc1xoXIZ5I6LK3Dpzav6
Q85uwVLlyUhWIfVz+qKEcwlgYC0+bf5klswG5C92ScatkulPGW3O28SNX8g5Mdmzg4f97mHsgvyQ
ASBa13+WXwJNWg7+cWhP9+mcxP0maw6xwvVpCSuffVgE48xrq/wwoU3rS6oBU9jU5abCQAWYfYYE
5af7VjpkwVFHFUPWjpIPbDqVsWUCU+KyliypvSELR/FnEHwZDPB/xdnDbrSjiI0Kw05WrGD54s95
Xb8HfLVOs9CljUKM9gs/8ibWHL4wP4CRnqfpVe1nVgsEM6Pf7SJn1wn1pmvoC3y4MQOhR2k9ARde
gGEveyj11Myh3BHs9wisHQs4KMMokg366t2+N41sKt5GgqOdB1twtTqBaJKE9Tg0abNxaAJ/apwj
FAukPQ2LTuIyTG2ycThfZWctvEjYX+NbG98e/U0SqRhaPM5oK5O1hscHJCBuNlIwwbFbxNn10fHZ
R9RDeC3xJZvPNp+z91rp/L25cZhCeUX5zwZyZ4duMcHVUICC7lH9lopkVZbz5EzxMPt+JxlwyFgv
9+OiBq6XKjLmX928WuAi0MGNrTpaObFochtbOKF0hvyF3DsVNoFHqtH1cbGNKsAE7z+D4Fk+fwu/
DUDnUfhlpu67jMgcgajUWpQRnacuk6/AXyeN7edLbybUK7jRnNA4TzQJs41VMlmxUjPG4ul0QuRh
/Mq0vKv/vVpiBqceXedDi0nWfxaPz8xOcNjM9N5tgmPGfLk76d3JP96Tzukxu3dOQqQz5iriPHUn
1x2Bb8mF722qmSsJW29JswuCaraXM5yIexSwDinfM8uvFstAEcxbJKdNAwcv3gRsMrTGAvf3HQ1G
8hWNW9ypNNjAQ+TsmTtpsvYjfCtOtkDJSwP7O15Jm9zERFDsfX8XMGQZnMlsQDtyqmYNf72fodqW
msMStK2TfVDPNEIxB5FHZbqL0z1vvhjMRCbu6T4X9kZ+iIpDVhw8+UD5Xs+k6KQjNzbHSb3JXS/f
dzm96lsUWYpHAIQHmwbSBT77B1GbvWKMYdOHpZWn6MFbepLi85QMRXyWOQoUp+csJAA0vR7ppm+Q
ss2hdN7VQ4BwoMm8+MOCvJrQAiEsFc780RzdiQ30je1GR/U+k/oAQIua0BBj73NfNj/Jj9fuXogO
Sjve5zEHdx59HhyiXtsUsztTEEaJSPFWnDLH5fOA6a+YaRboEEE6JRLcRAOj00xYCAGiwFpqHK+g
+vyETZg5XDvjfNhgdtywiKhTot2glgGAx3/ictzMvX+RRnWU2TGwUOaoR1F2KMJPdtl0ADh97n5Y
knTTu/Ae+A8zqmelRx3vXtt14aXjZtvdnoig68nkXlT3bXBW7jqGVzovqW4EAPyjEr/LYWgulTsJ
T3wrzNm5iJNbCwDomjrV59W6pnaGYPwBmfjRQ6RCl2dsSpwPP8QnTzrWhQCTeM+Lz+x9bOTMaJpC
HF3XlG3+QNqjtOOYhJf3goC94GnW8gfwcV/5kKczijfuqnBj0IvJZlv/aaZvnPTddCupR0h+092z
nwf9wpue6uZCqShHmAkS+BTC58o4PeqZR0p/2NfSASPLYzPlcMZBHojNklcja2+stgbod32JSCgn
v+9vBOsXktnDbv9wabC+rznpcCeCAMY07OXpxtWA/Ja+SLwWCMQVKbmcI+TrX9OSqugQbkfDDpPA
wuoWd1Y4kIHw/6gcNXaWkJ6tCfXErEiGANUw9k325zFqRy5TOVY/WXuSgc5LUJYwqeFq8a96ylkV
vgnV3zODRjzqZlhgalzJ7PnlMS0W3sQKbGxInDxpQ5Wq8XXgyh+f3pZzL1rVA/6KbkHWOJvx7ngS
wsmynKfNxTiF8SqOV287nz/MQBvzLmAP8qVtInBPnfFU9MIewRwrmThGoKRF/d0Ev97w3TETqD9U
d3Kc9nCLCcGMU2gVWiPDzefRp64Bp8IZlVcuYHQEVgXQC2bCqdtJe5QIrjwFM7OJOuPggBjKzRP+
ADIYT+GGczaKHXtsYOyePDwGcEdqZfX0zJtTpWfePWj4+GP8yO7uXI40DsBsdEdu8H6yf/hHJT3D
+6OVDXMY7ig+3DVjS2FhFT8BGrC0YZfhDKweVaYMwyrQR6a+oNvRy2pWVSN7nvU3UjYMKLUeMeng
sdUUdG1DPNtnVOuKr8LQuTUBKY7ff3gd+DWWPkw/Mmbe8ihDeQPOWZJvuVUWTyY08Y6tlOvJnsPH
ZHoaXh/Mprulwo3nPhldKzmiM/AniFgcYvnurtHG71HMx9yBseZqUVjj2bk26cbDjlas8ZYMHOdM
jqTcZ2Pxg9sI9bhtTTnTLb5q7U3jaDLBUY0E08Pg5Xcf2LWkX+Yvycg5okkviJbTeUL4TDr5Eays
/WO64zHjjkBOQU0i884a/yjnmm95BhmxVfygJdnEgMN2TLMJQ6+5Cpakg+C3L8sjhqcs+TBOiolO
Dz0y3V6ns/JpHqwQsbwey49wsPDWcXsaVzBSAgdxybWqhJpxKhYshI00LoQc3p4cON9n7PQveh3k
FmVredq97T+3UN/pWspM5pvqnpoFvFcBN/kDEvnAsZ3lg7kWg5pigzeWOyePSjdyvuxJeENaT4xd
me4Llr2ZEG7Cl/Yl9zsZIi9PfH5AWkqKw71fciKMprzrB3yavPi8Pxxe2O+UmQh6brD5gRvEXQNG
6ijGZxsWVrjGGbTk1ElNjavtRsq2nF8IjXB4YTv0sz0fL0aSkL881xjcSHQ7a/hFvOY7NqbbStr4
BcaJXeMfeZLuFuXP/tX/0wPzylEzXNIOpY/NfvMaKMHdK458RKaf2c8UfJaw4IzLrqyTBg8vWAt5
o1KiBd6oqxF39OlmHU+NJE9ik6M/lqTwr4E+QeTrivo+4w/hzfGfc94ffkZMXS21gVQwbPgM/+Ko
o7+e0djkf446vhYr8eiUm+FSfa/LXC25BaQdGSSVzpQlS10mWVQrcO8YlzvuheNDihBgdjRqvo7Z
BgUaU2KqbPLrlk+ffpFeqmQi/+PGzu/lail249rJAtwFF85t3N65bQ+tw5rfqfO3+5VRzYDtQ6cX
yIMbhhQnQMHhms+OjCIfxdZIVS+B1281/s/o0/+y+AG4RXEbTtDIiUxAgljgMGN2lp7V9KoXdz5L
/Wxb4NHEZbtLDHN0hBlrzrRTEWapxam+ItmXncFLDvSv7D0yatoRYv5oeiuiz34GsoPQ1szgxmNi
WWZrH/0S3Mdn9J/r5xo33HEsN6/2JevZLcPbTHa6XzV86kav6LgTseWAsB1+vPGjdqpAIY3Y2qfJ
Lomdi3F36+RMpAy4r+TaNmK1eXu5fU5ZX9hLy41Cy5z1GNxicH3apdId1cOt54pUSYmExdjX5WIB
lhvf3673t7241b2t4I3l4Rm99iQ/2OQiOys4lrPFc/GdRDf+iSdcw7DcEr6ETvE4CWNY/D0/A6oa
QH/a4ForLH4O3ml+Dt4FlVZ2rHZX1bupmrYYxM6sXpZVjOeWsftf+Qk7OSXhNBjzNnvcWFYGg/TC
fG+8uLy+vH8YCRnUZkBV4O8GM+xHfXxSWGanF3pqsvSjSz8A+MfKB4usRbc5qrM42A23FFpUtAUj
3JcnCCIv9y4mNvDQ9Hvo49m4N+q1L65M9NR6U9n/55/pmvVTtkP0EU7zxTq4czySbIkYzHNV6Mvz
wDBrPxVcfIZysxFzJ1cdL9/4XNJn1AFUk51RmcznGKfiTua2rp4g2kXq6RmfSzBWOe0q66Bf8x/p
daa9bVbhyh0dZe2EFPZWJjPwirzR4uYBjAR2N080twB0mrLn2tPE5l/LlZm120e7FZqt0WwPsya/
hMol+Rcu2uKm4DmszIk0n6C1/PNBQ1hRjuBtedHsj++gUk1QnrHLn5v8y9pVXbsM47RoBO4RU8DL
+xtdKmpUlRV0CNB6dk5X4kvjbkMGICaVxM10I/ebdrTyvJ1vVus8I0IICLiuTDelRsPXhkGAJjrS
3sgAQpmBuM297WC4+FQeX5hmRz6p7G2DzE2yEU46HcYcEo59aTu8kkhElNNXqmPiU7lAvkCubE1a
SUA/OORvc8ybCIc5rZeOiH0Lc+0mMsjFbzuscOFCDY5P5aovc+MitZc4vpTxpS3OhXB66mP8H5VS
wR61Fl9/qi9gfVwaeFs6m7KJ8pJXN0W6P/Kv2Uppt9ZFf+yl/tBKx9rnGme23hnqgeJd6fDkhH4F
EKKPeZbRS0QELviCdhdBMfe3PjhjKO+IdgA/yg/wYrSZRJpTaTjKT52GHRUMcPU0ybL1v2is4WRF
pAx1iqfxMcMQpD3+7SOETSKopn7BQFkYfC+28sk2V1moamiQaK0jAeVQUKz8WWgmehhXBhh83NNf
laMSDg1p2ePHl01ZvlJCXFv9z9S3YGjpcFp2/KfK33b8oiSdJULcxgIz/XciWWALVNbgJbkX4SqH
0BQTaJ+/4818jVsqWd3U9bgw+tBJvJKTxvktSBKag24CaPr9+ugcel8Z6B/ykCjIImeDYVsyGOBA
UzK7/yAy191yAgWFPSEyQPuVaBcirHHbA71Z2t08m5gE2sxBMzFvoaRDVEq9bTi44EjkQ3a9JVN3
Cmye1g70aXWhRLcIVOV0WXv/X/qShxFg7YtjGzZ7kO+EdL/XI10+k8hnjnR5kQLOlcY+YurDVuZb
bK022vC2zkSbEBOpJjLXBP/A91MVVpUbgVseQ9zDW63zyOi8yqzJEyYi/pFjFB8E8qf1NlatHEsj
tcF6Z2JN6Aqcka7W7ajExRwWXCnl8bR9G3EW2r3dAHRRKJTeAJdXRs3eU6xawLrF7AXWrosSLZDY
4ttlU/lf2n5M/B3kgbnjbAn6NfJuJJxRHZbw2JBnERRBWMRcpqu1TknT34i52CfyAfRRUB/rFz6M
jFRHAdWvyDmG8wH324pczfIp/yMi/nj+tSQbxsdH2coSiC0CFmB9InxqU+jWypxvB7cTBjLsbgVv
mUvPDNT7p2SBj2l4+MWPkesDsKDqSVavm3VW7glBhtDYRoCSeMA3EYCtNdbcFBZNepW4L/ZuZLjE
WBthw08TxGu1XEOYDCaOzChuis3LFsm6cVOHmbOEImMWf+CWOi6cX3m1DkfmWY3m/ACVCJmEgOm6
eaxDw9YACNwROUsD1otNE2skYQpYGY8V/mANeXoZ6AutWmgGk/NF8Xg1sU6Wp3RRn7LJSXtwNzcn
gQOTKKyWpLujv1TprLo2sTyrzIh56DbMK00sg8j5x7ghFP2q9sEpyBVgBlEvD90epHfanIP89LYP
6LMgm1MqMM47vJVyjBQYJ7ZOdFRYmj44BlG+PZk6+K3Z4WIQloMLEjzKTwWs/mNEEfM+6b8hUUxx
x4OjXagxdz2FbFNiDfAmMkaxHiNb/jj0/Ip7gkKMdLGEoC3+IXrDE8u9T34u2onh5ZUfRgR65xuP
htRXfHHXMGYxASPeuF445MRXcH88dyljTMx7ArOFmmWBdWEvkgOPHMgoACVFotvYTn1w4qbvj6Ya
ShRHTLr1/mtEsQWOdEY/6UgcZJ3EiwChACcJawkffT5uLL5cux8WEnlY3of1G9KDQp7B0cbJ0kmH
CGmPQi+Gcc8ZjgOFdZe5fvJB50Y3dg0ZB0hyL8wEoLDXEln9YTUhQswRWj8X2Y0erPL5FeroAMGs
/WCtNkYCFc3e9E9j7YS2nP6ItH6jV4Cg4mcFywrfHEjG9PSI7JKVzCQwTIDkFZvuuVWQQayOfMog
6aW21kM5/RwAymrz8OXZJM+ISa3qL5OFZ8r6sZX3CnJMtc0ZKeioiuNGJQ3giNZA8Xp/3PpiK1pX
biGNhcoZew1edrKL3oI0J2FQTG3eAZXIfBdFBRkF4QAfTpSf4hFKC6iQq465uHSYqseGmUJ+rqOL
HOG6HnfPyb0stlOFtpRNV2+kZG6weZrhdPU8twEIv1UjriblKnusntw4rUFeGn8tT/Fw89QrRBE9
ORVHsSG5hpPbqY4M1NfDulxEfx1ZGdqJ9ZnyObH6asxxV8m+9Y8FyzmBDP9reFIw/BNkv1n6DyIb
ZqVXFP6NH9T9w5Dvn4Bychejre+m2qbLnaex7oMNDdLPdsRGA5gszOpQkHAv/nOriubjwTTOYUPP
B0xYDJg3HMI4WHFa8W2fdjYFy+N/TmlMyn66Ci5p6cSTNYpWqdhPRKv6POmOkfCDcIHyRKBM0Ukk
TdwsvCbySUIVYjT5TZSIufLEQLSTiw0X6aQdfz1EoJHjrBvBQzvjOU8nh0R0Ioxe9E4ybF3yO1px
LZ0m3TfaFr5vs6ht9LnIn1PS/io2Hk7oeLjTRfHc+db2F0MhvwWdBfMOMoj0Gwp3wpSTudUCU0sv
Un1+VoEpJmvwV5yU1/CP23If9XsYCRjvs/sDXJT0y29AMWB2JO/GeU8954fBYxHV2wG57Vc+qsxA
5Rv/OYHijvMgEMzEC80PtmkfmdywdREz82gY0WI7rVYjycwVfbqhN8rUYQANVm02OeNlSgxrUB2j
3w5Qz0aPHKg1zgMPvHg2wE3QlgbC1oI4MVm9+CRIZ/w28k8Q33zjkpAlu5fVvdLvmX9/EwU8hAU+
FY7Mtu7ZfQW8YDT24nE2y2jTLobUTZpZ5C0HYFfNcgiWI1S4rcYSiaqec/HUcQkf6k8pIah9Daqb
ZCwkWqm9j4f6FVlg8KVoBwYfg+Ij2gU1waNtQv3yTG7Ox0L89pKv/6pGl+Ds3kNqwCgYC0dAbohn
YNfuf2DoLrXHEjTKlFIFumPMsuVOYjeEE5TltBwLVtlQIfP15bqYq1zo7Tg4voPNknzuo4saXZT2
Qohq06Iv6E7cO3VjtvgVXnjCQFq5wYMjzYoCbyq31wXonp3MBaYE/+bIpiGBNVjh4h5C9kBn6jP5
wfFHUhuvYd044WzfHaf6zvdpRjFZfd+VISyYG9X0mYj974CpvA6YbLe0IXv/j6s321Edy9p2r8iS
++bUBgy26YkgiBMrumXcGwxuuPr/mZBfbWmrUqrKylwrYhH2nGO87XVukjWzkJGqkvF8XvXlugfq
1AnFA8QxRAQGtzY9CUNAeo7aHNLsjZaEisjBgbNwQq56oLMtzXMv6b2NPek1oQ7k03EqyhEWpLci
7OPI1bu9Qd4LAQ3UTTREuy0oYmJkQowMEQ4AkC0IpN9djN3D88/D2nU8qxLSQFoEa6Hn+hF34OaP
W4aAFpU+T8PdbLjeGCYtLPYbMotR3JN5MQDBAlIrB07OtJj978nkrjHd6X3Y15dDfzlQ6hpfDop2
0Md98iBMfrxN87NftgfzsTfOWznZXLXldXzFmnLphc4lkorVYK5kF4WEM20Ys+IZXeoNVUamnw3z
8zDPJ5Wxb4uDrL2xVSo7kmXKjIykBW3AZslrO6PWhWQZpi4U8+1MfcranCV9vMgLTtQGDlTRXGbI
ymigkKG9R49/UcH8cPPRhg7l67YyiUQ5oKHljoPeJBSXOEbwwN5HUFi05NavSAyl5on/UhfoPZk+
TVjjmTXNaqHE7JHl0D88znuaeVoCewMirKUowb+8zf7xk8fSIPqCPYzlLIcV+S8LhgUOAsT8KfCh
xDdPgRUaJD/1uBfQ5A6cMzQbZ64hi4yhQV2gvuycCXWIBoWSHQlp5wN5WTGGLWKkrt7o7HKJg5dv
DSHwjPIb3rsHubVM50vKPkhTHKpNw9dUV8zO2gqRcGXx0sxbGzSfzlc0Y63l3VuHxhJ+T5N1h/eU
vuByzit7L+4u+YpMeOSqEvmURvKCXAOCRlNI45pvGWUxU9b5+BKIspxRIMJcz3RfwVVCxSgBqSm0
CM2wNGhbFCH1IY1IPyaDifrlUdg/YifgJOThY/+4VaHTcnVfF5QQIJ0mGqa77YiGsQdsLFW8Smhv
4h8vS3klsUVLS0dBGrC8L27fHY0vz8TNtpsTEY05JWZxGHwd1JETfcC/u6EfOzc3C9rlz4TsU6Xh
nh2YnlV1X+kZlrJlSdziEJlnLoZx13YkcG1idUVseY4tAeE3hJlG78mcmZRjS322pD22G1OeUb6p
i9id/0qHOEGMzxSS50qsjJA1gg3UlnCyEF4mI3GUN0KiGa+xbNgQVu8mcPuDsNvujIl5ZUrACG6c
v6XtQX3MhhHAx9OMLT+dRhaNFdrj5FLsnvMzWYtMyxmTo3WZsbsAW3rE8GjVO2p2FMjZvzsOWFYk
KWKhQLH6auFwlEBSqK+nqwuFQHgfQnkIX7kT6ixrf0zcltdtklFw93GeD/MKJKSOpJi4+pD6Ga0W
5YU1Rs8S2+McBbDZiwI4VNLTBwSzNeOo0a8ByVjH/qRWM+wuKRfnr1UgoguZmwvkvnPLgIJe6A9M
2WGPVdKJLt6ofJBl3+hfpNBd/ihiSUSDq/bYDY8dSQIW3HK0W4wj1AKNVcHZCuolqXx6EsCgkqg1
VJyYiKNFPOpZ8R6kSWDxv+zPhPxV0W5nL9I/6/GtXj5bKrTTTautbFifPvBRs9cp/NXinC6kP3xR
ApVwNtxYaNfVcZNGr53z+KPxgiBxSxeXNnA3DwbiZun/1fWb0RB6gTl/kWUeux2yZOmP8h2AEIJP
2eMoNJy6zbMWhaSu1JoffeZ8jiVtq18/1OqkJ19O+53b3931hwab6v4t+ecmJIiXTjjZIWpzcWHr
pNjlNldv85qLnPWynKKQVq03dqRX5dz/DEgsga8fL7H/NP1S83teMuL212Wqk71cgwaM4WNKGlbb
Ls9spNQsytOWij3XzT4qW9R2Jc/artHYX65vjvZmxu8Z7nJRblmPAQaGdAwMMyia4NwEt2MriQz9
RhMJ/yMiRiIan4+JRnt3Yc8IdCVQjLZLFUOwGeVAnm5mH2iXfBkAnPOBaoSGhTpd4IHijOf89mm+
pT4JD4W+IQtWhvBO1o+RNWFB8psf3w+VSZa7k25Nadt3R4UDvv90sj1m4IhkuEL2kaVOU4Q6SFMZ
MewlG3qH3WxWzWVysflysK0op3CCssLAeIzr/O6jBUWu3Y/4TTZAT1cB0uTtom4XDwCbfHHLiUaf
j/ac8POcv2KfhKehpgjZT+UZCZjkaLoxmtxk1ahLtQBTDAEAADI6uEc6pldZv7YshDm7G+k4s+S2
x/DaDQfaKNKZPBnbQ9HvghW5Ndh2y0ps5MEdyKGfNRzUDz+bZsWURRtDWTPv4B6QRc+wZLgu8cEs
dAj1x/uiAetN52cmbSSkqAcsLwEGc8VZNZKoKlKkSZe6NciEVlwZ09xrncAlYZaOXpXrQvI3f1Lj
c88QIyxe5szjUnyJ1Pk95DXoVw2nzATxw53AP8gs94/rlChgesC4sR7bwqZABU7Wlwdy1pZKt9Lz
aZevtW+zB5BwDeW7zX/S/McYf5Ipx81IxEcdcdwgnRd/w9lDY0DV4jgJu1r4rd2r8lar+1jYGblj
S+udV27DJIqbf6ZP8EoQgNs1wFhdFfQgO9eobZYY7Axou+scDJPC0YacDajUkXK5eaISQyfqIXW+
k+BaL+79QtFFOnfeo/4Sbcn0RPTUrlYLWiz6TjzjaYJW28coFEdtGvZ9UJSLnDYh85daxFjZ42Rg
EqakgM83QbDmYlchmBgQySR6rb56UrZn3soIF2HTJ9CHi9BslhvHOY4/OtSMepBt3HHvtfaej8dz
cUz09wvzCuG6tKaHZxpr0aYpi6wg/55XzqcrMknhJmc5cmmEqw//ghodPfmUmCO18u4dtoRNoq2s
bJl61zk+GHq2WdckbTlumnaVeinLnbRS1WVRRoD3gVwwjcwzjnkvYbLHOjRT2gnFJCoNm5UrpwEy
Co9AAm0SD8trv1LMtVRu780uTvaJAS5xSFxKF9PTjaR/Gw9myNnhoLsiVWMI9CG4J8GF5CAkWezP
2ztpQM/WhZyI3xKDe6RfPuK5+1dnk879swHbKSFBGV5hnQl3fjIICyr3MFfh2J64DcF28E4maNMW
ebU29/FFTCSu3YVkiwLSsGNFRFmKGVGKRmdJtVvTinim+Bk8CaqZGrvkcjDUg4RFx40kvFFIguTN
tdk40kZrNgncurRuQa6DO6BavugG4OHZQC4q81XFrCDCuSnHq8sdL6h+Xo2/uLdp3hjn1MMsTfSg
YlS9PB0QR5fBEAsfBiKGJSDObO52Mmr7afv855fnKCF9Urhmpm8WDZja+8PTAQBdjA1LqAaTY+A7
N3/umAOvP/2EnGG8FPNp0pzkGbmxr6q4kgrPlJpXjZK8OQ2wvCt4w25gdgT+IWxcjack3dC2eGVc
ZKmjaYSKA2FLMkhlWzD+YU151f0yVFMf1eq7C/RhR2790V4DsZIrSWtUUQTmjUyB4AVpv2BHMvxV
/rLnyan/ubRTzFoPEZxNFJT9dlffL8NRbz+a96xZvXLbWgerl6v8K6+H9npQKeh1CY4Hsul6EUtt
OoLwIJYawkOeEOs4SCt+SIs7JZeQ1G86BU7S/m7tFOCzOfQ2TOccsJOZMKLXsG04g5eoRb5Hc0N5
fLbnwBsD8k7y92bAkuVq9BI2URIcxHObIiE+Pc6nBdAc2gcOAUlUxoDwvRqYFXz23kBDzM0t/5Ix
MIeA9F+ppuZnQSMhjwRtMbRZU8qMpe8ayhsO2OzbZ0CRT1fQzni+kQhGOz2ao3478TbF3rmeO3jG
dd+eXOoZu3V6qMYdlj9q2XLPmTJ9WVM6JilluXcEs4FrbWQy3pGPoUTGvsdOcIVUWv4UPRijg2sf
Bnc50IBz31qiv4bxRUal6RktcqpQP3+WH51btZjTJ6qJVzhgN6dtKI1Y1KgvZBP2x814FyWbBKYC
VnL+/6ObK2rgBeRt+2N9UgWZVJGjBzdXrbeZvcdEVPxjOHGldxxnmMANWQxF0CI0+ukw/qyesTzB
NkVuPH4l6U2faAhrHFo3GVk8dY0m1IOYYbmT90xbOKJ7dHzQ2RMxCL+AU9XhC1JgZ+g+rTTZRRTT
2GhwAkld3HAhS/4tF4Qu8o1IwLc6sqwlrQl5s7Q83kvaJIYtcL74M27/GFtAaPnEnRCPpNP9xOIF
5k/N0cIvAjkGkd7zahzZotEe8BuW/kP2qf5lpQeq5SzHcjh4dvZ5v3v2KNwlSSymfvY8Kehq6hwD
rQ5NKYilgNPcKQIi5OAwmAXtvbwo0BWh83jn8mCY9/ETXyOGyHpcjdW6RU06ST2N0h4BFDTcz1f0
38JhxXGWR3Y03km08vELttTUfMqk722MbB+f34qMgo5rHkAWmK66Fg6vNWsevEpL58biaFKKTlwD
4xHqrwxIxr58sLW9/myRjhyBFA+B10giCNJoPL6KwlEqJmJ+PevwVdx24ArZP30iazTsLi/CZciQ
YU74Vx3yzqSIPsfyA26phAREr0HV9NoQqzYtPc/NAaC5d5Zchy9uD0snNThAL1BcClqqdg7VQrpB
53bWBIR7qu/bH51m+jV1gzQA0c0hRryHn1/nd2VC0SL9rwyVvn5+K/VpgeLOXun9EQNiD1wfNYXb
sz7duFSn9+74+qyJJOCzJvJ5BBnigYsDGTVwFjlc4vbbbSr/DPWmkDYwcjd1G2NLbOfFnV5eahvN
dKeQALKW+Qt7NrE9KZEvFACFjR5kUOiiRs6e+zZDwoYwbEYlOE4oUV4zNmnAjevU+Ozub6oClQL3
E6iXD14O2CasBVQ8ZNtB9sbnwIUHkk4Hk5g4ck2hu6LUA/Iu6neSFUbymAilxq5eu1IxeTkRb/9c
Zj+eY3ZEeo80TPUPtgvaQ6OYf19eKvXqhto1IHe5HVBVh5YZSliHnsGEFt/KnMe9RmwIQz+Bib1p
pfiSXFbEecJXQZ/BQ6QorHHabnmHgQVIYwM9fmIK8Lj/I/Fo9RAVYJGsRtj2+stS/2G1UUIqXAna
UkURJBsmlmqzIAppw6P12qkGniG+4wVkNIP8mb2AeXbKVAxbk4asdPhAmX2ld/jmIvR5S3j3BySz
TsAE8OqRHrIjlVwm39jkvOIqEhnnDP2Y5UAbmVspICejXaPErHqeJ6n/Z4M1cYKyBcNUk3Wx4OjW
ygWlFAjQni/jXfkFsvkBXrr2wpCtjMtO7dzX6/EgVtblw3j4m+qYKVOu3XCwDsawa+6/NkA5f4RB
fPGR3YY3OY3Y7EsQo2fcs7UELkBb46WeWGSeRmNyIUYirkl7FcTqYyNMkVu9Jy4+JNtZ/20y8Hja
l9dlshN2Yi5+1vVqbk+uzyAQaPduXFAtxAPxz8RpL3h5plOcsAp7QvaPQSnh22x3eE6L5j2+seSs
YKLhr/kCtvp+vrxPyVrmSkLqgz33YyRV51mKQk4FICkXkB+1kwQjQBvAiVwtkdvt8kzKJOg93yh+
+KYayR8kWQL4Ulh50w51/nYpvZrZ+TmjMQJV/9wuULgmmkNEXX1UtOIRIFLzyO0CQQ2C9Fi+mHJa
1YgNGS0A0oWWLbrmt4j313j/iPe3ci+n7qst6v9Hgp6pLIefoQ8h29HPwbQCReoQL3sTFKnakWbs
X90vs4jKc+hVxJoUCysNTDvIzzT0ROSrj+8P5SOXThfrs2u+SuU7uUzlw8g6aBLXQ6obcpVZzQzi
eo0eloSnu/Qk2cS5sKyLopzokeHVnUc2Ukr6nW5RnUeMtsUx1TEkvZlEoV0Pt2p/oy4h2STophct
ec66RxWVSZwVt7YN2xtWwgDXERf7rBJVkv1WN9Z31vY6yoxlN0QUGJmTP11bPfQlwDOjND3WCARX
fskD7oTc4NpSeidpmDC/VsaGh1gh0JEqbulbbSe09ZzXboOpgGtSY3ZUT4w/3f9FwrzY+5j20ifj
Wn4wWXjQoP0Tdan0JUMCTK36y4ZZDLk7Xte8vMfsm/fQ7RDCr9JumVvi26Rn6WWCBxwYriJ0fShD
8n7Ablzw0wS7P8j1jB9Yzb6yPuMMbnfcA9ikEU0iuphEXUCW66i8l9WJQJuu/R7B6MjfB4BBY3Gu
N0q8ueBqoN/nyaLqFuqS/Y2Q4S973bcf+o8otSpkIcHAwc0wwJuoCsszCB6WZyLtH0WgFIGGYVqc
+F/1QQarJNRDpVly68hrg52qpb5CUHdXOUi6MPmwLq45L6O+pVyjcNtkygzFgcwZca5CvjeITLoB
RvbVWfNPaSOYQmhCw8flXT3WV9x5zaZV3eKLZxyEIm0FQgGSh9uKexQn6AKLOMEhZfylBTa6safO
5CaDXQkUo29hXXhe5rItIIzyiWKQjP5ACWBSUcaz9b/gdWcQweuKFppJVK/ZKLvcnSsP3wZ7oPyl
QX6/vmoh016Yzzw0AjF9Dofb9T0pkL4TzftfKm/9CK863DW2FPHudCmU7FvmohnhtzhqTtRyyhVw
V+tBdxWPNiokTeljD1p100/x4/gY3yqKc83pWV1r5apfaw+yDvxhmD/AwKbNQDwiHYuBSYYNEfbv
dPv0PW/99JwsadeDF+PTY3oAax5ntymMytv5X/0jqrSFwISj70bgnwuI/pC3TLuvSqNmitpml5LC
MS5vw5qU7GFXctc9O8JZHsdkiq39gVJyaSJJo7YIos8C8JhXs5nD994FKaQO1L/nzFpXnV5PY4kZ
fEVaJnnGy2riZDPayFoPEK6I0BpRyhTRndLaEy0Jq45S18VIAGc5lzUfZcxlJvW4pHyyr0AvMthy
spfRRVK65WU32NRDER9uiOa0N0l9sxtcWG8kZ92IilnyZnEA/ElT3fCab4qF8iFwpuXS7BYz5HML
8NRKX/B3u0OjfDvy93kyZj/ahZli3qlf8v0kTRexNLfx7AkTJoo10oQ5IIXagQZNTfdTWmozv1Rm
t2dxArwGxUR0J/iwMLu7tBvcBiRgqtm+dJ3LBAmM5A4cs/FoaWC2Qr9PhUmlbIYJ2Th1E7YNetmg
LQMJvMOZWxQOynvttpVLasx2inRo0OiHJR3XD5LDlwntOGQZdlDlK4hMksZuqNe+B/n70h8kcGAU
R4/baqcVhItH0iCwJrYoIkkUlidOptvG4no0An+nd/zijXNec2bVplhsDD2sMDogaAJNqFauzn9A
jmETX82TMBtXI+Q6pmkMQlPWd2Sbq3EQ9+HAGznVf6rmN9X/7vpf0fx1722zJlii3CfWDhQh9Y6k
N5IhGZSQWxRGVhsUC8RPt2R9bVSMSvqURBKRZfFC31k55NlrEmRwkRf+PRXj5I0C2v8rJEeag8BG
+PgjWiwt+C3IoMeuoP8199J0Y6srztaWSOJqwqH/B3bmuvHMTH5ebMcPzLkT8ktHhV8WGxHF5oRw
uDZETYJ/8h1li6HOX6DChQph8kCoK9jkHl06MaqRkBJWmtJzr4ScpB5nrp5Uw7sMfpd5pf0uozGY
xBNabvj4H6/0mZ1cibiRexqCbEJfXST/TvYLcscJFaTgRckffE35JGfiHiPY+3jacBnSvUCeDu3G
2r6ytuoJtGtZelmx5Me6gIdzguQamcNSNtG0xjnPn3818eD5dj/Pmrnac4fNs9lBHg7y5Q0ZWX+y
u5PcncbHR6ofU4ecr8Oo7nPCsFag2ExtEHdIvPQJ6THnFQzrcN2B56CZk94s7BREYUS3sAt3xZ3s
OOxiy9aKaiu6xaGahooRJP7CUqazgbopwUe5w7wmvGeVEaDYLetuebGgrKNX4A9iWYAaJ0zSEBqv
xXmyUgZUN8vi35nH5KdsDm4uwk0splaGOUKjUfSLRc6cqAvyKtpVhc+acRxmCZqQFg99diz/i3aj
iQTkqu5EtBuyLYGrTV6cDlsupyNdqfnzqaR8nKeynby2MpNnkPmMR9I2oz9FW0vn9VC6bqGtHUaD
4Xt8il4oY2WOdMwJpId+86GwR9uHwn48uElElU43JVVkuH2fbHNBkUpLyOUONRzUxjlbRD7YSt17
dE5VX9Qw4inhvU2RmQak0N4F/IfgzCQ2zCJb7QHWTiT5GpWk0jL53huhqKDkE+ism+LMnvKWTCEp
UA6gXKEla5mT/B2HzpW31OOJgvFDggbB7xK+ka4lnQb7yX38sM9UzO/b+5aPBNziRq4ZxJzg3vLn
lO3+gGtURPiNG6367R1uGj7EXS7YZZoPGkw/zz8VqJeSHe/txziz1zhYpgbq+9vO8MshvAyClivz
iMv8bP0vDl7xLnQdyZQdjM43Xa9fFI/a1+1d2XQXYtVXFI8OKoHskeEV6dZK1rcSg8furZzQMfF4
BHvR9NcF9qS60cK2hCR4vbL0rEH3/vf+clabE1nG/Sp+4izoxP5fhUiBdeqhLZ0vmBeOOPSK8SD0
sFg2PZ4xZbsebzN1aiO3kPzZupNnBc6eghAAfxzmdxh+osGNxR0V0SYettRNjcn+Ju+qdi9d97q0
uz4moOwUZ4GrcZfAJHGXgLIXF3/HoUBvIq08VNHk6SZPVw3BIJwQz+QfNAGo8FzMXzPWUApI4DiA
YhCB8twMV4F3WErAlC1VeJTDhxn2eFaBDaZq+yHXJ7s+FdqJIYynkie6nViosvLPqW8wLTxWd2ok
CB58rG7x6hGvIGkVr3e+h+ErkKQpFxZFRt0u8bJ+Z6qbAEWgkGjJDyHRqvTQfkq0tG5dMgks7BpF
0qI0CCwO4gbFZkDI6iuCGqn5pQksTJrPxDJbWxib20DdrUhTs0uUyYcUiFydh3YmLOCPzUiaEbgd
daAgUqBngLLJBPfLg0Q2bISYYIS7YYr3rCemWDlZ7oVcW5KQpuDuxDbRfvlmmUcEBXwzVqDloaOG
hhrGUlg1QgLvBdYDGinMprVKumGQFYiOqMAVgjK67W/9EqW+DNQnhY0aOnV0IRUCngZTahaST87X
jieFh3NuSrRG/TXUX6bxmZxPquUWS1mbE4V9oeUQZiLErpUxsuwJwPftzCPnvfAJvoCfpapiJuV+
0v5/OTq4hQnmrT4QDM26fnkxWWJWVe2ll6mNSimjMGPZF0srmzbNm33ZFx5mEV1o93U21QUanPPq
h6gjMEyijpi124m8dt4uwID3tztFLz8Vhov3oZxqTwUxhQ3nB7beOU28OqCWeAWkMuyMkLmPDddE
DKuIombEMPxMJsbWEvwnLZZvt4778WANO6UFI/BRj8BvQgagkZnoxA0gjtsiX6HmhfjM2CRUeYbY
nPZGgaj2e5qA7f2oTOq71xjrNJ+cHz9q9iMX30n9lVw/1fHDWB2kYmvY20u/ALg20eD1oj/uet/k
SzIIso1x3wBPz+Xz73lyyTaVjtFWNMEjuNbNaJTDO30f1gz8g9goD/hYW+VftsM4tB7Jl3zabZpm
fcVuc1mpHq+7FhkaUSkR89kNRRY4BnwUMN+sf8e8XYyhxvzwIenvXfEmPfamvo2VdQ/L1K9LQEX3
/HP7vVE2kMxqcEG/Ix/0zzZXGkrGats3u/6vO7uqse+vbzGIfHu8G8fSOA7AhqySYT6Vuo0yN4kq
TASWb0ihMkZxzTcTqXWU0wi6L41JNoOtzvMwI8h4DFh63HIM7CwEoa+aIGsIzUUbLG6/O7HsR7sT
Y2/6h3w33pzNz7I7ScnJxqRdLtXrZ+GcbsVHdjnyk7WcibnYOcXHgAT0Q9eOQ/e+OU8o9ZLQTdKk
3o2E3eEMj7WwkCMFtft+0N/u0ntsHO8gNtuyWOnGyr6v1fu61d1rt6mX17VubS7j9kIH4dYctna9
G+RdDZGW7E2CDZldyVOtOUjc89o+XXG9LGjoU4dA5tiog+sRJQyUAxw8rE+Tb4fbpvjuaINt3GQr
aXOHUf05sxONa3ya95M5ftTpO+O/MhMZpWhZyMQlheSZqgbjA6xMnBlL9S3fn5399R+BSdk7/uo4
6pOJkP1DUPz9MaZwf95put2ZjGzPZEIhrULo0bqQTGxX51LcJkwNHLJPiT3yGOmTnuCUZfqfu1GJ
t97l9wPDKzAUZIANfP2DhKWhak/4byIT34p3Vt/07vC47B1z695C5Xk1l/Vs7FF8RmdsCHcBGebe
VfrAQCD3oikW9huIm9JbwvpGvLPvTGdd4MPkTwH/X5oyoH/hTBjXXbwpz7vE2HECudzr5wrxo8th
wajUodpDs8iv4KZBXIYdJWHDJJpEFZIPMG4+s5czpUGJ+EbmR/EH8wtwYgzsmvIaSprrVJnYNk74
P6WbUHfLb5dKny0Q3T+n2lwVvLu+wZDfss+wY/xqRpjTuMz3D+xOyF+k44xSv0o/z97z5o2fQGEf
qJRU7+J17qwDwzcIDMOXC9AGqY+Nhu0LXceN+swlQX54aiHK4QYZX5/1NTCR/HFojGvF0oIXxAQ8
Ad+ZndudjVXTeqOg8D4hdRbYjyxIBmGzfrte9iCuLCIVOlz8YBaZM4TrT6AtcM/wJzaWHKk/aAux
7ruXZHoePtF8nZ+dOl29ife0OSOKAvUCqgPDeEEU8IZcsddtqmy8CLACUwxgBXqLkw/tCyXDvsWy
BZwhooJCPqceHqeYcBaD9kDBkDHp/uXeTVtr7Yq1zbpQhIBZL/CJaNtkw1rdI/yA+brhGsG+CfsO
p9KH//M3IdeS/qswt2jseeYOxySENRACXP/TW7KtLpu7tI45Fd2pSYeRm94/UIMb1/e6PUzxEqW/
hiyAlZToi4cn/aN3djwLaGV4tsJTPdtfRe/s4Ew7bXbTZmfmrRm3XPYMjKupoH0GxpGSTsb6/1LS
X+HSVk/KHCL9pSH6Yv30YPgSMHoWnVf3/LM9f6lUVvZfverGP3B/BOFpjshPVsVZTqzTirpMLV7d
xTDT2B/lhtx9mhan0h+yDjP+BDCjSNHqJrAOOiHllwWxiGq/X1zzrZxumPAbgEPr9MLZkXyx+KCV
gtNJqrU1rKMfODbxykuzutmW+k5TDlXzfvs3rlFOQcRjDMvwST2rbvMBVsragsY715kN6uVnjSDb
uwaB3Ub5V6dfhfyZ6Sf5ccyqiWSJQrhLRyHTQp20p1fnIA8cL56cz/AmuD8aT1wcEBz5aCMNvYwI
Zn4QoEJqy1MXdZECJsCBCMY6NGomnqBKPcQsyEQu40rbsrbH/f5KIkJ2VAJryTJvU6H+U/vDnFg3
RDrG6nFML2+Fc5DsQ6vtJcws1Q68RhcvoSyHyMESnwJGzAaAeKvLNbqXq7Jfx/001n3pl4iWvFok
qAW6ebitujn/fSHJrvHzY/MMBqdwD5utiMxi85gT1xXLh7v0XznDfVwv0XRscmUbhhijz1qLZW3W
Mz6M/DT2t/RtLPEnQeWtqLSgWOExc/Tfyvj9AO4VdTsPOh+GvWTsmnHflnuDF3t46wfqjrcP7Fv7
iw6zhS1jVWrLGUUCRIZOWpKVSaCnApWsC/cjN6Cj5ib229tuMHaasTs/ozYu9T9H//vsVNTYm0LB
vsCCsr5Iq/GyurVstRHHD2suWwLvpUkz4JQ491GblYXfAu6C6DVzR5/ryUJNFo96ccan6SvH2pj0
/bxMFmmyOOsUpCM9h+qcqxKH/hx9zp3/Qdb6ZFTQPdDps6+7LRCHxaUmlK1wpdwFOrfN85jmaRl0
YSBkhFPQ5tn+1EV0jUinxbxHtDHOKxdxzMJ6TgipNP9rMxCbt7g7aJe9WoIZb1JthUfmsQMB2gxu
lx2My77vtr3hJTXTlO7sMoxJT4U5imRj6Uev60inowUV23WeOpwqm/4DGMm9nxonhJe/VSveouIf
8lmk6C3sJ8avK4z3/13PXDWvJ/5lglTX7cfRR8ON7nQIoPIArNGGwC7c4aFNwEnPt/CaceYIFSot
3/TK9vYCrYZO4/ek0k4PaXou6Mj6uOBp4UwjWOOpsXXu0UoyXBxlFzCRQxfvU/QY4143d1m3c7Rt
gnSFFKlFVSwGZX51785cRwyn+Tq66QcxYfO7QbroopjW0kGR3vXqw+pPVvtpm59S/VWbn8msHKOU
AS4WzU7abfKQ3NQMCKwhUdy5E63GWegbvcg/k1fvbEbETSwYCfoPm6LDei227H20eyluLKEbZ11F
BsaojXylYpcWccHg9U9lLAh70UzK9Nc+/16YojGVfVXG58h2j2h5P6AoJJ7hvKJxaqmacDLbChDA
If4Z2ZZQEXJto5juLphHQFaQpBPmgJ3nECvvyX8uLWx4EVRj91jCNcvKBFk4IHQ+Z0cAL8FAwDIB
02Nac7Q6ic3/jw1EVBm2zx0/budp58EgaIRcjcLnURPVS+IZuVzl3POossP/lEMXc3V4WYl6aqs/
E70fDTI81x9/U9BrbXdcsNpzQxdH5jGkEBAuL04GQxJwGjQiO5DxiXbAROxxdnmxkoQh9r8Xy+7m
Jmra/5Oi9MNTX2HPXHStRZhr4fVBZXOUBrdLYBAabwU9AYlq2Kthq4Y1f/nN8Cv1v6W3eAHGvKov
wJj3FH0Lio10yZp/DWPNtZ/lt8xxADvNfPfqvTcXObWz5NIIMQ2YAGQzElOkTOT1BBeL4PipUGoQ
5MyS1bA53t8BrYBBY7Qx982YbRKTqCd6ow8mqlRrmy41olDxOyVg2M8OgwbR1vyHyInMA/eqjvoC
ZJJ3GEsi5d1qh2hjbm6GkBBxXDGZwOaA8hqDLoBlzEQSQ1iDqBAZQSybzP67EMbDVTyLgVzmTMGI
bfiwGSNRcCs+sChCHn1DiXZKPYaId74Qa8ri/oz+Z6ukZDM7ytUpJeam+xpnCYNsAJnLT++CXE91
8NXNVOd3wOZIaLo1g0AjyNZh5JjmBVB2NkGOSQCyc8dV9XROFBSAks6Dr1km4V+4qSvobajalKAu
xA36D3Y+QDl6DOQfY8saC7tKJmR/bNsPZm+Hnmd9qv40CQ5Q4p5DCHtY4M78gEaxvcr8uNcnRT1J
6knx2FZtdHQ1ksdRWCLg3aVhqpnFBHoFmwnkG0HOg3wQItJhVttfVB7crQV39+Pp1OAoRkSDPIPa
Twh6nIwm8gRUHHlEmyvQGD03lzk0cPZvTD/x6SDtQH2iGGF597rrDMScX65gOl9TQ/H6MCsbWgy/
s1ZMNohd5YR1e24not/afunqOvjqhKaRpbLF5Ii5ljQbLydUCsVLpdauiSKZ3QTFiHISXujyD3e2
YcXMYkgPLJccWWdcV+8AjiAO6adeYxL3OKGx9sIIIHc6AqPfruyoS1BDM0IsjpzcPn/yd4gy2pkx
RQBdf4hznttAeba+4ldVVupv3nvoekDBuejleomYhjOIq4Rs7uzIMwZGh4Cb0wkBAVAYApj47IKG
9RtOKA4+Ljt2HMhyxNvC9tOJQLTIEvsc+wYfOB8OR9P562qKD/tynsgf4Lq6GompDEiiec8JHBin
DOmoobWcNchro4GQp2n/QWlIO6JNBgsnrHip9ZMp94V6OQzxPr8e6tsUosMhtQMDB7kc6VLViTYK
KwgVL4bPITqW8dd63hbNokmDIg30EDLPOgsyj06KIQ/ppBjU8KaG0ok/k2lToCIWu2SBPeeYKDM7
ehlTUHGQ7g1cLSzspW8saZRfITHTlvH8sVIPSLl4KXj22NxQwZBToKfYvQzcXhuNRhmkP5SioCRm
u+BD5CZmL9PX8dyA+Hjyfg8fuRObKQl/WAWI4bu6F/WdCbaBCFdPlPFqUXZe0rAua1H3Ht8RUBNf
QzlZqHmPd6OdjVGnn9rDjWGN4vuJ9dlTFuasy8inesX5jEX+jMj+HjyUsAjYMJn3SFglUQmSsaV6
fPBPozAccUM644PIFo4tVC4L/UehTu26SNoFDdUL7gmiSMRBUpJzrW7LdJdRl5XupKuLtxO55AfJ
4r31do6PavZZECVgfZ/RkZo/SNkf6yFeXZq1FQvbTZqssN1IRFf8XpSVpi5zYkxFg3ZGfbBr2wGt
mAZ5McOywiPaIQqlsrau3HyPkeImwMXH/yPqPJsbRdMu/IuoIoevEgoEZSvYXyjb7SYjggDBr98L
eWa2auqt3X27e9wSPM8dzrmO7JUMF0kxFLwJ9IvMEo3LlGnIzLDS3d+RZ69MI88hWurRTjGKef/K
yC0EeswVByARRyj6ITxKU9CeioUe9GNEgEr6dzhi5TTiRcuftIXzp3/wi1RjeyG7DsVtzSRhytqs
ISHeDxdxC2ZUHjae5JiqixU1R/sqepHgANgGEyosAamSfjv5TTFkNysIYPmXharhib53pZMniOmd
8Z3Opn3KuFM3pU1g5iBC5bIjYdlz4IPGyTQkKXSgS4tJl+jW+podXYwm34NdCxqTBQLc2p74DAce
1YLjCZkyKoaQrnihARzQ2wSO6rJB8BmqR1on5MGc3Jyq/F80VvcH4Mv4Ck19wO02p9dWn9tEcnM4
oH9RZOE4QTCJdILilkOthzxmnuSQ+ObpFFqj9CSA4OXDBG8/RUp/tLJPsrOEzs88WaQ6tMuxObJI
QYMsYRFULk+IeMO1Ha5bg8iFO1UkIAgLgNvkm8QCxc8SO9r0pvGywv1CUggAAlpldNTSk/gNzqA0
7PLvqN2CU6AeR+vU2ogV8MD05hceGHlZxZ+fReoA9LRmeGwzpjq+VmxJA3jA6cDyJ2efOOwQhckn
BFyYBbEnILqnuAF9jHaL2ua5EPHqTRBElzlSY5cLFE0yzRRS/OYoILfkUuDZgLUAdfXb5M4LwcgD
9FzU3RnEQjcsHovrf7Uby6rWJm1J2FzRZvDeRZ/aIfoMHgAPXzsm+XnthKsiXAXhSrJ9iGphof2t
xR1pLcl9paMIRAryiYbnUe/N5cIq/1TdTBk/IvHjecmToxDeGujIfmKit/Cazn2MM5J602IKb+uV
hcTQ4CUlyhvCerG0qlRgxSbQN3Oii+Q7YWlOqDmgZtnjl24WuVHkCqFrhK4SuqAfktX6kA4+jovN
lQ8VmVUckot6IH1pyxaNFBMkPxFRD8gNppOUB49jVAAG155RzGCh4HHC+A9eQxu5CVy030LqytDo
5EkTExO2mWF9dJXMhTYhL/FIG2Czs3X1oD9bET4sR6tUXI68BSJw4EWQLGvuLBpAFA28ZctuODzL
o3qtCcUwP+7yV5T86aKfLPrRwp+w/8mHb8qFdXA03vVkrvybPiz/G9FJM63w1+AQZyjVTu9nD1jF
NhhlLcklHCE9APobjhAlj61lE13T5hPrrSRSotll8ynqZoLf03qMjBFxthGp8lzGxHrQkqHt4B1i
HsgLnq9qVplzAwvBClig4UfrMD0q0SHbUtTz9Lb+94NNK85cY0nZxj9V7yKoTyfJyLRJiKQ3pqKr
0Ge7GqM5PcRzPnSe3V8cCaaV4u9dmbOSwLaCvUK7sZ7Ko8+o/0wR1orO+ErDEhQqryCyx4U0r1+3
jWJ4fegpitvlbkQ8gJNi0Vo/ZzGmi1OrnpLmFMNwspP62rPZls+1+WYqs6TAF4vVhVkx3ln+807j
5lyyDyADIFzj4sL0Ih3HlwGaD7LwtAXT+8m8WtkoLn9l0jghqTe6fLWf8VdmuoINL7GPSNSYOZsX
RtLW8/iYsdj5IbcDWAD0J8Kjukn0SexMOt5E5ToaM0Dk9cfDy1dF9G4qV6m7WMYbM00kBf/36MRY
if716DwRghvpIU72+WMnY6ymW3g8/VDy0JLpJKCs/3NGlaxi2J+bOzSRuMVQSpCJwtP+S/ThfmUi
mM3mLcFb8dnHI0hpv4pXPe0hCspTNd7q6ppltwK9hQ4Sq78E8aU032T5JLN8ofWv8PTEF+azjGR1
nxBWHFlcBINdr4+RSqqa0KHUvSDub/Kj/gePm7FYpsnWtLt1qU4yFf6LRgf0hbjO4gnLj7+iGlbT
JaxTZVrlspRWytPzeeyIF0tcXmGcr0e9fVOzY7hiF98JIHY9up3wX7sMqgWTexsn8s+IW45Uzn+9
iS2iWrZYyI6VQzkNpvdMiXkeGQZzCFSTIqBhbbLGfzzShGBex/5olKf+Pbp2MwO3LgyR5MuaU76j
bd8l6uZn3zQ7ZILISHLJn/3wKVL5FsSvLfEV32+ITjmTVzN+cPzvQEcwNkx6iuwY5H4OA6qdInMw
+WgLAYiEuq+bbXRl7geu6/EXVwSnSoC04FA/9iPeK9+aozeh4U3gOegH7gSeXgzdgV/3308LLOUc
VSE/Odbe7PUL+UtZ8+/SC7Kjak+ucDorIdlgxOY3c4MVOLsn2U105Qfn2WcnvuLtCHpsOjaPN3Un
yzyen9mPtjgWbF6mlKXJRvCP16ZcsQb51deWizae/GgxFsbqxkc85zGcFn5EdAA6PlEIdgO18r6t
Dnp07FAkb60H+pHjZKrzM8OT2boZXsYQNPSeCl+dK/xVhK1b+f+ptRPDKwwvHryk9Grkf+gKm4O6
hKyRzZjj9kTI+AV1Oh0L/zDjJsp+E9abtJ6MorriSxG0c58IOU68eMMQaMj8gH9d5nwiC8zbtamt
+5PwdESTZBvPHGFg+kK/abstYQjy16Dt6nRfpPu4I4VrwPyN7GoiDWXKCs4QSaRwhmJEsR+yaMs8
oQvNfUdS2QvuBGyctCXs4/E8QU/QunPUnxUXWzx1fmSTb3HEBIIUGCke43907llvJ5fpN6CTDGiu
Njki5XEbBdss2BLgMVYXoT+Hf8Zog2mIrf0sn8Zc9CL87foMEL+XqK6VM9tc39s10juapmRZIMBm
Jxosi5G6c61FkArmpAQyW9SvncSL/5GrAFy+yvxLYCerfAaLJ5NITOhIrTlBSZ98rkQsOjwPnJtz
mmV+Nv74bEnVJLvoSDt5+kv/htzkLbw3913csf36b+4OU0yWbAAUrQkVxAqu4dtK6X1EQDG1cFmu
IhxjDzZfi5nQcHIEwipmUPOwJbaEj00weqzr2DORLNUACQI0BSKAZO0dnpc1v+91chvzScbG046r
ImLgkE5LpQdDzoCecxZEe34B5sFnRJjXAmEYBpPYmuHw5OXlh0Ux7q+0xWwlZ0fugUdBQNycUQNe
H6wgGFybhW6c8fosaXCVgc2bur8/V4KxnAgGRKySCDTTSeObXrVxy1ytm/eVzcQUbccI4yyzsTKs
mGXCRIU3RA7g5GFxxNBNVIcRzS8DAGXZw6669RMF0/o/5ypvJzZ0q7AfSJBDF9PntzQAPvhi8Me2
ttNJz0ByMznbu2lr6bBE5L1Fiiyv9/ofDhxd3vb9yvpkbVcuaMLiYZvx+QX7q4VC6dLIRAzcHjpx
f+/mLE2REPr/IUvYLGi5fR88VKyUgNMLO5tb0SahkTI8irxkLcWbIKPl9tRgijAxMs9SvKHYiLik
expp21/Rd3Zz/E+duaUZZUkoNMeHdZKsU5OcKz8JTnN6cTObo6Ufqk0JCeZ5UuQ3unA9ObfRQtGA
qL4JwamR9iKpXw7yJ0gHFWEGCbY+mDTuYy8G05YiyPZ1cEgX4vBWZZcYiUhxG+P3O0d88C537/e5
8wuGEVASkVwHPwFBG+WS6HF7YQb/b2TOTJmW7o7g+WWUsI6BH2JoYybJR8zzpfHcTyYmTBNMLdkT
WjmSLo+phPURVgdU2SlrBWhNbzg/lemSXmNjpPyglsKS/GuaIEXyteOVhjVDdWMjhvZQLs3eUXun
jdwqcvPIlUr3vgpTxDOemuBqmTx6LM6Nu6vxlUfLMZgnzfznaIXvg3KtpfMYv6l/wHBYGJ6j/TcV
8bDn38dsgWOe4mw1U0VGwq7sMBrGZ1zjN37tchkq8Mw2t/a7D9la4El2HwbGh0mJwA8g6EQnuXLi
RfZdvSb9xZDOfffGAjuKdw91Q9toPzPAke4UCqhtogzNsa87ZcBiYPoXMjufrGiQXv/Z0zPcaYAv
ESHXUw/r08Lj0Wy1ccYuweID9/kFDKFYdUCzKetp28FJOc36GEb3HlMLBPELSn08doE8D3wkpbkM
+WjbTWZQj5GINWxm4h8lYclXzr5x1TcVRoUVJlrD4jY+0kAxZGP4zZDt9YJASwRZwwsSV2R3X+ih
WES4LBHZxbHxz0kreu3iMlZweItm5VUE3RS/YUYglCyNvWfBwNOtMP0+ZziwfyXJvOeTWk+Z+A7B
FM3M3JiK9PdFZwCEdwB9cqVcEbNqFB//aPhW5ZWZMQYFKiBOxmhA3t1s+/e2PRTW/v6Nb6AqDzS4
Wz4u1iqYozDM8CVSwD7dlcy8zGFcXiwL8ZPv/3fGNn2qbLfBCSTj9FZKq1CelufkSbE3VCAdnOgH
lfJSptdxPgSfOurG/tPoP9G1+gzEFIiP2Yfxt0MVMF5T4SwBvJ70e5wDWcH8wGGeIijeNE9BZPRP
XGfbXKPFtu3w2KKSnOBGSuSkJC2PLp1gvszv6B7eB/VTINN0/E7Hb3347odvG7Ne/nUP3glIFb9E
EE7bMDswNLrk8tn7q1dXkF1zRTmVwnFkCYMq8L7Uj9mCmdv2WU2LBjdbjxz8kQNrTfTduV4c0vaE
h29Tz5dYotR9+dj+ZE/fegUNy47qmG9sx+wAfE8bz0aM3Vf8+hBumB9uaF2g9zPi0RfUTNR4eJJi
YgiP3Jx87SUjoBac1DzBR017gAKOPDMYTa/hdewHJDhOpKOArrWw5eiD63SCc4ScMDivpvNyQCOA
TPCXVviddyfupDsBd+irYcfiEC92fMnwPZ84QWhwP6A9YvGLHhg3oJpiXMSOU0/aBDCdv9oE3XSe
bM5slsYY8ePQ66FzkHqXu/XLiK8vafapE9e/jVfIef5wFmg/yskyfn8jZAp6zgTKQ0uhz6JP8vhK
aRVYn4ApFUicK6iR+PYBUZaMoQuPT4dHTvoon7sROph5ijCAOwrpYQ4KzG6+LynfRTcDUim9HFHL
bj4iUGeGOe1+d6kTfQobccccKWmOT+kt687h87p48khOuvSCKQz/QHNzidzDYzyrQX0LezSSSBmQ
l9YHsT504YFrI7hRD+aUhK+NFJHC4mPaSAXBylwXmPVRywBIgY5k3jcSUUw4h0kxuU/7LwhJI6Ok
kE8Tn6lK77e791fITJxEqOeYrsC9DSbvIUIF6lGECjqm2XKaPg52OPCaTyyU7Gg0S6SaIHXYZMLB
ZJPZ2ubOGuaTiNZioH14LAxqZ/vJn3OAJ4bvE99s+TeWL+K3LzNn4kY45tpRs04CkqZLkrkjNMXX
2ILgA0ow4DFzRluWcC2za6Ve5KUiTdvQRvWbDHmtjKoKt1Sy+MnnJufJMrIf1nvcvdcIwroLlxS1
/3+S2okaNS2A6TACZT+K85FOhAoLHhOWuyuADgycHCOgyNAMoNVBDkjLxdOOCgrN1G8pyNjrdxls
JUhmGAMkOklcXvHw64efKn4UbRrFHxT/mc0s+Z/hi/ECFAQNW1CYdetPy620S6a9PYh2FZchr2U4
DWCAtELsaolOV0nHOyjRKRQQEZ0L4YLIsv7ppa/JzGbj+F9XxBZay/InOghEJdh/Gx+JMj2JSnjG
XLR4GWYMz1mu4KsKCLVKT+nzlCbnpD/X/bmrLrJ1lubkIkClbUtSk6BcXxdKfcmGszmeFJW3YK/N
o97vAv7oLWDiSrDNatE+Tmr2lhPmtxPXjx8WjNmbgUa/Oue4XBjb3I9CcYxNPupD89WT/31I612n
wEveobTdzJ8f7qe5Pj+OIgRFWsF8+rPLw1nK9kybTphV01NhnfRZ7uNdZIEufjOKp+rkA53HwXEP
MplIADwKyeQo4P6JtI1Eq8g1855J5xhVESJpixRhiA13t0eiVM6guWGkNAENTwgpCkpqZ8xqDj3k
dqW3h4EsgK0gfzDMNM4DOwZxz+SNLl76+DUk/Zplm9uzOXKlsHPGMMaqxkiuwbgHJ4X7OK4P76wX
L5WvvxqosHXT1l3wbHq0sbLbtO4nMyFpAlxqEeMCW0KRtOoW7/1jeuvN2YrNG4NjvrM7/spr/93Y
gD4NXJDuiJNB8yD9oi4aX7xn/7Ho5Us5ITNt0/jKza/B/DLqb8GwuffufN3/sjUf5bbG9/8GqiER
TgM5suBYHKgldINQS0AZ9SBL+hVS4fR4vx/i212fGkoFp9mroSwyXBBTQ8kMc6E3BOlyKa6VbM1L
QNMWTYbq4OHQsZmlc3+hL5td3G/xo5H8Vxh7cV2vYIeyEHawX2eVJ3egAx2sjn72l5OfGQ/2Z5aF
AjJ95j3x2QSdL72L4edDqGbQVNS9shWa/cQAuFP+7Ng7rvZYv8LeY4QskSAGGWeHmk0f92J1yIpV
qlyk9GqlV1O5RPWlrC9CfirJ0zsp8/t+FLYBqLz5lox6sC2wnICZpv0KmKmhTNgWVCPGLqmO4uM0
1uf77mRRw1auakBTdnG3qeTrrddgBq9qfrNUVopXahds+sg12QMwounYHx6ecC2xF88nvq1ypI4M
9gA7mhewA2OuNX1LlvwGTuPujAcEJ8wgAfXU+Nv5M8hSmcQkQO4W8C0/EDuzLET8KZD1MSAo2lb3
XQzCjJ3oR6SAGQE2bTEMmdfjnMFDbRD357F/kg7sLxYYtwWL+kIlIZfFBdJm/BGicf69DszTrxe7
oHsjb4o92cc9+7BWJYTl40N6qwkhsMA5bllShy/fxFjPuKTpdHR1oVYTavYeH/uY0dhRJQClBmS+
l0g53lbgOONN0fl88yIuvJZS3wFDHOPYZDA6jS1o5RdZeKjDQyXt8QQHNyYe+TUWznxNbXrUw71I
FF2/E4NDTZfiPS28B5sqApqBpAQZrAGCjcBfi738hpMD4ttQvkmE/iB4S68PBi7BZ91/3oXPRPwA
QPpSDobVDsNGJ29MULijp3cuNVaGVJBJM9E5ziSYid1ydIlsXUvP90D9jLLv+/CnTC/T8SS/pQxJ
omMD+jE7aSS1YWlkFnlNX1Zh6XmWhFNXnILmINvSgioEXU6IzKBfqQzYWZ5r/LF8Fr/Yd47Woj5H
CxGMv58Wm3LOXzA7MCSaCXO6N8YA5hsVNhAouIXzoD1EX8hJ0JLI0pUhHjJSVt1gjtazXzcOwnaG
hsZ5D+9Z3CPEM5aYKYFvTNLe+4H6Wif6RrsZ5pbnlkwdkjjEidiAdaO9TYj/iaKpA/KSHVlhAw66
i1ktj06ZntqbYG4fvEvuE0/X9jllNjkoFGpxw/4Z5n5WbuVx+070FjgneC7BJQ4uQ3I5OkvsJqF6
guFiktQuHIW5WXw6RyU9JO3+ebeZeoj4u7qDGeFX2uL45J236BLuzDuTiSL8aD8HYjhQj76MJSQ7
YywpZlfVmnEEZOUfH3f49EwKkJnbozmbR+yuCDtLqVYmA09vrtH3DGBM83mBPloBknD4TRpuNMKY
pqTh8L65L0P5qAxvXXYRrUNNFvRNDt7/zqMYy8x5GCYhVShMQqq6/CzmqT7FJawxP8hYvLtNQ9/I
MgIV85ysXIFRvrqKQAC99iEpE1Vx4WnJVkq2VbbJM9IA7SHwjJhUOXcUnAfB6O1bCxOKqRvzE9oc
wr6giAwO2WP3v6RbtYXX5wtARzOjPNwQaeyGQ873skwG8KSndjx2xVHoDofwJLb7Vt1V6k6MWa48
EDuGJCFPP5JNZjUAQFoXllijL5l+0W8IJRbQOCewNY9PLKPjUTUOYbxMOsydG8OmD31OfzXD/o0y
04J1XqwB+MbXP3bdAX5yDDu/ji2pPEe92Y+0siyOmxWhOmJy8kSFZ4mgbp6c5XPYq8O6vpH4YZLb
hbmgQXR8JBjldiNNRrSuibmq8RMZa6KXHhSw/8bxya6h/IR8FMVCYKUUrCNlywwUtxtHL39qQujb
ciRKVHrvbv08I3kF+N5KkbchEzZ+zrV+tCigvyJ8MSax2rdmXXRvgsVmYP+Ut1nFlnepYHp85Xfd
UC3MYqA1wcID3IhoSF7r56qcAmrvyZrUW3ac+IWJtVE3pD579FWPTeNaT0RQJzbjr3QSS1+TTjLM
gSo3w/pJF5HO4Jot/yQxG6CTZluvhTcZhfyKBz8/IwMQFKgoZsCTa4hU+U+HSnYhrAkcfZJgRDey
S+meolnDRgw/PuuwfHXTdua4yRAgvvSn6bjLsauX+2ewUwHinwpEhPmUqBeuG0ov7Sg8T3F+egyn
Tmd1QQ78IQgPEFib2bLaDigTSUVfIkydbTCIoFZfCgw3loSetShphnUWqgQ54YzfE3lDetgDdBrD
MJLhEC67As/tPMP6fd/dR5p9Qk6T7ONp94tnuBoF11B/Ev2PZH2hZVEQAeBk0Ts7xd8Df2LchNa2
H3ZkA6bwv7hvZsYsL/+09x/lBlhNIDRlr4n7PDxsmDQDf1m+glS1AH34/i7uoj+kgQnuU3BV2VUE
N9+m20d8bFoiPA4NBMjw0FdonXeJtNWWeb2XFxwgJEfcsBY+F5Dv2SS1GxI/TWUTx07jIlphBhYs
eRBMyk2UKW/CktjFWZJwaW6U2cSPOmPsrT2ygUkzvQ9rQXeUU2US2W0Lot0R8M7KB6Io/yHYK6ih
SB7ozsAJ5Hdx+Kijz7T/bPvPIv5MxY9YfQ/X8vNTq94l7TJob+m69GvA1TvSvjqP+C0Sf9RiS7SU
CRmMHDCK08/741hrxHsST0T8eDsjJpfg32eA8WsV117F4jWU5hEuvycxlXbOuKCYm7VHampKAf0S
fXTsWMAO8YralbV/VA7PbElluvLY+6CZqn0BLwXUovubvrnH1+D8m3KkIhUokbCROXZu0S6hVhCu
5sruEpyX53RLLhmcyQUqd6cOSWViUuCUsP1gbqGye0WK6wtQ4wlLSaTAhmNBze29SMYAtyGRFJHi
dBJKsIEQwxGT27gtF0LgWqjpCJKVxQUvEV/URF5d8ILqRCADLWG0aW1yOtxhp2ErE/fxFqKPse6M
NY9qCGcSrHjtSDS2ohNBx3/lZRZvoGO6mcRTL4xeiXYhxX86pTlpMy+ChuLy46XEIcf8hrku8lAv
S2WeONrM/NBasF4LGkuaJJ9DPtDcA6d8fndjCOnRUnJKduXkBYAQOPAS10j0SReFDBbaNgF2pDXt
TTKc1wkas72lLzwBx8vuCa7/iarbF9byylwkc8JGWbrrC4HNPiP9aMnOPQJSvyYwmDUIgcHWGym/
RT9v4jdlxm9s1xLzFK/uXSLiKuwc2SKoloTCcXiJW2oBL0eG0DoaQ3GoaISM8Dx7ieyHADmCjTXg
+tvF20RwpZutfA9zXnPsS045RUs9iGocP+ybVExPY8cnUB1i+YAO/qT0nrEjS+n3fHiYTsdyPCOQ
BjK92y9IhhUQR1uOzowO9hgsGHNtmGt1rv4VXsmzSYbpxBNLbkA3YciTOep8mCcgbOYIJIANEY5l
nhQDevk1qe10+NAAvBI4PTKX4uMN3I7rAJ4R6C3Sbsc1mbf6qgLS81348adAJGT6MXSfITOiGNfn
wVzhQz6bCSMJlJ+n6uHn9x8pY+3odeoP55cluOHzM8s/AOa5lkj2ux+oLBxcPjNzU3CBTU/uwSo3
OdkZkR3dd4a162xSCxtXBJ+D/0X3FAhXiZ8pUxBXeLxpr2C5KZ2MS7CcngS7++ZxIoKu4EsQNyQV
9xDNX3nzorixgg25jKUCI2fzVNCW+nnra6k/GF43eMvijZNdfp3smrDTltlery/5cJbIXislu5+S
h9QpYvQm8xQiISp2hJ4l1eae4aE657k9kus1CYwQUm2kcUtWtZ8rb1F6FpW3UDiROsuVUidswg+W
sANl+RtmNVQehdZMvZgbXljbwt1NaDUaYWMKsK5YDukLdGMyUtnnYqPLTg6BHUfRCm0W9y2xxXgr
zA8y/tL7nn26ZHsPawrTTvhOe7sZFgR6TlWQiUeeoR2SzQEzABIVyR0kV+o9wnMl61Osvvu/krFW
E8fgfU+cCPgKKhFzXZpr3RXi49IeERobHkG62CdSbM+Q+8rVfS1attFOB6fUT1EMhKXnsSMPjr75
vZ9550u+I/LeiNqUeQINJ+/tapgRSmdyU8tsTYGxzfnSM/iD99kNc0jCjO0fc0grH8oYSayn3aT4
aMRHi7EfDA5iwackAVVe9bhfolUk4vZYPjgb9QWIwVuVnfq/lvFVmF+j+WXW3/hN7Sjh6DxkxDTp
a2s6vMVhTUa7FXko43gsCYKtgoXG/xOQ+xTCqqTLHGdoex7Iqdl2pBOq0+s6VgcrOur0dzM7/EsQ
Jqca00L8EMnaQH/h3FM3QtePvxtzNyHE4Kx5IWxhJ9207+TNlruzYZ5jxk7ptbBWxBe2wTY+3sal
vrLMc9YhAyKa2DxQGeTjLiDRmnfVsD5la8sVj/aXzDn1/lOwJqwP1mzTg7VaPWyD87GY3hZeRDXc
6KtGOhjq8Ta43H3Pcc/9sWK4iKOw2gx3xpmkXW8Tqn5y5p6nBh7VcLJmDyCmU9R6xXIcojCzSp4C
HP7MN5ipyiuyG1R9mUAZL6bohlZcRHOFiAqn051YxM7gRSJAQ2r97b3bAeDsyJo4RBZTiFk7EOh4
TO/HoDhG5iH9CZNv6m472SV2vEi10y/joq3OUb6hgJGrS1BdlqBBntfaV6CKihuh2mQ1RsWNxlyx
3rStX+QfneXkkmOB8mT0O841cBby2ereLKQ1y2aduEK7E7Udq8r+Pevf4x1RgAjRVEdUHYRo4W4A
NjQZxoPGMxsPw/iT1BzdJYWt8biH78rapj2gY2mBXyKcYBuFgssWND9FrIMt2jzd/5ryIqGrPT3q
c6ieheAyzUPQMeW3Cl8vxcRfM3rvv6zHLk52BLirr9y23wD3NPDaGU/7Ja1gCR2I+MBYUnwbtUtJ
m84uJqyLyk6xBlW2crpcGle3Fg8wjy+Tvf5hRcSPXmTtJiQf0aNnxuffLjyXLZf8pmFOZ55IGRxJ
7sJ/Jx0USlGe8V1MDTzu7uW+Jf+63Ksl47vdPbzd60tgQg/Z8Hj93i6qAWrIUxU3wXEqOW3m7D6q
55lUQXGXC9uPTShv8njDl/WEkfr0KCsTlhCt219CSPTZCr98S7bCInpOgoyq22rtTmpJoN+l2s7C
EmGnzz/V8G3F32Px+QfTfU+uw0kejmF6KOJ9yZ2q+3Xn6RzM30jC5r3GRt/p3uMIrsQu8sluHUNb
IbmUKp8EQgSl6lEnSVotCWzZq1MMgW23bgRgBZqjV1uuqXqNeiPEJR03Iu/yRMlfUqY9WabHM+ux
srUd+elciRllyxQEOvsNYBWYLJNmwSRJgRy9XKJbIuQ6CHfFQKL4nPjUhrEUG8dhR73H9fawp7dP
DfY6rMcdKmUS6CF9W9gVSON1OJfrwM18OT3d8bGR29q7tHyo+SSUSGxjUK6m06VMTSaT8u4nvsQu
o9yEhv2o1wQ43wkv5gifkRfwnK4GEnv5rWC+pSkcuE1calAl9uOLXUVziZaMkDqmarnpEr8q1Tcl
+UjRWVff0/1LmKvCrtTaxcK+lVZS7Wj1VJDkbMlILxN515xBdJbgkLJlMi7T+sK6/Hk26rfleLPk
S5teOcgKR18pJ3oWjaZsxJC99XocJzZ5uBStZDyT54q1Kvzc5LOgIVvP1+mdNsaMOD3r2gyzkgKB
qOdqTn6EBIIcgDrOm414325El1JrwEdaHejk0nI/tVBTF2U3sLPAvvUY63g/kE3bKjEW90lu2XWe
ZHzyBWliOON69FFc0ocEzxkx5lTxD67I4rHi63tgP3p9fYVPYK5OGvfwYR66ZVG+8SIRCU7yML4U
cd7CVKcHkmDqLA8eyeearW/rZCHF2wHhF1t4UjeyY27tw7/cjWXjPrK5ini7WIfqCgk2tRDZZgT9
kheEgJtm91e9TTptRN6ntbnIGx7c4rv8DrKV9mQ48pdQ2yY9dcs7EawoXqmupJkOgRIqonWy4jPv
9y2fjSr/2tNtCghN0KfMFQKMH8sSaRLXLA8hPdZA1sdOZcYO44q1eG7rFACNkzEbapy6mW6CBpi0
ubZuVbX/4Oq1ZtasKHeluA3w7BJ7QdQYsY6526lzEUP8g2m5vRmKFY+23Sn+qPgmnsx6A5tBRepE
lcrccVuH20beaJkvzD5SeTOq/pLI5n1Y7YNVlH9U5k0ZiW89N+FbqB1qOAT9rrDBE0GSm8N00WOa
IvsJWMwxPJqbchtWW1XaWPV0DMWml2dOoh8f5XvS3uTwJteXOjsb4yleNxqWfhqAU0DC8d0ruaCZ
j/LADteY5Vp2FYVFG97M7KpAbVYJIWX/CeSW1OHt77X+z+/SPRmhgD7VRv0C/K9xMwRXN+kevUyd
S+qFzwZq2lB6MrEJ7MelCZkWtesHlhn7aUMVIxM7gdst7lJha4jbOx8JG71tmK8B0dmlfuzzk+6O
2I2r9zy6FcL5rr2N6TGo93wgzfyOoz1ZSv2ywq0dLM10FcNg01eOvND8QFproq+Qqws0fSJUzPR6
CzA922kFeYPs1d/iGXza7Mo1WwRnDcQl/7143LrHLQ1v1nBdFg6k6K1mrGkALSLfUofiME8disNe
XDNG+BTHHV/fUV09lDkQFV8oNxxzCixN9ybztjeLbkmaPaM5as5H4lOZczuN1YYLvWZxu5BdIP24
mXzaJ4r3WyNuwu3wOKqPI8VOHpyy4VShZvfH4SQB004AuR8saa8s2/uKh8FVxZ1cbUeeqI5oS29Q
uXccwXQJMYODCe1mcRuVuc5hmFrbytqawaIb0jkHM3m49DrTW4GLQv0gMbqd3LcAbPtrJb0/AxQf
vpmeMgq6wsuczaOdtyRkvbzFcnaKhhNW5SrHoXmkVmpAGbPYPG9GO8rOWfOmdscpQX0nVLs7az+E
8gmS/MOo7uVoZ+vhrLj7YuCFzTTizAGDk7DxXEkMUsTlcx9/MV8pwJotgOvYzbVqvOFuQ6op4eMJ
zh+SWUiXBMk3KWc00kdf6HX+t9zHecMqmgyvxnRmd3+0tmS8lMyZgt0WT0SCG0C/STjhAEXKoKUm
YiRrOZR+qOPZiYn2U0AscjQb3r39b0qELk4pEd3HZ7kViMqaKPNStt5q2RqeeYK8JFrdQYPO2jcU
IywQwjkeqt8FQjHZAx6RY2qOWrmp6WKG36van9b4lq0vMf/IxhkTZ305A5+aWdtpFwd2cve883pQ
Bx5y/jqTNZV9+6UrLy8dhDBOlmF0EAkwAZa5GZ58Dh+Q7mzkJk3Ek8a5cURADT5wPwt9npOqczAJ
j2oPn52gEf2BpuQfCAK753AeEFO+H8u9RknUOOEfNsK+1B6t9igph4gNM+XRy2U0dr4MI9wtBucx
n8NPfgybzNiW5j5nVb4a9FWorUmSWjdMn9aVtq6fzqA5gCAjsJWpNzzgUj7DUxme8uYU1Kck3d6z
Q5odlH5eJ/u7uhtigki3yP5jZd0Wa4/p+d03cXZKjPpnDIo01oCC0ypOIS37FLMlzgHxaPi1dQmk
c5681UiQ39Lh+D+qzmu3cW1b009EQMzkLUVJpHKyLPuGcNlVzDnz6fujvM7pbqBuNrBrlS2Rc47x
x0vuGNfKdwYDOcdZCL9Nm3akdEbn/VuAX5WM3A/BzvxbWN8AuBfVTcyuTXbNVKjf80V+M1+u6Y7E
rJmg6TZtwoE8k9RFcMP5LF5V/xYndy++F6UlVe9t+kz+phUHy3uMBF18u2TLNJoLixl8m+iou8RK
5eJS063G32qEFn9EEbvStiUhvXWVoy+u8l2sbMYXsBplb/1lF2xa4mCqZajQS7bvJZf+Pqk+d60z
IIEaVjl+qLWAOoWgYwLfRGonP7nXRy74F0WQKasCObO660APGLcaW6uvVH6bxV1XaEJYR3sgToYq
xj+d6G6LE0zAg1y5rPxG+9XBLBc/PX/wc69YCwA3ueWppPb2+YxilqoFGpivhnMDrTU6tK1z31c2
0EszwtBe9RuBPHa7xPNqoaxnfp2zI+RiJ8j/10sdLDbbtzQ/CHNB2ds0XeqWutMo2TBFI/rVg1n0
a/aOpDid7za+W5Oy2btp7ha9S2l11LsaMQ4QY+6CipCMJ+Q/4e8vxVHmts2+YV+G7l6T3xVd9ODM
QCuhGyT+4EnIA0uHDn0PClMsGYolqugXNLWQRpGdQR4SqkAMPAdXtb9RED4Zb2Nv2339hzmOM5O5
2YvnT1X+VvU/kfGnpUCo+gYsBH0p9V2LNmMuE16VxW6Ut2W67UVX3B8K/6hLgAO7pCP4nLQ+GxCL
65KE0Qx5RumkJE3OQYlDf87Hi0f2IOPFQ5dZMR6MovK+bvcMGEmy/6S4cI55KAm6LU5g9N01Dy6p
yFNxNPJNZzMescyDvUnNvMyHGZg2D4qJWZUq4+xc0spZX1ExDe8TOtr8Q5E+fPlDb5eD4A7mta7P
0DPgHTubMa/iNayPjbApaDSorP4C7QRRwymXP373Cj7CeHKUDTcQExf/OpkYZbazpeEzr/9o+U8I
djaunyRZDTfuvGgkv+O+WDbaVWmvXnst6otN+zEZ9IfCFSjL8rEGbMN0K5pu0gAVuhPJLqkT9JuY
YHMor1fanamhIHCKdYtrCSUYObuGY2xr46kROGuxRAOF8akRmZVeR+M5pu9m8hZEVgo8FV4oZRzL
azjdyYGNPsbyK0++u/EHLzegKImLR8E/Kh2hUjExFqxs+iYonZKMt4HKzO1QbsnM0zAofBT6p6B9
hvwQK9W8T86gfQaZRSnEs6qgKR+Yff7KaxMtBdAT4dy+1TGieQgXeN4pGltrS6ncicGeShdFO04U
v6cQlHOliyuuzW+vIoVqR++v5f0dr8kTFZd0GuUZDV4sLrup3MUmZsq9RprvJi/c+TQut5zGGolN
8U6WZicvLtCILo5i3wo7Od/LNJESSLxDe4iYI98qslvk6+AgIBUGi3ttGVO4QWbK1HwJ5dPvGuD/
E3GrzEXgqwxSIHcyY+/fagFhzodnZcNXm3568Mn1Y/DvWnwtpFMzXTSHw5XrsZuQpG4zeRfJO7HY
68bMP9bpIU0PQX/Qu4MG26jv++TQ7mLprY5wNN887WInTkX19HCOrNA4cEKnNvctrmXu2yChn2cm
NPkPqsY+JNbkrRwe4fBQo0cXPYbibYHNiuikTeI7BRr4cBN0K93e1cSybTnTv4oapS45zlD5iEe8
+M2v7zndMzezuzY+ftQ1QRtRah17tutmbaTrycc0ZI0eTnskoa4wbRcWN2EWuEjIR8P638vQHGcj
dZpZ/rQ3xj1tsIWxTyS0YFZgkFiBsn2v9pavuHXmzqQITobR1jP8Azu93zaCO52B5AXPJXIt+SiA
7ZR1PaIyWVckasPtow1epbS+b00kNtI8oP7ukABqOhxGa1cjlQTbZCQSAG5ym3u2HOEVntnqgsKn
aNmEj649pO8y6qnWhQVSlM+RL7w+wvDK7Ux3YcnVg11NBB+ePKTNiDqJwod+JCkPR6KOdRi7HYja
1n5Uw/EVozPgHEDqE0Neczj0NK7yB9divI2l7UBjDa958wQnZOOWegKv3vRnauDCdcp6Cf886heu
Z70+NfJRdkXiyF9YLEQcmDE48SLdwVEEnCk5K9GxAjoJiEaFeCPmBaXivyzad9L+YLc4/JorpxId
lXRcFAyubxX1T822RKuFJwQLDJMiP0679aStBjbx/fnps+hFzaqB7nIDTiHTlUNrsLsRBddOQEHF
WFvvVIKh+iWAWqtteYsIGVowsXSuITkBgRt7ITgHEE4o4IYjhBorBgTtzlauQfgIpJu5r0nyJT+N
LAgc3XvlEJMaNhPQ0DyRvDTVPyprshtQe7sO2iWcMV7Dg0SFpefgvtVckkI1Rxldm4s4Bqr4zyO5
SDdAO4NBf6UzrAPs+NNRfIZ4F/PTBHx00sZV+eBWIAMdVAZK4bXEjBm/1z6rbJWxW2aHP11sTgb4
/d9zwSC8stpN/YxNQdQBEYXY/EsHlqXS3ZKYt7UuWoawF/v33UAtCm7vch0ZAFhduE8tAIqZO8cn
7i0u/fZFkRzq/CiMzIdWZrhavIUdEukGSbY6uXfNFm6IRC/1Ryt/VPOPnH5ONq/4VpIB+t2mcU+C
tUhBpLEFOIK3qeigHB1/dJNq2ye76lROm0HbdMR7KaSfOAvfHXKeNxd3J8205F5ozwxLJsrg7qtf
jcYyDA4Na33siOy7+c6n/AsIAFMn2gHTDRq3hNnwRdIwlvDHQw3iR5sGz+LWnwm1nVTu68uEmSQ5
phqw3gmU2NPOQXrRjQsxF/MjfiUyMjIuJuBfiy/OhNspjp8Ey6kzgVsEhA3dhvIObj16N27JT3Wc
ufsmui5WueiCBEemMzSOtKJYCfMQIfPV92fxF5Q3tJU/wnApzctiwVh8S4gzrG9adUPYobJupVas
bkosJOqs7eiQGMmoNo+I5rV9gw0ZPV+7bigcJVJjsMbNUoovQois6DTJRxTtsrsjD3X9e54p455J
OzH2HGZiPh9mAuEBL2xZybnFtxKTTrQJNl7q/rS7CcMP9ZGyy0xc77g/pj+18THGTyF7K3qrIXSl
dVs4Fiz7NsSoz+Pe1CdfOagp0fSzJCYgtgHaNV91CZJfNjBXr45if5Kyi98SbLvs+7MRnxRpdQuA
1pe0mCc7cvL1Yi+/LoieHipuHO0QkjJMC9LS4bYovEfgPYbo4UjjtyF9kY3h2RLraHjK8IO2h0X3
I+Kgkk+/SC34NQgWnBDnUJKji51nK04fGBZOH87D1OKQRqI5HH2EDOMSqsggEhGtFRs5AbGRK79g
x/BYaN9G8ZOWP61IoYJdf/nG0wOe8N485V6wSl8Gn38YlGxfW5+luZzQnBwTdZ+kiHa2EVVMZEBk
h6g/ziXfbjq4WrAtyjkcaKK5kwI4fDBWUa6IG8rM9dyEdh7W+o0jomewuBgISthYyNButnAc4zJU
1wcdSdYbjbZO22BuORkrihZf0WnzqdZvmAxGfY2spoKme6Mt/BdcAJjuyJ4t9otX3oSe73NUI+4i
Ocj6/oLjpqRv5O7bYkOeHfrqo9DSSHtIaRysdq261QXJkiTSnSYrjJZAmNVWpTO6ZuE+0GGmwmLs
IXjSxSGajgWdFOYxJONk+ZgaQvbn+InBvwrivhrBpqndWcv9ltC6nor0XbtYooFHQHDjAgur/1Dk
Nv3bACQia7C8GUPkiBovmsKNfRQpsQhd7VNnHydQKj+2wN35WZ/ONs5X8ESUzfxJbusDKoLBcPXv
qLoU1SW3oAjnW6Wjb6q3U+J74IplyP9tyqm1Ag2ryyP7QBseamMXMvp1HBzuqY8OlBTQMZqeTfGa
pPdF9VYKD4MIU4CtW97M7FcPURwcKhm6eGqe0Bk9f5haeHSKXefvhHY+GE/oHJ3O2wjdxtexy9rx
jvDXAIO4tyamrl9nlAMlr5NRA9twvN6pB4qcSSyalwyVpKHyI1i8l+q9zG+JfNYMjoBbXr/lW7kE
VUdBvKv8vcRUOVHZh7z7QLpF+BOGP1QsWmF/yAkPr+NjGh9p/jWiY/o2adtB2xK791lpJ/291N79
4SOOLYPJuaYY4MhIA6162AlQoG9MpmBCqbZlcfaWhk540TVSqAo4cfSdMgJnhnXK2NHtemH/JMZs
qTZLrdrDOdSRI2sODECHnMvtSCu/RsNtNG8TPgacRaNtBCbdiIfaJJHwouJUOURovEmpwBoMixyT
qzWDYkwqTAqwrZX2PVbf8AF1RSCRG4obVkEJ8kPblVC4AH/NPpP3MPE9q0d7DeULlK5QzVojcOUe
PFSy/7C+eynQ4pI/YnXKMABZSDSkOTsBVH9R0Bi3TuL5rSLLBKKWSmknQSuCGkcDEibB4HXHL5T1
IKxhTnT0YTGMtoO2osNrNq9hNbzlJiH2052zqjmgmAsUD+wzfxjmux25qfeuiB80L918YnuTm2be
DEJ61qSsKT9j/ldBSn+LcTOvBeW9rN796r3sH6H0xrb2/8wCsssYffmRsnmoRlmI0kTFYjefDSpm
B6zcCMxh5laQRYpxzAC8kGsyJ9DjCmJwT5U3b3gEW64p4h56V3oxlr3iOk7WOxkeFRJ7DyRLNzRo
6ISzc7fsEStdLkwmQzd7fRnoUTUy0OvM9OQR1ZBga7SW8iseZkLHgmp3Vl4yhEwnZg+hRDS4RLdT
9DuJTLU5RYlmpXn+WJi4lyGkg+ZZIAQjdbkVzocFjWPVxZAuuGYRAT5y9ZR4D8GcN4veGim2Vonw
4FyBQD96zZGLNVYPmb6PNqJ8HMgKwFix2MHRMEKTikGMSgrgjpVvdDhdGt3FsY8zqb6OSxtOppmp
7F91iBjtea74zpkF4hdOPM8CncWIukhvAMUER4LBB+VJKSH0GCKsE+PpjPGn1aPz3iSw+mOn7D3s
bxwz8/5sYLhOXNHW8FkKm4tP0OWeZbD2cCg8ZcHyMJUSkCC+GabNxJd0DgKGc6eeQ+UUNae8OZp3
JgxMKXxbADIZf5ah/fuRXJb69KzwWCrvevjQbb6gBRgX1OBL+FHyRGRr70shT2uxsqP6JDYH8ISx
2sMXQmMt5R++spy34c5nhAisf/F6DMBoYGiFi2/M7gLRYRYkaevOSUQHJKRGuoMpkouDbeshW+AB
vZfZWiwcgcE6tlXibUrZk7BtX6O+sYk1ayfs+XF4HSPBAiTKV79ctCiinjrKJ7CLqd9VGDDoVPcP
Qwl/elAWByLJ5heFiassl4pvpQu0R6dLHJ58on7hXX3rNyR+ovwX0TXIkt3IVgmxmkIGHIqnfNuF
7YMdJk9sIBZZc+G5W/NsSksOPW66yTxMBFRVayhaLhwDRydiRzQZ4FSuWbkGTCjmuBrsDTHGrGTg
RK3u0XRL9OtUXw5U2sAeCKcF6Z/SIaI+xNiZ3XaiHBsg1BkKtylctdzWE6P1HCmoFHvfIvrKFXMw
dbslL3mklQYtW8FpSfoOpeqhpZ66ArFVifIIaxmqoOI4sFJg+T8j4Vrwv+yFd/SKo/aPvZRgsflC
PSrmOY5vinGLqRqFU/TeAZsmxDS3A8QQXcDqfHiDV65/BbxsU8ZJLi5w20CXrATCTa2YrRwObn5/
VDTF1kd+CMmjnw3zEnNNqjdxuPveXbAT/79n0oObZVrJlwFJZIIzyiDEhXzTvetE5S2hFR/oHFBm
5+0cNpWvfiV+Bd0Sz8Ke1xuFWAzU9qtOgoJFT0M9+ZYrChbJIkBK+cx8w6rRcvJPz3v4gJWj2UBT
/koNlREz3Rm9ZojMfjW+mLSEDD3yHfTdwAU77rJ7eESUBO/kBcuC4D7dqSo3QgRnuIQkl0TML7s1
6ysfOJQRH3i/RKdF+s2CJF8WW+CkLay26H9p9Z+w+h7/CTFCiS9t+pTkD/RR6WdrPI2t2s70ZYZn
J3HlxhG9TYL/J9wopCCvFuZK7wluoglpwuY7s21pObNtPgPwtOHvCbYSOKG19kA1Cwrp2Tv5z7h0
FEvypphBS6ZPz9wryXHsTveWasdVjdYXqQSwQ+Qi4R7W4JDTIceXyOeCoqtcIg7lu08s1FLdMwhJ
QNq3aDYZ2bbxv4gYrsTirWfL/ERrpXJBAc2s0TxXLy2STyclVzCaUE6htfYGKi1F2wmpwYMlFKlf
O3zKFdKg5snnxS3JbS1WDpswor8BMRjP9Iq5bfxnqIgDZvafBWoyXGUbW2heF3SmjPMkyXPbhW+M
D4gwi4uyQSQyS6VE8zQzyhZBivMkTRAvz7OX3OIUJu8pt0u8zPtCWUkbDWkFtA52zC8uaF6kwpgV
p+AycvwZH/t/o3BWhHOF8qu6lIRci+dCgKQ5faZXGi7ZH9fR3zFzG8GpZaeU5wsP9S6nd1miveNe
OiGtZxPpq2uLBhY+IRFc76ifTdcvtuhsubCbjkptu/WWjre6eMdePTTmA/oDdSpXCyOE/YsEtQhV
K2rIlj+XkZNb/GIukUj5+pWnJMK3n9uF58hzKvE64e+SIJqPSyD/cWO3/b5BvZKsdGnZbhlWmMK4
3wL3Icgr+YYWvrKpJEesZLJiOHVi8/9lEEetEEAsVGjmBvKiEEojdZk15pcUZIK9Il0BhgB+aBTK
CpnlGa0dLkiFP0SiTcRKEzxF4PWv8xzTOHW2rjOmn9UDgWu4r3Tx3nVvHUzgUhS3Wj8XNUrR3r9P
czp1argf0k3DUw/671L95BWX/JWAEGLVMm+BfM/ku7g0544cyz+TZpEo7pC5xJNWEA+dI2KdnlOU
QsKDcLv3m545hGuOZhSMBNj4CaE2MavfZOOYmifPp9/vi7wUWi74x8VxRRHqSDpu5NbMb7TyqFSG
UGqHATJ41+WNb14xv0viz2+QXPtNNCKJbphqzfgWfGHJzVk74u1I2jZ94ed0cVbzVUur2uj0Ja4/
i1Zf3LhkJwyz7zrjfWPQFvZ+eRjyI8Qp7l+I0246TcuKrHz2mIVbII2jqY4/hjNlq/RcWMcYtgG7
1iuBXY9dWfnIF+/L48Q5887/EFeRei/6qy+fY4we8ITStRbui/ER26F+0NXjSHLf2hnjExGFUneW
tXMxXH55uh5W8GLCHbOOt6xdu471sJnpQQFyHiNfc04gA5sDqX4BziWuKcExiK9CAX1ySrR2yWVS
z3l75jX6DIMPUX4H02wQT7+oaFV/hJQJwUrURyckeaM6LT4ZQdBKollRPkUYbIflHQFRjenOPJT5
8Ynu6FdhgqJRNd4OI2kTVhLYNRrh5k9efQ/Gn6F3hvSPT2tb8seTvkYqHvyPUMSpvFTRcK2qLzm1
l8qz0Z8NIZyadRTwKe0JFRq5CiAlRoTsc6iQRnQbAbib38x6f4GtYy2+rMIDMWI7PEnynO5sOFKN
3TCJb2VItguhQvtzh20QqxRuQWo+q2ync6NKc8FrzVdM4NDi4HmHJTvdnBUnSlt6vmkbmq2qmLwF
WEh/ziuKOOpTUiJccaUpe4PuXGWb9xsaZfcb2j5p4zXVXc08tOx627uRySdPTljPpLWBrhbphOE0
jwTflcEX4rSGIy4ceeF0ieODyVmjsk8MNtCdDlSHD5OKe+iowZWsRru1wn3S3uvoQ8nd39u8Ge4a
Qe+uEH07wocgWL8I029qdcXDoi6Xl6770M9pZ9XCdgX4Doow9w3yTM8mRe7ShTuSwhTYhKeS2QZp
Xtfk7cw8+RC70yshb0gcSP7U21A3KtnYW3sW8cYNJMI1xXLXKDt8YSqU3MHz9525j3UiiI+qeozj
U6+eSvU0Wv98ukOMS5Ff9f7ik15qPqCXaUM8mK/I7YX8VRK5bffmR45C0ljLQG7dQ0qxhKOQICpv
D6aGMj+lIp6sM8KFeTR7lBQ7kwl3RI+yrMU/4espg/fU5sIiDvdfzgbzVUDDiOQ00UqTZlcWtDJ+
HXL1GGp8YW8rkjviHdD5He2GyAKNU2lVm+8JHPC/DIcsol7v/cBLNzOhqv7Wv/TTvoZMdI9+Gck+
vhOPXuNkqxJm+5Lsg5Q3hFU54WDXAyXP9zQjhP3aB5dWPNXVEf2fekmESz3dS/99DfS/SUOnwnBD
uMjqQDUysn1b4u4y0FjRAbDkF8VR0iWUdVwM44a2JgmuWbKGuF9iup2U97Z/pP2DmqNEvgnptXZ+
UuJwWAG4egjCYdpCJrJ+ECm4Sokii+xSv6M0Z8ift6/giEZOX3K9Dxh2wz1KyoVBc/2Zt1zGjP0/
20LVbLsXMVDmu5HX5SF4X4XwFS4+maggdoeJ2JXHGm37tOQ/K1mo059wCy2R8uIFfqEfCSyx+Ox0
yBjWB4wpkGqHuuAMPfTCqhK+BhRP6SfiqSFd4q9qQzC9ULkE/tkTjgYuKZK9w58FitHhhygR9rIa
M5/0FddLAhdxF7KXoQNEh1eR3ZLBSa5xlcj3PtsSmIjNiJgq9kvcdDFeLyM7DhQWm/MuoYskdyzj
lFXJih9MUJgbxhkrmdXr6JnrGdNQEDPhSaAQeh/Iszfh119QBgcY7jE46P/jLwBtAoZvUcc1bmM6
AIL6Ws0PAVG9/qzh/2UjQCqCEfPMZrHNd0p99t8XVxZBlmEeUvWOwr4lOlNeo/8zYeIlx2f6OGKj
QrqeVpZKa4c4A4BYnRCcaohMNwxToGcetT1XKbq0AdKLA6fCHUNdSlc3uZkrsFmYStSr/By/XBUT
Ood6zcRqi6ecuhhH2CGbjUo3CskjAy9R4TqQd+3HC2lRAt7AWZlSz10rVhUeRcQRSEpZ+mc5Btmz
cHD8ZLjhYsYRmMEQsPbENVWauGhmcBgvmWH4S/PlccSI1AFLrmwMSgLgG5P8pd3yZYHWYOdC1Mp8
D2SFDQPmBuEW82pDlbhVbw3Qi+E/W6B+m5A4QgnJraUAVt2Ml5Czyunjmb+5YJjRKDwl4IR8b+wc
ynb8x5cIrbH4VyPYYsHMTpjPuhc/xHqlzxQR43lnfjX6Hz//W+Z/KTDPLFtLLVN+F34YIWdPKzyg
gEV0o+CBRAoAzpLuuwKOQLn28slfWHg7MBvxffA5kvKr5we0FrWwz0cCXl8+Ir4BQJde/DDUZ4Tv
3JoIu7wi8FaK5dC/Q67ZuTjbddgOFt5Kqck/wVGVpyvfWOZou3lbi3sQgU2z1Kc5agqrIGDQ4jPK
BDQunKuq25c3JLC8IrOvbO6gWKc87zW5yiTuzF9d9U23R2Eiw3p95qDzHRkfF2H+4vjBKwgrd7oV
UFbTYcQlw+P3wpRPLSX0OLtnGxTaA93O/QMAAbJemamOqGl+sP6tlu/kUBPteU+FW5jd6u467UeI
lxHJ2XlxNOT5pMLviZ6a3x7sWToqc+bsiiBlODX4TeZiJpYdcGZh8gvWyJBCN3+pLpig+SxbWniW
Njg2DzcbVPov/0cdhwpfaykR5UiPKXwwhMgA7Nq+xfuHy/i8M1KeKdi0zobbmZDVEguZ/DFL2pA+
4u6hcjqckvCIanfldw8MydNZlEi2OfQpEn6ebZ38aQb+YcXnyMvFeoafFTCdxGFvtpKhMJQSu3pK
R9jaobA8tkSin4mETlZIb5oQSS/aSDdCgH0SXd4oVDno/1mmIxPyE4spga/Ic4BjU7KCDkJ6Esbz
S5qcGW+NHf5DwqyjE2aoPpHjUlm5+Y4KZYyYJ9ZU8WH/mf4HmuUY0+nmkPesUDZ8LwKUmZDyrj3f
dTVLKFL8a8SYMQZGlP5umb9X8ji7MzFQjpZe2tKFHZLDi3eSHdI7QI/yhXcvRKhdVWi6uRpZe/Vh
VrWg1UV+U/7LzbkHxhvnHpgytYX6aeYf/hVMcYk5hztYM89lfa2eLKwTdodiiZEIyKkkVpxNoHLT
h4yeC+YZ5qB8VPKjCFY6jUjcYqDG2XAsxnMekJF15BaDXxIh35f+v7jCPmBMH2izkGdgUeSX4LnD
jrj1cY+jVScHk+c1P+KrQSGAikabHTwRqdParoqZcHapvovGnfkELLT8NZjmRQtPgXJMUCI29qIh
muNUxs80t+Ogtzr0IqkzENZXb5TDdC76rYETC2QgdMWTDQHjSTOmZ4QYk349HSyDfeTgDGM1QiJv
nkY8XtpOVL/j/G+f/03zf+IaT1T7EDkffHSXThF+RQrFcftAwbVOxarV1rssmtkBRII9hCKqhZfs
XHSFnxCZl/EAguPAQj4nbIj+9tDY/hcnDDsACBx6519QcSLwcj5vKNgJJN70mZ8rKLfbCsYj/6On
V4g/GQmUfk+iFc+7dGKYSBcb4sr5LlE5wN3nj450JZFMoi9QdCL80R08sTIgrgZQ5PoF1+X6Fb+r
4V2un3m2sRuCJNQrjUAIgNP01qa36SX/xef/JfClGfVelPZNeRC9w+GAKDtlUhg/M+8LJ1vlbxbN
n470BEcbrdy/tIAHwum39CcKV6Q2PDHPss7k/wAhBu49nix9vlAAPBYk1wONYlVDUYCqN67niQhT
QJadkno1fAskgIfvwo7HiQ1fJK6NQ4a2dXYoHP3qz/Bhvj7XX2scNyh+UZm3+5vzYIFwIbR46/pd
Py5xnIwcqRuyWhgPXuQGUA7W6FxBDrYyRixyxwLbJoVuvVXJVgZYb9XtisWnItKCMxIOo/+vk9J5
K70LOS3VeI+Vt0B4TOp7ob6PxTYs7N5hLVQFuBRH75DVOWL3SgXlClA2v3ZY31i3WJuyeSiU8tUP
Xyt1N2MKwLKpU2SLIfFo5MoT1qtefFb4arYh4TT674AxcBM8huyDW+Cgco+OZEPOcJCRnyELAHP8
KzgfkkJj6U0Yg+ebh1/a5BU5Zk9ItJeSClmlqe5x/3omQQYWgQPMYCrSSoxbib3jBVpcgJ7khgyA
or3ws8F5FQPSYYsPmcQEPjjAsPk12nbFZfiGqeTkx+OHCghiAydJJe1jYzn4X1L9Z2Tpt+MH5Auk
ZQGqjGRd1/kkySLnOUPYTgFMTqntJX4JBhN4Kx5MCFYUL1e7fWCHQQATma6BNeapPxHTx9e02NXy
Fku/6YEMU9xxEhna/GNWH2LiX6ad9KU8Zg9oxv7HgpVvZLyMAL6X7kyRhIJ54T7b34uH/B10lrR9
5QV4mDVKdoc1fpdpHdUYsGage4G+4WXZG/AEL5xfy96CeLzu/7PsYZ+Qaboq5U3AnYPVhFB6vFkv
kWDKxORMhSMojua7oN35YH0iohD3wY/HtkZMNt8EULMbQ0PO2pNfQRAmr4Jlh0kNf8MqaJykmc2C
Go/0HiGlxbmMgRQbJ+/owoE2eu1HbbIdqXpi7Vy4r79YJ45gbiRpU6PPDDb4OutmPfrr0lr45Dzv
12CCnS2rV/yAvEKzZU1enE3ipvYDf2+Zub8AMhJ1e1ECqmFJMjki5csgnhfluTzmX0Vnmd+CaSFm
wqDGltl/deGXtBxJdv1G2zv+i0j+BqckMii8KjiziU6oLiNUhvxBFBJtZF/zTfZNxAYB8+DL6IkR
BDGG5aS/8Lge5fkKkqjUOeGDxgiHOQRaTNtiXyHIYY6VL5jDAI/rWSQ+B/cOzmhFcyIwOWk5JX8C
UamFDt9/sFjPw30lbvdYgdywxiJgf/MNvsL1qHOkI8SXaJPzgyvZq2Q7st3H01wRTLGejgVgcSDv
qhFWefFR+M+gtozqIkO3lucOC84x/UkIhQfcYaeqD6ZmCcauWWyDaq8PBLBQFXkuxgtRL91fIT5O
6tGLTkOLMMFKxT9q9K0Wb+Y5yb96qz+VpSMVoBVmcpZJyg9uWnKnGxI/KK5IciDJYv61/sV2Nljo
w3o3PYG4HHTaj4yd0W0zTpIVIcd8Pko/hxwX01yxi945oIG8cCbfRe/c5+5Aq2zuNr3bOxBsv4pn
oXP1btY7AwRDfv4CwYvMyYYNGQBE7OPZZAP0vqYfI6N7ElDmSD0H+4cU3Rr9zcAbSjXbmxq+FfRW
6ushmydi9BsZo1i97ZsvTpMYZUn5qcRPM3iQsVbcqvbyK3ExGe9IVrCZVO1dm9jTQlhyYygaSYGY
95f4tKFxfmoqIb4Ir2m1+0DwC7L0N0Q83AnwI6SUYKJh08DPB6GkO+AKXEWIvbiK4AxS+9AxPZQX
/8h0bxDjSeOF/MB+lv0l9oV3g9hd+Z7EbySZxMItmEixusYK3XlV91SFN2U5zGce5vXGA63D3Uw1
Myh8+PidCDX1aUafwHfhC74jeuARMoWA+GdnTAkEkZPFi3hQc4vnL6sDBcHVx/zdCZQxbdpqq8XL
lOhPeVeU+zw7/H7leXzC7Zn4yz78wH9rdh9S8DERp588w/Zcd5uGVz7feNMaYC/YkXmNbhSIyYCG
+7tITm12kcQrhPiiXFXF1atvxUayBjI23GK0g4CjYaVPHwtzGxC3qC8l31aYnEAjLSoNrIzvkRbS
am8EFjG5lbImzFKdOwwW1dMcPklKC9WrgV6dUA7q2IV3PX7vR3Ky3rPqQW7VtBL8i7w8KtW9yG5T
dy2ls1KeIpmhf5+jrdQ3RnqPadGhtMGAIj5v4vQ6+AgVoTsXvSVfYx3hHOQ/qMjc+7mstMwibLT0
Y955OlwAcZyihKeN13V3C2D8RHvgR8SsMKIvWzeLjbHAu+tQmZXnd2qASBknx8yrNy0JpK9AKPGi
tm9S/y5lSEY+V2KxBFcnRs9EAGtshFdK4//GVOKeGdc1D2PzZ2H8aQUMDsvCIoHn1mrXhXbNoys4
JhD8wpWBvWPXo3cw/9uUP2a2Ka0xdXTVkQsX+3c7e76b7NAmx6nj4j4FGqXxcA1nzNrc3rw0ihsG
24H0VX9b/E90rnCkxa31ndJ3+mGTlSj88dGvh3ZdODFoNlKfkoDhPfhqT7T4nl6g+JU9CaCrEXpV
Wd8U4BKTS+XM+0D4Fe4LsiprItcXm/cNNUlGQ3vaum02MSrPyKGuYs+nUKAsIzDpQQSkb75V/Vtv
vu1X0kgWAO14p6FAwHQaVqn+PbR/uuGrLz+ofybbb6JbzuJ7z4NjQPZITnc07qdz7MGx3LJPs8fd
eEw7mtgQ85ya9pS1pzo6+WtkxdhdegsI8iFRjBvdZe8qp1fmb4o5g5PZHDK6GsJN8VK1CMhc8fLb
Kmq0cqb4263JEzZienSfEBktv+PcGkpOIq2hrbAdCRsh/VXaxtOa4lCReEgMA9Zoh+VHdp2E+ZEd
UMmJBIzMPzo5lvzoySopr3l6F6s3INvRlpdGcfIWxx6bo0KhOikexLG6ZrhF5ac6BLaTzrlYUTho
dMuNmmzIvaXP5NIN19SDr7rSNynXX6T7eciws/PmzMvmw1RX+9/WK/p8KYPUbtHk0B7829bSImFj
B8TB62GDPKuwT9Oxw825gNc4elb1dTxq8l5amxSCOYo5P+1RdpaLhpdbRCGiQR6Odgkh1mxG86CF
5zE8U9hHIWxK2FZkN5JTpS5Jb+bcxmvi6EP99X+oOq8eR9F1C/8iSyabW4wD4JyrblB1VRcZTMb+
9ef57JnRPlJLe/b0dLUD8L1hrWdZCXBW067h6kRiLwY/WmfDoXmEwCUSgxFUQwXrg32Oha5aqhYc
XkD+uXlcDW5a7AbGtywQ5ItUzYmiqxI3alzdF9y11RWSI3ddBt/kuZQ0i1fVMb1CCp4cR9Ipvbyz
3bj2SgXUsc3JX5LDNZUnf+rRl/ab+edcPZXPY20cpiwJJiaDs2kfH4wSS4s4rIPpONgp1eaZbQoD
0qwIWmzvsD1hul+CES0lE8hNo230dhNrm5G6MWGqs4cz1qNuK+SfL11ArB2rfib1y2e/7Ho2p9jj
EDSLJiHskTVamrZr4l2Ul9MWxvVo+fOLm4gDVs2s3wKP2MhK1G3abBOQ/ZWwMGItSoE8Dci6tows
tchmrgESiUaQMd64/CMIRQ+HaYwQQrNsjFdMiGLmN8xXk7mcWaj7HyK31jFoAV5uSOXlie4+3jKl
WFohQmB+CkOG0yeGaOBoqNhQKdOcCB+OmF4s4UsN4wvuslF30sujlh0aViTDwmT65UTgf15WHQQ0
dAwFYOIchMo/K23vglxGHGyjTwkr2DeHP50Ye3UxtSENEHMTz+J/laq0i33sFJZHP8HBiu7yVQla
61pjvR7WNx9y5+NT7b6g7D43CV+nwKVo/nfGitrcIaxjnlcJUBljKsEcSY5Rd2ZcjugyNbft07m9
S0086JSaoyPaK0IKFqhAGFuX5Kcmx9tNqV2htmMb/KIE5KtgI8T8Xgz2ZprScr7gBmwvkBnwcQlx
HiqfZMloXqTzwjyR2Jge6aifr466H68ZykO0iUfr/r7RbrQY9BcdXsrEkctpwIOQtzJmVDnvf6lP
0AbAh8KnUKcuvnG6IUBFg639i76ZCNclmmMyKlcKcMmpOQKfwpI7+L1PtljjeLzx8qDaoVrIiIh7
Cp0HcndWDU/Smj6z52fPrxaFt6WNhRSW5DTUKWSw6lw3Y9nJ273/966fUbBifBAzHdaXTPAkPmID
3/RNHz5HlFnGH0X7BlXEHGV9w5bs36cX/TzxV11gy5zAJDZKGOqFXiorRPvK6sW/1vrN+O5HOzQk
efqJr1y6f6Bqp2mJbPLZmJ8QxsTUmtkcMqWEw5atAWQlw0GM89uzTpyVmhdchJIzm8m5K14x5Rf5
7+YuqtFDMOXClMgLYrEkmE3ZE0ANTP1T9JhV//WsY0E/wKuYypYOx05oe1Ptp8NLW/405h96LLC2
szWwJL1ZTWgqkhUQj2w0S+4Mdzc55G1IlL94qRHMm3w99X6oUQltcXMZ9Vp1704HYqbbjOx7souT
XarvdGJ/YoFLZMwVq5tWmrFdwsfMBBnMQQ4HDpIaeDTmWMgfVFJuvx97eFleXXnKT8L3xBM6s+6B
zYCzilaadXkcFKIgnbduCJQFoDRWGty5Yi7G0HK8h3YHMvD52FGdM7Itcu9GKc1AnwkmdwQTzDC0
R4YTwAhnzv0adbORqsH3D94ntTgz7FIk8fGF8m1y4Udku5lbY8sMy2AuYYo1dQojaD6qZz0OISX/
iL5gKSKHey+4kMOxz6NZRKD8yOzPtaT+hHzY6l9F+zFu+AsradePRYz0+BUjbaqriov70sLPvS8U
YIDGoo2WDcE0g6Ng/10n5SoY1oYOAXYzKpYjxr71arixnPAoXR6cS0RH7KDUPXGl2yhXCbiyaXFC
siN4KHbOf1qXDuVhOMccECpXxWEVs8ar1A+rUPL86XsLYcsHAwYkKgwGJL3QozNmZIikz37C5y0q
r11xzrHY9CjXBUkNKW1Wb6o5NjpZAOPiSOQOcj9xWyACIHRA2iNICrpzi0AWSQtGq2wBFAiohe/i
p8fe/5iGMJi5nodjK58GJGpWQYnVn1XcS+ZZmrMnxJDULjCQwl94zPQct/W+D/8Bj71HcOPHDHYS
k2mkYUxe82TF5BVpWGGAFPQMVj7oKtjLB54gI5rO/aXewi3YdHxlaNGolcjQc1IdB4VbRC7qQW5v
hnRltkh+cRykjBvv0yWSiLzZIlFkU/pI1mwL08hLUCdUW4a0mMkYcCnWmq5p7Ik5vCnGXTxQxXmw
AJvGZcmqCfEhCFj0MCWiNWKaPvEFzNBVlyTCIOOST2wVAcBhsHgvnmYeboD3WuJfyhcgGUP5xzb2
ZrcAyPOLS+9fpW8UFn53nsOEqea4lqmqtzwptdZSZMjzgJ793YTNT3gQ7BRzOwKo5W+hQPYzZtbK
4OGNHA0eR50FO4sUay9idUupBbviIONvkPfQpCJ5USj7OxqWciePt+1oM2d9+cTriRYscd9rX0Si
uNublfx6vjTJ6knpkqyw9DLumrifgTnlK1X2Sbhfo9tC658EeygXYsaSM6uB8zXeBXRTlY2dLd4x
folfOjyGmsoJmSZda2ww49EYYojZBVQQaP1rfvpjdlc5/FefzGxhx8jM9+JrTinxsHXut/ECk4Uq
tkFiSBsVu8b2cMmwH50wpFAPPg5U4eVmj41yXd8/w0PfHHAsP4gmRXA8HNc2Rytzd8h0HIj8fCSE
LA0StIHktv6wKsFcoEOgUVZr2cUGt0AX10RWrn8rN5aHEOaMdM4SGNqJoaxGWKTcwcabjACAAzNW
V+N2NeeTGG/N8abB7cz7iWapj6F4ic+5wjXCgbHV/P1EtcrI1dQzpZd+jazU7mB8vRxa2LOKxNLx
f/fLRl1W6jKeA7hLtymur8HJIrd8ulgPir3kn0zlHNunR4J2wSsTr5W9UvbCxmtGnlZ7ybkJP4iM
o5gOo7lFfgqDn1WL4iKwnr5HgEaD4m3sycQwCSPLqvTRjO0IResyi8nGrEd3nq57Y5XgY5E8ErAD
UR67+Dz96e7paRAA1KtvXob+gqmBOWLyh+KfdzAtHotR7pjsTANLR/6mHINiOqS3VN3WEh4rr4i+
R7Oo+8gwSXRkseruISOPdXBH07+FSqjUvMgPVUJ49lACJCefioTnM6/rkxINTGTzKi+blz6UdT4z
OuwoYEUY700AxM3Gv/D+LKhtEYGZBtF1ouZAXor7ksOkuCAvnYRTdMn1jNUCSyB9AVjYd6Vvfd8w
LWYLrW2j7okv8KRs2ZdPjuPigjL5/tzl4SFKj2PQ/YsRYMQDFMXU/8IJ30z+KJDp2ykPVH8F7ne8
0WeItpqPeIpMgWUfGFkKiZi3gJmazoMFtgXJr2UDusBZwf/yYtGM5g8gBog8EXFzheIa5RCMR246
cnHWPOG2FPcddjCn7e1Jtoj0WyF/6Iv/VSsUX5kkLlX0ClyqXJ345p8PQZAkckLaJpjGbBKzXjd3
uoOwgEaU0IYPvb3l9UWtT01Pnb97GNuhPDyyU0UeJOj6RQ3v4r5UJiKn5TWyqxAdr2tOeMCAUE7b
jdKta2la+vj719hsf35hQDw7p+sE8ZRiDncobjjEOpxbJBR8tNZP5MMstUzIozdye2qeYJwKzyli
oDOYcxK178hvGso2Irioklnikv6CKGFJiJQhOyNzSgYYKct0p2TpJHVpdVBroW5JbgNpcp0/YPV6
5CZPjggQW+OPr31P1J/ejkZr2lGGsj0O7tT6qKuT/zj6bMGuvn9u61PcHzbTRzgzF+jVGp6DgXe/
e2nm3jOgVRQg00CxOmlZMXNHdUTUYrpQnizclvfQ4RS5LyOa68KJB6fQnGfoKg/Xv5Mj76aJd385
kye6q+ouuiasgUK4GsffYfpn9FNTlWLAdGWS6NHzhOT2DQsBrjXmSLc9CAP+x73+VM0PpFXoq3S3
/fe/p2WL/6aLe79nF+4LA8KOvW8j0Q+zJtn0HNHS4vHcPDGFUJIo0JMA0G+T3TCclWl199rAEywg
xIRfGFZXSDMrdmYksLJfbVbNKwGEyGmCpP3wYHILRIc7IJXFmBOBI+allIRiwkH7HZl/ULaOt+Fo
o8JACiARC0B+XHoA8pG3BKRy7XkcsXYq54BkCl8gVpgO9/flRCX/7m7sonhe322zOPTjQ1kfw+Bo
kBo0OvQQETctfpNXeUQD6nsUSGYvaL4jxcbiIKRPq73mH0oiMXLhlkFPBbN8jAqY65RYjRnElTvk
711fuDV/rHUga1Mxsblvp0dG0OgtDdEzO9Jo+RbTE7cnIxyIvXHhAmK5d06Awj5zMOIwi2a9RuIr
nSoCESbMeJAwasGC+2epbxHDojgF5Z7CBsAF8MLuFnd3N3K0dk9lkn/3Y5ezrZ+CuEaZKXMpIw1m
qo0NCkqHABvf5aO3N9tToe9Z1vX1DpYtzVCCjhzAxbC999caCvica3PYUGuzbocKh+d46I8T6VTf
LykWzUdyHO4nM0J8ctEXuCSOcovcmw64w3yFFk3Dyxw5pvSrSqfifnlCX/ZFC7zm3reBlb19ZjyO
EQo0kE/gd2s6c0dHwwRLUqzYiTxNMfMnahfGCd9q9YmOMB7WpiZ0hEb7j46QVmTUT33AjvezdD/n
/amAyT8IflIqeRPNrdu/Qs+SL4kQtTXJ62v8Kdjxwe2LFbjm6NGJmXtunav67Mcf3blmTxpM2ZPG
owus6OHSaeRiC2Jj/0crVqYEuI6ali8fEK3LV8mPQarjCy8mZDcc3g8uaoe9Pv7tciyWlBIA0dK5
0ejwSNnk+Qdoc4yjqMikJx0wzseLyrYZMH/kvPUyProtaI0Vm+oFRd0ktTME2fLlxhx8q+Y7Sfo1
SK3pj29bPtWdfOmTa8x8+sF+8loH+3hXgzfzrUImPO/clhe8cyaZSucuOSfqKVcZmByk+KDQ65Vb
mWSoMfrY/aQn03NfdPaQ79XwaJQzv/k01a8i/pHDv2b/d+j/5v3fMvibrJ8c1PnSiv6ONlG/t3qJ
ItkLdXcCP3vkjLHat8sRGVC79zQeZTcLxBIPzEEf36roIyKpb960fKPrJ2EA6br6M5RQY0XZYFae
OZ52PId6m8ZaN26cO4NNHuQU+62NqgmsoegsFcsmSgMBF1BrZs9Uvu5bvvTWWiG0kn2BEXjs+3zj
D9sbah3QPPERHjcfZpkGzIg4dxMSC6HJQ5qPXYhA9C50XghLcPPQ/j0rIedk7YKcE499L7aXlInU
E3JN62rc19oWvQJzCmqG+reevRtSVFioomksBb6QeQyN/FP5AavN9psFe/2nvP8ITPvwYsnUl8y4
RcGtTa8yv4bzgwzQ57GX8bIs1Nd1VLH1RcjCWPOt3dGZ1rQZ5WbvMQ4AN636M3wxN5hpb5grXl+Q
uaxG7w6US4K0eMUsl7j7X2KkyZlJizreox6jUNG2ytaHjBQ5Ru3yC2BwSEgjtGR/DRiWn4VvGD3N
qNhK8zQS8k609Jdn8onFSK0s3JzMvec0cMzKst/xJu7d4LcB3f5r4/AaA+lZ8GDTSdOtLPoudlzo
Z9lxiVHVi6YH7HekHiiS0vI0xGctJjPp/FBOOn3AyocfiCcYoB6sG8gbPHEVwrUJ85nZ+zAHJO2i
DqPiR2IFuFGPXQ+Sn1B2IhZEGQUjPKz+cW3TXNOYNjZlPJyi8XOJukNIOwKH+x59xCS73ce3cHwb
qFUP71u+JCRycMPARTlDLSKUMwpt5SHsp6BfETg+f94yNLSyaOFgvxs6Q+LXAtTx78AGXLn1gnBV
5+t0WD+6DYudZGu2W4WlQLdLk13Q7bR4J7e7uLQkbVe2O6apprL5SZnVijOdvx14LQcPdxcxTtRC
zLpqK/MwvSbIrCwMggiEUWHwtrXxLzYQHscgmxpYmY8pBtDJBotATdJ35JUcRLwDmObhfPgo8iWD
MwYCACiRsIw/0UHnJqOhKSIoffwhT4624E7WC1IpsOu0QKbWcroNhl0hT2EIaCohIpakb/7bEYez
rBR5QK3h3uk+4Js1XtAIni5ckPAnG/+hZtHKT4q7pFxAXv+HdB2janRzjRpjzXYUU9yoXuBDfSrf
AxcWtkVThB1k1g0YKikOmJUY9tq3N6WVm87XBJBDkVcP7ohgbdSzkAy08TqS1o1sscBPMBpX+7De
d+zkX4kGrbyeb6vGqcxlljEQYZ+FKFtRp4WyGByzcSJyLEKQ1UgUvLHiGc+VJs/abhv3O1AV40EA
jfviAM3YfB5MoMEjOiV7WNL9JgWcW0y2mw6IYbQ209U99CQsYfa98+JiPdE3ir4N832FMQ9pIKvH
YzRT222jbTMuimRX4EpAoQho6Rs7W+C2FH0KXhqHPPKiEynoFZEdGQEuW71ZV/rIIo6vH//VdScB
Z4MI0nA04ieSo0WWYBZ9Zs1i8a2AI8mciT9nwxhni2/dSYmeHTEJs+XIewLQkR1DhuVAWJLVmF7b
eZY2qwJrFOIrvfrJFakZvW1Ln9uK3naUoNb1WroFxc13xM6T+jCXD2qFC8+KQJuC1Qd9ALL0ZSpG
QY33tKeyiK8P/xoRS9udYwQc8Ny5nn81agk7Nhi2APN5yEIvxdRpUh38zubZIbP8e2yphl8s3Oyi
PmwqIq1lX8F2ZPFYyCpejbU5bJgV0sCjheXRxvQcZAP9UXEpfkP5gsasCg+IevjrYfE34ZcUIke7
M4fEcbx8Y9BxHKLxeGhzvKz7cXzFXwh929S+wfSDYZwZL1kTYQmKucV3qRjCXGh8J8rJ0L+D+rsy
/5jRF3CAhgEv4VzQPC3oXMNRg+yVushP8seRQYJMhzBdI6O5+XDdnw6zTMYs+OnhkqokBH4WF6jk
Ts1Acl/7VzP/qJg9h2jtgRQJTZwmfHQomDtlhcRNuaX6gc6SjI+Rv53XaFsFPpuB26EObp16mbjq
65gZ58dK3v2BmfGoNsTrAlSQLMbJwhomXPywNkb69+gbbyenJXMZsl1fUnE0DgJrhM+HW0mAjTj4
ODlkyYU9/rb5M7HjYBipsAmn8sPC2CU2AwD4pRvIFmjjcXTg3ycWTx863VibRi+uD3S58L5vJ8eH
dAKzXGHsJiPjN19xWQy3tyYP6uZ7yssH0NKRFxTXQlsDN0L9LdqVKSbd+a0mC+h14vRTijEUDgg/
1X0/NQK2Y1b3EGRjylQgFakzdgdlKuyVA7dM7XKaYvfo6CdfLJJHNaf4LeWTWEO0U7yq7cMa9deq
viGFsjvGNfToK2p3Tmg2LA25W3PgJm968hOYus20FJFa8u+6RejIX+7KyXP5nDNe0OmWVhl6LiTc
EKCSZaz9rFGzxue6FzppvT+Pye48oTgDUVe1UKd3Y9dwZOkcxKficehjBChTkmsDen9gtoXX8LkM
3myF74cQW0Zo901vtzgwv4ff2Y5FZwr6YT2GAMX1xsoh96Y4onAuNfhoy7X6jTJglLgy+0xuHVtL
lk3qdiRSghtCZGbCWQK8KELvymZZQutVFpDvo/UUJSQDhFkk7xJsGsEmaNY4hORQJEfhEHJDq524
erCCCJB6fUAWysqcIPpetxnrb+gs63wKhit+uEug7My8jQApn2PaUSu4AQXcgHQ9GLNnT1/ryZUH
DXKq97vqs2i9KjzKRGvZRnBUG+sYcA4+LmX8UTGIXyqvFSdetDxwMhWDm9hy/mZ2xmsbr5jKfJKn
Dl2RrNoW8zm97arvARSyW3dKCo9MpLjyYC1xX7rWN6HKMrJHF01GwBQWD+flEcxUJiY4FJFKCOdk
znoaYRabhuQYp8fVrPQpPjxyCx+yyHLtkUeXawRa1qyR/zGeabJrLsjkwl2IPYx1N/awqFk+OM5I
PpPcBEK4ZRE9pvI+/VVqOUZGFPpi8ZcZnd6LV8umu7MYWQn1xPPwpEwRWXvsCOfmuRjNVwNeOB6O
Bm3QdlBvRubda+QAM0IDU2uR3cn9mrbNIpswyFn2qLmPQzZrGZriARZvqmNizCA+WRXJqrd3o0x4
SdvgIE2OeW8b8fJRLfubplni/Y+jc0b3VbjWIcGQNbgTOmd52RGK2y8mEFAQ4hkL5ZOE5wXDTebD
exXqZIyWgL230AqwQI+MZUn2DFIonuITNCv8aCYN1ixH3ONkFMLxykeEPprPHhjMx4tsFU3OyXDt
wTbKH92sem5bsK6EPPnbD9QLHkG5hMCMP/37RxjeEu0ip+dgckijvfm3K/mbne5inoeHU7NBUudx
cREf/mJRBjMTLZSB0WMqjfj4ffI6lh3ZATwGyQnX7fGxp4/PeLIJxcmCf1rgnhVO/6WqLxlS8ULL
V9yhLF/i0XV21TBEhQdxdw7HUrbuIwQ9M50tAs2cfphEh4ZRer0vsrlvLiR5UVFdhIs3ZK9p5kiB
S8SqGFqr2R3eIKilcj7uAdDN6+Mz3aT6Ju+2k25n6DtMePhJx5N9f/1fr6Dve7rvAV8llA0RpYL+
fVU88SCsIjsxPu/3rxFZYOAGybfWPuPug82RNrlozEkJKLuM70dQmEAaWPFf7LTepiOWOwK3rhsb
dp1+cwb9hPP858lwuHCHF76CTQolJ/tuY0EyzbNFM5eFczZT93CH+QfNM8leeKNID7txopkiVQho
ERtZTDgQnAkJMTmL5zkwsJUqWpWjVJ6Mb/i2pnVj/MBq9K3FzB0N/y/JRakrj6kHprlP0jZb5Zno
KMIdGj8KF/NfipI4CujvzPVNsVjNU4GCWufYYHucBl+iRum9J5aJrabOXmFs4Nf5bWgY9Ib6a3te
j9dszzVfbM8nJAgLQnSdHR/ZUZ7eYIwH6XWNw+nQT443GUXhMn6BDSBx1DM2Ojcjn4IFeaNakS7C
bWFI9cYwhI0NVsuGR3UaM9bJV2UsoiLIoBhjlkCJ9djFNSGHR1062bRajGkQEz6r/6drF4lEDnwX
nheN1TE6QMLx2uninQvXarPT6u0Tgwux58tnuJtkGxzVDzZCe9uu2nWDGdOrcK6QD1qJZa7SXVlf
Y2OtJnasuYtD16/UE/HzO2t0AVMVoB9GLZPMd4uwIIzXucs45NEPzawae/y3+WXtCDLHFJ61zriA
I8ZAYKVaSN+eqa1aDfC61WPYLL552sU8cldJgFFmR9g5EfKytBpGqyfCbqwahNUe1eculPfXlPZU
JGZHxUdLsJDH2ai4NV7OVTAhiNdFQUW+9MdsTJNYWQl5kPddbok42SjEXXScDEeZtpTrahq2qxRC
KlwKQ0x2GXwy2W0yt9xl0ayI7OrARAt6dJSj0pv11aylTjJnmR0jz0m38t3W+pn+r+LGUI++eTou
u+HUleffYzO+5YtAX2vdWurWD260dA0VPCbnUvJGJwa6tErgYep2HmGnRjE94xYb5y633cVcUSyn
a1CQd203aXhBArNCcwj+kPEiTlnutMTqcIUXZ4QToTG7/FRQeSj67wvaLSYraXviu0QKgxqV3hlT
DGtN+FYWA2N1O3lt/N+EN1NfxZhCvCry8pGTkIVGmtgwp1lD64DPTx8Qcu1U0kaSozd/B2DA7Cmw
adzXt5x6EQW/ROyaX+FnY+PGCBElC1MI1m24Q43W8tApkQor7d/71DTmVZ9z8zzuz8A/W9HL4eMA
GtWWu9F9G4LwLjfzLeSOXgIAsYiAlkw1jbJxa+RrHdbjy4bErRiO1mgf2Hj4hm3cum88S2/uBYoZ
fISY/DCj0AOs7VoXi+cRu2eCdEAePz+b9PN5/zDIhjaQAFLeCHrOvb5NssBifpGXJ1xtGe7SGVwr
hZwi/AEvrhWy8360yYkKnULnTTJmxEJ4D51Xh16PpytaYu/AVqk5kbWNoqOOkf2+bEhCtLoj3P5k
gmPyOErx35xGQPjqa6tda5nw+k2gAdLeyurmELDz/WCZ0p/GxVy5z6LRwXwc0mTfRrtCIS5znYws
bk0ZlA7K5JVhOqQj3FH22766/zPvm3k5njVseIrZdosrIAXZweFG+le0bIdlEmIFcBI8w17z4pnp
k5U8WdUqXq2KfB1ZI0jQeUJCRTMdzj3gG4aOzIHlpofQ5XEYkL+AlFE2dyzHXiHNJkwkRP/PIJzo
yUT4QXNJOExLIZLBB5quOAMwtpmPHcNPf424CVVM6jQfJNhh/nuKJ95IOcQRCNxr8PWWPSXaHDPx
E69m6U/TmMkhSW7g2ZblUjXmOGrfAXD4YCsXKNo4tWlmZMJVRH4GY9nJS9XFFNAgKSOST+PujPXC
UU0GdJ88Rvlb0ExxqbSGTZRFvMiuIQVqK2Yz/Z0ABIuxFJ5EGzWnDFXCJuIT0Ie0ZbBvJ+N9g3C3
+Ga7/851YYOYoH7z16+hoR0Owm5yJyllmSHdYeO+rxkTTANkJM9F+MQesszYOffL4I69yTlOSaHG
Zp9qr9hz5Mak4eZk5+FBmAXBjCesQkHgs7yfY2NRZ5I6v0JxybwegSIQqHwzW6jSJfWvk5ixzBdU
TmaTyadffJTpJ0Fp1amtTsHzmOPOnGn5bDN9jreT8aYNNs9o3WzQwoaK0ECrY2KYNhOQdcauRam9
1gJHhSRaOErv+HCwQld9sctGjDPYbamYmxAbOkrnoCwE6ht2ggj2IJTItC/iYtkvy+ehyg9tgrhx
F0WAiDc/YMKQWnEK4oUah/YjIS9n1RmehLRu+vUhYb9PwTc40GLDBQwOf7JMoZA2S3f2v3iF2Pu6
q/MVp08FKdufU3QqjyUapOLkSxfKZ7BnDsVvRpmszh5E2YGqEuynUONGmI7pTO4ukmYJ1AmUgcCt
XpJmXwIgIqY1ZeBqilOz8xktsw4QylL/ydRdUG8XB1MW/1/eUaJn+soQd8MqDac7Y5ghZq4ZcVF9
F1ZC9E65b2bJKgUyidTp8dkbf1SeSdgCICLh7q5hPzgZsjxAVxTCp/dHAS2jfQhahs8vE8/5tIPt
gp+YZmOBLp4fL+MOjUnlXZbGciBJ2boyn51dFwb+/Vmneco+pYXBI5p7k96T4EuycrmgVdWSa1St
Ed5ht0EGAg1YcVPFNZmRm4zM7exnbKM0Jt+5hcf5n0g63U76XTxLuJZfTVrrn8pkGmjOhI+NRi90
QZvyRGDMFbgKm2CCn+htq2PwPGjdXlN3TwjH0SZcpEg69iysqM3A54GtW0jZXUDY0UirxhRNTi94
YqaPHcqVoA0t7g2EIReGHAkk3p2soYgFJDHCM2zEb7E1tyZnEEZaNEH+JwI8RooomSIanWbFfYhP
UeKzK6kL1hJ+qa1+361vWvgVR1/ZJoWH7SN4PRfFwkzmTAykBBjcteNUH99abQHgE+prApoaVmND
YK0zdA55YpjFpQ+oaOjndKblpoc8wBfkRQagiGFTNtMBXgcxrEfOQIBe5dwynlHHUXi+ge8Xj8XI
PGbyKfpaLu1Jf0lLBuZLVVlq3TIqlss920tYe5UhoIACtkI5waA1tlNpbuRzkllB1pNgJkSI3wTg
YULHiAlCIKfi7q+ZtEjY2jYHXJiBfwwTLtb1GnvwIz0GyqlQTnFy1sHtVadJdsx4QgAmWAxQQtpV
RZDVK/FmXhMjHezAtyBTUl21P+TFfqzzzVzGiY3q5j+AAp9u8woL4ugc76JyV7/I/WtOSRcx6WCX
9bfa/knjr8nkpk477EqvyWqWuwXlLBF+ivcoV6ktpxsj2UbI8o3dPdvH5j6XZ4pv18UhtMEKa8/D
GyvMjZo+D0l+MA4liBC0KPJSHS1on+lY6VQf/vItIxiq6aTGp7iYlMt7yLQaZOuCtlv6ZApAFfoA
Holun9acZrvFqoHSW50vaLfpA43PJ7oQYn9/9V94/cTUjYQ6ljUf1tjz9lMfbx+jDWsfEMndUyCS
n7oDIpmul8mpTl0mLHl+4JiFsOSNQ5fMnmBwZG4cyO4l17ZbnjXMmagsX4PTIMe2vGOST2o0oVsM
o3oGp8WOlCep3Ncyudg0SKx4bkZwwQ2FUUOEwuJZIo8DQ+gkX3aq/Zh85Mo1kM6YnKgkIXL7f7M/
YXcKs0PmQWHBK6ymC/4owjV2MPiB0LNxqUpcrZMFCxY0uVh0p8SZSNI8wSkFvHXbM9l+fNfjP3f0
C+VnVE8RfLN1R+pNtF7hcWHuqSJwakEfIkoafXLGH9qDHcRKRVQXAlKV6K/OI6njHSn2INmXQexz
R/L328ILRQzfFEC4cQ/CHmHEgBJ98Y6A1WzcV/9l50nbux1Te8YutH6S1Lo9/OIutqgWhC4Pq4gA
MVJyAKWkzKWTJZv4Ga3ePSJZDmiH33Yq7Lg3nY04LCcbdbW6D5hWNgcVBZH80ctkos8IT0MiTTu6
JkKpk63ii0QM87sup5MeJYyFcpqLHVMkIPW7KUyRRLzqiTOPaivh/ooPMESAesj401kx4oulvybo
dvO2tokXyquQiE6bgXpgQYIaZOmrcFBAC5xIC6lHLFnOCsnzNg/d8Z3wGvHIJZ0wu7tD4AaqIwDU
yxo5f2bJtCJeCkhggepkggync/Y00Y+Ln9+4uOIPrf9QEJcoX/k5Hd8k9ZqviToAc22iB3tAIWac
QXbEIWMDZBvEQF7UjsT7qY9Tkl5hBeiHYx/CdjmsmOYRiBhuw5YV5LKYIacGoQbvRFAPpEvYH9ls
8VxqpnFxglEBclDOLxyv+H+ZbeVWfc1zUWdCf0EKY75Ur+A2qEsbvCnc2WIYR1px9AesQ63YULFB
LI2GpQxaj3jtqRyxumC7vCccaLQYP6/J6DyuT31yCKaNCCCZu0M5f7AQ444cluQYkCHB11W67lHR
bJZhmkarf2KDpm9VVnv6zk/36bAf9Xut32f884LVIsfAf2oCMpzizvHQ50L/nlaKUFK/V5ugewkx
MOD1vsgfAho9f6Q2tIJW8/A8sIMGCW8iMChEgPjaDvNtcGmASsD1i84Eo3VrtFUAEuMNsFWzFZ8x
DOkuErqFAm3VDH45vRvomGLGITlqmI/jiBJJqABD0aKUs+JKxT7EljEmuYvpyRRXpBCsXGH1o6zH
GgjBDrbFez0NmgXnN+qFGvM09nZm8PKw5ZVPO0RD+q7Sd7m+63ms7ZN0j60kj3cgzAySC9r1AIOD
J0A7Bw86eVp9SHnvBZrbAw4VhzubzQv2bsYQUTVnfNFPC4YDh/uE/xx5delwXjLSSKlxMds82BZ6
CPsApCBP5l4FHtFqN5FwmCzNk/JyDwB9ooMFbsEaGVEKjzBAGYrEB00tgFwAlg3b8QQZlGWjNqym
isPApai8R+5i50e+yja+sUx74Hf/nU4T5vkeTSu9q53yyCN/EJU7KwnUb39C8BDgbqeMdBABvUc6
3LVvVAhkENIr6z9xv2+XjGJaEGEnUz4+hdOecD1ib53MOPGuA9YGL9wjinq8tOIuAWWA9WnYkiwg
HCpr/u1AkkI45QkBfIRnJpg9HAVMn0crbBYpuyTzqyy//fyvDln2/ZBjmy7kORY/kGesTWci4gta
XWBY+T1EQvhuiJJ6XUF9hSeaqLklsmrODp6fHAH+wIg4YAJ0fLhAolVCcFkOoUQIbSSQPAzZm0hb
UdncHvD+eG0AZJ4ycBZNPNC5hohKYuk8mK5fQfAhsEydNw0vRygHVBbd5kbdozPq4hVp0QQFm1sU
wHEDlkRC0p+LAHNQA2+lsQ5tINjfnfG0NG5StSfYW7J+qsb+acXZxByV0KyeNscjPARmizJZp6b1
I5PSUwpkMoUSIpM7uNgcz6XocbkJ4nwVNyhm5hCUw5JC0LJDdReSd4AX5bWz5L1AeLDRW9Fjvg8L
qDJeO1ph2GEvaSJZ9K/4glBk3sMvxf+q+y8UFrFIP3wHFk2QHcCm3IA/JyIxAX9uF9E+BfSSc0cc
R+o5ba4P6fY0PktykL36vprH9jiBw7+R2k3XbqpWAMXVeFOTMEedcEKnzFSDMg5niPpyhgAyQbld
G14MW4TR0HfZ/imHL3n8qc2zg/+FauSC9VpQYFEA5jwkuV2EZ/mi/BjyBjQxjyn1s+UwwNvFN0SD
zLweaSq1qp1050q+sCozSQIM0M8QN4l3+V1Qhqcq/HqGX9BYg8FOV9X9VE3Oknx5DldIMO8EQq25
SXPEqWW7IuZXNcSu+Rl4wLQeGcFHFvVuNv8/ps5rt3Et26JfRIA5vEpUpKhsWfYL4bLLDBKDmMmv
v2NLdRoXaDS6T6gqS+TeK8w5JlmJ5JHVq9ZZ5il2cFxaiztsnMeyilYNutfTXToPyDyy6zghtQjz
wCCyGG/aol1Vk+Y3wnT4XEGb5lXKP4riQ2Y8hBhCxKzjcRoWvEbyJ8cxSpxuDUKiJAKcXLrHwfV6
UFYMvQiYwD6CBg08EkPREEUCWaMMa7sN5caGxuV5sKPcqxD4Um0Z+8Y6pLcDTChgRDc/7jfGzyh7
bbcum9X9sfJILX2xQEYkau6DbUiy9LClLVCfkA/Kw5c7e9OPCr+zoQ+hw7sY5ZWgaGwtmA+ecJuX
PUE3hDeNJXaB75uw2FUPIvlJrGM5Gz8lThAZdKh+f0yiOeXPmy6iJtPqolUiavJTJjcqImiRx7DR
ISLzFKxKPN6N1z2E7ZeREpl+41pQRuZa7SUh/EzPgo1SbGJ2+voykJa3juJ6GbTLe77UW6Elgyfk
Rm7T+tI05WMGj4zGVvHR+mvzLPS0hgeO0Fph7aiUpQFToltIk/KcVWfNOurTxvbyh3fLAIStbLTy
Np3kRnVoAfLev5lb4sH0215p9227R9qVAo0+JO6NSKG7b1sQhpl2bAzEg5UXxF7xXivTTOLA9mTF
yxNvSNwyAkdwDhbhV1UJzxjun7v+Fy+KIu+h0eJqILvTTw5Dvho70c0y4xjeYfhvlZYM9v3gYDJY
oooh3whVTK967C+CDwlBczWN56qOAnA9YNG8bR8SmkUUp1qCqQa/+yr6GzGUr7eF7lrVDp4Qaoeg
PwJvp/bWIb8EP1TicOCkD9X5KFt0yae6eAP8h7U4tsgjofE9GD/ah9wzxTwqtVuE5FqirFb/ZVdJ
yLpEA8gGvuZAXFQa/jxaR9q0DepWLsgoWL4MyOUVTUfIxlVeV+IugZ3PBgOpUFNt4ssL6SzAfvkW
eoqzYRCWehpzRCydDF65hScU0+zLHyBqDZWJFoonOnHqiSdNBunqNB5IBnflo/HRPBb5H4d5dXuu
+RHrvbORq/293yqnNGM9dCTKFlwC8zq4PcCDa3wyVF2PaWv+eVkzm8ic8JeUb+7zKpjZMVPTKwF+
Q/UHbxdlAfp5W58H1VE/sK+vGHQY3oPcrmV/lf7j3BMDVAa7noZ/3JmwQhQN/s+O0Nv8sdUA8PBb
RP7NmSZTxusWAehPzBM/JPfXi3pUWiuXS/PB3WQtnMcSQSePzlx+zGEQ4hPswNMYtIHTEevPIUAS
/dhh7eVJZ+G86qLZA3Tn04x/S455dTAV8mJ3Djm3la99yc6yTZcV44t+CX//alfLoFqme6TUd+EZ
HvFlqYtoqVyaYDK0YmmomFymIpmrAbOfzxTCWSavoEHT3PUD5X25lqONA1mh28rmzk4PKvCPx4SM
Lkk/xXMjuJjl+yvzQHMur8wDjaaQUpN0LmOPp/UpnEO2fCfiKRXDUYibWrdA1ze7L8JhY/M8Bl6h
sEdj4Eye+Ap9G/8YWsd7xoGxNso19z8lqAnZk6IuWCeC5t0LQicRfR5rwoFagBzMzWMWv6P6hOrI
sQuaImNBx6q8Q3/l5jM6PwU7zhxqHBqW8UT7iCMw2pC/yCGqzZAnlnPZdLFzUWO8nCD1la3Ai/sH
2B3on+VWKBRXgCBLN7247FtYfj2AsjE0SpYEBI/gn5GT7jom+f2ONdktnVGI2j6AN55xvMXiDwcZ
ZAmAVEErC0uJMXbHDyZsykyvQI+x6ORZJZ+M4p439eklzp9eYqIM1sSaVPUGZIcSIIecy/OaW5Fe
8PACDivPLNNa9QN9M9pes8/TjaGLb9J6fpODuauQSRRHcq87f+x8jbSRZqs2W6IZOHzyZptNjWSr
JGRLi4ERLsIKvX1Mdte6mSxRJjK6istTlB1NEfXDdJ8imun+gayG3AXkJM1jUhriba2cfoxoD/6L
esqwfZ9ZPVl4T3cMhEIxyiqXLqYaOr0p+lQp3iBkRXjK53wtyB1LFwi2KBpxdYa557sUBJX0TkHQ
11e0o8aP+vgZnT9Z8qXrH0N1ydI3qz5obstaAAhIgh9YBLck1SKqFna0LItlgTM+XI2kZQKNgWoU
wmZe5YtEe4sfb6sHLm1rHc6sZi9jR9MJKCX1/IgNSWcCsizqrXLzTTdmhsDdDXqWlYXm3mB2gDXb
mWj6KsZ3cMe2e52TzcZXUU74e4Z5TmMM7ocYcOukk1e4oqlYdhJZOeyQWYahflgY+ZmuiROJCtd4
rGg9xLKZkxTMHg0UdxkP07gnncWB1b2D24JrrEFovJeZLKCimcjbWyTQV8PBOCO5AyKRP4sFKn8M
m7Ub/GUeILCDGPhElSb6oqfhCZM1O2cMT+z70dSgMp3H8kFlf7WgNcECX/tNuelMsY1H9kV1z1dm
ftLR3adORibGW2hRzu2HaGc9wdNZCsEBSTAEiYwosDXnHspYUz4gECbd5L654qNP+YJt8YdA6v5S
UKtP19X/99x26lp9Apr0NbNA9O3pY19Kuzm7eolbkkmNNkOLFq2QBpKwBz0VjVU3pexERYdES9mx
W8edqYsJ6dC+KfYb8rbH7b2R3gFXEe4GQ6KbUmzhwb5f+eugZtIlSFTFJsh9N+7oMl9kVgSn6bBL
1AtRVVe+GgCKtE8vB1ZZIhuccUqwsImpuUH6rXiJGURjpGD7Wf9HY23RlEV4wE43yvwJ+bP/32aP
UMAEf4tdtJkqxHmZkCiem6gMT5rFaEro0UOZxKoprF1Yi7dlAU8s2MnFHqnfTRZssVjaPjAgr8h+
A/WjSW9dfiKDZaID1THn+vSu7ZV+T5SnQuR3+K4r16b+bPWveB2BG092VQMsY5f7bcWSaIbcriBV
Tjg9SSIYhYqfb28I9lecUaSgS3tyUx08r/XRMY6sPPNJiqMzZ9riD5RvpZ/pG71h0+7phVe0azLY
RpHg9KDnftaOtvavdswPc6bGOuigfEGdKY3zigconBfs8WYPjH8/XvrLmcoQH+IpnyjiS8ZuL/Fl
FM1EYwlT64Tzj+EbHIhwJqk/UXFWpHmjYFUjON23j8yZ7JuvZRtmGWm9N3mT4wWXAOVHvztgtsF3
huLiB2owPFuJO5z3gZs6ueIs5UYRy7zlTbUnZrlRWnLglqwU7M+CAQwyFB/FIF8sBxkJ5lX2FyNw
p55v3RtrZ+s7/dKl93Z414b3Ur/I/VtyJ9SXgfrxwRvbHdWZGu6idKdlhzA+qcOZOACYlPAQCFti
7M/DxpON150CixeWPprnTYATGYMGa/7vbdKTbyMGRrxcvOFwPrE08nJR5SjfjFA5FpABWMGcPj6W
uN6FN0LQmKeQZhz/zpahOsrKmQQSYtvD+9O4Pczj7u3uvFW4SR4XnNQV335eW5Mq9AlGgnsmWGPC
Z/wo9jQQ+Ze+9hG5IsXJgxPxSMWKlGagWSv6TGzb0jdJsx3/s2CJ7PlzEgv5vSTs33+hGbSufmiv
bHlB9Krl3GHv9Mz2gdKLC6N/wiUQ98Dn7j20nzj80X6iyalnA6GI5rEleKk5DhqDYkiUu+Kpu1W7
etLXaCWXbOWvyf9D5VVPVB4oC0wzRTDR5iTDGMnxsZW+g0VuTkwa3ieZzqhQuNIJLmNlqZNyXuDR
OgbRoQt3DSIlLp7heesQEHKjunnGhdUmEYvLEoFDi0Lfp/UNeSDaN6ypgKj01QiqzJiqzxooEMyU
tfEjG1x36wfqPbjv92mdiv02hQQMV0u5oCIVyk8xKaKrZBMKQhhaLbt1KnRCfpJ6ASxoP1Jx3D8g
RONv40GYwkxBrxHtKEgHbjB7m9hfuFQhh7Bhr5h2WaQXQ1PhoCaFalTQSGfxW6Fe5IDksauzw+wR
dl+vXRdRxLe3vhQxOhkbkwlasRBkQW6KcOQBTQW2L9OzFy/ftlpsFUgTim+U/h0C/zGNBLxbjwnf
uSEslk+ZBjnuUDanwWebdCeX7E1GqchI4UbaXo0r6zo+3DhdVAyk0h8sMXW1ZkJmjcUCloZi/EEV
XvLidaIJ4ROqsw9WDgwjfnkMBWXXIAdAPxbx232DvUfpBJ0grjewR9XQf2SL24BB5zCbGYpvlz55
9gvV2RXSPpX3zOPHrSVhq4JXLvyKg3vvv6pncG9jXOotvJaj8/l4avlyzvRyCfAf5RBuSKf9yrqv
vvsKviFpRebcsaf8Pk54+KrcPl0I3WCxDBcjbsB0WTKaTjd9uZFPlryGHISyEDGmcTC7051DZHWD
D7Ibri0j+CPizJEl8fXWTHWAR6jLoCcZ10j9cChkv/mlQ+4RDGToWeDlzkaGp2iFq3WLFwm4bcLo
amOrQAPdUNs4hJo//Czyi8hvIx/KUsmYZS6lp6I9huo+KQn22kqqr48enP/cHdyxOba8Y9phfOwd
eZcqW0Ulf2xjgyNZTe/ksw7PpN/Gqx9QGVkEbpnSrb5vjp+wnSkoB2+Mkd+yAA/AWsm8TKyee4zD
SxNa1+IDqQI78DZdPGzBLMu5qtXNXfZLGVT2NioIINsCiLLHLUJO63FJCP5G0yfgMpQIpMZvo3Di
kAD0k1Xf+bkuQbK9pZVrNJsEyGDoJQw65vRS46WIrj26LSbhIbvzY/IPqYpk/BD3nsmqfW4hM/KR
kWn87tzRB9TepIxp51oD4HV6lGcjPYXWUdIOMjPQTTCIXx5vo+oatHEsHndvNieshzyCSKao27ED
Vwr2QienP0foVb2u9lrVq5kMDOtfYqcjFVYJ8qPJFA0ySkz1T5i4bBzNyJMuxuAr8vnGhFdesJ2F
UhBjKF1Jd9cGv8L71/1Lb8GAq16rcZtB0LKWOJjvZGtgh1F8BURB5I8NlDxPmZFht4qIv0g+TTB5
2ifyVjSr6H8NpgHUZ5aQQKD+BZcWIVID3yDtx+kMIp2u/uCcbpD9I/hXIWDJ6sVE8hsh78J1tkuz
jzz8wk0zDcylDUW7O6lAhNu3ibyK+Ssmm/8pMr9y9JNhppB3i2VrXPLvPKw/UfGT5X/LCy8DQ2Is
G7MEJ338ptpCiND/oujtx12Cy4b5HlQs8RS0/Vupn5vxpLTHimd3Cf9BWeX1inZaJxgd3VUBlG4u
Q+iZ2Y2Xy0gpMM9sHyeIxk8PqtnN66cHNa6IB1hW5qL/GyNpue0dcx//p551OpHFEs677pIlF/BS
D7QK79peZ/yLWtwr3+oC8dKmtjcFOdY2R5NYiLUID5EFPXV62i6PmfslbLY8Js30WVa37jDbsmed
lIcQrXm0atnxPtbpPM6vbf3Z6F9W+ofpicp+wpnTgRPLWg0bydr0mK/zTa8AFPBuJoH1a3uWtWfJ
4bnc9ypDcYEM54rAimsCWVq8ViTUTfw/XLwuc13VJyZb88kY4xAGWEfUDP7XkQz058YKHzMCYZp1
Nla4X5EYPm4+g3A2NHRx36A34B1JrO0oggk7Cga/sgkM3Dvh0b28whq1CSczvwdaiYtdvpfBpSrf
CQIpk0uSXJpl9+cFuSGRzIK/ma3g3AAbI9PJzJZKMkmkZdEuu2fYgDnLdHIaTnU2LdxoAasxEvEG
bKQp1SQZjgETxcWlUDbYQFl7XETjrx1N0NTIle34kMoH4PaC7vqnK1E63vrji+LJ+P+FXXDVT3ju
2uRCvK6dvxeyh72Rbv0FeJIX46mZIPrC5lRkUwLSWBEDeGd7ouxQVaoMVnAVEdSUgl6ZMSF+7ph7
7ZvY8H7XxWTUEb2FJgWasfqJf9Em2wOITgdtQ5T/aM1AgKrpLL00M+8xa+IV2zkcAKQXQJABTBX6
+KwJZCTiFa7BXF/IyoGUKT0For1RqUYJDGyJeZ0zMkOLjUR0qp083N9UfxXK2h1cMFxLLR/Hu3fF
fgN3/jH6bCiAjhEtoi5Y0DBUJvS677yMADpKa7FeYoCSbFio3RnJqBAmw1mBoHxj+68dTTvnj4/o
+LWJl063C9twBmuI5ihbtW/ywERo5JXandmnsqbhJ2TT9LiYfU25UKxyA2lHJHkeYPAWw8VvVhwM
+E3kY457LUTxu2YM8qoQo/PLQZagtlQPcXhgy4M+NH/s860CQg7B8uo1biOgACa8eECAayfSnJ0n
fSj7ClxilMqC8zKFy8XTwipUBG9fE3Ir2BW3D7eRzwoNdra/5bnwFL1Mif3A3J0R2YK1v99MoSTB
M3t6wLHjp/gVrJX83x8VEhu1uSoivnhNuN0IWd+JIN2S3N0Ji4VmfSEWhCRSxvyUOjEuZEtQrkgb
p+yXeRD4p9bNDDEBDjBi2T5vnTsQCMezgrNAmvONevUHZT6jxSo5NUyikNXKLrJKVoOP2bB4zLiq
pQPtswgNQ/DBZo23nh+S+a+9AEQ+c6yd/YZ2gPqp/q7WnBy3bIu+Q8CKsi1fS6ec2SJOjBOPQQBG
AMHm7T8GMiCk/h9UCDiQfls2BZhov5X8EXJG6TMtRRpkNpuRnAH0L0teEAInqHZ7dLVUSeHk4bhG
wpomF/6BkhdOXQZf4Sk3PxvBrxBHAhQF5HQo6HBBAg2F6Ee06blHmZxtxBovBf62yJdiGRfzG9hT
2rhyvjTbC//SGBwVwGXZhsA2esBbfA7jc8QW/slhq0OXlwYsGW73ZpZ3VIpTaU7OIRb/Jk0o3cUp
ilkBzYg4rz0nF8FyrGNhuC6RslZYlYIpDoeSoSfcR/ArdKu/TBI4CZD8zhp1R4gjryXfOIdvgi1E
XtCr6YeB/c7ayg+vqTDL/sUDGQ8Hx8qxRavGt4aTUiJhgj15/kyQZRXP2UIDAENtYLcJdq1m8eWI
E1g5dXeX3wTTe4FhGfEGFmJ5Bqqu649SxK29LoiYFm9EZAPmFSbLGghXhRXlyjtm7IwTszrGKjwZ
HEbiGRxXLwhUrvIcknbNR48FgAeuEXoaVBivBrSb9spFPSRT64zezkImteJzQRDLl8k5zAnL/kBe
iC8TomQhLWsUkiyEpMW9X9gFhEZzFhYzfh5ycKpt3u8yGFUsmOP3XPlIqz/V45skl0VCPCM+APb+
vCXKWus8zHzdqZpJXnfgayGLg0kU63K2+VPutkEXqzkeaZv/gS+PmcChQmfA31kICcAcEYZ88/+n
Wmauy7cMF+rDLE5ThjtPVBo0DREVtev3rmCIaKtHQlyFS5juTI/PnXnIJGbP87I5q0/jZEyYkiXW
ATABWaEMAtYH5ehoYowrNz0ZmarP9xDjWzFXunXiq7grv49sX7jka3fZXsnPYE1MCCDewxAeGHgF
VXXECTQn88Tiv/hhkdkJjAmPA7JG9oswy5jYaSfe6EgIqUGCNCViCIx/RjDh+OfXSQkgGLJtzAGT
i6FTbRHmURzYiTAAQNTezIrgS4UkxN9dIEidQOLTCXkVASWsskfHFyfnU1ymc4PKAkv4dIbaOyhx
EBAm4ro0V7Rv+EoXEdUq6n/scaRVxpcy1HnPBHmh/+Y6419/XWcg7h+HPjoCYcLsCpE9OkOiibC0
qxcgBzUzJgJGxlVMd+5s29ItoYllM535ukJHDjXxdbZDeYNM0GQ/QBVFVC1JiDOiAL7D5J2WFOUb
H9MyY1E1RfldPIFNdIfEWvB03YEeODvj23kuopPio7OuziStvonc3kBeI+uSMGL7dqrdobikt/fH
c0ANIB0pBhKg0+Pp9ulduUHy8SXrH3rKAurc4jGLUAocCjGkVgS1i3zxfFyA9iJfnDG1oi+HcNWE
qypcdeQGE/YG7VwneHGV+nr0E7k51YGnmWuDG6SI2UmxTF2pDBRuhyj60JNJTigTimpyHZCkZ7wE
Uwtj0LyjSDR8jBm8hqiiiD80l0OruqTmAIWRe9nV2lOVX/ryOtINHGyOQHS2RwguxRW9FWdZ05ir
540YjF+yeSYXSlPe5U/e/ZcIUMf2NGWCwYPPWE3OUvHSG3Y2C9815PhQ2pIgnrij9H1odEQ6k/pX
jghoPxr10TaOMt/lpWRadI5vb6N2rp6cpdg6ygl9Lwj+nRZPt/hMb+mmi7ybg9rHe8h0EPycZORt
k1n/AK2ORPSnj/7q3d+m+xt3f+vox4GsWDGK9wDBgPBpnjwdVRWxJyG6K4RH75I1C2Ls9FuZ/ObG
56/GFzk+VwITt4+ac8hRjBHMPikWCTsvi4tVEHfyBkhCrOR/XscbYohHjDgIaeRLXqz7vUIunl9f
RXKx9cbD1+v4COdXioOB60ZxDRftZmGSrLileC36/p/UkHBQjrd23q3RffHSmoL9wRBUn1F/hkeH
6Ui+pVRDLJk35ELPcFHIyL/66csLzxyRQPPUuCarq4NMGumxfRmsc5QivHnyH8ALGYBqCQv2B7hv
sCMRe4AbPaJoeV3NXIGw5iggjQOYCOZP1A5p/O7AZeGqokzkqmbR89S9BEaBQVrEehA0jmcNKwjD
x+AvzU/rcegX8CUAUjDFRIDA9WQQZCD4E9yrYSoCjXQTGRFU2711wgHESVRssm/uRYxLbCRQPSBT
EtCPZNk5e8CeFIaClosvtThTZeZPgAvvMNx8jggALswNcZ9zW+Bb2BuwBjgsYCijGnHcINxxC2am
SDYaOF+es+P4zwggQxUXKSQl1gwUdKxNQIOaS86uBuUVsnkoNbxxKXpBTz0S9dIiBVzTHWn7RHu3
5Tf5yEawcjxRbFLty4ewczUykteACNvvfoekVWTEPA/F8C58UOTQ8VVz41KLKTv1AL0ESxQbbkZ0
1LskzoH+zU2v4T+1EPGUGsjFSQwWIl0V9CHUnRiocdB6iL3uVwStduv+vjSdL+3mXVrGmmigQIM6
G01aqFuLEsB9GQ2popCkEVrD4NCavySyyKFAQ6F5jUn4ssn8piTlpjWZMwOD4qwVE5yNSgy1kAgJ
ZUI259rWFspjGQAM0Jh3zmmfnmlA7AJZBlGY2G/4KuFPwR7BnqaOk7Lf1sM+ggRDgg4pAZAPNrFE
poZHTxvMMv7ccMtyzHsghSF0IPjaJuaGxs1+u5BVaqWbynSlfs/FpFjkjwiUJ1ARTveYj00IajBN
su4VKBpUPCx7qzX7BIoTE20sGUkb5ZubHpTCnSp+yjKLs83lmo97ktdml3zJClf+BP1JhcOvwIid
1qEAMPME8SE7Dr9QnvFgJyUH8Vw/vqyuPEpMc5/AIUB/vb3j3gbWHJC4a79ZzEsWkr1obpDEmHq6
lbHL4QkarGNQSaojWZm0Kqs2O2LtS4y9qu1i5CCNj3cP7osTYcvk4EWXhyKL8W2TX1gf3zdNsiz0
4xNcPIk27Mu79XjikObPznacVXNE6BHlBpcx8vv2hM6Tg2id/iKwBTSMiEssDy58y3wm9AFP6AqF
IGwE/jXxb8abgPufH39DIXyf3mPypvzyivybf5gvEegVDJYNtj92hfxifEz6AfwX4B+MFYFwoAtp
KG9c8iRe8fcVhUrxvZk1dKm8KE9IODd3TbDElbsD1A1uLk365hvFecjAAtE2sixkUTGJ2Cxw2NJN
qWQ5bfu5yAmcUl3Bs+FnGvglUV+07AzmqEGDoMX+MUHAQkgcD2yHG0Rza6IVSBNF9Vhl+1hZgzGi
nWdravoKXU9ywnhRcnw1b45yYU1N/BCsJj5b+nJaNfySqF47COgeasR7/Mb5zjFduv3OnDHO5hvi
g2dSjZYBOWY/RzCHcPvZ50GeoM9LLZdVI+GN4yj2a1p0BAoRf8GtZMFTfnNvj62XS5vbr7xlSZnZ
O8xxLvMG4o6QLxThEVfnax/AJ2FIXFtvgKY5SpmIUBOaG4n3/X4EPU7RyDyIj64idkskUE6o0ixn
rcWbSN0En0jGfdYG2tLr9EUFuYrtUbzgoxJZKLe5hL6NnpfOfE7b9D+RI6OBipadc+/m646HjKPf
89Sxl6Igo/elXuGlV4oDzTaAn9ewhD85HC5seKJocwGiR8wYaIjZx4paAqPpFvILBmcZ+wo6HRAB
5pJpCeF21MU8XUSiA8wyXfznlDF0rkKZ++BXEg0Tkl5aQdz4kPx1fhFnT4eHVtipARiBJ/k0ok8e
uCSmMg4nHqU63QxnUkUolc4kddmjbvgT0IPc/MFBdrIO/vKMld9oUsG1v2hWnNHcO/92tbOoneBO
oyd7cYIjx+d24cRBt9c6x/D9ZTXPwhn9KQJd/jBc5dEb/TTDsofLYp6dHUts9nxUwOzEabZGsh4Y
ddbTFzKYdwyLBfW1MgEm/myKXqmU6CwtmrUQ6t4cMN+/F/kJKaN3Y3rAr/jCWsNPAWvtw7VmiWbD
m1E5JNfE3o/vKgNzXgXVjc050oO2w/f/J7l9V/eD000yMGYe7oD0x8RjFnqR4PW7ar2yEOhxcIrp
alexcl70JPYYy6JfdVjmSJ14k26XvHrHGaWn15dboGaG6cbyn9z4rJuPkjQ6T3mKSiq2YE9/CXNF
3rGLxyM3HHjQaYAQ1mqI6NJfclhZFTIF4lb0H1z+t2WlLMS+qJOFoSsgQV1ZB6b7QqpTr/CKXRsw
3uAGwCsKXjBDy5E5xiBeYIIVGQzxXhIZSShjvlTQ0NDfc1UPe6oM5iRAYV5ueumE0I0uoSUyBJhH
6F/JAzraNbumY2IeixXkvbR/i/UzM4+ymDf5qghXab665XRMIrCo87TE6/7E94OrgChMuNjXfb8O
piyqrQaRoCdE9/uCuRulIcIofW90C1IEkZfxaHGT8QxyD7liYL+j54+Y1rQeg6kRpzUmiyXX0+tp
glGHxoPWXSjfvljmq7Jvy36o+Dc2ApJfl76Kjs12c7LKClZ6ocehQjDiCkBWowhVrdNOwmKBL1ji
FdvP6YUUxhLLm7JsmawvkUcmq3qYh+oBvC4jRI9gRgPJqfoBtz8fP1H5BsOsCk6UikxQKHxu4JZQ
jlv0N/9uCFbcYsKwRk7RPe07RrnS0T6gUKlWxArwydrLDOYMyeuEiMn4CJYkhnX3ZduKxDByzpyn
eEBK5zWTFlpfdA9/0G/NQ2uyk2dkFWT1sl6xxS2ChfwMW0MbkZDGw/hWw/j8In4p9lp9Er9uvR9Z
fgxEw3XijzH46KrP3vyMmMEn3476Napfhv1Rvud8b9IqRsaWrh7SJJ482h1Yr9DaDz2CUzW43PAD
lkQJvcvOJU0ut+LNiuY+0CcZYBb/nSx5oxm4IorRvxnqcaZk4ZcCjzUKfFBITFu5KSFNdGgZbWbv
zI4ZMIJeArUOt69EaUXRqE3kAz0Do2UEh+hQHMjmC448ajEE+owvOeXITECMiVf36Sweo1NTnxJn
88iIIUWucAnK98R4b9IruWuSl0ok5bFe/ZcjCY+OBYCFeLWBHcjeDSYBYzQmX7RRGAsDR2jCBHcA
2qjjCekoWCfuCY55SkKUkGDqeLf6DbOTUVoZfTsN5FlhTIkkDpsfuoWf0PDNG0HlyEe9XpuQTw2S
1Tykw59XgUkbybAkmKLtKAXGFbMWgayM7PgNaVKhMZE3nG2j1aM8YX7hfQpuvpAizoiht+d4zulM
0ATiArWfwauO/kcffFYWzNipCtE4Mdpg8A0uivgB5ZTRJFKPjJNaWrUf3J/Qxqgn1c9h+b/9Dlap
YGvboIDPVnB00iN2y/EZvMxWh0wU2QJqdfi5pay1n6ITNbhyOVKA5cxQgtldEYnjMpddTHgTZc+P
3v9xw3FTdh+/U5HtuVQ4AYtja5yGAIsRgmI2hwiKWR4WqpepuDc9DClGOwvdIv8ajE89/FDsCwNS
CgF+efZwM8J77g7OJ/jswhau9viVScXB3Hx53xcp2udN7vgS0y00UrOGRQFTinWIyKTzehB7wFmX
5EcV7B7v88gU+2QwGzIrZ4c0BTLnJgZTZEtsDFUEkHjyVpW96niF7+sMk3A80YmpP7EGdpJ1ohwc
SJfPNXZ0Ww6EvtOzTJvWC8C4lUcc2eA/tHg14DnRpkn7ZnGVH7t4kTTzhpEXVR6GEx4rz1Tgj+OH
w+i4bUbymPz7Lx7qKN+Pwf6RTzaE9ITaFIhPA4kV9jtqZ/icV/NUIF8G4T6u+nF1Q3eI1JQQJWmd
YS+asj1NN7foGN1Pj/vcxCY5YdPe3D6r6OvefSm/Mxg3QCmmiexXgd8Ffgo4GSSC7N+030lvXuX8
I75/ZkQH/ta/rFg1+KDYtpytxL77O8MIF2xDeasFW4fR50fXXGPjUgxvUnZy9IMS7lpra4XTmPj3
bquaO8Xa18UxVtCSkazABnmUr5ArAxF9OANeWejvw+PdVN7i5Gy5iJko3xAzqYy6G9HUUb6RXoBM
rXnvpaUpPBnTQ3DMRxdbGiMS0DPguAFK38M1yGJcdAHmCrJzkFJAPa5ojpwj67ChWHQOs+hoAURn
ANMtbqWpdn5Yp/ojJIsLXGv4OBlnMCSklKuJMjXTZV7hTVkGxoGaGwgrLXDUzgA00HNR1FfaJyMM
qXI5M3IAMYQ7zunDOBxeMnExhGJIzT+OWC9e8uIkeKSvxbV26TephJlocZWnv2TKYPPJu37q3bHz
AkyGH7iqMfshv3iIf7FWIkEkZdFDvUlRebMmjBW4nGA1UK9F+gwMEAUodjhqdQ4wzlFKitJtv7GW
/9uopCSWragQu/SnorFiU0SvyEwkYVpNVmmPM4ZkwYKJqrxmlsZsgy1BvDpE8Z69Zb+XsrndH4dq
34yMAPiGORm5xbUHtcSkGPoJ4xMKSboHOvB6joHI/qT2sz8tthJkCPS7BKxp+x78xcHLZNtoScOY
MdymBNIgOicjp8R8eOCVV0mbEwPo8cTHZI0s3sEgiylVd+BPzqoohZsPjMlZm5+MPYDlIr4mJ/z+
N9WKafDmjNX8cScORnS/jyyfUozGsHSfsx+EnoniMtYPajbT+8A6Rat8loQzfhh+27QD7kSLXxp/
+LlC/h8jxRIQNMsTlfuKzLY5+qTgL/LLJWctZR1V/DPfmpFx/U1tw0DNnJWyF79jOVIHn6pZQT9w
RTldG39uv0he6QVFaW3tsivi7xuw1GdnzNdDDjTGgidmmyEJnxPmHHz0I46ziViA3ObZtWNdKnpj
1gk8OIQ7PeaYa3Uu8eyqIqzred/cu9qhpZqy10X23fIE8Y+08QZBuWiKKtS7UM0+C74UGmJu2mFB
b4H0Vs4u0SZk9l/m54hEzkvwxaNsjweaMH4JDcX9g7qT+fWplUSGFZMKuRA5u9Nc1idx94munY+O
LxNVaqJNm/LIDcjn4oRvWIPY8N9lT0s3eNMOme7CStCrbcZCTPZ4T5i7aAUmA6J038JgL6ZM9NVM
EVGVkSKvk0S0V9hiUvcdyRpwYsERvy9oD3mK2XXyBTEqYJfJVkhsUn95/Cqm9GR6PkOr6bZeoxUa
b3otfnwmMjxIJvAggTmpuGYyUriEf9eV0V0iRMR+TNnd/9vEijFl/aVaAvOVWW/qgb/D7RzFtH8L
krxrTHTWQrgM83cMzjR24a9y4unCZxfk30y327Ge9qR242oH4Fiuso2M9Dj5hLJNXLiP9jj4JFlL
dESXsvAtNXVrjAIMNxQ3JuSQkNrMK6VPg3mQcmb36nZTvAd6M05Q8poB8abShj9/WQ5TDg3+cwvN
SWqfHjySA6+zNqUvEatzHmvl9xa8MyxJVny+UT4pMcwQMwZKL14ZtL+cy3jTpVFwjhKC8WaDnLks
IdLOjROUDFMJPiuXLNeSazAHXSv6N3sZCzFzfSTMgdkRHrpRm4ZfNpEW1Z/0thyJfdemJvGPEzJt
aP4kgq9gDqBBVol02IKYAexscWAjEuKaJQ/iibGJQvYytCR7vHmYZQBgalMdFCX/Cq+EkX0QW6PB
1NTH+chUqzhjSWD6iSyZZpUHgp+ExTkGeJspt9ukM0pSJNf9FQDPLztnPpRYBIzafFwo2vvigCb7
Mcz4szH3bMurbFwxART9gw5nxt9GDtGHKKEngTV9MFjRoYcjSeY4CI/scBqAnOFMTIXKK39wvu0o
Og4KW/8lcnhjh2+DlTwWt0j7yzoqvvA5gIAdpsM60VMYgRvKuz48WmE2oZvrWBti0RnDGTtEJuvl
sOXzMfB4PolsDIPSGdx1DNWAhdyiP92yBdg5m6hgMJu9h94RIWq9QTX9YHNkoWFlK4TgmOEozFk0
1Ho6Q7ib21PSOoTEAM0F5FEGIiRZHMLUheONDp7fTkNO2J2M4tyBHGhJQO/fDeNYkqNwvWIfIDtn
08xgksTAAnDUkl106BSKaRHmBrDE4LyLiHynSyVlHQgXW8IRwSNhJMDfOEdpXRVXHh4zBQEFK3z4
RWyx7i7Q03yYWfZOZoQX0MhsDAQdTuuO3/zK/KZI3nkeezjkPJB0KTzEd+5RAI2DOWUkjsvXnWug
VW+nxqqm4OdY66lDNun1Y1ucpRNsravQIiuHXDmotxPfFTHv7eNgYge5T9kdErtt8h0yQeMuR1QP
3oUeBfMxQz5ATehWHbWacPWwvyR2nbmiXkzpf5iHOOSy86ZSz2OCEL5oCgZMuxhrEAkgJOgEJ5wq
AA8zOy8SwYiB4phhFFjjMZzRLcFz4GdineJi60TpQggWHMfWFddAy+tUUyT9H1Nn1tyolmbRX0QE
8/AKkpAEAo2W5RfCdmYySExi1q/vhX27oyPqoermLdtpwTnfsPfaM+/C59+qlO9Kv7CuYB/LJcRP
VIFOn4+8FFzKjQ+YxUoZMDW7yoad0ObJJ/X4/xMjUEj9TDZ0QuocSMmGQt2N34ALr2PYUewZTTMj
JOVpXlrycJAKJ/tDvANjBoUGPfmwHJnZlxeKpw59tQ9MXbFJWOPaY26F7InbCRobswEqFuQtunXl
8OZTIqyaJycZvQV59TQcWh5O2ZZhCcgcUxVZRJEnTM6j9yuUlWQ/R9jaoXxUlwvsdqQTsPtg1iU/
GhsjIAE+dOpYm5jQz/Yp/pwHjVOM5ZhAlPLDHrP/+DlEJqlM3Fnarh8N04i18Z6RXkfu/QRw5xO4
P8EtaJpgYdU74YQkSJVuGsns2/6H0QwZHnffKtOOsnVaFOqRLSXSMo3T4VA8Z6aPtWbKTz2WNRBj
PXZlAOdwJSpIdJCC7RYoqSVs6epxBdWbMc9sLXuV4NLexOaI6GLx385nS22rhCbRoWwzB9/wiQ9A
AtOb5KIeOG6YN7JrqgnallEcMrDGjYH0mKHtb/yWCDGnYMb8jnmSUjVR0SfLJ7MJQNa2toCdGSAP
lD9pmWvuQihwgZb5jrFQjo8h+qwQWU5X634lCVx6fUzVbe4K2iVuPuv5Zqlnq6BhP8hQipnhIOVy
JHdAXDuzoiCJ5pwYHDXVn7b8q5R/s+rv2KzQcVYoZ+dt7AJ5pWx9CpwmJMRmVwik9wRrRiiXmObD
uCLIx2FGiZA1KMswjUKUljeFATHIfOqw+tC2R/7nwCxRO1qPU5afuukkdUfyBVCVGp5ieCKqatLy
fJO0APUvicEZMRQYOfB6CmxKCROmx77E1K7bguEnXV66SV6zSLnjzMJRyrzDlrm2IDE26yYGbfqe
YzzC6LzibOe1NNyKlpl+tHJEDsAXfyDw3kfL5cBpxoQd50ADVHlX17ue1uwV1H5JryS5xAYBpkqP
BikJKx2Xh35Onkw5kJFiztt2vNMMoDGnQlAHtitRKhJQil0QzQFQiZLQOLjRhPa+A2odIGXr36QE
N9ZXswmKx7rs3CpfgAjSjLnZ1JESO8CBOGGYIsK2jRevQwYdEbAi61gJ73SgEcQS7dFSUF0gEOO/
zFtdG5W3LtkKPH8crhjqGYRty/EqNu/16D0nO2pg8UqMqY+VBcz73P8banw39kPgdoSD+aH0n9RM
8gwWBm/ybFbEU3fbspsBacZjSz9WhQ/LqZ9ImS5EIPf1m2xdOr8QYT9fI+Uteb7V0aVSMdLMktpX
csjWWe2RcGA8NpG2Jk3Wes05388aUT2xLIsHOO12XcBgJE6QU84rYxRq8zz4yfAhLIvDJB0JhS9n
YwRBMwuCeJ8cmDgiu6XOjmKc5xKUWANlGNo52odZ7bgx0Cyap7a/zLiy19pEjWSstRcp7/94xmIK
CrL1nl8Jr2G2bb7v6rH7lgjdY0XbBEDx2uzQIMdR9kl1gppcEIxAOCz32LS+FmagJxeBYpWQDKgv
THeYF3LxsXklbplsTn4QWqTiZ3zCGjwFGDoHSDE+gfnEx9RvO/WoDid+OPVGnysBjyCxAfHTFfSb
qtFV3LRpUShw9zZyt65JcYjelQhOTqBYe6QRK5UoElYOxDEANfv53oQQW+PSzswgxTIKXveFcmhl
PdznD3GaoUhUb2QycDnTWZspznikEAbNjiO22TY3szxY1n76U3G/TRseRR5mXowHHHBABRQ6wmDH
MmIPWz9JONwS5jKwjIpQMCo7k28MY1j5TsGTTSC+Jvktbd4rKPjZVW7e568WduJ+EvcGQiqZj5KV
VThVkCPDz64Km016xliAYq3dYi1ok12ETcH9dRxokvsiKqr/zNqv6m2ozxVpH8oZ1KDKglHFq3zp
1bP4Yq1/HGQ2NmHd7saP7wlDFgYbN1NyenvgyOhRNpm8bsgLf2uA1ERe0XiZvoU0/SSyo9voEFQE
sNJuypBxkTrPq96Tq7eXm7BSdzUbMRZM2BxR6ZH9hfAUAcnTE4etgSkQccjrVj0WXb0gi70vAp3l
YnVgtx1AVpTLHUxwSfWqjPrmGG9G6gtOsp/DDMgev7TvCqslze4SznWT+q3g2xS1rHBdsrAfuXvV
ZWYioUkjmUT71+RwKvAGVFB/HtWq+e7Q8kjAdPCzwbPns8Ntbiv1l/YxjqHCvbvrWV1xlcHwBAje
kiGEqh4DLLFDC/WcMkb4NOaeUTl2Frc0jOy1toO4LRt4K1hqbLpmK7ktgqnnikcZXvXLxX/Dsy1L
thzq/pPO77MVHdGEQbLkITWKt64ERDrYhr5QUao3vmmBYVso0V4PwZqzG/uXcQOOJw3DU3Z5ll7K
dYY66sGNdr2rTgYVrvLkjpfGGbFZWaB4GcfMCn0MmgkS9s2gU2F6JavrYtcYrOLDO7XqVm09sfUU
magNvoQvwkso/YGhAyttHzx6KaEdCfoZy13TXYAh31uNPVPQVTTVTFRm7r1z15ySUOmMDJfCyXIM
h+maM2FEcGFP7DQfmG+IuYDgNlBXy4LD+z/SJfSQzMjO8nFbQHhXZJWS71I+icm1065mw7pxGZsK
6VUzT1m8Y9jYoC+uFbzPWyCVs9bY8bkHOht7D4NKuOYWTKIVnHWMD5gsOOGH50xZr0FVm5t+OXHZ
RIH0wunJcLAg9lQMEqIk4qDiWVxb903Trpsf+r6eYHR2c+jDzqh6c1Hwhu+htJhS/Bc6h+/hN3Su
d42fQ7viRizIw91lGHSg5d3DjnHysGkHyqPNgOIsW+ji1yB+oc6NHfCjbcy0382aFZpg80uFyC7u
oCw88eU/dqLha6MvjX70p+nXabweVddElwvBizTDBL8KE7XajlIUqDC38Os7JV5xuIew2cLXwfyj
il6Tein5XkgbmLz1mFBtCdZQfzOxKZbrbKFCj9L30uPQPw6Rtte1fdvtuzbs16ZiW4b95FKLt5uU
zFN1xt88cLhjaO939x5DGO25D78i3Uu8Hqk3dTsBBBNUyhJVwFGQQ+k4VTbXReUl/b56XvEp5+9K
fc2tt8I8yzJuA3QgTtJi8w6i+a9Uu0L+XmObrZgSb5HpRfE2Heh3Nw9MfgXSjY0VZGrYI0dB7NpA
SDiOxsFoIeGGMZfE/I8j3Z/j5geH7REpWhnwvWrOpAdLypvKS/v4pzNieNrpBqafHbv8gEWBu3NR
RQ5H3F3dk4K2kfeC5d0b034QIkn/1GHB3eVpIGPsD0bjfDeSRaruTV8XXI37GFmusQK5LcQr+fxk
Gq95vSPuE2jSSIOzU0vfczf/uVYFJXn+CB/JipQZAIcWw7F6JYdCdhq+eessRkca7cdCg6YbL54I
4CDeimdCZ65lBup5y6kiGRBab9x15IJ1qADRZEwLcWAgvn0p2OBm9iIegSTMIDLlPksAIfIFlVKH
93X1CgQIxTivgQ1yWv+Tho+IERMv/RjEXIHYCCenmjiHSHcPy3dqLKCLpvSWsaa1Aqb1pJlbNmUR
l44YfXaAJnGHM15eYdAELLhOpMN4P+UxRL4LTqaMPv8+H4zUlWZNo8lC3qFEiyl8o61ReP0/fdho
bMYZGe+UjncoSO9BlDF2JRBpV5FTYVf1VS0vGhrz/uCSiTqCqZGD7OnZva3LQU5pwAZn04tbuAHC
34ZmF8t+tr26Fm8IqlQRwsyZCxs8rF2zjJn2DBaZIPmV9m73DoPhFMnwhkHKFt9gBB7/tROnoLIC
FR5iOfsY+yUc82d04qJWJaTj84Gth/LgZYzArEXFG/i48aEKD5enzbrk1e5lBtS94j4vVzyjubQS
b71+UJp90wGPDGLceUzi58uKA2ovYHb/IFBk6hB7uTLYA9pk8kM+KMoE69rCM2CPy2ZS4D7eGMsq
WbGFkmBzPJajMVPh2brgFOTV307lQW2dlmXntYSOwdT15y/9QLzM741dUc1SnjfXrtkJ7LnAzcQb
9q2+4LkAyThbWDYVSUpL6oNJDqbnckDGxyTM7W6/RGQd2dJREM9Wen2yQAxpN4TZNVdwaWnHkVTY
+sxUF72N+VV0X8X4qdSOSCo8WlhmtspRPY3mKaH9oxIyXQsmGsrT91G+RfePTLmVudPj1I+gxIRD
FWaAPRkQz4mWdbOTHz4K1rZYCESDMqwGTxWqQ6C9tvnNyinMNyXChGojwTIiwDf2i9rPlr9pJDXQ
7p+olIbs5wG60e4hs5HSKqcsbsL4wXgtXrLJsnYEVDmPrzEaASX+RDo1exn4yvilp1DeICVyQMJN
2Jj9ZhAokChIsS6sFRIHAHEqwajuKk9P3apDwruSwILbWrMvCbgvSB2yi3WRbu7z3h7CojpXV2Ny
puIw5zH2ukWsnyGK8ql84iLkcSAqwxxX+Yv/Z75UTwR7CBwhTMNz9H4PniOw0nsDJjaCqoMBUW7J
6SEoK8OJMxxVc2OGbZ2LvF0J8gfVSBN9aHh5WGK8sl1l7XWRblE5lswOe49mS7hwld/ZRqwegCfG
JdkiaQWmgsEzrTIoyG8paG73v+Vwzp64stcokIO2DTiH+UvD+FMZ8XkVaZJM0x7HEd2DgSFpxRsC
xQLJGEj94LcN+N2ickp0hF+hU8IvMXtyB+indyDNsyNYBCX+oomj8neWKpUXDlgsIXyrTgmeEAm4
HwAUuvMnQ3Xry+jxjAuMNtYnr3VO4e2T1aX8vGoduovXfkRbHy2txqdFpvrQTbjzb/K7opM/58mj
lxleA+bSFVuXAo5fCI5aPgTotLxrL7pNbN+NzfKUrzsSD0F0zweFHF10itbACtC+TU69mAiMb/Bd
MzBdsZV9jl/EhrFv1fI/GS4xZl5kmuD0pEuT8GfXizEBToMC+ZPW++V0+pq0lHhincXsbc8ma3xL
S0zFnt4v76aDGz6+X39hb8gfZ+O47hEmbo2eJuAw+IyU26t7b/JrC9/6rYvPyv2Yk06GgAtE4x9B
Wz8JMNNJYFzeh7BxenNb1hin/aTYWTqwh2DQ8LkFDDOVC99cky+jfLn/1SJm99gbj2JyyOOwSsg4
7tvdNIQpG5kWy7WDgO8RNo89sg91rcYb2DEc9om2saDGJFuueiSNrTNTZZI1Mdyjum5/YrjzeJbr
x/Es17fAMBcbRVm/lHVSrsV+fXcl8zZM73H6FqEq8LT7gVePKj9tQyAzA5B+dVF2O+lYvBYWwt5+
g5A/Ftb2hOwCZ+jPq8oDy6uqqK7c7ThWhe5t0P069XiG8Pj7Dy59CopySaHQDHT/mwevSLlT2bkl
zsOjxCFEoywcM+LWDXIzxO4QkVTv5BRZW+Pn2xIzF/0xnt6R4uppnl/1Sa9sk8Tbfi0LLq3q4+lB
wdH1Je0EV7yVrnl4mczQoRTkLg/22AQ0USo+zbujDH/N+O8Q/y3mODu5X1sFNl9iBZjGuNwwEbUO
AhKXJ05i2cw+tLLT1I+RzjGxzdZt7pKc0GMrPxoIUQTvhQQt8+rMa8ZtGjP+BH/ANOvwUEIKHq40
Oi56NN5O2My8nSNYYv5DPSe5KOjjZEEhR8v9EwSNBqLiVdsk2NgOP9Zk7h96nRrQwKybmGFXOw0F
yej3ZL7Sow9bkvRSgREXmyxAmYbLpICOnE6BjlwiV2XVLZRupRhnazyayl548uEy/0Kc7RrHqbyY
4OmRTCNk+NKlE3pU0jz8DsAno2Zgjcrp2BXH3Pm/g7keMZ2thmyfLF7aR/xinB7krtndJuVap29p
f0Y3360TfvekX0Sr3jjpJesBms6F0YMvCoV+DwqvdkHYq9O2N0ABeYWxTe+eAJsXNwlJuS9ApuHU
hk0b8ujpe0PdcSYOha+fn3x3njXH0rYV2gBlM9J38wydW9KTi5X2c6HjUOdZM+62bDEd/OKkZ8Zy
H9hB+rRO9JmlYNdU+Yotiyt+vVbLrspXB969nXwP/n8dxQxOQQFA8T+jAruYs2RtqC6PDOUsoO7q
6+4aFaDIwDzHjNiVvZ06ZbvI20XV/o14p/FuiQhvLnwCPK+avGkQYisQR1zqF7COHWMyZIWBeIp8
ymKRHSrCGHEJjz9PfTqU1C97WBv7oQkVxvSBkp7lPXW3ydCwvEbxN18TDFQWOfIf9Cg86k2xguJA
raazCEbbxq7igipFFslE3huYBXNgV2gVsCz0NqD9kn2rbRXf3Ke6fpnqRfEEYbGmO/55x1SsERB6
Y/uFfODA+pN2+18s2NOfnDQHxAuqR6gXZzWDxbwImTVy/Zsn5kKv+ymRz4N5ieQ3rN+iMzFJ0LaJ
sjEg67JhT10yegdsLeWCqZgeUUdEPtUmZVyd336vSuSyWK00j+QeZk4mQ1B+yk1U2NzvDGx/J2Op
FZavvdAcIxZ2FJ79RQ25ELjhqVppoBlbcO8QLyEw1djl6nf9ThkliQcmnL9foVT+8MdycVOR0OMf
g3Ly/nh+K/OlYgDog3xZYtg7jtYJH3JGX8zkWgHGGMMeXV91JLPp5Zld780MwXjiOYVP/y2nl5H4
6juwp6vdPR1hACizKoldJ9EEl/D1lTFV/8gL6veXeHyKx9J9aKEpzHD48XWciqN0P6Bc6td5zJhn
PqZIL+sAn1legy6Nsw3Vq0PJGaMjZ26pOQ/z3ETHgsNEWk7TtkpvKGCn7X3aGjr+lG1WbQHOc64P
xJ8imZu/bEYHWWH8XLBybFu7IvGAH4EMVAIDgEBoyJC2kT+gjQFFXyxyuMWDWzKrwfGr2eQkzeKO
B4YNl9gxjvH6ndkzsxyKketI58QAbwr1UDMDcWCd+K5GD5sGU1F2d7yLFMYTlAHEuU4OygxwmZXv
EVozSDIUFzI+hDmkhDmATDSuC2vGWsEWPyZfz2Ql0wsW/EbmWo3yj6Eo09wXBRxFt3JKnx9DdwMN
lXnmQu7P/XQs+0OihPfBEfH6Ixdq5nLenwhhOfGTJ0R9JfT+mB4dLhUl21Gj4WZgHOOqyaUZvG+m
N8zcJnSE7G4ZnM/zL34LfBWmpZw22T+l2MvVQVaP8Xhq4x2FSA+PUnItgh0sXHvINxaV7gHHYBSZ
K36NhwbmSbLLOl9e9QzdXRZt9NY/qDcTLTgPfe7HBIPIrDs39GZRRsmF2qyjgrk+zFWP2IE10ctm
TmsqC04UVSeZY9vdSvhS8NwgcE/r3mHez+nPC8ZFzJdJSZko7X1TLzQBoWZ8QWvHLy/2Ux3wEyio
9pMsEjsRb5wtCXq83OP7J9IWveR6nh9SxIlnpHQ9Iety/c5J8TtAj9TIfpjsIv4xhayF1UjcKj4E
XKyodrjr5lEwlN7n5gkA9o6RdAmVoyCwjGW6feVXB3LGJHhzWlHP5WwbcbM6z5ql0+JOusk5Qbq5
JBiB0p95NbPy/J1Skp+ImRtDSf5ejGUJCUSndRDLcyctuDi07L0etma6ZMyeYoJfGRayL2QUq9+j
rMT2NMus51nzdJO7TdqEjbR68tCoxLWuovOzXFCXa9TJP+o/8fHJ35j/My4/9x7pzottGy4uQoOz
04tIFpnTtEoX9KCkxQrtIkZ5mMtL6pOk8dEzVtTUPzd2cd9yYxc2Oy+emDR2OfVUtG443PDwMzRH
WMBRRs/7dCiAU5CpOSwtV6a92zFdyKxgsEJO2adh8++q0mvBKPfBeB0KD3PU+RZU5/6AJwY1Y21s
UFwW1CRET8yLjWg2CAQpu7ezaHzd9W8Jx2v9J6EX3TIuJEpU/c5eG3c/n/gondgZFPuCQBeMLKix
LNaEc0Raz28zXv035014Scme5uQ/s8ZiJTZVu9/tGsgdOhNhBwSoaH3OUCPGfOyDk0ULvqAhYIfG
yyxNOx6wXjw8TYLkGPF9N3kYlQdWCwx95uFo3KA2nI+ZF0/WT2GlwOFHlmvMMz9GqxyStPCjuFTU
WVVKy9CCHSQa8oF8gfjbpRoyTqFZ0vnt6l+GeRLTC1cWZ7Zu83aOrV8qvtaSnbwjfk2++zpJOHVA
X10RmIF+KPjMNVRmpCfSJp6H57nVbVVdjJgVV10PJOGm3ybO7HErKXO4B/Vr/FO/svajtWvj+SSk
sGHqz2wiU1hCrSmNv7nR/xJg1/QeBzwtE+MuHhuGUA/b5ba5JOqmZZhXbGBDErAQ3/rqKnZnSztQ
DlB2Ulb+lp0CDpkhfCD9Ic8Snw4mVd3c5XRODOMpjfiQaIlLzFg32SSgC/EcUgsWETN/p3knipMD
rpZ86fFX4tVQHD4NDYOuI95iJbCUnaUh2gbxOQFVInZ+wwtGlcM3LN9pv8h3ZT8qgWy/suQo8Wwz
ngF5WsKj1JXM5hOO/QS7A3ZTHi5iS4i6ZCh4ajD14I+rrBV9IlfLeODMYgRpfESpn8ukJjnSoWYb
ypHK0Np0C8l93Oe1HNevjCOuWZvG2vx+YU+M/1DRkKlyz490Jr3lYXJF4KaCibhwLk58KyyFWBcQ
I87JKZznRYFLk/H6aQKUwAYC2SMhgRJlJNm2Wz4qgVkytvto3d0ixJiQ9ZVlVewfzZFpGAm08zHH
HfiovodvKiRh2gCUUszAV0EhfGjagRkvs89ZRHyT9aUYoZHBK9JYdlwdCrpWuTybxbARmTyQ95K7
7GXp2Zn8jcG9Oqj1pndYDDGz49m+tzTtU38dxTNv0FBUJOvtq+bYEhPT+KXsP/+pJ27O+psAL+qk
8vwE1DXMFc+sJhb2mXyQEH5FYRmFbbV/VXvrNU+P2EIHiRD0n4OA9CCQKg/PnOpXbN0pi90LM1Qz
BjPtO1CcHhxM4VO3hSgo6iCPg7zZpbc7a4PPqN5xx4mKzx1nKoSK+SVRdC+mbKzLGBp5msJgcju0
m4FMmsgtKld4uaaXiBwhXirO8fXtI3gNy3Z0Rvrd1ibgCLKGggl0IyTbp/sS3sTiXRluU3Rrm49B
/zCeUChvGcH0m2g5pBiqfmKdmI4zGmc9/IZCuTRXD0JSD3hfGh9l+JJaS5jH47G2n1KeAYe+Js2p
NhjA2E/tZbNDshXyDdXAAIa6symU5PQtMw53h4H+Hcd7B9oc34BTeZtHPVdXCTc0FoVixdiRioU7
EnAtKFTWIVB/CUNIfYNV2gfdXy8h/7IH4AqZvwQusWJ+3XNHmCw2D4N6HKrz6Dxs4XnsmQC+Qb6q
Zd/lFTNZ2FshQvPCWPTT8q4dh/FkwR0FuQ8KcRN3Wylf/ISrbwrMunJuj+JWwXJQ4ojFzBecX33Q
3sOoC19aCPs6WZdOMgSlHjyGPa2b5IkVNcZCVM9xfI5ezqQeZCkUaV8i39DW6bTrh6A9lQmDiuV0
IasvSggmYU6K0fa8SQ3ccIcwfXjR3UsVTyZirvKFyZ9MvzH9bFHKcx+oZp48Y8+9Xt9ycmrlljoV
LdM4/ybdUlplhC6L3m8DzOaVi57TRMtO3DXN7TGG9/hYv6foFCkp+ks6XgsbV96lBg+N9qWarwam
iiwp/9r0qg0cE1ZEBMyokSMYp9chuZ+oVzjqkRS+9eW+pgp50Uhxsc+ZZ/Oyv9lACCDzbLm8DQuB
qdHoGSUcFg+Mo611xzw7Kgg7yUM6SQUQzv1T3ea6k6yk4a2VL011abOzUp8E/VC1e87RqSPNl25a
HbfMP8p4m8fbOQ2KgC6aT6wf/VKmZsH/yIo92dPhMVuMbaNcjOtODaw2KDSWaLv4Mk3vx3adyJ+y
5mjVlZ3L96p9nu67JLnJyrXv3+792Vr2WO4dEUeXaOuYp1PvBUMLeToLxnY3oAnvHa1YUHzSo1rF
gpKXyTh2E9rsZk8nJzPuAWP6IgFtSWk2LZIk3OgK7kGPmU75nU97XTnyq2RuQtbblaOQq5p6gXv6
yeOfgSunfl4rR/YRuBWfJzVi2DBERyM7ZFToaTAPfF/KrvyO8Woto1VheSCNsy/Gob0cJo+/DFjs
Lg+NB8NhFhhJKIMKHlzqj4kgecF32/l6oZ8gG+mkdwcwh8zfp/ibNjkjb5dLZVrvkSrPv1IaCJbi
lLfVcj+vlecH41m5UeMiOv+5x7rVpkw9hkNJdqBFebCgHQ/DXB69c2dx0TF9SkAhsfZN/WEv/sma
4OHZFfCgHl6ix8/FhyaK8VwaN99pMUtuRGY1B4ocUihpEOaSuFnYHV0U+FDCV+G6BsoUam6Gj6CW
gOqzvqWo5Uah/Htla6bBLCPmluBnA80OycBsarrCxzcVIFsQ40NxVdtIr032MVifnfHVLTB/oEa6
FTbRcIue0Vv1xx4rJ8mX9QL6crxUEWTO1RwLQPoFxkbc0OidupXLGzJJbxPCt3naLzQ+gNXHqX+c
9JE8WageC9Omx/WbhQ8dnxOBmdCPy8ckThexm7pKfSLL+QszuO2dnhzkeTjGcF5Ca4Tj6YW0PmAA
TLcklPtHtUfiIYp70/YZNqOkQqGGn8e6b8mGV9vtkoBv4SqukMRtBY3zYx5I+4istvN2iTcT5TAG
beKUwWG2X535ZbRfGpGEl8iWtpAy/WtWvRHTXenvXXl7gVn/kZTcdPSg+NlB921JHMeL8wR7LPCO
kEXPcmUkREukqt30981438jYENv1a8mAwfBelWco27LfpvRuG9FaR+zH+VTQwBEYjK3uv2hs4e6y
0a7B2uhEnq/Taj0QjqWua3X9iOEAbwiKvwdNF1hZMPa77geQIdP68OIt6GffIuOcT0csXf0NT2bn
THA3T4l6Gry+v7Wvd0shfzisrxphfwczO+BQI2pB5DzfgsrAZ4F1BT8ekkTmG9+xeYJT9SwcORh4
8NsZiJHB6q6/ZB1wVOa8sLGkLDBWIEUasgtJ/UGYj/TEnh3rKOdxs6PAbL/hTMCdNmicEWOwjn3a
C6T/0bKjFR68ycFGQMrfU1ihvn4upuk/vSSWV4OHjO4U9yB3XrRECItyvF0QbN4fLHWvNKHeBJZP
vnf8lTHeP+DKJs4E7J0lf+OWNxmR/Rj3MUmDn6JSRBiBDR/UNdZl6IIYAx/CJtH9Xz6EhFtFxza9
wf/4S3AFGUAzhIHkbs//gCMZTuPPf/h9zWgRIGcwn6I6dcRse/+36NlhQFFngCus3maPLK3xd0V4
ONra7X+Oe+mfcnrD5xdf65yvSUIeMp8TaC3JDGGtoyRvlujQbKNxBRCeMwrgdXrxF8nn32yyqRbY
9PC98L3wvOClLNfgbYAsobcG1vZIP5DTNoG84wtgUoC53jP6k/4C+xrDRa9fcHGIZuxIJ6woSbUb
KSdm1NLFTK965UDOv/DTSUgjivdsvNXkrbvmT45IlmyTBJnMplGxXmwhQSAhJahNpSVE9EZmxRyb
+huexxPS/QeuIp4A5i8Wf4T4qLseMyo9f9rdFsHrjL2o7rYGye8om0Q2Xurq7X3XNcdnde76WeTO
5tvHsPX6QwqKi0YDyeqtNR1gkAHjuQFe21zcJ+I6xYwrrp/iWm7WaoNrHX4PgGQ86gsGTen9o+8/
O/hRnDjAOhGo3zG7Y7d6R2DQfLNYlcSPiqkbq6jNM79iMOgmL0sOqbxvpCACcv+mSOvhTw0I0Qof
D1tmon9iQEDTyaINLavB5oqjUCCmeCHjDtBQcn0x7BAu7J3F7KNFKshmV2e5O897+pYUctTyc0cp
0ctf4AuRbAtfSM6Od3kPXyhOAnnxaldGvJqAPxAlEDva3zpatS/Y5G7cgPRZRyWSFdAZOLpRUay6
iD0I4BpXBOmrzX+ajBvppywm/OZFHIOPwPdp+nG+Mx87QKBgPWBe5s9TJ2IpPUbLdSM5TXJ7vt4T
602ULs1IfM4MQ5P2hRLIgUduR+FYgAzldSu4L3zg7dtLYcSRh8U38DesPTw11uyjs5R9fCU6bWai
bLE3iSgPYTT/wHNA9bz+JK4F1bi6Kcb7/XVN8mv9uCTxWXjgBnR4Tk1vVLcVmkGeftUzLIjdu2pm
KwkQ6iry4InyWCf22hTt+8/JKQ3zydkP88mZxDyca3JIMyypTqZ4CsqY2B9ynvv514BfNsIpa87W
YmzvgASMftNDgBOI7l4rNBCecpPSfZyG98hrVDz5jpW+DdKyLz7b6R0zK/kZWA61s+X/mdQdMfVy
vsGACDIATyIsoUjBqAGXq/sDywF8+wEhdw4M5uf4lGPLfhHrvnoxosBWgHeHdhwDSpL57+xB1nG2
wS4icDj/uDcg4JfytiBddFOKhDFuKsulwBZJlyUjHRoN/x7O+g3Wcgjhj8g1yZKGr0r28IoCvU3g
le3uBms2/BgHVTsNz8sK789Z1a8YWPswfuwNwonyHe7L8aCZh4x2SsLveRwpPtm2rQF8saZnfcjW
bF7Tqy7MoRt+fIj782QjJiXnLS5XEcOAjmA6CRCsXX0jP8f4oBqBScqBjR+CfBWQT5BAynV7mxEk
LmPSeo7gJiJF0JeVONg4rnA8Yiyrvgk8w1jdRcwAPai0beFjHMeZnOYbnJJptn5vCI4nBGLmny9k
fJ0zNYkar0spXzzDjyVQmltQiLg4sXXyNMvyWmNcnC55BAeXD6S/pRlyCFJElzK+f1rq4P6F0eQB
w6fbYQLhSSeTAmsdBkiQMUJiY4uAL5XP1g6p+iA5Bloff7Nyneys85gtBFY5wHXZYtYuFxePUjvj
+DwRVnognJWf5JJfl/rkKoOd9eTWRBg17+9ptdSZL1YnznfoEGxPKmaEc0wANKzUq6fNnJtLeGLN
dHwP+JZfBcWjk6ofT0IV87V8hPwkoSGu5ngmbmkQlsMBD6Am/p3AMyaADcUjgFhgGq/vpEJfuUiW
MSs6XNz8L3Zhk89BMUzQyn0YSLKJQ3VR1stH8ndYR/Ilt86xBXsadPpJAGMJv1AJSY6ULkZ5mcgw
aAmhwOhFxNIe2KUKm3Z0U7pgN2088+nhSK/KS8YgXgIYBhnB7sYj5hjsl9yL0kbTlyb3UUNrsYo+
KbVQr+chVS7Z1DOXZ57zMv5ESMGok4OZ8Q/inofp4JymWmP1ouXLlDrN3Dw1jwEpHHMY3kjcje7C
rC9P91V6zjTameK++5WU9Fy0NntrnId3uzH/9k+f/Zk67wFqBmR8KybohiNwC6fUfvNI8k5NObHo
OY/lW6u9o37RNIznIdPbFAyrumRSrQ3wbkKW4oz0HigP2VX/9hQITCzj1OU3NCp/aK4ybmO7I2yU
55C0dqdm5Iqu2tr2cw52qjt5+Rl1N8GJl6XzUD4tFrD9jR2swtrZPNfRUU4DFgfMuWLwlYOriyv0
NsziWCgiWSvEA2pb2pT8PSuJLQ9ZvvC9+BMVP6nwKbwlV8sxeNYI2aPpQ8FrLWclN25Kps5MfR9L
Vg2U7YwMWU0/8KkaecC+BURDtqAfaxj5o1JGZ1eaIco3hS1zEVRTiKr0dYhyskeyNR1O8Y9pPDBu
FPUU6dTYz3/MKuV6zSMnuLMoS2QqjxSDwpkB+vvAHnRCYb54TA5fv/0Z12nZlql4H6HjnF3z7Z1o
s/mzj8kCL+ETbZGEiuYGs79ublqCG3D9k6CAqUDc1GdVffu9buo7oaoWhBlxNelLLlsJiKCy4qp9
wM07lBVAtU3x2maIVe8MYmfdbzQnpD0vo7kctBCcSjGPobI7kMVgQB76Qawt0VRTuqJssuKtFm+J
mG9gHZb+HDcbEReFY91AV4HUkg5mZtY0kEisbWOEVb8YUx7c7ZMh1wazPeFXL2M224/cZg8UcaSU
hi+0nj+ILpNwIDXUS8pmn/GhQ54SUSTxpvxfxAuOfE1YE8f9Eta8xB15gLzv+1gN6zQEkkSqKkdv
QZRkysDqf5g6syU31TSLPhERzMOtRgQCzanMvCEynTYzYgbx9L1QVnV3lKPi2Mf20QD837D32hTH
W5DRagLsY1Faf8WBZupQdqdM/IeZGKc0GK+SfWrBM5lRqbED1DVxkbwctgOoS7ZkZHg34MUAGCye
1kWWrxnhwsZtxH7XMXDGTQLklMcPIxqKaX6CYTdImgVeOAzvsLJNaOx0oM2CH1r4FvyFeVi3hstP
OyAHGJ8F+ka8HWyAmd2LS4p/8Ha4dXl6PA0GYfPTGeZdrG4DZfvcYurn9I84MM+NeE7CC9Kc3lPr
i4YOtgDxeQqWQ3wAfQMFFswbFNinuh3Yi6KOeOWjlpxdrQcrYMZwLEiVI0lxSV7GbzFE+B3FM0cE
lTdHBNEPCEoXMAN6NuigBAQojGtKckyB8K8z+ouzwiIv7mGujq035VQZa3oJEKhiQ+2PsIgRNJZl
DPI9PiS2XBSHducAZKYzwh+olCdJRVFwbbDcrGqCR8MvjLoRrSrQ+wiP5JzqRNAcHKgG+RnNBl5I
nHuMkiEoO/CYOT4p2UwREy6k/33/jvlv1JfiiV+CNwK7DIgBFkrMmPj/sOnOXtnnJ85R0HFQ3R5I
tLCgPuCIOk+GLKsWL6tJOMY7qAHMzJ11hDbAX45TPONf4UDuiHwN5YWgnKH4CY8rmVsm2xj2Nszs
ecjwhFXy2eIHwQ6DdHHIH9AVtzIo7BcSDrEhKnb2VaMPJWBE1Pev4bOePubmZmT9MuNlVvM5rawp
WkDM86h+cXl/81zQ/70ZPKH0VaItOWxoXmvILsZhUs4Y82Aw1GR5w/YydgAOoCiMELyYokEHi5Ql
HvlIkok3wLiyJlZzBVIMmKQOkNSp0n8j14ihfmdQE0SABA/LNVmIoCqyAXhljZMy5X1F4uAopiqm
1EmGZYZKmYu5wNs8daf6Hw8xQiigmzQ1KSBBfMuTW2zdyuoNQfWCXA58+BorYO9PxwvP8T1OeCNY
ufFLKI6xy/accH/mM3Gaj0XU/NK0++gM+4GKgB4Ineh93+P6UFBJz3Mj4ligmounh3pu4ltRvtGr
SGhHFpEVzgYoHr0dFvVPsVscORF6thib4zzRaq8JlyLLxcpmPH1/kvwz73owTNX4FIA4oH2GKoQl
Sr6mya2bdwvm4p7Ws3GhWGyl+ZDMEWs8D9g2MA3WuMq1szTPkhbtw21kch69vPZ6DH0RI/x931GT
zLY+Gp5FRBJeRuKE/Qxmn1fIBLfdxHzDq9E8RvGlEq6a8Pa4WINH1JyR+r3m1+qijBy5nBtaIZwT
x2loaWShU2KKHBM/A3q1onEneZJTlTUB9H+O1PjYN3MgOC5XyEBAQ1zRBwdCdMmOej9oYCIMKCoh
IfMMiqkgsMQx8ijeA/AJBFsPw+dA5DdXJT/w6xJRDNcNWgNXcQi5nExpHg0EnMnGBXCHBTy7njOX
IKuDhCNcGctjfS7edUZyTDfHZs7fwUPMLQXoAvAiVxoPZkzE7jtEDUm3k8E1hnSZFsdcmOHKhHUD
T8BprdJ3c4MBdqLr57brjRs+7Y2uvsvdDRt2A55qRm3D+gQmQOBbM8FKhlfu9LSjq5UizcBlnKvJ
nunOgw6bBwB2zOicZ5dVIs9ExqJbvk9wGs1tX8/4/f8fHkapx+pvDgvoJ8KzUDMvSPfVeluPDyVf
AML11MOZ8sMzuCRmQSV5ZSWfwRbpJyk6mtaSWh34Ah8A75uHGacGjw6dGw3HOf+5dWHeQh8YxO/B
gisYN/L4IeR7UwV5GIuEUN2n7tphjawSGkCgyp9qSy7l0cxOhFqQi9rpn6L10Vgfj+hjkly6QpLS
IatqFFnYucV28bizhEdi9rQcxVpNCQ+8ZWgwhUafYHYntgoMSzRKFDQP0lfXkLPhV9GbAnYCEe9X
cWfwbg4OWoLSuPK7AwA3A1GD5PIxxMZPhvsgcsczrocu/2r0fVSzCbuxCcb7MD53r0G1jV0MaDi3
ncy81C2AvdAp4xXH5oW+l0Wi2S4f2FVZ47JV57vCSs35if6eIHNuc42bbF+gYBK9Z+BVRNk4vQxe
94QtdahPdciK8tRJR7M8qBa2QfgLsLZRKpFJVXFVulMNIHWj95dZq594armo4RTLB/ka3QsEI4iX
X/II9lxyj2Ryr3ApbtqZx3mcpBNqd0bH4nhBh/eauQrCMQtPQnlMhYNcHgrBByaBiY0CkN3y5o4k
DIU9cS043VBOYojDuYosH4EJKwYW+jz18np2I+rFQZzTilgJUUCj8Qp5p2z76/fkCUD1Sze+zeqE
q1h9HKKzIhCRe4vBPZf+IHgFWzAWyrbCeKm1eVPPRVx5eDfCaxd4BPKUxCRWp1E48lmlV8TOJqu0
3cNk80wpyq5u/qN9Zuet3e3A8mQk6LhV71TBTsp2I2Gp3KURgWq+Vu1FwwsHlDJHJbIN8GjIYmaB
HFYXmgXhrbCOePEkH/U3iisKYPPh0fw0H3zx81riEICcrIwFa0Kzv1AdNwBKWDfPOQEcaIiHl/rj
JtRuPHJLz+aH5B4H/0Y8aA8EMKvGWFcSqcNPWjRPFxZ6soD+QscvkpKsLevuiBCzZ92Z+Pzukjp2
ERCVrM9ysgDaMN1/tY0JXTPW5xbjY3cMb+bHU10FxpoOBfOJbL7l/ZXLnf+2/hH2XtQsrScYC0wQ
rnKmRUKOWdjcEuHj1ltU+CsT/lO7CB9gO1x2qmzbUTtg/pAPbFKQMwl/2U1wbbEeZVXfPK6D9CYx
s5t1LKw/kZpXw70pPlArRExQnoAJdrRrXHNZe2644Fh7yBdrnUhrRK2afgrjY82yBs2u6WEo4SEB
G/yMiyFwRGgU6MuTfYsyvJ31WkhV6CoWdFjoF8dzSrIFyjaaHulklEucadQsKMxQkEPM84TJm5bq
gRZF5W/qENUdxqUu758QEKtXnBOYrtp71KRcEqZKj/K7TjBEm7xcVlz0nBidJp7Xf9I1knDROObP
Uw5/iwfncWouVnpNgXCtzORNGd56+aaYV418vMT/y6aaj5lBXj1/jjX3/Ky/RMY3dPZIftweyQYB
SIV5EY3bdo9QUuF20ddg19QVnwUeT8RLKM3Q7qgky87rKHwqE4sZ7tUJxVErn9Ygigjv88vS70u/
IT1bAMPiyTUDznzCSHAuVETuR1ny49YzJ5eo38eKS182vGWPK7uhFosxbdhRtAtLSP07JXKIq7bn
MLXvCOHHmxL/JNFfgYL1exyu1kf2+Erqz7H7ACUeSzfFOgegCBKPsA0ypDkeKN+sxynhZX/KhZ8+
D+V0TKqToJ7TFCX8QZH3QuB0FHWvDUx2aibs3fsR0KiOKXe2trB7MVmq6kSbHfsE05/T3Auio6+j
cCYfOzDAA106N1yJis30sFPssQeYaEOyZuDBVKspmHe9xoKMo5gDcoATc633n2WyquC7s4fodwzF
mIhRPZKLAT+DcGuIUGDbq5R514vQGwmfULvgmCndlbQ9uNAzm4UsK3/Fn5+MtSJfpI9CQlW3IYMh
4sb7pm9rHnfOVs5BOBsuU7hk1kORJYTQBoOh+hGLd1G4NeaZupnhWIWBciuhudC3/WgjqkiUjQzw
ycH0+qgcTK+D4TSvmLCaPf1O6D2NLgqHWe9Jxl4fYVS4hcTwvONkvaZcg6zCgUD5AN1a1tcM6ow9
77n6zqt717+BhTPPYcxLXpoFokamY8SOM6qkYtkRySEnwPY8IoAjIqVqV+MD32iE3vokXFnIh8s1
YEpLcvvse9A+aWq7Y9QeUlw0HZHHNG6WuNEo9DtmcvMKDCzN1NuJ1/dzyiZcYV4ATGfrR8wXJCI3
jHLQIc9/waB6DP/4GxSOr2jDPIoR77HvdkINRwl/XfSR5+9m9l5bb89ybfVA7pgzVzcrWfFD6j0x
87oMDN+q0Z1+dJQWOMibaVwfxDCt5pWJYrc9jzy7cuHExCQYJctamj8+4RqFNgNmtsQS3jdHoYgn
un6FpBWkr68PTsmtDPXbxTc3eywYtua8oaWAxlMXYBlet5u43AePfbhOePmOVILWcVrK3ktJxnuH
idF/MHBUD5a6nY2PTLtBZRprA6Hv7Fi3m9jnbxasJSIp3DnRh5K9z1Oi/q00r2lo92jTELgdIyTK
yh1fBjIFrBm9utWFrY7fboVE/m+w0rG1YkAUfNwuQ3GejBMaquBxS5c7YS1g9YiGt65fKywyf/Qc
K0yKndnHPpIWe2R7Cy56Y70oumiRL0c7RD0pjH+0ABiGi+FCn62B+XL7a7dvAxclsx67oYR2ZHFG
lnziwKrMNx7yyOqoqnDh1zLqHhitq+4DPxl6AlxPiEe1+TBhsFiV1cpiDAzLmhz2d+FLrg8hgLy5
2pv5azi6siX+smFGP69zgJAYvJQ/R6O9xRB4chekJDZw2ASTl7G7XyBW4+9q9sX4iRAzLrhLTzJy
2ALryD6WZ7V6iHAQ6pPs5IJTCY7AkvYrFb7Q6jx2prlb7s3yNDmLCnklCc6raB7FbdHo/27Qyb+L
nms4mfyydQefwOlNoDkZlWe8umjjUgBHNK7bZ/GR9F/9GqUkis0KkOUbmngJDVH5pqHKcJqVYPpI
wfYiBSLtBktzgBONc1dXyPiQgN4RL0AWiGnmH4/rE7QWdjOIWOgDAGFp73tgF/yIUcs4JPatmQUZ
t2GDaAB1EusyJJyUYHd4PPBSMOiCLSsOUmKHqPQo06BsTYyOacWcuxzdkL7qC87RB0pYTAVYWmZb
D+pN42lXsrygic0bmDE7dLMaKLHB3d//1xZLbuIj7xfs81t0rPWfTNyVIn3w5CdI0wI/mEBKLH8F
nUyWgnS/TNlJ41h8ecQRmlBqx8sFE9S2nJXu9LoMPWfBJLZiy7trrKX+IZER8iNOAgo0znwL96Dm
jkyw1Q0GNKQns9+Hn0C2MOES4YVDpJjay/ofZYDIb/ivWhGIiMWW0LADww453C9lfhnzi9GdSbi0
/j2tnS4cmuogr6SlUPqK5FmSl8WesnQqdU95yfkK+ERbrkMmaku1+qjE+1Qf0yW2keT7zFCYVgPf
EOJHrHSL6FvsTmMb0JJuM/DTyzbfURCg/IA3Vx+s3EeCyAgXtX1gUq2APXl5VDPdDcdZt36HpPYl
9V9t+y2139AiRAYM8wpWZy/b2HVmj6yfyAZ6bNvH1pw2dQuaiSE0v5N8ovUDY9kmBcVR2Y1mzwmD
7DGRDu8Cw3nK6zz5MNENGp9F+YWML9c/p5oty8dKM+YZqkKedHx4xvCR6J9X7J5XwfLRuD/Dortn
S1unAipvVQMxwJFwmCq7B7sznWmdB/J30pbJ0v6NGQm7f2JKS/AuP1cG22+L7kq+a/D/rRVhI6J8
mD5Cc6MdbT38CKv7gOVI8dn2EQRgd/Hh0fqnnKR6ZNRLMhQhAbc0gNHhh1A+JOPNrLaohn0GDqXw
XRdEJWxvtT5r0S3/15Yn6O2kesBUJp0ASnZsLslZY4QX5NMy1d0KkwDhIZXn4bIAFzMwA2V7DO3h
azK+xdCT27PMqI12JLtM+p9xtWrjc9WdNdBC9an56kX/UfkZtt/Yi3vkz+hCmJrDJF623VqL1y3z
e+ZRADGDdWni/2NvcJpxEj+sydyGNZlPFtXPOGCu8xX60J6pt2PKO8CITKBElnVbE/OJExDt1c+f
s/Wjdd4J++eezzrtWZSrOJv3JzfEsUUmV/BYPWbbnoM4YrIc1AwMRU6/A5bTv3nRtFdREuGcCC7N
E/XtRdbPAoq641gde8FPJf/ZcIbvW47Ogs2MY1SLkS4Q1/5OFlhG+1pGdMJslAbpw+07WcxJIIaz
0mBxqPiYxmTzX12PYNe22Eo5PoeKTg97a2tjvHoeMRWmgT0qHq1nS7cbbNKacKILit3EuLLNaeLt
rxW3XKtXZHLpwJORb2PZ9Bf86+XsPabBGi48AdXhLmjv1hMDxmdOZB50reELoWmX7gNuJsNNzJVA
dg/EcySwitNKO1Yl9GIZQnM3KZww+zJq3xoBkx5rhG7IMEeMc4toNSaHOjmYFD1/s4uVAfku4g/B
+pCiD4vsldAJx6v2/LPTKvgqO3IcLL4UYHTr+HmKy7MYXvrmUqIYai4xQmc8P9J60p3xpbtkr6v2
/9EoRtUWmWLpZiX7KGyIp6cB6Xi/GBgoBufMOGGsCUSX4gQJYZ3vwmG2QmDUYusIRULDIOPwC8Ib
EjiFFHd6573BkhYo4SYNGZvA9LV+MDK+aBNfLJ0CxtPmYTvhLBrJEUYCPkKyE6HxuT1LVAogntTM
WHWE7t+GxWK9WuoprIh+jUZybmDP0UouzkZ6mi1U8RGex6R68Chy8lgWLFSjg6B4WEDbg14s/z7A
7k8s+Xw461azxGgrD7PRVmOQA0SjnLEaUD1Yh4fASndqvyPsCgE+MVcNZWTPyh7/9BoFpph+U4ig
++VDYwMIYgRUR5mzgsB6q51nNXBLb7aOUJF3Oxl3B+UEg7ilSSZidEO09zTW/QM2KnNiALinYEBn
2B+fL+ZIrh9DHf0l1ShzgYOwnPs78lYlV9McsCDBynrJRyfy/8wNes90KyyTn2naFI091ewKziYz
HuWk1SfrvRV9tUHv5xHzipjF3KpE38QLuJfAPbubbN2HICSC6pXFDQnhYsh761JAwoQ3jSju7TcA
E+x+Ye7g+gepM7VOPlP2pQxNysWYfMP8NocvXVgDyeRke15yv+vOEXBKnmUolMtrDXWPfnhpJZ+C
9cU2Q/ujJTwxtzD42/FSsLCD6x99Pb6yXUP/ntoPpAbuoLuPh4tl+xH4D8ayfwT9T2Z95+MXYWdC
995rb412Te048cTKTYEnivuR1d0HkP3KsZKNMWwKbu1X9FkQYVpldcoczib6TGuWg8qdsqsfu27Y
SQyJUTs5CCLE4STATklPTDrS9iBzHKheAauPLcZVDy6xcLH0M4+ckfT3p6shzxhvunAhF+AJ4hUY
KGmUeyH9HKZPj7F0fM6LtTG6OQ+CpxuXLmVjvsRHMwKVdYmLSlFZtsgSnGfmZBYl4VKHmyYTFXIi
qqD7FsevB9szyKj5shDvg3YVB6q3YxdfoFnEF/15TWm1kYAW71HyEbafgv4pKV9BskV11u1zbZPK
sCmduMKOMrptvCA9Drny16i8hdlddR7prjRtoupJO5BFPOdz2kEUbJOYAYo/yF6kIcx09eVKitZy
5gTi7nMCDcTC1bTJqydlM0T6xs0JR4EIrNXMnXVEsslXYvUjv96CUn00vg5qcK2UH8+3hN7gOGo/
OlMFKHSk4Q5kCrsi8t8Jqog/0sDP6XgLPPxzwivUdSwvM5L1wCU50dsjHARHFp0ZonOyQjat/nHB
VaHXJTvzNEGhJf2seQ/0d/q59G4pbxnQr5HEnJsoXMR1KBFXf8JLYSIAQn6zixjcx46c0eDuhWmP
UC8/FdI5CC+hdpHuo06Is9ek/tj5ZuKqxTpVTwNCsvAQKt7AnkZd0khpb6J2xZqETWdi5HCV2nts
rbGOkd2OuusmV/sQh/ZG0uc5T1eew+gi2QJ0IzBKEeJjx8zcWqTtY07hD/2hNanWt9p3SJaW7vEq
2hcIpkr9NCWlyU+rBVUS+V/XYLjmlDgAAV6mZh0XUo+d08bUjLze8LP0JDaHHBRE6ukrSsPnjz5c
s/SKw/D1xIMjhN+oVOYnXhjOwX48ycyGeCqnURfScx+WOB3tifn434cXpTjN9g10CSR5RxWTAGEP
kFqZtV3C5ha19w7W+CXV8F1eBeuakSM97BKMCp95iuR8Z8AtYAEjcBDbUc9yZ5GL76H4DuqJo6qe
zmayHhIq+pUavwG4w4tBPULzmUuu0jW8ZQeOxmNYavizMV1cqxHeBBiQkzyexpfdNhPP1nQOirPK
SYFPqCLXbiWcu8QtmVEquzpY0S//r7i+6df4cHm0E17xfA8UwFCz7R8ogCbbYJwU9EeojDY0sThx
2/gQoMlIPWvY98aHQMATsx35Uqpbygc6okXBQVN9PpS7FF9TeRMOMw2l0GYTAIe38V8IAuwF3KC0
1pWw+PUeUqBgGRrPmN9p2/s/hbHQoqulOuB6Bpge6qmY5stWaHFg7MAhlzsRWQHcBcXVJrIjGeB6
Ze8Dk0iIfyTMYbyiVCJoo3x9iQiAEF4+9sLZHLd9A4lq071NgqcJ7CWoigAL7WPTNUJXzp3YLjWI
F25hoXRw9RF9oT/qh3o4djeeOQGGHHnDmCBngYaGz+PSjHTPYNijeQOxGCsoA4wGwlv8V6bOJClg
uaPK6G0tPlSJv2i/zVcdwueucWWKbvbdvQYUVbHEE//sdtiWWa1MgKSi2Y2ZsA5GA4t8BxDrtNMv
hfRRhV89uu3+Cd5yEfxwvtYPB9aFER3gfbUMecR1QqbqUZGWyWG6G/3G6nwlOYSa3yaHlOZbxqvl
iwmrP08iSqP7yPFqYLLz+ZZZ9qTMEOhOqK9iiuhNQXXdfaSBtETMgsuYXUlqQS68GKgZauzSK/Kc
2ayCyGWSlx8Qx8xWfaj3tJqzKIapL0Ife0RcAAOFRVDBwMQyrhUEMBZOwgLnmORDHUIq/19NHsNs
vNEj6MdlWAG5fzG+UOW2R+5sy9jAScDHauDYSAgvdbPqe0i2zPSF51lFpsYQnvJY9aLqYnb2LwKs
5U8BIn5xKjBIzxwLjcn8zKvC2ouLlDEDA3acc/PkGCUXkuf3rH/DMj7qJzU64piCUcZAuYCwjBwA
Rhf7lHp+qyW+Q2yI4wE2g8DWbyJwyHtuom9EeQs5wYO3m8AT52dLnudLEp3ErlW90i6kdfatwLHq
7G6OGgWSaoftil6WYXmz4RONnos7y/XROsIU6T5YGpGJrNxr4zqN55rxPLp2fJKApLFdENhbHNkt
lEBA51qOu63liVhuqTMz7mgiWrR5M8A0HEbinknwfGn1zgL7egQ1lqDxF8mT5Xeuroc/0PSyBbqz
O4usjXVjNoAYil8EorrYPtkqFCguN48/OKwL7A7hCk0vrq/lNklshhxKcsH0Zz6PrXQFvQqYL3m7
syqHr5u8ATcAf7m94+bkZQT1jP9s8+2CAGYgwBtmUOz+VPOgk+8HK/66J0yYFofdZIMms/DBA0Lv
YRnC3EQic/cddxNmdC1ahspbMN7TFyhRrVelNC8klIhbxAOn+8iAAc22huEahC6bLCXb5Z1tarY1
7tAstZmbrS1OwvqWZW+GdrfEd1JBUhqSjwevckCOtpndemgVrt3zTW7uifQupYhSF03w8dQ/lf6D
AXT2XWffOhuk8ANKemgzRjfLLUpB6MoKe5nVVP6fkPf53QwbU7X1x052WRiklRNW6KicyFHg6xxF
KJmtl5CZRslFjNJwmLJjuqoV9zmRib1Xc0/UPV6Ezp3d+cDFeTals92ix26RzXmkyWM/BG7kPb6Z
JUv9qY+PDGQRooZoGQEOQFBPFrl5kht3/G98FkNts6LiO00QL2QH7Ua6Yz7Ss9Ex7TLjUrXbzI6D
7aO1q9Z+BFtB3soRITQ2ukD2pNhEwCaA1kNYS8ct7BbFN65CFUuEjTPJUrZY3ikKLSfSIKZ4EBbQ
UbRY1Sp6iDPRYv1XF31NzGaGL2G7MGRH3nzkCFU6vqgFzzARLPQOG8sk7rpmtrGwdJpSOk+xpU51
MUVn4bzyZOGZ7lipGbc/lt+APyn+j5iDqxFizuxq5EWt6WLjq8Ka/rma6LChK6DJUGZvHVBSbFc1
aqNowRXOZcsklyscc1KWOiaX/lqRPsr2/GQth0AIb3i867SlfKT5kJVNG2zKjVFyzNgpmR4jf49T
V45iYCZw+paZi5un2CDdqHWthpLblaDJcJw/vizzQ32+l/1bMu7H1GPiG6PjQNubnFLRtb5m450d
Q3CbHZkMv43z/zfd1ckSH8pRx1+6CTrGPHsAAH8HroDv9HHj0MhIJYSEYZ1TY8YupAzN83EFw5Xn
BZ0rhmeeGp15uP+inQHcgTXlLsUaXK+fxg0H7kjQgWN5jzn0efb+j6E3iZ4C7py1oOBB4u0AwZJm
wA2HMNCWPo0lPjOrvUnJJfs3zeBBZrFsfRUGGrinE1gha6A7ncUbPTABZozKydOFZ4a9WX/r5Dc8
UdasbyUWa8d/nSfB5BB91CP0mGZamJTsFHjHyc5K6DC2T/O7Er6QZuWmPQlr8TWSqZIzA7sTK4dD
Jh300I/AoAFj751EXDJ77cujGBy08piIB2xDOKSa/5ikuOjzYGsxIHzMF/3YbtJi03XrHlFLtSmr
TT8/JWp4HgrCzFXb70Xx0ijHmrePwfTwLE56e2GgWu25ixUC7aDOeDpydQ2x+S4vV5hDkWamx7w/
xv0x3ETm/sJShukh9/T/LqoCzakZSIFeiRwx99qBAEeoVV6Bq2OXDazxoKKrySEC4JUcFNVP2D+K
lJ1gLdHBWyupPQrRgbe6iKk4NadfpMb+maz13bnIvMrY9wFeEJcTGTxWFl/xVlrLHp0QwbZweutz
9Qdx60P4DCF7E2OKVHZCiLBQ1fNTXbf8j+w0SJ7cjTMvUdn2z8MiOO4AszzxbzlMY5LSaULn2c+U
rhiVfvdXlC/Z88ysVykvUHVCYTGOa54qDWAR/I/gi1tWB0tGDhjsgfnONE0OTfECLQD6CacJQ2sK
lJKzgUWvo8+EbORlD50xxQ6ORLjDaLztmPw9zyGwqOZfaXf4Z69VfeMuejqj4bSGU7Zumrph6s7N
UOJGh/b5h6S6UvuUn+8c5jrc1fZIUUs5TMWEng0UAj9+AT+8b1CSINvshbqD1/I3hnzzokDyuOkx
iAbLGfhEGJq1QgcHczO6U4ARfzcsYYs9qPlZ2RMM5sqjM0rr+vvXpgDhE1oK39rfv2rHg9+Lq08w
K/C0ED3PjBMirF+iZyQWmP9xOqFjP64X6JapcNCWmOwh1FnnPOY/1BB4IlllMM2S5++n29xnSEY2
Y9tLyeEj1FgILAM0iC3gZEDW21kRAOAObGD4QFVziMUjOpL1djZ8ryL0lca3Vv0Zyx+j/MmqHzxK
U/ctb2Z74U8Eeqe1lczm3hGj+d7JRSIvNr043zuTtTYxXgabvNmm1Jt/hchORlsqNzVGgJ342CkM
MoYdEjgbEQ9PzqcTX/Lgw8Airy7QrrdrnERsXZ7mjbCTXyk1GnqTos6tsFdN/lj6Jn7arrMLe0T8
g10T0iL5MXPyx398m7ypgfiZ5jup/0CwVM3vkq0U1zIWPQjqrxqvt/zqcegeh3Y6dMHhI8Pz+Fgm
aJq7A81qLrux7CoNgWouP1uWwvxPKuIUIsoRcbGxa45qdR6aWx7eBTZ5UEgx58dQUNexO3DqYESa
tklld9HuOe7y2GGICGvY2psDQXyozHyh87vBrv5KyeHhBcNpERff+bDGoYVyINk8eBT9v+GQGdlU
bPr9IbEJ/eiDj6b5bNlLIBLj49OATyxZRndHBZVEcrQwDm376q5It6YHS3luWuIi0Pksh4F7eib8
zuqRjuHTMt5yzEz40A1u0wW2avHI3jRfyt1Ho9ybx61EDHbVryCk5ZwBxoo9pco0dMPEGc6lCi/a
7vAvInpCZUqiVQzLERvtQu/WswMAMQcNCDFSyoIZbtWuRBrJASXkhkM5y9lp+7AuphMrVizR+Tlp
j0V8jbg1RKimrBujnCsaBQrtCRQbaY9JF7orkHauFHh89YHPPWBobdnP3K4rO2eubvca87T5c284
WkzG/G4JSPRgpn+S508X//TjT7QKmL0CelN9rfUzzTNfR6wpwoKAy2msrcwDBMBZzkC6BQ4HCCCc
Mb0gVIIrLTOObl4ANzGHO80AVGKYC6jT4Aob3Vuhbpnvgy+bV7vN4vcgpnxvULqu0MbCHOL38h3M
dBj/d6LPwcrsHid1QsTwsNfBq8+5vBvaUPB7ISJ7tszA59ibv6R8+OThDrIK4A+S2MADHlooXll6
LGvNxljMD1Q7wLD6hbliG/3obQB+jeJzMcjWecZ/AITQ1xYwI1wiS+LBh73k01YwKG+tY12gNUBr
tqPFWlJW8NSm5kMpVdxHjQmaEwV4zf1Q2gcm0eiHGJE19JZihZ9GxE7u0ffAUJauoL6fKq6bYwJq
fW2S8cg+cSUgQLNofOji2M+O/wXo/IZf/MJ5RPKClmbMUsvn2MJ9XmN5AZcya4Lx1gOLaofP3/0w
/BTgFRUn18uQMTlWToHrCIWLeZogQ54i4dE4ZUgu5IPYepX5l8sf9dR8E0i8ZHBcGG1+WynhhgTr
OVwiUpz6my6/lem9Fe6KcB9WWX5p9LPSna2OBKWTLh0fFTIlxIJdeOxrX9YQpzo1A9ODORyN8ixp
l4knXIQRzRENwlyw/KG/ddGxkFgZCoRs/bF2IAKLnVrs5GJHKOGg2GhQsC9lCHq2Efq95Nw0p0A6
agLwZN9sPHlyaydJnEx1ETMZGc24XzG3y09dfsJ9hd0AzmG8aiyHK6lcC385hykAWWhQCerG4dfK
hFzTQOTXwNvcjfxbB+8q4s0nokZgVtMK+UexiFOgPrsI0QQjPEwdrxEeTE9mY/Hf3ryCTqD1hkT5
O4/6u0APoRZ7JlEtKaZ0KzGV75XNLqjNO3xtnXSz41M5oxcv/sHKaxC6gQCCOQJmAMzFgUe0aR2O
6DapUbIFuefL5xGWbHRg4tAsUChy63Ch8x70F6AIgSY2IVpRBAF4Yi00CJOdvUHxgg27p1kh+Cxi
EeTKqBORO8s/pryUxfkzQa/In4ZvA6AKdAFeLVSQESUwq/3CVZE/E98bfUXDV83qbDUGflUe4NAP
os8iPG48EPQ8xUyXHGgOxmSVtW5C/cF3+zpGIHVmPRfvUsfm2bg9lIXPAtMnKRnK7UE0CqaaeW7b
dv9BZ7eaV2eeANIfhIAzL2OYxZHmhgwHRc6LFS5qRJcsIH4qNZ+Quy0lHOgzqYPnzkSNZ6142isg
elApUvDTxTTsM17kP6Qs0S7jrOIIt4vSTkpbxr0awvwFqkaPY/P6pwUUd94BtZM5LESKvNBh5ST2
OxU7fOvXSHIw7xR7ak/oHfrgsJ3M0hluhGqHgRNTCSCQFFJld+MJQnoDBzV6Ce2ELpREDx4XKmQ0
FjmI/rYMdbj8GAXznGN4RB1b7EesljsJ+XR5EeITi1BIrdE/ABCYAdB+8FUz+6nXqHIXEunwIPVr
cFJEWq7kqxHdgfbBfJjzccB9lx4vply3ZFiQk1Mc6sdRnI5DxYTorLTnxJeDr1ZYs223u8bGMvsi
BanpTAqyctZWy7p0JcWpc0cOKUIqAFwBiCFwf8xiVuGeIY4EcipAq71Ml4/8zJqQwdCsfPAs8auA
FFAf9EFaBpvojtEOUQdQS7a+LJ+KlVo7luqGXOiG6kgYkIijmHALk7XDkMcldgFsDzM3hoc0tEzD
kN5SDmufcJn4HJjtcMknb78zlTDcBheZ+CAaupdgVCGcFk3WiRhbcYviBZkyAhlqQMyCtMEZbhsq
uAPMJ1AmPOnJj/l1/oXJflxGIaj00uKxt3tUfPsz67E1/ezf8IdSHXhbiCj56RvPA1lJSXks+DHn
wj7jc/GFbsf4ZNjI9JCjkO2afOCun04DpUa35rxcCBioXvMuYgDaI8g7Ql4Al1gGK2f2O+uJfybM
w2XQBZ+frTpvJEkvgORGIoQW/wfPWMnjvRfuifEu8P8cbu812eMKwbanCoNpPatcE3mu9EHv4Urk
0MNgmJNq+pqP8bkw6UqJoCMWrjoxsHpYnjUeNOs+R+XS5XKdFm6x2P8qchlaqcme4dHkPydfnnxz
4kWvxGillb4qeKhk1svosX2hgBp01TOxhNSphIjH77r8Ucqf7n+YOq8lV7Ft234REcLDKzKAAHmT
uV6INGthJYQ3X38bmXV3nIh62FU7jRIz55hj9N66+q0SingKk9Mgkwp0EMvDJOzMcqcmwW6IjwzA
aG0bntZtF1BHDSTM3uIZ4EUnyAPpNnZMdJIDyrIluHbOy3SbqzloOAfyCInRl1Oyv2DOzW+CiuNz
jtrh4k3gEFft6/LI2V3BESGWp6VPnTaciGMCKcO+yj7IzQM6yTldXmw5AkNZXU27JHQwhw7pFqEX
wGCAL5xMFN1F/MR6SXIwG+6Dgp2IGngLol+bRKtjpbVBpKYG1FNEngFtGOylL56dnlGHLyFbIy/u
5yHSgEgtJZCLK0T52rjJDDeEn1rQ3I2Sk9mc0C5Ib7l8Ufurgf151yBHQriySculyIsvMa29hviW
QqtpT0/5GFYwgA/ww7Jyr5azegPCxeLcJMdRc4uLkl2N6lI9z5Vy1DZtQ4/LrmlKIJ42ad3t9HCt
0wxLyNWwe9ZSR9zCu69Qk6Jp1mApcgQ9qOsFQ11ccyixCEWyXqTCAr7jNIbGDLcBuWRtfIJTPtZv
qMIE6YJLOBXuqvYW85zyTxwAkaBDR5uDJh0iJpp0IVKbZgVyse08XroD52f0JOg9eHph/f82XIYZ
pouICto6+93kLA9scEzxZxvU3PFlW52jxPZFGbSEES2C9LWjt9O85tNUy3P6zxjvNaGo+bWfzvKy
iY9FdHhVu2JFogFB5Xj4eVOLNcs2SwVPBpS5/3VzaNtgA0GGx77JL2PfJPe6AlVF9DXZKBRL034s
rNdNxzf3Q/2Jwx2BLtydCVP9viqxlBCoBwb9KvRXU76IHKD3C0JepAB8W9r52eRlMJUlt7LowozS
SRMugnbvoqXRrDMO25MHzVsnCf5uKLc6vxr8GZDBooNa7SilOSdSamarEul6fwjN40M89cRv5ReC
XkJz05ezv3YqlpWda3cgOER9K1dpuIWj35CIMxyf2Top1zVj2/7Y9McSoW/KSrXUCYXgaESNZkfZ
MiS+xDiqr6uRXgQZePrn1L4TFa9MK4A6RnZJhwttnYwe2ZL6MKbcJrKisKeCqfSmA3eDfuy7Waz7
ao04qBStEk5hynO9SbD/Z3ZYkeKAcARxtAN0AuJEy7lVcWa3reIkhSu47ehr0DUAApypJDHd/laS
6I5/K0l4B6py6HBLFhCwDiIoauAHTCnJi9LY2QiU11P8ObMb7UFMEjLiwdfJrEAylWzydh+XV4yr
Y3UWnkuRVBnEZ7qPRvobLFCBLqeZf3iP6pYeWE1Zs84+K+RqDycEWyufy+mUQnoBBzRroDPQkT6Z
9BrIhKej0xpaeFW/7QnUXRd34qqTg/w9wQq6RBQ18FJDjDrET0fxRhkD5eFpnKUt/Fexuziq5xiU
hgf3oB6Z+Hpd4hVO+5h5DBBgyjuqeNr5+soA3RDSR7Q74CIqBx5bQ+wJ9Hozm5HX4DX0GFT1yUiO
D7IOYdjC9hRvz+c7BLFwKxGV0Xsy0Xqpn8r++K9X6RX6Co0EFNPQLMZVK6514rXiDapu9emL9f7b
QITXc8EskY4vYm4NXReJ4CwBbpS4Rm7jvlsxD1is1VVCr+qxh5ODP1Qi8NJZVCfczrjtemG1jabb
g2QXWq37tNsr3UHWDpN2kPJjnx9LEoFoWLS7DjigvpaMiynfEQg+Eb5/cwFGel2vewYSvLsJ7aVD
kA+l+Qk6inP0snV+denPztGFOS89hN/wOrBBcdYRo+PunX8Dppi5vz4jFqlfi9KQO1lojyhMYgrM
DU+zGG16BsTFuiWndJVB+IOb4CvavskPJse2/9P1x62E1cRczD+CvqzUzb0lnZ/ynH8ErwNKBlzI
sS8PQZbvp44w+ENvHuPXibbFZyJ9Csl3NXszMh1VDZKsbfHaCquj2QUyiUdI+POgR7l7KJW9lOxn
j58S6Bpliwex4tZaueg9yEFBJmyhw0x4G5xksTKzg4y1/nHk6mJ0K05Ya4ZbmuFQvU3prZWuXN42
vSjjiRnmj9/ChJ+A2tiCI719ockctjHl8sPVW/wZdjvDaZbkky7YTbG+0iKfAsHY43jEOVj+GBUr
yjIMZFTJlfsWhE/OksSu2nVBI/VAjZumV91iZPbHqD9XGbaxBijHKWxI9j7VP7rLWj4+Q2u81ZId
5yAEvSGiA+yNj+3QuIg4aotGyZ7hbLWT60AzvCn2UjAPsS8NaP527awrUR9HdB96fc7zC+4e2bx0
2SVaK8p/YVIjPDBxLQt0r99l/Y/x+pjEz4LeSsnh8tgoLuyQ3NlMjWN2drvLHz61Nrlsso3Df+ZD
NVdjsS0wAE5BtRKcaLTwpgDKqiFVhBtwV9C/us7D7BzOTQ0VkeIH7nO9dMm7fRCsC17t6WmEtKY+
gi1k5re8PBbN6aWexOGs9KuRo8dOL/1cOwvVNazvDeKY5ZhYZNOQsJdX5JbOG3+SrNrOplaIj5VI
Kgh5GaAxvSr0234ndPvqD7yj35UX7g8rr9rPlDRW3nhbMvbDYiRfI/mq/Ih+n/1lTC8aDXAOXzJl
3C7hOkH7B/fEAyo5suZ2BM6ysPTnPLm+kVnfhQ7EIo2odODj77UT6/709Ec4Jf22YYYs1QfPE/IT
+BgSwyENxNHpjczdBfhl/sHBPjnPyn2krjS5wRFfSgpy206X/+TkK4LTUS9lgG0LL12SlYVr3wKn
lGQYNLHFeKpFUgFpkF9gCyAhoAiuH/YbakR85pa5YhcxV2xolUxm5In5o6wctHgfp6Rzrtren8e9
S5gCELb4DlgMfKpFe+2XGUc0H+dT82OjfwG0T+8U1paJH6EnAcDXXwH3Hjs9mdMLapUey/B8O1la
68aXtkjBhsGjqwqOxGXDCm/YXnSYci7bm4r4EVCC4Hwf2b3YTVD+plAmSK9MAeO4Ev0F0nrq3QoJ
1wyvEV32IDzS/bGCEwLjDMczfzGRvQWddorTf7DhnpIfLQJhRkZvbnrrcmf4LszVeKUhn+HDryBB
njO2gAS1k/PmCcJxKC4pGPTl7WEp+Dp6OgXLJ7otwV/p1XZmjkFAu/3a9r1VTm1G0hQhgrQdiq+w
OhXi5VU5DRNUGtfFocEW2mzT8CM2PjvtS6pQVVfaaahdtsL2MvAckP41B+qtW3Dja+V5IE9aJJUc
FTeeDeuWYxDl3Cb5LVRrcpPJbC0g9hIGsWtfOxPrMyqa1w6lW/LxKt/V6V7WtycDGAOy/ronmllk
geZejZ8jDhUN2LHzMrcMVGXmxxsTFcvclFooNjYh6EDMxoUoswBT3BxRcPu5B7LHDQciLljsMKft
o4WFO6y1iIFERKKTWrd9dKC7rKoNNH5FS3TY+vFwvXBZYpCqSN5Au8RH2daEorUz6aoX3kAWdO1l
Yuwi1HAGd61+1oWjd8P4QhzDW6+fWUbQkfNbqn1PDvCZDVYp7nDgHjqTlLNU757w+1JwWhDCxHMz
vLUmknZaKJxbsCnuqi+wHTHAWxmI0awNjwlvYuyv7CCPiTSwpbPaHvVqD1GqWsXBXMD8IMriwTbz
BxCFy4NiFXioK/15viE2WWJkrJbYxkyACwIN4g1PQE7gEx5i8YJi3NgZAciSEB2klaBEyeaAbx7L
Gz9Ickj+JlsaioWK247LyMCwBNH9cMlJWOEMAFpF5ncRb8p6t5BcuBoDrGa+Ca+5dhXPNRl2lhn7
Bihz3DLL5F+zQWLyJE/0VFNPV9ab4EDAuMFCqP9BCjEeh1UtOVXLfPqYR+snNIwtKv4115XEv3if
IGKGX/0kPRuSHcIXgvBmy//vizxuDXREhDkS9lQ5xlGxS/PcYI/gEFX+0cBLdbxY6zrejIsP8EoJ
fW7SO6AABeHcQPElGyhBTbWDywdeRZ86iIBH1QrAP1HnGXZ066EprZFx0fmgCfQGi2ScFxB0l8ie
m9WDjjomRMaYVFXHzJolxgfdFzagJROv4co8KJMZOyBwWxMbkPoZB5jjiEKjCFLlMJFq+Ng146Fc
S39KbmS6BRxClDb7FNADOIsJxhp63Zh5fekIooQFrH96LGAoRDOA7Q0xEcFEWteaE6D/+KePhxHm
9RRkN5ApaEh7fKV0yq1HFvQ8/jiTFe9hlc4NY0PVzhUhvJSCAT6/LOWQkNWnXrzk0i0e7nHxXhWA
l/6Ur53wsoD50FDETWbcWh0r+ClCl+QDV+GjjuZhFaNsmmOPQKRnrL6PkTrMkc9mtQavMtHUUD2R
MWLqrAT21my7YWzp4AYhqR6gy2IC7uSyHpFRD5GsQR5HhasdZ4sn4irtfYbOYITXnJyTxIMP78xF
Kz+ZXDyaBMRQk+3HhdFXVfRR4FIcznF5UaRLohFL4xm28UdDeIVUoNi15m6xrReBGAbNtHu8duiq
0W/Hix0q3GSGdL/Jyk0Pr5pyUZbJ/gm1efSXsWcaXrNgKAKfizqz6Hdyt6/7QzoewwV163msz1p2
EVbxcNT7o9gfE9y27YHzz8whaogSWGLFxCxbEicF+4zxOLISc81jufLqeK/IAXvAaIP3ZBfgbWGP
6/N/BKyjAV+9OSOqv2L1wnDDelMfXvqNrfrXApyE+AM2nFBaeGH0+lYPy4Muoxi7uHJhW9ToT8Rt
yEuUrs1V3F9S+bzAy5AelbS0+uSimqdEsTn+UBlpGoHGa8Kk8LfucdmPX8niU35+cPvrELrVuvRQ
K+mIO5klL48U+NpwesU3GECQOrs5u8q/GaTAYF74kk581UM7Fg9X1tb8tS3TixnG9EDMB+VjXHFw
anR+75K/+2E5nG10Da7MiiqOBVer/wKjwGYjLDDOsn1vFRM+N0qzTbFmRaDfX2zF+JYpNt85r9ra
WmbdLZSgbWomd+f+mC55bI61l2hb1nrsuvzdnAW5mPzlv/ZXfuWC+RgbKQx8B2hnflImq8Mjir82
5FcZsEyCmGgVrr3ksPZz2ux526HPQgelMuDsi9uVDUvb0cPE3AtRMUGnK1ARuOoPETC5Z3ey2Kzo
8daZt6i/CcV1UaL5QInCydF0xW7+SaCZ8HpRTjmQgoatJLvA5iIiFfjI4VL9fjDxe9ncvdIzmVZD
tbQXzy2sPkweB0HaqStjjQtpms0mK7naU+mCt+WgN2iODCIi27YQMN4Ecv1WfCMb0xMjSs6iZlP7
wnwtw3VHYaL6jUnGjA1zBaUP/lYvA3Ar+HQTXfPC6Xeo98eoJI/+SAXEYsgS6xnoC2U7xCskOTen
KWAgHYVVSoO/9tCOgZ9vNcZEWwlbyOzQX45sxs0OWuu2Go7xAIWCAI1ti+DjtRWjbfaaKfYTFwYz
ENXA4Oc/wBoOjw4XRP3uEhTgAXA9sQm00FeCVYkv90mjJdDU1mI3/30uKR6RVAJ1xXcRBUpJ8nuQ
VIGZOa/1sz4h9SSZvO/vYOYl1B/q6XGVp9PieSr6o3kKw9NgnaANCKSXzSJSC2TBR5gcyA76lb8g
BNW+4znXwqX1yxipP2D8QQyqX5Es1nMDGP8aibKDjQEDefSPFrdmm/8xJ/7qHP0T/wbaW2KiT17Q
a0kkA/NGGn2Ti0zl4QOZY2zVoFeq3LUviEctPqnNSc/PeXsqNIr3UyMfxWWzmLEiv0GYmuI/Jq9R
MN+6GEoVLx4DOmCbJYpNq1iFXmrtCDQu3onEjDk9veak+YWxbUq/M/2Uxc5GeGj27hBzftuehf69
AJyrct0Jq3pTo82Cdw51P8LH3O4mW/Miggz0QNXQ32zxOirNDJWLVFpzJxr0ZBqMKNsgs++r7Ct5
reS/betpkd+isIvsslm/PvFeI7kncgxZANwMfc0MmmGzWm7QmsK7YJhBitacrbHGQ4Vc93e4C3Vd
a+ZIyFeE6NoJE48QNQjwaPhIJjgsri9juyDgGnrM4CCxk73X5slc76jkh37kaHaqVSx55KlfO/ma
ZbfoaPSXLKN75kDEzXYlMrG1+drqiJKypdCcaR+MR1QX+QGVvzZctOKEbvLnewXpqih3jdTByHEb
af3rbpKTTZYdouyQkQ7cBQYBjegc7hpi/Nc2uyaA3PIjlIvI2fBFBlg77PWGvymD10+0YkPbYN0h
/JqhGMtJ/sgen7jfhv5WjtvHTwSWgd6L0SXOgVWXbNAKDtb0Gb6TllMUp8o4itOp7o/MCjd1ccJw
kCTfQrh8pvv8rIarsn9Pk3ele1emNyy94mZgxLkS8yBDS79BwI/oKBe8AdwB/QdtHhRGvKidy5Rw
kXgYvoonuZAOGC0sBOVd75WligYKmyiU0hRxzx5DQUxfjv4h7gzBTiFpWikMivQShcRLvKMs8pns
xiygxgoxfHID7gIABtIdOU8Dm88FgbzULDDA2S96CxtttrsTmdS8l2A3ZyrIeqbuN1g+SVKgT0QU
lswD22lHbHH0JjNGZOY3SHwhJvP4C9kJI1gaQbjPNdgLF/OlIdjVlvwvmaJxQ46N+XCQtUXQKeBd
lV694UfTKy+TmZ6PwHo4oqVameGbukaXkt4l3Enx4Qmb/TwiD9U3TNZ4ucU/Ge5Z87vn5KdpYJUC
lfZ7UqIr1ndMLPkqhpr6VWodyUWDJLk62oV4HlVNNrOM38AVZmLKXgVo0mMXQhL1JvwdxgBNOed/
JnaLLUliOiT8oIOAVqKXfAP+z0QFgRuDS3kl3H7ix04TIKz8LxF8cR6Th3gc97pCD3WBQZnTNa7d
Wl9i/4feWW54+3CI/8o7Z4t8g+n0MJEvF0Kk3OAUB9ZKalhqYaEfpWGldN6sn9/rOhCuTWPNEpKW
epQynrP2LPWAaGY9I80Sq9wC60amEZ+P9ZK8ELG5IjdJpG+1w+7rzkZ95mtlcXmihTOXvW4nxYUc
g9y8I0/DLv/8J2XpSn/e0K83WPqyDbnwSEWeKgne+Gdm2ei0eB9SB54qyyvRMSXJuiNmmINYn17/
8KqT2syQwSBdIN1iWmCq5TKbGBN/EkDiLAG+EUrEwY2TPGq3J7s5yD6TUOJVv5hdARv+5PqLJUqh
NT8v3tL3oz9r0eqRXLv0Tppe3H2o9adQfhE9pWhfVfndtJ/V8FHjnNzlEtAxH91BSD2ClwfwOWrX
PZ+CjCAI1KOlrgcm3Ay8zzo2nkhZaVWIdMe0MFPO0LacIdqVeWfbtnNaYvT0UUa95HYp75BisYgi
w+E2mldccIa+TyUDUsWRG5Es+3lJRqrPs/cgrcY/IKfnLyFHi/vfEeVAeckmNu6hEOHcQfI/hxu4
kcv8OFXfjKhdhd2dC8WgbkhcsOMEpinUdcR1zaQuqWW2NSswdBpyHFjyjTy5MCFKwx2b7aJhm8Dw
R8DD9qnBUD6jqGWteZzT7tTWx0g66MKOEB6MmhE2kqAswI/sp+tUkpoZoJKVLK0B++tx+oO7KW+q
nFLWzhMHjDiee+NHPA+J1xMVRACYeK4FiOOcARGx2QQg4qUgXx3JY3rmKech5JFh6BSjQCXyHSnb
wRxPBhP3Zo6pRHyGbS3Jbxkdnoxo+bdCvUfZqv8Ld136DJPvZvoahu8w/kYSWuSf0vOjuscotlX8
yluDl/9BdYK3bo2uGjxndyTNEJOWj6ELyq1HnjS1RMd8uPiIzfdwfFsYty5dYtnqgbT9qDNYRJ+f
nbzH+oVeHmUE+I8smQMT51VFYZn2+/gK/XaW5El8SLycNjPXBZzv45xQLc9mEpCGo/rZVvmalxOU
FkIX1E4nRB4YQxBvMVEPGeASx4kQXDS9MPaKLwwpPKQ4suDY4nqZlT4yZScP1Zx4kdRrtb0ih+jR
pA1zlMjsHYn0q4FQg+ji9jr296Ra8UJp575yqGtaJsqVOzCPRUSDu1bYSs12MpZoNFFgES097hGA
x0xESUR7sM7yQRK7bAMoKoz5IeryIWuL/5+HXos9sBW/vpfkBed15mkQ1kkOn4BHJfUXX1B5X/Dw
Od3Uaxka1rpcMfmwUfwQZl4Pu3Y84Foa2qvZzsGiUVNayYRX5RieiZuasnNunoXAhFclzemfGkue
CAH2DLMk1NGcoI4C8D46rGmgiDX5UDJtMQ9Jf8Y8M4tpOHVaeJSyugBe6rX8UuaH4HVmBTCOakxM
YGFmUPDPTPSZnn8JWbOJasl7iR4lUk4kmxos9+0VNVWV3sl3qwAlli7w4QMUy848gL8UgLNF6zI6
wWlZ8GXbZJm9ghl4XOGlpb0bWdy8R71l+eMGqcn9STbQ9jdqjmJKQab0YbwuBeNu81qbDMSNL7Xn
QZlfWLjDWbtlHpVdx+piFKA6oSMLwwL9zhXVV4PIhNMJD4IR/kFoyFYgcqh3MB5zjupWxJKJ9QPG
SaD/oUYTFQ/xBxFuUJxZ6P43AkbQ36yp3vNZx9XAkP3RcYnZ9os7TQKtsFQp9ZBGKyv2ZQJ8DGIL
ExwEmxCBKzp6NgA2nll2MDBswT6pQTNwMVEtJIiTz53ecj+4NmAhz3j3ubiYq5eEbkN0YdNAvY7y
BiuBBdOT9Iu56KzpmjSAz4xzUa95zYhmTn+UpIvujtiN0HVNvBGSoJ1f2ZYw5Fdx42nLlHVKnNJP
6CHENoQvPEIdaa7gMI+M1qF8A0ZlceRNUL4i+TZVxHicWl7d0YlvF01jlX1XlQ9B/Ew3fXbrw1s6
3KLwNvW3SrpODIsh0a3E8VR2x/xTB2moBlEXaG6KsTX0qMw4MrHSJB6Zbkg7Sapjvftl3VQsj7xh
VBks8SO4iOImqm9hSsbYx+JtBCyLKARHEMdNnFfVify2cNgIN7CtYFZ/BW5cwzsyj4zUj+hkaqv7
LHoHt4DZEdNe5GDgm101iY3MHYE7go9XvUPoi9SgfqfOoXxB6CRTZyHp+vE2ov/h+rFEQ5x5ZG5o
s6Bt5fOgI8C4T893Mfr4XzNb1Whm1w+Csk5Ge1KAAIjsHfuXuJOkgAiTbvuQXCLNk9F9zvJJwgCc
nhaZ3waEbKrO6+VSBpC+8uMfrbrdQsUuhdx7/1T30VpYfEIm16WPQf1jzOFSHyZwle6mtJeX1zjG
04cRgXwWP5N4Ag/w/PyVA6vDd7QV+hle1zLYe13D7oIRbwTz8pjToEC7IlXcldXm0a/6EJTDKWbM
NEvU18ABmvKiptdavrxcelVSuJOFQBeCfWGFNusmNecsCdqXwm4sd00dqLn/mjy520I7LoHd+sKT
8+9OtD4VjPPFcRGoz2Oh/X+TsvgmhO9GTb/vQ3xtJ0gQr+3pwiEj7w6ZdsiytaGsADI0yr5t9lOy
J8QquVGIp+PJJEWccocefbqMtqFyf1Z36CsorbdP0mPLdY8ClQPgsbCLJXikEJXKuWWSrlzrK+gH
XMo9B5HozGjbkbuDQhw2vTPtEP2YoY3prVbupXlDfU40A0DAoXDREZbRDC1Q8VQ/0JwHHKakjsgP
a1KDugsAY4QrtL6b0CUvFmTh9gGYYvju+r9a/N3G31FBd5tJ+ZwZz6Sxqr3H8nFFgpjixcCD1rmI
tZ/lnSOLwZy9xgLzV9P8imOQ59YtU+p7RQiekxNhuzTXRRugam4s21xu5jGmcubVWhrKLsrmcWan
YgGW9eNDPXCfOQxZHFX1NWnbHJF65lwRwwr3r0DudrE5MfDj0PZE5nVuxwtILWuK/GYipt0XH0FL
ine2e2pBQeGxefV/6+hvGX+H2SfqdiwOwdhR9s/aTszbdWqfwGZ0B46fwFMyFr/X1v2sU6xXgH53
Rn7Quj2E8fisIleZ3S1Kdkvre7TdPPUgX6X9oXn8ZyafrNr+taUZI72h2ZZWZuxdkLO9KP5rQMIU
PJOuzvRWTG/E2mGkI31epkE/2DjKOAHqIC0hFBF8U3mX8uUXL4ha/jD6hU1jsHuXund3I/3YuKUf
G/eTY6rMfBkfhq8+gslSRlvkDMzThdO6wM+Ey0Eln3N2Wk84n1KLXHU52bNcfD2ljyToBj8SgQp4
Sr/9ihRmxLs51cjipnUOMZeNjlbP6+nZE00qOdT0yIdFaNEIs7trvSKMEH2v/LoJr9uU3Yvxnub3
TLlVH4pAE+gjeu8pUBd3YoKX2rT50IAcHCJkZeUxqo7TP1RkjXzZyQCJ/2gmDNHPh/bVrYsEkdkJ
9ZiRnEDjTAt+82H8EZCJ68R0XuKMfY4QSKBUaGZ0YU/8jaM5S+zE6SOyZDIvSc5QToN5NhTYi8Wu
W7ernul+6lo+IjDg69nigMJNJ3+0/s8MGZL2xXQ6sk2bjdyiIziH0r+quVUBEfU3Bj4uHBOxzE8M
PG2UDiyjNvNDWajDZN08t5icR5Cg/9iWbCJ2thlDILr8aO2qWWtLkQ9Q1szOnXnOShQM1ydknvEu
yTdYcreHcksiYEkWYepxcSD2AAbmrA7HZB1PTpy6JUcLw0WWxy4INo4jgva1QNWT0pm5PKrLuBrW
i8yHazZg20V9sBaFc6+fouaolSRl7dKeqxOgjlcclFD0egg4WBOt8bRrN5e3O04H7hf1yU8dYpED
eegRim/j2se7XI/MZvZod2OBcRQI0RNyxyTzVXBVRCYCMrkI5W3k1KYspQpU5nnRsZZsyfeMQs4z
hD78l+9pYtDJV+oA14KwImLz9l1+eI3HTDxVdszsxc2TLQIS/aCYx6g5a/U5Y4mliPcK7CQSkjQv
lubm6aIGwgmCCTQY45jaK2sPNJ/sMB5EXNOjXTL/qYKtvBjKn3H7YRNe5X9wAnAftkVs8wkJQRX3
KIvNJEgfVkXrkU48giOUZbpdJU6poj1wF9Sxh3MXn5/j5VldobQRYWmRW/5yR3q/P6zMbGN0yOYP
ER6A4bgwjmZ/LPJ55iGmHBr8Qfe/s42aMay3Q1pV9KQvJvmqK5sORTO64p/YAI19yJ57629DC4kU
SFi4wxzqAeJg8Y28mzIDKwjNBL50MR46oLPasJOSP/XX3GlZHKyX12GcEpHYGJux/DNlb2hrsQam
x8W3Kts0CSD91QFgkRJcEt4RP9m28V+5/zt4ZnWWAZsKJ5iN5u6VB9Mw93J1avOeNmnQa6xKK5p0
DPHozQFcAnsx4wrgNCzInjc2r7tAdb4tOm44FCZfpY0F7zcpNn+Bc0CixavGjG0HLqnx+NLB53hn
VrOJsnKq6TOVnXRhWaJVDI4BDrlwX6o7cnlVdzHOLcbClkd/GmfKZTX6jyWyvPK4QV1FLGCI7vsg
o0axCA7AqkK5SBoFByerX3bKqSh2YcAcUDSurb4iveBBYAjulMLDPISj929908uLFJ6N8Kw8zkmH
4fNYxMem3AvWgoja3FVERwhBd9tP/DgxFRNqfr3cPnKvkL0umjcjA5TsIyj7IPtDU7Qft9Eak2S3
k7O96BSWKASSGOhVUCl+lfuZ4W2U5dOkL+eIoZ339n4/NkQcrHu8fT9+NGBFD0YRtV0vpfzWajBZ
rsWH2i5TEtBwlQOfNpzxB9BT545g2tLS0IlYJbZ4K/18atEE72BHC34CqBlpcDaXxWT3g/Ok4ovd
/iqEl7q6ZsItNY91AJPwhyvMlh1STzr/14JQPE8VMhvp3HK7Qw+OM+3GOVaVfqO0my1nBc0UD7kq
MllOBGhy73+jhQe3mQ6KMHuTSUK+wyTg/nzNXM0xhuFLRUFjjl2CtLS88Zc2st06PhXqHGUbh+dn
SIoniaUICi/Vh1542eg98QTIIFC3kunmomM1Dw+HIvYLjlW/bk6aT8wYVPLltvahLy7rAwYv4DKD
so9Xv2yXhLJg8DkAsBVKwOM2puQqF2YQFNrJePDtw3SS81l+2zJYHV3SoEE9drV/t1R9GdVrDC3L
rwoKfekccuvXCqPMphmHoxX9O8ZyM1IUM8Q0AVL+Sp8eQXFTzdAm4K/Heb1mJH0AmLUGOEG7FTkz
qzB8edw34nFe/+2vRbmCOvrbc1NMkP9z5ruING1xaIRDt44BROVbhh9bLN+/TErOG+jqkSqrpLLN
rHcc5s0iQN6thcFi2rFqk14b6+TCeMnoYXP65dCBTlLe5cd9IVyH/pTXjHOO2gNXx/mx2U7jEbCr
sY1az2g8kWy1CZG8Pxj+g2w1aTM+GBTfo+pe0HpfWJ0OZfoHoiB6erIraNDMKpVZEEQy5gcpd0nn
NUvN2EKI4CCDK6VehY4x7NgCm/CgA6Lsvf7Neq3jf3MME3o9TB9KSmvD/uVjkJgxLOdIadxLiQ/7
u3y+m+1HV351i8Agzr28cTivqyNy/9bGP/SyFpvWtB8X6O4yErq32k13vXzT5Fui3AQyTa3mQ6Iv
vWdgNK3NH5eZ+GMNYIdQDVpl2/jhLekhJ12B5uEYrp4pePhT5YXfinQuwpO5ROoZOfTmtZXhAg7S
dy4VtdI5CqoR9WAkBxw8LKFwd/Fmr1XjHSruGnKQfhLkmSyW2ZmNDRReOl9lnWrGAhjTBIvDEBgU
ufdTsMikgDDtRgRAhgwokB8LFqfT0piNfm7P2BTcMKHWoKnvr0/pXd8ByQ37bY5uC7s1+nbkJmh0
mxUxVL/uPp5ZxcK6tM49+c/rObPNaQWPyim9+Y/XhRTENArCM4p6K2HL34EbqdbMyWHDxysduevo
403XkF++tlCUoPqAo+PT41AXILmQw75EoZzsNYBJMF0IAy7InDmJ0v4x7OZWkI9rMfMzuNAbXkbx
daYrZ35wsiasvVxx5TBPWKTa4zfigUmorBwM9OBkqJDAyf6yZPMb89v9E7E8nX0dpBBb/DFm/k5j
H8O1eIvHYdmyy5b0cQNEXWvaKxpGPWPHl7ccoKdDPq79yIXhSksX93L4Cjq0XMW+8DNXRzBkL8KZ
kwOJCJkk8w7hxjSATISCCQDxvBlGuecOu5NWvbVIMJW1r7wYnJ2t//57aeILOK4J3+Z30Fbqqg2G
Guasr9TVxBWtDj28L/TPTPsSRysExiHQngpgs3S3Uv8S20958Uc13vTHvVMvRnYSH4diE5FFCkC8
/q/HG6mOzqGQKWNPZCLDyqjcDuPs/2am/Bq3obZ92kW6B0o/jQzDce37EBxkjerXUwYv1z3tLfpZ
HZLOzpXLo1siGX4cUoXkj6Mg7JJ4R0tNth/kR9W2OtntWWDuFx6H+KyYmwHBzghW1qbG923U3auh
YyplTyBPNCZFGyna1Eivk3XN+sYwM93I/SYBc0w+uj28cF1QcLMDuSK96t4VFNfdjNd6Oebzhhpr
+0Q/5BzFtAPZhclwxIqbXSCXSfKZMPd5t0Ian8y0hgl5tkzTItBHwqFRp8sW787c5OSZl09P8dJ/
gUDh7YlFO38BOLyH4or0nEX2xweLQM8uex3pfwIvwTPHLvDKzsXrUlKw/7RqqcsZQZtHMQr0KNDK
4Nf4BN5/iDl1+uo/BnLFtu2OlYyVEvIAIzDIA4T41EibftuXCLhyaGgzruP1uhXDnfaez/w2F23L
57OxZfCMCKkDd623F+VJFC5Nc5/SdwsaG30aDpYsPA7tgKb4j2FYXHHZxwrEN1f/YcBxnGE54jjD
WRiYoSnvnwm9nAD+drvwin4raa5JqFYCDGxO7niOvOUWmIjZYfPDNr4L6ZkRFzsZk1KLcDj0cbfy
daU2EEFIrZ73ykvQhtLF+RnU1e/szv+PqfNabhZbu/UVUSWSgFNQRCgHSz6hbHebnDNX/z/IvWrv
qj7ptb72Z8sw5xvGeAYTxp9xZjeBM1mb/bvD1BeHILhsjF9Mvj8+ELiabA0ZEVc/sWjH6S4AB0m4
wxVvC6PwP2/Li/Gwoq/nJvOE4aR7lxnvC1Z1Y7oVaTM/HCaHpbev3L2TD58EEHnrj0pDzc8OYKsQ
GDjb0vmR406Yg45Acl+V+67cq/6+b1jCOHN1OeUnZaePgIMuwRu47ime6nUCkGnEiG0K+jWUbuAS
NNpfcV0UyIdu8+LmlTfrNeYHjGhGfpgj9wSk1JAQiQ5w50L99nZ1uqhZhTJuox1SN0JP5seU+6Zs
5PgR1B9Z+Irrz2ChKlecK7Po1kTsW9kIXIvyGrCm3kXVLsXxm9kIEqcoUvjN8qRSauyQZ8c4yfKF
GGZUshoWw8bMZetJVlpk+uagfOFOFr+b8SfQbA7T4R9+LwXHKKjF2drj2R8nDFmwdZQSqyjN4x0L
GZNG6A19siz0O5ExsUngCp/JH5hq+FHSYxvZNUMY5ep5/wFloQ/iW/27BriKEmHDHcBVBNIM2g6U
EtyygrTl+WcUDZ6dX7lErCJYg2Ey6hf5zQS3gUEcOKqPjT3AJ/AS4gW8oLT9IqN7NA44nPLxGKjL
f+cQ+UgMYoZam2Nw85ILOBAt3Aeiwy0m90eR67paOifYFcXCn7gGa2a7jN6nXaQ2LSLnxw9mCKcB
aWS9numxyZLEGw6zsbZ40ZvgPjYSVPSlQMKVv1Rmm5EJ7VkpKBqPSPrVt6RfUWwPcx66bKrvnWQ4
Rb8X20MfHefRaRadCAgdnE53tttZP6EP02Ipy1969jXwT/lJbmF5TVK29eexJnmCrmUaC7FgYozI
zogsxNI4MWuf8VByvehHYXbm7HWorBVgoZMn+wP6OZ9nvk537Ow8je2OjZGV7Qc2X5Y9jN0l16Zo
Ui/4LFGFn9habb187/YHcO0Sm0z1yXVkTt5vk30zxa0DAQATGoelizj0OH8vtJhy49Ck3uJu5MEw
wo/hiS/Tg6OBFFN2hPgaUVxF28NIPPghuo0jDtNjkh+rHAXWwRX2gXdIA0yBuXI+wBowI/IUWyJI
d7lid+7WssV6ZYA5KVY1FApsdme3vkaLQbzAESvFJ6zwwX3N558pkixHYwqQOcwCNt5CadAanUqG
szW030MYHsRm37P6tRBN/3PmX2Bajxx2qq054Wy3QBOdQ8zBnIRPAkIH/mL50vdc4SdU8wGB8Hxu
6k4oMBJsiNSSqSu42w4L/q+WaM7BfO5GPJfjfhL2J2v06jGFCdmHD2IxvMeo3Utl+dgjM9baa0ZK
wIC60npMgehg9UQ77MDjHTzMKPr6iQi05JyK0d1un2AL9xh9YuUcl6dBPPjynp3uH9gsXiYzZ9D4
ssdkfhSik9qfI8jB+nmAjvvy3BefhLRgfanwa2e1zx6FymwXzJyy3yvtQcIg85AAOl4zlNzu6w8L
M7avyn+51qjB5MZ2u3OpN7F1oRVstrWL2q9G4sHzZkqHkjkhOO53qBk/uIA87i1kJcoYc8SQLBeN
+pxpTLrM2LvI2U27urAHpIcCebw4p+pF/pHw1bRf+6eIhGDycFqP/IfQc2wRSbJGb4w0luSyZNzg
tVg8De/yfNTlRsYXif9EY+fXoym/luF9ZrXggk2McDZCX1FZ9OIuDndCsyeeBQ+eH64F9DJsi7ZB
ukHXz90/xc8mbGPfWkA1cMLgvkCN8lGJr9H46rXvJ+RYkVy+chvMtvu5bz1JmdTvVfQxG0wegD2p
lc1g4d3oOE2xH5Bawgb+wBaaMNcHpi/JwoHVdSdpo/mYITaSMrlZWLYHqMFy9r92jchPtPLM6pBR
DXbB6GAT6Oc56y/m5QBTTkJ1BEHfRG+oOhYv2JMUXdoqwkIMtTY9VG9xuaRfkSrYXkrL5cQUdhyh
1SV885Zn7GWXGQ8h3ajE/8ka9gsZa+e9FEYwkOxIm4BnXzm66PjZAQ+uWmBIiVcfJm5efBgd/IpP
4BScDRGDwHDL7Z+EoUUCOi0Y9QmLaxKPhqWJJZdjlmuTjo0UB/KF4I3BdRIXsXgu5jR7C1BYwMsI
p4VlyFygnHcLcgfmSg+eBKvrLv3lKsJdT/w6FRZMCdytmFn1KYDzNcuQ5L6K+FO09MZyrEx+hAcj
vobJtZhfRPggkOM5n0VIU0d/04vbnAAucaPgdUO3JK+0cR0wC2P1H5m5v1VUvHWkjCxlskeqZUCI
Ewfsj0ZLYDA6NSHh5app8jOxOadGW7NCrWcTBgpC1CT0+IuFp3ZkO4xXuX/z1GSe2EnKUUt2K02b
YVmamG7Zm8enxsBetnqFgXvrGZsGzxZvubyWySu9FvJpJqEnvUN0Qgn2jYaMrAa0TyxUyfoigQSr
NAWSynWkWeRRGKe2ulCXSIzlsxMDW3QHW0P8Lxs3znaAWEpGXbT7kBaeHYgvVsmgjloLTiTYEYIY
r6M6IfY0bULsDdGOXUZADNZDLj/aclphtd0jCh9QR1zpGjAgnWAR3OVDZyN7YGoCqSaaT3yxuv7i
1p7yT5KluPYT32xWa1BC83JJVqSBYCdZTpMMYTWLrY9TpR+L/FxGV7iVjAIeSj1V4bILHnAKz5qz
bZemiF+IlRhjsxXKOIhrf2MbAWBGc1alIyqxgW9B2lBPaHeEXdAURgJr0TOB6iI1WMfTz+baMD6o
OWGNkNaIhUp8uPoXkWESuDWaNyxyFr9itvEQ2ly7THcZ7txhmk5uOliyvvWGF5bZAc9ihFn/KLin
etlKt7C7my84TBG7xfocA6ez2qtMykV8lP6npRxIoiwgvN9AHyOKZLDtXV0BYcmlJ1InvbAOE+oT
Wzpx99esh/BH3M0M3Gk3JXYwhfoDCX7QM/xJHljERw7DHvSD016efD8ub0YpSB7AJ5BLRhQ2Zn8Q
LcyeeBXT5ouqmvRtWF2kzuFJJavzAylXmSyBXkjdtU93J8W7sISI/Avp2uJwXBYhn8Z+zA7LD7ID
E6SX7+zAjlmrdJNtR0lflNhR9mK/olRPkiyRK8W2Fn38TVYS945fR3/GyUdYsSW4pR1JFVhSD4Qf
I0RObo1wa55kyIQPNz+Hj+VpSI8uQ7c1Sl+d1JhfvbLRo53U8Do29z7hLaNIsNVzJT2q6tmH276+
QBSBE8HvlrcwUX8GwkpYQUW2GtmwDbNmPXsuP+jUKiJRydKoL0sm2ksaeg6WP9UVszSHMqasHeeV
xldZuo0gHiLZSQEe5FOADNb9mbBXULrQ15lGf8+qW1MccfLy50QHDcB/kxGIsT9Ktgf2Op4BNiCU
QOrFt1x2C95SR2wXmsLMHUSPOZ4tk7KKKSJ1OD1Wlh7D7CQCrfIv9VJ5U5D0/kMUPl5r94ZGdEbe
Eqro2aqGf6wAMDKZYaCi50gi+ZIpa7xg6NFHV9pForbZG0FkCqX/FzfUCDa9b+S8DH7tsgP+Bw+N
wdDvPjMmIMAYo4Bx6FtJX4UCWweMTzbF/5il83YtIUxcUqChds4ZAJPUrdvtp6KbXCtmHJwzSoPk
pLjn8d41u95wsnSfxoeqPWTRUW2OlXocdgqFin4OWbKTnE0L2T0G/QZFNYQMTUy8R8vwUDHfUWhg
MNFMqrMGAGp2JrkEc3kO+n/LbbeghII1E/NBFpt0OGmsrVaLEDMCKTbzjcjjg9mp2OboZLxL4J5a
6HomMlHHHcAy7H12W4Y5xSBw3WDq5LpBQAD0j5JZ37aLpLs33X1KWXE3w6VvsCmvyVfL+YwXeAYK
BkFQkqQNgdCea+EHw+ckI9nBHG9SnbQ3b2CyR9DjAdFiaKu4CHBcUSk88AUYrXUehbXasZxZYTzA
QyQSbA0QKiJ+BOKdAwJhuLr1ExC1cI3G6xBepOocvqtBMLdUgxg35P9AgDUQzYqXZk0EerEEBEhz
Dk1evCjV1YtvGHL8/qZNEu4bxIEB4BEz8P9vUmvADFtF0I7+SQPkcgAxbdx0xTC524bwWoFJ43cd
2rL4K1b2k89RI8GcnFlYZJo1b+51RR6na9fdLlMYJnVXObgnwEFI/9W383dWhEheNdSS2q5iG2Ry
8KVxkUMmlqg/SDt5BtVDjO8BKb7SSV5ICkPCnY6NvWdGAWzr2GgnbzgXiKjNzt+M6rFtTwgzMgSJ
lLsk9oWcoZ189WmZ0wt8e2Nm/RGxZChJDRleLGHvxAZuQzafFf6rLVkHRbRt3lkHR47B4h/R+C4O
UsNPtUv/SbxV2tqfwtFLybOY3LRfmvadz390iI0mE4FqicdTLBdJ/u8sNslrSI2tXG0DcavqG0/c
lPUGZ/bRwM6x69lbiYhY6BimlWUYTg39BHvAP3v5C7sDSCCh3/sSqgWPjLstgaZcm2Izh61X2m28
cz3QB+Sl7V0iCxeYCfpo94uLIM+dX2tu3PLiDjIiIgEvWAVg3d8J9Em1c+lgEdUcSxkNBvIX7KNb
jHmKsqsB0Ngtmlq+nDhZ7oN+stz3IZb2ewQQf1iECUlSO7XfR92BxKDRKQ3H09CWHEZ1yqfvm2Pd
kH4BVeGzQPZAv7uQw2lTq/Y2vuFsvh9Aban7Auyyuq9b9PP7WnNKEvA0x9c4PJf/tO4F6wLKv/Sk
MzNVLo5GIuOV+TMFwSiilJkWQ5pxfS3jgZi1L1f7zvRv+g4CR/TvsvlWgq9SeZX+s2GL4d0AdoGH
G/bcNLSQ4fwaCbdReOTi06enPbeEAgAZyC5xdjHSC1V3PvHTkaM95PY2DJdfgWl9yDL61fkvyuno
nDQncuOL4CixFEWNTzsW7IiIzpstby9W2IJ8UmGVDKgoJqM4ulbQIguvXJF0P6Mm0Xsa4ekMqkr2
Wt6lYaAUmLwys4ppEdmaTsoAsXb4OvwhjM3ElHeERg/LcEpz9v3LLg0/BfER8lURl8yWgpYuhV3p
LWbtAt8pIUsSMkeJfugu+vey+8AsWacvAtWrbjLDzdYcjzhecWF3NrHsRD7jjyNjW5v6j/ncThjh
b73mMK8PEVq5eF/1hE84g2q7tHuCSd8BN4Dn0/2XnznpmUUsNPR0wAADh4Rpfdh0LJ/gRw2r4pcH
U3pI7gdy+aktC8klepsAgyNpUa5rCfRpe4PHhdaTfEVf+fCNB8BA0h3ac/EhByfszG51aMFkzgDV
THa3GdYXZWIW8JMMs3WxxCEWERPEloOUqWRbv2juRKS87O0YXmI8B+UxJwgzcALE9XgnMd8mW9q/
AO/su/1rf0jB6UVTYWii7lTiT2nopfU82A42eRWylQ+HMT32yjIWH/yGfeUiaZY0bGTGVr41fczj
pkBAjzEdKTfpy7ibVwGab3wNrf6lkS73u0iIhEeHrO5qjaPnymghxZVaOj33whELO3X1zPb48Ajt
DlGPbrA9zs48I3xznZXRjRjmmELAZITVr7LqkvWfFYw3yQm+5Xqf7FqGqKgRUXBiN73HJFp8wEYJ
SFwgfHQxq09eQLTvIdtwn5VUyzTAEPQ3ZeDk4oLRRWd8YLDnOQaXMeQWjlIOfH56xhy5YfZU63xz
5fTRG7AiAL0d0yePW836gvzp0oyVRSQfNenAOyBtYvo/Un1xp/L56/3SF/9V8TfaGYuS9sr/li0D
tlf0fuVF5PyJLfz8FbYKPHD6F3+h0V7Z6O8El2XBukxe1ZuVMKfWQap9VnEf6GvNlLH38tRtS+os
0R5sA8Hsk3FEb7CXghdIVMEirBe8K1hEI1gBT+YLO8Le+DflSSGgF98p8hHRDvCRmh06Z8iGIaNt
88+dPDkhK1jtdz4YHiieekMgnPyOS3o0bKk/Fr6FZTD0LmVsScRE6gdNxYmEBdHCl9vRp2ErvBcD
KjvUnuuWx3bc87bwn7YVr91BRwsMbYC0a309/sjSGkI8zF+qLcVfj+9aC+YvzjKBcZ+0fk+UD5XK
TbArodiRvZIcZvOjm5yTFcqTlCPkWsS3yL31xZ0bgaRSLb/H9waXT0X313RXhEn5b76cPHlWuoMS
R5jZPDuTEEmfz4aEESzLbIVoaHIKBggNyS4oN0QXVKBBTVpgSdGXMN1ZOJ96JlPQH3nx2w/aKPmT
dAUKX8aMo5iZeNR0GRlqvqcLad2ln/xLIQ+mK6mWmWz91BW9+hm9OLvuCRXv2iJYI7TfpAHsewue
zXv8XnMSvrsxNmV/tj9h3DY4JlAjQRrHmKMs6YDojQ3NYqGJewVKX8UwDnN1cR6zxwgTlW5xRfOO
CBwcd0/hiORf5neBB5zZdtaZREKT7M0EnZHZu9PmWyTkEqE8keBMwRlDsAkiSh1iPqzSptt9hMma
ISqCPgiExTsObbx499Ld4V1AZ4cTYSLzNsuRAEYUY0YHcgCPcm5hFSLF24hM8LeF/BGL/JauYXj2
Z6TlmOrk+IN5xjfFopb073Sw3GzvpUckfu+5+AcEad0Coifs/Q92uwiI+WvQDpEMDCa0J316Kybb
XtooN2/dRnOCK//bPjXpCrIwU2W2MygHWHL43YLftAxRA8rlR81/s5AmenAV7KYvOEtXEOv4dxxg
uLYAmOBry5Ys1uIaY/IK/WuiP/T0jlSfdDeI45EKkWWts5RkckLOX39BN1SdwA8TohnTneOUYJo9
M2zRk2CDcFjskZqjyDf2PoNRRL9AUNlD0NDwUOABRTAIxAPbvLZlC0XHyy9mJkxDjJ6wRNPN775x
y7qbR1oQgcPbON0SVBu1XEhWqaxVrObv1dsU/cmwgN9y8uRnRltPoxzJVlod+J8JlIl5HowpF5zs
u/TAsCv/RVn1N3pgy4XBFW8rWD5h3bHO0yZsOT4fplg/pZRYqEbC9ADWEVqzlBEisgQ8yRdmqI46
hj4eYwQwzuYHjPjMuwC9jbY/DdUz8gaVDXIK2wBjkORg3RwhacUrsmZTHOwuqtEzjbqQo6a9ICfE
W7pFVwPzH3iqzixq+q7AozM0mF5IW2mvrLXJic3bO/FO1CDG0STw58aekZ7a669M7J5mCjyP7wVm
sKBDBTjyMune0kFjup4Lq7C+FP3VOvmPjhUkHHuJTGSCXEDXD4dYY5J319MXf1YXVlK5CWJAQnd2
ZDldNFSKcaO9o05ZMA/yQyweMBuF8biMZ8dEmLhzyUlsHEGDX78bE/vLRnHv7ZIWneMWZV7+SE1v
/iPbCouLF0LOpcPa2pUcRhAsHEZ2DpGj1Y5QOyntqsYduEOTD7RAPNEipNckugzeSSwPouvE2iFZ
DOnZLy5BcutR+A6PIn0GKQ30M1gJmdNw3YjEnSMZ3TUs3MIdaKlZaM2KqwtR9ML4FYhE+1Klg7wl
PdSTsVmsx+Ys+AdQJukPl14IuIkbDTcAyQ360cgxwPyCm6K3BCnGQHz6n1L/ktQXDoVnoa/QutWn
itu0s4A9SNIRaFVXWjS1fzyMhNehsVRsK96CHQEHcrpbTGufLenDNluFP+ABKwQuED23RuYjHd/5
hE0rasdniiE7QNMYjsivMf7c72eS3S9aYWvUe1zhAcb8+ZYdhQpIAGM8IbsQgpc1R3G3M64yyTyT
d9ecglGQ86l2L2zHE4gkTPWAhj4npMhKSM2xW/4BmwaUpt4297ag8kJvCyovRp8ubLQMl8MEXFbb
7US3kTdxfjekKwnftXv555+03brSxm83GWtCqrx1l0/7Bk+ZvrovcIvO79zidC3iP3qywbEvaQd/
wrilUBFY/KWHhvZhRlgfxpmrREU+kDm5eII1iA0UsQB07b7ZYhvg4NnR447XUHS4sWcpG70zZB8J
9ZFod+WKHDoxuHf5o4xXjP3jFoQXkDS4I2sS3fxdQ28aozug2tAtuCogHfrsXACOMRZIUAH1QFQA
bOR9w6FRDlFwg/dAq8/PU8/vLopI5qJcnAcerDHY6e8/X9K0pDbVaTjZMskhMUvSMk6z2ZnJfqPy
TE4cJ+AdJNrzo7EDiZIFWys9XQgti0IzQ/yFCSofUFds018uKq4uZC8CtDWLxAmJJnrb/XC7hoxd
dvho5lR/0EZAbCKgKjnIt93Ym8yjKxIMftj5Io+oscYAlXUliwvLfQ+/8TaOKtXrBnXQ/B1thb9q
jg9mCmpI/RVmLcqINWIZTC2MibPUwtnlAwXeEMECwvPvD7Bc5ET8c/K2yVqCz2CLmuW25JReVPAE
lM8HTngkR0Z6YgyLNqkVb7P0yCkaKNR0h2nnMIM9usKJRxI48Q5kyeBsDn38tgf5k3RRLGLTqLuf
jt7/Qq2UCYGOAudvdM/BlcVTbFJBIQw4hrEoc2wKjCdauk8MsvHkA5tfUf+xLCi58YtnLt5cTLD5
mbusjH8pX9DxYc3HOJh0Fpdj9yJkmVkdnqy58l0ZNnnS2M2wSzHqm8K4aT/8ifvKzzRj+EmGFMxs
xBV8hZRHPl563ZWlQ2vzO6u6K780sXJUQE0s/NkNWX9qPxa8aKAmwj1Xxi9hE8CBkSy5xjF/5Kxu
IGLB75GhqlIpIaefthnUQAioiOTifvWkxyx9BdGn55MX3tqMjEHCIW2HZUTpeine2wcNbJlsYlPq
AVLRAEpbcl+rZipMcDfxGWMPbuo1WFRMgR6cpePcu+DhMrH9zYfThGq2Deq5n84D/H6NzeaH7yBD
nzsSorBi3cIPxtVEWHlmzcbnGD+xbRA6W4i7P80cv+QqmSw2SK8GH9HIbsjOXHF8KYzi+irq10qw
Hl5oOYlfFT2oWlg77gh9WoshK1cuGw/c4kQaoOQkl6NyWfdXTy979QMZFxaflDocoaDjFKjQVOOH
1RYGKk39vlz70UcsfAT1s6ifWAuv3kj2xqMnNlC6z/N70d1EMKTFNdXOfnTGF0utRbn0L/EG839w
4M8X5Ad17wBifNt+f0SmSu0jiZOjGpH9yFqUs0qdmXpjzo9rjH38O/cr0QFY9lnuV3j4vtgD5dSf
CbISiz2bzROuUcayv/OxhVEZMe3/gQDOj8o0JWy+kGtQ7jNgrzFsouhjPY9g5fZHUe5VvG20MMQW
wRKaoBl6eY6qs8uBfwilfR3s09bRxK1nDS36z603x0KQaodcP6nYZNQrHjn8xD6RG+qWPB6UZjqZ
wW+lGdt5s0ZnjkLkTUlNBtIi/5tISZhX222JwJEroN3IW5A2cLtq8g0b5t7bEIGL8g2Wc7GAo5Og
Z2E7P14TgxiQVYBuLmzZzW25GKf2VOVpIT97Hb0hrWMHWGjjf7Y6mgIn1hkQ78O5JeEG+t/Uk5YY
gN1EREUU1rya/ANMDjAx7LsSftetOL/TcrL1Z5LbrwZlBbaJo1cf94xQBhptzJw/A3ZYnOwOff9+
5+pXboseQYT0MKBu9LsZ8aUgp3k6CZF+j1ASKrxdGSCInkZv3u9E9SFoh8pOtkLneWbq2sIKYrLC
Bcd+WegP1A/KerfjEoC4ImAqXMJcAzBVVrakbPPm2IRHgTzokOjJI3MU+UPQH2J2b6UrLazRbLhD
mZqIsxXkKDc5NZaebzptnzNPbY9ehxf33PeTcMC3s+qaKtd5eVXlq85GLwfLO4Wpk/Mdo+ORNx02
GGEtniRwM9Dp8jVMoPg5v9PQyzAmWzK3h+0cSkLliPl+18fWgkkHTXn71PfPB4MSbzg2vrWrfyA6
FeOe33b4MPK7SHNK2V5eRRiq8pYqwEAPjP/IX+XNHvAh8wq4UPNk432AimJYHtKYMolXSZ9w//VA
1/YvQHEAgHrpEE9sRNKFURix/OLiuwb09kCy013bfXTiqy3hZ5+N6JuSxo2e7BoyBLIOMeVzabuo
m63P5TuzkxRBMiAH1sV0oEj0kPXGqByuCyle8j14PIbqd/ue1jfxL7PwUHJUwPfuXneRKCQPTwes
bWnDc9QfZXbXjAvkuJCusCLNF36XyV4C9ziNwhqRQqCvYhqtUkLpOm34xxzC0na3AARWabdZf+G/
4ROPZrdW98yRiKf0Adq0Dpzo14OjfNV9zPinFi4eNZ2onhj+Ku4u5/wMdjgfehshhzKzdEhJvF7A
kVSC0Iwd835WF8zMZjx1gsPIAl5ej0V8gcCDkVLGEAZloGRNCMcYb43NyI85B6sKnl1R3+t3Rk7e
Q2SDSmIUiR4kJHkLypeE0eVITNDEq0t+qS9zLojqAj2pZ6Lgmyop63F+VvhPSKCe3ZQG9mj2AAIY
cjWgDlRWDfhyZkMdA5IDZR7TRx6AHqCnzdRKw688ja2o4qBi8gvnLxcnzxqJBSDC7IGkd2mT06Yx
GBy4tqYZH3+7Avv7IRXMVZnYmxGA/jdpkjFM1w6rhJMYCxfzGhc60NIobTQpCZMM8JIVrGqX4blh
ZqjjkqPq35mkMv0adUzIzj9D/vHQlxTWQKeAZrnBplyxg3KLFUM7FC3ykdFPwBp6WPI68zdrxab2
llpnU01rIHJZHpkettPeTj2bI5IjVb9lxVWgxSiPzLGEkfHuT9mvpOiXb142bL54JOO5Ota0iZ5i
VpXDOwdMkcceEZPHZ+uCBuk/RRro6ntsqBss3T0FwomGn2Gmw3CODyy0UJkw0/4jQvfCmfdara2U
dgZUGCNpvn+GVRrG5zuPR87xmyzhB7oniHOdrc8XDYo9BE+km4EF3SAhMXkghtAWDDtFi8YH3y46
3nwOAhd0xKVkts+h+UwGxjEbanb+6ZBaUEPgY2Daw79ytoefTfXdwksbTM378urvov7uyh80LckV
CqGQvjAAdb8EWTOo7LjmomtH4BSnw4ZBKFNOVoCz0ObjYfbK8FfgaWT6sEJ7hVgGoWRHUikNj2jj
vh+Vi8Duir8c7en/BEAU/7sFlMvxCllLZsXPSpPp+znurmi9pLVqMuJDJWns9/70sawXI4GesFBg
w0Lpkjf/dTU7GUQZyDJ0dc2K4x/5DmzIbkahSAo1GEH2ZnbEKpHMUv/EE5riLO8P9GS8EOg6acsY
2JOBTRNGc+pUv9yMIIv5Ul1JoXbnjF1gjAawpzKzsuV251VOTm05HBIkC9SqxRkaovdgOsrSM39C
RW6Jl6BIGI6jsoTPNu1dG9KqyWk9weWcQcazGY4WXH/BhNDzt/nT0Na0JhzuWbJUkZHwbGnbkgkK
82xe4e95tuSGS/m2gYVyNQxbkI5sBtC5heVW0xirt5RZyQJI4kCGSGjzkzXMIatl0S2okLdcqtMf
g/YVES1n62fVvzCb+lW1b0HhqeuVi3EtNJNNlpSyJ9yyg+BdYGXiffiEgtDFolpmumo1/jHbNNVJ
2vMa03PxIDOH5cxhQTPnKUVAsOqfUEdjwB5HX3JKlCfEuDFbbncAdqVgy0KghlYBf6Z8quFnJa4T
TD92SoWMzQxhj2TnAosuuyXmHLENG8HJ8mWXrdnDKiDegZ8OGsadZSm7Ah5BJV7UwIFtoVg8RRY/
TCVxKTx9bcNK+9HQX8zWLFDq4F5Lj7L/aObPBPTM+gm9Ua7XgbjW/MTyog0PaoTsqIR1ZEFr5pOT
0gO/LgKcUXUyFWc+wFSc74cfhVpmZOGtIq/wLm13VY/oGQsU7+oT2dzi7ymAidsW57aYukypRIjJ
BktPTypjDPDPCKQYCRA4OW5mSLMC/IELA0YLl4sMd5uxgCsdlZDE5L2aHAtQSqyNebkGSO8/HCB8
6FQADP+ZldNP59701M6Yt4G/KVdptdTjBZ03Usvsl3kG5wB7MT5EPiseeVpeZhuya7MchtmxoRdW
1KeRvnimRcZP7lJxT82w5P6NfnO2Mo8K6hRLC2ZOEHuBHdPeDSupBTlwl9CxPeb7RLxpcC2g+HA3
oH3RFu2TaU3Gu//zh88s0Lj/w7WcUmej9+l3VXyWmlMdIlnmxj10NWGYBwjnLc7HBSOh0t2kSEq1
df5DV3GiokiGqZ1nWINgMOQpG09zrLDls17MP93QxeBJue0I0crYCBXcM0vAiLFkTye4RBAeJOTd
PIlguqFk8r69z2KRyO2reJxTc4V2AaCbw21YTTJJFJI1f61/KepLFV+ZymQ78M5jvxN7VrI7g38E
28t3bKoROujTbApV+q6mwaSEkZwZruPskfxm7glhpnZlxTQyYU/WvC1oMUtW4TSr4UdZPY1yY3Qc
R2ZcPcPsZRyVcaOc0+I8DMtCW3T1pVcvAmjTeKHvuSIlyj5QHwUavfNi8C0D/M38iccyf8Tyoy8X
TF/8mjNTMTkNOAAop5B1epIdIGPhh1i1KxS0TLlg0HJBeAwU7xWHV/oava9IOmtH0b/whV22bRYP
j8AxEk3/MdbPWJheVDDX3cRCFWpbFmy8YCjy/P3g7w3ky5EjWb53SIK926CidARvpydoFrYegynU
2LbW7NKZA/OW2IfJjeLFJ9wo4cIv7MqfnJ8y1zdLcPKotBNMB3EXBVby1S1B53qXxCeFY8n6jt8n
92S4GRGsRSuK4ZKRBofPD6RicPmzFfMt5CYiyotJOAK7nQ/P/RwuXek8uILa7Ma5nitMq25Z/uAF
YMnIgScfZaCxpFHTM1Iw5v6JbRVUYZoZqjD5yFdRRphRCBzBv/rZK/S/GpVU3x1nccW3xtaOFSYC
cgIGcRayyO1BVe5cMHlm+kQHwlWkwiZDGavhVJ7eRn45g6Xx/NbWwDydaqByPI9Awb34I7PHYwdH
4Ax2mXFThfiAJ+C+MBXUHLt5t+PXGXx70Z7SBipwTF62zUuJ7oXTmRfx/S4yZGW5Fl3RR6fVM85e
2cOIrQaVGg5hDMuH3CNY4VRVgKTXaX6r2jsiMBR4C/TY3JxluUGjQmcSO8h2Wc/3P6znfHdav3E6
dwDRvSU1rv9WBRkoVdEDU8xMFIqTQVutXjiJkX9QfvScXt464yxKjzPUlDDDsKG9dc88bAI2zYEp
75K3k10kNyYXWYP+RYSpuqJu6wAr5Q8FAC+cu23y4JWDYtwXe5ENU2tWv3MmxMbRy0/l7OSyWyyB
tJ778lx457h5Fvlpxot5UJ9+szbyW4n0UPjQTO5hLpaI9pCJ24kyWEGVrANlvCjhWbvRU/BQgYAm
zGN+/7sKvQZ7A86i5R/EOn431NN+Fe8D+Ob8fYwxhS4x1KFsQKzLq4ZASbu7d/azHnWWeKOYzCJ7
KmhT8+/RDtlxMyk6tOk0owzyh0F5PaxAyYtm/eTpqihJJWpPbUBSI60piT1sHag8PSBQUEcXWXTl
oRgqJ8J3uB+SNSc0vyIa8WnFy0MKFr4P8ZltlDUg2kje8nQbF0DaQzrJluYxa23UVFn9Beaaqybs
rnpzf2awEHmHl4glqKx4F4PfxqKhoH6AT80embldtaZJoKFh3c1Km74P09vK71DsAMvmweZR5sEe
skPuGP2h5aiWf3ro3hE5vBzfdEW8zwi4WPO+TyqDtDKitfkxMrKNbG5NiX9wJKFCujWk9YxHSV0V
zUUOLoB6Zt45d1mwfGb+MxfuanWb6wvMJoNy7r2TIB6MmaNtYi7/xtFI/xwtFZQTqw/0RcNuJlPD
2tq46qs949L4XnmrOZNGxXnCmoGe3VzqYEqumDWXJlko2kId+OmvnbCcWfz9v+7ajbgNWDztdc5E
jsCF0Ty9LzV9RfNnGX1GX6N6mbPbUQMTgwDknIUi3Lr6g51a9tS1Tz/+MYJ/9P4fwfs3hSBoa51l
IXhHsNi98u7ld6+58WpoWBdNfDbUU/Pdv29SFO++chBuKp2euMS22M33wUJvSDQ8kMkcQo/JLOOk
g8Tv7WHO/WV30hdU6Q5NTn0Ymz3yJ/kwhGe5ma5gjkp0YjNK6jPzkUa04v2gHPXgqASY7Q/qNhWp
DWyEKDIDGeDCEhq0zbAuAWSGZu5taMvDcN1saOAJH5qlG9jzDXtE9pjCukBKS+znfMnr053bd8YE
T8m00A/MoftM8z2FH2sRH6z0tqMQ4qXg0O9yi+sdESOLExgcyIaMj/Injda0g7rZd1BwiF26+xgc
win3xL38H1Hnuds41jbbKyLAHP5SiaSyZCX/IRymmSTmfPXfovziHGAwmNDdtkVyc++nqlbRLeOE
zRxFqo7Xhe6p8PCg6vabBuBzQ+7HODLMKjGHBjY0YDJBDWLEHNqyLjvGB3avoYNvMxkackgMwQ/G
5gYwdMarzGVuQl0qhHjaFOj7bJzgWyLPjHC5gGGNsjCemQdQOZQBLFxbIvIHG103Q1pbRvEsXlHi
E2N09Cf8NIdeQzlksmNGZB3WzAuQQ1g8eMdxVqLcsp6RfCKdvNTiXfPcZhS+9hvNBYDMzMfwHb5h
NIwGQSQ80E39tvGEdEbNIPXzQT5DD5Uu+O/V/47hrxD9aIfXOPczr1lH0bInaA0hO5had2hKgMvN
NWJ4FOFBOdFq4IuLGoIREUXV/SuxAFkU78xka+kbJnMFEWvc7dWM9TKNF+znouGkVwdexESFxE/R
2GGHZGzxWwT4na9Vgnb2IT1P03mDRINzDLegzeO3QjYV29BKojHzJXStcua+Kc2RHER4JXhW+jcV
lM6GvNahBHxF5nUFvlWXziXXybBR2ymKpagW0p3yabxhfgo0k3cDJwK1caFs9i/xr3BuoJXxtYDd
Y6UeGNbD8waukH5rcwM6EzKDicdSzY4E++C2AREbDCIRU71e+HVDVCmlo0b9zPxGFx/qgfYu4YQ1
QyE3SktMAgI/W70afmVC8vmi8k9gofpNEa0bPKJIVdaByBnUG4R0UHrqGcopBo6p2HP+2oh7DOqD
9K+nhO5pI1VjqNdk6tTXf3A6XV+Ah4b4Z+ou5DSUeObzqCEANSm5I6wg4SknpkesAWgoLXq+l7zB
dnmz/Os6BqxEDcq5ewR8R+kyZzaO6p7uCAvwI7IbtaZauZo4tYRf8xRpp6qfDN6JPDcuCEKNxHR2
x7R8mF4/zLSmbkdULWaLiCq89BjVAbLmjGKQ31tO3gQ2S9EmkzfI40D8EIHYXegO4jh+EPS2+MpX
04YZ2XE67XyFxgvQgQs0nRUJXEY0PdY2ihl2Ad1IOpzL1fhu95UJ1pAU9fgNY3nCrXDQ9COVjGhb
Jfgu4NJczE1Lk0+0gX4KMQFDDvBEXYFFt35Zv6l1wG0BMpDrgKampJNjoFy8sO6/q8yNioSno9I3
Rq5GicFtoQ1i2ckX0C4IujyZ4b7z+JhAJA64iCXyDEQtCUSEhgkEmf30zQV+JB/qzbeocMaRtk6l
lRldVNiPxAUAvRnOYDgY75XYNS0b29NGNRyD41blhlhuK/ev0qoXnV2rPGThq2ttC5S3/mOUP4n1
nfZfkvjpE1fRrmb1Ic/ppsJvXouLBsp1DIJ4qYJHqVaDjuWUEKwT9iw4zhhMnedj55KKrc7DDfUh
oIsAvA3NvuU5ST50f9bdUsScHaVdf3KAedJfdvj8rtMvbKjWb2Qc9fjoM/9gxm1jbWPx6zfo3iD2
aa6OViwS4yEqaAVdq7IDimikmFi0n9mXbz4gwMZr1iChXRiBpwXQVSexW83mDNNZdf6G6eGWtwnL
1N/bBI48/QfiAl47s8pem72/OIU7rpifSdxRhqBfXgWTtrW+EBrnRW1COdOZBz+YN9KycuS7gSAf
A3DSts8Z0KE828gsyUBWMahm3gv2g4/KQmhP/KwFO82WhnooCJCvGBIrLHbGwnDZpt50w44Lu8Gq
C6rHwBOyqZzJnl/cYHItuuTI+qhRfwBAm+8D84Nb3UQWhdTFIWsuBRprU3fgdSQ41Y0fljcTr5ss
wj3kdsUqRNvjHxSGno76jVnVWkqBS1d9l03XjYJA1nhRdTvVFcAAbTJhbUhrKE9YpunMw4xBj4DM
MngZ4zkZtiZ46NEHYXgKMqK9UT+kB5NMk8gUwSSH1Xit5ZyyNs07vFKyb1syjWeU8GNYO7kjb+am
igMuo1fxr6x0ru67nVP+YBWm6hzwEs4d4T+WPrLCv1a3UTTywGANaVnTDnJ04HfkIJ0uo3SRNTwa
oJ33xHiAGxXYsHpA9QsYL7VNozBWdJPln56cdaIehhhT2FZUD8o0tt/qrw1cD5Z8nt4pmRsv6Fse
flnsK7yeEApQxjUElkM/w9XE1MbJw73E8lXFdlgCWNK6nyFa879qWN/IbvHCj+b6Rx4f2wAyzr6g
UoiewQqmJF+GWMdiPOnqPORjdP/LZqmwlgPnFfxn9T/BfzAyLSKH8GPp0sLu1U2fy1RhD6yfJLut
1QC8t7W+lTQ8GhtZRa4/ZyTzO/g53us/yHevi1l+liHny0de3MpbZyxUAd0Ded/WcEaz/chIwJPm
oNRnmAtU7369ys//RHUHjdA3Frk/z8cTe6wMct45mxXJrm0miKCkbXvEPGOTgqrCZgfJRNmbvz0i
K/ateA6vauLINrhA/ofKZyG7WbOQBRGj9tSh3SoOUDctdciPA+TDNhCe4QNJ0iKXZkq07+ud+gDm
ElFiWLC4rYibjeHerLdwU9BvY9mhm1fUp/cw1wDeEBY6uNBZt4454TPb2qzAIbbMJUdbeh5b4hWK
Y2CIr9ZDvG51D2h1Mt6f0zOItnqsFaiKwBd11EjlZnAYFmc5L1ljMYCLnwYCC8iTCkZ+16BbsbuW
5geUeACb6XehMuvBwDm9qQA4DAeimbYhO0HLJNhh3wBGDBsCizjQW3yeUbvAprF69dP9Tt0ouw0u
7V8zPUe7DYxS2J3WMH9W69D8sEE6ILYeVRUIP+O46Q6Gwm4qhxc3h+WBVSDP10Cq3kBS5oIIUL0U
F/PhQNOaNgvAc+cXlaaH4RTTaeSmfHtpcuSzLYcTewGgj1V0BZ7hO/ge5XTmf6Ca95pXpXBRZnQ8
Y6wIBGh51HQstQWJdwyUfFFUfXKmJDEh7cGPZbOQ3SPjAtCgRSQbSAROPeP4GajUrTlE0toa8ZWn
rQ9heIOs7LFRf41wZms0XEkkwo94RBLKxAqX9zqdzFxPXKQwsYksysKSZJZC1QROZWuPMSCQ54+U
De5ahohO4hGnaWtTRKGrvy/td+Avzkj1/UELci1th3IbhCsrBRMD7ZvuKEd6OuWOpJe0hdlVe73s
mT+kRTXZWwB6i7U17gALSxN+jmHZ3dmSgB42L/gUwDphl4hfc3Ev7rVPQNV4BIHD16ASjBlugOLe
UprB6BoD92D3qGPtXGbUhJRN0SXWmY5hO41lpId4MnHarQCT4xXA5IIvwbhYOMs9spHwyWWZvZ79
57ozIfI+l4NCfcC6IFMKOCbZhKcRhgyjxDdaoxdxzrpd5baJ2/OTzlKepGrb67bYrgQQjovMOKXv
VLta7FOsh/xcwlfwC0CwHAix7aF+AMiCN0TK8EiEbdFBuDnX8oe2YvfH1gqIFlbczt9mxPLeddCp
v6v9Hb0fSeOZghcrnkEOKlzMYgHZcBc6WnFQhJ0kb4UIDhbJSDY360rctCu2EeWInIGg7eiUu54H
iqgyd8jcqN2t+imt/BMwTOO9y52JmCR+YPJhg6SFt6Caip7Zsxr9HnoQdqCGD4/tDTEpz3itso3P
56zzvK99woUEXKeLnIpOeQ2SKW5nKB9PgRLgl7rJ9eXLJS48/hOLbVLfrdU467K9iPtMYvfIZznl
AAfGYsPNInGNWXYTgJJ7osvYfn8T5IeP1fqnN2d1tu4Eb/eS57Ho5BO//YDLK5EnnkcNGtMCyrVv
sj3N4fiD/unSRjHP/QysDYavyvs7AVgYzubSsGDXTEpUWpXVKZ+kRLyuuMSAmXO83opg8sVHtRx3
GH2xLT1R3F8TCglmCnw3GPl6Y4NTCWvCCmfFOqs/ZJIlfQ2IDNgQuUDGoNmHKF2L6IJW13yJNHbr
93bBw5zWJ0ykYn8mVIrjpvcp5TjLw5mmi/4LDlKtL9tkCgpP3h3rbB0NGn1MlycJLFryUZTHcpyx
YfoSCLt9mcBGze++/PGZ/FEOzzjlmBeHVEdlYT6xb4JdL2/xh8HM61axsSzSpYdzdMbY40kO0R31
uyI/sKG8FrBICKPrdmJ+1+UPQ0X4TE8kDa+R7acO7NMpk8n6yrbX31uomwTfAVkTZI8nBg13qzks
qWIO2PoSvHIz06neJdTE2gWPx5QVQZooMlqzCc21P6yLdoqDYRWVgPisCmMlkoREZM/dMvL60Xs1
62SuW0chOJv4ODSCs7HOq2aT1hslwNC2eRivXcU0mKyeI3erRKcX7V0lY2WAbultDmcrU5nTJzMd
Hifner62ZtD0sXNjAaOrQtxzbXsWUXLZHB9AKhBKmzKmPfO/6i5rXNv/5LsPMAEcaDVt9AtmxsTr
KjfHTaVIq3bxd29K2VoV/vekNg3it0fGlrIx9cNHy6+Pr3LfKtvC2IvpkfJPk+z8+iyPG6HbOjOR
9QDEfbIyS+pvwShuzBfblR3PK+TY/kp1ZVfe1O4qEXGMr8w0zvwTW2NLnJxgIF4oL9uZmddmy1w7
EDqtwRJIy059sd+3cPT4bBvtI0eTeIZTSee9BWJ+31MTlAsQlDZFsUr9f1a1V+hYMa+tNqsAPhfn
ihJRDskCH+SqXNIhkE6uEvE0Z1IisXOaWgnJ9zUyuXdKvbAxei9KPFja5VsSYnaYxTOKo2SKVv5r
qA9hm096hcyT/7WeUwYYqFspPKAdJ3yjQ3LnoICibHSrnsHF1ISLORknLLWl/Z5CwoUJj0zQbf5v
/a7oM+Y0lJEbi2caZZDtByMXxXd+jfnrphxof46VnU+hBMVi7RyLAUarOYgdSF9TAjcOKWWmZ2iF
c4Ecrq6u0cVmzFH5Zu5j+MnGWPzMhtn1KsdbQlrBP9wieHEkvIb9nua26+9QH+hFrcFywGShs1Z2
yQkF6QGvBZaKMCe/va1x7xTzaq+n77jh85DhUsqdovCkZA3DFSJsVa9rmdDKRIRtomWw19Rb9ktK
q2Wmu5ZbL2Lak8N5InwxVTBhLBu9pwdDRlQvjCizccOJMzJOAM0S+RBitgJ6wB5mVW26+q7X+Mlu
cKFoRWi/4hfL2NRx/uxOw0esHbVgH2sk+Ba99b+68KwmI3KET5O/MbGczCHURI/CfwjtIzg//3PS
fjbK61aevu9URn1z/gzRIM/+g16jBE5HR5JJO+6y0t+dYJlHUXdF5+s3OmOdX4bnHWuX9atyLoF5
9Lw37ZWbtPo2lFsifzlt80hMZmALiSahehcQXQAuDcgVAxUzUBCXFE5lHnd6MWGGuLyM+bElBKKt
kf+MdlR1NvTPDvOKRvjUbTkyIzlT1Qxclxx26uQtrD3u6exSxouGI0ezyPWN8Nowr6OfNqXLJ9m+
vhMmYxGkiD2jwFreZTEZhBnO33QTgH+K5xlHcBxdHRjNmRGRyqOH1iv9XyzfNAEqEo2fbP2dgloi
f4rJwnGJ6FZ6YBBP2Sd3fPJrbHvcwLTPMrkD78N/hO9Dvx51y+yn10L6pTSPQJoVN55gnm+ZphJl
z3CYECGbNw5pv3SoqeqKEW9SrOjY5aMc1K0250p54SpWbmF2gcEAd5c5awEbgT9rbAn8n6m6DRR6
tTGgTYE3Cub0YS5beJwX0+ySSDbJGI6S8bFSt890o4QHWuEy5N5f5tJjR43b6spumcf0wwLxy9kC
FgdDH9uqPyj5lD+tbCu89hJDLXNHON0ITghfmjTHPYEiWm0itj/QPDPCm8yXdmO2T5CDCJTeTdJs
SAYtVTYLZrkdHkAaOpkLcyLOpWVqXseIY++GGkDq0S1cPdwp8cc0Pwje7rO/QQRrCjMGfIOMHdpl
jkU/+A2aCUXD1ACkZ0dpQnLXOK7bOitetNY4I3f8ni3uD40engogMGV4hk05KCNyqd4iInU2HSYo
kuoBSwajhXaGG15YF9ilhxk659TIqfyymLHWsFzlhObYovFnvG8Mls3+wLrFOkZzFmlUOqjknU56
pIbIwGqSsSmes0EhSGR80Japa5gYmKa75XDwLwOGCbvJV0/+PZhrygLfHi6E0dzfEXb4f/T+kT3U
R7vkTOQvMReitWOtIu1Z/8ByqqX5HG2HlQrzJ5a2t+ktkUgTTGWOejGFavGiIXNj5kASNM4ENtHm
U6a97/+ALDAZPgji4nPGwC9fG+lBKDf6MvHGYIsgdaVwI3D3PkT4dQiIhpNuXnAFpenP1KwtindI
RpTJAOVNyArMMyEmPjT9EBOUC72x+qR1M/lR4p9G/IbyE140fqly4/4HqhBnvOJWHb0AMewCF3fZ
9EhzLBVW9OlKEQekJbXgCqcvLGyws5UPATcuht9oV3Wb/pDw7ifVXNqEZOlbVsCrkO7P7HUBbeP8
bI7qu9vakGeCtsFzin+vFf9NOdCMkBsxRbbLXWpr2ZFoJ1YlzG+I0/x9MoCw9QfZ/E+LF8LvZM4V
bWQB9SQJdswseXryVJ2YzUEhiUYqhF0aCgxt7buiOli6S++uVlK5sAY4hbfr7zNHC8ZMhkyImQzl
WSRMNu4KbQmTS+8/U3r2mGz9SOpvJtItCRUcqYFHrwRIQt6kmf+RxBCLqnr3nBFFprJen+rsRWb/
4ho5BZHvjcTibsUPOhJoOtIaWUgflnSFT0B/buJEfMGjnDtJ7sKBEm0j9JTQexXewNvM8Eiji/dX
9DDfddtMyFC6ZCKEy2TY1Nk0yqN0No1X2oGCe4Z5GG1CdY4E9YeOIE/C4pL1+yIm1GuzpLCMEtFG
530qJ004iv3++mdvRRwtCJU48ondSCyf0UfwVPJk8UYHIkjQFm4WX4y5IZXRfKnCn7FoUqZOjzSr
haiy814FDESMZWwsRuBV4DCvSX/V4gkYMOaXMr/Eynn0TxFpl/HFzurQhXuNZ7S7+wp/vo20LDxS
8a6Gj2BZxlOnqsiXWeHZrjs3YsSEWdBleFqoU/O4QVIodRvqWtC1ebUxtWE2nbLbIum0Ys3P+FFv
6NosGWw+WB8YchLswayJQ1Szpw9D83Jubh5qkiuwFJCxXXM7nsOA9MxkSB3McxpdnnhX/APOFa4a
DysaM/8gsKaoTBwwFl8LTnHwVeA6sa0u54gVoCikObquhgkQE02xfaq/efJZcKI15j6hxOLIusET
gpWJR3wkjQpjBF+O/GGYl4KXVpNgf2ES9Ik5J+K0DE+CM4b8yMbP5weex3wqZ68xxRzp/hhdTC0t
wGyKhMiDVXCO9jhd8MJI+PuCbQ6PZ30nvoxTTxcKWzYBdh+K+JZjzZdosMH3tiJMTu+wmPjUUU3I
k+CrVGS7xC+kzPAwB0+8UJ95eedtM7kvhkUjeQ2iNo63YJVDBEsh4pboxjPyiQ3vIejq3ZwpwTUW
bnG1nKrdaHRTf0N/t4ivKCoJos9Ait8z3tJShPuIZSP/rTlWZQ/Orbny6PKHTiJ8XOb/YmlVceA8
IlMRj5ExFkL8uVvJefFq3oUP5oxKBGl0X6YL4Kerp0qEibM10+upNI0apv7pQbfml/91YE7fkn43
fW8laGtTPRkSiLyvsCKzQgvH4/mPKM/Q3QCKojJxpJR/mDYxP3oRhFToVpjyOhJe5Hds2niXtony
psKxEWxrbUkUEVJvN4+b0yxvTkx7oFKPu/qfhbUOSlGGb/e7Cr/k8Mvq8AnNyEWijvxpIkJ9ErCO
+DBqpwOT3qzKq/mmyDI8CqKvUXkYysOii3lWY+Xyv+R7JGxfwhaAaSlNAFOx3DI+AGA68gCuNcXr
X1N4sn+6pr+qOhZ2Z9zq6dFQeQG6yvChCFemHCaOilNWn8dspnVbWd8qyQ6xvZSX0KYI84S8FhMG
C7sy5OX3EeKL8w8CNHM7Yk/ySZyHlOroEa+2qo1oQkP9H2ncfJPGgSYVwlbJd9AjMV4pXq5A0PZS
icyFGz9JPDo1VWrlztJtucWEMnWzCvwC2SUXF26SjHaXHXhUa5Men7i9nvvYmFWUWORzqrvo0ArW
BEH9S9jiGNlE4fSbB86vJ2FHl8xfZYeGbYj3RrNdid2MfxGLTykh8HPpEVa4aK5lLSKsWylm3QXB
2Rg8RuwwRyswjU0AFo+r/YQsFW8m4pp2H+6nT8GijM5tdoVdSE7CcahdRST9GDU7lub4PX46L/P8
loSPPXJwGY5ReH4uU74PoD8HauXyr1H6TkU8I64putQVldZEjCn0JebMED1083zSBbNWAsIm3pMa
jafbvBxpLr4cQ3NSnX2KpyRct0PoH7tLhvNlK0db4bmpw7V5zR8x5YY4AyTn9XK+1atfcoSw9chJ
0OMBGCkLeMsSyDVCIQnupVWpr/RkoakOwOXxzVzuaXxP1rlB2zp86LXAKYBduO6NumeRQ1DOQHbA
mT91z6fGQnE1AO9gFX9zqkq1HHnbDuJ1/a6zUNCIU4cQUxDttAXjesq3fKDDNJkid3GQSD0RbfxR
ICf3e+a6FDE+0V+orISuxn4Jzvwu6PZxerSsYxKeE41qgA+d504EO6NxHNsLHM+/X7x+vFHdC9H+
ReKSQryT/zrRbyPzFqoo0bXpiQzJayk3KpsalBlg7PhetlZ9oGSXYTqRfXT0QXB7mDy/xoLZ8wsn
p3kjuEi7qPEESd88xupQAqcvQPTphDP6SUIIei7Ump8m4w9q4K1CC1uR9yJAZ4vx4tleR0SP/Iwe
kwh2xExbnlFPOUA1jiqwBG5NKowWppAkD2PuGYKDhgSQcF0nLR89SHs59GACacZWQrM22bx8pVHp
re4pkuVS5NHe950mOhjhPmq2rUXiZfbXctlgLEXJilexScsJb81LyhFt2cAzZ/CvkuhHB5gmQAF9
OgZJ2w3rHmAC5u4C4EG7xaCdeoTWUkd+7eXhYGwZ8LG4z4bJbeiRtyPuH3VeZ0xcWsSApQAz+jxd
ALb76NinsDiv6MVVUgfqdK/+f+p0Cq7vRQsgDToRvcrPo9qxd8c0e0AuMnoG4I5+oPTxBSkIbUbZ
N/iDqC5vnKkgJV+hbDzXFLvyYzCe8vkG8LIixkcuWPgGcz+kqcQJwgVOBpXE+rUcpqSjWhxZKSf5
DM50PY0bX/624m7D3MKniP8ksJd1teMj8JuF7JpuXNwA8ctEdAQ7sK4hAmm/oQ0D1a3gPEUAsV2Y
TGNyIDUzzVqHGb7vA79fxTLA4gINQSbtgQXj33PNDZBnwYKPPI+9rgCRLTNMcp7DjCkqF9so1hOJ
ANwkH44lTo1C9BlW+C7Nc0vL3p0YJiQ4nXp2JpIpb8GtgD/lZyCvO7FZUGX4QIDScSEng8NOS3s7
R2uhwcT/RDPUsgXkDarPzcbJJk2VkyVb09R7QgXp+A1jf6pIHILkJSuDVwWIRaZvftB0JPZdKTfr
QQyBRSHCb3LUTjoeEGfwu/DGN5S9mC1L7bMPpjYDKhF4WJL24ykxJXXQQcvkTrMj4s5J5VCODPqQ
dXDra5RVkBdooQX0CBkPP5cSr4GHYvGUSIi5fAIpCZHXVHNBFwRIEJjdVTkxwrslk3YcCGAB0CXy
Cq/gXNXhf0xGEvYQBce97BALB+O1aI15LR9D3U6vj3EgWQKvAccGLh7EjrlISHd0Nhrp+hO3kkwr
xeKFWREBqcFNSslHCVbcgXzIlwVKxe2U9RNps2Wn/yRQO29nMCEAoODDwCsCf3JT+Y5QrPmBVuWD
slH4gLw/vCF0m8ib4AfOU3NCGsczVw09OfTiguwVhVw4xj0Ju5UTgu6O1wH+YixgvQfgDRdc770Q
VDkQpAS0nJLHk9VqmI/WPALPNRUwAN8mHptlF9UiO2tzb3ObIWBAoxj21C2zF6AhOj6q4Y72hCg/
tphXZ+3g5j3SFloHNAs2ADB7mGDQN9STKbjRKXGg4sFQV9YinBPSTUVsA7eYCjmVvfNePyAgF/C/
aQBhfScpiPHKpeCvaZ04gb+wys0leiIr7lOhLXghW4uiWHbKMnl33gQRBdOQ5/YvZSnmJ6rIo8Xr
c/hvtI5RfsqoExVPrXiyWs55s3BEq9w0RD1pvztSUf5ULklx4eFKZgErinlMOFd0rklURHBEwfFR
3umN4h/mLWu4ccxpCwBQYmMF6CQCH4cQ+JWEd2zJC8qHG7CiG005nUbD5ibmjWEYU+Scn4taDtTm
AlsF8rNnlbMqmsoGWFiJJwNZh9ANlZGNF5hB0c5ituAHtdr3vCBRMdCeO9s3/yHu1vhBfCfCIsWf
Gm0RpBualN5lEw2ZS6QJV9Wn3C+YXrQ76UiFBKhIVf+GLCml66e+zhHhYD7bDOvzwVkFU7/Uc920
6wpAdbBAnsUnxYOkwrxmuqi4ne/8qB1U3NXQAGfdirQIfmnab0r8VyLfu2ilg4luWRwYT7an12gn
wUfSES84POXd8NmWCyteZsWyUfDqrTUnkdA4TkVlL9m86Ar5O6+v3W73MueSRsXcKVGPQXkIgv00
6NsV8TakWve5MseV2jutxiQC6+5O7DGTLyJlida4VgovND2TTYiyToMNF7vKN03nRPQ+zCTVzTr3
7/IKTPXouGPogW1gPnBaZksQ7ct6l0sLzfjgOgqsk2+vHXKvPYLD2kKNp3NEtk6RvjGIvqE5Ny7i
Pnd5C8SYyYeL02A46BuaQdGqYNkWwhJYENYyWMVQEoZ5iR0Hkw5ZUiZc+YXHsxFOOBdGJG7t4P8q
4nxk51IzRLSb4VhKpxEeY/8x4ta5DeK9Eu/l69476vMbC0RcT/thx1LRB5ymZ2C1gggvUWPxbsJV
4MVMr1vhCnCo0uDfsGpMpSvdu/ilZqHwubFBbSisBbxzps6HOFq+EJ4dAX8eqGG8m/yKqT5exb1C
hjecfB3W7CXYGhY0RHvSU5iBiPCHEA8XCZzrB5ZyfBjMsAXqK5+ve6XeDMMum4MU7WU2SsYGz8CE
5tW8jpuXt4FCPUxkbF4ZKbYLPcVsUV69l2RLNl7d68XTMOe/GgRrjHLWxdVCghpRTro/3hV6a+hm
RiQBmCEuwVSbyaIuSJx7YYuG34RT4t8wHmOps9FkyvJdxIu0PvA0Wl3NgFBGtSDETHFwfm6sE1uh
DmuQA7CHVkNpB+ep63do4WzsBibjbtHN9M7j7V/K0wqJwYBVED8FQo6xnOyJ5pYPpJpzLPQJNnEy
bM/Uqk9Pd0RljP+s5gdsA+AgODJl5OliWri3KX+YsqoBxZXERcHeu/j24gHGT2xTEkv1DDhsLHtU
DrNp6k9NM1Eq+MVdA6iio89sSWuGSFcJO7gLZgbuPl5+vIg43GJmKEiO/6MJKIQ5eMAsioePjvSq
jSfzAjgGmjIkOHGcrDHlo/+yhSjmOfs4BrUo1+A1sjuABAyH3PFUEENk3gT0tn2wJXnJv7j/ns9/
LZtygn3Jcmhpd/GMdq5SOAP7/NAEpxvfInAOXBKF/MtPhvarngF840QYaY1mFwZDYg/9uYKctRCz
LT8ZHdZQOEaciUCoADr1E5B4yQ5U22K1sqbmLKOmxpYCnRMNIbV4BIwhXEBAwTHpcGLUq+bN+sUm
wI/Uzm4lrkcsqtK11O4RnaFz/cznMHkeAOnRs11JV9w5xmeF9NCTcR63uMRQ7mENQ/Aj1OewOwS8
lJbf8pnWCI2Z3MQvGds5mCiI0rJEPV16CKhMmOhJ7CXA+eLj6uib/wNOQGZAI+UTyxHYcLLw985u
VIb/KCHbutxwbZHLNZB49KsELm1+bO2U53+YhzLDpd83vMbDxGLOMeQmZ6RuGibcg6CuRWlzgMDy
XLOuQ38ADDKQIwEZy+rEhVel/8CTcKtTk84WrzGmG85I/gEMe/It02FkUqYLUogRH8QPaSqNtkhH
yZO1Y2QRFOGsbI0Vqrlqkl6dNUhgSHG0LDPIRYun8FMn7sNw96OMK5sjMrub6a2y5PpOC6O5By5C
bQaoNnglmH+nfg8O1Sa2NnqA1riaKUvCPEHNi8IDBMSwqbzw+rqzZZ9+/vddrYmcZxzqrClU42RB
hwlysyczfiGQFDs0S3Pt8fNhr8DYrArHKvtoln3srPhz8JGRzeZpDEyqkbeCdYD4kljBZMzVYGTJ
wgzPbifR0kHFq3HB7IunRyLSTO+PtKr/dThVEscvnaBCtDdoROHmQq6nbo/uI9OpxUmj1ysnfzr1
0/GtVdOuunbVhCsi9ctXzkSC2fJmpAevt8trT8fguOvrySETp4vnV+u0TqptWSkhibHzaUntFuBY
UU1ghNS4lbFfO8FwAGjDZ81BgQ+1I4mOTwnnELH5OXswwHw95CH0eh4kcQ/OJSewQ/yl3/MpVqRJ
LzzusPr40LCiqPsufcDDVqrvSP+hvh0/EZQv7M10pkLWL6oFBVS0HoHWarJH97ZPcOnrBbOxCNs6
A9j50zyD72NRg81Nax0jj8S+URZAQxDWKImxCLHskRp3FweGlXjAtHG6mDXEEKRYj9GhvISDseRp
oajlTfzhgcaXxePcvjiOTo8zpqxNEdu4mzlB4txihcB2TYG69lqrUFKg8vDU8INxQf/29JiPAyZ+
00/de3Sc9OpSEjbIjFPhCePGCCOIuLWkYyutfAADVG3UmxzCN84liTbTYs5Dhx8eorgOT4MgGiBW
/E7x1GZC4IKxXrlg2IXZgc6DDAfI6EYm3i3viU0HPLgGL4ha1nDOR8OQsxsPlg8v1gZgFJAhby5P
/9bdX8VRegOW4AVqbDdn0wGDqNTE9Oe2xTIDVIllE1sFSET8eUxAeL4xt2nv2il+HqrIhnyrQESi
fIrmpembSryDceG8LTxXDOxYzPDrN/wiXDBTffCEdrKD9iErtx4hs5u92o9JXz5wplXirTJsN9Px
/odhzTRfwCqJ95QTJ/cXB8QCCAaFQIxsqVc88DmmB15c0zvlh69dlM5mIgdyawDt4+0Ea+rpH0bp
g2ktnvm/8SyN9FEMWXyevub01nL7MX/86NtLIjMPn0FLpjCCw9JGgRERIJ56MOnIxuN+8Wy7N89W
dqX6R50sRyzrWnXCBSZsG+N7dpMBreRXLFGQ5jP3lT9G4540/BrydkutvGrqh24w3Tyi+JAIY5PG
UJlWkCNHOzBKlfIb+Fu4wsPP6LHQjKuW7Hx3a+5NMefgH1KrYdKrwr59Kq5klpDHN4P7fEkH8g+P
FS4p25d3BwGmIE4K1CCmLdqMEi3GGQAy/z45HhENmWxFDwFkd+6Q4N1v+dJOAz+JBc5mhVsLv2D4
pY2fTKx5zUKdtK0Zp49G3wT4SA6SsZM+2TiA+qccC2YXRX04+iJXgbLJUJ57h2IjztVEXiPSV3ar
x7OptcNWyeSeeF+p9YpMdn6UCYsOOw0AyvD5mlpA6OZaNz2DPbi0HgmINRWbfBfSDGvZaKw16oRr
R10yUm5fTBjcznLak/EpXKp0/8wOuk1BWiodFV4+LqZESjDiz8H6CtPV85oR5yOlLh0tRv/WPs4P
eX5g/I1ynx7k9zfD5TT3T4ba/RkDpdDOOdOTZfmbxIMNfU1xqo2qRKj70zJNPys9IokDp3PN0kPB
HvkL9uLpP76JcmBK5YgWsKFdaO1oJ0KeSFm490Vw4maKeXE8E+9GvXJ1EokD0o3rLvrZgK6e57b9
RxlVqmhWjQce2SHk2EmrgN0G2wWrpX/QmBfcU/tGiIKaMdyHvbh9UI0ocBqiEPr0ik6BfurB5u30
6FQqx2GOtYmy0oHpbu3WEhK8Izwd0V8pXyGbSnGymE0tR0jPhL7JTHHmnSGQKoVtlRe/utWUHfkP
rfrM8y8r+5KyL4IG/vMuFzecHv+PIU4QLGxd0laIY7id1JXyMciuxqQQtfpdppP8q5dDdCOYGurf
qXp62XPg932+HdjtLMp+ocfLtFiWQOTRmk6Kdm7Li5Jj/7YLfPzaTX3dnxMj0bKuOFUy+TJYy65e
M59i6xrDG0ALYLsBrIG/AD7Cw00cGesskIBkQkBabwpk+5rTGcNBwWm7DUfkUfTYtVoQTIITCz46
C68o+qUYv9QLIbtCrBqPLIwA2eiM4xJSStkBCYNfu1WyHf7PIdsrXgF6gbs5o5bWS3U7sthduSJY
WP7inW063MfK05Ew4gF2Osv10ej2sjhPF3G3iYct2bblRSgP0QsBlwbuNDnH7QWUpSQ95OAr/kKw
wlnI21E03ZHKjPlz/GzHz+Sjyh91cA9g790V/DT9WuARCtaIHZZnqlecQ8DwsSjyXmEZRPgJd9g7
2W75mDw/MEda1LdsmQWz4YYE17GvuruCMlV6/R9TZ7bcqJpu2yciAtFzC5IQSKhvbN8QTqWTVqIT
7dOfgbxOxY5YF2vXrnKmZPib+c05Jgqdadp6vkDhm9oCl8hyEXdN1EccQfHu+dqioyouTj1OoA9t
0zEcL5fFirNFTvmVMnnViVI0B/2x5yzIaZODJLeV2dbgMDqdEzn6A7oNlcVsi9bHH8tmwr7DkYvC
BTws4hKNWWMsfCzhhHB54R6xHWb46CfjPDJOEDtVQopi0gRxmePMFuU5xNMiOcW4FrLpQgFVD35r
r643yIt71iEKXhs4FaalUYoBS4P5h7Y2QGZra3ie20xYUJxTYw8kg0Y+X8Lc6JWNR3GObGflNg23
+IkZ+0SVzT8zgyTGpgOF/PTsyhJauqs3Nq7nebfrdEa6hF5PinJRykXWu3XpCYOHjaxN1ziynulk
I4sjS5jL3SIbaQxZo6SSnHv4r84vOp/waaz5egtowu94asG80WHuCMGxJnf5B9bWg2sp39V7JF5G
00R9bKaJOpQkzHuM52WkcUbYVo21YwoSAdBMma1z8cVbIYlwERkGuPj/sHY8yVe58oPknZUQt5KP
4DPU/KzkV6gYsDvAYwDsJuMDd4C2JR8QKTSpuN5W97+dOnLh8PH3pFikkondBCFoAgrNJwNZclb4
mz6ORBNfyUKMdhkocJPSGhLs4ArsBUO8fKMiKiGnFlOZMk8TyQnO59xBaVjW9N1TxWWxyUZ4R1uK
YnACJ//QWNndcHAw6SbpGs6Fb44S+IFh6XEqZphAMYqZnPLuxAlhMFmnb+wXHO/I5bzt5dxBeClU
GLaln8z83J0c8OiG9TZW5ijpT9VrPvNs/8iuDwET4geBgfDEAO23Q2cQjqZ+kAHvNfuUgQvykP0K
7KkQ/amR7/X4N0xyOczb42wbi+s7UQ1HR46HCjrY1r0yGdzQnYQZ07qTaET95MiD54ITiceNl8sp
N14Oqz2HVTrVGPZArMIiwBrGhoZwxHQkLL50xRsQ398NguYX10kad4AyRtr603rNDsIXDZ5TJjCz
SckNd9o1F7Q7c2al+ohhPmYiew89WGZkKi/ARJYfmPEJWRLt4FhGRA+KI6sk0YQbIQXF2vN2/jYX
os9i+ucwhixoDTlQOeq47J6iQx4VbIHJOZRPiX5ICX+4yIpkU1hK0LUog3xXH/ID+JTIhENdcnBg
SEcDvIbT4j0u7cxjhcum/g5Z7NW1iTpGQ4Hy/j7Iny44WGWvIyscpDmHtZpDncIGnG/DxkGpPyR/
epJyb1wyl0AkZW6lBwT9WX41qo8btvQ0YGC1Hc3t03paTOojmqssKh9K9ejcuPyhu7OtkAzgRM+1
VLNwEzNPnpuzzyD8Hl9HhQk8KJPAL4qtLXdzfPOa3tlY5k3hJiJS6/cWL2X/PTy+0AMlp82dIaIe
fTmGZNCWNcg0pG5LjDZZAL3fHS+DtuPWKIUbHMZ6R2+xn321nd8wGcVDQhydXDpWHQRCrMXz9nmM
uoPx2kvyrqTZg1EUWVGWymU4hf8cLCg4XaMNvDZgSHE3QXXK2eHjwxz2Un2EjVBzD5lNnIgAE1jg
JeLeLA+6RWfg0jdPAGmwMI2VWxiuD8czcYGxhBAlzB1gmzG0c8N7MXH+Tk3u+KsEfAgYaJblcikG
yw7W/xxL7aPbztpdq++j4WCIxzE8dfUpXirpuRPWkETJylZLjvN4qwB3JB7XeWwPZmHvX/CpDhzJ
Eh7kjKuJe1N9noIXNX3YSjCXqPymd22yU5QtGS4p2eqo6C0YIEh9DIAnFjczikd7YLqJeIfuCk0U
XPhIe18xqWzCD2IjJFFOFNx8EQh4g8juTalhC4EHtcOetAf2SOjyAusbLwzfFF60ZGPRgcWArFla
D9BGximVfvT3NVd67gz6mMe9WB608pDGRxlGjHQwHWy+bN06aengIitnT0Xifh3U2Q79blLFl/Qa
t/GqUanucyWVC5GH4/i9RZjSWpXWYQhaa1M0c5JJtj5+adkXVVfDeEsDp4dR+on0w73+2Jd0405J
3td0+TLUDYlliFLcMUCOwCoeQAHPWSZ573kH0dDYLlt7Bs8TYYyLIXlqwK3PWLE5Nw93rrzs3LA6
gv8MCmS3+YiSudM5k4O6F/YziZbm/VAdurmMs63Goc/JhfPY6vGaUkc63JUMF4aFq4FYk8Ipi2GQ
4XJl43bLZY3hmIZ1lLJA2n4tIOsIQhyH0Ly4FPEPUtJzsBj/kV7nkbkyBn5CHaCf8J1Zn32h6iFq
gWmvOcSjv2GpotkNRV24AkwHM8+HZZZXLUhY0gKLWCfClZPJQp2bD+Z1eU7dk8e4etTPOrro56x0
KpUul03fb14B1ggqCVwFLmTHmWTRPixdcp+4XFHIqLBdPh7HUNnzw7GTBATBHP7POSFqwo+avGdW
w+KOgMKCihKBuEdMM8EwwCDnfX5BggHgztJPph31LDDQ7ezfkTL+IPIO05iPewmqBhit2ZkvBg46
BU74aucv7KBz/DKjA8oebZR3CNGt65DvFkL/FefYoRY4aVKXzGc1NcwhxDBJJGUlEVLR7p12T8q/
bb00I3s0sHnMg12afY24xORPrfikowAQUr6W4Vb260T2OHEOzWSvIRth6dxXz83j+ODz11uC4UbA
18Lvy87iG1sxWSWeI6Pwd1WzbuT1SKziQb2kr7GetVsc2qFbMzEL3cd7tqIT4RWAFCBfRYrbrrTy
8pIv4x/e9kDZVs322XBmo3YB1ZLIJXvKvpktWyreIbyicQ1UVnYbTA4RXuEjms7dQW2QzsypdFvU
GTGTeZ/+ViSouORzQyPlxYud/OZXrBvTV2WXAwpMbmX9UU2XsHR6VDdQoFGxFnsJ6ZyhiT+qvkha
m5kDV+F9+Nplr23T+BXxyf5I2/wMJrBSeVK7dhw2/inPVXk8qfs97yPqN79v9Uv1b/+1PIbMejmS
6+6U72Rjm731Z84AemHfCdYxAwK1DQib5xXjGO62gDxdcUUWks0thF0ccBi7wmIXiuDnt0KxLSxb
HaxPADmUHZ0SOnLb4u9tEXGBPDO6JiTGCXjGIRgm7y/SXkk3/aJsEEpvmeRrsVWXu08hnQxvG/z3
NActzEMzb63XimsSGo/JnokQYbUWYtszORDSJPpr0BQnL9DqmSGghBPmQqU1RedGIkY+IhoqVJ+8
71baO8m/uancqV9H88CNV4yOfCY8jSuaN0a7txFMOSwSeSTghiBnfY4jIrkbQqo8R/L5KZ9b+TyT
z5FwMh8nghacyxFRA0ecL5JtLW8oo5xScOJKqqG4r4x6pZmOYfL/H1macoDjzqgtgxFL9bLUFnmz
aLkHxYs+QxRcvHBmCza2E3kKAqE2d/tsODyLY9UtcEW9Ba3sLWgx6L7z2E2iIqqh6BSMWvhltfmc
Q9Sz7yeaNxI04Wr0BuYlKBBcPZGwpkqKhkjAAhUBox8mx4iEUuBLJN34h2bIQxUeytm+FXeBpT9O
oX4kXPv4isWbOlxe+SmrIWweivEcjtfHsh+mvoGh5gm+EQ3JOj82WEE+ccE2N2yuKRe1/2NzzW9E
NMDNjKqd9RNxhuvFDLHgM4gPr/wgDT5e1ooBnXiYrzGkU0A8M33soOquXtA7sK4+GgNs3A2AcD07
JO6HdHj9zCAj4K7FXBDBUnKb4j9AAUF+ZsbdQUxpWt7n+HNk3uspvIApHziMHm2153zGn/v4KxKI
ZHhUmL6KjklAga0PdVb6i4E7psKXVpy53m/puQGnOhexbpPjvPbSX/CPOuYNPIUtoVprDn0TFll/
50YzB3o4rk4BGWPgC7Ir/MUC/sfEaTMdXbeJz2XbiR5TXnPW+3G3rbVdpe+7x0GgwctBh+jZmdmK
JWzp60hagw1QsR58dvW6fidIRKLmuVfLLnEnifLjT2IGHWkAXpNuqoEq7nioAciun4x/S7dlSDbs
Y7x/6C/0z00kPsz98sxSwc8v1Qnpo4xWvwt++N8Bm4TsF4CFnl0pEeiVYwAnWsJXR5XCRFMbEIwj
i+8IV7rGQ/g2A9eDBYo2mvbxiQdHzZfMNaOwg58JvjVAD1qBoEpA3PN1izRJ+cMh2nA7BAWNtx7D
OXhj4JpNsgI/SoFLNdEfg/o42z3+wcKhpkzEnfBGupryHOwwLEF4wWq7fmT/YEvrxi74opMqUo5Z
TMSDOeSGBrKSB15EZZ3TJs8vjB/LzZO+L8inFFWFyGzyPcEeiSK5w7dPi1hhQzzlF/6azXtIjaSv
q8nqjOeeNASI7pS1nHseceNp2dpQMzZygKUaLAX7wbHXK+jkIjUrfIGWw4Jcrqtk3ueXJw71BPPk
LmJUNpnvPnGo89fnyya60QAD42CRX7XnHuYhpDEiWNkP5U75w1EBDVJQwJfLh+iXPS3mYFd0BPPk
NjOt+CqRji4OMrQ39D9mkXyb3LfwlKuecMZbDokZj/x0eP8D4edh7gXxhwIK8HeAncKryqR3dDU/
4FoLyz9chNDvCRvcf2mXXNR946i2FDvsiXyTpegnbAj5CrBJMrk8c2p/iP9pvnZBoCug5XAdnrD8
NqGKxpNPbLgQcBdgliG5Ebfgawm+CbgMDiSnMfd9bQFbqqaGMrVAQZM/GQ4f0KTmg27zZE4PCH4/
skbLBPbfCvAuHxHuKfGrBVbYfotSwzWTG4/udrbi4/R9o1Fh2QJpI2xC19ubWbxQyI8X+XmKO8H3
k2cbDOTkW2Cjicryw+DPAAUJztUf9QsAOjCcPBp8iuG55XHngeA/BAWuWk/ctA13OjYnzqtzTgYh
8DymgZc1/GX+bjxCBXMrgkyQdQ6RCw11uuKUNpUfFfDbcj4Rl62rwEJEzAZ3nM1Tkpan9Jai9CZ2
msNUxaGI53YF+3Rkgvj+qSnc5Bp+rT/+Jd0DuvsRu2RR1N9+la/XDLdYaRXz1wQWnz4771RQnEx5
P/7VVcbh80HagaBS+Jm6MzA+h3wIh6ibDxzQgVCD/4KUzN9ITE4A0KF70RJWMCAzfc0f9zO+H3jQ
nyRWeG0H6r23JJC6bI72QtBofFA6sKd8ra89JCCZkZdwIHsJRLsUP0nIADMbqx0pKZ5/msZAm86o
mNiQVkYeePO2+cppYcvCRfyP3xtPUlzcMUfdAVmXVIAQouIPgFty4I3UfF5i8H3E1qLgaNR77qds
KyzvguE/mmuowtNWgAKCbTR8YM1KvU/NvdZSQsxeKzofFD1Kbg2EE636+QFvKeQDlFa//320A+pD
GJ0T9eD4y+z/9c0yJctzbsAGJkRuBvmdlA5JRrJ9Bb5ZInfsgMWiZDQeTuBrIPAoZiane/gVWIS4
xRYWSUM1WmflR4ZXdDaHPS4994AB+UgTUU0g1Ta9+hAQpeYy77sbRF9iqLAAqXkXGaVBLWKpAuKJ
lknHlEQ1gQMxk4UbzCeE/TNBF+J4hOME9FEUgeWvnAczkF0iZTpNT2/p0q4Kdxud55+5ehq7it63
j6kargRvPK0KNC7W9KczUYSityAMpZEUCWx+rWO7LhcUqUVLFgBeWaCKLZaB5BTB+eXVhuCp6o4C
Lz3EjIDpYg+VWT7/Pjbw09iElcHvEu/3vyWTVhrYu3BUHtL2UklX3pUiWwY/iElMLql0mYNUZKEE
pY7HB+XtsYtAa2EuoLvg2oaLCLskhAKisywDo//xvEcchQioVcsexg6kMcIkYLxNnpkdgF7Sh6/k
KzEuYnALpUN6hcCKs6ANVgSyMKeBYm/XnAJI18Wsi5xW2RnAEzy3IqMoYI70KDwWAcDH0p7xgdKT
CgcNwDxyh+CBqW37NXjWIWeGvlbydT9XRDf62zwXAUZ58uRbckqacYM1SVj1ARTrWz0P71iT+K5l
YCPkQ/MqUFzFtoUVAu1AI/MDM5ctlt2XHMyHKR/p05mzIfK65z5jElY/CO2/+/MI8pilvrLW6K8A
e8Ujg2aSBOKSDFEJOLokQvcGoGcbAOJsIgVmHGgPkS1bvDgs2vgu13OjcGDqmRSmRUvW6N/KH37n
osNOD9oc8DULSk341aPCo+MwUC9Uq1wEMEhAus1J/9SMRzwT3wLfu7KopA37J7miLBUtcMhqd3rC
EUg2SH13mNBkzUCsDuOqAW7kqAxJbEQoUl7kwMlaZ9gJSfHji3nZ7AaU1g42+xbrUMN4ly30sZiy
Ps81rN+EDkvq6R4OD5iYrOKrbiyyr6d6UlPe3b9JBNsxaPZywlx4T0yOKqdwVwARi9y2d18ssqum
WHEeu6NeoBRi2fkd4lEsrj0pXPliHIJpVuZmQKw1mjfmRe0ukJCzW6lcx/7yUs5KcmSQIoQH6B1l
uVNCbrZ+i7+CZmBOMXOz92WKLEYPDBo+AjrlOX3ZPX2NxqlqCXlck/Q2UnT/9Tuu6bIvaalZ3Mcl
aCnPNVaT/wnQQBKYygwUV86leytOppis2IaCr41bojajQN8BvyP/RVzzO02+VZQeleT/2UiPM1Ko
5VFLbW3N1STLphpmgCKCsWCS0ujuAlPH4yO1MSuvg8kJjMW/6pgiAuZcC7zR8cY0947oZrRmxu6+
XoKB1bnKFK/9WG91DsA0hg9+ZWDj3hvhUVeWFrkVfKNMaV4FbW8Y0SYqXH3nUpuZc4rm7hnqXbuO
0BkQggliIuQ5sy/s5Y4YO1gHfzAquRAe8Fg3q7tgk3qAV1RAZ8KOSuc2UwraJODKfpAXwEUnynvp
PNEJHbcDE2eVLRT8yc6CUkwAIpZvcX7BNZ5DrqfQUfssnzYlKQyguOc7zCZoWkAqm+vDkSSCUNky
JFqmVrRMC8CkLbDWLFefXc7taR7MKzKgAsrNCq5T2qLsrhgzdfFWRUuI1z0jMxqkQl5V8YyFAjGB
sRNmce2t2eBFQrPpJ0/C4cUXqRAVVrHhbK0W4OECpwjPC9dfnkk0eala9SMX/ZX4xtapHDpqBEb3
wYIDugKODQbSj8d4m1XXn/giE5pufayN0nMzVgx1mFG5OP2QNn7DDOVcWKh0bUByo2u5R6fYNDHm
cC/WF/jfywdO7D1tgxGnM7DwK1QorqO/fhjE1F8/jMjTYqEZB0fc2Um9bR672Eb9xx0QVDuRrfrj
lwx2x3WyQeCZZgDc6f+/Z4jn+4a+Aoc9Bac+OUoyK1jyjDyoKKHJjGEPp+25g3DK+4kJChAFQIPJ
4DiwyekudQRfBBhK/twQysXpBqCKSwSdIKD9GQ4x56JFtVpgDJw0tPeAhFH8c60yIVDXXJyHZTBH
kMlzCinWOZbrZD7EezPadTHo8a2Q+PXzEvEvP9OfTH0IU8PpjN1axYphJF8PYKNfQCR/O+x4soKG
Bp1pcsHdadhKtAPVpWSbpiElzhlZ9LBI90fEZPztL48CqL4C8Ot1rKLVpmLfcTFNtbaF8bB9YH6Y
vhcHBQStZ+Zgwqd984Y3lGLKvaMq9BiTej0do8phSJnsnsmuUyDMbmtupbRTAdqjF5LaohUTId4q
Bqa/TBV+MBYm3JX4FV/ObXoXGb9W3FQg1K94HnHD0WSMBK4tnDuPDykWdcEHmw3Ee6YRrLbiDjq5
NUPYb0wCH2vVuGEUorkLKlRvbJXJalnO/g1Mzqn+LCbPF6O4p0D+StjAZtyQ1HNv+9G5KXOeS6Wd
xr+otSiUjOrfPa4FYQo3xuD4ll8xwuDBRGY3SorPkN0JlRLdzFl7DyNvG+QECgQgSEG9nDmOYjHr
mybKPUDeyV9CdVdDb/WFwkl4VThOLUp493pyUjCb4UvlOHSU8cRzBtAv0uwq6Hxz63puYQF4kUze
/xpQB67YVBzqF2PGZ5pSPLrNQobJiS+HKA2uEugk73lAiTeEv4dKsIKBV+Lx8k/ewlbYgCxS+Xpw
ib4TIr/SFVN8SmPNgzM6PCPi4ck2gYOF0/CinKMGM2do7QRU72RIpWoRtP2bLYa+Z6E9c5TCSoIR
EV3Q3xcg2xcWrijppHIjCPb4i7wbP89l8ZS3SuNiN84FJ+PcmFoMElnlncmtJaT/ktHPpuas6NJU
GG3jC0omhppyhvH0Je148NGqngSG37zWjgYWzqtvhqn+BRRmgXz5VtulB+5CKoMWBIsQ1JH3aukv
uS1IX8WCB1CRj1J0wcaHeywjthtbBi5Zw6EreEULXCs68Yb1hxLcSvkYZhv9i78CpaIO1ri3U1OJ
LqyV2C4ZpkTYXqUr+C1MPRLML5vuLOA2HM6mQTFrMH8gSjqmTZlvHico/3z8Du1Gj3nVZqHNWTHI
l2EZxbPMn4CxNnquEdJZjTkhwM8yOI9zwS59DB645vAG6GBJJQ9qVA7Xa1sHOxIyFn8pbNWgiZjD
+ar8ZUjbWeJna/RcRNz2ie66YPXjg2GUEnhsOJNjwuimaVH02rDNG9OjwK893Ly8mbmPlSNiPsMK
Bk5qPVWvpmzbm9Z7jj7T7e7+Uj9IGnWAA8xvQ73XRAAQLfVVJK5+LaKImWCcEDOTo/HRshGHfxRG
jdGHakchSRu/fnCGA5Psq9pW0nYzSgN6MCfHITtT1qyWl3SHNEet14ChP/RqhVu0hzQnt27i29Iq
nsG2P4orw6JFFbZJ5TcVcFkILxMETNfXYrhOW09biq9VVtkCKIN4xWqu+qxvvM3KUc+vKkY6+mKS
22bSNwM6gCku18lRAUdwgVwlHLeBMYlum/EBCUGQsl7Bc3sxsRdXg7FSxdX3c8JhReJ/fhjJmP5r
pK5njJp4eu6B8K2KX7rxUYVLZkzMfthjAc7+7rGmioPJxk8c0E84GbgkotYWz4kSX0hN0620DRjY
mbtY3PfCvmEKKuyj8DAjgHl4zPYwu/pJc+0kK3e14DuDIXvWPj5JQ/xlyAtlr96wa3NaU9OV+dpE
zUZKNy99jaOtoGOWJPLDE+dKuM5bT82p5eVH7cNqp8e2NNI8uxZKSnf84I9Res+Mb3UjFJvI3Mw6
QovT9BeH3M8vcktI1/RUsE3ovthuo2wbcSzf9dLSM4PrS4U0mxzVf+rrz6teQqbLUXYyrzTd2qQQ
Z1cJ23C2bSWfIpqHXYIf9Plt8DWUXLlQXfBByf1XD85t+zK30bgLg12wez4ZhDGw/Qr38XAaQoeh
A+bdVqKU9jPNvir5Uyw+8+YjetzK8zaKPh7qVcouz+6YikuvKtfRxFSxB3Eb1r480tRjkz1/qBiB
f2jlRSeROQt6WKk0WGSNZzqQ/GAWMj3ssxWm5+dzQRDzn2lnnHEaN/4hfpLgQ4rv1Z/2tdWBmU7G
ATZ3QsyUhm7xM1I4tQpBlCNpF8zBNx2rtHXMg2OvAU+HEz655auBjpaDcSbVWEf7QjyQsejzq1R9
4MPK2u/KsBUweq8NODOGJMwR+P1K8iZroCQseGK7eT3cntnNGG51cAmziyyc5PYoR4fQ7tvNq0SI
xCTujf4oO/2Xdnrm+2HcE8nvMMqYOzY6S/exG+BtiQx7uJus9voU9AM/h4GN7iVSUeyA9GwgUw9z
43F8vfZNvUufG0LsHXjDNa2MyvwFSiyxCWZWg0u+I7ZNHdaYl075ErThs1lAihMdBvMcQeid3D2o
l7mkxZWLda59DIP1YeR/0/znyVf788j/hUcfz/u40sBn6ysjcQXWHoPyH/dprPzEpaJFY7K+NjtA
uWs12UTyJiIGKW9e/Mue/16eYh1YvYyVyNhFxKi/6rCxi6u4vi6f5+phm9aXMViap+6kmUexBc0e
FBbIdwpwKQDJi7+D9GmAprCYLodHlfUEAUE9Vv3pWZ4N6czwpftOhG9j/BKGG1EG4yONPtL6OqvP
s01pUaWivatUgtlKWfQkjBM8bcuCqMCc22+Dx46iFyopOaCE3/ruQ+m/0JHT4atsvwtYKLss2FUB
x/rdU/DNcSvaUFeezmv+AaPjYX0M3pM6Bw7YgDgJG87u9P4oiPBbusPImIseyk+BYdm81YuC6B08
n1rF7AvX9RtBGK1So+OPE9h0l0QxPI7dqY8vUGKIxx9wX2j4ykf3BfGO1nnsaJi/M8/EGIjhXXSf
Jr3JrgTFg0gV57uVupRkL2k9ZeY2GT+VsIqj1lPczUwZiVPucXo+AJVe08U51jBL7NR2P6R72gq6
z7T7NNrPgZEPvo/rzDgH83M3eHFPdOIrrb/6VYFGs9Gf/mvXPs5idlXTnbwubXPZ8tVStDynrSly
aSJRp/gY+jhzasMJwJ9RMuRJtDndE8OtgGdw+pK8eb1Q0tOsOEOMmip4VFw4/brW1p3OzcCS9VVu
aQcMKANfRGTTidTlP0b+U5Z/6+9I+ztATvVfGLSvwp3oBd2VlLy4hZs2m7xhKssTtK4LBuyejjlz
5ip2Nq77lqa6qVsnHlwp9kYD7W+dLnTs69f80PCh6pusATLDgQsC7LOsv3Tzszc/2z9ld467szkc
eQlZPHrgUFs6STM/cHtgVWQ63xnAQLb+d1QX4zUrUqE499dKTQ6mXV8G2BcpRKvtrNnmPzBrVsXD
L41NMheafaiBad63yk6NdzFEgYRjnT+RnKHYGvuoOinBcYL3vsAquoRyoRvn7Nyti1oAbwnedekI
gJPnbIJXrggZTqAZ+jj1Y0sJ2ItlYaKvUTbJAhwiYMHUK+o2zNHRie3oT1JBE17iUiPl8WuNaSny
MvCknTh0cypzQheHmHCJkltDCVZxBgob97f05UWS1/5rWUhoynExi3FD4+ic0cwpbNhvEUqwlHCQ
5bpJ5oaBNgW84rhvefU4KvE8sOkRTZ9sCSRtluqh+UhpIvuH+Rn0SVN/DOXh4e65uDCdJVb6tgkW
k5OXQyiBK4zzXMzMbCFyIlSWOMM4FLKwMpNmAp91XxXAIpw6Xk/6mpspSSx2POJJHNw3kAnQ4CH3
ikR3T4z/OU1ScVxJikU++8nFEp/+dAZd3KSpU9jCG4/VRLEID5BAmHFH4Bb6XJPkeCHJ0A5/4LzB
tV67bx4BhAl/tLne4y8F2cm+jF84aLgp+K+GAduEUukLoHcTSEWfuZ2rzbYvsIi5L3Zbbb2N0yMn
hirkxuEj4rqi6YQcvcK12NCH4A30xN6U7NKyQcrYvg5Y7c35y55S6fG5XUABKe9Vly4wjIvjdkGE
oRuI0V3z4PJ4LNPWqTnh4hipmJvp8wfvHZ8ddihXl/9jQwakmbu0c27y6TdCX8MvCwfrbLCjJOwm
p7eSVXi4kXGBkYU6sVEyOu5/ms3iIV+xL5bGH9H4kzR/uvibt0IgQjYREV/RQZqnn1Cts6WNNS+n
Udp6MYfyyMdAttkM+TmCKMtdEwmt+uhJUFLXqa9gKr/Ke1L8FYYvuEzKz8wWhNsznGiKgeADJSBN
gjITdVjuzxiscddjFjS1OREXfm8cdgTsP8YFGw32DmxIBT7gaE5MHzcwRFvcwKbkfS6enAY5bnJw
cEgi8Pz+umg4xzYV5Hey+S5uBI6yOIr5PnrYQNL0P95uNCuZa83uFxsSp3uTV1vBpLUzYygimL4o
MJlkJ4Lz1vG1Lv4E8TomgyYQvXbvUXs1ZifA4gUXBjt1CvZKxWE3yD3MSCEiVbNKcGh3zov31dYR
/MiUBhs4RYrT9A4UgnNIcj83Fm7tpNk2zLZuvBALjkOb18NXh032gOKCN2AT6Bskh+iTlL8MHqu8
KfkFd2tC4TRg9sZPqK0Z5vnjqEs7aNwNFltEHqoEPUejpv2jYgiHRc6+I2VMtqvJT2vOR3lXYw0v
mDnBGl5xSpFlLEq+eBpvj5AQrJvMgcZk9zj526Hxdv/CdJ4qp55b7WvdYZhWqBH7Ms3P0fzM28+S
1VH6HmC3yLdkdkGBaNyGADHhdkL/3D8ndQjLCWcm+ueJpPXeUU59zJwyjp5tquGF0/FzcO9tVx3k
sWSNXxfnF8fFmD4XfNXzcT1mB6M7BOpegdYqrEfolODr5Infru1bQNbr13oCC7qBe37N/iTjXRX/
tOIfGOtSyw9O5q/6lMKQ9yMWw86tlMnR9HpZYOQfTtHsFQLMoWdCp1A+8RJbhTSJfPGlSM4jHTBu
He9TeWuO4G4OYrUjQdyUc93mV1yjiU1u4o6jX+1oAO0urHU4SRIiBBj7VNuka+nTLKavJ5ZO0nOp
dA5m+7xx1WzKQ5KS5ZpvbfC/1XdiiyVmvPTE+PqyuXF7chYyIgBvA6HHwLO4x0G1KnzuyWTfiLSB
acY932Odt7m4cSrO0+lUnHEdBM49rPNhXYbrHvgSopk/QEoa113rdcCEzVVGnhBOr/u02uzU0As+
TJTlZjhBWVa0Y8LR2eaWMpbbpva1DJvJOnmyYrpN5T1Rsg4Et+e8kgLk8g8mZssX0D56V5fWD1GA
8g1pR7PinjVM2tT/YnssawRq0BGAZ0w3acGTEzcr7Vzc1+L+UR247yWxPaNI0x7tuDw3yYWFoCiv
knzlpmJ2lzq9CPK5Ek5KbJned7F9llsBWIGyIRkgFHAPvARqi7niEWQYSTSaoI28JPDEFNFnlSfd
ZJJxkr1H+x8uC1/kjDffEfrVGLnZ4mVfwvyQNyePdji4CXfmWDv88aG45y+aRxgY7yMjf+NP1fzh
xmPjKbWUd6R2T5cDKgfCD9ouoi0SB3oRumPoquZ+4+bSCUuaVu3qBwAjwCLwotb4slCXkqvBkjXv
518E4PtTNpxew6l5nET7QyquAak3QmKS10mejsApeDlepHtQ3Ufhm+KwAdryNzV22aUfT7VyaCVM
xLs68YdgI0Zumbq+X+of0r/6cZKao9EcnzWeV7B3O0XYyrW/K60IFfO1lPBEg5q0xWDzhz4arJ18
kywxEDlijwbEUZ8KEJt2V1K1uK1aahl2PSymXfFaZwrsOJtKUUh4HBqh5YZ+TwOa6MfF1mfHX2hO
zP7EzifcKpDmLM85fYlr/V1LmYTrsfFmpD5mbv9YvsKtuvziKkE6SfJVZVMb6weS39MLMjcduHh6
DEZ7hM2tCHVL38+sc21uHubG1Hwj3aovK3kc6v4gG4ewWEYF5JxDZhwkusfU/YhadlHN86O8hPwL
kKvMV8jo/lAwgXINV4HksHEVIagAfKVuAkqUC21oZ8jbgtqx1AfbxOxEkNyuI7ruoQDDaWIygeOS
EAy6HNc9iPFMUuVFxahCWKK5AZPIzBDb8IVkd0xLQuMTGQ8h7ADnmW2x/OsB5fVb5SQ81qi2CNZG
fsAa7/7MaKJ84u6emhHIkHKM/J9aqE2nET+mxHPkvGLBUx/U+10sV3htfz3VC4HKcGblVO9VK5KV
v8lWrobUeibup8PZEfu9wNEjX5uHortU14aelGLR65ZCaFn1Qoc8BimJ1zAVNvWFXbcn5Lwy3nDW
ewxkn5PVjYX3JMe3/KODXaAGjLMumXVDMq6J+8dYkr2iuGvh/OaQWyTgJZL+fE8+uIhrFmcNTnmF
+B9RLim2HJSUcat6i+eKFYbWDUOynYmBlb1sYqz8Z7l8JOwniweikMqHUG2Qb6V4CmCiVz851o8T
KgihC/wxbvryzGHA4GFFFduLRmDdwvOv97liPTtMJB+MJ+JeEfcZVJnZPsvAsxwf9WEs92m5y2eM
tH1EBeaREh9vWjWkgnzygrFX1PxlIFUio+MoeUOpyg+spBNLSJ9QRC+c/oEXvGMOrH9Pa+Fopj/F
8mfnW7phdAVrj9PRrN9BQchlsltOU5wfm0hdCld+nUAJ1Or4zD31KGobIjIIoEjCPHq/6y9HbkYP
zHjgMrSYds4ot3l/wztL9Y2k/K1olyPeiy7qZigIqVsaq+Y/Aj0LaRxu2SxYSAuDHd+DrKeZK8ka
NA5VngDqxdw0uv/UtkW7C9p9tJDDk6qctJR23HOdnmfEpOTTUzhq2LTbc55wc53ozfMDLfTrWD/U
2AyxLC+pWhui3WEt7yEDX+3g6aqYlZ7uKKymvBGIPhqMrjXNQ4kF1MghOlDkmF25X0HJedhp6HFC
y9tF/9r//MAfMgRHNEFILu4mFODE4QyOEj7jNrxksgn0BrM4nCl4dMDbIs5tkit88yo5sIIYSurL
FwkuoLrid8nmG+ODjJZJQsGebQEd6+MzgKVMcejw0OwZ0Of/x9SZLTeqbFv0i4gARPsqIQmEUC9b
8ovCZVfRg+hBX39H2ueeeyMqTux9tqtKTZKZa605x+ypYqHyT45e+0xKscsw3krjwwwUEL0eOG18
Kx2NEQbbziHUdpLtKNVZMo4YAiIGp7EPQIKIoALvZr2YSwtAevarnaeQ5ZEN/Idv9oiQfO/WunzF
bCRaaNgnI32zhkIEOCvuj3BSuFpgL6DpXoiAouwPb7ZH8G77/Dm26PSCa4lWzJ6YPz8/unjHD/6W
olihfmbDzBOZCrQ0aE1ElQ5jLRbXdAcnDZmPj651BOhGXtC0RNpgLOd/h+gAFQ5ATI34jUEqapbK
47FmdLPEeoT7j5EJE20cY3mxTwZngJeKFpJmf2eRoCVGr51DX+0pHWr1OKrc6R1JFi4waqJKX853
unqU49OnMcfXQJT43JqTCrWpUb+bDjYSsD68K4Uie8YlUuQTYWPNHLYfthwCGvbiHWG7oshFEEgU
9OuAW4kCEkNmdsbCbKIkEhxR7avasnqMb/5EQnFgneEUs/oFJzTmVA0Pnnmd4TzqffYYgQiJoXYe
UIO/Qx7J5tThtbJR93Oy7cHl7vrmpA5nhmcl6RepS+waGmli0Rgxi1SIWsyXXwBXv+vq+9l8heGf
8I7SwZb3zxD3JRxAwoYeL3996M1Vc2e4/XXgTsVoCFgfQ0AwGrwn7NJlEA6BrQdC/54FfYbWHf27
Fr9l6ImHRfUQPVWODJw2vwly+Mj6eot1/TySw6d6yg7bA5PVOXFACCGFyey/81wqLKbR763tc9uN
QffR9AwwgjJSYdJlEzFKIShGJ+c72/arXr0e70/j1qr3sD6+/mGVBQD63DVSMEkBADNGT4+geO74
v0taeJjnRfOW5vxo+ru7np8fxmlppMJ93k2M/Hi08QqJAIyOyVzNu/EWdubOSvha65Iis1gN+/hO
ezspzw/1UKm73NHRYkiXInxXxntdfRJIWk7ftVCsRPp7BWpJe+/tt3h4q6zLTD2PoofrpH/UnfuN
k7qhvZN7skqSKz54UntQ3XmPvwiqpGYNHxQpUruRlDWJfSs0PCe845l6z6PPZNfOOXaaZwBjA+Dt
a4PBsamOkXq0Ipzka20/F+Y4jl7kJyaXDHEUAKkQNljTUX4OpR6vuTgHiHtu/oNnQZmCrc2qgr4A
kgGZZF8+992TEYiiBAbjDi5E2fbzkX2AeGyOqnLQJCLIdi9VHE/0vDHGpl/tYzsNOz07pNzao7Oa
XbrHxa6uMssXmz9IfT/cF9PawqVK3Fri94mPGRjJi5gMMSsTySrTiiYKUBQTjK3kGNNmNDdN6pep
X/DbfyihreYZ1M/pUn7dYu3dIGIdQUd1VowjlMAZtai4RJ1GWINcodp95PSvU1ecwuFotgdzZ+sb
TSKUTdDJCBhHaqC6h6+UTFaquSg5hqTXQaMcSV84IEqgqoDzsj1w9TDNMy3473a+otoGyhknKEpX
7P1s6Sx+9AqHx7Cop61cbiP8KtA6rRU998T/exq6uwQp8o3ILH08jep++mYsDvZSNNvirRY68EcG
oqKnvWyjc5q/Nr8PdU+LjEa8tFRNlxrm/k7TpmeonYimDD+Xl/cp/Sg+637VDm8J7NH+YqhnOT81
An+3gpIFZep3aoARBjIQWBJmoriuFKdvj3LIhXbX7qfqFL8uNEXH5P6U7r32aeR/auVPuAnDs/k6
GcVJLk56SkUlDDgyH7SnVh8QM7G+ot/B+op+RzBHp2DkVjHNuZ0x+Qbjy8QzsRCvYonepAzVatLN
NnduGlAOEDOB6GDlzDGVmz+IV45OKtiWHRJEFmo7YWlFUFWJOx3AXGasLHsWL4UQlEW+uASn8bhn
dh+jKVnbV4yqQqQDXjgQB41GTCyjV6g8778Tb9QHEFeQaa2oeSlyZ/BvyCJCRQwneU7ts6Uj9Tgr
5S5/7Wjw3V7qHRrL62N8fbSzu/a8Nz92mVi6ZiHhkWoTpPlW0TZyjQBn3YlkERmiTrZvqHt7MB+w
TBZd7TAVBjAFJa2gpVF9cLvgavsjPxoJ2l7LBzG9Ii7tWwHDmu/K/EBW7LgYXuvQOGv1dZDexuKm
x3e6903zwWgRCP/s87R6hGiFvV5Z0Jw2TMC32wquu7E50e6QdMZshCaCvBM6LIMsF+j2HDuIBwyu
M0caOUz0Y2xm3VUdBIWEe3pc3mv1TpJ7ja3gQnFaDFeVGlmdv/TVbqsCkJaIkENlEDwVMSdWoiDV
tg+GLKsdieJvLTabkdRQZwD6dWQQo1gUUYoZSOkep3VlHlr7WOAswmetuVkKZtZNHnd6711/f0b3
h0ODpEp2QgIz4pglh0UgQKHa6EtaP+gRQEShRVKOJj5HyFCUgcO7Vdx/90rMhS+cOEAe1svUuubj
O7sooJDKUUhTItwMwrnhF4bPkfq/o+YSnxDl9D/qACw4z8/i+bdj2GycZhSZyaehznE22ur6Va5j
NJf84nBAJo+E/qf6JzU0ydYpvnSDy7RLaih+C839zfpqQ8/C3DZ4Yv6OF4dcS5hw+GI4gVbag5Bv
P2uu+aosb/V4T6pPQ/nTpl/56yuKv+X6PJAnE+4SNZC1LXQbP6r8CfEAPvjHuniuc3M9xm4beRiL
tQpY0SZ1dBSCg4gtlTX3H2YQ9G+fE1zodb3WB1cZ3E4jdt3NgB7t6+ajMWCr3Iv+XrxutvXWxnyH
Z0NepLT00Ahu09yrRyw/MCGdvKGDHUjsJF5R3341yYRHvB6bm58sOiB6sQ8jf6TLvmiKAy4iUPF9
fHWAGXI5cJMtmtMHKmjstRWwUjberSR9hMo6JYsMhjQg9rllOEyUIusaygFTI9ICRa7Fa9oN+dJK
zwyZuS9fE27o7PusDixeF6n8lOqPfjh2fxJMOCQdWm/WsrfesvJKgPvQwDkTDhVF2XavgPATK3Cc
jMjW4q7XJEzdZLwugJrA4KtALYMbthXUyFryjpQ1hbIn1K9D4im32RcSRgfvEi+jLec352Xvb0Dv
xo9p8aZMB6Z7N2B5/FdH+0DxLJwDbecWNwoRIjVINtQ3WAqYjNgZSiBn3hX70t7rjwNAqfkStTOg
tmmJEApaFrdYgxY4k7R/9IjuCurWOYkqngSwp93EKJt/bqy07KGCDQR9u6hFevk/1jeAYtDEML5N
+aKNhKw0bC+FThd+1PyO+lZyhmwvmYf4QeF0lrNL87hQc6X4oGgF754pLkfUdDtStQc9QDuOA7vd
2XQUzO2r2E61eDM4EF7fOEae4IVdJNEomPtmkwnCHvae9QSsz3BbUyQjPIO0JHVwX1hXRrxyf135
0vOYz0p0NyzowwC1mIVTr+vnZ/T8lJxu2h7dpsNaHvwme5M5R8O2Pcziw0gNxdCM6zR432KjYkHc
oagnXbwDbYGZD1Ea8csMXgsg3ScNh97LXb1VL48tSt2SQSQRwvKB3+IpfGO39J9Op0HattNuVuxx
v8vYNYQv/obePxgUGguXJzME9S1P33tYHe/J9G5I76/pfQC9j4akotrY28+9Le8y+AejY2vbwfJT
Vw6Rdy8HVI3YDMflQPg2GyPbxg8mPf3BpKuRmz3dBG0zDNLlEJ7r5hyHZ3rksxqNwGkowMQe84Xy
ICPaN4memAH197hq/3aJ4U0y5eOkm3C0oM+D2vVQtlT/8rTbJs1JXKvl47yAul0gPsMJ3Wxw3TOt
axsBobcJEj9Sx0z4qlUoGx8hO9xb9XiLH29T8hbOT4ScYtYdC0/u3Xrm5qHLLLLkCFvSUUdDW0rz
oBjfu38++4E5gEHhRvSfLKGQEEWEQVe7vj302zB9BI5K947IzJdnMTW05zLdi3ZTqmJiXEubiQkN
OXYnsiuKOqjrwERtoG2lFHUzCbgLZdw8w40289LCk+BO0IxHpemzBWlwubjixduQUMIVMvcOIz/i
EyrFOfwO4ffxHsmmweSPcxpvrIirDN5eSPzAY0ooXncFe8DSLDjBd3m6b6v50B9G41Abhy47SgdD
D8xk1/ek/wWu9vAJbhuAWtR+zK7KpGPwiCtW+ZwYJgBV4TPrXaJ8s+Bbqj7KPzoxAdzUjKMZHaY1
DiAcL3pE8BR462WFOE/Z1s/gRSeGwD7T0/me2E3yfImvoknPNwdfpPoKxmnHS5wWqHDHHWscxwoW
OedmoP5AJwfHCkaWdgpwI6zIuzq0s9MrgtaMRkFkBD3eV74+v0nIa6PF7e0x7pvHIfCxh/DvmPOG
hc/2rc/9nkypeV4cnuHJJlGRuQYwOUp5jGNMfbmMVQGt4kVruiO+KmQC1hVt6Z+8/uodeyDBOSBT
Oj/WT2QdZ1s7t+OlGC8xUx+QXcMlXNn3f8fk+dnMPmPjo7TvpODSRtXFM57Ge8AzPONPGg+DOFSS
zczevDmWun+Dde4Te1VIHt83SUt40hTwdLMlhguMjzze+fxN6eb9qlxGzyARwIaDiZy0OWXjWbbP
dXKNd7LhB7jvjAmMtsfmYKCdZiwKG6+bS2eHaQN7B17THCm1g8sPYwQj8kXNNAUaKN9W7ZK9goaD
nQINh06gpoWMmdHyF8r4OcE+ZGQbPIEE530rzb6Y7Qr489mpJTPR5aS0IHhKIA93PIm1i8t1sP2H
tsEZZZln/RzViO7cfkWSEo4Pcq902PmIbGNhuHg6FkJ7+MkRUg3+Aj/CFxhzaD/jdS6v8WMV4dIY
lxG3vLnT43WKsNTDChT/yai3eA6xBOGjlDF9YM/DmJMbDQUxiQCego+x2fTsj0BJnRmSzzW5SNiL
MK3ih1KhKy7Y4DEME1ulMhbca2BnCQsczTWPGVozLGP4ZpC/sPm2zpsOl+GmdVeeRu4AAd8RdsoJ
H4Fyx9136xY46IjLwoTEm9ZijxComekhKWED1tmV7b05P9qRX/OhZezyrsogkqeDSzy9XgSB2Asw
j2IixqLo4prDbaSfWw4jeqLFTjE9X47wX3/A+sdANM9iWljQLE59SYt2NVJnUGThoMGOxnOo0Nqm
7Y3rw+ArwMbkDeSALvU521sgLjT5nI6KesVXluofVXgPe5bbRVrZzu8RmZOSF/vROoWIg5vYXIXa
iocRpxsLjg8DXysRPsqT9feOwgrhTM7FNCH3zn+xyHpId9thIkvtNLJes/OruqS7F4KCJUMghplz
FU6keiHxJ67equoN0BQv0e0dWaJUB4d9TBl3KXSVxcGkpd7wmR1k7Z7J78Z07cozQ8Ylp9Ygi1Or
DnfyW9xvk5evOJTEDw95kay4Te4SBRSuhgrV0apFWfYii8ElgSRkmAVy8pRH50nDiH9Sw3OUXQbt
XNHWoMa+JfzvT3Wq/VSnE9UpBtQesZ84OwjQgN1CNxBZS1OueGxm9GgXD0LETm16BGmuNntaKbn3
+hkp006dAKh8MiWnSf0+zhv9ALLsl8eQLh7fEilxGuS/oyy5ysyV+2WIsMOHLh1DVVF96TSRX6/4
beM/G9/eYaTIF3+hYjehOz6IwSZbipPt99W9gNDnHpV+9i6QWGDRKZyJeJvr3kxid/AmXpS09uH+
rtsZ5haRFMUtJEdkzcQBPyfyvBfrHjfqW+kSIf9jruYRsvGZGs4Y8tvF6dBzepbAEOfuFO+jZFf0
ULKPRXywXrQkltZC+gn35GJj1hsstIj5CZszPU4wMnqtsxJfh+fb7MvqnZtsgtg/JNqp4a7h/D7H
bGo6wFa88KiErBVO9UFbEy36WPgFgSXmpXQfzcHqv7RymWGaoaoAA52Ia5t+hhfb+/gS0bNVQmC7
PL7Kz7H+iO27NN2M0zTzwsKzcq/kZqGh5uo8XKUEhbKFsdy75wJHY9hsB+IFxA7LA11x6ufL1xfj
OpCkSGJ3AeNSYQ18yJeUwux45MKM1RZPYoO4J9/jsQNNhmXdjq4Gb2vRdoEBYC9GOeAZxdfzC/8Z
Vsn4nw4y9WdjzBYPeTPDuETDgAs/xzwuRPkVxPYO3hEqSF/E6HFC9We9cia06CiJ2nWLjg2s8TpN
XY40iCXBswoCtHzIfDDrhUGEl2sBgwcr+B6/8esLAsScm8ySHSy0wQNdbiVCp3Rza5bVkoUwIbjn
iCDaFjU0PgFAptD+0PFuIoSwaz6E/vpI3ltO0VZkculf0/NbK/++9O+n+VV7tXLoqoMqIyPGkQrg
xyXqDzeeTkmyyEDhMlWi11L6jmGf2+qiVBezurxC1BqbB0qXbtPyy/Z62wvDVXF4pB5KSDAYNKX9
vjyFTjRgnwxmtHn7YMgCi7KbRhbhoTqQmDfVvNR8EGDjBxiqKzyjxK3RtOQbw4zJUeuQGPf731j/
uoWZbO/cRMKitIUu0CO6L3dKse8RXkuHWMVzxwj+xAyX617vDP/a5BrOLtIe0aNpeYj7ZNmTvqLJ
zyaQZ34zA4ayKfNN0SIpRNzXWX7D8ciQNvIs0EkZiQD+qk3mVe4ZkIAIctzOkILFEH125Sqagtyp
jwv1Qd1wVjWBv4yWEQJA/V2Xb718i39oGbAyDOROj8/4MtGRJB38XSvuZLqM/Wdq/Zkh9Tk2CAhm
Yma3vD+5LMOrPzHwHyZfnnw1JITD0xVPB624bolccY2HV6B4xGJnb2fZzup3ubEHLtFe1dbvnxgu
t8a0TZ7bAlmgtSWv1T5M3aHR9u6xHhAIHOwZHv2A08T512rv0DnN+C23LtLlm0OH8EIjWhF1amAv
vuczb+IpTBay7dNb5mNgLyKFCNLivCMPiJDtFaABbMputbde27zAZbcz9Z36TkZX3IuMrkzfxedp
2to0kiQ/h8jv/DNQDY3fOhu2vjbC51xN4R4ejJlgeZC4Oi+zQB7F/ddiUAWr+iR960TCJomvsYHG
PuADCz1t+iduaBm600+IKdiCJg3C1WP4BiorwZVpMGkhMN7U40YiXqIXQA27c+vYx6T9m0LM+1E/
umSjQTePtxSTph3k9k4q9hqGZmVt/UgYMkwZ7BvZXh0OpQRi2q+Vfcs085Rpl/J1rsyTgTKB2aX3
ECXJrUPFTkJ8HvxSxnBj/VLGcGPlfRAxtL+/qnPVH+P40Dc7gDg/rjBG40BfRpwuJVxwVKLur5jw
tWHIjGKNgHYoOr/snXy2nfFwbyta6dmHad708Fb9hNbHn6N25xWE+VV1PtMGcvRd5V8XpgHiYDUL
0SqKTpOVrKxhVT5Wz2NHCiZRVU4SeUz5F/LWfC3B9yBQoUWkSzsj3JX6dqwwJSCBm6M7qTgxIqbj
NGIZNrpguywpCENSA4SsJSQejccM3U7rcUCQmbuxSf3cZfVhIt5nUc/WCUcCDq1MYMseJI/pbjt6
k+6hAQU43QYWUcgkaZl7cq9hfabrzgBuvZ5Fbvl06TkN9KL8XPu0uOIrf6TsT/dHzcRe8zK3RblV
zGXdL7nwT5te3zWlF33YAx03wUKj+FJoyaWHpzZPVe7x28xYRB/lDG3Ec4NXOCOfCJPKVmKuWH8M
BM46LFalBwbvFqFLuuRUbhxsxAYoL9pw/eG5qP8aovZAQLAf00PXH1rjIIWokudR+mYScxGv+vBc
NWdZJlv1LYTHgU0Lqk30bTOm8HWeVDAw43rgGScnBuY0pjCjA3DIoAZYdvEPuHqHQ4w7MkQPqCbW
fngKSDQkW9YH3W98K0OzHAHTVoHEIEZII3oufoZf8YE4D69r9694jzQ4VnyagCXeXXW2m+h6zDyZ
M5ygVppJA3Quz0BJJkQgUN5wYOKkQ+SZaCSl7urXCt04kvECjFNLisBa7/leMI+tHgbVwNpoVwn1
TLaWX+syJhjEjSPP/tM/3Xh082M6XezZVU7f6AUkTjoec+Pwm6MlnYbnFZ30xKPMdjEs1W5f6/vq
b/jR/C3Ttzh9C2nAryR4C1wQMPbS4n3drNn7DLWjU/YetytTdQttTW86JeR527B1g55ZRBOtCoFb
mvGkySsGwtg4Gb/iAxMkSIHu5ipIoAp8zca4QrZktEgYBF5GRqjpwP0OHQrCUlpMHskk6C4rAmnp
VzC8gXrESJucuKWsL1I6Gdr6gX+ZtBIdoxFNysUQroxF+qMDsjJPegodEF1skUTjp5E3c4d+HwMN
NQ/qeNRK7pSnpjxJL6ih88gJ50TXTJt02pAZVzw3kRMY0nIipR717c9X8Wzdaj5b1ZNQrfeh3+Qb
Z6WyyyB/fut2L2X3R1+VzVsTXkIdR8ShY1T48yrkzI+ibbOgIaHg6drtNZK211Xh1Niz0GS1R/Vn
rKMXxws0X95TseLmHqW8IYmhw6JBkwRy69K3YPZvGeEjCEbnrRnoyKzml2pEaepMfyu8T+k+7Pcv
fY820aExpQ0EKHDDc5V3ApCcCzL2aVtde+ah5W2lh9tY+IycDC9ZeJ415268eKtyWMqkozQfL+Mj
bj68U1xdDYixz2s6XOZa73L1rughhe6MeCce3WRNGg1KejRs0URk+l5LiBO5zH6EDWReoIxCjS/G
te7rlKOoi915r/zJ1CX61kcfmFmAyopxNUvy1x2s3SHXAf2rR5jTIgNmtiPNomYKi6ADc+MH3lmm
7Hm4nAWoYrrncSj2eI+hR5yRLCFaD6X/a7ROUCSEPFrXV3NexH58Hhihkpv5bNBqzAmmxBQGwWt2
nIXHgTsN+Qz5plW8LPNwz30uUB4siznaYTBrSA5KEsB2L3pj8k6TArTMDxpd3RYo9dNHPjjLQbR6
cYdRaF3CCIm8TdcJqnYzW0LVvjKgQzDCAEScDMwgwAPYkeAj0P9nAhEtY/lLif6+wn9F+M+U/nbq
tSFhFRW0eo+hLsxEPGre3arXu4kcK7sSdmH5SryYIc8z//BK9XrFZPogUSNbZ2x+YbYCb05ewYxf
AAsHh9wDhPB2GKADD8l+LX1S1s/WvLUWdfqupO+6JGToJMrPts8oiLqtMdsyiWcw/zuJxzJX3cfm
7QXyoD3m5VExzumLdNMbgyvN1UOPSUqqgyT18nTBF6KSm/vgtc3HBVKrPNnCqXyJeTddcWNuoHDe
Ux6q1PTwwRZrazqAcbfOxk/0iPyT2tf/Q/ROpgSzZ8StxLtqlhd2hARiSgNsmbPLy57GA/sD+dba
5bTVM1dS1wgEbGOFQMDkZB6XGhTCb8gKLB+cCrjkUdyu4RJ0zznGcjYmNmVUmnD6DxGqmfGU2Qd7
CuR9ZbJtOVAckCTQQVnghNfbqxx+PZsD4k4mf6jwOq/8wrAAtYHAxv6rxjjh1qQsPKDI0EESf3hh
7WbjPlKOnDdjs43CALMfkRnGnEbPPI7nJpEwDPlJqUg+HiT8CtjeFssZWQHQ8yeChriFI1WJPkFZ
PIfPNP6U1l2cE/57kfor+tjKvg6OQWHxOJuP8+xHSmGS1hsB2t2Hi2Q4JfHRrHcsy2gCJuxjIwe2
/oRJpIpYQKu4WGWA4f5B0lG6qqy9JvMyiEG41hVJUQe0RozUW+JKUJxBnqBiVs/QxUPauSQR0vSS
QD6TMaeRezSenjjaJocDACPqT0aj6o0NlldBE+BLJzvJuiB1RIRgrupuReaT4bXamn0ekdEawADi
KfRs+Js5UnDJzUFx4jRVGBgsX8liIETKeiNKkLBN1C1kQbJfmLnb3IvujYRNAOccSDGtBtTaadgs
kPJkOWs00IhvUiQy6gOBxKQJRJu/d1gaU+VgXkGeiRmcIjgDhqBeEnltPVA2hxiTQY8Bf8Sy8yFY
1tb5IX2ARh2SD2KCUDuhNDLMNbJDpEEKGDN7DhQBPq75Y0TvbpAtnx2vZ/b1RAPSrJRnzPz/ALqA
30w+DkJO0AOagyDUCq+DXAmlQ47/rqBftUIyrHXwNVd/RXzqjzweI5MwmoPMWhEX+hs0xJ9QFDv1
/Ku4sjEvLzBdFzZYYr530ooa4v604CX+Is5lHorHKrVFRBCTBw4Y7gLSdhSeAcPBcg9XQixfavbt
ixuOg/IS9z1QBQRJaIUicqxiBKc/2i77yjU7UTbEM/Q/a9ykgVghMBRXKY3cmqNQDvHWCcniUwQq
zvifPxPVvLJ+IRGgBKdV/QpQ3oG5fSyfceq0j0OvHBWAFXRsp/1k7zPpoFZHC/9RfOrik6QelzXQ
qiWxjgLMnzuIVSZCoS1PazfPTITQsGHg8clGR5cFChczqym7ECmJBQCFq/VrttqfPZx6MJTWM9pm
XCCgxZ8jxlXzdhRaRzndm+lB60kJONbjUc2OfH3JPur2irbrtZ3V4hLaSV3QjVuSVmfvSrxzJBJS
Ni+8BclSg07+/xLdU8CEOMaQIHZeljgDXcqX80SHAr2/OtNQypJl0uEa99o7iddpQPGuRIdZtIvi
Le1J4FXV8kbn1CL4rl+k5ryin7OebEeKDqb93c0TdDzkttN3XxgKzoHxyLfHssb2j3SMr5sbKCYy
PtjYJDJwCbRhQMUPA2LGzP5WfqGxJYXIvir5nFMf1n+siEcVbaNOoNK5TVDmMcoSLghwLugKETGy
J6AD6HhPPqEFgAHaZzv/wmyJYlGLfGGd6ATCgKxEddhwmaQLlbsz/cjGoc+CEJ5EGSAWYeyV0BMq
L4gG7QD9POfDqznlW8T8xxp+RYybXjyswMNQFgvoAZw/0ckKdGvHT+KFMUnCYVsXiqoNG3Sl/0mV
bfg3lU6zhw+PRKr9cNyg+OsuBTZkdZ9OhwfQlcUae5dGDRDAUSWGFCmQDrLNRnjfCw5PuN1+ZfKl
hgvHtz0gE4VUwQC7e0ODCemSDI4A1DXuFa6sSCwRkLKT4ZTjfmwTigeiQsp3FpED2xKNIVjG3n8d
IdJCh+D1Glt2HNlco2nSYvjyuDdhqKcNF2e3u7ODQSdudWT/S8AZ41H6LBp+wtxps2ReC0pmf2DX
gn3AH6CWRzSR7CMH8vHU7qICM4TXclc4v5q5bP0l664z12shrYrXnHxS5R/GYWtXvjJCGR+IX3LZ
wcfJSXqUyi0DtmNeCAQPuynfMLr0MfcUkCmU6XOShHTV+w3Ny/j0Z8FAdcHvJxwnBw5G6CyaQ/5K
Ppe9AvVbFWF7hft0WUlEXfCT0I4sPFEiggCBKgIwxDDqNzfJdjyhBVOazwyNN+5kG//snIgJNifh
mPxhg7ChNKaHmDzfyh4iMb5NNiq8hvE2F6BorgHQMviFYJ0yhVg6juWaegFqar2slQuZQ9kbteAA
/ewHvoEfkYYBNaIuX4D0/O7oqD6HwY/eUEFR04GciYpv3FZDI3DX3HSs+maZXv5z1eFeOirrigLa
HyCbjT7BYQ12111nghY6p08kxasZoK3HBnVZrM4BTBCZQjDXAOC7FkH3gDAkootQ1o6rA4haHG8I
2iURd8XmSWKoww9o8FJu1Xh/aZ98fCME3msZZPsJTn21JCCVy7dsLaXsmI/HhEWu7yxtl1eU3Z+m
/gEoSvPaQpRhGNX+xgHWhqEL1MPE2k7XUJ6AbqNxNkAZRisYTFq3TJC9EOgYbkh6lVAtq2K6jDia
FW8ujQtKZcpeMv/kFesZ1SpSsZC4scfS6paPXOwGOOBROBFmhqAVE4DGKkag5vKP7+xNOv0S4aPQ
6qVIjj618QU+jx3ujfIoErYWgKHQVfup5JGYHEV7+TtODq/+Den3LL78puHCmOeElFlvKKtmARYB
q3KxwpqIt6tznxxNAKseaqvfbD2SSCFhCiHzS5D1Vio3ssrDcwWOK1mmrHqTOmwl6ESIXxMSeFfl
zcr3XPANh5PwvylN8E4yE7T54on+mGHsErg+ejbI3+G2YmBMf4xN8TeADDoJ9z8RxVYehhtyvXUD
guELB253Q0gKoYCwFFZTRIqWJFAo3SjWEnd4TSynsQOTdhwJHFIO4X1SmeedozjgoNOee0tmTB6M
sbBvQVJuvjFwSRiBIJ+UDC/OqJoU452PD3DZ6NVrJV2LTlJDA3rRaxuoliqmiY3R+bm87cdgzPD6
CM1cjaZwVT0u0wy0RBCvyB5oGLlEm1e0iatNZ2Lt3WQprh5630utdBPs2eGCFCHm8sQYJX+jzXPw
pj+SiO9c6HxzYOTIbE12M4BFdCySi/k4peaxE9x8/NfEc2+fDDjnBtuAtB6BEexVgDKLBn4p1/aU
ASsTEwiOBGcCoh8BJlNYp3/LyZlsnx+t7bcH+n4mvdVH1i8l8q3j9S/nsURsz7guEw1zZtNMOcAF
tjBQwf5CpmHppm7mWYqYCADHjRi816AFs4XdL3NsnemlrM+lDM1u2diunjMMZdayooUssoZKSmV3
enptvKmsTW5tpnBrPrcEzZCqaYkadV5dkugGP/7pzxY0GA2u5tZtImhoLukA/Ah9ESohRV3X5VpZ
2sVyiNZ1u1KWfQsEYVXzfkthdaPmJMwpow3zWEWcJy/R5ftt8SE0mzT3CY9oV+s7jQ4qpIFkP9MI
EoKfs8NwUelBbdIFdQpz24xbUg+CiDTiBZpg5XnVyecrTpMpYi5k5re92852lcbMntQ9HzpnjMae
oXW+LmABD3PGWIA0oWgyGlM60j8h5As8IthUDaCXjoJEtMIfnP7jAWyIvIkbTIuMsesfcKseOkzP
msIfCt9CG4IqUPtCvIXuwqSHtiXSCkRjRVQcDQh++EXvDmz/EUylRLbVhENbSB/KN6fWvjJr3dUr
BAjquBfDPmivRk/MKnl9eyFIatYaUzQMO9LKki8SCSxb0IjDc8FaaKo/Mg1eLJoY+VDHvlOX/mqi
BxEIdfjlzeEtyKNTu+RRpVHIxs+j2vw8qr+8fko9TFlIIbdLrPCcKSn3rsTj4S7aUzeeTfscw0M3
XQuHgOkCSf+vUiwX1r4rHu0wRo/HoP7UY9Ou9nG0m/TttWm9EajGY50zeJ2t1IbHgEhIFxfK4yij
GZsvSsD3nR/SlyqCbAymfteke1XfE2IdbQwaYMuOBPXFtVJPkNUjr3wyU/fIu6Awo52EcXHwZoPn
5sBA1ognLXlehwsawCwp1JNd6VUlmQ+bEj1Uc0Zf03DUZMdsvUjwWSeHTISafXTRPY2E8O/BgOiS
JxclR/J1RKgf7+x8C6kWIFaT+yWRe7fiVih/7d5HfmAFSYymi4IUSOXjgDAxylbatOAQeB4JNFOV
S2ZdSzpE1sJkzFf9w2fwIxpSNL63o06UTEtM+aHFuTk3KDfO0SWzrx22+7k5FzIm5vK9E12CMjtX
xT9jDZWmPBQxU8OV9YHoBl0C6pKMIM43uCLyy0MKZayRrx8ejwPCNDaIyt4ZE+oHMMjfHdBaNKjz
77H3WhBOkhsSgEKXX1trCGTN1RtOtj01Anyc7qgR9toxJAK3vIT0KklHwOlv6RxZHlNkJA8KlgGu
WoOvNVvGnXUVOINCG+YAKo3r//N1mKIFb74drpl5s0hy3owZ0Zub0vZ278RfLufqHgPaw5a2uG+W
MCCgwzTbELkitaq6Hbj8bytr/YtrQtFI98GgdwOiKaq+VPuTTlPjsLSROcq36RFIJRz8ltNZOO1D
LCf6ScroKC2n5NoujZ8kC3GD3xOA0D9EAIK6+u3YRMA/fjo2ieJWj/Xz1DXOFc2ly97ZHA1pT8YB
45GMWy3+M5X2816t96oVKPLmHZcktb2w19tLLsIAJXrbr9CHzOD+elwjp5+rNlCK9e8EaBZYW67y
IIbq7pvbJW0K/JYKCoDnKn1+trPPxPgY6g/rYBMdpZCw7kfGZn7iH6kRuPdjAulg19HzPybvOAlo
fnBLtpyCBG4Gr5LQ96n/w9V5LTeOZs32iRABb25B0AP0TrphSCoJ3hL+6c+C1PNfnOiK7p6aKpWa
JIBv585cybeUrqAa2cTMONgaihfcI3nKADLgUC29POhrUT2QXiOXhU+Csu2/xpRp2m9nzPhUrsln
WnGMgkXOfehAyixgbGXTYWP57UsTLvDrhPb6v4GFGvDubamvW7L09MjGNChtBXqnUV5EDUSevJL/
kWZfQB3B/k/w60AjB/Ey5pMOLwQ8YKCcy1OKRjwSKycUfaPFnKObQ39xaxs8+HFPGDcKFCouhshe
fqesA2C1kFLJ8evNaPIzn6HNP6z5XzCOMw34A8QMchrhkt2ArgcOfE+AhxrrKqma+ZZvsxQh+8B/
P2Ey4AWRRM1Bms9kJCZejjarSD5TXjmswGNyeAdoYFKqqYzEX7+y+pvTHFPJCMKCF9LINrwhKEm6
I7120+wpLKs2sqeHxgJJhaxTf2Szz1+8dxQHgw1FuSCW+5dyYmZEfxOLoxSfu4dCTShRp2T5f4E2
oAWENqk1JH7/9pWtkPfaFPrwiVwDWFY996If2f8C1KJo2fTtG+07venG68O46q7Q20veUJL/FK1P
01FwQXUhbcUb1NCgzGqUTt3XSRpmXHtk4saNMY2BpQPqEHAp5YGNN2RucsdgbzHGwlMtp08VYQqC
wUgtLwc6AAJLt1iql2eZzviYwBklIcy7+xUy/U+LpzkqHUsbgA/yelQ9y9qm3ay34/GRlXezsPUM
4sB0um8I30QzFKU/8gxXWMe+DPA/7bk/jCyka+cFI/VXCq8xOse4oruzJF366I6Lf6DB3daWcCri
YxkeXuGOdxy8A9SXAF/4nizmDHmPF0Je8y7mnL7ww5lIP0fMsJCCK3xNoApv1HCCjLK8l0MqXsTn
9fviiDjsoBtjYYzW2tJlfYYN9i8rNeY7BGfd5oOoTJOL1bmkIBECX/Qfor2zessvg3TDv44tHUoI
jJV2xj84fPdsgrstlcbFkTBbDXUTpM+J0JasnUzb4JPxH1yFaDBwlT/Qwz2codzxMYESaE/CCDBq
llXNnJsAIzb3nxT0orGmNLfGrk5p6LjmNvuEc0Ks6u/m9UfGAZcj9HswKD1FBEteioqUM5LkF7eY
u4+H9UgakJ6j8TcMasHPn5XqwZIhq6M17UJAI/RwVtEGAiwzFl/OJ2enr9Lo/auUyMFDPQUi8SfF
UbM70nPecY1vVFZw80QEdPwFR2U+ikd1OPCtxOMh54EQXjv5FsT3RLjTAU5Ykns/jQ2do6kPhbiU
P2sQM3rYpyvRX+sdHJT10K0NshPUBwWbnolSXfv8/Koj3RUf4+gQqHtV2Zkhiyt8AVv90vO3YFoP
Su/wj7t3TZzq35cuDGbshRM4hEUiQUtgvQ1oM3JVxNbVUz8VotHmcAVm8/woaowfLDZCLMiBBxHO
5AeSPfb8NbaP14XCyDr05MTFU8/xcy8bwCZX7oFrUcscxlN+AgokcGCV2hymUiQRQkp8AwWgdm6C
GMxmDT68/Jy/DsVCxVKnr+Vx0/V2LThpST/11KJk6NQYkm1x29QbONx3XpR6JuWRLS1urpwvXsmn
nn2wjB0Bx0rbE4ngMNpVpEwuEe2MlEhmqx50CtfI78yMoAw7A0G5n70e9lw0rvbXpNHyjSpTbc9T
YncyhbRcGNiEbf7HPIXIUxQ37XmXXw8xf2to5vicKjVx8r2VxZtCXfJ4p7O0vyrlAZ/owW+B1JM8
xrp88mdIftNKC/tFsh7Tla6tMibuZkbiEyTJuAx+VBSDl8sShTaDPUIh7xt0H+QRzOqUFM9b7iQL
dJIpuW4u+9lcaK5md6f+UBl4vnuNI+QT3/HNbWHtCQd4Uk+OVuEpYJptThED7bxcv+2G8KSGkDKO
Psn7eVsSwtqHZO/9Xd0C8Efs3gTRJnfUbieam+e9fB417awTkEhudO302p2al2AjFhucAzTelMVG
wgjK51Jd49zBgIDrW2fpQENfvwzyxRFkOiOhxl1UXUod0R07B+b+D2sV5QA56PfkRM+B7MHwb5n+
5930QZ18oma4Jl7jOpYyZ5ONQoWtgUvhhvf0ZV40hNHtk3uxvDqaTKtYZ2D+S1czhKY01TCAa83n
nABNY1fy9g4EBtxUuhjSjfYUnFldftAQ0YNTU8MMpaHh3JKl3sDKDyhHFSYLWcUPa7KQ4ReV1kG9
DqzJifZMwGqxcuShtgC/BJwHqXgFyUPt11bJb9wmzbYfiQHMnjEUXthOB3AZkZPpXqR7XOT2KyCF
MG8QMngOyG4IH1X0tvIyomt0If7a8jSaAySwHjAJV0a14kSMNxhDHo5fHTeOz7CBad+bXenV89mS
9itI8amjGAds5/gPf8q1UUz7VbXykC/KBLPVdlAxuc9KYC4ApfeMOrroit3uqe/TjPqWk5pc6n5W
0JMcvnXPt/b1vqJZIqEJhrF7mj/k19ZPjnHODXXdZOtSWeXKSs5WAswezHLhErbtRaQnLfIoUpWU
afhIqTosaR445vG5Cq85VEbwhNZ5kC+44F7dVeyuinWt4utTubzndjrO3/mUjLN3r3KZLgKQNTeL
6feIR97O1K1J4pD170GjoiqAC3SJqqusXMfnLe1v2ZItQhlxmNjVTOLYmTQvZDXeE0C36cCg1Tks
5vl2Mu/BzvwtItD0NdZp5mWh3aYVlTLTh6/XP/FrY6AcZoTYtyPPIR2a11T8YbNSGKKjUO372hPV
rcQHID9SRSkQ1Nso5aolR1tMoPBVbNM/BMk83GFPmxonMCMMnq7Sy7D46xZRqRyhbFQ6antKF/5+
WjurhHjMHX07/k+OPGjs5PgHTymj9N8sz1hvls1sFGVGvPXU4WOqoDucQD1ROUONxFdm2bQjFIzf
70QoyjmgIz61UJWuKpwRvteAgyMlGytBB8WxHr/0+FzKl35q7pquiMdD2zMVHiODhOi2otaGfR/O
FcHOGx7GCyZ4mmSIHyBRiMsthSe+eQ6lDV0kNCIQjFNj70iRR3pq26OyfmWr54i2v8fMz+/Gz588
SiDeYJI5yLymvApBC4CTQEY4LBMtmuOxn17TlHaqdSltav2TbgeT0pF8Z2V7y5/DVDSnATFKFi98
6c9fVzAOVsKtCwfYJs2fSb8t+q2I7Vec4Bdbxp1VI3+gW/HBfa0IrOtEqdXDiywB5zY4psYybQUb
KyeJFNZWmAE40WAowxxKHGW5ReHAjIxNGCc/3R8ItOLFoB/kR/UowhkQMesPai5i8kX0/PwE6pz3
gPtXPjcRZAb7GbN8WXcbOkIqxyEHQRxBFd96SbYJLFBakam47amT4CJh9RjBipiV0qVd3KhHwebM
m8xHgOQBngY7ZKqjXodbQ+J2LGUdbnTwZaDEUERNNmBDPwyWYJz3YTrvMO1GVLqbO/qPHGqQ0h8+
Fkj0RAhU/IH0squnzHVIF/ByqyzEjmEP+3yrz5/xIwkZoFcQR/Bcas1awp+BZUWfTx07ylTAhLyj
U/X72rBMOZoz/5NIB5bUqaNF3A3LY9e5vMQpw5p44WMjQpAnehZt6Li1s4d57XRHqEqbSrT4h1qm
v/Ybngm86JR60WhE6uWBksFv0eycYvYpNoFVmseFPFXh3EyKZTYp7nUqZ/rDDXmsY3+xMH9/Fdri
ZKjmrZjn8/CuI3RSScVzCanyJrbL5klOmG44hKw9a7pJZ46PrXQdNFylq44dTX5lKIbWPy3YIk/W
1xC5QLJNLMjfk9XrwZOa6Z9IdVhOuB1K7csRRMmOAe+5w/bC3D7ZXkY881RNgFc91b9ic60ca92m
+04S9yFlFtq002UQoKUxl28xWWr5NrweI7yZ/O3lFqlTA41F5ApPIqZihhQCYndWBz0Y3XT9Cg8J
QqZtOkW2pvLBx9vHlJ4v1PVyYTqvjgPuivQa5gBm7ROHUCpVU+LTS/j72T2pObXGNkcnpHzGcPxh
TBYsF9gss8mHMISeD/4D/hjHXzoPGD6/TvzWIbKj58Q0ypl6Uo6fbnfgRLusmXjxRaBbWjOfqMFH
oHw0KATNm8GG469TGkM9wzDBBC32vhXylRWZPOjj8NBnjM5sDvmKzGoKPXqHA1v9fscOjjvNwuw5
djg9qP10a48g8bkaHEbOvxUJxz0lcTiss5dl6iQAXzr9ye3YnlEo3CzoS2AZyWHVV0+tdLnfD50x
LestYPobOg3wX878134AIHUVvpc23IOh4fg+rbzYUbD9EHVKDqcz7VOyCeMzrNQ2rJM4dFny65P9
wFCnMhE/ZxTfwfavYLURxrKZYwYK3si/MHodrfjcWmfi5zAaxv1B+MZOAW68dKIf4vzYlzgmOSNf
IDsgjAqvk6+dgFwgcgry5c0lso9J+X0IPtrxXRvfQdaPc54hL96+FVWQcECN5JwO51w/temZw4Hy
FpdvRXovhmvlX4JtLc5KxeaF4/DO1oj3uPPnunTDfbFKNFZ4mybYGMVG4chXbDD71cUmvZIv8c15
/D2+trW+eWozSkzG3rW/2/LeGkdsaFp9iML9mNr4EHVKHRIyqOnkRdOUyYsmn4WZzmrst/yDzw4L
T/aSf2FN1Cgto+2PXOMa3uUynfHHtK+thsQ4Hac28Ap7t3puIdGq3UZ3WJdB8fozubUzgKc1TAvj
qnZUpIfLghMoMqKxgLH/lb72DPVoWrRb4GpmqGW7zkYf7mNff7z8U/c7C4D1pXyDpNKwA2Q/pvN7
t/CJe74eFZwE+a1zkOSkWRJ4hV3BbccRgXxnoQphwbp3Kt6xa/y6PEECOlMdcbUQOGf6DnxCaXJ7
KLO7qlBLPMNC+EuoEaaGxB1Z/4ryLXUO2lOmVo/bqQ+w+yxAwy4d8BC0p6oWbZvZP5qdQYB2lgdt
4BfkhcnIAkOAK8SYGQ3cQ9yxdTBjhG1QfCEFqDXm07NcQHS6WmRoNrVdPli5AQI54j2hzlb055T+
sC4Ft4OY7hbz2iR3eRirT9OYmmPf2JdPtCG1WnUGwqZq37kIWNcCHGhkQhaLgYwkxAvLmAHsFlSu
QVxjpOn6nUsMF3AbHEuDlu2JMTaR/QTjzKgtl041x+bb7wyL4fFOwQUIH0KXlIxVtj8seB8qa2fg
jMoPqXjoaODb9+M+xKwWONa4z3apy92SpiIUkkW3cPsNlwv/GaF2KpIziODflmy5mbMWZ+GOGog+
JC0PA6T63u7FIwoDS28AGqp/yjj5W/tuPEh0IzoDYXz+leXJ/1zuYDWcrj/na27ZaXemeoLJ+tio
FKA4iQ3tFdg8Ukqe70VKweQjHbPDu/H6nAP26aDMi7QkHZ/lcY4XzEXOoA6ikW+Z/qjmXXcG5YBk
wK/DpFIcStT21FGp6JpmT9b273n6XrPfGvFX3hLtouFqO6bwNE2YhPvhedTrs1Zde+EWweMkOoDp
nQpSr2aSTr3EdAk5GFO47JZFt9dnomIz3eEc5zM5UqbHkQJR3oAcg7/QNWbw8pIMAXFYKyJrN/rU
7I6GiV//NR5Atsx8wvAa0aSSTg3mfbXQqzn9sAkA4aVhIbldtTlODWPArofdaKrOIYPHol9H8XCi
6hPrQAnlKT7zFf6/ngMItBKMYfA5Czp9oXIaNU2+tFDT2qRwtArn0mhjPcQLg+eDK2OZ/IRs/H8r
KCjAwLADRgrqQDXYUD+2PKF5Y2LaqGz8WVsaUK3zs7hI8gVI30A+8fcPaWK3g/vZbOTirSQ0Md59
gSAnLpqTUh1SeRfHU0AADkodohRNW54IfCJbHn4QKDiq4qn3J099pZ6f1VkSTq1wKl8zqlR7Gnzk
D0W5tyEYGjsy593Kd3ydVepb/HS0KREjP/GLrdmwtujVT66O85MHzPGpH8v6UBqXPtyaBt1Bnd0N
TgrW+wYoA9ICFhCCAUDemuOILoiQDf1jVX1V3ARptqKDvJpi0Ub43mPwsTwFJyeLh2TR54tc8wqy
BWjRAPnDC4d2GZEb90F0NPtP/7MuOofo8XTs4zRpE+NmxSk9T2wwCYOP4ZZvype4ttBV1MMoE7GJ
bHapKVlxV34+QFLQ3VZxN0JEg+Z4NAgL00qxJB7DZKbTZELdEFLOcsSLJTNIet0xIJmvfKja+9N/
U3mUMIbqm4hrG7IR2az+NLx2BP0k2jPrBg+rnfQ7tt5TcyelhSFM5Rgv+Naswbe6sT9dCebgtiZI
PpfgTbwrG4rBpnR7Z9fDpG90xSYaNlZnW2uSQKn4+QPh8v1pvk3bXJpTeveVO4y9z2IZyKVdZS6z
X7CXajZeThbjk13QmidSV8MpMdtFFlv+BRvfUN0X8fxV3cXuZkAe2hkcPdZ/VrcR/0U7xYComivJ
O0QlQu+eJf2/YKlOk/C8UDaV+gbWIlgBNvvIxbs/e3EQohqDJtKYFIrNiYcLEX5bEkysPMUgf7VC
OdWVr8l4qIJuWpLboIKGI5F2jIEQnBs2WXixWqdOpgYkgE3i6PD4yNjwMoNM6q6itHZWAHh4+35x
vmZJFG4xc/nPFVIpz6/wuaIsLSXFn+14iLABAI7xk2GlweHp29pzOzEc/kFrqoYT7kz4tvhdM579
a0hWFJ2xdMIhWa+yO4kNYV0zZcgr+ILiIYs9NiwI3MQU+Cz96cL4tTAe0TFUF+hY57iFP093aI8N
+nns04ua3ATRjvVdOG78fh0muyzeB/FeeTpZ4WTMtto+bCZmllYuJX3T4SrMN/Cqs2wNr/ovoguk
UAtYJXr+0gx2kJ3z4YCb9++8jw+lrz45ebNDrYD/UsDqVE/HMo7M6c1bljwGk2jxBT40Jw92Vmyg
YM5hwcEjG9G3q0/VYJm0gXSnFTMI3hwsdNtGLA7EqbGHu1OwQ9fjzt+JB1E87N6iHYL87I29IVQp
X3ZC3hRq6/dmzJbko0neJeUt28GtgZ+8CutVCtfNn1O4zsmmHyaEEPdbjpwADL+4geNVYwGDsa1A
bDSmaBe3/Y7N7H+tVJHE6mF6yJvVShpXULmCHUjhrHb/CPBgLwHvgS9L7lZ5i59XekLCl4P/IvkQ
C3BYKxR8bEs8bjEfialLsZQBQUh3Wmgx2aERbzwHwsKjgetp7jVtS3aIEqjXIi88CrNIJTQcdj2M
7jQ8dme9oeL40rfXgtXshpM3II929Cxz1wJRGVe5gQ9gouw3w4K/Hg2YN2p5Z7Q1/R8Djp8TS3Rl
z0XiDiRvHl/wefvVpX8tBIPCinPQnrro9Gf1DjChAxt4XQaEXNaixl62U2NvDUe1PvvCJR9uiXCz
xEcTvgG1Gv5LNeaDa3DXaxf+4HKjzzmzcjT2V3rTUlPrlOq+MfF98XF19fGzhmg2PEwMj+IU8hUh
kYcXbmdj9JlKLEgnwEfy2isd7IGO8apZyCJGsDmB1BKoGlVgPMZzp1thPEH0aiHU39FhR8Gm2fKJ
aiZt008n6Wequq66ddatG+jeJRiua93RC3kJq7OBXuD9aT3cwBmNR4H4G0VlzYo/TCGQhJNw3gs2
WTcjB5u+bL0Wd7p8kPx9tRH7QxWei9e1rO/qtu3f6vrdKD56+i3BJnhT2hZaV8LSgK51t8qnBNxr
a7THI3xN65JbqIbbV23rEfVNHg+9ksJCZRWTO8pWL3UJCILnAkn1KduJDcma6VexdXiSBPgvEGzX
Ehvr6Kgx+p2kddWsgTnV2kyEJE/4MuRhsOkoidDXKmuF+ahM9hODD+EvGT+zSyyx5rVxsvqzMT9l
87OheeUhJXeY2PEA48Tl4/w6SuUhLzG874zwPwxazEIKT+N/bpDRckN51jjgtaF/NwqH9A/V+Ayq
L41880OmohPUJiUr4upF+9OPEnh/hVPAs+V6LjovfzeG+MfZwW+T1aTQIpXZnbXyscHSfUUoalO+
oGeeRPnQ+vt+STbmD8mNTwkVeGRHe+yYQ92Ss6p05PiO/1HAm48ymhCPPVaUjKjfSnH4VQRituTK
AfIo91/cg8WcTQ7GddI2/unVnX0TDNoNip3N8a00r0J0V18P32IpjaFj3yBqZIS/kg303FCZEPS1
jSWAwa4KCeDPQOPFzw3VBgwGDFDakfsJcCduJqA7uTKj8hZexvybJoW6/Fe/vkL/0xLfx+DBvnYk
ebaFrf60CGCydMOAsVWU7Suwc0dTtpLlZr1XJTvyFeUmLeGiwwLeFvEWo1wUb33Q2SxGnJ9IfJQ5
wcOZLF/TwSVtPNb7pDuKDKhEeHd6fdCUnRbuyunwIkVO5GlvgbxVimsuzYZsHXTcI87K8ODUYbAT
txPNqdWz0F34VAfxRGqCsVuWc5LN1e+hgmRz9xlX99G6ycjN40lojzIMrX5ajdTdjFzwMJx6hEfV
05DNyXv8iqKY68jyKxPCZWUqSzVZIieLE1mEdlsAPrA6oGe0ixJxyrwZF24O9GHr8hpdjb4nuhyh
IlPdR9QBU0/k4m+JSg/Ofr4TrV0x7ozXBtXAJ5vhdAgRAKs+ELtjssQFtMGbhWAEL4zKo3lQ2qO0
5TxEd0LuNs9tai6w08sadjswUusgPeG7wRYYsKPNIIZo2KsJtYIbihx0Qr+mkm9P4hmDThTNDb7N
YrqI27Sxe4yVK5RgWAgs+LB9wwg9RVgOuTdkrtZQzGT/vQI0XSfNEfgJJ0a+EMfCZ8YBjPMkvTQc
c5YE89EBc/H44jNO8VX9w53ArAObkzFlvRo3TRqoY9aBNE0UHHjtrU8jwixFNtDIcs1ELI+Qxxva
b91R3MKbMSlrWr3CC83E1Ff3/HcOTjnWIMg5VI0roFN5xFMOadKfCx1tdP9pJjw8xddmXj4GeDv+
CQ4kBrYgOb9+zWitOXvuX8lCsSg8Le0nmYD6wSVRu4wZJMTiQwa0DPo1HtNyZ/y06kUcz9SjDPLB
BBIceex7YmNP95Jw0fR7F72pZGdAAJUbv5z8oS0JTAMq4+apb4R+Y0ROcu3yVdx9lw29cHhCOe3U
PCdaYWW8GbUjsE16zptVKl/xVT13mXo3gQ+iGo4Oh88kuun1r4+RsIW6j+kpe3M0Y34EG9BsxxxC
9nrKGKPwr6t2DcUjVCYoFf3jgjFvi+uqKZerfPwKC6cTpgBxLmAi2HZIjzu1pgPRe8YeyXfGm749
FuEBfyPasuXCOJM7t+acuOYTk9D4KngEz5L3Z/FWmfDIJ8kWmG2+o8iRPQjHA6bVv2wMAzoewOcw
TXevfD/ke6OyufVp6XfWXmlMtppr9QNLePA/BohXbGufe85YCkkY8RD5x1A6hMK+cyX/KPKv5f5J
R0I5I/cuzJPXF0wdybMCr1SJtjNGbAVlyiyOydqnl83O36yKUMu+Nw9xcyZ4Qgj9CqGwvzPXtz+c
RoN5dTDapREsZeRLf6FafIomxkzxWmZOkuyb5DAKs2ovvO4Kkrc/C8iY8g4bm9rYVMYm5vZmbASe
n0hg2ckgU4OIxvv/+/+mMSUrs9L/KTq8PRer+xcNX8/484XeajlAjA1OE5xJC0Bzk5QX8GULNhNT
bndgq+tTH0HBmi2ySde8XiLoADDZ7dvb8/LnWRdY7cEE6NyQqmH2aOAYh6kakjIbEo9g/wZHom6B
uyj1eLDlsh1yuhq6LTbzM+4DY7RxE6nOZEHiccAjIsQWehvjq1Z5BU31+2GeWCwu1r60VvC2AdSv
aRjB87dEwqpwBNerRlnGhKWfC3VcduFqwDkBCU6y803fbA2fVbbn917d7mRtF8VTSU2+zIxNYmzS
YfOMbKGYa/rG7KeTv5BvEBT7akl1He7rTYk7AgCXR+hXmZM85rGDgDK6VuqpnSfpU8mV0ezyWUwy
IL7I3SWIL1V1jsZTjZ1XJfe4SnoXIvmTk28GVvtfw+2P122kRYMHGuVzaywuyNrmhN1GrofoKzDr
3UEuVCu74fQGGZbFYe/SE8CcJFunGiQQbsgCG8cqM+2mP+b9cWzZQjm1eZQ7NixTSxe+EB0URXUu
zEv3PJXSosHDk7FAt9N2Qrr7PITCJazcEA6pl9YOrpFWpO3kauaEibHgjMME1MPOQ5LDem+em0ki
6bYR/YBfLfs9Hi35to1XNrGBYnTIHdM2A/qXtpnik3ppHULRTqLLgcVhRdp7qnVh9KGslNlqLSqO
hBQbXixKO5hQ5T25QbpdhnYqC0rYKfNt/iNLhLevJxaTrsR/yPrEnsMZC9yvZSdMPGMKYeW1HG27
aNtE20rfKPnmu8tnre4VbNqdRPfSmHqpnYKiwVwGJGTkRPew2gmiPMiUgeBKOjDYieFnJC6hrA7t
nT/Ad4jH8BE7qAj/IXOjx02AZepOmGckH4HaDUedvDeAap6ZoArjS6qei/jSCSepXLb7Tj8/k1uG
JW874mcaKUB1fVvsSDd5JEiaeBfByX6o6r1R70V3S8lfkh7Fn7A1UXQQFS5c/spawd/QrAIODL8y
dQiqvATf8MmTp8BXRGrbp0hikVlOyUUXMroeyi+uNqPf9xvawtCDsZDgwYlQkNL1wOqzW6J4EgGd
5kHs2L+Ahn5G9gvDi4o7reqIUgrRmcmfhxjVOQkWL4IXDvMbI3dAv6gmzuT1qVR2+NHonsRvxPIl
nCFj41KUL1i1yHd6OCBJRXIy4BOPXUyGUawBwl5R04Nf8P+o6AJ3dWzpi4j+XJaUwOzZMvE/X7xs
BNeYDTZkGlPJET7Q51m3oXP8NSA1kmMj3EuQj9jXl+tcnQNMZoQkBULIjg4zECWO6pAwk5JvnFxU
RpBto9BDMHfRjSczG5R+sAHJIy5Sl5PZNGKy+iFcVTDKGTj9V5PSvuxILEylSxzf8XgsMH9xCpOG
HbTMW2QuA2gdwi/gNaKUJd+xEbZ2FQdjvLpTMaSNIkRyDC4LXulHliwiNr0o76i789ppASRBAU9m
fnEYhEMrHooK49EhkA69IwleBlyTQR1bkbgfhF0je5ITEkGudqXNUzid6hAX74C2SR7u9qH1UGmI
FM+1cqiZDp9ui72j3avGYXERlW1jUcbtpcku6haLwZ/R8JLpLGeOKlplR4PJgSWPOGy6YfPiMNG9
RXBJ8olloQorRVnBF+snxNiKC6HeQjAbKNTKN3JkN8r9BKdTe1ebN0261uH+m0mkOcfpzdTvav2e
OMgwYrD5WyTBVGh7eIy39YLLoYx3AqjVeGdGuz7x6sRrDLD7UfAmsIVs/2MlqIfGvKX5NQUPBuJm
YQflsk/thZEuxNbdL4pxG2YbHSvzqt2/i7NOZM0EzepBf2ZX3Uq7d9LXV/f6Ku3w9dXSNu/pAWFI
z2T4oq8zgxwi7gx4BJIX/auMkxWdavmQ+vvF6FD9k2O6QbmHHcHz77neL2Tz0Wu3l3YZutMCwzpG
doR3Rhu83in5d48mzzTfFsKmIa6WbznlhCctPBkVG5bjCFpe3Eeg5f3duzpVxnPWvzTKRQOmNXUL
NTFUqJXwWuniKnii8C01PCPXRDz76Hby/lNynkCXOK/WXBnQLsrNa0aRxiVg193PjWixD209QVNx
L+S0bGBd7QOd13wHBQw10yQ1gR8BATe3af0UfMd5OB22ABt4WJ7vpK+J8ib9i4MFam+LN0ZwjfIR
dFuYsRabmmrl3RLJwe4hlWvzly5KugS6KOkSScYx6jk4ZIuZU33BRcSSgDmAsURk8bmBOcYr9ocY
hujn08dbHMSB7p8DFD+pWcLIpatUs/bkVMzyC7KmpH8J+ldifQ7zEgBV47bDRBIR4HDyWmtPjhte
AFWGvBeWoEtRUWd5FvTTUznmwTHyD/zKgFjXvqt2dYOWyvsYWJs6cE2LNr9dOjdGN1tIdh/YCwuJ
rfJyOjgrWu+9UbYT+qebx/s+SSji3erK5qls9l4iO3ply7Vb0TRTu2HjlnRzwmea3D9audYwoaNt
sbXiJHp44rG1zkl5oXi2lDdKvamFDX1NKmwMa1msfYVo96ZRjn71b+EZ4UcDykPZDOwJZrFyeXhP
/WEMC1Pf+tQ79VuAYcZDJ5z5Wr/TrHJS/aNCuU65l6nWOCX1UUCtULwqJ+21F7rDszgVe9E4vIpT
UJ+fKpFD+CeX0bro3WW9ht9S/PJbIgx+CsnT9Z+DAGJ9qTpDDVFot8TA1l3S2ctweyw11Zbzi6Yt
QYlE+yf6U7Q337hZtPdR82qevJC0ctc4yeYtk66knv8ABbgB8BUwzFp0hpM75NM/kSO+vukB/ISI
yBEgxTnAtOe2TK8ob/9wmvMr/hrA2KPiNCduLddoDQ5pU013yHOScxzTZSAtl1J01oNr1907qjwX
TyTG2X1pvY/0n0d39ETPFNam7vbVtv5dOg8Hvj7fBDFXHjFz5CQOgCx3PfRsCQOhjz2AvOF+RGjs
HCM+68WFLXArLRuSuvqTEwssgIh7YYN8TyBhWVob3fRoc0mBHVgbmwWY2wqui69vCv5ngAF+Vc/+
eXCxSh4M88zSC0PuX7m3O8+ho8rf6C7KRMWG4eFa73/Odovqz5QEPwu6L/a4BjA98zrOoicsvFs0
ZeZsXA+xeycWTN8VRoTJvrS7U2HE/OobU1QKwTqoT0lyVrAQ8GNcVXN+mlYnJFQOeWm+h5Vhz+lk
kKs1em9CJy98EHOdvtZPk567QNyzuKxp+ttoS7Bff1CUmA512HM3E7zMMvoVvkz9K6CUpcWutqpG
UrP3ua/dJuMBOBx+zezLSg8VzqVyjStW0hgn3FogYujqEn9fsPKHD22MTpA9gHgUH63ykQBwB8gI
Pj95MJpoxiX51Egs6O7yRFCC5Apwh6+1mrumxBAy2QagX0ZPZ+hm3z1axVRBCxXNvHX5VduRO0fs
r5v/jOesFNHpWTAQbEAnRB3Hlga1cfTcxDYlGH9elu8oV9fwn+WHWGRgOxgAzMXVXEHIV24iQynA
p3LiGL6EnUgN1CpO1oW1ilPaQ5fB1P1DwQsA1iW22PEiDNRhPgYelFhaLtnz0sS3TIGSeJOjWy9f
cy66Za6cjeH0fao+TwREkZwEuEwrJVvB7ezVpUlWeLI3zBi/phrIyHvJO070+OrR3PHHA4VYLrV3
+2TFj6i9FeEFyzHpD07mls/pgRAaBRUQBfZZEiJRLEucjKxnyzU7cdotUKSqRzC8uwMmw/8tQrAm
033B8hsBs7G5CgVjJu/VPV9USDmRou8DxEjVea+xrlwu7/haYFdwtuLIR0kteyg+zHweczJn/d2/
FPJbL7/5yXv+i44r+isjBAdd9vX9iTeFC5QlL6exhvKL0CXtaxbTqj1LUCLPRP8GPDgmxKF02unT
DRf8MJ3SskM0Zeo3IfS4Luls3uOxuLMjnLxWknk2aKlmbc/+WSXqeBHiRxreCPNwxyKRAIyAO9bp
QPKETMhfS1qDi6M65fXS4kCvLnRQBHxXvFR/Nyeix9yKqDZBCK5/kD3xSgBSFj1SH2oDXvrNLvEz
/GaSDelI5Y+1Q1Gtxn077qWR9e9/5TSQvyXPoI+RC8IBmYaboCs9RfSebIm0OQQi+n+oBWoqGnY8
eSFan1OHwy9VL64vr8L+lvtNyXDfrulTxhCGp03HuawubZJG7KaKhsLc1YGcD8M58R/+zrjQZ5vp
Y4GMXq5OxevQRue6od7vfnfZ0gAncW2sUzgfkFRS+SZoj/i3oaUJPjCF9ltBR6jYGvlWyLcRcCd/
S6NvqTJQX/XxnNYcgw6gDCBoWnMfrqayKMDtjcuIbTogtkXcbK2CnkxX6ry+86opGU27jtigkNnI
u8bEW8RCQGrz/zF1ZsuNomsWfSIimEG3CAmB0DzZviGcdiYzQszw9L2wT5/uiLqoyspM22L4v2Hv
tTF2WL3u1bqnPj1iEp6P6McjiO5UYPUGZAPrl766E3JH4/snR2KGRcxYj4CD90O3BZwvMqcAl73b
VsP6zoDZRrJrl3Su9QyGlWk0YjfEvFITSrgFNVut7V0NS2DHqiiqjr20j5LdK/ef3ZZlDB4SEn90
7IlAJDdC6Laa+9Jcqq3k+zV+N9HfEkIVOgdW9CdE1a/2GN0A46KpzqAEw/Eb5uUyw2GmmKx8AH02
7SaN3S0b7YTELyvSN6jJUKGCO8jsge4NzTEZBuLJHDdvdwS+cmZPrY0jtYq8FEBM/zfuWfCumuTh
LxbHOV2PO+wqxjfuKyZm3H+566PuaVBBO0+Cf3+YV+MbUh5uOEmc92a9Hdf/EToRddfWRNW4DMtA
MP846NNrabwxbhyMt2B8GNlDDm6BNb32FSJ/RmbTtlFZ57m97pqmJ5Pktoqsm1hYuR1WOLK2auiL
E07KndbjS2ZWuo9WhIOIw7c+fvXjl3EcWddavcIKHD6d+8vCT7qNJjg2iwLHLOd5ukRw5CqODjn+
kxseatuO23WIrYjwc6ujrQQelFrELujdPHM9l8jY0NyH5yeEEJJjafkIUMElk/vWA7ZeLvsC/Pnn
Hjdm+Gkaf4rqqzf/GNVXSV7p8FnnHypywjvpWVl/zuLTU94vaYdhLTEk85AvAj4JUJpLNvtjCphZ
tvh76D0ZtAQebhOiXWSgsT8WDt16/AZacbz+Zhu+hq2qLDlYNB2Hi/ULLNCeDAyILdoiDRhbr5Dc
5SqwZNlmTUwMxhKywUKfH0QWT120I1s2EDwjm38vhtMYZS7RNhgFflwCreqTD2aUW0aO4UGQd9Fi
q0a+xz5XuOTTRUzOcn0KyW/xlhS1G+VuThcsLmqIX3YPZLzfVyZF7jmHtrcrPoKnW3QHLT0aTITy
U4ELAmwOt/s6z9/M1wOjQiBsdWGblT6QS8CW7RGwz6gemFSrcKE5otsdQvL8T49V5P3bDuO1qTps
UudnRAWFh/sN0+MBzwGGZ6wlBQ0CF7i0v8NmX7a7avHXkOku/eCvkr2zLu3S1c9KMs93IYtJ0/+3
6auHpD7QQtXj14gmJ7HC6qIiU8B2N1PTFapWzMc8hqMNrx0vGrlxuSPOrPmVvHjIwwfiffxC1hav
vIx8lxwrYpke4A5CyYGsTKvTTxt6/cHYSMbm7WklA28vYH9+gsYot59/AGBjT0iBEfRs0mYjvym7
GenP7B7Qti9WMOh/Bf0VEwAwJrU3euoOHDFPPjTnxP/lOfe5U5ngHt0nw+5sjRc947UJKDDbLQVX
QAsMmBLkuLJ5TTbvnY6JIeto6qEadMCMUEKNRP6ACk7HsAbMuPnGALQn2agK2IbmJGCKh0HYG6+9
Eu/idgUbDmSrBthWsKlX1mBbX8E6yxx1E/f7qaNjQlHMtZYz+rLb4nVrh3u+WDfPc/Y8R89zbJ6U
biU1Bz3GhbcPoSYwYWjfQ+n23cX737STjFg9fbVAdc7ntM5QnFnAr1n9GAbqMsxlOOc+6F4BEwDw
NynWgIXjKdfe6Ltg5c4Aa3pd204Ajdum6DwZ/ODrgg9AvorpViDhGm9ovMLFHPIokQzq25jlDCyb
LXuvuyS4CmgerxTcurygLAr2WbejY1AebXdPOhAtZ97TqjjDGaYLLKwLdnyiEIL2jmsiQEatY6A5
sibjNfSsIMj5QO++2a2jmkL6RJYHA9/uOrB04h3GXUfQjISibNvyppJKq6wPfPEOkmO7sec/wYdT
xtum914jm2O0tuwMRF+xXiUbqgv3DGoUNjz5kRwDgfIeppeNUXkUPfmjJymb6RZ5AT/3EuCuiZDb
Pab75HkAOCtj5LcXwrpiT/v8noN/FMO14Vc7IsAcGgljU+PnlxnnW33Ov5xEKOUIsPTiCN3EIVpE
yw96vn1Vlo26VlmRC1QRXptaFE00N0t7G3xWpGygS9FdHimj2/b0KWyD7H55x8aCF4frC7+ZS8xD
ka9Ya061Z3OyNcxXmJkRB4SNMiararHkbV1JJ96fxMWxbDBpC7OO1fzc72iwDRYWI0NK3F+7bx/7
1C+4ITuCUtZYPAcSL+DQIfSs3JpsnjOyKSBx2BkZQm/Zi0OWnZ28AKBEEkvSNR5qxMIzNovmUgDK
GGBnKA5gh6ANthASSJMdLvRkL2AQi1uc3qLhtlCudbN6GiuG8DjJpfIyF1vLhB46mjPcLYTQYKFC
VunClyjvsemTByfcW+SpDDKdqTjK4RlNNmc1h5MHD3Zi7kbHLIHS2eKuZ+yOOouxO65YqHBzjc/i
AHwPzQ1oP/zc/BAZvFtEW2qzc54qe6qdiV5gQS63v7gRzJ6kuwVJh8TNAsdltBNZYgT11EfyJDYO
/B5K9v+mLXIeysuSoWiIQZSZIUk9vk49PlqA0HTDjVHtyn+FZENr23U3GJrsEabZ8nZM5BMigpT1
W4D95lh+6so9WNxgjcfjXDCaTD4hzdXWQjlVe5BYcX2VpwsjF9nqwVdDf5UOaUsUD0kYvjxuxXCb
dh488iFDQL0JBUe7Rfl28fL1Yjfoe95I2mYRuhHBYU83+yiTb1ChZv+37/9mPb6Oe0+ooDnTcroE
p8Q9Uh+s7bNkKz69nrVxPiO6ZUz7DOU5FeIVfr0/JeCdyW7zN+SC0GsCNCyixY6VpANkOBxWCPtS
OpJg2WR/VMOSCU1mB8MF69wpOAcJaVCHPrR4lmXZnb0vlccTxFOS8sh8UbFAVtEJ/wDfjP15iTQn
DpZw8ETtI1MubbMtSh/tkYA9Dqaz/cyuCpTa1y1Wbrp8Cy/h8J2OXy/5M9Q+5IZojPngzKTZmWnW
VkWaFNi5eK51c6JmiJMxHN4NL+SCwXGsz89xNbH9cRbfDabOxIlNlIXrjBWv7lci800HXl5FPesC
IYJLlDrDsATRxxojvQvBvdMeav7W52+csg0fKHEMgzcNXjd4MjJHw4rwmA0+e/tSoU/ctTLbROeO
h6zsrY0tPf3h6RNe3AGQUB7P16Oul4YEp71Kjg2nxlnpl31yVYJzbJzQVCAPgKutHvMHEqjp9VGS
2SDe+vLSvIvGvvXEM0YkDQ0rusTWVVDWIOWMsE3bLyiZIyo+KHo+H3vk1DKj3M12uqTYlJJNj2Z1
dLvyRLwLh/ucn8ZNvYYASTz98zTjc6YdQDU+vGKvflS2RBiNch2CizZTRO2JebPqI/nRjK04EgDh
Dfl8u4YMqy8mcKPX2cyvhafqh7hgxrts0ZfpjyB+N+oPZg44oPsdZG6t26E5GZmTZ7tBtdVkaf8T
lAdJdgrJ6vFVxV5hN1zTDUHaxuBSWVfZFqpgiByEiKylKJCcegolbF+XOLumh07eVvK2lLcJ/4ye
zshFpxKAW8ck0Aq6+7fc3TvBqlRbki9lYiNoG7ELcSEJIXj05nsDvWO/fKkIpB/E6UTFn36aI/20
5KvYpT+PRYxxVLB0cy22ELFO0d/g6enz+mAZYAxMZoJNWC8hPj4lsD/7UlqPI0ekspdZIYaateSh
7Ju9SuGnHscX6qTCUtpdmUAISBCEElGhOmGtW0lCBVRx5i6Jo6lgdBqY1KxMtaeQVXNjlewtpXVA
6gH8GAoszXmOXxlu8tBSpVtsogJfkgRBgG3SuQbuIpCW71XMlMdNH6+B+D5umx1pcCbawjV/CW0H
zEnEeSaGFcFa+M/2Ly5BjuR4r31DqZHi2fAcR7N0LcNDmmNh0zsnkl0tc7lOWuRWpzrypQGYMw0p
ClpENLuW/TVVqqXqqOeu2akp/mho6ghUpbuTwPV8oq1o+79oPAYsqmSUJPP98RoBP/nURqg6gi1F
s5bYxhHdxkbr6NPWhSeldppfB7hj8qpIrWUGyZoBzSUary9SZbidd/hGIvOC54gukaFIvVZfNgcq
9QNPHm5qFBZzazTaQc2WzWaaKixDVrctMTlz7ibmrDq0FyC4I9eAYxx7MRjLZhsr2+IiDHdRe9Ta
I9UeoeemoP3tiq19CA2XYuEmv25a6V35vTLFyORHtIRW7CnSH3Jaoe8l+Phwk70itLMei5+UHO9Z
EkHeILrzz2StjH5Y+qkJM8cf+MW+PbxaDgvkvAe0AquAUHRl02hOll4j23x/UdF8MFvkLxZoxSMr
1I+6dqzIGZVW58hGI8FsXKTlRN2izHQ/ltW46xBUuPkuxbi4uKfJPd01VNYhQUwnOT4KS4s47MEv
0GpwZybbfPCCa7wzzgTJsQQHz44aQxTcv0AK0FcwloFzaVJ/oNBoE5tFflCDy549iE4IWF6Tb3yp
xDy9ekAapwDJjGrPsaEgOOG8cUgJLst9zHuQfTBZ9dm557JlJtAYrsSZ0Y/Ar3I/m/mn+U20Oynt
DLhgjaqA/YJNSUIZpGAfLuFCXMkly36eo5n9C1djgfw0YWpfAYsBIyTEJwQALPbZKWMcs0Y2TOh5
Q3hiSDNTGoXEo7HVXsQW4Menu3bhj+A0cr5CYV75wgQ+YsLDM5fRUbGemsEoIErxGMJavpK33HoB
zNnce/KOzNxc2gwNoUWO0Dlg/EvmcKvW2JfDMZLPZX7tCTipH7n0BoA9xst/VsxTINDan6IDSatp
9w6JX+ruMdvFDiHGpklgBW3giv7V8IVzUPMkQ9vZvdpdWvjq1aI0Gnq/fv8jh2uiDLV4jjIciZjf
lqJPbEui3ovgtmD09ilU17a4LGoCU47aumcnx7hSh62/6pR5GVcG6wLQbOYMOg5DhNcbTYW0jM1u
Rn1wJCdzlECmHQR1vkdRpgvxwWj2Mr1DcJboDrhG6hEQjLH6HVRjRmRQXZIMOqyAl4J1php1kKex
J2FwXRYMpv9B5c6pahMW4K91ljtZ9u8p2Q0VO/eF1CPolbxiaMFLz1rrSL5icouHSzfCovqP7lub
NtmnOTzS8VEqV91kcEOB5cEMN0RXrmGizwSqgEHp/51oFGBIVmvcJ4ZDPw1Nrl43rb8AZHFoyOtA
Rt29SWDCxMsQn6bpVE3XeLorsMtmHhog9yl0x6f73yhZhMsiCbKqm/Rz0mCuugPD78JlZEY0dTdz
gpXCN0QCk5eqODfPBdwlxKzFFXHgdjsBpQQzhF/hZWMIiSABSru03kWdL9r5YiM3Gzlw0h6REF6b
9Vg70uSMmORNT9+KGITGk7wgmOAiqJduuJbDVbBFtGzCltQYdG3ol3H11PWc5wLQrLubxhXVIbaZ
looCIw4GedQGkmXbAgKY0mIOueGhdQqsj/CciF+H7FOsF2RREG9IrChecgLZMIVXb7iQVjSSyS1P
b/K6sILGA0nW3evaJfj0vUvJ2thIS1yf1juKfFxaKwSIcGlEjI1PSCNAWV8n4Kf5awfsJSRTbdhC
31sNSyKX12x8NDLJbRQRaBW1xaVFEa9xQ82zI2nJeUlu3BadF+IMxvYMuBnbp+0ygg2MWnWcpUJw
k7ANRkgpflD5IOvhBxXirhF33b/AdPApGE7BpGmaA4eVcs/ksEqxS5LDtQnxfFizu6VRPEbEDV1v
5hYZGtP5ohTiMuItFa6Xc86LWe8gz9qkyjmPDKHJa+c/CiKrxF0cOljtfifomALJb471c0RmUXsO
qjmcYBQOhjinuTf7OHANwnD4uoFzE23+s29c2feaag9CDFfJfij3C9ZxJ706oQSEBlqV2yEjyN7Z
F6YNXy1FkLZ8h/4vHiphHzXrFlV250wSKSZQ3Jb4yWHmK4SXLVbePJ1eodUmPZn5SKIyZwekvR2L
XfBnWebH8nWO9MuQ3YPgSuEsoo/+2AzpVsx3PdAbNuNB9WiCe1s9Fot7yV6jopJ+PexcTK2q+li8
Cnidhz4+kEoEAazmmKBqYlmSuFCStBOGkpiEb3RJ5vI5XOh9F/v+ecBSJ3+xB+kAYFco9w4qI2Gm
jLyfkSRI89oRVbyV3DPeDDDNiZVe0OPS3hxDPlP5FIUn7kLEM8HlOV768SKPFwPnthMFZB+5TWZ1
8ukZg36CZyR401L/egoe4b1ka7PjQIduBiRQHMbyUL72DXPieMeyu+PkmK8QL5EO7RcZD8NmoEaC
oe0Nk5cRCvLyWQ4A/aRA6vUdAVTL6W8nbdT0nEbHhNHu6oXMH4QV715lHRI7Wzlm5aQQhpqL+oc/
+Qx+GqXRe4rnKLxoxLugSsYJZhW8jveitutRQBp+2K3H9GTiYNeX6niXpDcm7cLoGaM3GjOcFT2A
6v6CcRYhaEFPCb35DRV6CRX7lSbNUKw2fJfLBxl0pGGm6Q4zA+Vg1K0awaWdY5qpEeOw2CquPJwn
5Ug6KnsJABHsJQjKtNM7Ob3peOg36LN/3zMlxTnTKJRiP02pubxT8Rrf372FuLekfoneEWuUNzO5
VsplETCoZcAwD05/S1ahXRF43dY4P/ECMchYzhGkunLQ6jmCNH4yWyHa8ZejwBAQ2oJAP7SVTzKa
9Df6gomHa2d8z+SXdlUk9hR8i/oJlOz0g4slvhQILGZE6l26OjpFwKAo2qU5SIvVhnQky5SBVorV
i+3biGEJ1Zwr4KeADSKsm6+O6uCigpK+8IaUd3RncH2Az85j0cURyAnJn8BEZulzxNziGGoHXeXY
PLS8tL0Whedz3ghpx7jejtgLw3fFvJcqoo1ZyW4a6/RpQ5NEr858j26wlzG0MZ2dHSc1E7AfLTiG
Sli4NPy4SPg+0e/Pyxncfrr/gja15U8UGi4h6n61Rk68HB0VfXqwQcOOARMVP2PjN5iweAuq4tym
uIeOCg50x1zYv5ppTXAW/dzWS6QtpKfiuYY2W5zpc+oNRkeh94yf8MXn5vfjknS3eBsApXVzuljL
7rd0XpsT8VSiRadGd5L/yV8s5k7AMzHUI/uEUq/zL0xmlzoxgZKl8+ZYy6Ob/jsFsH1I+e1PLyCj
fxVhIytzq6B01ISwyezpxBpZkNg6nJXo0ZRkd6zSChUIJlM5twBIinXCJo+5IzZQrkqxh8k3OQ5x
DAi6P4lTASHP1pddR2P9qgGh61IM8sv1+ugAwU77JeBHyNK6D2J9YnL4ZSpnpb0heuB9pB5YtGqJ
1zZkzpNBdtJEDwE+6/naQrMHlQ9KsXAPNsHaWEl7vjOkndLHyN1W+Zng82U63FILjyU18fJnOWfv
/S+SrtRBESyL8QjijeK0XNZfQ3trexImIP2TDj14WPHP1pGYq857DXt8itDoUr6b7G9CyPS0m4WZ
uF2wX/p0mWts6ygYs3+M6mCool/EZVvskavMtAfkUe18QDeMpacj3vfLsGRsXJ4UkIlrvn3lrLU3
xpXV8IGYpeP4xVwJ6n8R+A6iDSplDAcS471jrp5RjeTmTZHeeVE3q5LljQOLUL8CBeQTWXwCiZ+T
JX5Uk+iJUQATPdoBIW+lNRIE5WBEB2U/WHp8N5+3amtU26D3RsbMOKfo8pUdOAZMpI14YsD3awqK
3S+8Cd84hqbqzAe4iB8VTQExwkz7Gh7E2Vn1u7OC2SvpWxOBlGMA05s2+MN/d978+JAB58CVnUZw
Mzvrg0wUIRTKcDe+dkvVVZi9oPHtnYb+hPyRWUTqBGiQLurgYCh9MQJKABZ62p6inT7mP95+N0DS
i5L5Vo8z1gPzEcksqXzXDyRsOX01DyLR2KTgjHzSD3EDyq/dSvHSxW21OCHD9fWf1JwR7h8LAnOJ
W0mZIKZY9QQBYL8yXoHdTLufzKSQusFBdvTrNIf9Qj2iEyX7U0bVr2uiXFdMr4ct2T19+hFNH+Rn
eh2PyuGlrpAcmBcTHm0BOY/4hC1fxIQD0PiLcBdFbJZ3ZbRLWl/Q1tq/gZ3z7DzIgY8jQitn50Ee
uDgPtOVe+6nGCePQazf9zpvNBKcscOTOQWNDsF5crNNiTWgbWqnVmB+a4mg9dOVMxBGu/ac5fzBA
HZhdNwnCjBnIDIkW0Y9ozqKfTmRg7Eqiy9cRa5cpcomXejtRQUqApINHtLigHcLeJS6sOP2Yr+pc
LvKoyvomKrasUAXOr2CnH2DYMe7k0VB2CKzgvevjkfF7HXi/oiYiqMDiZj98dmqF+co4GJ9XYQwr
7CEX72n6MS0dFB8NC+vnIZkOeXCoyuNQHtFMaF56pW5dwMmzdFi3G35mYuYQretbofZTF+/sL/m9
nGOt2DzusxITmCcQn3YGQIJyCMgLcue/BLYB1GGoESCw3srtqZf3RXXu2TfBq7rV9dzfQgjB3QZR
gEsP8+dJdUvvOetXMuW9Ld/3Fj5ZCNTvWrpJUlda5vHnO9sc6x2OgwRs4SGqd2O4GcLF6M5GhPjv
UOMjt5/PHX2gcBXxVArvofaZil9IB1jjF04q/YmYZaRLKfuTPD9N810biVe8k2xLgm6Hf2lcGycZ
aDMgjsYnjFFch/oMA0SSLeDqkt6j3OYTWVl4cdsFWr0tQhoL48yRd1HsquqZNnBcVyvEbmHrkKVA
7XZhIa7UjGnmepsrXNCm6JuXZJvPK0xCNijiAY0PNAiQI8BLuDcCpqX5CuvsLKgGYhMvIfv3mJ+R
w6EzHaG0W8BDnj+LGqpVsCNUk3CpZ6KmTprY/FyovDUTP0z9mGiaygIAsQBATRBW/Pmi7y4PLZts
m1ZF5GTgvreKWXZ1CKzAMpDavo6iHQDvOXTC/vMT545g4O5ji+7t933HneTAfw+mtZmvJ1I4MC1D
HjU26CG0BckObO6+jPJbq76extewUn5cmyueChrhhQPuZbSdUFk6X883dpea1Ue3UF1B22TcUfxT
iKRkt///tH08XhpCkmj5aOX7a3gsNCLqTjP/OSu/LQp5cnGJ3P2hQvPCEae9Pu0DGieLLjGb+T4r
k9GX/XT5BEBMYYNiGRnMvwvGlFbuXyJ4aMg/YO67bAPmXpGdDtI9m1p9HeRr6eeH/EXcl8Mcqwbi
PkOpiC5t09Cwv2pH1R1RB+MIIHRjogHv3VxzMdICKl2s+47okmOlHzMWDtpxIGygPZJn2jUHlvZZ
shd0Px1I4doOrCwYsl9pxeGjcQJt8cEtuwCP9bJWDnJ0EJpdJG5j0dGaJRAwadhr1kktH8nztmEL
Xm3ZiA8CxDF4qP5wNJdkwYOVSHbscpk5TtvW08fdIj8Y49HgXHdyEo+8E85CZrUFWILN+BNETgzq
OJeWkM+acndnblofn6vvHBNVc5ziY1Dvzd6/x38KMmNeW/aUOK5Z8QR0cDraHUt47qLikBH/CbeR
FWUq+IthbxaQCE/1KgNPvH7D/L5iqTqalxCbervke7HtlNMjcfME7qnLvcUd/7M/5deqym1spWW/
/wD2lxhgZt0dq1W02YUBuooFAPLme/7PhKOsc3YfargbooqiCl8l2I7yFAVes2Y7FD7aCjvaThAp
8ocDiduQ1nirn4NxB6BumreTR0ay3IrJDK9DRtCBaflamAeijpG12pnA2oeZiVsYLsv22+jA958v
YA0Dm9ci44UvgGpskHvzYaDfUfmQjHYTAwz92XrD24yYrFJNiB5twnYL248VkhayobnAW/ihWb41
647VbW+/kbQSrJScGwoFX7EfGAD2WzjzmrDW+i2USDld5oDzLfHl9S/PSLcq4i/Du2z6hqBXyHm+
YCfDtU6vUn+VlEsmnOPp/MLW2xzzPwSWUzMT0R0X0OKcRU3az0oQbMWyxfN2k+sfOizvS99dvtp3
agyB1l88YYSw4XvN2kdA+TpazuVAdMg7zDdlpIzjkrxwggzW880wQfbf9MW01HaFApNS5JZYw1F6
lqeF+iYxIy+WIJlD3qe+kP6biQsdE13ljMy1XKniP5J3GK8WWF3gQmMsIdOMbC4uiHj6VUjq+Tu2
HN4gjFcmhEAsxX9SDhjXEJqQy6j0rEQn7hVP8rQDqUUwGflHC1ArJB/XBkaA/XBGuMjaGiAbHioU
nQ2gLwN9Z7ekbIW6xCK8tvv4A3QIjKln/6jIU6XyfKI6AETL8lHG7/qbyRblLCxWyD+RVeYvYIse
2nzKvsD74d/NMQwMkZH9k3MGZ4Zn+UMXTqGvdpdOfIesV3cPlKMmCgC6hGHuLJIaG7AJk9Eqp8Ku
vzLmxXz346JhKImJn+3TUn/utAr4Mjt8pGXA5553bXTRpWb/fpAVt2lkkks8Ch4xEo1esc+Ggjyr
5xeZMtIHNTl/PfNrETzUsKcw5BsANvWaWdqUySQ/GUtUstG/ytyTL0Tnwlx6xFpB1TbTfRg92+Vc
EvBzsfUvs3INyGLmbIWrB2irgFUdl42AGlZfOJBySk5w4nSi+F4YUocF2VlHPTwzd/3VhDJdJROA
0jLARIz4MzqL2tlEM7Bumzf01bhaA+iwoDaSuR58zcYrnu1dWu0KaTdEOynaaRFsU//nYJNe+zFE
OsMbiSWN+dwxCuajI+fL/HEi6/3DRAmPaIPSdUO9iUIBIJb6RWMhXxomRSxscgSQx5KWKohXyXBG
AM9tCQ0bbvJ8dbQtatufEoB6h7OqWoeLA7py44PRMqRxatp2jTS65sAsZu41lYJ6IKQDTjGxU+YB
FklUE24yI5hBS5Hg068RsYemmzJKl72ZVEJ6fbgiqYyRIhgDFHHIK6AgUz6uLNo0DNbJXT0IS7bv
GgggX5wDE6nn3AgDau3BmUb3zZXjmrY4tIV13Tj0ZejhJWLubOXELUqpG1zglDGexAGGDZV7AN8a
PwW/f3L4QauaZ5/x8gGf8GNyuH9oPkU0ouihaSwWO/2HY62jBQ28UV09UDYM5b1IH5XwMOBfeZPs
7RvDbu0Ma5Zkc7fSu2Z87lxUmsKETJVlBb/sNU9IlXEF7Z1qjTrnt1rLU5/iX2j8MfVRMfxDukyn
m6DkXEKiJ/0MEQrpm/PPl81pjOxdMpY6PGU8GcU3F512Eg0G9vO4shOKtfyfGn4u6j8gLkb9S4cF
QefdPzR1TfwVjgLIWHzmNGrsan4boEJyBIDTsAOfb4CDJo47WO9YfNM1ALcnYY30SV/sN/Be0FbH
PugYdjkhfDmabjhEL5eXV4ypjy8lARDCfNdgKext1CZvPB6kEyoA6jMLqLXRfgLCkZFu0ek+70H/
iD7nCMXYpZIc+0sf37DWhrZ2osmiQGox2wHY9MGCBZUbMkwmwrSe8XtlOg+WyScM8w8Yh128fAZz
POgDQ/5UrfNgJ39B9UJybtVkk3HdaayQbTNuyhH6Icxw2y+JGFXtLRk/yu6ztWWU6SH/Y5PsiWGW
fWUkq9zGTII+D/LjMNNrumDGMsKZmxaX5+sKltG0ynL/TsINeuii/2ywyyn+9A9IYHhk819+5wtE
QOgAofLwEGxSc4OitpmWwJ7Ag+CWmFaZ+SZOj1S4leG1T8kZPmr5/jUceQcXJybGsXB9jfdIfwji
W9e/58G7AMPrUueM6M7S81yEl7HBYG39CnB45QD8l2sWUpf5/YdRPsJfwguOzRsPHtkksOfStYis
EDnrnVcI1Cj+i1tDRdN9mOcn5gE7DN7QsbwOy1Q7V9kFpVMWXJgBB69rST7FWcov0lJoz21CtAM2
pGMtQaPcPXNg0NsG8QFVzj4yjwZ5Jc1FDq6BcpPSO/LOjPgWGy0P9fmUz/1tItOMLsMlgVsp6JK9
BjlA2wnpDI3Mgm32MMjLgyGVvOFBpXTzyR6sFkeeBZDupShhRUhlP3l+t1MDoUpYIn1mMqNf+OFC
l3dDG55r25ogSAW+sRrI1FNYz7F2YFP5s0tlBkEIx29AAXwUXgLQBjiEomW25RZi3GMs+6OOOnVP
5GJGKUN6sHgS+4tqLerz1N00Nv2nbsVB9h5AOkhPek246+wtxkKbMnDptgx6iIccXfZxjIkSOOUb
GqYXNyPLlQwN8WOSsDJxgPDKHFIvVf4iyw4hQOU2mxaIjC6v9/h1Hf51/3J39ZtrR7lQgWgC5cjO
Di3qqjVZq1lYglgtwbJIaLzcBr89TVhNiOJswvWp07N/RChUNIqqZXKCqmstRrc/Hc2LomLdZ7jX
cVzWhM14OD74/6x3eWvwriFC0rBjdg/q4cExwAgNjGIg/QNy6quAGJZogNoVrAbqGRnyNcsGdHdE
yD1K6UTXSc4prEeQl/NmkhcmwmscVyYsmogjmI8k+ccrHSsTmaaYfp/VYg3UUsar/7PpeEXn8S24
YPJtJrf6xynEzGABLnOuKQJedN48XftZR/++5ZrVV5TPGQWIyHjfo2fkyDZvMW0Zc0cTVwt5mRUE
4mDF1kugFKjmjQp+MixAQUHXwUNxeMc2uvgsAEI6vBbK4QOvsanUHC6z3xjeFimG+IWIF8BZRRAw
hTnZVPi3WLPkvnLi5wVTyhzPPPgM9Cg7fsYxnNWcjr+8r4JPlJnpm6C+/T5//FH82Kmb+r9BiWzD
qnC3JGlRQkmNEPPdDD+l7rNq/oRHkUQiZkzN6kEhRXGkXjKA3/GNL0bUCJZ+GF/cIO/Yb2C+lzsZ
tj0ZTE8LDzJ82+LAzxDWb0Hxnnxa4pfOlcX38sEZTlHKnamP+668W6ROJfN4YPL0A0pK1H45tQxt
MutBEqfJ8kJku3otHJM0JI5Axp9muOJnVIKHWL8RYct9Cg5tzuxTvjknqjmzkRrpma0drkn8fM/a
kMzimQe5am1aafULGkEA1Z9dJcrCf4Z86ivo7Nav8aRQPBaLYDJOJamtqHRmbG55L0V2n91nedcH
mBQXjQ4DWBj1qcrqdM7zkAMv0+EKbKO9aTrxlaltm/hwIsuVOB6f6jm6zwmDa9+qpHfFMbS3PP0Y
lhpXlmQ7cmQehfAgQ5fWXMfUE+yH/23NTUyqFUsu+nLpnhBkvxf4zKd/SIpnXIkMUXa2w2LNAFe3
Z7KRvfZaZqWEOMk7WQUxtC1UT+wYZm8WkStztq5ryO66k8Wb4cY8kaceFhrfCE0CHz7PfM8UD4Xz
Kkf0qLyL5fuzfVuEeLluC4Ju8GfaC4kBK++2FTpz1rzaRhv46L0i2yarXneg0/qRApRj/VU8zNYl
QhK5SGPhtAPNx+tRpaeY50Gsgzn4CYLhEedjpNQsrEfZ3Xz3Fd+xWyqHVOHW2hnQls6Y+mM2EjQb
yYb3CHGRP/nIsAd/MmueZECe6It+4x7BTfuxQ0TUlLstj7LCqHtGQMNDgGFHC8RDPJ1Is+c950Hb
BS5AijKPQ7VmIPXfh5dSmMJr8SHMSek4sdiOsrVQk4+im2FdzHrGNTcYWOcN9fuEe3a2+QnjIdpb
FKltgxIUFfE82kUOMShkbtvUHE3Kh7xhDw93j9Uwe2JNdnq26lHGkekqhj39a6niUW6yS5zHDYeo
2TfpjuBa/G2/Z06t3xjX/8IceV9hrUNwS01GgVShVx8PfCfJJ0nwls82F/EsK1zEsz54+51PFh4v
WROS9Q9JWv2quGmCQzMd2uCgTPieT7LgYQFJFIw2Hj4xcT8vsd+RQXBbfcI1k/k3QBDzBjV+4km6
XJZV5Oqaq7682PRSuxeWHVqtbL+ArdHty+dquZTUq1RcJBXvMXg81rU6nsZDtIkXqC9WEtF6vhLO
OfcVgusV8yZQZTLxeMo6DkBWrlQ+aof7Pie4kDX9BWRquZvEt6R/Z9OCOm/z1Dap/Spm2JeggQuY
o/aa9Pjq5hFUyC20FGx79g5NPKB+oO+ibD9p+4ZYVlQ16SrXDiwGkecm/YboPOXJItU3MQSc1WAZ
2qTPpqvQVpqDGR82AQLccI6Z7kJPwjBXoDc5RdpRVg7ziAgR0OwvYsEJgk+5MnSZqP9useQBVr9N
LYpTlw0q2vraawIPrxgjTgLuGA1NhKTjaCHX6jGsNRLP/Y4WMr2n9/p/mDqv5Ua5ruteEVUkEU4l
lAChLIcTld3tJufM1X8D+Xn/+qt80MFJgPbea605x1zL59FeLMuFI2MMRgH/PMU0yjiDLS5k6Cl/
5HHd/xOuScDeSt3jtJrTwmPRHCBaiw6f3Z1YgQG6F8ESPCzGtqZFcMVrn0R4GFQJRfFhqtdatTHO
hM17AwAMr7Jyaoh0yzgXVX/NXGAL8cX9fYWIuYINsLyBiQGDdPx5w6aEiw9DHzrIGT/KTDg9Vyzf
CVnrxCu4REJOtKjyk/RnOA3t/KWomPvUeVYufUD9Xi7eq+xDRiduXnFk+AfjjNzUS8cj7S+9ejej
T4KbN6BbcR4wu8zPGE8gB2Bww+GhMj/8xwtcLK1F+dmN77iC/JK9m5btbPgiOhgoZ7EqBFesAR5g
0BlKhoqkiFHqkxBGKU64JMnE7Z83807fJR690DxKz9NbDchg3MGrpjDVAHrMGUUQn+kosJIGX4D8
FsBVaAIXf2nUlX9TOsHtdzd8DerHDIiSt0D2+g11fEt5wylNUy8qB2T55pv3qmegd5fNezTcR8v/
y4E6VC8xfMDlnwiTh7hmSsoyNqu4SqII3ZwN+AiQPpQfOiDwZOPnH9OK6q1/ftXGt2p8j1YBcg0x
GqxZ8UMqVnCWeQ3uD5IuMooD6VuM/qR38QXIgc0OqYOEAOmVEIDybbkkcI/YP4byWEF7EEpbZlAK
wnCGvtavaxzHLNMAnXYMNRlxWiR7oQNJ4f3BBU2ey55pl/7NrE9PAEUy8PQP5F9RmLHuDM3cz9AW
uGguAxqQV/SBWXgBaDPp4NeHXnUTw0FbqOKDdzrCcUnI02guOWngKiDAUJDzjs+S05ieddkheWro
SPY51/4pxao9LZU1LjfDMjYk3K2Q4TD8ZB72kv+Pez3fljQBWBugri+RoDp8/8W9Up1oaac0D6Zt
c9aMmdvYlXOKZ7S+8mdfdJ/f2msVEfp5FQnW2vCI6zfBWonfeMd2eE/uq9qgbrDld8YqpTKzqCnU
mdJVutPpTj06VYgg/aKXBDEcWwlFURo443OfkMFHC3piBO00pcvLi62huIjJrU5uenlvlXsUP0ws
3/Ld3xC20wE2ihx08olvB74NGhjZOuxnhv0sQU9eEQqOykHibS9QluY2lkizWOKCXPdEnUcM3U/1
N2E9PqAZFx0waOceodzJ188oo0mUnUmfJ3xGLWYRZautgeNZ/vfC4jlfpm+/7tlga0GdbpVjtIpz
e54tybuO1EBtX5X7WVOgz/SPfDbFamz+VOzvmBjwJyn9nEnbfSChp7cML3qloeP6H+tQu8t4+5YP
ei873R2CU5Ue5Q4p1nphQE+v1g+oITmVlEJUOWYbOhyUceQs3PTwDgKJdnGyCkIMRa1ICss2Qa8I
ypBY6OxDp9MEIbb+Vss/PRBkGup7EtdR1LOFJIlHeG/zo7fHfnHM4lNA0K1rgqnIXcwGCGyQj+PB
Co9ySPSDt6C94BiAV9GRMITAWB+c4pqEvFcYTOc8LN6ULNn0jl7wCWgNzI4ptTlSjxs0yFv3jf7N
sjA8OkeoqUeQtEvSndQ1ugIKBc67PofG2uZM3C3eOYq40lZ7YQZGiTfjXFm5HPKvDJOGT3dJLYGc
l2sEx5kB3GuivcIDPjdksJH+drhYtqj8qApHLmOsCiuONx/YzslkHM1Du3mjJUX1lr4GmHxbub+C
0p5L2x0SPk7kwIirf81aXfryTD4ociAm3rihgKEEXf1OroCBKtr7mjM/7bQF+9cLWzwDI5jqLQyv
4MTyPJUluhLIx3MRnEH8bi4IwhiIk05GhgkhKEZ4WYL2gPvnPmNX0Z2R+l+xO4KfpT1FE0RVi4R2
d1iNJl3ieXzPaxPRrlVgKObDLSestSurf83sH01S8hhSjPB0W4LD7/dk+egKB7eUgJlgPub0k2N0
diHaz9YpRTdYurTi6rkGIKOVV0Kw2lT+SeQzh2fe66AvssQuErtJ5ijY2ERqyUJf77g+cvVOAYSu
rta/heznI1tK45r4D1qwNJVGyqT/T3bAdB2IKreFglyPbeoiuWEANddFfmvHrf2xRsGZzKSMmYiW
4KQgwUp3IcH1IVrT/xIMfvT6FHy3wQmkcuxfaJgCWKC/TO6m+Ep2eEqWYnooFtYzqG1tZEclp+s9
pzboKH5f8TSMqjEVi5vo6WVPr3l6+IHTm0hoGB8vRzA6g5bBFqpM1Ua4Vq2GzDLDFXbSaH1BzX1J
t0iUh5h7ejJqiIVer7mS6TBC18PzUF3a/MZAIWZyL2zmxiodZMbMEgeAPUXKgpEGBweKfALYB3CA
1ay0QG9MbDND/w+m5lwJ+mKgrZEfoDjGbI78QIqRHu8QOUjJzrOrgeHuUKLL8bTXbpIHOFn22biv
K+i807TVivkIGQT7bNjrAYN+W2aMVDWfi+JLSb9z6VuYU5VRjjGQ6A5+6xGD7FXR7EXVKFUsIzpH
4amvPdK4HJgB1UAmwxlDZZQvH49xJGAMDQJxF9uows64C2jGEHdoHqGvJixZZyW4QP/6JYMlCB5h
PDw5dxyfE8KFY7UvteWnlRQfrfLR+u8VoCHY+iIloGPYBkUYaMWZOZR1WFT3EzbYdIen+VJ1+AMP
Is/G0wkkp8H5hIJoWmafMnLLHL8qU7o94sTQwjkU4KjvDkp3EJODxJKru0mOiHIJL2EE9/Pc8cXM
y9C64b9i7IlPdSh3Tu1gTs5gYbQ3LKxdcJKwhyjrYfBID18wyV8sp/46TzlTPqJ9g5w4WS24ENVu
0mG57lSyG3juOUgZO3NpyTISwbOvnE3BNv9i1mEjmu1ozKjUU4Nse/BXM+KaYIcnu6QnGcepOBfR
p1xfUpSAxc3o7nW8K8pb3d+z/YMdiBZ/6AYoehim4cKEMUyf/8XiGpm2V3t+BYGbklqcv8WSz5Ys
62D6F7O/1uY1iu7vB8a4C/XSc8DRpI+W3gBZmMb3+2e274I7vq+GXhw5ZE/7nX0morhGB63vuxp7
p6czpvVTeFfGJ7l+YY+Z7u5on5xY5S2JfinvdJKxKM3owZugOf4U2h9E0TFaI3ewSDlWMIx7Pi0C
CqHpqNrP83vOJd7knLibLQNjlYqUtwP6nGovtMsHtl5JQS5yD6O3cA6IOYTioXoiqfFU03uangL5
FCvvPgALsFgX4ddzm4AVfAvCB1MdOix8m72xAqtgkY2XDFtUnL+sCf+b3IZnCtcYdA4e8DU3nOG9
rrCWcOLXCZ/HHS7ewWyHZJ7pVyNZV4UwZzXGbA5T5zxxKw5H9ZCZJHfClb1o+or11irXBWxqAuoW
DEnGnf+op4OfM5A7TtOJx26T6qBOecYuCHBWvwFuZsTYBXgaDmcU5/sxRtB54r9C0GoDNjVn5KTe
oz25+8O9qm4yP6AxvxrLqoi6lUimpSNQ0IO2Mrgp89DqGss3ybgbRBEy/ik5hbz5yVuevGl2t+nn
UDeqIP2eFMw6cjh/XzHEBRAKkVs3s2e/UNxGcfPgAB3snPvnRXXOBKCl/fDVUw3Y6G2Cw6C4CmdD
PmJ35GD4gpWF2BocQ7HF1O6T/bHDCn6oFLdTXL91c+qOgXLIiXynBCrbkmZmJw3w0z3KRghkT45/
yzzdSZa/A5aMl5mm7SGjZl+36n9kszaCnH+YkmNonJLnuV7dGhkE4TJRYLZhTnLL4LB5T6VDIxz0
99o/p+VppgzGAhIyr6LHFFoiKDSy9RhWQXWCMha7wwBXm+Qe57OdWW3vB5zxukxM6qF8qAGt8a2/
wjgxlZvVfSg5mG3bV0MqB+riZCWD8IOvH1YT4YJ2ivybNopgE1q9pCmYfU2cCeSzwOFAOSckAZO2
Mr1l6Vuf3CGo0/3e5/8zaARIOQj1eG6ARzX5NUHCwaEWsvXsHjGl96f+WWXfuMLiufpXo6MYHU3V
U1SPREjWdTwWrRUit5xDPsbCBnsdgMH1bbTaIeaSmT2vKfsESbCwUy8tf2MeAHgl21n/xukyZRfI
4T0N/MtT/RTjdzy0OGExlw4n+ARZuY9I3XsfQXEa15DGNwFI4d2ES8tjS6oefVYYO0tq2hWyqxWZ
KIF+D6tNr86nWTF/KM0WuXNh3DFAYG+X7ZQP2B1WQ4QSp1A013ufmCljP3HqWdFX3qgzlOZd097N
/KMkrn46Hp6yDUkq2NuM74+SfsrGcyhdxN0Cv5G6q/x9me/THO73Psz3OqYwSyD0hRJhnOH8KnG6
tSOEDjQIlMcsE1ieoXL3iEtpvVFujzukIb/6Fx/j0POkkkc8q1lkAr7JWaMx9HEggtkWM+Q7jkSy
KYXy30D9UfMfEKj6uyiiBZ4fdjb2ExuhVuBWOuYk4AleXXqxfNh81uqHOb1hZEh24mD1OfTfTSiu
4W2mm1JcV+1/hiyCo+61bEstE4rPtv8qvxB8BgcYxitTfiTKYxTIOXtLyf1O3ornXcaIv0ywdnC6
e3pSeEnZiirM5KcDqKq9hIY1sSEA1rD4QKUkNjRihKrVGZjXBBpa8Dakgr/7nG7+CepP/xgxQZQ4
Uk/+7qk7WBUX5Ddc45DTrjd6IszTGqAhbsOdtDwq5m4j1ksNeM05qS0fAvS04m1edSueVJpUVH/t
9xBbVXF51ldTvfrJLbRyulr9wewwgh5MFOGRJYrfmvyl78duYwq7hb+rfeZWHp1jxogGLhYZO73y
iKqHHN97t1BvBW26juifM9C1xD9GxOmZjixSbOOtkAaIcnYz0S53Wh9SDwY3t9jG5ALM/epWnY+C
lblCt4ZAF5b54KBrBfM05Q6W1ac3vlAyinTw0tN6Qt458kNmVSS9eyIEGiqewVlVuqXENse8FqLg
vBIgbWD+Gd/QcOr0H/ZLCV8jsGilvozFrZBvqnEvHn1jY6ZegIfa0fMfXv1/DEk11nSr097l/CME
GFZ8BBezmPndYnFMBC+iTdC6dUJDZg3ilh4wo5N5vFQ8mAn1yBeEE1N6PeUY/2esbeoj0jUYCKxL
/0LaGrgrztUc4bVr8A+FDRIHMzt1NtoHyr3sHz1iKAe/Qwrxz0hP7ab+xS5Z7DDnzZknL4QcSN0X
KYL5MuWZBvA2vGfFA9gZIw/m/vFnNn0awRfCvlz0eoV1dauDxV4pHk4/WIl8M/CECJRoz0BPy6Wf
Z+cwv6XXHTyQX1O2NTDY6GhHHI+kGcnH5D6QbSYjTJj/351SBwdg0O9cJPYBadlBSv4MAyb4a/s5
a2LDaj4gePPpKv1nVhqUTaNsct9KkK7NDZOQB2Y45Dow42MEXLY7RUCs9kOPaHQ26WXyBn0G8wD4
Of25S96fxTJ5xeH0pGnuciz70IOfP6Q9cmoF4OWNUE+iFc5UhfW5WAfxuVKOJco4kyG7LWR2BXgh
BaCzCru1cfu9KFxmLgoXGWYjOWRQlaBUELAoZCfY4MjIanecR3LSluzDtak6KI3JsdMCcFDIUejO
Zg4y5TO4uj9ps32+ZKuoPqKHOSzb8ZTUFxgFq57UuuDeS1ac4D+3IcjSiBgz8sRODDn8yP0V/1JR
KUS9TV47ebSFZqmmGnzJxDapax5cZkqM5Np3dVlFBJC9I2EOgy8OArQ3ITx24BvRfgN2g7SIJ+tX
z4DoOqfYEfkXFHoWFsyAqPHFmuTQrr1MwvoZXsBrVN2d0Vs/vBkAKdchXf7J8/fIrhmbMIRhbCIS
htvPOlrERBS4DDBfPyIG3sW3lZZEzcUr9Pw1+fDggHHh33vtrYg+hCezoi9T+ZpEdPszOh1Q/JMR
77WCiVtdi+mSZ4geTvEW/smfMfvK24+gm7F5kAgz5EDZrKXGoIpo5PdNAAU+v8kIVZALLzGrTmyB
0wENGoARM/OYltYmTYP1byuRCzrXsHNcvb5w8F/wmtBL/zm1f7LanWfUjItrOjcP3o+K8ZpozgJi
3jazmsiMrtCw51Q6QqnU9MOAuSO7JPOhApmgBG0Y4M51MVsvsXerLd8d+UfDoJ7RC2U7vBem5/Q8
UNj0QAJpaPyXb0cjgiyBWd2MWJmcK/0zTIGOU9pnH3782XRf3Xqe/vrPQ0F5wCaZs3ppSwwbPiEs
RNa5Ji/4gBqMLnAlnamJBUTltbvCixcylJ/AcCIpW7JQMURjLvqkhOZTmEIiumCtaZKrlIAtvPon
ehM0JsiBtOpgDRyMJRkHL19TImvHmyEjI/xEkT5Nn2PyyQFr4b9zwJr10b/dFglFMdkHvkSqzDnn
MGvNIv90L/kHDBI8wGS8yC8nAJrnYX3KjSMemmezKtZL6YKOIRUdtWIoyel2zTyPEf0AGWthtcNH
3XyG2beafqfxH/qT45/9JtUwrwCSxSF16lqcN6eyOXYNRg7PP2ioek0nDx0ps3GhQlN6PT5odJB9
4AsDxqb8jV13iX4c+Rk8mmdxQIpmmIcQSRDqBg6Vy98u2G+nCHkEYvIAyfijWSPHx2FKl9DJqSxw
EzR28JWyP8m3WUfR+Ae3R76AaK3gj7M6CQEfpsecDZ4N/ey+4c9/i6Qziz8t8QGxBkNiCMD0VEh5
WGpLrjtrL0fdWCAM164FbPm2KNgo6GPgNehYJBcjMsJh8dxSf4YEUsT1O7PtNv40nng8yHNClH9f
N0uCdwfmEvQyEGcZX8my5FW2KxTzSEJpGU7MlygOqx1eFdSEDMb5odOK5vrraVa2pJd2ARlCxpzl
NaD00N75KTVrU/D1QejFQj4zgZg+PQA1X1q7GuFV6H+m9nsavib1Y1w8wvTeGxe0stpaIbqv3NTP
TV5vqxWbXeQq1ZJ5qR9eTHCy7aVqL6iaqM27L/RPRoSCeaPNIgUoexLZqVwHgEp7uL7DxRiwKC6f
+WHgfT9wBDwzcK0vQvxfFuOaimOHPgUMIQJB7Kf058BnwiEEfJnT3evven+vu2WiOxCDghdiUpZZ
cgkj2+a1BZ6ujC/3lYC6Zamn6Ljm0eyvM4aJzZTPzpiu2UC4o6Vk1ADVEYpi7v3Ujfek2Yh0qvZN
596D0mnJbcDXC0V+RAJCE9CZFEbjyYRKeqcEOxNELdEq/r7N96Bw1MnK8cFGRxlYrUF9hsv/iwRD
YlPE6GaU11CCv3QaleMMvQHahC4fYMgWahe9lQk9GnHVBfq3uamhFwfg8pK57Iy7Lj/Scm4WTOgE
2pUonzfvv9RsDrzjuHxn2hes3sOvAtkKOUfMN4fiToSR8Lzo0IbUQwIR98ATjht1oPgxag/YG3ZU
tNQzb1LaL8wfiES+etC6P39TeuDqoQZsITrO3zE61wF4vkOYecrSadAa5weAXAzoWC1hjc31Ej2k
BUkD5DdGjdV8MCuIl3/BDMFwg7wjfjqwNwGoNe2SS1y5beZZc6uBw4x6KclJv5XrcSaBWYa5lq6S
OUv23x8j3pGR2elOAvg/0gGbETykDUlWvkaNrmDKyTlznnoIL1+CwPDwVgErmQ5dvQkMC1/IkK1V
cOrGlpxlgxYDShx5cYlvdWPLw/U5XNXyNj2vhU/U6ZpurCkTtmYrLKzGTv8XCFhBHsl456larAyf
9og7lU5q2r3oLoZDnByb5FStDJWz+OyXiBc0jkisJ/jIxhyMRBXQcDtnTcatp6JlUo90GY1LWb4t
gBADjwXfpbma6YAnrf0lNACpWUEvEGbbppUbuNZPebpmxkyKfAyeRQmXK36V+DJ9Ctm2TT8NcswQ
J+gXjvm1fMr8Y7WMkYe/wsLsMXUH1IMAz8Nl3+wEyipy4N2mdJ5srKINf0bNDqN+MOJjeZXjoxmf
oDfG6ZnJV63bvwFDQjSDVzXNlrV56gRemJwsEB+8hbzxrRnWg7kuOO8qmwhBCOks2kx0KIudxJsk
Pgka8Thn5PvBOYwBm1jAAwWD3LY9IV+/SWrinDKHNuDXsC2MW74y5kjd76p76BMv/D/gFSFyo8s0
Hz6UfppiR/lfu1NW9wFX3LdrfIS+zUgfqORv6hAptzQcQTXE55o41egyciqb3kQCma8KfHhzl4Di
Ug51jgWrStaGwUZ/MotLtSqGmeK6CNjD7J0+bjHEyN/Vtms+o4yCjd7rQ209uVkSxiS/OgzJaPcN
Ilwr1fbJOtOumnqvwO0Q2VbTQf3kbA0rEd8NVpu+2LVAQXz23P1QbEomjdl3FP2VcfQikRAeRrdp
VSxUJ7le+fqnrH2GA/jqnTxZafiRoTXEBdHfsK/X4vcEKsnp/JU2X+sLdvfiSw4/iIvCsU5KWtk4
KWYKJoL5RaeNb5x944wYYuAop84pUXRAWNBOfLMp8jAV45VIfpgrUq2qR5QSXEwig1vj1nV8WrY4
EUplPMgrJEwLFJQkwouAIO3JlyS9wFhiWcD6Du9iEiDLkhazwvI8iPOjPvl/sHPTbFaaFSSxSd4o
z4fcbZrYK8hKiT28+HTl9RPED1FCsDNnknUjNpxoK5IQpRzVCx5uCWr0tUpRvW4q86EjNqIh3mFO
W0vhKZcr4qI2+l8/24/qFvpTpXh+4wnZZiAtR5oVBLoy2733z9WiPdS78tt/WsFdu+TRTUkvWnSG
vwj4h34IE7R2Q6+9qzGU7Q2iVfSbOlwAzGL4LuXdM9xZAEjAMYINM+vtopzJYYAWUYjAZQEwq3A4
j5HWf8Tql/gWFZv4qIabUgcxj2jKSumT1p+k3ioVCV8fxsWE39O+prntqWmOsEaW0EaKyIFdmeHw
sWoJGiS76RH8CTGSvbpVRCfjYoTbnBuSgse5hGw37V/MULX4RXcfOhVcLJBaRbcjzJb1h8aXD059
plY5ej8nuJGfCB+NkScuKv9b3zOEZhagP3dCu6uEZcTXCwgaEaPuCe7j+gFLAwMGQlQIThoJINIm
bvBir4Bw0a6tjzCVe2MjPxmHO3roaBw9Qo99h8EwU+iA/DjRIaNtoZwwMrLS3YzFeaRPvvmVm9AN
hwpJnFxtWvBdjHCXY1Uc94xhCIJDaKLXW9iWSHGRK6CfoqvWbN/T5ottg140aybUVvZUVXBBtZZg
yzOnfJ56yJj1uphPjpeY8/S06lCWInFIGxxFe7VYNcj2K1iG7E5bg+Qce9LvhPpmBeEJS0xe/CSl
ZCmzaHJjra9zhkIrvq5cg3wR4Wbr94wiLPMM2JzM/NC+Eq5LE2oeIdDVLjgsstvIdiYwM7fp/4+r
bvNElDPtambXmBHfTV4Ayi51jSaoGa4aoe6o3R5T5KbEVcNPZugqeH350S4eEHyrmUdtGk4j2iNL
fnYwE69LTmp8tFnas+4YW6bMxXabwoXBu1NHF05sO3JZ3IjqXXfD/3UD01fgsoHmHIDbnhs/P29B
c+Te9vFB4/SQLhfQKp9u8YfHRzoBU8B7Bfa0JsBJWcaLg0nAXgbHZUb0SCceH9YB8ZJFW8iIGCiT
w9Sthe7Qv/kAuDAgji4hqqzrzSsr1DwRH9r/beZFCfrPP0RcMqGKqkXUXVmA26CtyZl7owrOiO48
cgLx3d/4eNry1fjdR7NT1qyIj16ajLK2ybgVd6RqCtUJRV64U9GXcYKg9ZXM/Ok+XsUYRtMDFo3D
KkKMcjC+G9MN9UPdkSflhdZCO8FMSIZzMJwX/TlNztLiVJIsOWwL0MfNsen2jNUEBmrSmkxEHboa
mRaTlWUXtGTYC9W9X9hktU7dHqEZpArf0oE5KAB6dwbXmd9VBeAAlQKum3oSg6O2rlYmLNDoIz2K
8hr6CGY4MhWxdHym6hcAjKonO/zjGa2inqyqz9w4k4DJ78Yqblpq/5dtWs0Aktn12xCxUXmYNdVs
BxOkkTaL07PBwnAUgf2wpgtbwOksH7oLqVIb3DE8RhAsCHnmBllB8JP3P1PwNxz/nBMMv1c1hVhg
598sERwvY3bX+WXQKRfAMsHTUN80oEhrFmVSZKE1CaKTK/ttBIvplV2Nytp4BcgBHcyt8N77nCMv
lX6OaQrSHLyk6qkI5lQBKkJB98Zx5h+8RBDU0NgbKPW0p22iWWN7OZjSPYluzSsauoAxRoVJkz88
Ng3DgAPGoQ4w7xoAC9FjJxnQm3pM1LkE/Y0uazOX/tMPmEHYHt8DIbQRcin4/MO2HrbZt+6pLK7z
QWGfKEeB44KyFFQUC5wHl2O8JVApMs8gyOr8EpHNfvHzyxidiCPoAT2cg/YUNkdR8ZZMMWzDKuXr
Zd9P7xNHQUzc3Q02A8QRdXv5yXRU8adnu08y8DtuBg4Q3hyd2dHdAwP2VFiQgGq6w8UHs7YTVlO5
FXmQuh3/YBI0j3l8Jws7/m9SduG9zC4GYaThKYC2/BGMF189RbXXpkfScA/hdpmuiHILNLojexXO
obyb5J2gzBLf7Q+/SV8fN+bLFJ9gr3Vj4t75RG2PZgxzV08lPm5oow4r5PGoDuS5Lgf5ReP8lCLL
JtxnFVa3srrBFBfSa1sz2D3PQgbiildMOLgx6IzrJ+GeliyS+JBDM6KL5O9QsS1yW8rtSdkvUI6c
9mO0/iVaqMiLcKaqWwLCCSjjr1KxJXWuzTZ9z7O3CZstCrGV1u/U4Mfsf6L+39AsF/0jbi2Rc4zq
jZGXEUL1gx3TkiOrjJwLieA5R0jeydkemm442IiPSaWr2R4z23BxnTXjfglihLRb/SWn0RGNLdez
ix4bABYMZPwuNXv2kUBbYDgEkZrkid6hr8PH27qu17jjkcA3veWuqYBRxXMsRLSFr1L7E3lIICZj
1X9I+iYKuBp1xkVayPirLEEGmeGdloJ+ToGq/xDFZz4dovjS7JJzzxsr5OiLc5rTbzZH3aAegfLX
CpzYt4i1gRj/Wt6ygFtCj2HH74zVZNCsmFa4hYUL8x1iIVQ8pXkciNGs1whxPlPl1TEVMf9ZZHsT
m4MhDXdswqh34SC3Rg0Vq1aBlnVr9NtJ3wAJXNDRO2MDRZUdjh7tmrLGaUg8fCez8AMPX6fhQcgx
FNsqUr4FWOHtmG/FfNs2G0aL4hxq1ofXvr4P+bsifJgN02msbX+iTcpV6zaQH9NzOVBWOOWwLGhO
x0fpuw52vHPacrlolpGlKBCIrTq2DKZQiznFMcTlmmNyn6OLstaLWu9pkRbD/W+BAuV29rR63SW9
Pl2lOvWRa9Dp6u0SMbGlG+dwOHev9EUQi8noEjXDPSBqpviW4P3q526pIzhdxeQEVlfobblbyfey
uBcNPWFbjh6TfF8YN7+/if1KpQ9eXlthyS0Lu518ClUrgdZEXGO/jRZ0tU9ytJ4BzSvSzg3XyOdl
QCQohyRJqGjc9H4VHemuhRohWqc2OhFaGG4uT35bKpPI6xxoiKpyrao5rZKFwL9HVBPkLhqbOPZI
kezeVMwS+tm8kMkWq0scKP3B6A5xvtoI2T7ssYrtRRYTZBGvLLi+2/n32rd1PNY0fKPlvM9hYX3Q
yTeLN4PsQC4YMMhbqlyFVUv11Z/rbr3hAiE9fn2n31Q51qxfLiYcRirWmlYfvBzmS3aX2xpcjlMA
wPiDGLiY+ntnfNQ//fMxVW8CEKd45Q98IKTf6cq84MU/Atl3h+f0Xqtv++D41N2gequIbSSaU77L
3Q28B9jsxP/wD0255QOp1ULdJuU2hClobH4WxOHQQmk80jy1vz8/I+Su7ZDtWV8rZc7d4SXy2aA3
KfZPREayphIZWbUbhc4xe8lBGMgfO4ENiY2jeY8WTo20HV9RvxSFJXmZJpw47h0Plu62FLIZoqr5
e7dwWtWQxu8uH7bgwYHyPF0oBN3e+JsQI4IiNX3nSYZwOXBDe8xmZwGR5uIUYXdroOlun5rbc7xS
rsp4kYIN2lpP26tYp5nh3GDZEcvMXrkWUl7FthNX9aw8JgndBdvUlzgpt0R5kjg0hcfA+r1Blxw1
YH6ZpkvnaN2+eePN8ZzJZrA6lmyf/GA6uGOLpmNz68vLQFE4PkSJfW0drNonp1RP1yCEnMpPFRvB
81wG19gOkMRrXpicjPhEBiHyJbiL/aHsX0meGjms3egSATstHkJ90+OLoh/B3oloZMWdrj6q5M6S
gcFUVlHwrAjOU+p9KO21mATZXRRaQ3J/ZteQeWx17CryRqGzsYQfkt4rzwm5a6FtBLau24puT43T
Nc4okyLO43SQg52ekg0NPvwgxt6iJSraY9st2Hnpy7wycwN1zkrT2X9fD7BhpT9T/yBlit1cX+bA
q/O7tue9EHY3vbhqFDc0eA/NcNTN2UlU4TvK4ttvoFX1CrRST+oHzM+0tRY1eBlnqJm0EoL93/YH
lSbmOb120flZHUXj4EvWCZ+8wFM5XTIEtQTdMJf81P2PFBoHXGtpk5VAwLzyeVGic/LWq8zn0bLd
ZMWbFHp8OEv34GMFea+nOwLMoopjmgcnCHF5S96CsTUAW/QQf3EgHtjbSC6bpDMykud6Yr70Vs7j
J+1lFAus6h/uLtkEQsg/4UnRz2yMTFTgoGBmoe0u+1/rHs7mOoxctoxiZsF4sXnsp5MWfbYGUui3
xlgVI5CLB/OtbLF5YzICqWgagVb+j1YUfHW9hdiR7Tfi92FmR2oAbAIXESsSWAxovx4ohJYYcfBA
Cefekstb13/ROCYsDaMYQCheg68SM7uW1bW5eG/MKx18hRktfov4s2ouUrVkzLzQ3hlXM8mrg0uW
XMfhGsA93DNrALHJYAakFPyqeYyHiEk+p7I1/kI0cagh7aEnZ7XCgUq7thlnMexBPc8lYOwg/nnj
Z1/C4bpeEjQTiwMuvJve3eEgZbKNTtNYupBeosJTZsnTNmkucAM+Xq6DBb5B/ytovrH6Ia3Nze36
Qx03DRjDYOXCN5gBMR/06IVXjz7XLvPfvloXXg4AUa3eFcnOIC8GR5q8rdhyXziciiaBv8lQXNBT
Dhnpr5vzRBJJv8lfTasCLGMwN62EfgcXeHG9PjEagxDGmtbsBWlnLHb4dzarVYWWLcPg4d1XaX5u
22tq1dlZlmbzb0MmSPxI67dm8SZXbyFy1AeMy5ZgXPludjdTvvr6mf7LwtKKK2EYEsB5NsViO4mb
YthERBIsx8JS6LWKl+aua6dmONNwHcDwhks/nqmpMNAqIq7u0nD3azjLV4mhRHyB6y0d4E4mqU2s
RniIOneBCkux/VXXIZVysswWQgJznFx0gXVOicdgq8DTfI0W1/RJ69ihRs+pSZgoA8OCjlkgagNA
dkRS+yQG9oEYOSe+NrWG9DqQ7JmufNqN6sPjTd9b+GaxUyzdXw4C2FSa0S5xATMCa7ZWVIikCA87
8qS8Z7g2li4bkMMYEHMidAjmc2mw1oEz8wesW+1qqGMGULskRmG8K40dwbYBqpfkLake9fMOPq5b
rYkaOUslyo7jQvBWMFVvQ3+JnJS44XHFeVMeKMLmR7btOIhwkbbiO0Z25oCGlX2zDTYqWoiX7drr
mwM8MVayWL0MKUuMGxB9ysyVlgno3BeCSkIQ+Vi6OEqZVC2b0KpTSt3tot5uNsmwGZ6E/FFh7Ao6
gCRQvyDJWrADkpwVcPr3QJJveMbm7G0Oc1UFLsBDp57T+NlzKNGQv2R7AmrnExDMQspXKmhkfMOW
7ZOdPKbfx9lkjgt6HaPFmfnRDv9H1HntOK5ly/aLCNCI7pVyFOVNyr0ImaoqeopWNF9/x1LuPhco
9EaXzZQocq4ZESPYKrkEuuFK9KALWP+UoAM80r0YKGg1/DT7ddIOSd0kUht92e2Xrp0k7TQgJCzg
Ho9vWr7BMK1+wGx4bx7zETBfOuubGcs2d2sZVCsLDnSDhknwtQBtIzjQtIpr3KfmMRFziBO5KwfE
cBjf3Cqe9/qll6+FfC3T6wNhwx1NQ45hwco26fHZtGRizJ1i78MpMXADCMSmPA01viiqE/gAO22x
03DASJteXRshrval/faG0uPW9tiHw8lIzsj7r+7WmXcr/enTH9LT8sEeDjw8OE3o/OjYvFAos7Ax
C+y74pQT2UVfhv/8ON7RWdDlcfyQbc03D6i+ytouYY6sasjQXwVpv9HeV1HcN2W3Gx57oz9RDkP6
e1eNh+hmmvc3i8/4WQ7PV/iHpFJBWGnuv751Cwv0JXufYwq66UT3t7W9g8YCqPITh0TlxyL0i4Hr
r4BskXJWFa02G8w83ZhDh+oCYiQQWyxic5GXvKcCN5IPcCE8CBBhJbwXOPH+RxQjM3zTS6Bo4nhK
KMG3fkjJT6SK/3Tg7rHj7lYORyBYupRBc+ON2d0KrRWfusnOwXRXN+ophOiKuEwOn1bQW6v+q6sf
EgQEQEAAcAYUjDOCeewDhWYrP/mIWw8PtfjXgvCeigdHsR4VaxuUcSkCDEW5bnlVv3scXcVmONuy
m4fr0WzaD8Kwv4E2pz7WeOQWI3aT6qSNvjhFljwtJO/WsxyxBQKEJxMPFOwUJEaxUwDw8dfgBflE
ck23IuFc1oI6knxzD/H5J3G3BmvozRg1edi1KOOvZU9w9HN07y9Ff7mtOCYKT0S+J0UOVgVjhqlg
Mq1WhPajdmIoZ24FmLh61qSPS//M/uFPWjX5emSvoXjAhevG4arUl5pE/a5Im09xXZ8vjo9NGsJs
KDo2wV12JJMEcYNYdgjW017mPRORA8EIYMvukMTrzl46h7La7P6q4TxnlyXcUmAvgfVASfYpwqoQ
4e9wDqmofEeXgLzKjk85JoEVpB5+3lfPVgvF58YHXjV/+tftPdXyP4bxfDzD0fk2fec7fdiuwEpU
AF4BzMxBwXAuxhpGbocAMX8dbyf5cvk5FllnRWGjcWBqeH8sGiXmnOV0ahV7cSeZ+/hb85tmXgf/
Shmq1H0FfGBMHkZmShSEygaH+LvfHWmbG4j8we9mENHOrXbmTu6PhKOvI+ddnqh6yyRkjIVyzlVR
r2fMLGiPr/kvLzsGxgJICf6KYBo+neSigbWg+tBnftnFBjfKJa20+NqY7zCn8cYBf6HwfaSOf51m
Dci+3gWxlDhIeWsMMMQlNd05GEBp6KgCuimLSqTfuykEehYK6PkQUbCmVbU+QdYPXjuSyYAsLl0/
JqS0AyTCTRdoYGN+8fZD/W/GZQoCXQx3DHZizqxsp3YgMvEb9TXooPyxkxkigaXGnlSEE8gREBje
mAWsIz05/QbAT0KMGzMXxFbhrBnWIAk6CH5AvEV/bfTpr83hw4A0wI3AwKR92AgaY1M166Qp2w9T
Kpy230A3AOrDBx1TBQQfzKTkk5hTYeTApIENQ4KLridcIaNkXNsbw976D8SAnfEkiNRhFwLIf1Sj
r1ITAXHS0i3q23c2uqE0FtKXUZ0iHRLRNiK1wI198Q69MhRZ+1JbSrmovAwnZsdojlp4TjuRCRw+
5UR1/kWra3H5DzDfAzKrH4fkvQ+1LSjkszQLjFUjj+U7JLYO5iJDeHaGqZdB2OoXyjab+6bnE6dj
CYtFQVrSpIOURMwQcD0LXIDSzYOc3qkc7WBIVDuiAKMCAX1bd1xcEwOGy7yPXNwgk17ep84SdUsk
zD5UPQQOAsDWaEYL+Mv5g+DfyB5bqcXbpjiD2rVTp5wLPl17vMHUhwXdsbWPBmjIq+qZMhjVVV+u
Ins96ravx64kD1ReoxGZgvxURAsGwHF4Th8X0GI9CgdSKSRoaIHlWD5AnVY17pzcgVeoQnQn9Sc/
m5XyFNDhryyNXandMngOwfFB60070y1wdedBv0BXzzgP/y26P2YEDxtYgYCd269dlO8smGvagq2k
3IizUQMRrHehtYBeSqhbjy4AiwRtxG6JSXtcoUExLsg8cJ9r8gmGMh5PPAREqHEFTy54sNsAIopx
zMzHFyA8NDJg73FYoJP4wTR51JSTc+FuE52xduKAuVwYUECl/PqN+gdIU3sTg29XJpwP8MZiMyox
eq54LOD/Ha9ibRUEIgdXBmumZKdMPPoBMBOOL+YemFcKm0T9cGxwCGI9K31et49FiB36gEtInxkY
brL8z6i7DDS1w1Qon4bfOCHIzfC7NBxDwhV43wAFXhr0dDReUS8KG0uUOyJpks/VSclK0OTK22nB
MaQSEvW+PwOQZH7vl7TB1hqGWy+n3qOmAgk6pU+u3hd0SvibHDhKZiZU8nVp7Y7VYz/0pzI5o4uX
Cgmcm17dDVqga1YFfwf/L5JVFdzk5IpO/HaNj6ohj+aTvVA4o3mdffsAwZ3hcZZZGIE29v/+9mIF
yY9L3jzcVagDClbqBULxe2811Nit/OdvUDfqGGk3YTQLim8D9ipx2K/yAabqrERne9eWHAYmpjnt
zX0V71O+qJf3m7ABkIhM2mCMSV16tkb1RvZv1RIlzJaXUF/wQuFvjUTVYiNMH41rWhyF2Xlv4n8V
vToAQrDL1GPETiuhoQvwBUCDZUrgupqmAFa4I4IQJnZikWaxnfUStt+5viJZRtGqVldJQcsF62bq
pte+mFE3L2ewviT1HJw6QkIAt8yvGpfQKUINiS6+dLGrq/66XWWvRLMPWLMgxU59etDvYDG5vTy+
Sf+OZASVlalgkqKAm4Pq2f9OsWu/v9YkqvaYMXAF54FXsy+kVp4P+d0s75V9i4Obpl369zl7n/z+
QB9GE2xfrvRYFEirJezCaf2+qPaukrgVrqkCzOHANd8tdx5vssRuhD9qIpestb4wQ2bcwFbGaNZE
l4TpTr0lwffVBKn6rPI/b+NZ638Inb1kN2T3tyLj9stzx4Q0/OGlNcyNUnyySz10/E2ZbYNYFsKw
aPiiFoEXle0HMPiXckurn2t9HSXAKARYIVjQCZxSYihcRj3TFdwU5yrvWzCKvfPGJQemeZ2wixDv
gxZ+hTq+aqo0qTjmrVoH0WqAO3DU2yMvXBCJSFKunX/zSFZxXnfAhD+TtsTs1oZoA8vKXMaHiG6J
bpINx5Ci5sSVnH5qvhxBcmLBuOz8pdR4knO35sqsL/401XOYdDPN/EmMJxBzeHvEGv4N2tkkIVCc
i+7rvaoMZ1KQKeq2cDuDjVl6r27LgwNHVYg7tT3m9nfRQqvQPsE6FGkZEz45TezJ0SIdxoW8aOSF
bS1KWknUiazdhnyrErqZnZeUp5KO4ZH0RhmCmWrvKO4bFgMnLWYUzMuPS0IySGxXbhmk4dqbTer/
JTHSxHsQwKpmd9PJOVGLo/XWMJYjD8KvsdTZsJC+K5Jj/J11y5JmVfEx6Ip9/E2AyagPJgyNYUys
zhi25rVtDhXApQrH7S7FolDtC2cigfHD2vuJqLDfHbYdVQIetjJD9nxAMWxFbUDcY640knb+J2kn
HXtEmtff5O3Y3fHlTHIYcZ5lXEfSJUqFR2fZxauAPFe/LJxrjmHxBUdhq+Y77eVki8do/iH4T4sf
RFPuO5SNjVRxdYa/bQMAqwD62F4dCnoG0EFaF8DNZRse2uwpXAUM1TNW8GRP89IN4ToSXa7n5BCz
v2r/xAVk7tTiwoM9RDJNPfyLNZzK9SjZttleD47v/kRhWyadi+wazuQa0Z8s4KZZ5d1XNOLXRKtm
kZ8YR1/qv5jCDE/ThW0W9ENBmkwW5w8Mq9DsaCz3km+OGJAfQuPJUuIl79rilKKzvm4EM6DkkGno
4/8oCUW/TChgIUNmujYehxX57v/7KwE9A1VtJ+CtQE21y55/UcyIU+Z3fh/ILBZuHxIXaxPwofYd
9PybjKXisbazWBHCrfvk2Ef9xuZx2xNAEMU2ENmBPWnYUxN+G5odxg3iBgJ7jubWzwRD8gprI13I
NmOizXFBusTsCRkOvklS0GLTfDIvLEjCnZIxay8fktdPAuvaDNw5vyRetj8GhP2ciq0ZzDp2Z+/X
tDQmFJK8bVFIEgEQ/RSSmPE8gHxjzAdWHXOYBGSzcI+SzXq9uLPccbgPrEU5V/XjThoH0S0375Jx
VwS69jsy7sEkt2+ILap2eStfyNEtbRyqiyKdokK0K3zG8F6rmRD8fH+qliIoATEk0ixRxsBon2d/
Qpwv1UGJXBYgVC0Yzu6XhghMgH0tHsVBgPsZieBJsQXFg8ubDjSdMh+maTu+tP1lStz3GVVPZgJF
vnMqcVZ+Ld4OjNL9lpzT4IJn+z8gGPTrXyBYO/ndSNIzBod2c5sWq9GzMJ52/odm7dT+wYeMrbH7
Rq6UzKOCIWEBbR/Pz4e8OfKnHPtHw86Xd05Oqhgrcp5OphSujaPk6n+hox1a6jo0YjMHPdqn1bbQ
x0gf8H5byBIz9XMWgegHZYqtdqIgwII6eQ07apPwFVimcB+zi8NI75A32T3YBnz0Whtj6rGKvuTo
i6e+ywhVA9T40ZKjDQ+xmdtkzj5Lt7o816NTi2n0fWjUHeOPSgxb1MTnj5UnB0AMVxJICmM78HG1
8eAfgCDltNN7ebxMTY6WSztaWgTGqJHrvL5C6ljE4azRyJnftf6aWqw7jqqxN4OdHYg2F+OLkmSf
uJE5B8nBA7SqDpZ1nFyZmfVPMbLFGoK52nhcytdtRFNUBmXriomDthTKTnF54WtTKsqAtn8sgjmE
Abhd4SZzKdOOoTxBdoa/J/LJ0IO4/RCuJQeYBIdApcAUyMAkOuC2ZbEMhbzDbM1qatrCWLfcIFwX
/ubNKiOhj3LJQl1FfNiU6a4sDsNX5rHjpsiATjHL1ahc0iavXZcKFiSeHYArhMmgmgFhYVyE4MVp
7cJROWcpg/Yk5GiZU2M2YQNQYjwEXzCTaFNBsJD3tXXUX2cQYHACObKH/I0OAZ6M1MHWTufZmTsY
3AQOffYR0UGf42L4vWx/ZQRKs4D8gOxdx6QQGKZfZ3ikA3UlQtYgsPEKUCAcG8cnp0XCOJMQpgQa
Ri0KgZsER+8BzzF7FYDyDwT+6tlwlU8Ryg2Q6Ick2CcK3Pqy3FkFjSfrvFx1d4u7NWiQePEBgvYf
IKhcnbIWCWDLK1d1u9cEIGiU8N1Pu/6UJ+e+wp5x1eRr1t7CWUZsB9C5AR9KmHZrn4mfAOIi1Nc4
wqG1Y9Hs3tPcdw1qCZWx/YeWWLhmL0aSI248ilNJfKb/Kz7nAIi/DWxTZmPpm1n61S/G+ra7Ji8H
Yyhh7WamU88nT2GCUwEEBYr0+OjeKQ5DQAzWagX6BY/kqzlHVBhVO4x7A/g2tXLOFSm9fmGQOJwl
TLXtUibxwUq5WGvPFrUGvwS8wfmj+8HpWM4MclXDznzsiMTw8AHO9syzDZRSlpuFuFFQJ99NL0ia
cIzDl4NBBxILsSDUJMAUqXpmSQbHUFM8DVgd6zBjSdkAG7GhXun1KjgUlfvON5W0rsp1p6z1f1De
5E+UoPuUbND61b3g4cz08W+HXIxtSpt1ybzmdN+5WbAojuks1l0Zc9mw0llkx9Okvgv3J2Ai8jnL
7FO92l44kQ+vlS8tqXhSJNgrDo+nChPIJ9vB9wfvBB4JawaDjgzGNIcdg/I4dlO14gIXWg6ftzpx
q/e8+VQbDCD/P9UGj3SW0+kI0V4SDyMOOXi3Q9fI3ZRW5Hje+nPNGtf/RuqKgCelKKQsbgT7Ny9p
reSbWlkPytpEzRitXsmKruV8Ct+EVxGcJbKe1QjILPlMTr9gSYGREkZh8aJHC54TKB2f5jfGC5N9
8f8AIyYalMUvMUqBw4PWdKhLbpHNh85C5nA3skUppKWsyFKNnNQn0McDEW2hjVYgHamM8i2HtsPk
g6nNPrlMWCMG0QDGAK/3v4liMRH4ooIbdCLPN9jcADMHLip4y3dElhV0YLv6icpnC5XBeIb2D2yv
hxNidmFR+fobDFODEkWjycb4wawJckKozEafVSMZRHjxI01Q+zDS9NY24CESH9ucOBGtPGyRHnRb
VP/tigPZBfXLv32lRYTlG+1BUEzV7hR6jX5pwj8xP2I+La7O7X3yCr1q8PxkWfurYlzHW43mhfeu
N3YVESqUrtxL/xr6jtAKuvHHPda8T/F4oStfqg4VwnMOeJiSbDEjkN9MivEs9Sh3kM6/6b7MvBc8
ZAJae7yimQzL11zT5yEBcWNnNzDoprFBzyqeDyx9wmvWv9fBxMkI1vue9RaWMgQXW/SNTnqSF6+V
Hl8ZRJRyGby85IJtCftPFdLzJGJcCkx5wpjp6xQDxR8dYs6c+ZmRDqJzN56nY/WG2S97LJuGjpDV
4kkB55ulL7Y6NsJQyGRBiiTJW5YO1oyJ9E3Tj/ray0Q3XJ7QAYDqxslCEpNT3XZMermeDVFjOgmB
kXI+oqi+nXQWNVmLSl6sJ7LMVL0OpDVhNnnO3awbdg3XKm0xBJuvOlvcVSKCOq22tU94qhvdG7FO
fbhNTwMXz8AOGrYyyd5TUjJYyQdiLtnKj9dxAECebt0ZzRH+v4lWAiX2IqzHXKsVI7sTlG76T00m
r2GhmYsi9l6wL5RZNNq9pTmH00ct1M1Ampn1uGNXGy7eT6nfwSxJWdbwoDWdZbbCFLzkVzlRlUhY
IBtg9kowWVi3Z7CfhkVWsI6AIejo+lMb/ZFff6+k46VLcEK4F995hCAtrd90mPIBL9cGCyNOahvc
WAMfdGsZBCRnPRMOReP+3Eu4lnQKvcAjz5JsNhhT1Z5WxWw2Q96qAcNEQuHq8eHgUrG8pOE0ukr3
UjUOnUVmkgXfnE5BPa7mls4jeyvp8xRXZLzL37uQrHm0w1SJhYn4Nx9xYXpoO3q+hOcvyBY2VkT8
7SCDPF2ldcAtyNVWAjuqr6GyligtDMuOeSfLXXCka/FxrSQiov4apVSUEYL1YioSn13sYMk+Hl1S
+6woX6iFfcj0tC2XNBj30rwJ59WtK8d8uBmdR5/RGW7f01rJfwZ1kUd0ndMML/pvGEpZz7VPlA5F
uQGPglc7BYq7vwRnPZnML/6w02AlX4GjIN9awv2Gl1sFLHeN1JvW3/103M+4Uf4G6iUeQJxiX0vp
tSSmnY7GZFQkQEh8MD3xKqSLAFfx0qbENPN6jNZg/Hr34fIWgfCagkXVorVpTzE+xvW8pPsVYMMd
GewiasPmbOvxQ/I0BGpPrQMzcB65g+jo8w95fJyCBeMGmZBZxb0oTBfc4PsSIpVLZxBFXfGC+W+O
wNM/GezlJ3xmIL1YLWBakXr8ZVppnpownk0xL9wqIdl8IMA8uvBg8NSKufCQ3uGQKOvowFPLqlzP
wsU/FtSi7yb8jtN7bV2x6uhnNaGU+8CUiFsbT0IxI/iZTECMdMNczd2ycyV/ETgA+4msESdYdHse
97wz3Cw4KhLqjgFuNWOSxRIRKr4udi7plAkyc+amspeDg0ar0EOgklHRyRXG8VcyTCHw/nYLIb99
E6wSGASoXaRq3Yb8lDpHbWnDabLJTPFeFTUAkN1vH+gAj6pal5gIhiXxpiR1sukvuUQb5v6VvxwQ
a6B5euJRn2ld8/TC45ppl2GCuCKlXdprbhuitMtyu9StCtfuFrjUW7H9WvvJtjC2cJIZtd57kyVi
4+4c7KkKR9fdg519Kk5/IWFRmuw3XIBEjEFSttfW+rLUcwnypr/4u1d/sbQzD8WmOMnFiUYhi85O
z7cFbOu33pdkJPW+2YHaXgnk8ELyGHZSIfjRFrAIsQwg3BRCxfCNhf9M8Gf2p3iCTZ0OU1wYYtjZ
FMa6jDc+Neb1tK4cuVp379W7oKRxYbkgYf+r6kQbZ1iP5/+djPEoeiPTE/jHmnP2Enu/Ki1bacmO
1tgR7ILAibF7tA3D2fB2mV4zn6thHkR4xufNZwYNo8J5NbPlJMMkh7G82Vnadr+3tSNL22Dk4Liv
JWFVJ8ik3br3ieb5rJvDQ/rlinIzbhx3Urnun+D9395yZJ4IM+kQoEn0vEQYhdTPO9gx7A50hLAy
ekwfhYifVDQuv/5jFxIxeXT3hCx/4lxTp8qWy2XbfNH9UwwLHQUSh0d8H/X3/h9LrA7Hj7FkhxRB
2nxswCOWe5kj9wJmzzvfEoAYUxV/962rhqXjEAbUW+zexXakrsNoPQTLOF0a4w5WQ7vxzXEgop3v
GyHOEKLCUn/MFHj+5th8H2On4NjglOy4ADA5f3Jazx6uzw60EAWSlFJqycHuduXkn67vKHqy6o2d
fcfNLqN8mUyWCRJwq4Wb4M1ZbQEgEoikkhzU9ZISUwoz/9B4X0uLIkL/XEatp1IXYm1leT9AaZ1Y
X0RkzNHxEZ9G8UlqT3Y0eaVXv7y82rOvfinvkwaSA4mLeMJs39OsqSHSTXLw07TDkjj/4jEMnJY2
omFLK6ZsONBqhckfxzKpVMG0Z/FWeZOC/9fRYLsDYpvhC6BaZgJda0TpAzeKwb2e/UpsnNvxlaiQ
FXmUI+lUSumilmiypK+1hV5czDj3ksjk3PvL5UIEa+Gr2N4LbmDhdgXc1EUVjBMNtarSaf68o3W9
+jtQMdBfLDDX7P+oD8NrQhaoB06waOtdM/zw0oNhi94iX0U1a99PIpo8jf1Lddmj8rpJj5l66GDs
/ZHtJfWqlTFhplDTJS5M5D12hdb2pS8LukDIhMyWKabuLdPTEmqPTwtO50TyssXW+tkwJtkXaC8N
jaWYlK+TrT35tt98Z+L7W0Q48tOFmHPCFYtgOfIGFpHDuoiPL2Vvtsc4dgflbw1EkhB6tVIB4DF8
cb2/zYWZ7zUKL/FzV3NeFmQL0lkjG7zAAWEvhNLZ4Z215igdkrWm6PrVoi2lROO9Zlj3CGrZVhZW
iW3H1jjbvojfl5RSTGv/Oz6/7W8WDAoA2nSimT82+8HYBTdDyE6d+JTmcCyESjX1KTG2vkqcPcay
Uua0ba9GaeCMlH1pugx8ClrvPsu+eO9IILMiCjZ1Bz9t96oOrOhfGQm15Yg1nIqpiZTLcqSJItUq
XFCiVU4CuM3hwkA0+GgtOpJr44zMcS5W/JyRfczT0eJ3Dutjj5BXTdTYY2sOjs7kKxCVYG7E3ZWb
IP97qvPt47Gx/oGp78gXYiknmydCVzzm5jS/TgJlxrtXEjzAr0YGr4A7PnsrbJmFcBHTKTqPf3xt
kbdOL4/ZPlIOWy7fuIe/EUe10uPtJCltyKdrf4gjjzdlUMBQ4/HfMP2O0FyL/XANEHi2PoaP4FAx
NFVTBmJ/wwwNfYqf6EsHNTbhCh4WrOn5GVl3lHYpGT8ZPdPMsUxdtCJFx7NKiVAyIRKXIIPq5OXp
D+fRjamAdHMLc27ChxielP7ac40MKgZCMC1PYK624TbBmE8lssqEvjBeaRrWaNfNu426LiDrRV4R
jF/wYKnGYXIB/8TddnRQ+Rki0smkK90X2Tnkf7AepcOBoKtax4CXR4AevRakhs6T9ltHGgPnwSqb
P/8BWVvSaniGCugF3E0kWcixTTudWBrkQPS2EauCh2cwbU8LsXtHMCDwvyg/Ib5GJnX3pT9VD0it
6damOH5w9ij02WPPaM5VkgFt4bV87DKuIX9uvL9I8EnqSgoOIcftfCNtg12NwuXU17anDoAbO/v6
Q/3axvnO5mtdhNKODpRZCcIiGP9KMt1HkuH5YdkbyADEASGIoYRo7EX0Ax61WYVuESKdTyX9aY/+
xJsARYMxDvMFEpcyb8g30smw9VmjgPxgmpuCGpQyti24wdKzQaZR2Rf1YSj2fEdwyHLVaTha0NQE
E5qd+CZZhZz3wbKynYs/lzv35o9itC6UOeGtforM8wZ/M9whot/X65ATuTRtXn9BdPX/fAg32q2d
DpXb8CeB85sLXm7WlfwL6gH8+oL3VnVVPMwAR4MN+1Ma66iEOGrgo/CVpPMlN2dyn9zWgSa+KQCF
IsH2maoITOiKh4DD7oqClRUde1zHndhriysbYYyjocIEFB4KaVq130n4bV61/qjNgGJbC91atKxf
+G0TUxiivFTzIPV1NnfeBQivyHb1maosxBMIJF7qmsE85LBRo8LNgm5WP2bZJOa5jjw8LcAj2J7d
LNVubYCA0VajYYujrjnLzSGKDmoxRuOro0Mc7G1py6NdWbWKa9ZumNP0MFces4jvmPFXdyl3Dd1I
d6WRG3aLXF/IgdcSgM+96m9P0iUWrnVrtNH1dYJ9nZbKZC1N84+dnB0BRn/j4WY0JUrMs3PqwBz4
TeStbLxD8/gfMGbomhJKL89NvDz/ytGU15WXj4sUeMgu5lZR7IPwUPpzlsml/dUXZ6M41/GXDmSB
itPy3FM0IR1HGAeyCTWMCfdvBWaAAF0Qh4YhzyqZt8zkoqaWyBwTqAMl40+XPOAwmGQK5FVz7Mcz
cAtatx4MynYcOR67Hsn8fVR9mdK5im6EIcs51QQPDPrEefQNVlgifxtsHT5c13326WM3+kP33hv4
q7avETED0fjI6PZ/c1s7juPjkiEN6iZlpleeVEKVn4Lg5OJupkv+0LXjyx5Yknst8H9ukIxr9SpG
BkAM1TEzLHLjOaCFFX+UWSILn2RYbCxlHYccReFCLyV/ycIb20Tq2pyrYarciscqPgvNH8NMuZLB
6uFB3IXWsW++/MdlwguCuaWTzyxR5Tlj58uedDVLEg+rzZjx5PEXQzTjnODT8hle0fL95pEmn3i1
Xxxy3HfjGl9keI18TrwzbWaMNfKd+L1JUZ9yal/nQrm9r9U/IjRAxDj6USX37PxDkp8mOcgJ+irL
p8SlSx8A/CabtccWbid3EUw9b9tBHf2UcLbKTbO/U526vJlpcYgcv4u1/lijlzaQc8sJC5PI+V0W
w5CsdpHO33Z4azzpD/VMZkObQ+YWhA+oqvwXS1l8DMqJgCrSoMiJFBMR6WcnpvNsO2C9XkFCbR6X
h3Kr47vx/g43ADaDEgfZuE8nCi24ifPQZ7a2smOUx2XozybmlkHAJOiGaxPCHFbLPeUI0lF5QlBR
xWRoMJ0M4mrHHwE3lps6z5S8nFTvb+0pj6OH53Ory2ja2CF+xOfE/Bn0p/7kntk9KC5c6Gz46oNV
H9brXroA5ITdiBCMgRoqTk8dzsbCa7RF3I4eOIB2A7JBNmUWT1ZDMmaYs0Fm9eOZXSzYFinKhFeF
pTjcP9YOwKlJNVBYw6F62A6zdz+zqLghmvDG/M4ntOTeTmPDaNbh8msvjDOjfUWkj0SDvX7cCdQL
Xi3RWVGP5ZU0NGx5QY/MNPVVL684S/BAGHuqnZ4RfPZ204nsOJ2wHcFE2EYTzJFpvq34IW8CYjfb
6tpcyYsY8aweAfOAzMC/XwqVleXIb3cl64CGZqNFNNzhpLWBKFcC5CXRfjFu/G/Lhobn+sE04kTO
XuGnt36C5qdsKD4Y4UAqbtZwqaQvD5SJNlZTGuLZSC5tDSXGo1rKNc9xuW3qdWZu5GyfTlBk1SOe
VUJygj9kw0+mtGdMJjGwjtIbt50gyJFj1coDIoFsrORmTxCSNktmlV64SLGJE5mEtq0qCIwHqgjb
9gigfeQod2WT4IKsZ2xcYMlRRNOnN/KebFdthzClDD0vndPjmfzTMtEDyfb5zW7OpRZ56F21WEiR
RxaSBKW8pYRTe52BvBPrgMEur000qFBQpdBeg02XEK48wDpr8lPAx+7Z0fNobVHHSZWEXB2iuogO
cnRbMiao49g6G2qb+rtj8MKaP+jZWBV1aTeSd4m/D3elv1fGU0KKFry4i9FdyuK8IlMQaisswdGn
h9weBIss6+92D/nx2CYz7T5y8imvBe80O7c3YbUNOyOskW10L6sfSpVeu1D7V2PRQD/GVAR5CvNM
fX2fWS7QQ62d4I0FgDMnOdbXyZuWs4Dqpa2Ws63AyXdKZSrSxCYitRcq5rWYpmVcAxhefdvNFNdO
3MfH7xqxZib+qbpUFwEhzmamP4NV9YhoNWbD8iAD8qepp/B7pH9ptU78kz7avyZdsCaR0fPCrl4o
ctEirABnZt9U9BnHqHeKKx1xOPN4q3EUsAIsFs2VitZfx3KazOw1a35Uo+T9bfIdU0pWr5AZ8JSb
9Wp6s+do6jYO1fcXbEymmIdoHuefwqwNlJFsEPjMwFymp0cibLT+gyDSyoGb12czNcF/GQpxIefe
1201GQLJ4fE68QrzkuMMwKkq3dFcVI6ytJ0H72/Z/JGvwYYlXBN94T+tKjfmy/kncXieAtMyMBp9
CmSnSrbruVALsEKQsqbYbvmFwUPxztc0q0PtxCxPbivthM6tAzdOZnANM3KmFOzt/QoaGbuoCSVX
frnHOh/4+77cW9dqAvfzQZULfi0kGt15e9FrE4LBpUTIrSnVQ5fAg8BnLtTGKCZvCGfUrbACoaMT
QZlCuNGBsjcM2hgIpulKBm5GlvdjxoWn+KkLe6HDmj9BvkO6D2B40I2QCUkH0QczZUi/MgcGEyj0
RXyIEIGm4anCcOwiSyn/k6V4t0EgptXi8ZTaryb+6stTkB1f5kGt9qm/k5XNixD6e1yiTXv1Rk1n
JZjM2lUntUbQYzoaZkM4DtpDEO57QJQ8tHA5ESZI5n1FAHNe0V2UL+AG9YXHLovIY3ezHrcu/87y
b+lWUIpMTmOZqMuK7Va1bAgMglldw1uAkYKTEIZEkVO9iZ3pHlszLIPvkHM/nJ6xXOLyclHl68jJ
ZbEM8HkxGyent2/+K6f2PTIFplGgcbvRmoMWEismOEFuAZ1hL7NwifpKsfM5Nvax/IXVj194B8/G
2NvJAd5v066EguujknPWyefwvrXXnqVRO8aob61ZN2gFR7NLkt0aYg361d75o0UyfxCTpznppETT
WGOUh5YGaXcDKwTCyzv7mvjC+LczV3zdWP5wOwYc8h+7+sqJuR0WDe1hsQf1GJC6qO90oajjGPO5
pdDHRfvcnnVZ9LrRi2SbP3qxpgVgRRgvIqFSnLh3qLM6ocn4rHVfYXWChzXuRvvW59m6EY1p/39l
OXxKzuJGGK8n5GkWLvUy3bec3tP3tZe+Wk4EyyTzanXR0CeQzMHf0Y9eD3M5d31d9KMbL8H7CpJN
ke67bp+Nx63pudgJjbUWb6xmk+gb6QZtuf8Qp7O/A4kX+QdwFoSW4l7jRiVZXG9+6V8WcGBVnO4t
OKQUouMboo4znulk3ShC4SlOwxNa7CplXCmcMFh19mqsjbVM0O5Uf9cGmyHdpN2ueexH9bEK+Gvm
ALhA1A0++CNhMsKaicmohw5zfQQ3FchQctVb5y252EoK/DJvVwEgkFFLtNKQpKptGW64Gs6Q46FA
MfvMzGjStfvmwm5uCyYsjyfQ735BsPlfWrfCCfYqfTt2a39RjdjOLkBOB/5CkmCcLHTJ/edP5GaT
zQW7pV0AqoPGDc3ll8bNVQQapcgEi9vMhZ8We5yRwpVx40sSbvSUtZerOee2WtN7jGJsEHK61+PI
xV1T3Mx2Ww57Cfx76PEWF80yKoT4bqW0ba97aMpe2a4zdE0CxsZaYKb+H1dntqSqmkbbJyICkPZW
RAVF7DXzhsiVuZY0In379GdgVtU5cSIqonaT25Uq/HzNnGPml+bGihmFi/t4sx4ImtMW3yWyrwU5
wxgbo2vP2ARtjLCKgOVRQUM51edIrdpyG/77NSyQo2qiAe1Oc7ighDwZ/VImWqA6TuJwa5+hZ8MU
i+mFuMlugcpaRe2rr8lH4eSEKzpH4UTpdAPMCqIWE01QTFRS/Euq5N4AUq5gQGYTuPRKKpwX0JYx
auL0hqEKaAagr0ssC9YaQowJP9YWprHDx0SKFIoX5N3CO29jtHQ0HUjRGFLXqxmLVRdvzgp00msL
zATX2sPch1ZdusFsI15miaW4IaIUsMWX0vwTiE67NeAIEtmib0QbMgF5tQsZNfndKL5L7VvSvgXt
WxadqLxKyaVQztnrpFLwRl7SbqeyYdM8zspXIOFOWY8QrjGUsKTuAYVhp3VUlQkT3vBNtQL1kI/4
VLaysX3lizyxxMHNdTdeJJ3Haho8gfoEabju16axZHeeozfOmd6eoQ4UXG6d1f6JMHXt4tgnQraJ
Ca/zWOLEPINOJdAy8BDJOQO1rWDPPoXLAsMFoOH4LPF9rzr5lIEAA2kV7rDNjNipO1c7jy9X1kgj
3MRYrC61uok8CRhM6OeKN3bbXrR8NYKFt5ZCuK+u1GxCcVv0XgUuO/Gj1g9VZ/YnYrLkZ8n+qfL3
vhLvJcWXa1+P/Jc4b1bJ46ZA89EBJJEWiPnGz7ClEae9LQARfc5kWwtdOWSoyCSZgcsmSzZJsnkk
kF8KTocENilO4w0+cp0I89ZrCf/IFgK85eKWY1OXMLpY2ePfq/srPOaheVbjM7Z/fTgGUOEn8k7Q
8Lz35bP+WsSyzfAYAh5EqPljPn3wbF5bT+YgDxbaG/Mgtk79cvIZpKafJ4cJKANICcp/DEM4I4nb
puEGyiGs23WQ/Ol0GxwGHIn8liT71KCL276AUA1bAUpYsHnxh8UbAedXch/LjfYhjMeJPyzyGzB2
saKCYnqrdJ7YeZEtKI6uOFnoRiH4RhK2CYBwS8WRH66a47iwed2KmCdpet2YyIfMnTg3KVkW+9e0
BV7BNMHpUfBABaEAvFJI5yjKKr54ks1KRAXhksg2bastZoxKkBVG2aWmetNt/stZNu2LETkgtZxp
NAcjK/72kOJn/G/SGttQXmU0NyT/mnlEILH9C2LJaaEtCEcQZRBLyC1H2qZa8mfraN0P2ROPBI6q
OT+Mj4ofpgwkO4rdNH60mqRKvBi2YvgKbfOT3BuPLDvTa8sl5wZFakzeu3zFzhsLAI6N9jaKhNat
OS4IMkVKiUeSwM6G0QF2fOSY78B66MP4X1aYsLS1HjnYUQRykkfQK9vHtn3tNAPa/Ek1eAhcwMPk
w3yGGKxZkfmEjmq4d+oRB2HxWNkm2dumR90Jgh3Nlsm25rmoXzu6rTG3enbjwl+sYY9y0mJy5LF8
pnRlDm8SVbvuKdGppXMLMLxnsAMdSPQkqLtOV0RkTnfrbgoKfwf7xtIUwPWaXHQQwGX1m5r47Y2X
usskacVKA/Fsya+rXzTTjUBjy1stB5C2wMmHjphSHUNn2m+wQKL3VbFa71LBK1BKJM6e37aW4QgR
Y8DbdPhlZikoxS2R4Ip0VWig/8VXTDuYFCcJIsxwRlqcst9kTUcCZ7pLaNMIupr3TgosUkFLEC3u
M4NMUT9hj3aDWxQhQJ6tuHFerq5sqJNHEdLMZLYMpCufcT5MkOnXa2UeEDuhc24WONFGc8fCHbvk
sYsuzYL8dRTcPDzoCtUDPxThGTJ96mZziuHSu8WLATnSk9qNvxTFJpFqSzDd9n9yJaxP2MGr+o5j
sXzco/GGf0lyaMJYg9OEsQZvgmkNboQrqwtX5TGrD5QgNV9St2vIYmlXWu73xQ6D4hh5DysbN6Xi
5oR6hwiCSQTd9AUIWI8hxYJdfmti6PAK1am9ot0lCeQ2X4t9EjwHxWnSu6TciGcLMBdJvrYUwkP/
8NvBK3Q/HCdJe/IOREcPYVGOiOtKwVtwwSqpBZesOpcmYfCr19OpzLW7w1crirvRJo7QbKY4wmjc
YMEc62W80chYKtYkxIUT2zXtdrBdpc4uAW7L57q74AZHI1All1g4lcIpb4+IGqV1Va+rgIH+tLoX
tKkNpSNo8MqEgPsuenUDQ87zKtnJyY7zW5KsFye2vElk0IUbtFacUtLLUVqHU7R6rBtpE0HjojNg
MR0cVdHS8xUhvHDVOUWNyM6+GwLXUXX7nDfcuL2ypHzgnk5kTMnQJgciv1doUSRac/kqBLee/QT+
HFjU0fFR29spoB5UMP09vgSihwI/FP0u9ztxBxlB4YGtWOCxn+kiyT4GBvfyAn+x9s1/NADOFrxu
WWNdviOTrVikkKxwQAXWXnhUivsZnvH4wiVkS9odPSF9I/FmczX7GwlflfD1FD9j5WO0zdmBhda1
CCAM0FeWh1KkV4SCt0uDy4ikdR4KdsdarZ6khhRMaoWTxzaQBtJTPyaVHY5sdNjaW3AYTem8s+6C
+RLDfnZmMEWIcvTYvSK8UAxoNxCdQ5mp97zhPjY8+embw4Eiv1+vk9zpVAZTLjlhEPb6ZDPKGxD+
4FfFxWhunz1PvJ2uAnlw+gf0PqfKnLZzXiEjW5A4V0K21BjN9pVQFWFPxft8/OsffytGYZfGmQm7
UfbIUoubLT646LHJHhu5cSV7xjlga80a4zsi5gLhkbHX8iOMnGg4Azfg9fmNBrfU3RfFjw4vEyGZ
qzLG19wOUtlj4pU1pMa9cCuuTXiN2ybaoJAlsAmMXb1GfjcqTNa+6/F77H8en6ZKlBv5C14De1Hf
JkhPiQQrNyAe0vY8vCC27jNhPpHVeC6eKXeyfJl1XmVswdDx+IeqVIss0WwqgCLbCjblFvCiCijU
Y532KxPUmL7ElS2TGJm5j79ycDwO/wL5I9Hw+bBcuZXKtQ0uWn8Zx5PGfRQekrWRrXJ8i69lzKSA
CyxYltUqjdZFv876tfFwZrh88vIQPQ54hguLCLjDPXuemHy2xVkqziYBzeU5YAilHc37Z6va/cKb
3ccJg+8yfjUGJivLOzJiQhLYHwGdmP5xEFJBX8KEAbmHM6pPLsCVc18SmaB/plSqNWZOvMvreAZd
zZcW7PS6dyLU41g+lwLqQWEvABUqDxAT2GQN2LzNlQyGa7yNCyy2gq/n/mPNwqiRpminSlqT7jQP
ip2PWHgBFeIf+7n5YpT2ksAw2jeKHRAH1ttPwjXcKHZni8HYJ9GpFs7P+jZSI87GbWYCAfOCZKcl
u0rdZepujP3MQ3wE2Sp3KYgRbMa5K8zIi3FSOBmQfbMJD4d4SJXX39LGfBdOM8LiQvdYWK/qhiJ1
lt4T8Q5b7Zn4Tw4HjlM4KtdHcOVriElY2hWtlz89deZAV9Qa7xh9FpmVBx8Z8cW30oQRvx8J+Yit
qvw0mo8RDc7rGCcH2iiwVOJHgYZmIXeWGC9GaI8qEoGPKro+Xl+VfBKaH2LGw9e6n322OYiQVYv7
rjFmCzPdk1SL8pc2HM74HroVubwU8Ji6svlf4HjKB9WdRjPPoE+f/9Z43F2NsOp1dkybJNryCj2D
V6rPgqywWJzbutVq/B6sVI/FnQKJIPAVoYWcpr+DMY0k7f+LFBLRYD/xbbsztr12RGIXNtjGzUzH
xGDEYKniL/AYWSHXzCIIL/CThM95/VyMK3CEJFQ0uGxiF2keKmB877l0+J2eblVPOozNBZReTRDO
g6yPLXM0JMvamuJMy860iDN0j7gZ8imjvFn06mZc4UmGpkRd0ZicMWAT7fIVUX0vq/wAlRBkJnwv
nhNENyBb7Ii0o57r4DRSD7G6IQxnjwUZKNVt32bXkaCTtCJp6YtAFRw8qXER5asND+D6INmQRc8k
+EdhN/uBwRndXoO95+3UxCJgqsCvZdHt2sgmmXqXwZ6SjvdI2Uftir0oYqMO0AMEjhFgPNAdRn6k
TwGCmIfXLbJFCsHnO5EDA/Xvv2YiSGUWorXDCfmuzMQloRcMnJMp9Z5nEBHFtJjbWtgmis2jcKZA
NHgnqCMHEqojfoya4xBFDxpOTu45SQVtfYy/ii0y1CmkhNqaX446mBm7RFwqBu9evSN9rHB81ttf
ebzNNFn91pSfblFst83ywciRHdHodN2UVEKlaD8c/mHGbJZNPBmhzOCJp+DDEjEN+mS356Of5/su
8EWiIC05OmolfdahJmSqwHO5Gx67GZtCC7QzwmdbntnKIjZ2prkngCWdAmv6mCJ4DRCFDwdqDc5z
daXAzHiiVLTHCG0GAq4Lpjnj9TE5VgzpKql3fAx4Y9aMVXN9UdqB4UPywrfChY1R7nbjWkfWmbw/
Tf7ZSoN88o+it/qWUMygfinXUv79G2zSLbGz6soyNicAi8rgQEPsfi5tpt5ydJGJ38IgBp25uqdo
Gep7/Lgbw0193tT+klTncN3janVTY2Wj9Af7Ib15IE8SDF84CnFjROKecCZuB1YuUX6mITBZ6ksf
1eOrmQZ/34byQ3hO5YQQjxw+E1jI7PmWv5Eo7dONTEeHaISHAb3pLr9Sv+irMPvhsf3yaZ+wfgT4
p4lle21qG6aKyc007rC6Jmzkp1hUzA9mvsNDwidNBzIlsyTuDZF5hR2SbnjRVLDA/3AtaRRdMgP8
6+v6OGs+rp+cZ5JfjLsh8xW+8oCXAVPztHAlJuGCvQEWBFBovA/sB5TU4j4V/8NKLcppoi7k+0La
E7T8vI3PW1teW+VcOb/x2SaRtu0UzDrni1OBy9ACcSZU5K51G65WBvBUTuI7J5dt2xNJ58oyCg/9
bUCSrzQRZnhKFUirkQ/tW5Jonsp0CwDbgciByBeGQdheCjIn2App99pmn8QQ6qUvZLiRvGk4pQpK
EvUHdE4OQ8NC7Dhl17wXEyB5GWyR10W0zmR0GHbd9++S6sDJgzWnATYwOtqcBBVAUYa8ZX8yWpU4
badYKKiEwkmIC/xW9HNhl8+DU8iSvZ1r4/4pH0yyd0Rv4KZiqZxD+mjw7OU/r+wvZn8IgJVTX0er
honm4OOxwx0pDx2ZoVsNF+P5GZzsfHZ+lOesPFPFm+kJA9bIE0DLDmp84mSGXkP7BJSO+CbC4BXl
CBiulc8FxX+1rrO/lfI3Ta26sEwa918iCLc9ibcEKoMleXtJkXcLw+ezA1T3lZHC+fyEwRMjMWYN
Hn6N9Z+++9K7L5J4Qq9ttpIF2XX2wdiw9J7R1Jjo+SZAKABE45jhokjX7I/f49102pv1E9Jry5WZ
omF5nwEdC1G0/rDNANBkfxvlb44CofgZzD9S/8UaOL1pz8szO5XRIUmnKWlC4ojqDNI96j8ie1B3
52Xd7hQV+L4vNv64QZwft/vMOkM8lQz60AMYUeTzZnJ4QeVEgOvRo1A3QpdkwRr/gVrao1IJl+3L
HUUX/x2oLQLVQunMY4IpgUaG9T4z53Qtj5cv1F9RdKkBTrx9WCwwVW5GfcHqKUOYHF9es3N4ZF/J
wvBBVfTkabHinFYixuP4u4m4eCwKhIhIBWqrjtc8JUHzlCNPYITK09STlOFugTWpJPsDySkYqmUp
nDHCNKRGdh/Fqkk20/RslVKv8/8DBGaHyul3cgRLOcV+ZNga6bmtx6AsJw9e/hooaBiUPYGv071t
VBlflEfOqewW4DjgJmWbRTLXnvZwaMQDmZBPxU4HuydLbJjWGEO2f+z6meXVCxWkISavt4hrpsMm
d8otKqRnRcyj15TfWHOZrMgfaPPkkfLNwcYxR/Ax+oj4AlYoZHQPu8HaiJMzJccAFa8RuSKjU/0G
vaaCssKqcEGQ5wQ4SvSEYPJ+dAjOJO9zAQki51E0+iZbOdUmrZhfhT9F1afwdEFfR4T4cMQmDhS8
z+UGCP1LPbbM1xhLRRdJvsJufBMBdKD2CMCqyWHzqiYcQM1fJ8ir1syINXEd1+sYRAiKF2Ra8GtW
OkvccOUrwAYBNiOcJj4kWObVqhlXUr4O1ani1zMnoMlawIiD6tf5mo4S7lCpp0Q94Z8ifeU+VMec
5PVyouYj8JyEIZ2FgI5wWQR0iXxAYPeMANsei+bY2US3Ptg+2zkf5cjei7kl4QaLNaZIvZlMkUmw
ia237JgFm4ilwvDYBxsfXX7L9HPXH3vfSAGc+GiY6uV1MSMXoGGXYY3ESpBgC+5l9K7AimyxnwyQ
j3KJGEPAc0ykE/SVd4bwr4CDpM8ShcVbIIMjqch3ieTRhFSS12PKwVSx7THVjba3LPovkjHVaJ7K
ntSuhq/K2CTFpg8c4+kIuaNEjK7s2pcUO8bY5lOSUv4py26wEFoJeCJX5pY1Y3/Uis1/9L+/eUPS
YsLzMFt6fJVoWEhequ599jFFO/+6hiu0yumisXHqEewZbV9oFlHOWM9tYOxmkH+SE3kGCP90dtSy
i95OWyXQXEW0h/bL4A7nGiJH9EqcbttYKGNRqDTZHkkNKryZsULP600am8bmw2BsxYtJLiGiSFB/
5ajs+x75nsCjFpuDsO8XCPI6MtnJUA5TC8CCIXpPqi+mdTzuUwv8giLY2r9sBo/FZUPAEHnb6QC4
sdRtMGkuZoFvBn4q+lLuLySyaOjwYJs4hujUqdWIU7+mNduRm9pLWzbMmzxkZONolhahZ1kDeljD
quabGMOJVd3VE/Kv5uvP7Bchee5D2TxFPm5c3zRL/rNbmpWltnuJkY+lKScRNnRy7pNzuNBVb6Zy
f6EP80DwRdk2lTbwk9UdjNqfcPn/dlwjDPtg85A2Myxpjt5Nuespawk4f+3mF1BGXU85LcQnNAu9
dI6MC9wsnqDwFKaCAVBR5jweFieb9l479Mq0doiUXah6tHJkzs+OYT3/+xd67NDNy/b6aM9qfxxl
Hz+fVCwfAvUfZqOTQfTiC3gvFH6nfW0StLRv+lZMjTv6BYnncC8Cv0O8c7Q/quFUpxjWyVbhgZs8
t22+Qb2jjUvIhZLTouNu6PhW2gs3F1bEicbA3l+Pb9aeOfT/9mEaX8ycatsuFiFl/xGxSjQBmFl5
2brqYoeJZ46MQ+VPGqwTYYUxcIIC2upv7toCtYm6r+D/g2BmS9hNcOLn65DY43BthOtZbBbcPoY1
Ylmac2mStPu/iI4W7EO20WRXFVz4I9k/ufh5lD/l408x0VhCW7ZygGzNVh02Wr6RwW9IyETXobAK
LbPDY7JvA5bYJ7m8zCrMHzdDvI/resZc8WrEV0m+tPKF/RXUbLU4KfsEcHa86kmeAaZy7D7a+Zx3
16bOiGvcFwh24hxCpTc3rfhPYqVW+YdO/68W7Z/iPGPRIkyBAowP25TJyUaSHQo/cHs5ShDWB4Ml
HebfoO2bzv01kKnDNGhHzsTzlF7KGPa9NUenQXenMZFaAhZcxf+IpmtRUc+/6dfm38bi/1v0iLNp
t8GSkT+An3vQvNGOSHO6aS4SbPtMrGGncZG0PMgCf2eAErPtLU4sTM3TwvSbJ7wcXoruVgPgwUHH
axSotD+BVdyUOX2u+sbSYfFCUkVlzvR+YNboWsDkHJt16fabrEL+fFrgCcuFRL9ebec1aLRT91iQ
3VBPndTvEpUmlzhXtFZE5XXFgRnJvkTCjyA2PMYP0BcuM8ccrAxIH6Lb6y08AopLqsAx36FaSsdl
hWFrUhWto3pN3BxRdGmwYjY+9CsI8mWwIehUigCsMR/aGbXHN4GTMQO5jeEk3aCStsyLOjgh1JI5
cD5WC6uCgYE2xSM5v++e9ppGkx6N8hlNHQgMbU7CFtQtcRkhsJAd1UZzI69T1jYXaYQ1Pt2stI2a
yZb4L5fBL6UUBrgMX6HfFcP+tv/1JJPEqb92tvqf4MVAtjqeG9ifvZl+hmg+q/b7ecZOtGPhgt53
1epLXl/F2BtNOyFScpNxT9casDDegmNkJ1YDGE99ridyIgZsJPkU3cgGnK6RYj4X9uCK6+0cMCW8
4owmd0e7BM0MGU/gf9iQj/msRyvPd9q446PuBE8UPE3wmB0/7oV+VLVpUDJb7fXZSkrXQYCgah5w
OjI7jzdPkq7eherjLzh0AmazCG0avr0PAhUaZM6RMN0OuY3Cj13NvJnNmRBVzToDDfL5l9ecghhL
NKPULTbSDw0lkcNCrOViwyupLzCa2nNGMCmPRFqdd6evmD7tK2pDFT62S3IEykPdJtujnpymAxDL
ytdnrGMRuu/2EVIol7XoODhUygnyS5Sac7VHG09DHWBxJRtrXb3jGzC9Cn8JasCAynejnBCpMfNH
hEfjwpipt2oXB6R0qCeGd0vSpG5JzSUEs4SdY5iYpq855+t7IaTN0QJPI6TaRoDQI7IhbDGZiCdE
knq/jwuWS6BrdgwuAIMO8hR2KQYeoGMi3cX9QIQ3ikLUWKGd65tytCWGMONSKRaMQBhRMLln8jVK
HzS8SfCFq36GHlY9PngEaEewL/K8l112KkTetoUVznziIVFfYm9hOJZuGAwMgLS4YgaAVL6Mtfuw
5czyByS31AK8GCmvAPOYXeT/4LYw3EAVBzQBxt+KMccANAhItMcIbYI7ctFNrxA59BvsPLmrIaEq
iJzQnFZrJkGEYdA/oLSrIqLFr2pwK7IPYqGSm73l0CLq93GubZqUqN9AH8dc/MtLCAqPUFjj8kL7
jgJ+djUZIkvec7SMbxYfzCh2NjQEBIYhdH8UmibCtVWc71jAOAz3ADixqQNDwRLh8vs6+vRnRsNN
SG6cjeFCQUrNUlU9gpqJhhMavJm6BA5O+OYQHaH8JZdQOBH/rQRfLFlm3ddL/ASsn2zzHBWWK83c
gOEzpF5pnadrsgVAjqpgIOggMRPzIxuWcGHvARLSbkH0oVefhvZJIJlQfkbGofmjPO8RqCrHYZDK
04aToCw33cd8+ltBvBjSKbJYFyCHVWrrTwCtPVrLPTTnSdMxFm5ooDXeqPWmS6BG+Erjl6qf8ivG
e1PxxXgfxr4jxpP/u9XcoXeP4InO2gfxwmQu9JlbzxyHdJ+G2DbMngWFF2u2rYojDrgpUJF+R0CQ
CpbvcWQzzYSKqRfS1e1EegdQoU4PBrzK+H+ZinxAoJIAew76n4c2wYcK9edV/LwYdzV/kvgrXLcp
6NJLJp7y6PBiR6wtAiTFzQmraw5423n2mHsYZrvuSVO+IvnPGgnLKVIuGmkjwTVaFMEHcUwEUNXt
hyrMCW+DOKbccDkG4Lm6q8kLrv/nXoW88jCYzkwEFRX8vFeZmxFjS0Qwp4vPEaJIZTB3Zoe1NfNt
aBKESlTVr9IMz8PQ7IiZxPIgMkOOd4tn5wTZwgSO2jocaC2s08nyOqLLaNdUFNHE4Vu0w51IuzHa
RBmMPcyiOANoY2AYZOYewR8JZmN5rxdXFOgkmOHJwQLFL6N+98pPyziIQokG94AkrOwOWbOHqFhE
vpwyi9yYndsLTpc6+Fns8WUZCKZICGS1va2bOTo3sZ0i2/DMqvqKt1gKk1jdACw0+xGTEwYe5O8w
vco1Biq6BnTvGlOIi5xfiwSC7q2zo9Cj8Q5SGyeguSgfvLOQUd5llh7JEkR5lpNcEs7Rzz138rp7
MFbBC+iJqVcTNaHhsvReCTDzeRhcZ+Y11CyCBEWEcG9FHDzJKSgLeYgyWYsPzVzkL4RVwHOUxRhr
2cWjOM2ag77FXxHhMx0mH2jnFtBoMdgt8cYWpJrkE0PpunhFe7HiJHJnxOOQhGqCf92G27ADc7eF
6VgOO0yotGp80r05x1aJTUCdC+sQSwivm3PcLxY1CXhAJXkw6av7WnIK8ZLzPIbqskSKs42jTScD
8HavksNHnWKXU6ESzDcY5dYJEqClGu5xPPLZK4OXGjv1hGO5SafPveSQIcHBI9eNudTlcS2IqzsR
ysx96YaO+TEKU1aZlmL7s7iS1D2zoD8YLp/3TLqYzVlqDp3sP4e9Ep/M8GLggL0k+dXD9YEKHrwx
VAEbgQQ5HJkn+fKwBnBBx5ck7p3Ob1Xj2f/3oz+PTbWv3hegvOJmiJwmdnXTRfqI+ZK8PZShcemk
884qqY0wzjcXqbstywXXSsAdg0GCihUd6a8PjEYTHxidLY4vnIss/dgMeQD2GvQsV9470EfeO8F7
v6Y1JjJDzHt29P8ONZjHMNQYRAfDZr94OnewgCsMhVjiMjCEYrZ7jjteFMTYmi64c6MrmEPMMXhR
aZQHGDdr8Y07DF4bGorfKQt+UKYsAQr0/05Z6EQn0uRt6mzx9+nlGn8fPzzy3kiTFOGpv1twYJ8D
WOT8jKuct4bXMDecSHS0FbutZfuNYnY056yqRZHP8lTLS8GxoS/0+Y4oigF2/fIXTZyH97y64hCK
vwTjrqhX9XHOFpBYtWoRZYc8OkXqpcjujcCJ+akm3wgRngfleci1vd5NEXhR7EdbbdiPuGAmM8OA
neUGFog5MssfHfG6cjTy87bpbsSgC9K5fP2lsJj0TNRcL0yl+TQj1g3kcdO/BlXA9gARmD0LLRYm
dmC6FOqsVBh3UutTqlCnoF2BgathYGecZK9AEolsb+6CsWNAXZ/S4RwqFzm5Fis543FwQDOmKk7V
Ocz3Uo7GeB6YGMeuTX5pjbMJl2wKsSEPKTOufQoblcpx2U1utIkaV33kuIO/gWtAyF6JP02znssM
CrC1zKl0UWSIJWZ0KimoDhMFu6+OSncilZwNA9ujZpGU0CYxCh1KJiGN9YEwIwKzziKN1YmB+onh
HgZhxm4MAbkgAE2dn89bOKkjLrlyHoVTpx9HlC+SbyxFcz2rly+bFEOzX4s53kWXp0NUW3Izf4z9
HEl94FTCUZOmCjhW/Pr9/oLz73Ke7eoYTkVoRyqJPpGynjpJ4GwGV4bhdYa/Iv6B9jL2eI9ITujn
1AK+y9JI/UyfuOCAkAvWiN/sMCmZEFdB/ttOAfBoSguWQXgsKfCx8eprOqmhdLbfTA7YM0AfkYuF
coIC3+j4O7DtuESjsQtgPgEN/zHbAjp5urCujBp4pRtgGGpcVXTYryqVo1WTCAnRDZIenYnwW3Qz
0TuOiu538lERzk19k6EmFl9C8g1otJ202Ot/Q/BRdpw3y+f7oUw6omReFyZYCvOYhtffIUoHqVRb
bL9BCkUVl5cLjRE5lfFmibBvQ2FG4JoYo5OArH83C55SByFGg+QbsHKVBWEdswnHwfzBRG4eQcxZ
mcWyWOB2eJZLdpvh9aZ+4sXEgVuvYOpMAWqY1KWtbHp79JQ2vTUS5nLS9lXDjnK3416dlmqv5FYK
t1G4VcPt+d6oQQow7sLjDoJSbWl2F3P84hPmBlWi2NjZyxIy23geJ/VeZBcXkZylTdqfg+6cerqC
v+L8aBbElxGQFWZQSAhWWqnKau4IwzHXD+28aM/P4Rgpe1Heqcw2p4Uk1wGwSJakiFb4+iH3TuC1
EEsbC9bBDhf1sCXyLBaoKvCK/YcVRTjHigzct8zVjPzkv/MmEqv4yBLMDS4pGqiccMGMop2+rIKT
bB7qh2ewCbZINSX0d82a4la0GURx0ZIhmRk+jZKus+BCsX9icQNQWzzE0hlgOwvc8h/yYpLQTrl8
7vmftIL/LgZf8N9/gTNCc+yvIGcAzlgGUzPS+vBDORXDa2PdGGs6+ke9DuYCg8XI63A6j9P6jWB4
/ekQDA/3cIZBZKVpKyVfQ3v7X2nYM2DTPNwAHQCU3OUtJxb6tgd04K2VqE5UuAFJUmsN9NZS63/M
x9+k/ynA61hrwzh383XAe+8OxCwDLyk2r9nteoh7lxhjKiuUCuOmVdxSdjrNSWnm96/imAHcfl6V
6ta97lL3MZIn/Jmkntl6BgJgQF5PMP3bVzYZTUJv1h6Gej9F0SuejI3BSeV18FfVnBLTAdn0F6Hd
9ASELmn5wXhJUA4ciGgGWzwOrS3xAtiXiGQgAgBRAzc/ugk2kc1d9iWVAKtJif5kafuNL6d5a1Of
dPZ4WVXonDx62Vj+hOx1KQMABPDQZtpHUi/d7duYhHOwjh2CLoQRCLs1Buxis/nj6aSEDE2EyBWC
IYDHpbhraxvndCB5rbKVrfY5Iazw2dZ8S7Ujpnji1i/NYWgbbJXnrtJ26XOf6XuNyCDz0IosekaI
kNNQ9lWd2uTMJmHYmhnDBYvLGEHygHBYI5CJIburku95afkvfhXXRjyp+Gb0LPFG7l09c/u51q4V
eB7KqoBOU9xeL2aS1CCLsjiN2qEX7nHiMW1AOYzZSz7PQ9V9s9mnsRk6lAETGGbgRcaMgpN5nHmk
N4wPkDaeuhMqYmA2guLOOGD6KeSStVhUTtsvxLx8RTAN5yu0APO2tECoVv30BSU048OeXb7CXQW+
s17RMGM0tNPS4Qul+5fe3X/CXl6gnyLZBAggQj+J/TBTNn4ME/f8t/tmGlaRdVUfB/UY71QRjBsj
ht7isa9xBLFVryYAF6KJF60iwYn1JLTeyTNGSOD0IoC15L3FqFutvWmRKTRSIpubqHNvTixdxBlE
9GUZTlgrpkgkPDATINvlkezl7MtEiw0vsWJSMgU2Vr07ZQXOJkAWgalptM9xcqz02HsgCHEfumOY
7k365DE+Ih3yHvGCNlVEKzAgLHs/ku5MMfkAtfcHiPXsPaBiwhDLh62do22MbzLmCrSMKJr+4x7j
jGivrOfRmo795TGJGmS2Do8NVlQgSSPJ9sEKSBLP59zVsCQWSyNHWr8Ae2T+MaKvIf3sFEsFJFBd
G/GUzva6AdDT6JbtbBlTzo+rjowEFmH9WlHeHp4JkuUYiqOga1ccgu5p8jpiWk+z2SkXjqJ+OFye
A/YWPzTwsR1H9SQGZz25yv01OpXJPk72Qrw3SCyO953ik/9AQFJU+UPtdf2U+vbbO8/Il7vTN/ta
v5tjg0ksvT8O4b5I/d7cm+2C4z7GFo/n3+ZmR4ZSEV/V3HUBBst9dUOsiUFRw3cbzPZh6JfgJZ4T
iHiiEJc8DCE7SvBehikr1uaSQkrDjEZ5z2jwjzYFmaD7lY0lcdUmJ9wxInt4qKBsZoRT0zKLPLwe
+/RB4iEauUa0W2QydvxNpDfmc5h3Rsra7ZssIxgeU2eDmZsFIR3V7PXxTD5fwVcbfOGnqovzWJz1
t2zQCE5KeoraozE78IoBrKWCmPOVwgx08q2YnCfElsiOgRCQjit0pHln2rOYXKc/Q2QpOJLdPPjP
uF+J1jN1HWuOULgT6ejC0pmA0vS5Y+8s5l+m9lmkf5TsK3AIA9WNc9Txe5z4CaskgrP1UosHcUMO
ZDFFQQKfNN6PdVW0I21bxPMokKy/e0PevbotMaxa6puI0ZgfBnZpszCZwq6ek1Mfa96Rk5VrPRt4
khwRl/XZpFhHhPJCBmUfIcl1BaMznuzEWKZzduyUJ6q44jDf0plPnM34X1xttyGpKXtNOIjhRY9u
yOqjeIvjCHwy8x0r/8fBDTAOmnSUXTrzqP7HGNG1m19vxCuwqYJ4FsAmqxas26pVDGxBQEBjUVui
x+OEMrUFJ850O6IqoejqioUIzAAqPbGEo9e7WEVr+5tHDoqy398SM8TTWt0YOpKz+YgJh0L7Hore
mO2SkaHQpMRh1fDB0ZrPsXfHEdR88JVTLVO83y3HOr8F1t4lDAwi+kiSQatWeCukdIyTtzf7Vy+F
nwIt/f8h69yaE0XXNvyLqGK/OUUUBFTUqElOqCSdZiMIiAj4678LnVlrVX1VczDd09NJFN/32dz3
dS+bWaufivwju3329VdZf8XV18g/xI2DUlt1xj9rPDXD/gPA3mFr08UeuZuquEDoH/3Gf3a8u4Oy
NPH/yh4cjtrLL57YTw1Hwv4FYJW4lSsGXk569l0+Qege0Q/C8C7+dskc2mHH6AC7bRuKcsiHBpfH
60eVK/Ax7N0EeVso26uybSVmz6usCA0jKKyZcGYU6PV4WlP3oBP7l7oVYydS/ryZBv2QlD1jQUv3
zFQS6HqaBS+/oDK7W6ASQm7OFcJGaM5Z8DPAEzuwY8DSe/cbfdaMPtGsCRiu9nBhOx6l8bbmMCre
EnuR1iyOllcNWJavj5N5CRJpTZ7e5pywlfw3141ES8V7KNMlCmaUSxSDXjv8k9DK3aBfFvobRe6r
+Zp2EBANp8p0PVyiNjXt4hK0/Z7WhFkvrQlGmDmJFdui2IcgIktUUog2kLyhb1+GNiaO0GXcjHvm
Om9MxJmTUI5lUJVDKpoKapJ/kbaw8sCox/U/k2CV2d2h+y0WmXAsLu9G+Z5nH6nz8OCqPmo/macX
oLM7tfhG2k8cr2B+kJpa3jbX21rssKCvRpHv0X+wVNaXEenzWTBcfGAEeMs4KFn+7EZxehLSv5IV
FaAk+T2MJS57CRHMAQBHLDO1hs+T5E8/IygOLjbvZVS3WK8jtrZ813ia+IsvIL1IxTEWVuGCfYQB
3/0wp+f2h1TASoN1HkOgJ9dXYLLE38MWuQwjHkgk3HwbZrwYJaLhQgKhjBXXK4k4/IfNY2c0wU/M
fn2KN6+/TaCYgFrChkBqSqbbOr+t2w7j4nRkcXYJXy6byhOqF5gf15n5t2jfphfJSwgGvLtaSsO0
0BNwL3MQo/oMUk4thg9jRc3W3TdJEd3KrUjc8/zxwIzw5zb8eYwkyjlsscfb1FUMfMG7lzE1Qwwv
Y1+SbLndSPDBmUXGXsS7K0bs/s8N64sNhQ2BwaJX/Knb1ZitOhPXzbToT+hCYUCtYn2tFtE4bmXK
+dtnLX/zjs/by3ed2qiuhW5NKmGG8PpmD0JwA7LXBro0TbHbnJWhr1T+2WU1bx1jR5SmgoWg9ZcG
m3H6xBR2J4uYQ5n0VCmPvcuaR1ndLKfr7bJbqcu7TRLxNG8Mxt7vumlvOG5K2X8HHZLVKHejW7wZ
WcXEm7hGSbiZztJ9buwqhIjQRrgM7AvpnAwEaVk6LyFha8BYAE5xWc6ph4XzZulce/diYITz+nRZ
+XWxefRRMwIm3wnt/lK8dcObZlEYJ+ejmh/7/Pi6s7BS4pwdh+2dP9Vyfz1svTk0TF6agyUfqtlS
z4/lwbyRJ3w/2e2s5N7k449TD8Qx7IFboMqTBut8toloT9Jf+w2nnyxMgcNNvz0zZCJlGRCvyB5w
Xkhzds00iq02+zWbz8f9yLlAHPNvYqvVZCC0EptnoVIxnmOtXAE6IsidSmRqc3XG4ZirFC/Dw1DR
U++tGaKWXVUt8CwOZHDcl/Y4vk+L9P98Rikn7V+qekVZksQcx57ULRij8NbhcahpgLQZb0rNoASb
l451zD8n4KbgPkzn+t3+NVG061sl3w7phkKXyhTfsDWuYmR46YxcJsrPE5tp5hlumzhTiZXvT9yF
925Sx5Hb1k9HIzHXd8RphDljtccnfVnKWKUFr797Yj631JV2XuVAlMmpnxvy8vcOi1iBmgWAM+xp
NOKpVaANOP/bqjFS021i2OAouCeaMNR0TCmIx4N8MUh+SfbpB+ZGNmhbud8P1BLS9iVuRZ6HAmHW
dMD6VyFP6SQp+Jk80t3N0f+8mFKMjoZ2qhlPv8l9TvVClh8nAAV9VAoMux1FBrLzfWPSyfSEw4Sq
HEqRPueb5SxnalLBv31r39NT30+bWMVEYflPDanT1AgLAPx0MYXknlzW0jFmE2MySZ0FUM+BzBkp
Hjk/iyvm6W7L/Alxw6tOognCoD2ULn8DiNhGDicCDfpScwa02o5sXjOgHMqK7PqhO3CycjVQr7JG
1MaN5jb3Oc8cdVn5rMvoaa45o++1Yc0e65NgsX22MfT0zAkrHac+M/m19cV6Gk0kxkrIvK9mg+qG
2wmZi3MKs24aYkxKXjyQT17H6fRaKkvVWmJEOWc2xqo85SJ/JkXKZMukqytebGBPX33zMaQ4aw6t
ucvb6FxtB31PbwjovZ5gFJ1GCzW5mzIcE9gynMc4aUXP6i97ySmiIMihjadetq3q8FyHSc2qNUxZ
b8BlmdUZ7uioI+pbWfOo8eHoL6FJ+NUCbgnWWEqFgeCu86Kb8D8Le/7Y/lBGMg1E5f3q6F/a+2kU
ONVZBCjgTWeeOs10ESgRbotqg7ILgQh+RXbO4Qd5ssZ2NA85iU4mDoef8X9I7WV0E/aD+tFpRzHM
VRxQvsJoAICC5qn18nz1e9PPEV1G9bi91rt7vSCasCqIqlogNLYkN4nRjUUZlpsZlqy8nixZBFaE
jI3g5mDDLPb9MKXHjLQIvcOq1bTxls3sLpRH5IuLguAH32YULwdljYg9SPd1SLhGK39ILI4XafF5
LT575cM03vXkvSxP5XjQ8cMvdHVrSpteWY39RrpszXRfCG+38Qi+0Nqqyf7BzL7dt+r+rO616364
7lOnSf9gmxabT+n8vvsFl76ogYgIwXkF2k1UHeJPWmNycmVSoGHmApdLeF2kyFNUOC3YL0NtZYfZ
DIDYnth0PoNecwmfcCRKEY65pqMqXmqrMXfN7Cje39p4V96359nuwQb24gFAQEKSSAsKRGm94Cug
KuIjxyPAx5YhsW2jsVxe5U0sbGss6gy3fWBHFCgMNbGIqBtiiIetDuItniN3oOhgcn+9LgqbgcSr
6mJV2wHJ3Jc4suAOWIehOc6RUhKFXaH350o7VeqRKMykOOiZnUqfzZ3wpcNQ7elUh3U3RMOqujnK
usfO3U0kp4xB895lLBjf9yiHoC7l50mFzjhjYp9MLjew8uyQR1YNW9rgMdnZeGpw5muPnX7BE5/o
TJVWy+HZqiH+/n/nPGce8mdrxtmTlksT86flP5FSHh9q283CEPwKteKCCh7yk2vTj4l7s9pmICOi
3NyrtsuMlZBB5yX2YHCM7iSMisuagfzPqcVGba5t10IMOzrRL+I2lD6I2x78OEAgNGgJy0fQipN1
S1RPjXoq+iPWvGQa6tbNdEn+58DiKNY5cbslfwUvUMc3JN1ZUC6JkBce37n2SeRzM9XblbRgpEy9
bVCRddOqw/3hBmNAzn0CSazc6Ijlx/XMFQ53eq/MPgm/aJmyjWRMvi45i9R2c+PIiJg1TAMdcZp5
nRkHij6WHaa3jAToKMLI+nJtpSe5xZUIxxuXRdAwd2fL0BJlgEIKST5HtCZtiUDXiIdH8/mVWFCp
+QgSXhADdBY8UqFl/gXlm1Nf94jjQ90AlMppHpDw8jTWUq/owpPm4f7yNrg5w2/RFoxJY3eepffj
i/JhoxM4WsaH8DQzMpjmmMP5T/UVUcH4OUOnkmedTsXFrI/wRuMBbxzsA3Sj9B6yjXSsbFZzm9kZ
iq3QDXnC0ZmR7UEebXP+xM0gNquL/cowmTPiryFxIYnlv6J/gq+Flek1qcuf7nZ2RbU5q7QdChKw
NyTam82bwr+MkM33MKstHmHSmZaYtEGKX46DuJLEFQM6C7L476j9mdl5txOxb5nf5Ru+9BIUI8Ne
EASU/Sj+cNBfgpMLsYlrKlPnP8AIqAsmSppEcq6DOa0ueaZ8YfaqcnZurEY42W8Vkp0li6VecHkH
aTVoGUD0R5Exy5K5JPrwMsgPflHrYash3M8Q6CNRIny8DXGW9e+y9XX6nUZ/zINIl1BdMiQYcdK0
MOJMnowAWjo0buYw6c1AHtxRO80n9FnMBIowDhpU7nY6GZvo8+mOZxOG8A8Dz+vRQVt1nm5aYCo1
3w+IaNY7IZ3fBWP4CueaMmMuxpZx3AxVVAhR57wSxNT8n1zX5vpmjnuh3E+Oja3IJErajNI65zNh
Bblm9w4WZkzoeusRg2RabsxrPyMJSjR2UrqNm80F8WG1yjEEerc6UBTmWrwUS5OYgj+pueBB5ONG
cwtmJj1RVUHhuK3cnfynFNIZukHKLdsWBZeTy9bfEOPhkbR/USURxZHB9pkBk2DE8YTS4RdD1UT4
SZ6TFvZxAwG2jni7+X20c3295ReTaawzlpe//BlKvuT8qbXfTG7xYT29SXc4n8it5p11kK1DPhz6
86EW9tVjf7/v9HZ7tXNvxkbMH6cgcNainsRHOPOMwVOGJRqEp49ep2+DP5Ds5XYvqXuo3wyCnyFX
OlbmPBjplQZ/xBDd2qawjUl8f05lKUBljuMTpbIKgxLPJLMRonwuUQE1+OoQ6zPtDdCN8UOCRSTk
+eqUJFIV+6R5o1JFVYgSuXnj09LJ9hUzFv5ycS0QSGO5qbAmTLlK1rcMROUUTAWnIOHi+OAtIsc0
GaIm3iraXo/f0PY07YnNKaC9GaivYt7jUdCWKgMNfOPnIFcoIZhlhxekeHV4rcOiDsUR2hVjWq0K
pSo8s01gul2FdRVepUDI0HLPTJpTKNWDq2p+RzATAF5xAb7e0EFLzzn97vuSnBKAMsTpQgeF9/cE
jiMIaajT7eNNAkQOf9O5W35Xz66cqf3peEQIMlRb8F8G070RKPEylX+BQT7yT0ah/IPS47iSEraI
bs163jgAXkYnXNk3kpjHtVPaOhz/xR2QkR2M4mQuEVGM2KLD9vVRuevX+rUSJ+bBqMwla/5QFk28
qJjrZd5YewWGYZWcOxWXHvApcnyYS0DKn1gMmbggnaiDaBATnuHMTzVzN1SoWFqodq21ME7Miksd
rdk8XCcjG/4u2G3IBRvWc88N3e1LmlUdnt1PlAyUglft7d4z0GSc5AACLB2tCeULuCDCCDZ5EXXl
trK2e0WPMmfQo9tRqrAK+MDbO/eq28Aaf14LLdovposoMVci06d+guNo4w6zU77PFw8Bxee09UFq
yjrixaz5TZ04wpM/4NuoJk8+7mhuXkWdrlFu3t1gC5XP0UmwSXtfJpBW74A+4BRxDZEmiUBmOe03
SzRzrn2vHF2xzXYjkHK+K240SQvGANacI/ZKSCXOklUCkpJzy9ycbNos9wclcE+0KS0/f+/xdSmx
ru9p53xMEdnGatl9hZwrXLCcIqTm0B5Rq3Hc82Ej/lX0jTIgGxAzLpNWNm4ovsOI+v0mbWMiY7HV
AiJB+0rTFE6LbSQcjIrVxDHWuoL8bPVrqtFNwRSKjWw19I8Z/R5cA0Z0zJcfLkNeJOWFtE2tfdPB
PwFiu64qlribD7SpM/dOpFPrUxVa2Ym2KEaAhhMXWeT+lcvYOTpOdheWz7WF7h5Uwz8sHxlNg+yx
NLIU9F1hZDNJnXpeCSIG+avc0Y694xVCiH4j5CYoscQoc9oV7ja+HDPpfNzc48gGUL9mb0SG5CVi
5ot7OGZv8FjisAM1IcwgTGbUxy6XFIQDE6wR7rnrtIweNxH36RWrurJjQq5ZkyMQbMXDDxlrIzWf
u1yhpsRmhIBbtZwxQGdi/moCMaxJ1Z8S1Eb6VXyZmGRwUT1Fow3TiwdcjfVL+8zIfoqSBSgVmmMA
PqIOmqjP59J55TII6LKjkk2CbTlFh/0Sb9CXIcbHeIcpm2uROxFmjqYu8LI+QATp7DYDQDD5F2lM
ALKT1TVZtc1KzcNx2D9meu7k7JuUifCk5naVeBpX83M1Qf/7Kg/p7NGE47EvAvx5ybSSiAjSoVrF
xcwqgm+Bgb0sMcNYvPA9zFnDqdoII6wdXLmgzrCCo4pBMIJ7FDfj5UZy9tTy4u0Fh+d9INUk1Rrz
JMxs62D1h/Z8EGB+zETZmc2BKo2Q1Y4C7sjHvjyTyRclMgqKiQdbkgMRnvu1dMdIGI3l1hi2sri7
cR9Js1u3OWubvMOSuNHocQkDUddnbaUye7nhAF2N5xXkRG2KLFZzdulu0G+qRSfvrhCo9ZP+fSfF
kWSoYoFV1mVCz8eJ15ophe1OKicwsM8HAOE4PylvOD8piTQ6l0SBzocO86BYb+fmwLz6resnVcZD
+zSSj7R4r8kp2gkgFK/TuBjwC0OG8U8iOW6E/IK1KJVUesH885ek1nnEYIEaKT1mhlfkFJ2vb+M1
LGH3jtUBBRVWBzLXp5eZ3ho/O1ZeUf3Nonu60pWQkUJShLKGDdHmPaTdQPmEAIhNECUWnyW2SFp3
SDAIA3dBxtTOCz2QeVom1osHUNi50gpcEekt8JBwrMv1iofeh6lgCeGo7phvTIYLmXLwjWoePTWI
VNz9YFQ7BReOP+CyIeJXRug1NwVU9H7f+WLnXyQk78vM8mrJk74uHPXZtuE9JkUSK+42/k6YFo9v
7XgUL+9m9nHHMtN+7vciJDkrfOkxXoog6IxjvumzRczyPg+oQLQBoa0/DL5K38zZzSutRrDCSX2R
ZS+7eFcGrwbK6QU5yRC2e5gH5ub6PhaOOSLcmqSbEvAtDOIFCBXvBrel9ovRtwRbsI59f9TjWWl9
GMrp3Jwe1YHIcYNquZ+Q3KKxKA0bLqaCMnJYP3C2aoEshEFwq1eStWrGzc0idtFuklUjrjpxSvUm
KVp6oDdbkxRt2e8W0c8MGlDEliBQsNDG+wcvqLjKMU+TN9V/le2iKnwBUixZ0IVfWMuLtUzI9CHe
iP3OcSgO1m2ODevOXb08Mzg1WByGZRyUlfPQob4EmuKY2hY5BivXYvI3kj9iNaBRZhcCeN6UbiWe
UdeyROPTtBp3D3mt8EJ+l/iA1EUykq+xfpib3q9XQlRnf9TxpxO/RfkLNfQtZ6C+aodQuSCHcqwp
p3vRMG5NFwHDdPDEAYXQGYEIuiM8MDbU6hoXDHxS2kQ+WFDNuoYosTBuw44XokEeDKvRQ5uIhREf
JwBtfZuQVlzs8+ZNld8S5Q32S34+9PMcULDgX2J7HA7W9e1m7BqY2deoSjYpiu8ogwtuvGMjlChJ
zTW5G3mDJfpAmoCVObwuJL1XIzEXy56SO174jDcXN2Vx+9QpEhu/fmDoDNoktORgYF6EgoaRbj/t
8pEp9yr+8GWjLhXV6b61+1LpZ3rGtmhTILFAMaEjz3flXav5BbaVaeS2oBLMOcLpkIZ1PGwapvnI
aa4e0mm+KVPyjfoNQrgzgdrp4NxBPmZn1vOzNN6snAesQOEUE8wA6v7toaCccWRqfTGSSa2Qt7Ap
2DYuwLa/g1x08vzzJWi9my5yVpzLxlOeSrAJeGQ2UbPxPmmzc/wPA1CQU2IE963BuD9DzefHSXid
JQByr26ju1LKWNKDSir1Xqd6f71H//EfvwFay9p/JP6dBDi8uTcnv3OEhyO2XGNr5luexSoo7nMd
HmxrVyis12rK4I2YoDedaOsiYp4nJdtLHeB+6BLC3RhoL1u4OxCkS8o5t6EkmN+G+RWbGoPmGEnV
XB0IpHwrx/0j3pMbKvi5Mh08QF1SFvsSCZzLHBLwQr277E1LXv4ncvoOfh9b+awC+7ZN8egXjD4i
lfg70DztbH8t1sV9o2ubxyTAsO9nYJqMGI5KfowT+1xsCVdKSJiMH99nbcLCqgylznPp8Z6rp9w6
jsiQLl/q7lHupMjRbqQB+OYtkpVNnTvNpNuvhjA9f7cqw17XUhxOE6LXz+lmAGN4tRUddc+6u+C3
Jctiwxtqx30IBbi4ObG2Ndk8Pa3KREOhd03XfSphiwDVPNNZ8t0Olx/FPg8bGRQPMnkPNTYdBbEt
xLuUzxzgNLOJ63lvoSKmrLa2ibm//dyQgm7Oku0hQToO+okNBbPRcjXaM9LHyakVvbLc9vdIN+EW
bi+qnZff6Xmu6v6W4bj/eHaEr/OYH5jzmHiqgBjkK2No7oafRPvkgVDPqwfyIYX2JN8KQJJAF6dB
g0PD2JAPAguZVCYan47Pwr67BLEWcDSQIWQQ4EuFI64MKMLgzo6VvaoANi1jcZUR99q5A3y060pM
V2q66iHFFSEYKKK2mrUMoaEIN6Ow7uVVeycVPSDvI6ESmncsKLCh9ouOgK7CrR7u4luIt62+F1To
C+/1Xk29t7f0aYZJlKBIwq5mGRQyQG7MEBABMKf7RBvoYZU+/cASh68UgCmqh1AXA3uwzxI11uQA
Pg8TZ+tFhmMCywSeZf0kaXCQa2AkvC7sDBeRI+lzIecRX9QLKd5mOg34YRSOD9bW2YfafnbtJ/tq
eGb3RXPKmG0qS41UOeyzJKQRAo3NWgwADO3zZPn3rwofgR1/Qi3ie6SU7CRh1zMnNbY6EjUN1tqq
ex7hSePqSGFl7yG4xP704ownkjwrMqquPwWSbUachUOSQk/jt7+zl7edHsI5qo56a1J31zPj8nGW
P4r0655+XeGr+zKqb5mESV8sfJXMOnBa5aKILJhLaKYlD7ZAoTgPhEZElkDZtYPssbr9pJjexk0C
1ZBC/rF8dzr/sTla+vzRzckr4zK7nhdOZ9+YisdeGZzL5aVZkn7cgMuE5coEG2NHPCcVrCaA6hlM
TI7D0GyVZrvowKkOfiwCePFIbuJEMnrXnMWlV9MnDGs4V3QT9mC4ohWdW1KmDsysSec+7+95yEl6
x+vy8DhJF0e+4GSHwd/H4d7NMIVITLrcTpiBpYMwTTTickj9OyqD0b+qwDMC3o30HBD1nI7oB3zq
mATkdMBbwcFZsI/nNmUhoMEhW14YG/fEkjlcxi36nb9VOpNz/9KjNV8SIT+lo+UXzNtsSOwRv08f
BBy+z/tEs7E3jPmUa2Q8nRGk4yRnQDvLlWWXBPgoH1oNeP2dt0RDtt6+aVDVsxlsR7ZCq/qTBtw6
sxKceNmPanerdpdqh33oLw6cdgyV53wkEYJusipBEr/fvevdSxOvVwkamkw3qTHvLSdwzIdNJBbo
cmYkYjVn3Cn62j248fxSuOSCx2nRX0jdXcA931qOJHgaUX+MhZGTnNr8TWz2JsQ96K/kbbUb8vzY
Q7IbR7JZu3qB8G52lULNHl357jw28bhyOCYtL5CWJhj4whU/eXT4s4BWl1QslhgMWRATUfompVE/
rhSbbRObcUy5CGoX3QD3aStvHapGZLVOv0VSqz3pEBLWJycNY/HtauGgB+mM4GMFfuEFWhD9I1kr
x3sxG2pWY2ucKTwNIREsRKKUvRN/3hZaFupCqDCzkMO0Wem4poqFXK0vj3VMLhT7tHhdI22eS/XB
iAYNJNimuG0UZa0z9cgyWBYrXk8A8+15RZRtmgWSvgzklaURKmfNrolT/4jXXVLOL/WqwZuBBX+M
KHKKzPf1hiQcm7s9f6DgAHzsGcy7+n8Q4E21LJIlQMQElscTAa5UC2uJlwj0OJOwBiUnc3kd/ezs
kUUxxoT8W7gcbtbueKw4evJ5LiyDP9fcmXxY/9qvLJGxNbQ47yK4LWhiVyBJB84Y8UDbO/5d5KLH
IP76E3AdGqjKmaqWfM5cJwVpfg3LC3FZ+DzcfmbwPlurslqLnBBfJcnR7Xd2/bmGZy2ArxI4BiKu
we9A9F6nd1h/ctpv5SYuiFqDPLeTzX1qHvC6J1+W9WU2P+X1BzcQY/eGYlwDBFWvc3FtEnEvEA2z
yjJIC6E6Ezq/J5m5WN7BC1KX4OQmRCDzNht0HH8x+YCMwUF0ltx4FeB4osQFkU9dl8k+4S/nKrgN
FEK2wVziX1ZLK7Ij8EbRM1qPjyVJTMb7mLy3hVeSSFpMn8r4TlWO1nNzu63UeXoPctnhO00jPszQ
Xl65dJ/MbBY32baUY3I9VtejcT6IAo7AndVOVbHkVOiq4arSuxSoFCez561eKtpy8X2RZwKyBhK5
GSxdGHjPmCZqQHnA7e7VbRG2HPj9hcGCRyaNQTnNpAkBWrLoIExYU1Wm94uicPHKWWE9IMthNLcQ
tPW+LtaZ6PCInWsPa94XliSgFqN/Q0Z2Dqpb4DEERoHMXAMQ1osvNRgOwSbMEZBMPT4fj0+x+NSU
DyN5Fx8UqodE3CdM3yacbYvUqXWaKW62jxdtO+n6ESUOM1+0QepdBy9NJ+tnPk+HZaWhnPLR8XMS
NwYouukYHici1TqHzLdlPyYNm9d8CcEcyiooJLGPu3uD/jFJd9p535oHaFlsPGVsNOyJZvPSnGyq
FnHv8HkBCj5dMMSzDgXc3IkyKODz+tcFA3p2ogyutYkKQ0UT+KiPvcu8ROW9nbHLc0tGxdTgA23/
ZB+tqTlAu0/Vd1Z7CUFiCU2Hd+s97nZB8CyWZ+juSPhW/nti6qorDuH1vswU7xVOyGn5h3CHaVrN
mG3YaUqEpzP+5XYnvPpyc8nuu74fxZrO4Z+hq1LtxBPxA9f+6cokFaAnRXEpX5aS6tSKDxHklTBP
no8mLb++ZOAgt/lQQesEGbRoFEebXRkzkblRzFtl7ptpWJpccDNGO6KxuulrSn8RZ9zG1DbyPaK6
NIupuuyLraDhV0PUA9gB5zi8EHKC1jSr5wE1QsB1YqKZaNeQccwGfPKCXLKpw3yeq7RBAuP1eE6z
Z+and2l51nyG603OBnN5W+gr6D6v8EJyLOJPlbfV2nfyW50fAInIxb6K95dx35R7Pp1ixxiZJf92
bKLVwnrHgv84GfHh1r6Zl/3m86EyqvAy76z6ZumL1iyDHc1KOfMT0S9SQAPhFT0cuRNnYq3WyR3r
0eYOqAua/D0Sukjroso1pUkijwbt+lxVZ4mPeqqfi83RsA7VcCjyXTJJe7zH2VEkWsDPTv0yyu/9
38nfZ27TYduaW6nfJsX2rkV5HuVY6kMyPfRrYPT+XQDMvMT2ejPcs02IV1xG7bAp6TYdAUGGBf1w
l5qo9V2uNKjPUIGeOmza0wfCg2c0H+ioK+Bfgzj0jfPOmkHZYPXNcDM+0xWv4wJzI3+IggNzY6qA
u9q8tG7wewDAFuoxa2HxzfptKW6vsErGiBBPkklvfTCAyqiPKmKO8+fYOw5DiWnzkXwxCajHRUM+
OnLMnWzt9XI+TjGFl9QhBOzBHIsZixAZzXbEsJftrHFxT+dSZSuCL8/Ihey/VobNr0ecm4ue/D4W
DfT6JvbLgbywf+Q26cO/ulq/MnAY6ytMaOlnpRwS5aCCeKkPWNKuUKR3CgEc+brO11a3YtYyInWD
FjO4o+WYwH2o2pBloA0sgwsEwQvGSY8MuowdJf0ccVSXQOOHzUNhb9grTunFXf/OQRI+VuTPjuW8
tN9zYnzwKuvTHyOqTk5W70qCxJNmKuS3ekAGZKVTN8AHox0i6GqKPLy1RF9x4SxHwqCfDK+HY/Ir
3ZZQQNy8AcxJNVHN+nT2aq2c9yL2iVjMjnz1rmKDs+a15WVlCGFYtiNVzMUOhXAs25Mkvsvlu5FH
l99z+X5VT5ZTuPzIsG+ue5lRGEpJNinCslWYltoqy2UZPJCt0Uhg5eCe0KeY2pjFA0rphPsj6FCi
/7DCOvPESI7TEUNkbiTkCe2Op+LBIu0RCfX2nbC3y7BfMT+vZ3itcxynw4l4P6pGT2t4aVdZG44Y
lNBd4UmYlaRiujIe1L8t7l2+iDx1kMLeBLU6M+zhfVg4hIHm5lJmmYpRhmC4p82YRmXWAbG8r1iv
zurkb9n/mvffS/qHVVwetYgklPW9I9aQvKNZrc1q5n86/7/N++yIyAXZRJbTuw+HjAeA+oajSdyO
QcptuLQS/2LOz8rXtfq6XD/zlWAeR+lwufPWTn0IRzPe86mEytZ8Jq8Lq1p1l7WToyEPHkiPoxiq
ykHO3+Jmr45AmJkN0FH3JFnAD8LvHPWZXROl9XO5zBNrebb+Gw+unZdsUIWN9CRbn7VQY/xu7gQz
umf7S3k8O0351quHu3DsL+9y9tHFH5mJHnltWh+9R443kS+Mudrvc0xU2ZJY6VLxxItXfsdob+9e
hRie7KF4Rk1OGyV+KuYqLlwmiLGxb6tjd/3mDXo/cuQI8owrh+1kT8GuLjT2xH3AtI8EQdKR+j0R
sg/JEbPTaK5Ta2Ox6KzWzAQNKpRxo1cRE1PZvwg0SH735PeJVWB1Myz+zKHZlcFujL1tr/ttG6iV
fx38CsCp35IigRCSVoMeO3MzZAuiOVOAv48MT9fNBdcCpXc0qEhMI+Zm+Mtf3d57M69K7BpTqN8d
Q8a4LieO/6ZYyu33HXqgEbZkjTrkAJ0JD1hwryqNB+Svbv3kaADeko7xZyy9dfUx+xKsr9WwiOPT
qL+XNT/Nis1yGAsTp60HbDoX66Nh4xhGbIUoj2jNz5L8bxV6TjIn5PGm/tA+kPNp8hLO3t+JZNLs
o4pIY2KGLgcYi3bAxyxXdyDZ+DLSh2E7FovjcXGRj4n+7uDh/tTb7/4vFMOXr52KVJzhCVrcnPdL
NxMk+zg0Xq17g/b9eJ7Tbf1DcuQUE7543NzqL7GE9pG+nauUF+2u7gg9NPq9OWLz9/L8ENfH2NqD
RbQJaJYuc3FkGu2n2KbRkkfZdaNq4VCu0zIyxq142zNvrN6L4aMzPrnZ6t/7eX3WVySDCvna6O3Z
hQe1PVS3kyS9s7e7fCujH5r26UxN5sDNb4eT3r4b+ntuvGPGnqwjM9amde6T/YAdxvjU08MJ4DJ7
PFhC6AttS/crV1QnRPaYr2XBZkuJ4DtHYmiEKtmPcSCDa7N2Da14ydmGw3xhlBE6WtdWi1105uW4
/aICQ1OMx8/6UoAlFCxdtlfC/36A4Rb3A2Q0mFhE0WFhyL8MBJQgkPm8ArD6a7m9coxTfneqcc9R
knxjNUvE0/D0md0z5PPkue8xXHfBtYF2Gz5UGz4u8Pyr8pZdJ3g+CpfE2I0TqK0BIB8Tf4WAaMo3
eLD9eO76hWQmYViTd+Q3KGcyNGx5j7YN/pJZHwbbYpDEgNPBvtEPk4/pf+VnbGl/oXpOiiqN5r0J
EmtXDJvIRamIAjr9KxrupPQwlm5dJPbpQSkxsfinwA1EQ9j65jtWjcJtEbNMDIynLaG5bOzJUw0I
gEp7vHqdMuNVGp56Ql6gJnypCeZoskD5NPAklWOjHHm50uKErPAcH5AVmtc3cLCAAYW10LAEDMdH
EN8BCvtdygQ77qMq3kraXkm9+c/0XSp4L2K/7ackOlStdQIZ3U4vmCuhc41z+0ljQlRY2MubHZkQ
5L0BCthzdCdGZ5rta5DN8FptLa73SeCPsZqIEXTBLyU0O+pppkcFOq32GqwCUhuVwxpDhlmtruaa
tw9jnKtnDtYQ9Ja3SUxwi3ZqubNml9Olnk9Sa4h4KjA5LKYBz1RW4wReo/4E66cYLLxhsgJj4M/q
KIu+X64XlttgqthvsylHWUUnA9CcWMs5zlUPuREaRIxjbCF5v8hmmWAOrCVtbBaoGKoeRuBKN1e8
daRhsul0IAOh62kQsrTmZkwP7RP9kB5phXR1Z4c68kwGQVNwlfijj5MIpHMm8x+CEPPywS8nHbSB
HWyf6thJJqZxQSrV9CAJXymLon/lbGk5j/6PqjPbbRzLtu0XEWAnkXylqI5UL1my/UI47AyKfd9+
/R1bzqpTFygcHGRVRtgSufdq5hwTh9dsRCfixnw9DlgnWVoFUPopcii0rr+6Lrm8QaBaTNIprc5D
YsfzSzm/mO+Fdu608yw4kzE6fJX1jUPGep674EjIQyVUpqp/bqXbECwG9o06iqj7U3l/Lod+y06n
6Ylc+3enA4GHJidYcdn1GfzpLUlrmTgfFr3vJSHnrMP4pZnv7rq8MIs1nUhbXAeV6HUxISqX6r7D
KjDfOEqKmIF5IUv+LVUmFu3IrYDT7Z97ACywfx7xccMexhDtcNl4Ce3o48l8Od8hP0olb8h3LV1B
7aVztxhcrjAz3XKFka+WMn0p7Ba+h4ZZdXtHQ3xMlB13mEJwTXEGs0pk7nsxlAsZPEy/LAjFEN6R
w0QTQrKVwyQ/li8Jdp7pYlJ0tE62cAwwbAzWPbn2ejG894D01Pz+oHoC4v3W6Z8228ywUxZr3sQN
VVHUHPMHdQB6KL9YFxKUX5tLqz3zA6XjwtoY+dmxNgGzAyakwcVhWkcKuExiKx+RiBRwacdK4uqI
dxOe99mecMUEHvyBybQfC8arw4190aNzqJGgsicLGSwp1trqKr9KcjO1K+1q+Zcc/Xlzqsh4wozt
8d2gygKRJK1YMjBL4jsZCyAwWzA0QhgVr/YOxJ0x9SbgPfqqJJb8rlyp3KgGBkyz/XXOHTff89Wr
W8bNAQgt8G+6V2Kd5XEtaSjc/xb1Vs9amm3hTkoWo/ohxZ8T0HjyhZNPr1+Q3FsuHUzNXooskNAx
GS60WAOOVP7ZBzjXljBTtBzl3mS2hUl7OkCYzQglnQ4y4jkgZjnngJcFbDSpcQhbF9kUpd3MLuJv
hNd1nPc/7KV6++9Qf/ZzAQNTqs8WI+w+J3tt2PXDLonWfFv0LOkj9xesoDw6AvNDLR7R4nck+ksW
AIzL00wJaPXnMhHIKBZfeXsK4Y9iKggPckpBJjofngXVgEBgZ72bLwtYQ+2NnfNUHWcqIXD7BsUq
+pWxWdBdklXNHJSaQECi1B3XJ/VMf012TCBMPvXsSIIBhfq4yHwwaKFNrjGRKHsCNA0CJeARfEzm
PepuZnE1lOtI/CX+S4Do/qoXYQ2wXw/p3yhZ8OwZP0wnm/DAKtokSgbwKSgT3aMKgVW4H4cjfUNT
nLtvlABspNn/h1sVdnz1PlDJUJVGPFd2wsBy3IwInGteP1Y5dCsiB53ileqeP6J97UCy7EgXEE/7
aDyMM1sdINQ8KhTA9ZKNKPy6GS+VWEWIflZfVsZok9CeR2LjRa/DMthv3/rokUHhVz/QFNZONxw4
PNi8VGDOUVeS0KszTFnI/KLpkoY9gR6AiAFuyI6YUQW9/6vbynoCRjvkaIvnfMfw9GntWeEzH8l6
3updOS7ffdSkLpQwnZqXdAqEtTRMSrHX9G96KGi/s4mEg3OCQnRBUf6eZQvfWjZcKrtSF5ug3xbL
5C3Cd6usy95JEzurl2RhI50Jd7xcFMFZvEJyMHNECwj0Ul8l1P3skGjlZYGPQhhgss0gF/PIm8Q3
j4QlJegMEpHi1Es5XfJ2iVqc2sAeWhtVgv4aWRX/g85mzMoAQl8700fE0uD1KUDwkskVP0Z0lGBh
LGDDK3acskgJ3zpFb7e8oluDKGnLncIdRC9mytN4yA2nxojLUT2AtT2pHA0YseFgFVeZPdBBVrfs
LzjpgUVDih7iVSii2+znju+i4Cpe9DSA2SIiea70+rnzbBhn3/maJ2yfJbtYJumrOYp7lPi8Bwt2
sAFodMlz2NmB7tL37GpnHRmpC7Ae/AM+Lubj7Hxi8qLQDc28btXRPcQ2GlIeND5IkuS19BhSes1l
LsXFc6ccaaLFLTBuW7flC+GjlnYkwnvsq5hIMO5lvUErMWcxAxjteTDJ4MYZzFLciXqX355TTiJF
1nKj3msRv1VMM8YTYDCGFXH6t7BwL2KNWOV4hvjtRMu2C4BcWftWudF0DNkH+g5tOll08deSxAdl
/dtMkcFTqh9pCabgIUuPanxUHZu8fdEs4wOzDAOhIWJv/UKnpTRrHrDfVizhaRUnbDJ4dbNbzaSV
Utym4Gt6fxJkF6FJR1P0w8MEE2nB+2dmhNrA4diOLxIDN/1c345/Gv+e+HfLujfRHaVjtwlypqob
6HED/9p4aTqxZxoZLv6whUBEisw8cs2XgEjyP2tW6dwjAnXn7TnQ6H5MLrYKgFk6e+fnBU32+/P2
00Z+oclYFJJhxC4pA6fHmMTT1F34FfRvkfVWWG8jEMrynkyrfFrWw1stXSdnJh+K4NCH+7zbJU9P
6dwnzmB4swu5ZIF7awgVij765rPTv+QYR+13QJDiETSj36CMO3RAvBUXkZMxrDTlno9HNqk62kbA
IwxVsb7PPrX2g205wn2gJ8Ma9U6Ef1domdmzyvLyh4tKoAUtWAx0kcv7HS2LSlTAT2qhT9nxOs4r
6BsHgctn/xhcaDJ5CDgO53C9xqNPsEvCx5QScHntpNV+eKJIfzTRZ2d9sfNiNhtKDxVOx/xdQXkD
R3vfPvdjuYgHB3ELOHqmWfJC9a8hLK3lHs1LelDqDeNFzU1BZLJQTt3ylfgUWRs/2XQ3DXv8HLrY
ClfygGC0c0ZlP2pnMzgDJMUZhkztdZNGZHpprM5dUp64SeVlnbqqsu1JLG82OEVvVnHs0lUugIdZ
7QLgU0c4+S6Dq3GG/HJVoeV0oPUkBGGWdh7fwvgmRctCusTTpY3PenNiOGjWhzTeZ7J350bZsrJE
qNGSTABh8D6h3ELbAtgk3Hqerq1Lsr9yledpQx40dELqRk1kRZPYYi09REToy3+P4QJ2OysKY90F
mR0tAqb/0rpEWsM2VN3+Lsr52jil2DaKoQQzChMV/KlIj8/gkpuEQ4fpsiC5CIAgx6wtfr1QYVqB
PqRfEEIn5uXmG/Mbry/WDVs5fxUhP06WDBrY/HO4qvucUMVqR/X0Kw/4vRSeBocsj/5W5ahNuRRc
mH+I/G2GWOs2c8eRUmSJqoCDiPOFDTabvZA1jIBpsiPWJzt4/J6yXB5Gs9ABLoc7g/6JDartE1Mr
znIdOUK0Ydjg8I9Z93M9Ms5HLcDOjdkeOzfo9onkTqtw+tSeX/L06U+fRvHRte8B46or6jl5+WzO
fXUqnoe437WpuG8jAIeK28/EVclI8r2w7I43aPaeBV+Z8Se/I59LhQShPxvkqSDqxqNGjW9SjzD7
OTKyZJIL0i9R7zo6bCAWLnMlas7fhTApiWTFMxIYl2aF8JZOZsUCuRsPcWIThFAaZNU4VbMaiFqQ
l2UrVig1oAOiYwj83OkGJKhj3XM5nZPiogXXsb6GTu1/gH+dM6yzPjjUJqaKybva3X3jZjj6YTYX
ixM23Cxnk/efsLwqhd0hwqaVYPdJSnNO5CGO6I1zZ/MagvVk9FMSRObwgDLJKi3HQUq+c5jPHhCJ
Q5ueiwemnnkUfYMowBjqtWjPgyUM6jX3HX8Sap7a9cbzVDoEZHPvUzvBeGF+pJ77+Eq6BpZG800z
39ChjbHQoXUjPMVYO5famRd05IcrHkn+ZlgM5Vw53Q6y90S0HsSrrF9Q8/BLZI1jqoT6Hlp58ZRs
biVgmdx0AfIPyxaDQH364+ufE3uP+bnRT/2TwErs15scBKhiO6HOaGDNy2ihQ1JD0ldXzp1quNBP
9XOVzXeRLKSMWnskN1wxl8knTVtruOwwadrCxgtg5Uae5EyQetpTqR8j/WCxrteFEDB+GOH6Z+xW
3KTzzxCUjPWRgaNzznMmki/1KvqHTW8rM/GvoiHkXzWXqr5+wpMn9eT1ZmjZinx33guEDRhHfofL
wED5OJ07weAMomWhVRD7cfvOSBMKJ4qRkfOXlQRqsFA+z2W0TAQ4LImCf2cSW+JgHQ6JmGA3ZE3r
C+pEr3I07cLMUryywchf58zs4ps2jpecP1/QT22vNg+UysA9OTk0xh1cTPREVBoEKq2VV4s1WXvr
NdYcXTwqDnIATyh0wq0oW6+gQSn5teASoCt+Pi9kn1Du/W/2iX8m7K+Ut6285eh/DOb9SdnPq+A5
Op8Iel9/MwfTLrG1oQsHCyI+nV+dBkocinf6VG3NS1qRZWNswc5br2iyylz8ThO00bbYJ33Dz0LE
PErujENjWuHb6qCXO228ywyPAvsv4mY9WM/OJW7n6aBZgn0OtWUuiA4kcx1i31ZaslvOac2jfnqa
njIEzogzwnerpVEszCt2Qyxrg+Ii+UIX3m6HS2Z5DCfH6qh8AsZrGBJgD2INZgqSD2g+mzhjhmoY
PHpqq+0Ac1i6wELoUJZlOxkAycyVQCm/chNGHjAPTBtGWBCdhEy1Pdt6N9I3ImDZXFasVvtzx+XP
89kcIWgWzSENfjpURNqhiPewiVrrQmiyNjqZsoTC0YeHNFpizlUZm2D2B59pznYwEJkjnVTolYWd
h4eA3lb7FARFhkihGGiNR2ZgD4T0Cs8DfX9F5ppQt7fVdligY5dRI7F/wccub1Vzq8OOZBeT2x9Y
BEpzM50ht2PDlQ2AQ67suxqs7TmbUe8jZ7Mh6IW4zCIoc6//AWxwv8X/sp0JH6DdyMzQbXWrw+9Y
AaDGFK2D4ui2WbIn7zqWNsZFbhySGkA15eN76JM2cIYK0dnBGuYPdt6CVCT8lWe+ERlahMBOmOha
T1l4LNF7QghoVwoHkbqJ+fX5D36umR0j58Ew+l7l92L2bqGgn8M/ezOd/wL5pYqZA7HSSA0Z+rBd
uDCFJrW5InaFyYxN9oFUxDaZfHhRwCKZxTkysYcdGuvQBHufz9Ot+IuCS8fF9MqVwxhSbPJvAAzp
Oxy2Xni8txBk5pKKW14A/yyd9uc0MWUcf3Aj4PJmeD0Nx/rd+iIKQK7wCfFXh58Y9QTGqSR2XDy2
iDJIJ2McKwl7SSIC/0Arwf0CFAjCCDy7Bm74DIYOLwD5tGSHzC7+7DKkDtF/5ARMzU6BpartpGb3
bFmCM4LxYjBgnvVXfIkboheGZKOp6+emrtm67ZLLpJ21jAB0u42WncFNcQGLQeB3kg/2MFwwJ/UN
dqEj9hhc1jIfRH3Bg6Zz5LSFEyKJoymv3pVqhUuGnEaJiTJsAyAZOFcJ0cNlUb+P9GY8req2YMy6
I7sZrITHPBUTCN4MA+WXf4JPJeV3wsEURpa5g+ELw5IpUkokbZ9Ei5KceX6r/5tgYowmrjFXnB3D
U7heuCh0ZrY5l+wk0ioeS5wkoP4AMhbWNYzecglcQuz2jbsQRP8FODWo+Vp+qqSTWZ7D6qyp57Y6
MyeQa27ihT5eoV/OtDM2+vQVWWGpwtUnP8kqAIuy6udL8aXvmvQQGMc8Ow/P6zy5FdXbLL4/l6F/
M61bUb5F5dvU3575IjuwbZgZnuJDTkMGQgOJyx8rFJ4vrMw8W5h9q/EoJQ5vIRRBnoZC3rPug39f
BsvZZ9mAQFmCCsDLIrVvhb/k4ZXkczbaXaiTXy6CwDOblPRR2bGC+aUZjsYWK6gdzhaYjlkghNQF
w1lDQFUTRwD328FG7s+3s+oywTcj2qS19hpfpcbbURpwPO0chwoaXQ/asDgxmbkxAiGqfAmaP5Oh
hG+gGUL894mDLJEzfXLmF5YDsoW5Nj9OxUFp7fsa/8DpAYmN/MS8diPsQE9WWSM1NVBvLF7+knda
VnZsc5ibB3yjnRfSQz3fFAnyhNe+t8y9WSnhWEZnX7/nuw7/DApmdutLxtqQFCAx+OKVrxBUUPGy
vMSTFwsTPbgYnjipczrzwGXBoS08veToYNNgPhpCZ4Ju6uLq4w9HjKSTnWHVl3i4dn9VNhn7CHMG
kxyab36ro/QGpgU7F6N8kC2Bv9GdU5q/FQJEFEt2G6Baq0G1XoLZaWpOtXbwdxPfJk4ONAI2/kag
S1q65e3gASjWOupHxGorwlvryIYsyP/YAhZ6wOcNZErN8X6syJ7x0ZRwcjAc4hNjbVA6LHdgu04k
mTCnMddRvFG/y+HRzd/l/MNSP8L5ZWze5837E6CvtEeJlXvQTazmgt+9aElIYMFDqjQLnka/yTjq
2vdaeqtDx+zWekxc/bGZznl7tZJ76uD3zcZbON7nw72bPbLZY0zfAfdTHi8Sf5f3hxA+knFKocWR
C8ue5mwaHF+XSLlhQzbCLSdH8XeGltM8EBnCF4/uSwePm9gad0Cz/i9k7Bd3MURC/KX0eGyEB6oT
1uYlOzmt+NHn3yCQY/JlW7e7S7kXBx5GKBIN0xVWqLRhK79RkYGlthbcGjAVmI14gr4F4ST8UpPP
gszl4L0UKe4z8kyVU8tKY24/5ytcXlgbcEUXr+Btvd4QsjfQIutYOER0OksPwpny9fxJhf3v4q8B
UYrJV/iffzGTsBNC92qarp7tkcgaJ624kI87sbtDks4Dfmi64zM5TTA0ilXiNskhL7aS8l6VX0Ww
uD7BsR6LT3zC85dLeMb65MlQfIvQPHoyQ12dWdPOp50WQKw5tRqap1scnpqayKpgyVNbMEXdoso0
7Fzaju2GvVVp/XwDTR1ENsl3f/+NoXsiDm82EGEXoSG69pQ4DiLu23dttZ8IXHvuM31nGt48scvn
OQpOycdvhNNcQSG3hukov6hZMB1j8nE9pXDGYUEKszX//1KYg+VRTpaKvQq7nV94EcsCf/vn2Ehv
Y3DTmnOSHpPvGMVyywieeL5HIbPTIlRMtXZVtodgtMyHFygPRjDawoU/Ajq6GPU1Sm71cAuZJdZX
CTCMFzlP5Y+f/ElAXBCynH9JS9/HsbqHq/Vy4tYNL88uqzwivWARNZb3fZlIsxvfJzQA4UmpD36z
n5UeuzPOArtAB61uI/TvuKWqJScHRwvQv0e84N5UALUaAmAIXDVmiW8e4ZxUM+EZ7hasPRcFNMyZ
DwzuqgFgl+5Z9GHRSBYOiK+y+ArcbfHvaKki74MnK/+K5p9NY/e62Jhns31OPMSwK3yWvZ6UudZk
AzGJvHZwEbHBS2y0bdAJXiL8g1hlrX3yjSOBZMayeSG0IuJQJ6aRWOrIokSSvzPeugWhmCJBhEsX
jHRPKlYhThzszwAhFhAhOYwNcsbMPdwEbNAJ0l+Hu2Q8RfWFK0hmCjkeakuE6Jg4zp6XRj2n4aXD
p3M0pmNaHGf+YXS6Balkz0UQLFna58xUXrCtEOVHtKkE2gDWTMhcll5i3KgkMhBbZFM6SgtVP1Vg
nkMkCjs2ub+rX3X+JlvuEzzG9mG98VGzbAb2Au3gmdgnGQW2vpSG47w4x8+LFF+Nc1+e+eH+IWTK
/kedLXoSBaqF5N/I15kfdSSC+JKSc4U4Un5/hh+4HT4i/wPEbH8b+9tQeybkqgkJ3SWLzxNatOcx
xYiWCQgidwAlufhkpbNlHCTzkeDERuvJUoVxSnXh/+8Neu9DgSht5lHVvSo9KlFYzzBcoGt8j6Uz
JAIoghEY4ggr+0EQoxK8a3NqKazkc+W+tCnXdQRbpNVBvJKRnOPBWXCvjFs+tYJbioX6XwGiZ1Am
sDowLfjOYM/ggOEjs2MJxjGxOIJ9nL/LBAWhFlB0ryL2Gww9lzD/8wEZ/QS34zBj9phhXSsXgERQ
Bnz7kzdnt06DCyhjBMALg/jVRSV2/v4NYANqDhATNBvUSJw2L4M1+o8xv9X9Qz+KnK6KgJcVcD+e
U4iMgphIfGm5PQUp8utjCf4ZoRBkZgolHC/NF1k99Q6EKV3IpPzbpnQ9ojnRHxpU7NNRXg2z1TK7
r3ct4j/G5cWeSGZ4qykjbvIscTfy7W3x7tfaD7UpdSKtDESPpvsSAbjDVfz3x1Dbdcvf6DWeXWk6
1sVR8g8G+A0RQx03AsolyCl2D36SPDJAj/6JvyYyYEY2yrnIQSiefrk15BAv5uVW5AhTRfMI8EEB
/dL4bF6fHRceCdm7f5DBkOJjSls4MaggXuc3MRBLBnVo49BASFvpDhkvoDQbjokPILZbcPsD1KFt
9k9w3I1YcNwJylm3tbsW3XDvYVhPeESIgZhE6PDvTWoC/pS3xcs+r8AzPRnFKZSOFc+BRI96yNS9
ru+CBSWzssQrl+MEWGRipn3iD2tecXJPVRQR5Y60IPIIfhPfaSvJew/B7NTbJV1tear5U1HAlYe2
3hcdg1tPRyySLXp5JcMdoDxk9jps8tkGBpv0dA3oIYY7xV4Xe23jDapXqbC6PIBEz48wfS/0x1g+
GN1EpvDDsLDvQOnv4cD3MeCsYxweDccNAdtoq/YlT0d/84udj4Yt5clZ9Q5YHgNM+PLDT+h/L6oD
i1rRhBRcnm2C+dYsia8XUnDZ7qBIEHzlhBxBcXYx9ZN/UzMgBwNgMQFhBbnykcvvPkuR9B3uYNOe
0ug0hJgHDsRDQsSwh40BvIWZGBTgwiUPetOqXql6UUbE5Peqj76taJFgSQJ8Ebh9t91Om9K/B/6d
mIBOtiv1jaAK+AI01TM4ipBCA5u1Hbmu57HnqDlLy5Ql80Ujwm120sNTZX7QhquhR+9sWJ5mgNHk
sULm0tgXiIJcen67ybyBY0iY6VTco8bOPIFL1D+kpdxtK21jOogM+acZ1hsPohNKa5srFjs+Vyx2
/Hz9nO9Dbt6nLfI5+YOMXQFG3yd11QtQdwHnZJBXLNk9hfdUvcrtGehgtolJPRBtM688cKhvMTvY
xt2Za7iGvnGY/wA4Ni7gPWJUEOX6FyaZphcUURAlwubjVxlGYIK5g7lVPwVWgjg/iB7cKkCzaFbo
9QTnJ7H/If7K90nGwhy2/p3v0IWsBeK1domHa1+vyOxMvCMceQbbC1M7MTiIlR08SM5BRFswAmge
fhkBBdXlTU4uYBv+jQ/8u+aHgOEh3Tk6WSh2nvTG27IBklG7s/TfnDbT2hPgTsc5t8hZ+82JI59b
Bb/sknWufuvGn9b/6uffqvknPFEF9x7QPxRswXNpAqoMvd/0ztXsIr/4uJPl6NaF/qACspVuvtca
uwgZoc/p+afggcL8VbN2rE+9dmnaN7IiW2IY13Q2MmHAIiVxw2mgYITmFGTFU2/TegtDDnhMFW+b
eEulq64wCXeauzz44Rc0QS19lB3idjquN5XwSUbq0SdQjtlzYZQiJ2ymniOomcZ3aXyb0tc0fM3M
d1SSIu6U0ruuN/JqWpBDj2yW0+JXNMtpYclbBe10s9TiLUAQi55O3ZEcP4n2VyedXd4/iYxT9hU7
q2qvvWLBC4Ixrfjho1Cr7kV1920SUAx581XeEgVyJLB8HLqbllxlxpL5ugQb5GBsNmWHAqNcAZMn
KH6uL4JmH1meLu+kAfLioi22ReimpvtMPJ9Bc0H81E4zd/BjtLfQ+crqeza7yfFFqk4qeQq69xxx
HByV5JSdZf3NrB9x9DHrPzYb9wlKRd6ljmr7klMhjV1mxqKgH9igl5Os3Sw5TN0xWqaNQ+0Dd58I
TiWg+XPnLeIIW2OJ0LPWtWvLzQFxrWmOewuLlG3gcwPavhcp3zxcoDMUt1hp83UYbp6zf9Ohs9k2
mW3lcQ2tDgbLbSzf8vItLN+eq3kH2WqV6/ZAFGq/hC479P+kb+ESXG8XQb8/JmjyOUiRVCzyha8j
wj+i3ZSaA1So9sCxpJi3ULsSHll3VHsnhpOw7xDbFWyOGC2Ls6zFFSNRFC3zHhS/4M/NNABYJNMA
hBPYoAoNUXfOdbZuohc2GZQIL4buwx/3ytCbZS7VNiok7SoVD8W4Rd1PFcNY5kjK9H0ZGUvR1Rgl
AnFXqmvG7kLA1zAmE2k6bbMWAzw1v6nHmbQLQX7QRFNUTMzqzTWQ10CIZwWBLjMXtjZc2uepsvCP
X8r3X0aamMuka/grGinQ4+dEcH3zp3UQ11UAtQCsxpsi3vh8FykkRsYKGSJWj0c4YigXsF/d8wB3
S8IcJxQihK01dphfEvO8xc3sf8Qtqxqc2p5iuLB+ZS4Gp3yZVcj+MwgjsPXhPAK9tDP/xlcYOcQC
hvHJak9qxNwIeuAx1Q8B/3lTtG3aMTPY0AKop1lxJVNifanbD6V4MN9jEtfKUNhclVVSsKzYko0L
5SXQ5ILXW9v+ZqrKXG72uVNfM2Eq1Tx8o4gizZPTdLJQ4F5jYsvUOypbdIeqdQyI85T5iXaXsd3P
f6boPI3ORdcI1bzY7eyUN0fj4mcCvIkpW4ABCb+jHU23pzVCSlBuv+REynrUqpTKzGjqFTTH2pm3
dlcvlOrK9dImf8zsywYubn0UvgM2vEN/PSAZfEF+Z9lGyTYTFkiOQd4khET63iQ+8ulp+BkDGHvn
JL7y2+TqvaKYpeSzk+bQxXtyosPQM3dPej1z39gxGiXzmv1Vmba9DkwVXTr72GVviCQqjsyRcehW
b9x541YcZDZCsnXwBotq/PBb4iGO3CV8uvZ6AkkJR5DJZSkomuuYzofEVBaX5oGizQamRKkOpY/0
lugvnzzlIBXqvHaLv1qMxu7ULBleMvrQpS2IaxSwtJ/S1+/gf1oHjLCjK8m0enAhUitSbwBhWyd8
Lpc2SwBAMqHMKLfDVHPPUscq7kP80Bq7gOSY3GYEHA23iv/Lx2pU17l2baZLhj5xm0ZeiVE6EF3h
i1rMMJZKXe2JFBCQYvvU9Tva4vEHAidhqha2i/5Kbbre/dNwJ1kn2Ok8WpxLdDbkIPBWEHHczd6l
4bMD3ZgfZvlh9w19qkkcybhOxYLClYgcf1iB6gRUxzXVC1HYhhPO+ITETLVtlsS7PtgvPfiTBlCL
jIWoxVEFvka7leqq0Fsk97AkKpfe07RZGMGGyuUDubiFfchbCrWHvrL+8tRxxrqNss0b0rM2erOp
tPUTEaMjw4Sw3BJB87mcbbQET8ZKGhc7G/00RRwmY+vQM5AniwOv5QJsfpVcS24d/7qgZn+painN
Z4xPGwjKFPyAFI8AfBP7sQZ7yhSVM5wGpUSRZonAVrTAmwS6HPNyXI4wcjFXlWefNV1zkfk8Puvk
8yNs14yDoQilg/fAE0k9D6W4NEFvcFWJh5FbleeRaZiowZ22uhXSNTaQcl5S9fQMjuHzYHU7kETo
jgbubgFfIXZJg8W7ZiLVktJULpMJVyVvqDdT2bbabLubUBz/5vQuJe9K+bC6e2Lexmgpq9c18XFI
L9/j8B6rV5XFZwBocgFdjEeUEQMTWPiJNEBq7dqnWUIbCicD2WDgsLAq0rX9SHH/KCK+WmOqgNip
3Le++C0bvCLBHl8qSOfkuS+48//DX/pYlsqpV07aIrlgq9mo5A4mmynZGOqaKT0j+hCnKmR4fhg6
04tRncAgTeYpVS/GeFPHu5m9F+tfxgqAlQ5uGq1ydygWAysT026VP1H8rUXfmyRflO1h0g9adBii
Q/LLWtG2BcYKmDRPN1v3w4/xFNFUWfLn5zphN/wPMEvJiQsxz11/NuNzNTvJPjYn/j2oB+uut4fe
1itPnbn3jTBzZTsdAQtmmuYyy7x58BUDdjAXBuazZvfBR5BW+7LaQ7X2NYGgKmx1Ffz44EXeR/9t
7r+pEwPajSCnPc+gvRR/ly0na/kbmpP6BML+X2iOEmx/pVq+LkJzEGXLqLXgmG1bHTfWwjTPofOE
ffeeyO/W9I4FLVcWrgyi9uVABmP49oarDycalo8tBDiMFpG0rM/tc2vNMGO7iekq5dLiutOg7+7I
dzI+9fRPpvwJ0z8B5HZt/jk9ghmZ85M91Neqvtrhsny6cKMVEDfERLhm4M4xZ76Y7mBY6X7WLAxe
IfB9zgqF1douzhgSKfgcPLN36S3mzoxOh/7M8oIau/z++9IWX5r2ZfV3yP6EyuC3YH7abel06HlG
pPqLttvUaNOgGaLNejFt4TYzKT1t/7eQYQ80uKr0IrmCuzqpP3a81MSl/MdovK5y0+nMMEgjAAr4
4D4y9h0PVXycZke5PWoTI2vxqw2F+MXo4op8W/bbKN/G/TagRLzkRCUzx1MWIQ1uQtI0MUhi8tdG
h2gmNtFM/hSemd4dZbosB9cNNgPCvWtIZ98d2QWxk9dvVfPooo+S7A02VX/40Mt/0uEcDGfW0hmO
Xwn3ikc3+oti9AtbH9+LDgnGbTZcbJEfDMD/93LGyMDHQF4ekXIgzr5P7AMN67QmPxNIrP3PPH+r
ULfMz+zq1K2w5jwZhNjheKL/aeCpCkYtxzyx3AxAoJ6zO5nnt7nx9hBuFWYUuSqcIaRP14d/lO5u
hTcSYaT2noQ3Kzzr0vlbT0m83J0Yz20ZEXWRa6UeI7HSASFHCg4nKZnUkBBFOHcKvDnDkXqcRXsm
imyW2XF1IZl9gtxPvAmdFZvWySXCyn4wMcT/wPI3jvgJRGB5scRGY5/4+2CnFki2brP8LgYg7CUM
VmP/6Z84gAEespf4sNt6Wf0FgMhdYCE4ZOwsLcHC4powpFNdkcZ0jpVT8hqHyE6XbEJ/vTxECOAs
hifbJGHnQQDqWsrXCbHxpISK6OmFa7ZetoS+hNW/mNbSc9MWm7nO+bEhu/RXZVk8XY6hbH3iK6sl
e44UPLlw+lIzk5vCJ5Uh7fw7ZSQiMQBDPPgfviE73JQLDXFss45e+OQHa1Tiwnt0kacBBGVyZSAG
SrnlYsPzVN6WCjvdP1F5GlW7kz8b/cOfHtP4VsvXKjxPn/zY0kAindvRNwW7HK5Jtm+7AwNywy2l
RRYsmOnUjZc2XsHdonpm7Z0XPglghQsOrhjdDAUF8BxCy3g9nAanWHNQJHuT8DrRLPWMFMjxOfgt
o/BDxozaRuaDZY0jWp3tz8gYhFFWuvTG+Yzi+CtZp7xEjIgUYcxOqT2lLRHBHZtlySaPRFgnYzCT
xLGHLEi2KvP7LdQQVPDO3jCPRnGeKzeCszDaKeyoCDuy7Ilr+XlR4EzPLtl23uwsjb3Sp6x9RD/J
uZ523CLPjdazd6Ij5ZIHebNJ9U0I6oMuaJtXj76/J8SEkK3KT7sByJJ1wiPwX3X/kK3uIHtpH52f
zr9YN6sHQrMYrZXWf/T+R1N/8kf10KqUhdrf4Zao/FndzX+uogBn5Ba3AAAXpFcOfoP8jxQehnYv
ZashxOJgI1sE+uFVgz3aql0CnC9Xar8KKcbWghAkzsGOau+kS2KsIFDLrwqWTdLp0jVitgNtVYZ6
FC0AmVJmk1YDX4nlgnw9ncSOKUSbhfEfQ+kDsmYhMaNcIqN4IiOpBV1+IPp17pH+SpfvA5xa59p9
Fj+eySPQ70klEPaqZn+ni0nf19luAJ9leWUvyOd+5RoyG9Z/MxXLaoOQj2EqsoqOQAICWHndYT76
4S7lD8dF9ZIRzW0Qw6edTXWpv4IlyEx7PIYFo9lXzuovE0MoX0jLPgfabqB/W/z+TKxHf38m1qPA
qiv9rCwl6WABuEp3ueXKMosxTB+YxZgBZJPrG64We4bqhcHOlACtMQnb0anzNsRH/EAlssRNFf6U
w8+5ssnDCxnILeF7tJq4suF74NObof1jyb224HlgoUbqy6NVLOaP2KlnnIRuWrraiDTNg68xerpl
P9ioy9aRlDhkDT74JenESKavzkVwLlM0FuRkuhWu0NfZ87sd5eyJ0k3UQkA7T9Fivo33M5R/BvXh
MoCJo36ZzHEpjjfaq8fi2cCeZxn/j6nzak5cW7foL1KVEgqvElmABBgDflFhu1sBoYzSr79D0GfX
rfLLObvbbgNa6wtzjkku+ZyrljVjv8marUlVcyZfofYd45cWVKtp6ZeMKjOJd8Ip+ZbCamGk1IbW
BJ5zsUDsU6dswvcqU1+GDgVqhn0MexSnFJfVnpqTKQQjh/C5u5/+//qLpY0Usz1iVWVBCuanCUxI
BMhtC4Jm2V9xArK/gow+2ZJvoog2l7m0S86s81LwwLYBN9VtTC81jkF0UmFoT7u1/oVi7D2o81N3
w5jr+aNpS5bVlOaLzjiGzemxoQthYN/wplUb0jjeny2pn0Wi1wlezZCrsxV9nczVFovqyiRROSR+
eEZcBStJ5rkRJ10O7nB6LyyuYOsNRRaJWMM6fR5371tZIbF+a7Ybvqe8RCJVYjyrFj+9vGtEWymI
ZRiHGwN3GzIh9P/yZ+2fTelqJHZVr1PkQeosgYQL/ZfxORXL2pTXkzU5wbq4ul3fHwgJ3OZqRvm/
x8iHFt63EEggm2G7Ed7II6GmQz1GfwFthX43oSn/ogKIbDQIiETQIDAlWCniemEp/qZ309QLscGh
zNFP7RyLaaHDrBzlZ5vNUH0Ptp7t2sxFyJf6u1qYmcJ5x9gxvP8bO6JFY+zYUst/PkkaFvfSnvS5
gOecIAQsJezAZHtSo1Ah7AiqKL36GlqHCdLk34BWOyICSrNdyUaod0mii3OvEr1ehM8u+q45uLHo
tiwj0ah74m9my5nNh8/o1+g5guO7Bi3UY33/EIXDUzjkw5hu0e7r+16Mxt166//W0o0ZQ5JB558z
kyZRBxFfp31wMqnTYtSu7DTDNZjihZ+TkvAvde6xA5xZoKhJF2R1h9jlvcLSWgcGD0o7ThsA8hYD
vbZk6j6+crz073BXXnq2NQj33jPTzFheldf7yICWoW3gUEjQyPIwF/WqlsZCgkY2QkGujEuWTsEw
sy6wkgPcILk1pioYv3Nye0Bog4W/Id+plTnTvlANNNWOuok9k7LlXTbeShOegfwD3Vee7d620/GE
xNwwvCqgChfFIsfIwSIPoPdrCt0SpxaAASWj2avQnOYfAdp2MBLVJf9kAytgLNJ5aAnxhUK2NEvr
/jHLMXiR+7rJyrHTiw9P/afubtizu/Cy3uUKs4g1//vC7sNiezfZI0VEd0YytkzMX2h3Y7YjddyZ
yQFvBh/MeOIUpsVcgTlfTHtdrgyGXF53YF6PDJC8JG4lMLwkITDeZ8pXzjoJV9Oto+dCiXY/U/cp
C0aEBAmiyWLgRdNvZt4b+k9Qzru6Q6yq57tK3PHBCiNWKlYLacO7I8AcwEsiQ1n3dM4/dxJ6kAIA
6SN0T16zLANbVCBewRMBuWgh+ydJ/VBSCIR7hQSccFf2FLRuMvPBqLmTxi0TL+n/6dDFioSfI2Pl
4G8BOUO3gmO6oHbS0QJQUNE2YVIB2WiOrHf18eH3n6aErueKnFq9Kfef5/ADYvbvUshQR2wKYmOz
jcmOENn0epRKM4Te4dAJMFfsgHvloz7VVkCB4AT0SUKKR6hcLH2iim7V+ahGpqi0pjXPKr5Cnj58
QuEhnaCfPDTXNl3r5RqbhbBcht1Hum3H7bRdQuuj6gvH8g9kR5Wv33hTTUdzOVpiJ96Dom8eDD9y
/9Ml31ll656P0oEcnuaT6XZGBMCKvhlPHu39c2+WbtMuhmNLDZTSa1n6Y1MjiaOEfxEioAfXLJGx
Fz5PGInws3UXvASXqYbMZdY8gRVsAIGgmIaZgdkIm939kz/lb7E69JyFpB1F1t3cVQNSM08xFjqe
zppA2YPRz7rwVrS3BMMRDDxEsSPRrFTxd2++JsdQ3jRz1NkYJrFEIuoGOIFl4wd3BjrI+1xo1wmr
X2RgyaEOPeTyZBmo0LVnAZDsh4s1DV8h2BsLGX1AGsBoaZ1hyPiUsHm/XAHYz3C63f/CFcJnye8X
oWndtc3iGeJLw9s4xgpgdHizooYEM8Esm+etWz1XBL0Mk3VYcwftx/CidD3mEj6WCWaN3KqBFZKX
BJCA2Q4BPHAHmKXLI6YBkS2JPYTkoHpJHIDm6AwiNpXY4hHHAJDn8eJykaoDC2mmkky57mh8mRjI
e0PeTF5zHp5+9YKHxkGbHAb7LLppAWkpH5gU5diibEDeC7xdL+1ntEOswz+EST/3e4JQId2hDfJS
1HrkM0jjEJ5mjiF8eHtOiU9gXNde0Hy+z1YGkDzHEdeCABhjn1KWfpXDVyFsjZVU015sI52C1dF+
8Y82e5ZseOHmaG047FmsDdkMBTD1ZjoqMxbIrplbVpe3LLLgcCq2cPL5KNiEog29S0XGkFwt9nSE
dySmVGRTnfSm5xql2UpLHBnQhLkRQeFOs35f5AcjOBrqkURQv3Fl3ZPI8ImrRQNtLWeZsmz/yCi/
wnVYrMV+PSwnUNV4hvT1o6cmpN75NuVbkN3UejoWFcYcbVAIsZoBB47NA3vDofLS7kDkc+JgUHQs
awSnCkt2NY9mTLLKnUg+ktEWUxBu+G8GMQdIscbghvdKhzPfiHZPyMsmb4FDXPcTs1UwD/EGvwJp
RhnpfJGTi7fXxX2hHjpbt6lNlmP6zTt4+52QwB1PTcWUFNVfPoy3X39BUwqEgk46xQcZ5r959idT
/wjZn5nFAKSNnD8PtsjW5H7xw09fOgrRnpuu3MCUYxgdtMcNUydOflyt/wtd42dA+5amxDUw1ecm
BAIusTA/aNy7WHphQaDqAtMQrVAWs/ZFlGO8iOzEzI3JL6xp6xnqF8LwUBwV2xjI+MucgPhEzFyo
+9dNuOsvXA+UHZsNkd9rOgukjUhpF4z0yYHmJvZbx9rwRIC8Y8FA5hGPQxBOA9miHzHAFnbODDaG
bXFVJQx31k+yRk13IAZMWojGuG5i18QeQh+W5rAMxWV6M+ITVOZH+aH1Rxw65afqn3SIV83hUSNt
dqt6W4AHutv0FWo7Jz+bxoL8bBnZ7qzIlwwDMeq/nJvPjNHm+r9xICdyu6zUVcaOnvkgNDqYRMoy
U5YjelRYDvUUC6+jRJ9R/CE98JRYj988GP+t5IdZGCSUdEd6BJIXXniKG174gd/x2MgfSJa6vw3f
Nf7JxW/rgylf+kpuHJc649V1KO97pfaEEEYipAr3wYJR2WbPfVceoOgz7UKVT4APHR3GEu8c/qUS
RPN8V2zZJb5Q4ChEoXMHesjG+zvKru2dgfeXHN7aaR8d1OhQKmP6L9L4J5vgdE5gZXuNQRgE81GD
Xrkm8rD8SFC3wPTccGF48Pl65hSExzY6zTyC5BkYvbIMUASB0OAHtsREvdaCFEi+NOUrIHvURYor
oIXIr21+fW7eC/a3LL/RLN8/mdz8JLotq190t/yc3grl/QCHTbZgHVI0sEGkcDaGfxE9vhUNZ1n9
fCQnQTiGiMnlxX+JMw9GYFimIX4q84C5vTfp95PJMe8/wuTT6D67ybkTLwJE6D8jdav9hbo1xFMF
0LaNNmb4GXhTYhqOG+q7ZpTWTBRYowujtO/5jFFEpn/k7YiYhTWmWCZzyaWTxtPcP0wQQu9gTj+p
BF54WjmcLyM307ZZdPXDqz5cjOSiewZ+GNZ6xoceESPi6r+t4mpk844mTm+Qdzk+xegMd1VN13eU
0OGG29n5TVQPZhc/LhW4452CqzihP0CMHpEphPx9RxjAhGUvZCUzApC4HfB+m15RHbh9fcTHMY70
qUkQnnJga8X/QeIDTDJ/zbc1bnK0wt24zX+qdKd1LrAnyE9isShh7uJnqWwfkS0kB3Ma1ajBcZsB
3+j5vOn/xkhc0OUUh+GQulVGJDcpG/uHvFfrcV7UzjphPd0Cks/LfRTsJWUDE8n6Utc4th/HKeC9
78b49uvv7PnNciu6pcW1p2G/c5+ulGYF8r2Lp7JxLZXzXTqFLF0w+3ufxos7qH90rwGX86sACZvR
RcnH/HGAA49tz8hmQbw34D+Fo+Pu87dQFw91MTFDi+/ByGk0oaKR0kb/YZjx8I6IjpE6zcqRUKOX
lR2fIRwO0MvisHWAWeJgxH5GPVVhpsL7Ns1bOOSbKNjGxZYK/D67P3fL0Jj1zOr1TaNv4oxVMMr7
3aeA0WjgFXb7zlEQObgJ+JqL0Z/vw1kqPymFpfSY3Q994NV2AhkEVYwllI6Kq2WcLOg7BK8mAhE+
DOx+xRMBQbG2Z1zdv8bVhM6IMoQD9snB+JBiskDzP97byxQzESZ9/ytGFMBxocyIeAXSw7IKp1PI
Qs2w64lTQkaoDhCEuiMzzfCVSyuj5L23SPOIuMlfOwLqAQSVfjSDVsXMgbtD/uD24Tv2OPPiJbt0
yqbXOXVG7alOhT/oW0kmnGxrYZP1O+KkSxgQGGik8YkXGS3yzvzp1T8UQfSM7xVq8VqOVT7jmV0x
7NqB0NOsscaKov6uhFvc3bLHl45AHQ9E1K6ZE6DllI9Gc5Sep2asqrJd84pu01DyyftS3t+jQyus
kfqewmGKsHgsFODfNDNjxbRHpPpTtxq66Nj+IWV3afz6bB6Qbz193HIkXywpFpEMe4wIG2jP+pwo
TaZ+/WhosFFN0dTqSOXXApafbp7gxOWiYRJPRArSuj9yg3xkiaZAf57olho6/vAQBPRrU8U8NppT
388RWQmQVEYZKIoN5JN5bzGToZlDiYjDEN1GE2zbYju8svxi3AdfCbjt/GrqlwmC72pJlty9XmJ9
6hGRWqzyN2K3E1B5BIxxx+HPfaSpfaAMeHRnZBsR4veOBTiYZ0fXHFNz8Cb6nYMtKALejX/ojhrH
Spubn9iaRRSXkHmF6JW5ZwoI/EdB5XtOLuajpjKtUPQssmpbVdMKPSi7O5Xg5bXvkCgFSXX3+Ody
PBrdsQ2nhE3zHHG6uKJOWsPeD47EnpKmnbj6/QMJhLrquJDbVdSuDhG5RV7XeEREAzmtNO+tG/Gh
ZpKv8j9dIeFEurJK01GOQ4lXZtOJtidDm0sP3pivjdmV3gENX2AZ0vzZ2+BUaqJomlMpf5oEc1K3
w8Y0d319eHENnlQgMCsT2/+CvxA8piW+YvmT2IywvjTTqvzR6u/Q/I4I32VZwCn2OOvJiQikyUYz
nGLEtjqhjTkd+yfW14zBBAfeT4rJk5MgnNFOcWAGj2OqHaLDQ9kPkaUp17ki3PLHV29cxMdZnMEQ
6OqVW1jPd9IA8WmIwC9VMSdmIEejPmCNJvadmeUy6LBdr6RsJb9Gc227unfEL44v57h0G6aaupNf
dDqRFy/ZFpxXPBISBAJ78pauPEYDhUdCOYolDBf6Y8WukfnipLQXViyNLjoP0yJ/YWyksjVza04k
fEI8GtiSGJ8xdMCq9C4Z3prCd8lQcwJZfK78/KOITw/zhIJjVCOn1uZZbDtiavJdIGyvqfVEUB7P
Fn98YcEgdvGn7DaMyof7OCdH9GKyzcQoEJCQ8F4X6h8U9EDRLSwNurxEykqmJ6GUpCQwxVLhp8o4
N4hGGiMS2PJRlmOA5R/Jsogjk0JKAiwOWRcp9YLxKYIW8yazpLPMI9db9XeY/EBE0k7GyVedkYCO
7h1D7AtMcYkrAkDW994FiJjEm4IWGkjwxRi2CScZcMfJT6P+CsqfKPu7veS++8w98RXXTvBhf1Qf
x6aeEQ2kNEuJ1iRdyrpFxWBWrhLtqjukGUurPCPFRT3NMMPhOZkBzumJV3VaZlblBetPN59g2iLp
LZg12rd651L4C0FIv89B6jx7t828utjnG/nLN85xvk/aI8iee3yeghqAQN+n3sXBaW/UtxyZi36a
RolVtw6kRZgbEti3+HzXLnl2hUSl/wx0na8ZwF38ahlvosJIjxFob9krrO3juSmeKG4dmS+7eJyH
5FTtGmnnq3vtMyavydjmOlD9fTqdSIdQ+MiSz7D/zAGFipcnZVt4DV092Ro6dIKN2W3iaJ7LaAWu
hB/r+YJPh8EngV3W3KzHxvzJplSZ4SqgGX+lf3ZQbKSPQaBJif8yH8Nq4GvgxVYQCWIe/Ze/b9h2
2a5j5IXaJRsVnOlgP31X7RzogYQCRDv5V5JXkQZOfmz69JNRLPESc4E2oX1/2uYWkaiaXlGIZv5t
MzP9c/MX+RSjP01fmvE4+o0hqiM3pYvZ6folG86G+jlRP2brq5KszTHUkA2ZM0fDwmG85mgyPEbl
YJs5zehE6VlDZTlaV65I6PH7jrcVAjMJtt/qhwcSPQ59ruxWDxf1WvyXXxsTRdiS0YigD6vJppU3
SHPwF3I71mivjgSEYcTsBlSni/gzKKGvjG0LaZoseAmp63cb3abPRSCsPtxWWxLzi03ymaNOhWkC
3RCnuJNKey6/yBxV84q0z+vDfcWoY3YmJrC9RPUajQf3TM3wF/UB31vDY8TjsbleVeP0UD4lpo/3
MxinCOHCzVSupXGpH4huTw/x2Nd7zqTAbXW3KQ5m/6GqJz8dcZ5h/QUkL1+zEhIrECQElK3f4Rfm
azS4X3bDRUwuxXfdzKJhug+mEv702hWjMUtJ4spHiFI64BhqYaVjvkbUvjT9uWIFHtAwCwQobSzL
OwbKfnuOtUsqX2W6qstbERcgP3oNNt88dgab6Ofr5fBZw5nwFzLyFJMMwF1XOtzZZwYXGVOLHtvO
mu1IkuyF+17GuGVeleCK5rMaLZUHIiIf0pimRzgztnFUg0gSYC8qGIkubB48Q2O3sSa2FpuIAuMt
2zGtZQvQtVMG7NYM7dY7UJC30lrg2VAQzeMS7S2ch//B8DkeLoN8NbIrJQQ5pglENyIeXLmaYZik
WgqfhzY64BjfPQdYXq6Rue30fj8pykcoHKPhmDaHWN3jQ3LFwo2tahgtD3fiJEum9M5QbNqUAo5Z
SP6wPGZuFjuxUQSJs6xqWcytOITVbE/Rxs4j/ouCPK024msxtenWCOBoNfwZR5qrcUgzQbtzTNp4
Vmfjht/Y8ZvNsEccsc1Sd/JZxh2LUDVAFyd/CvFZJchSu2g/zCuouDG4FLlbiLsWflfAOmaL95FC
hbRXqpS+QXxrMSmsxdkT5ooyQ/HDAKFUALEtHtNj5O9pKfPypN8/Jz5GfGbv54l6DttlhG+t/Nr/
HbCtNVvGyQnehNqbVO4Q7RJ91ocjXPChfAERAR43MbZP0wNtY4JeCe2S9UkDhNuGC6iAkUtJNHbg
E5PoWuCesi4lwGzM/dA0DFdrplK3Aw7FQFVILUDV7KE7J9SpOZ1cB6zl9FPFvtK0nVL2yveTVn7U
zcGID2my6t3sx8T6hK+dWIBha8XgMqs/SDhZuWGn6jnxdioQBADsC2z6yPKFl7g3JXb3TqDAWuCL
fxSc9GIrv8TqgrhlO1huc2l7vQ7yOucS75xxtNmNyX2Pj6b4Tbpbjsv+Jj++ALIJu7AE87cVBydo
11HjVOKInoln/vBSUuhbfQLT3hUnbnn30rvXj3oCIgmMV2iIJCxFZdkrY4LLc1li6PCZzDvqZH3/
NoFf8MSMwK3Fg6v+y/kkByuib53JADzCD1DOqjN1gK8NWJkhRZHRJNsPBmmYihinvDBoMhwSErvF
rZrtDL7MHZPrGB061fOrSOSVxDstr0XbkUHNsFZtTkb+WSW8pSstHtEiSbUKDg8GQ8woxy0ohBXA
MC7pksnT9aUZw3+FVDNqMZwo2VKYyjFGYsa9GxZoRnhq27MoTZmZseHZjM7txVl20cIjHkRiSqA4
MznCG0XjpJOAfj/f+7Pxk7HuSL7knOPkkjzOVXIK7Jq7uD0Y8+fgpBCSEBQkjl5YwwBdcXQjRfmK
GAvcSCzZRX1dbtXuM6jOMsqN8vx46Tce7ajfCFBhSyc/QpaOgXz3RG147dVtKVigc5RfEs2iadJu
ASv7yXapjXc2W77tnYLFZjpbnt/CaNTSRXYK5CPySYwbxVkPLHP4pifrJlvDk5sxXDRDJqIsR0Au
JpoXILfCtUJN9/xszYNwK5dCvM1NBx8ftk6jxsoyLreo4qgzkdXiguPeKhd+PDWJKn1Fwfe80PjQ
m2XfLNnKC3ARbAyXpOGixiq0TQ+m7Cx1+DlJV5w1D4fKEAM9Odlx73ocMDjtEHRApa1fjSWiKnNi
Tb5w10iLasyNrfJ92x5x/PG2cfSiFWQnXABnLkcqyWCjDn0FfrIjw1PGQyR25/wzJeJFnj65elct
81kiUrIdmuGBY5dShCzh7iwJ3B1nuT+LkRV2t6TYFThAnsiCz0ggtcAxHrZCiKybSbs7waiffjZu
gCV/x3HHn34fdwJJM/MWitkwr+v5EMwfRMQF81wcMVCceTZHSB1cFMLPGLKlR46NMkT98R/ymXhn
HwtJSJyhJ6muWgMUsgp19OpSgsO1llNexZdiD0cHIu5xuNiBbLAxZbKywK3Um1sWlEwx2WqC51R4
70hh31An1g0iyUMeH+bkaK7FZL3darkXFB5XYWMBvT9WulPd+AN5BXbDyws3gHpSbeWZIO3aeDtp
d7Huav2+D49V/5Gop+cp1MhRY9Rl9fJciN184kqs/oDYPSHV7nB9MAYSDhV2t9QOTFxoJ20knOCV
XPX+8gl1Udu3T7p2C6E/Ij39JdIzxQ/9K2v/KexD7ZJM5nfsTa+LcnRTTgXm+MVvhTnI50mz62HG
KKobB9XR/aCH+xkaSAbFB8RkNhDzxiKhJT22NUktGvXlsvcXZjZm0OjwN7DFJgueV2Jn6m55fz2v
iGKUcI3YjMNFPvfiISVIaBcHR788ksLW8JXS4u594lqZA1+c33hRRO47Qcv8UPwlpN9OIN1qweFT
QVaY1wwtGP+JEHPhvOc+QhWnnjbp4joCt6tRd0CLhDQwlHCkWE/zVhY/rfrru0F96eFuTn4NgEfF
79P8Jos7cKrAYVnfSCvFBvOgHfzo0Cn7hrdudF6W0fZmN9309s5X1CmBk7UCVfB0I3hTcEkU8M1V
5onVNkCK4q9ga+DiZtzSByixjyZitctZykAuniuFzOavvLlp+ndS/hCFReatuKSqYeOe3FcPY4ni
Ikc9AWOIUPl/+Tl4qGKJ0Bv7P0V1ly0UjSixecCsgI7b2qWPc96fZnY7+dTAINwPuezW9kSZC3fY
qwQaezkIQqLTXqUHtS6+4fiW/5Wk61ACGPmHJErTRYM5mNgDCsG//Be0YEBECCQiDR5Y1SKD0jv5
ee9/NMaJxggvym/J49j2R+V5EJCvcaUEWM+3ADDMw8MGneFxlEVupO5GIdspGJ9AO2w+5eeHPvN4
l9aROn08t0G6AdYDxQkwkPmK9obllLAZxCQUrBDW0B5hFSbLu4Cz2mPb47egYh9tr93IoZho43VO
lcElyxjePw3dyS8/ZnZUfSDF9qGry9vOcLhkVJ9gELBL60yEfLp5zIlBCfLVkTTORY2pC2F2vvRV
hporsuDvE9YxD3NPJlCTHcLgGGcHE39netD48NrGazX/znycAuUKuXp4KKGz/U6mMloUVGT9KuYE
Bv6mzpt68Vme2smoOYupG/xpKzgArxO8/ebHoBy7bN6fhfajMD+qipPMMleq6iocZLyEKt4J0DFb
X90SpNmlG7bqaDXvKJz6taGNWk30BmSRojfQlJXwm3C3owIL/pThby/Bc3G0Q5UtkRZg1VV9W2rt
BifQlcgk4nKYpPNtJ7iSJIIpRm0mFEyl3oIOBkctF7Th+6eY2ez2+R1FLHg6Uga8Ycu8WMFrlEtb
pTx97oHL8XcKfG2Ppbgbjmo2Q2EfSmNA7vP5iU2McoeNhVE45nLyy37CL4hj+22S76d804sv4QPZ
ZNysNFYNJIocIsRu7eIzUXEKW8z5YVb6jl86oOPuKCBNqOT4LclQWNfCD3sQIJCwJsmDbK4w5Hx9
TgjU6xuVmOOyNTTKAYEHyfHiooJGqM6ewYxTX4jGSSY+lnaOfqu4f6HKKaKTQRpPtvOnOVBBSPH8
W6DT8W2jhcn0xosq1wOg7o8k+R5PTrLAY08RC/ZH3/6nsUTpLGLDnAPWyhnGSAB97JaWJ8VLOmqg
sZAzwQHW5yGUof599LvwM/TPuNkXcbloW+KsEF94wcwvv8TyK2qudXKpEcqvsmYlyMuSNEfascjB
gkcrw/YU0fHCZ/nKQAr5eFwH5EBb/u/o/WKx1H5EyvFuI71fRn86KyigVdq4BB+vzTOsByHe5wqV
toUluo2dRluL8VS7UgHF006+ic/rE0pOw4RsKrIHysgItwj+HHhbxJl2vY9KX/RxRyZf4X1/b2b8
z7ZZ4iROv8tvhUEZ/AYmp3+GBL7K2UjuHBaHAMxbeujUB2rivfEbN8hdvYCOWNk16vZFVWGHstH5
5E++hP6gF0dqJSIb6iW/gh+Nf5ZlOL+IT4bfLS5Jc6qntTGnwsOfQLsb/eFXjCu7s/L204h+tPs3
Uktrks+oFFSdHIEpl21SoYllOboGK4F5XND2aQ08btq8po4BFmBz/G1SEaHrWAci0aUOxNbNBF5s
18aUV0NRtyG8uvyLl59tJoNdMgoAbjB55GRmP4ogCvQDCC66ZbGbjz4dtB3sIwA2QBaq5nHqjLtp
Lj6AY6OVC8bCaHCGByauNS49vlnqxdIePpJvbpGMc/GkzQnUFlIneqGYPaW8Vn/gKHSGjXhK+JL7
ndHvGJ8QGpIIFJSbst4p9/GfWqLLZrULM5xmnrncJYyhoi3jbFo8x9kSGnbNXKMjeMu4eF6wa1qI
M33c30uTS+IlRuGv9K9qlN0NQ3Y09JTiC1h41JfIe3GfwRfSnFxzxIve28JXwy7E3HEk4U2boYpD
jIIq7o0z4KLBo4yVqkvAtwHlZiliKfjnRBZhKzzKprg0jOUkwag/7lzVcEEZSEAf9hh2rryZRB4T
/80h8LjxrBohiy2bDA8eUao+dJsvc+l7/IvsjI1x/9rsG8R/2d1rA4SrcMbet8yct4aTtpGiIFTA
d6975oKj0OypbmLD0XOnamDIrfQx267LZsAuNnXkpvpefW4XiN2u3Ie9CqvqRwjnFjgZDJQTYqLV
XRGsJZaZRC2r8WwYvnUfMO55kE6MiEehr32IU35nm/IvoAlhRlG5dBkYMh7SxvpJ4v3d/vlPIq6b
cPEYxIxv2MQJ5I3sosB+92VsOZDnPecom0e5kEIfuUeoQZjyKfbPWvyFvsKsvuPyB5t2+MNmjc9u
6Gej/qgvloWGO24lhyc6i/+8YmgMeNYEjb31yDxEPUJ7gcTBWvxhTMRQBXtMj+idG4J1PgyBSeXJ
4S4HRW//NDj7dTQCHzKLYxpd4yiqhw1bJpQiyBXQ/PLVveSAov4tFD+2B3kNrAZTPtoZJofIi1JE
DgIB0Tg6QRQDKhFHJctb51APCB7wndhFva5n/GGggm9P+3M6vJRAguDFwX6noVNzGVXpmYeTlrVt
57QsmzKHUeuVEmOcuIoU3ttG2g7SNlPBmU8LdWPCYuoxijnKrJaWubJQZu0UhCbzjpjggtx5Wxw1
c7SYaHMpW4xFnB3YcXb0ZQ+JqJmsjHwVXbAAqPE8Ju4bucArhTwcFmS4xCHAh59n/7vEfmFoW/O+
6yY7tP2EMT+2Ybs1m22i2X42lZMtG16fvMAZr9FCGhZvrsdwIkWP4gZ+lYLAhBQ51mV4wfB44YXC
48XmBUW0Soh1sMaSxfHmTxcfnTN8R9HvgKlO/OaQrSae4jt6OmrQi24BFwINLkccO1jSTRYN0wFE
trtxAVtbxt3zNU/VvKLbVyygCU9vrt2ZnyEH6/71Y2iny3S8d4pm+QdT7nAIKGdiS04PDwIYJp5G
9m3kqgCHbGMa17vquUXdCuOJjpi5OsgJKEV3Brz2Kw6Go1YRx6NWndKyMS27smF+cCCBM40pkmay
y6YW118IG8wFakifjsXoR58N8niJ45uSH5vR3MBrR2QjkcwWm2O9Jw8KH+0S8QwfcPyh7AuTmrHV
UUNR03+ZzU0GvlrYV5jPSBTHOJct6nU+TXgax721hjfiO81/m+zPJPuT3/Typ1ix5wFok4NkykVX
zd262FUfoYS1aKMmm3vohOn6RqHI1bmIAO1O1hwAiHDYLIS1p07JSj331zqc4/jk6W/kZUFsA5qP
FD0nhKhxOMuV4XG/76ASiuRGgrNGI0r8jjo3VkC4Jv1hAmwycrli/4z3L5cXWv4qYkS4M0c3/5Di
CmIBsPaBLCDGGEdwW+Qa4YF5gDc+nwBt2N1cKNchPRVTnloOfB6+eian1xl05A0Gk3rGfDoLbz0Z
2e3tgaow+QqK68OrX3g8Rr0iWocnvJSDWmLeRgqPzOums0J+XmQMivRp1YfQHIRwH8ks0GFwuX26
D7UjqPxkJzY7BBRTVJXih+Zbz1/NXMb9Ugkp7NYh1y6pFcCaFaQSYwJnrtP07ukw/Q8FGoNyipRT
e560+0dCEnMARg4yxhy9x18wObUV9wsNZulkiw7ui0V01R+bx1HWDorNsDl/DZujYDT3Cm8zCjHP
doGJo0RJuuy2ebGxRbY6u6Zxo1fYKLYkB2vvkUieCfPac3nKKfp2AzHOqNhm5Pu82bqSslcljN3j
/ESSt4GdheMoO7aI3LRPdi8e5Sl9DXQ7hmdSsenTfzC7SHM1SuaXnExqVwQBPOSZeBZf/lIEZcJU
LY/9cOjSQ9zux7HwC9xDyo8kOpTrzRWBD1X9yCTn4Kd4vZiYES5qcknMT3PCbhqaokRt5yiRgzNK
QbkaTxlw+sqC5ocJZoApXTmQfhEildOWGo3CsC0oWUrrYaJpdieok0XvclEpAZiCW2K8kuOVgECc
6E1x9UhnwB6qMeTxSVYwH5hsgeTAEoIpkd+kkhMpoBOnok9T0RMFMCD7INhD0RCRuwNudp+8bPiD
xF1ZbXUeKlu+MUZgm73XkjE9VG/3WbKPCHqZeEnssYcxjc9WOhkh0CCRzMr1FGIu3tRXdsyY7v1L
KsuTD8hrjOtMpuZjQzQ7gQECA0vrbn2CFgdYfZeXjbAPKdlt/m77SgbX9DkKoDTaoZpitsHAXeg8
+evOi2H9wrKvOFNxe7E2ypi9u0im7mQKiWCDKCBvRmeFPHq49scwZ2P7kPZqRbU8q0Y7gDslYol8
y35d/FUX9ZRJPmpbshC4/7XxldrW0+mlkK5lcOvtra4vIHsBtefri0iVMpgpxYoFMcP8msepXsjx
kpDKeJTcj0T7rlzp0OyfXMuPhY+/NV6SlYfymtA7/ptUrviJKMBO/hfLAt7qLzJ+4sGDih8BejRd
sbTM6JRv7hYZ4WMSivX7kGZTPLPsFPfKb4XaT5tVjFEfG1F1xMXvw/SkBjDJqSsvxLxr3RcvBwEJ
l8Fcm40zkTYKqG2QeuyTWSKi79QclZVFMqfxtn1xROxL2vI+rAg/EdkNBDwnXhMeqvrQJkfyMEnq
IPNEOPqkcmqOATpHXrM8Jt8wyhkIelXuKQiGc89HRyK4leiyJ06W3bSZ5ngvp7zm24T1kznml6er
bYvRBxVPhnLa8TH/AARmA/cc4xoyCT/5iriGDvwvFtMGH+mCupTHC1hSN2sp2Yr5nTMqwTu8EMqF
Fi5zbWG0Sw0HI+LPYFWqy3iOi+kergPcMoznrYGFqTMIrAhpHB3fgwxwV89C82lkJxqK/iKIJyk/
igpycK60jvaC7pPIm2UI3DJbYddiOuRpiLMNHuSD+f/IUj60XOJYPenpwc/OVTeLAUrjdhw7qIwd
2KsWFRF9qQtjSllq0Fv3UwPNPyKLaKp+WNVC/z+qznO3cTVttldEgFEk/4pKTIqWZPuPYLu7mcUc
r/4syjNz8AE9g70HPbYli2+op2pVfQ8Wdy36GED4kS8vECwa0CpBYBvWAztWuL9xxeJW1tsaIviT
OLyzSBF6l336npf3/DvRT21zbOoDT46yjM2BAibGEJkty7v08VwTLhAiKMiuYZlAMpbpdSInj7ux
u4nS9ZkTKDkzCMgVG2WjxjElNH5tusUKwxIJ+9hC9pBfagM8fA25CKL+0PgAgOQ5JasSG5TdJ/8s
uKW2Zb+W4CNc63ZeMMp7Hb+J4xmPMHOEYxcdRc2B/pL4U0D1RLZbKFtq6QkOFMynaUWNCa8sY2IZ
jOUjD4ceZ650dZMWKNKOPNpU0WRQbkxQ9hbNmjyflEFkj/WElQKBnEsLFEFq1eJG4q04yNR2bt6x
UqqceQ8+DyblmOHDR9onAY1BDsu+I261y0M/VYiumOrXxlr45IjOsZjrFvI/mN18RmGhlJbhWlWs
oLY5zAjp5ZldhvaMwIc0amKSLI85wvas6WuSTVhSk3Y1hAla1cFzDDZFQz3S49ZMtvG0LRfb3wJ0
ErjhOlx3JRAQVsJdda2uEyAd9RJtMvEsCKBO7BBz02xt4TqY5NxWliTUubu0P/1xIZzATEfq2sDN
VoNXu6Ty22C14wbu+S90kCwbUPrgBaVnjvpY9sUhFPZVuY9lX1Q9OfXC0hUyJ7D6kO4OCl1opV7j
kf+vV1dYzPfGUZnvjY9+Tmvl9awHhtEuhRwX2JyadRABzq9plwnrmL1riHVY1q2YHqd4ZSirUnS5
LTEOZ0jDTb9/tRH+mswHCzC3WZ8LffUQVxqSNg3ra/jTCFH/uSFDQJK2z2U+bsLui7sOtSTwbMRj
I4BaONH8R2JhrOYM+xCc2BEbbor2jIJkZJO7meAo0jbHxAbja5oxX8VjD3aFE6by2Icln1v/UVGb
C/Rj/4wtaW+ELqSfVpqZ0PcA92X+puQ30y8VawaBv+ar8KQxTnM5HxYuQdxcAXcxWx2Js0IowzCv
obaz/r/QLyZj2K06XIrHJR8v7XgZsovOiQ7ntAHs/BRYZbAfIn+RWaH2po3X+ggPLKnw/fhUxyrg
40iC75j9ocsy+zNDRyNgsRtqYkcXeRPFXyIGNu3WaG8Kvy0KybgGai75AGbv6GkmXqP3e/2+BduJ
ir2nSDISXSb5LKj4IT9y8nWLk/r204fH+TZKv8eLY2CYDr9hEgelzZBMkd5kacWH8THu73+1+JTX
B/mP0fjwNo8A7doNTEx+gy9oJzFDLq5QQYmoEYFGbR+5vmrpCiNjXNy4CJflSaSw2zomxRu8UcYT
sTl/hGXjCgioWzNjIxZZztF+5XGRx4vGOInYXX1SkJn+T16oBuL5Kka5FssyuZrKf8kyG0Hc1c2s
hCCDgELm4yw1swwCJYSP84wembYZn+hi/jijcFfbNvDKydMNlGQ/XH/BocBDZQ/ZLkKc2qhcRxeE
QGHZuHLgyfMjUGp2ptkDu0/p4GwhLlaNDptA9KGGkA7xaQHB2i8a+kj9Mee2dmgQmeP1Ym9wMeEE
1c/K8ePJk8K+AHxlT1FP9CBTNS9vCbBV/I0ceDCYSuR8t0mya1a3ULBvY72nQ4geHQ3VYAUmY5r9
N43BSJCj12z2rajFkZZj5MGyyfs7/gwve4UNMVPl1Rz+I+jEg4IilgrrdsK8voPF+cRF+Qp4Elvz
O+bq8hLwy3OrOFiR6znxisKFS+nXoYpaLGkurFfhs57zpKG5Jx2SqEsusz332R6VdU9ThZD41QNX
kYNOLHB8kzbcSwfxy4SuStlKtIORWL9KLvrauZPWZ0KMcUvBhY/t7lQll9C8QKhb0WhKpwSGMdYQ
jDNxOuMjRirMXjijZISMsgPRhHMxmrvAbML8qOHCErJbzOgMFvLhHK6ihUX+te7fntWFG5/anbbS
8skvOIKT4kSTI0M9a3hd3gj1DF+tl2YU83jN6D3wiQtuSzDxARbchyEGUBPsAEhJrtCwD6Mtiayf
8//mOIymSYJtR6Z30XaReeZXKK4kdddyDTHWxrV4tbuNADEKzHX2r4+EYZ65+O4dSsaoYZIBk6DG
87Im/9fBUHiLyTYmuzHsCcOWvpMeXzrVRv1XE33J5JlBoEGjPaqQU8uDUULcBhnOMdJRLfHhZfr+
kTKtPU/NRQcSo14j4YaBBgLfMu32LYYODcPVIdDmoPszPtCLjMMNmb1K31Xjpulv4gcxalpp9Q0J
9jl6xnhnWBNqEtBqBG8rPZ0QcgVW8v9LmpycJZaVKLriYSNXxex93nZpw04+H8GX1n11zXei/YnL
P8NaKG/P6rZIruV0aZhwq6cawz1jZKuJKb33xH6vp0dpPAmU5Ahb3ACVfMBPGJGu2kBG2WB+VXov
5iAUrUEY8lSAkSP/hT1An0cPNvC8hsPEvK4xwYcwdaig6j4OPW7Cx+FjLnVZi/WuE3eLelekuyrd
Pcxt3W2r/P8vQ/QzMZ5vkFgiag/Z1jdAurjbEm5l1/wdpLFr/g7S2DWT1aM75tnpwm3Zr3+w500B
QZvI0ye/WONbkGc+zczq8+qfWrf7YI2SOGh2FwBm9gzDUw0PqkpyLLoZuGfAm3WTZK21xz4+Nuqh
RfWn0O4WGm9FeRkWSKF9PTOqQaPVFAPxYFXAIfxtZKl/EgyTCy8Apfr5HA6TCHEUQ/d1sMj9G5e0
uGnxXUAHXc7LR8Rdk6uoboMGA4o/u80bh1amPfrOdrB+CfnCywYDybPVdzI7Iar4moUBRYRWYDV/
I+rAA41lty9OrXpWdVuCONcsFR+IGrZeUoviFqAyxs/foDLfBmlH+kTAZR6qLVYsQZC9x+ehyY/C
5/Aygz6X85x2KQxLEfFlBuvotOxKjrfgnEkAlRYoznXmV1P+tOqfBa+CC1xsk/NvRDs8i4KjyzOs
v26dJeWaFz29IEbtF/lpZjFwfWKCJXgQB3HveesccFqw5iVN9HsJc4SyIRNFUUd0FuRTnlkqwfl1
D3yl+JjWsP/rDwIGVBv/RkIN4wDMZokr2In/YcrfytG2flr4nTWFSeKWhAYvgL0cy2a7YTVdUalA
poyTRnGKk8vdICxJD1ppg6lwx/Cq4ZrKb6zFSk0D5aqqvyla9suCEBlTmi1x8B0eDtgJ93vNBXl1
Z+YS2LJEf4v/PyA1lNOIZAaF0yQtmWDMSEyj22Us0HiaD1OzN1X/ATt38GpmPsQEcPfu+nJXRDah
kSRAPkZmZmGoZsvufZ2YkHYOZFWCEOLiT7pU6QH973OPVQqawO9nROUK0F+r/tqaV9m8fqxRn+Xq
RFShFODTIXQWbpt9wmwlpUBW8tcTPFgcD4nQqVQvIqcQN50old8ZvNClQqopvYTZJV+cP5ZSeTNe
FrtYfeO6kxJ5BB5hp9KuBzKibB/d1gi3V2MJkOJ3mJEqTqE4vWnTC7olLaPFTiaHwNsJ5zC2odMI
/p/687uE8VJAMWIfGF6FEApWIph6pQVJjo4SDI9kbDA88kmHyMS5nU/6e1DtOCNx0Ge7Spnm7EAu
YkmiyKbmVHTiV8X2RaZSBULP6M3NX6EP5RX6qBMP9w8fz9SBlBF11keieOq44XfPS2scPvlKey3i
+xBaoTijQAit1jl+wQsABqLEidM2c+WMvjUYKORugTC/pyRADX4eoautY0BAPAnzmItQDF1D6eST
lwzH2WyoceXYRi9mQp1/qMkn6IBRuSUGezl4Y/zdLRNxeT/m/nCKXrRTRmQ80Dz4QLGwMuNOTDw+
CIjHXbaGVM5HsFgz6EW0RkzRZ9s3HyOeflabB5F4lmlpuwXkOEZXkjVMSHgAuHBzC5Jv3WP2+gI+
faWPUAxneHGyGyOyZXut2JvFXv8HhgGbSWZuF4sffsM8PAzlZ4T7mppEi84rmdMsY6X/YU3IkUcW
2wWoCcRuzsGsfWwX2FX5AWocreYlK99M+U2Nr8GRYQhotHbb0NdMRJjmmWIP7nEob2Z/TYcrafFp
nRZu+XLZMPgYKG2myLTZgcRId0w8smGGYigTFumZPN4MNuTxxT0efOq6wfPo7SG5JOOfRf8XkhyO
/96V1XXBjZYhTOMJp8z47qofzDPSc1u039ljGTCJCf0k/c88xqQs88HMEIbmkjPsa1JmZAcZmtRz
T1VVFoDvBMEEWX8+jRM3Klw2DzU8quF+zA6U8cBVY1KLd/93A8HVG6BXskXM46dfZHUve+IPjwII
/JxgabVptA2eGfCeejL74iL1JoW+xLd4PfBAJG9t/tGGYFwzbj6UgMy7DNY7fu+801jvAiAxJ+yV
AkHhDZizCrrz86CNh3HDU9e/esTCfWZnXvjczv/hCk9DUVS+jZv/cVZU8ZgG1GodmSt04mFac3RU
m+2dkPMCyOW9ori4pDkAW80WVhqNTHRZwewk26q2szHpKe54b8kDmLQOvaidD8EPal8d3eSovwrn
sxIGwT6w5NpXDNyOkEKdoKNq1xN1iuL3ycowT2jdeJG0izS8SeW1Ka/P8ioU12BDQ3dmfsTTu2bc
4m2/LJsllrC5QFQBG0F2fzuox4j9/COv3ARW7rQkK4qnnZt7exQ0mG5L7XkugMJoR+yfWGa1/FqW
l16JLD1COPM6htn1UpUPw+EJLC8/oS+JJ5NO53XMvEz3cNgj8uIRoWrQxIzE0JRELB7Psx7d9BXZ
SDXxI2Zpptv1jkzGAqAVN07qXSVXktySiF7tjrmDp0KZwWF4UQQO+OImAagbbjDwklXkbmvsKTbO
JbLULtkbFdUHi66yuwUHeeFogyMNMyTkGVB1bD87O2Xe863ZtwQK3/PamOfEPD7Sbb7Oek9N4Miu
y6cNsCxRdj3NDTSDuF3kFiDN+FjAsyphZTiCCSdtnyIP8Pttl+8FfiOPVGgeXwYFGYIJ7rnEs5B5
ATLKn0p0e9l2uWaPc0d4Ni7/xNYItf3pdK1d0ZeJeD/akTRXwQ4/3U/2L+oJ8NKKiz+nryzGBArh
Fq4i39IfERpB7zS0rkRe7OVzyIje2nW9XtXYVSAzbhkp5BRwNZjnH5/8C92oXbDiwdlyVozMU61h
il+WD6JiDPNADS3e+JdM2AoRwC4buiu00uerwaNeZeGZBQJzAvckHRj1MmMxtziek6H6HQjPpVWm
k9B8pbmcbUgmqMsSVZpQSH581CsMfCa0nTm1vOdZAV/Tb9aLP6AL5rtb+LCChaeuSK9gzKDhqtqI
B+LthHi4inHY4hBIvp2WndIHcrJOSr94IWKFfM6Hpo/9Yto/pj1RwHULQn/OTS0zweajvKYWAF78
zHasDvCWcID0r/0XHqLC4WeGtMGy6B5HMO90FDa4UVzl6XDAp2GLARN2yNdLYiUTR5gZbOrw/+YL
Wy1hx56Hhup/TaNAm0SWU+lStid1xRVXLzc0m3BnZtjO8J4dCmVQ8Dm4kF+gEGpCrIC08pidG/QR
skgiBUFJYgPu1mQwUKQC7lgBEIpzNro4WHpWTvZ1bXlcytkBCyJHIpAjIEG5Ey76badvJEKByBIG
wLpD+o8OMgp8nhuYxnhcIGwZlDbBKKBnZYOy8j8WGE4SppwE5OgkaSpvHPbygRAf/Dku/mL7akh7
HOmPnPaAbckCUasGqj2jvKzCOLXmBELLH6xkXFpoc3SagO4SwXXSBDzuIUTwh9IQ/ARPyjX4I/oy
rSUPogD7ptjndvQ8pOSCk8ujv1QQngH7f5fhF3ALCAikxjaMV6l5ga6Jqtf+gDz/1fUYGOODofvY
hnIZYL/hb8czB4nFGO98Vp7qklH3mWALK7ARewUmZ3pBCtIOdifaOF8kDC/bRcXx9tgKh6A8gDZi
JWaLmzI26FmI7ahxiHbmsEsx6tezH5e5YxjaQmBTuYEfF0hdHpLcvHbJrRxuBdUWG6O6iNWlnc4s
eca5ivdB6tcDeWL3YSWCNSZvZQJxahkoX2n+hQNxkOYVL1o46cCpwCEmguNxgHSzYdGT6Mrkv+f8
35NRYLBmyfhl+IjGXufcHACK5ueGc3HWL1TsVjxO5CcgLLD5ZYfW2LNGaoudpNt5wqHFqSimwwPE
IaTajfJb0l8pDu/Lm0TmsaaNxpIqOqghQYDgaTlRbYdDspRQ02JyJWuAGV8ghavCexbgwDz4SvX4
n74S4nVms4qv+pGJv4zk72stJaIeJh7B+TU5gwH9NTljqMXkbCy2Fd5adzKhEi1TuuabE4aP/DJE
J7He3jVxFm6oTktX5CMwrKAwadvRPCTxlSTp/0774XDtk6u8SY6iCX6P7/+7syLMpoYrMqLUr1V8
12lVdxr5bepX1DqIP4L0EYRfevelPr4yDSMNWlGPSx06uYSsuEzory7eeoOrLEZdVf2D6xkendFf
Ct64+Dq2VPXZz/LWcTlQbg9uHpvfpHpbfkwZHry5hCVRjkN2zFZDBImDPOGyvaAaRi9KiY63XkXE
m6mnXWCH65wtxVxSSMNCSpXj0bxiNPjulIMuIrvscFT0HyxyMWMac4UZn/aTGQRqRbAeyese+sbn
nKWZR82nmYuSpGIn2+dtTHQm2jbMkB6b8fDz16RQwArgX+hgA+aGJ3wNv1Y4HuPtsjPdiLrSdsbR
oQiXgBFG+57/oJ2ByOWiVvNoG4e/LC7HM7n6mcz/igufzTX0TOJvI6Nr2e6PtbwH8T/s/9OxmVzq
FffLIvBZ1RcYs3AZUaw0cSo5tSuY8LOq25y5PBvaOc4APJAttTRwqCsxuarV2/N5mbrzEJ466RAr
vkDxzjrp3Cs09oMR7KHMV8eyOjzSg/o8Be0lF9768dZI74xKhsDuc7vO7YVqR5e4XzO27wFd97aJ
kZOZVb6JgK0aEKNmorWZfP8O8GcYRrR/iOuEMf4TxtSuLDiQrJ6LeYJfccVmTsqwKivvYeDEwU6A
mMCaW2xXT6LUkSvPjlo/e+5U0ibKkmnsKrXa4q6+PLYUOOHbbjd57zVpYOkLe/NHibAwIZutgsEr
K7eSymU/nIWZjjXlJ0JhFJlzrqCCXfUHOpOx6pNxVc+G+EFuaVWxftYOsbJcOgnEkswLPeL9tGvh
+8e2VtnvfsXdZkXRUb2bNtpyEd0N9EFOsIy3jGyfwO4RsD1QrrpvHxB4T4J6roaLal5gl61q4f4k
Cd+8a817zoPOFPsUM0nMIAksn6VtiHxh8I3BWTQA6F4FGlrW3WaaBT+7xscW2+8gMRk/zakdW1tC
KJlwrdHPeG3/ZfLHYvxMps8Qs8t5om4aLMvTq3rnYVpKuE+ex4fcLafSXnz2BjokxRPVO53qHQfC
dUK4Gy/N60wlMqkPfJ2ismQ3YSqq6JLfTZzXuejj3eQ+7QjaOXwQKtz17blUTkJ1GqSjWII0Pohs
GXdjvMbx0nASFNBgn0UkX6jqcoU5g+MYt5oTGq2RGAFXD235BF1MEXTwVbRbwbg+TQgDLF6MxLxu
2ovJPUjuyK6M9RNx+azsXHtv3tHpI+o6hY0yX+k3URGtoM6JBLkX6ntvTZSIzzFtZqf5W/xwRm2Z
hcmqALMErtPYLuIdpAI9gjS2euAEoM9ssVNHamrx4awRfkPiE8uS81SJiYLSCYdzY/eeYMhzjSsZ
joL559x7zUP4OmFXxKn4PEGoIfVXWQ9lwzlZJ3JFkcr2T/mir+hvWjvH7mqQiByixa047pjAiuyT
xt54HgtSTbNotl6wggfriKgWeSXZ4oVMBw0cC95dGshJWxxM4cSPxW/ZkGFv7Ab2NCQDiYTgpiK1
QiQLo9tJVg6Nstf+YDtPnkipS56jlmNPYykLWzIZ1i15fRR0B3gVib5bv64P9s7uucnT1QT3bDwn
94qOPdn+7fdO32cPDiuq6KiVJylnUDo4tGOfcgUCOPxQ/OLjE9Q6U94LmidQO7ytUG9ip1wzA244
JvZuHHvaQaFPtSDLTveOP3G84Q4/H5n8tgCD56u40fDEnwrh0IuHWtjnst/Uftl5Oa1h1oTTyNyZ
ha0Zzpi6bTlXQdbpvkKDKv0EBWLam9M+Fvkq5KRU7LumrSM/8cfYVc3OSHeiTK7VkgnLXpv6zdTP
inycbHmb5wSFZy+LaXJkXIWPAx6MAW5occQosVUXwKJsCj4rTp4Wi1su70ARtRl4ouAuPh1V37fi
6RFfYvsUcAU7mtFRUfbEBNrE78g2RPMVJ6A2CQs0BiGqptYS0GVzqa0mk4HbcdUGUAy4GLj9Scv9
Jx9agdSF0xbrYOG04CYUaiE4iswWJ5jVQr0tR8t8E9mXMltko4vXNcjzkK8IK+n5o2O3a7bv2cPS
OfoCuWbl1g8JqA3sN2R4GCMQ50PatMQQJwvBnoWXim7anrhUhcJSkS2V4ypPVryKqZbROKbQO+GR
wwjUw4IEQnR41Hu+LT8ojCZSG79fk6uYdFGYxuoWiEKW3d8HZCIl9zcbDqNI8PKi6VfRKTM34eAV
gk/w+snvYZW8pcaVJSgt/ebhS/WanGlPWKtd9tp7NH7q5tei/HnaRvclgfDqv4roK+y28RHy88g6
Qapig4lB0LcjkLc1WYyp8blW9hbLbc53rh3TdDQSA5tiPJrKudtw6MOtwOW7hJa4y1236i2Sm7zR
zQsOHlVLBICG9wcAjbnMdwkzGE5f5UodfR2wFARkkIc1WKfNmG1Hq682TBAfvuFjW4IT1oPlXfJc
dz/8DQWHE3xXBDRzH+dg9A8TSxmYR2xdUB8OSbYOojfcGyR1I25F5Ywl/2UrAXJk0lyTiFakW6Kv
JAR5aYUi0GpLXnCK+Bl5LtNrppk1yp2vX/BMhSYPk2VEu+dPwCb1PMKwgMtR/LCSyuOuFmi236sC
E7eZgjGigo9LtwFkwKDmeWjz44IwJ7aph2MyTcJxiQoE+Sy+w73MbjLflgcMB7ljcr9fuH7TLvkA
gN9gYRgiL/knhJRf36Xnh7rFANVxNEzYXkB1Lrngqeto+Hzyk3Plwn2v2wSM8wDLInHx/SPfjyAR
SgZTd41zI//gRCVlbM6z3SoBq+6mh4XNzZJ6jVnKUPdRfEDNebYrDXqcauvdDMzqn3ZBcBaANYj1
P2q4icgzwZ/SvTpf/ULhI8VuSeu+zZ/glhkKz+FRji8sXaHdfPy61RgXD2De/BZSBpBAiluQAHBf
WDA6GdbBIydC855JbD1udJukvyHUWQ5xJJY14HS+wgLDpjsdwaaw3yhwrVm6nZ7QZ08j9314frAz
C8+DwbADH8Q4/5l6DvnXCHWatenA+4WxTQQE2l8SPEQm19Edtpsn8j7HlnVW3BSEOv7x30hpJ4X2
n0BM8KoFJmCLIwcL/lqjszTbqf1AlyhuBr9e2Vtsk5wAqKXwMcV4jcY6uDpxg9w1KFQ+0w5s1ruw
2QnmdsSFhjUg38r4Vpj0zYuzuQH8Um6ImmHlY5rO5466i8WKSStCUAd0Mz9CSQkb54HQOLjpgDUQ
88ayQcOccEaBgzwPR86LMNRaNOdyPquBNuXJei6+wbZ0vRumG6a1nNBgEaXe8M4HmMdLl/9MaMfi
tqE7CCX7VujzK8Ttnm0NkHDquuLlpf+ixGGu+/TkwgLuVpI7llYRJVDDPVu811D5viSVh9rPhaME
lebhVx5GKZaxkl93+lelIyvlLDLTYPmy3BGnl/GvYSiOOBJ7uPj6xouZF2xFS052Oszf5zq7De88
9bLmdiXEdhYpXLMzMniYy3DV6kSLDQ2ZHNuneyJci+Ct6M9fgH/rkDECQuE+GI5mQXf3pauuMlZX
m/bnQLN/mbly4YThHMP7X2weRBxg3KGz+bhjHpWDZS1dk/KSM/U/iUBQ6uPiquQ+1i70MdSxsgCm
Co0IUyX/TgIBRYNtisTQcKgjm595MdpT5PUAZ0tI4+9ljY1+xVSQuKURrOjwRekyOVE56B10dqG4
cC8bGgZ55UoSn4TfccjZJCtkXj3olCg/IDBzxgWTCj3D/OLv6dSYphZXHvEnGC7cPXG7pRaCGKPH
Kj/K07EvYeectOYsNOcU9UdfIco/G1JEIDf1bWRiQXfgLEy5C3uEwQNQZSaMQMpM8uM2TLQHY5Nm
HkMZ3dwF2C4Q98Cm1vVnVH8uqs8q/OjcVjvSoBm9kl9PmJ8zSYZLGmBQrFNb8s8k7kQ27FdBMuJd
MB4FcVxhqaB3fkYUYBRDcnRhX9ccE34YRHInJFZK5wkQ1OhV/Rr/42KYgodgjcXKTJPvbFD2kGaw
tI8AwtnE48sif3vGd4Wzr0Y/H34BvEvApCGGM1giE8WYbbTgnqCi5dIqJ/WAFMVASvPNa8b/wMk3
pra4tNofCf4oHFFsSj1EGsQfYvjM8h7SEjsKha60B2NQoW3tpfYvTMg+dFxYBrrea3b4O3DTT8OI
cemTUiKmbiJ7XO9qtIlwdsr3prlnIFTd4tCPKp9wMWN9YvmtJzysJtrQZDOlfpf62kChqPXouJnm
Vmds6ldt9UQ1XXQsHlYdr0fzbzxbWACYH3sOJJrTFwxfcQMveyNY/gAoL3ov6O49oB3ODpTSxDXi
paVkszpJEiEgQnIX6iOVimJ6Nkl6ItxlHYITfldw7ZYSl8sCBCD0w2b1qwymMD7FFS2hT4iQ+HN1
1jfO7X6vEwT+V9Ej1cFYkQWLSXd4Q7CU+wvEVgB0jA6gMIgVC+lJvoC5I30p16SxHIwFwmfS0GaL
mWzmzPRs99UyZF65buPPsrV47wHd9g/fzPeBvEqM7wGQH8rhh/X8KtPPSX+HiaQF76zLKnLYnJMf
5aMhUdDoF6MPtDldI7j9dtySJyYAj1dKHx1tdMZl+imI75SFRBtivxFdmcKuOdHEw3CfqpdMsYgC
IvYODq+nrf6TniqkreljF6zMGdHKtHiy1NKnVxlfHxVUqUQ5gbdQPIUWqsQb4RbPE1jkCL05I0ck
i3PTzgECWgWy+iRvNPBXzH4lShq2IQmlfJsh1TWbRrapbSInQWUMWQUqY7KZKYMVOffFkMvcrght
VbN5zwNQ14ajJy6NGkng1eW6Q1YrvM7wRCxDxiyu5aMXjSxTfiC4v1rhY910nKO4H/oiwxQom98s
hpV8YSmccOEBP0nXwhhaHLRY6uQFy5Ur9Q4XL6K8SXwiacw9idvSmPElPVgoYb2GOjaehvDCuVch
eOcJ/AzY2Bzkb3jTzJET2TOoijlG4Upul4xSZaR66QOR/hcaAwOLAOInwXKJASvZMGklbe+F4FXY
/iSv7e8PtAg4eo+7h7SG6tt1V6W7Pik6xdihTTZVdwLQQg4LCOSAMC7ZCNphToXsedPz+FzWJ608
Mh8jd5B6UTiHeQh6PTQMA45sOJRnTM4Cb13gkeqqSw5vABR2SGutilZq57mdoTpDl+kt8l1K5/co
p44CCyreTp2vlnchupXGmyJfJNzRyY/Qn2rjNPSnID21LoU9dXrSqk+tx6NmM7Tq1pBmYb0STcG+
zl0Y0x2VEvTVu43pFa9omZCQKxt1p9adInHjxI0akCGuFrtS7GIlnWNiXlRyWf5O/2btnq9Xa1Su
+BMXEApHT3IyZ0kWyoFBlv5nADD1wQZYujuSbfiDa3GVsOI1d1H4KMovM/lBUni8FcPb+F1dsVxT
05IW3ii4v/F4kyGG4AbwI9R7bN5WakBb10am8Cb3Hhb/C3IvcfYm5qeks2spmbe8v5nRLY/f+L7E
xJmmSQr1Hl7+sP4M0c0AxFdZPalXwsz9UvrohGWs7UF0BZmPyXss1zHUOpuGGLg4lMhBDB1Z/hwq
kUqycgH4Oiegro2YfXdqQQGQyU9OTXSczH/dy6YeL+YMQyitpsMq4dtpJ0U4deFVSkhfraP4ouWf
qAg5IZuWVM48W4P1+p6+c/JCwOCyC/yOsZymbwvmjc0WFJPgktOIoMUhVt0k1i4spn/MzkLZQCLg
ORpS9DREbr/kQDFauulI4TWC7apY3AJLoua1h4jDwalPV2LlpRLlqWtkKj1aF0ABx2NOkWd4DXDe
ocyIorNe1O+paHfaBryPcf01QVTyxwQV4QofoTr9Ok3Qs9XkmmNb684AOOmRszr59DsewrDMCYs4
VwUtRTzQzoVHNcLjs5cifzLcGhMy4mtFC4DLE1GCevSNbt90h2BxCPXjNJweBh14i+FPGv1Jhrng
L02/IQVM3Sm/P42bTvcUzw8/vEDuprGoT4SlnSMmq3hWdk0wy6hdbzM/Gr2w8NrRK0cvE+bP1YNy
29pl0q/jI+IDwnvsSkfUz4QKDWQmBnOELF7pJ/WTWAtQ4XG0qHJK/cEidf009ybjwBKk1aH0eLvk
/COGn1dQDbVppDkpqoV+pnqPpcQurOOldRnZYEzAPt8AUMC2usRAL2pz4/k0OTnrguL2gRfyQFqB
/C1PPyo1dSCu0Pd3C3NDz/fwUZVfYfojRH+elvFdDR9F8xmtSEjl50a7pxpwu3twILD2OD/kdfYk
4O3H6T5PDlp7oBkx1w5hciRKmGOjn9+NsF0F2XtDrGvFqEhYHFmCmr9NYJnJUYVpmp2q4VSUy7ky
bGuYbxkwJmrC/lYweQ8yqwDPZ7I3Y5opSDgfWjRH3LaXcMQywrz1W49gx1vE/ClpNKT1mO90+oTY
lnoKpd818f3ZfwSPD4HU1fQuTe+peucRbuH7vOS0yNhAX0DmjtdJjtnqxqiq/pbjt0d5yRbMJ12C
eOoKLTx8JdngWGffvxzroFjHQEbuO7NDFz7WD3zga3o5pG4+oNPLwX206HYtc3RYTvSY7/ISRyB7
0ZuWnhfP1aOfmdIaZOJkIyKLbWB7bFPcyeRAl8ZVLL8z5jMEA4AyOXMx507gQdRnrX1Bn/VykdCi
cA77C48iFGtV3dRrGSm2i+gY+qt2JBlEC67foyaa9gvy5mHGGY0EKeyGI9oUW2Fg1UxJ4w0NYSyi
YbolHvwbsqCEiq1jdIYESq9LYKWT3aSZAysk7bcx78N9gclAXXHc4nUHhVNhVSajAoNWITjvghN/
ShvAH3W4Cb4RkbQVngm063I4pIxyfzQkGEqdcNBH2xmuFb1lXGMQT1ywmuYqxEURukPnVj85fUjI
Glw1xwM6PL3m5hfqCjVuaXhG+g98NMdW9JlQ4Ikq9tK0R3UUQKmvtAu40lk+AVwJhWOiDITejPrl
XRCKmWLNuYt8A4I8BzlcM8lFG+icQMJirrGZfQf/kG4CBJElPNFevwjR2lBB3rD1Wiy/xHOly840
qSaBQTKbyYOWcB24pWXOzCNbyia73DrRPrve6hVbbDdNCTDTJR70B5h6JK2fg9Oy6Ldz8mhQOLSx
x85qdI+rvdmMGAe5Zy2LeLmgyCvaJ2T4Gh89sR9XO/2NLysW9zC/oliyaJMA5FDTg6FVzrV57Epb
aOgtXKrdqoV5Kp6a/E2S/9DoktBqhVUC5chgVnZpKGpAfMDaC+DeC26GeJLQGIt3dhfm2yvaR3FW
yShUxOrLOXfJXTv/p5CiY46XgAJhAouAnLk1vmvI2D2+p28Dm9T8iQM9D3Md/Ljyo9Z/NSJ5jN30
bRysgzuSZmQeXVpTEo3dawGDecVrF2W7oPx8xbsNtBxaE6IAygEyfkfpCN5BIFHtkoU0yH+QpQzQ
rvAqwFcwrWMgwP+Fhl4lWEGFJXWoHf4fUee12zi2desnEsAkhltKVKJytm8I29VmDmImn/7/lox9
DtAoVHdXyTa5wpxjjjB4LZIa+DJXrAflcJtkCFmJKSOae43HnUQVjzICGA6W570orkP6nyVvewva
Rn6nRS7kX8YNPDX/PsAEEAjonKoXEpuOaDGwW+OW4MHGELoTaYKDmOP0z1bReaMPuXOTbaTcQckH
ATquNSJViabcq8QxgvVY41FWZ2nxLyfqfMIQ3FXNNXkzaP8E3iiXK4bWSU0O1Dmpnl66rH+eXMUN
ugGFpPndSBzGXW8YCT/06VPVAIDXAQGz3tdQf0d4Kq8laS0vBnCOZjM4EXwrPAR8elm39eyci97G
phEuDZguzvD4L2Kpi3CCJeDL6Gzn7Xj0vCPhiDhEy9OznlzCt3cz1lzSvpD2IUogonCuSTmPzDUT
HvzIk4UKzDgIaSYO9ls9ujDV4eGTbW/ugRzz5otRjkxwhv1y1OBmWpjlzsC8kIECZjElixQ7aG19
ie07Qd4PI/so4s8s+IqsZf/U8qM5IOLdEOWoJ3PmXx1DvlsPDbaZMRbi99PyqcpzFCVzfqh6geKN
V9iDv4PBIUTCJ4T/+jej422iKgV3vKvFSS6fuBaiZFkBOfnZEjJBVGDIsXDZOKyawmS2OWuNtYmO
w9vhogg1FENEcCnP4fxmCMtpBepZ7HxzRsjksDGJFcH47QUI90gnj6h+lvXTspXNMNiTA1EunkDP
rGTGeDKU1hajMcxITBTKa6TKvL0EX7XJbseYVTsX+C+eMOYGjAYRHMaVMkJvWClvkXM7Z4Bv3VTz
G4xvAOYbD0Vx0L19KyFA2AWMXcJdirPIoqpsD3SGHKAN8wR2DSwKsat5e/FGkYX6tcOpoMGFaTlg
azYfjbWRFzYwN4+mnk94mJyqndAtp4YYPfzdMVxrjPHwZa7ewt78d7xw2b2iixB9U0lObTRtmK7x
FzIG4/qc2VqG6f8xpeGucf6ZM7vSOP5oIyd2+zEUBC+vSpJbwnTdDcL9KkeTNbXLJ1rnAdoOBwfh
BtyLatRiJ/XgxBvigJ9u6d2EWREswAvgI/JyrMgZd5FwuETq693+Xj478Ml9Gww4uayhjXDxIvOl
LCMD5Uh2Qthjvz6QfzRjMvBtBPdm8gy13ZRoTLqODi2ITUTT+A922r21xP0+n4Zzzqa/+FGGE8Xu
zujs7/6N03zGlJh/IbWqsY6iEKhn7VjxdQ7dUIthEcBijPUG4MdEFzZUEWKxiltbDw5VdBpQv8+h
5bUvpBRO2+/LHzpY1n+hOQwq2LIsDpBlgHuOPCBbYFbQ0zXbDcye80gcEv4XomY93rQ1ElFb8Ryo
MQbQQfsV0Nf/jWnow6mtAY1wfjxExFsxcqZrUBFp4wRHaBEEYB4m1UkAdWSvZ0fQRmI42MFcA1P0
V4z9YN9QzaU2vUWfX1sg6+HQVedpge5wMb1MmNb4Zy2+MD9sHJNB6dbctT/MLkjTYqPxUe99WP2y
2EZUV5KQ7AQpVllPBZraP2X89E5se7F/0WTzD6v3/XOhvG4QX3MG4U+Or+FGye/g8u2UxNxoNhpL
nwgMd/yXpy4DPFBtg07pP8Z/PtpY1HtMbH65VbRPBgNMw+A9qNKigzbabbnaNe5gHG6oYVysWKf/
qO+YD5PvRZAa+AKjJd1yuLj+BlfqAYOytJoF8EDnFpZaqnAjw5OQSRZjOYbMjFyLOfUgCEXRrGme
uHH5BtmXuuAzOYIZmWG5Kf4sw1/msaC9nNlo+Vl90mvhvuQSmO0kK0iaw2rPoikq02Y/4X5IyTpm
M51UjX3cwBeAVPHnDjAY1yxFcbG3MhRIblF/jKGYKhICx6AQtin3LZ0f3wbTdEbcDLe1JZSrAA29
b/JBYJxz2TzEMqVZof0wfA+24YjsbO9lINyndtGPx/J1IiqFrDiPgwvb4rlxiAiiXGuM1Kpno3xo
ykc1fvb46g2PV4xkeZ6Xd6m/SZPLOF4m1akqj1izhKdC2bdwdl/nNr1KCTkjzyRCBW703NIPddjS
ijLno6TUO1x63azbUBExI+QQb3nsExqDRcmTSPfSsJtg3lHjJcLwa9Vt2D4sbX7GFyU1rkHa2YD9
pFzT7lZ1t4yDZ62DAg02DvjaaJf4zNV40vFnYUqtOXQYjvECKefZc/695hKgrJRxv3rAcogk24cH
GeK1M69xapu/eJ5QsUvhiRCjdyjXf3fn871is4NqHQIo19IxKE/65Fjy65TMg1kpdK8LIuj64lDg
nPFfZqyZ4iXUGjlXEMw1KItbUbTV4qpihkAdusOyrhahvjYDf2qvP45EPxwLeU6mnKU6jECp7Fhr
1bgL1lK2D7HSaGy5u1BeFJVTPxmSRCFKMmJUji/5RMGEi/6UIlleatNnQLzFYKck9OJ5Z8yZhWGS
R3sDXoa1STcf4VdMjs0vQ55Q+eDtM5Wi7GQm37mctVwy3Nq8AnOXIK/hvrGjmfjy74YZEzxpSXCI
zZkHsIHWDypybeEJe5O7B1+LrU8Nz9aPlc2Eq+q16+JVMixKqKX1dvB3kr+b/vjepahgoUH7FiyN
UBiJo69c/Q0qmXjSI/AxkANLcSw6eIpU1beX/+un5/xunl4l1kDiyzHQZOQHFRYZ15oD6u/lveKV
H60tqqYvar8njwkeCPd/KVS51/6j/6CwZ2+xX9ncdHXiHkTqxeJ5rRVtkWUftfXVA0Vy9MjiuXLF
Q9pJY3HFa+NKxSSocjI8w2k85qUFZbIXzaAKaxFYx4NGY9y5fyB8/F2UmYyIae7BvBtglqz1CMLB
HUsO+NsT1P8krUqnuJvLSFK6y5yZYwJ3x/iOv/zBwSN86ZUieImhJi8elhKDTH40PEcV8iFKwPGC
8SDMf8GlGhk/y6f4TleFhQVO0lhYKCgY6m9ibX8YLykb40LdlCl3yXt44khZN9Yea4xy3M+FEchY
Pj2GxqGdK1fVvEXqvVTvwdTpUso7CD4sDipSOpS/6w1rUIfjlxImcxk9Mx8lbiTJIf/Bi7W1ZaxD
y53BNuDZUVYla8Pi22SoRzLelohHXEa0cTdEDybWk0tFhCEBsyRamPsgODPUJBGSmjv84tzDJHbg
PUUr33toDIMrhzXgD5/cWdKGf5ty00Io7VzAosR+tbeuuPt7Xcbfcjeg9N1U8SMYMFZ9WOp9oBbD
iSje4u+bDW5aiDrcaDaGtR6g3dLBbyprVum4SdlYEGIWbOKpvyGtBKeedjviOxAI8lVMi9Ss9GAd
zAy3/6ffDw10LlyKrJnGIXGejq5qrPG0YfOlv393af8eFP8x0PBXodTkYVi3obuFWPYqtPHLuPsM
zb16JWsjaB8T9BdeZ7cM/FEYMJYa9i70AWLT6aTZeoz/X4TlmTOa8crah809QMbLGd2Cg21z2kum
jRuI+AIZ5EJDQ6Q+YdfBlyKHs2tuTcA0cKaJMrM8UzdSZkO8oJjhPRgXBr9uKH0QY1WmUAONpbgL
48sYfgKdvfXdAPdZ55bZIc7zWflsmHqG97rsGI9utGhVcqZUToN1lgPfgvMRoKX9gRbBq8e8pVDu
Cq80JSUdPMuFl8LSppY23rbmAQQjRF4zDliIF3/dCkw92jmOtCeMtL/rIiAoRT5xXZgDltIOqOjI
SsptnDPYwixNarGXCb5H67eCfUeh3s5zW+XeCNuvIllwblTesZk+p9Gnhb3PAPOAo03sxID4WWSD
S07dYIBAv5AB2lxa0/oJ6kPJixGSOMOkJaGgBncvhy/SC+2cI67i2EidEgiOaR+ZJjQ3+hr3dxxw
kGqwmgVUK22IQTEhP6e/PFsAT44TK98FjGf5IYhPAOD9ZbPP3S476p9piXcfHAfQJ+GVsWcrCthp
O0hYAZyj4hreoWjSKFSbqETKASINLSmvxG3LgSdfdJKr+JYn1IZk3gumDtb/7H36+R/uygF99gg5
85YXd/bl6zehSgW6XlcOORrGLfUeqRi265+cZVa/aAClhyP1JCUex1Rv7Uh9AaehbANDfdMSaLZj
skD32qehnllxLFbv9ne/TfoFXwrTIW5mYCFu4bRE3LCFp8WiLM1DC4NzmOGzQyKHR7dIZQjZruXx
JzMlfGifiiBwrgiWg0QA0MAug37ALmPhcr7AV0hxKUNzRdWEb5i+qp/FsK+GQ9HMKsdH/4tbjQBP
Xlx5BgIEAdIxQetmIUmtGKw5kpg3C4Pc8LtL1/CH2jd/iNIbRET/xFdWPWjlDOjIy51CcmE1YUwD
64veCQohOB94C4w0vnO6ezYAsbQJDgSC0sQdE7NAdReDJmtTIGww9x1sXNcvfhDrvJz7gM5Z/A9R
l75EOpwWPgQLBknmCMH6DH+Vg1ktdnV4gynFx8NlpMAhVwBqBF2FsmyqrQeVFpXgCYRTh5AE8iEv
iWdT7tlWfHH+eWFJPVvRZuFVJbjXG6PcMJsrnk86nL7fsy6pqocd8KHCjRVfeCs0GtzPk1WDknHX
lOQc48h8oEUHFKXJDLZQIaA4SCd2BuJ/DngDqATmAcoRLG6CM+LBJVmCcMvImGFKHJ4UMuJFwYsv
OD8K3Fq6bUW+0l3geeVVW64sapzxhwsKzEaD8wsEb9PnskTTwaGnMatzimDxoZFdCHLp/yJGAIaD
ZQLrlLIQQrKsnWuOpAFMLMAgXrh6CJIc5OMGHYh8LYZFphDIbVM3t2gzcRPnfmXoHD0yHSOsiJKe
FIV10mAORUCNYGPTRFIdkZriqLoDiY1dxlfns9mXL0cwPObEiCNDVn9YsSIsSEDPHBzsv4b5j0yy
M6QNQXTWebLTpzccvBt0Wp6BKJSMOYUNbR0VAptEWxocVNbX+Kzn4hbnjGEOFN4ZCRmTU/0Cs9jk
DNZ55IGOjPKokhqvLQRblefL9xamS8auhSyQNVpUpkMAIpD4y0XEvmFMhURJFtZjUJnmPMlJcdKr
rQJuZNxCfwdDKoZttpuMLu3/lAYYSkm6xBean561zlcAK+QNctizKfmmo7UpXyucUebP2Jbood77
CKd8ohpUNE47D6gyBRugFGsfnCgcCHwiqHM2Hi1IioABxlopF7GPZdprlyULOuWMpL6ZfJFSd7Iq
CAelPhhF/8sJTNnbI49DNgdsL95xuFUmWypcqEIY1tIfwX+k+uGt4Xk4ORqvtWHcQCKpgMLkAvQ+
7KGRCd4hcB+TAZmdiGHXDmyywDq9+u6h2abOPNt62Z6v6VbxhZ+RUw84mwseEK4w1wCKUMLye45v
L8wZDGcnm3ycVdkyNgT+NH6m++F1D32Mcx9YMW53/nlAJFTsOxnccdduNWlFeFqxHwnKmOCbhEje
Lk0aqUeBt5PxTP2nvqlzcmi3ibqVOO1UJj+bdk7AW2XOuOsAs2Ca0zz1wXwXBpAnOZHx7AHYxDbC
wp1wDwQWAAqjlpw3xnzEfY/C+k3UF3/58MI4tvwJm2958qUQa4UXgLqZKnMdZYy1tqYOnZCq3buv
HfuquHueqEgN/IXYQ9YB4h0EOtvysPHqL5PiqoKOeoRgOPmdul6dnpuEvARW7IZvvEvgIG8ya439
x5Tvedu1Xy/4X+qWpzfk/9XTf4LF2Lw7CnjOlrcD7MTipT7X/WVcjP0l9i4yuuYXLwNvlIvknyBj
INrg5LOf1Khw8CkH4EFS+PqeGFigvCQ71ngGzVNPNkYwL2ps9ATNOZYFzTkK58XVr+zpEyiQLpCX
VQO8rrXXvYxvI/YekwvSMUcv/hn6T2b8dM1303912kckPZTh1uBkuR1Ht0KXgHtFPBtDbOycgH71
0H1J2oeePrrptTXP7dGHTkw8RirCJUrvJNtKSynAkMPW9hCOaZ/rD/JZwbagggPBQiHjHhuWKWIJ
Tmc4frGA4P+yVidY+9pdQCAEAl+n6PCEEZAOt+MfX1HbQ3AGAmkkljSyA5Reb8ABAmW9nOqDjUEZ
xDX4r5ytwNv1XDTLxvz15tlyvRJL+Lr3PyN+1cWMEqyxLv44A5rUEBcq9xChBh5W6gy5RvWaTROm
BsgCLmozi7CVIE8GlhnWV7iZcUYZ1I+DQylKEUpryiUZ3qWTgqdHcaJUoK/mKIhgAHg3DNZcUmS5
l0hcZWzzFouAbMECpRJGLFL0l+TFO1uMtdh3T44P2vsCu+AatyDCZ2bxOIv3GmAd4my+wUogvXm8
ruL152RYqMOj1O7BeBm7WdlvEAQzJgIy8mZKcABlCrDMmzFilgySoe5MTzO8RPZaQ01NdPcewEuH
twedhDgzGwN/U123uLG/B3T6WfDXtR2iEiAS1QatTAlTqwTtu0Y2He8i4gY7wru4XJkdAUNho0Ox
CwsA8HzXYTOQk7OwUDByu/r6iZGUbO4QzfE81GsAEEvkU3/oQ+wV82jDASn8mFBRccpdKAZz65h3
PaboG5p/Sin9884NBlUH2jWR0227aoenL99SaLz9WVWPYLhw1ukbyAWAicrFYs5cl6Dipj+Dh4XS
DY1ygsGYJ+4W4F3ufACznsL9iSCEaLnmPkFEWLpw+i2fQlhAcwODK9jhUOsDah/iJdj3eD8RVDoz
/ucEORASzNATYCqZERV04DabYLJCrhISubWurHJkTRhvQj7OBLEcCYf5EpPLqX4DpqB5VAlEgjtY
z/L4wrSJYojZY6tsy/lfj0+DQNE/uTBjxOCwIjFjAd8dOBD6BugUpT1/n5sMKRIFFJcZf9A8MOii
cC8KjjwIugbMZ1/kZ/1jOoXmyM95wPMpuvM5tRrTFcjq1StG53OrFVLVN+0LnsWJMzLAjGe60JUP
XClpFyl2SQrArjLHMvZY+EvB+G1oqG+0SvQxfydoSSh5dGPthsYzYx9xsPvnMpon7clXD9MrGCbZ
0X/VLHUGbR3XP5/EmIXin2KIxoIRTKGQwIkkABrLWZz4mwXYkbBlQkmk2MMm2fIjUs11FF/vp+Yz
+0EvUj4pWOjQ72YrmMjJsId7gGv5BusnCsOJfOdjoUzr0UMpbToJoGM2MwgFA3Yqbwr+ohQOpOld
pSQFOzdvMuDAAi9Tk7arnHufixxwfQZJSEA18FbGnmyhD8Qisbyhy9BNoCPGKiBtYb2NL1kvrF8h
+5DnoYzvPI/4JMUnTz1AHGBiSpCCNxsna5W4OGXFAaq/XMQKAVD/JyuYfpkzRL0ATFGJEWt5hY7D
gubLsvXkA/A9ITUQ02FKG41N9Uh6F+RoaDeQBEDbGWK8QP+xENgy6mIemHQux2a76EpkP3QRFLlE
hbFvma0bEGTebUzxjDp3WGYx3gkOSDVVTPEs56IJoRfDrqRy/iLCqJSZjbyhndbbUfi83UlR0AFK
vU6dAgX51OLcw7wBQqVkzorm5KHLHE4pm4zOb25BlFs2/T+jcybBpnltpjEpmVzjLgStXhEErck8
6K/CADFfmTws9VKrlyQ7q+1Jqo+IASGlCRAb1aBqE5DjN2/im75O59F4Au15my3Wr0WJgVay1OH+
TMibaTajo7DK33RhXGugC/+51iTqEqb7HfBzk7eYH7fJWpVXo7qcECwbrvpgLeMf8tqI5EK4xy7u
dtNii7vdkO4wCNm9rAXJ5xlEjUMTUYDsRw3Lr30f7bGCQPWMxzKxuRekgdFewb4Nyh0eEsYCH2Q0
NSdlH2Mfmi0INsnIW8LLHr4VFs8y1D0xbaT+5AWDYcxd5g7/zGyDcgvTBObh2PBFwsVWhWeQuYxN
2ew4QCCwILc3IGIy+w/0SpFmpKckWEgMYpQ1JTBLRD9GKJj+wV7jq9NR9oUYOAkignZ8kQuGdLgW
S75L3b/1gMjHhzEREjwxA3J44aRWbjnO6Rys/FqxtfE9sRkpeR5Zrk6p0W4UxJB1myi/qQxBP/HM
SLufYooIwR6aBbzCqD15QT73J/0MmVProSFXVnqxLNkl7A1BX4MQUE9FW8vjEQaqPLHCOvc5Crd4
l7ol8Rvkl4lHCg5Krk3ghllIC7RCxMfghRUtGAMZZ9pShbX2ht2ZOhsgnQcSid9DToDbl9OdkEtB
IYiBSASurMzoJugd6ETA/EriGGxwFYBc2AQQ7ej3QjQGBsWhUApYF8rtP9yeYRqQNuJRuF1I+HQy
OKIN1RHAGRL0unN5lXT+sAPiu48YITjHJMBfPeXKwL8nF+Dt8avlrp4t88zBH1giMQcAEGeZPRYl
XA4EaELHTISfONQkYhyoprD9Qxcpb1JQKWjq/lnREOPsDey0riRdB9MFKdqd8Z1PEjvobl1067ub
2t1SyNxvO5fkdWylg4nFqbSvql3WbjsEgtioLuJsMehOB70iEnaPubcoqeSWEZqjt38pkUboFoxu
3aJV8Gc4bOjmKSC6EUsW/5fcv1d00AtH0zeDvoFnNRpbHRuAgNV7hRNSGQjibka27QVD/By0JzCL
jlu02bFG//T/zTBHhbiSMOcnlqVfTrHo/wDpOJXmHVEyS4tXjhSOtc7RIBFlIkqjNVbisyxy/1/h
NKQ2dBvEkyjtcIGTF6NTT/byC2Hzzky2mIgGbpJtMqbLHPV4lI/hBiYtpjN6MQ/9zyjchObGit1A
dVN/C0nZGwRJGaLaRNCijHw7wcYAgmnlNpX7It+YCIFgObR2nT5kB5913d9Pwl3/cmtpk0Hk9LZW
sldeG/0wmT4JRR+ti/SMjA0Rfu3E1fJtxq+yW/NpkQuZnmBqI9515r0PrxTwhHwTG0QiTjTrJTu9
Rf2/NPqJk2/99fkfEYNF5UKvprJcGeoK+w4TSlqFndZhaNelSB+sXclwqhZvhxOpCwGpC29XyTE4
/LmHEAOXROzBjSHo3CIACB+rDDUJQEx3NY+y8hWWn73/UbR3IoHIwWsmJGivCUeQ1LmS73AzVRiz
1LOO+C46cpwafHB12D072zL3k09Y0jI4kYVO+v87Y5Sv+4Q7DQFF6mR3dcS7lgK63uBxW71QhS5U
umaSTb0DrvYsUWU+GRxSFjBYyn/G8mzzTeMAN80ogEVqrKc65KmS+HsMPDDrhQHryYAcEFGp7qaa
SxgrZG6fSrVeltEKpzEjXGMWGP1iAWKARK+IocURUTVm2P7MGu7n7Ph6luSmLiHZ40nMRBvxB9o/
Zj3+2cGia2REsFKjE6HdqEpeWHiS4X1WGsdCb8jj8X+wGyDPWMUaah2re6IASrewUKtvNYZwCxQe
eKcY3O4//jpjNI/tOro70qWAZDlwfQ3TgKDCf+Ki9wuiZiL5YwpHLofieoOOrjPNZBoO0oxdRETM
wnoCCLDGP5cEgIHqPzrL7wSAyTsBwI9sddm+s+2aOYqAib/rKAHwviG7EGRt5+HM0mxZZzNcERIq
ov8l87Ac4uJUmBfJuEGG5yxqQfQ7iKUbhBJwWfGE0jhzhUTCmrp2C5WhvcezVj9FBhYg/4tpy4BG
mKmizujx2hGu7XN1GWv2FRVrcEkm1xp/Tf0Rys+h+8i7j8D7IEpzPCfmyTJOanzyoyOpHoQ6NUhZ
c76XJUY/ibbsSRXLFi0XIQpD4tCQNM8q8kb8j+w7y6jlXI1ROnWCNOsoLt5WXbK6U1Lk2MyGtcXP
kBXghsfW3Evy/ZV9GNW5B87JjobBEPmDxVJgIgqg8XY1sxhF0dz1buvw4NPOVvJT8MtzkXRmzN+4
v7UoN0lOCu0/xyBMuYr2Nij4VJoZekynT922P6AZjGz+TozuECdAqtbf4hfj6gkKj2VKk5AIxJ6J
bcLXuYQsiOPAbSmyFdx2uuEnJ5uL37Sp3RcXfdvbaXYuzKup7idYX/XCvkdYq/8FlBTCRAN/HEbG
CF3ILO6VlfKvwe8Id6RnQNeFzR4IbIWKX3gdtvImyY8DrDbAIJLGMKg4LjF7HihHeIeTE4GRPDAd
WpzAPUU0FS8Wxz+cjKkJTQWrZpdPY3thevaCLseQCrhmhv1RW21laGF0nPTE1sXES3SnWagOFi/Q
Nv5hMJzTzIPHxNtc+yX3t4lvgXaNx0t6HM0nviPycMN3JKiOfXosQka+N+/bTw51sq/3g2cXox3J
q9BaDajGPOhgEGTsSnc8BS+aQ+T69c4EWWQkzo+achYtpoTbyDsVVKwU3Gss4dRGWMIFq7ISMYlt
d27Kw9CTK3PJqlteP+BZm+S9fU/jnzb4b3AjDGNMEp2EVQxlIn7veArwhzAQ5BT0Hi8gJarrxK5C
ezquRCj7lveNaxNoCvgxDkjml2dtUJN1NFEROU4fWkje57OKP4N9VBzxMIPRTjWkrpNHlBNbvDGK
ZZyem+KzqNCj1XbK9fpR4+flMSrdWyl2DsSBO1XU2oSwYAnqTYioHa2PnEyd5Jm9HkqOudpFpCsR
90Tu0rj/mVDsZefJLM7F+R8lT87/BuWXERziZtdbrh64XmYv9atOfXl+aceaOOjpNjJs4uo5ZaXX
PPfPrIb+pFrHKL70b1fruAfefmJkF42fIDgJJGx2GtMpfi7QlDm/ydQTLuVlwoawu8mhneynLzQW
Ii8zzBacrEpyDshGczACJaUGbRjrOgJuQoo0rBV/TmZtbSBORr6CAzNDjJDOA8+KU469WbbHMvmI
0Vfv25iJjvwquZX1n9k4HXiXvn2Zv1gcqumqUCQbjVp/Eo64M7y8MgxM6jl+gDVlCJMI49L5cwNv
Iim4Ta0HsVG4QOG7p3KWR5+4izZqiMIXKPiQMieEZZqgLoZMBlxGZ+t6/qVIrkFyDU9TYpJXL8VN
FVdHLCMzo4Rau+E8m+b4hdK5rCcpZATu+KXY9iGgNz7w0WMIOBLnOJL/uYoTftVuOGHRhjFO4uwi
VA21p3nIvGO8LeXTFPG3sq0paPODQhTpDteq7m32GgYOVv7RSDSVozwrnWv2xyp/yuab0DRsRaVm
QxpVKdNRQ4/gpWEe2g7OoDkwoV8XbjkLUG3hvR3JcDnGyP7P5biGt465GhQyrrpSJD//2Zm2HJ3r
ylxPaTeUe0oe8EZCJRrMsinVTjXH6oDQTXVpjrOhurfSpZqekvzErBO7lMnV9x+K/FSNT7P4GuXv
Qv72T3m3Tk0n3ZGOTDEk0Q5RFbUrsicUDunw3qH6MhfZcO4JDnm7p1nZfEKyCt7XHWaQdwyau4b1
j802VnHYkiaMeSdb6zMF5hFvZOjFG5HxcyC1wlsZIEPd7D/LGZAQ0WOFUHwPU2ju/VIPly90VLCR
mFJ/tDaLkfs/Qn6UAtivNaJIhH/CMkdbVc4SZL4KBG0cwTHG5hmGcEO2DWO2/AQ7GWPu6anGIkH9
eQFiQTldV0+NnDZ9XUekbl1qbOR+ccmVOIRfc8KUKFLUU1U5wV3qLlJ4oz0ohk82NxpLWNLUOUU+
p5bjoIjpsnCh5tuC6rEi7Q67Nqp31bHSI4LLkooEWgY6IkT1/nliIta56ZADd6QDs1gC9rG11/KD
THYAMURg3YxR9/pkl5GiENJ/LAquMtO18KYVHXjjrdNmhdwTlS0H00SjWcBoE181LNmmn7WJFoRo
u2M+nfH9ZiWq15PfzYLmX9ctdWVGYJuPzSDmT6juOmsXdVxOnJo9A2MaMWXbPNHIErXVYLozklIR
drM82/LCpYzcVvGT+dsOlh00KVRcZ7V0Ofs4SXkW1MMTDaUcNtdoRi4hc+PPmgNb1Gdz+e0GrQ1H
HNowY2WzofmzwE/yffOWX06bL2KuSSWUN5RprHQqX8reQtqxtTR2V7VQydEtzRketPlHeNV/uBsw
IPSvCsHTS530HPWfBs9Ed6MvJIl+s8QfFMMV+doAzVebv2o6IQQx2haMYeot2QqtU9/1C3Z/vG8k
xkhWgf5mSr3kgo2gdscrRDrNLFzLA/mIh56bd8mxieM6KZIch0RFcmZQs+hQ6Tc9/ssbETd6MZnx
DQcV+IsPEevHIZcgr57Dk7taXUb4J+fHxws2F8h5dR7wKMm3rEzMUBz0yurbZZnjRmUUCQWjepIX
jOZxMGH+2ZjbWfEFFTnqZBlBco066jfjkogemGRPQuECrMYXo8JPkahXyKCEdAnGxd67IKoMCevx
v5CfK1BDcNwE3cRa4XXiWp0OTm6uO5wUlU0azIPiX7omJeSTz2xp6hGIYMe9JZ+CP9L+qvVZWmDI
zFXU2sMCFz0bh2TyfUR94nQULP7OseRTUpM9uuU9BsU+KfZR5uB3il7AqRQb+hWuHaSrKJtwsuEM
/ambm/E5BdRl2vheGsndn55f/aVnIlxvZWlXpnM5fuTDYxgepA8X5V3ub2F17YwzzXkKLytd1L/6
1eQUwP2ZVB+STWxl/RcigV0gDow4wVboFUyompCWsAeGj1ttrXS5Lb2HIX/E8aeB6a+y0RHbd4QO
Yc30aUCMy1xAg1F3ZQw64q3Su02MqZVLXrl/wiqwRn2KM1RKq21n7dc4Q7vvcz8zzrCWyPeH8KyH
51I9yf5pQNXEBbAvlB3hc4hVZVKOICfpGGzMiuxe4IC6fVmbTrpzSbfJvFgVENyt4wi4NdnmMLEv
Pn41yArJauaS5DatihOVA9wIdMTvC7vM7xm4+lthT54z45Rqi83romf6C7WTB5DbpAcQeaC/ngE4
DFgyiRw+m5blTFU7CtzHn0/AMvUVMn5PSdlWSEv2k/5QOCr1Nh/i04cyL+1FKjjbgY+OzBnxwxQU
du47PyHOsQbEjiPbhRoLtbo+77wfmUJFtr1uicX/X1olBplCUL7HI47eGo+4VyN+agL4lCPGoFyS
3DQ8ogAeQ2zHIA7Gpv9uw4VGmsbCI8S4XQca81dsj1eZyjmyGrVlZcAmd8qeDeVO935+o+ovqmOH
x3kXk6mGuAS6xob6QoG2hUjoqBe0YHNKEZndU2/oNQoP5hHJVCf6X3BkiBoidCHcls700+IqMb9Y
stMIo6YZRwe5ppV5m9KihsqvCRYGdQujBzhR71fxokeJgzN2Ay3g05qpzbs/9d7xhQR75vCwGeJg
8yF87DEZbfGhZ9RS2kP1nLFnkq9OZAhxnNAUqCceuMWGMZcKo0N8ToyVdWJ/0+BKC1HYwWT4xLi+
xTXBP3c/8VbdcWXQMicpjmgbnzMRcioybn+X3MkYnGLFMq4amKaMBsCwe2adeBJdPeNGAA25k8QR
vzcX3n/4wnLzNPT51gFnBTpLb0smcZJRO3ABLul50DnCteBNM139NFs3Sh2WJ36nI0MP75gH5yi5
yNZlhNKZOgW/GRwLwxEYj1g7QDc2lw8cD/mdMGjA0aRZYtmg/Iww0WFiwDExvvXpT5H/R7JD3tq9
B9n2MqYXTT+3oyMpBGPefBqR7NJqJ5/Bf38J9ty/cbPsJcL3dhxM4WSHSz8eozo407O+x+Xu9e7v
EfwDEltr1XBpaiTflUgBncdHKrkB0H1Z50szRNGzzqZXZCL1quaILyCTLEZEgxi7ID+fYq4H68Kh
FcaA1KFEepuUh++AePMwWvth8frxQUHFOPdRyB8Ul43xPQwLD6URjlfv18u7+Hu9crRWoZyU68zm
laOS1/GPkokfW9BAzQh/rVoXT1Y2MAgPccY0mDKyMFQh/Bc417KwtxWHOoQ88/AqTtVz2twwwZyI
OfGC7+vPGjvIXen5F0QUk/sOg/foH8FG/6wQQD408qvKK/kZiYY7wKnFpDPY47uoSVuY9eFGMjey
6vbWFkmsb+wMYj+m+xyjUzwyyh1G3aG2HRsuFdgWaH9utX+daKfmH4blBYz2H7NYy3wKJfO4LMEy
5lQ7JH4Yjsh3lpxlOnsR1ktihuPfCOxN25WPT+PS75cmNY+0oOHJhjlrkOCH9GVL+bbLt3iTfUO8
1ghzK+Or7q8C/bMpP0ES21UY/RTKl/L6DNWHd62Na6Kf6upIZq+M6eoSBIy8B+IxMZqeBTkQzv6A
2g5tXVGcoAMxWoSO49fnOLko1qVgyK1eNXjFrtqLkDpkR6G6CXy3f4fUjda6kmHHrft6FaYrQuq8
fNlKC5VZz77oSXbFxfHaJfdp9Rj0mQos2cHnt0C4k5PX0e2dkuTUNsc8OkbaIaWQO2b1nvTWAVjj
pdv/FSTJNydDwVtpVxYoqL7p2OSzITnATFbuTOKYc56rODgalR0FhyY9BFQ0LUsRvA2vg1QAIZG2
LKu9Pt0aMxxGOK8pCTmHOa87hrki+c/FOlgqdqxVskW4TR+tfJ3kd5a7fki3WwKcaKlxLQEtlA5e
e+nz++OHS2UarpN4wxk5RVQFQNS7te6Os/9j6rx2G0fDJPpEBJjDLZUpUVmy5RvCdncz58yn30N7
drHAYDDTcNuWRP78QtWp33kGGWNwnH3xGON+Fcl9soN849l65YpLSMe/n4bqXy3hwEFCaURhBbte
gFCYc74DKV0UaEvz0wx1pQZ+hsqTmgnPeFec+9AOgdiHnwRs0VpRh/zGK/CjB+GsJDfGp4UtlxeY
0nV5F8t7JaCeugORtQdj+Zq9r5+e8dXIzoGSbLBucXk35PtqxZQrZtAlnmXtSjQXpYXwJo5vQ7nI
2kPVHopwkZRHQXKz0O1RLPt2UC1yvKyU0J/MWoD0dPmqpROEVYdPhlBtgl6Alxyn7pT2Z2G4NH8d
TTum8anXTrV2AnQiRGctOsvqCZyB/KgKJOK3ybuSxZcrpzE46ZFrEOsANO0UIPULzrAPs2yRsWZF
LU9nNawQwbNKZXcKPmsWCGAV6G8lmvBp9vgaOz+dAx1VNIFU4vl5wHDsb7r4A8kGyhGpXbyrMff7
wjK+0uq7Q5377XYYDheaQOt5lfztP+gSoNyhlbU/DAs0GlZ2mFGKMGehwu5wRbMBhDWIAS55xxTH
6hU5JyLQHukYkjl8d9oe1dtTMOgt33x0K5DOwbyzI6IwQ56irZ9owVG7E/gkbjx0kcgyAZ0gQ40d
FlNcymRzw7yCwwjwajpC30RmZeWn3P5jqgTOaiECTYcVIHQ0RKWqsvHZToU7hAf0kqRgw1hB2XoA
Y8zGo96cW8BGWK6nHY9tnKgFTI61lh0N1LYA/jznrajWBfr/n0csrQ4zLZ7kyeeIc8TA8HKTh1vk
HVXtSsSC9C8w9lq+98d9UNDEOTnPHGvHCEF6xjLF+skPjr12yNK9KAJOIYyCjnQZsYh6hdrnb251
NNhV77KBjXU3iY/M1n5JDr74lWofRmEz5+3uLGDl+F2lLAKfOlyldhe5ofglZYS3o4RmaU0AIeUm
/eZeJTyGO2T1x2OUetjm6jZVtyF8YmHrk22t3DSFaN1rPF0x/oPnUIh/r8F843Ry2DosMYZl5D66
FvcUhjcIAtX8LnfC/C7j38Z3wyYcfRR2UmBq8BGRykDrBFLvTy57fi5NZKKsCmV6m3TWiHroJqwj
kbR7uX3IF4VoCfrFjXTDOoIiFwpn171V3yo614mOmC1tBTmUCS0SAcw8s0GW74jyAVU1cEJ+JBtJ
Efk78+z6iqITHckU/CeHRkPN+jZDyf8PRDbOV4SWqCSw3n0D8avj2RLq41ldgCBCbgmzDTrpDUlw
9z3WV5mejb1BtU6xb+BoDq6lVS9g3gnycwBCJV9GJMCCiz+5K11ZdFWRcEm3Bw76rxIcZvR0f8bW
TcsFbHqiA2ccQkS7jhAwWXAXpM++/La0b0v9k2l/EJ2A89UDxENotdiUz6JiqpP2E3lHjl8WTkCp
sz9b/ZpzuEs5R6SLGd9ALYJsWmQF5rQeIAEyGdTXPEHJ7gy5NB+mssm+UWUEDXCA2Z+DQxm7zGIW
MGOEm0BWkZc9B9h6yCwPaP7k5FYKK37PnIjL8h7SiXKeLgROd0CAJ0mEOHpsEUGFj/YfAnqUw8mh
N28mGkToLZjl0CwIa6LKOApSkEEW/tIXkg9+CiU4ZxR4i1cjXFXjYin23K8Q1mjDa8Y22P+nNPGs
Zem/+oip9RVwchPO+Q1wF7BkjApAuEVr3IBdIm2PGX0SoAJrArlGa+0BdvrqO4JpBYJEDFwYgXA0
sEdg1Iyv6Fqo5zZgKMijcTa2sl1HHIDeS41u/Mq/bvFJWPMRIA9GL4VWWoL5WxKQvOre0eTwklsy
cDwHpbTHlbxBiG39eNxMpEpPK7iqyc3Srol+BfTNJTHr41b9irlv48x4VslfSuOZpbyApQm1cSKT
eXGF8TR7keH5lXhG9rj9uXmIw6hHe8Aih5cAT43Dl+ChRxTLBVNVy7j4U+Z/qxr0+LtyQg+vFoup
L1YARHvNVjF8AphGG63tJhZKqouTEMyrohDuqilnmNPWrHU7JszReAcHm+ZnBlX8XkZcJzknoXod
wIhZRxKG06fEw4XnyqUiHCJdDYQgvWNKHHDPQugcTojoC+xGCJXBcY5HAJTkMMPilIq7iq18rmHf
8KQ0P2e4Mh1rcGw1NDAbdZh0IsgZBDGf5fwHlm0gJKoZ4+J2nP37+F/Ql/Hq+2nbsRNECH3he6nR
fKt5uKJmcSkBC/MXvst4ZHGXYO7FzWBW12CnP7xHRjyFuCWbqBDn8BaS3Mz/S3Kz1f+NERdrd+r4
xJljwrrf00NPF6+5GdWjHZ+RDlX0NfQvXf8I14J6rBEp1jM8iguYx2SpkbHDvOygW8ssu/r9Rpz2
sh0Ox8k8B+GtFu5AeOC/ePmO9E4pABfq9IYzjU5uOMFHpVKd3/L4Pla3cpoPaAOKkgeBayWi62Pz
fbDjdkES6CoQ7RLZY7hn99TPuRCMHsiFIBOLISMlWnoelatJ00xHDMDrv/n0h7KhryzQeSW1zRMw
lQ+BtGGMR8ROg72KvRXJIYSr8l6yEJ2xEhdhYaJrCE9RcyTmj4lvopwUYNPGXLIL/lyvE+1Eizow
oX36KnPirVKG65DN0o1tOT2kupPaNUvKJDwBtxtUl1+9AyzCMeUy+4/RBD7L/KFb1wTfr3EcrLPf
3xiw6Vi0lzor2NoBK6gxa0wA7c4EfQa7v7j7VFukwmb8U2zpdmHfQ+EbIUhPr3I8+ywl4PxSXehf
jAcH80azSmvswTHnbVvMKgTjHm5EYaP+xG/Qfoi7EkMWZwCUjW+lulItdPD5wadvjXTL2L8CugZ8
IdoqhEFVK96tusdyc6CSjhOW2itWBN5Oz10yUGe0IuOK707bM4WIcvRTmJ8I5znHOedTvVYx9c/q
UdAUbov+j6cbvkI0cNSy3DzvDFJLPov4o243bXmnRP2NQjXbzSi4k+SOrdMQoiSsAnI5BcZLu7kB
Bib5IxAj9NT4yT3N6B8ubM8DuIfi2YCMDaqtOAlMsWOGLAsNDz/2dVjZwCEZ7MJCle9S90jityZ+
Iy8hDq81A7H2KlY4Zi/zWEw6a6R+j3sZ4zYohXVlF3ahOKxRqIFUi5QL1OTbMXnEynJRSNtG2orE
e+cbn3CwfE+rbm51pO3Dw08e/XRTuiumH2k7epuCKCxjbTTroVz39cbTN1CLpmcgvweshg9Ksp9K
BtzukByBnnRHSwMKsWh6wlLP4boItlHMZTrjyjSiHJLvvDsOGrqVyPaTu2rdk5i89M6d95idK3LL
7qJ8IVGIb0AHFOB3nM56+v1TMlbonXHyHnVlBxhISKEGvhXxl8yQvXiTzkFPvvuHxkJSn9lBeu7I
yq4ZNuBwDGEHFMjJkI/06xhBb70xQUJeO2ABA4E992JTxMjvhtEBGRUa7KKvSHFi8XoDFjd+d9F3
Ln5F1UcRbWJtk3U/Z0t4TqN736HjDc9Rmi19c51Kn8iJFAkMjnJ6qjyeGZWJ6IY2F+McFQ+pu0tU
h7oDHy7qdxYaHAQ1S9Do+bon1y/bFv6W37mCaFlu+IaBXNoKtV+77mOCfRmQ7ohbUnbA7vvx2kGK
ateR2zSnuN4X4jtcuFLYswruolk0hF5Jzmehd8DvvA3ZYeTrtjlaIS6Y+U1RA0LNszWcOYBDqOIQ
1MEUEGGOA66G+YNBjXoFvRv0ZzoBlPgSMLEDWUpIkcq3Nl9a4VHRD9MLEZTM6OFtpCoVZ9i5OH6N
0QWIkYE5HuHA8F6m+PrvCSiiwMY9r9hYX+AWb8AaWe0bjvKY3BnY9kv8hEgXK+EbWV4Gz3OUd23G
NHCF8Ykigh0orxK9TTluQWvkeElxmf/4DYli4VlNodjfkODWK+XHSY6hcOIfDFClW7JJmUWNAJ4E
doPchczhmZ2xNTxP2tXHKvEtI12Efe5r+xjzGZvs5hv0NfpEMz3rc5ToO/K/mReymPwlXCaSoZIk
tUvTTqc5prhO5xYi6Knd9uREd8M21rbkRNcMmCUoLR9a8amlX/LIgH+Xoj4jxzizY5MUx1OeXcDR
K2dSGQZO4AXBfwVr9jmoe+TueM2j+AfapACxijWnA5Hjw1SeIfM8lTfIdmLwmYyrwSlpK9dEHIbV
rCWBPaoTVc4LF4FULYinY/fAQJ7owjEAB0UsnP2GWP53E4KjiDXaIfuH5IZGDDZppO9lc0OwUiI7
w3AY80fy1bM1q0+G4pJzRFWXnQNAoMzFcTVhtiflCg3TQWdwIp/y4YgM6VgrwDmucoe6/9wDr+gu
Aqso6cYcm7Y3YzqxEqxV4/CwiNF2eoeeEM//du1CNMs6umyWdQDHZPrHJHOI3hTvLc9fIhgfm2Yw
+4xZwsiXjNYArea8s09z+O3X6KsXbB3g4UwsWKiQNTjXIujtBxKeWK0n+bcvrG3ezjEkdx6W66Nh
ep3JrHc2LNwMo16QtU1qYzgdJesY1zRwq0K+hCEj6WsbXueQv0X4/2qa/B7jxfb3dKJJChaYWNYd
8wpEk8w75YMeH5KrrD6t4VHWd9W46p1tYAC09bUhuzmhxCFh4axKgQ/SgLmwNYObot2yj8JJl8xI
58xnLHEM94P6uGG7yH8VOSiFbx3opLr8SySOrfkQrb8n4TUV0D8vYXFNTn1xsMCfkleLfgSRR37g
L/gxceuncU69PEflKpfXHhYPH4TFLlN3jWgH1trHjty1R4vzC9Cm7kyoBr6i/qlAgvgSpb2PEC53
FIwloOqMQ/U1tGf0gVJ48hSMJG6n7MLBYTEhGS/W99eW/AnkfMA+XqXyJnFqhPuJmYbMXb2txuWg
uJ5xIgMBMaCxarYil115M9tLFpzU9HAWmEVGF706yXeDAGW06eKc6UWK1b4k2imc99UGi4eNgsBb
Xfren0lcUF5MnmpvoAandNsHJu6z6OInhhiaL2siRHj1fLA4iP4+WhJjok1ISvRV7C/Z+B0mXwL8
NeLYTr1yLFvXEleqsCn1AzveAKUU1epfpE9ItJjY8esItEZMW+i5gAVh0SWvYOUDFWDqSaMCj6Ne
mxq2Nno2eEfnqj3H0bkLT6m/Hcd31G1jeCScmxprLqt+xA6MBNEeku+G0BDZYYjGnkXKyM9EVWkP
GaWwQ/UqrXloQh1xSRBCxlWG6ElnBVZGEBN0tNoRTwXL0faJoo1Zo2y6InUDS3oWPzX8hXG+aazo
kiknCkQbGVdl2HW+Hrx9CsXXzv+m3tO0nkP/zORH+Ki0Wb2p4/TBDNS6s1jxR8DJops48fxdD1cY
uRBn2t4AsPHGOwMlne9KHgS4u3wFJRsFQyu/iahljHWXv1VIcFrCL5YI2chRUz5QB+Zwuf61QFV+
1htjcGXHY027QNyBH+ZR2L105U3V8CluvPKj8V91tIx9lNLvRIFXKhFOhDfNQW7GHN6EuAw5qTYP
Wa8TjJIAn8NBG12AUY9A2FvevqVc5pJ/eeG+yX8u3xStCGb8+QNhoEvGNsfWr8qyQhRDy3USWHZx
PfcbQVn3Z9DeBHWSyGknkE7/sd7LoMHADXAG2BD5eU50Y7XF/Hfa8YT6xy6dDT0bdvK12KvarP6o
7dnARtVamBOQE8RVP4upLr4h4/hRulByxp2d5mizv0mkTk/VKsdDIn0p4peYfKHoM8KTuVt3IL2v
YX/hZWnKLo82ondtaW5wwuFq+vk0EJOOLQlB21nwiJRBXP8KrTp+ZYx4J14FApuJ/3FqqmyUHfK2
5ibtNwn7sZ/2Ry13lNOoCDiyZ3FBsDz4sNww59DlmBshZSA8rtmRsmZBkIiuIsxe7FhM6RlRLKLX
5BFC88O0m6eSwo50YUS3FAIOzmJtj4CVBoIwWt6xDrNv8SwIfS4J15mfemgFKMF3U7qTW4qEFxcd
VuftkDlmxYm2zt9JWYZLj2iYi2hg/m2jmwBNztSatZbcLr5H8xRIFwQX8uwNesn+p2p8tctQXo7v
uueEw549U8xaoT6bAVo44jNPgNv5gOYXhAxPhLZ1CppjE5O3fGiFzcYP92rlkOHIGcO54EerZB/U
i0kFjbThRvhRT/KFpAuiMpOxnJVwCneqzW9KR4IEVvkILVfmB3H0cyXitAOBKX5qLIf7Qy8fCQun
zeM1d8N1vqfveC+PskqhynVPmQhB656rtwBdqPglJ19h/qmzljQh6tqycuOm1j40/9Uq1HaPnW00
s8SIU7oAQ9z4xIHbNidRgdskxKy0j6UDadLdgidRPh4FqAv5+UBmZPLWBSctIqsHrTrc90OOluJf
9YUwXFTPJsEta7R9eoYhZ+d524jlO9HWsJsEOHc76UdH1UH99LecgcJCV2x9hzzQn/fSvFVmuGkh
yi7V7CBRB+FgRFjOp1vMsY3c0QJOHR6P0JbpguVbjZ8LNQe7KJV8Fe09kl95QLXOGGPPeqsNwO1A
wyDsdxtjQlDJ8txJ+U7GhNDs8w8P2LO8l0eHnM+CiPfee+beMyWYMybHZd8IjMT2urQf6llZX+gO
ynph/uxnmVaE3Gverw/Zrsl2vNdh53YDiok9a/UQw8UWvbzPNm7YWMX8mNKbZfOVVFzo16xkY7vo
wzPfqGjAC5zChTnDL06pAmoG8dYZkZ6G+luYVcmo5JEZ0htXSOvlLZ13wfCefXezIBrSzgwWea4w
opQv12ztOUx4CzoKiDI7RdwBDbyBdUXDCYEG3lCyRuqBroHJ3CwEknmC9bw6JIOzEKiZThlDVciS
AunLKwT15PvyOEM1qvVLphwNW2qigylAoDoQcMNsbiQkAuHzgkpxyr9JONUlGOiebbFE9d6YeYzf
yFd6/3M0vkzjayr+DOkyJk4GzikRQ8Abt42NmLkND3yk3JmaQKwidSuHQrfgtDzJlUfFd+FBUnNF
8OoxmCEsZj1ez2s25Dy/mRIGWILiXIogKN1cOWjNwcK02x5elREtUHeYXCfq2v7V8PxGHpvIiYwU
9MSqseaXEk1QZ894BkTxbJpcxcMqYxgrsZizz6gj8vc3qKnrjL/CG4uyoaI2l6tVmSyILiAitPa4
4cOdaGKsYC9J5TNojgWAR56flRlnmzEPLEarYeMqCYvIcE2N4NSTjgnmgdU1tJVtsiwXSnpJEJBc
NPE6idfSv8X+TaggyV8HtgoGQp5rmV2bmECMc2dnP5VAth+jZSOtJtHuCodgaw2j1LphINz/8aNv
LbUlc+2F3yLJAi2l4xsh4lyFYb4Oxiu70Kk/0Jl46NIq1VsGSLFIuLSMI4tONK4ayvFzymj4IA2H
ztsb1d6bvVuExG55nlPW+mBq+Fnz0IwzuQAXyabCOmd1vwCqVcAef8bFIyEfk4SxYVOYax5QeXgO
Yc3pBy3daquO7BGQnHcy0RHFxzx15i+OkNegLkaEH+4zrAGcLwF7A8b3OhNMItXJJa5Im3PBcbto
Iqv6gLbxP01rhtakys5sopjUITFhvmexNEvJ/VO5HbKTz9b1RkKjXJ2C7HxGyMiTETWOeud7S+o+
IuWBE2mI3RHRfHASFFdBtCKDDinnUwuZppytW65SvYGY+c8czrWJUpc5LR7Tcm+AiwcaZazRXdHh
KeV6mhHnWAeIo2AHTKYveiGkkSLuy1ld/86pOGzUECvlvFwuUTHyFOjT04h7dwStiP2WoRf9GzU6
BrxriAAUxwi7q4zUkx0NVxHqnxyeqHw5PBm6BWzgZngFXcJlqq8S9aRfXmpWL4StzJsIziD4w/6V
96Nz5FCkRrlQBPGtuN7JlM2I2fMkqoyRUkw95tFRb10FA7g3y5NyYcdluqARa1zu5f+iNfwNh9Y8
OwRghqDoRgVrYYyGViJdhgXeM3S7qnrtiemCl3vntEk+c4Q8fuua6aHtOE0PsyypYusBgA6PQv8t
wG2aAmvBrUS8ZpI/DcRX3tkPrgiEOlhGOI6xG8vEoTwseQ477/H1y5iT0Mrw5jhaAjVrl0g7Q7mU
BgsLNA220j5oDNC+KUw3a/kQQ+6AyrnPASxGjmwB1jxUsb9GkFJJr1DoTqhtJEr9Ho0POpX6yszK
0RgAboviSSMQLJtVQHeNkrR0Fd9VRBoKVxBd7AFisCwP0qy5zBKH6ims36Mfeb4wfkjxNkiXxEKH
4lkvL2F1KWW76D+jaSUteDxybOopR9sfqlOKMjqhEDBJe/bE5+jT/ZGZwah6pMgA+FZlR50dTgSI
EFnaPG9Ww5tMJVmH2i6bdjwDemRqRb+svdTtG2051+BTd0OFwIDAYKQoaHuRBQpT7KNobBNhRfWK
LLaCb0PsF+ZIHa8uiDMRvkG6yllo5SfV57wGrBtvTaYXNaPirTVBm98S7a6+8/faSFiFamiX7yyG
iQpC2k4IPcMMNE0jdEJO6JwSEJskaghpyfdnPoFWAaUwzyY1fw0T5ctBfDeDK4160F6z9pqDL5IF
5iGOJzht6zC3DVKeYmhZd+LyNcaPQrgJG1PFU8mu5FbHqHbPRnU0k5OcXaaBh6zD0ce/mYwwDGcs
omO+bw6G75qlayKhdofiiBKKwTDKhWOs4iuZ3R0gd4P3UXhU+c1sLskqf82OY2IKQ+cnauPXChlq
W0/dBsNOzXdTwCjFqf6mBKodJHN2CKapS5bAWDiG75BdRtiGdwyKtSD8xS3YildhKatkKM1BrLW6
K9WdnMGAm6PNvNzBR9hQn9yzGBDGVorPGA/1jswX+/c7+8IiP2X6mx+9ZO/Veq+Z64KL0TF155f/
0O6niGjqH/wDcX+PpmOq5lbESmbgSP5KMgqyS9icFfloaAdIS5CqPBFV3jr8EnuagH0vOqa6n0EX
5HI2gR2qm/YHQurhrWBj+chotKd3y3ySiIfR7FtXT4TJTslXkH+aV7nc8AVNdPSuorJVVVwg6qlq
Tkw2iW8x1BGO1qvhlfUQEHdFP78RDFv/741IOCPh67FUZIic2Gx8+Clgicd58kt6RjA65N0zeE7F
L2bJAxML3xGVOfLewnuXbeEzRN4fVuXGOm7XgB9AEDX/i3iKzM28cgWjMRwGpKbkbfys/PCVFiQU
9Vj9nSrEirkOqq3GPmRCJLdjx9kaC4ICE+FP0r4i8+kVNxloOU1wtk7itVLB8WKBfCLMelkMNCL1
PMRNeWJGTF0wcUgMtvaMlkWMOsgDlB2MVj0H5liAJ8Gn4vI7kUZCCoE/g/bPtXJqwmOmM2datfIJ
whFf6ZP+h+YA7lGHw8DifmJJzdy3v1iEbMFUgQKbZ8+mFmHmbJv84Ze3rFmyybW0g6g0a5WLmjC8
EkcsszbuU6g7DmkfAItleil1jVbB5LnG5JItKSt2qkueUACMfnBY9T/9A34o5sbcRT6CggXxiM4U
BxYbYxbyvttz1LB0X43jVdcB/u75NAwAZvy7OmXZYxRXAX536QBLBWe1XucbMiST8NFxoABqIN8X
qEiCK3EN14MJb8AG/sPHQPFi4WFIO7N223BJeLXonV6iZOtjg8l1TWOPmBN9Viw/UV1hqqHKw7GH
HKyjhJO3xE4h9j/wHIzSjXgSUYLN3ewBHTmy2JbpSE9+FJXQHgFLpb/3+UsFxFU+e+vhT2v9m6PD
r1wskmyR6s4Gr73tYvTjO03crnJWuOykq6/6PVWv9MBsqXg082j3GF6SLNAvmxozApJ7PDASYnCo
6GsExh0aPnXVQzsJl/05AZJJliuhocKB0Y/ac/MdB5go+cMK7wWG4ABlAUvp2d0bEWKRQ4iiJwKz
wB6emMkNM4KuXeOV8I2Vls+TGZ8JwHBUvkrS24t1dIsDx+fUKhzdd2TfGX2H6aHFRCg60v3EBswz
VFKMwEiGsofcaZSdif+Yb4wC8dcpQ6+JKYXvTcWMZwBp9pk/wWPI0cUZ5jOM0bwFbZLOGdBd6HBL
MGa0w8GJNomRNDm64CJzF821bp42LZOwcVniJQig2m8N8VGj9mPGBBmud1C7i7uBjxKfrLTM+EIE
NPBk3mnO5aylOZ2Lt65YpcP8y2p8Qb8wjvSjjLro4/R+HlnyzFWXtKIvc3xvOvZVvCa8ctO1eJMx
rfULLbqw7wtPmbQof7TWtH6hz3WDxXH+AZYxd9aMXqC5gjVfUfNhdW7VZdltp2zbqXOLSK33K/xm
/elt6xcCBohkJbUAUIIzu2UEDWuuh9kMxx9dYtop0i1gWPvL0XIRVzU4RmnUNNR+R1siZCHcMe0k
E0ZZCdzpRgxxd6HVNt/5Z8nQg8TLx3PACcmlxGpm1/EkWQ6coT8dR9qvLNFWaY0XkbYLNHjeTh44
NQ1z4TBD5ipIYljRFTv3qzpsmBtGwFUClOhHTeNR5radOxqwS4EaMFLYZ18oUpE5ZexBufbtvn8V
3suOe4DVLyN4qdN7rr41b3Fpx39l44AJfZiW1XjIRhYTB+bQI99EdyLdwR3MRWHcTetawA4+5jpo
jWcnP8xoRWs0RueGGJjm5KvkcyMJcyMaFo4UYce+aMuexSJ3SHzw6YrnYq+ekcMzr+iyLcNjPgku
VvxMWX3ExBwuCJjr9nk0zwq5qk1hl7353d0Y5h8dVPsOw1R+KeBvsE9j4Bg5Bc4dzBHRAZcBVSJt
9PAWCCu5YS1BRzsy6iK2znjlwoYPmdWPxxgkWaFOzhvGaE6U7dWTgNQjwDfAn2pWvpuz7foPU/wX
zKLwNwucDd0Fbhy6+zMmyl75DtpqTex8YB45qLDu6CvOLTPHQ9ndxipnAGx768lQl/RqRXSZNzOo
3TGCnuvujn3MJylV3qYi7lz9QEfGQUDiPYegzOyaq47g+i1+eYrODu0stMjaTuNh0esHZJRrvjSQ
q4XZM0Lb2HLvlEwPibRltpo5aBgqjL7jkkuPMwBCAE5Vbst+PMcqFZzNZKJEsZ8seN9iAgGRydOe
0cix1seMhSIfC1V0w2Y9oGZj8M4Xn5AG0IT7u4la99ihtU0348/3QSCOhWnK9jYmJ6o4zDLaBj1q
0j+a/oGUpHjFzcqA2ZH+Y3IZfDLTXTFOwJZAJ+HRA1F+bpPuQTWPT83CIjm8VcIbanKsRtjP0TSq
13Se7HYoeCZGAAZ8zwezU9/6DP6d9eHIac2jJdDe+b6Gm6WziH8eFiCJ+/kd558+bRGXR/FslaiL
u4fkgbdm1cjMoOTDXAqf8OcwL4AvwOoqHQElzwNDKnPsCD2pGUfPPFXEL+r9krn5+B3wchzhwXHB
G4r9mjkqfAoWhZCPbOxaSMlAP7LJ4EnBsFovwMeeOl4qPjdSMtKNcRvphLFALEmuKb6flG2IDaU5
m3IXPlHZhcCXWDvOCcAO+lYyASbQqRdVfgWkTh2ItdCzPXxcslAFJkqhXSC+Q94AXU1eqrBqm0NG
k7+c1hGT1kUlP+N0CcsJ7ZLOuNfcjcIZ0FSOS7l5N4W3cloEDGLBdbn8lZQ5xLLOz+jBYHXDDs+b
q3VDs4QIEGguoi1kS7AC1Y0wHqPpGIN/mPBrnESEdd7JF0+NvIRXKEpu19l9eyiljcnHDAenfE7K
09yYLsI/Tb0a4L52pAHxD2S6lqvJsnmLRGb6Oflx1z65GcMtGG9qvCU740fNjgER59V7Pq2Umnxg
akSa2VcZvJf1M3mFiNH6T5DOEYJDSqQ5nwCxbVocc28OLYewKFmPPHkLUvr1R9Uw7/0C6GwUp748
QniWsAnQfZAF2bwbPkvbVSe4HbDFwOWVqHRHBKvAL0ZMLbgpABH1IKULkFP1N9TDhv+c3hDbp+or
Dd41fCCJjY9r9W5y4bN1rd87HNX3gt7pJw5EEhxNQE2A9NfpwDRauzB1PAIf2HZK287bpMom6Ddc
iOU+sZy1CFp63Ev8w160cxh2oPVvBPijDt/KlB2ohNG5Kk6hevezW91dvX/JPaIyqtxU3tSfYuCK
4jaLrlXNInBT7SRzq5jbrNkm3saUN0q3kYJN36xZsTQ7D18+6qBhZ1ImY12xNoZyMOKDELNU3ZuY
JIVTJCGzYTDktu0BWFezauvvyP+q7oa57YjaHD55M4z2XUzfBISgu8baKt6m+5OzVkSlq18rzzad
PlsFcHBHNIP7oHP61KmTXWdtDUQ0ryQ4B/nFL+hNmLVsO21bFTuFh+XkCIZjNXvGzOSzYcDr3bJ3
M51lztHs3N8nZLBkZVNnV5NaJzwrwZrxneS/jOJtkD45SnWyr9R5zeDxhO7gtoFWPtThnikPcxa4
SJ0dNIQJuCkrOTLd2dPsLXqJflEMB4lnk90weZ+rEfqJnGXBm8azn2cw+1iK22weMU/XVlsYKx2p
g9gyE6EaFeedXQgTJsxncEYlETpy1YxL9RZUNy+9RqINBqPsdsztfydgbA88ZTlvzlgZt/PijzFZ
q9jiix/yazZHysYTyIcbICDlnos9/VUk77L53ADxM1/US2xibVgbPuuCds2kj3eAx0pYPWRIWiYa
bzfsXWoCtgq6wLNoqyjbprFj995FJ1U9Ju1Rjo7B0kNkL63M119+Dvb3dnBCihWRVQjgLdeoFiw+
hxqtHVFZB4X5Hks9kzmEjfMZ7zjFE4cmHIByiYFbZ9mbP+WfYpiKEn9H9cqQZ2vbruAZ5tQfQXLK
k7OUXhrr4uXX1gd4f4vqmw/oqHxI8iMS4BbbUnSHtqNMX4pvU9yaf3xks7mj/syMgQtczcZl+YKs
jccHhZW4kqKFglG/u6/Th6S5PTuGxFUMjMyXMfuMyrc8fAoF1h6cMLDGD0p9htbAC+KxwdAOAQnP
R56K4YPdhcFO85zS68pbaA/INLoCbuSGXRrrcir2kV9pqUbPQMHlqKJmPRrNMdHc6o0dPfyE7uln
VyrlcGWZl0y8BuLVz4mwYRZ9+Y1MxrzOXkdSN1E5r3NiaT17+QENiyv5HtenmGHzS+Q6G9pn28Ms
XSZE0+CXkbRd4TFP3URnUivGFCnAVVYumnQuAuqbB5zsdJ1Y2xrmmsdjjBy4lbU2idQAh1dvJPI0
6k07bephmw9bz0eNsCu0nRg4WoM++d7DirPuk3X3Vygfqh/lQ6Lu1O7HHJntkDUIi8C8595s6g/r
E/uIaWnUe6VmoP6fZZ+rSGKtyhu4GogM+DHnY8MEdRN4S/kFLMVA4mCsNRQRu07elj/VHQPwAbEO
Vkmg7yWvY0POtTTvjl7k9uQLQ3fof7wB9fhzMu+QZ0bvyiIrQtoNeAqY4F4DFdYc/PZAEEDeHniI
D/Wu8R5C/KhNwjLWcnctcY+Wz0z4HITPSV6Gw5JTL7vDh00alNGi8vLNd89/t7xHg2DpMpRU6sdG
I7OB0dXG6miCNx0fFWda41a5W6ASttvuoIeL4uynW8mb3VipsR5p8sEcThtL32S4gS+6dgtk2uVd
oj4qnFnam5G+l+I7lV50ktVjFJ1oEgvN/V2RsdzT6HPph8jesrmr0KqkrpC4RuLqTDLGgzUcNMKf
ofl93ft4M1rEZu74/mrg8IlK1GXHID5Z0aluT2kL4fRkNqcepXB+aDrGNrN8hRt/ZJS1a/Zm+YHa
go9mCtYAqYT+TzL+52orVYSvrHKhEM5NKA1tS1uLb/aVNYgiFpyc9IJczCRSp8pNps0802sa7ZPj
st/wF+kQJcB47D7YBLc7AAOeAnF4HRGoGGNKYOULP2WbFYRwb8MVAh1hRINwqM0Dh8PYnqS3aFmH
f6zxWw3+ZOJXAfxJsKsauM2eHl1FDfwx+Yei2JK7oB/j7qRop6n7H6bOdLlRbWu2T0QEffMXtQgk
oV72H8J2VSEaIRCI7unvWPL5dtyIihNnd1W2TDPXzMyRYdOGL5PU5S4xQzAryriXLPwTO1FczrlL
qI9cpBAkUsQgc5fTVUv9Mc8JDxEKuSH6k1fkkiHyTXiAWO8TKqaHn7ycyUD1iM/wZv+Tf/MEJr/a
ppOkPeYPTBwTqOfZGrFPX+NkQ57EiZUCRmrdx16+7RIMqY/DTQvz+7Yed/UEFXboPaPCWb+6az4v
RJV63TJ4gtPLwmcbKvmObwOcDG6GKv2JH1+G/RGfnL1l4E1ccQS6eZbxv9/h9iIx6Jex+B0UeW/K
10G+clnGEwM8FudTcyKkL24vOnI7rkgOAR7wjv4C2iweoBgcO+1g0jVof+xN+xyfbtYOWWc0F+mL
Mmz/OQbFGCSzKDrXxkXBpzp7ph+kDZMauIBfl75Dp/x9RQGfSXLn4Jj7R8tJYKeerXpXxqGm8FpZ
dzgrXbaz6SnNTrJ2fD6PkYxJDLUPB3DwPHILxrFLR4dCNzOe5x/OZ1bHBjaga8txtmm0ZQR+lWRB
QiPaRiWGom1+J8C8U5TQZA0lbXRq4zc2cx4GeH2VOqtMZzBYj9YaAdvkkMYosjR0IGKE2D0Js9fD
q/7iJCswk9HrXHi/0jyUk4Ff8fJFNXjhycRdGpdrv0p+cvRle47LqLjgYuicvyxZbgzX2qK+heLU
x5uEl74t08Qxa0xhN+eEB9ZHtte/xh7WCwNZ/CsS9t0kIcupHRQPgBQXvk/9ONJ3iQFV1B5M8H6/
8HCxJQHlE0gnriygMrCJrA0rEM5TBOZfksDSYBhENbG1/VM5BpGJSZTsOFf1uCNcz5k977cIWfrj
aFonDaYmhnTPdPvJxR5CJMCbDnsHYFNyUfIp7ipU5Pp5vZ058zMPwObJXSgdFnlIzqBZ599IYGO9
GkCKBLfz64qbKYHfUXkvJZDyvzIuGI6jwGsh9/4qc+jjbyYYmxVWdgjunPwSa4luQogcQUNs+IBG
gsiHCoDYy3KhFpA9B/YnbShL+4+Okib73QefLkdtZgH2j7S2q/dtX1Dw5D46H3wBAXusNDiLQFgj
XdUBTtBHtW6Js0RrEFgjGxSBVNHF5bSN/9jT6HZGXH29duwsInUSzVHfpQSdEpuZJws7/RIzv3kA
g4cu83C2Cv/LSGjQE7wrG2bFPZQLaplv3Zd9+1IQpuRPSftQX9e7cU6NozLTq23UsLWdg9GwbhM2
I7l9ENZ3c8nrD5dQBY8SVBgWUP5iEDH88p+8tUg1/rxoVzwjPuFMQHNNUM7W6KNsNF1Ahu84hOyV
+ZQFATuO8R2IsE0M8BPS8zgd8CBxnObk3LjyVmGrhowbRgGaPPQbrsz0O9UXsKnUbc3zqabIwPIE
2EGmld6L/xrD/pbt4tcHErP5fokPJPtLHMyYAARtAa4PPwcEcWyBIuyvAmkTsB1WIS2O18du3OG/
wFnFLWCB93TCtN6zW8bSmi2sDeYRIh6M64bjsxhpAUrRzZkQLSY6gd3Q4ckhcHJeS5tvPx9Qg9H3
cFSwVGoMQh+4V7nwWZ52NtkCguqSw0nhox1cTH98Izh1a2XKogDkCpS9Ny/urP5EY5hhiqh22XNX
fN2UNan1Ww/vdmII3fugCJHtRnO5H6pbHGzQCFjNcqdo3Kd1rXCS9RZ8zr8xEdYWJHwTsMtPjwVk
xROTbb5gRyweGuEB+IZA8L38KTwA5nOlE4rG9UUR6t3nxv7F3TyH7TAKjgOm3nHyenyoj48s/yy1
jxnnEqyh4nLhj+TunnEDIw0au3u15ryM/wym7wfzpJZSHrUGeKaR0AX2QD+ZOkntDdS9nqVHNPtp
HR/AkeysgFPgSkHc+/3AhvjLqL+RJRMOaiELnOSFDYk3JUjcQ/7vF2QDSAKzHnRBYDQu5g74ZPyh
nLu0Ya198mnHMI9k8e0Jb5YSXJJhw7qK2xLIjU3RCdFWVofO5gKRkl+Z6uJBIdZdmD5cAMJmzQqm
QAU+kQN37/cPX3n4+Ya0Nm0ALyywHjHs6Lks7lNuJRvgtQVTUwRMUhZU9tJY2cmnngRJsPj1o7BL
A9zUqA/c/5vup0tOCda8FBanl9gCY1TDMshWT3WlNiv9CtqBqvAy5uF8xbB8z4VhuavXuXO49P0W
Fh8fxO/C+XVtKOWNZuKAxL6JSDl38hsMhM5rQpzz+Gb0H+eTv4kVJtFnLG1OOi4JniI4+OSf8l8q
cJ2ZYOdo8LRpLG1WA4p/s+rV1aiuFDqmd0W8uythUbHxJm4HH1dwZmMqMx9ng2iRcsQ1AE8OsG7I
AxSlli/lMYajsiswOMM8/GRVqHeHlnoMKuFw1tHRpoo/R6G6sllJ2NfzxaPaP6Vjr5/MDGIUCsU1
57sN60wMVWkbMlSpaYhnly0yW/0yXycPMvVvw4ssHF56t+rUiyB2YhC2/+FwqFmzooTCnupngrmZ
YJMRDwnnxCUPXyoEIJqU7DqwIJ+G59XkBWgTTD/PwAGwWsLcvorfPMi65973gWrqPWYEX5n01Z/O
+f7ayM630X859vWpbMmTOdScvM0F+HqJnKvCstWCVuCHK6FbCKfDrHSlJkgZOCy/tfyaAYYCeG31
vHPtec/cM5tlRY7DzcuFki8MjJ/JUkfyp2X2HS27gnexubyE0ZVlM48hbCcC9oIshUZGxvsXVwCi
yr3wGIBTGACF0uQVZC7uwbwOeJHczpK8uPwwGWlC/kni2e/z+46L1eEFCaeZuoTwNtXzb0P9yp6f
7EDiE2sABANWIJxSoctHSx7G7J95c7DvZs8gNcJJg7ufrbl4B7MVJW4w9nv26rkPcdfEDeHCZEUv
ikGkbFlAaEtycGrYZkdF/o48aW9Lbv89IINmO2ifwEE1vOwpTlEhGfAGVigN4CG+yTBnUortGjNE
pDjg2+ORcmETze+MNcU8sKBXh7CpeZel9Kamn8/hk+2/i40jzoJxw96AKQb/TR6Fdkxu8PCAFple
nOgCvw6ZLKElYmJD8qD7tp/hBEdLKH7wWVrtNHpRvzWn1II+0RYgcAU1b+mQWSk2NSgdJoKa9IF1
0hmPhvlIi0b9jWmCaxEDUmWdCuPK2xHsLBfmGBr1nqe3HM+IoWGcG9mzL0ATst7HOtQPa1QKvFJY
okSUL94HrvU5Gi6jV5kdsI2vGmXlcnlMZkKEZJvNrplttuneWaP2FwnPH0veauJu+MZAdaWUpOSr
MsfAsQLTmDk8kBcvHdQ+geajOh4wDLBfUNc94tRz2v1giHVZfrq/i3KCconI/E76Fbc8q/3H233C
gEDjBHdRItbuYEE1nLWnDmaijaF4icFofLo4SB75XP2pp7jzyXjEvD8Agz628mP7ilgMbzAIZuW2
ovc4CzDUVJtCIkeFvXDB7n+gOZkeNqA/NCfTIEIUdmFj95lic3HUY64dG+2YPY8VG8X7Ibb2OtBV
YIFubGyyYRXjrngfKzHdIW86j9WdNVTh3QpPUpfPYgntCTsPhxZJI7ci8MsstMwWr+RSYv6Ol13K
j36dgKqQ/RHw79KZcKbL9GkUoIoKs27H/wnkw29Wkq0VD18bIwL1jnR+5P97JvGuYpLHjorEmUf/
Z0gE55DMGP+e9z+ZA49oMrbTLAka1RZj0eXxg8HXItzNIAfhkeWj0E8RbSz5OLKgX2Pd4WHLLVjY
G42xkc6w6wAcCsUGJZuWL8E4Gpkgunp1UfZYl3PkpcpD7SL0KfIbmizoXOI/lIDMJwzTC2XwmAi7
d9xWF45fzZpUP7zdiUDUIkgE8xCNg4hEdrMhplGO5oBbzUi7QN7p3d8xGPdWg+GQMCi8vHJTlhsZ
/CwVXKbfTYkTNdKsXLKe7OnDGqbY+UbAvjrgFagL8yH6BCdYz438LxsrHjdIyDUd0P1GWXBH3R0+
DdnNEB2iWYhtnrMVGx74KbAI8DW0zPIBf8kDgejA70uUnwezB7nx9/jDLu51arj1jeudfJO6Mkg8
lWc0phKNSbq0s3KcwFOrJcJs5BQvnJVW4yqDyYGHZ9zWctiU4ViGjPWpvK08O164zJ3w6b4iUNxL
Fpg3aqgop4ZCBhGz83Fx3RDBhIyxycft8KCoJ+RgoEZbaQQrPgdyScojW5DzeNnnFmk13y+AvTL2
Xkpzx8QMqpvl7QKbNgvLxEc8lJwJlFP8ByYZNyjt8sFBZhLa9hBWYAZxXVKbTJEVtanjUmIgCm9S
OFQ7pdnfPYlWrO4rQqRZ38b909qNTSgzIJez9jZ3iZI00Ay30bRugd2uFeqVcKh/F9kuUcQr+Fec
h7b4f8cCHvQMxvyA+Mj5UfA6wNdRE0MuPmTnS6u/LyDeBKQH+BdjNxcypzODVxIqOS84gxPDgrsB
tjIiKhA4DkN8+b1G/I/EEA2KZ9xyUbm+U0WF/4TH0w8HRaQ23oc1vmvDf/0wG4l1Azcv1oquZ8s6
ebXHO+CZYYor3LpWLpXO8GFW2lwj8QGcyLuPos+rgNVCdpQR/xlorH8xfADlCq+MhEcNb1ACWMCl
ryEBV3GPoWKua3ltPzZJKRQkov4W8TVODJ4qe5+k/v6BWkP5KrdPedPLm1sMwXc94lezfXkWgxyJ
CbmwZOOHuGxMz7BXygvP+3T8KSlZqXZDsxfkiQp28AI6gjNsBnpQSTfRfCvhRdg9gzIgdLWTuB0g
dyJVOlsaiEs5pPwrkkKZsWpdKWvUNgSqbD8spgpy9InHfPiy2Cnw8AiJJjAwl2sZM7mzMYjPWEvC
m0hsABlv+xuFWzO6HBeo5EvKbjKyMs2ik+lgIraaZ2xZgsO/+0OYwaSwezvnsIMRL271jdJsC31z
0zcxj69Loi1f/FSkhdQtsJrjhmnWfNRTqXBN+Xg+O0QyCPNwg2CtXaFy4tzi7lxVeBDp9NtX9rGP
9n9Affar2vyfc2zHX8LvgZ//h5HXozupLrwH5C1tyZ9HP0HKXlcYmeiRG8i0YypDzadAAgn5c3rG
mtWidNPaxjsUOZgdAZgFuCZTuCGxMW/n8gosBU1QKK30stXqCvoJ/WMqFWTuMDFue7KtFOKabwmT
oigCYb7DkiILTNMvM/okqZz3FRh3c3miWtf1+W6UnNCC8gqDIsEuTsy0pqtkTQXnzZop+Z757gPy
R4ORCyYEkjQOTrybFlgIwXWhjO4OOHQVj9ukDNf+b3kw3UwUjU59iDHX8/0m+jBxgmk8faidwKRK
LdLDnZ+b7tAkp2FyxhynWB6VndDu+gNBXVU9lsEt2RfJ/v7ax+z+k73z3LHuelWhPEuN88jpxC3y
QBt8idgEAOflOEXIvNfnZBkXF9U4voydXe3r8ag0F73/UIvv12ksaIe69snHvfuIPzPiuR3nSOIF
X73xWRiA+s69cjKJXzShcdveSNN0AToVyVymMHKDPAbYFQEOJOY3kR9HKeFx/E6s8CbG3fNyAFYl
c4+3tVEssZJghpwkwPBuQTKsTXOjdWxod6WyT5uD4o86hh+8V97vHi6JvTvXLgMBxm/W5vpFSFa1
/zRXLopf4eEo2u8FxfmC7nM3Qjmdld/SZJ7QK/HOd8J5Rl5SuQxTEVKJ7HPK9WisSEoRyNzznQGG
cPd1swXY/USLAodlH98igwGLmvsBCPWcCKGhMvs9KEQTmbAb/ZPvqRrrMLDOOR5y3owsoO78QK0F
+WPCW3D7Are+OhSAqs66o63U2XJ4LQD4exb4JTgSh2Q4ls4u4aF8RvXK/C7ziSs9G79WgSLj7fAR
aGDub2sr7B0RdhhikBYH5YEXR4xGdvshtx/DeE30izQjPqO34k3h3LbhfsRilYSQI0R4oPIXPxjX
UC4xrrF8ZMxAeQFiyfOdibWfDDqFhccoEXzA6rVQtUmA5xzchclODkOD7T1lb3Z7/OuMP7MZ46HK
40zQ3J/K+nG8o6fOk9uUHVj61fWHqjqq6anUjh8BR18O1l2DCX4F/7XtThI64Pa2p86IXNbC1OG/
TUgT5SifEkFnP1uQZBzQnFNhaHr0KxK0OHAenE1eR8nYWSTSG25Y+rxoCsOBZYw/cvJn7P/EyR+0
QH2rNtsbELfUVRqahOjLgUAjMlfkL9zkBPGDvyxfIT/2PtmSmXzaH312jYoTY9jPHQjOhQKQ1PiM
iuD++rjb5wRYXsLVvRspNRBO/I/bY6U9J9mEfJIdRBSyYAXuAyvyawVy8IwlMe0AZTmLtYtLdHSS
LRjw4BJ/ROqlsI7lckGIVusCHET1a9ebHyLtzjxJmf1zXv+4CB0eXrHna8NiTdo3F5QNrNf0jTPM
pwEOEqSt1Tj3Gyh85S77x/OE5xWoGu3d7d1DSWeJSo/m2toOk26iM/bzNybdCg8qVas8eUzWjLT2
iBpB6dDWMxwioAIegjlDlaJf1CsaiwRDTQ30BQY7Gmpdk5DiDJuMlcxwvYJcoxF6fDdI68Wmh476
2GjFtne2r3+as73JYSGHsii8DG11d493qRKqE03inZcOc//JMs7ZwlR2vmBS3cs/MKmokJj5Dz9d
3NZL+pwUny1jetSi/S7JdmUSOv319fTPNr/LwulEkaIoF2snTk16dsGXo4meLFJGvxQwLNiGxZ7h
SmEbfYac+9yMrcsYqlHYABJ6hHcpfKg7kmKb8hZaXJ3ysSQLxQmzXvX4/OOZ6KU0feo2eY3HZZhH
21YOu5nhQnqiPptSNj563OnDumT12HyNJoVHeApo6XZC/Ljdykc9mP8yhfiQsveHpDIWjGHFJ0M1
VLnpmVHekwrQmOwiaed+Wujn6nlGysycyQBKxZg962PU7vXJlS+vSE4jfY36XEMCnmMTGp9eiaoH
cixfjbZnNSsDSvOMUafgCMdgL28e1SZmyNCDPg9UGIcLC9/IdAxqmtJrIXamrNSbOWKnjkFuUcKY
6MkYgvwjFbEq7VUGk0jzbR6wdoBxo8V1MIvduWwHz/s6gyOHlXz+mKRTo1xppXBD4olNBm4FKFhe
RI9e5dphVZ6e6VEZ9nW7QynsEj8hVAoaVdhTcMms5VmSrNv3l+nEPm/7bG/FoXIjAohXaZeZB/N5
chBUdVfRv8zsR03+aDwAZsn9m0UJKaZtmW7ZaadbKdkaAh1EjGyNvirTk2Ss9kj8JZH8u+f+JeMF
ClRJd466tSZHcPJr64WNekPqP516HFdRUR84HVkceo9J7D7WeCz+s1lEGFVx5CMrxst9Uy3+Npd4
vHpUhUzILOTfvErV10etXTJovfvxLaGzJx0XPy63vpfRVZBPZGvRQbj8BI2pkSu1GY6xLfigvTmq
mQRwvpi8p30RSvKuX8EG5syAYFJCbnNxfyzybMkGVbVP+cMvpnZOERS8icN9OGazbHeD+YfW2i3l
blnq4hev1ke35GSNVSTu/ney/s/3zEmnD/7/k0RFgYmENrF0XRMzHa+eAL2Ul55IPrNktLegn+v5
k/hSuXMfV2DMLPwwJPI8+5WJOphcyi5iAat88K7gC6dLq88PGCLoXSDP+Zu7fgFDoo1o8Xuo2e8r
Xt09MZUt4Xo0ahRXcteIARxt4Aoj1xL3RJvBF1p1XENAlv+LbUL8KEfY5HQ3eV2L2M3prWjP6FJE
7AkdLv/ax5qamyJIYQuq3mJxg/Eh+69uRYFACIwkXf9IE8TiR7s09llL+s7SvLr1UqzAxAwSKgUx
lKLO4SqnKnsCYtuHN2XvOJfd/ljj940pimXdQwR/KfWI7gxP/h5rrtMFA0PXhP8odCttk2ei8QNX
9iLkmE3nALv66id0mnkBRda74CQXGV+aav7+ekfMAsrQnKgjLRqlYG/RQ8G2AGWg7g5pe4ox1X6x
XedMnESUbW6zY/qYjvWGnB1eo0UmKFh8FRhQXlz+kqfVf3WblO425FS3vtOzumGnCTXANr03M4GF
JZATUXvx74J89HZXsiW7EGNHhoC2gqlUV6bNuAQ3Ty52TAETZB5XJa3nUEBW6RvdTvRMckBVc1kj
xAUhWxC0B3KqA1nvcfn8ZwycytZE+hM/k7ys8uJ6BceXf2kg0syDk15Sw6fpZwEki7QfcVGOoEQC
bDbfcbQ2B6oCYGBwfS35GhhfZq7cH+z+cGE7hzgacnsKbLepk7I80NRkn6TyXGlntiBEEUztLGEW
eZ4L/ThMB2lrydu7IupR+jZoKt+MvIKTB3HZeaPNc7CB46IYyfKQXSKXsxzw3vCuzkLNDFszlPNd
sc7tQCIf+gpjG6uLCCVxFCroz+Cl847YRDhiiqUx5fxFswSYWrb0enKS7ZNVnu3+EgRBdDCUj374
DIK+m6JIBZSbWNHHvZ9I6bYjHvviEtumc/ZkIlH+XpVx2uahJIZv+A84+VuPe80CLiEtfsDDsKsY
oqVQbxTYmzySRMAa3i/2yYsGYa0nbDJDrIMxQnKCHzm9A3M1LHSAqD6SI5rcm13DQYA1OCgbjgZP
HN7DBPus7lKHXARF5FfWLHucWJnEyYZrj6dGxbZIXqWG30vs9wmqC4WO0DKIg0QN0EOjVZUG4HdI
1hVspOGtjSwfENo1c0evhFYewNj8wixgmIj+jB9tw72LHOT/8kJEyUgvWiiIKMGVOFCpPrAn2bKU
zf8BXwxg578+XGzcGLDIXLAgSSaGg7N3GbfC+Qcxxao5DW5TJ3zdt9VUhyvvk1iGgswHYAZ8MF3r
Oyec7fFT6MLkxrkh2CNTCYLykgUuXwHbeJteXNHILsDuiNMX3Gs701mxtuM/ImfIScE+4JemvqDA
OOscMvwiBPmaVUCsDMg+7bvUTRR+j3FvBXebuyBA2YYnGOETmfMtsX5mhYbZWVuAIjrJzyvCp+58
2XwgDF8sLRi+nmiJ5haVTT1ITkiXAWQrfd45Lr/YU6yzYRHzLsd0BfyaYxOZgmcNWc6nMg9jvzTB
GDlIHl53oTWMeIB9ClPMqQA8H1F4GyfUNciwJxRnFuLcwVDYN8i2cRK4cogFiBXnD+Vst3FtIZbk
MxphTFrdfVXzrTG4o7CYEGp4ouGTw3PhdebkVbnCmXGS68/H5Gia9KXsjHw32rvbgfNRDKeAc2Mt
zg0cC3HyJfHK2rysGXAHkVx5rKKXeM3fCt52An4SgUGjmzLxNMKhFHrAzqPbHHxodEkeH6/sM/jA
DF/ihO9EveMH9EQfznQwsuldQOOdua9r8Y+1lqYci/Lczfv6W/+pqJlCnGw3+TQejpZ2GvszzIQR
OFLs3R6eLYm7EjMJnAemBbldOhtOr5iR/v/jMo45otIQdbgmQZE8yN/gDIlEyurxw/Vb2hvQfRTP
YMwUXP66WYzgHsZl7kJVAd5BslvfLkJdFQBuVnncHEAh/tocAie4mfj9XFPyjDtLJHanryWFTHYg
qpy0LeHs2vlDopc7uJqC5sD4Q8CNbD6dLZXI5luTn8KZYspgqR6zFLnP0HToq5mg0Nfc76ZXfGfJ
Ge+s42Cubd1XIrYGyTuurG34CdQSjZwT6QnVg5xDETqV5bKQd7FWQkhDZrOwfs8jgVH8zX5zdWPv
R2tPBSKGz4agEP8QpA5npcZdIHSFe55YhE14JGGHiealvHP/0uOxF/ZeIoqXMT3mxicG1998EpxG
3qmdgEfwUqUegtM8h3buRiFeiR6eHHX/reTm/SdfALFseh7q61+uol+EVpXAe+QQjfcGnwvZIcwO
XNCIMvCO+jrQFryKOVujweCi6PnY0tXNYA0REEbCHhO8qCBm6wPEZRKw6jdFOcS4QKtXFqxDQlXb
m7cT5WRwDo0rhSJN+1VFX+nmNW2bPUOTkR+eNBeQkXLlOdCEoJ4yD6LUY6BBGOc2d8WAhSZOG/l3
M1tg5sXjwQfPDp4Wj3Hxu7/F/cqoiQ+I5a2GbkVqjPTGBe2SbY7Hphd7SQtzBA8tMzOuNwhFoPJf
xVzkcubSl67BqnB1bJLmzqQo67ZhiEClaOUdHyGfaT2VZkz647B3YIqdy+RItxjPWnolX/G0Ye+m
zfhzYBOAfXmpf1BoWK2gG/yOFVLxJ6e26+nxjSGjY0cbPuvoq2m+teZ7A/tLNI90yDLj+rLA2UDy
p567DFvq/HFiR57jg9Q3XboB1tVhUeVBNiUcCiqQB9u6egSc1kX+ql/BM30+prwRedGAkkHyACUD
bS4MGY6wSSh3H6sJUsWvQtmLOiTuNovqqlGYGZi1bmz9qNOkeQgoEyYgxp/bdLC+y/JP+/hrPf5+
OBOgUDrA9JWj4yZpJkyvPwaCL2Lg9ulcNIXdbrl7ZgcaIPiJgsSnWaS7UkQx+2Ew6H6oFOB14Za0
k3CHoYUL8FgmLZmXWvBMGybQ/1hiuGUyimaNQK38SvelYj2ndaNYm/lGbbdlF45vU7YmC1P2Y1Ia
/5sh/vvcODZhcb5P0nqyd+Gq9ja+83NqCytwQvVw8IOVHWoD3iGuB+RkcRRoFiBP+ektXOl0K38Q
SkPtk7MN98MvzS64cDPLljcqK0JIM5BN8SCiOjgVqDhqZrIjKGFYckDrT0ARUlO0HDk6bQHxk041
37JORk4P2+G7TcDe/iTB41r/YDnlyc72TfAryD5pkxDIlUmisPXpKEBsZw03c0NNphzPGyxP21GB
ZFOJMiLqiaII9mPMAjx7mtW+kpHJmXEIJf5qHjM3SYJcCsJqioWcmRSLGG9+ErH67YQLvjGueDgQ
k3gjvKZIqfW4obeLZgKk1AC9SolENUEECuBQtPubjssRwUcw2o02eIBXnA7q/sFq9Phiky0Jq4Kj
8updIdn3X4X+Ud6uZX2m+ULN9sktjDKSVffyWAiT2z8T2WL232hLAV1cHauUAO5p7E4PjxrA9rWn
r2DGYwkCFTk8hmakYWivFCE03KbCUQO0QH96DxWdZ1IgmNieaXs5eyjRRxSney3eyUrITJwpm1Fd
byZxtEgpibUFbhZllE8DGE2tbqI5yJtHvFe3Lu/bppyy3JRVv2a9nIVZFt5aqNehp3wDF3rs68c+
e+yNkXP5rup2MPVYcGbinW+XNKEePeJL2D5We+KLm2jKXo/Can96U0QBgAON7DUzUE6dVQVXYhJP
AZY2vF5J9PIvhrdma0HQJQlC6NehudtvNLcg3QGaxkF2m7/kxZkGACDlrHMeWHc4UVM2iKLO20dZ
GQwJLNzSADVhxyZISQOHk/lrQfO0RiPT+n5bj1pAdul1Pyigt7VdWe8sJUyUbfzcGPWazKQG+iO4
D5SbbPScHRJ4EQr3DsfjUHxXEyn5kLsPppyq/uzpXzNXe2y6Ub9KS+HXruMVZ1jOntgvMGoDuRmK
PZ9DtsuM0NC2abJtNBoeJpykS3/42NtT7JIqdvINSReWlTQKc2C2qeWgy7PfMveCoYETDHNrlMXb
KfbYpVpCtd6yeDC3AVT0oJcXOA9xmvHQKWlkOPYtXUXcnlCPuD1fcugwXrIJjne3KtzMmszrbJwB
SwvSdbPMyEFFC7VdyLdFIqN3zDvOmy+4AbPRmZnpvOXc5NmGp1eiFzp+YcEJlDLoy+B1X/dv6kN8
X0f5Ws8ZTwOFDggix/87PT3b5ZSqenseghMUzlCP7wTDGWcR9g+QkHgmPI4h8Bj2JtjPYvyaCJnF
FmUSqxFobmeFu5UTB4O14V9C5nN4H5TD4sSE49m9W5JM9qPYHGA+r29sOCAEsYBgY4FB4HVkhKIM
FPhXi4Ylz+WDKe2QO4HqzfZMKxxFGOPY7PIAYVbnpSsUUYLy77bWGWVD8+AHHiAjBjo/Ztp2xSyF
gioOIOOb7IW3AK8UWWfIO8QnHjNHh2MAnU+cx4TdJJqhtFdPXpgItVADF0+iLky6w5LZhMPxInSe
e/WADYa5MQjhqOWAnfU9pbAWNpZlmQkDBxY6rZuObzaqQzrR9J1FhAutJoss0viCwLW717uxCu8V
EV1aD9bJXXDKaVhHGM1pCQUSNXsdcKZycCOfZ5+c97HayC66dk70c46lpT+Ns9vtmo8AsAI1PyX2
PlLDSt009/Cu7u/TW4W3/dA/T9lwrutLUlx7+ZokHxK5Jc+Ek0blJH5sCrtaQQ4u4iVUYU38kOGx
QQDnk4AICx8FJx22Ppx0wFFgs7ymhfoBMJXXyPhbed1dg592wpaXEs8hDPjZyqK5mrcX10pdbLs5
/4wuV2etcu3gLXAvyi6l2KIRIk3Z+JXqP1Qh0hBUK1cFoYp4JWme3Holp3vUKUEDmt7y7bNjk0OP
wo4ju1Yf6CMV85toXzacj9b52HsOXQM+shtBehkund4ex+ogGxMldsfXHHPLYo/JBWMdUbJfjKNI
y6ueC5+z2jT1umqxjvoZ/RkvjCsEAxJzqvYMSMFNDoZ8o7SbR7u1jK2CgW/G+76DlKkfnOfB1kRE
nWgFuSlp8sx2wO8keBevNbTHODlHyqF1RQgibbAVHIfu2F7AJHCIeRGciznHcOj6PSEmLe554jUC
zCSGdTzBP1jbwd2SFufoEcENgOZAVg/UHBwaqM5iG0HMK1EPphY68fZdxskBgpn9eciKPdjcLgl/
12fQ/pA/Jr8J9xg2n+CQam+zMIeNWvaj/EvQYLsAtwrAz4VElE0Uu/2HmuPrwqrMuMI83MJ/TpbY
x5nm7wDy2Uc8GZLFtgDDOkV4bLVwpTN7Mn1ZtB56PDZEpXqzgAl/Abv+6yuvXhg5BGfipYUcjIAK
pf8qRHvCyPRKJ7iVZ+mZiNd/JkH+S168PHBeaoBpl2wqtqXLHWyPis93+9BJKh555ZXPQ8pnsMD8
/svghO1Y6J/EzxVeYRfSYX8ZxyHgmq9dftveiwmjC6eSi0sIofB52pfoYzj5B0w4uDlCQsCTchZh
LMe5VglzIrtSGSfIG3HncvlzDoLk9OtbwzdG6BxSU3+bXGbwPMB1UrnJes0atoy6VQA2EqcY4w1y
Hq7asdwYqBjKWn2u+3Pe7hmQOc6/T8P1SVtGZRA7eAPXXbdmxf7KNrm5jmeZftCeBySurtiTefxV
5awdCSdigGD/OEGSuPHI9oFLyED2PgIbPdZYyczlRDJn5Cv4iUIO4/i2gH5saQIkyUqUoRO3i/oA
M3zCZYPR9l7tutueM9THAiwVu+xDyqmSoYUVoyKKzDjrK6tnRqOD4EQXbuyc7s6JGqfuq+9of8Kh
p8mexVxUewqMEpzGmET5FS30dqERtmF5LYrSZ9ReR+lcOVXqfpCOkcOpft6BF7I+a/1rULDq/BSV
m8tXa7yO4zXVsTcte0SQ+74grnZbROO8QW3+v4onHrJUPPUOLrz5c9LnvuwuX/djsyh7rzM81yUC
wpvFtSDRCN5gO4i1LXYzzP5vXV5/XtPhky/4OQ0umn3AYGvs+gcT8o40AvWTsrG/M+KZe4VacTh4
JwNUV3Z5aefnuRouw3DR/lnYxZ7n7M8doSfboE9ixI1XivE/moVDBmuNdNBEvsFBBEkdX0kg5HMe
TJiaOCiySqPeHFMcz1yXxWHY7zACty4neBYHCuUozRq0HbQ7NniENZm3hbkfYQ+Xm7kks4+NFiY1
t12uHg16PewT7Cs7WqtXLId2hVJ4wHJo3FmD7yVt51Qh+GfjWCezyT1ytfia3i8wrvL4WGeCcTXc
Nir5jaXVL7We18aqHVdPze/iIHWCjEkSlNLyEBGbQsLKpg9juwTo5xcqZhKUlrVksYp1eSnBZRrb
mdZ6U9dRFg9ncZe+6uQruX/eKzG6N8NpNZPz4Fb5pb7KVcpMl3bJDwTjp5/PnPx8by619HGrvqT7
d5P9ZECt5W8QjOlmIGrarh/5GsASMCMKkXRjdf4D4J8arBpqXjFXXjNKsCRAWNjwXJl5emqpGz1d
Dwsqa6i4Si1aYVnZwnratPHsHJ26Iux29YDvbdV1n/3LVQfR0kPriV2EVimi/nF+6NQjDpQKPIRz
QvQEBEAWeFFxt5x5Cf+O11kD6WaStjP/RhZil2lb7U/b4cXxdHgUlwjl3F73iFzD8mxoU8pWRg3I
2Xx47qlN6iZTWleYw/kSHIo9HUiFoXE4/wrLNU2EePae3tpiSFJ2V8qshPMmYe/19O7u9fwA1wcf
AVI6SgCY9O6g8hgrj0N7WlNtQykZvq3x9v94Os/mRtV0i/4iqsjhKwJJCFBO9hfKdneTJZEE6Nff
hTznVk2dmTrTdisA7xP2XnuPJKyYWZ0nyohiUJQ6nU2E2B1+By4VxbGSNVBHn0i1zitJsksDcEIz
rSSwh9yu/eNxbEaXGCVWrePMMSSbdC//xiSscenzbQen76cYfwjHPN91yubG0n1NKIHzfBKcsRez
nSlv+O3xw9VRjDDMevct513MKF5GU3pnZGoLX0k67TwsNqQT3Vpjkf3yMBAFW2o4VgOU4pxLbFt+
ZyIfXGrqfojcR3aRbx8BJsoJfw8x7pfh+SudZy04wkn3UY2FfwdmIRPb6PYNvvC5W+xZ9WEoNzCd
8r3tF+y09D9Y0wnthpA45aCDWDUW/79qQ8cIudj+4fDkFM3YXVTeNNDuCe1kSYMXzCQuyx7vR5wJ
rPwY4RAXPbwVxzDreEXUZC4F+F+GjJzb6hFs7m2cSXSlVMLj9jmLH8fYPDGTLfRrsKWC/k06p8yL
ve4RNuPahlbNpAkpJQyRLNp26j5hsZSeXBTe0msydBByyQKBdYm7sHjgJXvmtVZG9EorvrOi39rX
FmoEYVrvkwtLQDROUmWR+PUUao4tf6jsxph4T4kvi+2A5s+31PD/oTmAuw15gwRePjICIZoAFuSv
qY1ClPddZABiM/sCPwKnubUhU7dcXAobyvKQH/i6+QN8j+5FIR8Lhd97DneBH7plIZBqezLfeDq/
ZoxBfmM8HyJYemZhy8hrOxDH20Td7P9W0HxODJMpdsAqPdWFeeSjBY2Atcgeu7But3ew7ToF1MOY
NDSy4rCHyd7TT4jBqm3/OhIB6jC420LDkrtdJ6/Fg8zDmGDcAYeWlF/tFsejNFPT7QOYVYxca+Iz
UVdBBXrKU74A+0vOXpSmjLQsccfVyFAUMHhCht59zUQszU59NyMv2bSlZpL63+KQAgg42FP+0OSP
3omir7vwZfVfWOfE7kol9YYOdqyE2gAziHD5eOaXBcHeAHq1RePUYIFeS6agRohXqe8vwYCJZ4FO
/UKyvB3AraHj0fAxHPTHMfsy5SCSg1wJBnn1dIvkf/wxXQGtHCrFqkNdVvt5zyiDp8T0lrDjTfhb
etJ1sGDRYRpffFS5cSIRtVL3CsBO/F/o6AuRVxvaFxS2A8Fu/+obdCQo1QEp5XyZY7V7yLhUF/zl
QHj5q3slmMHcmSyId3HdoUalN+JVdEEWz23c070FV0EJmcw3jDcYFQtBjmwGcA6xrf/BfXU7+7oY
9/MjupTF/IJ1YmyutoQJjs+G12BoPjnfyRchEqRtBxcE4wDXX9PW1cT9gTRthGd2QLqfKMebcoyq
Y1kf1fFgFCteENAWA/Q34V0rQ2FUTDnGpGc5YCuwh8WMCAB5meD4s+tiUTULiI7iY7n6GrVz3B61
WZP8b22aqb5FDViszXxT6pt6sO/yd5H9yYe/av9XAEbqG/fgzu6p8WPB/2X75ex1/Dg73qK90a+U
fhWR9gwW2VgIw9aKpuGNil5ess9asjaNdY2iorbD3OY09H0yyeKDKs1uyTJl8b9PgTPc9/Jr38Jb
7Heg9Yx0+2dnQe7HyYt54L2KvcN+AE4GEg+ybTexDuH3DW9+n84ZyeUcmBC+I1dYIlDYxHhEABcl
MwXTrnEyMNxYB1S6zVXkmTS/Scs+WpArlBjzRpxyhVJEpKyOV6/CTxOofWhTQ3KEmhw52mbUNsUw
M0lsHXY3Hbb07o7eDWQhUmA/7lfkgmVRcJ/2z3kzLZ+tZKklS6Ffyio4bK+HoAnHu+cxYYsN6Tbe
rfc6FVG5FwNvJBFySgqrjeAGgCzyBZa5MPCOLbu9zkOn+j6ZOjiGzIi8hIPk9Cty4sOY6XXQWiFJ
gb8Biy/Jib/I/UxaXJIr4gDVBm3JFAAidyvZ4ligH16Ijtgua3sNVtZCEtB6PauZgqSIhXVf3MTZ
g6cWyPkp3uF3n8mYBH4fA5tXtKV0x9eCNoBMY9b6v8mrGWLEIGm/b2Q2XhsFvksAQLCA9EPMeg4S
YLpan7AdXgfjuTeSXRtvhgxcfXhna8q73tWfHfEizMGfm8zYWizrh51u7mRztyT8EPj7eil4CXOz
tQXPt1tThEnZ+vEMyyLkc/Mz7FjV53O8WslZwfisrVRo3dEyslw59K10QUiRiVJup5DUUc0pbrhC
OoQ7DBURxFPH4q5lPR6KFCWvtW6tr4bkkDXSyce4P1Wl81DOvUsqgDF16zhfsPGuS2PTRztLI9D9
eB/PxIRjpsk3Evt/bZNz3YDKVtE7bQQnfaxi1TMV7/n0/sT3ZQ25T12o0DkqbGKLG5MEpqcPW/lT
EORGhvoRQCSJhLzScVehKBmXNbGaV/G2dc7gTFm4gyopYNq5cYT2Laa+1N1aIe7VVVPgyxuN6Jls
9gd/3L7EsaBi+Nr4BHcOgkeJas6KzG1FX3/ZvlNG/ojA9rtM0ZyC2WS6QO+2flGQ4dBACcVeTV+K
xJrgY1Ln3E1+OAVZepPQn0c4KoFXiCBSilYWZYeN6qwKS3QjUNfva9Nap9G6jKaIv2dCVt26YO6O
E6AOTSls1aAtCIPxK3seF57JhUhG2X1hgFVi+xjPE8ijzjOaw02JNEcsnYisVhLjwFsLi/6xQKGv
IWLEeg1z0wqzQBYniTqz4pHIP8MhSchVic25r99fcG/hTgRstWGcZFu3L6P6HMYrrOpWWT+6MLlN
eNi76/TVQpIQwV/a9Hx7HklZfWbfDz2gq5lhqiK766TuH9Kc9mnWF7vK3OUFC8ItWquOjOpNl26s
dC19/BuLnSFMjzjkJgX0dv+R+fBvYaRagpcBskNOIbAe8WIUhnbKCmdzzzZ5Ru+11tt1roUFvMoh
eCDQrw49YTPyhuBLXzlKCpAvtyn9VgqsSbA6aR+JElhJOt6KlSCeDWdg6PwnvyhsklGNGWC5FkSA
Vu/peglcA9SizXXOzHz2AljK19isJptHs5Kl6ftMv3h8ZuZJXEFhNs934+ibs123FMzziBg9PY76
blDsYhbViGFXzy7kVODZlV5ugleTgGPZkuKQxNs8ZpwDDRjACveBi8KEndBot3SR/1Rxp+isS+3n
jy8WaDUrVzZm9w8zWmD3tIDm+QqwhWHZaMtSWzKLgwhNkYF31BdbPyVqRKD0DzKgJWwRx+nMKk7i
u0sDDCwPQSe5EdOaqSALNHbToNkFr9AD+e76O4tDQJzqf7ogn4eFk2dEb624D7Bu0fHOzdLPAiHh
CCvZSVTTW6jxBLTyLO+dmzJLB8oXr8fgQ+xFv/B9mLkKoAmLecp8MEFUWCveMxFv46p/TIDfij2C
znwboc/amXG4PuDzSX6S+VxZ9xWXxW5XPs9Wdyz1nUB1SS1GvmlNRDp2aYR9tpNzg47b2jiVJa+a
k89SHP7+l7yuSGKA+MCa+26L6CpISkEzJAeOxUs3PItoT+qhOUeESXD3fcpfxuxtt2lQvUJl8/9/
iq9ffRPyGt03skCk0dThpy3ivan7seHnhi8Mfvzwb6MvI/xmPE0ljKuwWKrFMlYWGLaAKs0RxEZe
THudeChMvJd+gsZrDOvEa+dcdC1NiobGGNYwnZ8kznlAC/751U/P8DSbcbG/yo1e78XdiBRyeteR
uOvyAxjFufpJMHCHNeStoY7Exbhine+asxqC015KtoRRsmwp7Z2ULviWBwgVimuhorWlfvGUDg1T
wnKTf7+E6QvskD4Ki3Ppi3uuc4L0+BFOYADLt5+OcM1dLy9TfXcrN6icKpkH0Rxc8fPpdytHZLno
4tUBR6jcsejSlkuejilfXDgZ6epTsF0rLGT9+MDLgH/PWAxwC4iuxbuFTPwqsqmdLhWsKUh0Heu9
QsN1RIGD64g35rZzavglIOMnp/5tU7+244ynNNenNv0Mrl/AEuYCe05Jl2fOTNafGK9R95FNTF0w
sTW2wmbaju6lKox22RGhM5asNlA/rWn361rj1oj3mfWF2Fq8+ZJlt466oG8nfZaSCrA0enfcaIz4
5+a6MXZyu5WazU1Z64/DLfVF8sIIQERrZbm10yBcQ7iAuXDHGzOBKepLia0jIcEx4wCibXPIjFxn
kN9r55daiCqe0k3dS4+jWs9jisgZf4jE2+hT7/DC/BjkUSZf+vOrb78T4StE4chRZPJ8msCM8krZ
5M/TnTgeEmab6wuNW2jhhBPDOscHFj6ClrQ2ekleaJhK4a2ezF+VTUo5kw11hxa/wHU0mBveL4cc
njZmGJF0bM2Tqdk+ob3lv0LdF49jbjj8+yv+2XZ/Gw5JdWyzU3VOCPbZ6qi6MJf+w0B0B0ApTfdS
eS7Jrd1U2EWfB+rVkGc1FpVqmvPwN2EZaqZPQ3lvONM2uLeBwOEah72r83R0YIULpBTHYfXOD6yx
if7cuXvbIFGmPybOjB8q4RwiCtEI6BMcjm5+Mc5qt2oCDurnVd61P+W/eKR02eZneaGb6/a1xZiQ
fUo/Icv6123DI4L8gl2CN2pD7LGddaHebDk+2o7nH+L583T/iKC2mbEuDCITXPxXeUle0ya+bzET
wwDFU+twW3JppyXWWeLIWAghjDGWHBmNm772hnl+3U9GU87umEI+yByHBa43di/OuPt4mHEvmtxN
w9rxB245cfegQU1PHH60G9PrwJHGxa9/loTYmovfY74iWtzaOANT4wzDy/TRRHHIXphY4DZgM8yx
Pl700jE/o8/ntbjbFWkMk9kr/lYbKIWOIE7Q+CQ4cwoMmCrEXY0/EyPsY6coyBAhPDxC8zF7dDOZ
keb0UMU9+Qq1g5bPnW5l4H2iaTuoAAVxTCD1zezym9pgCCjvBVD9SwIeebpkM6Bx95XWgQBZPniz
M8WmxxHJleV/WNvHhPs+F7cPzh+cCh1+FGvDGTIbWTeaYGPC9qru0rP5eS7/De9nAu73l4cBDo8/
2wlHLjH1bR8OTHIcImaxMCb3q7Ezx32Z827sx3gVbqfc3um3penKN5YwywIYFxzsdMEwjhhOfjar
8DOQ/OHmNt+PQ9q0G0MYsPa+oxpHRmYJEF41rCx/XGj1Sh7DkT4s2oZ9s6duJH7EgaXXHwrz1DHI
Hi6va6TZn1xk46f8/HpFX3L7bbK15V7xno3X5djMwP6jkLGfDKnFXWmCMMWqDg7HHUaUdxu82O70
5BWPLZwDBJ3vU+BB/rZtCTslNgG6nixOGoILoi3VBWK3AT74iloc/yO1+OR/vHn4H6HX3AY2TXN5
H0NjhOtnUxDnF0h86do46hQh76ODc6Czk37WshtymxeT7nKr1vv6ihVH9cm7xlYS1N0yTbC2uzgm
EfalAJRQOC5IMn2AgdKXYB2HdTRsmmjrX8Udtc7oPZpViq+FczCRg/TcI/C1QnU3gi4pmGXsk+Hw
CBiscqU98FNqdsWMTdrFXx1zusPDON1LFw+u2ux15EryERImyBLC/lx19MwRDOpKJLGMBYQc9KOr
8wsIG7MjhO62deB58wQBbXMpgTlaFbWjbcp/PHe5tpn0agZa8hU6YgjOdubJZNyv0n/SoXK5XWj8
H7T4k1ZKs9N/TtcH9dN/DGu4+/zd0kY5KAeGhyQjPkIDcdj8QZHO3uqQBFzFWaC03ARGd3x1O2HO
Kg69iVPS5wGugnTNqMIvcQmm3EarSvHk0lM8jTIL1gbyt2JBEq11O2lHzt7oi88KtmG/MuCqYzC7
LV/9ojHmrwP2nK0grxtOeIsrZiUd5E9y7OZFsxm2dFLc5VzfaeSe8QOhEHaz2/cz/ynyHyP7aV7O
fQyexTftwgu4uhszA+HqYbvMjQwbgR0X+rtmUVe8Pl+gvlD2CX4g4gV2+idPp9LlvCTKXTYPfX4Y
IOazcBxtGHw8fC2qucrl6KETHVe8HGIGGfwtAONXDD2mnYI2bbEYCTNkwLEY8HEai3EKnOYj3Eox
nKvJU3ZbUxNwqxkHAuAdvFf0iYKyz2DrnIcNSbdyqBzLPtD+uye4oATQ6jrhgTKWtFUWre43P4Op
fCcuKMxhc7FjxLnN14RximX/lgKmGil1ePIj0aGNwPL3CuvbprA2zwjAqzJrnQLKiLhiEiS/f2cW
PBFNjCEG5iH176TCEPPDIh1ZiOCVDHDaUwq9GlUaNNPYuQq+xoAPXhgKajhq0LMgRG9qCBdIGBEg
MsXFNmkryNFf66cjHLCRbXgfUxHhMZ9r0umS1z9xeTH1HNYK0oEDT8dr4mng12JXp6XyOg0nWHp3
ortLayRiaZSnsw21/pHLmo7FBNFwOxLSUCKkq21ihThLMdG009FjKHuaLSYv3KJUnQrbEkYJB6ix
jEYI70QfHq2uJrg25ql2qD74WCATm+jmdvRX3PtZssf8dqbswTSmPY44yTnKsRKiVfhXcB5v+AkE
p+PncG2Nb32BUoKcp8/pS6dHEgKF5/21W1kAXjfSgchiLfrkS+eDGymDaVTospogElBChT3f4+56
Z+Q5k182BTbyghvPAKBmS40NHRfguON8vfWHV+ziOsf3J3sDS2MuWx7c1KtOmkKZxnS3ynpfkCYn
dnVfc9jywgsT5OVsuu5yotL+64OmixSlv+LSaPJFcgtk3YxK1uLRxirHcabUFbzm6pzUlXGHQW+I
HQl8AN0Jbm48k3D33lZuHo0II1DWq3OdxTgvG8gbpZ60UoiFv/nV+4OD4j22gfjv+mAE5VIGZ7Y5
o6ugG8PSTiXOZdhxiXFgs7r6V1LKlUSWL6lJKZP41lL8lq46cPu6KR6BQPxUqMHxxIT83XqosTwx
p789xzksB7EYjncGxGsVZw8hP7AqXpvPzqUqSwKaFD5Vg4+JdML59HPo14wDZzNM8mEenTrMFqiD
uGKWRI53EEWHoLgHI+im1NdhgAqe7pbkplIRVb5cM+PUWAzO8FDtsv5A+kPldLV9PhNP1uDbXKGd
S82D/snHfJ446yTFzMm4ocH6bRZA1nqvbYq95DYVGMxRecpIT5+rm+uFNoP5ks9/xecRuApycUdF
ABVNY2QAPwiDs7mczYkujxET0pLXi0Fz1OiYjud7c2m1S44pjjD1CgPPKbWOegZv5kCdoXWh5nX2
jl5BInl1WIzqIiaMzJjv6ueuVIg+CBM9YCyR1rZz5mZ8Irn6pHt7VxxF7NLE1s1KpeXiPMTq/34S
hK/3Y5RNX91f6tsHRxT9CspAqj4NsADzfCXgSpjUgPOkPjqfvejVzVRdDI2HZJO+NfZjpM/ggMoV
AdonUziYT9Teuy4mzSfsy3VhbEo3r/a38viEGUte6GOWEZnycyNSb26R3jiP9U1ibA192zIfHlBl
MBenWtl1FwYQfK9PI2AAQTIR3ytrYoa7fzr7CfkR8fKecY5Qk/7JfPwPM5qO7PJyyZHqVETbbZ7p
Wtz3zVrQggRu2+D2xVTQcYuM1NcYj6DHIWuJmXHx4BntEP7jVlLYU+GXuHB9x9LRTC+5zeVDT2DJ
+NxBPy2NiqwRT4MYGV2AR9wz9rY6CBTVLQK4Dqjd3rAjchEffvNkReipFgK2pZIgXAWJtsJrTXCX
jhB22QCMVZfy3SPOiFH3ciYKZIOu41lk9wgKkwXqibqdR+W80d0HVWjqdrX7GNznWz3x4FuP5orm
FMxzFsiPxl0s7fXmMAxHMz8mw7GzjmV+bJoZtwmSw0q0X5njLK0pUEquLhasf1Zg8G+JmzPsAo0m
CS3dVCiM8vLsi/rOpHVBiYRlEqsiikRyZ64MNhk5mahxIOoxynYo3jj+a8c3byzFZgT4TFOt++V3
ypUS9dNswZ787srl0JwPNPuF29DdZnO1n9cKpp9F3CwafcH4n01RvtGfW6xncblTi10y7Lpidy92
f2Za/UnkYpttx+LKgLF5uM1y5vf2bla9AssMxjLs9DA9MNFKE/shQ2SahlrWh/LvFa21aK0LoSGF
cRP2ajAJyoL05d/gqsqeaS2zcamkK+O10qF07YbkEBXHXD3NZol+SaTrs/+49R9L6T6rYdSvjHGl
MFkwVg+uZWOVtugo/IZ55hgQ5TXcAyzftLTyV4wdNr+a3blUF3wUPHN0Yy1b2352pv47R7M0O2rM
/VC4ZDugJXe3wn9GCzEu9fZED5I3+56ukol7EZiXpHDzzi8Uv5msRgFj4eyPlP7Jkr/V8EfLFjJE
Oz4gZZk8P/iM+ueZPiP/lkTy7BFJ+xjNp9lLRNIdMNPQgSgvTooL8ZNThyLbInJ0BNEdUsXSlDHS
oJA+M5PoVgRFcGZmd5sq9MpTD5jXigexTg6pNFVstyzg3H7JQSMyK9Ctw5CdcuUYFoHD5IWalaum
YffCjWhu5NQTwb1WRGTW15hGnSVycWH61kzosOSMWgBVO3omNVq16GwPknzss5OaneL8VOYnQzkW
wmF0SjWo1EAwfOXhdy2nLGsIOI+019sXot4ROZEDmgz5N0LQ2MLCtHrB9O32TbbXpa3CDPpkGnsh
wVm26c2wMjaJHQ/bRD88dvE7zU2JPYstlOZNaW7JCgENcYXCyFWwTB/TfxrZ7VhZ9eg4vQxUFJTB
GX88rlavcfUcV+04xZMVTPfHleA4gvPvgUB2njqzxDVYcSWrNlk9+CeTKCSYI2b9VUQn1drjJcm3
JqsQdDkJXPWQaLPOx5PZoIwR9xapPK99tNfHQKwv7MbQ8mD+u3kj0TvL2TTjZ7nsZEgocz/JmUj4
ZMGpDTf3ane776ts81LXSrYesjVZbJl1lqWTmR7rcl9GM1Y/d1LLPZ2IF8D6uIIJfLrNpH7ZQDjp
lyVBd3DY1aUhLJN+mXVOLwPeOI5c0NG+VUl5ng5kSfDE0ksxYsk+pc9w5mKf3wGE4HsjO0FyrcwW
4AKGv88pBroyaPCG2atfTYrvOcNcddgrR1H2mtjObc1h2WCQYfq3Zd9mbfPRZstzZrhMcUelxGxS
cXjKyKnzKreNvBeFYxJfckf/tnJXS1ZVhZZ2NRpo5Pyq9Ut0sD0ulaPWH4f+aGZHnpW/LcsDv7t0
4pHI/UMz+5sax6Osve9GfJlM9i6kxA3K2hTpJ73X02OvVvwXOWdgr3YLwmC2DYFt2qx8uPhjKzVE
vV9yoiE1ytw/dM+Kpx8wWtY906ZrJDCmKymn5g0fFw0fwU5w6rj9zRkizkl6ckOkt9asdV9wB4V6
FSZSmNehALFRXiXKxIXsYFh7BSMh6h4/j/177KvdqmbnLXltQ+Y6XK9lzO5iyad/X4yHSLHTbNJo
IthF8Gu5ALqN4606yB7udgLYc2y4rYMJb8o0fkMHcBjhRsTfd4PCQedBI5J+wsohMbnBJojkQjqR
bBCJ/l9SDG4XgPoGHyLm+Ns8IVkrsCLqPQ+5KmxTPKUYAWPviRG8WVvlGq8edLoKT+c75NhQ5yj6
G2JEnydVBtR1aYWLlcx4g92+Vo7PamawRd6Q65thGBO20j/Wp+DQGY3jFn/nYUGlJkG8YrBG0t/5
RWTOfW1I+EvAKS1v46dGRJC8iozvuv6pz2hqoCvL2j6CZj8eKjSF3T7P9gjIVWkr/LuBXi5suHq/
Xi+AOVAFlZ3xab39B5ByqoqBHQEvXucgHVK0qwXI9/nVRV/8aG0HmDdRPYmSY8zieI/o5k5nPdoP
946dWFrhxnsxXEOpyQbv2xqYP018heniqJzKEeHsDeuW2hWfnzmPs8XzBsqYalKA4u+CbwdbjO9x
ClQu/2CIRH30pDtEpMZvyZUp9QoF/uu2JkaawFaB2AJNFB0cePAX8d1B/sVIA022Nyd0zpMh/Xef
YC/yRf4pr0BYKrhEj1K8Yxf/M+iOZG1jda8OkIIRUzWrkd3mDRvGaJ4EAFZhIWwF5iHRVwoecriQ
S0iY2cOcSfD/9J8mXgj4Bmig6zDv+PVDEiJlYROeEs7yFVebVFp3wGI14jR9/YlH28tY8M8pieSe
KdFUEnU3W7zWpUNSX8R8/Eej4WUIM8fDGElndMyquoeHDDpTMNfdNQawHGIgQDnyrLlgP8D1vZ5k
+HyxpcgSEkF1yYbunWQXhOZMD0kNoW0l4glKh/d5b85acxTsCBwJiZl/zAeAjr3+r1I/hO7aNGfZ
rQpPlDDxLB44D4tFYSwS5r6JJ+kLGGDQ0LSCA2uwNfkv61dYKBy4jDkijlJGrCac5vuWtWvLgSZi
+trqbCLAxaPf+RbFT0J+iEwi8kj7GcBG81XNrNpLGi/OvVsDhdF5YpWOw6GYF2jXYfSRslQ7j8Qt
YIfxw8X8dzRwQ/sAMvSlug8yqY0l85BxRm9QTy8iW06cmWQfSR8IEJPEZaph3I+DMCc5CRVAfrYY
5bKRSPZi8y3DLifxqdrRGZXRtgh08YNwKTSNDNLjL10IGHqUWAJLV5co7Q50fkrtyZTTzDFFL2um
l85Ms228ct29s5zMJBQ7XK2BjGuQ9KHIowFOd2K86Yx1WW7h/arjxPvthTN4/ebQ/K01JKHzTF/U
6pdcfhfSd/Jw7sNOssh8PkYffDC04GNJdfElV7XDBkMIJqHllQd+nofxt5BgHF/R69EMduO0h2Uw
wjBbBtznJVMQKI01WyiMVozpaVSf1/fOPLeQl69NHSEgsVSgwNtJAcDGv3YItGQwg9ayrGgU1Tn7
Jrlw2im2KxBMNxu8e7Uqq+l0ajmdDJgT08kteEaPNu8YA5uqD/8gCr2utYXby9bvK1XxHohiIIwF
Gv2g5Tu7tOJ5tRP304iuo2VYkVsKkRB1kf/7rzi+mP5SuZviEX3CdVyUSGZhWNzWrDho1OG25e2+
Hg50K17odM+vvP0uv5TsJPYnpASGuDUf20wAVbnJhfUtXtcxwukgRXJxas39Q+H/3N1fx3uMLPBD
bD9Tt2o/H+rXEVvJVRSvr+/bcLb6c/k3ytZNds5PnUKgzrHSjrT/CafKXI/nveh21dyiUYAcUiya
WVZsmmJbjjtYYmp8kJrDiPielmeeg88i+EP8lhB1QEFhTEjl5aa3b7UkduPHGn8G7AQBYID+HTb4
oMpAw9suW2upziweLlm4Qf/o5pqtnoxsrvVzfdZGO6U9yJh5ijO4xJlG7ZD7GGgsBm6CL1Huvyln
Cab5iQbbxytCRgg/wkCDqTUWlhldu7Pwni1h2GEc7lX5QKD3w08kQipn+Eew+csS+U/IIFWKCQgT
QxA/0YBusEuND/vxWJiQq0959qdP/mr935b/gCZ67RNzV87Iwlh6XOitMNO7Tc5B8XfKE2Tbr3lZ
tVJ72tbVZPcxVq/v9DGPuaAaX8WLmPkpATXmUcqOzyVOlUjl+WJ7LQET+nqgE8u3JdXjXMyJ+UPg
sDKMFYi3Op/p+VqexPN2L/uKADEmj2e36EOwPiTro3p+4HMwVSdx8t4zMBKNAUQZE4EHtOZr5ETZ
ghev3vYEmmD/U1tHUzzSpuDmUmeonFkT0iZOJ4B+OoPluR23rNSbNQHpMNOwf4jQ+UMzQNGLJ6Vj
zUJ2bumR9V59xbfvHmPC6ycBl/Mftyk23fxkDovfHNJ3tYN32SGjc0T9+kC3fFItIom20AEQlTYM
3ZhQGguSYGsSfcQFaY2TRV77xDgONDZjlY4pAykvOS+u5qbWLF4SZAa38EGQjryQSa99Y6i4iJlD
kB6cBNYtvPWTb7k3pjApS9w3zPY/huiDoJu2XljFTiEppd/VtLyz/vnRva4DNebzzKWC8x8rpCkA
l2CsSNKcLaL0FTGwi8qW3JHuHUmg+qRN9G/THPozK72YB410yjnse/l5IJgBYwziZIwIMRsKxqs3
nyjsS4Zb82XryVm4OX+LZoa1aQBYBywg4usAGoBhSy/2OJMopQidpJZAxQm8VwtzRE/CHFXSp6oc
G8OXEQa/DoWxfzW7JN6+KuYxQHscokTanTJs2+5QaCddv7yED0X9sl7OSMPu1uryHuMNmqhOsCas
N9WJADAumZ6carJGjQBG+zOaVN6KtsoUbyJebb1sOBv9eczOoA/b71i9aM8zIFm+FAQtiypfl/k6
ztfSO12L36MM0+95fJtcYIQva6teYIjpgOrBJN99ELrOm6OYgSlaIPo8YXjkM8OWAmVg0rA+xZnS
zGptg/83yib/L7C+h7ZICP2BIW/OKX7759LY457j5gf6JyrrumJxv0OLTj2K4lziso6Wd/xL5B6q
fsWK5/MXFtBqk63zRY3xCXAQ5w/uEv4C/8aTa4ZU/N5wDwJvmXMP3NCDT1zPeflUHApoPngoMfZi
ET9C1c5wD7zCDEIyO7/7VgHRX0HP3H0EdMl4nopo/dHNt5CTVGV7J2IhbCY/7RbmNIJ5LifAuaQA
Ib3DaJC545anUELP8pZbE+liWivlxg/bvFLLQV0/Rb+EkBXqZtsr+xgCnOIaEGmY8YsYQWflbSMQ
KP7YmRQ54Kv1K6CSmmVg7X2I1+yx7hIHFDiOVdFcUBWWwSife3ae+jVvr+T60LvffVqcKf/dxqVL
k2MVK/SYDwkKuYdAVSioVOw0d4GpmB8tX+Fz4go/ByxbEHaPxUj40gKvGSD2ql+Rw6G8o2jwrmJc
rYlb+WzYaP8A34cBhecNKbJ5+5CZ8LVBjxjk3W7d7A8MRUJ+iRT2EGepoDL/EbpvsfpYK8k1swmL
L5bPdFaSqypt0mS9CroqHN8/HwtTVvRdCAmZb6VwdHThK86+xupDwdJTnoZ+bxXeaLpV7ME4y5kp
3P93QzAWkCZSzND4beOXM0IFck9CPkSh91YQkaKIgogUxXQ5SOtYCVsYKwnZ4ROlVCy2huyanVM4
32UVSK9AKENDD8vcLoi3nvKrevgnOvk5Ww04zfQgwmeyjbTtoBJNvZlIk+0a73bEbN3BX/EbAzjR
h940k1/xfTP/TQCBpABPnPvIqvc6guL7WfiknQGSVeDRlVYX3cYoQIcQLEwz7MxNQolJVon7E6dB
KQWYKJRhc7H1aJ5iEMNZQOtDgMmlyz7prXrV1e08+0Qhr7YLd0vHxKX46zOB44WsnskRnufWFRCv
Dz44h2jTO2QT0UjRWN7Yvmk+k2b8Qv/D1uFFnmku+KdeP2nMGaq5CZr6eGNTMENqES8VdUGmFo2W
zJ3hWjNi2SajbM2YzcOkWT0nk+Zfm48ni4i1BRbq3SgldbqL6b6NsDlKCwDSW9EjZnBKgAGmgnrM
8C4agVswicRu+aOUU1wPPpU7nGLqTc1vrpj/Sjl4sWUwlqR94JvBFuxusZ4FDxd/HA5w5RWK4xpX
Blex+ggvKmNdb2HbfHLwHdL6Kgybnnz2N3VvmCBL0FWEsKt2mbyLZQfcx2+fByL1d1wmidwd3sS5
DVM1QDtvGL4Y+/mTEdqqt5b/x9SZLieubN32iRShvvkrBAgk0Te2/yhcdhVISKAGtU9/R8I+X9w4
jh2nXC7AIGWuXGvOMVchAuaErGzcLw+SLKtlPXsHMZQfZ8WCDu3BkIcR7hKnw9HQivpGUJ3OrTiK
YuakY/D2Bs1ZTmC4DvWyRsUjKm0aosv+5bKB/LhRXwvXiL2PivtvVvxVyt+x/snTb0P/dPLzaBwe
nmN76b9++cP+FzPFuXuE4PaM5ED4Deh5MEJjxS8XeaTdRWaYNAUNBZ0V42//EHRWixE5jXQsVepa
SplaBUwl5K0CLB9EHtvtjVgh+WipiztdakAvzA9Iz66/DPMrfnzb1ZdcfaXXT7ivNs99qOOdlmI3
X0vfUKOU3BcBIkoIXD5uz+AiuSySxWgTGzHnQ7kgwCUDmNjNybtuTDWf8/yTmU8PCwkfMkGLJEuT
/ynP5zh139gZxOYgcClVsPuKXSoWjiQ8S5uQvYNLjS+CPCBr9fUOkMWU7YUrTgHyQAS1CLcocPQw
MUyFz4fFtykOqLk2SXKsUkGvv6qfA1zQ3wZSFzOQO4DS1f3F+ROxXTpgYvELWekeeJLBoxYKgOy1
SmiD4w6KoKbz17DaqSr/yyKlAyRqlmu/5uVgrITJMzSLRyw4iGkCmIsMcGAvXlMzMPWIlU4mjx/Q
Ac6RVScRAHgeGlcoiUDpP5Ya6Gvw/JruXBMARPhXgZrYNb5SjL7/hh/rtbxTn5jlgocDUll+QP2C
ay9X69bZEMoN54DbZ1zFidfeua4JExXQR1IJaMdQ+/H5sGJp2wYjcaiXi4cDYY9ZAZIItJ8Lgo9Y
OKz7RnUiWgoYtPpBMJJxqOCF40bDgm1fPBsdQOu9700cU2R0Deuk3GJNxubS1R/kI5m3r6v2WWfY
zz7Hy0e2k7LzA403RxTLLS4C4Qu6SZPBbGzLbGd64w7+U6/mroQq7KMvpirplsOu6ZgWhk9Q1dJc
A+mAhob8uR1X7fAr780D1xCL3PPhiYgKH7IYvjB6eTKXluUmpl+WCy16JwGNybk1XCnuRDYIS+28
mTUWxw2sRY9TO3lnEmnNkTCEFtlmutzQoyp/gFkSWt+6KmRQjOWLXJoPpVjShjv2YwQu6GPQ9tVL
G/uATQTKMsk/pb/D2kynANCgAV0ucJYXcOxAgRAuq3dzsmWaBa8u4V85Sz0JwRoYY6Rz0N6XcURH
9PHK/UAdqksH+4WeIv6KximuC4C2jcvnSo8Noy43zbiF8UJtRVkHKoPynh5r99r0472VCh+XSa6E
RWbPQSFoSBUm4nFSlCdVO031j4J2hBbSn1KdebbL9QkJI7Xt28853j2gEdcVtAZTGBh9vG63WsQ5
lfWiYLtGcv+Z2R/DeE6k41Af7t3OvIC3WN3xLm2qctdIBxVTRHbKlrJ+LMxzNTduwttBsW6iHvyi
VDDyMz0ZmD1tYBVPV6ylqEMx5UOS5ZxysPW9qu8v007GsvdRQMLMPu7dKaYNa9Mq3TuIkmYkP0Dg
BDwGcIOcEI4x3FwXJ+KObe2V7jYzzJCAXAdpRjHHPc7yvWEhpWFLYjmyeKB78JBkEaBHk5brH/Mf
XT9iVbR5N+Pqhz/ytrzUOCfZbUgArwBPLoYZkxlt6SpbWmuY3qBEYSG0ECYPLpZHEp1KtjdXvW7c
ZAs5L7/6KM1emYZkmP4vCPjarOb0Kuepl1lfjYlY7PMhf+jt55Voef2cOyca0BLE60lM5rhPW7ol
geXuw9Sb82eyEN9/NssvvqshxsPv0aUQ10Zt/Rf4TIfb8H8HUZY7lqZ3aTN1Kc3xdgy4U+c0YJ0I
nr1gBJLIQiwiIFngSlT9LxYbMRP/1focVOGnmEgwZQGJpCN5C9sJTsWGnIjp2Hpw3JT7Sa+m3Hz0
hjkEvMF4V+yV3vAznROEUnvkJ/JxkANH+EWB7Ahs17AeCJSEwQzvg8DAMzdiSm5iV36UP2OKecgb
55t7FQAaUByPDlq/666btKeruGUte+Ugx0pIyCKEp5mW/QNBRnn8f2WdjTTL2lPFW87GxfwZsH+L
e1wJs+wf2rSlNaFqge16S0JYkYSiwIoECcMiCURe9JWnhrzs+zXfFpsSMHmEySHp9uRLPZR/iUZK
rsdPx2U65Q+Z7USF1rqsrf2TmYBBUbN70q7+IZTsPkwfaqghxaNK+F/mWb4IjTnRR6h+X7FsMd5a
kcX4olPgZWy5lcmZX0GX4tEoNXWFN/oDPFMovypIVneGAGrld6iV1ZPeny/D+dNlrnE2/gsJeO8F
5v7Nsexg1gkyBrWmvcihVKOX+cPsQCl+peK3Kn8fzp+q/zbkL2X6ME5mdsxtAg82txz9+baA2lAf
0+nDimQVTSiu85dprt3U7eZpbnDM3efu9XbOyIvB8r/uR5HySJjLVSYXcC3Fq8tlpdHv+aiNU2Ec
nt3uRlG7gOmoi8gSDpHUj7zZsnIq75/15XusgejVnpLiGPFLbSJ9hbbH0o87E8crh7unC7fPf1cY
RMzQETgBFyQqQGyIGJoGnwVLEVRQprOYo6vBpXZansnQ5luMcK4T+bKjQ15Av31gatzoVBbXyQQa
qYYDPagep8z9kRs3Uf7tisHjS6+WWqRVYTZGzQ9Y6E50Qofpk9bwvptt1D3pBO/Td48c9noUmF0n
UrZsRy3JM3jiEWSPm1pH0j0KUA4AMe/2+Hyq0NG+IDx+NtmXmn3de6giS+fywSvlePaU9rrqSiRi
4XB/rjo4MWYIx/iNRpR/by9O9LuNQsuEgDM8qm7t7GAF2mGXCNZxjpNK5srvGXp0e4mkI8qeR3Wd
sqGYF4/70skoG6jLGUCMlLVrZ1iji/CI8ZpzmGm5wMtuf22PfXouqQC8nsCp7thObS9/HHsmwGTQ
NQuYM9XLYW6yqwW8YZxeqKvZYOG/qdDdWfSfdcj5AKKEPfDSfOW2fMcVEL3XTk3eDrAmDJZEa+G9
M+KVpgfm7ByAvajJ+nmJdpkMK+u/Q107eHa1ZjEDcFledh2jOeKeAIe2S7KP2BQS4AJ4lc+kMWEN
xv384IALv+KVxsQZdzqHIkWHrMJld19RlTGzwtZMDWY6wrCrDOt+0k84qSRxVMHcIHhmznjPqIXJ
WMCT5eharLJiVRWrFmM7yUo/GRTj2DWT7y7/4vQxfIHZaxCZru6PDSbP4evefjv1n7T6+VSZFJpB
+wxDcCWvXC/2n1ey4qNekKxY3Rbav8b2ZQQHL9KX7abqXJ45g1v9IeZ8jKFN4BMWzO4qnrwPBwM2
FIJ/nxEIMmOI3B8CcTlSECjEodK9B0kSAK5yyaU9Duq+zNFEbSDMV2uAIT9z4kJBmbILsHTCtOLY
VylLalfC5DZyG5AcxVmJBcqwV65rIxsCWlYKwl947optp+9qL7wxUTOANol3/OxCjOSHK5Z/FKZT
Ffb8P3YYFlmRC8cmwu1v9iLLkSMy6XBkp2YuHyXVvkDJYDZPQqL6INsRlfSejLLGibtQ/+FZiBeV
vjKSiOQIGKezvr0CRjt5U1bbriIKeZuWKCgynUHQvrbYUubWOCkvmyds1JQgxDD3HuQ2xFvzuU+k
QyudJOMsyR/P7jOZ5WZ0v63SG/vmqm+jZ/uf4svrFGa8i1FMnE9Gw2PP82DrOTgopDneI5SPJ9Tt
YDeE25I+mHxgGoVIGKG2F5CigEozE2mx6yfLRbpv7W8D2V8wJItkxEPM+Ggn3/ZjcVDbozkfmK67
tgXpk1TYjVSvfSB7Fb6NLgx+s3Zq/eL9bKVFLPM+LZDPQCghNqLlrObhIGWCgsaxQs+KylI5xFgc
3EhZY+1ogEBw7yAEfWkYCf0RejFm+Iymr7uMEKlvPAdkJ09YhDcFoIRs3/Z7y207ZBO4HUPMKo+T
xVSpjAx0rXFUFityMePV4+UJxRDaq2itTDwgzScyLolXmS9KTsIv8TM0FfQbN1dXfSRyGLBQclr1
XI0QcNAZHULDwtET9go+SOGgQwJ2o6cDcrTYS7MUgZJnl/t0sk3TAOW2hN+yibobpv6F4aFf4KC2
K7sTbpM2wm3Z4RC8h44sLLHC254vHtPfnGUyRQyzzMCAad576iRbkwQnv4Et1C8+vNOdkFW6TFuM
G5dmdN/CypuLSa1CRnUlgCk00yVzSH4UbUT4IJuUap79AEErl7Ir0z8QdrgYuPeAKvz2Dz8XemUi
hsDQrrVkVd4ic+p4ajrhnAMQ1AqvVmixgIMPvC8fOZZLH3m7ZS5sarP8k2kf1otBXhYUNMeKe9LN
65WReGk2QWdOwFNG9cZcAAucgZiDqdon8ltSkOSasSqIxcbFoIrgfiyAwXAqWuFCRwb80qISyrUy
76f6vvkAJdPRSmU4L9BN7gV/cchCxXweZOhcc1tth4EG+ao+QPFy25e+t539WtpK1yMMlJ2x5Kl+
0YIaeci0Um49hebV7b5BJU3mvVvNUJyg/IIL+rJWVkw2qPH2OWuHixbg/kHQSMsnQUkPic97TId0
KXEKfkWmMBJ9IhtlHxdS+QI3Co/NPj/HN9BgUqMhw6dJaMqw4T3rldPjX/LYWKSF3IMn5hs0pWpI
XU+J7v+f2wyn80TBr/Gtz7muERtjKr3lC++Uc+S4QjdjKd/wBsvpXsYOg06Z95/Ra3/ZGRwruz2u
ow8+dpAJlKSKa0d2O4ub1d1YXQ3hdL/MJICSxmY0NhlquGTN21UKJ4TGLu9bDjKOLb7V3PF4ItS/
uumVuMr86rrpS68mi3GTKJubtC6ltVmsAS6Vm7JcX4m50ULn+ceC6jF/WoIQgLDGbIDmBdIc5Q01
Ru3gAp4ZU9hVNB9oFvQFh4L13AUIxX9eUy2ovMAdUbgQKwFjQ+HUGN5gI4zoHSaKQkCKaEtVZ2lA
iENoh1eQOrKBrzfoKzUVKGAQVTm3L33tFyvX/LXRJa/UjZ3MbykSsBlQW/jbHOva6wHybzK5zEus
EFOXLKWS4zgTI6IleGOTGTkhtTq7IRF7BnYKYiOwJVfJ0AxETh/mjEolV05OnKSQ/nT6Bs42pdLf
uNm2LDeMMXgvcC+mEyffsJ0wNYEzTPtJZkB0/Ekp8t0NXVzRZm3c8L+GLtGmhrOhwP9h6zRDjuQc
XC9IfkXLpfkBRwLVDL4cFfz1e6QcpHVKv4yShxCOOfUPwrCBPUyA559IVPRpvMcChaSKFiilBu40
b8NZn5OqvKY4pYtDTiEHTRJk6w+ihIloYE97I0AnZvjuMZ+JLF6PCTbyVz7sE9IXwP8NCZIg9yiO
n2BiIF4gyBEPzEeXYVioKYac/qu0/oQwHjiY0N1DidP4IFfIlix/aMGyl7OzM26h7VBzSn41xM3u
DBeb7AN4CSCfRSMKHHt65gX2kxDGTkzbtxLdXhOotmhV4DHQJvqrgAovi1zfAc4lApyOBac/0CfG
HHgz/b4Z7Qy6eU4t0iHurqp4TnSmqUcLpzc+7PQLVN+3dXEvTDiIvcMfn++U4U8Bc6cjgAgVzSyH
I44RCzg7t5kSdvWSBNxpPZFK8l25qtwLo51k2ZY4KZbqLVCegQpNTAryIlQSpoMiyEq+/hKVo/jl
RL2d2h5r6SmPT05GcXCWyrPOpdrPF4rx5diftmc/jvTb63x3Ywzt0dt6otx6RYQyhkvtvYK5hxYx
TQnY+2N0A5MwrBL8bqr7qSPvCTk2pqeuODQVLnNP/ZVfEN/8A4Ea9RQTM34XxmzXO2nqYM07IM6i
na4RrGkJwNOm+7khzVD/csSrdHhunRhIwRi8Q4pSRH8LWZYDWl0UZXG7v95Z7ym/AV1TyIbPakZw
AtkwUvNt8pYP4vK6xesG7c7EuZ274XzTTx3z2HFm346X+tDe93G9VfnRY//YSzbxGvssP2Xqx1ii
QPpzmyFuxKVWT/lAY2rlMoJw3A/TEVzcrZkPs3JCWIsn3Q5IIOLuoPOl7atqn407u932D69K1oS8
aDDv+zlDXzy5f9XLX6f7hUFsxBNp6rSnUTkyHKNe/avtLBEIpie4c0TLWTeZbfdu75t3+orb2/wg
MNt8vbCbyrgDuwnzsL8RF6Noi94llw44/7upCCyfpiICQWaqiM10PERigKo+IlQ4Awm8vHXOVFB/
dZTbofyLMFB0KV+pFxTVHHTyIlJpkJDF8J+MT0VSCUojtGCuNUdbOakMaQX8tm4mz+kPUjaqpWxL
m2/zZILFHoAiGsbUpHcXqJuAS5BttR6fK+LMaNKXBHemW+CeLNhO0LRBjfYEA1/LPfS+1liDEAga
1GocdrbhnLsop68bUyvuKuzYQ+XSQQA0yb1Ps/HcE0RHVjYtY2424E10w2xueIz4LwQvPkDLD3v6
iz9oNzkood18B9Bx8ugNiLJHcmOBc+p30dRhqkmACMpqzGDP0Ka5X3scfFkbkUeTosyYxCRnJHER
69FeY4hzZSKaLXWi7jKiAuk3TtPmz7X/buWvuvyMxzOdiLu41jwuUQtt2ekdwQSVhsdgHJuXh7o8
ZPXMLqMccdwrHe/2Gri2NyZSviH749SpUQ8JMDJknOM0U9YpiGjO/5uOJosdZfnGGdB1CMTLPTsx
i/jiEl7cv3MsxNppgn89NDAdXeaxcyoePotB7ZxuxVFuD51FLxJsyoScFKnexNfVPWir0H5EGw7C
Fh5Df543BH6HokUvltgWbwbbLbfnMCUqj9HJVSNIecE45aBf0U6TlfBfchRT1fyyyHR/gUf1s6u/
xiccsz9ySr7BekBl0GIzFZtedYapL1UBfXLH3Oq/mq+hfbGnzd/2iaJ2ci8IChT43FwNEjUw6kCp
A2Ic6cgKbkaQso1yHHxlNL4b7DvG/yNluIrkOvrZXOad5iKgZU/hYJRvuKI509MOdO0D4/NeSAW4
A0WtoLm0r1kn9TlSIgavN2XmsH2K8ybAaFJomFewoSYWio2A5g/TiOl84JVUYeNE3BMhnXohehXh
Cj5XTlqcJq4szULWLlLivjjZk2detKC1/owT67mziXFpdsV9yte19/p8bzU7Rdter1vm69JRMRHZ
sd2d4Zgp5odkfmjwJg+9dnDi/Sj7SjmJzZ2jbeV6e1fWPAzDTu+c1FP2MFTNnFmnJO46Ujg507Ji
lQUHyDp8KSOa+QlwBWflkEYQr8aRtLq1M2+zZd4sc2dROqwczAd9e0HwAYplx1j+bYmuovjZ3Oax
95D89zQ2lugN3yC24gGeM8nWmg15w8OTEwGsGArFiOBMBWHA9K8QanAKuPvIA5ypQmWL8KpDZy3a
4ogY6ICKDV+f/lDboTknso5pwv3TaL4FjfTD6df9FQ3ZkeuQyRV9sAHAn8eev8kCdqhJF/ME/zXX
5rMcAB+w726JvIKrohk+7OvJVvaDtuk2MPhA8zOqQBDNCZ7uk2Ov0hzrC8M+uNsczhBN7POwYbLJ
FNNjwcjh+tJ951vv831NXQUOpKS3jMC3hupBpNbVntT3TxNB05Qd8I75oh0mmzONAp6J1hDLLA1n
2gUETNHFo2dLTxAgLa0BqHGX+9o2XynczLcpy4ttbh3ZDwmukpho3R+PCSmios/HULcBI95OKOI9
VAH9tk2Xly6gI9wumSAJk7NoYSkMNOEeapzTFjT04L182ZZgtXOpMr+jbwx9Ljbs6RMx9P3XvGCE
zWm/iBpGzNYmIU/PP1SksLmv6QEVI7b3CTPVRr26jb5jmmnvG1sIxrmexucONTf9C1o9+f7J9dzs
knR3q7fahIAV0YMroBffvlyYGehpi19mSZOeWoGgLPVk1x85xtHnB7VAP2mvE9Z8xn+J0GcDGe4q
IZsuLTaB//IHejMoyc6YhVfilFVyi4DmEWE0TqSoKE4VrwbV5vjhEM4gONK0mNTY52WA20ZxjwVI
1MK/pQM3H/VgCTMpnUpY6q1ZxSd/nZkea0Mvi/wqYguYpnaPA/oIQXiuUBF7SLzdn9gi0HnHR7H5
m53RGUr6FwREqzmNxZ5AsBfYvbWAOJLdELlzAMwsNT9ULT66BT5fZOpPppj0+NmxiWW35C3nEPkp
dtGrR7QpB5X58ynKZd0MJQdU7z3dqiROwWoHwwlMAJYkfi+XV/p/V3bFJ08+CkEgrNhsn9M+9V1N
B4oTkVHlcm2QAQFBdJi5zKjfE0MqLfZWTAB6x0klRJDDDEkVIUehc4lQjk84nDGYcxBq+aXt09yz
a8albFYhjTE81i5DZ/Fm0AnSJgTZXAkhceNqScYQswl+M9Ym5pI8C9/uaUkKPQkhH8Xgbtr7ql1q
GZUWV5jBTuNqO7PxkXSABU5INzK2Go0nBnG4FJMFzT2mHKSaVkLBdaZN7Ut/eQcpISkaEXLo61vi
zs+1aNQ7PHO3ryGz2kc3ZKxBK/v6XVguQUGsQMaUKTiyqxRHt7gjMWoLIZakibTet7yD3wRVmLsj
izWHIvOSG5AdwBOOgjBQL/MumJ83dAWpWgm3mv6Q04MMsK13KnSJzLWMDwwoWNYf6/wBgWLdTt9a
J7RKyPEf0LBfYvy2CZGSZj65CJo6N1RhUxwfXK3TUeeEx4STsQBTDZ8UPSM+l4/PERhmQ3bCd3z9
TvQTchLtM2knce3zMLHDgWX+ZKj3EKzoC+IxV30ukoaIqbmWCJxxYjIVWj5szJPXZPnYJ83cdE0c
IDT8RTZevDYyT29cfX1GcMIRkUk/XXEURnTX6EuIKgrHTKVHnG7c3XtbTgCJSYtaSly5OcjZDq4z
eT7EMbHOg9tGrGYY6QR1JxtWDqdyWGsxGvMt4im68uw4IruvLKPO8sm2S8sTejAHY2n4/wcboMhz
TM/lYdf2wNECaDtm84yU8YOU4HnZSvbWsrflY3fYKefUa5r1mK4dXYR+Evn5zvwp0xXaIxLBoh2a
zPbhZbcXUHzHrdZ1y5vEKRTc//rxM4eUSr3wfJWxQnsxbNJ6pzCzOxMgg0SWa7wptoxPdPfsVgZp
W9aMAQ8X0VOen9M/VPyccgmL4U6lqw11fcPVRn4c4gwqFganQ2Sbi2e/Ln/UPfETKKVYIV9TTc5W
KogiLFJHFQvtddc+NnW5vYCn/nKGr+H6bV+/lUkP0E5e1fLKliJHiRqse014GYPKvVyDWgR5LMYc
DKTwyxrjsmRUNq8wmG57Yy+7/K/bVAOgeBSke8LXnoGiBhNwHfm277f2C3y4xXH3ttGlqL89B9Ea
uLCEt9YrP+WKJLXg4WE8TRlkY8qGjlcJ7+mj8PPCN4QGzsfNh5WPr9tjIUm+g57Tv6qBWnPao6sV
9ESy4Ze9LEGg/Pp6uU/IdNI3BaDArUQOsoYyd540s6CCWhMvsHLqJEPNGOiokCl1WTSQocpgTIbH
U99X+CGVAtTgDk6RST/4YyyE2T93wAivPU+x59L+9qIa6ZfIqqcpDUP/XhQuuAMJhxjzL3h9jot9
W1LDZ+I6aiBgHPfnl1J829r3jYAa7fv5+FaNL9v+9IlcP0u/MvhCbZHSiis5ZB6MX8UMvXjSS67B
hGQWANaLurOWbvp0wxvYPoleQKK+StPVRZl02sJGHqz6Fq1TLGWtRAwKB5MJv5xJrBjo+CNoAuAI
tC4j3AVxORvZpuKpdXVxF/ahXgVwLYDeeQ1dqUNibk9b6TCSmX3b9smmIFG0ibbZpC1wD+HZOF3U
48M+dOWeLnDrG6/kZNBnAktHo/lOdsK3TToVyV9KKJmAVFkB0MD/AUZ3yQWQOzjR6NTKBdglL62X
NLhfCJLCsxlE7TXXPw3Fvtc2zA+K1IXfo2iQ6PfQGCp60K1Hm7EqwjcxrxvwhAhi3gjOH+LrRhiz
pzbJbFy9xWIwFtkIdXap4BW4BZBi9e9a+ZOMP7r85+J1vrfHsatdfKn1c/lPrX7XJcyvMxMIKxFI
wKKbaHJQExGwC3hxQAshUOAdDn7bJuppWJF2N7pYq6vrCUwDrt5+Pe5VgIOAF1AfZLixokAsX25K
JucCryYv2QBMm2075/Nx/XS0c16eK52O6uTKC5HmMe0tGGsMOV70VGhk9x8PH2hJM7GZcuGC72H2
wgX9LBdeDvQP+Ey1tnLURjMay8EJBBRFr/sekvAdOJy2ta9m9Ll566H/jexFrmeIpBPBADEYLH7r
t33t7CG0O9cdLvA4yllQy5PiHHuvznmfjjf9cB/35X2vT5RLEGtLU6EPuLg2vsroGpKH4aOInzhh
wbV0nYv8tZWsRyOSMScAjuVUvDdlTkbaWkyNGH590E3H5T4X/+CeTg3PSFb1k94mXk7YkAtYCgB8
CRx7RAwXxsaN4LaKn2xZbjWU+tBxq6AsBEsHetE1wP3q27mvphGQePXrl4kHGC4gdnEcOn7gwcmR
+ykQDOYh6bIBlTd/8zJyV42qCw3+SBMLBJes92BzXQFv55EyNB1A7Xo8Y+zn/QqOCI42dxgWLQFR
Lq1eHMWJB4fFSke3fmEqY+0DPBo5UOW0mTBRAMi3+uUArK8vKc0gkuVXz3YqEWl4ixQUeMBlAi4n
W4sQK0Cd1LE9+W1VYo4S1qfxcaAG0wCsH+Ahwc+CgFZPoRgVBNf5d7DWCGnXevf1LD9gN2WMDYm1
J9vH4eDybVC2vTLfQUwUYc40f4oUBFtnYBLS+qfDpTwxIB0KmD23I4AcpjBMSlhALE9ODjWhfPK0
Qqx999AWzQyWdDHruKMEMJGwgWhjcrOFn8T9cY19/nUifxrWHGqePeW6bvQ5XCPYOfd6ra5QPNIu
ew3IuLCJgeed42od+XphMzpUVrPfmEx7QpQhLA3FvOOfUgkw5jN96MnYvgIijTlbIil0XEA3cMXm
oKve5KarNnlwSJOFKwxCwiVdPD0+6qs7EnbOj1MIUjTebnvLOj69y5lb+lpstb3JXNj0gxtZOWJS
d0GPJigLEdAczPIpm8M9sCOPAaaUhBnIoBhn/RWBFfZYZx0x/bxaPgCztNwGNzkCumduvahSTx9a
t9esBYwjPVkw0xKMm4wuMspTMxbEnbw9QmR7ekEW9j+VJ+MqaI9yejYB1y80t4LAGPtVI65M4Jj4
9+HjdYIC9Cw99jA+qBrJLvJjewVPACIqWxojM2ABAGFBEjHg4sYn2yAf6N3RumToyl/W3P1Mp3hP
kn/QfPlMshfN18QUDwBn9h7lwufRBCcva7bJiyeX6sDUgBWkk67YW/1Gc5HycdRYWx5+ceBSUOE0
eu/anJtzfPGeKoZacMWuoTosBDHsHniCTEmdt+YzUxl3PScdO2rly6CQ1FCQj8OhDs0tzE1gcNCB
PVzdNX+9s9NtmmyAi0Dy4277j+fEJAK96wsu513FHI3VrQOnrQEfxTbP5BgCIMRLtfVOgLVkkhbx
983uZN3lUyc0EZeB3urEw3EhFdDwQDLclxdk0elSh0WXz4M83T7VFZfhQ0Y2t9fYnvHtuh98ILUN
AH2Tab/YEDGVVhUyoEVfLXSqcbAH2fL2XZaTKDkxOCvhyDUTVvPHxiGynQO6RxbxK5DKaP2ORCS/
bwVuOdf8B1A36hBm06qQ15C6ZXmonToct6vLgYgSdJcYOb4f9gJxQCljK9o6TCo677Z4ToV6C1nP
sNLqkLZ6BoNu3DyGGa4hznmIIGin0Cuhf3D/h0RJ6r+o7Z//0AqWZJilyNJ8ssWQAjF+QcFKTJmF
LjVf9Pz3vqE/YtMmS46co2hgcR/yXk0J06ljOsh+gaopgc8950dpK7Bw3jcXGjwiLBCIPAh5a0tc
kdJ5tPORFtIRxHUk3Vl30M1y/KBlCG4mKqCn9IjaRJL8OzoYUeuTNVtdDaKP/UxFfCMofCGjI1me
upopF0c1USFv6NzR+Gb8gH5K71ccZBlgvY+YaFNpDWM06ZlJWb448Hecxh9bvcWM//NWh/D7M4qg
nywxjSW/F4ePLIYe9xtNzR0NDfJunGyfmLsi34+vdgYabKqpb7vg2PXRMKBENE5EmbyX9K18yO5L
FTL/oq7+o7aPTig0aG43hs1tnXh1fJD7U60dq/hkdyeZAb96rIojllf0lI8j6OIi39mrTPKLVtQM
LK/etmcHhQ3ciwoCQBEVRPvJoqHnPqRBKDpAyho66Am6+Ei9BinfyaZysbjwMsblowmuZegUodFB
J4r0JxoAZn5/CvkDX3c6BZqjGouaspHQseGg2FMa3PW5uX+06F2vfyty0YxV0v3LO/LfZxk+ybWz
yB7fafVlDB9le6p9CwMe9q58UaAnGfzemEihTq4vKdiOty2kxZMfII8e5OwoB4Eeu2DuH5RBkBBA
zaKAjcpsLZvrmLzRYnd57svs0PYH6E0F8soSrUtKElfhAw0xLgvzAd/E3/cvtsfTnMTpmpdYNOsm
XWv6CuzGU1+VRmSvYnLF/Zqwg2nMTfwf3TxN50DsoJuzR/WfSBQIc8mI84Z/QccF5TaHxc0DT+Bj
8rzseVuL0GnWcbHsB4ERuVnL+zzT93q1H8ZdIe3kYorOo0rn9Px4Jg4wrGdv0zCUCokAQJxpxbxW
fcFMwvaD9osyaOBpYgJRidKh9kvxvrKPFU/A5xNW2ccDdUFCKmtEdJBC676gq4+0Yw2Km2NXkq6b
oMWzBN5CWzzbhQ4Pl/9jhY62At6jNZF8i9Cq9AQ73yJYw7RWsGp00Ija6S8sZ3ifQxVofGDWWtCT
MnKawsIhz6gZQzOPDDVokukb32MbfknRMKKYC4qSYHSipb1Rmt7io36jAejVmMxJ5aA0lNDEIdpV
Dt0HNH7mMrQHRjqfYjITVwvb8hFsE2o6M1DL9WdD2pTQuKncSBmmTmPG6Kw6Z42hDsyPemjS47M7
Kh3+0aOmHSTtkNTe9TEniA27+iAsM3lLNNdicPzLq7HBYvpqbZDUVDFBHWlsi6QmqwiRA+nfuvJn
TH6L5Dcu6bAA9TuW2vHaT0CtFF+3557BbL61Hjs++ftlL0k7iw943DWg0mkFB6UpTqfXi+Ck26pP
NazMRgn8gItLhqHG1CtolWvrPMFEFd3+2JOEIQWTBLSqM829EWXhSajcQL+BburCRx6oX8RDFB7j
TUb2jD2biUXLZZZF9bjTYxDEX+rlE1hK8TiClQzrdAKdFZ0QpQy3GwTFqxKU8WT8tNkx8YGK53mc
EVYZHZXwgpVimFteQzApl0gv4hzKoNVWSTG1DZT9Yf86Yo34dUg8NpcolSxpUTKICpC/mOoiA0T4
RSEOGxwAzR0budc3n4q2SmnrU6/jIejngGgGUsCJFiWJ9mP8fZ+ewNbKJN853mhBILn7V9aw2sU8
r2ALJoq4iQyT0014QRj+gPyJ4iFQ0RA8V/cG9T8G8iCRSZibqNczezXCL/WLsGaAnyoL8hYUqyS5
DdmnhUCojhcRZwAnhi2WFdT5VenqKxyKA6OgeN1xdHLYMiK4TVl7sLAqFrTB5ii9OpfjMm+XIs3r
KqCg4DRG0UowlbrjLIQ4iVxWKMt0+ns0WD2mPlQbK44xMaBtdqQJiEG+RdgBG9mwo7tluZdmg0Tq
lqyVZGVO33EhNdYQoOYYjhg+V8SHQRkngllgCOE9aAirPuyj03KofcGsOU0BYvVzUjA0bGQIQDZM
Am/y7IIcBHnEcjAXTUXzTsuCnnz5e9Rmq1zyIB1I3SI3FklJZ3lpF8uHJdatwkaKEdh1YNaBaqKJ
otY4JerxBsgsDu6YH3G3tIfCPvHZCqAovu9GEIa865E15vr6wNOW2xo48rrV3HQOioiPcTQm3A0o
pu6wUVqfstS9NzgxTtD48CRZAnF+uc6aJWkSPC6nR+i24HxJ5+UpFZ29fHE7X1GyQcDBTrJS9JVJ
fJC1dD4L9oH+dI3Fdlmrx5QhfXDdapgRcF7onuCQSQHXsaXwEbox4bfoLHAtT5zHjN3gAoVzz1+g
xgN/hBoP/JFFd6dfUtFy2XI4UhradxM2njvYyeyQxAcGOF2UdtHFjCxMrkTWtdFohSbkAM+Kd7wR
MHqdJFCvszjdZskGGCrneALOWO5ZD94HG86V4KnFUpwc7H7HInFNOINIY1C8YiGe6N22ryreoQqH
eYpQ9KOBjHyfnHi0OI0GuvbATO3Vw96nFEHIYTmokiIBdZp9I10WOHAw5U0u/zh6Nyyj91/0Vqi6
nj86tVdMlccBwUj/H1Nnttwomm7RJyJCCMRwC0hIDBIabMm+Iey0k0nMiEFPfxZ2nu6Orsjqqsq0
LQl+vmHvtYnOw46/AdILY+ypvoCLrqdDN481oI/+9F10FXwL2qRO+VziQ542OGag5oLnYLIvnfSY
1bZxQ44JxEKtjiD+5qQzLucY//ORcvsenWrxAo0j9ZLs3P8BiygfieqgrRrRy0BwJxrVRmvYbSAG
Zi3mF4+mVy6+gMOPFHcywUWDNbQejV1Bnb30FNFhQjdB8Dqlq9NjjUwOIgortuGsjxvI5CwYcSNx
ZqovbXjVMeFtFDR/Pp3GKwDuoT2RDBKmDLtZ2O3Av8AUFJDbiE5UMFvgizAPbJsN40w4rex4ySKg
CzzD08duQLzMDaChsC018kICoNZQiAjJw6ZF5diuXSZO7awlXZKnmlsKCybS8MwHMDZ58wrkfzoV
g6Oiw//hnNCp4UCHq7ahkR3A4U7Xdrrqtll8lPf3R/W23HSPH2ND87qwkv42CC/t4twlxyXWfuID
DnctEKqTuDr3zYuQzZDLfsWTwZSOS7Ic1j3KRCRiKJs6lgcveLmYkwvw01HosJNZ4uIj02LJGQwl
7ox/GCc6Zk5Y+91flrPzalZLNsy9iXYWDOQgrfKC+SRfkRZpacpaUdYY0TGjNmzAOqpRWLsbAoOZ
5konfMVkm1Jes5RBT0X4aYWnE2o3BNhZWN2wdVzBBLi1y9d6xACJrW1OWZOwivv6wk9FPwW18Fzf
E0aCfvSFLl0s7EVzbDAIisFDOETdDl5kXwcLfRe9ia8wixYR85aZWVQUM7Mo1Jw69hqzMav7uooZ
qO/YbAy1E8N3fLt377/V71Ruy+UaVFxae0O/X6pOfsgz4rEPlK/lqSlP4fMkkC7L8746ledfTiF/
RK84M71E9Tuys2+cr9oT/tT72L4LFsdrqnkS6sHJiyZPwxsvcpm7q92iPmcIF56W9LwV8lU7cYbJ
5Zy3IvzoiinG0GCvBhs8LBg4lTyQH7EmHRr1MXmADiktbk1NKhvj43DPAqJBeQ2rNIjI/qpentVL
Osx497g4cY6HhPWAMZZ2DNREes7B1lvGgSCp1kNoMmDWNj2Bi0/y5S1ihJijGstqp9aGfg/K8NjH
kAcv2UaGaZK5bAJmvFx0fkSefG1GE7KWYDX9Qc8CpQ9YDoT3nyAqQto1EoyNpbwrwteyucaQbwR3
+pnrkzATp0HWb2C5cagPl6cMph0EP5tFGpktlHdlr7YHkdz1cqOzFQmooMITw3EdEmbpyUzU8Qr8
qI7BM/i1vCuJ3ORBS6K75qkqzlt7kOdReirv7+m+l64c9N9j4zbJBW3I4rEDoFALNnteArTZ86pt
oCpourgRWyvtN6vSyaHL9LuQUZeUEEOMLZQ/Hw27CQyu/gpfRVHZp15W9Rld10PcYHABHCKBn44Q
sr3mYGb93gXQIoWzSgUFhST7pwH5N+Sa1EIKMapAYr6xPQfd9Te0nSG12Tbv2Ezz7rBLHwHGGZkk
QRGVgMr5hhi7+FhMt+/oe6ESZ7Ab5RwzMEX+Rgs6EKPFKRuOnSvgEoZjvW7TffUZ34/Zdwb5p3rp
+dTFDcm4/QiRbCuYQna706s0xDXPgI6OEo7ODGyG0UN0qrZVtZVAbr/Jw4xPyauPrH2/K++N/gYa
YclEbqQvP1bZsZatp2zHtT2yG5PtDo0CdecSNM/OHiNjx1D1qxu/lvFXsfhsVj4vJ7RGYr189Q4F
05PpV5C2h64YujEFCSN+4/t74GpI11KxTSKyceaPKzN3J8bkijOlbs+vo8NHhSSu7Hf4bAPCJ1dB
lAaCGRnfYrGLqxkRBPWmRQTAs7rfYtglD00OGqg/e040IAANR3mKq74RL6gA13cC2Q4IAWHWNdWr
kF4X4xXkHSafpuT6dybBUZeO/sMARIlcGenpY51r22W7FU2UM+soPT2R5IiBujh8VEY3fgz1G67x
maBBzDeyGTuZXcCbmsYXMKsBdzj0HsNehuE28Ag1p/StqD9C8TO6Xxaf98xWhu/H8D1G3/LwBTfx
bh8nA2tHovgEdbyxm7vH3+3w/fcvYXBspCpvKTBThwTm1khFqYrmttTNRbNu3Zy3jQw3YScFz7ev
lsr1kk+nuxyULWk/4eJzdf+syo+ied8+QksPoAU33O36q0rCNzDY4zF5WoNhzQ2vemxdhlj8I7su
AjMyXLLj3FT/Dhkh0Av307A8dPnBtX4l/R3tEzvMn5wll5o3nAHc0MoXMhPeMrTqlZ9iVJGtYWEk
VgxS5qfoItI2STadGjQdE3Djudr/bWyQvrT+c0O37DeLzzgz8DFEZwI9SDnjeCTlLKJR5jQedlpt
/7ZvsnqcsqNySjvAS/692qQrrGn79rEH7C9L2xVWjRQGolsqjvbYrPojbMkfgwp0ZKqcXl1/sUUa
jAH9uOLwuzi9abl/W2lOb6pcDYgoVF0ZJKhVtudCPg/XM56npTsJMyB0Lrvb+TwcFIdOcvvbrtTM
Aol7KLbMHqQ3VZ6ja5oUnZRB8yQGZAZ9RrnPEaerc7PGREMU5wgCmqhJQ02860fHUt/UHSerDJor
dAn4IJxrkue57woNOdgFpr5I4VxtjclE0Hm6kZ+SmmMHUYoDO5/jC55B9tjEdhchXUqNR3osa2Vu
dICtMzNYgRYlGxwN+P7RvzbiJi6RY+AQehEka66D40OX7KuVyZft+EigSbcxP2EVm3RbZJnlsMRF
RDdQoZMD8nlqiWxlMpabVVBpRwVkPoTOwrpaEIuJ/g0PPpp+1hIMxYHXaoSoztAdZpbM+OXHOhMM
7mQkZA+G6DTMKqLB5ALNIex8jrRVC/wG7BcHHpsP4toaAAzGomE4u8m/4VQoPVDT7S9QaFX8S0bN
pGutrhViTy7F54hkO7GBAnSM0DO/gZ1qlwWxIBYAToz0ZYQc1OdUzUQyEbd4/JZvibZGq/ggT01x
KsU5nbrsokhnpLxt6io83oFclRv58RaDJcl8jTWlUT8scYgNUHarzzALIvad5Q6y2JS9duNrEqH5
vyWL2yRfa/mqoFUStllphggXSrClXsfqUUJct72XW5mzzoX6pZ4ghPWf/MuFMP/LZb9NwdmGp0Ll
ob/FuzTZpKjAEnvewDpF3Of7TCUH1U1B7jwePvhQNHvxZrl7nqTMT3mR5QsHPO8GSa5xcqFYvBe7
8FJ0hqgaYhfEySFmSpVC6rZH6SCYvXbRlufVg/yalV1jCifpRGB5sG+unXpEkI6cVOr2k7oWdCS5
qMFOqfb2yE9tsh8Kb8km4DDSZowGwtFINmLrKW2F0dNWZmhVrIuzyxi/aW8D923q8oxFLpVz/c1v
c0ah1aFIKWcreidtK2bv/fYBti48VZ+ldI7vt0T18h4Bds4lzVQaOffP72t/UDOgpZ44Q9ngTVaZ
oIXYIdeGCzIrrWgaxk8s6WAu0GmQS4zbP8LmOstpZY0L4lBXPBtPK/HS9S8IOSdYhGwX95LzxI2A
f4Jxtgcvg7H1nf0e2ymUbrQh/wKBWQf0nPQd9GynWPKmgWvZjp0HSYMgI3ZgkaGYee5GDWeCv1DI
2PAxpE3HujrBPUvWqxCP5ntWfXTgU96i5T+wEe9S85kl27yG/coW35cHH4Zf+vXI1vKwbmIMrE6E
nVaFjuXWw5pYhmxd9Ps441C18ox99aFE1spAeGVdHowTBj8GdITn4MFOeB8j80VTg2cNded/ORO1
YPQ62C9ffzD0IcNxn8vGszWlhKw1DOlGngVxH2ilt2tyv8j9NPcjyAe7DZSknojKwUyVdxlo38+d
xcO+4nFx54nR4hZYT8zKpUNFnSSGJp/yb+WQk02IJUdEFyx+NCLlvyc2blw6tbATPjJTXYLn2HYd
EMdbunoN5Uu6OMds24NkOYMvSfseNvXdLlobnOgTCQtCffzyQDcg74V78Q9QTqF4W0zv0D/h1JOj
IK8MbXW7Z++VNyxmY2FOdnSFiGTfCP4o+KLgk/JKN6MYc0csGl1ns9CaIyiO7MnmReR0mB2OCFdP
Y3MjaSJ71UjIgeDJxquZQ8Vu+ZwJIYwb9r/0omH+/dMznxqsGawWq9c7ZPzzwkRAZNZlIIvHUDyS
rcZC6lF9iQ+zSE5dcmofp1w6Ks4y9pfRsceLtTg8QXJg0jrkzV7uAYAwfnZzcObDntzP4lgVvoIl
YNfBOUeHIh4ekj+RRzAGKASQjyVOdnfjh5tJbvXEdY7LxpcWAAAdiYKMGJnKyWjlwXBXmLooRzYD
w9ICai5PG1tYU/eFX/q+VueVEMJjzcI73Q5m8k1Fq9fn6tp84qgZwlPff43VVRg8ZGd2XFrJC/io
llIxB2PNFGn2b6EB5ojfPih7fypGKvuEhKX2sIioQ644M9oeO54NpwKjdieuAUtyhlBYwgiiKn1m
x2QVhC2vEr6dw4iy+SxYDPS9gTKTL9Uzjs130kli8MlDln2zXW0RnOYGr0nvAsTtMSrS0xPyBUfj
z3H/7AJcEUl/LAVG/7bGOHeNWI4/36hvmKGUYQ5UF37IAOoLri0tsYSFmdhyuq7qa6o4irTPR4cX
x/dOeqpK2pTGFU+CSnXEWG0rrHnVi3F+LRJTNZsWBEXeUoCStIvRFQ32yDxugXiIELrNE5N1ARpk
O9N2UsIXHKKwgfHhXkaoxwYRE1aSerhANBJ3vawhiMBvF+v+se4REaSbst4U4aZ9r5Zm+bSzdc3E
/Yl4yw2XrsIOgTKNnnhiIsTGgFUUxFFSvWeuaO232b7mn9JD/jhEjhI5S5ooGewXOMnuk14DhBRG
cRBSPCRndX5to87HgMdHrgnz6237f0tEDFL9cUiCieRT2YpSlz+Buxz4QJ5y7bJwnD+c3AA3CGLH
wfPHNyqelh6aWmrUwikTTr069zRPehRymiBlotkZkJCZUYvAzcd9B5Uqs79/Q80VPhOUDnSkyx37
UMVD0tvzRy+1TKzAQb5olxbtB58tw2f2RHxtvLE1wgZb+crIGGkPJc+xGJ+Qh6Aw4Itp9xOQE3TH
KpEAI2OYTeIBdIhbU6ViHT0aIYSJPCRkgD2wJCEKqQvT5nEl7zU8z8eREHcaPca3yQV7F1t5ZgyB
3hrYOQTZyW/3z2e7b3QLnqZ0LVR2bKe7HizPYfDLKdXZwWNWI3lD2K0gpoXbgXZZN/lKNFsJXbUp
LdfJuFuSexyTqOvolYP0ySlUB/Bp6YMqrbzntW+uWE+W+muevj4iAGnv6ilMXR1AfuqKfKKKE3bW
8GMH7NzsW00vz/Si8H50VrH80NFRM7vfZoi2kEWgGzZ1lsfFjlqG5THlTMaREX9xb6uh+6yI0eYi
dWkeO4b9M0x/g98KD+Vzshpg8MTW4C4OSxZNawrO57gGXBbGRkYwCKs5o2v3M3Sg/agjC8M+loRS
/G4mU8NPyGA3sspBMdFcsxNHxo81Em61YvE+3rVL2V84h+ho7+NXjlcWaD+9uYn8vCt2uCWoJmDX
4ZZQYx5R0AAT8ZZazxH64VvZvseawTs1pK+U4TCA8630dFs0PDEDDV+773tl5pkm6DI3PNmL+wU3
2gpW8Ti70dLs0jVnvlv+vC0pXPuthrH2JHb7EjOvW/UwDXeivn0Q+agtbDJqQCJXy9f7eE0+FJbp
ogNYGauyMr5H/Ye0+lNX9OsuAZ6IBH5SXFT0LdVlIGbVUfUZl10tgh6VvxAsYWVj5a2DIjQWoq+I
dGp+c/eKbudD2nUIKBMPkBKzdCYltjKPXp8nidYfKDYAIOlr4Ro3/EJBUo7z0xWubjRyQO3S1U6o
nKZez1xdpk+imVoARxX5yBfjscTJsypQkc9fb7pjAA8eDOmYYbEbHubCuY2d5Cjkt3Zxyxa3e36j
br6zFBBfJjY/bIg5FefSPhI3S4Chi/WvLa5gOelAaJQY1BHeO2y6HuT44bkCFHgo+iDtAxTE0iNA
dv9zEVPjq+U82mFmxCBiw6mRixt8Jw+WZo/tMNj2RGe/Fst1N+0Q9A6RVY9oBnfYpu6r3XLYcQOV
8fyATGKnr5xO3pGOMjrEWNvyul44db4XFBKhjh3ViLIXswMdgsrPkh8f41HSjtF4HEMLSutz+fJ7
FzeK06QXsT63UFGR71x0RqM5CceGsvLqHu1EqWwV3WEcDGxktnwSyUqk0EhBD5AWllHE7d8aHEPV
XJonvsKIq4HygP9pJ19q+wFcAoDVGzwomamVfJUFQ//phzp6oP7ST6eVcowlNvJsGzZA6XjURMh2
gLhgPf8SU39E/mbjZW6ADDAuxzY1reWAentYuGLB1nYH5HLKD/wc8tLktFQLR2z/9m3AaTliX60w
Le7LKcA0gNk7Q/SCWV6z28cuFKCEtha2aDApwuISY1q+mwAv4eSSR5evbYUwLQJrEQhoB606Nn8V
Kq/x/JzWOF47VGyO/gJeT0dGM1zBoYE+AkeEmxWRDdCOKvLTjxahLHqhGzQfWIs12DYsRPkN2ik/
CIJ9SDXLH5Niyx5yxT12zt7vFiSx2cmbXdr6BUtpoV9i4KssVYVTyKnwXwSvfWqk2bOCDyIm3abz
4Qj92qOf03aN02IBcRI40Q3gjwe1Dw06/gcgJ3yq0NtCnXDd/eIZYO9+mgEGBkwrv5RK0HpXAlXn
ZAID50OHf5e8V6RzLJXAhIpHXNaFDtNm9nAjPXozGIvhwIE2VpcGBKSn/ceA9Smo+1TbP4Hzob9d
2xI4mz1y/HhaN7m9plsC0vWoLYGriPeJD591EF5F8fiE7YBKlE3PzcimAMZPjrMdfOZ4AI+Yt2tk
TWC3RvyTQlAYNoKf+4/FDgMVVOVBRTuOVRPH3Q7fiu2Jdo8ywVLz25O/cIQ6ybCjlGASKKO2Knb0
f7QF3VZOArmdDbFYOSgI7nA2uFoaR0FHI4KVZbH9AoLv2oLQg7XIsmjcGDZ/B8CIARKnlGHw7rNW
CXWnZ5dRvl57AfL0fioOXRk0f6MdEOx9RAYr7huIKEQ8kBCm2Sa3zIa9CNOQ2S2NnoooC5SqwyyZ
wgILlkcmCHfhiwvfVIyVzXZEnNb56IYplbQpS2aeeXXmpao7kdkwuXx+YjAu0KUcInG/966ZPoOh
urUyIMp1G/7qZltrKc1eULXzsO5kL6p0KQTwFOdYPsrtMY+CaraWJgW8ULJBIZitHTNe2LGx1rpd
ia5utS1/pB+Ph6tFXqN7T1h4+qwmWn4mIF4UHziE/PgPHIIcnpI6v3J+1Sk1D0G449J2SJkDzZoJ
NqQZle8TxcjMm2HBdEkTbFwb7QUdf7l4Q8U+lpeESFh9O2JYSLYysp9x1jMtjOrudpJbHhTBTBNn
ogDJUGQzl50T10PBJa6HfKqY1Jsx+5NWm+Y4khnpDaqv9Ht2FpF4alglwtg5SBqH6J7Qss04EsVr
tzKSTzec3Fh2mtMYbYrFv3AwTbDaZg4HI2yue8cDinkPgyXqMRZaLcYAVpnNLv2IyrUe7Re9t6jJ
JIdJ66kFobOGpBwe01HNDn3tJE9npToY+i+GLpqNZgwx0bTkopJsb90L484qanKolEiQvWjSOWTF
4Qmhq7Og/6ly+pKJtEN1Ns+ivOyHrM2BJVuJOl+198ngFCy5XUfMUmHAybaEAwy2F0dzRhAFjkJk
qaNblK6kuBIe+PLQhVi2Z/eIYEcRhAo/bGb/CAKbSj4+4+NTPNzxlhuLeF/lQfo8at25OIJHQ3N7
phhaiTCvqjbozW+cVSP7BAC9jx0/lpQTAwQg4ohFEv8++R4I82xAAqIlTubdKIiFMYKkOoLfywm8
Ul8e7IJ/NHmFYcAgg3iH2vVyx5hQWpRrTzTNCVX5BjxUSqAkDhleMTtl1KUEGao7HGY4JnPtRSpI
iL8KIeH1b3L59oat2usjoLz+E52fYUiwHapXlRuWB+45n87tdJb+4oMl4qcy1jk9cnJaJKe7dNz/
uDk5XEHlKQ+DbzElUKheH0w+T8PqpIxnlIK8Esr2OWpG++D3tlAKgJfO4FLOhvvr9Z5C9LqFj3my
U4LlFKhMWaXRqbk9OwZ04sGEc2ux7Rfb4r6t7v9cXFVpm6LJPZ9Q00lOJzn3nMNoR2s8yv6geKxa
7s2MCU5RGegBzrSmIA7gVN+y4pA85zNdz4g93ONDr3jPhQC3ZJac6uQ0JKdUOlbSUTSnikzjfUbS
ROtjgDsmywB38dIqn+58JpgSKD1febodwv0R5c7+eQ86IjLFU8aohBCN/4Z43WN2sc5QOci7skvC
BDQ0S/0tb80CWZd0bZJXFgnz2BuYjfhS1uciP2F2KLdui1Mz31aAdDpbVW2U21J5UZM53oQEWMLN
020d7sz9aunXKw4jN+UK2+AdWx6j5CR0pzvWagO+wRMv9ha9Wahu37jLtE/YMg/hY5l8rPdvOQns
JoStbnEohH2UrIGuMjt+gJcJpuX+zx9J8oOgyQ0DQvgWjoZSfKjIsU5pdgRQveg2j9Mq3OUL55P9
w0agVMQu2No5mpXrcnxrIUwUn9X01cbfz/GrGr65j4uTnh0ZXsWPIOkOJFHw6amDt0AIxifKnnoH
f/UaGbBDRqYDu5jQMYmPEsQronLuiq2Guoo5CP+HeX5iz7Bf0srXM5V5wwMGVKBn3JNLZD8bM+hn
exm3Iyy9ZHB02aVGmi9LdX5q4guv0ivORCoTwG6yOoPd+uYPkU8Rg561eOQ5TSq47tsivpVd/NpA
PvvGRxv1M8eZx2e5cI1Y9uXcwyUH0YT6jiKkd3BzglopkZJXFwkoGuBgarssmdkL3NMrvIyMEprd
2uZMnWkQYX8dtT3rt2cYxN3pyhR6jSqQGmpk6MVZoO1JdEr1s9i/eAaW2V/7NtKF5ArLoS9QRrzz
DC9C9qXo6dfLA/sDiqBiSZ/RzDA2cNxc+830Xmfv4CrznwQ7VsR3gzvvjTdDaRkNOd7IqY4TFGaJ
OB9UaTZLGDEixnuCiyouoJ/LaBA+FslHIb9pj1tMTuteTHwR/CPQS1F8k/AJ5PAsbDE7RzMhJiQj
wOwz5w2VMYM/1CKIHhZ+GCKjnBEQInT+xg/5L8dWOIiLQy/sh2gfyt5Tc3vZQVy1Vazihww9UxFl
NwhpNMoPwC4rdp/0nNxLP0tOanjtcWGQwGyAUQiTIfpfSmLYvmggJ7/R9ryzwEBVtPkMD1umdgY5
CRrPTJAbrELPYcQfth6TfVfm2a7S+0sUDWbLKjl97bSLRF/Byo5t5Z9m8dkvPyTtTWWXjqbr4cOc
JhdMKhxMn7+QpuUZznpLQ1EOpKDSElFGWHX0McLXWJ2aO1gdWIKi4pItlR9gWUJELLIzm2TdahjR
JmsGVWxt+JXbkStl5Xcrv7j7FMvK7q4e+y54tIf5QgQel2/ThT2Slv1rN/3ldKvvLIlwYiKKiZot
oEREMVc0LdxwzOCzzuqWh3Kkdl3z1o7pjEDGgDkVP0RrsCNL7HaUm5B8dRVwGOgtAp066MPeVH49
pa9xMwGhDJ1FbMKg891etIbnLCqKyn1ILRWf6ucO3dGNcEeFahvmT/MZYUAEyZBtVYPp7mwV34QU
6YiLWqcAiB53c47wuLlhFonLt6w2Y54XRDQYI9ujj371pwcYJsrrgpFcds2Ea/ewdfmrWH1h3jbv
TNfSHXNrmC007fWxuG+iJaGa1hT5E88/mwsJ6n3th5gk5K+s/CsCZfjQV1/SZrR0Cs/SjSP2lRvh
lpR23p9qY1iPiZGqf8r2jyB8yIv3pyWIQUcIicjmzwsR4egOSwll9AtqaVeNvKKA9Own9/1yBY/w
sECkvdzMi4PYGdkS/9MBpNMc71GWHpdziDsxmbE6feZPb0LhNIhYqXbCbcCmZj1P3ADrRMNRPTHm
EyXiLuffyvCUMU6BNrOvbIDGtaNMTq86DfUUFkECGhkQpW7GdEZw74K7y7/v6QHmYfiBAYlc4lHI
jcWcEO782kdjb5a3Sgmxjsc4gXW2bmP2loQmme452YTaUdHmoMe0PLErj+5HJTtmjwDz58MHgDfL
Theu9XDxhIVr4SsJra+4NlLGMzxNYAJ9paqHAXOq1kjz1CO+zC88WdIhE9fnWAJ/Rjg94D2v16jD
vIJR8eSRgJqhLWKPG7rqbhbsthgD/uk0SZfHm8MrwrbWV4YFQX8WXWLFQXCGYW3BeNeQkCADNBTX
Ix215ZZsbhiVFx4i4tT8eohojBs+AP2vAgxhAd8C1QU+FRNvooJ8xslXrg6wyhmHsyZe2uo1yq4L
02rUz07+6q1jOVnW8RVxbS3bSxyPYPFaA/4cOeU87GJ+KuEnctL9p4rHi7SoZ/8XDcCAWAwiI9Ay
SmtL5sv3L1p6LY0jma1EMddEu9M33iTC+VLHsgAu4hHDrRcyMIOeEZNmrcwiyZW60wkSplEPfbKw
SYvvGivWXypMj/qLNmB9TE64FNIHGOTwi012hUCZ7TQyzpX1OqYGClfd26KmWQuehR8WnfwTWSft
yvpraGbnqMKSaGB8f1tp37gcsPaRzC0cE4xX/Zl0d7SNePS4BblNsY9JJoBMbFocAxKxMugAS/G4
zM6kiCcKh46Xdx5RcqnkhfAWaoJnfAbqs6TSarUzCx+FPlP32Yucyfi+DWaWOZwUnDpy4d5gw6LJ
fAYxRqHlMW6Oy+VRg4ZB9wOFD/IDz363lZxBciR9x4Quv+827Trap928wppMXGcPFHMsJNeQFx/0
2egUZyahoq+RoOnbadr+Qj6TzOmQ8w0uP3bSeUhHPTLeBIye/BDYq+6bpb7Pn9iRYAcfls+D9jz4
LAse9tLZPMkvn7WXpWaS8uf8ZvRZGaetyqXJR8ib1DQ3l3eRH6PUr9nfp/idEfm3gc4oM8Jk+g3z
MAyK+CSc8SxCSsw5cL05gmOPfZLE2wqmYrPF7l3waENZOAH2tCKGBJotInDlPxm3uPabkkPCrzkK
odsX9giQAui78BPw15LXAe0J/9sCfozZ4KpLt3H6LhK7yMwUoxfhlsDxiRl4Hh5rxR5mog7j0X0m
rG/+Y7BGifWexZPBFCoaUH9R7ovnfsSXFJ+07pQ8TnflpExGeBzw1i2dx9LpWPMKzuo2Sl70YKNP
/pY7qG43sUTBDOxsmGXuqJaIcUQ36egH4XCzulsFJIu3Bfkqclz2g7y3vEadG2m89gR9dE7787UX
S6x4yAKd6e5M61p1i8l9D1EyYaHIGTM6Vber9K1gCCgqV96GoNHw/AA7NJ0X+VmHs6NZABetJkR5
+rIUzqN6St9Gkk6RU6FQj8mK2UzQybl7qYU3scJP45R39/5wO+AyTy9hbJDjG/bFLVuK6FbJr6P8
Gt9fAEtRkJUG0uTNU9tJgMe1nU4wJnmF+pyMPsHGKtbT628Sz28MGEk8i9LWlE22FYgCWu67Mbgv
T10Oc+JVL25DbTTZ4ZJsE9npe4e9ZUHAA4aEfZYH4QS+7NykLHjn4bo2HleLUx075Ls17bn+AbCx
ciDQ7j7NgXZ03/YI3u2VLSUSv+ESYSrNTws5KGazxx4ysWrqJjXLIoCs30QGs1/mvXeYX7+4YHg+
T7cEqPxNQKKG6z69SOmlYLcTvd0XNDZeJZJDc2YkjeoihCharsFmaNYiNRgL3l9U9cQF1ZG7uNXB
egx2QXc0bpfjrmb36rCgHklMHrdytNtI2w6tZuUpmidrHjv1nEX/4PO8zWuDWsgSjfJHA0BfgjtE
weG6f0D3xD+VQp6J27OKu0k4dUhGrNQaKk/Ajl95LZoqxWf5UGXz8qFpzqMBaceH7VWhDpPOaEya
+squk9eDLpJegUsRtYbcX5TlmZG/2W1XjFodhpuCyUCx8uaFEWLZ0gtTPBMznIM1HXlfNdYU1rSy
TTjQSsbaba9Aiibz+I5osE/WbF18+PMtF/Na/4m3Y/CIGZtFQTNawN+lzVVlYzq8Riggjdzu3dBC
JpmvgkmgkGANv18k+9VAertLNomqm1Dx4LzoyzkwhRS6fjnPBkklgND4xNtFFKxoJyZyD9AWBM3k
BwH+C1NNGEXF31ynyGf7QhVnz8TNx8/4mLmr+iJB6Gs2RIn9ZyoMEP/RriFbZucUVHH7aX5DHkNF
opsMsH0isDG1Lrc5y7dki6QRpxHysHlPaVcVD0EDpBDUKGbNDSlknJlPQqi2GkTOuDCAdkakBogz
vK4AzIMTdEkY2s+3r9DlM7IaWLpAtfOnPyJNYHhty7dF+SbwtIq2Eto+tvh72g2Di//3k0DNOssp
QdJLO6SjKj1mCY9xnzz8atvxHGSCWm+ncQ8TeA1g6x+0nhTgHyDP1aY2ow15LOeJvR2gLAdXhOJL
ep+nQwzupwCE6e9klNcDOIGtzGwKQxMTTGgHiz1vIXNlujMmqgCiYFRda449ejOdvSSmSxpKddaT
yYydAaSO8yfBkq+m2V25fesJgnf9RYo+IVv9fyQBMVYiHCayvGgWQyveoANmZUmeqxVKczqgvqaO
PxFmtiKG1u/uc1beKYIWDKYGgupMqRvl3X9KWSSt7K/Jw/hfYRkLJ5a3rIwHEFACIpedBkto/nDB
I/1ZKjvxnSuK4TlYqQlnP7TW1IsjH+iigS5XAQxD9KXFQ/JuEE4baD3cjBfY5oq6M0DIbppVbgIr
Y8TH5H6hz5P7Rgj6dSH9C6DhypEvdDF/gkEgk86okyCXGFT7ycLVegKrzYT/wcBnRRRphyw62WAd
QxdlG7/7Kftd5husZuqBRKE1SFqWqPNHyQfixn/xG+OpJZ+IgfYcFQZuTwZs0M5wMUIQiXMwwVQC
TYoFZPF7ELLmL/qstmacKxf7BP4b4YZLBoH+DoV2NGciLb1alLwwqKBtNlFTocz96aS5rIETcXmT
KH03u46UIq+W5in3JBFT7hUPr1fdPRFaBKJUhN0udpoGFx58HN9nN752D++puisesJHb5c44z9O2
L09xu7TqxWbVbZJsM4Sb5m6PT1uuttlqy0hcDSEJnPeDlTdzwpwICP2cpydJOqbxMRYPtbiXW+xC
Xoc/irQ3kyTVvDrJ0XmKzux8Injm5z675P7jpR1Ai/Kve3Si7TknUEaeT9wGtZ0K7xO+6IrVXXvQ
2704WeJJ1bltndmscaI7RANBNBwdKalNGamVZDOJhsSbyE7hz2yIllhS1/M4lAtm+MN+pt3Q+85b
CSNOZ7FHpu7+iI3HGozkJSzjnbZnOxNb9f+EQaoYRH/CILF9M+VbuClZSXcraFzkeR2WuYJZ6U62
vhFkKtZpSgPYZSESTpcEMBGqzRYZDAoaGSwyQgyeB4lLcNikO+lf4LcJpRiPh2Q3moyF2kCJ97Tk
LNVi8i5QYk8kJ5HkZnPRYyzB8T6Tlix2iEL3MtUW6hiUtrk98lsBsRDzxjYEN4Rq/pGR7FGt20w2
RICCw5mThC2gJ0FpV/fQ9Vg1oW3haxxZPpKnDYiM8Q93QNqepoigJ1O0/xQ4kkomNfN1yYR5CS6d
4DyCF+X/4+pNm1RF02jtX2QEIDJ8BRQnEDXVzPxC5HbnBlGZ519/rkerz3vijerorqrOnWkqPNzD
WteiBT/CDcuuBtxM2G4gqFJ5zxYZky1coYAcrcRHajSpfOvXwEyA++Blr4l4SQtBgernxLyQG8OE
Q3KQFVoWGiBkLQ2nwg9HdtDhgS/n/A6qdpoMHhkeGHiQv7Ibq3jUZEFTQLuDvDetD7p7VxybUddK
ubbDt7wm+Qbs0Z5tJ7RBc8Lk1G+pTbNdPO6SPMjzoCH1ZH4rAbpdQTFyFRUMQMyACDOgloQ+YKtk
uCdwAtPywG/IgI63ifdAAOO4yt73ulxt2c/BorZoZqCTpJv3ubXV8r1ZHXqb8AlIvTfgBS9Srz4J
NCnQ80DGMSm8w0b5UYLpTQ55yTLGkqCe1l7mVOT49Es87Ldy7dhGxx85jLMj/vQjJInTJDxXKARP
sJWzdn8TLks/7bZ3YCyDpz13FzB7PCHJUBL5adDnvFH+EIE3nC6sZbNwzRiKrVunbO0tKWEs3JLL
XIkc8xt2Y0+2A9X6awOaS14XEjIteJlJ6H8R9+gDj0WGOcsCzYJkaKh/sxVwqxdNjjnTO6iRUeT7
ee/yMqIDOUZ6di6J+LCY9XKiV1869AQ2IVZnrmMkoDovfalqS8amXbprPi0GQAiYAoCmSFOMPgBE
mGZXFEiseZLZRpJ/lcJhXCmghLpnWVm+B1md/yPK4mEeNZJXDlUP4v3YFB9KARft+BXhPSYpDxZI
zsYj4Nux4+bcYPUKHJX74a7Oramy6weUrXO4ZjreVo4K5XhD3cg5O9sAUufzfqXf9WuWTDye2Yq/
qXoEo8Cq6Go0rgjg1x0DsXBtdJvGaZWP0Djl3WmYngc0cUjVs7PqcHZA8ZYHD3gadx5YHJIw1iRH
QpueXxlY55NtZ4oUDtbuM+x3Ge73hX7bQ77kBSraKRHg44QZB7hWVlGvB7954h42MsxQDgUZebDc
bu+ihLDUzhCYNjC/9u0VSaoTtoJKc0v1oO/vsUOG6QxKVUUhh2UKpTqty1oPtzl07MhhmUUe5JB7
MLIfps9cF5+6Sfwr8gon2rrm8yX5sAzwoe1mSn4e+x9AHS8xwHuo3EHffA2VjXJJ1NXw3bc/XfjT
Ph2eXyb/n4gyaxQn+piOIlnlZY6zcYpctpZpXgZCOc0fwpBYPZr+hMon9MNs14a4gv0CK/NZlpaI
1+M55+vkRLoPCE8YkKyg2fmDucb+V7IY+a9C1NMNZ3KCoHiO6J4HRD+zgOGtqJS9JP5Ccdi1H7/P
9oNkq+6l/rA4DzYJsrJmxXQWEYYWb7jVgFsy1XoJaoBnsnoYtf0km0OrjONdmdt9iTD5g+qGnT0A
wfn18Q84KZWe+AfozmvuSQoF2H/WpWOGwwaLBTzzT3adAZcAeYkUO9Wnkn0RO5TlX2H9OVvn0k7J
d4rkZ7SsNy9tt89xI9HrOWG9f0725fiRRxcYRNql7r+wkMRo+pVFpP488p8UH92L4tBOBMUBa/i+
MqzcTiZnJfwytO/bgh0WFmTc5ROE5fAfXrwFY7rCfpUm/t+H/Zx9z54HPYY9sCkiwAik/kidTalM
OHmCMwNhabp844bxnv0G0cn4m+Md0/bDFO4p8EOnhy7VfmOe1E9EllLZcZwCXWXzwiWmAfIyXFKH
tm5dMmD1LqSMkSKBi2HKKHReEz/DkKEW4NYLLhwSLwgYfOk4lR2VGHNz2Xq/oRPAOfKa2D1u2C3p
rkLTCaofeDYFG9IRpAmsBlhul2HAQwZdAmtU7mCiXjUwuP9SiyU30+hvwfeHw0+ZKNbMMPNH7rfu
qBD6Ypy4zwtu8ul5xghIdSTlONX2YRxAdcGGUdxcN6kD4MsH5FLvqpI3InwcmjgghTlZ00wxfL9y
nP5/qXmc2EymLLj5QPP1U5jtc+OovGCI7IVibSNxKgX6aJGX0DQr0h8KMsuTtRWEClnSAhmKegO+
KNzTKD5Y81EAfiuHukKLTzi/LfGLy877Kb7ljiGVbwCLjsyE5TTcUfTWxWKWHBMqXEBlVD7SXGrI
KREE3nQJDZh2g8+CD4Jm8C2XIeOYbVeOvmDwLxiZz1r5OS0Xdw48MTcwbb1iIu5BRi8xQw8B67OW
zQAL5PuZFr0TPTbaIHps5LwoJ1JQNxY2Bll0gigPF78WEi9T2+vJHr/KDGMZG8XBQbCaV4hDjtQY
FOm8NpopQjrfr63h2EnhHpO3fuoZRYtWic6KH/v4RyASOyHWM5m5exb7S/taw1sjtVK+V190Dnqt
C88g1kV6ueV3KxyyzwnZFsDhPecLEGzSj0ivgjU9279juW4tUcrfVfzzYL3gTosz4P9yb5T7Sg6w
8j5MOz7Txon8tMclf50YwlUxEynsM2U3Tj2URjMTADG5VZTZGAM2dQU3YkO6g7qgMkNkCMdEo+gV
FN0tr24q7VkiZaTbylDBWBzQsp5kLs/8PNwvAOjzYAx3KhLGcPeUIETuioIVn1Vpi+Z5mRjI+JZ1
6Jqta2RuLi3ydKEigsXev8njrZx6ysP/gCS9To119Ni0r2mLlAvFu8SMxMmZJmWHW3ZIjf1qhTsH
5SrmlTgTWvMCbhrCdlZ1DuBhQmlNAmY4cMk1Ljf3zkbpRq+MnpioXZdiHgygj/oU8DBPEmGxZsDc
nDBpHTNc759ixnBDHYNQRKR1FI1dFPu6FgQjZXbYzp/adZb/TYq/cXWFAJPvpHxXFuLMzCp+j21c
bEp1nVg3lGZM2AlyiFeRtnqzg+7I+R3oQRXjO6D7m7YjTcBr735+F/a51NZmJNT6beth1QM/I2Fz
ZlZw2zRWfgukyl+SikwZvZ6ogXb3VKAo8vwv0weC01GnxT+oMEJzZ+41mkVz0x9mxF1roj5GjOmC
Gpc6K788bS0TKQo8nk2ezTb7ID5xZH984lW1Jm73XXcCr02+DfOnqXkii8aAUC55L6kHAsnSdRgL
zj0rUG50I8LVJM4sGFtEYgI5Umi4hH4A3pP2Of5L0znAVjbok2Iz/H2y2NbEnvCKuwpHyUtAauoL
hh/wH+Id1XOeCiRslH9ExunWX+4rEL3MVeDc6Kx6F1yUrKgZJRG5UC2QGLPsoxiDg0FXz2gH2X9O
CSsjvGdZyuBJQUCEjilaqAAFME8lpAEsO/a+6KkjcQSQlY3tlqER80L+I0HxexxaRViSOE44rWiz
8T4VR7SulYqubscbi40BBjYaAZ4ivH7+8U2mjWqHQqWfBxgTkMTylcQg53+wZClCU85Pwfv1/4sz
ZXPFTNd6B4BQqyGe5b8JniSsEGZ4MQYE847jipBUXN7UvYd4FJYOoYI3Fgy8+OlyvJugLMKU8BoC
8Evj8kOMqDDCEFF2HaqANemKj/xv/68Z/ZH7m5YQxSrgM3SYFOjRB13Gc3aYmcfRLpV1q1Bhr2UF
I7Lw62aNSA7S1/83o0H+6RWvrReidn3BhhRzF0mBVHjY7OIF6isdeToUp3yNJQQ/iQ5HHrvgavX7
1tRaEl61ZgENv0XKhvLNQ3mN/BU6Pl/frnjw83R7OwimL9p9i4UQag3voF1DBEHClIhCW3/69VpB
r+PEkoUcWclZlR3e/8fT2CGNQGNObatlXsUn+twQD0j1SXdCaWAiiVQs2hAGPcOCUQd4pVu1ujPh
WEPLYGNqY9ETQ0N0APriTbR2aVFVc42wNSznNNiiTr5tdZ6HxuktlqoNG1QT0hnA0tF9OwPL8rjw
NoJmIB2T04O2sfhK4s+kOiezj7wjnpWX5o9Y0e3UCMbpZljoyke2UpLTtDtp5mk2/XhOdiVUxXaP
nFhK5uacAGL6YubD9MU8ACBkdS4vMapdurYGBoCy5ABEyUS2+1YBMlP7Ueth6cNziNQBPT0iOJw3
E3DKbDKn3vNzyK1hGlBpIvmlK5JdHkMh79b5hp8kcfhx+DMYp1TaFlJds0QUA32dmckTfYzoOajq
aZS5mPRhN9rG7Kqpf5+zv93sb8U4cFEBi8ecOnrk8fLmUU6oPh70OP3vNxHCh4M5WiGrCHwHyrIh
irIQsxYccxH9AbQ8RBZcvQ3KsOyMl6bC3AMGn5BHWlGQ1zVpgIAwcj/PfWIlu3jeP6xQmNCJHWEU
QJD26CMX0XNflj219OIb5LStLyRho5XFblFhZj88cFwsE8bEZHdw6HBHkZXA858U0H5HUlPxiUKV
R/7/lSjTlVBmInVhGjratOv4R/7xmAqZD+LlhAG1ibwpsj4YTi98PmcMfRu06u62dRnX0G0g7Caz
iRLUfg9/GYyThXgrV5i9sVRt0JXIhKvI4idR0NL/hGzjXiotEsDXEJqOUvGhFR+38oOquPjbV9cs
+qMUX9P4s599yN0hHmykRpy1Yng42NLuJp9ps/lNCGukejE9oPacEHJK80WlyBTTJIanAYbC63sl
VL21QB3t3kicKSx2HdFG49Ja6OgKLVPckUzvKYnMPhUpzb8Z8omGj2il8CfGVU7sy6eO5hNd7n2b
3rcGMts7brHts3eeN3tg5hnUk1018WOZrAQUDogvN526VudluugKsR2rK5J7ltN8mcyWYbT6kGer
2BBZTzMeLzW6C45ABEwbNMzdL+IxwqRQdW5ZR2kdZMOPtDziKVLb/eGAEKK876VbMMFfonq3FGyy
K624WBnD37EXQn6hkkAdzoWLr4td60i6ZVi5xO8iXKchi19YfkSXlNKahTLxPVl9ZBvQB3W26TOU
zhv/K5WWpbSUqqVaLbVK6BMNk9AVV3KY4ZTqvlGCPMK6LtIpS3yB3e7pTLSLTOtV/MSP6zPlUvhA
2yP/AcA2Ta4MXOAxTYTxHkKBfR+uIbO1LWMc3W7twpnz0CSnSGw6AKpSHOunSwoPCcxouAYizgdS
rdEw8XnTySoJUYZskba6q9AS5wEtSDGbX5Udl0ZyF9T6CXBbN9E2EfJXEn+IgdwS6SMZq/SxJtKn
faz7x5oBcWau1IpvvtKMZSwvs9DVH9xJrqktGK3Kywh4GGK/YtnHK51IhS3ZQAN95e80+0VU/oEi
/pUd1jgEZDT9hcRjWgr4/bfSUXehbJGQdVuhmD1ox+LK6CZiaoP47eXMkL+ZWkWDz21DOd1d3x8S
CVn/1TKpeSyVD6nYi85FZIRwHEEjEh548wYXKsjngqXk5OaGnWN5oEbicmYUQG/HzHQoRDcEGBRe
J3nW8T80V7Qu3CGcEIXhwvscPTYpnF7YRBgT8yM6+R/P5C1TUllek7hbDAvCOIjuUBm08fnAmQnu
8KVJdr3k2udw/yYguLtZaC+ZaDxIcTGEqPWdGhHVy2qVt4eh2gM0m0wYlHoVGSssEsqteXdOBVIt
NMUF5n/05WyWl4YKu3EpR6tZt4L+UMZrTV2BmYnj9YTnM+C3naGu8hluah9oP8U39P/0UHb7KUoJ
ntP4CgFhqDQTl1kAcswMYPRAUkg8k8HXBoLCG+uHRB1ggkpvyk0EQ0j1J+Eh0/eAZPIbKPCPgs69
Ch6ffbF04gk5v4vYtDIgdf8g+BUAEljVtcuBMEMYEg2W6mV5D56zHeRGAyAcOr3/SXhgRjYMOj7B
0aGNRy4kMi0dyAtvVByIe8Q7E0A7C/4WXhwsZLIlq/pH3g1uBF+JIw2+JZcQ6RmYJ7r54xGkepBG
9mRmPVAwkK28i+8r46qPuwk6hZywND8t/FjxppDo/SEiddMDndTEG0lbRaZAJyksYY+T8tQNZyX9
jK2jfg9MLbg998Zjrxh7s9vz5vbdvtl0iPD07YMMQ+Tp6KS48hkMPVcvVqm+uBVHrduC6Qd1CaG3
ZUoNJpLtabVGkV44pGvIjPtHooMZWFscV7hd2mOnn8xvJGMrtxiCwGLyxjpD0sAXiHUGN/EQrpF2
b6mEk3OsnCYslfF4DEB1cQemS0AMrereemHPRA4jbeLZmkqb9lA6anSGT/E87HKROs2CaUXKIS8o
IfKtYR7yGveamQ/8zH6XD8zN6zmGCgCdX0b61aNCHZeN4yavop+ReXwnum/6+B0o3LmrX0FQHWnB
Z9pZi4H9S/R4uSg7sn84BHgGYueSefR3izg/3/tLLeI9+idmKJEjrFkIT9esbNKvKWcVqUIOC5In
4gqXc+NW7GVgZeqc0i8a/YyJvo9W1ouHncgHim4kM7bGcdKcWmSD2mdKrrbFsUJGNGpUTo7wdkL6
zlMZQ8CMVpqnHUibbJP1pGKiwWQexB6RekCzxHJRRKDtTJm906bWxBch1JTxkmibmN2ZM839YcKw
WJQiBMfuh4Fl7UE1fuhG+QF0o/wAJMD0KKMXOlA26F4KjPm9C1F+GD6Kx1muLiUkrXVs7kvpkEiH
O9vWIH/s+1e4HHFS7VJX3ZnqpoV7S6gW7269PPzyzQryt1f0YviCW+s3D22UWS7uc+GVtB6LsN/r
0mGUDnV1ZPE2gQNYHrvJIaaXCVJ1l9UUpf+F65jmhsk8OTZcVc4jW+N3ZZo0m7ql0IaKBykxQKO0
17IPQ0dCdiG86DVX5l9T71DhpTatq26nm5TUhwPqjfd0iBEcGVDvkfkUhk5wKeyi+7p3X7r5BX9j
4msARV9K7w4qq4jyFVijtwXZtBm1iRyr/rmiYlU/MM7hT3vAbv3LNhWt6sxj9MKeRywN+N75smXQ
NtsL8wXgxWLJkyBlbDGsmLGyC3q7jRRGwIzmhTzARVfLnoffj+FTRULxmSnzXPeQfDPD54n1ngDy
wOTz54H5XJGxsKArJQeXUrtsTgG/M/ZxzXlLbpnlW8Tax6zq2dOzmvt+114MxSwU1aTXwKBuqabK
1deW6MducaX7YzDI2HU6p/QaXpM0iwWfWR7C+KTsgJhMDslwnY1/DgfxVh242XmzxIx1uoy850v6
PIPmmbtw6hSFMZiHS5AgLG6NOzGWDBgQt9HtuXMx4XodQLN0czdWj6cz59gxsYyJFmBGHpjXjuK6
nxBUhXGGb7HTscXNb9nXdPhW79/KK26H3PvZ9Cs1PiWWkl+RxAP+lGfH5zSQ+qBqjnl1elKWEvvM
5h5E4DZjggIH+ukVyHFKN0FTg30Z1ev/UE2wh3hIFRcYopymMfZ9cqs+lBj+mVeYG3ihT0KKi9Wd
29aCnw9EuA9y54xYwyMlYvO3gs5jQxttNXHqdnDPdRe244DLPVrPIkz0gpEaqwh5YRhVGzMlze8o
h4cpCnoec3AUGN04dpkesL5Z6X3NaVK9fIV0Pfgst9JKopxHZCHujKT4wwSGdVS44GNjQFoxtt3X
1WErf4uZKa494yinPns15sR027x+kbcKpbzP/J6F2rhjLViEolZTwp0W7gaHzmaS+8+gfQJXWE5+
MN5jAmWojeYf7+FUXB6z7+xzzvUHhJAFFqFwbK+SO0C2D6L3ZLEpiZNL88mEqTF3chY8FSu/43sW
AWFvy0vnfM3n03+FxgX8p5a+c/VrahvjxZ43sUvqUlkvjOei0uY5pINsPpInY5XPoCwOzfNDn5xn
GtL6U/w4F2CyZ5d7MX8SayN9msB0np/07B1dzHEWHu6QeP6CTpKh8MKQAHPTbTMRG7d4B6Cca5Cz
qEofLuJH7G/kO8yOx8ak2/lo+Q/+r/nT/Bp7N4LLWFz67PQXNv0GrTsPoObJ3ixlcc+EkwPhNY1G
bMR5U7MQl9PAwpDkc0d20aEEhnk7vdFmj8mF952lLEJRKUiiPYHMmGHegcz+zzj3raRlI7KvIn+c
YwKCOpsknjJuKNIyNlXzlJcKrXRKhpNb9xBEmZy603hJ0g8xP8Mr5iePoFivkmhFOspk9Wh2k5rs
351Iu0nIsPflGi+8LUBVcHz/F1AA91TpDxWtJvSF3yq3kR3D6L//O/c9hxyucxs4v4jfbjRHSs/G
Y74JkWtwvTF7p4dLlppE9kFcChXwOSKDtly1i+lkYerICBE5ru8MMyZrzdVRvceeTiBmtiwj0ifY
PVtAA5/yiR5DRfbBMF8UXzo7Ypsyr+z9tue4nj/y/f1+JMtBEbKkpdPesRDict4/1EN+Oz3zs6PQ
5K/bkKy7DUJZHWXyDrk9EUNG5CFyjH+QUDOb4OcsMo5KsKgo8vczUPpDQOp2yZZ/2KFhrTJfG7DF
7uIQ/tUynYCt3bSIOLONkm1mE7b767pZlysVYuYNgBrwd7bvm5sqvP+IHsGj3+zwvq/TQ6fvC65H
J2VaRbQnC7vXbwj1a8qVfl/ApyaUTUiZ02vL2shOqNhgbooDJUm3ZCbAQcarea9/7haKecTYM93N
Me5BovM65Yd1mHH/vLfnmzyXJ26PlmHhIEsnfQSO2L3yw6fPB9bZKUAgcjdtg8jl1XTitmiiQKjM
Y1BkHiPm8e5nGuO/bWo/7hB9cQ9Qr9lgfMlwgLcp1nI6nCdw1S7c30EY3kVylPJCslHE6whWbn62
qUAgKIFZ4voWdy8xnuN5YszTfklLmjyu2nit4984/p1Gvw93TII6CRDsS7cdAMkp56qGuWlz3r/D
e953LnuroKx2KaIWhG9r3ogpazb3TKANU+8uQnrwUTb7c/EUZ3Z+7WD7xFaZewZyDHIaCO/qaDr+
zGbXKv8bz/72TvagocG9EbQgYGL2EviPFiZhHUzCUVstlj0P/6k78jzXlgMeLjxUksuFriZLU8Ym
uUxWMX+BhfSqTNx2pGvl3SqEhdhhPFuNOMgQpi+njM4wb6k8F1yFwikRHPy6drjcBQobalCzuKNQ
wfFC8OFzozuI4Yvlv5Sqqdvz1ZDHpiKcoGEM9PozmAS4gO5WtpQo+V+dyp04PfZNOF8MlxuwmksH
dhJwtZeQ6IiIhyFwAAo+w8yW4MgHDj0PSWbZDgMsj829XfuhpSlW9ZErLAyoqudwnp70KOFqEsMJ
IE5uIyGrtRUDN5kVLvFkV7Jm3WwVSC6JIyowmItwg6HtEahS6QOWQCf9Y5ww3pHmRlR4RE/zBWRI
FIiXRhdK3CvpMWlOPGkQ/DS5RxQxQaQPJJQXlTk9skcbeWkO9iOns3FR8VHxoTtBJMSWFcGncgxo
CNBbspPA7tSXf95lmXRlCk6xMc9L0DU+dcgkt/NhzqqM8V7vl3N0pTzmZE4Qtla300M86gIR+a6v
hOhP/miFJYnEkgWhBMyFlFcgLk/xRDBy3qyt9A9EoqhdQb16G6J4sWaxcTUHAAp2/A5q6g3szSIR
ARpip8aYZrAzHcK52L/PkKHs++RSVZ+l9qlglJtb2yI+QCMjO2RuYVxN4TKzWELf8RJc8iuxO0nP
zUI7lv33xLyMMhGotaUwi0vW7PZZ0sGQ0L3JCSs9XQxrapSXvT26TF1ZdOv2tHWijMBllw+LOQ0z
nR6DT3FldUv2BzADqAqoCC/sYmkYr8BFR2WHBBEBSJLXVhU5FB8sMY0nXZVYrhCdt6kJ4yAauuDt
DRiCU7HWFnUjlhampMSN3DZMxNH3goi437YqwxIyM8fBY+CBZEzlAQteZwD2sSbo9377psjP59cp
dsrywG5lKn0Qh5jPldi/UrSmG1bOkDMcwEpUxrVlOIkstiu6Dh9xYUgLJv98APA0aHLJEq4tNCnw
CFsdxTBZnXvNUUkwoE8JtG2HMEADnDy/Umh1a8Bzd7238KchBS05zP/b/4Mj4hdHAlCUuiDK0SFj
a6OEZc7XxzC19lXM2is3qOSQg8UnRuIX9HRTUtoZwDJYIl4qWZVYUcZVYTAMnWIMW2TVmtnbywP3
5l6QhqvYE/0IbGIc7Joqglh0LYKvIEgtsFZIp/x/OqwnKQHIJIiAFJXmajJdsT2pIflDRVlCxMrb
cwbMBQEsSUzpKd+0Fpcsg/wwYg0GLalZ0azT20hgSlgJ6QsDGSZBXwJgbSGmcfuNBEtxcni6uDQX
cE9Uk295HoENrtLi0sonAE3aKy41E3rwlVQjcbTIegTaGBcXwFAo09GMg6qF3cSGL5yhbABWumnk
LdcioaGuC8YPoTd3CpPtd/zMXVwnrAC4EggjZRNAfPpFq+1aEmLFLdkK4s1jtoB4A8WNRVNGtPBF
956N3Qujz0dnnIbQa//xVssffDMrnyN64K9kLaECg+43EbstlRsIoQNS8vS9w0yWEXO0/8msFBAk
SLa2wmZLMgKLhVULkVcoEPhsmZJyqvDZQutAD2gR6Vo5tHG04lP2B0GHE1BBMndQPluS6AXZpJwH
Y+twNFAaITwoxLAFdgVnVTWIswqtoTYGDWoqLZpfBM+CwQZ/Tss9VXhg/Il4qO0eOWizXefI447B
K/OmWeiboZg3YSnPb15pDY+tSUVzPzwRaWceP8y6svNRSkG7ol0YJZ7Ay+CCjBzPaCzv2/uR4NSe
ZBjx4YfZR3E7bfm7jMM+T47cjOxXoI4goh6mV7RdrdAGWBdp99aPsy4HC4ByJHKg8dCy4MhQi+W8
RTlB/sKcx4V7RdbatZs2t98iWHy/t0uVfpnND0QO2kO6LSm4fEFMGHE8Mea/bzsHGNuZVJJZca7u
J9nWQz+e+Df8VIonqdvc2LBUH9p1ZBfl7vbctUZwa46K5oLQqM1tbK3VGYSf9c3gub/UUYWsYH+w
+oGEHk08Vj+NgjKQN+tKH9zakNrzEkMTChTq20IQSHjEMCBGrjgzjkxs7jpnXeUYR3WXYqsohR6e
G7txkn95diamVG5+UO2Q19o4Kv8jYq9dC+0tO5pHFljzCaWs6SMgpz17IjQV0Uk9hiIdB7RYLUav
1aJhxflvW/ytq2vf//hbzh90nwyWkb0wA/lMBM7BtOnF0figvUPof7NRRdKVYINhV4MN4T0HY9SF
gtA4tfmZmHOj+vzaYsCv5gi2+VEItoHzvdgE2ksoMshBVEAD9VveYQSbUHy0XdmeboY44oA88B0k
LGx5QDMp50JjGk12IA2Sia8y9cTbvLqZy65eSi8Ucxi7qLxHgCMOF9UjP6MHCiG4MQ0EIcG7wMpN
+Y/PMNoMUrmspUVFy7EbQdPYXbJN2CAoOFa9OYA3sUQBCQLTAm8CJ0UPUqna8rD5MvvvGasColb8
bPRZYQ+jn4b+G7mhYiCpVjp9dbWS76t42T6WsuLOSe2lE/VboJLi6zsHb0YriUk6IvYQdsXDgYSD
JgCmKtG1bFO7ZD7mF/f3TW7jdO0or9BvT8FQbnlUmWsUfgzPRrTGLcwg3NAACzn9oNCNZNGQfmbs
pOKzyT7YPXASqSZhUcj6MocJZsHE0YaaxBq6ig6othXkaRYopnM5I58d/v2f+h/7PIaGFm/AzTjN
Bpva4fE4pucJIJ88+HLj+8tQb0WRywyVKwt9o6YvzWSFtN6Lmx+uRQ4vNoGX6R4PukUxwCCR0yvN
fFr5SRgMnz0efqJIEWaxDVI7fh68eKEOxchO5VJrn8Af9L2qnPP7pZ5c5MllqD+V4TI+Lk14gszN
HHwS+nnhPyO/YXkqPYRssGvXmaPWwIl4Lw7S5KOqLzP5EyB3o/6wxKeMVldwLVg5dOqKlQP8+Sd/
0wrscklgF1ILttnUkRMR2xW77c0X0O1ltEA3COkZ3SAwnHe0Fx0Y1bMxV+BHwiDF1UP/+zkr15UZ
mCgAm9MtvIgoT3Mt37bdbMMd7BFeG1GKMVS+eil8vDizziMr5oGq/kIkpEj2qNadTa7Uqez44wR+
tNG8Z6ZMr5DbanNSiJUsUWYMO7zjOn10jnPhwA08zyoetzeRICrrp8nt+/mvmN/B13YX+ouYsXIJ
aJ88t7KjOnGa8s8sckZWWnSt+RXyafhwnnAVaBqxz5BMi0K52n46rS5+E43Jd0o6y+azJVGXwpov
o4GmVe6epGji3K12EXIz4VUe+nlk+LTFzYyckI2Z7XH3Thn6sK5eS1yJc7r/DDX83tGeQT89aDDE
0LouO4tN4ihjBsVjIFzRDVPcFpjICoTi87AxbD4WOl443WL8cmAlMfufpVlHF27LteuFvcVqhYQV
VvJU7QSNUE7O3+6AywWBNYfFWyqxnWvmj1kJbEanXQ3tejP/9M2f4kkThHcZgfampD7v12NGsvRa
pgCiMlGOCvij2jkwpETxANDLBA/0WnGOBkzHgJOlXE6RiyjLgoKQmDTqZp0tHaHkWCcknlSljTbu
3a1MvxEUoOHg9mRl2vFAZRQbsaXjH25CqsBuEK6G9LAL6R/6CJ629EBAD7RXvQ3WavpdXVPGdNkZ
Plm5Kv+1wN5Dmg204Bhl0ATRPsgOshFjemjXLN5By6TV4Q65/tjbQkegiHoRhuRT0Lu6KzL7itnt
w2UeTItF4jePYbk5cSICEk0i71548Y+EHny20NR5C7tguITwrWZAs+ZsHREtctLcueD7Bat7A31y
yOz4V5TBiuFNn5nNYycmo+e2ah8OgtG0tFR0qKhAZC21kLlH5m+JebtzW/wV8lH4lsjv/gM8tGxg
cC0osOtatRE9RSg6kjV+AQr3soKQV9KFCX0tenuKMMoC9YNPKaqBgvylW0TAgxQadd5ECHIjNNGC
BuPhrLIeFUMypNSsbuw+5WmwAcv2MHzegQqR5JPdCUFYRwWBqmDbkaIiHYG6ocRX2uOofqJYo4Dj
PNecdk0tPysWNeZJqtm3d4z9Loq0N8KSroPatAXBDaWTvFZEgUxJ8z3/yqaMI8emdVj745+qmZkx
WyRr5b8O630x0zwzF89EID3HM7Xbbcbs0+lzYdAAlzPxdFZPoL5UygOIeihulgA474VVyzZiRqg4
FKcFR+QJiXgWHvpkf6t2Q+0xcXw5PRXMOIgp7ijnCAYWbkSxaKCbxaMxJsd2rbZEjq3RjKBA4lnJ
NK1fGIVDMvUdsypLEtLuVzRM7Fm6HsS1WC29ix3MTUz1VctgUIbf3vAxX6KmmXnNVTlSNwObozS+
cglVC0olthA8sfhitjCssRFL1hQiI+FMogNCCwLvKsT6u4lMl/UJFwf9Jd7bd3/1rm+oy7nJaFYZ
t+JHBJvLJ6sycpCyPcp2fhwzVkSIurSnzYODUzejBX6Etfu2EB0utc8sxeFKwvgwt27hSB+/7WoT
QX3iTdlXsEdqFlbkdWqgrhpN2FIpoOD7PC3eW1XxQQHTFU4hs0caOnEbraDVw3JNad5pD2w0SpyQ
BDz4yPuKZo+AD+U950sBQrkXAmGJcy9dYG3NK7sndWXKRyo2cneXjdPbpqQwGPzzC/cWvJCxjRtR
wdHuMDXYoidiozLwUwn/pFM2T8ItZPyWtNKiL5PwvuAlU3nCShuEa72OrYal2JrxxHujhcpN1i3U
LB2cZSyU5ANNV9QuGjFyjVCCAfei9br5ondGGj0cYNgoAiFpPTOiy3a/SuMhHTQhIt/O0OF5tU8w
9y9xIhzXvNyQ54IwG+34NNzSIoveggXG8N8CGRVIcs4U5BpsLJeITzNf+tQskOzGqqjXyEZhrcfV
AjQPt2zD/vPGiSqiVVkB5TVqImtqHvkaNmu4dlhq0uVx8WFGVTohn6EmRFhCJ61H3iTyHrF3C9lT
WCwBI09rLAwOTbJVaJ4UIHGeUojgo1gGR3Y3lpP7Mh3Id1n2ypJb2y0SS4fae9u+/VdcRDUEttPM
vNC6OHHqN0PQoGM1jnARrK78xB2S6X/U2XW0qZHq+k9eLTpntOUZOxPaWn4hytReXvNim6nNRcsh
Hj0WGKdofXlcyIYPRhDdPyBV08v/od+8rbCZUswxbvl/PD3sAx+kQpwe55nQtyeYNBjV89BHUAu0
wzjdWxyyW0q73k7xAniKekBsy665RBaSdXvkkkr4L682XBCUmDjC6+lK+lJD+rllorp97nKyvkHY
+bySlhH7CfSH0i7/UO+rSF6OjkI+50aZrk1zFYcr2ZkVu9uUo2M7lbaRjvNm9wj3Un64z5MuwOIf
ZgclO2RkekZQjpaw5afjYZXZnHFRJM44g9S7bsm68R2kQJQOKPuCLB+0myCuiAYm6m+4f2b6R9cf
zD6AseLIqMNpvZmdm1NnGosQDYQbd0mgQBId0EeDN12bk4X46P2U4VHvj/Ep7y55+hXSZOL5+R7a
H7SeAHPXWUrwzpbkM0LFIgX+zxh65Qgk2qu6U22eipEHwl6juymCZxHoOBSizcTyytLz9OkWsIO0
ywq/KvxH5d1asuM2SbyJ0nUdVC9aO/CDNtxjpbCI/Lb+SNGiATTgLGIELx4oM2m6GKaLZnSrkdtR
YHkZ9tznBmF4D7+Jl2lM2I7fdMsbxI4Xubvkv92QhBDkNYibAF6fGMY87VuBhzpzSacQxJ2Bxn3z
wQx/2MrDtkfJlgk9G7lKUJxxjB7QvfgMaXoa2q/eWvWb2FmZMy9M/ANknvYCswdrpsWSf/g0pNPf
jqumtjYkDSa8Zf8VfIYdOaSj/B+izmu5bazrtk/EKuRwi8AEBjBTumHJko1MZIDA058Bqr//VPmi
22VbEknsvcKcYxI2hZ6neAE8WRHQgrJm5HDxWWI4yWsTk5xSvRasPLX+Wxuc8SMTp0XEw/ScLD43
JEQ8CAD9URkTkd/EYgINoSUh++4OzP5jG0X54omOGQW/zugbIR+fC2bKc2JRCG8BbSB4inYIGj8j
xvUJQEE/Z9ic2f1BnLcZn/dU/8VUjU7hkU2G5sExBHdJqHrMhOIkZ0j9fSHcq2diW8hwXwnFTVLB
qq/abKUBxXSuAaaBbDOEtykEz2bpUkfnhFTtas+C5zADkKgSdjeVu8Sef0R/iJblWyWYVJ0IPw0V
tzKtlQPmwbR5LGP0ag3vZVtitQ0vtBEato7ZpnKu7ILoK96YlXJkLLaDDEMGn2o5ybjlD7LKpGpv
IMBV89amE+lJaUG6Pez73Gf1ZffCfHjMh3pRRUutYMS6Kl6rXoXbYxn6eobgmoScxvun1SdVORH4
KCTnNpl2oKJ8YvVAxWWceVkOaX8IWl9rfDbkO8Lq++kVaR7TeqRm5FDOHTvASCF45M0nVFCyS5Km
SOeA+C1klTgtA1V91SZrgwBAhC+z9fOFvhEk4vrTiUO3/5f0Eyaoe2OCotflIZ/FiiDiU7Cs0ouM
trY5iIHfUdowIWSpp+1roN4kRMCwnuUAFFalPfztidFVMVmeVcGiFrEUw1URgVkxaprOf2h+mB3i
fRlMuhSzIpP61P0hFaF/D01RN4TRXCxcHouMYBPFiWtvpq4rz6yw3sBZ2xg6R60HtuiYK0Qv+kmw
x/8DWnjx6qAjLCRtHgJMo8wlk5T9yY+o7zM0fVTls7M5XEu7QBewzlKvhNRfbM7zspvA0qU96p+q
+KcT/6Tin9y24hrz54n/wFnzRxX+vEATRppvoKIjCyH2Gf/WLMATP78Yyi2tboI5ceJ+o18YYM9Q
1GDT1bVDLO8xs5K8wUmqLf3QkaBJWFhlOp8zuFVOr2SyPI28Gjz8v4D+WJnwvccQwxCA8g/DJ9oh
JHHnYfPrSQQSIRHRgmEGlgWwHwFa5W1k+7/XxrCHi0jZa/+1itwhQiyzh9lkwZmRhwSQwZWGO+No
uI/4JtgPCHMqt9/BK7IHMn7IIpemqSGYhkmjQr/GlgCPENGiYgWSPEh8I/al2FeavRkBQd6Nzc5o
t4ovvwNzBIb5jJ+ZaO8Y29MxLL7HcK+RHHgWjC0C/zr7QNwp7OWt0ZJDwz0UK1Oh/XsP4RoiyYFC
Gy895lTVlxs/jvZDNCnYw2pypmLlpzxAr9mBRGuMj0i+JbZE4dhPDqIYE4KNqnNLkuOqs35/319h
FNGcvyiGpXpfLcFTbjIgD+j34IfC+MCtnhGUw2joy9DAF6/ZwbBW2GAha97wDTSiOMNwQTOJjgE0
S4en1S07dI8cAJ8dOJvuarTnv99UcfhStDN7KN6cxvIVBI/ZsmLrTN+r74b9YhULfwr1s24/auPa
Wceu8fvmv4KOvwvgACEV80O2PYbsMrgCQDmltujwBnzDEYsb1KMF1P+HMIXZwdawjoO2kTnXIiJu
cc1ZCMJ2v04yROs01Fh5msKmcoeHrsP4e9rfmU1KHPVvhQWRGQGYINNbTK5EqdrHoH7TqSFl7MpU
mdaCJm0amvIvsFFjJ5ffmf8juEcyxTyVaVXwpq8gr2ooPreUeb9TXQ4HCyFwMNzK4dYPNx7o4IBn
9wHWZT8K+1e5a9FbRIidvQB/8iKCFwKMggm59VU+2Am4hQbWZt2mE1mvtvtun/YoZQ7S6xCbk3ru
KRxnuGzA7WznjxnJiJfQxAsxhSsMsaM9IDseatJqw/1fwgTxL0RsRdotNAdB+I/mAIHh9ld1LdKf
mJnr9jFAjiTYlbzHqmNNiRji29IShpPeMHAxVbMiYXSfWoB4gXkwIkD9w3NnLdioSbSlGPPedryN
KKAHnGjjbFTg1aBCxIn8KxI09k/t3ief2ltfZcAFPtXaUdCOUX3I64Nc+nm5n5U7i7ix9ZsTX1Hs
u1NHw4IcIF6z5ykk6aVjJ7rL0OvvzISIzo0C/RSlA/49QP+V/fuJ8gfuDNoQah5sJ19AYxg60O7R
sCGhBEUsGzum4jK6L6QNwjS7fV6V+i5r91C/ZwVA2aQ6E0sNBf4TJZguf8g1Y/B9MZtWHV91vYXe
WY4TvTNqV92irVxUM1o8l/p58pjPkkVQL34lM1lBOhsFASt1EuBWabDK8hUM64GFJUP1/pRKZ7W7
wDdHKa59C9o39BGlckT7g4kw7cWs+s7NPxV5g9nnY7x19bUWTgWI633ILpyBksT0ZzO+to2GT2+f
QFPg87LOskP3OhSvQ5XjWsOQArb4EKUHIznIM+Q8ayLuDlTWuc0Ic1ItU8QBTVr28tLgOQmWKVfi
O/UvMOYxHeac2AyoAuUxz869clHqW/+8i/1H1X8QSZ14QQOPGXTweownxUb9h3aXjtx4zdkIjG/x
ayouBGMh4dSwmEb6v7D2JxxIjFGLhj7ghelv3/f8n9BNn2QYNiCIxuPv5pWpCJObZolBKEETiEmv
h7Y5bV/5tAIcCjY8yn9pmNkiS8bfQPDYo5XRhjMAfi1LKGCl5QqxJAwVC2j970SG8TdTaRYsDAve
iA3UwEq8CeQN/qiPYrB4m2iGrLh3bt+lYwHo8aBV8qWYgMmf03LqPQEKM5fTHrADOFtyerdIHOHR
rPUthmMmY3phsxNBeUtnqjGuqKYJOVYsJuTIpapvyfjDiFGafb2ETxSHY3Yz0gs2Mhv+7ChtVSC4
IJR9td8XIyDKk4rxqbk9Xx+kxuB2t+062IjFRjU2D+BaaBCz7YwcTpLV5uU7P/13TH1wWhMZKJ55
X0kPhebz2QiFe4SJT7lF/RWQM1QAsk+tgP0g649lYhz6JZKKSx7vVcURn0dNn+RGyvhHLD+XzonB
+b/BausTmYiVbSgX5uqJY6AMVb7E5PsV/UTjtxn+VPF3kf45CM+VDNK2m8fVp8rA37iCjPz5QVaP
fMSZqmDcpLITPYFlLLJk25seg7tYBZeIxmSf95uJJUjahl295oQX6tzjEX72TdHPXN2pclzAp2vP
VOU7F/60ErPID+BiHBWVFy6WIGf/E6iZ8GytFEXJguBHo/EleR8kB9MBW12RvMTIRD8n5cmwYyRI
rHFFHgOqeoQ0QU7sMnV3a5XyPrYDwfoVECGWycK5Mw2kydh5F+fOT9EdEpIy6h3fuaO2KyCUeThX
z7pTtB9DcSMI8jX7r+6PBLoBZrEh1cZ2lm3U0POcGZwnGztNS8bqNOTEY7hhJiZPUp3fbQSx7HHk
mxKyOysUvBaBxbIDSNNPi4ewWVRzhn069fy87XZ5t0tokTdVsSFSVBgmnSrvNDrViT06eSmagBiq
ievfWge9O+gUPPWefcez3aqhr4fkHE2s0Fk3sULRRqLGA7r4ZLAdHA2ExdUUxE2o73Pfs9IRgaee
7o2TE6dWr+8MyJjIAe+AMslUDtU5v6ZRwiaVN4W86UizXgi2WJ7Ts/yjb1AsqcyoEpYKgn3gzZlG
/uZGKiZcZ8C49zWHmXJGeKn+gPh8QNLl5WggFpkec0LcHpQkzCxNH4CT6unoQcZt+Njq01hjb5qT
8i77itmYS8iqj5F8kKvDEBw60ZeEfYMgZpk+FnPS0FAlMsYkQDq1PU8vHYd9iFjaQgvxaIUueYCh
tjYaNw8WHZEkzAQTPIITXvr3SWfLysCETR+AqeJj1O/BeDPT2wwXFXPeG0b5aHYZ6rP9rK2d/jmq
HkgzRlnlYxuNO1BAH0STvYfbvf8bbAH5oHDxHHM6PWYHuArYHZm5onU2oo36/EGexB2XlwchRNXD
H4Ku0N+C/KNOPs3hUwi/iOPmlsmir3c0+a+HlqPny8UDZtRL2e7c3tngtyJFoI4vfXke+0uUXApS
PS91dS5mp0g/8g2LyocY3pPs0htHehqYzo/5hdoVM1Hv9d8En/hqclKKs9ldgrMILNvK3z+XiEc3
37N4fkywk+p/SQVmsTNmgIU3Xw+rHUGDIxrF+zLlFMT9JjO2fbpP8YYuinHRa4u2QDfnIHbHij25
4pa/liiOXk7vxX/rWmXP/htXhA4/WfNSZnnQJVZtSfTzJgUiNLPl9Gy8zrJ8aRPi5a+P+Kr215d0
6ZgFHsvn8XgsY4+Rp/JBoBzDTTNbwX4C2M4u4kGiNTL3ZlrphGhX/qHggM+fjH4UHm+kjPxmsnCh
RNKVt2ESKdCOMGr+vy073647jZB58w3IgZdautb1nWVq/w41qCaKzFWQr6xT4J3NyiuVuLwxko2o
e03xH+wseOAOXKp2iilmokjOdWS8+qKJlkaBgHcVWhc12Lf6Ph0PyJ1bjOvxR1d+UTVoDdLqH+bK
ie/kRCJpvk4D1PqDsn81ey2w8M23x0kg+7fVvwXzTxZ/DZvsjoSIDRJK7ae4JhfeskgaQpW5ATuC
k4/N0FhvbhOuHvl+UyyYKIfsEJHF+QCCYGDxOcayDImtO7V4AL/Re/3O1n87Eky0ZrzE1XDbxNdA
YuIyXdSo0+ARubeHeG3lH4yfSCJw1DcG3Ed4HDghu3OSLRUbb2Yp4e9fRaySQp6oTaNv5W5Xw3eb
0KCycHwJx4JOODgRRdaiPCesk2yuZF/aZm2fE1dG389nZM5gYVgYRB8kHoDAMvHkGTNhL5O8Fa0d
4V28rkTyHKKClM4+t0cr+xQMd66BkHktZTxu1IEBLdqqyldtv8KOa8XxfLQiK3qtinIthGtlWAvD
xLUmdC1KvNFqNjEUHBIp5xq0O5PophUjUtPSMYoQibmNENQXu5iVzrhr3jmUg7g1cemtFGFpCMsh
XX7WoFSlBUxVEQF8M5fADgTzIf8v5E/vp5A/dTnjxyw3NQoWkFOKndT+MB6q9hRk1/3TqWbnPr2S
ZpzummQvq3ul3ZeJT3AW4Z5a7FvxnPzH6B0BORC2iFk+wIU4metnNjlpo7KwyCUsdkqx+yzIilkH
8jqRWYFbauiCqs3EVdisgnQ1brB9GwS+eU23jiTE5UuBoVixSrVVbbd8ntMFaYSkmZ+ZXcnzuF6E
CNW1Ba/zsyA9YdlPc5qwnHJX+nd8XT6sZ8Q6DpN2DZ1iDP6Ql76bmKgqk5p2D5R1hmd8pczYVCxn
O1l0JRb+mJNQN5MDBrk7+M98JgPsU9fMD/76knmEJhVBcCIBGgjFilAiQu6ivyxfiJvFxDT9rbeF
iUnGtJ2cInanBRSVLB1JYy20/ICR4pf32ENSDGBjO/kd5SD5fDFZEOmRv0HCne6Ou8kcbezT+sgB
cZscOiyn2Ju91k/xg1tAy/bxw6dGttho0tF2to/9k8I6cBVwOeb69k44Ar14+x6pEpxxgCNgNRgc
8QxpSxQZN16BdxuozxmZgImjj15MsVs+MkqFOYsKzyHf5t8xbC0ZCZ2rP32tOKB3a5AGIbZD+wUi
kv1cb/sQePyJ+wc04vnfMqONLnKMv8qNr5V7A9TxuzuIYnqgZlqWv9BRm+hm1nXvTaLVNwgC9zwS
qhkimxUw/uYop6eHesyHk2FF+veXC+NNuz/yj6c83azcGe+7KYFhrADMhv6wj8Jdr25yx5Tn+rjI
5xtiMlogZuxKcBajrfhDB/YqfvTix/XVTzS6ibG/RTaLXqRjlotoEastryHS3wk3ugVqkz2m2/lj
gZ6Km751uJgu+eu/UBrDckNEc//zYRjWghmExvBSxQo+jU4E/frC0vQWAUDiE7pTpDItJuJww13B
smZGeufoZ+ExUI8lGTbl2ZTOqXyu5LO5mPXcUpehOhP35HLfylfDevVftKum/NG3d9neIHYF4oE8
awtLcQp4RAyE7WYCzD5thktomnnLgIgCJ2StHkVQCVCJ/3/HGAgJGnk8lLj9XrDsoUlcuMBDbh4X
BTaBQOqnAGbxtUevBjPwZnHPTW1VtMKS/uu95MLFixW9PDawZeggFfo/FReWIInYK1YKE+grXGJU
Sy+v7DYOl8w4VtEhQXTAjic753MB+rG6NJGlIoBXVyOhehyUJIu4r2Gd6SzFJ9eAodESr/XXOmLa
apHTKp+G6gT/C9NT+advSN3Yyv6uUT4eVlbuc3En1dsk2/QhS4Z1qnhqucnmVbQuDkPva9khEY86
cE/l1BDJaJ5nqxM+2fQ1+WTVfvLJiqqfE/jCZsRWnpNAaFCmzYEeLUq2+YR9aq4ZuUW2R2wf/aHF
Eahcybd7ztM7w/nKccZmi8NAl2xvamxcjMCOQy0v89uoKI1dA9zjiBtFta7V/YVeaNziH2mHPXpd
5zXdA7UropRS77nlQUGPkqWMIQVCOJ3IDMo5VF6AU/vZ7BBvRHHTEl7hlq4JTs+Wp8YKRfKFP0qu
AJaNaFlCtBhWTb2WFqU7Bk49MOfdGFvDvNUuMY/WI0GcZXvCQuqmVYEVzDY6Kvd7uMK2ZubbAfXa
ih2OUJxGGVP0gVUCfRFWh1flBg+34oslsT2ba/IiQbfAOQXd2PRLxLH8owu+25Q+6KGfXuI1V+/P
gDUaEiHLkTDlIWFlHZe7zcfzaWMMQtDTcn5dERE1s/lI8YecGE3t+1UgxiNdEUQ7hW3oj/UMWzyj
FeXH2WbYhCRHGDi5JzR777ZY08Zd905xFqutWm0rZfPQvZEtIIuYij5p2xq73r7ikYmL7S+Qfngw
9lka8XKk/ek9+hkx3tDPaAunhSV+VYqrtlCpVqAOCKsS27brxdpGdXQHC4qWbNmrBtRkiaPjetfX
kr4eyA+DO9x4jeQVksdwpf4czI8SP2l6PyAI3psEoGufujJ/6g6ILOsWDp/IldTyWx/cIvc+0Kys
a0xQAOEh5GDHz069dtTboygfzH+dvH5ma1cVt6WyaZWNNjCQBG6r1dsvDI0T8QUPX3oa5k+rV35G
3WGRXSp/0YbibNGOjXwY+XeCgy7A1dpLREoRr2onDV4+9PybmbYzc0aKjMIOtYi181w+mXd9DZbb
FZ4or6OOXfzKvUj0VtkyLPAhLahS5XER6ItaXTJ9j6jnl4E6oQHWgwUclH9FT67C6/qobtXjqis3
3byCKitvSX+N2Ul2Z5a3VsDRMKyVYi0RuakTl7b+TaxjJRhfY0alKE+ArDEqzecSPA2CoBkTqWv5
3IR+aw3S5GYakW7BuP/+0Uiror6v9w4bPZ5qNQJSMccnRG+ujIiULadRHCPZPuyZBtiiyOcdZdru
YYdYBcubop+f0inTzxUOOcDMjDCueLNw5Cz5S/ITPYnXv42DhI9IHNP0Na89mg8eZBniZbzFOsjz
YbDjo+eO18/HWkKYINvXGiY4pS7dzEl7+KSGB92F7FdiD7p4U5XbbaLOp8fzaaBkWr4qTv3VHd7z
4mUsdEt6fabG5UUjQn4aB5Owat3gCwkff9lpkODxEFXYexLo2UuN2HPxUKnHPj0pKD47qxw/Z9hk
x0+9+Ojae57d8uGSB2fJBamG/xScyX9r8kVVrjA+Vk6QuTzfOOG2wHkuXgO9CtcdsxxvJmww/2F7
6sGcwZogZwoB2jUkZmIHvkXBx6f+DMrfpvzp9e8k+FPGX1l3bztG/OdQPaTSvsv8wNi+trPhrAzX
IL/np9DcmMamUQi/naPuwULBpfS2n+DF0SedOJJ0M2IiOfhCcISRROZb6wzStQfoQQ/22mOwXqHW
mmqBIz3eMFvQ4E3OEnm0ZtnuV0Lk+6M5kcGAX/p4fYiv0l7A156wM7BDpGT+Mam25HBeyjtGnS/T
w3aiK14PCmzYWT7WaGAtkg43cEnV1IeXTqWVAh0xDdDx6E8K2HfclbWAW5xaN6q3EOxzPUeo9Bd+
GgCfxxT/bSGaiaQTBhOmBHCIGXtjqEX7BmAB2X832OzEXeq7d3QnF/9oevwkL4kScArdoywYFXKB
cDB/kDoWsVBGroGg6oIuaoPocAcRXI9PILsVC8IuWGck1ejCI5JGfRSLtG0I9gxslPa32k1Ry4i1
qDsDkGdTOhPAdvRZ0JEo7OgIe4XU3Gn8jv0I5Qh6bMowYx8nQGBuSXOP9bv4L01vTXoT+fW6iKMN
jqbtFj2/QjIm502D+naOi9cO7ERA7C0GTACs1hdTt30P5HGyMpMPUyIvmVmYf4KAKsBNmuXofg3O
w9pp7wY6SDf94MnsKTex4emkqXQ4xFeKiZyMz/+Sf3lkpb/sXtN6e1BXZriuy7WYeLj1nvdX/1H0
H9HjQzE/1AZzIah1HwX2OMsnRJcmO6zpBNkpg292jhkhHAx7ePmaLUPqSVYVXtnmgbXEG8ELhQ0M
Ytz77RNOPaBeYR0QrzVj6rWVD8j37d99FAUW+ygU+dzBaLbxdeDoRosPFDL/ZnOYFFtkpyhEN+Lh
16ONzQRv1wh/fZCAEO3xaCMOpCAThElWbzz2oq2lLOzu/XgL3uOotD+qFNDh7umWBkXvvn6SGXl6
pOequkBTzeobp295iZmXSBdJuvQWpDCFmOuNYHEJ8Nqn46LVFidKR7ZFe6xxh6I4hjCHz1l6FstL
Ll8C+aIwZ+nPmnE2nSpYK2z+WZQj1mFJ2i1n/cJk2p+75Ar71CTtTlR2arwb41190zwA7hHtIWEZ
6iqnjdan6rDW103idpSJIrFx17q6qea1vQUxJCWIcttA3ab2IR+PIGTgwNTL3ks1O5j3nsnVUt30
1yIxP4yAuL8FYpOX7rIQKSCP6GfRF/2H+5jEGivuYMTZ04iV09N5il4Z7fVoF5ef+GQf7cOSYtJ6
loXu8v/pgiKhuhl4+UtrnC3ZuDQsJ4GadEskKChP6iXD09kSzTm/xRJG7A4NdwqGSoLnvYDNyrLG
uuFmzY4/U6qf4nDXdvXrO3quAhm023nWroaK7nm6qzosZizRgORCA2DE7j0RDyC4XouvtcYgizyo
bhXQtEokt65+am8AB9atzLP3cE0HMynW6WcwfWtBDb7Z0Y6oZNrGf0Y+qNlfiAFfDu8ncUrP3tag
6jSOTpaaML8a7F2Q7G+iykv7tTPjUx6BCmd7x1bqaVG/cYO+GFH3Nn8UdmRv2hSKGZlpH1FlGXbe
f0PMad/CbubuCLsf8ZYsTa5sTImVHcl7g+26TGdNk768/ySkUGVgFz61Sy6BykDBkU+amTxb/VQt
cRUbioT33Fgqp9ws2XLi2H3IW+V1fNTs373ZY4Ud/EeV/RQtfvSHiXfwx0MopPYkA3kI5D1ySuAq
xPg2ibd2atTfyADeUn8I1GxPBcLt1oHqNfNwVTkELUUroMHlqkRLYXnwCpE/Y05lhcC3xXeecaCz
KJ3zpan/ceaqjV2iSbNBx34Vs1WDmRyenbAoU6fAQ4k1yOq0i44W+q3u0bk8iKimrqaOfgyru4TE
GkdOYFiU9gSM54eSGhVlWHrE+kuDEVBS+T+UNglCCQQLz3UU8Ng+51cVJFdO+ueF7zDjI4DroCGB
cYwIPUkcrPrN47Ogh8BOtHJ4AWMTTBzGxIQU6RzvhT2x1Mi3XVUaaLwN1idkovo+7td9xQ/l8dMh
Ea5cNPjawFXkxIDihuWTYAxCocblvbib5roLjhgQFFwqypwXLqVNz68NT05qDQcVz2a90bYS5yGO
5TlFOcwAs1y99FU2uG0FDjZn5ehDeKLoigWmSBgFN+ZrF2Jo2xKox7dlteAlcEy9aD1typLm3iNz
YyM7oO7+oKMCU7Zn5F9NvzzpWOtnPT0OWN4b4ITRomknYEDp5ssO5QAEMkTZ5lpmeYMieyG0iNAP
yY1dVp+tel5cTUYIumG4NEBNnrYzv0Vmf9A4rJV5xlAK4cGeMomX3QvlY2PSrswFzruZbEWD1c0L
x4DXD/5sIJRylVkDQViEVkzBaby/fAR627uKkNNfLgXjpNbiA47IW6aFZ0MzoTlcHCJB7hMbCLwA
ltw/uATXF6kL/SfZVUDjhu1Vcw9a8GH+1CzK8ksfnR/Ikp/TZmtCkjBcUh5WuLka7iPc58oWO/zY
HhppNwhr8trq1OmJKx5WwxOv1kHKry/RoUViFVSERDMfG5j1rjwS3YAuai5tczfGFMGu5kVh3CL1
hGnq0FKmJiEcFjVjZrF+2wEhULWlwwdapkFkATjyMUGvPNuM5rbqJ1klwV+PaIVbBRZE2qxLcaEg
XMUfQdAZTSNasYpPCy80G9r+JusrSb1nwyc5j8On1H0F/ReBPwWhapGVnk3jT9n+6a+9LS2uVyE+
xPXeCM9Ni95pSelK2wmiSwC+0V6w0XRNaWE0ssafsgBjtIyeviGsjc7hW9cNPkgIRQucMApJ6OeQ
j5d45TPPq9OQ14qWvHQfiicSpy78Q0R4UD6zGUgZUiYtNk3C9JouoU8kJB446T0ckCWdKKO7/jbp
w77ADYBCIZShBMu5RMpp6aS68fgpbqHjouDJ+wtHTHv+RN2lkq6j4uq9V2qeDJrSfSRr8V7J11G+
6iwXSjYe1gwNS3VVhV3zKcueMQI/3xbpTld3IWDRda+vK2bgkpc1xMR5j9rTai/dPti2qp9q+9GR
rQOc/z8QBffQ6HMTVSSVCgvhU/iE/JG/xwzYDqo1XTyv5fQscTY/ogOKQ3gVlZES4gyGzDH1RUS9
ONvcn/cZg4jOmeEXZh6376q78vpEP26VA8YXSyIRWzw81WOnHgcbYIsvl4d7grjj+NgCoFsmNfa2
eV7NtfYi9zeD6ULymYIQmQLlwmOUnt6y3M648HytDfxUyKGAaolM/m2yOMfwODRHaf1Ets13zWnA
hyBevr5z+GXrcCPEpwbSOwng02GikoISkMGzRfQ0N9qL2t8ghnTS1TgclN2LeZu2yXXr99LgxjOX
iXVg51xrB2ANQXzQ9b3yKWf7gvgHC+0obCsdX/q8kE5evaT4oIF9IA1kqowbE9e5eDKxCy+8XqKC
WECw4DYCy8HlqEq9XfOaA4pKp0Dp6UzAyoVlS0XrNex5rRqHw3GojnrnDcKimZeeBq878oWjenYa
ecfCC9+BtO+HLW9gzWOOyz91qrvT4zlezbQVjrZa9biHaOxKdEHei+zj2SrkBHJyLoQFMJdqLh1n
zwsS6+EofiC0DVi/Y62nfv/fEYPeFMoEr6XMIcdN3aDxtF+FZaiHx19A6h8pky8qQnBg8VKJkWji
dFOOKNR6J+YN01eeuOd5rydDGQ8NIzJ+5DdkD+/ye46DnB7VqNvMiW/sii0PY8JU+vlBl9zcQ9bC
0lVZOGyUIVhArVEEV8pdCdEHR67s8nRWSAccByoG8ZmZR5AiBznhlW9L33Q2g08ZaGgZfeLqS6Zg
QbH3gq/MUsjjttu12dgifv23nDbdhCtxOiWQXQi8cKm8M6FC4W4qPYWhJM7MaGUMq4o8zBkm9h3n
oJhvjbeE986ZqO/qp1/SULf2lVkJogar5TBCxYmYblEPyys6OzhljO2q/Nwgi8Ydx9KeF+BbMHbT
RI5SB5ynyw+qR9MP+qi/OroRY8fkgTcZ2Aef85mxj3I/LA+KasWrLTd3NMFJSpp7lxdbJ7pTcyTj
xCOzRQbM0M0kqJaYictrLqyBVlHAeneDFtPNhj2jDAXkMSbBHBL0Lgcbe3AGnltlSxkwjg5vIcZA
AX4ejSQSU9t4AZTyMTUayYkxxZ6nk1mfyvPfix8v5oT1n5n+Z5wHX2SDSjlr/51h7sQ7ShILoTAz
wldwZLwQrtTq3sic4izx838MuKZqkENohnrtXw11kZ/hrk7XDz81IlumO5PrZV1w5aQOpUv2PzG/
+NwP4scDpTS/a7xHNB07hczt5s8nS1aCWMAST2IH9YHoyiMoJv/Ir8NiPFEM8aZQO1ENFbAD97wV
fPSq6NKMPlOdziHpYgqv7QBty0dumkA8DOOW65vxr9Z+teV3+w9kLSmQQbqWm3UlWR3SW6TP7bpP
16AdTkHukSvsCIuZZPN1qK54QqMr2p8NpdHkiUM1rC8qh6eJUVOBXGQyomIVrQjSeVLibp4b2aow
V5F/Idn9GsHgpB7v+ml6K7+nt9VUv2pbjkTKjgRUZoUWcwUjKYNN8FhjDw1K+D4e3lAEIUlzDHYg
XwFo6QCLXtmxUHxd2knxlpIghoUtH0mBpUJu7BejlJGbDdYv9B1btQpjkVxf8ad5wqZWbOkrqNVN
9M/kZA6+to1tudpDo2wxjkaI9LbpQL74PUnWvAsZnxSKkXCYU45yLtYvTOQ2lwtHwBZrLlNvik0+
l/zZxoEzeeUNpP3Y6gSX5WekH2w4x5XM+ymxOB+h+nO2v3rQbptO2hTEMgtb3XpsyegZbPM5pbbC
YKmPpbimftWmw38zfXAfRIJ8pMFXvHp8MsTjqeBCTpoNFKmQiUSwNVn5z0cTwcalSS5ictH+yewr
2HCg82+w8xRbBDaxuU83us7edE3FY4LNzb3i5eW5t8V6bv2DmwR6F7NEfqOVZDtBo1oOx0cK1KA9
Oz+RCvLuboZXXTxxsFN/4RlQEguuMTcPFAUILtw+wZoY4XArf4j5pWPEpE23QEPz5AhA/0meYpXL
0z5pbfoDH4p+WNKAmOVUpyaQKGta8PXvePz9BDTpnKOm1+ecyai4IiZx+oISBwk/FRwzCpJ3bYRS
v+eRkLtkNnPwAuIakzl9BnzmpdzY0O+06jjwSZJdKEwzR2d4xcJEdF64ASGZwxvOvOcsxU+2MpS1
Qfxn4Gg5AB9fzA8z2TWaH2NqEsQPmkw6Zg0BMTAXZGYS8GbO9bghFggDJmuO6c5pthSn4YYWicqP
pqgn7zvzqNL6A8D9TcKUENkXAVDFIlOt4B9UOOVN4ZqSkk2XB4MGfVoLQWHqX+4wbDNhMeB3zBZA
pOjoumyfhfZ0EIvtf9dNQk26S6Sdee303cvwdcWSwoUS+G2zfbq5vniFbNBwfazbfi4HpAmcYc/w
zejbNN2V3U5v9yKrenWf4FGYP8ajPIMJeFSI2uZ682vpazA++BjQn5dMD+hyal/aBvHSi8L/8qX5
/l6DT61Dp9TNaQLwu/wqzBL6JTr4mcUdz0tO3/GYZg21ss1ZbvRQy/fBP44gZdp6oeXLB4dA7ui1
p9PUZ4dm8KmkaW8kNN3qmj+jgAB6z985lKY7tOCZTwOSDdYh+2AYjihROVFRHb8vT9LP4Bk8QZT4
LUiL/AxjL3zu8wcjiovD8/yCpLOKIVFtBHMaQ/B1kcSNp5AVTmM/qDH2h1I/vLqDeX6124quqPKA
odHgidqKu542X6twUSz6wgWwpio+jU/abjVXGy0itWmSGOir2NkET1DXv7AzipW2mLYIfC0s/Nyh
BdsrmrU2Jsx62dpeauyN+KR9UobgXe83EnERFVpV3uL9qzikLSdtb4/iFSOZ0X41+p9hoE3oVWva
iom0qE4/660YQTNUDnpb0wqeyECIvEYJ7YaMvIGjsTS4P+QFxRKhCOZa2PGqYboA3oBp203aKxMH
bPnULrxulLPSgDXQV0//j6bzWpIUyYLoF2GGFq9AClLrEi9YqUZrEvX1e6iaNRvr2emdqU4BQcR1
9+O4EuM0h+zI+m+rMkCIbRht+VJLV1Vn/Bj+5bjHgO9ZhPDh8+IWzL1Kcp7r0bw18a3siAzhaHdG
2m8z1skHw7emf1QisqyUfk4tGzQ4aK9j9BYdk8SJQ/7LM0crO6/mWeAo3/UYgmxlP5V1w1/m0jAf
U3EnjjUWLqSFSFkDAbDIA/BojrjPPS39wGWppwurpZb7/ek7Dbim5DwyiBt2ebGr5I9cWOOdJKSF
dxKAQOJvn9ykNeAEJkM2w7xo9TTsTnVHWEbSPVbRxZeFaI/xDY40JSk29Sh1cgjcPj0ryMDa6QnK
ttgxtJsISvwO7ZjjsbG1CNnOjKgFc6dx1bQnPkgpYpHBZnVSZ8TDjlnSXiUBT1BXZJBu99oKR64C
YJK4jHB5bvPyrnU3vKnKnGrbkI+b8X4zxprdf1UuSvNhhI9Qvkb6+cl9O9kJAomj03QarBlW8ho4
IMgUiLV2phyF5bntFyJ+J5L2n9n01fuu01Ug4ZZNQxnhKlvq7TUQbtX46JuXkMTiq2+e+Tbs8rnz
k53/Wn9Iypv2Txf2er1v1J3x3BXfChyW4NBepEWZeoh6rbLKyVoDfnvvhoUfL2vI+MqSgUC+l/BW
YVQnv2mcpOEcWeehuCQw9PRT35FUOtX9OkwosP5PzocqiXG9jE+ddtLyebEKVxOLcbJYA17l7cTt
ewLFYw8bu0u24MPLcNb/xHKT70d7Zon//gOY1PTpyhx691FT2J5JgIcbqLqqz7M2sfTaAemQhbnr
3yhDEKD0VVfqq5J8juNQqBKMJwzlFFikLzJCIIxOTkdsSF26Hsl3k6DRcKrB8qESlaWKne1v6wO+
FdUngr4H92LdRes++YfsZim3WL0V01WO2f2cA4ePz4r247QN+o2Qbp/iThpIux4SN612pbUzehit
h6SjvfuQawcxJn63DjX2ol/B0hBstM2W5X/Jx90jfazV0kvqTW9ugBLxE6J87+t7KzlIyQM6XeJ2
mMDptpVnmTksqcXahjKJwG3BKYoJOYPw5jq7Cig83XfdjAKP6quAt0mdkShN7uGTnnr7+iy8oYdG
uE/L5ZofLvkPtX5J/UePm3A2g33ApfsWaFTcYR8vZz0TouFDG96sZJESUutPgX4MjROJhXY4i5Nb
rxJ9JRWOqH6Y0mdiEtU519F3UK+cIrmo8inNbI1gKwI7boB4ObDp2qmzp+/YEJhJ3KpnbnZWX5Bn
pmTbt/O7rOEXcdUXl35yfXCW67T3oLHklwB/u77RYpc32aS0r8y886DZhgj7x/p5pEiuio8GRljx
U5Y/Gu19RBFg6mETqOjC71CFu2ED252n8UzzuzWTcst7vsjkJu5/Y3Y2YFrHKnTXo1s0XnS2H4zY
BwJa0YH9RsP7SYjavKWUkBNkTs9dwbbmHCxrAGzZ7OJvoNzLy9lBO1/WI9015QZfvxTQ6ujh2TYv
nbFrpS0vxfDq9ojVRVf37M4mgZzJdraoG8u19T2OFzM+a8KX3LAvmKf0BJp5epNp5jHAOZs9EydT
vCDWt6YT6WFfunpKjtxsk+cBHA7efRY6cDgsdOwnw2CNNN6Ax0PXytfRZ2eBXrEf/GCJmTxkDmtL
cJNJJid1xsPCVnw3G7vPNyLjsWKh3SLM7sORHcDs8kdCJzLCYSxDJF9p1xFTTrSTpzfOHvhHeoGC
0uMWnowYU9R8ZTfHvDEBAAlWxl/k4Z1BKM58UPXxPIzk92ariK9ueCIyxzVrMKeHIpu3hVhWmLgy
VGN3GjPz3Q3h15P5SgRcdR+8mDWW+ZsG+S92faT+fJdH25CFl7JmqppDhnXEkFAnAHeyVTLvpnEV
zwxhOQNz1ih6RBDOAanmMB/AOZ+qJ0mmP9jOkGZmjHOV7LUWFwwwQJQ+wIWEbLAL8m2s1ObwYIFn
y8Hjg6dT2i1M0UnJYFoM7XjorCymPfI6UlfIA4rF0imwmfoqswsvmNO/YKe/6hNvgkdAMKEXFEu9
e4hsCQDecm/jAx68elU6vuTEbIO37Z0F2SfEkd66ZGE5FSMc9jMKFKmgOcJpxvQXtUhKzLZnAKTK
Vl1x1RsMCdP3wKlg38VIvp3ojlb2Xc0TyA5fCOYoe1xn/CgqSzC2QeyGUkgKjSILzbjCWYR2I9Ih
BvpG77ZK/kC5hjVBow7AKlANrLJz6tmZURgNGIZVyv0CARtshjGHw2De4PnGSkkfxojyQpDrRsm1
mOGSaewGxahZkRplvAzZDjylcWeRbjlbS+ed2BN14TlyrQyfNB09v4daolQ8ZzeKcHRSEDaovWgW
NfIUJ2t9S61usk6SndLufBjikM3a14n6QMouYbxSrcJB/Dm3jEjYWS2C4l73Uadrq1lCwQU1I1x1
+mkxOq/YwlM3wpI96ou/J2Ssk26wD6xpSNc52OJ91R/6GAzzKpvH3s5f+TWCdYcrydjW5fYZbINu
I7qFfFKrYwvG2drm9W7sD3F/NIxTOeyH7lgbp7hj/7BQfapl7vWepX/iguuoPd43xwrr7LTCcQM2
V//MONsXntB7ieZViVOpH13yxT7BFD99GFFORHxXWpudzQFESRhH7eUIJf0pHLW5sGcGuLUdHjO+
TfKrGyqsoo1qbqKQOf0uH+Yh8jM5Cs8jkTireW/LD1H50IoPyibCTUDhGvYR7Si+kFwbWyoavbxC
5oIqu/4XM9h11VcR1+AyVs5tcGYnWB4H8ShaXlqs6vC1bR5AeK/jeI1Zhj6L7L3DUwC+Q31k6V0Q
mI5eqB6qTwEGu9xVHkqx0oqVxJOTb0JZBBjy2aWkKwTTaVOmWz41v7WFcpf0/P+4fbYCn+m+DUGj
ugmkH3+pR+zIaa7wFNMV3cZf0SSjUYOxz11oC7W/zGnB1akZdM36bhGb+1HYHDAIflGit85/474a
bAQFZkoLFX8Bs6AW2IYnVZuYpzfJOmWbBjsNc6xy74bHGH0rxD73fUgsgvpgmrOOEyc7ar+gNnk1
d7X/ljXvXikvyuERD4/Ef3QgYYSj5d+75qaim66sV0PYW/V/SGmJm4sP9PSsDwFJKqCEnfNZoZ0t
Y6KVbCqoImeep3DWOLVHOhJ1i6twn+kHEdxg7urtXH0UYsHD0D+sqUsyqcyhJI+6MnNNhqZs1768
CmA0Bstp5wuHgIw/yLGLWJ/k+tCZ++d5uI1oOyWZBXoy0fOdpHNDh1ws0XYL/XU2qZeyk2rrflqV
2roavEHzumrzvFsC4wLAN9o6Lb0J92GIYuj4JpypXX412rUcHIt6J+du2m0Htlbc4pgFos0YOO23
Xh8ag+vhLLTXoV9K0qVtr01NFvUeCI/m7kffYvQtFfRZLRtpzSntQ/D3E6EcHNk0rwdnQQScR9r3
qDbLAcxQvcdCmKo7+bkT5ZVJX326M3/t7M+DGdzE6DzJHLPvQ25n0RoQBzVR4AWCwcshR/KOwk02
2G22L7O9pK2Sc/9j6XsfbrajmoSljtWq6bnmvQEIK7p/T6zMI/7e81xW1iMECk4izESXf95zwViS
ooeEDK8WRNAAHIvgewqO6pxu22xGpNYt1WYNyOY1RiSVEqH3E8H4HtXabd6oMCVsz2JN9+Kw3I3f
gHdIaPiIVcadqlH9N7ihlU46LiaiYJx+fIey0t/G1vVYrSsdqRnAkDUbUqz3OlqK7OUThvbHNqLf
aME7td7C8I0eVD2mScszqDlEImkPvIlEArG+DXvY8TfBuvXVfbBuFGbFOJ7Ts8Apj+rfcy1dovCq
D7dqlTcvVv0S2FILPdAL4D+4JbsrrED7iXpLfa89wXk6aAIK1JVbjrGX0x1qhzvNbX970wtLN2JL
1gPyeynlO8yDpLyb8N2yC28wxshxLMKNneE7GoggAhM/DDHzM+7HkyWxdXTDa529+gC5O8Ss21/V
KxEiKXaou8wJJb9l7Ao5CkZLNXoYjWwTM7AI0J2iu2DcqthN9lbwJg6bkchCwFYPw6tHkl3OHeLw
45zon8tmqVukKrIJZE7Q9tQt6+4UJQ9LvudzwZhRX0XADcmNOIZ4D9KVT9KWxUjnm176oGqjRbSt
RIdwOtTN+COyXhXhLolXxU0hhqfciSjJtqStdaftD3l61EvgMuXvqhZFaz8Ej+LG1Igq2+ydXIj/
/C8XkpLy1o6hdrTUo4I9elixLzvwffHRmsKP3h4zJ06cRD8NbM4BDm/0zlM5WeB9yVlq5rIf9VRh
bgkfWe8Qr6J2rwS4oraNE8CAv1DNV8/ncjcpHAInAGme+aXk1OFCgRhEyv++numnJC2GGQb0F0yh
A9ytq40/biZj80y2MYZWJ71akkM9rF+dCF88LzB3ymDbKxvF8tDUGsAVsAJOsXyoyFWzRT/11aVx
/BBn+U0WHkr+avZvqfE+Nu9B+ZE9XZOYmA7PcKsOG/PtGUDSh6wBd4hNMzEKjEXKdeK6nRy/2Ebl
NsMX+ySdtHqVYw9gidi7LSWqdDy5Ii3heP+pz3NedVCYFSrvWZTPCNWBcpbqcy6dMvVm2ZYdZ2Df
bKs4SniaW37cxxB+qIbbhm6u/ljjMsmuzyeNUuwrHUZI0WPqrxOYxvJhyA8D+pSjn8NfiV63rl11
exIpGRdRuknSDRD7JgVOwL7aSy383Z7+TwcZyQbAdILBFTNXztx55bNWLIQiIBPH3Biv8fjfG4yy
jYb5xfLK1mMVjWoHs6gBzKRdmuSRrIXQL1t/ydre484Y1gljO2JC2KLDTU6UJ9kOhKJM+y+bN0XL
IHEDStIoWMGPSN1cspD0jUzdjrYSgreEe83fypoDBEFnOtQ90s8m37ECAqQSgtBtBzKwC4YAXEwt
48k30OFPcetTjLqW0CmyC82qrJw+/ZDzfacdFHTEgaTBTjQfIxcCKXTifzZwTzeKv+PxW+l/dMAL
PfsjLA6Xbrr47P/ftOrFjx6leQtZZSipVPeNtOyIiWwtzjwcK/MPo7pW2N0Yp0W3gVF0tLKYALMr
CewB0EFpaxcwarr1A+0NL+qQ2Up4ZC3Rn/t82JkkSBtQaou/wJHuiVi48CW1B0HdQ+ammNXAgRpw
Cn3kAKsCDow+jqAP4ihwsse3k0BN+S97YxpxEDIe3nS/QT0crM9oay0o6OT1U5+EbUzwZNaMeGEI
rxGBcHoVKY6kPPY0RiuiSs/nGoJc9qqJG20vfLBTl5s3ijwhNFSa0/RUtrK6n77ALDbmP/M2DRdo
Hn994M1A1ciwhIUmmznLr5MJHl5IhQxvtoUro9r8OJ4n9NJiL61mm+lM7bBsIsqMP3dD8SIrrkkI
SXYY0VgXEof8Oc83Ol35mklUmbcnhamcthY6qWrwXCAPSIrwGbrFsAmAS3SLgbeTeYV8BZtRU7f6
KWIFyw1oeP/60obJSIIROnVc25Tjkm3SsD0H7ovwUUQrfhMkAM87gCYVZJPjBFRQPAPoxW8M8XsC
0E72v13Rtl4EH8K+DvZdsJ+CvQQi+l8wMzPUVl3QTjDqnwVx6e7ep/jJ19Srpf+oAqT9RgwWYHit
CfONDdGCH0suhus2sy/UoQFGodsKPiGmnYQW66VyybSKhQ4zgPPj30BOavrZpK1S8ASpdsNyofVU
8yUOJfaaRGdCTxHnBb8yDzIObtFWPMnhCc7LXI5Ad4vlNvFk/4jCKqZqwlhaLcMYWyUYDh9U9ih3
/ZrbW5aUZgmyqy2laUlTphztE9HB4kcgEw0kJLN/lPxzol9ToEXNS6S/6P0bC3JyAhqUdiceDbpw
KZ8Hudur+WXM6XRmi3ZqULnr6KgzOyGQBv2Dia0A0HwrgX5Y8KdzDuRMmAWLlfwd1wzjZnoht8xf
oE7ALsh+CLZJPB8aIVgCCm+6K4W0YBeFj1iDP4C4ts4IRXBdkl3akJFKpQ8NTwa+Ryb0yzil72NX
/zKKAAJEJ10+EKoqR9fEJMtWB5BjvYmJr71DPuWWkCZ8cIe0thvmGdcKPwfqXe9W+THyqlfCeJMP
8TICskhcq8NAL26xBIMuN4s91RTpajBIWMwsekh/TXleRExwGfWhh2GoeNpUwPIrVwrBKzreKU1N
4xfsbTCrkco+AHOTLgbDoXLlfUG7KGPPOHfObAh+gGWHiALosIeEiH3moSN0m9cy+5HMq0LjEym0
oHapEFVni+wcnZ5Y+cnmXPzApTgCcD9HaqO5yMSc/QX0UckNH7Jxz5rFXGunOLjwW+wJNV+MZ3f9
Tg23AOIZHgDZ6UWECQRbJFYWfvQ1OPn5oXnlE2rcOIPN4NA81YBK+Y1EB7CObqSHdW5kbnaeGMSc
0YrxTWKuk7trA5U4gv6y5L3q19Jf0EMIJX9RtbOjP8y3umQHoL1pUoBa/5X+K3qSRjfRm2Pb2paC
kBVXedLPRWc411lj6GbXUZbGxdhfgSvCTRzlhy4/FgkVvtNatT507QsSMSeCd9/c44IHH9p89eI/
ts0sBBBbpeQfXvosvxuWQ0L8rwxtHhxTblXPSc4hvgK6Dc1rKN2qni3bpseUwbbEbQaqBl5IiRcB
+PXWhOnDSgDVkaujrT5lbIjtiopRU18HHvNn7Z3PGWj72K5IvzfqAgALTn0hwha8lo/AWMNgfuuN
eRfil5Gp9YaLBGSOeG7Na/5PKx7ieJArl7AjuQk6CCD/QnFl0QolDjN0gqpcbaRKSKYbGOJrsJlz
in/iupAQokHVE4KqCDsc5twfof/nXVpF/ZVLMP0XKsBMsCAgl9OmR8cBL+2HL5+FXIs3FBryZxZf
zRKI8Z/NPag9LkBj9j1sAw8SMll9Fn11/jZAc3LZWdJG5rOxrmZ0L4CoWcdWmJOXmnBSn07421Gq
mA449spc20zj5wlWDcARh9kIc2nm1nO9cHs8X7N4hzkRPAwYWl4at5NML+VGnevTIRx1BGOYn+e/
HQYjEG1XVi60yeT/eJnydc5AqEsBdiobiR2vOWH0fxWtI03eKp2uwskKHUp3e2GOZinFVgwX02gr
MgSn+x9bofglKwTTNc6vjTdBjE/nitqp+G9mxIz/b2YkWYvyV1VJmVdMCMhrK1zLW/kU+ttWoxLV
4YH8REUPliCbqAokc1KSDU4YjFY2O+w+dllHk3hFs0xSLBvlMDKXRMql6HRnccxhzMxOwfOTT5l5
ovLCVjwu3PDTODx5PqB+KMcIXll44gwZoTzW27zY1OuWh6zyUg87zbjRzj3/0Nade7PJAxyD7szT
hqxwjeHUjmdRjEPTro03wW4668zJwmWgHPR2z8yYTOVyZl7s/jhtPFahDMCupiWixx/KvG5RlTdq
z2T5EQsvxko5SLJn7kpyrMacgOZ7fmKPwIVCgzAOCw9vjfwxmG9KwMx9L7Lli2aeGk9GP+Q512Ye
OxQyMRQN0SUKSoAuUR1WPjCT5dDdpdqGG0opD2T+uGts87mn9mTEPM26sY4AKd9CRAB889QnlatC
sCEU8SCGisaCwoqlhifhgwhQS907ghz1bTyc2eas6LrgVN3yJXFKdykgEbuXIfJ0cl8SsQ5gtHBh
cEA7IK8AuT39NVFe3qf0TsdNRf85h6Fz5QIj4mLm/vgrI43nWuEVhdzok0S0qR62hmP9O/60kmsx
XCf5Rp17R8vofbTuSbuoqNcsDuU/dnbVkgBRheTFqegKa43hALQvicji7Jo+a80lGhgYz2+OxPlM
wKjQVJtDPhxZMbP+ar3LmNnmS4OnrPTu6zzq/sYLJJiK1xjfzbRXOVKeuYkX7OiU4YiMfu7VC6bI
G+3KSvmokxd/eCk6PmvbVC/CvoQNPgHouWv0ALoKYTX1EqfX8ND+oxcc7LOCrbD7KB+DE8pnM7yE
uh0L2JUvdfFTyWzjPhPhQ8rclPMTa5Xs1tl11C9JfFGU85g5XbpW5NXYrYZipehzyijIl09iU5Eb
9rt8JOF6NPtT4qJk5vohMkhx+t2pMd6b7oC0pvyKmrqGnXpX4tZoHJhfJd3G6lzZJdApgA88J+m2
NjwK6qJivaPeoK8pmaZAceruPFpaHrB0xZMklXfxx1+RuhHPBBkIu+18OqMq6rdURP8tFQlOqjl3
SExAwyzvrf3IGTr9zokhg7SDO5TYCDcDZzDJ6611gLDB5YmZnFOf3Z5jziGbjXK3Bsz/h2zpI6z+
30KiaIckOep4ZJkHa4TtKJxFfWQIFc+Nf8E8+vjN06T7BmDvERawj7X5N1NjnGcR3lziPor0Ddlo
zaOdMpDvhXkbq2uXXcg/mosCN8EdwL8W4/FEK3WUYjchGPZ2cIU75XMKKnZdsTN9oOI4X7OIm2p2
HES+y5ZnUT1PZXucNXTSJeoRmT/S9lqHOnjTobtOF4BV07BCWLclpFI8CNwTs6JWai+h9qKpczQI
JS9PTin6qH7yyZDFpyE+acOKx7axQZAWeHHW29C90SJXtc4UOKzAf12gVUtFw2uyFIbzZLLRcCZl
m1f4gfaBwUCJQ8UhSI7D81hWNg6HhNjKB8a2gTRX8Kln74EzDW5DotHc0oQW5yjAcxOabm7E5xY3
z7Cf0oPM3Dw56d1/SmnOVTY8opLykJOuHo2WSb7DB1M0TnTtGTmpVyN2i3JuBdWGTa0e1PYQdkwR
gVOiPLhYibOr0q8LSqp+FJkNMza4HXCw0X8L34vpK/HfBFhx6rr+rd4eEQDVQ+78U7W9qDHmn/XS
8J40jlm4U37xsVLESy4bod+bOnPLQ8Q8aJ6KHcvnMS14ENvIu/1NQkBgTN7Q17VK2TqmK1OH/LbO
tHU7eJnJdpvu8p1S7jqmyyBTUAEGR/kVlvOC1Qeayqnwz4p2LY4lVoKlVu4MeOZYyjZNRs8XkKC9
P18B+yw900IvYoKLt1DvZrBV+tpGxIgdqVuEEH46xs5e85kqWPYuiWhjMcmgUFk8BqLtdmK8RE5s
3KT3EMUYwwh6K0ovNhBjVxswbpCvPGhh2Ekw18nRDYRZn9mpsVBOKj+nIA1GXWEMInqOhSHkqSCt
yBOB1ghJi+J5rjKUAmhbxKt8CMemtGgv2kcec+Xg3dyn2YEkHTIKgkC65bNJuyNBRHxggu4Qek1W
RrIya/rcwbvQWU8QfZ2FtlR+TNlnmX1Wysdzy4U3YwA7VHIeAWSq/zw8Auomw1ZhrcIuEdYDI2Tl
t0MQJxttBwWepKtsnM8YcIxyKW/TAcqXR1W70XsKYgPTmd/elNbcicN3MXynd025Ur1uQqz/dQ2o
ww6fyzc5Mqu44woSFZoDWPJX0ptBlToTDz49vqb9yI16ogHQhLCFLrttwtkBoaQHMzliEsAsUlnn
xDqP7L8PcxO8Ol+OMZEcHsXRpuMxjbP0GmtXUoUsVbG4NoJ9TfmseBpovDDX1NSz/xvEtSSu/WYu
4wn8FSt9V6z6cF7p/Ww5IbqL3NULzoTmvu2PVyM9qe21G2+Fek+FB4YYtmwAIdRrrl4F5cr7/QNM
WN2Zteg31/3N1cPCBsdORoIVbMjWxpOp3bHG0Q42UHHxwUUjt4QFWRwDIhI1+RkyIIQ+QsQkG/sg
XkCwZX5HtmmdaFuyRVLPsBKcs3kov8hP4LGsOseYHKM6BNouynZUvcOFpKR+9KwJHZLzwe7PCth3
h+6nyc6ZdZaKC/6CRGR0jEltk2GAmC51f66th8qxmqsZAE684PZoROAO22bCgmKHz2MWH0OqcQHh
krrU8ZbcivimXvxLAMySsW6hYTD5xJyFe8rIHVFZE7Rk5dUbIPyM5sh3mOd/cnOd9FPBmLo7xaCS
KZQVP5vpgrWs5YqSl9hF5PGrET8VfAm0/aBtM751tXFjZJ/JtdNPLNCYeZ7Tbgq8ESIM/hOqexbc
95m+D3RA5weWPq28c7MKnBLLhRjffEZseMjc/J2QaKZ5UcWxZxO/1xSOdEv2rArPI6a0MU8LlAnM
Zar7JO2pHDSV2ouV/633zHZ2QrO9kHjWTdS2fdHvc/5IpqbH6Hk02xlTOvGEDsevkkc9foLnvx+R
Qs3+zGw76W815E2aDkxpWaf78jMYV1L+ZB67KMuNEuEZZcAd/Ijh94UBjgzPriQ1fIX8mmkuKKME
OfB9bha4wyfj363lRZfta1bbEA4LGD8y72w6xp2i7dEyZL4orLLmEoWxWCfChedUSbfwm5ScU43D
wWUCecgm6AkfNFir0jL4AZ5coHWYD4icVbwa0V+cwNwxOmAKH9sMY2KTQOGjwZnGbO9JffGO/6FR
gMT0XnVbid/3SMrHToUZjpgqIkV7CoyF2PMIcIwGq952ZDmOtwbajOrpAjUMqsPfEIFqyRnTz44Y
0bBDRkEUkMwl4dhu34o2/6T54EjWofgZHsf+1tbXptjpMJuNc1A4lPOkygcfJeINKCZ8ywknnsbR
1iDvzQKbh63xgQ6MlfH3fiyfe8HYFO8aeeF2G2vIaesmACB+QmLLUCvANzkNXr9NS9Xx+J2F83y3
56+YyggH9YESRGatCBYSoVVPJZ5erER9KUxLye0lfIurpGT6BDd+FRJ/h8AWevky7A8lbgt5WZ2V
+G1s36MF6pb2mQK52UzoJp7EPkujAQ0t5zQN5FqvsoBzxw7eZ6pYXq8smQkzZrTdny6YHhmOt+22
bMmJE5C1AV5B45LjLw0Hl7a362uG4QMo+7jRR2z5tkrz7vOQE0/NPv34i2ZHWHfP+IHa5VP5EjAA
Xsyf1YjAwMV3LQl8W8vnPSUJeFXnygCSy3zsWL+3Oi4ya6l8WgLDMkf5lNYodaE/K3VFdecytXjG
5LNGCVuLbw+yFholF1zTral0+r2A+ZhD7iS858GP1X8r8kfMJrPbj8ZupH0AFeX5pio2pyum3QYu
awg7Gn0DLufQrDlqyj6QdjCnCd8zRQyX41Fw8PBFKHDUMLv5Z/DkRPNiAklQrhDXJZ7NMife536l
42orOOX8TvrmAyxz4QjDe8LQCXa0uuCsysF2eC45HCc4yRLVrXsgLBLjq2yZYqSeY8rtm3nrkMYc
ywHGzdGuofHA1p8eyOnxNDKoRD8P+X5n+Nu4KSqb68FC7J02YNqHYEd9SbzM3Qq6WcQxiyt0LbAf
IcbbHfIr+9ZsPTLm5g1CI048iemAudZF7rG1mK51eSV1q9xad9KhwQYKALkiC3EupVON9A9jyTET
L5HWerpu8aAU/4kvOfnwQy6crexWH+v8bMRvjVNKl+BXTB2Hm2UBnbon1R2d1HcnJFt1pqHDYK66
xQRxCe8/i7DyER9hrBks9PFWR4YpZwAcFxLyyXxhHkTutn4H2NkCDOHxaAaqqnJqdKufyTz7sOIR
Xe0s/ubvagGS4zzBqK9rmu+8JtrkLooQSHupdOv2Go10sN/F5BGdDdDFBSy9GVM/ctluqChlCchW
rDEDiXbV7VfK0mrmWhHBXJe8d0dQd6O5bU9jsJQXPtpedqymc6Vfo+be6y91/JbNd6VMc4FMD/e2
wiopbNGafGnu5lWZnEwXFtEuOcvRaX5sGOzgWOEJpSjrk8+uatduGYGkaFB4SOWr+DwzQdfDrb+c
0AHhJt5ZqgztfWCdgjmIXn3mHrl4WrUQVFLFs+4FElAyZqlSEaGqXIvgyrEPKqAfk1CZJUbAx/FX
jyWjvvbBOo4oBdigUTUglQHGB8pLUL0PMeZZh8bG1SRxlPiexq8s/urkD9/F8UO/sL5BOOPrQjLi
XfB1xVRBUXdhLk2Vp7SXfuYvULbxXwW6U6WpzUtGxiSAxgrezP89V0HoVihk5rkzz2oPPevMTlH+
sDDrUuXSe9ILkMWergHdWUqCk6WPAQ+M+NpFjPzTYanewzeEwSL1lHat+KsWBHBgi3AL9SXEQjwo
T6QlQiUxpbDL/l0d9iPYg/QEcTFd6qAY222z575phZs0PuTCaagAlz+D+LsJfwqnYsdTXPz8Ev4+
vKr4lPzwzMh4qbFrZ+qL0D2Yh+GbwEryZIBCN+L8F/e43L4FqquDdlg82co1x+SJWEOmZGvlzKc9
y0Gug+03V/vKZBE2Zc9isqsjbwZxNBu2aAVp5FmLND22EwgXXbI3cNS/QITRXTDWmrXFLmEUC9xv
LVqM5ZwQINAqUVHgtcACGSVb8Hc1WZd3EH/M0pnoxnOJYrzOhR1TIl4FjJHvnl+yI8M+Y1jktWGD
fGGGLdQ75mVK6aA6ifF7x3D5NW4veXqVvwLTy9oNg1oYetbBsg7gXtVXpOecR9YWxNRI0rG5FBiA
4GuSO2MuS7FVwVxOiQE4RraUQvclbySAZ+DJY+HD2Zo0FkpvU3NRbYlMA/N5EtHluX9NDdyWMwtb
QzX18vhFzt+etYc3L2YyfzUNyA2k2JekiXCVBK5mvuA5qb7CgjTHqbY4AF+74sHIS4SFJT2Az9Fo
qeUH2qJ661KEp6m+0KOErOSf/OBCkHweC6MJwyiIXqr8DcO0EOKWWAYETD59ojZ4u0lwpKsVTxGQ
OOlwYUqfdVdkBW1CvncZgoX/Gsy1JaQvwAHNL9Y2dQJjrR6HM0NhnxwObe2RFz4g4kHek7ttRdBi
wJxauQVGEWSMsHjAYwRwOMAssF4QSFQs1kdlhQwzMpVNlwzY2ddL/0C77HqqSim/pnoA4LcjreZx
GY0Q6kLX1/rV4BpcAS8PsCtC16VDs2MOT8bTsqkyS8yZsmiWN7Pm8bBTCa4ZM+AwL5hcEtrloXXw
i2MnLMLg3AMUWTz5RcTDhqnVlqdD0nCL/xSZk1h3GOX6V9jfqTdQ9G1YcfeS3GKkiFi0i9IleEIk
TPkYp/+wDNc7pCneIF84lJ/AE/HUiSsEIOA/1PiZFrPC2qMKC3mG8SSSEVoEXxSFzNrC0CJ+f99y
vT5pxV7Omi9uSBLWkSeaAPh3dLGLbE24XpCtxmCBtoCrCEQVrZYmqwV18Q4vBRJtsxPLfQqyjKqG
ca69CptPtYEJesgn0L/iXh8PwnuhOPVIHfHMZkfKkpEBSmcoHipb+Vnv4LcBOes1Ct4McjamdXTT
aqY47nzdB+VNKB7Anilkbox1y4Ru8mgEm6eiQNmO3FwSw2dphYW0IlgpU15q5m9BdQsPhWzzvfQk
jz3mxGiOcrbjHleHA5puDLeYEay8fvLcoIZuD1deHk/ciANZLGmDMkaIHXlv1QKjhMXpz/bVzrrW
3YdpsJM8tFiGuULeh3EtVl4DZwCkptt/CeahI3tLz7QAm/PSyucsuvyPqDNbUhVru+4VESGNNKeg
KI2KvZknRnabVumlufp/kFnf+0fUSUXtXZkiLNZ65pxjtvFhFq64trSsN/nlmR4psabnlV6z0W2/
KsIMtACznHF3hVgndgiPBf1o5IiZx64HAqlTdSxtmjGlf0BDgBNYfPOIaR0V2/oKxv4cgWf/quwn
JGqy2AsWNmQwNDCUnyqhAUM769nU7rgb74E+UPAjuig7NG1E+YSOlL7mxeWVXikCLvVPsfqayf4d
EbH4LvKfKP8n5D9SvebRpsBZdmtsu/+6r4d0efh3TnmvD4O+z+eqBNL5qZv6LxuPJEplc0Pcu6Pe
eQzitV9b3N+gm2bpZjUpgi/Br7EzrHKaC0ZwmGRDOBE5Qz2JYPfOq1RPJ//Z+PSe528DCBTZn9R6
EO/DEilNJ49WLTJQqYj/LQwvWaXxIGer846NmmKRmWDXKGPojXwDTMtlbRsWeyE5pvG5T+/TCjpn
+QwnfZWJOfNyoz5QAODQ9ggBqqBLbRiDmtMEDp4dP44OraPYv8vpkYvNhJwvj3XE5+ewN0BLu2NS
27+aA3fqGx+zdvHu8dwQW6EZlTt+kgEs1DjucJ7aaMBgyqJBk7DfW+imBqG82k+p1LO5+2MuDh4x
1jAqgKk3eKZwHNYvbXGlu4Z5FJO7JdeCD4yLgdcWXMzaX0o7Td/mfNeR1ROWxrhjN4/VVYn9ForI
sOWRFQcAD7bOO8HhjcVLih7HPFpUQsBNO+gORmy+laqyNYgG8M2GcoEwpP8WkLAQIHjW8Rmts64c
/25jwRhiXzg/iOETIBV8VgCahM0WEvxvDXoiBO1gh/Uae4VMP91Uu64R14MPw8o+TIs7HNTrcsVb
LTGOhbhipRTY3U9iDMoHOjRkuRFCfOxceaL5ZwiSa05FSeeykGFsQc1Gq+VFMWm18GNBVvPZhqWW
XOerOUpG5xWssHRkrmeVU+qguiqykYg+4kJjd3Puk+uLAH52HI1jXp4SGjDr5UNakKFq6H8gIdjc
DOFKgQhiJ6JHUl6S+/HR3J7abajX3EsSEItfjWDG+adalMJHoU7DsVI96C1smaP2AADuiNGmaSew
+DB4zevwjPakxzmz7IvmkEhsFafSZ1EINCHoosWr+1CG6yTqKEuZoEc1FWpgMUDTeOjT52h1hwqb
7iyVpzfJOEf9mdhTf55VJ1TO1+vALlDcEYGCQTncHajC5Y3dCuA+AQVbnxZhGLsU7tS3Mier+l6M
72X2PsveleJNC28D9cSHTNknVRCFO0HatJAoFS8aNpzcHhdDvY7lR//8tP7p852YBuKD8alHjy41
rFNLCDLfWy6sBGIXvvLYjTB8YAIWVkA5JgsFvD880JLTuNqSrqfo4RSJW/U7H475nDg2adZfg0JO
PyIEoS0rsTAQSd3RLU6/cLWuEodXg1Q5SuUkM4cWdAl8uVPPv2ky76nrqr/m7ac2ezf02yCc5fBE
upmTjR6gL0SPiwww9COdSOnrFuMzqLPYLUb3rlE4QFLJGCZqaKsx7viNc/22sei1x+iMPpXHTRhv
7RWBQGzop9rOmq1RmJ3+JqW3+y+mlQq6b6ImYbGMP5lZQjgiMPoAGeARsSb7OyOkDICGNsKOpstj
WB8FdnynDOomD9cxZXzI6JtN+2Mtyqv52YjdeeaNJU1NfvUuqtc2eZtpmHQ/pcmW6ea/vF6BZj+m
EZwXIXMX5NRM4j8bpeVMPk12y3YbtYsx+yyqd4WNbLhWlZWirNJylYtLOfZaDSRK7XWJNSarPNsw
jW94faCdWp3ZKbs56WbGbOMtMi6M6SNE29ydk4fiRF6siphICgN3kL9gLM0ivnTKZmhtoz1J/QEM
BpeAkNf4Fm2IXJJzwkz+moKWBGLregu1UpgtQA0YU8qJ9G8rO710TPrVhV/icR0AfSAEJPteNsHT
re7MD/C3UlgorPNrjcKVbnV9L+l7IYiWXE4VCCTNNV6TejpdHMXisVM5bXdTuo5i8pnC+4YX+k2K
3irlKjHJOMz5egv3LjuTqoGeiN2bwDXOpPJIGYEHkocIBWyeNWE6JuNaf9LKcyuf+Xlv0qeW4lgy
EQrg5D1xwqZk2rw7EgkiHt5V1b0vdWY2yoLsVzUVtNlQrLLNQ/D24eDrHG2ttiTmDtNlC0TvCWH5
GmZUpvqyE97JJR5izsf8namXa9IA2rtHRPqRTxHp9uG82jXTcNLKJZs3q/iJxU9aTpD65s9pGt3M
g7ANCBmSwyViHZY4VVcgvTjJSoxPnNbiWjfGP4kwdrxNTSB+yYvOPoovpqqXWeWRtKNgEZsmibsC
K4ytYW8jtX1O1PWT11tBSTPQviRZRQkqOR42O+msNXLRXJy+MqJuusa7ePqs4XxFreRwJXz5andk
EivleK8oeD6+hEP0g6YZdfs23YuUFtHRsrSMeKt9z9/42Nyj+psgXQ2uAdaPScOc0pME6lTqCd0a
BF+ynFSb6KdqiUNtY7vA4//byiLSiyt4ouj1v7XnI1dnIli3m7T328orMftJTkRZr+qADQDrN77W
D5EPFZLtU+30aROUJFEE0KmHPO2EcLNGdzanlotc9K7RAqPfI6tELilJbrusAG38+7MJgiLHopzJ
65n0IZTvIbKZfiF8/cfEIbfGM6L0n/JpJi4JR/N9Q8EtTG5BQTp2w4FwNWHPjofFGgEdItcSGH2t
gSneee7iXTwekAqQY7mw9ERgallR49GlqIkOEaRH6cZzR7oO892w1gcfeyLzfZYGdD0h2UJEVtCk
XmuFc6F8DKuj8P1iQkihjswQ3e9nHty8J1bT5wRqU4wg8Vtp18rvWkxA1G8tDmcEoiPG+82G2LQw
esOeDGIqxdZiCobLzoLKiwfDESCFmFseh6EJ5pzd5zSL49Hgu7R5qrm9E2W7Bha57/HIF1TE+Aoj
eN1/qhY1l0RMh3GhA8dCEe+ntY5HZpxP1HB+adYE0uh6BGbIZ0n74wcQ8NO+R+y+nZ9iX3y6Boys
fyX+279waULz8vZ+oNGJdVELBpJ2j63inRV0Dd0tZHJhftGbREE8gsNg+7wIe9CwoovsTx2ki6xH
91XWKWVQPCt0oD59UnWERBp2Z4fpONKNFif810w2mUkM3xqMsvv60Z5oEMTXKZN6o7sPBm55h05N
9oiq46l5xuDFyNZQ8q/TWQCCLbLmhvMyEwq8UpwIpsLtAgM06BCK0w9f+sub7Xjhtwb93pwMoK+j
IiDNPpbA5Cv9eC8XXxjHmC5o2SLJt1hxCg5ypvTcGZy7WHXNrL0V41W7n1XlpE/NxVBcnC5zFHE9
I55JzBPuRk++qimc+dypRzcf3aE0h27J9HpW+NHoG+2WcEFOerg31fm1Y7GUluSLmjlU4mkKx5n3
tRWSXT7f1u3uRTg42T2TXYuujmyC/gH6fZsVLpJAQSyByfUcU4LJIAqZgrdRvAt/dNZnXuz0n5hN
bDMnZZbYJt4dOKd0xsKtaWY2mRUc7EXIuji1IWu9Nn+27tnckjTgkFRDtK+lBgHzjYndNPATvf8q
RHOXEm7wfmtWP8W8Pz8YbXcv5ymvGT5l90VLm2J5NZjclEdszw+Lnm5RWZX/N+piivXXtUmykhEI
HYVcmg2WO2ZbmLA56bUkgmqXEbi8ZXI76XjOHWSfsjq0kwkKGLGA+MPQnc6OgLYLwp8xt6q6L6B6
CCPOkd/fvF8hAyBNHZjwI0vNkgXmegpHxQKioSeI0C3Xs4g09bZlTK6sZa8ZfbXfU6qSvs9Fy3mB
oLhfst9wm9hdijsl02Y6gTE3bbqN3+Ee1gyPVeDvgKW2xnzz+iz1pfp6U7HyERLBk7BFGEEhQ4gz
tgekJcaafGH3N+pI49fbizSqowc49FmMkP5/9YuYJbxaEUHAGaTvCSA9lKMiHDqUtfHATJQPYrbo
3ox3MZGAA8cERHSAv6tD3YSFBJ/MfHY/fO9ZAYl+CnC9FIcADDoYihW/ApWoBg5/+ifOCXsrXM/0
C+E6FuCp3D19ho/NRfnImslvN+CcL97HhxMxTEduXUntGvN+RbcDGNQlLvB0ygu82IfU2xDkEzjO
bJUOAROtl6sxEpNXPMd0nBCrxYQGBhwx5HlmY4tjuT/IB1JGHehVidwLEAq0ls5irGjQ0ALjFs/1
5P06iAd+qQSCKwYHhhgKgRGy+viS8dr3JKVIxBsBvj2f516N2QqxpwR4hdwp+QNGaOYx7PKLPKj+
9a4vJC6zCmyXOOlH7fiMHZqE6q82nMrQ8+cbh3BcXtMhfD6NMCFGZ+Muve8Gjjz37fO+jUmF3ql2
WIfq91h/EWm9qbdmxBrEJu8S0mUHNYkFjHMHfb/irmYYsygqUsXbUNvlT6L6h7I5FtVZRfiw28bD
5RAvICWwRcrgJUiAy6a3Y35nAuSOGMRDF5CuSnTI6tFKibNN8TRf0PzH4LNdqhiWBSz2UsH8EBzf
Nuac/sJYQGfHhshp3JnnChCE26P/FCYSvhY58e21sh73yYY2i1aaaiuKleQrHGqc0Yi9qtLiTiJZ
JD1wS0faQ5ZklemljyK48XbYUAtxLlO/SzlSY/zGcboXpP1Sig5/RaV4Yzllqsxr8cKR9YllP6aP
Q/Y1bGetJQmuIbll69YtyH4rDR6cN83c6eoldZcWM5NKmvq8su4s0BvO2bgFbMlk+jedwDggzeyi
uETPldrBzzkxbEgYL+LPAwlVMQRw7uEtml/Eh6XILgYmmHCmOpt49YBdccONTlPxRLoy1EzpTR/e
H+P7kyPf+C7Jb7F+e8GopuFoNxO2g7RJ5n4/eiX588o1Wm++HvFpCJu5sBHq9fNUte59RQdDy98e
30U7ri5tfy6V00w4zl6HIeJL33XVFocFt7tTqgtlhACyjjWeBLt43cRFdYrJ9D5J1O2HaoqtSssG
xhWhU9WJKohB3jzkVGDKKDiPjZoGFTRd7FpkWjZK8REpH7VkkxRkPQr30mPLS6/jRt0r0TESTsVw
yYULkgirS7Ig/al9yYxZz3V4qz8yQrslGyCv8AsAtt05VM1N3/KKnjJefCYR/2W6DmfvXJexvSVz
Il3mHQybREGO99C8UptyWJuqdpraIayatDc9Y1BwUZRTGp6ezV4Og1reGDRqeHrpk7I14BK4Zebl
e5K4xvWO2wiflrDA29y8G8rHOHw/h+88Wpfzazy/kndMqmv602afd6QQFn7FJP/GkmZoxPRQ/a2U
IHVvxfvH5JPbP36eZAeaKf8xCJexvvaGrRYfyuNTHnzuqAGhOnJFHrBiErMrWh1CErssNE6STz3P
zEOmEuXHT6lcc+PyFC0KtUsoOUCTORV9k8568i6EbbFDX9fxvcwOGm9tZZ0p65DMDH5dTAfJjje3
QNQ02Tblai4uyQizycTWEO/wTuA/QHlveJUnF5wRxqH6JKOKPUE7KB0jd4te5D58mx+myGPu2E5Z
fkSzLz3+1vpvUpbYOXAMQAqZfeKAeGGJjCWaaZz/tDbswncLBwMJzeaKljq8HKwjpLZ61snxU0hv
OSo57+nWHt7QahJPIUYFFR2jlrAi/0L4RQmkNwM/drGsPF7tQ7oakRCVtV2GTtc5/FZlR9fr9BJL
9SX2kAzcy+DTQC5woMbtIR0Rp1NSlXCsSfg81yJHYPsBNqsAZGrr8sJINlFiwQVkD7SZ1yYj+mJd
SOv+QLJwYVhqvcvlrfRGTI0XTrhCk9fkTSPBi59SFGDtITCkFNPEcGmc1+h0twLmY4ZQPyYuUQMm
fwpxpedWBsyJNMCfkCSqP7xc8puRZu8F+1Gl2lECPl+GPj6ROKWpalIbtWLJW51I8WNyZk6R4nu8
RbQ3wPtfh/jy/JQZdcRwDs37/+V5GNuxPQHuQ7BLnAq2eAnyXiRd8zLbt6yGDbjFb46Yw3QVAY4K
YXSojmT0wIs66Ekg6Oz/1tQxkMcg0zVNN/8+GeveiI83dduWmeSeCu34hBUtxnpc7hOJp2mSDqRv
fmz+pDaimvgajJM0I2DmX6AyomNMqhR9ULN8jyDQFpMpvCeU1plTLRd96BC7FDsa6Af28YYLmiX8
kDT5n/07uvhcR6ZnLY271Rp/MasuszjFMHmfSs7siLfhz0nRwa6hkRTKcz79UOH1ThAcYoZyGr5V
shr6W65fhHyJDct/Vh4xXF7wjDTJQcy3NJTx69YUuGQrjbG1sUGQq5bz5Wtw+sQdV3R5IdSRh3j+
e6qHOrt2lNcRJrqfWXjH8ahYt5SBpXoLtVup3fpF4oRbkQKw4pKmV0J3qOGHqj9uwm0OY385c+Gy
xjmYB3xMB/7b4xIlZ50IAMaWJQuNBW1SJ8kz2FqxmQ9bg/E+egfvBEJVyChOH1QxlAL4ZLZUHVpS
8HzN5BwBkTwm5F3G+GsHROzG9IKWCWbtExgzNW+lEcDqw423gJUjykvAK7BcAG+p830BVzMDXurc
Z+zOvLoG8wgDtyUCdfDgldPa1AwwBnY9aJExSKW9BpmYrlR7bsr1xEccf+tQq/umJRGYMyaDt43t
l5qa9TxlMHnBqzxU1yf7tQ+5es9eb/fwTcFpiuVAWD8nLNhKXc6FlQKDPl7RwHKhZ0l2RObT5gI+
zyj8tsvSm0BCxsvIPUgTziaFNP9qHcjW4y87HPI7gPTI0aJz313H59sIYHpJsRQXUByDBaM4OuWM
3QLMblYvXzAghLei/DDSLy3+1vtvI/wBxRh999F3OPuEwxYDnygBXi45PdfpBtIvwGJDXVIC9QfV
fYnmpSN5QUsCGTqsYy8PPF9xK4oN4xu2f+WaG1ld9NqKLwAqLFwnu1NsL4fjo29qbF0J8jbAGNJi
xpWI6Lj5AxuPXG0+fPtRll+N8j17/iPrXgSbV38sytPjIx3faxBl2bucvVcPKxN2crGTZ9si3LYx
5lP/OXriyzUIyn9AK68uZXQr60sXnuT0kEu76OURabvameSHugXAPmJjChqOpNJrotFG6lcVfTxM
djGgOQUw7PlPl//MLOxivafwPk/9UPNmFoCN0QHlSjB/FlQ4VmfBnfRSEURikJZBPcO+Ez5cgU1T
6kTGujTJv27HRars22ivWHRBVgQAuLt1Z978/7R2v8im/20yC4iNkykfow+NUDjVPdk71p3hqLui
nYkBSev2IMn7pt6rZaBYHH26RUHjrDPLf17z7yS4vWbBO/vM9001bkVC5iPNArvRHlJXSt1IcHPJ
5QAF9ez06DjM4iZc5RQktVQOOcKxFVcCapQtSvjDPXU/vM5ScSlTTPuMX5zn9NEjh+fGAOMWoiUV
0F0msO5g6eKpLi73wYK+3Wbg40mW76vGXYja2tBXgvyjr+jMI69+P6ZoeWdFPoXKKRmP4Xq4dPzs
18FIDjUNwKadF8E4C7DbWpIxwYHLi3BkeQESrj13szyIGx+mLqhxpCneVuESYqyCPRQqk1/nW9aP
SuNJcUJpX6tep3qVv6DzK+sZffhD4/dILysFRUtbw77/SijjXkHZD8U37k+MO2SMr0JvcxbM8O06
ry9JsbXjBd4tyF2IyWPnKSvv/i6HS8bKf00RE8LKG0W/NzZgk29Q0cN66nFT9a3OTMQv9SPo9wiM
OQfQXzC8DdWfjZ77eDIG8waL4ddj1cFZTe1HHmQlzrZFN1KOxpaSj1E3/mYBJXdM3iOS8bI1czs3
vAdtfaiKkxifp645LkAv+TeAn8i5XJpqPWJ/IP6YQJl07okzs/L79n0R9UeBLqVlzUvZ7hE/QPAz
CxJXarZ4GebIEUHiOQVemV4uYLtrxsAKgjuGrcoWkncNejPlTauZNVh3zgDc1ouqWpcjYRkn/AC0
yTKAI4Dz4bQYS8hyMD/j88gOHelSX9FZxXcUbnvZUh4/yv42QX9x4ExgX0C9vCPcx/1KjIUvmIvQ
glzQ1jMLHPY4kXRVEdzt56z8kpXvgceVV44QLtl20yVg7DaJZDblpptt5vcNxauKW+KpyD3FpaWn
8UNg2h3TepsrP9+12KogQ4OcBDqMcWPTDdaLGCpBqvuySd7R7kwdN7exQ8GhNYFPrNZ+GW463gHY
fOloKNG865sK0mBRIj7jMVgIIsLKBvB0mwehEBCTIADBcwIcGaVwWHNngQkViFzRcSC6CjI6odWn
F52g0PPyrw+pcQS7XdS3Z/5WtKuy+MblSC1YHuRCwFoBdCI3xxu/BZ9TLDcqUukXxCB7NjqJ7vC8
a8aOPwfU+5Ed+6nSYcNCBP4VsHw40iY59TAU6Eo0FRrT+5eabQATGaMX9ja4301KK+ZezySQQfWZ
NzAymg09vaNBBIv7RMSGxQxGkX2vqc0/6TXh2XnZ9ALG64Z72x5W9PJljDGQVRkPYnX4fUD+u5yR
FTeHvDmw0Ffl6bUgdfCeUShONJryLzuntHRDH8DUvwCmuiaJ6ve3ggjnsFMIVOdsH6lD3fb0Xo+7
x30bQpfnJnwwekhgLDnK35KVurQnGLvy8nRuLPAty0GPlOK3z9Ws+ZzrnxsbSgcuzGnH77etH2V+
P3hj6KmyG92dNnME872pN4biF6Mnv9yk/a+rWJe9aqdG0+moROtXryUlgf2lVkxAT/n82lfXE/Pp
Dkjk5v7aaNlmRk4eOIXm57mvvDEVjOAU9q4iOKl1UEhhAq1dZLTRKih6U081jVNsIhnp/cXI2dP2
Lv1cTGIZ8bWmGWDkunOzjZsi3wobeRVbf8ViGKPYD6tgl7n41STcEw7+22zKq4PWfYfJVyZ9YEGk
MLbyqDwVnu4fDYgZIhNeBjq+tiRqiZYKYfX80u1mHS+H8kwt7/GJGbvxMNrjLmRIytlRD0bdhoUj
WOIaG3zBOFZzHxBCE4+xmk4CBCFsgZuvT/dqHOj1ToqhtEKG9B7sVDX7uV5pS4MWYXlVyhh/l7G1
Up2gWasTE8Sbb/XWGaU147OGgs5vYukv6+cvx4nTWNRszYIsAEOVLpxT3SymLt/INqwZZ46leMBg
aVhi9Tub6xhNU/+yDH5mSMoM0PlXUn4bvo20d4vc5UdpSzPh9QvbT7ejhkLlDf8HRm0QGELQHw/4
HYjMzECFlWEdsnjHH9Jq3HleMScTBptg6CztUAUPGWlxlWp2hVNQtl/MzxtrSIkdrWvLjs10nAgL
NV4cK6UVaCNhmiQQx8+FEe9VCAWhn4y+pDP82gBD7n7s0UuOXODkFehJoCSBsB3X08x6ES+7wq8L
P4vAOuMxdUMwVbReHPNV1E9V6aQZBOryjDe1fUtoZhQ5jK8i3Yaigq6QXPmMEH+sPsJbteFYtWqR
vT4VppugdLM9cCAOc+o8kJicK7tnbeVzIiKuduBGmiMuXirwaczmZzdM7uEeClRlnJyIoPpFMi5k
HDhsczJxCsXRXw6cohlU+pCaJTPpTBvceHMymn1L8jjbgfsC4CMNQG4uqXoV4rdZ90YXt1dasav2
p55J384u7JZmXvqC4zVImjhycNGjCCgRcsDjXZsd7uSrNjWhk8nMaid2Ul+16jpWV0W5kppQnwdB
2xcot9K5SU6z+0FQ9/A1VO582SFtPH+sQcjd7bhZUTncH/o9fjdS5EPpQJqdjnPmFwHfjNqHYYsR
B2MgPirUgcnB4n+pJ5MBcrKXpd1qFWvLVaOdlNaRtzodsoCUsCetGNFicgyMJdbVTNn80N+IIxuJ
jP8qrDD2zgGfw1mk42v14uWxYbTx54cHzNXl1P0eDarCjUUS8SLn1I+jJe9QspwGEgM0Xbgj/FV+
BuNjKCBli8hHz9y6wOCDU1QxRyqvv5vB0Whg5xVc+1eIbr/pZazTyrd4MCQnv69naIclgwDq5EUT
lQMplPwNUBnNDiQssEEX6P7EJMT/ujPx3CobsfPJbb+QniB3SOqSoTNMFtZwOhSZwU62Kdw61XKy
EIJJCeSZ22K9wfDxRUpZBrtAp9aSzvDIM9IfiGcshph0eCyeDNzNlXSaP4IDAW4mAAEGnqdi/xl4
MB/iL+LLGfJ9nZ++xBcG0iVl3uLDw0PHUnpVqHh1BeqjGd4Af8H1Qwkf/ieIGA7/uxL969f7FtW+
xtDRedQApwJ4FV/4mMp1Ezs4sArA+TgB5QVelaFdUwthAyqBLdLGfjPn2uKZNCzS5HPgmosvvMZL
Dugo5L8jAjgsBagXf5ADKd/nN+4q0Hm/h318LIA62347yF/Z3FNEf6TOgCKO20ra3RsLIa+hupkz
PpwMK/ZT5UD71o6iagzAL2uuLkKmvfrx4UvdcWnm9FvMPROda07KHutMHB3mNMWt4smjhScoJYAO
t8Mh3/51gKET0RGtQsicRENUAH4KFsbuRub7ecF+pn32g1no1mCT1z4LG+Yofo0uOzmgGuxZ6pGf
mCb+wzcxaM3faZ3WNisekzvTEpsCyAU/G/scN8J/RlnGM8mlRkvUHBNqzxqWKO+FEKYKvx+FBXSX
8CLsjq/57X99usWlwyLlwxNmF/xY9piukvN8oP/FLQW3FXCteUugLngsHyhOuWBX1Jjpk1Ow4Qgg
vpUDh8a1TD9T+TVkdhof6vgAjU32Z7KvyD5QbYb3sYKNlhoqbyw8ynHHhzs0DilZhGer/s3B+/Jq
uLvgV56/+BVm9m3jzhpXwoMngJFbkHCEPMq8Pm/d5BDBE7OwG3s9J8ycoIAXBr6Wum9KfK7rW05R
urkc7lOhOk5RvMDquB0LIOG4qDeSTWphW7HnCd4wZC0b1IHMJV5eZe4rc03dxIGJMY0ScIlyVuUH
G9Oz+BHpk+fNnmvOE/Pt06upD2H/VvsP2oNLbF0TBlunlmXczqjFy1zsxqHhyDOWBafHcZY6ir5G
OTcTgGghDbju4zuMlyq8scxpuBoPLohCeuAovg5hsx/FHa4e1PHM0QunrNwx88KIQxKHsU21epB2
3TUrKxrO6gh3datrByHa9+Gu0zdoxtr2qdMWhap/LEkfZJcSBhHhzvd/eYPrzY+P2OVhVT429DBb
D5GCQDyVpzA7odyuaZnEoYDrCr9ObB9VomDLY7VBhaMab0DFZX68uwIQCbAiYzmsF+OKReEPwsNO
qVr+SdmDsZPx0n2IrpMTN/vNaEmRayvCpRVvvJWe2jtVzPdLfo7ToKmuqnEhfMfrRH1NrxPQE5P+
+qv9AZyA+PGHfWKtctgSarx8Q+q6Obr6D0uOd6R21HZT9BP6fLC04pQlZyYkIj0m45bjDEhLRgES
ufT9xpZ//zNqw9M4t+VFNs6GgSH1rLpJ6I0tdXfw8NgxOpmxBumW8i7LVzHY4sYe73Zfr8qY2DCk
AYe9x/xWD+8cxTKO9Pn2lmU2fVocpu4UwnD+wJDTH6PhyBm+GY7Pk6pbz9Z9KRepPw/KSRyPnbLv
qmCothC+qokeFTOb+1UPmmHaH8fijcROfiAlE4dHg56LcUp75N2eIbcMaplE6vVnRcQjDddauqlE
ogaMQckwOg1dS2w/aaajaYRJLxTql8cs2CRdbAYrpq0Mf1nEcbKz8rOU4GzNK7gwnb288oi+Xmf9
ToxSm4g4mPzkZDL5hYgtIIC5vZfYK8X28CLwX+8VMTBm/5XP19/5nMOu9zB4tpZf//sRvCdMk1cs
YC3shWpFgcEW8gbb9RzYjz79Fhhqhw504al/nSNs0TLgimN0h3h01OBeoEwc+8dx/jiWyeHDhKGR
Dtd2uBZTn6455/dKmVFjRFwbJKJBXmTk8iY0MUJj/GscAjMD4QDCutrZ2fIx8weN8rXtA1w7es7b
s/woOMlvYoAXJ+tfOP8vDg5tP4pcg+AXkdbQDW3S97I4pe+faBfgQUNi/qtXssSszayP+7Dy6G9g
BplQOAywJXE3MlazafbBnG/OsIQdj7jIoDqvmENyJqRPg1Ff5y66iWW/ZjECyLwjsByblAgX4h7n
s1Kc4uTsZybMEh94pIMz/f6agil5h8tuunAG6N0ji/rSnGF7x+iA3bk9q91VmN/y9P0RroZyw+Re
LzEpbB7VJq/AFG/kaIPxDpf6FgZ4k2JunRLlcTMlyuH1zH8T5VC/xMnOOhu9ueIWipfc+cHbONs1
vfnKtkO6I8evvILhFYDOfwhWowZCt18UsaUoF6FnoT7VIlCTO0ftgglgMMyCsWAHsCPSs1M5J6Bx
F7uqJKyxaeKNlPkxDJuXOzuJIU2SOwWiLedHuqF2RRaAxG+NvYEIFh4r1ZLAytZHgDRYqx4bwSGv
Pfhwq/wI/RqBiPnCISMdle51eafVO5nzI88MLPnPqccN7DbuLo3WvoVHlw78u6lUM1LX3p7SXqbR
7XNdKoyczD/yOVU34mN3uYjOBeLKRQWdR6B3Y8K5BmZFXCQdg3uxB+XSWzgK5GHzF+Npq1tFtRcN
O8YuEgK2AXBcZNJJLFHVXh53w6aU7Rx/U7VSo7XCgULBOLX+S/KStEzsTmU7wCkouM+DsQ2wZ9zh
Ye5CsumgDnzpjZLg5E3U3gkifCSLWbubJzvHKS3Ra+FKkKUefAwdRPYqZMnBTwSOo3AmJ54iwS5c
nW8Fztna7LkP9HUHVoBHaltSoqT4RuYrFl6U8FR3h7AOlG5nd/WlmR3nDayZwCb5piyBHGuJ/Sgn
xHFMWTXFduP0cRJh0ZSu+Zkb/klF+o1M+VpaC+YyPdMhEiyzzX22eQqbZ0VmZrN5Rkv2oWDZqGlX
D5V6EOJDlhxU5OYyGCmxnhbRHaP4tZ6tXzA4YF8vGvrNmNaZ2EjebYMHz5wtn/OLbYfijhxquAXh
1z0YIznigjSeBKzzlwj9QgH5TeNNv7SJj+9O9/sOrDNa9brWPR40JgZPzplOOsDnc+c6JO1FW/o7
W0yt50IEe11o0zIeq0e1Ohe7dNjfw6MSHpPspKWnuD/p3UmXSQBgwpzO+CRKkU2dQ9ryDRGUF7rv
ZwzrCBFqTcyetf2+yPm3KcZXxxdROxn0DEaM063gQfsvdjrcFRAcKS+EOhf7fgCQiNc072aWVFZd
1XxZylGDMkYChyMYu90GPt4ziPVVCdsKtNrzjQ0iHLwwXJnNMgk3xHhgYM+P2p1SDzg2l8Qm6KuB
z4IzW0xnZORrIqkzJN7GbI2LniCzXYzWbsSlAjXscci1ZVDhzcbaaXWxx7jEMTsk1XhLHrB+eUDi
VuN29SQbyRO6TYlYzVbEb/w7XCZKkNozQiSaqVS7o+j6Jk4CIkLk0jBDDBtiEUQHn9T+Ej0ID/P0
WHWLvL5l0tssfU/GdxUTAc6K7P1evGEDukN1OeUNBg1hSRM923ldNImCmT0xyDsrNu239JpZjwfc
lI86ufD06aEjmjaehtI2OruqoTCzAV/3xZo4qxo6d+qCOkfpHC4NZINyw8VB2+8LN8cgspd5MpOg
gruDeitjAN9wLbJiiajMoRWkV/3/mDqz3VbVrds+ERKY+hZjA8a4jh3nBqWalKYwpf30f8PZZ+lI
U1vaK5meiQv4Rh+9t755PlC5WCyiRngEMzhjojqtp/EQ9xJpIlFe8PVv2G1MAxz/EXgfc6fPf8lB
wXis+N9+Gs4Uy5Lvk8+fU9pCa+EoOfz/wtiw1y04tiOTv1IHGPdjGqph0EDY+mabCcfvgewfch47
wu6N4H0Tows3T3FDOnsemUc54TQ1gNbtPxGQw/r7PaGBrtiGxa6T9kDDX9K0bp3VV1+x2kwVe5w6
iqsafRbhZ9l+if/SxxHlsBc+n8knWGZBO4Tyvoz3NyIScz3aJCnjkJ/ROjlao4gtLhC1TZfv2CXO
Fg/o0Sti+eRhOQ1RxLUv7ztV2uQtd691bkAn3KrDTna5Zhqxe6/IZbmS4g7R5KlrsfcMntUMk2EA
1xtiSgTppfCedISD/fQf45QvTqIVEtXfqh+JasSdoC+hORKTYAL/S7lwSGHexZeBXulZv0CqkYGM
U4RJPt0LwzaKDk9adSfAGm/MPjt21YkoozTNeWRjxKnFbU+SAoo8ryRRvph9DSsac9vZ+tMTUKKZ
Jg1PXF5LcScLO0Jda+hvrfU7EfvZRi9lcdpsIx0Y6102zC3UfQ50LLltAVecl0+/ltsXk30RDYT3
EXB0OgnhxK81cSLj1twXoXDWhAq9He6K1kL6+SnEr1b9eOLqXvzixZhB+8SiV5G75HEpFIDXkPxo
8Q8pa2BidOJ2yKAT23pCRchuxZ9L35+bEtzWwWA09xA7zIlKC1XvEHZ7fYbk7LaUoqLozYEEvd7b
/Lbj5sJKLqbeJRh1jNIBn2rB3BX3Je/p8r1nTiHs+warLZlbUETjCy+KA/tjhdR0n7kdULx1P3cO
VtrtTHk7kzdPJdidauP/u73hX4Ye7w8SSo1v2KD8bsmZBHuh7XM0/NcZGf4mbgOAlYNBdnIPYXLE
kTSqPjKG9iXtCShLTnN3cYHlKZ5bq5idGGZzY97CsKzCi0arWfQp8THBU3EqZPAsp9v9pLCQ1A5F
fxia/R0UhP9HLGMWJlvSDBOxLKvd+3xgSIH9//wfEUmvaEteq1wl5qL0VWXfgk094+N8W5qRR9OJ
DHaBeokX8YX8SZo5yfZfYj/cbJvYbp85ols/fqLHjzj81sNv2P9mj+8B/C2FKcqH/a/BK6psHjBV
UiwrU9LEZDMT+vvEHtUNFsj/OpnSrQofR9n8UdFYofdeP5nJp7YybfPDDpytLe16NySilRYyJawA
HZnkZOZZvm20bf7YQxHTxMMDTo5yfFzuOMmdoYMlsb110+M28Kj6IMG1WqyNBZGKZ+JH5erZ4Wyo
uj31jWesuKm/N8pVPueYdOyQIOljo6ejspLQMjlgfNfmV5h89sp1TOZDvpYeb/fySOaI6+QjSPVN
V+xn0kG7MEvTGxI9zhF8RmCk2bK2l0Ps0n2HBkxBWLzKYvo9VkivbbWySBafwNMU8psww0ZqhfLx
eT/e78caKXShhYcc7mzLZnHLVgKQNJ6mqUbD5bD8IiXq8+8axf7h3d4BwfL+rt+r5nCrTgNbyNmZ
hAT4u83aInfMPczMpvP7DfjAlJULDSfOV6LhFbSxGF6br2Dhsad4fy6+yWl9W1B6yewbp51hj8R4
R4LiO3pksCip8I7s3S88B1Xepu2mVwILzf2hrR34BEBiCPatD+ng9OJSWQiqC3G9FIgBTec8ljfs
HsVjnewlnYURIuBJy88PQBJT7UBIyYl6qZ1W+oqybxUbGFh69UOfLiBhh/OHVqI1N32zgPkKJMiC
JExeEJIsuhJhwsb+NYG+gLYDG7bg0uUD2CEarPDTIN1OtEuChxPgs/Y4O7N/Z3qZ7EFMk1yF2R7W
NieHAlutueJe1lVBt/xGFsZKxK/OcIvbh7GSmCNX7PsCTuTgj6R7OWGwqcQ9pLuLCs9Vsi5MmwkZ
iRocLU5+eJODg1uIi5FIgyeZy4dHbJ3dEeIohtDbWoIn3B5qFd2LPLd/8xba3ctF73onra7ZiCO9
6q85l6x2jt5YqMkc/VHUJHOXKIeKhSY5Ak5klqPPG6pIEw+5LoI9m7oOeh2FIldB3RfmDtKuOvKd
B2DL7Jj4RnZMPaKp7iBFi1t8GJPHCYMT/GqEz1dkU1sz8nMtoz8IZi5R5hsEc8doJFRDjGrfoDSn
jDVnQ2CxL5RmwRqbzaDlmEG2prx7Ervg2JJoBSv9dLXtkxMQdy+0AXagsFNxsIoIW5MKUDeeJHp/
k7douEzeyjJrCWU6jIx/Jt8EPD00bQ2K+mKAfGIutHQqzksZCnKeYIdyDJolVGSSk/kKc5Xj2Y5k
QALniEKaDWEsaIwt0hytggv7L11HMEhi8xStyJ9hUxb43d3GtaOllH/d8y/DuD6i6z2ldnRNHyJ3
O4zzPiM1Ki0foROLAhz9M8FhQYWff+j2d7hNDxfqOsL+637AE4j2Bx1hV+tT1pwXlQyIgX8H/u1j
U5bsqrf353ZticW1enxk4WdifI3/IsZqISjBoEsByt2m5hux6/A+mBQWC+ToRbMUkM4eEGkOEMcc
hIIxIdRrjAODD62XiDqz5F0MwJbG1YYipnQjr+5/uos4PeNIjGgdSIw84zzft9ZV2oWwEl9qB894
xp9i2YKDX1XiSie2OAahFQpBzEe7o/B5TdJP8tBkQybGkBiDc3vVrkqjt6Jz8EUJ5XH+2HEtb7J8
0ciLkkgCRUOH8nYaGPKaS1e8z8LrnXcsHNEFqaAu35f51CBJ9pG0GeTKot027cYv5q1yac1z7nT1
5ZmcDf2UhofO2lfxz+z5BRWCZpDq0uinx3iItTU2KqX96eZEEukLr8Gzinvbfk7u2jl2KfxcSCjY
P2yf8ufJY2MGMe6FMyXFS9vGLMDanhFe7Y+t/oYPREo/3qfKb1b5eJpwqT3md+Wgbumyfvd5HLrt
8VlEmSszEfFuB42Qejcw5fMeD9wHri0sDuzK8+lrfGE5m8w7b5Sv3Ytt/34vrrYBvBxfjYAhGipk
YGOEYCFDWtVRYYNY537p+/fvGBY0wOR8TrP27Z8aHcTs+KxO9ez0TqOc958dQctWY7tqZkwWK4p+
M1LXLoCu0fmrwEylJXXCHV3f6qqyG2pLaOrZGHNEmUOT7oH0ySxeGcdgL/zDspEWlLHbM8VPhDWN
1hW6vrC0329gO4DQMjA6KLg2HfW4B5PbooQRwF/CXUXaSV5QKX/DLIQbAoMPNpXpoYpVcvMwHY49
hfABZb+4H1BOqFN7uNE5uy2GlS/Vnm+MxL1Zqy9G7IrholGmfxnvjgFCg/k0dZuny9NLcSd2j3Gc
frSQbzaDsNggt8wFPHx4S/fRY6uDW5lraIaztX58H3GlzQEsjds4OmTGMR18PYGxGRjP4F2CWIpp
82U3kqA2WFhe6edTfH5JoKjL4v2MLY9EMD4WvBpYmkppMpMAXFs+5cVkqMDxggtAfLXEAzWwzh3z
6JpuGPKakEHm+CWrx06QkWRZp79JwyU48+xWujeItiT7xpPy2wCW7sTQnTfFu5hcq+GahFdKQRXx
q+O2OfvUjGs4T0kyy+Qwg1Gj95H86OrO8v6HWCccBFosbqTbnEx0uMAhPZLNvEGJTamn2KoFPVGo
3kQCnX1EbP3Uy8fmkiubRA0M6m3H9dR/0O5E8kG21Lk4QHkgugtnEPq5390c/yzIu8wSVErR7TBe
QvZ89jjrdkq8bcgwEacrVpnlqnbsqHZCQeFeYrplo53u0nQ3JNu63cyUYHag0M/ey57KdXUxkvZb
RAoJyP+VBmNObTkCPPB0IYqtWpPH9GkUBDmz12h+bYn9EaxZ9qxHAYfm+rpmo5ta4cyl0XqutlSx
WExMyGYawIe9imP2uRmeG6Xc4v3wbpyL9H0k7rR6HyGkzfbWWhmO6ew0zgGBsJe9I6GkBuVLS6oi
/jMIR9F0v0zms51M3KeHTdJbsbQobweOKBkaO8VF8sH7MzrgfeCcN638le6k5Ad2qQ/5UC2ccFn2
x/K7WhzgY43EmAa80h6LY9agf25wyaEv5/F9n32CHse9nXFFDAg1sXtui5Xc25UKQnyyPjfFFuGd
1dpbXJ1vzXtSXp/zoWbrFxhoOR02O50ZKi52rbhngo8oeN9qtmD6QNL19J3JFRaQSekM4X8OMnyX
DntA+GVXHK1RHF0aSMg3h9SmbZLWjgZ+n919OoFtzdrXzQVth/0NX7TLerWK587zoNf+rfOE5rPw
p74tfN74VflcoWPOaDczuVh91vrb69yDO1qhXMCabYfpTNEzdDK4Avl0JmTHTowOQBXScoemI2L9
sAYISawCUQ5eC0G4JQB+inZNeidjrbgMsb5xnzPcm+F2axL07WGmHi6bBFOpsLsjvWYGuKWVZl2w
1SOGaAJDJn0iGav9KNmA0WOHxVyXrb9ZQOfoE8N0vjEDKb0AYOg5TpM2mF3T5yLNvF6+Zh0AhmKT
Kleley/Vc66ebsbBvO+yGzCSfbkck1VjkCTyU3apzGkD4JiV6MoZn3R805FvqIvkapjsPL3GZFFP
dNVRQHZYTwKmMixWqui1hfxaRowyBJmpsrBCIiWB4xyh4zrzdgy0fnPvt5C4V+Yi5VZyxWPwPIDl
4LgPMl2zPYUFAxO/JTT0rga1SPxhNSINU3rmVQsZnvu4E/sjL41uXtjSxSl7RU96mflloFkti9lp
80txh/IbV7+h+vPQv42prmY6WSD+s0X5O1ewReEk9wfrb6kO4CQ3TCc5YP384GI2D5HM7k6tTdxe
0Y3mqwl44425B5v7SSqP1dlI/bkH+RcAgjAfCqsavY74ar0qj7R/Gh/l7Ct8fidkcCjwBLRIX90y
scHjttkEUUgzaM20KkewyW3eT9Jj/re2KtIpnUAaQM1W1WzaI3P3azwhnU6peYYLl5DXtNZ4GG7E
ARVrVugQROM3e3BV05Y9v9nib7ORoU3SFpBv1H47Z80wo3n3i75J0V39vUxTz9N2GHbFY19VB6M5
6kTnzVM+kqay+NHUdPfkuqhs+3abKpuh3ahdIE/JIG0didYebqvU7xuX/uv8i/7nxmWS+U7zL12d
C6S3CZ3A3NXWP81EaaB2W9rptgEVoAtsg2b0VS17s5snYi63ZTTG+R6SA+Rw2Y2yfUcC3IkpcHyP
x6tcfUbKJ/402inTbZNumeOh3WaUUovWTQ3iPvDd3jwLlDm124yUfeOHi5BiTgwPVm+cHzTG2hnp
F8Ux3XgBt7opvbL0qPGlL53G4RQBtPCw8Keb7mtmkJ47SeEhddRdPncV7aMDC74V2q1IYVpCTmlj
M+Ujt1Ur8OjLe+RVkQdLHnZzUk4sefUFbh7caLYonHTm14KvS9Oy7Z76VerPytUDpp+tXwsk2v7U
uYkt3b5evyG9xn9I3yjdGkBaU3Cgwb+iIvLotSAAX0scY7Evv3hWn6Abp2gocqNf2QB/ywkSXfF0
R+6tdhL+GBM/Ybj7+vUPtk1LMJh3uT+RnRcVBzx2Pk59tnqxpA5d5Vxwu6ievNO4Yar0jKxAQsgn
LQ1SaV1T28sZNtDt2+PQpXvtybV+Wy7SeTesbW3zKKbW4dlBFjyqh81hyjuonL9/GEfXcCU0Pj7t
fOAif19BTi7x2upvtfqO6ZpPAeHYp/uATISPG6AXCUjoa/PZ5MrlsJu87J2+bPWddfaLYd6A/SR4
JC70ZFEjK4IOw9+jO2RCHgnZcA8z4DJei+IpF5aFsJyJ0yPpKO7KQt0qOl1Ku6E5TMfBhuX6/Tva
Qcscp1KYGEtyeYJAVjw9g0K43a0Gw+k88MBkF3BVJCkRHvX0WNtI+2jAlLpgJmK4SuvE5pLNX4XJ
NLyjzk/0vWSdhheJUXWgbUiz8Yj9qulRgVC+4MYWkSzmPxCgoTwHC7W5cmSMNGtyFeQPpoyvh/DA
+I0yDk0JGf0Wv3EWQCEYv7jrMTp38H/5Rlxv65SF+lnFPWRJh8ncyVIAIursWN4+Qf1+a8US0xi+
LlYuk2p4W5MlN+eILfpcqawGlGALv6VEU1/QuobkQ7osE6xUv0rVUT5o/DM4zqpL/jWm+747P658
Wyt+1gVrsCkwRb9TBFLVzrFVSr7OvVycS/oe2yuWwb6cbK8YXgE0MbiOX2BBQ69+OGVna+k5Ztdm
oW0jbP8vdO2WfVDrbFPW5hRxOrzCYrG2ioKcrYzGPWuN6dwSrw8ecDLYMQgT/WOLI0lv9MiZyQlR
ArgonKvPyf6Yvw9cEFKLDKIB/1X0KcVZjJjl2UD7T35CjWYV4RDqC32almyQorf0DEpAhQEAPqX4
rKMJkTsMcy+q3uL0RDPZAFKKg7+8ZSRHcC5aS0zONH4iQevZXmAbSSF4AF5X0RcCZCBSfNFRU45m
dnq6kvbRah9P81qZ1/L5HhrnXnqTkxMlbirMbhmGFUl1Vl18fiZTCQZCTXBAtBK9I+vPH8KGiHVt
vEyU3WMGO20eUqiG7bBK98hWin7uAOTC3Ikncyy6O8Y/6irTmkwSo6j/iLzutWbouDBvu9eSoaRq
mCXD4g/Nqev7WqVsaBe1iNOYjP2BQ8bbPXsLbA2uGICI4e02vhHvaITjDALN5v6K6qg5ttQpqhPi
qKbdGq/HEpAu2GeZO+zoxjRYRlPBamJ5N/buMKD6nZDvk30lHlLxkJQHAzjoMk7ZYG6pu2M5Nxsm
XMFvHNrK9X6xPF41Gxt+U2Ib2jctziGAbEcjPyY33vbH0qJ7Frhi6esjtV2+tBztW/aK2+IRyLzH
In4ec/2QKPt8tkP02Az1pmqmLXFn+I1CgMaLkbTsAbHnBYuuVKBhU59tX6/uNTYvoE8w1dYjxORb
gPUbtHJUYVUJFJbaO6VcngrlTRjPFKAKt/cnaReMK5w5QnypxNymhU9F2ezgYuBXt4a2e1psWIOI
SHq/iRHDMfytYNvC9N7dZ4dRoCzuMryVjz2wTiuLLrAvSTOb6yq9JotTj+WjXskvQi1lmnXm3zJO
oz7cCgsyOWWN1QvAEGuBqQYy8nnO+ikAtw46lyY35foXx+SjKjGQzNxGwGk7CYocxu4HD7LsX6Wj
Wa6wewCy4L4N/JvILDfZ0eFaxOl95unJngYtKmjw9Ck2o0sMl45yh726GMfJaDmBWIUlUUSEpDhb
XdhfQi98kBlzLEzwjBxMBVxWLfCcfyY+jksqGpQFt+sk1UcLYZAJEWi1comR2l4fyEdrs7Hh8sRK
FmuE6WfJOiK3tgAYCAuNPSJsA1iLne0Mj4lb8ix3xnO3uJDAvLCjapfJ/FeYeRjjsdp3E+yVCjt8
0cn8MKIezUfr0U6oZZmx1LjW0Hxpiq2OswIlZUl6lG1WDwYEezmfM7ZcyYLxjFY4hFBWMw+W2bX3
IOAQrpwFsEDUGaKtzVWzd5NZndOTg9mdZ5uZhC04NWmTdjtRIumw9mt7fHglRlkynSEH+cfkpF3v
MLYj+eH+R/IDgMflHQkYBZodq0ZM7zUBoYlSmPjKxv6tpDVwDoMPBkBM13wQMHpCPwS/6hHcq890
D0lUuVE795aEb7PsbUPrx4GlX2NfHBkDbRXgfjJI3+bzS5+uDHO1w4tqrsi+Cj0y11scXsC+gBpa
6R90H5F8Bd4pE7w6I10DX3sQ7IA5yreg6t5JpmSrhIJUy8nLTWFu2Cnq5a6zM0J3NfVUQA8X9R23
GcrQviQcV+9Cy7hTG7zu8rVa+XW/EiRPa3k30qDzt5Tq4eO+VlJ/BSYNHuJ5Ilxr/YMj1/321ZWu
mTpy/qWoH+yQzGLObWGcFkkcgSgN+TsCjQQQ2HFZ/oDVH7Uez459h4V7c327IL+xoOfYp0on5Vxb
ruy7hehYYt72hX6dg141gibfisMuCvd5fBzy0xxcgdty4SUDTgvRvKBm2zypw+mJs4Kbyv0Y4ZTr
qVFm6tgMCoot9Wyw7X37B1AXsHErbHdCszVPnAIlbW1wGBscsXLOFIzpJ5mSzXiHrOSjFH1z/KmX
9xc0zuSIZP08KkcSl8W4FMKl4BqYlJ/Umc5B03nIGAC4TPMgxQAdN1mBrHKG/84D2DDovHrmRhcB
42Tt1otzw9q/9mx+Gro02ul4DEMKlF3quBA5OPiaL24XBThF/KNnX0C3HsgGnAOajUaweX4zvdr0
kth5LgxmHdFNJVfNoQw7Ru9Qzj7b4ZoKsWcZtJAcS+HU5mcFP6h1TIr9WB1m/t+WUTfWA3yPAbRs
kGiB3geCrXBp64MhZyu7no3rR+iHd19T8Tcw4rSWzZirHPPMevBc+iWLNDJb1ZrDeHi+8Vg1d/yz
aZ67r5eGf093bbtFrkrTjdRRyERxJ8Lt6keGfD84ts1Z/FZdsizw5+z5poM+zbTGkvnuP02gTiwd
E8SdvoQLnmEDDdBJ6/nYf+r959h+6e0XcN/GZKzDYO0AU5H528+dwEXrm0UGpCoa9RB1E9TZnSBx
y9o/55CrMDYit1DuJwa3eLE2iavVk5MLc+9Tt1tcm5/QioG33MmFhqw44XFYTR1QYQXP6T+MJl+l
JpIj05M3hcujSqyJiX7/TaHQawt+pp9E/y7NLy35nCPsHypEfNFdmBmTx/uAWyi0dAJ4LA+sRqU5
k/JAL5c8nQH2RK1LFztTrUsyp7lznl1TdkWnZzJvol1/37RpUJbB+HHTvHLJWKrwxvQxE0Ox6+e3
2a6Vtlm8GdT1jKKfzRtdQsLaMAPgjhF4bHMbAV6BFyriOohCi1axYfTB87lNvNCHNy61Ir3KBt0H
vti8S/BnymtSXevqqurv2fOiKThASKB6WetlpnvHPBv7g+Gq0V4UtrfdbBn95OLH0Fu5z/qKRd6N
63gzeV4SVh7UQIaXunnneVcpgsWN9Py4D9SEfWj5h776z03NqoPK6OYAoPiPSICIgXEc+3o7WzXo
GMJKmqOGEr1PPo3qWgEPOUc/RuPKIkmQaexvcEAEfQJRZp3X/owLX+7lj6maiiVHvjV1rJX7gkqI
r5Fc+S144F+q3HrYieY+38O40REgbnvN2IvGvsOOmxOr31NV1VG1rgZZHgx0qghezpnZOLP2hqPf
7hik2YRe/FhfKMaSgbajNSQlXDcNtJ3sxQSkUGcx55g+GOHa4dGyhGXdOi2nj58OS61bQt3pjNON
Ur3oWvZn9YdJU/YAxRFzg9WXWoM7g7PBpFq6/xin42FqZ4NWlzzWjPyFsY4Ma/b4zkDh4acKmtta
HcFPg3KGnbdhQ4q1gAPaE6nDr/UgK9+fmKJwf0W8ndah6swu07WCMPpKqVYVLVKPyRWr1c5ABnAF
wc3kXM0QO/EbAcHhmxwKt8GunDjG3ADk1Hnhb3aRO7ebD8Se8cT6feLLXp3ux9lG01l57ZWUwNK2
DneTz2w+O9wSLtV4mIPpOk36bqcXb4a6p+YynzfZ6TGtCilT49kBf4mMIST+dDuRPZhzxvwG+n66
doEGbZHL0kXHuNWy3VjvuVaHDQ2Wm1igJitIWIccH+IUxi2IfaYeszPQHgLhIm+zBYyDBHLF/CHu
zymFsMKy/W64yJBxxWTNicKEySfVdp1yEbYnVEJ2rOA5U1cuYFy6r0eiHMWu/47ipZH94jK9s7A4
FRCERWfIYjbiHxW3GiI5t2lQV5rdj1m8zQBZdIux3FfliexoMWHKCoBwLlYuEb5f7ZinCAn+8IQ1
0NDERpOvrYCJY7Uh/mPnwgLkGdmyxdKCZRrq+roVkXFXCAIioBDIiawXQnMetsuWZcHN2huIc+7t
8ocdvHErR6DnNRFXgB9ayba5d4Ela8EAgGBgwxi96UTo8l+znzf4ktvP292K1HSeqL56zFWesRW/
6gSkcAQjyO5Wlq7k8Pt5BeEg6kuy9zgu0qXx/I4XLfj58kCxUloe0t/bGjJWjQv9PoHI8Uj1kzv6
YRChQLS8gq2lAnKGngD6686mG9sAyGjWBvJF7s+CfirqI7WcSUpXjcMM/ldBAHUkU+c8kb3p09wb
umDKORKyksU2yTHXoPkus5IGnlFBxQ8oV3tcsbqFXayr/gC/BcPqxGG2w3zOLaIefUDyj9HPi0Vf
4WvfqNUGjpUsBaWylknJGn7s1hR19NAuMMI6EnnflwDc1iycJgGY7rP2I05cLjYhhIzIU0pPdAUk
z3Funp+3XTc7dEchZ3jfzvXMZoN+/JSHg2nshu54e56fb8XTSdEM0DLbJVGbTTqs27nYODqpG5sr
LVEmKNB69/lQv/Pqh/bIWTeXhclEP3tcGuW8WbDMFxtvw2C+UvilSj8koMwfgQ47rpQr4WY3g/u8
EEigy5pAAmASGvG4Iqm7JGUdtq0Idm6S5Kx1pxQqwn0rQ1BZ7Cwd8rPdzTbON+sD6qwpf8aH6miY
QsZtAydXW9TjMp6yarC6YfsIshtZM9FVRNdYCXh8uHaXDn1EY8zGeknTiRghZC7kZCHmi7u8gO8k
p0tpWMbhsnOePI+Rl4zTjCzi0IxXs8cKCytJ0JqMJ8Re8p7/L2pLLSxwwopRjoEuJOHm8/nvJ3TQ
gwPx4HzTHdXWR/ZDmo3tNkl8+kk5sItHLAIiRdvMXCS7QQmQfYMnHmS/PCGhDdNJ55NEMdDIaYWP
5NS/QdR2jLezeBc3m2rcZhXLTbgzFCxCbX1DchoftooC1XkMJjHQm9wp+EhxxaH0ml4e2dLRSxd0
4vShZxAWikEtOIzNtPrKfl2T9QvKD7N4r9uPO5TiyQSexb/Rh4mBaQRx9U0mUn9+KfUH9uF+IYU+
XUEmV8hhlTgmLFEI34KHZQmPEf4ooV7OjqF86KUT5wBMMdR1z1r8K2J5EtEh5XkyO091D7+PlFFx
bo7nB6FWaHE9dzrK5n/S2aLR5kW/o1YMguBNsWRqJuh4fCkTI+KEaZN6RXqDTAsiNt0kkq/gpRI8
UqVix8102mnxxmH2Ze8EYL9jqS46fchVebJlYJ0iTBa3a3ZHnA1prv57rvnXJPFryL+mV1iaP29B
C7Qgg1gX8A8KB1qoEKqAGVJ/w0XlmOLIuUaYtr1E21QwVVazbPegPyvfd6gL6CvY7m0AjY/qra7e
MvnIi4tnEoql0myf9Jw7UjifYrF06jn0rVClgnHzL0A9xUbvC1CCmr5+qh+hrYbUj69Q5dpyxdsN
bimRbabYTh+tYUeJrlYGVIcfWNSZEJUeNonQw8h2ksRJ9w+AosAtFLQaIzXFFgWnPvaxO3LVeWkD
MsLgCd2wKfEKuDy5VBdJrGdZ8QI0xoDOTSBhhl0R+G64Gp5oc/156tBu3ax377gT56FtRK4w+7wP
ywjEX7+V1W3za4Ju1nYU2pechHg6dqOFvYCOyh6U1pQ1wIRvTPkEZBNqhii9+YRAOaNJTQ1uL1WS
j1jYbNH/RuA7xpIXm8i6ws4UmPXN9bCYU4kZ/Wui3zr+oa35+fxqWaMoXCTW7DkrdZXBAACasILE
hfbBMuyJkn2QM1a4yEErXqpxTaE9WX0Jh0T2nl8m1FpJ24bf+099nxHKTnZxsu0BSMZ0vgaOAfLb
PE+aZWr1LGM+DsV9peW7nMnTvmvbWt8J6JirVjkbD6sUt4kAVCF40jNi36sttulR3KRQnZKgJRXq
xZy/Y59qJjIztV/AYBPX5McSzY41T1Nt7aP/jp+7OD7oyqEzQU5AThkhC2I61UDeBvoMBkygsPYV
g96WRl8d/6fECcL/AmsJMQYwkFYsBIkU3KSgloL+HihxkCucqtdkN/QOtoX3kDx1KbHral063IrB
kcOlicd8Wd8ps1kPmGzC9eA05iICU/LqJ3pi2nr1E9X1suJ6nTsS93i/o0HCpdwLfqkpzWPslcK1
Vz4l6avMvgnO43IA0J6/kwpATC6M02x2VLU9O3UK9FR1VTwOmbJDXld+eH9yeR3ptmaDz0RNb+or
nKAmnsJAsNNI27LI5RX2WE8T0eaSJJqrIVljWqOKkmopPwWuRhoAO3DF+1Zw2FpTVgNsV66dmr7B
Yc9buLhfeGmz9HxD5wKrkILFXBf4C9jVDEDKvRxGHHavhaJjwnNlgtDgMLKVxD4jXLGRLs4yxyoS
mdUCD7GOFnzFEYDMJ98mykInOIhGOQB22LVrjg4TC/X2rikXJVpR+vcwz0ltjfl7VV8g1KJ3i1eV
qrAfUuu88xGGu2KNpH6DVUpwrFhJ4oqeDhbn6IEbo9ynlCaAD+r2IpVmOakVzyJdDYCUBDpfg+3I
34xWcTF52KMepseC3jYWEpK0yAJuNjhMageSL4hayv3g50oIjhFIvelcRGQwT06mumdhjBCGG7L+
zsMFdkaRDyTLfnpMvpryk2uW0l1Hrm/1xzN7TysG6iXq7GxqHCbZZzfiO7fnavLNcmslHfKIVv8R
AFWoNeT4kw2iHbUDXNyE/7nUhyvchCc81rc6OyfZmfuUBF5g9ka/pFAfkyCB4siaXVkntV8rqxuV
6JxVk0XOyoADhp2iI6iuMUIxWTW5r0Zr6bmOiwDEMa1zFdFoVxxcNeFgZA3Zd/H8bsefIf2m8FCm
TJHzM+rfdQYjN742z/dOX3OHJBnAGmKgtEZGYffSFrF1MUhLpViLyXS14r7Ef+A2Pm7NN9ppNGF/
797KYepkoiUkl5xKt7UYRTtIiq2BAUHlpLihWYZMPJV76JwwBtA5YfVhQkXn/MOW0GTS+CN0bEZj
Pwk4UI18ckJ23YcbrcSva/z06rr3csX7D+Ms6e+n6atpkFGzPm5EY5t4lHENVC45JO9nxxaTWOQB
T6TYLougTXohrKHCUxCfiZ69ddXbTT4q4YHpClYvO8jXaZm39t8HlJARYix3EVIwKeYCNymt5LG5
NYv8YXFALv5R4WOqfqxN9+A7e84ZUq8jglR9LFRSjhz9TWL3Y3YUpJNEuHR2vudWXJ+fLAbh3eaX
+H4uwzcjeyMPrSWgPoN8FgyhlZjuQB9g6+qlE8ZOg7cRmgSlc3Q2uyHxq5juws9SAFH5IcjXMvKJ
nosPP0lspb7eD81sN5gu2xwuHhTSNxGHUKqTjKOeXGhA4Vgsjx9m9zkSaFd+utEPWVDO64+2msJ3
DXrtFL8jTcITSPyOJQ/lfECPy3J+MEVEqcDI2Nhv9A4v3SZSN22HHWrzelqpFOVpnYWHWN8Pyo7b
OJ1mtG9wvTMAm+C5Q1OenhyyWNAW8MNI6V5vdtIBHZswPy+fWk8Hnn51Bxw3YFIFF2Trt42ZsyzE
aH0rqZQ/Dle+zOm32UyZjwT78pKDRhRwWpSA5+kTYFF6ARYnFsTLbkq1SUhNwir/Fz52EkgJphyG
y9lpAAgxaSr4KNBUQBCvh/H4pKDl3+z0t3kgksHp644j8JvA2aPiNwpyc8MRjJozmOa8whjbATPy
QJr1nJuf1k3gCm0BcmhYNQ5rcbaJpo5UlzByBCVM4TRvM8XxPyyhIXKjtmGkZrEadJgU3ywctKaw
Np+g2lzeY4xfGqBlIoN1gONWEIOcu5/hJuLmJk4CmioFcRJ0CsxiVE4/vtFR6UtP+ktMp6jnWUsf
3GB8Ce3XA8xG8lkp/8fUeTY3yqbd9hdRRQ5fEQqAUE72F8ptdxMkEEmkX38W8syct2qqxvM8025b
hPsKe6/9oY/XWji30UkGJOabLTZw+4z5NHq5UelqCdlBbAYWyt/RQiYd3NElTWElWbQm5CIc1vqw
lgeYB2uCwbuFuiW+9i2zjiXs41PklsyqnrwghKnzSFlbb6zxI4YSAdXlpmNlVi9DeFYgEt3y+pJr
p6Y7YL6dplMrDVBL5Q0mpoS1Pk457HeH3Gr56WrsGv9rVL4LdNo2XmXkE5aMxvob9JyefHThRxZ+
POrPyInxqLFS5f0MhfZt5QC3iMHVSKAezpC0JNIh1o53oABO1Z9kC6kvpGiS6dqdku4s8mpZYPYB
8cuaxj2/pWHvpuFxpsOMCVDoMDoWCQfo1yvzYHwQt0x+u9SuzLe8Qn7HnRBPEXJP0gZ99MJS6paM
OHI29aXJGTB/CBmKBIdEC8YJijwDiNiY20mneiC4pGCipC7TfvkMZ4x3EhosKgFxziRjmm885iZB
DQEqe9hKdA/0cHT3kF//YM1OOL3Ted44wjptTyZwmt093Zulj7iiZHgfn56WH4Zr5hrdjIhrAgyK
7CCTO1Zv0UsgqdWtOSqMolyHj5McnuK5opHfsBRtQT2aP1YNH8Zp/kyHrDLtnfHlc8iGNFXFMpLw
RIPyX8iCjdm2I5ID1lPqU/oLoOx9WPKlQq7DgRMlbGfUQzj0JU6VasuhQUYlqCthPU40hu1z3KUg
Mka3RpZ/93jOhGqhfPYH4gRThBevs1jdXuq8rxbX/B+yOzK+0EgxRJEt3JW738SpEeufbBfKqVdO
z+pkDkcrOw7plI2URLuKwTGIK/7EiqVQWa4kAN74900vQ5WyM7N9VRwsuATqse1PqnWK+xNyoPxM
sIXgJtrWSHdPSoF+LvTTDieRWI2xYFkxOFeNlYlYZZa+Dl1ySJV9oezHaM+wWBEZQ2/oKKMp+IgR
ZWz5z9YfxHXdbWR9WwFbOpp88o+L2U8QUT27idmtzG4RdN/tpP1JCDLYYFRqtl3NZb0l1fW1qhvi
a5YV05Q7aQd0U5vO1gy2X5DAphFrQlWX+GygMoDFESEzuyd5zAM2ecQ7Na19fFakS8hbxRbNo2Cc
raN2TEiuqqZh2HDQEgeZM1rc+31vOCiDuEN1JlvoOOlbX3PUwhXgdXaKLE2yn+KGLvrRsOrjGs0V
6F3hvJwX0aEzj1F7HtLro3KGAzf1779GPVuh7p1ZJxFpJ8aocMUI9Tnnmyt46T61Z2Bk5EbOn3M9
I0bFD1GlfEo/KbM35hr6OhUnJbZODW8sUWiLyFInbJ/nsNoAJ93uI2meNDtF3gwHSXdlRDWiZ+Gc
0FcDI1j05CfEuSPr6Pe3uPCbZP9MC2/VLqoPD0Izc/WQF6cocySkYx8pA4WTqe/vkzNqo6ZBfnvo
E+cuYZXa+WlxqiHUY4VFiJWtTVSLEqh0Nr77qPxDPIjVkM19GzKbLWJnMVKdMbWVmiD/Frko6aqV
1r7Bxzoh+iJMIO+NYotlB+w0d7h7z9wO6w7AXh1h4abLdwx1GyToxPbZ1kr8xO3f7UU04SgxU88X
0ckmGI8CZFOAWCapOiaDZmHODZhnMKeS5Z35u4IPjZsDApqHNhnpV/1WUmFX4Er+KszlgXywTfuY
PQwXGB8QTGB8QDBT4DY5+VsOscZul/msDivCA+YCVBGi+NQFFy7k8iGU3xsG0L7D+Dy94hmTVXHP
76/FO1EJEpXbfGbO+Ou431BpWY7GhhVicWQLJ2x5WHWTrYm3eIcGT5rm3hZTHfrj3X3k1itBaByY
LSNcKxrnIlM2PM+P9BK2l9JchJyT402SFvvstSMpxqQ5FuxwdJ4WgutDvB+TnyL5EeKfF0u1mFmU
FuTsCe27uvpH/JUAww3txvsEkIz1Y5l+9sVXXnwV2NzeD15KOH03RRKxgrgTG6wcic2BoYGyr2AF
Eq4M+hcS3ZttzgSXHp/kHadPHUvZIDNHQdngU0Sjr4HV3SXlEc4GLwfbaoOV/t5Ztrz8l4n1YQ03
HunskEkwXg4ZmoZomw87Vq5I2jAZDGQgojfjvqKwItgKwtRMxo/rvbh/NNaQdi5AE56zc6tIAbH5
zPiCwXuWudmAMH8yWMQL/cz/2ZyPySYmlpkpVsDy4cUr/eWi0WzD1Q8gk0OfT4/hOIk1WQPxTxEA
VrxUEcfHJFYtemKGXnOAE08H2DGxTsOBK35Xlyj2mcVnSCuCF5o2m236c3AaY25iZeqX2EjuQdOD
gg6wOplztu5PPz6zleeMeTr/LARgC/oNsmX1FcoF4hVHzPSIDWykawf8iq8VAxckKpOj3KYmo+4E
fA1yzP6rQJ5dislkqmPsJFyWSOoG5NjhNKRVjBlzl/WBpnGAljGsVBvPHZZ96Fct7zD5UiAhpSNg
WC4zLweOAU5YudTKxWD9U14KSBmwBsUpcw/wBUAzQvxqN6tZibrgMJQPjf9Et2G85gPpKcfXHezD
7uno9VJdDzHKwAk/4sWA+Sff7P1FRpSPdFoxdm1xiONjqh1XA7uNS1Jf9eoaa9d8Zr4Ar03a3Frd
8oSylQRs6Kn6VBFhKquiyVSWQf1t3Y63ynDT4sv+R5XODXCiyH4Ohx8DTht1AZFf4tcTLVyy8rlU
yMzsnx4reLs3MTvXCF27PXlfWrIblY2DDth8LWj1p9ncHRIAYs2pKMcnDRUg7dekFjHyfX108uZ7
RzsnvmFeXAc+2so49ih/LE4MeYWikcaALn1ny82UafL83iGFFFzBiGZWyLZ+Y7UORn4GiGiF3vbW
SUCEwyS43meIEnd2lx3SZqd3BGjzLvkBx28KSwZhjFvpSXNOwHCFeOlAp2/KR2j4hwMmzfT090CH
mBp7+y/jbFYq1C2MF8AtPx3ylnSnJnsAWyauj5w4Z+ql+W66e+J4scTGzuvzv1R2vCeqD8bB7EGp
ouXGHfebgVKwNOc2raaIReHuUSeo2oEqoQA19DqECcSRCTjESlmas8btkyAbmZv7X6q1Yo9rQDo0
PREVEfGf5R/N2kF5Y5/D938tpqRW+1vJN48BS+skTc3ITD8/7le9v47CtRyuaXQjUqWqLsmPJk4y
cfbNWBkteTnCgXob62QSMJhEeHGFtjIwoXJoq7Z3j566SsaLol+l5lNUAQlRdzfdx2BzXoT2l57N
dMRFMAIJZKUucLonG+htPO61+HgnLONxifVrGzHSnIyr7Dt2bX2wbcBNjN8ZBNVEDih40DE0evgE
IcXhE4REpjw3YhggxFUmdpqOoF+gZfFm81xiPwX7DDODRS5GeH49zqpxKJt9gTVbWVfFBsPrUHs8
syAIWKoSTXuCKmACuPuP9IrFzeSKD+cwUbGtCn/Z1jT4ToS1XDoKb8EEEe+vsowKE2kS6sB/KMUI
vYZyAIJiDNRjTITDyD/icT2VylEk5a5EqOum5RUYo/jBGIgXDbXx+PSYBGOh7rlVeEhY9O/CeCNt
EhPUzVGuzvlwCbWr8kfqL0J1laqrqVIoXZvuAj+M2IcY6ezLEeOfZ/xTwCkoP2WUoatWXtdR4Fxq
y4+T9QPQIGnmVoClLB9hc9LKE0W8VaAho5uyqTlQUA1bbdwJnKLlHgeeGMjyXpf33VwA0AD/quZg
ZzEMOdg1RSZLdmbNIBbL9MjdWUuxr57FmTMQD2MTuWdtw+fOQnL2+YsrT5R9KXuysBsXJqgw/bsw
vg0mGOnXWH702iXOzoAvmgW4z+6dEl9zD5SLjKSjx3LUlxHI4ILEz5UcUa1ODBKxc0eegD0hThFu
e949drxI2bbUM1CnxHqpzdZqNuhAkzaw7kGEm30iRaistxJgl7yRluCqJkaEgd2LnumrZAmFq2iO
1rBRFztbVaZJV5NiD56ikUfz+GjP692rO76gYzsE9pLBq8YHqTmkG02kHTzIT06uzYt1TosNDr6u
LcwqHwcBv7bNa4cfgKsPEXNktfFCrzsJ7zA4I7yTSYBPvZ5xBaZr5hRh7ZH5gBnZyP3rXJYu/Yxl
czf9DOCXEAWRozo8P6IHVOSPjWmH6Zm2RlFOKakM80I9jfx3e+jjfTSzM1KB7mRH+cN9Lc2U10HX
D896n/IvmbIaB2B8pCiV8Uab4dqxRgwBq44Bo+aSU1qNPGD+3YGg1zMVIsbvcWr6U1ue0aHF5bnv
Tg/gmJPCo+/pf7w48vLW5cQWXquVpFxf7eXRztXDP5NxLYJtYVJsKBCm4GiwTGJvE1QwKiAgYJt/
OsbpB5MUsRQ5HjyUUksrXZU3pjgcwwyrW14KjGOANKY0eeMKfw9dIW/RJwT6aeRiqJ6m+mg8HKTp
1ZvQSrAZ8SYo71GTP9CnhJNQVVSc8cAMMSHpHucAsdc4sf5p+Q78WOIOHJftmfijZ+OlJDXDiCNw
CoXtvKQRqs6oZ5XwJChnLpLN3HWBNou4Q5VYRl+9g25Z5MdncRBIIyu+yuLrOV2Fy6lejqWHsjtS
/JypLVPgsN+npfcqgaweBvX4qI9CdWRN1wkH0uRqdbqdynQD1YSqbqMhCpmfzCe32sTJQ/gcEZaw
zJLVQ1ul2krArKK5OReu9MrZI9vLOvlFexZ5ZrfP4fNqE6IndpCDPyaqU1V50ssH6TRYBKlwD2/A
itbXSLr1oAtZDd65s7BUfbQdfF6pvApzNqj8pbB+AM3/H9Zsay8qVB8zYcTJSAPMnGDaoElA1AlS
anfR/H7fCa8dQOKB70i3OuXZbgQ1gPOwl7t9/NiTuJfNTOVqIiSiTC+P+AvIsoFsSxCaqOwe4t6Y
sfQg1wW66kPySsfSHf24Hpdo04hxqTKqySXCX6AHjM5+Y3snL/8s6xHtT6oFngVBh7zj54afDP48
cxNiqHXfYgc1PR1QFI6knyNG7ahuzphHaCXKvb6FWpE9t8Jzl72TyhCE3YuP3rghCMvGq0K0xINp
VhvvKwq3TaataZjQ1ze26Y4I8B3WQBuuIF4HEDD9NFNPy2P0FuK/MlQDCo1UTTk+h8cCTUfb9+wj
C9IBey9ihEVOH+q3U0KJL4BMXaI+Rj8w7cormy/+BxakrB13erGHEXXvj9HJ0OyXcy1a3tJXIbx2
DaNVx9BvMbPj4iNsbvICDl0sbH45dLJK9CU/mT+03qwmDVXZ/CWJhyOqxtV1wJTC6gcdcrqYROFc
/0fAdpekPlIT39TmkSk7EaJPj/Urpx6MHuYjjLtc8o4ICgNjTBn1lgYMqFSZvM/M4iwyOH7vPshQ
LImcenoWXPFwRSahS5YNyTbuEHsAS6zCA+yWMkxzUtzegLpK3BEd0uML+xNOReTeBChNCYskXe8i
QFRpADKIIwBmJhSfR4o/a0qKurdBDAnmvZCCb/64Vis8fc5LvU6bPOlcmMRRHNjkRcmuQoLq1JSq
S6neII+Qf5LZjrmzQpm3Gtp9+f6c4nugnp64geslLxQYV4x1ycErQ7T6vvBwwvdYFPuRw62fYE1r
NiqNDJ9O/OSjsSTGryfTwRM8fJeAHeSvHqqDT9PVTCmVT9IptaBd/Q+PjuBVXpWNUxj2gXr61XmN
nQTTx/wucNHXH6Z1PIM41vFw3zMuC1qZcmE3dgtPDcHPZ6p/CkDmtqW64WHkA9FfQR7643tRiJFn
4pkQGwpy+e12inO/rSdyNVWdfYeiT94nmCM+GmhlA1CKxe5RMVJ0v41JZU5BznKNGHYOVAo6NiSA
dWt1DvWhTJmKr1tquknZDVMEjRMtEaANwC+jOGEfyFpT0BTeHtk1Ec5DfaIl0qqdhfgTC81Cgn+l
L9t+lWmronet2NNiD34Quvmtnu1T3rCfRnSEAqt1RHvi5zPCC5KxWcdWA7mNM6ejbcjjhK685mDU
lXVLzNrgVwXbaF8o/kGuhaEmO1Q+b7SvoZBzi7PSAUN7ryYMLSVtNeOniWbJLR33D/2Y2nSeLHrA
57oMo1saNfdVsRWc4rTNP2lC4NlGvG/vk9ZS1QONwJPXhtTgVNtYOAXUzYrDDSBfTWDOsiY3gvEB
u7wOvoP7D1NAhEd2XY8++KGCFOXKK2PW5mupxya9k4oDjl9EMZwt6JPHtUqYMD6iefK8PfqPzvi8
q18xC8W5WM9+/8YS5gijX2FSUg7KqiOVjJ6Gc1ll37LkncsO3RHD2V1i1oEOZtfhXko2l/0DNzVg
txnUyFfwYmw572yTMTDD9ZbY1kmTyXfSiWtg8zvbY0jEsvloV/jlGTDJxbLPFy0us1WUb8p8B/1m
JXHUIdWB7od9J4hRjeRr1JJMKYCL3gHmTFntG+KB+i27JGhfXvMB5IGhJSFMdtX6Bl1GgI2vYdi3
bBZR7lvwq4tAIEnKZm26uDiWsRWE/V0CLnoFj9AsGAkOKLSs+WUPPkCsaG9fNpOFt3j+R60Yd1yY
3FX6mukEg7CJqCD6CsvxlgzQQFxebgm7mn5zuRixL34+0nljHZLXRcpYTs6t3IbrsWY2mCY7/zGL
JLguZFw/30LQkMHay814jodVbLiX54qfsUiRz9sM2Y1dNcOeIOwl/Zg5LcyUTZ3i095mwoqAOSpK
1srihy1/IGhi09xhMOAFjXIra/f5/aYh3scdjxOK2OyYCsMb2TE0b93gHPggtsWKCn/Tk+FGqoyw
k8t9I+PsOWjkTOa2lZN4MDGoJd3/aOaUQvjOOUHQHyve9VH/EYIynFoy0ASWtfmA1QqV4r+KwZFp
KQaszxwCH5utaZvFFir6Gow/if49Fj/tw4ZbaJKCKAWFLcF6C2Q2RctuDRwVObgFCkZyX/CT+ueO
SX7ZHyX5VJcnNT3/1rtldeqqU4gxE2r/ZUZejAxh2hC3d2kz1EHbronCwbFFExhtSQnVcBF4uYqy
BPfVxpvBJeuxUNYTD0br0SK6RUI/ncbuHQ7KRc9vAi70+nOVEGnnPxu/kv2oAe+SI82/Rot/MglO
pt3Un2ybLGfwxQLBB8hcUwMqGfAgxMK8aCZ0N7A70DY0rJhmiEkzbk100x5XD9KfBE9k8qagmmRa
BpC5cWcfcrgVxu38TmDFP2Db9Liwu0dwPjDRKDqiW1NuMsRt06zIUPeWtB3MoEJ2C+kfeNBCRBdo
Q0+YFN6YSVqNF2GWfpjhR2J8qspX4hwRXT419848Kfaq2NPZXqBiKDzBSaN/+JxBTMs7tDtEiREB
OKmkfnvXJHX0E0yIxOf2ewyHYoUOCT/citsSnQW3pbYhK3KZzZK/LmhB/Nd/ycxsWRffN5IWAGDl
POMM5jzjyLkvOQYhaL1zl6PxpuezXjo/evJ7lk17ET96lTmwwwiHc3ji/TEh95bVKpGPD33fFSyK
iQ8gb0T9DH8q/y/uSfChpCJHq47mG5eJeQEkirYD7xU52Ma8+NMNNzGfYccKpeN3smx56q8qw0EF
c6yOLqwLWQexo7HJQUYSQNzBvPDRl0RTJy8zazUvCq1GNatWpoPC5IWzLPnmp3UjAqK58v36mfpG
e+nak7qD0Ze0+x5VMcAqEtjX8oh7AZTZNiA3+ax0Vw3E5P3YWUdRPuny6dWd5e5svpOwsmRWvbzK
crXatWrXvLuCudIfpE4uF4tEDkbgZY91VPqLkn6CjFQFUdKyZu2yith8xG6qkyvmFS9fiUhYXdMW
cGdrV128VcnHKNrj/dSifEuXj/tJVI4u817P0ifeKczWGAgqUkJlyrQ0nS65dPJxSaqvLWTui7ei
GpA7ToRDzaS239TD7lc4yXiU/KzKndsEE8hW0DKJc/nfoeGSQ1P9/537U/DmZFSvgI3xr3uoBvRb
soebUGJG4qFPqqY5KRjuZz0BuF58fXdxWmBwYGbVPyb81v8yduEaxL4ZLzPOFVAKU8rfongs23H5
SFbHcyLs1eyUR1dLuo3NZyL/Ue7fYf8DR/DJhZsc+b8NKhaClnuZtHs0/dGKNe5kgUdOzdtUWij5
onD6XcueM3R7y2OTktmruwZsiqjvdRb6P7yBELlhmXvZT9p1ImEQO9LK6ER4A+QJphzI1zxBVDOB
GtdSvgGDQqfRLaxgXflYjQ3WsM2ujbchHpZnwJ82N/DbACRMCtoH82oiBUiZ8JhYIV76JZ0xPxjf
pLOONObUtaQP1Vx2rB7TiWiOPwd9g6kd5uaxltcPoqGeyLaXeI2UvX583ZipC3vtE70LxkMkYXgJ
tT1BTsj1bP0ob2daDoQWXAsFnFFPqnCMQT0YYyBh4YTYnoeIajxMM40+HRt9M3VWVFj1fR3a6etP
2n8hHduCGlOmbMm/T5LXg/8QYkkmyXzEXi9lR7i1eHwaZ826SktiLTDu6PlWYUb13P1iUMCFigsJ
D5TwhaLhnn0+yw9zvLYDk+t1+QMTNtq2aVCaEIm27RLPWr634mP26wq7xkiKZ7ENkWUJy2apzTP0
mA7mSxQzuOuJbUEaAZqT2Z8EufWA06KYopIT61yUl3a+04Zg4s0COqKyMDfVsG0w6mg21iWOs8u4
x0JJ9Onk9eFDcoiRANsS0BLV4NtmTIJYzcMFRak0HGp1R9iq6gjzGkHSiq14ruLYXHN3qI74DhLB
GEmQCKoQ8MBYxO6kUgyb5Lk19mvERdMBy9Vi22FCD0b3jrZa99V0babr6tLdWDxrJJqu2n+TKqlg
9Ed8ARpsfj2z2JvqAd2WEl5JlSguNTv4PU2vgyJ4Rj+KU2myZeKtjdJ1HAUkhOg0xvJJa89GcZnZ
0jSn4htYA9PdbXKqKRY9hfzEfqodmnk/IzOB+xIs0WOBUw0or7YXAh1IG/7XbyVblY7uDDtmpnQn
qHYQyjMSHpdqv8CdwJ9Ee82f445GVMJv8XJ+aXTWHuoNYS3HXiTU/GgEr3yac0eyLZJVTZ1Aws+4
6Z7bZtzqzy2ocWvclsW2Fjf9Jf4S1Xn7z2jPFn02QB2Kn5SRZ7l/IhGYAhsCWHRkayTZTBjoFD6E
cWWRanh3IfPkzH1594irEUpZPWHjQ4tmcNk8l5NjTaf+XMiMJt5YOnHeKROE33zjY9huTgez6Q/h
XhtOGhHl9ZXY3Hd9n3r6n/5vSjAqLpIprEIpz09GTMIsQpUln7XiHDkUyRAC04DqK/+yUCYOtzS5
AE3ZsVqsjb2h7qCi6PUmuU9ledv64pJk3DWOIZOaE+3xTG4v4S+RLt2zElRlt1rszYwMt3CmJMyh
garoMY/pBl6HNe18Mma9/dxgcV9NwZ3RRebuP5ZTjNimut3/ROFkcExCvGPLl912Xr/z02gFWCQq
UblOgaHs0w3kf8i+fDpZdRc+r2K9E0hgZZutZysLghZLRrFcED49rxVigDddt44hlvQEGmyM1pe2
3QxsxXs9LegEz01raMBnCArGbY2g1XAdR0xZEVLS7sr6IO/FPfgOeQlb8p1CAJqpWd4AA9HEkmRA
IB7s6K3IwGhW/iesoA7nBY5GmoaFpa3VAWHkViO7aEboCRI/celDZcOW78mf4bkpHbLl/XEr8fgt
oKmhmGmQstjqaPv1Crttnq/TxBdCt3AgfFj8uvqBTwYoi/Ej+iXCo/DUl2cR+YB8xtMbIoRUjhaf
QXsxnucflpvIVWfHl/Qnk/7kS2wgPpmEyYfaEdMaYmrXApm5ABPnR6DSwPSE6vkWlAs1iMwFkgL9
HRY7/jRIMrz4SyZXIVpG8TxkGVRe8PiHxz48voajPByFZXVR3u9roVmLd6SN/nPw88IH8kRMDuRS
hSG1B+iI0hnQEUhfxsUEI8c8z8G920jtFgztMh9PD2gD3t30CMsu+o+4/LIg19iJcx9++NHzgE0w
VeqKfJb/2wYjWXmpDpVfCm81nDFZkeItKqMCmDOdNONq0lwav5T9p+wTaabvTG3XvnbPdAKPt8mW
WlJiSMooJwKya6yL0CfXjTk/qupfFjSdELs4yLS26vRkps77zB8kAMoEY07vRN3+ruYNk3gmy84g
OVfmC/m+no33WWIvIuOK/Frfnh76dnGK+hWCSXYSPe6lzjWQBXeupJJpFrc7/T3qxPfxO+pk+Md0
hWDzRLkWBgX0fYoRe8NIKGzBdgGMBdvVzr7j1wKBbF06dGyCsbnuOJkI6+OYZzGFzQBrRqnvbJdP
IaMhocd0Qwlqw6v9iB3K9r1138stJ/jBbKHPTVYNFrGUHRxznCokZCu5l2ZuXh2Mc0NOSbYezWua
74Tq8Pq+4wWqJpc9Id/9TLeZvzNLxZQGF/XlMEPMbXra9LOzwOJ+6+ka0k1uA3RvpFN8YSq0nENR
q51kJlP7bf8HYEXejkaYl3h+nzzD86to2cJn9W+d/mP919RYu46xfGJoW8jTYcvoHjR/GYRlEOMt
WyqSJ+V+2PmF7s/ZMroI1FWHXO1ux+IOoC3HNofGkqD3b5bHqbB+UkzZ36O1Y33fpivMy+ADVMNV
NFsbZgkyMskLAUdQnAVYaPJiw5YQtzsT04ctYb82YflQFq+WVy25ZvnHGswEkGyLmKoieIZBRObO
uAGNOuJxWZl2vbhSptnfIq6/x4wyps83FgXbyDrJLkn3Smbhopi/q6yKraJ0abVbamKgmVT3HJkc
2rl95SQy44P+zdryqaypn4o4iF9rmSEVhdRUSyWPs6SeZOOggZX/SJN9Jm9S+6xkGxx57Mygq7Ez
61f3ws17HNVz/U9ZelDbNBhKd7+X/cfdv7OHaHyzRmPujsKhBGg6HlRjnwM0bXYQpxFZTMjCx3uh
A7eRiZCHhEZTdzWPpuIaOJW62SjwiloaiYM05GI5HEl19HFHYJOcXna06HQPmhUk7olmhRMH6lW4
eqK6/gDpyaEwiRnx9x+zfvuIDv5gN51bIKxjo2+dQ/27hwF2jtVTJVASHvT0UMq7NNrGSpDPn4Cf
sXDwwg0XZT0V+VW/QhPBbbZ5Td5oQdgNFdMeInN3rbgthE0obuo6kOakScXJ/i5DygMbueM4FrTj
oJ6rJckuJuAnBKD6bj974vXI/tzHb138o+H3lTCET0zKuvaxIYvwCTjajihTWY4xWRw7V1ddfgVR
dbtVJB7y2T++TI5dQkvi8R2Yto3PNQK9vjjD9DKxeum20p2LLxK8fn2UchWAWw0MTyWrqTqVxsFM
D+huIsDRXiwTAr+qsW0gktVdZfQyLJX+WaYN1xATuWnvlppLulXy5qUPNonbBII4IyamHnL/vnzs
M6iW2i5PdyAbW0649Q8XWX8t4gBR9NvEbKKIhxFR+mpy8jv72WzCGVoqhlgo0xC4maidmiWSOX3C
qSLZwZCIsDvcAXmNrONdPqmsEacl8S19bovnNg23ebhtQuK5oahsU8stv+htAeuIFFK0tCJ4oFVK
qIm8HMB1O4/RBwmUyS6rqj+UbfPhOW8YJ1vzGi+rn4rrxaLPg8YIiE2oHxelvj6RfMXANhcE6hhe
N3g5OZiGJ+heMuCxcv/3taZ7NvqWJctiE1tWGFThly4G7wX2TfseBij9TvzYHK3Xltug6Peyuc+J
/10r3f7+2NciI8LPpzSj5noZe0vdKfX26XfJCaaqaDfP88A+erbyYYOAd69TXvVs4n0mh7+R6cwE
F3BBKV6icN4ilUQ8nTCxdSUEdFCrMTNjSWOFZawkWLF9h6fhNFQ26DMijzs6OfDUc+km6jdV/kgU
6DIfZIUjrkYtF3brQrDLdJ/EWyzmokUF9KPmeKeQ4s+7nkJgEZYLgxCA9CjE55hAH+32AHR7128k
mztw1FIDV41Lsrf0PaZrJV0L8roDVImSQln3ynpkUme/5g/4CrB/G2NFYHbAK+BAmnAN3YXub8rt
xRJJ8gOKDT7Rct/Hh3EBB4ZIYdolu6XbeWci1wANGQ6MiCimAHTZuz88A1IjM0BKcxLxLGQHbgh8
u3Y1c2WYq6qZZiARp0JMcuViwYIXvkFwcx6vWexKFHllhU9uRhJVB3d3QJXsaoaLHts6TjHNcv/5
rP+85o6GT2PYtNZWQhUyJyFcOLZsI6wN98ALyTvuhtcEYzTYwPC1FiTptuJreAVaEN4DsK0G4+DO
e072xAXqNj5iQMHV4ocBN5K5XzM4Uks932D+7a5j/iFFX9n9qhJvSeI3CxNOY0r8JfRYgpm4OKZo
T5EtM14rQnlWwkvZX/YrMIQ5hIPOTjH0Dp78lnEhbDcVN3/LuGR26e+h+fD+ng/rLzLv5rXCen+3
74zIxc+WECeHMTla2mwqZh2nnPz36JaWubkk4Rutb2ZHb9VqLK9DgeEScZ77rDmQMK7OGchziWBq
Vu9gb9NNHp5kur1TaT9l+VPW3+rrT3GSRfLuxdn9icbYr3kwCDHsfTlfjt8j99E7HVv7FsylgciL
eSu5o9TnwYjgUfRfgxN+cSygt4XZJ1VzzPy48kEg9JNBZGVR8R8rwzUkO7p7VegNsxe5OCTKhNN0
njsbeWsCsi+eodJVpRPNnNsU+5rYHIS4xaVx9BGqNfUvtl64KhVLNfexHrsjmedBneL2bxZIciWJ
IKtd9k8OcqIlARdlqPvXRH1Lp9Q8A9+muCa58wh6FsFE4tIhwAzfAkzwXzM1PRrxuYGBd+rzj5Qg
sq2DFGWBQ3Vewpz+5xfJ+kkRwCYDziHtTef9GPFltA6Fg9KuB5uTuGLqQaf+H0O6wjizlaD7YweZ
XX6Jh/33sAe18EDhQw31RB1wqcNrX+PInUcbBcun+6jnELzTqarbGQbeLi9vPIvKx0FzSWzL2kkJ
amEwM07Z8mxEYPaQQcydAeK7mW6OqiI6aeKBN5X7GuYpFx6dEIDxLcngZFZthdqT2HSGXskiff6a
A9otLl14bRVMDRdBvhj9dRCu4sxvrKDKt8axuZEmiJgCqJNkw8e2uEJzcUMqOKqlFMI5I5+XnYVs
tQKk1rl5vtXz5v0T8h4RCLMC+f+dr3nncNDE4i4XobIxsHgsun9IBpg1DPPbi/aPkVi5V9/Mt9fj
2MKulAR3wGJJU03zN/WLgCpwgea7x1p/XqzqRo59sWZlM3VuouhpLVeUF7QoEK27+RVMyc//CKZ4
ATKehFNvIpJ0B5ACLDLFCRlHEu7eQNyDgYxa2nBl0I5+Wa9vFM3S9J3GYdNb2/pfU99K+UNHyUts
7cKUThU3J1TL+l+0KXA/xAeru/LuT7ltRSJ4ZSaOPi9Q6QKBfWRiwuuViI3cv9HI1msdtW/uy/Ua
5Pv61i6Q8UM3N6SLSLnpog4H4g0ynjI4+awca5Uhq0bnGnTlUdf3lWBz9MvILgtbiDdquB4yX4Bs
sjMJumXijRxmdLmPjC3v9LI5VNpB6Y/lheB0AUWZgUvpEBTWeSgv8hO8rN3czwWczcicBX7RXeHH
ixkASU6H9v2etgIrtuGbazzZdk78AKQc7s6Ofcv6yQAN/EQYgE0njp5iwrCmm468Go4XR07du+jG
9fTpq97tFn1FZCVxa6KJ4LkP4G2rlsP1pljt5BUyZJMBOboMjucE4jrR4v2UhSeswv/H1Jk1J45u
S/QXKULz8CoJJMQMNmC/EC67WgOaZ/Hr7xLuPnHfzqnq8gBI2l/uzJW7X3t3+WqHiaS1FK+x40vd
ypRX3MtjZtXXLeg+cjP9/VchXdqDiFmcvmnq9N4V9ZSsjPwjf3xC0ne4TORH8D+4vQKoV8b+E4w8
MgFuZB6Kwu/jibdivnHBi+9bT8cHa9ksoSCvkr4lQAuwDYrnzJIf+Eem19IgWWMWBcy5GOG9s+YE
Ex/mfykh4RnvhHuiS3K+QsVuhVnFxmbF0wEV21zMxipcaKVXzVkiDcnlk7MvlQzoi/WCMowFzmei
xtSFTXuiewD2qFxHaisXhxjnTcLRkZ9hp5p7XFLSkaNy/Tir3EppYDyqZxKhVP49WU8DtfKyaWmY
O6oB4VNF+d/fPlnkyZJoZL5rpz0tljNiDz6T9DjL2K4u6He65IIMsC3rygJxhvEhRUMlSSyumL3F
Uc+y0bcbw/8lw8k3wCQFMPn5wPpYEtDjv7znM+gpyr1SW6Yayowd4+NJPtWQYnunMh82rBU4pqAo
aCKp73N/IX00xXjWo1Ny6cIvaqr4XmrS4XQ6TyiJHBSDX3UVgbvCU/rzMXXUG1CCSkxiDk/zt2xN
+dt7smFrituovZD8FIveEbVTXR5kiCSvRkqySMjvEzcmlq50dTRU18GBhfD8QLAHF0vc6b5FZp1L
MTVIMtZ1lD46TLHZwsqYki8WLxChbZTf6ETQSP3WrB3VLLXpRNqyTWZfcfySefjaOZVa9LtfZ9LV
fS/eZzG0KffsUirp0OAvFvehhPTiiBunF84clNIsAG6VSz5wq+nuhQM2TM9o6fO0VVQ5D7R33bvF
x12d97fDRNLinDQ2FamTdMCxTK5JDHcascTYBbn0JMcMh/1TfqPv2mR0tdbZEGgoGsDZgaEMh0Lg
Qza3XNmIg+RP5ujx0gZGS6AzJ+/Opxx/KDZNHBOk4x2NkAPQ+XwTvouJXYKJGL05e2bMxBEC97/Z
U8ExiiBjhUVENSYdD84U8HOyHpKFUl7N7s1MGRQOD2i0czxnrhCjJAdwPvu9X3kGajpPcWVFH1dS
uI+WOPoCtIUauwPsbPouFoBUD/hTUbAth66wwVYYGrGsesDlSx/SKp7EDGTK0cbyiXdd11dPwxGy
ORtNnB3ZST2TWMCcjD4PExjlR4uurIZKnA0z/B7ivGkFFWI9Feb/KNS2crdRl+zYCMXxAZDYL+ce
qwc5Ydtmc2ekt0s4RJVDVo7PA/lWYqDiN1XFIc9JOehqV8sohyeN4UYMaSOf5ul7enW78MVk44/S
nsTbALWqc9AilPT8eEN+4OeYDvk/U30ruDzuB2wDUjCEC1jG0UDuf0vV4HhfiEwoTsps9ghoEhO5
NZQUH/iRxOIBMBJ3dy6Tz2Rw+Sv5PMUbU9pEXAzTjk9uny1A2oOYuYen2fspX/guiCTQiPjf/eCO
To0/Gxwrq6j7FYWGBADOP74WTnGWbsg2/Dx8P2385G9L6AlQ7Jj7xzMd3nyBf8O0CsL/nyEiYrGg
2fLIeqyIFqMctMLi+kyuUf/1iFwpml9ULui+3bDPQhztlA1Owaix8TiyDxrfU2xfz3NO49cxDA8C
mAx5q27GxyqC3wN2s3Ta4oIGpEr2JNnVdDBfcBmruOjhQkh8JLGpWdCR/lrUydyUoD9x+VZv9/vX
c/iyhq84+7SCblrDcIU/uJY76i9Xwj9Cx5GR0ux1xyLyaWPZzyFcQQTMNioS97hl+yb54psRLmf4
/vAve0nWWRGzSfST0deLmbz0/00Achkwr+D0hyikb8eHN/4lYRK3Z+mxIF7yYF8RgbI/JuMR+RkY
+oC/9E/5l1AUbR9K/2EW7iJ8gQCJt4Cjv6dLMXIN2iu7U/0VZp+ZCoLRkYm60Jp3sYr1uMiEvVzu
c2FXhTtp0XFNiZ+jebs/r8/pnTzzoh4xQ1I1/JY9z21/qqNj8ROK56Y9CtScIvh/Jji9Yic13b46
aOJeqeb7T+iY6aaK1jIxd9Qh/BGzFysWN/QNPNwSAJkf4nSuvdY40NtW4QFsHLroHk+K3VfjsK3f
wbZD3hRFW9LcbOAj7ygPfj+vVjCJMahu1GxbCY6CJR3xpwxk5F/mA1LXawtadLNWkrVgLBIdix9e
pbUkrcuEP7QplqPNiTQyrqjnR/7XKt9R/4HKteU7GTHch/3soqrD2Scdaluj28rmMnWEgwXNQLB/
cXdivpqAzz1nEF31AtHVvT/SaiKfI8/tysCoP63605S/2CO8R6LDkpxaA3P5P7RA13hBYlvjthp2
Z679Le0G4bDre3qiVcG1xhVGu/aMrbdLd/+CcfrD8Dg8fSPZK3OvHT75feTODBxQNN2hSQ50BvUL
kmjCqchPan+U2sNhrmscWaRzY3yVO4Lh8WxAH8kf5XQ4YfMY9M3f/SRcaAOvHKU/jNQr63P7b6Yf
rHLRP2lpnb945CJvt/jH8Zvls+eEr4rVUX8562sggTLscB/+LdQQElpk9w1hY6hLFpj6tHtiWILB
xt3pqgSqdtKE6zBd23RGgknj+6i+jV9YCib2xsXclvDFh0glAj1/jmp59eU0+iJYDM/zThf2ijD3
AWbReqSppznxoP4NiOBAJoKMao41HZRbg6sRa+u/DmR5XCOZT8l7qrw54eO9eEDQNQWse0GpzNwx
0QIrh2FoZaX+Ai3p39IGKVwGAT1/ScOOHHKRRwYqorx5L91p4gFoCNTOfyr/NlxNACO02dEE0Va0
ORd4vxc+H3gjXHHhIy9w4ctXaYBZ6PeDn4arKERhYMcGUo4x0QfvGH2k6pVGQnVXqnPPAC4HVAYJ
gosWdFqg0zt0IPYX9Yvsemn8CgoOMD9OV5hzmkNHs4o0x0/am0XGgX1ZZR1I5zhE07UOThPxMni5
5GHJDPcM7S/3nvRY9uHi5mL6E3K7Sd3yG5GM5SOBUq1aPebjO8KjCpi1Wkn4bNmOS8GNGfqTU9Uw
7afi8BAOtzUnlv474z/nocb+4E48dM0JVeMAhgPVce8P6rVnuSlLZ7mpS4OBV5//jZA2RFsRSxqZ
FvFOCPu8hBDeLlwu8cwIpvJfGKQwBqAg+5CuxhTsU/gxJA5xYNF4s6is0o8yK5Bsl+UHBAWsi3hq
84DELydKiaUT9c00jZNuhNNI0pIgq7K4EKaO4kOJW421FR/l0umtQLECCLSjudBwxW0ZuYg7Sc4Y
HheOWH4UuDfUy/2ORcFvCD+QHpQPAY8ppHDJk2s2Nxy7i5057TZe5QKieIKRpihmMvdDORvOW3DQ
z+2Q7/GdU4YlbrlMJBrdnjt638YnkZ697UQhyWnoppjXjPTa6zZmWUV9U/Jz1h419rPRzuGTHJ9k
6GV+mfo1leqy1/ReXczrcUlfBiUBbdu8PfQf2fpTJV/0r0mfXKjPI+2DnQFOO+jzte09UAPyU5b+
IXGgKau/Vfg3mr7Nx5/W/JBzhy2fzCpUxZV+CJMLfu1IYrZz7JFIurIHP/IKVxEhYKqUf7DM52vh
QgnCHCb8a3ZgTmbUHTMlh1oRq60/vmqJW24MTCdseRp2MV4kzoue3F4wjxMxYbYCyEF5NDOEFG4p
7dE57dZAHrcDu6hDfOj/jPYqBSsLN+JyH3hz3TvTWLMaRD6Fq+rFku+pDyRx19gPsJPNJdRIop0M
3Hb1rjF2nXnI3Spaadpqz4mAkzkOxVeheF36Jj5ZlRueP2Bh6bkadw9t9wRK+OKwTPjKkSa3sXCy
plNOQ0p8wGATd1vYj/z61VL61BZUMLH07OK5f2lmpL+CUQqKv7g8HUQUOJaElYCHa0E2TikWZGV6
wymqFfwl7qdlQ+2QYDjXRYbXQ1srzYYxSf1oYZvuyU5GxDziQx7vBYiIWNyNJWlIbvZEAdI/v828
B5ocqH4CfOjS4dNBuQLpnu+0cR+DPjg38XtO9ma8ztQc4XpvboJ+wze5ABv+wvfScCUcJHjM/9nD
aL7BlvE/e9jkFslp9xUaJ0E57rr7+71+m5gc1KO0kF7hxieHid+eRgUZfFmCmIf61Xi0+1iR35U+
zmspXIlAtz1pPIbWkXhtjzPBCPTxJ4YcMRewSCp1znvDWLTFZpTWWbOOiELZP/p0Mtwi/Lh3F3Cu
NRn3+9J8lyCCp66RrgEMVBvN2tzB9tv9F5eI9LKPBB+AfA3lY+hujEfxRxfuBnYZeJqidZ4Hk75K
RCpbaZu90yJkBlk3zyANRu9sK2bbTt/yMw4keb14+c8ZoklCcy4Vw/N6FBN+D3kGsLpnbK9Zi5vN
o4bTpPUznne9ePMw39nkf+bt5q87jO2mYe2iOwjuPa0nchB3wZgGRRcUzJ9YWqXVHU+i6aeSb6R4
27177xUiLoulqNOgiB21xOfD90eUhapHuuzhMW3RmSRFbCf9PvJ5+owDNrtVpvq5J2IOBddbIJDN
wxJ8bDZtpMqO0E7a3aOhjgWLB+ZTG5P+HVdsFtA61Vm+cbHirYOoQhvLZzuwW/oiP2D881SOVniU
hX1V7TntGafaZkvCtM0qeyeKuwdhnQaY30Yo10CcUzBroHqXBtXNqRfyEo1+obFXXE3aKrI5FMan
ODkN0oFbX356VLPXWGzYBmw4HNb0BWz7YS/mR7MFbPnWTHPQFa0lv00kqoaPMP6Q+o97epPTW2Jd
fgCqJmvtwwSUWFO/6sc16Bs8jkCgYSTav0YuADqcPewF9x2W3xiKue8YXl/8NYq/efm3M75F60+W
fGUtVk9X4J7iaLqNMDHbNExWao1HBCndy3dC2mejBjp1kfObNnxozed5HI/1eGQ3OLDj4q35bIuv
h0W/80dDkf2GhxlkmKewwkZ4kcp3plN6j9TppGQneuyo2ouvU+m5s8Wf3aEFnEH1fgVEVDN4HZQI
9mcU5aK2EebvzMZ0OeAIQ1hO/MmRcoegOY4gaUVL0DBt16w52XTPAwGwYBAGNey3fJ2GPO2LN2tu
uPRbeVOFkNe3T7yHuBifu6LcUenrr498sVw9XBgt9sUVeGfAEzoDsRgG5gk97Ik5+Gcq3DT08eGU
aAYlj0i6EJ/dGxJfsmUyL6prG1+SYgmegb0GnmZ17ijCnsRvzS/EdEKZIGwKO9nqKiEUjxYlMD89
tVemPG+3gRmMsSc/7YSwYUbE1+4Ik4YnNXWPbHogiwzHmKiaAtRipHSBx54UtBhGtTW/Grc6/3fP
YnK4R/IZr8J4lQUMjld+SVobtg2WcWXDfGLxkE8347Qew3VlV7bsfFKndYp7JNi3pUbPmf7Tw6Dr
5v9MYH+Gz9S3gEiO18J0NPlCNIJV2BaB+2G72VUS10X8FurHzDqIyVlB2bIOgrlvFrNGSQUo1q/h
fkBRr+tVQc/fknZwCPSVi+RsavNqQoKAUG0ncWvct8J9a9m12wFLg1z63LJhw3qRntvxbFpnax/f
d1L11ihvKUb++1mKUel2lrAN5a3ZbT4r+5eD20ceHNyqXQrZstYXdbcQ7E85P6PD6MtInP9YxmtQ
vJbE9cJIlhPm1JM5vUX8qsJblV5C6pzzWwzl8Q0EXkFWsWMrtpjSHbnOaDgY/YFvvpjZcVu6EAMK
UwL6UrSzOb7ld5om3x+AhR+76rFjd8wT99Ht73D+1Z15IOud1BQNnNLH0XRN9wRAF5v4I760MU6h
Y0qbLxawZMYcEpqy8OA4xMMoUS6mHY5M8ugWq3MP7WVxpSm7xok5XlMOJi4n0sEjbFZbbiys2mll
jyj5ixEK40kzjiFuHy5C4J7t7MZGVqMZxIYsCiKS4oHa8Tiv1tfsflmtYmrWaQNaCTka9UoWfJHL
QYFKAn/B0ZDXwTqwEGKtA+zg9dBGgYNsUNF1kS+FcFl8T+OuJ6zDSdBJ7dNzOln6kbJJHEZTvPt+
m8TbM7tlnRsTDx7eoqVtcIxQfK4anpoBVnJr5j+dFKL3yrnlDs95wbcWZEvTm9VfoKOa7mq0Cb+m
t8q6GNL7QMNSBNXjhuPckP272yhnuICPdo+XtgfF8PvvGQpPpAE9FW/U+BajrqMTqjuddyfZNRij
DmUzL2aax4rCuleYXTJ9wuyYDuTUN1+mA3nRPk6mtH9GOyPdS3iGpZPITTy9VA5pXqM5P5uz9XhT
sMyjh+lOCmcv2yfhCVI5+jy3NLR7oZr3IxWaXBssZzSRaV25a82X2akfzkNtu3gT17d5uUYgKLUT
05tXeWzNqUNnedq/P+cYfqpcxMfVfFyz9Dos8vqt5xKhp6g/3f/5baXLvZzcSf3Z9h+AbAzlOr66
hqP76QjOLMgxqBDvj4kPwgGefYhrlh9z75onk7+K5+3HU1ymN11eMQqV815kMJxu8hlhfs8ehQb2
Z15AgGQCrM4Cwtz2wvIxuOY2lLyenfFR9dbLMtncm01dbftqS/BPO90j5x9Z/IMyhE2V2tcGXXxD
9Zuy95s1jXnV59GN01vOD7zo801TrzEogDGKIwdg+oCxNwlw4VPZAF1oKdKFzVFu0uw1yzQeJArl
OLjIra3CwUGC94xPrb7dGXHAsLRvk1elTIDnkGP/uGuXt9KdyAZCProQN+toy+jPTXGp8nVmYrY4
PpT9XSGGbmNjAnpEeVbsglsTFDe+QhuiPLfH9WcFTTIvaiUwgKSZSIxCxKqO1DJa4PggZPH+s8jE
vEHR79qFuqQsQbThnIUlT7GwAO0vP0jhyQAwl6xGwtSupLxFAh0u57w/DaA+Nine4GpvyNvigwrO
ER5qzh4S0ovenpX6vZouAmiXEPLW3vEVc1MP2yLbRsMWKJBOL41B4fXWPTfZ7VFfn9blMbAnBqJC
vntjuDLN30SJ8db94A6lG8+CrLT7kU8UE5DXz1TPiA5HzL/wqI4pjJ/HFv9o4ZsKiamNS11DBLDi
0IE0OefjDnBWmPE7B8TryNE1jd3263qOfBCTpsfoX9PtRC67CVgRN4MbybaegwpeUHKOomXRzQas
y/EHc2kcjPjyMN/q+0nWjxewmkWgdKtLZ0f9kU8IbLsygYCFzog0bruURVqx589t9VgLl8gOa5qh
L6QhwuCHvcq574/q5MbSOy03F1cj0YOftMEmuqvbHjM83RM8HQgEte6UVERm7Fj6Mrr5zL42F20D
lsrh72gMdnF43GnDc1yl++iVay/YBSEl+Sx1xzDar4/AsVTRseSd1m4nD55SY5CcmOsJFMXFBkIL
MzMDpgsCOQ60I+zSfD1D3slMHDZSdUDFO0AenBwUWyRhEGPqBHVKhGz0ZJDNjy1TUS5tOkebGzY6
Ak5kK0tv/YPFGkrPL37NxXI3c9Xxc2uB+upmROWKOW2R0vVTjnakG+MrT3rmNGsIeM8lIhlAcYFV
ouUYLhPR7xfkwxFf03hX4VySsPcyLB87+h+c509c4/hB2+bR8Y0e+eqfMNx/w57ERnk/egi9I/bB
S9MeeGN4NSCXuaVwoiFyOKbawaALqMRpyJQW75WYBPFu0o+5YFuAZ7olzg8GxceyWFw6kCLga49h
wUUM35zKc0OZK4e4VyENdQ4YMQYth5/+teOlQJoLtnTbafusTrV+NtX3DNv6ey9cUukmDTOp5nH/
iJrPsf8Il3inn8Zm9k7f19oKkF6en9jGndQN2V9+GBaKCndqb3x6+cthGEWrdFw12kqK2OsEyoSU
uK4M9Jn14D/2ueNDZjzGLhfl8HRj6JWcAhYS/0/fPh87Ltej+Kp3JXwr8ixdF2hszxvqbd+jwZFW
xjrnUd3U2mjCofWmJm8xVAgKowwJ7WV2/CAeM2/T+gQqgxJNTPEV8bR43w72KMyb7mfnq1TmHBUs
Zks059/TacnnbLoN00n6IOOqDdDpHLNhIrf7ubiNeAKtjz4Ar9mxT6XZLtI3cLusxgsnm/wtuMjC
3BnTIZOO90/QZZbiUsouwhOb2MJzFqPhkNzuvC0vUjf801unMBxsrgC8bve7avOYIU3AYmvwtDd9
sRYiHAI4EA73dDE1yPUYpagt+kj1mcBJk2qn7i230wPsllzXoKpSfnXydhQNcLdS3Dxx4z9itgr/
5MT9kX2hYhOAgzoErfdQc8AaHCVZgLn6ldp5tbhyeAACHiOALJ0ff8j6or7BlEtCx2n1Q64f6P2W
u8P9NGnbut/2xmyspwo1oSJc9wd64TGsWAe22JHh5qyUOnuiLQmEiL6mzJkjGlveZ7sZ3GL6V10G
94u6HDZvg3Hq1aPsjtJeIEj6Kj0K21VosQjYdG+caDm+UQXl/ZYJ47EvDEot/isTduLXKZpsePXf
KZp4e6dCtVqb+7rdYBsW6L2Mtii8IFXkcw6PnBKY5wdL/AbsH8U3+U7HkgxVheP/UwO8xDI/PBG4
wgSwYSG8pIaNJSMLfLZpyIeYoAWqVYJ28ajeFkAh32lQoi3kl7eLYT3DUnhfSvUptb+xC7QzlvFP
x8mG2tmZQZDpGyPzbV3eSQkvp2M0s4UbISrX7L8sbKFWY5cLfRgXtX6kexScFpJVRW8p8h1JA6IJ
SHjY1Ahr6H5EdBlgoei0Ae19yl5TgC8oSODWYV6y3WXc9QPlBDg3lBkTTXFqY6sRMCyHn0c1PHpU
niI3Ey/unNHBVNC79KGQQoJnAKyY3cG9YHW9IQOFQeDJM37aU8mOM56ebTwd+f6KffKcGvjc2WEX
39QVMCGD4kBZ4cMBzdeN/uk+WBOjocEvQeYiho3SWHxj/fVy5Li/mPvjjbEjEwDsgnjgIHgx4nt8
FIuj8gkRJJEC8NWyzy64pTet+YuxXchdREsrnvcbsN/rycHeHmLfoKnCpbcDMuKl9MtsBSnFYL+4
DVuXFyEjWhCobxg6fjs2TMMLC/sBgJfUsj18lMpqjN/Yc4PNof0THPTcB5JwVrVIdx7LyW8ttwc8
Eu5JerLFRKj77lOXbqtfISmjRpsYG1809PR229YbmgeVcR9NjJY4S326cIV0kfMIvHYDx2WflCTv
BXkrl97EUFjNlDTFo8bdxJVh7p6UB2mEq08Frj13WHpQK0Z5PkUpdJmfwb72TrnmZ80xLgPA6Pw6
BBODY3CTI0eC0lXnDTrs7km6UH7Irr6dV+0jp9DaV+iuS7b3aANXriQST/kh6Ibn6tE5FjM8uSBy
rjC/5l2oDXiuztYAaTfgAoscX5QKZXlRs9Yuj0RewdAY22ZZ3SjmBUd+n1Dvb+DABekNrwZhAzh9
DvvfUF2QGCQQ+4jtYdrxKUpBgge0StbC3F34lI9E72Ekk8vnZ2LgcwpxPV8lTMPGbsCQOC5qzeZ1
DHmodj5vS2ysKCKWUlffDNNBnw7wc/YKH81LWdvkQrmoQX7XFCSGX1Lzh6I2fCy3CZvBDVYcFznW
HbbQYJ5Mwm0rHAMYBO77LnlPlLcB2xhcqubETaL6/qWj8TVpK56EpfTKmhLqkFluA3p+laUYK3wM
zT3gyhDe6aTM6yW/zEQYeUk1pq5taA2AlaZ9IvpyLfP6ci1PnIUXkEH0N2KxCM7PXRSv7vpKhYXb
4Zf/BsrGt+WmxLeldAbzg0w+qzkJj/MCpXoSoP2zw50vXW1R4Il2ED0n9hHvIixZHJQLrXe/RcYn
wlOwiDZhbBOxWkP0pvdIKi7ycG0nuywvKG69QzpIZzGS7/kFiFYmvEUNQf2AApYoAXAzJyBNDHc3
EOBm/E6OEHsNsEeQydyQCJYMLjAwlFKzduMNVyaLtScQFY4us856P+MsAE+c20VBwQ0S2FqnBGg2
LZBznt/L39d4+JbLLWjwbFjzI3Y3SKHN5kk7abHD4JRhdIStImx+9zb9xOpGkz766fMRfdXtn/yr
Fmecyt1cNc2qeLsrTvgihj8lSH4gFwzRt0RffmIqgxUV4C7fCN0JtfRe2JaxhkdgKSD3CT2ssBHE
5DxiX7aVOLDopIZDkPo8pPD2kEAxlo5j6Xb381vzJFmLYtlBMAhEQJXiphy3dboTNMST/fNxwPw3
UyoziLc3Rb32FEdU11B+F4p3iZwDQaX7Gg/zcwg62/3/4y3WYI1KiGw/N2zy9Ediw7UXcH5tMjtl
msGfVq30LR7CRF24lQbWIZgTKK/Bmm37PFXXs0WfKeA5Bw11Huj1OdlGz5tiXtibI+PN42tip/lJ
0WhcpGXJHn/nMswKCB0qTfJvILbuJ4ZSPJLMEUw7QuMS/lNZI6jLsvWybPE8c56WPwHYste7Z7uR
TzKnSG5T+IbiTfjcdpodFbO+ZnC6Pmc8GzjT9uu42YQXQ2d/hos4MIi3OBh85fmWZ2MHpIqzvCnK
DMyV0EeNFaMZBwtOl3KMIhfAdCq+eQ30paUcQzBBuq2Va5CMJeHBal/Xcy8ioVQ9x8axoIAQ7EcY
n3TFqfi0Kpf7eM2AQ6ZXy6u/KtmFjrQDHd/FX2q0qIDsZif8V6tsgH66Com6CDASmBlXIkASQHfI
wIrvZR6SzqRyCp9Lf0BYQdCsfYOW+P9aptS33pgfRjEESJGlZPgeAvFla9TsyseWzoyfSdmJ8S5j
u7LupCU8vXnpp29q7O3Ae+IdtCVN8X4z0oUBmgdY3xpUeHKhPIFZwvpYwi/D+QVcrEoo7vkrjJsT
do4v/AMShgK/rq5TfNHULXXcMqdRDsYY0IiGyLyP9sPclNNGLDYR/aR3kvpzRUUxchsA+AmSdV0k
C/KJj3inNx9wP4ErdXNHHTIQi4PUtVkwYvmqMM6lHrCTy3M8RdeCU4rhqS4Pb+7m3Nm4RXFnox3X
4+6thydRPeGBzG3IjFtxzy2KhRuexpyF7LQ3Jpr39hkLsIWJtipuFwSnT9AH6+40dqfsuVSnWU+A
zgnwr5ktSb96QpVtNKendQM2d7UclXnflTWzE8h4eMlXKR8Nj4mdSkQKH7SVoK4StwvPElkEk/jf
ujPWWbnuFFJcgWatnqj67NRXHYXdrW+pTv9TUG0T+0nlqyHDV9Cyn0rX0os6EVsbJcPfv40DuXrv
qvdIeQ+r92w7Rh9adS2Z8cOP8C+0jlZ659TDnD9nHHGUaB38jD2mD+5R/wUaR2VPP4l8x5jo9+Dz
/2tvjp7bcGPTLMMC8ymTgVqldItKGw9c95JBpSFYTppxEctzbVlb7IC6ESVsPOHvL0CNedDGCYvh
sj6JezikE8PrCmuBgkD7PGTyMfu6Z4tU2aTaz13ywvAoiIdUAq96GMS9JmLo3DXytjwU9aFgUoKu
TDYuoiUB/WSvDYeBtk3RlaVbLny0KqDUPwl9x6tqWI3w0/ApckxZ3kfvt9ceV1sPYcynAQtldiRy
hwqCAeDVEsamSkGEo/QBnucBF2FBhjAhoLFkRztyUk8O1HxJr/YnhQ5gBwYmxDVvxYaYYirKx3rC
K/WMIGVLTr2L/mYCJ2+8YSYwEJ6E7Dtc7bK4MMwcFhJONainvHTjJ36s2ravTFr0dfGkxN0WR3S1
nHgockAYkREuZCJB9mASuIkFnrCPcUGT4Xd6Se1NQ6pWZkzqr/Q/tzYjYx9YyZlaEA4myOEbfGVS
0H1r5tlTrW1HQKcGqfrCh0gk4IJYmCFEZbFui7XJdLaPSzwwOw0Pt7gzpC0L1fGrjLchxx8YDnMX
rNVvelhRkON1GG6HzFVK1lfnaHqr7nBP3pvx8hgv5nAZfMHYEJhno0tgXr3PG91QDzQBH7gPoTv+
UyGtNHjM5uUWZ9nY9eV+LknFFCemR2s4SsNR0w5P7cDEbBCinitNTRROLWCNhqJF4p0ZKsfUucj4
YL5i6KLXBZDRSdSRXMLYf3NFZVu6HLgVw+PGX8eObmKh9Ck9/l216hEca6c/yWyU6a729XIlm0HP
drna9NYmmh1uIH+M4cNoPkuo5CamI2oOEwNQ1lrAmV8yXQX919isU1iD6bYy5o8ExgnlZHIUgZ7T
LdsIjAG4Qi/T6OqYS+ksEniPZTbqhGwCpk8OKTZyzD4Xjw+LyTyAzLhhZ0DPDy0vBJf5U84lwbUQ
VtwNh4HLTawhOgONa/T3TNpQ+fQQlgf0aK8bd3zVe7/OmfKEjb3hEzEMM2Fb0272mK+ZlcIOgW2F
xxV0XCSu8DyL5up31kl3vy3kBEaBoBIYBYJKYDQN9xqa70ZRgxiZ/hNGUs81BMhpOmHqxY9cRnvl
vvnmxy4tbKlb09xSq85zqU18wIHlGnOGdQIKa1XcXebTS6eTKF51CXE/tECXkXEqj1WNZPc+4h7V
b83j0zoi0aH5nCtrPxYHe1MvrmQpvZgnYRKoNhbWh7W3PstiV1scyQHvz/PmwdZeVHLOH4BheTnN
asXJ85cL63xjvWiwRs08joza5oIEsl1pJ0i0Wnq20rP0T1jus3Jv2rz6l1i91LjaxvcvCYC2g/Yv
284uUbBczFaz6WU1wzZUShB1fecr/miooQKmpWBY/Lcz/T6tIyo7FrWNye3ifFG/zd+CEmKiCHdy
Q3x6PURcKUC71pWIPyEyD1p5atpzMr2ZyvvzcXneL+39gkLy2Gn9NnSPjfIVuvQckYICqfWuDztg
Lc39KLbnZ/3+UN+b5vrUrtBozDl+Sfkw19WIh/sx8/rzdj+vQHeFtGgFG53atNaai6ZLrBIonDlt
2+kQqafbGgoGfyBjEnYRqxGEmLmSV+aLUEzy2kpmBkDfufl2cohodmIA1OFB5VLqtqTWgRZyN2Ln
SQznTACKWIfBIiI/kJY1yM6f+QdqvcmIHcwxqkVLsMmlxKUm9bCvHuesf6cjDWMyjiIZbcZFBg+1
paCeDPumv3JJvXaS52hSYQ//9MU+rr9VAGnaT0zpkHMr8B6BB+dzgB6wy/RbXXyI8keUfi63IxZ8
QqC0omFQVjZxt5Eemy6Hi7EtTHtkd6m5pef/Br/RKaGYJY85+H1v1ipW+KUgLSFDHuK9z1nS9bvm
XKr2P1Q9DQiRPtXzGGBxZ/zGsqEkCW68LBqWnXRm/yTyUhP+5uFfvIwv91vX7qyYyF9QrXkIsGun
MvdlB0CfJhyusJHbIuD9Vo/Q6xECRVq0H5rLwmpWPdlKsI3vZgbScf0zc4BVTylt/oC7bjQ4oryf
epcmZJnU1TJ0xHjR41HC3ZzMMw3Nsr8zDccT6eZjVrkAWIkW8CfIvet3t6UP7a/RbOzUhpwq0TKD
3YVnaLHjGmS8IjICYqjM3OLF6jdw0YfHPDxGFQWV+5FcI1zqjTytDSXIeko2V6h0feaj0jV4GGP/
Ga2cjlx2uh63hPAlaz78JPpueOx1jf4gvXEm2wlfmXUUZVX3Evzyh3o6QlgG+1Kwan7hlWPlXXCF
5y3ObpyOcjY5jZMDWYPTmPvmAncCQa20eJfHEyUOj2ZXj7vpSJ80nSOgmJe0PpAl4sObsazrkd5Z
UBDU/iEChTz+RAJLfPqciRyx1cNzoc+xVTiI8z+Vf2h3DqUjobJn/O66Tzp1DD+BBv88KBF31KNS
bUG6xXQenB7ZucrOcndKEnAaRxH7tbCfRliqx+W0GCp2ZHvx8pDmxK7Weyqzub7sqIF0nvpCtRY8
R2bTzE5O5+molk4VAauWjsB59cGGg1cQMlW1ZgshjTvJ3D/L4yi5Cg4moA6d3RAQ/T+qzmzHVWyL
sl9kCdPzirENxn0f8YKiO/R9Z/z1NbDzlqqkUGae1IkIG8Pea68155gsIt0iIx5AuE2Gi58c8/zg
Z+eI9433cyxyk//J3d+q13eKVBasRrl7seqLMdhb8kctZwjFwwWEiVJEzcZ+vPDqx3MOhWQTg8K8
ubQpt+7BaM+H6y9qlymzlDVYMIg0D6afOFZJe2KuNBqCW7QJa5GOVX4I02UeAddYcNOt8Ngq+Bwp
p4pRFFHjODa24gqzWCmupg0uhP/MYjqxZHD/kAYbTkPi/NRRXwy4prH1xO6cttqznuCzxEXdkI3p
fcXNd6F/PzE3zMWVMJh+sdU4R6OtQ++JpMMs5zjeyO0O6BoSjQMRg6QMj4zqVUsrG5KTsG+JTRL2
OSY9vZhlUK6r0YuOz/uh2Xcwa/W8B3W4fWQ75tZW84q2idoNotUasEhvqvncGupt3a8nwdrIN9Ga
e62fXTmnX/9NdGCN+SXrzll6jGa/jPcYOzK7esijnshoNhLX7PO3g5UvLa/GuoGUJjpoY8EZgfsc
wAHpY2J6FX0OsEaG+YBphAs6eoEVS663jw+mRYhuTBkXvLQLwm1dIYa1gPMQb0Ret0AGeWQD+VHU
cW6BtoXSl+ZqvZxqS2bMCnGri0dBJvw2NkaTpsYIDsDAbVLfhcmtZu8rPmDBQfeUg7NPFN0o9SGT
i5+HzC9lKtpZ47iMV4svDpjSBQerkMOkt+QXT65gSPde7dxDwcQzOkQMHMm8qczCopERaA5W7Wrl
K5gvh9Cx6Atsc1zRc0J83jLpa2ryKZJulGQ7td0PInyozriyVuT6uevOpStWLjLt39/J+RnbMpW5
d1K8U0Z2q63WI7yqQbUnYv+dhzNyUeivJ83Xm0dPrmdP8BOR3j909DpksexsTN4PDcbT0fRTUgC9
YPl0WKlRPBrCo0yUgo9gR8IWmCLQTKWrDngF5890xfGhmpMBGGCixvLJsSXbCc99S/uBhNcvehAv
GvcbV4/HJtFcAETpQOocPgrioUflDN34GB6BjVEO/15djUY5jHokaGCGi+oFgLGm/sb6JOoXxMvq
FAQQY6RjMEY1zbRs31Y25ycU0RMnQtkFhVq0genlP4QCYBujmYzhDAsk3UTgQMuHia+MZGP1F4Zj
E5CTYGKPYNpMaTzwfjH4j5MPRgpcFxJhQOeREPnkyMglWRsdG3O1E/XNMvJmYbgFeKYzGYTyDFUb
GaHJ5UKcyeWSw89pi2rmhmabTAnVpjcYTNaJsc8ByRQzDrdvQBE+xaA5RskpLM9ledaA1DiFMDIS
dZp9ycILvhoYePVP+1xQzJJ9g90iCxZU7z3QwdkAKLcap0CSvq3mKoGGSI+mh1whgKNeQNXh9KfT
4r+DrrnJjBPXODVvSyQ/+6Z9mqS2EP6kxCbGUL9eQTRVicMx4K+Pnds8Qnkzm2Q/71wDZYPslITu
/TvWo38hoEtMWU+bD4qL8wfmImLVXOyh4TGuQkm0PGK/Aw3YgdMCEdNYtHbHgBgDO+UijxcQIv8H
+3mz5WhgM6UK4PSswxDLyie/gMkVTW0mVyEdS9qz3QUUnHiviOCkUekGGgFhLtajeHCxXOCpitIV
hirNlQo3wK7HbOpYkBXULzMmha9IhCZwHmSulqtoDsS56EAzonDeh0TDvfggoFV6nAV7TdlPmx1z
5IPdmy2F1JQ+zKhkxfYzBj8xx3zlI/zCOnTU1DFaWyw4Z2zxyTLJcibYm/pjSWORw16/Q/8hpOeg
ZoY9AYJerpTYfcYuWlRTIYuQMr0rXMF3445bzukSR4IDChgD7iU9KGahtl7YWYB4FafBS9haLvzO
rQVmGVt8PkWyL7S98WDodsT/Vnyp0leWfsvjSVhXPlGCRh1nIXR5t4pkdQIu5A1Us7hy/cqtojnr
S8XBjildak/cX+38dnZQ2KFyZHCMrSd1qZTZHPmiU0qbNPtBPACxrbKuv48POqkTFNLkTJq/LqaQ
KkJFSQ4XMM+hgcVhNymr1fJCzBg20FHQypvLF9EAL3wVB4gN16U2NpiTjnJ7ZxvJtifAut8LxiEq
jlP/1NenTj5hBSbOtHdq2dFI+8ap3nEGdHBIVxObN4nsc5pfWCo6B/8KpIFojkX8avX8AVBOb6I9
eDdukW4pyEXcKQkEDUCHxp9vDgyeCXfMDUsFvYpZnGYgr25GMP2LokAxxlWYTKzKRxOwz/w5Wozo
VBhIrVzAAm5qyp1F9RWs34LXCqW9uI6vQX2P8JPnJhSWXnWhsAjNmpOCGN889iPpmsjXVFqxnvx5
N2F6ZIrveecoubav8xO0bz7WeNvEYxoglj0fwMC8veWywyFzE8inOD4bVFriFyU8nO/yG1V70X2E
wUdJaA1pUEwd0+kld9GhyHQtqIIQvWLbCRa6MXPfKt9UMdHFYuZpkMIha9VhdKcAwqNNol2Nx/4h
HZH+usNSvSCzonEyRrg99izSuHYerOzzR2mhwPLQ5SOYwqigLQmTxamAf4ZxvFVEZsxUztQvCrKs
FA3AHFt/qZ0fxpFt5jYA15NBT5655pJ2pRzjt1COjVXtwxS2yG6hX78jL8ENIDChUOOVEpPmVUfO
ed0PN8IPPJaW2G6SQoKrGh7QPODWye0gW0sj1a+nrQhWlw8K6QrAFPDmrjA4HYapl9RfOoeNOb5v
jJgEbaMf1oBrs9GPxBLelcfKyyf+b+DqzRDVUX771+KHZ4FWf+KNGuAHYJ0Z0peA5LZkphlML6zh
wJXuSju545RCjidjnhhxDASqPXcEBBJymCPx/8EwxcvtJEj581a+o+X+mI76I/Ayi6hZctNlBpij
7YAZbs2ZVQdWikXVPxLUyWTRn1/rUcA4ThJwVgXDYpA2T6IWa7KVsc/NRZzeIJ8c3gyCZQgNCJZ1
ULCWGMz4TLgY3ZQxJFocyUE0rfVLAmqF+Qg9qv8oKEwmLMQC0LL3MhNyp3zSUvJFXC27KnNJdiPk
f+wpHEtY0yHh1/M9VumO4A88louKCLv7LfrnMzf1CNLC9ctoUtQc8qFacU0+VCVsmF72HOp3uOux
+b0BoF1qPVAyGrdm+jEYX6LyQ/dc+67Bi1U/vvZTAa15fLXpp6LfBUt/LtRhESpzNBSEAwjSOuNU
PZmrgZUiCZ0lOAEUpw5WJetxTyMIJh8DYmUXxnvGDj4O+Yg0910n70htCMH6+x95tEQTXIQ7FfHZ
9KuSl6S1LmQ20wfG7Y9pcfPO0nEJmo/YPeZeEyenSWjQHd1n348WzER+ifgXcWV5egzTowcnF93M
ZPlDOYJELFwKeyahhJIRcUNTXHqQbLpozL8GvRlpU3jMittDHFOHdJ87e04LDhsYEwi4gkv66ALE
Q3suW9PP21Ftz4/BkjlGkc7qX1ImFp27/BMmSwQBZNF39d4HoJk8aF+ZCCrKBEQZ+78wfwgk5c3J
NVoOHyg6hGwRRbNF1uwfNXBFC+VDnY0qiSBdmj/8Bcz0/H0KLQLpOxA73O2KS+OPsgS7mp/vCF1R
lkRVN/lfLf9Fxd+z/H3UP7n/raafPlAWojLtctleaF+FHzp6WPXzqX6imDNjPg62YxmXzm4aY5jE
DqVgFtsjHlaOo6S4BcC3Gp3RKyQuHBNggZL6ly1+CAbRGbx38iwYjr68R/qHmNns28MPRV29b5AK
wpD5NaMbvT55WdjC7zO6V/VeR8Ku4NuT94/UBFPgL/9IJEnJgJo4fvfSVHCwzS0fUGHjKvQfSZhD
CRpZDM4idZU+VirgEbYgzybkmnlY8zLGRvSPncL2jX+8nEK0p9s9ExpIwYH7g+ZDmVOWUuehyaFI
lWHqAkxvmKTZDOQIszEDRGLowfwfnLFcax4/tTuVFofDDahjSi2LG44wtNKl3GRYPgQXKbEUJorZ
h9Z+tdp3VPzq8u80/yu+KG3FNXhGdEaltM6dbo4ZRcn/0nT2Ua9pQZIts2YghVkm2wrq0TNpbXzi
TbUZJ2G/mnfa51B8Del3MP2eSBRprlK75rn2rv5qMvw8hx9F/OrEL1Gb842ldDOPoNSZKiMuBLS6
/Cs7yKnHv3QWhQstNdN8/QejhxyZ4hJuPKvsD1G3OHKBHBEVa8Mgf0fgipqt/44xWoHdQKiksxwX
HlvhWTzCQvxjIuKRt8mxH40oMnuZx6ZclvxECSLwse4OkCDwGY9ypXa8c7knyC7mEfWXewf1PQiI
x01+3g0Ui+IX9HiODeT9QFjEFPZAtodu5LMc7jKTwOIUt+ehH6Mog39Hrj1ph3wuj2hlmjzYzDWh
RjAdrYTl8odPl0hvKwUIDZRXXSMKgXovJh+GBm4SzESLtpTUPPo9w3hqE6v77ZbSawQ0/z9MJSuh
kO9ab8dJhagw7zThLJgScoTW3sSGqVn+sEo3UXKo6K4SMtHsVGkLWmYnYS24aSCV5CVXBS8mEPzK
NeINf0rUzUTZgPmPnj9y9FNHP1PxS2NrZ4znhN512l+b/so1lLiRo7PgHSG0vhNqwOs/aOsxVyGK
65UPiX6HYRzHTxDkvBGwNBwzRf8o9icxvDyKqydem/jm7/WJfaYmkU+eRK/4xJirEExcoB7gPVIZ
G4htIPfnGg0IdS0GewRMmbFf/01YnRiCSjvT4cWQNqS3YwYQJobksZ4YLnqbwjVZFvRs8TfJR/sj
x5qsOD1RCLBronuUj3PQnfGwhYQ+9fZYQipnzex4DA9gdsYJuubMMkrAOPZyigOIirkO2CjmOsj2
0Dbek6ueZA1C2plfcQ5ZRsfZTa9sEtPhP8Bqx9poNMc6PA7hMSEtGoSMsZQDK5dn6XTxw//eG/U2
bTd+tp5uUdVEyNpfGj6GJRhIav0SxLfnDAtJ2NzL5k7o+py+xvaGvZ9CBNUSSk1vhZl1gDnarI1R
KIRTcCs8tzrueHK4rgEwYPBuJRg1OhxnRileTedtJ1p6Yz84YsQYNaaSHeW2+iHllonAKvjobM5g
7Iq0jGUGl07GOBm8vu/EzDiJM/LNurxMEvhe5tE39egnJLtd+uK9EU23f7R7JvXcLGZk1eFvGP4+
hp84+hnyBT4VRqGYVMgZ/yNrIp3h9cNIp18NYZZ2lJyLqbLqJ6NDBtUBwVnVLYrOfLjT6ABJHzmX
BW0gnhH7Niums/h5/zs+xS/8KH48J4GJo020ZRkRtXU6A0gX7RuBmhz4E0JFh4xz/1JgLiZOcGKH
aAdoBRKFtXwHe3WmI5Jw3fH+yNNhaWZVlMf3rGSOlIE+cPqJbQrkDSd3IbLSmQnmamYuZKJ3+MoX
smwdzSS9a+Ut6kfni5+v3ykvXWYziyM3UKLbgM4cWg62YGEpl6NnuUYAQtb5fYg+BePrSZNmsIIb
+aekV3JLaKi2F+2C9Dph1aM66XHzjTMmJlUJ9BZvLi33b+UbLcuYMcdKpKrrXSFaq+L6LSdlkGQY
28jb9tYcd6V6f+CKlq4FTTDprJfnp3QGHl2YH7r+nWLqdoYCctR2TqtpxqCNVYqYsUj+gOjB+EhN
LpxvQ2nP4bZ6HpjEPlertnVVsBsZwC5CQbZpvOuUbU5IuLL9N5hV/AOCdWIp/Tk2zlV/TquTevSf
xzw+SMA36Q/P8LX8Hn41jgTEP7OAtrZrgznH2ECiejbST6r/RUFA/Zj4jp4TKuycYOE+CWZx5cYN
fYiHblGsk2I9DOQwzomE0Ek0e8UW6tj3+RQzB54WjWEMNiiwGXGA78CxryEIOynBvqG/ZyxmFWfB
OTbXaqmmGzHdDC/pdxePLEkmYCi/dQ/V5s22hVsxK+L/D8gLMQRAbOlZSJf4re/JCjL70ZRIV4+6
Oj22zV4OyBEjKgC45UGajGcMaTe0KHNvlibOfH1LEx+nkaqfcAos0ZYjgPYlm8Y6inwRqUtrEwdd
i7aMYp6SjGYoQPcFMEXrOoqaXjhzFE3tDBxftEYcXRDVtpr4K7AioGyn/uiqlDrnyTMiW0O4i6Kt
RAiGuu7IlA5dkpuadjwvWS4tXp1BRf0KR2d6LC+sYNhbVtceON6hYGLKTS/zfe4wpsi74lNonIbu
IukXeDVnIAgxeut9aMEI/7+x9o8OERXUvw3y7B7xp4Mi/m2bsH7pTYBXDHZZSD4n1u7tBAQjxPj3
sY/Icw5RI8PxCn7R6PBur58Ft5+FuzE3r2D3suCYIq157oRVsW71GWfuERX7HO2msbc1aLk/Nykh
G+1XpX03VtsccT7JyclLTsXw31BEb4/D3As2YUiHYq0xOPJdOV1JDe4le7F7KutgpiaOHjiAQvRV
EaCex3k/mzY3GUbyjRBt+7edzg9BfwiwTYinGlVC5ea5JRoWNjxIGnuyCVD6zjtl//vA9xbtunZX
tDtIHpgclOpT1hdNz1n2ELaj44IQKvDOv5P0yKyO54dw8alnYxMZvRfBqGbzkcmothubnHCDZqmx
JSN7xxS0AlDbQkxTmB+uQ2TuIvFjmw3D1RBjKleobWZViBbBtr/EteSjdD1GiArFA4xuesc+qTqH
ptxLb+BYvZHCDZlS4+hZyZdGvpQINiQZjMby2MDiR2HATgIHA7YR0Hkbft8LXzczad2GrL9v9XT2
Uk+Lv+jEOXywC1NFDC+dOBl8LGoyklqU26DT3D2ZwqhNF612qVDpRp9d/a3v2naWOn+kOauQzpYI
YYgjiV4McflE2zKlpcgQjMxRwLuVM27WYF3CzkQ3dROKEXz19Ei78P5LDEd4HFT/Ge7femLakc0T
YBcEvVG7QMMa7QKt2yhZoV2okhU6Td1E+kyaM7HWlUHC1rHgZ9Ro6k3Q7F5wYbVnxNG7a5Bz2hJV
LSwweBmKQoWJuXc92bDrv/f8SLtX2j3z7/7z9qiu6MsGt/ddv1v5hNg1JKPbAYHs82yylsEojcIo
JKogxUxp+ZjCASQqFVEfPhIsme/th154C4tjekmxktHiUNeB55ahe2wjS2FqR+JTZ+KAbaRdG279
diOADHCWDClXgeTonKgWVMx/KJEKUqOwy8uWJlzQxCkoqXGf/Ff5Zfop8vbwALIPKGNF+ZOlVgOP
ZPYunOrJ6l04yZMVzJxIWulmJ9gykDuCOGqivJe+t2y7ZR0QHryYPGfVUYeR7S9qdS6Gc28yYgkS
1Sqeh/An6HfPZO8Zh3x6LGYRm2V+7mbLx2FN9b4XuxPDjfelNkKHWq62EqqzJxuukyIDiFfkdgfJ
Sm6gjVOuCegow6NeHdrpHg5V+MIDSDMxWUelO0mRVjsrEOSNuPFeSCHisoMlXVlMRoO3qHdFB16O
oac9phrOlHyGhriSDlP/8KZahcAG/K2wzp+YhlzBcyaBU1cr+qCPcs2s+bQygpNRXegBit0263Yz
ITlrj7OG6E66BPOYch3qK3IiGB7F5vYYxe49apT6qCn3OMYR9dXzvoa5xnRcs3b+E5Gb+aTe85ZB
v4zZMdhGaDfYREsFKl2iVaGvasll2U/O/nD2q4ugr4N2yS7KXEIfOcF+wnq3qqkmF0B2AhgSVlbs
ZG/bCAxoNt5085DXfkcQlDvBZmlrja15GJoW34WyfgZuA16X8F+0QBtB3XbqriXUjOiF+tZldyc0
1X5syKAazAOu8DxUSOtcBPVJq8bTAZqP/hqJl0o/c4oz5nG+MHNyeF5quAJyFP0KrE6vToWurFH+
pAY6qa3A9FDfLefk3ySZi3EWLOzjk/QC6sFS2S8dvTvHS6JNOTG+TzSc+N+tmD3Uq3XMk2EWN/BU
YoYTG+uNi5NnDrLmyVT0S6A1iRQRbwox9ifURHLJcAGLG45LqCwmsw0BZT66sNdso3uO6TccEKjF
ht3ovsnNp/jhJ/hEzLn/uIX5B6S6RBy1vChCuRkVTpzXWL7OxPDYG0seFt93H1eSHIMxck5q1/Lg
VltaKAYjEOEkx0ch2PIrMCMgf+ipIsaQ27r4CNGem/NAGp+22Vwgte8nVseMeiYoLR2nYo7NSGwP
pJv1L6e4QpAP51EiGF9miOlBpq3+RS4Q8voKNrhGdMlsIjlD5wDxYqXhGnYo+ClU2IVqM2XPrk0w
i5Trj+KEhaWgvZtvhKkZwqEfAzt6Y4xealJaJ59V/c2q+jC2rfQ3j8QPafiEqWl0X21gPftLGF+6
kqdpHPhwCYDoMRqLXuwST6elYtfeMsJ5gjteWygzgdyXzIzRQaT4wMHMHPop2/q5987BPE9GfYZq
nIm/7jvGZSehOrXVqQEAqB3UZo/HlHE4WCcsqpPDwOkOWtADpIlL3jCEL377dsbyMP8CWFPqNgzO
KXIqYcwRIs+MHCGSVqDYjeaxXv3R1Z9U+3m03/P5Ow5AyeaBvyjkA5JIaICeIzegsJnlm7hL5HDN
ZiRMSERYAWLkHmIYOf53MFNiLCG0SDErRP0lK6+DdBWJWDBgj5WWgJg8v2beTY8+lSXBGONINneR
WK7rBa5/QA/ZNh/pUNhaR2VedOXAASMxoQZATYc/BRFUuKbNyiD43Xp4oKhh4G38l8L0MU/KGVqU
HRmTaTjeoBORGNED69t7tZRGhWPZjApH2GaiZ8aYuVVyvhYEul1WeBCQNTGp/X/ccCrTuMTNJPe0
4h+R5MLuq9gq+uhSAiA2LpP+krzyIybLrNxuJ9KH0N5TMueVMyK4/1FfdOx3s0niJIOzQhM4LqmG
5MbCOlkRgS5D6VG3WryPVpxLBmVXK7sk3k+ivU5jMdr3hGJFM1GcPRGz9JxTR101HKFeBeluU+wi
lbZSq882hbpFCuSrO9A3AggnmWPKTs/tRjZT3VSj3T+2f32dppsMlRB8lt77kNUxXXJi2UgTzbeB
Q5xsopJE4PV2K3E6h7r6um8AbD0Q1zzRNIzbXW4ZOiMbFyLnWui3bKLSIkmWgzq+MC3ArkvKq01u
BYwjMPO9dLEJVrik9c2rbolyIzST7HqHbLyQLwu9mPqSjA3qaKl4PlYyqmGaQR/vglRQ0Kw4+owJ
EWOcHD9U9IGh5b/TXMiFI/1HS7/1/u8kPEY5YOVdI+/aQvWbzuHViM1Bmpf4x711km5VFbkKU49D
3Jza5DyzxAQHywXtVApr9aVNI8a3Hrl1zvAtPK2id/6R8gvxFiQ+W4GGYGFM44SWr9JWJcjwJgCj
wKOAfIrgaQQbMxv77Hh6KVmDCK4tzMdw97ur8gvNHwoAspOiRQ+/eRK5Ck9zGw6Mi7Y5ThtqQQLW
AF+J65YEvGWc/+nZv7xeyIqPJ8cmD7F2Y4wPXCkCgR8rZlWYVHsRHIwJ3H70NxND8IkQR8EMAMuO
/vePToH3P3SENx0R7SHPIFFqz5neECo7aq2k8BjIaCpucnIrCYf0TPF2SqDxPpe4dl3RR31JwjA3
mRTv4/TgJQfcyAyntf6A6pIgA1KGw3bbdBvUD5CPNjE8ELBrYDFN3NqcmHx5Uxouv/iOc4WjADMf
F0HeSk7duF6Lk7XlwgH3n3YEDZ6cQGah+DFxN5kCxFcUAeKqBjIrrrrJakNu5ndY/Jb0jeU/lCLD
rUFHhpaIHabYQ58RvL3q7Sc418WPe2pqppouCbkgUAKtkYDdKnImCH1rRJebxGAaeeG4Id03Ix4g
JI6zWL5jZAb8D3OgQchjOMUybMyxtwkjWgN0PVYJqHZQafJt8twqjOAmtxagTmCV3skgU9Y7ScNp
mD/RhkItrR1wIfn/cG2PF65NQieTXLL6PCWHJjhMrQiR0qx9QKZwjfIDQafvbgiWshvd5jsmtZ0e
H52pwK1+iUxReS2ufnQblHvnfxnGl17+FCzwxe9E/SnoBo1wkh4etm6rgp00tjBqc5abT4GK1hbK
7WdmfE8mX136qep3QLmNHUrMNJd6jo1vUWTQkReTHvKNEi3iclFKC5/T2xT0kBmiNAzsDMK86dD4
i8l5+My5QpOrP7kG2b0V7pHlH3xT9a4Lx5i4vejGBY5nYqUcwSNR4Oqb5WZiVvI61N0AaGeHDMN5
NqP7Qw9nU49zPujIhaGPx05bMLNVqFwm+O2bT0H+UuKfafgrPn6D8Nf4YOJ8QjD/UPc2u+2u7/ay
slRjNNsnVkDDH831ueI8g1VBUvbzpwv+wl0lIlpfAz7FVI9kuDfp/Ae/SjYmF0nd3LcM3tWo3D/Q
nnGmsG1o0+W2Hfy1mVNAQqdlRw/EHyWleoFFh6iOmQKJSVt4X/Dv9WQ5PRFspHxCKGEMATPe4wP4
D+fEvJvRtCLOIKwT0cGcHkHWq0MiNRCwAe5v9cduWhwUnIJMLqfLMMZkamsVDjt7SldXs9MvKf8I
mvl4exUfIjnAFq6aYnDLwn1yp4jW5xO+zaqnHOOs0DjIFnHje8sJYLUco+aiyhYPb9Emy3ompWdj
uCb5vZp8nIGbE9WmuRFpbeiloDK2o0+nnTokSUNUufaPy9MaHl/goSII+SCO5HWpU26TubwKcAbP
qiklF01Dl4JbZtbp6CVQBGgN22yRrsjugDf1qJ0oXE3JZipXNeSD2BUaBAnuU3TliTsD3jaxKJFk
VJNOKCP+tbWJrYKfl8ZUcH/B6wYzLY65hWAIjHCrqWtgHrA9kokD/YWcDWAiE7IwkBEiVu1n73VG
LeCd4DZaCaAZe5QSEVf1IE2v9fTDOFV0sMsNaQ9wEsrkjlCFAB6PTv+4Ib0jUMDB0G5i/o4WA/zY
qMWwlGEfTw9Sf3piWlHdybCl1RN/BaKFHIQdwZuPCIDoDz1oKWOs3xHgML144TkdRlyZ//1WFQ4H
bw7gppNu4FUI3WNyaLjsHFNUUtmK/olS2vw8KiZsLItflAXYAt+BIn46ryfrh7HpSH8lEQcOxkUo
rikFQzCv8DQEX2i8++cnsOtzLx4K6vjE5Jh1bFeaPi/xjxLg/CJQPIfVg/GNtgoQd2t88Giwjjwb
UmQ9IpfN+vEYE7iazmFHavMVYrSFHp/F+Nyi/pBOkm/XxkgRUrx/bAnDY10zERFIQ6e3qSLCFRZQ
HZA8HJ7yvqoJO+r6FSpNBD7sDn3o+KT3YGwfBZOo35Vi44HIgR8er9gT3Cs6XlqKBeOzQ4/aIj9n
xARY9+l0PebiIEQzdr54nuAm0R2B6B6wo5UVocRml5gHDi5HnqvOG28A1KjCqy2YX4d/PFiddUf3
GqfWveytEVJGVf5J5ursnVcJlwliEaswKnowsBukq2IxU2mf4+GoFoh3rA45+dhI2U9g88hHhagl
ESLnpe4vfXmN8U9Sv99jSIKjnnEVS6vFYiDcCtz2VphuOMLS3VNbCEvzO/wzlekuLAYaz7Wr7Ov4
INJya7YFKEystpj/6Kh2/XJa2qigBr5Cp9EcGmvlQOoDr0Thxp/YllUPI/5WQX/h7SGoIQgagCyh
CRI28G/noDTG2A40dWxxMD7WT45EJne3tgx5b69AzIqoCaBtrMoDrf5mTI546EvWpQEFHl8R2l8b
G4K/DfzlGCr1LyxG5W9d0KLbawKpCPtowt0/b6vrp29nLBROnJ1C+UA6QEKetctOMCCeC81Bdz+j
9LPW73U46zHeyIdcd+XhQnzSdEtlgcUbBq+z+5b9XZ3ug5lGv2u2sPwn3zeT7tHZIlioJmwhOT1K
psGnhUuYR9GQVBOV56o8+9LZiC7GT0OEz6YkQEWea717xxt3Vw/wqWD3GS6rcTS1kMhW4OWFZUGr
rrRi70adQiaI4c8V40siy2hE2+I2WuQEFEEpTAPAPDalmP6JQ0RNXY2fM1KNjpX02xHqMcC3eEmg
CZofw6PcgdmtvswAN6q2R7sdWj0BtU8UjY66pAmBty5b8bRrqkM3FY2PNzjND3c+H2PWzir/a6i/
Sc8a9fXx1S9nhLPMAFX5/ErD7BWXwsEH5eFt7uWcQxO6oAF0hjR/l4wSGtHXPW2w5bzQxneF8DtT
YYeXF9cSXPLrA69JG1ICkj4xJ2l2HDkVGU6LYWYJNSXsMUXfzBzbqu7T8LNETv3ciAceGYJm7rio
KUwDVLYa1clK4Ed6q5R4i2EWXwkI4yfJTyejY2Raz3quH2JE0gBbDwn2vMmK6CcST6b8rjD/84wT
pZweORRYIUG68cjDfZdL8HDlYJPI6yRZTwdXmPtM10zie0BFeZkL4pR0xxUxP0/lR5L+IqiG8j9o
/N6uKHaqt+2E7eeDh27rp6tk/7Sy5y0JlgOGpeQiacfHq1JSc049SyGziPEe3Sh03SoXS0nTHpDI
UHZKn4qF+QSUE+dnEeYVD9Zd1LYMK6ZoJTgeV7ZyGnclFa2URc5iZ4Nm7yLr/849poJrwUmJ5t7I
0Fb6MWnPTw405qNonzS7JF8MmpnemBmJg9XGmzdRa6qO/Bz0c5QV7+2JNRSVOlvHLxuLh7ziMoRn
qQXns0MaxkaG43vUsCP+3JBhFjK4HXastxuu0z1rHW65ADj95goFJ14kJUa1FQEzDxhfdPUPgGot
MbOjZfQYnY0Swar/2y2RcVYtWgNhee0PlDzWKMNnqRG2emhXaH4HJHjswIwWdrhxCOhloBIzU6xX
Bozq3tVOE7oQNRFFBJTkh35WFIepdimj2/NHiz4bb9O1M7X8iauf/Gt47p7eLilw3ey49CieR/8D
TyT+Bx7K6uCJBx6FeVSMH/XDkstfFbFW9OXp9xHSLXRfZfM9KAuJaNvnp5R8asXHo73n6e054u5P
wCGqvVhtBW+tJDud73nYzSlAHvdwngrg/JWhrZTGnTZuNZl5VKePXz/4Kx6/em+Kz3trXCfdNdPP
xydKp89A+5SkrwbrminnOIfcdEn8bCXvcEzazHKBHTIRT2dOTQKGJcTLqXmm6xmbi+a51tTNVIUe
sH2a5axpXKmeVSqxufiDNgZSaWUp+yvBXw3+CoN6wPn9DO0wvBjTy9Cdl+8x9cOu9ENBpnw0y3IG
P5AzoZOPrGf/IiFSCiwp+BiedzQt09mAY87Mkb07vDaM+oyhEWc0PCGjeAjEhmEKU7eq6cutMLbj
EZ5n2IySDY1+GSk3E758hSuetqn8kViGd243Z6Br0Bkmv8AUUDIHywmKLuahzCeni7C7EvzZo2dm
idYWuDCYA4I540aarOGygu8ozDK3utBVQghGDOb3KDuze+qiIx2E0YEEKI071+KhoLpA3JgzpXwC
j6fUQNbEFOQf6c+srMRWoRf9qghcycYcUWZ75EsrBLeB5hk2eNOLpQ/HynC5n7V6R1suC/eiiKp6
2Zu9tAMdxWuHKdcGi0A8kZiYoY6byz63IaEQLjCKZMYe/lgmF2opXTuIGgTdvUift7zJ2hmxaK2d
CcqugVDwyeeLQJ/THzEcn4v7CmRQj20xD1+mLQ1KyWM5GDARZkAKOlvCZEtN9ipSmcGWg22Qlkzb
cKFMT7lIwvICT4pOJbuJ/tLgI3reY/Er820RR5Jk5921D8+wu/zFI18TSlrWbj6CskhQNw/kWIW1
W3RQWI+5No7Jwfr1KC4My1MPzw/gGSDeyB7kYkJ/s6fhvpO2OFLAj9EGoIiNZhJmyGj2oE5v5x4a
zu0UCIiTEWvzxLbWFyMnmzbSm5NN/Om0f8WfxvMGLITsDDipxuLZIY3q//B0XktuI1kafiJEwJtb
ArSg96wbhKqqBUOAsCTM0++XpHZi52K2Ry2pSCDznN+itYY9J/HfvsnhLUIWxZtpHX9bLCybgUpw
VzFQXG8L5mxcnUh4cPU/lo/Yp6+tvJPyO6Zi+0wRAY/cuzMDHltqhUGMf06QV3gJ4hkTE/vINhh4
60UluZ1ffhtr7BwpnWXcIg1iR6wfB2D7/p/PVuOl2qG8kHMc35mvty+FQ4tW8e1vni+M51wR2Q17
77cwGBlR/kwz35OeN027KPaZdE25uBjPI0T3nd85iEcFLHS31LVNp61tFF0KOPOkJBoCGVE74ktG
KcvV4/P819HEOLKeaACHCX9FHUY3OYpvS5uRgliXB3KuJ3W5Cd0mPEbGriYe2dqY9iiCIdTdQKGy
eHoyKjxTa3VUZVvynZ/ZcUjPhIIHhXdSTkoqyk4ohn3sXum6RD/qkLxGiIYQJFTGWn+uI2P9fK6N
EDmIG3r2/y9rbM5NOONqSHyFhGoALHwLrtiMLvw2kSWgpeTrf1Rz+tzkROKSQ0/oaoOVwXod1fKg
ZPu82T554wGP5rs+myvP2e85QAZKyTWLZTRR5r1KyPG/8gcwG6ObWO8aQwEGmYxUc5JGc5hXa1Yy
WA3zq88oYihcYAs+UxJMY0TURExaU7rpg3pUZ/MXD1ossmCg+XFzRfqYlppNoYg4UK8jTmLR/HT3
CQ2hkrzMHus4G8PPzMmNKTHpwbgSwwrStSN99OFsAsQHE1ptWRQZmxmvyENmJWWbwDWnEiJqilKJ
sllKbKKohZn+9EEs/MBcjkWewIx5J7VnBGk0S/KYjfhPPeb/ZB5dd1Bw66/yv8Fjq4MIEuSCY7w4
lpZHQ4D11bSQ6YvHnavzR+5/TGSR4SJNv63yC7CS41YRljk+h4qd+R1txyP7KaNnUEC9kbB0uAqL
dbLAxtwEC4DLhnayd0jzwMh8kpH+pXB804o8OAyK91kSsXyM79i5813AQq7t2Uq6Zkr1HAKJPtgW
0V6xp8qLWEG4Errg1vW4oB8DUIw1WpS76ojEaamifpUoqDndiQwqIYQArWzBNqZrl+FdjJfZ3zZx
UH7RdYfRELLVFEHSgYRUH4dXca7IIqI+kQzFEUY3mj/6BWEx7/hwYqepkMUZzYr3mYWZUkkZbSAS
FCLaxJfyNP14cLHV4uZ+nrLkctVr37pxRvM82zyVHGc4bwo6zonBnHGk2fpMC0U3ikG6DTE/hid1
xDCMCu5Nt+FppVSTZIls2WE0Hz3LmWnMcnMeV/80TJVDER++HCc8SPoBrggsJOncqDvWznFojwGS
tIbUwq1WfYVe+ro52oV6vtDDNNn+8s0SQ/lqNqUp2qWjcJEgGsYLxMGHsFS7OPYZVROWd1wzaeIp
7ZF4x8TnBwpyseSTkUjOUfhOD621jSFN0eFzeIaDh4+VnlUN4Pt99TTcgeaunPmDJjw9NBTjni+z
kYIcZ9+WJOoi0cIwBBy0so7cHJzIgMNFQtHX5L5h0rqvY69pV7W5grEglAlNLNpOGihYhTapgdmU
N02cCzbCTnUke7265dSqm1Vpr4qWLJvdEB0aQrrHEAXSfU2obXinlW48s5Xv0pko+qHRD70vvcYF
/O3yYS9DG4nB+AP0sWVX+RLLCv+pEqb1I8mWlghEZcQvm78ERAqnLlEtxHXESI92qTWW1RmunqBv
WPG4cr2q9IzH0YjWRbcW8ZZU92I0BeJjgWQW59nX7hOr9CjRZMJbET5MhAD4k2GCe85XlJmhqnue
+KXmV+GV3WNEshMWijsWQH4TDS5q8bgCLrK3WY1IHma1RGwUtx75AzG+fiRau8bDpFLwltyFcRtH
Nq+jTYxgNWM3xHvdth4ID7qYeV0Iz4mV7xjEmehJZQYq492UcKy2PqcWOQGU9tY0qfNO4pMWgVgY
Re11SXNoe+iwlTxud9v1+wW+JcKnaQ/lX/68O7w47NTgKazAr5/a8OkSZVtlw1R3vG8DkVRfBe81
6ibhLbcUIbNf0L/DScgmXhIpD4aBK4RTBiiklMWwvxr4lBBP6XswHrAbRz0nyEv7y6O/dD2Gxy1v
ef2XNPnsLz+DLYmkeDlyafrlYObz5c8M9619iObUO8fLoF/ZmW8iZOjeZvCfT/T8h47RAdX+3ps9
u6h6e6ijdB4iu4XNpE0BL+CGM+xTPM1lIi/4Cjn1yLFmtYd0YHMP+o3kbBJpkdP1Zl751+gY/XAQ
H2aAxbWqyfeeI1HImJJnfNq0EONjojrYxh4Tz+FFrtWVfZtG5RXwjlaXI75vyj8GdvZqkl2yd0cA
adV4irjBgv+qbhL+peqHmFTuLLLCMOoAKEtM4VFxTNVzH1xykh8qj3SK4Z+wYngjI9VOV3fUywg7
/OGzn/PLiBHm9vWpI1LwE+QLUpRPcrPuWBlfqH5EkICMaEpnBRQAH151AD5ryYtA1e0mwr0eEfzM
31Vf4WCvhKBvyt/UCcRdywLMN1K0hyffEiZW/cp7wSHP445GrCcuk48zI6J4Ilk4N3G1jPEZdayI
0Yi7iP/CXdS1frDiYqGl+XWVKvRh4r+qyrGt0LmCnYA/PKc6LA7NAruS6kj7FCN2Hg20Nb5hkSJY
gRSCZGCwj4kO8rI7TRzgaGgBFneaaUa8aGA4eUQGm5D3ycaoutKQqxWrPF/TJ8uL0dOLAbo1yqje
ZL4gAqTc2aj6XiezOH/x4n04OLDlB20gvvwXgGrIb9L9q4nG5qnwupulHAA2/fAysD4KqxuzyL/W
inykFKsMGlz9z8ShRciaIxrGh+rfV6iSIlW6KOl6AmPLFbkKOX2PaxsdTvPdeXBl+sI2fQ0S0PKl
zu/HmbwpgpFF4qyCInA/XCHegV650pMlxVaRtuz/5oY4hahQlnrCnHagfq9hW5S7pgcd/MerOdUc
hm7yCP/UyCc8ezewDFLm4FD3tK1KzA57udkTS0LGQ2LuMdT+wI5RlBVtQVhj3MYYrLY2xanKzt6p
/J2pZ803bPRlPRFjz6Yvtnec+t9Kf6CkC860R2Q95R3rqjmxN4fO+paMnyGdSJyz4R/99Ye0ghJl
QnnmADraX5Ch9AxnNs/ekr4vYUmr5hZAKXd+v9aJ66DRsti20laVMAVs43B3x+A8eK1zdJiHoIF1
emXgIuZwQDVSHU1wQIHrHJMETNvHqyrbLK0TljUile/DnuUv1Mmg23BhtPeVs2RMZ0MySanH1RZD
KxClTYbJY9nhkvC6x5Jskq7F8T9P2gXeVhLsuT9YRECgDTwpHGb47R8bwv2L8I/m/OFAhJPUWYdp
95xLishWADT8ZCtofCkJRShzCqXzP59KaQcRVT3v1FHvAo3XSOEohg1WWbEWReZ2zmLnmiferIRs
CmNrGC7x+k1/tcQuE4kCokHbkj8BKMrnWGH4IRS5XtCAWxBGahNJME2vYD2wM/L0OjxHza3S2YQm
7JgAVWev0r1neWhHeIElZs7yAhxF+Ahb1kNfl/bR8qIVn3IZ3R5sqLSSJdNAOfFJojXN8H3Y5yre
ksoQZfuPLZiwRLjxlw19ddK7fRNtVQbdEVx34ymPickMf7/C0bXJrv524m1pT8p4g/dY3Tc4gOhX
5MfDcMlayo7OqtU8V+zB5PUTTx84rgwYUGGqH0s+wAPrAU3vOk2qP3ZyYL0AtAWdKNG1bMIzww3X
vUdiA1ixLk/vUM94iyf/QzdJWX5s4gYJ1aHCj/Y3JoHv/ehzQ2mbxnNMRn0xd3J3QtrbO+eQlqvY
mAzRvkIPXI3omqvCKRh8/lcfVgqnju2+ruDJBp8117sDhrmlupxW9lhdZPwn9y32g2HTBAIeswk4
kwXOCcIZD6PXMFFd/blsUjxYfsj5oMzVdN4C3FlTzuNkYrWTpza5p9OkntIRY2cH/jWHZ6jehRUv
CqspaNPS1BfZDEjQztYyobkkFoX7midsQX4/ZTXqlCGE65IXl0fUCseosdXiXBoTGHm+QX1Coknl
PQkhw7YXL1uXlgEqeZNFcY0c1rBRW7lZQ/f4ObsAu9yZcvXpEyMpKe/PMbnj8r56YMcfD7/wVDxd
NZGRrzNPV5eMAEcfr7FEkt87Mw1AltvH8JjdiLvp1DUuYRUx+0x7z/Hk5qva3PmFtX2iSSF4UxVJ
4ABR/HkMXxUcLxblMqOZz20S5u6Z9UvzQAtw84BtxYpOXvkzwlg6y3uBc9IWgaUWL6tMyTeD3Tub
jYcoWZ7BmpAa8IRh4H3iuqeUM2i2n6W/eoquDR7D52OB8T04MW+/1AMjNT+vgWsZ+aDrOPsdHuqk
3qjJimQq6iZieRr8V3YbRjrYtMqLqGkZtZhxiSMp6Lua/y8EqvzL7dT2XznNcpTRFyj21nWxru6E
eooanei3M/f1MH4ODBMro2LxWRbg6njlOrdRydoqgvMulDwNlw4CoHZW6nQhzSlwpViU3scQcPlq
lxeqI2zl1L1osdonmN+iDb3ZmBodwoRmYtguAfRFvIr4brasGUgxenpjHhOkLc/M55GQ2ZyJZKf8
iaGIRTSeoyO3RYqTbq0fV3oxML+rxLnkRzM/Dz+MAAVDLOOjimJ2pU8J5nQZfqLuYo3UKaRJHVye
bOK/pEB9uNXOFAkoDaZp5ZgQE7d5ORjdtsOVSBxm+5Bi8c2Hn2Qc591F3h+KLJBJkq7zO57dzYBY
fppGiyhatEQDhCIHiHvDYI0ik5FtTPHTBDWM4E0/2QA4J0CD8lm7A8okOdrxIrJg3iAkDwZ4OCMc
k3zzk/f0sk7UniDsNaqoIvQeJsj/HMcPZCALNm55OqMs8kMmHHyEMA0HJgg7HacFo0o5h5RCehT2
Y4aoFPSJxbrk/RHLScvkuWEG5zJJOEGG1evakvK8gBZgqM/YoFNoE/4i/dqgt8UNSZhpFzGfFZgA
0LZodrFFcYLtAkR+vjtwtLOprXhhSDwAGkneo9ujJyM7dQsKOQW4AjLJD5UlWD98+Oun4IvYDaLK
U6evK9QvgwRDO3vPVRuRkBO4Rs0Buq7fdAdjpRP5vL147z8GeEZHwtTg4mNcPJhbvFoZl8U4r3lR
13G6SoiG6JaaNAefk+t1fMGyAlALXZLzLN1zPtNlUBIU43L0c/cG/wXW+pwUu+oqOl2YWDn+mciY
IPK/9fNk4zu3RSpbXZxfMMZ1OgD8C+VVjKVV+nr2m+GXIrLU3qgysRhHRuYH7qF9Zo0kg4wRQdbQ
x8m8S26DIxawsRKOkSUYLIuYYKax4gZs1PcV4wFII58yERnikImnRuSrZMVRi827LoPpje7JRd+h
TnoEq64e83BDdTbJSUlOtTxHXAL9JL5t0s/8+j25RsGKw5iFKsu3bF7MrXQKwb2wYdRMAnTevCOl
WmKBlfHnweSMpdkBdFzuxIPJ0kh+y3uDY3+hsEajQwdePa3m5CkBQLX5OoIbHTZ6PzaQusvzgkFU
2kLIEDLXgwEZEy66SLhdTLShTLk/VwA6RGDMdrSWORsDO6M+7iZjmgyr/lSFR0nf0WuAbJ1Qo5cf
Bcv6YLa4MXadcSAmELSpvanBzTa/ZPOrvfx99kv2/CFffth0XsOPoE7fJ6wEs0B2g16AGjSSBu4g
6LaRwb0BHOAcm/ZYaQcn2Een4XXklwKHU8porlO6WTHxMep5YXUAGAf3LbF+T/MLzXEUAf2q1jHo
9oAfpDqh04Cjt47+AKW2DKnMqBY9d6g/bAN1zrFdIuklHXkVXxgAeTLeOxwxUMg8GBkDUm5cud5S
lUMjlY3Hb0qeWPSuz4V5YOQh8s45AocCWPiQpSEdq8mWooksnjhbYQIrwHU8B9vgcKV5L6wveXAL
nFuU7+l/5pRSaQ3h1N6bHSGzImjUin2CBZMxIkTQWiKsc30TG18GCbHn6HWUZbyk0cZqVkq2tPJV
u7Cp8fTpYCpi/3WjmYaDds39yz+B0kHNiQSSYwcZIL+akYpiH/A2CGbamFAkNNconYCNcDhj/lmg
OpAikAeRZcECyOkNGch49KnDMoKFxKZcL3PlxqI1SCRwZ/edUm/o7oieK6IauaEpDG4fa6A+j4FO
rbckYiGXILGuMWcsj2glCoIy3kAmTBGPLLVZUJy7hq56WmR6D5UlrriSjitrilxLFJFQ+Cf7lDEB
RFDdB4L4Zvr5M7hWWShAL3p8wa6ftsTnrx866syNU+zAOe/pwTZGT2Q5rH3WrB6/6vHwg7grsufM
bPgFZYnGXy84obwgEJJbW5jvhazzld1g/FmIn+AjZAORvT1nKyCBLEUenpBgvGSIIttb6bfhWVHO
1oEFmiAVDoNejOV3GAOfkx8CDGKBSY3fHfchwLogeWJBMoCtXxg/7tc0Pj/RJpk7DkGKWcqZXW/5
Gv8JbxBFqujcCNLRpiHhHoGIA4lCNOsuiR0IGQgx+agKEp6KY0uYmiK+3oTRVV0yzzbR/hmuHPDW
s6dyC/Go3ylOHnEvNI7YIhhYFGJW+IH4FFDKvfz/gb7IajinwKXQbklc7+jhgE3JUOnpBvLzMfkr
/Nx4FoGbS5v8yT2HekneI9IccIh3oyTbAIx9hZ0b1P/57wRmQBvsTYaAlCkhHiH/aKypx/1Lzlva
whB8kYNiOAhpJ58bmQrpBk18POrILwP72iCuAZvgwbJ7JLDjeJjzXfFstQ8/BjpulgYueqJWj5Ez
pdEJr0lwEembCu7nLwV9VjPOtNsLiwSxvNUuqlFObBRpkzY4bFHbjIv/Moyl77hN402lIMcCeo7+
Q3t7h2ftlihviWmjYMpW56U6IyBesKqvo3Wk9gh9q3VkS/rNba79GeH1AUkeJEI/ZjKFbS0bH+RY
JfsMxyanHEYJRHmvCTGfck8SC7F7y7xfwg8CWuYuut+oBCuY8qdzs/7vTw/BjmUf1jH4Q50V8UTN
D88cPCXcv3XMyLn/pU0oq10kTU3OMwdNaOCc2T4QYxwUaf+8oLBmzX5pB3DoYJ0FXkwW7bcKtfwf
Y6UhzSQ0D6jq1izcDOnNCJmoGd204aor6BuW9E20Oz4R2FY/0Ufk2EnxuUimz0tBYRR/QnqNVrSm
orWjOsxL9Asr/YBt5EWjnJ7A1Eb66FN09JnWzGjyCSDV16xn/GHyt5J+29kIlZuKMyhfxpI/KII1
Lb+5Dp6s4Ms7kagHKDiqZ1sh2+A0rmeSt7NNcFpfrv0X3lzBsS6QiPaaaBOgMuvfZIinNsQ6F68b
TfR/tSg8hFCiQQ4iuyn5FQ6SPLZbctRG0ZSO7yReO6xhPe0s6zjYtvVevmPWtRmfmfsSVKtzWZ1z
CSU1kWTk+/DkorCgSlORJhZvLwmdK86HBm7FRvEn7Lt3lhY3hdeUhPM2+A8pGINMxXhgrxOi4zSX
V9QUMUR81BPCps29+Dmoi5ShTcZo5LlPlJfQyHPdkppaN3SSklAlQmNR0Zk0d9wgo4kE4/OSjs94
A1ur7xVY8DvNKoTi75Rq00k7kV3drUlABOzkiuQeISYcQYA0DS/WL7rPJ3Z9GnXf+UAI4jmeH1eC
lixkhTPnyINvOXtL26bdmp2S4wGIFUusR7YSBBdjoj6tTla+r8JDVh8kiXgCFFOTBw2bpmh9Vc3F
XVyfoi8LnocGqFf73keT9Z27uOtpFjnJ8VGRfqg8fVEvAMFtr2wLGdEbLqDHyJqy85TQAefkfm6/
72+BZVAdNGn/kvYMJtbNJO3i/aRixy1OHIe0T8Ino7fnDt3L1o4AcChdJhbt4crN1qTIEs/FgiI+
uB0ExmblDo33icT9MKTDL/IJHhWAp9eNMjmGhjvZuO9mN/7xM9nxalJEETYjVBQdi0WMsWTZ7xBl
xhegHH3hW895bvEhikNf5PK51Pl9UGcTaHdtBsswGJOIZdWiyQ0pqsC2ur2Z4A1b5nB63QZWDnSk
nEEhoEBENPvQKHcX6LZQr8GLvmX7Dwe/0oZaQ1R2pCTHqMI0N0s5Yj2kZM1jw3SqcEIf4mQX/Mf1
Cx7DVQNYDs0BK2nBn+TbWtmhhONeh2MFSlaEJo5bGdkj4liEn/GZ3S2ZU7J+HJQzng4ISY3oeE8S
0g+G2w9wjs5PjCeCCLZcFfWIa5Eb9iLimOmQBmlQcb6v4HUuCJA73VHKsGiof5rnjTcZ5QAaCbWp
R8qTGQNTlgj4zEZs7qw9PB34oYHrH5N6gUhMa4Usik0I4OyJWnvqUKAATmLOUob+Ed2esn0Ii/P5
TNSZSqQBpdrkn1m/ABpKMTI8bmniYXPGS77EDxn+SeG1lvxIzY1JBqUKMEokIQXesnAROccNxl+r
rLd9tbeAF6FL39PMKz+G38AiDX2kbDsYtktxv9IHQBgJ6BcyGjBG+Nv7bPgBd+JT5cYE8O5BNAQ3
sVO/YjSmzP7DCjEjXyB/MDFva9J34QBpMeYQYnFMKAhOvQRivp/nY8SsZI7lPRD7BLmKjAOBuxbt
Nio4UU4zeVIEQlLv6jVhGwVbQ7jKF694YLkQR/BKSrDQH+hWOFb96Nijm183na+b3JIC9bY6fH9C
156Efqkt4gykdcHtek/nNUGHcDAk5Uxkgt2h2coZOl8btgthJobDN28CdECDwf83Rd+LNYCWdl55
FsrNdsG6TlAfPExbCbnch1Cqx1BVoOsiL5y9EXIcsBDoYWFFa2gGiW9XjHGOR+C4OmecCrItYWpm
9vt401RqfgbvhqgmLD9aIkXiZE6LnWl6UnTiHSKRwRAiObA/mDK89DBlGkYiy0vJPXTcHFwAO0O+
gl2HZultDIYTweN9AayApDyiUy/v0vbACC4+XFLq4xMCbGgOg6xQyD99cv+LkgppNpGQFL3W29LZ
atqeeAgLgajK5rRCClFdybd7hZ68FnDAW0vMmwlH1Yramew9GqO674F9aCk58EykLPlo8J0/ITma
bHgQOIiRi7U2rB/SqpHAa9ZdtdImPbZGe5b8Wv3BIaoDvERU7abB9BFM+5z692lCFRl2BuK/n4SE
jHsHKS8vFc+JgC2pDumKWYPXS5+pIbQM+/4mv3sm4jvxa4128iB2tWR795+aP1GGZdCupMH7krVd
GJHTttVBS3GAjAMq+oJTph+d6vh8HKx6V4VbAx46WVGv3W3r+JAap6q5hASI3/SQARZ14Bgc9eFJ
5tTBjU3jYzG/j9uv451O6F3rjDXahrVJgt//PnWqaaS6FTChOU2Fx+bh9e8k667wNMnNunljzNVo
YfcL7aJ2x047FbixtZOlnnTq1BH25rA3x5gc/VHKhOC+mhUNxPEgGoj7/tjop1I6x8q1fXqdvLfv
58cDw84rvsXtzX7dhuhGVE3LoNOsiZUjY6VZ2s0ygIQiIdEHDHyQaIMl3Rg7o6AfJVucL2jacdDn
fhT6xEeinNWei1KZy+jfVtZIxqXLq2fiJhDME78uROqNc9ZEaUTHOGGdOtF91R7xObMz5zjlQX8p
h9QYqnkwmZWWvo2mF+FyiM8xoVzpXKunqD0yNgT9XnntXrE4b7n+GopUpTlx8GxuyG4BjxEeMC+0
vZCV5obPYcpBMryfdQhB9Hd3gTWgxmmTOczyT9h/Za8/evmTmj/tmNMjeP/NnU5wZvzN74WPsaaa
t9rCwjzhIE5h0p8ZzazWpglZln7vADSu5WzNsY5LcmC/msWjEqGbMfvfN6hZi/47sZc07YbcKa1M
IsKEWUB77B1M4RwVO7y5EjdMIBo3k4QtYgGZxFL+HKHKixGidwSi7w0Da/opoLlX87Nhadh8JMt4
kh2UfoGF8e4m5MzRu3Sfmn42uXvy6E6kSzF/YowqRetob4nZjNZRJv14EqvjmFKgfSjv+dtI3dSg
p/WxV++7h7HV+JjXTiCCXwD6HMSP7xxPhJgsgyaOltkz9Rh/iP7gOOTYEINB4xLhWfxU2l7oDHTE
dKy64toQVbbaCFGeB6/ccZU95+BxiDWlSWO4vcAGp2gUSNJG3dGxFvoCMGZjq8RJGCnn1438+RjY
UZt2G5ARCSlDhqJDXJ4Zccn2mrUSPvKLrxvlF3cW3DxyLygbNvOnywXLcg5AjE9If2wZg4Ht2gyM
YISMRW+pyOUy4icRyX0TBaizozjXhzhimdSBgJz3Qol2EKVUfJHicZ/s+Hv3xUGaZOoMxICrHeiY
fZPp3MhX5RgfFZ1Z1RJXYT9F3s1ABvD0ShBYTH5bRtP4VROCjaYVf5JwJboaIxP1gyOowR2B/fyZ
8OxErDCQoY3wxBDA885sVqDQIbFpmYMx7YZqc+821UR6jhHIvW7I0mFI6PxFz5Zxes6cGQ2NqCFL
X69HoLPGEVqeGaTGITVizqCSBlxUASDna0KVDQWB9YiLiO8jF4msE4iu6orwo/lhTSAbRZ9Yc0xx
JNQ0IwSNiJ75q2/IWMLT/Ki+hm4qSu/OUXHC3/QQ5bQp/wjT5SxkJe3Eh/hpQJO/4ARpWkbRW02E
RDbGNoK90gsg2Y1p8YW4KukQyQpXcPkSGU+tsWnCA9U7MlFdCH0Cz8iXhPnfJZ9NziT6iGQIzAwz
pZ1RQwFPkWFI1mfUULBTRv00uXuq+RU+Rom5JeemdG4Bdbf8Dvyx6QlHExOePXx3jNqrjnxF5Ffl
wcn2NENbBNjzZ5Afa7AZnxRnDwuFIBeR0xvZg9B/pO5v96QSUuhLlYYYD0qJPYhgngwOKB50H9j8
Iz8liZWtbtiE3zz8POB8J4BCJKm+txtif4HOqH9LJVGxixQ1IlaP4ZhfJFoNJH7zfMy5B1UQk3c1
ocxBO6D2uXPx//IR83cQHbpYPxqX/FcGE8ZrOsUhj/IxDAEeHx/Sn68bdRLQSqgc1R2/H6oi4nzQ
zFAcB9ZB1xxyiBjB2aK5cQDwdwHlV78AR8d0VPR7XNzZBWJXeR6fSFO1bUGl72fG5aDHHANQ09Og
R11usuBkwJRF+TYk3YuGo2X2F/JBBlHmWHOZvWnhJVfuPVekisfMopsetIX9BffMjwltSYp6fmLN
E7M1ZDydw6T29lNJ/LScVGAcTJiCUxG5nAvDxETtd3AL+kSUrTh3Ai/XCtv06hGfh5uQfc2wWX9Y
5qA5AwUJKcSFDw7oLPwLLpQUvM9QveZKTz0oIXWKaRMxCFqyeMk6bfDiz8BRWFOB6xm4+OkBDPFb
APnT8ZL2sM0jUoVJa8YE0kwh6ZL32I94gnhHfQKwDo8MIyJBD9rgHXS4i/2Genq0MiivbBJwAaxS
mquhA4I/ObYqHhXeeGqXhbad8GCDvKxR/M2CwAeCGxtpfM7AzssNj9ZImti5NBMi3Jq/xBYPFMa3
w0FNYLDkm9r1PoInxaGnRDgWROEDfIyaLEgFRNU8Z9Fgty0AVOkUZc1haI7c4uFiBrkTy8FHGLi/
NsHXt6BdlpWfGQvmXB5y89Imt7tXDkuRapatniYW0fH97hItE5or0+BiDF74c0ZKMgXEMW5Pbda9
Zkgck3BWIKXvpkiioSVsIDvy8GnZEjABukNY4Xc/zACF+lgmLtp0wwv2RfVlhjcE9zkZ1LQ6YLrN
vaoVJUBo8Q1tjW89l0n3u5a+rOOwWL5kvHIg0DMW8WUBe/NeYgCXqY8wodbYPpaA+8AiuE1Bgvn6
kiUaNaFkSj2R9Gy+w5jhIYWSrZrjS+yuPC582NaBR5eQR9QojYutlA06/BY3BVJ1wFgYCUA1hFXO
kWjxR4tTYws3jAqCG4CqP8Cdsb2XzUX3AMDftagadMjLc1J9UUEJJJcZU+sGjVEHKLj8Lv0GreKN
Rqk1Shj+9EuTnK1bA8zhIiyNwvnnLMTxjMkWx7NGfKk1ch4u3dXmokp8HhXj3Vn/sQtQYDJw1Glb
FQcs+8gWuu+jgWbGsqir3uPSSAjaapetMn5YS5LCpLcV2mZOayHuZx7BQGm6yO9LyfQTyw9JkbEI
z/OJ0VfhH1+jgXnytRgUYq3IhEayR+rXZvh6WSSw7nTe0KPdI97wKGUhhU/nTDfmbv1aW8Wf7v4T
Eb2a7jKhOH2ug2LcAjuiUE/Wyan9xmYRTszXf2H/8yynBuWN6iGZmjglqDfIF/f7DiG0wL3XgEB6
CpOFSWEBjWJjZ2hnmr2s2hUV7JSzIwHlFiFSMFvKA4p8N1VEEswzmFKtZr9G+lL509IxnB+aeEeD
m7ysMrKc3RT3FWdaOg3r6aeG22lFJMWrHBnFpDAv9+RmBrfY+koK6trnISru+utpfjlzVT2hkX8l
WxzFarxpm3X+DaqaaAcZzS1gBXXrsxeygOcZ5wM3C0x5xYHi0/gc0F667VRy1pBogM/IO9RyrKrw
ItAHIPHkw+LpHRHWzRb4lmh5bIEx7NuaN25gzsDvgWd0rscCiszZpzfE9eenKD/5lLdw8ujcB5Mi
tEaonsjt5v9lzMg0QiZH4BeZJe6MQTmY6+wb/K8j76ej25vdXtrL+VsWoM1gb6NkjeviaU/aYqw0
JN7PkCXXPthYswG8RaxBj3tY+0RjFM8bo2kck9D7VikygZCgPwb3lq5IDwHEAxfXyYeeBmFAIkmb
l5Sv2HHJN7TKOfiRRMmcsgBBbfS9E9K7snnm21jaDiW2h8k/R2vzbZpioZH6SVSt0Eo8qmMsie3U
AFXdDpM4vLIqagQaP4k79wlK9REsqSvcrF1503GUAZrO7tlMIy4I85I16cl/H8SCKJ+cg0XHwBhn
QmWfPoBG0oGdCk8Aef16s2zuy+uATqFP+IgoGhpzld6hVyFHILB+0nwkNLIimgtbg09ceXnt385d
bMEe0D+/PwdW/uP0W6AUVEdhModpfyGHI67Hdjvhb2h+sDvo+hWciXRQk6x2UWXDnwdeVhRHGHaz
XpbhCkCklVf2rolHT8IXHbZ/Qc3xIZSuNWxby0OS21wRs8GNVFfzJEg4DBb9DCdWZdFiOLK/QK0J
s+rWPU3dGL7vIyAfHkuGGdSc6hdmRkhuumkgxtH3i1bjGehH/Bc6G5Ez2mRacvk0nvlPB7iREBcy
YUSSna2yIfDfyjYgaqxQsnKqXkctoRUl2kRo0ZIdVFiqkspL49bnqRHMiRV7hIj0e/xY7ZP4xxEj
MwHERHS5cn7RiLFZMNNg+uSeY/gS0/IvYJ6R/snb5edMx6aL/5YfA2RoI4aF/AhJBgYjliCZ6DL3
ueDGLKy5/YV4Ia6FrSFGheOsEd7y8pUPWm22Bk5O6gJy9oY2uaIVlLt9gaXC3PE+I4qiyACMh+YB
7hAVnDU6cbNAPCFB0EZyDy9DCZLg1QqKffCDFzseLQYHRGaxeUU6lXoIZI3UpQKARyj/Ky5v+jEV
givV5KBQAxR65TglnD39+3ysG8V70iCzZB5D69WbHmyfFHyRKFlTALgtkHbJR3QBgJigQsOGrgu2
P1Arvhe+zXu9f4VjZN88l+yBPJXxQ/wXqqzAWj+LeQGs9TxBzKIWb1ADAwsiCtiI7QTbKO3v72+Y
3yBCjTkBJ2CvUjK0NyN+C8wdKPGlAHG7y9QHrcUWxfIAZE1Oj/w6V8oEUpylQkg1ywOUjL7t4i1v
61vpFT/YEKbdFh9f8VhmmBODOR/wCpoV6ZKB+PcvHzlWQiZm77PjOuZcy1CougCqTJPwgQhQmO34
IerkYoRj6A0kN9VcUTzeAo5W5jyEgwEjcFOiMhAxmEgmcLO8oEaRB6YHtLJRf2iDA31oNGOnC5MC
7nRh4HdGmOL149BxkxeyVP8VAqguJDCDdN4DQwBjVlQ9zIgB1WTP5Mdf37NtJ3uSsg+MQyBy7VyT
mp1qmjRud3cBlPRoIUeLwVrM2696Z41S1UMQmHxdaZygCbbZl8q0dNbh/XJNOAQR15Y/tANPOaJw
Bmgc7PyAsLwtxmaqwWnISS4wT7z3BloFlxH25YyKK8cRjVlNIC4ATmHlF55IFRcKrjYh3XsK8B1r
sP6Fxw2DW/iXREPMXfhLtzTAIBgzSz+a1gh3ALvZzjMYIhcbGPu/nk41Ck97lzksfJDfzqBzZiCL
3vYKqHloLgov6mpPCYVq0c0Js8wixQHC26jFS7+EWRQeQNZq/KN47t9qP+3ASI3Os5nK8rEccxQO
MFeGH3OEDLtMnpK6wGtsIrGomNkpFMkzn9OTt5xnGl1D6MGQMeyrOzgEYcNGzyRAEAJlefiHeffz
UH+l16FFGWD4bU0G2ipBnZ55HmMioqw2+4ddAFQ9Ks96rUhdMooT01vKxJHgWbXGA4mq/Z4MYw4y
ht4onzzoC3qgJ3y70NHgN7cCikrH2DbNLoW2dpYmjk9lwgf8bH+C9O56pFZxe0IH5QtFWw+3V7Yf
2DbGg3q4I8LFdQfOAJUgbu4WikM0MErmMlNOyAXCb7sbiC4TWkk9uWpzUq9sbQUSpOIWFK5FGVMv
uwC7Lpfvi/i9wGXdZ1ml3w5nJDCuvoUZYUGW11K6Bw1iZWHlRBy0BSMSmVe9xywDPcXTkJNRS0rV
hP+lR8UpEcMuKJUdcl+Bx0R4mya4PkOeHpc/P4lpahqnhPuQw4x8qnU/lnl+S+RtHLHa/zF1XruN
Y2u3fSIBzOGWFBVI5WBZviGcijlnPv0Zcm/8OEChd3ftciiLWusLc475k3keNp9xfJdxVLb9UkDl
Bs3jJRaIHvLp9dN4YkFetJPDH8dIFa0x6bMnY2j13/oGcQsbE9pKHYrXN7EsLEoZjOA8oUl7mRUQ
xWbO238uG9wz0ryf6QERalBXkTDCzcDetr9zBjT/3rlKp2EpIuRyEMrKykV56fuRvafjVTCvkqsA
5JOeesJkBa7XFi9Ou1wi3lY+uE04iZYsxrDpKKWNkvnU8alp5cePxsGRQxPKqoWF239SDd68BeAK
+MVsgrTim0YYvVgtf3OUd8KaNpN7mFAXTtjX1YpCOUU0ueThpfUs3jjTtVcZRUfOLVwyqY03WGNw
XyC6b/q7ML9oLPz9UKJUdYv8+8B5Ek85STRniZaz3aFHB6ahowoxSH5XSV+zdOnNJGTOXXCEHst0
hTIOwdoEGx7iuM4bCS/bg99EFNSJZ7YLr30CziHNm8gu+IduyDCur6y8v6/ONxai52TRyHevWkh4
lvIf7iD4fKNvp+XOfDx950hfIqZnl2QQED16+Pa193dSLJh19xY8sv+IAvDITGopBRIK2eQuMNIm
ddsdtET4AIdSQCiJABCaApOxpdHtEsOLcAP+D4ykKG5sksW7k/6wSC+y1ro++iGn9mYFj9QfNlOw
nQG/F9sa6v1yAPSdHMJyOb9CLrQ/QIAsby46isj4FtfXhIMq5srZE0HN+3/cZQ3uXvkI0h+1Y+ES
5aL8TIv1XK7ni3QLcZIDsVLWKucw1SecZH0lN0Rl2mwZ+s2s7CWUByFps6Uzq+6CSoPH4Thm2y46
WbWPo51ri13TZvj7pO2w050sv4C1L7hqD3yKah3PF5PZJmJ71TZRMaDckLddsGmYJPvehK0i2OQ+
GQDLotiRkRGSnYlmVudO9AQCbXonU09FQQUEX+40FsvRcKXpNk5vsbDUlU8/+W5+JckrzVVzB3jm
zJVT5F/yY8x4GnFUWjkqt3IlPlLcz59R+h3EP034myLYiZ5a/zRiK7sDssoMz2eyv/kPgZaw6WYm
zzLPX7XNWtXWmdPztvplTcOOZlGvgaB1+yH1DP0klZeQdwoxpXaBJlBDrmA3+ZcpfgmTO0ke34fO
4DLcmM0jQnPQ2FoAQROJ2FKLNpVuI4JMt5m+SnvQWTk0XmYPOUAVa2GCm3OllBGMJ2C29oZ0zRJJ
GbcK8EcmVcNhTmwjvHbrcTilS+lThVTSrjS+d4G58jKkOMVDxJiv3C4eEkV1uS3/9mI4r4i3nXEo
/MHcSvSVG/lLSdBLH+rK6e5tdh5ABic2fzfVv9XkVh8ruyaraD3Be5x4GdwmIUbPS6BEJR45q4Fd
DVBI4d5fCO5b+sqhn5fJhId0dcwJw9TWbOH6vy1ci0WzteTkGGpHLTkZ2gl8QncoxnM0ng3mMYol
4ePvDnVjB4Q5AGWXr9HvSPduT8FvOX0b0TdpLtCi63z7X6R9jKohXvOki+aSYBVEGtJV6EgDt4ST
jtALJBgdx7RtXfYx6CC+OiYQSMy5Yrp942/UDEncciIVrNsKgyvWZB0hZFlpmpMop4kt/qYz/5X6
LX6MiHcZ1kYHEn1GaSM8e+1s7HjGVdXtdWt6KfYh5XoGjhndiaQrCUgqJC/dgi0u/SD5jAmcqPWz
sUx+w4VHrEvZvFIm1Oq6QIZ2ExY/3ejKTHiWvKOT9VCsiKEQC6i7bi9v1UN0V56EOpCvDldbYin0
8iHvhlcpYMlUsPlm5Jpnos4Xrq9hctNjdKxkr4qOjsgZQ/60m+I341T6y8Dq4m8AAj4/3IDYHiRQ
MivlY6RxEDwN+RH1+9Yzyh0TKt3Nr8PIuXCV01ukn8zjoCFb3aEBehUq4LUk48ootYeW+zLBAZyY
6Nk4r33E85CU2Pl29/+Wb4i8E32JDZQ7gXP6/2z5qH7hKqKHDLu17qeWWd7wIOb1lkuSRFnTPIb+
cXHkGIYJxDEsAA5uVnS2XAmkb48Gde3Lsh2wP7yP2BolgAybJGESi/0NGSBC1x9uQmxs4DfznZZc
ATmV9MEiUH5XHUD6bgRGTuAC93xN8siUesXX59JIdzgj2SGxMMT8hre1kHhHO3JqE337wvmwdaJe
Y2tPJzd/S1QpKHhN/cj6vUCSJOG4HB1PvbEYCGHK716qktplUVbB2GpcGlki1RC6UC+z9UyCPU7U
Yvrw/UeLWR7c2DcXWP0nJcU7KLkIpUn0G/rPZnHKtW+ivsue3cuaXsJAlF3te39vkH5VIoK1I/bp
S21Y6t/plktSZ5yAX7d5N6RnWj7V9v0V9s0kwppxGzgTOkvWACjYzWP0OQT7vtobM7PKdTV9xP4n
dhE9tYPFQ2/es08VHGH57N7QekMC+8/nCmizDB3T/0wXn8bwWQgflFDGxvj/9vdyv9a0Fft7xVZE
fJ4bKV1rOXacF0mQE7FJ8V9uKvxIYLvx1Ucb3qORK81u3XlZtdtWFWCTfWP7AdD0a67e2/Yxjc8K
hddVG4kUuffyXcR8EaKaP83+uQZrodzTZV1uZLZBuFaKLbtwBWjITrzJKAawyQD2UTfmQwJ1vuKs
ltg/skcNNsyX4v5/q0+dGpQ9yl/TwlgcmygTh8HA6U2yzEtEXpEiQ44xR9uuQg5E9A9AatTzwitI
EPX8f5ZrlEuIajBoYx5GqIRiCTkzDr4OPU28DQQoe1Zb3Qr/qle3sL5lswNojKpjktyPRQXV6JmX
zzq5EyIRd6RpUZcYjPXwJ5S/RUocwsqsz1JwphTRGcRMXstsVYawxGHtRSVIrDZlyUZoIuZO2hG4
DQiy6PPwbhIsz+P/rjUXlhfzHok3hSJPN09YaXwyuUbIw2xG1rZFfsLyFWP1XrDfWufRvZmOOEv1
65wfW5MbwFmIO+aHnEv/kJnwVaA8MHFqh5d/oirfkMOiWRk7vhAkQoaWF+JuZLi+lnwFDFFTTuor
NNLRmmYsYVtbbV6sDUwgvMUGgjWAReP1Rj5MEDBTqj85zCzt3v0PH9NMYjMWE68kKst0Z29MKdAo
vaYu6K2NBxMJlMv9N9OGumWhU/nWd8KQY1uLCHiP5XQUpoMxXEvpphj3wLzP9mLevNw5iCYPSXEM
56OOYe5jUbyN/mPB/PBfo6PZ3yr1Nha2s51si24dGZCkPyXc7Lwzhb2C+1LYS/MhW+ybxX5Y7BmS
qDCft3FAWUySAEF8jPsdH+vLfQRs3LktxLzkAmNcDu2aeDTJ2gUcfPiA5+1MP+5UrdtAuqNQXbg6
iIHylMOeDl/5g8xRTILB6yVXQe0fIgJgflNhE0SfTv7Z+tcyu/bkr2uXOXeAvFnDUjPvZfkrVz/i
eJe+JSgTnAecLVeBwG/MpuAE+FvqII62KiJTAeX38pUL1hlffLE4hEqGbe02JfeS+ajbVodYOffh
WajIfhISPIJ/IBr/LGoHv0PisO0Mt/hjDyfL4qqSraPtpUd7hlWT0Xgvx2gj3kNtaQN+yk59dZmy
mzK91YmFabValbiJWtstSVxu1uZoSyBlxUMhW9JKS+7hTMaHay/23eCN9miLtAy+6w+eBIH5qJuc
GFehuvX+ValxShwbSKrMdMAagib+BhDPTOuYimcB/MB47Yfl6OoF8OlHaV5N+KEYgAicLHAxSIxA
H2GHyqnwVN6N9XKCuMfSowYnYNx7x4mMLa8UgRTOpL9yurLQkd6DBjmnpTB7jHcV95a/b0hq5d/T
lcxF2rp8SPyp8YNfYYMHpH7qvgdGeslVzmmu1jlpC/zc+dAdIcuK+EYqUzIduldc+UeZM/9cxvqy
eW8GTySwBt1l/Z4qtDUN7lfkiMDmvaBjSr6TzzruRrdXMKOdqu8C29BfiGYBH7awdGpJsks19FTL
ot6c+LAWfJnrA1T/6KLdGG1HCDTXEDsTqabX8S+PkT8VSbsMKID6Lg3eI+lzh4DvuniTFxwN5Oiy
B3E0psL0jfspZSlmB0BgqDIGL7VEoAGs6a+KRnrKNtSXOuvhBQNALMJWWRxK86ADUD0aaC+a95m4
9fkguiR3k0VG4hRZZD3PvHAohENYHWYn7i+NsiMySDrl2N/qQxzvldnLiO3CL0diKvie9X8wF7ZL
erAF5lInJMu+njIWNn69Lq6sMCX9A8bIJH7VrKHUx1A/hgeOGhlnXv4iVQ1s0/7E5Swumw2bcX2x
Rj5MBDLXQ1Bs4LP84LKBP4IvCZweWNURGFGM2RcXEgW2vViW1d0nardfzbiRhluBn/IwvKBpL76q
TtRgscTig04oVQ5BtAp7TMwb9m3GBX05GxN02VgBGh/bN3y6JdrhonRwrc80eckekJhGI4d+uTu/
9jY73ENoTlh2Mg9jCPPWDrYcHZizII7RzCUmg6R0QHrxOzgOAT50iNPz/uXglITPbiL16YdP0Gaf
zGD7YPP6xlC7iw62JYlgHHPJ4siGOpup2zFEObLBTFp9dsrntMmOLNeQaGChHN+KEWCeA+M+y86B
ee6Li2DAHu8gkXcnWT3VJKu1mDJfeVFSAsdziSYaWQVW2RLH1hqillQzCoQwzTTCRqCJ45FRNcGz
/l07QA7DE4IaGk8Ie2R8k/8pl14X9BoaQ17Y3WkC6KITn+Io8Sqd2FcuWeftFXWX68ypTo1/Tpa+
uapdAosqeHEDR40dkfCxbz/KegfRRzDcofNK2v15F+kEIx5E9dDUazLh5l087v3GNlMMQ8cqP9fa
QQXx4a9g+lTbnJrlHlvjx9Rdmx8KI9RVa1hdEQP7EqSYy6cW5denzvJ9nh7YfE7FVtDdQecW8FB0
2RloA+b59pC/K9Gz6U//2tBNph9t+J1IoC0u5FjzQCetHTtZ5ATqLvQi7O8AmTelvF4U6xRHKTQ8
02nRrvoohtfzneAbs9pdC5Bg6bFOTwPpLdMtUe7qyIYBmZetM6y39cB+qat2PEyKx8fOjEC1g/TK
XdkbPS8ZLH82BeFGhSn+8X+0JHHYgndMTnlyEvwlhoFU8sx4KcdvPb/K+xSzxEFMcsTIYtAVXNTs
kqqox+mWHsqF/0FAVip4sx3ebEiLxsW3ePpPLMAwkLqtsxGjR2uIBqhz2Eih7yrffWJlES6UVhiv
Gbcd0IGZN9yiMZ9JR0thM02EEcjzhY6Bp5w3Ab6yn0HZjyRpAjgG1dS+3hHMJV8e7WW4Ztz4AqPA
DCfAldGjtMEqzufDKNcpazP+wn7D1NE0f5iFmv43CjdFem1NUK2wOcOE0+2rl4gEb8MwMvyelhFf
O3cn4aXh/p8DM3NYuZsGchT0x8i1shgfquKxcPyTzyHzYTLuvaRzE3FNPF2ojwzpSJKZoBMf99IN
wZZBVUzEMzuuMcNz6UT/ZIsobPS8s7H30EAwmkf98p+SsiqT13qRkTXcIQQq7EoXrLzJcLdgJrKC
wYWBVMmoYBEgssGf8wjNPanRSO2g4XrAZdkuL0wiRZxAODOLxO9Nqqm60/lFFjWBWMIHE3v0SUIS
vDbVA656jh9ipFnZQoqOr92fBll6bQ/90WHUDzBHgSnOlouSVapXhb6kfWTLRarWngxq2hpEgLSI
HkhacxottMk4YRs80jeQz/LxP0xIM28Ymvr5gTasln5pvMhG+gMY0SPSF0FEYn/AN5/kXkrCNmQm
dExOzOyx2WEoMK6Mat+UD6hDVJWNg7qODD1WkHpwl2AoHLD6z5wK93FYhgnC4mNFQQbnba1ZBqg1
tCFUsqRto7bH3oZKmXhvBPCLVYSeI4KP/NpmbvrxGLKC1e+N8l1NnCmWIf6Tm4uYXKdqyQUd5z8x
cBxgTVQHARHcqZ3omyhdBe0rr1PPvUlxJmpSMn+ajdY40jUvqk3d6Hamb3MMwdNBr1OrKc/8W2b+
/VuP6q9myLTky+RQghhXLylp8uHe8xpFSCMpFfakEXXBsgZYFLvkbftI+/RX1i3hSKQ0B6BeBbeI
dtW7TpJ5gX/oSCkxNW4NsY2VpztC2wn2sbAn90UtDrr5usW14hh3F3k+4oyUrHWU5WtDfBtQWvP0
73u7mk9Jdc7ZV6kXYST76xpN19G/ijYhtXN2TU5PiSaWX1Yp34IaROJVm65BiKzdEZp3UXtX6YVz
hwq8bVYC5Vf4SVE7QozDkUyoGZMFCkb/FWhjHB1SWyXEuGQ8vaRPKAtelaGAV0BWrFB6LnKvzxxp
OlC7pZglbKOQnHpyyp4K1lv70DLZWSBSY8UtOx0ufxRfi9XEgQiPdyUNiOue8adizcQn8zLoH36I
BpAmy0zL1XwuyvO6nza8UQTgYisyf1usLNRlmGwgc/fLEMvLgoQ3HhcTURzsjd2AxImaK6U646rC
N99+ti5a7uwkxtcmcERhHXWoEm+hj8tFvhCUvivepfC+iAjuXYFPhPuSH1656eOHYBLajLQTiffG
1BBnWBmKWib+2Dtyb1YtQBJwP8CgqR7B6o20S4V9h+e8ODTzIS0PxZaXlE4kKUnAPTSAgRf7IIAh
t8t+TCDW7aoSD0ZwyLLdFHoJ9ssKyvueZo1Mw8Vzzr/C9LsYf+vwNw/+FcOvQk6KeWu+MAJq+hnH
VNJgZiOV6qH0bwJspyC+IUxSmHwjjB2mcK0Nu7YkTi5eRomGOuglkmOvC1WAUwimBoT6tCH4oJEs
OJ5pf66l8Jr3G7yW1FJcBQgPQYCgDcMeZlICYdhvTy8uiE3OZvgbl/fwriZvSf7eRM/cRqrakxJ3
K+Q7ADqQGY34lYhfWn1VE3BsG21FdGEM2J2t00hKxLBMSAWNETNIV0yR0PYDROTrwnjTy4VdJ+cp
OmHPwHSt7OXDyGYtuhErzSzQOHXyNZwvA9qahcNAtfeKEWMWXrhbVd0TRiNYJ1EuFdsSU0G3lIYX
VFhKDqCEFynXxODMjT0SMNo/NSKK2mMYHyvlAElYN55j8JSiE7sCQmX//0WCpDkFZ5il/FQq/Fw7
niXXiJy4luDGWEp+1wmU3YrNoWcwyHWYbTISlWJ7wRaEgHHismNbiLwZGbY18zKV63pjoCW0e0J7
bxWsQmIexFULMKdl8YehlA+k4IodcrRn3FuvHHr0U+pZzDYD+soTedjMfpXFOQ1JVeRN0FXvdCQ+
qJl5z6FqCgRKeSJDrVc7UiKAUJH2bMJ/RoZ6BCvjrqBbUT8kunMaGdHaadomp5ti1JEhQWTbaFeF
ZRWyLbBuC5yMnhjUNLARYqrem/duANRlRcrlpP1ExX0ur9/qgv2EgrFkHbGoGZgroYYuHcnPHX6v
amHheCt+Qibq7b1e28YPP4NS3gpTYMcF881VRI0iW3p8zvLOWsxWF36XnoC3mxVrc6wfJgJGhYnZ
CVvf+N0bLAr3lbhaOJ2+Yyvjt5nNRHmKneg+i3ceLPY2qsLkMLDEYhl3oD5LZFurJv0yDeKj/s2+
3Sbikpm8v4xLN0XmGj4D5WGoUKHJZ97IHff2PNuT/Ki9+isXbVE/+5A2emeA56PuQ0SJyACjo4Zb
teb/tV6RdjTF8W0G1oMinM1Rg8cxm60wfe+gPW0CLKTlA5RzvmE4gFbAv8gsoQbs4qL9m2N+5AXr
47PukO+Wbb9lHBO3lDFcdfX5aRjwVTonnQhTXBNMr0NUPysoSQSuIeZ+zzx4EtI9msoSC5LqJhCi
ktEuw5Xw1KERIW8rEBZZevmKTM67V2Ryizka17Q9PDXpkA6vwOzBOKIh3M48ZWAemDADPqLU4RQH
ZoLsJpVu2XgdqvPYXqbkg6THxMS1c1MqVOREEN/E7MoPTjGR1l6G5qxUTzG/EjipSQj0MNz0u9pg
0L4Gd+Jv85nROdTed8Lg2jchCr8WFeBr7DTCplbFfyNj42NGhSmQRkFRJC6Hb4XunU1ohx3mlUBq
CmsKGUuD/kQiosa4E7HATaT7p+QgNEXcJfDlGI0hvIIbmMOnEtxGY8C+9dWvIriMrBa4wmfdTr0B
ghEUPwQfKOrSS9dthB/u/6CwMO9tIngj45GvFCtkiVkJL8GwmzgGEHgQdXGLYnYCG9LH/RVLmqBd
NmTN0pGxxOHHTUg1LGSd7hjW9dKnnevOi3g/DWsCFpXaHfyPABavI4SnAunvew0AZzsjW1VddkHa
TwvOoAVDGlCBnoiyziUBRKVk6/pBNomrnqyxoC+8UqZQ7yhAKPN5q+FWHQ9mfBX0O7cweZbBa8JH
heSS29qt+CMzXja20AowZv584/r0lCAsHBVDIyiH4o0cRTJcsajOp148m8m1N6/BrSXwHRsrPAEf
RAA7A34N3JRekK4MkRGWMJwiXrwAk7o9aNwuDJJNJJt8y0TRSjrhlRsmJCwVyVRTU4db3Jdx1K0a
hHewqoe1mq7TmE3X61GM520vun3OtItOrl/OIBVmjhO2Kijo+ctObLphWaFAOHdUCUOf2MPLYLoa
TTwwoCO9OtsK2yxmEUUJDGT+XLTLwPzNTJyo3SZGQv0jROvSGzP+cEzuF6+esUrEFUcUbyM858x5
NspWgd6fosbeGvQX8qYnx4ctlVUbK/b9Bquq+LaooKjsFrB9chJePeVlfzmwYFvI606WtmQ4UiYp
VMOYzSGb4qgU1iqedFqMbM2rx6PNYIuAQn9Tirc0fhToHFjjYO4BTFHuOyoxRnSNw4AtLA79dOQl
o5pOMJOHF16ikXKWae58YoCWB/tc2A/+HqOmfg/FWzM8mvzZBZ+ktWrUezGVzua/CFfDd9n7QjCc
T1L1Ss2MCXpBkFg8/eQjlp+t/Ax+ImmpS8+2sjt5x2+o+ruIMf/ijLMjhRyQ3/7iUxY+VONdzx6B
Han8qbX00oYw0kWqoajMJzz1L/iyReKg/MTlSVycJuEUBme9PC3KU7Y49sKx2SrCoQoOTYMxYVfN
UBzcqIMx42phb1XslDuvr3bVAo8Mhf5+6vHbH8WERGy1uDTCJfmzf4UVi5OHDxQkfgPCN3FDQOqa
LiWtMCAZUGzGrfUvbXZhAJSgUuvXUr8Wi3VC6UKEGOHytSOaTlxGtsHiRbsi1Y6K92rxHPQPPfui
8skZu1sUrdU9ujK2SpYR3opiq/9hHghLhyEwyS+GANJmrthK/zKBMdeQUD5i6UzXRI0+qZewWZEv
qWqehN93ZKG6qmebifrEr3pPSKnC7lM4totDFxyGBirVroKe5G8nbauyu8ZdOBwLHlk0qNt+3GTl
diIGNnQ3uroeumPTHeeFl0Q/8/RdCl+99CmOO/ag7XFsD0lAlK3b3wKmgQ1grnU8PYL0UaSPXHkz
XKH7kgSCy56j+kbkjcko66XSSzFq+yttpsB5LZtyXCK3lN2V+C4knGYulr95R/5tme1TNObZPmK1
jrmGy5sMA3mzyKhOvSn2CIzyMtj+ipWmxy491QMSnWdWfaoCIXpr9ZGo1zK9dSOUtXtVUFR7iwYo
IJkRMP1XMWgkAvvuPbG23SmJT0ng6hdFPgjyQY1uanNYT1AR8VCQs6Aggr+z2eY/JVq4wFJB5CxA
+Fmxss9DRrnLQlz9Kk//RzDeTOqzQSQYYBcAXCIwbb6Uj6E9UjAgCqB2axjIIQ918bvO2fnINyo3
V77ReNWErr7w5Gk3T7seggZ+yAQU9KHr9xdzRLr2zWGRBS4FSzOybYJ+hwLBJYxXAXegrH97r8ov
Wn82UHfKRx/oFt/7wJWGMhWd8rvZvSFoKZbc+dpPh3os22rLViE/A2eiuUxiBunbLr9r0dIy7S62
TuVXX5BHSda2ReJsVezK1kKhQhawFDuh9NnQE/Sb/MEKfug3UeAm+g6dDHWOomGb80w8KNJR+El9
m0DrqTu3picrHvm2EQPrdt3nBzUnCpS9/woJPiSz4MI3k8C/AvEs7Zh5M/A20FBy0rHeHr3w0GPN
PhKwW5YnHWapsZEl9Nubfvg0LFK9zwWOIOF1SOgDb+1fosEX4GGTnZTset2rJq8KGAG7ZeZGJIJC
c/j0/a0Jya322tw1eWeYVsKo2vTCaPtdMvHSNkCuHUCbDGrxhPFRewxWrhG4NQSpwCU4x0GeJKrr
ONv7IMnxJQcbto/FJSCgNL9kdjOgl78upktMq5TvWrZlngyBqD3UJZGbVu/DB7DLxyWIDxMoz/5W
ZJdmQDX9mh4ozBYI/K1tFE25jOgNsdRL1RRyLW/GC3UZaosR1R5FWtAcNaoEhtv2eBGBDDTc8Nb6
xNXkA86ZIK6RtAUEY20eeJiUZ4epqFqTP246+MJbqCpHOqqGZi54auGbLGDNBprgkLhMp2ES0irZ
k/mDjGVkGZBYZvQcEmIP4yUpk4/u08fb0ljSwpHrfWEsZTzUyjM/BRHrvoNUHZA8zZ4OUbG3ybVo
N528Xingmw4937Z9DIJjDEtkJ4tgSzjGdinmKhIxaMiOSH6G8tLtZ8nRRsx527QGQeDpwY5V50Jy
0uK9XTyVcif8ivzejFTfrrDDqMveIJF4P/aHvlyW15wzGREAok97lBylPv2XvxgJri97KPz+PqU8
74Jxb2r7sj8M6mEBjd1worPKO9Mn3zi4VvvAFb/K4V87/Gb7Nj0H0zrbi/NFyC8JALpb8JuT+rrN
+5XSb6z+UQPj85fovCJ8RQQGFe4QW1btoZVCNIWuKG29jKFv4yFIEbAvaS4VB01MZo3RSoq/p/RL
RJq6KWyOx37a6RQXoq2BlC92TbHTfSYOXqx+BEidDxryfuO2sKNfilkycIT+1k6XrD/7ZA7w+lvq
AR1YDmz5LCZnyi4Tf8tPLlhidW03i5oq4Y2GtKRtkpeVfJAPKc7ZbFexTa531feIgebD7848cNOJ
908heGwMzGUP923YKcU+Nw61syUViH5vXNNN/O9hRg4gOwsYAHvGJszqrPgfT2gLL8lqnjk2OScH
wjfhdtstmgONC+fx8BQv2otitlowHxlXJomtiIJwoSX7yK4fvKc4d2TVRbdXxlAePJFxMcE542nS
PwvYseW5ec+hLQcXlXVaeTNSlqGTicbSmnyXeBESDe2ucah6xVc29Gflf47/2n8WoyjRdeKQtxpD
K0qx+Ry86vwQohD4RniN5HOhO7c5+enesfYSNhCu6JMYMSnuAKF4dAzJ/q4Ga3qW4H0OXbRu8K7i
Jn45BpzFPZkwjW2sobTo34WrkO1ShNK7Glk6jlJSdXhDN/DL7lJxlq4lSMvIk4EdTPavz7sGshw2
JjgWSPSnTVOh0fSkre6E4JTYUZmrKPH8mChtLKAuwUxzuu8bmydsJiZhdCcITOTL6DsuqfYhJ+dQ
OdLaakxGRScaXVpwbdkpy4g+lnOKuOGM4UpOkLG4gnQsb/VsK/mbNN+EyrpFX2Yp0fKbNoi/TIFM
CJGQ4JWeKB3BSS+2jCY4Ul/rUaI//ddATkS5HlqMREk9pwMJovv0repWxMXcHiVk2coeHSavdqVh
VuJuJn8Wi+UmYvuh28LWvBtA2FZB7FDjujS5tGNmtOEgH88CDNKtwNW4KGxNx61qw3vFmgIPobRr
1g7dKsy2Feq1qd37wnL6CRoXUqi9EBy5OS3qAw16vqQQ5+h7fbWfbljLKcCc3Xj2V4UK02dJfxB+
Tag0upXKKf2gK6FQyFU64u+Y98NId+NExJPs6C80Y98ZR4ZWKLv5UTC9wEYZQWr8ZoW8yDyi2VlU
CxU7a3IUixsjmhBL+FU+nKTngB+MmRucSpQGT01+9KJD+48ElYnBjFKvdGLxE0Ue13+b4zfeMiD4
XdgaIm67iQ8BwrYRGf6Of/KOoeVAkMycAE9TsifD1GR5wHgHtM5+hnLBiuTV5ZTFUg6PeuFwJXEy
VMXdLK8iG+ZliUxV9KiTaD6JXbeEJ7ONtHqo8pErJUwIQPHSLwK3JryCi01A7YO/VndUBiInhK9M
SOJ0Lz23hIBRWi7sVfR7oVEy/6YrGQMW+FDoGEsnb+zm7ysJUCrHNfORwGr42+RbJDibsNggrNWp
grIJF/ohAW0SMOzZInWShu00bFVliyaKe7vnn84itrfR5AZoKJZG+CMgylXXofBlVB/RnudbyW3e
AsSC0TD61IIvTCoTKDvOt0wbj7qCyoxaym2w3UobesW0tVrWySdkyHyDKu5vacP7l2IRlSJKSOXG
YU97Z0rbAmstGzrMYWx0CNnZIfKqljGRjCJkXeBPthUtGEg5Avi9akWC5M4YQW/eSJBPOswr71Xw
mb7NUJJCJFwUtbsI8D2eNPIZCzBlf6v/bxHLXrfO00emvFX+XVCdVFvp8lmUiZqnGd6E4iawyUhq
GeyuNZKQeyAHKJlWEzNyu4S3A0juElufmurUmRs8pyWFEx/umxDotqO4KTOaWsZnK1xu2koANOv5
oPmFbUL+Mxd/sxWFbUsus7FZrCcDsZv9qdT7StnpHeA2r22s4pSSMYGQjQW9IzUwTotoGbDR65E2
eVPvCgx/2AXgZN+gGumdfnEii+66SK+ZxtbzoudrBkN0lXpwhllMzg3Fx57+q7hJ5rp9Y9JofC3a
r2HxKUWfPuDWFYgOa4T8XB6ExX4WCdlAeYIV5BQsjqVwnITDPDs9c3/gJxSO2NawFsZbDTYr8C5h
K6yaiGEdi2i+NVZfr8WJj0mMIcG9MO999SYj5prxD/CEWrh1LpL+HWeuH7Le4srbdFu1OonolW9Z
aaUzswySl73kzwPsU2EeA9Kp8qXUOhiB5TdhmTxFzapI9fHXM/gfZ1q2n+TOJ+hz19IKE3D7Xgfv
6j9pVUmctqe5PKnlyUQHdSCDZvjkhxLND0l5801gO/tJ2XXhOu0vFW1PcxY/F/+63jZdkQqNHvrk
p7u68vTPEWFE5L50x0gLaMX2mkdXOBOHgBTYinkSWAw7yWn6ReTsSysF3IT2qGP85p9S+ZnmVodR
ODnccuztrh/8CsEvqB3i8zgOpnidSvfWuM2cQ91rAKJgQqEDwzMRtqdpcDlRhR8FFXITeVzpCbgU
weGt07rMvuUDRrVyjZh51Cm5NyPJFYttz7FLKhaF6icfFqMoJe7B7tAtJ5DqwS2tCmag5EsUXGtH
FRtAzCjokGAiAOiquDiIMfIpq/UIwTjanhjJqRALVv9XAwfsi6Avv1avK4tRu2kz2ssEBD85tBHq
k/9H1JktN6pl6/qJFIHouQVJCIQk1Nu+IdJOJ71E3z39+bBrnR2xInbtqpVO24I5x/jb/FCNMN8f
AO+wZFwa0c/rGz+P0JnwXGnMEkjB2Ez0IdjJnYbyDE7kozD5oXIGj4nL6/CvHKibWQ3Ud+mzxi0R
3ZRWY2LFFvyYbrtwx2hVTMfqhRrQMtJHn87PcKmsa237FN+F9IMHdLK8Rucgs0Fmn2jVEqJL13r1
1nN+YD/5CjsTHVH/Js2XIQookejUH1HRj6pOmT2K+K+3r/+UdnBLyU1CD8iLxr52j6/q8RXs2xUx
1r6BzWQ5o73DP9WsS1bEm8pPIl3TwFT2yKdYnjompWwNTRerHAZH4Ej54nPRBLz+kh+Pfiz+BeED
zOv9zmL24HwNu624gLMij3YjYzYnOgRGQ7MirnAbYtUIvEzeyLRnmrA+aow0Gc8MhMiaAQNVPT20
45oJYIGLEGD7Z4ZTKk/oHvzQNXE8KGJqHGm8S+g5rH7Y6J0F6mZQD4Qj6kJ9ys/XFC6pDvl8LlcS
r8WdMUs5SGfx50hn2Omx4g2w7b4uEYRsCZotfSSjCdq5pN+oX5kwLHLsaZayL2sXBJRnoay2yNO4
b91BP7z6x8J4cOBBnF7S4rrgl0CwdGuFxh9l2ofl3tirJPAU10G8tgmCOtSVnbZ6GMNH0v2Jnvbz
zgcKVGdMTo/CEyTeUWgFArtLPD4SAvrPXYI2i2R7k11aTrwImSbgkvK1EK4AhnK6mfTLL5Jbw+Gs
OvVtEt/113tGTKv0rmlvr+mhy3eF/DLhKC0OQk3mgqfFVt7sK1imI6IeqSTCYb/MDhLOi3Wnr9qa
8h5k5H8klZD2TchG21nJrvUzBsnYoiFsYFIsV/qWicwWRZLATAIR8nB3GAAC19V7iHZpchfFShwc
rSQ5F/f9rk9XBWH11lQcjWqfxjRzeMa4i3mLc5dKhwB19dkoHP7wUp8XRQTN8jfd773fjqdieZ6y
a5Vd1fI2gsWl97Dw8Mcso/d+epvKh+qTwExIxipZUHTgJzIVGscgPkjRpmkQqTKrY+b1hgoGyl0S
l4zupNksiQq+LAhZCHDTrGD6eQjZbHi0YZblcmVHiBaJDaYKgfdtYE+wmNxVlR9rw0M3EFE7+HJ3
ES/ajYm4wSR+AXoF6h6TlY6/A9VPAYm+xlfBO8G3AayiMdqZrDvKevEdPTgk/R4di98yZZDbQEAm
UQhcWjyx2bqVgAXnYZZHv+C9uSyG9Tcn39jt2GpElGQuX44/jvq8nmF1HS0OKgfg+Q0hD4Jt3Dap
JTytBsEHc1i7sXX2yWALucFozB5jAyBpgcc7mFOcBwkSEG/iTfIu4XZ24EZm5lOyOSzB7VmO+BeF
H3gb/D+jGRe4gYwIw4TyZa3omDitTrZLDMs/G0BHEongCni78hgTyaEnrCSxQrRGlE9AH4+oTY68
gZVi2kXs5IRhAvzHH7XmNFj9kcWbhX7R2pvxgRyAMG7CYF/3JiDA7jtRNgGik9UjVs7GaEXiiTtu
sHJWnutivEvJOwBDX5qvDzx86qMd3tPyz6RQi2Vi30rXkeIsZOcVAWg5ceQOBGeAsQAULa1p+/sf
u88lSWbuUj/h+pEJMelPg3x8Ru8p9fGyTQBd+B1/v4x7AOxIApT00KQYts8y1cKEelbnOAfSkjby
X4xsxZZdMt7xO5gOAWHT20/yFPphm0ZzPy/O53hyA0xZ6Q5odEz9pvOLzo8630BL2PoDUj9WrM7B
qiZqHsnIxl1b3qQZaDUjdcYogBLhnZ9AicDpa1bshHUQ//GKUVgPttUT76PNwsM1yFVpvFYR1Rh/
6TYsH4n4J4dufABA5IttvNh+18kuTHxce+0PcsikDLcZ045BlMUupyuV0KvDr5lPJfFo16DSXPHj
TtS+ksgbzKS2doPd1MRjO5OZa2Jr39nA6vqoc4EsHJ6eRQw2SwbArTHZCnnG2EnD+MAKD09fEg3V
raQ9r4GC3+ye6v9yDIDSZknswfa1sJXnV0pyNmsHprRZfAAYpyDUnvdbtnukPlBqrGyLP4aliwex
oQ90fp14f3mdCqKl5A0SN0RxvJtgqtIZ6INBI/rMG9xEmxFRWW/jsmrfo8YEyMOLCKXEFxnOoCIU
V6CC4j2tW0eDAoaZPhszy9uxTyBYlfxaOivw/VikkXURA29L7LQ2112CkJ8C8g1Mpt49ltlqdnih
a7Rg4ePiipSlSR5JCpo5oPvH8hCxf/twYXgrcIdvp3MEesLwYoaAgaxv81v3/Uq/guQrXIuLs/w8
Bw70O7VxbnLpkiPwZo7qdscJKfwUIYM/lTTKLJyYEG6UFviRfwhNZAr9TPyzVKtYvUzYMLa9ebEq
1t9Q7Yacz8Bqao8d8KaTkU1N3c1+YbWqVfFX5PuwRzy5VzLuFdAOxL8zFh0b92l5q3F6t36cfeIl
k0mPeMOEBuUKpP2t4t6gQ6B32/eGPvnsLPwFXpUa/0noMu6x+shKJhT0Kx4K3JyBV4C7zDG9h+wT
MyhHffYZ3lLeD0JNbX6cHptLaPL8J58ZEBnGf9ycVkTGCycVqqCE0G+UGV26Z90TUYAhvyeIjUQ9
Yc2zC5/JhzKsX8sV678Z82gy36wlA0xw3bYnronG5bdCNzOS4/8wlRrXNTllEJ5I9zhSyZQg24y4
sxwhEVxpconu0R2iW76gcC7B/TcI1p/C9aVuyZMt9gBDULB6uZJJ9CJzi+Qr5Et1sS/w3i+8Tnlb
1v/H/pXei2gu0S11By4OPQe8XhC6IBjjDCCpgyszmEGZUBUkObzWKlHPGPU6R5+5k+SBhSAn8Bct
HuZHexCPzF0MZV/YavOdSIijfgT/58yfxj0/Ev8Z8AN0UPzLO52I25Lmlhr/LanYjoYQEs0/Unum
6ekE64nqDDa/xpGGYYsvE67R+pfP95oONOYl5YxFhCk5KS08IaVnMmehcPqAFY0t/ng0UUJ67pD+
48gJNsxpqAYH5F0evxnUg7xVU7Idpj1yvzXGAH30ocFRz8izGLGWcXrK5+wfd3LQYB6cvx7SBzDC
4bmT8R0kHl6XoCI4ZjMuvforjM0AuQ+7wpZHjB+Nm4vOAsw8e+LbMC9Z0fOAJXW3rDzGUuAwUszY
8JKZdcsIpzxVwz0Z7kGIaPIMm9D2JyU95VaPwLze/R7S/O6XuSPTOkPSAMew/MO9IEYCPxxEh4GZ
t5FjZ0lKuXgAXwy95y4i/tlAI73hnFFSrn6Qy6Gep3BpXyO7tLrRsUF0+TefZMnOF3Yh2JVg43Yo
STomg+cf1zuolXDUSDBdugsCVYyjFPh1dG6aswI8IV6x6yApFKM/6WwAfetJ+89xS34OzzXuni82
m4HIDCbheab6eQpAN4dzh2jhPIH4c80u3/LmQ68/fkzhGfl46h6MR+z2k0LOkIfSJueVOyG6AU+C
T4eGAqnkzoTyyihwg49ywGD4FEy4uonF8enC4DOxFTmQJFSIOgOZxxllFG4t6U7I6c9QJrB8kwFY
f8roDSjtYjyHsT++A4MBrnH1/R7fMizN39wKsR0glt5y3ndmBsoG6pnu9eWlgTEk0IZgNIDc9lim
eH/rlP4kNstDkBz4KTplz0+RZfsZeHUWhwaikn8+FyjwzVdIxQYNRHCeLmeRDwfE+puoM+mgK/7i
rHeclw7XeAnKRqL/zMXNdtjsM2gdLhwmMHG254LMwwUMZ5QjKR+v6KgNXv2DyRLDTcUNwxMAhlmD
WlQjmLb7Qtj1BmapWTHihFUUWNyiwPeNuir5ys2eCY/hS8TI6S+rM5Ia7jGNtDzkWQPLLyT4BoVM
SyQQedYUGA5m8vTRN3If/KhiGXmfiomikxuIiZnAbnBPiQgRkwXQTHkQRKzfPNwEFZmMAvANNn+S
v4X3i/u24bU7yKYAb2gy8z0wEGtIFGdQDpqMJx517vwT0XC+mEHf5B+rKB2wP2/Ki/M5Q4eHsZVh
fas/52/E5y0FWGemYAzmtK/Qdvnq4lSu+HXFa/5pctquPV92IFf1eCcvnF6xkGkNVKcj/MGTwoag
mSW/bvUkicfZDuR/gQQCVzAAZK9VKB202mQGwH5thEeV4o4VOCz6t5JBjkJv7TAYfrj8N6pbmaCZ
FatvT+YAiQQJ4ZQzJ8iQz/TDwICGlpMUZUgEhVFuBDSM1oiguZhX0Hw4tM1qol3xtcIZLlRHXvQ8
9sy4WfGbZSY32BdGh6UEPIMBghF8DStRrWmSnA/huGf7pbTJ7FwO45HqUNQZSKWRCBIKaVhjjofM
xzL16i+6dluA1CVMHbbe2DF+6HJfzV0fsztvbGZ33iDy87kCNj3RjQ0Kxk0EXcpr103WOklnxLD1
pswExzCmD7V4z8kmzGTwpGPy+OI+USvqeCxAmE67gMNwWvIQ6Jo9QJ9wRzS1h5hc2guva8od8Vai
kzIsjj/IlkBB+KSubB5GhidOLfFF2zvzVUIkAbGEjmE8tAJOCGiPCMADYhpF2fGDNNXGIMMpeIjF
tcPsTIaJL+KsZLFGzM4uXXR/uCv5h58RS2DVfNbeUPwVgz8424bpQ5k+mLzDU70klOjIzzJ6qR/U
wK5msnRUfRs1m4iBaKtlFLvY5Oct1M0A4+lGiQvajSXMUfYLw4cen5ZXNHYt9066ReiWZATAPmR2
dbAAlheaVXHgJct9sdxn0kl/S0tieIEb3TjbRS0UuoPzlUVX9xajV9pay+mzVoKbLF/l5+XZnGTy
z91ShFyzgX2WxC0fhcWhF/eMLIGtv+wYGIYStJT42k3D613b9WT3H8LglDEZXG7S7tI1ueOz1Rhk
sidawNGoEO2dNHKj1Joe9evc6adCPyXZCWnlgtnrHvV3sbvK4gWC2S+0Ewcy2J1UHxide2TlK4fj
GFKFiAP0rxynnA0Q9+BIoOSmhm9WnceSxcstQze3ZHIXSY0856R0tb4mHZF2FLus24zdugV77LZD
DcgAyfqalxyOSQF0MTryiDHJscom+O7w667bF4KfNX8f/LffCZYAHa0fiVQn+h6Mn6AsUD+Te7UU
djmb6I5LEyxqQBYY3dBPJXdONpGBp7U6a2mDAaLgwr9nMGPgsidO/unr4Tn3QPHRXzX8I+yxZQaX
5h+DRPevGU1NwcP8MYX7IKNAlQEcJcEsy7WzdBa6JbqlBT5AkoElcaTgctskjuepl2J5yhOPBxqv
Y3LvN/PrO27QxY3ILvcSHolpVnPxogLih+uamIF0trg2/1SUoSQCaLNLU9W2RuJEqcP72S0ArU+o
roDJxQLj22EoD10MLuXRcLV06BrxRdGHk0PTx70TO11CrauLDbLESZyvURKjv2N466vtLyK5zNfc
CtCkvKvQHGKMs9ALll4e35LiPmE0Vd+iw0CAKjl4t5xWbnYcyqLwyFAxTq4eK752s1VSqmihw3Nq
qgAtZPnUJlAu5oUOTc0WIW59jmtybEmp8VLKAzb82uZQPGOPW4Gfu0HlCL9AW3U1I/2/PEY1R5Bt
cA3xS1le+ZLZcu20CUozVyFKmqGYfBdxG/9AlNw2AC2QuFK+XcTb0OOIZC1jTGTTWn6AGf8uaSqD
L7pQTuzlLJZNncFCzycnH8/uDweKIAHZmMo0Q5mglZxyxrivZsuXz2DK7wq1G8+TvJ4P/GyFewE7
6nN5SlK33zxwk/YFFmT0AcfeOGacDz1hhW+h8hgEM26PrDT6qf6ZIXUHzoyBox1mRVGib3I05gyl
lFHYM4pOD+yPtjz0wEW5HzjmOWNTHPU4xJnGmau5FBBc8hwyACNWq9YtXb0kLO0Hi7o7s9EvfI58
Ll+pvGbvdO2CdEyWfeTpySZWH1yoxR85/2zzzwUiM+RbxZ94remnTDjnr3PwPCf6qexPxOegqkbN
gOeRGBr4y2oX1seUy4VaLYtLjv+iBYcTHR66uHa1fEeg4hqpBsQay0/U/tEgo9nc2AIzw9duk+HH
GPH7HUCRMPq4RgK2L7Qm7qgTbXfiOeXnAjnHUMwO0QQ+7wrLR/YvMwP8XTw1JKcXV7w7zY/a9alb
GNT5KHmUmn/MMfS4PXd4UZ61JxR7HleV9OSKDRo9qn4Iq1UzHonTpMO6cbHxLifKmh0lhcG2eNMl
F810krlQTIiY9C+c6r16VtrzUjpBpB0Ah8uIkZrn6M4G8iT86bHYo5RSzb5ZmgviPnh/aIMhVeq5
K9TdU3QL2kO1z2hiWobc3CJ+mCIrbVwwYUyvNE2e+fYhInh/DFzeIyGIF53kFf0WlffgCEzDPINe
mdExq4hdwbfujKhtyPhoiKRfv96ANpOLwUjgIuHAQ5BS//VjamIQEPHO8BjoNjJiodpyUPG6Qerx
xkGsQSq0cF3SPZDuUXVXGR9CW3L5lST9TKuN5EXdcfejCAcNJxcTobwncMEPRxa6Eb9BHpktSwk4
10a9sLr1EC6UfWLW624T7O27eMTS86tonepP1pNmnb6QL32o6Uc1fSBURUyWtu5EulXrAlfYnE4F
5/GLLkOLA7l+Y4bp/iG+Xf8atxqZ0Y9TmUDOkb2fdQsACnxToY2sPRWGnzQmb1UHdqqtNVKoSYUy
LAQFjCVQ/4BTyqwtUXnDQPtN4S/eKOZrRtFA3y9uw9NlwtbI9+vZB+jpJEzZykzk9vJqUaKZQwTf
MKl/dERTLWzhHb4kot+Od+xABhXVeqgmRbwkNiCdVMywE98fSEJFzt6TO2M+o15vNojpQjiZSwLG
uVCPBBVhfs3WSA/4XXJ6QcJFx+kwMFnhD9mQ4ES8LTztvkQh+URhtym7taFB9Zyb5PSMjvwVCfXk
p/F1WmiX5nVnLGM7GKwf7wk4kA290fQrVPYxSuJw5jnwSpIEEt2Qa/N+MYphSCnjG/LzLGTR2A88
jjjCaq+hCNofy1MhUlh+bvLVOHCPE3Y3T5JwuFXqaO059aX6q0z+xO/ylc+FRzbNLPC0cyeiLYl9
FjsSyqVDrnqAx7+qFGillGSSat25KIY4NhBGQ9gFxQnCLsfFNVpqZiHPWOTf8vNYatvBEohNIzHy
h09JBIcLtvGWjVdL3p/0uvjgPuU2hb2W8NKJq1mVzqHPhYM9Tif8RNsqEwUfDtkaIkGTtePlIvy/
+3zt0Pf+/mRLhL6vXcB/2XoYqblda6dL4QUdRdjC5E/ZNg9sQ7QltiBS+pgem40UbhqWBPAESBi7
JRtCNuNyla3R1Xep+VK2aeE84VMityxdUZtLMajReJ7U7nBJMl9K17jVl8a1ww0lI4O0fsWoOSIh
nYbMp1OB4nX/S15it0FGoq2N2mejlPHl0mpl14wZ+oEoETCBCDAYr4Tlgx1wDS/UFRMIUw8fqHYa
pm0K73PnVx890QV4CtTE6INv1l+84AtSH97GHmGch0YLKegSO5zNJCBcOOE7FswDaxx6sjCg6XXF
oACsVSUPnp3fNImiOXO7Q1qC/rMuKB8QbuB+JS8G7uOIPtV18/mSLmpwNiqUnxsxOMv5GYB7We2g
lpFtgD7PhugdpgoVyzCaJxzjkdUWgH7bMDyjd+OKTu7KHlelwcoIKkaYwR55Voe/Go0XmwsERUxU
DI2zlTfPgjMl+Vp6YHRwhSj8lZ/hkCMSPxXXSJUwQDnwfBrVi+mWQ92dxvWDLI9+U+w4Z7DnIAlC
swnr95pnEnRaKTIfDbuJ1yLLQQBpg98DVFT0AvdW0gMUvi/WiIQjuuekA7j9vOaKZOYCUgKXUoEE
QGwVuXmOhHND/Ax9EiRkUQICIqG6hHbNmVwB7wAw77xmC9RzyPYXytL4hkbZ6TsnqWeJoxFfCetK
BxsVH2AoJxR7aKit+ZZZhNUrMAysAq8eHkqAb5BSge9T27zw7lgO2WYgrvjCjAMfxUipCdT/f/F9
MMZRRcKCyz0k+M8KrfEK6oonZhVUHFUcjJBamrzj+UD3Bb4U3adTRvhNbsfhWn/tVbwzsO4Lm80H
4Z2xwtHHEQkEUkGaUQUGtGmCSTnpD+0A8Mr/DdY2yyPQIaMY7C0WI+HCx4/1BFdsqDlfmgWS8CsS
EA30tqY0OsBFzDyAMCHQmc3vOX9T1kG0W3wLg6Wnc7SeGG2FaCvqZNzT3c6BhpbpFjWPdB1HF6O+
6PB0Boaq62BcC+OapNdoBWZUkow6oEb0ECgtg13wN6VFhZ7dM9CE3O6XKVvjjjMaAJoXVCF7Fobc
wWqIgh34z8Qtp6VAm8QMz/9rakNxIv0lrI2kQr6W/nd+SMgkRMmOw0W/j+21GkCPDYsdUAZ9+EkM
HKFej0/C6fu1AYrgajtJRaa3S0ucYrOGVqHnoDu05C6p+xeWS2Cvbp+na/WHHRNCN8HnuQNTZrBG
iwj+D6YM+EnKow5fuf0xBKCrzoyrUNyk5Pqjoy2XGNpXnEANffY2cDR/FDgaRw5oVwrDlKzPDLY8
R/QqiheMPDyB8Combw3DrQmSD7aCsF9uZ3oFPijc87DqLerQcxAdkFyCqDm86igZwUNQaTWuD5oA
gK1QICeccCsmqPxw6ZUrHmBuFxCXRWbPlCddxCddQ9B8Rrol8E117JHvqBORGnDbQ03CAry+EAgY
+U69gnq1z/lqBlKFI02XsMMH6CT+DWAYyYLE4rmtABT9KnsrPsUOrYVvzK2l/lQf8pjQeBP5Xy5j
0KZ73TewgoKnUTnEzFph3Sc6doumBZyOwyf2wHBmnQVJ6AS4V5uIoAH+fXSTIXLZ2mV9oeKCMCVo
Pj53cu4xEYRbPTgHnIvxLOJrkivHJDBrtOKzAvWA0x9cHJYwefqG7EqEeUvtxIhUIFamgsK4N48S
sFbz4uVOIpYFJ0J79TVaBKO/g3Yq4CjlVUD4h3hT9Ov42gizAxbaxIQaZU2pcEhZA7bU9r2WwBFu
MNDs7tpwRmIst6fkAfdcjStYPlh15bn61YLgzFWJ1d8OOSbX/bpTV/Mm9iiZer5ZbWgiNH3BF686
8qAe9T/bzSxy7oQTWD+4FRUnMit6bNUvOvbu5PDge13EXMCkY1lXTGzPVdoT4jJHYxbNBWFBWN2W
0u2Vomy3kN9GL+dl/U+A+x9/wrM+FIhh7sLrBhmV0jlCBshm+eMAIa2QX9oZ24qa7F6kHHkyPjGC
b4IZ9ed4TfkyiGk/A+PMh42DDT1NkzEzn1m6bIBBc/4sB2wtayZFIMJf+REuSFbvnGV6tEyzJbpX
t7kQn9N8Ufdf/FDN5ASaM6Tumm2aPDQM/9G5V85P08Auhu+Vv3onf8nXEMSERI6lCeWEjR+AdnEP
8VJqNrAlhj0WKFyCqKt/XIJIikABW6Jj/1Mw9QvcIe4rt4rsEZhM9q/xkt2JfmK71LYF7cGYJUva
mrDZ7Ktob9Bs9zW1n0t8TtMGEWGxdKZ1aPWd3UdE5SHL2IS9fa7jg+AryHfpBHro3mDs+EQr3jGR
EFITupWjN9vxy+EVxB1JppixQkaNjig09l/8qbbbJZGlEQNmky6AfgJLN7slZAAvV6HMS6bwFw3S
iJb2mJnfX+qq4BN2y2CL8rhF+dPc2NkDHq9uhSKbY5/jnxsytWagKdgK7XVp7Pg2hrPYQBgiFqB0
DGiYbGfWB8juJ6kFM3CNpAjokmsELglzB7zBD0NGqCenAi9ubMUeqmnoF6LnhjW4OYg6KRTIjLRD
QZb+npuPZIYHeDBU20DJYrIFDwE+gALjWGjQHINYsXKIFlsAE4yOnfcNKDhmCCGWnjGKrw3K+ku9
AavOjNs4WwnBQZOF3wEcmRNJy+OBckUzGY/o21JWOmri+bRJ7wLq/W+eLQoyNWwA1iK9aMsr0zM0
wPLCTwoJNaCNB/QA0ENCJ0ioEx02lGzpskdO9bxHliPgbjM852/7hY+UXP9wHXREvN/4XjUGLa5Z
P45vzH5sF0kOfdLBSWyXp3iGgTkUPLgJaHExpgXYA/3hPYCbADv69TC3gUtOV4LZkFKbcD9Z2XTE
agR9Z4lM+/8Gxg3dZqJ/3lXlq3h9p8rfxeubxLiGSXV+ONdG6sgbMaQ7BqsugWVE2S2re5nd5Omy
lE86nbKbFiVCuyZiSLpVwr6jcY+/rvGkBv2hh2EJRSitMEDw0yPJH8l4S8JrxeCgrDsAgPaMbDjc
FZKLkxKUi4cDFQ9HX0BhJuNmgfSQNs4NqLiublPvF2vKlkSJwWzOawfQnjYRzzEtyB8/LRY+sF4V
nlI/KpDKH4vFgZCLeC/InlHs4ogcI5y33HJbtXByBF0olrDzbVNluwid4EV7H+ipG+MtO8QdrrWj
mBwLTITJ8ZUcBwK6iJlFvEBf4FZ9bk83FL89hW5bbdhKg1PFkM1u3u760KOTrH4E8fvUv8sjSVHW
81txZcFXad7yDXuymswdqJHn8jq2c8ADxBvSmNvy6YRE/5+RFjQ/RluFUFgZDe882zBtju/YXnDn
srnyjEEzwQbP0gdKBX4oLd6bHz6JVCN78XQCqncOo3wQkkOPXCVBabV9/uw7E4HykO4/BBMeN2Bp
zEdkMM/WOyD8dG9yoj3AlZMUt6avr2ZWCNHMr0SKK5aLqGXLpljkP0cvaBCIi2raTKgsDbGFnoed
NF2YbP8NNm1O13muXHz3pBbRk9RdOlac56GUz/zZ4uV7diYj4gRNmD0FPO8jXIprz9QOkTY9Cn0v
dgjZCUDGlvTvwoDCJmIAYVLbvTMK4njwoS2ZDzF12a1IxtGPZ6TGYupiFdE08wwO92xnHK4CWl+H
4RaByLz0abOXARgAkhQLHXiEIriErwCXQv+xT8eaA7cObN2GZ0m/tLyeZF8CFgKbeETYgJIDRP2k
33jfKG1mecUDmE4lAh2VB+QMWrXS2C/wUUw+iTwYDdg8uPtnShsZGe+SI2JS/BV3vqIbmjXeaJ5M
UmDomorpLXE8E5kuyjFMHOXK/5GyERwDD4QwTCCUk3CLHvOVx5d/cf2ATFVkEjk1+BMLNy0ElUlv
E9LxdRufX2jP17XHcdYVh6k49AvqZvdiRf3zXmo9UmMIXUR+LmxrfTsJeBi3Tbbtsm3LZYVjGKUY
dTLnQPSN6mDBghm2ZPE/L9nh+XNtOlsWOQGwLCKDrIqd2oKjO+rmtTxIcDGdN5Rk9kHiUpOSIddH
au6PNbW3tkV9vGMsHZf8Njye26VkvzRbUP73onWTK+8qCe20V0/eQvfiVU5UolNZN733Waob00R4
ccSpiDAbtwe8NZueQpUQn0xvmzjnfGR37Xv7Donp0HOxCrxFPisEEAxCOvpoB91U2mxeWKXiS1jf
5MVdeb4FtK3WH0WzKzajerh+kve9KU3xZevqplHXn3THGpSxebPjrz8qDFMl0+e+zg6hegizQ2wu
lePQ+VXnZ52f0K+i2Cb+lrcif8PZhQTi6cidg3uEdxWBGanQvKsYONLuqnIwYJOJACI8dFZowhgP
yQtQtxqiopU9HpmYmGOYC3lvSPKJ7sQsLZU3XNdN98cDIJ9l4cq8NWpPP5kY4YGizpVxacRrmdyK
/jZuiumjzD606UMmFxjAYno8x1swXW6Hp05dwW6oSd9a6XgAMJ3Zh7HebwbF6Uo3nFwh3aFXfVno
9GpCF19OHjrZwsroawwdAvANiTiXLTnWKrvYixiBgWpOal7MRTdLBaPk2uZn0YfrJT6gbq/AFf45
pbvtR9fELoE+6MG1npk2rcsMiBYnDXEGMwSC5SeB+JZZfeZQFkQ7yEWxZCHO/NKoH3thXsJcKgO7
ehwSi+ICmClilNhgwmlUbJNmggKrOYICIv7anIXuJCLFiqC99p3JXsECvFaFWXeBx5gjqscQ6oHH
L7L17HQKzzZRnL7IU3ca5TOoeoH3STQRxKO/bby+3K/tMJojSH/1z7CXcyKmCuLTEFzOKeOKVAZS
QiNSa3CuYZqHNR8Yy7pwFOI5CoG7HsgOtx40FAAKzFgrevQgg6aY2WNKTvY3mAkAD9Hp6JBYxoIN
bQtejev76eqVi6IWAjqYRTAPHxdX8/T7nwNtRNsPeP0GrscFy2wgfqGTB7V+lvfeuInGLTBuFWmy
1VXc8JLXnX1Y41B5Et0N2o9nwH63FeTzROg256k5Syj3ke+nxPFKXk2i1I99eR4Ixl3PId2axIQW
nIZglfRuVPMtn41raDXyGUCOgI2UyXnB7+iYRNx3Son/LOpPjufFo8Qqor09w7dwenTV3RiAyi4t
fQr+uDxk8JjSqs29RkZwwat3nDI/J9fAJq+wLLZGvx1CTBZOE8J9Oy9ilNrV7PLZ/iFGi5y/+YiL
6ahmlIaT2hqUVtMQnJvayy4pXifCh35VCfj5fwNEDuB8LHtfME5JgReFAenSyZcxvRI4OPw9kQda
K1wdWHD5blDOU+q3a2yx2BbDlkZf/eVIkcvoIY3ucnSH0X1p7sJX1k3tM1ozR4K/oBwLBlQiJroI
/l9/npF51+1izcC/HPDi9Y1NuAXSBQDDtS3XLleBDMg27yKdeMXyUPU3NbmhUcPiMwdPX4XqSrbu
aKAnXldLdGoPXcXs9zW0n2HyZ0RbeIpFCkCPGpGEbBfhJv+q0FsM+3xV1bf69TYu3rvnZ4ENlbBK
4roJDMFPjjemIB3UyV5WkFj9dhn9zYNVdVIMb4Z2xX1BJshbGRz74Ci/Ed9T7YXqlBOb/KMuqHCj
4zCt9xbuHXoc5mETMLgSfq4J7izw/k1Na+lzL5DvjeA08wF72/y0eJ2l19na9s+3sb6kx6p/T4P3
qP7ouvdueuuzN+JbRMy07y1Ww/Yq1z65YdQXkRyqADFzRRPqSOso48CTfOx1OVKFudtbMtgpfjjz
+UUC+Pxvdg8hob7J7RrbGDapwu72GSsfMlWr4Tbs7iRUBsoJSgsep9zsdgtKUpcb5bkhx3L3d2Cm
gmCQCcTxCgTEAM+IeN4oFPttD+Wr5uaqFGyqkFrw+o8V3ZTMxeOesrA08Mt83dM1yoy8pbqI8Mj7
sLB7Vj10xFsC8M3f6NRiNZeobhcaFdtnYB4riQ8vYyctaDtg/iSQFQct1jHzeYoGRzDdCeVCv5F7
knjtfBW35kWIvOAJ3kVn2JEk3gwjKxXDSPfS51nGUrF9/SSJsfuBrTzjq/9NaJPE4eWAEkEigxLh
h2aah6HEPEPDcLsVsrMmzchGOM7xdezt8CfsR55NSgCxQFy+6CQEtDk/j7j9/5VSrG9QxYhduLvm
U8JDL9lraGa/dPnv9E/EJYKRjQHHQFrq5LQt8l6njoX4OnWCt+fiwGxSsbwUJioNQB/Q2M7EUznj
a4zYxHHhFEVt+5RtcgoxFIPA1oda9UzUsKjvCFUwaXdYtJTm1cflOSUjA/VU5YrdjnUuJ1nsP1hV
OmFDKkt6yr+E5KsRPuPXn24LtAzchKeUqXpZk8fn+SUp171Tf3fD/Tnc8+Au9fc2ubfFbUCLWl5m
Ibt4sb8R0kegJnSpcoKTfjvYwMog0izcqMkg3J5kWCM7oFLthOats+b7nr2ajYCEaHyXzJ3D8mTj
dHGeqVv8Y9llVESaOn2Z10xc17hOFXIggpdXtXONx3mD3L8q4I/dMXQjGQ+yA5SGDl47A6xidSPH
C90wtOBonDEi64tTtLwyiy6xAk2+dJKIYEo/AP5fryM+X82tNLd+WYV0i1CDUmlYfbTdu/miEPf/
lC8IcgFPUSXY2O6NNXSgfebehcEwcWUfmnSfUw6ruLb9S4kFlSvlO5uFGGicSzJ5HR4RsduTn3Pb
Kudxw+27DPcC7iP0JyVwwgzFdNH+4OX69ne+VestaibdsH8H2Khhz8Jfc3z+5Etrf8j1i5hPCeng
DsSJQvDEIa9BhHGn7QrZXaAD7Szd2Aa7Ut8L2VEbT+LyDJ3BbWnjN1QJH/uhq3plpqvSjVUTVEjr
kZ1TrtITokaD3ZZ0qGfo0HFdlGbRz9WuSY9qyDEwvn2NeBEI9gNbBiBGtIGLImSJe+QacxPmBZvu
sxcu02wPb/M07ury1sironMCxHMdtArVszTnKgScvDyV9JhpFXVUDXrSE/5kW+5y8oHauQmMo6TV
NuK474dj88Ux9/+YOrPlRrVtiX4RERI9r4AaQB3q5RfCLtuAAIEA0X39HcjnnLhRjh21q5HLMizW
ypk5ssVFJnCOXl8NxmH95notRXgNrCYHOgimsEjrfc6qIjpn+rMrssLEX4gS1Iw/Fj2WDyRaYlv4
lnkTx4EWDhRHKh2b/Yw3veNbZmQDMwzKBci01S9wGtl+WJy1T/fkHG5TffXsV1m/ivtVgC12OhK3
Y9Wd3uyn5isyRYBBtcnldQSQ7OlNoU35tMOGeGbum6wjXWfrnCzjxX9IkSjKAsAjv86PrK+Syo3p
0Ow1tIfeomdelOf0OsCc5d9KrchrlkBxKp0JRqOJc6XkrW0RxRY5R30QG8Nq0FdZtmY7p69ePRV8
3i//1F/bMM6v9uxrzVJplgFn+em8TGaFCK4N4repEwNI16E9BOe7crkH56S8UFsu1dtfO1J3irIb
tyoujubh2pNHj8+xfrxb37V0ucfnO/Vud98D3j12y093IubMdkHFarW8L3SKoMBKBFRae8PuwQCI
S4C8IvjEU6Z4PazwgWE0pcueMfoL1wGWpaNmLjVM+MUhai3vu7q8PKE5RtIBTHPZ+LkH1YVOn27V
Bl409UQe3Ln7oghcXEJ+j2dn6jNc5UhtbHOruY6ey/o51qPYXiKRQgE0OGuI6QMY0McLqyj8Ehs6
JGpTMa/qmn4D+GvBRbp/SManuoBKwRLnZbUnMioKDzoNWMN++tjrbNhxvXVurrpR6Bpgx7BDt24G
jSRzdOsZbYvQVh+2fvo2yBbxCR9jU6GK94l8Vb9MzMQEFlpnWwDyPMAZpprnZ0vXyyvjHVvl75Lv
NxF4iE+deG66i+6vVYZkVOLQc3qgPmI7HQgoH2lCU6K9XO+Det+Ei+S1px/DroqdNNlpExKlW9VV
+oOm7rGZC9up4bQ8DNH66JuZLLwlgFN1H+rHl7mM2TSpbsE8CaUlBi7M5hh7NR2gKwUYYjyWWqbv
tnj1Q5D27fRIf5p0Z2y8a01fVD4C6/cFD6o4ve4wCg8SZkvzZfopLfelZ8PuSNdSw0EM+x3Z8P9A
6wcud/ImrzN0tcWAaAsFAVMMZXtMcyZuwraBLQq1BBQgxd7d4uoL3m83XXphBxZybHM0MvrjNZvP
h92i33fyLpG2tHs/M4jY27Tfebam4l938X0i6BHQGe9HAGTUNJkN88tsyUtr3JOmr/BohGMFnxVx
5A14h2WfRXMK0ClsCTndzs70Rnq0qr1mZ7+c4qKie2spsp1itGR4vFP+i7pyyckh00A14+8ucJm7
MMGpF5TG9NlYGCg+XNjagLElkNC0AFGL+nJZsvgXaiqOstWDITCNaLcJL5azxOMn2TM43EONnTIN
57v0vvi5tLiaEFfXAtum+1Jee4poBT/Ux+byPAtm3AMQt6sSujCekHVLWjpc0/Ij0jZE0Y+x6egS
CTbasDH+TeO9FjPd8psp/pCdOtnKz00/WlfbknDyJmlXSrsJs1358Kf14dkfU/tZnmQkQC/kjJc6
QkG/s6ujkUheDiDVxCcjWqn9RSOaVCznFcxh3MTVYmxEMxl9qFT0+vOH/fqgMldkTNgvPXFNYS+p
yxdPfCu8KOqMy0Hk8IxovuvUJdDsqlpJ4LkDWG1mI57L7qJU9DfcOnsaffbDx8fEyj/X12iyWwOo
p1f7Lo2+YOAMOWAPq9XXOWibwH9mxyY9N8L5MR1R9/gWplaxXrqBYIOrf2JAJFZqaga8j3Whbspm
ayQ7Qd11HbESHwGk/am67wNZnWEBjz7/7+OUegL6CHicMhAf/gX9v0n/r0m/WvFTe36wS3+iYMVn
O5qxgHfQV0xMOAJC0jPdTtRt2XMg2R8Su326uubKtaeJHsc0xp8XWHtl9aEat964PZpbOlwNnbs4
e6KLLtjpG7j76Ujx5Id7XpYgq0L2UGbRvX/vvSCBo9exV4lLqbrZLyoMvZ7bq3U5Z9CBwIRzUO2u
22IfIa0j6Ie7eByK8yO5lMKlmcXKzKQBnmS524DlPBnt2NYiSMdSOGTaPpV9jsIcYf/oftCSFQv9
24DeUI/6d/ak12vOAbunt1YhQnwARlFUc5QIiKcE7hlcowX/zegI56jMj3GKTudwfkm/sWmFGPCO
Q/1hBLCvav3IHQeu+8eLLhhzPKkzhawJaq34hvlqJNc+28cLiTjziFFifo1PjLzEqLvMSRtDH0bs
mOINUzzmGDgKRaaV+gprBZkALFl/Y6NAdYyJ21gmts0W+BKOUVqrAbqrHts88uADAWy/I/Uq+obo
3yVf5oGom8EuDH+N9ntov4Pky9yDLmNOCz5sChvuHQNF5MEUgvbzs9jX+ZJQC0iV5gKgRelWDoln
v39aUfiV3j/T5tpWZ3FWDN60GZ3mjeog3DduNnFj2XtMVsU8AbsPUSJ01NDBsv5QnLvivCLXoZCN
YQNRG7R91L0lZZE1G77cefDLrbOfK4WLzTwE81JgK3MLoL1YC0bYhH7rWbbfAUXEeTjEsWdC83s4
U4CLFJe8J80Bm7g5IRJsAz8/mMcpY8Q8nlINJ12I9ZmpcSPa17lS7g6sajwxv1H3if38jCmdP//B
//jQuElQp0ddeYFsxGi0wDRii29cLhZa/RD3c9XE/NaTW4tN9RAFl2F6U00TZ9SqNtXmMLxOI8on
YVYLSesbih/oXiJFRuwTvIUPRdM8KyjkbuJmLJnviQIjXZUwYOV2Fv4sQfWxCHTRdgxXAaHi0MVs
gfDI6BNY/HA6wDyYCw7s06Uh49kZ56K4EphdCtaUvwyKkEGt88QlNBk/1a4FXk2V2rop2byFDGTs
1ITDuZgQO3n/1eL/Xc45hric1t/NA54gwqK2MCEDM2WHHfzOfiuNXRCFD23S8dVj+8h3+E4FZZzB
QS24Z7ZqCvcL4y/ALwMTXLet3VJkUXEpF6CQXvWIkGi5FxP9RyqX3FpyJWvTaV5ReIHZ917HCIv8
ypR8BoXUWBgWUrqwPv9QBL2TtEA5sI/MlWFRc+F1LINOSeUkpbajMBVMRmGq/JGn1uF3Uh2KNZlo
DrgMcomDwjjEw4RBhNM6g477dFSPGbewZNJpl4+iHnbuNiSV7XI6GyRHmFgVJwdfS/2/FHiR0p29
Aqag7LC2kIRA71FdrBRcYh13WOHSIYqpimRsL5gsMPt6OuO27FIfnmSQfuWW8yo+JekTwEwx3ztA
JLue/tXRQsArg1wyAo882U9kkzXv620ib2APZhYvcVWas/aaQ6je76fiZ1x+/JicK6X0qrNZEQ8Z
AWiShes/bbRU3H8qA+yHtW/Mx4UxaI6FY0y/oiMT/weoy2zLYKJsrmTzH9uTFcT8v3GxumWo0nIS
KDE7UnoFFshhoiLrDv7mQKfmm8ERC9Toa5SSMRczoRPUj8NdO90E1dq1LLr5Nv2/DIqUrU1nrWw6
TMv9NjyEJjyaEBzb6m5P5EPSHYP2GLeMwixZOpTlgV7WWvMFhrNr6FdgrbjoMTPlKmBwtwzJu43X
LsZ60rQy/2eZhMJw6zG+QmUluqbc3SyAMcLJ5qDkZ/MyqRj4u6vJ9o/+T0aKSAa/gnTI1bu6kIcM
NfrScuqsMEF/EsrAy8dXDnQjBSKkO3zlDWnQ16J4fufGFzDcNvuIm+tEOU/Do1z7YLeyzbPbFc+9
LFijnhevp7qn0w9nWCJlr+M4lkacXncHyXs8AS2vA3Wd2KoKcIVmq3ESuzxk/JjIDBecF6skmRzs
vK3zaDnVOjCPqRXqX7tpvX20R20XlR/SLU6v3xQY1VMvwtPDarlX4k0A1g8ZR3HJTiiWLNOqh1Fw
mWUf8uuaK2d3hi09qezC3EjBBhPOlMDM9o9mVFXrQF7lkh1LZiO7bEnC7avbpfHhJRzFnhj3NaLC
UP4cO3DOaXI2CM7cz894PqRfUgs09RIgDKpu/Lzc2Sl4ycOJ370GHN7YCbyWoQztYdFtxyoY054Q
ev0klguUhaAX3zp03IKDWq94/C419NQf15SgVSt2kw9iahRk5JuarWSxudLF2eSElrdSjsdhey+2
j2IrB5uPdVFfnxrNyHqxG1iwZ2xrObFxfLuTGmOf/Nvc/8ni5wt/6QsQ8totx+ZQ89S+v0Hpc1UY
K9DDJZqZGT2Y8UJ2xPvqq9kxHlCuUGv9R+8L4SFSDjSuWNlztOW+NPepuZGfdkehPSrt0XAm8vZ1
SfLlkjvQEu6LKvU1zryvnf+amOG8hUGqgxw7CuKBbnOfwq0amSgz6Uvvpe0zsNpkbS+TdM0JsAo8
EQMlftFjovrthA3PnLn2kvKuibyInxiJFmNlPQ30mMc5CpTbstuIsMQXynRlT401hYe0ZnbXOtpL
8qydWgoPwy+hcagD6ygCoifnPfgX368o0YENvum1Th8rmn3s8K16KKrz7K1lA7r63R7foyYI9/OU
C6E4NXygDYsnqTmWsk0v5QNjH8h0XHESF/HiZfG90Akuh6aNW2uhwQviK0O2Rd2p51o4Th6Cdq63
c+mnffhSdGj6Y1OeHsI5f1zDxzWPb4JjCHu1PPTDPoi32Pha32h8KYanu0kaUtg4e26KsRerXXhZ
DgqJEEgCW1Qi3AnPcq1KoMlcHg1p7u7Z+fXMZ7WjVByAG5XGLvpl6kgWn6ljWDpYyJhoacmhNg6d
eKRKcSykec0C/QePwh/+DdT5mDbFvPWPgMXfNPuyQNvFSdXNkUyrenSiLi403mGACaZn2u1QDYPw
E5NU8FnXX1L99RQ+hfaT+/T5vHXZJVrWm1C0W1uEIv3a37PDU91vMMbaIQS0T/50GxPW/pgQETiI
930u7uguhFRGdiEjT+VOVBYwl6nxfx+WooI30r2TsUBvqD2VzCaEMium6iiCNrqOqW1uyCLt2sxX
Oj+aSfoo+zzadZKtDfaIzSjmIE+FBAK+G+i15aJcPEW2i99DBMXhJ2h+u/BHZv/Z/RPsB/dHchaI
FW7y1wZ7ycBBvkFQZGu2oqUktUjJUfPmfQN7QDuNzxwMwsRSVQC/roKB2fZDZSvUW42WN+PcGOcH
ttLmaKPyHJ9fNXmux/L7YSFMheAnTgpRdGHfmr9BeRBsVVkPfKr3RMqwB20lc5RHJ+DmsPVk/DoF
jDQzjdqRJ3Wqpwy9th0v5Gkx3pXK7al8kOm0w/ISzrXpXLuVd+/79+Ut7ZhcJLtOPIPN3Ih30k3M
TH/E0m9kou7K+qWsg25VVR4ddxyOesn5tsN0rSZrz9efBy3bI1Vw06INWWnI+Wm8fblPCmkjVxvp
hYCxk0xjFUhreqfohkNOqvWtJ4tLMdra3zkb9Xr37ecX3skYqb0mhrmx0RXw9c3REjjM0palgSwH
c1IvOjavhdXmdiItqYRBhPDUTd2io9lJ4tfxzlZ2j/tGT9aNBozUXgYzvr34Bmpm/4Qw3+5wBiA7
Ipuv9YT5K/DfO4ePLTDVETaTQ253SnGZesGAhrO67KU7fMy1irnO2JXYXWdQEvGxYmrkafvfDQaD
zwEt63PCc7f9ZCKPRDllULbO5BX+jGzH8Y7IBI/USbQQZUt9Qnda94BX+7X2NNOZS2O5uKaER5Jd
0FSBjp6DI5bWsw3Vb0zY5dOkIkt07ePbM7gJgKP4GK5cxHVxQvoz7NBum/kh1rZK73fRoWS5UWyt
X+jdeVAuenmx8Y0mu6TZwZWsPibGrWhufXoVvtHmJuyrNnVzTANycPbYs8aw/Ftp/L45U6OoIPK+
nGHUBZeKTdERUXTrO36MmksExgcrO2oST8js0poivSCq/00zBvDoxklqc1As/mDPKYHKwq51fc2m
y/PI96h9LNG6ET9TafPUTCrKxqcPj6IWXvw6VsfbVWoQ6emCX+vdKl0QXGsclnfaF7lpNPs3tZbE
MHexTArHjrCAGyupHfcj02QTz1XZuUduT3qe3wdfDhMWOAO76ensUX6I4S0oLiV+Bvy8G//Onllw
JpnTi0uO+pF+PpOatoaHheFTm5/1WX7helWj7QsTV7XRYLh+lk/7m4qq4tJH2+8EIBENMCrJjRmS
VyDN7Vz1e3H7oGnwisRUfYX2b97s4manswu677iilbW4LWbaTI52+gpwDycmVGDyYNnoqUwEWFIn
0uKc2QYIZu0Kvq2Ij3FHciUhbEh3DkgqVzvBHMD4xLINBIdZJvkumG//jb9RWxuMyM4c5crY9MPY
1lkMdAfN4smGnoR3ZSflUEG5xonXpqhf3n0JaiHaLvYEykbkcAnTghA98DSnAqrmAbvDFWbokJeB
9mHj/atcxXhbiO6f6EFNea9/6frXHavRu4AqfW6M6X8+xyRF7ncVS6xsjAAlz1PMOOVMSJDs/Wl0
CIVjTjBh9mw2SbKdvmCFb32tdSbLCexrDhztOqNJqVlr78tErLysALTuhmw5Q1eiwJDNCh5RV0DZ
0WdG41Ci18zaL6Y1OiFuYTmAsDAP9c8yotDkMJSnWjhryqWwDPkQpsdky4ScC+jv6mGbwUsknPBx
/GAI8wh7mAQWYaHoJ6E4V+9AoS6dE/mcB6cHUY95g7tCcnW6oGsOHg7z6JpmpfEImJG1L3FRzFRa
L9HN2jmdlLSeoo3l29M4NMdhqm6YmDNTf29YpeKzLj6jj0kzX0IGqL0yGQsoS9ETIHGLnlpRfO/5
kZnVBwt/2pO6WFfViBN5j9DCUfre3eGISrz4IGfXNrv+cm1HyyjhgP2P4ZVyX2QNwAcYEx9luFR2
t2EGTvVzpian7swxSXiDXBVar0XSNbNxXDTPgSFbd2gT0rxLF814ol+6z8LB5hWR0UfkQ1mhcqId
m0hhp96SeZ75aIJFx1Rn3+q+1PqJ7geJz6rzuuXp9dWcRbYyzt9AAO1WFR2bOvm7X3AGjryew0o7
WSndmnLMbJ6m3iHW3Rcpgoyw66pp1xXRD3X9WEzwbb5toclr86wsX7B5bOzlYd8O+w7CFGiH1T0f
5yRMJuhfus/QsiUtIk1w4jEDTtF5cAoubEnbqYaPlygBeb8dkt1U3TXqbpL6dKUayi5WP7j+GqYd
j31hnIXvSb3RmAgAS+FY2++rBDfXvq92Esv+9W9gV17LcHbFDenZ0kFv7Gm/K+2IKHpsPikj0JxX
4gZT1yBmJrhFxw23uIeHV3Yd5AulF+/dbmizN3ql22mKjkgY8pAfhNYZsMcqiFWWXFn3D4tSDkLz
lHLkvHdOg8lq8PXsGGVnypyb3ucrS+pDlR5/i/oj1z4mF+TUQjg/H1dpcn20N6O5ydHtFVHvd1Hu
M1kzf+V0nfSrBjQWMHjFejz2EiERko4VZo6xo1PCAfuwJntMG91O4MBITst9TG2R+BL1xRrQB/f5
28VQWU/qgrB/k4KOWyGuCLl3L0ZxBYat1H3Kz5t01oc5luQunFcUROXkQWdDOivwIS9rfXei+bSq
RpcPXp1YGb06FXC81olmXPyKSJoRfWaVFqu+f8/98lU4n75v/z+ncAfqbpxLLNjDQCAM9j0DO+H/
ldHrFkcRpjpVxiK4sm3mG5R8VkwfBRwv/6mX75g5UWv5+ow6DxLq3fLPvepH1TawiuZYZPTlqrNz
sBmkw329pGmYn/hLBnUpu9N9KO1glGMwfQ+iM5tlNtU3Yr9rqr2hH0RA5foJRYrIfrDFFk6k2sQh
EJeUJrt1gv42HVsvcXjDZY6KzaPY0Hz+hx6eDVaYrG4zLVzjiACWWkrHLDkp0tHozVQCT+sKIIYN
B3NRbCzL6TLCYwkvRp0P7/NM080op6W1+fFubRYTC42/SzeTZBuq2/o0JF5fe4MIQscTBcaW3kvw
BCRQfl55L7J8d48zIfp6KzniPqOpeNNTSyA43cvJxCXzGAWxGzAUYQI0S2Y2Wzww02ylAPe/vmIn
wGQ8deOzAESRyS/+OiIkUzfIz/fqqhBZ8LMa68w15Wq6X1JnYhxk8Rgg/0nHKDlN0NzLYyYckv2j
WXys08CEHFRvlNdacdSYzTiLgsLIUvPFxOfs+gjIDLCVPU4tqFsUkeOUMLawLypaxnpWfqg1tDkL
Pl2OWXvBwhnuZXn0aMZvO14whh7mL+M0fZ5NwMvTkZLyKtdSRNEE69bK0EB4Malj63x8JXs1HN25
Qmcp0BT/q7JQ+Ja/vL9tjdKulxYW2sIq4p9k8k+KfqbhbxH+hsDWZSdqnb+nk1jAot3U7IMBPL5H
wvrdz4CS7GPM5AV5wrmeLuzvqlvlpPishnPxV4W0+x6yiR9VYdHh3HM0X0wWITHochmTii5HU4Cg
OX3iru0pRQNsaSBj1ItUp3Z1tDLJ3Z7D+qvcl9CwSYEtH0/oA9clzEZTxj8mrXr7BUQVLSk4xelo
BVSafSvuwnJb39dFv37MODE/Axb0xURdCNHyVSx1eUm/soj1rnWm7du4VrhYbsCKILlwyWM4HtP9
KF5ofWlyiYpdWuxaIlaTHZvoZaAtk8pJ9GWagM35j0W6XUEIJ89A8a2yyWmbGSExe7J/0U/4od7/
tfd/pAQDYmc0XODweJvxBcuhlghvD5ONHlt4sii+sKabTCh+iDOQ/vFyK9Iof3Y1ld48986c+B0z
RE+dQLNP1mW3WnQmhxHcWHiaOIxAbKf3C1jsra43EF8Ta09FCjYndl2wTtl4Aez72+PhXYLgRlKO
jAnpfCypBiPKJZ1bnbWoVV8ZcSGzMrB2Ag0qa6AVMDH8R+pH6DUJeiRzpQQhbVWEK8qPREZpnIuz
NU0yjYpt0uyZWdXXOLxqPZZ4U05diexWNEumkE2dIOG/y6ZeJvRmzch1pyu18GSrm25CgjIZU1hm
mLyuyCuumsibli6EC4Q3cV9nxz49P9XL/X6T2xsCMrCvYhUWREjolFhRdnin7KTySt7dHZgQBRwk
mBCgQQTo2fiOrAEcOzEYxAyjDYBvCIB83KbKx4Rzdbf6oaPJ6ZARLapG4ARSisbJulk+wxHVz5gl
HqOZoNJwIuYuR0wH5qvBmCVe/NTeQ/OhZ9vUoFBSoeSjeh6viZ6VH1lzE8Lb43mROYpuaN1Y8sMs
BQtYB6W/PuWYM024FYe5ajWvg04rHZaWxTzJNoq6TWYVI+jlneyKvIw7pwSU2vlhsVfzfV1BBFkn
yubZA/J09HAcIvF1MUTCWl4JyNzLvZnLGzKncCwf9+OLxPhsDJ/q/bXXz3QjMOkbIL7dDCuO0Wod
woS00k4XwomR5KTwGUn2xZESYVUntXSO+0swherSjQCDdCNKqw53VYDmuBt+4WVNRXcVsquZC/+l
8DwShythaspnVYSNuVJlSlpx1QN5Mq/T16IDvPWdVP/611fbfQ7Pm5xdYnop6P5q9xo1q9S0zSYg
S+9zBQM0iEieIMPCfJqx7nH9iMD+gZAZGKVIbi8lIj8zGngkdQs3uS32sTmP+5MyHABn54tXzsU/
FwbwQsAY58/JTGFibRbaQu2WbeSAn2oH+rJd8FNyMjMm5tOiowcCVZetn+0I94z/C/eMbLVhEbfa
+qOTPyfJv2fyb5T2pen+1R9f5UnA6FddhOwqZddkco0QH2/P5pYJ+2QdGuf9PuGacygHUnYyHzzt
5EtinPX8NHmbFqkqIcZgPvR52/hlvdvtm3qXIUbCv305YGl+IOTd+73+8v+VpVe1LrncJ8YbmGiw
O59LYr2JDydwqKgEWv8bGZ+kRheM16IL2Kin8Y2zfcylkysdAhtu5jiF5ErCDsHlzUbWDxpfjndq
tXUiertoryO38vHzpQgjYrjionEzlDSIvShpjM1DEJ1eXqzy9V06kYGeiicy0MqdMOpK4f57l2Jo
GxnbiPVVBhgyln1GiRsSt0MWu9G5KuZJeDEuaX7Nu5HNH2Rfg3k0suN9OGv3mwAdc1YeJDjr53Re
iF/J/bsomIRuWHuT8LcNf17Rt2ABGMRuWAqePvUGU9B9RffznGIeX39jKUdK9ouFLjn9wSH2GP9v
WXtD1m79Uvd7OD6tX7x24X1Xx1sYrEhywRLOac+FBjs6YfqyDU2ylzj7YgriopZiXqrhd03mD2ZM
P5Wn4/vDb/pd8VjgTwaZ+8pnxU1QliVdS+Vo3Kieq5exmpoZh5Jin/hSth64rztLaH+m7Y8w7MuS
KMSlNc538ZQsjnyxuQLe7CapH3kymjhpnhPzFesfFJoFBXRdug4ULsvtEG/hK6BV0SDwbNaV9k7f
Bx4xE+a+ICGZ04ISYyZGtLwwMJR7LxkmmvPAB5T7vOeysbqju4jX1K5o8aguTK56woSXlo/J9W7f
ZSwGY95Dk5b7Y4E5PrdotYuLvZ7vSYBajbLsu5Hp9hxcZ/takIWrxhu4URd1wTIN93DZY9DPnWH5
5xt9aO5dcx2p+1ZRUSNqnr4IqZUX0Thn93NWnMA9M7wG6RwRn8PO2FqD6hPxmEq4AjfDImLoRZ5c
W1RzUabqgLOM7RxxuNIWb+OCa+ZeGe6F/Chop54UNuItbZSnrD3V0rl9nhXjJBhsSU9PExoVxjan
gyZ5enYnqTyWw+ERLSbpsqhsMbsI6ckAMjJ4SuO+oLZgCzC3A1RM3S2ilWqsxHSTq5u7Srx2R1wU
RsIMQKHhS7iLdOYtYJdMabClwn32tE64NbuTghAdt1+nLoIIOOL4LkWCnRT7IN93k32LuGAej0z8
llm3xHWgYClg4YpceN5G4UoTk4a+Fg/NGv5olmxUNDA0YP6rrVR6mKXLJD7z/v1IZHifi52TKmPx
b2bd5y9S3XhRD1HOqNmJ5g4oVziY469P0TLmJJnMwUyQABKm2S55b/WOw3tcMjC+3Kkooh18TCEO
U+i92/iU3o/187Com/n+aWkVsJajYRwhtYSmU3GVhIdAPkTpkXay6jAkR7Min15FjqY4EjK97uoJ
3y1wc+OWI91y3Sko0cpFli/8Q5TBhh5ec/hUDvOjGo1vFSw/LqhqzdvQyLi7/Dbfc+fzFWnGzQlx
BN63qrxhQaNiOwMttzbu1pz3YCvIW/m+U+stXwvvmZKuByy2PPHXFTv7xseCMdXncXP7m1BD5ANy
yoQc2DlPiv9dyDAEW+aV7Wjy4LnM+xj6krwd5O2kJguwke+zUN6wXaMAwRKs/U+WfqmQQ54HJQLa
a/OKxKk30H/y/DMybhophs6lsZDhtpE5e4f3W5KWAw5xaQl0gKJWtju4QNgUAkYDfsHeDzDajrYj
qQcNu6LYiLKSWjvuzZd4oAhNod8qImVCN3Lf70BS1ckBFNqrOFa2/ril4i1DjIYdFqxjYZ03gImv
an1twmsvn61ZWPn9dKdMtp2wKSuz0213aPaS1WWuAlgvdcpsSWZWAPU9o+QVep3ab2pjI/TbONia
MwiBVB9SWSaSWBk3DaCsdN2RgoPYH9BGpoxH9rNNHG7iar3RmdiyH6mOdbunhUGqx9KfU4Fv2WwP
tA//YSj1aIHdTDQ72P39GklDAgsE4SA6TNKjPtiMtaU1aSGmDOCdnvMqoGuX3cAiYvEGYRI6hzE5
v0t7P5zu1eoQPt2GXUa4+t/p/2Ed0JctUupTXyWkKq7CYCQtTf610R7wQK/spfRA4HwuwP55jvku
qd4b9Z5aHs4QWeXcxjqfG52yNL1sbqukWtLOIzK/HbZhwdhq+yy21WSDyskBQT7+74hThttnPR5x
MJxTi1A4RexOFJIcUYr47T0HCohWDKoOB+SXAC1J+tTFU4tz+qMpP4zXLcM7sctiZqGjYCjfcSvO
R5Hvgan1EGfHIj0fIvxo75R0QgbLpje5/ZcXR7AK2gysyAI57W3IL71dBGXkQ5G9BHsJRkG8jy0b
5yMYNsijYX7jJIUnjEoiqFBkdtku0vqqd17Ye+ZmoFfBcPrKmVSOyPkg9Hth26JSxhzdx5KOkOqx
yFPpUpr1wVwaFmWMd2AsfS06x4jG2d3hoE/MxE7ZHky/JsM/uftu2tFOn+RO2o79tKOXnlOTRFDK
RHBlqvsklAgxcylR24M0oI4GAXUw77UdYzSirM4UJJoARvch8ZeCGWCzlZtdz7o9b9plqtgT1mbV
ollcHQVCtOMemOa1nlxj+hzVnfUrcOzLEKs9tF7k4V9LUHaKbHfsKO676tI+nEJY5uxdqJ/DZAPK
hkAQ2KDlnZBJvWacZNWvVfdafRI78GRitC+gBKP4W0+XabYsOTmZIRQiYsvUMqRePFkNxirXxo5g
HIw8VsIDgSg9YfB8QLkkJCwdJOnw3ZuGEx5QVP5URmZ4k9xW52q1ngxYrJgDe/m8MWbifT55S8kd
FL1N/dxhiQgmm1ocLREVfxT4mBOJSy1ypNgl3xaSVhqIvmPkePZn8lg4O+v2RsfpLQtuYXAb8E0u
KopKzF8cmaJ+G/prtXxJ229biDeY1yERsjwhjzGtm3j3Fp838yurRf0CPq+wo3VSzbHFj7A344zM
LyZuG99t/Euc4dHArZkjjSrSDmuDQjVfttPJczPzf+x6kLm4p8PiPNosgpl2WHvobl0yf4GHJMTD
wIMp99v+b+uTxeNlPWDl8qOvVvgt7pgtgjVLxPMImkHQZvfmVqVXxloVbVv+3XoRRKBsUsW25PSN
jdNAeJgV4PGaMASD3e+mWU7vJiPFF4bqJ9USbAKvJYhL+GUvPJ/YCMa0AzqoxCy0mOHZxv4wTkuB
1FfsOM0puBaSr9piWJfuhD7EUbbUYDG18xwXcjWuXxOzTGcH6clEfyMvxcKWDdNktjCWJFVvl08Y
2VFmp7hVxswneDdAbkAVdG38wOKcftTaVdKuAys8paIr5WlhNAK/U8xMFUO3dtDKFYQ0Aj9pvhMF
pg1Y4yE/b6KBoNo2AuQI1bfYTYKtSDULqLvQD0qfK2j2yS0uEviD0/Au4ema8f6+393amlSj4v9S
lkXkMJifvGcOGnOJh6k3uyzz685Xdd+Cy/XThb/38FcRfiisQVUxRqV/0JGgN6qK/rzTRA66a6WE
fbI42+rk1Bh7SbKz/+PqzJYbVbdm+0RECJAE3AKS6NVasn1DVLnKdJLo26c/A7n23n+ciLqrtcpW
A8wvZ+ZIzcStESqBOATEaI24d0vIWl/NGCRakN639TcZnGT60mIsi198O1aHanVA/dIKwpf2Izsu
HnrJx7jhYxTW3vjQtd4Z6CQOrYGY+dMUSOGv9LcJQCLbl+1auDyjmzh8hArFVmBq/lTx3zj+K3z8
/Ah+e+5IACaml2xsWm15E5PrcR0ss3chvo5zTtnjWoDjdF7w2rhS68MgBdhN4sK/q+Qaz+v2TVbQ
cA6++4Su8qT2Z07uhJPf5kGvBQstqDgTOHnuVoLzSWUymKLuokhnUjPLw/HYdUdJM8nLsEvXuPdc
kFEHZdeDgHlsnn/Zid3fZPDEhTPgnUUqwWVPJky2yKE0yqajcfNxuv4RV8Ya5nfrt6zNF24FDOLW
zf1XKEr4/+2yop/wgHhVfvbRx/pU40QFgCBZbEmnA1km9MQaYXcjAsZe4wC2Mx48OKBCR+7dJQ9a
OhqGWy4QWX3PdV8ICaO41UCxI9CSSI8e5/v6VK1PQnIazGYR5GUgVL40bcSGAW8nH6YlHgFyEaRG
eGcJqMRWFztV7KwL+A80ajjPN5Yw3zm5JErQurdMvhblFbgnuzjgnj+7uGmTNf9jF1JsJ8U7sqoU
qReIgFLQKnspPOYUKK0s1lSvBJicGzQe2bNXNbHibxzN4IXp1cLwjAsAzENHKnzuku1o0hTJMRPg
Oyyjk9TPoktF1IkuhJUL8ApeEdbEwfhKK3049TLTxhv2PmWJwzH/zIjF4wcEkNmde+Wt5X8XtuDe
UsiDKuDlGaISkvRWLCaTF6d1zZIV80/7L0FJ0TOFdnPCEI/u7oca9EPzyN/ZstHTSmb7xdeEVNp+
NZMvPINYNWbW5JIZfrOeDssY6hJDY/l1L/5U+V85//uxa5F9q5kUi8cB4Dg5cUyUKtTaaAcnUoaA
ObpR5D5lmrudlCYsVgi6XAYDz5u7t/rF27t8tcCr7VzVBVMeAYimp2lXk3GI54w3ZkG5t5YLfRgu
U/lWlW/JPN/k4ZxtJeF5d6XIAyChMur3/rgGNBd0/Cnfir/f39PivWBF9bfWLixUqv7yqM6xcIqm
U61u5fG9xC1DtVNxe/zGdib3dGDY5Ssyk4/mY9j3i6O4x7k3iTqqNw+W9cOVE695l/KrVr1r6acS
/WK/sBCPHT0TOSopYuR3mdoDM1K8SfkiN9563PTT12P6Uscv6xjjI2fDPJvQmGEsZhiZpwiz/TKw
Fqz74d2Oc4oe+FXxzeo8+k/r3mRwYwdZxVhN6R6di8UfofrazOsGdVdIH0r3C+oDHpNgozVeDJ+z
9RrFZQjrF/OwnUo+EB3wDz8hAp703VHkm9EHyQBb/XR3+v6w1I6RZLSvPebw2mNmKoXKJ8ZRds/p
Ojgb7G1znk7nmGhKA+3UiJHIil/P4lcv/6oL9FEvF9wEVKPIvRgBCuHI6UGx/WbVkCY4LQPsD+RQ
8Efyrl7RJhyJuxn3vidrnTldsyrmdCIBvRiu/+iOkZt1ThISCp5d029vbJ6y57YjoQZXOd0Wr80T
XwhxAFgXxNomrEDz7vJXKjOBVlVgJbHKpZVGhrTQj2ykT2J0zgVjnL5IlcT9P+9X+ODN3BKtFCip
wOgpvh215Krlb3157sg9/Cabh59vtdg2qO+5z6oj+6BtotlO7Ayj7Q8DhTGcvAtf04GEqt0Ndpo4
xeTw5MOVxs4xzfSDlB9RMsp3oMnKi7SJVp8DFqrwRECgwBzKkWbh3xc+hnWMGX2+j0MqNLm2OU5B
K3u0jIhO3Tq1htWbgq1N1Z2ey+O9gqC0Txo/1dzhk6fW8xFUBtHv5L6v1/sU3fQ/g+SwPCfbOCNy
bwzLizSdsdWVuLP8leqOsVvAzik9eeCoHDxMFi4heg751mhe17NBDtESqRirGLE2+Ib09cp6wB/k
5pgdHuVbVL6pAo+HE3dQg0gyLU2AjGAlCXTNr3z6UVAlhrnVyhb+Ay4X2UBx8lvMvWv4oA/UfFCU
kgS8IzhvCj3pjcPf8ukVNB4JrzqOT4BhPUc+7DPClgLL4fXOpZFPG+TmK/6W0/M6fuv72yB+QLko
yyNgC+IyOA71Da5orrAuc37MKTOWGgzcHMchhI4nmhz6z3kGym2oP+/WQrWSP+BzIoz70q7Jdxrg
Y0pEoiB7eNLkZmRsEYae/rQOVrihXlhbts3/xdo22eyw4KiJT2C1pt70uLwfR/ypH6P+JPIyL0cF
TGvq8YHpAcEZE9driz4boP3x5UQgnaSE1hofEr4ppyHsgi1ato/RXhMImb81/WWZXp7ymRFnferA
TrHZMGQgOYzac0qYe11HZ4FEtkJnC09W7Lm2THe6nxBsT//sB7WTiZckvYWfibjrILDpfkLWiG3n
+1BvQnCQ5D2l2Hh/H1Iva7z51pc2zr2ZLQlJ7rabXvrQss9EBpD4MRUfRfu+Wl618G2xiTugC/bQ
2J1mKeGuAMBV78bE2u7bx6GQTpelsRT30ua7+lusgjvlz22Aw1JcBiu0pzQoMTxa4XjCQtz1Okax
oWaDyZpyjV2VSrZkEyZW/3BVbgycAyglMclCJTZHi0e8Dx+0sePKnE8KWbUdMeJQ3kRlBwR8kSXC
n4XzbsQdgoVVzZFkpXcwbjUDIBQqKgI6zrIvrDE6h9WwMwAgPBmqca/XH8YJLgJQBBrwFA7je4DT
+LNkwXv1DXxzSfPFzEqmdnBu1f0sDed7eK7CM9THQeCmEyh3c1m91+pbv61guldzgyZPVyIKm01e
kuK9wP6QBLKoOlb9ZXKq5GNSH7ty1msykaxTkNCCCdon3tUzFGc70E6jGOrzmLXntWBoxalvziGV
RvhguuCHkpaY5wEgxLg7G5iQsZBB243Oi9ud4zi6IwVbLCpprY4cDE6cc+sbCeI7ZuwD6VaO28PK
4E1KqBwKra5F6d21o7Ue7UKxpeND/1YxYK4OQnKIm31KC7GPKbQ7avEhr4Nhf3+/F5x8ZbzEL+EG
F0FDrS/tgQSvlhYM2o6LKZBW+y471PCWiANufiUPr4eWnNL25a7ZJs974fTOxnSnxRSKWUKPZcM6
U0wSknHch7SCgtlG1yFGIZqrhfEXyhBlglq+kf7QoEaDRsqMPM65NIoS5gYagaqbLYBwuPgL/p3M
mibrptOrFfNQlzyZ9KewmQCXoRTwNXklgNBBwuGfSUVmC81txMIYJd5xC8JZwuIZ73h8tYcfo9dP
1odTUr2asz6ckmLd4GPKzOF+ULU5vBjW5xyKZ3h5Dpdn+WZ941RJXmZlQUGA9sUXCGDJqyyBJ7kR
eZ3cyalG5K4Pd4p9BmDnycSJk8PqxIl8XI3vg3qNFrqIcbm1e4LfEDQKnTPuVG2kzoywlijGyCtX
d9FEbsui4wZiEVHpiWLc45aO8KDK9z5sbWMAb7+eZ/bl2sVyaPTVBgAJz2QAJHwm8X3e1T/I616f
65sKifRjCAYURA5dsT0kzjIzcsmo23mSGydvWJlL5fP+/M1VVk5fz6Xea5dSuww9X/1Ly2fpYkrN
1o4g2ETZoR+oYPyOTedzV8iW+1i7rvI3TBu4a7TnmwobBn5uYSSxEQle+wyaLxLbD1gi85UvkfI0
ej2Vz8vxNCp6O57S7ngEt7C5P5zlVr5bNF0vu93y9bExdYzrf1PHjxsBg1mth9Q2uIvI7R5ONm9Z
rZDTBDFZIGS6pKcLoqeAxILufig+GW1/8EVTZEOLIAcDLQJ5SzCxxjyl2RpTCq4i/rPGoBdgsDbh
PIBKSOdT6/Fby7169MTcG3KP4EVkrvpjumTJ5PG4+OEq/Pnm7xDHKu2qJNeliKWczIYjRTr1IS7W
FtPhrRcnp2zdlLSO2f6fh1Ssn3G8VztoQNFqfsYv3DjTKxqMC0oFHO11P8j/Y5edPbdP7B4WXvVi
Zp21+g/XgExFmm6A8CzpXbuAodRkgku21NhG8MsJ5PLw0/KtJf44uSET3sulvyp1aE9Sfwi12bJW
GAi2Q+am33L7RrEE4P1qsuJf0X3TIRseh8hLsPWyWJuNCvNahEIz1iI2XGeFXRmeeMY57Cy8aeKM
q13bZHTpER1P9F/B653qwxppZc4DAs8GQcpxbMqv3IYpQlE1NEiTj5BQuIewPXS/aJHrij+P1Z9x
hUn9q9A3RFMBjxSMBXzs0g46DWC9ab0Nfo3/BwjLhAhrkwlx2C0kQ4sM1XIWYpBD/KZ3nrrPZL4g
VoM9fyoq2UFX/T2UOnbxhYXPEq5J0ljD3WLw4J/FLx4xDW4XjS2LVhjOcnxeWuPKakiNl47lrDKz
+oz+M/Rpw3G5AG1wLqIz6qFlxuyz9y2BvsGpScnQhMl6ilmCIzTrN6AuhlZTsBEUrZ8SFV5vsO8Q
6x9eQKU1SNcRQqffsWdrDNMsiP3ejYEnbanjHo26Q/9bnI2IHGm4NCVxo4Yu9x+yEMtG7+HHKA58
rIUIBn4ONqj0zYHcUDxF2VQGnFvNqxWf8waWylV2wFIZPeZRCdY6A0G7l5c0pQfNch4FHgyTiuce
izRgvlHpeb72CkuoUxMf0sQTWFdrEKOZEB87FoTD3egNc7m4FJruzhyAgTbbOrgLO+zaj9FYVN6q
cxXqxEaKafVJsUcqFZlp1q40MYReH9lNGW7PhgZqI3mc88eZqP+a+ErNxHaUhb0kBInVhLv7h4lX
VsS1euOujDbCXRkH+Yr6a1ZRfo86r0+di8oK+BVIsL967LnyE734ItAu2C0VD8DKdq1cGM8X0ODx
bapLtjEuJ9KVshOJ7/ArvcAszDZ9dXLNYtgK5LFfhAax1V30MlnZYSCNKGUF659fNPnUFMerGf7t
Rx9pS6wIjfEow9W7UT7wp9LlyFqfVRJ3xqb6DNWP7P5ed9e4u8Tg7+GZKUHrjLveOCrQ/cALUF92
oouCTGRaXEXaTKaZ7go7eUpt/e9i7VEoR0aYSw3SNRgm+rkJNFINRG6LoBydUQouOrCjZTOXyeYV
tUW87SYIKwk+5xe9NUxRFNi0xXHJylrb37gNjIa3I5eEdkG4Tz7d9a888UjwMgktT5N4eXg02xD+
bPTl4kq+Q+RO4ddfuQJI3ykg1tBjIuKcsWnP+KHURRePxzzmSbpb2ndc9Thkuu6t2dwKLVhTZOqv
oOVMAT7JIbMWRInDoAuDl00+hybEWZU46GyUV1ovVV2QtauHU+mcDsSlwy5sV+Xz1Yth1fmV4aUR
A/ZWnNTGBqP7LiutfsXwYi9Lp5ocgbue7DI8xMx7M1SOi+aZuRlcuRRTtguS7snCwhCe5745qtsf
n7UygTndDWzKEU3+Ga0Lw8mUfRseJWa/8IJr/qmzAOmVz6n4NTx+J+JvDYC39GsB/IxDwWufghr4
3z3GT+omyk0kQOjg+qzIXrreeaUb5bXdleayM6+kHS04IL3myjRRltur1aVBxg4WI+XT+2ORGHrC
pRIBqbkhWe/cYf4AhQf5iijyg6fIToWkvgfPhpLPN/ZHyZ/wvLxAPrCxviONZeM+DMl5H8x6pTPh
l4/ZaPikywyvoW+ukctu69eNrCx3FSLLckf6hHu+DCFVz5a7sdgRzwO0BGIoRC5Yuneqqp58gPt7
ol/Vwnh3C3W3TK2fnhdm8RruVB48QNda+AbjhRWpjISoXzN6qluA+dRzDQ+8rXJWrIHd/qvRS+lB
NVRSa43/ZmCHnya9/8OKk1l3kmfHLLNumjAg/XzgYeOW0cwjSiavfviAh/EGPPwzjnIs8fFwbNVj
ZGrFG9+6dN/JZwE/cmiI3aWjJwRDccJxXu9aO6UjgorX0W62KFUcBu3pCKMNiZ9i1Jw+t/Qmhren
9DFmn6qOi0vXWX3OjHA8w9MMsyxbY3mfKesQetWZHGODnx1VuyAprILin8/GbW0HSXURQkwZZwNi
ND2KeeXHg1krX8SIV4tPAxxafRTLg7DYw4wF1/GwFlAtSErybgALQLd5bQEriGLb6JVzQLxB/6t2
GpYXiQS5md7a9vjUDvJnVJDxREBg4zh3KtFlhRDK4Z5bDkZPqlX+W+P0xN3Br/reJ/qHuHaZz2n5
aU9sL9TkxPYihpX4zXaS1cUDl6KRTO4y1JcwWCRbEC2WYPkaXC+hepehXI7BTRcq0+Q5e1zQQUbs
Na/c1WoBBPFDMMeXffwf4AprEo4oRrbUXR3wjvMVnJEiL2wI8VWep4hgcBGqDd/1K3uOAw+FUIZu
GfBwjckEb1dU5EygiLiLeBPt0wRWlC2taNSWQGHAPPbfHnDS4YjJeD+b1Eq8SfBiTN5aII57MUfS
o/HFKQR3TUkF8iRB0eUeiwIFZgtE9BnodonoakFpyXY5vK7fVXnWVVNZOYRHKaQgUg/JDzY1pAbq
xWGU33aRaEIvXjJwrOeRiQT6gKoPrHbtcjgKz3xqsNpWka8s/BRHc+XzragrP4DunYmHezkHsmVD
amdRuMFBqlkywwxrvN3SW17wZcFNdOPb339oZY2T3rFbGKvQi78piwA9DUawbWaMYF3hdV8cV2SU
O39QPx7yjVqXnATZrj7iYpuOSnNOhUtFuLu+ReL7Py8YpiR0ZZ3ogPtswI4gubnxXoJ6FX/U07tg
rNhzVRexumTPc7I8tvHxGR1gAa4u4fPcNUcp4vC7iVJHRYYuvenp381R855k87oAPwzmWel3uD4s
89OYn/6/HjlRpLuWjfPcUjGjFZ72TwH9Ac9WLP8Tu1by7gALwZobtUAaAEHS5tJUiuREeoue7G+P
eXzKYNMO56k32clvNiw4BuGWj0zKt+Z+a5dXcXgThTMcdVCobTOjUNVu98NB/REIImK94ZZHBhYB
aKaEJFLyOQNZKrwHEnM1WsHa/46RCObVSgJTjIt6uEIG5UeSG9AWflT52Nh/osebgOKrJptprPJi
Hlt/KDY8+FAYZcfRMrt+/R5tOLOE4CbK8NK2KzbU+uNFiO5xDHYmITOUtRXHQrd4OhUTI+MC+x0b
THs36MK0HzHvV5dOOFcBfMix2YzTViRbNZ1L+AGBkPg5CFm6IagXXjhl7D0WlDT7zzVlW/8ARLET
b5DljDNyAeuGLrInfiFoLr1dvdgEELfWn4/1Z6t9sCE+siu83nmqfGTxx0q+Dck1etrHVWOWt1o5
KkuIkHsSrj3QrteYx5Ea1GgGP0o0qbxwVuo+nQ4kBuEzmQDePlnKoZWowNVDxzXjMWgJMmr+OySh
nVbvCOE+g/55qN4BqyXhzR3DjUqbziyRt1oQjsRP98WCC+rQF4fBXOSu6Wv7xagjYqsP6hyN43e/
+C1Jv0hJ9uVN6q4l9qTwBPqrBAISH2ryip4wuezszcXTkfKNIJiMhWhk7gZzPDZfzPHtix/OGedH
AH1i5Z9nGQ46NF4Ad+WAAxGWAw5HXp31QkpMW40OyVwec8hAKQmX4X5dP9+T9IPMGUfLaXQsGkSd
9Nhk5C3miEhidiOzipPgExyd/8Wk8cvv+N2n5Boyc46nSdZR3OIPQb6pwfT8NeB5ppiF5mwAm8NO
THaLU5wEj96rzByBHegbKkZpmy7/JS0ATVBm/gg8XJsjmovQfYruKnFRREq3WB6Az6nGsWe27XXe
LGXt0X1A+OsVPuYMtDI5L8j6UaYrWf+OewtWabrnPLJuAsLfd2M+f0fCrFbMC5DUZQFS817j7E03
wysse2/MdeqHf4k+Z5UON42PQzxwPiBIq8qIBDvNErnBsg16fTtyXB7YOUezbljHzVvd1cPLU4fD
iih6/eT3pDX2DZzA8hiKx745DauTNpzZofablfp7YSDR3h2tcWpWPXfns0GFpEhODz/vqdfUG6z8
hLwWuOD1ZEt8kFETQ0yBeI+dgXMztyoeZoPDd6pYBlKD0uizNFfM/pV75XBI3veBXa3f9Qp4XDBk
hVnMgMZduQENVFr1aPlGmO3z/lCA7bAIbqAx/AQ3/pvGRfFps4vCZGPedyQxl0+b0CFRLFw+E779
p0WcfCXr31p6kPnTcbQ0gCR0DQ68IFz664Bw1qreYxwgqTsu/YocLHA7zwUniPzIgZcARkRWygbi
+fTM1voBIgKgAIhI/EiVrJLEF3i5ZLfON8/eUbj5jEaGkstJibWa3YpOvckUPd+Yk0CFzXuBzHJa
VGzqHVJLOcc8OiB1LiiMBHdBb+hcl5FF7TUwPpJ0/5PWNBEL3RtOmA1nNoNlWO1UL4Iwgy1KVXc3
mv68Fi/m9Y4QrWFU2cvy6VkcIxoaOHOTm2ObTpWbxCLUzxYzj44HdWJC7VuZK1NoZxFwXsi/vld8
GuobGp9G3HRtyaUdpg4vxr9mTBY8448ZoXyunIkenyO7gIwklUHjaufy6tl3VeYK7v58LCWrx0Kf
+ul4OtSs8rNzrRGTJWmj/1kJjBK7CVDYYstXAM9AQjJ+5AttL0jBUZS50hVRb0y3p+iQFsPcL8FO
VKRaaO3bMHuX39e+Pj1GKBRnigyweW15kXTKGkV/80tiJ8d6Y/7IEfd3Dsog+xav3+ihXznJijTT
iseRovVXOIm05BNO014oLiZV2NJVpaOUYyaSvOz5D2rIvZXkmYqe/LrjFeMV0SfTIqkQqIIFaa75
pzEw6JQng7ug6ZTwdGrxo+DTZDqx77T1lYdXPlxOLwxE1GX3NPtgL5x5q32OOzLwERfq32r5VV5l
uGoClGS/EPyq8lvRX8Z+uvRoSNY70KUgIdXsLFDFEd5GLlz2yepkS5MFvFRhK8B6ubbnfTO8yjjU
M57U9EzKx3EjZ95zdCv+RO4oO/dwt6KVxS7vdkK/FneGvcRCUNl35wYXZc+KbQ5SiNaj26+6w3Ys
vHjyqLicvlI6EHAJa9vZA/60u9tS2q837rLY8eyjx0wzRVjaJoe4VWtzT2MxOnLdo50rwV095PzD
DTWGFyG7LocrQwNOnC689tVN0K6wLlhNsohlIz2rmag/JEa5Y/7oRGG8bRtIGtyNufeCBsh0i8z2
mgqFFyhGMxGqyt9RSwPiPkvoX/EJ5UcWAd0f1x2AVVCtIfk5x7wb3NyV5AUX5Zq/wPQDGgkmVA9r
vGAG+/iQfLPAveXfrSb+SyQRuaoY5s310UxfDwfXBMqpdLPNBoqBQixhftnRc75dxwLHJ0JRG1MK
vYlHXkSZNHumvVbyJH0X08+a1c+DqPBvBPN8tojuO6KaxeE9Td/C4rr64kPNF3a5sJ+13S/spra7
mpSv3fNm7bZqSUJKT8i9UsFFZtttZQ7PXLp2MXsIyT2m2ltZXsfyGh/aEIB+ULD3LwPJyPV145Wx
n4CbaL1w9zlIuuq4rOoWmVPe9XvMJfGgg8muYZplRG5IszrYix75bMR52riXYREel9IxlKBSH9vo
2Csut5ny4Of4Y1jrn7hMHu1J3a3aHQaCzfJ+XhgtjrHisAr3QrjPF3ux2I/XZWZnkj+ZY0zQ+a1b
nJ/yAVDPBraR8h5r9pIT9MIOF7a8Xe+Gcavttfik4rIdEX9mHOu6OCSL/fPySIzJnLbr+xkR7n6Z
+PkyAK5jA+yp2cQswvgxS2+6e6JpdjSgUHkq+KPoi2AMll5kvafCvkQrEngdQRWBbNgs1nqtug8K
TTYFC93SZS41KZhfytuFvB2nOQsCETCKbQEPR2Q3pWMTmugx/8fpR6F8CutPkeQGb7kkOWvJuYMi
bR2NkHjAT16KfpT4wrvCTki1Pktd3jbdriFlMJ2b7KSKEN6Dsd/fh8NWw6a8hOrvZYNPeCyZt5kU
8fnre0ArJtDyjbRJG1RvoElomvva2MatTfgEaqisovSTNLtI92sT62LH/7LPS09EVtD/RafuJiG0
Q80VeZTiM5mmx/36EK7S6gbaWxlR1N/z1qRxNckCvh9OjqyMPVYlQQIImLuAt72UGEaZGT/k5GNR
f5b1ZxzrVQ/bjSzEimjKPt2DCif9QOTjMToa/RyMD1xTGGhDY7i/E5yD4t6J9FOcFx8w7ORT4Z5+
/O4k8nJxq21sieWr27lP7aPhRq+C4rqCM6LLGJblkB5DkxCPPn6WaG3btCZ4zB3MjWOXQM76bmej
NTK9m2Gprwe7TZwGGIDsTpHXTR5HNDYHz1gnW1GC82ZlrxmRyqtzi87hjFubgv47Tahi0R+ry109
lQl13AGPqoUjt+6IofjJLL5N9MsCTktz7sdLMV6H+mZvKYrhXYizvZLun6v9o6WDZP9M9yfgEJh3
l4HWBG0akFVxxNCgJznG/vMRksY6kYABno7pX6I6E8DGCz9D2lOnW0nq56bYsfEFbrOxgYSKbvOs
tj1X5x1t4lw/YMzhrAqiMniUQSj6HV/3zhNGN1s6WYRdydLCXdXTdrBLkRxj+yfEo90GijWWJCIt
mbEstyXWUjg8OPEdyW/kRDlUil8JtW7DV7KjHy4X8iqXGnOWXrFBouvNERWHSNfwmHOME1v56Pys
zyFcBbBFwkmkv3VweMk/xfXg7upzMlya7KLKZ5tMSmhDPUQPIv6L9XavNHqEBlp4feFpbAhGrySu
x6ZL9YizDePXffF7/fxF5EXYxLWxOv21S5IbqcuxOhTs1anujdPpiRCzdshzJJ3dKTgGPMKiD0oL
0fNMRQn6EUjMKSnYUm1oV8wozzxGw5wUu99BMh/Ik5XNvnEXgs5PIsDH9ojyofWFcvofFCWlPWR3
1dan8Jb+p2exaRN3+Yco3xLUXOEJKz/KgOAF5LdKiCShUT3tXLAyLOOdJbCrDU85RTV42oj2rjdj
u6EbBJmFWmzKr6VhO+BTgDaNqXmG/YLv8MZ8XmyVucfLI67SK8BQeI5b7YPJj3MEQAphR0Ow6n3R
jAUXhoo71twJAeEakKC10/HbrWjPJVlOzoLlmFdh0GNcJ9WNcZhtNwbFGD8tvlMiHnDV8gNmQJIP
CUykntZ3h7KDML0OvxfR39NFWe1S2qluyepGrm2tXenIHFNXwvD8ys3C01G35GzuudXcmt9lAd7h
IpbnujuubbW1R2oLX0oH6zi6bdaltWDDgbIbHgjQq/1ZKi5ElAQ/ibFJWJKG42SGxd42i3qz2VB7
rz91SvPo5n4ebl9r0Zs4Fo3B+rm/gcH0uuycgjjr3iT1beOxp6BC+ycaftusws3k6Df8QBNgREpq
vCHyh4UvLnxV9wTMdf0vVZeLg0aEnCafYn9HN4wCHEDdeqs2m/Ww62RM/JYWb1U7xb5cnsvuiLPc
UJRLwscLK4QqHwBAYMA1kyghxE/cvTTeh/mR8iENbDlKdnjol6fa9GqTcqAlHdrmpAbi8fndQ9LS
DxntlsMePqnuIb61iu0dNKwmz8PA3xJcUZg4J59IDvRWgj90G2IngVs6sv7BZXLIaHCRjm11lKpj
WjK5H6gT00WgvY+dlxv/DR6NfJciS1xyi5hbNRIQwMql1070GQ/0NpHLk/1iI1Y0i+jEUfmkVIZ7
xd5A9tsCgZU/028AvyHmVIdv8NxzWm0nvsQ4tODiSFdh9U7n/bilAVBmqk1tjWWR15o3PXt1B2Ev
ZSuDAaZ8ATolnG+jPjS/teZ3K3DF/wr1Qn1XUSV4iF1k+Y3ujWK4Cv110C/RcAFEbN2Ju20ZYQU+
FtIimC0xXpKObPRMOAnjaYXHGIQjCDPZlh8k5GFQ2ph4SuXKi4T3QzYZibo01ceePsf6HY/OjWsK
1XYLirPUeOukw7KF4xTACQO/OwumkE1aC8GUc9UjD9zGnPrbKtrEvAIq2p8uvlAfmaI84oDmtDRS
uE5snLeB3UKKEkSOzU5Vi6YZrCRwA3SavAKpCBi21pEfxb5Q+nnsP/HtxYhLnsYfeto2IlmOyJU/
QMCJHdP3jKPKlv4KahduCKwQVzh9mtuuzej7mXjsPJg42HmXNkiZlWJr59Q2scJP+VsGwu0S5Y55
fLQzWXAWQZJA+QMQYli4OchSbiQv8NojNu5Y7zAkqzsptWKIChSFp7wAQrAmS3Ru5+iIVlxyzDLZ
3ozjfhU6wlmbDmHFgg/yspPBWlXn8Xel2opq80J5kOH7HtYnH9cmquQsnwPawomlGtgKWv2VLKEY
gVqEOGQqsyHIaJqzIhdB5de23tBwFCj0Ixe88tNDMTv8OLvoV6SYVWV1lXVXrKay2w2elqk8+ubU
ncv8Ku04US+WW06OGMIwvqUV5zFB9F4n9AK4ov5z5B64OGvvIe5g3B0R4IfPvv7tpzwxYWNftL3L
T6EiuHfFHvCJJ0qe7/OeVA2J6vklVx7tJKw9a6eA5prSIORNklfSwVn6VCyYya/HlfcJN9194CDi
glW/n+PxXGk7SQXMc8YvP2a3dXb7ZCgYN5GwCY9Jcain/bA4TOH+finq+RRRZ/a4sAYVG7XV360R
C8G2inelbkp3Uzr2CBkCW595i0ZqhqAMDQkhsjql74pFwUdPh1dlJwtbqGwRszcdhHBjucLeOshP
1eU5nVVntoJf0zuWz3OanT4F2k9Z3exE9MF4F1O7QnovYnuxCa/SfXdXdjG9EsUcBM0Sp/ws0q2a
uQt4t5Fn83xTHClzxWbOnGuCu8JMLLiDgEK/1RggsAJW4FpPLebS/ohb6k0wzHH58ezepc1E6kl1
lVDXmv3xjHONuBZmFZxrtCa0yOxPG6dKeZsN2BOS0iuswVlxoN05mjE/uQiywV6TgpN1TrZUXqgP
a+jnLico+oTKqDnA4lbhmYSSyFZkq7wKoaLfPT1Qs34TkhVRiKlIn0pMI0FruD2lBIaJfKgttggt
lCBowPthsKVovxYgFUmYMfzlJq9PaXHJu7dlejN9FvbrxQ415OcSKl6fx8QjSjbQJ1x/Ut/U4qro
HabA7IYfYS0dIxmgy3wQmsw1VnyMfrMOg2WZIixV46PGCFng7tTdOwebcvZg4/SSOaZmW9PlL1OF
C8p59q7vcj1ReZCiLGnY535xA1OhhYNp56Z0lUM/K/CvYJ3wF8Y7x1r1qCm/H9VXX33BCWk84Svk
YUldRrGPWINfPrcSlWN2A095AdXHanHUwgpj52MglJlIVZvk9w8Ub/2GVmZGSLpUG0nBj4jeOtnj
J301V9E8ejMGQVYdFdVQ9UT4VQu/sgP7vvG2Ecprvbz24RudKq0nKO56JFDCUp0sla02M3n7AaN3
B72YwOjP/qOsd8v17DskMEqR7PI2FqYwYsBR7jcpfGOtID/PWXNciXu5CsDR9Wdh8OP+n1epiYx4
8AXs3ZvZVZntw//H1Hn1uK2lWfQXEWAW+UpKonKO9UJUsJkp5vTrZ1HluTOA0X3RfV0ul8hzvrD3
2rDFtDF71oWQK9kR1jD1HrVA06/mtGnx2s2JlinGbYIO7DI6ToIDmhtIgwQJjALddMUel0eFnbtS
rHR1ncX21BXHyZLxUYX8vJQdwThBZfn1FNXvqzjnXxnogwq3PP/zTj4ZNrEhQ4BZGD32OfhiLv77
JIyJZhjplq/g4unHBjSLMpPOwobdpEwLupn4a3BWDRXUnkMRzYy/HKSbSjG8jgybX7jnmGhA6WFh
n/MIIug3i5W5aMVj2J41b1p8d/lSB3hMJIPF0MxFiIpxheOFJ1qxYxNLzSG5Tav0WXmfDMYE7RtZ
uzCD2+v7n0n11VZfevUlzbNi23PnKZu6Ru/Gewi5YcnjwYEPHg3jfz6L1RNTFq6YDPxt/yEb8zze
1ougHiWnmMhaFcawyHSv5KBgXFTtUKH2sEoHctve0OHuiW2J0CTlHcDks6TxTi/por5uPS2j40UL
pVhwU08RQuNnDaURc+crozBQ0OcJKwHbp3LOGRsDUVu5+IuVNemmKR38fNJupXYbNDu33uFBoLuW
neblEBYOtwz3ANYBQphL4kfAJU5xOMct4uER2tbTp76gxM9qpEgYiQLI4pCSR39OObWicKzOaJNZ
C5/+oKQ3mEdxjqWL5WFsGlHk1vM/uMMzZY+MPtCRoUCHxSR/zl43MJCj6nchBcti5mXEwF6l8N6W
j3DY41xWEW/HH64CtYjN+csYVQ5o0VjqFfHCNUedG3+NgCWScNXLC0ZIdk1XL7oCD8uLi4vZeziL
ISbto7jxxPNEPQrSvje29R4nHZrXX3MEmlf4fCONkOOeGvEqdzfWi4V7G7WfYAkg+qQjvrnGNWz7
zBCFBY8jL/LhdS4mFL9jYGDPumclD1ONP3qG1RVqYoj6G0FBbSmqJRHgqoyL9PRDiWbtpW9Wk3eK
tN8vkwL++tr1NvKCMvD9e0rHgPqrO5K/GPzRgSTizdnXGkzvkZI6eW8eelz/1b4jc85jK5j7IzFV
b26tdE2+UNkj0ycrEFq1P5lpl19CHBsb1moy4YMF8R+k6W5xGg9LCWX+xt0iMhP7/fRRhJv0DQJv
RaYZc0+3THebA20TttK8jse0wlcxL1m4t+tHZGUJrvKj+oHhz8cAOAGI6xBdBWpqsop7pjYr7xzF
QMaPRAz54Xg8vKpdV2/dFrgXKUE3eH8WrMuYkpitYHMkiQtSXxXsUn1j5OveoWKcLkLlnL7mbj9l
+PlS9gt6g7MeXaqJjd7XwHeOWouU5dJJB36DU75DOlmqdszJ3ktVVK5Fu+wtW44uKZiL6d8s2nmG
pZGsF36zn9TST2OnZzPUq/5PIH4tiIuWr6PYxbjE4MafUf3+7sfQj61bjpA4XAwGAlx4N5nD9FU6
l91eNw/Ybr4F/8psvp7DEE8Jm0Lqw16FuES2moh/tW5OlcdigQI1AWH2LganU7wSOV4lZZzs8lWZ
7E7QZZHIaR1VCmJaOmRs9XIMf9yJ7SYW1xzN1dxQ12m2ZSkIvtLhjKMQVjEhT7m3CxwmTHZjvAfS
0fdPhK1Nsgu1cPXIuV3CO4g6T37K/QchGh2VAsTODVpqtdqY3wAje+NiMB3rTz8odwP2ieyviPQe
0Wy/1W+ULNnTdOTPYCHodpqEa2QfvQ7rRy49RRIqbtThUXzGds2aJCbWPD4KiA/b49AeJe3QaIes
2nvM0QgVjlAWbLBsN2xv0//zU0y47bp9kR0z9TQZBXhkD+99fxovQf5itiAiDKgpVk8KVhoLeZNY
XXtn6i1944ZjwIw5jug1j8JRWMl01bUd96Tkrk3+TsKaIDCEziXAi27DFo4luqoCH0CkRITNAsGW
9IPzLuSSuoP/RIcYJidzw73Yymjl5tiCX9Bwy1PQz9J+16V7mhmNJtrEfzH1KeDlG5XEX5Y8vXwx
1Zm4quJ5PpkKQOomC74x+b1WEdTZq/imhnok1FHZQaBDEw5ZcXyJi4iZd24LpiU9+mpTwMYSOLG+
CuETWuCr3hQw1gFajbWxMZkygxOTs6afVIVue9piW+3n9S0ul6aCQHKqxB+G8syNh6/dhvgaioBS
jlmxD1ta+IXMRI6SSk3OQUPgGMTRnFFeMI6zX8ZanEm+E4rzyRyqj57McuEeVw+ltjt3b1p9tpu4
+wRFJCxJYBPeLsbQNdeVVZ+sBlYFrJatOsFt4KRvMNZ870pLQxpRTR675m7ZIq4AcFOvX8co3/jp
Vm8JS9uVucVXr09FNcMuwFPPenryb7HeEFyuETEmCU4Io5CPYld1u6YnZ2WbgI6Qbr58E91D4bMn
IELpHOYXedUZUKRuHcK68pHfhNguwBi/nob8ZORTHE3+nb/8zIObHJ214PoCm8nK092mmA9qB+Ig
cGNwJpsHWaqeYZtP7X8Rjb97oUEZ732dU+4ukVzDcrObcQqQz8pqlVoENie/jf1nELOo3Xi01uK2
J3yBrUOxePCEU+G0PscbVid0gcJYJVkK05vW5hh4oY8Nj5jEKVFHj0Gx0fnUun3DW0IQsrHLzH2C
TJUnI1rx164eD7TSKBrFCdX7BqG6dDGorUygYqxDmESNx341FaWVnJL5ZWnMcQ+cGA+ayMQ847nS
0Tzh/GEM0CQWZqUXXS0/wfJRxpTzuNnCZfmXVy3HG2zuWoRx0Ycq5bPCc3jvDBkbCaXARjgzbEiE
u64/tDCzaSEniIZ8InTXdX0aAst4rbOLKG4r8ZBGG1/GyXbgnwcRm9EhWw4sKavHhCS+PDnToktc
TABDi4sis7/MlZX+d1RCQ7Mob1J89Y1TFBx97CgAkKyKDt9C1kPTz25J4DBb16kTTR7SXMXKtuMA
TPXvTv8W0Ie9dtGwT1IHe4mIxUa+uSi/+AoN/rz0r5v+7dQ/NRQ396z0Z96XqDl1QBin6N8a22tO
Q2NpFR53x4vvbNC0F7Ix25cO5iNJZ03EcoW8I46iNTs1cbD7vxM0y+P07uOlPFvlaUweiUE8gUXa
W2PulWFUnbLwYoHHKU03PDCshbWM33alCNxGq6JeVajayrlJV1pcMr6NdNpjBCcLb2MAbETl8eSx
NNrRHRFiSXIShruxAwqFwJ8cE+UbhVIwFFzm2vJ1JrAgY6tQXF/mEUPAL3Sg+oUOTFml9u0tC29B
MOcXTM/BPRlE+yoIWH4TACP8PTkq8ZVL/fju5uIN7yKPGxnVvcWvtJwRHhmB8En3irnnNTTKr144
iMMidT9p6IrgNGceMGGAue78pShcNP3edE8QLf4syJkCo8y76Wx21XvO/Le45+0tkK+wbT0uQj4+
J4BbacyZ4HCtAAPxXLaDTohy/LXtulHflKqnVOFlf/Xs0u0Wg2G/59Ro3ftkX/asloiRRom1ZhGY
lHgIeuQqZ+ZmXK5cFFM5Wk2QivJqEGdky2ikyk3G+d3bTbgxtvLIAtFoiz+xy/fqbGiuSnYrovtg
iyBZd5llFanTzNIbirayW9c8cCBtDsPwIcYfavaceI/mUyIkHcIu4/Fy8SsEBiAaczkYC4TAnmr/
lxyE8yv6wRqU48vNGRrgl5gR1QuNN6KJZvyVrk0QGgT8MrKVs612DN2p0T+q5hawYe5OfvvNGiCB
GHwUgVtPiYN3CUQnRLI8tDJE/M+a5jwAlFOuNPPQGDstQ5k9N+hcoBwQZtlzERxAbSjnTht3DvVk
E+Al/eqkayuf4zvDytpdMKlscTTPdIPPAYHuTX5d1MnVKB56+jS8T6n5LGjCmNYvtfwWQ45BXsfQ
Jz3r4Sln9pnvQ9xULNrGqakzloKLBFX9YJX4O6VFyrBEceA5YUXuAhjIC4/GcATbwOERG6z6lhZh
lbqjCpO/4NZmVzi49Z46JWdrWK2jao36yCjXqI9EfdXqyJAcfBWq98R0Y8Ee0l7r5kZU9ERc6v60
5I59rTFGt/VKrIFPzIeZwtrb6jgb/KOAj/4zaqDibmpWwzOx4Y1aKg4xaOhXyUti8i+/1askDav5
dsb6Az8560FG2DuX9Gx3J7m78GQUo/NSlA4Tcd9vilmXOANqE8lpkYY8fofXBN+b0eo/KoNbrSQM
7fdEvWXFzY1GWWY7OXnVcZD2Vb5G0Oj2dyBcAHCT8rIjarIYE08EGYr9pmEA4G7CZAfOu7B/afD0
KCQlYhcsum0VI5jYG9pekucFIeFMyGBM3eDDF5jWlzi2kdxlrGzgY/SrHvwsZn1mY9lq8EYsvquM
AKN/qcRMVMm0mQ0gY4lnSCHozqBSAVPP3m2UR6pjhHN4lIYW/KrZkk+FqSiM/jU+KwgAYjmWdbCI
qo7nFMUxKVsXl7UY8qV/3UfY2pMpoJGAeKl6gfqZUh3hUsrELViEsR3Uc/fThcOhvj0tBBngfMF8
ECJISsMZGUA/BNMDbHCJ3LByc8yB6hE09A5g6CQ9GOLqpYGcHkdrnOFM1crs1kx1DfHKuZQvKW++
eZ18V9CMGJ2NrOlQR0W01JspgZ84GhhhVCUimhVzj3hjsGfRF4M3RcSXayuZEXiwNPVlbFrMT4kr
YgiCmxo+VT5vYJ2Qu9VOqTjacCU0yAs3qrDxuLVR8vR2TeVGhGi6VnnmKEmoL8jYmSzzWc16R4DI
7jAgRDkFX/6iKv8HXUmKuZRmFvG2IbKN3lK3MWJQBt0QiZji8G00pEMGOPMpE7ggwJ1yxi1oSST1
GwJShr6KHZLmWox7kVWZEaIdrFwMZ3C7BIhR7Mb7bKbN3Os/gojX1ybqhaj6NXU9YqZA3E6Gg35E
PNI8XlqCRpKPfEORQ51inmFzT/gRhAQAvlVuODPWdUHkH6LxcZ6uUOdt0dfSDRKgMMZ/seMiFlv8
auIv8qoI3siUe4aHMzszbKXWLDMyEcZpD+waPNt0bo8bXx4VVvXdSTdmTclf1LQNG5Y3O8KNCaAG
BAeIYCF5n35jcaMxtim6s26e82FfbCLlgsQMfsJbChlg3fs006dcMMP6v0UMKGvC1VOQRwdfPEh0
iOE1M69ie9XbayNb3PamsAKEbMQrHH3s1beGv83UTRZvcOLnB0/au/lOKbdxskk4AS854j913TpV
OzJsBVCiw+bDd52JNotOirHQmIzG3LmOKzviyzH0eQxAh7COuTKViBE4Zv5BLk7d6zLK4NbkhmUI
2FgGweA7ovvsbeRg2WiswFjckIiik727AFoDiYAjoYMqYmXaUe3I5zon2rVysjdBhSGV4i05d9ut
htxjVkDFrXdReT6PSRpO+iHyeXljaBtu0ITRCKQrlCFT6E3oQ13GdOdevRIeCK0OSqwxuleCKecQ
ot5Kh3Y6U6tzBTc3wkex4I/KOJHGuQpYjt+wdEzd/puMAt0NuJokjGQURJ8M5vH3UkKgodXV7VBv
6XsRcJFqO1GnpfgFPSWOZpw3kbAGBoUZtVwzAp0cZPEUkUh08Vd6aQ/dhfijSJ5hue0t7XUqgVV2
RzrlXcl6ZoXXDC6P7s3ghWfhUiqsrGHc/ZW+1pE/kyTH/ICoTbRqUK1M6nN0To5dAsWJz+boqzuo
3V1g7kiRkjrA/sxhT6TJhPA5cYw0icqtUG/kqYc7uBoNwsyf25/6hzmy2+7GY9gOY4tzshi37r2v
WkL92U++zPx7yH7Uhy/MKuFAn49kC+tNtZphvwHwQ7mRmEt8RyXLiuMABSA/TPJdhCJnC88NEFdF
/NxalE9dSbj7iK2KGC8ea5M81TNuUOY3WYtX3g7VcxJd8BKRKPWOsEJnBwZYsEyPYHIrpRrbDK8R
ZTZIjIXXGLDxNLInGes66coYGRulprJ0+TDUT2pUiQJ1lrVPv33q/rNpnjoI8RLFjMPp3250f03+
wHHCNkWc18BcChvmx7cHKRMPQrAk6rDGrF/bExtlYUzmk9N7vI8crcuecVm0Au/OMl8PxmW+a1wz
7vyC5SUSHyuRLfLpd5PXAdBljSDthdWN1eqGHpykx19fEE0ES0cRL6DV+hhKCNuhRN9r4T7U9sFM
IhxjnmSfjf5hFB8V2n//WcSYiW4JwW/rVNm78s7TN3gZ8ynHlE7RsntFOxO3W04Z9CzMJwqnLL+3
0jyR1n8qyi0KfqSMNqiogGtp+VuBRbbnfBeAPpn7L8LQVv11Lm1eJjfYvpgZoCKdYlG+8Yy/GO9y
Puxii/zEq26erP7ZvFNTSwyvmfMNNoEITHEtqKtOXJXBJi0swlhRdRDGan4AmDAJ55WO2DVLdlcW
MRLAwOmrqbXGgCAvQJJzKmYHQlxbA5niDHmRzj8L89EkhkYBHCRwzMmwHVaArgZAeigb2VnC0rPS
dX8gntXM122zDt5WLf4WnoOH6MVsADkz5zT3ix2vfRrkGY60PEOHvxrLLxbJA2TVO6xSoEzblFzt
FfEwdEfv0kqvxtJKBEUC6LcngrNb3aGF0PRaUK4D/woKRiAsBzPLGwXDhLsx0NBeRaQ9OTFriLes
tnyQGMbKOMV8CdiV5I1RP8WPhzo87PdZwsburRgZXgcX4AG9+rhAlrC1jaKYkA6bZSg9bDE/Afx3
mVbB0t/OVaC7xgXrFLhiZcez4Wqbg2ehcDNNRIToxQxlHYqbeGpoZ5G0v/5maHddfPQQJttnMCLE
T4Bk6xDUIVv7UQ2m11sDkqXI10evpAGnQlmeLy10O1FLpmkb7OJomwBYNFd0GLw1vBkSQxHkQJtS
3vCpYFmdMYKYb5QY6AXrRwfQUBKwLlsEAGS1lU5zuilZ6bcrWedLm58eNH11TtxoES4QpxCAZqn6
kuWDw89oRlh0QKaJbB+sGFiicVNxkCBuI1R8Y/hrbRaTWPodqGgPdiiL6v5wRwLzTqb6k9iFAcbr
3CenuDp8T/qpGuz44wkxCLWVddCL/fckQdI7K9KdlyKywVF98sC+Ykg0EIdA4qDAxqKL+oc+7pd0
SCOGKjb6SMAcKk+JsVr9CJO7J1xD7yLN8JWRq4Q5pdVnVyS67pge2E2vz0Hc6m8CbiRsc2TYpLIJ
W8XfDjP6m3I445Yy+KP9Iy3Oy9+1uC1eWwxK+jJH4cqokIJg1s6rmTKxZf+KCMc19gZU/ZKoi7mO
dMvCD9Rvy/7QiY5Eh0s71iM3gNi9w3WcdHfTvdevpyY/00+Y+iBk83KZRUvcU5htCKHAbBOfknhD
brA49aeu/5OH377Iku9DsNmUkf2MzRXWBxXz9I8xfdka6hf8tFwHECgo3VBuL7QUbPKYmNCjoF4a
08p4IoLrwShNLl13wjkYzNgwKd0/kQ5Ks983bjwsWFBbJ2RusOMGrD3KzKJXRN+JadydQV7i8dAK
gExWhNZhw9mlgegdtryFqXQJMZlqDzf8qKdefkHaM2B1n2eonZ3Awc2I122Cz4U2GTNPaoOoa9N5
dzpE9bYz1424mqhkOtAyJqcWMz+zNfFoTByYeZwKSJZouHQUOLAwu3KTo+9IR4laKBzk/GgJeGuJ
KWHO/7ro0q395hwQs4sbXIk7AE8c3ZXoLs4p0i92NZO/C8MWUOh3d6O7K6tZhUxMvvnCnbB2QX+0
1UOtHplyxHjngIJifPOpEdlGfNmu1r91/TtvrMrf6sJqiFe0orm51MvRDYxCiW0h+JeV6XBhQ+0S
wcKUy+GG7gbLsJPj6kFRfmpDftBHDLLsGc9BdCL9BDRwE25znrt4HxoHVsszpb+WxsmW7AlkZfrY
Hj7X/mUcNOmECFht9jnplteAzL5oL0eHnl/6odYPL50C8hBi/LiaVtldE/XSC+dqckKMbUoHQdh7
xW5SbtVPld0mVKaJkyIOhele5/PKnb8YUelOECwgk3vKPJ5PXmifL5J6/U3u0Nxn7i/87k+ZXwdE
4wXI4uVviS2Ky9AkdYDc0Ecx3PXiZqiX10nSEPJiDzgZxgEseIB49abr93b0gfy2Jr8iHPQn71l+
K1+K8IorIw2ncGFZDgB5qAG8QAOkuTn/uugIAmIvloabRt4wvy3F7QBhEUDkWtZJEF5LHSYmtEFr
anfTmk7MUcayJf9uJ7s73d1F+c6QtgJzTIxtKOaN9ddH0GwCdZWoq0m1HIc8a0XEY7st4r0YHwQ4
JRL8c5IBiMZo5nNLEE9KiZ/wrEWE1J2Lt7i1Ks7CrkHVK4wiwbJZSGhOcAVnnKqOs5S0lf9iYDFG
P6Toe4E3jboAh/1sY0fqDHeuwPjMcayOie0EWdpZ6k+ieqAScf6kwV4OmC7x112XoSWY9jf//lJD
szevwhVMo0rDpbTQglGil0E8W8beNnnf2hNC0eUpJQH/M+rRUj2QIaFeeB+dP0V1CJSdUW1lvC3e
lFz12bLwRwuy+BYxdoRU4uNAMATOh7yp5X9HYBifM8bqfKBL2VypVqqtW/RmNK3mzmDM+Dp44oGi
tp2aaMPE0U4fGIvnk6lbH1jmjJuhirbfp0FblcKyQJuHTSu0Iub02faF8hOBJjJHc9v0e90a3Ltu
/UEwjWr8HyL9bZRGakl+7bcH1PxDKQkftzN3KkMQa8bAhKFDFD2lwuJ9WHXkuryjE0gd6FM7o/FA
OYPirJ5b7iZTt980PYJTkeibgdTgVEmt8MvsTh4a7cl4cH0fQAl4itWhCBJt1LyIDyxEk0N3+h6D
WOrUdpWDJM48ZnnA9qm6UKEpSwo20r/DEHv/vt+fEjLU6osrjkfu8rsJLqOMeGEmi7FMtjJiw3F0
meuMuUfmoOQ96BVNETkINtf2t0VMby1tnMbOpw62bhdq1dNtH36w5EEQ4tkksibN9M53FiwVvF9z
EqzkclW/ScK6hSG9GlXGNaUWlYK7Nfpd8sKySiTkXn542sywBptImCo7qOKB7CaAxQ7e23k77HTG
Y7PXsoWg8zfSfmrtp8p/2sk3moEG7PBkDSdJUVbd/3KSCtBzCeXYSK+RyZLIliuX6S66yIMp7nHl
2ys9vqbs+QmNYXTc7rsPoVuK4HHiNWRq0MjAoKfSpyaNXCGvXkiKA29j0C5efAK1YPqUayNLu3mP
HFP0OjoGzX00z+yxNLCYsQE+TKKTKB88GMNvIKafjEBMCqABMiARiXOm2t4m8TbesHHxKiXbv4Bo
LPcBB7L97OMPalH3HsrPNvqo/c9w1yto4e5kX+IWBC9SLMleU6LVa9OPtUodz7W34FVgJ6L9uGw7
+CmZX7bpHnz5OFTgNk+IKV57adgH2f6VIZjchUj5sYwRfWATnazG1/h1zoJjC8F70xIOx+09+3yR
NTxxhG5xXQUJESELhGIkMRFrsJKkZU1FUy06RCucmDBC2Nv6S0NbxsEqMlZevfaVtZSN9Al/BWtN
R/tOT68f8vioaYe6PryQPKCeDXcAPTwo2ekytrHzkbMZAYEbY959oB7LwLeyehqAj3ot/zKSq+CU
eK9HBnVPg6X7oSVfCRhrZoT07HCZ+E8MWohWpTXWzNHk9UaGMMOfEeiLC/evAJBIYRu/UJWFQEc0
UgBf2jaIt0fFTkoSBfiuadXXfkqg5iLslwDMpWuuXdvXQxaepfzlzxAi/Lq7SZ7H3S2qS5LnkZf8
RbR0ysVTpp4n0GGnueZAAc3N5xg4md+D+HEEL/8iV9g+NvhGpRnMqwWzUqBXobCosbIE8Nx2L3Xb
m+uYgNZzl18h5/Xdz6uFQ/tKHvGWAapnW7l2EJS9DIgEBQOq6g6l4JzThHe9AqdIvvc2sK2BWSTW
SutQLXSq83TTPktYPEjJsb0Y6TxAUiLO+D10MtTmornq2bpTgqko/MXxbO7fq4WpBFa+X1jy8jU6
j1equRJZN+CDfTdVKL6pqGPwdoYDOJy9Bg/orO0ffohl6eePMBMKuNO01Adve8CnoPRTpG2dQ9aQ
DqV9YSBzZrEeOJUFhMrYRKsYTO5ejQ4pLTRcLoN47WRbvuNKiECBJadtJxrcH5Q9dy2/G0uXkfSz
y+8KsZ6vqxOhi5oGDiiO12f7+qyLD/K15JYn4qBUB3wSPuIPrgbETSqZTRY/A7AU0Mw59jJ17v9l
SsAtCcfEH/5BmOF7DtHKR1u2lN8MEwYAIxvEkvoZQRVsN8J3kQfi/PfMSuBh2HjeR6oLKmxxQYSa
diTUmYofJCP5ByjS/TcLBeCxsspmhbb25I3KbPQNTue8dM0RnJ5gnuG8tGSV3M9z+0j8aRNChbYU
hr/xnPXAhB/ZJwsC4Mm/2OZ2CjkHNN2fLPuTWYrTtndFe8Q3LbwL7h2/kaUWMyK8CgQIG4hJ6I9x
iZFsuiOBUGRfnNsexNjXvn7tXxzOMBKI13PH7IluRi6D/K49/6MSamTdoJ+nXV/Iwa1uFoGHIQWF
wRw0RoW1kx5NAYJFWNApARIGrOxRQTSXrpPg0vYNmsdNL65TRhD1MrD/qMnmbto6OBHxWahjBLEP
RyRcEU/Xo6FOiTPbYbJJ3bsmPcfaHa8JPw/pdYPtFvYfjN2MfeI5TN2y9tq1V9G8Cu11svLzQ19c
EgJ6sGIRM+c6gPnkZkzNjuBioL/z5isbbSYtXjnGZZObLahHX95TDg3OpFuwuHSJc8xXCeoGZU0i
7Dm1xGZdkznLbBn0+KZxZwfmNYQ2wcDdJeb+jruRdDB2nCOKN3qjeElGpp59w67J+zBQoLvr/6oU
3BE9xqoSzrYF44pazWhQLm/kPXNGuvKOC8ud0ZhD7zPPGlog+RIqFxyo4bVTLjuDE4InRkqmtjXT
WBfhODHcfSDs1cDCK1dUu6VDZJUR7Np6Cwo3jcgBOprevjIPbnM+/IngHZG6Gh2jK3ljf8jN2Azu
mhcZoMvyFDFk9ZZCutSFBba/5pn6T1e59zjt/Ln87F6L33gsEVEQYisVFdgePUb5r7yUTMLweHGm
SAx1/L71koyxKl2hKeRv+63Nkth2rN+x2G8PHxDhEmyUYetm2wxxiEjXOsP+or0bThc5BtSv737P
uOnwO+EQf6gq62QfeSezmUbp6G2ppBF00j/g2fTgDfxTIx/z4NQGJ3A+anHksnoT+AzTQZkYDxa/
wFPAppB0EogJkQG6KVWjTvOXvQS9MYuRac1JUs7PJhQXJ3tBhVtzsvBtYAyz2qdr/rRvwrvjMFH7
HlvUKrE47sxqfviDn8dpLA9HY70cTU31YawnZy6xELeoudBoE8XFptWDxV9f4K4HjJ2CpVfC52Oi
tjOI6ZawKpwiIrmQzy8nw3gcwJndATlxp6nyacqfoflU6+fJIlqoQ7WKdMJDWbr8jY+jKjVTFp1L
y0HoicNLvcR09khJ82ndoVFmkMRe4cz/LSNaPlUrQMl4jHoUhMY4CeoLlrbsNZadXeiM6tcuLoRq
kxC1W23qiHywjfeTSAdcQgMi6mxfqnZF3Hc/FvXcObCG9DOoNQsqW/kekDl0GYzx6DKMcnXndrO1
jwijfb8IimWywdoDvpHtaM/a/lZGH1rzGbaflFFuPDfMa+TSmDKNHpkuTcOVfLR3nnyIpX0LKy3c
2q9lSbIOp/fAvb98MTJZkg3M9leeAxJ9K2An8kIWnFpYJsHO4r+df28kQ5h+MQTLdkL7vepWkkZS
K/YGqwOLFJDktZnka29Dk6NhC11zU3b8G/rCpHR+E7FmTjvSpoQQ8tcIuIMHC+BOHiUAiL4WbF2Q
J7yzcAaegyVhkYW+It1JrqbYEfnUaDDa5JSrB8eBrQTmp5LR4YxzURj8PUpzcLZLmg9aGO57iNlS
e6vaW5lddc3GkGXwNFkusFLlnAunPD35xZmTm0s7cnBqvXDJsCuT5p40+syw/ikKOIitcxjGKXWC
M4FW7My4BJNYO5ekVQWYYKtxr7yed7vrx09jtgnba8GCK7/J5hW3sUK+wlHCWP2GDAfSrpFhOrLN
AMFrNCuiPtw3v5+pGCY6mr5Qm1dgKMoZE3e45WHxDS3T0L/D8lsm9PwYleOqggKfxJBB3vJl4MYQ
eb5DsMzm1oGSRtiTZmeZbdOWjaJogEdb+9OfEOo4j6I5mv1P1uQaUwzIopPT/0PQwNgk/9llPw3g
gjbyHXnjxw5gMQj27MtZQEXZIpqTSkz8E8iZNNuAIRA4M8lpeW0Wi3aRxMe2PiwwV7m3TLtnBjPP
dYCR93AEqwMOgT05KjpOZ2Ehv/dU3mtcVU3/thZBhe1NC25DcyErumT89v9YGGg1gmnIBROu4nLF
UrgsLIPvlSbZWBW2e7ftlHxlxWlMO0wWGSvxwGmpCEA6lqANFo2T+zfxZyBx8LWqkmUPBiwZjxUs
nGa/LYwd/kGGpuo+e+1cFgj5d4sno8OrNGOv827bZGRc2cF1sb7vfWEn4xoL7F9qkqQeRQ9DoF8e
vGgOp7TLT6h9SAIHFCv+b9TCGSHACFs+AyDMT3lyES3Q+0lyqeJbIdzq9BF7thmgkf0BUEjEo/dn
sYCgNBQf6LfF3GELVL8TUrJStWL7Z0FoAPjakZmTgSOdUkwxJoW91w4HkO2i/w/Z7vXnMDlnyRk7
hXQYv/3BqmS2C1aZzHdQfRbRGzalsT5tGFfNNU7/dP55BQSV/4KgSDQC7XcI89PQX4biegYIYyfT
wGUP7kTwGRiylepVJPt3Kce2lPAszZEK+Tt2S7+aH0a1TCs4etD8wEVCEz+I//isv2B48K9I+zW7
lg90pZPbq9oa4sZmX7VW/Y1nbAHcQtTXzkpxbYRbnz5M8dG6Y6aSYT7br99deBweXhVi46dm3MR0
IQhOh1nhheCWZmp82gJ3KrXWzyLpv0vgTjutGfFTHZFXBiYjaF3iutZW+ONgAUbvNIu4PRv1lQlG
8Uj6D8H8NCdfQ7Ua5nF3jMnPHE6BAV5Qbn+U4PvYwlLznr7z39eJOFi3+Fykl52o11C40U4FCbZz
2MKjpNjXD0iKofWgJ89BXFf78v5XKj7AZoH1CMNDXO3bbvO7OISFNICxB7azB7/aJPuqP/jqqUcU
yf6eewlpVznTbG+MPs/peaJ5644B0FChnKpbACojyj2ZAw55Z7eUvvPJh/5feIuC3cxulelruovq
mTKT50b2NL1Hkdz7+Aozs66OOeHSsEz3nTlrMMUpcw6KX/W65lP7A4OwSNSWHoL4cI2j+FXlV4pN
oTh0eO9ZAOyF/sjHGAgX4rEE7c7HSDyWbQ/k975O6fsnmtp5wnuJhXhrxFs13orx9pfpj0Y5uEXG
eEyEJLEWsNGmqYAOzeYjxogmMYVqLpCIXG/W8fC9m5dnRP8wM9GMIEzytgOroQ2dRgkA7D2QcZFs
7gxhlYl7NdtH3JzLTFqyy4iAv7lO7zqg4cPJHMlNgpDs1JTEadyH7tmlX0L0nfQ/ASesTVQECXLR
VNKm8rDxUhZRW1nfNhroRTIO9z1MA6cs/oeoM11uFFu37RMRAaIR/AWEEAj1je0/hJ1ZSd8JEKCn
vwP5nHMjMipy564s2xJa62vmHPMuvsWHcFHsf+yGgU+HK2jQmrJe0VZyS8JSZVFTUsu2cwtUI1Rg
dTPbr3N0k5r//Afe/jWZFyT45UdDRGsH39uKxI/Z9RLAbibWEnZz856ansxQv8X6pUltdkhJcvhv
TSEKFEG5ZEQAU+l3TjM6MaDf2W20HZi/mKggZjs92wsWhLh5F+PuwCLGfU2bV+plg3+oX0Exka+9
NXREy/9/hUCdWSSn6JDHAQaY+lNafozRx0K5fXMXrr7pDFUGW/mMt2M9o/ta5EPwn1/mHCLM+7IC
sPdswIw6hV0m55wXW7i9UGR1X43yHSnfORhmQB7Fj5ojNviGtUuUWv4fB81SDGIpqNhNPYJOmhdT
RDlvVSlYylB8DlF0sIZoN7Vzls5T8UjSEUB09L7UbLmJo9etqD564XNSvs9WaxwXT8rTI0/x+dzE
JoOeKtqqOhLW7ahvC5KPoRXq29I6/mrDQs1ram85sNQ5vtRDZAudXYg/rfo16Z+lfPf/6fPIeQ9/
/ck0HrU+841xBlz+mnQBbuEigxG0eHFHzNQr7JOwp9Rmxpk9lqh+WCPNzpcm81AcPXAPTta8ArL7
xJEGgh0gSs3mY/WgweIqZ4hrghN96TD6/yVowgTCI/er26rAfCwtwb2xyvX/zxfR5HZacYYs3rzR
OVQynHmjUeOOSG3rDTkc73Yw6f1lvVXuBNqIHZlFWwQw83hq2g78IrbOde2031fpXu2IEtj9dRMD
4cSlls/EUGixg936eOTsxK+xyI4hU3PJevLZbc4L1bN/MbrLZM23jgPvOGRBDRw98TFRY8lgeWFQ
czab4h8Gho+aPXfqllTTL5cXDTMH/5wNJanb2TIqLeZiOkZ2L3t6srRRLdjWVt3OMsaa2sHXTPWY
PXBznAr1RIDbb6xJQ3JQ5aNF/fwdf1ir7fBAUf2Zyp9t/bkgoMMkEk1ggRUIcYA8kgdan/xY8ZoQ
Yvt1p5ZnIz7KeJcOBv7H5RyJtdBNvTtzk9b5DRpq5pwJukEFxPPFuLRvVlHjQfkr0ApKFk/W+cwf
gJC0recYaBA+iJbYCMNsCorHDVduRnR44/3jbWEiqRnO85TFh6g6PrWzAKCm+igcl3GbK3EBxPPg
snCIF2hrV1PIi9qgUxropRVOoM2c0RE9d/W6vpbRHB/5O5AE9UTVhsAI5297x0xGJYL3lyw/rE1c
TaqwqeT5aiq4Jy9kNy7kQAbFEa7Am8PRRhiYFSu42xGwJNAJBsByHKMMilOPMc6c2NlGW8aoJHby
6eLwB3FeV6chu2gPMLzTyyZJMjp3oUVCeGvc9OSWgEfGYeKaoArG+7zDXVyH+hoNF4WVByiq0TMJ
QdxkiKPgFo9rXH+sT6n0IUrQUjPwY82R+2taUbYJAlM/1qrfDAF/NRG/8Th0fez/2egiYkACoAFO
DgMZqDHagZum/N0OORqPp4fJkD6BLiFbbHXgZWz51yzc6XYkfr2roF9aA9GxTKiXr3lC3fNL3EXR
Ll4EdRJIK4+z3qhvLFPV7N5O934rfkcAD3UskV70wOcTiNpu1Pa1YDfTsXnHBZf5ZV6bESA8XpTh
Eu8lEh1I9B3XimA6/zX5D0lZzKEjt2SonDAU2T1cpNHTMHftBHjgbwSFi0IhM4IYk1xLWJUvqTPr
u4xmNQQ/Lxxn5c9U7ZtwHrAvwr2qOisJVaMYPOpd9gjq7zz6GPO7mjP8xUL8JNyw2UlJ8HzC0YIS
PB+1y9zXaALXSu0+RjfmYXwzUyue3MY7W1NxbIvj4s4Z2xdB/KVULs/BXASogQSnFkjk+jeMMFJm
RWx1F0RfVD2YCzqnQmtCiMfQJj9mdCh+tcdHikA+uQKPt1SzkDwcKynJOxEihsNHx3DEOC8Wl2pe
/ZpJufpwxnLFKmXY9pGv90zFYa5ucD//CrIz2oq9qh9G7ZyoV5mtq/CJml/N/hCJBagtj86GMBeE
0+v0Kk/5cJw9Nd2hfK5QA4NZg4apcZqVpNrNdnbSPD9cpV4veCrfIEHcw7MfbSb+4bDBphhJF0m6
1YjK+++4X3+k/xXKBlUwuZjtHVP+v5R81Ws6HPvsqMj7JNlL8G3nL1L1ThE7ClIxblXDLETWckSM
83ndoJclMmwZnSTl1BhnIblSpkWB1AQqtqImSKQgf8yEvecjCJ65I52fyIOQE8srgkChPKCHQeXC
XLrZIO196KDZid3B+/ZZs+HOrY9XDprnLpwhp4+o5xwsobSPSe1KA6tSkAGbggBvunb3H37LqPMB
syut3zzxn4IoZXP0ju+dCKjQt4q61of/coLsffdRnWB5C+WJf49XgpWvm7ITf998NcY8FJ5k2Wcg
2w9Rsq+XK7CmvwABoIf5R8qt9jbvY4kXgA0saqtzACB2Dn/8gK5PDbRch+kZYiGKCcNcLve46DE/
Ztwm1apF+LOGL4rCGbieVND9BkALkNhOBMS/km27ojbdTeXBbijpDl10wiaFgDnfAhrlXTCxK8yv
P4TZiYyiXRHil9uEyQa/HfpikqK401UA4pJ9a2DFVTtJX8NfO/Ks1tt49G1c5CiM+38DWMOXW287
6gg4du2KtwEARY93cun2q9ujZPd4wPkAXOw+/tFeyId3MTP2ac+kC8GR07JNLtB1f0zV4dkcjT2p
2EFO3hOM3ObNyA35Nxjz/IL34CmYEDOmiTpom8uzm+/loFeIv/kOO+OqDEDorzpjWZNgq3AfNQdA
cTIUAxeaFpReJTM7h/oGcyxa6yfnmeobj1W9vBbqh7K+oQYH3fBL0wBJq69HFHzvH4ci5xWf2vws
5tADzrjITCm9BqPTo0wf79l3Gu7T7gOeQqj6BG1pWI+igEc6vjTEk3GJC95Q+fNPoPCDGTu52htk
w4HWC3e/zC/dk5BTXuQHs8CTiqZkcZAwacS78LmVIbqtRGPVNM6A1dl2BDPPiAU5ED6enar20GMb
aK/P7q53X3l3Lr7ixU89k+9grQEkRJUE1ll3884VV+PrHPOXF4cm2pcdqiZM7rswP2SrgtOw3ozq
DMhbLj2dzU/nE+ceKd4Em8N5JnbiA31Qtt3LV59evwACbnbLffY6ZtpZf1wn4VbxIhNEOHy+wk8J
pBZk/AUEEJ9Y+o7paE8bsnMwJqYZuyYnKW7RAonOl0xR7bT/LRaOMG0B2fWsoKatkAePactgnKhc
eB1zyvp/HBzhJzDw1Pn4fX+wqsI7AbSZfWOWjcoDKJXRwdG7OM4wdjTlbOxDD7075ilgLb/vDIeN
JgYga15NANcT+X207gjB0feTCK6fRPbrnEug+ghSog6tXfC07V6f2TTLGq81HGUzR4nBVz4C5H28
dvbrQwUeY5wxKHCg98N1MVzD4ZqN10w4j7b6CIpT2rnozBdQ7yJ/UXihtJEMF54fqTAymnEngzFi
qoJXXgaUbTy2cYADTUOGXOMk8vgrMQKaELUy+QPrHIUnSU3aeqKwIoOCYAg3VmcaXCzaj9hMzIZZ
yDFOeWIMA13PZpLcquAsXDdcAwQVN67zo9HtwK6RV0bKst4pQydvsTusc3vI0Vzs9eygPg9pcZQl
hiNObjjTP3zO1TfCqtso34ZVDMOj/4nG77KAj4iqXjt1jAtt5zmhHwHb5w+F15i83We8hwmA9qCX
j8+nWdR+U8/EUwPnj7TpkFlLrhyux01Wsjza7KvHdv9jiEQx7yJS5sJjay7zvVQe9Rh39aU+LxR+
ylE8EAM3k5bUCWsf5nT2+cm30K8T6BdZtWtXzUpAI+pxtMrLKyQL7CR8VpsokBfbettqfrKjJT0L
72zu5nVaHqgw8TZDLoZkRBsTNWt6AUhGmuE3bF3YqfymaqgLONyN+xukBjY3EWfjw8OBZ2fB45X1
QO0sg1WLlVqYXxZ8BKM/+YhN31fXrTpH1CvqScjPZXFutZPcoyU5IQ1f+r8pmqgASNEkkXa1xM6I
RXuy69iheCzrsxxup3EHBQ6hTrvcsD4u8B/gckONiBjA0yCCskIl0XT0Gb3L288cBywyPU52E1kD
0wmaVvaqCeEX2TyYx4hFPAQb1IFu5Y2BJ70oSVZ8KgEDrfT8uvtevoMjskOYfA/Np1Tcw/z6HE6F
jPx4rk1iU2eTaGIrlVee9RI5iveUYgM58pa8mNd8BFWmhU9QpVYGo4YUj8kaPYVWzd3EiI4h9vR6
TgMGiGBhdYysMYMzkRjHFoOAeIrEk/I6yeUpIc4ys9QRQdNOeu6fy0M8HXXxpGHZ6kA1bDXBZ06c
IB9OPtnoD4galsatS28FjIInM1L+465y6isyeGZalUBpvjiPBUuMAyj4XjsuGHVBH0QSipf+j91I
V2HmqR3Vx763ZmeyATvazCVGfHQcypdQHaPs/PwD61jMzoCXh5BZxAnumCv0RxjlRxvrk1YQ3riE
F8jDM6AI6pzoDeZC0swF/cZD417q7KHEjTWfQDPomP6Q+REacxNT/9jxdD/swZIavrSPiSgm8Wmj
Gp6UbEFfYREdFbKFflOFaFTT0MN7MpcAyR3IQAlGy1wOOMw3fbGBc43pQbRrO+P7eNOF8se7xgJX
96JeKIht9zBTI6VefSQoYwBuSd5EekQMoPuOnXnOluSFsrAlQWgooKMDJAoZIdCFtcmGwgO5fUKT
FSQVG2W23AcdSXt8wsGjs+7vvIBi4Z0SQzmgYqGmUZqxa8QglYS7ezN9Z5tEEFk9rGDKk1brmrMk
v81BlzLgucdmfPPIlqZoTdV/wwqEbpdtB7LtZheaKm0ldsQmcVZvZ9bvWKNzBjSphFJ0MzuMEkbi
FH8XN09bwauwuCTypZnLCpx8Xl/6vdm3u2pg7UDSy0Y+23ykxWpFnUb8TY2inSK63RINgKEcnBjG
qoJ902uTYn/OvMfspP54Zl8d3rGU5CKWwVu8yGjP3iSJfzC7+Cm09dNeKn+Ll0XtALUAlzfXQiR7
AkmnPbAqzEuEagMJFVdUI6EHdQw/bX2Tx3sv3BXhHgp3dbo/lNuT6I4DROnwWrcXBRoSLpznOubx
lYOpILH3QC5VO8dkINHWzB/nyY5+ZTCj0kHpSnYIwwA2KzHihV/axetYaOcSM7Fx7AO5/OCul8LP
JQDddSxfl4vra3FthsupsP4PISmBLHov+bS/dWix5mNPxiL6YdgtDnoSEdgkW36Ws410fstI6i7e
A27XibG9iG4fbjYD2D0+MGonmAkI3ayncn/kP7arQmGtrPrxpUWfEQhHQHjdruuD8j2u4bNRa5hS
nJttG0iurfxpk7Ummho1Pu0skVSX38F4weCbScc4ec9p5rCUFk5Wdkg4WVWAmO3sZO017wULV1od
Se+7L9+j4L45P4pTuNiTjIkzOnBT+l3rBYaF26pfkeOKIGmQrgrYpun0UC0ILSnIfg3u3kz1yjEz
5RYzfnW4lxMz8/lnB3HBz84pbRX45y0axbK5jOlVTa8yWVbCihCAHLDcdK43EwkBpg2eY+EtmyAV
gmAhIFk8JNFR4J/NoRQg6u1VcecY5qCxOrUePAEgvEi9q9ZjDEMLdLfTEXWnrWKr5fIloJMc4SWo
rN1D27fLA0rZZKVnu0FFSLaT0/2L7IR+V2O96XfkeugXOb2E4Skq6evWmnIQW4BE84KWdW31rdZ8
Nj7RBYmDpdtgt2l3ouQ+Te6ooZeyq5ZWgfwNIhXwNy9cEqmkYU3DRJ4Ub9kFKBr350/rgtpq5A0Y
b+j4t2OB44m3WfKVh5+hfAHsQLXnQnvrEfiT0qA4zQqYnbyDHjFD/de//RQ6JGUuEiG8VeUOd+Ef
wy1muBohGqB+eg8nK/kB8tu7qgCGD70HjNKUIeOlMHaK9CmG94+HTTsLR6OX5oPh+WEMhDBecJeg
CrMoy6y8moM+sm/QB019eDmZiRE1vMpsjZv5CO04k227A7lvvhAPh04rrgWytQClvQlDRgvor4iC
5BtQ1Qc0Mq0h1exGqlAyQ9SBZfCcM5Z8iP5QerC8CAmgW0SLja3qPYXgt+Tl5sqqf1PrlGTDiGWz
bD1O0V+wJcUPoC/VhI0D9+urxUN3iY1r9fgjObahnoA61hohuadpBTgwRcyzPGXKUcE8+VKIXLxh
j0DpYtH+A2LsPVL41OmQUKoQCqCUf+N0u4C5GAUPKg+kqaw4jV0S7oCmc0yN0z1XbtXjtrBeuquJ
ri6S/go9di09161hPS9QUwAAO4r6kWYIy7678Pvl8AGtGG7ulWmvVAcHjol6ou3Sn1dBv+atW3xP
9d9O+a9q/k7N3+eW3vHxJzZ+kvHbSL4n/UN43Sv1UlVnzVK+W+4EfLu+pIP4u0nix6L46IsPzIq5
YroYXUXxp7+TdEgWGqmei3Bm+pCFJiNXkLlG2+UM3qG6I8iYq0AWjn6oeD1o2GSL5dfxedggNcIY
Iu9seVbak5ade8RlXC4zO4OLwLE5tvPp3uIjv8d4zdmUZ9dWudCwCempWxzARj9nLXu0cJOJVLaN
9pqZL0vmluZGq08NVs1rhi3jCbD5mEYH7KyFJ3WbiR8PzZcwuwNk1R3rjdB4+KheeEmCdMmAbJfa
gE3cpHDjgeTX9W8/MrJe1dY1tPaDOB3F+iTnl5lJ/jjI0k7e1jEFw1yZF8O+tIfRpXtM640ee8nL
CydPm7yReBg3bu+vlixEv7L4DO9RFIZEVuJen7wSUpiyiZVNV24E66ccdlghuuGQTcesPqnteYjO
y+yCpIJsmpM+XaQJoP49Gj+j7quvv7P6+0JSVnOohb0o7g1x1yyCKQmMfNsq3mJVygdItHietvrS
p4XSoQkehJczGi5+CV4RWmvoj3wSN4bpdFxZ+NCzTQxr8P0UEsTA+ShzVuJ3bHmEDspjJwy7Eta7
ZHfRYXjsYsCxxMWR0DG6r3rTJpzBXpb7lezLfi6d9Ojc4Megu35QXlUfz/Qza75L/AelCSP+1VnK
ysjnJtro5p5GFG5SezeSz1fymdq1fE3la7RKELu44rVfFyvA9l6KNNjmni74ymS1djR4Cd6wfYI3
NYExu92rjr6YMZ5gh7Aj1zU5iM5LW0naSkidGmsyqd3l4gRvPhcuc6OYsi4cCMNCTQwG8d3zVcQ4
66vUeVQ4/DYSVPFhg2LBf8YkkuNeN7WJv/ojKBZS299OSWLCRXeCtDM5iMlFxPOS2uEqzn/k5utv
YrNzHvQZY5XlxzA7snBOFGYnexh/RbKX+TTE6EjmMb64C98ET5ZEWPEjHHKDT10JxsVNNeTcIKjI
zCbnRCbI93+uUSPhEvGl0E1YPT2s10EOqPnxOzGqwTb/JnEjnp018ttuBX/RlDn8JzK2qCzIDzqV
3alUnaJfTw6qLvVh9uF3PnzDqVTRjNvo5EEcLeD/HrvoWIWAm3judh2gp7ec+aHPcmZilJARiI5X
P0+pgl3WQu1SdEdS6lY4055gIx5Q5rdXEriVY/XY1whDiDuCx1xvIm1DsjJrrsyOE1f/kdTzIkTb
eoWwx5khnipx3lGrwinTj9J7yJv0h6OLa/zJRzDe1DTPtuJD99pWZZCOgaHuZHW37PdddmjUvWC7
Z3K0yuVBHo+ZceQCnjyl9urJi5ZzfhPhskUNfscbTG8Qz6/kmAnHRqRpwxKIVnA/DAeNqUJ8ptEq
8kuYXfLx8u9fWjvlul74Rvq/4I/WH97lkgLWnYWLErJkOyvKNWzvD+ljiYFy+aVpX/iR+U/b/4gv
EjtzrE4sXpiqVvoRBKxOmUMqpjF85jRY2e6VYTHBZ7nr+51ATiWBss8AU1u5GUx38HmyVOM2L2MZ
0HdEztoAZFF+jwqoYOixbjeuf5eSbD3h/JFiKf+dEbDMpjbTcUZQmEubRCkgshLZO2Re4yYRTD1f
S4CzeCDmng8m3bKzKqayD8NbsBaBTtdsWC/Fs3Dyf8DMXLBTAcoVsJmxZ3JJt8LApG1uhejWC7vb
QjWqzGhxhFumdDhSTrRQMA7oNWIYRI/LaAdwtmICIc7LP0p2B4dU5XcuhuA1kS15Gu2FVRqbBzI6
PoCeYH5Ii9s43huKf+2jJVHOE+DWLLwSthFS5dzrjI3Rwpg3NXEvCjs4B6m6VaCTkU/7mCkHsLCC
1vohdptVcONQLmKlMNaU34TnLU9TfBykfRkTQb/tiUwZdhNhFpcJlOdW5hL+LYWyG+WFWPrLwRcG
P/uOQEbh3FJW6huVTZLPcpNlnnKknGK8xhCG8RoYzfysjuciPPfh2bHLJ83kR6C+DvyfTNhUiofX
DqBiX+/EekcqSHr4jc2p6jk2RyRZhT2dNE+5FGt8es9wvikNdb4pJZ2mCc3YBj6bCIh+XjEUUtAz
XYsDQSbCZseg2JmDRuRHIJZQv10BZDPlTLUmX+QV7ZQk6HclBvhwE+abjkabVSeCZD5lY9B8GeEl
n25de0+JSltVoEN7mpJNdCQYAT1YSQIHqRab1gKyzPfGoCvfNFBHnqbh7Bsz6xy+6W719SWpKxIN
UHDq84VVPmmhqe83moRmba1ZXwzLqoL3BDghz5kpd+7XnmOeAn5f//2XB+3iKuqok88SVEhYyO3+
Ie/S1H5q21r0idhjcIWUrWQwtYcveteXF7DhbXqULymWLSaQ0MrcPpkpsDzNsnSjQcvmdmwDFI0e
NteZ03Gze+3CG1ZdbAt7O64v7YppBEhFD0Z5Zgr+q9iP0wGUCgHOdNf1e5zuw62H+4Q3+t4s3A6z
IsMqXhXxU57AINgvYrRmbIvZp/eQem9hTs2fqv4rar6tgcg/+5gLSZTKgKQx8bu1aGDhW8904pku
Rt9MWFp7yyFzZJv/+7y3LgswZAiuVhGT54nyJqcbtaR2pmUmWUAvpofbptwpUPvfCfOArPhCiTR/
Idox5roRcRPmkmuU8fEACvGDJURIXR4HT3lLK8bXrXKgLZ6gbxwynkZfGP2wwk7v89HsZU8yNq20
cUZYN3+H9g9pNx3D0ffksy1YrVqiNg8VnyzOUxdMdf3BbqKhbor/pkH0Oo2Mpy5HVm78WPC5XDCc
h0LdR8+Dmh5K6/UMJuC5OQb8bYoij9TuxDcGD/AOZmP8ZL37G2UmG7OCcSkxRwLTCPBnrsyZZHfz
C8z7zLiC95lxBUmtVqyeKnhdXvI+uvrmpsq3BSszH9ZcVPtpBJbe5LPP81q1BGlsG/PGXCyms50O
knya+msCKxM03/tA6Adb5qtqfsVEvcMAtYVrJ/6rzB7GY4fpYIXVc8LtKbDQ90ZjrT6OVGfaP8fm
dcwjv5Xp8LwkcuTmMyzuveQyL2agnbwH2hwasj1Fl6fhCp37G5WS8SxhQCuPDslZ+pJoo1PdnRPT
nPCT5YdieXgYx9Q4dtyq4onEk4jEUoThEqokP5H5DBLcue3QIXiDvm11UE4B24jwQj5MzxpDsBLy
ZyCiZrtS50DbCx1iq6BUA2wXIqWPDVXrFD4hGRxe8l7dlXeytVUr1Z0C5U0Nh8Ope0exNXt9Gtvd
Y9hGSJomUhrEyH5a6tP+g3ETf5D+9ntXGPCDsNg39lAft2YFhKzcPT2E4cvUHemVddK1Z6c9khxq
GFYgfwi+F46lWYkHSTjU4gbJmVQfNDZkwr77VoRAQauUWHq8WvZba42fA/FpPCdmowMmO2b8quFx
QjKJXUk/FqjkiKWlfDejLwOgCFU8WUG1px+emB1ntvuy473nRy0UO0ZVX10JwVHiQ97ujCUvDtuO
GVghTdztM8YhN8PQVU9kKn6dzFybPZ1gN9TiLfJWZ70srkkAI5XmqpwVb3FAUZnpa0Y7ABmQ+JV5
beehmZk6Dyhc1lyaLc7HJwuY9CpRTX1ajGE9ZfDvd7TgcebmmftrnnpZyL2TQE8O9Z08VxxesA1q
H7MUxnbiIER5dXj4LyT8EuJyHwGvwd5r4fLTQEpo9H0fAd6oCbDfYaMdvdVIVAY7o7f3pLdbgGg/
2OpGNmAEAvtJtq025q/td0QVAielcBcbh33MhDyXHFU0TvGmH6FUeQWyHHuBqDGoX7MraywCtuOe
yh4G/BJQn9ijKJ8zKnw99UfQ8uPslE4Q/Vd+OJcxxNNZy+T7WXwZr3uewGkxl3y3dkpqfHXUUpiS
V2m4DzibyHtgtvvepH2ADj2zyRIXl2KAtoUY76Nafsi46Zcf7XchM4FhGjifaXzsE8ktJFfP3Uxe
OyGuko+yuLYJq5q6OibmF13HIM5dB/tL/OgFOax75A581J9sRrfKGsVovknX8ILQT0JgBjlIZdbG
c3FGQ91bSUGMAcsvn8k2Q2Dr9QlMt5H3IlGgUGnQ/wvbcnb/7KtixfrlMeOmQGNxU1T/Knxa7wyP
Jd8bWYSsofmC7LM52V7jOQnP9IPiISRkJTrG0iEVELfsC2EH/7XZPZ2m9FkWMYTHl87pRQCGzLIa
ffPi2N6g6ioOyQHK15TbLXKvZAMoTH4L5OL2Q3xt7KdkM403DIAAM6pxua877/84mnFhUfC8+rX0
h3k2sQClfKPSm2M/mWw/yJpbcJ9J4X6SoZrP7veRYIuBjOgXSuoDlSOj0QJWybsmfeKQheAFxCK5
q2iAYgvS1As8EWc6LjimqZOpVbvAh3MqlfvX69Dxc3hyum0wjlCQvrfqOiezsIr2DQEOKe/RCX2c
uJwVHmxLiBRZZMFU36vuMMV7PQ36x7b8oGSgAGZvgZFfD8IvFjyhL+Vr8a3b+2WGp4k3NTMz/IwM
eGPEXkw2g/WwVM1aIN5rvo3sVpyr6S8GV7dtVtLCr2vyTrYxBHDizcihEk58O9ryGA+zXA/BiRg7
Eyf9ZlIwhKbZISrpFI4yTQDHrXoguPH1ozZfy0VjVm98NvsdshXQvCxFtDbM4/6ihAyBcKfzzxXp
n2PiS4NnbIuHz4U5rbE6PExYdgzmeH+1pSWTN1FuxncCBXdxA8d332AzSHYSUJQNjy2kTHizy2TF
DBHbAIUFwPB5XchAkV1g3q2XJFGw54U2Bw9X8mCIt4Md3cfqqD59w42NQMBKFR4MzhYK5MmENCtE
tjr4XMzatCfqkiJE/wLXPDGJhAj6pbU/vIksD4zHJqMIIuad3+sbMA6k81HAi/jRdk2zK6MdcmV2
EYiQbwMmyu4jij5YFSAybhHf7soK/zLckz0D5ai+JdNXTlY16r4/GSkRuYkO6NHMRdDLUf9wkweo
H8JjgtPpXRIuPD7W9B0E6cFaq3tvWulY70Yr/UKiNPJG9nukhcNjLRQ/vfST2NnzYKSoVXHZ1X7B
ZRZuin7VncgBVDyR1wz4/jlMHfnak2HazuItAh+SegNsFQGiFHt9zZbic9nO3SS5z0tlJ2AbDDS4
WM9gyAM5tQtkfOEJTfCIoXErFczI5sTnhWjF7T6sVjV3ssZLPX+awhdamjWZCynRYV+kLqTyH0E4
JhOUJS/5h7arlOyX5uoathA7rQMUhuEVTVI4uQSk9mhxkhYG+FlY4oO8M5fkXGWx8eLj3k4z/g/y
HYeC8poPBbQuAuZKnFseOL5k4cWseyZMsvaL+81hR9avNOgrRNdO3EIAwM8G587NaGYlLsu5MF8p
Iqh4XJaEj3kKRFA4C3xXLN2IlQdDb+zSal+yDu+2xgN117ElQka3xPqvrP2phe/KbPufaSVM56Q8
x8Tf9uuWDMjceUwOOyvqfbZz6FgerQuV7+k8HLJSgTpyzPJKIK5k4ylUF3U/An9ns95uSc7h35ST
q2Rwva8mLyehm2UKQzwIlKugw0n2QOe7hyzIKUlT8ehoi/iIbKi5USApRyjkcKxuYbkrjf3rz1ij
juH1yG6s6djR8T863L03+Q/CJdZ2ee4URLhdSv360K+vP4SeQNZbuoZkI1RSXv8T1DQ+bE5B6UNU
uZFnvwKHI+8O4ct5DwHM5K+Dkm5fQcWfMLx1S6x2D2atm6zbZtm9EmBDmVBJUmZx3ZYWhc9LdSs3
y/gkq3MXX/WnetOvoC//7vfQSrDfm4QVyUQyZC/O5YDwJwDhJdvJr3D6SgtLeu2M+Du/pD2lL86O
e6N9TJZmsFCaN14NlJPXPhVntRDxoKOtk/b5beg/zFccHhNCqPjcE0I1JoDDVkK7Ev81jfULcyF9
IH5ndL7aOaNzkW3obRk+NEu/X/r15D+Zp9/+r7F8MGImBvRJY2ACW02uIL81pIPU+mzAfDaW+Xtj
CYn5xe9fDllFaIwUCGcLcwndcrSr0Sbpk5t0tImRIeGKQ4dAxrCxsid/g3G4Rx8d4xD530VTOS+a
qmPz8v531cT4OGFmBOZ8ETwORDg2dGfdKnGH8qw/T/0OLrTyb1j6xOa2Nbt0T1zFUAQMbJjzXFSv
4FM7j9IZGgecbegs/US0SrqTcfcYyVo6PmPzZ3jHg7ZoQVXKLKagEA+ET4C/R23YsOpq1Z3a75p+
rys7IowmZVe/kMQTAGRmrxXhrL8vIt9D/Y7uRciiIiO7lgzOuqMW7cczwZbNcNIs2fgfXLvMnPzh
iS/v0fvA2guvMLZGMePatYzArnncGpNCDQVx5C5ZN8ks7mG4HmEVeA/XxcxXmNb52i3ugojhlVPV
FvlJD4iVzEWZRy2DMufDeFiCt5FOub0xfiYV2ftadks4WGiiGElH0X0hfTwFS2/M9liQ/pvwLYHW
wHe7VlFX0tLScvkj9kryvbuvJ5uSmnmH1UCMIHmTX0ewecxzvsxS+W6yP6n0I2iMXuymMRsSPLSv
pP0STiDiG09go1q7/ASIy16LVU+2JzXAdEMKpnbm0lgT/5q2My+f0MvFqn0cltKuTYH8bMWAyMs+
3vxGXjJrrqxRtEt71iIPB7WYhcg9phfspCsgSjAMeNh6sBfkAKzBiYu5S64Vo3ym4UiSaR1FlexP
R0BDpweeuvDlBcwEn2KjHpAmIwqZtee/cEvizMky+YVbRvZIYnmyHzoeiwC+ri5RhB3qU0TJq5/G
nVWxWujcBX3oQaGgmj1ki4HAwUNVHqfuXCJaelxFH76wvTCfYPE8zX0Snflac6flo2udCxsLpRSf
YX++1jEivhi6OLbGdKaESPEm0zbRw2t7v5PBn2/DIij2cfMtZ3/+WVBgmv/RswM/GcjY6b4QTJqo
YtL6tBBPXXS24pWs3mUgduZkvvQVeh2SVjIbP10966HTlVFv1QF6EK1QoCPZY8ubzfPWf4Wd8iH2
enZG+W5iTaDuledheh70HKiy1ZFQZ7nZ9DeP/1tG/6nx/2PqvHojZdNu/YuQiAWcApVzLvsE2e5u
cs78+n1Rnpn9SS3N6G27XaYKnjusta4/zXY1gBMlpgMiPWJ/4SJgrLDT6rMLFv+Q8XgL36qHTQi5
nr3QbBo+m2An+03tbVbdKlQ5Ld8WQ2Grr3mh2hVVtcaI8GYW90a5x9HDDEFWPjr5Ht6RA7mUYCSc
CKuEj3rLTyRMdem4OBuXyVMgIe8U2uccITcDk54h5naAxx2e/wAU+TAWgrS+u5gdP/TkOVtU5grh
dQJFLFjaBMrkJMUdFUYyzM2pP/i6o1tNKc9ZO6U8Vx3+MrN9z8fNaT5eQTjub655k83bClV0TFjQ
uYmRCePXk8xHHD6IV05CMhkus/AcKEcY7g8Y8TT1O3hSEyqFxn+0tqtfbDULy9U5ZB2+wqJKHUuV
4mWc1ucAvQHVxtEoL7N9iSJlAvv9ik8A+3F+MbhLjfXrVZLWTtp1QvrGF3Mectj7xZ7Gj/Ntgjxk
hAl8IHX0mLCOqIMPlXsQiXT+druvT5BzIcG3X+YU7g80jzz63L9E8RWZTNhaLjZ4Y6o9GYTBl/eW
WbQa7Ff1DyOFpUKDyGHxUrBtqVO7f0gakLM5ieXCdv7/Yg8xXEfiOhGZ1MYmY4KJj6GSppCfoGOM
77MEOkZa7WVbnOvhfybSgbI/vvLSaWGbiDki1CednoxCdTNJgxhjalfYYyFVcOdQKkyzw/dU738E
RybT3Zx2S6VOQXwxkbWpH3QEwyZzzPzckkYJhJRHs5Xu5CUSUIryMf0Yva9mAt/rVwKaWT/P+XxN
sjEM3yrLk82M5ijfx4rdZY9Ge6Gc1s0vJmtvOp/KZaffXjoAN2SiQIZjS0Qz5Hh07NFn7H+57Vfv
OCTp08qD3ThyqktghzfRjM4MWouOTsumeJk6u/e/yKUDx8hifZIai+A5lEdUPrr+DmKFgPWPGMMQ
pQniZRPVfnQvo3u+1vKPtnklyTMZ7hnTs+iieSfJh5fMsljKkYZvaoNBBEAw9aJ3VwomrqGIdIsW
xt3whuogIh/OA1pB2DGhhUIlLjE+uZ9ZjQ5w8nxqq195X/KW99X+2060cZU763a3fMrlM92b6qEI
CaU8kBSEVyuf4s1HNv/tmrweth08l4SlLizPD0xa2cBqzWkFljTrFjs1fnzyvP89ehIwJsxY/qOW
F82/E99x7s68E+4b9qOmBxRv1aXOb11756PiKw+9n/buhvCkJIJJIQ3Xz70qTAMBUzwxEEA2D40Z
g1Wz9P+o/t7YIFRAyIucmv0w58rAjiAjD2ARbJlFJmjRWhbJmBJw/Kyq96mlYKC6MnIM4klHI/dn
Kus/N9W79tV1sfaER6c9teTV8+fJeC1lwqai4P0IVFoHLJcbUiODd4aEmayBhYks80ObfIs+3Yzv
xNhx6fYHfyB+c28Ku+Xcf7DXbF6S1VI7SCTrkqux7POVoK5Uby0jtuzWvraWtgtjnBcW/iZh779P
X8LzUPFC09Y9UlLWlbIkPW8bU0iJpJxPKuEjDPcRAd6FMxoZOauLTFpJjlIc47dgPSl3oUG0/TRw
JWjvRtTzuDGiradsDXkLZIDjjkzV2NupMrXbBIiO8p2b7ephp2ZE8pAetuqbU5ftTHdbfjcZkmSy
Xwh9yDalirAEKMUNfVGiHKRLp1in1iJNM7J9ND5OQquMEARl6064yBCX9Z2Ckbna5tyWgn671Ctf
hel9c9VTF0JryL990hSbxXKR4CWvbAythLvqmLrbD2m2kaCYCVMqJ1kOlkfE5EKX5ikWQ0Kw8Lh6
G9Z4sDjVg87ssLPIc/ALMka0CxnAUb8kk07mM8f6xw7sEhiau60CbDbrwF0t/zYfs+qD/GBCWGyv
xjm1b6O9Zm6JCG6nDFDD6S2SB8mLMHLLSKbsQIaHl2QpyV9ApDtITOHWn23S77wHUzbNJ9MQAZcd
2UDRl2ntWWN1+CHyBMGQfIihX6WH2gpsM9yn5tZdpUz5C4XybTE0Vj5flnxqgk/ChyUGacaSfJDK
iS2GnPqeNGG5XlbO3PDv8nHorl1wf1rkH+PLhXSXi+chu7lOCDU73Ao2UO3Y3fbaphCmCW7R4Ley
i2hxgq9dyoCsyRlKuinwWFC3ZO6gYSaZpOUazflfQgd9up+BwruyADVfiRpSpA/V+xrbL/UHusNK
5KHt1GSv2TuRiYlO8X4A18H3eMZ6/rTIWEgQWhFImmwtRgHw1vpFmJL7s01LBQvKnChS5ACSO9/V
yTzLLAbKpLqQxqTOK8aUFQc/T8BVqK0Mb62s6IR9K3bqfKWpmNZWAzdSt2Y50HXrqltDFDJWbsT6
MXWtX1JmUrGBA7C1B3IKPKTb/h5/JqnW7+UHAtWOTvGvoE1LIbH/EucI5mFOR+vikAX7wlJUqguG
2cCBWS9NO8QSNDPdMM9tYGdL3ZwUZjlOcvFUl0QWTwMgv2KnNg2ABpGh3ASTRU4Fm1b9EA36GyLW
blJ08f1Tl5ww2799JRHj52rZEz7vTzB5t1vNopOZIJdeSZJVenNF2r0Uz/kdO3AQsd9mw8s2BwGZ
TmjInNNfqafTnwDRUnYYbfjMn1j0okWvNzhhOI9RszLS5MDkBQt7OvEQ1zvwFhg8uB5kDhkv/5Nk
f4sHX5x9CaRRg4p8gx9Mg1H0NI3GnYxQrz9ihPISFNfI84A9uDMnGY5ZdkqLcz+5lejOBbyQGAgV
XtzsXjFzyajHJ310UU3DF/WM8rTLTvvcuGftFzrktphsaJD7sKGxaKZZL/BhQG12LdpuU2CYtBJe
vDGo39BmMgh/72IxLjAH8rfsnA1Qpf5awGL7lgPRRCEHShtMENgyd97UmcTjLtNIuZ8T3TlXfnjL
2F0yUYAfB5fI07cs2DJ9Gw7Tgg1j0FsWl75PGzQ9qJHoYjhtukMAA/5ZCfPqQe4A0xXWC1919aKK
cxNG6mzNoy8DKelvJVfYqTBtvUPXSkl3pCgSvoTgqy8+ZKIJba88pBrs9f8ofWukXdzys0M09/N1
S95guAiZH7h23K2p7F0eLMqVqZoWzvsWfcDaJ1tvWgGt/H4asGIqHBA1K2uDrSbyxmCLc0L6I3Hq
OI2JiPKGtKPt1sl7+jcjiCk8Nds+3GrM/p89HUC/Cb3NtKpFni6vtD9I7PQc6NfkJ/+VbsAdIXO7
X2ZbFKMQFEP87soqKZaEaaRgF5sF3zODvdbM0XUqbJdWysdA3gER2tpmFNaT+F1e4dpg7e3IzWI2
O/vBKQxIhMfrajkdEJ5shUGmO8MyBGaXVVshuZQkb6U4DFis04BOS3bAhlm091luI6aGN1YdjeqQ
EM50oteR2o+6/SjHF0KUGIeJewn0c1UTVW4RP8g3/YJbUwSV4vZXSFgRxgHm5wGxhFOrw4OAuN6g
ZTn2wW64NPokFg3+eU9PmmvN9LuXTCzdRa5cfk3PUr9AhsjUmqUAgtNJIxUQvr8Dj2qIqL8ndHhn
A+rAotlzeURH1UGsTbEj4FQQJuMrLNHA+tsHfw2vT/7ELxeg0i2cXr/TW5z9dhU9ccRg9Rxzi8jI
aoLH5Di9+g3xiu2tdC9nsk/E8Cyty9nOLbbIZdRy5yt27mikczOpyKZRtzCc6tdk5VRsXi6/JHNW
FLcxfUO2irUDYZSlMfcjC+8HVs1k6joDvLrtScaNGVqdeVO6WxDdejKWvmvtZAYnvz4iA290NgL+
YxBeeTAtixo7Gp1shp6eMesKU346AaTjN6xcW7fKoSD/LnMw/GPfkciaRHntpKRwl1MsC2hfro9U
20TPve0aoKB9svDeWx8WTQKy2qXrAuJEGtQj70XZ3W1n1a5sbDZOKXP0eNo4IdLVLuHsUjWXdnYx
y7OonCXphCrHVxzAZ23M3MTyT4huSf+YFw1FzFZmXDedDcg/vC3b/qeyaEbbM6Z0ZqNEe3LTFvkf
3XNgPWoMFcoX+g5glck0N54RtUBUAyH55C3uzHYbMes3rrl6QdBs4thIPzz5g8hluZzoiijOu/oi
1xcYbjlhy+ZdMe9Bf2/SeYdr3eLByM92UoDmyXXf+tDZz/w35UX7wYqA0W+WUhQf2rfet4YaMR6Y
cuLZZAQ6KjtF2bGZRJTEaqDX5umNHQXTSbSXrYPGn04sn/Q/KAJUBm3+PvP3EorTxA6wMSVOgjl9
zkpu2hz2iOL244tBMDSP/j/rDJ5xsnLDUOmP11C/wJlsL/V6MkC+J0FIi3mGzmYT4fyteA86oozg
th717hS757q+SvEtKu8oN//mxzF96Sgx4luw6eW5qB3k5sj+P2beHR519WjURx812lwqnuvQCd0P
QZqvg+IeJy/WiONL96xcPWrvsMxZbvX4g4dXEjyM5pbOziPpevmSPLjqA3cEunrlS+bk0z6r8nP2
kdcrVTjUlSPE9yq7RtUpzM7AaKqlTiwWIyNtGl1G/brU1mmxGfxNjB75v9U+pQpn+W+132drabUG
mEc4Kwpxq+4XsYY9a3qSTKYfPrt4shT6qnn9Gi49eOH3bpMelhUHwhhcODJTKtvh1sDzwhP11/OC
uQcP0u92pAe1ZBxZjGBPKvrPBr8SbM/wczSW7I2af/WLDxu2YrpWqEadjQsaWzwfQxYS7mnQLIxB
msUPkZd5RwofuUdR57CsBLcIM0gcYUKhsbQ5yWefKt0I6TD9AV0oAj0gftIuQoq/MY1jOp5okK+k
iiMnqs2vovhx07+m8leZQo+P8niMDi86eBTvofsl6N9UHCNZnEfm7HF+LPNjLR56RKgSUeuRvG+C
fdLu0nE7sqCSmaAj0kHOhXtmhuOM+YJ7I7l4tkwd398VTHX7fRa/49y1w6gda+3IPFT5DuObad4y
e9zSaJTSd8gslKgEFbbA5KPIy6s6LOnLkt5u7jMUTn8rb81AOM3WsbrKVEK+rqpASvJFTNmEzi/x
7JPssHY1Eh6GcIUSgxRb81ZKiE53JssuFzDJ1g22JElCL5HIHcuIGcQRsTIwKxJlmy9Jpi1Dm1QK
jIUukunSFr4I3xkAmaAbkXbDbEV/EKBTJoyRJ0tuE2W2EMg4CueY99Ov0fgwHJF882YxzSrUPzwG
VHQWNQAq3uRI2EHmZS3KOcxalISEB0sYBhJ7VmlQOr05VvRZOq07FR5ImQW/yRiOL4MzTyYwbrqv
6xrX2byOP6Gw6jmQu5cWEF/p5Owu/utu/l+NRDvO/R0kVhCcU5lDgLiMs75VCaxH0YbH+OUVzzq7
t6mNWDhb1Qg8u10R7Wt3hRsPlfKSqoIUgwQNCDmA75ct9nOcIeqneEahVS+abCWrxyAk1fNYh4ca
ynI9eTI0zhl135FOSLxqucVxZ5w94wz+7rvDX7XBRIQqtvQ2DcE4c8lj0uHEMuD4tdgCbzmT24w2
WsqIjLGzZqL8VsFRCA5gxwUUaBYJrPrNp4R41u2czKYonM7ZuD3HFcZnD9fKMe8PmjIRySZVHZHX
KXGwE4qsinnnj7M928IsuoIz85gawQ1dE+aSvDNcXJLc9A0LQBWXOAbnu/AhDz8pIQ9/h/hVFM+B
MPZ2nTKTsVcJon3447fUvThjs2ew+6/2/qJCU49kTvvqAWK70uwDGlNxSyEz5Mvf3An3b4A9ZthH
QN+U2taEs2N6j5QMqHqp6Et1WOWmhZTCefA4YdsI9ZV6pNp06NXeXRSruHwHfBnHL1PHPTkBjP54
/mPCx2ODRkV/mfXLH5976LfRuns0X673Atu7YBs0HbNqcRhkuivcyvJeBNPnb6Vyky+wPZXiTtL3
zexQXiOCQvwVAhyjWyF0b/ba1m/+owr7LeJbfVPqm4YBNmG3+gY9lDbbGP2mXbUapAHS8PZetlv/
1RNLaGzOcpHtwkoVV2zg8F/1RJ+1k/+qvVEtBdRES9lbTJDZ+RicSKdmqEA4DFJJgBNk4niErqxk
cjxB5yBLiR1hgfRTJ7l+IuViAU1/umRrlDtkIFJ2I4uomCPKgDqGCQfnJLcWTjMzP6csK02r/TEg
nxGjSgOyfFAI5OGO1fKrRa+JRN7isTqMe3bIJDmUbgyl0+mzG5JQ8jVUgETpsZYckOZVOqEbehkm
jOXFVoJKOlgHzJgXlI5FbgfpKUbJIIHaXmpsLwaCHKbfAUMmcQuKNFUnGPUjK0CrU64ZrVJ2xjhw
tgRdSOKiLJyKI7TbKLM14lUVIBvb20+ftTW5OEwoSFfxnFGy3GIRUNQwr6VyTS244USxQJ9DETSo
i+Qf7sW9+3ZsGfE/XKiiZvnFOYcY0l8N6QMtqW6xh+5x0nl7dvARucyIl71lJy3HxiYGgq9gKPKW
nYrDnE02gGr0kRkJ4psi2wrw5tkT/DEHaun9r065L1k2LN2BCKCvtvgYd5hM3LsPVA9BG+8okqXJ
gXB4ochkmw6OnOvPFL+7gjifMBmDLeSdlRPcKu3AAvJ7xvra7JbeN4kz8kU+qN1O8LdRuOHNHwuH
W8rQD7hbu2ANbVANnmiQ0h/ccOPbzjYsh7ONOMalCj3V4amt0SQRRWFX27ZnS4a7ZK2SUonlNzwL
5bHP9q5+EM+jf0+7J+RBpAwNwj8OaibC7BJaaDGr6VHCZ21iIy5hJOJ/BT6YIt4iIHfGFv5hli/2
B9jLRrbb/6BKJ/EVkvJrQB6gvZApeTPav8noTHKGgfMWiKm3hDTc0d79M2c/sf4DjfzSDyi2mG0g
8c0Yk0SIvvdxPW/LaaveNbswJjtiCh1AaB26NOZlfWYzKqQWXsty0m3wkmgtyncxTIWMZIPPQv+j
inNwlnqzj9qH3tyKGT6VpU5LGU+rIj3dEfbjhCGd7YQyl6sTLv6HSZyZg+erXvREvjB52cze/t+g
I4KFH4QIA5wBHYA6bxFt0o9hUPxBskE3Vmns345w3HY+zoVgkuQi4SjGtYa3W1omBikwyCaeOrO1
rSBiV52Yu654dhyIxBhMa3HLXYFoBYNzizZOAG11QFrPDcmtTN4FMox8hy7VRPGOJP+gmHuH+xBZ
Nvd26WBLQ8XBk6L9kehLplul/inw5AoL/Nb6lcsxS05yeXHvPJSxLI7v5zCvTYZF7F/QqACa1AuH
FUj7w9sss7zCxUuy8J0vraQzXPqKMdFzsgME9wl5iDjPIvdlsA11a7bX2qM9mUR7yRxrZMI85707
yP4JjBwtGhUa1t8PDzeocaZCxJs5XS9GOLPmTjX4ay6Ews3T5zfcQwYSJWJCnzRTHo6eHgnz+KMf
6RV4s4bJs8BVrzGph1fcG9G4L5lrltbAe4UflJua+Sokif9jBx8g/LHxYjh4K9EgZhnJ7YfqH3bd
2rgH0TPiN2eO48hLzilZ2uBJpTd5I0h/X59EeNVhVGwM7ghfeDJT04qbN6KcMKSAcC/+PLhfWKkF
8RX+Jb4Huh0k2JJKivhnS4bJz4u0nuDBHePr0z8wbFDYBIR8kAudzKGRdrqNLcrk/PfvNNCubm9h
gGS3InuIKsNxfiBtoK44crqpP84ZslbaYe/DbR79Bx1z9xzDRxk+ChrujMBb2K+z+qS/5xtpsxeZ
GKu4SDb5K0iW2hV0KqFEw6ot1imhTihsc5sH1JXKKY16uxfWBYtJyACEHwGCx8LBRYPrlx1H/No/
Sv0dj3MSYxGHhetxnBBtCfYCgqmevwAnP7DJtDaxJJDIsqz5gG5cOA0/HbkZxzgBmBJ029/QM1L8
CUbmBxCjH7hHiIKA4YyDkp6gJQzHCiwcgjrpXMZXIjeM/hoMVxxsItyqTaZ/C9mf2mBC9uQbE5z2
w1MTnt3wrONnlXBk2jBBgExyqLD4S5aJf/G0S/qQzkW3NT8LMqiueecI9FETE7J0nzrnyfCptF8B
gLlHYFq9eeo5vYv1Uk2O4MdSrAziEu4bk0GiscIVtDcxPw/qxWXJJpPOx8f/Xtc7r0eY8MdQ/yjZ
3zD/G6DqPbj+VxZ85TOLF0c6GjDLtLC7CYK+0ToCJq5ucdPcq8CfhuLw0lVnVzga46J9swWIf/PF
I/Fv8kKp8DyfVEjzAlHOG6NajSRvbgZzHdRrn8gY1QaH9Y5ob4jIbZeNv3RJXqqRUSwG+skrkYZj
shGRDTWrUgRyJSefXzAIn+WwDhmNxOQGYj4/G/D4hIXWH0kK7ry5i+t4tgIGNPHhzjU+gkVFMhnf
I+y08MqSQQUb7556HidOBQGDb8/hHV2r4J7mj2HR2yP6EbR4Z3n2LVKSCJ9eOIXfefWGIFNE8JMO
PgMSTk3E4D5c8eM7iQSVNanaIbNn9PK8IB440+ojxPQRLVTrp6LVrR0aIMBpPsY1ddGSi3dVsocH
BIaAz42A7uAqSbcBwQvZHUvU5GSmAiDVWgHA307XbX5gZFqleM5xHVKMF69ZTQr7uSX1mVEcPjEO
RQR6ZA4N8zLdupPaH96TfG2GE4xx1P8sQljCSPphkCxiXsThJERW1j3Vowj8Wz8whROXS5oztSC9
ZSMtK8T/UCWyhzAlpFkGxHE2hPp0WZuC8IOdkRwznbfJpoWDFQhmLd5C8BSvLkpt6g0W8Vyhn4iW
zQ6hKyunSj4YBJp0VyQ+rrHn0qjtNQ9X7QDwi1zBVcTCyGR3s5HkNUSPvp9DVzj00V43t0mwhSvZ
pAt5hkNsQQ85ioxmsdGtPARrexYvwEGM9hzh3w+2RrcRAKQ8YSn1+TXzT/nANWVWui7Yobz3NoAr
Z8wtaVRtlXAnRnODDdiATZKhnMQ/4NjDeB/RVDDDPYIcaXCKggdINyIKDWFXOLxaLiKcpgZDTDBP
2r15cbO7OiX+s8bBBX5KAWGzrNPQ33x3H96d2EYRfC2iWWZ73VI5/GjQ3Os9YKuxvLS2oVx899T8
5PNglw/MphYW3TRfE1ZM1C1vOTJ2bM6/XoL+wvd43Zahj98f+Ws+7D3Zv8aRT3rAwQCNLLoW/VWS
b8LZIAjG22e4c8S96JJnq7dfjfFd7fJHXH+X5Y9sfHvmt99/9eJnb7zc8SnNBx838kLB6ku0/SJc
DfIp+6i9o4rjdEydlqiSeF7284IVWEHg3YIYbWGK0Q7Igr/LTAf7vTI7GMVczZ2CUetBjI5iuSQS
Wn5p9SdKIeHjFwiE3BZeax9f53MYICMaZvAp5Bq7x849ypkF0WIDvFVGDYwRsYZWtOFpO8Yb2+Jm
Sa0dUDGNdR2rK+HUOIl5n5Fw0d39/m4qt1SgAr7K4YVTU94b6q6uFzzZfJ2tNzpgpD52pc3ruXcj
DLNxcsIEeHzXr9B76Rp+bYzv6z5ai8ZKhvt8FY0lN6nnz4UWrz0D/AOPHx8NBic9gj9eIAcmJ6Rv
R+JpFE6KcCpKfPTnQDpl0qkWj8Qyf4ABFO4o4Dj5vDmfbiKYQmLBysuEOLTALHKvUyHzzGCjSqrM
sum2Kvk2i/Tf8NPwwcd82W65wetwArt5UwLTeiTlh/z2hyGhhniRA9u3d16HOltFwHShemN1Tg8g
dBXplhh3FmLHgsq62I/ZYQYxzwGVyF/xceFfMgDpsUyi/kOwquyketeipd8ohg3UZjqBrsLf2Ldd
OCq4w+xJz7gcYRe8w5p/EXe/TAIQd2EGZw2wAbmlmmhbVvo9OWE8chAprbd+QTLEOW0e4NZ4xlT9
IhAWAcT1gw7HvXCk6qJE11S+6XgbjpzZmbDheJ0hoSotjDw9GqB56NsWD7NqOLU2vM1WutGpqhZD
MNQzG+FvvlIdobLicgsvjZI32cJ64fu9NdYcnioQcDk7oVVoud3xlCsnEIwA36BYqzSrPLS9L2XJ
T/Gp9GmMjvBzOYBnJrtI4l4PPZmLxmHX4P9mmpAezeEogKPMT8zwgosin4fgAk7Bx3pGejhNWG7D
Sxn7o0wFTYfzj1AG3T5h0nLJRwnmHicb6k592c1gdBDrCqV1m+E42TCBJKmr2inkMQITJSj/R9Ks
SH4k1Us1lrPGck0ihQ5wx4aXQLAFLUN85YJp8AO+/DdwIwm+FKYsZ9gejXBUsPE6ebLpJXjSq1Za
qe7SZ04Atpz1tY1iUL7EycMIgTV9tZEzvnMwvXcOZibPYWwrs0m7B1UbYhi2CSZPTXNietOs/rAl
mVZl5bbgzbZZaiE7Q34TDRe3vzRorXlKJuv+qKO8+A5qzIoTBrUyJv7SyLZ4b7AkUBko7Cg7zMIW
vUMBD937pjwQyTzZy/EuLLYi1y9ey1iYmVvPJqSCr9soIgfcuoZVw4Xjo0BM3D6feoO/+nz482sG
o55KSCdiCUxY7JmmfCJwlbmdRQvDMcW71F9Kk8gHtKdXfXYGXsuBmDU3HW1wtUTZOm2aFnV6EI3j
QJ7WZlbBW0PuMd1BzKSJe+yvQ7xQyDeZvdzsI//yvXOXfzQ7QbnJ5S1jt0C8nLni6j5UVtP9XURT
JUCrv8Yq8uKzMq+1W99dchmzHfnO8/6zDfBJzckkKMiaTCaiC7UjJY75mfAosPjpITLrcCe485ie
IpjCzKvgwodQDS4layLvbApzH5m+eg4+uIpivAt8lpIbYyHuwvLke0dB3pvtbsCxfUjHc9Bc/eoe
ISe6yvGtx1tjwq5fGN58mMreE+8Zv+ewUM68kuGH87VCFbhRIKa7G50n02zLkz3MtkzcFhWbHdY3
9U76ZySeDYBJS09wYnjAFS+ZBvAoFg5lFHe3TsfY97ZKVzf2uMQcA+BdsmzqpYfsqJMXWY+eZ5JP
BPNW+o6iH138nnW2ER4U+Sti+TG8yvaRfhfKAVQxp6hbOcpoRbFdxs7IeCq0E+Kgp9n3EsijfFKS
tSSvYMfU+dLYcSPipkQRR5K5bxUAEpa56VDwVJY5Bd7ujWQX2BlRDeji5pzseP7CN8wWOBl1K7ew
3G6fZrzkZsehaJ6o3bnVqVGgaeLIbJDNdLC9huRIWcFj8hDHpFfTxw9r1dxg8mVObHEu1Dg+hHvG
uId+c7aSmnuHXICDUzqHtKfc4479FH8CYnl2A5IFfkHd6cW9Ws398odjnnhjjY1cCQUHvyASHP7v
L9GM07XynaqBAzNv6xjp2d1AJ1E8lOgpRE+9eIQlGaX3kaTvVZ3OW+9lxk/VvWvqTXTg24Je8GeL
bCBaHr8yPuYdHk5iT9TdEO9qlpDjSuORnOAFogAxluo1wB5cL7HdvQrGFLhaWA3QXFWXTH7U2cQy
49VRiuoNqZDE5MIv+kcvw+t1WXTMZXefGvaIJYUIah8qnxMwnYA3zoxRIsieRITdQE+lEbS+k/Gv
wUvA64QkQ9yTEj6Zk46SewCu2IkHXdoTXc0jJkJW8cYNoUxEfOOfk5KhuS0we5mtVWOjKajP5rP/
BsfDEVPynW7sOkB3yT5fpvmXmX0ZxgJin7wIu72XTOQHQp//b+qPmbMOQSlxNZ1uRvwmpo/Nb3b0
wCAYDXNEhNRWYJ5uGTnZ9vv+3vmAuI9eeu7zS0AcsWqJ+ub3qzMVUTDLA/dhwtVjqZN9SXC/vCl7
A6UAqgqtdgTlMIMJdcOgJpHi2TK5P09NRn3KlQPSYFGe170V9uR+WJ2I/meXLCLZrskG6j9k/TNM
vymAYftFJzk8iv/FJ/rdWgjnWY7reysLW0A6DUmJUwl2c8MbQBcABz5sQF4rRgF9w9Z9Ntvo/WZA
i9gvY2bRG1VZE9vCvEyYMbKzBNUplK8aHsLFDY6pSsaTwxRi4xEsk+zl2Z70DoOQ93zDMSRFJyNg
tPkHK1jRP3L30WV4SMGi2Ur5mWikP83Fb+L82f4T9hE3x3TPD4B3QvAjmf2GfhYQxI3fechH4aLh
H/WVK0LRIF27+q16J4QJO4KZCtcmc4BNTIRgUl6RAswZTDYIljzilMvQaaxzrjopvlOEftaqDLfF
bMoJ8D2OPZewX3Wt0xvwlykPq8X08ehvyNdFjBPZlFmJqDVAH9NbBGWxrFdsRGxo2PnNmdtkNyn5
y8CAKrN7ufpdY9SJdAot/zpzN937gx65+182FfdOFZMDjNjoXOFQZfbj7fMHwHJApAGueHIYMgpr
rJtHLz92zixeAN7N2cqT2/jI3PvY373qhpRH3rfBfhbv4mI7EH0er+NhLYBGpTylOCdw5Nrf6b3y
VbbwiwvOBK1BwMnUGv+5VftH0zZO4TDpL9kgor4M4SZhuawI68HgtgNtj4RxQtsDdqI4WHasl2Yr
fVg3i0hyZPIFxn01TGQOAVBE/tDdp1q9DMKR9RUQuBi0hqXipfXtHUbs8CtlBlGco+CSBReoA8Qk
S87Tf1Q/vXHwzCOdN6VAClxBX828+W4IMAPOO+MO5YfOiCdESC7IeKjzQ5LYBPxPvOJ23tvKWa02
BqFrOTkP+xnnAKUivXc+rjnp0PylTJpjmyNvZv1wJjMNqEhWQltOCMYdO31KHd4veO6jhlTCyXOe
k0xofpX/mDSIPMelJSZ+xxMWWb300z96OXMYMnAhk6lmmWY8jeTkbK1VxAqf9AR0HlSczEmRb5MQ
394lELJo6M6gHwiETVPkOT8aUg4eztycm/DSnWiiYaRkL+YRdO0pQZPjRDv0DVu+ZlSNUAvfAHie
zPQTnDkcs2Y/NZVGTgLRPjcPLT7D4VjC+ZrLJvYih5PkifoSKnxmUEqeY3yJxQSB2/loo/EHDywQ
j+Ze7IAjfAlkUQ6vaCctS+mWhk8+yEH02SuqhRTTq1YEyfLW+m8odEqCyiUXV4O5zBTbN6/lP6Vc
+J3TVozn//M20gmlk7d0McJU9O2BTic7KaS6Zwfey/IxDeKw5NkcAx4xKZx/2P3wngqnSfMJSrA8
KzJyInZSW/Ul3GfoDjBfUru9sQGlt49kK653LlwqAvexrDr/iz4IxWN289VbDtJcvxjhxV/NVKAq
W2Ku0vmoQLFYU1QX5qqXVjXtQ76sKE8ba9x7nOziLqPCnifG3mOqPCd4KUTmrb1Nzdzd+qaPtl29
7Y1dFn9+iAosk/0of0QR8M/qlZhHhWZfxtqyIIqAPcCrW6BD5ZPEY4BZkoG7kWN3nC6owAV5o6vi
iACx1S+6iiEdZGqcf+lc5SoWNl8Iy64LcC2gH9orhKQScF3s1Zf8Q3OsMxXlWqANxYcqrsOIOsbR
cOdabr+N0Bniu/W2crOZ8YdEIatWz57daPNA3aF6QgKJtsce+TZxBcdzjFfcizKtxlYqbDfaNQPq
7K3bbJLAEQXE6sALMMwADaSYpRnNGWIqtFgHr+RgPoOg6FJCObYEMnThjveIxxzvkeDt3WLfo6N5
kP2REVn8y0NtXKwfJ2g+5b4q95K/1/Eq0S1iXrRktBpIZT1waHuOv4/Q2GYgVhKmDGvxRjM0FgtN
eYPYsNJpqwSxTL4e0V/aWjBh7GRLi9dNsdL8dTJbDwbpdLsUPFO6j3lczo4aB2dLUv3Z/zTe7mKh
/OzMD6VDN21F2tL/64GO02wwJMtI/8zpEnLO8S+AxASU1uaDvzaz+1g7Zb9ESWaa6ISF5Sxf1qFF
IFXcbwgI/Wb9Fi5rhZCGR4Webp7Gq0NMAaPc/h9TZ7bcKJat4Scigllwi4QEaJ4s2zeEnc4ExDwP
T38+5NN9TkTdVHWXyynB3mv9IwsFjUVxcgdqjeZKqE31ppIQSwWTCDvqtjtR+ErTz7r8MKbHYsKC
dKEYW97l4SECFd2F5vzg1wkv64dvBT/DhN10ldDz0n+o3UcibMnysAnykLnxXnF8puJWmZspzlNx
/B+WfdNGya63bpjNneZ5tMkIKqY9njPG5tgzY0svGU5dn50q4RB4TMKsViJ/L8nPVXs90lt4iJ/7
77XmW/oSup28qdqClgw59i9aehuaR9OvUxq/ibro95pO0EUG8+vJ8ZZFwYj/jPGfNvoJ46V0I6J2
jrfXcPnw6vGlkicwq5vC/lSk5/UtTg4yqkHtILbH5yr6PB6/lciOyT04Ne01Tt+q/H0CxMq++blq
9FPeM3Q41iB9ZxO984I6q7r05ig3R7WHz8ak+/43LrHR7YSXpAbDAK2e/XOVxec+Oi3CY0S59qbr
0aihJNhxJHceR3BqbLSnw11CCzHsQUODOB008qptPEiGEjhE8B6EmYy4xK3TrK435qZKToWMmt1Q
JJHAbdFqTi542biYJe+csz6j9MKJ6/lFpvKYM6Eh7uhVZ8eT8ltnR5teQPDGC6s30nXLixms6mQZ
uOoVU8lalFC80f+NlNrbjMf5yxyd3y9xkDzCUriRaPsCewCgmzt/n8SJ1/NWqBCBvOr6Fd3VnLcg
7mC53eTatNCkmwJvdX3pixugVO17vOP8nBCVO5vAyDmIZg8os9wvNna5I4FPglV5w1fmwN0sGP+b
S7vSOeyPh9NvkQ04F5DIYv4dVItLr8yO+pWAFWGa73PonkeCJHi+y2tOKPwv8GvwSb28y+jeNkpH
tVjb2oUr117re4K2bUldbua14gk1k9HWzNHLL6BtHlgaqu7OUPGMH4a86yii0raqtGPHW5j2cDZk
UHFbHQ6kr9CQKi34NEtCBEHW24AJkiaRjQrtjtXsH8j97gSeD9GTVGuqu0HWRWENyBMHNqg2/7xe
b6wWOkizmRd03S2lnUihgtXVp/EYSzu6eGUDQ8+ZW14v9o8TS3WbLH+JA275hoTCsyGsbdXaQaJx
r3Kh2kvg/dmycap5Y9aA9Iwu5jhzDRQLWUw4TCDy0afVBY7q3P4BOjSqd+ParsGpsA7BhGQ0dxqH
2DwCijVTZuHo+uiWBcNDfrJ3fFywK9xUoKlMTjL5NtUK7oqfy7POcMSxTz/t4qxV6x1FA/eWDAOr
wjDQ8111Sz5T8EwD7PVNMA48NqBemXmI8iP3PwByCSVXnem7FNeMch87BuFxDS1Iwk/PLgmVS1U1
Bii133T0zDCbLU8g9nVLdhWpQnvAvVOHGUQ8s8FPlKsA+Zuntr9yT6Fq4cVJ1pPHjmpvmoT9J7Uo
uS7fAwQoxoZUIXAYX7IeNaidzH1N9zXPF/ykzj8jz+D5iMOVShW6zQAqTuTFoLFa0sXKXWWy1foH
24y9D6BCa0fw6a7ITwv/lFarGBdgcQaQlPnq4Pglz5Q8Hp/8LVft+ezU6eB1+CJzVA4c7sRhIJ0g
v5QjgL9dxi54DIn+HyEnA4nrSyrFzxXMA+NZcWMg/u1KIvZglrSQ+MT4o2Ldpy9X2DfF2zO5KpT5
vSX5VuL7Q7G2Fbn9b0n5ky/+tOb3MHyNgJNXpbtQOQQLuq6b+TPJMAqDUfP77tVgbjHkDfpdzB+Z
VcafOU5FVDsCrm5vFFAZeimUaotF2TMxg9xAFpLUUwkLatwMqA979AumHDaEZA7l+go8TeUfjw1P
0e9SpNU7k1ERK3T3ZVCFanx3FNISlkPP9p/4PwDAszwktdVOj+fINnB79hdKI7saObgzFxwwQE3k
aBSnlmeJ9KvitCiAJ06EdqrFsTgsYjfJbMO8i2tt8S4F70+qDPz7M5h/klKdRjfQdhLRRsQRF5t0
jn+06X2llVy6P9MDZZ1mSObcKYyuJXnowpvsZPojk97b3K0Gy6+XwAxC/6EUX03xVfS4GGws3Yq+
FPq5mpGwG/VgrPLmqCsHRcXBtEZX2ZMbzlgTQTGtZlRLsZqG7+IyLWiyQDjtRpSA40XqHHMJI6UU
MIRrcCs4Ng0jD5ReuhGp3URLaVyz7s7uVZAofoqetAccdW0Hswzj6UYv95VJUYYbcDpegebYVlh/
ekIfJStcEIszo9G8l6wN2cx9JsE+paRpU3VfEuKc5nucuSjJv+Y016RXX79MtgHtgozRRbTr5c97
QSdxf1cI6o9dvreyAC4+FMNKMJZRcIhqXJW7zNjqa0bt38K/KNpULFs8aBjDSFDmSWAnrVZtcdMR
O5BMMlwHuM6eWXgXG7tFzfhCR8yvHQ9DHNVr8WYu3M4xfvHOOAHL0Ewh9IIVSvdii+LVINulXYdk
zfJJDevfR33x+XtO8nIaJFQ2ngDTCx47D6KsHBRw8Pls4vgz9b96/2tovjvBzv5N8ZXyBLQPvlfo
25ikyzNPXlo7QH/OU3QSuv3w+qCPkLxox59nwZ/nJVaAw+fjJAEG+oq/IiuAXHrOtzqflvIPEprT
TUg2DRWMowNoQEd39lB/VPPSh6cyPUZ8yYDlUIgTmaBL1rbp+VD8R55/TEuKMHWEDqQWu5uyvAkE
kys3ZAGQxUCT7Xc3QQC4nfpBiRuFQ9VJx7+p7J+WSH6RCSC6HhTkAnM0AUm0tOWRKgTMAYm3pXcx
RILyv+WUXX4hf8l4FLFVX53gHflZ4WSM0wRNh94c9DQhSnCoJm62MS7YE76NWFgSsDB269xcy/WS
SNdIBwSZI12fpRUdwVfoa86ot7RbZM3DD1WWVX/G2kHyOUIVUd0Qfk7VGMn/dNeCzlTC3AhYDV64
j/HmDCd2hNIheqosgGccDk1IF7FnaLOLwnaB02eOWHxxxB3w9PZZggCj2N5v/tZk1l26aitd5q5Z
gKtj3h3N7qR0p3Y4L5JzNJzzdjWAZgVe1a3Do9Fh/7uke6rvKD8olavhX3S3VR78KKG4Js+zi2XT
UVsH7r7CvcORyZYyTxc9gvjxoLIQ5SdjOrHFsvAqO9sqcaU11ODwh5nlMP1KxMSPtS7xfLIuEXqA
bZsuW1lBEWOx7an4mKUJ7MHSuNTUdRxe4JJ1awPbQJkgGAFX9EDQ73yv5+VZkM7jmm9iMyPTo5vA
fcBt+Z7154lHFKEZllDb0HZoV/4gH56v2g2dDRGhSOI6VNeLBEB1HhvDicfW49DgTQVn6fJDMB24
oCD/euLrkzWtggwD/TrKPyr5g44emi20n1GbL54OiGf4mtSPVHyIuyi9T/0lDU+jfFFRF9OfLdvS
8FGUX8WSWtSIyLC4JqOcvQmjGc2K7hS4Gmt77yJbHm7ZQGzKrTRvAUD1o+zfjAudzFp3oz+m008V
hqzSomHVIbabaT7f/YtWtMwAdIJyGjqSKUvGeaweTQKFu25fzOnC/wIT5+mHSCqbRBqc51dLgkRc
nHCEgyiCQzhI3VjPvyuHn9mOO5BTYiuSzYxo5pibRxIkuVktqiO6l6sNDXVETbS2NGSHuOsY69py
Sz2MQbQK6V5bxeqGQ2NQIlo7tSMCkhYo9Sm5HC+G7TeO72+EYFlxQpYEPBEseKg+q2Evd3Mqh6Ed
p3aliojpr8UAxnFd9LBeV0m55tOl/Pale2rc2vGi6me0ELaSfYlPGgXoWvE0DHb0H/aImC8m2SLO
0M/K8ZhoO5p6HIoLEL/ZHVMsIGXKdHAYZgXjyhisN92uZYdiG6rrKt3ZGstwYZsv0T9WEX0OhR03
q6d8jfUzql9KpM05SBm9a2nT0cCYq15mt4CkO7VNpOweEszBhYbyUDmiSOzB0l4dLSNUeblfrULZ
WlGQ7q7gcV0QaUwz7QdZVO18QADd2sVzQ8EGb2bmPjtHeVW6D3QtiGv6ISTULMNx+9b1m4j1Q5/V
sgN1C9JcyoB6ku4Cic5ejpzLpF1QCVpitxJbXN4P82lpAoHnrogpXHEkGKhutpGRLf2DvLr8HMb3
wngroxvWOF12JyC6FXpk+hYb3HjlulXX1TtZBBhWYxiT8IL+uKfh43lH2Ro7pK2Qdhcc25o21CFw
R1iywB16V1Xd37A7nrxgLa9RN8iGAyhDSZO2LEgrtxSDt/wYqwdfOUT78HnL/cv0PFfhseEmOKbj
CSkVU/GsGcIzdjHMvXYWCXkie9CisHoikYIBuHKrtzCzG46YGvmNKxFdTonoq806ExkON0LyHq40
4zY8bypd2KwS2BP0M/3OjSWgj3hUTt6do41uErV2Mr/+tj3BMW9quvP1NxNVqUKQ6K4u9jvAPTLs
f/Dx4z+RRPtSJO9d95Z2N2G4dFacXpT69GewtGFXS1us7FZLufHz1FBmrJBLszd7BAHbKfM4rOYu
0XxPxOjiea0xVBpXhBHcijm9OKvN/z90WVVrQlIPZn2JhysgJLsoICQTy68IRVpOy4Ml1++S/q7n
H1TuGpbUfJv81X8V4mdefhTheyncu+BGvXqwns5ysLL+yLepWzWjw3mcvyMxA+ZlMZ53e94Sxile
HZLj2JJctma4aDIhx3n1SV+qE0041dU5Cc7kmFZvgOH8d/uVueE/3pt3s7/nLkh/Ub39Iv1IY4qf
SPsJyx8l24AGyetdVN1EtI0jItKLqZwD+QQ19qwO8kqm2F5yPkJpXwr7VthP4V5LV1wiKqngsWuK
TihxkjmCvNHR+t3Kaat2eLmJX/WUZJuS+2/uhuQA9dEkb0/9QezUagjfp/rNZ3hwjIYZ9Tzp1yJ4
lPl7AwExxx0Zyn0c3kBDB/1U6KfIsHz53n4L2knRTglA0iZYOxzOBAH67UltGdgtgh7L6kru5KI7
k8844W/pnKAhM+oYqftZhl3TgtJ79G9was7FpsWm1VnRUbhZuezQBrNaLN7iBxpCOp39ZVACsK4p
oaamQ5MPi3SHM0Es1wGUNAW7nFkrji9B271xcNXHqdkXpFy8i+XD6N4ofK9JrURet2IgsWbDqExW
KQkH0Vsf3ba9FepL4i4ztxMcmuPoQ3B+Siwgi122eAUORkTTozhxKaFB2QRv8vQINMWFSTGquSeQ
E2Fwn59yiFLESLL3vhpM6x1XVm1RqchFsWyxGPc7kqqV4fDuxJrTazP/qITeMl41rzx9qouTYQlM
GSGB/VDN2Xachx/+Us1XVTdnQ4f5LpPQmm/znFqp2Vry7GdaDGfGRClm6ab859KnJ8KOCSC2e3wZ
QX54D9Z1QjTXSuCllK8jMRzR21N5BM1hlgVfpBPlO77sBiwkqGsIo5vbNSVpx59NOabPhwDREeLu
RxpNEML+DWshLr4JLeHiTjxOm27WKxrCMP7hiqD7Bn1zTTKQR3kxmJcMnDBrb0v+t4VLO7yh2Ow4
ACuQzwqjTbMxms1I5NE/Nnb5hSqD8TBItcDct2aOr74t+ntKf41wHVcKr1d38UngREJyUINDqu3E
aVtlXtRtQfdJ4xZuZfMQLTpRbrgudfzX7qQTWPeudxy7f5roJ4ttIaB+xStJ4lWB//fSk7y4/Q8h
YfkXvfAiLp4Be99qqfwVCAhea/E5LngVuE4Pmko3w44WZLY4Hkg8oPksHTIHa5JsjrngL2kfvbTG
eMFuNl6E+lTUB1aCheop1Y6ZvFr/6lc5XOqVBf9UMPXhKyAS+hORrcJHuQdeygFZqVkxPxbBh0BZ
9iuHeiLYWFpzgGbNoSf3jkRMcZmik94BccL5tdJWQFzJ4okPP/fQRi6QUmDh3oWUteByyr3Oajun
pIJ0afAcPZma9pLm9YJLYHMPFiN+hT518vzMpX7zQ6zyyw6/97hXhllug7ANtAhCr/oX07ir2CBr
/JEYUi3zwJabZMTizFsudVPFpmLl5XiycclmMuFXa3SmgmkjLYZnk7LDYv+LPoG0AiPUcApE6s+C
vjKy/urR1u8pOHcJHiGHmmgXZY+UBM5DQPKPL5Xcl1m8hgAYRYMNcofoAZpK9bl9mSME3mucGDf2
bH6fvwiJ1J9C85LUTRZWpAMyuMQEwAcobombUNi0i1lvtlji+60eQnMyuf3ZUm2NGDkipjkkMlYf
h1AXJZvFK3K2rNUVuwlaOyRDLByORiePPldvsnL0r5UjHs5+fw7XDVUdFDC/oHp+Ds05iGCA6hcH
dhj+nBfc18ckOlp8e/lz42KmdMrAUdRNwgn4nwpynjljZ4mBY/AYfBtPSrNWOrsT/r8AsYRLcEf0
Zka3sd0vZEcWNom66aNN+9HM1rQjw4Xa7nWdrB5+6cLf6uKWlBuSXhDFkAgTYKjc8U2xJSCUKfAn
IT6WYWyWnQd/+XslcgKvJGGHAly3su34E34TiVMkqzjaQSgMIY7TVUcxgUyTwB6Kki09lG4lFqRP
RHOd/0BVArSckRw/LaPQhgdW/X1kbiTIVH1rklW52Iohl2cR7mVlN8Y7H2U/qUaKJ7ae8E/4NF9a
29wAswBdV16zD1t7VLtpPS/hNWjGyibx4EVC+8U5Dy8LTGP0Dywhr9BZd9IZI0CZMNPZZMcAK45g
YYbLrk+aSbXiGQQSAHOrwdriXZF4GdjK/Jtx+XZLOAJE1BXpM8UN7HnCXDGztHW1CgU7BkkTvJrG
PxjOdmnD4GJ/f9F5Yn7UKVPOj79gmFAcxhVwmCntwVRGlS54prZ9JR1bc4NlxHCSdpYJdy+ZcEV0
t2Cjj3xlv5dwfO2uVZeJ5PiWGto1c+bbCBEXPyxJmGvgi+RBtKLpIn6V/zMpCKKjJY4pb56BlZqO
uFpEMNJbSfUK0UOu8crDq0UKnu2etJR01ZtuIblC7LaNMzZOT94w7ES4aXhPjhLpk+21F25sdovq
XiRvOuh9TZkQIJiXHZhtARTZyUw3aP7vhzyVjUy89jzVRMJGGByZrJIIzbFXttvsTLQ0epjGrWjP
eKGOwTJWTov+aPjn53QzxreIQqbm0yy+RFYAYAiLqDLENL+qji4mRwvcynBSY2ZejWrVfMGzVInT
JM701tYEgZ8y6WgEHPy7qSS9eNuLOzGzWoqwNFd9hTHGwgr5UWnAr+3GYPc0d8mnwbKpHX+JRaYi
YfVEap5Z10y7lv5tVO5DeS9iG4xxGm+1ehdrCPcHqSp8KjnH7jwrIdkkNkVkXHoZbkknSfKd9ERx
5SDf8setgB4sPI+mo4Yr0fzWxE+1/DDTB1W/0X5hbIPeC0HYlqiedHvAwzbYg2lHfyqkH+UlTW9T
hZzxbaE9xOijjFiaWa3r+MaOTBIK+9dMmuYv0rQ2vNZNaGJgm6KlHngtWWWE7VXvcPzYwHk1a9tH
Lvwuxp+KtKGQVsPlRCHweB3aS+rz53QQYs4GmH7md4Jyj18omg7Zm28eKS8ogG8FUo4YA2RsHbDd
LzqMd5ZlBeAMOiw5JNDRi2+sRTku0odvfFdfevLpW7HgItTuqBk0jiXGMmRRWwlVqbyL4MmLG2cY
slkbc/uEctj0UGZXdAodF3veefPdrB2FNJtP7JvqZMuJU9Cn2W2UcKNGcNTXtD6p9yYAa2PpYDFG
pKGv4nY2zcmRS2JSGnuBOfdcMuItjvX4OeIL4mb/EMo9Ob0pM77yQcAcKT4kJWiQNpVDrK8E3Qdl
OAfuuU/YeGlfCPuK2s9qL3Aq8FAmTk0ikbkZon5OjqpThOx0E9k1zXl0D0yczajI3KR1/LcsP9fT
rTxPLhFSyYKaDpe2ssKY44lyjJlHgbumtIJuDk6t41Orn57XvLyHoTW2Kypk+FADt31lXdEElvbu
gku6d1GQl8OyvqvhXzoilIzl+Db161E/iN0x60+DeaZko6ATuHew0RH/HaCDc1EL0kCZbxbhphCR
o65V0xb41+aKc6mlVxYCbF8nh6E76NrBaOnbQIR/oSg7VKxe2VR4MWpuNGfQnDkYVnPryRv/1slb
rD9kTK5fAifOT8SBhAvU5AR0qtIh09BKdJdcpn4/6ceRApACS7X1TKDuP4biI2nfRzvKUTZSrxQX
W3J9tdZTOHok2mVcOkfo39bfWmWTACX4ax2T+ODy40xbc6ItH3LXXutlrl+D+h42j+L5IfgfyeKz
LL7y9HsgJlXbmApJJN/igqQIdOnMd9dgWJHTHCQkXEfZhpTwqLkUw1WFFsVgWL61c4v5sS9OY7bp
QpuE/gX+xmE7/lsA0OOp8w8yIdHeFN8pkS9wZdE8Vp9bNr9XJp9MF2mIVWGf2pDla7powo5+KqRo
riiRbreKA0uVgDM2IiGm2zm9SqM9yZ3TqwyPwF3fsBHkDPsyORjagXRdIlEs4Uh8fEtGKAUutMOg
gT4p1XmkREU6DcJRpnXwLiV3icOXQCB+8TksseYJXRMHXR/ovNFSOnF6Aq+KLS1Oi9bLmMzqFdnj
MX3Y6XXSwe8uATHQgk3kVl1sh2DLrx6hjLkq8snnisPQKS8X/ianSPkVuhi+y8P8y/NMkCi9qDb8
C1NJcyEdHSvyG7kcJdJgmI1JEHMm2CgSVaiZPKnBOsOIRR636fIRxYRoNU7nUv8npGus+Q259AS4
/JSDPZp2incGopFbnAuhm9tUX3VRaxoGzZQSvHVNBx3PDmxY6mVcQ8SENU6aOsGrvp0Uk8LVI09M
tqqCSWnPpzt186dLZlpwHYNrjyZDtfhnpnYM+7WP+pH6FSqwg2t+9wkdRL22LuNDri8X45+QiPeD
CrGnEVWyd9OSMPNz25+Fi9kcGOgEu2fvwQXomVYLciSCgTkEmqHY4FcniIAeKUKrAAo6gsq2MT5m
HysbIQY0qZyYSdMzr/KCba++iuq1Va8pAGN8Wxhr8khM+KkeCdtpYNd80PKqSHdjNXZnEm+k6Nbp
Z8BvilOYj9EKQpPPw3u6aUqSq+hp2+cLu+0tNpHwW+KeE2dHyVNd47VgM5iNeWwGbHswHZG8Q9EG
KQ2Zj3yoCfaMXLAc0K5InKYFMeFMhDZCKplWbvRhczDTRfwDWQ0cHU9ztY1gHvqB0lg36+8YJhH2
IX5H7Uc14DA5w1I27gyVYzsT5ujj+i06B+hgJAfJm0TG3Eut2Mlnidya6BKiMkTWdIs71MNkBM1e
J1HwzE18A603K+sZLdHc4Q7D8IJ4HV25gI3Y5BI+PN8y/6FJHzjYRwA87HuHsCA16MDQh+6N5piO
pviRcP4ltFdL3WWEdf3YT6ea8g5c9O7sKqGtCm02GN9inyJhFhHLbTpuVBTr9HjhMKwstCg1oYn9
lYxEfkyEvpSGINIZGHzZIKF40XeMWJZ9j7JFY1lRB4MjxvziN4J4H/5FGBCabwAq/KLxrVTtRX2J
hiuilmjJrE8KJBsolqgKadPLcafgiqrsiW4CgcFnlhVgykFfaLx0JLgsgmF2Fxg048wKueCmMYCj
6kTAkB/Hl9AVHxkCNOXG5q6P10V6jX8kkqTffEtKvA+fB1nwfGoDZGp5vGyyfzkRARzMcDSaPF9w
FjL3ylrq5EMYR+5zdBOQ89pkCdUB5YUBXJgdkn9d/kaA5AkVK39LGKUhzatJhmtb+oCKEZ6PQltr
m0X9LVQwhl73+qYRHyKk4z8uyDPhPaLy+mLQ6sL3XriHW+SWVNs23gi4R6NCcRIQsmG7LY6ZcMAF
QxI5x6ITBw4vtffbks3CFW1y9QRmS14nXAyRbMYV14A2J3G4m9kdy99l00uriewDzQ2Bipu2ckZA
V6aF1mKmGeRb0t+r/i7gaHstNEC5LDQygl96oI4d5iEuyMPhC+FfliLzc5MEpbDTSGjoNwJXYLSJ
EZZSfQgLGDnVchjchIlh8gLDU2L7aZBiuOtH0ju3Go1Avhv7Lk00+fVZn7QBMQaM1A2BiWpFhFDP
XgLEFTvEE/0DKYn4tCGym8xRWS8JzvmlZUPaeBBRgwkf4uJcMhRDTE3adhFbWkov0w6QlZWJRxlZ
TPN8VHhT0ElNB+QOSfx4Tsss35a7aHx82CwxOs+VsDfGdZESF7T+mzC0csEt1WaPahkPJp5cQaRq
wFEgwoG9aWR5N0kh669sd6O0QiKMn3ghzdKL/2WDiV9+bZhytdLQAyGS+degRUJezOsrko0OQYYP
5xxIs9wgK0/IDXTxIPxDlNW6Cxr82IIbVzQdLAoWHr6Q3q8V9rOFaIsZzsSV0MxsG9QvQPYDk4q0
0z5ndYvooZ6hkw63W+QCYON9LtJ/qKzwDXHMTWfV4NlCRm1BYtONxT+DQpT/MCvT/cvx4zvyi4LU
ko2ZHrKIPRdSGhM9jQHjbGnEpIPbV1zcn28Beltk0YHNpmscAWxi/m7h5sYddRVsNB5gX5qDWmGz
QbFxdQyjTeAs23rKmL3i8OlJ3EBNBiCn2jO68BYMD0jANv7kRLN5xbGKjv5RpmzGPyib3DyO02lH
2ZgcXqaliGCF/MQLmq/InN9cPPhoaTDxI3NNeN95A7N/UnI1tMsTNYV+Salyf2uG+9DuDnn6qbbv
ufaWaTe9s54p8YLzI20qa9FfK69HehaErilNDSOvL7269FQai+NZu0sbQHhOcHR/DrxZeGSp6Nki
51FwiVMBzmRGZTtnY/mHOweIclrW0yH0D5mPK+Mw+IdUPMg8eMLetwbh2k/XSuVpPnH7IZ5ZYVyE
ci3J4BF2eLY5aNTqPRw/+ZGoC7DVLVHPocJrJmcXow9cANHPajq+Z1R5yOiQ1EbKjobapvkmR0Hz
suSB1aeqEGrcW0YjWqDDsyQdteUwkY5sIWGRkk2MPE1zpsHNIq96eUS0v4VpzxoFbZ27ZB7gnm2S
Bz9n9O9RfZsyZnXEwFABMlMXaUQU1K411puXWAql5NMTzMf4Z7gIbwn2btzwxkEeT9w4+XgoXqIx
0z9xU03NRUSQoF3gM4STIZ4w1j5LtFvzWdiVB5V8hwibkYsdzhhnDrmktQaXkE910T4qOesdEYqf
hM9gPjFxqfp8nYu1XFixesIAmNUo5vYbpohlj5QMd69TrrBiob7nSeV0Lygfz46c/lxa/+Wz7FNM
toa25UjhCOUZm50FwVdeYWf+Cpvv3Pge2ChfPFhuOBUIhuFICC0bJ24cicgPedPlpDpgDF0DAHVP
nBauTgxvAhbCTUQkL9fNDNXU/CUeJKY16793wZOMQLCDU3oKuuVkVyUbyTYlHvcQSweJD2SpFLOm
mVokiXBZ3zLm1BUPkboB+y+5aLX0ZhapJxygNSlcVrBcqsgBGQRU0DlsqSNPHSHpC2tQ9tUwb8Ac
b/D1ZfahPj/bxbdW/mlXqHaIj0BhgLTYeCkMFBHFN3kF5BHfeYjrxYWHOFgWuElSp0gdZPHz21Rv
cDW2GtJUNEynul9L8apn3XuVU6hYdH6q3g4018B9FHrPkCQwzwy8WnWVwBO0ZYqWW95UFLagT5YS
J33Z0iRWQ51laAYnOtHmXII77de1P4tSClZKxCIP6Dkx/wiJ/Nop0zH9j8KI1+6/8qKYoobpKmpv
iKKNtbHOxfWCBknT5udRuLwcw4ORHME8zPAaSdaUHNT4SNj3krx8Za+Hu2SkWPOY1pv7InSVyMOi
GoS7mMBfl2Qu0et6FFLnlG5L2mBmDj6gXjm2yh7A3waAaSra1la+utSBhnpc50e6QHrpoia3p92a
ZwH9DCUZNeGOV7+6Sq+WM8oseqJENyHc1OAM9Dp75nhWJfjANS0Y6qsTOq8f0WroyQV0noH7Kthw
DMXRFcfsHExYgIfxZcEZUB0qMmv2lI+lhzIhu/tUjWfE7ZK20s21QPh6im5yL+p7iRaaloBLaIED
OE+U0cwshD+B8tUNWPOWeMmXXHDgqwLS/sz+fYwZJxhpZPGQkKpW77NuJ9lGt9HDTSmu0RNppi0p
BJTNX52qb8RirgTIzlJvg7RJ9MhoblB6KHlY8Fxd4xb2IsMbejtqyJubFQ0YxoLugPyDFMXYlvV9
x/4ez90kESTQpo1OM8B/ouzGX7p/wOxhDdRoFnpJhOERf7TzSWqy/gziUnnCt+2FAT5+1sVUnOgE
nvGQcwhnaGeISWGtXGHFkQkMGmaUCoZ+sU3wGyy2KG2Sgu4VT21nTWNzEJN7mF+T6KwFx37BXXbu
05vxqPRDQTqrt0C/HuziAD/qziDfHtHJSfnHm7XUNsYxmY5ZwQt/4hZU6LmYj7qj4B8mW4qR+Dug
rEriMMDCxyr5JhXXzbKyKj5fRHPEkiDbsa2M3FiBKrPZBiGmJHu4semIjcOVp9gDTNlOIMz8zzPf
kOOS0wk/N8O/28qS///vt4UPOye+OnWMK1Jo8DX7ASDNTY8K9am/F/KHOX5m0yex1uHXYvpUlI+g
/BinBz4zvbSevJP9+siWSwEzxcS0EiuIJikouVEaEMZrcJ0ShUa9mZNJKbOhbAko9j+hpTpr7ug1
C68gezDePlchGDmlMtVnY34kIczVnJkaaSejPgr1wfpbSPbQIAHYIJkkthIyY6IysbYuujBHdDAH
nzpzNvyitEKTzZ1UGsc6uEgGGSfuIgUWeQeUMWoaTEm1sCUBSfI2IoVR2l6qwlU0GjgBOxxTnaPe
FRLe440w/UnGnzz8awR/3aMcega96SNVbV6O8/P1m/vP7cUt0++F+C3IX4r2qfjgEjhgvCetSFQP
P61RPWXK0cL8RRPnEktFR0m1ssGU/oR3ejoWel6EtG6DCosMtp9xVli5xOOL4V0zH8oGNy7fi/k6
+lAmCPp7DG61eB9XJgtjsC1e5AaTPQ/nM5mh768luDvOkR5iP3E8n8fnkplLuWa+OcXaboFQeuY+
2L7wB328ZCDd7NNlCUVSXr6JyhtQrgLdviqowqAkmwZtdRcnFE3RRLVd7uTnHXVCevOnQx3fMa1E
0zVdXLDHI0u5fOE0/xO/jP95915ZwmTf0YodfFw7jJAHkkm69BABjGKTpfhovFXVnU6/goAIYjw1
yiG3Ruc1y+78tJZifHliM7/JFkP0OYMd+lzWlZ0NtvxcywCI/Trw1z6gD9fEUgmdlDarHszFaVWn
nENU58NyfETiJcwv4nRp+nO7pWzkfP6VEeK6zb/VDOLZEomHRqZslRIY3FVpz6N83OYaH4pLXi7p
hJDk3YIb36aQZ/gw0bqEp9g6T+WnGL/r4r0zMe1bo2jHCGtfJZkE4xmEP/ne255/s67WSXEru/sg
v1Gx1mGCq98VbrTigxDLcm7mA8yIdwBs2ruGGOhC/d8Q3UkdM86rtLt38pvhP3r9nQBCpdwL/j6s
9jFAcbUvXFIT8buW0+pXmPArkeRPhqACiVJGxUiEpfMgNPsQIrrekBn4K/Ja4FdYtr69X2nNsiSm
iMjFeiczq057fg05WZmv+sIMfzbLQb0Lml0DY8S+9T9MnVeP6lq6RX8RknN4xWAMxiZT4cWq2rW3
c8aJX3+Hqe7WVW+1TtCpAGatL8w55rTWTbBaXgIsfy3hXe++5cXXIHxOBgmyaxV8DGrMiHA1MPKz
e1qfdn3q4p6uH+7kCCXul81llRO//CBJ0NVaV+3XgNdnuxNQF6YsVPXPN7W542GX7/GmHoDsCMcj
awe3RblGFqxLU9/aKT5SF2YtzknW47RSPe5wshmTTSnaQ7EHcBKL9nTE1dRXDJOXZFSwzC3Z8V/m
aQA7RkzTnxp+EmYGLJTppULGOjDoykPzPChMKYIDLK2yOuBHfx3b2cL3gyVuOq4HSjSa6vqxpaOm
YKJEk5b/2Y9Fe6XwUoqB9JBlxwl32VpTDxiIN9VmWv1+hi0fiZHyfPuVGMXyEshDgRbn5Wlna5Nf
i/Att8E6apdUvUXS+7T4yA/JWs3mvVa2IzksJaticMTBaV/Pfv569helvehne3vmoW/wgoyyjUHf
Xk+WtXSLpRuTubX+ZDPXAD/wdIaT9R4FIpEu/pAeov4gqYd4RZEJ2QpwCzHvF/qrDdQbdicZFhYa
y/gleO5VF+tQecQFIYuzwbX7762aTxcoTClEy32ju1pK9qZbhy6vGUCTxmexCJpAWunilgVW3DkU
QkwrR+LWzqyQj213Cd76TbS0enPNp14Y7IIK469cnZ+E1UHCDq5qep91R8FdQAnavGWemWAK82Yl
TO8J434I3FWQ7RPZG/L9I9gXuS+w2SoIKW43AkkY32/Za37xthbiWWPN5DEIz2p6QTCWJjdyCdp3
qfwIq4+6+hD19/j5tsjetOC2E8lzP4Neqzlko5Ni1/WBk1j8+t/iLX0JTeTRu3w1+aznVNqNSMi1
XcSXxXQtH2+i+N48PlvlS86/lfw98auv5q6nb0DpUIAVzd1Ib0Fz7YtL0J44oYONXs77VPVhU27J
Monnmz5dRkz4IMs8LmZzey7uQvG+s7CFgYjCFtYC5sqXVTKXuZFKUuep0S5qvexJns64Smald7OZ
2jeZ5aPHSPe9GGf2k55/F5ZmnKry/I/+hJnL+bFOa6/ic//1a9QRyPOUZu4TJt3fCdm0IkNtidyu
MS8BjpXOQnGHtYWpqbEcuWEONPSNtFs+rSfwlcyuEZl3Z9Rq5cLj4ukaT7KrZRWewDHVi4NWHXzF
hsLSA3eP5uZ62HYmy3SnHrit515XZo0BGgEr4WkYjoo5p7JF6iXNroZ5JZUNwnGS4qG9ob1Y69WP
2vwRrai5s25W7pLt/16pA2KBbMeV2rA1ybZsu8Esl248uUxUVnT5JKgvkNJ1CH9djfWEskNpp8aW
+CCD+j+tRhfYPFgUv0nsCCTdnnv1Ek1XTb7loOKCa3wA5KYd0uLEG2YgV3EXkitW+/i5zxdWubB6
Y5/mXoGtzzNUMOjeOEuTC4s3ojuedhNMe83mf/3mS7UKUFmkANi30BJEP0s80Wvl4xgTOHXThzWC
/mQ9PBhiXEPlpsg3R7MHACriQVpWyLi42JqdmMHfRcGFEc6P5mrWyD0ToX7vw414oDBODhHqHAXv
ik84McIi1HzJsXggDzmgMnMcJP5puQ3LbTJsC9bzOzHcxdWuD3eGvCUyBIJ01Ts/Jx1/rHRp8rMZ
oe9fteYKJZAzFUtUzfW+GL0UInPvL1g6dYfmBbOIo2UV//zD3zMuq824Nui3vGy8L4a7jOFWXyrq
semOj+/2xbVCq8TEQChvproDgx4HZzQtAmRK3Ub/o5vkSe46LHeoiQhyx1MGRfM5AyWxv+zX8PlM
LyfjBlNt7bW1R3HErK+ofOXpfyjv+FtC/U+r03d81Vf8yGM9+5EBHJVPF8DR76lNrTPYhkvk40Ae
DOGNSzQHcKDm418fT31piWh8+FBZgDXdIcS4u4+4SvY8ICMrt+TQ89vjaO0OCyS+yeGh+GqyBBVC
4uH8atL5+aAsgIQ7UXFGMnnCJhGDGWfdRmLJHuFkO+xPco65ar7rUTyHT/Zcu4EJK9N4zfWi2oNT
ytZRgcCAKS/wWS9GuKW2jXaudTe8LOSLKl8ybN8nHb3eGkeFS5JL517QMQCSGrITwk5AUg2PQjLz
ywMrUKCxei46xHnMu3TMlQwjM8T4TJZmlsyU8HTck2qzaas1lLPX34YEZYEVJOXeXqkQb1yjYI+2
7WunAnZBNrNdoflDQ9aAlnfIQZ74XdYL9J4rrKcW+vpRtaQzvzyRKsDnV5gQXkkp1UpsDtl0VJKL
1N2kDfJEmVv+9K6Mn237TZz2K9OIwmvAJ2oTR0BZEm+p1uKUucUqZydbHJRNux4xZBLf/Qo9VtC2
E5gre1O+Hw4VMmQi7TJf7Q/aW6l7MPSS/iCnRxat+0cFawCc0r4yZruADn7kFFdbwkHr557RwQoK
3a5Ut2m9k6eZyF7rO0wKEZNJJ2DVBqKHxwRcV3ck6WTRztD5xwNq+xEIPCpWXVu7J/26+gm1XVvu
FntieASC46j8GBMNy5VunlX5iJlcXxIdT2LMb3Q8QSEd3B3VNcVl2t8e0v0dyWaAYsYNvwgG+/e+
mgx/YcD0OAHWVfCzXybpmg7YIm/4JxnD6DN5XcrentJq7HYjpj9xmzy2Y4DUzhofzsialiaGEkmm
/sH7xb7q0DIr2gGGK/xOfUdCykzKvJC/p7yVzZto3vPhjv6l+Hp0H/8x/rQ+MyXL4cGqx30auI/Y
5fcdk+VqlYs3/Ucv7GiTo1lrfap3RL98yNG4EGowzr/uc7RBpLf55knnP/O3wMzz+DzAKr3irnto
bdKcVzXNNxJLvWWlzRicZNpxiuXVTn4c+sQVgYaVMyumdeX4mMYHyP/AuBlESAct91HUivrGrB2Y
0yS9G58R+98ZKwxuXeRbEhlZXY3+Ftb3Rr4z/qcrfOtXOik4K22j45ImIbMRjouDkr79xjmWzLZX
XpiRQbh9J0lGrK+IB5IG8dhyyN565f4MboJynYrLpJzG8Dg1vk1VlZ4XBMxV7BPshNo+2xAsrGtg
bFmDW4qy5M9Kk668jSRDDvK1/qJarrcNhohmKWBYKyHpHoSZ+a3DN9uaEDkRWIo7g6ORcjECiDSn
Q8OkwGEmo2C6Fs1Vny5xfy75gwzpKyHBLNg+TMd8wN60ks6RZFILnYn5uwZIdpdnrsioZPcdqsvK
DnZye6rFQ38t8ptonJW1lxqMX5bhcI6sTN13tdsSIG3uWOxtNHlOsZTtOjwV12dLw85bSd/iBMIc
+kJwViBtiAJnj+oiCen7nZRti86JJ8CB26Qhigs+mD0OvpIdW8tumZQaHioZYzoVdomOZjmtNdge
7z0e1O5ctKeyRLpuBcIBhYiyr0kHAWswx1pX2zS2jGlZvV6BIL+MyfwKxHTbKBAkD8/qOXZnPQAG
aickYJHpsRU7FfNehmfqfqjdyPpUG6JH5He5vvK4BJQ7x1QgjPTwFPx6dr56ZJKoNtjdhrBKNpb7
T63fy6uKR5/JJvVfYKMompVRsHX3UrcPdFef3EDeEes4MTUWHWXdII3ZquYWeUJBnU3tJG94Tkq0
rq4K5yT30+GQFad0XS+rfic+CPZwBnYp7JNYJNBjxrvWytfNwxq879Q4zqpuq10i6YlJXHRATSNu
vWbtdZGck8dJXMXxqWoO333Gkt5NFUhTWwVWR45KbVsA+F9lESuRPQguN8lvpXqS8mMXXyo7RolR
4o6+C+MtYjPxvDA2o7+CUSw6BWiuxrI7sqLmSJ9OWCs4z1YP8mEGWwmt6A8Bd+maBz6ptp1X2Y+L
7j6Rmpyi1nuQjUV97j9XtriCWnfV61srUxre4xVZZeJwDdNrz8X3QQsNs+PRM0JwVrFNbwG6ik6q
eywFDqlv88jEQldI/j5OPD7rsHdVaihaJ823dlTkdFQ59G1PnoVNh1w7EKdjOzemutGSBfYp7C6K
cgsfjCfAtLNFBTA4FwUNrI70Wijz/Ss0lxWzRuH75JjDqcxONMgo0FPm6f2Wn7B6pR9HXl2to9BR
WCL4ZJvgJFC7NfzuZvTr4ojbSjIuyumhoCvbqMVHLH0UwVcJcKr2iFSSA2+1ML+M+k/e/GnvcUBG
2ps+3foSb+MSqfysWbKTJeCQeUJa5ZdBO3+sc/kup4QEvOn1XcxXteGMgmO0/9VMkl/HDjTaCCv0
iW2/qwPmVE4OjBe1ESIu+o61tJSRzlRL9IVGtRUJXUIg46DyN2b4TP2YRafKaxxqanZa2KGlPd0E
6MbKGgIIvuTQewyNhqdb8VOSlqggZt8D6WkPwlJY8n7w+gMrsLR0dhr2z1PxvCL5X3XqvVGv5GeT
MuE0pkXbXqAz48rUbSSNU2APRJfOi/CqxZr59hhpt8vcHuoP/TlvaeTptluL9+wJHYfQh/2Dai9y
ra/FwkeAwJcjGpztJymBxAaozgKAHJK1zjXCfVl4lWWCKHm4psRCnTp0r+EbZJph7P+todjglOfb
P584XXCa0dlvQw6a1UUcrVyyZP1YTICUzwIqvdS6MAOY0DzUu9Qga9xNZMZWM6lMZdAazSUF/zag
pJAh/wBcnUsSvh0lCd+usCQSr4YPcDYQfv8hiLWKwcuFcyicGRYYrau0iOfdsfmMzQ/H4T+PV/14
+m0IO+N0+ie01rCMbVBW4xJvpZkwJCLgcDfQE9CV7YJyvjlxy2GMDKc/fWlLiQXLzVA8E5sBcH5P
G/Z54w68hZTmFkhclySq8ukJVCCj/euYIUhgpd0qVNZ7ZEpWQtxLslslltEwOcTf4Be46WuXKyew
WzxhHFpQWQmXAROKlzrmScPmtwOL0L4XmKbTz/T5uaA4vOT5pcsvSne2PeKgGGWV9Z1AtmG+HLnZ
4sXlN1rs2Z5ayVPOhBQqkpMWjordhGy57aRb8rAWej+jAlQPQn+MSclhMXSM1UOgQHc9qA9sRgfl
4RMF9OsLHWQW3I7GSLhjbrN5yMuxApO2xC0pL7FSzsPFH+IGx9jHH6vbYmET/EJZg71yavbkPGis
92Cm/8ksisPscShZUFCU+LiUcu2ES+k3pa/lKit32QIZtotOUz40sp8B2Tz2w67CnUS0BwRbAljw
JwMxQX5l+OjXdySm9PGtreahY7dujDm6cvxv6neb8V5xs+wEiwQ4lZgGRPfsqSNvjudhVAIj+vGf
qkqSduF5nN7sxp7nqe/zuziWJ024kiWm1luZ0ALczAh2BGoVh3AaOb5N1X0h3TvUj0cZkVCxKZpT
35yeGOZEHM3Hxyw5LPRzDpa1ATV7CGWvz/dyxDPmBdBV8+vABy4kKfa9ST7iNbpUUTg/qbx+wzdF
ew6/KYxNXB6D8t5hpRc3qfb+SD/l9PMZfSkpmtsdvyhJOtD6j9xHSw0ZGKTg5mQ2J+T/WPeRigM/
y5wCjTuRadQJmm3bcugP/V4zgKLvwBGbO6NGp79PBj9emvUaXEHyoSBGb60Gxd/zj7kU2TZvpfFL
zz+5KwV9Dmwr6FuRCayrmtDvXUzcmep6bk/mjXJ+MFXpb4sLkRD60stfMeFkoPI2CBaWXXDAThQ4
eHV1basRhHqwnEq2gX+DpWi1DW7TZ3YPivc0IQyCEGArmAWFByE50OWvVMVPO5+mc0z8zOqMq1Rf
Qv2kkLBNyLo4P4zU2GSh4G0TzV26ZOCtTduHHU1zzzAFR2KHxD9m8SFMnwrPQgmB/9TW1iNaj9HK
mFdhhJj56Zm3UoUUIfhC7X/m9NJb4snT9v5sr316/qZOpixHgbXYTaUrw0UkRBa0uAyEHpHRJdPP
cnKm3Oq3ARaFfmOyRdDtIOSknldRhOcd7DI/JnyGiJ5oN+Vz01eO7FQXWYE97JbFbmx2ZudK3N2F
123iiJjCrRHtFAx3oKJ0FqtuzR9PHX/YB03h32r6g1Ngr2cIaWYXlVytCWRj+wM8MUxcNmjqbuzI
zm52BqO1aD+NHn9XeIvery2wuvW+xRlA2oz/6EkmYrV5QCtdqAxZDmg5jdCZHe8/2fSnkb6U+nNh
/ZVICmaOM+7qEV/LLqU+Yp6dLP+enyIinYs6rdiKPvPtInfYMEkUh5OzxAww7vRyp+bLkakTIFxt
zzScwG/g+3/ZH8qXc4TalQ/KTsO0LjsStqfnMteOtt6uw8hDtZ4BYpP3DwJyu70agfzd8rDy1FNr
m8vDuJdtQ4Aq5XuflGrG4jJbrTwdumzkpsXuQBbJlgI8YjFZO/Z3GuOdPSTv4eTUXO++/PDE0iNQ
iCiGxp4DwHD4CXPrRKvWPp3Q/wnJycZBlOwKAlgDWzBXaeoRS4j7DoZE78WZR2QP0w/xKDQuzstn
t+UqSIkOxwsd+3Hq8bej8Jf/+HEPJ9eESltboPDg1fwq4mSL3auELvalRBiZq6IAxoQmr7nXS0/X
fJk89+lURZf0cWmDa4YPeNrN47pq5RC+cY/btwVUVMSDd026yRU265uQXI0aKePZ/deIbpS4+kp4
EBl6cH7NpNhPlWNKdsBrx1SvpZeJYNRnE0HwSZZ0bfoaXEbzQJfalx/cWFn22Wef3vvzCTyco8Of
vY870Y6FT3YuO2NYUdssTXNHaA4nuASPDNKQ7tDv9khgjS0H+cPYeuTb4DcQ61O3OGbxWZJOtKCL
zOJ8GeacnZ75l+AhSy/QnMO8JOVvItt9zuuM2ZKA7x9utk46KD7cUw6lHCH4vmNtzmif6FLQ+2T7
QQViKpChp3dCig/Cv6wQ2ud8KFTSkgykGo3T86glzu973ehOxw/VbOVmm2L/2KqyFX816WfFcTzg
GmW7iNzkTU//8zpM8gfThzkDW74K+SpL9ySIGo997tPSfaMpKDZo6vNioyo/ifrTqz9t/TPchYgp
uJf85JEXMAZefGWhO62Rphv/YhizHi+uFwgery5kcmGbf9H3cri+Y9IQZWtMbql8fZq3x2zGWMbn
icZ4YXt0yTLYpk0FuooFEqI1TF2k3+xzOIxXrbFl1K/Ixxhm7crFkZuN0CsTyup7FBJieC6ePp06
DpjqpxxuBtte/T0Btt6dH9qZOFYKZIwuaPsuWn6Jn0u8Afrohu3SCC4Kclk6sXxevUl3hgmv8zLU
3YDnQ7Wlf3K6Lya332MjQXxPnDVvjrBGpX/gvRLuKvcSEXkMpnKbHNaYXIXpDb+gMCdhB2yC6Xol
pjhf/YokPgMI9zENT0GFJepYXYN+RQxtBL2ONSfwOHGnzy9Ee1mE6GbUyKnZTVW25ObDcTGeavMk
sJHdVYxxBw8ajNl77cItk3nS2Si+9vBTFdTzPPDJA7dXOae2Iadb55BuqJGSgud1mQ0oMW6rVdzY
hL71HBwLewXaZbtodojTEIwz4TW9wPCH6SBT7tSnHFZWdObKtBDOUDludWw55HBjPGDn8DLJC403
3rPaX4heAVSh35u4Fc4x0an5TmOK9j76WrCFDFquSLyvbZYv9HkaiGiahdHhFw5Kvqwdgkihzn4s
A9FS3mHVYsMfFvNGXRQ9M/LyjLcCOh3gLSf9UEkIaE8LgFX1QZe80FqIBzX3q/woBIzMLdmCU1XJ
G9Ea6NNt1JbKna9r13vW+H11DA2nwKyGsw2lP2ppZGfEJhiOxT+d2vmfIjiDMfkM31sihIPbYnHh
AItZCO5rpMvSdhHvDNwCsjthTlixQdHyucUw2svjbx5Qqd2k7DQxwbiFhyj1pdjOwm0UzhN/HXbH
fxkZsDLrx5LgzSq0lJY79qL0dlERK0v+814HjVLuUyiUC7dtXYHcGWZqMneDA7jDAJq7UcFIvIpd
0rnqdYPVnudk2mXTPJCrAUq/1gqBvJVxEMAqTlwc6voCi8uWfM+4mPOxaX/7glgqW17qxfUBJ4sB
Mgx8Ipjg10JZRff9TsIkU/A+mVPozFfhpNYe9SvV6gJAHxlNmoOdS0TD/vT69ydkQkxiywEHlHmN
zauWXLNNRtA3+Iv4LsWo5FFyo3faTDpRA7Y0eUxaTRarSJvTi7p8NyaHTC9OPfed6Mu5XCLz5ZUb
1iHZBzM3P8RTDmJ4nhqGqYM5rOdEJEXeb1BbPA/i0yfNNqkOmeBTPXFiD9JcGvEzaxKluFL5RuV/
Khxvotcoe60Dm+XqofsNnD28imSzboxys8CJyU7wq2/Wh7a+c5LpKDrmcePYXMPi8ltWZ+F/y2rc
eA4h8GI/76GMc1zyYyGxnPECRjPjBUgK7TzJdOPGBSiwWnE3E/5K5dq/XvsSmNackU0o2e8APWih
KHoTwYuCh9fh1VR4OG8hbjkDUmf13EKwGy9lQGe2MjT3wcGOcYilROVyjLXybpB34x4PETY4BkON
6RzS3Gn/59SyMqT+gy9lx2E6NeI5ji6qehhlSyFRrPoZtT8eMqIEo7tLbSpmcAUonBFTcArmwDNZ
+/+Vyr9P9cdUf7wei8YqxLvYnd/LZaT8Tct/svI3Uf9KVv7qRQrw2zQI/zTvARiS/fWnSugRXGrz
oBI3ghzW9PPngcBr/Q/XFdz12CIOkqhAcXhTlXPL5WpeFCh/44Xg8JAwr0Nj3nB7lV8MWGv0CV96
8JUsvjSIJBiNkEnZPDFkXTJnzvZE6GnphdS74TWjfybIUW6iecOLhSQMtWv1w7flByAmzUB+dhKV
8xRZjKbHdu0m4CBjHNP7gEXYSkSYvDh2RKO3h4JABuze+xEEy+ZBH6O46T9S9OAhbhTvGe8599XV
eBjGGfAD76blUGq46GeyA4GLcuWlps+zzGet+5ca1m/er4GvRji2+SpZ7LhOB5Zq57FfY2oVAn4U
F/CSuNiq3VbsHINBJSHRAMX6eTGmcUXANXeC6AM1HmSkCaTnXebPq+RSuPt0rLEuUpja/Aijj5L8
3/g+yYeOaV6yfhT7tnFN8+eXeMR6DOIRrFLyyZLds91RkmiopbYdenrQAsA44DM3TsUjUhKQ5ceV
T8I5a19QzUi/n1aGsnuWl1rVu+axMwlLnB8UiucaJ2dJ2MEhIiqJ+eU/NbkxLzf0VfmFcoeyOp5v
9kU8296ecDXmK30lSDScXO1KvWmFZascjLOKzgMBj/JWsR8RrbJ1V4SE4iH5jqX1YtWlV4SkQ8Ow
/jwB50lPknyQAQDyhHdke25/f9MVYczqVfyZZs+OXY02m7WccKBxyTv3uyWhISZglXdO1pks7UQu
cUobgj8QoaNYWqVcY5Xf4UBnHYpzicusIf1r032RJyWtnpy5fIp0VNDGNkKWhqa4dXJ9GTDyfLDl
4PxztE8dlzo+LQJ8WJrwBNUIU99YyCUMDKY1WasKnkrFQcCCzPW1UZ5lrpPwTRgAm7AGIlB3fA5L
VooI7jiD1qeCoZJCz3CX4CttTLI8mUl3dl8teTADc434g2I+XzJo6dkEC/Ov764qfU24JrVFPw9i
5peprTb1K+MQVAuhdOYbqzHk4+bXYyXDhKdNr09mdKZgXiBu+cckR57e4T2jANOj+2ieR/kY/OWF
BZjFdTOQnpZZ5KRSUxObS01NhtJ4kcwLQbJforIOZs38gbK6ro7sf+JzKG2kfEPmZBbM29nJ9NMn
dHabajg4pa3NYaUsjtW2Iv/0+dnKH5L80XTv2VHS3U8Z3/WJT7qGFbb+KfQ/ZBAnpNo08wMsgMjU
CW/Z8U5G6f53CJJjBmDphIVlVuZzLhDe5+cMuSpXsVRbfhmfh4edFLYW2t247uV1jQopWqroMiRv
AJoKWrvfJ4xlIzfQmLK5Yn14bT5YbYjNLnrlLPcLNNO3iCij8IQvcRD+0/I/2rlTJOQim5cNgryp
4NmDOmUL5HhmuzXS7cKYVyf/MxAbfEuVN/xUdctQ2AWzVIlNMzFzlvm0ExXxzjx1ofd+RPtKoOL2
as1nz6k4OnAtYymbtvpwM3buIYySfVtaVe7FDD1fHb2ceWQhgH4uud8eIATBvK7E0kmqVZi6LMNc
+B5CgvnXwdeuHKAAht0qIMNlGQ+zRdrQ9w/p9niu+DIS4TciV6L7TCw0yAOXBcBNd+QrjCAzXbnc
PeWtgtwLfWjgkCXH6vunNO6Vfh1BXfKqA3Y+5ptk+hNm37BSghx58kkh3Z2wpgQ1FH64rSYzbrwb
kv88Sw/YEBtVOIvBx9B+juqmxC3+8nE/X5nxySEryYXfpjBKF460cKaF89v2S8MSvwUp2DJ6jHCr
DHNej86iQdnW6H6Z2Snb0tKlG54EaT3qNDluJ9kIgx+4+5ZmCQroLfxcoF4n1DyGkrF8kJuR3isD
ovThoR5agHY4wpBoHpPiVEcXMbvC6m5uRn3rqbrHe3mz62mO18Y7nd9YANbivEZujmV4eKpEe+wz
gy7kEOjHUTwP6qW2TPDh6+lTT2wVx4AV53fzLSpO0uMT5nd2mIfLnpwDbVljeJeGjwdVqUmAw6dS
fS3kr0z8Lm/4202aTQB/MFtkZ5Rn88mMbRk34FbqfpYS/galjfnyQUbvHIJmVTFw3lvTrJQnZD92
Jtu+XGL1p3FEmgl1q/KDZlln5LB+mqzfwjWXBFnZUO+I3KUzZx3dY/7ncqGv/EP+9gwOmIMRjiN9
eeoIBPmKH3L4pXBMAxMnCBnTq7FdjBz1nwIabUIRKv+5mI9hVojC2hhvDGBY+/XmNs0h3G2ZqD3m
vWPMJj7aFB+sNBuTY3mrAAEznCRehfTlMOX6jY6K3wryXS5tUwKdwFowQM1ck0+KuFR4/egaLDbJ
cuXUI+l622wlpoc+ZWV9nNIjjwqZSGp2egLN1I4Bd68TEKWobqt6h+6bxyBI11rkVCSRpOxFhzN5
pYXdM+TdlGBfhgPnimgsK3kdoD7UfOIOQfi/pONosEX3qaAl3z4Upyq3BVlSNCCvB7kXmHMch+QI
xH1CmKQceO/S4ix3djAzd2NSac55z42C9cnToHRVa7m3Y1LI0eIYJ2U4JdmJx9oZJNg9ovbZMOpL
fD6tpbUAWbaOkJQuq8XqoW0ixs4sQM19OtLE+cxv4RVIrwFemgL4Q4JwgC8lnOPwMovbV0LkxD1S
JkvBSS5sHnzfuXFVw/UcUS6cKP7RBeuH/knKNFTit9j/zbfHby8+3rv7/27aIPKyY+jo74vFrsQW
hOzU3IIr+LW34zdX7Sjfd34i+QuB5bbTIBTs5/ddhhTHb3KoZWTDCN7coN6POXmdkDOPOjmF0+H5
utnCYk06MaCNdElTTXVJDZfBJkufq6I41+nJWD9Iw+Do1Vk+nAiTqaZrDD+2XLNt8dmI3oBNx4sv
lTJVQut+zZRrT06afjawYpEdu49xfaGPnEkEG5kVqc4QxXlE2+cNix5y7uGiwU8xdiDo6EXri0Ts
rWXKOznfzVK7F/6lRmgRbWNtK/81xHO+uBoNiV97c/Dq3qdO7CX7sSlhPuSnRconctViXHqyjqW9
Hta4eX4DnQCqmdMc0dTpO/pUTCj0jOnxmR6D7NRrRyE7tdnJVI9Td0QxO1S7mgQ9BfznE75F/BPP
PgFGzj9N8qf9Dg/j4tw+z2LPIHqb42ewFmSiapSyy5YCplyRKCURVvrwn/r6maCPtAneRblfkWdA
8RGv+QUlkxkTFF9HUh0WkNn6+dxVmdtskszFvYNK0zT2Qu49+F01Lxk8IKds3hKSk1JQYz5qQfkF
J3vo+0onSHy7uKLdoihmC4R+RaB1pi8OHZlJNRBUv1DehvqN3AqVmcq4I/lcXmz/VzjKV0qajoze
my6fjc938rTTf+W3qFqRh8RLIUFspfkQRenB+e+eJAS+od5SpG3TOdO0XT1B6dWbNPqos3dk9nI8
i2f0n4EtNZwxwYpJdGP/WlhRTKm5lZf3Fa3KQQdGC5oWRC6mQycNuCbsZG8rTEWZG7nv+T8F9Jnf
vvp02moq1kE8Af9DGESVPzVup9IlDSZudzvs7JFgLh/k40q8lGjhcMNG1g/phtFg9YWFQCji0Fhp
JEN067GZhUOgXfi4TufqD0IiUtdB3E2L/eNd3rL646fuiBKjiI6s8k0voB6d+/5kYDnCdys5IzY8
HHORf1ev5p64+We3Bo0qAnK/9B9SsfudUym5K+AFYco5rTttVaV2ZHrSSLLqUWjPi8qDrYDskxQu
0S4ZdqzQN8FZ5YtJ2VoY11SaIoECt14+k0p/4IcBhpK7fJFAuFLKV8RXXhbEI4xYs1a9CJfgWK5Z
1gDg44Vl+oBto16t2NethuKI/u0kVdbCaQ1fK45x6ZsUTSw+/GiL0KIFTrFv2fY8OgivHOG61Y2H
uw57P7W7ZddB2vaopSlj0CAOO/mH6JlqSfDWoGz0lYnDdI96a4SO2G3DN3M83hEGy0d+bb5UhjmZ
KxCaeId1ZmbAMgsZlbM5XLgh2LjtCnOJcj2Ye4lfWCydJi0L2wJpskomP7aOiNIFFdis5QYNEW8i
LGL+VSTyQfCnAvsnncOlfy3PpOrO7rLq1+WbFl+7ZSwso/JmlGsIuSB8t49hqcfH8nvBnU7I8bXH
fBC4deNO5G0ma/iRw6klBX2J6JDGiv+jWBuRY8/Q3AIG3FGMjzyLbLlDtiTzY8O+GB0e8l4yxbpZ
T8soTUcU+f8+sCdMG1LhTMoGjOXpR1F3aDvrt8S8E78W70lWIu5E23eCS06q1hwIVDVr+0jMM/L8
kM9jdcV8Tdj0/3KgYoIWwg0Bmo+nxzKUBv2VfaULmxDeIh4TawzeMu1dnj7xqQUeOUTtuFGKfcGK
+sxf4r7KRTsVbbXahH8BwoUJWyuLQpN/I59xYk2Cq/wMqtWr8BGgVFiF4o1MDSBJR8dOPsfkgVzk
bA3Ijx8WLJzqYdcb2CKa6653y+nIAArcI4NjnNxL/pjAmaDXtvvlvo/IzyBkm/8SD5+U2iPQeJJo
sPIPnFW4QeHagp+q2/dkWo6K/Yj4QbDD2GRc4QOjx/nEfj0Hc9CMvRMbm2U4Zxnkd7esZ5+Z7jhw
Sb/FO4tlvpNJByNPTIGIMFuOSZCWXoU4QA9MEPO3xVvu9hIiTouXCB8xIobp3BMxAu6Y8WhBIEfX
baFnP3gB/uCTh4TyR6ZupKeXwaXezOqiXRPev3yvrSTJn0qv43dmc53jpo8IBkEhuQfxp/KX4neS
Wu3fHpXSqhX+j6vzam5UC7ftL6JKZHglKIACCpZsv1C2u5ssQGT9+juQ9zl16r7s6t3BLmFYrDW/
Ocd8L+kiwohkgjO+3qU3o7+EEi9JVIIjKZc7nBS3V3ZAHKePO4cT+TyFp6pyf+HA5t0bBugVGyIw
uv1zF6n+A3UD3AaehiuhNZoAeVx5dFUWvZHe+GOnnGKkqeRNnOsFbsZ4o1eKQm3xwakPrh09nSaD
X2Vp0GItuxDI4beAbxFJSUuN197Rj3yBSNFcNoCj1gInci8DMAgtoldCPd5aov6WloHcSsy3R33V
RfDP33H33SVfsfIxOUZ1MBb7h4TgtKO5q0V9Cbn6m+dO/iIvMtJThJTw2hDwtvzFr5G3FbCQfqnZ
z/D8WevZXi5PheT2tR0FoN7gtPT8FW+menih9hMvPmkZFL7ExadsvE/qlT5XXEOtXTrYs54+cfhw
FQ2QYLGXzA6dZFx2zWqEQpTPYWwR7xxQhrUI2G/cNC09Luu4d6bY0vPABLx/69g8PldltS4qHu/1
oDCJ2VTRZp1+NtpujrceQOaGXWCQqC2ZbQbqR9bzXgTEtDUJebdzwAi6HQEjkB1ZsirgvDfsasCc
0o6JRbDD2UPpgV/3Hqg8thL1MmZiYOym/KANgU5iRj2n0yWUKYtY8u0Faamju9dfOeWRz5+ePQ30
4Ru57W92FI7Aueexoraye9yk4Yo/l/AcstSDLc/9pIU+Y82EyOPopeVyqPiIR+nUp5bAmzd/F5Mr
jDqzOQwGzqCdqe5L6sXVQz9hKHTMeG0oa0LBUrn5p33PCSbOFq8EU8iEQNy3EkaO7R3rJ4NkkHML
aplB2EnCRdducY30aJMsqyE53GTDpYeNbFnTzs2cD8m/ryj51PNvOj3V1Jm/UeuLGe5Y90z0mPh6
lh+emQMwQQzZJ+2Tkct+auD3qZjeLgtchqdYuGbYVYr3avEuPN+ZJb6W6uLp/GNPaPJWLm0ya8/U
j5aLp4MdPtYCXWXNDwp2RbRRKpAO5llWCgyLyf1WX/iDipHWW+yZX8TmVfjDcj/in8q2snQ0pePi
cbT2RXLqkJgkHuiTtFS7E/EilxoARjtyzg6NMNKcGDaMNdMj0Q2f5yE7/foQG/3AyCjVwDa92ee8
eSvaW5N+VO1nrXyJxXfBaiJRXcrwnKqFApRU/p2on8W3et9KvNpU3BabptjoWwMv/1zhebfxhUzp
nEUg/THiMUyd8gmuc5/luxB1a5PIa4jNxCKFYSUmqA9Lxi9pbv9htJ2LWJUAlDIVneUwpi+FFWJm
ybw7xCHj3PWz1afIbu87qjvhijCuZcBrgRcSV8+GCcKNmKRuAYChilL14tRNmfZoGN/xsnrsFQqI
bshrE+anJSA5RunE0bZkGu+cBE+acc6NNx+te8c3Tm7Mc2J9HdGaR5dHdVnQtWUvzHOMKbu2hXTW
xRgFMDjdZd3piTRL96Y8k+LMd0Bni8WhA2ARMf/C8Q/SzZfDzWE5Gb7ce8MTCYg2gN2Thy0PErKT
QUzMSjyV6lkbL3l4aeW3LKMEyOpTXGHYsPZxt3+ou4FYQGMLtvkuhm8YaEUCte3xGQX4gIaVuYwW
TMrYTq6Udva2xGznmDuS7NBWnMCKSyxcyvza8y2l45icMMn07GhtseJ9dMrjk9ZsnxLXZvcMd+qP
2Lg5frhpr0Ajh7ZSgq3lMqBttnwF7V3xGun4XDJ9EekyQqqESNeoy9Dl4bBNifYXHEi4Xw8PEnT9
jt7aFBTZgBT/bnTXMrUl+rjjIEmgYi4L3gSH4b5XIT6+hhX/a4of3x8YGyg+lqykcB76d6/8Mcwz
3xsjQwoYICgg4RGLdaOZtgrL6EgFY82p+zyS1j9i28cZhG1/FLwdynnZLJmvFPKld8b2vYjezek2
6fxkLrojgARgEv3qBWCtoJwq9/qrigGD8KH+/sxvC+VKV3LZXLpmV1Pzhof7UJHygC3AiAA34bhm
RW8Hh50SUBsl+1zEXx1uV5qQ90BiwA9DsiHgtqAn+Ulx25rIG1FrDFRQYxCGTDqorAUO7/rCO6iV
P2gikqN3Q7ku2HrEjpQw4WUfc5zEYHguW/moF47SwLycK3RAOIX4wTW6k2akyBxcWxyyAD6pSZKD
rxG+0QxAj+AuviOsz6jS9LGv1a3y9PNiRpXGc+SRrhbGyXjaaJhxmVpL1YwXN6PNeWFl92MjniTy
NVuyKRwx4S7EXppZMvJc/Xav3zC2NP2ySA9RSuxl/0j3DG9Ze0m29dn1bte8aIfxDw5pqnvr6Yco
p3JjldNOzbekH4U/2D7JcVAizEJYhJDLaJo/RkwrOKj5lUnM2hE6F+2BGkZndpJyeE4JG3hRNftI
79E8LWalUkS3eJzz+6nU0SACIz4Uym4YsCfRNuhOxyie1x+Bco0n0bBjV/gOHTJYRRlWMlVqccbx
DvUJazMcMOplzex1KcgI+29T6KLAMzDm/KJtKMSg0CGeAgSRcj50SWjgc9faUuYKKhwVcK0uFl4E
le112mhzW+cAUF6e4lXt6Lhg+Jlyj1MBHKClGMSxpXMyne6puxi2+cJ/mN492abbiB3ScUEBBlPa
ucXO1vLVWBw43j1rzPI2sA+m7MA+FjJ/h7t68+w3d2Fd4mVDrLwTeZ+H50qFaXhVp8dR2uOUkExu
kRm0zrFumrAOg8C7RV8Mt0Isl6GXlORpCIO6Ov0J5JGuCQ4m4iFvaWkjLJA+JEjL1LcjS8vk/ukc
sZ7nOMGCR0tzz6Fu9w/dHQdbLQjjBtVg/75BIO9z6JXlIImX5sJ51E4SYjWeDacs3LLpJf+AdKnW
9D7a1ZWGPtM8D+TpwjMEOBU/C60G2glYkERWSNhR/s2dPUX+V274IfBIzBgt/LG+dEPBAQlAMlhJ
l2m9/DU5/iIBSlIvFUCVNbuKXyAACJX6TRhs3PqLmeCCRZw/jecdGX9Noafls2XJMnZmvRWw7Wv7
bgha/NbVqSS4banK+RknaAQHiCvU2mP2WcnzrgIcAyusT4s1TodB8GenQ/6dAtApT4KDeyGePBMr
3jgnIonDafKciNSduU6ElME8vBrn/F5kzPk9DpQZSGSf/Ub/6qVROD+mSEa4xd/g8meibewJtMQf
qnxL8mPk6ION5jT5w02O/nbTT4hzhgGo9NUwNT8m2bFKUBT2RmPJw6xcjMDwQJaAWbyllOSAJ9eZ
lGypDWCm9icFmIbIxSMrV8s4D/QsMLUA2/eCC8a77NbcMUJs4/wKqTi5v/eL9yT5KIv3qHiXFSdx
qPKOSMv61YAjxgOcrzKtZHzQczb7oyeM4F1ii0V2FAM5wWIO/+1GbqvolosF+BhXl2yTn1U3/xop
hsezRNq47yNoiGGA0NOBgrOpedHprElW1Lxk8HlYPP6FkM79XzzdYM4B4SeZG/bINUncUN8Ru2Xr
Sa8b8PF+xGp1rJUT/JOt9sF0BRJ9jF4mrfNbyfYGyQxywILzy3yqhXU+1Oum3kTaZOm9U7lhltKc
5mkJTAvo4J6u+nAqOeooErme3QJEwlx/KeEeqPbuvfu6yaffIConXxq4AdHnLxD9kx5QnI4vCFtI
9tCgosODelZJHilI6ZhdmnRbbCfK+NLtA5u1zMCflC8Wyx0NvIxJNtIE+GBnWG14Li5iu5VowfsX
7+llG9K3DhX8/a7zdmaw6ujFxsD6rezEYQtJC2o7pzmqobXX4U0a537pQVianxysJbhe5p6STsiQ
tG4CRih4N0ts9/3Fe7uwRvqDD2qCuX0vKLuHL3bnWF8txnUZw1XZJInXI/6TL2p9ufU1Y6sYW9K7
6fkOngAeQb9T8G+WNkx6ZGHY+v3udGLQpHG/2IYa9F2w2eTFe63c6AfQj6Ua6G1wp80gdursNgi3
++xTY9nBOsFgdoMDp8B88kaypXklW5jXl9Vefe6Hai9VYHOb6B0Lazk6JpY3ob6MDqZJnN6/M+sF
WKzncsCl7I4Ot0O2TbOtsTJbT+CDdzRfAP3ETPt1Lz4H471Sr3ni5v0M12WGuRTa9aGx7h80ief/
TVEIOo0GsquP7bc2txx4LRJQjFcWiac8vUVEpMqCLysOS+A6wmNVe+F0lEivC5civxaQP1ELvXqV
89qZR2XteGUTGVnIxdmVuVkTzlHo0paGS5deu+ot7C91ugJj44abZrg08vkvs63sTTWWgLmc0s5Y
rzJf0DxdYw7la6MnYSyOvNoeqN19/oQ87p6qefyB8vozcK+nyFKpCGa56tcKHUg5+Ojh8gzt2BFk
Onm9Vv6v5kB89Q9AGGSSCP17biIwLk1x+mGLi3HNMTA0u7g0jjTqjvKhlPe99bdIHTJL6BBbQ9hQ
QpEZ14VsWc/o41E9LPBM3jR6d3UXd0HUHkTOGvgMPgr7lAC5dCLQRZ9Tv5vQtIEPOs8GlCodoocx
vaj1mShRP/8DdHfLdNNlju3J6sOPpvlstU/t+R5ZvT8CbjudFPksKc4gnyPh1OpHQwkM859J2RX2
ZdrRpO7SdceRd+Z4WmU2iKJoZXTrQcBVjgpGJtHJX0CM2tHd1nSEu9Mk8x+YAAHgtNo/KUp0dUyG
s9690Zzb20XjPqlnly5Fh3/bxxuKxDr4IyNrAfehDT6zro83xQJMAdqOhxK03VyjO0F+XKOeAKED
ifu0/wrSZkDZKdaQhLAKYEGc/qTSukq9H50BIolAMiOEOwNKRB5mIKdn9sFWfMvgQNoWH0PDHsHp
HYiWHm4X4/6JJOwCI58RmjGpXKdZPvzQPIVysFI24JdYzfTGovJjUe5AbkUcNsQLjaVP9b1Ot9mL
EgEjRH7BLMOW091+a9o0U4I6pTi5dqbo1DiZLWGb0A+htsnsAW1bdmPEd8QN+sF+cusH8W8wPdZr
0wzQEe5z033jUHEy9lfD0U/cDr11ogyrUPZFiq66u4/blFA55TfC5s5pkqFzvvqx4nYvms7fpN+o
LPLgSHGKNBZQph+W9irZUN1oFj4yZH735Rc0nutOUWzMcWT6Dw6q333goB+NYzZbd7X6SZv9CPyW
AZIvUetrEkNZUWhsPne3B/R9YMwcSwL+F+Zj52DgCl83w4IuBbRr+Mja3BGVPTb4cLykfVXFskjU
O5rSNWta3gBqPprvjstESR8iJA0qAsbTz8plRVKww3sTZZP3P1BNgUfGnEb+D1Mf2IbZfN/b7/bx
o8yQ/KH6KLr3+nnTH9c9Zd+KE7KTkPc/Ji7bfaZhz7TE0kWsza1Rc1D06GpBO+VTjWxyqeR5LPAg
49yZvxu/BWtxnA6TObPUKEp8NRtWeJuxhW9c3hYDGWc8NECnGMHNNH9uVuV/2sUKc8U7a7FRPSuE
yHqFs6Pxugz3Gc5jVmthpz126RwnsF4dlmED+xl1ba3nNJavVDhnTLV5fBmf8aa1RNdbODBPhg3g
NKQjtlPrZFhF3KftEsKt/JZrjgeJYU4pjpz9yOxMPii7tN8+DD+L/cjuyU3yJGkbSeAkZTGHVM1t
o+/yGYwB1ku4CMI1ovOq/YyGJXy6AUxHt2fPc1/lbvU8Jt1ZU9567ZZRPzSXFtLqFlEqNNC2sZGo
XY/RChxj8Y2nSUxX4ytdPrLWEtOyc1gNbnV3a/Pb3f8GKsMGjNMqClcdAGHyw731oFDd1aJ9qW4t
vKP5W91cigymxlGyslcvg06LAZgZGGy8i0Gf8rqxzpKFVlhcflOnZfoRhnPwz5C/Bvnr378cQoFI
kg0KmVfFXnLoIcJUM8aOqsMBp8y0peFwJMXnZOaH2n00yYHQl1eV/ggH+ydT3ZmEDdWFO1VYjcy/
bBYjlsnpT2tZhbBK7CAj01SvoV9OwNn8VvUhHW8DyLF1OO+f2OcAl70vdtRIWC73DXfK/BAAYgLS
LbYnOT+b+TnTTmyBzbche0tf82W4NKRNK+VIuakk7nkN9JQ7rDvw/1DhZZ/tfkP+BmlwZVe2Zh6T
9pyqZ2AsSuhQ2ZtWX2r51Zdf0fKfOlww36HAPuVz8TwNHFwVeCpBRQMdpjNZOlf9MWuZm++J6Amy
M8oW5x3nmNLt+6f/SG1ALmQ662JXFDshmH6PA9ifae2BCIqKt6D9dcEmb1bxYnFN9kSQVtpS1pYj
5XLRsu5cJXFDOHUWlFGKrsL7x3P6lPuvdPgqZ8LtjMAVu1OSnjR0tOSrqz+ixS3M3+x91h6jB1Z6
q7UXKqOnPRVn8rKiXJZAqU+vM8+oXAZbSlHnPuBY9PgxQJ5tX/jeMt1O+NREhyZ62nIa7CZodbDq
UkvrXOy38TIHwlcyHXDHY4PzcVwyUGqplLKCZmnxwjE0Cpzm4YzGEd3vBhxQWxqrWzcqP+irFabP
KP9cLEGp8CPkp1sfNbp22pPQnu6EHboTsicfbHLU7ntR0OmBy83mRoNaZ+hrHO+JsQYSht29NtYA
Wjkfk9G8n2PlGEH///r66FR8nq6inWQZDtARr396GuMjtbdFvEcRhwAV63s1DzLny2iPBJ82JKp0
CZ72/BLk1oVKz0jjb5PsM5tJFlVcU+8nFZ5eigXw8QZP8djOQOgcO55EF+JJlI6Itqg4d/nYbX8x
eDZMTWFmgZsrFwI69UANSHeE3vaUdqeqO9kfAJE1yMiOSUoDtuF/tNk+XxPDxjIB5BFseAibRFuG
xZLuwYYBdek+uPqmi7MBp8QcKwYmMu7icddlHHD2Rr/ERBm7nMRGK3btbrqKHALsREX1vUSuNhw1
wuXymT9ljVuNGF10BT7Lgea28svoPozp/dFfT2ya2NSr7Pc9yr6iFe/SFSehuWeyg0aUn1YbcQQZ
sc1EX0r8zNaks/Dw4a7B5TRYdaGcdUsA7BAaW6C14ZK3R8hhbG5AJ3SwuVFgW5uH0SaViJQ1Y6Qr
QkHgbLvolFSXG2RUXC2rkUjvtL71Vr3ww5C6Bts0mbYu2SVQrGQJLt+V9q+YEm0mWn23fE4Oeip+
yzYolSBVdpq0L2nk4zjorFqmY/Q7LOzVvP9hE6Sqnr6wo/JtNTcC6/oHH/w+71/ZzLJ/BT4MPu6B
n0ijrBftvw3C5qAke/7RkOwbbRtkNmDzttkHHceijtEfcszCbiD0P3wpP+lFMMmn3mYzC09bXqyC
RYDPyv5r8Iq1CPUpBd4RsEXBZGf3vVAeMXjLfDg+OuNay19Im2badGAOX5wRKDXkxOaYLkAfiqew
V7s9QbwVBkD7iRTHE+0NxYYcqCavfntaEZL6hjMH87pdER+qcb9Y3UGwBIyaRNLJlH25j2htgsRq
IePuVI2uOP+e+PdwfcUykVlSTaEvqlqHpwIuD7DNdL3Al7odK3zAO/V+8DtW71nK0wQRNty2gaB3
3xsj+O+5/TT60iP0vakJBP0QR6dCvOCbh6yT5FZknhPpwjSg2raMF7ZZu9Whj0c7uUaP2f1apqvN
BHa72v8mk5TwFgHSoLXnXaW3s/oYMEe17xWw1tZpst3C9O+Dh44w4aDYRuzBQEKHwdWXHlvi5Irf
87s5yUqPBHJh+fWwhaJYumJ5bGvaZh+e3vsxAQGAXXz+DP6nJ4lzzEsY6ND1zYPEJi3afc51hx9l
/xXtO80ftNlhC8dRA5X4Si6I2fZzqO1Ph2CVSdwiOREgJmoVmbYoBhAawtXYz5UikjZXikzMkyJu
N1dy1cQlpiG93XPY11eMYeERFkwdnk1k5Ok8FWdVQ3Um4HCEpZ8we6BPyS8ViiU3EeFyrMLapsBq
dtmUi0/JDpkiSVbTn+Tl8JWq11C5pIsz3627O7Ft4rUcVga7BrCt8Wbu2qn50fiZ+8uRMat1pa7z
Csz1Cude7UVQHJzETZ6elPniukFkvLTK27O5aeqtY8GxjGGTuHwWP+P4ay8frw4iftFRMuqG6lmC
/ylcQ/UmJx998pGHH1r/wWkiEBGbB4BDlzA8MeUqPWujfYzGMsIL0gbKnba+TYsaTDcfAM/KKpI9
jbNmyFZ4D9VfhfaSbNTKXrYMv6PUykZG35bMMvGn0N1G2DyK+axUaGsZPHvjBatYdM2ntYpG71S+
ivZyDrzCatnTcos7UPMempc3oLu2heizLrJoTHf7b6YGcmFdAD+yiB/UPlCYAuZHOZ9b/B75UVOD
/29V5QuqHt8G9wCY/nFynqbPnvtBCCh4Prar0wPoQuqXqIWlhz24qs+nQVgL2EL6NeuSdZKzY5QG
1KnQ6ijSPchvZeU2bXyTAR4aN/PMFbaEd51SDt7PFJ8Wc9Y9szSRdU/k5q8cGVTgMnl51U1qDBWX
HjX0+WzXkGTuNwYFLnNigqAdBVOldRewlG6Q11VIw9lSZG2Se4sF5cGjQDeLtFWtQoK//2Yw0Kuv
gIxU+Ror1+xxlQVqG6xmcTCtpWRrXlbvDXG320lCoAnEjOYE6eSSIX2Ic7LfrA4CaXtSBig2POwL
cfe5m15PldRuO8GN0Kj7oMaTzAgkC8o+mDAoZq6OB7QLJuVAbkJJcWectfr8K037gLO6bOfEhJ3x
UWPhSa6NfqGhOhwOzgyfoLYZO88/pb5F0ltpXB50ElLtTpsN2uKLL0EmP8fgZl0peJWavepIVPEV
p47zR7dx/hBcQ8R8UlnJNZ4tUs71Do+FyQY9Fi9PGQEZrhswqrD9kuhFhbILe7m6itKVVawWbnr5
Uejv8Qs2kFUB1+fJe2KGDwBaaN+jCJfObZHfhsc1zWevb5qdFBvswOHzQbqQjOErk2GQY/sfCJBi
F+rlbkC3eCpXOeTZPMqgA0+SclTE2RGa5U5VO3dnHilCLmTalawTfDkrQXlRkcvNpcboZQ07AdMt
S0K5QZKKaw+rt16R2QCgtcxbv5BmrrLa+GLjj5pHd+gwemPl0nbC/so6CdgF5b2okIvbpd8bqjJV
8auZ3hWBYWR6vGOp07YxmwebcNe92cnKtuy3eeyPkGPs/nHox6BIzr1wES0WMvlC/l9epo0jS0hH
HjK2VRQeZli6uxocpg5tT+nA7G5pAIoJl2OzMrXVMK6XB0rHhno7mUz+dxe6rpo3CVF7/Kjbz4fy
NYrfWfajpT/LyBoi0Lqbx8tw3AycrmfnPGbxsOdgPzvnx3pFJv71WP5uFzL7pBofPTuqosT1j8NM
xS89QwX0b7F2WTEXwN1wK3DFRrseL7J5MYbLnVShQUH7ht7QDgcezvx+DcuQDchTWRnYJQ5dsudo
xSIm4L06/13RKrvAUDCwom+aD0lz62yZCUsagig2/S1OSdPN9i+7FzZEmY3hN1395e2/F9wnzILW
ylIfXHVLxy8gs3BNbVOsUHphUUoi1kvEBUi6IZ3wj/8kCjSB+sHObV0+wEYi0m0Kg5JHz8w8u3Ur
4TZSIrk1Wo8upKzzEpMeA682abTYGM0GCnnOcdLfkxWbu4di3PsTHllfs8TMU1E/BE+rj2F9/LCo
geqV2UaEwoAvaFrS2BRna+Wxvl9TIbhLR3oFsZfn+dx71alBkgZZOy+Hm7i+Fcl187fpwdWs8XGx
D0UeqsZtHvqrZSW+jcmlmidkhxzPZHTKhrNaXhlElcHiyVz7pMQnFybRcXu7h66A8clGD58EQoKr
VJzLhymc4nhkPOYxr/pcK/qamhi6fyiAoKIogobH5zfxAM/HPNH+iVVPe3ioewtx6/6o9dKy1OhD
Mq6rk0X+7aH8Nadl73wCHxN2pQiDZtROWneS5KMsBipZwPqgRvup3wIP05dLrV3m6PSQbvJVnaxx
5GfxZkn02H6cNT1oxRO5dOS4m3B/b9pPo/rKPuuYErElmzIC3pchv5aYaNKP1HlqEAtZGveJuu87
snp7rO8SUz8LY8I9p61r24d+ePndBuMVA8O+2vyU3Y7HtVz4KuWlSEM+pa+/d4s5rZG9ELQMcNkE
vUSPM967awk08IRBFmNtOEk/krHSLNSSTUVhYuspobd98PYw3tL62slUbTOV/BKHLzxgWfEpde/a
85aql7Q8S+EKGvhT3/82iabUbPlaRKszN571ZGBlcRpaAyjAwcAYeFU9V9K6N7ecjkLtZRDPDgQJ
a/WQqYf1OQeZhB7eMm2bsUV4oifNMxkKUD+321oa9/5j/XFTKYXS3p/YJKUPWXcSQpzZht7Y/1sT
MlefYtwuoOeBaJp3+WiHPC0UjcT1j2YxPqHFllacuVmKICqus/oPQxkOgPvqFd5WmrVkrvYVGDtz
Fqfg93+BYX2n0yJdc3zN2hk6SU2FoO1jIxin42zocjXly8x+PPrTMIrtmRROxzY+S/llILqdXYeR
/Og1pxdy1ZDmUTY6AiiB6X5GiKlBh5LIdEW2oHHStE62d3BoROKJG0ioUEujGKsJxY5jroSVys2S
U/w6vSoJrv5TRHJ9VUBXi4+GcFCFvSztxJ4pNikI740Zw1J2pShowezp+7QI8lfhaEeNpnA9Y0iQ
VBq1N3CcVbaQmT9h1OJN4jTqIc8CIQ0M5SAR6ZiTkGbrxKR42n1oA3U271s18SVgK5QRU6TzwgP4
1yZeyvcl+xwyyH0/b/GZHFb3g8OZCccw3mLnfTFtKpMM5cksL6b+NqU3/cC0kXvyuXGWCV7b2Zw0
9G8O0UMJnLSjGRd8/Mzcf4kefOPBSlfGnQ2kN5ReJ2+0YvPr/GbEutg39BWAoQPFAyYnV0L4MDgn
iJSvQR457c81I0RUYFdmX+X8gV96dEq63Fuo+rv8vl08qMexr/+lVAHsWEz8gdYDfGPo/+jX4N5M
5p/JKo85sZA975bXtfO/6M+KBmfb1zmhuhBhfvXvhb4y8EmuWFg7nTXZI4z1mIvEan2uwlsAIEJt
e+C023DwOz6pUGhcimO6Z6A220e060lsh7tiox5l0vOj/8CV5aLqHDTz0Dnmq85uQVidTdtznyz2
OuEkJvdWChOi8Yottcd9xd14uws3gan0lkGl3m6FFmeXq5QWdPBe9+/wQ1b5/Zwrxz4+unF0sLcs
JTHapXkY6qNUH6Pk9JSOOcY4/jvLLX1E0UNAd3CTvS2yt+x5vt/PGixGKUhx5Mq70ukKfPhbyTrR
/KCJfkdEmC126pv1mVQdO2YuY7bPKBphjoTjgf/qW/klbkQAj6eTnh6r0Ma6e4rGFUYZ80T390GR
7KGHAGsp/flRYnhcBz0GKLxVQWPOvUgTfVnIGVXIRTyZ2Zm+toKRbPpWm1T/Xg3iYTfX5WrRGIQ4
aH/kpf8o/WlklMVoztfQVInUAO2Yy+wlMTAXh98q+7HfTk8fHEVrk6IhlJPyonq1EVPdRlwExlwT
belQEegjVb468TvOftC0B/vf4OCBIj+QvXHBBpiiAqLmiSvOBeOCS07EhPqFwBFJoMwIqqUyLAvg
O5YNC5BmHgjXEtQL9577wKR+O7bGEVzdBiAbiJzaayPCHSjTN9A42uN2X+ANuNH9et9IpGHY6PT/
uR9ycM3KyrebYldqOxtVdgZV5U+SS7M5wxzWgO37aAOsjo8AB/sx7MpiFw8zOAQTgzT9lOpKxpCq
H4kF0zpqkTfR5VtbdhZPKHaJPPXV8KRHf3Tj+izf2iR4Jr48eA+Vosg9x36BWwN4YLl757tIXw55
1fw7cv5V0b9y+ItyW4QeRvRh4JaZ4dBUUXaMaOadj7yYe+eIMVHdTSa0xPwxt3NQPQ5KPC2Y6Wyw
7v72tAAZNDVLp1hHPTxUgmKkMaNos+HAKzBhhc3QBRWgjTRo0GQgJPPmvdtyf+UQqyu7BThLP4MQ
wXTKi8dtDzVvoNGPtXn9nHNqB+4asuACkBNw8GiwR9BP8VLYg5VwC80e/Sn9KdOfXgL3+DlN71Fy
jaTz0B1/HtgmTo8UxJodpW7QgKN7ZLsMW+gG4GxqUWOCBtZbCkX0xKURsaR57mmSRz9Im2T1t1VB
X85j2o5XC8AWDqzS+gGIGFdotfrRXetvi5n6vh3J3+ND7zbWRrjP1oquY8ewng50CYip9zt+QxfE
K94tBVtSgqE5ZDpROmEFWwoB7y+/ev5PdShPIDsqNr4a5vkWC82qBPOhr29WwAk9YmtekRdZkqZF
uP75S09pi4VAPoTtDv99IW6FaZfcD9k2ODG2+O1kKeqNuvCYUBiM9KpdXu4ZtzK6ji24DT/ojmyy
839G/DYMN+FzMcyDC0nasmOYlpYIo5ygADkZCnYIe7Ku0rips8OemwVNJHHHJKIx3lyNzg+Q4R7i
di95uNEnwfudoYwuQJBAQ8NEoU2EEyXuEd46DgKC28CSep30qxL6Gg7Ns7xgh0oCzpE2P5ZiXGX9
ErOsyQFfoYR+6UA9p2KmY0yKorAq7ElxGprV7iepp4Wb94djFSjAYNW3MRmXxP+h4kxYI4A872tD
WKl7fpDG6wc5Q9TdubgxW/KcrYaENq0Dg0JCPsEzPqyiXbg1nIKwyn1rKh5Fca0XCG68+L5LX39n
uP1ScE/8LzdgG33k/ZVSN7aVbbwkgiCX7vxFSdUT30dCTY9EMCJxjmCIC1dFrxn3oxnUQA/p2T0b
4yXEnSi/EVGumnPcnBWBn+IJ3LP1wF17jgYk39mzkJazfmLyJWFZ1yttc+JhGrMdNbR31UvsmIiP
O3FLGLthCoboNAznew9a7dqMt+fgLJDexltNIHO6lWxVYbR+lptiw16VVTwK3IJOqTNTp8Xc/Mr8
miAEcZVEcStORMxPrQXsNWpL7rYI6PLP3XRuRIlVTIAoSW5Cy+017C4WsaNrkl7RrgFMciRGx6lX
prspqpMUncGNHhYD5uV9q2H336d32tS3/bR9kDYvtwxoXbPy1MprOJVPXs8SwDCv8vLK69dA8hWB
EO53a3yI2TsYWem86OYHvmeqySx3U63TlPDu+hFZDT/daq3bsNUnp58cDoY1ej6rvr6qKFFVeYlu
n08uFlGxwxOIIjMRWzX31lZxasR/ejUwPCTUGyGSixrm9gNGAZGMC6lYatO5JER1kKX+adGcMOH1
stWUk1JdnpOLlfZJKzbYR+tJ06eO1wjX5rynKEi2Crsvg2PsdnBk+dLArHmeM/3UbADJykfGLyHB
m7m66+m6DKja3KGV1C5TEmoWdy1PLyGoqqAJtwakvmwojMGGRSnwshePoXIazf/H1Jk2KaptW/QX
EUEvfhVUELE3uy9ENlV0Io30v/6NbdZ570VU3LhZJytTEfZee605xzxP6gXdFFlHYYoe/fpM1tKz
7bQEVhE51PZzbHscBSH0kCE8uf3MHWcutdMdaS+u7GZDvKbIwyCtgHld5Vnm9+3xPWfSTfcq/cRi
ouWvjXEZ+pO6kBSXvLnC9GRro2l+WeFWCxI8Ck7mmIRSRQiIxRB5XMju/OZknJFxCymbMNyIEznc
DKrlE0kat/CckTGen8fxLJunQgzRfs0z1eOfeYbwr1JYlzy02zPs+bbeiuyHeiDMdEf2Q2jsdQEw
HaJz+zjXOtnmZ8eVpBP8paYhYysQhVS8TSwS2/dqzwitGY9Fc74bIHtQ28A4gY92NbiHHebFzuaO
+kOHuMJMLMhXRfGGMUf1setdTeULb06d/Jjjdw/iYAVovUl9sBqMwn1MlcSCde/19MZeHgddS4f9
5ccljqAzDq4YP5G7EGhIhoZtCz/qP38rLKkydSKaowxkywXXay2RHYRUdj8+eI9bKd46w3tW+yk2
Vizqw64jGuhJSX7QKndH2+dctMCjQlgMYz9ZTAP00cN7egs3VmBByentWXy1AkYXTbgJjSdJSgyl
PmczqJX5Ao6MFUQl2ZqvuflWqe/R9IFrH758hdJ1Q30kjUS4C9MKwtEONlrj09cIXx4FCmwBeGFG
vuE/PYaXOnxJw5cZdhEHGr1FkILOaT3w8WZjBkz3bboviPFzhUAU2ARaLhrV0Qar728f9+dup9Hf
uSPP36v4/T69SdaLUlz15NKbRy0+DAcMG+CazOofKkurvOaZgZCQDL3MF9oCBW++ON5nAHszhF53
SMEAf9E0CdEmIt9JEwZWupyon/MQA9kqwIc5Wzem646vOaNI4+fOTG+tbTI2sT+xdcm7SzyetMeh
V85sXYSATzCzBqDn6xLranYu/y6YLJPYN6Ot6bRwEihb/5Oa1OSKQnTD7KAeOQUQVxfiVtuP5T6K
dk21qxOh6ZBK37DbjpRuAWK2DJeHDBBzA5az2sqLaxIdkMmnaSBZft4hCOekEcy6fb6SlLf+PwMZ
XeEcC94M1/2VcJP+UmUXTn8Lfsyg+Sqz1/mW54K0lGxPfEdr7Itnc4GT67h4FCuGF6GcOoomMu1o
nLAzhrHfzjeS7hfMlNdJCxBapDtLn3K/zrPVnWQzYmEm6HZXE8nf0zfCFCET/RmNQJinVJLTSVKI
7syiQ+/0tGPi0qRKS/AAhvapE5MD+VBiRiJyHfX43Z3payJVNT1xVMqG0UEoiObOJGvnFekrq8Hd
XjTGB7q73nopimuUnxL4GYsy2ZuwEUUzDVTq0/xJW01GXcWtwE4lL9vWe7RuBdxn5k3cvMfORg9W
coouj7g0zVLo1ojyTD/FetnaITwM/DZMDpptrm3V6iLxyPXO+MZpck12UGScWodvsZgsUFTsiwdh
YsEtDmq629q25d19MlqPJI5NN21TPuvt/43uIYMpzl3idy1Qc0yDrr2MHeowTEhkfqXi5EhxzNB0
6Cunztrl/TnuroX6UjzeBvVirGUok9OHGX+ard1Y3PZka2wR3ZZxYGyqOiCkSBOr0ja5oZDxP805
IoINzgT5HBtH4xkR2VUnIiKVm9ALxctaebOS96F/7x4fUhcY0ZHjgUqfsPFuNy+yeZUw1wGVG9Up
axf2I96ybCb9ziI7bIOST/NbUhOc28dkb2+8Rs7T8BjOlfYCwlk+6PKBZEkJKqNM2DVEHxETWe8e
4heAGSAncgzX5RNyjhzK0Fbw16d1iPgdkRAKIcNjZUqnDZJ2lZTQBmW2QPiVwyXGviSsymLZZeF9
je6gZAO0T0QEAc7vniOY29GCk9AtI5ZZO2wGggT59nRc69o/40JUkMzplpFLlra+RvWO5J2l+Vfy
XkGiJRVbXibYz54mgcLwCaRgsAx9b37fSziDd/CwaXX8M6oxmK5b9469YYTrDx/Wtz6g8IsAF7Aa
zJkN6HeOeXPCD77GeVQhs/7EcPQSvT+6tfJC2jH4rnytki/zzXl9UC6Z+rI1zyj+MlidoLAmhGvc
kRIyTPnARWYbxsZK/pOtKaKLjR4QVXZvnIqW5dCdT0KhIj1FKjk6FcvtZLfdljupRmhI6i3FJrZW
+aP5NHH2lDzQ25qtAUXM7cMkWyzzliRMl+8y/z96a6dXnRQKWaR3Fslyoo6Z/PGShwva6jPgeYRp
1ej3XihOZwii2fYEe2OmvWcogt7zaAefXifBcRJ8+jH0UEWFQgwWFcz3d7K5D/MjfVOpX1bFG3zO
GcszAx7JFgL/+VbBA8Qqi8RjMaWbxfrR+ZWy7RixDrBgD7NnS4OCSUekqL5vtyV3Ik8rA314z4y5
8bTUxwY+LOgnAFO2kXnh07aI4KklyyNeS+Yqv6/AfKL8n5OJvKrC1UYAQKiEiIS6DUFtU5cgbCEU
inmfa88YKa/yjCnOHidGmh0iY28+m4T4ko5AvDaEDZM/ZXSesKveveqZmATRbo63UfN+HJngGNbE
izSH0iasMt18U37XBA7mS7m9ZumrarxN0efbGwRebS4IvDf5kGC/nOw5WiM3y5j6HYxua9i6sa0s
qjURaSkrJ8xB32p+scaXrGCi917gGhngli3ZYRDAhtsUw/4NgyjNrTMxQKIMGgifiObHrjhl8sma
TmjPRvqUiKW9tPckYCK6R65jQ+NPcq1dhq3DbehiPY0jVDc8RY/UlvFIoQNP9/0X/kzcqrhPDYij
F8l0HuqfwYZilCUvOvwgsesOTP6s/YGd4LdUn4APA09NmWxuxt4nCV5Rjlq9SjzOuGQj6vNPdfYl
6z8cVilxtU2MwXAQx5z0P4EoOmaKYrTJJq3VYHwLS4To17K/IvNsb+ABjzEJEdtwhcUctwHCUv4p
CmgJ9LOY1nNS1qEALKSZzc9h1JJmLqMW+u8U18xZeLZy9km8D1ojvA+yttVZj9utlaFO9EMo4/gy
WyBR5Cz43d25L0B+hSKjPVzQXxwZo5rfd5OEdCj5C6HFKnyi57Dn0WtT8EJxgqGoAmM8I35GHCHK
UsQ7kqFK0sOgeIR0z6al/AgiOgekfYbY84WmDKEdzcUy3834aO/0Ik/4VDcjWonbUiFNmWODW2ur
5LG+T4w5RWcLIzjSUNk1ojO2Iiu7yNkFKer4L3kI0CnzeBiVa6XY9myYB2ba0GN6DMXczoRRAiAc
z8V4bsfzQMUPD50w8chvIGNqG4K1l6PlMZDi5GQxpNu2MK5JLam+H+Z3OK7460FazgMTXy757s8L
LT+WpembkOqa7dBsuci/3dm03abIZWUXfRpi1IYkm6cYtSnWaG2JvnhH41u/JLerPJ3nk1Csjeqh
iWjHBDwb96WZivbh7wWIHuICQATmAsigxnS3YcZKlAWn6cIrgaiRwety35u0CImBv3u9BpTBHfAd
PPNMswYVw7LMDhBpI6LMj9L9NH9XH37dH6USrv0St0/UY8f05XjbzJeqgcKdWcB9yU3Sj36S4HBb
IK7LWFDN1ejMMJfKXuuMBVCjvVXA7NxLk4hwn8PHqcj0XpYMR0717UxRQCGAUtHS7MmuKFGyj3D2
1ZrfU/09r79B834j5+Y2ZsbJ9GvUH6vb39yik+HemZvO3Lb2iKT/lVbOatyVBESz5schIJqN3KEQ
ZD8IRuVFRlpx9397S3367C0RR1cFYAu0l3n2Ot0WYeTQmc8rJgaTjbR6LqE302bLsDzy8KZAVOdn
nHUcC+/aJaov+TBnKo6fBwEKftrdDODpY6V0nx0/7i+gkFD/kcqfRrsUNRr6lhS3raUs+vu+nw7z
8CDHJ+EQE4l447PPj7FJAQcpoeQI/qMQaNxrt+1vOCJa1m5Hln062inx0DMRkkhkJewE05UN4kG8
OiGHHn+/SMEDbkQ0OZa6/j2afTSPj1nxadQfcDyxumna68yJiIhF1F9sEs3rUZrmbodcE0VcTGlA
Gh5zmowecLyk2Z0pX6b81dN/g8yejd9a8h3hdI/eY0ROi+ILGk1WcgNsi5pbh3aJp51BTBY3EtEe
Z4hTneIya0RPHdeLBBjMU1LdJORMYiaLSc+sryXZK/c3SX7r+vcbfx4fyKcx4ajX27rIbDl5v/fv
8ElzkzEMg2GPLJgHyvL/L9pcRD9JeqIYpLefVeyRuXpQq30SI2NCkb2oTSeBD9JzHQ8tAZL55aFf
a+klVigpgVpUstg2ZpzQs2X9hwjRJv+KMfTfvua4Re8erfYjQAbkO8qXhClRX4TdnzKGXuXgVln/
hgoyVOJch5MUVA9HOzykE05+ji7oAiFTYHVxmuhvHP1lbwrLpaK/TvOXW/oSKldwPXSpa18izVqC
5oAnLNpIyUtlXSprFf/hmcxvdB9eoHQiVmKTRNeyV6TdoAazhOjp38RnXJzFBNvFjxXyf/dRtW8j
QF6E127LSiSgj9SE1+hdm5bx8EkGPY0NwhdLFVw2PwmS9W92tCBZt74G4GwAx7ooj/Ns/esHBTEx
xcLoqXBU7t14WTJHMIMyo+kRmEYwdUF/o6sRsLemf9APFTIDP1GuMqFI/zk0WwIQ2wNGyd5clrMV
2bngy1rDLYGKJRsZSZy1yRyyU2/Nx1R+Iq6/5+Kyh+pnXX8odw7T98/eelfLV0u+1omv/BS344CG
wXd0+WsmLTBRxn9Y7EM6o8r1PgBLOD60/Q3uThaMaziLEsINYAyOYhyK9hAzLBC9DuYsGPQW8aJA
akKJVG1qksvLTUNyebkh0g6aBxp+5rtCwz9CL6gX9ApAcKfRpuxEtDXJPBLExCwAW2S0Ip+ng7qg
r7kWcnYU/6l0dMIKLfEuZ/8bd8/kfdwqEcby7JB0AmFCFQI+fKI4gv5aIhljLvMnU9i704PZHobG
sEMABbGxM9o9PvOBhiYKBDNoJQnbCaCq/MtiMs5Lnpd3R+tplEEiO6fSSWeMUUFPA6DU0/eAr4sn
PdoXFk0xEwUQWzP3TKCTXsQbxMY3osetaIuSrfJVMgBLv7XoZhcJ6NfuIHX9MgZ/kFfL5xuIPKDm
dQbkT/VT1ZcQ+vFHTZ1k3i5MtD6oMrGxjvF9OUUuVzGraojcK9j62Zr7Cp/xPaJeE8HjEthszU1b
5/YHVT/Jqa3IU8mNIDK46crNMG4Mvcfoa8ePljYhsp4RKtBVHYj2A/v3WJWtowTM20iUBTQjEPP2
DVmm4c1j0UHSySdBS9SIDlJ4L5wyOrMS4C1pkr9NwHGuvolMorgTmUSKeQB/k5G1bh56ZH8pX3cx
tnoiNGd2kr+Z1StrQbQiiZvQJ3QQdOOqTEHvDHIhwLrPbQP3/dcMklpb6pKM2KpiOyg+TOJuLBdy
91JiT67OqX5IKnMBXY1Mz3lnF9YCQkCZvSTDi9m/zLh3BRWVyG4MKW8xNSEMpYIcBiCBEAdyetrF
1uJQwJMIbBXntOSRbHmvkcATCzjM7YlRmLVsh59k+Old2l4RcPhn47DuPO5mwpVosDZOGauOGvMw
AYxBUBvy1Y1+gX6o4n1K3FUbQxUzQb0R9kHERJ470etstlfrU56gIQZ0d7MAQZxqiElqf6fNtM2t
nXw/aBFr7kfFWZXDYLK9JwRKw0+m+B2FWDg33ixsgkgGU220EwXSEqS1OCHc27xby3sK9Ozu9hYJ
p9YqyyoWZc6GKBosir787pincaAUDf/qRLm6mS6M1C2PcbyIs+WNkF2mggFJ3r/tTwziGeEzDz9m
ubBWFFKJeN4d2oaPyXF1Y6/xeDmP7tCYh4THhUn53EsVb5ZhAHFvSHcRyz0NVZrly3PBVDISF6ZS
bU/Jprc2BJfdKsaetrliUb87PTUef2BL/mdMqGVhTEjnPVafYz1d5OZVG94j4zO9fUuPD/Dg/R/s
AL3HyYbyLu49RsEoUTrJPdIYwNfO7hY1r/mvMUn/TFZD8gNPIht+HnSH5a/c+Cjb99JCuAk2ClaG
b+3mDp1OPm8RIKCihEJKuDS640w//OLLI6W26SxAI1CLJQhsWpSAOBGwGpgHqEr+MIYGqt0UK/6h
Pp6SmfDKz8H1Of38UqDKywTrnwWsTH3GyDKyelJA4V6E7oyBmrRWftJ19eRQkOwCh0IjqAfZLA8W
az7NWgsgr3YupRPIpHl31BucAHvrsctZZuFDjk6TOj9V6MtQCu9b0m/NO0R/vNMe/MRQ3lSG39uw
U8ZnNAD6i5lA5Ru1O6tddWLjcXqi13EcloE8sYpTMGxpXN/v9j/4deZwiqdRM2U7AhVSw2HZpZtT
tSLkySJCLb1k9TmXFxVlTXog0tmiNb4e9SDEKgMP8gIupFtbJiTq/9MV6doVXRFsqBKBgXQypxP4
y+lOVtmxz7CX7GePvQPD5KToBwnmhpjiYpiykd7e6BFhqgBV8VTMYkcQkMZ49ev2D6/WNV+8jPDF
5kG/oa38mB8gbtwV580Z1zz1rlNny4Rl+py+UGnPUzeHT5m+oizpi/e5+ZaU7x10ldlbuAABeJxL
h4bgpXJPMAZ++Xfu/WtN/RSQkYOSpMW+eURbQWEyA6qi7EzcUh7VH2qMpv1qhs/d2G4ICiqJKG7w
aS5u4xXokoGCNjp0GtvNPp2OMzIG9EU8X8aLHYiwAh0wcl9Etc98EHL8ZGR6jhoBtgRIGxDGV9p0
iwneuhs7PpL/AiibXgRQVlA21E+l+kDo8zN3CP/VtB3bXt69iAvHpcwC3zEulLIkHqN2cvK5QLzj
zuCTB/CkI4RuD/2CmM/PEPT5/OWeviTq1eguVrxCa5SRRpcF9/u2RvmJFyX3EiALz2g5fv1SWwD4
N7IF6MvE8GnoE6pindvipbcd2KGzYXNbk+MxPRf/30Wap+KesqAv1BxLFhvH8z7Ovbnp+TkcE7dj
jJJu0nDzEuQPxCsBIZELuJshoFPT/Q05o4nX29OMLpswtpBH7ISpizWGcKAG8+jGIRplgQmGsKRk
EiYYRjFyAUMEFAim32A27vr5Dqx6Gu7LcN9DHAyyXVoLXSVOjoFX7s9JjjYY2+A0GoRdQ8UXZ/pl
JuwamBu+V0HHIP4ZODbM1yac3XUp71QlkCSRq8FC5+gcqPRLJYkIssmRFGQzh07ZzR/BVzBLTyUR
69TwGpdwq8nblA5Rv8dGARpu2sSUiJrP+dOtFn4XCy8MVhlwlSIBy2lsbJshR2S6BzGxjzR/0+VZ
KU95c85o2fbhim8oIEj6TbU1py27fAzOp4QnUG1KHBmaT9gjgfLZtG3z4DyT38aFq3PvIwvqgTEt
5reXrHl1RQqccZZDwYOb2JtXVCRuk61dl+6a1u6R4NFds91xMfWw5/wGXV7jg/m6iAyUTBRk/eIv
IyUwP7TZ4OTS7Hy7yW/z6S28vanV6wwpHZXoa2g7aX8MmwMJ1gO8KAIpV+TIodMDZwqOFngrHTnL
PObNwTlyCpvAqBnwLPc329B282SnEe84983llVoImm/0Xam2WjKJYicQ1tzE3FvGHj71IcqP5XCM
h2MCFuWo9UcIKVZ2JK+eH8cPU6EjkiIl+LNp4kuYyeRjZJHQQt3h1x2RAluIp8RkNA6QbnVtLEzT
eUHfKvwQE7DLcu23C9yfShM45vImrR8j8F4PpqqjkdRFdIvNgSJyiKvJqfKiDV1ISxNdyPR5yqL/
yA7iKupZNzGiHgx1V6ZAZZYgagcspo9NiDX2Zie94wctQ3I03UQuyf8S0X4fBHISyBQx57up4HC+
JzeY/n+JM/6Qk8aGtvo9+EiYMq/ixv34KPVtfcFlJC8LSMmQ2bPdDUieaSvd+y3IICWB11bwf/g0
LgbhkAASjCK0YVB40LGqE/AJx0m5drAlqvOLVb+Ow48S/SEsxdro0RYeXzrfmnkAaLF/+qFHTk1n
YkRTdVUxCb4Ld+KjY3jFQkfVSj1SM7z8um1K43wnOtTwIsgX6BRGEYD+m/kTjxulvyiQ0uyRULpg
DJ1RsdMM/sGO+TS0bDs659ax6Y9Dup5j+g4AkoE97qmHKKs4JSmMf8T74l2BH8aW+xstQZU/R6D0
rsfvnLdu+iunrXDZPolGqO3qNbewwuB5YGSADuFUNPQWqlf6r3RdfwVrFuasXU3wzY7woaRA20Pb
UIhSZ45ytyN4bq1HEL2yiqZT3dGNW4FAzmfHv3p6kcITJUOWHSkZwN+QUBcjDdngOxN3Ih0XOqAI
hgDlEcBBcakyyQwyOVCLHY/W/2PBa5ZnWCJvQ7I8ZTWoKxqJDO3JBCmyS9w6nPZNusmI/KMNA3Jd
E7UxNDSAfZG8MOO94fCS6u6YJgdrWjTDmm07fOz0eN89VbVtuWZ/AG07T5h8ouRaSLcTa9aIxlUv
lha+kRSV2C75G8q2lQvjnZwee9gM9NOS9yp8l5w7XXrI6g4T/WbPBLvWd2h4mWBjNuJjz3hYEROi
Z9nHFHWvav42o7+g07YJLZh5xOuRaY5hBVuazeW3tH3e7JDMxh3miZPR8DwjnM2Q4ForCkr229RW
iJ5K9wSwwi3kNPp42JpxeLSHXMcksOe3mhsWAlaV4WlxzFMaP86AOH5aSBNEWvvFwvO7Ng7SZZ76
v8Wq+mym0IukK9B1AtPbp/8AiEzEZ9LzAiVrlL1MxMmf4pQFgtOX9UA9laRmHsb0AhSz6SDSUfwX
PnjMR8FU2UO36yR32vtrhLu5vEYpbBE5pFw6xQmX3FNUZDnn6MapNBexNiBq1OoD7sjFnNQT/rf6
aKN3PgLuSQWhkbGRUxue30tdXLGVJOu6WNEcCJf3yAU1VYK2RUi3C5cFM+pkD8V7VK5MRNi5W2K5
KDguvB/aQAjNPOhflCMcAqX7ljRs/oCknl8MmcOZM2scuGxN90zxolO7UHDXJRgjF0xbuCF0TGMU
yR6N/c7TDgXyBwJ2Ep8yVD0P7dG8MgOCw4FomiKwXY3rvmbyFCj7hLabvqpG0I8rOG3AnRMcnBgD
RifSXGvpu8kDibNPLYli4nfIaHBfF+iXYIuuGTHm1Vo/TfmJ6vPeOPNtmx5DxgL9Qq/FyZRhI7Bv
iM33mx2XgdTY4wyVvmgOMt9HaU5ZTy2LbkylzX6Cepiwwr/DPTRPzfg2yz+L0FYIYwL6LTOAWffP
7C9eNdIHB/F5Jm3lNY0i3IoDnvajyiN2X9XDKsmhwhAGYMnHWj9ZygWteeoxkVmwaopyuj5TTkeO
hQWJ10OkAiz6592bBtwCdMKpC0d93UjIeJZTh9j9hZiT4sqUa2icYthylmixndw3/sPlW4oC/8Br
0gPjU633YXy76yiBN8Y7vLsnFZ4DFPh0ijdicR56wCFiul+leKeH2x64dGiT3WNsgGBTfoa4o23E
IO2C/aDLT2N6ZBOrgK1zjB6WL/yUAX0tOeVB4VtpgGtQIhAs3ylMVYFfLqhas+RiGkfwdxStiEY4
kQlYt7EA2kkeAtBO0hDUzU2HCOg6OJpvqcMTjqV5eur8EZzkiefQFlKNj1n7nt3equ6lI6jnWSgY
F3Qpo+pNYB44bxGc4hnhvw28S9gsV0QAaUUwV+3olRdRJgDTROD040HytIfPd7RbDKpEU2KDQBKE
Pt7Ge1AWBH2J5LMQo6WyEtxTXdy+KjU5/oElzZg680tsJiI94GYeJH49lTg3Kj70fazvii8jEQx8
yOjj7GIOYBw4cZKzyP6H2UqURQy4s4luGpmvpDsWS4Z7iIJ0Nu7D47FT00Afg9J5yJ80Lrh/x+Yq
Pdbj6A7KlvwtR3mfX2rOsNsYgwJm8O29DRz3jp2MZ2I3c/JkT058vKYi4ljBUzJUHzzN2iqjQo+9
R+l106aeaFf7qeZr5ZY0z+oKP+POG9qNmSi0yoyZ4lIzDxaJCMOx5b2OwlxSQDiBCIvLRF7Qm0xo
T4LlafitDSv4jsg/Vi/toKtLIsnRGcwoKSOix1D9i5BAIsklh94S3Tt6S7TXSAXj6E1DtlSo1cmV
dK1TujasF9YqzfuXB0VvVvHJIGAtraizGKFcMPu7RseC+czdnh2j/kVXrnFAh5tbN6teK+U6thzP
OPGuMVJg3iA/glWZbIBV0b+0rjw7cuvo1fn4m9zNdoWgisYYYicEuCUW0RVvkr0JlJ0keZzNuOjC
v8q4T0gaxOEWDmXi0yBCW35/4ylsaf8eKh8V5bDlHYX2Y+Axs1GsR6tiOsW9+J1TcqDDJ/t00282
2FIWYlB33GGGg2atfQInG84L5MdR3a05LUvCxQ5hkXUm2bNdYWWiv0YLryfh4cnNpEky8MKELuMQ
4hcSK6OYHFsrogUe7SqeLWmR8O85POYFvM1l3duI12y2aBrDg+78zk54D3yZsv+lC4qJPL2wLt4g
erUXrT1qLRjxFRZ6lu7HBl8sAdSVHszBO30S7gAo8xYtLZseBwzkSmUUsgEiOm//JX0SHEBXzyDz
gEYTfVSxqxgem1ijnm/5SX8cpjOKs4RXj9K9CMSOYO2a1Vi8ImAz58sGoh4poC2uQp9Gzy+Sk+SI
3o5Th/WezT15JSh+6tc0JR1hE7qvWJn0h7h6xTJqFilt73wLwABEgJr7IYnhfIu57DiongyPfvht
tqRt7xgOvuAMQoSXfYFJ4LDbIUW5xvp5pp3b+szH+fAR4lHrAxC+n7ATUxjS3U5Ej7R77EFm87gP
NPIIvwjC9Mjf4RdOTdG6QaIYjgHCQ7YA3D8yn9vqQaqVeE+cEgWANKJi8FnrVT4hDvGJrxN79cOa
d3/TyczjLMZp+2NCgP48JiNTvLe2Gh7CQCVPSF7L4YHAwdGGssw9grOpeMokeEI4xIP0rMg6QPly
KatrtKLmjvYSj8rt627L7UEgoEVRhNU35QS94ZOMr3ec8DgrGochmxG/pI89F5TSpmTc9looVwks
NLOl2p5vK1edXVK80znyqz2fHjuHeVWRiqLEkY+IMQnKJGuBK89NhZNLtDZQMM4YZe006Lfx2yc8
8MXys3xaV+idTvYOFR1NTc61UELRA0R+Rfb03M3xtY6imYnsAHqT+aoM7xb9RfWrGH9qJlTRH4rU
5+RdnDg4sDnUquy4THroL9rWqnASAPCmF8silyaBJiTUuVHpPQyPFJms+pciU802+An/EkNgivXf
dRkNSM5Ybnok2eVGGp4BprDTNHEipKdOsYTQi8Y436gOP1L8o8Q/afo985Te/jnPHYn8hRXT/0rf
y8/pf5zuZiRKQDerfUxDqsuHbTxD3gFYwKHtcR3Wrpl4dILmsU9oox5QlJGsQiIeTTbSNmAy8721
aMwrRTANu3B+UKKTT/7H6N0fm9szD/LlbWa61eRN3/or4/qYp36vILbJ9n9Z9GvzcDfR4R+5GbC3
NwIILDc7RhsMjkjt1Vi/+k1qj3PiJTc+I0x3zhv2Wxfu7+KHvcH+ofWKHOzG19xeaFVGHCRdQFQN
q2Mf+qkieqKoVMHKo1IdEazUiCQPhnZicW+PMoiLV98B0OtwsAhw03HyfmTsZOdJ+4du0mgF0zz7
1z4ojI1/xCwnZpvyv46j9cT/ltLKp0HFTxv2sixCUYZI1CHhRz/unTc0aITyqQQJz/cr0F2cMNz/
bUtNkMtqp8bFXnsrIq4JArM8xAuNgFMTet8m7wyMaf25s9jlSmJoGpgzMSa12Uy5qggJnxPJh+52
vTv6TSuA6w+mW2h7/eH2Jd0/JSJzjr+VA8cz/2ZzdmBFD2cXFsc+PerqXsjjomZ3dPA8scJzlvtd
4YHKsobRBKdtQawmxap8utkUioJIH7oVNbtsEEBx6Bpxj80x6b8P3fHRHGqeYLol5jIFeyAAMACz
U4cFUGu9FvuPbLOSYnN0ktdRJlwHpIRNBHtUbCzVK1T3RX3gDtlFCcj+pcCwDE+ca+LNNSERpgVP
X1s9/gahAfsKGam6TrYg9tP9O6WHVt//JedXIpHcp4TiDKtAIz2is+8tr5RBQHHkQ1DmPR74dXBa
V8RRLxSbRSjcpac5CWzjOZmdZpU9LbvShyAczj0SqEbvU39cmv4UcV8x7VnIpUecFL0MxAgP9Dm0
i6u99Hemrue4cJ+p8FMjLHHI1HptWdsWcqLRJ1C2WbLy/CphYl/v1nrMAU5I2jqivZw7LGO4xu1p
hyQ/PSFaVd+6ZaUuRsQVtDPfYJo9trdpzxfArdANkk3xaysGbmU+3FommkvoW61FQrgAhFFGPm+o
fdDilIOTEnAh7EN4T6vgLnsJYs+HBx2LK1JnXpNxpVxi7s1oiYakWd5pczZbCzlJI+SsrbbFR4Ga
dmbZOVzhA/9KXYPHS9JPuXrP5VdI6OBn5+vZzIE7jhmxm2wLffPJMr67Ek03KCfIg/LMu2OFg42z
RreL8GtiDYRZAT5dtYEJ4vgQ/MZ628+DGLxTdJKsc00mvKGwekL5c0FDoaw4yT9TGuQ84TARae0T
8nEEm27tCXLJW7ueeFebGZbycFNsleq7MVZ3uP/Ad2e2bnFk9OrHNpmwwIPnQtXZhhtBbpQWRM+Q
kaNqjg5a6QbaZ/to1tLoobJ5hBtUNl0B+wSYFMHdQI1q0hihcAtTLAg6i0j6TQcCn79YKdKBgUJb
HyPlkCuHQtoPdNzIJ8lBdwaz/FWJLlZ2YsasUOct9NLL6k1rocrymaDR/J9h4EF2YGvMUK1tZ+G3
DpjuacY5V063p40i3jQZKYACuh5X11l5RY9QLrEG/O658oOG/IaIsezB4snGAq4bjzSPi0Kckb4H
zq00zowMlPQiZlps7M2u1wPEszoxx2Qahj7dBbSMnrS96QsIDc/VF+1DcSN41DGNNcPkBCHoF7L3
e0ZiyiHkpzMd4iOjok9W1K7gfswNNTCzdZyZqkx0cx9kZhDRAGQf0J0SfKLy9SClBRlE8XnXNFu2
LrF2ZixEz4n0iKcl47GhsqYricqY+aahvzKsSP/0X3SL+F0UGKhVaH3QYGPI+Vvnx+sEBrUiGq28
dJavBJPTWg3t2/ouiRhcCt5UaFdWxZdcARMHNQ3+f96v9blPDCyNBioq8rPmd3TBe5IZYwiB7IIO
rKfhP7LWWENwF0v9zak1FLFM5GgpscafK0rBCiYOanHE0NiT3no0tWaQ5yQsvdL5Zhpbo4pdU0PV
BSi2hom9dh3pkwNCOErFScZdwyU+qxkZeWeJnJ763PoqZOwR5NKRRgbih74j1vJI8SDLX1x5dEWq
dZl3FyU88fFNdMZ7pDa+8j4DpiZOOHSYRf2FEgSpkwY26UrDZYwWpe7kw7aihD0YkMbo9Yz0zBa5
5rFnaPsfeGHVed4eI/pYTUAXnB5FyZXAudQ5DdwLiyhMOy2gAaGLEA1JRi03T6W05AnJNo0l0i/r
AfOOb5okwfrG4EuDb9FMLf2B2RlP5nOCMxKLUHuzGoaUF7NOyR6xe4zi4qCPOSlstZXR2ASj0fYD
fDX4N3PRO3eEaiWgAj6ofaHb0e2aPS5ad2rVg6LsH/HOwr/b76jv7sFk7prboegP8Ugg22miUfzg
OsOx/Ivo/l/3mDsGrc/wLDVQ+Ai7DLLKe+fR6KBlphzYUk11T7+GwsCpEK1j/m9ZyI+auXSm8Y0p
NEegOelDnM76NXb/Auls7uuBTkunP5fJtShfbtQFgH2gl06HAr+YzdVSahHlmfAHFpflFbeNha9u
dbu0t81425gyaAJPe3gqeMjMaxOOYF7MRL5xu3CtOFL3f0EgX35M9w2wJtJXPjnEBghrJHU3HCaN
s9dpOsCNOdwN2/8fqs5sx1G0W6IvVEjMmFvANoPnOfMG5VTGmNFmfvqzcHa3/iO1qtVdU6aNYX+x
I1bgBNgV9RKJijL36vojt9+/fji6EzWfljG0FWoRGCcx1F1jt5wyJLa2wJyOl2Hw6E2BNEcjtEkC
mtL0mWZ8xpNPqobVx1e8ySTBruWG3LX94HlwYCkioRc1jumigw5r7cBB6zGboKtNfycgjUGHPk8c
n1cvz70HtoAzyyXMJ9rr5Pp7rICKyjGQ1Ac1PugY5O43veZXxE5Ct6pdFCD+DiEASTVirqb9zftt
l2Z52Gd8zjmdLFJsrBh8rDtO/qdvcooiyu0ob124Q81CMECh7GWX148OOQj05Uwg3k7BGLiE3mUG
jh8eMLv4pUhRiJ1NPBYDiX1FQmGWvJ9lMwj40Gkv4bzAfoCrnD+PXqTG+w8KIbVzeqeBQLC6pO4i
21D92bX7jsYJ+7tTN3hUktsIi0Ixfh3deqrlCEMbY+oMxJasBbFXtvQoTIUGUxKRE/vKaGsujWyt
9ms938TiJibw4nXFjApLtJl/RKjy2BZcJSdFOxMp+w3P88gx8xl20etMizcaAPVmhveYR0mOj4YP
gzbP2gNHOlSdeD1WftRsn3FblKDJdEqk/ZrwMdoGuqvXoD0ah1u515/wXdYFOPp30dwk7b61/9tc
DXAmeKTGXotxWfRoxM3/mspOFsgwrSiJ78y1MWwikZzAppW3lNmwgzUrX4ctK/tw2bld0FBLb4vp
zeQVwA+OFsLT+ZtX41ay5QteRnLAappLJw+du/iZa+9V/SYXZ97nKlsE1C1080yjZzFgxRTdA6QS
fID0NvzPMfbXD8edoCGJZByu/Q6xso7WsrLEn8BpoePOKPDoSO3wdXlQPWkw/dwsJy7gEjA7stLw
OWDB+Rqq8aQw4R+VZedbTHGMuY8OTfixXA5YFfK3kmHOuMT1JRvOg3PPeGYcjJvV9sdM3A/VFu6V
4mTwAfSV0W56DBhkDPoDwedkj6FCRQx8tZL8TtT89f9tjO7XpbnXEQOvH3LzMYQfD55C6o+m/oTs
CfPgrvhVapfkc8elCGUeT4pJ6yWlLLrscuo1wx2zA62WJQUtBXPMHGmGOwq7Twfj9QCZL8YnvGe9
5W452ZHZHM0xije61KYyS2aiSDvXbmXe5ENdnUXhLXkPCXJJm1JYQ3K+cs7aYAQVypXsmJI3+o5W
dHrgPDJ+wnjWKSNmAmxtdHNbssmdq9GYZovZGKPqLRgfn+rwRRFrcftGNX/1sBb0ZGcfHI5+33nz
4Dxdtj3GFvE+ogMmRjVakfuse08XfT5KJghIktfHMjxnz0sUTXmaOYDJl+J1OaNDaHUZe+P3yo24
6vbRnZXn5cb/Eza5zNJsd6132ApC8j53AJFeevdKxu6JKxLVfbrUgIMnj3fPaDuU6/yxGg4l2gwq
77ipNQhEwIH0DHgg3DMJMgt7QT2bwk9x/UmibxfXZM/xn4mAHzJY1zs7ymFGBDUghy7AjWZ1w7tG
E7RlE2uQbLHfSyk5tt3zOb621+sGSrRwW8oMvBvR4CixE6mLup416YJHtVY/7jMO9IWGqvzPmZNt
a6OOn/W//xlj/+shQfrumSLObIDYPbAuYEvEURrFmf0bTmra7X1mSjb8v3tNpLaYJdFtRG8+nOtf
Pjrss8ER6uL8ckKxll5BU4nN5zqDFsUsLvkiRTpPDpYQwUdPMWokp03NGV0qqYtThLEEZcuJ5lun
ycZRr4JhDvpAWcNUZ+HEvqC8Lwm/GFTPzDiBckuq0nVUbOVspS+Dk+ac2A8q1vf3+NzLfQpgYQbp
5I9eShNk05GxKttGN4JLk2ET6M9d1O2N4pDFx7w96nND213TfcYWSN9F8a5XthP82+WGbkZhFYpu
+wGLswXHGVrDc0krs5DaZIZZ4V956Oyxz0tT9frGRjqRAh7A+u1w6yBXLliMIWugR0bMMzhHximV
dVLCSaa3QR09bquEBQc7rNoDT1oX9kT0ozYonwsFBuu+4IyU2OVUv51L7aI/F/d6CiL913afEheY
P/QLKO1OD0CW3e+L/A4KOfiNvNz7YOqr9yOFzY+M7Pf2So3FAii6TTbBeX439GSinFJ5aPndjRn4
iIPklc8qd4Y29ubd+1Nv2URamG4HdV+pe6rZXtPtltyFRmhlwxmCFbDrbjk7SJ3/O3txMPM4pRiO
APqnmzt/EfqiZZVPsRKG6SEdTlr31lBTmHw9++9iWV33v3sykOs75lIueO83k4IpkUwHpsRJOpK0
a328E5EFxZT5Ooj5eruK0o3Rb8VqH4I1S06xcBq0s/iJa4RVhtlu8RLf6THXNikbDHXt/H0kn0+g
MG7dnuIYqe6I7h3BgrYpuYMMzsUezeuI0h6H7Q2TzulkRBva72ofP5Wi7IiKkymjclyaX5KFU1JQ
OhNjEKs2xHXkDZywGBUe+G3ZSud+n/sO3oC62uBH2d6VNTf6sl0EE9NGCcWStWdCY846OYzKVCAZ
+4cBS/usd++pxb3RY2LhkRRVY8vTTfYFjIJ+QkvauNz7DPNvQ/lJ1J/JvCPtMqyLYq2Gq0Zc5eXq
Ki+5ct/fu+Q4OEZyLCa7522rt+u+3EnpocWoIfnBRUY+jt0L493J+d/tGUTL6jLVomVXLzQjkPtA
vgboLRr73xNhirSdY5qXQ4o+xtzpk0D2GEZ82PyHPkaCvKIbzc2EUInHi7Q5XoGYrwmYjrh2Bfff
nIWHPN3b6oBIv5iwgLmDIOAnh+5QjSnVIMHsiA+lWWKQNcflGxifq3JUYgb2U1MckXbpr9RuX09p
ilc4qd+GN0ZAzJzf91Hsj43p/xpGtchybbx52WX0UblVOfahIdhG9xOMA2pQDG0z6rOvSiwkaqIB
bKOwmxjyns2zHG+T51qACeoG9AHjF5COJ5LYCx0uNFlQpqjaY1ysyMrT40S+w8KEn+xAJA/7l+LP
cPtbOYYPqAYdKs6ZJxpKjl3DeoDmWKFQcmd/jU9KueWholwAh04wPT62grhJIAwL61Zca+IK8uf8
wjaENtcWRO/l2b/r8xEYPervyINMO2xZFIqDujW90c1t4dREhjbCzHggUa0e/YaatDqcAny+v8Y2
NFHRJ/7oLKmMUrjz3Ll1cVkyKGU0X6RzVZw/p5pVtOdH9ibD8S8RGFYYWYphlVqAeidzeexx9sO7
j2SqVf7MyU9OwHV2z4IIrs4Td9EyFZdqvprkK8O6cPagWdV+lMsqmRnWdbAbntgUmmGcGby48ie9
/aQgSVz2IsLAKi2Aa/1TAGRajmEcm1krwfDfQWoY0LjdHM5B7E008PVWPYV6lm+ycjtEu7baLS+T
52e4nciHm3KQ22Ov0BlUOTUtLP2qyNfpsB5m92J1D1dluOqLVedczC8JleD3m4J3Bf2B84Zzmdzd
aHOtF8N9oQGGLkj/B49rICr++vLr4ckOdfEjGV/vl3Y6mT+LDbYu/s2xEPhH6kSml5jeRBzPhzcJ
64+LkKD4hsnpzCsTL02Jys3vRKigzbFtXAn6es2rfP1oy6+8+DbVb5GCOju3nFt7hNJbmUexPL0n
c/r02HqQ6KkRGFCU+91YdoCtBaMKCRB6Pbk6EJVvc56PbB1PoLXuF5oQNKrBR2PQS1LH9yIEuUky
dl8Zx9A8P6e369K53JBt4aCh/u15hKbtsTCPjTOLwmWbr+qpQur+fsYHGjqiuKvFXfYyQeBixWj4
n5z/xPfwCqvgimXMZKUfNS4n8D71xuJ2TlUFNTxWSg9gDhzjZSlmY1Z8DaZPxzozIZ4JHjAYGCYk
0UYjk/JY05KX0I2tj7MIzaRFCLNrx6JXBrQ3noRpS6959b0UjRFtsJ5i+U/xAsL1md1q/21lyG8N
tvKvq/kpChi+P7rJpYkuQ8+GeCc7PIH0xp5Aknaeo+qNfVgpxnxqPoLbftP4A6XY4ax9jrZPboPY
PqXSgpTy6N7i8gNMSsaRrh55iMRroErceDyM03dr2UBQJFB1VLF2Y30btx7MCXHn4zBAIcJqlIQ7
tAyWbM43B/yC7wl6sI3nUdpX+YFxjESqexQhTxvcSIFnln6SBOIVP/kCiUv52z4R1lPC21QQl2/q
cM6FY3U9wDh4cjZp10je4banVqQ/Vfo54Uuu3rvio+SrtgV19axXdAhqMViM0Zx3T+j2YPGNGYjd
AwnXQdiFxtaMp9njnZEIZ8vj1WfI0xVnCQ4kxjMI+O146Zk3zKInsC5xvazNgC3tKeDIHOsYsXwn
F3GO7tO/WDDHU6dBSzugJsAYy1xcXi5av4rzsfD0VmxoBixPOkf3ciRU591Rux+f6uGBl3eRhfMQ
12czV6J5D2g1m9WEB2guD6oHo2ggWZ9XehoLL3r4zYQDTyDhf8zwky4Tp6Z268YseTHTS3x7u1pR
csiRNbuDToDJ/aUj334U1W6v61pZZtTQQbPd3Z/HrDqb2WVEEBvvgvJB4RcpIpXrxjUV1/i3ewuO
1S50KOcC6bTzsnrlmawCVvF1lTyX9W2ZD1Q2c7JYx0D+URMgvlawLXUOFscsv7THRwGRzfXWql1t
lIbmSi+8+RoNZeVCNhcPYznBO84ZkHakF6IBq9hvKyEugYk4ZSELpYEsBZ8sPdTIDMxhWnL7ZVeO
pj6Ad+K2/s3txAh3UrNtKzwRtzD43U/fobWT/Jzji3JkkiI828COKuNWu2BDka1GqZES++aYyScM
QIkXoQB2QQHX7l+P9tXg9B5w6OK4ldGC3FuYJ1edsIQyLkMKn7XGeF+tqImsfcDRySIagqqB0+Op
r1I2NfIy3QMi3S0/Ux+nc+u1o6Nl8w9KoKbDwWqDLbvL0ejMQZeExHbsfxq1KfwR+Arj9YRNG2J5
1CxjUjgjsTP4dhu6N2oO5eNZKptjemS4S4Vxd1W/zABIJwDIJz3H65gtZbhj7Z/dxjP1I9zJ+ja2
HUwsZj0aApXaLZzfIwmEIvbiMTAcsFOTcfSCHGqVEnYsTg/QgxYhDAuUeaoAFW8IXfSsgTrzdCx/
IB7LPaycFiSiuHUhLl2dWrRBHkwei6JYypNVa8t0RHiP0B9asIjBVSAFMmdZTIFvg9xRzSU2HFtY
GtJaorcLlka2TvMNmFRVG81czRt3YBw+T32LZYxJQLMbgEusDP9io/stcMV+ipZH1pBBH1fL6CF5
8nHc4Q7Ji30Ucqdlee/8pqsqWBwvFZ5n+k2acpenaOevlo0JE/m+xWmAAVOvRiMVXqZGX9C8M1a0
zR8KzhM9XLAqNkpXBYUw2uDZsxD2RPT6nQzb4J5eJsmFqDA+mQrgRpHs8/IQv4LSxJ9Jf8NCCPe6
vhMdFohivBPKTUGprjWFCsDyLy/fKp0H4ezxPOUi0ymvzrrtCGTuVReCJVH/Vp93PwppxX9XvjAs
SSYbPvoTotW9+pc6/Ax4hVqLYygbnegNm3DfnNLJ7LvFnz9GPL8hYB7uXIrKHjustinPuuLFtJHX
S0o6hjcE/uCbZS+4zzE/qBxJuBe+Wow2apYH5MZQ9fA14EUnaC1/4ACE9GU6Wyc2TyRzodeOTtZ+
N4iBK465pAX2dnMnKbzAXkwQ/eu/uEVLLuNLvu+RRTjAh73HZVhL/iXAchA9PO117qDno+Xwjhq3
MGIWloD3vjMNzO13W35TRiRtHi/Mv54hSdmzpZi4CeI291wkPn2WUCGuT4dDFzvt9W0yhUJzDgne
nk1jwaNugFgUBrJh4Z1cZVjaNHuCHFHOt400G4UD+zskcmdvTSeON0m1JhmuImI916dt181xNf06
uEHP4IL9JpMzTga4tmRsy7cAeZlnPPKyYonGobYcNuGxsvoeP5p4umuLxHNx/sbOg4WH/lIkBHOB
PCZzskFE+OZTFn5ggvodHoZy1DXY7Wm8Yg4GDYPON+zd6k7ID9HkGAFukZyiXNavvkojXNJXybjK
ICl80egrFvsUeRlo1Or0jakTMyCY4XtGinm83s1wxp9JD0tN8vDm4V2cQIGlfxI2KQsdi/ch1blJ
0KeQWroGIWLJaNyQ4YfzsqqG1cAYHq6egA4OJFFvRCpU/LNe1rJIdPlnjB6+gqxjA7Hq1GforYjG
jYt7A58t6egbOvI2Ik6abP87CP066bkf5SEyvI/LiVJb7HDEPeAhGw/gLAFLCXNZ0YTqpQ/si2PH
WNkvyH4SNEVeV8eGY0ITySs0wSSKDy5CG9jWxqEABE0pl7yCWva4UwLg8wqor+DlgBwLClc+Mdab
6i7Wdk23L9jBL9r8Zwn3dnZhBC6xIO/UV1s6TxKm+rA9IuPpAQmgpPZNK+oDPQXJbDOlPxVao302
MVWyMPrAvAZF6H3SPuiP1QRTxoNOIY0xzctZi4symcdMcpHbFC4PW/nqSarb5Z7cjj0Cs7r14tlT
31AOktva01Whyjw9svi3pUpvFCotI2BQNL6e4nZwk9q90mQhbKXCGzfNG3VY54ixm1jaNItwW4ze
BUQISvtmOj2/2oa1J1GxaP7rErqdeYxXOFWJEM6RcVEs+FS8XlJeHBYUMs15FrYs2g+IAmNVbxeP
Ge3XIRl0bCSezPIxdH5vJPRxg9Yh+sWN5NfCJHzTlKFg5Gahy8eLguHRGw4Y7b/oZxR/4yLX1mkz
Dq8sm6/ing35Q9uKBxr5umRu24BT6BkZDjHZWwnV/b3MCNgEGrFmIdBBW+IPPfbafKxVJhecUw90
qoojkVH6PbauXq8gPBhjxj3U/V+IO/tg7CLlJ1CBVT2s4nA11TAlsl4I1+olSs5Fcp5cfslEbBQz
9W1CLaJw1J8HHxqavEyaxepYvChiDOkhAg8tw0Ark3n9nCNY6GsYPl2zLgBW3WeJZjXtOhr4HOyr
+SPZJP22xanyHJWwTh23vGQy+O7/H2fAGOuWkTnRAlwC4kq8ysfYyPgEaBuijQdu7CzmmtDF9IxZ
vZ9jWR6k8cnGacU5sWkJRW7OLBscVkscy3DL16DbKRSu7fK5Y2crD0tOX0tUmLMSvy/5OrM3yfzo
jM9I/3pyicOgvp/V8hSrp2bRGV96/VnEH1fzUmzQrMvHqtFog3fvwb2w750jJ+wpKpPzEAKTd008
JcX5QzPUsMZFT/oQCOKpik+5fMSlQE6fw0ozFtBrHZBa556s63Yz1s1PfPr4QH78BtXadFmmS7Qb
AV/hP+qNmCw1pJTkM0o+t0NLV9KMJ9aSQYKlE9INg0SDBYrjn+ymcJ7VOY+HlwOfmQd9jLreu/WP
YTZMpiyzSR/mEBvbwNjXg4dYkMDfpaMS3NJ1SZfTEkGWRkNuAfNIQBsGNYKrOGiJAtLd9pyFwzpd
da2LsEkKDpM+h9PneHI2NlhmQAqPjyNGwivpTcxVYtDcAjwH3KvATqL5JvNee1fqt2tySW6o0JDr
Ebc5a6r0kv27x8HcSRJhEFxs1A2sNLtrPHcr3D+H8p1MlvSaNR1nMu3vSzJxVetHgkeKsp//0bpM
ujZKWduSm2XWzMubtX7fTPRNlG4NrNoUkESzk0PWhWUWvMfHl2b6zknulwOEx0NpfLXmpyK+f6xM
ZStX0z9Sc0u1u4SufI/ZqAf9gGnDZdao3btoORXQd9n/I3dq9XyEKl/2fWmpXALe7cq9JjqOhkCc
7uG6XvyZKErcD6rxJCrByDOj7epZzSifqvQpXAUTxshjmr1lBHrEhW4XxvpKrLbaq4/jzaq1vS7a
OJ17mmQQpHK6uuCJPpITLJSnYGOp6MUdAaLuO8vtPYBwnCgmlL1mWX8Kb5SQc+sCpMWL2uUzeT1o
FjGoV9XrLV6UQAYJ2vQuEiEin8Zc6Gc8QkGkdjO4VvJ1Kqs72tuaxPnThaXR54r+5IRq5cyQK1hd
LNzFYKZ+TxyFjILM9seKz2nlCCRqYIwyczxtM5o1bin9g2+WBc+0SzZazabESA8Z4+o2IEfqDaXa
9ehcXxWfz4w8BznjdcMprtxR8WEuEn7jDWmEo/5C3JrQsfyb8Z4VH63+PuQf5oYueOBnJnAy/LfN
ZtA3SccBBgHehB5U+CQTf6dBXownVu7572OWi8uQZwivqK58n4n1Z5LVXVTftMaOVZtlVvpelG91
eq77I+URjT9JfYUVf+3yxqWKz1PMxIO7EPCLwdqagoCoxXUurNpypVVTRZjhg+iinRLt5Gon2nJ7
YqDgdCXFDkxFAfIKs+f0mdpIyAkhGEJHY2MMgkne+AgmA7ls9mdvDxGwd9DM73xOsVv6/9ug/mid
hv0r5biI3rKPsS47/ZH7trxJRvO0MaowkuwEIiurxzmU9xMnIrL+glfL34Iyf1wtgJdl46p0P9v4
YHCVS2s+yQv2RwTTAX5Z9GM4w7om48ipybRY+XJ8YjJuUI8SxpELuiasYV8pyQSuiskmRj6/OxR/
XcmWO9qUGugGuSK3/iSalFdZylcGn02w9RtQvkWeLW63ANT2IOJsmNJQgYSFDtpPzQ9FhXWxpJRG
4CKbwgpqra6j0jJQeJDA4OHLL+aSAfIAFyIGX+aDVfVg47SU+LFeMGUofdCgQLBxlbx1P+2n4cTW
o2WmLuR60aUE1y0iwWp3ksIx4V+PBKVJNvIaXG7P/fiI1TofC9rj6nMSYXkTAaabksr6/stPu5Mn
K7NAYaaebHXihSR5Q+dB9qGEKm0c/yT9U3g0+fC0i5t1uYjheRJC639DKM3wU39Et4/iBjvnLZ+Q
wjyX/bG8Ht4lvob9lW2EvbwqdMcval6JftnsxSSIRLZny8xYkqqGhD/MC+hikVuXXPTwrw5Xiw5K
3R4syRp0VEJGQ6ZZxIM5rBllWvrpdJJs5H7bSbu8P3QUw95PQ3dqw5M3wJGk18+uKryTwVPGdBPc
yTPKgYh/IA48r1E/pOGreu7z9i0K35qQ3BapWF/kvMsE1TLMYkAgz2ndEgRa3vd53Nh9uZmIa8i2
0VaVvAwSxRv7CjgK2c6Ay0cNmoVxvXHgCkUJGwXoPadoapBoj4Acuneabu41pyxXfmHUOF1ip2na
0U4DZWNkNlEJJ//DsNENC5ac6al8B8Z7U3w06WcNGYBy7PNoerOFK/aNvc6z/R5gYyfrjUEim7eh
I7zFUNkc3P943NgKByxZ+DkBfIuX5LYdiRdtuBAzLZ8YVYO42CnX/eMHomFyp3huK11Himglz0RW
SiCXGrKbq2hLToq/5EEMWQ5+LxhQOzBn9G5htV9VZFfmOfkrpgwfiC1sIFdFOL0vOtL/lMG5EW48
eCuXh3QwJntI3tIh5FYdTiVGHOktaj5E4/Omf7GRqj77yWfEU6D9iAarQXpjf2Eb4jZVKWnfPCkj
5VaXPotBUZ8gYbYNZlTO7wNxVzeG2GUnojP5K9udU4Ly5ARgzssVAlOBgZ7yk7PcvVNXcMUQh4bb
F14Ie4md6TC2cNhUZOXhB7jhfJ0AIkSCHCgIOkvC9E8hR9fwXt9E5FCruO3MbASR8FDCxPqnKJRI
6CJctIOCmoc7ctGLQd36JSXvVEGgJMx5Vg3b+09MdGggHDGF1i/RP4xfaqtSj1jZGuH4ZI2qF8VT
Jyg/oXyE6rvzHfY7GQ2JEBAQ/xcIQjdBIVLrOafcEw9UD541YG2vv4scVgvay3HoLJF9WjBw0jbS
dt0MLfXiRMMqobI7Xz8HOJmcm/ZFvy/TfQuTUHTTcjzpEz//zlHvlbX09huaDp8WLTc3dmCcBm/T
TuJQrdCkeuMQCsCKIAvJWzEQSdUQrao9wjs0eZrukG9Zd2p7XJxtu7jGWyLTBB0emT2PBle4EV3z
oLaK6L+ELGPKMJfYi+twGQnnyXqIPbzjRj+9P6eGOAevRzVxupAwdmCRJD/AU/4xljfkkvOYJhCs
1bH3CxilaiXmiipzC95e1RypSK6g+rTEkY7jupWJfEYpO/0HqrKJunX+hdtZ7jfUL275V6nuzMme
36cndufHpz91quTXm6rh0zyKDbCMoFf21w6gH34H+/Ze107zmH//d/Qdw3/xVPmZIOLqqz+COslE
QeS3P6VZDJWqwlFNQ/Gy0ZYP1LkuuYztbtpGJmqYfUwEj6tBpx4td7PbbND9SUNXiEIeMV53btKe
BOlYuaoAqnSR2vFYvsW9h7hutbFyFpKaV0d+GY3FAkozy5SjIB8fqpfWzrUdq/CkzOsyz9JyGDxB
fF08C87JDPb+BUs/ncaty1myVF24WHeBcvCgFYIniyIhiOjIA1SXfTDeX+sN2BhMrVW9vEkfdT2j
9WjgI4bZldwPfHBcPd1IO0WQJrY2geq4Jreu59No2sD4p6s0POCaFs0D327/5dDfkG4VSBDDomdx
gib7HiUr807RmaNX1p9ykt+HVCYWlz9sStWgcxh2exomrkKvNfSVtzb1zZvFvcjDmDFxVFuqPJVD
IWsU9rCdq3Y4NKlz98W7o2WWbueoLLT6TVtzmoJ/aWcx5zKaB4lSRe5BMGcyRjwMTO2bFL4ld8TB
mZBenuLlSldUvusonwziZGsQinfEETKPBOybMErVt0Q8x+lRYnNM5fQKVV8Jt0+aGd3YPN4ysqpe
U1206vK8Xvpp9Nzq161Yssdc40Jpp/3wLmG/6q2ISunqMxE+GuEjSt/vAHD8W+r/didS6Zn3x0jc
N3eKktZEixpbV30ekoXFSBfHHwNOrU2YTaWCm5KL1wXtbqCimphENI+pzWZfwqC8FtpVPSHuvRuX
sn5SB7mCJk/Zhmd+0iZZ6OsWU09hZabPqF/PGwzWrYM/EH+s9jIIC1SNadQ3zPK/t78lcJeetfS7
KZ3Mx+XX11aEH9nkUyYDMNaWQcMiMeoChejyj+7xTnCUp2ieXMguVyP249qNaf/mrWQridVLfpP6
d6P5SNoP8Tpvn+jVH7xxxpdRf5ri+xBdqFInYwHf2zCCoQgMhcyvm8OEDNk88C6fYR6LOae590x5
a5Q3w7iUw3lCddsICe6EVaVun3CC7Uj2MKFIAJpmd3kTVnDYLOkjyffPjbiQUr/TYYDtuscmIzbv
EygpJs71je7TNyrfd0K905Qt/4tOcLhbTT6XXhaXhkwgJ6cRrGmZRFNKEFsciOZAZykm5W28Qqrf
SY+NMgU9XJKxtfmVzbAVw21SzfRZuUny+f07ev3SqB1/KSDtaD6U3HzXBuRTeVnttM4ZmkUbjX1u
TN2t5g7vV9OHTi5nSyVZNZ1lVu86TUYH+j/al9hS0NIcfQDmB6n7pxcfUZPHypNnJEcGSA6bQlmX
TLrI+vb99qUMQWesR4T0bjZT7S6aR+nxjvF2XXA7FUA42lSTplQ7UU1cjMIa45t69RQ4Z8mXgckb
u5Gl3sn7BrocyHJgYgoWsJ4vrsUiREafrFWGd1DdWtATnxzFQo/zG6oDe4HRMaIjPLBvlivr5hQI
AKSei1GR1GhVEQIUSYk0GnvKBpnBY1N6A982qpO1sUVAfzQHtsoMbDgmVcOXqFLUVsUROqeuv6Og
Ip9x7Pp110LluJmH5veuJ1jtxDKu3p1G23zENqbrO42GzxWRFQmFvV4K6HFwH4W5isv8Ns+JuN4g
yPqqSUnqQhEWHGSTfNMOwEF35HLoFsy74I9aGlnUqKVkC3ZFf7BV8VJTeWPI7u0jETcNHMCvSfGN
+llBtsexgydBWcCHD4+oO/0W95uebfLeKqdafrj+hc4U0laHZbnYduoupT/MILSBCLHvBy9T6YHD
DUHjgE3riv4lQ8SFI3Gs70eSSnd1+lsCJ0n+QpdO+uPSXkwUcRj7IhmiV3dKjt/3ygzvTPrVANjG
/nMv+lYfMi6ckD4yVsGWMkFzw7Lo6O02mSCKbIuadndgVmRN112/M2KWAnPdsTyxm7dkbl+NP3To
0El/b6YJ6gEfhX1pi+QCrvviuS9rp+u+mwJw3tih01mYOAPKc66Rm7YITIHMdot901lveICdheaU
TQ7C7fDzI6e7gnr551qvlnxpyjyK3fENoji1Au4wXmQbOOn0hvWT6RPTMRoaqx/GXdyy0OQAq4Iw
xGaNJWVbEvwmbs0Cg4MCf5OdaWP35gQk4COQNNqhvCrlOgFPbX1lEIfKsSzrCsXq9t5+icWsI3+X
ezyrEZqfPKt5Pkf+ABQcN/d9RRVSvosn1CltKY9Oi+M13hhYJhHSeQ1BfsRWHDo5n08H81QYpOis
johfAqZX7k42BlwJFqOPd50gTuMNk4OOt0C0JGIj+vbezRMkOXceQ5rh1SUx3rM0s5g8HooHkPj7
Ci8M3a72GlaTu44FM49QsC8UGNYzjXDgjBooc0qpBL3V4ZtMgFPYQQ/lZREUzNer34NxTdK6pSwL
87f/cG/zCUtSplZgLLVX1LNUXxh0TvX2l6wA/hqLfqgQ4djMQK0MYwNFYa6kyG6NT5063t7yeA2y
yUxXN8qOpu0a/7NOYsBpKRMmqkzjEUudV3NYW0+7bsyxReCwYj/KgpwvgNbhnLfGFSHncmu4jn29
HUQIUuoQABxNXVL5kZzneclrgd1kz5BGuzWW9WmafJnDVxv9KO1PqMJldg5ZFVCkHHIGigPBQCyw
ojU9xDKeZpjvZGxFarpippV+rrP5AvVO6JbObnKXt1MxOTS0XevbySFGMyZtihmonRN8k78bYxZR
RnWdCh2N7HZMz6ulaO/C5G03VzgCsuNnS7aKgMuw9yfRUsy5vDv/CUUfL0zjxZmH3MBPFhQEK1Z+
W1XtQlKDWFj8lim11LSIc2vat2dFu8jXj6b5WEjN0WyOqXJ6Kqe3acRSa1gZUGfb4+1+VJQDPRVP
dsuU70Y2lSgczQbcYsCi1k0IQHRLlPDacF1O82qucQwJNzFaxW1hCtDSll2+ykS6IaZpvqaCodED
uOVDNXZ0wC0XlYV4X8gzQkOtuKKI0r5PFldrNxHcDjGgvn+RPz1Fz3NMlwCp5k06Ap0s3sEeQ0dA
HW/Mn1Bhf11yd8S0lR04vOf1AnsB59jH8n5bTmpgoOM+CHvBTcZK6EYoV4tbjzENW8EmYj8jUcx0
ULuDcm4Mv0dbQ6y7B4cUEm3/1cdfhfg5++ke+8djv6se+2LYpTQZ3jbz3S6VAvMRhC21cGSm7JZ8
jjCf7yrwaShm2wrKChsmfwKwi8Xu1TdZ4zbcIlzo5NYPTqMzFwx19V04/jnyLUhu605dzn/EeGrt
PC256ARA2oNZ7iU+rurGfNia7FKuZ43XPZ+nuadQ1s2ulZXI7RDp2263oR+MDx9GAv/e+0XhZ6Tb
X399aj+exLX8nN56bgYwxGRWM25EzYdNc9uPBp8F6kblSMaBGk1662/Qlf+PqfNaclTdmu0LtSLw
5haQQMibsjdEucYLJ+zTn4Gq1z5/7BWxl+nuqpIEfDNn5kjgOv32BhGCIgKsUiDZf6+ymjz86p67
wt2N1ypLjGDXjcvKrugGOMsvpXmahDOSS7Kws9oNLfJn68Sp7NC65qfQOrCJuwWrrHGLyeWK0fZV
d1ioh0A7atqxGk75QPP7KXG41LgLc3mG1NSQXTkEFfmAbZZvzc5PTB+b0WrkGppf6rWq4szyh4pg
yoazRrxMOI1AsOcJr3g3hcLpNX4dPmIRaD3alrq3Ynotq5dItGl7Tjv63bhSMdHKYPfOC+3E84Nu
Rbm8SPIxHo/F6x3F9nHv41NQp6c+PiIdN9xPc4v3hQq+QefkseqPmaVNkAbf295RchcDYzmuigxU
EKMg8AbpGnRPkUn877nHN6id5ZY2scVwBeUypM/V8A/FOyTPZfKsvsn/bXNZF6LuQ0X5df04bFbW
MQYkZ5Auo3bC2EyAAkSVWnnDgy3R28Pd/Y1ws3KFn6S+yo0fP8OXcHZ1eZVFp6IWRHRg6AzEuyGX
8n+QSyUCTZKfgr/P/Jye8MzHA4nDMXCVfCc1l5DrJr3OJpz0it+NPcsQ8ltnAM8vcZyowYn9M9/x
L83kJq4YGvEp4eV/NhdfevAdt3/5UcCc8B9mby8yb2klt+287YewJ9oFlJKR5JJ2qvOz0b9sM2yo
ok8sOdM2lCtJ1yZ5GglomE/LeAExdC5OWIo0KTdrGek5XQ8p2XNPpx0h8/CDyDaJcbi4UuSmwpwY
77Vl+prmh5pzN8UgytOgvZC96PX3XPkQXuac7eECVTkztvEKIYwwEvlehLBWm+Hcsx+cS+kIAVnL
16dTa5G2Cb0Tp+B5AZq48GxOJ7liBHkJhCepRMazuujY5KwVcZryIPJbwmMSeP1dFuxItNyKg2Lu
Hy/9YKxByJFBxOQ2Y+QkYa0I66lZj+laxFz1N7w5u5UoWTiq9GYOJMailzIAyw6jcUOpkOiRaMlx
P7Dbir0BaCUs69ibx1LVS5d3zb2rayXyb1w3BVoqooWiHc3sJGbzBcjYq6s7Kq3OqxKx+HY23jii
pAD9rDO3tCr0uaVlt7VAVC/Gq3Jt6xXCuskrdpCK42KiLOm0YJ1fExljgjoBmzqF1RHhqamOOxNT
6L4Sd9jDpnpnPDRuBHD2T9JzwJJg1YiefIeRSsbI7QT0Q6y8thhZuc5txW+zze1uS6kjT9v7zcr9
9WFgrfZZ3k6VzdzgFvrKkOHKuG3sjYNXQgQZ1mXxyogSD/PuXwjXfTgfycZ+PR/JcFaAxDPfxu7t
Hr1RusnKEFhkt7uj4RcOpZuadLnTi5ac0uZw5LsTrGz46cO/afg36X9WZw6oHWush/BiUAq98Dq6
YWSvlKn35ERWi8vzT8vJd5/qmBkB4WyoWR3btXKldLKvvDJmectXYvnmpoZb1V5bzx3lrWzTK0jh
kWYBoHOEYwy8VzrIOqfxY/MlsxzDXZ36WuPTxFZJz3LwUhRvg/SWr+vy2AcHkWBZQFXOXMOWMP0y
QC5lyYWiMBQzKDoGukEOFL9EQSzjqWmXfb30/SeeRzygOCK6PyxleBUQd26rlMpYisVC98htr6fB
DwNvtOK4sLz7YrWK6W0UsHm67Rcy3UDYDivaeLjzoQiOkXSigwbWZfncNq96AZvVVZrlDYf7OtFd
YfCqaC2rUJb9fGLN50vI2isOz5bazbtSPp/pcFqHy2TiB/+6C5+T9BF1q+oO4XOvw0eDlabaMBGZ
aT3Gi2JwA9B/Iv3GK06kyLNMko/z7a1dJdGKxlTTBI624nVHqlKWCqedKsTJ0FCPYJvZkmzjuZY4
4zHYXLakHOwvzdGldfQC2Lbpnqhyqh2aZ7dlsEvw7bx2q2dw/I0FESq1WjsmXaTD8ppBpHDUyAEu
Yvivy0XlEPxYwFNI1kxqRLbLOykfX4GOLzm3hT+tAMaZszl2HJdt96Fbty+hJmDqBU8L4DA36g4g
7s6RErz1cHPbJWtP3MBWAxVyDqLCFhL7zT3ZitIWq1F7Pw/qWcouQXbhNK6d2/ZcyHiQT6vC0o21
AKpjpfjJ9b7t5G0V7VLOUe2W/9ik871nMDzuPahLqWn36enbpgRk4ZymmVWKa0/IXtX4GdbdiUIr
2+ktQfpYAErenbhdAi/IaS59QC7xDJFxd5B/4gOyc2tRCkPBbbHl9wQAdDitAEBds15HaMV1bNJt
dDSiAyErkmvQcbCS6wYvHpWudjK8EsV5YNQejvhv/DRYXRj7eeDcEGeJhtcHsrvSuC55/jEf5Evl
hB0pNPd384CnMmT0OE8EySxHSS/O8//qEmecU7qCPkciSFuwPt3xfmhzsmKqqOT+lzPsb25b7uvF
TiHMIO6QKMNTi1JTHiJxP5HzU7b3aaN2Pouy/rAITgR2jOxZ6ZdVdpwoalvKXkbOhoURgiyx63C+
HXFkCfl7WrWex+R5LJ9E41pLHyrBFBn7wDoIPOsn/eGApWSfVBlZyMZJcjBjWOf7aPwy0s+ftW68
NZzD4cMAPsPphb/1ln3mdF60b3jlTicEFF5xmgJAqOtYfknPF3h8L7xqdK9MzFYQ1wUH1PcjLvi3
Hw5AiV7ZPTSjPaN5B949O34BKjNgflmcKoEzjydqHqmYbqYmU1mlslCCUr/bnUi7g3oE+dixzAFR
kxOIPwOWgSSuJJw8nXqxAu6rEKSpvZvugZ0hmW9M69lXS6SeyEXOjxPUYDxAg8HvO0+ig+5I8KNO
tgHTpIQ7ficIxP13gbDLeFd8XQAcbxvIkeKxIW9THnRhL7D6Zq+qrYQChPoKqKQdZVtN3wxQWWR/
RPy7rxFN0Z5zT7FLYXWDQgpFfFhhApjlVKyQarzsuwf1XPdnHOk4o6RYwRq6NahH9qtzWyClF8Ns
KPotyYEM8Zvph1SMI1HtDrkzjs/2E13uBWJasCon1xYsahBv8mp4gpmgmadYPEfqRVcu9XCVzKvZ
X0PuDdeun5nkEWSNwtE7jCEUmG2WSomWcJHKa5w8RcRJzKdefkb8LI9KcEhAqS8Od6rArOBVbT9V
FFX2Z2ttsdPFXRZTtMKRZ4Z0qbkP8SFwCyeTHhZa6dwvroQgwsaFxVNpLlVRar+b+0RWi/q5b66B
fjYk+ixQwfd347iIMBQJyWqcqVzS+BzcXosbA64TKF40rJVincLroOyi9DV8Ybx6C0uYGz/oQrtC
Igj5EuO30tFOS1Pvu4SRMTvBtiLaZcIcuB+gVgUb4I20b0FGyp6wJan0oQMMeMBGOY8VlVsDXDJW
HJvVb/ZYKZTTVwyiOEwBpQY3guxzbqQhI8BItMegWr3c4uewuszdQrEvZ1wYG9HcVvou0famutdo
bQgvuQkE7hI7yIrsLMsPQfwkWhGKn3pCS/3/FRbZwAIS7B7WPMAwJgTnI/8iy+YgPIQVSFOKAKjf
CdnApnup5Y4xxzNI/BLPgJ1s7P8mCjgTthgACY3WonOrIeMd8JTaRFkGAjm9Ybu3y+EqwAsgBFdu
zeKfRkpVbzudlXRGpoLo5RZc3Pf4ZSXBGqFAzMZ58VNNvtqXGyb2fz5PXtZ7ss8wm4qfgfAJ5gRh
dFIc3k940gt+2QU/aq/NDTF8w0SS+YZvxFJ36qP7Ah4nPyo/OfMLzEAMqZCv1AgHeki7mMspf9Zl
tw7YGaO6GPcjzl/Gm1/nb5W+ArDlBAnbLZ9dWKQUGbBavMgebIf4yn6RbElROEwPN/MvqZPe3LSC
D63d1J5ADQrA1gy3rr1Inx+vdb1OjLXiApYPcY1prMm3gOUNbUNoIdU3WC2kdR06Xl2/B+EbzFJW
WiKi7MIdxJXuVOHbInoW22uonVTWzardeGAiQUlU3I7R0hCmVDIoSx5rSc78uOT+Fvyw+LgpL331
AgAmTK7q2sAZdYey/ksWJkgAWLgq3X+UUM3TdPBfz7uhp9P8XTY/RDmCbDon2W4Q86cD0LIO9OQ7
K65HImp4xAxW2bCnFwW/CzTHkEXkLKLXPOqgUkQbVTzcZdjb+yTHY8mlc0mWXH6USRbqeor838tv
dhaM/l9PCd7E5l3S3hvtHcyPeBqmXVLsldthNA9ycQRSFYCalD6sdYQBlbAQsEkccYg3j0J6jlbH
MzMxek58RLsqjbdF+5zp16Y9iZPlnmPYtspmi2qnPJRAir5/y4TpMytHvBBe4xiXJfK7Gz3K72gZ
hNuU2dKbyqgI+AE8iPVzU98rWmXk/Y9+RpkDTInPhrw22B00SAgkQJ9jz0C6Gj2h4gNgIQyiUFnW
KG7F255qdQGsI1UK/VaLNmB7b0dFPhvRk0ith8k9isXfexx8NMEHBbbhLoFRarmleKJaMx4uvxWK
qfk09E8ZnUM3d1hm4UmpTzS4LD7G+GOPwk+Z5ZF2e14jlrYMS0XnWZZx+7AGq8Uez02L5ai12PMU
r8KfFmUBleH2QQ+89ROjO8uHRqZWdfd1RvRM7SlaHZHLe4rUFDQmq9N8s/DZ3fBH/yyW48Jac6Th
ijKeher9R4mPCEudQqnRjqMC3uN0V9zsH+075cfnBUN54gWLwFwfOwosPKRfiT2ctaYh7bad6k3D
eaxnfHSPAvENWqcsF0UZHV9mvGKl+DLc/Nie6q2bI967A98Tipksosr4wuCjWiNRWpHDuyWMrxL0
dbgx8noEywwMYOGqUKEEl4bLzo5vH7eBssYNxcVae5p44uCjzzdqvS3CJTOOVoFgg+Lov7BY8kM+
+eJWKndQxNKRqeQQY+AojiMh5t3C3NMkqU17wzpzyh95VFtUKdkuJc5FPH9Jo/IqTLHj7Fb5nZyG
G6/FZky2t/tWs4Th0lZX1p7AsGezWslfBd3UEI7ei+y9LeeVIru8ar836vmhOSpb+6NvTsHi8FHj
X85fpOyJxuHxfqJx+J5DpTijxGb7MMOOexTyU2OezOLMI6RqLkAtV0nKzciHEKuRNddoVZsJsQbx
e+x99II1G4CJwI3lxRo4FKxAc8uEft04GGynI7eStnQrzkhAUYMV5+caGysqBBgy+EmZjZ3k+2/X
QZDa3XE3D1uvlCin2fz9SxoF6AoV59IKkzY+MuJferEKZwstuNR8Ovf6yTs5WflE/vQenLXkJO31
9mTWh4kSSePAQ8AA5H5ObHpzTrOvtrVPGZjMjSJ5XmphQG/nihnAD9Bhnj3+vBMhTg+/avkotvtm
znL+VylFSLLCu5bPQStsL4+IM7hoewOu1PH6R4iEBR/yF8d+RomTMcdK4GYFdos8MCfbHOqhdOXY
ymQtnxwY7Ry6HPjpeBgm5ZiyjWpPmxQv3c6Mtq2tLQsGJtiq7uYEbF86c1LmHg54l0wEpAB+KdRZ
KDK9sQ+Lo5N0L9DQqf/L3dlnGJ4TZQn59kTOlT5q6zcB6YCB3RPdLijzLl7IaAvmMVeBw+PNoWRl
KnevtdMsn3d3pgqI1qDRbIqyeoahAmxaNrOVcNogkZ3w8VENYCIzY6bGvQvL/+RV0pL0WP4IT8Ho
f8Tq9cSSjJWoYxffEsP5HaB4jcebR3Ocef320vqCxaj4hCrfSZcyP6tzzTwQA5zGKlqY4xCpvTf+
buatyYf7e5Q//3d0q+/vlf4eKx8UGer96VZZKgjMwf1NP1UvMEcVD2Lmb29o+dTEb1H/pnZUA77K
CZmNFd7pnpRK4eklvfandCU/qv846XGYmHpCK+uMnSt6bTHXQKgLT1545FpItXCOmNgm4QMPfSzm
5ILomGoOcXwAn3XXtiU0V0dli0fxSIWP5mhSp0b0wGQiOafCOZjOC2dIvirhE3o8GCXsbPQIAkLg
uHW8YcDc0Er4566Po1iIqcTA9ITmfiO/1LP/YnFk4fUKR1sbvAgiZeyXxuyeyOWNUW7LkGLNi4H7
PKXMc46Vluk1oaGKheE+cLv4I5yA8NkVq7BoBXQzWqAMbE6ks2GhPJuyk6vUZHPTnEGcYAUgGdVO
T31OfxHAA6Vro5krXuP7XPGKdANOg4rXX+kGnAbSDaJNWy/rYZk7erWVh12n7ck7QAJRy/OfMTNv
i0UJ9PGdz4/1p46iJlvEDaBM8nfhdoHrp8R/Ou/lDeLKIwRSexwcol/Tf/YRCUM4X2RYIrvryaqV
V42Mp9bFRrNeIcrFDIWTq2/ibFkMXjp4GgJbuDb6daSuV4zb27GnL3NXa7tKe0mSt/D+XiIF1S7B
m/wzzT8TmQMMkbCrNJ9puQxIJXMZQEWEF6TUc2IpsZt6M5S47vxSORabwTzf33QInwqIN+o0Kb7M
jSu3qZHa8tHBiwQutfefk5MwfUXvqvoyBm9t7VLvRDxFYGBW9n+X4uJiVvYLy/qiOtGmOt3PhgL7
/kVOX34zKTd90zdQKWdZWTI8U/AWuOgCeDRo7OBAttW0aaJNyrma9OwKv+E0ud3gxS0WxnBRaLfM
JK49+qhWVfJV0DxZvWt0gaGY6FfNCZN9hywyuEo8P11ZUINerF4G8clcJgYPsBDL7NMkzmcvk4IL
PlgkvCh9qFx2sya2Yvw9sIRhGrICwTm2Nyt3ZIcEaZLP2oLH7fybZGLcLJ7EJQbraTyz3kWZ7OkG
6ZbmmWUpf7SquA04rk8t3hi83pxdgLvnW20BFe4jLT700KJJbQF7HKHOLageXfzkOGhe8+hbO07M
XupL8dT0gHi/4pGTaknjwqpYLOv4bLjhGcp1K+zEYCZALFgewevGqnHO7qDtdmGBr4rL06/jmctm
YC0RXGh3RbDsFR4fLsy7QjyRcww/BjHkSPQdJV9aSJzlAIRSoMIOy9aKZ6j5GMRDspah382m+EcR
BiofsYc2UDfcTgtE2Ldg/OTpQOAD3gcjBlgRw6ZJkltVQz/M7YyRRGEZpHMZPQXxQeOGQ8mNumvE
J6YaEyNIsjGmMx2UT1SOF8YuDB1ADp2Nw4asaoHvFoPPppP9W+5rOHOzdWXyVtBBRMWWjyFYPrLj
9+4iSrFL+/aN2Kb1Rx7ucpCVZDLSYjV/LBLmnaMkngIi2UTH2UUsRQrtVetPVWXGVA+kBJEKuFOw
IXBIqyGiZwiB4jMELdJAgU/us9E25D5f8Xxznj8m/UVr8T462OPB8mGVteBKo+JDqEFOjD+II07g
JKH0Kas0J2wMlgB62q5ScS9vB4BG4ls4vt/1T1P9Qq4k148vfe711nlvy720knEZTkRUtnp60bl5
llAyn0ITsePZsNTFy6J3dKbXbskKW4KL5RXdKcGOumc7eWcykldmhsXSE3gaxWtBXzfgU71y8hpY
w/W6Y1VFibYxc4eVV3bSJr080zodNksz9W/c5265lDf6DT/e3QmuLP073Yrl/cKu+SrNnpQImRBR
WYIvAX8CEVKovqryeyx+SolGXUe47QRLUtf0dwW6rzEm/fyJxFCs1IBMGGUa0Saut2m+p3BnILnk
ZwbFMZSIsdY0H2vN5D/Vmq1KnZ26O3jSzQTZjmZsMPRQX9rZ8ZHd4XvtjuzAh9lcovxefeXSaD1M
Rl3pjhy4eRtIsdF+pXlbLMKzlyUFKq558doqZPuFtbfL0qBxWsPNsKGzTtWOfFF8MpHDw4htKJbG
q/nYc9TRmzDXwRHE0bdTsCF/YSYEtcCkJNtFMi/ZFRiN1o4QwKi9isVbkr1n0Ih3Yw+38lALx7Y8
ygJGEH6GmZFp8uzFwv0R+aQT/14YKjnV3hRrnBzOloT0Odj+hs4phB7+1T435Yu0P/3iTJRHvzHG
UYCeSLb3ChfnOifm8+AaMc/TV5cWx6g61RFWp8vrLqqumnRVMjgKDi26WFcnTss4w8TNQCo2uUrV
JcRbs8ZkuGGH8zGXSmLZB6/jhxT+abu82yO8UHo1o9Zw1dPO2R4IfOevw/TqfY+3Ne1Sv90uwm3m
qwHCgq72bJN4QraBz+OxuJyPfXOVAY1MOijZDfTtSgXasaq4ZEb7cZpiXKF71bxk0hUVZT+Nh+3L
DXUC/R9vJZedsF5AjTbWN15KtwsucX1dvrT6U9+/SMl70n2MK6rNQVMbwyUeL28CJTk4Iwna1ivR
7cvTS8ZmxrVMoob1fJVU+sxLBpbMVSIzA1fP+DD+3MdbLYQSAo1IkKphKgBTQu3uD7YtTEg4kO6o
yHTJeGs8yU2xLTAddVc1B1y/wrSQdwx4bovWRrEHchLehg5Xy/pGkxoaEy/habzZWER2bLpKmjQw
OfTEiNY32OSsp/WL1G0gPQtxYqfKOS2vxoWtGH+eOpuRBoKDjsZyeoWSZpxa/FG6L39idTa5m8+n
hTp4C9Mvojlo5gLmwBSG1bOenWbzhvCpZZ999skDkmkH2NEmWmwCzA3GdaS0Bn99R3MIy3IK93Av
slqbU2H4nWpqcm7ox56bgq/rrhOYjeZQyPt58DU3ZHYG/CPD4b7Y4jTcQy30NNEPdive5uDYVScy
nMXf12fKLACwGxU56kZzWGkwwdknaabCnAyWifo2B0mszngKxFrwFPD4B5z0sGtGDz+f+UA5kZoo
nnOa1YXd716JzfBQIMEcxglm3qFEPd3oCxRTnm6Uq9J89Fdqjx3vXcdFwZTgQSvGE4nSGI9fpBS9
xOWXwaAH5SI9zASoVX8J7OcNfa1z8v7x6UYXNWymL1AV90ftVRjZ0i6d5xhC3TwI/ievlf/Ja4oL
6WLCel/Nj/UdbbpPGmF39TUe3ysRmvdeYo1FoK1bdp03fyXSDJYQrdiZC3A8YakFjKzjeC65+wNv
6zm0oL/qGBqPm+8Iu03/j8iVEl3r42sUz407gnRoQmswfqoSEYJT8oqTM/x6MV3B3zrmj5yt8c72
Qt1E0lYDX9WwaAOGHlDARCcvq/zNyF8w1y0izeyf7J7jhg4ZC8bAvnR+u0t49JXUXyTe7fETxxDx
Gf/6JRsP7lC/KFg13kbiXy7z3nyh/KQjAXjbS67yTiNMQT3WGlSg3F1IwIsr8hxE7klYSNmSdCmQ
FVqW2GZVI2OAVXin+FFA97vuUh1+xhmq8ItCRj/VGxS9faHsBHMTKD5NEny1G/MkpCXSkdC9Royd
/x+VG044ductYZuytH/Cj8Le90tlnwJe8+7A3Fi3uG4FLMCbDlgeeFvSy9SJak9K7W1f7hjYk/UW
h15nEuw/xMEBR/38P6q3Z8WunryOJ7LuRRzolgsW1fU6E9ZjYRnq2SYy7t6spZi+mOlLRsBbs8J4
c7e+gg4atq0uj1+DvFMsSzeXFg/H0T5+9aL1VesrlBqX/PbsHaxLOwhm+yYJIaG4HhXdfcltAx6K
VSMDPDx+XLHGN/4miUmZ8F2+xsesN1aDFxGlW7Ug0mcwGULOWBtFnO+UQrkLzF0oWY20rcPd2PCe
fpXl9yLHcewPIPqgYhPsX4vBxaam7nS3+JPTxLmPqTVCN+m30x7nT5b41s/Yz4JWS77FRtIy5K+u
fYrSAKHRH8Bn9psIQDPe248l3Kn8oNCucZnEayE958G/NIxe7JtpHwV7Ekl1sA8FVMSy/bRu3Lpt
YPzFfVaj0oXfDAQ1/K5AT9hQnZvfyZ99lMI7+JNb9GovQUYW46aWcXzhSF5z7oy15R8hi8Y2igHE
Y09Y3za4hXQ3qj2aDQd7xAucO8s/hqhk97KqCbHYsb7XsuMNylrE3pfx5ZrXT0ZxboKN/j1vWUl1
B98sWqns4UlIWVL/U4c/BitoJGzOEifEHrZgjC0Jp6kXlPO3mMuOGwX3tcquPZHHBr7gh3+qAXcn
flMEYHQXubT/KIus79p6/k4w2XB3XhG7xOxJqEd+J9YT0e97B183d+3V8kuMys7703JbmVNxc3lJ
K1h/iqAYizYi1Lgyw71iN9VGDtZhgqvJlypqnqCc7NfAC0T54oQO5xMYBRosG/OZaj0m0JbdtLgB
quw4ZNoxM93qVR5TDrHDLqCTXA/oCNgUybaXthWhpmpXq6s/o5jl0SIR+Oahpdh3LvCbG17+GH1Z
B2HKq3m7TBfj609TG/duUBe43ss91CSSIovxBYPMMv+YyztgX5PiJ+wK+5qbBAvXX6RAb9e35Ri6
ueHdBW9oVrm4bQvAry81h1+SzUvdxgOqXP5kmWKG4pRD/+NRgxp28zEslq+bYvmMCYqtd78l8gWj
bSrYm/qBkljbP8MUdVG/4HfhKecJdwdg+HW/+690InkyH5raAxn9+srkEGPxdJzOeFLK59fXqMFt
Bkc9x05grBuBLTTjFw8oqs4a+kpmMpD6XemscW0B9KV0AU8k7EOi2LapHLv4yCV8pptqsgSeyZht
OXg8q3VrFxBGA5D9dmDeCfdCq1zXLdod/bByEWFXB1dy/FOGahtUVYRBaLREOjl8QRzsUNzl4q6s
d2phqaFLSlXfEBmE52YJ2UVXz/0SzKzO1LqOMDkYHsjgVvDq/5DBTeYRn5YAMiG9FC4xeTLymmax
O4ZGNmgzbqQjsVqtdDa3UOPYjd8s/H5TvYatz+tB+0whrCvhXzOouAJSi9wVRf7IY1qhOv4SMzEo
h99+BSrQsZkPW4n+UnHzfZLnton/25sawZ6Z+9VRBelu6nPL27DWgzLVwdKDW0Bgb6T5z38G9T5/
fF7pI0PBzP+akF1SvyUdxzyFpn73TQZAum777uN1eMB+Zey//YuhvuJtmVdnBLelmQRJ2PhhHyks
thkVvEJ6qpDfI1tUz4vhMjhC6jE3aPe5slmUt6tacnTG4f4DwOMOq8zWGA8GFEcBuNRRWzCwendI
sMIxEY84Wi399X8sxVD8x9oPRa++ezNBzaBUckO43bzjKvd0lXObr00+W/r7izS8LZSPRPosx+8m
+pn6Hyn8oeiNlmG6Xj83J45abOlCbPO/RPeN08Vz4yDuHEyTAlamNZVcTo78fe0lIhOG++rc4qeU
vgD1qwq5Ye1QLuQAH/4MA8L0US52Q7SM2y2fFMx8vW0+sPQjn9ByvmwKWv1mFBdYysm76/MFM5cs
8M9mPF8sBWov0wWnosBmUKGzrbgfb3Qx688SDqPAW0zTauo237E86xMLULPWtDi+mdkl1c69Ew2O
YbXxOZJPe47yWMa48iWRttu9SWeieUj4WLQMdclWk7ahvFUqKk12GSl+cae9tgsCLDuh3in1ToQM
2261cbOQfdmWJfCFc7aoyzix7Opo19S7KdoJkiNIFus4qnFwJbTuDZwpVLLqJEqnqj7xjdThCZL4
tIR2rcunQDwOhjNy2101XK1EaHnswP/Pl334MeqfIXmU8rt+Du9Lw+KvW/GTQD06DOVRgoL7n2tN
EPZ5uN+DWLKWtaXV1/p2CeB3S0ebRc9LNz7xTAyPebQX1G0XbIV+b2gHcTy14rl2i//6W8LgWpGS
dMrirElPqcmZfMIzNevIe9KixrZ5KxQLlU6HpV8Se7HKwAnWeQ/y6qpWl4Q8SHwUowPZA6SD0tyE
4rYbYa1sMLxln7jjyBcgxckAp4Qlx46u5Ga8W9Du4mrdaYyP5pI0ghF4NW4l3EkA10gmlK7AdJ94
0+jUdEZl5yI6ijVS2RPjPXkGK7b1nCXcuTB3OFz9oid6sgGOMZpW2XxyaEmKnxh0sKW/S3d38ju7
cW75UnSbh4vwf4KJjr5DT4Ld6Q5NR5j6ZMrQ96mGkW1T8KPc9rT14B8xu8lKez+Ek195EwQxDnVA
5RbUxZ/+DPd4ccuyVLGFdK+a14ICElZSMELJRW7msyQduaBb4nXQLJvxZV6Nvhq186dI+2oRR5li
582qR9f0YAU2glcaHplkvfEWjUeGWxHe22oP7zjtto2xWemW/OjskiQfnWGgXDdSbBu19S4hAvkV
cJKlw26RNfUp5MkBhr8G6LJmEbAYfUn3u3QzJ0uPTXdNWR/jQCIQ7CjRpnr8yJpxsNys2QbilsC5
GQxpmKi5Yrc3Z8zWCRQN8MiVhy/Yj4mRQol2gu4j7z/6/iOY3mWkFXjH0Y/+2OdJQEdew+Jgjodk
OmTl0VqSvROmvYI5sNzLmMQk509bKLekrVoFGgDrqt1AqsgmzLOgzfagx4dY2ec0yqW77LEVrdlt
Oz0K5bmlkBNDwqVh2UAt0BPZFQxgEA8Y1ddrEkwEVX//ifXwOMzr4Tj0LWXwKUSkF0MqXQrnaPYD
BgxTGy5JZb7F0VvrdepR1pcPNNDhdEIz/V2x0aVq5h+ytoVpo2ILRjLqep/bU8dvwVSZrp4Z5gQ7
PybcnqdNptDctFbAn0SbfFj9uRvmQs6V4m7TcfjG0N4nz7U029li+VIk7hxxmJuA3bCbIw5TiWfX
tazhceyfOie1dfuLorCcjcaONCGdAlbFem9N6jmOiIP5UY2V55NErtXUT+bwbATPi/oFP9m4Xa8G
IF8KQgaqH3GJbTJtBdwroV0L56Y4R6lNPp9qmasSv0DJ7h9w9+zREc16j2kQ8UZv3M70lXfwdhmZ
bndi4hopQVuN2Yx3go8YgqlILWRRWguQRY3F1ph2LQhdc48hDduJ+hXUkIdHuxqtHiFm3X1lwAqZ
Q9RNmWwHaYs9xoobNJE1hShpypnFV2kBD8Ul4Os5k6/6OtY2r65m8J+eH+TLM7MevKmKjdFiT361
Fg+mBKNpa09ALHZSteudEcIaYGT5agaXJd/J2zS+m+O7FHyQA83jj0R4D6u30ZGoAhJ512Z9mjBt
knsxhTOxS9hqANZ98Z90zOPykrgPcqPJd1mvtUPYvNbju+j/KdOhCdKuVmxyH79BKbXZiBoJWj/A
F7Swim73s4pEPqlfwVEqnybqgTEx6NDWCvUlULiHbw0feLLZzBI2D/z7WptrN06aeOB8UXtj6uOQ
7YYX3Xiae42Mf1V+s0ueA+f0TnzauH8WpIQtSirl0/jwYVba6l5svROKPktE9o+4p2jbRgLBGIYR
aWbx+SHBmMDTcmwGGwk8tY9Hv8SXP+6BZJenJDonw2WEkgzYZokOXO+o9plbF15KRGyepPfX/VK8
fy7unxwGtsvljaOjMB/Mlcab6+Iyj/hxYLo8WpXr3mePVO2hmZWiR2uxm6U4sbyAQzVwPHgJkxdx
V7R4+lyK8UKbRLAXA1QUV4rJq+1Mcdcq2zajl3dj8+0EfHK8wETuDpW40bqOM7st3vjgux3DFU43
ZmlWPRGNlUseJAH11eeRBOTKIPXgycisCbfuZ1W8aPFJXZyUd7A63K/i8mD9icxIiNX4TjMeJw4M
+xyg8RNO+6L8GcufdlrybwRO2cWGp5b2OfrB/yPqPJsbRcNt+4eaKhEFXwVCgHKW/YWyu3vIiJx+
/V24zz2nqmumxuN2kID3CXuvPayIq8SW2qtb7gWpvqSjLVKz1wVg5HWLthqKebk45ywtmOQbmkYo
NrFNP7MEhpaMHKgx1LOCBaXCMuN7u8FM34dB/PiVa5PRTj4sLf0DvQxSE8wIIwOAzKq7r5IUPYNe
gsztI9jv4JJX+3ZNOMSYcEV/LcMviN1S/xUtPlHeXAHZyo9CfsgvWNjXTLqJ+p0NCcFEdYoGyZS8
prKU2G0qtyr3qIU5aYdrMVzrhDQLR1zObhn89y7Uea4VvvN0TCbwqfNfrv9bTI5qzJpswl4o/DQD
uuf8kxnv4ztfc5xclitYb0WI+4Yvwz2f1q/UDRg8MKJCL2Kq+kYBqR58qdG9Sm3IkTGfTP1FSgAP
Gv0g8jlU6tlGTk3NX4/dHY4kk7iSTEJxpcQzwkcDCS88Ne2VUyr+gEC68TpoF729VPFFFU9aeVLM
pKJRP/5D+PSXOF69JdcPXWM7+HbNOPvHPGI85ea6qAggeqRHZTirKJb6j7H+nJ7GYgVrGdJy3gLL
2tblLpXMcVpNFeTcrVJyt+xr7aCSrdmfouUptYv6idGP23/IXpLybJVn3j9C6Q7nyW8ZiZi0kgMK
ev9aN9+gFGhBJucF3Vg46ixSvKnxJHGDLj4m+yMrzd5kb64sZsx0wxaE3Ds2YbUHr37BYxYN8mgP
0wn1sd2yQBQ34ORpbOd+Vq93CPBfYk7zteFZQ3/bAQAiCPQqRneaoEY2edVJ6k1DlLgXobhpPA0o
5bXPlEYY4IeHEhk1vyFCExVR/VgklPAOEGwlpbAZdm29wxlGPBtOH7JBUtzSjgZyubtX0qOr1RXP
N4k/s1drOR5kHTzwWqGT2INo50rV3WHJpAa0G/sUx6icBc3E0tFi11g6AQagxPUTB02RvHhFR26s
pUbYwLbgY4WJb0qhx2NRw3W7dNg3ZC1WhnqVZ5u22UgzOnVPhYeeMrlmBKoUjwXwd91NmH9hNvRY
TyCCgpUz2jh0peHaCM+yefmy2SBmOC0w+ySeL9g9HTQbqfCS1E7ADiG9htn1zaXmH0dLbfkwOkDz
zau34YEoSpu229SQDTQYfnbV2CTONzaRnqP2k+c5rD2SJlj6wa5QPkT91avALG+kqWXEDLsLYuLN
NFtVkBmI1PxZ0I86334tpN7C4CRzs8bNDCfM5u0qtEiiohhBIA7kr2/f4U42dlNKdssh0o5I/X+I
TS1bsrebI8OHYwA+4e2SFYycr9vnG+H99QbPJH3BmQ7/FiBdGGRbfHNiQTHU83yOQtLmPSM05U0N
E3o8iONxOR4jfDtUt0jZEQiQYtR4OmYf/0vdRNHlHV3Sdu7iUmLlmJYE5xD7Sfsy0qcwsC91ys4M
YU4mlz449RgGul3lzb7d8Kvqvwga0tLPpNtk0Sp9JI3HmHAAEEBjzpU8gZf+LssV2Bdc503BKNWT
eGIGXqi4KDgzM033wrrs1hV+peiYNwfGchHv0GVEI17h3p/XHhk5Pccc2rayFqJnL1qqeFtEd1rA
RWK/x0PPRTrt69eierGrmrI14156VeggmPtBnZzCBlc+lhOi0x9N8pRoP8RzEK5Hm8e7Qa00zTZk
Dh1/OojFvEEu3Sl4IXmpEoeRJwK8lIAcVHDDc80yq0qewfiUhWc/Pn0OA0KXmnH9q+k6RVdr3Nia
VftOZA4QAHDGPrp03nNdBieI/vgfMig0cdvG8w62HTyRtZPs0paFCwgF7y+BFdv/2GdHJIxuLN2V
7gYojD1rjgPYNIIPJBTGuhLvmN9oON8HmaNhXq8T9gZwKU52ebLTsdIkc65E4cbCcSqOmXCgt8nr
OYUopVgOtyJXdwMx3lHuS4Ffzv2234woOw8IFpkXw7qh6vqR26QwhUmEmDaY9yDY5gWLa0fpHRy2
M64Qn60tGze/v6nThR4puam4AiQgIfPACqdDuLBVf1WA5gRZiu7VB/r0p4n+1MMfxk9E3rBb57a/
w/dcIhr7UWqhcSDiU+5ufTnDZFm8kDVMHlLvbR8jUgUNmc5qKa8V4RiYOlPnzsM3sDCcBC1F5Ch4
DTW3YgB0wOmgEEOyADB/lvxbV9ilBJrMbWu3e8jyhwoeZ3pGAhkUZpd5beP2hlNkDtFGCmoafHx4
GDFr7UCbwHfNANVk5zI7q+/L9L5EFsc6q91k/R8PHaC1qybaH4gwM39RD+mKrzJt1P77Z/EYi21G
gLwBiQtMoLNsHNXfpDCd0402bXKr1E8Gp9x4a5Q74LFGPPA+FWhkf1LEGAlK+J8Q0DvGiqAO+MTC
M2OrUf/u2+96WqvGxrZG+azIc/ZUIB4Xa9U+2rnA0XwL1HMiHQ07wsY1uP+8jHA0RteB9CYo16Kw
YTzPSn7j1v5Q7mcz2kmPjlJ0HJuD2N3yt+2wGX103U0nxd2AMs+z2wwv7Isp89WMjTf49nMRns2l
cEirg2YrjQuhsYZxna/EbMsKBXt/m39k3H75cYGxZulwVMD8eEmk6sbzAieo3d5K1PWu0c354f+z
EZnI/fsdMR79GTt3TJ4XszKNAneSNnHGfOf6hZ1PfuTv7S990EetXJB72i1MKiL+lGBx6fXbXQWy
feGGGnx665evtv2otOg00lu4Cg+/hqiPg7jlTYP0kUjQGc+KSsjkKYtPnc5Ub98Nu0tBjMIxfbPG
J0n82I/nm50wC/4fyhP3y/frB6kNjJcJVXhZNBejcgMNj/3B7P+8MXe/z2V7jaYHGEgt/mjKr2JY
AUaxrj3/1XyOq6w/AUZMRgFKKjsEiSwxTo4f2V/LG7XcKRdNZxhM3K4dFa5Y2K1tkiyqbn/1sdTm
kUA5HlYWBZxwJWjlnVkPSGrZVpJ5rh7oJLvg0s9BbI1tfC6nPagzFC/qj60Txcu7Naeliek+eq9a
QuDzbVfNRDTE7b8WhjYsRQGVkPClrtVgNXN2rqV/qZG51sf+w8cAkKzgJ0yWLly17qKF55B4ECpc
hywavTSNimURD1N7QE+dk1axJngRDQUCZG7BtmGqd0TQluKnE1dyderk/a9F1r1Tvwsac2RFb0Ij
IWMWvY79q1sqgqTkzN6JPxgfefxhRB/Y8etnVuyywXmHCBdupZl8LuU7/lm1/9v1f7N7Kn8t1c/Q
+DDY+9IkaAexPy2Wp/dZTW+2Xtjzju9YLk8gKKD6GiQEmnRr3XKj+6jGycXE6MBhjimQKJistZlm
q39azKvYEkx8VhE6ksiVmmuXPqa3yflPLYbb7lT/EQdLSB3ywYuc1fU5dQw+UJ2iwX6foE337vSl
YOGrV2uNbNF4L03bDMxSBZ3TK8NdVm+oN37FPWsHQw06swWZhi79UjcWbNlZ2hMd029woIJCIIwV
ws1D5GNTan8POB+182hYsnGR5dPg/9ZYjxIey/B+3MSNhaQbWbJ278dTCtBHsP0FBm+8v2YYmnl+
GhMuSOtXsVTHRJoWCp7oRxv+FYc/WvBXCv9USA0S4Lg8c7bvzaodzqgTlGvAPoR+ManuS/iEnCDD
Q66eKPoadt5sgBfnXthhuEKC4D9fw5GAeJVIJoA8G+NDsCrlWRmPKt6E4Mn21EU+Hrd0X0+WVqwT
/SwC+eJwrRltbBsSt2Y2af89VZ9vqig33UdWYMOuLBX3HxG3w+YpkIEzSxPq5oCvnt0iXid/rY4v
NhyMVXvjUtWnd2ouK2YBpgCnUDsbwXGe2ur7Lj8Jw/H3Qt9XsQc3MsMVyyqcuj9Y19Yvrc7VURVY
sYFxwLeCa2IpuzLWq9wFd9FsFzCekbOmwNlhrDjGU922/i5fHsFiIorzoqsReKCKiWv4hyr+Z09F
xP5Hng3w6+DHQU2mEDGZYjrLcPtrK5m/4rZol0lI7gZMbR04+xYiarPct+kBBDQCMbnjPcR/fOP4
FgmdK6E83VJAefFNjml8L9Uzlx16ebRx9PIb3U0jHjZHXz4gGRWTfZvvqmor517MRW5ys0sR2oBT
t5p2ibaitAx55OIqOWCpMqTD7EvOViEBFdkuMk79eZw+4mgnGiSAXGS6y9pTMpadO9xD6Cigc03B
moARxIe0SvW6qV9izU7tQ4cJm342xYe2BCvzkm0J/goc6mIbd3RlbksKteg0pwBv+0GnpvdtCeIH
iaGDk4VuDI0TmRg0fm2TWgmxF5BeuFJrSs+LEV2Y3QziScrX7xWaRjZASuoU/kZawz6vfLfIiYE8
LXdo7ZXsdO7QDZ+Xi6Merf6lICkEzAS2KDqDvGnMqtp12SFYMhE4o/LOrC49IQKLh32w3Df3TrNV
GBEyE/pNKVupU5IIHFBLrYPB1rcSOXiibPMQV7iNTgtoTAgxD2JjL/9bNOsyo0u8R9N1Qpgp+AfC
1m4ayKxNLHup7BmpF0JjNvl/Ioh0wEynr35X6K9/iU1KfdNtIV9nvjukboTlQeAH7rKTwi5khRZs
obuB7sioF2jrY/eXH+id0klCazLNXIybRpjvefRPETvfcAOMsFVvnX7JwxMz+7maIVSnOmJbNTBv
Tg+FeNHyS94Ki4sSXIf6ukzIuLwlylWXr111hfNwCZL1TKwkwgqt8LAzRihIJkoLLFdtbC0L8AL3
IjZtfLCNzPR6TY9FqKayMxqAKKxaP6vupY/3Qb808mlqr4V6794v2anlrfs2dowJ/OSgJNgQsTgS
3X6Q32ifVzEDXiz/WNi7i/7fZxgcuszmoiS7aMqPmLXl6QSbgMS3/q43F23Tlo8FqYFoxU59cVoQ
3epjsD6Wi2MkHOrysOBsuw/+imC4BF/gkbe/QRy2aqrzVJ37hVMzMVEh3e6EYtZZkdxHYvfbQopf
BND0vSLaEXce0qmFpgCyYU2pO7vCBzuMVqQ9I2mlA5ZvqPfJhyv/iDXupM+a/IMPIXtykARmXM2H
hqDPh0Z/lVHII1sG4Bh5xsQAe+dPu6gxIxn4zGliyZOvfNUhtGD0z91e01cVPlMbVGF0Nh5Bi47x
kGenkdQJymDtkFjJxwRUvty+GXO160Jy82Lz7ojC2JXEXWyTV708SgCP0OqjEu/MlMJidN+VN6Rb
rbmmHHYLmHsIEF1ddwIz67jDH/3i6jfn5V/5wUc48MLtAtGE5ojoXjBkb5vzx5JQvmWw/6Ct1ZbO
m35fd7BMyTPi6fBLFYpCKsI3TpzvSvgYlp/1fcj2DWS/bB/1eyxwA5Lsm7zl9ieXgXyOA7/HkZYG
MIf83aPr03dG/3fo/+b9X6b74AMC3OqPVn22vZP8WORDnIw4ifYy3owzMI6m/wuMQ+3/wFkFH0Tb
J8IklTBFehUkoGYbN9tM2mpEUZs65tqaMDLGWN70HWegq9dxfsbU0QW7atrJRB9s0gan+y1LHxKo
uHOUHbBEraN0owqm0R3yP/jEhZUk7eESDfRyvKoNs7l9lx795UkpLinIad4z1+9dKBYhhKLCm3Gt
hRd8Jskmrq+RcgUpKlwW2GRrwMDnoD/3sZXgSBdZxmL9sQySxWZ89Udq2BW66Zqx+HzfTsntveli
Wxceo/iSyQUZN1Viyk+kBTNsu08smkS9d+TvQN6+AzNaA4INf0Cw2D0y9SC2h6E2y95t+FJmhmC7
f9TxI5funX4L/mrRKZ8bjwOow3Ym0ZniBWBhtV2S0MuVch57r+fLd9ha/nI84gW3phEG784H1AaG
luBvVPnxVqR+w8pDV4nN8ITEGbXnP4mzsFgrfH1lv5xWFz86hTUuPLxTGDBOdXRS60MHCSjfwT22
EuOhv+9MlVhjve/R2+Yd06bX3Nw7QGlAeRe5y3GpWylHaXPU8HsRT8T+xN/+NSBGqZ4IlIO8CdRh
W4RgSECnGDDQvI2VhNnpGD/bj1XCo36vjha2Cta5/NYGRd3Md85KN6o9o7MMEyJ9h3iFDtX1QVlu
RFA7CxuOfCBa0AC5zdeyvJ8OVOrNCu22oWxrG4SPsi0tUFIrCMFBvOmA7B1gevkLe/H/5U2Q4UYQ
W0h3VtVyRbHjw9pmbm+YMNLPBbOMSy+fijWLTKTMO1BU3XJV4HWTD0ik4Jrx5QBRdfQYXJonRLW/
FVKs0pdQPEFd6cZlcSJi1uzfd2S6vFb1ltmHm2PV1x/8THJoF29P+yO0dsLmEMF6YXz47UdePuvo
gROVqbsePUTxDm1R1s4YpDQspJLMv8Z43TzRzxYoGJtTKZPAEOarSDst4hNAsn+y97dygHA3ys9Z
Hgx0OD6NDSWml20M4qqLNQujUbRdZBsGal2HW3nRu4vyXpf3zrjJ0h1in+bFhQfjj9k/ZO3qY1nM
4XHK5DWCFTN1fS4d+vgI2Z+ThHiVXT2kByTizdNGL0IyfNLrz8b/mLTPSvvkwFvC6raGEPncR5e+
5O4B5lMwrLJz4gX62lvS7blscc2qFaB5oF8sxOGfrQLtxCtUv7+i9xcMxn5gtPtKNujtOS0TM/Up
fkGDrhp9YwywlDZMfkk1nX7YFqRfwpkH3cMMxUIEy29SU9rt2UL9WRRPpi3hhljFSNkncOVaN8Hg
SDdn9UxUJCcYjmFwKdg1eA3QvIOqH0mYCtjGjg89f81I+Zz3/VAnxyw5dskJt+nQHqv2mLfHOj5q
Kbadi5hf0v5MXACb33H4HeI7jk4ITPN2r6vtKscZJGxqPL/RnKQVfJNvVQOhS2zzTbgPkZ37d3rs
tWMxnnWs2GzbS9IVDzpR8NFH6X+gexxuivHRYzcoN4W+9mvUuFtwWkO8zSJcI3Ob8MYZ8IYS46X4
duBiI96UHLVdS7MZExesb2LHhEdSplYTUOZuDWmbBLsG712BeXGmwrbjjiCfMj4mYBRhEnR7uOqF
16f7/4OTYSxSLDqKll/Xn0NKB2HzRvoWbQj07sRVGO3owulPnujT+M7B95/EN7PmBBAFjIx+L1RO
/I2gmhgMSJXVbej96UacXqqwqtU9cU7yvGYUuWyDec3IjvEf1wDPP84jVo3R26uQa2OGJfzghCMW
N1uOGQmJqsZMn7fyf+kFLDGAnpA/5ykEKbp87rgwS4J/EYuQbqG5xe9CJ4zFXZzLtYH6jc55b+1j
kKrYOaItQjCTzHZ6sA2GyX++BdoA+aRLDnHsAi8sijFEUcUcrYYI1kFyVJRujzjS8Fhh/Kkx3CXK
BrnyH6nfxYLbjxb2RagwtIRYFaP/gspebDrN4aeIKKzs7D8uQ7k49xXhoM9l/nH+33e350U/LZ5k
nhSaGSVmrq/5A0WO9pDkqDwGBIMRWlktB2/GZfz4nxFgzvIo+diRn0rMI+0k5Hma0Iw7t/tw1OUp
XmfL/djN17miztc5mZFZd8rBmXVrv1j34UrZkp4xeW9cnsGun2aCxdTDFN1PyWF0FGAH7y+kEAT9
xfvAXqifWvCxbPdk05KKSgyUjqK/okhzSYSM15An5N4TixVXRRQeQ+47Omaayw0RkLhUUIhn2C4m
nkdI2DwGbQmTULa8jwBYWbbv24Ou7olfxZE9/SS/9Kv0LseYutCje9iAmZgp5Ya9dbqJrr087xza
JxFsOFtAc7zr+aWItPmlwCvNUM1JnjqOPLR2B5FjINlP2q5aMArb9sEuNHaGvtPAPBNQ/mHUn772
GRZfAYpJ0czLO1IoyMdFf1s2M7oEYYkVK5jSB5PNTiid0W9LrGERjXqtAPTSk/AdoMWhudFNJbR6
HR/9qiyOfnX2WW6ch/Ikpk5A5q94WNT7oUO4sNXmXF0aYy2289KWersNV9JKnLwaI225C5Hivk3I
NcNHuDZjxlTiUYDRg6BB38qKR1iVUe5yzyylQ5WhRr0sGSQJljDvh3DYOm+7CV3eairUJgXps6lw
zCCod+j0mhFN2iVXryX+pWurI/m8kcjIiGCJ5nVGUeQ+ngmmbp/LZPWr7ft0UlOd2hUXNQpLwYFi
UGMA7G5yeVWyS8mAOf0u2cXhH0nMCzhcQ8YzsxLYntA6yRzwYM/fu8uqrD4zUwYFP9wptVnA1ucR
Ehu0UUe4dm+zG1i1zDjF3inf7pzvwaPsh8NvzJibOdYNFyOJLqR0Nv9cjLJTllfI/Lzb3OsjkQII
uNNTEq9wAf8aMllejqlK+iJ44JnCIBIE8wOKRWJT8CTn8bjXsh1Dgo6DHojpTzKSeAnf1nfTXpVy
pRnYgCGpY3FxFHPkJSID76e1j/3/ae0Nf4MuahE5RYWLgU3GTlMtZZ2rd117Nj2iUMicTvGzpKBo
XUJIqq9yPVuk1eRWMo/KvnMMv+rnxDxXZbLB/EmJfwvSF6I7VFe6fuo/hXwfTbf2K/oh4beim7Ae
L7fjYyF7Uvl/eC09IqvDDPRtgghJYYbhLVIqCKdC3KlSCgTqinYDn/V7nV0+9eXWb3cCYsdgS5+a
ZI6AyxnnC7mh7ar0d0FqvftjoJ9aUEeHMrwSt9AwUanu4vBgWjY4MpVze2jejkvXqisHVd0j4yJI
6qdxxlHHm//P0oToOuQmBdzQnTUrRq3nReO5Mc7y4kL/HVupvqpDty13aKPCK4cQYuKfRfyg7rJq
p8ggMs8xU+r6rggPoHgZOltAVbu4caBVKbIH85Goms5wYFVJ60WE0PBKtnBN1jIC/3KG6vUDO6Zt
NFjj+l09FsNdqG5tfm0h4ZNLLB6KZo8xl6YxOxjaMc3PUnEh28vHzc6NYtOp98yFiTFBoXyo4uMC
ylh7GOMDxl5MYrRQoEjw2WIbJzOQ4we9Uo7n1dUqD9lg980WDuiJ2hyopEQO1+SGdCttLNA7fbUr
80Ot2IvCJApOft/80UFK+3rg/iVBkhw9BFiBuvWBbRG4q28K7Zt9OpadbLUfyB8wDsp41N6nN4jN
ywsaD7IK0JH3d/xsLAsFRV65sCo2Grf4cra4Yt36ZwF6vbAo+YSGSGcjvJSZhc9RHW3Ufam67sI1
Ge+9/FFOpCofovKgi/uw3k8AlyzJtBVc4cVWMdVx62Pw9V1fdFMZ1gxPzlkyKKqQh/uIpT5fhLzK
LcMPI9u3M/5gXTKPjj3yy19cCTbkDmT+oWCDQ1ssPJF04H+nMMYiabd/IPiIMPL88IysfU/QoZUL
buw7j3OFwMcH+zCT1ybNWZaujEKs9jBLUsCpq22Aq1D0euhH2pYBB37dpfp7YT5KABb6ZvuSA2TK
LHT5XCv/0Zdp+3x5b6oX+DZOdR2e48wcwhLtYFZEZzGLZuefy/8cflvTD2eWl3aq5qq2jikgXH9y
6VlmfNH7B1/UFifrRyaEirNNPV/CLSp+cIBBT0WzHjHhxHi+tAesgfkqhiHQbjkTUmMHYuz6Lj2V
GTKXvg7y1HL+q+trVl/b5KZU1/Y7MG55fyvkqzZeLIdCknRYfGYUXwySIX+FP/Q7Q1tLi7X/N+1X
vPy8zsVg+9iLfy/LWQNlWUj6sJg/rH8aeKR5hDjzKxjHbPVCbYPOIJjTYXmtIHZYfKoI//poBNb2
hTLEkvRrh0ffQBGA9ocr04g/kST1/42oEz6l7mvOel0qf1L1D2YDuK4rq9ixsWB3TFTP/gVRMIwu
e2gOp2kxG2uRxe/ZKlr2/nMhf0T6yw9egn8PnKZxjsZKB7xmdo1Tc2Fuh25WxUegnUNee2/SPVK8
/DMPFHKzYnbLw4MtDFqbNxVPsdWmdR8/eT+BibB8oK7UwdwRLo0THRObJ0Qkf1tFNncYIaI1GlLB
Huhl+ydBlUH3JdXfS4VFm3XmfWNHAXo4Adv3Uwj+y6wmkcggWipV1rKRzmpgLfZK0StzYIMscU1c
51NxC8ZjuV6Kq8Vm1A+hccRfCwIW76D0oYyf0UHb4O+V47sRQ7G75ejaGDQdUEhhRUGbhdIKVCZZ
kMrSyjFCDiQXbUW7qva9OAerpQoLmlUGl0Xbir8jyQMAlgpeNWyHYTsNW/4CRsrssIwuLFlVG3U+
xFrx1JenuDy+60cmbRIZgyYwRG8yXDbn6NprVO5A9w8Tjn+eXdkh6Y+pVahOObhB5NFrsjZmJO6x
8MxWseABVC7f28mOWH2+GVF+FeS8oL7MPiWTrToY3tGL4d8xXL37+i0F3OBfTLgnrEZ86O6QBiw9
xP29GjMuiWeqPoOE3M5tj7rnHrI1CP5SJRj9jSq249FMkspzWLzGjLHQM71H1bMzHgQyG8i6kH3k
Lr7m5mfnQnUtwb8KnImnlrJygMj8K75pCak3wAeRH4c9WxU20VOkqbuF2WUKTzAESDWVG/SAZ6Wz
0L+ign3/SGDJNk3oBawB0p+2V74JrVv6D796StXTwqZ6ALqhKjPgLrB65Tg0x/iH4XeO4tvy/5LW
2d1Z3KoH8qMeFMQa1tUf0WYxbDoMvT/54hS5aBEIzWSDyVLtjWYXjsF/24eQHQEmcle/wFQi1LJI
U7gUsKTfPMktMofGJ0rt/N5mdiSdiBD3g0Ma70X0nyFn9z6zyvQ4padwde0GN468fPKWyTYBhHQB
/6cqVy25FffF8EcO/jpnwE0zIJq8cM0TIZPRyCK8zt1wL2aXP610b4r7P1vrzOBkmKLPPDlfPdPN
c6NtsUI3pfWIcIsvNthtJWP2r7629ILceBkBdSsNR8eIaxnN8MqSAziYL4E14tLtxgMfwfsq/tyl
PJcwffwYiPdltqaJJIkEGElxwasmffvT7ys86OcVcMdWEbYOhAm36N20Z8/mItf4JKOHsFtZfqoM
vGAMWDh0aYH7+mARfYXSHbAjPCfLL5klzi/8uDTz14K58nvlKFy9MiXkVc7NbnwZ4QP0tR+B7T2m
wYXc1wiRY7/d96OD4Sb5jxATy+J9IrVErQlu9vi1yMPGP0NUtr0dflfKuhbPltBfrdFMceqeFZZd
PiouVKuzZ/Wfu3d25Z6h9eCgRGU5HgXjmBQnfVwvSTDV1iIcU8GySOe8F7XdEigwXrPxqr1gUDbr
+BBNthRsViY8CrByjBNmbseb4qr1QketbXXh+q/mC5HVeycYV/oVn4juYzTbVlJttc7zdUlu0/CV
l6f3TcZ41t+X/RymIMj0DKYwrvhn80VokfoTWhR1XnMwUidmQXUhFZOIGIpkGvhmk4qbhk+fGC9h
36Y/crXfb34d1/hsuju6PGSMmFVbk5WQNp0CAUy73RHRQrxUsI+hnj7apYNnd0Qe+GPFfbvKaONl
1XS3IcEex66pyjd9vArZdXoU3QWpyFc/2qp0q/r79JMDUeNtSr2Row4B5l2j06nOo3jqtBUtH2kR
xQRf+FCjEVmcxOp33H5Dvevm5cdHU8xOh54vACtCwqK0WDrKkicL01M3TNxER+48K+ZkYEWe/zsz
2Aq50Z9YYxJy0FOWK0QzmsJ0RNj1keANxNZ7jupzV54k4XiAQPUc65uCckhm3HQY63MQnMZylr/L
a2mXx/saDh+mOp5oUMhPhnAIwgMbI3J0FtxobHyOon66j64AM51ac0DP7oWQcHijzghZFt1KJDc1
MnPR6aWTLB67i6dGkIc3gWqO7r09/fsS7dWsGiI+n4lPU+ACvEneTEyYgJ1zJiUbtXBS1WHb2alu
BUak9FgD3KI1uPUELIdVNM96+FhMM05qKWFlPIvG2Q+uEhk45RrV9nYKdhCmoCehrFXRVK5sSKEV
+WJWGZ7j4JRUB4GK9CYp3hJxFTqkLc7EkSlGYGOOxKKamUjoO6xRnFNAID8JUEwijionxEBHA6qv
WFAQABaXHskG6qHmT0+BUT9r8RWtiWbohzmlGL+EzxJAYn11jtY/CQ7vc2jq4bXr7aVDUOdiPC+K
yzcqHnEl0OYET018Sa0FonJeAAsaWUzw2FfvABXCtjal0NUGRhioo/q9SpxdstLFF0Jxke+wEuor
C5P0A9sazmLyFt2BBXu1/hfpXq+UYVWWlya7ES1KqaMWFtWOVq6yyBELJwhdVi8E8GDG1Ps19bqx
61O4v6shAXpxzJanIjvHxjm9IqiEy6otWXA6qFbYRI2Iw6M5Ci4nFy/Z1PsZ/XeSknVqq89wfNTJ
Rmf3Wj/1xathzLl4CRySTFZiQMYnUTlKzVHB4fkkskcG/RtvBSITY+BMB53tsBttgC6l30rPRMXV
ZCsp7OnJK9uUXkDxtoKbtayvdeikR0zO9rTFacWCJjrTK0asXNyafdIbYxqEIQuAMf4KExs0Ob6X
5fLMuP9vHx/QNbrle8f3H94WdEh+BG3GfNQxe1LCjjhpv7JN98wX3/x3ZtK6oq7KmMoaD2PNfnP6
PUy/Y5T6yjWabTcMuvF6XSOmt6x0aib3WzCPjLwxGU0yP5Mp4U0CfPyEesnVKs/Qy4D9XDcvWJg8
LKKNhggRqB7O7Z+YEaYRxfyxODbbjyyxsc/H/EymAa0bsyA4dqIcgTwuh8/38rtIVyXJ4FRxklVX
lvQ7XPyQBnS3WrgLO6r2OWZFCj/Y5ScRbRqmxuVWgvIG8DJDoQ0bYCWbebTv051RbOvO4wlcmVN/
0Wor7nfwm5JqHd06lL5QDUqwyXWyC9tdASh23KaXvvVi0f2SJEtudyGTqWIbKl4d0W4ceexUXl6Z
PHsISynyU1xfdoG+IQXZJxgVhgK+3LUy2FVoLj9Fxd4Q1WMPSPfxGIm3qnjUwzMVntCQYFWvdoZC
cqU5ESJWIiQ873LMiuuefa4zTc5AIh8uCerVn6dqNmv1qvaiRRcelSIRg+IpImJQOAzSHmVmR/Lz
Bl1Dmdsm4cNzBgZCa1TWbbsWjfVkYF6203WaPeo3YYWfXf4dx38a0nXZWam2sRdruJhiDhOMfd4O
DqweXlrdRaGQpp7SoidaEdUHwnWArKFtyeGTjCMfWuNtCf4fUefV46i6bdE/1EiAia8EGxvnXPWC
KnSTjMkY+PV3ULV1rrSlo9M7VLdNWN9cc44ZLsr0PYs+Xk4v3ILgg3QtHWS8Vp7b5zZOGMqs58i7
+dOIPyjqwLpYWwGPgn1Z7pRwa8YbPba3kbQ06mlJnUigoV2yoJrh5VSQ8+xJujmfCJdDIrLJwtj5
2Qb4bf8jXgcY3hajjXfxV73MWqRgHOCr369ThMDNinKF7VSSqK9dYjs14OwhI06ZJ8jc2msicwef
qgkW6aRH6GLOL4zhWdp1TcnjuxF+kPvnwiwyyH275Gc+mGhYbmYivx9wiqs0GjAUz0PtmEHf16av
SqCypL2/fpyvD+yhcMMsCt4DLHuEe1tSyR/9ld/mywQ9sIybZRpDOkGyOwUkgOn20X3jztDRi7uK
txy+FFiDc+z2lDjhRpHF7TgNJww3M7Dk047esGA3lfZTcGfNegbtgIUXyxfLFG7ycBsft5bvpYba
oXIePfKuZmD49XkSJ2dk0MFnL8q/5ULN7kuefKF4fyk3tbzlEBMEvhx26udiOE59SDCbYaXgrBXZ
1doDVorApTdKpC3vH5lSiK51sPq9YiJi4wgKkGRsuLoQy0XzopdX186NyWOKuR7laNE8CDpNoQEK
F3k6Ph03sFJlneM90X3uR5uG6k1EBM7ln+RFTjVjky/aaEG8AJMWrERXZI8f7mnAUA5yuA9tqo8m
SOvq8pxt+mAtv7aBtqtsvEIz9aQF54gqe2aijXdqopVRrCCmxrvUnA90uEGALiZXGK9s8kxgUT/5
Snr6qBpPn6aIhRjhKZvaNV6au7LjeFFQ4/ujV9tgoN2L11DO0ntQ1UV1eUK9pmvtNedeHJ7WC8TR
cUxP9MpRJ4g3k25eKMc8eddMfusbbOZ6mNjMOP2Fwk6EPU+JSj5k8dGVwk08W2vlBC6GHiLizDCL
71D/cqc72iA7Jy7pyQGTrM5JTEjpkqYc4iE/Fqc/gZkaQvukmbu2K8LTzUkibU9PMjitC0p0tfDB
AmGoLCTIV6xtsikNKm+C2MPEV7h4x9mAEbTjzPYbtCMN5Ys/zQwAHQrGO4PPhSr7VnJu489DUAud
9Qv8P+XRRF+MxRo/z2YYttYfJc+juKpSHjKC97yFmUO5EoC6qMSuav1JTH3sDSgaNqaDIdkzFbwO
LcSzdq/gu0sAlG8wEIii/wXKsCRimrvGt9pRput33SqVl7Vl/nRKNbhxyIPoGzMlB2RVezRkIVig
Ie9iEt4lLxMqrrf1Y9/q+948hMVR8uT0qxm/xv47iHhFshZwqCVnhHq1O8RSQdkhlk5B8nySPztP
6TyBY0roAda02oUg86KdR0SY53JEVmaymvT1bW6NVNbE01T46zZGfC5GKkk3DI7i8P+FZWTVTdBq
VAf3q8DR+NCto27MTZ2HyJQjrpNtn1Gw3q95FVfhWw9trT0LKj4C6Mrkn0tzg3UyyvcpGcfmmPcn
d2G217E46fGhnR0D2caN/LC+gI1x8/LpkjhuhSOFaCN4l46VoRNeGshhykJSFvAoYaX+8igDzcW3
QLmNDEwX+Mhzb+Q0u91j7S6EH0X0MQs+WOzM3oiC618qj5Yvnadd9t5G9064VOJJ+RDSY5EfUuj8
9Bhhqig8/JlxtMz65W9/EcK8osLy3MnstA0XD+XoS918KZJUdpJ+H5bHR3Ye0LCHK/Na8ry/xHsy
7ye/S2wlWK1om+mXMlp0ucKK+cQCP6zyFKncquV5p7havQb+QPyvTr0W20+78yD+9z/45v5AzkY8
xnPRlxjKfnreSQ0xcHgcudXIwyNdAqh5eRV5tlVcrsZhBRcP5HL6UxlhaCtm22LC4oGdYcsDrvJ3
ywPydyRJ1z+5Jn3WMTWO7i2H3sopQNW4XT/v+zkK7hXqZ+CyhkW9RCqAR+rE4wbDJwUxSHAoju1y
gFvTvE0Ca7EgsTzuEhxtuEKHSfdErUMvRo2bIfaCKKKyjx+hQWSzfGE+HM3Ip7QKJ1xlbhx+wDbz
MVjH0Xzk1ZjOEX6o/q7za0cTxw/+4gVUG1BR5VA7kzZrpC+X796XIfdgzUcPJ6a+IjBXM03QDUL8
Gd6WaQ3hxjgQakuZ6ZZzylZIVKpyaMEPq1GFRGK5/zFDn7KT4t0rMXaf2uzEUg2kQFtdtf6ilbZS
7pXRVXD/xRvJAVLA4Ec7tF0oV8IZnbjNyy0aPnwB7DHRXULIT+R9Lu1Sj/A8/OgjMBNVPSor0f7V
HoUf7dG0NoWJA+VicD6mmKMDCfrWtHdBuWbDpVtyKBvyRRPuS2uXRwfsCvNnRDZ2RxRonHfQLGg8
gC+N1G1QSoj9gFDyPuoOFUB3WhanBjS7p7W0BgVLqJN1/sRARaRWNv0M6aR0lWoNmqt0r9gxbdbp
xD80mSY4LybpC9kckydZzRUKLmVDXT19yI6mHuDAkLxVHf6bbBr09dTRrjoxF4X4L3bybl9wxJNw
Bk6MRlaOUJB4gLNQnZ0OwJcnb/cAIhBiMkGD7tzk81cB9hAQ6kTn7de66IcU2Js+Vgr1jFdEAzLw
qUZ4gjZ5spLJmwye0J0k/dJLzkzHGbxSrU45krmVvmiGIXVbrAl0IpMCSoEsRHB2/MnWkr2F4pON
dlIv060h3Mbh9nrc6upqYglkmPkpun5M/bgLmlw0bf5q5glAGCbbnpnWBcijvjAXLvLZnEaxsVsJ
DdhUr9KWkf05ml6MIXDXZnvTF4TzCE9qF+F6mWeuqS7zVVIvem3xKWf7Tj7iH+Jkf68RJ3zpuSHi
oG/0dPcgOqjvY7d6nOm1sHmeFE5b3bLqxvYeSXLDsIDE+7oVxtqoTnJ1qrEUNbiVdy2r3M8nrygU
O5a6tzw59+SzAGrAcIH6Tupv8m1QloFhpFLt7k13KiopBKxAxnaWuLQmMWEQFIDHM/NSkm7QgLKl
4YrG/FlcKh3cwRsVdAo85XxFo0b/1gSciwCTWDPNZQ+CsxV1F6ie+Tg62jbroYCsawytwlLnz5RY
yHzgJX8U1oCOmmxR3bF4QOEl8Ko3Nk+QLHMfyvFZYCBYJOuK7/egY8K30CZFaSUR73th8Jnos3Wz
rgiuW+aD8/QqfqxUlK/Hil8dTuCQRu1oYB7fFAjsj7mgfg3Fd6F+5+V3K20EGqyZZmPrnRRFDX3r
6kxoUHT3r6gAOH9Kxn1dWX0zwXIVXhX/X6v3oEfcPLX/jPrzyUISTuB7zuL/TYo+6F/nyBThsdwo
0I7XIIkpDQJySjsdP3SsNomC/W6Nm6ezWdug6cvggleKvHpyEuEG/2YRT+IGKAKPsxV1IHzK3MDg
66EwxeKlLKblSDM7zrJdsk7/jRzqKvQQyWrKe5Z44ZXf0Iy6vbX83pIKe7i/aRZDc9JhB+6U2DJa
qCGtIGzRPkXu3DR3T9kS4RLSAJa8Z92HVn/G1dfPZ0sm+SdnTmEIOfMX57cNruMKxYf9hOiMfwtA
teUqGleKDp/BBvc3rp/9JtJox3bGFzYrB3LOMFzhYnJgmGRvvGS67NN2M3491e2YuuG47g2CYTjZ
J+MVVjLcKTHY8L2c85yx6ucSR5RxzGVqYJcozILg6QL1As+Fmeyj15Jt9k3L7sLbgP9HOYnVqRKO
1EPJH3r5XnRLWnjYBe8gdFPACM+t2RFL9PLs3oGKQJ+Ir1U+Lxbp815ptoQwP65pDef3RGs4jggg
9L08x2M7rIzOXT6yg0B1EMj6eA48JQ5PBibC8QgvO8vtR3rG+U7VchB61GgpzVSjBe40Uhf0GH2y
sE43TG4CKsRacHEjIQH+iB74IzFWEBvV+aiEhVQsvlACFwounHQjY8Gp/MIDye1U+BtoZ8Z4JrCA
puXsWOkH2o0pIYkV56+ZHGpAoY8tW7qXeosPeXhKRLJqJ4PS2cRRCxpWKSts6CIHu60scewG4Yq+
wRCAdOsYkg9OWJR8tBisziF/i3pnXg5OUbjP8pQpe5A3Y7JpQ6d9A3yT3YseAqEsWcOOqQ6YngwT
5ckcEXCVnfT8iiYxwCB40RxL1+L6ScRgMxM3FGukwiancnKYd6+PlhfaVhEwOKxqzqjtitx1UE/H
1AjO9V5j+zb6lbLCuC5EyxqHpjF53jGCEMCrtV2zMfU9xircm/1SjVazaOL1sOdtAAenfqFYKTQ/
m2ANzhZKCfEPVQQfln28ao2VFq7lcB2C8c0Y2bfyJ7Y2eXIGdsW64q+/RUmvnS2F93pEdrhImgW/
xDRvnfRWACbdCuGbOLuV8RVpTgu83+PqRKCh6qtxYpQwury+S+OqBN6Eanp60jGpfMWpojkeUHlr
ZhS+ho1TaxesRMo5geLK8xCPcOY//mU/segq35vBXsUPx+pGXifULLGDzP225+vy64j1hI/I9ND9
ePB1keU5/gkbU/HP4Rk2lADJ28Q6hDbpRf8m23J+FmDe0emKIa91jfWL9AAbEQ2A1DJisEILmbBR
QrxMgAQsXg/OmnYxoMeMe4xXOuVdrOktoE8S/Srmhjb06BoT++8uL/n6qu+d2/NdW0A29MDl04At
yA9HmXtQ+qyTtGcRvyidnqXuTy+LwtDhkpRdwdgsISjQAld56Tqo2LTukMHUzZO2NoUm15MRX+Qv
SqvStXkRw2OXnnoWDBtt2PbmNhp3LAoCCIaAdoM9ZTsmkExbSG5KfQ92aAiKEz23xOGsv9xtKAvD
nqKYAe/DV1qvIqZxHY/mfUgmuVBRv+CJ9flffWHmf1013wr5FsZTJC1gHcjD9tYMu9akV+mQyAcR
Tl3vE1vlW9E1n1qfjkkUCiCLBBSQFK2Lcd5LG4+H6GwVdgw2c+xej6VdWTkR7sdSaTx5KkzjelVn
i/44YL2Br5KsHuAh1OnsnkBfEzeE/mULGgOABeXLzAgxrsJzw3h7tsjRs+sRv5SdIKx7TJUx4S2g
v/+1Z7aP+ev+CHkvYTD7NLBxNDTJ43Kc+nCL19RHJP0Log+UI4mYaO0N89i8TFsvtKCWW3pHB1wk
TurQS9w+hG0ib6p4U1mm5vTSKro+x+UzXc3gRUjwYS39SULep8M7SNYvZsnjbFWyOQ0X6hZ3d62t
e9NvnjxxiCzv8pCzllvU6xghx9w0YEcgIcDbzdxxsJPRS3WvrJaxQRDCXqOCvopDn54S8zR2FxUY
z5nvx9zIwVTyK8OsS9Y3vquEr8sa8eu85em7BAU7+EBDzISPOv6oxHccvPWBtVDO/qdkkb9JM3TV
VSGyf3Aqzln8h70qWpbFkiuTtQFdsjrj8vRrD8o2rFnqZORpOAGO01uRl8nQ+JLsDygEK6PdJjyB
tHqR6ZQHW1pAJxZJFLz405dekQQA8K+sXsFSJ/JmjY/FuBnw8SFMQ1jwM3Fd2SY7Y/WkBGchveb1
rVNvSnY3WcwPi3Be58zYrvnwZ38T608XBfpM1chzk+SlNipdmMORZO+LPAEqAsCbfJ4qNwOrOa2N
tU+rd5OvTJHucezqVJPT2/BkbgVoxCGNqlZhtKh5KLEnc9zh0MH/jXb6jHZEnOlTTSQiSaDsX/E+
3JjiRSqowvD5r3cftWELOy/9xO2MW6D1KXWT+zUwSj3289ssnvo4Rvi7Mds+uojU9jxEOyOhDMk3
8008WIrmsNQ2qQbh2qd3y9w8gAjxaBqncseSox6jDFOjZe70YJXTwwJMvjw8q4No2BhkinrZ1Li1
WBuSZKxDWtv3L3FnFjtB3NbyhgPeYPiI6fOYbLu0ADPd5YS8IuVvo/xNi78CTpv6C82UPiaF995d
CqxR2vbLjEpXJwCdgfAsYFfmEbDNZAzBc+3hYRh5T84cOAq2BsNNGm5h4Yt2OHuT/2HQJaj5wpEx
AUIS8J3hVFXDaKMKngllef1L7ZzKsHNH7K7fbXmis4jJvOPzL264LAKK1Z/riaIgTIzH4otpENgY
seCCJLhxMvXLkNyeaz5U/a4/boZyVZUzum9LI/K3bnLnYX+8QtlcoWjzcJyeUpAUWKjyoMKN+9sU
QzaRVSoi37S7turgYuD4GydsYiVNBJjnFUJHZ2ynJcsManwJ3TqZXhjCdOd25lYy8SXtQE6CpBp5
9HeXVr62vBy0ezL1Cn/0zSfNZ8jfIv9q5nBf/2ri8E9aZwATBdN+K0OtSSaWQKB7SbpkdEDQ5bcK
KoWFM4+x0E1B2tSrFvkBq+1cR1Ycl03m/qmSWZLoHZvuWnFGZROcm3QTJ45M/wjR7g3lvpnioGFl
XvVaqPXkRoXc3HuN6sUW5XkPbTkZoR6+Gq6nlO1bVn6UpEwmN6rU8DbmzOezUgskN3sg9+7Ldp+A
UM/nuDcC05HeGpxjhO+ouXf0mIq4HdWRBzLNRb+i5jzqlhoiASRzbkFtzck3Fq0IGP456TjGzkXl
W3/+a5W/j+KvMSNI6YbChwQ4MP5Is3f7jxzGmaRknKImv5jPfKzbf2qjHEpZx1HWW4NwLIVjT3IS
Yks3EfYfnBhZEJWnlMJLRpcJ3qitBULt7kxk1vX76bWBvWLbg13J9+pCVr+sSawhC+sJdu93hDTc
mfoOwuTxuDP8pB2IlmPZAvhkGLQzYRnEron80fkptDsMmbrdtxdZv9QpnLWFEnkixU3WuTMhKVpG
vVbBW30po+cEMUgLajAmAYhQS+sCXwc1CxpImpBWERgX8M/y6o77qllDLXrWy1+qBhXDHb06NV3t
Hr7WJFj0dA91C7glijYXMuwZ8/cd/9tobkX8gLbpyk3uT2rwinUwrDuDhq71v8kYmNanwyl5bUKM
uepPMJ1lu+BLkl/zvNQwB1vUwZAybyZgKy5dl4ow/VsQFkm/mBk9j/0TeZt8qv+C+McRDflCxRe5
HsZNQ087qSUvaPb0T32T98Wi3Xnwrsl1hCuZ5263jGce/MbCxTMFclGYj+kCtBAlVy1Wm5+Sq6Yk
mL8jjZOpu1DdCUuzen+Zb12+rpSt0mxnk8EJSfIoGiyCbJJb9lLKHQ2T97RNxrcN6Lwlxl1vH+km
Ff3SxAVii92JAajlkHavHetZUWYtLmPO6cOmx06KiC1NL2esTD+oNfeP0JmiFiuMBkLkjOPkB+7l
yQ9cV5gLcVJXKOQV4QeMta7OxFraPBV7ntAgLiaXLOdnfpmDufKvkqmBvkAOVTmsCDtJgPny+az2
z3CXNtTIEBo1gPSw8LOY5Ou1KayHr9nPMoNp/E//lJNuFkWt/amq693Tboj7HQ+1M0DTufbV3P1j
hqpZaA/WjThuMYi0i7loy//imHoXu/jIzgU2HHaC5z9pNmSPpIlgzNstTYMid4db8Rr9t2E7fJQB
gexAGYObmgaCBb6Ocv5nFiTqs1HprqPpPOwXe7q4ATcL1QSy5n2gP/hxwO6y8goHD5kAonQnbDoA
uhB1/5MJ8njzNJdhh4rotjMkFyA57J2mWDzmjTi0Ysg/6rWuLalBtt335U4It0W27r7l6FAeMXKy
Upq5LUt/lW0jPskJZxu86PY9sCTCmZ3Mi4NxEx5o/B6rZz5P4FCCsDVqkgcLshYJ5SYPm9UluyTl
NX9Qo3SKsbN1Oy83LeXU6zg63aiaUxzSCnNm//XM2KZ8JK9TRV3QtYdChg+ZpGTpyPEa8MSfRxHW
TSgZWI+fi0d94C25UXniW/CbwbIaMo57sturwUUZLXVfLG3sjRJu2PrTRLjghc8WtlkLzXpI10nv
SI9VaS5rczmjsej688IATOtWTziJCEQT+VC7/3lUWRpmvfmyn7Unyxh9Dll4YBaAGIsxswg4xC56
cc/vQrqUwbwaF0a5uim0QZ9kEwVkr9Uu21vmYeyJBi/JpTjM/2htq8RmIrzsdpGC5KCHGN2Okh92
K6lPnJhVQNP47WvJ39vV6R4k45sxW80AKwBv6tZg5Mvnqme2UfynuH71G5NVDt6MDyKwrCevA3+q
H31yeHi4xRs63ZUr2pYUudoq7z9KBhLj3giXrnZohwOfYKyk7H2I7qNw6cVTnWwYRMfDoCFsXVso
CVVGuuwwXMEw/oLEf0ckhpLBNjjBISZHRyM9qcV5kM9Y2encQLEeqKX4aq96uZndH3w11Zf+ZeR/
y5KEJ9A/Gpsu0eNSP0/82TR1zlT0yN6L8q3NbkXtvIbLUzzl8aGrdppNluJTwThUrbAsDSTQYV2x
Px5vIWaj7iji2uZJ7KVHw7BV7Zh2bLnRYnyzZcNhVfUGMV6vvSczSH2YyQw825KEjwKY3C8iP2o5
GQBbXD2dosXgfSkER8G9kDq78TVVEZBLGP6S0J5lh0K5sCiTPNLVb6SjBe09LT7wXgVXMbkO4ape
kCNfwkSe+Zh9FF9/bh6vrdztBsZ9LLqerniSOZcRNOBm3AXQosMtD+9PjAwP8I8rAXfDzxVtMEJx
8/PXD/kpu6XqOQ0tboA2tt+r6nwP24nx1a3TB+2Wflb4Vejr7arkDxv68AxmssNn3VfnSD9y+w/K
eXieHumxw77lzasY3sxZz957KOfbVwaFZuIK905XnUUWs+mcTYk0eSZp+oA1vKCL3hg30rDFzD+O
ezwb47IcvSFwDelMxYcIWTy98fdmtoxFMEQWW0bVgaI1wAc5N9BWEZeyziIOTP0ySj7GzG5HGwt0
w8Hbb6/1j/BZyotRuSbUascW47P4obaLIv4wZm9de5fG2yu2uV6k4g3+R5zdqsclN+1y+4pwcLmP
8TZc+fIlOIPjLhR3XbFj92L8S4LLUH+Z5ufzW8ucWXCRbUrlLHml9icBWCZMqL36mCuHdlwOtL0h
eP+0wEvVxE6H+vrbK8Cj5+XK5VUwL316kapzMZ5mybEkzyLtJIez4rYv34jsSB4W+Ri4BzapfEGJ
e/GcR/TECE7+WBZ7oGhsDBgqavj97TRU0G2YU7iwC6JTkZ0D6f7UN6ri6Z/qZyD7BUh76F9W5gqF
J1BWjhRzbsObmbwl6gf2evVE0F6iYVD2Z59Fagdck655A/c7smhDIJcx4t+HkFSaPu05JMiSlhmv
X9Iq56jM2otW23EvL/iFbERP2Fe8rzImR/hAm2LcduM2Dbb44WePeczUFLlS7+Mn58btyDSduMYk
PoiIGN6uGH22sZ3FRkQufXOebbXcD3I/Lnws7cY/hHbWZTFpo2rbbvENYhoseVG2LkicErFt5mZ0
WB0U0C2HnHaTcSFpi57e99IVPjMmFAMmtw9bucaEdqt+XO1q5KRH8zFHPtegA94UGH0TyxOWCSUm
zD1LrIrUnDAzFOBA11zodOTYPMHj0X72uKjZQ1o8GVBq4LVy4FfnSX97Niv8+8NgmSe9OAtkY3N6
vHwGSv6Fxw9uL/yp8851Hxvev1K/i/C2w0XLDzeXCQYacykBuqjpM5ju5aLxin0lTM+3VJ2ebzJa
QOxI9YJRZebOnpbBo05bsghiD/90zrvGmHI8abnODmTbRli8bg1hMIITbhm0PUcTq3TEvypsfvsm
AhaXox0snqxzdhQpkI0xuKw5Go/eTPfiMsGscAHUIw4WF8gXEFJAn9Qt9D9009n/uOfUAMyZQOgc
mLqW1K+EBzmzN4jQNpnAoOBe9ZOevPdKzPn+yBJz/FliGo8Tq1LBuLCHpDlK5jz3czeSZvrdhMJr
UaUJUkdf4BhYxMhaYqngIafrIAstA4wOu7RyPszmVb3g4hc+uQTy3kvd4gWx5L8kW17MAbCmfguA
rUExhk7vC7WPV1BOfPTr3muTr/rxGeVe55HNMnCa7h/tXpjtGtbqHuCvoX1LjHNVnuhefcyWY7ZM
ENOJ3BdG7KLQZsQAOpcacIOeT6KPVN3LHwBpmH3iHWSnULlB2TKVxUD6IHpsDOq8CGUqnBetCCl9
j/qL3jTRNdDg9e4KZLYjjE4ZA//UlvG6omsWjVfhubeAtx5P3Zwqjs0+QRv3s+E+qpNhs6IxifJ2
zNqO3N+hSkBWjsbPkPibD2Zihjt3EmEcI/aHl9W1f+N+pYn+3+MMS1R30Ju9BI1ZsqfUXGJaAj1I
DmjsfGHOPHo2ScrBy5iMIs+pkBPaheGwqGjUTUEfKnloPKUNN60vxv7s2KurF3gVK+wOJq7mLZoP
0E60/nANDYquHFECaPFiJcrb+YWpGiEoZnV9UmaQC7CZcRpSqBJZI2yruRuoVHl5Od7Vwm18GuGy
14H8K6DuCo9H9x0+j4m6EbtzHeBN2jxuINSBO7AzwW2SKtvAKQgejcf0Eo53xbi2+aXytSWgCpVl
SO6YNcV3zgPXagY//ycgyARr/+Ugg9Q4ZRWoySU5BLv4nUBHLaxVejHsxwyy6q3BP5XQz+AN6Nzr
qnRmDPD8Q4MtQyil6Mwlq0TyzymVidEDTJ2YnETABIvpgtdj+g+HRMJZp+ccRRWTi9n7cWyro9K7
Q7JqqXLDA0lRN+k7O6dDS5h3+PF/cMJd5RHqBgTdVyTb8iu9meCCxWEnEjsU9g9xn2ESLvYDNFyZ
IvA9dzX3WntN+wv6FUPxKEyJJLXayO060P3/hQYjnraSR3QTEWNWL7A19/eneqwfpxctGmCYsbAf
ssFKuLWNHaBgtj5ApXx6fqV+A1if0d741F9uM/ND5I7vxh4NH7Mnu0U2cWelRlLbR74yJ3QQB8tX
A2rM0wIrqmHs7XoOmcKZGEy9wLNCM6Lw8rKCkjavANA7r+DgwiQyDooBPOtQGocAwQ7LQup4FYgS
bvPEh+mg1b5cT0yHFup7vxro5A6tXH1nnz0O9z4h5uaQp686F6ahNtEeBDbMgSfVO1AMdPVy7AIX
a+e3EF4eW3Tw1kehOwjfFPpK8glQXtjsn9RjJ7ZBpIsGNdqgqolCoOIQYhs+7GsewDeZUvps+dIx
gkwWGXbEBPNVSz3TF8eJhzONuKKJO6vXAJ7HZKHRnBM2J/LxUrr/d8LfA0LgkTrVomjec+XjJX0m
6VdA37hAWcP6ZQUdnxULCfvkZT9bx+K1eb42sbYxf2q4Rxr4NBvuRMVZnc4oTkA+5vJMvugwZMuT
7qASpbX/IjEruaaTzE56dvTh6eX6Abjny4DTdA2NMxV55re6HOhGKKfOSWKMjqIdIDsolZ2g2SJK
5nyjdvYJx0FvPaQRCmXoNRQA5LjJa4XJZ/wWRZc/dY2Ok+1o7yNBGwZ7boRXttC48X16D4ZDCicu
YbDHOYI+u2zJx146liTbl+wVFJByaZYe62k+USwAXeiWwEoCj+1cs6WCu3uL4zNfSFzjN9uJ/B7X
iXJ8xpenfBWDW67dzd3rcWLGA0D+CmgKykmtb16Cm2tWRwEbBzpMy6XNMTrCqMPgyDl7dqhhqIYH
Sdo/942yjg2UPNqWcbs5gvBOWqihBjd0x2DFXV26sjKnQQ/NBpe2TUyNb7zH0L4aMj+s13gGeByU
FZcEp8xd46T5hE9nyATVQAtSPbwzb1Rrxub0RYPxhXE0e+ImmHqbkswm0NZaD6wGyvFRnDPs2rBM
aIyEbrAZS5qzNgYrHGlSBXC0jaRYLHKiGC0UxR8G78ol27wpmLjSDfw6cpbrQvShumDywZTVghbE
mSVx4O53Un6W8yv4cAwN/GeMGNQ34vIkqzFFdODpiQal4Gxs4+GQoqRnSq6sF40vxRkzDefttLy+
XI1fkJy+OCflJqe6SL4a3SUCWVte8TH1PE/Ub1397szPR/gJCZLCQnnRRIs+wv4+N7N5pbmMAQxF
YreO632SHzJXZQOSnZcYEDSU5xi6pJ0OrkR4S3Iea7LWUxhznvGE/5RU+zUcn90hQgfbDKYPm+aI
DY3EMgATbt47j9+HsIB8Qnwt+MtjneKA5oGrebKlCaUjMOOwNZPXtYthgnuddwKQd57x5rBPCKAq
84SroLpXGErBF9r8aIAqSOxgS2oWIn7LdkCZQynmX+aH4JLjX+YrpEkafwpqpdJ+FPpng1Q7+6uy
JuVih3SqLUuX+j1xjqmKkHArLqrQ/X0fkCP/XWLwPmCJwfsAQn9spex7ua09VdzIycXgr8fcVb5E
SC20EtOSFuJePin96RmcmuBUDydx4Kl2pChpEjEIy+6UeaE7xiksD4FyLPuTCmOeEjSreDgyeJfu
RqFbQew4Rk/Hq3VSTtlPP1DtSNyTgNqhdFKpbW7zfNeSM1UtSvYMXpA4qgjcSoeoOQ731GChQi7u
8gxuKPdgxnHKuKbIG/6EzDabyFO1iU4FJYt6FjteNyrOuDVs2iqnom6b4WkbdxkGexs/QFVs+2JL
XIwuqRFB7Cckhxjm4MjOlyNeSVt4LHCC0VoAtvsJPcCDGV49nDX8qbyh/mDOMlqorYTRbZ+oK1lb
zoZNrnkUvI39rkSwR9WGTR9gQd2TmUB7FNZRvsUeDF29dfhT1JyNDIpPzIej1uuBaqQ7e+xeu8v5
myC/Pbbd7JxVZ+lhYaWZPgs4V+A2afc76ebpVZ6fs3PeWW11eIaHlOdNuZ9cc7uY581sJbYr2Vw2
4CdMj+1Jknmyo6RMDjutoF/Xaa5tuxgBnQJD1oHzW3iuztK/lPIJAgE8PcpveQ7oOGmPQ3xU4qNW
HcL60Ao7UdjF0ja030iwkGSiiOtfoaNG4GxYrFmFxBUFbxwtGSz3TX2k/A5pH883OYzxgH8Dge63
sullTt3Cweskccj1WSTk436UDiQwXjgBgLVTs7u76aQvU28wLjjwMEJvpdUtY1GiVN6Yf/Pl58ZF
VlzWtmpwizvUT3xvb702mRUyNvaaj7PFe0WOaCzZKCskD76FYg+2ng+WPMUUyft4qW4hnCLPKHY6
Y045pTiiapup634b4lZF6iwpvsUr4qs9HCb/Jc0zGksaFQvf+pWvqRxmuanNbmC4AL3JTy6U9Uy3
OCsE9Q5cHGsgFbelwEl00elzerEbakEzejf2Omhc6SDVRxbHevthEMEvD0PJ+81lnd2xcxzprNqG
UDsRGfKdRIiTfSIln6wU25XUfs7Ed3PFV6hylMtOdJVIyBScm8R9FR6IIUyVm8XWLPC9bMxoM2T2
9lFwYFw1sV3wXus4Jc+he6bU6gwshNtPObiwfhuwilZXriuCSYRbwkVaHwrRC028Mh6J1DQ+sspT
viSBaRrT1a14rPgodsPUZEJpHhRHKPw7rkkz2Or/0vHEj5Zntpa/PfV7NXvTKIOkREGz2nbCjsqs
2egK+dm9lZE704kug9X//j+mzqtJcWyNsn+oFCHk9SoJEAjhIcl8UWSWkUfe8etnKbPnzkR09O2+
ZZoCdM5n9l6bJRw+HKQNuoerqeXvoFXB9SCO/PZLiA7ZNnH/GJt7vzeQmUHgZ7O9M3D+4h9nfe/i
I33mlz6/iGj2uKTRuy2RE5TVLCcQuh1+f8Djn9UGI5ZU+9iw+CKA9HsY2UdcvffCJVDuZUFmx0GH
8RP78Fo1WAZoJgiZD8Bzb5LJ5dEKSZxkSThTpzHhqC47Efm17TovR5ywThUbBynmnr7j68EdC+/X
w8RDjdvzih3d8MTIa23xWvU4qXchOjLZmz08qY0L2OItGWiFhlue3iTkpN25WRzf9fCkLI6LO2st
aQvJdSEs8bqqFaa/G+z7ZawuG9QbBATOCd0+nwCHbMTw5fXR7H6Sevglpv6oXm96fR+ym+hgworV
nQmt8VOIfNw1Jm7eW66coTaIs+EhuZvgJlBXM7Yn3miZpG+w21g/fEeMis0WZ1VWHGUytC5Kee1J
qqnp7sxLEiCrJRQEj59XN7RCFz245IHFjtHS2kcfPoadhVPCEHxeqLrql4V8x11DIbOXGCYtWf28
MEqLxyCAmnqYkHHtggcRkjiw8NDEzXV8XmoDVJvzo3TIpNk1a5BATdD56Lf4XQigtbefTbtR2ZI7
7fcBKRQkW5CgtZqC1Y/+8IljA4+ZVsJAsGO60m/VV6NuSGnTmbvr2whZ+3WsiM11nuYSvGkzHA3c
oKNdZ8d8WL2p00EtjkJxrMRjERxkAWvvMQlPMR8YKu41Bmwt/sQoNdXXJv+orSq7aa9LlYLXPA7R
vjMgdR7N6fREDVzNyPZCp5ndd+lBTo9jeuz6Y6sds+hv3HqIPRB5KQDRt3isUWwVwhZvWSHvGnlX
EoYI6pQME8MmgXdcxiaXw8YUN5yBTQDD5Vjmlwo5QoWh+ISXiqtFLTwCgSkECAlBBFaNRGR5quZh
RuitAdbQboctK53eSM3Dll5p50k7m905b05abIEQzh3+ipv5GSNqbYl1sUKG1G6K9/S5wsrXj1jR
VhjWcBABJkfuWR26p5XJaztsfbzPOTYd+u10NbAqydajL6gO/YB6i6zWTl9eYZxDdNuWXd+5JZ8c
i+B0WfDoj7x8f+mPEQIJE7g18bc2Lzif3qLsLVbuZENiEd8/P38OKZUBZbDH58OjT7IklYAUepFr
D43by+/IGvC8cQQo6Iq3vIGaDPngXiPfT28coUNynr4t3ey0Fss42g/qrtacOHJyvPDtuidTBNwH
DsjXJmXvc8LBksPSexThZ6V/TQ8yeDGSzXJFcUMxANPXcH8yC9AevAQg0naco5Xft5+5wtT+vxco
OuSRoHp42SLlfOUblR9Rztd+9R1+WTPlXw7dQ3y9ldMtFi/1uYCzPmde8BEsMiDI6ylextWGFSSx
idFGHjcso57ZDGIzSxqQHatCtDv0z5sXakeiskqSVZc6YU3YAvu1zOP6QhZ0e0KWlJ1fda8vEkFp
CVAgrAuBKtTBjYKoW9+pAaQKKKfnLruEzUqbljQqBuqNbwFzKfhsNhjqm/Ec86TNvdUxgJDNcRvu
k3ynz/O9gR13Ns+8B3Tg1WoxUEyvIuaf9brWUDtxIyw1ohV2L9EjsyDIXT0CM+kLblRiG9r7J7rQ
RXeqJLfTbZseHp3JVhy8Jtnh51PhdJz77GKMl3i6ZPllmC4/X2hphePshzgsZ67+Td+Wi7WgraTe
xocnWcm5M7/S8ItIWMJO9n05p2FTYS5siZNs4S/3Iy5I0SVN6JegZWITJf285sd2SCrGuWPMJtpY
kUrPJ3E9Q41/n0dIxMQg8FUOkzLL710SSaCAP2G+1X0/GfrUMLx6yxm91bZ8pqUypV3X7jIZ7sQ4
XgrLEaS771UURAbnl6sO81afjd5huXzVqzcrmI7l4oSB9eUWuot1bch0MZ4a29hYZxIZAbJhlkbJ
haKFe3VxS6qLxf70qMqHCUGdYDGk1v5N33yuVj8X8An+JuqsPGFo8Or8FnF+7THjAMMIs7KbUKBs
U+s+1eeGnb64WUg0UFvQDThcoSqwYsWwLNtEuyIyskcm3rxjktQ1YZaQQl0tmAq5gOEMZJQx1Fom
hShZ/iYEdOo4MsCXd9uM9V225ZUFs5pgE7oSBLtq3za+qeyQYHVI5xG9U7ZT9a+ezkEMdrqb6/to
PF5zWJMs9+b4L6HfjwZRU+dswffi+oTC54AuV+s5ADAw7xIOUpZ3/UYkyiu5FsVKPWvHvxnJAwsu
qncItoaT25jaUF5XbtPsRb6dSwKONW4WARKl+GQwehqVM00vGCbm6QAYf+bpkJzWfFgvggdwzhcb
dONl8xE1H33//uzf0a3jowCCinQ9I5Cgdx23+cLMCFfHkDc/eZgIOwYyCqDh/JGFtUNg1rfZRcBZ
SvQr+Xqcv1xctIy3O6j98ImJCrFCzeVmM2MU17IFz3Oo7RTQTgpgZIesHi29MdE4z1r6YdoxEMLW
32+k52YkG1iAmj5bKeFZnfQNYBkkJsK1Ct+H8q2zTsBMGaJVT7fwwpKdxUqXQNP71RLrmHm+L8gP
Ac68mgAXjcvU+gdoUzOus2PkG0CM0KHtMKSvdHEJgTj5jgiEQBz90+tzbVxIfKIDLJ8eBnzJ/BRJ
7MWo/icmXEP9U+PL0H/H4deUf5jGI6E8wwK1KopdtfDaBZlSM3cQvLIiME4Xu2suvemJr4BjUbxE
QABsoFoZPPTJw3D5nwV+SY+mrN7eSDFG+kr+CblWOSuO71xAEf0osjxtvjx3v569mHdxy/cY0HMK
d0fYGN0me+OGtYgbyJfQ7vItsfKwlN4nk5TTyeu6/a9EeXaGEaQIr24x+7N7O2xVx8nW9rNY7peq
waGSlXFYL/gp4U09T8X8pHYqgG6gHCsNR6O21G+DifcfBPNOe29CvJc9T+a3NTI9xepRWGaXZrzm
4zXGjpAcYsi7yWEAz+RE80QfVD5JLpsAQsK0MWGTslYcDtJE9MFZz66visHWFUvAiiT08RSZp1o8
YwvgF5a7gh0F5B+MM7tVDxFkqdaX8XWenucFAAhQvs/P3mLLda3kixGcM/0U+0m7bxVfBuRae2sY
IF5rWQvjNJJeK7urqwRMfokSIn9tN/DorBj08Sp6rlaUEM5qpeXIO7ASunUF1c78TrNQzF0z+nKP
JWROs1D7I2FUUUoVeWi6Q4S26RSn+yDZK6Q69/55tkCkN4YlEYyddBdTNbS7Ud4tVg818PHg6L/Z
E6qPStmk0w7+KZrTduG5/wCgtsVnXX/oYCJECjfLQYHCnnALEbZUHLDBgYSvzjV3kgQ42B3Kb5rc
odlKH0EHJMcew7999CfLvtxU+uRRGgB7osrE2AH+SsBmtfW2aUF9uFc0ElaOklutwoJItkuOweKc
Ctc6u0faG7GCS/IgmoZqc0l2HpEhFfiCtRm50egyPJc8fQDMuOGwYXguYiT+W64pJmGZZF7ceV24
q147nYc99+uBKDgrb1HaeWHrGUyFLeEoYGR60817M9xT6cZaf1WLSOu9Rtzp2f51k0DJs3t9Ecs3
W3NUaZYrA0IuAQfRKWxDncJi+atLJrFrJ+SFLwTN7vWJg9jDCtOMp47ULONUY7jEKz2cYvLhsod2
pMH9iiILzLY4XKP02pEJwZ4TR2ypb5/6NtG3gga+cnYci8kaww3Swgybc3xAYCixAMOHhklbdrlF
7R/4SNLM8BNtw17zCIhE6oluPEKPt3FFc1TQ//MzWJXVPUpE9l/rdeRA5dcBp6nrLtmzbor9Daz7
EOES1fJ2gcOF/6zyPDfDieXfHnz3Xcu9ZPCExRyyeH/hZx3eRPWh5QD68umjMuxw7xDlODIclejk
3rL2UU5vcfhQiY9bvxpofKH4weo6rPa+6KUX6WsxbMpoy8ejdXuxQ2e3j9J93mG7wwLOOAtJnWMy
Bjql3VF3trPoqvcibr5sr3hZvN1C0YOw7T2XjAdPbFoMpMmva22LGlZNVw83KuLhYZOiPFI347Qu
ESBaGik8wwa/4HPYEDnDk2ByH+IyOlOij6e+OD99ph7doewOJ0oqRIUkG3yLCul/y5kk5+bOjeo/
bdZC5HalC1dAV51fYm30Qq20ra2/dtWH/sZcDY+0elO0tzF5T6tPlb1E4UbDdSFYsUpIh28sWWBS
b+IfX3jIJGFYkxVr2AlGRwQLxXsVQWNy+mXImfbJdEkLtjGzos2vJFEDoTExfsOgzylL3N7kDjix
7iRtD4vSj23qL77BpbbRz8E1+MPaNUKfi/Dy1uEec8wz6042uZJq8+3gK+SwSZVrb8AbCQTOkror
2CyMO8MWV4ZylFG2LwXUwsdA2h8JYvrRSSJ713A8zgp41oz/00vy0gJaWPtvswBZsu0pAPYhCNfo
OxeRb3IOzOCd7B1eFth7s1yzntwjtX++9fqVLW+QncN1OezGetdayaGB4ceDlzgRJC9M+ZmfpNdF
tQ4jOjJsPVssFNafVt81LgEfV67hlK30dJ7fS6KE2t41/xjlm8jvbZ5VUNn72tw+411p+gmBoAf9
gknlVGY2OwJ2MB5I2nElW6ZTFztl3IlwhniQVD6VLZ5v9jZslSGB82nJRym+qn8Wwlof1n8gNryl
8oFDEoOixwzcHsDPYzyvkfY7wlFP7qGjwaGGMV3ONDt+SPnWtVJs8G079C37Zdp870SAn5dzIBAW
Jm9YZtVopBuUBV78ltiJ/8+NIvdX82pVNSxNik38zcjZqaNLGHt/F4/w9VG8sPtxDZ4QSkioycNT
Xh2ZcHxLjCSy1if6PN2FpIh4DSkmduC6fYThQ28f0QuV04chX0eo590DtZLxb8EQz9yodOM40Bbu
F5b9hbqX3l7Dexe8Rye3lVdRtubA7lCnMEi+J9qbygp9eI+d2ubhlfvDMzsm0wlXnqN/KOzclhi9
UmSoAVESy6wmVXzFDN48BCUu2NPrtWGAOtqdw0baPNa1hQFqkbiwLN5iChcWxjXQM4TvsJNXYePq
rzkyhWExksi23BvWL2PxNI3F0PT2InBSZNa1RQJQuf1Vi5GmDq3Z2WK9MnBN/6bRIG8ASSwjoV9p
EhiK0M6FDIg/7YCpFLJDyRPhTtQcyhwOWRebgVMGjFVwRx4nD/deulmhZeYWHPpdhGsz8LqFR6wl
ogNif9TXl6B8VCPR0R4gtHyurCxhOQfSK37LgzQnRcj6Ff35c5fHHs/QNNtHErzDtbc4M29CDbTW
o4OFSZ70oBAF3PwIRsq6RY/02X070BQLBpTN5NbM1m/8Fp3fPHdG5zaq/fWTxkiinjiHZlFm0JVi
Y/+xISs+wezw7n8owfolSXZKAwp43hbdE2Fe+UbG+okDbVrGxVHESHbgJpjsR2bcciIbHlnxrk0f
ffRZDZ/S64OTf1rKgh9F67lJjBFazLtGrfSkHOn6ZuXjWJeeTEdspO5Z8Ll4NMJb2T5+7CGj04Wn
esFO9VAJYIrmxkhQyJDxcLuDmOoQ1G9hZBNWmL9OYD2iaElK9DM4kCQCqY/F2+wn1qStD0cT6e4W
4c+PM5oM6y7YZwjnyhk/rNc+r87odmi0Gr9AcVhBu8A3vxHKTV1vZXKX7f/lhMJFu35p7UqTVyN3
AYHSpIaSogmNzrBMUhq/12lwl/N/LNHqwRu1r3HwfgLpu9Dn1ux0J7ceYbEPzb2AGYBl1uv4WE04
xBzex1R6b7TH8K/PViBV+9HTwKxinxvBCHgywbgGEuS7SKjMcHf+xYSZMegkdITgDuNKNEESuv/b
blfdam5fvtMFoulYgYp48RVscQEeyKNQnZ/ja9KpTWc/uh5ZggYSzq1pmIiU2PWrCSY03odiD1LX
dwbzgg4WQuyMFRhuJpKK10cCYSr7CI3Hh29awZq3tRX32oJgolVuntTu8OoOLaVrehwA3O7/EWj0
ORafTzJhu3d9w2GH9YNaEfRC/qb+eSJaGNYEY8TdqnAxzNPyEenYmn60Kf4h64MiTNwQbGiW0HyD
YfUsmwDRzAfqNZaxYXV/Qjuq7r4fwx3C3Likh1eMDQP6Fw4o673GJ99tf6aLLA0G1LVH1g4Qjypo
mMc6Z75El+9qmCYIpIlPL31vPE95x61ffnbprLYGEpXjLSX65j1U7zkZqzNpihl5wNCfOAtUfbGr
4D5xtMY1Gs4AV1KXTOdQIcJcQjn5TU8ySONaDnyrlW1Vuc9lF+1koDgZ4W2HQjtc4oE96cq8a9GO
Qpp0Zaz4w5HlT0TIxEb/tve6Io6r+2CuRM0fNL/SUMPsnym7l72i+pPqk03fJ7NTox//E4kE35QL
wjoE2QGDUnab5DTIN6TBxklAnWScXtSB2amH+ZMcs/YwWCOSCv7lHpU39cm14sKMBQWNhkI0nTFw
T6jRDk9QgfkjLalZ7NqEqfEvLGbabrpg2rZJBPd38lXixuVMQ+MVffEdLNfTsJWlTS/ai9yF8vYk
bTxxiWHEdqvFOw79hLV8g/xly4ZO8J/f7ulQ3qUyrC08CDEZw9XX7/UTSw7/Zj9Rd3HV14fYZvhC
3yejkWb9ZUUkMI776pGxMj1m/1Kcs+mqUpbdI683bbrNrNHWQVfGG3Z9uXloC2wbJzE6c7YmGMhu
4mr9Og3TcafCdzIROGzybPPiAw/WPZXn0ajhj5JWfyLr9ilcI+7aart4Pq5YH1wAhBVGGPXt+Xz0
8XsWv5vR+yJ6r5S3V/VmAvtb/N+yvdhOiSUnp/WG/VwdH84x9OLqoh012fpbIst7nqf+1FLz6+Ak
bOZMC9OzNpRx4A8FaVMErmDaTccfhT74aNbncnFVi7vRWSY0ajB82M8Aj3+mwWdsfDHNxRzwvlP7
z8r4emc+Pb4OpWVBwBoeEtfwCw22K1Eo6O5PiC3QUcy8VfZhWEsZwA1y24/MelvrwrzSTgN/2XK4
TYc4OKR4W1K3LY9Mt53lkrgLxmnEXaTddg9Gi/9fOKr0Z8K8MGHpkFXHVjxAFOzniXUq8SN7U/LV
fvfMvQhv9QrvaaMSsDnzvUAIk4+jtZ7UwlJg+lunHjCgGpajsKu7W1c/5PFjeMC0+6WHmZiPdUPv
trB571/R+0DKTLvXQ0vt70N/HS3gBgUjBGW4QjCY5MuzvrSy2yKXqgAU8z06w2vU+s0guMZRe34O
3XsQ42kAP7HTuaj5UjPYImoHpYXXmNsi3j1fvv4RRLckeFNPuLTfziO4GmG9KWBRP91WgWi6Nu0W
tPxzW0VHpTjhRseBkVDmuF3t6g/zG6A9CocIeF9Fvpjf9bsVYQuAR0AYjYV/J7dV8ZmHQc44vhSn
QSXWvWvl27O4VfzAsItrr1gys2LWXM+SN2dWHlWbu8PpL1azoANSPkVAUrsUAVGNvN2JmDh+C/TE
FDTHRkvB/uDy2/od8cX0Usn9ldzr5C4ZV64gMlRSbQ4cIjulWt9dehvq5rT/o0QHzybOmuySl+Sn
6g5cbE2SgbjluAvenhV9mGwPAXrCOVA+01dpuiIhdzSXv55dHKRdNBF/e37Nnq1zOhdR63AxD436
ch2uJcXSIqKbXJEnzD5IsldVNGP4EYps3/Z7Sd0r3EDqgUSVNT6UsnRk0YJHRfcdpt4mXj7jd0xE
1qRe0ulqyjemV2Jwp7Zr67fFcKcfFzyi46rEK7XtnFvSIoCEkOXLKfYg0kp6a35xYXELZEeT9q+a
7xDg2tyXCiJ+PAEiWZ4dC/3Y5iejOIPGXU3KiusL4EjMR22s8e3mqev0DsEJudWSg/jcKyeiolCn
IdJzTkJHgv2hdCqTRf+OmxpsEeDnduGgiN0ZyvZ+L0yHZQJHeu6NlWVf1HRdr7XnI07eC76C2ocN
mfekE1ml7pPtQrkofMcJDkmvqnwxj4r0GQ73DgFEObN7B3SPnUeOjMR+516vydnzRuBsjmpD9U5M
TxKp6PxoOBAYFAB9jS7RUiooH+ywRnJTYC1It8tfkj6UWSpI4MrGNc8N84BlLnmt4KmNR2I8keqM
sPrnhgcNtXAaujFzPzx+sJqwhNhkDWo8muNOmjDb3HFel8qaeLiJJJFUekzV5/D86qc/NIkBmeq3
RL7Vc2b77PQUn4z2IjqIdyVxGHJQn7PnYUQiLDf8s9lwsSDOhSriUJmNlS+JfreMh7mIxYGCJJC8
s9G1Ecuuktc6eq0LDcqcO0YujuUXHYHlDsX/o5TxUIT8KxFt0ETOMoPL4ZQMJ5yNreKYdNNoLfaI
/iwnGnlMJv2qjOc/xNDgcKQTBAs/j53J4uNW1FeEczFBnabfi9DlTg2VzcnkzEiOGnuWGSjVfDFi
V6BkLBioWAvIX0vO9yidz3cQnos5XGQjkxxRg3KVmBYZm1zlE2mzUdYbmnXBNvw5FfWXEjZqqKUl
j9kBX0xXHBOQ1KhoTe++gCpoXFQ0f80WScwvMWgI4R35ueuY4ApAGZbHaEybmk4aR5XphLSSmLcr
m5dn5g/wXMun/iE2H3H5STLcSGyyqn0k0pJRbeqEHwBu4z/jV6A48w9pyVGCOOiGaC7oiQ99ciiT
wzlc9sZJIlVNAc5bl9uSGqNfNvT8vCPuRlHgMd2ZDEg9y+XbJnAIcFccgyXMO2OU/BErVo+DWRXP
HQBcItsICp7bwnuQ3Mm/U8rbFLrM36wFkSyG3wQocCzanGd1yr6Fw1OGBuDSBJcpuJQb3RK1h0rL
QzwnM+mZpJVtZBNX5o79lgKSQt6NHRkfPg6NUnL8Hq/a31H5G47OBJCb3Vu1Vxa+Wfs9SdgZQGov
dj9kFeO3B8Z+kZ1h2MfjwaH/b5uDwP7B9BRClcclDO9qVuzVwgoNNvl3mP9/ckIm2wsUrxKwb8+M
e5EzHUO4pbLfNdYyoxYuE1q4z1mTGX2qFpC6CYzG759DnmgtJV/KxyrghPFOQ/YwjTteoXFNqWeS
56bDW1kRXIYoFR8v8WoRmkLNncT1AI8XmAmuTu1LKE9xe+ZN61GmXh89lQMFB8s+5kqhH55pGlIg
c92cSZwkZ3yPIRu/6/C8JOkZp6y52HcJyjOMBGs6oAnO5XOddueqO6fySa85Bk84IicPO5dk03II
5XsYPeLmHqpXwZIzsI5zB1f8fx1cEu3oFCPxYnCm1gcl38uO7AQf5Lk06UVbXPEG16xDnNfoDvDD
I2vZtC4seQH2zrUzzsOhaRx1dF6gUMNDJPuQKRbhqpQOPZox+v4lkV4o1dFQbIRTnn0gHhLL96J7
TE6sn8XkHEBZJxOhrOdMBBlDKRMuW0SPo20aYx5jiyH85DlZTMr9nOMdLoV5eoK5+I5GiFes2Ej6
3jbVFqSPqM/iDmDClMn1bZJv5Q0qmg2rhwg/tl8vYxc7GQyn1htEq8+WMb79F4Gb8978ae4SFDse
U1KVCexyHDb9sCG7YWIyis1PmXdlpHKn6tp8DyHf/O6zrwzSMk7rbbI29mTzqL5G3pq+Y9rvc60l
hH9scfijQecco70gDI/m0vsTywfi1eeE7JBYajjljAd1R90a9anVGD6dw/immKiI3R2SnH4xr7qV
wVNVyFFLZjKoPAPiPzczy9Z6S7JLX28Pq1FeCsnKhD+7XTD957of/XT0x/SgqXtZhe+tBXeSWWKw
IMrb9QxItJ1+r+qamdW9Hu5VeRMWNwI8JYMJ+RzgKUgHuTlKCCNwRB7beLNItgIwB27pdv0jKBIh
PLIwoxhm+kRbuU5HL5O2u6VKGFDLVHvbS9ueuKOBP9EtGW9iOodYV6+LkkDtgoublpZto9vTJd80
vMJkzeIZT78Y9hPgpnWzOLfqxRyp9cF/3p+E2413Obk7lwgXEFI+5OjE9QKa3Z4TBUTTTmeawILC
tf4W7aGN56XBkOzPhCbNN2uXzCULOkD+l2UOhDu6lJx1nosslNJpfZZJPqw9cdgirYlWcrFcIF+o
lynsmXhD5DuQHZSP5gfgnBQq9OtIaf+jVg1RzjHN3dYFzvlZKaUxqRDIgWfuu0qPAQJb94cXLMPP
tPYlHzbYV89Id8sQZfRyEg5pdUAM96uewl5ORuycTKyQkTQWRlssiQjvXvvglKCjMvdycRBfh6gk
xHmvcICihsEsbjh1vkKS8WMWb2TySy0W6fJrhQMVOXzK1fe7NL8IxSk9DOR9cvYrq2f+yzpgjZ7q
xYOYE/RsFTwfRK6xoEvnKQHDARgfIr42gCnylpe85587zDV8R2cuET5x9R9/Rvp6E+vrkr6+aNAR
AcdBHQCZYWAPuE+KYxA6ZbGH+vVLysVOaJuYwGj0s8da2jeIzrGbrmgkRaRJ+Joe5vcfABjLGO6l
GNpm3ds+WIDin6r8xc+W7mar8y1Vrnp9rfVzuwHaaf5Ow9NorsuNXACPIYtpzxHjj9gasy2y9AVk
8PHGL8PU+YRI0J/V5gSlmPXjvSYCngs5WoswsYAqi99PVrJqQIRdAlKaVWe6vQQ7cw5ytUxJJgi+
VQYtxoTf4axdtDFUaghEaaQlgjlOSNme9a7M9yPUHpo2ZIKaJ38m5AR3jG2Z4nuuYuB3nFWsCx4F
1qieTPjCMTKRF7xFLtiDofEjT37Z/BUKNwWf9kqoLeTGkXAJXxf0TK97o5/luzF5Ed9b5bSoj120
f+X7wvnBi+PRZ19D6NX8e89RiSiJFqrFARNpHucJES4uAm504ZY1NtzAfiQSvbNv/yVMt1qyfrcV
sYynHZHc6JbC2p/C9a9XG9SNmDB67/zVF9l2sdVYMmFhTlgsgcwTCTsPKxfOqmI60bE32HaLjbqS
bCyk4lKypYi0yp280tqvD//VorCah+5jcMMWbAiXKcKKD5vW1tO7GdypSyyb+bxdla4tWqyeNIXQ
HhK5NghQh3lTBRCwvPeG/Wy/0JKWaCazj6cGYuYjyD7sqnYKxMXjJbNAQCNnpyiHKVPB5mvb86Ce
d7+aSmvELhx6mwymkVANpEx4d2cgiEzg9xLvbiOviOgG3ZkTzi2ibg3Wi3694BmyYkw4jlRs8aCn
qDI9SfAmwesE5odeTpG/8MxNH5K2BAYGeDXiPVN6F4XtK3dQvyHoTW/DDn3z5HLmIL+uc7TT28Bt
rd9Vx99/tX2qR4Ey9nbgKIOdbKDYJsUhfa7500Z4587YWqkxwJuO2Yp06gkg7EzhBvSDiXR4qxqI
6sedfEp3Ig4a82I1zq/JSARRi4bONhFuabtc9JrKMWSnlNwUyIgGWmtT1gziBf26fn51rYNPMmv3
0jEJvJa93XOb5Rv9hnWyG9dZtWZmYzisxxp9GXPQSi5B3Bj/kAgQMq03Vs0Zbs8je+CyxHFyRa1C
ct6YdWmuUW3wtItr3djDHhy25ZfCGgpWJFFS4LXL9aivgNYlLElgn5wyXATfQDgmBOCF1HxN6lX2
50O0Fc7NZvbkzqQE8CleT3gJHxqfQbuZFq4K13VYk2nMlK1yV6vYfREYRbbsXHfJ6q7L99Vw0CYM
QufykOksZYkqP4jqflThZB6f6oFEjtGlf7VWmGyucXZHT5GnThNtz/i8Dqp6gB3d98fChl61FcjQ
olzXt91E7YKJ5tYHTqAeNbyqBdGuF5MUUTdlgm9sCWLsBVsEHxnuElb65Q6QLZ/GPWve6CQW+WNE
OQTNRUELaSfdXiJwnoWTcUWiZlX+MF51MtzdQnzE4oOfwphV2UtE/bKVxVlO2MgmlGZsTmE92vGt
St8gP7wQ3rcP5gnNf+CcGjYdXAJ06UDeEdIFMPrWQzF7ePC2d+0MzkHqN1tlPJIt03yvaoeD7s6q
/6Ukr9oGEvsaqna3PjwLP9T3OlVFcJIReWiyJwAeh5yg++WBXBT1rWI2ui+B3vI2d4fEoW4Jlyu4
t/EfMf7zg0E3yBrJHrnyJvR3eXGLUQnoAaDYdULCZ78R7Cfw4f3sxP8vnw6Zy6TZkbau1uQqSIdI
OPWXCAouLLe90R+iJy8n6Tyj3C0IhvSNdN9ivf8efBwW2veP48zHoky2DYsw4l/E+SYwWLEXm4Bk
q2GjhJcOE63iMlQZJK8jzZIw3cQRGqd24J7Kx+fvYLSMbyEZDYtGqNUAgsUL6QNEvwz85LV/vphf
HfzOwo6S2Gwlss4H5BUwEC9t4Nz0GLPGC8uZ3HuvBXQ8/6ks8dNh3xKQokC8nuwgeYuFN9yiP/Op
iShEKLifDaOz9jGx2KT92HeVq6gsFGyuoYUf/hE50B114Qe1r3cE2TC6XIbtaQQgU+8DcVdpGynb
AUtS7Ay2yngDgQ3xckmyk/q8mNFJvzfXRbAfeE6qWamfNn4/e9cfIqj14jLGlO82mSAVKuJiaQgE
rCyLFWm9s5QYZF6zXqQOtfli/G+gKcFLr2Y4LANNVGxAYZnUdOrhR5oQO1H4Lxz/NPMA2MpAsXHh
veO1LBU+0buoW0CQjdx6+ot53cyogBHBJM/zd+M76I3cAAZzMZHhbKXJllf8pjokwzm0a9BUwcwT
1ePtIvNS2iVzV+l+SnanLeF1Zv2puPmqEd6j6lPIv9r0d/r6rU2/B/ErF78KGF3G8lXelADJ82zQ
lLQtGCfkCcY1qMheskiLkCRwdDbvxlD4WnZQRzvh/Xmtn0ypwYtxCjiZthfSo5oe8/yUjTZZxkLn
LFEsS0S2HLKaGIAdgXI1ahCCVYc9YqFhHj6ZkGnhFWFjJeeGgmaWfwTKLDYhWyJB+QHUP9yaR0Hf
6bPEBLpcVbhwQ8NNqLC0dzvRSjh3fMR85K1BgmDJJb3OCxQxX+zy4deCH+vnIPKA9cKT8fOaJLeI
qHLk/2/kYp4i2GLx+0gE701Q9glZBco+Js9VdsUv2qu6c54pepSZU996Jg5+ip6Evd520L6DuQmK
h3DVWlW8qodTi9YtPvJfSdFBrGXZGpDRs3JGyJMyk8QWtemFt6Z9jBgUgQ3glj7UImZUHuP9U/Kr
YN39H6LOrElNte3Cf6ipQmZOQUBUnO3WPqHSQxhFUOZf/12Y/dZXtQ+yU0m6G4HnHta61gmt+s/b
7Z60dy2C23Q3nFuGtIf3fNCjRUGbeUcZvsOs37SsPgMClgv0KkjhpNX998kwKzrqI4hRm1/zWv1F
zQ4NlrEdR/l4GcYL+N5yhvAoI9aG2WG0wOn1+hIk9/JvatebVyh8GPM05seYbtFV6rXpXJc38vXO
nchQpvk7uwrr0k7QUhkTdYw875IpvHxWpLPBdxhfzXlLKgr34fAKpOfFz7d/EBiGntQSY+DpIR+5
B0O7Wfw8PyTkLzf81dcfLr2RndL+BJUoZAvfBs1Xfta9N6WdGbrSzyaYlSiwU/NyddmLtriLaayA
+pPouUHu3T4ClthGHJTKmg12xGk5GJcApFBYOEa+6ENPaL1EB27rpvTiGAPhoi/FYMZG+MgZgTjc
paj2Qd+Ay+hfRzMEGhmkIAks88hYKeWqQhgYyZ7eeqHmUodvqehua01ZjvHa6APXXA0JEOHlIFMS
r/P5DXMxNB4UCXm56CIfRQLbT+BM6za2tvX2OZ7y8f2+f1rcIrbITANTmOqPpJEB/ZxgTFBT12bi
8u7uYdVLDvPCYJafqO2lbEpj9jX7znx02nMTEyEy90wW6mKYDo8ZEURWLG2agSHI9m7sbsmie3Xg
VkdAloOnFFInlVuFLsQRA4iBwI2qFzHQxZPVOzyjq3u4rruNSAKYvgMfhHl82N/LQ+L4+n1KTqNy
iKulJK0SB9UF48TneTv60OflDqfZTlB9CTjusfM4+Iag7RAtQ9rbdyXB4cdEPc7kc7KsCBl7BrVh
3TJL/co24t/OCWL1x4Bf25Cg42v6BSeMkHkjpesZ+49y2w/m3hAPY3Tk/YOMPS0PknhQZnbENu98
k74QtoA+ihe3BlaKQ39duBF771e4USft2u6g2s86yNpVwlo+XpN+E+lbedi3fDxeyqptBwu8jY8a
1/sXXeO93pOXY/ct8N/g0a7BlEmhXw6+nBwHcS0oVtLv1GGvqshOTw8vHk7MfIjNwYYyFl9l+sO7
4SbOS+2DSf+iyexH8aVm3xEz8Ri00/zuFo4JmxzRML3AOhHXjR4o7YbNGWnJc1N4rzRPPeu/ISTj
ECXupMAseHPOJVj9RL9xPuFNeikk8a09Qx/bVU/OyP/aucdnPCCutkqDiFeme6fxcQ5ndobv7RYI
XHctiNpNHi+pY++kjxyKc0L/pPpVtTRfNiVm/d3iWa/u9aqUVlT2z08ztfSnGyXztlw1/v1uddFE
R454OnW/MdHBDOJKbHzq9Qhu5I1Wf4I15s91NmwSkMjdRwFJ+jHvi9WbEUV1XxksV2ZwV6OlLvsd
JFiBv/rfEg71W/qlFNA9nRkUXxqYCETT1HBANkl+o89bs01YK255A4JgYXcxY6H+OIp3FxmuxDg/
WgKXneLZODysUt+P6aThMeMt5JXiq2dVpEPIX4rypmeTKFspaBT9FFdH2NRNahVf6OCe97MJjjv+
TgEWHlhUKFfSm5M5acKqPE9k3yw/ARKgGQSUyf4+7ey+sEkyQC+PzgMugXYmlTMrHeXQMN/d9mgg
oCY3bpyu2L8XkGK+fkJHv3IwQ0mQVVvnvdzsmgZujNW9qgW6NAVHeT8db5HhMvetEyZJKOqsRzpP
vaTePOGUAFxNVvll3zM+Yg/3IYJiyS6yWdk//HVVtoaBrJuFLLCPRmr131KCTLHxlbLGUgIbbwa8
1H9ryrgKn3o/2OqIJGylM+v+USgU7Dr9TPUvJrOC4OYIv8xNZ264jrkNqqAbIDsf1dyeso+jPyl2
Lx0G1YSBgm0VMcZB+MGEXnXvj2+QbcbjuzC/1CfrpXelP0fFvKgX1PYFDy/dLCrDgzwPqITXDw91
lWixPoPZYc/QfVEo8AbtfIalTEoRkwrRcjEsEophMmk7Xyv8USArwucajlQJjSvcz0N1pOE03iv9
hNlH7iabvmwZaOIKN2P3m2KVLC2u3n1RzlNM/TG13XAgIqK5+Q/BGzj4BO/JaM7SU8fudrqTpc6s
YNg4aRpY1lqaPMV/8XlrUwYgqPSEkNg5MJ2+d/TR6uJdO/jQydcQLQkOUnUib3cfijpY5QCvZWRt
uwRRbyTrG4sLK/EfI69F/wO+5VPDceNb1Zx+ODQCfOMU/71DTs9t1fIkUZugtDgUsxO1BbiAjWZs
lXIvAXNAzlofmsF9029aoWmjBE9mZMP5oXkKDOuKr3wE7JTJJ8gVnTMtPWfI7x0DLPnNMfZZwUnR
nsvGboEppuuEjuFPGPDPlDz64Weu46Io99rzoEdOCrXKwU1FKvGGDTbMmey5Jnzmr7CYRfO49liH
+lPk9lFF4/RwQvGkafOno7VgAkFH2Sa5UVgtjjkUiGIzU0OeTVtDDJq56N+08xTGXLmPefGNSGok
2pw5jKfJ5Jyv+EANAs/nJhQnhk0qjvHgMc90i9T3HAtBtUBOFftDc070OY8npJ0cGAMf01++6ngU
P9m8pzWC9wscBvY2T8IL5V2Z8OK9A3ux9DXcERY/GiEWoQN9BNwCSWHsY7IvtTndF2YdhL88nRVK
XTJEVeCi5HF740/z3D1cvlt9nfcbefZz5yPbDSh/NohyumQLvAdF6nBJk/cKskNG8i3X1EJ8RR82
c8PkxHPLw48tB/XsXVokX9ypxN2k9o9YbwyCqEjX0V29PEbKriVSqZg/BfaYa6lx4g+w2AKmfvMH
MRTYA86MDzQO2qkKF5YgnjO7wpGkBGp/YPD+DfVJQ+uUsP23ZEohmwTLh7ps+4OWzGvRTlndA5B9
bsNkjkQNMpEE3Wp/54gNYSTPW97W5C6+xtczihByaCuXQC1xKSgr6PejlwvrFnxPYgFUZ+KCIoZM
BvQYWowciPIL/lvAvyWWVv5YCbJXJV5q7mRWbYgivjppI+LDHXxdXAJ5JpILVMIOoaqwhupAyho0
CGwrgmvg1GYZawAaMbwH0kMJhTT4uA/g8Xj5Hr7Gq4sdi9PfU7CItkwUGKBBoJ6w+hy+6RqchuBm
vN2Y9Ny8bN0V1y76Q1IRszuyYRESZy4Mg55uHtao0s/NYgdgfsZ3Umy12fuQ2wqJBmxTnmu+h7fk
Kd2zfCB+Ik/IUWR/7eFCgftbAP3SbTaAzHD7B6/MRcz2HxUdCBdQw/JfoogJRpRcvTnM5D1+WVYx
Coy1mOd0LXwK2RHigxY51ltcy7fYNEGVmNtkJNZui65YPTfbPD/mUMwMT8WQ/ZYWz6Jtqqi1UzB+
0bIm+y8iEsNuHx/qyK4+MRyyLB+c0pP9aziIG/UUwmH2329fTHJWwInJcXaqeENlZVaIegojGx83
mXIim1xvCe25hXmcMzD/ZvVsPY5gqtspfA6FiNGDpEYHotwPGH+SDK6DrWTW+HBqF7bRhRfvI97x
eIm8PGVHC6hBlH0sbQdczpNFReRmsQ2eqkmf0lGCa3BglcyOrT/CUoEslczfwqEVui7mW7qnzr98
VvIePEKegWEzPYFMQtQ0vUQOkC8J5p8VkyZSAbN3+7atz2o5GVmGW/CkDQreNFkzmrFKAIuSyVsf
+xC1xjnbS68fobofzHGKXYH+RkwtSbGHg2lcU3a3yQnllX6Cpi/5bI6wIENbjy6QRYXwnEUnQT8o
RGOu9JecVjCWGApzcU3mL66lO0Zxzt5rUv0pqDlJtTjyYlvtbzM73ESti+R+QOEcrjTYIoekX/fi
ihBxhIT/hERFjc9kcfsbJ3Rw79wWKArCcJdIlLoHrT7oKlcf/aKVICJ+7Y/hrFgzNP32qhE9oEmq
BguSaDYJIeWaGFAx+zRfc/i1c9O+5fKHicLuBkuBudtL4cDsm2KC9U0FZh5SrA22AQ/1ffxgaiMr
Jxkcq7JPHltM6723nLH8qP0/yxHjfehVnWeS4UyIAeRaopuTpQSisPc70qVfqT4jXRMTGWo/l+Sf
dJGxSk/8am6FC1VZSe3x+Vy+9TM9T5To1tgJWVSl1dJYK7gr03GeRk5PGj3rnBUKCcEIbtYwjxrk
07hI2kYL+0cDyX9uafNiRdyvWH1a71zC2I9cM91Ebrh5i8aZoiKw4FaYIgwGSF78yi+UbVVvW8M1
4PblCDizPUYhu6XotqRPWTtz+lXO32fOXprbf9erO1TKKCNeZR564ZEULMIMJgk+6GIINYn/Fs2y
uCvuU8AFma1ciGQ57f79Z++zSZfzrdDtQAzethkpJM8D20pGbC7ReNFByo5kQz5gLaB8YL+9UJFq
G0tVXjVFgMXjOECbqYYN4SUmjBGAcCnVho0rEQ3mm3rTBKEMjcaOiUZ7rB73pXzI8Yye82xfEwSS
7G4v2SjFjT7jmVykd2xS4NwXA85Lwqho4bcIJdEppNibF3pNymmQ5gHAvCgQpEX9Ck5GNBmlWHOZ
yO6Mpycf9GLJIaJP9l3cLTPhkmNT0fZafmAjAeYPU2ekO8z2vbR0yo960SPThMbUWYrfKLuESMx6
ruHAepDZOBwgv6MQsCrYgXtl2QLPN7G0bVhpRuFmNjLwJfvNvRWrMqSUPIRPyiXrScwUqsn7Snq4
+ri7C7tK2hv14bEWqH2zhShOCqV7SYMSlDi35fUnSNDxAd7UBVbT2tBQoepB0TqH6bGZnebRe+uO
2oJMLwBtLfkyM54Ym3db8nBDuuJhB9kxSRcUI+GDiJ/g9jfJlgxrlWJzw+r5t3LgmTUgxaW1UAKA
X1kQANB/dnNJ/E+ymQlbJJuFsCE4vnoGIo5uT2s99e7dRX5ChshOBIuqcxFKgKGg5cyZGsz7fBfC
uiwPZnSUMXTmJ808DejzpNXfwktiqzi3nlCt2ZA/ZJD126TYt2cmf86t23Tatup2Wbd7G6V7Ij8E
COaD7hxSgq7pG30Au0QGkbcj7iXdrr+lcQpnw7xbhIsnNUvoVoMNJoxXP2VaDV4dzZpFhkP7l20L
wyA4olQDuFF1zod0STpQTMjagOfCetOyPG1CLWRjrTgClhX7Lp2QnjeO1M3VYy+ST3e21X3FiXl8
OLcJP/KWPkRBeTYZtTJWb+ef+Edr/t8V8WCzby7UNdk+0U5G3+UpyUKMfaWnliHTbUVuaVSt8bCe
oG5lf7VPdJt1NcfPlJfYk02YcRArT0Tbxb1HQ0im5IxgvvWwj0RLirciCC9r0pXVFNIsSwDw7GGC
xZDX2nPcf2hQ5SbMsd5/cL9SWJf9B16E8DZxEITsE4me+pPq37X+LQh/NPHTMCBCvUvRiUBqaUta
RB40hQ/Kn+A83N4DIXgMS19Je0/9SnohmwGKTC57pLjg8ahmVd3ThoWC3gInALkGE1x8zRQN0eGP
sM6TXZFsYm3dENM4BKMBImtnRlwgjNfqMfpbJ2u0lFrAroD4zrL2QPGlhodp8TZtpA+9K6HgxmuB
gQFtCXFRcJ/TtZyuzXRNlmQYw0ZYw3lENGNL3j9KFfHO5cqWoPk2Sw2/fz2ZAfIb4yxvYnivJWYo
RqBqm9SRvVt8EAJoKgBUKiTZh7E+qN5trbLWg/zHcf1RaJeHdI3Hz9Gm4bWxE0HLpNxTrG89x+jg
hQiaLyovfoCUs738PAzlqZROmnGOQeTI75L87uAdhgquw8W+qPmH4AFpGOatVcpbKtfImxJoMmK+
vfGgMC0gV0engfD/BUKTQqRZlH9CwJ7oCyc6EUskHNC/q0vzj37bKe1Ric+keGlWFy7HVyR5CQeY
q4KMrV7HcaBcLPWGqNCrejfCD1QjB/NApT0vvMmJV6odK31H60DryN9nxyyZTBPswmIRPbuG0Z9n
+Ketv3hKiecqIdyz1kPcM0fwbAj7ZC0OuyE6aJDcEEkebuvb+q18PNX6UWDgUnZlvx6SlYmtUeys
i9qQbrLGP4NHCQEntaqpkx5/GPDy/FSME/JxqKOybRHm4o76PiS2QswH+XWLSvC6zquiOZ0yTUJN
4wljFGFfMaW8Pjeh7GJcpseGWOBTztCs0d/JuldebFE/pKxucxow/61KFDWLnuR5sR8uqFSvrbrU
Jf8WLophoTtS4Rq48tFcPxzVsUSfAhstGL7q5PRs9ihqCQtO1k8zuBfkxsXzh7AidG4giQKArupx
kjGhIkmIOqLCxOsLDhHHMo0ag6oKsZnDoZPel4qvk58nCVZUWY/qg0MzrdmvwkLbpMZWwMrz/v74
rpxJVjrDrKG7beGqCaAFxkq3yfhJlNa6Kjbz1RQ9W02E1un1D53vsdBoTnR+Hrd6fiHuaP7q1nw0
A4MtNVEo466GAibtpfrAGUWJj6zgBbfoSD9/wS3MS6rMw9HiJ4WGvJEOZvw+M2kmdrP7HorDPOco
54qsBm9P9inu2Hu/zsIV/sprb7zPZEudRLFAnW4HIUZmZvFOYzG+FsxDRFoHQ5rbAuk7fXIrH5rm
HOWWcD8NrMe7Y5DagsvEA9s+nIsT/07eLjIL9y3XiwEVFrITCFQz3slMs0VmMjTbD/cdvCS3MOYH
7gpa8CpoxeDaEunJXH33nFOK8M6EJN6t6ue6c60WGTfiLcPjgXemfgqbWtC4nvAbulbkNbJFrJ3A
4PzTBB1Mky+4KlfX4cMvgzW6BywamnwAQUh4V6ccUvOoJWerc80xgD3IU0SE9M13G0CkCC9smbu0
DhIcoWAELZ7dRj8Pj4sIqtp+U1NhqIggoZbsXgR/dmriIRYPtFcp3nQmela/KPJ9nO9D1a4yB2d6
YZ6It362V+0KAXtcsHhvjPXIgmxbRLwmraEL9Pti9tVlmxkw63SLW5y+R5iCsRVE2uy4igVpLxw9
IWkmvnJYFLOVnOzAVc6uKALl0oJdi/ksanbT5YfBfCMZmwz2dcOkjIMTb3ALssdW8ktXEAznNnxe
dgI8BFY2Dra7M+YOjoDWdMjfKGVXBakIqWVadrUJ+8S1+v5mSi1Csic/vUFtp+OZWqfSnyRa3oiK
nP3B14z5CMdH2J6aftnWm4J9KEuvcBXPnOJ2eSof6GKQzqXm1cSREy3uKFck1s+vFDCtnAzP/OyC
jQQBk37Mfi/dGD4PaykvZArGYjHF/9i3aIH/mVGvlGzg6pk4Nm8Wzn5l++zt3CUYm+0GDIBu+H8G
gIY5WHIRNuflsouWguz/RhbjalTNrLlA9NXIUxap4RBujTqzj/Bx+upVIEwN+BvR6MQBTggefnb8
WRPpZOrWyNxUrLHeZik8AVTcFB5OuHm8InH+PXK3r8lpXDrwc2OU6Ojogyg9/cid1aUnpTpGIL6V
HVNn1nfhJLBD0vlcRWowuyL8BzBZOrm66/DRYIgQGNsRmp3xlgSrfzE24SHhe623JPlo4QrdB5Jb
dZv172+JUXWGFjHjA3SQSme2jzW03mz/1KCUiry7f1vsr6EdoYl3+Pq1wLjRg0V7RyjD2LMMpGKj
WgU9xIrNYOQun0Yg5dvceVPx/mKXr1obiXlqWFHnRJ8tm0h0+a3vk+bZulVv37SVue37D4BEqJyr
KdmFUhNsM17mNrJH0k1Z2/5x3sp8yFRBrls2zNvMeOezTMO552PtndFWkC38wNdLvnnr/IMz0LYU
sh9iJpi5k7QSOVXjhC4DJFVctks1sL4ZU3nYdcVV165qa0cgJdJLQ5780ApR5ChPgdfVXofhiZ7u
+Ir8c25gNZEb29GqIQPIXHWIi1guYg6Y8pPbgj0x8TJL7beEVsAcrAieNqWjS8IHtWNirtVbwNNM
c/igPyRkmPZpwqVo/Af3HYV+diKnPR+/o+QHPFb0KUW/aGej9LuU/tTZfmhPU0gY2A81UFPCLFfw
6Z/R8RYdp20xfilir/O9pO7KV1+aM0dgkD4eso5seyeBneJrflRvJekIeoBgPa3xJaxqxbz9asYL
fWz7NbBLiaZ4Lo5A9NEwHTAMtDvX1D8LtoKGowL2T37SykEvFOXf8vg9JD9R/At4BbNH014f9BGZ
qzCv05nVefljkWB4e/g4/mf/5SeDnML3wbBn1D3mtEPi12g3Ewvubh0ucUGo2A2P8f1aZ5+GdCp7
3Nh+TP8b4/pcJnP2AXUzh+StKP+tBMyXeFoGxKBbPKR381pMjwDGXBYBhhPHi5D6bDyYoAF+8/hH
z74q46ohRyDuu+ZoTfl8cQMBcoSDM2eb+eIRuXfW2KwgnWhexD83iRhBMn4vys2/F4t/VhEDfdNK
X5tPTzNXwm2Nu1nyqZu7xxq3YT8d6syW0VznK5iBLGzLRdpPUkJWG8jAZfQ8L7UEqw2AF6w2nuXE
yZhE4Iqfco8v0XdDLBBlH8XsuZ9NqV+MjzvACD8SI9vwkLHxmgEx5+1/89tkY8pzfd6i6XnqVq3a
CXluwAsbty9hX7z34bv4IHT8Q2WfxB34QoipRIQkWw4Klpa8uO6vr96pQX5uo98y/kF+LutOpH7O
rrlXfaQkfpHX67FLU4lHT+faKS6dVN5qJ1XyiW/NaStYTB5jIkUSMiIvTfTHoOKtvvvyB26n6cX6
Ku7n+R/t25FehGEAlUnN1O5Ao6Wt0k3zKr+7+UNavmnxzMhmZYYGUYRAvpXsOGc4A7Jx+WbIYqPf
mhlywkOhToQNYXo2Yj7vdi/fLHSBkJRC0NRUvna9QMpIHPoiAjY2LvtmZUbrBlm+HpxmlmnCVj2m
qDP88T7tvofOV5UppDiKl73iH2BV/S37H6H7UVjJNXAc9xPRayK+FoB50t1E+yKWQUl26uxPR4ff
yB/lx29IFZXumW7bMitJRC/hr8LYp7WQI+Q1y0EbO6oFav1nNL8GJ402mRTMlPUsX9+UZS66FQvi
8T+PQscrBEo7TZx3JN2zq1ckbT8+pMdH8/ggqT1y0ba0zHijiXYhX0FhRNoSmAYLwRrm/DTL7bPd
A01hths+8B505eQ94IM3WVNAZJndvvBXkY4NKsZUNioyJ+608VKPlxyyGSRbxStanx2jKCP3xlM4
patOmh0l25fqDjFNARqkX5uvx0v/fKgXuZl4hrPqO8xhFZ/40GExDsZXpH/flfc3VezK500rKfdQ
H+WTGTB3e42Q5vkIWHXRLWmlO93KZ+6TCFCQOaKjJ3Oz8VecgcjICSHFWjxEzj1yBHPHRjMdtuEM
Xz3EIwt0BXrWrJWMQbu1tiDY7hbAQCyu6yJo8s2gzpWYnn+hdfAAFy24I/aPCqY4P3ZTfSIFmaiF
yL7olzFXC0kTXrj5gK8/XDEsi3DRg92ilqXLj7d3wT943AwYrrGtGub7E//2/N7tx2xvJAyEN0yv
uGeYJj+3d6R3WdDp7+w+nrOjXsw9z+wPs+fOKxfZ7aCgzRWbk5VAynF3ZDsXxSJXPLa0OuxIa6iD
tNiYQ6AO/gemxrm1q2kxFvxmW+yacl9nE48MFKsivefCB+22eoibQ8F/kFs3EbYsFGvtgi5HVZge
z+l6Hh/l1zAs76QHtDuhmZxh2d1u4yt5rZn5LibvPImEi8CSMRKPcTtrPcA2C5nG4JRodjse9Gz/
UIgE3/xjbWh+eV/Wiicm2GQ9hEv6GhyNHLsRFZ62Nk4x1tDJW/03SzeofWFtyAdCGk0+itjq6REx
pkwalYp1+LXWP3PlT0nQCBOglUE4ARFF2rKnRswNy4dJyMwY/yflkkQqiqGv+zyAxXwjy3Tmwuij
p1WXpewr4qqNXeuA3tdrZu4hRmOVrIDw0LXKBPLhxkYPukIUrCWbjm2bDsHeS+sdbtNf8CirZ7fs
Jf+RLhVLf/Ajbfhc++g6Kz+oXot618a8FX8HeIhN4Gf1lgoWxU8WiNdJ/kzqCREP4cLQmKEvdzuQ
4lGxFcs9xOvHfY6cmehso3Af6V574PfcjOYuauwISJEyx8nPRppASyx7skWcM8R4RxkuzGAT4Jrd
ki5VavyKejKZkrdv2TRBIP47Pcql/XR3kZ+OzHY2+mejHBhAPH//1RO0GNQT2Dh9H32ZD03qguyC
CTeQqoPavffSWTVOY3r6JdnmoikfqrKNuoX8CnvpaJbpldBgvKoIpfpUyw8UFkl4qHl+iT69ra3x
4McItsMFIhJmGztpx9HB2Pp/BZtlsZEURTdErVl7611323a9m8eAtS39Rr++no0ByPTO9VjCdxQc
vUs72HzjGBLIRwESbxJ4az31yY+J7gE/pvGY/JhMUFXA9MAhTaeYm7WfsF9VrR73ZLIciYBC6VQu
cnXB3VaraPJ9MV5qw1KCiOQ25R9Z/mPc/wz3P90DGNu1zC88CcTzdLlyMYBgEjOkr8GaFiJ5kUeO
oQfHc70Tr+VXpNlp9x79ShGd/XeSf3FtZMqJ8IdMdsxBQMAxB6lOa3G57ulcTDZQZCbh+rzIg5t9
aMV5UeyBWj7Oj+G9jMDB2tHs0ofX5vkpmNeZeSVAQg3QxfwTFXIOJSTi5hcjeTfuZyE5xcaVL8ZN
hROJuyLnUPwV+/9YnkAOm5rDrCWGiUfuAyZVBvI+OvPEKsnqEZL+DHgFdyVlLWkqlnFiVq8xSYo3
ww8xqdeo2zNhE2jHkIwxt5vaOLqzCkkLumrFZOO3epK2/KoSMm3xr6PPulWD/G765OKZh2Il8yeJ
Khasj+F5Ub4rg/xs3OCiwITuLAObko9ieCBH+sCGgSZggLCFdFlc+R7oq5yV42xCAgBlqHEKOBZD
G4MBSHlEbzgTHaZ28la88syT3xP+1ubykRDbFUjGhgCVypyHf7AAM6FmG8nEt3bBkRpMoF/D0ook
4HrJONMMl5qHGYLlw/2nnWcAS7y49iZKZt84DxftgPxwVs0iGuctZIBk+2POK2KejKuUXdL7eWT/
sVPjDYAkpl0sTjzkAApXWJxGRfPFDae3rcc7USadMqiKXfSeFv9lI2rZkbUyr07QE5uq3sUyaMLg
bq6M8wzpQ+WXRNOQfL6fERiEP1laV8TneaywBjuYhUvd2o8wDNDTXiFn9d3U3VGLV857zm8n/jNH
KjoJH8gewjFPbg8jYPhDsz22j1I9GC8ZiVydDE96fEfP7+foZDKV5p9Gucbihzicq/sRmeeYOG4d
+lUeZMq2qTedtc/T1aNfEpnzlH19kkw9BIs1JtOofvuoXTLP+xdUH0qgYK7PQxEocEqDmmMaijs+
6WzXQrjWJrw1NnqBddgrs1oB2/cSXiOzYMeW26X5rg+XmfEOiXCg3s8uSW2hreiU7T+x0D/BFZs4
tNkIrtKZC5USdsD8WTGJfy/bUzIcSOgxowVFeWH/LaozvkBt5ggzF+iZOTfGr0T9VLJL2Lwr5AWy
AAu6fdFvMoINN//ycxmAkZ57uy9bwZ81tFSOgjADAcXTQm6bI7GkwNxSzKLdhlJG+u7tiffWr17D
fAY8j86eKTtoDkkWPLv1JPOPWFMs2nRjoiODf1cg6rTRO6EaAQkjNws0TGo4LVka+weV2j9yKjIY
A+IiexwLoYpJ/7qQ0mOtn6PwYyhwxhIOsHuGtoKWhR5adEjpQXnySB1mmFiQRUxDIDZKj7CXh2wJ
6BFRQm4hgVtjsgJWmRSL4dCzaMgdJPcVLXXlpgg52CIxAX9hyp7liyuJ/vVFlUTYFTvNK5ZIE79k
iJZ/s9tl/1dor3J7RYEs5SCwP8bknaFhHh7oaZ7c8sUy+tCS/fy9h/wp+BWWSAkt+EYyWUIeWKzo
R2IlSWY3jyYpx3cy1Zb4w9nhqVUgVAFwqmLDNFXZKxjTCPrqfHqvRvErukfMuL2nqJ/RNIuCJ7qJ
U6ZvQdSvf1bJDMv6MfoqcPGm056r/MaFjyBQ7TwuTN8sFBn5CgFX62ScuNJhsevsn/g8R2fdbmp1
E++lcvlotlB7KkZDxIzVG3NeF7zO9oLCw741NKaRgcbSSIHYPQ2K23bFyqa8ny7MYPHThXMU1XIb
DHD5fstu/7Pozfc7gd/Bk5djerohHtT2mQXHwjdufoz4EM5v53W6C2gZpcAcVKaVw5uq/BuDWeaz
OqI3tqavWfW/F9D7PE6diClQ40qVu/phflzHu0Tch7nzzwiPZOqfEZ7VJ6GdVUp6jHTfGfcpQqwm
hJmBG+EgEdaOfTrb9XOwy5NvvF6WMCrvFr+eB2Y/mfuF6tQPx+yAjWr29BFql8hkqjXghzEKRuKI
yESBb1VuKoGkpaB7BEViC+EmFIIsYqO9dja3H+HJ4GFlysuKgGKmvxG6h01zD+puay9hmdu2fp9A
J+T5oDc1neWzXSq1nzWLBKkVJoye/nn5yFeIKLRti0Da3MclkBSUyrtY32W3/QwZrad1v033O0a/
SveTwje/wFjiJR/hq1u3GB2wNhD7BXZi4MN8Uvm5PPYkTClwliYR27vcnOpmX19X70O8/RERYLwe
7/lP2hIisuB2SjAKXxmOTk/uFA4GkUJjS7m8IG7eFBcYJHG3qp5ruQxS33wuNUJQQiJ/GenZuPIi
ojFvDsmKdb9StFUHUVlfZbiAsQzPCbbt9JWor57lSpSXuNTE2eRSK8Lz0J8b5dQUR/5vNuHVh3Y9
jitXsBT7JpM+thejrXTblP1O+Gie5/p+2bpGsgTQxacljutIDzQtuLW4HbZGupUgBc+j8CqZ15rZ
0HghOY2mdM9xIPbrEL32xkw287+FQrDBCXNBPgvkv2o+//Co6BBFUBVQEjTGVBWAQwKehPLJABxS
r9MR/e3C0BepOBHxyR95iItWXPTiYoD5eFDlfRqTXrfFwKJr7q2kSVy/QjQgfkmln2h+YywLB6OZ
yOM+Qe759GECtPIKJkBHv034y3v1/EgY5YiXAmfbeIluF6n64AWLmEPe3gkKhERcz+8f0Bt4CRbJ
bt/KG/ps7CQ6a4/7ZF15RIsymrS9TJmqFecBT6R0yIgQ7Lz3aY6fngiXytt9wohXi13+DJRUlmak
JiKQASyjLodiCY/bXETbGRMtHAqwrTxWX1C8GtZl/OEKSL8jD5N5EgS78TNTAqEDsTL1KCwnn1dz
U8kfmuCPGJBetEPah5Q5kZukznigD5o6Ckqz/2PqvHrjxroo+4dEgDm8MlVgZZXiCyFbdjHn/Otn
Ue75ZoBGA227rSqGe889Z++1EUkCqKhdUrXln7uANEViMIZhHRPKAQsvSrTOAwhGNjV3YgArD6cd
hO9zeXhS8262ZpnxoYwk4CgWm4VhZnqIZrDeQTUHo6e9p/X3WH9jvdbr7wfe/je46G5xn71PInAx
Wf9zS/fRNUEWyFtAjmW8AUwHgJTFCDDiatBgFh2jyCyv/yiioDv/oY8IVLKctIVO9/8A/tPjKD2O
5CjobACzVyh3UpRgmosnjM2yL5JzgNKdEyzYjsqBR9nlHh0GEgp2pFH9o8GGZLOVAekZEUoS3J/i
8UmV2ioqGvoWy/1/vl35JY3JXtnCJFBFrPv2k9bVAy136iGOuVTflM2dvWCjIcvCl8i+oWPyWEnu
sD3SzdMoqUNVFnrv+DQKzG+RzKB8N2/aeQszlbhHkTf11vjfBbeRi5J4dAFkxTNRy9lPslYWQ6YR
kdGDf2SJ4wUnhQZs7KXCHDEfo3fcI4Z0UwRntA4YIvFBqoSD9me5P69nfu08DQDUbXhdOSxQclDr
vY8blT/RWf6ivDTKC23h8WtSD7kZhFUAUdtfuOO48Un0MX+J/U39OxxGVIwigu6tKW6TcKMjKhs2
c7naOaFxY+ecdG9ovBbVX+Jro597i3DX5teofFeMT+aJtl5tVLI+3iDD68n6fqBjIM4dWHG7EpfK
8beW0fjD7nfM3udbQTjlGs7m6ABV0EHUIRVoUCvnPvJjys17/kZAJL3OGzt6vbiSsGWxJZ8GThY8
6V/b7WQeGhPVTSCC1LuKQa5+Dfmv2J1SG2QILI9/yJDndk2026s9GudDEu2Ka/XJVyuuKtdVtaEV
04vH+Sq41fRRk/H9iWXcASTfenVygHhXnsqDbL7ECq2UnbVsBdrk/99C1nHZcHb/gA5Ma9MOG0VG
kL5ZdB9HX1QH0KAskhlfjOK5/S5jL4S3Oh9r9wLHLDEROTAn5UnufyfoYnOSQZxcsLti35MIhXfa
4+X+pzuLwPuvnD9mrwlbRe88daMstobBNK94ixkdQhtkjPIlxljLSIsJfhFVP0kXn61E3pDBkpZX
M78jCSyOIU9S8NSVlTKKncGECQs8Tpfw3FXnpToDjgixn3cetj9RfiEhaIHRclcJbmUagDapyk7F
NonXbgjHta696MKVT/oUFYOeTSo2xkg7YvCAxwngcNonWJwl8k1PSnfid4z0SES4HcrP03zT1mgF
JllNiICh+qV0F7ptkA4uTeXRkKn7IwJp2sI9gAwaxfK570mu4t7EArM7vxCRPTO0RLK30TCcprco
usxYp9Yo6UphYrCmjEQhcq4NEtEcaz9X6yPuPiO6U5WbjzR0j+aA4+eY1rZcvfTVC2YVgUFc+cWL
yICMXclvzUPWbErsDZD6htvixhlzu21M2AQyrAjjoj8zIVP8tHLu7K7+yJLhdhEHUDvSEDXtYzXo
iYwnQeoeLa/MQx8HKNsKRhW31ffkLDA9mJVdQrqTXY3bWD/iyVO1o5gd4+TcJBemh1AqKXYlCl9S
lNWrKV+M5rSMZz6CDkWDVeza0Buf70nzIisv/QSm7SNvyWt5JkFVFn/pCMWLG/ewP5Gc+jhjzYhK
5zkxIacg1ThYP1ZOa+dazWdrfWj0GsZXKTnV2jHPKNUPDEB7Vk4NERFSIeoc2wI0FfrDZvXshn48
Uvy52FKZWe4K+QzQHosWutG+gq61rRFWMIc3zTGbJJHjUH58XAfGUs2zcCNwYC5voMjy9w5OJpGm
gFPkvSlTJ+471EYrrmOXS+BudrNulw8fTV/4eG/ztza6KuDsLETeR1OnsYIhn7P26g0Wmcdjf10d
pQ+mUt8kIwlwrZsrkJ30IhSbPvpio5mgJJRwkR9pNEVdKTq7fNxWzRt9EnJeCmaoSWAx/nItmwUS
s/viqvFxHA7c417eTc16g03rMBlHkru5uaznQTceq5du3OZME/WjMV6N8lAKfA5xIfP9LD9ORkzb
AGK7ugTYdosf226DUEGWlSQxQCdGv+X53mY8MEJ+tNDt4g9Tbe3xp38Tc6c5dTCX+B86MVItvSoA
aeT+g55ovp+zHenqWuumW0K1ax3yutdyCWW70m9y/x9eKge98AjqFXLiVotfE0MonnuMspSV5aYj
5ry5s5QZJDyk21a+JiTU7wVOoORg3R/Zfkx2vXiMyJeoHWE+VUQ1Aj7/K3SbSfs9qN+jB2d3Fapb
oXcgbZJOH5KvSWYIdTdbr5Ttj7rfaI9jKrttvzFgpiCfJLBh8ciTpnzdFtGxQ2KlHAh3A4U2vRji
lrxZ33wfWt8UQLsHlbInMXHQ7bi9GzIdGpj4GJSfB/U6nMaFJDcP41VhOU372hAvUN2JHkSGlZN6
7uCDUzZPraEknT6b9EAX0Mz7tvDwCbFVeVg89pOfyvs2pejHy3iJRMwC19LNEzulKWNtpSP2g5jT
knQgdVIbXFX5/VRFZdnHokI3R7iRXEA+Lwh/anSp2y0W6+cG55+pbST9Ug+Xv73sTPH+qW2ERVQS
pGDl6FU/+RtrEYkECrQmqnoMh5Gdmpc1taN71sI7kgPBK0I7Bf1SPMP8Qj0/oGzqzsFz9kJ28mh9
ZMPHVPoZ74FjL4/rKF2qU0iU2A9udyg30hcLCl2dEBO77hHtNeoeD2Ejp7EwMIqZIpsI2wp2j70+
YWBDPL28xOPLwBL3pUQka3+ZyyfiIzXHVkMb2c99SO78QZ88i6x9Ka7TTObznJ5H8Kv5FpmZlm2y
ZDuiZJ/pJHYkJyRb28bX84RCx9RnBQUpKbjj8qkvn6s83/ksrmHrzLz9w37hoIN6gyCZNbjNXfUS
7dQsxDmRTqI3n3R+Y9BcaG84NhdbJCdMQpjNE9GUSv5mAi3wCZhZEPaUP5O5lj+x5Yjb/2VbZNVh
nuGEzT9JDHV/ElkDtc3f3MX/yZAY8mHGjgyEwH/K9CmsdQUddL/6lhpHa+1eu9ToiTSXzUVmc/kz
dHY2HyJe/8efcnmHVKuUe/+2E25KGywtGVbBzMi/s1HndKGLBImW8uKid9GN9Rfyxx9r+i0qb4u2
gcSqP/YFahgmn9jb0Ksnnmx4LfHSmCTjOxaB/P+xrNLR7okBqhh7oAj4DFnKyAugEsdrI9z6dd4S
wMGK+eexRiXQCp4BTUwHRZDdlSYZb0hMLYUN/jpV+I27KKPM47neoQsf4SMDGyUW841BGo0tfE13
QJRc6Z8h2LHWGCThvXJC5fKQ36zEUeSvtPmUHh9G9TbiLWqcLhg4Tr+BuBRujOCwauC15/ownYM3
vIbCsynTqMc52m1FchV+pH5ry9qkSUA3eZ3hZIwBSxePUknifARNp0fRiCiJPsUuic78eIyjnLby
0jc0AvbQhbhV5RXSyzqHUXZgU/85UiB2FGDNHYnpD/xkTvfondWLdkMciqDwF4S0IbnT3RZo4Ay4
iSi6PaSI7XBNVRcnPt1zK1jGA4/C3G9zpm5WAMCZ019LOJgTHw28XTfoqMy8eRyZRuIWM/GqLYGW
2n+4dIO6wX37r0WO4p7yTjHQyvQbPln069H4ZHBhNCQFqrH5d8NxRadd55aIK9pT9o4dldMHIgeB
Q1hE3lWwSFhSoV8BS3JoHqN/TNq9MAREPpNzb+anZr4khwSCUXIcJjJPfRlbmN8AOlO9mbjfkXr4
SoureHjdRzWdas9E7kAtBqHuBWR45VmHIg7EYo+GucrPrXgVC9YZp10Pz3s+AiJ6CCXyBvmxeg2T
rSH5Wzk+z1hm6THoB5laaNVGAz5YtdHOyCl7WyVu0x9LNnCvfmOObLVnbadz6Q/pdKAXxg7BbEQg
KciG54sZT8i+8N6myqd8aoRV0r6iQmPX4EtyToFGwCkBoRWajZXJx6wf+DZHqAM55wuHcJksd7+T
T8I2fvte5aKzG13xtsyI10gd/6/lmVDk7afhSOw6edTNczjfusQdAdv+ttJfaFDE9L23gwyJDu4+
DKe07nBuiXDnrkjNO/jWATONiYKI2bVnOv/GCjRTQJaQdtDfdS103bLyRKZx46HG7DHu67UpvDPa
DTo3mMurE4NU0s0Qb9bf4QYltkSHnj+CaHBaW4G4iNaqzR54f4PcuGsuWUZc4rR/IEEGjvCy4luI
68P9iMIJSZ0niJ/18K4KL9DaWU9l/lYanSf86214NX9F8nu7JlmALctAq5wIWqm/uuJXlHwP5Fie
n1R1VARVWx2VqxHjTEFBlaFndvhXBs85cvB2wPEQ82btBFg4wlGXjhP19bGiqwi6Y1UuEpfkDf0+
zPYWJmhqPgvB3nYIN0AlpntJMiDOZO7ospk/1XKLgnZ6tZJXdHA6NDRZOWT9oUS46erZZwZf8kuW
bbY8jmgQ5ifdLy+PcNfinqQ02tFY0GhIYQwytx1oQvLhV+PC+QSFscnduWG3sPvHhtRMclwJtBPf
6/STsOfolO4a78nKZ8lq2wUcm2e0wbqeo+RUzw0H9PkghEHTBkUbVG8qKkU3TDykBCzfrcN84jCR
ypQDbj9KGsD+fT6veUcy+sUdW8CokUUL7hV/vZpcMABCa0X1iHkHuMjSITkkr937NX6t/I3OHx4n
SXmV5f9C9KqeJNFns/5epEsTMnD7FEjD5ZaqVwWYGQPB/MSRZKY8j/fiss8zxvzONhVvGda54j9G
79pF63AnnEWUAbldly4PHr1qHryx2pB3bsHqost87B7ugJvKPDGmq4pzsgtw9qbJG7BY1Bn5s5IS
a4+CaJfTz7W2Ub4Vw02MsVX0pRYHIPgLrtdRtMmnJHVRkrgqvtd37zUinDIw6JeSiwrHcJM/AhwI
WQ7hGRH6rqScyrf8TfMOgI4aexbDDPGAD0HndL5pFtr+q6orQhgb0ZxE4UynfStun6IxN5M81QYn
9/71W5L83qgvyfwaexoqXvUZaFY83VNoco2NILW6F+ZLFdsUuw/hTWtIivrMl08VK+0pRHrujMH4
9nCNwTNGaNo+0Lf4WdY2YN+s8gBjIrtSSWAAkKMVMDdjrVwBell0JOLVql9Ht1tQj5/FkizYP5S9
T8VQSsOkiIsT7zXrvlj3CBQ3oC46OX5EshdqtNGT65eKhg/7e4T6etcwrkIYZfr/Q11C50ZuuKqt
iPBDgMnD45aph9E0/5M915sy3WTUeeNxepO2VbnTZ5w+O5S4BdLvbboQKvcWor9hxpF+lq987RSa
HqXZ8qkpFNxo6J45VjSd1zBU/UlN/tduBkFhoPkiOn0Dqe+Hmi1g4xxJhjuCWJXSEyqmZtySfts9
gFx6KpRowmimFa4UPg6gQVLjmGXAWMvzCEMtvcjDhbL5ua5dyfKan/hZgIbtM2OByH4S9dycFEkD
fTnbJo3Q/mARb0rr88DQAkM9rMTcbUxayw53cml2YCGH5PDA5tAxWvDx1z+6WzUBU3QAcZU0JIcX
zUbwzwRFQy1YvTbTG7KedA/T2DVQMEmvQvP+qB2V1I11xII/QGxv1vjM36sqZBajCfetjs3pmSjr
iZPFSXxPlVckdMZGwgpiaXb2pTyOSGqFi1pfIx30tCJ9VMOXgiGqpltOYsFOPcvFebTOUnmZSfqV
OLc52gxfyMVfktAA/pul+9EvqtdE8+m1JHvDcFLk94L/VOZ9n+aisDhRZafSuZNO0z1kLThI7jLs
zWxXUUkYGxWytTMrmwf5lqgho51lHEM2DtPuQv94NFqvEZiT7jGpyslO1oMey6LIw7Ybxd0s0k1c
WT7U1VztZpfDwWYKoJEUfJOiaxQY+Z7mACDMaN46eIjjLUnbnYN2XU58cfQ5PVjpxkjhMqxEcY1o
QKjiM2LcPc07c4/GDIQtbMnohnlsll8TIJ+fUr7h62Moh19Zm5t/UQ5kOC5w+fdP9TS1yzRycuPE
/viVAJwlyMDpFWbjU/WhVR+t8EwmTsfY6sczaEZHGPt494aNH59ImpmmgKQZmTVoE2lervmCdeZ9
vcbkpQBqyN3RE7SbILmEOQr1qwpglQZcdDTJ4riIkaf9HaFr1A557eG51X+32nds/K7a38ImuykU
MBcdlutv0r6V8YXQPWZshAlrHh7zNPc9jFDdGswi4Cazdv3hKWyFsB0fOfZwgCoBGWHavvs1KWiF
t1RQSH/q5zG/xfFlhMjQcVj1tPGQQA2Q+Zv3yHQQ5eCRT3FxOJb22VOQG1f9I8veEeljoklfRmnd
taCb0nb4l062Uglh/bOdcVxYcS2dS2mMSQBpf6m6j4RO46lEO2UF+bifOf037N7prjMh76xd5qgD
+QjaqZYQE3s93HYyRv5LnOPUikFu+glIpEKZWD5flvazaj9r/ZMwzdBDM5wt74vy1kovnNS7afMt
0XVXyFv2gYYw/RZ0DwMJoXGY930TPMMPk5uZOlN2BV8nX/lxM6YTCAvgFbn53LnxL+Z4/U98I8qQ
h3DQPRB7RhQAhogEnsv+yqBF/C9otabnWMFlWAUXE9Wx6rVeVd2j+oolEFpAbp3U+ayCiBcveXUx
MieD8OUP/hS/tNVrgSrl5/fE7gbZT1OcIXNaiXZD0M42WtQkc7D/4bokYVax9mAven4QSUi490wc
9a5mHQe/XP3SQB43iBcEpLzg14QNbAr0zpqIz9dv+CPInhGM8J3KBK/uNp0RvfA9NPZZZI2o2J24
udbNteefQxFwls4x/AKk+quiqjnXLftIEMYH+MbWsbfO6nLJhEslXwlDr8bP1DrCepiuKoHJlPLo
W+vd5W1wOHmdgDXMqPQB2MW73tjJ7R6bnaEFb4vqg3WQq+NbC9VibW6jCEMP1v4MD+Wf+eHsp8lL
wksQPhf2UL8q9atM1NIZ7fI4vUsypd6Jj9mmPj8DIMTYbRhoSq+gIMzOeYpno0zkuR2dTaZsEUlB
5s3hdA4njXNdtAfFWRMNxKb5R7LnmmEw6LNTrJ/MlHmL01d+kl+t7Fo6/yIwOC1TkNEchhmNkl/Z
6Z45u5wXFPHnvLDYTDZKWIK4gI6PX4Ny6ZRbROQcU1Hu2LwV9C1olqzhExOvBwtwxx7KHDNzRMyO
KAUSGo3bR7IrWCxNZyHXZNlC6WFrYptSmp28l/D3p59G9KUun1L1EZvvS/8OqUDzJ8qE8s+j+mO8
99FxaI6CcoCgqxqBNAfLIxjzvZH7Je0TaF5k7+5p8pFpbwN5bsisk4hs3VrmVs22ANtiZZPh73qQ
D3SC2qv8Lh6kSKCs+2TB7wfgGO/KzDyZjs4FJ5Dott/LAwTISnAMfwiOqwEp8ZGTrOt47Kk/aeWW
tBOtrXhX0A2lvgI1rd1AeZTt3G2V9c+jQFl7x6GfLRuSJCjQoLgTWxrCSWW6v++NfW3sIbbPoj0v
LnxAE4JiEog0zkPnhJk3fTGUeyY8p8tzadzk9gpNPnmcMVhlq3RAi1e6JQl3Evpug092SeNT3EHk
xeS4zjEI26OFx4rY0YRCqsjCqE8+kBE8Jgy2QXQk6XaavdaXMPTga8E+B7OKA6gEsPIMqgWIkPWT
atNK//Mtpii65AM2tTY8dn8p+KTuZnS3ULuRktf6T+0Y6XkTZSAEuTfq0fb/QMsgspY1UNgQ1UTj
RYVG8vBX0or3701rLVtJ7934Z3z82Q0uiTO9vDc6cHB7uuVEZ1PpoOGYPSN9oRWmXKcHo3KbOdos
f1nu3whs2749F/uy3ZBhIj9WSQBmXzIhdMBsACxO+o8ogIK2nQ+0AS1L7qqa9ZZADiTE93m8ZUjb
H3aK7PdkiAewcwQJC7KXNq+9+Dm/9uZ7T1ce7dQKIvuvIDABWpmuWNgsZUCnH6eBaDn1kNWB7JLy
FQ6kju0TlZvspj1hBC/FtMMUetEzXxhf+vSl++r6QyRzZncKGfSE86SUsRCN0YM+ubnGOQicQJbL
5MePDf3lJ1UQrLBT6VkqmgdNJB0Ojzoo1b3khiaScFf/y9FTaI4lwanYe/l0X+FwS9Dm4qlCOdXt
GunCnjXjbp8C+OEdW/9Xlh6WftN7LZfbeunr1045FIQ+mdtjaQ/de/x4H2unTnfseVRBgHLpLsLK
BQ3NmCqEM2hn7Z25Ff/FqHV14oa2WQWxChAHrOrO/CJyYQya5IAvmdl2dKMQbVaxX2EdowMNmmk6
lZ4+76JwDyUBBhSBROXwIuarFlJ7boF95qv8KzFe09l5nS60amQGFMxHwfwAUkrw+6yxFIxgcg/3
D4sUyw8/LE6348zEDcbwhvxBZFlEB4IQQ82muRhkURplqZ+vAT0BXnH+RPt7MoJH6yrip2K+wxsP
7TzcWPJmKUH9+vnHcOph5YAQZJGxh/C0hKdSPCX1CRA+3yt/nvWb1QOrAvF1Fdh5pJPcHjUnF+GA
rUfDpmRs9WyAlqVoVY7m1ojg/yHyBy0zOQ/tJpsbNfmMu71Bcvg1xFsOCKs0tqSR4H2m1JE/KKKR
AySokdP6aFxjduXfveKkCSa6NwQEk4QA5osDPcIn7yFhd94r2Z8icqK6A3xRmuf6cdOjF6zoSEci
ZpT0PnUFdue5nk4ZXTjxCuxrmRkgXDI28iLAyDpI9zU2M8rE1GpT5jkL6kBSJwufpmeJN0DZ0RCf
RxbTYKI2y3dkyd4X+jTTDSuN6uKqnNTPZDrolbMU55pjAWcQjBPd/nEa4514NaTDUh3n0GMHGVFB
wFLhSM3NQQwqHBRa9u9wZIr1G2Eh3LHbJL0jHymFqofXDM88JcNXuwMkqCh8gH1nOfpg99a2ybcT
mIV2o5ES7EYqM6xDP26wLQzzNjd2nC3U89MslQ/hMYkTlsQy2+fcTWZLl6LfSBNS3pUkhsO+wL25
R+/Y6u4Xwi9B2rEwI+hiQA+mLZ0vqnKLaVoftU8ZR88G/HfabZ4kK32IiWlhC/2hM8m6jyoBOlPP
Q7RbCAttr8njwqY1L0fx2li2eiyx8G9yMldeSJokBuadrTb1W48qT4lO+kuhb+dkP3K2oQ9aOGwN
BfaTQIH6vQ5A2NDWHgIvlJ3oWBTw7zpLe2hGV7wULUmPRw1+v2dZl7jFb/smntNq1ed37Y3JZhNJ
si7NHVl5CbFfaEj8h3WR9WewntU2j1ZEDJHnJN89lr2cBgRlr/2fzhVbUhRpxzoYwlffd781GJGA
WkcflB+W707wSv3WvRbKtVHo3lyH+sIBtw5tOf9s72pLdMuFftZTn+tjGUvp5CgYIKPLdIvZkOKD
rLxZZBGWe+2BkP40hQ46oxGKLmFSs0snvauf0+EalWwZttqe88TV0NVyZQlJk59TBr+Ikm4oy2VU
8P0OPAIkeoMHkYwZLC3+GjoWoTODKUeHYO36gy5jENIEBuhYVFfopDyEUCOT/KBLjwMdS2TFyJz0
g/gNnywLEjCBtMYQ6uO5aKDPYkiWsXrR3Uv+SxSr81u6D8cdrYl/tRxqsPQVdnqe0q9xSLnCoBk/
1ia3UV6X8j7iiDxl1lnWODbSUCe88Xmk5a047XxuIC4IB2LCjMrGZkgHmI7xALnTGfGLpESb2aIm
OwS0rDowVgp6yWQpA5z/T+ZjvtCK155xWS0xbudrr6LTdgyNx+o1Nu9VeIsQjJXujLLlV2fgeiJO
T7HRoSEKn2CSFCQ1Uh+fCDMWVwjiXtHBFpIhRMOW7hqaQto8GqbMbVg9i3IMFiC+wIt4ibMXxenV
HzR3FXwxFQM9qmW7f8dpMkKmS1avKpenSh/VThci8GMEg9uoB9wnVdOyQQ+huJr5IYwOF3AMnYUX
x15y+v0bbAfEVSBUhroJb3HclL9r9dLjwyyaYEGgIp/WzEgX4nrIwEnDNumndAteRR4V5iLceZgy
5LwxAgv/9ApEn+NjxTY8lOfEuK62GVizmG1tYfCxsGaoe8D9WytqEDtqgC3nd5A4JZrheSsfX2vY
CnDjGjb+Zy5SKIPH5PptaYUzCFGa8+tWwfLj9HbiIIWW9AOh0BOd7nFfYD9D9w/WHO1V7U8wBmgV
HK7okeV8y2mIFjmn2CMVanMbsDtwGtMC89M8vh6BJ8Lc0sHqVEf4WwquyzXtl6I9oe1z4HhVs47M
WzHesY2y3OtbNP3EwcMtQtHPBo6iX5EP+iZcdvQKU3FXivCNmZmvvRKa3WhpqRKi7ybZCHy1/GaA
JNglZD8QOq3iHLnEwn/s6n92flXlxx5kl6z3gT292aPAf7yj3JM2mbRWqVm6pSHSYGNAxv6l9tce
3ayMfFU56oBZEF1TRoSenPpPoTHo6WzCf55pb6JxB2RN3zC1BXDQ2RGTzA4QDTpWiVOgdFCXY+uZ
WjDJB0kmp/A4I9UOjwKxN6yOpkOOF/VQW7+WX7GMMf2oGnuY3vD7HVF5aafXKHUptCfrUpnPWv9S
hG+GRqbx5zJ8zeFXvhvNX8niodebJbPUowmbpsPBzNLOMvm4GCH1i5Jdp/VsJhOQq31m1ke8vI9I
p40DXYgsDFg52IdQ1eQ7rCNrPET/ijDqEureJV1dWCw7ynRDSLRhRcNc5S/xRz5+ROEHGepm4uKf
k7J3/HMMUjGbEbeHf06yXMFiISGsCKwVwUakUR0LkJvLThgDvNLplzy4KwgFJElOUp+t2G7LysqR
3PCbwuk+DHStCVyZ08LpNQOplxNpO57r4grw9AdeXNbkaTlt+5a2b5P4LuLaij4ez1J5mMpDx79J
X4Odquwk5pR2WoGk3xugVuc9/LWJvUQOagjBtKfcTvNj7ZtxxVOcaIMZamzPJQVV4VSBhnfU8HPe
vHWn2T3y29IyC7hPolfMwGI92Cvw26IzXq8HeQCkbmdvZfM6hC8lurbsDdCf8ExzjGYc/AmugZtF
f9rxz4MjiR1d8/gjjD50fBGmN5PA+Ww2z5zVnoxoSkdVghkcO3AqAfNvIFZubhBte24aD2izkn5x
V8GtHFt/fJBkNsO6PIIPnVJ/VEEn+BpJR8cJoQm6t5A3wO3Ke+UaZL3jomA1oEwNs02f/alq3q29
G2g0cmLQTugRCxbX9RdTgNqsEwnasvzwSlpVdaGloRGyatuqta80DH+Xqj0YwgHoj2C9lRB6mt1b
7GAM77+B5hgEfsGCJmirRpJxGPaUKrVQTFkBrtFqAcwZZL8bn0T5DcqXgcUS62P7w6/hIaMZN9DP
PkIbwYqMERo3cpNejVNW2j1zCOitzXtUH5MDcRCBeNWZoq09IFMkAHCrnXvKv9bLxc10Fq1LAx9N
d8Ni5aoyayyNNR+PkSswMzJlH+lB04MyPbQpItKgMoLOYDULZhg/H13+JmcvuYhFmVB50F1WOBiW
rsBz65xfAMoRfObUqGh4goRu3XZKEQl54+EpH2fFWHIoET0QObZHsB++dGYzpAZrpI0AVronY75u
CxKoSF9CXpR+96Ed58TWe09zrIdGNfB7y7xGsFBK0X8HALceB8L4JvtPidyWhVbRrbaKPVoPBBP/
CBioOBhezLBZpZc68XDzNrSuHMxv8BIY41NEM3Rnz5IxWc3bGZaZ0fDsH5I3hAD3DUouFTXcsKOp
WcIzAklMy5T4B3ZGhA5iYH4/HluKGkogjuEmloz+nuuHi63G7NM0U07gW1cZNg4XRvMttlIt5/Tm
EQSBEcCXAGB6F63egIChYQEvBi2JeUBLKEl83wOrazMfxPKAqCd5RUygD3fkjo3kRegf/i+DDykC
ogDAd+9h9NohqY5XCUA9bkNh5dUskBIwo8Bkss0JaVBQs8gG2nKIp6OA+3w4Zcxm+/PYE/gmjX+a
8Q+W+Dr6Zp5III1hXiXzao7XyrwCpciPWUc6yX+6EDEJOq6wdpkJjMQUBAEncaz6DWVGesSmKPJ5
A7Ahd6N+rtH/oXFPHKQa6N1zRJTFrR6vUnoVsLxJDtZCakQpdLLBlwfiVJCubEUVQb5d6o4hvyxk
JJl3CUcMB8vSUZPfYgbkYtuqdqFu44qmkduCPKcDjGIfR+kamJMZ+8hgvQ4eZMPrq8SUp3DGFBZo
H0Ak14Kuhwmh7+tyXyo7kReDRzglZm/f/akcPI+EKvyLKa3VbcZG8IDOuYZdaIDASQ/4TpLfSvEF
LqbBqckdQx3JwY0AyjgA14BZZIo30gfTUPjhpifcDdVlsEcDYjhOK6zlIPJio9nH2bsSdAKqOAbz
+AS2ef0sXYw76HEG96+gw+H+pUHeBQKBUZUbtoHeBirLBQgJhnaORD8fOyoS/J+0SQFL6I/DvmNf
SdhnhtdkuI+ELlG44u9601EfWQEVT/FuuLhVROPeADfw6fwQ6SF8gIPRysO/fYWfAe6mg9NzMudb
voLZ7Ux1twA+H9sG7yzfSj0uaDMQvTlD9UIDHrhAifP81naX8YFVkLUtufzDUxRYyQniCtildGXX
QZFXtgBJqGw4ZQIlTq7mYs8BPf0HeFMX90mmIQVYjVbCtMEvc7SGNYlCzo7WrksuNX7ErYDpHVs+
8kmipHQnrIAG0tXaP0y6Jh5K2j0whcePKU9HSWwcIlTbD7sbPEoqmWNff8TOgXEyJEz3lo3XEpHV
KUo947HnQpDDtXrxbrJxxd6ldhdyYJCR1sSZTXHcKLMu4jVwY8dszhdOMdoJy3eL2+ZnbWDLwilb
yJyV4QPgkn7I6FWAWHkdTCfLBX0J34Yqm201x+8MyOZbvqiIlLgdjXHHFwAlAOTldgOkA+5cSckK
X5hRKTowGAo9Oi4P0zWv7wFC2mS5lih5DHXoEmI4+JejhaSuiAiC5RjXBBjiFb2wLzQasJbPDOsb
cS19WvBwnNxibiYdAmhSPfyIfTdjgPDD/s5X4xHU9oBnVhRHvuOrVZOPjiOMsPWBBsWw9gFUH2df
Un1Sg7f5ykmTrO91wKJcUj6tsoE4JsTgfnpueGujPaJE7lYK+b6d+bRuZKIIocg4C+WVWhskAHJI
Sm57PZJntJgg5KyI4Qd4JONZjd8mSDxsKsrv+C/mqqpw5on5m70Ya+WN0240HJywSr2lzUHHgzgI
d+oB/p4tYT0AKud2X4CEVH1pOjW/MQCu8GSCDH6OA8V7Jb+p8nmc8Q4W66dO0Yk4+C9lLFrzZg2a
fcPcxXebQdmi4xbpQjKaDyKLbdpj0yWNSZEdfoUJPwjkYr5wlFkg6IHUw5sFqaRgE8DT7GfWN397
4WIBZs7EoLu1JxCbmUM6ATu2Fv+icjS0Q8p/CEFepZ4J04sxCboIsGrhHt47/iJqcktBUGfXHvso
BedFgvJWXCycpOMnaHa6g5N5JpxBWduBifmlGk6k/h+mzmy3bW3Loj9kAuybV4qSKJHqbcn2CxE7
CftG7Mmvr0HnVKGA4ALJyXVsSdx7NXOOuc6KE07HovhAX7KVKWP9qrTD+8B8Rt1Q0ObhoXriS4C6
ssOLObZ7VDAXI7qK8sdz/kyjg1gxOF8J5akSfsXiZ5Z/MsxXX/msz5vmeWx3pNGwtKaWOuXqxWIK
XW7leyU+mNAIdC3Yv5pLTLKAukpIjzK851HoMLbbbXOx0Kg8T3G97KT/EsFotetwuJoguZ1CfMTu
ksRO7t/bIOCGvVoNMm40voRPssdNIlAbPljTEFk+a1fGqZmbKmwjVwyLKOI3ynwr0uumQ5ZNTXuf
g701gOnh5GLVdyV+V2Ux39tQySk+nnd2KdZpmrpFHBD+RCWMNG3Z4ocsIqqrQ02g2k/304ZMgjXD
PbTNey5/pAPpVpDiX5md9s9LLnOgXDXtakwbM9ljaB0lhxecLqp1WnUdYOFON3rmDKRor8YKmBjb
Cx+vZs93+HS6wgt/YQ9XwnWc7HJMgzM0UZhlkoMchenpUF8YCakNLeivTP2Y5a1heHNFhNU+DXaJ
W9t1fa5CDAQHXeQMOgb6SfpJdVlCVr6QwwgIYdRlvU6urvV86zAOAW7KD0J/MH4MrNhf5cbrE6/T
cWrsU2klxXcY+CQU0VaO/QXlHlhCtq6asOCN8mBlcH4Uq1nYYefp+Ug7sWirCoKDDRORNr9aDFKQ
6D3MaBO9QU7iqAZv2LigQKiPKVovPM09FIm1lrgi1b6F0CqnGZeIuvCF+dCXx3g+SiBRbRgyNhRJ
6zEkn0+W2SzerRN0QJH04UNUHv/pJYwLjjhrRnBpI4ggTbcuvOFbb7fid6b2dqqb65xNLs9/Vp4H
OM9rgRExE+YnbyXw5WhVKmzBvdB8K+vds94hr+DPn/xaDGw3kUwVPvqs/FZZdYePGD05x+xxJgN0
R0uu8qzX1pH/oFavpuTwnRrMY9F79B2Dhx2+RemikT/GEPPGfy8kZqB7yugWWYHta5eWrzphrNmU
AGj/4iPwpT27EDJ2U2Ffoe3jyCX56tjRjZtceYywVGwFZ1m+I3MX1bWsxrYq+0SMEHmplEdl+oxi
SEhkfT79Vnjo38W91t/BPY0PJp/PbNM9D+xZZAPB9uLwDWT/n1ZJ7LZr4P3pTh+PSPmwMHFaF6d+
D85G+YwekHjJnYhYGcCSv+hIFzCZw1rIP3L1mtxz3s+JgPGzFZzlbzNgmORDApGMVbWEctAGSrIL
16VtYStCxSpQFgvDqXyfAZblHiCKmAEEOBBxPXQ2TclVKxwGVarTfaiRJ0H1ilZ9vFgsrdFuM0f+
jYSXJVqDjF9gSLkSMXfY8CcZCoj/m4twDlsc+4QhbST+6cGfxE2DujZc5+/PEWobERiT27AH4aPG
Lrj244pu/iQUZ0IHyu8JOn21YibG6QKcgcn2Bmhb92H2xGaBni0XuigFvVu+q/KKKchLmhl11YWE
J1Ezg5ob8/cqfzd4qND9qjc042q5ocqvNQOJv2v2bhE4ibrO/9bvMm+ViXGXvCquH0+CqskNma1o
Juhg3ebpCiNP2LIh0bJzjuHNIzsvNPep85IpidlqCvUcEwFeXMNaScde+dSpQoyPUUKcmGrn6qtl
ImneM+ltir7FAFSRO53b8Wq1SzZnJW5ZeUwSi4FugMmF5dSG4GogFclNPv43DXxCzMKY9vjIarQx
GIdyfHMKgcbmxVccq1zTWjygMlmMbb3kMZLqImPNd7aysmRimNF5EL5RXTnP5B4n95Ym4XmDjNeD
BIIsb3z0dCEo4QB2VvFmR/uikxxHfzHua8B6D8nc7MwR+cOZNjviLHVjpJhos18Jm0HzzN0N+Rr8
WsuscEAfv+YYNewn0lgUyNEwrZHvonXkTFOEbYWo/OmW0xUCxWSQ0uER9YOrGLaj2W065vC2CjUk
Ps2Sp8Yn8upkRANCjI5knz865YR1mN5BTi54Ja3oTi1cNCfonrgnadrlY86IFFCo+SdCY47Nqzbt
AZIDDlFeFcbRm9Lj/xnztjC5vHKiAhHgrb7R9JvdHQQkdXtm3pefh2/1ZaoroZJng/abTa28STuH
z9TodQMhNFCLPlTlEf5pYEqhHjmSW5nIqzy7M/bPD1L+HwSxSY9leozTo6Ydrgk6XsJzP4vkVKQr
JIIZUYJYShKogwRVTUuK6b++jDeFadruSvZlDR8MR1Z6JPoOT9c8fWugErVPsfuQmUi94fuafKhP
jEEy7G3dxsDTIWcIkZnN5RpqolPaIY8/LeQi8L8LS5EY0GkbhswGzzJzMTTVeC3OUnxisRGTegoy
4Rb3F8Axibql1mViYyIqe0MB60/jcZ7cJUkFppF4E3GIfpA3i/rFAjak2Sz6SDfnTsnR6cP+z9kT
+0m+Bm3UMWoyb4PxppD4DcuOovPzPEEpaGxqeqYlZHlyT1iHwrzB9KrTm5A5uuZH6jsbMxFprME+
eY/h056DtXQpurdJd3X0x9bBoPhdwnpYVXAyn8z5vMSJwOvmtCJ4Id7hkhES9K5EA2/5c7NFCrfl
YjH5aTOblbhGZYAt8KA+d8TGh/IdJbq6YasNcCtmiIkEnWXNqqvhAN9Bug8uAXf/CGrhpzqR9mEj
I+WNBagnIdfyamNP8h3vvnbsuyUZMcM1qGF1OkA60hB80T3BmAMSm2xLcgHo8LpNsHB+JvMOGkws
cJsgJGM1z3/QQT77NUaHEf0BgTxsFQJXPPc2/z+QY2xEgU21P6Mb7CSqA4cKAURt2GFzmjk26n2H
f4OZF7FSKDDppPhUj9x8+5C5CCWvXz0QrrGqYkUVQf6Oj7wvWn7WpgM8+/zEK8nmDq5oz3K892AN
SzGOSxsTJVgY66oqC2W0ZtCkfAK3z2h7sDHxDmie/NtUztYvGQxQCGB3+TzVNdE1xoJYmvlfL/id
oYhPEEcz8d+Hf1Dd9tqhgmdm+EHh86E0IDHtamQrJd4lcL674sG4GvpXjx/t8x+faSALdXndNoH0
mKxrbKy3k3pmqjVOX3F+7cZ34yjlNkemKBDzsySXzFfkdCyd1C3Yp9i80wEuBhhUKVNKKbPPjTUN
IXzcJZPMlcYrFx4tp6DuRfPA01EKWz3yuEqfXHz1lYflqdgZ1BTVA9LHdWus8HdfGj4JBIIbLtFh
BkiS+C2fd6bgJ8HBgPBlHd8Jy0HzmiBbKm2yEdLgoQ3ewTwY/gALjEeIDQKk7FVT3+riOjIISpiQ
7wSoHJs++h3MX6n2WXUf+Ve1RHoemToQgce3LPADbQHzR4szGvcMRo4vFjfY7MO/Ofo0THnLblcv
15nocZ7rgQ+suhvYBri0cSSwc9O5nKwTDStESZH7Yc2pKso7vDN0gWz3mJjw24iHMWUXVMIUWLoy
9keCz+EvomD+ClG+MN1ZkD9oIZUfj0qBXXy7mN+Zp3v5l1D4TxRBy7SJkleQH0r3yjfOvx/k0AAd
3PAFQdnIdDcATJEqSmfkE9haYI8UmwKIwBqnB4srXT7x0wwrHc4DZ39qN7mn8q2Df7JTpk3qf3rE
AUKc5TDuFTxpAQUtXxNyEd/90r+CXgjW/wbnInEzNpo0mAwIGJkmEwMAFUbUbHV7oXOllx6S2zNx
5S19IntSlCFSdSBKTNi0wKk+sQXRqS6ooszhJRsw0F75MuxG+WfoMQnMYD7PVBqLkZciGKQCQUR4
FI1jgtgmYQm2oo8ulm1cQ1qxBdx5pX4WA+PBTU7cNxMGdjVLxYB04BL8gs6EH8lSruR0aHZbuwgc
WInSWLCE5eV8shut171k58gWnCcIaeo13SFmDPJNGZ36YlWDXeou87LN1Zxe99kY5hw+47BldN6h
V/zVWyxQbIWzgfppsSwYN8XGLINhqCaraplCYIMiCcR8M2WYvLTgkEswkgwnGnOWiTl8XO4F4lO3
FA0Nu/HAB76TVBfNQUGWHyfrzEtRVJfE15XtdKmw+uBX9Kk4imFv1HteeZQYMYFzCXDkkxCvaZYY
lxb0FUw2UFzBHNqAUgjLvcNm07IW1tU0+Awp+o9c4vwafLxE4YM5inSbgaUf1AB4+qpiz84aNUYd
tOZVhS9r6ItmEaGsJd1S/YK3qePJYmy1Uh8UisMS4ldHe3KBa3lT0OzvLUZrHGfsXK4LONS4TOll
4CfV1a2XdmdGUcqxB2pFI/huqA8OfMNPJ18xmCz4AFVkZBfWW/W8jxgborXesQ1+E9M3tWbadEM/
mPkZQiwACniS/PZaKk5kbBpYqtyquF1vK7wqK8SDMavekVvTVwdQbOuELMTRzdUVlpKgATjvaplr
ZC7BKjroIASB/JAh+R9LsEoFE7vZJrFbjS4gAVK/K7es3JqtKJWG90JAylgV88yMzHLYDSo8YZSX
8sLw1JcPizdwpZFzzAyw37HoNqYlXojf5vCDtulh0ldq+r3EkZduBnqDaMyblr4CDBjH38r0PUW/
y+wrZszvwhaU+WLFL4HJIK9S4DEDRoZacDXr7CTcjjzScd/2lx4JGOqDwIMVbyCH2IXPxb/G70DE
w2WL0TlFGwkaO+Xt6GsfJFn/Q6XBr2H6qULfgDnpVSzcsfxzNCENH+xZuDIDhXpOUPa/lh4fnAyD
EhfZgE51Mb0mpv9kRGzdAW8Q2xg9KYnPLvsc2Rq1AXd58eBaNzgYAwSAKGZYjDBqQVeg7nr9IkfL
RYrQIYDOBn+NkflXMX+n8e8BTjZ5z14FX0Uj+OkaATdAA/iP+RBC21tUT3bKHuZYeTQgqFSElV6s
FHXbsk1/lQw2Zgii3HgdP1jeTVvjtxEaNga7pyrBSnbGj5HROoOGZDsQ0Fd7urbPiaUFoIWHHfI7
kdMtPxavtN0A0X8TTVZWd4OJBkNdaV1KK5UZMlrfhbYQz0C8XsXnjXegFexOXLDLwRUgxotsKo3W
qBNe+wQhxF37sJyXQogyaaj5Q7HbDT9zP0SliALxRJbrlDatgI9AFlWLVMH6K59zlKjKUX9lpK9+
VtOVRTO/oPwMuk8fqrKL7yE51+k7HOchfK7D/jXT90Z8ssr9AHmUUS+XfHJUz9gLAYax3eRfW2XN
qaSOZqzIqJGxLMceKvllIv1znXKk/GOMqZ+/8TxmiZOVm2pcIgoi5Dsh2aTF3vIFblIeIuCzV5bZ
CFVwNlLwCNvfTYVglA5bXfyGbLktg6tUW3EuZKH7EijyUI09eyngQWaBz/taNJeGve8VVcL54ubJ
h9GxYPYLSmOyJJT1S2bVRl82AVBJTGHZrvgt+YcWVUu2G+qzjrffWwCStzC+TD94qxOiVo2dWIx+
fMN4drjA3GO+DG0o8tXa52CWJ1ezG2oe4Fw1mLTlNBeT/XySa3YEtsgrVm0dVJLgqpUDxUE4bfTq
UsxuPeM73WnzzlfGz7r5WpOcQUHN3Cc0dxL50u1+aPelsH8K+xlAxTkXDiv7I/llo66YEA4RLvnD
qM/R3H9jTEGb0eBnT13mKi+lYghWJxQzEic2Zwvm3bqyeAzfwkNp+JoK7sDmrOEMqqmwY8IY1ykI
y6fdZN6geBKC3eJg6AdFPwza0eqOz0MX3PPgHgbkot0Nw87/zBK9zJHrmUWwOR2w5dXv45l6osGA
jVOCZDE7TRH2e/eKQb+TrNA2kYxxrVTMgsS88FZtLE7uzRBsin1qnLTpIrY3M3uNbPOrTDagdvrx
UOnHtj9h50o3t5euT41Mb3KUadKG+rZOVtrC7UWIwY+B6Fr8zciBWQzdFZWs2oEhW/fqFoINNyey
jTUThJ4FD7IL1M93UsNQEZnxmZYi+wJGHAZ//7UUyLhpKRgi5Nh2ydT2IGJp4r5ERcT0R3dYRzbJ
mkWGBHA950pH1neQuCtxRTgCizOYQzAgXk3lFsEOvasY0NM10Bccm+a51G7GeKcZipVNmJ1jgzP2
kp2syZe+yuoXUQAIUED3J8mJaUPaf4g8i5wtt1S44lzP/1TVXgz36RvkZgLeIzLIg7v+w5jO5Dc1
sV+z2zAcWlb7+uGZkrmxLlcJ+0eBxfN6xgwaf7Txx9ys4pCgedaGrg4IUnAl0iDw4BDpRpUMRrU7
C8qJpPiNChCWDKqfrI3qwY+EeYbYCjp+OqOvCvKOyEAm5R7cJBq50weVbSZAzy/E8JiIYn4XeVvW
TswElXJdxhlgEDu2loFPR43D+UmBbTN7wW+vCjuCCYDE9qyzPnqoj/olepSC/X9wYHQkZmGbBL8S
HkkqKRmIq+mDmLjFhFST1G5P4Xdu/Sno9RiBEHGw4p9gcwV8uB98eJqhfbWSw5a/xjQNygOfGOSA
vJu87a22p5VUKrpb0nI+0+KNdAg+a8teHtwIvSQu62JFyARLOjZiubDLUJMJW5sSCEbbBk4ZQjXu
KJ4swGojDR0/LBUZO56bIO7DZt2iyNTJPdkVg6+XB2z7ZzxUY3M2jVNmFw+GlCzQRBqmeMsgTDny
kzIxtN5CxB0YT8r98gRfib1mzgH5Fok/8XwApdHdlCCDQTp1uypZSRiBllpg7H/DD+CY1xmLhPs4
XHJZKEQAbrMJRPdYPBSoBdUafxUvYid6U2UDlMrfNJiqC8J3NwCr+SH6iiySWWzC6KET0fYm4hdx
G052yZYSL/EmwSROSjZEvT2nQEvduZC5anIJCH2DXZy76gTu0q9Al9VANDkalhOUlRcmKuVG04Ey
smHe94rjiD04tXKD4Pg+TQ6Z2iU1gLh2nnyTq/ABEE63lkPoyVnMREb08DhR+SogsJo9op3IllAh
G2/wpSB5Cg5bNZgFyAe7yyCflHovXrnIqL6FmWLI74CCjoDhbVTPOVMc6m5jUzm/uaEq+Ua7CEVJ
hvU60Hja48dsXcv1ctfvwAWA/bsVyg2xHSviotxgaobpt3jIfrw8BfuLBj2gd6FdwASWwSa29qzb
aLRY+gkFrRMGc5/Kg6ajsgBowMZb1nMiztHF7tMFML4c/YCSAYKnwaSXT8kBvddEQ/VkRLmHPYRE
fLILtMrAq9Ib6Wv3mKiherEJUT/adA+S7jqwkxW3eTQPM/BK0meQOkC3F1cDdhNlGRYOlld80/GV
FGJMnmgfVfxFS9xdNB0dOllWntPluR7Ei1a+UuBs8vmgcPbQ/FkMozAhKcTh3PpwLYVXMqGMhSbo
wmbF0NqRHGbeLHCZ3625DdEUct3hNl0EmjSHAYMZ/pZivCHOqswTs2cw8MGGl1+oGcMd6M0l9pyY
mlcdc4Rkj4w6m3dE8QbNXpOQ8Hrx6LU6ohN/hhBB9UlUrxdj8C5pZj2kdOKuAlcEDyDb4x/QsJE0
yIN3sukuDNFN2bplgGhyK0eLzWBuNwtBaI37u/vB2v5/X1FQozxf/KR55abVsuzqiA4IdxX6zWtC
QlB9I3lkmK9jcU2GC3b3mD3UMj60c+vDDD9mAbPgqyTfVP0StmcT4tMZmdSIPuaPTgFGQXssykXy
QdWpK6cRCXckOwZAa1hFFbP/jUpIE/dfc9SkG+xjtFBh19hoU+gJGeFiLBsFIu48gydTHicbuiSi
CXo2Hd4eUI9VAAWS/aq26nSWMjYdESzJLZbJp74XQEacmxnb+U5DwPGEvkK8wiVFfuBhpHrOS2zu
8BObW+oHZBbFKtAOOhhykeHC+yB+5eKXCg8+eY24xCCD83xnK5Tcmv0yNmj8AwGxVuVyNZjxuqa9
bP+GW+bHQLOxyuxzW453KfYDXHnZnw5IeM30xemet7E5VTlwGnJn9yyzcFOYSD/A/OS1FlSj0lIF
mauy3rxbNeEDG/5ZLdk/XqQkq5pUYffChS8LdKYYQol0WVzbvblL8RpkS6RatYNg0DzqYS0E917e
tJeXUaxqOeqor2Du0M3pa50XEVRycuM716NPrLSrbiWdGBRRCk6ZgymAiUb8F2+nXhwR3okfEXSq
EjlS+4sTikkKIw4l5aBhAQ9ZF28BMmKwwsxoWroP5rvTbsgYTMPnRhXDCEIxSXxCX3WiEv13UDAx
KHMArdthJW45A/JgDSElnpjIPXLyJQcnvZM2ccy4LrEXHDPzdLdI+MvPnBYITC2ObSQcFNkA/0Q7
AmdEq0tqDHOx3A44SEUaxFcWXyzTfJkMNxp0bDhrK3ZbjIjZusISsY4QOszGCnmcpDtD2jgE8UXj
id8D1+MXihxmD8HCaTKUhdNUwlevVnDgcaCJT5QwUeJ20znkGcb/igwnBUpFAjgXUirsItYlDBuP
UfdGNWYR6sTTH+zrnOHRKvRfsmSswrjB1MGkEi4ROz52fqx+SHuKV8Za+FUAkBbWUotjMQrepPQt
61my9817XX5kmD4sGEmPfnyI+rtWfiA+tiz0h6QZr/TPbCKa9aQAUvmJMhr6t/GdacGEvOkUzqck
OEWLWHrDvBAfBsL0ju+VrSg1mr9ENmNXAAa0+t1x18YeU0Ed3zSZRRuuRo89zs/ATyHoB6C7GJ0u
M8PY9sjH4/kYyzfk6Vp30epT+0/fkt74EJymbZwvYy8eEuo9t/6+cMkinmEkhFrG4QDn6L7r+oek
OIyH4iPq+mXmOGeseS4oK0PzxoCKj1dVoGlXviuHIVDdXVLxoo7r+RT+BWQPuStZIUbhyoJCxWfw
3ydjIOiKIWe1whMzMT9/ugzGmDfGtQeulotYuvG0CiiOyDVaieJe2JD7dMItBtsHv5l4SVmk6utk
2COuzSRfG4/3sb8hhSc4SSD0gYDc6Yx84V7Lv1GaYFjW+lvkYzvmQjOeu9nYWSlF/9VQryzVgsDn
PkXtw3fDTY6IhTEm+fOQMDZMXSlTllFjeRh/8Dipkq+IYud0X65Rok81BQShy1ALkQ8ru+dX3Hgm
KhxWP/2GZf6GD6lCEMBzV8y7foV0apX9tTGvIH1SkRmSvODN4xrxLj7PBZ27Gegk59xjMcw+uesf
Q79o5GlKRaQZmAljuyAvlZCxLaaahnV5s36oP9pfdgNPh8k5RuRUujfhVUWufZeHB+AGNfyF1ZFx
9MZS3rW1CtZp8NXfLA2wyUT6BVoVTyaP2zd5n1qOdNQ4kok3o6mCqjLYJBlG6ZJkqGE/qO0/KVVk
iTuKBQ1JfZS1+GfAq+bH7vmeQUmfzlt72UAxdlnLVAVUIESRLp+dLfyHQHdjSOsj4vclRu2fv1W1
CapxB4KPf9ZT1A71xicOVOINOgRPJ6wd1BPrkbDHcQU9czoLxs1gETVhv9uRLrGOMWS4AcG1DocF
hfAyrcQdg/13y+LLbBYNLssrFl/SlulaQisbX8CFWuKrap8hnYq9F/t6e2AtkVS3P5TuHNUqz1yx
N31UczaLxm4TKbktju8cFoXxwY4iFZaRCus5gkrjdqv2niyRZ7hEEIc1p9TOxJ4Gp5BfBUNfr1/j
2pVem+HBz4HcyX7pZtXsahnFe3Qzk2Wv1WqHPxAPWo/6nTRsRnOYhfEMrVmvYAEYc9vR0k0NMeww
N9makbq8iLER8aTJTpx36kzZyUJ+L++F6IrauFzOmxbRBVpswFDFjgU0ji6mJUSNUhWD7Vp0adGK
IyHacbyniUtk73M+hPcYU2a9MAa01rLjv1w4MWlsYGmdlswC88SUAqELIgi92Yt4TQYP0DNgxfj5
2kE7r87dCE3OG0tPHz3NXDGSENi7pbdZekV6oohbBhNbvIxZ48+J+zIHWhWPPVn0KDAEa0XbQ8KJ
TNrjTml3HaQe4n0BV/shac8mI2KID4ce53x6evan1DhDyxGvqnqbgISrt1S9KfVtrG8VyGpXAPH7
k1uEUNg4RpD8HzRIZe+Sn0Kz0/E3GK0S38B9VjFKgma2ISGWjwSxgIBPHG7c6K4gKmjsq/nKfx0+
+Hzgb8mfOz5MqCJ5qnr6NWtxHqHqYCmLLW1ldfdmkd8uNxnEwQCzEIm14d2QoXb7KYODYq8iP9zC
0U4HR8XQwq6DY5bCmPrFnFxT6e26ujQLPILlSZivufi5wFmeqLz7LOnXoK1bGtIVeVeoAaSKTRIT
xi07ig6jwCvJrADZGFQ6XB3w0racof0hZjMoIcnZioQ2VIWt4cz4QTmYSF8EjEzSYCOYUmuvH14J
d3t+MbFEkct0rUYErDp0AdwT6AEQIlc8xSxPSOmrr0J5aEyismwJoVN+UsdTLxF7QgeIQJJChsuE
cA2ZmIqH5mhI240Nt5WascRl3o3b76dPwTQHmoDOhbuEo9dE3glTAsqYcopytvoHJ5++wvSgPz2U
mBzo0s20vGeEO9dmw/NM0NVeWIcwWGJnxOCND7A0bnjlmSw74eM+U+OKrLhs9Vixfsh3pJygLE2T
SwkDjtdtZLOPCoL4sw0dFkurmk2sn8MUe8JctukiuaCo3VCElponCpjYD0VDZ4VSjJz4T/kATJrv
e7SYfZP04PGDsgfCTlc4qCtNTKwd+kmJ6NMBxxgztEOUHIlDm/HE9dQEK9LZzGtCsgnP7U77GIzL
M71Yv/9JQuYP2k1Gjx3pIg1bQobzZXsW5ON4LsJ9gxntrDWnaIsLjsHDLJ/aDpqD9Xf5nFIeoTdt
D998wJejk3aSlTYiGugci3eARSrmJZxEIUA5tlfYuNQ9Hib5dya8Fx7BPuN4NfKzLq+w7DWIeGPQ
Ehtim/H3wGEsCd3TLhVB7dz2BlTWQ8v1wOpMdkRQwIAcPLUlMihH8MQLz0B4Z/1EbY/SgoA7pMau
a5BiI4fSObyQGzdrZBLwQGLqfPUaFuEir+Jv6v1NynBGrctmP15wTHPdEP7bazxYv6sZhtspm5kk
7nDPKEvz5yqkmGOwlvdyC4iGuI8PyEgSm/l5J80uKNYZvYN1CuZzBaEp5EO74UYH69GTakp3/Hek
H6mSuoyEErMIOWx6ZMtwkHzUlRxwDG9BLhFhxJuLy68AQMyzR2HBw8vEF0Gsap096fYcT91+ClZj
cEW3WGXs3LYtTXy+RSISlBcfpcFyk3EC5CfkHFm+FAwxk/UXXYoNWR8rrPmSrzRYQOz2rmVroCkv
eZ/OUaUvjpPvNDg+A+R4x0Q8TnB/7mQ/LI3Amr0p3xvYxULB3ISjLOWOsuu/SvBo9XdJfzfkD7F2
UmzLe7pikuUiZIDYkdTNi6rXjTnSFXFJM2tcam1mnfFqy6C0wO9A+J2wRQPAsWeyNkEcEUJe2+GN
yZ63P/FhVJaRElYBjM0saNm27QoSPTfYXem+ZFwsjc9jaJO1RCvEIaDdvA444onQFu12Z1vJAQFq
gPntqc1IWjtXyByPinZs5PXLk75VjhUGHCy0sB9n2r7sLk9CL7Fa6ReS1r7x9zL/4oznVuegJugJ
MQhKnBLnJAWlm4ynNrlJuVcxrc8X5ylPRIW1o1+EffIT5eIaXQf0cWAdT0696VC+Yx6mTpA/euWk
cQvQKiBeh+7BCuq3hLbEqQIn/rOstzkOqUf5MK9Rch51i8WCgzadjwsdHkHZA5zKZlmpzmOIDPGo
MHgyjk3Ca80m4MghhH+eYFXoJ+M1Ti6KRKAjf/k47HGSsu3FwjqDHY938rSrEJ4PHrDLMl+3wy1C
OprZDL2RvW/fcfFXhjuyUEDBSXEU/pqNr0j/FiuoSUNma3CBwkN+1zEyx752lgs34hJ1/sbpqjMv
wxc+FRW/tICux1Wpf5NV9ifNLpJ2FkAbzaghPbKVzHKPD6YG4aecLPl2ydrTKNgDRimEF+ZGLg9M
TvvnF51gQFgrnhEmw46UHqzmaEBKUc/kcwM4qArOm9jWRuLY4UinG+K6edpL85fQO1FKKLdf/C2l
v0+NuUa5HBY19ZYD7ghPemIqRp9H5MnTTxKiKuyubOMQj5xa8awL5xKiMyQp8zV6+6sTvqW4ouTQ
xcq6O/Bm6+Zp+9KOVqtpQT/h2ybknteYjBFwLbbermhO0WeeX6p0aobZQFoQzeeOBbyGenriW44f
FetXTGAoZeJt8IvkmBunKzXk9Ps52DAcxsVwcIJCQKSJJL6eX/TY0DI142vl8z7QwKKcJO3Ua0v2
wlM/Q87LIfvJ/9n6Rn3f6lx6e2j229CGvleoaOhtIb3kybn+Qv2TrwKnFu32q4MwX/pXZJ2jbSWv
bAzy4loROgl1fUkE/N7JxapcTEYArbCCS4RIxgizGOax1kKfwWdMZ5CYOTwftY9NvZ3OiBSoWNR4
Rx+mo7+wSFI8NhaQG39CdmydsuD0rM5DdZYCqsdzJJyoKiJ4U0cLiVd/TE9yA/84va1aZZM7WUyh
4cYwn8fdU/sv1ncw9rJoc9QNZ9UDtw3Qoz5W+WMyrtKE27ALyA8g/fIUBKehwuZxlMVjRs9LOpe4
K8x3sNwvUzqYzaDxRtqsI57eS6Gahdmq/MEf5/IipGYfFiK/Y3S/QQmEymlzJ459T2hJoY9ayAJa
xKkweiiZE0aqPldrO4MwWvWgNnpZCUNT5C/luj1mn7rxPjpKs7DoCHINRKZSC+1I6bdyia5urdRu
Gxyi3s5RMfBV9HeIwkgH8DSM605Zh+/cD/xshXTg50r8tRAekggXwIF4XMyKFMXahhmWhVq0u7bN
JjNXerZ6ASXeT32Y8s3+AZVTk3QR34KM5AcPon0NSdRnmqGkn1H2mSsfqNYHspi4EJIUOfrfkhpC
vujvabRW/1+ATmq6teiCKc0yN7CRl69qADZ8WEKvVvbQNVXZfomHpyV1pjSTPoFhkNitzQgWjl2I
i6SYtNbiR5CZvwm43bRDTD7nqqDvSb1U9v7jl34VAhEDi8Kz5AsMYGGOdQUwlxDmwYVM28meJHjE
FWKXjj7iDifj9yj/0hhxIHeVcVheDNZP3sju0DHHBTDa0jd0Xj0gPiL61lcrv5gX+qlo+lAns/ww
ewIZld1JUtHBnIz2KDFY4ebQ9lAtMT8TyPeTYAwwIkLXCaneY7OXk5GBSntac+3M9TteCu58GXpw
G58L5Vi6lbBjyTlcQhX3MrBRiOtLaV/OO8XYCVQu73yM+npnzrvK3MXH2smMt5kJJXOPNvgUWVz9
CLeQoXUjy5oLdDamLsCW5+gNZ7zK0M3cFqVNwB3DsR4J2iEZPDYU+HnlLe9lsAYhALFtWD096UyX
AGgC2keU/7LqU5AfI8lpxtPiokVnRYHM407Z7OBr9hG4I9xhsG4ws0cE7kA0wQYdzaPt4X1CykZD
0sOtu4dwH6m9gn3IUP2Q4knH8IBkn2iuDe/qPtkJ7AQQkCs09vmaL4juir0OUjGaG0RIHXlFn5RK
qaiyGhIpXUrix/y6B5/wOwZOoQNjoER3oRxQxtAWDXugrwCdzWNDzA/fFqsEpty/42gjiD6jopC4
T+Y8gFakfe2ogPFBFtG3SjZFEICg0IGcwBXcrD3tJ2RcOrFEweOihVfUhQH5oXzfHPhN8Mj8unpV
4rfWEdxmGFc1vTC/Ng7mRIsPxHmWj2XJMRj7k+7o9RIWqfEPAaK1TgfeS376caFS45DZHpg64Zpp
t9KNZEIRUZ6ORg1TOEoS3uehWuxaQvWOQmzaOuwz5E+FV5v5bXFu4gevX4cNilw0wiiJe1MgVm2o
FZi1YdeK/AtJztJCYd4xx1tyRsGZLLuZJ4pJP0UrByBUcqJd8AamKQI/XbpugmC5BXTLXpWRyi+A
TczfdOYtT6AjNpWHLG6ZOKQoMfGI/wRcdmsWt9BG5x2TgYSEdndIdj/AuKKlajTcZTJRbwT1Ku7/
vZzvMgm6+xmuH1djS/d0MqUL253Z+pW2FB1kRw2EyO44V8dPg2VYmroGk/zZlVB2+gf2gRlaAdLj
IUDl+Za1ogo1VmyIdABpveLYCgw3E91/SV9ysyR9/V9ADu4kUE4tli59U9FW5ht9o0tHUfMrFvYd
MqL/Yeq8dhvXmm77Qk2AOdwqUQzKwZZvCNvtzSgxx6f/B90fDg7giw4OMkWuVatqzjH9ib0btKm1
sD6K/5gWwd0JjS3pThTDCSE1yZuWuhhYWCSjOzCeTjwJCZEnB5siedC8tHL0ai3c5jFyhDftGNBl
IRN1XEnGlf4AcytVJhhqF/Mj0PDJy4n6hT78L0qQFAKE2P/woYSZ9coSWbfawWu9NQELuN1J6wI5
M3Upw+hVyrSm8giVpm6aEFYgMIR6ifRRdlCNMU7OIQ8UO3XR1yB6PWs3nWjfMA9LeQrzNZ9ZxKTe
upnkjuFc1qYmNKHTYF7y+BaSqaGudWmhtZQu7xYM7jn7B3+3VzR+j3PvyqVAhWLiO7CF/Agip3Je
TM1EpxEd03RgiM7grRSKWtOisedtWjNYwsfDdjVtdWNb1tvQ3BJ8gtNNgeUDPsxaGbx63J7DF0YV
nfjseQKABh3VvEnDjyPVL98K2bPc7PgUCX010EjuJycSHyXHRbe2dm8YgcYFZ1JWRLQWTBjIzK33
unLEEZMYM2ZGOmvyQY32HY5Pj7YTI5ecE6HTIwaIt5lXc5IJ8UHAY+uR7Xwx3KcntQYS1KED2cGN
QIAAZoieIV9dFcx26GidzJgE1U0OAClC70SjFPN/y2wkqvsl1RW6Bb7RAn16pUIg9sejoexAJP3O
R+wBUawzAJHCtUvo4y7EGVL5KcxNl8DyYNgQeyeYFzm+jeYtk0/0Eoe3SXiTqEH3wbQn9lD8JVfr
1U5p/TLzw6VSeCYcRHhVvyzCGn/sgJrRqZZQkv8XZTf5meXD35P1HbUYeokCX64bC0umPNM8uJSi
eXBZaTBWKb1vo3LLlZuQ3E0EH0DaqcygzE0r+eu/sD++1sbPM9/1/T6jZX74U4e9nE11iYU7Xc6j
ZiTG6wyS+f2PLL0CSasjLCnrqJybb6CcdLq3OIQJpJbBRYeLY4W0cIN45qyMPKF+dFGf63HpIS4a
7adJDvhxKk5KfxGkRSjuxnwPH3cJgyg79P1RJ1irOMfFti4Wf8J2UtSXSXnG8DPq7RDNLK4vAjCY
nXuccGbwf2EzbyFUkaYTACQW1Waz1Vjg6wM1/Git+vLUrvyCzKwF8hc781owr+nmBTiVgzXmW2bU
v/3ubNEt6XbT5ff/RGM2lcLIHcv9CH2NxzZSHI2uIgkYNxru/xRFWf9tihtrjQAPVop8oH2DM2A4
Jxqu36fPXItnpRovqEVXUTunE4kZtTiPOmWfq5aYpZdW8Cn2n138qWZk5jUWOOv39vn2Kg+K6luh
l75Wz/Ca9mctPE7R3kL+7BjbXFhbrJ0+S/MLZ+gHVL8KeiRe02D3Sj+kxC8bv238l+JDIIsRkUSL
9r9njutVeHvJ+FlWPbOT8qSUpwqzpKD8CAfU+J2yHJ/z/pDIC1VbzBZfeVGaAHqAJKIj2dGjxq06
srEYTNKIJdoZ5UkUjikIftN+b6KzQC2D32FBWKvZfjaJPx8rKCzKHdo3cPiJAwjaooRKHKkERYAs
4XszbZrsAxDiyBR/ZaZvhnIvUMxe8BL0/Cz2rcTJBk+ftqmxMpKPF0mk2rkhtzhavuO7VQIX8raa
7zHgAos0vp7F30LG2Yt5cq9BGfHZfqlnIhr/Jie81yNs4iUpyrk1n3w068CxJy2OL7I31/wGZEEX
2hkqHSNEqsRqhRa/WWrwrrGRl45QEqzgUg/KLw9eXeFTPEwYc6xsQckRLShT9AFpg91jyGSiRusX
zTw7OcSncQSoWwHrfv7XPdeRWc/IONLPsQZGATNDtElvOEOxAz0rJ2Ptas5A1fGCis0SIyREwoKL
whDTukzE681O3MTl6yOL2NR60bDbE6+Eq8i0o3QbRyvBWL6kR2t9ZneL/XzZjpsRvQUdTsGvqy0K
xpGrZ9604K3QvSj38sFTEgyblwJfqnINiwNmIb2hu+s2mZu2rpTBO3QF0dFrxxK3Ne7bF0rqGdOY
6Rshmw8XcrPWsoXZ2rlFQU8gNiwbt/gMrMUr2PMtSTQERjLPG8Bf583agGY7cue4iYA8/b15EQq1
KYiI7T7xtxyE5A1HLryEhmQl8Fn541nBn5j/Res+5eAzBRqO52xLNhSOVDxO/3/CrEWgGz4g5ikz
G1QR1uBfQ+PMLZAUniqv/HHiNrj9Awgn0CcHioJrOV2GDgn9qW4cuTyI9apnSN4Rc+UjD178qcqk
6nrTlHhbySI9NC7msM7JGKjxIPnWd2R8l+2XRpQE+r99Wu6TcA8+dFJ95YldlEgijyhtaIuzqw8t
hD3UtvoDQ7QI90WN3JFTj1efJ/IPWmTo6Ka35C8MhVPGbmG6rxWuVzhnJMyiEUr+JsNirC9Nfn5S
dc1C4D1Y1gwwQLZDaz/kfshy/GN+xehBZdbus15f0uxaDdfilqQegckxW6jJef5U93aFH3FJuuui
VfwkZgpsGzY5mbx7z9pZa9Kpac61dsbVLOIUDnf6IhrXJLwOeM4OkDNh9JS75yw2Jen7QglFgA4N
2TAKxLE2OSnFPeZtb9iaM9xG8gr1U3x+KflWyk5Ce3SScp3v0vwcPLStDgkx2VR/OXUVNPgZbTiC
I3a0nLY8NeJ7DP+qfIv7e8lZdBtgzdrL9BnUUybSaWxivQn7WFnmn6mwLvtbGVwSKLapi1FfQ6vE
vQy/wHRYfcgZkUi+YRUBd1w7eurE0rZqZuKx1tkK4blvr3qGw2aTl0VeF3mBy0Id0qqLTjrdQ2WV
JQtVgvFMyKCdlVt12F6/yB5J8HYwvr8/5Xex/Kzkr3gt1EtpJUV2Gp+K6qAvCZrTD+nrNBXnvLmo
X4QezMm7HW1KxEBLuQU9zZmfbE9UfQuL3hwic81+/o31NXksdX2V0A3hAT0aw4qPwa7OkulV6BYh
o3QYEZ0G5tbamtaV6aWRl3AikbYT8IPV87qGK29OexVuhHoux81Uf0nWvpIfwvjRolqyeNrMLV2F
p0kg/VKttgH9c6p9ViESHenKPIsuMoBjpmupfAuFcJHFkAzWUfT459jsX5/p7YVBmkkflgT1qNYH
g0Ij59AO0UhUqa8YaRsbhQKZCFDWDazEA3QlZR9ibnv75y2GiwLAZBh38yb+hiCVaiOahZs2LW4m
HYO4tpijbGvBIWOKoUc1YuVgz1yMxh3difBaMfSTapDDaNixWdNKKbecKcwrA5P+AegEVpOuOwYa
YeKtsXUyVrImVMgeeiQM2eiHEaaO+YkEJgbKlMP8I3DSlueH+QHNAwkb4Jp/H7Ulo/yS8QkyW0xt
IPgZEQP+krcyZT/EYhmH+4r2NgN+vV90bzkBbEDlOtz+a6Iwke+b7SO+QZGW881ICxflLsA0HBpY
wbD7KQ5i51+vg0Epm4Pt3xXJlVF5ueibQ9kc0mSPSpwqZmZv5X6sXKTujs4UePTQHGvULJsWSvaj
TLwCBlKCW/tS9oxOj3FylBm7PazBh/cv5UydOVa4mBgS5GMBEJNgWKCvRPr6znyOTjfzTAOLFaa/
PTL7k3hGeqSPs516elCzEXzfYbIu7SSHMLQy8s8p/9S1D6F9kK/dnQhr4szF50lcXNfcC+O7ZN4J
bAKhPlZeywGKURXwUO5sLBZ8Lm11YJasTnO8Uzitqm6bSbwha6W7As8kz9nAn+MwCIWjOWOVHrXB
4w2fBxkz7YRTpRKFufxnhhOxmQs4nyHBzUKb9Ilca9HQxEnWyl+ZhEqGZ9b8P4hxVhzbTxCxF+YS
6R3YnxEhF3O+psYdRbOQpogV4MjmlMJ0lIgtmskJi5bsYEu885m0DpRf/r5WuZE/21S9Tvyh8WCF
tx7dBB5h0ujHIz0Qy+A92eaSK9K/eQftPOjbFu4PHkTOhChmqEWkxY4ckji7dFRz+NzmMSr1Cnb/
ptjRBqG1TendbUoPKVhpLCr58myOlrwXNB8b5Fyej9ueUV2GeelIT4VqMCYZZHiLP5EIMRSmg5LT
EAGURr08ORaTkWBdvQ7mrqIPkPhUUzqoHZVV/a0YN5RVPbIEJhrUEsE6vefWpZSvmsrZjqiH91G+
7sDXMfJ4pm5cn2mzwaaDzZtpJO6N+3E88F34dq1Pmk9leMOdQZQ4eILuUTiYgkue7mxzRmwjXavu
Bu+iCnc1+Tj0TOXHHMaU3JrnCqZd8kIisVNbJFTk5B3y4PCv/awURwMJBhlIiqtlfCyyfa0TAeVq
/w3KHHQF4r486tLRFA4vaVtIW/KDgP8qn3/U8GmImUY+e8KGkSFoW8qEXQNr5rlfBbDW/kRFlKig
U+Ulhx7E3M0GnwHKkB1F5RF1g4BxDWjbEopTSKceByxGPlW8Iffiw1zXOFXo7zy3o11e4dT4pIIz
zTJu38y6kmRL+oJy1nZ/zKpP2iRmDDzlq67ZM0KTXzCVIAkrrReJfvPatfxmw6JFGLY3oeTfgvSo
dcd/8QXPYQZlmszXhzsNPcwiZrofMBswqhtdwiXrfInwIEi/0w8asll/RMVBiM+yF+7am/WWVIgu
EMbC7VwojAHwX/96T5SJ+tq3iKdN90m3J01BME/Pwp8WrbrI0oPYHgrtEKdHSiFzETzIEy7OHeOB
J37klRg6Uu7IvSP2ToJdlUTczwp7qf6BbSXHQZjCq57ONQNGLn3sqpML1S4vfZBNYM2rm6XczOCe
hssr45vuqGUnMq5T/RhoRzK3oAAAC0b9bpGkm0GJmd9BD3OWjnl23YUrid7kgUejQBORpjuRCTCs
fXxy5hX8WTG4ygMWDZy1BIk4qybAGszS7akfaZr7EQ2ecflXqg9YebFwkm2dNau/PHzMoSy0/6/N
hL6e+MX2pN8YVLKoohBHX/t8DwHNYu5gFsoSjU4fK0f3a9gjp5Am3pVlC+NNHR0wK6HOq+sjAoWp
83J0JwukFqi9MXdJ+Y7lYzIwRX7Qz6a/Sisy8vkt+aCXmsy+JkL9VjWLCN2KaAnJJvoca9d67QUo
1fkR1spBX6x1Dlzdp258ZdW3gfCUEndWZNNaIimeA4VIe/1IJM0rPIXQnISDWhwg0AIp+i2fFRJj
9cUz2lOCABYqnnsDmwzH//dKvxjZXdIurwIhwz6D3PI6jdI5FSlftmq/mZOCa7vXbSvaYsVU1TmO
azRcFNmZ15DRJTQfxZL5TOuFol+/KDX3TKoyuseeAoQ5ulDsugUDhcmNMi9TQHH57OZka7+OQHzE
vw1Ortr984rbVOheHTKxCSuZrV8QUSX/Ubbm33+kl6Jq5qsHg0YyO+CA7go4tl8S5iKo35y6IfeW
4s7M90O2qd5Z1RCLmktiZZjK4a1DvsLWgkN4pDm2BHwZBJTKKCiYMbMoMx2ATqbAYkhdRAJawTKw
5jVkpi3W6RrxkHoqZD8Nd+MSyFNLgzPYSr2NaMb8pQojnWROMSCcM3j4HJkgiPXTQ+bLPpgAktmb
dKkGf8C3Q19Mx/3MHBC7v1NVixK+EC1e2OrDa6skLnIO/k71TmEf4euR3OTeH+k9RpRJVD8tggWU
1x24CGBj8FXd2W/DLkOzo7AIdfYgXhQaAB5ArJfMurAsd8SlQsZQZwhMWrvdEvOjoKraNNGRM6hL
DrF0VaS7wZqVLbEMWHDX8aP33hgtR4wM+Le3U7WtDJTXi4AtRbVByhlIXtsNIQMMIpphA0mNaUNA
rhu3MfwVoE3M0kkLWU+INxn1PNdKuEJ0Krc3EddVfHsW94Y2aLUStE0bwLq49dNF6c5igK5trZbb
viWRnhzn7KdKUeZNpC6ZZChTYhfS15/aVNRW77lntEPEvGPBATFccyxUk2dk6dLyp8Wq94AAgWYm
9E1tE8BeUtyhReAMsxb15QkxONN/+GxsA6j4VqvX8yB/zAsIMNoZWGDu2Lnp6EN0gyasoC97eSZc
5XeBgQRk5ZWausbi3ZBWqxU9hhZOyLjU21uZvK3aiLAQtwncFZHD0kkYNsYqep3F5ljFx4ZUE2JJ
NiFFUYeW2Tewl0PJ0rz4HlmHXjq9k3IC0aq7eSRGvEPedRpuDt4RFMbxTX5iAV1mu4nD465KCL2a
vcEYajAjmCA0f3EMd2DkxFluvRC77BZEDbuPAHjVfSnuiKrGciwXxT8EX6A4F4p0H0W3dcRaxW1h
7CXriDpAOqkL5LUoU9fdAtAFrEHAGqiXaOJisOJLFbiQG0SyFTppH0UopThaH+5yZAdkoRDdg+x4
V5h7X1vHxQ52FBLVepMu5+/QLSfRpYqPGJUgcZFc34bP+HodJfE0mRfJxizsG7sjQlmoUJw5ysbG
D6HMmhGczPoV6Qr3WrsWAe2hnUTwD35uVlr1dIpuHXqzORNpkdNNjrctc6gFL5GBAvfY3NO3/8ia
PKq5+ZTJRZDlC2pEKnzcEvENJipGxuBvfiN7L8Z13zsmMaFkrQvbf6eAeBes0uk9tZ1O/jSd69Sh
K5nHfpRw3TvC9gwRyyXEJgrh5HfqJO4rwI4xUmu8BRgonCo4w/y0fDRq/08GzgwM01XreuQ7JnTy
kUXOdyR3SgwuDfXTLDHQb1ibXsM8KmVUFsFiRyD0rzpkjjv7vzDRqjw5FbM+1gO8TxnKSZ7VyE90
v9qARV8LESkubina0wFld/UuoTujn0bZsCXp4BizROY7BOSTcsaPy2NgoT2WSTuxwGpnm959suy+
cxbI0x3YBkTtQEQMDVOMeRmkO2PeV/iJnnBvXGLFgZf0FLMZRYnxGgcrI0jOaQtyvFg6ug9ecqF9
leUXSgmEhCwWKqIfmmT9RcL6xCpJ/5CcPLoOuk9cLCEMRGcxg40A8sR743XjCkJcYGOWsecBtiph
4IVvRtZyUOoK8Dp4BBczBg+PeCDe5OLCGkYerm7M7oynh2MjRRpSLw20hw+sdXhJIXKA7EJDikSe
ErnYwZ/1WagTZHPkimGvPgyLXDjjkm/SU8h6z1Dgf+gXbJKkLagzeeg/xNa4DtV5TkN72hgh5ax5
QlpGwsR8SHfpd82O5KtEhGFxV79VAHHBLhZ2TCwG5LX/YuC6ZWjT5xYRF3K8UT11pSjz02Szg5gC
oh1MvNlvIBFSReYqET30hragDZV5AewUCZaOBjhbL1jKfEYy+GwXJKwmHsybgUtRfvQj3DLa4/dA
ukRfINa00hMveEuBsiX/dea+c8sV3/HZ2ESBWGSMjPtsPNTT8VmeChpTw1uzlsaDfmhxgsiPuN5a
J4MaJvgc5pysb82d7G+oYSmZBWtzhX4EgpAmftocyU15b2q+ysBw+YM3v6LohgAuEi3DsjUzUhFh
hjaC+nrYE+A+JMQoQdmehfDtuEcF3644iUPRY9WW7KdPX0yViJoc5aburVDGt5Ih1iUSxheVEzjL
AWK99BUTR6k1uvFUpkheEqr3QcFcdcdaP0Yd6XA71if9Imf3Vn97JY+0+chR+aNt2jQPw78z3nEZ
gqjKjsIPAQEfq60O12BZTucXHAd0XcsxX0Tt+dWeI4Xh1zmoTsoyqLdxg1kaxgW76kr0pfUfQW/L
qsp4rZq16X/yL4+0XDAJC1oli7S1/7x0LZJKKSGvGxSEioFnLyZ7WOV0LYAwQMyGu/201vVy0O0E
6l1/4G/dYdyJBCxQ1VEHTdcwfBuSR918aJjiWjBvTjg4L80ZCV17U02/ec6e57jfBR3VFYCOhZKR
FOBbT1h9O7GjdbV1hoXQ7FGAxDdhPJNbgmX2lwMWNAcs1+mtqi6TcQp/YEpjaOQWawcICy6OWTzp
WBPPUgjMEvDAARHWZJLnNgcajICFQTO/JeI5zs+ZeXrSkMZBf1TgcAylfX7aKLM0sEy1F+ku2Oqp
AZvj5OXCqj01wZjoTrorSl7d0cXblcKW5ktEuG8M+R6BDZrLAHi4i8YyZvFWHEIRtfMYk567x+xE
wip8IFAJQL6F6MCkkmlkVPDwnCaCxdl7uAvH6Fg/D+NB/ptI6zLeQx4HVjbrhYH5Mu2SH3rvsl2O
7JhHEhefnFE8fmDxZq4S45SIlo10HTiTk96eS/THlZ3B4YoWYeSSKqwy+ziO46mOLkp27YKroty6
4c4pEbMbv2sAzx29MzZzfPAIzq1r90bKfATa4+UIc8K86bwYqVirdodMBUZdcR6sE4G4yk0b7gR5
6Mum3IajI8Zun3lW6AMlT14zlJxxIFNZ6UzmR3t7pYdBO1Ta4YWmzkZl1Gk2TtGXE6BMBMp/cM4B
oAxxkwwbfflCBVE4guYYpVt/6Nrl2uk2h149cl+lq8OeS72GuInGi1MvWT3zszGdBdo1q8Q6iTmm
/DP/lnNnA3mwy5/kAG/R7NZJukzrj4yD6K0Vzu3rzG0Vo7Z8iLxp0UEVvRJX5hcVSkj/Cb/Og2M6
/UVscHW5QkdN+czyB2CSqfLEqk9D/wjTgMZQeirjY55wydbS+UeOPahf2wFQOnZjpuzVvEpBPjPQ
mpyVPWs65A+M4UxoXwBI1v/yeLgnWOphcohHRpVRciKD6YUyfE5rqWevuP9Tw8jEFUbFGa4UDkkm
rk+02cp5ihllU59en9YBLRZdHfPwIpZK82rZLzjeAFMPoAXtkmKP4JhVnVl3DL7uidATJU1t/tcU
NlkHo2Hr5S9ewVRH+L01t8iKLgnzeOLwpGFGnKFd1DQXGMAv6o2LxY5gzsBqJsf8Da07GgCGBZrF
/oADKogIBN6pT1SJpwFZ/7lb0Mm84fvIGpBMM+7fNFF43LgeFmlzt764xf3VKi8mJLRkHdK+wGLM
tKS2DUB2of8KySzzsf+G1PuYrBaC6pSR+4zcOGICRQYvhBCIFORY73uVtB5yh3d0CTD78MbQ+sUC
MFAxb9KOccP5lZyiYGleZQJaae8SAsunah9S+MiVt8EgW3z2qQCxV4/Q4WrERyN/OBu70bjNDFmL
Ni6yQfwyxn6yjvZbZ1x16aLlayxTBY2x15V9NptPaBz1Yof4TKJ7RYzU5q2X7xZzw/xR0sS7CPLV
TG65I6o/TfEzGt9C+1Unn0r0rgq3cF55XBmlvFei+SGnnGkc2VXPNS4ppydZzImx3RDcxlMBBhMZ
8RfvBFyRHI8J79ZCbncBxp9mPJuzJoIwn7Q51C1RbbSkm36JwR5GRnURjfU5144Lgqej/uel2XX2
pcCV4Pjls3JrNJTxTzrCHBKhbPsQvAjR84CBxxX6804l2GlJS8js58BZlhhizGlh0vxWZofQ2G2B
fqQ2BJTmEDaHrNkjxoX11W4TxH4gZj5njgSFBaE9+FWjzTFU9gZ/UWy0G7WOOYDHBMFyhg0FOdER
vx+UQR4NsBE8ZCSqEYel6k79IHlHWR+bbRQf6MYLS5ZysCvmy9cqT+EmBkEU4jC8Iu4huKomIxbS
oYOSckKOQUhiiuB9N2EZI92hOdBxmpq9Ba/unOYbWvRAOHIBHsNM1qw83MuRuUGSwmtnpQAGDx0J
PAbON4C22CUA2pKy2jFp2LS8tKByK/rvT48lRmhYU8GER4woV08m0ZN4LUixIiJUuo8A1ogBbEgG
XirQeZc8Du3z8a9oMVG+MVlDILSJefq724gimjzB8DPND4F1oGPaV3hX1gxWW8GV/qOKwDDWC67A
pmjtE/4/P5TBgeGJdTP6GxNUwF2FcGGCqibnLjqFOEhOYXWoFHpSu2lXxRdRwGO3mcjko3iSrgOs
ZnKuKZ7mllOCzRF3/iykkBhu1FT5rRNSTWItSC5BdAukO3hNmsyHCTWTcHzJpwJs7FdTfVPdZe0X
U6bhM39+TOZ7rd1nIu+tFy9dfNLMI+Ju3Qm5dmTYh3OkZfBkoDbP2kRPksks8lTBi9CcIhy6Z0xS
P8ZiG2ooDYnwcZ6aE+p2BHAf1qIbgxN+j4NHiI/4rEzvkuE/QfPvyDGvOwqifeROxaeqgnhy+u4Y
r5Ym2ZfNWwF9Kl8q4TKQzlZ1a8e7XL8hfJGxVIDzfegkyC0z7huviQ+vZt+3O9Z6vBqh3RMKEx8B
ivQPac8uTzENFyUUHAATaBhZik7lkkQpcKXLlpHxsC0YGQ+gPomTdNXUE1Ovq+zSljwGbKs50tk2
TGb4uyw7dPpBe54m62SJCM3xFThwVME6URc0JmeKtZU8xvIzMnbSVvh68Ytc2Hq14djGl9Zatx8C
2XUYjHOgDBsVoIu1pis00mVxp5YZs99b1Cg7UnZVbU/y5bDSWqLqKRedl8WtulWCWejDPBzNfuQU
uqOgYpIWfJBYiHwxQ0aAEKFxS20T1dvNc6Elfo3KrfEJ24wjZt3bNHWsb31cWItdUu0mxe+jnaH4
deuLzBFGrws9Oj6Sk1nbwtpKAeSYDTNbgR+NQJe+j208r8nE6eNdbj6eHwGw2l9wbU32BtLndBZA
z4EiH9QgrEwilDBle6a/Dq4yPcns4qRO/w10n/kfqxkMFrZoSYdDf2AzW5yp5UCa4knBavh6/kVX
iGMlyGf3lUGeEB0uDmQ//2r97nnSviQWSSd285ljtW4A2GDTRt/2Luj2JKxCWLT9ITaWWrHNtG1S
MDBDXbNuZNhLf1/Dzxj+l8jraPpOViHlwIb3WSEG7y70d3kWhp0b8YvpI6RfI3xQv2MxoBJNuzXn
OSxCCiMFDAUHbZ29QWCLZxYpwsWSuIjXMp4/g0YI9AT0D1iPAagOCGAAINM6u1XIrDba6HQuvys9
FCzQ8HERX7H44FLNEH3kd4RY7Tc9nG9itFr5Yl4zCPAoqXFB5zskl8ZAy8aax1T7cF6pqXI5c7KW
Q2oN1RXVL0q++Dq2p9kIhgomWTb6yaj/wxc0PkDKPLEGbOfwKjheMDScvLtGI7XBghSNmB2nsDmP
0Qp6VYymOdNfOzZjIik5Hpfheq3sB0Ku6iMGO9jffJl0Zstgc5aAQmNoBpobk41HsKcNDhgbNUx0
mKBLBWiC9hVVm1LkhUI4fB2kExYl4zYw4sM/j5vmdaSDickOObLmYWMZYGLoRK5ylFsEvpWcSP4A
djdDiZIF8yrwUHNNUGNaJ3QK2SQn6dnMTXAn7HV6BQiskSeglNpOk0MuJSHZSzR6oKFiPOcVM/vz
UzibTji9Q4MzoE3HBznec5MypJ6A9FCtAMwFY41z5C++2gaxRuxj4purvde0gxiBAagzLvJVTpIV
fvjA+GRTUYi8gEMIZhEB8p2HgbDlDZZ0bmxrWAOIWljmG78kvWDoExVx3M+D0X1AgGfoNC0oTvV4
xRwcwzzzdP11DXL+Y5l8IVX5C5oJIy+CT/zvXG/ouvRFfhnK8+R9luUGNIPBEKHNkRDuYqY2Puee
dYNn8zK/3gQe9HoQT6000bzeT2SamnkEaQLp7rVcGSI02mxZal/QbHOILeh8cfhU+Z3Oo8J1fT2E
G2KAqvYtwY+D3VQt6g1uaUNLlkP9XD9nexDWMIj85AFgeMJtfuG18UfZzJDHLIwO8T4dbMM2Wm4C
nc7RG68PTxR7MGPwdIHeoHjaypxRssEleByPXELajgnHzcYeECtUW0TOSMMmGqiY2JlIwzXfJ/kR
6z3teXo5MSKeS02GvHwv6YPo7+ipwozx2QOqECqXlZiSOeTlo1cUXh16xdM1LQeRUydtX0/6ilSw
9gRAFjUpWGMcfK+Yu9KeJlvX7WZAXeowTEmLhdnZgr4hqzvHgh1sqhnY7mdPhGCbPDtoOP7G05Mz
HOO/U55dpfKmWteU5Bh2ONhiEQNtx4KL40anRr1k6kWvLmOF6u8M9xc9gKAeE8zO13gEbb8kHyhh
6ka06CMjo0g5hvU+Hw5z85wSAee/sWbwgRc4X3udsqCxjhMHa8O+pzOIyR5j4zu5mlm3Tr8SqGhA
CU5VtsbYBG2GoQpn7fqcOjXeuuJvlf/k6s+69Ak9EE7heBmCSzte5BGsz7lOzsQPG8SqAv2mjMA0
QqsFah8ynEMgHlPpKNj1cym5uf6N6dNX1TViNRNB36/mOq0dYEVlPWuu12dRfWv6e8BoKdmP0CQT
Wyto9j5YqVuYI0Rs7ztY2hnb8y4k3i/woGgrlYfugz67PUBZ1z8a65FFD5Q1GMUGHx2IAVSMia4I
xcGf0GqMzB9/CetQjLpjkBz15CggWwJoma/YAXqQRBI3Nz1cFIBuAEUHOBYwf2BDzX8aTCybTkZJ
Fyk+/kzF+lx9wQ3jNEflG3YgADRkStAaEaYukP7E9LYfOH6EHMvfUrIeGl+CW6dTD8FqQBDhqZLH
D8wTr/7tx3S5CyYU9jTHYnQSzA1ofCg2lBccxAftzCG7VvYYQjnNvfq7IN3C20DHhZgYNJjItZdj
9xin91B9C/EyFhBTFmVxo5gaIeD8cL4I/v48SS8r1X2doKrCvOwHVwh8IIVpkWB2JIVtTS+pT/Z8
VUSsFL+kuUmCFT2GSSYf86GoKCrAb832vWfb2SrqFOOavQ0yAYhkoCXrysMD/r/OgFkfmi1vlNq7
Be6m5dx/SrqZqcePhqkHv6M01owVxx+Mg5yihc7tKtdgxB4xrSNHDG8ONSSLJNAEOb236R2bViEs
p7cyvccpdILbmNwtcFPmNVUuwfMMhIJTGVdwjPc6WzP86AcectRS5KiMDjl4nLNF2s+0KCnr6DQt
uM8YSRjURr4sbbAf1twHJSIRH70PWiF4tlwga/riWk3hA7yiTNviFHDOghQteNyzRe2BGo13c+95
7jr4JZEtS2RPmNhp8I4Yz6FVQ+6Z5bMbWB4cy/QVAFgggCRCcNxh8+c8n3JMYstkeHCmbCI+9kkw
EoJPKlj7mxMojAauzYbt/4Uzf96llFmKbJffZAwj2sKvLl8aSlkkR/Oy+c13Rgb2FLg/U+Cp8r5L
WANmqiR4B2YxON4le1Z0heuQJb/FosVG4c5lQjvHefzyWkC2UJjF0Q2PBgeniLVbSi5HRkE05Scr
XK7xs3MEw9peaB5yXJNoWEfuLoxYe/lvhUh7nJ2pHYLDfQTEg6nPr5NjYpBX04nYpSVd2z13GUJp
dMzlzhJ3RHLikkEmK1cgSXod8sWM9e9gFTGmG/cIfAXpCia0sS6gS0bxP5AtOHShtvwWEjd2u0Y8
4ZbmkuObIvwvXnGmZdQ1xnNTmg0d+20v4GWK35pf8sqifJ/3yNeeV6syssA3zT3LDI6I8lb9xnkS
O8rHXALQgscLgmKZStXSPAJkSusw1OjszUOpntNxUzJe/66gVUsnphQc7hJCsnr4O05cv/fsufI9
Et4wp/yzRSDPhTFTOmiTS/ZIXgYMKiK+GwiHay415hjDuGD87l5HXnZguTHbHvgmu3OZAVSgewhK
Mvd8Hk2SScfEs2SHjH3TotdvVmC8GrTwCQ2fufUV+jRTOUPhHGEcUskHhgvBhqbWxI4OwP+fkYXe
LMIETxKR9jImvHKV2HJTZTlXLyL6K/RaYA4M8/I0b6N8Jz8+DTk82BIHFd2TQXkjjGp8TuVyfpim
g7SMd3Ss4ltp3fXX52A+GmR1CPwQZaHEY/HRcTgu/7ExSZ6hdwG65kWnAJdQYXlCwOlJnOvpETgI
LJAVE+nePNTvtHMiOnicl0aOTDN/oe49hORTcBTDVVOfLfNiUjFwRe3atHP5jhG2oxWLGmED1KQ/
/lMXWbe0sbmC80iIaWaw/F//AllhBjZjOcSMo/cK1m8dj9pijoyjSWlsEhaU3q0fZMTQ8wzUYGFU
vnBjpPqGU02me2Ob/v/xdF7LjSPLFv0iRsCbV9AABB1oRekFIVHThCEIS7ivv6uoEzdiYs6cme4W
CVNVmbn32kW0w4X/WLGJzCGXx6c0O0Q/f5UDMkhSwnnFjHZ11+Yu2kqUGcQvcIhqvjlEFfEHrY07
KATu98etVJ3hl74gbySOdKVc5jdeOc7dUi3CypLHgnBwjk1hcLUA8nLafKfxDil9tRP/Bk2m+KPg
0NmMKvgfpBfI99tbTdgSTzDGAfKZb0YYWBjJ50QZYIcrqUGn1azmsG25gD+Hrf7coeACaEcW9Ig7
CEJCOf8t1G3yEkKclP9YTa/JVODXVkUc3EP+vgJvD+erMTTSLfw3Tg7kFk4b0l0QC8F771VqlTlj
SOuBq4XeE4iLeXuD1CL4y6EQunrwAlN6c17V+eWwVCTfhHywuz9XF4Y/UAiKmUHXqKPcndtDkP9L
X2dslDUDc6Bbfxj+lJd40m9BORATx3N3wzae49JDF4RpMyWMbgqRHrVQay5XSA6BOsRLLMEM4X0D
nj7rJaHoMzSNpbTvX073DELeO/AMRjvHc1GiBn/zb4gpy/MACORzDBRsDM0hexxzB0Say1WPz4V1
DpOPIt8l1tw0122+tnqEiau0XpGLo1OwXQCmgQuF86kMG3pmZCP3O34Sx/d6bk3RNIJdA2kfyQKy
MLBKsPDAzFROV0kgNLJ/A6em+SP7BAsK7iNaXqEudIgcBsrbM54O4fHFvkXsdPcRy67FepKsC/MH
8kL3tqCY1bKdSditFhuDjW6PgpJZg30Y1WBV24HIFx4JGQRyZngXZCWmm2DDFR+lg008mTPZZpis
G55Ofw6zK83cN1yTb1FHhBT7SF60PY1vxFHynlQF8RA6tD3bVS9jB809ogssTubYFlnVOcKezUjE
awilh6CJSm+ej25jWdz2i1lF4cB7gw8FYk/lTRBu4r2B2eIj9uCTqEAKu482+Qo3q1QmY4hB5Wm0
Cbua6WgXorPE1UnWSr2+whDCxJse++Jkcrf4MPoRgino31aeoeCUyFwgcbkl7cTLMaUkwwLVSD56
yD8JAQdoMpC7zHKJs5enCMkSHbsZIFPSDytzWco+rmic2e2CnwSR6/iLrPgv0pDhP+8XCJJqhn8W
AduxfS2J9SDb8Y/WorcrcKU8xoSxI74SVmpWIBRuzDQOk2LfqNNW3dZUARPH7BhRgG1YKIAvV4AY
ERWkuA/fz6nK2GNb2LtXHjTlnvmIixHD9JjNQe63VzEHq4wP7FlnZEsQhP70Rvw8PEEX3cHepqKd
Pcr25o5y3t6pY4AYZ95w9GKih2Z9Fw0Bmk8ESXEoRLb44LApay5AsLeOZ9ZrQYEovtmQ+4h+EGWF
jiRhhgQRSqQEhWSO8gLfMH5atEIykrctKr5WZpj2iUIhKvdYlbiJ3XPFz0eg81xDnCpnhGOj50Jw
Sh7DqsNDjLj4eUPouDqSqHKXfmzaxiBm90MTWPU200TeNaRB8rBLkQ3CJ0YBRAsPBe5OwdvK/woj
OMJVyCgEaguuPmAmhM+grDi//SkOdaZBQGCuwGw560KwDNT7AXxsTx5RNUMWjISpu29MofsaWH6R
L3Fh6LA42PEBDf+xmy7MQVDco3JuV9xi0CvIycRiJ3RR2uERn9kDkS9C3ETkVc1WIw28kEmY8MFD
wHhN1rizrq9pm582KfX4Gu4Vb7bAB7MiINrl6+HBl1y0Z2Id2GkbqsrwjJYFPRmyPKilGKFxy2OE
5vManLxm/UK1XBQTHHCFE5qAyLxZK4ixEEUMWxxz8mTRTeHivLL/Jl5M26M9dtMLbC2UVA/rm9d1
g4kuClSiPw+1j54xKNE+tUfpdV6hn4rQCp96sPXS4o5dGgwBv08sUf5jDT41TXmldGcmuVwWqFYs
F0hhqMeAA6NkXSUchBCsmDP873h5EaijvF7nCtLUTZ9vHQxkczdkJbGDrsGa6T6hvajjpsi3cwLz
RB8BsobBmlEtsc0N1dWZN0TpkeriBprD4CEZN2q/AwtXyGinZxoyp8rrMIA6drUWwi3Af8W+TY8K
npKCm7mpww2ekleO3W7bj7sw39n0iQWnAvs3em6Lv9tuiGMKiid/Rf+zf4fZojTmBdV9PIdja22a
btc992p0vGenjtyHnGbYRdU/ik3drFqF68F8YpXQya9XprzqiAtrZml1DIeD3IqH/A5uUeHoIuRp
8L4u+14P/tA3BAqVq3pAbQR0eic3PDGXMVAhzJlULosWxgH5qTnHODAMxAL9PZp3+IH8izCw7wct
PV6JpWuJpVhDbTeXPYUBANRRLL9/BMDXfMWLwUKXOYIuxLZZYvTqji0ZUeLOorI02tlLci+WtkJ/
Dz4TNAQaUSSMbMXIRDf8ThRVwBHS7D/DnDbUGojHwZGDE3Qew7Z5gmkBHSMWfKAJKKzy55YlSnn+
b+UhOXnGAx9VyxmhQBKitQUv9YrMCWWJtqmlgcsN9NFVwrqjj+qi5hr7BW4Eg+oFeIT82YBj4Guh
FORgkdPiDIMyBQV9QKeKN7UFuCLe7qtanDg2lehSYITyUgIA5rvzPcEbjcnXq/4ZzZ+y+I10qqVf
Vf9tzBvb8Ex7+JXN0WqZyUvb8iJbGLHaEB9wmnlYgjMTDdJiDCH6uXXsdb3XHE3t3Bkfef+ZNV9S
8T1kPzlBUep3T+LTtQJLj9i7hLp5/s9pos+/dsEoM0c9jsZeiwIj2t7+o7VNn/GdTkkMGF4eerhu
gL6CyTfFI41PdU5ZlYvz/1tBRe9uIhwMHlbNG/hbSpT1f5nCu7yPol1s7dYBvKr4fng4DiNtCMPM
5Oha0pg0q4NKSclpe0CKUrMlyCdFB4eXfEDMPQCB8F437EkwdBkiz1R7Z+4mx7T4JfCsAzjhguRG
80oHEqkwSlkctm7Cah+fK3lGDHCPyM/pNCEKlGkPym7FaZZ1RDx8EZjshd4vanrsFj7Pf7hdGzA3
2jxRFeJPlwm+z81rqkZbtttGPYRJzbF8zVG3QnIFmGnZYILptXm/gPy+D++7zkC+6rGzs67+HTL5
DPF7DYU4UiVrnooHZ0iK6CNbOzsZHA+0ztAqeD2yNyBTHLjZvDQ63nb3MXl+YlhBJE0M5ZVjC1wt
HjpOM08aakv4gjv2vXqYg6R4ICOjuCbTewMlVF0/VDESwo35xGSvrtVUDIGGue2U0i6dbHVpmymb
LgaEuCrG1R0J1XKMVgY7Ox26tW4y9N/VxGIOe4Qrp4LGwdoc1+m8xPLhNMu+dfuIqQaTZvC2dPnn
FTrQh5jQdDaBtBjh6R9BJl6koxuPLhl/kf83TepNn2QajgIEXq5e5up5X40zDKJJvbm369Ja4Q4N
M994LIuXF01PcbVuu632CJLnvoyOD9I1+pNVnku3aYOXgYdi9FAvIShqhX5Jfmx6JGOYi6d55xlE
J0Ys6j8EKqaujRzaNUYETV4dLZ8zhW8nH/Lh1IcnUyVZ59KFCCc/2NuTQEqCLgloj9VuW3gGfY37
0uqW5RSPCIEXxuI+2Zbl1jJXeKUhbavW0rSWL17cFoM/Sac7fsEobe/KpqT21dbJuJJB+y+6ZtFy
NoLAVs0HG+774qUuanWR1G42IuV2tQiHoSdrhNZ5D8zOm/+XgzFY19Bn0UVmFB/k3T55BQR/KOqW
nqVd0IURrhKLpHltR3cPmSmlTXe5d6f+V5ub0jqxUNMlifNTO3J6+KH+nWKXm09u0tR0Iil4TYIR
lOChig/56/B6Hez4MKm4SsE42X0V66g8TZQ1VSB/WVBA6OnT9cFSMHJU9DGGGzKsIE51gILIBr9C
bQMepSNVrHAo70vls4m+DX6X8qn5svZfXfw3mrcvks9B+VlYAz1cwCNs5b2Om2KyVZQNwE2uWMfW
JPlRu0JU81o98Dz0wtIDWHWi7/S3oeeVg3DdPo3NSBIjEw0HFz+a+Rj7fXduk3NZXkb7TPX6DzCA
MCvk6HwcvZzhwOLwkzoyssYBg4agNKjPnVGTU4j1QANqKb6X5l44jrMlUN5w1uAP4MgPQOap/Avr
w2Y2orSZXeJh14UBWpHx+anb39ZerufAtTnlDt0swQAVcaXxM4xew7msvtbIqJTP5PE1jF+d+qnX
XqvPjftVhXp7TetLqp8e1sGqWEW3TU+0+DGdq8g7h/0Lt6x+rB6noT8N5Vm2T3SwuHbz2tHKFa+N
bcLK2NbTslzv4I9cc/OqNtfoBTIc9WZ/FIU8p3wWDkAD4bhUOKuCPaioYPJPOAdh/ZPEwJwgqN10
6yd7/aT9d6Z9tuVng1TxOk7OdX7s4n2S7weMI9mlyK/g3dVVg7TAWpOQ+uo2lbH5S0gV8/ZNmGyX
2ID+NzzuyGtpPfSM+tND2TKZdtYF2RCDxbkxXPXiI88RdxyCkG3lGw0V2sHUbXuhmEF0QnsZFAoy
VUZ2NFjrtOXsICjH2DOifDv6tL0Z8ZGXM3s2xwy3jb1PME2cC/V8f/eQR+VMC7izL7l9KazTyEvU
THmo2TRe9LLemwb0LNjtIOcPeFkDqt2/gyrFz0DttEfeUBEV0G00jl0wd4m5iT7b8Yqh035+j6/P
Sv2ICOlBeAtRhP7B3cGTTj8221FUEMREAEaEBgZhDcqUpfQUDCkbHGsDOZ80j8R2VlInYjawaOp4
Dq2dtMeiA7CimELKN5upIu3bG935Q/aJhdBoCDhxU6YJtPVi7061rHvZDN9Qq66i8n+aDyAqcir8
1ahv051lfBUcF9TvJv+mNTgeiufhlRLFGwzEJLWXS8mkL5vd6ai5ieLifA5DphZzNZuTlS2ZwBWJ
u1jS6Rk+7MlHBdLj8YExxvLkdJkSQtF4WPBBu9iexD+Gbl44ETEQSwM3Od2yflMhPVuF97WBDrJn
4EOY7pb4q3u6KzDlnaT0ZHYnGwvvnYrCE+op/EDribVWiOHtNjWQLRB9lTtJHMLnCLplDWzQHO0i
Jr7EgS7K6jgJD9HzkKV7goYps3CBUGZd7j94U7EFRLVPZXKPaSwCWJliX2jbieOg6ctqX3NuYihs
+5Nzgy3J8KxySc5sQwVE4xuORR64wvdfch2OpK6r9pYG7ygD0BPdT3XcISOv0RoJ1NAoeVwZtMdc
GbTHWej2uasai5h6B736fcE8DbAexjyYZqNbxZ6GtqRYPtEI7zk3MV9lJqrQpia3Oz8lyYdVXR/D
1z38jpqf3PoZq1u9njRrDRjDAC9tXvaY4VcmjVkQFznkWRrz4pdrFdR5vyN9/UFCtG+AdqNFoi/K
JagLU1pqNUFeS4MDKPqUB7P+uUSX0iVJRPZCbmvHxJZESi+mtuPzRcvjq1voe8cm2334asubXt56
zmvYreJDFx80/qr293rflIEqQdncCq/BAY1UXO3qZtMzQs0Cc9jb+nH6ihzQPljZngNxDWejhw57
MaqPifZRskcf5eg3Sm7W/fNZHtThJBE7QUAzyrE1/ACTTTrdGq/tQxc0iPq1tVSYhhvdxNItWmzK
OzXQjlclXnKddSKgq4hFMc42Ki/Bx9iyv2xGZHvmWv1UQcanZ3lyHMzDvdmT4lbuqsyzL0O2FhSh
x87AHBpCzDhq9Ud9I3tXfW7r544utB4GsYLtE1WCN3/dmKj3PhwTSsty1vrN68zsup0C1E27IwEQ
Iwv7PiWLhMhY4jJPVI/SzaK5tAZKrrujD4JiIu9x5SunLjm33VntzqKb+b7flrq2OFkNq6ZYdfdV
3Po15KNy96xoEq3lclVRVvWbssOyF4CLpg9wriefg/Ytp7fXeCviXzW5vYabAZCK80O/fmCdr1eZ
tdAOIicQI0AGjI3q8W7grArif+mP/msUbgiLup2NVpApBzx87yhJtGNWvox6oR2LCVcvfavwc9Ov
0I+ZfojrvvDt3td7H6MYqYHqsoUjQpzixOuengnYoHftziXulVYvubVF5/QBPlOSal8F5g2RmkSC
D70+A8Hb7oIDxkYIxJzUoZUMFImmEeRtOigZujDkCG88XP4v62bhGaM4RSRoRM0AG3+AUjgWoIY9
CJMz2l01nTpewnkJXNZY4nbJ7AB3bEyl4BZAV3Gzc9zJoBgE+GMi9B/WotS/gHDoOCtKZmD7mQ7u
ftMiX9P9hgEerj/KH6RkoSio74lHwipvLnZQzPuz7h3ahAWNUncEQV05sMjb9sinh4A30L2mN0qD
PraPQ3smiR4i4ujBLKJNK8PIJcnFYCFGMl2LHCns8hTmlMQThicLGuPjZ0G2DnPJapooH93Tz9Cn
o6MA5W5vMGLS4MY+SLuF3Sftd0+EPEY7o9H1YCzFvqh1X1CAaO9KyVEikHAQzUscQe2VXlIpbKUH
hcbTjG74I/4K8TbpqxJLk8jIDe1ppnjsYBTXJMs+Bzjg019Mxi15SvaG5v2AWB9dYVBaR1x8j9ip
CGTgCr1BSJiYKtB6GXqWEBrTntC+ivbWFA8TvMGsQmAs6iluLyl2jcvRjE7JLOo5bw9BG50f3Qe1
eXhgRx7y2YQZRULy/CbmJIEGiin12xjW3GcTEEWhx81+Thhl6Y6yUTjGsl3jK+726okA3hwqm7WB
bzmWM0YEWXpsZngqK+WihB+1cdUByCGqaUj/cfmk9GMhSJB1SxqYNMwq8tR4Gh44DxQP3IF1rtCe
/8sZluNpfpMmiSl5YTBsXM4JasBcAssrwSL4nNXjhV4F+g2yuhKR2tu+vIYUKLIR7A1Vp7zsJB9y
M54qYrrAOPCs4dgjHoCVZorQfN7rTtt8S9GZYvwtHkKrNdLUgEY+WeNS5SFzby12pUmzGDl1+nXM
bHytHR0bSlpMQp3bJgxkRW/MeDlhQUl2yPtj1x/LklPoSStPrXpComWu4oFW3Cq7rxpsj5nfyMte
ZtP0kgyKB34jt6CJ8XDVET+lRyOuxoZJRjlqZF5uz9CE69nslgN+C21paEu0pChnoPXYd7/UlqSM
2pBtT5V6tMNDbormVk9I5Tsa6LIimGYA0tdThaF6n/M2lIDu/YnBRdkxluLhJ/STs9ZALDWDH7s9
kl5xHzezMmOmj2R6Hg4iJ6Dz2xuZMgTd+5LxiauQt5fDGaTslsZBGED+5B7wJhstdEaq+xmJM2Aj
AEbgFxDf68Aakz1XxBAnG40Rjoy0qN/xirJ0pJmb2R88u9cONX9MTXHjt1Y+n6qTc2BiZ1YnjOr0
oyFn73uEFFMSBniTX8jWGHtNALuLhQLXHpTT9xtAu5oNHPA6RqSguBX5CabmhHPinn+Df5n1gbYa
7XO1f8dnOJx429pnDMOLMz537RiEYXBXuKIHrTmYOoLYdf7doTQ7KuGW9Vt6cO4Fi+io3T5+7Ec9
eCTBs9ll+Nw+6+SUI+ZOgLvs2VYBXfWHwS2KqUyZS8w8IjnDzVFBLQd9aUe+Hvkaf6TpNyk6ctHE
RCn1VEQT06hXUk03bUWc18uz1GXTLhN6yqoHWUXHcgcbigns9Bc8CgHjzMGgr5BBtRSR0HVAhxJY
eSMrAl4uuQIgS3vbJq4um9M2jLH0/7uSLtXTujSnUKOrWTfF0Vlc+TU03GdMYjKv7VAGut3gNbc+
P9EzYqL0V/nR0nwNc/pJF2oCxobcdZu3tJyBHomW/Dm3ljHXO0xcxsfLTA5PMX0nth2Gg5zoWSTY
lHj6WHivK9ZdqKy096OKRuEHk40KfPXdnFFp3+k38eHY7Bj60Nevig1FAEIHbrMKMX5xr34yutGO
vGOm+Ro3NMLK5NiUS2Z9okC48+UYnyGGECkccF/A2rIej49PNjo+ZsUvg7y5mK3+xgIyq3jHCHL9
WKPtbNwJ6mCfxABsdeBLCQpdEJBK5iAGf7HKqCLh/EU3T3zrOwNnHrBlNPkSNU594ItSUuE/r6CT
cu5haodILZ/fn4Ei8tOpY8jMy+nSi5K8/FczlRbN2+bKlQcUL9AvwAISeAn7gbgRmg7MpK2NVh9g
y8E5Ve33yBBho4kMd65M6FPxb4JCuejPT8ZR9hhQyThPkUMO5oaWIweCd/neVQ6/ynSaBZ+suR9o
CHAZyPmzvv46c0W1zKxpNyV9TBGd39mGnrds7QrtxhN0TZ1OlagQT0QUkNEGNA91Tc0eBPJHbEos
AYnl2shk57YW9HHAiJxkwhH3ywpnsVDtwUiQ5loW9OqhMM9V99FNG9FuHjgRmNPV30EFCzFWe4FO
pnd95YF5wTKaVCWcIfzppSgYGWXTeBzzE6eJavGyAxY1RiKM+umbtwvhZBe79hxMb50gPmdQsSag
IVOHGcFRzNXofj4/ldf37MIOROM81JBKirQ3xoP0BlTsE378+jblCycoeAx16lviafMAIzIphnFo
uKbDYURnYGwxulySP/eoOWP4Vb3sZ112VI2Dou6rWjR4zGZuAzWaHELkZR3a+aWSL3VcbpEvwq8O
pQQR42BODsp4UEkdPIfU/ek+nCZ6QG0qZpvaRunWd5G/6TMwaG6JS3rMcwn8qHwb8SUEzki0eeeQ
uWSsnviGYzI3c09SdkVPJBQC+Xl4bm579naoBBxELpQBZbd+wj3uA2aHHPWIW++11XM+SOvQ3MTQ
LenUPQJsPHee1ClTphdOZTjF/0gBQWGFRdcgsOFKkDUzJlNy9cQzE8/ojgVTtNITSmBS9lD9AKPg
rsaYS1F3LDVTxDKBoCBlamD+ICLawAVuJ/2ue6DWzXGYtUJijm/tTvhedyRwGVQVIGbKRnK4+HmI
XtibfPOLvA40PUh5cbhBp5vwHstuZ7kaneRqybjr0bDFeynPAI7Ho21tJxy4boJvkQECycdgBEEg
z7QxAB6e3Kgj203NqaQXWkycbCRYQAOJVEhUHl7lOgqe0h6bMsF9ldfvpSMnCrx/f8BRlbO3jNnD
fzHu90GufCBYZ2vefAAN6DnZgRkGeJF4iMgmzLBpSdGox+7Q+MzV8uBRBLWE+TrQpMAsgkkRVBKy
IvshaAqFvJykMAy84d1esHPX/x4tDFVgG6EPMKVbZRGWwrWF18UpgPN0G8MQzpd7i850R5X4pNsw
Y8+ZQFFPxJ7z/2wHldHIQhZqJCHFmDwObRRwrtSeF46AKwIsAQwsOTxyQiO0jSnZFlQpfipiCNm2
UGnmft6w5XqZ6v3RW+ktaEEX7e4/5HKG3m+SIk38qo2vEBer5OjEDgy3cPxJ9a/fDrOldeqVY9Tu
zYjnkX7Lon9nA4Elj8sfA4X+69QTIgL4JNoSUMcmz1YkDu9ETEDMXJprUAPNQslIsTm8lB0Vhbmt
bihxeAUm+R7oDn2vVfMCoMzYhYJhCcGLZZxTBBPk/B/v/wAyA86XtBjcCcVfeSR7Vq1EiB+ncXgC
VDQM27E+Zm7HfnUhtCtij32TNbqaxBTWC5wsHbMvBasYYyAn/Ib0wcmJ4wqTNQZj7B8ImCNEX6/A
jvFtK+/0J5KD2HLg3bLlkLLHlnP/yEENm8cBIciJ9lhIe1jE9Hb2rCJyFAqbulMkKLacUMRgnqk8
jTTr3DYzjgp0s2xeduBszECZaxFgIok/FaD8uCOrqP8njdt0sumLbSxtp+vJuOkW6kC09Q6GNA+i
qzNUtFymvgM+Ynoxlec8HadIyGGHJg49mQROtOI+fRXNoi8GX1AutmaxVSYbrdpE8UZ/rV+P9fd3
oWwsbd1aqzxalUJS3sIpmbYlYBYAR0J4rhSi5WXfRcxEri+z0qeUlgdhwnrg403dVN+FxAEI4h1u
tNl9shplgSXZJ8lKEQmKImpVSMKtahWjM0V9quGn2Jr6erU30KINB+wpyR7sE/WgIfnsKFScHIBK
zlKcEbHyvstiFBzsSgyixvuB/RwghM5i89xV2px6Mz+hiLHTRT7spMyNOWc8BVHSNYv9MzrYxwgt
s33ML8W47fNd7nAVHMRkBhs/sUamt9EdCUI2c1PK3l5gKOBtcE4ShyC2LfAuDP8h/UhmTSSv4OL0
1xUKKLaKaS+m7M30gYQFPrflorNg7kDRuInJyd2B4gXmG0Xfffht4vyXNkbzY3TfY/ydap89Eazb
6r5lRpO360eE9tcPH8uI3kHvIE9Ds3O/SCpZbuKYrw3PWXXTagdBFqsACY7EcZFAatcueQEoYxhW
N7f4H61eSZxqUD1Z8bIcdtY86V0aJUhirDrQENT83p/bFg4Szsb7QbGOM17c8CEKyxLtC68mJH3y
T/nyHDQoWUCCvyvEOxIE26GqfI30TWk+0PjnfZmnTejADUHpgkKFY9wLAvA7CoG7AExIDDer2UD3
2IJNMjJrdkMi61g1MoTzsxftlLlORUk3HUfKA3kFsWhokPjNhGNj14mmpbXN6wNaFvokGXM3ZIBI
5aDDivsFKQJ1LnefPGOgW/xn5RdW6biMlLV51L7ox3CmII2ME6rAPFGOmueMo5rNFpbVa+XxT0KQ
OyGn2E1QEFnHpw6reBs/g1xIIFf8Glo0aMNQ+ZB70NHjv2JreTfrUTwCo2uvxgRn6gPBHho+2PsQ
0iQxZG2NH0RWWBG+SHkzCZygIWTKa2Iw+kFgVMjc4vOSgxAdeGp5GkmnQP8iFgUa6Khfmyk1E2op
463q46FTjzRMkCSQouvchzmFBa2wwUG9VS14Fjg03P+ho+El4TKqR9R6FpVcpTrVgkMtUQ4Wb1ni
A9FDQsDbxBf438DBxGY+t6MzQiu+G9eDlZG4XXOK8JCfRMlY0TLJTzZ5jt0MeAxE5Rvpt9CXG3sD
mbBQp9rmaQKVnBJ7wb0AzcxIXIQqEDgEexnbmkgcFdXFwyEQB4kbHblkSq2MsIqjP7gZoRpdC/WD
0GKZAgDNk4zyra+u7fWxJq9JK3/4DlSOVpE6EBbtD7Sg6D3CZ4DCgcBifviDZX5xR3p65FXngC0G
bks0FFJ+uVtTbij7wutsUQJBQEQ8ZgtxHXlO1xZFC8CweImQQ0JXR7WDRvAdI8LtZXWZgYFE3Yhh
YHdJZCqHbdhT3uQYlUg6Sx3eWja1pDvSSCs4O/GqAQqrScQEnLagwWR82VSG9KFkTvys4egSUfmg
HIhdejNUHTSy+K+RPJPsgDvyd20f5PhRInKZRNHFyRou3naYiISTAm6ZAEEeRPt+IQLOhDsbdged
egQOyRpmhk8dw3b391TocL9QqZJDwZ9IgUVRgbAUCQu3FQmTLP/HD3gxoudp4dFiL+WycVXYkmkx
CX0KGdMFq/kBFZhKjSZjsZriGCUwTQS4JD59Mep8LgXJW3QBxUM6OJSXjDxZT8kDNBCYoxxkrUTB
cRThKFyqbuI80egBN+M46fOAGV88JMx4GYUiiSNuU2MdGMi0JKxkClAI4qeADzVTfh61HMUuUy3+
CPYEGJkQyRSOssCC5+g2OKMbP3QOKeA4wLLBcHUmC97VAZghhHGPOpxYF07zIS3IEOT+W/rFXkBQ
GAcJMqv4uXX1ggkXkDyNyI8NQ4H4G53B1Rskom4TtPSxqHwJChUKO8G6n2mcAVCXoKbgaaWnRWgu
KyulZP6vucHp8eif8ILznXnHDVS9YiFNik2LE6DOL3xO3iFGjp5WHaR9zcpOx4iXEfkP1zvi81DF
RuQNbjiL/L8uGaITv5OdQSbZiCebDkkzRQBLq5NVFf3w/R8nJtHF423m4kZnfgeBLDrOFFoSByi/
XFO2M45VNzJuX+9AXk70IKch/1hoihDNvtPEMp6lt9ANCjUASqcWYWRg5SMnxPCEuYF4cge9zrM+
EJkhk3TxyP4jK4T4hA1oIRFTaE5jnlSGqU+6Is+g9eXyZ+DlwjXfuDj2cNoZjFkheGEEeTx/aX0t
ItYokC8zjv0AxhA8InZ5QqJajf6Hjlk9Po++uXmEgVwfJJmpsm9C50oar4sO1YN5yRzwet2v4JXa
BnfYU+zUgWOVnvAdheuaz363D6E6M7L1+DZV4nbAxoGln9ziyfnJC4FC+4vcNWI3VKRf8Pcupryf
K8Rd2ZzwnRGScyho6f08kVlXcLKeLbY0hjsnJQrgiqSxMN2qJgaQTUN+DRMDyD8s2IR7Jq958YS2
c19AtRI8pydxfOCL+924V4bUxddKfHF2HZ+XyX9aZ0whJ0Ap5abg1UXXn9sbzIqA2SDrxZkyJxy+
kPYP6+hw1Wrs6sA8IE1hD2NbvtnM03m88tMgQ+lzevs1a5AQY02kmOTPgctGDojtdzGPye+L3jwx
TBPiyomf66UpV4gPiXYLz2Uxj56/XKYUcTZlYMpOxc15dbR4jhJ/f67alzmV0avpqwgqOLelPT+I
BkX8QDMQNjiDQvS7YFw2LZkVr6llw41YEfElGxjCkYS6xUPA8e82yR3+lOq92PK9NYwZ5Fo62u6j
DMWUtEzWk5pTzubP6KMDjXTkycfQXBtaAvFHjlzSZBCzxFOLSeeF5fbfgz0fUQYfcNi0dO5qnww7
vhiR1Im+sgikvsX0OcDNIcG70pRFFU8UlCcAErkASPBk57cKcS0yrwf9W1IzxVVDnWn8aq/TQP8Q
F7pHdq69Ch8HpdrZ3+Kj0sBgEIyHXVqUcHWIvcXf7HOgyKBloQK2fSvf3DmmKMRFeA1PPLtKtyIN
tM1+aUi6vJRylwH4c7HqqF8wI7n6GHqockvzbGDKPf1lYwOUrCcLTFJ8vnrR7w1VSO4o2qnBR9Bv
CAw4CskwVl2gsPQAkKJrh8Q+ginHZgQyQkMDjOKD3Br4wh1S1F2IMbpeQwReq+xAJFGUt6E/6iDu
XMaxwlBLVMudBeYZTAwGQALc1eeBMQbg6teD6Vk7an7+r0SCiLVUaOoCuwjwQUFPK0lfFk4gImy0
lYwhOQssXtWigpgptvZUMNmsIRgeU9aMlmIemT77mb3L1spOp/SaLMlNfg6eYOWwKMyfnCi0BWuc
gp6PNY5TAs4uloQPpRYGXiv//ERmgJHUUtZ3dT0H2SkVp/Vw6+xvVAj9MH8Wv03+n5r/lxT/Fa+f
776+Edj68h9YVGUYt8tK9hTCBVQ3Klzg/gXw6jtgMZrPy9JYKhbwm3VVrnMTq8+2mN47rkzQ9/sx
P/CJRYziOkZxxCJmbFEdPOnyNzNwohCNhNG7FI7l6rlVn4FT/TQmtpEAuxmlZsNA4RqVH3X6g3WV
SJ4CajkiEwkw/SaVsAN1GD0BosIVeMQnMwdRTwr2GsMaC8zkwhMGWkjCGwZMzsOGHDkx4ZkuObgQ
BfhHnPtseBgPF7VE1YzPmfHKLwh3vHPct5fh4eKvXsifvE7GRHjMAVtaZ64uFjTZAKNwjYtPlIEx
p+ItLRii2CX10GMmB5OnHI0JDQmCP2n1a6BzHtTPkXROEaXDCGARY5FR8j3LmMGM7/3k0pXirkaT
NXnr5kB/vJnCRqkALbgY0uC4AIgTKze6zzc2UlJvGNsm0l7b9RIpUPJabr5fErmEJr5/nHbjRpMj
zkLxsQenyvYX2R8Yv0aOjAaScXnd4sqjLc4iggR09Hg6mA+6dNvIC0GPweA9HQOtOz6UU9SsrdBP
88+/DPBIPcnduVdPqnp6Vad4PKrpcnLfmxJQE5IHNndsiEvm/CQFIHRIiV/TPRkVRuw3JDP0UIn2
qn6s3FToJbd5ukuBO//0HXX6LkoDdChcOFsP9IlT4OifHPSJV1a47hYKNWx2HbKr3Z1ehW/Q4MS6
3DklgZxePvsbipUId4qlpAPU9KPRV9OV3nn9nV7Tss6XLT+GoUl5RvP9qL/s6stsdkr0aQeDM+n2
93I+Gf3YWPYj2g6iD1fduIYCXFp0jucDpDFck166A+6SlN9KfSym/zTp0PanGDJukBee3XmDhhYG
cNSy4Kd2yOGXBe0fJqHdXr/7RKlq8rwOZ8pjo5pkNa6f2LRRneubNkH9sGRG4yj6V1R90YoYIPG2
J1WhabOw6OvIZ6xevR/xX2DeE2vbblY5OAT9OeAxpkewfk5rffPEkhzm/l+wd1a6MYTA+2d8/0yI
NKjz2eP5/WjRCjjh46qUHyEv2d1/3EGbl9CtghjyUMyt2Sj94c8lX2ORrETaIOeu3PIbtrBAyvaP
4qCIr7/HFMPFwHynHbXoMwGz9pWFn2b7+ZqEs7/BY86opq6Oj8mhb7qZJZ+hYc9e/Vqw9umxkBxL
YDYxFexBTP0AN9E448NSPk33JkzT+PRMZsl/abtIdTev0fvyjAJuud1nXNMw3bd6UDQ7si4KJ9S+
quFqvS6x5sbhFCFYipFS0JX/j6gza24UW7PoH0oimIdXgQZAs2TJ8guRznQygxAzv74XdnV33Je6
lWWnBjic8+291y6XPyWIvI/wziwQHYZzP5hldo4M/3ElUB58QWRGBWJryT6frIpEo8oGuaF6kqFb
MQp4g52NalYlzTKF2D3smWFOF4gBq0y+15bP/hoex7SIpJV1lXRQPH+m9mpqJ4Jnc/AF9BfUkSFj
dCcswmZPmQHwb/xVaNoM2qiowo1xA7ivJjts9jXjBp0qSvsFbcXy0EwNJ5nT64c6hnM2I2xps2Zk
PCMlgDjVYbFg7xlNG51qnTmV0fvTGpIHyKLgPbOOtfKHzCqddcpz3dwjlWHPATRcR8q1fCvR/KnN
KXOskmzL6KXawSRLPgn3KyJuw9QWktOgri3cJDACUdYNqFM8OFvrn9nSybwpksL+8a0bFUO1GePC
ukcOlaxp2ftkTUmWxNWuEPEN7SWUVPZHGM/198R4Z38zGe/hdLfgxwRvoiPRqprRfbeGDa4S8mhW
WkisaVmBV/43Vu4gPkIicp3Kz9no7eVzx0Scbq6GWI72yR6krt6BnoDoYCvO0lvjduTEHt+RGaYs
ZIz/q02jLrWslnh9aKeZP2DdxhglnZvsmgVXy7qa9Qhd65Trxxf4e43FkZQNGwTnldqrBHi9Bkyy
EYgNuQ30pt5tIQIueuoiYl8ZqCs+tKwJG9oqcAYheifAnN5K89pXl6Jj6uhgG5r/EDzk4FXIAzhe
uRKkpUFistx0yXFoDtrDOG5kxWZKqjLib7ywRVvytknKpzA75V7zP7DcnV4VscnNL2VsRnnSC9PG
5p1yc9MWot5p54C+H4lOppACBCPrtZBisArb1DPuwv4w9cdqPGXSeTaAZlcY/OEFaK2TD5iOb//H
AsIuzeWb3vTkFjjQjcT/5a6JLC7f7lR4Z/QybsjRLHrTYVgYVjzMvFQG9LixnjOyaaSRb2ForqK5
1eTBNogVP0DJDtnREm8GWs+Jb5lO5AaIYZP1vjbpmYKzmB8LynW6OVjdOgRDw8Q4xPPMs3hVZet+
WrOxMo6Y1RPR6cEtZcia70L8kIIHPn3a6mjB02fS/5SdGnj/jpncJPntya3+fDOghFh0YL1p4aJp
9hnljObqR8QxgKIgipkrKVqBNkhRJ5HNZM7gmN6Jv6wAQJq7aTjgSWvVc4CKbWwsnrYnGAe9wBx8
+RId4TV7/MNpXTw3FORQVNvtW22fak6aOqm2HxKO0nsRWio9F/+BKiLYDXQzx0ctOowKF9ecSO/7
dQZQ+R9J7ICzEk07KANMYTgDSF7YUPbsD73zB1qOHF5ePIxKt+7dpHTzHs/sjMtTCjdyXomTdVdY
KVI0s1IsVrwGzl+46J4fjPc1OLz1bMbBMoCWoh3rcr5KUUeYfrKeMQCdvinzZOlgkjOcYHhjIziK
yiHC/4KYe5M6+qPW1nWgjU/BMISC5Rgs0+rOiH2h9ySe+etSpQrd5hnFyhhEq79P1bGceoOpUCp+
1/Aj3oruWgYEpRlnLrLoTxHvk2bWxTlIt0uIL2yj1hZ6nl/rnlp6ouIWnfsTgibC1T0Idkqt+ww2
N+2a8lQhcDlnEHlc9gvNTeNDKi2tbmOmwJSPsXrQYEEQEf6vQRCfkNIy8F9ilsmjQ05a5jXn7SBk
81BqP43B07m92mPDFga+VTF780R+uti8Eiw1i7i6t90t6a7Tg0p43AGlJz34MHjUv2B1l878/Dq3
It/gVvysuiOborGDZ3ubktuJ9b7dOxmZinFrPN8khrnmysg+gUyfxOGvlazTC9afUrAp7jPPRX1U
qnOgH8iJlra+6WKPrU3Z+mK4HYDVEQU7YTGB1tNNM63nOWyEb9FEibxmZ4QXime0uyS+N4Dr5GWb
XgUg90xND0YPP3CDLbdnVKCcUGd0Hc7Ve6rdNOq7Xwu1DCAXvan9PcodznnV612jKAKr/3SsK2Sw
mf6gPO0EjSh2YerI5G+HD936TQFjWl0zAMw7+b1VbrJy06pbTKntexz6T8X7OaeUtfMrLGQlrNPS
AMGxy7E5WU6scrLfxsmNRYjmI+y5vEkTu5pfnp76IemPYecI1I23vh5tKIx+cTqZ4KvsSrtp/DL1
s8aPmhnZBplXTHzIvAHOqT2wE0vi+eCyzj9e1pnChFj+nbUPpi/nKHQFYcH2UFMvg0rgitHrrhjX
IbgjdpYbtfHTcBuGW3PcUs+lmqdoONWQgs1TcJ6oOvYUhTpPRrK7zKOHwtR3r/WvvFLDsCkKAMjL
LnDyL+3+Yh4hvcdL61N80ql2qezTq8Ml6OafVFkm5g2pRLLOIg3tzPR5Dr9WUXKftHcOqFhqGb9L
J9pjIC38CvqmmqQnv90Y4PkwOD7GOzA7huKSbpgB25BrqI2CfizkM6i74Ja1HJDXz36eKlEvk9Ze
9I9BRNVf7mweAM1x1nitUOLXSPFI4hwpEMgL+vv0bUm1SrqjAhWaBse5JndbhMtuxfcmYVMKH2B9
4s7V9BN/F+vbYCxgJpugG+KbquwtzVMFljaXdS9sdzXKJZ84FAyJeOR7Fd9qAwFnZ0a3hidd1Y/0
Tx8s0Vaude5jCcQZwpjYH710wQgeYwYCAmmzHwHBumA1wv+jObTNyTBwyp3EhzegydE3sEpUCrJp
UVsrrhbdFOnC7o/4GjtGisHJ5TF8xfIk75rk1vDY4PXC16W2/EmNxTLN3vFMIySqeC74RGlWK2wr
BikxD4ELTsNA64GRwH1JPPVpNxoL55rm565YkWpXlCUgpeZYb/hf+HiaN81BEg9o+6GBdtEvRPIa
rFHYOlKsBosBi5eb6m62/L9GlFZn+A5V3KxyvR8rnfUVMJJio2dEL/d9TgaSQpzmZE5ibKp+js/1
NmIBGZ+nuhTIcj53yJQsnsAIkdYodrCOzLUdwt2N5emvLVHNTfDVE+Iswf0uynoJFGQOldARxZCU
znv2gIhkbmpQkOiKleAY2dcEzRfqR6CcGU4yk2JcR+NHaPR51xamyuu0C3UTUwGsgovfGAoew43Z
bdRu04aYbjeGuj4H0iqD6BTOy/pLvhP4xzdbgjkE3h/VBBp2k3CKKGd2f4qMe0cqv0btL3O3X0LQ
yM9sUlWbGQeOBbzLWsTJfBWiFAyzlQghzrJ21kUpPziblDgaC1oAHcPNOILMXDVl98t66aU6ijN9
xREV3wjpc91FxS7O9kW3x+okHZSusEe6IdGpDkOCZ2B27ecraR3dfqVT0pjNWBMldNAGsBrjsX1T
QNnEvAFQjEc++3RcEowcaeUMPMKLJkZbBkAnVAlkiG5FoJ//CIzCj8zL1U9mnk97PIzkjFHyFlLv
W8z6Rih1i0paIwBADKF2HdUNkxPsCXwoIH7ooFtXMyCJhltKuOf4/o+axSHpFZ5RGPEv0xyDCoZW
lQ8fqoBSCSMCrAK+wLhD/zqhfCkXyuzRdLC5ocf+2CaRLuIbOi0doUhaCEsY9YIvdBaVOEli02eC
hZeeBC4xmCEFgVlsY7eZvkC+Zx7EzrnqCbYkm/jRJsrujOteds1gpngEX0lFotMbM9jcDPF9lJ7a
MWerDypHqM7oNr32ahXo/CGlfGdcAuJRgnux2PJ8mvAPQ5nkE5ivdps27bZdkLhYCjeKEOjpYzZk
zik2alGO2ITwKsmVA/h+QUUELUHxPX//sTBVBbbNXT/smZ1yKMOhI+sbMTwzmQZTxK+vxoHjytxj
QnMIqV34OwToQ3OdozJB1wEok1D7+VXxb7axK1/kAwAbXTiN0VvIQLphlIvXDk3kwDT0KF8VWkb5
9PnN8ARRjNYCScF8A6uqREoRr8pH0NFfYnfjvGLjXwbjLH1wWNS+Q/lk79oFxyYNssnHr6bTp0Ju
EtNOWf3dF7TX75zna5hzniWm9JV2L4Xbs3hXxfdWfE+s1cyHnerLqF7iUzpcWV0s8dOQqHc7hmBr
meOBdU6Xg3kyZT/29OBWanvSnoMb4FaG6Vd5KdGt5NCTQRm3Uno1+2uQwK1frIIH9Z5hCFmO85Wv
ltsM4K4A9mcGun1xlglYHruNhFGo/G9V6AfIrBRqrlP756AKJqkkJVHhCV1PWJhHB5T0AFtNOGeS
HV3m5/03oF5RZkArywuQ6irclCH8e1FlbLfI5N/Uq2jRqhvP+bg2o79G/zcSP8Xi9/P+Mh9D+h4U
IO+Z2tl5e33etXP8Jhgn7RvjLKhQfrfFfXaACVht6cWAE4p68j0PNwkozVPIeciLB2oLIVVvl7Et
Z+ckOhyNaDXKlzo/g/S17Jcvqhgiqb/aJoFdMy1CYGN4rxwanpDR8UUd3F+gbpzTl/CiZXPb4AkM
L8mqGf52EN/DL6P7wk3JW+U5+x0kDN9U+fIazxXQcXkvui8AJtA8UItXMWSJwovYbmtbEFIz9BSf
C8fsd2QxKNKRSg4WS8Li1W9fVNtR6IDVSXWAsxvLV4zgtjWNZeTQU85+nAqoaVbTbJM8EMIiQRa2
6Ow92h2VlFFtQ+KzSK5DUFcPEocwnuS7XHOehlePHiRdgV0JGzJ+jk0EpTqD9zXwfdFg4I6d+yzc
utuUgNY5kqhryODBNoW8YPm16ndM/lkdfFnxR2srpg49d2V3sLSDnB5h1qe3Mbglw81iq93fGvkN
JKDZXZ+fdfuYnncuGuYgsNkp4DQZx5CrEedqHlO2qfJhuvD8/kdu9cqlw4NaUQsV/ByTlsBp7RDh
pz8MvyF8MgqwSkyVgKEQeFBA6WVpgHJgN4GwHtgg1EmC+8qLDQg64gqaehOt+EARap5rxuCwDsWZ
XC5RSZTTdnmgSZTbG1kl4hYGFZuz0ZgBafUKNixaAVA1tIKIdiK0cZqtN/prg27NE1+ml9RDDYjV
L6oIuyfAJZZXnyF6vkkwIqHuxZ9Mnun7kVZmsaKxgAMsSK5ZLMpmgBzTcvZivJ5ROVbfhDRmS9Yb
8/YuuqZELhfDRgfRhOMoemjZe1+uhHP1+mjAEK4Z9BfSm5r/NuM1H614zKDAY1YVF+34LqWMMf0n
GAWdWDvjz55vdMUUPwOlkmPN3Xa2Ripb9Vt4PsDFGkeqjxzd4y+xc18FOsbOgimZnV7tMf6iVoMD
AR2AgVOG7LfdqsPrvgyu1Mcomvf8JFErMTBc53b4Fq8BaY8q59fFl5VPdAoiIx0HHqP1PgXtINpP
RjjiSqKMuViBXhMVJ95BcVSxGca+JtoSSkd3smxUDI0YLiTE8g0k5VfHXwGXRAOGbFgOaPeezYt5
G2P/zACOOSVAfDMmfAjlyBOeF437is4A3sddBOz9lei7cMDO7esJ+i+mBY+bgBvp5z2p+EsHr6Fa
q5vBmMYSPNPzToWs1d6QS9oHBQ98bxSA8MrxwMZQ6G12ziwYEELN4i2BMETOXgKgtD8mzVH/brhh
otHNqXWSAPaLlKXgRiIp11MBKGn4Q0nDyHJmLKqTNd6y8n2s4EF8lMVn+kHSmvFZVaGAvJGL0j+q
7hFFD1W5N/4rptdxl0r4fILNglWbjyK3xYbpCJgD+JjU4Br6aYqvzFroOBlegG9Ww1zXu36OjmzA
+rnT5YCn0KCcyQ0gkUi/xcLO8NrmMLoEEBkLakyOr2bB8tB3bjTRzn4c42PxXMbdJgRHTaUmq2J3
Gug4XdL/A0OLHq0r/0HePmjVmlVmjUOLx0XV3ONuF+ZMJSenU34Xyu+q/J1YD2CYOn2Adt0zkz/G
mlO1zvC651/UhmTOMG3b1KEc1vTgx42DLeSnQjpHzSXULiC2B3zbTNgW6YkJ2xQ/IgqNjUNbnVe5
foHsLTSLTnP1yJMjjIZe+yXVl+zALqI6VcMmjFyhpI3BrXf8uTl68uh1dJYYvK8ZPs6SGS6hG1iY
lTwO+LSsFO6rWw3zo46iBPk7Ts7ArmMUH3n84moRyZ+K9DnGf8v4L+LO68KzJHWs7MQMNJp58Na4
nRiAeBLhxHTpWiqMjZ1yT4kz6uvcU2g/0B2RPAPFCCdA85N0bkO70A+RfpiirTpswEn0g6tUHjmn
DtrlWYcc4lcBSVM6fP5/BplqlwxZdzeLV69FmF/6DMMv4Qss/NBycMe6E2nbZmOKxCGITtxi7RqZ
ZwJdbPqvw1V87btmlxv70jzWdqxfJPVtRCgs3sthQeC+y+fAPRCEsKel4r9CH5JxOICNLUU8EHF1
N2CpesTRe+NqlhtnmPTdmB0W7U5UThuw5Fbm11xdS6nucLEOSXB40hz7ZANJmPUQi4dSZATDKHMz
oiNwu3hWy27eTZ6L5r0qj9N0lP40BpgfRkkbGfSayu7Zj2qmZG99zxyFZps3nSSonwFjHv1a8XrF
K3PPsNxX40LDh02fEXuL1yYTnXr9H85/NTR3JXlYxsek/tamP2JMV+lXAMiL59EfA6c0RQDaR9s+
AC3Aw2aYsGQpqbt5eRTQ6hGH6BJhsgno+VzZYuQlFeuS9/q+xBLDiwwiYsxI1OhvmvxpZFzkDyVc
zB0rwblJTsHrwMCg28RfY8fTYl55E4qpqbFAXFx0i/p7iDrUe/wDw7l+hMU2uuckZ7AesEVGtVFo
hYFNEc+d1mzy2LawN9PUdU2h6ncNBjf7K90pdHuTE8Qg+OIm24vjESBqYQ/3GKfeKcl3qbk1sh0Q
/s7vPlsIxehkUOh0Lw098OZB7Ouxz0qI3kzZgcZ9Hy144gOOuuEa4ndunmBQftoRlnLxmYl/tBqC
xlHov1gQ5nMqtVQfGvtQ9ZKrF+6b6cU5yOuJnERfcvivVKkggHzobhRK+tIrUS0M7wNFWEw8Q68p
tx2o48DGxV6ZD2Y4obmiLdayzswutR5wPXaKFfnabDziNacrOv40UGQ9uLheAoKUFADodNpr+Hhv
Rfk2gAulSZWGDVIQyxHmc3GGXeVk2rGjgwVodMLieMDzrDDtwl6wfvYnGY7BbAndoc8R3wnOMkxu
1EZ2HjkROYPsr80ol9kI3dhE68R6fyuDRzCdceILrtzfXgnl9W9Wd7Xki5Sfse6DqsNpCM2oxQ5J
wwhuzQVt3CgkNdzpbtMgjoREGBlDohrPv5v3jQJCkxEXNRNef3hkXz/JZ674joE52tjWKuD3sE0k
Bn5WSVSD+eaDIvi2UZRVQ6RExz+8SbVNFLmtRnumGy2t3kUR3nRUplHzxKoKBWacI5I1/1BhC3H7
JyldnNoeLmU3VV2JySyT3G5HYI95MFNaLfZLUvCMyOFqR1hSHFl9C4r3lI4yYiTOlO7T1DbF/9Ld
FAtF2xKxjnyDm7FDU3wRaLMtPucXRgi/ooIK5uS/Sr0FiwRGzmvXqttR3Qajn6ieAXed6cGikbHL
e2br5yKrE41n+4YdbHrk6dLtB23faPuORjPtkLWHikYzYhr2iOBU+5nNXLWtdlNPpm2Va+dE9hLK
smU6zvwKftPzLzORobJ1+CXhSQlPQ3Uct4G4V6r9WO+IhlSRrwauEM9/P5KMfK6FqyHcev5mbo7g
ClpChLzTk6vdv1KsZCdk7yDDMHnIk4PSEP/aF9z/QOZoVtjp3T7R97x4nCMauhrthcNJcMZx+9Ic
dbg12j0bruQcg+ARF+8UEX+e0oTtLEckN9ZcSlWe5CAZqC7Me7Cw/iW5Y1H59LyJwwVSPEVv5/Kb
odC0Z+wDkOyLZa7iuCL3D9f+2W47A3qbT+7fbL0m9yIoUccsPJTRPkPFDbaCvley44T/GxUR+mg0
C/zGt8aPoQCBvwQmR89HfSm+gfQD5Iz09E82ThAS9eYoPbhOBPaH6TJ0+G43ecnlxLiWmiZXVzYK
h06khvigcC59vk0qRBy/SPxkrRfzUNdgn9W5MrgWRl1bJlujhTDi1izLmGgXwCJJYQx0DUNsH2zG
oguTh7O+5jPimtJS35LnuXPz3Abc6c9tQ0cWS9F9DKFybdV8N/S72OHD7cT3QnwPcCaQvjbQTT9y
6yFhweBn1PnNFWtQJ4H8W9Q+tPbBeBOVptCI2T6i/tEHTgBwP102JsOeR1R/kD5r6V3rv17RX336
DPkpZeG0JRsDV3EF1SmhD2Bx+NKx/qQnJmk5NHlOh4KLrDQaV+5iUkGb1gJHuZI59VBIaDx0yx/a
TcMGUd4TOu+xGmEEotzseQetHt8GPnWN6L/7hN2fOHW6wyrGRrLYFhzDHqN8mCtIvwijE1PA1AAL
gTA8PnAe9IkNJUE6lvc5hwTDgiMLyAsOE5OjdzeWayJOFpiC7xcctkeVI/idWI+BpAd4MV6DqdGX
LOVGfEvNK52dfIuWw+bnbCkLgTaslJnyVhN9UT+9+sXEYKpw29elUfdqs58KWh6ExQQ6QvA1tsLy
b9l8JM3BFwkEdEe9PVJXlhywh0glvKl9kxAh8oTyDXtILi17Fkoa214+ae6QwwLTgR5SBvoSwt4p
VA4S19GBgET47/VNUmXYTHzZfG2xTWNAnpnB6dywEm+dCV4YH0k478Ltl+U9Y+a7nEc9/6c+mdke
Q9Dl9F3YawQx9RRzNlYly1uvGSkGWMU1ohgTPEQZBkyG34NZ0HVQZqBMzZ6jtmHKTDzo13q9f+pQ
ab5aYofSYnrkJR2Zbiu8o7OV+gmYorwbyWwAS1vz5YcDFkUud7xwFKFsSRswIFd3MAm5PRhZygGd
6HainBmsT2Tp0gWPQPbzdB/Ntg1B3MYE1O3YePCi0e6IlhYt67rDh3aamyF42qLhMnIRl9h88Rs8
Xo0DUQNfNzcfTz8OTYyQrsPB7/nCkEhRIeN7OxM1ZLf2tL8iuxGBNN5SpyMTa/y45jldbnLedM1K
g+TAV7KjtzV1gvykWichhEV9bRDkQrcq3SyEj+Ti+mOr//yP96F0S9wzORsK8GRkz64hXb4Ka8T6
FCl+nZ/kuy59Ug2aT3+i+G8vfjbZpwE1vH2kInFb0kmuQOdCsbFgkXHx0YVzAF+J0jo9LCeTfKXd
iVyC3HynSMPJeOFuxTBKXT1Bsp7Ik3KgtjbDb1UfRXi3oEvhIHFhL3sC/Dx70YVJKm4yO9d2wt/q
UxnfO8QKGP80CvfbE2EZOkjRdeVzsialxv6DrYWanDJjmZqrpNvI+nyhivuISStJHI89DSkh2JuY
QxEeFrigCKxFXxXDuWptloBW2X5sGs5xPOPo1yxXyKly80+0HMLSY703sEArO/QADDVcPFw4xbBH
uyBCRBSlIWyXLYqS5P1ery5CM9uP91pM8fS7qHkBD1tcH99pOFKCuZ/nM/UImIEIaIaVaFn6XCuM
w6f3SbkLFHE/CUZf0s955Rqd2reOZrhoafV1ZHZ535l8XvX/q9Iy0iFvGj2IZYu3pp87aXXqkyvt
MDshvmEQEanIEGb9mnVmKuxJA33lzklwgEzxXpUPQBYI4aFxk+2F8rKAD5M/PY22S9Wd+LedS4aS
KOaULJrqg1ITpPZ6rvXep1Sj55uAb07eqNY3/oFJn7Vg1eB6WZ5S9Gfto2kfMtPMv7W6pmSSkcy6
fi1V06MZbbrJgo1Rbqh+l+Ifr4620sD5aV/rB3HBYwhDXP6cDXFSPxviinC+tNnPpDctmeVsHnkZ
Xr7kKo/nrju1i39Fug8vkXqxHvm4LXlWsLuiXaf3jMJjsPkz/sE9yhCNBiMmZlIyGxgxv1oH8VtY
VkkjyR5ij5YQ96UFARYVDYg8pmd3TBHjqTk24sF80uGxN+XFrzGQonQYyas/qYw/YLFkhomnNHwr
tmrBvtpPBr/X2afzwrdFupVW5W+dwJG1bpsFej9+vnAEI78Vnuhefqp7PMhqxQU8EXVXyeVR+Fzg
ehYxV+vlqQO0nGOAX8c1CJhD/ye5QVL3wu2vqHvJwrOYTKbWrtbfenw1TGYSppTUV899LkxHTeHM
VPwlsPf3f2pROL/81KLQw4IXijE6RjpfqemLoCDGh9PWd8t8p57N+PpSSdGBSIKu/T7Lhwn9VZuO
B/rzntGS+bwQzRftIdjgu1BiP/3EC38UVDpLqeJVYS1zFfU8SxrHqA+RGTlQ6rG1BxjW3oL0Yyo5
ndrClwbT19rJjBy84p9JobFVmbXRpLpuy8m6fb6F/ZVjtVicpeRquu3AWoIBf5twFOMD5X0Em+wu
Nf8EOLpUXhXz0LULZzc5jV1YegvCBaV1poeSuoAiqRZpshRj+qRxqDMoNbfKmRkVZTJtvEBKjiWC
ktZXypaAoTGHWYZfQexYv+lRLfUtNjX6MBrLkfaMeJ8EHLJzzRmCuq99EG3XE75i0aXpMusJtmL7
XSFA8/MvnkWh6Bv1QmYSCBuJemeiXcB82zemltiUjYWanxkO8d6YrqR2Gd+6+PrjnGe2ShchDCHU
8Wgf8o7J0NCFQLHUC29v9MYFkkCtSi+zaZ2oMHGGfi43HMsTJWCSGdoNucDIwekfouYOuOvesdtl
mNv0uY3sSYqLzDvhePIjLV87TG/rLrNGjOE5ZWhPQ7OyfIGD2MSc2hhrX/EEcqfVSKj9QjaxIbhw
Z8HeSLj7hQUExNUPEIEIEBGll2K/3hH1JONNQbml9CNfd++RC3E1IKFGqhoFMyTAughv7+k/wnSg
EwLIwguwcQZx8JOIRWqFjqjz1sn678jnsa5haDc2pHVppocjB3Xiee27Nwydb6St+Et7NNIY3/OV
5Cv7FVg1vDBQwRMtG8OhDDhRbEgQEdqjn4FALj8FZJjXMnD4RjmMwF1jYJ4RHECKeQWa9CWKJ2Wc
kePkwqq5AyEsj3OEu/0t4/HxeJcy9vM5hNh7bOzy/7xPIUZIONMK8io7BB40cHDk0UW3hBBDXoxE
ddtvm86XP36Q3K93dVcKW8K/cDPhwpIkgDC7lEKHDGHDFzQjTl7O83niM4aCw1k/F0/QyMPbExj6
H0orGXabew3Vt5gRDePJtH8Y9XQdhERfq/mjKDWfJgbYTIqQ2Ui8Kd+sFr3B6GhHm0SkwhW15wH+
wstLTY1J7GIpHRBwyVGRyBuED8J9bJIJBuKVheBJQG2wZkQKoUs4UyzhRBio82aTha//wbtlYzke
o62PTVjn2tR3xpP5tsCnx/+7gWkRBE6DyHLUUnzDJbBOEOLDwA8ziT+tHby5nfQXdBifgmxwOLYz
3DzI9dsU6jRh7AB0uscC25fzAivBn3Njxe0pvmUfjum1BPRMS5hLf3x/ygDtwHpVuDnc8q7E+0Hf
ypbv03SKR4XQyAtzyhuwJmPN42TgLZIoHDH9O/nzKnykwY6WFgFAlelyP5GrSbvSIbKR1hpCyVwW
N4leZx0Rhus/hUmR7Zv1gbMeMxUDH2caN0ygNEDP2B0Mnj9eQiSl2i1BsjkALKBXPAu/xwzbEmSZ
prkQfkCuJy6UuHDvAiCw00ZJGC8sK8EbZJRDT5Phd2Lg4hb1jMzrftcTFHC/H/1JYbDmtVDxAKvM
B/ZYI6DhS7tfsWTJeljhg5oAjeCxCTeoosJzraNAIEGKtqYgBtsxw/dk2RrbnFwfWyo8JtgLNRsL
ZJae6vhoLEeV+i+b38Gfg7xiZsVG4S/tLsSBWHbD4JyUjtpSvLEfqMij3E/6kEZiOMUihIQisFrj
OCTzs5gwEVJIj+WuXrxo0cWUY/0dopXR3hjI5/lvJM1ZOtOBKTuFfkqjG7VhBVxau5cumrxJEI6W
o2ZjOaZXpmycQuNzcRHDiHTQ9YdA7U+Wr15FjGxvYeyL5YnAE4Xa8YkiRIFSKXbmwloCejgHiQPr
zlJgi3NqftOjtyu4BjCRRDbwdQvqCHk5ZRnyH6ZAKmeodUy7Oav+jOj3W88UPdWCtbHmXrLKa3/C
Gsgdn7DFJGwHXE/yIx5z7GQog6RbIjpiHed4BSMeIJGo4bcY55SvWRyJhNOSkTJSW8ZPaqnoCNxG
25YKle4ywAPBsWoXAPTLm7wmIIppXWbxIuK1ZfkE5QO/gtOMV1Ma026GCuu6B6nTgtSAo9yY4RXh
jYNA1NuZvtUrHzsPAA6ioeyHTU5u+T2osYIuDIZg76F2K49Vs8HVF3G6inCbLonHATIKV6OylBfP
HM3wlHnPjkXGU1OU7eUvXDSS0Yk08ZmPwL0mVLFXsp/LPCv9QPKl751J8+0wozgMdVzlDPZJ2ufF
9O778Yw2hapGtSFRNFDogngVpdtSZlUHQQXCIDzXjj1skuRQq3utwXiyE3j00fy7oXZbF9bkhNgR
zJGjaLVGjLatJdewUu8jKHaibw5HyDxPx4JDkp2BajwpcKhWIACCtzmJ+6dExFuFdxCC6ozDwNjK
4gXCDG/LT7K3Ik/5Ye7qpTQQCjAq15eU2fGSUy+hnPnhgec0DUZUJF34uiDu7zRSRjnf9xdPKlVc
Kwvo59Q0kHmfmQmgmw+AVTna8nURtq+WkLOwqGXUZm2gm3XxlnBzRpkN/rkV+YeX/2qhz2Cz1K1d
hpU+YCr9iNOPAZqfvBWr/+rBUHbJHGIWD78zh7nlyrUbSa5qbqZlFp2qevdLGMRcTk08THiltWOE
YtocsP/Lx3TgW1k09Vq1tk/cxlw+xp40oroov9UpWbgVySNtPnCJp7oPOKJdpr+ddxDWqBnyNKsZ
ATLzBwRr8ZvYPBAVXMGmVBm/L/29Vd0IORh/FPrHA07oxMs2PwBVPKShbYA8rXdStxUjP7U8q8LK
tygyygz3qmBXBnBvahsPOiBvB8zHNHpqxyN/8auPAlEI85qR33PVfkWaO5L/ibw08nAZ7pIOeA8c
GJxhhy45qP/ZrSlFNNmK3VvtCsfndZyiPXY3zuH6R6h/mID0GVCWW5XnKYXt8Q3ferGAMKKNXo8k
kvrEn/PPQl553BYmxnZWcHmhZRda143xI+p/R6n7K5YTaTCaXLY11rVmU8Mffq5XH2oO68XVgkVL
u2a/luONRH5qccDbDlxD6FcvIun2J9V/z1WaHwXpbGoX+fVWjDeAdHcpfjTxI3GQ5XKcjlgmRg8p
I1m5nEOhaaxWgw7JdJf3O3TkNN2rTNE7At87LNB4+fdNbWvm6twAxR7X3FxCfDhzRp+NsIM+y8x0
O99bJHzbHQqOnBtUdXTziXgv/gAkcJkjf/qOrv7VacCCdiDkq4uJBNAc2/rgLuR2l2A3FXnyeQUA
9RWvQNJ2P2qbsHSlcZubWz2THbnHBYRLZM8JKHLASDTzq4lgK72bD5Sg9K2J94wG0SRk7hrq1m86
Ux3ueWNFkCb+dAynRSQiSMSDjiI05y8OTvCo1cYRUMnwrTA19XCyl4rLLMvBoilr3u17rcaSntgn
3Ot/KdWe7do2bM9wI5dO8nY6qRyuEh+POWGsbvCUoxmtmLHMp3SH7mCcPuWc5mAqUd4L3Cj8cGw9
FOWuYAMwrrYTmhjPz38nMpGad8Kxsqr7GxDpibl19Ff4W5srlrFVj359S+W3DbWSwGh3nOf/6eYV
DuNqQrst3B4bE8ra5GTR31rZ4Mi0G2HT8rUUbmE3OGs7BjKMSSyH6Wlijwr/t1in/VcRfgXDn1T+
zdu11emMt1EFpe1SzdOtEDv4tSUz3XAOYlV+Yd6oG+NaRyjiHN7mh1f5h4I9dkUK3FN6eIhd/w9N
Z7bcNpYt0R8SIjAPrwRnEgRnSnpByHYZ8zzj6+8C3Tfa3eHoslSyRB6cnTtz5bueMHzXE+qMFuaD
eqVzXF7a4NqAzXJ9eenJx46SVN8plWOvHEVaF9pZiM+ndWJ+riao75Nkk+Ad7IUfHUt5bqD5lxPS
KINhELt8+HpatrlayzZMiPnFwRqPW8s0s87nhlGz32+QHXnNNJJdgmagogIn1y5Frrchwk17PZ4j
Jol/FJiTxUXGQcs6G8HBxs7KRka20X0JDqB3LEw84T4dOsdxAWxxwk3FWJjiAXCIUJsXLbteGvlA
ntBfetYMMq+DrzH5/LM1VVdW3e02+v6otXaYprCSbQouVZ06O2+p8g6J1lPkToeh2Kv+fy0/kN0O
tjob/YUsXNXsKnarXtyKkqNLTqECEHY58DL9VHWuEZ9ZZMHv7k4mZ1fkjpHbRq6kngb15C+3H9Ok
pVMY0T845EsDgNxJRTxYBsZlNjbAiKeMnchsuNFW4Y/l7ZefEGJ8HfkCluSRqnDoQlZ06lVXx6WR
Lyl+bQ9SeWTH8JEKtVbIKR7qkjucZIvrJFt9+JXf90MVMeNnhP1vaXqN306YmEghZXlE0cTtmGxV
eaMDtyDNpa/bZh1g6VnJ1akxHSVxPcyjBGC2NGskNDjZY3kNp3uTQae2sQuk9JpPe8HYY1ptvs3i
R09/9WDYHRarhFtS7cSP+KZNy9jnSwD1eRiEg9etzGgjmQs/3KbDNubysNPynULCS9u1wb4M9jwV
FJwM5koc99Hy3hNpzK9hvAT0mzn3DizmdtIIle3KcF+Ye8IDJAf04ghlq/8y6++y+JkgfuQ/cvWd
WV+W/yXYJoKKDIn7ei6JX9BBOvuGaA3BTCWxMNzpCIsgtUKWlksdqcuCJTFbrGjWxnZKh/ewUMhr
Uf6o2XJ336TFkbDV1S8fuT3Ij5QWiv5uQHNtFgkGwk0mXtP8qgrXyLxYxqXbFuLhH0m3WffVEQ4T
/YByt3xSeJ6C5D7rK8692ct0KPoZoZ9Qe1Whs45IrV3IHmqFD52Dk2QP/zdkUOq2p0V5ECzW+uAf
7uxMSozttnCEFyxsfWkWGSv/D4/Ew0WlCg2L4Rzgfk20bfw/KI0dyXlptZdSR/DDD4/MP0vSO+hO
BYrZxoefjSurRlsmNvRegLEUUNweobh2Iae0pJGwpLhcZRk4Z2AsowgLCwTjm9a6VXzOqHufV7qs
cVnpCnQGs2wv9rCy+wVKME25jkXzSef0DLCIWfNiMiJq9eBsXHn9KV9PynqYeIFuWND+I4lB5IYk
lmNCoQV4pa/NtY61Yh2iyyBNDSuJurVyTQl2Quq53gisCoNtQN6ZwAgvt34n9TtkB++Z8M79Bsie
V6/LTaAImKxQdM5VdwxdGMvI8Ejmishtb16M5OIDLDe0KlzS88qPpTiPmAox4zA/9N6OZz09wI3G
oo8R6KhauJVsv3uyJ9SyNUklEMlsSUAkw+b+h7uUN4zrwQ614c2q6/eydAfoCYx5qole2vnCcOnZ
6PVP6dOBD8YiBEkBKk7xJlvK1Jwzn35LQJrga/ydeyWhVbMBYlZhpcYduN2z8qJ8QZkpwgxAcMuY
SugulN4FEcuD1DiIFFgjNdtSlvGrIvqFmkaNHBQteHXGvGT597mCI6Rs1AhUH+1GIoHqRQuMuLT/
7MhHvKJ6JW9q6S4STR5XMgnYn+k3wCVASiaGypmU5jl+vKWUYvgm8zFLTAW3cfkiuagfTbMBx8SN
HtUJEc0CANMy6uE9J/8w1yXyVKMjiHahjAaj0ilopvL4ptB2aGC9/wXCQToysQ0w3QgGzlVD9FcC
W+po2bN+6H8UrB/ofYSt5tqQ0W7WiEMUb/KJTeG4lqi9AQiMQEygy/mcMWRAdWCQDfjNAQCAvqfT
adrWqyXE3M548JnWwFIhcvEzwUbPbAo6SgR0hMQFG4qBIV0kdKrNnz7wHG08CTdWLWw0FvRVkvHg
1gXdf9O2myJjovuZpm8x+daBGrSfWfqKhQfrxDf/Pokc+Pcd96ClAuMOyWSV1KdouKJdRgAPgIk0
Ix4ecQ+fg1ntX6UwiiI8159QOvqWo4BUHWE7QpXkZnnK8nNmLFMFccepSCW52bRFFMEGuyIoJBJe
NrZdBIthh4RPA3omsu1eQFohzcguamdSRFyiLPNbnPyAV+h1MR9B/MqElzGuJrs8vv5V7IL+x+B6
rOuVDl+rP2Q81aIjTaPTlluLv4vNzcubSRQxMiN5+7VKWGdBJfBknkKEgGYGkA6M/9znaXqaWJ/9
AGSRgYYAFjZtfRFp62H8ToMfI9phd3IUshCbabjiDkYVTiV05XVmnmToIDQZxjdlk0U78AqQRGfa
YcOA4Cii0was39BgZsMV0ytDsD/7XuvwkCJvIcWjlpxMaqGaDYqVrPOqo3ODNBKvBPFLNhu+EMA0
58a8qcZD71969sUAWC9Dc5eaO5XtdsmD4FeM9I1UnUUXSrKD9klydEIx1Cmd2aLU+JuUvCK4FmvJ
PwEtM8g7BG0vdwh1UWFM55isXBMVbAxDtYCpzjr7mJYvSXyTpHspP3WsM6ue90G6QsuqZr01egX6
Zxl/i/H3ij2ATxLWUck3DDevuPPXFz/F1v4w+jL3ks7Q7SpZC/LTshb0cU3rLLzq8oU6rjDGmYGR
9Q7GqvwbwtXJCbgdq2bfjeswXdI0GkTHpNr1pB9+jGH9SasqL38TWlf7A1Mb2AvEqIphe9vA2aWl
sDnS+sshYkq8dgkU7OOfaQ2Qt8CqDpiJr9G6qZtDZTzmM2aH6uNFM2YfRRpmmGkQ7D5m4FVEp/Ac
zyM5fzYhc3FqxtsgvLIq4n2rJXaT2LxD58JSqAdEZYY1QC4+UL/U3UOSn618j2X4Goc0P9T4cY7t
QFtNLO1hI8vZnzA/i97ZcE1EWMZQTlIuuuv50Go2nFiks3x6Ast40Xpnzp1mOlPhNHDh1q7KcAt1
UlA7PJPVeBPTZVj/rnaj/9kOP0P5NS3r4GLJi/pQSAevAuq/sPQjncPtYplmCKszMZyto3E3WuT0
LafzLHTLp3/cy3+Fq5Co50OUwC9wr4XshAJ3ZdwVFD6eR049Um28TFFHtlDUgHCD2eYRwC84YAtA
kDPC7X3O0k5Jd/EsgwNhrK+eeavRSGHWgYd7fwBldJzio33o1obpGoheaNaLwtjl0r63CR6cUN7g
YXO4022ZW6fRThcavXLSF3G2QOQpTXYG3V38j7NdPvE/C5J71VqMHOQvIMZ47eauDhkn6eoPe2rW
4XT5XKKMsezS0RmW7qZLSmiZHRG7bH018mRVllgkxp1s7WEEKTqIvaUMcgqWWNaBNoQQk1/M7qaM
7Cl3RlzTPDwfLMVfCtPz8ME7JBIdPCdbEts9KTz1OtYzJQHJuIHCQI6OrjR1yVoSlBOAGG4lwaOF
8ka/PNG0b0RlNbHpUgddY/Jc35l0DLLyl8F79kuitYq6XgRP/jhEoZh/DH6RgN9vudlQlpICniIv
6/qctxfKAyn+bH+Dm7FggqsgvMCLeXaGXjuUDC1Qzajfy9lb0DK6pG0KNYxC4Fu/5nRu8rPgndNg
KY0uifMBa8knf4+pvvJ3fZ8D0U/w083lve9+Fz4Bbw0uLBB2ql1d0S64V2JkynUbALX5TNIVz4uW
3cy9KJ5WNMONyiPSH8eLYL2YEV/Ct09u7EiBvAqsvt5DD3H4GIX1UPWLLKHqLyvK1QA4ejhW+Z4B
nWowx9N5CXY8uE75n7TivXkyM1f19go8zAH430llLWu5Sk5/3ibB8X9V4hu8qGraFd0Dthcf5JOv
XhOB49IBOMe8wZ/me7jgL8wXFPigVR2DFz5RBdoxzj5vyIkuHbuzbpM9XP3iEpnEuj4spdQNWUtZ
dvRb2ArZ8Iy9pyI/EGVIzpBzKvNjUfNJDym2/nyP0zWW1ir31/+hPWEbgjGkgpqjTSR666HqbBve
NdBq6CV4nxIQYLmw0YDo/5T1r7783dHE1Vx1hvLklrZXttlhaA9LeTPDKoW15V/nCi/OwdFecrWi
FVLC/hLY1BxQrDjS/v3vFkUFtpW5Qe6a+Tnw3Eo8w3OMt6LtTNUOgWzR/QZZyqIukp8THDaii7PC
zQTxQ8Ebe/VkmPfqso4PEYjTqsKjFx9T40AiyLtpOnPGtakvgXzWhVMN52ZxGfoNazhMRp2+XRIU
ADvL9RSSIP9ZQpLRcD1hIiMI/mrtyEYfQokF2DoqzgzyL1rM3sfwhW9u3jalLk0oSPdQ3elPZdDx
lHXOTgpyVInBeyUQH5Q5WSzaqimlky/cP+l1B8069+n++8bzcOLXJ3Vx1K3zJQIBZu1ItDHu5ooT
kC/knP6HmWHvOX99M66VJVpjbqbfqe9kZJw4JEvWvctmbYp32QLKc7K60u6t8xJ7B00BKNOkKH0a
EUaXw96CWQaEhBYe/i82oxyMA8vLObXrC+g/HDGkIGGWXOnZgZWI0swugsqCbs3rd8EKcqbd7rlu
zvL1v+vmd7V8zmRVILwLTsI/pl2rM36XwgjiyM1X4G2ZArnRs+EsV0tmSfm7FS8EMRkkaCX/F6d+
1ivoqmuJJwf3CMbbZl5Tgt61cgoYWFXMf1OaiXm0DvW+gEfW01pxNPxVUX/ygyI45fI0VcpLL5zH
+fl/6arLVF2qnax8YcMfppcmuM2dkAlUModvKY8ydYdCCpEF50Q3+3XxE0NTQgbD/TK++Qv8XTDq
MdJ2Xyxra9AGuVPCbAy/55Xok5+KSucmBybvFjiOlJiZN2i7QXEPu4cM2bSctpq0nH5zjc/MneX+
k7Y1LtRUmNG6vPicPkPJFoRdcYEdFWPm/Ey+gSRpxQ/OrADM48xEkt8aEeepFf5O5Z8AVW/FrhJH
dn1Qm5mYYdan8FfKjm7tRc5ICTdcr+3QXgjIliLMgBs77XZPHzyTCoRcLEIi2AzcPOTB3j0TUraG
V4RBiZVFThh6RUGLkDs8I3kyJzNJvaTJLb0G0QpjlLbkv7Xb4IQDkj6Oy6Z1xwNw9/otKHXsV6JF
kfzKtW/R/AqU24TDgo3gS/uKIWv7NGug2UK5vEfDHXdBCP+ONQBuybmN5J/zqdchAO4JdxFPqQ8X
38X9intOAE/2VYEXAs6pIwTOT1XicnpwSMOjNmPRIPuBEyDAxiMp8F4gIlTrRzV+CbPtYBEyMMdO
5bHcUchgIXmqDg6NSr9o8g77Vmajc5UCay0utXaLM7O7c34G0qpQnQ6YASRLzCWzWPgvJpa05y50
G1aLFOTEv+qc69+VKzP3XZ9w7Tu/rhm4ZmCEz1ne/JN8b/0Z2mW77a15PUkNUIetkPU4cGfjQkYB
PZzcaaue54WrdUAUQw7j7jDlq4hdUXpgYLLIVZo3/UYyOL4YaDO1K8LgwqiYXsfgLJAvMZ9E0iaO
fnoWUKoRu2zcKi1MqJZ0nwN5M6bdyRlT1xOfhOPSwFzUxMLHbQxeNJ2/k2y482rLLTzkRcsqEycI
BgImVvbftNzcoL418CHiG/1Ek4wz6yHTIBE9+uoCUFCuV/AOJ379jbxT4Z2CacWWy+Zi366596dg
SaPIxraiLs7jzKzGa6xcZX/p96+eIRtG8jmFqM2HrwgJ9t3BMx2GCsB9nrhkxPGqPam5jHCBO45n
MsvlTWJckXEqOsxVFeIZqLCFyKv0C5ROQypFXFvJRr4lDLXZycAMCrzZlaxzK//hlsS3eAYAquyb
KRefKYNRc9pZtpJCktgiv5Ep5HtbMGgzTINYXOrSgumPvmWqOtRrIV18z2nyU2OdhNFlIY89ALdA
js/TgWowUBdPvTHKqfloASpQ0Lomh91Lgl3Lf6xm7RluQGsxi4HZHEtS/FCB6+TfAZWLoAZNWU1C
WIAIg0934TbG3cnruEU22Qg/+N7S8OBjZOI3INIXLaUzQJnB0vKvxsbAKMvCmRA9Gi/tD5Q+cImM
vkeL+/1vUp3ZD5NnAFiCVne+pTHj6A0X0AQzHVqmdE+Kp0QTd3Dts68cvLNrffPzr+a+AVAhEn0s
0JoJjUbc7aCzMisEMKGuprriyxvdZHIh+1fFeYJ7dRK131H+X5f/l+R/i/IPNrZ2fKXV/WNM/FoV
VRBrnXlhq6MqN02CxPkUiH5296G8EZocSFFXB3x3pK0VG4c3j7v+lmF523r4khRqlGavmk48UZ0D
Ijr+TtxrNbxOt9fc3Nh/6GIn5UWhcJlizOWCtELGDzonMo4YRuCD0hlCGp6r+YfU6GIiBoBnoVj8
65+NykvCUw0SBtclBCbkFOx/AZDd6Fg3x0+udf1BC+f5gmsP80WUu4bl+sW5WzpLwb/q8c1wecNy
F4eqvsYfNfUHgS3BPIowd0hYZpC+3zB0tCOA6RRXWyug11xn4ZZy/ZRUE8fB9ZUkC158tbnp4EEw
Ya24uPOj0LT3xZWabW8fCvskP+Q135HrUDzr4aXlRDCXVnamaDOczuG4Nr5H/zrwg4RYAKGdKuye
8vZN+xtH18c0JnkXN5JuN/VqwLUFegTsuiU9u0+POQXzE/T7eAEcnY6A5OiwsIZAwVjKUs7Bm4Ak
x3hVLYFPVwmeqXz1b4waMCFMrMUxDeksaRS21jFFSShunEQEngsngbV6BSCB8tElC4tWi1vElIZX
v1+umEp4y9ELkUCIRw8yNyYwy2mA1uBKyX8p8G5gzIxxsNHPXuGUSHWi63WHgragBAMRCAeMOhYW
xM+PyjNlczIszcZAqE2LNaaU5BYzEEMrSm/U6yioyhexPHuim0ls4J2xO3ZzrXd/pTm+Pgf5heql
cNvAmAx2krbzw30MQwkXSLkSKZNYqv3X4H219XdcfweuUt164WpQubPDntnVAP0OGaaljehdh68R
4F5IPH79fKJv0sXHCwAAODeukDnpDV43ANWPJ4GJJD/7dAWY71k6mbWMyHOIELh9fl5yzwgTJ2u/
EpA/7Z3uuokeVOCFtEoREHszxelQkiMa1eCXoAPyGc3R5YJVR692xaYHAUWT5/ZzqXSM0hFKp18d
igHJ8YLcnoQnCn0wsUTc2zmoq6NMARsNAjZy2zHgjvQXeHz41jFnQXqYXTuzPVr8FjcUvPE7YBxI
0/z8kabVyUk5QnlIMFiEz3Tx5P4OSxxWt/RkogCTRP9orzv064IQeCeyML+/5ftNy3Bo3bKF6Q6+
05cOZCjPc4YVMGauO7M/ZAV8G4xu/4b9HhfDu7qHvDtR94azKo+OR4PX7D6B9+svdQ7faqdId9Vy
UAILuqnIDfEm1Q6tfOQcHxioQ8utpzNdfbF2DU6DbdBkMrre3L7BC/oYUxmqHOuj/hvcbpTeEt58
n2H7eSI79KP+bhlN1kZgy3y1hK7+TnvxdzOCeaCFYK66radTM7l6zvnhxniRaYxkhXKrhFvOsq6+
5PI58l2/cWyoIfuZGLoJxjmEdBwsmt62kCJQYYOX561TaPvAdKGd8G7UFhueFLhQE8gu+mwOGVyU
hg9BnIou1VLdVpVzaCsHoHPmyjxxQSbM03TbD7+JJG0KBN32N7uZETepMyMu7ndXriL7gGiWLXZn
ST+ryWXkmvv1oeiD6eslH8LSNid1DM0quw477nP9nIpNoB2APT7I4HdJT5HDC3aEhPozOisIgrNX
Ya0oh1WlrNJyLfVQD9Y+8ABwr/rG+PUv8JyUc6D57vjmEuf1Ik9ecfXsh0et3mWbKnk9WyXmkeIg
bhdPw3oaX1V/b/6/4VABu6OAoDMGu5kAscD/39KqSXBZXRC/mNbNCV7tin5U/xeAB6ruT754Ag1E
64y8ttujZKfWL1P4UcRvn6qMdVSdfQXXL4Qgp06Pw2ascOJhZV58tGKeR8N8os5Cwr4nUOjvDWWX
2sQblRk+YFxDfw+JBN8a1k7VeiFjCRhxF9jqaGi6OGhHNHut/5rZDu7tjLF7NsWDQIBPDy/nG20e
COiLhSqRfDyJmEen3YdiedlgiqJug71atH//hNJKvmMoHyehHcMqxPu0toqtUWwzNrUXwbpQ7u0N
d698zNXew5O9Ini46KxAFFZdI3TNhhqT09Cc/AeJ9OiucxuONhkljLuUZSmXwLs+UP79uPdMbRiJ
bK+ifnRLHlvGvf5Uh4cq3MTsVi7W2qe14Cpb2tNa8n4E78dvf4Xid80v87NNX+34EFe4bcb+mgTn
fqLmDIf005NggUKJwI/mSLqDb4WUttLCpT017Ykre9iiit2K6hZMV727JOLiv+/k3Msb1vd2UWMZ
vIjsO69BcyEx8RSsXZmAhd6W6TalmW2V91xSL8GqrV9y+FWHX7H3RRf5+O4i78H0bQd0DvLZ3WyD
gAVGBdKSmfJfK9U8U2IMe5tLZijidU6YFLSTrwkeESqDxGTTZ7P4Q66F2iRyrBNkCWPB1i7Qtzrv
3GRTyyaby7kR00GA2VH/hA2MWlmT3MjAhgmFYfHUV5CPbgEkRv8eaZce2od5zsJbUj8k/YX0Ur8K
6VPpv5T6u6m/wRob1fdQfRP26Z+khMLwiuRk00lN35KlfabY9AFrucVEa6Xbe+6phmawU/gV70tz
NzZ7+KLYTc1m3y+/fOU5xK94fAXJKznpzac3vorQToqD7D0U3oPGVQsumuRmq4DMJIVy9ldSnpsf
Sdw2ybZLYGNy09/0AQL2pmL7ZdO/QwPUNtlal9kLb4vcEHbZ398LEt+tdGRwuijf+Ndb+txpjPr0
ymWCfMXGBwXA3Hzok2V5cqnBMXvEl147VcY+cur4IituiUJBAc7e2Ez2RxWoiSqNFoEKAArfiv9F
VyYEyfKmRBfQD8UB32jAD5JUtfhgcEtA7Cs/YfpLTX611Xd3iPtLRv0TJKDot0eaSgJy9+JTlHb7
35A6WbHMIB0QoiT0KtkVORx914f7Ojlo/nH8LzG/++yXMP1Oxj/gvRR1V5I9VudDtaK7GaECow3u
5PxItsHulPmY6Ltt6m/LgX3oBioKIx5MEF7cITLUsYlWGp6BgjNQx5LnSu196xHwJjrx7pw2iDBp
6tm6j0zFGVnt/t3bxccQuvL+5rKt+mwxj8ji+uwhSVPKxy5VbhcDAa+HgFOiuknCtectZVwIgPbm
XZBviOEd0U4KE3IbJarfqeGaonCMIfEdKKSl3ILc7qtbJlxHRl7j4lHbO2wwZtTLJt/Q1c5JG4qE
B5YfgWYmbd8rHBlclUHHGPVZiz55LGlk9BSCC5ie5rBPa4BAdkUBBWpBwxXWr+rGQK0Uw6KQVlF8
4RsEHQdbi/rVkTEVYgSCZZxdS+kwdN0SC6MwEv86jb098aNXtuGj2+5mT9n0masvlbaKQ3cIZFYr
eKboSO3vWC34gWKniCFXxWeORE6ZxsNjwKvyVyf/mOW3wTjvwcMXNhWKEpKLuD63vW0Y92i8FgfA
KIBFCnVjsl9jPsdJfAWtArVEzB5DsakoC8HnDEsa5OxdO/nDHgyCSjExK292LC1ZgEX2ylEeMuJu
lzpt0RFgOrVEcjhuArjt/1PWCPL9k+T6iNDrgcKdngKokOASNeTeEXs/W+JuzY49gjHDpZ/I4+DS
BPPO4RJTZKsDBDVYh794SCpQto17QaTuUKlL7Zwal745d7Ubq06xpJTZnQDN1LMRv2Um+4JrGEgH
C2ePwd3w2JO/kzDXz946XArosMOX1u7ka/jLZ7cZrPPINqSbj4Pp8S/WiFZHth7vBc6zaQIa8wqs
J8V95sq6c7/Fgkeazw/XOOkwY5EYbHAElpxFv3lhAi2AejjBVM2OlniY1LNBSqN4gS0f6VUE1unt
DOaxkavjHqQXMDrWDRRllgtTeYjDM7f4xpwijVdx32IKPm1BFekUn/mrD6OQDCO1fCq46RCad//s
mgFyrDsK9+aF4R/WRSiCRDGeAYtieAiQ1A36TdbYfYulGMO0q2C3s5ZegxL3pTv1ULgDuI8T90A3
9viNCaV4LlzDJSsZs0sWvol4obSU8AZW7Nl6jhdkhjBS7lrG+/SJwG94874S3bw6LrvMzfPzwPxl
PgjAqNdkeHX6luu6Xl2Jk1D7k52pn/N/Uc/divQlHLFN0pgTzxVZIsmbtVZcGvQ+hLQtOzpEdMMm
50uBk7YUgoPsGIBExtnizl1do6KchTBaiZMz0XGxXfPI0jhq8dPXJCvXEZs6kyYxatYGtygujIzp
X16GFkNUfyNiwn0nR9sGHjnumNtKxgVwHdzqVviwyYfQujX/5YU1TL/yNZpf0Otr7yDhI+tncial
svVJ2uUcP/kSt2LO02OHS2DcEjNAlIF8RVdVo5iLQF2zfucpAmlLoc+MbSpqHdkOWnbrY4h1jY4k
8TL2t1j+y4zNsFBSDyIf2TtRMhqNeMbEBUQgwEwINyG7ee/KUdV+pQTPSzTfk0xDUbnuiQnNuGeY
X962xN5CliZcrAiJ5ThcqTKjMQSH5Z8GvJu8HcttSff4X0pV6CO1KEwK6K6+IlWxr9KQEoWJSrE1
46xEjIRwBAoWgCvlGyalYJyQ6yriy4VDKI4dku+8N09B8Zw7R2cHJqun1HOm/DTO3nkVwbi4zKoq
oLeDhT8JqtvnZqBoPjzSlwOJU1M/e7axik2kReAPYDf/C7RzopeS161iS7Q6bmg36tDGj7w3+Ad9
O1cqkXlRPw3Inwi1TkZjuLdCqK3XGSLF4UPoh7Bs4tGymdgiEhMEvk+euhSAK9M1+4aFg+wzOMHo
WvqaDpa1r9llmGSC9+Qbpt8a15MNnbFc2JNhdlLJB3M9dvvx9hEJQ2UWJm/PXSgdwG35sU9Z46OO
VsIwsUYlTIgmChqEO5n/1ZrPtkd/+VFh7XZPYitkWzrwcBz2YAWiBdhYTl+ygKGX0XK94BnCPT3A
Wqfu1G41HMIet3EY4yQBzrnyOlAnwB4/lXJ+iJCuDN/I+NkPOMCfoL1sm8CSUZxAOnKi292XWNmX
QTzU0eUPwWBilP1F0s5cWhInT5wgP5JeDhzumPR24mAu+fGSpk55KMBYXlfvCD6rat5xqAXzemZK
rw3PeZnogzOHpwKcPwctOECiZd/j9UTXxzPBMc49ddwZ71QZ+yEcReA7HXah/8JXA+ucJTCCCFtZ
eyHdzrJMjUDZwDbXMMbuBre1Z+4EJj/xaJkOUTLKDlIkGkKmMx/0uYx40EMcJ1GCutFzFS7XHCiE
ZdCHlir7ymz7B+L9G2IRqjBgN9WahRRPgyPEbp/86f/viHzKbArYNwcsVdQ30gHJBn854vYxXf7q
NMspiwMeiZ78K98azMhz51zHxoogdbYP011/gZUfbihWhQCQ8gXwRq1W7Z7VGnuZ+bqO/5tvraGw
n6dwIjwFrMwW/Hga6aanJ0oqrC3taiDEKOsstyonwQRo6piPJwhihG7plI+X9Id5pPA4o3mxagdA
neze0aIwP5eek7EQLOGgLMU/vP9nfYJOWdJA1mwtAnmd4s+RLrQfpxQYk7eQXbYLCSsnTtZqZQ4n
xalNlyPrD2Lvb7K9CXeqcLbP5+GJXGljHTgSBGDT/RETqZce2ZeINyQy3pYikREa7NjRguw1T7SH
YaKmMrgQHQTCQqPCG1vFJqKyg2iSbYgI2fQ30VRESpm8p2rt5x4P3sjl8iPSSq2RjRyKHdZYfx+h
yPh7S9n5/9HZo12LhtzZz9yNvicjwMyrExDIwVHusTMRxuHaqmqoig+uNCYPaW2P77VId6L5H6eK
mHzxNRMwbQmxcngH2WH+uqi64eYvRWTftrjD4h1T7XyQEtGFqEq6VqeJznL4R1i7QadV4jWqb+Si
i/GYPgYgRNmVhIIERWnjd04zHAuPhqxDkO8Nedeyp8FzIu4pCCAAdRDsNn+MIXjvJQnUUfv0u59m
yeukZK3koPESj61XQvVJKyM2PFq7O5OKreg40Di9u7BpgxVhbUMwG6S6jsaSa5WgLAka4ts0/Cf5
K2Jg84aagQ8m71w5wnsD9/6hMOn3o0XcoQsmBLUz/C82MNEuomyLbktcgaUlL7lxSaPmNni7Q5OO
xeY2GD9jZWdSfaQ6PLUX1nFmzq1BEbH4o9iEPTaxLiC/3NwAOWjYjUWbN+Mc7SZVkO6C8CDtoCoJ
wTln3QjVEHQu3EgexeOmJSPQHsi2txztZDj4EumjmPMVd8y/gXrmnW4Ep7Ca6c8TCTPKisJjujhE
4zk2byx3B1C1zyhzCZxK7EooIlsKW90pzB92zVhBJc4ih/lWOnLD0m70t7IUELdZvRjZGlWBDRR3
yp+srYxvNhYmCTjTnjai6VLHpt5y/FTco8bZDpeQiaJUncZAsMzvZRf1bBKthySg1NWxwwiJJQjJ
cCQW+cmnngu12Z6PRHPm5j3+NGJN9YlxY9p/FFlf+FIpmLZ4bqMF+5ch2+PQ5m1M/v2peifPO6Xl
KfJP3HSC+By6+L32CakCYw/m/fYxjLFRiZHM5TFbYnP31X2gHRtweZi/weGhQB8q8SgZTtBj8XWT
/tzBA7Qu0lYYiQgds9QhjACszFTBbGyog9TfMVsizXRtMmtlrlxwlwZ7JE9HaPFG7wjxidgcoh2T
ZW5Hvi1zubbWzHQ6ZhL5gSYWgdQtb6AWFPUMSYJjWy82BMlY7Wtkv61Zi8bOBZgBRuyiLG8jzEtS
7KgcDEXQto8UF5Cl1bjmvHugqUSJmFJBlK4umY+VmnEMzMslC891sG6jC7fOZ008gOc8VBUsc9kJ
dUldw27kzkZkiK4J06VvUUkpqEkUIi87i6kEyLawGzgmWpDfm1qBWr0lya6DbRMpk+DbtLW4OUrL
DeVomwLsl/9IR7qjbgVrTgA7AUupDatAytd6rjgcwp/oC/nv2HTZgkjcFoHrm02U+DI/Jg+83C8Z
Nsb2ngEle9At+t3casKFYMOKmazYxLYIiryENrUX54QAzQ1oVsNKp1iFMu+zIV2j9J6sw4WanMbO
zXrGp7M64oY5qPLBAukjHO532pCkwy+P/mnqFqipxiSOeb+g5H6bdSsZzqWwASTm4DWgh5U64XjT
w27nTx7MfJcTbgvmJuvW2JfGPjX2sbHP/vONvRYdVH3P+5WqmXfx014mvbJBtoIUzxsD6I70CMsb
zRqkTxSnMk50jA1O3p8wuPtgo9KLbF2M4UJ4eAnamhYhNb9jDEsnKlQuvnYd7I8pHOM0ECVcNMLS
H5wIGvUDUJzFpmtcfGR+H/i6yjdUitZRvQnqTadvqmJb0IuFOJLBytkl6z4+1ITkKERgedIchHrO
hBIvKxhUrRkNmpWvOnw2DJwbAhH+jHn2oPiRu9twrxCrYwhWPlwIhHHwUMh2w4gEtINtk/PE1WGy
WGYKQAiC3d0dWwnrz8qL1jWQCiS3G7U7MID6U6WfkuRcbSbaKIcF6UFRc5v43OnngBRJxEddqRj8
6Io0CJSQ8wDKP8iAaH1fI4dzwcI3E4wnwXRNB+epYeyiBuLmvv2L98lje0y/30B66pHfXt2+tAg2
ztOGdmmLO5ZlXX5W8asMlohx4eIjygV51CbN4oW2Rg9qSY8RjOWdQNKim/OsKAoz4eKdZ6VCj1gs
mHK2CPNDkWIjpVr2wHUcS9h7FIU5wCabiQ0E+U6Moo+2B/s2P73I9TBsqgybmFpBpMQ7fEjJd698
ecanl7wE9dkl9N9cdfWiE+KiinYfv/B9MsHPRfLiXPmOaXKYPUmHhtY5UO3L1pYqV/xm8LO6WzkP
rkt/magvZNSROhTjYqio/TZbl8C6zUK2eZK4EeHdS9Y444Zp2wK+jCiHXoagM4tzU/wfU2e6m7jW
dtsbiiX3mL9gGoMB05P8sZJUlfu+99V/w8l+j45UKu0mVSFgL681nznHdFTR8XuzXpGFp2LxNws/
C62A6GpkUXlEJjv+MOKPqnkN4zMQ7kOFGHWZlU69fEuHmabIasjjXV73gkkVkO+ef5VraZtH4OgW
jzQ/1BMNI9zOMZPVMA/YffYf7fpfp38kP4SyCGaxQifrf48+qre6Da4Zmj04YBTrB09e19oz0qcP
U91pos8SvTDPs+AxZ1uhQk02q/em3ccCz/ejwfrzjxqQi5zdFIbE1QUjBsY+TT30TLX7zSzfaIy0
Orx3UyOnHqwY7bAVrcUzf6Qsv5jnY8IC/3B4i/Q00D21EJYkGI5uu4yhiqdmPeOYem6kU1Xi1D34
S385GitP/VSVTyjgyVcEtzb7ZODMuAtjI3Z85sqb1QgiBffn+rlYOfHeeROVRBbkpvbNdV+ByaJs
k3g4jesipovzgBqJHYQ3cL5w7+X3GEzhc+UUPPDKJTFb06eLvd9fxtkp+OSLIoSKksgy9o59aMMS
Mj6RrEgpUGxAigHsBFbnGkMsOgmVRdSl0n+K7Q5D4WiJ+FaqCyIMvAlGjrV3YZpeCfDcpQ02bt5m
alL5vwAlaAf2V4oHqXLjpzwYmK+v0bYpw+ywqiAODGQ1dsKA0RiMPtYU75Nhnp0wHQXnr726l3zr
OTGJeHn25cTn7tZYPDtunslevQXO8JtPCEULaRDk4L1cBeoFN0WYP0b3Oaw11BrD8kWrm36nY2bB
OMjJUP1/ukrx7hvmCECkITw7Pb0ovgUWwVm8waC3Ihhhv/VqX6WlOhdw9Fgy/DF/SqXw5gVWXE1s
jF/DHU1j5ijYeHo0DgurN1TxztM6V1h6JEQZgTCs8k7NUWgJJBGgXYcReula5FQ9bhQO1tpED456
pnJzWyESvlYI9nOXT3mhzRbaIyQ5SNsicWcmMMcyhhHgdPOzLl7yTd+fKzJnjD4oRrwQAqlollwC
J6/ZVwRbIdjiV2FD/9aEges1kTRffguyVSaw0SabFKvY7MWudKfr+6pY0gHHxb/BEf6bvBFgaFB1
Mu66b8QZo2bzt3m+eZLeB1VcuLSLrGHxrgW4YO1nUn/Vxhf9dCvl9Y/WivY9898bmlcI3MKiBXsm
bECgzcn9IszsRzIQwF5tGD14qx3UHZczO/02kAaRSmvaO450GneUM9hPDFJ8Zm9xPAbBqMyEpbJu
4q0s8102TbYRV0Oyi11WI8sHTthtcnQhjb/K0raFP0UWA8anxi49fUjJx+C/MHnWVj3fKu6mUzbF
bC1VeLFXOJHy7To1Dcj0H8S+iJJVG/EvzkpaWHnd9Xog9F5RvLft+m2qcSmuSTQSz5+pW9mzKGsg
4i521gwPpGoF/s4DB+3tEDFylc2T5asITnZbMO566FaGm+ihd3ftVZr4VckmYJvHeYChF4YBaYeJ
8IM1swyJu9OGdtSxW2ROLjqy4BiCE3hnQXQQyD/L/lrCAKRu+AtHaLRrTTRhMmSIzd30OC4QLCCe
sr8hcrbnsaEe9H6FgZTi+RxP+U0nAVMc3fKQBgdcYni2qUCmDZsKZKokP7v1U2B4fyAy0uIwu+fd
vS4e4vwudPe0h1h+S8arssxiWx32qkfJ7m4uWZq07RPaTNllLdxmrxS2OMMkd2zbU9A5TXJOGP7t
QKE9xRAz2TKqryEHkf4mj6aqbfwzLkg8kH5zmten5nn24nPanXPNmQUOlDY9Osw2pXwOSqyG5yG4
BE5mu8G9yE6Mtea4wR7EYv1D7h9qLJ7+oWxsN6Ium8zbXnqI33RFR1ZFhniDfMDaks22Ddl2J5TP
hn9p5fNbXRlpVY04w2Dy5LY/UcRX1SpgwW5PydrLrbKHX5ZEzZCNOBzBNhvg63h3dbtK7QzmCTB6
xdn8ZRGJWmtGZRBJDj5hSmWXwif+wHlBfH5hhLBjJxpygIRG+fd0ZkY987J1H9y87J5ru/o1ZWiA
ClWkt80sf5DHIaeGRRp7NBYh+meMA4zfGbcOxL/ZGkpelcOtwLNaeyZ7BCAXKQf38pJK1LZkqzw5
8ahEGVZdaniDp6JbBVmPE1hH7CucH3XdrL9L40SeRCRFtYEl2X3o4tmtP/NuT96nks74Woo5NZnP
PQEdLDSQV4zsIXQMlRf5C8RSIp0J3Z1/GCk7EfcgzmxsI0Qs8DFxfBU2XKNlYQ4tEvZ0pfKV+YsO
GgYrSNLI/NixkwS85QJBnSM1IUq6cio6Kc1RAZkd2JHM6mihsrBSdddidGTdnvj6xxGiJfMe1KYY
zWmT4VKh7IG0TBWsm/Kl9R+28/tfEGSwOlEVSDsX6YyFfmWnKLCjrTfE2BTpncEEhxkLrXWg5xuC
PJZDBc90ZddIO2zIadAkwEl+MTvSrhOOH+X4IY0f4UUcrkZOIPkVj4u3Wdy6dalSBtgwRAvfccpO
LVNYjI0STMktm2H3Wm5K6Ybhluchsl46nDbUG9fBEy8px6ZGzrpY7GHthukCbAYtBFQ0EX7O9Y/f
8LMfrEezY+rnb3yRIsA1Ce+yWWnBqkbd+oswUpkhCslS8WhxAUI6rZxhQ7ElrS1bmPHB4pSKdg6E
xTEaW833c28PF0OrrbjZ6sFW07YJq2V7qptrrHFc6zBbFzaUfb1jYHJQo6PQHAF7oFbTN8ASwklp
2LkUdr8K9TkW2C7uCeIIpRnMHc4Ve1P5CC3cP9HrEPcnBZbPzxmoojRjWF24n5rUpm0DiZjGA7/c
4739PV7STz/QxSP+w5ba5ZNNjWZ63KIMJ9bxF21ql3n8ggBORwOq2PBTUZLSTDGddSkZiHA7upQ2
swWiP+NKZU4TfwnY/T4k751WiHGGR+kyYkPreW1c+ksUkNxlgxbUG4yMPsrdT4S+zBcxaL5sVfWr
Yb5KVklyVGMCLOdaukQ+QFeAE7dWudPimX+2+gdNDEP5ob//UjzwpijplrrO8YcMxdCZoxeFHJhR
y7npDI4R0MFDTH8qW293HA8RXrhqF6wgUzhwIX2AvNJrZhcLaVxM7XAsDlxDzB/xqVJrLz308sWV
nLef/jESnV5wFMGZC462a8qzjMffO+eF0wknrzjFqRl/pYo147y1LJ9070wNOzmhiHvAxC9b0d2J
JV1aiUgZzQSNolCOQT6IPAbH0UaAYaizDdkG/dYYNuUpK+yAWoHuULb4VJn2nWaAgxqwRNhJAkqH
YGtoh4pE+AyGpd270J+XPE2J9s/YNvdLJduGaO/XQJ2Q7u14SceL13Ewnpza2HmokGAfr//0YsAw
+j2sYTjk5dCkMn5nITAmKJ8L4RrLi9RulSXa4vhKxIOcP+j9IrD5Lw8WYWmSZ0QgI0uBbU6k6YTn
F0SOZMM/a1CfhpOOYxRBlWcznV7stUskerbJ6Z5yL2Ye1N6K08aYTJAvL1qZDPlBuOrVlzD7mk03
9JrJI0/5IL6Kc9oUrsSZr1pwl4y7S1vMsB6iJ8HBqXSAbAwTSrzi38A8F7SGMXqchTaRnaG2eQow
HQdMvxJYYh6pt5nXSwJH6o/DlTCiiLWYMSlBCkBL9DWREJE3xgod4jdBqM+OEHqZLZJkYDZIHoUh
KeS9CKcrwRDeIUjdGOCpasVOQzSJ6QWpmYT8WHqqZZscZiRt5A9EK/3AabyCESNucsR48pC5bJMT
5e0Nx2M+Uo19CtyjOJ6MTR9ctOCSEyU+it65nVvkQg1tH+h7SZ4ckd0/T7RaAzTsrhCZMOLm2AmG
Fc6tnkYLevBsgXDnsA+2RC95iWjmH5gkI8He/ypznGU47cjUaklnSV354R2t2BhwhN+87i7vqKLG
n4iplecKkyxCUm6P4zBbcB4dBFskJTonw8gZ+PYisY0pt/rxEnufBCBJd3GKJ3ryYrtjXHmjiCKV
LzKmcxQBGlZsIuNe/hAq8DpbXAiut4RUxQ/IQenFO/n7FvFFXCgEXpi1za7jaRwcxkOc8DIJi9EE
JwyhpedsusFUKd8womctppM1oR3yR0SgmlE0+auIORXhsyMgDaMxO0aJ2ePeJiNPSFsE+2sqLz6j
SDy02Ohj9pWKDJttRlPF/te88Co5I8ymCVUi3QAJat5liK4DPzDbE++BdYP4tLhhDj4kf2ukUI3i
V6rj18mj4UgpU6FlD5z+cK8SVyIBThzvmnOxZkd2Bom2jpWlOhH/TOCMfmBjWmJgrW8n6mGzHP+w
B5VLxNbjPAGJ6GCCDsYtIXl+JA6e3JFx+cq7Zz+fLt9SXbkCnNcDuS7YD8aV1khTv0M6mDfF0lD3
M1tTzNJ3EEIIp4b5uYfckJ17Rtz05+H5ixYIVRhz8QJw9YB5S8nkocSAI0falCaTLa/CC5/ld4w2
qBJF/ua9mhH5WYCgG4zrIO3m10BDuGeOc2U7wj0msfYWX01zJ16Lmx3ypoKuQczrN95Fboy9Nx8u
oACc7XwgmvRPgVRKGoAaKPUSsABIJoxLgAdcUUz3OaDzBsFJSB2ydowagCFjb0u1ZcxQYqCHEfmT
Mlr2u4+2fHmfePOqnRuQxyQgt6XFaLSGiMTigjsq+9erFzigXrGsykXaLAvpnSAiayAeZx+dXXD8
8tytiJkSWcR0S0KTAwd2ZQ4cqejgi2C9SXB1MaoDFW+saUtwaTffcpjzameaubS0gn4NYF3rabj4
+P9xF1DU8DoMCB4wIezUv2h4kH8WSlXa4fEXugnxOz/VBi3YjBzr6SyxIBhOUpH/kfZ7AfTDD/vX
1feTzro3BqIcW9IAUBykeBmxk1Qu4OPad528hLgpKBqYUKlT/Nm/wxYETjafQskySYrRQYTriVHU
l3HNilrp+8ZYevkxyo/SeJyNiLLHwViy+sj1V5ZhGBIOak7T6UGWDqUVzJllHuayie0ydfkGlA7g
vbW0XjNn1apKkV4nYS+IuMBIrsNjv/b1S5cBRZ8b78yO0tu0JRlNSCiE3hZiw7pniup76kjhZUyW
WfWovJunQSZ3FAa8DPWPVNx6mUVvwWRMdeYMCfz3XH2Gh1ZzhClXQ+rrmEa83glxKA4m5lX2YVP6
QoG/D4ECDhkZ1vY8Bc0ajmI2Rp0Qtf4jm5tnobEk+kuAH6BzHvkUMcmPHKSvBi4O4KLVRRJHk0hb
MXB7WiFy2hTf1sGk0cp4y9gF/KiTjNc8DhST8QVagZKYM+PUvrh1CmmXDJNfJv4JyHfcNdVL1F9x
/QpztiULBFvexAbtalh3lGPwH5m2wKgh40tKEssc6SXpzPmi1JcROxDj3BhnpSOSeiYOl0DMU09F
cCIzXg4v33hMYfkZpo71+Iehd6CumW+z0KT0Xqb7vcmsTJzRTXwq83PbXYHczuuNLJ259kLDOhjJ
ER2bsRqm+3Q4FmwQOLiU2z1OmspdsXixH8TIwUrAsWo88CHBP6AiNNoF0zOGG1DJb2F4nxt3HufQ
xGBtlzRAtRaGKrxTNMb6wN3lLe7AwVtk6mSccj+L+R5gZE4QlfYCRVmEwcOACx2SwDxhGhj8GwN+
Ads5yxQK2mBxcjDR4LvAMkIkoB0vk6dNzfnMOyj+hQ+XJoKx3RN0oW1gihAkG8os5LP+HQzXmCxG
wqjp0pmeansxirDd53vR2/fUSElWN98C0Ucm6TYSZB3EoX5b5ZauEc/c6U+c3OHIbp3RLnuS/Sjv
09wu5X0AIrCzKMr2MSvScU6Br/rM5w/NSTVHCZwcnj47vMP8xvXKT1/A8e2mqHDQrIt8k37D8eXJ
HvDjTEvtHT/0cDqwrJhQZF4PAsVF+KLIhnWQKh4Wbs6sTWyC8pzLuIX4Y8Z19C5NdK1NTsqr1zTZ
OY/vKo57SkTgCm1YrObbaFg2NA6XNoRI8tp4ZzCM4SgrTLAGPO5m1wTr6wz/qaWOzHutIbT28V1S
zQADqQKmbfIjhxMMbsI1GJxRUjZe0zkcK8bvWk2UNZ3uGPpTefImUGEmcNdDB0QumaG6+o06M4fN
v5nRJpyLsWZu+cSmL1V//gwPrpJg83Qv8PxCMOch2X+j2wbSLTd5dLEaki3mr6dGGDWJDQJqHhhM
zCctRq+w2/MUowiCBxgff5Ws0vzGWCKdfRF+7vAIzUxq4DTS64yAo5FYMe6sdQvWKfWCJY7HORQi
9b84MUsDVyKnea+y8ZKxqcGXJ13l8sI2gofRU0psBhTeP0byrMdQ/0OUSQ9QNsOGhRdfpPEsL+Tc
og+9MXatspc9ZAFuOXZ3Rx6eWJWao9ocRaBqzTG+g/CnkT3iRMm/LXV8r/Ux/pnG02EBq6nSdvi6
ZxDBmy1Bawx4qHvZge+XQ5jVgf9OTbuiiEQ8leR2ywPPhpxUDPHjbxCujLP0xvFOdfZJ7wp1Aj0u
Y/KqxRXBksF9gVnmh3mFr5HQEC0c3ExaO6kZoV1jG6c7ogo/upfA3aUsm2/IDZCFcwgGk1JTLyAs
QLAZdxpJRYvGZdKYFWk2Jt9L7CXZUeC6Zt/M9pvROeAWyDk61wZN7BwKuivuMv4kujeCeNM9J7JD
sJCOeOzwqtV8+hyYcdrQ+YBmg3hjHNvx0DCmPsFi+B3FJ/gp2I9bknyThkVEvSCiPMKX/JgQPZp0
FgH3P6rsXc7eK4+XclLxooNlKQ8GtUlz+X0u4dj6Y2h/aGHHl7YjCKRyvdwkeGb5yvtAiQB9H2Cz
pmtB/8leZACRf3rMxCWFZqV0/+uxKJDjscvkEEyVoiOgTBIuNYGjfBfnuxAIIkoZoQ2ckiDNMIql
nCI3KhUvIHGUD0QCDriTibdkPHBsK4fkb6KAups6eKP0JJDkYHPNTNU4Ab+YPgY2lMDSoewStAtU
hnaDcC5MNTuQjmXGGLpO1MB2ec2rC43XY/cXyOUPSq4qPyK6JTJTNx40nI8A/PWzDDpYwI24zZM/
Av5EaUHcdd6aUoC0TgvHnY9NMI75DJGd/T0jGGnztAVSoQsSnJrrdP4FySibTkS4KeBPOSsetNG2
5NgjWj3AmDkXiNVGVh+xz1+Pq65eddUqjrbttKVzhvQ95pZ9kcdaYi3kSkpgD/cCo1pTZa5xE7Rz
W3OYpdGUTK1/15K9Szh6OE6EE5nj9erJe8TrJPYrkf/JvjE84d2od6N4zpC+mnsmPyBAaAvPLgYn
w8uEqyyAnmSl1SVTLyA38HcgLzRzQvynBFyH6/DlJbRVu99FnEbWtcHA9eabc+OmhDdhuLgYoy+q
6pTKqQqOLVx2b9HVB65hLhmK73p7Bv3mf5PXMsNUMsGl0Wvp+mwOwcwWIWwF+6n3s1pmBaDgezi/
8ffXz/nPnxSFBVFcxraAUFWnq05YR0P6is1i/jCCh9iCIrm0i3KLFivjbKfRlDhgjZR4KKGw2Oh7
nLSKtT8eiLHm/A6MiikYfphljSijrFNm8t6FCDqXlJG8i2wZYHxAemF9KbflPz24c4IntTbS7XIa
sinkkc03I3h3ToHGPVMeK8Vfzjn8+ZcBasl8E1brxMK4yAf7ygySyjshmjIguQDhZuOzey8eWvEI
e6KsWLsPFKgxPFuXMQ9dvJo7Kd4F4WXFUGkOhwyny6EYjjUo89HxBUdmCxDe038DZBsm31QGyLc5
QAUFH86KsAlhDbWewibwiX//vqLZSSCUz1qxxLpwDAl+M890jt24bnUciqeZsmM00ILJeYJVpx27
uxLmy4Y17JZf5KjGWIWBHR0cFu8dmmyHbsAF+YAb1rm7ysTkOixE0lel3SGqpCeoNH1C53I8d+T2
Wn1r4jmPrnF7Bz4Ttp9ZvMYkzPuMEwhiBRNbDGbkQ1cdrvLP7Jv8YYeVZcpq0qCDFXlVA8/R9txx
UQ0xaucJU91aIgBa3A/9nqYMjKryAgsvHMmzUF18cvXzq72ieNvGxmKDnNfOoXiuJkAZMnEA3QiA
1bgl6A3mB7iXnfTPcffb4/ZcpcaSYjfe7U67qNpFmpmD/q2V32nzFfefAMbE7Uzcfr7POZLwpZwt
hIPOr/JQqBgx7dBgHLrXEj4NS1sOEBgwjRa21gMLPtaxk56XEiuCvkClq5WdOMcqaGW1lcdWVpru
FQovVnYMBvwC4KYsI/xWHZMbbHm+2XQEdRzoClF9cv8ENBjJU7UkIRxBXP2aAsGQJbi52Ef9uBhx
fVFiTBwf+FvOs2JmuZgoZYhCPBBLqHH900/YGWYLwEEFTRjCLqf4RcI5yCfwxWvg/a76fR0zXbj4
0mFcupg+F7G27iDDpBvcMoINtAdLRY6vW7mIOOa5i7Jbk58BXKxd26gP7rhnRshizu6AWk+nUS9g
j/igPZwxu552AzYEOMULhtsyfM/pQ+fCL+cT4SyFqwH4ayGVV12aylgIA1N2wkC3D9aM5lRvl/48
c1yzI3+CYcBEiSX+gxIb0mxJzyoybLiMqBtJbNXfayByLf8fJkjIA9XLNZBi8O91C+HDRcAnniPi
rUNZCSiyIRyyL7UdFDnaZ2rd/O1rhqlBKXQ++UOr4eiVJsHy+B/cAkBRpQSn+5ojFSIxCzxmdvVq
xr1KMag3v+fAdCGuFQ+leDCLWLOMMOfOfFNho4/Cw6fB9hDPH5M777OafRnat67+6cyk2XjVtiGJ
3C86yc79ZU7cXdykAx/NPZEf3CUAhNWrMVC2BxFjw8BXTk8hkkGz0a86LCyAqNvCODXsqWdW9bPi
B/yFqQPCipuam0IjxktmH27ARjPOPqlG90GFTpeT+mlTwAlWThESzrUUywVTVDTSNY0stfk9uftl
d6v6DyHdDY1VNZNPv96FQHKYbkHLYaAUfuDXbz672ZeEPoaQEu3sdyJz/GNw8ysQHDvy7EO2MBZL
ESdQ+T0XMYAf3sV+L/3jmNPoFwW5NLxk1VmXHF86KTr1MOsQ+MM0J9tmhGaDjVyRMGZQzzH/q22+
3ODTe5cpSN+E3HQchR4V1HYRB+s2qLdCYrqL+BK3F4Egu7euqpsxu7RYsD5bgzQet4QVkB8pd2pD
TZNd9pRODsXOM3bRupAXczL26t8eCYABX383IM4++/IBnlGgRwH3Jm1YPIP2HQZjpmHtnqPB7BC5
awMC6VbdJj/FmjHdw4DO/d1s2CnDZE8bFvis8t1b16SFLwYG06IvHoWFuIcqODmsPqToRXhL0ie6
h+jMJie+dIFrAv8fe/GdthyPTjJt12EYJsMm0+3mYOdv6+NMpZcGbwgF4Huv5fbdF/9DJXbOcOrY
rhivWl3mVAIj4xRHdaKS7yO2b+qqnwPxgH6zledXRVkG0hn5Mqxeyuh4UDpjKpGs3LBQgJGCpBeB
1eyzwxfMdlbawUFQXaf2L1XNDsoKfqB9DMSNYeUn1J7hkNmimZO/Z1ruPjNtDWVLjIlkXaB5XQUe
zN1nHXz6yUdavHsjq/8xIWNDe8fBSKd1VmlP/cyJz9nw6KrnXHxJ4gssrHf1xAuQbmjT8YYgFn2B
ZXicsypEL6PcqxoAwQmkSzFkSgFSuCWzU5CpXegjW+19TA2DujNnZLqG7xARiWZrh/63KiDre6QW
WiSYvpzTlgu0f5G6yIsrJjMh6vgjrsDj3ONjOCLWAf/hZa/fDckkF9riyNX3PM/CdOXl78ltBtlT
OPgXTiFJcSY3HxZLHDgS1SfyLtfW+GXgzoJ2IuRMHEhmdTen3Ut2HHeBSpD4wrht4U01Nes+vA4s
MpLNVgcXvv/wqpV8ZafCZCCepm2TsaSPDa0XfO6CUTB74WYIDxnmkvBe4a/bQ/cOPsiT+/WzYl0y
GZBFnd0lR3/GDOUs/h1Tiv+egrig+yPf1nhs2pPfOcHMmVW8Y9e2ugbeUqFCdViRdCJ8UJU2U+2M
5xAG8vYaAxCpps33dYJw6Sa4KDRxLIFQYFFjGM+g2AMHQ7HvKHX5DXkBMWVqUK1mi0Y+y/J59j1k
++bB1aEJVB/uImVnxGDNEMQtngTyQVHRGO0ICvt7ZUDdutSyE1EcupAsOidBJLvNY2umHz5WVvfO
EjBPr35wnuv4vO2i3TOrHSrqsw7Uv2Kuk6ct1yy0KrvX1vRCsI9zDavIT432R9f+NHZjbA0G3D8L
DOHdyN0MLafYdeduXCC5vNj+vy1M0ZJM3erGFxl5FSqyAvzxyeagpWpkJ/FdIFs2u/ASuXeV9mp/
lRXv+vgshHsiXnlnV9pDkH9i9K35po5jrxUhHxTiOA0fS+KmNE/F5pvu1UInJGVIvysR9A3LNxAn
mEr8PjnmaLDDKxoevGCPWXj0FpJ/chWT4SUg7Qm0RDICS3PJQL1cuWw9TFE+dK1dFZO7MRO5+Dif
2KgT4y41doUy0b3L0Va+fNwel2HVljcDreg11ivic6Q2OLcPHIOOqPKYQxeo2q7bLcruCpATUV/m
dBo+oYtKpIZ3JJnxQLp0BU7hFcofwWfJJ9R0GmCQOF2KJqNDM83F20X4IzvhakVOK/HbfRh8K+ZJ
j5Ixx5JBCOrJ/4sPZgz5WDbRrViQ+x94skst8FQ/0jV3j+qqGVNGAHZOXr64fUIWRBOMMnKDnP1S
N4YFwQdc5XA+qhXq/9S5dRJQnCyPvS7nD/rWwPl0dGTl02BIOyEYMZvMoivDSM1blbh4Vjl2YWYs
4HXY6kxvUf5CGMRl4ZZY3XDfL6CAyBu+Ekhekn/z8IqFYwnTz4O/RgSCWto90eNbxDOGBOCl65/9
P+SLEjbjcEzAZLjYagrq93a/21+QICwr7b+ZymPM9urdDLAkQKFzxLV5whzrgf/9OS9KG/JvmPdP
5OEAXvU/TjuAVEzPU+nWuqs6us4xPKx/aI0nogRgIkV3kko697DAWkuib+Sne6TDik14ygYJ2rZg
o4WQUMHAGWFdHa1KgS66UagotjkcR8WhcYl3rVkL0QLURU3gk6/mLcKfIuB4kR/+J8sYe01YTPEw
wUbS+ZHgUMWfY/7BFkLeNaZ46oHDULjFPhdMHYOp77dMVIu4TvvQbLe0M0nFStYhMLFkWflGMN+U
tq7kXi0is6IuqTbxRUa8TwOH2Gm7Cq/rrUrEOA8Lly8B47xcRKham/CrDM9yTke5vP0LTC19FrOV
/PN8BacGithxzTE4ReFkMhoYYi8sEqnyTyg1NxGEkdwR+NzswUHcTLQXCNd8emautPT9pcH7WXK1
BYwJ58d+3R9rZdOhjmP7ozPrQ2XXA0K6W3sTCIzbYvEWKH4ul70/qVMrnODuu9y+V/waX/MLge6M
3HY7beh6SI9I1QQECTbkKwD7Q7dTZOvvIsGqBeEN9TC1XX9PsVPW8/0X7CXhYdXMWuFo1JtNS6/p
CXdiPGbLeXiI94XIEeMzTj4a4zUbn91wj7KrZM6iS+o7cnFJRiSFB6AvIeIhWztVdQzp/HW3IHgQ
0FPjJMNGnnZSHPBo+kYoBSG16NRtpW5/W14D01SpTdc/ROWz0j/mpp5ycNqSl6DXQyJE7m1VKpF6
BFeIDWRVWN5OoQL8guztfk+ES6BqDbi/GcQfULy7/F3P34vxOSTLxtszXiveheS5W1IbJrAUq8s3
txtUPcxS5iIZJh17LDYyEpmwzVOLUq86Aqp4pF7F/6PIn0H5kSzdaCWmX75g8lg0dKfA9vnQyue4
GDpsDhxWrMDDWrjtMQ04Bjx7PClcioDMfgS1WNsAQoHSgayW4L8BtUemiN4EAT4QpRBOYjxMqMGM
WFgLDfqSuEDVfTUQqN8I5Qo6MO7hORL3GqHc+6KJwHsis+JZqqN1chWVu/9RtU7SOjE94qEjNg48
/UJloTrKCeGEZUtAM+dYy+d8pISZntbM3QPZl7iyNTb5lvu3mRGnPOsUCWi3vrv0OEx22vLXSCjF
YLk33gTLPZOZ8F5vnpx07SAw7EZAqt6jTdZahjtpOin2GXFV6La7Hj5r1PGT4pExZ+i4LTGagDfS
DtGcFENHu5f51vSC6yldnJj5tU7OvToNNKkZ7od74byFsah7paQlpo9QkU1BFLezMpxbIujmq0qR
hbwecnBun3L0TXAIFz1zuuFP5P8tu7+y/0fLMUR/VfUJpxN7fpDUm3C057SVJofCsMO1oT71bK01
K0JsEzGynLJp6PwlJcjk4Sh52gn7xh/XAzBw96MuzLqNlsxGcuW7YnIuwvlH3scsHCQ1sFKswkzZ
liWQiH7NsIBbgIcidlMePaT5ZnBJrUI8MCGg55eSzO5JnSOpeeY+jJWrc1LdZu0lqc/e0vCx40FR
W/eggRRONhtd36jUyUZLwMEshAnQyTs7SJZFls/wMTuwHKO4chqEijPJ3dDKZNbbYzFO1TEwCwWQ
ov/pTAmhUFrbqq22mtEMxgsGf0Zj4mAN1WQ/hTS5kshqZjnY6vWbLnfUzhhlZsKOkbAH+s5wzNfs
+XG54FZnyp1TbbOD4p0LuwYy27jUChDnV+E7jPdKY8Jsk7lH6ldRv+YkZi9tc/HCCzpXvsCA7g6O
/Rb0kVL7AajuhUiCILgRTo7+lwrAUebTmYFrHJexbhbCJcvvZXhTFDh053gtxYA47sFOROz2FnQh
K85kdyYdpacLNd8ktCeDKXPCwpLqpXpA06wW6shwAL8IWdozpFJVJB12DSg6Xb1pUREbfsDexaOX
pHyMZk07h45b1AqrabgcRVZGq66xrQ1mG1sFBeHh9veyurntxfDPnXeCsSCbcXkoy8PgHwTFDlXM
ksSF9tKwT6pHpt0OhFW08gA2iI5FPLr7Kodku/8w/tWqjVXQLZbzYTIKVgtzUDFUOKV/1DT68I5u
7LCPH+urslWikxs5MxaB5CzEvEunyZ2CF2jPXGtv/inkVRNMhB+hg0Nrs3AmnA6EfRcfaFqfWX5+
b7z3qH1EwyVcbvcF7bTlXmFw2VjM0ujQSOakXLCJEn9h4cHNQW9okWxQzBhyTMWhIMsPe0gNJIEa
NhHS7mAyxtOJztPwhrNnZwDjUT/T/FMIF0J7mLUHFaoThjNoHb1dS/AGt/6BBAzRWt0OeeiVO/1K
TqYwNQAMhLGR0NfsTlA6BvIMxChkW/IOZQIIaRlyiIqqVyi/Jwyx13DzuuCORj7Idjkz2f0zL4mL
pZ8fY+hW47HNj+63UNuqYquRbUBenrTVSVQYYyARG7HdjBm+m3WEifPWaPYdsb4kYlmsY+xL5WXK
ElcQyOmeUzEAYzsZJ/y3Mr/O5Jv+3RtLxBBmCll5LrwNvDRYfwjH0ZOCJy5lgPOsHjjf8oUkrtQb
oAOVtQcTGKWnTJWSzRwfBcZYVsNTjw8kAuUmQ79goKJTDLnPE/MtVrBOzVpquZL8MqP6HM5O8Ef3
/ra0IsBobQ+Tsy8G1Wm37d8g/vLIBndnpjxZ6MTqKVq6Fv9ivFcE0JgZ9eBsSWzDnLgo+lmQT5rC
8N2ckhJ0hLBRXvl8hkSUTaa8LciKaPkLN5v9wM0K8Fg9Gbe9Ud9ZRWGB4Ff2rWbXieewu+6zbRrs
6dAxievSBPXTzYJ5iGUVdwBfzSPPABRvk+0sTROsBiP+uZMjOS4AYELKcHdYn/Fgx3aST30tBdZf
jCTY+FbuQR1O8xEaZSKfw7uffQoF5Zsv9eICO5W3/TtHD0aoyq3pL/vOO1LnqGUb4f+YOq/dxtV0
ib6QCTCHW4oSSeUs2zeCUzOKOerpz6I9MzhAY4DZe3e3LZN/+Kpqlb6QmqnMsUNgKaeUXAVmHuva
UQfeuRONnXk/iNzt0yt8hObWSK+B8PYw3tPElQ5CvORKD/u1ZQxZHtryUKX2DVmG2wt+PTyidF2A
FiEX8BtviZMlIqOgrV5EdbTEXjdZXZ4zAwVJW+ikDrqrAf7VcqrC1Skw9CA6vlRlo5Tx1L7a2dZ8
qna0jkV8+EpmdIOGn6XGhXwmqEuwFvAxngA7d7m8mqI6u+GWVjerxEF6saQL0syk6QmT97ZR3Z97
9EXULlKg8x/b7vCI9lrzI7d+I3tfTLePjKs4CjY8nxdywE8qyJ+pbWheUS3HdNUyTss2ybAZui1w
jN5rC6AcH530mUmfA6uldTaLS92jeZwWtEp0vgJsr5uAT51n+kdb7bw28ITZGDt2sRCyzT3dPnUm
ussuByE75+Z0gb2rIMVPLW9p4Clvyl7z/1UaK/s+nkG3ACIR7yV2CRbt6mcY4fSFOClXisykbUUN
ElprOedqLqxSIgTFmsVPcMYVjWFkl+N2JzQ7Hdfxp0H+D8/I8W4cWq+9meaZBJG2P1h+h8NF2/f2
oeo2Xu+NPXWP16K4lPG5fX4SSn+2mwKjF5tN3U4BImKCVgScZiKh0QXEye3VnPcP3ySOMTrUBJlY
J5k328Oefiu4EBGuhqVlgSaf3pXSPFGvgTdvJ9NuwBrqqZtyrpCmXIBnuI9Eu3Y6d43gSAFRPqcD
CuP/d58tH/Hk8K8xLfgUlgnfpeJZ3/LJsPbae4obEzdeOCN9OXQXEHpZOGuYNbcX6KsFY1A8eZWH
7o2E0f920KAj6CQ5K39uGl7zq42WtV/YL2owhIH2eOSO0v8QYX2AIfBQn6lcz7sHB36PYb7cgVzx
jMyD2SRNOAEXsMciKRYRaOmrVN1yTErt1Dop8aH/ksDG2CWiwzlZp/Crp+ycwBjd779XHKr7ugkC
Qa7jDpKOAvd2YxnkGuZNjZjk8KdlykdJM720ANQwBkuO9Q0EhpSfjQ26BOHb7ICE+ozCgZbwtf2B
xmgDDikFlChTPBNYsB8K7uhN3p7DcBeZO+tiK9b+0dPxwAcmdFTVLJXP7sGms8n0TdBvhltV3VTr
WvXXp3muzDPk7LI7JHhspo5HLmERXSy0iz1pbVkH3VuRvnb32aKzzsPNeB67lYTzuj+AWoufx0dA
jbEvv3HBfN6pJwd47SqBjarKhGFFBVpoLRq4NBwGF1roNvtGn/8vXMBqbN2hlp13THMGAzTsNtOn
iZ46HDgXiPkR93v/Br9FCd94Gc2QDNb5UV3k5BrWt9xtxdcwejN/4S5RaR8LykH15QMeJtEGxPgf
/FQ7+mbpynyCStQ2UfxVyB+YDIZhbVWr4zHHWsVAtt4p0Rlnf82dUtm4LmiyYs6uxzwKuHPbu8Zj
X2PLURdzJJD1HxoE+jabPVI6uzadh3W5Ee8b9uvxuVXxBFKeDlCMm3or2BOfZvgN9XBVn/6eaAXb
4ln/gznUyb6SQvUnZHtraSOHGc1BfNcxtKiPiKCMK8gaYb9AH0W/QccY6Nsjbr5UXxF11lI0nXET
iqsHDEdL4miC5mvlNBkLW7KXJDLW6XM98ABwFCcNv6Bcse0ntF2YUzk+0X2mBxohy330Z43SbiTm
U4gYZr0N1lv7fCWDFvzwc9ZHty4W5bFlPE8Q8F87XOg5ZDbaKet7s44ohmzXTqPNN92CrCmdCOBv
sf0CJqAGmqsJy0sfn7IGncxNqynGG1dYFnwBtZB5PSVXTBAxzzGP53yC9zKd5ZlLT4Uu7On/xBru
yzAwIPwoy4fC5G8ZPJaSRZTbr7oZnvTqrFXnR3Yy4uOj2ivlLlIQutaKI6bus54Se0T8imICAw/l
BAZOyg9RtdMFqf6n6nUqG81/yie5JgfclBPcKkufAPOMcHIv0i9FhBorWHMG81/T2mwrPn7WDNyC
5YARAc8gZstW9laituwEv+X+8RvS5LI2mR2bD1ZITopGureKo6Sd0vFsJVdZxzJxke7XfLj21W2a
d52V4qLH50w5VQF2PTq0pqWbvj3lW6+3JYw5a7UKGtsBsPDasxOTTTnKstfiwV3WISXfDBc3ZrJL
CZYsRTvQvLvq6bkPVu2pzyzulz0woo0+rv+NXjG7N/Zp1hfTf6QFvpr7pxjy5uWeHPP8oOgntKsb
G936eYXfmJ0aBtvhoZJ2D4WA5EIKFhXScDtHOInw5UzlkwNitNPqu44093iIiyNDr2dwkgCCMKqv
T8FCeKP0T4O8qnJs31FdYDZbfKi9cfjnqPGsYPczr5DuOhlt/wD2KHQpMGypGuyMOZMW6CqG4Hrf
2vj61Gatgvjk0J3qRwsh/oIluyrwFp7S31wgf0Hz241AHbB+XyX1SohW3076E+we4FyORrAU2PTZ
Duzm8iiXSGNUiBbJCsyfymfkJZl9yq2Dkh/J0SbikTxMcrXuEKpwvU9Fo8ljA9vW8wQyqfg3EUh1
wLU3TXUYzvWTGbf/FBGLgWqvzXHd8Tt+mR+mfAkW8egyT1KBb3R+R82vNNcAPW0Yky+0/2IiKGnE
kNofVMMW7kd9PCbJoVV2tC1YR4yA2Kki1rsNHwNzjdf+/vZg+S0vPbZJ69z1ZyMmA0ZEdEULbjUs
R6g/3QQIsfBEZbTWKp7+q00BAny2HsgmkCB87YK6pVvi0W75AQULygFWer3Smp3BnxJPXYg6CES2
MMWPMt+6e5Uxz2Kn9L6j0i1XegwCfAesCqvwipsCA0zaSUHImT9gtwDbEMkfdvgXKTnhDB2aLvNI
TI7Mo6e5JAFqTLN4F3nTRqhKZPAd41QTSKWf8G+8TjGLIjlOLb3hhQO3jWs7J6lUHjqH2z3sGRuL
7dQZxj0/X22eJ+itRBybL4o0xFXoYsCEn/3sXUotUeNAw6lkiOkHwnFiXUKJ/OWq4e400aQwkq4t
euXID9JlMod7RBJfrl7D8R2FrBrfh+4jkh1+sUyzFeCKnNskqnA9IaURGGTYQQ4wL8ksw5S8TOYL
ZEjagBCklauV3O7KNazY4GxFmOtMGpL16LxUSWndTXihTo0VFo+v42NUEraNNpXpDnZKUXu2JmWl
FLckvzB0JM4KonJGf4Syhejx8Dijj4bLQB37jrW8DaAhQLmk88erS/C0FVxLoe8CXNy8RznIcXVg
RqN8KHXY9DVwrZ0ndiyOXst7V7oYHgidNe0C/vV9ZoizDHCzCp1ctu8RZ0YqI+ZGOr+RHK+HBTfH
yNrAyyIT59oMFFNzEZoLOG4NPEvG1u2cJjvubpCjaI3Qua/l+Kzh6WNTjW7WnIMPUhLTFSwW/ZvZ
c1Vb7GvBLpIN537XdIAwURC+MXhliBeMPopVwSnlRD2EgbO/okGC3gssD/gVkNogGJULbZPWOHHc
Z3+6S+e6d4zoEuD3xCHL3U4+NL/BU1mjXJUGOLJh1Wsyvhu7lGtl5hqUq4rGWbOO+lwnpt4ugLoz
lmOiHFDMNLlJOSHz5BLl2DjmMJ+0SG5a0frPNQxSH2c44GEz3D0oQnmsIcIhVuKFJW/rYDhOQYQP
i5C6n4DBv8dw4o5S/PSnRAQxjjT4EKUDgmWMPTacmYcUpYiMBO0FZOj398tAPaZVUgUHg9Gw9XlJ
eeOUqOc2C3oKxD4BvHj+54idbgFb9OUR5HzmYe4XOerfomKu/DYD8YKATI5nlMROOrRTg1E7D/ej
5kN7ZKsjcAKmivUCNlVlfJAMtYBSAhYKXaxp5dr8bJtTzGTifpaSa+HOymopm2Te10+LDNXsZbSG
B5jAsHA60+5/ggE0dR5tJJUk9eqhLkv7U2Szb3xVYuTuWrg7ga956uBz3jnTPrGI0I5r9/F09dYZ
+Fq78304PsP9kCGm+KRgRDt9sn+4SujlDAAKT+k9ibE4OGPG4otxVa7DbQsFIuVL8/G4mabfpWCV
1eqAqa2X9pK4i8qduObBxFgbwLLgpuy9KGbUhb3FNaaxA5duX+tM2S/Q2hBCFK6eT2SYpplkmHhY
RyTAUG947pV+zVzFXEczKOftvKpvsfrRPz4F8VPIHa3dx+mhjvePeP/3+/dpQ0HGspc3zKi756q2
uT3gDANtkRDf8Z+mp5hTZzNeih5qfLDKuimw+8S47mVvBQehkKDW2hw24wZf/0nRaZo+VBhcUpvf
U/Hr7mqdq14ZShqvVvMaPm8YH1J1rSxAzcTC5ROagrAdgm1+FFBSrVmiuH+8ijo6WJZnglDAkp3u
ugzM9DF8nGXhSgO0mqzGwC9d8ErJ4SzkXrqgIKw+pWSnvUplFO9NJ67D2ZRXMdDjBeCmwpg8vzHs
pOBfBC1e3VEmf99HSy3hwz01mIkrClKOLRR7gx6Ug7HtiLPA6tgjr5pXMb9YcwzB2NZ+SnnBn98o
H7H+rmnv5BuV5DAkB/soJQcz2gvSBzH6UnX0KXvv/lDkXEfQIFlJofjhcYmn5e5nQXL5+VxLXjSe
S3LcbqsvIVrYHGCUYPlXZ1V/SsOyCJYpMIfO/255wJbs3BBmRCqQ6plwJ72LT/Y4xgf6rQjRtIV7
DR4cMV0kkJQcP2RMfS0bJOxmo7asEF9YfNYO5I6EHdirLnWzihO7a3cPbdd7dOaAhdzQlRz2VIRu
mORaV8m65v0VIrTyRuagwlUl2GR+mhb316qfCh3/UWWFOx7lBXe8GjI6ZNGdOwwvVMCPALdZbZEZ
pQWDAtYLcgGzv5Xjr6M4n2e8Tad08wRVFk8Q/4C78dwT9WXgWPuegyhguozneR/q+2e877mENTvA
9C4xHIQfy1HT14yvNLoGOH4Bl0Z7OWTGsQnFlVEtnWuBqZ30FKNcFNFmoZz/iFESi/PoUWPyqNd4
fchfEjHFwnffo2fgiNmIOEuZmYJNX/ORy8uMBTv/CfFOtS7G+TmdYKnpq0jSeJibpYX1NPxoCeBH
H6LyNjiD6cmiJ8/otzjGa6bFlNs8rNNgXjTgTMlNZJtObq+b97G8DpENIv+pH4WvrrP7xBeBt4ve
XfTE1DNlV+pcMXcl50qlV/tYCOarLFy04FzikLKBwxfP89jcAEQAPJKOJxBlE+xKtAtlZRTrGYjd
fjvqO0W16ZJPdLpT9vnjkBcOWKXmSGFi+SWq34H2XWrfd+QZkemHJ9eeXnuCy1ejfY3qNyZ+qltJ
8YTtkQBaeX4qZ3k83ceTStezsrzbo9PfL1F6uctOSFgyOUofdXJU5qEnIBakcI1nejDBOrqGFYAl
YRqO/Rn1jty89yXHa+95X5ncbbUlaXCZ2ieyFv0ybmmywnLld9WaAgyJIMhaQdfHO8G0H78oIv6A
FZDEyVdTfmnWqfvX51hJThZmrHohJLdAveKCLQxAy6vBWBUF499FX75JD8D8l9o8xvVeM/H244a8
mLcnSLd0unPU1kEUj01wyoLpwtEDh+cRZRfLsRYeHTU5SJzVKXtgBSHbz8MZb/NbwfSO/gCqwFim
oeGiKchbpeGmBL94G4r/yOqgL+gXMP9yuWPTxm93903PesegQHslCPxhZoN5QgSyytVkUNwB2OAt
VED/sNBNwX2AaZxlDGNBIVgV7p4cXLLtOO4DX97BN7pLV4z7xfiOLQXzKImc+GaZp667GIRJ3Ejw
aQ4xqHLuViyFvART+yZH1yFHWnuJxibpRbMtnHJGqsDmQ7i+yPIo5mGFZYflr+U7DZZax+J8Fim4
gC/4jTE2V4lMYfU8xp+E1rFZmsMrpWxwSSqWIPrk796DANovFxnSjs0UjfRGR8wSbCW1iJTKk/dE
FSe61e5D7gYcy2YKJ6/x+OgOZeOIggvrhMMfM90KJDsysbTIWugrOH3n1gfnMgYtiBYYOSD68M0j
WYjj9p7tJrcJon24UDmtWHO0DXZDio6HBU6NKPQsfrgZGY6DsDWYtiUHoQFTv8Og0s/poNJuo3Z7
UCbydHLxtYtofsOLAyHXnWx45IWd+w9MEahGyNgGRd3jXDe3NRH++z7gQkEYfYFLUKHXgDAwUok4
SWtZ7Y+iX/j0YKoPJ4MTEe6+V735Zn3X5UnWD4Gys8LtNZXoo1pZ/TJS/FY/oCivBsIJ/ZRDP2rq
Pmi233K9tdY9ASjmhupSUlj4cOiQGhY8rTsRYCUZmeO5MxznwG3fCbkUzxpxgpcCZAGdTttfCFzR
7p/4tKay4b/pStosC7z7MGxyoLjLXoO4PKOKkW+C8GktkIo75Y9T55jyVN2oVYdC2gdeXTKk2Ani
tpY3lroezVWLsCf7cW8r4bpO58rUsw7U2MkZu/c4pIjfLg3Bz3n9+S5mA/1DyeYaoW8dhOJiInCb
6CzvUvFhKh+j8kHkT+vR8M/1xJ59t9o3TZs9SztqTuTdsk8p+eKDH3c4d1vWabxaeIfcLF2iNEDk
1kmjs3hIkBbpRWOqT3nTSgZFlm91iAMsJvg7R5t/gjUeNsLTE+iX577V0qfjw+0R5oRpNPktw+V5
qtqjZTgBgDRkUQE2zOmJO4o46VSJIOWuoS+GZtHTeYhP7fSSyYqQxGOZOXf/eFSVUy4cy+zYJIe4
noX6cjo1MFCQPen45etYcc7u3amqE/PfsFvoe5oKn/y2Gz2Hj+5szbHH4X0JaMXL51yhWmUvdif5
hOl5ll9wnzpV7he5DzSAMAenjzpcluFSK5ZJuByKZVcsdS7hHDrqGVEsKmyP2EWqdKMMa2HucyFv
Yfx5fszCeYkVZkvXJ0BIXt523zc71m/cuomxfsy0fNLVuE9WK6jFCk4TLBVTBOAncUNu+DLr5eSd
sI/a0XcT2NvMqRmyiv3sR+NWEJ8NSuIexx96PH4XBpjb5vjKf9H+yis5Iy3jcGwprsiOqKzP17i8
9fklLk90JWDPmf0MKpjUNW7vnDo9EHojzDVfPgHlScN1tkiC25g4GIWoe3LNfPmMyVNdZzy1Kyta
4b/Rmec+jvj2nvIWXlC1wLuTLYvW13RfInXIYJE0fX2US8xi2xyod7cJNyNtI905exz1eo/hT48O
Ky8yFxn9CCLZ3pXkP+JDYn9TsPvWN3s93OFICV3rsYatG8UzENZKSV3RdOni3mexhCRkbCZEHppZ
rq9eyQ2dXg8TFHgiBbeoqv0SGCGlDj0GBmXSqukg4OI4/FYB13Olel1ciUpCC2hecfIBCwGqgU+V
tl4q6w0KKubENVcbx4uVmzmLRth2lCbwnaODN3Qzbrtxj7HDHGi7g7qE19G0C2t9f2xUfUP5oepV
gT8QtAv8qvf/5lTEcEuNtN9Fp1AEjyYT885PydgpU3KVkRtcbiVynUezz3/7t2vjbIT7MHbu0oxJ
4kqQV4o5V7XdkOzbjrH/flyh5Rv8ItCLDHZpkHDjlREA7a2heSyFmqa0ZcgLgzWH4RP4b7wQyiJs
3KF0HCN1pAdnUTeTXPvraDN++M/8gBFCG6HxbsIbOwPuEDNAJJrg2kjTzNJVW4dGITn9VwMbHJMJ
jTnyfwI+ph0p6xyfwy/5K2zXNf4SQnIMV6YsgWvX476m/K44xyRemR3M1mu9Xo53khbAA5P8rc3f
9GTCN9H++9JqXdZkgZQ5MpMYJr9wGUpXswACThE2l1stqQ/3xx7bt1K5WRDu5j9358FArpg/TwPA
0JymxRUQ+RAVhpZU26ztCnbCA1vC9GwBLXiEM/UzZ6Pn8uthKF9l9/VLmvV6cW/Z2ht7DPePYWvR
s1fgFdgG9iJmuRjO0XBGxbnHNoi5PwlrEr74kVHJMo/sd7VcRdVaMDZZumtOGantYlHsOjpjn8sz
ufFTSnPlobIOen5swAjWp7twVIWjPr3EdLKcbSE+Yx1rdBy1k/j3yL+YghjNjHkFGOHGrV7jmi2K
9LEEJoTkpe4RumclB1TEN6YuLGXqN8aqQafEtAED3MjeSNE/Yh9gtwu7WqJJaWpPKec699TQzcXF
B57ao/LYd9GpqS/Lk0Gvp7LSAyiRhAA3YQq8FGrQLuJBcVIg9/FEikNM5cYmqLYxbMraTSNPhK2r
efQUPfRdZuBgsHt5Llyld2DGD8NHSiv7lXuT8XeQnCc1dl/myozHgYga/iUz273kkqQ0tcCAM+4W
I9EhY04Xl/irBWrcbLIlMAj0bu0Wg+Q9R+Xl3nnBHOHKL2ly6zeWtpG7jZRu7g6tCI91RUavAkPn
NosDt67gxuSFlQNQH7dn6TStUPBaeYr9vzxB8Pk8sUKV8QEOf546inC4ht2b8A3i9El1CF4JuMLd
YfXdRHs13HEQwQPIzTnac071DF8kyVGvwmE5gSHCa6lunOehLLhYOtgCiIU29N7qfFYHNt5kTeWt
xdGboVe25ISvRp1Nly6bsxVxpWAE9nBxFtRfY3B8SeOhN4K2oO0RIoHd9Ha+Mpas8qHzIljF08qe
PZ1lbp3sNSbWVJ1ZtIwxtD6n1ckaj4N97O78+/89vkU9Y5zyZBR2LgE1GUctPkbVPqm2uJ51QEWG
r6EFcG/Dktj7Iv1BycQcUIXVuMK4EXrAmO86QMsltcdM2RuQfDnAFWhhN+jZXEfhtWkuKcu+Wd5w
I4OjEPaZfAgipLljGx05MsgcluwXSxAs3cinuc0WPFkyy2rwjBvGrSQFUtMrTK8XvVH0rNqL0aoa
G4vmgj4bbwbfsH4cmLfaRui95M88eLRNwsk94fSBrIP7hBIpRnoPrBYMyu4Poa+Lit4aAuMtIO4Z
yVovecyIob7ET1MUxhS8V+AKmYOeKzPixmM7pcOzdRR/DowqoWt2wJ8uUbQmpYfTPv4nnmQKtrEB
Qryjm1ibccaGIWY7eACnamruhCoAwUm6k1q7KjYcjZ9To90e1toXEKgoWapUf3vwWLhIAqNkyWUJ
FFy5ID22oOQB5yDveE/kAs7Yl0DdnHkMa27BL1Il50L8wF7CccNo9ijOafCmh1cddncqgP88a/2+
Qtd7a8rlK5PTJy0odvMF8nLK8lvdTN6svkeQiQ964FxI+mUBV33O4iPDQOnolvbZxfAYUDAebrB4
g1H3i96hoVq3PjBCCdkqHwiArPthlSfrN1FYqhWez6xLFa3m5xqejcoXEGFFXzOnUz+jt6b2hxqM
xzR6486ffre23F3pZarkkyrO2CIhtkMt5J9j5+Flk3krvWubbFS4HT1iaX+ON0I6x1I0Ifw8zrQ3
MncM6HEzKr82srnNUj6Ib7yEtRMCtebaFSswzMzTi27q/dCaPCxSsxfCnUZEoV/jES8Fl8pmqXOM
2Rc/Em6Y2OrF6dcXJ9HiVPGxn9Nfaqp6Itun8Sv2OoykFsPjVxFjxS95WjG8Td6sBcLbwSYIN+Ca
momw1aZLCFup5ReWr9QoGj4jxOmu3LvYqhm3XkN1PwUmTrhKrjl8O3/yjRzYwqxqXgSkEQ9FsCso
ir6vY2Nrpfv8fihmMwtr/GwPb91ueKlqcRCGmllH/FXbZzmajDyystKe6/LdOaz04hbABkR+yCi1
mP+NpdhMwHzg+IsAJNmrP/Q1vMmiXq4c0drf4xNuVsjIzPJtqMg4vsUnCP+tke1eX8f7HqgbPnl4
a81wKmgav+9Ap+XgxzCP7Qxxb913XbETp8WkQh2kEdZ7ML2s3MixBO+OiKZ4koCO533/C8xDgVmi
3d/5Ow1qViYNlzsf7TIFtmO29d790wvw+7cZM4vtk8SndUp8cv/QO1bQ8WnLJhIKllKHb4zRxK+n
lX+OdqMMU6u5uKM1aaoFMqcfYs1mjjDX7EUObiG1W5vMWgl3GOWhTUYLkm79RfESHQ0IWhZJOaf8
ijV8nBsyplNDCtTLACohnhFSnDMStfxmkrbhJ3XYmLZoSKIBXfweKxJE0zErBbarVUprjqxJQFC6
+P3efnwzaLQoNdtXsa2RMYdH+i36LCopUGSMPSXssok+8dJHmSxHT9xe+LMK8lzjdMYwdL/M9hL5
dGsTaK8YA+atsIQwIQtLm+xqkr4XCrDv80vWPgezKxi+P/HrDxMlOYYVggniJslzH5MfUj9HGM1Y
FqHdZK9S9Fb2b0H/FjpYeghkfIbpmZEyG3JlndPk3FQnQUFnWEK1AoidPHcxeQN5WearhstzvpJY
G/IV4S+B/5vNpcheOMlHUzkZg7X4MvaXMLm8O9rjDY1Sgsom5/Z4uF9gCUEP2hyYNWTDFisUCL47
wGbAPJu/djDzvi9htHHWC/0n3HpzWbertFxzYLf6DbYreaVhFCvWBa6OYi2O63ZcazlQjtnfaX2k
kK08wdwiHteuqAvDnlYt1gBCJRw941bmQ6cU5elpD0RbJEqDGSU2s8lyLWKwuG8bgR/qmrOwjMnU
wIe2Gjs7M2lepPZ0gVk+EVcVD5FEDeTfGC97+sR6SduvbxQ9QA40iXdN9G0VixYjiNx+6dIhVNRB
IdZ3dx/BmdQB4KVwMqwauj1aXjTjuXoZVSO7d5LMC/84N+M10m9G9EbNA36fHnOEajPEx7NiKR59
D/gLAaUQhhN9qXJokoaNvzbfzU1JHd0ekVzi0qtPc/iQaTymf6pkaWhCz0JsEXms4YyzN24mZiFg
BtElchUaHm47/GHobBPG53UV4IshdrRoyZHTBVZNZwpwfdQHWME8InYNT1iciHaqiIdjkwp0BmMR
eU2GC5b65otn+GltHEezllSSI/3B6GMHpTHJIfndr3DXZzWGL1tI7ATHKEGmBXCGaM3rqJ/y7E2O
3zu8Lfn2zTWkt258F1+rZn2n/6RZs1OZNIc3n63wgWUTLFa7zOPjjIlu/tYYr2bzOgSvku5kwA18
2wR015+6pSu3BxxjwFMxf5YprlTeWg+dVGCmwlHXzqwT4Aehu4QlYGT0U8N7ace7pN7NfOrOmUl4
cvGoBcuo9+FVW2jsEwp6xlAYSxwJlQybmvJLZFHdo8Dj0fiZ5bUS0qILIrsTF5+L4s5l3PvDxMqh
H+t+6w4EEyKvDv1xYMtYfp4DCuJT6ggu1FPQwkFDRVZ49Ya2Ftjz8saMNkbj6zVBVASMqUIKi7ce
n4Ir+sjvnUlNAlo7NnDlevq5Z1gbMTcAGhoMtx/9fkQrm8J7sLCYzXWXMb5B10v0VcLH20BfYpme
8+oPw4pXXxtWvPrPcN50Nm9/2rnfNFhNxiAFLPSaakfNcObze4Vly+tTqFywuddDs37DsIdMvomA
YwubTNo0EiWkGwPaNKhp+/FfHPbzF4etSF738EIu+7MHon3o3zmtRLD0SGiu2mCtFWs6uMEfca95
AkbVdsXvlYbcW8vYlMaoxNMrENVtOwu3Og6FySk5TKwFLzoP8ts9ec/pkUjf5QWRu8rrf5HW8FjC
j9vAaATz/rGUr7EONkbf0Ve/bvhNuxdV10ZJEnH3EgGn/MDK53J6bN/CMwjxFBojHSQ7YDKP8qon
N0O5lumtHC4a6yE3O/Qa49QjtTPLbm1sX8F2Cpj1kDXJNVo74zk5NwyQb5WTENKXD9rrq0hwWZl3
pfPq/X+XCSo10jQjBzJAkXulhK7z9GySrkTVxXnyZ3ClZYm8TKRS1Uao8/BYjKjLva1/F8ouaDf6
WYs3kUQll/2/oTPpQa4C98msISTcHU7rNa5pi15T5u89htTiqhXXdWrTPXiDGT0L1rl2n5jPMHEE
HB1e/JyChjmhx6efmD7DS+ApL5J2j7S7ivvdN88YJoi94TGkOiIG2I2BGi936sDsDZsVEaz+x+p+
yniPWlwYnnAitULHAkcI+KIWac4PSKkVfcIWK/duw+1gBu3Kc1IEU+oBYtsalkmxxOZcQyxc5voS
FKOm2EK0FZONOTd+a+v++gOw8ts0K7HyGNoKN2OFsyXYzBk8U/pe4k/xi2Sp20+qbTw2e0nTkr7u
J7V7P/HGfN0V60+9/Cr0r0z7rq/6aG8czI1IjMRSsTh+MbjKYL2B0qSabS3QyPFF6nJtq0w0Qtsc
toz28LzF73SsDQn2sDm5UWUqQm9GMR6yO5ZZ4BuiLXVXC1nUyaO93h7qjJEbdX9LEoKGit90Y7vS
ONXA3Vx6G7m0783Eq4Aj1T6pF+u1btdhSiZ8yrOoynI0qT8FUuDr1/5fWX1J5ued/xU+jOiD7t1j
x5nd/td0mzLdYDnDotvNyfA/oDpE59V3ghcPoTJbmNkyFXzjsTYY2wIJ5DQPPooFlQN94GBfsiQy
AM24rawdnxcWwtzyDYA8/2hlltSz9iuvSeohRO89Bzg7qikEO23aIKJSShZvof76HN/z8EOBM3cZ
rUvxsZfyyWSDdZTut66Nn/moBAWJl0MbYMzby7NXvf8Yoo+n034AzDMmxCdiaCLz1S6RAai+7D+s
8CONPrroIzFfpfY1qq9KemH9q2ifWyvPVUo7mLg2lRVBb3D8+k4tMHfiJsKygGEH+uhZU06Dckqe
xxbRpTso9a5l9B+tQMJBXWn9h0zeffY0psK0eIMXnlmflM2iNSlZ5D+1Xna/8l832vhcDWLNszXn
BlYrQjCFfKAjeoyZV18amOfJ5W0GAeNNmhFQyen7m0s54vWRK7muHQP9SFZraI+Vcri/Go/T29ZU
YFk7aKLaP8t4BaBDsy4YqtbAAguyYjV+AfWlLWnIQlFpCufnORyhjM6wCZOGBi2Gw/vucZimarIL
FwQOQFfDEtMJNRFTN4UDWbSQs7Ktr4GEFXiHEtvv213K9HOFdkOaROIpuANMvSb/IDnh0NPXT+Ll
mO1spqTFKYgPwrCXlON1hY2UlLiqbCDSScMWL4+PT2/yBfweYA7Ot853uTTJnEDtq6cktea+iGGY
CI87N6VwWOPr1sFcNk5BKReEsOnIHRk+tLdYWtru1C0wOVa9kUrIcK+SuJd3lcXk3PsT1WDOgACT
8SnZsjbru0Ol7Dr7qEbbEgMqLywNqfGNu2SfLeo37RQXZ5of7fv7b4Em4P+Niilk4N2zYeo9GAG9
qtFtMvOBtmWy9+fai2B/kRMqAZxCUpbNLcIW1FdQ2CSfjZmOG5DL0FczoRdosPxonnsiueC2+Qck
wBqslfPow7ovla9B/RaUn0r9iYqfXLeFL9qU6Kg4NOXB2gez2KaG/vis9pWN+bB3a57LchENixl8
LYenAVP6//F0Xrtxo22zvSETYA6nJDvnLOmEkKUxc868+r0off8GhMEMxpZa3eTLJ1Stwk3J6BVH
E3ZgW1qE2bznacRFMywYZiXU4Ms/hSXHwSSEhetfmup1ZUZlVy2obWFcacE2+fgjpmM56KFQuChR
WSafBpsxwLzV6wFZr4rI9j7NxGG73bpfhTDriP4E/WBqnUgiVJ5zHR0GWj7nd2Hn59SLBHusJKi8
VJrF2fVk2+fl+7PgtmNPtCNFiFoj3Iicw4QyFs8/dWt0WhyblXtmtdyAYxmu4zsPPY/DajFude3N
k94J+4GoqmMqWmZ4qCn5uv1g7pw/6TQOmVVZmEcjRH0zUm1kQswppy8gxUEYUJhsgGDy1p21wxWm
VQjMka/tQBqcQRlh6h7Sn9Bv3kkMvNYOdprN2lfuVzGfi0yM2pK4GcbsbHAFOv3ovWw+MOPI6V/C
2uJjgBr6ZxA6docOy5/BSQF+Fm76e6i85PNEMqUFA5WccxJj7YjMu3ClkcXDthEqLCFb0Q2HMg+f
CqZMiy+0sp9AewRu/F1hbSN0cTi+qcVZh4CNLaQlC38eiex4ENugVfWUFd5wNkcQP1kZMVCQU5Ty
IN1cX3JIfxvo5N/5GwG7IaD/lwrI9TxnHrSjiVnnkgTbYtyibo44IoutRKHMP7tNjTgBQdBcpqCw
iclEMpezwiZAz2aTrsquNeFZufVOdfD5R+kFSclqMgtAd5RzfjqKSbowf2Vk24xX5LDne6Hdj9WX
MKNQHyz0Bwkj4W3QL9HMscB1vxpYfSVuIHdzzrLsgaP9V5JaRTwqDTgKV/H913mgskhXHFr/sEL+
5sTGItXntFL+8q90VIttT/0b/FUi0kPOQfsEmDWYn8J4LqWLNida39J4XYuHnvxS7zBg4xUOv4Rk
q2VgxzZ65IulGBAwzFnc2AI5G0hfu89pXEpvMgWyQkAMO5idb0ABmtX+B5QXtvbWJR+Ic3xoQdNL
8B6eevcypLyXWY1/EaeLkN5LBuTRe2B+xMlXGH2HC8zTGk7rEfPxXs/3MrTBHkPbXvb2ALdMWD0w
TxEs/1T/rJH7HWrelWYDqUFfP2Ohfxs2EmlbZ9c7sFjZrtcpIW0rt92qA2CQS/hEIirX+4NijxWK
wwdlri9ddm+sM5ICEcKMUIfCit8B+QMzzpKG7i19+RQz0s1qDkwwEwSLsOnWxHKH2TnxEad0JGGw
4f7LHIvepQXWRTvpuhVUA+jBMK4opokXkf8p4xEaSHMVSbObZ/Rn4CANtfWTUF5lL6DSegsTZAU7
cdxpyjb0NuWZA0jHwLL1N3zoFBqoYtVmbhxGc0XbbtIRjEvi0DrLdxhKNtm3aM0aExA1FvkMF9gd
Q3PF18kCDQ4R0BVapeCgNXur2SfH3AT/RdzrDL6Kz1aCdZs0MnLo122DS3Btdisc476TyBsPWsCI
7XQrtjvkoPq0rxLkT6F+MuEEkHQokp0AteYSDTPBWeovgLPEvyVpggUo3nmWQRqdXFFmMGgihnYD
LUfg6xIp73Xx3sSsbuZ+CNRdA4LFR/7Ln6OXiTPdN4uIuFDWNHRJmxD0wORkCPl5Um35CcwQ/kSy
GshpEzWuR0oKGkpxn7llf7L6c4LXUrthShKUhzLg8HxGy3i4D9ZdZq4b33uqIiJkTqTvsgrEnG/Z
UfyQlfvgQgfXhQWCMS+AobD3jJ3MoCXdyulWoE1fheiCiEVmickj02NIslLIlSQSDWcPmwPR9hhv
rzUVgyFg5HzP2pvg2EG+ifqF5W9aH0lcrFDJE47DGnRJWcFGGymswim+e9IEM3zMF/GrRRSInwKZ
BtmgrLlbbau5OyrfkVBQDhtnreJw+ZH2A3GfpcE/emDUyQXFMdHLkXPxy1eXPzjJEqDhqBjqM1rh
S8IkKL5PPVqzWyJcI2DD1xyztHoe6hPGlV9VIfZDPIbyISk3vfNPa9+B6dZ4MCT0FNWsKCzjC/hn
STl27cHs9xYCWtKo/8X9f3r/7busp8kwDxluhpLLLJCWAx4yCux1FW2JR2a0QVw7um+wIRKVhXkC
T8gmOIHbrXa2WhyKnLr8GJPv0bvAbAbDjbG47iWLGSmuXp4x6LR4/mUB62RWa9zkM6Mo8hakN8OE
od3QEWprkMjXGAcYpQOaLF05JSNvDp4OxhOkvjS4woz0y3ta3gX5judWOGDqLoX/DQL6L2MCO2bj
OUCPvGYdoIxAlQnY+mM2ZmwpHQVdgt/S2IklCypbP8o+i9UfFVGqruZRkVMhsUhI8/7pCrw1aaqh
M57+JLIWtFLf1W64GvX9Ui2vWWv7BD5F9E1uh1zOOP9JsyRqE1mo3ZmoC2GESGj8jP/l+bIBrurq
qPnmrOMjFl6eKzzN6VpH7OY8zYMV95e+yKEyeCv92ZIAhwSncIBs83ZMB8zvnYuwylCuerTN6z04
IncUF/Ar2PxOHEGzso4R9ojPahnMOQTUQLMKn9PPHA8mQrd01xGTQEQDtn5ymv1ykxhHELb9EsJd
kKyyuUHFobaO+6VULgOwviVkwJlCS3dbLdiA0VRhUzd4XUsn55Kh/tCqqx48rA/ONkl7C7Tln0oh
dslXjGb2jiNgYY/bDqyUN8ICUUuvnhPlZDZzDLcv7lLBtnzsI5sv2LnEFH7lMyF29bvKwULnKukG
rvZPKpB8l81DpL55LNp8QnFGHhz5o5Zv8hkEFs7Dwtql0r5YiBuPRYyD6iX0F2KKmvcsHftuJ31I
hmPB2Tp4GukriR0iioTMyvSux8W41+FC9eTKHLPow7pJJy8t/vfcIOEkhd8Ik8pwyIorvG2b7QCe
GezZ7ScYBEmF0MNxird80Vs365RsKiQzZwNSwrxGBpJ3E7eIZkdvwVMn8UBgHTNIT8fOBU4+ofda
SF/4ikf5HvePOnXRyBbjK0lJF83/sen/FaPBWiAABw8Pa1l+eOEdQvrPORmGRBUv3MBho1EFjD/j
WryDBXKuxim1avPvnCE1mgv9DZjfG4FcviudojmKy35i3rfm8AuUAzwnf4Nn+KV+wfaG5Ar6OrTI
eTphliD3uHf5XVH1Mprn7asXU3HxzZmzFeh/MfFPhPhNh0aWcVgjH1gCwop7twgfE/YfGMfars+O
0XgE4jWObALnS5N9ZMNT1laI7OFiY43S7wjzITRDr/f8eFbQCR8YkSQEbJOKIuNxqtYSuzkYUQS7
HjUyEi6VsUbdg9KYeBuB76Q4LpwKizBzs/2ctK+pvPj9I4bue59zB8A3SHZWralNCK0QJA6Prc/g
Ut+lPITL+w5i/K+YYuS+Cm3QBKJ0n5js8Q5YdviUTgyjExXLNGGvNnIhtnW0bC0BSpcuvwPIa7U3
U1265QwN0z+4Gef4g3pLLKhHZ7s1iWivz3ph2N5/mXJ1m3YdFjcqJ5gyDKjh4qeka2SfBF9OH/43
JbLTs11DQoJRy664fJu9jBfKu5XWYyifDfgQ8gKlw/hVg9yCpfPZLrPuURVPgMcik1Q+i+GVQh2H
D1zQYn7EFezCGfX1284D5IXQBZDUvzJJQpphtJ8tAGTKK1tZ9WDSPUi+R5JDmGxBue53Jkmo5tGU
Hbm7lcaDuOqASBRGE5DeCbbRdrm8n8G/kXUE14rmOtWugHuN/Ijbt2cKVxwV/GUEd5BMws+yEhe+
Qlle+noRHAenLu41oQ7qd4qOoHWEDxFuBCHHkOGp46ql2toQcTxer8fMjaQ6XTmX6UnCxTmyN7zG
QJiJkI22SUYqw3EFZo/9MFF2gk5cxjHD9CbC2WVvAMus2UNxnLpP77SXuVppNHPfgY8GE77pUafK
Tjm8kFj3SyC8UMvgC1bQHnknjbV/Ry5dHkik0+DD0jj5FIR/+ZiHW0TAzeQ0+U5FwgNREinsFq3z
L+kXnptF/Er4EKKX+sUn2lAF+gdEVTmC+ObN0JaM5vD0m0ipsCph8mOMKI5x1agZGj87eLFT4nxr
bAqEPT6MEXSoHTMrv8ZoY6/s8f/PpIxkqUOEBkntx6uP7HCBrpOGDcRZS0ZTeOrVA/7YjmFM5QS9
Q5q2tmnHK5fFgkFK0zsh9Q7H8LHHkZPtv1hk0b52hBAXfppMokSNLu3E7LPCrY9dqvwYx7e4W8cr
M9urs2J322RrWloohpOxbCmpYKyoy4gK+kZ3HHN6cHgDr+vh2NEeESaw+3HJd5JDUch2MXWeoD1S
mvsNQAWUCmBxzsPZ0y6YiktmZxAzIBZVV1+6+09Sd3ddBjUDHeGWMingwHkotoE7nuhQrNvdps3m
XAmkDUSn4qOIHDWaZcegcGQLFOB+al0tO8rF4Y8uiqmiJdQS4UyGuTcqDt9zdjO1l85eKXyPwncf
maB605XZW4NEFVmnV37U7TvURtbQP9gss18p0RvhsSVTjcQ1vVk3Ml34mOPxCJ8bPJ69sPPwWPV7
iMpifsnWXgdsbQ1GQ8jWJXY+ABm/+rgrpASa2or5mn2u02uxHgIS3w4EH2IZsEmzcwf8heuVbfZk
BVxgx2GEzF7/4Tl5ZMpDkB+K/AisO/71WXyKL9Zfl916gB4cH8b6FKpukrtnknLCZ4bIEMXV20wI
vXOCWzQelSPni+YdizbGPUKYEA+Aipxz0PpdQKAqZs8vfKUs+5jCyM01uJv6G5E9/OkqWkH6oJX/
3TgUZAPyNolL8E1YAcFcEAvNaTgsKWtGkWGuq0l7nPEDzHUaqfGDldTo4MYxne6LPWEYvbrsnQcN
53tq2D7/NXsAB3LRM/zp5yE8YtXV+hWqdTQ5bkYuDyKK9IQskHAaUsGMG72pRPl47/W7CveGUumf
PB6kbqdXV2I/eAGSxTOZVWfMQohHN9UwiUwHPT82ZK9NRxnSs3K3yruo3JXxhncydf0j6wceUlG9
frNAIqUYFdUdKZxR+DHoD7478R4VTpybxYzEc5iglAVGUVazIDgZoLBoxcbIz+eB3YV7qgLPtcIv
I/7bK5v3Lt+x3MfrFBw6ZCbKjDga2rlpJV4m7Jie2IqB/OU/EiXKjYCE6K2GnLcvBleaSGODxXGR
FrF8FtD+ywcASFm6CypyDg55cooW5sTC7DB2x+Yh55vau4vfoeaICEX8awS7atZPDIS+kQ6lXvPw
wXoQO/H4IRvIHr5oCkGmjzcrXiORIiyRnSl5yND/2YKRNIF3AWUD3224sNL4rTkraUvsJxuVmivI
P0CNm6yjRqPR2Zj3sF0zcTwDp/4TDU3XNMXYuoZlE55FcF/CrJvwMp5fFsEmjqr+l4pHmahVuhdo
PG2nZlYdc1dzWwDjBgtxKkjaBfKrPH18+W6XLPEosB5HsIRHIfDoYbDwMFHeEdwi9i4lNBWJsW4g
qk+bjCSlBYldTBvRK2zrfCfKLIx2JoMoedvthfHVV09PWFCSmfmcACaUl6Qiof3gH6vAlVfoZtDP
BFBx+9uBxJPCJEj2ysiOy/5nqEsNR/GlkaXAKpLlmB1Om17bJQT/+QcsW8LI0/WoW+DfTj2VLTll
a+9Q1VSV1Gu/rzSg8Iu0KyVmYIHqecTHevoQFAdkF3+mJIhz2YB1RtVg0t9tkfjj4NSHXeK/Wdpy
BsjZ6V3KyY9hzHxuIIHYXrKMkTBtq5I81ife6xCZxkDz62bkcfGJV191dccncPTPuUZ8rjOyV7/r
yVX8xmicl5smcdX0JFjn2rIJzMCMIPGV7ZoFC33SCqgn5q16vcWJTLqBkT9rxfGhK5798kI1UQ43
g8Ce8t5HD4TMiDCmf1ie+mCR/SMYBFhXGODJA5H8JABCp6rSqTb3abwv2itgsZbLC5Jz/KGNH5Dj
EuePFgWDNik1QeSeq84Sl9P4E0GNFsYPtyjo0MJE+ipTjpZ8LLiZsmVTz767hgdpuROmHUekC38g
7Z9R8UiZxqDRrp2MivGML4pBKI0Ic/Qdq8s0c756hLkfeQjminwxUjT/J0ViqZwa6/In24G1Drtw
Rmzg+TEoZYZvSo3Ka6RQ2MTLP4k1plB5kclN7vhpFbZL+MSfMFaUSR4ymkfREc/KcBWVs4eFXftK
4efsmGW2BBeOC5rJQ7bhwiYRLLgTF+JKXPCnnjecRbM/F/wRsFbuCZY+lNpMRBiASzYBSmAeDeYq
bg4qtrhTGvvNFfUXnsGJ2UJ9MpUDhxAJcudCu/cbH2rNOYhf5KJ/Ir6y0O3rLjKK4FlL2DtgcxMs
zFZJZLtFRScIe5MMeBiIwwvk2mpyAtOBYMvY6o8eGImYzX050fFxssqnlRes2a6Vg72jL06k/9ie
MHBWhM16xz8YQqNxlL7xQmkQi+1XYN2C8ovqmNL4T5l3oe9ZP66JW5y+BPLU1z5He7MOlVWKvT8A
pkKSwfJvUp4m/1hYawiRG8YtHs8GepKZWBI5UIN2+nFSju2MHfzG0tSCRBpWmFUNcckMiXV8Ac2z
ssVxKVy6xXvrmjaqMbcYHSXdqRLpvod+nK9dzjgks3J5GZd1eR/Lu17eB+XOQb9oQNxw7gpLBo8I
+4XC+ROVseRpud64KpMG2BLNSVWOinogpPm/syjfMpbOb67ClMXW8N2OjoVuAGa5Aex/8btqZAHL
4Iu9G9HlSA5gIbNvotOjsRqWIJCx9wcODXCDT+/AyA31g80phB5h+vqFAaLAetPVJQ3Y6LmCitZs
uX9pl5dNpjO67wZhGMDh4eN3cGRRu/Mk3xvzk/wI2AEO8bvdERNrEc5t68wZLa0f+yBo3Ss2b9w9
/RmpBOLEon6L5XdzJDbog84ZTOUih1r+j8d/ZT5YbSFGF/pNrm3ichvAh3ByQi5WqAqAG88XmWXH
Pl3EUQZf29rF4o/RVpPRtQYpysNOxxIr34lTI4W8OOrEyAyv/NkL59F0RFDY1aab6xyUSFA/VW3H
nSIz1Poxq5CyiPiFeNmwOAun0enoC4pjcEfk5BGUUB36hZncOuuhEOxuPTyG9spWDw7DPuhgSOyZ
aY6s2f3dtMdTzlAI/BNgSsaaGdePviiMFdnHFUzxCB/8Uh2cMty2gOWTXarsWIE8QP5gR0wP6yFm
qQ5p5wCLJW3Asey8emeoJC++sX/2T4a//qxxgcI7J6t3shEWt81lZDqEMAov4rKvV9O0ghrG/K+3
CCV5EWiljkc+IIJ1wmHGE5bYQKBJvmrk2dIBeQ5073GpDzce/J13a8dbeO7x+DKgqzeSclGlc34+
mzeCobAyFEymVyX7SKRTHVsoMOHlGnOaXrpSujYzu7HOunKVLuxWiPHIoV07aOwM94/aKzqLZz6D
e7qw1McAJeHM8t4xtJcYvq+D0CHiqadjWv/p1MJLcJh07n9+tAKVPG+CjIWxWPnpVa3mOOxZRCKu
5vwrtBECYw2OMrovWwduPZdJRE2d+NwJI46YOzgDirlqtkLLMeSoLRpHATzmssTr27sIoRrjb4XL
X38z7H525rIq3f3GCcvN/o3xEFUcq3ttHj4NGO5A5bLPj6H0zt8rLx20KZ13mrxTUpwOrk4yj00W
gIld+ksz/0bW34wD4Vuz/irpR0CJ1zJiWyM3l5nfgRDeauxhdg0PKTrhB/mlDXlxVMq/0y6miOGD
HOS4dCS4ZnvQm9WSoSPxir8UKZNUox5/2ennIhaFmSP1UbmUHZ6wB3IygNwsniFnufDS9TeFeoFB
RfOW+2/jorL+tsOn4T2m3q7XTNxlzDbiA7lOfZKJZRgPCM1Qw//utJk5Yc0at3zLQX4SRMtIjDnV
ATYknPZfyLzkESn+IBIYeTWRwBRo0oAteem+ddpVG24BF1l6Y34+8iY1+bsRf3jj4mBFe5m3nQFV
8iEEn73yribbN3giZNay5cRKk/QMf+ZUyd9fmz0Q6QHiQSFvjYxS6kd997tPs9C2Gzu/ALGwy7g3
cUBvlgdTOsThgdNGtg3ZHjr0ZithWrbMddNlSRdDD+NU+SE2jrF5zjw2PzfNuwfqQxue4VYwLyS4
lPk1zK8ZUS78Z3whO+hq6zhgfpLUf02EUYaYYh12a+X6q0hH+6QtBMtBzPw7UPdIkd/TiUxM/hKH
S6jmKkL8yVNvq8pbXUYAjotvqwWuUF0G6TwJJx5lenmc6gPGP2ndAhxywKGC8CAoQYTpvKHC5Sqn
2bySDYGks6uQ0tkH6cxxR5IWkX9IAgqkqDxed+F0cHEk0a/w+KAPZHlHpKTKQ/yDjOf/nyeSo0Ce
YD+e3g5kdr6xgIb/81Pe8q19JCuQjCm+T23xrRffg/Yd1l/Bd1ySfngyilNqOVq7kv9Z2ndn/U38
+fKvj80dtGd+zykvmOSQZcx6lqy7O0oGDeSmTrDZvmTAgyIRjKzCcHEfnKN9n/wb6nmkG23UA00Y
Iz0KGkLJuTWHL7eU7jo1p/fCwsyLy0yPJdQHr3HkbDiOwrkTzzKtlX6t2ytPQVV6R9jKoyP6GU9W
Gw6QjEghwn/zJ3CYfwZRzxMVdww++VubH8JSceE52nF5ZzuXiSpfvCM8Vn+mrBXpbsRRLmimI/YA
lx3OLtw5E5Hp+Bm5qlw8QUChl/yeyfCimUimc89ZScBXGLtR+CCD2KjerOiDViVNbkw2Q4j0yOCs
EwgcZP4ypL8H7nNA/ONHsffY8JibYg/UqTzoItsDNH6HlDTe6tBVM9h4XGDCQQp2YFOTzXifkigK
grc9xlTk8RWXCkXRUb3QJJmFQ9UwfwweSMQjI+5IfjITD8oLwHx1JbOrc5mmo1YRydr25yKTb8sc
FsnewC84MH2jX91wT+Ovyo5afk+jF1hY/gfhM9KlkPeu9/CnDaG3v5PjonVcJjRP9dJjPWe1As68
ueYQEU7eATlgVrmGbaDuhl1UrcUts120y2SP8oqm7J2xwsDJze/2L0aGaasoNIoDk+AMDz157HYL
VWUzt+LpKkFFS5y64fY0Iay+pIvXPuY0lMRxRwJiL+CEyn+c/042naPyonBmTnNEigWSYiGCr4o2
2MjBTNfihlLeZAT9Q9sib0cal9A1UGgfArw2XIzSiRfBD63ZplLEdV8h1TY724L96BUrGjPxN0MK
0Ojy0nW+0yebB1Q/Xr1/6zhZAX2xmJ7mA1THWnkASYBE6U3yP9t//JrZ0W2yU7KX24dG8lS15CGX
dg9fZMW65G3jTBZuCCTLS9xcATsuWnYiSbTnJyQEXpZE6rJCXHmXBnCzRy024V9dZpb9tqt8vPjf
PsNowkHVJcru+F8o3av+1bi7OJ41ULzfkflQo1f7r0HpeqVANT+Q0TBn6d7kS0XeHwYNpAak/jJd
snkG8cqME7oPZvlcVvgJCSQTPuqFoCzSH9XgrzOF7nd+WgFTZPrtVyyANhV7Eirn2XDFReL81rcV
4x5uwfmwsAnLZJDBLRLiMXzQDt0M1E1YKpCeM3POjkJ+T95S8dLkdwXaGiVMTLKGjbh7jrR1Y3tG
M21/zxN8qA9RvLP8aEbsKJtY2rJ5mYLawZdsjHPQsmUdGDqlU2bLxRdBew5LFV6B7J05U7ie0dHY
O6Xa6uquFPZyhmRBXAvxccIvFyHYPlUtBuA1G74yYnAJ1WYCIRGdgXK0RCiph6E9VCRThzvxSjeG
7I2Rf7pPdlh1EZCiGoMvBtWLsNlynVt23axiarJqzuAzWXJTcvHGLTKyQ76Y74cALkXAeYWDdrQR
mV02ml385pwVX4DK+HdoGj07yB9rFKmgZv9Ci0kOHdGV0iXeqCfhw6ivaKyXOUDFMfpowPcCjfdX
EvOhX59xXbmvOecMB/Ez4R6Rn2DiaAtKyA5oHS/UoOVPtGeDtwjIAFq8dfSSN83oQk5TCIihtR43
2oHWuom2fYh6FbMSzzHbM07jvCa4qMEDARjbAF12JrDTZKtUS7bOjBjSfU8AjEZN7fxSNAAlqGS+
4IzEw8oqEbFtcS+oL2lC4o/VgKHeQeWDOghJlQEpRNqPw3FaRelCOaAS0g4Ffs7iQt4fnVsV32Ik
rZQp514O7PpHRw6rI1E1h523wE2wEr9E6xSwX7fjPcsU5iM4lEggnrEdnbpkM89UJOVvr2B+TD/p
KQg7uYTNFfsCPiBGaIiSbRzY9DsYS9B88NZN8by+SMjOFhBLaStmautE37EAYTfjy/Rt7IRvOh/Y
OH/yVn3Fo0sMIwLWE68rHub/N2vb4UYwoehphtCMIE5qwU6yKiMxE6snCwQI6ZZ1I5ewIyAMQP42
F7ZoPrUloUkW84bxlflvU4I/5eHZXnVvslujXmr/3B3NJVJQAC0ZSp2DiFG4n/MGGdiI/qeQrvYE
c5Hx0hp/NcTTTKbndC6DzR9flK3tdkhwPB3Sadk8w9RBmGCicmGl0q5UQJdE+4XFidhPljSEOjWT
I+CrCq9ieB0ZHhmE6+2tbOUV70HwFtTPQLtXGSqwVWhtNHFjibyHaNM3urmWkhnx4zspWhyFfJeF
tOibdZCu29Ad716wika3Q/iXbLJF2G7Q6+jmVm5JlQN+fcvqswCuza5KR32bUBQQ4L2Z1M2gbhp1
4wMVUDc6CIFsQwgMCJx2XqaQKIIQVQUwAx0Hsz/iO2OJPA39bDeuhxAVz5a3jI9O7F9h/faLVvRO
5BLu3yHjvxNtKZxNrALyRZEv816RyAj8S4v3Sn5fJEz5tKuV3PLxVurX/TGbnKEgd2TjD9vfoFgh
hY492yQjsi44kJsVHhjaaOyQHBsiz/xsh9M/oPaOGLIDGPmcQdRMTV2PB/kEM+zSNFc+u+EfHg+Q
+Xx2RrNfIAUm3rFAvlzNamaovcyk0EvFN45eN7GOL9S7i5LZEQE6mAsPKVG7P1B23V5Z3OSSq+A0
CB8slCoMesUhmHlW6wAz8khX5zBA5FKfX8y//RlADnGQI2FW3aMpni0po44K+1K+lOHVkC8wodSG
gKdXrz7FH7m5lN1iGmT/nNCG7JJ0N4p7XPBpcur7s44VWbpWhzaB4vFo4mcC5DR6StGzlx+qeW/X
AFqBvhDNgmCIqAYIGji5w5MWHvG1duJOX6S7i77wrB10jMt30V3wq8vobMWGvKcjyKsovEWAJx3j
iqoinznX60E5mYCBjIX9n8oD8QARJaap/c607SRvAoge+ubrKxR30zGX4KYeZuHNeO7q62uvSk+o
JWphBw0W6lMSH1D3oW0SEFftV5gOq62l0hxA8YeRhA5IEFcvO5ig+24nAFqkbM+b9AsLU2hZWfEd
qv9p+X/DQtu+v/eB+75Q4pf6Mx2OqufI2bJ6H+PZH9f9+uNcZCmGyzr6yzMPPiyHVUHFl3GHoLSe
eUkZT7/Yxq35hc4M7CaOynlqA2g0v6vGg7RUBnlq+GgWuv1rz+MwQtIW8JQ+mvDMpqM+HeehtD3l
/7Xad2x89cbX+74QDyMVIZjd/LRY8Ffn9DjzwSY3P/O9WErPYj7JHd8w/iiYKMMWayGZUu5+/OIK
Y65M8FVJryHgb8eJbzBQ9G6mjc10S/BcjcFR2M5eaA49eRsp2wje5yaQNoil91xaGOBJynSQ6H2W
4SfhN4PgaM1uxBjrE2YxM8AlYedfUv3s6xQfZ4CGSHd/AxyUfOsjjGVNfF+ew2i1kQpGDvNwvQzO
ncMdwgqVMN3251k+Uawy31lnhNLkdkGLS0FO+hZxMcPOboVZjsT8gyyf4bhiGj9/6NoHEBDW7ITC
oHBkH0Pel1bv+cu8c1p+1HiKmJABtoQaRzqSqPcFMIXnEL+UbSFyyvEpuD52pp5Y0wcVQF6/kWTG
O8vcYFO7oLQld1aWIX/HMUt7wAwobwls3g3OPJ3lDZaKZxG/3rFpHl+ODMsqO+1XGA902+Y1BWgT
UStQxv2oLvmYJCyTbHT+j1VEZJ8vfFYcX+Cmhoe8XPHIlMnAeiEB0ECDKd/M2XmEM2qvaAETJ0lu
rBP2PLha16n+7TN2TKWi+1IJwiG7LT8aGWs+eva2asKgNBmu9+jX1hrD4pX8351MdsFlNM6ZPm2N
EtfZ8ntuceYxMJb28G/+7u1UMhKET0380Mw3tVv9iUZPUbR+GsCZnMGdt0d8msEtwrspuob3XpWL
QbzmcNj8G5wuM3Jx2y+Smg3LLXAJgF2x41ZBBVhXrNysZIeOPewNWuAiC2+jcO8Oo76KXQ7WYdNq
GwT31riFm/2ny5JGVip+cvzwY6YV+0zDoU0zuoEhjXUHMtWaJi7erdkzRN5gBkHJn9agdMQOUWWT
58b5NQYOskRiGLALQp+8mwxQdzsu4azZleQz/JUk5KoLQJJdZuNBt7DxEr15S5J7gpJM2NXmQhLd
aDjTvFzGQ+jt9eQodyc8za1PvhYF5JrcCSDjNXaHPQlQyrjPzX0gOHyRu5w+ZH/NyzfJtN5Y16hx
BrIxs7/W9DVMX7HmxiDOUJRT810tgp5kjMgkC+8GNId/LQLA8k8VJx5Vffj02numX8w9/PpfuSJe
bR9d1XwzMHXnEpK4RMkNZpKA659OpngS/216MxnHYEDOxjfe++ONA5jWOHr9Qno5VmcoBIQLTTmQ
D9xG0GKRizi1vh/IRLRAxJxH5VojWZ4zl4t/BTMU8zibI9ecRggt8SGy9URpzFid+7DhHpHvbAfm
7LVlkh/nWD16MJDw4WPBYrWxEVX4AsP3ebGaG/Md10cIoi6IEIBZRO03PsRGnoXu9XsHJlpeKxY2
6U3dMidn2XgzC3gPB1zxMfBkyCsR9ZM9Rkcfukh569Ee5rNkvtMvXsUmzyE7j9+SEGkQsAhmfOgX
2ItRZGPwfelkMWicVudIO6AIrZ0Jh120639UgvBC1fyRd4trzdZEWgI6rXFqn8b6I/Leu+FbqHd6
t8jRhyRrq5vRqWxkgsz5FfvKCou4VVVDCVpLxToowIcx5kMGsWiUhREt05I3annK4SLV6CpXyCt/
ElQZxAX6Ka4eYvxEQhWdlAii4KmJ2AvPPhQRqHp0TCSnlnaEHggE3C0F5tQL1MkCYWKCzbN4nGNV
yKACx+e5VGsAC4sfYKHPQp4gvm2HfibDOksrymW8CoeVTJNQz89dvCIqc+tHViwaln4sdddmuEP5
mDm/CQthRyj2lf8N+6wzLr/qD4RU3HF16vBtVYHfeiUZs6vIro0F3DNjURAbfMzhHohOCVcC9AGf
6dqnMyUagq73P/0e8oFO9YJFXoL8WJs7ly1wutnZu1GzZ5HMOGcWQaYjtPccY1SBEm+djmsMVhZK
TPPIjA/lHtYRuFsgsTjbSSA6ItgfEoewAlJNJFJNaoq6JaElfFu0HBHST4vGgfvDMYIdlFJyNIyL
OeLe4lixk8GpiI7aYAIBMgMIXvjxY2ICATKjKxtQryImWcps7JnQ3rE9Lob+fag/svrDqj58d+oO
xF3VyaEx9to5zzaxsmYVZ4FBUsjwwfBzAcYskzUY3SfviqFuSq+Vek5QOOVo1eHHb2Ok1BzarGxR
TgsBOwjGbbbx/UxnHMUSJVT8l6JNh0CmbaF2lInrUwpP30QctCJsAkxZTob8ah9iUDlpZxjvaXRH
eU5nH6MD+crkm8YQMnLb4CSxQDZWcD4EnWwJG/GSvHLFcY0KUbkFezJ8sXU9cEdKt5kDgmI7BXVh
W/kl6G+Tfw1xufMJ0M9PBwShv04RuIUxEgSy5VmneUdmNqajMKnByB1vMYY4BXM4ZmNEJBp/caCK
2pLRaYqR2dywj/CZx/WQqBHEm5Zjdkuf+D3yG5XPUPn0Ie3uAJENAzyHLTp4tF9Zt0HnrkOS6fcl
ByxX3LJF3tjvi//H03ntNs6mzfaGmgBzOBVJSVTOlnUiuNWfGcWcr34v2v9sYDAY9HRblkS+fELV
KmG2lH9oovBWBuwxPh5o9oYP+U10EC9/sJ+AWKxNLM2k/nMkhjF5BeBatqWGimOXxztL3WXNzojQ
0uyMw2QH+p9wC/ZulTlojnuJWdOyQHptXggoWEa6LVI1NQcGUNpDND9z5UNg1wyZQ4RjumJUyhn5
XOJpL974StdGtkULNIIg/inS+akp87b9qE74fmB3DRBmzAMlHpn7E2M+f0HldsYCsdM75t/TPKLL
9sVzLxyph7L8UzLu7+ZeedklFc5EPyipS15lH9pFi+7UKxNPu4HiwtDxBoCuu+H9mU+GjjFZ16Qu
PcQad++8iubIswt9IQVL2NvkT7DU7Ay2RK4Mq8JtUNVbbkqulTIvlXkIk4uxg3s2P4bos60fSfp3
jF/nCW2qj2Fc9M5CPeQI04mYXJiNCw2KNB3OrE4CTgHMZxWDQQFwYWcttj8ANGhgzT1hvQDxgDmU
lIS0AsABBY8GRbJOHX+v7Vv7t/7QXQS42INpYsht1qqvzlqZwWwaUmQu+vIcUj2BvXhyiAw454wU
8otA4Bq2KU+JIOTYuMb/CIka941Z9hAYUIWs3pxf0Tm0SX050SGUb0/aActPoKW7mOqnTkgl3IKi
iWG5U8Fvgd6zLAa2iXNNd9OUDaHT4eBmkRq5QL8WWNeZMvxJ1bK1lBjtCujVPrnL4a1eCuUaxaIo
eJ1Ay++KnwjryMiKODRsCr53MOFRxGKWiA48xUz/8PtPU7w/O0/St7DjjGanNLvwkemHKS40cpQG
Q++BNDZSKuNFgrGcz5iV7CXtbjEPrjV/JEaMhZlu0t+7iNtp4+jEUMVvrXxaTMrpJJfCOJbDjFgE
itfy6O5mAfTa0Ik7u4bgHMxHkWHlvAAPp7DpXiTipWSFWiyZbropAMopF3hZOAob7MzWgGUpnMeb
0Noo7y1xx7NIfDX/Df3RMo/v/tibxx68VkkdOXExG+2AcgZwGhElG/WTBxVDAR5ifblm3ygDAc/n
BkyY0OmO0KeV0n0TlGaWwCBswGsl3uWPvDQRjyzFRwJWDU8wUO8nzk4kuUiEnusICYW2MroVv9E/
xDOpR7pG0C4LFgaiLSTTDDMSvPGsGjtyOUWdHzIrXAy8dfd/HMZG9YKOR5gng9ckCM0xRwZFk3Vs
ShAfqVEU9H7xzGCLpruEy2Cm4F6yDtDPEPKkfAFwn0jiwunHvOXptBqebgDg+4EJq7qz6n3Y7J71
rllCYgTlirWq7Y56fMzEmRa5MGUq+Up0WARV9nnyKzvCCg3kDQWKiDTMk5u5pTrsYvUVtIExm0dX
P1/90s7j1INzbmoroZs+hV863UBmiQOm0gBJBl2ZzDJeeHol8yIX7NhPtTo9SmJ1+y1al8qazENl
d1E6e8kDD5Frwrx51kfnurmyWkdtBYSBnGG2h/sw9e0OlaQxRVxAzEKXM40IzqqDMo80C1m8ofQF
6qgcUavy1xhmtgCwZlg1RHC/D6BEytYYJoUHI18x3LTSBcF4txYeb3nzpx5jQw1TkebdZpFJgCyL
zIqPNpxsl3V0oXzCYMsWsZYmHWSewma/k8c+y0YSF3c96/OJMkUc50Yq2JdMG7sKEwbVxQRY4/vr
Wb4RRey7wM0hEKuklGD6WwlLRTlZuFUmlJn4cy0YXmtsxH6DUCcAeYoiGYIzaQQQNMr5AXOOhn/1
Z5BWhl5xr+YGupzpppls4EyI/ydrp/oXtsDFpskXMnNmxrl21xGHA8E0t3yq8l512OCIlz+G1guG
FUW9Qy8gzBD36JyFV7kjSfMg62eEpulRkU6ydu7Ka3ONtbPcX4LnBdqsjxV3axKgSQ2I0DBk9g83
Dlx7XxyNgE0M8dMJ1qXsFkQ07J6CjK5cEqk0Q4/Eg60O0UW51mTkA4M1jSiflM76nAYJeUS4zaXJ
UJiiOEWetIvWCZxF39Zsc64+QdrwiFhLxWZIyZbc1Zid2j2DiTOUK+kBKZSLw/QjW/ivNew/Vvb2
69xkEaTMdWyLhEQtIwZU+zG/sEoB/47W55vdZlM3djFAffWe6tvOR5KU7d9Nh7HXt0mHe23Oaosv
Gc8P+x7eVvFjs8EVjI9mwTpo2k4BthzBk6JsUF9q4gjsP3hFfioLHnS56HPx3cgXB0oZx+W3ynsl
SxaF/eINcgA3av4a60l6gJfoyEWF+aR/BQxdnYJhcPpP+0EWAV0J2OyXd7n5qqq/pfovuKA9aAtW
P5POF5DhRtNO7ICL5qSFp/cu5OBgjdbOgU53WF79N5EkQkCTBx+TuKh4/kyYp+SzLFqKoBZ9h78o
o0DgQ033LEI1lg8CkvbZGD/C8aEFX/L4kObISUMFRWl0eFcvsfkbRV+qeQcoSlZXufOjrf6l1VPp
5+iGzSZ7qtZjcJHz8H/owRqN4RyfGNYbf5xKHexlFJIs43j7jXmmhPxVnKbDfLAdFMrsrDi4c1CQ
6Zp1Z5yQpzf9OZrlGBUusYf80i1raRpTl8p0RKkD0EV+PNW19d4P+Mdn/B6N3Ygrwq5LPpHQY2fG
2i6xWN5BMAHQy4gvuzx1p7N1DVRMAe9xYfLYkLPQeRMrD5+dxSabeO3+lhZQjCcG8Y7an545BcLs
EZOdAkQtXaxylUT9TOdMmTlKmNDIEgDJMecLn2BFL06MEvehm4mIMKlhCH9zp+6ni5aIQmh5yju3
DcGN/EB1+FnXsQBKd0DG2B3ifAaYC5y530E/Csyv+hO4arPKEVYvqS3Kam9Ryn+CNJqISsIRKSJb
ESY/eISyo868yJpCmTAmdMTNLNBQMUUA4wAupr7ykY5v3+aMo6mSznj7ao5t8DQgtZiNpdjmJHSG
aGUv/SfGxYGmj7CieJ5FKyBpsHPfS0Cv/kCsNTwVM+GuZm06Mdknp1K6o6FTlm27lCFYMGZFvtoB
YeaBwkOGd61cpHKf8JV77/X7I1MX8dPumRdQnJ+l5jgQ7k4FxCaL3g+OHZWV7pBirpydVNpwRbGH
B+WslauGdLnphVW+0yUG/pi9Rus9FcB0Hp0X7RivDcWd47cXvMkhu6QZNCewZAFwk3wkemlsslAH
jNkv8jGnHnji9WZbiGUMbB/A4TVL8aluYKtsGV8d9p8r6tugJt6QkJgrd5ZBNO5VCh58gpa55eNX
jlDWtwaNFmQupEbW6qmcwvA6lVQGQyiXCpUFYQulLcRavEAzTvZvdU+wk3jcmhUIJEBadkrOrXmW
Fn42KxzYH+wjlIeBz3JFoABWI9N3Bh7vM0JguWf2SfYCNoNvCQx3iJCbY+DtsgWcxulUb/vSzV4V
l2rhifuUNd9dcyO+7lwFOEoExCQKrhwml/DhtKNKujeIidVwsL5M+oiK1e16cvLSwCNhy+7wDjV1
TcVd4wpEUYyTAJyl+cGvwB+a4u3tn7JqGqFvqQhkPqnFa0jIq3QKELQ5aLOaHBo3H5ZseJXyxJvH
djRQM8Srbq6f2RTPSjT4UOVcPseZfpb31SeRVQ2aPrjaESktJLV2682Cljj4zjiW4nmF/VS6vdNP
a8sih533g0/5yT6rND+Z4/Gl57hW57924QG0yk9OMh5OcrSa4WD07pg42Htx1keA2Ka8oJSqM8LH
v0RFjd/z10pU3OGshJum30Hp7PFhiscFH9Y/ShwK3zcqvu+234sFwa27qlpxoHyD28XHwAIrZpKs
L8FgbnnPUnbLv1mQHwJSpoYDxRFyZSP5j49USokKXT/DzUflcBEsxp0RHgFaTabeAIEO9e4TVNZ7
Pym2UbIrIFXf/xHLwE+XFhOVeh88D9Wdg//MuhwbLZtmPMYkruH1YOK6wzg9hTsEEzskEK/kO6Dz
yl0+1RUf2zt8tJQe4bSLVs8w7368up1006nHQi8YXPW8gM++YkmGW1EljBN10kxKHMv2BeA3DhzC
iCM2gMdQAgxlUFhOU40FJow63ZXCRnVYKfIHMrtuS7xwEWJD42dXaJiwe/ASDTYIP1h8EJUWrcx2
XdwhmfTcMECxrGnxTsZ8hY551cIJXobIocgC80+ISA3tLoBk1dngYmmQjkVwkl/EKQ37bjzU/PMM
xYcrXNnooURg18Q+kV0T+8SeAFsGGjP+jg+pkpCUM0Y+wAqkMesSEnyvugc3sSpQap0xo7Afsthf
r2TOhRtwrBjZo3RJ8lvMRvuKk52VO78eFzD/T4lsc2BMvanmb8Oj1Eup9ioUF9PaOyWJDsstSzSm
I9XfN7FcyF4vyqpwEn6Du/Afc2Kc7ezme7y0+dYHB8Y3xpfAVWapd4QNfE3RN8kc9LtskHSOjiG4
gu/SeE6yl3Hj/KgiOuJtt3Y1ByaU8vOa2Z9AiuMmaOreUT+lnxQUZojtTGEY/RAqjzIARfZiFL6I
3Ug+9P6aVBc5PUc1Ytt9HeyKYauD+t6ZySFNEf+dtIQEsouhXPv+FvcMKC9jfDkRjsGTEXE6KcUY
c1Ga1S9FAjIZkQQNbNB+PvDLQisOMamPc7leJsT+hYsUubAy75PFU1+Y+RI9jMqefu0/PU3yRmlp
f5EFMbQLiYSXBSWo/gMfV+r5gFaQB+Rzji/jm3EJscPv8sLy3YiRjaKw2wr5Ti3ZLLjPmV+j45X7
SO+GZnTo9UfVlkNbq7bNycCgJrq/gktLcAqclyDgI7rgeerElosx4r3SJW9IvICiuFsgoh4C0uo9
WIjtvkdWbh3D4JzH+8q0I7i1BZE/6EInha9OyH28MmYlJK0FUljcO2V5tMRDCbLbXIJHE4kNgk8d
OI/mq2WGmlz9ev4bijRai6aadwUzzX3mbxVy6v2tiMK02KIVNuXPeJeQ0qrfs9EuN2vwIy8qYD76
Rpp09miSalRW4Ww0ryZCB+UmYw4HvoDebPTE6tTOIy+k0P6Ba6Y5ZovujC0Ob3SLeSTytNLbUm9n
7Rc2p+wW139BDCZerZ2AFSPK8wU3YHeJqgKM4Q1atYSY9ZbFH0nACGJVCqsGaKMwCUg1YRKQxspK
mQONI0oDPeCrLC+KBY1nl1660Y7zNX5vHHoEtcWzup8YMHj3AISa24EwwB/LEs71bnBzPgAdrsoD
aXOHCmGY47xS5YvpbwHBthix2Czfs6+EnJi37e8CYBLWHv9UJR+3zTfS5DbbS9pJTc7F86zdQSv7
5eJdfkj/S+8SSSuKLt1wStmjQ+vqT1a5H03YkTNK1YGnG9Q0KPvozKY+4PJmEBWft2sp27b+RJCx
GFs94NCCi8F0XkmfAuaR/funYsu+/fYaYbNqPKovCdQbETPCRtnjv2HBXzzXtOrKj807BffE+EVf
UnBC5hWKuwynBkdCuqaLDU3uTDLMN5CqNMwUzMNx5boKKgaqdA+XDzRMbFHdukQUyQ6WY4Upbf7P
Uv9lz13nAgigPYrhAtzaO5LL4iNY6DF57ei0J8i3eBpY8gBggkX33ABG0x+wU1E9K6gjntt7NjA7
uamoXEf7zgsAcQ6/JHORlYt02xezDNPTsFJQNBqr+Awqgphbk/xjsnBJTwlWT/ZqKAifTj3ATXRK
n2zm/7DYWl/pkuEcFYqZXhi5TH3Xp95y1PK0LqYpfQP37aUqDk1gFC/Sj0E+w8Fi7KYFMF3zKeQp
w3uuIgRmK7Bpy/XAPET2YutU06eqazhgjbW1Hiosou6M2QsEj9JeTfwqxyngKZhxGqO3EoANceq3
17KbBCjvevX82dYlXySIaiyNETK9YPUY2/EnMynJWL9laOAQjdL7cPswF1rBbuYM5y1RR3E2sx4H
Nsg68P8DgPjpwV8mlUC6WGZRCTBepmKwqUv4bUbxiEdS/9mo47OncIKl0t3RMeB3hCA58JhB11hM
2HxuXUTIxbHEMo/tG4YEehgcYOWMxxD/gfEIfr1FhAEUwnCQbuEdhyekF9v0y3Ul+ZMXhnDI5i/4
zn9qy+j7d7SaoKgChRGtdOB9lIMsNtGS8cjibSCueSNOfR54CRw5b8bZje1f/Muv/3LI9u24l2yT
dLhgG1YEHv/LtH8ivlLjFZkO7GAW/8gxd7gIdcyQG6l8CeUrn2najKBvydqxHIUn1DIG8BiCIEkZ
6B7LDS79Ij92L9DabXzmaU9WLGIvWSZWsnZZzxtPSAvkRmyhssKbiZCX6usM5u13McwBhUIoAnoo
GssIAkgJLAAa7t+2+0JghuwL932PMXMuQ1rtropyEZRLOJ4rT9bcDrRXcIciSwypPUXMorEtJ/Yo
YkRh2Af5AQEb6jYVycQ4EQtMUsqbBbrP5pTrM8yGQ/7JkN9gpr3GdDsSrd2uygo7IiqlQyrtFdMh
Kq4T9qNbQ9G07DxZav1VE86icRoRvB3+FC3msyQqRcfHvqEthcwLe0+NXe0viiPhJmofLLH3TXsi
P/Lpz+CTMi8cGSqSMTRy0hIv+zf0cyawnGRYR2dB8Q/Ri4vqifW0QL3G+R3Y8k/Oeiq4f97iWAyy
lolOK87qisuayQDRFbZVrX15LbKWZbuzxJXwJDl8zmYzjm61eZGKc/0kHfP2Dg+g5QTbYh+mYNfy
nuNs8ldf3hpsxqZ7YberBR60t39Q/LQLqwFZJEzBDkS0sJ/SP01xOtHuBjKgrX8jsbTJwnl+JQyX
wbEF81+6kXKJpA2lSHUemazLgEFA4uF3Jq3KbtC8chJKNy6drLwz02zuyV9aCObkxMfRQkxusQU1
LGRTBpWo06z08GcY0kwrCt75bLb+04nP4o2KXpxwM76LkNBjBmH8+/P2h2psMrN39OP9Hj4/BulT
N3LoWnfF6+sTXId3iRSssv8Utawn7+yJ+bUEKDw3rXPqRZchZgm8qZVNr2zmDkMitljR1ZkP5csn
9hAJSDgVbP1VF85qe1KDo1BM1drw3OAXgZSlY3G5DjqxBvfeeKTGQ3z/Ld5/vZkf37TuRgxqslUN
jNobsudZ3ATVGtxQ+lEYbpS7g+D1b++AjniZpMuAgpFsawV1NqPjJURLQAbl+iSoW21Sdk3qi57T
oNiIyS1x9qzLpW7OtlwoF4SFqNdGuD21DyX8HGcjctUrVyX5OJUCbmaVvVdAqkenrhyBqtSXt1Sz
l5Fx2zkfz0p0SnGXzx7mCg2eeU3x6hU24F28Q43w0YYzIfvMlE9CU5PmDturb1ZSsxot0HJeZC0L
aSnVyzZ0wzUVnz/HVDMAHVB+PHDdHA9cRETgIwy8DPB17yFCSQvuxlVrrIp4Ha5KOPXSXzP5OyR/
hZ2U3K32lv9lilOtSwbwJyKgI/1n5wWzkf1Ls7Q+ROOgWMeAUplLrzpTRGC9EFcBlJN2jXPExpFf
RMvOvoV4ZOBZiNOojYkT4LuSBCrjKsXzHqxkeJUX0p55CIBrCoq74fT6RmRtPBPmaydNoenlqc0m
Yhi2Eg2jeKT+Y00O7wlqHlOlft/6pxb2OB1Dv0eETovulCHGTJtYELxeeHGhAjA1YnsRobQ2UQwf
EjxdlC5h58jZjd2MT4IV63ghRWiLgm7fmTvD3MPPV4xr9vxg1kPTNdOjM4V/CruBfJ6ejfAa08NN
ZlknPJgCZhJIzTWy//jWzkNOJQid9OQdMcbr2rlJ0k1ifBaaM2GanSntB6M9i1ERYyziIuo+pi7F
U7mqXI2lzZLPzIf+US/I7qp/CAzUtAxfIyj4Ax//1sfDz7vFY4LqbFNBY53hNAEh7++SjXGOM/yA
uxx5tI6cHgVqSr6nK0vqDEwEg+f4JkufOFcpTohaqb5b7RXm//BDLYz9/dZIk8ePSfFgU2LR1eDS
4DGFKC1aKdKGN/Y7Af71HTCgjrClYTRmKLJjx64CZdSqlYE7nQlAvITHKH3XUzIGs1fIQngLSFRV
6OzpoaOlgJ9WIvIAf0HgMUSk/numBzwq2BOYcSPMA3KLOQC/VBKJbvtyuITMhwIl9jlnWImaIMRs
gkweAwGTatTZL6d0KBKhAWBLUdkBegKJ2cIcXNSwmsptzH7sA/i4mIizVAGi2Oumi3lCgNxPWuAd
Ugbujbr/uMNmiiXXB5tgM0erX+Yw7Vlw1awqwiqiuRrRo7GdfxYrG6vmsFfrBQ00j2m04TTluGqV
/AUG7Ldy6PmI/EUEaXtfCx+j8JEb9wS9NKCn6Ukp+cdR3Fsr8dXCZ5Y/oeqgvlSQ6vLlwFL8kQ6n
zB3B2CJ7IsUA7CBI+DE5jzIt8rIOpnhz1O9kvTCW6NST2Z1TclmEA5LAp3pCdPzxxJqbX1JS5f0F
dAUMIKanwSIRDy7rZ5EBsXw28kmAM1Fgk2/kpEC0F6y/KCp5iymp80/XUtoZWy1Uwr8a9CkvUTvl
zMNY4WE1n54scHk6yhdcI5MFikGoPOvkWymhhuZq2qAeTb58GhzKt/Y6vt2GI3JDtEdI/0BNRImL
8ZGsVmuBdtFgL2IsQ3OZ7OjAZlp3VUOm6ijpNtQmeBXk/CjzhnGaZS+qR/1MnhRiXATXCiMLnRCG
DSkHUCX1YY57Hs+9GGC/BXLCJbch5zn9SCWXx50kL0lmHqOjxbKq3lqi2zRe0Sz7YYIeC5iMoYMx
IEJwWTjiGVots6IShAdnzuKZXXzz+mR78Txg2Ciqe5Z9dqa3gO7Bukz4giYYVNge9+NCTU5IzBQF
6o/9O5ZUZ6jc8udBqU4G8AAZX9fVB80Nn8sQZxEU6uaUMBFSjoPTiDvf3/XKipM13A7Jxg/Wqboy
a4+ouJte7ON6S1bfD3G4RF1QzAdoDsgzrL91/9WrrO7vmv3rbS7w+hq7OnET8NAjDlQuJU/XPLlY
5SMpmevC38RzA1YBdEi09/kKHK0IDT5fGf6q4H/MVGUZos1Hp99O6CCy/fJ2+f6ohpMYId5OlHW5
iPKTlZ1a/1xU51w9R+pZLs+UIujK0pOJ9fdN8sWpEk+Rf36OJ3U8DeOpT08gGRsCOn5w/BOkkgSQ
VaFM8AKtYcpgU1BBEONB27pWtDC0g6IdclzPmH7Cva4SiEAaykZCzy1NudMVWhxMCc85qwB2NBWA
CUzvJW4H/hU+bmf8zFm6lHYhucLlra+OE/0PChmfn4xrwu6AJb4RySNJlgkl2z2hsI20mCiOFJux
d53brAFjcuWsldCi6eVAIYQH5qy4QsxB8BvBSz97CydlBsBYuZgYMEg/FOuQjltG4JaozqSjhu3y
BzSpcTNWp03KFlLEQGNtjZSJ28KIlsggUWljMDEob4eG9DnEpANMJyJcpCkChKA17CLM0vCRY0yo
+h1chUJfsvjGGqED02GlI83+aO2gGlGZDs67mPXBZzXe2+JDaW/hgvhipLc/ZluCOs0LLedIxu26
43Pa+Oa3Wa4IYYaNCbcElEq6YzzN9IXpgIphRz2NRErSuaye/V54f7avhngkJoHZDiG6tOLYBaAA
cxB1CunkMx47zG1wDE5ov2x2Tzbv5gtynbaX4aLLG+ZxAeQT/IYTQo+HIZYwf3gI6indUMRt3lOX
ZrNLm6Zz1s+ja1iS8AckkghbBziomrgQZRhvsGuMvwXl1EiXYcVSErNfOR4IyWT8SZgrKzNgD/xj
ntrIl8OPN5hrFp7FS6rcijMJu2nMLTvvzDPuNI29C5NCIhWFJWU+Mc+FvGxz2pB1TgSXDBwmnpGs
S6yHmcB/XpPMGUorHRDbBkxvFp0nAgbsD+QbrNFCVJFz1BwtqpTpOlqLLAbf6b8qtxmsDImTg4Uc
lrB7fXXbKoeQQ5sd5u8qjRAYnILQWhlcG9e6+zATp71TKSiMvBOgvx3f/npKAEQaw7wRwt1Z4OJm
NWqtKF1w9gdYVYFgvvjVKEbGPbcKi1mTCT61VGTteUSTt+6APQQpOFGOMdJjEh7PcsvIS1wwTUok
pl6HrDpNz9/vYdHca770YcoPiTY+KMZ2WporyGJZhowiY3a6u7mRMu3Y1DjRuT3ndCm+6nLXATJV
mWHioKZY+Bk0FGxQCg/PGlex1rssmtiukHeBi3amZC8ZwKVhy8oLnQZ/lpo7TmlR+k8ONwwvBDSe
2qPG/ORyEybRsuFJRHb3SaQqZKLxZG/UJw764CqpHAbubJt4EHJAsw4Bqmdss3vwDdNPYZRBJLC5
BwXRhA8ijHhuytINGTTbiKQTZkikmSRo/DCIPgPP4gvx0gOXn7n4/0QbrD0iBm9GqwK12gbqGUY4
6Xlg3JFxdNk1A4ocyf6RU0bdVyRCVKuFdRXPeXrgTOH4YWNCL6ewsYXDZSDB8X7DD0KBbQ67NVG6
sZpBesKjmJFBhT+aIWGDVMOLgy+r/RKOqmKPhKwQRv9acHYV0mRV+BO8W6vMxW5ATrj4qfF0gP44
mrAHs46OnnyGeKV5wIUbyPstWhWMnWNOJ0i0JZEzaKiFa8nNbRFVlrucauRbD46q0HBLejD4jYgk
mR6dfau8bH6MF9ioOJ5+C4lp5whlL2ZQflCosKSF4jtR5RrxnLIZqzGmVYQPWPEZTfs75QVdrb0y
tLModKKrCGCbaRZvE87ta6sjBmyqvybJ10RBUz57pXZ6WueknYE20Bedfld/Bs/dgN8W87LRfTy3
TKkLcYIgPLPdBEFg3EHPwmyN/z2fIBSs69WTIMzvEGRyNB1QFEnHzFskK6dIPYzyzkC/vyDFg5ub
G6kyz6hxxh+ODNb48blCX3CHZQpwQvBPpnTp7xhvp+EV4EOmFuRKw/WsPObK2X64+0yYz4Z8EZM5
GdRuAVLCXMbmshSXZFNAyjaJ31w9q2WdoDteKvKiBjedLRRkLvW8nBk3eZMWa7IKBvKGmmXDWtfF
EUpSg6mcWLdSvrE4aroPXJi4ZN5wOxgTXtkFsaNSWPhbyJD2XNU5Zt3qhFe1e55QvQPUQ0Jdv72m
Wcbo8ODIIZrPKSEt2Ayuj30sdPTsCJtBouPi3AS7jS2WbuAn5Av2z5mkIBX40TSonxNLaIZdOOim
ORKjtHvr0No/zepR5F/goTOkwV5MadJ5MucureEP0ZG7SPno25tiXIT+FH1EAARIT6ynTl+tbZR/
yPB/h5U9jcL0xF3AT5GeLg9Dzh7h65mmeBFA/rihnZFE5J8K6cYhxVGQf48Lv+Qju/LxUOwpuHVg
/bGU46lH44bYIh93Cn5B7fTG0ARXy23y/yTjlfp/DbZTA+iFWQQSnFDUxutZfbpBuIu6FbHTuwxq
/4lemEcF6SvAqcS1yhTp7QX6EiX0U1zRhTnjv2MMPJt/3Xg3jZ7p/9LgkQ7wh+gWyMxAZk7QezBT
ahgmHJrLkqeMrQBaDhf9fhJOe0o+zafI7YHVMS7CYtloy54h2/8qv0BZxzyRoJOeuoognTMZuCRV
lfOe75Uv7pzQUanzP4IVFllsWgO8+F2TH8pujS6mffmw+cu/iImqk8UGZzLK5xoISIeNEjwR4IAk
IT4lnMqzNnChwyICodFCKYZsO5xAJ3f8/dwpGclNuczajRtNutV3JNOTymXGR6WQDTBHfiHvGOjD
GZ0SYjm6+sKW9xiVGXLTY/CgYc1MntwHu0OMewx2+aroXnScIRCC7xidOtZJ8s2//JrkkCtXriUe
sZ1wcTAeRvNgSsRDZActf001/qRl31a4s4TB/ZNEgyDFxiCiXEKKeSWV7t2d9PKg2uVnyEyPeEou
J8fy1+SUyYlHTllg6+FSDrwEVsi4KvfNIwGAWE3ULj1Y+v1SUZcDNhuflPVp3qKes20Tr2v2k/Et
25rqTlV3SbMLml2pbeN2O+FOn+t4UbTHtD6A0c2Dua+T7rfoDqz6kQPwoAQy6DKkx7YzkB7HLupV
OTzixkMcYJQ7adZar7fV56wLdwZxXNiouKbe3qleKv5MVw//BQ7DUBOER+syDwVpzcDo7a9GBTex
V+EXuD6lOROl0LoZAWp34h4vJFhL/UYsHmN8x9zxfp9q1iCKw2jICcODIBOnR6e7HDSwQit1kjXb
Q3OUgksl74CfWsU6eHum7lFnIqYEcmsyDDi2vEvFQwk8DpDfLJS8KoJNh6GfYVzAi+cferUXQ/yw
NonZfrphqz84TP96Nhan7hPTLjY/Fv3oQQ7jiahTSUYwjOWnYgE8py8LnpTOi+z1k1dJSsWUgmE6
YnpuLyxA859VIEFu0A3p5q0FaMTBHl8yA0GUX3vKR6YRTA2IgyOQBjDYc5zwhCJtvWdpsNHaLS0B
aiAUvcxHCfOYGLNL7m3lH3Q0cJ2i6GITudGYcFa001mho5V9LxOkeFQnXIQsbySA4jhKwDDE84LH
Mi1NMOyolUvGbkw8cAydtO4MbpFcUAxlzHbeXIpAARZkl7LJqifeCpwMqIvIYpgaY/0lK5js+fc+
fh7Au9j+d2XuqEsbalTstjzJHvVng3ebpVLM2/UYwaAXBN+EdnFEOCtXMyZYDL/K/TOkU1upJNpx
p4dUp6kttfDbzjI84uUI/7PfoAIe0TJicnHQnyr0dgYk+N3IhZ64lc+VslDl/aBsyeZtZrRxfDKM
zoFoGIxvqQxTcOU2KbFR4TGYRG/1QfGKrjBT5/Unxx9WG/mBngz3zvM6MBGEzrSnCeiRcExdATG/
dAy4Sc45ZyX8YO5xkkrmvAIBXBzGjZsNyIFsXs8wCRedAavmfC1ptIdD4Q4L6v/8JfMy0aqe5p4w
fbCgU/32D3I2MKSgYjXOrbRBxIuCT2YRFszWWbfhZHYxySAHFnEaI6RhiZfbaLN+J50FzhbW5Qwj
VfQpGlo4zGJouBVSKycNOOpALhgFbSPKwy1WHwkturGh62y3eb+qyPkmJ06sdz7/ztiM6WagieuA
IE3E4Jy+DYPhwCCL590EVOHA7V/9/o3QjLBD4qKB0RM4KjgZHT6P2dTrlGUFHtjzrU9ruEvmrcyu
pt38LFd5VqHp9L9HSnPrQFPAnFNCISMEa77M0EQqbo/ZRcxgFMxwS2nnASo5k738Be6Vck/YML+k
rQjQrcQPi7Cm51e4G/BQq/9VxT+5+KfMzffZZBYygcuhmgrPVSh8dDzBUSra7y/uS7b0v/dlUwBL
vLYxzOxLwoKrPWXqMS4PkrSTXZHcI5KZGhd8HAqJDMka3hJljgfAjJ04XFZ23qzfvVfghMZEhHN7
AFY7N+ho602qbAAnVTd0ASgL8uwzD76Gb6E/F+ByXd4dwlvAZ0vaYRP2JuSnasMvnAN++KHDsLRm
hmoe6cxaLDuUtiPTVB6NQFPQT3sGzTEWxhC/iQOeHZQVOQjluLuXE4gdFiGNMcNJsPLsc84Yzbjp
W/ap1kcfPaiHpU+gOk7D8YsYvj1m9SECSLu13puMRK6S+KtFT/wzH7ZIBMvmPiqdDVIIBKL5EMIH
I9rng+F6AoH5yY4e4akjtEezPhjVvia5Id5GKaG8OP5X/jcBtDTTdN6YtVSEBEgxkDIjRw7QWbJs
zo9IM7rRA5sFYalliSofu29OW7R/PJsE5htbBBLtRNE8IDbIs0st3bhJlWmUryDQX1lIF8ufDN/B
5efzz2hoy2nwT23NzAlN589hCB3IRG2M/8i0KSMYScPdp8wGvMDMRKOAcbnKSwbT++muBF5Px0tP
3WisJDfs4pgH+egkUa8CgoLwoeyqeieTtJbP/s+IgTq05JRQZtVHifVTA6fijNlVDi9WM+Vypymc
dHtsPp98osuMFIaakSxSIHABVJvzablBzr3iMucnMB2nVrE0rwg3eQeglPg2LAJV+D2kAAfsFiSz
KB7RlqLw1CCN6Q5HDkINbEf89gxNsF3TVhgcDfGK90tDMXF79IlOyvYNgBgIxq6d7iTAZzAojhx8
BNEWJqAAou2vA2oRMIpLNgLz2nkjgtHXPA/4b2Cdk9mpeU9SZYTDyb3Up6FIW03HPSELPDwo12p6
Vh48WFq2zAZwKiAP4veAsdJ9COkn4hqsG4jbWHchDMG3TsXP8P3FNY54rXsUEMXxEiBwD70cBbXv
MBphVYPw/d4y3WnsCszWeJAHO+Feiehk9SXEaXIK0ARxRtBESFP2LdDq8Mb/je2Pm6ehHnXfb65b
uyBI5h7+P6LOq7ltdFuif0ioQg6vBEgwglEkpReUZVtIRM749XdBnlunah7mnLEVSAL4du/u1fSS
45Av0NHn53L0LX7qVBEzb5YbfzxQFArVEcseQzgOC9STqd42z384LAbNcAMMjYcgP+RcMMduIGUV
7zg4XXCS8wDGrl7zmLA7EhZS6WTM66g05WYiB1IjnF6evIMmjI5ZayqoRK0R2kg6oPLMcyq3kV5y
n2wmXntWuer8/JLE78o8UtN85gMfPORLjEdqg4MGR3YebWLcGNLMFhdQNrBAsZKpNtxl2o3/hMci
iOtQWtMJic9M71xLZ3Oyqraj8uIeejTH01Rf9P76omhDXlgQo4o7AIOitAEYYB2prGsn43aAASKh
rMz+CIDf3HEMp/Cptp0bhHP/F34AWmmlBr8PzpdtQ9mB5OrEL68y55D8aP1gTeVxtTAXIKtxLLAG
mMrfrQOIR1U5Dc7fJkbXN9ZuyXq7OBD/O3IqdVFm7N+GxR16lVD8mbJjwYezDvA1MCHiQXqOWAQb
9wV0BZiR6QUWiMgTLGPwuSmqDHTy0aMHJbLjL7HFSETzOVZPGlq5hGgugnw878YxOv9zlM4clR+Y
EK7eGobYPuRpzZlhZszOEj0IHnMOduU8g/d06hjvIl1IRIq5DXESWaJWBEsS7PTZFemu0BYSZ1nz
HkvvaAzwmIhH/phicf9gTWaSlKINkVGOC9R7qyvAFOxr9i51EmwZ/r3a4+iB9vG50Mjk5KeJrPKl
A8aicV1c5OhSKOeOtYB0kmxd9MrAm/RVseinVZmu8te76CQfE/ohsUKN8ZqjPtA3RJFqM+KR+39o
RUxAhfjXTh52CtXEOQU55/oJnBavTfXNtoOsf0Sfii3XIcYm20LcxnhPSsra4uhUsRKj48xwjDFY
lgz5t+z7gUm4bm8E/YFRiUADzPuw0KIbA4BRn9TQmyHYK/oaAGwg1JXWIeOmA2HkaO5doT75oQeo
vNO2oYRUvS9nYgtuc792I/ukpSc4KEznEnLSHzna5TiscOxKs9sBjzBN9//K6sUjrnEUsr6ZFTLk
dPhb/P6obkG3wE8E4KkhfI95QAQhGdDz3W/1PbgX4x3Rnveb7Q6jYJOANLsN3Tt/C1qICGY89zDA
9PidM/8k1RfGQq4QYFEmd8MfS06VOpob1OtU/41Iw8RVfCOdQCXgosBKI+SnUjz14slCjdouKyhK
0xErDTIImKviRBUanSAB2Cbh4GO1kQ6icBjuGXH/8GBT1k1tPYHaKZj59fhBfbftZqmnD2epR/kf
NghtkeuOxleZi7X/lUa/YvEzVD8ULJYAPOs7uPsEbKhDi8o8Ap9An/vXfJ9MXo3glB9luGK0nQYH
mXBSeYbBrEG9ixZoUuoTtFePffvbqmagGJfbbNziZL3l5eYq9blHv5zhLHZXCAjBBqWQBpU5lAI5
bL7q4CNQVUwWAE+8nPw3m/rA8haQcAfy2+SSUU9xQLPzfLacJ/l1zA2rYe4u2mUCd4NmCQ6u21nV
hYwCTZUL5B7c/PLgJcInizs+mqMBib9ZFJaT/M372z9gw9idRfVU18dQPdAvgeP/30+TNG5ACZ09
nCFIYSufMg9JFBMyNY5UX5Y7/oWmpoHNeP/Zt9QUME5zMUT7gXQVi0cTu+I7/WJLlE+Bv2zhzjz5
V/VWIttgbCA19HIRifN6u/jdIrj+nqMUJ3/1Gm1ejYRGelOZvdLEDE0A+OwUw0v1rcGyDC/AdfBC
VrSdgDQSt+hUNQ0CMKbLGXWFyGGQ7AkW3DdnjFu6Y3FUhHb+JIVHOo+dkK+vUbchoyEez4K2DdiD
4ZYIcR25XDl4FPEkQqQHxD432+Szf50FMzArAhv8g+COlhtXX6jb/orlEoJQTBXRD67boklmopby
wvMjIAT+w1brm/9BgCYGZuoAfg/ln976Mr77FIF40SRbBHUp3lKVg94ibsgOGO/wjuY3gxul+5sd
GS72CAAezylc+PQ0HYv8xEIXftZcFoOtK/1LvIBlNYxmBKC3eFJfst7kk6NvzD/l4CJDBttu57e4
8R1B22ZfeUyAZUk9LbQoOGKN6tYSbVJ2kJN6uxABF1RXz8j8LHDI/OzFDA/+UPCxEfKtFBN6u47G
Uli20Z2bW0vRswZxxsMw7d/88n1T2i9jmbUHWjnvukVNtEsZHi2d6HHajTnXJI8K413+RbO2AOtC
O6jaQQTW0B1iWhbgP9N1dp2UK813WYZejey683nnNdsSyc7v6I22OaXmj+jqtydr86a82igbI2ty
cpFDOA2jy7pkibtK2erU7qTPKtOMwj5N1rkIOaVtky/fWGE0A/YgKCfKTByzXmh0xP43ZUZfar+P
qh3pq8KJHmruyMZ5HbIvFNYS6dUHm1oq0VrOnaSDBs5ps4zMUv6iSTeMB8JnlbDvs1ValLKdkM2g
7M6039q2FMqxiCbnd987UBZMTl6cYdkOwjimfqpm8ILkm4Pmzz3JP1ArUmFE9A+xANnh0AiHKZwr
35Hg4+Gh/O40luDs6fNu5mcSoHRFOpVASC5QGmRm1A+FPAQrFt50b0DCR4PkyH8egnNT8kih1gfE
FcsPVjdsY6ktlG3iMOCOUI3nPRNjq3hmLJg+JpJWnC/4LfNb0pI2X1KrlI3HTnuKyh/Mr+1vVj0I
iI83TR7zLlXEySniZwi0DYAA2gUVP2AijPkAARmnmF4LDKDRl5U5zeLFcw8HnvYVMeW1606ca0Ky
SrYxHrAHy5/ZTodZqXhFtaM7QQTjwNpCtoBTeCZ3Luym8pnyNHCqBpXuMlZGnfMvGyz5r0+4pwMv
MsshTBFzNlhbJN8oEyT71HPzm/+pXdGtyJQyaDBsor3mZE5ZN/1GZeMhhrE4cJ7BfZY7AJuwz2Kl
8XPOHSFGNg4H66E5RCJS9alnfaW/1+wCSDry/jKsyK6wY25TDJdac2tO0LGIZLLx3wFoYvoCjbjH
eoRQjUoCPHTQvjTyuPkCS6s6rtKNBeNcf05IexdBPrP3mElA7DWaSz1cic+L6p9E/Zvl31nxV7Rc
UV0SaYbxtc++gbix98sYNUa4Nb+4C0fYk6TFaUTWeWvUdJKn3iBSUeOz8V7jRfFeXObGLch+qRmm
8TmvHXXnJJ67gDjVJe5QXg39PFU7aynn71l5ZfGlYgGN7huq5jN9O0CXmHvdNzpIOIfMCi+DHnmi
vhfqBYOfiOR6gjjH/oRTyQ5tM1doP7JjcVF2a19wE7oyClc8+eJ8XtW5qIcl1CR6Y8IvEb9HC2F7
/voIrPIJJdRHsIq8hvLJfPnvAK0tE81uQLF0tu4AUVAeGPtkwZUKt2JH0P1mKiMwjM7AOSdwaowH
5Nrp1PW3TNOiv6Q0ck8Ji89rN9u+D7P7rjijOko8GlddcahGeiCOgJ3rfSjfTc6yLX8Oj/Sp/q4c
4uo/oQyW+4QqRnpejbm+BcUyo1nXezLSmcglsY2MVq6wDQLMSfDRsVd82Qxh/z69GX9pVS7xlPGZ
Y4fGQKx/kngndSvQoU7S9d8HWi3s/JuhlBCA8NlLN40TEImFgD4zhA8QnTCU2bhVq4YLyEvhUq1f
8aFP98OnT2rgaHKUrpHZAWTvugpNgkfnQe89MVyABuWcYALUOYqkyC59c1Upbk3uGcmh+jGM2xdw
MfH5Ep/W9PSZma27390JQrxs4xPrEClCntb9CUeuyNIaqc6fTyhvvuFL/igLkwNuXDQQIXcifTI8
jCNbtV/dtq05Ezk8OESEa3EOMRD1xPEIO75Hr0FwDm2YauEKPpZo/bKkLTZntsD5sMMBjpIe2kvf
xxJvKjZ2Mv6R5TvIPizb5Mydt9Hsez8NWeVE5V7Jnlb08eJE8qcM/w5fofIuBn9ZTChryrcGMqs/
5Vua6maleyGei+uASK1MBSNVKeI9TEg68FA96D7K9wfCAQoP/gX1E/uCTCJ11XIf4wqXgWwIwhlT
JFwd1d+LyTex1XvwgLQyXVM09Her2yFaIQUTBXx9DD0OKjclBkqKmHPJyTKOeA6Qd4OvDCxkfhZy
zgYe/IDtXQveEWzRWXPKxayZEoS3GmOG9frAMYobBK0WcUdZ8m3FcVPIf7jjEGlGeC5JqXJ6TYct
gCakb+5gkjF/U0LfE9YOVoPmNZ4Te3falDvcA5Hm20R8KjXG8fMd4GyLHq3p8Qe4gaKFqTjBsZvY
c7KZnGxj+9WF+Dc6m3JFMYhTWlVZrbF4ZK/O7bCJPiucjRG9PDPBoQsHqhPVmPM62WzSjequYR7j
B4Hh/wouyM0TUT9+dF46QydrxgPhVEho3XN2mxw0KwEinWyuMAzjnOIoCKtKclDWEPFx6GIjYNsM
bEs881Ng/BgJhRvsNR2ERWw9KCA6QctnuXSsnOTcHg1XP5jv2FwK61DTecZiCwIAyESDqRyZgpvg
BpOqVZM32/KAV1kh/OxEcPeAP8zuKNso3RbMHn3NMsN/18d5qcG3hCCeLnrSNidkOcXnFrduOBjf
sQWXWAjnAhbWIBh8xOgxkvKs1gh6bB+4PY3nOwIKyW8eJfCvdfEMEgOHuj83O+EDxpYCHcrvZh+L
iI/B1+oTCiA+V0wMmIEIASXf3P8InvHQK9n2EJUAkry8p8RcKJVdwO3OgLs/NfLf4H0U2+BBRrJ1
9OpvU/oIy1tA7yjm5jUGnpWwJ/ZPI5FElh4HGoFcXkVuWT5wLBeHKZIuvth+y7vN0xEgA7dT/LAc
jhZc1hAf6DuH9q26FqlhGhTQwBZPKO0aOIl2ydeDhoXraKSla8tNk9+Dey+6EDcEQbqjvA7FTStu
Jhkt5d4vwawnr61mbgyTtCQtN5t/RyuWsqnvZfVmII4lHqhxQ3GefksWUBRXZ1Umrwm4U4qDckmr
AWcD7YrmNvVXFkr0cmV7jB/JAjpLtsWep4u2dEqUTcWZjPMhZ13vlePn3dFZj0UiKdFzqCaaD56h
sVTRRFvoa3NmHzmX3ZZ+4GyBN4xXRdO+eFUC2jXFbQFdlfvHy1apk7BmRxdPC24qvk/MVV3m1VcP
ghNcHu76Q80GiPtuuSExTyExdADumfjJ+WDz2edow8EF5nkgueiXfs0pkrO2jSMDugVyfBi4aooX
nTS5TfsNVyUYTpj8HukwKO3hxU+ucrrU2ZKY5EoXVbcPmoNm59T65ofY8KzXySrmZ0Q23gL1ndct
2JDd0NWNqqKSb0Z1g5My7DfWpqesOrJuZnwTIaNRV3kq2o9zHN0t0htETZSHuZSB5ZVuUKITrYI5
TetQqxW+h82RlqWu5RG1L9tVop/zJQAmgb6JXVzsewGY1z4Xdo4h7fp6h6O//eDr5V967xrDV4vQ
LJwLDEwYCDn2MYEtRRrhc3CLXEI0Vc44PY6sdFQOvAEEqdkIEKSwHILxzPcsWflKFqlpC+vvopPR
JfewaXE2sr61fsXGQhfhXOMWYmFLCct63hU4gbgDlWJyBqrwteJc4KGGvIJpxCUHB2HIuEGLhEID
/JZSarpMOfNYWOj4Hjw80og6rSUAwkg7mfVxkT2MeQ18UHpoldzK10LPDTezG3mdatx0Ub0/MbGS
RGtXKElqu+yyrZD8RZPccABn4LQwhr5nmHKQCpTPgt0ap9Kl9Qs0ZRyfkQ9r86+VeuLgqU6rXBht
mdcbm6A/sRqm8Kr5pfu5jb5YQQTiacUaj1XrmDlCtceklXLTkoDtbAMQPpmXPnFwkVnH5kVaGzcx
SHS0ASgEzPLxD2+WIQTlyGwXGARHuIUrvN6vHTZODW+iePbZpxksLOa3reOORi8ejUl/keVasmP4
W7gXNgdOgBpPOgysw4ohu8vYLVT7BE4q4tgYOGo5Cx+s2HkVEgFv6FZQWRkw9SrLjADC93CmBLvV
1yTyFyl5A+l7wG5qJFwODxw+QvkVYhPiF0ik7xmZlO4k/jtenxcRvtEDtBnBXeJLWa+/eER5DQKK
o2fEAA5YCTMHgcA2ZEbgkSjb9e+XktqteXT5qXXYPATA55vhqkldQx4dHBwx3qE+ZyYv8T7yuMX2
kXDp9zuc4SF1OPxMoBOrlda+V8uKGAVejWQBA5uC3mE7zP8jJk0q3Uoasoh1yHss4zhmoTpQsPfg
Za1e3xa21ewkgleB6sFDK1jq3YMvSmjxn1gLjxS9FsUB+faBswj1Yvb4PklB+giiNoQGfnt1QaJx
wjGsakxo9PyMa8RUnI4E9pPoPZ0NkS0tx9+ojRhPdIpZk+2jV35jXEylb308yTUSa1qyoOX5UG4W
aG5MihSbCeu8mwGaqBZyAZzrMFk7icFhxcvKxzH50XF+ozbnT8uaP6YafiLCpzhAqz2HUIUYFUly
R/wIlWM23zj2dbdD29YHTwycfZVvmXTEE0Mm0+orPJaDx8eEXxU93AQMIEQwlQC/bXqyH5/kQrEz
RyQiZ+0NKgRd8gj0EqmIQ7LvV1FZOvUHvk2sHHy02Oux1QguPQ9aQBxg/3+YH3ip0ZViojrRfoLm
9MAjGvRXkAtcDL9liKQsGVxULSU7zfJV5+DBpDhgn/DiNTafTzqzZIYXED6gaev9vqTMj+LN+XUs
vtHqKC54aXx9CUvPnUKCkvPv90hdcbt6S8ppiuPXNDldsJCgzaDv2mq/kJCEpmc7uNWX1Zyy6Ajv
KfWCYamSgTTpJSVE+t4rt0EGartNPXU7jFfC8AiT22LcTIeBPaWyMyxqiVl2HqvuWCWOXLltuXzT
zaDsjNdrYt5djR3AdcwtiMGb7I9iUCs/gwtqjtK2InI9HVb1gu69EM9uT4Gomzkx2zUQnFBem08Z
LmV38mtbKfaGuV/b8sOOp1vwOg5uTrDoFLRXEIpMukM6mDnaS0mh74754uXPRIDPo1XfhAUmPdLt
KdL8hjBbPmGJZuk3/4H4HzKAwyHRHfxLf2V+rWmfZWyGDrrmZQk5WSfHQNEep10mXkJxbnTCNhQG
O5qwuvIjFB/y+F6ZhBpO5B7TU19ehvSmvu4hyobwkUBpVH/F8PfuQeI6xPdNtsfMj9WGCnFw1PIt
6t9f1nv6S4I7Rd88YQB/XQju9Af8Hew0rClTS0R+9jQjZ/CUpzOlMV0JBaSaYQB0pc+dM9tQmUuQ
fBEA1CGrDhZ3rZ2h7JNLjndyFXWXpj6Xi1VSUsR9onGpFbxSPojRoTd3RbgbNn63T6t9DOMX7D1X
XOfVyVEGHJ2ciuRU6SfkOXnFe5Wc6vQ8DWeJKAQdVwQezLM8wcqyxXrX69ta31IVw9kw2NvfQ7Dh
pFBgpVl1ParUfyi/mA4E1/oJOlTxSfsIo4M+Par6nosY8s5tRS3P+QV7aj8NhytJs7mwzt7qwk1c
VNE2e+0KZdcHxAL2cDOHHtn7EC7Vmet7zOxrYS6zA114/8IdaUGOxW4fsOnsvCDNviXpMaFrLM3u
npg3ni3suSm20OyI2NshTJwC9nXi6drBECA87Yd8v3b06ZKYZwGFteCS18Rz21/b6L0ouPRokfiI
5joEBt38b6n+9R5lcaPlnCWmAFKDlbk7bxNow2TxYLqu4kJ21rGfQh9iGybfFBJo9ZqgkDmnnQl4
gLFd+D6x5+3+gsmLBz2WYtHgFkhxnk/DCdJA9kGZO2Ud1HigT7MGC8VNVtsW6/oAMRvyMFrxv2o8
0MEJUe1dhejWLwBE09LbftSCCyCGGyu3wnrF3YkHTe24oE1mTsq3+GNrJaIhM5QM1zfDf4m5WqFD
V8fR2qdzl7D3Wmlkv4zt0Owadc12Q969mt0k7BJ5Z5mrovXwtXaPTgNrf9A/hPFSGDSmneihPplO
rXChHaQLJl6OMwuaZo60n3FE+o27mV2/2Vx6eWs0W6HZxiRIV4pCnmJft/tq3GG54v+yNi9CQzR1
fPiyK+IQDkGWrOKfWkVEY4tCRUcqNtJiFYFyEveaATndS5ZZ82jij8n4VItfTY1/Z53/KmTe+KVF
nIfW8ddXCzJIuOAYKZOzqBxDl9gO5jbIVnMIGguYiO2pWeUUfqPVYilGALto21dAZ8QJMbYTYZMf
p9LrAw8VRnas6GCYuypDFd29c5PH5cnB3i1rCNzralhH2trPZ5Y7j2CD3OOZo+VwNs1zlV+E3oaF
EaB0c6jOLhJ95xG7prO9htigPTr1qgeuTza53Uev/TjuoLXQFE0ISPDqP2+RVtR+V+KAMR4vJwKS
rs72TLyZpb3S9EOoz7+RfMDy8K/3m2nhm4mO8fKJ5RvPFiPRuCZtsInqeclHGB0MAFwC9JFnDMJV
2L5Ffa5YatJNzlfHS78SD7cvTnrhxRo9/AHGUbRoDDvqGCEuNX4st4OX4yMgr6fX2k6kuTgWHbO2
Fm9dIYWGLKD/Z4DNQJo9/FvLYcG/jNZf9MoeOZGcOgfQbcLU/xnwkWfGHjGM2wEVFnwS7RFHBdEi
fYMuS5gD/AZPX1C3KvlvlFODSJN1GIXWQfSdYHRId4rLoLMMT3Fe4rpWcYjLg+mfnkyuTFN8UUz7
Ekt60rxgWRAFdekskvcGXKkujQUHpYUIfPPewv28MAxz3yYkyuhLPRy5u30CBSG56tIN1wdNbYSO
A4h9KpcjI8Zahl824ctYqofxJzJsXJn/gAt2Bensvf5eYntecbnrc+fPmpsGqItiOiKfjKtswpFx
HKajgm3TKdLr1F6i+EI5pxAAtjmW5VGSD4EtsiUNVizIcuubdKAgVbPb3dB5AFEOIp/wz0bRjjs6
q/Jf4CbGI/TxcNiXJLVbNi1HmL2cKKL6WKQbRgvGJy5Z0hCc/nCkFzSoEmUl1mphutqKELWuKHk1
zyqDG8kG9IWId2w1nFtiVsWZ472hO29t/hqNosEjz1TEXWq2tILJnRmD6E1E90szbSMp4w80i939
zazKNrPEVHQuMvuubDOw7HCn5GyFq0hd7V5k1unNFJdFzILdkRgJvmasMYsrpqslyzW4GIRBSbq+
GVabTmMUgAsAPbcEzNOU50hmZcimBLcyreWXcI/4hHqP0DUrKggunyRgE8qEBicUliQZQuWmAhVp
HEs7h+KZsUJlMfBy3sJG70p1EkUSfquC8KGKI5pZYANV3jir3XmMTtwHIbvj7zUxo3W7kXNZAhp4
H+QrLNvYB0qE98zBIIyAzu371a6gBrNp9NjFwkMASN8pG53JCVspfkfN9hmYSrDPq4nghS0Z5whK
f0Cg9ILIr25kcdf3W0bGWF4zFTGiREh+S4mz+p6pDxNjB+b/GMZHKzoCMhZYDmKD1lNiBCuwFfFR
KXAEb30KS8atxusv2ZZ6zH7w+rXqaexruk0prDOMllQECAukfVYOBekA7p0a0PcTjfOvr7BYFuo8
mL8qiqE8nWcwYey/rYDAzQh64FdpC9bTGyZf0TyAnxlhu9olwaxgyQTyb9AYpK1FmIt9Hbs5UrHB
Ya9jR3QqatO2lrxhK8xIyHOFSR3UHnkpglnktQRsH8DMKAhjiiuSK4/tMl9IEuRf4k5HkV5kkgwl
WBNtixGdOWME46iINPw6fjzYIthANIPBWJW4Vy1HtS5Kwcpg1SqwUJdDupjSmejMFUWEA4+GD+mM
hH0d7Viygv8vknJR/h2KrZiutd4L0lNUXqbmWo43dq7g59fQ+estywHfYl2ympWggIv2So33SuMh
R4/M2TCOLZ9IECLNSfkjY84xVknIaejA9jPb4oEN34GaI7uI6iy7hG7LHAAwH/e5/8dHNQwQ/T2x
c1o+Ulf4lhUf6gVf9oWlJYPKyZqEw2eaTJx8Vj1BM+ir+TY3bqq1wxbLfWU4qtWFEEp/vReYi4jy
oU9h67RqF8k8Vn7jB5Y2UfMXmzDu7xIjMllN2MS125VceMvgoVCOwC5pj2vRtHZIbyhAGNGhAQdE
1LgT8oUSOHZP8RPvcLey8ndFvrISVei/1PcETSJ24TzEPoOcXgIHEv9LB7uxKAuE9hseOdEtKFSn
/kKm58zmC0ffpriMI3pNNgjp7ZaqFXEJTLTHJMS7VHt4p9EmAxL5X23rL/ge5FpgHBDZwFxOgJcs
rlF/8KXET/GCoxLpLyFs6xEhNr28fDSAx4mZYBcaApt9dPfREk2cDw8AIqBkCy6+8IFV1gT8UNvu
BtWJ410LNy6+ET+GPgXMXnA19H4CQHD8qAF+xa5PmEBeZ/jFIYbjpEvXHR/DY/DN7S0W2F6dDOGc
mFczelQOu2jfsmdj4JntQSDsgVzwHcgWy8lBEXdFhMtr5rzL5CVeS7Cv4LTwU7NCZ5uI1mtgV/rx
HfIARaEmtwmVAAyBfk5BLUizLxJnsLjlDYJAi2c8p5xIoWFiyc8me63Nnl/W8IHYdNRXtnbSKbjI
OPHMOmD6sPDPNw8aAtRmUbknMMSvJU4cWMu45s1v/DWEr8LmV0cUKlyRvePZpNG+ay0QxlaslNkg
cqAF6f7aIcMRGhFrkat0CUp+rjyp9sGev8gdoMH2ucDXlvV7iM7RrKCk7Zn/UJcYeRCBMKyI+HfE
D/KGCBj/IvpUnJnZ0RiPmKaM8/ibCCJJfYFiWvmsh6BGL0uwKs28qGqbnwY+dWlBFyIUWS/fLC1M
siBMJefUhEduHBWuI+KZ9HhQ2iG094qOp+yd9Wnb2/nghuUMyarQMXo7fqQ0EWAa0+ie2nDm6Ygs
YyLxUiommBCckXvrT8B5kpapdgoaAgY0Gxz4E9Ax6MR26FQKP4oMU649lyvu4SXIRFcvvXquTkzI
LRnonTHuVLu7df4i0m6heUnWanXSK0/sYeedco7f10y4MawSMNGXPQZDZZ7ZG0D/NFys68+83NcW
r+nSL/aBtReLPXEGDmTUiCS8WWirQL7AFpDapFBwGbQbK9yU+oYtz3AypYvYXGv1PX7dNe3BaXYQ
n4Ijtl7d8oDzRO1AQwTVRenrMA57giYqTUXaOio2r2E+Lucld/0ZZ1ZRtLUlgp+IVAL9F8Ev+nPc
n4MWosFCBpoTrPExG5GLN1lsILo9s+QUEm1+L3JEig8kCM26oy9P4eNNmeraLH20LZ/90mdMjZKr
clttDtCA5YOyYAzlFo+naWuc37RXEed9Z4l4TsZ5gss5zOhjPdsjcBCSGOLA2qBtcvhE9Rw87VCv
LKbPejfo3OO3GkpVsM27made0X1Q7YgsUZwBR/XHFqhmK2Ni77rGTCFiUikd0zF4s6NbOF7kDcJx
IF/b+QZlpzpgipgvTXuybS37aGdlGBI2ZKMkaVk2R5HDdEwyYPuX+pqMLEiwwGOMFT2XRbAAS9V8
lLgKejJqnkKYbE5JczyqoMPgMFw3iLccWkk/LByO1ymELbps+2Fm6FBGws2bCGVGJAd18KHSJI3F
F6MvAkjp0Oeqxlt23CKpdUAwpqeRaz7zbyi8GwwSuMcB2TUgth5zPI0eIh6977uE9DIOVA9newQY
Rd9g6GZZzpQin1l8TQk1S/NWbEQncaAj07ciHTPzF7XgFRAJAvjYs8nVs1cnkRKa7ui2yJisVYwN
WJT7HCEnDsn2d8w8A0imj8WPMx1LS+y5BCf5G9tn9ZTK+FBCeGX7wiLwEyAAroGGpALdi4BApQ8o
MpgPaq5vJ1P+aCh0/Bq8Wdx56SEl8YGXe88tFEI4kSqBysNFHDB90kj46MfFwZduKQU92VHNT8SY
JgWIE4FoSm65nqz66evPUSPrsjsI6rKVt42wleWtRFR61S+NyQtFj25zk5ttPnebl8q2LL3B2jAs
G9qyaqj+pewXW+M7Kaa+vEb+Tr5URL2L6xkmDmbeS9sgNNIFdKitXc3gzLGQZHR27G1SjpzZsfp0
c+SLZ9jEIzfdiJyr9T1POAjWunKoC5cjxHTkqcNVz3awfNAlY/lz64MkuAZn8c08Rdmhz8vkgR+M
PyLzU0Uwi/+EtDz9aYJvCxRHj3/jr38p4nsK0YwuVGON71ebNgR6W2tBCpXx3mZkJNiOcRPmqiLd
suJuxI+QFj+Z3pXr61er/+4dDMobM9gOcKOZa+cSzon+gGzDTVRYaiSQSCIhLw7/XW08R6hkP1GA
FXmnU0CHLzVfLqJ0hgfRPuHyzq1DZ/N9TfjC06abNi4rFxnLH7Xr4exrEf5yrCboP8Qz1ox65X0s
Ugl/dQMelW4Q3bleQ3Yy6SnlowydMt012EVqTq/sIURAMCzIwaA96WPcc465GfUFCIHL42VOwc/O
xPw42YGy/yC6jJA/HrFwiTChcEprYNrv/fBQh0faPNvmOY6PKngqrwfPu/RTMp+tdtfrW9fD8jpG
+TkPAfS5SXcQEkxUIG4g/25b0MIGB4Hag6E9chyIvC45BAaEYbhv4yVQTzm7LcU1a86dBAjnQRBh
XSQ6t6TKkwuVQwNE5mQNJZC63z0NttH8ibaOCdC1CYogzzxWqz/uWXRxFhxW5vXPt8EXlV4XBtEZ
PyQam3hVoyWYA+EvrWRseTDIUoooyUd/JW9YhKWLToSsCNFrD5+C/XF0Z7UPuQOqJP3du3/njcBc
YV7sU7K39UeLLe6ds0a0fxtUq+oHVROdtlsalHlQnKnvYyhsjMP4i9YJPrU1fgj2uQTnbaOx6y0u
H8Z3XD4YDHYcHKFxKoPnxLh9xK3CrTH25qwbDPPtv4ulzJiFSTouJJfsMWhK1g0Sv1KzAtPCJ4Yt
jQBkM9iXxq9m8TZOL2U0yxcVhdCiSfUQtTnN4zfx5SWfVH3DTMhQZYLPDFeCjAnYxf86Krh98GRR
JaYcFa7juWAnBenXHlw2LS0aIHdoWJqY770Gxj3F4cR+qiO+ZjDjpcO3YgrHZYZ7NuKVX3Vbg8X9
jCAleuHN/WY9+6pd9PMI0QG+awRfgBusmNn++bvQBgZ5Y01n7L1TGdlMxBKuHnMlXXLkVk/Gptv+
uMDYmX9SYyrXH4ktMqkzZOIiUMisXSqKnei7IUMR4Hw85sYvQvgyrF9WxMqCNaNBVSACBrgw8lcO
PTk05JCkaEBNPIkpiKck8uaxrXd5YLLlbLJ7XM1NqNxgQO3nS3a/PN6VidaC7ZBSvcE9Bb1L3cUM
lzcWm6uadRXo8YPReRKieMtsxL7mpOunejgjww3nYMD5cxb7s6ydqvb0Uo9ddIR/Ht9yn8XQT908
IycV4+oSyhejFL5APjEKSHN/WZCpJvWECGXyYJLOWjK7GWG49TXFceCS6bn9yQF9A3VjwV/PH6DP
tOT1xM4JlYJ9xaYbzxmsY+2qDTetfK+Se6K8GzFENFtVj1pzrEhb4xOLPaudq2pTfyedmsgr+Iij
MnYIjR6+tVp3JPOgHkQI9heSmYLqmO1JVo89c3JzVI0FiV+fvfoSp6/ImKVsXt2aQvEvc6lidQKL
K6BCus2HRYwfR1q35tnAU6g9SH8wR/AtyKAxlBICZqCZI7BfZmXXFB/wcfNijHvvU3er/Iscn8t1
pLlNTOYBvsICGd4nHD45BNomaaVK74HJ68upYG/cSnPV+Rd//Pp3dVt75qKeNf48Jm1yqsR6HpKb
sfmLsYwph0mrZmG9gPOn3RzpI4tOMe5jrqCKzPMBPuEy1mzitwyCbeFoiSeuf2PjfpPFUBnSrJOc
S2c5YXJgLc9DAZ6Gw1WMoC7Uf0E1coGxzYp9KOjXzdHKgXRsxHA7httoOXWnNKGvb5mlh/8aN3Bw
8I7jqcL4g19p90fL3wf5GogLjCVgn8SatoyjHB+M4cTArP1gn7j5EdnlmG2tSU5yYjnE9usZIt2M
B2hUADoAjYOQw1YyUd19SZtLCWtt4DnBXLKLwo/y9TSik6nSbUUd5J70K68XGeQ/O/SyrjYXI2ZE
EXwolTSaHRsAuNFFeWHDY01GlnRKMmAxd3iJ0dtQBhDbGEM74azJ9p2fuJTXOmjqLLwz8GJZoxpQ
I0+LM40Z0+eaUxSKVMEnkfKdPYAknRk7tRneg2prmo/ZY5as8MogulnsZ+1nTGl4tM9ROBW7zL3n
nSIMNdpw3qBy/iqB5queeCQZ860tX7FguTF3WKSLHQlDnfQxXjfx/3g6ryZHtXSJ/qEmAo94lZAD
GeRL9UKU6cYjvPv1d1F15kZ0zMzpOd0lA+y988tcyeMOGCG3moWO8ZPDzNk5zB28vWxMO/Nh6DdA
FYWGQMs2DfcUMKLXkk1nhG8A6BxnY8QSVuoVSG+Az1i8yErOa/S9UwnHbcYQ6mYEJDDHaUw3MvpL
UXXxOClzDpPLVjl0OWe767TrbjZVvJdNxwuuNQYOPtCeR96biXbNRpvXZKCKD/O3rjyTUbXuFmcQ
YGfSrmKVXKD8kLPmfbKfBRI3Oe04+2IM3ZaB25Q77EM9HMYcGxpb2WVfPfEWenEw58MG4aRd7kCr
fjbRXnRJ8LA6cbXDEWVsSUAybqwGdAncfce2OcbaMWmOheB0G1E91sAbFtySr8pBssgo4aA6jrse
FZIS83XhLeqQC3yhWjlOV6h7PGzpeDOtHlw0vSfKgXE8Wpk0MPXVFpCVVQv/9WRs4UzPDP71ltQq
Uesl/8jkP3gIKGloiN4CICyLzCuscH2i8xWYCLbMyER3hj7iUchVYtp0Oxc5MeiPLEAV26utZ9op
0GcMHqQrQXjJc+JAVBSDeIEMvGTrVjKPW6b5OzmaPrh6IbvkaV3GLcAeEHtP539xfqPWGvZL5AHS
wGRFoy3CLPcHJiogxhvsMai1CLksUBhSJljQIn0rMZ+nT2b6hOVwBeCypzmhLnid2dEDWjDMx5Nh
PshWESNRiSAE6YLS9Zn/s7sVVrGSQnddQy1Uj3CimhWoM0Izsc9j9yiYLswoAl5YAWxjieDJx/o1
7ViZ9O0HVms2sjh1+SVeDHwzJCbX+JTYdeDHQLvH0NFg6cFFhnU92gCCMff0D1q+sURGGc8mAJCf
EySaf8XxE2hkSCRjn0Dn9M/97EL2ZmIWPRSPLffzheHsChslA778LLLF5HQCDCHc4/aCO09/AX47
GiZbAmUnvRPwKWh5QWesJ6sH2sxUKQjuvz+U2b0/85Xwd/Dt+yvpvfK/fv9fhqFEJLr24XEO5CT2
OnXt5Y+GgfqVJbpiycxu/WfpVD0u69UL1RqLlbHkHcnNJAwxxNWQfW5xcTtHKz/4i+IdNkcEeghy
rKtoDtq+o2bZ2AmIFEtT28bYO49GepLMk1BdNGzt4oIRoxCtgrdM30rRSv7bNo427pIfG0HZIl0c
Qjv5qq8S8797MDp1a4/XlJieuWndlhGFuSyKVQeT96EnbuKd6DkeDDeRzvwIT700LOc0v5lXlbyX
3UX3Ur5Js2uoXORnL7JEz7EXvNaZSehsixpfq9ucprxVK98aiticILdeBAkeonmfSgnzG33sor5Q
Z0swL95KihdJeq2SO0XlXuz6hrsd+nmnOC8OJacMV7Ytx45UO6rsiLKjCY4kOAAWfQtMRM6gGGP9
KmKFQnpAWwkP4WszQ7MY4ZC+oX0m7fWO8VG+dOxZGDXAtKbkgSagBcwm3UaYUaNFtG5Z03YdaHd9
XevAM4kIoI+tRyI+bLnzTa7RT32O1Y8ixeRNwdXeS9jFfEvCuRXO1mIc7WLGltEZUPrs14WoaHIw
aFyh3U87xtyi+8Ce7FSs4x1jag6VHa9kExfLcgBdhdUSCZFzZvftHU7j+CYXj2YzZee3WfukJtRw
T7V5N8M7kTMFuMbGURZEDzXqHhqb4s/miuiDoPIxLoeIPCazFneQDjTlgON0lNwRFPvlbf1Fg5kk
swdASI3DeUvM9l57yPSD+vDUj2H+sl4okPNiZSJsjXadOL3iyCOa177LrT8vw1eQDyfoDGjSS1Rd
6vgaWNJ4vorKJRXOTJSGjnIvboYTW38JBXudIjQK6+Q6BHsxwI26pM5i5FXPVVsTXcM7BgLrw7Hc
MlOvckcBCNYSSeLX1NKx3zOCY2xJjElnaLFjPX/lbi+6ChUXOTIzHRIUUju656TSIocSzKThp4vK
pC40oz0yOqUve0AOSkGbryGhTFLYAivKCHvJjpttR0HuvJHm1VWvTlnpluUB/GcgrslG457g8EiK
EhNCDhXf3yd4erno38G+NcHHzPtodgDgq/DDVJ7V9k8VmFWblhmao2aV3Irjrk/3dbpPuW66vZDs
ubURRa3m9fEKvnP5A6qPVoIgn8rGw4K54zkaLQXeR8vgfoHNYWzpySPAfBy1YxW7Wev6SIYX77Vq
boa+z1qKLMCAH8dNE37H4Xf6V+yAn37l6Hu5Mke+x9/vP9hvUnEsRF+Rvojk1eBZnm4HANp/XCmt
b5fQSLNt3VIVRmzBqVADOS25yrPVXXF2Gj6Dilf6XkgLPnIZcwUbZnViN4jSbcY48Dm2m0LZ6OyM
k30nUYRDNqE+huqRMt+w51ngesWps2Ltu9O+U+Orrr5CAqHDxLjvKHdp7VBf/qk4Wmh9k2oUC92/
//j9LCrkkn9km8dPWXLPRJQi988/XmhGmS+8VKv/HjmEj4zMNy9wC8F2hLWKMEuNw3aGUxi8Ge7g
3NZoDcOBE9jTVvsiCueOX9k57E4xfiDl2CkHkkTbnnauLf3SGUFcqsvunOCp+dPVN5I0aG2Y7hP5
nhDSW710J+od6J5zWl1U4pfTiNnO4Bohxk8mKIyzHMNBUy9WHGzY8+wm/VE/1u1HVH8WwdK/MkKn
A4EGBG1k/XcC4N4/kWQOlsLlZZwT9ZQghxO+aUEZg3DaGOFGpzBWB1KI3d1JV3LBd2V7tQNrtivX
ausk8z9gB/NcygSZPBTmm1nIfzci7jGuKg5K8zmOR5Uyx5841NyEpgWna4pG8TF/ofcj4xKaYdjE
BCalsYrYHM1dY+YiwUDnlW36t/Zy9fn21su7vNi/pZSWXqasHCUm9MAM5iGGfGlOibpeOxvZip27
vrxvVB1MtrtJm8Og0cxyePEwrYnnu7rCKY95/jUcztZ30C6F/k3P1zLDFcj7/wvskFohQ8L8q8t4
UJ9muIRJDFD0BIhZcNlTk1irlnCxFTBqOsARehM28rjBqqby6oxNUG39mP0lHZBUmJ7N8BxFZ9U/
Je1CNZwhd1QF5RikwLY3N7A3aG6hbom5OJ19bOjBmTGfggEVbfu3V76hsyQsps6ScbCFrZrT6oGn
2W5ySCE2/q8e8UXdnv7xG4pv/3bX/bJ+uVsY1InKltljMGFGnoyNSUwz1iU4r6XOw4U3S0XYKJ5S
PtoeT8IP2LLD7rGQZIZG0uvRVlCCXHYv2lIb9lApyqVL51ZPaMTgqDU1XaF5VdEugC+xqqwueifZ
FAB4+5LZj/JYtZI5Sl+/MCYhqDHW+n87L/Yp6BPshX7FMRylbPS6yVFqGeEDtQ8UJ1VxL/p+Vvij
sWyDmAAtIHTH3Z9R8lSprmMFpgYJrcUgrIPPmSDPdb46mncWkNCq7qpEV+b0FAHKHOxByUkkGJ61
8oilW0R5SzVnYWcG6DTz8PMbGzGq1FhLwqt9mYZV67YUHjuoydC/lMnIi+LxCl0pOMbpB8jEhRS/
6cFdly5lxWSPz4cEN+ICpCwY1STSTFeDdzeRE+AWgh/rg2U3W4QZmzFsQxR4nIuPGTqyeJx5h148
UD4AlMXD7lzvBLba4sQU0r7Iir4EWAwOuTwPnn3v5DwWuLvjB706Q/6tvv6O2rdOTwjmE+t1H+oz
TUNQlvglohILtjItZVMfJ02noDfTlSJbOvuFZCMmG52HQjv5y5p6lQA2+4EuNf2SygIjYtw/QZci
juakD+6i9JYIz3lYAyj4aNLPOP1MlI900amgow6sCn5LVHSXe4R+Jom1JoF36RS3P3GaISXAVy7G
W2W2SeqNnGwyjwKctbqo/FUkTs42Q12wfcQx4DOIzU6+bgWzjfxyMH2ago0/lbhv5tAxlZWWYh5N
QqOL8S3nqlnUtN94Lg/DGfMSsqnkD8sNURxu0/hOC1JS7NsBavCcD1Vfy9FWpzq+4tgLl4f9Himi
6Rd/v7TX2U409HbulAHmJgYGeyZtkfzNzexDvZekILAKFJwuEND0YofJWPQXQXcw4mOcuG16ys2T
/jpHlkjPQ/4RVu9q+U4iTVtTOS1xOXV31uGxPnjkJX5N4iRJI55Tlixz0RM9Hz+90C25/oylEV7P
Jq0wUAh5VDKkchJ2Vyahs304L49t52rp6ZWfdfjdgC535rDL030x2wXp3kiwi+6iYadIy7y8cEG3
m6yeV70tLFKVIShJ5EMcHZSYRN4OhbKPJiOUuCUhy/6ZpcwE00QoH23HqiOc0gtYueaN4vLJvDas
BxGH3DPgrstt1SdUbg++TbYW31JJooAkIipzPw0fvHAaPvgcmT1mRDAoYH/b4uzeMp3gqZyeI9Ik
ocNvIleSjtD2JArQOb2pmCjVNw1qBUED7DXTwwAQMHIocqbwIZJKCsHQWYCvuYLMBUER8A0prnQG
YvrGZ/s3bgm4Y3rmBjmjluLLydQ1J8XKj+eINcKHMHI0mObrTciUT+QH7hhVi52NP0e3mmcRuGN5
HrRPCfsazLefYmWp2rFrA/8i7OmT1eYtXxwaKXqp5qaRG6nH4kVmXr60wzmldnwIHRnMNJsmCEAr
s1xwpsVxo36P1QECiOqSjJERGLo1h3MO+AnRkwOPQOw3ATUvzGd+Zy4T0JRxUecUs7VYCBZWXC4e
Sm0Uktf9mZxPi7FHnGkWap3ebAePres08eHEC9hFqXAX9LhBzglm0B5jxJNhA/GTKctOaJUDPyVo
ZAg4MYPEjVdfZJXb/MLr0jGe8GdkeOFunO8VDQDdj1nqSR2PN75VKrMw7uXPrl2KJKMJ1Y6WyR7u
dQNrV7ulcuQlCZltyNMeoJ4TlUb+p/LJt0LlkUKAMFYmZvYfUAyCCheAri3wOfrPmDMXj+6VTjnY
61EGR4lxNUox0RSyGsDBTAJdeIWmpImxR/rnK8Z9yy6DT5NPoN6r10q61BvVbWZ3rkLZ7WerMLbG
z9GjamTbPzB8+SywcPO5iJkC+DaGnx6rvvkMG0vVXDmypmOn+FbOThymS8C3PU+sa/9zio3ia/xX
BbMZ44IA4LFNXwtQoFlzqOs5jDzB+a0rkvCTRw4LTAeG5WVP095jVE/DJyyKYrguncCzVIwOLzRO
t8IS9JffmEaTZ3aJk5FyJDw6WTKx7km8ROL4tQm5CrjzCeUcqDuqmiIWcFkAVB/zaPlLN5P7mIg+
oqsLwhy8OJV3k1YmWZX9YiHG1EnN82ImArugX3BFGQ5CdrcDaCWES/wAmHFmmQX0DO6lGp68lGJv
CzcUoIJcWo3PloQhYkpybp/4yWceuHJSH8iajqYQIl433HRkx3gMvKyiXUE48W2lpe912/+0E0Cc
zNuNKQCMoStj7i2a4Rx+ykiZEBfajbKNc/Ic06YNldaP4Bkv0AsHTiJYf3gd7KoJMjPzziEAkzSS
dyh9MM9wJ3ZOYGL7p87+NZ9VBB44kfp7PwPafDDUM5wWYUUQUwQ6QJSY2HsC0IyhOKi/ia5HowFG
sjODX/xRbBHBwUc/UD9hdqQWpaSFc6nvBWIyreWMbtisFH2KPmIgCP+xwa8w1oQP/pIOsyyRB5vi
7jcyuXJzG7uHHF+I5OM1CnwoQMtA+0rNixDefByw8IgObAX6/iIml9S75Oa6T5jD7pW32sJ/y+ue
YIQ0mkgWXMOeehZ+K8fQgH7HvJ+fNyIIP0EE8CpZJcvi5Ms2xMJXyrN4j44rXPizCc64gCzcQfrC
y6yzr6ZPjd2JPgcoqu/J1WJ5Mz6IrxYeZcC0lKu4G45q/w40cXYb2PvQ1d3cPPPBJx6ahGtusUZ+
28JinPDgRUTmKR4+SNCiTKMuY6+ChNBP3x1xcPRlbAxUw0MOYAfcZ0csy2yzeT/+B+zCGnlcusNf
DO981My1ZoeBv5uz8zg1LZTUyNCkXm6JCtDr0VkUqTEFhKwjhu//+XajXeTvg6nbBEQZfcod/DLw
PcE9HFYG/uryM4oeo/bWEFhh6SgnYy9ECw73F1BJmWHpF528lEp9n4NNivI5aILwNGBi32HGQ6EP
zEtanPTsqeC9zl8HhsKc8U3Gobgy4kuMfxgwofG6+9XbLHt6/kcFy8Tbx8U+1c79ArpTKrqSgPjg
Bv7JJ58rualwVBa4nVXJnQnHl3TQ/UMMCqFw5NJOrfi1N3V6otyQoYwExfli9GgmN/ymAVg7OwgA
1zDjtDCjFeoW4YdTQy1sooKmuR3iRs2wk2yLxh5xmyqT3UHCYoNFkLEMNzr2zMZ0MUvSNAQgkKcM
wXYSxL7x1CxGJQWHwvi6GVBELlV8FctLKZxJF5jtKdBc0gUoYpAK+8minDar3ycP1m88n/mbL9kp
6WiGDxXFG3htGEEb6XNMn1NKf8rkiydtdpTMPbWWOXTz7CchzLUo4i7eTrOvlX+foZKKa/gUU/nD
USZDbsd3eO3IX3p394iiDjtTWtXdJlYp856sF/+q7q/f/dW6xSzGqu0KWJXDI5bLSrrl8kWjw+Lg
RXvLASdJJszE5eiS3OchmFaHpJtnfFYBF/USQ5EP2mBgZo8Lkak5aef9K3OZV4D3ZmLFSAWMAjxJ
7gCmgmlz15prrK4ZR0XtkoNIypnVA+IUEmggni3L21mzGmAtnzEx9pjdII7QJEl33EL1p/OLCA7t
WQ9vZnAXsluFBvww2s2spylrZ/G8TSTn9RDw1rGd4qyNj3o3nBuO0D/MYkfEixgfNvk6CVE0d0K8
jBLHb5zKh34LVmzXpPsq3UfdfnCGYUc0uWAP+VeQVinAtGHHDzJqcJd76EKqcarkj1hadPUB12UU
rcOQ2odF2DKGAYIrbFLy0MoGhbTVFqXqficsaqVDU7p61oQ1Egt3yKqqiODpZDusvMKPu1UzmzEP
4QCubpuUHF16RT116eWEcGQe7DwLHEZ9WrsZFDRblqVN7m8oFpz0nvES+HONrjdvWyfbwdzEEQ2w
2wxCJr8vbUC8m44s7rL0ILRHzXC9ab++Lf1Fol10zyrfm3yjm6uSxvlbPS4E76LrZ8Ji6rUZea5Z
Ygrjxqttv7HbxH7xn9I+6j+8OVxD8pbN7Dj45+Du7wiElryz1Pl//pfCMHulpBv2fz+n2pRnNeBE
5n7kinYj2S22VRIhGYvxUeZgdSFKpZv/4ejG2SL/pwyg058SgEfaEsoNCSm8QKmAk96ODo0AeW1V
Fdeqd4beEXtH5cCYMfo5VvnRBB9QHIx/PEqKANTUXKFhDrffzCq87YxSvHQT4Fzut3E5KbS6v0sB
t2OleSTSm9Q9PQprq5VeXvPsMiPpIrt8Zq+LWboxxMrslDZ0ot7i+lFEz6g9Il+0gZ31iwT2iros
qLHAuhNtKBMBd05InVg0rqDwZ2gVg48ypwYtqHYStKnhPek+vODjRb8rPVUgNT5830kUe6CzOLVF
cxsQdkRMY9TGdoHaSs6UHtffOmeL4zESWXv5pkDMWmX2vKc64Iam8IcR9yhWHngoyORYSWllp6RV
4Z4o19pDDcCcTW18VexkM+qjNhnllmDepy6DzTbGvelNm3xyARIlfA+uWMkNlW3IXuW1MaODFqGo
IpwiPoGTePbKg61PzP5yeFNm96LfMdeHCpbIF8YF7MXS6MTeClyM92FchwqiuoWtYOboLE4x+2AE
YQAhVEpNlE3y+nSuuG1/Hl6ngirW112d/5m1TVunI+9IUveAFkXGUqqrd/a217amCmF0qs/Wfuqz
o0vOya8HgvqZ5rtCJybCwJ73ti3RLyfTGy6GJXSbTAXlviuvQ/pohZu6SKVNcc5QCcc5hGJhmnWH
cymleXtVuXSTtZPcfRu2Ckd5unAV2s/WPrM3bZMH27rfBhQbrlmeAuz/3rQ8TT6O/t54lumDGb9L
0fqP0g9m1sw63VobzV8SGdD/SPeaBX1mJzM+BS9u8nWgffshYz+HnqW5qX3VxRXlXs+/4+Ibe+Ar
3ppvpnIXtO+BATBbMuKgulU0drfjLg4N+hJOnnCUAIvv4meq7URr5jsIoKj2M9kdgkO//mMW40tX
KoR2jUdRR8cLDKDjSz2EKg7lw6u3wfDoT/PMKuX/FanBM4/QLMiHLsKSPnbaT+zus0pOBtblZBoF
8XEgZ+3+mGbuK7OBXSaFjzXdRM0xsvrmEMcHX3boVDU/UcB28E/UcaphYgvkl/Fc94Ca4EAXQcVa
4b8E6IxVAe8CXEPvtsbDcHJbxvdQd/IdXjFP2COmG06bs/e229TWfsrN/WZTYFCkg7VcxckqhgL0
YMaI5or/rTwCT6COCsKZqfJnnP4ENvFPFuWdllW1Ya3p+mQsdBWb06SXFw5PMZ4YuPOJYczxHojd
Gjs6x3HBdNp0i5+XGjVSOOOabhnM7uWFh9GwSxAk8uVf82EycpSZXC4kfd3nm342D2b2LGbqvmJT
r4BcXqv9pmETrmGvtaMZfm0sdk4vL5Of0kxu09KgztOJaseLHD1yZEYH5rXoriVnLsYRueUxisMp
nZwoIWEKUn/K7aZWNkbGQHsTL/j3qEloent82T0xSH+OgTikcAJyCGQQ60V1bOhyIuWrF5Rj0duU
0vUkj+J9le3U722PxSzbFR3dV0Qxzn6EgMo+k+KPcpHEew77Arahlx3jD63/0X1QUxhN2imNllQk
ABwjBcUFJco8RxcRImXtiuAy4nXE0hmt058jbykmUIjnmOwxxjFbH94IPI1TeQo2Tnz0nomR9MQZ
XnR00EIBo8ulkF+QIiVw+vbwU1wMcFc+MqDvVj4NEaKDax/chiAuOXSyLDF8kwXEzq3oEoKTlH2R
+Aum2KEFgwATZEtYRToM3wy9+SfWL6OY5NwfvgBm7A18AOFmRhdKksLw1n3lHKM0Ycc2vQ8WgC2F
YaPPPjJm6dpbRvZrTg4h/yeQSOHsVf7nI9XwjUxdZ9lcjGBD3yXppmOI1OwoPK6xzlERQUiSjEQ0
Tb+r0MX8Fz20ysUhF30CVuuZDOpoWRahPpQcshPY4UgDo7XRMYMsBFGDMjct3PI/iEnwEJX50gFX
UhGpxRdxdFvCnKmDdqtevnibuO4KC5uDeStFHDxP6KTlw8Pkoe65CJof4YzSWhU96afKRvgLQ0Eu
3n5dB/IUzYqwZASUpXCGSvmClsLfaCU0hy7GRHnw1EMgoPmdR/wIxkmJQTdBagAC9Jlo7y/izNGS
gQrfE73j7FZrt2XoNU1UeH/ciLxzXuVEGe05x2zz2WWJjwFTR5G/o46L9K/IRxyC5KEpgdTJihHT
Eucakt48WZmtO9Pd5NJqx1fsJtrRi9ze0QXoRVsky/YRYUr3tz6/Ykszn735lGargaSOQgn7W9ev
NVYyLO3MAxmFE0VRp5fG7AdzIy8NtrAq/iUdx1pkJxTs4HvhXtga6VaRN+aCNTjSbJg0UFGglFY5
jiFMX8cG0MrDhybJMridFXQbUaq9boGTo/oBrvLPbJLYUhBgkV6uCRdXcEdYvRye5NMBpA2EVP6M
jD7Cl074VuogQVGQU+dT857CqdMkl811Rppx2OBKJh4ecMkSnaPx/AEXY4ZDidMq7d+/XTSU5s6P
7LnABgHAPpEdafDvPbviIxO/Uqhkr7NUz0XOQf4/n8QSY3fmEKeKNSCaEixUTzcNuBen4t4jJntc
V2D9n5AJURqJMFBvkr7RwrRrKclz6GZHuTLUyan6NZmQIbm+ght+I9gzDEygmmDTEXlplc2WUcuc
+VI68eHRBiVFj6p6o8TOnO9mJY9jF94np975uKZ4LTW2fKrq7JjirIptMoYj2M99Rt1PupRie06F
wloT11Sl/bYZ4k7n36jkO4WGcw2C7MulSNOQTuwkCLJrZyW5mLjR00uZXiTGG82ZI0HKM3LLlDFT
p9m3WhzDep/87Lw5KnWQSo5xdhrzc1pf6r/CjGY8CB10WUTdUmJJakXWBNawRfMVKwtMu8yBXjED
Fn0R/JvoOKm5R/3DVzzdoOEU7vXaBVxp/TW5mJQMwMMFIDoPH2TXOIS0K82p3uGZ2uC/VakZnJ53
NOggupIRDh55vp7zHAsrlDksf1CQZv4NUgGXkb8LZ/+yCX97EEjkBgew2PTVQzsCjAIspXqCWTai
kQIdb61+D9QPeBuY5jKkqX7yeGXaf7Pi+rV9scsE1UAvJ/fLBmNLHdKx6gwROBS27PSjEkRx6SoP
96ZxTYpL8vBokYhOKMEhVTmDxbLLA5it3q4EGXH8hUmOqkOAlHo9E6TFVjoI2ikGrrXsnp3G58iA
W+2vDecYzG6tKzQuNr5Mfze19/gGMXDmdgbm7F0qOZw4WZlASTRTGzfOImziPWxUSGAPuoFaMjvC
ZFLHykZWrSMyF9maDm3KkoYtd1Ih/SUDC4sKW5JqlRp1AQvCabi0SKR1HXm8lO64I0M47BH6ZiQB
h1W+2nWufB0reGnUZ3OZNiec8aw2PRs8gO1KuWPyqNWU0jqgcWhDoRyHs9e1gh0I14fELHfDS1nM
0SLwEKz8LYwaSdgBdMVxRqa2WbnsoYktQEqi+A5Yff7PvHXk0IHO8QswEGQyf8nTAiSNorAXIl+a
z/MlzxM843CXgMqWtFG/w8BXsm8GlqDtkLNMdJANatQvvx2KrmEslOlvQzmSQOux9F0AGBnFJx8V
OpAKFJcUbLmd6p+B4e9b4GnpE4ROPsA9O3dgNiyOk5wLMxQp0rCllc0nu7rO5szhXYygN24stSS+
lXUBqz9flNH7q/qkwiileAKo3ImwTgvzrQSpgqA1LPISaXSjdJeefgjNwWdQwJf7ooMOwxMAljey
PFBGaSqghJmyaZ2sH2s0igCzlkMp/zP4Ce0HymF6NymygAzxGKP3mnKuAzA7Ak44S0kAaWijmLdZ
TDkQwyFRWuhKTEcGNxgZeXVwRXZUR3ALwn7C/L0EKSivX5wG0WlpJWb+ra5bjJqvO7mplukYdUoR
gwvkITpr8P/W4Q4R8k5tX4PtkJ87WLxR5b/yBeC1ZuDKB04r5g5zNnF5wl2UAGFDBo736wrtuQy0
t6l8+wv3OvIs4o1UoPhxOpoPGJxXSOKgLAXnF46LgZZXSBSPOdJCXGtWRmrRWM+MQ8TCChXPP5f5
CfygCGZMZwL5AcWOVGAX2X7yL+MyMpRlzOVHV7eyBIlJdLUT7XoF2DKQ7qjBEWUCxqLQ3oAoIHny
08AvGiV9JBOt0SLgJVDfPMXE5w6TAKy9eBMaFr8LkivNrDHECulZtB+SsoBv6CeXwbwYc8LlrHE0
rK+N1ykl7sYiUi35FkpLcFB3G5tTEpY3ThLUwwU7olgG9xPE8FMqnUaKYgmPy1evvYXFvVbuknKv
d69syU+Rir1O96K4zybUM61/vOiTpJ4lLl/5Oiy4a0bqir+qnPT2d82ZbNma6wZN59iuFCRfkukm
T7abyYMKdqG3n2o/3aA86YLbW5V36LyDnh9K8aBKWOj3tbqrk10xP3bhPhkZhTojMBlUAJ1yDVtC
xYKitjfbQ9Me/cSlnln5buSN/zC+1Qg8+5EElxnQsLglWx0tiIsPpGE6kouOCL2ENH/vWtI21eyO
iEdpG62jvtNI4kU2kjWSNOF2wmBoe9ZvSIDBXOGM7MbkC0SMNc1LkmoNxUNv7217TaXlKSNGgBtf
mAYfU7Ms9G1Hrmn2nkNdIVoQD1A+oQ2LBG/2w5q0GjzyodvFJAqmpEGt73SsqoFbAvInr/mXTAPg
TA3O40o3ieqnNBUrc207eap+GspIKtQ4IQacDziQC5ytxjMt4VluUZ9/KSj83/AZybLhuoc2zRUM
OPirWcjVNLygfbbsJyWz5VyY0wEb3PwBm8yUoiS4jk458UeVJcROgolcTKVFOhGwCA1Rr6SaU0aj
0ZMDyoDQR70uwkfN5S+EFj+QHq3a4LfIyc6p1NH3fLpjZReEjsstfUskD+MpGl9yTTPdUesb9vfJ
4s0f7E41cQkmQ4UDA4BbmhsJkgJt8+UK4vW95jnIKTlFS06CGyKz/6mTvPB2eDrhyuAGEnv4fs4M
VxypbazV6bZvqPNBIyaHp0VLOiicNvgWwq9mfim7qxpd/RFQ0dmjvAmo4Daa3ePwSvZexc5QEsiC
bspAq1kVxoXONQ2+YMUomKsC3z7tS2j/PjeapzJGpHiu2AKDlXl4y/OZOpXZ7LFyTex2TqgLvmlN
AdWE3dKukp93AnsYThbNPQPh9C1To24hG4sXwy2eFcMmFbo5Myt+DYQyKUrOJ8s78ziozHy+pAwg
qvJIYjwKfZrs7RS0XmvZVQKkwWBDnlyriNG8BQ+P/09WQUz+vmaHcYYP3E5xcxtUd+BTxPi/ZrjI
Y57i1VbeKZSVsON+w26i1mc9uQT6Wemd2lxX/0L+qbiW0W2MbkZ0C2K+i9tMuZocFwilXYvsIkTn
WsZjTRPkvihpXnYSAhbk6n/IRkY3OU8oXXyNFGGtk1U73CWayrsV1OPRexo6K927V76L5Tvu+pYj
9sTkSNH2aa2jx4V3RYbsymkjf0iI7cW63ggoRh7VMHgXD/TD+snUFK2UGN7ms2wy27VW9Y9Uhpi5
vHVotXysY7hT5rBSwnVlrCwObu3C1HYQikkVEX31Vr0L1oxYR/oJ3xO6Q87t+5M80kIga7BCLExl
E6r3Z+wVD0swGzx6MfpRt9UKcN/rm36bWr9aDO2U/YHN4WLqpiIw+utY98jiwbRiMvwiJ0dYg6Ep
ye9Sc71FWjxKKpXaa5TiZMcFYI24RhAJ+Z/rPIT6O0dpZwhAkKVtploiirpoJoIWhPQ4bMpiO/Xg
WcwrYnKV/YrOwV9S7vgFjWPqp6byjRKu2qIWixcgMI+bcoABdw471aNDSIPWJuAxpUXwU1KsIFoi
aPIxTTRafVOTQcYn5i81MPz4NvVn0+3IbXubGXOmn7gsjAiuPZHmb2GCGRnthQ0Bc53hBCG54NDJ
Wk8lEc1g4rTMwkEO1DOl1slYL3I2tjTKyFv4PPRhVvMYB9/PbYZ7L1nCbDBZcwFN8taAEXGqqdex
tA7jDdSm8QLMA2A0NyXPD6rHmGxmACcBnkhT1qgKH9xo7Kt4ewzU9ejCuFYG+stoyW9vPO5osmKv
JI5bWs7ps8qoCWkxYzLnvfMUhX7LZ8Kug9uQBm+yUDKDKuisGn1Iy6gnJTfNsvm6h+mpyMOOf5d/
0bvNTLeqzoxz4Vl0swOXYqq9hfm9T+yyooxkpc9neJ9WQXGvlHtb3GcInsX95d0y4glYO7W7hvHO
uxXVVVqW+kpfLdvc1UVX944+Q8QrUfBM3IwMS7lfi1PTX0x2Ec06oEJ5o42b/O426pl5puwvMQaM
m0CfhpgdEkl+V+yUUXHxRY4q+CAahgmbfiWQSkrPejBxJsgCsO0e99QjjQNpWChJLTg/trs844G5
iVsKdfTZtr6TujXF20y6kGwINFsvbTodxmHLjv43MEzZTC9vcftwBDO2ESBVvpNm/qBk27eayqbQ
xfzfIb2O7bS2IdEwF/l9H5DnFFu90DULFgmIKKInFNfht+TbpHH1oUhP3f8Qqs8yW8MzqZgIkL8c
M3wk55htDNxSZlTcHa8vTg3jAb9KoK5E/Zbh4Z3h+Ev9yy8VrhQohXKCVV1eYuz7ximPT6NyNHEM
NlgNdkA/OM0TuUmIDk3L+VZPKSzAbAUAfkoJc66Hrqm8ozVRiY7/qUYymtFVTvUy3UhUht0MStjZ
18cXISbvshJpnGOYYj5iPtdhOeFSueS5sSv4AVvVQFSZU7pjAjJj9oUhimPJ71/aEKjbcvTgpMQM
CtYmQB4O3PAMCIJ1jnjsmMQCHCfkum6M7RzHT0IrHWcj0jRLBJOK7fNPszKywhgsONz8H0/ntdu4
lm3RHyoCzOFVpCQqZ8n2C1G2TzHnzK+/g/ZFA4VG9+k6VbIk7r3CnGMyTUhmpfiDcYFKbuJNkO4w
ixhPgMsIZ5UW4Tn8IfjiEg4BrFMk3TVrmh8+yZqkC8aAXyKkXnOGCoo0LSyVRQQvR/J9ndzcGKSU
xFvSsCZbJmnEO3beUSuQRxwV+u5V+G1WEKX3BJ8b1069tP45D47iPTF3fgAwd2s2m0B2MU7DgWH7
BjihX8Ue6Ede97rW12XhSgEGsNlJkcd2bi4KH48lbchmdEPtZKonC9V5NFtOm2i2nHrxAcWKp186
9VxGts6pCt7kZzHcX1oaH4QJXBXbaJ0ZOGJ3rD5Fhl3CBgELBQTpq3n5SSEQpssdIQmcV6C4jJEJ
5AJZTkbHQ9yezJT1H7AwyonmnT+cYw6ZTQhD6AC/BwIRXRC1niRcOL3ID0wcijpq15AHpf+A/TAf
+iwmROR6Ww7THdVLgcwtPXJ/cahOHAas3pGmoAaaoRHFhROPc09r6HOyL4pOvA3g/38lQ2bzyN2M
cJsTzJ6qX6CZBxHOGQzriGsFbyldkceqgCgHotHUHciKfIWqJ5aW8BhawnEQs7UzTvw33pWgpezo
PTDSAM3x6mP8qQHrYHj4s69GZDgeCpOMKzw9K96O6m0GZJBVqe0IAyC9lh+pRF+THZUTYhoJ9QVO
yG3lXxUFJuODNqoE0zXfw5DoZpoORcRS+SbyhyrbU7dgTTh7YcgKAIlcAlSlzh0QSvozWIqXRH48
y2iB0RDu5pXCxgfiTIFYx82o+0P+VElZ8LE61jefr/aN5xf1Eigv/z3sGJndm/YClUln+TBViUMZ
TIWQEffRAlNj3blRiTMR3wrxrUzf2BJNZF6/ZRaykkewpr5jaQg5R0DmNe+8m2jHd4ptN8lIAL66
TdRt+MtRt5MUZPBCPddLXXrT5BEml7o9R9E5a04z16KFI/zy0P3Z8filTp9iZP8CICsswurB/0Rn
ULQbqpka0yxjp+6S4MPE5sJlFs19E3Vt7ipk/5Jsoi4kiQp2l/Bqhm36aavah2e+G+PbZHItbWpC
TRV0wYeSgafu8EHxhayYreESstA78OAR12usIyqwaMvOi+qybB98DfGpwpeHLqKROsLUhtHsPH8A
p0/Wam44I4p7VD/JirByRFuHnUla1N1ctugpETx47shTDgpipmPNgv5mJdd/UY5QYMSs6gzwHjsn
+6IRx1zLj4JWK3dFyVgEIUKIJw8Q1QgFB00O0LDQjUXAsMehu1FSw4ah/Se0GOCUjiITXUUYgq+3
MRLX5KjrFz7ZnB0EUpcaRdwqlhElbIbyDY1Ij7lyPEONUuZ/lySE1CSN7snQBDAM1mvmJjmaby7N
aJ9s/GNFDC38b6p76nD8BrM1gV5d/MlXCZ/Y7fXILdN/RDhU1t/pJ5OpSFYtwW7TxidGQNyUT1k4
Z9WlFZZZ8S4ab0n7ZiYvcZkLZDUdq/qQhUsJPJKItBdu37okNg2waAbzZu9HN5QZtXWeZyvK3G2Z
GShJzLm8BOoZAmeoZfP8aUZz5ChESD60yb/W6dIipvctLmeyqAXj7oXc4B1U38Grdshqcpap8t8x
so32IEt/xfitZs6ISDlaQm3DkuHrF1JYGY+UmHiJ7WjvqHHo5ugfkSazQ4e4hdUWqQkftwXWIvmE
a5pV2HLeoYixm5RB/lKnAcBx+tJlgU5xwh1LcSLNqxSshNx4VKKZA8EDzfeuAG5TrhIuXq4gJovZ
N/N/FWwoaVe0B+LsX+W/5y1zLHsxXBHNMib+HUNWyzXbAy4wi6kcZSqXdUXJ7HiVNOPWAZigRCaG
imk70mF5k0IdZWQY7uGJEF8J54W/ixtbATUUztN7k2zw7tGD5UKfaB1F2KLIIn7gpMyRyL+oLmV1
EYUfKJd3IC4rFw6FRKbT0ZLWdfIhJx968d63bwxphFmsYSWocPgBTpGCtocd7EHQj5WtF65cuACn
/GJTa5v/AadaY8vrh9atfQBNb78KVtHr6J8A/Bsv1JoFopIi3bEtWulwNwoM0TeUgma3tOiNiwdS
2Ujj2UZQc01+llbzok494OSFlRGAlXcM9nwcoMW8LoJuzlrsl3JBzGfwj6HsHIvnuYuBwsVYooM2
2bLPJHy/WWNCmcEW9XomJuoM6sfv9C2iIBvPbDYY5TJI/TXYCR8RLjvWRPXWvDUG+VZNuXhhaR44
iE7ruHLJHmTwy+/mU+tJMA0XrH65xFDGAj2F7U7gGWMxUnd5KJu9J+/l8tCKZ0bKkMDENfWkSBbE
CqAjGy9+NDZefJG6hCHJUR/P/CmdzTicrTCZVBigkJkTaQr1kp0GRVisu960q9OTzzys5Ei6lBjt
b18Bo36FdB59469ZnlNBqdld+ZlAMyy2sI8x9D0x2UNypEXbke9fv6uxTM6xn7+a6AW4GeTu0WtA
ay2NeDNOxjCXmTDyeYcmzo9mzc88mmvIq63j0fEPqHZxcrFFOf2RBLMUvTRFH5TMycGTG6GHjDZN
tRlt5eb/o3uU4NQvIoDQ05lSVAk3Uv7E7P2nH6MyVCLfJCmCnfKvHGC2sjO3mgELh1zcyQoU8uUE
k0tZ8oGjtKV7ZiS5VshfYwkRoTuZ7c1dtUPBzvs2XWfXNqFZNmGN0ZK1WUmzDcOKLUS0nU6MfAzM
cNU1Ay9EdgXz3+oE94NTJFgLxYfSb72fhF5IjVApUOjO3Kk4nUmKSPTEj4r7t1qGDJCecvBKekaK
S1pfA5HhT6Yvl0fMro2UK8Cc5ErkZzACNfFtvbcEprOoYRcKzCm2DOnEC6KnSpoVo+i4ZoVqvdTq
PbygwSaPtFa+9b2aX/iiSOKd4Acs6OjvSbSQpnc2KwR3CMaN80oYN1yCXyy6Bip0AF72Hz2tw3Zs
Pe7C9wQVLSt6ErMDtNQzlnA+yQj+2P5Rm6jMqzI0HegqT8py4/DHr5Wps2TTcIpPI36LuucC2pyH
gneezNTZTbWd0DzqHxWzdtypLFzZYvx87IG5wYsItwvJ3uxgI/HQJqXFcsofJqdnkG1wTv9R65BL
z0diilsz3ZEGhNrakrBB2wz5aSKnQ+Fts336j6C6htsfNckVq47FEUmmSWJH6HHZ6n6RwfuvAkY1
4yj4+WYh8z+GT0b2TvS83P1V3vCKTsY+I7bGro3L1F0qA5gFEKmlPq0G/y42F8M/ZbrDkcDKRfZh
Sz+kNTADnteJpPlL7Xh8fWLSEm1MJTz0TCzn/E6wyEsLih3tT0q6NA1wBAposWf13CGx9s6Lpr6q
ZEuAN1EQtyw6LgXc6XgaqPRzVA+7VtqxsFdcUHQ6rCniAshUkW+qcp4lM/4VChbPCi2oyQoFDOpf
bT1tmZEwMKUDIrbljNaixInmIB344zXoL8Y2wY4ib9VmX8X7Lt57axzNTHmYNFACcnPbMVdBcfwd
cWUpmd4gXe+xeg+nhZeujcpt2FCwuV0xxYifpBTxPLMU0i8YAc2bx+LUd5iVsBdg+cDmAa40eGi+
A4wt5HUF33ND/+ANLwPJ1X3yGKLcTKY/3Y6rELpniWPuyP41kC5MEFqnxPhtj+o1sQjAnPu5irTI
r6T49tRvlFTjS2ze1PHVqk+zdvs9chDe+SH7/tPpFrEkJuleU4BexsWwV+hnq+d4ZjeLe7cPjDGF
jWQRjG5sC0RAmFdeTfqW21ixoaAecxvVWPampWR+vBXkuais0F5K+RKkh9zd/Ufd3YkQFIENkAuK
CSkP2T/ZfXCOhlM7rBYaAyEHB4pgo/shJpCdqAonXXXQ9iBLKaQHS1xaBSao4QzLJbfa23M5TdeC
so+UVr7SCGRwt7C7GeFgz6kiId9fep65Ht3T/GojsuSrMVeCsweTRZ9ZvcFrWnYE0VQOVQcZJxwa
MOmzcjsT6RGONTt+3lre+TG60R1gBIq4EH8rfp2Forn6f0NGKPk1Eu4UWEtFtQNi1tW7uZ1kyKNv
krbUq2eXPHSed/XiSaeW6WN/Ks1zzVCNF20X3qUPbjgI/ovaXbIqbTFZVhXhudu+xGyzr1EQVI9i
fHrayxPfFNiK8k4h0MiZVLdcZ9lbN32V4bc2fs2chmNqp2SKD9/pIT/4l1TeGTWWxnnp3UZIVWcF
VowdxF9QNhi803xt4TYd538QQmQ5ULNyGmuo5TrxyswlcmKF4dy+7hmbkaSzM/w9L3J4H7PPNPvk
+f024jvZ2gk49WIL274S586XPrZNSYB7p7+TosU3fYyouApdPL/Dd1tpOXqzZUWnTwWsBHsYl+iS
viIkeMDWIATvs5EsjWNgnmPv0jawZe6e8lBFpv6MDeFp7ytz36OZNvf5uI9HLKDvXfEQujtcIomf
t7ph0m2yGcDfD/u+WFaCqyMqE76B1xLXUA1reZZrkyp4Z7Bgte4AKNdJGHO399pYVIj5w6PCzWf/
+nxTxR2zecskcbQc/P5cppdg2QTbCvkt/4mPJdhiEq6LLSbhsX+iF0c7zQ/NTyzEM+IK2FG+bcuX
1jjY6llvWSHi/Q17guCAkvsXfODTDPdfxjcmakFxMPr08olJAqgmgtSnXbQI4UQNFJSbLty25hxo
EYG/QFXu1N0x745ae6rRGWknpimeelKxyNX20Lv8igL3ofazi6EIbrgYNEA71kUUry0fd30ThKuO
fFDAJX61nLreZREW7C06eWbJ6XRTp1czPqL++icOhNrqY/wa5UJWtkHH07KpE14S6E+nCHaKt8m5
UmHnJPDfz2HnBFRsPPiXSrpOyT2sHvVjIN5MP7TxMQI5VS4E6AOCK/iLO2vhaK31zzZ6Ni99zknj
xD5p4amMjoJ6ENGaA8RujuihUAlafH/Uo3mOktkYyxii8WzJYyQ0m2ThaWGR05WjFrB72Y/Z3iMb
6BiUa1NYo/DSqLNH3xaUg5ru234Nww4T7ZgfgLgBtrEeYBrbhG+KfFIBVn+je8sb/M/Kh8xgXCK+
5cTLwX8ZRlzlq46WlPxPkuHHtxl9X3K5k3Q4h6OiFhQRmbno7HxwRwBkKU025GywXSgpmxdJvi2k
Zeca+H7gqxIix/Qi7aEVUrSIdicfU20ufvCH8T+pphh+s/uI4zfJ4hO0efyCbG+RbgoYre4chNNQ
rFkTsCyorO/hlDBDTgXq5K2SAmjcOoLLTnHdBE+DrDHFiWanHesh48lSnwkYxJVlDLEr3WQxpMUG
66xLbjNbe2PP/+0Bomkv0qZEHnM07nDZCnDjoyNe83zLvpfWk81tm7nzXhYgNuVAsMLP0j1FBOGM
QQQ2jriqQZ8Z8wlAbBtXHxmB/GajhXW05mXwm5j1mK2Kxm4eODBZIlm3gdqUejbs6Rw67jnn9Opm
Irl8ZSxBxCAbaHwgfoDnz/EgNtenseNToheAkryjAy5RiTJFzmzx+jsjs5DJ5BXTwRWl6JD8ZbVY
MR6fc/vOAuKWhkydQMQ5gsaf1eIKy4uLN27e1/hfc5L1SKAJA4pZa9NtfZp2Y8PQF0JDWp8wRiLm
gadPyZniXPhpaauUH2ZdV25fuekPl5QJvjGegulkXcxoPzR7Td9pzd4/e/qXP+7yBq/72b8rzRW2
QmF72Tv2LuOza/biF1aqfb4v/oUVk8krbVQaXPXoI22j5Us/6S1ZNM9fU1Tv/4WlOU3z9B7rVQHq
YjoSjFqPRy7FWeX2k7He5sRGOERph5ohGbmJJxEx6ZwLAG9x0YuES7ll4gYNGUGptAkaina3a1wv
YVbAEGVdILj3ZxO3/IN7NmNHJHnGnQo30Fy275pjloAYEBGjb3nXjI/6IaqLQHTC5FmhgdZuiXHw
QCB1p7F1DM/pKaWY50cHUgwZyiJAoStJrXOePdmCidlzpAtekQWxmLqdxFSAUS2jJNWwDZLEeEio
X/DXzdWWZDXQydFA76cv7daxDOjrawH+PnLfeA8YQj2G/oUGJGVDOXzEeN5pzBqI/vrM6ZHLd+rR
hLADgL/EQs7aOw05yL4NQNls+mpbQxHNOI4OZny6zSLDQ2kQk3JMulPoePPk9wKNlZ45ke+UxaL5
MNkm58fBcAa7rZfoBKetxMhfOEcyOhmnJitnnsctBmkdE2gLcUBaZ38T79X6f03rr258DsV3HbC/
hAiAc2CvyuhhcbJsmJogcZKAHhguPREkwsSEOLyi7aFHpS+fQHdx7D3+VGbQpWIaA4auF4AvS2FB
7zd+6zz+xD/SEWQkFRGYszbZ8nGZbgM0/8k2a7cVpFRx01gbq96YMeGH5Fzwhq1jZW0wYa1xvR6M
YF97+y45ZQSYTOAfdxzFc3jnLuhekFCh7sH5ZjiG96zG93SvQYbO6XbrIEfKu+H44YyT+rVy16cF
e3b2kcgomDq22wEPGez6zFiyIGBPy2Bb03Fd2XBVMY956I5oKJHNMf1hCE/HxXeEfSkrlZFjqA83
jYEFejnxVzNZY8lfvdFBRC55uUwQjXYJ4p6jgnNW+h4zaC2r3+nkqDsaELWUYBqX+Fd6VgRWuraD
h9DyjJ0q6wAYDxMCI5vgBBN5vFp74jJIlACJotBKcdSiDGOEVDIsf43ZO7FMwZNTAdtlwSAg2ggj
WYDrBO1oYXc0DYRNdqQN/m95x8hMGz5Yo6mzylq9jgmyy/ADanDfWIuI+E6J0YSLeC9BbYYRECTJ
O3OchJ1YK4DleFMLCNM5d/FKHFZ8Nxi4xHKw+G3LGCRapyYnNm09h05Vq+5fJG//J0lV30iN0Yqz
NS7OeGmmM/LY/lbId7oQFkucMX+SJvDzqo5Mx2QOHC0hBy3BvV5BTCncY+Ae/EUiu1BTGSayluy/
4nylXZFlmu0FagCJIyR/6Oazny0Ast2A4e026BBK778UDZP40QIkHhzLdAFUV96ab572k+UkN6tJ
X6KNB9kmLLyjH9uaejQoeqMj/jrUoyxvIwhVWxnOlLLJPwERMlBtcYqj2I+X6k9FFKkl+513Q2Nv
up7UWz08PR1XuPfuWe///phlqGeWziCGWhpQbQcf7ipyw+8mZDvtWmSVfmfGqqFft5zqnyWxOrdT
NFnpsm5ZjdmTPa7+5EKhD2qjmY7VnmU8FRq0jZkIO4QnjfSNx3/Np9gtr3c/PgKYG7RDlZCLhdOi
eqkH5vwarWxJpB4Ww0NJ11zvVYJ3vyBMGjY50mApQWCyBkj2wIyCDfMD2JuJsIG3ziw+Cvco4TCO
/z48HVP75G++tPZMqudbEQIDyhEXf9l7hN8dEuqry9e55SapKztjw0oLyo5t3vHX1siwUW8DKphX
kFyK0Gxafxmba0ScId5gwxW0nbaGW19fxeI+MG+NP97/TGUZTJYimI7UIC4gjAlyNPROk1Q/BkIX
s752gBvLGwhMIkS4lfly70VkUDTCK6YvJWEKoBU2QrrrtkzwZi4OQ0waxh7dqbEh5x4VQosK/E+S
9n4f+7PItyEEeSl617a7MHmlGAMwSbsJAtHQ32V4CsoJWoB2xRigATDVODA8TLVDesrCj4DsZ5xi
Dm+QRxYhkdUcLP+SPVZ0thvKcl5mUMmUx0g+VOGBi0NfRf7iTzj5hZ+2muc0uVN1bPffgm6FNpRl
+ivO7eK7PfI933fTTrZsgHVOZ7kq4sWLMpzb8FbXj/6gG4zHLtyc7EV99GjHiWsoPQbGacoWVXZR
i2vT3CTvzp2aTft6TQp478KNBLI/OblkgwaoMyS9Lh2OJ4LWw+tJy0LrRkJxHvKzey4k3mRYX5yu
g/C3D+tN4R1z+luuRfGoecf4PChMgWDt3wdCA3H1d+sh59h3MnOnkHLkn6Lo0Kb7RiUXdUFcJLtt
V3qqqV1M1PbuiKuwx64DHmga88FXZY8e1Nb3ax8PL99OFgvSy5JPfLk8t0dixc9aLKylhJ4hnKfb
8g/5yluhCiUn23KAsisnncJvXp0emCXkzQ/qGfPdGk/H7xSwQgxnPCaLaYjiqspr6p59tKSb6LO/
8KqJ1G3pFbwdZNCQ0Azgx9Y/lZncLpiI3HzW+QPdGxmyOw09VO7wyyBfABTLXPizsHwX+j0moNF4
6s1h0u9wUxBxADH8sWd4dC54mgb18JvQgAGK71w8Miu7W9EdNa937updGe2utPDxY6JHhN2Qzb4q
NgNjh3Xwql0nnSCRM/sMDjNM1NEhN5axsSxI3rC1o58/WvlFKqqgUpYuVHHHySQs9LP3675SzzkF
qsPbFNLzsENnYXpIBmobN0+v7Axw+hOOlc+WLPwkeINAu9QReLcmPIXCN3ltkNi66VpVN14scU+Z
Pvu8JiKlwl2P5+2bSBFeTyyXc2NkHH3Blc9qeBz1vWLtMKZU9Xmd23n0nMz7jOUgAo2mfNHskowN
5V/yqcKMcYQLYEuAFTK/IQVhkQMKf5JiGJrZ6tmgR5yGvXZN1+ZZyV2o2vmaTmHHtU0ID+X7bpZn
MrsnvEqet5ehelChjLoMWgeAUpz6CBSNZb5DricTlCXOEk1kWy5NAOHc891fygvGsD32mvAInrbM
nVQ5RdY/Za6PPmUG6vqes3FddYhSFi0GtgYUJTo5Tv570rxDlu2VD14OS3l0SOw+geii8kLh5XDs
0lIY6Z4XzckrtK/gIzNnazgDjinfqxI81wUFNdSe5NAY+yDfS+WHFGJQvA7tLLA1wZI4dIkF7c1Z
b+AFs2hmR2RLKBoB6hp7Hl6NwAUKqmhN5JOgnqE6sZL/Wca38aVp31nfANCOugtNWQsEu7zhhb8o
GBvgtPiQ8f5q5Qcm/jh3w/45QGvBWhUdTcspyD6AQAT0tpn/e8+HgzGBKUdG33NuADYsov6SgOqb
7X4nGeSOsWcmw/Ldx2cO1YTNwbQAQJJ0SyTDojV/WG2O3m3tm7jtVrRsbPb5PDD2K5vBu6IYaJsz
ddV0zl9j8TLtHHwJ40qOhHBNe4c4mLhkdXSSw6DcmGOjTy2idfmJUKTEcNpd0BXQYJZ8SEx3gtPI
QhsdKhZcbfsNOxyEQ9k/Q/kRFA9uHetOTlfu6MNeHvbs9pkt/fEIlosCEp4ciDh0/8KtnSdMwr3O
nT9a04Rjo45UPjCHCQynWba9GfcxcNtKM8LdPDAFxkyAIMWB/oDx6OeiDcl4rrcz6L1fWA7ySThb
bFNddEHRiFZoZ6Ez0hb4rMhuHqBJsSD6kwaVIXlmz193Tm0S6PLy2bKfLp+xsUuMr+A7GhaCow7f
Ufgtip+XLPoCk80qgWhtyYF5RIXIbY1Dyq+3KKTAIbUEj+FxsCkW/9Ti2FmFxI+T90tuqBwp9ozh
8ZH3wnFAB8mnv2Zfn67nBT/r9yJbt/oXgY8WIEuXnN9eTuUYu3atIr3bkDDf+4dePGjewcKeHhCN
toFIltWbzHTbp3fxlbtS3nPRrZ/BPVbuPeErLkDobB9IO5oEz/4bpo+ABJuDkD/j+k04jOw6klsI
OhF10z8ZpoWREHn00YwnwzuLcmD/8U1ZCuouCZZB9TKSt1B99QxI81XfbUg3nvDDV3yVqAt49EE7
9HZiXOAjZa+Iwst8V+I3gFYas87wGT5+EV+ILFlBNscrYlnDI3CeMSBkajwJrsfEhHSMhz471G5Z
dRtVPgSaqGNRQ8g9mu2Bk6zt3Nh3GSblPEoQeKx/oKUGHGuMOwaS5jkn+cdU/8wUkGZi2Nk0TIJ6
KHt7PFzvxhKeUd5dGC4BeWJf2r/DYWYGQcAVhXdMtPgxJhmLc6t9t+iludnLtXac7y3LYRuIqVVH
Vq06i8i8xN179Ynj14ezZl6ScLUx30vk/M+hevkf+H2b2s4QDK+wLgZAPxSCPFy/d83O1TsXJ3lS
2xMtV9ojD6MW6pbVZ7zeCAPyv5vJlLcjBfzEWyQHIRKRB9O6GDdfH52v+X9m9BSjJ0tuTVq20IUX
aOI53UgcwL7PjJS0OkM+5iwzVpwQylnCIlrtShe3AQPeNL6gjkk/21n3rxwRkHjySUIWbLWXqd/q
BETuaMh46ukWCwzI7WwaGPETcKNzmqQM/FAoFtliYMjHfFBl5wgHkUaUOESywfeyh4qPT84RaJCb
s3WXia1OFyYKXgcqJFQOkz3NOn0JXPLUThxHXiAt1Bf8C5LKNHMeY/8CiQVHQMZ8CuIz41opOmvN
aSItoTmOzVGKlnJ5g2kgs0bMH+JwJZ0Nnf4VKi5nJUcgJ+nvTpJ3pAoJBt7mAdHaO41QO4wFyjFW
TsjL+21aMbtQNkF4Zq6sfVt3JnOcfFxw8BLmYLVNaFy4ONBscY2ZVLnAlW0xQ6kH5WF+o/R+/iPl
I5piqb3vZZip5qYTN761aeuNJm6GeDMRyzIhwH6k9d3orlpwARjhyU7buMHuTycXeS4MremEvmth
NzTYKR9rfgH0woYcz55kwCflB+7VAdFutKw9zSGacyjXkvkeNqfUrj5nxL9s/7b1c6eTV5T4s1sA
VRz9z5iSIr/HvYPxKOPLgx0KIAYZEr/S/Hw2FqF8oSZAxId+jl9R4nbPSWJEcchVuHQ7dQTNsYO+
MCQbOFvNRl78yf1CVzyF+6W51dhsF/X0/355o9mRWhbBddFt6A8aiwkypFDEbDAfMtRWybLMXczx
PBUELuvnJjoVxF0SUqbOTMewO6R8rQDRQBgPkRRuuUcsRFxc4OPnmK1K61pytyqrSuSTwJWmLtjn
Fy6QN8iwuM9bplsTWdy65IpYqkJXgsoBQJHDg4H5seq3YboRqi1pWr24fjJq8ZKlV10RNmF2NVF9
O/6TRXH4DJIVje2ScRkjEu3GfvpNo4d10TbKc/GGQoRSFknUulNq6HIO0iq6zACKLv9Mzo5mdi6r
FTG3vnzHvT+ehFu/rVEIQtZkrJm95yOe6b9h82nQmWpIPxhfgJ4CRMX0d5s3WGP3ibI31w57wrmI
PwYcj5TRV+xjmGZoWyMEUOaNBzrX3lhYSwGAEpdcXhSVYIqQjXfqss7P4Cql4Ip9YkI8yc1hQnBb
4hhYTydhR7pcQCjJkUuqRlIEjc/HxTZndekcglJxsfCocT2TKIRjfcP4ezbGIa1D6zkvr/OzeftR
XuvFXTcfofXoljqIqRJD3TOontlRFlhwLLD85+ywv5Ft66his7MgXrDlS9I9KYisW8CkDqcZydID
EZbfa8yV2sjYx5UyUO4X64N2eQBHN2E+Q/H3/zGBcsO3Y83aMsN/diGsKUEAJhJFfBtBcMvbeERX
duudqP5K4OZAeDHf1GZZ1au/E9eu/qWQdj8LfH3xKHnzS1X4+ksHgiq9YFmys38Lgrc2eSiEQsCy
t/UVFGjzFOW7/Z/O7KbeFBVAeJ815EKcVOIu5R4Sd/TaqcxywAVoAP8kWIHyA1vYqq/WenpcXSrQ
q6X+nrKIZNzCvk12wTawlkDpSLGNs/0npdZfX7n8OgsC/dic6Ibb/jKZpE7Y6CwQ6iHfS4G4ynsi
uIQzAjxPOHfVJZDOmXSuxdMonhSg0nbdXZX6kvjn2D8FzcGYdnG1D8wDN0PW2eBvtn3Ikn7QvjoH
8Csl04TMaDWtrIiDndSfvd6git+FLcZdLo2dDEthqawQ+CneQ2UplN304CL555r1bnpkka7srTcm
oTFE03qehI5/rS+8fHK10FO2Uc8xfmXjK0xewGlJCkY8D+EI9nv7CbmVXx/+xMyRHKj9MO4ApHqA
4pFjSzzcG1lyLW8tMIVpbX+A23BPhZuf3ZKzWT3ncS1Smz0Fz4ik5lpF117ZlumrHB8CmWt207gm
J5231vM10wIfOx7CwXHD0ln9L6odmLHqxBN0MsujKB8iGnbF+UjMK3HQbm/uUnHJv4YdMChJ36Ik
Wq9ODcq/cZNAFE12TbtTpn3I2Ls/SOwo92MBWxqBodOZiwRN7lrvgTi4Qk6QNknzm7p3qR7Q9kQV
WKHvPvrCFhfD3tjOA//hznoZ3nf7H0crFPYqnSnsk4ji+UjcAtTHoD1q8UUHhYmxW99CzqYLNS4y
W9/wXLkMeteMGKQlGEpiLJGfKtbd7N6V4N2TVoK5CvuN120qiXcG+/1GBs9p7OP/anD90mOUiGq1
gUPS8UPg8l1yilX1NaovNTqSuygsB7er7fS/oUFYgzt7ayJDL0AI25z8BqhedhzRTo12vLpJB0Tp
FMJOY8EL8/zF+U9eBA2iYa18CCysYvdef0g/0uKqiNehvgHpL1uHnx/yZ/MDf81+uJmEVo/dxkQY
FO0ifRvbiIIE5uLhIn6A1eQJY+VZfSrTVQQeQcjyfynbZ15Fzhh0G5XbPrfVR7gAHdcch+yv5mt0
Qm5dLLn9oMp2rooCHh0ghnXx4RckV9Bg3H/DL33/XWGG8M2SbgTLz1IOwSxmze9O3we0xUAceeaZ
2IRrfQKowiU+OnIP5UreCSN5AuvfVIZWnTfSJClE/mZ8FePWinamvlX1rQH+xd96UDupVh5Rc1KY
xTHedEYC5QaeaG0ml+EEqFgTbgK8im2s2w5941TPro9T+QM/o74betS/d1TWVW/rgDBgEPRrFGQR
nA6aDxvhOU261m9555dZ+54XAxakCz+aZl3pAfXj0GM9LfjZectZIEfL/FOj/VTYklPQPmk/2JHS
MsvFi/IMwbtmo1PO8sdId9td8Jzyx0xn5VzP07TYpH9ljr+ixeQtS7aSyErHjRs39OaRGdPUMWCx
vZKdSXJNbw1ISGZit/R6+n53GjZZuC0+huRYYb1lrdcBBbt4wI8A/CcI4BcWixIfScyHr3+0JNXe
x+hOZSu8RwhHchrO3ciMRqWEW5gGdxz8yHW/QKSQqUcUEkgdALzNNV95k4qV1W+MfhNC4weLznxF
P8u5G4PEfATLsWb+eIv8W6LeLOVGksaQXQt+NYz6SPxAQbwO3LzZEKpYpYgfeNuf5VswR8JvUPGy
d1JRv/1k+3WTq88iUVd8M43Pqfgeqi/f+KpaiOMwsD+2+vTSV2Z9qf1zit1E23ceBOajkZyn8eJL
CzNZDaWtAHxC0/dj6KlBXG5YoJD42FfY2zcDbSWrX3lr4vson6PyXPYJu4Gdou8MfScPO8W0rekE
a/BMTZvFm65elZsmhnXpjqYbNvPnlHAyq3YkHL03QVhyVfprRXRba00gQtd+dtNSZhIeMPV9n5YB
SoeX9i/8rto981G13sgmeB7eFJebuJPA5W2YA2fXGaTXsdDbdBSbfzMNQ++qEbdetBJlW6zX/rDy
32LIDsp5+hBY8OWVUxk0cWusWvJd6B5yYr8McpNjF1uW8mMvw5als/AzXG2rzqFFA6IIkHRXKJi1
dlWH2wjVy2MyTJFQ+G/h9Bq9R5o8LOGWxldRhsZ8RIyjbguVM2sfJCCGoGhszXKbtpS7zp9GsIq8
NFvKhf/iYEtDGnjvMHuj9BKSB7lVii3s4o5D7ufwAvo7gvslmhZVyqwF+ivSAfuLVbjj9hQaOFXX
sX7E2HFnoVGD4kX81xULrTohUGN0V3bVGkdMXdsG63nGdUF7p6kxIcQUR1U46NUhCg/HqF5MSwkp
1Jvhvw1/dRGK0H30j8QwiNIxcetwqUmnujn0p65c/UFhIUVZLwfL/2PqvHYb17pm+0ImwBxuFUmR
VJYs+4Zw2kwScxKf/gyqPxz8QF/s4HaQxbVmqBr1uKBS1fCtTAOXbTy6b7XWNVkQ8P+YuxZEXHtq
dtQ7h5JeHm/K/RbiVOTWta4kJDffABPzYyYexxpV9dWSL0a7l9o9WLNK3QlLWv0CYCO/VX+H+za/
r+uRW48EL8Jib5bxOapf2vjTy67YT/djoTIOcAY7PEi2UWwQJjsSgQT8ec9TlCtTFEYYTS+wgQkg
pd+8aGR3/P0LixN4uZ8bPupuTPzoFIHSznhdUcMMz/4j+X1Gf234X9P/VfeDnOxHov4Ybb1ad35L
BlInNMUZUH8wl7sRucX3kC8kptfMD0v0+wvIC+xB8TwzuUwwXFFRtCvmikF77T6Y73EEL9iiYcoH
UBqfp/Ed9l59Ce0Y/YiBjI3sAL4A+yvapFf0i/iyAw1guKgCGYanN0Qj0wwXMx8ttLJaZDe82kRz
4onCTWEFjvtM0/lCag+TgVfxG6yzMBKWkzqG5KXAYVgYNv8xOGRlNIH/eo9vJAp+/0UT6Mvwu2aa
nktLi6iB9lcdjmr+bv0yHjzcAWbDZVyZ3Iw11wjDzN9Wupidyth0NiBmzBfWmXEA0TUcnNycLKvB
gg7qnrYbbU0I+YDH+Uz+HRMAeujeYPZe4zpxBQGrQLwm9q5PDkhPCqxFHi8nRiBYhRgkWZdNog3B
Q7dIJFcnboajnh+k5ARVK8Wt9wM3B3tEk22Z2xW4AEsboSNRExgUY0eO9gE5Yrxo3CA0E0gjd2DN
65tKRvWeEaIpecghiahIgaIwtc2XT2wSn5HgBSy001k7MY+3LJGXhCuI0BzwRWIN025i8lka31L5
o6q/KZOE/K8pf9l03d+76preL4ZwSlOUOHuTaGevYyGxABapjDgBlhZvZ4AeJL3QnxYOTITQe46e
+fBV3Y8Xb7U0ypKWwppECrzpX54HGHfrI6zzijnawsR+vzVmmuypL4Byx9PPMZc4PhG1IHjInfAg
7f9G4765JfJV124NgbGP7iuov3k/5gmNqk8PMf5MFmXsmpU9GLZk2AoK3cSx8PfJm3x2I/+BLAkr
/TSiLxz3MjC86lIJV0N7T7MbZrLntyi4LegSCB+UdZLb83xz9THWgOFP//lC1TBBcsl5g5Ak7nBC
QI4P18zieLVR6RPOEUiPRYR2G8oS095ugVTdrJZFNRvAulm+gSw92wnxO8lz5YtEU2e7Z3Wrusub
nGnjXRp1tDmPJQguiIM3YNEZkiCmHnzNdl6Zzths0FPNHvKhW8A4mD0hVrDNn2HxgrRAv4F2b7Ng
Bhb6dehPnyYpzo/u0ihzXdrc8Hg+AEU44XBVkmuXXBNI/JVBLAPTXsw/JDigWkKwgPYW4TYNLttO
Ou/iMFQzGQ06qYnMUodPnVzuF46HqID2ho24/XmoR34aNLhGMR+O6KPG7Zt1f6hKEfMGGMTZCNJ2
XYRLd3JNYapv4cGua+3nzcyivOqfsrmA41LnW75ZJWaCSHTlvA198zBccsNXdF703HDW5Q+UReIN
TBqE2nufHpa3+Nk/VGNkVcgGEo8gOSoFp8i2a7fO6P4ruSnQKbmxGTQTmPKf+tDYsiIU5tb0jsTw
BRoLg/TsKolYzNGLQEfHWNfVG/ImUVgyEVQxVL0s6DCN68cMY9qInnV/IyYTPKvXsL6GzZ3R4+5d
JnjaGRkdsywqaUFcLFDZpbPfuDwJyr5FFThlkEJ8e3nZEYWGj7X7y9llH/5rTK/Av0MqhemFi6D7
Y93Bopu0eOvCJL8gt+qKxQefCxkhwl8gHO7mCU9xX/i65fcrNuk7ZvwAmKB6758NYKwtADsOC7TT
CPpJmX1Zs+rwizd4eF6/jbmSZ33ErjYuLn2CcWhjChN17h/UKgJaB/tQWc0I9d7PZrT3YPZUhwYf
dB2YsHvl4s0mhzpdgdbje2yb9RqQcwutwBvpY1OPhpv434jLv3Cfyia2W0oc0ZfIwuWJrRyjYqrl
kM6JI4uqrXaeoiOBxdvI942JBd5yjNrRAZaatnq3pcdKa5a97LedxxFOH+stVP1AnpGqfKJyQDL0
lB1+T62+KH4QnwMbfEWmDroNj1Uxd5GTywsTh4a1RpgDXVzr4Ml/jayMpkmKUkyTFOk1SVFa4MSe
Mu9iDMzYZ8FPbIT7FFgGNKZwDMUF4iwy8vNlUtzu27douEuK8qiipaCuq/dhRhtK6J7O0CS0QTUC
LGN0orGS/QjNJeqPuvPRJmSnzDpI3wiw++emfoVFcNkTtBAMU9BCSLPXTfc4+wgcYymqtOuj+Gr0
z7v+GaF9vxb1nEOG6kUeDmp+7PPjnQGzuTznw6HMj515QItigjZnZoBx5BeZKD04S9Zc30fmTA7/
hP5XlNwAnqb5WcjfafLbR39kSINMRAWc2I2OagRaRTjstNlvzqIx3v8aWPdcFau2hlDmcG99hchA
fen+jgI7LyxXa5lV56JggflPMIr/OZeJz1qC8i6wSNBbWPazsTsLiQC3wxosLjHjZDgz0RiWJTEm
L/95BGAqZQtFdMs6+2yqy1245vV78Ljp1pmjLc4di3duBsvQzv4yVtH6Z2993LuPhDA/dgfM+oOF
bhxYlSbRbyBdWKJaCmI1H0h8trzLu0eIVLIfFFWOzGAh8bTqB6uarFVkaYjg66cd6FrugfKsx2my
xt+/FcWaG7cEtsdUV2QrRHzcKtPctD8hhPKpwG+S7BmyJ5zQ3Y3BFzKiqMJD8LXyy/aYKnCNjw0Z
bzgq/5elo4QuBGFpITKWaNwMBwDE1tqVa/epb7A4qO9md43Ns041psJ3O0ZUKpQjxI5PAllC2z+k
XwC52altDk/n4z5+mtFXf/+koQngIFcdeSuCGiySswUF4k6G4yyFxbTEtnzVZ5GwfBPFwBIfT4Gr
+i8y1jWershpB2fUcOhuDGOjGRuJRsojSIeZTsuR9ZiS9WLTMw3viLn9t3r+aAXzWy/H5JMgTXbq
zjke/yVl0+v33UcRfchI+IezxK7yd4rOU0/cAxBzxhId0oFrXFCXMcC5Er3lakT8h1d+Wk1iTCcF
gmXc4CHvH8BE9kCpHHQ6cEqwDN8R5zW8kdc1pIDwOIV9oJKtJgQJoC2fOt3p080iY/74ujGrcgqR
ev7XpxQ027LYfqqfyAGhiWkva7UPxCmb/Lo4Zhf5f6a5Lawp7awpDwuGvy06ivkDcLZ4eqbHSlwG
KhI3Oi+OiCGeEOFl6xLiOBVJ+lQk2ZbpPR8+QQ7aFKvL2shK9qj8CdUN4h19fDCHhgA5CzUb/CEN
mCtcAHV6pDAePTz4bKqbjZvAwOKETJGYcE+NVwXUiZ+Z4pO0Lj52eXF4X5PqCsUViyqGmq72LEgs
gf+xHhg5Y6CekOn/CwVE7zXCbID5uZ3OczTR1hKdiA3YOUYSThDKsIxJkhgIdDoKl2r0aRN2/cRH
oA7bAufgqxrVMdC+jSVxOVwG/Afl4QIIHSYC3uYtDMrazBTQ8Sni2GMQnor7ubJWfUqK+RRxupr0
VniXJ0YPagsOEnQW/4h0pBhLwxaUDqCa6SBnsc38oUEGtDbJSMaV+aRSQYK+4tsByGGgDsWninbN
l7CKv9zBy/cotZlTMElgToFbN/8w009Gbm+GPD7qrEmFhSbP4rsDiC+X7FpCT0Ww7Dql+WmmIKuW
dm9el0dC12bZx4qmg0nYWkGxNK55ThrNrgonjTcSOby3KvkIii8Kk/5DfHznf4oX9mgFPB0nB9BJ
h+eUyRp9kXhEdqI5JgABZTf5422mduz2ivfUOCOOZ20iNRNt7wGJjXuXFTqLSnEJ64JIaEO/AM4B
+8D2RDvxumDNJJ2Rzxvi/NYEByGFyTfJUUzr0iwF5RBT1sdYvLZfCZj/zmsgfzCb3vaaNwBNfPod
PypL2WxXU4Ev8fQKtffB6kDiRCt9A5Rd6aeVjwuCxvx1XZqCD1UkB/tEI2zfpcmyJwqr93eovnhv
c5B3yTjRG1mcxOO+vb0JYRAVsfDkNX9JlmQCh+pdSZ6EvnT+RNys0jJgFoM4H5a4b9SLA1khl6I2
Z/hVYYMg8SDeBlcQ3M0PHD/4bFAi02EuZhh1//8YJa5tY7TN1xgl2aIqniMaNFu5MyaPtLpIMhTJ
XstmroGYtIoe6xqf3CxSHPQyMOLzSwTiATc36gndk4n6gWlBh4gWLtrLZ9C0jXGu+EVKc37d5uO7
TH/C9CdfaygEhKOYHRXjAJSFljo4qh8Ba34mIZpPDljHzFpERn2TyneZ4T6q72Ed3r9FdqfKux5d
qa+Eea28I1J7JIs43g/R7hFveUYJRA5WoMQReSvZZqjma/n3Wc92RP7YOeq4cf30F2M/W0TIFa+g
r2jEI/nUtcwz1xRHqO1VkHK+NWxJQteKQ3qFjCgYTtYgsd9M68PUJhgnpY+SNxU+52o2AeKSE9kz
4CxXc9wfeIRZS75U0AOVaOxFhe+nvE1t8WmXoDx8qAQL5eOJREC6IPUw4q2k4/n6Zv6LHPspMkLl
9Oa9+kRF1m/ET5zJ0FWuC+K8CACDRAlpkjnAfQ2fgrh7+18CucA2idXrH7KeoiAaaDaM5DjuC/oj
YIzdLDJuhXFri48uvOWPVaKvtIpy4axkp+pYv8SujbJ+8Egg5RvXYWnXml237ltj3YVaUDLeGWuc
Es2syzbrgSi2lzkI4QbCRETPHbrkO6Ftk0dCwCaRrUhz3YdfI1l6ht1wuFROTpwk7inoiI5kOn6/
rIKdle/kYp8Vu6Yghm+bIycNt+JSYfnOJNGaThxMwYBND221LyJQ93a3L0x/vO+QgZrFsV6Xivuw
POPhKw9/0H26HsxXY7sNZyi2ZC8W/YfoJyMxiVM0kZLvDJaSsLn9ovKbyrcUb1isAvmgtVgrncq0
JeJ+s/un/yyugnwtr/9YlUI5sSoLpxLIL/GHypcqksLIXaNXdGXEkhiwV8K4Eh78mQ88AMseYiFt
JRZ1izHW6h6sclKtKx6ctRrZcmTfmSs5au90uSP2jsYk7EX3JVgBti/ezGGGflvLLySkoF4YMjC2
bgN8EM3FLzYhlT15tkAHoltE1Pt9uCWsVq3PgnoQqv3T2EkXq/SEOw3PDrFNqCGIOvTWQQtPmnrq
5JVOwlgKmGqbpNuD0p+VxGVPEWP2GzbRJW33RrzXnBx4H0A22Agw0F8eY2T88LAmeiz8IAdaA5tZ
YZO97P+tsJnGzrlLbqzEOuOAvacVdmHJ5Gjb1n7TEWrlaoCY3Dv5JlBDDV/Stz3R9I+DaGE/jJZJ
cZSHqxRcm+DaVu+WdW2S6z25BtiD7AULNmEVxJ+yccEDrWYThosaLRX3g7BXBPb0BwL2GFIrZym1
/6k5RnFScyythIQntJkCJK9bFt7UnHZtxQSjG324BiB/Z4N4oLlmhqRi5ycZAVGxuWukAyl9pAhG
8MB0e0qc0Ps4EQUmh7bZ7tp0X6Z74Mg4idkMZ8epWy78e43Sg+Q7TwIJJhIOua2H337G8hZfOv2B
cwfHWXL8eScyCkeuS5eR2gOVOVVprVhD2eXR0jxb8y6YV4GbfT/zVTp9dtgAeyPaNfiiZ8wvW8Ss
ZJqxPOM9ucubHT5ChTcNvg4WQpcqOZu/yuClaya69E2hOgvz6wPcbMpoOJ/Jn8rMBT1UNB8deUGM
qJiqLswlkyKEVjskO/A6FWow4uu7j4H92wz0q21FtqnaqmqLMxgMIG7aRbR80wZdSQS5p+FDFNXu
IxV26hZcW9ghE0nKd8zPXCAqo00i62DFxB5ueYAxxoUR0DP5xKqFmAulr0iowDdCr3+MD5IHgbn9
a6kxRt/Pwri9s+YXAMH4RuWnsW+2nlqgb1mVW+pgbVmp3m5gqjj1yoJpsyiu6kVt8crj8d8jK9c0
j+simu3kZWxrKyBWH2Y5p94pJVtafCoVoCz/eZWSad1eSrtR2jaaF/O4VV4w+HLIROqgNCceyFUe
nrv0iOVsCR45yj/k56fZfT24O62LplwfNBLqNR8u48IndrVitYJJPJhleOAKt1WobNHHrO7dbRQu
HY0T6ae/Qr/Nhv2jPBYP/Nh9t0v6vTkcaGnlnLIalMz2iaK12Zekaaz/zWQIyhJcPGPVimU6m97n
woCfWu9xl2mm3z5tlELxYpEAFCio0ZbmcEwhLsA8XGEvRKbJR2XPffUjHioRWvOKVeiLfwVvUFhx
9yCxoh7vPWbYLAQZRJfsblDvEtAkXWDXRuvucSzgmlUuvhCTOZ1FHWIr96MBlxMX5/Z+SwKbbQdf
LE82WudGwGZATvPEeArUN2kjvrhFcroJfBPycej7eoEudbIitBC/WQfptsD01iB8dcNEb7j52ojY
DSI9BE7KM2KRvhSCQG8gVKEowTjhg6CxlAdkU7imAtSUGdajX6H4jQ0iJ37YsGAqwjwWjvuQ4CRs
jCaV7LKrVmAMLZDe+VWCdmauKaKbYwHkvd7AqDO0myF9yGQGtuslH9aEdFyTH+OeTL4ncv6sGTu7
bIbWBfObDu4oc63RQRsT7KQ1sRph4pVIPkI/NCFnE61jJ+m7fKv+g0OEaAaMDrNIjicAD9oLNl6h
1TfniXXqUpBYO/5CBSPK+oLKB8OZ4XubftYEA4W+EPpJNFWmTeTfW69ovab1HntcDaa8YJ8uALpf
KnT7r0DvxFZUBEI7smwKY6sMM22AaLEp7q4a0tmuW9ZId+f+XAhMctujWR3i+iBKe4MpsLSVuX80
D6cEfrNVEKzlGUQmjLlegXUXbBtO6oetxbas2UkxB7y3q8aD/Dgbd9LMbeB+HVsBYGzrt0wcQ2ts
C77cdqj39QezPeOSkusxDR+wI7dUiWFAG8tY+9SQFIlgHjUCYACW2cl+ymUJbaf8a2U3h3UQ2Z3g
QlnMoAzAWiQZ75gEiwFj/3eYf5G20B0eYBm2mGZiwiYX3ZTB4pr9Bv5MgosF6CfjbK8j6mxzJLyT
FM56vInq4l4uY656Bi4x2KtlX3w9tG0eb2DOtG7M3UuU7oPrzVd5UFOsztv8gjQEVSnfsaHYnYu2
DgLC6I6zMp3F0am5n8XhLJaXsoQHi7vSf6RbS/OPGFZgxw3tR0eAm7Bm9gGKouGp3hlnFV1udxAb
wlQmtXoA9pV9C+cA+er8QDB6/0KMRvClqqXR7Ko75ebnZNVXtsR8sxMyH06HSE/12VF1DHSp5nvC
DsjPdIRyLwjI7xkx+OLoVnS/BAWUs458k3KiIMYBnfC8GGwLxezgCL2ThXMysci6Lzcaq9LUrVnW
0ZU3rpC4d2hByEoSV9anSiMsNvADVAWBxsQMaMFT7LhqIh+6QdM5ETLDaJXkOGGcacNPHjAOkO4A
fq5GHDIbkHVkNgrsLlIzNUXkBScKC9BMavYCmtdwRtYOcI4BOAzsIfR6r+MCaAxlacef56rtFzJM
nmbNMWIEm2hw49xN2YNbU2zmHWkmYKdNHaOuPJUK7OKDKZwfvMIugBN5eyHWwcQ9WUWLtzaR69oq
I3axsvMgrDdYPa/deJK7IyOQwo3FZfUbU7VJdgONC+/kfDFYszzfy9JhOrKMhcFj/hqgcHhFM74p
9aIw2KNzDj4iO5y31NfZ0vqMgLoG7xxC0Ghwmqn3uWrt3pqgsLIiJN1c2RrYxUlLWLE4AC66YEvd
hpsy3KAF/xdN/kDSzBAFvDUswPFbFZwG8l5BkUQmmVfmXuAwZjW1vYxjL6bE/6gCYUb2g4WhX5xJ
uA/utEuesASagtSJVflYvafBtWManjkW/hCkKLj0ZgqlBfrv9xKHGwYNj3/PgzlsaYDY7w02D/4Z
TyyDnZhqg1UTzl3aIghtBaJlZC3aLxJoohX8wfASxmcvn4PAZ9F8ofxsww/ExLgTgDpgX7Bav1IX
5fuovLO7NOpdiBQdxEqDItLDwBz3IPl2c6P+aw02YDaLqren3ETBEDbxsiC6SQV1zTNEeKIqg0No
QEuShusK/IRI0GltK3woiFmTFNTGdD6Mqk9OM20sxwbDBSKDYoCQ3Rkb1Z/e+mjPoXGA3rLVZInH
k//5J2NcQaSVOemLPW0u7uIM5g+R8UAXLMw82tRj5ea1Sm/YoXAEvwNLi3hbr4AemP+N7GxBNOP5
Q2r4nGc0JZAUmA1mOCFZ3jAYnMiIixJMIBxEBMW1B2sKqCW57bpNKG3Lh5DfCiw4m7y9eu0FfMjL
tyCKk2+B2uWUkGf3J+SrfyPXTvhPyVfPifOxKxDXJJz4PizTtoPkd3g+3eJ4r693jQE006z91vjq
YKQL7NQXbbWp6/VbqLRNZJTMK0n4LoOjkhx6uOXxVf3Qy0/sZ4/4KrTXPxlTqrJrnkdccFWNtYkE
r8mYzRKk/jKLrSb4gP3j2G/jeV9OOEJD9RAL6/G81Wchq/jVGFyqc6QBP74Uv1m4ryy7bab+rHtF
1cuIs7sZ5n5Gk/Wilew2PxXKPhEOIWCtjHvwKD7P9f1aziOQGKGH8adWdum7CakOGUC+SHxYmK35
kb/3BGpN0xeyfoFvw6BA7j0eMQZxZEuU9MkkTNKNWbMk2VUnxNwmeihglCTs4/gIk8+QD5FygIeQ
HIMWqvpPGn6XxvG5iMxbisJjr4m7UdgOMgZeonfdUd08iS2Y2K5e9NhW47oXF91gpwW4GceINhy/
qrF5kibXuCl4Mzc3NunrAMbSQ8pTBsy7XLyZujCK9zYFY8pcrCZmeG7pXIbDiDFj0Tf8rjdBPGck
OUfsXGeuSRTy641CTkRCD4ivf1oEGQwU4nn4WwcXbbjcrfmbHj6kVo7yOwOrAj7BMX76Cu0RrqVh
JfQrpZ0/Ir+9Zk/0xu/GLb2Tab6XOVZ449oMINrCQfYPTKg5Zc9zrF7kd9DPypJdMgCTZt1afooU
07/nW+8tDeJw1IXpbdVsk+Ssw/pn4YLczweGwsM8Hon5ISxKFP9yyRuJ5BgYlbo93CZivOfo83Oo
DIR6v4NDsrRJ/SmZGPDdsvRaywsHGtct4NAX4KEKVkXNU4TszhZUW6eJJ2qqdxLNQaBScvNFG0Qt
CFSG77TdBZN6bIco3jquFDDzpFUz56pdHWhldz5iBBDmXFQaZRmDB5/lwJH5F2sC6hKj2R+PjpGc
ISJazyMxXtg/CTqD/PKngMFEeIRiiK7EH2bDTER68tLjs8b9czixKVOYIqDv6RGxoebRPsfw48m9
qTicMc5fiP7zxWWkzWKSxyhNfXi4AD7FkKMU8o5/v/sKi/bQRiMDmiaidJnjY8ZgMazv79P7BbOJ
ce6iXfQNZGbIWC4vrTlOy6D/X446ZLr/m0H/wHqA7xBPtXTS5B3sc2Wrd4eMw5Xocq+UXKLq0hvl
l6HtiMYC2xQuqeRK2YX+FMtuI82V7FKSbDf0mwYjJcvDDPDGWnCG/mya50o5WcExf0/N8yCfGIqC
131geC3W1EVw3+lcYp5YThZmgO1HjE2HxMhkq7fkVq2wQuLbk0EBkvq2vytbQd7S5bT19l9yLzAa
nOfUVhgGGUlzSwF2YRGhgxeMMU9+kp4+JTwAbE1OKmkr61r5GvKvrvoMiUHr/o8gEfxXu5p2tcoO
hQwkmGk3a9OOWcsKJuKJLwsuBvCLOcwS3e5R0A8rrA7Q/THV4Xnv2WAUkFhnBW5N4YH5ZkYMBCIg
tkAkXeWwTbzJENNgosdac2dW/GRjCbGKrk7HW/KEgI3fLpszb6RVTESkg8tp5riErYwgiSXSNGOa
Ix9V4OL8sqYHZwFQp4nX5XPBpZtgq4Y8gGsTMvGUIspCemLb7iCzJiqwLQeLU6h+YndA1aqxgQ8I
Fs7IgSL/4MWy50cPEWCx1cfbg4ZolamLEZfyLC03Ybob212DLvpP4Eq19edPlfxoWNA0sv8c+qju
vzr/6IR3grmr51I6YMUHufeonHsy2QsKKJ4LJd0AbWh0t2kmBI3UoLU8wShtQDkqfC746bhvVBe4
HkybIHAkcfPcwRjHsEDvFVYO+g7C3OJmIyAX8LrQf5aEiPl6SRQ7m84Xk36SvjqK6BiiI0/WIZsl
WDFQZZPde7CQDZc7M9wKkvNmKIaV5yYwAKCncfJTyF8Y5GAAttGvGf8w1Mlb0Itfff71yL+E8AMd
gijMkCD4Wuoj1cDLDD6CabiZrzDZRxbG6jPGI4XTT8OY7IGFqtp6JtTbXrWQ67DTnPOHwT4gTPn3
wagIA/UxJY6aHk3g97UVssXfKNstY+YMYdbcjICJLGOTQIBo9tMjcMoPpnJsfxiTVcsHdWe2k0kT
yXb6HUTpJeovFY+ksOc+s0C8hId+AT7DhOs12OIVRYg04bSMxjaCaUIczRWy6Yz1oNk9N5fbs2nJ
/YgkqcfW7HbVTikWaXx6gHSAMotGM5oWrcTs9qkro/yNmZ7Oo3kwrkV0/JEjoiReZRkhiMdWI6nq
rKZX8Dp9QL7BddILfLTdR+fK9CCCK0uT4/oBJGOY0jsbZeLzFS6Bbxx1R/RY+eSaPFTNfuImyCcA
oxPgD/HeNGlDNo9eUGCtgA0RJAYYD4z+FKD7wib4DHcjL2Egup0C3WvZogU95v0clyIakj2MrgpB
oAo0ypZ1bwoBlSpyWY4VkZW6h3gUkGlBYmQ7Zf9B1kL53fr6maEYEXSQvqZljDQfi/cwv4x89QwM
la8AyjNRqwcuGkYQfznatwXEMLkhTo+NDoQ6vOpRvLPmCCJ7wcYC0Lh9virK90G60ADEnaM9HKv3
mESvmSgaKWHEUHyuaXeevvt5x7di88biu8DGBu0EL0sLNBsxpEJe4UyES66s9yUaygShFOW/i+6O
/ddTnSH+JxeZozUBuUDqkFy51rmOz2bGfbnCh44IIl8ylJoQoZA5Gh+qMy4v4FnhN1r0MD1geCbq
hrlSckBMxF/hsPoXOIT5jVwgZq64W46EBDHWxIA+gMamRnjuzGJu/Ha4XlkztQy5MVptOggM6+d7
T9e6qXH7qs4DFqKKZIQJvw04ouiWI6px9OQdiuIjnwAbBWdZ56TferQDwAUwXTu3xpnxVvvkhFvj
UZwOvO8C/kgBlaC9Vv0sRtj7gYKuea2v/30GZPsPfiWEO5GwbNNn9+/hwjA8xfAq1LhYRmvMfm4y
bHKSySCTfs/1rWReZeMcDiyPaXQWIds1Bh+GpxleQ6kwr8JNI7n8Z3QcgbZhz1nxWiGTz75ycQb3
XZ/s4E6lvHfT+bFmC5q7/EJ4SVCHPozZM3c6QkWT6bR9Jjuq9sJL61NQndTq1EPQ7bEBHp/s7jqm
mZsoBCK/5E/f/VYE0vMG667ss7h5cJ1hFVcWQXoQoR8o6C62VfvBJjBf/AZLHdExEbUL7f6ty1/4
+LkW5VqfTXNmBi2XYKumB+A1Cq0psVz6hn++hxt+a6W01FQ8STtePp23J8hDNP81RIZrDpxwj2i1
IqWppXNmitPPzeK9SZYAEZlZ4qyIV219EnNmpfM+PfNTmYzOnz/F/VvJvsAEiNAAlC0cBO5NopVA
LwkisfWzHGjgEhlanXLMrg1Uj81G/2G2VszGfItOaYQISWqGHVQO2vSI9Eqc3sycjcWb2ueVfg/u
8RJPmYR0gQSL5zekD1U6VQD0viV4wxpejozKk5k2wRqfHNdBk/Ddf9Jd8tTdaZLXmfrXaL+a9tsZ
P8/lPcTVtYbZji4Le8cJ4FMQYKhu0WlGc/h4bAuxFBrDOrl/AzfIw4+wu6KYMMulId104zNdnLJD
dIfCsso2Zsiz4sGAvN+3om028+S/tyaGTyyGDyr4j25GbdoaHgfKg62ltuFQkWBrLxoa/WOKSHFB
4Rk0C5Aj8eUoQ21Id6zilGod9LhMNlG5QcuFPT4KvUcK34/wZDJtp6VdhEl3puDhad38Mx5I0OBl
nxW7TviQ1C9sViNrVDJij2p0kKVdE20J8nzsjOyg8wObbHPOzN8fgwMQ55CQsldciSDUWOrwqziT
BqbtquJcmRfF+up7JEGU/55UL2/PqS+2O7yAFEGzylyzraz/ewa4Xj7U56eWfiYVspuzVTJhOylP
KslTQ4OmHAKGYmjktyHAw2WC+67kNEBla4+ATofNyB8UPnTwmi8CFKlZw2ALXlrUqjxHYCgCd+x8
44MHpPrLoj8r/GvFGZT3rc7f0Og1fPYu0p3sLjeq5sTYTZbkwKQucXjun9i1rjLGhvosG0fsyEj/
WxJ4/F6ZXDWDQtjpym4+62n4B2HKb4im7dxJrIrTNd/eX1IXLd8/V4H2A083136T4q80foaaUJAv
Sf0QF1rhlsCGcOdZthi52kj+3E4Pt896YekrRrxPltTKUrKWZr8q2W3Wa92tSq/M/CB33gozNMVq
rOJlM5kJ2FpiNSd4OVlyw4CP6a0jgkAMkzBV+F8zv/spKCkk9u514pBEEG6VKWHBVsJsFjn4thFs
FORJyVvqYeuq04DFNu6NUHdi9mVRLJjpowkeSw07C3BLTT/LxYzBTfNdG16YExwzw3qtxm7L5FO8
WNCL4KAKP5KxIqCUGgh1iCDvSniMA3ohgIvSictd4YGt3JSAPIHJ6g7SnK7MlNTHgqd9RljouC4w
frzyi4v0xidRtsRWRR/qeMs6nEt0KdcWjCtf+kcuP3mUMHR1NhNqir+iOiVgZjhU1T3p3VrNLtbH
d4rkKOcWgQsfLIp0Mv49H0euXFLFVV7OcIN+DJIMkySogrji+UmaHaMl/hvfTZPZDkfJQz5lpL1g
NXnuASsIXjwlbJMQM2dCrsDKxbny4O5bcPXDwPmXRR0JNyXxkfGZweoewUu3HtsYdRTgmv1wQBjd
VB68xwlIdVIn5jgUNp+SOf+JEsK55iGY6BJu3aaXYDjHIX3UGZ23XBziCLXbySzO1oG6vV20YAF/
JETBT4rljagcn6CN2fFq0PnUlr5jZbx6d+j4fCGY7+Iv7eVadTp9I1BHX0AxDyUJRwfmvBxI3M6Z
Y4JZpsVK2K3Bt5yUishnJgb+1BztMvDMpUOOMcQ5whXoGdbowBS8p3NUxEQ08byUuv2cEp8xHLNX
4RZ8/yNLm3KLEidhJsX+itEtKiVlOTNImyFssftlD1FPRwL5M74k2/p5KggF5441A8vP4DEeRCaB
YpKCLe+Wz3hfdgf9987MVPVBrOQgi8hy/GUKS7kI2Qn3BmUbVWY2eAwquBJ4LxLVLm0lxf+XJgzS
hPcuqRAFSzRxM4ksc1IOl3p3lvARcW920D32acJVu71Fgh+i6LW2RnkQX9EeTXWQ0SoNnr4F7QDz
geIGRA1hdHhJ2NhR0nC91kwr3ERym/KTy7EGqJx5XI4SShcIawRiTkAXyuoDcXDmyniB5mRmprse
UU5PaqKn+iUuCxE17NQ1I9XSxOmmWqJmWRTljRhT6PjEt0wBhcsEhQE6NQhr/UlrZyqdtj1gWWOk
mRG+iGJgzodGxRmiIYc9aRmneqmLm+JmTSad/0fUmfW2jYVJ9A+FAHeRr9RKStQuWfYL4SUR933/
9XMo98wAQaM77cSyRF7e+1XVKS7FlzHSyxXOw8ytCNJBGhahcMHth8dI6WMzR+XGQ0bwBuR8IONt
mzrP102OCvlNiKdXjiinMIqf6TFhogp2c+Rsmn7TRUN2i36nNroX/T337np3B4tcyLdm28UPtb2T
pMmKC8sVWyD5XARXtqs9PT6aQ6HLhINFl8EG+Ds0ANBsnqfaMHElMtakEZZ7Jt03ZD78WxC+CQWW
pWkyO9KbKO+MU+gT1pSZQvJO//juSYAOSdbzJHVMLU9Fg4nCquLHD3Ny07jTO9S8l4BhCTZJt5JL
FFq7DEDZmUoC+WD0BYQ8z5wCTwEnKTZJZ/aKSeyO6SfeD2bnTEIqZs4AdEM6QLZ8CTtJMGpJsVaO
pr6jmIlIaLXhNUnQr4IrExY29PyQo3nmbQbuYUI3Mv4RooJpSXGC92n6O9yL9EvNduyUiRGwl/fF
La8JE1ZJteAwR1njrqLcwmLmQrsq5ZMqqvvb7/BG+uHTG85k0oBxMXGHlfIuSjdMggI9Sx1vyDzI
NrQxySGEtGnvK1yZUvNypzhp0ex/Arz38U0fL0V05uGJr6BZev4UTfUMyyeVAj1DX/wpG0GZ9UHi
L4mtWh958jEYDzF5M+ObvDR0NIUVUKqRuroDaDrc29pOMbZ5StzX6jk39/Bytma2DZ7b2T/xIPOW
W38EwUvMVi0EkISWqd4G/a1kq7MhUpzoJ646aB/I7gqfrDdjSjL1N824BW/4b4jfAE7ISruaWnsB
DdnY1tEvxMwfQiEOaOKpHhmJCno8k3rZz6keICO5ppv6jxf0o5p0nbII1hroZfaVzTJOV524rKyL
/rLNQiJPUutPruqhFw+cZqQ3zKhaA7OFy4ZNPOwRDpp+eAAJBOLk2bp/cb6kOF+IMYYHHRAC6KzJ
fXX+TYkrxJ97x1uIHG/6af8ocPLTHBlEumSPMuWtByAs61L/NvIfAhIrFzS7zkW365bGKS2uLb8C
q/AulTJtwzzvQpBz3oi277H8zgVoLZVtsiUq5jA08S8/ShXX0L1Rr4DkhIMGuDIG7lfZSYRbwDYt
n+jLhHf0c4KKa2OTtFvG6DmV7Dqgw02iTbU2cW9PlpZoiYo5GxyGOao1yiuOR2BtyubwPMiLojw8
+z29XvOkdW5UtV8zAwf7UZwdFpZan9TZgQZqnEcnZS6IB7PYy5UrMj4ktseLKJ1Y3SbQQwmdyJ0n
NqbPUOBvqdo2H3e+aVW+6RSYxC8Vn/r4VMcn5DgBt+2qpX5HWzSuvG7LTYyXGy2ztMMGMOUNGkPy
ImQBA1q2xgETIDSQ1iI+Kh1L8aDmB/Kj1XOv1zDrLcyuaYHfFWl/5E0ZNmaPkLv8oylBKqYpUKfa
In/DeeQY3WrdYe8AcJ/HXjLPCCZcmacxa7CMNY5WwY0kN9nnuynORpluvI4qDIGTVWgkVfrFY/kk
Fo7zR9CTxPRl0MB0bGzqL9YtY/9HMYSmkhRsI/4Pxjz9X3CuPoVDKVuqQ7oLF6DkMCk8lA/p8P6b
Uylx6FfhLbj+KaRCyqMGuoayRa7pcoqEd1BrpgRUdBXKi8dBVDgbR+PdeKdkR58XmDVwg+90YyfC
3O/cqAOC7+qtm83bt+yv6b/r46N9K/DHHMriIN9jGSTH3mCQRWJ2pzAhYy0j66LvyRruMNIdU+EQ
AlRfyc1XGH762Hm0e36sr9incUjiMfG3ECoWaNs5mJAXhbJIpwg/6yARSSq0fNdTXeXIhOtpRyuc
8M9Hnrz5G5IU8U0QLqN6kuXjE8SiA5cZC5mvbpE14TJ7iN8jNIJDtFAALBSOMjjS4GASJYFxEdRL
4LFhuuXFzZBvEa6F7mraaYhtAPImO7r9Iv3XT1zhhc5Q2dzXaJYDdaEFvi3ut9iRDeLdDkkhjiKB
aWdX1ergRy//SLOiqsekJ7oGFVnfmRQt2+Nb9ZfCCTTVjPCZJGyfH4WbAGlkqt1/1Av9xOvRyzce
ow3dDe1SM+8MLP5Uo5KnaRURhJ2roDvJACYW58i53L5X7Xv9Vn1U82Z0gnjrN1s938HkGBNXfn2E
wYTcjo5te+z0Y8F9amXrL0zoTY+/wPZpofhrMFBJ4D9V1p2aBsE/gnjIFyQ5AjZQC7zUxQZ0xscs
/xSlr0L6ShkU+dsS1GSD+QULi6MacGq2o7lLe5fcU3IS+tPmT5r7teDHI+QrLiB8GyyXkjYRbYvW
5fAMyhFnCYaCzEm/cuWABBKNc4yl2FF3mPZnUJvGo8oI++lm9zslswi5UMLYCYXBbZQWOqA8kAIj
t+eFZKwb9lMFul59+YKT41vYm8UJ2NxDmX01+c+4Ij9GLTD3pnqqqRCS2OdzRXIZWebFVM+deRnk
a8vNU61aDM36tvcXgeRicS3LyeLqq7uuwUq582bwIua+ucEXJwBgPj3Ukn5fVzmQAFEO/37zecnA
AWNHsEh/TbD8cLsQczSR7+d4LmYn+rMRB6g+ROFnjDUC19EcagPRE5ixpI/0PqLWPd3gGo7zzC4y
dnP73sSfCuJtpyFOwTY6B/0FPkC3GFbVQsN5XT66lfFcDg9PQi84Nf5Zwn/FljRe8JgcPZiz77X8
rvGbVo0X4tDWmEsvRs+B3op4Yp8LjTG4gxQrMbTWrXb5Hj3XgEcZAVujU9ImfoEf2EsO4VAqHJno
WmJJrdrJay9Kc0Mc6FFEc5dkxXPc+7LDj6HwS3SNwn0eO8ExS4tKLF2opZ7MlbJiiNBWp9rGFFKt
MBzGtU2To0xaZJGa9qjee7RVjLEACbZhyzHNIpHkRRuo5GI8gXVy0w44mKfL8kGmJ4SMQwbgq+iO
/nCazLPimUdb+lCTR0erTfJguKDkN8gZm+fKSKxveEYAjEeT235X5C5tXyXx2fAtnBKReLVXdMgJ
HjP+fTHuJzIX1V+eclYCG8Bv75XJzDfZvpzVhVhCn7Fo+aqWNekifG50rk4+GmqxO33LgWo5DFhd
Bkdlh4olm5o0FcMEAQQwVV+J/t34i3AP3znYGQUHxj+aOQvVUsU1APdq6jO16sFaapH19qfqmlxW
E2rkYdePYKsGS6M2kGZPBr01YdOpbGwWreQM0g2vCDhl/aC57cDOCfNc+o/25BLw8pTKpCVXE9cc
mP6kulryzCH8EOhWJztAiOA1jUcfQ3Fm6WzugCPtgmzvfUT5XQ3f+GmfhEDOtKOCqVwwsTUPgXgc
51ED0Gmr0KgOx5zJ0kg1Wowxz4qGFZYW4wLKsprpnewD5aIYWgcOQ0/61uy3/QLK0nCRdA7557I6
QTGGWaRvP577SHgzKd/biXNyHxzcbP3EGO8jDz/U5hMZ3jdsg4oGJyDAo20FCJy5K6PpDat6QZxZ
vgz6iw+YwrO32VezrnRzCoiSa7KQ/pZzUtw6XDN/QT3hWwqNGqpJPdoBfZDmQcfvQ3IEksnzWi16
KPIutwGJQIuK5tzcyyZ+eqpQrFAjODBtSEUFMxCH3QXUc9LfUYdku5uB4HIGzxkJPY19N5izSlg0
KVQMkG1Ob9rcAeV0jKOlkiZretKAbvbC6knn9qt2O+I1pFuhsZL6THybkgN3C6CNTzy0t791YES6
Q//sRRczv4qvda3pbih9SDq45idpldQEUQzKNM12quQ2XNmtVxFEB6eYOVjHmkOOWv8q6yVNQfBM
rfeR5iYYkDAh4nJlAPBmMhwxt3X0rzvKPxJ1TsbfXpwzmICDPE0P6EyYLRGKhGIbzqz+NBDY6Pfj
SfugeIXKPcjeVeXklENq6E87IsofCm2jLP/YTqozdVdGcDPbG+V/mXFQxFOY4vXbYeZ5fRV9zn/8
uC4lte2CpYERk2utPAni8UkKn+4El0LxGL8XaWYq09Ijp+WQwpqkOhcyCIkBhW4VTp9fegTtL6Ll
dZexfNTqkjcb11n/EEswHrSAL/mbclyq/BnNWHON0XPPv6Zc7FQYnLP4krOhd5859sA9xWHdMvpM
OpyLd/z+ETn8DTvunEaNTz7XDv/fDk+uuqRxIaq/cuNrNL78I7JM+MYMllAo3qMePVV0BQ9b1xS3
yCQ3hTrez250uaqBDTMdtN4Yz2fcuNm4KbjDBlgXtX/kKUJxzjLLD01+ECDAPVmKJzL5+AnqrWx3
4WYe7Wp/ukMlVHO3Z5558s0L7jnES25ebkKegP9bUNJEFL6isG6jo/rgIOf1W+F1kMsVPAeObALY
ssVF9Arryrv43sj/lspJii4JBJ5kWS8psKAdHCidqH+bZKi8VdLvrWiu7AcfjoqdvEaKGHGAHTIn
oieA2eITOsLcNGldn5OdLOCFr6kAA4QuspObSBgcD62mYTC1ibdkGUHKOH56NEvUw6sn3S0Y2SYL
ihW+flPPrhSkgIilo5IVyRNAw8w0U0hykwof6lDxgWCP8DYps6aBjX7UUtW6Ckk7LzBpPFMMU2Cg
sxtOWK5sNneInliyejNYJUhoIJ9opdMcEygtwjJ6scqAxNhNrZu4d93eBDrwUGFJHfXmqsdn0aYS
IQ5steYwspAvcF8HDFXNFNoJtL3B4fGSMucwIHafsMTwGo13jehCtkN44OAIGJvpJjBYLD6o20xx
IQ3Z+Hdm9Lum5zh+ZMBr13A3aShiKsuXYUjRa9Ey50VQUC60RPglANJuUHoRcnHZPVsGzguCaOgO
SMxqRLxwi1BhQsAQtgGnmXznL2phC+nsVzvGvZO/aN09dtRy7i8KfQ5mgZef889wTy7WuAbddUbZ
Q3J+zgij7lsmEJg5Xn2U8Ap4r5QZlmNeDkv4CoZ5Gc5TBigzLiUJ7OQn074QrXktvwMgmJgRw07M
dijXxNLB7sT61CzH/2IynKrzpGCc6Wa4dJemaaO11+YGrb1R1jEidbXOcesvX2FNY7hKw91MHwcF
e9OnL395wY/Z/9CGdgNS10TbcuZguAki/NRbk6R1SAv6+0z+9BHqmnchf+uMO4hDEh0y2NScJqQV
YUFMPoQFO2pGBHZwJFoCzym6Lbuj8OlG+CVeuVPkMlYkcvK0tlBMtPImBODGZ4FmofRttSeU7GTx
9muGz2mfZodoPBTjgbn2a5Ex8XEI7ii4ouSSz8jVXb+jDqPhGHvIZzfdfPNimve2vfkJd6Q4ScVp
JfBYqM9Rcy6a/wLm/aLoP6kTHhb9SP58OErKuUTQwBnZ1NkXNTp+uJOrKT1GN3NCnRYgdsIP32l+
SqKLLF2T/F6l+CXuLeAi4c3QH+NKUu4mvxpYaetasuOYNWJDij9XpkGDki48hZn0udMJTs/F6BaN
FxhPjZMmJB+n3L/8mktENHYRrJvLlhA4AZYIoGAkuJA3zZPwvBjVpe1P+gFIliJfB2IBTiU4o+wM
gjPDJ0lAsXGaxonPHnWeb+hEjLrQiaSlQJVvuzZ8qBKrAvp/v2owb49rVV/XPco+fQh22Nv/d3YU
Nx2ZbI7FBT0W8yAB++OqsSvH7sQLnmFSOdL5BsyOVjl1rwT7HtMuKaw1rnOyJCzJqJAJuyzyjydG
utijcBoFKsSMA32Q6r5Xaazet+E+AvHU7woK9DgVEP6hlKDcgvPeUk2D/7eHZ04WNFv8k1X6aw7m
Aphejorf2kk6mcRjjL5UyOE4Q72gC5VbEiX6p0vsCHrkU+eAdhwPOX1s+F2mR7yuMsGaHvG/NlY8
w/JwzhUQSfAbKEQfp9vKhheEt4xKrn1G94c49xhtsG8lGdNdMkTYh64ioTuqeQyiS0mNtrmKsQF2
bLOsKHn05t0P70DWfwRbSM8zwcL0rjEN47aFW0E8ilc+0aI2grBu4DZzJzHQx+Hx7uMgRbum8G3q
cAGzh+4cwLk+cJDi64uvlvQBfzpcq0/LmIavR32lUnm6a8+9wse5FBd5udfV/8YE6WtMMEKz/AAF
rKxY2Htjm/nA43js2BnYYFeTnMj+ExWNL0kGCopirAhToCvRqPgEDgllwwoXSnzy22MZnySyXZOt
3M8dk2wwTgValJQNDkF4pxruvFixyc+TFM4oM7hij1FRESowaNaTGDC1cazLL9WLLwTpnW/hkcEj
7044X9TgyCGYxBi6mi7PEXiGJ9PkCQ+554vwumDjqA4zfx+YRxxs8bqsD6yJXBbk25CBZEJK2PcQ
IVRx2aAjeUDcSZJ3ZDtwgtYLQkoc/cUzbhNC9USRAH8Np/yb3oL8Eb2FydlUFj/Y17iIDJxy3JTf
BG+XZXPqD0lIRyAojKyHposgeOh4fgIT2RSEMPDe04hEKchl9p7JU3+jR2keEPrHjLIfC3x86y5a
4LfDgbhPKhyXlNq/jawgONSPdY5WctTy48yY/ylyU29aHxV15RtnUz7SZQq7bAqfej7Ws+lk/uG3
zuyJumtLi5L5Y3X0s1PZXPJ67hnzmX7+mNnxGhW1e/Od3M2f8/ovjSr+SS1AuGG/2arUe+m2YWAS
25Xz3Im+U3Wrp65MNJOismiKc6goeAtIOgG1pI2F3FvYUeXoIJfreb6kMTjuq3Ak9Qf4LSbGcYm7
o9efvOw8imetXXXyNq2nNI5QbXtr5af0MvEMuGjVJXB6uh37q6Z/4LBv6Aft35viM4q/Z+M3F9AC
k0CwHGdOPXMOlD6BANiH/ZHGwHPfk3E+p4uI3jTCZSOL2wYLgddhV92MmR3TdTI9/4a9mCDbHf6L
6xHgiO9t9UbZqPSW+Ru+yXsCb7unGmLrk+OOgTfM22OcuUmy1/RDN5y4TIT3DLpt9I2TIcs5pPy0
/Y/uT2QPkHnFPPI3Gfz/9cjIaPw2wu8h/KZFpLyk47mfncropNGsEZ1qxiYdTkh+1G3BXgOzwxTl
WwKd/9Bw2p8H/wTYN/X3kbn9YsKY8QDQD4CR/0KdRhnHX+gM85ZiFVsbjpF0GmBUa/gcuvlMsuoH
OI4G7NELxxHJJ7k+G/U5aM7SijiLsSY28J0O+2I4qN5Ek/aGOZRq9SR6x3SHQfDgj8xjjDUdv37J
WzsNjMqZLa8TCsOMxVhsSYlTdAQDQZDemRNUBBTiiySmVlCexn9l9/kEWOxWpSv5LoGz+NyL08hZ
HvFNc2BxBUes3OBVLReGDjZ2Id5O4YyZq7SHZPVMrpl6S4W7pL0p+rFRbnVxS3WkZVuVb7H7SyYz
0/lFgWOLS4sk1XMDnGfRQGHE9gZnnfkqXHUyRijd6VxYhL4jPJ1/NVNoaR6tMDtJnZ27nXbg0fbe
YTyf13eVRJ635wDRifu82AcVt/GOaiPIrKoj1zYj8j7ZFMQhXxwTCeDIl4/5EGb509aetpwxULKV
zi59R3zjyZkQ4epcQ3M7Kt8qfFub7is+t0CbaEX3JjYq7c4v2QBNAE5Kza9+WUFBB3PegVRdBRV8
BaZmPJs3kGlGJ2G66xP0OzTmiUFPJ56j1JrXjDz1Y9QeveY4IzQ1nj0YP19N9mDunjMfsvGQ+Oc/
TZ61QekHwfKrLad4Otl0LVxhIYUt2i2MD4ZzWPTwWuDK3eL2BasBRaYFNUO5Xj7/obEEEe4X2OV9
CqFTddu4KIkM5ViarGeOZW8/FHAT8V3tZx+sDM8wHBTPW8xgCGAWpBkt9FdHRsVziMxKNRGZER/b
XfMygBr6XoyPzXDq8nOmXYJlJD2k4D0EQV3PaV1H+MvQ8/hQq/Y+zK447ZLZFSAhwi25ZelYRO6W
BNebmd74XZpnxA/xQ5jSRAGmO2pUbbpDMX8bv12L4rt3Uy4dB+KZa7QThFYgzZ2cRhYvgyTyeQCc
ctcIoK8pFSSjY3c4RTcE5q40E4G8CIaj7H3EHvUunOXBFI4q2Xg4q7krxUCLnMJzxG7LDaNbGMxf
G2Ijd4PC9S7r0nz7I/feYNSaLyzQtazKUT7+PIeZn89iWrQCpimTG0RbNgxz5sGnmixje7orS2XO
+Rf0n0LnsfSufEv4vWBEYrXeLWP59AzOSXB+6ufn8U8VNmmXlk9h0fdf4GsG5CAZ/P0rE6ER5+sH
WwHwyc7VhvHvZ1NGkZAXJGiNbCUgS1o8XBFD4otwXnB3Ge8q9RTBVjlHyVmpsGUyclpYtiTbIQaI
HXZqHCdrHKPwhHGhXP/6xjXzzsN7W25L/8DQpGhsXbcxp/BQKSpHWnMBWWtM2ANdY7s8umT5Nc/v
onxn1IZdLtlmwa51sKcR86McoAp2Ii73X7jKqD3igT50+bskvZTfC+UOS14/cjTMv8g5tK+cA1EQ
TDUzmZGgy6E0fnsmLLfH/hx+xexvcHWKjlLuYsseTEwMR2gtpM4ZGaKJrBl2yExgL+GVtMqsdszv
cAcvJKHdJnfrgTDlQRqPM3BgWMseHCA4dL/UuXS2eQhP8s+OyvC6WtIfoMFL+ufhTL2M3aVe+NUD
PS7Hse9UYPRLYl3XvID7OU0b2dyE32n8lWkf0vAwlso7LgNhR+rol785bWHS1a+jwihWQ/FVB7uG
kJFgae1V5AxKpoci2T31s3xh4GNaWcofgrciTM3XGbM5s9nncGBRmlIEOP7pSiA/ciSkjUuDUgqM
CbPk8PSOHRO9RbwTymUD2o5iKnHiDfGo6Mb/aCmBDMqaCxW3mL7QP1repOwtBiI+L2jQIqOB5VXe
LOgNxc2MN3mnUYiEEkDaHzlMB5ViPwlqLnmzvB0ujuxktttM25rY13J35EwI5fsyPs8y5ZJthwPA
OnGv1+a5ZzK1logOQUmegcmzaokVTbpE/8rvLY5gvCU0ItBpCcSq5I7UN7OL7haja8Aq9BzmX/FO
Ojzv/GGfn6AFVRRu2lVVrvhk+PC41RpLeXKeX0gC01U4JMgPrF04nIxbwFiLHuVdxQipcHMFzDwZ
eVdSdh/dcow/VOW9u1fLfNFGq759o53TAPoAn8hz+hXbmZc74tf+kkqL2uSctWiqs0Ehw3e1/H2m
M2DPGBCmW0bfz+4WmjdxzrTsKU26ayFNQBOZT5IqPnU3NDvcIfFufKIkbkMPHdpSgu3kIIafZFO6
/AtkrE0HX0wAc5Ea1SO5EAawUUnya9Ul61SZl7lL4F4Pcd8ivGCF3ZkXr/nsiu/VQpjdhO5tAnBW
X9rsKyq/H63xZSrzKvtX5X+F8pRnVwhVBPwbSqDEr0Z3084to/2TJ2O0lzV3iJnOuerksr9l4bXH
7jw74Tkpq4NJtcEueUOXo4dZZ2JGVbPzgynE23MA/b8sKJU12vyHMyE2aCqy0c7DLY/9XyuSwsnK
wmJd6Kc7qfr8InjfqsJpz4UyKdAOauxhovX1OqciI5+rbkW8Jtx4HKDOqTb3PmEnalgMU+bwO6Hf
0yzye9XXD6pzhfxk3FJCaFBMaXCsznJ0ieSr2t7azEqohtiijhj5PVfu8fCGw/S5VLmkmOjh6Sk3
lKmGzN3htaKMKN3W0x5p9MGgoSRb+jGWzOot0enM/QOpLlkucF6RPJm3D24B0ndgYBX5XwI88uRD
61219Tq4381iw78XoMg5eXeLstxsVzAQvJAqawc7Ub/KFzz7nsa+41Tu6OTTNwxWCYJGkcNVLnmO
nG4zPBhAxMOdEO6qZDFT/hXZvyL/K+Z/I6Kw+pmYZfJZwYfOrDo4F+O8RXD77o2vqAXcm78L9cN8
SN8Sl4u8kzki/h0z4OxuNU7MBr92PGn6ybh2CBMhuRCIzI4pEUDhWNFX0W+re7kgxiphxdnVCDgh
Hz43N6uWN922wlWkPbRY40to7mLO1Pw0lGfAowGtX0vmExTPVeupJydlNH6upKs5u1GNGBlzptj+
jrtQIUz1WsQoiuHjh7qqXTpeVbpVkzU9LPjPgEywhLO8sYTXpQ1UDd3ptQvHsyRbiTFP7oTQFuZG
qDh172n5ZdABq5k7KN6lD50GsWDXP5cm+pawCz23w39L3wk6Z7r22ukWziC3F3djTYr3Ne3CXfgB
XJLPjAWCzwzpKWF0xsPFtDB5xIatRo4ROc+YKd3rOVSzrjrwqf0l/WIIiXlCm+xGFP8rsxbltSyv
e1j8/hpKUfVKwdb6smEEuQgTxmt48y6zlxWpkx5J/QHtPMW3uNKyTfAxfsvlalp52k9a/l53Oc9B
ZVjBzSDOGtqBuGHeHzHyZ+KkWAZpuzc+GShRW/MnoO+wOhBamFHXQzkKiBp9V6GgYInu1mH9LilH
gSnjBLSCkiUGtm8Djm2844KPsZ6L5A0W222o7wR/Z2ZuYeyVSfLT3QWVNwANig27wqd0ZbnU2Ha+
p8Y9C67MfPSbQTR2OOof0QHPXnjaZ899UbnaXJsq4az0TO735aN609YgfX1k4rV3EdVltmMPMcv2
FYiZfJ96FB7sJWQOcc/DEOf9c1sqTphMg7uEjnD214BX6QbZwQRLVuMTus/wy0pgkyLukkWLoOhI
yrandWujYQ4ghj5zZxr+gP2gHYZN7juqavuvQ8qMoAMsqCfLsm0u8IBRlthnU8qjl7ZJxWiS3M4U
8OA9lo4QSkJuz72qUv/ioqoTsQ/X/8onCjolJKCM7JRCEMZknT0dlxaSdgSe++y2arDThF3K9Wh1
D1xiFHVPY1y2PDHC5E61iZgVwZbm2MaCgquRX01aF8tXTX3Wgr44rPAWCVatuBDczp/v5nQJrmbL
AQs1WFMQr8Ia8iHT4Tyx/sbSEoczKQgSt/ma70VE0aIlgnlYY5OMwOpBLKJ5l23lrP8Q3cRbW0KN
d/i7EA1kAW0+n1ijcj0nwxvxgGRCbA8AY1CDZJ7twZTRo1Uoqh3jEGsrhsTFqZQxwZ7D5hzvGZkZ
F6m56c9Fh/0hv3aPHeKkgCkevauB42Bp03U0LxYJYvbLa0eLvX6oFgaWYVjBkVPUTiA4cbYt8Axk
22Vgo9vhNxDp3IEBsk2HJfFDpjtP7Hm1o62FgW3TwUArxsUQKLvZsAyuOtrFLinpC/wRytXMpI91
T3NRYa7R6PAMfGdghLw3hJs+OyIw0wYxtRQd29JqDEBsk7aMht7N/j94wqpLqzAWZtqCAahnED9Z
PMMNgiH8Gt0K5pVxaJ5niXX/xVnaFWCCN5xH4M8ow9yUeDuMYT87WfU/TiqPXnpXzc/A+4z0byZT
BNXMQ7N4iscErVs4Jq/Uevw8RRy5pCO5I8n1A+C2u9DYzl7hAaKOqrkJrXm8r8d5cCTp75Ggk1Yl
tSMQDYD5FdtKYbc8wTXp6QYyxnUJmTnIr5Fx08I3ELGOPB674sSJppZPQn1+elZVbcrmbCI5G3OZ
HKgrl26i7pJ45xg/41SxNmlWsAzpBtRCV7xQJyMfME7TxWTFU6lsSMQt4MpeiReOBEo+tSL358na
Yf+Ndb7T4Y2ZDffCqiCuHgNl3cOPA5XnJPomwvhEHSdhE9Y6pEBnWfH3SObRjy7r2RzufAb8mees
ugJQ8ZeDm0gkKiZ64gRz+colrJMgB49LZpq4Jf+t8R1m6/G0xucw9ZonW78iy3eUG4vt3C4xAXZx
q2F1tSQWyMhJ2BGa7hTkOBmX5gVln67n5ycVGmV9ruNLankHob4rIy5J3o6Ad2eeqhh9DiD14ZiZ
4ok3ChYO982mAhTxEptnbsCJb03as5/N0RKnkxrUbIgBHNN05ZxL1xQHBG6iCuF4UYFRen03vb8Q
SlzXNF7bWEjwCxBg/aLIJ3BJs3JeZCwc1tzuPtGu4BiQqg5dFNE1RDNzX8qf7at+klwGzY9tYpfy
JulA5a9l86eXDxzc52DAmBsAwIG9ZbjVd3eEsUpCoQ+JGvzluvEkvHjzDMpqDzMKCCscKY/pD+W9
9BXhsNq1r+wvYlX+Y1gz4hybzF7PkMX6VcSWqV6rxSKMLgJLhFU9jNlNO5GbJkLDZ15SsXbJNYvT
4RM6ZHcxmxuWmX4OSo+SEqLHa80N//Xp0ZfIoDrcqr589ZPpEZNArB+W3cNEJSi+EYb12Zd3UNA8
VsDIhfJsZFf/nj0y003SA+Uyo7YFMK9RJj7tE9mROwZaWmAl6pIIj4d6TcX4bpB3Hthf6rZ4+i94
cvlnbd3+E1gyxImEJ4pHwxoH908bCqpRZowTwsPzdI1njHm+eExcJKhGw64edjJUlZe2OEjbFMVP
eeuf70oOrfTKopzTonmu86mrj8t26FcBDHqqVfEmWiujtWmZ+uvPV4XFNEdsd72/LUSHUfXs0Ken
VXNiwgQAsVBWobcifq/vI33vRRz7jzrjvf6U9KfROGVTkL01DxrFtwwzOUqj34H4R75LRFvyPhNU
xe9QO9fY39CbPVcV3V9VsCnm3imInYTSsXhCOGOVGmJHF22sUrIIxHirsFv7jIk8SGwp5yKm2ODc
s4YFXNPHVuLNOoyLsOL5tsuMbaI6feto5iZvqCmxCR2wQCkrCfZXtQ6srwhGBVZhqEfMmQucEiAf
yX+QIE6chkhMPYmaA9JfsSFfp9tD4Pw2wFAlln57oIRjsBRrRftqLMnujx1PxCNZhZlPOhE76GZ8
2u3TZvsPbufBCT59+P27UH20+aesfP4SBXTtY3astf8X4VrQNynPFYx2TvoNLw2KwJ0kl/XW/vt1
pXmE2A1bYspAhHGSAlAfYCCxGzcwRD707F1ckTKySXZahnxX+zcSGbtfI1i7BK6Fi+w21078JYTq
Y9mhfKgGjyRwrwLswyM3L8e53y9wAVhNcBaDc6qcjPI0LHTLizlUY4y/qBo4ENhKBBLOEgt5c4ZI
th8WRn5YflbF+76mrS0/GOK0XdPVnRFTss63suu5+gKUBhzytU3b27JGIdKEfR5VazBPungWiQWo
hPtB1F70kk6r88K0B4hgukMvM2Lar0A0g0CH7rb6zRsz6AzCeX+Ieka/pw5z5Y36Az8/AW3dZkvK
ETkihy+INgxswpYL4JscR/PC9mc2FrTMuNxZIELnzpaIj7ae41qrFmM2PbrS16OLYdzvG2LmR25M
WM6vchKQJopLmmoU12Q3XaUHi+ae041WWRQN0B9h3sbZnH5MfCBaYAel/adoWk+ZibWwKHW3givG
cZqxjK0SwQSjpWxIYbbKBotD9tyoR2k4/7WeJsCoOZAStXvvvXcyi087zGw63Uwo+grbq83vH6y/
gu4UacdJq6j3JlGlrcDV5K+MXSpvPJIflhpCiXB4ho+L4C9R8mT+RCAmOjzZXVvNLWGGAGTC1szE
dq6xiOfrFmE3PMX9Plv+D1PnsRw3lybRFxIi4M22HEx5xyK5QYhG8L5gn34OyO6ZidBC3dIviUXg
3s9knoRQVNAKjQfUfYwY/HcR0Qyf6BnM/+RkVE/1TCW3aodlhxjPcQjWDzM2btyeN7ohQdEWKcr9
A4W/tm2E3UtP1Lrj3y1r1sCFWGWmPb0WAqbROiAgQDQHAhi6q0tGCCr/HxZs5B8y/yAuNylLewuM
4ocANK+FV3jPhruS3FvhWuTXgn/Yz0IGrquJ0VLZt9nhozJZQHUZ1eKspOh7XP4bUPsq01LFQRvc
rZ+BY7IVnGdwrGBOTHadgQ1wQNuz0LFF97dJ2uAyJFCi8DCGm5n7Ep3MVxTYGZ0EaD9oZNlKrlk4
nMd4p8u7pl6pqPzJhOBjEF1cQwxbkFIMW1H4+xTf88vzb4A/06t2UvKYlmp1a8artGRW962q31L1
NTWfVfBhZu9W9iiyO4lDxXq2MFheqN2k9VM6JiEdyU4Pd4m5j3uC4TcF0qryUi6bcoZ9suMYEKYf
03MQv0mEMTfvcfk3bKBlvucdcP1XI18CgywegrsKjoy8mesesd4Ohy4/yUyYBhwIZ1m9cBu2q/Kn
0UJm2mmbP4bU508/RhtYsdugf5/JnYHklM0q/6p9W+tstbADY4NtRf/L8WpojlS6ce11JlJifLi7
YdqR9WqcggXRUs5I1NQPXLcuXOWHr1v0dFkLfCoIdUg8BHLDYmL4DLX3hPjo9gUzFB8roQ3k3DMB
v/aMFabzqGPTfAnkV/n5ztzFXI6iM66F8m3qFlV1yLWXSLupeMn2fjtfH0G1ZWcrdHZkbNTnpoZ2
MWwa5rgEb4CIaOym2pUGxfLB1DDRHCft2GnHsjslSNnjI9AgkhRH9QDSI8AmuYjkjWFurPS1wvka
vUAD3NbNNtpzT3cSzynR1vDKMFfbKOhmYLFN1qy4nCNxg2aXLLAYbpKSzaywkUV7xWRoHguZUCIB
JtnjtA+oJInDQiJKDukrkUIMQ0l01wiXXjAPeeKYludsUpS8y+i543cMryAQE8RSXsb5L8+jiKfg
DVwBKKDDFYMIzDZ8TL9TCPOfLq1N4K/Wiynd02Xr5N0eo5kA/Zs83Xqr9YSGuk3mwi+1sFEp60pb
6B2dJ2/yDgMWlYq5q80dMpRmpNCbwQdM/PAHYImJTiEB0wpJjaR0zhdgn5MixneJWmBVRzsO8Cm9
RCKIrQUGwd/5mM7oWpz9M0zi8M8Yiy99vDTbvro+swsOvkkhVNFcJh+EZZEigUEj22J5bJcrBhfY
+uA9sIsaZw8dH2+4Q29Jy1U3O7LrsydRdvIuqPbh3zLYA4zpxH2DjwlI6JtRfVY/ssC8+mLzyFih
EQ9xdfDZ6kMmfDE/6XH+G2XbccqxOt0MojOJjt84vmUHvq3I9rOYF4iKviFcsWGao6+hrUnpvD6s
lDWhidbOSA9s8PP0tJRnU1OruYDBrNErlyR6DOVOJDBqMy6YQkTJMSsBxYsbcjyINig+T9aTJ86e
RhzgXtxAet+JwaVgThaB9HHRiucYtZlRgvY23cZ0hcSLfzwi3fo3PkupvjTyX7N3veKYeOnFq7KO
t8slm1RNcgI6HzapuK10169myihcisludLsoKdgcrYeq5DDHKLmpNIIBlxB9ip/ow7Y6l4inj2p1
hp82yee3Kt08F6yePpHbfuqrJl/SQSgYeyMoPO6TrRJY+tKuWftRgnJVVA5cUuwRM4WfEymyjn8q
xRTjsoV3LUA/utSPYdjFzXIAyveXKNVsZtSQUmRBSNz0yoY0ktkoCwspoEi28+wkjOdQvyrFUgi9
4vonradCsXyU7Kz4IySZGzwwk4AYeasWyOSRDm0xtm+LeFvyjC2NSwtG8JFR5/lvKegD20CU13+n
w9cYfnVbuEny36J+f24Vf1koV9W/oIl8Sveou0XZRZJxlGyAruwuk3HbaFjgq6ua0aABsTqS6XgB
qSW3bgO3JHNaw+5Gp5BWfAQVy326PNsSbaRDi+S7il+qku7mRuiLuWJzML36yiOxpRVw96e40XaT
7gqoPDZHCn2/IsIh93lCV/L30WfQ1W7balfn+9TYD6xUk6OiHYO1nn3U0ocff5rphw/liwi+ZhYE
9YPXDB4TJszoF7ZfYbUfi4NoHQhD0z5bbUMSGrlfRxHV2N1SH1n98KtHDA9cIgVgprOo8VlZcC4d
mmSPPTlkYSBwMJdIgv3vRl+N9S6acE2jbDi9YjbhXPitGyZrX4xHsktMZBDSeb+ao8LqFbtu4lJY
weRsiahWMEfk8DP+DsaHWX2uVobuGj87KfZ+5t75PXt68Kk6g0OgN+7WqD2RJp674DoZdzBdjICl
pw1kglOV9Z5IyLorg6WSvQH9nuzVgtcJnl8vkoeEpvKrcvzySt1ERgV8Mzg3WGe1Yq92zPo2JuSO
6Bo29yVu3dIdNdcCsTHNyD8RqA/4H1B/qzSxnXGRGO9l+VdYLa1sW9UjNr/VZCJJceOXhNKCPGsY
OaioQLSf04XC7eoAz/rfPoESvye/XPDWKA6BnYzHqmBD7uExdJ/9XervBnuoAYH2DZpwYvC9QGlo
KF7R8W9xRcvpMBWKdlY5GuX6AkkDIRwEiD8dwo0yXPIkpLGNoBsvnUojoXGhjLd+fFGbBwWGVVwo
ToJlsfmjPft0mhSg60O8Q7MSHPBL5RsECqP9VQusEc8T4vgq1afIH41gzYaZt3YJLY/CbeVKnyTY
EYJ5jjuIo38mQ2zKchQBznOALnz6/PXzwR8ZL+SDCH4pWf0J8rabRqVCLwDoDgMFp/8bHIlfVBK8
BMZIwl+LbT8XPD654sB0v8Z4wc9TLBlshgZ0dQuy0d38jK5yCr2oQsntPZP1n7Kp0qZ9QlVeEKGB
rwDIwnCO6mVRXGfwCfqD020uHKrU7vH1RU6ERzU+W+0ZP4PZYL4kgv2YlueWWD00lrHz+nzj86C9
7M8KXgT+P9RT5ymzOa2ZGoKJNeKH2LwiJkYm+jPBRDhK36YKHsLRqvVwVj1nNH7w9afU4mSsWtA1
GmrnI4IuuV3JP+Jo5QMnSOmUmpOEcwhSilmHvfMCFObzNDRH7O8xeoj5Mi7Y+2KD/b2GxoxAy/O/
N4XFT8E0kSEV74LhwM4RJgdz0RRL49hBRsyWvZfXjokH4Gw2l1cIHCf2a9tsIUg7yXDfQEhKZ9xE
qIhAcuM+3dHY+/3CYKnKis2Tr3+mSGhiPULKCCifaJDM0WVrIRZ7bdxbS9wctnQQVE95fsF5ZfJm
5Cub3HTbIgkEGgK7RDgH4nIBdEOa2U42tg76tpB7X/rKfkbQ6T8t9jLfU4/ym4GuYZsXMzV6xmK1
DuNEyUDZvol4UF+V6K2yn91sliZjLNJPeHnpoFR1VavoN4+QPshD09+ENVNwortQzL8BKAPo8FTq
ZRXbvfA1REfhkPTnAXF8t5YJFlq4kedOCzP6GqNZj0bSlDs5TbVoBhavfwOQ1HNS7vYpbiP4Xfhq
sMmx/GOJNgt5SBqxQFn8JO+Vn+ZSimwkMlXm6vH+2S8AWCGDRWhphYcXk1QnytpD3P1oHasrzn/S
eEQOKWU/4+aHAbDQBorSlO96zTOXX9CoBeETBS+YrFWBXifZq6Sd/fASIQiasCTRA9v8lGottAt6
odIe7eENWYeA05AuXQBxC/wXQSc/C+0M2Op8zkYfABkLhwiwc7Y9F+WaGnJ6q8ZLpbi/EVhB+UAY
sd2y+WXjRPg19EJqww+ZzdAc1rfs+hmdrzYHUFWQFklQdzXCimaQQfdzkCM4VUBC+Q6YfOVtAB4D
136VPTi+ymqrdrzLFEBevBh+QoTLs3a2SWrmJv2lx2MnUzGCdJ66gBbF1bwpGKJ2W7sA6MFGO1oz
R2NQoq91nio2IDrnpVeuK2sv0W5tSE5rwWGs/sRZHCiCbKZr/a2A98UKH7WwsUv2roD2Zr5HYaJg
zOat6WC9eVk3+zpqwKb9ogeZjmVbPTy3NxEYZYBACeqnQ+QIYfWUJniuApayNH+72to/WVFbD0QV
XUeaHNDiBQslbiH4jEm0SdUDmK7eZ7+1MuLPSPmLDVj8MMg9Nt9m/fSuo/NFkpfPsmY0zcTs8Ewg
JoP7AXgiiVn90setpfKuxjcozeffGMecslkFxbUy0rUaDM5J71+p5fhfzNwDG/gOlhfJWP6Jhdzs
zCnM15+4TMoH+DwxZw46r5CQrz7AqRoQK5YYI2q+oTCllxhWGLM3yEDFTfS0Gba4cjDHCPbUHPye
YEH1pccY0TX5rpb3Eb47lmg6imhO0oAa1P34ZBSsK2ivIYFo6O2RZGmXeFppqg28ERsJLo4LbNUG
FWZMXXqCFFP2O+he1YaUsJRtDAvLmIdppV9/KQ4Ef0aoN8yZ5cA4zaCdapCKXH0Mqp/Ao01U8q2t
vXb1WanPuXQiGC8Ptt30EPz70NwErlu+PHRMMiyqxUYJgKPtrR4yy+n20fmbitF+6PYAR3R70I9G
dpas862/TEh/+KVoPsHz0i0Gt6u8aPLSTSp+quG30H9HIWma303wXZAOmHwkNvLuNj2ErC3RcHRk
YwF5ULoD0a4lsRs7KdsP2b5C8/hjohcAWalMy9E/m7esv4X1VX2usvgAVhB6ZVp43UJfQethK5Dx
hC5g/Sg09iz9xDVTIK7I0vuNKuW7xHk4ojnL3aejjJe246GxRQW+DOSFc9Yc1Xb9jQHIz6Fm4uEk
PtOjQEuaHcZIfx7fNfG1ab+GN0BuBIpZ0tUUl2O9fQE1Gn+PudsBRFScZQdPnhtGPQ0AetDLsLZO
8DPPJsnPL+Y4UPJh3RXRUYNICdJ37yvvZu4RLzhcUFalQUJwKwlw6I/WoX9B02SV70hQZCTXbGl9
54mUHiko1nbB7sk/jgnv4UQxmPZzHKFJL56nxNRXMxCgtIGmkOTBbhz8UQpty+H1S6RlMKEhohI4
Yp5HVVp0MH2wO92BdffNHlk3efKgYpfNqfddovfKi5ruUpTNwPtnC7tbsbVqtwE5nXjVTW+mwFVw
zOYSckq24xNE1naQtzKOJ+ITjuGwJF+CLHtPmuWQJXleaAIA58WfcrnmoysK3h9/G2yqt/a5Jzsi
GU5xdUEgL9zq9EVuHuFaV+7xOcjOZnoeCbzLFxmq7myf2/HoNZodD4u03wuUZunsMemdRgSkiJTo
YbjkYPDOqtc/+eBrjQWWbo1fK61sUOlpybcX1rq7kHEjd85FI22hf2vLv4qOiuI9WE/iR1+/s9rd
jt2RxUOGphEM1/gK05F4yG4De1HaRiRExIibtmiGx8JrFTfs3ArCssIG8FTOX8wv3CwRV38kOayS
fMzBo9qY56qWnKBdgiAMBxEtOLYu1S4VpwcZiQQr2gBnRTiJ5tGxtPfUeoumV9V8MQ4cKwYALmNd
MHXBTRERrBsgIn+o6MMxOS/OQAoC3CITLctSpJ5tXc5RSMMgfJWvnEuL9i2FUGmsTdBh0lY99CCi
lSOXcKw82nFWRuABmDk9WuswAF62OFjXIGVaR0Q4hZPsh03ZQFZcm7Pc/Y1DVgLk+ifzDSPwQYCs
Pw3tzJ6Q9bJyAVX6NBYQAQsvsYdMwk+5LEHXizjbVtCgmNpwhWaE9yYSY0eaqH9nMPzgIdVk/0fO
sjAYDD4k0W3Qg5CqTJT7DT0A21jsssaBm6uBjLUKFn03pwvg/YuKXUi+TACFcBHCvExeS2kdVzMl
H8y0ikOkRj8CosmWGZhzG18gTnOR/pwtin4GpIaMQf56Opq6h7CqilscJ5RonBrsbcIjFGrOnZAA
HBdv+5ID3peuWHs7LVibq2TJdzO4p8rMeevYRBJ9hqUJPtpsgMtJlCcLGbeKpO5FAKzSGh9fGt2k
y4nsmcgNgBEbq+pfz0A38RBHMi7bMD4bHrL+qpGkq7zgG4MVWr5JWAz+FsPfLnsHjoSJCw8Z2Wxv
ZLn+8vexD7HJIJ3LQBq0VPsvc/ro4HsGb8Ku/ME7cfzp46p4TM2x5eGtyEX/stobqu203bMc+UiH
G+zLyroN/TlYBXBlBEeBRqfgr/45+7JL1yF7vlMFoS6Vei+F52qsc7Ly9J30hdFFOfG6d8/jbGxh
YBbEG4spQ7ziwkfNCcVw0bUrAQnFIlp1oyeWXoSfkKyPo0G2dnVmadyu0EaM0urT34CM+1PI4VMR
1aFgrbzgqidyGkTsBLroTxFMup+U/JK15mFhUy8oe2Bus9aBajlfqsaa5IDZv8mF71RA1n7crCmR
DMhhGphg2k74zpZMcqBvBNL2N4K9y8D/nZmZgCoZu62xPBXsNhALlot2OACAY+cJLRkIch0sNJW7
xCupXbQt8WMV3rVvc1yoyg2BERw0zNQeqtoOKVV+Sv415lVhd9yDq3oTeISKL0n9itXvtjxAn8VI
miyR5p7RoMITXSigsFdgbq+ttFS1PWDIswPzGp9awEW7NNXjWe3Q8wCK/IJmRfpJgGpSuoM2hw5G
v7o21FM9vmrhi1+sqdhfzhIAwWilqFtCzP60qVEnY4IyRLe+2vacWyf0BDaiACjQ4hvLHcXaQrkD
dMjYDFoebyd6m8CWmKw5SKLHL040DLvpLGf4PbK4vn3rAsAELjK8eqmYIcoJziueJLYbwPt2Aq+D
fA2fB5wtRDOFRGy1DLZXeXoWknO4yZY0a414ZHFuQragU3VS3+4LewrZt2/IHpCDTUNzT4qeQhzi
Wus3DJnYILd2rxAthSpiZ+l79hN/95Oy1Fga1YvUPxIrOPhzrCBqtIruxh3Pw3gagotqXrvoPrxK
5U0y75Z5T6qXbqUmD7F6KdJH7N97Y5szAB8hhaxb85ogJYJZ0W/5zzLrGpDxh3a4coOE7buH4+ZJ
WtOnEL833d/o+VHvpOLIRqlBy1MeEzpJwgHRsY+MjtFtLerG0cSTdeUkYPhTJY4v2mNOeuGBeTRr
RUJqoBXjwunY8udvyO1K+F4s/gD7jTMFhrH9K9ZUH6jyVWjm3KvfwJr+n/i8VP+U8YBvH30u8k1g
CRX4DX48d+NzJz93+nPHHvukkC/mqTLyMebt+MboRY78gTopn5haGQ5IbyHgU9K/eTNv9SaLXNjK
cuyhE+dLZ2YuOL9K8BIJxLCZE8RREbGuC8plKn/XuLohmduDkq168rGztcmcemSRQK+UXEVjRve4
rwj7jOGgmbx+KzifUnDpk6uWwcbK4NMupicNmg1RRFc3BhmcKqomF+X1mFwj+SZ30DtP3XDV8NJV
++afNh746RNBQHGY/L3RvI7Gig1IEO4b/xqaTnTIpveYKSlV4GVsL41yjpuzJJ108SjCcd2Gvqvi
5yfjlqUSoa14LeC6MAf7WRp24I5+xAVV6gXGliVJFbsyc3KoJ8VCwPhZkPuBWXPWrULtMICfYGoH
vbrkbxpZgAdnRcB/epQCovD20irTzgXz2umct1cwcIxLq2HfpMiiD+09r7wx9OTRixkN0G/sK+0x
Za+B+BrXj1paDoREGDuyEnDHg1OKtiA8q4C67JwUG0qF3u17V5pWbbkBw1st83BRwIlT7lXyEiUv
ekxayyo4kwcxg9cgKzlm76i90wYETzrQmjKqfcPD/52xoMP2p16n5BYVlwZmVnFJClje59A861jn
z6V5ZjtFfHrU7/1uhmfJoG3h/hC+3DLR2ObhmwmyeoCs7hH1DvRUhwwmfkzFithr/PQ92pMfRzv/
D2Z7n9kHNk7VJYNCB0zauUCGC566AzGwU/I6880ZUXRARBllkKqHV8XVn6tvHPl8IIF2SpAUvsnK
tZwuzPGfyVkhKVo5aod0WtHSFZhmoRny1wdeTxRBuo9TLAA77gYLX2fQ3caex51fhgLOkFRFf7M3
rK3IdVgvEyhRxhrYZy7dn/6WdJo5LsnyscgDFZhNsL+VAu8zikx9R6wYUgHfQQ5pdsuku9ZkxHlD
/oIeSxgo+RfoG5tmXLOb8JtZBjYSLL8PGdDC64/g/24HYiK5VNGCRqtInxMTLeTrcPd5cVhmjctK
BxO3QSI2jifSrav8aCFrf0PJiT4NwZJOIvsKKxhkvg0XXO6rC+EFzgTO1VORHTvrZMXXkLPDkbNj
w3cnroiFIMd3kyxnCTtQyl1eb1Us5doOebsMXzG1f4EPOmdHi5mIIKNPDRnFskE5HdjQIzrxHkRc
pWtgqdRIYFFiqixQu+I/q4Gtp9i6tmvflOJh4eXEkcRHVAWfHf86qLJcTkNNygG3b7oOSkhj/E7+
eHYcHXBPlHy579CFp2OxTMW/GWghmOvQOVuU1buMtkvZaxnc27E9+wiSYFck4NhRcCHb4zajKy9n
4qvs8i+EbjceO33Fx9wGZGRW0DAIYlrhVUsptMJDT1rduGRXBDUWyafaLiotRN7Bqp4i/xQN0lLK
nJ56ZB4FqzjQoTAsQeUiVxE9/tMpqpbo2mZ3VLzEZISTCcUdv4CqjzjLUSbs/ZKUt0fMCYnp6EkR
vptIQLb4YhFIcvmi3sswEcEmvvIUdLKrRityTZlWwzgV7T6hix4aAoWTtcxlT7RHQMeNdxFgOYuQ
Xfyja0Sa2MVXvSGVcC2K30+v4iuAPCKaYLlxEKNeMrUd67L5+8gnblEolHS5xDdCAnnOQHa42RQP
c9jAErXgMP+CrzZ2N1zgAPtitYjQhZm9DTrEwCFNeBWpBVobLaDgVswSFWYEC14GMpsZv5YAv8cv
w98hDDUFfVkWKxGIUGvU5IltRcx2H2iES97xdrbezS8AW/Z1WPLjAQikVPfwcsOkWuLsoo7/ZKLc
e98Jex54vPzNun8Bhqujl0Ycg+vlS28JVcVZTuq34NLQECXYZQkZFrbRf6rkPIN3JkiBMN6aRcU8
yAHFICPnQnLqERXRGYsW2WJ1tbB8OWJ3hjNCOROdaqa4LFblN8JaeRTMaMu/XHv+IypbPdHWMGF2
1O4cxYcGcg/qSIEp6YirLz5w/igqiaK8svI1pUASsfUvTAI/8M8LKEmWMslbgUcmsDTv/pkMAwCp
pfVME0bYnO7n4MLgrTFfxDexZ+EBt149VAxcLgVM/Gg7KUeO33oLvkNs97m0hpOstRuNxwARhLII
zN2k4hrehcjx/S29tF+9E4/RStt2PtcdAUEPVjFOu1xDxI+pkXQ4CjtwcvR5CVWq25R3i1GZdBfj
xfMjlO9lfGvbNz3flcxVDOmvyTeeDm1WEZnWy2i9JFxG3Y0vhUllozJLwh88n9D184Cp+lfCxIDO
PLnM/+t3Hiy0Dz0iRZ0IJy+4J0sy1SDrVcUGswd5X24TgjBZV98KfUfoDeU8SCJbfL4qoMoYZ24L
lqdRfmFG6HbmjWP+vX+JhENTHcJoJZP3hcA9xeOL8JEt1dPxZTtQbCW0c6QhwEZIWV6jvH5FSvhE
C41bXzwBYIJHQsjOu668FeZrHtritH5vDrWPKHvOidZbtN/QD7a57yr/qw/ciCx3CMUcnLp0NVD4
kQekUIfBgmOBBB/Re4YIPnehuJMWVnLM9WNhnGoGeU4QfwnDF3O6ck6K/frNkUFHKzDgnYeROSkR
YArgk7IrxuaIEoy0dOyyVN6ezGjqJ8tu4FrR1/mHoXlD8jq+xdIa+DZLYtYlQnDEOQl2nWwpgXtb
uYoKMDyQxQ6hUDVLBBxJXN1AgM0NYeAgrtF1i3ieSLMj8hfaOw9Z+dMiI7BGGJ1kf+OYrMNjkfKI
im/mzztN5PxQ/mdAi9i62eTCDu/sdMAn/8xc+Ys2jBTQbf28BuMN9LDOCmA/5wu0h6lZxtXaVA8B
9HyCiHgjvtUOGSoh4f8ZIECdZW6gs7yAvM4bnwGedRoBqfYgu4Qr9zs13IpX9cQBoSNZ2DBdTwhA
EZescgbwD7syc7kiBBVV4l1kM57u/VPT30aCWmCgMCsm4Y8OrHykH7OcZCueUvUYMUwa5vOCIXQy
v/UrCTKyCC2I/44CLhIuBssKyEo/8mjStVpClsWtLs6KO1/hQgMbslK/es7wlshrUqv3VuQUutOj
OMShvYpJRG3eE3NN4CJozDh8E5lDy0uB62iX9RctOJn1YeyPhhNlp9pHyUY01i1V79bwkh774TyK
r9j8ibsDcgZu/D4KL4jZ9NHWPigKo0Wjc1qQGPdKfahJF114qeO3sjswRPNvRX0PhJdSXte13cgb
RsB68z59NHche020RyyvGQM3ocPWqyHAixHWdG6mW0M8GDuYi6hdJf9mJi/S8CLUD6l+xCvwESpD
i+QY62DaTkQdg5oKs7NhnpPh3OHIbg+cVMgN+X5fwIpaoNZv3Rw1/l50KCe2Wf2OIPFO7rRVPqri
rlyAq0818orf3Gy+yWb4IpXXgVuRxctvsDRS7GpljJgkCZ3zgISxVaxUAGpvz/IFllWNK7Xxgh3i
5xLm5SyggkDZfz538XMdn6Zk19A8jnOYcx1ss8yrMgYcyAQWSrZU/yFDDtD5rkTOgR+uI5ZMMfMm
uHfEEmaAYZ8sOxxt89uCCD4FuE3LSMifSTzqdqTdHZgNHIih89sjqQqFG11MnpK3qX1tskcp3MuT
n6+1TSMdq5oEpZ1FxHrBFu8/AAvwctPOZzifHhjftxiP2qOCsAKiMWJV2tRdOu443Hm45XlJuKDT
MNksnNTxPiDdWTWQ7wp8Swc9PeX+uXtek/B6y+p7uho19PxHIz5GgH6fCxR2bU+Hiyy1QEe3wD6n
siuHP+bgK0emiqncZNTeYTzwYmQjyVZn3CxvR3kbr0rtGGtHXjaC82gD/M7B3rw3KuY8EEDdanCH
yntWXvYeWTvT3BkSMycIZ8dcWMZHqTsk+iNai+V/EMAlWwmTyIJZ5u4bu+9iP08h4mMMzHqmmN0y
hYu87RzqdgaLnbkZpc3zkfQ3YX2hbdEKnFsuIant+GpZKxZC0Z3fzc1PCB8XPfMkDEsrohj4EAgC
4mt8/oP3BdWfxZNmbVk0u5yMeAWeB/XERa9GW733QsX95joL/8vSZsZJcBdyPvKW6DDihpZyp9Xb
Ll5yIpTRjaNbpah6zqJgTkkNcD3cNxwZ+Jbookf6N/oS1IlHbR2rFK4OhSFDVapHM1zUAPilGwA8
6lLsHZS4zMno+tnGEZ+EXwNds+E0tatMrhIuQVimIxuONa4OtuuoUFmdG0AsOd/ofXlUY7eSF9aM
GcCU0+V2o+ys585PwZIs5GSnAtArt2UJY84LJWdh7eeABLaBqBf0nKqch8AuswUSs4Run6d/ZES8
KWonxhUbzz4uiR8/SvVc9nwUiABWhb2A5l/Yt/yo92O9N8K9Jax70jiQFzqF4fJ2Nq+WsVTi+Uti
Aas0Mz0P/cTPNjX5f8Yu/vy+JkCuF79JVKjzU95c2v46LJmPUf83r9DNPpPyjjBLmWPrExls5Dl8
0DLMwYGb7Mflo7zz2+kdoDwK1on0cCikjEZAkIH9kezAzpvDWOzZZMr5JrCNbeiWtYP+Mkb3YCc1
qvErIk2cqE9hw8iJhjC4dK+Y1uH2+LPlGpxZ7L7qzUWSKPH+cr0yZVGxn7x2I4yYg5EfU1gB/l4v
DiXS5umQ4CUDZOIfTBJIxeW0UWM2+m69Y8vLdjq8s5mbpy4rDaXAAKIi30rBOkVoTRIDzlLZE67N
P/6i7IUoljF2ma6tEtHN/rIYLgGc1W4wvhvWTKMwmw8TrOLaOj5XcXE0UBL1kDeYuy4oXf/xhUb8
EZOLfTYhNLQ4DtV58LGqrwbtkvhXYE17rLHADPor1AO5fAmV2TCtJ48ofTCYk6LFK9Z6OdiHCtOB
/fgvFvZxvReXFAADWrqtAJxRIJFqWykeilw/W0lwdFdKcy7l04Z97AD8yRYx9fL9SJwJBg5NwuRA
PFe/QoKV1O+o/ObMbT0ZBeOS1F8XyVVb7wpra6zQaOyfwuILdPm17s5pdAIrxaxa3OjWuh42ZEQ8
P5sHTK888AiyxvLqy06I/F6dpe9BAel/pi4UKYF2br3Bdj7CRjGPxlWQXhp/5l/+JjwM1V4U992q
KlCR7X9ZzM+d9NlPc5oR3wfk8DICk3mmVyu7TtlNCsHz85jRSHb1rHLHovgjxh3R9cjzpI/IXL4u
jViWuZ9bxOJB+qHn6T/5uXU6V6VmuSXkmE3fc99l6Gd3oYmK/yj1J8E6o6AtZ6SSGLg9rpTCZcDU
0HSbrLpdF/iSfs2FGwvJwDWQWUMQ0dw29KjDjZKBvceDZS5KfV8k3Ep7rm0xPgEyhAZmsvmaXkmg
S2xdvlr6uVFPJImOp1ZZGCTOxexr0Pd02xjTk7I2rJONdk2/2hNbbtZnrBOIL159jsNBPG7G8TbW
9/6uGO9P9W+ffBbJJzTJcvErwh7BE/5XhI2WSoKqs2mULTHtz2mn9vuxn4tKA2b3NOMcCxxN2nCS
+eKwyyNcny88Lb2F6p1gwWF40eoHGrP6oRxRDXa6w+vKYBiag4W9NN8GjAEXASDinYHIEOVcfpys
GWmYQjAsjs10zP4WPP3jtcpYrVwU/SIqZ6tgYc136h6YF1M+FfKBiDLO73ijx5unMgeu55ONTBaj
kLMconMknMvplgcPzxPzsxGSpnsr08PwXQdLbESIaLEROX7hoKL9dQOzTWKdK27hTUgf7fRZR19C
+OWojP1oP1hsV154jkbEMt9a8N0F31/X9G7gXADcxa4wZrDskRKCveGfLN/RcaT9LVWuwteZCDpe
ABo94tnF58kPjx2ZNlR9qCBCMha8PF121TxMjgFEt8vAXJLEtNJEeEbQ8/NDxRF54vTb7rtyHxQH
HvbkyrgeFGT/fzgCAi6wvif/Hci2qUcIRGoxm2b4gNnc1UzHMOfGrfT/07i1hypgsLX/OLbQ4GA7
WGujZ9u2am3QYdWEOMJO1jwK1EdGtjeTw7R4b7Uz9WpJpFq7Na1dP+wN6q9wkaQnWjB1OKfWOQuW
XfTWiK/MXc322CYnos2K4SyZc63KbJRutxcu9XRJow2RvnBMaUVo+xlHNMXdRAzAdfxcoRths6L7
jr3IYRqYm1kT0W5KSVm4fvjVxJ9V+hHU79+uyFoayw16Bdr3WQrBUIU1KI5KFITJnA2IrfAgjieE
nnm2Roy/4aNKQnLFNpJ/1Pyj7nWrGhZususY0W/EpbHgaJ9MF/ecRkvcONLzVRsf4fQY6xcgjin+
4K2uUGyyc3CHn4JVZHq3PNJi6PXJrw9PkrHIBbMNpNtrxNF8qrgcfoFsnB4Iejg9ALLNI+aCPteG
2acV58w8tPkp3UGqgCeGDilbo6ZH6gpwqnwi2l5p1wqj1G0E9Q5uHu0fsLJeXylfdT9n8UB5qGbz
rl3gazWu3f9w9V7LbatptO0LNaqQwy0AEsxZpOQblCTbyDnj6c+AvM6ps3eVe3Wvti1RJID/C3OO
KT2Vs06E33LxFawA80P7kdF+RVtBX7AyjbbvUIVAa+cEcnnoYmvofx66761bJTvF32nYbpjluyLH
t3+srBNHVjCfcRwyzb7XxptvveAkc5Tgtb5LwyviJDwHov079oL0qOUHC3kXzSazEeUU6gdQgOZ0
RKrC/mk9m65SeGrokaBmBGtRX5EiXO90czdXhyE/ml/QxOTkPCRnvb+0f/pwZ5ZY9XaZsSunXYpY
gnGGvguY4l0qZIfRWVBO6C77JzoALieEd9C7JKossEac8cpiTkDQrOsuJGwbLyTbBZQcmACS/d2X
XancW8pOgyffblftjeB1Z6geTB+6W688kvoRCncju+f9LYTh7ijeZDFYW+M19i0yi77yGiDeb6v+
zqyvfPy0dmaz5e+LpzZavHuib2Pf6+a9smKmdxtDzLHnvj5pTtpcEuGqZ8vTS40/2uqzzL/0+Tvc
MXKf7LtlHsbhyIzTLuHCalsRnem8S9ymWoTOCFX+CZ17GffTPocv6G1gi1rCZtOZu17Zlw7WwJzR
ySo1LoV11QpgOtc4uAfiDRyntU26E/kXjgxly41B/JYHowBdfIAvpzD0ahY5iIwo4ce/pd4gLvzO
PRIgU8fRO2TtdFAnIDYsbbUYcBh2nqPhxsr994Ap6NVHz9TxHUh0/xilxBMZWB5UT0UvgOfcln53
Dn3P4iPUZGdkYb/zGQyjvINttFwrogeN5xmwhMu8fwQUiilYJEm8FFPsENEZPyGaQ6bx60MzkzV9
mvMzIRJ1dQ3kq/atfEb1GUkOUXnxbGs/IfJNT327AVdBBA6o2dFj02h35EpWvxvry+i+RvVjDt8T
xR18PCb3AmjrDj6kQS54dZjQAx466TIJ56g6D8FJJPnxrRNZrV5nuvvuHmbPUH4fhA/1NaUPoXob
CctSiAde3THlCh8mHNnMyZGM1ofkez4SFlEsf88pIZvaOJ+qtTUv+RrobcjXmASQGZx2uM/+2WLR
G2BAg95nqtt+2Io+w88VWRyFcZzoa5Nz5BrVqZhZ6y+W0YBpyT1hHBkxQ7iU0T3R3ggINWe+yiPV
rjwxqXiKo6Cf0MZfEv9ah/dau3f+I1yNyUXSWa57eXULANFghyFnZKcoe3M+FPmRk7briQs9A/GI
WIMTn3XL9cuoX2JwGcv4lWDvk89194iHxwillsttupmTO/3Aa0woGCAGaqbFO4K7ZcbtG904+vMS
x8kXJ45TYGuenOH75cnlLwL75RGAZEoYd6hBIqabbMkU3oV9P6zCFf48rDQzUsJ9qOyV4chNNGXH
DswVSQaSU/kfaLfE6dv6mBkm83fpwIKdxoWu7zje0ZaMBQEVp7A/Cr8t9TIp5/lDIhywg1xDmEj5
C7Vs37pqtq3YhuGLkggfhNSL44rjPSGnkc1Pt627TZH9joEyE4YINe8biNZsp20Pt2pGM7YNQOU+
VLLWLxLt9rgryKX1rlm//N9+xWBo0aFAFd7qN22LNEtmIKwdifEiegwOMXhds3pN5jp9m4dHsLZc
rETHCf1E7MVvBNVYwisN3pNLJxN5bpcshotLLAB0cyUyIotLQrzD/5tVLZBeF1zj6kLcn3jmv0Ui
ksozuJgwZZpNaOrDmPGInEFDTuam/TQtHuEoU7cpIx6IB9Km2/bRsTX3SbjI7ERojvK207ehuMvC
g2IdFM1NyKdaZi8sgbc6YOXjPKwqmJnDZVA/sxDB02loXnXiCb8kZAHtrrdOcNXH/rOQ7bz9YqXq
VDRR2/JvUhKlnlE0/5H/4esnELIrMABWjX7yqAPQv074ENoDDopLZ24/vJ75efxLtD4n46ssfxOI
glkrTeG37moiGFKw+jtD3FpEmDs+hO2nhMzFAeqxCiaC0f+D3rBTao6fc3Uao2PZH1BCC+oVx0RB
XPWBrwAAIgcI0d5mB0wIVIi0WcucBtVykKiLF1Wn1FWuugQm4WwIJ0VGc3aYkNnAvcR7rsK4ONb4
4xkihN7YriMsHvpqqLnFVzWFgbJQMZOfVKkqXsdMfn9cqXg9MXpufHVhb+bhTla3E2Bi0p3pQQLU
oJA5Pes/NCj5zhn+aHSDqoffI2aD00A+o2o6duO5LK9Fci9hDxKneFZTjzQ2n/XZiieXqh+jZQIH
tvvELd7FZ+LkMKpZz2J45uWbgOQFLDOZaTi2wt+EKBZY2DYmT31COyx3b+LGKtbkLi9RycLW6Lby
TX+NwjNZC9BOh4/B/2ix1DZ8VMxZP/L5PfUK1iN4hItdw7wYmRLlHq+99PCDlpTcf0ibRYmnso5j
XMY8mX05LGaPVwIKWboY4t4iMkBa/2tJDTbQCmJA7DcGWT4ApDfFFwQhKN4o5wEIyEC38+X3247k
rkNutsAB7VwmZ8a6UL0j3kChpYV26PEYQM3PqwGxHBeIOlG2yt+BcsYHFWgISpmGrQlTRCCFMYUs
a54j9MOd74B4i5VTL8HwoxCDK7/mZdZhYlvWjZjIiCDh+cvY/ifHLHaLHFP9RZxJV76IqMwYndgO
nWP1ItuQ111UXqq5KdZkFZw2r34z7KdhLSVo0K4Vk+vWVpJ944MrequTZ5w8jcUB9arWdXQPqzUZ
txVN77UDlR9t1HKTaJsut5XVGKzb3B0DSi2X+Cez3HI8jZC0q+UhnRhHHtLyXkr2mrxvIWiO+BD3
yFkN3dE5uf4o40am17BWc7SbKPOUvTrjn3vVmH/Js9edxVT9c/kOxX9n2nLx8ktyKGaSeB2uZDx/
MsKfvS7sqVQEgmfIZYEECVWIQsQNx23p8fAosKJHH1n0YfQfYvgxz++h+rKY3D54nrb9FXWxdcBn
i97ozfjo1RNG9Jl0AgIW0mP6R+wuXXcpapInXhaLm+EqIp5o3WDN/xxZUvI0ZhSK/2D2/yp4FE8a
dE2knQx6Esz9uzj/pOY5xcOVrOM4v0n9tSNnFq1m5DGoL71SwGp78FcaHz35tnDNiQ7vjw2T0eSo
gY9f0IRD4XJItrDGGQr8RKQppW38LvHy8QJYxfQr7BuwDKULtuE4eg4S1Ij7HK+G6aaj6kOZCWmX
7+r/4V6Ak172y91ekg5JVm6EJ4SWh6ReaOsdBgHfSfQrNhiOX7Tjcau4FM5jv18oDtW2QPYWoGXM
PJj28OvhJUZA78RqzWEnENx5YVRE6jxmCaJ12nUXMAezbFdW95Ph1BETPfFh5DZKLqEhMHvdi8/B
cFxW8rkLehzAIK6IuJbsunIbDU7Aj6cGhj7y7wjshPZF4hG3qilve/kUmdTgDxC4PZvPI4etibCb
bV29WBrbdZBfxkvOTAqvgWSLNzj4YDQTVnjdtEHyWcuOVVMVk2ZKm1VKB1wfSfqXdqxjTOsKPu5V
2eEpuKD3kGyVzpP/6NNR/SWRn0vq77Rpac5cPEOgQZHXdQ69F3+GHNh6XaJvGdeQMmjmpp738Td/
ghgzhba/d3Pta5jgpWxzhrIuUZ8N2pWJDPZtwbwQU9ZI5hzLnzX6duxddvkNYN8C/062F9g3ks7V
5UMp2k9JcQkLbRVzNYhO/l0O6D5gIkb46QnV7B0Z8u9b2+/5FEe5sYG6T4FsU0rDRdTuegKfD+rZ
tAEB2LGq8VJ1Ba49vXVatOIZxhs+JKTIj2uzfYspxyvFPmrBWx98K7LTGHf/D29wM4TEqzsKWinf
CHgZNe8ej8Uc50y0EURXqkHiQD3hXtAPAzgpapeKnBJs7cx9c+W2XGcWCgFnQliIZCRESfVXzE8Z
ZMfW69d86lp20BWANbgO1xP5IzJ4C1ioe9TbzGJM0hOW40GmBOyfJqhd/9bEV1JTCVXlIzK4GJJl
QDktHinzRHwAalFuo6AlyvMItMBykfkidNcJSpgvsbECzqrObNm3DDfb8BtBKYwUKkKqL607Zuix
/T1/nt7WVBbMPVmu0/Vfa017O/SHwCAKGN2HflIA/yG9S4787MGL22u+D90zwpf1FsZew9YXkfFj
UJbYYR+rIItT1KhYi+sd84AJxK0zGkx0dqjrbY0BIFIVg7BWbfn2TmiqSNtX44UXyrXMRcc1C3pR
Fhf0pXEH0/rP3B9r3QVjJOacNQ/1OIIF4/1rJ3ju0g6b49Pwn7zDI5l9CYFzp4aiHStwegWWB1Bc
yD+pUBvfJeLOJJN1KyD8RrxVRGyq/5Ii0VpPObkG3UWLLrNy4sh1EVcjPzOuyiWA8mGyi3flkpWg
EyUOYugQ2Amk/XJHkgVHdoBJQHmlbxrs7nzLqYmrQkJ/FNjSCLlxOc8hK7IhKX/01DD9zAMYBHT8
CXu7ALDAfJsHJ1iHWAgUVjR72Ah9vK+xWeHXgkHPblR5CTgVCKjBIhCd0/jC5ABtvt8jg7xp6r2B
xS84YbjBO9yRc3cmBSvoTnrL9cja8NgQRa3xNjidv0/Zj8Nu+K2Tj9LSVu3Hj6WVUOwaew8utKUH
ShgijA8DlfPwkJFYcNjWQFaRQy2jjABhoWgPexesu4HCBZ/jWzk6gn7R9Es+rKToN6NJnrxN8pDr
O9SUsV9QsSNBkdG3pjkU+uN1eHUIirXL9HN08RLcpNpkbsCbFbD1PSlvBKyYwpmg01E4WantW9sS
jLu0UX3P+EwAUfCdHMp2vDKynZIWEn3K6S/fzuY1+6W+O0SMyJMt+HNSfJWdgky03caEUqo7qbwM
GKjPMTJmOgPxJADibY6yit2cRFWz9wR9XYnLoCdKiIdZN1iy4IR6Gbv34ZJP17K8tX9EdcPRL39Z
kRONp9G8NHBZ9LupvvnJ2beug+CMAIXXCQ/0BIHZscCfdMyIhX3WGCZ2UrZjdgNSob+Z8Pamxd9D
1AcyzO4A1iUs7kOL3PTUOkO909J9Jh5ICwV2zpwJ2DlzpsSVx2fQvLLxidvhBXNyIzOd58uSlbun
nimPUPjDwBE1T6YsKZzEbYmJjXYDtw/TpJ/qhxKlLA/lH8qmkil0/caNNWqvCSXkvVTvQeKk+FGs
61jcyuLmc3uYVyW/6cm11i6Wa063jIwEDJG+w3BrbDHfwek+EcUtvUXkv9wW1bx1EVyLjW2MenCJ
orlSBun59h94B4tUt2cyTcld0k2Sm0IBzEXpJ++1+aSKCNY1ldQGQiWbvIl/b84XBRtQ+KW27PSZ
2GPH7dZN/zCzT+jmM04/oklwMrsYDf+xkAwZfa03xCs/++xQ38sYIy+FiqCOpygzQZyB8nZxdMtb
3US+iDqO6fdFflTSnU+yXqCaXUfZsck1u7BufDFf/cKQTP2LXwFriY50psOiXH75lMvGgcQrRAQa
sGwkGnDDHshtGBATnsWGma1iGq4RMQrPZjyRuQW32CZQLECaj74v22fvLyBTVethJgUIqYQyrZ+d
al54D/ynTOsSP0fzoV8qA/T3YQbLKKOu3PAdMh4QrI1wxCi3ARVFyJqd5JEDN8y4S/pNTYzqALl1
3aD/g9OXjue8trVpCx9PhWHj6C5SRAwFCttPwgYIXkiQunMQepqOVhM5fvyS/FetvyssFvfWcMBh
Gapez4ysWyUDmR82xnv0s5l1W7SM2rDstmMAf5Jux7S9CXJilkDwvqVdhg0gxo1mAwRNxQ+LeGVW
y4bH85Ecwra5hfNGJL3EolDdJ/IhDLiCHJV3azUFt3FycGvOCzWAbM01Zi6siCzPQ39hU8rjAtQs
JwDpe97FkY0/byfHNm7yBcxVzluV5ekaGzrbdLH1zPJa/q01ezDPYf0lLGSd/BzNF40pl9p6rIYn
c4nbhOMp8bIA0IDpNDYWAR/mJk62mYmimy+7orGGNoS57JZdJI3TmJPzXK4CNJLBsq9WzzBcm3dc
6Aka5mDZqMc1vY8XkXIjb+34a5bPVXa2Mswmv+rS01m4VNUW6r41rtAAkLA4OEuAl+KpJkHCCC8Y
9DhkOFr0Ref/lYMkZllaDiskX9HkRQUlH7azRURSaFyq53A9sjRTbdIiTeE2xN+l+NVrv6L+SDhb
mnMtbrhaTGKhYCWj7AczLeZ7A9Ynkd8Kx8UnGbRqz+pbwCW8bq0zmHOsM5wwwaoFTV3xQ2d/MUYQ
awmrI2YgYmwCbV0ZwDi+EsmTYQdK1ie/Qd2j2Q3MInUVZX+xX0nEmYw/UOvxvQE3Ovivyemkq4yx
NrwFn6a0K2ltp5WBJu1KUFLB3uqtG+BkeADYs2klz8dGwi7g1sEnEOZIuLCOoInGvUP0u9DZB6ZJ
ini0kp1A+iJzlWcFObs5xLweFBN+vdHYNgurbAvmYMFO9rbaOYm5IWYQWF4UropxHyTImg4KBPnk
YI57kX+d9kpqrwz/bhLE0r1X80v33wz1MX9WmH7JiClWcu9og9tWzzB9xbIXn5h9qUSCsshhrEMM
361VrlpwZWCrOFHsIcgj7A91LjADLIudfIrzC4wcBOQ8HxA2cfUmEXIR8KQEwYdxkocMqjIdMdJR
DP8LBeYoK/eishO6HVFzfUuzutF8Lyu90OlNRjqXaDhXO7TxEfGXm7LcNiNFzi5hNEnTC55E8yRb
DZZ1MZZAgmPeEIG147Pyn3zi2fvE9Nh6RsRuoC9F3QqLB6Uhcpj0pYXnqDuSe7PmAVPhbaTqj9xy
wyN3jJ2FzTG5MqZ9mAAsQk63gIC/FcYxtIfTBa1y3v1GpRjh0EW2CndxXE3pbdZR16S3wtMLyhhO
lh/9oGwcjOiMSQAJaujiGA/LHfpRZHsJgUOOZRCsvEhx4deMDGgQt8rHBiSreREXoVRC2DhxvNo9
mx5+8vR52vrPB8s0ST1IJGkdkmov9TuhZVrpzhqzl/Xor/vGM3Rv4YRpm2l0QpqfcVsTQ08oNwod
pDE1quUlBij6WdtJP1Q7vC4s+UxPrb9j62voviZyT8z3VnvKExfzTXIr5RhNm7PA4OAWKpeUJ0J+
xZNYJ7/U/nMMP2V8YJoDgwtugkZhXa/gRwrMQKwd+QuicOA+gETOJlsuLug8jtyABLP+Eyco9bZe
okhdWH1Cva1Iemy2mI/KkxSiQ2Wi5NHXogSDDcZINkQcv0FwApAe4p84b2tjA9dlCo7g4nWCoHFG
/v/sNJPyaKRjrK2A5GjKE0RfpVzx+0i72h3Mk59fjPIatDcA7Yv11iGTAmI5fP2Wm+1ZA+Nvb/qS
nDJ+8+wB9i7hkcDks+bZAv/fFPEcbhVjC34obn9sVb09VxRNV0UhWvEpY9onHro+crDU1wnCPcCp
5Jc//SJw20zZFty7JyxSBWMXWPYfAKmcucQ1k9Arff+zY2n8fPqeUGHKFfkjJRJiJ6198ahClffP
w2pI74FuT8IFOmldkwF1Xc7e8DgwaunelfVIbXtZLHMkGlenNjjFH0iTDTjz4d5Yx/ma5bZsLcvt
itaeKSnAORpZZA2cp8sOVg4w1SxEPEQchrqtvJKlQE42BJ7t5cKCw4/mhxxWkQ/guyj+iMWfHO3O
L8D/CEj+KRwNPkCyC2+9q8vXQLmO7H1h429qc9HWSGiu5o3yDduoBTE6bwBZJA59FkBTitwGeuCw
bVnbqNtB3dIDNAg7UXUOV8pA3JGIC+pxp584B9mVba2LQefJ1i7+VuAulEtEBPjYn4QIk5EjqFHP
GhxKwbk/9tyzxiF1Bv7MdIuMaxldOqIVohMAEMaZSHBohmtioqyLaV20cp99NNnaMvYK+pfGJZVS
UhFsSiSPLMBdImFrbR1/xjOQnUtdXkb+OTuBtlKh9RsbSpZe35N1Oet7ZbJrZt8UFAQ+SK6eOvAa
EyZ38LXN7YqFC5tnzgRph5ca8fi8/ReXnNvUDsNwN4hvzc/A48p8r6H3evKHSnRX89ZggCTbobD6
aABjwfbzj3l5CsMjvUrDhR264ImBQXsWaUPTqbZO0zv5zf1PYZWgtjiULQEKh0wBTrU1PAPpUHiM
u4PEFPgWNVdRInThXFTnUT4aEZuVA7sLXUaHC29vn/0sNHwLHtXSV4jdHhFXiknJG366aGacfLpi
sXy6VbVCRlL1JxYVVJzdXWcSUG4zlCv7KWAJfBgTrwjteTgOkEt1EuxOUQhO6WJ2wIUuClmDAKQe
gs9kZE2nalx8i2yVBfpnsJBichjYYwhW5hvhADoJQnyHDz/8MJgLCNAOcH4SE3QfZNeanAQdHIt8
/b+DlUPx9Qo40luQAwzy9hV1AQlDBaBxDarQRxB+8oFVoUsIvUYKsXiMJXIoj5G1rbZSeAzUA6UK
Qt5HkDkc2Yl/rvxzX160+WzJu+Y/YTBXmi2gfoGC1J5ww+IuCZCWxytg53arX+XwMpQgvjeUYJPF
Au6c83nDzyFSBokffSYBzUTRSN5Y29TGQ+fwGYrJLzP5NeChwcM43T+S6dVML3F6FeoTsTfnO8NQ
8UyPKwYk6R4kc2/2O2ZlFhESByJErX5pOYkQpeU0m3uIaYIz6dFWbxsM4Qoaan4p96S++44VXa5q
e2F806jH/e/uR1sQ44qEYOqxd5ihBJLaZN73ekb7hESj5GyaThNVpNstZnJJZk0DPu4NFkBzF6DU
CDeNwAUipTjV5bfKfDDclT7q4k2+RbOLTDFJ35ULiZgSfDDzCaDzyYLKJP+9MbdssKLMwe9GlV2i
T2x3Fjcp5d4ngdrzJRQuU3WV2pvEh00hBbN+3FNR5cXy2Ws/dyd0Y/Ktf9EGjfFGmDZQDEF0m+Ux
80nNteVvzG/VZmLkmToe1PQZbnx2xgiOKDyXFlG4ou1fgPJjslhIsZY+xunXUtIpztgcSPdAQW8I
B4NSEXa//b8pnrO8biUuNXYJ16jEvHqJ1w0+b/UeGoRHTQK/dYZim0FLOwnCMWyOaXPMzD0W6PhD
XpUMEfJd2G2FEpldLL8YOBdka1V7M//Wf0QyBtowOkc+G0BOEEd5eUQTjPsPfiRiECwy03NU4BQo
e4WjZ5U0W5XSklbmDnh5VICnXFUJ98q5kE5yc2xvUBoRZrTX/w1ZXSTazIRZy5wQaHrGBGRd45gj
Ryj0oOFmXHXZ3ezAi9i15eHbJVWJ4A64vsXfif7Oz08DVsELDuHynbRCOWVnxLyYJCCEsOXl1B0Y
7KPyCj9zcVM/owYX4dH/DgEssYok7CBds6hMrDfqWwBBgcfUNiFFjuwAt463B7afKHjD3ENzCyHE
2P4vUvzRSHWrWz3AKUx3GeYb3pyGmc6uQRS4FZMthvO03cToPX1P6sHver9Cy4MxXlBPwWYY/iJO
wuGXlpKN1nU8ZTmjsttk3n0r2Sy5ieyeBGtnRAf12mjvuii6FVKr5qad2yJwDPXboNtmabnucRFk
DueechiUg6wc0u5QzyuJ4CyUiU8j3zfMdvErFx/yu09BM5+6Rd35bhKfU+zz+inKLitngzy5dqXf
K5L3TL5tSZb0ER5fyTsfroXoWpI+QBKA8WYleAlCJ6/QtCTWNaSN8TwMoOFfurr/yZHZGGlK8gsp
2JjDfJ5EeFygD7sS2ApoitV9LF+StpOHxYJCo+94kC0GXK+LINNcVGkBsz+L2AgXR17i/AF9RKyD
gbFlWp50cXNiDgEztBEy2qP3IHpaLH6iJQUOIhqN6Ghd9Op9Lh28qg0/SX4Sc964S2ofaGK5zXDc
OsAo25qFI0bsJfNidF6o2eh1fmBK3MUSsMolYPCw5eVADuonF/sphsXv1sa2iVUWcAMsb3U9th4G
8j4/F9C4a/IfF4lX9rTuo/w0/Ve3KjvvnT1KQUrFCSj0kNpqQje+uPj1krfoRNRvQFDFTul2Bakv
LUo5LFybJNuc2/dJQ3wEfmMJ98F2+Qs5tR5txQmOdGqPkltGb01tD5k3j4Wr4s5FimDZo3wgAwiR
jmErVCwOSh8I1gDE5+iQNbeheHYadm+XC0ihe/yRK8/GJpTd5JMK2zA2JhOG31n1Oze+xe7LeseI
T9yWdKmQL4jnTjj1iHOio5UeuF+51pH6iCgAGWTYvAvQC/gnsEtq3vk4l1dSzgYgmM0tSlnh3FX5
4cvgKd4a5dE9WQEmCFw3mFjdQntPg8/gpPMB/bynYJ5Goq1+RNVAu4OZXMfvpP4Gyzc5GAaXDLF3
7igYWIVN1Bo3EN+dNp+WHd169Nm6UXBsFYBMtsu+ZWTS0i6Cp9T0AKshso9Qjnt+YsfES3ck+I1r
+VjqmxH6OgaFHIHMPT0gSYHScWB7lCqOCuE2wfu2S/i0cRX4l1m95YcYj/371D/VG2osMVxXTEvf
kXRDY1qEWcDriMAhHQ91yJXjTY9eg8OPSTzEz2aBYTlRY8tpodLKNzyCNhzcOuuwjCvvaR3VO5RN
EjrSeSsaW4WfMnCFGLQKUau7xlhmPfGnhXVhw7JHXUOzxW3BOOjswzzYwYufnFZ7r4LPdiUBOejf
2uTVKE+Z+LD0FdbPwn8zQxjgj2a+6/Eipgv3XXLT6ouWnTrjTARr4cbibseZySRCnE+De1HQdKNj
WzwW+CMwOHGTUWVK2n5495RxmcqFze1iFiSBue1CaviSWdchT89P9gWD5YAD1esGD2DsdO6Khyg9
2/IbgwUUM4d4WNMT0Xj/uDbwjxANQN6FluyYhhANYCN9eQ+SXz3pUfgj44PM09u/tz4Sn3uf3eOb
kt2LmKHRzZcuTXXupJPAZWvu2b6KgBAOxsgLOw36eTQuonX1WWqy43jrk2cxPodi87/CDyY5aZpq
BSJTA1QApIv4h635JBHkh8Gd55AQ1o39fwnAQ23jB9sa2bMd2WJ/JmTQf0C7GxntbDtv+iPZeYay
fYzhWv1CVA7CFlE5CFtJ/JrSL9gD2ITwDwElG9iuRxepWWS4gbifzoZDieTVJMrph0zcqyDJ3pg6
Dvb3gs8FKbdwhFEhEyuBVHZeAG18R5C5GUlF2ilPznJ3LpJLqp1D7Zz9YVvH4xwHpHafxkfsDkhB
p92Mvv5XZq7qH1oaEwrgCpCwrJvffYjKa1BekbEA8oAe4Yo2AB5BQGowG59YuSVft37/jz65eJO6
oxLYzJ5xLmFbSjWWcNTXTGRP0rLhvQ6wPZpdT0HBxp0u55ViAmVgfTTaE9hBgKTGvgyYvyM32alO
BfI5eOhP1Uk1uOz7CiZ3tmfsHmIP2FoVQRm7KCUT66CXh3w+ZOz4oo9u+Mj9j4w1p+AUjk7qZfEp
oGF1sHmxWkmesQv0E/315NUcSNZVBBG7HnRHZKtk7NjFxsYuYI/EzAjV2iIyJ/UtlZ9p8x7JHypF
W2/nwo6QuaHY4x+hmaepT38d6/JjxKB3C+Nb2lwV6mnhLFNPy0devwrU2Zsf43ZobMkV65NFrpdx
ClH+Vre5ZXf8iNJnxG1w6P6sqeuKDgB7qjpz/eiE+7o9mOWlTd6YTX8SQ/CPKIIwWzXcNrpp7+Jf
AC1IsqeVEO3ZsikXMJsKvnIUShFjufWiN1CXmMYSd5NnUsBW2xhGCR4dsDfv5JMbyKcg+nAFZghn
8UisSpImmfLgdtuzvwRrZglbc0VsGBDOBJDT4IV4/wUvIQYU+1i0JT9BFD24qwaGsmbX8ZSAfhMj
mH4QOqnEB0Y88zfDm2FXM4OeL/5xil/5+MqLD4lxyLXJ/jCLiVh/5gw1zui7y3cON+XWFE+WsjiW
1oj8PbiPseuyrcvb8/+nPGKPUy7P4ATZQ7hObN9p5Xue3RQbtZLJbBohFLx2fUMliaqik3YdP3m9
xYzE/CgHKDVv4MJoFWeqi8PA192qXk9Oadmq7hIiZblgC9w4O7F+U4xl/RaGd3ohQ6Wwe6DM7BZF
b5xwCxMbddLhnEkrOPW1cSD4vHrl0TOo7gpXsIir8agUx/ncIANg1kTRBeqGb6pbL812eYWEJRNd
2NnWABR/iywyX5NEj94Dgbs4riJ/FdVr5AcRIgcinfDd/Uyf3iEb7acaD47N5C3EiMaSZuUzzxHW
e1dTbpX0eGY2TCBzXCkSMRoX8jRU9B3o5f+lm5aQeDjQ95otnfk0IQMzoAmNDe+TYLBq39UtU3iD
D7KXDzn8HPEINKd3Nf+IdUzhzChPYnlKxdMkHWV+OUF0rNVDYO7Vct8/LGK8/a2YbtMO3+r/wWda
U8bwQmtciAAp0D0gwaglXGfuPznCzGiY9wQRmIDodj/X8MOvoqc9aF98IhfE9ZgSiKOs2sodAUkA
UISWAeRrOCQkRXJlqEhk2aaxR1in77G+QdZvsM4Z9iwu1tLW/0RfkQperlOnO7V5br8tMgMRsFkf
1vQumc9FsvESqqfGlTCvxPp6onPho6PQ+ym/x/L0wahAJ+ZBvKiBJ2CV6z9TooeYDgGxra8fxnWm
wAlXg3aLzK8MkKXN7KAKP8MO9Do6T9e6du0uE3bKgJJlY12FqwX48zOBAwDIyWVHptMJxSy1GFnv
OHMb2tIJSA6OelvtMVvcQrYS9drjxB6wJNcbOl8gMsmS7basbNih/GqGVzDhuvawcYMjf+fvGil5
miRLIvGzMOAhW/HHS2vBwmL8sJYlO1JX2ERD6don97n7FL9Zj43IQ+hXLDtsDuy4GrJQJDcoH0zM
tvKZOGs1uBFtly1n96mTD5bGt4LezA/DXR4WJ+WK8I8UWuqX7Vg6fbRVqy3Z4DVDFrZUCbNUbR/U
TLxdkAlJYIMymXU3x8Ze82+gb+md43c4inML+G+wcenj1eeYqnDIqmADWLbqq0tpuUBzRUIf01UF
l53mfToN+cKVo0XApipCjAICt6yCTjZ4kq7blGznUA2Bqe/3pnSY56Nuv/x6lURvkfxMOBSKD3JV
SPdr/CN/jTA+sTgTxqfMZ7IXyIOPb5FwRhEsi6ceYTlNek8iEufmTnMG7ScqpTh26VmFkD5dy5CU
sLvC/CM4jOaKjTfRFXm5RFcg21s0G9MhTFZiegymQ4ndGhvcaRoPDcCRmpUY2GQwbuZaU3fkcs8V
Cpg9Ltou2EvKrs12TbttrI3ZbhDJ9Y5YE6j6irSnpT6s/M6wLukB6O9Ly6lvGHEzH2O50xvvQfe+
6JvRKginovpIflfdDiluWnjS7MThVWCyLJ20ZX1x4Fu3Tq67b+mPfP6f4lHXvQptWncvmzdNf/Xj
ByYM1I/FXczfY+l98j8QlyOIIQhIO6rgX4GExE/0G1X96tVXX77d6448mXMI3C4+Iz40f4QlKM2R
5xUEmREstBaHtXCVY6jybokmmejMv/TGJr++UXR3NE2rEYriEtqY8LwqTolsi98MAag5TRkNw0as
/x+izqu3cWxdon/IBJjDK0VKVM6S7RfC7cAgRjHz159F+9xzMUZjMD3dliWSe+/6qlZ5OqWp/brW
JyWkezrIdRTDoIA+Nm+0NdKr8yKUg1aWZft0i8vgKpo73MJ6GSTL2PLI5ZsEYPu1FizQ3Yvxbqk3
Xb34IN2D10LYt8K+EnZyuWurbcc+FSNGu1IcMT20Zzpr3mkb08X30fEf9G669aWvvd5nkYWufRoL
nkNny7IBkz2Hcz+cJf3Uay6/f6ItxXqlHBmVdANQIB7WsOPg/QIUgAYJhx3nfCBvNTA5Z3+c0Y2T
UlEtu4HoPHc6ES2ukXRF62JZ2MlpcPoS6+/+QbGnjDa+6cZ1gQ33uZLtvjwVOmnGW1Tfq3FjVfM2
Yt6CBWMtcMxNVx02OHBR5a0obxP0ZFUUu7rYlb/Ja3zcYjNrlJvwuEMEVo7q89gHR1IhksibsyMV
IkXUrBq6rRgOPWDMq/Id91aT7+txH134IFA5ytZ+yqsZj8uXMiyKLDDGzCW/otkTW4Ru12l+wzCh
+00gy/GSlJofzpxn/jbmbx3R0fcieadZWyneqMgFL2NrNiMufJST5XWq6ZKLGRYLzWa1TX0KKJDp
D9HgQsoX2EZIK0eH2WvLNvdy0JB8XGrRyurhLtPN6vD9o93YbQ7LJuVx7OK1gDBEExZeC7bxAIhd
1AiQdcUkaowWI8+z1lyf8Z0HJGWyY/vhbmSZAu6tySlIvlhHOPdvB3hWnLowQny+lONYNYZhYdSL
ARntyxocnS24sIwFdZG13w02i2CCK1rpNNa0TiDGwAE9K4z3GLOcsXC19jaN5cluTP5vcD/ILkJ5
T+NbBp018JTmp/V6WC2FzQbkqIFC1VZDdOl/GeeF70nLrxzxExrCWo5Yc+lOsYijIixCXJhzGuf9
w5yBM6mxYS3pLvq0vtEi569qQMHk+PyEXsymElCoyNbSzv3ZKoStInmziB/bLI8+Fbz/BvOfya/C
h2+3xjoP1qP7okuiKSqJz7bwkIF274DBSTboMShapvh9KjueUy4hxx58cLX3o384Sg6Lglrczk4K
B5A3dufwTR1fAefm1k2Trl17KXACf1HVYBE/BXrLU1zc4XAszRmMxL8gtWJ4aH6axX6DMglmqaRK
R2apvynIvxGeKi4HN7cjY52S2x/W3Kik0bm/JRLVv2LQPGK5+EYDTNfYSCsyGeJCjz316KP0/HRH
kLhsUYR2TfIQMD6qYkgcXZ/5NWbj7FY40V3eKkwE7joQl3lJ0YfoGvBG5slufH5iFxSn3mEKgkwE
4gjK00YAJFRgL4P9cEPwRt7OwS30a/1Vmok+i+GhKiY/mkztQIO5l1UbxNgaoxghvz5Z1qmHlbKe
9xTF+vOR8OvDflGMWE2ziKWH88+eobdS70INBxnZnM1jln4P3QX4j0DVWxMfLDK+4yvHRMizxZ2p
e+6fIrCxvPrwoF7ULwPogutDt87ndMLBj4IqQiccPZj+bIxnjEjaNQGPi3ZBbBHffaiLvzUE1Yrt
MU5POuilfh5GNvZeokT6NbS4F07ZZ7WK7gVXHxJNcSZQzwBCE47swi2yVVSt6TPGAYbLm0ifXzZ7
/BOTx+zZ8ehd10LuWCRJV61/ek6p2QbHJzBBbXqCQk2ECZjNFH1D3VO/4qzLjkt4TxGw1UMScv61
meGALANRCx41gexLyxOa2iLaNGR5RgYgbkauqDx24anUTm62BhozMezQ6OljAp8xo934Qn9plgEu
2LMJMyXe+UpKJGGQabuW95/gmCp6CcAL5oRzJwBRzNtGKwNuhwZ6kAsClQ3rdAbTB8rHVemYaace
FmZ/FvZwHxI0b58U+Bn5u1r2pqeKno5/6BeviuA9sOKzB2aCgxMdGYK01nPCq6JEpG5RTXnoKPL8
kKmeLZl2HiJjTc4NwfivcwNSi0AKwbHDYllrS8kzh4UYrp4F+itezfXTWKUPyiacslumU0pvZ+kr
NV4/vsOzNp7U7JSoy/pfvJ9PHFZPnjFGNGcqLhusI8a/lCyp+lVoX9ACjv1rkJyLp4NU+qseZtT3
RS1YuWhTFZ/YEQjWD9KxrP7l5gwTz6sf3dPOYfWgZgefG578BteTn2BrPUXPS/68aOlZSM8U4SoM
kJattMy4I37DkJTRZNjpKDJKFjV0fND44fLZL2lzIncar/BF3tmeRP5cXePfap3x28hn1mMRjouS
xrWj9iClNsVACGpghEyKzTBQWb6JGwfrJF+Ffuju41W0n72XAQMPlgQ3hG5JLUxQrny8vffkg3lI
ULF7pkd3cvEwgKyeW8aPdbPhdk4TPBJrOVivhnncXXPrSlfY0wONDLILpY66Yznf5p+JuaNrDx9c
K12EfNrnJvprgyPdLm6wXehOGbhKI44u/YxB0WP5og6GESddyNUK2baZ0ZcIf9Z/rHq0xD0xJPHw
hGvVMvmwh5/25gskfQFiu6Asc2yqe1KjM5/d4B56SwJe8kXP/bw0q7F2cbo/maVTc2gbUwtzWu8B
PjQGKtheIvEK829EDMAqaUzVHHNQm3r/CsO5t9altUqjDWkHuBPEQo/UMqczcvQslLD0xvpQci9T
gWW4pr8Lx3Py9RUHkwi2DXp6bSfvFzEozsDMsaiG2nBEjevp0M5BlTgGw7P/Zj94fuhXTiTw7SiA
jxdEj7wwWP2h4L9Mtx5eTfFaIwCDfsFAdB9OjrxLZokBvHWT9xuI23nz3RkXqbCf+sZMySO7NBQn
7D6EuWU1DmBH3X0pg+yZ1KlUswLMRI5nTviPsqLpqt3yj5trZC9fRGUw086SKncCcIUr9K25YR2j
8ExLQ4Gn1mtVDJgTr5UuT4o8oSulOvmDN72zhWaJ21XAq+88pqf4NtxqPJAxfv0m0TDG5pL74BG/
6P5RDx92LFFLiy8HyYNwJsU81RpcJj0FJy9qFgqYZiJf71RGGWTpo6lpnQZiff+iBpIm5kJTuZMG
UQGkbb0g+QerFT4834/iDigohFkAqq4idhd2dpbqNWrelI4Gfpctn8AMFCBhnjZFf7J2mZD18qza
sbIPcJu5x+tORTs5vsiVWaqtWlZuTtNf43XCIjTe2B/g1BxJo9Cwkszkpfol0xVDRQoDrNpRmOQu
+xPaJpQFCE+mg40MX2koXAPc0ebJkg+KM4br+VbunVGdhdqmLNdGuxqZjE2Omsied8ZuDyPPo8tX
HVcTiNwDPEdYuD5LCR1kF/Fxqx63pL8J3S2cP9UlFSMDNIx2IjY8s2WheCX5X9ovEEvVrYGuSush
K8/6EW0Q3i1uJ+wZuGxKgql70VUfyz+KhZ544AflfOHr80Kcq8yA9z2dBM05ra7SYyakx644BeE5
0s6R+69Q7AueBUdxhnKuKpOdjBqQPztZXCxbCImE09QPRFHnYW1G2dX+EbD5U6NQbpjOFjrtOmwy
JkqCNewwX8b5WyPTW/A+dFd1pVKsPR1dxPTsI3k4FUu+QNHZqTJJzs/PRvDd3KM5xhwB53B3iVXb
6lekGnwMczDBmqmxEYM25ajhlRQZOQR/Zrw9xinwgDlyTs5ecAjj+5Lb5x8jN7u+6ui5UR0SMgIO
Nv0Qd14ChOaabUmWI9s1fFVAS+ee8q1m20e369k0uEhh11zzeIxrxRxTf7JRh+nxOaYrQ8J/wcXt
heIicZmeJNG5odF1uPm/bcta8UHbcojTFbCXuvO7GxRachc0VFhv3b/UZER0bJjd9NM5figYSiyT
gLTb3WKDgqFBuoraivoGY0PdtXFJy3MpF0sqHW557lRrbOy2WYLEtrG947UA690stcZzkgVQ/hqe
2FuzN5k/jLfY1eO3wHx/Zv/C+Iv9jCt1UzUiWHDazrV7gcueyjK6HYNVBRC5XeKhtwgq2jE3H15P
ckvKghb68pN7pAYpATljIkLC5BqEZUvH052hKaBe2tANxEZ1jiKliJNfHJDh9aEd6AMO610NCWn4
p0vnsjl+am74j92QSiA8W43iCqYYnuIY4WrapUCr/d0etbFnvBvigubIbPSeo1caHud1ETUSlxKY
3F3o78ZxHxS4d/5/rztgF5rvXlIzyk2xejSuv8EfjHH/D00J+FawRbD5LfmhHYBVJiaiDUzRousw
3kE45UcDokrDFPza55lKxx/mv1l5xPPb1aeesfBKqrGiriAlCTU2i4mUVABLspZPa8k53uLL9B7E
KmrwKovIG54H9mUHjQRJvZTg6/EmzeWPYQYrHEwW7at6e5UxlRxpjfqks/q151GxZ6UP+yklijHK
aPZSs9cB5TmPfElO9ecnC86ZetaE0yhA2OBngneNhf8QaoejI+fO11GT1r5LE5f1lodvyewHHxSp
n+NP4KTKR5F/uA1l8iMjxr0wU4DI6puJ18wh70DrGUUJ+mUUp7qzSCCxsZTP1WOOGFa+6tJGtrZY
ykfsCHzc9PQyfI+D7aPcFuK2Jmh1Ci4vdeeTMOKg6lqyE3h6e0rqo8Ohr9hzNKxcTJj0wxronOO+
kZ0MRjNFpgWR3tVLbQxjlGF+dwuqtBCYSsgHcwwiqfKuLFrrvNi85FKftZUfVy4VB3BKXFwY6pqL
VTbYFnoyFh+k7IIs6nksLqV8gRaDYkm0IKahp6RrBxQBLqeVEJyU7qxEVwZpwxqU30wNHOVYuMyu
6se5Ki5te3WfLioytNtFijFbn8oO76i51Qpff0FXLtLS+0uvjZUwmFnlRrB1My8X7JFQgrrAydCE
n2zJFSrSsEMRXuz3Sn6R89uwMq3DGJzyn05aAYDS7CFxytjD/OI85wQR42ILfo1UffcRimAU3jSc
zZUd/0hHjR9m/6KUXZAPqVi59sNe2C+ZKfRKGYu122+Gj4fDQOfjpRoHyTJ7LM2nk/+FZGPC6mNO
tvKh/EhLVCyB+AAqlqslGxxE+Iv/HESwJJVm3ZUbk5Ciem30u3Z/MCJQ7KraGcwkGYbPCsxX9Zbw
Xy19qWXrgECjdQzGiN6zwE7pSVJ5UweAScEhvzMiNpDV5KwGvG5g3P/eznVOevPJ6pMI7x1Vq4yq
9MnqGy+ZXqdfBUe4bO3ccHt6nJfS8vhYjjQW7GkZgpHl0zyPCL2pYN2lC0DbOK/4UJ7DXvLdyZ5Z
yTcIfdBnqsmmmZbbBhjh1F1awSjszn6xZeIu4TGw9m28VOMNfj1IidKRJ441LpMPWf1K1W9BfhuC
xUaEp/VufmqTTiXSLrFTX63H3Vcw1X3W9Agi+89eqt4Uo8zoWleNd4CI42Ej9BvfCelDW5bdZdDY
9Jyez3OZnWTus5Ig3CTTAINn1lgSTpjRMEYwXHs3zLesvJtvgIgl46hOfsZoT0vj8zWmjXZOrM36
Ut6qfyW9TtJsACOjkCFV7nQ+kQHEGsv59RndJHkqWxScSn9nj/YXf1tbfFznRL1XnLU7O95i5bkq
qv1i5GKXGnpBbLqbxd230n1ZVF7LH2CxI5JSrFxYzEgdLdiQg7amGMOeCG6WijcfdNSKzEL+Iecf
tBdF7RtQ4ZhI6VmlwZyouHJOF4/4EKt7Xdnx+IFmhV7GerIkqKTqGzDDHF6h1xf4iqpdFs+k6iA8
d4C9q8OJNQXZn8ZeUMH9gic8GzNTnA8A82aHBNoHHIHmkiF9cSJj9KHO2Sv57fkQ4VbyRJSibNfM
hQ/9uepTmrok3O3nMb9FS/I1lOeZCyYvLDqb/Dtq9mA/hZMQX7LnOQRjzCCnPojVXgHnx5LtZuEe
MQ9fPXz8X8o0W9r2/mQPnc9UY0MdEQivek0SPKP85NTx0QCvFikONd8iPqPyHQjyFB+Lp0ZPfj0R
q3K+qYeLywWZLbxTuLUA4XOOTxjLYgOGwo50x9I1mm+5cmdFs6pdSuoLjJS6Em66U6xHSmyYG8qe
kHp1sdCShc3eGs8WJ77fsptDupBbz8o8IZwbsBj6BZ4svFrYsurfb4kz6jFr7a7ag0qnn8imHRfQ
6sSNgaEPlHWRrbvvYDhq4mkIznXFwHqv/JJnaW/pDuVA+9xJqM4ZADwQCtZltC7hOX1n3K1CVk2n
1rd8UQ6rHiLNrxUhI9qKn4m6nmUleCddm7V3iWSq4j22PW8bR1YPmZO27/itKz+60p6H+FNBp61L
Lv1XSrzU6p0Sr2AlPM/a8zzygY0n/U2l4xPfUm1DVOPX6JsFXsDqRWMzGemGi8N7DKfHnRIcEeGn
psXS+jk27a0WQQhRDb3EZAr+g4rCMPqshlOsAnV1yB9TDjf1VAocM82CvFVja0tOI9QrQQ4wvgBl
MAm2SMjx8YLFschiKvuUK77bEMKHm7wBCalVb7TyMNQGGjnFmq01/YnRP2EO4t4r+ciFqdktUhcE
+BG3HoQiyLgTsii9Llo+QehMJZ3zXpgrLMlM/1LXqZU7MJyBgrtwzzH2YFHPJJ+/8JjTNsoxQ1n6
6VKkTk49iCC+cYOSxWrpjqAdjJJPtERkrrfid9CvKGjsG0ggUEQeQIj+DU/mtPSxsU/QF3LhMe+e
Gcmu1jEXHgrjYPRQCU8tu5TgDIzLpDYqdMXarqcTMROgFYfQc/O45A+8mGeKukgdEz/uJ2QJb1lo
QC6GDPv2QKJA+QMTJCxzr3+LKaRS3oep75MKvOFTLFy4EYl24DytKnsoKfrvPIysOVQIQ3Gmxlug
OgOz2YlpRpif1PlzmgHa/gcABqs/jO1aBYv7yD+t4MpouRUIJM/4oSJtUlvi/1NbKOFtDALYeATP
IJuC6qyPp+Q7oharuFb3Sl+RQ+CRq7whnVazn6d+wKTuNwfrLYVRpe3L9jDco4JkqOvz4FOnqHSh
8TRqt7EF0tW8GO0FJzO+geYQY3Jwjg+e6NBYStZEzACbMaJWCCg/cSTelQqDYD37U38jfmzFCSKS
GNUOzaKjRWLYarZep9NVItC/0LNoaytsEJtQ4hnrhTf2NHC6DjbjV+pDBdTF+I6AyfOvxplKkq+5
st27qxf5kkrntFwavxNRdjz36u3Z78cjBZXs+f9XyAn210AeW8U3+gi0NX84VV25OMrqafPih+Ez
ToUAQzFAOebpn1sKcjQMx/WEHO0dJTrJzUl4HvXgKKFLQhBpZ5m0k+gnnMG4NvzFP/Hnb8+NLK/t
Ib9K1t73XWta7lexQPb4xI6alh/fOiuv2PnB/Cbnmtnuq8UWdpVDR1JgFzbhjDsFK0xHrxCRAlws
zHGqlVWtyLbUTl9so3ynLuJN6buYM4tsD0dP3ogrnZji0lRm1DuYNvShAx7zfpy20o9iXxb7N+z2
fOmfiX9Wy0t9a91EudTK5Y3hZPchdI5SHJqNv9cf72wndtT23fXsjcYhqKt84d/NQcKsiV2YNgI9
JcsWsTubvmVZmPqWkdC4Cpft+J5GHy6+cQyBDMuG343KOOtnGd5o/BC0780PwSbHay6e7RepNGNV
VlKSjtIdS62efAyCbLO/5+wMJdYmtvVVPbbAHGR6KZWDkpOxOTtrhj14IyyvG5YmNE4gwoPHm4JD
5PX2AB9nOBzMyJtQvxHugPlwvIo2SusQVWbuXme3l6YphyouEo5jUNbuYXejSodaiaKbhVCbHvcb
UqdHqyZl7GgyVochMVq8xI9ETWo5awgCz1TMOuYSmyivT7GJ/9Nu4aELEKBB+VxxsQUqc6Emjtos
rXuXUaesz/8c6LXO5zQp1k3rhLP+/FhzImsxLiwrcfkgLluBHSfFhcEKzK83uNqnlr+lxmtRvAmc
x5xIvVTCOWdUrk5wYKXcJ+GuhbGBafUEm76ERdi/YT2hOtFPDn/mru55jdUrqPu4uhvpa07Q6WCp
+/SaUqxxlPJjYJ65+bWIvlH/GmkJZeLnNr+w+6XXq50PNJhnfHjtcHi+jhzbYGQi3pMISibSCbvn
Jvnxy396vOIkk2x6MJfxqjX3vniMIxvFEi8QoiX+HrlnrrPESGuVXmh+VALUdmafjOb60nn8moqm
A5bAVt0l5sYoKvi4FfnFB2g5Ma73yp5OM6eb+b3bBids7tIZcys+oWdBPSeikIQzJTihPjAkIsSj
vmIhUkDAWPQZwsKRtxBj6vDalq+psAEJVyQzvvVTyGdx4PpUFPNgEVfwX6Ifhl861n2nLZHy6ILZ
QucQceOlMQi9/z7DUZyeTtrvH8Dl2nXSkW/etKJu5+5j4Fjj/rFA1vjUOAGLv0NJlZZg3hLIUt2w
LTkEis8TqwEXc7ypYxvdFZYXF7pihzUnwaVoHZgubjVza1LkN+Fhut59YoyTvnJPpWGTwQp4ex6v
zIx+m9XzCjftPNS9lmoj5jUWJ7en5tsStqTwijZugd2ZQ9XMqVaHjh5PAbh89HCMGVTLrgTOS3sz
OxAJIK0VTo1CEKBWbbQJOPNBJxVdATAIfZwuY1hqqWFlac8VVB3slMOpmQguEEe30plPnTOkPng8
1IJW208W2rOA41ilFOlmaq/RB17+CZ1bodmki8xc8LHDPSH+SKiPqCjjcwyHjDfR8YmKklA0EPT5
F1yPzYpFZgbnrBp4Wba5ZX7y5AnWfPxvEqPm35jM/QVpxs5t5/z9kItk7tSRtta1Em0SMFjT7B2H
Ge/AEwg1p/WzvMW2xrX95wbDzq6+Z+xq5C8iykm2mKivBKnHbZzhGHjH6W1uQ4lQqGVDgz2iznPB
NMxuqVN9TmY5BoJWe+6ETbypqg28cLHCTMPAH5u3IH53/b50S/NsSHik71gUZ5n1XQJKkOYkJmRy
kZxVfyeLXCiNigmxrE59dy7ba1UQzL2/jg8OQjt93GF7vSjCnYPhwN+4QB4ByyEsaX/ERDQweKLs
bIEXQMMtTrkQOdneFaxJe67mmkurV7D5bbqi8Ru7lkG5kWTL57xagSDocRgLG4G5FbXPeO2wRDjC
c24snoNd5rbdr2iHbrVX3EzYWAYGAmeSDy1dYDWhhOcrmG8Ecd5ilmYM1ggvroRtbKA+iDnKwcgP
EBz2z/ygInSDcd8gcFAFRrDRx77LKknqvTsPv9YnPzh17CADx8i+aLoIOSufteiOdT0mYfV0/hj8
ZkAf3xSGjD+qZD7O7Id2AmO8hGm9wexNPvHODuWTd0nyD9NUad6iH+ckcvdwFjfGezhgoyJ34QmJ
U8E5H/bj7MA+wqhONsMpfNrEQDyGj9jCp+KwcXAqNoi+J35FAGtxefGcmY8wfSQKwvaRtSfniK2+
o4wyIuSk4uxYlQNjQGfo4znpFMzc5gLHXMAF+VyamJas1uEP8Rr0PY44wdhVcywXiGK4DTJvcQrL
BSPWp/d3WMJfAKWydsJqh2mbjzYMOpv/+P3g9Ezrw46Iud94MuLpsmuWmeylBGCnq4Mg30iXorWd
+tb6VYxJFVUkgdIx4yVkzXUw96pENo+6Qky5d8zfxOSmV497ntoZlDiOACbFdVQUzbCDODp/oDiq
6inqz5vKKXlaKeki3VTKFwEgddiRnLJLBNqNLLxH6olwI6AKpjQKjlSjuTJphMbDumTQ1cSgMMUl
vMhJiWZrTO7sF6d6MTU/YmCJCFzgpxU290RUKUGdsyFUY1rZuGfPCWWaTLAl9TUjqJq+adyAAl6v
lbVtZ8zAEbBUVjHucP5QvejmxbhVQClgAraYVFz5Tbap0w/V2E+e/Cb4n2NIIJtrD8jfb+MK/sLu
NSq3mbjVSJnn7EBINxFLyfjUZub5rrAM4YcsKXIwljjRe4mU0vr5I2ivOQ4lHcYLLO1VdFGOxGmV
+B5+kAbcVDVVUVMQkATcn1OiA7Bgi8PZJ11oYTd6rAZkYDAqQJqbBRhNEr/pMucZae2ykbQ7TN19
fRvmiv4a4HUyZ72+LgDsD5M1ioBGPtxN9pDhONOQJwnNbFr3V91+MXtRrqO0RLG3H27WMIFwhXsx
15mu28mXeKvbBQB+aqHILCj1stsxlJeVRQBpMKAq81IFd71/e3KQs46w/UHj0PZKlRMO7Mn/ggUR
XbWBf/MuHVhZ6vRjFCbLeEbRKU1+NFtz6EBV4rQq8VB5Nfp3dCd6BxcCkpm5QCxrR6/nFjQ8ICSt
i+z7eK8iOxcP6OifhJDZFCagNiK7/YEMwUVXWztr2AeEX12ysma59cvt48ng2X5JpOfY5U9mMooX
SieDk5V6VtDhLfb3lxabtXVJryo+p3pvxijM9FcegnrPVKw0b0jXJMtkRBgUC245dp0BDd60eaBD
kgfhwc25mOTXom0CrtFF7ZnQaWcUO8YMTR9bFeFbQuaCZXdtw/lovKF5YD+FUxMt/sQZ9I4w89g2
U8SMPG5nyZyVcMPyVRAlNCeu8mtMYcsiepDw9jCVQy2QDBqvvKlFA7oqBbZzclnx7yyhn2NUw2pQ
dU7Myrr9O5migLIYa2M9CwtGjFdW44d8Udsr+ANKW8Xi1g/zvxwAQ4hpWX7lmcWrYbOxxN4NLYSn
fPH5CLZEpKTPCveYeY2ta1XehvJmlre0Z/Z3zXdBBvjwVIaArQ8qbjcKB8Rxa4Jv4dplO1e9Zo93
sf14fQ2HOa76EK1ijpRLcWvXXBt2jI8ViJMUKApm+RWHlI25TdBOx0P1k3PE4UE+/SsVGt2adtjy
h+pZjiWLsMKk1LGBDRx9gBo/bV1lsnDxJg+2f7ZyWvoqr+F/84O9lh9JcE2H9htubRT9EXmDmNcv
NUD18Z+sieX9lZhY+yf3UHcVu6veXaP+akI8FM6BR7Ct3I3DWlVWHU5H2S6Y5/e7NTzDxFhOO+h+
z6SAQQB9vRi3banGGXwvrYMan2NlFnPtTgbDVz4fBOtwKXKyLeBLvQXth1r9C/XPWv98al+h8Vks
+4rK2slCg00FC01WTw3FY7tQ2oX621A81HNOI1AXqt4FuaDP5KtkB8KMFkjzOHbHIJmoBmF8SFDT
lN3AbMZiGVqP3UpaOkzoLqTK6910VBsC8ECe1BGUXJjE6498DNYaS14oLBNO6/Js/acQwXaaIUqV
PC+mJpIC9XIl92spX1uLRfXKms8OI/K35rAzpuWYx63ZQ9F9q+iSYSrBuaM8FjWLOL5EgPiVW7fX
fHMfq2lf4mPDbT/aHwsAcb9OPgAMIJvzgCSBHf7ygjMgvwwbaCamKeXX91kK+2fvFCZgn51STtbP
3ly3OwD36QS7pA5gAvf2xJzgUYyLMPJA3Me9pwRLmS6AbiIHAO3FRij/Cx77HpyQm6bsLhHy7Q5U
dwlZev1o1hYuakw0z6v2uP2w0ROudXCRH6dE3rd4b0F0UxQdcw64pXOcydPE7bFn4oZkcx67pa4u
E2wUaN1Okk+BdMa3pnHE7DPQbUPoZqM6eGXhSWIzx4+yJFLac1bBRbyqvfSqjCc5O6kNpigmdePJ
AsWVEUa5NdFNfsOgSft1Kp9ZCdsjkq8IGrXf6OKaUZFvfSNw29+Pa33/VT6rwKOxt/v9vyR1QRdh
6FMn6qi0EPSc/N4wCmT9BtdMra0M9HLKRbtFjfox6hfK7h/RLia+GB4K8dgfjXSdVZsew/z8AWhM
OY3NNUH/+cnlW/3DXERMoCXOCBnamvYaYjG663bj2JCy2AImg/ucpoSMAvGexJvG+ugTh/wfXUYq
czFxwbGQLYhAF8fTthdPltvgI/zoH3DfVr++640SbIsboXtf3rB0RJzIBTcR7lH9Kv3uq9tih1xS
6qdOP0kzV/mp6JSw+Yr0U66fGv2k5wRhV7DlwUjbhjZvqmVYYtZdGz/6q5YtiKtbzYm4ulQerFXi
3zPr/DJWpqAMg9S6nMldfHuOcvVeLKHJYjm1Rlf+qmUP2xDzu1IP0X5nmb/OlH2lzR6IoNqKBBsL
TPWGnJlsJVyPpL+bt868EWfu+hUl5o9FLV2l6JLc//wm/IWtwXxiaiCG+yYTYCerjOFwTmPuoNhW
vGV6GUWi7eNTqpX9SYP4CWAUyuuNaUGEmaGzyS2dHyjWk6vYbohn4W+Q1lwa6lKhMA01vxIJkhtE
6E8qF4p6r7sbA6bkcRGf78jdwRHesTBrIA8La9Jykbzu7yjhjN0ybT+2c6ZN5MfWuB9z8fUR/FTF
XPkn05bGYJ2mT2GNNFs4tKwp6j7c9/d8kc+ibkt1W/cAt7JmzmR8YcXI2x8J/hEcC7Se4A3WKB4H
MJfhdyutFU468L5K3iNc6vhNg4lnSVF9L63Tao2DSs08UrPWVwRnGxCm/FHCfKQ+UpoDHfbH2sH0
YUrXTFpTVbuLv5+gIuMLjiCU22J81fGZ9QNkvR14iCznxMW776onkcJeGaV2oCUtXvOiZCw55Tue
EoPxVQ10a61y49Bz+Zt0w/hdi3Yq5Lav0+NDC/Raf7wW4AEJWojrKtrHOU0NpDi2ltMaG3T+tpu9
aGE3pHVeEg94LEDCPJa4AbDj+Al1ORQaA5Gam7Dn5105FzrwHYuOnrHIK5n4IzhThuQ1V7ypcXcm
kCyhR/inMj4mGKx4fRPvOBkpkGFiGO15JQ/qZvUnRd2Yr2ztIPBob7a5dCV0hofNkncOv9sL3F9M
7Orv/I6NhMnEU4DHcEuZr/ODl7wP0a5/6zSCJNOIm1hPEzgYUHGh+V4FkTXc1+EeC6u+EYCpSxsd
dVCYo/0SKsLvEUtv8m92GXNqRUHYScSn+ViNHFkMqnqZulE1Rz01B0U24IQpVCrpu3W+iXANGcvw
Bonhxa/1seuHh+ZqdNItW0BGanPUWuwYwkKTPYaCAUPBgSQlIgj7vV6nsWKOab1XvPh5toZT8jg2
0QFXrpTaoeL1hl0pO1GYqvQo0aQm6lntmM5jAWPSlaenAo7RbAC2IvBW4bgY7GDLqZOHNJEz3Ef5
KsXfxlN6qzIIAV5w+R4oQ0UNaxmpMk3roOdPeMZHemJaidMwiVdZNdXsBlzW/mxq9C1sy7hgxGfu
xhEQ+54eHijU43GwoDSxjBdWCcqNmMKq05wgOVgt/N29OqwGgDS9eCqDc1KdYeTR2Rn3X3n86UPc
itc8a74tio8DHDx2fX8MK5tbvaIKwelqItFrOuG16tzos5Cz1fBldd9j95113yR+YYuu/XjtI7o2
+yH+5GFBqa8qrfl7/WzWlouHdYvx20kz4BHxwmxd1glXDz2ldNOezsw3sfgov1E2qW+MlSsF8fjX
6Jqvyc3xHeP9WM2C4KwLp7qih3gz5Bs8hpp50bhxeIUwvH3kxY9sfECymhkEr8ZXBn8UtyfPcBYU
12jrwyywk+4m1bv+n8gbQNM6ETJ1gb9S3X31BJr9Nbet1WEUW0bUnTG5wsYtWV9m/6/zuXUHB6K9
/x+mzmy3bazrti8UAuybW0mURFFUb9nyDWEnNlux75/+DNr1fziAgEqlCo7CZu+91ppzzOab3rIh
up22VLHUoO5RIV2kdF9dHV12R8d8rVjfc3C4z6Z5B8FZqQcouOUnIUtczMUcZpU5CG3qV3PYp/m+
kFwrwhBPO848MH4inwN6FPN38Odmd2c1jKi/gi+9QMjpBlxE4gyu/niROprIoA0KtOxr6wa6N/56
ahv+yCkmZm3xS6IaYvvJ1hId6JLjtKDFCOk4eLVWLDP9j/MLdXryGeW7cju0Xmzek+gmCbit85nh
/Hz+q6Rj01+IMJE8QLJ+v65Irao3ss4scSskdvdiMN2yhX5mMZGOovQzaYsDj6zOpK0l2STaa/VS
kVk1nLP8ooHbyhw+MnNQSPkMZX2UJA9lfOPLSs+LFnFLiLxj2Q8fyA/qgudlzb9Cgc+q91J7r8tN
Bmh1AIS1AHm8SpdoF8Z8NTYHQb4aBX2Ki1VDAO5uCbG7xaaa2R/OPRs2rMyR4jBtZS2MWIoSkI77
H6twV7K8whPdDEC6RgeiTQcClHq2R+CxiqN9MjOhWaR/DLqt5pmHQH5RfkZtufnARVHwShu3Kb3A
4Y6lvU+f2hlxJDNDWcBwU72MrVVxngXB5g7/cxgTHN8D1FZpjtgmPbE1LTipjmxaWrLc2BO1XSYj
jCiuBS5U4twS2JMsSnPXRxlnuVsGfoLFdf3H9KMqywT2i2jchYisHL1zBkQgKDfYCrotAFcClbWD
gjiL8Ac5Wo6PRA9tidBUtEQqoc/AVImWBLgQDmikl/y+SLQ4ReNbzulFgfDp4c8tJYiU3lR5euiZ
3y1v3rXtLlp9Jv1VZWpzHoNjO3pC68qXRoD3z/CZAfHM1O9g6G157tWIYwJwxj2vEMJKttyBSNZs
Gwdb6YHMkuKlbE+wqZP21GHPYwMG2U+AjSFfm+4MI/0viRRQxZWTwVDpFg+AiC+QCOC0Z6QOtA8m
nk/GqpvWLTCPxDfDv0BuGzMA8huJDwdkuymWSNVpLck5UbKwqJmFrnBWIUJEOV3nt5I0lAJAv88L
jsmPY/XGruUv+kjS5k+lN4ZsFIJow6zTlqziHLZ/BQ3EJYOtbRYJm94jVi+Y2uld06ru1l5J+Ak1
/3iIrWM5LnLKm6dd88wCaqnxieHp4LfAo+SncSeju10xUKFY5UMqmLFgMxcYuhrbdFz73uw1p+rG
jYBiVkZnRuDN6GNz/JwZa0n0EYvvMZk/6xLb24iHEVItgYqNZ5RuQ8a0ug6fHKoRAjm14ajJGjZZ
FO/h3rC51oHdqes/teTnwlOvZdtJxc/E65QtTxTQ7g3x5UK19PW50qi2JBy1J1xkDQcK8hpW3bbM
95wsnQXo3nw1WI8sfHSQtjCNbU3USaXliu/YzGtGMgjtNewbL131VtsJ1fMY0qOBVkLU0WFgLqS/
j+JmoL05HtBSJneYtigxVtT+mb/rl29FYHooV0fwsSSP4T9SaLAvGUdBlZv+i8bBZ+f/kOQgVD9X
jLh3lCA0ADEY08oedhVJOGFxTwMA8lex3u0VYxmMiHDN6wDJ0bY+/uSaajWSX0v2aPv04jQ7V286
lFMc6+WhPvBKNCdWc9ZwlVyg8FJ8aLsHXbuHfozTa1TeskVj02PMpwNdLuv8p01kMVCkVCZjxxYu
VL79Vx58RV+1ctWTzy/Wc34fYf5JjeiyMYI7FG7/8ZMyGkuHzun2mvVpDh/yXX6+psoq1FZzNkyM
GAMJ70IvX3ndys9gBfTorH82dPSa9+tzReqU3p8IKUnJfU9dK3HVzz/RgC7MauEMYr/SFSqULZWk
1K2DYlZhoXHhLQTu3minoEUsvgCCQt6MFsOY/1M9hUToBWTdhbokxh7M1TPgZXZwoU4NsRGEim0S
ZEogUWhSoR6/ZdO9HbDu7NJEXGjSN8QiDYPLuJ5H5b6dQHZhkuTvKppl2LkBPNN6rCdHnzxpPNQT
V1O1J1ZDfTtZnm8yRUGuQOOoCi8efE5EgwiUNoIFKvkAXVezjgbjKyKD0+uYop9fq4zRhmtrP81l
GTsTftGYxPtTK5waLCfV2e9XvXwLbz59YSzztH7RyQDblZheoUlkfFT9zN/K77p7mbABy2dGzGay
w76CMKFH/JV/B8WXgafkrpf/OrTRDWCMqATDs8KQzL9x+bL8I+GE0tuJfvQJM9c9gwxrws7r6/Pm
/9WrFXAbxISDfOsJ6ly10p12M4nI6tqSTXqWZww3eOfbv9TNzCjQShTWtetXSBSHGCTQVkEEWTnI
DpLayWtH24kKYpd9gbfHIKmCGMN1EthfdD/BX0+HX7e78AVNK+hdoX9vJi/E1/nQ2o8JZmoAuYmZ
hOtHe6rylH6dyxwk7qdl3W7VFYo4o4I35hkeZElt8ugL6ePcuw3ROPgkHZ1m8zcTSg8kJN8ja/dm
spcMtylcZSlbCECc37C4UllR/TiK5xMI6dswvKEGACvMa7uboUXu3Hjy+Ouj28T+f43HxZ948C0x
6/BQsIelpKzUx/5hLVuq1Ig9lB4s9jjHIqAOB/TFQOmRXodgEwsf4lLdrHrrlVF2TleZbmFFV4tR
ON07iXkBSzUK25+I1a62+/qzW7EfrdTUzt5UlKrlKhXWGipaglaYAQfPjavcMUB2qSNJ29kAySkj
2sKh7Q9hT4Po3CcMmN8tuALhC1gCJZAXTE3iqzRy7vgueXHTldb8qxlmW/0CxHYm8KUQ+PYo6fem
D9F1GaE+/OOXpaBb0sDYqOQLneqlVs6Ym1yhQkaQu9dNhOxe9fTyZe3f868K+wQ+c/Jn55RU0mUY
qzOq591L8lOlLC2zWTDb5TFvf8a7GjmzuJoCFqT4QGqbMjBL2RXBbiKmg1Utf8DJ24d0dHDqzHhw
kIaMwdm9YnT3W7ii/xPg8xz/MVtjMDsNz2SPyJECouVAhrc8BGy2iOTURUwijg62aiQEdG4xhoiD
gqxV9KRZy8bk9gdwjfMetUtSgV7eZborx3sdXBd4bm0hvoHMmpgVaTOtFEAhZAwsbg1jtRhj5fPY
wlYTEHXt/vRJUBZa3GsE3K8IQmcHC2aaio+2MyIPemFy4mPBgfhdATTuFoBwwKegljN1mDNYbLOC
IcChe2N5mPX+2P6aSwKg11bkr1/meM4YqJlJNg0v80+QrIEjokJRccM56ftXTb/IdEk5WnqB6WIu
yom+OOa2r5DCe47w/QhbuQGa6BYc1fNdG0LeZa4f24TdRq8D54xnS5HgFUK5WPSYQxFvFSQb/BXJ
163pQdtppxxmJob8nTDQZrrVQGsnPY2E5nsNv+UnRlxN6xUnHpD2/xkn8oWOQquyGbIxSjPLVXj/
nbfBhGdYbD+Jd2ZEwSBP2rA8AKGtSIXr3b57PVkN4MAVutvneNK8P2NrhplhTBxsaxEE9Nrormnv
Kmgeg5WPsoyxD/5XwxHwxPRrGcF9pXumps9K8EoOjnkUICxMGMmN4SsBN+PcYm9ELDxUzf5OAgha
LoR8XZQooF90+YWEhlBfchIkscZC0u+hlfOXocDJ6DLhHY5OyWdtYGihCz0MiyxECpJj+OMAjaAO
ZyNesSpckTZYUunITiVvwXtgE6gBUuLLDaTZV5vUJDZlS87mWFFKJhWZW6giACC7MtbZDDWvxmY7
AgjE+vysVow8OdDLHFk4YJD/LiEn+dOLRlqodaLbZQHn4Z4C7aATvUxlGm9MZHzPOD7hNjPmZpZQ
ai7XjCtnkLQDZnPGLhF2hAQIbRVpiSnhZE+0qHPCse51xstUvfnCvpxmjQZrINYRvJY8jAY4bBzS
cFJgigKCfK4GDmkUF86IBSAlJXSjT2s4kH6C9sENs9XzLcbH+OMmloNVFL0EP0gTYLZPB1RpDTeW
fFsi00vivBelyJ1Xy1WDxn5bMQjgoWNMjuxMWgGHm8pPYux1oPVLLhdJFgzhA4HU3tla18CX9O34
+8/QxVpjtDkX1F+kX0BtnD+aPNRmZvaGPSwUE63R7SvVvQDteO+owa4glK+e2wjUQcnLUNikN9GZ
TJc5yRvlE/2Yx5wmxkpgbZ9uhaMomBFwsRsW0Iop5u0/VT2qz2AQMMzZz/KlsG7zKUiyFR/plN1A
z1CIxN5IK/1DIuqvPVFX9/XKGuioO4a0rQ2qzu1sdFd7/ylGfmKgayCZetubnPl27bjpiP0yvfx5
CqZzpGNsWxkd58lFyNU46N1RHJattacn1h2LEHXtQtP/MhUfkv17eUf6mAMYTYm1huBIshRyoYuV
LgV5z3wPbKKZffnVOoctDB5n22rkmTqc+ZJVLx5o8UY06TYhOyy51eK2Ebf5TROd53OdHYTNQaxu
cXaV40sTnmkFRIjzUPd3Li6yaqeaENFdIkMj+J5pP5pdkzCETDv+WFcmpGSnWdui3RqFA/rRT4g1
4NTBI7tPV0LuRIOTka0bQo2ZLaZcCxBqk0rzYCGnd1widIiiBp3uR//8fD4/xfyDMOfYncgkHHYG
XbVgV3YwWB26bgMOrTPZzS0TTozzLcd4gj3Bu/So0lVK2s10kqyLpJwoOQLsJxONueyjDh5uGN1z
46a0NHfTYf4/CUa1xHXqb6k66ZTW7XrZgLKjYSOh83cNeFVbuikGXELcwnYQHnOcWBJly9DO0WRc
A8ac7FuysUSIpF2tfYn0HKQaY4p45sHQtgq9B4gSP37BHK4pt1S4ppdKIT14p7e7Z+OUzWwOj3+S
cq17APBKWpTlqgcGtO/7AwGohcOICraSLqhOllfLgFuYB0wFy9UfWQilJDRN1oXO1rGutV6jvl/y
YbMIGC6IBBF6WYKEjbYtSiEPbylznXwH2KP4NPOX2r+g5rwo6obWZeDVDJeyNTA8mnTbvJszWgKk
SKjP6yP/zWzPCgSfOVgG7TAV5a6XUYQKsDaEBRlwA0BesHDNV6F6czwNb8Ow1QMaFbF1w8VSkqoz
XsTuPDQnMhZwX8+KOByMAgbzjvYrffNFiInhUBAKFR86zas0rzb2w7BvSPFFp0SO+bnuz0pyDmIM
bJ6f7WnHqioD7Y0azqSAxj9mxSMs1t/fyXA3ZWa896l4odeW9ucxAU9yolfGUJR79ZshKSNK2zal
4yKDJ2oXxdg+halmQBf9UczTcnaYJZug4f5P9QbKnhqCRILWrpt9quxF2HrKvgH0Ml51rKsc/E8B
aUloN3bJk+buYpYnN05mkX2OTGUTsPJAZvRK45AOJzNE4I7WjNKmHY9jzqzx3OQL1bpW5S1Sblp5
S2+T9q8w/vb13yz4bFgatbuUvuAuTiIiNo9if1T8s7Y1ZYfNkgYnZ7MY+LeLahFTXIwWFw9Y5aLm
IIEzjdzRYky8ITHQfB7y7EQeGvo5tIbUOmgNi9pmBo8B2z+J1SJKv540R/gFBwgGtnOonnJjbMDP
IVGtRgIJlhS9CY7e8ZCMR9Gnil28Gf460Fz89312koKLnq4G9dIVNyN6kYs7ggexXwnDq568Julr
T+zWRYguYnCeIEbXBH9uUh9Wj0pQ7TynF6yXIXmRqluSzc2oNjwX3c7n/QvOGJoB0lIpE6EiHVRz
Bbe6o1zg2xNf/VNfkgKB4IJc6zdL+u7RNZKqbn3o5V9vpCe+Qp/QzFwH9AIQjBeI3tA68HewrgYu
U3NDDoVRQYQ96/Wn98bxEOkGQIjeusblLZZXOgFsa/+AsfZ/LV/WkZCelYDnlgYZWnvluReMY7gf
h2NVnNHYJgvDQFm+5dQDoA9RBOHbiET4kmiYn/cRutuIBOIaIfkeYf8spcE1BtfiI+zevVD7Mst/
xS0rH9pEZ/KlDZikXJqKM++pLy9HdIYrc1iWtMimTb1wxmFLUsoA94+CpLgwrm2D5RFUhQ0qtH9H
PbT+tOimiRyswYoelGLFpCGoTmtPn+wQU2/xn4zo+NTB5i6BWKblsSqP6O7Hbt+Wbp1hFHTXn2a0
U1NX26YhY3/mXR7gUR2vj3U2xMva0mFyHfTkUGvE4R0jDUvSUVUPoKa199nFFjxGZea+oLeRKmSN
uxKF5NPpy20WcfJwpnTF0QLJV081DNwZHKp/woNHBOzKBgewb/9aZC2pS398GfNrlZ/1YQt+xcSG
Zqw5PfOZs/1aO4VxaHnoxElaLAuGdG4nzbLjWUa9aHjaYwb9BNtsESvPTroz3nC1PQUrzpsGSAGW
yZ88MP0HfBDHG+UknbbnMjqSwIsTQ98PopvTj5UdZCJad60sj1sun1MqWyAw9Awp8IHKxc7qLUTm
R7OPbpVOarkr6q7KB7JYZlfpOzkdlGPhShE+CF8ZzTeBu/4vT51W2kr+JmXxvT0tCOngOQ+Uhi1/
19Nt3bCHp24q7jNIi3z//pbSdRqRp1LBUfTvEtqaRF9le/T7DaZTY6OVW8imSMXpXFOmUvLwOqiX
2iL64Bb1LxIpSeGyTRdvXkxVT4+BQozMJTQBw2uRY0G8gUAtcScINEfcsl4b4sksAOkDtDz6G09G
Llw7AGQQ0b+jn0X35Ei1o9SO8GZRwyGFabbopkDAB+XJh825479FkqOZ23IBCtZbQwmxG/U++S+j
elNIflTPPQZqPMAa0LsFD6DWujx+XQZg04v0w7M7qsmJVIcACYubF/tyJNxkCYQEq/b0Y9WmUJMx
VtyQ+YsimqP5GxLJkpO+MgewYADQ0e4hrNqi/xfFmX3DVw1R7awCGuNA22RP7PZD6FL0PBnT+3uK
SelIXctYIXtpjWWK9rxpF+MGP6wmo67759cf0zDriEDFR/pSJTw03qEn5oEj8Rxq6hC940FuaElN
rGHsJrPxJPhIf4JkBMphckQGl6utk0QAfR/iTS7vSnmXf+Ts5sJuhp1WOMuKRahe4uIWFfdwePXe
4vCCX+INdVO4QC1j9bNapkMq8xNxPW7T4Ip1Cev4gHscrk5PG2PeQRmRPwOgWHf5oNenST7QBtHS
BzQvBPyA0ML+6jJam/Nus909XkK9rjB/RrZVz8MXX3X7MxDO2SpGi1AlMuWiXP3qUks3q1yZ+R15
2awC421Il2P9aXF+1cKLEF58im1CRRInLNjnWUaPDfyq8hAHhzzygm4fbQ3johBexSKIqSk9rqfs
TBIUoDbzQzkq0l3AIs5cOXOp3SfVbnjNZQAqiELw+LkTVmAEcT6o9ZQG1hybw25Aitr6jhb/txfI
/gh3XbK8FBWGUUoLCxoFqdP3dqE4QnrpwhPrPLGuSn5DMG5VOOEfQUPQteNPTlIuM3xHq9oOYpSA
qP4282Yb+K+W5TWrt5704oULY1xnrBS/tgRBBB8CueoEcNtScdOJaJvg3x/wLOn5qRZOowEE/Oct
5Myp7K2/vDW/rHZYH0jaaFr/stpVmnFu5zsEQiXjNqDrstAHpJ2uFezrZZF504I0PVwvPqXldfSv
vR1SPoiHoDxYAnJojpf7Lt0Lo8tLiEcbhBdBUzSIg5uWXFAVy8d+OrdUN+k9wRz0qMsPiFk/mVP1
UonX2YpaGnkLtXY0B3dx7cpdZe5uJZnXwV7LHSCgEIJNLrVdqfZqku4FhoHhPb9LCWU6IZNlfzC6
o5FsRtjh1jkrLiywyVFT4crfSCXAT8gRsT8n6XnSTsBAIvWIAoN7hWXyH2ISM3iI3V2IACbc++j2
e8ea/BxbC/H9NyTWjZd9ce2UE1o5GReab9d0IdeMjO/kk/q0LaQdeqjSG0Rv38Dvv/cy8Yivg/5m
6G/96pUWVCPDDYMedvL9j2ftpAlLbEJVcZVARLUXTTmn4dlnRZQIg10LxvI3eeR/2UDZYh+0yNJX
UnHfwww6YDo3+OBpF0+ScIJyGBPrcULHDKaptV4e+zTZ6v/XLbN1fKwbenF0cecfxXfND4M1mwL6
fE6W+WViHJgu38PyPiWvGNMVDX/xRY8u0lzOH3TBMysvqD0LGxodAXVnPHfohky3IjiE7m+5Vwav
0w9TR0TNOpDJ7aykN6N/RMZ7UXxY+YcEX6V6D7tH+EV5NZLsiqyHcTSIA4quyn1qQDGcXxYghpeG
bipajuxAS1+cSY2rSr1gx4h/ANuw9VwMN/h/2nGJxpL+7a+RVT3TyvhN5KLdQXoZh3MsKfD33vhd
zuvAfqZTKZxq+TzKZ7arYLJ9+Zwo55YYrKUhsMy/UY7g8JlOzBXU8Zhoa13DOP0ThUb7BH/Lml35
q82/YjI3FkSFBYabGDO7j02q/mDERmustp9gDFtxE1bbFYio/23/lKQdeTxzn+ZECgN5Z5oFSId7
csSamAszWXpuQGHko4NIT3auUuFVw91O8JhMs62JNGdMPk0Bqm+BkpaducwPBpBasLw/bR5S28BY
ekNlw7TrXmvrxLpqMirIjr11JMhGhJUYUjRc4vZSQtNYVOCZA9pG6JJWA09VtzDSKylAcrsJDdfn
rEnKTeD6b4eMCVV1tuQzC6fx1gVvRvqqVPcRtMPM5OwdAgDJ7Qro5i2r4NjEXr4y0SkN7GC73qT2
X4OkgI+j/vBxch8cJqDCbdlv6Jc/jU2+bsttknttf8gZA2SQRA2WCTYnyt2tEjrRX2ki52ILcedZ
kLN7Cg+kWkYAkTmsE2omI+lZ2GQhNtoaNaKIeMgHbrwyUSUtww88LbSJY3kX8XamC+aBe7N6Q5Ba
128aLuaSFjvH8ENqgnV3Zs0/86Lk3aJUGAEFfUnfVsHUYiHRmJQXT+0yDlfqGAw2bMyMs6a5+91y
Fcgn4ABPkJkGmOBgktC90ZJrJt86tGbp1bCuw/cw8oYidu9rW6edgoCbzjkP7uTU7dLGVhLTCeTe
ZF+4Y4iDAooFXDafpFXHdoWXSTWoil5z0ujAJoMgoENrIqFmJ6AaJRlv3cg70th22G1anzaIq/du
tuDAjCATDwUZUFG12qDDhH5WX7BAYLKgnRmg0KRiP+jMhNSLRtkr3RL5TiZRqLNJsKRIK6aq4Jel
DZEpKLpYKlRbmbw2e0TlmdzX/GBaSMQ9vpfCgsW90dYz+YU3s75gYqUhDQKGDn8MfhhfUOUQYg7F
mUAqnEnkoynsziKR3W49MpjyQhPL6U2qrhAis+mCPV8YL4VxrtDLLBP6eNJSEJa44Kx9YyCyO0TT
7nm2tKPSnVT9pBW78otI4eSvHv+V089n/tFQZgSPqoOU9GLYAthagGZoYDn3ksUV7yJcMzC/A4qp
NdYeJbk2yfytRCCCbf1WJFvyeIn1QgLN4wX2g3b4CMe+WmfMFEnyaz5zeSFoCFUb0i7mvK82XCXp
e0agETGF4HQRpXwAuA04wpIuNF5VNKq1wxHtgllXUR5B+RinV+H71dQBTDim4dDB5wBKfUCkXu5i
EWlhCDMKGVxeVH5IXcPydkY+HE4hCyEq5uNvhJ2q7tV0D7159J0E9TiH3fE9EXZ6jbXs8Og0nHO7
kVFoexGjefmvlHNYMh78qMtHdei7TQPWUV/705qtaqIzjyI1sqfUrrB5WnZKjivClnRjkVs5bZCw
vhjhDq3QuB7Xcm0TF8JAMyBzSH48i4fevOU3dkFdvxjKua/PAR1E/LLVSZYOJkhpDo7HCm5ihQUb
SYQDOVcZFjGJvIydyvEgkEs/OQEHYOm/DCoAcnhM5Pqt+57fbGo/H4JJYBfWK80zuvCD2eJ5FxfI
IeRrr8SL/C9NfFi5egMulIRmEmCMjahvUTqrlofnTc+OojVvtypLZnkGXwWGMD9GZC8AP12HohPz
SRGP73RWi3mDz6lOzO0gbiXiptJt1BBUtsEWlc/Xz+TiTeshWJf0/Ym5imxz26iuGa8Bcdc9s7Yj
6cMy6Jxk6VtMz/9TmE/aoes9KTnoCFjnevlAtHVd7Kx4AdtYkzYC8Dx8ZFdiTxIkwYDn20vBnQxX
Yr2dyHn7ztW/rDGkyEywVKyjgEcQtGnhIdgXNJcg2ZST43eLvz7Zyc2Oh0Gk6pFXirxL6FO2O6TT
WorpxTFrLrsTS9uWukfZ6OuxBnK4Chq4BKTMwa3xypRu1Ml/nreSLa+NXRRfNHo6JejSo0LeRU3E
+r4r3RYav+qmI4FmG7W2YdmTIsbzbFHyEieWu+mBcqmLjj3cBYScdiaehRFyyZHxBCU5d+jaICQf
iKRbyeOJRYzXExzjKQ8vTASFiFRrgdKdcIp9DYe3yneZ4khPFHxbY1kKm4IUaLRg45YpN9B7jD+M
w1iJi2+z3kmYGRju6K74psxwhHkC9juN5NXPXjv2eGYZlQubrFwxwdCVOekGMc2vSw2VKmSY8Ll6
8lfDlgkoDlp9vpi6FzjiCRmjI8qHA67Eu4QD3vIwUyRz1g9Db+5S+8a9QflKpiP3RkM+VK2qb3al
xm7kGztNPp00jYitfY7e+iXPj2T7oAoYMjfU3R4qETsGInbhVc0fKf70BQPoH7Q08xYVc/SuETcA
iABOs33hCmScB3KR50jahdmGpY2Fhmy3MKcT7470uV+Z2+Cgx3X3i2tQCXh6E+N30fqYyr9V8Y8N
stb+VeU/kFn1X639fMYfSfc21l6YLvhg4wulnBJ0/UcZgiDtp+65ZupF0nFqzJ25X+N+yzGkpEHg
aaUXC56xyPwjXd0BBpl/LD/gpgNKjgrI/7v4X4BLp3bWMY+ktS2lmYOOAoUoFVShaP39fWAc9PSU
ZudOutTa1R9u0wKjGS+ZcO8ygJtvTfRI/YfagRd94Oiq3Q7Nt777/yW9EWCGeZ6Wxw5HSf2nhutM
O7Rr/5H4D9N6jOEj6x49MpzuLrGlrNrmlCoHTGRP7LCPaIUzJKaqZgDCOKPYSQHlzk5BwMfET37J
zduyL6/ZD4QFoh9d3OjV1M6Wv8aJzqSBkzHlJ8fLfnkX1k9E5zEOJe7zjlNl9JPbUmsLFSlTvW8Q
UBGcRXLCuEazvSiKc11fXG5W+/KMXxVc9Lj2E+z9c1hHIO9CYZeSJUHz+oR/ypVKp2GzGY9acPll
ouErCw78Xz3n0nw+neoAKsbXYXx9vzeBHdwZgeBhT2nEKbx3w1qsPmMyejlrNTvaFDS00mFuaHG2
BbzOYpnuMImPohNaDgxswJRj4siJU91keK/NVkYDL88+KIIAU3FtrLVmDj3u5EtZvxTPG8cyHHcM
8nqIq24lXZ/GQrds2d8TzIEiM4TCOMuFSAfLicDLyJh5Lwifnfu8AJkudHm1I5cnRUVQ70uOv74X
CXaYsimfuMXYoTQf7QlJEsOByyIoczofXYlqpYbWsqS5TluGfOOFaRzi4tzyIiHqy05BBP7aRlfH
eQzSRhPPSDCcmgIWUJPMK6cS7Jpozx91Dvs1CexN4vTmVhHn3UIrlwaH0MYmOoRQBb95S6ZXqbqb
4gFPioUtdFEoyMUP6lqndme3YZrAIy9vpHxj6Ws8USP2zkXb2i00N6ZG/eyKSmrQiOiytj6U0wMV
qMjGu5NrhwNHqXKQpNf+EZbIIRftGgsm+nwWA1Y91sAUJ6o+Zx2M7ZL9LmXLO4hv/Rr0D21WI3pF
fCAqf8fxNAaYlxZt72I+WWNJ9o1uJZ2ZNaXlaxndS/kaPS8bAuQTCXQntcs1jM8WfO3qkkq3FnKx
9jYGHy00rMeYvBNHWk3vQAcx1tLER9GTgAWlqUg7zmt9IHJ201NtbjgpmkcxWRPdMAP25iPNKzfr
KknzGt58p1jvVGj++KoXk/zwjxy/Qskjd/fD7Gl+ncJvePkZJT4pYxB/Iid/K4PLZF7lI5sr3Mlo
zw/mGBbGsFQcqv/0/hsJKhuQrAEnzk5xafKwQger3JrxOFGLQZL8dLQY1XfBuzhtw342PZXgRiQE
3RWYCGvOD8gRuEv8jJ2BsWTDzPxPpRhmlwa89k17h1asr8Q5KnGHij6gAiBYQX0RqxczvBHnh9i3
nT1tT+0YaDMpiL0QPhs6dKQ07p9RqNKnNpUsIdlSEl9IOhF0gfz6ZfV0KhTv4otOi3TXkzlAN534
VT9f8Y8OckcUo4dhRNqusTEleF45QqX1AWsH0bIcm9JXmYC8TR3RwubZ2KAVIOgdW3fEMIAO+ClR
DmHiRbwvJ36VEy9C/uailw9EKCrhw9Kc6gotMIlIt8j9/acCRgB6z/nZXN6s9j9vKYlaTfhhbjCx
toR2/rAl6MzSMP5N21RMHmscaIy+NiwawMdNTiXNWrYr8gj/svaIYFpQwfzfpC7RFxEIPOUhFY+i
fYuexLXco4C+9kWl/78zGodxth46ZKXHpJpsuzkn3UFmRZPKT8gf2/uym12t6W8fArv70oMvDi41
pRcLMoHAuMYpETdCaZvViyjc07WUvUUSvb73vqYVcmKSQsIjXXu+afTkwZh3LBOz5+IY04gf1uue
7x+sB90m/oi8bfjpOpwGTngoKo1y90zduHX9Au3dnGzW94xSPaB5xR63lo97AoQCdivLHsodYHWR
9LIdSeX/64tYKCDxBJtORn9bUe2CXKPmczA/M+FjDr4g4G4RDatqr8pnuiT1tFTyo5Af6bqK/oFI
WbquukS8JHOhJdtyJJL7ctQF23/BixRHLyqAkWRF3NfYEnWLevAtJbyCCSHWqmHcVG/R8E6LE6xH
BMKkWxnjqbAGG+G0LD7QoaVDuZwMx0rWEdEosKtJvw1Bj1RbhD+IM8m5nNHs1cLX3sygwg6xR3MF
TYAtKiStgEWLYF6c16EnKdD892W7txI6de4wurKyGz+UwM06lEQOQX4t3DucscTzho7B+Ym8L0p/
Nul90a+z5jowEfBvfXKPziRCKCpBrm+CDl7pqwx4AP5hsIv8cAWtCDcngb6XHLvap6E4I47NYBsS
RzbshXYNozkhXKMAg4CFrD4K5HVhk8MZqKJNKV5N8kCwjgNh7BcOMgmMN/wxFgYhOxtnVwzUwJE8
H6LE8n24EkwgBLewulIKx8n8wtXR/MJBsQNxA+x+6ZQe2WghqlounkqIAdiI/jpELyObVH6y+AXe
fGMbTdw/wGn/jWy46xXW2+qsmssRVy5AWmKppZ/ZDM2KGVvbNNuCIe15YKoFGd/WiX6wtpa/qWbK
/SbFaVI4vOCExuuHMj2VRG0PZzDjZF3Iyi0SACRe8+4SQBnfS+o+RL+t7v5/MQmu3GqXSothP9Xn
MDgFwVE3V1O3lO1wSfBawVlf5+nq+X4LXbwRVqZTHfBghEv266hfoeNFNYXaHrwN6dHmnBhsHvoK
Bv9Jlc68ECiR0RK/WeYReOo8iAAw8TPqR4Tc79piqVbEANESX5PzikafJHgea350RvYqon/YYE8E
eEuho132YkjfKkpdcq8+jV1TnirhEEhQoz1f3deTq3cUU854vR7YsoMlclEI0eRldM+tpGzyciui
2qHtVa2Jj/4lx2rn/8fTefY2yq5d9A8FiWrgq3EBjLud9sVKmdB759e/i+R5jzSaI815NJnEcN9X
2Xvtv2EImIlqgQ0TQN88uivDS7y4RKBnlfOjmqO568fdT+7oTV6j+jnSbrFxiZZhtukX676am3T6
XWWlVKcxODySY2Wc7hajtCK0u8GOAkcuWKMCnqPy2VjEgeLXWlyIPf8wlbe0RNT/ihs6Fq+BdsYN
DfsqWdfKf51/ocyZBX79X05BThx1YSson1S7Vu0M45Dv4OjTDqYKv/NA7LoUsfjdR92eXCrpzShe
vlc4PbHOhcw+LnV4GcPL2+FPqKTWNjEAa/0nMlaUK/SfhmFbHz1AC4QVqcuYYJLsKrWTYp4iso1B
iBUvHKuXrYLQgs3/fEw+aZyYlvJ5zxUsr2H0phQf4caAKAlnMLaCgKhhLEh23h5Ebd9r7Kj3MamQ
L+dzgUsbcPKhWh5Gk0EMZnWnb+yevIsHXNVtLW4aS8ZOo1upsff1Y56d3XuQntrHWUV7ZPPFsVCx
ZItX+uIlP+aL45ie6/Ss55dia6hO1zs0CCMiH5Qq/OCcXHX0zvk55+PXY/ocso/SfxM8VE7G/++w
ofghxGiXNAyjbD+IA2Cvba5IT8/QI6EaktjIegWtfeOFOkbH3xG/gVJZfdZ++oJx8EHBAaQka7pr
ItzoXzmbZOrmkmkGgl+XMWTQXNLhalYbZpBZtmXYSny2UZ4Vl7g6ZqBMkvJgzRAUSS72bGztxbdW
fBuo1+qvpv7yo49BfVPSF98SMDV07A9qKLDoO9gBk5dtEMMEC+YlG++Jf9PVc0cWuQJ1HRjqfkyO
WnKKH+TdIfm+ZTGDwBWzHlYWj2ttfOrNZ802HEhV+r5okUo+M3PwD103p1E9SGmtUM96psldcJgA
AD+oPk6KdJSXwW5guoTMzdjHhGx+yfqe/0DD/0EZswCERheBA9WlLqXJlc0PUf+MF19S8R2U362w
Z7qCOlnYH3zVW1T7kt/lZZQR77DtaT8r60kMo9QQpCQhmmGFx6LLbBC0aoiUCO/RDEN/BF4insnV
DhH7cEnCq3nxgTZe4ALpM6J6ZZyEaxbdkfkFZHsrHu0z97a5bMD7IMvydhXUhQ3OB2iFOB9087jf
5eIcuYiVISwO+xW/TdMBnalJ1XtSH9fXzZ+UYPO34aaOGlhnz4NK2zS37LJV6qifx0+V3HtM2z90
T8Xv12rRefJLnHvzHq76slt8GbQG3vQ4Imzu6w1bkFw8hjxV4qHwD0W9VxIPlWB9+StxqG84v81v
vMh6yDBg83xux0ujngi00G+P8hbrX137yaMhrK2QN1xx1dbFJmC9RN2HXn9mSzwOC2Sslko24njl
FOxBo9QOOUZQIKPLn38fDJRw0NjG1/s45XZxRW4SXsOH59JNl5d57tmzQ50Oa25rixXborjF0T3p
7+SR1VBQ1H+i9v3Qvqf66/FaLDZPgRZNVdFNCUWaJM4CC21xRF5Rb42AWpEMQFtSbSTu5ZbNkvar
09FZEBW7zkNBVY5riC4TUJcWYXmuwuZAWSpuH3eqPrQl1NMIrBgxcwH9LrIyNDM2Kx1q146dBKXX
g9BAqJEn5CDkn0o+efBeSsT3xx8LhZW1XxyQZOjlPn9e5RDkVW6P43DAEeUz6Qxd+f+VnNmwLxJs
GoxWCW+5mPdc2GDOZtbP5IkMgskGDFn/0rfG17VMH/LA7Labag+Cg7Jt8IRAdWRpAesM49oZ9H5/
Ek3X6HjnXjCZiQyi6KTWCYu3NcQwJT/54mlRnqcf32m/jJxum3d+K9yRiuuRkDeyUkabKTwK8atD
Iz9s09wrIVxTMfn2AqtndFYI6OrYkB1b40duHXLNViClETDm2F6jE+wDqbyGwrexyvdRfMO5Jbae
yuISMYWt+bvOiaZdroL/JNLTNjW7WFAFu0ML+cRlx4zHKvCifG8sDujouqOsg+I/R801uxryTh5d
QoLFeNfH1JaMB5hWWtD7um8e4QRWA2JZ6PIIM/2lGfD4f9nduFWrF6y9QrSL5N2i3mGnMOSPkPkP
axn09QtCGZn2jBcSGlqE/shNhS2NCRkwE57A2Tib487Y9ZKlKde6us5+x+yCU1m4pTJFoVu8d/qJ
FXhbQjLE17/uSegCJkUiE5rfeU7NI4y8G1i+or5pweuk3ZT+ksOUzG7JOlTWJKzoYVROccqdsYU4
QNtUvWGqKSiJ9a0x2CpY27lVK5Md3FIbpSxhs+TdoJ4yTGsnH771zBPTZW2H5VZ52NICwRLT4YMY
nTHmZsIynzGqlHLEhiLhmdA2TPi3FNZlS3X4rFOGQHMoGZlvk7AAMIG0NwY3a/FnAbjvAm3TUsrN
ddtAdyWhNVvaJLNlNgrGTj4oN8wx9NCM9okQl1L8HxueTvEKIUMjRpXYM5RdOjsnBjKu9gszWT4a
BrInevJMfQXaZobnmtCw4KbeGmFOSZiPaJSpUPZCDDKsCorRCtE3UnhSEILBaJAzFvVFQ9bfr4hb
7YeDoX/0pYPVUsTMWPprtglPflRMWjgwXvCVDRPI7sFBd++UezY8RwzAnU4lx25tei1wcLaX5AIi
Ej+H/ELzu/sLeWqFXTmShgMsi8Ui4DD2ZU+jaI6FKEG0H38G8TRt0mA/KB79TooH1NEszd+ICJd/
Dd3tUb+H0iqnRQI4H/ePxzTI2mP9jmhpj0eA9dVEQ+0W7JgQDslzM1ABKrtRH6ebRWEz7mn176c6
GORFEvJXG29gQnJGwl+D/DGAmPA3XswAb7w2H09ZP/VpFI8gOWjI1H+V+i8s/jXyKmeljI2nmHMn
Cbmbpk12aqU58CJ66x5buuE/++CimaEXLfCcepu7ItUtZg7tTetuYnmd0kvanKYTNY+zkG1xTqBe
NxIEGp4NbsfwRbtF7213yrtTQZTL4iTwYF16GiP9TEqzesDLhJ1c684hIv3mROx6eVWv7BEwoLvY
FbJpv6w3IuaKpUHPvbAHJYVAC1Rk08+Dzt085mrQg5NfsoyKGOA43pZ8ndRQ9EwCCl//Ik5OCQ3u
7K3bEnjNg8dNUJyNGjYBMBPWA0hTY/fJN5RGHkbF34z6GuoYtehKfSv9/4bQBRCRYNMLs1GzxpOE
txiOJXws/EotO1nYnKexQx699JVTN+6fBHnUEj8aGTyEqyKnHj3oHNDjuQ6uyuOWbJDjL0a3091x
nMPU4l/Ag0HvugmLi6FeO1AQ6tVfM0NgjVaBBsWFrt+1X8UFygyMyg+8aT+Pf023C6tllpXbvj5l
wlfFB9Gj2dr5wm6Sdt+syUWPq1dxE8U1sUrSS9JIxk5o2hhl0mL5oS2QYs6jS5oVBpcS7NNoHlxK
IKu8Bv8MAR1fbTtzFfFxl2Bq7w2cwT1RTMUa55yanzHS8VbyA33qm6avWoU7C+OewHa9X4mAnFf6
MmSNInsyPDl/T2Y4Br6KJfjvTAHPGZ3xFNxpFBN1/ft//o+8ulvsmYh3/jr9aeFZATZ8VYEhyd6s
HMMsxw8CayuD7na9w0nWgVS3uvUa6gNDCO5qBFl8TRZIriS7moy11EVRMWLs44xiEzHz5rhFF1fm
l032LfVcKv6KzIHKE/PbSDgzgMd4+XfjSi3wNlLAaRbJwMACkNWp3mSikm+c43DNDIYjx3GvC1Yj
kt97zBMQR+cUNNrzbXFmsH2dSGOiO+CTNA7CeOJbfwBdxDcLyTW+lv3K7F+K+rUmivqH8cuAj6JB
7QdEkG8JAGE5YZE9MEI12IYyUxWxOB9UAZEQB/aWJX5E8Gxp+Tf2owbSmXqeeuP51VGrHp+6XOpr
X2Iy3RrmZskwmAwI0BwLuAMb1VEuBjfLtHzcAmNmIIXhqQOv0f4LO8jS0KS47OsUIZxNUIr67X8+
GkhcS7DuMJJ2ouaCLeQ2ieGiR+llCrfFQljh4EjCg+Ah6xb67VgfSBcVduJlKpYtGU+e8F1+ZlZk
PjMujZRE6YJhKDY1OcPqajQ2idUbm7DD+zKqhd9ylWykyIrqnUGlTjcGu5oMMvDShbpV9E2uWYPJ
cmrJng1cDphLYAC/1dIXqE8SuLkezOgKi/UMfoEjObbidq9+L5TTIlylArQwG8z6BT9oYPWcZwLE
rnVvrlHPSf0mVzaPeGtWWxwPcoA2xpa4n8/CN8w24rKJPPN5j9wHq07flRWngEnzsKMOVtN2LlFA
Ugn4W5fmw9nBAVLm1PvdWQ8QqWyZdzBK8bGiERgP9KM/D9opnRkNR93BkHg+g1AhR3qHoOo2PS6I
nXPpDh6oDPhnnhao0izjcXwS1TJt+pRa2ZnGLxSR2BzBSHsBv1bwA+poK82I/tZhkbVAKQBFlDno
dgUGZYMSrAbDiSUTtIa1gII/vYyPewac33tqoyEfyPwhoQ67r0Cst9BDMX3kG1TR6hHso0kJCQJF
YmS+xlIOp7eEceUYmaNgqsyc8ZdGAphC6gnAyfSkrCsp3XAUmtFRgUQToVs6ymSGHRSYWYRD5O58
EBMalzlggmKQFjXO2bs0XPjMZxd1vhb+LXBzqTbyxQWOtN6pA7fc/tq+MCrOmRXpfjKO2nhiPjS8
kS8aicjMl7iI+nYDtylsTkENlHCpHhrcMMO2Ck9wox7FNY7OukenpDfM1FfSCd5UFR5wJBnkUNH1
KPbYMu1mpMK+e9fFnzwHGJfIcqDD+rM4oXPnA4f7l4qsD4mIiFXY+5gbnouWraWtEosIagXkldqc
IEVN4WyDkb5XMnq4gZbEAWXSIQ0HbTu86u1ZSOfIBXh54GmXD1szTxgb8YYCNB41SwqOQrQnd26q
PMJT4gwV7QmpFdMEltM4HV8n/Ua5kjpA50wFuwWKLpigqCA2Huuj7XJeEBH1ina651zeKeFZQSfw
wPK25GoNsxkcV0lns563/Eie2tVTWKWLUQzlGT3pxQH7izkQhaQo7SXVXrr0VVZf+BslUkmniYd/
b4j7UNqnv5iTrtoLdNeqJ4MYP0T1rCMujV0Q7JhHmr9aWfwA9VZZMZHE3YZaVloKU1Hif0CHVeCG
F6CW78dqH6oeJCGBMvqCrIUyvkdvexqQ71DGLOxUknH1uFQJiuApZyRdjFL6l9hhwpLA+BsJPHlf
BB/a9C4pb1RZy/HXmtd0l+rXmicyT9Q8Y0Kxa/mcLenSoJUJnGuTrVHrVJT48hZlaYnahy45KU4K
kj/xRJBAE+wpNHQpD6R55e97GROP7hB3x9unMa03TZ6/Dr/awmo8+OYBw0wfAqJyIJ7PWEdZXXPE
+3sSkYID5QuJDQuqYpylv+KkqUwsxHQI4Ggcs+VTWndD0Y1tv9EmT9SubXUHLdUWm6x+kcmdo5xR
2dFVJpKJta9JyDnvg3qzlJ+QnISNAZShOqMbievVU1v6fiXHQbPBlJtxhOygLcs2QSQt628Kj8WD
8wUNNyar9BtERSIvxqzpNwu4IE69Zlw7W9yZ7mLn1rHXWcUK5fMmzuceccmYBWtjP5SK2UQgMTbY
6YUGcOe8W4mm2U7fG16MDm2xb4211mIeO2BT8+OD3O0zYdfD3GPiX+/QosEBg/elp4hQd1DIQD6P
2PilC3DnkY8LDQZbtzCZ5oecKJ8wgkYjH0zjVivXZicb5j+zOgpUdhX97QCdqEXzH/MgzwQsV1k4
A2VSM3PcoZxVx4fqTnSHirbqhjdfWAmjq8dfQ/zVhd+P8Ysp7I7ZBB8mG8mD0RyMSzbrYdxicE3i
2jq4AnbMYAoewk78jZNBk8vLXvySOa2hZaW3FYxgOX0rDdkx+C9rIu6jyWJaNixeSuFNH12+JSnC
OXcwE4jMZ1qsv0ccGWCZyE4te+j9JOQpT2mVdHIboZYMz2bFbvulqV4euher0GAYydRssH/3HPw0
gaPNsMrc/QViO8EstQfE5ZvXeu7V5OfF46VfvIrym4GsTHnrCkJfkHNa/7OK/AVcshUk4FLNt4Ds
mnnZY0KNJnkWd/5MLVEtYiVL1U1lajlnWjgsgqTCiX7XQFBXqAWU3YD/FYMnGu1jFB9zlmR4XVm8
ajPQIKPTWFh69RINz8NCufM/j25vsoZN9lOyr9pTRRBAdjH1cyEuoftSbbLBQrobBSuzI3bsEEbH
R3PItT1xqnPg62MHgkx7ZGvugKklHalVl6nxQHsgRoMlxRntBKErlz7gkCaqXTxoBHo8DpxEWj8P
RBP1LQlea+1ZmKzctKueBM+TwOw1yGbuD5txJKwjwjfqjXlrCzOIfTkh4sg/ZY+d+oIfEtxw7IjY
LE5zch2MsvYOGVPXXlX/o6EbhyUB+9JFL9YLEPB26l/syFJttz0yv+KtnF706jmwh2ElPf9JxrC5
LALgTBxBkOU2DUe28t+QPgrtADEhGhnHyB3R9sVV9y8uXSwphBd3TGAYeIxuMqJ2e/4RnLZwofcE
SDqK/VMZNKmQJQtpw+zgEaMU/urD72H4LkaPPWPT74aNAVyQOIkWMLwn45YPSaXcJt6j+GRcDiTM
GEFNbxDBBHQB444AZ7QRfypinR/YsBsYectLWN9x7OUxUOf5ZGR4OOr2U9zoCzVLYnlDePZzDc2U
CUB8hVZcVjtZh3ZjhZq7kx+vHFf6whlpNjAxF2vyGSha9T3lYkpIqNMlqwlO7DrFEKvsTf2Qwqie
GYrRD3+kh2zmLguwux3unPXTgFAgNnNR2cgn6RI0p4YVWQr1yFElu09JaZhnOFPh1DiibAzQGZiU
4qoY/xavBnocxD8KujhXbIEIOpWEpNEBXN55qbJ6aupAroKOdrkwYTWSnrYp/HW1eubc9QEWvKa3
p36KslBSiIL17TS2TWlFn6VC8VlCvRr2CtnWoC3WJlkXT02TSJNuCOOGLfwKfnNMm/7RrbSvBtRV
fop+R5wtsTelZX4FJ/aU+hIHJsa4Px2Rz/Dg/41x04wlXsL2qetPRfsqi+9E/ae6vrRPqn0cWuB7
Xls4K6cKMk/5rZqfdfRBPu/8Xdp4IyrmHrotQ+UWHY9xKo6tNQ1+NAJNhSh3niDj4j3YkGlJv4ul
jK5C2sqVjc1CmmxlslGaTziycXonMM5m6V7aWk+Tnk6PusUoltyGdotSigijLAUyfu79c/nryQnK
I56cDmdF4rEKwMIBlK2VNiKVf/Q5KzHNQzMdabIGRrp8PatfeT3LCSRYtJqAvJG2HrTxiElvCUuw
3GNGkR/7qDgkpA8wgQCQUW1AnslHZfvUifpCb+uScaCPXxt33FY7qAAgDNtnQQ8Z04CgcmDi9r59
asShaRStnDbmcSGdE7Jv9kjy2CRAJ89ijw85ogsEbUaBccaXlmXHBDniMUDTwHW0m8wl9i0DbS7b
CT5qvEsaWm7zUMq3RfGcyctXBFclQP38DW8rVivlORhfJAVq+QvSAxPyezE7BcvyoMhLGde7hkvo
X23umP6Rs4Elh8COEIsQMwC+UQIOzOOqzE8o9MbuLhn3kl3X8OJfBBURxlKfTn9TrTpd+Ytlne8E
NuPHSjwxOBuLky6eeD+kfWisEBcA7RZrLygJB5yFYQtEPDS6hMiSxgGuxmtiZK7/qRDTYofHu1Kt
UN4Hb0JrCUjEthEz+F9+RzEdABdAZPKKgenvbvwp8Ikr3t+crumW0LwsneDv4oUrvWv3Ru9JDrDH
jJIfPuVB59AmJJJs1M7y0fkF1jeRZoq4ySn7rLQ6YwBi0punrMRXhXxWv/oZ9EHdiNiIuLf/SNro
wnMOs3D5FjPCLXDLHqLy8Fi+wYT4n265Y60ifJSPpQmaDsoAOZ/D6k2R39Bh8RQa4GxMnLcuCnMT
xyZ2zdgR4JZfGsmRBqzCy1HytOyQ/cByZRnHbAUtbeTwnpGUWUL4Fh2ZAA8Xxh4cGsoBsZ81rkHj
/Xo02Cwg6gaH+PtgP6YTCKQHgtz+jmpIJ9JQczvZaXAp8IMQNg3hLMOBHQQ2YGZEnNQViDFmLbOO
417qKOERXDItI2XpPHssWkDVpVMWex3c3Lyg+J9YFjG+v+qzt9zL9c+g+DbPZUDbvVEbSxvWKWdd
dnyMJyJN0KGVrVW/xh6rkmJcK+8yS3FQafTS64ii/h0oDBMa3Mc4LRjksDrJ+5enPqtVTR1reRO6
y3AdrSrxEvszqVWbyB1cIbERE3y67l/tMk5rlU3aEfslyXE+leLRFOxE2XEl+tLJjy6Dcm64osUj
qB2xH6cih1srIyQmMMmTC/gbO26BhwT8NH5JWfIyQdnq2QfNfLMW8XMMLyBbdKhnyq0AssK1hsT4
KVCFXpWHViZRlnih9/HxPFUvAc5ZUrSxJXxUykekfMjNkfyPnnrcit6mVW/s8nIXZ24+IuNcdtXs
vV0w0x7Ibds1kLGxDhHw4rY8PYnLMQcOLNjTciXcvvpOwl/EhBDKlfVnZI7CrQRAp962IaOe2bVO
txxc6/GWqHdzeNY74nq2smSzpNDqrRgyBLG7wtE1h2UO3UF3RHECR6W2EK0tAut/2pYRFSoq0ctg
bs0WXDeY2ZXs0akFWM7mlTPIvG5bBE4SOBG2pdJtfMvQ30P5U4q/pvA7FhixFNtSwyCGwM8ytwgx
xlUn2i1KtHrW/XfJrPunE2uDrfI8YswXr1141o0TJplfRUICHKywBTy3vhMMTq45yLUXp6soXtr6
iu/2J1iqyU0Y4A7ex+E5JOX5jPn8zPOsHSxzXLfaN9vSqv6CutvNNorpA22IOW/VEXZKscPmNErs
LLFT1XpK1XjMJFWeNijpqdYoWvbkgK39dBMqlpLAEinEfAzGQdygZprI9lyle/ZZAmSClxY0SfSs
zrP3d5jGCWUs3GyKt4JxU/leoyesum2CcDBDAXGjpjfepvhVF+/DcEl2Y4RkwG1+Kcio7ycZ+DZL
RMzX29AiHHrH3J1YDjokJ5C5kpBXzQrhP7Ufjnd/69c8U3s52Petx1JvGndisTPYDksOht96/ykh
Jramds2hcghjjoBdFM4wV2GgtTq2j1OzirZNN8NHRxV12SyiKP+fAtBBewOb0bBFPGPjnQ/b4EDg
I/FiRfdCOPGwsJm549pnSTv5axNbED3ks5Ed0BNV2PemE2zB5JqUN4AdU3nbZ55+fJ2RTSHORc8s
ZqYT27LoZQB3sVUcjZXZRljwks8uaSboBj43MBrouYlC8ugcCcv5gwQgpI4cgcDLjbpXTXJwZwd3
ZNxVYn93hUc5HFxwUa/xLWZe390TR6PyvBjGlfLGqkKvdY10p4XeTjJnAGdX7BVSdTYr9SxKt7y7
q9ELAVWQCQpiLUYScV5L6S2CEsVFLnsKSYYEOTAxJ/Zj94p9WxxtMXRorOVtOVI+eTNRq1v52PFf
p9p9hewJjNib7YlL7UpGnb6wIX6xYqLTX9wRioiu3u1kDGQLW+VvgqQWu9rxWRY8uqJhpAv0uEGN
EdViBacXcpSjKxesoTlrCPVShXedoBn1EmiXffkTEWiiXEPjSjhHBKXIZSqE8JpciUZfTc3FN+9F
f2erXz1HjHyqfRfsp2DftISleTFvQbGDGb1YjsRudKwAaZdmmkT2XLHXw7jPlGVG+Mp5wV1yUMn3
wD5uIpg7yeUZIQwmnKa/w/gR+RIfqbkt4cDUiDKsSLYBLhIrjKoXrwVMEit4hlNFyq9xEpqD/tgp
j120cAXNfYDu2KMPuZQNgTKMl9PBVQWCoBzpN1CGSdmCTZTp/slTKsEbeSr5EOpZp8NNRmWIAy1j
yxFYOmqQxC09qgDyqjFJIQXCzAGZSAfT54wgD18z+S0EZIyh7p2AyOBSwr46KSQcJe+a/gohj3KA
2ausPqMelHBArfLiVhBmdoX5Nfj7vtwr1EfroMf/8YwNCZdJWbwN64JrqbBqjLxsM0OolA7KbXRs
ArQbm4KbWgDHHyqOP1KlSlkBZ9QN2QZyNZD6EXkj7sAl6mNSIUiXFswpDdBBRzK3ugfzR692EI4F
CxV5Vu1KoorwBFeu4TE9DH5FyEx1CItrc4yxNHLr9ifypJBPeq+bew09QmKtcNCSDIhyn5e6eaU9
RFHz2PcuQXhq9g3X5hRO9GhWj+hf4HX0duQYjuJZFc+FeglnW9im+Mr7d/o4Bua9y4zL6s1TL55B
0VpEAWITUAbEfuuQIDVoNONxxZFEBHrV7QqJnyFGF8eA0rMX1Q2PIuFY805qjy5jRJnrLt5Z05C0
cKLc44go093weCeXvqZnRbBRrloX8mRGdyT9kHNHHiAh9fRc3eZ5yG8r7YrfYQerMv6ptcjSBxxt
J3xkG52c68WnP9mvBIPjosZpsYQpN/DHAi/nViYufMXOC/0k3qUr5FV2jUB4G+wT/EP50kR9EYan
XfMZhEUQH00zGsmJrM4HWWrmoc7Jt5qgUSx2PpIrdT17IRhl3CT59pgnCmp0VyD69HegWIw4H0te
RXx6hXEgvwwpFPlf5ILgOCLd02+27Lt42lmHseVjEyhFr0q0ryDZjw7bPzb+XySKKOK5RNxq+ZWt
R66XsrNwyAjN02P+1WDWSHdUqIn4FhlXqIK03VfhA2fPw4vY74cnXzn0jMybvc+Xr5hE69tyYfOP
YtPGltEQzoF0IzyNJlGEIJRY9arQXGLCU9SxO95zIQHrtFeiK0vhLkeg9jLOHBKsNCRS0h7By+Pv
f2xCHDNs9czlk6CaSVG2Ko0W5eMtVWe0kRZdplViINY+Y01vpNMoHhv8GMR079rUldGMNg6VT49m
tNjGu0g4h2iILTV0UbOoCmQnBG8bUgqA5UjP/F7hieE7UbCdzK/AxJv5u/FncwklVRfYKC1xIpyV
N51NVLwnMHiRMvS3tRtJQnnqVK1dQPlk+ck67tL017S7M4TjR7uGiwvKkVTGP/+WCp6EqDPLmOxu
FRME44mcMI9jxafOLBqihpO2n5rwIdABwkVdox3TVPz0Gy6noL+WaFrmXo50qAK1UHBptAt/g65d
+jWq5K4682PJpNPfj0UA/+EfplWFnvZ3wPdYbJJsjsxAvkJghq/uZIhgtI5bhZkqi9hVRVwWSyjd
hsQWv8vj+/iT5yi9cAh5vb/XZQ8dxRJVggeQJ0EgTxNlUAuuA3NrcJ8FF+YbKZltr1L+T+RfHloy
o2pmYM8SJkfx6JdHQoo6eW8kHjG4jY2DNQV+Mm3JF0NnObuB6IM4nqH0ZolLV0XYUXLA3kizhAvc
UaIXbaud57TKyeYpIzKn8PcNJiWRRGtLQgPCIhecVe3UnocCUzOvmHO8pv4U8u8s/4cRT9wEhyp+
AeqguBPWXsHlkSVzYjtZD2DEl4d26dbiq15+CWeN0LniDRdxr3gyYvlsa7wWv6DeR+wVxa6lOG/x
brgFkwDT5ltqLIGCv9uNomfo+2AJTXKrFnaq2WGBwDVJTpl+mtoVrRpbSn0rocrhhNQZLS1NcatT
USF1/Klfq/jKfYutBoQdt4t2RvLo+xdIkMzFpYrH0CvSXaFxn7uPbkdEY8G+BeopC3OaSI4I/OKM
ZRi/sFBh2oyzXDrjncFUx7SEyT6jaDIP+c810Hyw9Vkj+qxSbfMdn/vT2GmVmveRiEST5KOv+BBH
toxvh543WT75faUkbVpJTLYAkC+WtCr4BkAf4huASVgd1eqAM+eZGg0NQBu7GTBG8AK/Q6oZyCPu
Y4XJ/k3ayK4S3QfznsSQSm9ddSt5AvVLrJ6TcBVqt0Vw1nRiEpjjHlq681/uiijtsVnIkJZsUZ6F
mW2+pXMweLIBuZ9hTS7JNmZ5R12bv7QPa3p7WN8PKlx29QRo2sGe7Hd0t8Qk7IWMz5bBHGjDb/Lj
4Z8M7ZwfH78Y2bxmgNXzBxcF3zdi4XQDkG+z6h3BB7xu2E/Lsnzpwmfy6edYe5iqglNG8DSOzysR
AsQSJO2IbNV4eUaJ39EeIH3JZoIUcdgS3ILfLDbtN/Pu9VuNLM8E2PXrUF0edAyka3VpjjZj1cjq
aCRNd04dl96Vd2j9iCW+qKHUJWq6ebsoJ2/itR4O6GQTwNOcGuOR50ECDL6twY3OjlZly2ycDByO
9CVpnnPEH8Gl2u7BHVPwTR6wz+LqZZxH5TRBUNAZ56G8GJ1GcjsLrVfnUhZCxoNx/0/bvyD13pWI
BshNqgHGrhEyPtKjlp0gBSQFfGNykSNSCTCaWKV+z7Q5DpGRwiLrCDg+xsybBAqEE9vyyD8X/jki
bMrAl/gKR+Nj2bgEHAqTqsctfZgzKB/QMMv8g8wWdgiJemyAn+b3obwa37V8jdOLetMQXIe38PGd
xzMtIUfWU7hVAbMT9zPpLQEJHZ1TvZiHYwFk6j3rqXWPkoCNaF3iAfBS09PTvbLg5D+Y7SHVDlN7
CHDkfA3iZ518gkrYFm/mZmGcdJr6j7HcQEWVkPvr24CiMFnj0MT44YPtYYFdXnThFrVLvljYenJ7
mZOyi2MsHBKf0eQeTXGF/H2a2UrjdDSje8SoCUET0B8bsFZ8qRWAhmdJOkWEZ4drIViPyBaFeyde
e5ZGmyg/j4trpN2r/JXd8eRVyIL7dRxcY+2q9vagYquHkemkPquzZdgzMUST7QqF+7eSL8d5JR8b
6ya1OtPBQBw0DsAQ9SboFyi/Giqh41S5crhBkh8Ebqs6Gm5dn/Zp669Y6EyvuvICQ6gmj0SFPr/k
rYPvnhcu4Pr2YDFM4ovBJmXzrzo4fYHGDp2TES9j0Ud9DeH3OViKLylO/8W7rHyUyseQf5zPP1aP
3mbnG8t0+K7HLwHiSfZhtP+MYHNeEfPH2r9SXiICfREsPPNqn8bc9lf2MLq21SE++A1k6VWHf3P5
ayIgh+Y8WWnw0QcfmB+TDx3f+6kpTiJXb3HyhWMGIgoZj+opFsWav9OwmD6Aeju9aS8eW/Asar2t
rMrN9a0+2H3hVKHbgdhodz3gKN+LV7zrAaz9W4ThTbnXwzPwTT3ipHi2ScP7F66MeqdEAO3c8Vec
Uis2wXC+G2fOdwbaxJKXlv7xJaZH+cosDQJHPKucVtSBYAoIDiQSFPAK5As18iBfMHOXGnirXh17
I06vuW+AUVCaoAmcB/NJQtobW+fY9Ebid3ifndi0RRwb9Srxj+Bt2aFXgPKUzVO7CMx4TOp5vMuM
8FBH+/7hhfpB/eenhyg51skpHc+I6V53+TMMfdAuYBIkdyExX2N7YnUbGJOUQUWFc8wRY7dq5jII
AptESwD1BKDzY0+4XjfsmJ//H2FntuOommbtWynV8UbNPLT+7gOMjQHjeYo4sSIjMzHYTGbm6v+H
iKpWDa3eUkh7KyMz0mnDxzus9aybHuCCwlulFmtJCKVXeLuHEdgcpQYXg5TMHXHKTdmVGzg+soKu
73InlquRee/dPmNhNn9BjP8q2Z+UknPlLckmyHWjbDJlXXIeZF+/VV/05IjRPSi2BoDgcbh1h+e5
hSvKgxj9l3QUMOcfCKVtPj9503NEotPyf3MrdkAUVLRP2PJR+t9nwAyIcv3u4Ihy/e7g4qNZgQjj
jfWFej9qi6zZw4/SzFnW/GC0RpIyImcgXxY08yM74ccXUQa9ODUAUgEKHDp16DkURdaue+Jqdp4W
w6A5hFmtRlKMjm/2R63d2ye0cgKUmj3AP2J1fopOnR8ibdaw+pM6S88eGt+XeydVXNwGG3RWK/wb
KgJ/v74vmWe36eHZO0xi61fWd6TpsbyHc48bHlR62C7z2d4DIpsVy6N3H85VKEK0st9jxCASIwi0
J8HdJqg+3YnWLj1gcmoRs6vLIvLynCne7A+9FCvlYRGaW4LvK5ZNj5kPVJ1n3n1CKB4BmHpWSPtY
OyTOUZfJyEPouJQ7QKjLMvIyFbW7l6jLG2O3xffZX77ebwW/bTjJcw2BLHOrL34aYDt0kOZ+OhKf
DDv91PDv6Dh1X0sCpQ3r5PMh/tAynFJv8Ljjv5HOlNemYMUVAYdAeOebzzkTnZdD46eh8qSGqVaT
peTmR9xkNXJ46J5hB4zhFoIMx0ZCOJBYrLly05iJtS3pCAr2Okd2uY2lTfRaa1WomwEicqysKTnu
IjdBsFjwYNDSYxpdlOStco3qck/etNsbI+ZH8VHr7+rr/WW9yR3GCPbeBNQQOhHoUD9xUd6WKoZc
Z+syOjRGkl82GhnbzOMRo7NKoKIsUI4TXQG16CuoHMRivW+fB+V5sJ6HzjpZBK4Pl1I9169zzUNT
OIgodORthPljPYvFiWnToGhHy4VNSZ6XfVg9oa+vaStRgsiBB+v1ETSP4FUHyhRu6FX6LHdRCfbN
2tJCRQvVZN0+MVaEUr/6hRIk733dS0r3pbBCXurN36aelHfphnTqJ0wPODeEu9oonVnfonQud/cb
qZUX8Xlpb6fclmeYcOt5boev26m0nTKFln/Qmz0wE2HzHkJ7VKkyWWcJfgOIrAjC7KgseuNzSLi0
04vE6JuQFipHXXZ59Mo63BpEUIsaTMBrLWlw5UKOOuTBP8CGS5sF1vGlcnPvsZsbC2bw6ugKOrDn
JUDRVL6a9TuPWzCuafJzMbIS3SDmeWmb3C1NAi9p7LeSSq/Fbg0VPMYFAAK+gXqZeSb+6Z14Km4L
CLR9OoPzQN5tgYUud9tjpjjU6yxtH6d2PAjJXiRymIvoZ86nEgZII4m607d3fSslAVOWZluqJKxo
OKG7yW3XSfsp7tkrNS8t/cHgcZi/sB8Ht2hVZiHohudZri5Vdu27N/Hy5D6jPFCXrFVMhdiapSMJ
S2iulkME2StZN/asrAJ8uVD6i9faRKYE0c+zWKI/A1/pl03h6aUvl/5hJqonk6w3EeAQlpyVc7i/
TvXdHwef+xLNQmxAivNN3Vd5L3B+nL5ViLdsqWdANqeUM5wTETGD7GxgsS4j1Z1yem8rqV/f4Vb0
CyXa40klMCopJ3t8ge/uUx3mzuu5CA08TTvlvpdrTuwDIDsIcIzQE+KFMXc5U+yz+LuBPv46RsJB
Tw+lfX1VS8vDJ4k24PzgtZs7zAaiEAj5ykB/IwUPIVDQNBHUSQJXO39QAqEwJdMu83LCodolOVsd
6Xq2gtKv83XZQ5AEu/R5zRNfZlQVY8ELI1xoFrzBrQZ97wEPD98bgg+AqISO7aR8Vy8gaUA3LSW/
5OG+G7GyYc1FtHtQgTe8zhbb/JigsYk/GN0D+IMKIp10iWTBfRY4Epd657oYNFYvWpkYiXLo1iK7
/SU+RtoA2wjhM0yhGAPghy1TWxWMKG08z6vfVX3NNcQJqM4ouFAbBTHFhB68YcTICiYvW1XcUiQJ
xbZgCiNuVNqyCuHPtR1ObXQUayRqizaf41yeFeVk8T19RxSvZ+LdnUHkCSUMYPfgYTFYXOlG2Ovr
Rt/IrFaX31ZUkKtcKyBXddD4s1RdUnCicAHwlOiUp04FEUBejoNn29+RE0/bhiNxQalAW9t/5ayT
v8ucFy5G/RsKFtqEMWGM4K3ixl0BXV2xYW0Y1xLnM+NRLTLW+GJW1U8/tiiMpqVRt/reXUU8Y24u
xC9cjBC/KB6iGZk2Rjx7VRz1lyd02pVSrWqMYN3NX3Xy6oIhyG1nxI4BOmJawS9RJxRiWIshm1W2
a1GYVIs/uuYe912CRtSa/7r9jHGKLZgfgj+iv6MZVzMjippam0V3v//Bs9uraXMjXyO6tFlULIww
9AAhN9cOc1tiB3xUl1OWDSueByTUYQMn9NF+KMaPqvjZaYvrbRdey4m3Z8NvvKVzUZjSnkx5Z9GJ
YYfeFdIWyvANmT58ANt0LRr02+mhHo3XkZGb+bu0Fw/hkIyHst1L1W5EYIcsNzAR2CDhE8n3c0ti
lddWtsD+Vd4XbI9eky/DWKCoppQrE/xQzOI8ykaDhXTEhuCQy0fNPCXKmQFBM9j6gKR1cvilxZZG
RjkSxAIIPz8J1p6dVAwsH3XA988TyiUuBX4edFTjYFXswPyaGmuXNDPRPAjGCbRvzYI6Q0TMnOVT
F4mpwDYE4iPQI+hAK6HD4xZK2loMFHP16sJcx24bRnpI3SC1YbOksCZeTug+1PijLN/MEdbPqY+O
svN4bbo89D+4uvFtRFirCrtgECtCbGtOLa3Xi6Dfl7qk+XrmXoSSS1h6scmWd8UVb4CPDY0eOsXq
W0FPTsHzR1LMXdykKD439q9xDejIRsedqus8wTQeIhUlqeDR7tJqc8O/zifC8ei5CEPmJpDkr7io
5hNXDjMd7oO4DOdEC3GuXS/F7aLj7TsYLfLTU6mc6/LcObkQfkt2YWj3PIsInl+phwdcX79kXIjQ
FVChyREEq749ka3A+1lfOS1EEHaue8NHKEFNWevmhgjAp+0iQ78Ju9pW7Tb2kB5wL/CDdPtzFEEz
HFR7e78vlHKRMT+fLJYs7nGw/FFF9ev5iPD7gfBopR+UQqAYWDV6tTIjMn4oP01GdOrPDvEDdJul
Vfts0XPd5heI98JMuhpNhvDnsj8Xt3O04PDm2OC+n2OLnHK77lF4n8R8E9ILrcWFtc7EiO1ZkP09
LsxKPIBEBao9TGXRrTHKFBeDtidk/F66grGw93Hvy0S1MIcgUeIVPFCHvlIbjSrSGvsWwsZ12NsN
yJGA2ENZFbaNvEteWByAqxJt6Hfzq1ayAu35zVST/NXXvFhXxWRLboVwnPirBFHqAdZZ+PZ4xCRu
TMCszGJbjDaqFgwvW08pv0HmUJLgIJ5FPws7Ylb7IAB4WTEyF5dW6jDnjNzHsRXYqx6t28EcDklL
0MU+krdxxAGwjoBG2n9UsawZSR2pMw50iqAVwJsAwFruMHKALk5Bewdb96an6CcG+4cszDIkYUTo
1YEhB3G0ygtHyvdZdIjFvYluk56GzSoRyishW9t/jGkWl23xkKHA75QKfQER4+dnfCzR0P+SQLJQ
UwJOoHt8J5dMfyzl8f3m9oAgpwrvvfAWV6Arj3UcXcvoqj4vw+s8OrUX8ibBnYWDdsckzVP+3awW
jJjM0/cGaUiWkFLujBNZtbmxSPUYpvbiBsvzym4VRWLF19894mnBjmrdzcmv68qfIX/rPf4QlTeC
8BwkYot3owKcYKP0UZ7LEn84e9I7ZoIFIecKOv6t+YDVMlP7tZJt9WgvPQ66zTUH+RTAXUMHMW7Y
iiJKksbJm6pfG+GjEN9RqMKVQKFaR0fSZ+FKyDaPyVz3aDp7+Yju55W5f/3Lf/z3//vs/zP6hbrr
OUR59peMeIM8zurqv/4qa+pf/1J8/7r387/+aqiaqCu6ZaqKrOiGKCoG3//82MdZxG+X/ii6rJdv
mQiNWti191PAfnnGKjCv9ohy6X6uoFy2Q7VXuoMWn66Eh79Z0cfr9iHd0CmCga+avYjN5SCnB0vf
t3jO77uHtAGIOVuIkI/MoLiz1vUQyKiZU0Z2zHJy9McvQUxrhFoLd3pDEW0+tkW6owWkHM4cU794
Y7H8kfZTt6iieB380Zg8enQcsV/Obh2JVoApILxsEmfQt6iOjwrX+eMYqQdVOUQ2LumjlBzN215u
d7/i8FdmHvfbqiVA0G1VF8+UQUgVOCfq8WYeazN95X6yO2UdZbYBgv6LbVjbVAUwckrN0xyh8PKO
J5n/ibHwsU+DBaWlmKNnGc9f0dcZAX6bIv9eiSCQvD+YDpBDS3LvD6v8RB8MNAwxGotelh2jiPXP
0yhMH974oPJYgjGTnhPGTG4njNlDnACZ0SyhAI8dQlfzSTsj9tuqOSxPtB+z8ov+ezpYRFhgqIWE
Jc2Mzhuw3K4e0YpnmjkAgFs90vBJU8KXvLB4/OAoF22yk393eAlXmor0eipqmc0RThvFi5cUxFWA
5YWQc1TzPGyq9e5sHcncxN27auwaGBHJyoTHqOEMW/K8uTQd8c3nxjymybGxO/C6p6w9PlNYrlsS
5/lsF0GAnGRyLS//5FqW/u1alkRJt1DWSqKmKoo+ff8fruW7qFW1cSc8+38kkWxh2RkDUFJY8hHa
5kcidz6Au85aM3Zt802DOfy2UcdNSNNPglzI6dtJf1NjFdhXCGf0RgMh8a6Ptin6Y3HVpOu7Qcr4
jtFTfSiHY/IlwkqqS6ldxvSqq5c9hgRzvsijQyLurddBRWhzXz6tnQzfRNwjYC78aGeq6yLZkO2z
fyabRl2T7/PUwv3i22c10GC0XkeGMAsMchpKN5UWe1hIcHr5+dHkZQeICYzOp9PyJdKBWw//nYGF
geJA3UYom+tw8olSD5fTzgmQCTJD84vmiVMIjg4oOCNfvyH3GIHh7GkGBm2vavtI3z/TQ9/sAdpG
uwx6j52VaxA+/lxDiScBGV3H2qoZA7P17wle1uA5f+heY7IXC55oLcaV0YXqV6bnYHP9r8wv+zZN
lcUqRkCrvNIIWp/h7b4SYJxZ5wLfg8hKcv9YJMbW0LctpkBzJ5q7xtxJ3Q4H3m0fq95NmabHOenf
EBFoUQn4xv72I9jF/YoFTq75JP6ULIMNsHJ+gfLJDu/QivB7+UHAhFo2jrtzlS3VwpULV2MgmACD
W/zf16NkWv96tnI9GqZs6LpiqKKlyP98PVpyBklXI8N9KtTZsfER4Jw2PBQ+IsJgSGyUqte8+nEl
XUV9Zzf0ALJqX7lku68Q11hyvzEZLInEcRkyCdzgeqNmoKYotjeBB/iOHBFgYz0265VoTDyvDrVj
Pc9+dinFkdday8UihQfUuagITWVRLKxslzUHSz0964snStdEeHsZ73f1wyv7XaVv++eu4Ctfmp0t
EhmQwGffDCie2mNbHuBO3BXU2ox8BA9qnk24liuzyocIDKDtJ/gcCcDSl8fzuylDLg5g++JSGLo6
Bs9I3QK9y/oN1WCr2QzxdjVCgvjU0k+dDRBIEbLbj4wwwAbvcDlcBjTj6rnhC7bTEFRRMCo+wvVR
gre11FnBYpxbfE/mH4gjtGkckcXQahblQXgEMzXdDdbuXuzH6CBeenrMziOpPes8kvn83zE7hk2p
vyuv92f71jyvtRRUxg6Tp1RtWgyGwidjCOyhzk8N/4845eVoOqHNQKj+7BhTxH+7bBRNVw1D5uFs
aRj0//myUXuy9x5P8+kgcGbsjUaGK4dxpHb4hnEVyTv7x9u7JizQBUif5on5Qq1juh88FGFl9bQd
FDc64apI9b8kdK8uMMBRqgttk9otbzfhNapJhftRGD+i4mdrch24iMNFJNPybgSopewouWgJp3FJ
JXrwSQXTI5lGwv6z+w6lQrTfIPhor71wSupjE+/0GW2ep87TNABgGKfr53PTd9t82OUF8fSH50YK
RrsuSDYjtVxw5Hx2N8JF2kJF3wyPraxvO307PncPfXvTtrSPTKIDtfXokRTIZ7cAl7EaM5lhTWVX
MUhiv4ndWt58qV/wgnos1+FM6MTQG1wefoKGfmMLujNnPym99vL9JNBpZ28ru7SI0eQJdV7hEBD9
uEOSbyMh44S8kLZr9tjRKXFpjUB5k8S+LrM3q/loy0/7wioAj6OFZXwT0aei6Ci2JhDhM85Co9jK
C4HY1WEi9tSK/zH/3sUwLYavqJ3XH8hhHze3zV32ETgwIpxOpAYEqeV395XRh6O+ltoNbKz7siyW
h7sdvfzXk6CAlTgSFMFY5NRVl7S6SOI10ZyHgbJ7mpLoui8xIMAlFvmm4qXSrFUd4WeKVxd6Cgfe
uikuibotl1bsyKQe5/M/OfQU/X+5fHVRlU1d0kTRlL++/w9P4WbQMyEaSaQilDMlgvZlv8gIfM3F
fg7CkydycCbKh//yxUI9ov2cYze6/RJfBLG9JwVh1sL9XSIayimZ9wwOcT0zQ19FuK2//NpY8OR0
CdSr252bWdOtwKH0+U4dCFye41ZqyM0QFldLmcMJRiYJgMSVUgSCb9XgIawRZKLrp1eFQpaBC7k7
LOd1ojAJcHUUm0Dgx29+BnpVJ73P4t9ZsXt1B+B4aXGWb5exunbym5a/qVOY0/fM2SCATLMz5CyG
dzfhd/h6e7q1p8Q6XY2NjvfnN9KbbJNZG/W21Umc/6A02QwVFVqooQUAPHYLnyPBBWuJHmdqQIz7
R4/i0nkpq+QVjspKUVZ6xjk7xTANZ4EkzDD94ock0TTrBlW8WWTKJ3lCpLNY8bx+M1U/4Q6bi/gz
d2a6HXao0+K/v0NmSIHPmw0bB5yn5+A5J3AeA8u3tLccvQQXUjidGTItlMmqb4lCSnVBlK+eK94r
iTj68z2aE9uEW/7MmbnQn9j+XXlgD7Tnh8ZkCBU7udrTaLXWR1N+tupPQflFZQ4zgY8G61k5ToRm
ZE5aNEeNCInxIWyVcidd78rqKhwYCRVlWPC2rnR3oLYN4FsqXwhT2U/iPcYiwFDvhI+rbo+0Ql41
YqjcwgI+2LdNCgUKDJdQdxndP977hjf7ozB/qD7alsjlz3/5rLp55p1HBK3RXMreyuG9NGfmLszn
38VDg+6mQlDoZl1QDsSPXMbsjQ9OONROvdBbBw9OOQ/AWNF2JgxRSwdxsTjMeiYnbo1mcdFxAtvj
gYuOCGBUggUKR8hPpqujkSPAzYWuYSifjbBC99Vnk+7rGtxHWCUzSBumFhh2u0Csls7BfYYMqOBW
4LPiaUAv+yUnUb7kJOgk+4NpHfrymJJMuEfUUS07wp2iDyxk6VdcnyI51gHBdj7Mr9WcfCGZVzqs
DTD/oDDHbevIMjmVp647qd0pYw/xOKWIdMaDOH8Brl03JbEkYR4t8tFe8N6R6WNylUyqhYHJQzXF
gU1KnTkuY9L9gp/RQicBzliN9aYGyGtHTtls78lW+IkWJ/nKwTE6X2UwAIDRRXquz50EMs2XNJxB
ItJwPV2r7ww7e4hCFeLRHjZMM3MKhE2oe1cgHLAr+ZHCW+S1zRLfFwE5DoZDkYFuiRYwR4PrdEPI
0zGRnMENstsSPV/Kk5L8p3Su2Io8O0OZyrQtHGgExwursOMIyxYMAvlAStzTLZL17REqQIPZVABv
cwyH8X9G3GoUz5J+Ag284gALG/8GIXYMnlWyEj5YWGXLXHXzBNGWh8SIY0+fY2NOSi/6jQycLJvH
a6G/O3Dm7QJwTzq3+IcSO3fH7I/gnEgszhiDgZp8zvqLys5Mv/b5m7AJWUgSY7zgdW4Gt/LR3VAP
gPMj4NQuJfqxi0C2y+OdIM2m3jstNFpqSZqhL6HWd8weWOMz2r9hdiWBT+Lrsyo/o/xXSWw60CLu
+Ua7Ps64D5Wbb6KxZjiFy42MHw3yAWMeyf5OsaaAnanJkjQvbPNIIcmd/1YOco+OC8XmdIVtS7VL
YTIVOtY0K1PGLbOyXN7d4z11SB3vpQUA3kh8L8X3sblW6YVQx6fImptCo9XnLXmj/ZysxudrLtkN
3E1GzJXbcpvfwcpSvi4HEl9U5KfeK/eIo7n7EiKQzjMjHvfeDYqF6o2Zl85sKUgWQv9zZLaAckhC
AhsdwP3YKIQWP26xb5h+dicJY5Utivza9G8Porxwlo+f2fgZxz8he9wX9bhPoYQ8dga4+3gDtOXO
TEtfSVZgJaGaruIYzZ0NDUXk2eQAx2TeJSzU1/wBxtdcX0jd0FsMzifGBvmakKLKqRx2GpTPyPq0
5kOc2K4Y3QY+1q3iCrMOfUMTEko7Vut6Wlo4jDJsOVsgk8dRI08VukKW+s1jRHG/z7SHLdQLADKh
ifqaDEiW6y46exyQMaq8bPGPqQiM4ya1r9Pv7G0Ff+PGuMJX8SpIK5ZIKCZKi1f48CZSJnEGY3wh
LQRsXjwyK9wjwn9C5xowVr5B1IvhGtx85asJNUR3eM4o0hCmEzPCpHkgugm1deRYia+ifjQwzvNA
ZY5Pes5Btugkl6RcQNYgaafhjOLY5DtYl6sV0IXU2gzJ+whbJvGyYTNWqw6lBDUb4T3MlsGhS64x
AzklxqsLNzfGZ55QhNAnvsiZ3gXkRwjVHqIDGGVikrrJPEDSBEFK+dcijA65/a1+5itMgTZ1IlE/
Hvpoik+kznyGChNTj79xJiOAnFkzU1zInUuoBuThgQaTFshwkWJjUY45qL3SKWu3TzAAeN+v4U49
XnAT3LbdQj3UY6jyb8M0ugKk/poDc8lkrJtzklxEX2yxw08YrVjd16nb8oW/OESNLW+KOdJwlJ7g
04et3BI5uZpEotNoepZW/o3Fm3ptPmVUop9pv6ZXJ0sBOWP5gyAjIQ2q/IjKpJNWturAt4fpNWBv
9LfjWrtfiqX1AYKkuC8IKwckRx2uNl6LDAEHU4s8awnVIypCjI+TWhBblfSrmCNceuS2nfA5lEuQ
8El8GVDEzQ3u3ZDlwdaa8VYSyH1fcEM0gCiERaTMBoSSNoJVCvP7mfe79/FOUNIrruRWC9KosnUy
hgBV+vzcS8cY8WLyfuntJpkWJUynjSlauaumaOWug27UeLDaM42S3276denAm879nrRPhpJwgWYP
N1cdbW+KBDr4NLfTv7GwQYEScbeSxAlt0+PnGJgVQBQKS2evd7beetzzOU+LevtwHw0twlkr3AK8
Ne3L1x8iX4Q0FO4k6FY2GmAMLNQDYGtvHDn2NwZp3EHpQ73BxUGEVMVGgiQQXD2MW+lI1Dn9MGND
PK5vlRMZy25hI/it2NDh7xiXUNYU7sZxO0q7jLU3t+VXFh+Rd/NCY0q1hz01fdnMVlFr55vMRg/y
zIPVhcte/CQXjGEQsQaIyUDaQgN9AjYf12OxfpAoaXnZWn6F+iskA3QWDZd8uDzXg/Yzh1BafY79
hzIzMcIFETP4IngWAfyrtgTaM42Kejnkf+Ww87TXtlXCsduI2e5WH1LhOArnh1O7gP99EeM4yrzb
Ce24uNRANmI/mmvD3LTnYEkrrLIvTjbcKrR+L489bvx4J/YggsuXB9W4FjEwsn1CwTVah9XoEz2W
seOlnLyLs8vjCVp01cFzcHSQPEtsSwpqXLbqesAb9NIWYL3422AJoinnzcKPg6b8TYMjuVnJPdJx
IGx+QVZechKvz+Kn4V7IlDGrK7+Z92QeH8F7sTqS2IlDfzBkXxf8CfWG6OBmD47hd69QfIX0gV/L
mYjMIK46PrsZkuC3dn6paj9Dno5WDgELInXZ12TfQjc3G4QPMjDmnKrzQlzCs2TFo7OI+DJY3iyX
jhLULh0lS+pXPcUqVV+xSkh4snlbLuBKkCs0wZ+LpVgs4S8n/QR/LnBzVqAgEYX5FfP1AfPQJNDI
wF/5qDyRbKJ14POfCdHysenaba9v5ecU+/s8Ea8wInCpN3q9hiJoNaH+CGEhOQB+GU3eZurj+swJ
tz6gbsiH5Xdv0M3MuVitJe91W2bCn2w0JFP69/GJpeqmJhuqpEuS9i8bDXE0BV0fkKIKIl6Bg9QG
pQBwn16E0dvVSYlvSy6idk2hCxHqMXESGKyp++uVWkWm52E0/2XboFZp+ABqX/V7MsNkWKU+fd6r
8XV85E//IU1CWbREgk3aTs2m6uYaX8hQaI2KI6brzNik6Lzqg/w6pU9Kq8tNvGKRZdjbbHKCnhsQ
lptOXVc05sk6nXXI7iLIudOw9xa7MHF4KN/wRcIBlD1JCYXzdB5lk3bqRYlcu7bbi5ORRjRD9GDY
e4wPiYCvrzO9RaCIM9tu3iQqZ7x9eDOmRzU7CuYbABoYzOlk73ZT6hW3kyqTkocv3WI+yb+69knk
a7Q9pjgiENMBu/Gh0feyzhJ+z/0ONZuk4eyQ1ztDIuqGXOH1M10T8eRUGWbK/Ws4yrej8Tgbt/MN
Gox2iRYIfxDkCf00pFD6CcymK17dek43afLBWqLJTxnzzMHksxe/BZ1GpenHl06cKQr8pZUl/io6
u+2I45tUQX82vzD/7fJRdYPLRhdlnaGtqP/z9E0rb8+GsJGnIwRNwZSAIYX6NTpOlrdhKUAONjyo
MF7BsDy59NW1kd+U/O2F2VEhUm7q08lXMJRVZwTMY9shGECDA0/h+Egnh27PRlQ8WPVOHHfleMyc
7Ll5agC2WTbtntI0Jsuex6Y/NuWpNOc3Ya/zle3FbH93XlqYPcO+X5nZisLtFZgdB4VHkohrl9XG
rENs6LS/wZj5FHxduvl+nPJkGZOlLbxW2jDlhGfj5EK8VVNiHCiXuCfTKulOqXXqu5NsIZo4dY+T
+EXbWkvixmdqGGS8kk0pwaAIwexU5v5x38b5rmwOwvMs6Repfk/Kj9gp1Q8l/ZE8Po3k03pTsZog
oniCPgrlfpVRaUtTzLaMybNbtWKwc1TjGDGnhQMerwVt9X9/pLL1v3ykBkeBbsgmS07pa+D6DxOp
qhIYuIokFaAgi4fJVohB47WPpGPRXV7Zm/TE6jy1KSZ2Oo5+qAts5USPXh2nBiujDCMkBDBt8Sh+
kpuiAN1OvFuCQNSrypmqLXYAfnvWEDy1Fmi6Hjhvoz02R610AicjUrLat2zoV84V43F9pWHHg+UE
nE2kJSLy3lVaoOPHKcLkFpLqqn95kMNQsz7U8nNcGJsXDEr9eg2heEpsZ3/02icokU4MRTGE33bD
WbOOS4QR4/O9yuYxZvAnLkuPQwpBP3CnVFqaWPHRJVlL1gGN4j4KV3y6+jhBBWptiQhSOA7Pc2wf
m2HXFfvaRE0AUYgw8KCt/6b0LOWgFYLHgFs9NI2VFzEY9bxJ1WKhYVc+PPv5OIrkUgJnJiK7mt2f
16w9a5RKPpTq6raE6ag6/7MkEE7ZfXZx9RWVFipWydpSrcpfWi7KWgj0GtD7H/nrXW7e5MTu2iPj
XyDXpbq1ZBYIs55YVJ3hrpvi+fvKnONPM7J1XWpMoMNJtboYJ8yN4tGIkWtRwm2y7KfKh4IJkeyr
ESnnbGXTmCCPo5WQJJ7zr9929psMz+iGN3omF0ee+TlfyhnjNP5eozw/bidYA6RCgsuTQqNZPU1i
7QIt9e+yB1iqmSIhm9e8t+YqLWq5eLAFkoEKcuLNWK+l+r7S96Ar0mRvRTtZ2OTlRpr31bkSD7kz
RhuWvHV8KKpTVV8G4Q3mcFzPopqpw5tovHOX1Y9PpJyuc9AYl/NMBnzZ7Sxhz3ZNQbjIRIVxOzu2
JHj1zCrh5DjQLzMK+/gIuBDifrrUlT85Qk1jesL+k6ZAUg1VFzlBua006V/3Xrk41EL74n4DOnBf
RRovAwTHrGJyxiCKPSNLCvB0WBgGStGfPVNTySkhmYlcqBAFPZ65mumh7FmMC+rhxbm4BhVLZ7b1
/YJxY29wzXpMerEHf8fgYDggjkxmeeaUc7ZpnciJbIviGzkkY3fhGzUdYr4VGvtqYCe/RiDSQJTu
VQ4B8wSJoFh1tJyL67eLgRh5ItreA14wd2r/Ahu1hEDPSx247dnWo83HGW+zdcEcBg44gbtYrYJ2
2tikqcvUGZYublBUJwPgiQWWUAqL2gkFXMOk0LEJRBYHczSHGoR1r1wyJbPAsYxTThwiNiYyrKpf
UAyw1D+WSFYA9+rWeszBx2+sfKOPU/gQ5DXEU1iitzq6TDbZv8vXWexP9+rYZQclXeSZ86BV80gU
kSbgG5m2+8djt6uTYKravp65Vb9qCcKiBzMXigcXlZEb77dMmL3Ji9idhynQKuh2whJDRh2v0Mcj
Uq2LEE1rTaotacr5tq8oUlZDFAIV7tkV+bkNCwJwAaQLiajVWaFc7jHheG/fIM6mWuOQY/UK+lMz
6V43mvYj4jIAOBWv8t8MnJmJPggf/qiIFGe7wiBvkZJeZZwcC26meaa3zU949KGCkgs2J53D7UB9
NstWoH51b5DUSKPBY5y6HMiAfjtI5UyevvewZcslMA1656iIr+hdXg4yXWa2LZNBX4Y/pi6fDzcG
jOgJHHCqk/3S8Cyl0KT8BwS2yGcVXf4YHsS6bVOS1Acn2I3KIQGubexyMoiKuUXhdQvqOGDk90Qi
dMdKNQGbcCHXX3mEVBg46SFccCUPROjSQEMHGti8XiNt4QxpwFhQpXjmCzHd6FGAoFbzv0263zwK
BWO6QWWyNLhMyWE8jyANJkrRu1K8PcwrACoCjKTtKGw6YS2yjzrF+WGsd/Vrs1iQX3S3lm29jBWX
IQMpVu1KV33pvhKMUNbX3XNrEc7Ca2Q0EwD/V+WgKjClB9KwipiyAyR5by3kS28tq9MgakMA3WQ6
GZbTCHZ9m+U9DpddljsQjHV5bWqUIfDd2P+mHeHv0+KXKGb5N22ofRnGbf7rziCcwgHUjX93JGU5
Kst7vhTb5S+wGcgaNg0Wz1lTkizmIWZF4h3jdxK9Elwe6bpPv3ek4aCmh7jdm6BF8UiXm/i1tqoQ
hy0Yx46d9VLSvnKZyine6tkEMvaY2zF6niPhjJpjtAc54F/5rINeYJAyhZqZUtCTiRk8nj8GzCTD
NTXPyY9ntkxUN72f22q7tXUKdlb1M1VHTOO4W6rvKJpGAKgzyYBBCTBMhCYcmRmT9oLH3636m6df
Jdn36fDNiYWKVZ5Jq5voE5wCGOpw//+EndeO5Ni1RL+IAL15ZTqa9L7qJdFdPU2X9D6//i5mjaSr
GUECBoI00GC6spI8+8SOWPEjQwG8cPg8h0usnvXqnBtHM6a5fA8pRjsX2mE8RcYiiBdpaWOCKoWj
ZBzUmH3bRIqg+ZXficDTzBNf+X3vuSqfJ7/ZpWZM6h+Amr5FlFrRfrdCMDGy+beX83WoEZUpfGL9
PYA06ddh5TfZJEUx+cbTzhWxD4FGxtui3Z/j5wIT/0RHrcQNZYPdQuYLCkHkC3ulELsxEwnbAgYo
09F+K+SvjFl87dl6jKS87PIB8cImFUVxpEDv1INZ0R/6eRnZyoFT20q+g1tpfGnjS8lngub7Q6Eg
8Uk+6OOFRRXVyhHqpcSX3bFIC79tegOAbGQraqAUgk7k4hGylinhTUag1esJw+Y+Zmz/HWvCojFl
U4bsiwPdtttK39WrRoNGRkOFp2JHs89W9KHXn9DNgtMrObvnKJi9MMAqF0u+PK2znC81aXGMApcE
EyMSo1Kks7A804Pan4f4rD6OhQkBAXsMP+ZkRzuuLHYEgO2HyfODHtWnx7jZ09qJsSeFDzOfph02
RyjoDTE1HBbMSd8OCzyJXtL7DTe5YrO4gd+T0JOb1VOamnqzhI97QvTdgJF4tF3jRKv5i+f4BjKt
e2whAwaH6JcZrS1hTQE6eThL8gjW4qW3KOXG0AVSti82VkZUxl9ITIkHkUNg3NriDiMvtwwkTb4H
dHkg3VIT3tYLEsUYbM3KeUDwMRyLk5qaSMMRl99138xR1HVV6rnKTo/4WE9f5ag5Y3JL88NLPyl/
pFic/1HZGQ6O0DuKuYA4IGNjmWq/Mp7vFdAikwiBLSmHMCS9sUMLAsM6E2k1tE0bNCXyVGH8KU/l
xNZTL0u9yv5BxejWWsFbGbjTWxMYToDVjp04cUPJCR26ql9vUcV8d33n7YKEw0OYE3Z9LPuaS6hD
IQStYcXg9hpLHS/dSYFLkKHPXVN1ddWl7pYYAzHUDL/jBudTNhuf052ovhXZseX82Fq/QoJ37abo
Z5qAgXr1YC8U8z3eR/GhpZ85tf/HvUie/Ed/m9MMVVF1VdNMBrZ/v+pWdZ0ERavG8ye3WttHncGl
RHct44zvcxxffTArrMPakfCMx055TlaOoxQjFQSYuY+pn7/xmhz4G24xULSYYYR/zDCsKSxYN9Rn
T/0meD6nuSl4TvOdYk7v6VewQmC30YyokfRYN1J0rftUKGHnZXQgr3VKU1AORxUXGpSXnST+uXPU
1HVt+lkIAMYFLUNU1FoI8bKio/ZJINRWcODqq6HA+VQrS1ZCYb1KXtNWqHhvhV6qg+Rry8kCu2k0
HpLiKAcnWT1pHT/RRHgLHldtQpYvFBOVZJerZOO3groxko2YrYfKH3uvgGoGRmWL/u7yaALbkUun
JdwALYAQwiRUf+NSkRm5YwO6hX91yxk4gh8DNziweTonezFdMvRxm9k3S/ORKEFbkE4BWxRDiSvP
wBx4J8qvfV8eMvmgNUeypS2d9HwwROLIb0BGkfY9hZPA+ODHIQRsXhEvXX+LnWTKu1JSjxpIST1q
4HdVXQpKFfcQhMEVamBfTG1s4TBVweUhZK+LyKfwuFaPK109dXUzrGsVT85OZBqVe96fbXDqw/9F
Z1378AXRZ3XbCa52DlEmSv+/f1cVRfkP31WNq4aiaJasGtZfTFFRMqSZ2LXxnIbhijgfyKwbkh7Y
rW83HRO+LDHS38d0xX0e70abnCJIIMxL+JZZ4wAZB/YybnNra9hztEAFJyT5Vc036zVkLwzgXKcJ
durihmAnw6eyrsMNpou8XdeA1gxfRdJBzOns7/TgK+SNt+ybKT3YtAstWqTOiwuP6o/YM8ejoOyB
3BqhT7mVeSGQ4Kh8TUSMa4sQV4pOywJDNVbxEsz/zArXoKR17onpKm8vI+uqN6BMBCTAOkrz0SIi
IOScsi9XThfSF7HqVH7HqoF82SDs9S8VL5f262l8QT8UfmTpZ2kn6S0ZL2lwrpKjMf1pVbKd4qLD
kWMtjBhoHfaHaXU6kH57700fBHADtw9c9qZ0O9Ua9iTMnhRAbHH9PV9rmZhMusnSTdBvqDPQyHg+
N+7YbUizAP8msprHIK/97vUTnQo8lYQlM+dsmhl0CCsolc98UgMaoOVU7BorGmWMEYiLhyjJPg4W
JSjMTFpx5La8PPaLmx4smsVtUvQxXwXz9Y2d4T/HJKwAQP9XknliJ9m9g21teehb9E7mC5fFSfz0
KtEt3vxPiesb/gusqs4I77WZ+IRkvL4NWeM7yNORw2MzfzZbtzLObfzTWKjWkRUouisIJgJoX0CO
XhgOhgVIJLabqg2NhfmOzVcFynr6mu00yrPLgxwee+24mK3WLX3lxPzf0hsqAwsI2qSR3lhANM1a
XCbRUZEPRXt8KgeqLGtYRxI3ux2vLTz131GNZgMnOo1tOVxnD7J5yK3Dy3s+/YgCgmId2m3pJXP9
pxhB51/HAJz1ndoDvD/mzSkcz5B7qsuQXIvkCpMArcDCL/aW+WlX5ELzHWl8Cg5jf3d9dmfLOlrK
/vpLayeyCX6P/+UYU/8uF+gKir0qaqJsqaao/fsxVBpdKpYhhjTBp9MhNnd9fAKqN5+uyEBL6il+
PU6d5cDs1neKbveydMinjc1xfJ6SxykeT8V40j2mNF9gC9is5Wat0/MIlTQhe+c/VpLxlQU/I+mz
6u7P9DLmJ20AyXNiq/g4BPpJrS69cA30mxZ9tP1H2XMLX4A2FH/qqE/5j7T6tI+hiuXVqTJs2SRV
ZzTUSsbZKE50lQAlUAjaxw4l3+FvToAbvzivh7EmrFle22sr9aeXPbCu91SmBguKDh6cBQl1kT8+
aPO+hcW2edr0ogv6vW/uanMP2vvDJhhAKaRsOmkzBQMMefViy5OvlIUSnM2GvSHOrnM1657+oPjk
2aKMX/om77YDj2y8K8gNfPw+WbSURx/P/uNhfYjhx+sF7eyuo8zhHubi58Qd6KuV1a8knAA4V8L/
YYeWrWmc+Pdxg9+zIaqabqq6olh/sUMr49CM/SCD96nsggCfkW9yc0vVcSodoCSGuKqoFReAjm7v
d4O7utADCnMwnaHOgp9iiMADZjIqsKLAB/E8MSFU46nRpwlhVA5mwCJiz7n2hJLhJ6pXPVzFcrLW
qZBXBncJj1hKLrVwSqwZAKGUfO0UYKw6r+u87/+nARO8cMfI6xMbh39kf5bK6icapJdZrokmLBLS
QFAVnUhCOHQ0qt2PVXPgoT2HKrC16yu55Op5FE4vgPSeYeGsddFcf27E+qsKfqrqxyNl/3SOfBLn
7ACE9AxSP/LGl5e1UM3WZrEOrLWUbtp+A7WdvEvR+HGD1ZglDZxIeD3L7jYADslmJpJoyMT+FWuf
efvBSmBQN6M+cQDz3iPS8i20Ti+mZMldgffrt50EWwkUWBtNjauYR3IVrPuaamoXA2zI4otHDnje
tFKfGIov7DY+ALvFQkQQnXXJTUlu9XjLKOikLeZaf2kbqKUVBkKsBBQrx85YTXQMcBbaVOA7Zcoo
dd+xmaY0HRKBdXr+WCfD7bvcHqjyYkGk0GIEbGdhcK+Ce2HXJLZrt0tcXtM8AkkzPQIpBbOsitZC
MZWnxrKbYg9D29YcYeBB8ZqnbwZ/xjpPBSbjbUduYcsbtJB2GTgTbR1aflytg3zD69MITxOnS8O1
QNKcxZWthB7r0NGAIODNAvNfCbeumII0WbEWx/VcREr7zOWfpMCSa5cQhLlFxA6rm2JdS/mSFZfe
plLNOZTaZ9N+HJy03SrE6El4dBuCDhruU6b7ChyXL2RLJKsXJ2HBCu9/PHeS+ffRiXerKuuSzDNp
oc3++/vVNPRSf1Q1zx3eGyzr6E/a2/KKC+sxuoBVYR+iOeEs868SRYd4MOLTN/6w4/YInQS4eL7v
Jdomj3Bd4dQLHgBvEbsAxHy4hu/8nZn7m03YenHLF9mTnx4t2WwgVKjYWAN/0TqZvcF0/6yk18mK
twtlXlDfFbrhu2Aif0I/hgXJC3PjFrCLOc4+i+zeRR9Z9JFQNA5diF6j510qb0Z3LeOVoexGZTuo
+I/OlX4gMlucmnpvg/Wb94otZV6I2EJACy5iTnVZ7AWY2t9XVXZimCnYgVobgPa3hnXx6EKshqLd
G5e1BYIL6draCOakSzCDa+nClOaVsGcMX5tM30wR7oddwOKTD1xIDfkgR0cVsS04VOWeiVwFXFGf
texkcIZX05q0MLbJsK9mOdVk/V63DiRezJo8xil4nFXrLMyzdmdCc2h2Ea9vdas2TF+b2ODrx9i+
bViz9xgFfQzcv0xjCbg3D5fUGo3iIk7In/4QuBlRc/2/vknqf3iDq6pFJkE3JUMWtb8M4bFe1kWc
V4wWyFTVgtui/+r8awjoktthN+6xZAbF1wOULaaqzEeibN6ndldOovAGAlAte73swVwWUc+he2Su
ply/Y+ZKwhl8KrNTD6dHBVexL/YvnvZ8tdyJ/ZEDu40QFC4iIou+Ew0iMMdQohnsrKqncji/rHOA
gWFdjTTFrWOBFPME3PhGjzxFmwLjo94ddHUvhLtG3ShQBzJoMytaHLAEmZldvUEJbEhXN0M8KOap
jS6tfF3DTJ1IKjhJoLCPS5LTLEpH5SqV8CSvxVuLG4TTYsZIqfBGoAJjAh+2wBijCXwICkF+uFHp
ysgTy+o5+TAIYhdz7l5Ar79ruLs/suqiD9eovlGTKqg3hb+sa95fxWJB7Vgf7TRlUgies4D9r+Wn
mle07n+/aEn630UB1ABRx0FBPYdpin8J0RmKPL6UMiNqqGNKvWIjF8hpCPH8ZaxAu3bmDqArO52i
gEjs/HPJAesptVNbN7dY3PXHvirpqD52ZMlgzvCfoIeBbRW7ogCFsp1/1szfvNgXQTfRcpKQ5smJ
lqPLXCvWquqFsw7zBBvyyDNVW35ecYmCTg+4L0OwA2uxLnvah9ZRvwnnUfBb6P6ow19q9GW1SzO/
iDJkGLgW+xhDioiFzBO6z1VGZyaFAsWpDvcZSXTz9LT38PG/j73vcxA9FjRprPt0hXMeNN6aeqHN
Io0w5DKssHnZx3wvZ6hn3z0vojA5dASc6MoE3DJ+k5NLAn4SW3ktOKiil5+RFHi4VFPNKHRsaPfi
JYtJY/G9FAyfLMVW8WtF1OO7LX5UnSbAmuNCMAPLwvohQEnK3GylWddDH3481dvTusrSRdljseGF
oNAYLU0um//+ddD1afj+y9CmIg1NATbiwboxvRL+3+7czGWRTp0knMfgQ4wtu1PQqdzaJs5EMO7q
dJE8bk+IrvGUe4D1hXdGg1zTrNlyJd7IXLG4w+9S4cAal2l/ky4Y82J5jb2dEweJ6LtmlcgE8JYW
RAYMCAAUj1NOuFhYkIEHACDPNWX2OX9pR2uYxj6EoTYFxTuNfSrynwVUdPMAWjH6AtIe0AnOG5fJ
Lxp5IvnqzGO6B547pd8L1iFZDODmXjw+02HzKKbDRqGTDvJwss1nO4mTZrCfpy7dcM99OaU+A0WQ
1J+D40q3Indrfi8wrnLXytygdxVq50hRBM6QuX+E8xFizHGgmvxgJAer/Z3E+w4CUINBbVM5BU11
yhZrm60BbbqzFwEYX+J6iXyjtkthhU/yhdvuT5YDrEZulkoGUHJxW2mga3dFvw8AsM2nQNXbKaJY
Z16Sofmzrr4M/Su0fnL578XPVv0Q05u2jAv78YJZ4zUPV7OcBAtI6IqRJw520s1Ry9i8TUUBsUm/
m68nNKluoRlZz3M0ni3seMOV4oPvcirdutLtyn0hnxYydeAY1Oe9xeoohi85H5xq+NWNX8/xS81+
JKvA7rNj1B/MaC9H+5iwMN/Wfk2vO1f/zPIDbkcra7ZnHTLvfiKPB7YyN819056e2kXXb4pTWmvS
3ga/HdLe3daIp2bC4AC0ML/wCwjpKmqmssOSIltz2Rpc+dYdjVGVn3YL0rCqsHoyHXBSZjOCh5G5
E9SpFDlLV8ma3rMeL7F906ybblxIyAbFmc2/mO2afN/8JrvdGg4e/DmVpNVEaaMMXLfp32OiRtLD
sJnS9/21Nmg+Lq4lAQPAG//wUko6XvK11kzVSPRfFuN8/CXmGznd4eXt2oth3bThU2h/MBXblIUN
Xt2f6ujC9Awy4DFuX9ZWs7Z4EmPwuCy5areBZuR+lOh+tLQEEzJTmgFvj+Dr4jUK/KijcMMdG4wM
zuwSs0O216/4pjxu6/aOsmLVx/UAq2z2sJgjTpmMc/YiFNf1TaqPA/EDQPJVNRvy7e0mPef8oUpc
MtIHfFDOwko+t/O1/Xw5lJnzSSh4r1nYJ963aQy/Jsnq165+7B6UtB+z8ldpfBH8ur2EG6yRgDHe
JLrl2lgYB9F5iU7xnDQYddnWh0DeP6UdRIoHCiZxuDdSt5pZzz1EK9R1abH1HnYaIsCADyQR5Iel
L1Dr0WBUdmLbGpxsEfA+p/xicGUNO4f3fHl648tYWFRbf3wExmdaLsLPNN1E6SY2WXGund9hsrVi
/KybqqNXOWXBiHv/Lccr+noQ/Qa1t3X9X3p0HvVDXO/abvmNwMQcSSKZEzoIPyzzKgOwmglzKd4r
zY6cy1PdPjCv3h/FrerZu+wr7MjRVknXBM2ItHC2Tl3cuksDQE7PjrDe5DfgV02094nZG4UtKkBe
dtRiYYRjhUwZOMw61HiPTTzHMMky/CBbCkKV7lRjhK7uinrkH5WTjRqdC/mEcDNAzXfnerGiyU5o
Nn01Q29E9Ke/jphdLHzqJGoArFNkf5E6xwQiZUxY8QVoK36ionMk+kGVekfZki2i9kb+r7pcwd+k
N+9FqkiaAcH95Qy09MwPQ7doAsd6HHMDDNklYS/OUtlRx58k3OP5411S7eBd39XRjhDNi4rY3g47
t7UPZG3GfA5K1IzO6jiPH0c252o1C63fVIb52K3fhLAwcPiQwpzUnsvVCesVV6fmgwF4/gvjQhFe
i35K1SCiEnhT8FsI9eraQrImyryiRPSR8fnPo3dOiJ5RfhN0q//3s1PR/9PFyzIMyTIkVC3JmpKS
/+/srDsp1KVAD+YYHFSYW86Awchwnw9PXtWPvVkfHwk0vlNuz5/0Sf1o5XMHNPWXpf4qqDMp/pjI
N6Ri2gXFjBu5uxg2vTrjxMhHDq7GrZTtyALl1skozoQNQ+vSzSlmMnKevy3DlvzYIlkg+wpcb+Am
f5+RKB6ROike6tMd0+mEZNh6LMfXqn+t6sGJNefB0DG4heY+52fFXw4mm1Qnxq78wOwKihLZVHIE
+9OoNpW6bp5rY6SC0y84Xmgubx1rmeUHWT8l6TWS77H5qRle3y+s19cY/kF1dHAK65NRnUYB/9VR
MQ6ptg+0vTDT650YbYtk87L88IZPQDeBpk3CKnkCTKu8qk3zh6Iub2cK4+0l+jW5n4wSmddKYc27
cD8JBg1Es2mrm3ZCVj8J3Fm9gmLYTiuhrnD0gC21a0KH7V1BdQ06l7nzhyTy56l4pxq1BUfQ8ypf
P7rzQz4d3fJ9zClvDgOpHjgMZrasQgzldDusCNR8h0A6cUWahe2+RYMgc5B0ruVrOdw6/T4udVx6
j01VbIeCF6ndtUc03lc5o5JmnGfotufsNQtFxyzPgHoiahgLiukmFG3FQFlvZJWV+0yWr9L4ub51
3YX/ClAmKc+GPLUW0bjRXFX1j1f561V/5ZRB25wGcMpbGiDZZls8xBN9PQN6UK8u3szrqv2r2qoa
p+tyofWT6XOxVRGh2+NMYsaKj1SnmtJenKcNKy0nJHSrrLYeVtCKl67lKihbtllvcpqCAC2o/iPb
5P121HeDsa9WsnV4iPCA6G12FfX0u5g9un2eHsA6mObBYWW+VdstiYHgZAhH+XVshGPWH0KGhWZv
1bvaMeNDqvz5whSM3TM4Nl+l5m8wTW3mqopaNqfQQd+Qy0wzX+ZWQrtMaz/rOzT7+0HKZoVqh4Md
RR9lelded0ATgLYHySfg7zvk+JJy4Nu1S7lig9gAAh+wCIUJ3tMhMmMLy+tiNP63Gmr8B1iJrsma
pkmSiDJjWX9RZR7K0A/PB6UX5eg03AyntevkR23uxeSQO1DmkmO85k7VthfzkwfebC7w3e6+SgaL
BpspFji+NrQlU+2MWqpOUVC4EfjVmncU1LCpmtrX1n4AHGx5fG4CWK8XAjq5ra3JVcba3fFUBRvS
tQzeAd9Lc6Znv5P8t6L+IWi/2myhhhBx1xuRAXjCnbYFDJDNMI/YyGJ42+fW3uhOyPTkXTvAuJZN
DmGOmYmeGxOLnjF/fPKKYsr/DuIa9oh3ib9mnNL6+pmtxa0o71SWeoQ4s4wKxSDb83umcbKz8J75
cXGI8BGkK5PLOXT76qf8WMxBNejOPCQhu4TzFnsCnGBWYOQPZ4ldkZIkT7zmnyCZaOe//YSPEXww
4Uo1AtJyB3xQGT+LNTa/WPDS3AdOT0Ri/s/ujsLacLsxToJ0VTU+pGsVrV8SrbrbdESbgU/qcjA3
yjZXNxKnKwoerx3ar1FFbKfUNqm26THbMNbf8Fs2Ag10PvWWIZdSloTZkqOKADsdk6y9LE8ddmW6
wl8e9fNHdINdR3VJKX1UwQ8+N6yAD/YfdCx9R4a103fOukRoLZ3pk5KusGoVzBgpKFkP9yCwSKH3
7+2iBSmMb9Fw+NDn5bVNbnJy29zjMzRA/R4XHz1N9GAfoxlU8uhNJU/lzbwgex7+UL3iXe+XGL6U
8MP7SeEXga+QgKCJ9TfadkWBrOT8s6TsjRcRssOzPSX1hBcZpXvefMrFD9rS2B0ahfe6pcM5LS8h
cguS6JsTW+JCtLHoJedROSXCMcmOGe6xdokEITi2m+Am1z8N7TMMPyTcZILDBkbKJtcM5iUsSQFJ
0XaJk4fEVukAw0tIiomggd2XdcsrioGcyHDKyl2DbqapDlNMb06mmDV5PDRxjhW1mf4uZXZPOy3O
VYeEcCXdk9mL72aFnDnrt1g5mb160mIaXZ7FNR1u2sp8g+w/7Aa2J67M52wW6sj1k2yuYstL7VD3
qtzrbHVPHC1XtsTRTJD49X4YNxW/eDLO5/3eMLZwUGBS1NAGklM9b2x9nbaHBPCHCLjVpiFFJBJI
QQ97scrtKI6a7i1ojAsKw5/cJ1mnaqlDCK/EQ7iuzK1FzcsnP9via5joakKwjNVljK1aXMk7+Faq
tSFHuZ9CaANEvNpe4Xmkij3zhuP+NRwHtoO7ztqDwYjciE2B5OXYsABoEqtKFzijX5RBLobRXq8x
OSy+LPpVcZUbq2F0bl/I8MWsm0UrknAm8iS0BW61MHTZRoB/ANSxQ9oJt3W668TDeoX5O+lPQAOl
bBu1M5op1nZH7nlHYIFdL9RA/cxNYC2xJt0NymY0uHrtFDqITl/KRkHSVxd8SvQkzfXOx/itfVY1
zuMN5Bm1OBgE3dhp1Is1SceiPr5GWirX8TVZ9zipyNoVsEwu64YXqoNOrGzIWGYcKfVa546KNfCz
lTDZ+a96oio+cdyHNFLTfrI1LCoxd2Tr2mCe4/SDC5/iFFyvOzuZmKXWLDAWMoVn0WQENPhb+8w8
2baJUWhyTAnYZui5fbnPJ9FUN8LP+L5TPX9QYUoWT3xti8f28doqAAKBpEsbhNO3ytSr6/H5p8TE
LsR4IjF+r0KM10T7Pf0QXyerO4ryvoFws9RUL+l8kTth2UCBd9TGSfpVFK3Kck7XGJU9sBtsgz1i
ua6zTfUkj7Gtk52s7ZoEUc8e2qnnL6DctN05uEa8klt44cH0l3HadeQKnKGbKjiU7pAmh0KlhtTL
eVumaFgkqIi9MwY7XD5gcmDaS/20BmqykVejhbkEVzJ2YTX34sAj2gZxMZ5MyVAAHH9K3av0EU5+
Wp1b4T/mfmxI/31yl0T57xATXdMsjciIShhIlf+idA9C3Jp9mfMLBgTHFyv7FbLPeoA18ijOafAe
nO5Xa1hys8IbDQQoodAFSr8Nfn50uI1xJsFzKvq3ayOYEiRQLHBQof47dQxYfcYrHSwFZ08zgHXA
sb4x1IUacNSW6TxM1nihKAWWxL1EFvDaISeSL5q4v3aq8Il6UepR211D8n+CC3aC1Fly4lMW0Nst
n9zb76+4Ah7O1qHSXOpXnBoyrxxzRz0d5XBwJe41r5Nhcm6p5lasfuI/xqg/FPS4NTbECcwx+K+5
YNTy2TCnC4bFuqTHkHvVrEtUXaGe5+JuELeKuI2B+6pribpNbHUU5AlOZm2e2S7mBjMxjHmSCSpb
8K1sji0681J7zumeQRYM5i39AbRt2+bmgbkw27XUlAp70Wul1S8D0Z6gxLkcjyPwqXpHBSztLFbl
+XODmzTp4gn58Pr1bOYqFuZygipTEFgQs3n78KP3fgv6I84Z/qUiqXLtGP3oqX4Dt48IWf0LEF1g
HLXn3LSK8zfhoNdJT/ikBkqdhp+puUB4bOo3+b0RNi3P4opIoPlO26S0LbDuAq6PqwTXwRrUSOYS
FtLc5OfhF1df7eHI47zhZ2g2MCtAsYyuj7FomQJEPUOhhw3CFPIiAaMur9d+WDyshUl4k8Vtfuby
R6UgRHo+K4oWLOlfniaq07U3JexlONLbCy4QYeVlkrgwdJ+c+S0L88fpVZ6hNpITUuBwzGFWPIzp
8RoUm+4a3OnZnbkaEuT8+kyWCccF1hpxNSG39cl/LsGmTrz5XDN3UsEuhUzuvxgP8FJaPrls2kdZ
+GcmyN80EQ2oXUeokgyF2NvnV8ncMJYC8raJKiy+51f+DQx5L/j10Exih5sii2jTHWcjEwwmwnG5
ucNAk8G1rqjFNGyk5/ydlOCLhcVfkuyHOMUwYLEk2ZY9BXOzmuF8OUQdJuHbQ7sDOOEqeM/1u8wj
OC6i1ycUGlW4deOtfjIoXBmnRRLn9XokM4qJB6Q4ryYa4WpvpN6CbyhImHFWRDZlWATFKgiOdBw9
p5io9YbRvhNY3657nFfZHi288D/hwz5+tM3Pl/kzan8CaxO8RPGGFhWHEWX60uDAf1pOBOTAHSWH
aoMCP+FzNUZOWDp16NYzyZ7u6I08a04i1Owny8gD5HlLPIoBkLNzq1Kj8FBvRXqXLQSQq2bYVCvW
EhxgPyFxOe1ILVKj0pJ0+h4X2zxPj9JwbD9estsRY6k94Q97JeeHvrxnlY2cG7kDyzzs6qNLA0kG
nk7zbSSgY2cjZn7hgsd4gAte3rcXkfI1AFUyhK/ApsdhAm+oDuAN2MdTjwMhCqJi2MOdiGIG4iex
r8GrAgM/oER7huLS7PBQtmO8COsZ1ufs4T+li4rrahqWJ0kAw3mX+uvHGmQn2XrS+KTnMWA16vLb
e5D97rMdVIr1gm4tYFvmpZepaKQj/Cn/6Xmucr/LffLZMktszuww/+M1o0KM7La9xj4t7xj4yney
nnEPPDAeBvDANHwYNLxTxS7uTZsJe7i95I9auRKFL2DY9T6zBmbOIodIOnnWcfS7xCyhieGkIOAg
aHfMPmPyiRWeDBj8gqdHz2Nh63am++E2efwwuh+1+dNofiq/c7fsbAm8lHIOBS5Yp6w7ZuGBBt2S
YNsun1G/0L1Dedk/zCFG7cOEfHzonJNzyiMYlmXl1kZX+NHf8LSErwKfdQZL2ZGFlVSsJu5CM3fz
EsbPOaB9ypew7dV+GfuF7kWBFwSeBY5nP20KNo9fQ/DRmtfGOJvPox3O8aoTWdbUVTkwx8wg+kox
JoHlY70iJDxPhlWSUuA+04icEESf+gkWWOYQz6FUo7xTHiijuVOxWrn9sl+uKK9ATbc+awwpTJqz
Pb9WprMbnd9gRcxVSb+ewdZxVmEH/BJ3X/KwVcd9LB1G9TgNwdx7NJ+QP1lm801atwKQnZumnI3v
fp+pOH6qjifIVaPZ/ugh+XJ16udm/hHrNumKPLlAxmP5scAw8FBo8z5jmZH7E9yQisGNjOhHObUR
LKlyewrrlO6K5MTXTdPn9Fzl/M/fNGoZUzZpy84Q2R8MBwWlzYtm9t1qBfSazQNwCwbLgE9kDuKE
7XIRDPzrsTLMxj0ZfYwRz4X43gJ9M2X5uPhzrAPpynzJnyJMTlAvwuIaDVhxlt83DhAGQB2+nf29
4OmYH9MTMUMkHas9GsFBl/bEDAnxelt6gITETSxHQIF6rKx8FRtLo1lmC8yFgbnpVhrZh37/SA+p
dAyEebHgTUBC5ZuRh2folU0ftbbqQFLNcbAFXCTRLwy8O/Z3EEEvNlW+hcXyfox64GGVC4kfRyab
DByZW46mz/r5WdiLlGh97kM94NGkXj1UDnp0XDyAtB2j+JjUB1Xaq8LOKLdqsB062gTjzBOeblvx
Y3oerRBOL8xZqxPR0Jih2Uj4EHAt2S9WeX1rtFsj3tv0/oCjqn8KBggtZz7aRv1p6tSIfuryJe+Q
87YaEp20YchOsZmrLAj8VkUyokHJ7ZiYH6u0XxWMUphm6YqZvV6rLJrK/pKC1REvCS8vPQOOwirg
1D8FyY5ubArLn+0OXoIB+0rdhtTnBBxWoEc8OXNNVufd8vBb0vYQseIYo8MuhioND4dMxyRGMd5U
vY3nI+u90jj993mXWObft7ympGuGKVoietRfrXlFnMpiLTQs/c1NKR60dPew9qgQzGIQwiBXIU08
0DR5B773td+9fpuu8e4bhthpPrqbxbVQrlntMB49hU0qbRiPumpDTbUZbgBvRfS+eajzOWiu0gHG
fvjmQVAJwDBolC7Kh8yTxv3U+tGXX1AZnrMXjt/XNnpRJ3EeKJOecJSbuwSBo7+Y/aVKLpyH1Tl8
nfIONuwhQtMsd2G4Nbu1hJi+yozVCxxo6O7OSXSK6osuXHvpnnhNMpP8ZWQLXGeMfWHa2uurTRaj
epKSiSL9UE5DdcqFY5kdG6J8bDWGtbqvwYCFu6DdrFaG7GZM/hYrh53yab2rUW0usVM147jvali9
fvHzO8mDamzNuPyXXOpF5FM/G2esPsPfvA36zrc50AZ4jMpc113rQoeHFjNqrvuSlko7RZsYtuSa
UcBtGJfcnjnxaquxG413/toAg/OYcJRpzrSNzWKvjkvhNaVsIpPmCad6I0PYtyE2m7y2n97iw5pe
hNmb8cvb4aUc8vqglNPbQShBwhN2gTtdYBTPySrO62pRKuyDFgnO+uyQ4ppNJ7qDJ/IT02KwjfXt
s9spyV7spixyp++p5Gp3MWdVPPmYnN6Wax/iLx0q/8fYme02rmVb9oeKAPvmleookuptS/YLYTvi
iJ3Y919fg3LcrOxwTwFOZAJ5MtIh05t7rTnnmD3vMK+SvRHGguDptXfS4iMkEWsbCd7QgD9c5vIn
trmsoxToz/gIgDVCm/MyPPOMXNrfxGEk4z/BIVBDGPcMxcInB0H6X+UaI2jFIoa3thRhK2meJEFb
3HuyvhyLBSZ84pm7t5+6CTIu3IMJD9zvu+iJk4+nfZPzS7MnmytOh4FwScnMhvFgnspCVM8EApoD
Ha/kJfO0xt05fm9ittKTLVbSRCLiu1EXaUB4cUtAcVQ4ZKijcXrufnTZ2vB6e/2KPi/D/3zu1MbH
V/n4KpTPx6tKvqxz9G7W5AebdzghRd7h/eCeqdE65DNxD5ruTlYQQZ2gdUwcqsghm85Yh+qarl5e
KiQT2S21ayzKP9uw8bkj05/RrXvtAMeZniyQZLzk+nnPLLqe6NWo16u9IFzN5rZYqdhicFfslHAX
qf5EbGIEAOklnbtYhc7dcvpmft+kyvy+qWGbZ+uZTpNSXLjRoTMOTvL0YlJdhBGz2ggtfBTnQTq0
w3ezrvRFAXlGP1racYiPGnvVbCaWG8dSd+XcHXM37baC37KcjfZRwpzxN1EUSftPnATPiYalUrNU
VZefAJp/kvXGqs3iNBDCpZHZQfZdITPGbpT9YmCDRQh5dMlWH3ofJH3pvkTSne4qBFqH8EaR22Aa
I2J4z1GNYeZnVGNC7MkjbgHtMn8+cHwLq/CIQWpuizSd9MgM0RaerHB+usUv5b4PorlWDKMUhu3Q
DwZWNYfxmdPNpPNDuwQqJicIQR+a/jHoH5n+ESWrqT2O2nF7TtNT0x4z+VVJnrS6p4ESqILEIZTA
YZuJzrRZAMpGLF2o6bkitvFk5xo7ScAmjNZA7fXPHvVmokKyK8+PD/E4CcdHdRKEYyAeaasSZwUr
FPayuF+8362vcPjsxI/BvAXTdRpfcxAiyjH2OqZcgigM7co6TTeE/YTQaQunLhxVdaY7De3bcDWN
G9J0qrqV1e34NRYur1AWUDkIP3B+VDw+25gwEfDnvvQl7p0zIrawSaikNNZB83dbov/C954fBEM1
JUsyZ2rMvx4YrW5mUSeG0RLyZMxZngFKrV22W6Akf7jLcWR77CKMhnFm/Q9YAc8CZETmW1ZCjO2I
u3pwVeqblL9b+TuvOMo/7uGuIXkU7qQnT0ZL/NHwmtGTaa89iOW+qXdG6j9KT+lILm/NCMcctQoH
OSRGszYnV1W8svSLDN/oruuQVA9xcsi1Zd3vCooA9F1AXAc8R/Yc1k4i4f7k1GvHtT3YxNHRLiBF
mxzxmAnOvXqcwpkug2EnA6M+7DdHK93glwRpJ+sOHeUbmGZdMTPNbDCO/y/U07OvgKjRE56G9+7W
bJGS68p+DBfJuiThqkptf7z9ZJzHdRSuaLQkDRPqdh7yvuE32R/5wqij+PK6bentcUOim+y9mm1k
OSMlltiKoZsbuMfWAw9RumnJU+sbOphV54dD1FSvsfDkED0AJl+D2rP6RS/SUCBa72X4PqY3wXx7
mGAxdiT2NdFrNRc2TWur+ilSDnN4X/eXtN2u0XqWd+708h/bQfW3DCLzvyRiTB10hi5J5N2Mfy/l
iKyw1XupD+EfUz9BvGh228lYJE9KfzHU88O2otcdXbPIWoBbybKh+oAxkEnrPoWfcPB2N4Xg7car
mHQSl4VFof5K8t/Ie7H6V1vi4feFwSMcExUzPLi6exGkiMnWYMaAr/qnhGWQbq1iW1VzcWEn0C5+
6sMLOfmyet2+PIS3or7K4q2GbIX4u036pyMuY7u8oPfOaPZSs/8plJEzv4fd3bvGSqO2ItpD7z4D
uDqTWAdyxchD3Bx8ZQPHvNxeUQ3CK3Xy2TjXfZkomNT8ARMRgPzv5HGvnViWu8pHBMUIPfSDOfEf
6QNi43L1Z3LXNkVybYRr2dzG5pbdb1N67aq3JH1d5dPVVN/AWJnTRVqpXBxBbHV+WvmRuYv7wwTv
05VIh3qm6qj5VsznWG+gbosQHKgrzhVlPcKyel3+ZVrvU/c+TDeepWhaZtzsFfDH2wDcX+cowsbo
53OIR+pnof1m/ZoeZzk+yXusm95JtBAI3f/9Zs8x9J+bbBbYksL5pGqKqP47Tb5JJtM0CiJz+Hl1
0QVjMTyNm8ExpfitWDRY+m2NWXtNbVbm8eRopD5YSFAn8ExRNYlPS0/rcmthzxkwuUmw90gSwBZy
PsrwlEsH+bPnChPv1rvy/lIoLPLrZn9yrO5Us8LxTNIouTvRmFTYQnruQlibG9RLKNHPNTALKqfi
BTnaeWUvQS5soq8HZaraacqxub3oOyTgEXCbte9u8XBlgTckH1ryETM5Uid7gH3Svw0YwDiGpLVK
kj48JvW+wWaX2COzy7htDJRKl502S7ygfkKi/5K5MeNVmw79dKi4Fg/XIGTfiNH/0Ad7rMrhSKXv
zUyv6w8Vxk+1a1SeDIIPdpycJXUB0tkcDiBtJGmJLM32nQVmgUrNAhOnJ/kXKrSZeJHrliJ4mdgb
snPcn1LtqCtIWPjD92rv5xRVBE4qcHr6D3OfhwuUatT8t5Qnns7Yefv7k8Tgz2bhCoSbSFQs21wj
rMrBb/sTyFgyHT0/GhabSvhZbHtxO6a2WRwZhqTlg7I6gFH5no+4csGEN2QHXvEcqCejOAX1OR0u
IsGcLQxe+qpyThep3Oo71sxSsXvkc3RWSxcdoQfW5uzx75+4He0bhHBDg+XsXRaNzmh+KIxj+zjl
1mkUz6V4hrQK624ZRr/G8fshfhnZ54kKJbe86sRAWdwbKw94U+YAqb8rcwytJ88AHhkdQ9hQdEd+
9o6xYYnzPd3l0UFUd78o/uAfpPijaFH7fZxc9j/bNcp0ybMjPylfO48ooaaTJNv+bIyhF/OoQy9u
V0G+J0uGEZl7vDDuVf6Sdq6tC9CX+eGerZTgs+4/d7eI6A4hWVehgup9UPxkXPWSK7H1i/1ZdqFQ
wbrohBV+PfLfff57UH8vIfuU4NrWD/3WJR8c1Y0fLLxTHnhD5P2oYZwGcbvTllRL8PekKpLBAzy9
pbAuf5X6q/SNEMI1IUkvtxsTOOyXNoEK61KoTo1Zvse0gTODLXYZ7MdnEe0UccXfd1A7y/3U0ZGJ
e//GrwSvLqWfqTinZanSTb4y66OWngmRzL4FFB4qG6kXZkNO3wGO1lkGGhOicheDZo52EX2OPSEA
h9U5oBnzCUBDXGCwyROCeU5DSGsmbszMbzpW42Aj4nyESe/J2H3VXdn7ItWGMpmqPUT9R4Jd9gXs
QPkX0CRyuokbN+4dxKJ9IpGY4ObiyOQn7GXtLs5g/IMzc+UP5bmb8Jag0/mVQDIQIfU3m7xfqqeB
eQUDK/D7+EOwPqPmq9K/u2VRnQLSOcTk7yfINuPC243xdaluBGtX55CUDxle1WfdYBVAGTiiNDRf
nCO1zw8QLj+fM8/JPWBHSy6c5wGwTiR+3NV3xXTAPAWHITjIlIeLdNofgmBPGIL/buLYsKqX7BjV
b1L6+ujPloz/CUvnRuwh/Z6E5tIPtja+UcKSCe968ak+vtrHlyB+gVJDEPof7o1A61Q271lZJmCz
VjlGF7/DbCvIxFH/rHJVcd3SPziQL1kW2Z4r0aJW7COzXqfBE91mjy3eCGwGIyWqaJHkbItTUq/k
6iakS4jHqvWplN8P/Tve17NGP+/V7czh7p+gl7NV60E17ON1zYZrU3oYNpXAib44cJF7fh4jEmbz
OwYvaw1+zGZIbqFkUYMwXM3giugpaN8jvE09P6Z8zBoRv1nBqlfBtDNG2jTY9JD6OCjjuuhWcbzB
OCMmABKovmCivkiPc9ejz8Mk8DIBX8iWX6AZOKC64gfKGWkk+gSW5utPtrQMF28xlUcJTOBLnr89
tJt3wxqEykM7gZW/wNU3oPd7XX/RpZfKfA1Ag86hek63ceRfi7Td3OpqzRassbje74gz4AJ8nr/q
NEdSUYDgD0kQVVKX6lnoFhL8oVWeuvDLqEzp6/VjT2cDRkyiozwvD4rQxEMo7Xt5V3f++iO5H+Jm
l1DXWvkWYUAQIHu1gyxxSsZTcL9o9WUOOO3y4ZTgnOtPcn+K05OVnJL4yGRvLjOekyfIG3XHYOXV
rsVsLuNpaspZ69mP8bO4te0a2JQwk2PYpef9BeMBbhgZ/aNFaZ2V5AIN6uH05CW9UgbezbkI5Ioh
hpfXugaEk+6JBwxbLYdmte1DdzZQcg2y1jGCoHte18l3On2r8becfqGd4+oVnDk1rTi/zxXAE8M/
s+V5WnwYPpWDgbm5pRzPM1QXFwq5h5/qIFZdGxujCjl/UnpMnD+MG2w74IFq5ALuteGZrnSApe+2
8lihoyQgHI3twq64ChO0Hz9MFojW3sehgqKAmeLzLuCytWWsbca30n494s+K6NE70Bmj3OiExX4D
mkKElUB8elGMb3wpAACQL51+0uRDYx9/Z+ouI2VIgONhf5/BRwuPrQpVD2OyOm9UcIOyUYGzTotr
pVIBYBfkDJ5YZ1zzK7IdR4SX8QihcwZEPTwhXXG5VWdbgZ0HboPsbvuYbErMKeKuDnb3lzJd5/m7
Utl3xUfQyOx3hAVaoxdwQzq8fNYhCg4m14DU9VmVNO60MO72YL4w3CH9SIG35aC8uyTYu2xLgr1Q
nLqb/VMkhluYHljcNVeRt1hf7gJvmwXKA8AqYLFsHVOUz/Fo3s8Q1xPDWYnCZsJESuPhKpMWiXIJ
uMe+T+pmS2Xk/jermheoRRNNrfUhvAJoNCs3xNwuoUUutWhWxagguzeuHLiAUSrdI108/IUOs6du
OCYe4Aqx06yMJ5s0ewuLX03xa8p/C/lvSEPTDKb+McNICznxaeoc4B16Ru4RwRqXlriVEv4ftlQ0
lo2jpU4dbJR8Y67p0oP+NNIcQM2uNWewyif9qQ/55Da9vrGefTvsHGS0SxAYqHDliqVD8VsOlqwd
wnBeOtTqvLc3OrDId2EGLOY1Vo3/Z7i4SysLV0LfrpOrIF2a9mR1C/FjXhcNaH0M/1ucDlrp0O4e
e6gAsblaLDXSK+qcEa61OSM8wlUZfLb/2OD7ZFfQkBF5+APu2R4HB1mB5n4u5NBOpJOYXDw4g7xE
gYNwRiWYkmy2Da25v40k7OmgVM+ldcH6EJanqDlzrlWyn7Gk5FnLvAd1yCvVsKWB5TLJCedRbEVt
awEtYo9guGLjhS72NPJNTwGZCtSRrlxxkWlIQC4dc/i6eGF0iJ5xiCV9P20ItAUrsPs/mXMpf6sy
mDleixfkPlcoldXy3a4NB+mIEK3O+z+yAypfKJ/ira3MFmh5vJjj5W7An2Cpc8ykQ/JeW05MLyp7
zme8U6b9bW8XwVIFXsEj3T4W7eDWw9yE1ynb9CvqnCKjCGJD+qehIsJjG/JI8Tzvpa/2viVwRs0D
JX31BciuKJxb4awZp3t/Sjawufru1EB1V/bferlg0knvR+G+Z87RJk8J/ccqBF0SObTBZ8W23SWg
B0o3mlzc7uUiejLkfhoB7x8Ahab+rcJVXrwicyv3d9F8o8vP5qVeRQdkVkn6PP+UAOMWzJTtGojk
seY3SJ2bI1DDWc5uZWu2pIHgAtKFsQ1yUPZMJY4UbNg2fru3erim5cIgesfvF74J+Q9FPGndnGz2
ORYu1uNSPNVk6l8XvbS3ZALOnmxP5RqilTTxDc1PwQ/RqtW21QamlcS4i4nfmCnhGUp/4kWQ/vjF
Cd6i6jpgOChexYaqwZsEl1H0suBM1qWDViFceuMc1KcY5D9SJhB8Ogto5OI3veNS86BjZSWzFJBh
GDchhOiVlv+xyv0jBUdVQ1uchvpcFwBgX7PZjscreZw7zEPheFc5MkG+dM3cZa6lF6Tc2MAEjl61
DJj7ZYwFPhZlbmfFIRD3db0LVH9ggwr4YTWWSyTpn0f1H1bQYdHl858dyyf+TKOhBfScgG19qetb
XC4U61KWL3L8apKZWaTSrpJ24OspB9tgSwh5+J8iDdk9qjIwJRT50QiO8WOpTVveWvyAMv6Qco3C
0yKpVuvpFNOVhL0wWPEeG8Bl4S1JKE32C27c0/aKd/soE6maDY4ANy04oEcRzA29wMMlDS5NQBfl
RVyTRi1bt4Y9wR1km+lrdmVWsk0lR2RlfdHrnWrztxSQNKTZBhsnDi3pCiCtylEmx5j+MNqg9KEe
8QECnWPZZ5ctUycW7yMlK3ttpQMGa+2kxh8wo03Qu3ka1Z/3EaXROtQKP4h9Vnil4hNmXKdIyunh
S3mg1r2Z0q0R3lPWJH5694XRH01fGf3S9BNzTnADUJr9wWK3U2OUL1dYyYJdpKiN/kOao33iexKc
zfbUv+e8vDK3wmqqL/017Q2D5lqZS3tDsA6iFQsljid+INxnqRgBFfTj7wiSdWosN/CK/7h5Rfib
GHYxngWfcfNVVN+q/j2sxtohqwZuH+2MrJppbcDtt92M28eNUTTsdWfAViauSsbJGQs3TTORJZne
BOl2Nz8e8lcY/7qPvxB1+12W4A+h3W3XfgHju7Ev0vBO5OuUBWxwDrPzKU9nQERZboqO035LdKrM
nIe6EQvsEWuC/dxeody+eSA4wrWgr37SS7xb7r8CSgNSe8GrMFRclqVj6+45mn2e/pGfpdsSEXym
BMmFkBKMnUhkjGINQH0TEut1kF616OXxOOeCTYVJ3M7XyDxZc5f56afgImMncLTMvZCRzj+GzTnR
zv0w/zLY79w8Gnk+cyaZ2wS/0i65aCl1KSMaq5fHdGm6MxeuyhYeV3dP0E+Qdyrt4R3loeVwDKOL
Nr6M45tabURbtEdtC85IN+aXkMN/tVGBoqhYWr+dms3u16ReRHxPyUuevOjFSmsOlbrPVEpV9/SL
DCB8XaYUVXZ+yZhwXwYBxMd2ah1Mgv9H7/o618oaua+0FetEo/Do5gPXXGIF58Q4AcTRIF5gbRj/
Tjn4L6lqlnIKvlNdkWVZkWY9/p8kJKMvgGiKLOXgB7OpiC3b8zTodeKGGPHo0McGQ4F1VYPzX/Mi
QqSyP61JK4QvzE2icNSFY1Vh/TrKj2WjrZLy+LGDn2BULwXvy/gMPEErUV53w8PXF2LkxCVjoGNo
20PNyntVcvAo6wQSwUSr2wbuVzQ4LxbrzZxxaYV7C0YeL8iSGHoOpnR2bz36GfNN3JnipDnvrHYz
j3XsZlyl/E64N4wOY7Qn3NvI9Ad7aez2wqwJdGNjJxAaIxJlthJf1HJJ3yfYV7OfXVEtetlO4gtz
pbiLhB2HaSbt2moX1jbxVrlgv3cYyv0nvRrqdC2F14d4GZvTZx16BbdouNhQMJ8SIizGBgnxf5wY
kLAMV0q8seET9PRnAS2iM2n63qEkl+H4SFQTIbFVDyrfPUBkTpu7Tb7wTgNDMW8TE0SCsbjWxssS
UtCJl1pf/z2lXrX+04PBM2FaqmKYhgGQ8d/k56yoR9rRDYH6bf8+zWqSABrJrgl+2m9LSd6DhmFV
TKIHm/8TM4+yhDoAbXpGxGGMouDKvr+p4obqLR0O53NKHbhdPemLy2Vcr+hhw78MpwFGGUa1/CBc
SB0yt7L6S+PX5Y15HT8l3PqbYv94dx/9MgzPd5iD1iUuX8KXVjgK5SmrTjyB5C6yd9I0GJgntkTm
awQaaLj2wrUCX3W/KePVsvmWkB4ZyXgnzm5PwN2klRBKmyUM7BEseLtAvfhpnrvdJmvXzVIapwAB
SbhQF8l4TVKb9A/iKYEWhboogND5QVNX2KZFCPjkfugfY5kzLvgno6fhmm0CC977Hok1t2+S9n1j
OzdLIOMKRFgU7kCEBfyHdrZVtwaBSs+Ezc4tYy4wN4W9Ue9M05OYhFXPShajDnngrcpvcvNR4sbs
X8nLm9yDFK9KFta0jCf4A35vAqf048MDIH+yfyn1I2Wm9On2DOuLc0NPmPglrOL2GDUHeebW7FSm
QHqUGJM3GMsY2HWagkllYh60yRs8ZJ+LkVtRXARbEziNjVt/u/kGK8yLjX+8XuPcvL5Y/a9w/OYu
HNtACOSYXvVdc8W2F6a7VCEVc5jUnYi4ZXnfySJoT9/nWNslhq8SqeCFSkyWnVe2xqyHFKNh391t
Ombp5abw4vhkGgcjRYQFiupqH1Hg8q2VBPJsNT9F97M9nCLqU4N5ZuQmxXdMjgsXeaSegd59dyIg
JZv/dV67YcYr2lMPobHEHEeNFbMvSQxUHa4Pd57J8RAWRxB/6XolsDJydYE74lZv5/Z1sd9UcOAR
Dy4CFK+5Z8UfQZByiztsjl3ll9RWJdauYcvIEr3ZGFgKi5dGeidlj8CIxnpiJBCGs/6i1EcBBhfY
4s3EJiQCTOwmPi477A+tucHHafvR7AlNg6MxexKZYFbHcHJCpPplTuvP84pWNu7IwD/fuH/efnW4
wsH28wJUHrDKbWlxn66iOotOlnBRjfMoH6PqMMS7bFUNKzOepe9GWTOGZuRwdW7cM+eWMXR4jqF1
vh1tPQdbvS16OCBp/YFwWXXvxXRzTqK5Rsisge2wjiZPMKcnBD4zqt8C55dGBnzplKO/0Bah7ATF
VpjcKfUuld1rPihBbIv0IZIHwB14ToSXIn0rhLcSJ3i9aO6X7H4pfgv33/nwS4k3D+5mMHZyv6Nb
QOCk+IBAIoL7HjY/LCKM3ycmfy9gRdetCL/FC8ogD7+Ij+v1Pkl2sfAd6r4QUsvND2/by45IrvW5
hv7f1S/tv1BDDUmTZUM2FMXS+fd/fc+GvVp1Y1YSL0BAVL0fa3dLrQOIOW8ycFrMNdwSP9gFJxFf
aN7SW5q99+Rah4+o+8xC+ldtUiDQv40Z0y9H2wclEWQaaVEPXIuUHQHnLbWKlrScjerNzO0XecRj
P4FvK/shCj7x7nBHO0xB7Pj1Y0eGUiVBQCZ7jmXzST5qj6x9xZWDLMdrNtNr/ihlJGVCPPcrmhx5
H7CKNN5HZY7ZFHeHmE1KMnmZRW89efnh3MuHEk1t3Gp2cZvKOSmeg47Gtn1YskbZjU9oSxsc2VQ9
/95M/1Ls30hlWAC8qy0YHxpsEYwNPKKbkVpeGBDHe3a6S/bEQKtfF5dIOuv1JUpfquGFnQiTIJBY
I/YU1mX63OsjDS4hnvKKyqUq/Jb73i/hcb4np1/dMJt08qsM41palXNlpvl8ySKqE4pEiIA/Rtqh
pPqvpmDJ7ck5yD654n29yuS5LLcIduG0xxPY5QeacrX8oLpt/5lFn0b6EZbvpS0vIvNGX+T9uXUX
Ilu7M0f4Sk35BaEWroReFPhmum/1/Xomn0SR+5jmk3ytJ56ceLpMJNkvd3jqteRlSF4KrpfKpaou
6XTujNPWLrQPut64DIHC6ZyGIiKV1tv5ukwpXknNhpzvbGliZrXxCdM2iE3iGP6FMirfcSmsxnzV
KDN8FYxrBom4tq311zokFRh6rUwWwBXRLelqh3zNvQaWsb5JBlArDsH1ctH+BouWPk7tcNLMUyxS
1TIbOADOnM+z90t3cRyx6DsbyYkXjaDMLxoTAY778a5+OhDFLZUpnKI/555tU7Z3tTM6ynResthq
/NryQwJgpfswjvJwasHJtwec5zRXhTgm7ZdKOyTJMeyOFjoE8c3XgDeJwTvYNwJaUGw6+MwWEqU/
Zj4KhIH3s521/IReU0RSTJ86WXceH5dloPIsY8upFM6PkXi0F+yFRsNhcztth8QlDod/n2q0iq+n
SRikSj1e0/strd6a6q0MyKFvA75wS0FvR39S4D1vQppYbfCAdeksFupw7FvQcK9tfstOAFN7fsq8
s02/63cVo1m/S/Sd8M5S7q6QBX7dQ5KGDktHx2VCRh1cCwZXs5+avYAoAWLTkZAlIi4K+zpirNuB
gTZKxEA6e8kP79nT4Eyf0K6Ll3y41OUN8AyFjGwE2F4QU8hLPtgTDX3VDCKj7O1pKCW9aWwlXkW9
N1PxYbdgyMEmev9kMn0Qz+tmXkupvInK27SIAtt/F4pfdxCn9XcgfO7NaV8LO6PYj9VuvzAMhNob
Noc2fQ2mi6aeLOnQKTvZJhzvxRRqpfsO2ZYfM0+UdVLFc7S84xjS9rEG83rPYlJ6LianeM9W3XqT
oreqe3mMZ7RFio/o2sDxtfnFoIrLgUHVSjFeefjwCDsxfOG/Mmtbl7dx4PzvB7yk/6dn05B1yzAV
UcGDJZr/xo7N6ymVkjgQFkY1S6dAyTjdb0tcf13n3f9q1iSVdCCg7uMJV9GIlOd7cTxI1kHf/FHm
ze1gzvmvnGbDaEF7xCjyG7hVnz3babcZVxIdBaibqQPDcK4JfGmSWcrrlZ2VHpKJtnqAtS/pslFf
q8kfAc1o1yl6n+wseBHLV4q8CDznC5F36P13EH2byVcvrSdl+8C5yKzUOVMbwTsHHHj4CcNG/jGl
HyvYlsbnEVHBYkZHukHnvInEA+oztKExem0wkOneMz7C5sbkjYNnTCEds7MaEsYwJw6pCHDtEAv7
Pcx7laAae0BC27z6gP0c7/JeCnzZHttLqb2G9kKayKV48t0fJ9/oITXtNLYVyR4o4R1R0xlzB2HW
MQAEK46ETkvnFb4LbUHmXco+i/adWSkm8R7tM53KieUs39cbOpoh17wtm9hurWUl/n9YXf4LboX3
vCqr1gxb0U3z34bqacoyLZLhfHEv3vxMGvS648rESeEBRsA7QbBs6alkEZl/lHFfQ1YaD/fi+NP/
bQpHXJgy4OhzSYtAfZqejSmjsJ+YIpb3kkGAlNc2kh0MUUXljqkn3P2WGSU4rSuJprwXfXiRlNc6
eZtLIPq3++pFMtywdOuE8gE3YVqgQeWZfXoATPwu0y9QSCm1X0slXvwst/TIywjA4mgIHGthxJjo
AcLS9X2QH+/cRME0mf1FLV5sv75lASZYcLc74uc/BvB7gH/6UBVHJnlz2/EUo4dw3HPNpbwz2f6Q
hKfUoRdD7p4k4WhR/4qyWRtpMMWtRWAwAAoLZxgA0s1SgBC63WujXdLqVShfG/52yUZXPi3AyMqn
qX0Ei3TjOHp5jeTXsHjlxomncyN1J0U96uEhUXce1XYUmMNacLUWJXTX2rMJQtmWjD6PvzsXRHXG
FP4rt462N54FnfCuAoPn325+yT0QVSvohIUMJYRZjZx939r4deR57bnETcCJoZtXrJrorrb8Qcf7
I1g16/bZ88dtqGZJS+SdiMPPsLwkoTA77ZI19ynzSba880tW7oZy1yfOUhyXxGw1UnviihI7HE7k
m+lKWrb0ENvlcBDF0zKCkCtutItH5xPZ259MJb4UrBCp+Yq5JgiOiOOz9aYoXlqU85hgAjE0fETP
XCfZYKw5WXTWQY5WJ3HxIYSfUkrA0JoDwkpCwbSf3T2p3YRYD0hG/LIwUbY+3lEcxGOBbu8iCwvk
JT512r1p0g0/Uxlz0Ny59chWEvvkxS6icyE6N740XkeSkXRPL6rEjwzvQ9DO2JRxFlX1VoasTk7k
VglELla3+z5aSyYOC78xeWRxc9o/hC1h2DzoJHua/2kj46CgEequuzFKjULP7oJArE5a9Mhlp3iN
+5egvMjjeclyexmwuqvpyVzi6Vbr/bKjf0H03iw4BRGxqi1xEroxHtYSewhR7SVo83ktIp5AknqE
sfFnF+kCZMUzal6HC1AZWu32maegR62IARMElWfRP+cr9+rc68kHCu6HAWnWHxIf9gXrgV2QeyAw
0vmzdRWapCjT2wx8hRtZp7p3LZCYEFcV6+acZeaqUujgWSflOmYNnWzGO/VkFy2AEv1KvdB9pQZv
Lb2Y5DWra4efVIBosUV9Rsdis4aPn3Ad3KEROOAuXvftQYoPXXxI9IXZrdKWwtWtgCyxZ8Anipq/
/t6q0ELjt1h+VbuXxjHhTSgHrd6nCb7MOWACgEHG1vFMTP5swpmN6eGOqm1FBwcjjeT6FGdfV49q
SyJvdQww5bE9qbbaBlbSpB3K5Jhx+0uOlno4r3OT7qcf3F8mflXy5+9RuT6Ua5K/KnS+rmlDshaI
3WG7ptsZ70EEseJBoH8uo6TeO6eVZvpDirYhSySy7/tIIGwFNnb7gHp2IuVmta/1CEcB1diAvOfj
ViklP3iAhYDrQmBzXokIgg8wD7iDwE5aPq3YW2AISNk4kLpZtLdk1Q7bqXQJ/DxYfE4bo9oU+iYt
nDHk6sVawalUp6Dwi26Q+1bAfoQTTZlTFShh6lbutqXgQB7Ba4EQimxOX8/2N60gZ1m5FASFaMfs
TpuzwnzTbavBx5FB/rHDTk3EtY1pEXI1Dj+wmPDWBVCRTpOxdd1gI6CcWxfXIwPQORzQAs+p9IJk
6vsVp3s9lx0NFlwMiMTfPzATfj5cjCPZ/kFsi0xtIHgw+5nbQpyPfWnBOIoKQu7XIxAIslv+gycm
V6dWp1IC5nCk2DN0Vg1P8rMBQZPnAuEwX0nJgnhxbxyJF5c8twUYLr97wjAlaRFfaiiZCRziGd8C
jzmPvx/pl1l+VPf3qSGkt7V/o2EWOPuIjrZO5lGTXiO8Mz0rK3JS2CLwRFAUz/PHA1BMDpKFsbCv
PBkP0ia6w18whoR7s1EL8X6g2PxjJQOQUcfzuLGmuduhN7cruIgrmwQvvUIZuzB11X6zyOkkt8vw
nnnhZx7Z9pB5eJwoXKDVHeRITxn8VuLuFS8FZXen8tvne2tBOj5VoiMYul2Idm4dq/qccIQ/45w0
t3ALD6zPVFgJ1WZgWl8cYsnmGj9hAPIeige9PZvmzwt6O/DQ+FDn5zhZVP1vy1xL1aWb/qEw44q+
G9Q4eLiif9viO5Ko7FAlFuKkR2L/hZf+/j+TknxfQkGhnpKKrY2gzIkd9mm1eciwbfIBZwcbypVd
YRHZ4NM3kezuZE2LnrIav8rYHWyNj2JFuQaB5JhmjX7x6Oa6NtN8K65ZdAgbuF2+Ys2rvvMQnwxy
0FvWkXwT2PxZR8rS/MNon/IZxeMK0fTX1gSSjd0suNYx8t3BGg9Mb/nMrDjm1UkXj9n9tA+UtzJ5
RZOsdBpFLzG9hItQPSUy8uUB6SxSGGn87OGJok+BcLUQuj9kbF119pPiQhubJE7xrd44n4J4EO97
LeKm72XZigby0fgehs8J2OnyR9Zq0q3JARjMrLMHMBoy9PZrMVGSEGmvFNX2kx/UC7pqw+yLDs3H
9G2O3z0tCJ9O1r0H9/dHemu7t7h7MYezWB9F0FcLNhOAGUo+gv9L2JktOWqm3fqKiGAeTgGNCM1j
nhCV5SpmxCQBuvr9INne3f47uqMr7HC4y5mVgu97h7WepU5dNZuxrBkZ2OZaG7bumRuHXFmoAx9d
IimLq7AeZbaMnYA56Na2ava6eeCWV2e+0c5cKybBd8V6p3WRvuVnPAWvbomqjTbpPomTQ4qAB6C3
/aGCR1+h9C2L3/N5nl9r9SJXl0A63b/NCDRKg+S8usBSNFhxIbMO5mhnQ+7Ot6yU8oOTUqiXYMPS
ZtWXfoRc4E0ZC7ODzjQeFciCYl4sFlDr+5nS2QDsg8fUwrDYrl1HNG9B6rfQ8KCTKCiu0f396+5R
IYNCZDF/qZMv8mmrzh2SKeL5u+EnE8aJQ3NRtMuTXW18s543OboF2TWbBf1KDzxKAcaFKOWZaLXs
QgmqlA/nMZMiZ0bk/XH/Rg9qprQXoy9D6paoyOGuUDXqhWvRmQHicQjNYRECYKKs51dPLMn4c2BU
3KXdQ33aVjn69Ij3RbtcmItP4hQZniONnIbuBZel6U5Dd0JLbk4IwZBRaKEYYSpVjXS2An6ZOpkj
fWC/23qDXVLf5BwQK8sgUnjV3sc/CGGWGkGw/m7XsTMq7iv+ZKAyKXJ2OyaynQJ2kNmH/cfreUT6
vwMKWnkvlaX+uFKq/pdTDSva/y2CFVlB+8+KUVQ08R8GpaJ53IMhSQSHHtg7A/MomGuzGEI1jgrp
beYdp31OEzLoGevYp4v4uDZOz/oa1a6OjM3u2Nfc149hTPjUXlsfXt2khLkm7XIkEdlB6g+D8zEL
AAszW9TQCWBacVvLdgjdtWY5sLuTKzdaS7forPOLFZza5hiCdJe3hBFVeEHEpUV/tCncfIKYHB7/
XzZjEp1iwyUDhHEraiW2P4G0ZBEa/oXO6fuxXAsNTx9AghyGnDBcrmSSPe7FobKnFi+vjNPJ70yv
IdQyWETVKGpkK9rbQer25rLi4K5Wr9fK7Hy1Q3wFcXESWbtaZJrmvJjd29WvPYfrffHoFtl9gc2F
ZShpfhq5qgCI3fqx/WgxVWWtqGRmrhqyS5IJAqm4dfvame254JkPBwuhXcBfNmir4uXr4R31Yadr
Bys4xtm5ckS+A25W3dce6yplWr4O0zXFHtHwkDzuq8ebZ/8LqHK4FBNUu/aAwhLHo9PFZzb30bBX
o+1sVtdeKiyifGHqCzuFqNkxlVupPVneu8/cjWuAk5sqSQH+03mMEVZQizFfKQATQj+KfKYINyZy
teg/RZ+xE759k8+vGX/RViKuIb6xa6g1KqKQ+5MkHPriEJKFEm5PhiP1GyQ72IrjE/wtgeudCMF3
8nhmc0IcoufpgyVG2SimX8Xr6559dW64YkPcZPS9Y4QatRtYrntCWTiDRJwiELY2aWw7SITefunJ
hR8skYhoFAi9Zw+lJYcLm4hZTJlA9VovKBw+5VL0Y4Vf+spXj/B//InnWPGt9eyXRzqYkB5e1iFm
5/VaPImhRHlPfFM1yn+ek5hNZuemzcIhnuSZwQg9Z42Nfu4tu+Z7QbzGUDTYDdFB1NxjO5zT/nac
Mk9mAtC3RDxhbPEaecwStRqPZ5Akomvg6pInSx5m3UJfVj1peYsYzUKA7dEOpIOc7UO0osmBGFHS
KOw+WV7QCzU/k8G+bEmBlMTZ1q5LRmyzDEFVvAAYHjO69eLXWDsa6WGlQ2O5GNJNtz806e6+eb42
5p36epOXGzijAbjgE2miZXEgUmb/inZFuLlHLCe9YqJFixfxNOYyd4u1QeSwuC6rdRH7dewvbW5c
wAjt+mOe6lCqiavcLfN1hH1q2GGeYm7QEWyhnDrlFE/vjENS3tclGwNVXxr9ciDJBjTYffkwj5aM
jAlUBcQVoL2gBObZc+4SPNeYR+mWGKsHXeEfyMBJDS7GEIQPmRkCcotC9auoSPeF5H0uqB6xtz6P
z8QVi/lQzB9MIUsC+TgQpmnE8A0BjaRs24ddAxF9er1EaIyfDhsjdLmXyWHvr0aHyI3ncSXIq6fb
MAi2cUzltiK5qoSJZ9+QZNOjq2x0j1x4sqdcPFO1ssIgEj5WAkkYO6E4SYss9gZ5obTcSm7ZHdP6
EAx7hck56LlxQFLHa4ZW7/QXHsbTU9ua0gk3Yh3sRwpyP9PBGxdOZfDek53kUVo8qafZCYxB874n
7kBiJfrcQ+w2DX6Fv2FjQZTmsiegGe06Ac1ibcdTdocZKo5iYd3Io3mqa0z5wK7VMWUkGf8JDnO6
ljUco/7LWKFEgvZMvB8GLi9KPEuA40b4zrhWhCoWYyPhngvm4ByqyS5FIWH+rwQC6T+YIVne6aLF
X8d7TB8vuX/RyrR5WmqhhT1LuQMd3JjiEvEr/gL55Q9LjDusrAybvDCcZIxnxriwq9YdsCVRYGml
D7wChJXH72TegitbHoO56Rs5W7AAAYppVndG+W8zDSYPvs4gbDMcI8I2DXe9Wxg/n9Z3R31Z3XzC
k3VcNVwmz3FVowWLXMR67A2pvUlNLvJDlB9L9fRxRQr59SFeySQxdyqer7dkP2deom50BQM3Sunm
ucDF8Wufthv+Th3+PJvMzAVGVAwSpgTyfriJ7GoQFTbv7gTyA20Sj5/9M3+L74QToqwPGAd1NtJ4
mOxKukQX/5yQLWbDdtvQSEKoeUq7QN2ziQAarAO2bK4d63D9mii3qrxpxlUKr1J9BjUGk92J2mlp
OY8jkXhkSCIUAwZRixMiLNhYE2FRVFO5G1PtC2UKZn2WTovX0kg9JfUMNmi2fNFbD+1wHJLq5ZGb
lIwZ6yuDW6xxDG2raNsy2dbtxiiczxo5lE6WdBD/9CT9910Bhc//rYZMRVNUVVFkQzKlfwhskrRO
0jvSKxejCDvGD0s1PI9bYVgP7c+BeZErwWSzlnU65f8x+vB+V3BJ1X08bFISkJz2emVaCJh99erG
uTZNgFXNh8ylrMJh1jkAwpgWj+4kHrMCFG9NkJ2yjRAj5uuq2JoDXINT212exe0Z/mC0B4UOPCuG
kwcXr+RKqLgh/xMEbvvP/mBtQLEm1kwbpsNvU0dpMp4sGMQh8Qqwy/B+Cb5U+zoCVHVVZzhsHUHY
fOeFqzr+V61hejmqDjk65JhF8awuproy7ZuZpZNkOBe+k2xTZVsl3/XWjmnnYWqGIzwgydhYQYS6
kwJaX0oNX8mk4lD91WfXorpI8HT7VVEdFoN1zuRTax5N+WDs2YYyGgEfoJG+Lk5Hgbi8CM3fcJ/+
1vICMqKlByDAzbyy5fs46gABpUg3x6ZzR1Zox5N7uUpLwoSYW67U+yoTPCandCgMkRftaBw8Vc9j
BU0XhvDYMDejAX2KTBWOhQalCMMf+xiGR9KR3eIkKTBc7lexBfL/gDQkfJEPJeMdUkX2euM3Qw5U
9dpeup9MH3RceUx/zXU9bIC+/mxJSIv2oMGTVY+2ODjUb6ltNxzkKQXQZ66O54CEsju/YCnJs9BB
0f7UpoH6BxvEFGgy9GR4gbUv1r4R+XeV3sELbLXZEUwmSuss8Y0f+WNeIf6JFn3MdfhexbBQeq3u
h7u2eEVLbVgG5SjBzlkm0I2weZ3Po35ndchGd5q2fWk4xjdFO7L1kT+2z13VbiNlfbbyVThaPJwP
YLC88qDGARM+9wVdBlpzwsR77o8qB5Lmnz+FLWwF05w+k59t9t3IP3pWO4mDIPVjaAasUHJfNOt7
t/rvb6qu/AcpnKkrEPMVXlNTFP+x1dOjzsi6lOURhshcROqtTHh1nvejTxwRAliYgnd4qf2f2rfx
QO/cz8iexoGRPc54AiJ5fehO+gqqPmo1DTpFvQurbV5tlXJjgVav1oItZafwfkhj1GwbxETZTH3N
vqfA4x/VCI8nUJiMAkpAqEBOl22NfCdZJA0ekims5gzzH6Lpje/1wBD9h3ZNCTqKTy/5rET7cmU0
VxEt/leWfVXKTcm+NEKvxlBW/xFe9eyS/FE+fbldPxn48tnF25aGW6WH3H0MkymoPXIm7fq5SMkO
F+2cqQSPPp05SuB49oxnqAKRCjDn8FROgzG9Ub2jEI6jKT88S+cwWbb9mmyuSHFqWI68eS/igrjf
Vhq5HrhdYdu9FuxCcbLpqP+kamegKpd3dbz3/8zDTQQ/lSCTko9zKQeEWZdMPausItKFRANgzvG1
Fe24HiXiTXnO1DPd1r3y6LaAU0igyidZvxskNlwLtocUICo1CHXEG3glB84gTdy5tTAZCPQrao6w
8WrlAj32oeAtPVfGsXtwki2pouB7Vy71jfb0PG/U9dA7tg7M77LYxPctDheMLTwDRrBkrA/em6S6
Zz8m1Un8AtEyBtRhZiegrv4roA4ze/BbLL1v9/EvLjisi/m86GZZPGODhGIWW4Q2uj3QjBAonSHZ
Gcd9gflnWCOJVIUOybpuDpV6sOqDUh8wlJB/8zJ2sbaN/X2mkqu7FN/DZLZRX314G4I9G7+gW+pU
vfkiChy5G3WADPkAzMkHhACI7Zi7lemhKo+VeUpxsMG2ixzU/2G8z+N9E+9XDry3vzXXDNvIooLz
hCrCAc46j9s5l/qz5yObKI9xfGtpfkDEiUZ+1rhKADBGBVIsUAqia+AQZzQtDWj//7QTIqMnnoKE
yCNJuHfNQevCTJ+26/Ee6wcQXfU5LGMkHUQf0HfpcKJugjrdskFA2Ydl9WXf1W0dbcCxbazEl49s
tTm0oVvRrxk0xUCmqefSJTk1wfYl8TPbP/pDYSNPhDANjZFxN54haIxjJiXBJMMe1WIYb3V5nQo8
ZStt8H/OZHVbKpsH0ZjBnDlNAnl63ssL7DOoEssZxRRjVYQvVFIiA9RgCzsQhcZl1fAuazZ8hhlj
dojMfOdsRRD5SSlNDgYvOxaWwPX+RkjSA0uOLiyR3dc/QnWVwr99MGDzyJls5xVAJ96FaPZsbDMC
bDrSjuJ0SifEcvBkNNMmZ8I7UvgKaf4IZgCZ0cSTUCkVbnUzRNtSTkN6tupLFZyR9DUjM1N5MzPt
BV7JcDkkHquF4b1akNikPRfUj0zv1S0ZU4biB9EKvY2K+DtGSgDzcIkPy9A8xrWivMIxtDJGRrYF
YQRjPzphY3EDlq6jbWsfRPAtXgRsmwsUjjVKGP0qIfQmoFOcE+RTvLliarBJekySbsoOUBizKgjn
uRNXQQjrlLoxLKZSyAh5ImV/1o1N6xC8i7IpmArpGH0G5keJ5lbH8nQuf786P9pFXkm5Us4cp8zn
9w4z1jSlpydfXWMrvXj9irJJ6j708feikwQR9LdOUocO5Kn1pasBul4kdmLyCSaQgIeTbgrIdHnJ
jaMkMtp6N1zMdZ8EJChjiIKEZwdZsuTG7x2hiNKVrZQO5XBRWajSNmjGh29aKCyAFUuhYjGOTItF
LcwrZT5mmPg58yC2O62LVjyLt0OzRuwotU6/+e+3pCL+h+meaSiqqej0RaKu/4NRXfRW3fSCXIzi
Rjn3ohVctD1jWBnkvXTzsJ6M5mZED5mL1gGtN1oHwdrA0otrOtOFLs2oI7G0W1DjuA0hXojrVlxT
Sgo1H6EtVTc9vzzW8gQ81X2NsAezlbht5F00bp6t4EfX/QjFL240cyn3J8OcE3wulwcKXlagIzUN
UnDpkiXMIFx6epWw6lHmFhsynMkIzNO5HDlAg6l5FSZLIt3UKMT5rJfLN4i5HZBCHhR9XyT4ycag
wLoagwIBJqtLo12YZyWetNV8+v1EOfjLYlP6l2wOX0MQzVuy7dX54p6t6wJD+lfMyF+dN2/l3Mvc
6aPtxlGQ/7cbIaDIVPCwJWsrHZVruuhpIrwLD1CNbv6KhUXOLBj0QryC5wlFHvwewuVn/2DCsiAl
TQzOUM1k7y4j84LMBwSeZ4e3DZMr4mHHqA6vYV+B6WXhhN6rdh6FM1s8Hr6B/Tv2YsEOnk4Jcjf3
ElLpeS0BWKfL1QU79N+6ZMIJQusHPuEq4eb5XVsHhODztHYNEMek8yBWhrf9Gxk1ruD8rQWRRWqe
rRlsCnEzuHdh80IWJKxLmZXpnwmVYrAglQb6dDqt2YGRCg/g6TWSuLKe/Ql/L7/M74fGe7L4XCiW
OCc0nUBqOkQxmhn6+KbL7tPwtHD342ZCEmh+ytPb+hH/SPOvAUTKycmbo1IcJHWnSZtaoaNf5wQ9
uo02Sk0AdyI1qSI2IRPaSFK7NNlLvsxyqZdLuVyWwzIblglGnXJp3JTnRHpOPuMjcDtZuBwdU+8o
axxT5zC8/dEnE1YWIfhGcCsFMUdziQrbcmHGhyqF0zyTD7AETHljROv/8YIq/0GDYkn4OSAKihaJ
mv/If3oo6aPTla4YIfIkt9SZgz7t426oLdhCjE78ziKCxsHIMOID84lByVodUaIVzeJD1niS+GbO
/05gUmSGBnsp9BKUrv7LTW1m+hGuDpiwNZxoh2F9aK0/+HQmu+U5rM5DejH5BdzfSw0A+14ygGr2
GmVJlEeeL6fKFJo8PeU52UaPqxhe5focDyftdSjTvVjjgVxH7AVY2Mxf5SKql7VJxq/XV+StTsEf
qLVdCEuqLF2+CcY8jfykvA0ki/yEj45JAvxB5IuPlbmULJJgRtBAI80BDUTd2JQ+xanufNpSQYcu
Ni+1edUvWK+2FU7aRjgvjto3FlxngfvkbGoXCc9+d4u7mxHduudNy6B6zSirmIb/mrbNCC/GBazQ
pSI7yXzdAHa1ItAJGHYfbxTUJfl+0Jx7PHLNUoRqL7zV1J4gqfAb7SSafii17ygGrJc2pnopclYX
pFa4FHrploV+FRDrDl1aSC5qc9X0a/60g/tt0jSTjwuy/V1pe6yZBDjc+1lX4O/3HpR57iyNoYOu
dcWFYf26j5Rf7InJb5asrGkjAs6lZb4y+i/Z+jFc4+AH6Rp3nD9OJKAt2SRke7HmNucJHac5v/N0
TMzrZIWFSq58Y9Z2p55g2u4UiRtNmmnyToz3cr3DnZryuZceQkD5sVSthU7F3U5qEMdzwrDkbSqv
w359NzaHYrLUqn3xOhbhRU1u98OHxzjYjtxcLO0ix7e6u0W9w4VoJVv18TZRXe7R7ZFdDfP8QgFC
wNrTPMffkr7q8sUfeBoxtJOtROL1eU5fE5Dx66b5pnztHKeJVnLhK9mID0qyLShRNhMc0izPv+a4
ESLpOsS3orvNf9+1TfzcGuBCYV/QOpAjp27kt3vLxEyT+vBBHpzZj/nQrYLqf/AfZfU/3LtoTVVL
NYlCJib3H9IyIwm6UGrvhYsVX/2iN32905cMIk3amQjZWRoJj/ruLh8V88TUuCHIQEAWQZm6e5xL
fR/jJM2dKNmr4c78nWTopm1aQLT8osroD+/mRRUBM9lMt2u6AjjTYNMZyDv9sM3UfUn6jHkSiV8x
Z0yQLBAZxjxneyT6OA2a9ptpEWdIfv+tqb+68hfJ88x8rAUvX/J++V50A8HsrsxSY9ovKnnzeO02
+NqVFzsyLw9WG7Q7o7W9F9xjrnoh7wZRIOkGy4+1yq0VYZxaixd4yraq0taptn4RyfnVkleNMgnf
brIuwRhkft8jYvGeCfasmaDOcOcDFa+KH7+QHCx+yea5kE5J4L2SERYhKdjegM/EBlAN76lBIl9Z
Lz8ncx4u030DFUbexfHoxH7Eeyf5IcHtPsZPMDabUjzBIigAwpk0p+gjJneKfATu6PlGC4UbmY4d
/W6mj3jM9aZZgUTxEZ8/1InAcr485pFbZofxla3dSaX/1O6/yuoPoFAbCx94uJvcAtKY5GUa2JnB
vtLL0YOVXqsgxl+WnKAtDGP7Hm7Lep22fvX0ADQYwFszT4Sz+Djc8yOeVqk+jfWuxoZv43ycNs58
MJZt6lUtNIYRjcsTLnAYV6dwiktY6xyduZt11qVTDKTQIpbUIwYll3+k1YVoPmyjeIRB2GlLXK4N
u9esQUpsf0wV//1ik/6T0taSmc6IY/0pau835F9G8lGqa4L8aAvXJFqNwsRaBohMSr/EvmU6oCiI
2qjrhYyukbshHT0xbNqH3zVw794bQO9D6xCWhCC0qJGVJcmv1kJAvJ8uconaea46FXq6JzyOmf6j
bP1vGojpsDbb6SuYTn2pHe+OpBsfX8AzDByHuQTtLF62zMzeob79axVPkuFcN5ekuHbiNSlgey+f
VBKUCeVyAL9Nbuf7xtAoWp9HGZuUTj+9FWNqGmoy2ss5qzbrZABvw2D65hZQj/EgUXtZ7yaKrZoZ
jm7xu/k94Wk0hi+4y5eq90qCXXK3f405qPRIEmU2Yu03//RlXivtbGaMgUf+aZ9vCTrIccvtBe0Q
4r9ySqhQ0fKRHaX+GFjHJORdXswP9a/fBpLB+hJPk2gJAZURXUQxpNL9LJXnIlAWClHsyryF789J
Es6fnQ0GtaQd/BZ51UFXVnOKHZ1w3zkYvv/1YIwtxz9UtxaOZsU0LNWS4OP++64mMZNQknRkGYAr
gxH1v9b7zaDZH8fUGBAOETcmIf6E8tWqFoZkR8kKijJgXH13vRrGqUsuoX6t06+gnpZs3dCVwh1r
0686wmXKe+1QYDIu99N2XzMcqI4pcv3cIR8aChqtDFPxRFybcNyFcSoexzisNGGTSQTNjXsbsLkN
CJHYiaxlG60KBKW7z+LmUf+5uAFnqeRXiDHhr5qgV52686f1GqMuSrRBJvCCg+5+NjNA+iGf4HmE
kwNagDENMj2w/rptc51jKeyMMQKinTymlxW6fQwdhEOqxoIyoZEBuPphrNpFdhj6g92EP3TrR206
I+ohE7acdsYsKdeKNCtfX/3rSw5nknJsEPaya5dn0ssRXdptUaV9x9HqDc8/s3CjYdE6gr42u20a
kMjAHvmIeFtWULic42kbnDMCnZPzU9iH01w+deaRBllhnu6QNntXfa5OK/pfV+d/aFlNxVINeTw4
FJ6Qf+zyXp0pmEJcFC47V241BNKKMQPRqNk7pEqKLec8up6aTbhVLVjjwNx0qJTbHBnPiMsdRShW
OCkRqwS+Evhxub7zQb9G9J3Mz+mOSc1/1b5W+6W68gH+bHo624mVnkSBAPK90OwwhD3WLwks6a7H
bvHa4Tm3a8JVNtyD+UTgBIlI/Fo9Df+u46EFIclGQu0pFpeZuSSF/hmuSrAVr5XK5O+byPAHFgmN
S5+UjCnNJh56CfF9t9AapDULdKV/J6AE+CZwzgtz6Ki2jro3YaUr7Ht7gaA2aDdi4gnrRl0LTm6d
lecZ+FTBpnhvGGNmS8He+l0xUi4iVeRQyn4/mjGWpes8pVmpcNqScf1HYjV0qBC63abVpvDgOxEX
yRY9noXZAQFduclwNZwFZWdVW4PYv3rt6K9L3Zzv4kFsd4LplsqSKlHECGMtSF3+EESgd2OsqveS
tCE69IV1pFsDeY8PTX40QMHql+VcqexBn5n5LhnG/E8siNkxzI5lfxys44O0iBSg4/nRI9Q+Z90t
sG5YWZvoVok2i34DZ1EyyqMeiQM3lTWD+NZicXYp+v+I6FV1aVwl/NuJJStslnHea9xoOhkI/35i
5aFeSJVOqo/4VdX7uNgG9f7505BWZzc8tz+RkFXBtmwm4OEAwIX6aOsUDnk9dTEb7Zpm314/doCa
XpzMEXST517b5xfEBoI4xfn+hyhOSHt8bVLbm4ODygRbxzgUre6TRwJPdekSgfyXvyrXRvYHdXIV
eKK2rKFwWN5dW+KQlVoffmIbuui4kBoGJ1K8MMnDlo6wrL6BimiL+dG7ATeWp8HBO+e2OswbMHsM
EhIHaZoMGg4NGmEE3ZL0Y/ePCItulDKY/f+YbPYGjJO8M4HFDbAuFirk10wJTF95JR4k1I+6sY5K
1lauQlo66SlvNX3cfMNw/MR8pvKSWAh9+HpGP0JyTJFYjSw8XFUM3ukGFawDOFGcNPb7Fbd+QNBo
gpT1S0UZCAw1+Vlm385Ov7vGrZJPo6tEOfQBqg8tXr/0lcq0BFu4QvjiCK1s+ykSf9mX7j5GD5CA
CCmfj1FISSybdt9J/VqEwijtega9kWN1B2pzcAd0rori5NW5q85ydQ7olJlunISrdiwKeKJINx4L
VA4tEYaQb7DAInSIF2NUafArB9bRzJ6kOw/bZ7jPfze13boitD0HXCsL4J76sx0XwNVrXK1VNJSL
s9hD4p9hfqlHq6swV+z3//gQV8WwFZ4HgF31tZkwZMXEG2BVPJNXqtnxiN7hUxdnrXsOkmUfTvix
k6QWf0W4gwm6VlBXD4teH2G3fChjSBjKKeT1DsRfF9eVmqZO+gDdNX5lNtzBKX75tTvsYJfzJ+JI
fjg6ka6M8D0mFkhG9XovzlyeOn7Vw5ZpPZzEBzv68WeB3QJRBY/fCCwRcQ5eCKQFLuESJcgMiUzh
DOkns37sEbOhHKdIJjnAuMhw3NLZR5yzjA+WVDLFsHyw1SyX3VwpTzrZBMnRrA7ePFQ3QjNmhA8g
uBUaC7/rVvBZxrYuiVd87r7KxOovngT9F5AIRp4S4zAlnSYLT4hOeXJhht4dlPJIoMiY1FC78UFg
E3LM02OYcpnu49e+MXZyi7lqQ7ag8Tie5XzRCzOupTE2T2XW4apfD9JlI9HjH9H78kJIEH0OrP5U
YAPWpn9tn9E+tVNrS6x6NbEYmAxzXkKd9CxpyXDmVfoF+T4NBA6i7oqtVu5wmkNtewfTKbZprM9n
EW1CNpMOn+Q1JK0hHyL5t+Ay+fo1D0w9hXxJAkZZjaGD/PHrsSqdIX0dlhbuF7uaPMMJdVeYjDoD
FpJmsG1Z6rV7ud1rGnXmPtP3+Nx6l4i91zxbkE/IM4eKwWQPo/PILl4/CZKXMCGxpzGJHlfsh+7G
kcOfnO8M5AhfMT4rxolg2QLzkWTDvE9R3M92XOD47+SxN8ZTpbFf5/esHjUwY8wOLtBWUxx3zj37
FhQPwZhwi2RbdxHZdg65cG/ZNNPihnnsw8a+bB4YQUNGATr8/m8Kc0ZpdNwiBCPyxJIFHYe+Q0dN
rDEIEDuPFxy4f6FG+II8GqE0+v94NAYkXKiG2npxLV2OfIl49oHOY/zuo2Fa/eYTQ/85vu1QqbHR
86/kXYvnTjr6vOCkkw6bj37a2AjFhq/JXD0tqddsTmjXIrGFj0B+1y3ZqJVldbNETEYkL6A9vxNH
Fe7fkTp8/KwrQ3npDQ49PX+oeurT0M1kTETx6ly66uA/nLGxmqTjSCD3uD0s0+cs0RiNz4kjAWSA
QHZY5mCJ65HuAgqFiT9cW37i6RiKdCUgBpvCpJpgkkp/B7nH6y4IELaPPCWddmUVDLUAngGhyxyV
6g7jvcDzGozE6Pt5CH19dkb3gr+J9rmf4K2UNuG5xJkonfn98fDlXmG4jNba+xYNMDoqUd4hADYo
PpAN29CMhgLb1yiq84tVDFD5BwuAFzHFPlRjfgJWMC5swWgNXy+yuV5fOr9MRw3GvQQ843EvEfvh
cxW9eAOXpDroUxTEL33Sc5gmU+Od9t68RqwRWe+f2T+W+U85JnaLaqYF7mLRZOtQX4fk1WibR7rt
9G2jbwWGWJcSP/1bqPXQtrMKgPNyintzsanKvSXuleZQw0PErN55fJ5Q9UknJEMSID8KcVLdSOXW
9n3/VgUGh3CvvEvTSFxTl3YvR4H7IDGiWtylpVe/b9ZXOHHBMnAYfBjcXNnIOK+fIPMrmMh3ejYP
CGuou+6FAnON1fgED0CgYTsMkzZZ8QPV5NUg+tdrnZyq7sSC/U2IKspppq2Hx9pQ1/fHOnQRILpE
T+z7Yp858zr6I8q+Q+0rD289O110O/Hs/hhZDAzJOWRU1StdXmOMk8r7NSaqE4GkVbkx3MFiow6b
O6CeZJkFSxlWA8URt1LyJTbfsXyDK/REFlvt1HafxXuFAEfILpvgxRpibdIRC34SrvPYJ1krWxmh
l+KvfdpE5JQWxfMCUA9ajXfvNrx7tx5WGGQ3kbCLot/2wa7Mj2p9YiYcaBclvj1wGPi4kz7sHfnp
76cm0vz7KpC8RGCcREjfOBt+3SkeyKBYIrUFQAhZpg9tNIF4IUf+oPqYpBoRo1PDmiDHg5rMiVLu
VvIBCFqdzxp4Q0gpaPc6ItYdEusQGyEasv905mwv95/lRH8eHsYJc050X8vFBmwtu/sHYxEZVKH/
En2FzHXBb8s1wKsnkTmBo5PIiRUi8fjWPtAbLEof6I02ibvlnTvPJhchZ0+kk6fnVTnBLKuCvRrH
GFq09ke/nJF1ZkOJbModQdKGNEoG2smlsC8XVTrbowib0RcSklPEhA0aQUIOxtvWAw8Q8Ko2OFow
WZW/XznDyBnWQPThEeBC/qt2Jt3yu62qP8mfZr++ZAxShv7lZw9StNnbW5HagPSzBW0JLNuBTWri
QgETaBqY1SDPiuzq59ZGvs20roowCuy2MzkniR2FNxrmJJkzbqGRtya/WGUrjLmM60v7o5sUK6ud
+dEC4BQiG/NNq/eK1b08m8klFi79/RYgZSxvdXljidG7U5ILcmOMuGh0W6A9WQCDIzUYl26kbj++
Y5rQlCsknwRwHCmneA0baXelkrmeP/fvAI+2nt9/p68/Q1uYaon8SMBWoLGEdDe91z9f5rfJX4Uf
dwY8+VcTIWCwhcGLa6dvFwQ6Nfn8u1myD0W1Eg+2d76n/tlN767movQhCJYxye6Re3diAi1fBtya
j9cpSqwAbS9CJ3LhpWNHKvl4Tu6Gdn8/C801NK4i6TH/h2NFXNAwjtVCk1WcVz6XZcDwd54B1Kfl
1uZw1fptXO2ldnQeZMO5bS6DdhnE6wsUwfj6YDuQcPRXRBnYcKTANmNOH+Lzy7D3+54crnBuTUJs
wdvXY9uqm0e7CdU1+F8NwE+P+Q0KMVpGnv2lJS9KeT7b1zjMMEPge1RHcQnywJEwGE1Fen2L7EZj
IibkIHhyjFNvKTCCE4i6RLnigoa+/wQ2uYXfMZk87Y6w2ujMX4XCnT3luYVG4GcrOsMoI/F1YLT9
GlAW2eF1OX8U34jG4Pmqcwwc0OwwcHxodoBL8hMJe/JJ7o6RddSSo9w5GDlYETG3bpRLHJ/jmWV5
ecwwD0rylAh1bKw5MuIfsunpTrudbhplFoNmDKavZhZhOlpm0Up4rarel57rQFsb2kbSNon76iFn
TNOU0IIznt8uGd269/IEY7quZsKEd75VFuFzIZJi/9crAz4GKnZATOnlccO3/ZK3bOJAksmU+gs9
84qIbmjVGn5OAJubtYdUO4CdkCvCWXrWJNlOynZBt4NApmvI3fEMbIbExbiK/bBEwwlbHVX3npRP
3IeBtc+LFZvoe+Fk8jzX5xLILmFUwqn6Wsy2zbDLXLn4VoylbE7k7vb/CDuv5ca1LNv+UCMCjjCv
MCRIgt5JekFISh0QIDwI+/V3gDpVt7q6o6siox4y80hMith7mTnHxOLU/ZThX4HwU4c/Y/cnLK06
XkQXgSDXbaP76bT1Hl4k3VTZDu8aASAsHBrAbwRP74mJx9yp4492CD+fJ6LfZhu93Y6PHcl86gNk
Ko6V/eiRY70d17GTFr4krHFnvvGKULkO0w0wq9E8vDFFe+zblliDQ85/AkI0uq/6YvVUoT9NWWzj
4yJV50d26tpjcz+0rT1L+QiicKhnhyznG52SGe0mRKcPPjfm+B3P5RyDpVWM3ykpXmxtKJI3+bAZ
k53Z7Y3i2D5P6XAWlEtpnxX1k//m8cBwtprR0TCbHaaZc8X2mgV1sRKgB4MFvfz0ODnOs5IXQnLp
/olLOOpXxdpwzPuOrNuQ005dITnaL366F0vbIuOJ6AEr08+L471chK2LvgBZt3Eo+emCoB1hsCFI
ab2JtZ7HCwnIEgHq5cLUwbFJ0Rlaagyp4cUVYbPIphBcv05QwNqCg3bU8vMCRC/fdNjjKkUWxAme
De4j9rFTIxfMGLNtJJLx6F8iCwOyUs1/BF5mirx+XXADUP7ges78MrNN0050C71EFLqiQSCwv5Tv
+5K89OcGUOvTsr5zPuSRl1hH9Lsi831E5s/F9yiu6sgX8YDFJ8JhmznuHZRJj+cqfa4A72J21iCd
j3ZjwDxmUrfBr8NPZIuCV8YAQK3+wopH4zYszzDZBILH48vYXd5/ntyY5iqC5WFuCEBQT9zkD5/Q
iGkBO7yGuJUb2anktLZp46AK8WISIED2kJPUx6Y7YSSmF2kvfXxTgluLZDv//7lnPeJUG7Ye0rN6
ZlNVcO3B79hLdzJA7RLas1LZmqPDOuMyxH1K0hYec6z/ST6Z/uXWw/GvY6so+RmPR2NJm6VFtyJ7
Z4ZuMcaYGs41UKxY9jFZCjwzLwmBaG7Jr5jCWB6vRoBCXqXuAIse+2aMycTHq4Yk8rlSWfkvEEAO
ZBASPmwuiSHUaxyRS5MIj+cUQhgpSEjRCswnWtWu0dmJT/rXQjj3wzXVbkL0zmHG3jc5UDX3ySEi
kS859K+jJaA8fG+gAETXVMYU7/eyV3gle8xhKZqrKResH7z8DSXha+WHRg06AMfq5N4SGG8u0BD+
qu9qR/iwEC7MqaxmeDdGr0/dmw1Yr0ez9oV+Taq/Qu17LP6UFAjOo9jlxQ6DUlxut4kK7vVU68f2
frA/CXAtjtp4Sp8Hqdp39+2Es0UCexaft1n//uzf2c0k37P7T9j/DDf2byGpyhBD6zVYPRQmIuhq
7Guku71qIuCAxEtBTR7HCZksxUtg5v1JN08N6g2IKzbSxm/THt7ViW5NMIDOaRRtCehoCV3O5t+x
vmqF9f0UveKyjHYiP5CU8FS8rmVc7IUXfWsdMWeL+UV8Rz15/JlY5mDGmIaidW+m2pSrKCYS2CIP
FD89hSmVqGs10RrYluqoyq1HLkxI6OtWoZLkVgF6KIJXePDHtAgLyOhC/dddO2j6DqBzwDUdwvij
EOYld5MdPMWTHAMdt2SmGUjTo6VOWeDiVgRyRBIlnLrnUnGa/m+iWaPMa+gYqBNfLSKNA6zPfzbg
ADzXb3TSXODmPjJOIOl75RhJ58mPE+zl+kiSDsO5CYDCpPUtoCOVJ4JeQNLmi6CXVZveCatrxpTz
AW7p9NSPZn1oJLQOW41Layum2382B616KYZrm70lcz6xz3ZftPvwQeSeuwytRDwaAi3aEXcBBmfC
b8/36gT3PdYPMyaGPu/k0K2aBp7B00vtf5XGoosF+AZUAz4y5j/QBqwKlZdU95sYbRSc23jYJfne
RVO1a8Kj/21WfmNuZsY2NXcsO17EMyyXv/EHIQ7PCim+nz98V7jbusQS8iDZhbTp3uG/t/rE0KSe
WWW/y8vcE2zWlx0ianSf8YJhlUP10e13IKeOj/FsDtcxfi+E9179lKSv8vFNSiLTt24J2QLjasjO
YWoTPVJmNCgXikfKDMfPTF1oJHR4QeBpTgahdZGSOq9RuXtB50nkMf6DDByjiNxCJQln2yreyejP
Ec49t2m7Mbck5oK5x+eEcI/g3pP1U7ae8YfwGpJw4Yxq2fxI9Eex5vEYm6s5pa5vrHBDOHml7DSn
tcQfE1LnruzfI2u0AHWo3auGU+ENT3ny/FvYpvRPyIUrFaYM/99POfIlq1CwQmx2gyNK5j3eKuh3
arQ1O18DJYPfbhti4MPonO0XiI8DfWEy9IqW1o1sFE4gEBS/jM9f/SsQdqgoNPyzNXaV6HL/5HdQ
xDbPVQFqXVjVZJ7ma1GAbWiB2R8Zd7/g6+HTK2iYlobhEXy63dbJhZw5RT3ofFirrZHs0n4fSEdh
dI0WIv68+VMTXCxOS5Ww3yvDob2fNJzB6qXaSI+9wmmr7WOE9J4ef/fxd9D+cNEKFuZqN9to93ek
AoV6QycgCdadvHbCPNE1eTqRubMVGYawcvDqReSMwN4ovdSKoJguonlKSBfbl+hP1P/Jh+84+cKQ
1Q5vwp25j4XdgJkAWCP4jNUcx2TL5jTyicXFYFiZ1hoc8fWaNJtHbEsCOI7dU9xt7cZcjBzWqDpR
or8yOR57XfTSpyclHg4ZAylbsJBZ8d8ZlM9TzkYOEYaf1Jqexvg4Yeu5YJX0zyRQma0apBziGxlA
rUn9MPp1OKzDcJ0BiVBWcboCzD4pypfaHNZdjACCCB/IrAzDX/APF2fAsS4PKZQ3xS7znW5uxZyB
1Y56QvGr0VYrJ278rOGJgxC6rsO1XtqQZmfokWNvYGHN9JKu8WUv9o/xK/Pl+UrRVTY4cNn6EpGO
iKv7/lep9ct72yBheXlvpXEnc18Xu1mwlew6uITJpQKLgbLvfijCXfn6GDyhQR3k9Jxmh3bzyN/6
54dQfJpE/paMAZ07Gvhwg+pLRfXFKIHPiB0WuzHY9u5xoC6Pd0QGRf+IDELmz0P63CnJ24MPiHSp
2zPiG7zqZeZbx0JyH+2S3iuG3EKDprsMQpTc1SI3ZNfQOpQu4aLQrcVx1A4qVpH9IG+FFDTAvjJv
eK4SGmN9SXjLOMW3qK/7sdM9DR+cfNBqd9QdgenzS46mRfjUHdWh5mMoANduppNEaBXS8f48nWse
s5WEplhZl6WfZZs7HImOKTLJPdu0t5LkbJrnury05jljp9hNrVsoHAU3BHnc+8cf9LtZ7xNrU9PK
EBTFJuhFVaSy+2cEhckCB/4RMZGjRz79aMuotVhSIb604s4ZQtf6JhmClbpsW1agc4wcLavI9jFE
mAAm5QK/ABYBSEm+vDM0D9s4KnoW+wtyDCj8+I3JsdBVuJknQA+BD2T0lKRV/dHzH3H2p9a/QaI8
+PgWf6P5UORlCVpzL6GlfY+UfZruqvFgqhaVavGKUEH0m1wBG5EMoVK8RnagHIP8jFOe76/paCuB
OL+nj4/G8Qtx8wSQzY5r2ZUb//t+g41s96bDucu60gM/XZwim7aMXprQjV8IkTj14/oFlXM2bqSC
TOr95MPf6FtBtGlV1Xd8BlwPuTSfxbaSO0Z0LRt2770vVByTqyRf0Z7wsaKRHCt7IM2c/AgeDkwX
PBz/hPOUuZWRmlec27/G4aMJqIhdhTHnw68fPgorKXV4vAn14fEWSTJ4f2qWXUEVT24yNKu3aHYV
k0sj7xldRgjDFk3oMtoK2EpOnpMSF6fiBoqboCNAnfePWOsE879Fnb/U4K4xYnfialc9N3q3vb8l
1aoNDsxFHi61A8pTagfEpuWv2NR8J0UZ4gNXJmZERy2/RW0tqK4GfrP4keZR/T00XwJMMfVdTm9C
cqnzU6bsFedZTUCwznSVbl4qExMMflBE1IoGpMb75+2GNB2tQMYdh5wAJwrhcH7oxriKmEAOi9+p
jEWACi/0ppes3K5LvMWMrO9OM8IleEM0QMloECfEZGvBRKUDlI0vLD608aHrVjQ1Suo1JAGWTj9M
rY2Mmr32bzgxlvg+Hv6vDSTiSZDZOy9n5qksWcdt5LeAqJPglFdAK06BdmTEFZJBsGN+uYQnGFjc
cggESOQNkG7lUyKvbIWaZ7yI032yfpacNZtU36B9e1Cve4PqPUO4L8uceIF8iTsMNL/H2+EPNyFe
TASLr0j7KGs7jHfak2wBK7FLh6cPSliNcmctzDDAwLeze6SAsi+Wm5m4MWG9WO/GEzHMqk1WfbLi
CsqRmKFDRmUG8eFyD8+QKi6yvL8UVjPeQuHCfVDuRnmTznBcritAwaTKlr7Sb0Qrkd9S46NIvkPx
+7ET6YAY4zS2BYgbB02JowGcTvyBYriRCeY5z9qLWVz7x81/J9uIT15izSBOegpVBv2LW38b7anP
rzGpePHHg472c1Z+P4W9PDvqySnSjgSsj80xio+gbfPvnh226x5bptR082SNaR3JCqe6OaT9Fg2S
mB/GF1s9qNxan0RHjH7NDwLHwsoBm4avRwInX3kS3cqrYaErjuhVynPySQlDZEdZe+lwqkHdNkdZ
O+pwGr/y+NOEpVxfZ1fQSw8Ed9FCDuZivQhLb3zRIVOn6/YaMxpckeLRVE/B46w+zkJ3hmQ0rIR+
lRZTOvcTN6mybNtlqnjpl6ZuHr0vcT7PVvAchjdUr+kXrIeHZWfNe6NubPJEk3Lyvhb8XFbmsOof
6+a5RhSy67tN+MdcFC/c7Uz8eLRvkeIomlPQPxiEG104WdoCjckt/uxmR4V3lMj64XRTpPdxdUvM
rbBpH+g1VzFqTmGVsnTCJZivqeOSbS581tGnoLzn5Ttdabnrwm0vb4LEr8p1TaZ45ggRIFUik9K7
zx/TJ4Pv9GhSMeAjwhE+OPPRjZPCVlxT5ao8bsLjliW3VL22/aVSz7RE40lqjysX/28Ch9XWVVyl
+8HY1P1eDFhlnvvkatQ3D8vtBr/V81Qm57Y/l8qlKC+1ecYCEcS2YZw9x2BN7uCojFULpWgveB3N
pOL1L0lxjMoI605E1TL/16xGVniOhuxig4IzTBeNuKjeqM/PBbE6rw34LDmaEV3kIsD3WC6v4Pu5
rQO+iEM+xRVpBEkUhNYS3hv9VXH91Su6uKpby4MtL4CJA2dgbwVMfDORNBQWVCjYpwXfL2Uxtxws
p2hDCRtFfwMk35isPw0YO3H5rP8G8LYtiIpNUG+fM1thGIvdlSBTmi590SGwK5es0cjYmb0l4efb
GuEOjN/gA0lhyDkwbJmMVPmuHFE471TdQfxyX9QUWrtqkfVLVO2ypw+LtJyc1Q1BM9FcuJLdF7Le
aSyQZ7/NQcRqXD3ezZPAXtJ2b/rmtjdSMkP3VAlMhVAQP4Y5ZoCufrsFxabFhDFuJXNLiGWxr8X9
gPm42LtMwpYVHqel/vyqhU/koHn6Mbr3+4GAs6bcxRXJQJAt1mm7Fkq/spWfIUI9fSjuO+E6hyfI
0z/jALjP+9ccAfIN2trQydR5+VywAULuTFUCIaeVSIg8/bIeiASUr3V/awifYkbmadyO8dJ/jwlX
zdfcuHzyAWoYX0nz9fuampJh8zkAdH7OjePMpjgXNVcxXaxBNcSHZBJ13CMPhoxwLlUMjbeSixKk
TTcBvvTxrYzmtTnFE+Qk+UTsB7YoXSdL3FWu1kq3IiN6CIk8vel/fuPt0nWoLgYGF+r6gbmKHsU4
gWRgw8/qJR09NvasXrAqs3rh0pQwZfk0NsOkkpoamyKz5cBfO728RaYEzrUPnXUDnoMNM58VbOQG
ImUuuPqInID9SkteeLmq2l3Y7QVtD/Q69GWOelZN3D+1ncpOH5y2lqsgJaARfVXrnbg1pc1d3giN
j4a73BIUkPhj63f3dSWCCfDvga8n23QOBp9B57bWdmm3rxawMNLQh4URDD6AVEZMXkZMCL8a56F9
tNVHeH8nPS3/qvpF0XPA0pjOH8qybuaa6KbkT4oTkCx7TP82gTWNteZzyvUnEKRg5sjgL+z6Ifl3
d3tdkfYsrcTZGq0J0PzkHzG2hrmVVw0QdY58xNg4hoVVqCAFW2nckw3IfVbTy6K109GKTS9I0NEs
EGLDtoeF9lqzkx7ENgCXXUaGN/3ZRSkc0kaLl/JRJWsPh/Py8QGejz2zl9ydMmH+upzx41uV17fc
Ys8PvaujzsOIBDJMWyv9Wseh7TCUxJWtJqvfoSR+wt+h5IiHYBpLGjhKGbrgKNVc2XRF8jJstfQJ
J32qNs7tzPSwFXH+pvNKm0isT35VE4y1Md3UNUwn7SeGXM79Sd0bH0QMaIobm1Zd2HW8quYzK0Z5
Ocl3CN1pecKLA+/yrwxuDEZ7lK54K5V83nlq4Qqss547R3D09l28v0/Z7+UtdA5lTNTK9qluewYi
jmq8h9DuoqvZnBXr0Opu2cJoKhcJY5DK5sVMCkd4GUSJhThpdx3zdMlvMU0bW9QcLPodpyHZFY4s
eioQ1vCLnu9auTYSt5cooWGbbVEKWOVsLfNpyLfSsHU4hQ1ygPqPpv4iAfsVWKFJK+bC4VYyENRd
yTvvlSvCn4oJC+2DgQB/BQudJFsDPiFqRmhsHBWqy8FdHhBcp8kJcUNugSGZ9+gBClv9gGuivEIb
yOrpsm3Q73ocxzHxgceBfFL76XS8kBXipgFKUOnW2VYxmIwxbrhMf1Y5bxIC1/sFgVN4xGibO1z/
BMDr5yqzDWXRkvgyvyJJQEiJkdYkY3pSDqN0m5VLmVwaW+gsAbSyP8ywbHJqBs1aMP3gK4m84LHL
tV2m7/X+oOfHuyupp+ylRFW68+NxHhV0VkdoTAQMQ9z1qUOkaB3RA09+cojl4ePQ1jux3sbQMTXX
FJ21jRYVvsKzdAx0WvoC+NCogWheAhmPi/ObA3nIYF9iwSXIwqOm222xkQ/EipCUJJkWlyFKjl+s
VKL4meI/wbbfN9IcyxxgCCNZ6TTH1bVKLmHFNsKrHkdN2iGVmvn4c/TuPKo3o7z9crGgCRoDx96J
a9uoWd5uMnE6+NZ3ZFaX2D6o5CV7meCZNPekcwhs0pYdydECHCQHen8VLbpDdwBnM2WShgQMmCs2
4HgLJTq3YN6jLGydYTEcBQEnhMvB+vzhnTT8Mt2k6SZKN+FpsIhPqF5YxBkDQN2f6S8sYu8rOgNR
j3iTovXICTgkG0F3TUeefWh8aLtNqX62hAY/vn+HWs/ki9gg9YFQe08Iav3ccsOwFZ7hHWSN5IZ2
RuJHQMnsyTz36yIAtrc9sSL93s/SfVF+9eY+7E5hdJG7Gz46ZlThhk2NGGxcutSk+CO/3cePrPuc
EYNNqKO47RytOkjhgUFcxevx78baGNZ3dTVLMe+AZfCedquu7+iwkp3ckRB4yO6nDJ5zf+aNgOkm
8+QxAuQ0Xtfw3bidpLVH1o4bzr3AZ8vNTQ0sIRKfbsbVltjWvnrZSzIUX9Hyhl9nGqYgNFHbE/4k
VlrdN1NIZsX4eRkoMGqAHmkaJ9QcBhcAmjIYbwLIuHVR2i0MMszKNaiUaZVWQ8hISYCbM9Bsn59D
fh7z60NGs+7dSF+7IyalUHAN2VbbyWhMzJ++aLOt2e8Ws3RNucPfGseNgVvbxW4stRcfWpSkvUGL
yvS3Vn8Lmzd5npXICveKuJPK7RBuq9aXjHWvrjI3MJmorggamilryZzavirZdo/d3a3N6UHsxGNe
nwTiVoXjKBylSY5E9OsuUbd//upi9qnM5VacldoxbpcaO36EG+oCyz7W3ew7+FzDOUWiObCzTr2U
TaPs/Zf0EMugE2ZIImZ7iNRa9tk177lyM22TBwPcLibMbLUHPewiK6DDjmbbFnEUO7gIEZczTkOt
JX51lKXhX2g1AEM5UF52snjokMUA1uNUhJ8ybJtXdsCDuPJiP04I0dgfdURLKxYi8+G+CwM7IvXk
AD1hBj2Cuk9edc4vF/cdaJErsIr6Ds2v0vwyok9mE81KNpfj539ldav1QyAY9iNZ1P0ycWbtNjfx
M7EQDxgAp4eyp++btvqhGyRfpvw5zj504721JivT8AZGrNWtOzvWJfngGqt8egOm/AXKia32J5P8
Ef3/PIfBjE4xIReIcCEDAsAe46KSoK2i2TgV5XmcZwb+zW/ELSXdYP/5TD+E5q2ur6KLVqsKlhHX
I2d3iYCmqKdTo6knrC34PIgBTbyEIbGTMY8vZ9FKbdaPu99kG7Cw4iSN2D2csfCj0R/BSxs+R8kv
VBUarcLmIT/kTnvHV78solVqrO7Jugn9MvR1w1/9JX/BdiazvisPvysUjfxX9xZogfWQr40TIW02
FsnDI9Y0qDyGYKHsZMx9GB2MUHBtuEKIn7r/aHKZbN3/3VKgiqIKv0iZAWWQ/z2HYiY0Y//scYnp
r0wSPkKjuVk78ZMidKEjRUdCyjqTJYPuCTQrzIyhgDGDhGyie9RJarw0qyUY0IBh7k5FV1rsUnEX
Ctuy3EbyRkHv66kg2tgut4tdyZFmqTYx8pGy+fpqKYJSb6BsM6wKlUXkdffl0C+xr1A9Pm+i9FY+
P9Tis5e+EunLFL/U5AvLtfl+v7+jQ1DkT56bMZyeG2aFzfxI1Ln1iKf8ZwLDmSVpMIYgiVXruluB
GoXuIE6TYsbEzJSYJpKZijkFeehBOliWLq4KlIGDBZOL5G/mw6y+CPBVjlJz0T+gjTBDnaaw+V4e
9/aNH+k4uPXjY9Z+YqnW8vdH8b6FX78ZFH94+Bo35pZ9AsMcrSaOYVqvNC/YCs6UWb6wf3cJM+RJ
LxU6GnQV1tk8jjxU6Ga4RIUudMinl1GJAWzVo9AYJrIAKvRAW5XFyoTCGa4aT2k9iaUV63hytuzO
arpr2l2hVObxuVzjbRaa8xS6BeXeQxM7SerLSfgP6tPBhTmkS6XxnBF6CTmbiUMd8x/8dv+TjSjz
UdNE4IiqNsWc/ZvfLtNHIeobXZ8SJqgEY2g24fGN2qRI2S3t6KN4zKXScdBDZzBdSkd7STVpDOTa
Z7frcGCRBPYr/FW+Ecer5rbPp26ZKq8FDD1bGzWgt43AFPGMuFREV8pTc+nv1L5vafg2JLdRvcpg
UbdxvRlVPzfW9zsOgikqpSCzD4DVElXUwNNLS5ttEN/27bZ6IImSUrRufqURWb5hyGmwslqqIVcu
FKUJyIHNZAWQA7ESgUuIlQBysJOVji0HPz8fZSGDZ45XFhOw/TfZ9YYGaABtyBS+tJhN3nqg7rkc
WaATKd+URdwj1UbAPCHo2Zc/FLsH4RH7MX5+Lj3Jca1pzacWGxMrMioanF6bEjCyuIk/MXcO90/t
/vmIPrezAhYK7/AEvZHFCXrzjEAH+zP7We0NadsS7TdsxGRXYy+UjkFyjt1IIw2Nkf4hNA9ZT2zf
Ic6PuUHIgSuF3kFRb1F1a82rEF2FP83jwIUPS4aCGAhorW5KepPo3NT/ybY5+58mKJWkFP5nSKIk
yy+O9L/4ecXhLjZZGuu2PGwSpPzEIWqeXNgkj3KnrVGuzbG0YKjobIhnG+5K+DhIzvnkOI4e+QpE
cQwE+bZ/kwkvEag8DkSEJtUUERopZAgcZPupXofq2qlnaYTLLBieRugADnQOsftCfsIdnKhrmi00
k91c7Akq21Yaepe90R9IIIsdE3hWt1TU5aTqYqKoLsOOLNqlmTLBfQuUm8z7pvNIsnhGQhcTKWH/
kPJERbb8Fvm8pN6eo2wKGH8dWHdwdpI/QDx4LnrQthn4v2xn4ulCZPlKdgT6ROiYT3N3dF02KXKw
0YhcJ7ovXJj4+cV9KO2JqJVsg53FsH4Wa4lNJEWjtKySZZYS8+AEj2OeH8KM/GPCOd768jNLvuP4
zzhgJjy3KqK184wVlnJqqqkZ6fQDHrCwvLX5haqXrCjqEWEJ8hx75P99gpjK/3JZzWaGMdNNRQNm
8ELx/cuP/i5KWqOrpmpn3xrFMzgvc3+HeZW6XOfEwEK2SbecK8/7BT6Sqtu5RytaYIhy1j3xbqPV
VesekYRtQPOAALbT1DVCZVAW9SJldvOXqRyZTjxVDPa2M1mnisin5LgvUVStsCHQv6GIZRsNMmjw
NDW2QfnGwgfOo3XNhakvUiv4yd2r5hq2kv29hyZMNoVWW4UryC+yMjGXzMCrsymCzBgt2AlxjIuU
b3codbg/1zjaaqlHCwk8EDKFTJmHCBrNr4myPqHXobFOidKFie044jAdlyHy+tp/mzml7EXioh68
niwZfRLvP9kmc2ow1YZTM79ivYAoXvn5uEmGrbzobJCgmeRApaObm1btUxgj8t7J+aNwSdLhUAbU
Lh5AwFxUA6+vOhYHvkIJ2C2BG0C4wLiJh+3MkgTsVfuBNUB+vi9TkRHbWjQhtDb2RBxFxc3I0bSG
wO1xwGziJS7rgAF/qrSoc+wrLx53GC+eWenM6hPFDrodTTt5BpiHuLGeiR1ekb7+GmZWHE6ETc//
mVGEwQRDUAkTy9I+eFFVAR7Kb2XZ4hx4OsQ3YMoBizpu1Gx7N3ciSh7pAIGxTk7JUld+NrWLMWtk
/fCPSgfTBJWODmAMNbn8jnQtWBlTrhJSL19/SdZAKdMXQ5QHePpofNOqxK0ubAxpg2Mg4DeGtRCu
tRQzAILYuIG9sNKBzSjrPtugvlVaBLF5uyPMusgspd3L2t9y2DaZ5LBMpsKf9P6HNLah/Ejtnx+E
lKh/7yo85l32lZSTVoUCyGjw4R+f8k7ND/U3ZQ76RSKzKHDiU2Fsb8VX8Tj0z/0DUHwu4/uzSP7S
zGu6IU2lPs2q0yAcS5RG+iFoDyrMGWWH5f05Mdrg4CHjF0sqwSkZBagvX5+cXRaXGSZfYK0szecp
dHN04L900xgM4KZ24Hz7LcM7O7pfEt4C5vfZPoQEzxE4/3kIHhV/o7uI6JP2isnBaP5WFSPLnDE7
yjeFG/MZbJYl9odhiWtvgYbagkHI3YrcIREXC9ON8vkkB9Mx7x5JFaHOswCzuShRybYplS1iVcNH
zh/f6sZTxbvF7ph/SOANO2XT9Fv+IVzJzyy3AzZeM2uhEATI3mCw0UrqLko1RNx81cR0gMRSOz4k
Z4xX0IYIwLSilnJ9hViIahP12l4lTlJcFy+srBIdaHjB/FjB3wRDtDktKgGnU53AaSFusXwKV6Oy
/FmOcEKUE++Koi6OJCRr0jwn1/C5zURq3mJ00PU5w4tlGxUXqTwZTrR5vCretF8gvUWqibII1D7M
5lDwKq94Wg37qhA91CSyNc4iZzReEudhE7G50ODN4TJh2OIqMLslF401q3HtD3mR5A8H2UVMjroL
5XFyRaDChd40r+KVaXNXW6W6Vx+Ched7JD89tL5bNDikMwNdxY5qLRs4oc1G6vz7bDW5DjDR+DV3
GXDB2ooYRsUrA2emsbMWFEEgywimFc+jBl7/R5mt0Hi0ltW+UPMyHxBkhVtL+wPpDAMM8lS5mQr6
Md7wwWMVgqKekkncodF2cXp4wdOOU/e7tX/rfGi+bDh72ygOcFTuyUkyTzP5rC9YfGjxpVXOvas1
i4GHZta734yDq8m+HhqfuWn5KCsDW2S6zLe9Y/KaQuJJcwapIEp+icdacmpWu6R3biM4Vz1/fQ/Z
P6RPou5zuloC6B8jC7B4L3kK8recySkxOPr9/Ks8IN4ZVY6ernlu7oOLVJipSjNOlLTGuRFbc0tz
aGj7J3CZ6oBApasOiXKQ57XhdbBNRY+IJOiZigxMadETeYWW01KyLTpV8G9asRE+2EPT08B++Sz1
r/gTKYZJwmk1CUuQibKf1usvF/w102t28ctYXJJaxCroKS77V0QfOimGeKIniV5Qo8Nf8A27dvHM
J7qaVT3nz+eEVysbt8apWbkF72k8z+cEOYd3sHpYXTZDu53NwLeD3Nip7bxETKB6d86EKanWvudH
cTzq0lrnE6wuG3CfxFnBUHru82gXPrf1Y/MHZOvfaHcuzJmjO0NgxwuwbtqKZN/GQ6nT7upunwyH
UDqyfsm5A5fEU7PBJwyYDX6H2B6M6EagMOMX7nYznwdsI/PP+qtiZAEjyoCEOS2CmQia3NduAYUt
Zje0RrawbywyVuD3WmqOI3NJMAzE4Sq/RMORvzTKWybOmcRBI9v4TsFvP+czxcEMTqgfo/PquzvM
nE60c1ePXL5it6J6KlAzXoTaSeMVBQAmUq573OR//mJParAOIH+V1CXMpwr39DRv4j/Lmk2W+YrF
dBcRkl/w5WU0kyRYAnpcMySFJbZgRFqTvpAgB12sZ04CNbBcYx4VF+sBH6loM6QyihN7HNnT3AYl
wQmGP5WJDvQsOpjhBScnuUGsgCRrrYjzBP4eul4BOp2C5Rv1G+mZf6baXz+33YrChTWs+PF/F4L/
C9VKVnVIzKpk6vSRMFz+OwhBSO7pw5zhp291RCkTKR/esiRdQfNMqQiYQqtuVXJNxFOyQHgFtw8A
eUrNfkyGyGSYc70rFZpCBwwAe18d+muHmdSRzCl9lWqpmmJn1k46WG9XsoKwsNNd6JSZrC5U40Tg
ojh7M1FRLN+wzMMlxl9J5wnqQ3qhPsZxi5/SHLegPqQ5AKGHMtGDAvSWlnaHdbrJWNEnJJiwSlxl
wXI0PdXFmxMTcwDOMpjLwEajieCbFcuyX8Kvi5hQ6uyo1yrIxue6k9eYS8JV0L4r9/f2/i6VN9Ry
GiJs+ZQMx+SGgDS7k6aw4+6k+9wv7k/4EJzGvB2TP6/8JuGufi4UcWLyB9J1xEvHKsEBQYWhThTm
jHCrN+SmAGbND19oLkaHOc+KOdZCHHTIjXHesIMGA6m1a85aVfJRYc34fjsEdv4ioByXVtJgu3ss
TjjtkD2hWZUWpH7QzhISxpj42V7oYcCWA6FTBjdU8FdutO+E/RqcZ5Y8AbYJWxKXBIMyTTHIV0is
AV/dlKJ8l6aRip4gDJ7UmTlWrTkUVgWp3j8orNpsmUSrgtgzJxsImrzMHlcFWHzjIOTJgis5HIp5
Je0atCbpYip88y0/IOUWRjuig4N6Twpsft9JxgZlAZsV5qzp0buCK5+d2XkKmis16Fr+E/JDlv+X
bpc+VyETVCYcVJb+jd8WPZ5C/ijawEaCfmU7TNcBOCF62b+vUzAtNr0GbSvVdOhcm/g0sptCCk3J
j7ZnAapoPbuvC8nHez8rLMJK0Miua2WKxSpIWRCnB93IyV6YehVG0/CqgU2qm7ax3hBbZE+2+Ogj
gGfuqc5TxivdTUYxifGBgT/QQcDa3Bk43oG5vIpklnKluFSMpflcif/AZwn/j7AzW24cybbsD12a
YR5eAU4gwJkUKb3AFFIEZmIiBvLrezmVlV23qq3TLCwzSpGlICmH+/Fz9l4b3YoqhrZRsXp8KrdZ
nMzCyVE3DzJiggiX1zoBA0RHxZVhpIK1/+CCk6JMfAWZcn9/rGLM4cQ2LARJlyYZ/bFBiLIGJN4l
kzghymoGD8w8/bNXcAgqE2Zet8P9djC9Il9zeJitODzqbK3YfpiuQ9tt5t3S5JExnZF/Jid0QYPA
uLC7ATdgd0sItGYmz71nSnQYuJ0Zoo7M6V5S4xgsMgQPMXn6kSmT+EWCBaAKAAz4bNmDYjclQs57
wx9Z/LFlkQVSlhv7tp10jnaIQpzZPhtlQvzgGsUK10h29lW7mv6M8ibM+slsF2hrDxYGIHmk1pWj
EARIUp78XfumEYjvgoqaEu21EgkYrch1yEhdqab2KEbEmBiWya8KGYK6MxNUOKtbEqSixoD1Jcj6
OYwXuoI/rXZF3PeQ1Z8fiE5TRqHV9Fmu+em9Ll2ojJfEs4FrEd2VJzooNkYLEljpPFbDKrwx4J1i
y29nEVYVKo5xY1vbAQHKCus5TBBoA8p+Wo5bOMAQgQlBDl3dEBIr3oLa7XtlM25v3EKlVQ6S6kFW
BWReQjLNo3Dyj7QYhE3j6sdJgLyn+Zpa52ZeLmVGLNuEVEqLMYlAHQJlAufA/JYCY8b0NGC2vBjV
LxTh7ZOe16Z+bI09XW3WcGm5oPi72YRWyK/bIs42Zrp56OumX5MtE5cBE1edUz93bQMLc9Agdhmw
KaE6/Wsp2IbYA94YQd6LbR4d6KbLdBmQs70G2lMfkZEJlaSgW1AiPQ5XLXKawy0+gHfI9Dmj+ujx
VSqf6SJ0CWPbD9a7kl3pa/xoLMoHvtTp9zfA5q4+GlTT6S+yh0KGyGzqGU1AEZsA0EKr53QF+Oji
kMw4/7FK9AqKGOlp0oKv3ttVhfKJ0cJXHaJd/LCjzwQsnAMbY1uQYGZOifZNAHo5Qha1aGX4EEKY
lY8LEz8P1xEsPQgsuln82CnpkS6B7vi+9mE81j/8GkgYFjUnSSQmitWpf81gyPH8zK/TBsiH7XBI
5s4grwiXR0MAyXhBklquvOWQgR8bSLNVuS1EYxfS6x2ysEgqmjzmI00SnoI7HB39F08Xb4XBpsPt
v7vtmBGhk+lCvLlLoH7zbhWjM7JXTP8VJv3V3owOfP4jrcHoreeP64fofYzWNpL3wwot2NonwuDl
vdYKJs8EXAaUTQOKkvLmSJpvA/vIZ/aymeLaSPekPojeTIzGiw46ZYMNPRQ9NjSzGdtpg21/CJLh
gwmdXaLJm1XwwF6Tp+StClea7pPoMyrBlPh3TWtd1THOiNRgeeh3lxSJ8AyKBdAHXu8ide5cN9qV
eqQBMspvN+Gzu8/xJdFWsZoDH8yIXVDn6imClCjbA/ox9J3cH2rGxFhq+8FN0bbba8uCkH0dSRKR
F6g24JWRrWdBcnUKjK2BPh25+EGarf2G8Tp0Edmppi2loB40U5weO36vMLF9HRAAXZBGpOJN/5yC
TN5Nxa2MJWtN2vOwQ49mgLGIrHmKDBs4lhNl68nTl5ogt9eTmP95zJOztif63Cd/G4oNPzkbkDO5
NuJgaub/9u1Z4NTEdPjwa8FrSYGWpEveHiMqRCQ3JGN7WnfaAbYOwYBtj1ueUGj2TVfV/8oEAbnM
BcIYAuIZxUvp3RpZi7SiVAY/Zdw2a58SWYHUuLWIrXrueEx7FLv5nrembSbpJutwE23qfM25MuAh
h4qIF04+79/oNPJQEhI9tJvnt5v2Mw5e8sNZGZG6LdvN4xAxZ3gJGCooggtqTR4X7NCifygT2f1c
97nLaIA5mO6N8SqqRZBKbeJLFEEqDH7AD5FHliFWrbjnaAQr6+sop5EUFABMExE1DVMKOec2phWN
9UEPOA3Y3jVaOQLo0oaz2KPCvU6zP5BqoGYxZtGddfVCEl11hLrWVgYurB10h3dOadvUorTVw3VR
ETG6GfgFK8z74C++xNpbRr98PLfaqb4dlf5wi0giTRIPeQFWfXLZnG6VRjMfwfdMbmb8NiHhks0c
x+q4/bHTFfaxIjrI1avTRJ5atykSMlYZWeNIPRKvudLp1dak66DQYY+tPR+eA0vPlaFfIHfpsc/M
2fug/jC9lLdqEkxkMmWvDI4A7aQA8P3iRSap72g1gsc9QDVBA0y4T1vDt4nMQepDBEtPaTTp9pNm
m3RzVuNEPPlAhRzAI4k8Y75B/RD9YpqG5FRvyMgSylI0nhDINGMqdee6mJFGyWMR8LLB6hYLphF8
un0jVih8rZaEwqcXUdZ+DfYxT8/xqaBG2EaMu6Udg3qjcea+ecqYzYduZE4cXd09j5M4aATEFBKE
skA0cxPwMJJxtRW5cNlTnOdaxVhR/F08Ddxz/r08y5ElLmV0vyl58cRUznhpcIzuqCWQLYpziutR
WX7TEW2H6ah/PdXfT6oIYGXPcVPPiJMll+Xnu7dFTD+dEb7LGxpRo7GjMYGjCEDN+gAjAoUfUel0
QChOPtkmE2cM6oPPm9faG7SR8FbDp9DUJjmDM8h7q8l9BQvjAahisjKUVY7ptxPY1epkTGa97X3A
LAsvmfI+Zh8k1dCOBSlwmGh/wTXv8DXVU6ueHuoJmEapYjXftTUcwe1z+qg3fbQp+6B6+tmyLpbk
vRT4fIF04EV8gmeZZ76uBx1pgCasmL2+JFe6fOzLCs/msUaweuilQ/JhuNSHmQOH0p6RmC4P84h0
2Owvg4QSi5Bu7H/KADtChHTjkcD+FxPVDcTlNNqn2HLGCz37S6dfIoeH6MWDBD4OcceKBQxS6wgH
8ektRpuW8Lan/wAq8aCZvoo0H9wjKJ/cifXfsvklKw7wGd1aSnCaezeu+DHQ9lioMT1RLu0ICbaj
tS4LEk0PiXF8on+dvI23K1Z7iOwfCd0tKNzuT3ejxU9ZLZILWwZRSRpxdFytO+dtShbTbT1cdJoz
UxW8nXqMCXTv90W2H1SBO8vIvP1G9cnlKBdbsTiqhC6rnrGloxCcig11gvNUm4tCGD9+dKASRBgX
8RTgQCMBOwQgjcSOTTghTwCloEtU0TopN9kbOM3R3kab7s/YeDYdMeYiDfkGTIS5+ScBUkK4m4Cz
AFpH2RJpCBmCavT56D/zGMfi53X6o16jjChj0oGIOsKYf8JtXpJmNkNMWKDwPMEbA0n2w7q/4nGt
vR5mZbhiuoxSkEKRb07jALEo8gceJPmaXXjrokVisBvOJtKU2XY9YLMQ0WpMSOCjkMamiKR3hxOW
pB8SYW8EwRq+lIOvDNRrUhzL4qj8afHPyiIgLdeC7RrHcKedutsxzg7zdZxMb5xSspfkXm4voQqX
iN1LuuBzSMOG+4SydVsrBsTBLblP2UPkPikR67YdyGhyqDTvAl0W9w7DlAkjeNAgFKJrDjmKKEQ1
UUkDVGgw2/aXrH8V5e/rOvvMqt2dzihjUmknFeQNzlheKqP6LblUH4qb9IcxPZTxvpC3dCt6obMh
6uJRLBN2Q8NLDa/L/cTZwuSW+m02q0mnykmVPMvq2Tsp48nrxtNQo/E8RzVhVGczPcnYcGV+anv9
vhtVppybyn8qywnStlckTiUtLK4gtUfyWSAasISHk86O5dFY8iXNpt19Q9K9MhlzVevLIoXp9rJC
jlxdnfa2/ZGqUdPZ2+A3MIpC9rUEgfkqVT3HQ6EUNR+HpF/H+RrKCwkY+S9F8htCyW7YMJZ3AQT5
TTyQmq7T22bENT2HnzSxL/D20/5Trr8y46szvuL623Ue9tmwzySi5h+xdZ1E16RdR2QMaafJ7YgZ
rFA2KEDOMXL5+3xl1dNm1rtAxa0kMI4YNejO4s6jO2vuH2lAnFA3BQHB2wXZa/z4N+e4AzH6xwTf
4A5EzczS5EKeekj3lOWimywAwhCQOOBxhZq7g/pQSn7ionZ2iv40GQ/2baW3u7jdDAWBG/sOiYKw
hXKtUt0gXNIDL0EDA3ychcpXXXt3ynmwgdpnLH3dHt/RyrRPCSl8+MAkRfSmiBZ5TvwMPIEiokWe
rW8f4EZg3H70wrjdpdO+f5PN05jWDtFICaPwH6QVmVKQKOSn89w4C4YuX4esXxoTkdPXc7Nd8m56
jl/bTTFw0e0OKgLUlUUIZJgT0ZjHSLwjSoAZmYhNEI5rw9g8XjiYm3yw+x1oISUHf6PEItiY5dm6
4wug2/bbCbb7Yv8Y9+247xA8gHhgSrz52zBe6evaJEUl+H2wFJHMgPWe9flkvl/RB1qVLnJp1Sdn
y7BwKQTlsL4hFRvWNjqRWTXx8e9rsk/sw2HQdxKsdPXylM+tmNts8LdCE4JlMLxHBGUwndklHdNS
AQJhaIIYs54GDDU8hk7ZAB8ML6fzYC/MZ3Ted3J4Zc2rTVDDuWM2LMHPSjdNLohIURl4jpE68bQA
o0xnW9/J5E6pm0oj5sOf1L5GID0WVOGjTB8ztXLp2zkFZ/pxRCZXrVNp3Ybrx5WA9YXRLDUiOqhT
pF0wI70TdEmcr2jYKUQehpwPJzM84rx7TJE+pWA7MtGny2UKzwV9OqRPwDvjzY2q+7lTlLfHeFGN
a7oR8C3yxJrCVzU/qYQ2hg6imU8xSaK76l5rqlBIsiHqyJU1BqZuHX9HPJ71Bx7Ch3Ks4QPR92TP
wDKeBDQne5fxn5lCwN0SLw2gwHRxetaTBV+WG1dTNqRx4ZlFXbFbpMRmiH+DnOk4yB6wIeZ4Mvti
MZLqCGylmbNttCut2ucmpNEZScxhdYo3sCtQ5P9RapFcBX0DtZ6Su5bpjf8yb+W122SXfnJRJ5fJ
5CK76h8X4kzvjpIbx1sQ7jf6KRjglgplK7VcuSHaeSB56hjYSHVIb1tDlNJhVNnTkCIXXmWFEueQ
jsdOOQE7xLI8Ho38eMNBVogwIqM7SMRab5p2r9VQZV9xRCifnr6mrdLerzqHTVp7riQV+law/RU9
ltYo6PQS3dJZmft554foHm2M/gTg4BJZD9nmeXeelyTjAApg1gGsY1WPrVjVAOvgQaeIg9cWq1lC
AI7Lic6Hf38QkIfSwWVGzH7MqA5res/N7bEkSe1Ockn+55lPAZNjaJ64FtfQRgQPdROvRiEDoCZZ
YsxVljUkmZ/PyQab5dOzmV8wHlAn0UwQMZii1UyUERo42CGiA25iuJjTI9Yx53rPwhuVJfZkZWOa
G0zyWbuyCx/cBSrsXN4bfCTPKU+NPIqnJkEe/XIJK/TfDiGLpwZShlZRdhZeTVW+6fUVtm0WLpR1
mF8sOCQdQUlJDBs8n+Vs1aKt/vWgQH+t6Kwj3IevMH0ur3pzyOUTh5J2mFjHnqDx6i395JGKQcXn
K0xYXeJEoaPfmchd7vmlat7Gt3CyDumNYDGN5/ydP8bKn0mkWK/wK3XfBuuB/YjFmLtUAcc2OV9m
uC3py8+c25+MUFdw0X+KGL3+VCJXYt2Fa5vWpL15gIJspn39ptZvUXhuxnPyba7cWc5U9E8tbVQZ
ctk6T9aIz3PLr3shPjfflH6VdJ6drGIJHrev2kFrru/5RlkqzUJ7+AZqddKFlg1rDzQiXfxFaS70
calcK+4AijDAQqSQ8xVd/lj2Kkd2QyyG/fFSnBE+Yx8+pdnpQNWsXfrhbSAkpwyGV868Ayss0UBW
CapbeGpUj2FxhpjC6mYHZ8J2wN0XcRIs29hPIByhmqa98EJqaMX7gIrOej1u9hbmAsl9EkNbul+E
x0teJXlMIizLS0LOKNgFjmGdb47hjDgBV0h6G5QfWVBSXGag/4K4C6QsMFdd4LY0H6M1EMUyWlj9
bBh4+TMEF80gsmiN/mQe2n6JXnXUFqk8s13IZtErJZBNybLW0vYnDs9A5M7guliQRDsQ5TmDBNAA
kvWK8KDhXdyRK9i9M5gGUYfcgxk4Q/USi324wosPF4u0rUnlXnZY7pDW4/7FZMsXNNKdnlORAAYl
+RS+x8Nvdfg2kq/oXKUnjRyq+lj0+053Y+aCGOmZ8lHJv1FwVUyNiUgY/Aqce7WWHhtH65xFcHuV
Z09IJR72eY4RtsKCmS8TB29ovBIWFqnr2eX+2gntyaU4ubOncdXKd4h35lW5X8P7FeP8+FYT19Zd
q/bNaE+IdiTunvOHQRd8Fqbzqp6boxtegG/cEHIYruQojlxzOkM82yjZ9m8NY3aUribiXTpw5rrO
N2D1I/eX9+sm0cld2/2m67daNwWAlyMpOBAXg55G9yQrqIp1jnHECji/QzMgnAn+vZRSQNFG3zLk
kJ2fK4egJKfK2x0Tjrgh3F8CaaJuFH5GqRe3XqrPokOScTHyysxrM49AUklChrIEHiFt03qr1Zux
XW8nTt9Ok6XZrol/eKIW6v0ezsq4fhib+7BTl7yBvhdE2KeO04/j4dQJ6Fz5u7SoH8QT8hDykUN2
O8C1gR9aCN2h94wc9u0w/ZIfXyYZuWABu3c7uwIOjNYqHWQjSICv9P5uBwAtvB3G5wGVkZztLUQv
IgsnnHiIFVmgEvXksOgBg9U+RCHMGxyYO4BtJG3+mEfuXCukPTsbPMeZKsF9O8IdVWg+oXN3eH4P
1nDE+YwCd9ExXnrMMXJId8SV9JeBnC1b5Y0FGlQ2SoqtZeNu292qnU4zQQJFvbMXCRlBr41Ca4VT
vvjO2ml9X+r5sjtF9jkIwvgAxfZlp86L481w2tabbe7SEp0Om6n6pqlvln3OwrOWna3mVN2OjbZX
3SdbmeypZH4hCIZTOi7H2IsMD7tlsqzG5STy0tEzGDjVK7pzMuA8y1GLX/fiVyj90mHUTmsZlYjX
VOfSWMkD09xDCfPv/EhOTDeYUaiYrWrvp33KiIX52vRNS48EEI4bGnUlcW9ofCwxe8GfBRNOjJ07
esDoAWBVIYSj98lU+4lRHILbCvMXU7sQQbwpHF4xFt/7LCIxy7Emq1xdVc4srhliblX+3k2G+yVZ
N5umcAAZGda6s7btC8A6JGdOIFLCHnMcSHG1mZEGvSIeJlOxSWwsct+em0SCA9ODBp6QDCCyoaEF
2aLIUwnAvBSTs9KeJtr+/EkcZs4g7e9BbOWNo6fUK2ICnws9XjLCM18jPOM5VX61Guph77a+6X/F
YUbNBRafOq4QTlYR8dCcXI6JyOEWTJckgEiPg5XuG4q6i30XXFLpQzM38H5GOegQJQIBvs/p6L90
7n+3rWjA0RSryP0h9+omOn8dWIw0iLNAYcqQBfeMBDPnI8ZjFDwlH4Z11Xk/9sq+eC/+DFAYo1M6
HNRm94g34bBprF2kHKDlRQz3AhIBK6eXtlbFp028qhL5Y7HSZW8EGx5yEC/UZLnaMLO2cay+3/kq
KDvCeys6MouMxmbsPUcvxf91lSbvpIu1lhM+v8zk2xh+29HvMfrNjUlWSWc43G4Hnc3Zybv33GI2
veTj8pvSTYf3oXUteOQ63uQzDhKeJz283I3rU3l3qDlRBWlJgCSIkLgMnbC4aW3oIYCJ/EsZpUWf
P2cglQhnIJU9GqAGAQNhlwsl/5iYVzu6Rvrb7emomxZvHuqPpHeQy6m1KPEuC0o9fguszXOa/Arh
bSjPAttJzO1kwXYBe7EfD3Xq5CNzda73xhSMZxbNoP2itwLQOzBD43WB4EManRCxKAQHEX5Hnpp0
uVO+e/pUsQ+q18SLXa214zgJcIMFwsIRNbhE59hWIJrLK4OQ5RFasT8DeUPu1JT4GnMukSGO7A9n
LQ9VCXrSe4DHzlBFE4TDPrQDq8N1C5gy2Lofjg7HJ4dZ24jDDD4dAm0HBJHCXEOaEYkpo0YbZzAw
kIXVuSslAcUF6McUt4Krpjjb78rpbrmotfOnaxTB15cweFFK1n4pozGrp1+XCos5mZ3pCpRdQ7hC
zx0atyyWIPA+VMNOEREV7Bg2cwEPWQW5Kmhw7W0jKG5Be538DkGu2ivtyOWl++KFY15ppxeqwzv4
PZp0q3Jc3fGOogVQlulN8B/R0fETS8BWzjrYAQIm/SCo6cC3oPYAH/DzgUIL4oMZnrth3rsglSLt
MGLZCzL3bqObs6Zt8tYqx6w4qAq1d+Y+6B/geI93iOYy5goigWGd/xlX4RyO4li5Nr7lL7SFfGjx
H65hwD4pHiJP46a7j9otmk3YdZws6EzgbrIu4PpAjdJXg5DLbHVu4EPAJTaDj5+nK5yCGRZXawvq
OSVEGJ0y13rni5eAotR6YaIsrnEE+iB3fgUfQYpG+NJBa7n5qeHLq8TNqn2iEVl9LpW3bLxk5Xuv
vBvZh+VM1jRi9EWErGeyAkvQxtNwAAC8B0VbVQsKIMAJN1J4/m9fKhmOg712F8/uPAwXdHhUYLSe
UqZHm2AB/icKhojL+bxjDvTBBZOngkKLc7TBHGN6LZDqwY/S4FLJK1je2B1lgqeLWb+EHydOeGWp
onpliDRnKUJdACDKExndxYOCprB3uVo97osdEZZwApnfLbngsnpszOSziekGTpwdWWKRNsv/0Fxr
ZPDcue4bMii5mk4TA8Yp7ZiW3tFkAYWr8HJ+PVxWu8iEDGfQsBeQdJwFPNiOGcV9wd0KZKtoVFRr
0MMmvSlRd4I0I7+uJ+JhpCw4Wl9dtIy7HfiMfj9gpWVP79aU6oY0jy8hYa8CLza/87ECQdvdsmMf
M7l1L3SIZM3n1oxJdWCSpB4kQ3Brcmc3SnutPLkLdKC7xCVPW7JX+gdXzl1829w0gLz850LaSTJR
TRKWsZTM86hfjfRDpTUErDvZUYGSXTFxZJZxsWFlY3QXvRisY+Vjl/MU2syKIIcLTA73PAlLAibW
VUO6CrEq4QzIRfdFHG61DNVdp2xSdpfXLZA9jS4k996s8WgRwHcBGHvThdUHCwm40kX5hb+WcICv
RcIEV+wo5hmlLJ+ms0CCzROChBPp4VdkYi9bOTvIlyx7CFI8swxxIcthp3pBNi66MZX37GMT6QRb
SmJmD5ghO8qmS2D7BPG9Ul9pnbL3AQ5l6QGDk0C3KkF8D0hmKrwyxtTvtPPisTNTLmPXqNoXw3HH
zhTTGJEWbAGaRTspcQYumtUp816+VVe859vOUAWwt8LJ230NmF0XLe6MxQ9iCJsdq8/Co7ptp8ZR
yGFJOVcXfHrisySi0sO0u6hx804LbWauzTXeCca+hYAh0s9VtnQAeD/0aDTx31NEttbCAYTGtZvX
9bPqQQxRaVYP2N0BZkppvwi4+5GeTvsBcRsKt9fl28hdE1SucQ3YasBZuJl+4BAk+qyu149w3RLY
Vm0s4PIy5ALGW9mSpHWofABHzWX8CjktrGVtLXvqerSxrdDj9tSk/eLRL/pyET7nZ+cSsZO/KMUO
OSrbJBI9AKFLDmcV5nQmZyCC/1X21pKIxKLsHYtpqL4JLs+bAfan+JCta6e/cRmdbEtCwl44qLH2
FbycPX4U6AJpTYoKyJdzQbwgzIKj1B6t7JSPpxvzq1Nhn+zUSax9NeyLbhd1uz1/hTf27F5eiuK2
XzLxNL+ZC2kV+8iseOUt/MTyvFW6qz2db82cl6JMwo2cUfKb1Ahu251hejx0nySPBh/mmqnRa9yL
mw3TITUv1e3P2H7Cuqygxh2y/KjYx34aVZvxuYkna/M2H0H2aAtEpAz9KXwLshReijSFu8TeJwVJ
OEL4joa0SBMHdzlRKpF1JIkIHAvpLm8ks8bLZ7xMquUIcRWl4ho0pZXjw90N+b7O91K3w1HSbW7p
zjpU923IiDnZQHzK0+n31L31pzg8KBsQQiPeg3fEgC2uAzKZ47lurYlYYl4F1wS5S0+gCA+tol+H
h7O8pbQoUb0toTXI76FbkXA4LpoRNOOi5abkgjnCAKRUCyQm5bIIXZJnmxD4gZglxzeaH0djZg5C
fvL8xicpH6Fq8EfwjSrZ4Nq5YiDLMbFSCj97YC+aoWnh7ritEjQGQyXCgH4EZc00Y3XPkz+T3mco
3iNfC8+64vL/5RPFaWn10xQ3GdcAeR+2sDDs4h1Nwn06CfghCMVGN1PKGb71scTah2R2gRHIWDcp
2Y+b1rpYZ2U9/aEs/bx+RIlaP8Um6Vo6uS17FZpRx4PPlHwVLybDotAWIDOQd2BzmuBEmyKhQ/RR
TQsSN2dYpsrmgC0LEQjvF7uZ2z5A2fF47HD4ge/QnekkP3CXMs6ZJGAQzOoYJd6JlWMvkk8ocq+a
6Vb2Guon1icmiYwH04bp2dY0vW98spL2F7wGUZMPHJCfeuiCbvq+47nA4dUs6vaY8MA0JDDVmldo
ng7FlosdkT6TJcGVEgRxa96hy9J2ex8VFjJsySbyhrRVMHBL+oRTSfF46RBbMEKt+SPnoV0RYXC1
Q7kSP3f6lmRMW0fXDqFw0+rrW09ajlCbQZJomMwOLogPEsraXRZv0Qbhdhr5vj7xSiTvmO7U/0Fd
IHlDB8onXMgnXX5Dn2ymH6UzZIjUtobphAnB8RvpvgG1Cisaq/BLzgVqC5E3aeOY4lDBjEjDicT0
LaCL+L9vOwa1U9gXMhsVYxIPwsuAtiHb64lQU8rJRt4RfMc67ROBhfmfyMrk/N7fJq4CaCACrer8
z+021ASxlrR100VWuqom6J5R6WbDqU9P6uPQcfDjg4P+8YJg4vRJ3MR2dr/L8kzjokndHW6WEwGD
vWNBG9BON6yZt6Pe7stmV0Tb+TaNmTZ5pr20Ys9wbQvpUwPf/mQVlIRf0z9N+GambyatN6IMuMFi
jIHJ2wvaB9wxPowfeRvDOBJleNxeil4V2SPrnU5hOPsDxgzNTQTMjDi6ZYTgcOJM+r2BDLglvN7v
tMW39fTV+pDPoi8wo1E744QiRPOCgtPjsJUJGkQUdiRpBekz/vI8d2xG4ipFv1QyD/wnv6xp/rfD
35INXdfxXavKf5kmb2FWV02shPzsFi3upCmbyM/ji66ynVmAcNjC4L9x7IcrsCBB+Qd1b8NRS41K
mjFdiAfOrNmgnDQFhOm5apeG4YdEI5k+Mouw9OPIzyO0OH7tfJAQ/Xz4HzW9pplKwXAuotM9O9gK
6eWbx7DNnnsrPkI5A4qzkLFErSFGzBMnb2ZzYj9XPe5r1c/qAIqENax1Y/0gfBiYxqeO7UD99GT7
/dF8pPY7zHAyme9MBumVc6S73GNivBHDgmsdZS83J65fkPnp64/tQdsGC/qpfT79uexRCVlYB40p
IP6KhBRUltmRMpXTFyyqQhoMBHpCY9AMjb5kLksMtORDTWig7qGu/jTH0/FcjWelEQB3LWUb2N9b
Jypgsx7ydtc/971xTJ5vZXl93j+o3u5HUnKj8GQwLFXPNTke1dlKT/niPlm2dPbUJcHa30cYx4O1
N54HJKFWObXJ4fns9I/HC0KWw3dbj0aQNf5tWP3/vRXyKxH8P4gQlmzqlmEahmaSGv6/vRVNZJW5
bBmsl1es3t9iDCSDU9hkCK+QXfpTQ2LgSygOCbfqQZz2xSwj+IC9hugYblyDj6FCTYXMylhUzMKb
L9v4ytovffIpSR9j/a4UF2XGgtERO8vexOmYtcK7u8+VTy1xG2NW01hMZhJ6S+gfu/gLUz4CFqM5
Nw8IS9dIJrjmPQXtdYzbY6QJ42K2HkFXmvs+25v3nbZjpvob1oj2uIIZCekLLqrG/wH8R+1q5/xM
bKit6ZjvnL9LcxiZJI8BRRMePwpLbYQPwT2SQSh5EkkNtGidPTclvzxuf/3sBwQ7MfzUFJDnn+j6
Rl1RxRzt4th/NnTdWuG6V/IgeWXfRsi2Hkv3xtHQrIqpbWyMYZeE+/aOxnlKcr35Sq5vk/cK6Jp6
1tm6KoZD54nqhONXpnzK5Vn3huqyp6ZAnIu6knNMnNUv3/E/uhFkQxAa/nNpKJKq6rrGL1sSW82/
+a/zqMz7dtBQo5FZHs5x3rAUKPNqeXX1a0sIyVHYMo+8cjQ1c6SjdznAaHu/mkRrlKAid018IHSM
kGSUXxF8X+xklvAK6HTSLWpwYrTkx1Erjkl/uLc8bVuhK2kIaA80NyGKxdwMdNuSY6HO6eaPjzf9
di3kq/pLDd+lFvrqR2N8xIgHD+2wL6HNdtw3HKk/deGhv2GFtDirEJGAZuvmev/l/I71tXmQLKFE
sMeD3O4G1PXwA+t5x82Q+/IuChbIJoTrk0E7K2L3+M5qvCgrLse3NoB2TI8gU3DPXFLlHXjLj/Xe
lDAfAy3eVPL6MVmr8XpyW2ikwmmBjiO4pjZxtcjvW26PdMY9xV7S/TXncr54vKClrU7F6KWM05yQ
HKCZFp4i7TwJ36L2ohHKU1zL5iLbb8uba8bf43Di9z/5yLZy3E9r66QiUcAkGS4RvHJI68MCjToF
2T9sGrqwofzXyrAU1VIsXTWxq/zvlVHczWxMqicNPQBAhhej3lo9H+iJUBRzG5giWGpESDKiXRS7
SPJ/pMdMTtAbS+nl3l6b8l3NKFdMVBKQC4hGtDe356Z/8T06lEcwMZ9bS8DIN321zerND8RjGMHj
L9g8FOL1jDk4PSmag9MbytfWUXkV2uzcB89tPgWeu8w3936D7O03eXo/OQu3XiSDmN1O7cRcB90E
KVI3fZ1iGUFSL/twLYcJTmMvu4M62+YjI0Jkq5tM/kO/wUo+vhIV55MzIKxHrQ2whPHGbYsah3xj
2Kqi3cjqJomLSz5hJvlqNqMFApQf3QSo8QczwllTi4GEXb/dxjPg1X5yBLtaaXvdnfSHZ4Mef3N/
rLV8O3nsDfkAyzKdZcY27Hcarx9yurVXLCwD+8ntEFszsF7EgdxTvzZWJqAPumWJnxM5UMIOFXrk
kEyzwrt3/4BpkE0RjP1fi4GDwwDyotjKf7rzVKWRHpLeYZT9oPANzc342JWcvxbzDXCQSHMnRChR
FiEQb9ChCu050I5orSvBCLpZWlNv9vJbIb8r3WcNahgGufr7pkzJz67LP5VnKfgdV3PTETq+NP9o
8o+xIoz3Wj0vE+3NQFj1PCqz29OPGDMrXhh7DQ2g3NdUn7SrxGEAebq/kNn329WQrvfkPRretf59
BClF8PpaMgMd5m/oIwwzEkSt3KiXoTAELEcuVrhxHpAwaat5qKKwsunS4ss86z0Gwh2dlZTaG4oN
1JHYddRwtkNX8NAOAMQb5eTM6DCPsmg0Avrv4sOFbqow3iJxQZpLQ6jxolbMnGfdlMQW/bm0n8vJ
c0mHIbG4cCwbaTmgq/1spI+yfq/iaz059xH5QfubskWS+kKf9qpIJWigXv4rlYA8W1IJcME+lXm6
sghV0YQPNo5XE88uAckFy4G0u0Aug+5Cydwpn5n+YWRX/zs0T2lIzPXebrZZu0HA/g9biPn/cLrZ
siKZBjgq21bU//B0VorUZaNaWS72Do4PDAYZ9ldqkEbYlP6GfnH3iB4fpv0po2icIFmbtbkDnHMc
/SlBLG/GAl4n8sqGzAXDf46iTs1M36BD0Tt3hMBsHUSIRxtuvwQ650H69HtkC6+Lg60vI85jt5qX
/ZRkmCRfpO0ie+IrXFYVE5qlt1VDeG9n1LtK+Jb9H8LOrLdxM9uiv0gA5+GVokRRE6nZ9gvhsisS
B3Gef/1dlNONdOeiA+ShEqRcZYvD+fbZe2311pa3tLzNiptoLHMSy1gT+nWMsyv0K1iSpOyYSIl0
5E4x8YAIGUxlONSkLfG3aaGNeQOawkzf4/uhBo6tTJcfOgAk3SmVzgsss5M6iaCI0Q9T0b/16R8j
oHzfReO8QBQabpp8DZVrvxiT24AdP4ERzkQ675LLZW+EllYv9sGwCe4b/bmWE/fZrAx1ZRIsDRk/
nijxldO9rpSC+hJlJd1EsPJI8HgdVa9SvST2wxb5z5cUr0UrYft9bOhnKG4E50peNHul2+YCjDU7
CmnycPEM/5T+kmd+ndNz+x8uGvX/mUhMVTJJAsMvU8wXc+ovE0kWm6UglI0xr55T5/cVvB68S55p
5CSNyxCdmuZClTF2YyIAEpDZdCM9FwTvROT7aNtCS1kXM3/qowJ9nPtD7gedLeR7TMFi/fYB0kwN
vN5OzF/P/vMRfQKUm2Uskq96dY7VQ/TwkRx0LorDrKYtBeLUVUzfzOB9ZDS1c20XdrsZA4YKRI6r
DTPM7olhyr7Lpy446tohnuNLwdUo6svftIycqoCdO3We27rkOwJ3wfvfRUXXKS0DDrkAs4hkjO9P
bS5Kx5D4RnuCyYaY4LGwWzhlRq3wXnW66q2W3kXpPU4+quRjyN+fzZt+f2OzDBw9cJ60mbTOft5W
1/F+NuKjpHsUew87XduLiV8Ph0I85i9opIo5Fx7tuSwuzUsytOf3JRCgsZuO1kO1eZacZ49ye+jB
hSDds1Hq8O+75Mtxkf/DZ67//TPXVEmWBEXUTUHTxf+aNfqya6Iq7JR5tcZtjRiV3CmDIMfB4lx8
eilaYmoRXSW3yaumA0G7IXqPwgUnCggr4XDSY2QIcaKTyiDLytXBoSUBvBXcOO22dLaNUzajZjLt
b4G5l3S7etpZAOHLC0pgOK4Ez42WmMqdlXZtUpjtzvj1q5Ss58crO1rmiHZaeuJjX+qQ8egdm04u
gbQUcroXbwmJtKn3EOPzPb6G8T4AL30pOpDpp8CW7+8MpIkIl/8Ud3PqUzmoUG7CXo4/dXA1usyj
kwN/ZbbklIt0X+Kday6P4HaD9bCGLhbzJFew5W2rr4ajDXN2SX5upxKOHP07li/yUbArt3F0oSBG
vo7xLRtw0txi5aqTska3iy/36nyfj8W+qXalNTdxUyDo+93dT+Ud1T8K1T9c+wMVn6fn8ql5iU5V
6SE2EfyOdXYMBXrMjgjMBHGllNKnF+uds7wFwoBzLqqL/g3CXYgOtIsi9YodU9wZEel/XzOS9veR
BAVEESXdVGTV5Hz7n/NpMGuyslcKjhAYwV85K0IIG9sAEA7b5WXy5xBDInIjGKe4vewIoq4IDDGZ
wPGW4nUNk4R+BrsgHJDOwXoCsUMhw+VP8zfhGYC6P3yA4XX27cDs70GA1tQg/kuEtVN0Cqydyoao
9gitytjT4Jps0/xMRu2NwtrUawIfICV/cPmq/E5Iv7+6W8dXSCbet3S31r+eza87LVMzr3x+6M1b
Vl0z9fyYJ6iOMB/MFQy7vPyTYcfQC81PucjVzSXmAmx4xJo4eaAwO2Ehou2TUmmaKu9uQkTl1VM1
dW7JEOumqi3jvTCvuniJDMC2R5Q4HJmlKFtqf7w7arQb96npYzlGVlHa088uTfIAtgIUeABILnEd
twzQ2y1xfFffyZhyB4cmr4B5+FA2vkL8L+wOZu0HIeIftaNn4zxt+tN1R0kKIKBixcZLZsrHtbvF
la2tLPGjxbHJoXK2fKJbqRv/p63FmTqP+QEO+7guqB2enpV0P9LHGLs3eo0704uettxesO9FuBvj
myRf9eIaldciuMyc7L6RmnX6ZBtHE9QKqyLdNmHnpPry2S/7hKZBx2AQeLjP3H3w4iQgbuX3pYAR
PXB+akSKpaqsH+VW73dZt68hfMGmnionAuEorFSDiOjuTxaxRnkogGFyhbu73d5J97hVOq1e2BoM
6aojpag4m5UugtX3FXDd3VURL/fojPGY7aS8T1GB2M79wwgvCX8/zwFYkxVBFXTJVPXX/fSX96rR
SOJdjXS8UMWKYz6pNo759huGJfRrOw7PA8V3K8BpWI6AaaH0Iwb1z/dp+cNmf9hHJuc03yZa2HMm
CtY9dEZ4YonF05Xo147G4GobIaS8kBlGtg/z/Q8yo7erYD8Ee45592Jq3TbLPxlamD7atSJOFcUz
ft7EX0ZHCFcQQ0NMmZNB7tHtB+wyuv/U/XvOzvE4Em45oRA96frglTs7TrIANKSnuo+WtAfH8T5v
9lq0xyifvaqDsfzWq0g/1Ii6+xCMUbrENipgrv7+WcOy52YoU6FahQrONud2i6rtIoL+/OoyRLnm
2ZsOmB3XGFcF6MZsxds5aFF2t1I2bWDZ9OFz015GTtz0cF/pOdkm/Ky2ihflVzm65dr0/o6SdSzZ
5fiRy++8wmPGys9/WyJL9Vx3x/Dhd70vgRfajMWWe0nYNvpOafdDDLI24g6P/Tb2KxoFNT/R/Ifm
S41v2qs0tg1ipBS+DuuBGCkJ03yNwo1dK19zMY7ttAd8pm5Mz2NKcMuREEAeV8AHjLRsgl7Pa3jc
//CwNv+fF7xmCJAdRYNL0PibmMDqIJFzZJSfoC87DV7VNq3pB9aLUAAI77Nv29m45Eo2Omx1J5IL
MIVg29M6yoLofoSSR96dXLNJCN5wwfjH0tTmkc7WupWnXsr+tVy9EelkE4mXZT79HuPUh5cmv9Y9
LrZbVDPqvRtORS7RcGnJtOh1vIs7BsRinFcTAp3M3oATGlTIK7MnDxtwLjRYLz8icd9JO9435AxQ
QCb+G5XxCj6wmpz1KkKLUVedk0vHcXbO65skvlX1R618Ks9fz/grgoCk7bR2J7VYWXfkNppsq7Mc
EXGATLYX7M2TlV2i9hBZwvfxIAUs/KeO2jJ01R2iZUhGg6j7bLnFMKSciQxgNuGgMQx+rBx9iN5M
Ej8tkP3coVtJ4EeYnR0fZG70S3kVwh5jAKfyn+4SgyPzjsLc6NZX/lGXPFHmVp/TOct8iudjMXIm
VnxB2oOFw7FR9x7Gzx/j+eQ+cyqQxhY4LAsiTW36iXGCqguLkqARMRPL4fJ/4DZg50Dkb9xTd0cD
XT9625/1N4ni8KiFx1o+hNWhJ85QeCLNzYSp5gLrhZIKg12q7ysvee7N1gvTQ58fH4+T3p/H/iwW
lwFiynvweIeNMY/M7WAVsac3Xh1jKfHj1g/gvzQY4HBpX9scyXVxt+0/NjN7RuMPS8r0SL3q2K/V
aT/I3LnGewcZAYGL0oTauDbhWU+OaWddoYSq68YCIdBAaMIHiWv6X0hGu5lrsZW82SA7NKYDYXn/
RWMAS/X/fSex5fmbEgPUWUOx1TRZUA3hv0Zl4VGpQZrKPMbLiZ+okt2KLZylCW9CkgX4ui+1dNWC
G1hXrEyckftNRd0FPSscn7MN2KIPKKnTL3tb5JPSN7tlKhIl9SV9Y6x1YV/f93W106GHACJZJh2G
/qUAxXikIxLjGsdmt+rd81md5hA9OY/B2ZQvWnBV22VZnZLqNCtPcnnCa9ylRwYBzs4zjkOvPuga
DEbuxFJh0cLJ0DgZmxBiZXnXpusBMkEJeGjFFfsCw+P1ko19lPly4FcwNf7Ax7Pd3iyKZsFfECCK
Ihf7EZKcCB2SyGm9hnOekrX4pda/itnno/8c7J/SFBC5g7LNDXhlOKLp5nIja4+1gtqUBLZ+sH0y
+yZefZ+rsSM8D48FjOYfMzAP1UyfHqrhK6qfgBme+g+gMRvkvFaCeNGwAc9ciYqzh1e/U20AuKrH
+Tk5AzoKg3DahOdQmzgL7MX/90UhyX9fCHJRGLohKYo0TcTmf87C93TW9qIwwKTBsDOsVFT6Lzgp
BR6tkTaiyLiYWMY4J2G/guRk2bBA/w2Tb5fP+67gH1rLsj0wAJwaIrfquP94q15tLQ3IH2nd20Z3
qePLB0X3ATW1p/vspGvk+I7x4xAUfovbfQ4QPNCWS5SFY8/NXQKE21JTj4MpWlI9hwCD+kKyutUc
BQeHdRZJ3bzd+/dS/2hyDDC/tOwzkj+78oNO8YoIokyzDkPhhJNshyOxBf+cRmy9PbMG8L6vNymk
WvEih+eWozeQY+5wx3yuqFmtCH1ZZHdYOrP3wcxFI1s12fewzuEQBFj38kURZaCkYYFVbs1zC5cU
jW439tbgL/3HbIszkYaEGblyksni+ua08YkqJrzncF7IZVlbOO+k5/JJGp7qjVD2DK7MyZRey2c5
OBXlWX1yBqF+0WmqQyj5qehJW1VbxtRJpcvulX4Y/yLxxf8Sbqp8hcSX37GazFH5BFrP2A0dOInl
2fFwegCvgHwXv7rrgtR9dC4Hs5Ed+Gz1+N3CtHhBJKgqUvLbmG4PG4PM7avKgMUBlUXPzQaLEzaH
jRqx29sI2rrT1gbkyGz9LcWHRPUV2YvxGFBmz8uKuNXMLRv3f1/BovbSAv9TYZ7O/aIqmmwoZfM1
QfxlPC2rLFZMHZyoRuFvhLFnCpEDSUn33Vy1MdXAb2IrHW5EjZ4TwDRPnJC7/IX7qTJ/mIdIg9GW
9aRC2wav80mFDnYSBc4dFLirYvpxfHr+oZq7ceCF6UmZPxv9aoaH7wApmurc4loV16G4GsW1WwRc
4s/TBy+fr6b6wi+4fIynOD2NtjBv1KVKIeUXv0Rsos6I6b5aoi+Z5QoYA9wEnSHGhbFRU9zV2ZWw
6yhIzfdgNmYVNKQ5pI235DW6dHyBjFTtmiYkdTY1IZnwcZLZ7im+Iu29jcqxfNa/SLeTpdHffjpa
TMtWM08avQ/UDXk7klICOyDwlKfhbFwa3acYfqbFe/Z4+xCJDW37eMvTXo23vR1VB1H05Zkn8KaV
dhF7OGNjtmttHlFBLy/rynl8hTqw71XRrx60J2Zuc5lItrFvaP4sOfz0urbJIU0OnPsodq2UvXsU
ZisR0KK8EtqVrFus6C0CzqqzPBNYJ2KYaDtGoId9tyL5UprnH3nkCZCSzfnJJbO2EcRNFm1Sbc1v
tdrhO+l/d/c/wCyE378N59kco8BKjJUeHh/RcVikpktxFLQEk8BI7NJLUFgdCfrAUeZQnt7k2eWX
yRt5E+jTHDc81xpAqcR9QJLsprhwuBLVVTWHwSSRF22/Mp1WOG17L1GYLWAJrEXv/AXbk/LxhkF0
oiBcvxUJwhyNDru633N4gnfD21e+25U48X8A1IAqhkAYYDiW1uDlwFW9HG40EMERIsVgUS9GOQ94
8xNjw9iesphup9ciLSA6yWIhPvGuMD/BdfTKd5X9RlLWV/Yyla/RcJPla5bc1NJ+DHB1gGIw42+W
XCBvXDLEHRJQBW884qSNMttE+TaVNulOf93fcDSJE+g+OZbKOI/6QoysAxzraH9Xd2qzo6AqvlEM
NYKfpEAxWNkH89yj7oRn9fvRO/Y3SMw7ZN90pdLmvmA3DSPoh5KFOQrrHAdL+ArQwgo64Yi2CQ7W
k3aJZTDBcIEBE04JTq+hpHsHA/xET3ib8O0goozBC0cvfOEJmhyLqC/yxnh/NG/JeNOVa55clHxT
VMiCODh9bQ5DYwS5zxKoIFKwax9WNjpd6yWaV8zVmofdxhVXIoL9Wx++J8R79E1dnoV5JXhq7jHr
ZNKuY4MfzhnZVFZZLgEUc3HgyI5vo3y5wb7b4KhpKJBL8DHFw2ON0SMf8GnVc/yLP9Ai6GW4E7EJ
uchGDTZJOia2HFRwagnxdBlk0kSjKLJNudU+2J0jLf0Q7HlCkVlBvIY6DRYLgA2nmW4B6rj6qKuP
bhVIF8F8L9v3gXZV+TYg3Ew2L6yGh9V4PzVMXPdTR+WlDcCfgE1tXu/SRW6nTbGiHR6h/72ZSbfr
H8k8+v3vQyCKhAoOa2cffqq2zcfVFE+HKw95KGjJ67NHCcBRGLENoyHFi60NYh7aF26jigxVsZIR
Y5i8+E74QKVDOm0nkF4nGg4fNJrAiO6K0Ga4uWRJyakITix0Esm2u4D5A1wZCE0X1trkg6v2gMdk
+Sg50KUAfwjxaczP/XJUv0z1SwFdM8KfoeRWNi9pdKmjSw6AwbzwrzGr1fJczE5MF8ll5KZqj70E
0Mor5F027MTES+3ksRV+s/0p9Z3YUhLvKRy9+Ufzn92CELpI3Hk2hdDxgFYbscIZsqHOXdFp8LXc
34Ji54KVa+vy10+juz7YSQ+JaEMcCARjsxpTyI0AmeZKvI/ogHtrqCOsNzMgCdWGhviAqwlzH+/m
1wMSTgCPOZJ8JPBI8pFsJYEHY3pK4JmTPdz5HZOTkqnLdTm5xdAjVl3n/A5DP8TVOD+ms41sLMHJ
vR6Zz2jz87VCupHPJYTnzkk437M3wdhPvO7029JeCG54GxqmU3yZ0Qq/NnCNisXjRJvo5ywhSPIR
/yPf82OdYfloW+Fcv9wJJ/QeXcxjdazJkkzzeFkf6+Sk9Kf7cMqDvbqmvjW3LEU9zhKeaQukmFnG
k/WgcAI48hctounxXvTrRACafO6ex5+UKz8+IgFGuSYkRFC+XT+4ALoT8QVzr6WeQKsgL3ZYxxYf
q7z/qVIikaDY8gDGyKuIKOJgW1mLmmBNDTxznVGRHW3Zuc2ooNN/UbvV5t80IIFXDo9SeFTKA2Ad
K9E3Urx95FMHdi0jEpJEWulP1z0ydv70FuExqfHi9I6sY0pelt0WnAGD5Jd717fUfHMNDN3alFxc
SHwX1heJ3R5LCVeCGyAdzcWHR4HmUE+5EMzEBH+o7X1crdTYF2/8kmxTRHnFgO6OG8IvZ75RHIRl
YV5+MCNA7UX6dSbSNzBwKjjv4nRsUs6S7M/o2WKxScNBdr1Z+WPeVQVQYmbKlUhzLa3di6K73RwN
aGvg08oJeSCmjfuQSIeSXnT1WIXHNtgD/pUPpXwAAh27d4L1wioMHLZKQjshp5lVdZwYyiG4+0W2
oyEMB97tt5JuNfadu0HYPOnallztzgS1whhJ/Acz/g8LANH25gB/KJgqyICvH/1HWGH7x0SJmPvv
rEQQAAbfJDwiObVmG5PETrZR+QX/UV5zZ5TX/U/zsynTf3bAbmNK8MUd6eEwSMtssECEcCCO6H3O
n3tD88B3N5sT8HI4KBwIgAM4foTLuVgtjvkmnkMg4T4RUEdA3W8jzNrRGoIEd12wxRqgg2GUAcV5
KVc+tWnVulqGKKGjG4ZW+VxwXDDVTRVtpS9iFZq0HYodmNvwjCR30HQuS/xG8HipjJ4nstdW+4yg
F2Qzc8rXdi8vEnIjHO/qleAWqZEdPrY3UeTMfFxsJdMrQtb3k26ycBRUjdPAj52b4YOe5WjLTTEb
5snTFu87qqe1YhcUu0jc7QEg4GJwR4EcmVvzeRurgalJWFnzpjyHmFCsfg4wk9KGfNdRGTED/Q+e
ohPtJPNHwOSPY55wxiFMZUNioMCNiq5o3cIuDC29OubmyWJwgalgm8rmCdJp2CeDRzQvo3+Bh0Nx
iKTDwjKij8D8nJKI9KLD3ojcDCeE4SrJnG5Y2TyZ5gksQddANrvcy/OzPPMRL7bPLWE1OCIaJQMZ
pzB/MUjbkjm62CnBLgA1yYQ821VoyQ7JDAX/amZ9PaIpRMORR1ncLDgNnP0q8XRU99yI5jGPDk9Q
tF4g7+9gScgDNSA/aYNNgaCuyJLJO+dI4KwX1nxPPzuHJvWq0ZfFQ73o5+PcIRQ1RQCJdAFa5NG8
IZmTimuTEkhSXQAvUug6qUcFPE4RLKhkFG+/s/B6b88lTO9tGOLCdjuUOc9vwi0slAgMFg/VNTig
nyy9ySt1HRMNgbBWHqh5EZaz+lc+Tn8wHXnP1HNuIgugNX+F/ulsfb08IvLBkeFu+7Emc1eBBggn
z9W+pyjO9NLRKwKvpSuOOq/PmENNTrRnzgVmZn5jV9HFHBatuuzMi95dTKetljPqirWjoR1V+WCI
fiSSJNjPGJa22XPLPiRX8BvtLpGFPhf3dA7RL3ACMQNwJ0a+wdN/CIypZ2gwDgyfye8Z9b9vPyWl
cniVs0tRnBip1Id//UYmwezYQOZ7TAOlQlyAfGCyoBglqjzIuD9hkeBij6erDf+Yml7cAZ2xB+fN
ectcV/BB1j+uAHqBmKpsG+kYhKhqkSzQ8BiviRwtiFg04GWHfW56tIPab8/o9hcPU1quNofZ45qF
ZyQSe6McRW3bChvsD8B68f5juS6EA7585r77lVU0A/sA14WmJm7/dZXtZ8M+zfBEe+pXNbul9Vtf
v6n1m4mdI7l1s1MAfGqOg2sKBHyL7QRb0x5e1HBG/GTuuiNMkGPDG0AtbO0jHhHXwLtOXKOBIpRO
/PhS+IPJk7PIT1gGMQFyQ7kiLgOele67ksKvyiHaLrDY6lc4DQFPmp07WKckuSaz6zN9a8L3EP3h
aNL4szrdSyeczedGt6SvDI+RpDkx2UAIDwBYKLKibsQD7M/WoWj9Z+vPbKryDHxVNJ+mTkro7KuM
vh7Z56z4+AYgUZ7ugR0mNHBsVZcQ/Vy3Y3aDoS/6pLuTcN9Y38b+cLcN9UPJ7DLbahizqsnQdthE
5lXNLvyO5Z+XUXLQuJIujxyD7KdYfjzNd9zvSbtjbKh9s/JCWjqpVtzCXY6A/VINDtrxES2+Nyy2
Nle4p9EcM3i0kI6ZMkkJBBsgUXJRzTYc0QlUvJnppekJvR645Lj2BucwAOso/qGeTxcnLe5vQge7
ENnATofH5b8EXCNqjG7UmatBfyfJPIHORMtlgmtj/cSXblEx++y9QTjUXxM2mvTfMrcVTBxPOh39
rjrezZMM1UY94nSXrq2t1MfUfaMsCF7vnZqOxbWq9qa6pVOYkyfmblwThFP4I7hFajrX+ez1KclS
ha5CkmYqzenJWlZbWsvDF+fxDSTSqi//PK4Zh7L4UxpEwEjdoZuGbm2g4v4dCKvdJOsHsADQBIK7
WyKd5H4meByxRGEvLEzOx5OtIn0uE0KK7n1lONi48HDdX1kDcRmpv2X9K2x/6c8P7fGWPi+jcZTG
g4ItbOJ8iZ3fDIcmP2YqsyamtXNMBCVeRMvCSVMrWY7CcciOcb69fwQ0eo7HyDgMKYkhhO057YGb
fgUIyn2G62JcPwxEFoIN2yHfNlCQFiUSYr0pJDbtmzMY/ioHMLetjC2R9eBfGH5MUeZVxL0RnsHw
m3PC4fR40VOSvnpjpPLPxpzbsSxP0XjU2oOh+IDuuhBizy6XVjmEOfPz6zedPnE7lbUALSJBPYt2
uQmoS2PduknKTW39DoRl2iyFh89RAOQQqXtSstuCAVd3vuAtdbLfyMfaYktPRr7iyET2G0PiFzw4
bCIqeZCnz2pdjoAHThnZ0eRAZTf9/vEHYjR7Tc+hl2n5mIxDJIdh1KwJwuN3RFZPcSbuhNrhOACj
DrtrvaBEFpPhuVw4X8N3jhnSOElT0aII4H0+ReU77jX2V/pShtUggA28zky/UI5Ffq7bS2N3JWmM
VWrVi680PM/UgzIZLdWFVQP1Eg5kNxgVSX6KzhTw4FiCA7cjsU8alswysqyC8koZls2fSixenXLz
pDpuXwR+Hb/Wl7xSWVmF8687+ANAab0XcJZ0cipkJtMCYRhnAOgOU4Y5bqPZUQbLyH38YmBvJdc3
OI8euZ8Ux8ydqdVth3unX4GE6RXGdi+mSbve68ou0KhXZ2wM5ak4KRinbL/W74nJpuIhZD+xIGAC
k4BJ9sF+Rds0/UbVNgUt48xbqW6TrreYKzM0anHaQVMyIrPtWyRAbKfdHS9xdOefeAKvd11woDkY
U866niRsMkVU3rACpKcJZkKDcyG1+PT5PQnBYZbUOMv4SvIAu2PNIWjhFKLN/8/XYjsNZqgxHIkl
IsCMF1AQtRqgoI4rJmLj5+JDTWNXogf8kInYVnaBBfJizw5QR292MnrZJeAJnintGnVb0AI2BVKV
aBlBJweaSkN4SWDMEmmi0Zyn5gjm8pF8ZcN30H8P3e9OsKJhjcyMDAXmWOwnCIiCwt+CJBelU/08
3mt/9tjDR+/IqylrO5mrxhU3Iv4UweQ/321c0H00uaDzaCOS8FJ9OfTj0BvDfatNbsUGgK65Jm/h
T+XRtJpoi8m6qLn2jLeoSxHKLCLkVWFhb/OPJ8x1Lp8FP+3kmNudbkmDba/4W7EnB5weegM4Pbhn
5gbkXrlRyzWvjbpwhWg9MyfqOotqNhW8XSww0tKNF4mYTC8S6lMK96rbK17y0ZwUsh3Mg0WofmT3
9ybesRPSxdPYHKYIoLxA/RCiE2Xdh7DxH7X3cFZme4aJEpJ9UfzG4rrAxxtZWKzo1fEGWi0iIqy7
YME7kL9mK+/LhnDmnOqaZmUyDe4jPO/6tuq30x+N4iM9qbUkauH14Z6w2zJA55fdtnUR9WYT0GES
9XhBDtIqjKEDbhCdcueazMfQr+V9oewEKGgQW0LYr347g/njYGfRwJwIS3slu+jPjTuyIbV0my9I
cc5PSmHEJasveeOW/ZL3q7AndkoeNErmV34MLE3TDrLCeapgIHbZAOGsd8T07MND8Z8Pj2oaKgA2
Zgh0eh/Jxw1p4/nzQWbyH/arpvz3/SrFHFhkBAGfu0Fc6j9XaWqrj9GDuOO0h5jIO/r82ulzmZNE
3S/ZsyLSzSkOfMBt6GzWvk8ToPBcMDm1L9UXM3/qoScp+kLgBh/3aLIsDKObkAyYs4ErlyhlL43U
NuZDf6SvosL6mR20knWp3+aHe3RL8nMIWGvwxNFHSsXpGrnkTy1I5FRhLbBFzja0C2nJ4tpM2KEZ
E+MA4s+dESUiHEv33pN47CGFEVL+6ZngL9AsNipNFg+XG54yGq5bmy01OWQ0T60gTDy8rukUUEC1
5VZYBgssIxjmjHcjfouypYlNqTeuIQvP/ijLfrag6/ol3kHTkUzfvpOd4Rg5Nz46Nugi13zB1Sds
rv2MWqZ1RhkRdgZ4ikDElnYU4VoJZLoA93oIdmf7zYUD57yjNvisAuteDkebFMcht9UaMtH2Ye7M
p8c39oP9fwJdsav6+MZLDXXQnKpjQ6xGxnzEAyZfe9um/4Emt8ecdtDG3BvlMi7meIPfdIbrI6ju
sLtk/GOxxHk5zPGdM+TomVdL1qj81tXvXrJMeds0WwKQ9ABmzVaE3kc37H3ynI/K9r76EF5boyi4
EGLVH/jM1528lk2Sq650fYxTIa3xnAppCYhG1vLDVK7ic17VWMBvqXnFYvXKchjAaGls46DBvYPv
Gf5IucV9zZqSQydOrZqesQWTnBGtr29YaIJ+QRPJWDt80DQcUluEJUsYPNIWzXMxiGujOgbxKe9P
eQRq4iJHF6m7BNTnAjSfVijJaxdkCJ4028t8Q+r2MYe12muLpSe360ri81prySavMY/agNUoNoy1
vUzXphfqPjatkcQf5odJS5U0X08OkQHUzVs2C7E46OhM4bHE4FEe5PColgfhfpBRPj47ZUoLKsOl
NI5x5UfZodNOqU3luKg5wYMn80rHsX53RbINmWtFJTryOrVxHoTF1hPbNY2LwL5DYWpc7IptrfOs
2yV2o57a4BwUl76/PuPro7+qHee0q9a6/9Ze9RSE9wpFLSqcIHQKXudIey9XmEgzAQwtUm1T9V2P
GPtCWz45jLEcQ7F5AVe6Lzla6fTHvA7tpBW6Ez2y2dXobkH6XsQf77c+unVLJzDXIH95iZvjroId
NffNcEXSyKJoDouN/rKAY6OkoGArltQnrZ1jzsvi1vLonPHWr3CR6I7jV+k8UtcPionuS/4zOlI8
c5DaQL6oKZfYries9yI99fOJbaryAt2RMaDq3UdUbUn97yAGJey1O8vsrc7H/6bYSbUJpNMIWfH9
B9KCHbQIkXp2kIsGr8VzD0npBWb+kX+AZZIkHoHM0HzMS2PR9FhET0nATHi++1Fyk4ZbpVxHNHnl
PIynMD52ki/ZCcEEXNDLdpoX/0T9ZRicKkfQppRCxKqxX4l3mHau3LmB4uZOkBwS9IPkUBmHZ3IQ
Vb9qcDp5cBUsBoPWZQqo2GhFiyTaqD4n18jnvchaC/PF5jLPOy+ArqdYETXuHB4wqsRXM7iyM9F5
7EKPKbf3LR4+p6O9OnSBsRjmWgu38GWZMdXZluRwSmjNCrAxUJ/2Qp/Asits3ymfbi5/jNHbTFnj
ZQ0E2+GZgp2OWpwVdb+P6OBgrWIyVkLgp8BLrcwJ4Twvuw523qFSfao+22BTr0Rl1zS7jP85g4o7
dR9CGlIXj1+PG0M2NOrxuQEz4T3zwwSIaTgK5ofEomH6L2xI3ArMh3Lxyw/sovbaelK5Rpow5nHo
Gzi4NOxm26+RbqW7++znWvjdhN9t/z0OX+6D7cavVgU/MuEDgWNnkLr1d+mlaz8RLYsVeK7W9DGp
54uJYwNpJy2P6NzcF3RmcoxYWBIvgcGvq2OWnwFSdezMMUTQ6AUrba2mG/aMLpGongsHOz4ileHK
up1+AuJM9mb9S+8+wdoF4bFHiBZ9ASI53S0nsz1iBmvv3ppkPRBk7Nvpezl8PINP4U05mcKhUY7m
R04cdfRNkZ8slMAJBfWLdpl5cD8qylGnSCa/YshUxXMjXc3oJlVvAmbA7D3X33r9jY7ZZq0m64qj
7MS9a2yVp+r8z1BOyZgNs/azrn+J1OrMPsX5sHxIh5xGnfr4aI6xNi0VDLT0SUOPFYyxPIg3Yr6h
OA+LG+LxORexFFt8K2HpVfWup5bg6TfB4Qn/kjQ8Ve+T2YNbQO0gkLjlY62BAX2sBTrhccLc1zIW
zsmh5jartvbAPlBqJjfkO7ZduaF2uBuwVLtX1aYRzGDWbCkinduDMY2R1eqgx78K4x2tgyq/ho4r
vko3wSEouVB2qq1JU/ViH6yeGcWLbQa8/SS+mpsIZZglmzuyrJTM48dQ9npH9+vENlGenENAn9wn
B6MFBbE7MEpg5KS6Z5rnWBrPBKqdsMt4dM0E4ar3qHoO77xOgCxZjeQNDv2ZKl92AxiDPSv1a+yV
WSpTEyPTUsOk94/RZ0n6uyGaSU8zBQXflGhKr/TaXxwnd8GMwyzDZSR8cDYIEUEGXzpE3aZ6/m7o
8BHtOw+KrTbu6L/IIcPF6zdbq46vuqP6/plZ5t1W4lNlnqLowhxBfH70eelVrJikg+Ho9bpIYJGv
uwTUN8Xic+wKgUAyxd199BgWpqT0CklkbIHVw3t1H+aKrEkbODNsVBnnteUvfnKrOyB8YCi0VwDS
XuUqCEY3692HNAd5eh/Xsk7idD1aoSVWJ0k5TXJGYfXxOVrei0vE0Bad/4+x81py3MqW6BchAt68
gg4AvSmSVS+M6q4WPOHt198FlqQYSROa+yLNTIyiW13Awdm5M1dWytkaTk9jKgruqn02y8T7Azn2
9h1isqiZYbpAmgzXlubJkzxhE5BtyHk15AZWBxsran+q3lc2Cwx6WRe/Ip65hyu2ZOA2sLG+6fZs
EMZqU8CZ0pawQMGLp+OuGHfwlJLHDrpTNm11uKgRx8Ce4LHcye0b071Kv52+TiiGugvVj0L/2ZY/
Dco0SeceO22hpfNOOnTCvhV2WrGTwq2fbvxZxAXFmlJvBUqH6XXN2vQ3tbXJZ2bmnmfE7oOFr+8F
/aDpB4xTqnkUuqPWHcduEh+T+1Dc9PYaUp9LQFU+z+FLQ0yilRMu/75qdlmzC5tdo22nhqZ1/GoG
GiPwYb8Pq5T/KMqcQebfHVGy+s98iyHpumiopqlYCs6+vw4ikWjGSdS1YMSHA41Q82v42309rMhR
0pSE7gstlJFDAU/0lj5uqvReDR9U6KXzOW27xfG+lbU77d9w4kqHJzN8k/Pr9h7WJyu/JMVFly8k
2HH2HrtFj/WomQms77O1z6YNiyiNpkxbI5rzwHPKE4ydcXqpGW5IgP/ZQE5NFyQtbIXWq/OIRs7H
81BJR78+Jf05KNDTLiNxpOitWwjBpzl+aPl7ni41i9/pLRLeCPWa6lFeqO1GLtYhgabnVn01Xljp
scpPxSxMds9212m7oaGaYZ81cOT2OACxEcULd/qQsQZsdrj/x2hvqpP3P2kAeG9LjU/fyFxc7zR1
i5k/Kc4JICzZwR3IJp2v8ihOC2f2xywlYZHpEgSvzj5I0OZGN7jC0oakzcK0AmmXLsIXF9C3VpJw
gBkS+Menf2RRklk/8v7zc6H5pKYWrFxjvlrhrZTeNyO7P2tvkyaeCI3V5s+NJyswn4FQXWxu/Cok
t4Lk7BeXYJwRDQZrjCTTLvRhmUFy9PzGi5uJos0fHYLBCep6eSmFs+AfPxP1GJX8XvYCmky6qWeW
soypcy4cUAOwWUENDHRNGZ7jWfEa4ID6mTx/xMNXG351/Re0sOZHMfzspoa60iclupLpk45Wobl8
GNM2htUDVSjf0/u/P+OK/A/fqqKrGg+4TpJLATLwt4CwooeNVFQNEtILBaaSdI2XU597OO1+GHyg
hAGQwm1CzUw3M/hahSs0brFYztUUefWUG28UTYVXxG9if/FIzMMpS/e+VqXjk912clb6s2GDQb/F
OkPfXS+XJFhM2srNFQEt2g59iiglj51RR+kUebdJ9f4ODObwwWPoNe5UZWRvyZN+u5L0/LA1bBAX
deUQQ1zl+bts3KPxphC0A61eXR7t6REcK1uweca1JaU/gTaV/hgECahSIbWVcrXc+gbfURjLx+qP
BpULVWGMcdMEZHEbcHDdmVjZcSOnR8M8xv2xNY+5ebQvZe4tZd8Tfa/zPUEBQjgZZRNCXr5Ndbwf
rVKMfygu+Fn4jL4azqMS3jFeRW9FqKq485zbbhEdwKz34T6MdgLD/B5/BTkkVzz8WhGQJx1vvzRL
zCQMREjSTyfgD63yNm5QH/A1QBHk0yC9NuscrvuHcAR7REWRNsFVvlsmOmUWxx8KKW/Ke7rPWPhM
G48F41P8iIt3/d42p85YVOEhVXaPDcIorEtk0f701CbdExYgoxcsQGP7zfZLX7aBPvYCIiAEQQSv
/w1qS9ev22wNs0XB6J6tH/gp/TWMXYs5bOU/SNJOhdZdsKLP2kz5sSyLZtFSVSlAaV4UyiIBclss
A3vWFpu837L9EjR6qafVV6fte/0w2AMT71p/+eqEjNQKv9aGIIFCjIOPhyktkDcz8YfjVMm2NTbH
B/8ys9b/1dkOaTFVPNXaDnZsfHHOXO3yzuVqV6mugM7SulztYJGZu6q4jeGVhfAE9vpi1VXvUfiO
R7+4wZy2rBP3siq1ES7//ZWUzX98dqZX0hJFawI9kMed9LH/uBWVqtTpRV2XDA2TqiTtKWN6cJg9
37nyJG6n3bXoY0tP7+8NFTLfkXskHnIRC9ey6d5G6y2JJ584NFpxHyIriLtY3i63YznnrenGvZDt
SxJQMsVfO/0BvXsnCNug2iaHqL031bXTLpl2VIx9y7aOcsZDXd+aFa/Isz6b/Wu0Vwgv2lxzaBhi
um9rW6lY/MFdWZe61/STrap/tctbfBuuY35mZ6ILx5Ue7up4S3lFogGDbYgeFEuwmlg0wEayLGBe
AWgaXRlws9eAa4zTqBJQjk5lsbVa8uvovdfq3Fs8LfOMXSo4I/9Wgs3e5uUr6BhN26sN33v2vPHV
IfRNpqdgK8lfm2n252nWrENesbG6xOYbY9Nre4Syz+BOEfM3fdOke8IBtGYIG2iQPgVCbEhiEpiv
tDhA9fjFKw45nWLe545/+Q3tzhkAOpNI7yb3t1WxZYopfvb5V6p9PfSfmfFzbH4kAkI54ta74MGq
GVOsUu6YuG3qVMaERhdz11Jpstgoyc6M938LAT+pMRRTvjXbvNtGrEqWgjBlgsXxND5PSXeUofGq
q2+UXIT1f5chGyOeB2vu+1F7+1b/kM6NkE7oeQNvikj9vAIQ8ThQPYd/trE1zDMEPNC2YV9AEpn6
VXMfgtbZzK5Wd5vf8diqkqewaenX9AvaLUxm714HlPVuWpMMJRdEuiw2kWpr7UIzNsmqSba8ot8W
2D8B5N/Sd9ROdeydR1U7KEiiPf/+XpFj//val/dKl0RDUhCXVUUX//peZZmRsvrVIIr/4W+H9Y5M
R3CYmDuIsmGqVm3Hg4kZhE0SjNLk/DjyQuFxRLDD47jEIYCp1xaLmVA5Qe10CaG9Vd+usDxXO1GG
crJpirXQ8uZ5egEGfEN80qLi7V18/qDxjuqMuuRN8vgBu4bqxoEXBl4EwOyr7L/64Wci/sDoaO1s
V+/slGj1zbeu5IQN0hVoFE8aY7xfdBv92ckDPYe6EgyDFJ8YdCvDxaX5VVwhj7GUfIknNmCCiaFj
99Ily2zY5HW2WzwGjBL7cUY5if7YiuMuFrb1Y9cIW1HYjkTy7EDAaGUP4zKD7KFu5GQTB2ux5Tbk
yuz2vUeD3ZZ44PbR0p2wD/mQGodw/n1Uf7sUnuwe82lwjuSlgjmdd1VwOtzLThgu+9YBGMlt56vu
va958PYozuJj7ePX/Mraq9VcrOQklfupsjLvl5qN+XvhAH4/TSuKaifV239/SORXeOsv3gAeEp4O
ieWDaJHU1f/6kFS+qTW+kpYzamtjc1fmxyI+1yVmemAE3h3oof95X08jKsHbyXcO4VNeAYYctHtF
CySRuydwILIcG+sP/L1ebwgntIJHxoDcozp+QGQCh6HmFOVsZWnLf1WLa+6W4efWovb4pIWnQjkG
1XFEgikw/uzMYkfSUYdjPRVxhcNcgm80sZgG6m6KpfzGWNr0ThxMY2m+H8o3qbrp2i2ik/AtDTwJ
wmLgxYNXQqfxvcH3ZD53hj2y2oqPcngIwv3y8XBqgnc/ntn8l3qocQjHW6AZTWf/0sJLlp6I7bIa
H/gN1PMgWGbxkieOo/vPtnsg7kL6a3h40nONdBNDpP6DyCQT9pc9s57u0tbqmf8icTjINsrek5ub
fzeHWzzeHnZcbkWq8JqNqWwosY5OmJ9UYR+BsEtnn7QgnSx/ckMF0v6TWpeV8TIgfid5Gn1Ri4sG
TwCjwjEfL0//Zkn3h/ERyz/08ee0A3U4lxJzg3PGMjbhsKlfxhdIThx5702xyiW2XGv2AJBam21O
MjOcuCv//qBJ5j+2XDxoFnduSVQxoUja3x404fEYDLGryokIWEsbTCAEaLf4Q3RI+yirr9JFGhe1
Eg/klGlRsQVQJ7SXhiV0N8l0pxZnAXgyKDReXIHvO+hIoSdUWD0XZF0A96+f/rphnCyPvXT4+CiA
ThS7KtzG7WZb2M9qvv1A/FBMx5dYBjraUg74ObyJHY1Xhy7E2f7WZndJeFf4sSJycWnaBe2u0HYx
nAON6orlQ7D9hep7T3QyHq3WtXubuzAOfeY/3EfGZkTYkKYiQLObigBxVnebWFyvVlM/mLmFJ9+A
hA9tOBvD8123i+oePj5hNdfWLsuw3OyjavksZuRVeyIJOYThDwKrZjkFVttXYDWWdr28DTXkiJFy
BH8Z2UrsarE727FCj8Jtp25oVCLDZa6f1CTJrpG40TBJFikVtMpaZLfoipprBZ5peEq8Fut1R3pB
WKMApvcwfBfGuxKtinaZcCK/iAGY++Eq4ZbS4D1NAxv2OZqYFZd24D9Jp//+2KCJ/ZePmEWQmydH
k1T+w1/PJ/mRP6RCbEuA2ng9Vs+7gfnheZjPJ3PdMWct+pgA0U95c1+z9cwbulpm6Ga+PDVkktX+
jkBwE6wFb0AJErwH461CSSidt2ztXXkmlFuz2cQkkjhyUv5RV5uoDXao2xxlNHmQZEJ6ox6DFmt8
pJ4v8U9xVOki/fJ7yd/tl88YrAXQt+UwQtHZXPYdzXMD7WU7pTvsXerRetOrmzX1aEvXuukWdgIb
XwDNv125SSGX0xhXsNE4+8YR50GjTsXS83VP/AwDAW79lMaRKX9LbUulLqe+6+netaLk2YAZN2Ig
kIP3cbyLxc1sr5VTttOCnT7pihTsy4FGsSoflkh3wLUSscDBmCE2Cpt1IU39b6iKQn65r3PDRW0p
nuuEpvttTR9kgKBr+7nbaK4WeGnhiYZHYU0ZrzHz+7M5jLmf8fhTl9/8cx399KGw4DlGZESKt0eI
C74D45jubti4Mjv91Teuun0u12sEH9by6zm4JRMPobiqlzCYUXy+USrPaGNWU3F0528p6lWeU4Mr
PfCwH8h83PlJG3bBlhUbe3YIXzkeakbJ8VjUCu64y9qqhTHwPBaXQrlIy0IBrfj+bO41Z2951Qiu
PReWcQrDozQv6ZeiMaPkKrd7JvtEnplAvIAY5afLRY3XOvEmeV284Q4HqkTE7yghaL8r6eb7ikVp
jgbS0aYvWsm3Rbbjd4YTFNfzS9Tlf0AOAF8xbeWxb4b+luD7K58EK0gC1oJEg3D7SaVyioa7KDDJ
5zspmH8hkbMheC7Z/wd7lVrL7CjDpcroVbvF+KhfxIH7tgJUXnntfXgxMrP6hA5h5JeouKTdGxc7
uXszuzdVuYzxG/DXk8YKQTn6wVGy3Ca4t8Kb6F+U+kh+ltYOzaHYkla/JVbmjZbP/XBG/lDP4VZ+
9fMMMeoV4h7EKdZEZ3DFrPtKcauzKNj1tCDDDsq2+0uXALtzDJyhLyG511yTObTwJEcMPHXwBPAR
hvc0vISwc4QN39N0L8m9KPcEJh4CKcoUjAgUx/zKh1MfHSlNJdyA3bf0bPFMvjYlEQfgZU+cs/AX
P3HerzBB72rK2TENZ9vgt54QLqrOC9RPhhugC4oYGe4nzX9MMTiVEmlFrlZmDCphLk/EPI1gJxUr
9gLvEnAN+L14lxaL0d/CTDNtFGY12ytTgGxf5EC+dhHXFn+Hy3m8ZcJb6V/E+BTJ+8xYcT2CfrEI
0YaOSvXDNH7sbIzBc6z2CyznMzk/wnuc2ayaSuJbL1PXNzWYeEIYb9oFdDZ7hmWqFanxwN72u8t+
jN2wdj6pjdionFPk84a1/54Lu4re52qbt5s0WLeqJyRuo7vZssGhNOKH5CWcSqh4rXHqKtyVCk8Z
4G16/eAlMVf6RR0dqV4pFPvXKO+x1JPvG6aWCGT3xaF9NUsa+awjNcKrctHaN9N8C7j41ZukWj5G
sLysBFKi2VG1TaHhWDODlETtVpIT+rZRwPiiDHJSpSq7CaHiadGy+YOX1z7t1KPxdzBpWj33gR0R
lNf3z+7gD0ewLIN/rvzz+IMQFTaxDlyKG3auzJX76XYC7a5TQeyJIFUyzv/zCaIEFnJrQrIh3Of1
jiSJ0G34hovqLkDNPWQRYuxk2Md8J1FHPcyDcwDmi5JtG5hRb5+C/qtqtxp701dfqK7Yvu88hMnJ
R2sKPsppPGHq2tCh1x+Ba7GoBKOR8lDxirOFhGCE+jfrcdWOjt/NEutwWIEiMsqNvaJjBI//gbRS
2rw3tLiBXKfNtT8NwYGCRkbLcpOMW6DTRClCa39jwVjNsd+3RETqqQCkoEUVS8mrcYuoeDPX4YIS
nYi9glrs1qYxKOdiSsUuHeIZ0R1tAoQMLVDrrUEYM5sKK80Q02FbT+oYZlJKYKhVCQqYm0toNqhl
0MRoKBrKqaHIePvOA5jS9VHe+1lpvbpMu7fUelu869QnlW6I1e/16OL2+w6IjAWtTW+P+E3BoB6d
THXTuaO0L4KdCYaHn7e96EXMJVP7BSn27/aLrl2NDAUXSV/W9fKRLnNxQaEkFt7qupsRpZpJM5PO
B2lLrSTsBVYX073Qlsx58XAnNm7qaKGj5q7Wu+UMYCE3a371DBqZT+h8+1jjMSwfG0jKKn6T57GS
TnE9wT9CaureyviaxNdHd5WiqwRIOVvG4bKLLg/c6hgYF5lyAFmSHpLx2KWXtFnz4Zz1b+8ZW7fK
GeaCcskFOHdnRHSMjXKxD4MdIrpU2YOCxW9ZPSY7fA2TSMc66jxUJ1ogCDbxXwg8zxeBZ+48xpMi
UCeKrW89/MFpZbYMfC9pXTN1o5moH4kzzDHCE/r00tTFu+WwjLVleYLvdPnUi/HvtzZZ/cdlXxVl
SWUIAKsomaBD/npry6VWa6qgqCZJLyVyZU5AnXmSE47fBdY+zQ7xFYoiliGVbSOW0t08KqdcQ0CA
PpOOBTAR6d3yP5tFYL1VHYS7q1xcy/it6N8kSvZGUvGyepHYcwdHLl6kLit1LU8deN9A2GfpchFs
5av5uJHQJxMKeU2ivLz2RK6GNV6eKbUenkJI68J5S5liW01lir3pELh/DQkPcRoSno+V0q7kbOqE
ruywxOOwNWAoYMWkaczVTAyNUMQmHlqV7GJPWS9dTN+psi5pcsPWvdWbiY5WavuQNDsILk4YlVX6
vnXC7hIrZzM9CdHxifECqP3BtrXomFV7gpkBXsdwNe5yOgAI9hYunVekDuXGPjyeU+Quu9NOk+XH
jG0OMZCXgVosp/bujfCR+NtEnNpYIYzLCj0IbxvVmNY85G6K+j7U95Q4H6mn7UPZtM1Gw/0s7mCW
FNUEGC9Hm5SbpS+f4mz0ImnVI5dFm40tDXt9PPj0ueO2GriPHhf8ZtrPZ/fZd59F+AkitF+Tb0QJ
h17eKp5suaDQGooJFuFIzwSe1a1gYvhYp8VcAYD2mklAnE1r1GQXJTtF2zmBHftsVQMut5tHyo6O
6kqO5J3e7CJtZ6m758ys1r8J5UdnUXD3bim3x6LsueV7jQIux9VRNVJXI7GhrKr8f+lr2jR6/EU6
UUUAkiKBCllRNOUfo4mvKZ0eDvWM/ARXV9jUD3U9n1LF3FfdDmPPC3lCw0wvXbPfaliJ+SWVVlJ+
CaI3NkMQUORs1w7LpF9DIRa3SeX4CoS8s8Aak+ZrcxYIE2tWITlV7NjZd+lNS97i7JyFR7GyrWpe
swph19qsE3HT9ZDgdtSPP8jMzEiiR/5G4POYb6agQr5phw3V4cGcj6TZOuCgHlChQRHzScv4M6LR
7PqEmvc4KfqxCdfsYajnZOVupI5ZrbB90SFLEVZlsA649TNT4db8JmTXsLrnPB4wSHJlJjxuT+EW
15Co7rVxz/17ON7G8gpm4/EmCOfP53P+yQLbe1huEc45m3vS8qmTsR59THvEYmmNUKRgzG5IA8UG
EuO0D4GwxO36cdXLW6Cx9roNqPDWNZThJV+qiQI50esLwHqrQFpKGAb+H2ZdSfvHPKqKqqQgmYmS
ZEiq9beTLbWGfEiGP+dRIulwG8PRnT/Q11UCIBOGkdKgFm7ANVGutcIKXCHMIkLT2sbStvhMyguo
D2E4w7HhZyqlH2Jwx5bYc5F9p3gk5G2nfKv0yAn7zLI29kQ/dOJ+2s9hT1QyV+24/83k+GcV/1SA
Y8zsoj+GXIfRwqHVJ0crPqbRZPZaXRoQK70HT5hLNK47Ot7CFjyB47Jje+lfqrB64qimHUmcXBa0
YgFFgoQIELQxph5DOtK+ffxckPHxP1+gue+lsW44Jv4mpAAnitG+nBoGDZKx6HSbqrkPI1i769O/
GOrRKA9isJvl6YEqCmXNuqt5TrXOgY5pfA99fGgPMdkCaXZ26sAZbFzl5+Fxkfpjvhr6a9Ffw/6q
d9c+ugb6LM6cGYTQTShgCVlTkxQB8eghm3hCw6IbY9jL0qqssLT+++dNU/+hrPMQyIqIWqGYqmZY
00PyHxurVI+iMBrkcjJKwA9oiPcOTkroTyL4Q1DkuauBw3ErLmCsH8tynoJvARSMFog7R6ZJxzN+
IkZoZDUE0Dfr7cC9oLy05UXQT9FX7a+NxqtStsTuMmw2Srx5DutyWDefPQLEc8JEjfFB0qdonIj/
FUSKdhgA8h10wCbl2QRbZBwJFiAdR+HkbmdmpG2eHnFG037XLv3fBNij3Df4AA9TEoxxW2teFbGN
fZ9L4rTxfrDAQFgnArUHeBuni/IevUB5geHwgRVZU5m/c01DYSHBIYK+ELlR5c45riduNmgQY1Lo
xngj/JRTPMEnHXmzOMR/lMhL8yI8JimZ16OUXnhxj3pwToRLkVxDnSXgveves+5dwn4hnkrzKI0T
fFHMlsL4I9E+fp2yDPr279XCU4Fh6iqoxa9PqbawwqMxA8pk2xxieIo4xCB/FvMiP9oVqRXyxR6l
fUbo1rgtHHmWJq4Eezd1IsqliPlQFE00cVw953phV9DpyJC/ip59loQAOfujYB6pic3TrXsZ/N9G
iq/b3wr/lyrYTAl5si2MzeO5wUSA45Yi2Ih3lYbt/GaH5gKSjaRMgFS5dbSIdsKTNpyi+Fgre/VL
OVlU3rM1FFyYEnjclJtuXlfgzS4WNrnhJKqHk5DfiuIjL869fgRL/WIvAD1NUhcbL1GuktljFpzZ
35NQM+hbMo7sETPfOzUdj9xZ7SZuqhnyHCM57/LHlF4LL511Cm4o3owwoT+xxSnCq0Xbpsfz3Jbn
TDgVzxP/Zk077f8ZzJl/7JUL5F5BSO5svz1K4gx6Adr5oSbNMsC5PCQVq9dZRJhVvHSg+Sf10yYl
xGqRqDMxhdLRv3NCw3KASewUmJgnstU3s57jBWY92WuGgvcNuOFnccWw8tBOu1tnONglpWjyeIK9
L0W3Ft2icrt5nZ7fn/aoT8molMfwVa8Cg0FgRhrWn5vyce4f57i8jClmHc+MN36yGYZ15699kO5E
p+upW5f1cYiLa28+jlJPPME2h2uv3579u5V/Ui/a7kxsQJNniMlx8nDFDfYgYIIghA7Peo8Mxq2c
ZSAxH8efCwH9YD97FvHCWq3W3N8xFpfRuu09MaO7yHXmJmd4cyie4BUXBFejbVJ+iP770al9DOhu
I01RLldU3K/f8GUC05G0mR4AbrKxIgMUFFVskGuTCLqy96mj0zYJ9ZQDbF8v6dYK6WzuoScM/CMr
QBTA4CTWp/RT+ynO/GImWfY9jzY9PnJ/EQsMxSuxnEk0es/ByZnN6lleZXmeYhssL41xqvFUzUOC
lN3pWR0orxoY4ZDRAoQl+81RAZuXb61AlV7C37NZi/Kce89gYtyJmYMNrt0FC13bixgf2gmlyMH2
gOzbTAeb49TdhbPtiNme8o3fq80cSrFbt1Kc56tHbYLdqqsHvSx04n2Zr5DIvx/9kjWtKf526WOH
oSiWaGi6DkP8r0f/o5SS0YiTcsafpXT+LqJgdCHEDeOOQkLi2T47Id25s0TLXmAanD095hEG/5ez
B1sPjDvmEOhdsnADbQdvgtUGa7I6/BwWkU8cZNpioMnt5yhrQ7EDGKQlmw+Q4EYATQ6xilEEoQW7
yK4wQVieyrNsHPBm6oETSadQOyfJhUp3xbq01gUTeOdqT9dlufk6sJqMY/MUPG2jPEsl+75zQ8t7
e/T5ioQAMncl3Oo5HcENCtt+JddbNdvCC1fp5vkQ86Oonuxb8tvGTuyO/ktovORJYk/YyuwDXwXJ
LRnEftKtjFcYsWeWZ3qh7oaWUgrFrZFl+94gOCPuHvaO+R67TPqlN54p28Y4SxK3sBwR/4yyikMY
JMuMRCAZaqfBeIlkZc+C0BGCaUDWVcfqXDGbPPwYmM/S40qvDSFxec18oMPUYUrgSvE1dyzMy9Gu
bKdHCAaVv29q29c/6vKDWJ8Eg0q5OZm5xG2JF/kpnwsUsHL/P54h4x9oWq4PmipC2iTxZZrW33Ya
ca7FRhxjeMGZXITulvIRBEOboSGoPKFdo8qj6ge4v1loIHp3GsP9xmJj/9hGyi+eJx4mJlrk4hC0
b+JlwGWJWr1C0d8bCqXiu8z/x2XRVbsq7lWfoWlTFRN1bSw9q1nn4ma/5+PWUo+YOxn624/QjvqD
IZ2i9MJCNVlSVRHlTpA7lU8EmwCLGyMY+q6AECtMdO9HO32/mB4YIwriLasntt/HyT1lyjnEmhEf
MVhVgl2HFxH7kMyK63CzlBWU4V1EChhJVHfgHEJFLNjjsGWOJrQhDpNA9qp60qkydsiCh8dKFLzg
1CZeaGGLcS3RVSt8KK4Rw3dxFlDulvDu6fGTJ2siZmDZDUg5B5swm9oIaHkavRkCqGpOw4XEoNmz
r9t18Z4zhzmk3eGSYrQUo/1gixzl8e4cWstuHVUfWvlRBO/P8a4dSmPqVAykNYuwNgLN6pJcVLrV
tfifA+bLoPH3s8aQNUM0dIm//H1laj4subKMqJqaskDCGXSMg3MDLsGHXpu2M1A0U3EL6w+KZg0/
k21HWm8KuDD+FsxwGGyjcguor+BqvkvGJfJGi7zBB5T7eeKIiZM8Xk4Om9vNTmVt2G7qYN1Mf3Re
qK6f4gZbDJabHcprZRzoG+B4odijc1rVcQlfle1BSo6xfsiT49gcqpezD2XRfNewpdH8Un7ow93g
tvMLRdHvvYGiWAojp+D2pJPa6GeHNCRVcOSaQx8W2XEtXevSRCgahh0N6eJPqYSbfiv1e5e9P+KP
QHkvlXeN/ERzl5ey6Viik9VUn66+2TxQg9IXm+c79wPkEsYEuR8YE/m4Spctgq49S/rtbJa+lual
f1P6d9mR6o+g3RcMNPHPbvwp919F/9UNP1Pxx4Q9RjtdfsMpwxD64LbWN2G5pl8m509v2RMzbWyl
IZT9Pw+Mf+QGODBMPjamrKkqI8c0j/zHvMG4kVri6COnicfvXtpKu7fLXL4m/S3J3jv53Yg/kuRD
Hj/G/F1alvXiIywOABGWOM49OP91dPJBKRWHwppFuMeVuVzg2tQXfEfM4FjQBL8sWxTfKQtgtdxW
lyFhTH8ZvACNzznaPDTVhHrVaiWUq/pFU+WA0DunV6fHIfNdukrKFcw7joggQ5Cea+V5HE+AEeLu
aGezByolfba/AtIlf+x1otdeBxtGqa5M41prgAFckuZoXhjX0nrF3oYW9wg2m4Q9Zg7YnBZ1ikka
qr7ELY0TRnzrBspzrmTAghar8iic2+d5t6iYodhrWeByuJnaTTtZMZGPKU/eoXGhOKNxSf7lqeEg
2zfyiS2zslZAOoNpkhdyiw18Oh1kHnImrHkhnkKaVjrHgCw2nn6TumOY4On/nrmC5ymNjxHjdbGC
lDc/5lwDtS3XMRDP3NJ8xaFCDayoRKqBCwqP6P/DxS9p/0V71UQNKK8mKegXf6fuK5qY5uPwrGYE
Of1pSWOrkceRUXd8CDfbNcleA6rUsAhqj4DunESrZL6pAe1vJ8AeEg4EOuaKbRZsJWXTBVsInkRR
RWPNI7XTpS3r8gxLhbk24Ze9So/UmVD/Xo/1GEnXT/UQ+XNbBnapr5K5RFNlfJX6q1XeQu1Wl6y/
r3V3jd/S8uMx3E82/sl0Nk1J0lpGp+68hMgP05e4HIny7VZtsP/OkuVPrkN82qhnm1O0+SjmOHC+
bYkEvWrOQ1oAsen9bEwIVG4WLJT8Kyi+fOtHYf2o+08ehdLktL9Lw1vnvs0+v025T/F3U+6YLJ79
Ar4A9W1oXrRO9g45KYOPHr7ZbqIzn2eyE8+L4To874J47x7vQBMf1vvYvlfBe+PAGOB6ztWcDfyX
Iw+nuj2SZZOW8Q9EeBiXlC38jyvFf/tUaJJuWqopqzKkl7+5a56JFrc0G/1hk/iWpQi4x2cUqadJ
O+htVGbP7L2dJ/rPSPvS9J9dMXuaTiM6temIohN88WFo8PfN5vjMqVLEukWMCMiKztWtcidNnDN0
0+VrMV8nrRcxGiW/lyj0X0/hKKSXZLzq/Tu12tlMjVdZfjLEEwmhvFgUgafAX8i9Pvd4AnBm+XAZ
9GnHy+QbRleFJFBun+gGaWgsuLsrU7Ez30leNwqFKabaa8pWe2zEftc/Dxs4ig5YNPSpEQgqjXD5
paOtCdt39JYQjSJ9TETaJvMTNFCvpmGP5SjAPZVLZuP12H/klTj/jPxLKp69mSRP7LkmWA3Bymcz
5FKmqIHyVFZK6IiaE+r41TyRwY/ukyfeI/qYdnxJJvFK2+crKf45hl9D/2UFX5EOTnGSpiAvZdX6
qFDMFx0I0OX1Pop2DGdqfId/CY3hER7/18PwX+6XU02NNRF/+F68Toj//Fx0fZHrRlPN1GL5ytgD
EahfXdEPmC9nxJvvbpgIt5o9v/d3mKh+vYmnktWh/ewfn2n3SUMMLUV695mKH0nxrtH7xBEquexv
P/b8PU7c3HLGB1HmVRSuEEp0sEHL/nWbZNWPMy+0gbOvmhHF24k0J15YyaUq36x+Ogsq7SaVN1O9
JdzVF8Av0SmVx0yG8MBhALJnjlhJ85mO8+FEwvVRb31x3Zeb8TjskXPYZVFICQNzcEcqcR9eq60t
YZM2M6v/gP42QLgDn7usDFTMKf+JNhCJ7lOcVpFoA8wjbNG/V5HwB0XTIdxsoRy6uT0jBiqIexEX
aLXtuNG6GstzYs8BqBN82d6orHWfmowz4y0uqv5t1M5ycnkobxIH3eNKSXTyuFpgUentmCqL2j9q
otXXXI5UfTRc03wPixu9D61DQ7esU5p+yKrdAI/G/l/PxH/RrWlvVgzDUBCu1dcy4z+eiUz7P8bO
a8lx7Gq6T4QIeHMLghYkQc+qvkGUa3jCE+bp/4Wqln5ppNB8EX2hac1Ud7FInLN3Zq5URlkPVPix
wy7cxpA1wav6GMygB564TVYw1nDYiDhlbUu+af09HO6qcO+He5veGyrh/KvCThAb4p67olTjp5PS
a2ie2oeTM6SRZmdXxj3IX4jj0tCXgjw3XPi4xPfbdE+qxOIkTabEvkWumnOTa+IfXYIVSL5FgNeb
iercxfsy3lvt4sSaC21MVg+FAj+oQo233KdtP6jx/oM7eipeG+0jxJdZScg8WxXsio2lTVf3pofX
TXNVgYnYEx+4MyZEIOA59bPIv8b8q8p/sxhCDCMQbPHmSKZfCLXzXD/135En48No33P62syXGLW8
Ylo9+80xEY7a15B6oQnk9MSPPh4uRnKTe7pbb8WXHHtd7GkqzNB9e/fjC81mAULt8wiALvnm8ztt
ewCowlrIUMCIFQRWoyW9u8RQrS1gk58iB5LsONWPKXM5obv1/0mq/Tb4/mXI0Dg2LElVmEb/47oQ
hL1cDtUDnsyG+7lnmLuepTa2eSTF4jJ+cGdgzFgQcZlWvugEybm1zuk3DvfpmM0pak99dFKi0y8u
SCsJlvca0zijhiyu1O85I/SXuIPGbIZpfCBj+o9+Vf1N+oBT7OM0w1Cvg+hxfyrBsdxZ09Y4ET2i
Glm5j5le61303Oamm6kblo4Z4Eu3FDeZiqXPeUi2d7HihdYtMiL59bL+1XdQUo6PbqHV90R6odi3
8V9/in1765XS+HDY0mD/nYivIk9SQTITRZ1Yp0U7hYH8yBGbnW7uBroqN1HHctWG8US2m5WHZiLK
Tm+psjxi6CWE49jzUiXQM4vKo8bSvzlt56J8C4W7X79kIPnmUfFK6Ju5JRt59EHVvurjWVKP3VoP
lzGFF5eE60o8uSUKSo3/xS3R8ZKaE04To0/CL1jjBOCnzhIsoHXozt5035YdA8dnt4mebi1urXQf
Uf/bsuX25OxYzGT1jbFGiT6b6POxE5zfq6HYpOADv+t6smIq66GQnrKeSGXWOxrqQaq9Z7SXgCU/
cKv/dEL/9Nn/zdPJ+C9SKvMNZeH0jBiE8/6iqmEkqPsgTZvZE0lY2Oo7VTxyd3FeFA8ETcQVj1/f
fWYUqUG3ZvmRy5ux2RCTw2dOVUQ4bY42RYvGsSGPI/7yJrz+REzxdqF2y4dr8fnTECFIewyaHgMO
bs3noXi6pb99dns5PYSPo2EdS+3cpJdyKfaXur+05RUDzsUvrmFyybtLJJyCa9Z4qrLnPfNMdsvo
iWRxWIM6Rq8/2GzsA2FNb5NOxia0D4dOOYnhdbklpjAwzmA7mKCk+M8Ik9nauAOaWVn7LPeAZia+
B5jUtwDdAc3U8QNCshPXmbUWYatyA2OpY64yZJ6TiRlY8rJwL2rbR8VXn+izs7PcuoG4rR9Tkmyw
Q1vodsWsnvDT+yjxRnpqEFKn2KqXx17g/Pa1X/HzNWa3Yd6O+TsL5JUDFTHiRcw3JctlB0kdYQ1I
DpK6Ks782u6FZYA1wfgb34j63bT5l4eRpUjIajJ3WVn8682lU3xBGE2znMXfwlryG2o9VxQsr3Dx
BxvfakcXkHlWc5rWSORYnGOSk8U/PSMkhjv3mCsEU1EVt0K4hVxXbaWzlR+z37kGUvNaxvedAyHJ
/9WAPQ5PE0dcO5dzdC4CxRre2GgNv4ioT5t84/TfRuOdtFUCXx62AENptBbFoxRtLYS+cZdYe8r6
+ELQEYl++tYZ8DgAGlU+WspMHH91yp9K4ZId7/C7CpYPhVgJSBubSgZpkQXHVDpk5aETPYsgA351
HBgnCD7P79kKK7JgUho104o1dkxcxJWXKwtGcKtaMl6xkRHDaUcnd6to3uTMPJvyK9IcSV336rqZ
4HJrH0K342mBK2d8U2tdWoUCaWT+y3XMSuwLBg4J0F5fmuGKa1tqsk90k3khvwvYeqNPrfsyg68h
+GrDT2t8ZzyQrqp8BqY9xsePtRrb1d3aB8W1L6ffTJuDhY5U98soXiYz08mfq681mU+y0aHv5CQO
cBVoG1FY9wEHwxp2ycEezBvsanpLVevUhYePYOl/I0SQoQCBqBT4HexlDLpU3v846Zc0+OGDoUsd
FqEIupNOtGVSz7eqDTOH+LNNQ66U4f+aUDUdBCx/rp/hXi9R3eliDjZPe9pRyuBB3425/ZWaC1iJ
sJsJsQJF0WBNRSADdUc8I4Hht2mx4MSblm1l5+bKjNkTHE8GL1mieYp47v7xmzso4B0+0MFIgarw
vOK7YYHJR5qSwIYFq4dZ7mFyiO7g8D5wQpXH5QMr+LZ2GLLXQHypdFYe7qtqh/mhxwwVnsr+vN32
w3y+hYBDQBCpi7vsONv6GJz6+yjcDeFuok9O+G7TuhrKZb6voDL38yGcY2A1ylviX19BG5jvj/Zd
mtmo9Gq9eqR/7HUj7ef/sh9hKu6DyVz3E1VlKs4XprnZ4EnZ6C5BPd1F0ZlVU2p1tLYs04bnnn8u
3yL5XR0/zP6zUO0huRjd5Tjw8bnoFdTlcyWcUK8E5a5+ExDy8swSlZ3IP3PWx5ImWCam389kXyX7
40zIT4N4qinfq8+CQ3K1VddASbhW/yRX6U0ohBVblgiukLahmDxT1sk9dz/xvmlcLjZtYDcci+jC
1QYG6XCknQmc1S4IF3K5AFjKeATHTCdOoJ4qBzpJo6/QJ2Ls5QT5ViTTo4XJzUddOjS1T20WP1E+
mT/osbb81XeU78dq5JjFuaHkpvo/ZGi0/0jKqpKlyRyQzHa6KH2Huf7lEi8WSa9pDUxEgGxSuSoH
QgikWjaLVdPa+pVW7eYVvkoEk5oHGXQ23pDd2TCuya0I3rr6PQW6Y7IAWe8czXh/6B+YudXqg0ub
fgLNRQCLmhbpu6bFZ9cT7UJ454eHvLdS8MJTO/FDuEjlnOdOot+l1Zrmi7g7mP3xYR1D61iJp1g8
mVgSMRdNBfKT5CwlR4BA32UBT2UN6J7igeEf5jbVIdoNYhMslRxh01t06cwuNJuoVfU4UIcubsRo
CxlJt3a2sStJyQwelG743HJI4v0ECwcBePvKJR6tl2wQzKPmhY9D+h2xkmZScOxFby8RnOHkD/Za
tFNMd1Q35uoJUz6huWZR+osfyyWKUtqvisSebGhPT+CsfB6qZGo9jJ6HmqllkViXqrvI8cXyT7lB
cOJQK17FEOLP2mryWKqjbYT7/31FQhb6D+FRlslOcTeSTWUKUP37Dvj51MM4iAaqiYhIW5tybimn
8Ps8C+uXhRvDLAC8AbE1gp+2LqKr6M9joBwhnPNi+QnG0ndhFZM60efuJ4fkAAdPXtOqzRoSu0eG
PR4uDzl7DOiOGE8aZhRTAYsUAzOHT428B44DFYc3HzyQkefYPMA0IU1qMlyDxrg+u7u6hGEdCrZh
QBGwI+Yvcy9Hd1GYDssIXN6CjiLDk+SbVL9Y9YvPVn+e2RzLzxfsMk9yqE6Ye91gy8UtVG6tcNcT
RNLduKBjlw62f8TDXlhXWPI2K2cY5ywA7eLuIewqAO3S7lntpGpHe4G5MsVV2kwyhwDQZcH0IXHX
FheSwz50c7O2HbBrSgpDeL9OPYAqzv1Zoqy7bO3Aq3AbDA2FDSQUF01X73ved2vnaM6VaK+Lsw4A
EcAaDUBeu9b0+RC/RPcWMhGPM/AViu1yX+J1JoHDvx2atyjfjFBg4zm9p1AJ/Q5jgrF0HBp9LX19
cwl9mld+DOzvynAmpgR1b4kNlpJcjIbVbAqXFPHTVvQ5iMgBEF21bTf+sKYflcAO/agjeUqQfEd0
ocafdCGTk8jfZz61GN53tw3xl+o7/iL412d9EYyTIR8kRw8WrTiXOebiReVPPnywEKMOwmrVoPhg
O1NXUPFwnhHk7TDbbwrp/am8mRyd8EWrX1rwihnlIV3BjqndRiBzJntPu0h2rXwPx/fYXMjRXsvW
XcSuxz6Rz2AlyqOH41bQp14EA19+7gzxuw7qN3Y0bZlypumHmNDdSRVOOFia8ZTN2BzwHltYLZw1
b/zm5SrNxMs12x3lGJrlUEaCw+0ZH/0tqF3+5BD+qXoIWSNknOsnUBUc9D+oCvuEx5+cnlDDCpsN
7QUY3ofANtx7cL8nQQ/fOFv9VGICvaPIzbZNfMkPUvgLIg3z5Vr0CUlj0Z1Ts22n+SaiBGWCDneH
n8wELQ4JrCFIDiCGk40kbUR0cnsrfkDH4zegldFVQFiCmsNoc1loK6xXB7849dJJ8y/1EieU4b/2
/msEmZH6mPqXWf1qrNdyfBHmz/gi+qfQOBbNobUCW3hs7NNUJTH/ocI1RL6rGf79gAI86O4sEuzw
bj8zmCSTP2e5RJFToyV/+YDwq2InPt+ioVBTun2wbzcpaPlS0rm9fpZnTT/y3fIS8bVV5aBKdzYu
orFEx6XfjgjOUFJRjcfMm741KIDjzgfNwZpp3BFx1AaPqMsfx89W7M6hPG1tu/5uLPH74E/GvPPj
9km/lzHVYy5I87i6f7GAsS5afImrs8FOvZhzh5QftCixraOuhu6zCV/4oyqPy1iDx7LtR3zG5AWp
LTuknBiwId/I9Jj/aK3QsSgYH/18Ow5zPZ29ck5hjKVWle8pWmo4oDvaexYWHT7icoAUK2y1x16k
moZYWrELxV3p77oFmZRgzmWOUYILF+IEh8p3P+8UKqKIYtgVJhG1gx6cYDLzmXx4xuAZ+SETD6Nw
0ISDVZGuQHaYsJFdcTUYSyIGtL0o2P/s2OHYxJLLjPksloKywNRdzfnzuPsCcQhoL65PwgSa3oP5
4XORHyh2aR2ySpK408RdJOwoJXBlrNmUk/UuK3EM2kkwrcRnPhmW/av2ez4nbJr59lPazWeCcAik
g9m8BIKXsRFdRsuvdS6sHsqKakQcX7xYZFwrdXeaIjCP9/B586Uzizh5veyTF7plTankw7LCyz48
iPDvy35ff/TxJq1P5GEU8wwbryrwdt6fv/npUEDRy8e8OmILPdE28JIx9ebwLya2SgBYhUK1dhNm
k6O89W3kvGdOgTN6558sCHAVyCq5I3UeEYxUP6vqVaJ8IH41/Vet/hXC8gaMQ42jp6j7enSkYJMw
IqmA0dfHY9DuBW2W1zMhupXmxfo0spNDz+6qeP5pL3ZXxzp9kbBxfWOLWOfhOUbbYTtCBpYD8ugU
+PUukIzLzG0W1eIG1IiYLP8veDmNtngXG6ZSzWkkBj2kfJMmeqqRiJ3FRDxXBRQQg/+xfslpb85f
o73RTz1WoW8b5vo5nGGwIcJ982FjTEFWOI8/hdChP02ZSNMPQh0IxTiRNv4VZBd/wlNYSOz/2ZYs
Ibh8z63SALvTo8nxMPIoohCI5kBCluIOtE1xkIXDKB6a6iiIhwDNWPQyRDOnIp20M4hEz2eVfk/i
V651i2JGGZur9q7/IRX72ZbFFT81Pr0k1GoUJXMliSvqfcZ5o776I30U1/oTklqiHMbsMGJdqq/E
+rtDNRxjrJ/aOU8vgX95ltdIua5mrUGO3iWRlkDNX7YsYbA1KVxET8l4ojrX+l5UCRBkY9ulAOLl
Ed0GNnvwAYHdQvTM5xRP0r7gN4uIyz6Xma6f+9Ycxf6BbDQDJS9MM4DOExipNPUhHs5jrhZAcOUn
2Gk7uD/IGkRMeuvYWMMR0YZD4xTaDP0f9LcW/mKg5Q6I324qj340YAh5R6qu/nQ4nIsXTeI6M6vn
lImYM+4bEU3Y2NRCNmvr3rqF8Y1qPEDbyqsDuSd9pxpYQhQIVsU3H6vq/8StaSvpIR62a/eTdDBB
/dJy0m7zv++aXCv/y13TBMZDdzb6sij9xeTWPUf/GTye09voaIqgpUCNHp/d+cXQV/8sxCbJoPkb
AYNM73a6K8TbGJtyMuWlh9Qus3N40I2pRi/K7lV6jYILbgPRdOTqkKzkZiHpc7wFApdvXMbjUtGX
VD/q+ixVZ2KN+eJNV19H54dk7Gcb9iAFZ1qxfkBDHzf1TJNOYXbpqmuQ3lTtHj5etIyuF4elRw/I
15Pag9x4PEYD+wu3gUbXNT2CwkqQJ+gD3Vo84bmHCIDu2b3iC9rdsRLutXpPXt8M3Y8luFod4rXh
5R82J6MFnvbpttLW/qCD6C+Lh0FYjNlSYpI0l8KOWh1tREtY69Qd0faBSxqxPd0USKoOYdHR3+fi
vhX3830vThN4la4IuOkyG6ZFm3uP4lD73vy1Fg8sAlXx4MMCmJMgQ5vSU9p1X8LwJRKuoXZ5dCet
OuRYq2bE1rpur+ueZhxwuEj6XbaO6l00fpXqG1DC4fPH0qIgUMYftfymlL/QIc0Z1OzieQn9k9uR
xljwdDPRWh5bTXQ/Vdq7X7WQ96jTyaubEb9r7UVJT46jKUBSKNnc9SJEXxpW3EH+G2GbVMV/eSta
ommakqRLKu/Jfx97srFJhaGQugkboVd/sBHG2XlKXHybepP9Bh2eMlJ8u+MG8C+5p1Xr5K0cvWpr
0oFKFLDaFdWOh6YcAr3dDu1Wh2dT0Lu8f37nlUvbi80Tk64U7uvsUNvvZr/qNXZ9mzzCYOfGrdsE
W7XYrsER3nz/Ftb3TLuPzIPFtiFWM2xTwcXhks/wqctzwJib1BP9W+3fFpPNZpcle0PjSu7otMSn
u1Odb7V+K/XbySxlbLt8y++0FITPHqK9tsf0RZhhyNSag1p7GDLjd+7J5C7N79wltzHAu3QwTHho
py12AreShzcOHnPxUB4LGcDESVwga5HMoGMB67RQYeec8UT+iVQOTlG4vbKZZ8G+DPbRa8mMRBNi
uMQ8lXMxZJz5hiZnTv6tec5S2SPZmMsna7ioq0y4jAIhvhczep32zBajsubFic3DupHdyGG6vjz6
y2BdwvKq0pDSOkfuyBt/Ws/beJ7l7zVPfIivAZaAxhOU/REMu3GMNdzGU2fAJ74Jn1XN5GCmwKfs
tv/7SaeZ09vn3xfOaOSiphuiwlwtG39Jcgy9RJ6nnWRRGGz0aw026ldZn0DJtxamthmr5xI6VrOE
33czytVNsRv2j8OB02MoZiONOKH98slBkL6M5i57HIL6ZNGN94KkRhwKfoFhu8Pj0HLjwWbXexEP
RwxtrDiGFZVKFXm+mHyvPsEcGLsxWMzkx+FFFjeR5vrXkIPa9DRr55u4Jz0fzbYkVDzP5GMrH/3m
1PCDnrHlNuGarFuwYSwGq6NZcLmcsmM04sCMz+SJgSLrC/mNUU8nDTErEUu7pYxchq+WO8W8L3dS
+WeUNke6i4ZzM5yH7Kx8UwKa+mgInipQsBMAan2cw+bYVuD4COtts2H34A352amXp3ES6mMTHJ5r
xV9GxbK2ayC9f5bOBVyBeGG4rJ2tEr2GLXNrbXNYzDr4ULLGXoOZgjcSpswON8/WSHdKyqoURRCY
tFtL7rOY43DfjjiCtYNPUJKaiHY3+ZWniYDcWo7TZClkgMAOY3vOs1uxCLgJVtdOuI0PUNMvT/8V
UHv68aRMpNunqVenh2w4ttdqpDrgBAsSnUTjQu8FyaGPFoH4EmYvuXrPrJua4t4vNmKyj3o7K7bj
d4tnJeDswbdIl6RL5WQI7Mn2BeCW9+a5wH3dpe/MyIr5ushA+hyaO9ksEuh+RMx4ezr1xfxpmw2n
ytsQO+umsSEWQVkUofM91ydUca0BSbGjEPRLZCyI96cekyWMBP4lS1lXj+l0iwTojVhz2bnLPJxp
J2Fms7+YmBtvUPYAvzt9G+DVmIpkHsOMY4zBhC6ZVDpq9UkEDrdO9RfYBz1FwepU4EI0I5aW3cKi
PrLZMkwM5Q7bHRMU9CzQRYlvDyns1lctmNJeujYvot3DdOf7drxb1U1QL75xaptjxi5/Qrccid+k
Xk96ZqC2h/KVc19AKKA67qJbl8dyyF409R5V94kh4uUO1YpmvHgqC7LaSb0EW93qyxByu62u07vY
Xsr2+KXzMq6/hLnqn3p/ogkXZCiENTMqlgANv7G4NK4s7zNjHfnT8p7xV6P5Rg6cCRphC+mSpqMA
y8hLLTnMd4a5t7d1d04pE8IN4d+hpIJHgbusXPTyUnCQcM1J4Cm5T4OApGMEL4F269JrIJ7rhhHG
U7I9WbfMwUYGbOGnFs3CGAl3x1oQkZuwcWybpqtuLZ5y6X32O8vX0BmDfG0IK26GKpdDMAb4BtdU
lUFsoqos7Tf0w3O9VZcJ73N6/Rz2UhXr1ugYDge6oasPKuSgWqc8wiYoHvYlIiiLaT0l/rn2Osch
W4MuKXiniEvXYZ0EdJdeaLfViDlvJCKD33tuzWD0/mUML8ohiC9U+8YqyZVDRILvB5Wtz339NXwA
17/u7QDkfu7WXAcR73P3wct6LtqTGp0mvvocrYFrTg++6t+1hn0u7RV5Nz63fenGtuwTf7elav+9
n51+/FQYURE+Iu0sf/az55kqzxvCDv4lUq+6aD8DvH/rEs9pR3mTjVRgCSeS8b1wSpfJ8EFk+tDE
WNuZhsgTLMqSj+VaIeqg/CnxYTzzlZ2UbQGP325WxGXnb2y8+n+yjAgNmrqhSYapS/j+/3LYVJle
yuqTrlhR3HACmHt2e/S+CYJDdph+P86WdpYgMw7UluBfaW1WgT0ut9ye8oVcKMdJmAThl1HLlpz1
YwQtftahc7gJyCMKlfBAOrvgebW6e2azbz0Pzysp+3ld3IA0g2JGplTUuVK/9Pkr7e6J8voLUYW+
LBtB9aF9mMPMGvZi+fEiDvNEPjL/cNEXN2W8hlFD7iAQ19W4B3HbzV8yTDQU5ZTFwWSLIR5CEeLO
z7xIZFmDsvlSkJziYovZHOMH9o9mIQL40edeUiwVfyHZYjRhxsV+bWjrh7mJzSk5z03rsiDtGvRr
v1sP4eYy6GfFtCseH8Xpx0ZWzt7VGcR0ce798pVNbSfqpvHBM63FbJoTMi7M19GEQOemjqo5uNHy
fiWoqxqzxQ7G8z+Pm7adjhtL5cRZa9pOj/f58qeYOZ89CJu3RAOmJJ/c2QW4z8c6wdBlX3zVyQZU
ob3+nCvtATZ0LPDsv/lONls/io0ZE6c8FO0hVj1T2Zv8VadTpGXe626m4zvkrRuXZWb63j7exMbp
m8NQT1vHjNKvOzBa8Bpc84B30pDcwJSmIKnfPiv341T4+JT5AsupPEOwJ06dzrDiDHi/++3DZ/Hs
YrK3v/uCfbdHawUiUv+eUr4TM26mBfYjmcjs7DmTljZ09FpJpkRinUT7ottmq2z+3qZLoVgtnh4z
15C6dbk1xm1q7LJ0r2skJLxOnwntHzxa3+55Lf75eilscvtp6hIGR47tnOYMf0b5CYhglr4ggovK
RfbNhaUIQGnqm1Yq8HY4e9Df+Vjs+t7LqZBrcEovSxrVjJXBrig/YK4Rw1OrnST41dxPfE/4pUjH
fmZo9uF0EkArOWL1Kw1fCUyOz1uwG9WlUtwTCDrSQrdOMRt+fUvZiIDv4wG32+YP0Viwxyuq6HCS
ppOIf9GB2ZQ3+48j51W+1AsM6WU9eQ1H4hedk/p3WiHmNjkFNnqsNtnoEVwsd6+2ZJ01+YIH9aFc
Xue5+jWoX/RMWNTJRnbxVoyzErFC2g1O5l/V5NoL59qA8ngsg0MReAVlKNdKh1A6IYJlnoFIX9+n
pm9Np+YDgFf6EcaffveVWDj1N4/S1oBJJBc/4EDe+bwJ8q3MqaE6/fPSy2c4IEZ4YHDravag02W3
oHLPWIZcHLwXh4ZS/7H3fz2r1cstVecIIA/6Eb6JYT+xQR19BXmcnfyygmbDY6oJ5u7NWsmulRzI
b2s6l2Ii2SfZRCb7nXzgog7hoKBxKC6W+k4nvbYSuhV1E6K66vJ1m697lITFCsKDnu3kjPvJLllQ
Dcqk7KblNiyxKlKDshO/yQ/hvNenWOBg/5ar+2/Ab6smROvaqCW4ciqb3TrYSjQsOtgw6aK0jlJ+
Irax12Pvx5VXxl7G6o8MWL4dH07QsYGxn8Pu2XmzGcbvHxpzoSyshFzjMhyXtMpRhBRsuXCM4Soq
VlK3GslCmfxny5mkwbnaJ54S/G6C32HwO+i+NGPLkROm74zXQ3OQXgc4/49tXU2SE97vH8wZDcTi
9PpjOWGlQqN9Hd+1x6sib+V41revziftaYmywhzKMc5xL1HxIq/yFR0aOn5LcYkZhU/Gt+hnldPZ
UM8dXFvIk9EhxVbY7LTsbwam/5YukBVLkr/RLhJuwb/M46ocZMKYCA1x3QlG9wwcNmcE4Id4cs5w
BAHhE3AxECzY+bt2rllvhvaB5zzVPvOaRu+P1Pjo2ve2f9stWsMtBiC77qDQ07XpJC6+6yhbITtT
R8GOiJxjx3uVIZcNfL3MKPLy6m8/6Zh4ydPTnpyDk590giAs/eBLgisffmbp+1e4eN5P5pOUh6Ol
O52fyRVeo6CsqeX5hcVcHV4oSa78GUgjRmueoDDLfzY+II3wlJQO5fOCOBW9tBghn1epuEXKzSd8
4oBPEQS2WvdgvEM70T5l4yMP3hX1VXSe8i7QtkXp9upm0NcpvCzFNaztaib0O+Wr71cj2g5VA7AO
VjR2Qb/cg0GIWNvwregHRT/o6RGxwjy25jE3p4zJTxRYiA7sXIRtqtwx5dFdJhbnmk/zbjBmHNOV
S1Xv/x6QZes/0ySyqhuqZUC7UIAw/sWZpyaCmhgdruqWVBYus2KXDnvjHFMTnqP+HEsGULpvtFPm
n4PsnOwVn1gna4hp9hz/MXvi3IxWcXOUJW/npc1F4uiaLWJ/CUl45CetL8qHY6XbsnSzx6bX102F
GdHVLZoEd3ydEnI7pj9XaSamiSLaJmmt788DUPlsTbWfYHjFiy5eHJfCttH0IO4Tm6Rk9hn/Mtu3
UfuAtZfifSB3C/yK0PPC4q7ymDs7uTlp2mkK5Qr8vXcpNd/SrpSmhdFY7VJ1K7bbHQxSvoHVwFJk
U2Yby5reqota8sJwr74ZzVHpCSSwvb7q+l1tfmnqm5l8lMViCL/a4Ddd2ayLqnvD8+cLNauDXPJV
aDv1iZ3irO0bZXJFoJTE6rJ7pRpeRon+ps3mLwSg4HADrqPK4dEhi3LJ2FaQ6fglTt3k0YWIPPKO
sXwVWTmi/rQz2XxP2/ewf8uzX7O5UOw1aWeyBFO3+32Ktb3wRHHflPu83qnqNhldIHEa9edgNEhY
bnCQSv3uqe+xj8bpgT1tcPafixDC+nN1qvsJd/5j5kBoRJXqaTG90BySui0EF32lDVjrN4D1rN0A
snGYBDgbZ/M0T1JKhnHW4L2jnTrtpPfnaDin2bnKznzwgAH/pttiUG+yf83qiwQr6+HwdwRkl5au
/JxAdlYEy2yThdtmmWurrFgL4QaUqW5sZNSCxJVk92cNJQosB10y9lR4EgMmY2855+4+2Kuq9QLN
C1vPaLzZUU13ybDl1CxyIEm2zPFJ9co4lblfxegCTqg4f47pSb8G97/7iP2XHZRq6CqU7mkJZRl/
ye7kYSj1uWBRhyI6ijL/kf/VAc/rOko2orRBoaFcfOfQhwTHM5uT26ifb5X/VjfvQ/Vhme9+91bT
KUQE42hI+Fy8StovdnK0G7fYpSN5rafrppywMj8WQlFxNVcbtxQTti6k2yDdp1AttL0RexPp9nih
jDjMCHltA9DBMVeK91hDUlqewNdt1+wejK1MFBbUbb5lIUNQp+2XX5G6556azbj21c8/y3a0eJbt
ZjcRZnw2Ke5YbZvHPnl4gFURiKvFtAAKz316qfzLqFzL5BYlt3jRUMBtHtcMcfj4XbKDbFfA7Tf6
JotRAtFmjmtVckkfE5mm7V3fCDO6zYzKXWYz2iX4m0DE/3mXpu+o1vG3esq2n9a0lpqSta9POMNK
cwN5qxeTEVe3CZPB4YflDOnmp7EW6qNZrY0YmxLD5dpYmt+2XIVVG6moGoYkOIiVIK7ehuJ1/xrE
J4mL7v5R4sDe/WxD+Hy1z00qr4NZiVBVLgYcFjVq2rLpVzTFRcgaNNjMVhspWnGrgTAhJrMc5sa4
KZTpYlPCwBodP3oVfdatMwgJIfzVjzD5SOGSmFO5UNMdnxqkhLgjZUiT60pUVhFgJ7wQAcvYJQY5
urh0qlzUZdxPawFDXOh4PsR5T3WiMscKN2TuKAHAQOledNnS/y4tQZRsYWHyetRz8/iyGNX5zq0Q
FHHkJHMEmJrJ8W6pd0m9B+dhPOnGUU6OZGVXn6Z05f7JjdtcgAtGv6JaHr/LVbgQo9bZ11Xuk55O
lHb0MHFRwB3xV+5nbbl9sxP/xkWlKP9FTtBFSYPapYmWaSl/GcE70+jG0kwZs3tPPDKCo+QNms39
KQOPiDXDp7GUVCSxhIFOFifJXeo5a7jBvauw2OBlmiKRNHJayTYF01NNcUiTfxzcX0r5Woj3QbuU
GgTVZ87i0svJiEgnVTt31TUeJqEqmhOB0YhL2+RFl1EAOXBvs4C81cLN1O52+niJzxjpgu7VCF/7
8FUxFwld9/KbgMD8RBc9h6Ldq7sSs0Zsm8pBCLyICiDTy4PTQYLD/+Q13fLozaY2IJ64aFJxMqFV
AJvybsZoAVYFbQCjBZEX5AFSL09xVchLCoI3rX/V+utm2+kng+3NIm3tvnWZ/PicMpunTo4R+hqE
50A76+q57C/BPKX4AGmYGfm5W9teD8pt3HY4WjgGs/dm/AiSj2lRibli9YMfO51IBouPU7Izo4/u
8Za3r4l5Y12pyNOBwjlYT+g78n6xOeX95OBkH2Jh2z/2+cPTi+Md4+8v9fHas/74ENVP6yg832jK
m7+GwbG5jQS9rP//CcU4Dx1SSlf5P2QONVzCzkbmICZeGDPThYpQbnUDLi73scP5+v8YO9PlxtEr
ad/QIAIbQeAvAJJYuJOiSP1BlErVxL4T29V/D6Qex9ieGH/hcrvd5XKVRBLveU9mPjlsho96WHXG
fCuolbVnMaw1FH5q87CmLw7Ln2GNCe0SLuzLgs9dz7DuVCqYfzd+kqRwDMF5JtZfCxpbyJv8HQi0
UK6JWKBc98phYdOhnMIUgLgZezdfxMFD0x0LbmhBPStyd7p07IGyQ1yyfzvnEU0kuPvesQc08gNa
QnBZ27xF9e+Ke3BLH6jg74JyWxdm/zrL/GgomBHZnbRs9E/xqkxvY/Ne5fcxeoBJPXKrypik05P2
Oi4X86asUg/Vu5L/ql8PNBn0GZ3+8tjSpLcovnIlEXDaDGScWwbp8t1/mVV1KdWj8gVopjL8/3RE
/m8f2yX0b41eMir09H8xP45a3CidNnQWTylJvIFeDqOtmEZmvRabI23C/1D0qQ0TsoNty0uLvx2S
dUyo2PuRVlBeDM2hPsxYztV6aQUXfx4ISZNUc6mPDWhyGb+VnckuCw2FTVYucKk3d4vnRlpHgAwt
xsPDSzyMq2V5MMT9ushXg52K+1LcDza+QxXmwvfEKI1/x2TFzFOt8bsmI4S3R8sEfZ/VVsl3NGWM
3SGlbBAt5XINetw01F6aev+YgsdS+yjIFZNqY33UHtCyK3WPzy1c7Ixk9rlt/tSBL0YcgBAtXDF/
M1Mu/t8h6o52w8CCSSNaM+SNlFxGKYo2Y+jxgY2in/HL3tm9MK3RqsmFp+eSe8e6hId+A+8SahJS
6aF6UXom0H4Kv4hUENm8J8zgR169RzwDH5l+wzX349/HmTkD79m6G5N5ZKPDaYu2LrTrP3S/agE4
pw3eOQqgMOLHidd/dyakZibZlM9TtCSxOrh1izscKHxVQ7FPpn1THIhVBTv+FojlWBziAAb/gdYO
FPQcgzhhzeLlLUXOcVdrZgI+MJCmdZapo1gxO2RQlpNfGJ7A7mrYZf2+Y5q1xSc4Faqdt6wcgEo2
2q5gx/Da59gPRi8cvaKcay+DPfZv5X8zYuTLVdhRWHEQurmGkhjvH671AOoXHYVBKym3s+L0el3w
toTyPbNf403muS7dOb7lxorLtfieLD0h9pexT5XNIvwqxt8xzo/qowbPp7wLIRHS0GRR/5Id9vt4
VdXy8oxPgu8TEyzoSMNOUaz+74+aRD743yVRbWnowC2BTWiYzf9ZcdfFXhvFRdPR+2yXv5EntRE0
qhc3qxvUcb4+P6i3nbHDADPup/zwKo6IkhGtpOG5nAs/AAqfO1uI5w4ZTbkmwiWeLlVHDvyU1DhN
k/68FiW3St1FC9Fxo4FU+FuHVAenCd1+cJVq3gQz9nR8h48BHtDsBOKQMrLhu4wsq0CRxTNKNYA4
Z7vnOrsvmS/i31X6WS8++tcDpnM4nVVAZKRRWHKqNk0ynWGHn4a12cR8dHqv6ee4VvFyVY3pzptK
i7co2lfrs0RcJCfiM7ODZGr3grr7s8gdiUoyEFPRBofnQ9Zv2JoYOwlKPedVZ7Lhf8aWNg0Ya/3x
ge0NA2FFOhp/+ejgZdfpINJsdblC5WdEDb5kS74t07eiQFk6av0BZ3Kpn/n7MTsawWnKzTo9SCio
+XRL5PuQWOxfyeVkp6mdYfSGAK7Fl8YtU3L7MyUDKllpsa/GvqRxl/Yi4B7x8Y87Ve+pZD3PJXaT
+jRQjJ3ib7Q1gkSuULsfRm6m7YatFDwrjD46Xc4O3XatDfjdxZ5MQqpylIiDyvxBXPEkpWWeJ2nZ
ejxGKVtgw6d+FSZoElhsEdv3t58scWdr8iNPP0Rrab6mjyiCd/SBEfmp34fXfbLHbxgNpF0M2uuP
qjFV8A/nST7GNVnanWY9DR8y/0CukfOXRWh/LPujW5VnydEGUHPnTjyX4pndCkFGql9MJNzeaVUH
bFHOyl+zGpHA/UMKH5X67rqh4IsSpScWNxaMw6abDDMoK0+uIT8oGHq06T1qD8+3sXgDYJR1M3/g
iX852DZPu5K275kFo1uKralCI58jT0AqFoDMQ1jeJkBNZT9GG5CaPB93r35XZ7tc2z37nQY7HJFh
uc02mfouSG+lfpXl2ViLiTWXrFa/5vEVEEKM3+AymD85K0Iv4SFUd2q2jXgJ/urEU0K04/Wm9u95
agbqOSivJdYCPAC6m2O7dpDjeH5+9x2FGPNMnbb2ZvWcTz0LQvBPKn6CZ29YiuzGshPM4E+aVRke
DTjNt8pm9dCRBMCo0G4aW9n8eFd/Nt0tHsFv72pTn3q0jX0i7mVhp3zvGRQmYojCpf9rkNzCcDr6
VoJNXPL2Wk/pZmw2F8XqxjfICyQY9fUCFNdh+EAUV4s3SOM2BWsCrV4zJHlq/GW7b0B3Lc1SceAN
YjbFfYrxvGE/sRWoA36djOyompj4urmTpc1nRTzayeM9726lAip/p1+f6jGyzphUIZ624axByK+5
plC1f+ecV/LfLAEVx65B+bXTMVeIfhKxSyCU642HmG5NEpyxU9TOO6/eeaFfQNJoJMvIB4Jdl4E1
emigZeG3swDaURTuJQELGXNRzHB0lPQXx/JpyFbL0Qpe5BNdzczkbfzcJfgvij010u32qWCP3CKy
S9Ymh4UdfwxWZwWUcEfmMnpva7OUTqp6hssMzrDd8kvqFuTKpia3FMyNBGpwGFZJ8lbU11S4RNOF
nc7TzzPvl8JsoHDCAMp3/pxxGtT8mGaeY5ucxOg4EsCIDph6n8ijL9fdNBmGjqN2pUsB0YS3vj7s
A+VsxB5RfP3C0a1pM9p+oa7J6F+a8rr9LUqzFTqedt1oaeORIx+HUmEclIWJC7wz5iaudDqk3z43
WTwq5VGylHJvlHtN2BWqFTX2asVFZYGDqZnD0Ny8wTlyUeHQB6BT++rX/IFDKPkmgtAyL83faYzZ
hczNbJeLO6WYpwY+APTq8MzzlegqDGcZYcODXR/tTJfgoouL42mu2X0ULPJZ58cHZCxgBMh+Y7w3
K8Kx4WMRsJg8L5XDn/yTDRgGQlzicrSZqy7lw6Dg71oXmtOyFzmIylnaYMwaVLROttgbg5Y/LI/f
+wReYaX6HRc+X5vGYoEbmOhE3wathY4o5OQadImZ0sul9BK8dtGuk96k6Mp593K5G5E74EzpXyuu
LME6j52gcjYbaaPsdOVcS9enfIPHbK5wbUBSG++xdi8oHJc9XOABu0LqgaRdI+y6m4zNQ9pF6pav
ZDYebqqCao250JZegL74VRqPMHw8sY/8gbKyfdFsxHcBUKVjLriDLk91i1Xq0D94zsniuu83R2zp
eOXL2FFG54n/qQGAvmvrtZRccrjjyUUvr5QQTDK2RdJCb+1Nm/YG1STJW6hek+mSArUGRQMRGghH
fS2miwwxtjlpazWdeyzgdmE/mkuP+u+Lm2SsaiAngKkQCKZN/TEoflxtn/lu2e8uDkqT/M0FDFRk
ppKyEYw7qkvy/VU4oXhXpjsRaKP+eBkPjN/Rtw28pxOrPUQSHho6ut182LyAvDis3JXw1g9nNgeE
yOwuO7TjcZdA4d7UtlHsoORSKsicZDzPanJRyutLvhqEG1YYtZ6vsyafmtdZqU/YECXAOTrinG/h
9I2c5QwZcvWFm666wUxZ5CFv9MegOxbZKTJOQ3HOxLNg93ToPT3ij9jWf+KP2NaBX+YxfyI4arQO
7RZfnbx2LlQjWA0NH70jq87wdJHbJkgDJIJ7F5dNAKzSfLYzIREr3hQDs/MbzdMKT32aJL4FARPK
nPieFHMQMIu4w4vAB+YbmwQYN+bhbyQdw0JWA0t4p6/zbmsZvJst3wahcqmQS27sVDTIwsHflIeS
9EGCoOfDpoqs4d4ZBxkLOlyOhI2shfc9TT76v4LJfeE+eKNBqIdZGx0TZqVmT6yT+YukymtNkRF3
Qeg2lUoTxKZaDcauyw+lQSPTaXnIul8EHJP696D9Vj2ucz9GdmLWBkVOynjRssu4EsWPqXqo2bvR
XHNWH2sEFMROmMOxR/0avPGIYjYrQerd3vm6NLQX7pzldbiTDueLoggyKvzXivipdm7KFeMk6eVr
b1yV/iqqB1IKPq+TAgNGtZ/TVka5SK7pcDX6bxs759jiIzEeQwdGn053DJnvJRR2+VKBYOcbv6ko
UKJjiO1pMLdEKRgPBWqSLXg2/YW4ms4HBkvod4mSyBM/ZPdKibZJub0uH8ghPvNj/DxrJOPWw7eL
kZSBndKvMS2ZPCDiHdXgmGh+BkO5c/TcCVZ9dKja/fTasYTA25thpyKXPUN2VhKGjY16jou3zDdw
dL0jRfqxlZJoi61O2Ew9pvB1IW5ASy87P12+EbuXBWiM20XjdWt7cSw+R8UNkEFlx8DQTVIOdhKb
v2HNAIoh8icXsUDzW+H6learRjLOlREz8Q7pwIxRN4Ttkuj/uBfyA7D1zfPWLl3+oDj2F6zdBlqX
DLule7Fz6FwkqiGqG7BsMx4eqpiVqX//pjCuAWLjvuE3zfjC1XU/+2kSM2w83sqz8Uaz58RA/gJn
AmHTLu+YdqTe09jlflIw2hAvz4/B8kIwz6qRbvqHbjzG8MFtEB8JyD7y7vj2eH4GPjheeeGx75yO
8nJ9o4Oj2et8lkTcBFxN5jQfftP57RyslsVVKk+9dUcIWvHBo6D6xyXEn5NIB98f3ggEOnAD6a+3
+xeoYPTBePMaZjrlFPlUi76WD9DfhWFzS1X5A5kg4cZTTR4reufLGs/a6hkeqoXZ66YXmuyGKrwF
i8tiuCa40pS3RHmLqzeHU/j3KH6qNHbzhJ3vwx4xbd6umeI0+qPUb9Vy9oRPXzptd5UDdLOekxpy
zdpzTmpg6m2S09JOgOENALdPSXtsmr3vt3gM7GfufPk8uSp1k2JFybdzcWvHItrM7zuf7Y7t40QP
JlNbrovXOqGoWVzxOaW8WwXTkbuitEp3X3/he5CWW/08DR5y3BzS7hgFOzfeEN8ZiVyoGAch2FuN
BqzS4SmC8e0/3J+1f4dvyZqBY53akyV9h/+a0X5Jr16MqxgT77jrsbAQ7Pp28No0Nw5rv6SsI7n4
d2K6P24uGmUzEyAfIo+a+8QpFBzD8bZvt2K7tXcVj5fCBxGcaeZzsFVYwYKXIJfPyyg1NRPJJa89
CjPglby2rPsigk9MPqLvD88JMsklFq71eHu9GR1xrvuA03ujjCTe5j6I2bY6bvEtcRuqSd7zknK4
KO7iReaSzrlz2M7m2g2GIwsq6gNGQzR4LJ9HjSKQb9tOw0OKcE2zSXEB8KJUJDSgRnqD5HW5H2oI
M37abiV4pJSNWNKS3ZLNEudZHoYAuXjfcJxKO0PaUd2Vsu0FreU3yHzS3NdDP3A4OtHvf3hAQXjW
Hx4LW1j2wVZIWdEcmv6Yjqe0ZFK4lDN2zq5BQGQ7yO/wmNjrvOp3ub/V8S2T314kt+VLaim8z0Rf
Ib/GUSfvo/+fd4P+7+ROeSnKOP6WOgW94vfP/4/E/kJf9MkiGFkS/U+EK63i0ZaEkfA8R99Um7uv
58dKOukMzOUViQ+u/s+lGrFaWTph49h28l2OubM5M5/C8Y6tL35f5o/dHQ5oZj7FXRnsQlKBxr7c
5uJRtIZp/yqJJuKZo1KVAORBQku3o+5TVR9aeM8zenX84mnK08zuY8Mg/jGmbTLgxdy33T54HX58
0FlyBJyputys5wZMdvEeJfBq53a5O1KrelakN2F53XDnP3Tt3lip2XkkF896TNmVXN3p+8z3sk7m
fIf5VoHUltpPptTtRLdf91Y9f7XV7179qos/3Yo4JMnDVVfelPK2nWrTCI4hgQZu1bc++ZDkhxz+
atKPYWWAByb+jO/bLNi3n0grZhKufSeGUSMedHHuQBtgZ1vtgv6+c0kgeTp1Gpe2myHdX8IjWSfl
vLXH1FNiICXWULghjGPVwYK7EBz6e5c8O7gsfW8BB4Fnv7m0ee79PE9+dLR/ELv+74eJ/MNt/Jd8
AiYbnZ4Z/kOlpfefl3HPSo3Csg46i3i+UuG68nOCL/legvfw35ZQo/HQyrdJvp/AU4mnOj+oqf2i
VkncPOfaHue+0yk4mp+sNuSaTfQOqwBKQRw49DOFS5cjjYmHPkiS/JzUrU13RVOw0DhL4bllh7CW
Fmc9vSTZ5d7ZS3o1B7o2ZmQXvb7QNuGatx7+iQCvikdzIQI6sB6YZv4i3wJK5kMGagCjRrECDZCY
t1bYlKC2cPTEDgZXeqmfzFMNniGfWgog+WHvFiqbPWuIZ9Ee9aEdPCCqOSCbzBVezpBbL+YSQEu5
xSKUCkmmn5Y8pYmfiLPN/im7WuaE94SZWOtBSBCKExBlzEt1uWN5+arNPjjm4Xm0WrtmCWXzbYXh
W3u66jNDGR3CC/ZZKhRYLHxMT1tniYcft55dTj/4VNFreDuQ9ssQyjCjhFbFZ3hd2ulzddPeZgYr
jeIEPs38uQIwMCf3CX2wbVfX06EU1sxl00/6c3cXCPRewk2lYjVFLLovFHtJrpDEX7a9DaV5060f
y89Yn8snrBKEOAukCUwi/0at943SAhM+k2z44hKB+VgYR37vLlmTA2W4IQeaNiv6teTkAvaVFqId
0Es8jxtMgv5cgk4NOd87ZFr80ML3XCl+jCo7EJepR1zPbAMZOrTGFc1myiMQM2l/GxVGyYOElG8n
fTOsMTbvOMUryARE5sZ5h0ytaJb70KvhHjFj3QpASsyUuV/2fke5qozATasnv4+8p8UVvcozohUc
iSDYYo5mQrsrdGYANDjmqGBsuwDoF8RzVrGlG35PIai2RTc2RJuHLa92tWJyq1c2v5JRlMJhUd/j
WxKD4/NXQdfVRt400oO1thjiz8XduGGs4FLB6MqLw0ujiptc37SUUqhrhqT42zKJlATsX/jWkX62
n7z8/J/jaSf/125qfYNe7vN58zjaf470RmPNvyUhyZHeryA/4TEqy4dACdfzrqi35/gWCHBazpKd
aytFtepwTzFiqSNYHCL9OEmz5xn2MfpdetWrN7F6S5W34o+w2AEmk8u3wHZNbTHzt9t3FofgmfTi
rYWFgMkW3ALMWUJFGBxJqp1DgjSGbyb03lqJNcAiPQ7Jjn9kAC9ocO578gOzLG1s+MrtG2iLmqhA
5Y6xBxcQ5yk1E2/qSDhn78clfcb7ID/yQSIcUZHdOhfpZRou8XWRfFRseaePoXxoXmcrwa6NYAK9
96suIAJ5CCjOFA8fTzozKV5/7vPnvr0q04UuXQmKu7zXrPVEXxgF7JjPqu0hkA4vpiq+J9+DDS0x
DDZT837ljzVeu+DKg4hl79OFRc3WFxI1GGqhXIUXZGf24b1wNtcwI+BMAgAElZBZkwmtRgYvkZ/B
VAuW23EBWxOqGVghpws3RIhYT4BMS/vqpk/ot1tR3770baVzH9tG+jag36VzQvI+FIRb10a9DMl1
UV9U5QKywF6SlB88CWV8ua1QgXHlkvMtvEFxZ2sKHJDrmaG5fOcFEJW1DE9puRPT/as7UDETLY/i
cIpWsfoL3EYGyQsOU/rputUfLKpXttaTCZz34tKy4S1Lb1F61ehdlRjS2z4ZCa6ZMgb178QQdjME
QsECv6VHviq45PNJyLA+jflU/6E9bKR4LTmE2kHD154c04y2uR+rQttsYCyGtSeZ6wpB3FZJbLGj
SI/VMN81JTgJJE2K+U1R27euIvTcNNbP2fksnCUMFDcVHLQtDk5DmJk0GFA4OJ+fP/M8flJurnxW
udwkf8Wg38dDPREvO4ue9BvLEwpDJs9CLdlX2yCWml5EXNrQq+M3I36Lk7nXtnSZjTMFyoo3GDyi
3bR1YzC1qqXxfMjnvHhLwJWYr/1Xq+5H3NgxcD91k+MnUtwSsmTnRNqOyKIjJPsJZx4rwdfBHs2u
3w0JtiWoFu+0UyHvCwLmmjmrQ1BHVma7DVPC0w5jonemVH2IZGvFt8JBE8eJqxvzk4XYIPc76cCz
RaPruHY4nikyJl4xIJnUM5spIsBHMy306hQ1zRMID6Nv/sZzskxmDHdT+t3TF15en3mIaIlTFRTX
zIJRFV3W6wZ7XOv0CquD9YFk62L+Jx+HZpbeKqzl7a4PttFyr6fHPDi9wssiveJJeQJacOX/prso
qltYn8nohtYnRFeovrktDs44uKn9Kb4dDoLJv0c/DH0yFwbQXK7yCwihczY7W8l/1pEp6Z6Azvo9
UCbkO1ir0F6KkduXRy9du6+a9s+bMtxei3cc1mg+k4Y52n+Smze23RIl7ZBitEiO0Wr6RsxXT/ow
3CsIxC36dNHvkn4XdDvjOyJIqpbP21rmCrNxI9lXWGt9U4UXyAbz+57NKuEw7GF1YVPkmPmk/2g3
QE6CNzjnReBwerQSXxcd1bxmZGbavloeW+MUFOfYbhK/sObnl9/hQl2jojiURmIGap6nUjo+iw0F
Xbw2PwZR4dsgamSkl2y6OVC8yGXiJCAj/1GYCphQzRwGn4oskV0wWkG7Soa3rr4mjYlcWnTnRD3F
T6b3QyAjHjEm+4o9vC58Ywtqu07aYEXpJmaEmmYYf13O5oHKmtRfcvL7yhC7fVGyA5LWz4ZTFtwC
4zb0txeIPh3CzXUCUoSLgGgIJ0TvUXn+7X6GYyLWs/sZK0CMMw8XWGrl00ylUySPdhd0eUApK8IS
EGnewz1lsiMMThlGg5fmqwotqD4Zi3X9SW8F4uvUHnHjcSl4xvs/4FUGiK0gfkx3g/zwWq4C0R/h
riLOn+N3XKSiuGatTR4Pj8WwBplJMCPTN710qxf3erVaMokgmXxX6EahrZVXy2yNvTEensEsJ6AX
iNN+uXlXlpa0eWEaes+B9nDyF9TknLD2JS1XS++d7TxfHbIFlGj6mpeusri/p2ZLt0bvk3aU5Tnt
qPDjO+24f2dhD54GGyCuKcQIABeEqnFNrSjRffGA91hZ5+a+t4G3AsAoIJeIrvJXpFqlCSao8tHt
yhXdvnGzHWHHFPvIxe4Qjh8FYO2KrfBZaXGKgSNCI93zVfBwSkXnkVhLK+vNtpxl5LQ209Bi589m
EvJW7ks1x8q1Lm4ZDYvP80+M8xm/banRmTmBoTiD8PEF54BRdTfQad/p7aC6LoILiZQi+pWKH7GK
yHH/BVFFfWRfRXV4AekQLyA6KEYA0SELV4ACBWbtVQloz4Wfzdf3w88WymNaHTuRYXY/VXOxAk7d
ARStpUp7giyxCetgneVrkdHme11PwW3xw9Y/4cbQslNZngPxfJlomSncdDA7zdK5bfZuHHphyK3E
pdL9m6d8Ym/JQ8BaEJNczG0/FEhdckvTT4Id9runttM4aRc7BbFiuVWHrRj4fWFrr/UX0ra2YSOO
757GIJSBZPF3YxBLcXQBfqOxseD459alS29UVYns5a9ZcG0TvrmcMXPpLwunKoCieE2tsv4Qxnvj
RLh6jDmlJQ7rOiOWaeIgKPTNEuX0Y5FcWuPSyde+QGjb6iSbHoL8KGjpWN6nFQ5S4OM4SJPWCcJV
RCf2N9e367b95JeUzEZe8PJFs7Y8GJKOXrpA9CdI5RvAKi/jU2I+rx5K9o5C+jzWz0Mb74Rpgz/m
Illc7T+5sX7PUv2+VMzPj7DdcSiEjPIt0L9VB5ImWjWkHYC6xbPVr9IuWnrrtfdieERmMjza5cck
ffbZZ2jT67FObXcd6h4D1GUpH8vHD8lDiAlHreeIBkWo2iajKcBuQO9tA9I42Gx6ir53RKb7ZA8M
4fm00OKV8DFO94gmT9WuPzfUgyy3Y7EVAn/Ee70r2kPrPGNfsNQH6dbfufxL4wKADJzs+nzb1n7p
TOC7t2W2YxjDrWy6s18pRwznfXdIX3uZnM+C4PuuoHsPhx239tdO1rZEz9K5V4996EGqz8ca7ymy
Fcwc9lfU74KWp8SObdg2/KW/zNX7KNnSaC1O9Ma3xT4Y9wWXYrrmzI2lLX6r6peJFHEa5FMVgZFA
DicaTB97MvppycrP/6kc0A2XYDOigpv/hXJcdhCRbq/hXU+tIb08NklkwgOt5G1U7bbbMfCggEbl
E+8s4rQnjR+t/MhCsraIvZ9d/VvXP5e6NYQ7eQ0YKXv69FzzUXArN7mWJv9KvZZ+qJdHXxLEXtyq
KU4xbzQoCscc6ZSSI/It7jdBuGnQ5au1oqx5c+lUT0dOtlaYqdNbqmEbuUt40poPUfvQgGfbFMEJ
808kduhJ/Y4cl9wCqjoX2FbFc6WfxOlc91SjMPr9+I/ZwS/t1MrkXwOpqOQu5G8vPGoOty4WxriM
EpPRybC/qFKEEN9zhhwXi+PTRj6JdzKQX566i7UWqubjSNsYjCtK1OkaE6iR5hzVfIXCSR6Ms7xZ
1LsG5oepmxQSG9PHM/so9bs8vdfjWwTLVT3RqxqScUZT9RdM3APGjD1FN8wq/ZGP4Xirmvdnfu/E
+18ORHmnLn+F5S9njpK99hFDxkEgks8jKT5Er73eYp/fJfMOOhw3z7X4Or4o/YuPY0TD2F5lXUqH
OtuXQObx4yBi4Xb2mT98LrlUBo9niMWxBbP4Fa5Gm4eH+/7O5G54nF3JuE+MQ706EgXlVAZBJsSX
JHprOS+xBhwScDEmEDg0WiRNF6t6b/MZCM8I399sTKIVjfYdwVZOBYTP6qhYPOJHRHZagBrICSbP
8m5DtzpALYmWBkdInSV5qnCjtOuEpYqyftGU7hO2GwY3B4mie8+Xr7fAEbfE98PVDGliqEvIc82m
NjLkqgbUwssKVG7z9BcCY4+wPXjd4BmlWRkmLorG5mSHgkemCG4LnMLiUGwNwnLfads1M1exC5de
W3o1TYGlBxKB/Ba0g5lBJkIpvrbVZXNdChTmbaNyqxdb7JL1uJWLGajCg4SVts7g6cSapwsuQrZc
fUjJXVZMngJ17Tc9MDF3/MI0HS78LRBZYV20m/fc8IG21SwbxmMDj/LYSae4PRfD5YcCIMdvFZV1
mtmIq+61UldQY17V2ch3QboftMO4PErZKSnP8hMC2QWzTe82lMeoLle4OWWcu3rnTjlXQAekg55j
6HcUOtSGTTGQud1E0vrJ8m7m0JMDnorV77/LDQoC8t+R4GMJNdPwlBra8W+t2OUq/fRr6pmPeDox
m/XD+vhT4LkAcov4F7m4tIgSVU4ZWrnk5VCGF34j0+hd1Aw14MXxwHrsndaUiqcm+n07zcBVbBtd
cQx/gR7mXfYzUqxa+r7N92bp/BRvajVBt9mpQfFmJ7qEq6HGve6LdK5+ltRr+LxO6mmqj601Bm46
4shyixrPnN9W2yrfUfMs807xpMQXyURT/SxzQ/WJ7xi8kMcw2XObDBPCuPsm3XXLLYJaH5BI87++
8uW2+By600/skcvWrXB0iu5oBDOFYA/YDsxN6JDEENMt/eN958lmLLuC5OgLB7iNh0bT3GApRfrM
UnoRKHSXoUvCSOZ9Hm4pfAGmHlGE5hHDqBd2lViKDjlkV2Jw/NUrv5hQZPGzEYE9HQvJysOvZfKJ
KMxTD0JcQFFwPEPiyD40GEauQra1vxaCS0EUxP3AAcVARbn48RwOcn22s8/+p8p6uRZAlTI5fSc0
yAb1FkJhn/nsFLkps9SLpGsTWpnksctcPM/3L4qQ2ZSOxd8V6CqmJmGj9IATwFptlsH6xmZzDpD+
lxEsArWW897Cy+iE75pNb2tn1sBS50sBeEgcvKptCLuKBQ26zrGuDs96/2rMRejHLPMjGmDMAbZl
sC6rbWtQ1v6q5hCW1uBN8fTFb/b5uflfgTg+ozR89VYcmuBUF1/V7/I/Cm//i0dcF2UoUdTeiAv9
X4W3sMn1YAwWnaUlJnftsNxh/a7X4/fac8w2E85KY3arttUpkk+7+4/xoOK45r/ZLBZestcKnshR
Symz7OUvD8t3ch6V0yQdP8rA/FAi8JtmelwT/Wj4ucxr6OWQ3NRwFNIF9DJYKfdr1W+CuVJg0R/j
/FRLuAMv0Ur/vuwChVLIAVJ9Y9xEA6n/DbJlHj6STVa+PZXLMJ6X8WlzHtRNy5m5XNODlb7WE28B
ccWcmdcmcFQKfdick7nVHAAtxZ6Endr7QX7gIhQYh0I8rgAg70gJJqGt105QO20y318EygdA4oo8
QJ2qY9o7l8qpU069xKlAHnBlLcWPpLvLi1vSXkd3vFo8Gk+wnzr2C/JZYWuAOeT2LO6Z8Cg3y+T3
Ivrqoq/l889sYhY/g2k2MU/dNZZwXPkwuJ/waaCFZg4xhlJz/FuQOdV/qkukw+ZfjcuLpaRpsmpo
6lIXsS//s1aS9Itaeg5PJEZlXrCDZioyzGsbOXYwOvT1Wt3sbAlWlrFTxn1YHHaMaR4RAJqMioeU
fGjSpn1u+umDKlalfET6PcnePz4KzsNmbsaiMrHrNi+gk+FGmNa7jkEKnj53wdYtJCdInUwBNwjw
6JU5soI/zBlDluW4ZL1Sp0zBl8wuYYdANpXFGWp7ibPuEqiXImQQsjJWeCDKF36CJWnlJzg/OHVs
ehZYaE/LX0ns9JHLDpZ8H3oFEUH0iImb69K1fT3zcaug3kBCa+3eClL+AgoYSw2FoS+urZO7qF0K
yFkujdbYnrXNfTT20XSQyLspNzl5DxLKOW+DbVDYeVa9vN4tonMuHVvp2IF+Eg9yBf2JNzsV2ao1
2CQdZKtRr01+UbtzKx+NiqDBrqq3TbZffwqJlfhDuNUQFMH0s4L+8499RWReJ90URNMwTknIhesq
D1eqB4zmPY0f13UxB42uSUVI+O/GwVi2UjsanGjyZBKeLQExgHMUqFMAQ+u6xQUAa20nIov+btJP
1rEkQUzidXb4jQbMRATPO1sh9uTjAg3hwA2DTwD8K48pQ2BeYUFk6jGr113V4SLZPovtHChceAQb
lis2SIWnf2F5067/aAdgYcK25Af7CobV/CM/1Acucelpst3IupXBr1sm90K1Z9AT7uIao890bpcn
du8mdYgyj2sGpW/ZPcxdQXaizkksdlcDgrxVlG/1/yPsTHcbN7cufUUEOA9/SUoiNU+Whz+Ey67i
TJEU56vvh3LydXcC5AMOgqROqmLLEt/97rXWs5JrH5yr7tQZttXPtxfiQ8JqBtMWXxhTVQt3/rxT
UDEJCn6MBZYzRfaOQbHUXVyKkoGWsYT6UYwY1SA5f3byQpc3grD5GZ5mMwApy3ELwwpH6JWLnlD4
89Jc8PgSHP3++WMIDAh9wNv1VMaVwInklxxQszV80yzM6plXMlzc7wCacTTP1nTmskrehOx8LoFy
Yf1+Bw2PH4pv02HHzjRnKD6MW71wsPVirDT5ttTVysdyjd2x55fxoSLUq+s83q6+WlwbeKwSBxKe
JM5zEdsqbt6kV7Chss+xbaZk8iTYL5t89fqbb5se9MCjxqcpjpbIk3/bojvzD2N4Dv3hmY9rzRUG
TRHlZvKYoonIMVELk794bV0lvUgFyZaNhhUaw+j23cbPKdazn5OJaHK4Ckbl8U5xC6EhFlDl0SqP
hXgI7LI6muWsQpfyXDZpZttGZWWznj7gAgTm+h5txWLnRJynPPavyaLTLkXNSPEyDje9fh0pSuxv
coaX0W5f6+g7yn59UyShNL/uwmcbfy5G84UGCH14jSnregOFAluygrwT7CXHrE8z+r4CzHNQqv0g
71gqtAS87QnMUr7pxTns5ryojW9JXEo9JfKNwYe9UWcbNdziB0c/Gfy7Ri/ruovW6QFvRTeucz4v
KTTr9c+Un5ZzI0JwX+sKTpuRdJDy6p4sahxpY2D0drTWv3lqtIQoxxihrvJnBZbxjfsCgDoS7j33
hyO0XOS6nupMF8dPiz2KZk/pUrdMjXRnoEHaGzxHTugSzhYKtl/z6WIAvUWf4gece8D6mLVKSF7z
2LQJKPMEDJXYfCnJsHapCCG5sUA+VvenKWZevzCYqcY1xIIPQqe83A2ee3OtTeucxuSUPA4yhYPm
bpc5sXECQxiXC/Wxv0OWC0+cryzfaGb++rkbUNGRVjhLrtwNauU6KFflT5e91oy/w4siXAK7jk55
eBQlym53+rRxZJFw9Q5cZ75si12X7cX00KaHH5LKpB+z4TRyI8l3JvyKbAdWJMSw86S6pI+N8v5z
vmIo4xXAgPdAXsdSB6Qd2vSBlwvr12YDnpNWAipp8g2yd74P9MO9OI3SWc+uY4BGd+O9hjU2vKTi
2SQvM0HM6pCMjJOYghc8WkAYeTS6Ouas0GOajc2lRXT4yTvGekiptnxR8rN0xF6FRytR9rfvWZ1P
TjePn7/0LPfojaWxxcL23wYJjvd/n/mKLs1lh7pkKOI/i6PGQpYmdYwnFElBYnMeLhj/Q0iZcBlx
RzerViNHsMpq+Pqzbl8jf0/ebsNf8M+kawaAkMFvIU8ep6CGJxubMhByFnLsd4mXmR5lZqPoUWb2
yOYhQJZXqryKPaa+j1q7ieNLYZ4f8Wky6O45S/nVwGu1wkMzdHtTA0k/e2iq9FjgvkqP5yXmcp8y
q3SDQvnZSL8IxgbZLzJMurGFTGKY71H25oP+JkpUDluGcfNKDTsu80nZjfnBPlrjDjJJFtDPdaaA
vQQwQ6w3fhFl3Ml/tY21zRs3MHN8Hd275X+WyrrBMMbfLWpjU7fbotz040ZxTOlYVYeo3lvxjvow
De8Yej1UREbMWyK/ac3HXf5F4BwT8czsUT12Peklpfrw0kRrs1zHbg1rJwAMexOfFivZvD6SqxSc
i27RdaciPm5OEjs39m+JS6D1f4XE0oX973fBnFibjTKKYUj/LMqOqra6i2I0zJ67lL6JlUBCoTga
JS1mZ3ejhOdJWOaTl5Ht5xKLfkCxOotw8t7NcxxCV8xwd67pO+0e/kdh+QGdpzJSHiCK90x8VceX
sT/nDxLIJy2/5gtE2oc+i7RJf7wOpt3CRWJS/Aqi3xA/EheFOMlRQ2d+5Xl5Z4NNHoWlde9LeKYE
ryWhX3jP5QTgBJqSfioJftBYTBciDUSCX49+QDX7Ni/nNVBsHYySh9yJUoMUVunSrN8QhqRVlnrk
fZjx1a/A+CWVrCPH5YLxZb4OoIuAVZffMP+n0E2kXQl2StiNsBvV7dRuH75peoHpaZn3CFZO3nGf
8yUJ/7736Fd3A9siVXF+7eT43Kd5id6Wnhb6Ku+IOwe1oza2uEEd5T6ccSVO9xbDUzdv4ftslzF+
/9WUEqen4XHg+ZDpAHg3FIhACKzXQ0XxhrNx/4daFIn/S37YkP9lwzMlXdZ1UTEsVbO0f2Yak2Jq
qyEQ1IW8EzuXCLSEnc7G/QvygMwbzV8Rt59yp2AqLg5gVisqIcNFLoBHO+PeN1dt80tvfqXtryH+
LPKP3nwrtds4vrCYvF+q+ER0zypOWXux1JdRf62T98mmIOS+UTHwUf9EMojPIGY12rjz9W5yc2E/
LqochjD2NxToU/meIaIXy18isp5B+xwVIH5Z+jEQYt5zpyk/WeJ5DC+VA6p5mT5lP9q/fjq45X72
PdTyYhzX7TibAO7j2tLnzZnJgBmy+sHtgPJ3INpyXmaRfR+cHzNDb26J74cfXXaKYQ89XSRVfyIu
qMY3TTnAFZIv1G48UFoDWCreDBt95rB09dhA1qa/6wnXkFEx3JVdYRH8zoxT0xxrJcZicq6c0EDE
5WsU01tD92tAG9XNr2Ak+GPP7WtejiUl/paNwHzOTJxswOkV9GctrhVQrfCPdXcRw+ZqIYVDqjif
76um/53v5uLQ+/bcJ7NoEJB8DJJN0POzXJdEPcJ1hLbTO3F/JU3TJy51oumKbmyh8FgL6sLvwE14
Bue/8t+SOmes7+o+fuFHL9732bTXLToCDu5DeC2aN/EPKxFfG2v7ARUUka5bUqHnOsm48v4Uz9iw
wCD/bFKk5IpxCPsxS6CJpCx/I71Es+tBNZbQOPE8PEJbYhsmzhe+sKfnwSRzcgI9D4kCpzDm70k9
Q47fwqcQhtoeDB+HXI+FqkfBtmMdQuNHUV3Dcp+X++qWPGgG24vlXqVWTmBlvuOqzgWt3dbZVgmR
1ddF4IuZn7SedKWvd8xW6PpWyaqQN5FfwVqM1vPldBhvuf7KL7xPxkepfor5rwl0COWbW64IPypN
e9/yghezXcilSw03S1p8RsxfdET8DgcalnnOwmo5SRxce8NaVNCMxh0ryruA9jTLutYH0HR7RYuF
CWhaWXB9Ui9RZsfmAtILl5+GGsIXoV2CG8qTlYKFP5kfkzwjw27R6hSPbWTApCv7nGS7Bhnb7u5u
R/0KNwyZMhAbSw06jzqzWD2zcyJuANUyf6yFHAfMNpVhKdrW7vFY1BNG43mcX8xgpT4Aab4jM7l1
xmSLdxkVmDieEO4esi2MC+ivDREeh06KTFkXCkSi9WIP/EUw3uQYNvHnALo+egtzmg7Yo1fiUqN7
AEXddgThkrNSQtiH2A402dgX5lGXzpgTIy9QsZrN0qT6KwhcBbeP6hNayvixsNFX3KymUHoOKuas
fcaZRRgVm4eb/AqioyzvjzpXXb7vWcwqRF4nanSILpJtLsCYUeYy7UBnICbMZJDFjwLF6VE9v3Nr
8rnxoI3aaOT8EpcddCktcro/nClF/TWavyz+KnxCZ6qq97B7E12LYaij7HeZ0mYfLiFpUKk1WQvZ
FjOQ6kfRvvOkCpZQcM11DmqoZD1Bb/Joq/lJGCgXOA/hxYsWNCEYH736SYk2VJtiVfaoQT1bf2f0
ItBT01nik1+c54BNBrkpdYK7Gy7jJSdOAVq926naTup2fPricr6MmGS3JneSllBB/AmKbuGTBwn2
UHQrxeuKTwOCGsG67mrolduPZ0IJ0lE+Qyj/kJXPMX/rJVgAqxHW6rvRvYugWKY3kyq5cF2G65P3
J+yOOjUryVFqDio30m7nKKBYszdv9gP9/CeRvzwGZLCzqttMbwbgNi4kIzdIjArHP2jWH2N2Mp5q
l4LgBTHUXLK1cWkPDwUSEBv2uUhid16Z/Fcq/SKI4fG7Qke8e/xOwD/Zb4lm8eRoYgEv10S4cDIl
4brhv8NwT+CI2JHYzG742twK3Y6XChI7L0roepm5yFTm461hbLs7uc6t0aDB3QM31VY6ng03wIOg
sRHRKKneicPWMm+9PT25IORpLM79mIUBe+/+a+TNyaswo0G4CcAdbm0Xn6a0nOJ9x4eVCFHuN633
31cAzfrX3teUJZZ9Et2xCiXG5j/wWa2kD7UkALUNYuoMHezMMhWNFI/RwojHt/2kwbhhLXZQwBhh
szIAjfoxLZunUT5R0xnMu2A9fYWZEqNeHuoSx+lfpcPZA5guVr9NiEx4SJqd8XCzwlHEbQaZHjRd
dlhaPLk9xfQmt3ucIpn9/0HHsaNttWmTUWcbbMtlH68bkxTVBkU8t2ZFXKHjFi0c7vViKeGb1i+J
xIfmVumvlfRG2ZP6+FD0j07/yPQPMTkKeyr1llcxxLBp9zv2aB3wqNIrsa/zyCDixyFKyu95mla4
p3s//VtqYuLMd4p5HZIrgOyEm11BBNjXZGa+07SJqGuMvpvx6w5+osWwgqpJquJbTOzz7479j94t
xm43cAvFucgQx73wm2z8GJwBkCjauk/sPD9zQ6EwCSmdKEgMTVaQDwq7QD4yKmFV5aMb6V11494p
i9xd/QZdVD8bDSik4t8LHi7uFpjksEhoNDKhSzLOkqjljnOk6ADl88exQ1q9UmzdapwHTVOaTfzt
faU89nmxhVwbvbJfBfSazI1ejwD/gGtG++FsdV8ZFk3Wbu9kmhvqdVk0eMhkeuPEdHjxZA1Zl2JL
tzaasTcytrGV3yTg1dGwbVtjGLHj6i2iWpHAd71gCU8Gd8L+HW9pK5Fm3JJOTQ+c3c0Dr++DVJkd
UDErHIOKQ/C0nSKH/yNAXRN3BMNx8cxuA8BT7O2lrSZsu8gppZMgbONsiRqqjAfdOgj3IzmI9Qq7
EIfVT/5etg6mdRiXNqVAxQrt1yFum7Lkr9iEHPkzMJ0MTma3pIpodl9A4GvuRyE4itG5kE8yXn7t
XLT0Q4wjicobBc+2cgJ/a/PKDvVWGHdbetoXLUs0Hqc7jGCTuJL5BqJOsKHzTukfUybo9atO1l8a
fvOrZS2aGsfVR2Md728BbywenITxkstPELrL6cZZPcyVLix1W8X2OLFjswFUFUyXcB93jbiTg53F
zQqvzzMBYtI9JB1T4VAJB708EDN/XlYrab6s5vlWUdclmTxxm9BGcFJYIuNXqF867C3Du1J+NuUn
T/JCZSF8gPuagnHG8alQvjy37YgADMEBn7v0V6m67DWkqVsOMMkWgTN1p/nXutsjvpLBbC2XDKTa
W84YEa8PXV0BmOzFqe7E4BrLVfOuIAI/yxGZ6qh3IosAvbvFlv8oVy5LJVz/VBp6HZ257TK6vwR0
Bprk+h5/iDi849onrDnJ+wIvCRV+65+uv/A2CluovEP/OsGFjumv2yt24uRsZeQ9BYO3h2HfJcU2
2munOeX9ZcrZeGsONgMZsvCdzfOVpkeexcFAGSMuehnys3UO726Jifu+qIVVZ+TURiZzkHQwbvyh
JGthepOZAERIvyP3ad06ZvAldDSHOgRadhE1W0d7StihNK6s2YX8h2QCu7LIzikKul9dDLChhni/
hWY1FYyNTF8dk8Hv9O5WLSmEA/kTqdmRF0wcYqAs7NL4WrYn6cIuDkPx1K/pthF8IV6MDaphe1Jq
bljEMwJM+sMb+QT1voCezqvNLxfj0TAzG82Htg5ud2QsrezcRMfsrXVcF+8BERJOxrrzHxS6ZrR+
UQaECk+gHkFl4rCMNxYhzMQmhYg7g58H8wd8pOWkEMD870NLsv61seDQ0iXNVC0ZDp1m/AOjK2ty
2fRCqC2qjLP+9CCwV2d2D9Q38SACg9KNRt7v1035hDTjxf8hVxnGX3TdzK+I1Q2bttkSqM7IVDeY
ejdxu60MdrP4MDZwdbV2beETBsGR+THC37In1hwucS2M99n11VuL2UyKW+tvlUVHKC8ppvQeL0IA
Mz3UX8vire3f8/4dh5Zw1qYZ3GYZc61r1B5VgBHK3vzGkWWvwh0ni8pDFO1SeJO47IjLrxWIqPMq
JSZG50ByauN9nLhUQ4rfubBa9Q15tEU9IyJhpiTpTqhQVjE7HLX6rH1gl6In7jW1dtpwUDJXLE+j
eh4Jf8jXidjHvHp/iMdRPAKR4IGBGZEHBnstnSvhGUcm0n87G4vpNfIfjT9IXoHfvQQlvGqchGfd
MIO1R7L2T7A2dRS0j5WraVyz6f5DY2Pw3j0+ev0j13FJ2loDGWNfqJAidvreoAO+3WFC0FhA1zAn
9xu3CubwbdPbd66YxLaLdUcmCallFTJQDVskj9bjo897Gxb0f7+vLOtf+1DeV4ZkWrKpzkKoOKdT
/5+8oSVE+njPDXXOsegZH7g1ER15N1hroE31M/VUUypaurqIer2qKfgwV9B8LArKVt1yvsV5Gm6A
x5waBuQmZe8WNg28xxLXrZ2GVuiTNyPZEmvL/Eb+/SfbwnvQsHPYHp5R+UiSBFoRIdf9gzrXOcet
RS8p6dZ4yzAWVTvaSWVqENGt74eZt/jWNNTAkiBDgh/xEguzBJ+1KMfrul3DBxpeouwFwWcp6xuV
/xm8zvs2YIXCIUDTeLaO2vk3iA41zi3aa3ibRrBjwhwJJ4T1IDwjEBteRY9Fj7DpvdWuXNCst/yh
XDa8CulflMseVYf7D46A2RlQU10Rn3cx+9iFS9fkrAH5EJOCxM8efvGYt8TNw9+hJp2znEqVjx15
F61879o3Zfkh0087ccs/tFhj5Z2mbrVsW0SExtcCpoHIrox9MhzTit98bVRYQzddQ1p4o1AS41B6
DW0o6kDDunc19PANMczJqtsmG1pmKCS4P3VD6PpmgORsZ+M57x0GK0BXGkFMAS0OZ9SdDyGm5tkT
L3Fl19c2jWg9sRQFZPec+GlmiR6a+RrPABpLfIzj/fF31BzjBLgBIZbdQM7c7XtbcJTwvbMD4kCb
Tp+lSw3ppzuRKsFTDpyyzc90rIoopkTkk8Uca8GJJ13A+9cIPU+Lt2gSRmT6dWINmWwRrzLUmgWR
nGZPSmWQFrCxdA476TNHE/xOZ7M40B/1QRjuIEUHqeod0ivF3aXDFXp3mEAdm0Ni95dEHvHQLsOi
tfkaqBUY25Of4cPpTtC+zuwS2E+JkcI3QsTNJCpzxYFFrwPRp3RF3cS7+fiw9I+4/Kz1D7lmGfze
ZW/ca5ze2BKgMV3g0ci4cBzS6wM90x24UCpeFXp56LHJxcRFuSxfw2S5SrkaRleEut/QvtlvK5iO
jAgEpmciXkWNBDsN/m0tOTUexlb6HXTyia3mDHz+GvfO3Un2DGVV55jI43ZnKbuE1mFydUzuD8yG
RCP8IFyzW8ZZ9NjwU2Fz8vPTTUNozb75bYxucKVZQnrsV36ikJ30BJCX9MXuE+Ty+HjnpaYS3e2Y
FSI6vHZwAiGWBY6Vz7cECQrIk+fHz4lVD+u+Z2/DsfTieNMVa9YNImSw0U8xkdFZvKvetoQhvK/Y
CTRKm7arIwug8TvuXlFxgQIxfzuT4VQuix+GS3U8Cqm9NSC+zKsgxn8KVBFzJVwPwOXJEzqYWxJ9
IybbEtiR3SyaRewAmxkrHDC+OOD39bgvmNVMFvwaqWkw/MpdYbYn5+fyb8Xhooayn6w1InUX3SBp
YdO5YjhFvmAVRC75S35WTiR/yom70l59rKWVbpfkUdc48eJ91jNwbrid8BUW0TxxK/h462W9eO2c
0rzIxgukJnikC9ypeHgTGIbM4Hx72wooDMGxXbuspRPUptq6TNbFIhtxrji1bKbxJL/0rhNNH0X/
KU0feFZLe9uRkxbmntk82E3OCgdfxkVkaxewxh57Vd4LFl//vA/KYBkzG+mexQ9B/WJ2lVzBDJ1a
fa7bMkePtyjfU7DQL3gudRun560FAnJXF9PjDOv4LRk/TOvTNH4lE2kYEnk7ytSnct9aK+2+CXgc
K6CI173lJ/k6JVWV+XtKQbYCSlK3NhtfdsuF9jHer8IIFXmdUnjg9RzfBvRCn5cix+3pd/ob+W0L
k8Rbo1wl5fqorwZVkQyD8KvNt+ZxMx9XPZ2j2qFwUvNrRkcSOuilGOeun0iY9Uo9fxPU1+LFzHaA
uxFGAXdXol1luxovIJbKJ7+mMRZolRzNyJUMn5A/mDLzaHbT3Qy3TXfWtiE/jFXCN1zGPwkuB5lA
wzqTKR7i1TxdWz2xTvskjyh7Zyn4hkMBP4IpuudjgUDCiIPhHcPl0tqOTIvQ2v4y3DH0M0bTG4rW
YwvZ+e7RthSL8Mptud7eBepF76GCt/RFHM5ldBTr8+0mVR5ZXvF0D0jp0vFeJSehPogJlKGOZC5X
bWyL3okhepBfMXLmZ8U3F03j8hyXHNoiSK+17LUpfIf9hvDgV+lbHjhVusOEpdjfQEH4nvUFlZvq
QY0PCaU887qofyJZdL4ptof9irZUs3ATh6InBbfgoqGlRfbpiFIsCOsAtdYPbbNDQvSkA7mw2YwI
arVXl8pBXyDf/ziwyLpB7hBWRM6B9ihk/VyDHVr2ZqFWa7vm6eIEiyJ234xHhvCkc8BnmWy1WLdO
Vzj8TpblwWdEpa6N22rctqTp/KnzT7TXn+uO6oNT9IIZ1HjSpJm85Ny32vlV61rPBZSJ4RI0TYDk
XmEachiKOCdgqKR8dAkiYSdiScAH2QcUanet75oLDX/8vmxnKK8QbUisT6yWh+AMuiQLv8mz07zF
WwBtZzhT+lDzQp764Zex1VzJ+h1YG9PhEl9dQgkCGyAyjFluKnsjn4tVgOna437GyyJgvOe+EdFf
26+YBbvgC8jPDdZPJG0JyYfLuv4wzXftCMOEn22oeN+8laXjqJ/0xzH4PEU08VD9CBqfhcmGwq9o
gXlkgLo03IrgVqxMfsjqQWkOZoy4wVNyT7Gnhc08gUtD2dea2+6Clhh3RGau5wuQbLlu9Yuk5j09
jQD4tDW/aMLZS3eitYFDyq0LHZ+ScJvoCO7UZnf77yFWe3ZK/H/QA1NWNEXXoGMg6sr/LGUsksSM
wyBWFwACuAnL2e9McjesQw+gdlKbO19K5xRxiZldEErze5FSGomRE6Zsv4n1TZEtO+OXuzMu8X0/
sviQTsAMmoEG2+oHqn9Vpeu9vAXJq/R4Q/qP6y+5/GbVP2CM8QfiBpvgTvpig9NTIkGRr9ltG+cx
mpsNDWkf4sO64wkmDXcERVV6ieYJd2Byfqn5FFap41oc4VBKAJ/mjCPp7SA9+vKiEp0IotRW6feR
caDQqo8uRgYV7UVPb1pjR92+0mCuuNLk/rDoCPAm7Vz5p7L9bo/pCikGdAuFZdObOL2l6qvV3Zb6
Me5PqXZUlLkQsQVooKJQ05/xFlz9UMdrhpWcTfHfQFMGIS5bDi2jLiPi05KOrwtL+o8yjR+daUY9
FvEB2gvwVGAeqQPZ410tHEpKJceGuc8fAh6uHdbg+K2FT5vFhKsm8PKnif13Lm1UfEDBdyVfah3G
CMtE0KpnUXmt4htQuzg/H23Ew7AsmEgRVpZFuxzjlRh+VXji5X3/zvLQpM9HIaDu0IiBzd0Q1816
W7bLnKd3eWHjiK1NvTa8PUNbxw7XbeSLlW9sKFnz037JKU/BC62dOYSPaGF9itm7BpLxqzOokCN8
A+PJPJg431da4fb5odb4vawX03hbkjc0fIlcQY5SRLwfI3HisbjEQEaRduWT9j9zrYlerJjKws55
xC8Swbz7kfgXLrFmmmWl8Q0VBWf1dIBhDKARp5YcHO7loaWg01k82jX84hbXwQNInh9aXt94bbDS
CBQ2UL0xMqfbStlW6VZo5tpBTBzvExc82Aw3gNLRW/K4Jc8u4AATZr2XbWsgvOZ38fqBz4wAWbjN
rK2Z72KX6JzU+6bqE52Tnyw8K1w/VP9P6QjyxpA3irypy235opK7GNcIm225PtGxd3eci5AetfQ4
DacwP40ewhQJPaB0/AkViWH+xpfNJbgzWkWdWjjXBZvXU+A8mn0PpUHjWseT+4q9PRnmQiNKrHmq
cBpzYunWxm3LBYgVEFaQskw4Tc+sDIcAaynO5IkP/zcmkhPHHXBuwnyvLI307gvf083l2OCYlR9H
+lnd2w+IjCl/qQDAtL/z15G4P5IsSnWymMvS52c9Bzbt7NzUeRT248wMqQHdHeaYmcPeiDMcBxhs
kTD7zZPS4mKFJWppBctu2OMbACbicurDC8M6RkEt5ApOmQyojL2xIiBkLoW7swPHnT1Jd0AVQzGz
q8ovrA+KfVLP1uPQyCA/eMwwtaxgDfL1QEjAcsrtqSUQBjqllGelGBwzh9dtM65KV7HLfgZp2Ibm
JKuiOfxsIhR9S9fUjzWLdSRUOBgcNTj0k6ms8Acz7y2+dfEFiGE2v6Hd/35yW88n8z+f3LolgTtS
RUM2lX9oMaYi1FKra38/uQF04bF46IBJcoOLeN4jIO3oqMzzFS8Nq7vwz6CcY+la4KyvFmDKWZXk
uZ/P+y4u12vKdVMg70ZEkmPZsh6b+SFtvbVIzF9ArvASgyx5jLRnywvKEA1soX+ZvzCVoMoRoULp
nWZKRQmreuJyfpIf59ymUXcY9+J4kHDV8BFyOSAgV7ztRqrbLBtuY6ncdhSP8fPcqiBZjc2Qbu/G
5mFs7oNLDEB2lqMBx5Nq6DmNL9g7y/SaxqtpvVVIApiSr0pen3sh7B4NMrEvcDRMSOyUCa3bVddu
/I9e2Lcy2KZNrK7rwDca/1FTw2Mvf5mSl+CGff9Z02n9UnglWsLMNpI2c7LiHFguOAWx8HjXzB+n
0v5uFZrI+G7ACWfnlI2M5SbcbiiSE1fsZuTYn1sk/5S0JixzYrDL7g2HVJhdOpdXFuqcar3iHOTd
3XLS/uFgpbMYXkFiriAIEQlRePVItHKTTioKld7i7qWWb8XwepchqUBEpHWyqX118oECwdXv2EIT
SNkQdadB427DRg+ACvSvdIfko61UfpY9VrKGBMG9o7a+SxcKKkhub66F2dSVG8czQiZgLS5tYTxC
hZgZMXw/4Bk5zC24JHxUf2Ay9cymHJ69ZOkMcPm/bJ3nqnoJ4UiJt4ZklzXQGmgFfl0z1eL++6vc
EkfY1KyVZq01a6tZD657hzkpwzaaxULlDSKD6CQEbzOuPmuQHm5ff5WZaS8z8Xgvj7FyZS+UPHzt
rYswcjB++4/U78zZP5ibbpTBXduM5Sbq1mOO48wfeNaTFAA9uDlUIkbpDebjCFlkF9uoPFs4G5W+
h7NB7UZ5Nh6XLLv+gD/M/lqmM646cOkcxitR6sAr1xjAcZ2Xr7hyqJMyFhQi+lBGZHjJaBXxCiC/
VM0Be0qC2aJkCEDubwz/kMH+LuxqdRgjtqJyVd8k0aZ4z6BwcwADSjCPD+cg9gclOOX6xaxfMgzS
0DYPRjfjQgRq2DgbEPb708Dso+ERC32d5NvT6GOofkrtrepjBERjv39q2geO8oAUdXx73F+s4Wws
Gj7+z2KCbvQ4gp1lN13k7ixGp3t4iDcx/mlMb080TrkceD4s4Jtrp4PqNBGz3pbSFaE//iqX/DWs
5uoVI7haos0XIjGgLdR+J4Ly0HcNQeRFGbPZJkvunidbobfHLRpodZuomddl0TIpvdm11Hs1nR4Q
ZVSKSWBPe4PHHhwb0s8ePCeo+mxYfhAvZmS6PtpTzu1F3STCFhpNebJtwuEyTrdydx/3qt3/TYa3
slXDZmcWKWf9CL734etrUjfk/PGqQCUiwvJ0y3Cb7tgnUJskl6cM5+IDouYWgvSroLuL1Zzay1fd
Wge/x7uZ7QXp2HAx3I/K/ShWp044VuFKJLY8HRYqrkeZBOc6bnFlrKt2jUn0YfnszYmGfwRY0fRl
Is3jSCR5meS1V6Jzn7ju8Q5sTWWrp1vFyaq9IBF22kYdqKK54KjlAZYxlEMq3FuDL/Kgdz8tfbaG
1DZWfQ/hD+x4HC2ME8b56iRgeHLC4tABaLO/jmW6w9NjqesOOEcJSXVdagQxvfGx/lFWKT4TQUWl
czOTNM1GfWNlQ3MIhTXg7QJWIjyNgUjFRoKYeB2ymcuwkKiF2r8vFP1tcgZniJzsRtxxcIg9QiVW
Jl9J1/f0A6nWrE6zA6aRr0mxCq/ql84/Bf1mGhfkHEl8J8+AbZfZ2Av2I7C9aV8H+0qgnd3nv6aJ
cyGU+uAH4MMxrtjpER6SoZLPJhllYZluygRAkA9RaRn0yx8UQkZQqPRCzTPIXRAlpBYzWofVbK/9
nyEMv33vWeVL01875RLXlxmFEF3M7JqrLyY7EaLfk0sMmxwu0kVKJei4DiD66rMlzXjvuh3JSe7c
0X1GkWLOn+UuRIjCozvw17elvI9srB3D2EjlJu3WibLSlx0lDZI3zTCZlYn56FTr3FZuKa10zUeX
rmqocumuBvHHreBpSvptItXJhyNrVy26tqVdeMdzwU6CTQrAH/LETB4SaIa9TW/EMgKpbh7y8rQ4
c4cYFN9adMXM1w76lciWVKR5juc2PpVlE/sI79jHaMND7dasV/GJ195qxb4YD738u1UXkSbyOV6T
nA+HTa1vtlvhJZlmXTxIl68C5gIb8q2TZ46tYf0PzmXCln+fD3siIiHidA6Zqrcl/kimNOtVGz5i
EIRGvsp4D/SXMX7BLJaJM6odwEYafKbmr4fJFuDLBFmt3BZadYvqW1nfzPTlMV264jJF8KvzH1Nt
b8fgKh6zr1bUPGXwTX7Mr2lxekjnWrtYw9WoXnrlZSZfDA7MiT+XiJiQfZlopG8PsXZI2oPVo1L6
FpIa9fCFf7pMGD4Ia0DK2GHx+fHf4unBf4unRw02UflyoSObuX/oMe76MwMb1rXKSey3DVPknFfv
GuBAh8zpbQZ4rEc9BtDu1nTXgtVHfGRdwSSumX+Cwt0wPEeWPYf377TAQ6ELtBMz7TeAV7ZG3Bnj
fa1vQ0owJOwVhf2/DJrqvzrzTE2UFMPUiXxakqL+Y9CUdFFTrUIRsQE+90+J1+neYB4kVqDc8OmT
zyWujp/wgR/WJUtefmJuSDeG4XFET3fIEUvR2QElyzpU7GEZf+rgSoeNlmwRVdGZSp5zT1G1kyFG
v9bqTRxeWvU6IQPREHnnd2n9xWpW4jR7yimLpBNyrX1N4/Jt/gcCd8ASbaG1ids5j95NIRSAp2+2
j2a7eySv/QSrxgegWM5IGrfV/w9fZ7bjKppu2ydCAtPfgm2McYN7R9yg6JIem840T38GEVmlrbOl
LaWWUlXOCC8bfr5mzjE98xf8Oms2D2setXD0BkQjI4KlFeWS9Rjew8KBNm3doTPqIYOYi3HQyF/h
p3CQ6ZN74a/+oEah+oBPhImVVKL3zh4YkkCWQN342LEiy52O9R90O2UBDBmEcl0fn89zvcgRLvRT
CInzB/RDbcqbzlw0tcpisOf3PuPVTM1I//j7C/TgoRb3Kjr20fG5maE4QVg52zwYgAdbCeQ8c+Rx
995Q4v8tACkULX7+aykgSHhNtSm1HN8ctSkx5qwXRSA842RSxHFnadm8grTtKjEqCHgomzDEZT//
g2ZVAMPVo2KeqvLcl+ethmvnHu5MANiyjVbWqDcJSS7jhBjv/imij7D7UKOPBOpNYCHKrj8UYfEn
y87Zkkv4I/lzhajrWR/M3yhFLM9LwYqe1PvbJ0QeEtZV3f3jf+MdCR+QDaaQuGktua5IbWg2QbMp
NU7nBcyuYvCagckEcDcImy5cKJhdeT4F36S/Eegm2WLTIj4vl1I32R2DFCajU2kO4u7suVK6qQQh
ysRVCa4ngoNt1sqK1380Fandvdpd9BtdXkzGuj9vgfha/U1whGEusNXreZCwDXW+QImUNx5Lz5sg
XkT6C3D5J1zGfy7BrmDBuhCZXM6ntb1e+yi6ReCBqf3CzYWbN3YIJ23Qq/Q+O5U6naADyWCV0pw/
MST3A0EVTW5N/sSnk4kTFdifSTeqmwpANk2H9q+RGbyT/8zmvvusTrFwZIVoKP7RCjgei49EstXy
RME8r5mBwh3+nRiF22eDyJXAdD23pOQsLIL5S32XwreS//9x0eYmI6qRPbSAmmDbvZGUADbpK2Vi
RcR6zRjGerF8RyN0krUD602HiRaIUqKryF65AZARrg27V0rXssSystU/KR7PiKJ7dxatxf/M9Sqe
rvo60UkMAkq3FErnNc678AfvZNNdk9klei1RyTMe4681xKgkIH3w1lz6Qfhh+rpqIH550TwOJ0Rh
j694qQhABNHsCcSsPS81Yd6A6YIjTMIc66Qyt4y3pjp1qj/lVSDY58Xr2eDo5BTMkBnhEZkYGAmu
Uhj/ilsx4CEt4IGKhcUUM77J4ElA0BtDQHTuoUKi0LHXD0VjsQVmT5joM77m3A7YB4aICp00SO0W
JZTMKH2pcPSzDUidpoTejLHOIJ9zibIfI660UuAhOq+X32r+mB1M2CfZoSNFjnim+cOWjMPrN7Wp
Q+iaHphh8juqeK8DJrd/QvNK5kvLlD29q+KFoNBIcXxjDuQjFVasK4l6YeW1YwzJQhVVd1F5Oa8+
fkFvnSLGctFriyUBHIAuMkJ1pLn63qBa3crxYQBmVi4Z4rXRbPlUltTSL9uxnkyiinVaQqzgBrZS
CCRWAMEIqhXYgs/6eaiVY8MOZh40XM9ftEvPim4aJCw3v61YVPC/W0MkKelIAN2xt3kNc8Nu8Iv6
KBsnsMZycjODW/14g/lkWAkngo2XaKJkkGcCIow8kycEuZrEnhVTopzGzP4zjFazrfYfw+gTNhum
H0pP8hO9vgT/S2zwLtLInd6npLOdogWpoHth3Cfi3gx2gVXgTslvz1/YjakcHixD9F1v+A9irqd4
w/G1b3Q/e+1FSxOPoniswlNCjiJCC/TVZfAWBm9kPjw+xuo9eb1F431VYkftMHlZQ+212nqFPHLx
wg9gbMJ8W4MQ13jMH6WC5IvDU/XBbg2oiYuNUk3bksMcuTWKOynU7f5xYeSFI6zPP4KChYPXvwV2
A0IzXH2L1mzKKDxnlOj9NZ6b4h2oPhJs9fUWRuimd6iRWfuw6gsggI/9qnECi4L1RbLNpS338gzv
0ebP4Urmm6aD5dk3jvw8grZPl0wib33/htg8nH02iiWlCA7gRE04n7nS7nAv8WuybnVCEdavWrCA
c9GywxSO37KEcc6q27IZq0ojbZNXyd4pnxcZ+nVRIZAQbQtUnNVsPrPyznkiHsucWHfWMCmOJjz2
xyEbz+tL1u0FDDHBoVdPMy9ACqxtn7Y4L6JDJu3/G1uHZ3OAPqJvHwjo+Z3juC6y6Xd24zTKBbw0
aAx0JUb/fJOSQjoSu7RdssjeCaznm1WVE/tK1Ym5TkLlYgZX+4kZ3ZPTibLy4mGNcnv8wsqX7QS8
ish7Up9kE/p3snfteN4wCp6BTZ1iQroV8+KEOK59newlZYdJdCThAJXfaxssQkg7OFHpJ2S3tcKJ
kDYk56glJStck/S8FXXYsH6JaIxJcE60PTxQYKCoSkQmxWQebhTTG44YYwij/b/LRVn6X5l2lIvK
DCyIjNZONX5Tzv+HLKrqo7TLcmRvwU/QW6L4q4YKF425BZYNOgVpqvpLvibxLNmk2D3EbUMa8GNX
jbuQGMDH3nBU7SvRv57mpyB89Dk3xr0XLmJ4ntHZ7uphq/6mverSNHKolCnttThxOjPLk1RXJNax
5awAlu2JKa4wFGEoX1lJWgVneb4VWGSTX5AB05pileWA+2aTNnucQeg0RmUrdJtW9JJbNVtZn021
oGp4onj5rRrwg1E1mJUje39B6cZsCkqHFZkEhzNJyLcMnSZyvv1YMwRaYS7DWfZke3cSgnMxXJv6
lh7+PPtTnBy7thtvyA0XoeZjjIIrDJcpwd9pQFzlBj2i9zOIN4sdViuGthhxUmdHNffzO6phTuER
aDZ5Ywj78FxW7jhZSyBG4ro+5BEBeJ9DiyqPYAN0ogzKptWGYe1kbHLtemNXo53tJnzib8YyhDzj
YdXjjUPNXgjP75n6LdlERSkCkK+dybrI4SAlGOpFzXuWqc2VDdDF/mLj0/Q+FkGF49kfhH0o7fRy
J8fbMN/0ChigFOu0uLb73WOuwMGrFs9+8UCUUi7FbhkHS50W164QyfqRdUm4mdGoj06tOWq0MjsE
fqtBWZ1qEl4T69mv0nnR4zDc6epOUfd96keHuvEeL7/QfPughj/UcuMx0A8aj0HVt7+xUpDJ7K2a
3ql653uVKu7hn3bYyJCCBUR3HrwzjBjQxYR2W/ebh7R43OZzo/FxsCMoLNotew8QQSOxyh6iWBzZ
iGJZWXCdv+RjKJ0R+GXDBL6efwt4MFbEUi6/PSbHgHhzaaFDZpmtSESRO4cfoiTb//vmUzT1f4sS
cWfgyzUUWaRfk/4/iH1WqIPUlvG4KNJl0y9r1WK6/CIk6aCSbminSMWN01i6UxDJpBun12mITC24
Ux9cWYseAzc6J27UDSyFwgZAHbIpJHHrl7kOto/kiWSlHLyRZR/LGZTqIT+n8OF4xyOmjWKBDJLs
GkSQwuuEG/zKyyRcn7qrkFgEdPhx7sbtyKQtPKaPHckyk24RMS6EFXk/HBAWM0+uwcATjzhhj35J
2MTwHiBrtdPQGfZ8UC5bSgwu/l+gu3JggVFoq452vdA/YBLBzmaD+AU4XWU2FrIgjAPLmLIheski
ywhQ+mxSHSSS6qDXwNFfoE75W2iIc7yqWvoPonIm6FCXnmQqwYJjfN4P/mxbUvWyGnmepq9/K0Q+
9n+t5u5aYzGsyjsi3uTUTFHO+AS80eAlHtTzhweFTt/we2bowMWfOFk1Gnl6uQXYPR5BQ2zEA2Ez
xoOdw7BDmDzAUHj37lxWTNGVZEV/xjuGbjnnMy9jN5bWSbCm3WT1jrLiLh6CnDXwTaHNoz8wLW/O
9wVGn4V9lGxoFnFNqVbYzTukMU4EO3QPh5+4JV5Tp6dXfFGCRWNcMNjXR52RsHTAItmQf7rigkEm
M1hq1VmidOabS0IG9MHU5Br4IMx9QKOsLNKnH1UHiRRZiz0U7oLyIOL8EXzguwhYaZ7Jn5JK/K1b
w7nXidvRTuMSgp1ahCB/V6/WqYT1cj4Tt3U+T+sl8tBrFX2owUc4LgisMk9pcJLLs1Ceaaq1o5gz
dTjSRGY+2gHVRGfESqgw+crZSntBvtYyt9JhBekEf404z71CXT3WRBXkhz2XQ4fl344bNPrY0xhb
yUcj3ynlMhKWcXsB9l8ISzQsRAbIKbucOr5FLCQbOzK3gfjA87COzRs3VapAS8VfcqrgDCwq6Udg
PX4QZjZ3U/wPq8y4eNgZei2gXVe+vrS9oI5hP6Z/FKaVRzaxCMKKi7M7YNAN4FUv+I8QFKcWbH5V
OMAi4zZDdv9qnFzorFpab4OeBJOJk8+WhYQTLwY/fCtaO4MHmgKZ/SoX5BdcuaIbafNIphABlYVo
V2BYg7z5TgrS3+3GnURM4gWPeGtzuhFYzwa1EDQL5AeOhccNlHenUNNuGtHTFtdc2coWT9vkgO6H
Xa+RIxrFaLQquY/1D6wSZKcL1ZqcrAD54O+u6O+25V4vpXMb2cTywO4njkcmkYd8aaysH4hJ8ue3
SUCJ8jOq3yYZa+anMVHGxYW50i5wSaR4p5/xfPyqrhAhDbMVGb3EMLD5xeUQxZtXOWeNlatkIMyc
4IdoAl3GUPU6NfoliZlKuv1XlxHggE2VZqa6Gxxvs2/DTjJ75HP+zXlgTadsszt8Cy4E8iyIUJBI
V5EIUWJXh1uAw61VIV+vh7WK+OSS8vukDf6NFOYB9iSVccSuG/Y9a8/R5zqnyMFCTFYMt4c67kpx
ZX79WYjN+7wrr7p8RXNZndXhFL6O+evY15iU9o20E4gcQjPgD/pu8r7Pjml90YSrTtCx8BZzbK8b
Ol19DewiTFExeACWcHYryrx7bRuiC+b6jXJF19eiZss009i/hYnpJFN/AA8awDHRsmLxlmgZcVHj
iX0u/nzpiXGuGFwsntRPoqWoNvpjI56o9qLg6gvGGYa4ZFTBOEPWd2W/TMhDMcCpSHOWTPpO1WFo
bkqUp8lJOmC1ejFhvWgnnAccVhsd4w0LYvsnaM/JTTa99g1jAia1mKhL3X0unlA0lgGzkl86o25/
PZCV1//wCsunWKsRZVVezLtxGbW2bh6s2LchtTUr29SX08ClmOqmjjKF6FNUdehILZWE1UnLyQp/
TtRmY/2wXzrG6E2xCUbmYXgc/3pp92kc/ppp/Hg/4UIL1/T72N012E9kXsFSApFJOBepcxCcXjjd
J1NG6KikmfymOI36WX+ejA1s4Mek1BZAzfwRlUbu3WDx9SKrIeFZo7mv9REhjwalu1trrXs0gDel
LCI8dl5A7wAP6xvA6rHkqer6K/x5JI4xN/xM3QrIDqdni6eDnmK5T3zuCJmUHF8UPHJ1TFj8P79U
ts7rIBathCiszmvvTIyTUwjQBDe/fmFhvklRdbnon0WvFq+zc7C0tDm7TFIn/3aZIy39SkJrrS+Z
8EBOTfye9D36HrRTyl7EgCu76JlAbWTpQYRCwQakddtghZT5CW6TOA+R5+gKu59hrsN6UTMBw06p
rSJmq/W6Dtaxi+3ldzWF9y3cvOzZonoR7V6W3qCse81NsfL/B13/0HbPU+sExkIS7BjSGwnGG+Ij
RovF4/Br/DQJbt+Sq24A+fd09DnFtmWKwNPxt8euPfBwa72zZazvqj/Hx1bA7Zh4mDoMoO7aJNcR
II85tedlF1hxTfOHeR+Hrm6B/ckfc7NYZuX7A5V8vTvoXHz1vm+A3m0Pcwl5VdNP1R+MnqCbcv4S
1F6CyxGPaILDsc+OkjyP2UP+Yjqok8SDKDoiq3SEAEF74Wn7eHDn7xvSIOYx99DTJsPq7gmlWzP7
vs9IALs3zEbur/o+YJyAYBx95N0HmSADqPXafQFJr90hdRG4ohn9e5Rw8lMJFMWeuJiu3pjhPDb4
6qd4q9d89iRS8nYnt9ck2X5RkAthuGSO593laV5686KaF4lt/O4p7uJyp1dbmUiEcU/iiDJOiSP9
PIDWJe5jAc37bkL6/ak3TPfVuIO0euSrvzhy46coV9rP4zV/PZEZrLueFuQ3lRxDi3B9CNdkPon6
rqEwJRjkKuNp3BZ5jxHPhfeKCZfNMgM9/Xcui29D4NQ5EDECPA3+hMA66VAMX3H2SeSzIO+fn9yr
yOnUiKt1j6tKjHdQDrAMIJVXbfAdICv+MsiBxHJXlbGf0gXEPlv+EhTp65zbFpO3sfUrRnBoP9HZ
PggmQd9HYXL6+eF/e8X7qtmJ7bZR3uXkkCcLznRXC1ZfwoI5HEnY4apiQgCmEGZhjVN51ZSQRDCA
75J0r0p2i0F//NKHry756sk5kbxX7SEGRAY4sMyH1gZwCubWg2D0Bb6CNrpqs52UbMPNUap9Vm1Z
9x4IB9LteygFFAkb1djlJtgylJUHpOK/aXF6uAWuIMKA3xbRhHQeGfcWS/T4FT5ytniUut9gMYHA
tfpHPzBRWwN2QOlOMoLdvbxMgIFfzF8zt8m9mjp2P7JBLN1XSLVE1s/SwS4zuW1Quj4/3GWMtly9
lXyP+d0a4Sp95vmngUI64USnBb4G5GK9MXxmGKsM99a48nCYmUeCeFGpXCu8ovXk1nggtaDWLVcg
8Y2dXPiFhFnuBF1YyHcsOxEVqrTYG3ncisMuu4qjP0RHNPkJxTRy19JtdXdjPYNFBfVDWS4chWWV
S94ykRjGhOOlj67Lg+ps+OG4F1qWXHMOpAgGyJET1C/bf6OsOVFl0THYI1EsmqQvozOjk9TtTRgd
Cc218Bd0S8WSCTZ97OplTBSTChdho5nTe3uaO2vTCcsZQzYaFHTsyWojMeb0MBMU/1TD5CvmnZDO
pjqdesRZzHYi2KXaEbDo2B7TBGbSYZgXxUmcKxYGZYIkYlfBdkXf9Mvee5BgheJxD/lckhCwHkv1
aLKyC05VcHq4CyFxiUeOdC+vtq+IkOONkW6ajwjoqjSJJRPUCc0KZnUmO0bkqB8RvvN8d/oA7tPv
jOKQt6ekvqjCtZfuCjA1sPTPD6yxAb567Z3il9TsT4QzeT+5oNQdj0rMiBh3qB6y9puGHyICZH8R
sJyjbtXd8FatUO2HP9Xwpb2h3Fo8UkfsoHqBGWd4uNxH6sokQQ7S4iQ42cvA8eXlQ16GmZPji8MD
p9VIRhGsHOvm2GYEbp4UEFQYX48S/5pNnURb2g9x9RpOf63EzCb6BaXZCJ0zCpzm5SzLj1ra9tWW
I609Dotl/vyZld89M/JTWpyk5NgyfpD2ZbV7qWjEyQ/JdCdfBAyhmBON036jzHav164iyec9XQyX
ErkiYSYTlVTpzx3LaPNclpe4vPyaiwBa/QQTZidT6EAnuraEtlMi0cKLt1YH5EbA0dS9Fqkj4K2b
wo4oywJi4JiIrCnM2MtIsxV+0TlMfzfOvJyJpWJlyZvWvWn1+4Nvht6eFKcJlvVUJkp2/ytJJhm7
uv0RvbGHJer7o33TvuMtkALN7aFyvImKLx8r/ZyQLmpzB3wxCCBEjBQPHhRo/CduzMs6kr5kfJvH
SN2aKUvYOWaoF5xdEgDAadYYYxDeciKS0A7KbkIIRDdysXJpidOMHC0wA18xIzTPBHGgtROiTYGC
ocIHDbc4XCFvDoKjdM4Mt9FkcmvIxmKmsMG5k99xPIlLQAixMwVrqvVu5v5daJC6ETk01uATxr6S
MDds6njXm6ABbsDI4XsDNhhmPEB24Qa3VmU/vR41pbJmn7BleRXHvtyRqeypBJsr8Q4f3y0a2a+k
yXTYJ/1GFL1p7TFz/8AGYjk3dwjapSUvcwIuGhxuwdzgQ/JI+1b7jURgLZ4AFV3NVPdRLD1UO8Jn
kKz94lbqix/zOCs+xOH+89hq5pXN15PMieodg2Ats/e48D0Qxjmtpfph0yBZx3DBKcrtgBDhFqq3
mXKbmddnd023JfnzQBYVP9zy8MDLFTt/fAiqZHOB+Q9NuRZPQGQmjlOlKi4AoT+kTUffyFyr/ReK
Q+4LaGQTcWDsViihdIaCa1NaB8EaY5NwC5v7w0V8gUNgQaSq6DeCPyzB+xjlNgKOFoGv3WryRo62
L8zU5yjetsqmzQDXeKFsMeB/KuuAYKlhVSzs1u/22TFOPsJ4EbT3RzzPMlf6eBnes/TEwC0G98Ey
oN7UJGWQ+RHeE5Bfi248Vdbr+j8BQn+pDHnjIv2GMIUsyR4G8vy8mPizwK3YwNNpBk4JInN0XmjD
ewY9FoudxzKxGnkrzmzS0J/lsmANljmnbDW4Az4tMtPT7F36p06Zid5q2X4lN1TpIH6QYkH9IVfz
1t4zxNPOuAMbxMIWpxllb5RZxDffKxKRYVzATSZgUlqb29bcw5IYyoOCrGyB027kKXewWHtV6Smm
//BeNuot6nuh4nCza4gsNdqwtcmMXfOSZqPNJqSSTsz6Z2t8asZn0X7O4Kopb0Z7f9ZX1a7U8ywF
VrFXDZ/zG91b5fYj/rfWtAbmDPApmNXSC+f7KPDh3hqviUkbPaCgrRpgLadxmCJIM3nPbJixSrvF
fcklHN0kaOztMtEt+sIQyNYhq4+KBaCc05e+RVugVKoB8Xxzo1jluhE3sr6tJzFjt0zxTeH4+leS
met+cZoy4lTXfEJzXZO6Zkm3PJ2X/RlvZl2/a683l5ownHb24fospGeyAMpLCOp0Ltzr4gQz5ZQ1
B6HcY+rbwBSX27Vsuq3k5hl/rsbACTGZoTxf1NP0/vxKj3roS9EOmvuy/DXyi8x15AXxLUgISnmS
EJBkWRLVJi403RvxmEqrFNh9tkKXrD2ckHsIz4q2iMiskZclf6nRSaetgP0qKGBXMIJrJ+/f0uY9
Uz6IfgktHvkjRnEnhmm8V1Jf03yRZe+txrN7IoiP1w+HSDqG6klTTvInCw520hOcubaZr17jAKnl
JmMy25p+Kz3Yn7pGsjbeGUswzSulN6N/D5DjrA184sGaeFGI7IONrpgDRHRBc6LWacVJsEMkOhnJ
sw3immd/av8h6b19fpP0npbfJnpl7ethjcuycLYNSN5qLmdLSb7+6TLeRbZ3Ryk+yuwEwsN70jqF
SmL0iQHgIPgv0ZdR8mHPAOMb7FOQ17Zoo+fYBgOugWU7mwaHXT5vx/c+e1ez96q9D4t+874VyNiQ
KYWIoN3XtZWN05AvR8U/W8WDO4tRDHvkoUkWuXlPiq6HHXW+BuO1nSsoFep3ZOGRU32n+aqUnYgB
hrzU5GWkOybxXupqko0LkCcjRoTVFPmlRCtXY6ZwKtSLod00vqx/EyLPS2zkL0jaxb2JwTYk86c+
wZkjfUICGgwFLMRD1UmTT1yd6HB5gqq/sYjmMSFEMN5Tzg89HkBbZdMg72t55/w85RW9wViswLyZ
9k/z4OlihZfmPpdnNjqegCU5c7ycgmMSdjOCepFnycSVEBfdTa/Bdo5li5jzJibABtkfo+qr3N1U
1OgiYxn9s5OcP/VVIW8QQaG+GomMRmuabgYkkwctPIglEbd7hqlNRACpW4uuDs5cnCz4Cil5wvpP
aw2wndaOOqkns+rlDA9nj6Snvb/GG5UYtWPjppk78rDfVYxW0BygNWyW3XHW7bvyiLZZya4Vmnue
FYTboKzjNi8nS5cOlIxRFceY98cqxHQtaWsM+ZiuceMbLjDrHM3DW/laLGcoh7Bx/ctdomHDRhU0
qHzJNd5YR02+DfFVp2gZjrHii8RQxxvc/YPvULWgHunX+fbP64+6G86eHgGQ9WtQMHio8RNHyz8S
OU/DJxKCBLjKdNAxZmnwGMqOnzEJLS6hyD21GYl4YAwpbFppXt9vPmBRskOk3ON8z/5pfqt6HWoW
6ENLfUcrmQbrMIHgjZlxWzJUD7aPcfdaWE/hpmt3Vbg1AO+WhvrdmZ95+BlJ77l4S0mVNo5a72ek
W+EkXeE6mR1bsjptqNJPxiDmRtO2o7F4GBaBOuzfM3WHT5ZRDezQ3w0/vLHHr5m3A8JOnoZ8876x
8zbJQjkmr8V/Tbbq2dygEkhF/CyuxGrQu7zU89gdFR096BG9Q4e6aklmeFg7erQqn6sHqVHkjCkT
yLZ+uAXQTCrNzuUHJAjBl4X9T8BOu3P9B8tsEpJ/B356Cs+9nJO24n8xUkRpQlJMTkSs5T91ktZg
DTildGqp+1g0Da76mhfGDkW25HAwMvU76lufWVXXWqPj9DP3mayZwWJzGVy+Ayy140ciOqW28lmO
LdGs1OG8k49luIg+NdmP+n0jHrCZsx+jndt80SuOwwqrtf6Ohb1fy8kq1lcY5bEUeip7kvRUzc55
cjFwyxfpqkpRERJPYuvjvxkQobFKjZVhvTI2BS49Wj5/kqfNHQSA4x9xSdDlSALnXiDXCn/3JBfX
ZxiQAb3vhOeO+qjqPxrlLYC53tjGY8uEVe8XXGDEyBYrdlK/4iuoXjFLLzIYcidUmdPsleHQS0c9
O7fbB2uJ7OwuYchrW/Xlv9Dz00mZCoz66R9JY9IU/hDdqj2WYQd/GPbTvk12MaT/eB+Vt+ITbRV4
fqWdanXyryNvdmb0+DJIdLjHIJH6Y1X7fJQteawlLLKJr8yp9ViHL1cCBt6ufL22ouTAZ9yG6Gm8
BnM2M/Jir1m+TicPIJYFI/r7ccJWiWyzWQFeTeibI8jfd3V8x4NX+nWzyBVbee6J0ShmvL9tY3hZ
6SFynHPqq9NjU9Ew8/pyduhxSjgxcWXLjOAtnI+UI9CoPbIlHzZnzB/DlRF481yHeEnDNQezeWS2
KVbvv5bN0BVkePnkd63c4rGS5FXyW/30xjJT38v2LXZcXfyM5A959mEab+autwKOo6XpKRm+Dmbc
9qDtysyvneV/I99e+jseCLrYEw/l3taGdVXcFfGeFBbNGTg6FYn5LLm+ZpciXmJKDea0gZx7acE4
16buV2RLif0ndyPHYPn4CF+TwWNmXNUdEKCXZQLfYUDfrUsBGN9ymptDP1qm6EQvWXKmBPvW/CSZ
xvtP3O2tO85WlbpWd7m8C1v4vGuoQtA8m2LN3ZSCH8ZxtHmJZwpYQ3cgBlH8yw5DESnwbwwdlhO0
jfHx4Mb1gqnF4q8anTFqTjbowc1sbm7p+RFIQkbtNoJNtQhUhIQ5CZc33Z3pdVTdvZVmNkOcZsk6
4S8oCowboLc8tm5c0DN3IHPNnPMSrgJLnTQSdewJj1uioCD4DSIg2pJvYaVY0FRhXLDFQXFFuU/m
FEOlaiHu+YK/Z8b27xjJdbe+/9SRD1aNkTN742F1yzwE7PIWwOLs1GsHJeIJvfUFm1Y0ZQ11xmk7
RD7VLXi7PjnV+qWEC126hgTkfjsbdjNkbcl7n7gCq7vgoyFMDvbU/K8BimbO84P0NO2+oDNQTEuH
kt6sGw6F32NAFKZEOYGwdwAav0aKij5yIMnZT55+sC+DfRvspaevBBAcJj1aJOzScLeDt1mvqmw1
oh4OprCxUaMGXYbAUe0gXz7aRQlEjWHKvFWOdG6vfFEFN9AXurSOZlPO26P3sg9OJAy00jgZaPMG
mYMXIaxd3zgV22VcocS25PT0NE+YOAyD469taZhW9BlI9OkzkiPZQJ+hAjtwaoZDAZEBijXkpJhb
LVGbKHqi7ho15olPwjmLq3aid4FTB4Ck0DxsNcYll69yepuh9m/6oyLPObI53A2IdkwCwLGe6/wI
w8WEXPZMD03gWfF2gIUuocwYKX19M9pLx+Et2Giu4qfyjYOqYGQf7zjrB6hRJCqJDlAT+Z1L49dw
zJvTHue2A4QxXdiYZ3I4fnudsd2vE0UD9g2ZD9uKuMtF1ng7orKae6Xfn+G90lB7zuVm9zf2mAFL
+B1a8Ij7slJaJwKZkffry+gTLwc1iMiNxISOnUjCQwa7zZYHDDSPGSEL0dzZMM8szJP8uvARj3bu
spDwtG76fAqGt+tNV9NcG8/zS58/WidhV15eB/Oil9c2vczSS9Zfuuoc3M1oUvA8mWzpnga0uDqX
4ylakSNq1IcZaZhYulS2j5vm8Bwn80lkUcXujI7qQplUVevQWKNoe4Q0BF7zhHG1SVOCzjnNJ66q
1B1CDluVA8XPmv18llsznk044Zj5YIYTue4QEiwg+F2UZInu58mYDjVV5USjI0egaR+zT0KOXtGP
0v10n+QpLsvkLWvemSIa8ocwJ6OsFTyQtQ7Z0Ig9liqtkZfOJRIzWBc60YL9vHJBzpjXt0q9cWo2
XBVfQvJlEq+Flhm7CdaXkO2RS0r2SrzV+URSj7XJyaEm/iM7EIVYtxRzPl5fVd7NphWBhd23fAL8
t4wFP6J6z6O3OruLr2uorc14x54ngkZEFk3s9L5Y+898bxAhdYwUkmEYfC1R0TyhEgtLxBQU8Sfz
LIBtal2spPIveYPXgL/LkzWMD7AZ4oFPc6sSvoljrx8AmUzxTnA6dGkKz5CbLQALYTXvor2wTGw+
3aJh04QHf9Eiy2CwbT87WxmQLG4e3reWHKqaZ67Vkv2Wr67ChggiIByJBRKRLIfpe6o6e87a6iXv
6v+AD4lKi9mp1z8q39OP2tjjnmDtZilgLGbdhQZRZP3OL8GIVO3/9EMDtdJKq390cBWsujLBrcEw
EcSIRoA0qhlv0AJ9gvbmye1bzHPP6/mVypZkdHiAZEVImSU2fi1P1hYAjDmrGO6Y7wd5IJ5Ciygu
1GLJxj8MGLnZ4m7ilAQMEImvP2iNL8r7oN4Rttb+Rp4YduToZ8n/l0vcQpB6rdDAiiSR4wHnEXmL
G1+fMe2fRBdavgN9Da4wdz2865Y9VydQr15eBojRLj588Tn58HHqYwyCsywtuZ6iEH4fSnCBHZ+b
sw32ki34YgO5d+FWuIfm7Wc3HotuivpgPZg49e1BGuFxsB76O/hMsh0Iju6uY3Ktkisk14FKonxX
8AE/Lrh8SrzCJCltNQbhdEHRt9h9y531TLxcWwPhgSozP8BARjpkj5L3gLBVe9TzA0Z4tpzAYnKX
+dDrKurnDn+LJ5yN+DzTDkHt46U3VyvhPCtPDTHShR3YkH2QrSW8zU+C1uvfz4yrZBIPu0J+hDZZ
r/S3WJk8UU/232y+oX2GVI2TPzrB2DTqAGTo3UFHt/JH//jILoOV0pT/Ig8y0NS9FSsr/gmkRbiP
OnYLVje7BLsCdBsy0EmVF3PD155KTvAsu2fmdSZdAv1szgv7teCKv44mrjzIDdqeJwYuNE5EI9m8
OBebTRZtZXUp/cOHDZt7Efqpugibhd5sEt0rdM+EODibpz5WahYR20DYhvVWtvNyj25RrAmy9lrC
95J1OEFCiemQ+m2c7Z+ZX+l+ax6Ex3GoT88L0mzOGfkjyj9fj4+Z+h6VVgb9tNnp7f/j67x2HNey
bPtDTYBe5CtFSZQo7zNeiDCZ9Fb0X9+Diup+6AtcVKAKODiVGYog915mzjGZVAA+skrXTsYnpPC/
gv9X8v8C55lNCTM4xiDCVJJLbk6Z2+zlJcBIqGpsD2XVedYgecNbVbl96DZWMoei2jB9r4kjOfSR
lX81VufE0aFxeRRTde10rvzOQ01Wg6sCtHtd2I5gF9lAyyciFF53qK0E6vIbKqn800Fo3BxmWBSi
Q6HuWXglfMQd622Z9y+36/yW852seFVAUEOyKagm9RPHVvxoLOXIRoLm/JBPqklHNW2gsS/XKy8q
4uIQb5t6NAL08NGCU25CDaHQYZLhf9cMkYEnaNu+J8faJna3vjY/5OJq5iJkYYXoaVzpuHIKJwjW
bFalcxRcmuRKFGTC+rq8JeyCuUbkW4LYV8M0mNlJES5nyYpmro2gacyD1zZEcewvLPFAKwf+1+eS
ZBOUwfMDyzPFjmurcfO7VGsIck3rKZUzJuIWqc47ZZN8cQGBo37eQ8CsIXLd5GdM3jAsxnh6jFrl
T5teZs25v6vVjvl1mWz1wfWspDomPNQKklG3QWEGfmYuM0JbtLhgov8oXs14FY0rYUDnfvGQJRvb
sdshk+/jfYp0odm/mj3gcjX44zMflaEJRq4022IZ5JypYJjHX+g/zhKg4J3BMm+Kxf29NOAOvb5a
cFiKw+lFEKwb41iHH4hgx/5NChLJ2kXCUVhdNb9PRyoEC8Reyg/HBRkN07XseZPhVX2kPma2LTe+
TmrZKlkwAx1Xoj7lk0STEFfcFv4yLqyq3Zajq7abkOXjgpMpPUSaNYaOQSrUog7WurYWJu30rRnu
crVC1UvQDWbJ3/lA3f1nPtBhk4yOKpfwXzlb9yy63p9EJrbXovTge/EEShg3KrbDMEk0kPACDPV4
9do/KZ1R8hzau/njAhLL6yNXRorxrlhJ4A3W2bwobxxx2oSxH9tdk0xmXYKu4DJ5lRusOLo6S/Yt
QjUOgboPgAFRLj7A1yrCKneApmjypfDO8hmYLpZexLyga/uDnG0Ui5nHgseed145MgncJnNSuKCN
8Pr4xhJGFjcXuuEBbqPlBwf4JYAk5xDR7Jx0D/nBq6WAEtjObGYvydwNJtXK3WSYznIciKI4EU+5
FiNpiUZPg2V2TrnahVUJmudbsQYAyaLBcFlB7CoA/Q2utcIk343j0QZOzK0IAGL2k7QnXzmUr70g
bhEGvD2dv4PE+pkOi/De0fDBGQODIg/JXEo+Zy+Rn/ApNY9u6gbdPBb9ZQqBTZmwwHK/UKstqakV
1vsdxUJKkIaEqgkkEg7BP7L/h48RtVdXQ4mJlOROWZIBK+4mzJr3FwrGpCaUEEtj6xenIscg5+li
/gghWV07QF8lViQgLYpyNHmZvmusp9KmNi0NvSLm/A/cDfW9sP0HNDVFsc1gi3aSbEokh/k7m7Kb
yx8VgoBip2f7NjsgcSFBItjWS+yzAuowSMkg6wgZBe9fW0pzLWeIMqcqo2VMpC8w8KsrsbgIPB8w
XWI4z0BqqtbNpK10cEOO6eSMhHQYVeRc25FIxGDbmUcBstBw5FtBWjmb0m6UhdIv8UEg2ED0iZCU
eO5lWzpIhicgtffRhljHrdkW5HUUugpRMhaoaFTYkFgG1ZUrFJU7Kd3K1Bjf0PgoZX/LDgglM1tS
YRYeinD/6rZ1y6yUDPe9jnxhV3dsFCfDaOnvdqjX96BLeIiNwZ6t4ZBNiQLXgNRo0uKopZjQEbjt
1cRtwH1ms7VLsLRL/PXuMEV9zLsX3B0QvQ3L123uwIRhfMA7IjvMjhS7ZwbAA1vAiCcQ5wVVZxPQ
N7VowxRHiNlH8VxYL94F0muwWetTDflf2diPrZ5J4wJWqHGsszX6ugrRFQAt6Sa214aHU7Bq6Taj
/66P2v4c2Gw2s+7OzImLMq9cnSFhRqgsgXpcFg46brMFaRaZFnr28cgQ08rBhr7D8WB6B61jkqFC
3PM+4lPVJ8U/cGJf/qvMdFUaWuT0VylhcHxPP+RF+xPMxYUvfRDPGfKabrIWOeVaRhyR8vqvkDKN
msN7u66I2ivPxnAdCBuYx29eWVJuIr7sel3UjiFzjC67mBsGVSTq5VOdz5X0K4m/Z9G3lnxFf5vq
UmfnATGTesy/0vCA+FVFWVbxE9c2wPoi3bm7ZJrTFNBCTPLX2B5Qs/kbDV4twyKme5C432Uav2Oq
ugkA+MNxg32o9pwRVZ7N0436jAfMZ2Kd7UlognvkfRI3CXF1Zf4tinm2+I0m52YmsT7bvILvQbEq
JbVYwveA2elogQQxRE1X+VM9pnOWGOgiWSf35Nl9zTjt1J2RbtXA1WUWxzxmm5dNTQwmGtEXaEu3
3qDZaXyUl5cmvPVzpj3dUyZxD0zupGRk3ylU2/JJd06b3HuLx//fQCEpmvj/5ldpqiwrsiqa2CcM
4/9E23ZDn/qSIoDI1SzjvWZJ2KhIE8hYXqHoK7Bkw9fKNiHwevbRjIrtO3O42R6JcLCmv5kP6ZpG
hxMZqB5Oz1DYzlo3HQHZbzyAk/8U6wXpPTu+vKOinoVLvQSVMxbICEki2EdrAXWhnZiWOEzIPTiW
bE0Nqgx0/wj522X6j96GJZ8xucpHNAyVgzkbfTHCv2aBRbqrySHZZoi9nkqz8ptpsQNLqbR0UDiT
WL4hTh3k3+T+Vt9O/GahBWe1PmvaOdDPQ2qTSz1pBPEZQIfkuxfAwZKbY4H2yuNdwgPoUfWvyH9m
yJIC+iOTbHrjEHwDriT1D7emVS9pZn/TswFWthSzNUnrK48hoa2z3+4wslm2f49A3je3YjyiW9dP
/Z/2T+7AclSqDU/ldHDiZHnr3tN/hAoupANaTSFaZPjk91h2Ym0qe6TapsJ5KdhM1uN0Ydq6fMDW
R8g9uZdu+JpzOtKfJP2Ki5C33fxpchsrUPrAXUjjhpL3q43s/CsCi0zh79JWmcKamgl8GiRxsKD1
Hwwd/DhiYVuZCCnjL+3Hb+9wvlp6fT4USgTg3xhTp6XbHurlSv3IuGZeHPdIzmiNy7VEuhRmGImT
flPn1tOeKGaYWRg5pkTIHZvX2TMu6b0ES70EHfBa+HdwTFxZODpeRF1g/ICLPVsHxjqrNzGbBHmT
CJvZdxnQNky6819nHehvnHWgv3HW8V0p91GZJOZeeceXTNnKL/oOR7tbzEDjQlRiri4etOKgifsc
b6e6VechzG9vLSfrpHEqwMOaM8C5QzPgvMjOWfU6QjBnpjraI//gf7DnENtVrWcVD8K6W0jJEhm/
X/xFxj/OvodFbk17w2bT82WuP3a1+dlr335OoffvKc7D/RMPRZ65rXpui6s+0HF8+cWPov4k6l8w
En44J57Pqt/5cb65b/Ijq2k9viT9hJ6oohtIEAr0+esHb6pUupXqJt627PasxLR1FG7a20I01xUE
gnqdmk6ABlVZxWz462W28OCEhJvZuFEUlyj6HDTUbIfDDE7hLkr2koa8aw8eRI0mPIh/APoS5XMt
Xwp/GB7J6qFTkf1O/M+M5RoIacZGk+qX6YcMgYCWtbNUxEIbKXaHmvfU7WVX5n0XIEa4AqNQV0Ld
+eXbaTJN08rmmKqHhvYfHam6m2Y5ECKRUWH5J2mCdds3FQO+AyO6eCBRkF3u4wcDk0J0GbSY2rZj
31VtmmLOO6R/4I7qTtGOUKbzEE8mUeY9pLRq6/LLbK8qHNXZqUXc1W3Sryo9MxuYbSWAuuZxOKlT
nl/aHzL/rIBZJtbbZGd1TJiO0vwseZLv0XgkGfeoYeh+LfpnDRqc1nYb3vFsgLWFGAdu7lxr6FSm
IpsfEIEVIUF3YBNUqpNNyElSYexe97wJ4y7KWLHJiyA7/O8BmZp7YYZxH1w4fNSJa19tcZV64mri
6hPU+R31F7O4puU8AFMkbMBFNLkrGvPKDtSF/7ZZAaQzdmnLGPKhe49OfwZX/rVds9gJjhbcIHao
+X1WPXsDH9UjLJGVW9yJpeaWr20snfz2NkQPcungr5FvCX8Nmhlx36wnZw5Q/TfPTHuyaKbc4VoD
6O/boz6ZvFw8PiYEHAxz0sl4nfluhYIC75aYNxRmwqOvn7H/HJLHqyJt+IY7j4JZlv/TaQCaAcpV
LTRl8RJPiX/mj1T+YcfsRaczHL92wtrpWcerJ298dMKtFC9qfRou6DSjgltjWZTnEvw9s6+1GWxK
9MasvLCPxO5kn6xdBlHi0wj+aONTp48qH7p0k1imu6BpQDL/jswAPOfOiRaUUVYeHrRwL58ZGuSb
AcQxHHR+jcWC5z5WV4woCEr5A52XnA+qw4JR8DvwRC2/8B5N98I3s4yi2fmEG1EH2gGAidm1gBKd
TeF9U8nGu70IH0HE57Zf5nQCM4gE4YbhprTBN3Pk2TbH7vjDnBXnlpjdmYKiVgOxG+3of6s3pjpB
fU2tQdv2zpIpTRtuMG1ISumOkASt+qnPr5J0xwpQPRmw0tQANIy2nKp+fgQuNYUshLgOJbbrliyu
0n+xha2+QQeAMxdZPbUhTT6F1Puj+QO50RfIfV1ladzn80nLD0tC2vANbOJ/6T+cXFj1qAkuHfxx
Sq/1s6bWRvoHMgp7BB6iZYFpKfvDr6mEgjiXLgjH3kGa+I8w5kVw9cYJkpKwOsotvInkmhxqOCzj
MTfmkHaIL2Gpc/GFh6g/08/C+Bqq73Kce/x382UKn6/CBd8p2CSk4JrkIgoqR9GdlnHNkfe5CM5e
uopZWmM+2Q3ihJnJiz0OiJz/GMkl0s8FPrzm/CEr19lTET7N8HMwnmL6ILS3MM6JctTnUbxUleUr
WXXjKg3B9zt+sKYqRm0Th5ty3GBQChWX5SzbvS32pBmsA+YKcPxQUkyR6cRPIoEXpUkOG+5abNQh
6+b9QEn8g1qUItHwODpc0g7qbJKDw2+T1bN2Uju3I04cvizI+/lMXBjb4IU12u3AGXjYV+3yZQkX
scLWtfEy/JRc/q4MD/ZUCzzULuZFNUeUuPm9vnCjCU+mefXhFC59fWe8pwk9sATR+geZgVM2bI5Y
h18OJ6wS7nm8eUxyh2k6tTZ1Ic0pPS50ckQg2SGQt5xgAv32yQEE6wM8eYdcMrOLiw2DZMLiBDYF
f5J8TvTvS76ZNlMSvbr0ZPXVB+bFDKxKgQdggrIhPgyQWpYnqT6HSLAYAd+07vZnEYRzad4ND3V4
NOq9w+2nXvvsEsfntjrWc606DsZu7A5VeY6gj1U34/UQs2ew8AuHcSmTD9cbaKG38jCNXiJjq0Uu
86IBPO8KBBZDXyYpECmIDNe1TcpMo1mfXADYXeVqRNHAPtjqiODEK8dXblykGRbIic408MWLEW1S
8k7uorocXltBstrxiHKb6tQ8oN3WOToILxEARnRMgQkh1CSXkxUSfbKL8imo3EBG223ks3JU2P1y
DuVYBydvrxE6uJ11cjFhW5ADb70cAskzZtmR/TsLAyAPHZz3mHUFrm6JhARm7iUVzxrPLf0Qks9v
39hzpZYU5ZEjTyGQh1b4wG9bVU4WQh6JpgC8nE13Y1GMj2s/tYcK0p9k03Ond+N93XTG/FIYaALt
cBn11ya+CjbdWl5sRn/T+hug60yqmMGDIicGTOssemddmXr0ABWCMoHnWTYJip275rWWkH1YLE4G
Zc3hC4Ufyi4nHBMvTNrYF1+b5MmdMVRnT7yKjFWSZ/Y0tFNvnlka5V/0/dTFbEKoi6kvsHcyy4Ak
xmiD4QF1LLcVYamMWcxi54u7Id+rBJStE5PN8JEAIqTMm1KcJIMcDhh7ORwSYo9T2+9txu2STahH
6WRPzlcpgNl8J7MGhgakjGwXWLJ7QcaprVONxNeNNGxes02Om5GpdeQ6DoKh09zsrrl59eMJyJes
/O5u5je2aCoC9C+2NxrE6c4y1M0dzHCsHJrXXmLlvsbZS+wLN64HZnPBwQ2ptuDH0U1lyazYtSg4
dy9z35n7mGW3Madw7Y31r9qtgYjwP2q3XbFGitzd6vjmq9cOMuO/sj1r0TmugDMdoDAHe6/lIuGd
2NXJwWBFMJD6cUmWQss28LS8tvkT3WCXfbVQLLBShj9p/1NF36HIFJfcd4Yk0UqCHpbbQ3h41Xvl
iMM1wGWIvKxhxzWVfHjp8R6rHwNcMePCu0r2zc6G7YzphF1Od4BFQNvG0IuGibsFDz1tYls55ejo
OL/J7YLQQnNCQbMlW4DHtTj13UXqLqL27P3PV/vpld+tjZwzq06+fzLF4wfDxubcNWchPAevk++U
xlMbH1Jya/yrOo/3nbjOJu7qujYcRIFGagMgC+pJFyhY4evev651fFarYwdefS0QtCxupMbldCic
8n0NpP16KK2q3BTlJM3Bzxp/YO9aaj7G9l2l2FW6TVOgA1tztstsI9nTU70gwUxy3jbY1zn/VCnW
dCetsanI7ZSsuNzm5ha1k8yCl5HbZB3zF5Edx0huBOVTUj5Bo3b5p848j0gPZG1Q+thl5haHndj9
1dt/tf+3CH5KdCaUzqUVpV9sstrqwzfJCjBAbIVTsa8DSGdYFe9Ebt/3orZGcNOs6aPcQlj7j9wN
JHq8lakcDf0PpGgey1/7v3djFhBbgmjX/R66wMRqMC5teGvle9VPtan0jKvvpvpWq+/I/Ir7zyr9
aMs/tXZ/4RpyOslJUycsViXltbdUWSgUDtoubiLGbDS1fGfU2mO0iOAMzhBfWDJKbYq2n3BZNYes
mTCHKQ3NewdUR3sgMx3KEFCGkht/OcxAXKIks+AwDrsQv9dQU5jv8+cwTHYLVOLof0ZGGRLPOzIJ
mCOjvxvFXVRGVhN8qpDgwk9h/FiIL0cXgF1uNBLgWUBZ6lSxTgz2TIJyhJiNKdY3Ase+/xRL1G4q
Hpx00ybrwXTalKUyyiA+2xrJeOMiT4hBs8xVnSEaM3Yn6eGNrdV8OkjaSRGQzj4cBCVXWbl1SAL6
e3iZ+X97/28b/Hjjl3Zk8ybgnus3dplvbPsn2PnRtU3PnCiKvCeBgfiF32Kbig5y62TWp7ZtgWK8
mxZqLOzuxQpeuPhRkSRBrTjsKZrs5yjxuD1trPcv6WrObg36mntsUOD+RwGJ7JER6zgF5aLz+8TA
AHgqofnlUT/W5blJr/Jwr/RHHP0x1Ut0aovPbKUqn2xTY+VTlz9RLVr4Vhs3BNk9Pn08L695g0o8
m+J7wZ5Qn/eR7SmHnwRSk8Mi92cGIMvmcW7e88AfagpOHur2wN9QHEtozU98+NcLE9FWupT44FpX
uwwrg4S4/BrezSvXBM+ygg0GlLtvwQhRXxZ74TdVhVFKfZSRJNScqm5uurNqk6P16w9gyNkv0K00
TO29TTIsvddEw6b5UeXrgMt5KimbYl8gTfmnPZvZ84WDY3yI1T1Lbr5/HVQQY8f6p5GndslLIcVv
wEenyUaWN3UA2f8sz43TbyfmnZRhOatBSL+6zyT8jMWP2Hiq5TxJthxIoXaNjDPrSBmpFqZLRw7W
hxmO3tlZDk4iK5w5sVVsZ9H0DyRf09Rs6jXDEBXARL32JEcPHU1zEn0tjxu+Ff2CP5WQ9fJg+vu3
UTllREogsOUlsHhunnDRs4uuQ12xugVTjKK1GMUI5q3sb1p86z4LH9Leh5dYpyTaszYWtggyC+04
7VcBkau72TXBQvWH4ge1yq98l4Kzc3L5JrRXQb5o6RmZB0xv5nPhPu9YDzDlYm9MRsVr38zrXV9a
+RZIGrlAMzpT8r9JRYy3njIf/5nDYpwr9VZgfBhv2Y+Hg5sPILA2rbIBNkRiOUvds/FNiTnmDC02
GqeaMmUVmaC6m43/R6gssGiZeBjEvSzuE3kHqStpt1Hp8sZUBIoRbbavukOTnX7ZY1l7yC/VTt3G
T8CM1aJhg1QuW2VZK8v4tRr0lRmQ/OMI3aQkFvN1l6/Hbt0C7sXr74jJKdInzY7y1uwwKvm9ObPW
kUHY0Q7gwLEIPDDFidpD5c2KBTwFE5HARBZ9SL2j6Z87Brnz/lurFtRHeviAEJE8qX84lDmkqQAj
jGeAUC5VeCPIpCZtD0V9t5k2CsR7Uv8GE5mGzrYTN3q1zYpd9VTDNWAWoV/u7IRB7Zt2xSlish3Q
HaOnbFz2JCbUK/LwooRUyF1Fb2XuVaqRRQHjpVprbAYbq372GNtbc+oT8hyt35FIeiN6xPEjuIYo
wu4JjsLPqrLFzhaHRTsss8DmzCQ7beYUW4grVDXe6HwEr3UlW8HRgMqi3AlW2qT/YPTzcdGSvW4q
k6pdCJlQxFm115h6xYdOO5RwcKErFUtTcPjSBEdVHJHF8vtEGVtEIb/DLuk9y0F082ttZzHRE0nK
D5rJ8W81wg+C5rThfZFWsQRzFTYKG6Rkyk/8zTVCg/w3YUnng2tg9reeshDrVVwuYjCQE5ZZI348
2fHgs7c9dbxOE3Y3y7cFjcCbi4aCAk0SZFx1p6Vb+84B5T84x2Xi6NUlb+LN5W8j5YZfhoTWQF3+
AlobQhtgfHkLrd9nszVDBZscOEaeOmSVaWYL3K+zX4MFroSZea67T7tq5k//63fwnRiJVZRrD+BZ
Oo2JInkbeBDGSPXaJ9SiG3pKAP0lb88b0K/1rsmXwNHr5srEN0l+GCTVNq6b1hZ1NxB2r/dxWEr4
saHc7uQ5dtNkdo7VU1gdD42jvxOGFNGt0L6GNmuvwtZ+ZM9GfPdMxCcRUBXr+9GuoiPbbAGZVb1n
Jhn22xFRIlJuOmH2O3CNDoi7oJ0wuHizT/gJ0IjxDMuMoE90PMLsYKhuSXSyuauzA67snSjOqInW
7H75mjKpNl5sea1dYULDcRQ+MmNFV5tUeNK2NXx/PGmgboe5EH5AMUhhvZhW/k8Xr/KEogrX7HTL
+lOPLqV0ZQnNbrRSzvB5WCvgZhH0NaECv/A4fdyVpDRH2345pSs8pR/4S3QAY7NIX//4PDmkKsZd
LD3FE/WUwR9oGbvMPOi8PvTFTDRObvEOJYiMtRxvlG/AB8QyZpNEEQgQu2wK7Z8Xaq0XyfMWJyt9
xe+5SnTwjlRgmiSx/RZcXn3e++Ek7n+zxXiof2f9QHZLJn6Bcv4dAgr93h8OTIHQCtJqIYfhUGLC
Ba6K3vJ3yaF/1N/TycIHEKGxY+KZracUBXWBsuSDEM0cLSAjpeIe9Q9YD3X+B6gy1AVP/kMgpon/
qjo1/ik66mw63AHiku7qvN/rtDnn6WVoaHjP0eskSUdFOCTSXmmt/O1/668FtuVulbz9UBSSDcoN
1QLJrFU2MU2v77z/TI4mpeWBsWt09oFtl0cV/7G/z6gXRpAhm+gpmotZt8SRcAySszieXuP15T/A
CZBekBzzGQrrU2aeWvGc+xefL+alkKLugz6XGHzAhjyY0eFFXaod4IMPKzxPCSTk1jZuypEx5ECC
Izno+kmqDkCp82F+V344hpFDELRMahb7coWXnLeetjPAjdReupPamnPxHJIG3UuXE9UOQA4B9z7a
CR2EEXP7SVKJLgNSZsR+KbRLcJmosXS1mfe1aGWMH69kz077cp6IvN8yD2WAWJNSVkpr8N0ngnSC
FYFy2TqisIufRXhntknADQLdRyjduIoYhIdiMp/kUOdKWqK7pKLiTyX/upsVFH+fiA9OGsNW5u98
0NdB3rOmNVInEGkbINp+8rqxVhR1WymfM/D/w3F2iYpryVpQPLGXAgnV+uSsO21eQBJ8IEDIAYdD
G4guenOT4c9dpPDGpo3RSn3OIGjiyCQw/bXt/J1I8V7udHFnsD4CF7EuPyXeU+Qkl8SYsNt9TUgH
Gd228UZgB4aT8HXtkk1krnWRI5C15VoxnJnhsOSW7Ko80MfNXrtxdIf9uE1bXE7uS50sey8r+hHI
PqjX2jLzVh4b8Rzp13KolyrKQcSiBNu8H6jCmzyhEWeVDmnYCSn4lxAe5dgt4nlV2Ng5ZnD84Bm9
x4W9k2M1MZ18tIxTwzRMOM6+pfI6K6/tQHDWpUrn4weuEoLkpqKj9Jb5a4WwiaKDTgJhk+JP8QDE
KMtol7Dyrau/HK1ysQmCKR+AJCecqO+RDTpI6T2yESOUk7aQrxKasV2rurHBRXWQicfwTkVwGUgf
864sY+J7Fd/j/m5090YivWJirRLnVCRfpfZRRCvUlGwr2dSzraTs6/TpiefAFuU1gUfoiAR9yhwC
2kfwPI/+b5ohpzYdftTupqavjE+AC0u0nI+0ZS5y5YUZq0N/QGOEJIrnMGM0iaMD1UDomBnbNiJP
F+ZsJcxWAyai7NDhPQYUUZ+V72bieErGgVUt9l0AWoC7IhZo+9E8kLNhQaDrsZJuX4vf/YsoX/Pu
1nU3ubv9zk162y/3prBr0/mzYOFrXLgfqXLgsvNcFQRWMnrlIK6nWOJsPfsW3snA+JDfYyVmzgKT
pU9Ou5YdZvyghEnUe9NjueDZc4LQFttz9IeAKCZzg1NJd6b2lGCkeyPxIMRAn5avbNGh3AivDftn
j6/MHbCFoCvqUNfxWM4L7T+UiNy7dB78zUuXQrA+I2SVyFrGA+mYzDruIPJANjOEuo/9oxQelDbC
sahObXUqfewH2AaOs+IwE/fwfdpVk69kfSmMy4GADn2Bm1gLF8anyk8unPvnoNol1a6odkOA/NLi
/mBjhOe6/qRlGk0s41CJua6UOUk6DL2kFQNGMgN3v5PjXx1AMzoQ2PlUEe6N99kfjzRm0/6LRCD5
PcI2cjempMf5vMTdPFw+8G3GN+qKYrwo0Tk/8432sD2WmL8X/JtGsvHx1krTGzq9TZLjp85X3VqV
OP0yPQm4zZZNo6VU1/TMImHWbMp0U9XrkjwLaCHB6gv4uj73/GWAB+eJV3sjvVqLCEiSv9AxdbPl
XfvDDt+DTADIWHTRGJAMydIeE2a4ih9UN/nCYVmf9UwPHuyTPEJDj5CWqO5Z7iNFsOXzyMKkWSNJ
S3RnPEBIIxuG/CLGFpfSPOotjRAR3NAOBmbB64AHT2MKDJ/PmNaYPTnVL/Z40mY27Xpc8xDRnvUP
PX60w0PJUbmwOkCbvqOn01e4ZgmqwjWLuAKNjLDrpJ0e7LxgpzH5OvJP83d8FUj6HH4ZJV46/Vgk
e3zbyo1qspWXG+2SZX/05rOafYXFjzhY2He/iCxoIbVwkMYbhpES88hkQ+y2YPAbWA8LakbCEtmg
p+cqXQ6LAonCxpPJU9vUvKbJtFk3iLZL1r5zMPhFz3KLeS0sJxG9/IZaRMh30oF5RQtrpV4B0jQn
JVwzjxQ08xMIqv9WDr9IwWqSq4XVEsWaBk8nma7jGT5uSNCS5Y4XQJjU7/8r82AzPJO2w7iDWDUM
B1akSf/wvEeb/1HyP+K/vPscuk9f/DCUP9yfOInj6Y2qakdPGGyv5Hzl6UtSGxXYENt42Hn6XuuO
oHXL4BJ0+OcYqIZ/fnOjR/3jNzc6bf/E4xNmEXBz79ylZ0BNTUam3bxBmQOmbqKE1EzrAHsek4B9
5alyi+Gcq0efz0KmzRryh0aiOVWZee6CI3JAi/SU/Ntf9VCQEOLg4kbnePE2Rc2/7Cj1ZB2HF5DP
Jus41RJKvnjOpA39bA2iyDuTFQsPLP5i+V+kn2TezcigXbEVRUZId1J+IWiVgDg+WqTy5SPXNz2O
DXWVlitEjvxV85/sLUJBdtfBVYCYo0MX5By64eUA80Q0Hd5kNuoqG18B2XjN5I0geMJjXETXRXFD
9BlLcyTdvzl/vmiximElYhQXTTnWfyh0ATNSeQJdBXJJHgVtUE+Qm7/IJDQI/yr0XBnTbFI4NnSs
qFFGYTmlk+nMJ5BgLWmNp4X2sq+eUvTRvL7E8hvz2ilFSM2B02HLsV7kNvzPCm3GAPAYQZGJYaXs
k3gv4GtEDRD8NG7U2GH10MtHhBXHzto/Q/IMbux1MjZ+qs1qZxhGsOJHjZpN3VWyBLOQ/B9rdi3f
N2LFr40bbWgnjCdGlWmZme0hnBq3hr3K1PJFwkfTZxYYTdhnwvQYE17e3Px0esiBfM5eJQgvEHAL
l+0P4orwtR0ASJm7Z/pP88+IM4mWtoXgFsh3OvO7p9ul58+V4PZ7wSh0PxwiVjANu6aoga1AmmW+
Fy5256EYJHuvfm0qlPrv9A511X8DZZiUPd7D158GhsI5URqjvH3OLGRdTbSWqjWngYC1Y03bCUTV
fGeXIPHiAIK1MIXlWfK/mLS8mZsMbly4GQOs2fnVnssAlcAxrfYpP9TRjautuZxFS4mp0CKzX+yW
sGcsIdvCOhj6uRc4euD4/ZQlNvjrPl/jEe669TVZ6+YF9CqXem3ehOg2Qwuf/+M8ZOY/SLtI3WZg
9Bkb4eh5WXE6oTXCZF1KYAsdicouX7UkDCFn+LMsSPjwD0Jy+OqvoTtk9nj1bYWH35vrM8u+ePFJ
iyY/zcsd4mugXoxioX5l/hxmOpavXj/Kxik0UdOQxQ0tB/re2TdOAJzl5BmZd31ynB0RS/rj12TN
8pt5oCLA2DK2Na/xlwIQHrnDPx0ZA4SbPEMWg1ltw8AAPTQTX4R/RClCUhkoaDdocQHlatLfEeBZ
uS5scjWODEhHAk0BnFfal/zx2za3jHaIBZfQg1iMTM3gNhYsRadiCSfXdEk+vQ+umajezCTbTrmw
KXLUBWUQ28/f8poBpndqNPgXvHGk+snaMjiWd7joQn7IUpC2NtkoRNJw3YPPbcsTNXyrnXUEMRVL
jzvlkaLcdVRe3i3m5YD4TWTreAHJbjwV7a76V7M+0ZiZ6bX0H778pOlF3qreZj3FzH3CslUPVX3o
5j2+idk5JmEuPukESbhlvwJJIcyWmHZJlO3AVNqZc8bUSGLnl9deFazED4uXqFJuSFDZTdx53bi0
ejdU/jPrkBil0yBwS8krzDHWRxfuYHik9FvemmbKdMWdV81Z4MZfIgSnDKswiA7c4X8hLUuo2nvL
/JMTddGdGgcExJRVTWaq5t0x/WXzivwJNP4GhoazTPKGcA6sAM1qP4V+6e/9QKytqemrYMOoLv4u
wh91+G6Gb/bohT43/b+z4MemcZpxBb2NOh4VFIJtRwUa6k/WMawFEcYo5P8W1fgYrsQz8lsCR8E9
89SkHssiYakhVAluJD2yb0uRDoEAijctFldvQ9ZQAurhvTUFCis9KxZtsBbLqe+iHIyZ+oS0Lkg2
uDnBoGjKd418sv/IUdbsmZChZGfO8gJtJzIZP1dIcmh/GYGUpvvKeQDrH0YTDDJw2VSYbW90l7iu
gw+GKVCIzRpH0zT/YsCGLrNnTc148S3nat+ypnBvF+UJaosvn4aaj2uZF/W1bY3VOyQp2ZqlrZ6Q
JXIRsEYtZgDXp5nlyLJ5SmTSg7kNLpL/63/zdF67jaPrEn0iAkxiuKUCSeVkWfIN4dTMFHN6+rMo
zz7YDQxmT7ftlqg/1Fe1CubaLt92kt1i7tkO9Za+pzTY9co2bLYp6KdmqxCLgB5ATd0xlg7isvfg
8c1pyQCwnWzbcVNkADJwM2/kYjvqu9lmpRUWrDcQPMPboenO3Z4HoiB8ME2gPXGH+9D4KukPCD8b
8SOk0ljgVdtnP/9P1M3TbWV1RO3EufqXhSTo2WCI4CC09+Mdvs6596QSjIpYEKLRQlhB8I4gftW/
TvjFZV7d15jfU4z+0iuQ+FXyNLJskw54TsW3FXs0gqgqU1RnnbyIUd4GYyuRDM5N/C48IbTOirPM
4pogrjD4RMUdFTGNnKyiAkVzu8FpSmYGgzsypOMusunBOGOAj1CUsafh2IEeyUgYCldBdsSawhDC
doeLTCJreCn+sfDc1dc71AMhfk6z7vJ5SDFQMUjxDrV3UMTjDAzPPxNE/Ee698YPTeHjdX9i36E1
Cpnm2lOqQYKO4DEx81OlXaAYJIumx4M313yX7N93Q12KHQbuk6I1ynsgywnzSdfABkId9plAyvIZ
MKYkrBocvedyNlIb5Vt1c0Wf5UKgeOg/P0m4Gc0zLFc+/Nl/Q++iOmI91N44BtGu+Xzn5ePFUlz6
e4VVoOwjjkV3ic/dHAvtQvohBPOalIfqNPVXCNqA6rZq72P23JWLfBHgDNlxY87ujGG1bBFJ21Q8
mc9TzL2YM7FMyqJ5Y7dGwNQiB1s25PTMm8y0ybjf+Z/KeOQz0SwhJyGwPYG0rJHYDJt9QvuWi1ty
5aMbHCsSiE8LcJGnPBiZR7ObfOO3hOemOc/Kk1Cecqq02S5cFBCBGrEXOCpWwKeAodJhpKYv023u
MtRbPcOLzz7pvwfPe7K6BvpO6yZSaDeD5HJQAGJFhzo6wJ0AU6H6bCuUoNBF3u0hUHXiUiB2pqw6
ZQWBStJsP3Tw52fAX/Z1u89ieFrsQNitzrJ/kVVqkC5jfA3Ze5ULZUgggKJjGB0NZZ/Xe4L0L9Bx
z/sH22xZMJlSdwO9S/nFnKvuLDjIR+2oFh8DD7kyFQoNBH7KDYdwWI80VFH53aHsOjFE2/JAV1au
n54gzl77ywvLF0qrmRzOVTYnqmYRu7ficTp4LmrVfir7WTm3E5h3QPRIKJOqGsnvLYKvAVgDWqO/
qh7JBlCS9VHsK+m/owh316eCjR0sxmqg85Oh+5EZyqlOr9JwM6v3KHr49UcAmYPU92QPgNj0fH4a
pLg/oTmb+dR9RaKi2geT9v6A+1NrV4+DFY7A7kMaXM+cyMpttdWB9Y9ODsWEzxXoxaMSMMlj/LUN
AcrpK/UH+hnBiTC4PSmAESwTRN70qFSvRwV3RSJe+vpUlgcub9DMPfp/9mBERP2opCcqalX/EgLi
WRfBxDCR8nXPrw0NWSXgpHwd/xoMypVLKpzT7FyCXn3BEFJct92Wcb7qwmvDkyAD8T5adJCVugWl
gDSGcNMYmJTL2MRMcwYrQ6hSAYzvLaNypfUrU5+H00fgXw3AnWbPxIIRQjH0WhhPT1oYGGRbFKtS
7z6Kpyi+CFD058qAk/VCH2WMQlkCFbR7FMlVODeNYVkPLiRsIJJwq7ttQSW55wJ7pckIUrIyvW6h
BpraSukgPpz9aMF7DbKxP0/E0G/OHuouZKHzLR6DmGhMR2sQoLltCEPvea0pQfgfpRAqH7Q94PvI
wpjAmC9l1GMSMWERIeK30668Q325zZez6ii7BbCqF1ZHGpwqmRemBR1C/mmtgWAWsdd5CZDQwYyh
VxAjzkFwbI+lsZOSQ/PRQFy7SlYzruOEGQ9I0W0+bjWDOqZdme5wogTrkHUS9qa//iNw/kHFk5G7
otvhKiL91DoZZr1FAPEYH+Mp4UhAh+SMuq+hnRjFSuaM6n+nsukKe+UTI/+k4uY4EglSDl3INWvH
v3srwkGqDZCX580fjvDZNaau8Sp8Wlg1DPrLfdSobTC5GCz/NyjeC5UN+DJqJ7MiyrsP5141oXOP
PRa4b3pCaZ+BOvgbq4uKgnSebFbv89mQL0JJNxrKwjGtGFrOn9BpKLu6xd5N8Jnn7GuSu/JbHU3n
RUE7aT8l7LruZLDQOyX+ttYJyQ1Fc52o+uzYMaFtb7p+Db2zrx5BBqYQK9nMVqY/9dV1sIfCqyzY
M5PvD3l3obR7X9tr8VFpjz0UIG9RxaQRcEidcFC2D3G8x+p7aN467tPRRvGtYtd0j7h7mOZjDB6x
CqZooprDXI9mO3N5Dma7EG7ElKmyKOgJmavNZ/6jUd4z6U3IL8o+xubJo4NLymmYZN2t9M7rK/fA
fvmk+xnP7zqct4PbSVteYNDrVEzMNnDCOrIkW26zqubojNx0t4zXM+gn3oRiqbWNQBSpgA11qtg7
ypNG/wfmmH5j8IsBItc9ZZrAD6Yrm65IO96+qyhu3FbBJsvocaRXYaMUWzRhWmXnXIobYEmoNFtS
xyS7pLvUPeruMRmc4qMw/TM/E2NWbjKbiuPjph+PgFCK4JwlF+PQckDF4cdwMt8b437M94NAZGb3
9MBUUHayU5ptYGwMkAgPjOhBSQmdxb81ARsPihPAhFWFBtosI3MxUi2201a6dKhJS5PTMI7pQjeJ
HcDKtYBL9o+1/sanVfbg6KxrdSUe2hc/zch39XMPLE2gqNylOuQjGD9wG0njh5x8GPkjN+4m9bDn
Z3GQfVJCDDM2ebbOxXUTbNVsN74l1duovVfRI68/wJfLvJz/BYsFqnuFzZNpwnOreXNToHGRqOWX
mX2OzQMTFRfV6p2o/+zh7bmpYtn8i2BiKBpfZl2P5DEgfmOFJYbsb7sMNOsxO8mI0tE21zZlva1p
H1W2hbIFSuB9Y6mA9VM0EDSZvFJvYZXyyTj0wjtwmcCf4DKYdvvyNqpXTcadcCiY3sk7qd0OgApS
cAWwZHeJ46HfUv5Ltlih+wDkGcVV5jGh72KGv9Zbd98qCj+IaaZ1/4r7kfX6ScYNaSsjibJK2rcG
fdt777W7+HyY8uMp7BoZ2f0xLOLmPvPvypwDi50ZCz9cLENMM9G5DE4Dcx408bWQrgXJ0QNX6N3/
sjT+1vjKX73e0K2CxsLvh/ObQ2JWrBNEcsvPz2NFuPVC4Rklm9zIGVr5FAkASUd8c4XMNfEcMBYR
HBbJpy2VF19esWy49CwGP/WXQqGdeB+/+JRHz+mPAOzSFUfh0qZc+CMdjIq5wTIVXWPhLAxnuT1F
tFT8ZtK8VqYOT9otaC2oSGszgJFW3rWnuZnnJQVe5uhvtEXAPbdqGMcrAGzmWzLMC3zzvyyEwWBp
/eQ4Z2+heCDd1QCcsR3Sfv7ug/kStI8q/dKek93wHF0icHxrM3gQ63/aZI5FtOmpuKP30MuO4qtS
YagPSBeLQXD4yTkSP9Runo+LKqJred0Ac0DqY12sj7VyOMdvz/GuKu/eTxnQ0vGtBb9B/1v5/2hX
j5/n/iv8gPHGfsPrcma3CQ51u/LYYKBLM2tJrQJ847HTjpV2bKdlcuKXQUDz17L/a3Y/LYLivN08
fw3/l/LNfPg2xy9h2U/eRzRaUinbfGP8RIXthTYxc8A/gj3mtkiLzBnmG7guDhgRaheKKXLsApKz
eQZaXbyg1WHPh8LiYsJFYiQ3f8rfTRiLjKGOQnjo6kOo7gUsUDibejbnDRqpNZKMHc/1u/KVrIzi
rVXesv7mRTeIaXL+NjOufneljSJlcLyUpKUUXQe8tM1DfhhHGfwLm6f/oB0zh3LnncH8Tz+5tPKl
lajf+m6rBZv0Ll91eib0zxSfzgt17JcuiNxwm3J5ob8ZDRFYOfXaLPkLFimIvhwUJC7Yoxuh83jv
avShmZ+0sJngwJVfiaib+gvHMQvnyr8xxRN2tjRpIaVciMgguzI+/m2zyOttyCVZ2QYA+V2vnsra
aD2PTZf+eEFE9XQxTKqyZRhOVTt6wqfCnj1tQVulUIC0ZQZ7zaYQ0cudPHDb3gXg1BXr7APTubCg
s24tdJNTMpy5Xr7O7WZ2mMrTdsE6NSxKOn038nHPu3+WH0VwJLw/BKXdTnEw/WiZg1RNqLLVl8Yy
2ZHqNmfzrN2V+tbMppg4wvOovBvLUsWpe4n8i0eBwXj2WYtuSXTrjOszupJr4wuoZxZU8ps6ULcC
SNYRV1fnMBilzktY4PsBtvPnjyfNzGIb4tuGYg3QZlHTJurtxn9tcVPv1KlIO+D1pv0bYXjABaZY
v52+HNsfKXOsiYxNvyID+UUyo4by4DeHJDpoWA56dtF1gWDFrRINeTjTxqro9CoyPqAswp8ezxmX
D+PGyEDfzvZgoqv5FfVguigV6qWOr0a0uFIy6wkTKpCVh7UGOWnYJshTPOjsIxg5bQpfWWRgqXOH
19yzGB6BmGrp2YxOAEvBkqlX4xpzn6Jslh0n+qbMvHgX2ltiXEX5IjMLY6pLzI9hf7aaKn57QFNL
cIrlzKrfn/VBU/YeX4asYMcD6qo/xmJ8UmAGEHA2LFooqabicr6UlXc/O4uU/UhL5UzjDLeaiAIT
ZZGDlm+Gu7HQ3KywE2MVsH81XB8tqQJNsmViaVOKnq2bxv1O3jl1JWTRsQiWaxPdaTv81NaIbjoj
q0Mz6V7lKDT9jNjf3sD1xQp5nb96Y7rszwUzE+6RusWchiUDDb99z8tLgYf1OPZbQz1iSNFYX5Lk
Xrc3KcacsGmt37G4DOn514aOS+NvQqa/dXpKwMEPvCp4JDBh8vuzs8w5Py03HbhrsktOQ7+agCw6
qy2n+wHnLpoUiZHdObHGNsUgfIWa0Yxv0aUj87KFV8D2CgR3brI8BwigdFoIdFttyudEbB9g3uO9
TKaFjgvht1Xj5o82Bn4Q7qnqrqFIt7i02ok+n1FaBsNFq7/i5kta6eVJ9k+tcJCEQyTtO3kXzCax
S6W2cx3QKIabTNlE4rbpYXZyB9oPqjV7T1bUTXKBR63HBjFTHcoPRrqN+bSqLmwB5c11BdVBmPE6
t84XpAmz9KMz7l36PuNeaZxlSGM7E8MOjpd073cHTT8O+TmGsvPGlqwO6wNmZJzOk5bjk1fV16O+
ruKpR5OrMewVSk2FTXAJmQdWG41iEm1dRBtZX9KNMnhnHnDeC6tH7pgeSHrfVQdCQvArdb9l99t+
qflbyFG8PjT1dMiGnc+Jn703MlbsvcjLHuTuoZseMSpGsrmBbzGA428JCmXm90GyjvZUIpG65182
EZq3kRqGZveL0LOZgQbE1Ky4o/gJw/7vU1LEK8tuwd6IK6Z5gB0bziHYJ+ySHNLzlrNWZ48ZMBeH
NVhlnRddeaDh8DCOB0p/0/yAu7US97hbBQlSlIgz2N+kLUd1t8fip6HXUa3DRBCgD44SjdaPxI7/
Z2MNevhhwK7mQnxLSb1cO3NtfWfIYVzLIOPBSuSez9U5mNNlAtcdnOJ08KAkqnpBMDnRAHSebdh6
uCVw9eaWAHBf2CXk+3DvyNOO8fiNqnmWuf6b0eyy/gUfLDecvvddszu26gcvGL0QUeaA0eUeyP3W
Z28D7tl78zNs6uTuKe/CvPAdhbsi70cxnYUodPgDIHPprictdE5h1TgBdTuMcBIsl/1gHALpxPGo
NfZb3pnQHgPS33YhhJhZ6YCCUgqs43fmW7/uAEaX0prlWSa7Rfnqq70i0JjEOn/KEh9XHRlb3HCV
Vzg50AUJpIbLEYVHYD+DcoUU0byaTTR/8f7ODyAPR/ud39IxXpM4G238clH+6+GIomBw4i2nqwOU
X3ppEov/GXspg5RyVruLCl44e9B0B1nrbHQX7+LPzlV/eU7dINdEudbKNS6vgnehgVx5CP69Tt+D
2TUVL558BBdSp8eS7D2G8V2r7WGEienJ7E+qeG4RaXDVLYPTtJ+qSJqOzhFWYW9ydPZTTPzMGBg8
iN2POn7V2Wc+3JXcCoczfrYxOC5KPiUX2YHGFCW3SLjF2T0V5iSkxPQeiCRx7uYiib4r+TOcfajx
febigV0Ii25T5Ov0ZVBiz8Tq/8d5/tudFw5UEFIAzDTImZ0csQfZPyU+5BlOVdI5bsEqqNvjRbrk
i5Oa2zKQoxfHcGqPCrDcWQxMo3kNNAUjNcwyuvPEaIfnuot36OQpn0gZJXuNtxFRlYmYTiWKJcvu
xkHH1RBbuLAjgfGgwA2Q3ZuBb/KEZyOCBi1+opDzFVudSi5spermRVDoSDdY5Lj4Upx9leXPTLFO
p2R21JRDzEEO1/cDJCD7LhkFMDZwZZvJHwKqgq+0wHXXmAulWYJriMRNkU7Z7CHb38oF7m8yCrSj
3u6E6SuJTMKPP5z7B8TEoT9X5aZJrdtPGJ82CbPVLZAcY0nfdsfdSL0FqI8+8LV1kq7Vehk+6Kao
JSdCwFVsTFWSU/EXCVy9d/1yXSYb+NziuK2pGnYk5qz0n9Ffs7JAH86xdPebXts0/Ya2XsMSzbc0
fuPqBQ8FVWPbPGBWg8WOaUlF+Lf0pR7t+jPpnEG3MXOGx1DZG/UOVTKnUPIXDXUh4ijoLdaYDnYr
xo9sL7zV2EjJf5UUQr8b2FDYhXeSDw53pxPe2S+VDzqK8moqT/I9zNQ08lTf4L05WARHXhGCCBTV
ea6yA3iOlsbBl9anRndbqpDQl61+tuknZq8tkdCGfcJX0zZTJXHpBmTrDFc03FJ0W5wuhttUMNcW
ATkJ7Zy0ZzhYNFsgZh5NYe/5+2e6fS6wPloNauuqrlcj7kBt2dJIVU5lwlq0eq5qnHzKaoAlH5NY
+Q8r2nZLCjpzOF3O2DmFygDvdbRVJzc758uOjh9cmrdCfhONK3SEUrno3llqTx1Ogx+sms811ENR
cQleSg+JXDr2eQstFNb7l158GPg8jdvQfRPDw48AlwtnHggq4gY4e3n0E4HwEBWa+LOfzg/PDJ6l
hb4QzQWIzpaTjbhpuGaSxvOXm5J+T/C9uJnnOWbw4BhXQLqmBKPPO2ASVcKWDp94k0awV5nu7gG7
kyd8lgTJD4OTxZSL79TZ5JEHFkd7OwYK2Ga0PhDKdPClko7Qmdde8VbNFj+e+CaZ55xpFW0bNlv6
tmFYuh+PlbnA2S658bueTdgyvOL8vRaLKoUtOlsEDZqAA0u0O+HXgmFKYWgkUGU71YOGs3WBZ+bf
MLh8v3kOXa+whuRkNEfzKDfHikAdgrdAJvCS2ax/7XNbEu72JuwKSNXquS6UKWfFUtSk01KUCLZH
pRf/hMo9x+V1S1flcIVPBzzllfdimKvla5m7DDmBfApQK/60/IX5GnPmH4mTvz1h154bQDthYgBl
QNJgYKenWxY5+Bk1mm60mFHBoz/G/+WGq8GBxpMT5logHzphta/WPQrK4IQ84QimmDqAJcLEYSyn
LhhdyXuuvhpECzrjmS+H0pfzJieH1lb6nSqdw/RacjebkCJPTnXMXppD3Rxikha4nuXVLPlSaHbi
roLXfy6gLVhCfhNOg/cp1V9PAvs0uPABHSxphsf1glaYDB9JShnKRTcv8r24e8aBpr6t3aaMzW0T
orBhbwECjROVmorwGrDnWvw2vaMgnTKri9k5PnIMsZRtcDayVM76IBppQ7fNJQrxZ1h+qMdVUl7+
lBN0B9VFs2ghpGyn6qdyQ4eT19nMX+B4/9c8mc9VutnYsr+f93ZORw0dayDDDc3hB2dK5xa6K9n+
VjfhnJxptimqA1VEFHZSOzSwKxyMcg1sBOIMPe18C6jOngPyvhzRJjJkhxV1TixvzxNQad+1GC8g
uPZcOYg987G7m3NGQfC/FdglaPfJcvpvl36YjwDyBcSgaZksijtnmXaKcLE/L4UU7XLLsSIH/lHd
e4rXcGm8ruYaRHpy6Ey7831NlWu+Lz/fZYLE6VLvP2Tzswh5srealUwzBhp2pNMsvgQEYjNGGuuS
aSGU0mJepgskSyFeswpq9TonQWV8gdkWxoM5MIQ+x9FZ909KcfRzCy3VGzYFwpqEwOukZA4Lx+RG
b4X3SN97GjkmFit6NK5Z+abEN8W7DU6Klz7GKrQxtPU/DmwN4Ylwy9/wKaxEbovS1ZNuz6dl5nMm
VO9/ql9vXjjyEjqVJ90vUx6jfg8qqymvOU1n+jlSTyIYZgq1p7aqDploumHNuVIJs1MEwdcgL37I
l+jbQO84lsxz0sswdpKFrcpzLXlkofusUKux111U/Y3doSIe9SpJqiNXfJ28eZV5XdDIhKknKpN2
pbRrtjwFdb8V9KuEl/7VNlAER+nDr9Yqf7WJFy9CRYH4B4p0LTL7Ca06WdT5fGjfhWIl9yvJ7vzl
wJ55UPNdiPuY2DeemluS/4xzXorpNI17Vl6HAkT+Tf6kmWXTY11bqeqvR7JG/376X1r6MQvuafo2
GOfeNo1j11x0lbsHRtv7TOPJurAsPQNLipe9NjfI3wakVtHRpw1IfA9AdO3GeB98AG7ZtPImhrpS
byLKeLlAYXlC3gMXtpgwCRYWFJOysw23gllMvUcyN5Olj9JDj/oyNM/CjfsQWpfCEHhnqgAELD2/
qK8aC98/C2+8E0erMNlejjM8sHEIZOamZHczfGDTn/oG0u4hBA8leCBYqNGeuYjZ3mIKpp1IcTRu
4xq55q9I+goOPu0E6X1WvDOhQkALd3k17xWHQZSiWxTMMomC9uZUvot2Szdn8nSDpwtFVps/f+vy
PSnfS2leUEK+b15ja1IeT6qf3tL+5PenMjmJ3Smdpzt/zQyTVpYBkdNfV/xr5nKrCTk5o+ssNZe+
nOn/4nuDr85czWV10NJPYAT6lzoF2Lt/eF6T4NNrP3XvMwg/u2WqnMz/Xbg1cbpw99V04VaxGtlj
uDBuCRNsK5vdGL76XO55485whhosOAwXko+cXxxdqO7a42VXpZ0JvL/ZtkRz8o20mLXoFKuMp8Vf
8b7/K11DdLLaSTwbp5PS2lJgJ+IqyFY9Jxfc++bSjFY48NLEDhP7Odq41WeOgeDdu9nMBRRIEY6Z
r5N4Xmnz4i2q50x+FUpkXZEMQrBm+Ku/CixoHGL4mz4Zw9L3tcCqSfIqlOyROHLspBbU3IbwSzD5
Lv/Asvgui3CFgyrvpqCwOYlKE8inQV4BaGP9gHmc/RC1MeRDyXPmucSq8KVAUAAxcmjzU62eQ/Ny
C//dCYo6wOqmEnNviVMYbtn/ZxthKCmlo9p/Rvldakn+Z8QbYny12rdhJ5WbV/jj3CKGYeOKoqOK
DuiAIXEiz9bkyYxOV1NTr7p6hWteBRJ/CITTLL0Kwy173mvhMaqfM+lrRl1j+V55N9ct600jb6Ze
a3nThiu3fjrpW33gYjzeTOGxmkxnTwpxznl10iUGoQdMaALOJB0BY2LCyArHjrUsuU3iysuhO2fB
kW+ajtdgvBnS3dQ/ntlXtUuS63N+rXZ5TEbyUM8OOVSw+GhEdGgfVDqbOxhOtiatXC3aC/W+THbs
DDsTt+rStyTzIQv0nJxN8I4YEjkAIWFA6UWbi5b47fr2RgdUCz8MBmxzU6WLpiy82VYO9vZMdkPP
OU6bbc3hcXCQNzjc04PT0Ew+9dxwN4UWkdpiv0KjsTrxlxpuZkHsAvm4Q5aLzQPnntGhok47DBWA
EBfoB9GCbAMEmQXQj7eQf+1tYvXJwrI549PihlriQ5+bU7+tDLDd11G2kWYbgmLSKajPCY2a5kUw
L4FyzZVrz6+lpIOWuAvJu9C/CZzwUdLkY8+teV5kq5al2do+cSLlx/HVZRF7FlTlkDRCdBb806wg
qbaXMIKFu2VmGdXSWtKdU75WZ6LIynNDFLmol2JoMQjNeJWdGje5Z3/WBIlauwtsRZvuDDLp5lX8
kscVMneUI1I5SlEoD/YKtHfRHeX0FOVnqg+Qasj/4PTjjOd6qgv6PQum5A8unPbIOXaEUCzhEbBK
LpEUibAX9af+RKw7J/W4OlJYHtEgRRVt15w8/WCOD/puKg19VLfj0tEsKIEE5Ifd1i24UokbCWOf
uRZ+pfJs2/gfOPrMdjZFegVyJrKVzgUso6cCR9h38G+WYuS2SGMhfBykl9hKcgiH8T/RZRpFK1Iy
28QZUbp1dadU8LvGbYFWuJHOwDb5ob/l9lLob6b5zsmFvj0cS5JN66xMqz00SUBmuqNE/BSuhtZl
ECLGXTsfxmPwqZGiKJ3U/aa4oiXh+W+g+KyYVqNoxSbvn/6qw4xiT+ChdoR2cv+W4qrkFoH/CDr5
aBenP/NeSh8esO/AYfcwuKIBhP7fBpKRvnptIAz/aHbm+pO5A+r6Az8ZJkOUqgUOAvX5ZrJUnfVz
Dne/nYCjLYdWzHnMoeiVnc6HpEjoDwUU6NLcIpv/YuOG2aXGmgZvPVvTC8/tOBuoeqEeybxKJseZ
Xf+VgZzhU/ERmQ9/vOOH4MDjv42KK6SuKTt55tgmxmrqStZ2Oi+9qYtZ65jiut+/lJ3O9tBRqWTV
Z2th7r8JAy1uHVj36KS6HKWia42+AGz418NMij2HOFa192170qE5WPBHVGUvAU2F9jdFBhY4HDhe
4x2iGAdRhMMukalt1a1JABYb2/+dQTtSXL5rwCYh2JP8RsHuGEHKTF1OYsbzI+gPQvXpPadOaPml
zkPwmK16TNqvdwpzFA7xFVgVZZE9xpYEECE9HHT1Th83/KeZ4/X0UK4bPC3FltbqIMMJBWFlxtwG
1Ys0PoVLjHH6eTHY0WGaQMr0ZG28R/rLK8pwTqUlr7yEbyUn2JcLA03QeBW8ziASWdwoaIvlLy7g
yrQqLsLcwKM5LpMaFYbwPWSVdKvsziYjhyuTRN5ImqaxQCPEtw5yPDEPozyEc6w7IoY0DGFpvJKf
O0rFkD5kSbNCZa42VkZ9O7cMFIR4NfQrHdduzgLqL3FiZKPrFQuKl3nkR3q/5pF2p6Onwrodr0t5
6u7Su8VZiXYSB4OFHrx3yjlIl99MRso5n5AMvMrq+FvO1orsUhmXdNuh33fGQRBPqC7dUVQWrbag
fqjSJm8RgibXo78OaPJ0aEGMvvC7Kecc9mJu0TNLQ2C1N+f5l0ZPBxkD0eqb1ZPUHXIAVmwdYPmq
gyK9xyeFbmxCwutXBSop10TpZBoXOeOKAXUTSWUpxeumXrf/1GpJ5VAlrEeZs+EaG4Jpt7dvRp69
aPsGZxonuDGZQZa+BLch33UDpJrDYB4yi4ZccU2nXU+hCNvnVAmULyUMsgt6r0R7AEPtSvSvceED
M27YVekkcAnWxpRqXuvZBoOL+m1wzJqd2+X4r4dcy1TEEk45ILQFN10gfkftym6XpNjumBG5yku+
nirP9BXKbvlq75E1h2XwZI+8aK8273aebGYDwOHD95H7ZBgtBShvFEeIa9u3o1e3Lp8FXG4RWBfs
ocMcdfh7RPvTwfURrP3Y8uGlf26Tp9PQIdWYCl1YgLlCKcAdcExsk40JFCxai+aaijipPyTeUbvU
3tEvTgLm2/4SF1dPXWbCMlLAV709XcP4goNCgMyNsUlNxVpuQz6RwpL+wASPL841eQQoxnPIRQ3o
rmg3vHDytvE/+wIzx7en/lTbLKEaFzbONBVub+R8b6TxKIilS6ye3ldM/rtYp07IFb8VfNn8opw3
Xm8JH/P1kPMe3SpILnJw1ix07oFIR2kVIUrnKVJOKjFGCQ7N0ctBVez9edHe/79uUKDhwnk+2v1w
7VmJUOKIwCtLI8J3v3rijkjs2m7HdZRsOn9b+VDutmK669Jdoe3Sgoz+hWoKRZis+dV4jrqT16yK
cY/WLhfXp0ul1f/UdrFCJXR0EaOoI/FNPVtmzo1fSMO3vuo4R/cUQ00B3r9xCyAJSjspGYAbAi6u
c9Lc0bBXpFa2bMRV3E+mmKay89B5zohLumHuQgrSDol+LNJTbJ7G57l+nrPnWVho6kFYtNCIg0eT
3LUzoZLKifXTD+TUCaJUT1y/xQ8ZXSPnfVpBD6CBktKpK1pxL9gTh5ynsjxAlBOhXYPeryi5E1Vw
Ape0XEEDyMbjhhRi6M4gzEG2V4G0cXnJqETc4tA3TKjgS4Nr300vHPxjgOKRTCo0+r2RkCg6xtHE
zsN5T3rEOCm0tb7CQVOtp76gXbVDqKBbNEJQvPrjmfIWJGyCYE3+PjZ4Bdew8WRssaGrDixcS+gk
3bpjjVh0i8A/UfqFngy9nlGaY1QTYbSF57QgcUavWEvD7TyXnCClGw/JlxsrlPvV4K3GqTi5DSep
u1U2QbHNTIA2QFf3SrzHXhAvIvjQnRvTCwkJyZ3zsgugPL8An4vilyp/drMPnFal8p4/3/IIdOFE
eZuUR7RIsdv65QZIH5pgjkWKoxQmrG2sbrth0+ebzxivNXc445yEJ2qa6Rv/hXtFaHWdqRtMUqO2
l9rpwBcMJ0M8x8jJF0m9tOqFwFERX8XyMuKcHc84vLLywxzwl99K4oVsGLQKzeZ0AzwREDl2w674
oYwI3C5pbIKQ/BaeChn2vmKhg8L22orh1TnB9En7LRMJcgENRkoLfL5GcUePxUEEX61vNc4mHjFk
1Ho3f/EJgtaJ8yUpV+FhdqcZ7k+758MSn54NxphjFXLDmFM5AQSuzLb6dnj3Bmiq/xnVgjd0bJ0O
DOPRYp398lcDaSlmPpnbTtgWZiYAy5I5Rnflsgj6eSbei/Tequ9q8a7y11A4xKP6EDA6UhO1oWHm
r/GHL0DpKwPerfBDvZPqUj9DU8espbjVUmxPgj+ZMHPkWgyteTVKMCo+lWAurZ8kyKHr0vCMTxe5
gYkuFrZJ0evzyZk6/MzoxsaAtSSEybGMQS0ns8DAQtA7ZJt1nJMQjLa6t0nndTzH4Sm1x6Y/zZIT
GlI3yQ3m67T4d1bshMnok9eWeW4do71iTZXpi1OPGjHK1TQaXoA65FECA8atq3HZT5wknAwCiEl4
BKR9g6DJJkrDRLiNumI52vp8oFNBsoznqaGRC8UwLDnkYmi/1dKVE4NyYjSb6k7N9n1J4vXIEZyt
POK/vGYpT+Ot994z7V7LDzyLfsWs2Slv1Ft0JAqwcGvTpQYGk0daMt8MpHot/9hD2YsZ+rp1jDzm
KOK0LPI5DHEVVtWd1xeJteenIoB0jP6hnUJMYB0mPsLok1uhri3S0gnBcxsXzN3RNvF3mbgrxV1M
N02MjZaopiWdcWNwyhplF1e2jgOh3RjSVsW1be5mw9xsPjtaoJ+WXSjkBnZMhMMOi2ajnMvmTZ7M
mbrwfzSd13LjarpkX6Wjrxsx8ObEnLkg6EAC9BQp3SBkquBBgPB4+lmgdkcodpsqaUsU8Zv8MlfS
7CPAvPBi0dO0WUGdyaeyTYajIJ6A1KQXaZ3PwcDShC3R8aOtC541sIzL7qrUW6nehoFbFm5GH3Xh
Ppo5PDtwsaACMfNxoFoXRCJ6p6cyHK9CshUTPJf4EjTJnkhKbCLXXLlm5dXHhSDZkx0nd5TcobiT
Dk1UNOOg9semZOb6Lq2t7s/Y/cm7P+Fc0D4k7cMI3jsF7toqTI4FQWjfJuo24oU90TwYCMtCPOKa
HjhRSn80fT4en4r5j3d3ugiTqDZXyO1psu4UGwP6vaP7XNuCGbc8jlRY0en549cwAAVV7BLAPsIE
v9sN9bFAgF9D/k6a1ySKR8/yCI/tRDijsJ/GQ5ku6/azNsmI3t9da9hr1DMDkFgipE5/G2WYzklg
iTb1GckKj4+ORXGhK7c/cjxvqfXCEkmgLl/L6CYrjD3cbQGfkrUJCJucMbdYcNF6LsVAAndxtZNj
pq+HMNpTjuNvcWRwZ4ozUOWrkBgaQjroZLrQZ0K25rDKdZXjjIn/jPGxvMecxNGacyi+XR6S/Lkc
1aUCy1+xoxj8J9U9iz8H7tNrOhqb47eD5Ij9xpwn5KfRnp57FGUiBQrbYkQ9Fidbcd0IC/lvcBva
78pYGv0Bl2MEZ714gZxJclLXoltThjOU5gnfY0Rhw4SeDXe047Fp5O0519f9hNvz8m9AMU06jX+j
v2a2fUKWJ+kGWVt7gt25F/xzQmxo7OfHX0Sj/hF3W/NDBJHrQlhX6eHzkaYmbnLK4d7Yswm0fNpA
53q2NZgP0SXlmuOUAgYG5Q97fTWFPJNNlG7A15HuF+iWSmkt34BPKSzOuVMuXk+mjpC6XgNFaS/1
XOvOGX7EPRL9cxZ8Ps2rJr8lws3qb0V9hxueobEMt37+EM6xgaXuFDwPpbQPwWPybZZb3R66vUK4
dOW3e0W9DsJbJd2N6H3038tVUZ0f6pnAz8ChTDg1+ak3jkZ90B18+BxG20VNKfnm0TrgWND1UeNv
UXeJlLOZnYT4iPIMiJkXA5hP+VnaaueJnSejNya7EvUyWTwS4nI7P6ZTkrDAj9B/Dzk/xjveyxIv
rkLAdUFmP/Zx5jgMgETpjG8UnySQNfmzwXb9Ev65X3Gf4vo9zHl7ycpCZN6P91IHjaejmSSzlsnq
k/I4VnPLIhbq5pyuXvmVIEBdRoNZ9kDlVOSdGZpqqU+5H/oiTLfNgNe6fLkOHLlnUQzVejoSfEYj
IRzn/Qg/S/UYjk0pAq9pvfpm+QzJt0nMoAD88lR1/HtB6d4xxY07ZO/pzqpe2ISK3EkmBVuPtk28
GKfqFKfPHP0Seb+qBdf+B/QCbq8uF71JvWAYpi/YimKqHcwdws5N2xnidWBku86EFVcjnjXSOlyI
DWNnkHqdXC0iC05yHjf9piwucnSV5bccjoaAPfBuCLewn1eVgxD/vBjZOTl03z0wFHnGHY3qKObK
jzlDHWAICFnq3IJo6eIDTFanEP/Mn5gKwsOppYqY4ASCAwY4PHaciuAKXFoy/7N4HwDMYfp6DRhq
MNGIJ3uYGOMtvEnt28DPXgNy2oqM3/WjSsEGO3C3sR6M8WcWHUYqmgVSN4v+CsGmw0UHl7I9WvKe
mWPUepmBf38aCAJXHObIAJqMSjZZjPWLM9KFByMQYMsCw/MIpKdzdHTu9Bimx7ohOKMJZOQpaNpi
ByXyEthE50x1V8TMX+kCnFnJMW8OIQXf0T6S2FsOtNdAp2fKAlZC2iE2qETjZgF9f807RcxJ9Jbe
lJM0wKBdjTThNEuCSaruGFf/QlW8/sPSiRDAuxu1RhlnMWceWokGT1ZOOZO4x0U/D3y/iG37GVmR
vTkc1P3jXn4LV5oqqN/dM49ZSRioycwRkuvd9GtEFnjlpXzyFX7ELcblsMJVFXUPU1dPVI5hGzdt
OiBe8Se+PBdvobApZgZotw+AaRD2ET3pscvGnWHtxMe+H/dPf2cY87o5dfoJGTapjtQvSV7H8Tp1
g3GLx7/xifo68bDehE/GkMEheCL0ItuK+iTbGsok25blPnzu9MqT0VsO12qOPsytUL+3i4fbUrXE
ZsXjyjmKBNmU9LFlDAVGdHz4HygZtcj8Yo26UI+ekNOxvLdIJn2Y1qdQfaXPb5Lc4QKEpTAsAv7g
lE1OM8Q1eZeRQ3jHe059NSKs8GY2Czla8TBxx4y/JChdvMOqA7JsOW8Nmz6iqrxrNRGjXX8k3MaM
md9OucQjpg6HlPkZtEheoikFU80fvheW9mB8FcwNCyCqPzJ+7uo7nBra6UD6Mf6iP9O8rMgr5Ofh
v/KzFCwBRTx3zdTEtReGoxKe2+GSp29Zif5iY4lXz4F/yVfD7Nkf0/7YmccyPaZ/IJ23WKthH1I8
rZJLmoY1nN3/RgmD2VPMB8t1N1FYC94c8YpoLCWcIZ0j9G5gucdXVRC6QNabjKzyXg93xOaYIFI8
yf6OLksMuXG6hrzE6ptfxBP4qAUYfZbeUNeQX/g/pJAphyedgM9El4JhL9k4+sE5bHAfqghwEWXo
b2FB5JJ7FxksMEJpdu1NAuCHJjoX2rUs6TO2JeHdUD9Ju2IV7rxa9wodE6OXJWBnKe30prP+89ZZ
b0H8VuATfyyjK29/pn9YfFFDY5RWMEHEgNmm3Ee0JVaKlBfZ5kFJjmFz4LlNoz0yMH8ZPX4Qt6I1
GZYwH6OZKdYcgoG1IFr4xVZk/TcQgoU4pdodNC63MGWP9VeHPGgsMBLzTPNyEBDkZvtyNXJCos6+
5PbDVkUlEZSxS/xF+hBXNK8WKGxjSZyunqXzKNo8xo3+QpWly/zM4jGsCjwXrwmoRnAXt/TzFvhv
rTgLQyhtsykPSIYTMy8Xq9YhuIC2zbCzuD0BvqgA92ac46b/48uQZ352i+tLsh4CDonI3Ps+p6r8
bH01Fij6t7HCMDxoJFb3BukaFFlt/4z3Ob2h6g4JNoSzIayreIejPRNOj/xUfOFSZ+3FVPsbsRXC
vflqhx/1fGa8tDhCrDi/jcmrEUCsYxDCgwJAsZj0aTH9TASODNvunf8lX7B5o/h3tNSTtmDZahMP
0/gU45xAtXxm/MVmN+TLKjzg1xC5paJ+s9oFHMJpapOW0gnPe028TmZ9p7vV0zzR4dRpXEeEfN/G
iU1+w5zKRZjXuuh7+Mh1zNSgK1/O8xysikWuylVW45HjIiqKid2d1qPjTfioYjd/i5oVFrihnCxw
euklghdLHvg5zlTpbVDftP6qCWcRAGd9VMirkf+bkhYoX8hPvTLx4xglDcV6cxtkPCCMSfznOqjW
srHWjXUorgNzHZnrsp11S47z9V9WRJgK0VUq3qzijftXkc5C+ZjLR/TQsDnNZkzbcEkwnHnSQzoe
/ODUUyogo65j1JiubekM9n5/i4UbWS16HnggZ8Ljj679GHTemDbq7gy4OR4T+Z9m+V+ZN4EfRaRk
oQ9nUz/l7SkNjyT1cNtZNDi2Lij5CKLiUSa7tJRorQ6WzMzq1w/KzKzGNv0RtGwLeHYxW09mibjY
qdgp/F1U0FG/U+ijL3f06voQfpeSsomldQA523kCk6nXuk8LyEpKVyWuBIyLodMUTo5iNG5CxGNl
WwZuuOixn5cbs5i8XThayIKkr2YMi4PCqxyDugTKEUraZziHESYiiNBveENiBQXQgC+N2qFf32rA
N0GbwwqFDjkEr9ZD4Ui3gsEAybOVZmCxzVNHIczLJRcp+APh1q74KlhfiYwyuMHefc4Jj0FnbI8G
3d6kqKGw6y491qhsMJ6CpYa1ud9gGsyDjaLZMW2/Pj5sfxvYKazVxyo2low9gV7183AdR54u7MX5
oL212kWz7SJgs4cB4j4hMej7R35sQ2gLl2T50Jzx9WqQ18EK0v/xjY0C/TCwMQWPQFvEO47ggI62
7VR4Hv5U4leRfqnEVrAHAhsbNskZm2n/AiiLRCI6JycMsDBJGauOympC0h1CjmZvZxxflAwBY42i
QI4j/kuwIwCiFznV/VeUxlMWJuvctMkB7vTh0CNlM498DBv/5d4g0Bwu4+U0A6JaN8HmxoF2126n
5dMhnk4kj6WN6FnwwTFMpb2Df2LkZ21vHWofOSwzzeOIyFyNKAFZcG4i+bT8c3AWOpcTvgruFbNh
t+EmaiG6wuhXOFAzMpqh7kyLk8NYgfg4gZ/64Mu72XQW57bsBf2Gr2LsMmmazj0f6JneqKzxsnD8
ZPHLAugsk/edRYXdsYl2bIVsHQRNCiIy02HeILlsWztuBHW9i7xH9OaDskBcCg/Dj/DmEwTjyuYm
0XY2noj3yxdKzHKamXAiYyJnMGXYzB5zpgdn9cBa9/tvY60b3gkZxfg0PDZflb4vlz33xrfMjsQp
lAtFwc0CbzWVxq5hc3LiEkH6OO9c4U9wJa/0wHJ5YJOYztJg2rlfcTC4ES4UTlF+8n+CjUjtgTDr
1N1vlhl9YJSuNGrWa+77/EC8MPwLOddCW+A6wEu7olYU4x0wsy2202mWKU2t9+7zuVXyDU6vCpjq
KlgEJRmfq9wuLFzY45xfJrsLHZ5Jve9e6UryRCQKeBm5/aC4iQ2xToS/2fTfoxW+o8nYMI7vykkQ
7ZRW3uJDwJESI2fww5BK+N0X2MJ5rQi7a+KCux/5y41MYd+JTZQYg+Z1XBNW45cZv4l8FFfFvEDv
zD9b8597JFknIBUYV41JCGROzLSnaonJQ6wj5bPst/vamO7L+Vwr1qk21RUJD8d4OE6hOfowpWTi
ZXM1k13c7kqEzGYXaTsYHAW3CLBmc97ijbB+3pw4fCecSXOpZlwquoHltd5M7wQOCcIn2dgLY13u
DGx9+LrRB+baYnj/zWjwV2i1Jn0aT/GHynDECnd1Qdf45oliSWE9Xylf18UqtebVknM/o3/u4gdj
x/2IBCtpKwVFh0n1gIpQwrI8CvIejuhqkM8t3GUYeMGVKxyRHcbGEU3ewoprTBW+EU6BveEj4360
rKtfDGP9U0Iy7sSzxWtW91QggrRY16/9PJNv8nSELJg/3ww7gVpxaASnoPMIjmtz1C/kQnk26b3l
O+I0zk1qitdO0IEM0NwXTgmJTtpVLq6Ys2Emxzxhbfh5BkZmPPCn8Tn9xckEd+2xsPdM/OKRSe2a
hfVK7oNws4LQVrkL2p2gq6Pa0GB1dwUKbHwS0JPDL07ZOfEZYkFvKFAk5GM6KrMTslmio+BLrxxL
nIZOSuJk/x066UtTdXtzW4bsM06n89mbR+hGoquuH0vd3BjKVrHcPt3JEFmSvZaQMT0UXkNMisRU
4ebyljx5SamVtB2qrcV2ceqMY6gxBd7HjyVKP6EPuEOWe+zpVMIDiHGaggeJHaTPT3OTA/l4L9N7
G73pJNjckUXthcYzMB3gt16H/Sr5kt4ph1UOKCJA694j47jN/xiPT1pLNK4H3bHVDlHzT6kAvVQm
YwpxC7VIg5AP8hr3G7JYtZGZhKc4YKYJ23DOBwTqjdpse3xpmxoPM5bzZO/jd1qp7WFoD6N+kNMj
/rJUWtDUO1CFqR4mX556ODG1JrJrAVhktdsGJBL1F31j27FCjOHeUjwQMANTsuUf0klogdMa+QoC
jvCs+kXg9kf5wOI3ZiwYa0vhhkNsMDpIpGc4gftr5gVs4eTNiHCL0ZsQXYg+8Qn8BQ7q+pz7n2Qs
cQv71dyKpm1NQsTvlyrFTuxajH+JiHzJ6gGwDOdMrjScHnkCpxKlGVIISy7LkrFgTJuYqAJOxnNY
OuHoCAA1MVJTKATd2IlgiVuzPrRxyiirGw7UgTw9WFGYpxiAu+0Ct63g4dduB05lfAZDeAU4nLxx
b6kxD0JGdtNgIAKQepYB1dJ2L7gYjLmqtyhjU5yYT5WDz4wzoMukhWF88WD/3ZEgJmGBw5ggBwP0
6pT15woxTgbnAkiGbKy/wAaLEFtnK0ywpTnZwpWVekYfQENmzC9EzgoW3YxaFRrU6LwlFibDleOZ
ZSnQzb9sgs+R4hsmWjbAEyU5ZbjxHkeGWWSMC8cgYGzShLhtA/fJuma6pY0xDj5R0+xLuN6vzG0M
3Zti9bl1MtJ7pN4EcjTuQ9pi42HPYcLPdtbKRGhXT3mih5jdMU+PubZilR+0Q6pOcsiznqwxvN0m
R8Ap/yKEjsaiEE4QnIGZeoOLaRWrGI4mxEl5VzCx7pOutH2duyTENgeWC9FQXEKoXKz+CAV8xrib
MdAYfg75jVsmV99Ss/lynIUYVxl2z2NAS0C9er6QMhyHSIPrxVFVT+4tIac4sY2m1M3rzkFV8rAu
gO0QemjPDxKlFdaScn5C5SadzD7+xaKL5qA4aFiqD9xgxa7E2w4dx6qnQmU0kN9/FZG/54K3Wp9v
n92coQqFds0chY1fxgOSBLFeE32A0AeipeGy+U/jDs40Qj6dafDnZvHO4BXrp9dJPhCGjW/5jaux
JS7g+GGv4Gnju2/g+zAypa/l5dhoUO3H9fAtvrNjE9VC+Y32KvliQEn7tN6xnQFvivYDIc/EQ9Qn
mIw+K8u7MfZ4ttDSmZMSZa2AqG3Ke5bvI4tIKAhDBkWV2917W3hw/bGlEyjWB9fMXYT4xe5/ZYyv
ev4FVbVQiEI63LiRJhLdnbbpB424u+YbGvyuIURouE9p8TokIqVyamNjx37zEGagX1lMSPOjNjFL
ZG5XLDAfzgKut4y3D1lqf/utDROWHGOR78acJOxRMLDwIB38ykb8Xl9+FjKIbEUCsKIOysrC8A5Y
TNR+klz76tTch/jjpu4NRj7GU5nlX7yFhvfnVoz4D8xbKarTy7xVYOG2wFJxBd7Sa2530dujvYSQ
XHG073CpcLOFPWy9KcXCJIMpX0nVFjfEYwQQZA0OZVqxMsXpyqzqCwwrzLJenuqhmVBgPXVOVDvF
9NHynFGk1UtfPH5AeIJFbV3E7tJ+AWqzkSCkr1b6Spm7D99y+tV+lfh9DvGyfXlZicknzV5T95I6
PbIPdZfZAV0S0T6vp0ApBq0kO8mYY8mFA4ah1YHQBZ6Va1yBb6ptnbe9cdWlWc9utyr1NdeIVHD9
9jwYV62wq/uv3wmTCxMzppssNvN6I1HqmkzeJY3S7OmlZaEb9mI5HQR+EVTkWsYMnysWZwht/ibL
38X4ozS+dO17tOPiUBSHFjepeND9fSDsC3EvF3t/ZolrNvXEB3u1IhRjcEpfKM9Zjz6BSamgpnPx
QBDDPs2AmO9kWgCd7N5nW97AvmwXrO2XWrTx3ol72i5IHaTiipRLh4cLbRW3JQ3MHSr4VvD0aWhH
EyPDz/K7Ln6AP3A1xyLgdku2Cow67V9TdsWX3OCXXvSc6AVt6I2hBwWrwWx/E55vXXUpKQa7yAn0
Hw7RB0zskAZwWpMA4JGn4RjM0D/mMV7JXx9nnKw1qI4LbSV+S2wqMtnmOrkFw+0x3FJuFikpe0Dq
Uwekws917Mp9+tzFsRda4Hbpe/2tTQ5El16YxOBATTXYXtRepTDtIZr/ejcgsIado+bOKJCmYuS5
rra/qVKZ207AsWRjxkeIxXRGUbRao8syL2c12ozSLPgCjDjP7XxltB60nXCLsFIo3nPwaobZnqHv
xvRQD7RfsTqctR4E1CVkdPJFpkoVv6T0K+ZoQyRyuOscAYRZdrMap/f5ViZk6Dy1ny3tK+u0pbmG
dkN8/ivOOtTEjuUalL7VH0zjXC7mBLr8dLVVswMVejQskPnGrkONK352ieCXeS6iK6wE2D20vlCn
lxBXDToblCsVq3OvfmJ+c0xS2eYE7pZ467xGewVyx0c12k1iU01mdA6RgZuVTAJHYfviSXoZT2p5
GyazQj0DuzWU81M4WZj419SS9+26btdxAL50FfBwcozh8tdcnssM/8j1EXM+3j6pIdH8pUDxCStU
5IjiOyzvdllu6eGln0L5aU17NOYDxpPwZNUnOy1ZdXcD89TohOfKLP/JNzMPIn0pKEeSl+K8r96k
4KLXR8M8NM050YAc3wbhHWaYdNKr85pWjOIUFieRub56XqMXpjd/xlyppGknufocr8r3SLwl7wJo
+GwjtiCyT1J26ORTOl7GK13EAz5+HYrWXRrw7L4/u/ewn0HCx2aN9t0fc/2A88XQDpJ2yOMDnOji
asm47E5qfOwx2SCJKrASHT9b8yvXyy0z2Ko0ZpZs00ijktU4Z/FRmf0oP/2kFbi+uonEVfteIT5Q
oylC/Z3D2lQzrFh/ZRg05axbB/NB3ZvTXrcfuOBXOJxndczZewamGHyXvMhVKBlu7umYCxBQgRjt
Eep/c5d4eYpgk8hY9j6MH6D2fbR9wpJoHNmbIz+V0aVvjgqp1mwrUwOrohvtVBprV3MjmD7U3Yg2
mq8jhc3SY42/oFWpaFmHgdscdjkkINogmTvT7WFQcAJTGn17RQyTyqPH12+K8qE4Ysatcfb7tmcy
ntPCOxDondowiZOG3Za0hs4SFq9hXaYGXVtn06fH285msL4FgO7Mv328rluh28LsBIHpP3aBv0t8
4Fu7OnGlZUz3DVSExpaDe5TdouEasVzZ1cyE4cDSHjP5XwswaD1Q+7J0xK4myVPZyIjYKsLz8GLB
KwTvAVeBRBpYxbNGuZPmFUxYsTVxmGcmC6QJMQOigDq9EPyg6HrpPdOQORj50mVZUdsx6XW8DEBE
G4IrSwGqHWcpLvX4da7Sj/SD2PcMD5A/wc1VM1Lq9auUut+bQJ/FVcnrAOpvUS9Bh/MLwSO1lest
bLC0n0X5fd1Qsr7pTIzWE0RtTOb0kxEVIMXNmwKuJiod80YVjsMGjc0KNo06yWt84I/qXgYskOO+
nTE05pb3Artz+2PVEuW1FK1YI+n4Jnr/pPcjn1YtgLQKfhxmEcgUrGyEFAk5sBMaznM+4rFYwm6f
SsXjDQqFbAvtWS7s34Ix6LCPYXEf9TVNSFVybqNrVbwpJuMvAqa3sL4HxlSpuy9FRzOdTnSeFVoS
43qndZNdCstjJ/s7v9gl5c6UvCzyfJi95vaLMSMeW2D4P+lBZrHAJIrgRAD4ZMATzBctrdk8KlNS
iqKIKPLGdhadnkjG311o+9zvn2v45jVb8NOhpCwSHeHpyBvrgu6Kn3I8pLB0pxC2Hu5D0sbBjKdn
qvHl0G04uldOsSY0iCXvZDyT4lFeadieDUcjnutvNO5keNaosIldmhViW7NOPHLVJsThODi890tt
qxfJjKrwFb9yeiEeFDblW54kaQ68va85Ya180N7OXOW9wEmcI2GgzqB5UyDyu/B71V/I3XKySUq7
lN+94fQmKXMQ4um9sZPfGDT93i93Zf0NMYFvnuu1dRDK6X1GRZTEgJb7XUD9vAzG8TgM+2T46I2v
cenJNO2SUfykujWtN8OwSNUfBSgCY+LRKUjP8+HSZ9e+q9a7NN5leuscAOjG48q7h/qYbDixQgLT
ZiDI1gEm39IXWBX752RVrJPlc16/UzU+VSxJbjnYfGdBchYRm/guzR2vZikd1eRcdXPo8wNJUHyq
CU4ElwIaedc/vKrf58WxXNwL7BhLvZ1TSURVhFIc9epEho7tUqfz6yyu7sNqiT2n7xjSrGgDNiYY
BL8N1WMFzJnt0rIcucEEY3h9fqHY8bAEG7oMSZshGl7MjyfQrcGu72ycP+IpJG4PGdnaJPwqOTNH
+bZcWD9SC7B6etvEDZU2MOuWkyUo28GT6Axqzoix0RAjZHvg2Rr2JCbM8/FHCN2prO7Ok8RL4P+B
W8ELNBd+nvHKmjfsBMzbE/pyXERmJDKyzidjaoLybY3K9ikJiY+EHfoS+iey0MCA5jRgh+3xsdVP
enIXwreO4d80+Doql0c6hz9BSxk+UXQXGBcLiFr6qWF3oZCBP6WouDql0hFjZkdZuRPUG+u/pnli
xKO+xS7IlOj3PJeob5zndkxsuVbTIneoFxlFgdYU+FaGvWrttYwWvKMJMJ6CQyJdwYy/IO+NxWTa
YpkxlmjXqLhckSA8IXnDxw7mv9GIknytirGA/YU2xZXwIQFAeOOUi6gB1UElNf3HgGnNnz5PhXTh
uqob1za+Pap7Kr8vuLC21q587DEOyv05wT867jjaUkvJsWT5G6mQca5TZYJ5vdlYMnfBDbrfIX6+
xerlvQJtUewtZkwQN8RdNBmRfWtVsN0wGmDXaE7qA2TTpN5BR6NbVhDXjJy0dK2SAXNsBZcNP1G4
1X3HXA/n3tjlC4lG+orCqZUMJ61fC0B2Hk6psZZDn+xRTvK7Hr13/jtIawtkz1RD3XcXnZnx82wO
EyaiQY6ZaeqhUvYZk4XE4z0uZS6w6Vpfs7aEFHHR5Mh2neNGnIFxoIhG5PBHJnNDv2qo4ll3JWK+
Zypj6SLa+p5anR7Wmch1en5qp/o5H05+uUX5pbnlXL/DX0kGmz1v9D9+ixM5pbLg4wH7a5wNl1lU
hcPkBT1pS4cHrN9r5zmltuSGSW/L19K8KDKsjaPmNM/tMUXPwQpbuUNq40zkzVaTFpBwJGamQ+SF
4ACRF/zzDCL/qrOcWDtvzTe3rBZKtor6WzO3SDpPOkq6FT59twOmZyunSdDghPXJUKFsF7KGqWiS
CYisiIeQwmpOM8zw8ZV+GJ5i7qzpXb+gSHGyTKEbcBUTsh1iSsv3L+ISeS6s60DFKKe8Nfe1eHRC
yjOkjdwRvNr2EIbnDCXJ6nA+J8H2jWKIkvQboMNpUi0ZIxjiYkWWHLUJTJQyzP2GOf9/NcduhV2s
WiJ0MbiRdqAFCOyqk6xerNGUhhIHAAoJ4NuRgK256jf535nQL9SEKzN1jthaGG0cEhBDTwJEGPW5
H/ibcIcWjXl23OC9YFZWnYZvrpbNUX7uw/zAMzM8LuOORBARwKaffJWgqQAR8CsJGPTCeKfvkA9r
F477Zs4FNy8ONgUUcukRky9l7s1Ms3vpGMlclQe815KrnxHx6hxvFeMTV5ZdipkZb6ult0BJpUsK
29YssK6l8iYqb3F6iw4DINrEzcANDNvsoC2kDwCvKxPoTChezf5AxonQYPO8A1fiWh+CiJ0WkXNu
nhXvF+OAueh5F/PJ821UX/6++DtwJUZZJm6BH2/BPSVd6UCy9i3lDp0t/xRb0njxDSsBZjYjnzP/
wbGH3zoqmPMjt3QG+vynGZxi69w+flSOo6/o0O8qmNBXO9qUc/IicBqFZLWT/B2kLlPwrM2K2OWj
8LJhl+OWPYJpaXBlB7BsrbMO2pbcy3QvlhJ8trdhuGW856nHoqK62YSSk0qsuw7rCB3VEuCjuaLd
O2sv8/G9EJiM0sjie101ebkx2JkvNET0LDCk3NX6ruUrHNsNjWEIXulm5Fz0yZe06Gey1h3wdJpR
8MnYmk1Ngh2995JTpE7Pvy5b09UK+b4/VPJpEEAl3ob4XTY+CKSO5iKE6LfNC5fZwi+rVnm4sGoV
adusd0CH8P7g9xmZ1B8hW28ZLVmf39h14GUAFcPZDcfQEdFUppmS+bjk2hR5ehhfAq/vt+4CzBhX
+DaYror4OPICZQTjGv4LTNAAf+p8p3nwLl6pYx1vLrFWYlFwtUKbMBvpwvHEdEf4w2+cLQQHOsk6
LcMRjxiEHZNJBN2Ec1c+P8fp0ceQxgcPjL6vgB9uYAaF+ha0WUpdRI2e6QHD9K1ZS5nZ31pYYJDX
Sao9tvyaCppF6NdSmWLsR2HXy16kucpn350K/OjjUYe3YmcguWmSWox/pOKU1eeO7LZ/6RTe/Vch
ftPiNyL4TNYLsoRQ9xzt3YRgCfGunqjATHFEf55AJgDcbdJC72oss/TOPqbMBooH92x1Pu+jyRPA
NhD6P2GMUFzN5MeCIsrGmA5YxsPLKATqd5xzjBI7JDTGp/P4y60IYSFGWzBX9NXHa5FLjXEd4pvE
SV1+axY0v3E3oyfmv3WlerK5Y0hoY0LwnwMtlMJaDt7HKdi6EORb9CVcGALRaz7CzgNqM1020n5q
kcpudbwwuk0AHq+hDQc9YW3MfxsHy20CaLu5UPKU3rv2DeQR8RKVTl9AqdV+LrhlQvu764NJYm3e
lnI052AO7YhTzNS7RAsqVxd8FhVH3ngjTd1Rg0Yx62zb4K/QPprtr43tFziWICC8cERNcucS7/cn
tTgDY4OsvmA/rTEUk53qijNh8nmou4RXl3JxbqrDfx7pkJWyqpmLjLvBBkbEn4q0jTWPnx8ZXtu/
/2mLOlPUPjAX6gWlrnoPvLY+ZMouaohAbnVX/Cs9Zh4DDvEvDZjjeDClI4/TeNA4I6Uzr0vPTNXD
RTbahSueaHex1gECC6e3/E7zqH6VaRai3KF4D08dHkzsDw64EpYQMuzd0yud/4RCFjRWRMlkRJ9U
sbkwFSfigNT1ysW+RtVD+5Lse1eKbVWfUf8wXqJl+OKvAovTBFBpFJX+U7n8g/UQDvbsuaLjq/xM
ys2///V//t///e7/J/jzoA17CB75v/ImOzyivK7+99+SbGr//lfx+wfOz//+21A1SzZ0XVREy1A0
UVJN/vz7E29AMP39/9S136RaybaGbTbbG7pj1DbnCKhrEVOhbisZ12hcV2U0r+Uf6kUpC+MEHkkX
TXrDoeOmZEvKY1ZP9aIFiQZeRotWUio16jmpNkNZEJUydtzM5QGQT8NVEobEw4Yn19DW7Tv61Wwx
ei5kVA5c/HmqEPWZSQ+vPwiw8n6y20NaCMwKmP3l6zlsPbzckz7GPQe0VuXbQsfke1KFxgadDyjX
I4ZZd/jN6sknaXqP6yBB+OniRdzZ222KAmc1C+JZIQbsnDCIC5MLgY2rNhcBynJoypsuhTy1GhoN
Oz6zjMoVV/VwKLns0ijGH6OlIKRUC8BX3M8lsl3zWljytIcOEx2WOEDdUN8r10sA/cy0syS9qXps
9/neeN5LgkOB1weflvVpGV9P/btbeOZAQc0/2mJrOmiLxAaMYRmcDNNJL9EJf1xjoyLNqIsibEsV
Cffo/iYKt3q4ScNtOcI32Gj1pirtlPs9k23CBRyCkZr1k9+cdIXh7bEoaQXcqTKud7fFPrQYHotl
OSOIAG55XimbTtloy3ZeUCReOW3lVInTkQw01zGUE6wj9gA7Axx9S72mI5ML5LW35gAronVoD6HT
FxQqbApzwx4P6cLRNHaTTWhSRrT1UVgCygdc+iuMTWFsSoxexiYZNoa+MXuCUBuT9Q1yBha1fqJG
MtPCKa79YirNJae5jnq/Af8/dlAy9LobwI+UXMqa1qR3xxgH2obre077zXRSitFBma1vCPAeRipJ
3iMmgier4vgZ4DaVtrg12plTQBoXUJ8/Qu3jz7jude+pA6jJ4SsZG0Gfvj1INdhPwmJahWCJF+ld
Nt84h8706JCsxPKDeD/TZfC7mN2x01jcwGBNj7hogInBlkfDE/2Jysm5t39hs9V5K06uaKcm7ow3
xQH8jeG+wrj02MzIY0hsjkwaOFdPtqgTgRdHkK55fIFmneFOw1Wq7Dh/M1RjmE3Oxl+ac8Y2g0ar
guM3U+iOELU+D89G6ilw4gaX1xUHPl+miC99ecZ1HxD7oOrLWOCy4WvglcZDMx3TGIk9smz2W2qS
QNICWbfFSvP7p7C76tkfbYfzqo6tGT8+wSJzDuJgCIxZ03jk1jVrborbEc3YtxWAJq0/wwJVr1fk
9GpzySxvgqTgAo67N2HBsAzMQtJj1trgBHtuH/6fLPr/hJ1Xk7PouUX/0FEVOdwKkBBCOfcN1ekj
iyQE6NefRffYx/Zx2VVdU55xRwlenrD32mf+7hJcKXwFMAyyK/xkzcgSMT+04drOAPNFrbnxZ7wG
k3cmqDHrNf/bsIV8jz6mfdjP8pLrDpqUflok83pJlO95gCnhiAaj9m3WblEuAWKA/QAXHtURJGRY
qHQI9Mw1jGGLWdpIX0Jpml+z+AbXPcuviHeBqytPxv+EoWWrRvd7HA9gpKFXkCHDdSAvxsU6eqZ9
xkBAcD5pizT6KEIdO9WCttzEa2lh2FBTJ5Zx90NxiVEiKjz4ybA3CJT9EV/1e5GmwgbLq709tTej
fqvNW7Cgy5uxIyKaAJJSONoxlNDjV0KUhCaL/TD0dTFYsib+XRgDWEOjeKq5w37BxiylLdSJypZ3
7aEjBDcdIN3r8dor/LiazklJnox6vbpZAsHAHqK+PrjWQdb8+mD0/mW9TJuLAsERyRfgJ06s7dGi
8T6PCmx9RmrG3Z9OBfgFKLj4S8NiViVOzmrF5d7+FYxV4mz6m/PziGY6KTE0bYSRAQweqdYTK5AO
Yg645hQ+jzUhx9IGnZqraT4icePYEtmlesjk6DDSBBMTOGbWw4HLLQCknvXwJ+jd3mcTzs0HW4KK
F9P1fiBNPMZsDAJiATYluSdTNMRojzhEUoU7Aex/ks/DxWeDRqn2t6WDSwy8Gf+xIqiNOKjaVabs
sn5W+Oowiid9Svq9Mt3Kbyw3nz9SDNSUeuK2BpJa94mY6dzNEun4IvL80PUHMIDUhYssWYQc/D9i
kY5JIJtDQpKn/lDcdPoOErtEGx+0pa9VGUnqBlYGlhXqnAAtKUOP51LQTrAYOAMj8dgz49Zc7SDU
10n/RruMITdANAJwgNkOBkYwMB3GIYaotFngFBx193CUqUFDgXuXR+CDXa104G+iMxP00bs4AIRB
wzJNsTNGFpPZsYJH9EIFP+VzA8jF2DsMuJwufjRHYCjyIk7vaV16y1SXCKYfjECrVVPbF0Ek4GR1
N/m8xqbxNQZCzjeaghHKSmkof1a7QAJwxCqTcUx0I9VT8vNqVfQHfkDN6vPlmi9XusapL9M9PPxE
J1/Ur/WlYs51rxmWg41QOoHSv6ia0VjLCESYvJf9O8/8yBGYrP4NTXozpvJka0xbWx7GjJGbH0u2
PzWbsaXmV6alpuT1HsJKCsiQXwmv9dOpu3dAjZEAV+omW6Lw9swv74/mHDTHZmuKYK9xxaA2YOMh
rqJ4pba+Idnp8zpMTnXBnH43yOR+j0KzPPJV06+J9tAw020MdZN4tC5sQmldovSsQS6VTgZ8+ORI
Lqkj/miBa+FqRDdQ/+0IKoo0q1E2UryZwIZVALb4cQ/pM7FA/oI0NSx10VSHe7DPdCcWHTPbE1Wn
5e4E2u3vCpI88oFHrctKSWIy4w48ubDh40uz7qoFpgOWy8I9AWC9E+aXzhMU/9q80OYpYe2YfB0l
HkNmHs1b0rwJ5q1/XYfsWlWXBk388SkdGJSq3HOFE6GQnMISeR6rAfbJNgEKiY4YyqNTCFgSLYxb
/SxFxQRhhFHuHJDfirjyGK2fuLuSP+qPNIUq8eTpsu7nHRMo3D/ibIK95XeJBhCEPliGBT0jCrbg
Nj4/f0o31mB97Q5WY27b4qIMI9Oz/UGikQlr0zX1E/CnLbS/WTsVt/GDlDcQN3SGoPJ5VYzCmQjQ
xSS3eY1hyYCyE5JuvnKY2SyZsazgaBz28heGVFimarQe5jRQGQTNGMXNrCBNgUUF/29fsIICBBB8
9+JsVwDcM2Z9sla35cR126XE2x1YxvMsiCeNdslt7y5NWmb9tSZj997PWSf9rsnQ9iFBG1u4Bpzs
0zIU75zMM2Qn6NRhngZ3h0YQrdn0627p3fSL+nl6X02SLQwMQdmgQQSdqqwTtqkq1+rKcJolbxvN
ZSC5vHNQ4sLAIj9PksaKnMBObLdVNq7Vu8E9D9FFqmYE8pmxQ+A8S0iV9aAXPW4pAfUorwQWFlMz
90HbArLRjvyOgG/7+4mXPCBxu98PzfaRYB4XD4z8B0ng2uWlKqe2yya45wqEY4E/h6A7eZskHxTw
inYTNfYXqmVYLPkadkqaarP9AM4Qlk4sPKas1lLxvRm/VUzSAXpiuK9cOvqxY3c9ZjfjTQJyZD9z
ajW40c2GHzJIrgku0MnjYxDvOgnHp5VAByjfHjTu8GRZcSQqmoottoKHTApbshIY7q3OI7KZgJbH
rcxwDDScQK2jjXgmFS2Ox4L4lx4sGt/Qg/9zW6eI5r/p6nRVU0VdECRFUaV/7ur0+F7KTQktRVoN
u9/1T5+OTY2mW3QiV9qk4vysr1r/dsfh74TSmPspqnsjO6yWCaZ2dVmPm4plGS9Z3fASp/o05fWA
A9e9sS9N/6jR6dFd+vuNFgZmFUO19NJOsC1dEf2aJ3m4YFF+BifDG6rtm1acq+DSOktSSgPy+KAA
rLJhrfM4annnIQ/fyvRtEOeauX6+1mTgmsWmwezwVeufMRVnshf6d0G5aVigckTMe3MmRvg5UPyu
JG2tPDdmvhPNXRAeKksqLFhVDZnQH1r6WRKpGGHV+JpN76GfhP5k8DvDlwe/MHwwigjrcmsGyk9J
ti8FM9lG/fH/Tpjx6/4UXJrhVdYjRJ05ZrpJBo6N1Z0BUUdiKcE9WujuXy5fTxDdtArHKCPSQcjf
gWeghN+T7mviME/LdrWxy09iu22TLRmLYrwhgaROd0K8xXY1VtSsN+xfy/N8T23WpB9T6kosEhU9
puw+XME4i/pxrCxZL5F6wgfmreoQkNBLFIN0EJrNvkucb/BJU4zcv0pACiSUgEQrhIpNFfsi0BCZ
PX6KyQJ97S/JNXDNfOmPsTaIr5jpwW1Ff4WHv8/nI+LbYqJIkyUr0Mpn3d9ypBr2rgRf7qhrYp7J
AUv9dfFad8UmCYAPb/ia+L2I370pI1cUIxEpXfV5sJmOWjc8Q04JRW+LaiufQGrdKMK6CtfPmKjp
pehk1TK6e94ph7fzIAButCV5zLW2fXyo1FNXXK3AcDPRFXwx2lnzx2/431uAyBwA4Gv8fVjEWCJz
SrsZZur8+YP2xd6x0KYPCb8ucWOnhou1O+nVuU1PrJ9YE6QneYJsbR8+2KFtqmhd03EbqxyI18HM
zqJ2eREdWb1P8o9H+lnHX/d58EPiFjImScRAk/TlJqvRpIQwHxU9ZLjO40QxzCUyBODaO56tTDTa
KckAC+E+qgVQUkmJlYVeMnF3On1cvq8e4zkeyKuq37uBtiseW3T6X4wejWizxG30+kB3IpHp9Fh/
fSUhXftCKy/PxEF3ogZul085p1GLtNMdRQO4c2MfYnfGYhyPBH31izTbL+7xbSSvJ7Fts/ckef51
01vOXTRJc02e/+ezSRLGs+dfJk6mxMBJE01D12VD/OezqRHTfiLLGqxIik2A+fKYx/74TAL4RB6D
UYKH7VlojFMSERaGuRk3y2RrTS59cRsml7fr6jVDlFLiDDBPSnVO+9Nb0npC5q3eCJ8O4KkESEjA
2XmpuMhFRFqLyHTh3j2DuXKuX8tO8RoJEZent0uh8vv7asjWqXPXNlG3jclHQYVe7Nti/zJ2cbFH
YPtrG1cUUlnWWF2K5FwgTVonTDmHa7gaFeo8bZMVd0i3ZYuFrnZL7AaKTYjULLFMBU2QX10hggAA
+R1/+/PeIJCSwplz9WteYKPEHDeMulOJ1HbMfixzOgavvoO09TIKzRlaPvb0CpCpI8jTwaGUj68A
iP2Bg6Q/3ZVj9Tq0+t6x5MytoKrCIS/mko0fGYV/X4wArZfJc2j2AHNG2mUz77R5q82rEjjKyMB8
hotHuEg3dbokd+KXVxxoHrxiMRl5xZO7peg7BE8KIL/HVsJYBz88XlIscZ25XMTYzSGekUtyX1Aw
5KUjaDs7/zi7jK65J7Cb/rj3qDlRt+EZoRukQWThGM3U//YklCRT/jeXm6LqsqQIqqhpyjgA/YcB
p2rey7Ztlc5BSfMctiJheOj/BsqHeWc1L/imC/QdoeTFkPEwUYLtMNezdGoLb/2GcT5PT4aYPD2f
GhD2mHrT5hkfGuv6EzhuGmyfn/Jm8EqbT6z6ze/4cPKk1PZj5Dh1aDf6YeBqq4CuLKSUJwRWwHVO
g7+hakIcCS8Mni7QL6Q7WCMt2AgOwfMNrre7ly9/GScpQn9tlLJ0/KghX75QpZZks7IlQGn8lxBG
4FpiEGFLhNPWfj0q/w/Pcpc1DouGh402RVdHPSbhpktAKp2FZi4fE5fDYRr+eYFFpLsRfRkJEaJo
G5Q/siPNKeFs5+CA3Qq94bzMLCC7mKaokUSmTSuxX19fG14k7uMO/BDKAXF6rvCiY+4J+SSo8ev6
vkmLbbBicDRvE1flT61JNGeuOMpr9MAjzNzpJj4n1t6eHAukeMrKJmMAEQVsLao7SfCesV/b2F+K
E6kemWoR74zKxhA8E4lPBLp0nZibzH+UR8GrGQ076hRTCx4ShwiQJ7utei/rDKLddrDUAp7oWf2p
PIpzOgH8sI9ijsd9pO2HbNpm3tDuG3k3cFAdS26rJ4a/Xb01w2VVr3vV75RlZGlWPCxSrB4aIFJX
pGQK/6yQPNA0YIZCIOYhZaJwyphKbsgR6DXXRiiAwvjEW4gq5SnasGdsAd4Qm2bTM6m7isHq+V+x
w0UzyliqmfhcsmYpTTRoyfgNDGJr2ZjCfxbtAhmRbkN/AZnWj6S5FjQhRT1anowHckD825Kx8rxm
g9FfJATCxS0UFgXXu+R17Pol7kNPkxA9e2XrDY4QXsP8MuP9kT3RpKweM5UfjV0HaHfnajQP0Y/s
tZD5mINI2lM/sZUWBEZ5XQGL2ZMKCBjO5DOWvQfG43Y8hguR22w8hgN4vTSbz7k+C2oUjmuCmbP2
EDcnbXIexGs0uVWW3J8nP4TnZ32ZwJjvvtXuaxEga3jPiZ6x9z1BulQhM0mePdgyl25azdq5wl+x
C6Tdm6QSQbOw4QyM+i1BvCnJ5Qnff0C/uL2DuTl13UnpTuyz5w2vFrLz9KBR7jQOLKpzAgOcdNFr
/J4tBmwtbySAYqqBibUeLAM3AoOX2JpASI72eXZQzEN0vPuTyQwtJcSeOIU4sy9IDzAPRK8/Ikb1
jXaVtOskfUvKW2+nIU+CS6+clZ76GHdws2hhfkFAhArEGJrcykPyOlTPveCsonAdSqseV1rmf7x8
ZbJuRjPLajKdiTbEIKEgbwafzyzDvorgi2dqApX8wdnOXjf+y8+YkkfTL6SISjZjM4OZeKyEGcLf
U3zzR9k8QtEqzWPbHcnNTIC23vePEcSAfQU3KAYJ0/pG0IGbH9oNYTDzKfasWifJBq3LvlMpu3OH
3HJ1ODcpeDNLhCK87p6beCpZknJDP7iNqs0zXBsQv2/t02/Q7W7vEmvEjXzfpRq5gSeQ9eL9ylI8
3ShEZaibO2mF7UZLtrKyIah3sWjiLxwMbfJ5Fz72OLwW0ZN3eNFkrK5c0V/dU74JV19vM40W1ugS
H8JaI1kgmKoGx74rZW4ZzGNXxyP4pn7qyterX8rZLC6/u+qrbT6D9kPO34ToKjmNyoB6D4i8e+3K
9hBkZ0m7CI83djfqQerRfx276lRUJ106JegZjeMExOoJWpJ2g1qPjQPOxPgKMuEEF3kfSRqIZ6bf
RgDFysUp8sKxYhPMzYs75SZPliWz75/44ZzZ7e/4ni++Yc8UFqLbScvYq9JzVZ1Cx+iOcUsaIFO8
470+MHZFXLDctJFHOlzsDMqhUQ6pclDrQ1+zfd+TtPdMd1SI+IpBmq/wRziNjg5+F5LKKuwZRRV7
9paSeiFhNVPcGMHoz5DbzK6EE2rx2ViQmWjY+fw3zCtpSNAYzVzMuDtsTa07FWijwYr8wHC3i7Y6
xdHPahkhiuQipzPDz/hHp2cEPs8O0dik4u5xDSbISFddse7MtURpxfQvgMi7UTw7a1wjstjTGski
QD/KCM9gzzM1KQHTU8dEAxj/6xC6ofgWm1d5Qm9w2BgG4LlpYCzvptcLMBdXm49In3NYVDxmOUHK
WdUvyKfVUFgMY/Bdz7gwJa53KavzNB1jWifNEpdxOtqvEmMHvT2c7oG519Gtz66heda2mjRmE2I6
f0YbCXJy4IOSmTBT+jTvWwN7UTPa88IKsO2x7k5acuqB/9AbrNp6JUarZ+vHGbLV5QuYpSJuJ8KG
vJFl5IKUeRTMMRj2jzHKpCCVbK6QjjKzmFsnI/Klbp11m+q+O3jNwTs8mlP7uFjuYEyxWz4uKKJv
BGBPeOfwkhLdQMdhIc9qyPTEdFQ50Pe6cqTvqYNP8ECcjptqI1mqbJuSpdJ7Y9Jf6PWsdBCAwP9j
7jeGsyrtSrj7cwWHPKGNQJnTFQZvFlior1pkVQ4A835wpWoBklx/K9VrEb6zRJAIm/ysmo32WIVz
aMzoRQzJCv0SShwWXvTt0GoT9wKGZyRjddJIyo15CU/6OAb1CsX5VVrhqkRpFfdLqYEP7ypc9cZt
P30YR+IT2lsIAm9cewS4t1eZOjKkNGRoN5x30KPUGh70uGuD7cS6DeLWr7JFOuD4CWUGNMuY7nHi
PxzYx4D4hmqnVLs43hfx/k55IO9ujkaf0S/RpIThEk3KQ0b2tKjFReS2D9eEmMqjspgTzzxojgcn
NcS08ybddyH76OH4yM6prZc+9HnaScanLXan1dMBC3JLF+bzFFXnRj731dmQz2Fw+i3tI1rdRfwY
5UQolLqF8+vZAOYF796uaPHXgOv+gmbpe2AKvDfT8gMu+av9TuJN065Sa/pSRtQBhnpMcwTUs+Bm
+4aDfduGLnq9n1RREkuxnz1+IADYz8R9wSz0fqqpxWLfiKbQ4MEbslwAb4h/jgZ12JrJoRHtyalh
Y2DMq3rEPxfUEPUCKDHaQpVSATVzvVDZcLBTdp4snTdgRAg3Ch8OUbQx5J2bSVozsSIjmgEAAGga
3lLd+Q0mDPnOqF6OcOnKCjr/DhMdfCPpYfX13hSOyqH/mVeUuYOOdrrth9EK2oU2IYKsDjHA99Eo
RRPvHhQbPV9n920g72FypdD7m/sMF2mUjzBs1iRpt4zOrGxYetRUD8EFvIn7GlyRCxzgVuCC3DKZ
TzZeFXgYRsEgohn8pWDHZKBR/yd+WK38aSLuZGSA5bHkCIg1RNojKkZ/uTk2hjULh8lki0yPA+9s
7troXYoQNL2TbK7LN5LN0b3Ww4kTLiNvDarjPGfkCnmH9g09W+yW0aIoF4K6uL+gbY+gEF0aXQz1
CTXT33VjOsbbwceTHo6D/mHZye9/mGwOvjRw+nBo+R0G0j3QWSPdPdTt18QGLPKKvqLvoj6I93d9
kSbHmiFTQkNBuW+zC1giad3K2T6xXsJymcyfT5K2iIp8eYRWDvFpkM5tf7lDrEHYuJelXRfvE3mn
e0IKrwfYx7IKl224DCgTieB4LIClH1XrvcZiADJAAoRFjbzMxtiLRSZ4DyvG8HNnPLKvB7ZWx6A/
582lVi9sP4wdvvs7s5xdbOxC+xD1xyY9hmzL2Nf0GE/KNfrJG9dLtRJmmO5IRrfK7oRbDnSOoLuc
0JF8VKrjk39OvFDc5uL2PXzNyvJbrr4k80Pt39sA9dNcoLHWmIfNVEt0+mhXfSnNKs196NPKa9nP
Zecp/EWrBpQ9TOzkdUzCi2HOyHvF8LRu0o2Ybp+FRUJQAxOL/DANbaFVqrEFkUKA0aSuUsAWup/O
v7tilq4WMEu4N4jgQQjBB7cH5BK0B4UtElkH+vRnmxs9z1Dph9sods3ZXJQHM95xrcsZbFDnc8uG
Fs0UsYM7iBpaNxqQa9B4HXoJANrR2oSVEr+pvXNBk1sPLh54MkHGtMExP7T8ATYoI4ErWJiBH8z0
0QvNd4DAn/QbAL6fHCoExFLHiEASIcQsWQL//ciJLaYj5YE9OMDGx90jK4ofkuoIJacIbTlTYBSK
x1yCP3+E4/BgQ2WTrzqt70usw4mBHR0Q2DSqbJK4ui0143FWG0TAoXn1U7YKE0vDSmaOI5wiPCz4
zDFZhzK3fm6z55bQc51Qj5aI1E2J35U9twpmJh0zxxEqDAhL5A1QmfjOSbfsBU9n45uSeFlBhfcI
45AgS018sK1Sdxll8ekIDQFa+wsNeahjkX0k5kLiwP7JSSLmgkxccpLGmItZzNRYXWnPlYCJm0Q1
9IXIwcaFPGG6QBKfcGCeu7TZTKfIApbdTxIEeDtyDZp+hly4Hze7nhb7T7Tk6rR5bfVg280s0LAs
bPHPYvYXajyqY7pHnywUzIo1A4FFjUv2quer2FM6UoMxo7Bw9MTS+2U4IhpAsEDIH+a7dsuDwGAU
dGuMM4wRNugITNjgg1YrwXCB8AMgPEhr83VStIWZzdmLM+G6zLcmZ4HV3YDNfc7015TKFYoYoNen
xV/Ag0Ne5eH+YkQnBBuRblMp7B9jhizpDsBfeNq82q8710yyI2XswcMnd7kQlWLXFcch3BNO3R3i
RXf9DTBRajpkBD/M1Fz+Sh4sqrasgwNTsWE4vPKDjhLiuGb2PLXwZPoN/rwfFA/mflwM3D7QKWGn
1G5C/AZozTsR2iOKgqcc63xASFQF6LhZdjO4o/yQ8WXwcV9SfpDeGSQ+cELZT6JVdncybSrIvsIH
cZ4IlHWWJ1Nct/39kKb7Z72tp+/FC88tKZkLM1rovBWGF0d+8PI9/DaWMmN5rGSnpDgM6C3RSIeb
l7HNpX2gnGARvLzQ8BJ5WYTQ9RxlVCruE+qy2R8eriPx3CCiI1uH2abXt3JrC5LTmrvIMV6fcvyV
Rd9N/xUwLwY2dx/nzjhPW9llWq2g2eahe+ke20renFEinhOnZVVi+FI+8vzrDjrvaohneCEZdrsI
AoVrm19fyiWoLlJJaXaFiSXjZgQ1ZP9R8bRNGRY2IwfliZxJ81weKaTFT5YdKlqUJETK916uea/4
XHKuMU0cw0HOfXssW/Cd019bzpJKdP+M4CrYhWDzCjxW1FHF9d7fEhox5b1cDdOX4cf2qNzlCSAt
edZNxKUAjrRZ1gnl3Im5JCB0tw5x2S6Iwa35eTS1X9FzQYhjCjWhm79w2DdTdOBWh7rqiV4WzSDo
dvnIdhxJL7v5MRjSFOz4vm6oHFLg/t4LC5poZ+URcvi4iGXt/Juf228f/A7c2hBS5E0vY48jq+CM
9FVCZLTSTjJiS23ReqzBV+yuo2ReigzQVpBawg9zew+/kU0VdkiYGopli+l9r2AOQv6yxKIUhd5k
wo29RLLL8FVsFyoDOdwgLuP/IMcdeJncTyLbfXM7zOvPs4rBwfpiCxyOcoDGfUiHVgNMuX0ZK17s
dnAxsQTDogeuM23RvtiduTUIcPPINzo94bDmU4jLP/XB/bkKHDYJsCn1eAwSKyEyL3ca0t7ScZfx
D1HNoLPFpcras9my/ca6yTC0tM84OvlN8IQVcAITRt3Rg3gjAkUnU7TV0rBnizGuw/mv95F8cwLt
Uh+UYb8ry9MLFwFfeV+wJcHsTRonwucJS37RqfFs65zZs3A2vmDlaZSh8H2eXOXgzj3D6dwC8GE8
a5cswKOvdPjE8tv3HksXfgbDJBcSjwZQyhVD8vVGefjrSSjSgjhVlu3ol9FToxRAFIBCdU/WcyV+
hOKHJHwY0ntBER2Pwgv5llka/CPCvNDPu8mTU3jaI0dDWjXndkNlcQ/H2w16pwU4rpQNi09NqvtU
W1dEgYLjx7WrrvQWmYsv1EsIPwtb2wP9TImkN2Z3cda0IBTBnjqMCcOL6baWuQhnh5SUUfuhrjUI
t+q6SzYVIEhW+S05wesAiQJ4Tkb2a0FZoU8o+M6Go9ujXLzw+C1D8aRysEv7yQyztc6VPg7xU9EZ
LcrMtNcaa3L4FcGeKNgUw6zIkdL9uYd/9Mk3V2wWfenpx7N6YyvQAjrDpPsz3EfrISODebG5nP7P
kBlR27Vm5/BulIxQJ/mxCS8aN7TxpgP0u4PX/Cys8YGLk4ix75K/lmUWJ4kRWGMuwp6ewdwBJrA5
D19ULtW7dHH0icObY6vmmvCwAxkpKKkKXDnGPF+I/0U7LYnK/9ssyIohCYZuSqJgCvq/bBbkSGrT
R9U/HdVYdf1maWNS7nrUF2cEDgRdI27Gt1V/5sY44xiNljz8kIuJ86cxJuWptSsgXEJdjUVP3SsZ
46VDmh/e2HeVbLoc5rFDM/sZB3cY8Ui1PsfMdONTXJ6H4JKnboWjmrhIxeGf6eOjqj9fxsfE+Gja
j1Z4q6ub+eJp4pbiWpJWGayjCkei1QHcpgjrZp08W3xkpvcU/A1GJ/Kfl3G+DIjwQMq3GrR1m21b
ffsydzouzOaQd06LfIK58TJ5jLMRvSGPfoQ+5xZ7agLt9guROK2MfGpf7v3pYjDPZEgyR+hgJRYe
Oj6mWvThzL6oJ4xuXjEHGwHfY+P0EPCpb4sOnfSxkM45tHPt2hU3I33rOAk3D1bKwboQ/g822b/H
t+ZGZSsCyBBt8n1oAUuLLhCBG4vrSBwJ/VGKLZep7FsYvavPdyV4jyfvcvce8eXVTc3gS57a7ERY
nRnt1h50DFVaNaovROTF2p5BpLOJNW7sviS7iBAIepOIxhbr0DKN/Pa+qmBm0KcqpxLQ+v1qq8KV
B2X5TpMlQlpU33KGDbl0ao2jKR26YV8F1i40jmjUS56T2m5SbwLTQrfyX7at0v9ff3GRqqokG6Yy
Sv3/RQlivuREkoIalRpWFLDvszyfn8FiIIpCmlOns2V5DY1DL54b9VqG7/ZV6QmZ3UoND45DIR2T
5JTIYIvPxpx0zZUtALOXvFzyKj4KogxZ/XnIzDvnTYAD44uyr/KBucxS01OrHB/6vlF2Vb1VxfWd
AZng9wcG1Ho3u5Na8ROGGURQ7dywd4+iuiAewtQ9Vfdms3uxCrS1TmThsMvsTWhsk4Dy9BAPx3gq
hJaQbSf5rjtVTyja8wFM98/utul3srErij0scLQdL+k0lONI1qwO0/0r3RnszxukXOusJE9llPiG
uiO1jsHCRbPneuYY9G9WYHp5NyZcjLOgApr/+mWus9GTR6GJalCiPhYWKBNff6PJpRCrjsXrEIwx
zmS5zofEB9NV86oAcnrsw+GQ5IcyP/zStkXYG+HOWd/XAUIzg+Asl6gP4o+I+lD/BpR+D9AV0Q7s
+mqrC5tcXA8N5An/wa1sxZM5MRD0y/I8YUAParKZy4yTVLdS3QfDzVleXJvJbSDjUJop4sdDs+ry
XdDehiWwgqgbYQUoELi8W3KZNzv3JS4hrFKUDfiZJ67IyKj3lzsFLNrzKyGL10QfbxnV8j9fqKr4
by5UVTEE1dBEQ1f1H6PKP+xpu1BM5EyrqRYCoAPrqJjW17NN3UDJlRBxHe6l+VI8iPI+pTtE0dBC
SdLJhHMKNIpwHEqLBIjXsK2vfKLNno8d7oPAPOTe3ZxEU7kal28UOGHqtaL36pbNMMW70v5RiWtW
91iA9P4QDYdygNV9MKdRe1Wyi1SfBd7UfWhepeZshKgotqK0r9VTqF+k/sZ4PzvPSsVXJ5u62mS3
RnQ3qxZRilOEm1xevXI/HVYJyXOw08TNPVr3uc+yMpt3Meodl5ATzBFxzJjQM9JljKpwrzYHBTxM
eoz74yM9GvJBkA+RjUg9imdiwFm/KR9rJObfrTjb/zoFagBSk0XI0oAHtmJ/Aslie8Pq5hv1VGWX
42lfNvOsmccxY3+5sQPRrTQbJn2/yGqvR6glL/PKz0jHO2bDuW4uyf3aCddCuKrkYimXiDjCtcp9
8zNTFasDt5EUr79Rk51Ql99dZovKoldWNFoYCTCb6z+B0DLQrYDlnydOP2QyXWZ5fMgbJGLn13Nt
gqylku5WsraK+Nd2ndjTXtiXwn4x+00L5j4mLXiyLor3QJ7yCwTD1Swv6j5+jvYGWJNou4HBx9Qj
WECvUo5CdEowNES9+UVGqJ16c7w71mtHiguSC/I76JFJr55+cwAYd8TOC9hwAnUksilpDQGO9Bfx
LSHEZ6GIfto48/ZlUE46iDt+2XqEjtNxX5hZ0293s8tFRttdM8lwy2SBR5epYmicmPRWo2ijhY0g
Edg7Eqd1YQy7ZglQ1as+WhnXVuF5foqbsU/slR19ovL0pMombwjleI31FBJ0eSRK0JnHUJ5hZ4kY
j+qR13ZPFncKuMfeHGB0jAbKMqco+qjrT037DM2P55nnXJG/9ca1Us939ZiTNS9vS81+0lHZlewo
ZHl2s1KekaYW1HPS1NDy5qWrdrRFbqu4JVI2hYJ1EWN6I/qEaG6Mw37ynapOzHq39V4QkMwFtleN
Bhy5jfv6OcJ6FhjFPBZmz8coQHkIjt5PBUZ40p6BWBRegsc0yI65ckomZz04x3ZRzx8dBeeHJnx0
wkfyHeNpkBeGvKDmZ7YIdoEChuIa10/hqe2i/dEp6c3cTiyC2Yb2jJw5Y3KLp6l3EtbtKFQLynsi
WvU1eAm0Aqggz3Y9GxUE2IagamgLmyZtJZJI2MzphCIf1cLDXMWd/SoxO69ofcg7XoTaDp83GlLo
csTHIa6ku5AopTUf3pbo0KZVLoWzIbkj0OeBxm+et6iVLPsL7Soi57Q6NAnjOD8lgDr2DKrXyocn
2uij5jthVb5P1MMwtfrIiytPwLuwLlWERixe1ipUNsizLcA9gl62BHzRucOMQrCdvz5MCLE/P5eX
gQUs242HvdOZ8Tkt2iTV/88ntiSPQq1/FnLJqmIqsiwIhmSKxr9aB9uhk5s2bR0VcUa+FHbl2Dna
mb6AJ4TwT5lBP0DuMSEfXXN75sepJ3DwBl6qLV+JLyf+yub8RmTTNUSUDqscFukIMcBNCocLjcZU
105QD7p4UdVEvKOcxUy1e9wpBUfwS6iRoeYDfjElP8IzTMjVoqs/Te0zMT/0yfskfjfbayJcIFhK
ji5tM2nd6KQyYN09SMOxzc5yc+HEDW7kQ1Xl+0t7U0Comrf0eUtf14kDYrRhEhDsn8lu+/2dFTbJ
NYxU+27khgIf9mCP/hazWDA4gorOE3L/NSa6MCfb6u35Vf4vYee54za2btsnIsAc/lJUohKVVfVH
qHLbjGLOT38HVb3P3eHgbMBowG27XJbEtb4w55jnTvHa6Ax7VBKPvXneeoB63yYrQs/EEuopKwrb
RpAJJZr9t7oppO39TcS1SvZzO44f5k8mUmq2Y3eiRdFnPn+yhUm1mJwqgC+f5VyIzkZzVWPuzuhu
aQ82qwgxR6IH/3ZSiM8DkLwIQt6irX5Zzbf6+pSCh8rC1DzpIBpgdSG7ZMQ2HQc/0v5gXEo8z8Ek
7e9UHrxVoa5e7+NAEFZPsJNrnVEva0O44Pj3Mhf9FwkVIjENvB3R7MjwhXb4r6NJwjWCVZ7cAv/1
vMRojBHzB1bjfyd4E1IHhbzmFBjZyGBItyF25HTmhN+kLOryOnqueq9c/N8fZEk3/pcPsmnpimKJ
smTK2vTr/1R6CI32fD7VnB0UC8ligcAJ9ZRDrOCkTxwPqKnwwj4w7gGSkz8RuUt/lQ2gtF3FShJi
+FoF8mNQ7K3A5pTqCf2REl6JQZddqThWMsyNk/oWpsTKsVCOon+UZCf12cG4irVupPW4HXTOyEmg
aLWTvIYIZUmfI3ARukU1a6z54aKlx0A+5cJFFm6XcZxG3Wq3k3SCjPXXdyl9v17fZvJtwMY0SITc
lqJdI7XDC67tEBlLtUd4Aoh0rdpH8a7zBpTrvEXSVu73onlgSZX+wd1je69+ShdK94N5aH6xlWWV
N2cyD30x0h66fwLN8QyueXSHVMvlpknHAmgFUS/yhyJ/vJLPXPkYlY+seVTjXYTI+8iEq15dxJhY
eq99eW0xUQ6iObmM5QyKcjAcK8b14qmrplzGVD3PCL7/LXa/yXky8bKoB6U+lFjFVbDbf09FGBhZ
pGQyOf7GQiHVu//7U6G+j69/O9500eRYk3S6e+ktLPynT8XTFONU6UVCg+kt3xC1AsU/MLmeaCCw
oqzKzlIykyTHuSXCArUdhxb0qNcAydajsHw8UvCnz8lqjjlaLiH0nNvi8qhDmL2PtH6kshMIXxmh
M/AzjO9JH1QcJ2dvoyO13MgAfvlRU0ptKlqD4ZLz0rIuA160tcxt4A7aodEO9eAO97D1BE9T72F5
DxqnUQ+MonSyrPivdBXSbYN5r/jE5F9AvSe8g7QUqEbGAosGwAIt+ZDAdFBFh/e6Xk4GmXAt5Ucx
PltU2rhzqU5OVkZ80U1A9I9YfhLkyq7/PD/1x8t4lPlH5T+i8W664rti9v3LoBIV5gUyOBP2WKBT
7aI41cKlgYlzIopL+07kbz/6qwp+h8Hvy0X7CWvSlsG5FTY5PwO793LUektfCU6MkUjccFNuOmNT
I5hwhJyE5X1d7QR1O5gbpXUTch2ZT8xSg47wKAfnargsQrvAN6MfhNZT+yPiXvYV7w7xN3qHfsMq
Rm53Y7JjFWO8VzEToRhALQz77KpbJ3r3pNwgecLtZRvzfLMQk5tRLq30UdSfav4VqF/4L5Uvi4JF
+dK0T2EfJ9968Yn4hzp9QC8R/MLrua7Vtd+tnygxmKut4dmmmHH5iyOb5BsUsdwlCry8FfjbX79Z
hUy84mbivqoOI5KqWHtcPASAYxl+AVHeTkIJaSGv9eQkdIdkIOBshTbfXnYZypjdTzR69A01/ker
ReErngFiL1EM7bRiA/9JS+bQRVmQi/Ei+cNihdRn9YQn0AyvW4+9YfXBFaUUi/satVJVw9yv9rBc
fni0qCcMSNOwNHa2jX24nVoBXjIJnm5y0l4EQzFEBHrCtYKWg5D4ifcu6twCUP5hRtZLGMFkKFfB
aVooEc5Sb7esUR3rebeqb3DZYu3+0KIUlIbyRIuSEtQWS3M4C6/zEJ0Amoa+B9DUr3eCuWmPhrJo
E05RMoFmXWC/nDn5LGyJTMJYYvRL9H9vY2VGhvIdHE433EFq7U3WUY/SeIzGI24eX3Yn27QE7y18
0zzS1z0frrl/qeqj6XtQEgY8IF4wHgP9HAoXCFJD+hDER+D+DRFhzy5vKnyzJE9I086DuDR7ZoQr
KVgDFpRGt2o2KvIXa/t87eJFlMPTO3XiiTMw8M+awJlxbsaTWKDQdhlTq5krUoMSevqu9HiGb38l
fHGWhAA0phTOpUaEaUNkMkl5c0xvMsKMGay2aAYMzox2kKXSX82w1kUX+uEfIz1J6UlFEaZ5Ruhh
ClBCNtM7gGa4vGSFeFGiN51mdGr1nqh3K7xZ2dWPLhLuNmGNSyBpdkeMTRSbE6i0Of7fhzAUiv+8
mnVJU0XFEDVLM/9dvT0Wvi88FWYzBnF/LY5oYCnLBDifDp5j3YzrJnbh5eXgOKCqFcaxVJ2MJ06F
djDx7m8rqu0Xog8Ar+oC7Cslqf6pFA4aZ6FYK0DvYrd21CXuJlsWtpT6HOixxbbiMMy62Y9VsMbC
SvSBA/WSdXDLk4f17GQ2V2cDjQvmw89ktzb//2TXsDcPnwix0pbNM9vScQdjr6tOMAA1EugWDstP
6/BgmMsdQsEQ6ptmsH9iHlsnFtdI3ZxFKnpF7jXzDMjRc98993q+l2esEYQvs/tiSOMfW8mz8kMD
C8ffyyHLv20ZbKaQZo787djt9cRLSJaRTkpCo3/Bm697su4ZMPx7NJee3B11zSsZ/yzXpBxm5I+Z
C/+3n21/E33CUxq0i5FojnCKTwmzBYTrIHOl00+GGBD1Z3N8lgf4QESd01erixNodvppgh/GyTMP
QgP5c7rySGwSrz0gV+YTGAbQ4NQ3FATLXp3SnAz0wMS4dcufnJcs3AKiU3QHnnvqUXVIMajLix/h
fr1Gxa1TbtlaXHQOiUehPf8FiygGwM8LbIK1vbI1tq3wIunHmOyvCrzqTP1HvGgiXaQMZ9kD0G/0
tzipMNcfW5YGqL2UGecPnDt56qVRZHVE5/m7INilrOmCnewvG+Er6b+KJ0TcTZlvmA+XL/frK5B3
ebjjDTdOg8y081Aqu4rEI3TngJW7vagfTHkO4bjOT2F9LpJL38NeuIrWJSqu/gF6QCXNCOdhDyVM
DxjrtnPazXP0GefEn4LU9fIsjlOQumwcO2o6CA7hFIRUwPrhZMjngrznMTeoEOz/8ihqUzv3r/WQ
ppiqrCo8jJKqvCfN/1QPVYLi96JacBcIx5Y1KKUxDckbRtcLC42DHEI3mxYbMQVx5vUXzgQwmt1s
t6GYKEilxxkiuSY/yIbApNNvdrjou00EFxuynLUXoXaN3g+UJwpPSXlsw1O+RokfWOvEWqfvvFQ5
XqPjTevVIXkuEfJq7VLNlgk3JdMby3mh2BXPieIhENcZsAVrvV8HpVskm0bZhMVUN9M0W2AYTkyZ
yuocVWerPCvjqRFOQ3oq1P2agFN4zKzHlUluczqR6gJcn0L6tM66Y6F5seY9K546W0Vc59sSEZBv
TaENB3WlwPFQl22+tNewMJCuAQBhyPzUIWWM9kWq7rp218VHwd6KmVf4obYf8vh4qXfgsP5HlDxO
a+2df8M8ja8AQIGvkL+/wnLZgjiQ16jNUja2pPGs4JGrxQROu9v5HJDIFI00vL5sHlPyDOD0BcEB
3FxoHnoRsJ7/XA0MI1s+T64+5c67wOeQK3AgTiTHCQeoH4gcECNs6lvN31n4m5RtWE6f/vlJKc5g
Rxpyi0LvF+z/0xLh54A85K8f9ooygEWYR3+C+BylGyQqGb25uCMDgzwDEGqN83MFwzaAM8jNPnKh
/9zsS6LMOuNXizFf/ByDh1Td6uzch8eet5c1zOYlbpVkP5slwy53UYIhfR2Ds0lkloN7SVb/di9V
2brtsCNNsVdh7qBW0Cjx3tY8f8Av+lV88/B0to4Nno0i0SI2A28Wyo1tsHR+4b6unbKb/QVcqmL1
iZ1OdZiOY6iv6r2MTEhYJ+3RVw5Fhb58y5YP44ZfbfGvlMO+XVQYT5IZq2P+XKztnvFOIbNdxHtP
9k6/7VBmvvf2yAGM6VRccGfjfRInyOqtscfONrFImjhmN/wpn/wfYb0hKJmJHcE8xV3Lrsokvp0w
SJG0wMSnNatS3ExMLP4lQrPje56+Sn7PsyuLU4EJOEMhHCn/zWElKcp/IqS4mCVZNjTNUBVDne7w
fzoYmiCV4jATUWEPsxwwBh5hwwKasy4gSHAjZDbI7RUo3fYxIJvRNxpl4Hts80CzP3r0yDuYr3/w
/7gKTHRsONeIcyBecMUHCRBrANWZrC3q8pH4X1BmregTD+osInWPZ8Cy0a5NOtTJ1tWjisdu5xP3
y1G6ZJwHEbpCyPOa6zTL0JpgMfEg9guH3TuOc3ldIE4KV2wIMK1THkT+iTBnP8EtMKFtI2xB/dkZ
8pkFv1K6ROtignj2+a4lFfySmki67yNRaZ2D9m9ZOv/jKkrjT5whkeCmwrQpA+T0yapM6zca2kLF
lWeces1wAEYWCp4SnFqnX2Txyhlc/gXUGyMaLpbDETOU9ZPjs1xj1MIx7ZCFZu/wtUzWHiJt6LyH
Ra2dRJwonTP8WWxSdR6FQECuXXTfpTzH1TYtHYmVakzPZtjmcWAfZQ9o6uc33EKddMSwkvfnpLjw
zcJQjpWLhVId2H12KMZDN1eeX1X3lYZfbfgVqh9h8Ei1W6xdVFfoz1SkkFoWjzRZAGLO9E3BSA4w
mLKV623NYI6LdI41Mxig1G8Sf/NpHFKwGyzQ3owrcynGq3hvHaSCVo7pwgwYG9OeQ5YztDiIuZe8
Zj2vL1vzYaSlYvi3k547jOICEI5Z/NVqJI9yEpx5hSG9iTOnych8PEyk5dBwUpRFQPUKyoUtnqAm
5dLcPKutIm8h2YHAhmQmRve6ejT6Y5A/Wkchold7zY6sagenqjxwFFl4t9qz8vrorV0LnvDXAjCu
v+IxBNjPcwyEjHJYeG1BLsDsx5hGZhaDA1xxs+dvCefdREkQb3rqwDVQRbdXfg0oK4Pr02JxOP8p
blvpJpYJYT9r4JUypxhOYKIgRBgF4VrLjs9hZzKQwDL7Ljs1COOajTXpuZjQwj0v4YqJlGASmKGv
8AeC5MP89wKS0ilOKQNrRCMIp4Y4+ufkuu+GT5mY+dC2njvHINz+8QBrshqmkuer3Crn7h9I9wQx
97yaP1OvkY6Wekp71AoON3n8hXzBrE9hc/rkxu6akxWeGuXIbFvcV8U+qXZhu1VxisnTJ3mF20kw
Vrg4QJOl5qo0V4vO1SSiFffFYFv5MQ1OYXKu+3N26+QPI/5Mks86+aSkG5iEn2Blj8+dn+/7cU9O
PGh6KmM13z+XzZz1dCy7Ldw0DGlzyMYznmTOlexiSDem+Hy08lvU3yMiNONPGHCLsPxVlb/k8ldg
fSvCV1V4fWvXxYcw3v0Ni94Yg+HftiENQeNZVo+So+EbcKuXWyNZhhS4qcfNi2g8rH4iS4lNIm6b
Hiv4vloWyS3U7yeDo4o49uC5gIAzU35BQV3GePLfKIjJImjYfgj5i4Ggi3UUR2CMX1jlu/vbUynV
S4h6qxYirbAAhwLSnMB5po2quuAgKUcPz6OwyLsNB24ZXjepMmtAsQHBVviEhXeJIi3fweVHfZ7t
lfQAthzTKb0Mte40Ws0pIiK3RkJy6PNjr04CAIM5pnl95reGW3oCz42ip4iennvPnGeCA/KgiPvU
32NGGxS3eGHFXBfJuoPG/Fym6DuQ/yxk08M8xcYvre91xKjp00+/ZZI9MKOZ3TrS1rQlmJX6yYb2
7C4s5OcWSF/xu7cvxOaStfdqDoR29yvcLEryQAKDIUy6oowiAAzyOclyb44TizvSlPBUU2yRKz/8
RVSeXM5J/iGLJgN0zvZ92eBQ2C5LImYxY+zQ/MeS03efT2WeaBt+3ai/Mms3Zc1DTT1Lfuy8+A31
l3DNgUu23HIwyPuFF7x+i4eotFscoNRSlktOTDyr5VXXLQnFFX5jTMDP/TS+QCbwxnMdJUtWiMRz
4REiP4eNJMhbEFPsAXLLq/vUDkY4uAonGwoUiB2M9dG8b71f/B2ot5nwTN8uxt4Hfy+LU7SLZJ3o
K6QzBcmWToQkWNjqENatvTQc9NHLBa8ll2a/rFNO0fm4lDEivzZorntkcf2RkLQ43OqU9ZYHirwE
3SouG4ukXS8OTgRQKUv2jqE6uSSi9soEhe57WGuTxd2n6U7tZQ7cV7DtzpgDBGNq9jMCgq6nK16l
gJRwCdVRdsyIFDzYuHbnCHViFvrFWmdY1YJBDz00wJTOrHIpnSlb/V1ee6GyJ8wNvxwo25+8qmdX
2inoZXOPTx1v1w7v0EAzcmWv669tJk3xz0C7seEKkwpMAviLao29WL9PSEDt0mvEgITlBF/QQJRc
FNioMef2aKLc6WXAPq3Pp5dbnqnkcOUzZmMAjiwAWzNtZEORH02LLKAIBNYWZju77Tkw+uYo/pWm
PWi8TDrzxmcyIcjGbYwexEnXIcE30REInxqw2eqwmLhA+5ickUbA2/qcV7/g5z63+fzFW4rMMnUt
nNkH2VgSIPUq1proPttNWm2TP6THz1HRk4PQQJ6eiLqm8Kkctzav7siOW9uMfAqWxC0RSYcCKpJA
eBU0sguVEKUq39XJH0l9+PmR/TJpQk9k47NwgpxVEnjlHazrrLuDwrGLeoplF6JuwceS17zozrAc
FxMeHqSGsHgpM2P2AhJmLImdBzRmpH+Rymhom3pukzoHFaRE4UYdI/Z2Xp9SG3U6Hyw9J3nobJ7j
YcH3NdGZu023yMzrwMKbG0ByCRuOZJcspaxZPg9zJpKJdYYsXVSPsXPAlIvx5zP+xDokKzfQHS/1
JhNCA35vNZMX0qwegErbQj5rHJuNPCakplxjQqLPB3DOSFGtcYzPO+sq7KbfSxBVezXy20u5Ncrt
o+WCPWoysNFj6h+jwqskvukDthTcHsJe9PcYVZolsHtyJMw1sLKo/s7MbyVe5YlbJq5pm3bRg0rZ
DLjU+o2U/e0XC/1N+Bcqn7CdpSmvpiMSmVzunnZrPpB+J9olyc4QrmX9ZOqnojo+Je9pYxNtvm3c
tIFT3/hLV0q0ZqKl4MSqJ3hyKk7gFRPZKTtGdwx4M8WJVc54FaGApb5A0C+SDHPhMrHJGDTGXVQn
7BDXPTy3hU2OoSogf/jos70o3wZyUenk36/FfHSRUPJmDGgjJhBdEmPORWs/gdde64Br97kLCXQR
dqJPZeFpOckEsXCIhP3cQH6z56caBfpZe52baAocegqHH42dAnz0GHTbdNgNHQmVHr6epj7LTKqU
K++dtYgPVyvZFOI2pi3q1+3ovkCKKhu1XKaIvlrP0Dk2j7p5DPpjYx6l7pgsA5vusPcC4x47P4FW
8grHhhXyIWBXPkV15f6ucgo+/uWj8r/q/EbyggWS8GBJR906CCxwcg9nlh0xlWC1upJ8XBnTLEin
RBV3kknzcA36q6FcxPJivRiS3mPtFmgXIT3XgCWm9NAQ5Hbp6s0mJuS5x/Oxp2u3tgZru444ij12
Frd5HTPrGB9WZn8Lq3swb+N9rO8mKJe8QIusaru2xQe1Q4FdMTommfqNB26tm+/U/u9q+CWkL2q8
CyJpBkL1W+L+Eu0OkfsHQaL0i314M6F4+eMpi4/Zt8luI3MjauThRLBSWh1MZVcupp6zdoZEn0n4
lONHWKOxsyOFjAhprgoPxOUjam0TOjxHmZDZkJuN4NdfjTTHzZZuM6CX5DpmLrIsmlGibRQCvwRb
zJdBuIF41pWM4y/VfxHiStb/1oBqCBFMtreGIf877Uo0tWwQhXayX6zEYY3AI0HcRa6leirzS8mx
kt8CXF3FbrcLyFigYSlg6p0D2UkENxfQPk8iRjHbKIJrCCwVgSBU2Ivt6uWYy7x+GMUlX1u2CSPI
f2QA5w+xsG+KfSbvunCXUPwVmx5wq40si33uKgaXoQB94QZYmDXzU9btEx8Co1AcrKN8TcbncIv1
u959DN1HV30SfglOSrHwxX+8lhF53vLXCdx2MqU8Cv20mALaidta0BDwg1PDtPQOM0BIy3VCj3rw
/ZOYXXTpRjpAMXqv4pjWpzI5z82pal6E477KDsxh2IRgxOQDvX1hC3ofAeTTZeZ6S3B8iqRTcFv2
B54ueljgYDPNZ4AXkfdARtJPPMJpcPR9TIv7ICKaZ5tZbviIf7m26m/GF+6Y9QgugliR5QgIjka9
YuaMFWD10lZNakuxE9a8MLvziv/4xk7T9gZZhhR4sRfFnq8dBMdkitG7Ru8i/ym+x3aObaNuJ6yM
ptgvH3PbTZPO2EQokgGfCxOuSGIIhSH6v3y8lP+FIKOLiqobsmmqqmq9dTD/NN/QzDyNJOMF3ACf
MjFB13jcBcM+HuaZBvDhNtE6MFS84z9Ecen4f/RkzqoB6UtQTmFDGkR0mlR7JEEEZicUQai4Hhua
ApYp3vSC2dw+kW7MU3OYEkSWcmxzqwI81Gzy53LesGBmMFEq18Ry0TY7DmKY3E/ZS055W5oNtmnK
NPoBquj4k0Ap9ZsQHMeCiGjHtDy6QSQ4YcJnmiaOAyawGdCiSkeyM7Dsb67J0+U7nfKkah5Y6EJu
3W2enyBSupn+CdIGbNyLEQkXBWtEMuH1FjSM23ebPNrSTDdA13FWijtV3BF0/+78DXtHVwfHCa0l
LXcbTVFg9JY0+vwuiyBEaWcu0/c6Qwq/UuTY4z3HROxfQu2ooAGZdBDNWweRJUv0i5K+HPxZINmC
ysW20rL1TwcB9KAIXA2sv+bg8gu4GhpoP5BQ7IFkLp9sg3XXrlPmCjgw3unyRJ3zVSbGGw0fWi3e
mBjA5IYIbhEV3KqTtgPX5puCRjVFjUSapdRc73gGf/4c0ScEf4ebgf6VQVKzMiViUyJXJYwCUf9R
+F2YB4R8qrE0uI2l3/ZoeYU/xyOt8Hmhjf68y4Mno8QO8HGTymZ7I3kxzGQpQ5k0aLZ9h8dWSA7k
qCf8IGOdx+4W1fh9ObDF2tFIZHg1yhUFGP54tUEiiGaQ1F8Ly4DIFpZE0KMCT+xVOrYoEU1zy5E0
t46eHUcGDUrkdliYOyJSNr2s2nje6cqrk42Tn5fB9soJJkRrQyXImLlhiF+5dzywG3RBxoymqfNP
cX5J26sS3av+3usPG01IWZ/qBIEEpNHzazg3iGpf54+9PBBFc6qiU1MdZ/SfON6Cd3KPIE+0Kh0g
PrPAlGZy7scEVS96CC8j7e1yIJm9h7q5ZvHerYwORumqydYMe1P/72Gvj7+SRLZ0MrdBsfwxtyE9
UokpZ8MJ3FjZF9GMPYk5G7ot21BsXfViA270BuS/yUkrX1rF6gZaSQ6xC86ighxivAC7jC19v7XS
LTNZFdIxwut3Np1ooK9TXv9FXKfo/7lt0UVDtxRN0WVdZbj6r0PVskil4jlmGexK4Fwzcg5zhpfM
lMqtTBO1gD2fm0tGYkG3AdbEbAo+/U2V2ynIEtAjyRMYubJ0c9vJqafms03uAHENzD85U0Za2MEj
YtbyepNWxp9r7RlxdM7q05ZJALUFwVFINrNstWf52NmVMOGmmK9uuhmIoGQ6MqLuHo+TqG94i/rU
FNn4BlFfVW/HhSh/qICAkG/+BqrSNmT8LBL/G4CjHDy0RedfYo3Zqiekx/8ZDVT9x1v9jMk9fcAf
ycMPEBYKu5c3fOTpNMY2zLaxxEJp8+vU91sYB3JIAiuyU0wzEe7wOVIIvP1A3pEm/ARa2Wz8dyQy
ZyiSE8zzh2Z5OSyQopSvS6gs5G5uVPcxfWjhh1x9ps8P//iK9yWOqQjM067Wdvy9Y79tnySU2Myj
ThDKFQ2d8zUfbi/poYQf0aKKb9XzNtpYjpPqLLBQKs8voC9erR7shd6uOgxr6arwVz+rHQjjPoZ5
A5fjSW2O2GXFmjCTGQCR1NxjpdWYBXHbZJdQvtlT28VzPsUPhSjNt9o4QZNHupAFl7wpAxKa8l6F
o1lPqVpt4pJsg06CW5tkG0S5yPcqGK5nwnB/nCxmvTLVGSHPr9kkIFe9hi1LMX1PLKxkdgn9Emk0
kg72Tuzf5bWEhetttEFrWEPTZPJBnFliL0tujNcGl3RlTc1ovAX8QM+FMJmei+nZ6EGEHBZmcRTQ
QYPLDL6U8RNesk7LINul+fgpnH3zJPOp87pgXxr7V+8By3i9Lh3GV7QV9hmlWM0sy82KSRmrDG5l
uDDqIigt0Sbdad3R+sBu6ifHovFYnQr4rzkwsD74PMprrVvXgZvzY1m0Xql7z8YTNE9svDLy2pog
pYOzMjylg9T6Yb5VjKyEfgxwGtOcbikTtBPNWmLEayTyCxXs31onlI68isBcUnCa8ppjJQh9rJZv
9bE/59f43tvBrWHEDa5vuMHgcnZZH1nw0ZFpWdyfxuXHi6kCd0+dl+X8l9Wt/u/eCl3Gb0GBLJu6
rqqGKv7rYaJUYqz3TRvPSaJ73BAuDv0B7ICGC3fLTLDI9s5jzC8Fbh8ETuzrLMhYj+kaZ8yKUl3a
5ZynNl5GCWXfvWpvYniJXifLwky8KkgxKFonMJlSH6m8CfebdiDTPJMptmZN6YuWtFXhcWaTrkKW
c1epXKNyWQfJ/zg1WBk09TZVtvDsaCJFDyqWcouq1SNJP7DNESPZ/8M2h2duNFaKwfASft8qqv5G
AmXESpur2lztFoVy8eWl3zvm82wM57qmIrtrz2teXTTjtPgcgkePKnEmS4dM2QWklm9iY49FogSr
YcOSvYSvWyg/AvNzLEgHPDwpUWtbOAvQ0uVLH1216CpEV2hTiMNf2b6sOkqmXcMamxzHcdqaNCR2
Pg8SXI/1y5iWH/57+QFVTWncSmJLBltt9dMu+Hy26BWURceIcFzmiL72xgYqWlTf8+gDKlpqfFrK
V/H6zmaWenjWU+K3hX21xuDcHVtiJ0Iyu/Y1oYcp66nleILQkIl/uOcpW0Im/2U+KTTQX5GnNjSK
y3SAOkFsZLjZJ0G6dOZVyW+oHkrrDA4eg3utTwZ3yOpSTRzQVmCtsxy4yf0j3lEaAWEPW13yIukQ
lHwzu2SVUaMwCH1bLxhD1mpri8M0ikwU1Z7/RBvinzef7hwZygTK13xM8wRTVXjiXbPbKFg8IyKs
h0/T/qVnmPIPlD8/c0lyxClrKhP52ip4OcHX9ldZgeXdvTAsY4SI1hKLsnFNM1OxX5LdCEcCgTLR
NYyv844VmCtOQ4xXdJ3C0Kwr6q9GtnXzO2++0/6ren3q472sbkl3KgHonUBrTEFJ5G5vhWSvtYfR
IHfkmOSnlJAaAB5YvvLFoML0nlglmANxbqRz8rjAs9D4lOHkxHq98SxWQCiLqxruGE94lqqeoqai
fIthvdv8Wf3hOEtAMMUbK9rQ/0zOeUyTvctGEBmCNH/uMQ5TzWy4jpEmtCuCnPDNd4TE147kIf1i
x5ut4F/zRP7fR4isTUfEP6s/piNE0y0NlbQiSpA0//UIaXw/q+Jejecka4KFbJVT1cADsrPX3HFy
cgSMJYuWwb059a+NA2wdZXT856f/QWiF/MMgyVVy8Vo9eeTth1U4yfb1vEvph+ajp0HUydm02fjA
508IwW/Y5HHYQH2ZyI3IstmmwYzGFsfthzPjLReRLMDBU4YTwtlxwS4IaLQw7sG+EVKsEcsuTXG0
gv2pSZ5BNLy0V6qdOkMsItaLXp9YeThhi2LyRmFFpDrW1krhZqP7hAPmb/8HFz1i0zok2iHQDgZZ
0TWor4NR7ysqBPuUouy0G3ywvWuRyrCu2nWQYsBfgRYKl1yhgFbYRyAl1uGJlnMcyfUssX/x/wha
YULOvcr/Fs+M+xt9JfWH4qEXztJDmKl8ct0ypLXv9Ax9eyOoZspanFhrwms1PdErqCuteNQ+1bP9
y4jOg3G1tyaZwTGx6y64CjWZ+fFn3X4RSoYBZooCl8f9vH6e09eZ9CoqhUBxCTIgZnQkQYGYu3ir
E9epfITNQ/IfpnorQFIgfYxPsu8RFLescMrUU3MPiIxMH2XzE1ugtvu8PRixZ+keoI3+koPI6+ZD
u0Dh9LIuSrR/nsAJCc8Tooucn5GfBuHmuWEPsRzCS6EfcYRAe7jd/uuHWFOnD+l/fIgNXVU02TBM
+f3r/9TJ+1qv94ocJHOLhmaKAHcgmZv4XaWjWp3I40SBJGbo7bDPsASJJnmBGYKALOY/LbnBxP0t
7n/QVZ8MAmX9U00R3v6a0nLf3u4Hh+h7BVsSABW54S3MPPnpqU/eYhJuu1n5qw+uKAy4EnU+ytwS
/AUdDMZdZhGsbQ/EcfKQXBt+0RaPIFxBlYJGbrsNaGRW+QQi2CSvtY09FfEkMdGNI3AYp9jt7I/W
nbsZAFY2g2gN2WzT3yNPZE9MjlfI2Lhk+br24Zmz7+UVSMC58k+MXP9GljH9PeCHTNiidwC1Ou5U
JhPWQSUm/IZvsnxOvklsN369jettTxfv71DM4Ehbk4wQr5r5A8Ju6ZB5zMDhJ/OYpx33Dtl91jQ2
CaFDntuQ9JmrH99j4V4Jd4KpC+ORr7XnIRYPvfPZljtRQrIDj2ANPJRYKhjOi0+jwbm5Lt8jNnXG
9uq5lLZ9ixt5HcorQKzf1cwXWVRuAhR3/a6ChKLv/fagaIfLGsFX459/BF997urRTc+vAlKmvf5h
Yhl+68Eo3wv1rAs8Y6d+PD2dl3DK0pPeTgYKsTpAUM96wNPffvsN1FJbCNZaljD6r6x6lXfLlPgJ
Y6n2q9Rh3pdrgIHWo7ZuC9cAzcU8PN5U16S6W+UdsHzcHrTWC+fyMA0vcsMFxpMNroA/ZucPbso0
g4B6ktEJ7qH+kq5iexkxbURLBa21cWkgXCC7hInzl/ZaQY4a0L0Jx5H1/OZu/+Ckt6ZThRsAbiPZ
0MEmzxk9EAy9yMD9BpjW+Egt761NKo/o1R3uwY29rEjzmpTkDh0Ubscu3KqOoH9Ah1rar+oQz2Jg
PV+sDpcqg1Rot2h/cMXyVZhcDRTNwBcPyyc4HdWdFGnh4InK6e517QZOEEeVzVaGJZag7J7gcOjN
pO2Llevh1WE4uAJ/ErRH4zBN0KvHXLfH2fwVIPVccqKRrTpxoFh6YJH4ZTH0Ig4rdlMSYrKDhvYk
nhJgEmOznyfyktyF+v8DeZLKHiRPFA6Yqk3n6wP15hNT1uEp7o10zr1f+5dZyad5735pOg2r3dTH
l7yH56DbX/uxWigz4Umcx74tyLTbJe32xfA32Dz/H2Fnttw2lm3bL0IE+uaVPQiSYCeS0gtClm10
RN/j6+8AlXnPSVfFyYqMSrvS5ZQlCHuvueYcs7a5Rnjc89b5VivwEU9ONTN2Y919GscAr6RDveQo
T2d+KTsUeUb8NySXe/OjTxZlc9ZDOEgnYZix94Extvi+jvjhongytjtG7ijJtpwR+m55q9vt0/bq
TTQ75GS/jRU/eD5tsd7Ml6m8V9WdyukaONXRhFtwajPA+Wq49IRF3i9ba5mttpG3gxREucasTA6+
4Wa4hIPLvIFllU8j0+hPI5PU2SblVq+S++FVcl+ptuLjgv6r5N6w5XpqCjHjffJKir9AQt/eNPWA
J0aBJU8Gm2qDf2PJS/qfCA5uJYpKasuQDRG8gfzHYNMNhqx67QAlpFjx6pKg9mkQs3YD60pYvYM7
UNCLuao4Wa4Sf2TjRzd+jM8PWXmvm0c/3gPhTaQa5uAWJOpHpw6cBlR3uS2DHWD4xOK644rGkRaD
TdxvgNr6/T5+Hmw6vb/q4ed1VRWfhFiihcqFLt9l+U4adsSWkbHjI40QQGtH1eWaHqsoTwdz0b5E
C573ScPIs+0T0xAX/HmPiZSvIrO2vjzOeMkEx0Y5181b0d3VGTdeQsbfUK9x/B+o1xKU2q2P71p8
D573UL09y1vfv9XqVaUQdoIIMO+LwZpnuee4TqcEbqvsIU+xl5KeTl/sRmvXPg/58+BpEOmWanuc
k/VLKKMmODuFf/932u+pXhayavMgQA/gQfimB2ho84Bu53nt/i6s93R8ZDA/whut9FCIVPHtJxdU
+le+ieb05/zL5VT8M4nKY2CSQtWVSTNT1T/Fsq6s4jEWntHSfK5R6Lvsi3QD5w/ep2GYo1CVFEp5
yweu/8l3xTOC20ix9v1w6F4nvsqadJfVU4gU05oxW2DKw4ocFgRqJjObEO0GxiJlRxoLMxspJL+a
Nf6plo5NcSSGVNCpgsUvc1ra2ln39tzdHT1zzMwZMCTanGMayWgTQu0GIIvO16Zdr/rC1WXWgtRX
OC4h/AagyzZRHSPdN+tvuwyaGBmjUqXl4UdKKjr6ChbMfmo9PVQk4afqQXJLGpZSO6VhKbxJ4bXW
Twr5jQA71ZEWMrwq9YytyRIG67Cve7cJd18Rhz6TFYe0YVeLmD1CiqjlVNjeOdKLffQ5UE7uTdTE
PD/o2KwEiEHUDO4PS1b7PI7JsKL1i0ERgZdmhvhjGbIHHCnPXssZtkbXz90kd9tqFVs2be3mg6W3
Uq1YpKcZ2xFHHYi/OBJvtXEmSW4VHDxxgtqajtw44WtlyoXyuweLWUvRj+WvJEekiY9yO/0070+n
uUQDR/wVjl/q8FVHX/nzh1B8dP67hpn5SgEThMo4cP/vR04z/8s8ZEKpAKpiaYYsy3+En/1eaa06
V8IllyYfFla5ojWUAGBIjVq484RdQMHZ7/Yx+pg1McImv/kb7h1CBYiCU34lKu0UYjvgQ8MmwuLL
W4FkNOj0fnqI9G7RLXngCorMi/kHN7U4vqThW8yAXj06fJ6sn2Y3rQTuOzdSV4fcfEgzF1I5swpE
PEXnPLp73v0hDYdHueBbYPDQcu+m9khovJ/qwC8KbfWdg2eTJ/0RFSddIs3DHuKVza6BANmB9lUv
ApgGGaHFrQ9vyFvqJ6qJsZ3Sc86TZRG02A3VzgKEVk67KgklhA8mYswg81h85foXapI+uRTV+MLG
TOf7T1h5zeeofT3pMJ9HiILeMhmWo4BX0tQXgklm+Yj1FmlKSF2Njbzljv0F52s9gdVJUtbFVZyz
QMJeGkHqZW89Az1jcRd9jpNBcUiWeXB+aueqPuMIfPCBqcARp+lzf4N0poEQUWb1O0od0KYa95S1
rTHU5ft8OEB0+046Vst9B2kJU+i8oq/cHS02v8dIPD7KkNXJ5HLtXqqV0sz9ka/Inl0yFHx1a9Y/
auFzDD/z5EOeP5CsOmmdzfpVKJ9E4qDPi6Wdu6WInjjbkz7KJyujhlDKgPacReot9d6G/m0QLlV6
AaBT+iyOkK1nOXaodN6xsTfQlk7iW8bbnEtmsYWcM10ya0fnaiE40WKl1BNVqys+U/GrmF8BOVni
WfQvQnxtVGhAlzK+juXFfE/2RXd9MpgNZ7E92b+abFU7Kpit9sRmrKpcgWMxwXHWdBO/U57g5SlG
LWB3IvGYCZwL2lEjEbeW4Djj+KER0f0iXIBeDfBqTpgnLWeVvwS0e9Rk24NFMoXiSfjQo8FaCPjf
We4ucBpb6Z1YMcQmyt9z3bkzyPK7gbpIdgg8RHZS6BolZ/t4DLQVv8giTyJsm/ijCj5NLq+vOytq
OfqWAVKKhES5yYzNfTd0d2tv0jfHCu1OP1CCvMmLDZtw5mae24+uMrrv7RwUafSb1R8vzgTHcb4H
szl63NIPCkIWcB/LOxYDAKWNNG6Wk70GGiiSvGft1QH2WLkMsImzrCWnyK9u5zoy8PdHM5uQkn5D
TeDkzGmxeVio/dhNbnr4tpbdcmJPSuUZdxaqFzhqyTyos+JBZPI5YqtcUGirYOoUwAEDj1604/Sn
wb+EQ+feZge2/Px56F8aQcoRKf56B7LqgExdLzG/DK9PRFfaQzn5lgLR7kw7L+bQjFTT1s2JZiS9
aEZiRTiSkvZN+NwNgzP4jqFg42OzANNrY9Jl7zTFRgtszC5RSZ3sXtEPYndMVvK481MIMETJQNHh
N+6W9ds8GK4bf16ANaltQ9oALtqqELHoINhH4vRV2O0gdQ3mGnsRNxyu/BgR2YdGNl859giID69h
IJNndfZLy355X0n8Vhhf2dUSoTFtlNgWxA1pRqBnyT2sr/7zrAPU4xhJDp7uJumpk8768yr0Vx13
0Trmlub67WFTx0tOlbpx6cALmr/S5v7i23ITZFNcY6B/mCImcmTxPkh3dXP611uMZP6Xy6xpyZpl
KoqkGor1x8qvKozWz6SYAAMN4lo1/05kM04z3bPkR4FQzUtJN5v0HrafY4v49h9O+1HZKbypn8zK
s9B/aMO9VW89XSMLWAOrj9GaBml3L5JaU5BAtmNtjxYgxbXPv6PYJMvy5dPN63srvFf1R5j+6KUf
6fjlLwV1kr70v6UvbrNesw/hDDijuhf13ewcvloA9MaWm43GjNks2RnNKDUzyjlVvEnokKSuqF3l
0sFtkQ1mtLmnBpXdR3ZIBkIciFvqkpI1OHiqU+HD81N8st90+MRc8wjn40ZD7Z4e+UDeBrjPA+K9
5ES2//8hZvvFQ6xRqHGomq31pAza9mubrrCQMZ3yCSamDWOTkK0bUjGIWNt2nDXHkLTUMN2MuX60
xa5K99yMBe1QrrVun7QHha2gdhg2Se0EeFZUOo9dEnvj+JDxWFH2lU7yrEoIBJonOLK1l2ONXBXN
amywk9qJvFlUG/K7JgnvYZE5Qb/20u04ZVPXlCiSG8j/Zfcji/9F8+Kh4n6sm6Ii4o76p3DrB6Uh
16YhTGU+CFMlbbADhd7Talib3UpKbrNZwMGWn/DGB5j8yMNiHmHLv8sw4RZ7ohZ0cBF9Hyl0m8z2
4vzBIaqxFzh08SaIdyLLdNpJp12IqVy1YGEJn7L4oZqPXrup89SzJSSbZBMI6xxdSNuoPS0e2+fC
zM91fVG8q6C8UfkiejelvFP50m/UbJcKjm2zUhW6m2ndWvktIY6/MzyH7SsV0DZ+wGklC/Ta7Hgz
AfE7i8GRuAQ2DD6tb2xB/MmZsc6Tmbf6hQbC01eDFUlstI0IA2u8opoXbbXG8s2W/e8Za7nm7bpb
W7Q864uYbRhRCHE/ZghJM7LjuCBZLGQYx2azQjx24lEWjxhFlXQdiG4DkoBPEQJ0ew6CU0Z9HKIz
8MWNJE2vTRLgsJBycVmKS+m5rEji/Q1giimyidfPEevJWmEEewGYMDlQxuVPNocss+PMDs3ZUM09
HiIkZkAC5BSFTadsRiij7ebpU+K1puCy2qTZ2+0UUOQZHVR1TwcseE92BNBXnZ8dMKRyLiZkTHjP
nZL6mNcLakmzaB5Xh//7rizrf4a4Gc8sRee2bFi6ZmriH1N6XHhWFzejsPB+GbCAis3E+NEX36DB
x+Iby/TsLgSqESu7ZuqVHLSH336+hEUIAnk4kzC3ZNPNq+P+VZ72Dx9Efv0D61AdfkbJR2U+sA5V
w5s6l7zZfsUrLmoROWxecbK0GRSQM9MrjjLOYKek+6A7DC2ZghVKv/HqpB/y3XWWpD/E+KvYN93m
akMECj98sprqPSrvnXULFj2ozr1KMBy079YATIWxO7WfqR0om7jdEARVyAvRl83Or5+aRfJiW+3d
rnzznzeIakH6yLR7grkheUBUo07kKTiy5HyjWuiDRIjjdNx81y/QuuN1U2EMiPWvX3pz4ocpkG6g
JOUSgvU42NhzCmqgkp/8WKXswHR3M/IMeZrNn3i5uY78LrXHmrbLDUsBHNthfo3Nt+l8VZL1E3t4
vJHNdeiv05mCQlxt+t+tcE8wEwj31H+QSI5pDgCW51BLMirbmlMDEfZpv31m4h1M7jWaLWWZm8jy
G1HIMw+iUArnarAW9BXtFFm6ih+6uHibp4PNvoBKlvGa+nc1ejeNjzz9IYQ/x/Cn2FOkqEVHq554
L/005R7S6DBEgDGXgHC1n/CATz87YptAHvKPXnSABvXNRoUyFxydBL/12dew1DpYeeJZubcaF0YK
vsInggxC6+p3h/A4beG/DYa/o1/AOUPr3TwDV5BpyM24FZzq8CgdKauBC+1ld8yxWkklKMSwf/nO
eEEN/7mQmBQLQ9c1AFr4fKYrwf9aSIS6burJwKgSi6dbPKNYLhbXMRfW0GZ9cHNI3CizCJdUn51g
0FDtdrvR4oWy0S9hd1KkasnsDiJrYmU7jqesoppvYrrVNjcIZuj3+AKJlg1zJxqwNx8JC30vMKAT
EQZkLqsXzHGMl7gVUelxPeESRDF5sJaYpPykRGd+g2tkiu9N+YPTAbfP997+G70lUIyNQOIC3xJo
AA32VbDvgr3BLBbvgucuzjBvXYb2PARcwNzmwPJNpc4GVx+sXEqZAS69OKCjvu6pkO5pg4f+s5Ey
G0p9C6PDoVKVb8f4VanqCaBMNqqwUYBKtfYzA0h1KNrJogOygPPgVzLHJcuYElTzMlsEIlgHO0b5
PpYV7tDdM6UJ4Rc3D23Y4GbuWLsMh+WZSSbA7tJ+xYRSAuw2h9wC9MlkEq/MqWuP0C+W/XG6kTbK
vJ/v8OYxHETYM6XTTMMGctJ6Ny8xy1A5OpMSZwh3IzpAxv2drsaZeuEOrxb2cjbou2fpQApL8d6x
xSG2kR7XZMOtIx8R4nnqHdd3pHChecsgXjwXu35blqR9tgPTOm4Kdt4kFzH9+3uTzqQFh1BRnp7+
KWQZXxwLwWU13/lTixBWSVcoDpq8N0xHUbcss61ipxq0meo1Hhk2EvNiQG+/Z8Aew/dnfBMWVvvu
r7LnaWiOzQsMijmG6DM0UM4RmRdcs6K+mE0dVaZCfcXHuli075Qnx7AIBjsgPFmiMPALRGUfpofF
Ty7O/D/gcebNv8h//00FBtSk6NAJDC45ovwH47bOCsl6hj0Df78KhJWz4OPBlp8t+3IZ0+kDeCNl
SbwgDSlJNxLa+FG7kVPhHYWkXiBBoC6QNgW10Xrufl/gSqTl/ksIPrlDG6879AifcZylDEOvq/Pw
99XZ8uAVrpXFKJ9TacbmCSqoIrxb6mckfuXDz2LiY29GzGRgBew6fPcpRKA9ClPbGfiK3WBTfEEG
Gg4PdU3gn5VxO7NBAZkwmuSpIgw9BZgGcEpAQLjaemO6O5vFhNHhlT7D7hl7W5p4+woi2MR9S+KP
sf2k/dd6a4ubbE1BhcNuCD5b1O85GQ2PRZvgyrkrkzkvDnW419WdP39m1F7PRBwMMhtCWwu3qjm1
E0A4plEEu5t+H2bBTBj+hwiHRvz/iXBiu/p+uRq0R+lbWZ/c2162pS107OH1nDFATx2z6wliDgwf
6Ee60tIVbBqZMvVVov0LtOJb+f3zBWtqiqarumJIpv7H1aMNcnDmpZIsKbkUzbtYnievQutk1Q6/
FtV/KEXkrHEWaeUGoDYyjUq6hrTmVOhsS6us+4zCT18kHfhemI8qma4YfnaRlxnGkHRLvnG0TT5R
T2coptBnaezBSwxT6DOUEOqwBjbxoYgZJPaGtpeznUIvQeRouFyCd398qOa01J+dY39TwHfPVk++
xURHzGe/Cmml21I5AVcsxgdW/rf+vLa5FfA8+NGC22xeHSTZtqOU2gBe9nv2CnRaG1s2iB1EyT1P
Xm9dSVEKDpsJVgfDLjR3PrtHflE3QG52Imx0mM2PcnQcOHyRlV/t19bLGc2cIwKcoTuyLk4duhVu
w/osaOenPgV9+0VJ+mW2V7Sfkf4TCMZ5UAiUnOSCnUl187Vr3J3j8LSiNTLl7gIhXVwG7M27yWjV
cNcdKZemLvEvL7eCg1ebukmKdZd/NsmPVvkcss+h/MjKj/z56NiCgp7f8jPNf8+idWqc2hoqFiQU
YGYvtyK2CsHi9X/oEhdXoiVuaWzx5Z1p7UGnSlv0kMHb7ppoh3/yO9u0i+lxWt6fA8o07WO7sToT
UAtB1h5qDs1XB5hJKDk8B825C89cw5u/HJYadJKXw9JALjGn+q+KW74yOZkzEQFupVlL2r+4Vxiu
NZzU+lIP12y4PYWbJT685DFscDCGFK9Vjl45cBRp2YX3hAORy3usgXy7o0jxsUTEnyaifT+X5Zvp
Euwshfso3KPDHTVMAzZUINadtTUgvmj8qMeP5vmxm0fCXdMfoK2G+gE9DXaN+AEOVm3+wsGWHVXj
8KxoWPIaR1AcMd177UGP3eB59Npjvq6Mjz7/VJXPJ5HdBZZLFpj+ZdhYGVF3V1RdP3IVbiHRzWiv
BrUSw3mxqbNdnu2Sygki+qaU4+IUjou4mk8/7QnLLqh4ULyNfAZjJYvzKqCJh1N8zs0Gsw+bPOo1
ct4JM6pIbImAB0ti3Pk0kF85QlDduQ8l6XEqrU1c3EckITJEeEyF0jY054jV9Mp+u40oKHeh8rHW
kWigIYoi/ejGr3AV+RdvPCvCWUnP9GOvpmIB8lHNMcC1y91CmOxVMRxOcLPpZsGtzG1mcn0c6cAx
b7o41/NpnDJogYLQBsMYK5RfwxafSbzX9KWF7Jn8yytNMv9zmtIlWdVkXdM1lcXEHzJRH6m9EXsA
1SL2DMM+/l3jQekuzk2FyxbvQXPLqhPsgnxv9YeAt8byG9IzJOtcmX97tY1u8moDTsWr/bfrkrgm
rAci/BAIy5NUnqxmTv1tUJ264qiKblq4nUx+aiebTneIZRpm3Gw8ZfpFfeKevzfSozU+mDxjVvBO
amzDGPOgw22NBmocbYSWBvqKPnppWVPAcse+TSsfSN2jqR3b5kgXk3mk8Yr/veauj6zETV6wa4ZU
bviBQx5WVs5W4nDeoaXCXSZeiqBZw8gw+IHNHQvqM8aXFWZBGuvT+EJOumVz8jIVsA/hq+cvM1T7
aqdTqGIsmmI/TiuNPcVg1lovyNBd5zvqv5LyGggXf7yMy/oVzGyHN4KZaXiikMdLIXpeiIbVE/gt
f97E6g74bQjfM++dq9P8pEVfvvIpy5+m+Q5cppoT2/A3lH4wy4jJjPNPwCcCtiWd7lHN7AaJBI0o
9bAbbRYLo3TT/pDMfvLPlRQ39pKy5X+ZPZT/FIZ0mWoARg9ZtKYJ5J+zhycYSZFHYoysPdVX6NGl
SA8aLQGmqz5/gwjwrWmDjh+qR42XTw17C/76bQSf6jht0IWpyVYU3Uo47DsE20VUuGoxQcgibYKQ
ZSkLoa35dKp5pcPmuD2zRym890x8wrxPyLd/RdSnbNVpDBb0LYYXr9/ycg9yHGV/hXXMBTrmtlXs
X5heAnMVrvvZRFGcrbr4OOjHEaKS4i2ihdb9avnrhyS/0RWcjI9UWCQAnywizQj/+3FWIUl3+7jb
B/o+jJkC6GGbmI8sVMObBzCxuHTJeRx+tKWTa8D57CC07/DNNaaG0kk66o2LRcD8QDlPdVbMy6zv
3WxCpEnb4MU6oimAxr/+JcMr1iFQxEWe/crUX0L2qy1+HmjNsqvKttbwstEnUa5VtsIxyvumqOFy
rgNlLWXT2RGnUwqmnTZTK5NsNIELtnPnfrgCyM7P9EwU6QML6YB9pty9NHjP2AtYnYyjaZGsuHjV
ReqvIeadvx5L2Xo/acIvtfvp9V99+klLy9O8JbiILMe/3xYNBX5UFsXV9IKmDsbiNeshV8L4pZyo
n4P3IQHHgIl84wzKvk84La/JTBJmMRhLY4rGyHyeFK6505tocUv0k+e7DjXYgn1b9KHTUObSTDro
//0wS8Z/OgC4+UuibpkY3aeyi38+zHWRDVn/jCNqLlb0aAsbDAAwgRbEYCjEVow3w2cqCKiWcQir
+dpq36VUQ+26Yfl9RlhuIUzSEolP0BzclL1Pi/Nnioaa3UIdZqRD98p46KCOLBhx63IvB/um2Q3N
TjdggDk60sg1tTYhjnhljZ+7BUnWr/oKEWSdLtr0pEhn4Xltyjehv9GwS8O1kjxsWL5fcbB9EnYO
f0rDFx/9q803GM9qexpfrrNUpXxrVwizgE9uYnfNBm+XX6/TYX6sZ0O9Z5XfyeHs2yv6/E1+P5fe
04omni9VXabxvRbu+pdY0F5wjbmxeVMaO2rPybFSd6F8XHY7lVffIRjJmgvSvlN3orqzcicMnEC2
tSfK+Gb7xvPox8jlOeeO4UYm8+q5uMyRLWFFf3PjYUVjjR518tGbMthcQI5Ebku4s3GfrFhqN47c
GstdfeD72boRTdbDa56cVeCVwb9v6k3jPzf1BgclK3pJMnRRUv54z0mdGHl6/zR5q27LcKpNH639
glTz96q3GNwqO0osU+Tro+wuCoYdnH9HNVtYNjeYZ7bjymKFDnj1aJ4pNqopSdMbRHnzmhXM6Kep
Q+snJRMUqnznI3Fk4nRsNKchX+EWS5DoYCtJgiazWwzqLlkKNBQwgarrwn/32xuohtfvOpTzkiVE
YQsbuaQz4A1GC/HDC2SqEJiWQQ4zAr9RQKKELyROuPgtBD05uxnYUbvLY5FOfwKveauWsgG6Z4vR
VNB+JBAVwl3Xg9DpNLCkO5bZxsTOxGxKm8uiXRSAkkoaP2fQr28wQkV8iJsAc5e+YGIKzMlf6oW2
Q0ETG4R8LmozGGmLdpXqP6JmTnEjK/ViEo/YHiRgTtuN0gKa2QD95taneOfYOBVOKJHAcDMnvFO4
1sypw3pOwfYIuV9yeubcl8IgiU5B7Vg1k2UbsUvQpxSJc+OEbLkKKGskBoBr5WKhKNM1kJhFvGL2
TJYwkTq8Ft0iRirGzgBo5eWsiD992MGZk+/2HRB5p6t2E9CTP1W8UViLMhdhmSBmG9l6ZIvzZj5h
ePAE6JvWsMsFQC4+5c/+QCXaxLc3L2oyAKffWP3qVGJExdwU7+GNJmgcvOC4G6ez0a2ei7Tm0+qQ
jdEoLvmNlNaSZWAD3L7xAfj+3qMWGIktgHtwHvg0Gv0B7hgUM9BjinrOrIuVX4n+xvnPDidJ6+1B
H2Ekp9lazA7ZrFiSBCStm6bvavNZGj9q9ef+waA2PC/jCntADLb2brFHrmlhfsjPO9tAmnpa+nlS
6ZgKLvnKxbepF0tuOaxibVUSJhuBrnXDrFlikRag/KZEJpu3OLr36fvof/q1Qh5oC15AOFrFdDPY
7wnvwGpGAmQLiUVKi3ed4YgGuOS56l2U4WLo57g9y/PcOGc4GmREGfcHC6JwGSmL2HdDIDGWoy6l
AErfPn+6rtoSxTk1+dnjrq5einWrw/+GUXvom0PdgNk/jK+InsFHC8vP7kM3jNjU7ek+5rpAtQeO
Xe95/rWWuh1oUTp+JNXxsv1RXQT5hYSrWmzyJpn9yqU3r7nyS3sZP8Cp6Enbka+e6S2TvU1TkDH9
w694LiU2fOYJqEw5ZbEaXw2hmO/hDfWYK+cBFpsdBPXQhoUYG6SELnH4dp/53YXEy+Tna7C/6jut
ABVDLTn64JrV1MyaY7IoSQ0kGxEHOeZb5UvArwXfZTg2EIxGamJ33x3DXWG3KMXTM3z54qZS4x0E
CwtZasC/gh1hJ6WHO79ry5QSOJrqhLgY+J+MObAZrA1jaEMD6ss5/zb4QWXIvQSr7oz2LKiULCeZ
caItMmgjTbk+LT00X9XCglCUl7NdVB1AFjGDUBPL7wc62sT9hOcwWeszcskeaz4mVrBqE1C+ne/O
Ev6xdQdyPtroxQYjiYbcjU+CVo0Ehx2Zr8k14qGQIpYChlYJa5xAD82GZjrVMEKSbtbE9RwvSWW6
oJzoZwZMNGCeAujCOpnvBr6BeSTXuCaKxUzmBqXNwV/iTma9TJJI7Q+FdIO4xAdGmIni2onKNOwb
0+UDokKM/AVRYqz5zSp5qTGkIb8THOA7RZ8JD+8NdR58w5/X+QbfNYaBVTxf994cZSKkQLNfCzmr
w1XeTIsaHgn+7eIloBpG3/CnkX96/lfTsFmCxUPxI53paJYsvL9oPqPlnAfEJzTZENreIlLUA1GO
fqVk8EmKR4d4ySqnneLlTzC3BH19gE6MOiCQFPLK4f3ZLY7qJHJUeMnCqRs2K05BgWC4Z9YRcGX9
befzuMsI+1Cdk/HIxrtW3vB48CH3xmoqwsawb215jMh3AlI6Tp7xKb+yi8TT8djyGJIBkZGWjjzV
fvimzoh2kUzn898Py/o3O5xVONcK2kKnfb5vTp3gvrH59sWUv1k66eXmTmnp9Pfdejd7Pn8hZE2g
Jk6RaEsEnoZbithNeEXZ4XnL+rtYPYbsXc/e3xE1joTIiFps2/znoH89yRgXP72Z0ZyL6FxVJ6M4
fjb+QZqAvN9EirDZBDxkxaYP7JbmFSKkMXr1xocwS+on2CYF3vKt9MqVpuu84/70IbXvXfBejw9D
ucvSW9lenY1WuVMbYrwfLCe3zhUCSeIEry4Ijkrw+Zg1HgxG67+yp/8wUmtrdAdEdwBAfL2PVBto
36su3lukzAtqFmbCFU4/CXNSp3K+PsEyO2X1cagOWr3vTs5PYIaUMiJJKMJazNdRN8+9zQ2fdSNv
+EjEf+nmAnHB7fmfKip9XBZpdOLooipZ0yj5v9ZUnpBG1tNgzPJ++c9fRrYfXdowyIqL/RLCIc7H
Dg16Fv+GVvctNoCvYMylZ3aF9xGeBAjCCYrKL+N8Bj9ICSKyK0dvN3LCburnSpSvWfe2X3wbcWFh
lnZu2j4TEoC1chHi6TAx0NptsOzDmfbQULP8R1Pe5PL2UbRndV4/d9bgWL6Te7ZWT27akr6OwA7m
HQ65cDuM2/jpRI1j5rty3ElMoG8MkbXmpu0x0496dBSjIzqbW6pufTeybdNvx2xqLDyfjXO9qaUl
rkRVewTxR+R91t6nYM1KEp7mj7D54THTY9je6r9H6SgJLhnU9KJVAKSOie/KS09ye3My7YXjKdRB
OePtu/n6/YmGO62FteTRMw5EmW1nU0M0YjFdioQ/fpHZufjCOZkrmMX/3jSrwlrJJwMeODPhJv4k
Sb8wd1bh1InTn+j0mM6uIxnL5YhVBdL/rrH2VUoidYnNbsivAK88+XZ/t7gbpkjMzsSrWuTFzYhZ
ed587225NNVfypOK21VNoV0zfV9pxV9pTyGcFkq1SNpRf7qlSc0Fs/OVDkRxNnhXWhCZgJg/F1my
j7q91U4QXqndK8aOO1/KxXrO8cXrWwRCTy1icbERf4p+ay6QhTxOauHriQZKgStUSt42WA2v/nBs
AbIl8NPWFODUmoOuq+f7Mjvcd83rZQd3otLO7zNcg3q1Xe+0PeLvcAgGtw3myD89lUP2WNlDbMsc
qRfuIlVwSsoj948k2ovKGsG6pKMwSQ7l09WNYzWc4uCSaBeZMJt3Ld46ZIfnxE73NJ6GYxEdUzRQ
9ZD/iKJr4Z0VCkJ2deCWkIVfk1oaXWhaiI0pb889iDbw//GcmBdUXSg8Y7yFwoOLb6Q9DPLnLcfW
X86scWNEqL74bOwcf1vMub/pxY2x/Vzir7bW8Mlq/5QIyDCul7uVTyX33FcWOTe8RaqsvYBA0goS
j0K2+EXiUXNYoEtQWtHTETA/EFugTWbcdZhAE3hTa7kBB3MQeD/h8qGGZNtHONonRZqi3AjB5uyV
zl/YncS2dok2bfXAkzJvAF+qQKsac+d74jFDG6Mzi61hMvIqdD2MuAPYmHzW6nsbPPSV0J6F6QuA
aZEeTRed41tX03+grA3WKoz4Rpo2kxk4iKMlnNXgHctVBbeiu6bKRR/OYXzS+Jq6bXj4xnrgoKO6
B6u/1dK9MMVB+i8snNKLX1NtvcQxeXrdxWKaHvoVyJ0qWdPkrMJOHPfKcFCxl84F+7vNmnG10PaJ
tvefe/1Ab/SJRSfwfewCIJ6zt7C4iGepsXkLk1z8V6lO+Q/AlS4blsl/Xu9gEb/5P9+/cYy5Js4r
b0HTbG26MDrSYxFfsmGpag5fNA6gNWZsOKcgfYj54deOI/vBVBQzW7xmonpBGp7mY4zh9zy8BXT4
Jme+TisZUn+z+Tag0REqW8eE5Ud+rZa1ysDRv1BEuA7xdpcwNpr5/lGBPqweafwRVKSbV2y5Xhbo
D5b+v0f1FybonLKWZJE9twJZV6p6mx+isKRRUf85VF/m7zb5oJi2qbhyXPUbhmb2Qt+YH1FZFQyF
oGX09ZhPeyGdGBKk/2D7vRcyiMT1M4nELS4YN9doOXa/4/DkbLACKPVBhrZ+/+ZsVP06KtZUGMMA
WAAhSYQDXRa+04Vz+YABD31VYPkosildON/iFsIRyZFaWvAnTyHYm2sITN8c5ubFYa7ijVMtlSl9
Sb6CUYFt6vFhzCyMmiQ8s4NoHVTrUAaLQX4ncTSwh1He5fmon5l/VOVkSDzFri4ctGovtzt9rtYr
z18F/ar2VnW1TsKNlHOT3HQ+8FqHTkiSyE9/p/J6H3aduSvoNM23MEpQMWGUcES0Gy26Jgovs1PE
BgNaeXuKFDdKN/KrhUW80NKCkZIMsQIdO0XpWoXDCkRRMI/ym+SBe1Tms2d1brpLaL41HAxi5wS6
QxNCj//tMBS0400yOfA7UH+5tP9/hL3HjuRYmnX7QpcAtZiaptG0cnOfEB6KWms+/b9oltW3OqtR
CfggEREZ4YI85xN7r11Le8Un8QC9/sX6gzSunFvlvEcAIDCxt6HB66I/Q9KZmEfQpVA0VXY1X+TK
Fz9oVGb0HtTGhoU42k591K5zjU7gCU9kwHloB7sMIQoK8IRLdyotcTJTXUI6HIiK4YTvebSzE23p
++QsI677bG5g+GK/XZyj8twtlpn+sy5/Fi1gyK1r2oE1yUL1jFLdGRp0ngi07RqPqbXpbqO5GNz1
dquo/IiOg3/IjQOpPPE6JTYk2Igk1Gobw7P93rY6u/e3XrEdMWn6WwK5tbOMHL+4yMmtoXaQnrrx
hZQ1/TFGP6vxZxr8+vMnWKTM9k4eEkRU3yehINJuXVVrHb1fQf8x930yHOxKszV/i++vPZDmLTWM
5o/la3pGlrcB94HO7BHJ9yq8je5Fy2fs0t8geJSmkp2UjuD+k8bi/yoBLUuyDFNRNUMzX36YfysB
G8HrtUrw3MXbYgUkCamQdiUpeIiuzpOqDhyRov8o8WmMp/4ZNuvnG1HOBAarsU6ALpYTEUCyPeIe
ibdgMyBQB9EGxrDe3gXzniuPXnloysMtHrF7Jwtt9hVLdDCILBnPHgDYVuQ07dzcSdRtQkjDy8Tf
NpOUCB0RkcIx/umecfQ6WhrY99M9fj1L38tEoWsHsTkCEw7TmZfv3GxXCg4aU11y2sopkQz12989
FMX0cpEblhsfhD9Z+VVGzoyslGih9ot+puunfuat3q9ergQEQfBRmbZYV0m+JQD6YRksEPIg6sHT
YNF1PVr3I9afOBTSlEJmhkXAeFFIyZi8esWtCu9ldxdXDazzfyX0fUrzsF/01apVzhK+UO+sC8dM
Ytu/p/TCCCpIthLbCV0NQqaZEqB/Rk3k5MUu7tFl7yueHe2Qr9/QG55SMd8O+bYBqAd/xSPxPht+
hvGPQPtqh6fBOHPVEEPwOhF9wtkIMPcP5Yr00DUpliFq2h8IfP55dv/SYPzv7sIUZVHSIEuQIiBq
U/fxb49WOmSB1FQBqqNNqd97yjomjP0yhQOuXuon08rA26funqM1h0KyWYgMZYajnlGuc+d+S6Dp
R7aWSEH7ha7cOJO+KTmKX4r1o5gxCJrcd6SGWJWd15uy/st9Z+BbOahUSYVTqI5OmnSw7fguwjLw
dtK4E5K93mFrPaQplDjbUG1NJRNt6/G+e1vd26aqbSf7JvxZxT/smWHeCuUqCjNceK3ECXptCZ8h
hoEymGgb16Yjdt0VBukaKu6SJ4hcPZ4gSEk4mqN4lSDMsCVGJqBWB+Lkdi2zNIVzGeHOwpwddiEK
lPwzDua4HtxyEfIWeE6rbNOEdbqN+7ewNmqNy0JcUFt54oc03CXv1l7wW0jIXwtCHKfOdxy3aeyI
3i5cqvEtLe9K9CisVW2io/9IEVxbD4UPdfH2dZYsU1C0tJOwGEcnEkwZ1faC1RChE6yGyuAfYCOS
8Xf4mS6bqLwkxOy4e/+T01DrnpgNVSksplDnkvXagqAlQAcX+YsZeyisFguhWhvFZghsjqGn00zY
9ELYQTpv8zM5Tgxs9XAjSDN8a8+HGtijMYU9yQAx3K0Orll3Gh2K7IyVjyycxnJRiXYj2nll1xXy
+KlDkMWNZG7iKV5pKA6VvLdeKXONyt9htzhJl1J3ELpT6p4bn2LslpV3rWcVPsfLX+nzRCOt8NA2
yK8PeniQQ9wDewLfkrk6PLPg0Ru3XD/jq2L9RnBxsap6Khsya18DOjLs1yIrHRjbjMewxD162Y6g
+RHJFW71duKBSOc185XpXv8ZpUchPUmUbjhmsMvIk3vKhdXgL2txL3MAu/s0P/jBnMzePj9g5Wwh
LKwKztno3oxXqb2M/nmUAPWAiN+FM6zsIsDO3GZSUo9bP3Y6b1d4u2gx/uvq64dtAtAqcmIyK1jg
IlCbmJ0wa0rekGyLiAJ+FtiocE5cGJUmTwx4Gl+YZZvHuVZPHchFYEUsOtN/0NZydPzH0MKUDIMP
phYaq+6/HSuy0ud56fvGAnxeM9hGdiZaRI4XYElWFRoBacEqha0G2tYYHVE/6dGoh0FmNrc+Bp5E
ZtMXj5WG+QowIP3bTCWoWjTmUnttJubGWe+P3VbTftSwO1+TfStaKd01oa6yvvdd8ZN2J5/G4/tH
tvT8uevuQu6DmsLnngAFZVx71cPtm7RJTkfi7Ud0na9si2ZZj4fAPexXmI+zmeOZc3AhxjSKnVyI
aOEX2H/wLCPhMD1CMLrurnZ3t7tzBPYl99i1Yr+nnsGMeiugN416boCrldwKO2XRKksrXGXFqlFW
RIJn4yS+rSlx+o2ibgbP7kErevYAnf9KHYpcTF+rrPbyjY6cUd3we6W6yQiGXqeZ7VEVZbaV2m9h
rgRhkwyrFCowfwQExhplG9P4SJokWvoCJ5CHKBc68koztlH9Farf2bpLpgjTFMZV9o2+C2lco3w0
2V076NgWXpgLXZ9wObK9no2IJ7nxuOWuDZEItEDMkCd+phDjuVlbgPL6VUPrE8/V/EyAaLKeTU5C
ZgLzUDr30RXyuO4tWdd3MjFkH+McOPlDYbjzPcGhiz3yWmA54xzA7OSnq+F5uZM/0ILtlR87fB7r
yrKxFrnVJPyKpU0WLCGpT2m8wW6G25EMMwrZN2ATeaZU7co/mKaTAhnTvln8tZWd7QoGYKFtSgv+
VeQof9XZZ7F3BB3djOMN8CIcStaScadC49/HZEytcff3GTXXinxtjxhPUm3mmndsjGNdXJrkJqv3
Uv8I+0+//vKXwfBL7X9V/S/N//U/Fz++tjBnJPdsqjniM6/8qK1HnN8z84bKXslnbYOuEE4wC9Bl
5c2Sbmf90+7+vYH9WwHAHWBamiKjSBGNv6ngS32oIq8VdVhtO9p2iDS8r7x5CUpnFiTiGukSA0Py
xagWqbbyR9t/7IuYHJtM/txbhFhWW/wF54kssxJwTuYPl47Y+56oA1lwMzHDy0h+IZ7XKwG1OZEZ
6wfVTMOQMjxP+ofqUH/ikAqrLWBcOdyyvI0mThVOKTHcwPot1QsVLkxeQmSQxfAKKnSH6q8IK2L6
J9aWoAFodQ0ktxE36p3REnluMbDmRfsk92zPgovhysxKPxNwSmgzrov+ZzXgOj0Z3nKybANlLm2t
tINXiVxgYTNt7H4iaS5cRnZf2WGLBc6YgwvO+NAcXV+M0qMOv9gy/9k/QGSBJOR+ZAFtfpmcTgCD
9uw0q4sbXTvrGha3pIPTCsDmHkfk+8S3TOK4J590r6yc5E9uzRwYqJxSjEXAiLJQ5SrFDq27O3LR
SZbJDT6RLVl6UNbYH8+TP/yAmOhmMPlKZBesojZ8GQQW0RMDIM57R9T5RElj4R/leIr6u6feKuEa
GxcdQAtia+GgzlkD1me/PJqPqMaURSoPk3Tio5gcazNOXx+vPGrN36N8cJMDHgm9vJSLRw1vjm0B
910LnzyQbrqFpHvBlj36885mfA+cnw/GJO+WnsUrnyx+cL7nOl/FgzCkZ/KHOdGY7814AcyPWEDk
1M+MfWyxwRnhYlsJt2/YcTILd/Ce2cd3oCZeVn4W49glKmq3etss82Lqdp5JSA46sy9+J8aIXpzR
H2JNN6tLUE9ZSyTPMEYnmdvFNHbCAl7C3RaYKmHf3nYQBaYeKFFvOMBL49L5Z/LJgg9+QNosl/6w
kee5NK4AqPaY+6EuhrtSnix7fzVb2WTYS21M5kFyzXXyGi96cwkrVCgnTTjiSccMCoQwZVJubVpb
Yk4owg1e6d6KjkrG5R1OWLSE5rdaY85o8w33g6ZuRK4FD4GuRORwfNZeQZL+CuSUOMyp07DVg0Hg
DQFzTIsrGXcob/j9QUSFph3jNI62PbFv9bYji6rePp+ydK7+yO3dkimeHPSIzKp4ctmOF3/G/LZQ
2QYUPBAO0zVAuHLyy4PArcxZ+C+U2Xjtj9hjyuyWV9vW2qfDIclOaDpEisJvTfs5zJ+ArOVqx71s
Rlcjv/Ea1OFder0GYXQvo3uezNv8GEF0Lw5+Bdhz6jO9AvTcVp3/eBtlhXpykSlwmQ+dSazxRR1u
XfzQKlbiT8X9vOkRmg9ey4MUHnGKuYt+XGCZtS+M8kWEjfHEcUqyneQ6QunAfwEv4zqozYAzpYlN
np+r2+/N5skSb8ToseKbfeTmYQzdWYSihFBS9QIgCIW0oyfHjBwSloaJu4UR814zQ92cndbvYQvX
H5nxLHUj7OdJtW1+Zv0cVI3INus7+tdVG1oA+D6Fpa8zWWMCak/xnfJElyPRUyNHV1rU29kM2yRy
OHz+yn691pZ5vBCsaWGK3FLCySn+IQmGPXmvPgMWtegJ2ZmXDEAc1rN0wPQ4knRmWlMXP02wD90d
5zl0xjaeGd0C57nJsseC0TWRQuSVEX8oJT3ITUmvzGMI06yV/chEfi6xyDG3kuKkxS7s6e4QLKmr
vtm5M1bJC4A4p5jYnvyIB5N0DeE4vvI6tGAfkMyFI5AZdeyUczMlDu7Q6UcRzuNRtLDWXSTvKukn
FtwnjfwSi0hAXqilUO74kmABsInFgF8UfIqsyvlK+TaTgrI78Q2Ynfqz9OUZmNDprjwQUrNZAGl6
ik3piQUkawxkL0OQ9MhC9Zl432X1A2mWiKHzj5idmZCR4UNrWM92wm9SgzpvgbKg1xdxA1Q4nhNB
RFmhSjPUCVjEUcUEjHrsyvoOIWVa3673DdJf8/aCt0+iHfdRe62zB6JYZrjkQygLacBiJC7N+jbE
31mwTp4s8GcNEN9m1VSAXzOW1Ruw32VuLoL2AywXGTktioH0QL5R+HITghpi+9he+Sb5EEg66pOV
lPzGJts8KZ4M6RPExjjN4Po/kfljrH9Y9Q8CUyFalfu22Y3NTiS6O0cXvCUsoLM2h7npr6sTjDW+
w9JD0p5zBa4BEt18rx8jHGEo9jfR3Gwm2cUbekicpYlbNl6XLx/XzJhbw97jW4uiZOVFy1H+7sJ1
gdisPtK274dmTwePVeKlAWmB7LQflI18Vapy0SjkOfs1cHJLRAcNM0f3g+U7LNL44T9G84DugE49
gHGHitw97Zr8HHKq82CzdK8uXn+tmfyEd+AEoww7+DPKP6Enpoc+/mhcnJ/3Ybwq7aWTmUwes3qf
LUxhgbULLTIUi8q8q/KDpBsrOzQQQMaDmR1N7NbuwcgPKjPXNfuS0XzS0+fazcC2HqBtPQ39qQKR
vJCNfasfiulRNiC8gAlfW9/kHaHDSGc0iFN1jHxkmHX9Js/tINi6/tYytmrkSLWj4ZDrPsXqq4iW
AXPH6su/5mRXC/iJnCp0stCBD+15OMdsa6mTE0YSKgudfA2zmoKcuCNOLpaNBEvBR6PRqdFlrRPC
YYsVWhAOHpb5QbU0zSP+/YFYSnFCdiOpkLCQkCQFbS5BSlXfA+/C0Pf3VOs7YbQPEPtXM3J7W5BF
3qUkjP4LzTcEACrmMrQJ7J04sITRHPX8JrT3Eb2SaTdEHdLV1yBYJhY2To3oXyxsQQRZNW+SryWh
NF1LebuTml0W76TcAW4BiqiPbU1ihtIQal0u3XClh0zgViHZA0SX41dBIcc+ULq85bV1f0v5KGDJ
3ryFll5GCBTROYUrbcwAR7Aoq02QTE6UbQGDkoMjc8atakxPDPrRqE45DA5Fb0EeNEGZumLLytQ0
ozYcElK4NxldVAf8fi23PwlQmZjb3pK9O/pAA2boWaRBdzCS57au2eWI92FroMD3aCZ33rjT3cX/
fI5ad9NINkqeavEhBA9VuqsIrwXbJUlE3ljNZoFF3PAfERxOa1HwBcibkeNAKRY0r7hqGcTIiZNQ
SB2FcsJo8TvUZZIF5/fyJ+h+Y6QgvBhcrdROhnQE7xjS326vXws9/xCaG4l3SbQPQ6IjNp04pyD/
71pg+cXJ+Hs7ARNOUUVFl1RZ+lvjL9D4d7kLTpZPGiEZNiNe33AK4mAVBvVrJAGI6n08PSddX/YH
ClO7cqVb1941+SH1H8bsWbqkuhzy8eBah8g9sMkKb417GNxD88ibrUqWJyW/BXmQW8wiT92Wqikq
UH2FEwP//pYJ2VGOaXAQ4m9UgWwF8fhSNGLLFdNDmR5zpATJWpQ+geHS3KtAle5q+BHKM4hFebPO
/QWJnol7XT377IjMAG+iOh6NZy3sG2k/lnul3JMDMG2y2xpyJ0TxJ9EZWnVLP12GwxZP0MYbWCbZ
oW63JktaJwJLDhBm9q7kcFuNmS13U5vPfFNSbQ6ApLMR2Kve1mxtHLYYFPno+i3e9E5lKWGjhxjq
RWY+5OaGD41XmBdYviEXQ8pVZTeEZFPyLz0bgwt5h1+1MyeXOUIfk4nLDcB0ALQpP3SkbtUXVbu4
2iXRL7Nlgd5a2GYyAIkT2EawdN45Q0wxL25kfRHq5G/7fNs7/hEPW2yeq+4sEXmM86A5cdKLyqFr
9vFwIZJc9U8kHV+ScMlBoqTbHDc3+ImXJo8r0bP20toEsCfdwOszng+1Fhd7+pnKt2pYceS6H2vO
l8hftN0iCO9hd4+LR2Pdo5sPsC/+KOqlla6B7ZG/p+40VOAvmtmbcMMR0icbc5NNpuolFCyJbc+p
kg5mtc+SnQboAxEilJxipikOCL57jXwGeNhZJwuqvlbxbexvZX/GHOZdU/b5d04XbxrbA14MwO+l
NgzoTJkY0M65bKch21sTlKmTJkh7nTFeeuKMSDLYE6DenTh0WFu77NkuU4KTf4wDoN0LHEP/8Aq+
iA5/ewWnib4hkwYMdsT628I69DvP1Yba+AsKD/qrn1VkSxa2ewc/wq6aBR8SQ5Irngv6vJj9ssfG
5iJH10i+sQ560sItIIMRcRvsxGrnF3szWeNTZwOdet/GS05A90YWrC9siXHKCC4Cvyds3zFO0iqG
wQHWU9ib0v7rq4TCZT7lOSr9uN3qkt1bG59pJHgQY633m2o+pmejvobCrRweYwUY9dmjOeg++w3B
THrLqnafrHExvcOYomwHw5HoQvn10EXzi6JtO8EmDBsJJ9MtdptEPRKSSHLDTg+4Eim3JrEpxt3M
2ifpMaJM8i/AotaT1DG67tZG862kzkeQHT8+MJaHr1EuRPM5Vx42J668+o+nXVKOheLWFDf3+Okh
8kjXCQnDwrYGNigQf+uowkR0jskYXnHjkf6AxYSUlareGPEGi4mWTWAG/CWWR7W0crtVRUIV0ZD6
mtdE26S9HfbTEvItiath1uIRrZ2onqIWMCoqL1lIp2+RhRAI4zql5KQ9ZontNOcFczPI02oAD/zl
8dCsi7Wr5E0q/NOiQPt78heLAhZGYMktcEoio97/vTrq0jouXbE1Fm5y6mifxK3fOUUFW3XXoY6k
CX2FK0fy+bmviTubQdkrKQkQO8mMeFZd9lvPfo/euveXIce68QygFCYfrI10cWOKm9AlQYfbbC3i
ygEIK670B/QCemRWjm90uEYkJtjJcX2M5OcADpTm92Ypd6l/1P0j7h+R+5C6RxU+3EU6XuyZSlYm
GBFlI7bTgFQDPqlOMgUMrAxISXqvQ/TUh9jheXkbvdUCBRDe8FWPSoViDgjt14zFONh8AyRUeyfb
R/S+ZePHUp9lGYaGI6NKES/gtK6Ppf2nQQJzRJrRDpiHSFDicA2Mi48G2z8PxTEtQdvvFJyDMxNr
X492np71KgEera9ifFOiU3Qco0fTP0r3ERJzgtWTKPOKQCdwl9OoH1nQoExVCyUL2ehufvWrowK7
gEmJT/mEjeG/HzKK/J+8LH74piRKkiiK1n94fnrPKDJRGEl3fs3txDWFCWMRUqredokREDW6YGTN
nSMMnL7b5wLrBLYkZFWUcRjBjfVAPCKi4zPJWdO6Ghh2OI0pUmho0XbfSSRNb0EkwrqAdw0JFEIo
pItumQeXPrgoWIGV8+Cde+k0EnmIAW5eMJZs+2tZ3PriphU3objp7lVOrv2iF6f5QkC0a7CH63z+
H8MIvtRyAT8/ZYtjIkP7sHLGRU6sXrAfMNwMKR2dPp9CedW1En4tnpl7ErwLsMOdX06DOD55NXUY
kjCLIqjZugI4oEhHdCtPDg9WVDq5AhPFNAXu/qKYkklRGOBJI4yO6XUML4VP4OVplA5CtfcsJ10M
yakIriMex/qjDz8146tWv0fpx4jE8tNtP+X2UxwBUD7r4kNnWx7c5JNVHZJmX7moP1aKDE1uCd0e
ph2jgnWTE4+acPST/pFMYaYNswVpWzJmi2Y/kRgDthF+Z9HCSp7ZGiIuKrvskhLuaJ6L7lwRfAjL
KTjlwVHxZpZ+rtSTKx9UGqpwBs+ahhBVPE003YLZOjSHhPVWhg0SX7b23Wo94yBuPtFEIktBiU7H
zZ+Bxjc2d9/9UJA0g/zfI5aGfVpqK/qJbjyI44Q/5c3vHS1zrNckPoKtkWxDAqARXPySfCgR90rB
HLiO8Ugyc7vF45fpfw8VAL0VOhqh2g3hrg1tovfAlTH8AFhdcji/mHuHZdp99913AWog+UqKT3n8
yIR76d2Mhx+ckQUeveSou+dUvwrlvdUhGaz1ZovC2ZzADWa8q4lbcpkhTXwdtfmLx1/i6j4nEhjM
axbfPPfWFneaFb+4x7+pJSJ22kz+oEiBpfc253M3kzpMv9PCVyZYUJ3WYjGrG4l7ZIWvmZq9bv5p
AfB/CQBk1v8S4TSapEmvTd6/CQDGSuolRXSZZZfL/KeUHHPinxlCUy/G/swLP+r0c4LsW7NwPIn4
pwBKIihH8EPKUD1hUxd7nnGLgLx+wslTB5TmD1VbpWxzhW9CvSVIX3dRuI7jlTVY9VqDVSHkl70+
9xEcMAyF2ogQvJ+64zdHU6ud1Uz0p2WX3CHZnJZdxe+YYG7PhkKTqRBZDy54IuRX8b6M91K/G13H
wgHZ4vjfVuCIyYfjRCeUajELEQ/jzJIh0u969qs0VC/+GG5m+GMM3qz9MJDfe5Sy04DM5MOsnpb+
jI3nfBeZ3OBAObYE19LXNsLU18rCVjHnfbw1cOYgAEFsJ07rqPddr9ZL/h4XWf0kC4iTTYT3Il8b
ykqsEOKvy3Nd3ZvsKWLITX8Qq0K8jbnzoQqdsvYU5AukImx1q3wrQe/wttScrmL3jAAAeRfXAdFl
PVO1bU+lk9jc7nqCJ/EfznhN/E9fpylDQ9QpJQn3VAz9f1/wfdkNseFHxiLw5yA8mPtq7MQxxpnW
B6N65I/sTAs+ALTh4n5Fwhc5vqgngvFy1y4QI+r1xWPyrV+k4GIEFzztqsetd1JWlnhogv1wdujU
tIWcXx+O1G2j2S/ZWmjuJg5OdTrH4T9iJSEwms0jimvEHN+/GgNT1hRT0hJuGyxCaZeYh+gPK5l3
0hFyV+tal7Y82nAzmuV+ovCiaf//dyR7Zoj9dcB0SHa5Rsz3IVOnDKqBNGzprjR7RT3paIiDQ9Pt
+Cfo/d94GwT3Kk04CCAiba19LP8ZfxIwoUvTgkFAKnB+Qi4wmn0CyezpZ/ect7o5V/0FTBbC2JZs
GgCKK7YjaPWhShIN4cuPYpixv2lYjGABSxZPKbgvFqIEG24C7sLefdblAgkXe6sI4DMG2ePoQp04
lvmR0TlXW1FMQfDjwjWfIgk69c2qz/0vhBKGuVUaUvOmSAalPYzRMWiPmTcHU9vWjiU4ioA9adcK
Tv2SZCXrLPv2AYnHT9F8zFZA8fStX02vltttCT8hqTFQT7mlrwV0LcEaayyXijHNzqufQ88Z5WTF
zjdBDLodqt1D2h6QrZi7Ut8n/EK37+vZtM2k/rLd1lZSG/1aeUU5Kkv7Rr3F1Q2vLZzTeNOi62+p
w1aluAqjVYeOcikHW33cCsghmEGzzTdOhXGqrTMREgF+dIo/052Kv0jD2T7ztMmpljeTCMSAdklE
cXPiFvMYT/Iz3Wnypty0jAsE20sabGLzUFRmg7iy4nVn1jP0IHEOP1ZQZiaB5OnJry45+y1z7T+k
fA6dSosX714bTmHh7iPKOO9bab9F93swf9QPXf3t6bjPwdb6XE/VEheX7hDu1JPk8Qp3kuZmtoJN
gxrOFyY1nKvMgvwuoWxOLtyySTdHob63cLyUTgCNowFxi2pprjDu5ppNiZY+66E4w8GFAmU5kzjS
hPTAwJQjDYDKcvfOoGFEStsPrZPIwbvf3cOCFd6DFptzuvv2++9Q/VSbZ6Y9Uu2WdxeTyNWVVq+i
aCUpjKnX/TiJMWlSBI9bdMYmfReOLOhniv704i8mr03+md3e2Xcs6Ol+3mQWuh/ILNFnXE65tSPZ
j6Ak1mUxJUxm7ISr9aADnZnSD3R1Q/wJW/P0h5L8iKOfg+B0w64YAOHtAgFp+zIPT4l6DNu9FZzI
Pm7GVTcgkHGyXwPNAn/vCNJ5xmZeolWAdQYLlVBYk6r9VBaXKrmNzJZnW0l6JsKnAWdQ/UZ5n1VX
QaAup+a6VOOlTi9Ce9aCUxKn5E6QnrvR2HYwCzRWdPgeCK5i9RCCZdut/7+xbAOhd1PqYZtKL4x2
cr3bkx18/RLQwBA658K/RDrXfRCu8QFu+L8X5LI2kUf+3vUruo4/yJSnenySdf3bPV6rQR7UfW4s
koF0mS8icHG/5k/hlcec4E7FrlhuVs4gMTeyffy7Wf/lYTgGzXQN2rvoniR3SyIcwhbY2gb2/Hon
1hN3f2LLETQT08DwS/MmcxSqsX5C7C8g9k2xb9jyDScdnCxHL+18NeqnMH6o/BhtYeYlG6PeNAqP
zlpxsUqu/Ql2q/ZzhIRq/ohAIOtPE0wOj4/xlP8M+MmsH4NIpN0mHpwkd8hLG5RtlmxJeM5iW6k3
CYkr3KgrvV6F/ap1V+K4NpDy5psA01FuR72t+tuUyK9hOwW8RA4BLwGbXezxP5hjoSJkyoaKEORF
n9rk02YCXBRJgebEkA2H2CZnmEOMsjG5Dq1vIdgwwDIGu6HYvxLdZonr5cmXzp16+dhN0YvWcbke
pBmlrTEALbwgQmT8P1vDncK9skJTxmqlH/eCeYBq2r9wQoGM53tGIJtiXT/jWdJPilR/kqgOE2Oo
xWknnD53FMWiOzkI4/zAVEvZpf5+UHYygX3KrgQsxOM/kKaSeYei2qftLsSKpG695i+SWDmPdMAQ
2zx2ZG/X/+68dVAimbuZw3U5z/XZ/NPEP6WcNe88FidA75uMeYVMhMRaXBS/dO/AAq8vWHRvOx/z
7M4g3Sc+FldNehbCZ0dnEv3MX0kA8vCzEn80H2n8I9O+GvMzah8NCOeARFwyC1YRCM01dJ7//gKQ
qPifL4BhSZpsvTTS8t9BdKmVJJUpCSbcQOq93TsFLRUAuEwTLh7/0NjExoZp0uLsFs5YfTK3kNhA
+fcg/HBEzWHSVcv4lPdP3PBXFvroF8FDdtEWdD2FLpML69ia5DhvkVAzlqYVNaKvBiCLOU+YSnrP
/Z7aiIoZfOpQ/Fw83xt3ulk27kDQMHdFH1H8UcVoPe+UxegLGoxqq7pAJLNXKBk524ERW1coCdbR
F0/NSyPJdqLo7uVOKjBr3WT36rpXPeG9vbTVOfPPx2QmdGyll7jGeXVRrfHqcgSZr2aTeZz6yF1c
vDehvLUGsUv4liY5Gsrdjv7YpT8e/H3R7IBqwI1sgI3SZLVb0pVIcBOsdaav3q6RUsSNdTa7YzWe
o/GWkDtx14VHJz29/lPOv6v8W1K+S+UbZBRamR1br5fOG8zqIDm5vsVl1hNTzwsXLsTPOF8SUdQq
x0Q5QNmocaAHC2Z3nbGzLrp7iV+IsaY6SmDvSV8PF35JRpIEnHYDnobcsCOQmK46hsAhGvttyfNR
RFhLlm8/m3T6r2nbKKzqYQ6XHguGbh4tOLc0+jD7YDC/8g6F9ps2MAi+u4UA85bmY1GwVJhmNiYM
Vu8vAKtp2aPE4nej17AD1zHXgbvqg41XbDphISq7ZS/fgnb2oUCo5AylTngN38GqDyv6CFLe6SN6
nGbyVpG3akm29BQCx/b8LTN7OyOWwOmmxPj8IQ6rHXpkn+iO/pq7V5zA80j93am/USbn0r4q95KP
lXgHK94wHHmYWPHeXDYuhn/OaT2CWRt+zEyUTybBdXvWnCjraKt3n3yatXDyysmuUZVnUufGF4G+
q7jcN0uPZM/KTip2rRM3pzA3bcRIYSPNW4BDKSJ1bNwOk3dWyQpIxtgOms32TV+jboA7C31tqhvc
VYHIEU7iKqjWnb42/E2Bxyanx9204EUz+Ex220050kFmx6geO1tNbY9ox6MZTCDaAEdms4dCS1hd
zT5vdvZBXLCZHeGXrxCS+YGTcDQlDsmHiKfevlccRM+zsWjNR2fcrPjSVaf/fuhIr1v1b7eupYiA
YiHGW/C9/zYD7TNzTDIZnS+iOU4cHG34vgihD5VLSmnYHxaAe4p4ymQErObeLaIbJRSu8w7vhsS2
4VL219jGWn2KOOvRKYFzmPv9JJAmYQQnr1JPLfcblQEjcf9mZXBHZZCL1zgPsynwhttYfQXeCAzj
We4324CNqsVRZUcxle1mdLksJfGaVaexuebavc+eZv1VxD998SfBiHz3M0CvdtHZWWdH/CS6v4rz
UHDMzya9eB0jelT/wAOegnhnZ+sfjXDvVou63J3w8IM6QLLwtmkgTHH7Q5XvZ/mSRb815ZqRxs6Q
Dc9iusB41LSwxFEfH4T+uK6BOU1joXfQMjMhNAFiDo/iiG4TvoAZfi1Rz8iTbzYFkaE77at4jngz
ox2JicxXc8Nxm7XhHjrxYBE9We0Hlf935030sm19Seq96dMpwnEAWXfS8kuvXf3hRhUxYCVai04Z
OQSEvYGA7gsI+EeW2f30/q8FjtRnrU4KTbd9uEsTktmtGy6wkAXAOcDtXILXNhIL239S5Mv/R4Kw
JZomT5hmGcxcXzffv5V2QqSWUiuRCv7uQVG+NeFGXv8SfZA+BBc6Q7l7YODwQO6np5S0bXrMimpn
gR7v6QAoITPcQPDLJgeirUEiFU2DR9L9Rxdd6xFewHoYp8lrvnOQVaM7xOCoSjcw9HBaFe/brX6E
5o/98w1toU8F2tIs4/AedfcKNVGBaeEe9Pc+ukvljdx4y84keySYCzXjppit8ninDQ7LH5nHsiaL
dIo9yNEszECexjipN/60A7KYlgm3Wr1b1ZwRUDxy8M7HvzZBb44rQ5+wObTY9dt9ZezcdBeQCmGb
/4+xM1tuHbuy7a9U5POFC31zo+wHAOxJiaREdS8IdQd932wAX38HdNJVZTui6kY6Mq1DiYcigb33
WmvOMYFlMfMutuFGSMjlNuinKOGeWeLU+84B1LSoU7i+3DMoBbqi0jdl65wQT7C342O//lQcarvj
n8Jl0r7lzRGfCLqJLjgjoLIJmDSuIBko/dCjiGaBEb+eW+sm4EAYSH02yYji/ALj0aFm8DATwM7g
+VApaZXXvvAtykUN/fPvzqdqYr7apQXHPuCYOo+GAboMb0JIp+wtA3TQwTs3ysVprwbPLy/CZRCT
9DDRWdgNuRs7olR7trM/k0OcjQyQXX5r9Fcbh6d0q+WHJr7k+X2OGOXSmA+2fku755YRdHNz0qey
fVaCp18PhvxC+G2S+mHwqg2vyvwCdKGvF+gCmF5gSxTqPXZgXxXHQj6ESJZkDwJBJLxi6W+sWtOv
m+slsrD9Qopfca0+4Wpt/7eelPKv94Jm6rYFtlslYVRj/PSPZY41yfMQNaXhG5GLsA4GUUdx+uMi
tuULXpM03R+U6pIdtfwooUAg1WvzOxAznXfafV0cTPpWJBX9FpQCJCstX+Vt91os7uJWitugPc0/
atkouMU6hNUpe+5QErHDP4iBhPtLFZ41hQSKUz75Eeqe8jQ8BOZdYJ2T4DIZD3MG6Os2pUsfAgNr
+4awZ3ZeK9jD2cvY3RlkG8ZPBSrva2M9RuYl7nyXlkRGplh6KrF7ITC/n8oTNGy8DaZP0/5s/Uyk
Np/oe0DUwK4e5EsqHqz+hmQK8HCZQsx45xxjsWksi2K/jJuOKRXUdKiqxa0EGlveLrkyOJWCDTL2
wFjJvohIIFnLfhrRYPDCwnOIN6wWAvGcLVkcEMbsj8jlij5hTfuJrIvMuwzcXXqWh/NsnrPxEvsS
QwL7MosLIfCDcU6Sc9Kht7rLP0g5SOIzA2/JOP7POzB96n8+9pOtYRg6liWDYGQmUv94QZhNAkrR
MhUfhYcxPKgX4F+w1qfgTP8MmyOMYaKoWNs6fwmLtQAtHtBI6dd6OWOrxo82NTyV8gnrR1DeYfwg
aUP2NHtXZ/tJBkO7O80sjaj4+6utXn6PnUbkKzs728cKs6qdY29TEiaybaxtTvdMc+QnlQgE4BM4
PvzZ2RLAERK5gmkq2qnjDhpGRV9uOxq7DuFQvbenPe3p05uinG35XnKb9qRlR8n9IBqxBQuXEzu1
bpnREFk8riYc9gKzy7r1xu5ZHRfidZx9ah9CnAAt/ifyeGdlJ8049cMJB1xwGF3RvGmlH+rPFTc3
zcnlAgzHzQ5N21nADdwEoKA8GL5w7H00fxPU43yhLZ3PZnPfElnHHPcc6ldRXX7DH2JmNc6dikTT
LVw36Pm3hUF534sDSxjznIFRuvlSlq/1kg81S88bQqvoYKnmbgaP1lBrLGoQxoDWgtiNQYYZ195X
iT3JHuoaK8Qj9LbP16Z+kh06z7divKnpbZAeugElxRUgkkOfy8MJc342XSwlZXAiiAkC5JGsvCWd
FKVrlpEYcmSklNxx/B7+fvxGnuaoZDHuAQlPvuB8xqRifkjT64RaULlru9OQ32WoXGjauuheneam
SE+N8mIHr0b7Zppv8TqcP2eQo/42iF45JQQ0Tutn4dKf2NO1t7UdTqy82BUEhGAVlzZK5RJy8KTG
jwFt4faMIwtrh4SeLljrzZVF03g8eEmID37dTC9G9OTDwdU091I/f5FEdJ95nbSg3UghV+lR6IsB
Gf8UgyIsXnTJ6U5h6WK+ad8uE2MPT6SnqlhIEVOx/5/vPzyi/9J40mxLtZeIEXJGkAH8k4Gkrp0u
CQbUacCDSRipfjJuunafFwf1QhCoBu+9PFvzcrqVImSYlyb+yV6z1ddce50s7Movxfxs6U+6/piG
j7VCNTsUr3j6lWYLGlzmvJGQ02xuEBGYm3p4T6VVqe7z5pOJ6vRsN5+Z82Gx9+Vv4dayF5tpx/+C
jV5uAnNN/xjNgE4dyAmAfuMP4yCOt+MP46DdcAtWBuC/pVckkQGcYg5bALqld6hXxcsQL8F0SOv9
hOzm4iCMAxIHp1pssdK0EAfa7AG+XYH8xWv6wmNU0y6zA6RAsES7s6XeOdi+ShANK3r/C6fHdfzR
AhV+nIJDohwOkRvNeyU9jKhCVegrh049yPQ9JTyEAFieynhdD+tSvUnDIxOgMbiO+pk11VzR/iaf
eOT6OdrNQfstdux3DVJR/6Ki4xyPTXwYxL6d/Fk7a+WFM6CFWcn9soItEOicvqbYlJbLEAm8X5xs
R3xTro/nE4Q/U0EV7mSzvGrYnU+6jPgUHT2Rvfet8GmWsGzaP8smhk5Wzhzd7HwXyXd6dRcgoFVO
FrROL5zIenXcml5edUD7USyzQHoQjnIXk3sM1Ujc4ew/x+6HPl2K9QEcb2cxX9jp2JEeNGY87mGR
Ajy16k22cW0/QmpCDFMgzr7xHmnvQnuXdlJxje1LI/jVKf0kTvYc6oE4pAeZtfQM+mkdOI/TtlLX
ldjZ8oeWfejqe81IQjxp8VPPJ8MbbMGi1c9dS1axI99HW2pqqtx3fJoBGB7P8OrwrCt3k4FDigkh
kJ0lwjcMLirDhIcpezS1Ww97J8WQ/hSPT7Z44qXTAx7mF0l7luwnAJaD+iDMi6neG+AOGAiVFz3B
8n4bxbNGnp9+XbLQCVPpM38BPd1XeGgvaXDm0A5uEue+DYVbOsNOXQMsgnRwr2keMedpdR5kHIqu
6TwYsHRmZgVLu8r6UUyKVb+i69qmz4KMmelZWdt0ltKb77jdEQqT9ZL1LxX34xJcBmjDOtJil+SD
JcADYwdelwDaokVTmb3A3tKbIz4QjKTGY7uctPelfBkZAShPvfHy8oSPC38M/g8MWIwK1RJ59R2j
wsFvzE9iHk6jD/n6t7qzQKHhlm66kO35E0zY9ERe5+6F1yTCFzt7tscba4SOu9LNgt1Ex4F+5lrV
Fh2Z8vdoK8WFGyRX16xbuEFBfVNr6Aa3SLsl2Dm9csN/8hcMMv19ZNw3yb3d3TfUG5Wr311q5sjF
EZ3sLPbcBIt5TTsBJwnBxCXEhm45Yv4WfeA4khfMuYVKDjTGeCA7VDUPCc2TFRV5bB2cEdYhwzUm
nPtW26f53nB2b9iZmXuWw7GaD+pKYypCsWKtp2xD0Ke2ksdtY2w1Y3cP/GqFAQh9EwbRIFog/b8N
oqbYYRClZBcCSM6iHF0MoHS0Q9SjRAbhSSoWK1l+pNk90Ky/o6jDx+Usucy/Haw0G7T60qqXSb0Q
Edi9xD95dWrGaeKWZTdlfsjSK64H+9DreyXYjSbOuL0Kwks+tuOJUGo3nTeNuamqbVb9OafHl8qc
Pg938Y8l1Za2JqoRijMEyYgaEraIPWSvlKG2tgtIpZ5/EjeY1JeSq3+xdDKGa/vdhtSlAzCTRZj1
27lqkr/xFVpLrB0QSawTn5R5u2vq5YlfJ6trIG3icfGpoond7Cz5JtC9kQNgYJr223FNPiZGbphX
vzmHeDfmeYdcWFmg/b2B/eHBEH7ZvTgbKjSMHv2n43gz0fbJR98j3N840WMEFrXZG52x0gYfz0Oj
z2j+DeeQGHtjBSX907VaF7+Hq4GrdK6BRkV5h5Cs/Oxcfo+cW61YI70PN620aYiXahkmbXgbsZuj
MQNFOV4LVpBFubPXmuuAtS1/XaIoaZaSjuV9bqZ+C1WS4hYAMT87mQvrEZAXyEIFvZRHKHC3cikX
gmHR+CjzSXzadFKC0+g9k5qz+ZRpBHxaIwEkl6XoDKbFuN76m4EegfUAGRKucVd5nMwsPfCaZE9M
sVM8ga0E7ajFz8eSgsi+x8ebt0zintHtEhcaEOzi3CXv6CGnNXNIHjOcZ5wpRHd2MLboAZ2y4Kze
oyfbEYRF2kNKHrErdWtonZO3SUG1wz+nhyatwdFgt6EHhHAocu7GnyEmxha9vhS1R+mruwDAUQz5
OOIV/2x5KiYeaiI6SD/BoRB2CG2AW9mK5z/1T2C/SDL8Pbf5za5fQTQ5wtYk2hM3CYYXeDy8h7yD
vFWcRm0EfvT9Ocuit2aOuecoiQDE/PE2hP0e9UeFgLQnHzc49xZv0iEfF5CbYh5eTSRuC0Qi146M
a15bwCh1deFvM83Fy1Lkv5bu8Jp/uCatLafkCW0S2kTlMScdqiXR+tXIV322BkmWyLsAIh84Ppsx
+1LtgyYx4A+DR7jr0dkqpyQ+0SnJlpmNygw02mDldfP6QuegcM86DR79ylXfYf9LOWjs6f3iovKO
6kPrWx6AIi4mwjoasMmfn4yI6g9tfg25jMpT7JVkfR1Si8gHbPmcnkkh3QMRLVdactLLU7u2mJrf
ONRPX9aKlDSoeHQCSwb2P+7wnjsPLVzxOqQP9DM45Q/pXqyfkd4wRNPvBQnZtFoGbxMzsvwxFdn1
rgDl95hVT8xUx+HW+y19ec8lMEwcGOuH18zV5EuVPrTxrVWfgHUySBMLNhbPFA53DOCMgh86fn/j
wJg+QHnRvEyOC1oJj7kKhvnH8E2EE2ClVDqxoTs3wHuS9lggQiiAA1yH6KLW9561URFzEpbK1C2k
WeUKHyfVevaGFVuP+mgNi0S9WEbpUgLgdJeiPre3dMx7ezvL2ybbZq0b/ziRwnRxIgGXau776G5x
1Yl77VsZd+O8LyHIUGMAWpmPan4axCleV9Ge0A/wMcW0T6a9ae5zVPis9T7qmB+AZf8xG+cMDl53
38b39QFGmkNrnJyaeMMZqLRfm+DqIK3Rdk/Jqo7cjL8DgfsGLCrY76URr0Id0LfdT9JhXe4Kj2J3
/C7Frxaqf/gd+lXyZN/xd3DskuuH3t3aq8yrPy5fLZkS/atZPWflTWSKB4mtzXekQB30q5lcGk5Q
2tKiDL5N/WA3R+ExXGFaA8MTZQ1HYuj51eUwExCFo0U5DtZN728vT0QiPn2FlK/nKNzqzWFiiX0c
EjgQPXy+bd8ccBxzsA3U++CdLfr/SGVU6nk1KT4u6x1wwCS7YHLyTVQk6AEP94Lj7HZ4KSwPS1H4
qadexIx83uwfGNwMv9XR//45/t/wuzz/HgG0f/sPvv4sq6mJw6j7py//dl99F8iMvr+703v1H8uP
/ue3/u0fv+Qn/3xm/717/4cvVkUXd9Ol/26m63fbZ93P38lrWL7z//fBf/v+eZbHqfr+6x+fZV90
y7OFcVn88edDu6+//qGqTC/+/b8//58P3r3n/NyDiLv5u8nei69/+anv97b76x+K/BfdQS+G/EBT
aVfr9GrE9/KI8ReC2nXDcVTTlMm8WB4pyqaL/vqHbv3FBjukLeEBKjrjZW7blv3PQ8ZfbBWBOew9
JiuObKp//P3V/cMn8F+fyL8VfX4u46Jr+XX0n17Qf5vWyLQTTVnmZVg60S7yPwdSaXEb1kqsYhQc
UmgNMZ3XrowIj+b/ZT00a+mj6xpCjm0Gvpk9aCALI9ObA3Wi2XZHLzAMyyWGVR1Jimu42kdDRQor
TpZ6TTrIYkaR+42hWKtaj7hYZfvLTmgBWikVSkwQHw6+sfyM5lpeFQMlpdapL+2AD6jBdCQSdnlp
nIjqrvAZZvLMhDQTBb66kPSUxnQ2ZIporgJ3ytD7+dSH81ox7NQ3Mp0DcAPhrMlHbygnw8sLyeAm
RnigSmrNyA5QbSGh3g2M7az0oWvX07Y2yT5qmZb1GaLoECX0IKWSb0xB75V1h++b28pV1PxWDO2w
r9vE5niQzUDE2brrYfSjKGzcg6qmnRcn8EXmMCf42rnHgzJuQnMsUDyA9A/U76oOslXU98Zq0h97
M1c9LR1cs5JlXx1NxkdZ8j3oA8nSaJRiBCRoo8xOidzWwiTZ2fvBNGNQnra0qgbMUDqUdKsT1B5q
Hu4rKf3o64om3CBeRlOqNs3CDQg5WDptc9/l7Elzpjqe0WSEAreUY/VrFGo0FHjT2xoZiEg7fxJm
xOkHElUkK36pBndjmuD000VBdOy8G420XUfw9kIyDw3rPVYHjRiQGNmGiuU8dU6ypXW+Hcegv9vE
F0pWrE1p7FZRUxFKRKnVNzbpnFVQsxNJrTtro2uKtL1yY3mqYbuiNGbcDAOrc3kIc1D3E5qf1RR9
6E2OYFyhdWlkIKmjgJmnunZyOPxC4XTJyDoLC20dVRqJh1p0C5Q6Rn4KM0aJlbuu6x6bNlZXbBxr
IwynVUgKFQeEXoO6FOf22m6awa2L8sFuxzc7b2cyCQZ6+ipnnwzHbDjJTI1yuT1LQwk/TznIKmlf
Uhkb4GZ1SDMWLIg2R6g2FgI4Od0fRLy1HsRuJbRonY4qWvEGz7EmCh3l1HPVL+yCwICUpCRQCO2p
3jut+qBoJDPWeIjaiBTTRDegCSLHCIU+uHoasJmmuSunArFAQd+sbobneMJBEDOmdSM9vGvxQ+uA
HnQ8Xl2JdSynSW2E1mc+S27XRz0nItWLNKzddacarqoV9L5numZar8+H0dIushS91dJFnQ2o2i0t
3SEPjrEsHqRpWLcV2Q/R3Akva7CyF1O3NboB12gLxd18kbOi9QbhpF5h2bNv9BIjpKGzt9RuMwTM
KFcOcd7GXjuMEWCesjjh59oqOHdx2ugr2+J4FUQhYcqLirxoAXhSlgSGOqOAuEpcOUqbLGdmR/FM
I9A8uaYFK9kmPZP5NZC1BBh6/TrMkLbSdgBOhqshab/HvCsA74zasTLmaq10aQixLLJXjcRH2ZAS
JenFmSut43cOkckU5SmzyV6esH/NFOYqtLbC0PzA7JkfKBtNs8N1Uzi6r2hfVaVCaQoAGretKWj3
xqZbZ6whXagKHO02i2LY0D4RUrqyKfVGK/jQzIzQS72jjW7eEr28yw0JTq8y3xkBUm29g4YkRznv
2cqQDAS7/ljL43vVSyvVrkPPUgU5WyxZ4dzF225q3UYvVk3T4QapOsudY61a60r/nCfVR8SP7KKg
RSt1H0lDzW3v2BSK+f0sx44fKd1bGZol+ZwKgV1YtyNnYIG1A8Pv+dimhvlPzeqfwrmPIfJLQ7KV
eyS86T4fM7GXbLT0SUhrxpk4pZvjZLu9KrujmRgrJZ8qaIGsDYKPTelUtGK99mUpMW7uDLu2Pa+s
QER7rjDOaQXRjIy6Jj2TfWssn/U+uISpJVB3kPGLkCbOw3Vq8cs0jtNsYls5xzHOsqjE6N1mkLud
ZTI5WuemATESOd9VwveNilG7qjW/O7I1rDKHnKg8GlZSqBPbC92H1ls0dblfV8HsT3iaC8uK7wcT
KHFTEn9dZZk7L7BtEce8+XEMMWIRRiuxG0ndwOhqdIOMNh9/4HAxrKYWr3PSBAAzzHml8celMc4U
+7WfabHDMo7VEM97V8jpZiqIIpGyhBO8PKh+YOlLUkHAxR1nFUGDne+QH6YZTUMfICQnPG+MjdxO
pLJYiKdC4qpTa5TcpDadV7NGPjrRuBpOuVNI16AQb41kGV6l9bEbN1pH5xa2UuHYR2N2XIfHfBsQ
kT4HBeSZja1aCmINbPVjpTRe0nYvtjHuWBZbXw7Yf9tMug6K+Frud5XNZTt0gxdokJ/TlJlYLANy
UPTH3G6z9RTC7ZbSJdLIIcxpwM8eSsQZ6lRjU6tYblBqT2VAhI88tdU6VESyMuciI4zChk3udwQ/
DTnBJlndcVXlJCN1JZLDVuFuLifZU1PbV5Oq9XQzHl60Bk1kg9XBelabWfbGBKNrw4ivbtArTugE
jHH5xVrZgYqHq1WaKf+zwnifG7EudA7HkZC/0yz3rNT0u4AwpjLNVkXACANMKdrAOPSDWRncWBVP
UWlDT1THFOd8823UltiKPMEyZPxKmu5iWHjA+dqpisJfHiiNbvYV3Zq9btRyTzHMxHPYpLwo7CtC
tZOPJNG3TUnKutpo+MDt8CBnGucRjaZOOBaXUUkaX0M2AZOYylEq+sdJ7whnmaV6bU3QxyyuV9ii
XZUHREbheVV08p5FyCjByYl3FcOataZ1TcVAUYPWXMTkJaNko8ky1m260iba2uzEKEm0xMuEyocX
1IY3ClnZqCjk6pQSM7HeBWuPr3E6EJJrYYnNbRAGsy3f2sEivxO4ZdTSvZKSMmPfMzXPTJi75iBW
yVCRpWTZ2OtjbSiDZ1cqflv77EwRkn8HDoMNiap1mF5ZZcASRfj4MFn4BSLbNZcNMu+cVczKlOTi
UDvxuyLNpcfvG/mWim1L/sjsYPSamX04a0pOCNa7UcyhK6qU3Ndeu4tHEtVVezqa6jji1kebFQGU
0QQkLzX2BqwrqlqRkClQDufhqHhzLnlJMY4nUyoJx4I4YCJAr8zGHeeRZx5Y7y2dnd7Ou4FlgJDQ
MARNjeQejj/3IktsRUHH0Uq/n7tx0+adn8ZAJyfVIbI5L/HXqdbOtLr42mTy4zBIH32g0+Kcpdmb
8gwvdZHVrj6052rWHBY8kze//pX0ln21KsleT/Pi0KXm14cou3DGi91Gm1pacNxKEYp6QrIVO0J1
VnIU18RXFM9EDClfkzW3hGHaAESyYiOTNZJWgk4DhEq1DNwgzJ71ai6eY2l40IuNFm2U5S7NcEPL
w7QxA5PEI6X7VIzWrS1ky47xWtt2hhRPAx6i3iWxYROlIrGBm9qwSgsNV/yMatWqgQRosKvUooH7
VaJOMrFXC9SMIdl6RekLk5/SzCFcxYW2rbKYMC22Sj14M3WZTVhtCQY0GRXLM5T/sY6RyNF6lTqS
s4XOnw2zjhx4Sg+2nvec24ydHIakRFV8ohNoCAMtPIdRjCBFOSBKsd/bMqpojckFBpuC8F2FJPPK
cCCSUxcf9bgEep8LBn/z4M1WM/mGY0ermZX1WlcGIR1Zf8h73iFzsMnpaQDlaGImvwCMgHTXGfmu
qo30oE9ICwUoltEQl0iZMGWiaByrjk02l1eBNk/bNNE+ZQ6Kg1UgGZe+HVQRRk4vVY5LxjN1vW/I
WWhldON6gGsAF4FVm/0mkZ1zE7YI4cb63e7NgcQco9uM/fTYGVLqlyS7CwA9Xd/P+zqWtkVuM/IJ
w3Nd1+qKU8lFceS3OR1Gl4YA+5Ko2QmTuypTHoas9HUrMrwgVKi8BEkmM0dwO4FL4Yzm6FZ9GG7Z
0WJL/1rKxb7BBK379lSIi27lMkVST0WjYG2TlekkVV3LXal91YWU3ZkKZ6BAPSvdbB2SLLZgEcGA
jYXgSIQ+K+cyhxxSQhcaaJHltuqSyc0qDG9+xHIuMcIJZdp8IWywSfDaRcxsOKtltyeCoyllPPFN
CwKlKbxAgZtVZfOt4TJauIAUvvJTpGS4eQqSiwWbU0/RTAM2d1YznVfHGvYDvpl0quttnQVvjdGo
q3boaLwNH7ROSBkAWGSKYqD8i8ih1VROBBnPM2B0CXXHi3tB9OIwR35orIy2Hby+SH5FDL3t5KAN
KV0hgJHZiB+nG4rBVW1jlZhaCY2Fsi7GVxxNU4vGWxDea+T76SVMyBsc45E5kTU+97LYW/NFzVj2
Gt2XR8fBKyNV1M1+rISWq5U4Rdq8vM9NK8drB5jHknkVvOtGj361VzHc5YXZHKPJeiq5kmPRCu4k
iXSfVNQuBIvRVefgtdbD+tj1wAgHFoq+Jrt5XoxbXXWvjXK0GwMDZ655teXoOc4FRRQWt6rpbewY
HUzNguPhQ5hFysawR8nLMnCztrDcQbI/R0mW2EkyYjcLroQq+5LCYXBto068DqvF1HChN5lN9A1O
IiHfQosTwsCOOjRt5Y4t+nIhpgh2G3N6m/ghuyOZPeGWXZUly2QthWyeDdD0JoJPyszd+FYYmSVq
d49eMEWjQCtk3BiGiHxNklJWwpmGK2yLntiWsjZ0147llybvH5u4Ja0rsjhT9eYvyWYpcTKTOD4z
epECw2sKEppNY9yLLDxPBbu0bJ7Mwon8vh49fVAMjiq+k+ERrwSWrFo5ZFqGD62E7Y4tyvkuTDdq
WoHJqGfFi6k0qm5OVkU5fyVthpDYXjDKNKHcXjewMvXwVOSbM2hfra39wtWzUecmwsSU/tLTSSM3
mu056nOv5WjEajB6VSOIQCIhQQzz2mlMV5bGdTCZjic6hsiNOcNgUiRXsevWH6zspKvxCAQqYZo8
apavzAwXrZEOa3gVpCE4ZAiptU5yhfQ16SgrJfuxN1ClKI1C4U+/x21hX9FtXFd59znJ+bujLmYo
t0gY7OV2BfhGP5dKgkWATE1DPZcVstAIl0NLj7RHD21KMs0p5xeVNNzYLjS9Iogdd8bIoPfVA/fl
r65FVibHA+NVu4OoXs5uaJk57vX8u5XNTxEXiQcgNWv4hIdJu7MoM4pQrddSs5xN2aw1Y+7WYg5+
KQF2jzx5q0Xv26X5WBj4vMoYWrIZ7TgnVutBNJPbJJyWJC31wjBQCMVpK37XlFhRzFnZfTTRII9Z
gmMTFNokRRmu3+iY6t6QjRS9RXxz7BhlER4rV8uzpyFyotUohi8znDN/1tEdme2b1mrCz9T6OOZ9
6k8EjTZtDzhYIf8Cmlzdm+aRflhJy5FHFTRENVpJGy9gcXKkpPISzUo8tbNUPwnIzS24aTJTNdap
/pkVdrXOtf6oy+Z5KOXyNBWsCaFDgCCj0CHT72v1KyPaZ5RUoj+iEiYpAuSpQnZRtjRaQvhdLAlF
roDKjPrHdiXjdW4yqiKNgESBXnKa6L/oWcR2Cm5ECJTPqo2qwq5xrOUtnmd0PXmVnTMCDth2v7Nm
xMnZ6i25iuF91anQ6iKmZ2bTB2BemADBDaTxXaeU3OTjcuyS/bg0vD7UsrUFansMS8gInmQGIO9l
sqT1hiKrn9+NQLhDTkeeftRGapFaVhY2EAPtVOYMCOMCwkAMKVtVYYLUi/icTgDXKOZ8VVq49/Rm
2ljxrLmFxudvaSklsBp8zBGzsmmjz1X/0OQDhdyo5/QTSpKF08zEroCGYUg4KQW44efYciVVLykJ
wl8j23+M8cZK42vU9lBrGEJnNuWB3sy7iD3fj9KYFWigpaTKzbUeA0RcfbCyBtpOtVH+0titN8lH
nakMW6hAOg1PTh/4qTIVINRK5xiyTBWSc5/PwxF+xqs16Sh2JIs111I2ZgG+Eh63w2JvFcUpTQ5m
V6SrKA2EZ8jayzyCHhYjFF02U/LUhfjVSdbbXJjXSLZp8PUPBf1Wn76OEs/PeRDhVMSiodf5WraY
YJWdfXWCeqNriGGW3pDbjBr2aHvE8wLHMi3YfITcom0ZdIwCUcN5eeam4XarDFvBk45OtxhrAtC1
xq0cKfO1LHzMpDbHrQp3oBDyQ2TbdC05oQd2TLBYXCYUm40B0U1VgITrl1g8R1rFQLzK1rTAB++V
qr/0bKsUP9eV0qa136XwoOGAEZSS0wiYojslM5NjUVt0iQlGs2lrEdqacFHa5aF3IvTRKcW23unE
5URV4eazXK6UpKio6awB23cle5kl5ZD8sFt2sqquhqVBqOpi1QgidPK0y5DEQFwLMnRdRrB2Rqlz
S4u8u6C9zlX0qDiIQmowW3Eh6Z4Sljm0/tgPUwjt2kAIUyioM5Nm04qUo05YPdlB/ZlH5vOsiPU4
CcNtI2r0qcy3jBLARNG8V2Odm33QAUihhLLJ3+F8l0F6BvKnFNgZ6rqa6P1FryYNNVcd5musgKHs
l8MOhDyNEXmv6etIKG+mQqtqLtSKbPTat+Z55PQ8EPkZaS9pfaHCPRWzlj5aULFEyXFHDBrbpfVr
HJ3KU0P7pVeCh6m1ND+TiGObCTUvAxvGK87YapR9qcfq2jOfdNp9oZzCFonRPObHsIz59AaCC/LW
uAtoiladUoK/tn6lzM3kmgXNtLuAmkx6nsN2HRhK4FKmxtu8ecln+01vi/dqwq811EBvpOG17p21
6uTJehQ227FSo7ENLRyV5nfZ4W2vGiLgBzkS6zi+WdXM+ay/o2wvaXVEezqeuVcZAnD43CX+PLf7
Wanb1cx+DN8gyteaTGdbCGyqWSno2LLyDIo9AhBl3KvD5ooc1ZOy7NqO2XAIB/uallZD8hdHFaGT
DdSPvDZ9lvk4qwcFHotSRS8Kwjut1kfXgZlEHkE5cMEidZEmbXqRzW41ZMlX3djWg2xJPbnVQrgN
3aM0dEyfz5b2V6J6RtyJDxpovZ4R6EtFkCX1cdAjEJ1SQy+gSNKNJayneKh5ipC9z2ZJ+3/Mncd2
5cixrl/o4Cx4M7kDmO1oi2SxipxgFcvAe4+nvx/YZ6lJcF+ipTO5WpIGXSXlRprIyIjf5PNzPEIS
8afhJqhK2Umk7lEXkVLtpzHi4uDIK4Feo4VDRUkUutTmsThD80e4uhz2gxwiZ5SxvY0muUMQ9GuT
1y/jHzE0dnWJ4p8YfS0tsD+5UbM3pDLgrQy/fCIgShISxLWlhxCY0U4ILAQAuu5b3WJgIvAY9OQ5
3mU6uLApQvl8BOmiBjCqciEMHaVRh6sSUZ9C0XrECAZoveOseUkvU38RKKGrQTd+zzSdVlf0o8gR
rlPT33ODYyK7A4MwX3DnqHrOCgmF0TC7LBv0OVA2LsVM21eS316l6OOrmptUDSpG2VB4aeALV2nQ
OkrBlMSJbzqJMugovPKkKOmjHfpUeaz7YTdp1VUz+8cwK34n1ujzMGNfDZZvulktibxcGrgCFpAa
Iwao3yK+WKGhldctlZ4o8dKwwuKrS1W03UDM5T8MccQHdYgoAf0YC2S6AJ+/aDG8vqEXXCm2MtpG
CmS8KpGcugbwEOsNAv3NLuGFpVKtKaWlhyRNf6jdCPagFSefp7gjx9SFRbGaHCOlxoz/ir7TZeFA
8aQCq93epyFlPoPEQZlCnN+D+lEt6p9JmatuVxSKrcUUWCozgvyWkKckI7aiPjF31JNHP53ulT7X
jlpMiVEfiEGRXxp0bb6U+PkaZf5QcxxRIyh4YhZ5eVJoqN6oYj7tSlkiBWvlr0l6qPveR4JolsDF
QaFruIPzUAldC/GhXqASL/Q+cK0+qzyNflLOYRrJ0iIJRo+o/oqWE6zEykDUy13LjIESZpVEcD+G
HfLwVaw8yNmET8c4f1OMsnKqP4lS3oUaOhZZBgiQhMaREuNlKH/FS+FPwNsnjBLXEPM7o9ep9+fX
YkxqI1/KRYqmd/a715td3oJkZYgnqVAlukG0PpXItEV9kOxJKR86Kx3saO5ahy429FiqJxYe4I2u
eZWRX+lPPEDwHql983cnUVXgoTzld32l/az0gmQdormFBRU6eoaeHNoQbb28Vn8q8GCBSNutp8wk
B42a/Yg69TtbepoKJramvIQShQhXJuqLH75pYeCNjDwKiqoluJz3666dX6SF0ynG10UudXaWDX/S
GczWpN+O+Bk1OqJapUX4VXAiNIVAuh6AnzV0Z5qkD3dpXy7aDLVw6y8f2ZrdXhE0rg7E/4lG5fwI
VHHsS6Sdsl6jhE3XeyzF6RQk7VNfVu4c98gE+hTXKFVedfzQvYiQOg3E45QZ4ZVqNk+ihZlXyBOj
GbAHFPTQclt6Q7zso2I3hKjEqEONV0fQHHoEyeSh0SiNMEsi9bKLujbzC/wGVEr+fuEICnxgpS9K
12gaYJuC0Zz0WC8cVYMY21SVQPXrPgyKH6ZkzrtKqR5iI/REfVavtUlsdqoa8fykLGcnctIAhUeG
lUbQRZGoV6SrOmR8WKKzZ0UkRKEmIvBhJqd6Gm+mFCUakdxYJBdHpae7HfT+aTadsNWhOIYNWm7l
SAakcDAaDYAWLZVUk3hSFQCiBgOyvakmEEgGGvXBtTrOkDOE2QsViU6fpvRolvD0rIFK56IqXRZx
FVABNbrTJEDAMhuyLeoHh7IQdUcMueYb/a6Q8gRRLrxOg4CmtwW8NFbar2KIIHLLjS4KeeI0I/rF
fj0est4QgDGkMjlimDj91F0AfJgIRpyniavhgmSwsMcul91UVJx4YIcnJf1PP/Rh5Mfy124s6Bxg
80MCG7iWvBBqx9GNTDm5DOSe/kKCT4FI07UaWjo2ZgIk1SSpzwqR/vUcO32A6IDVEfVHWdgVJqR0
ET3iWueNX9ZS4EHa8QH3iC+jloMYy+mR0rY3DmyKg5IKXHkCxBtBDpAscVSy7IM6gZRcwAXGHJae
VFS+3XS4kk3GfRi1D7NgdK6mhS/Rtypr6bIqZk+xdgQNKPLmThMA3TSHjDLC6S2E3N2A9iRO+Tji
0fJFVQlYhP5LEv4khWi6fY0Znzn9ksEr0i9I6AFhGtiYgWcoOo5mgPi7gJZOOO9CqXC1pNe+qCPE
3G6sXbmNBXbD6EVRUD3rMelglyoS7czh15T9Karkt56OXyUu9VmFQoJtbUl+MSe0GvVK54HbxTvS
zXqf9s2d6DPRjYT0JD2gx0wvf2hzBrm6yX7reg88TJtsuZPhnAnKzPfwNaJS4CTbU76OqcJGFchx
gVeuEjzWYo4GjvEgJAYhJJF0dEDHo1ErixNrHNoxlScbqEpwFGOBC7023TZF6CyXW9aM68uXlJfO
NE44YP621Fn1klZ1hbAxD2gwUPppqDCqgqsu5f6JecvH1BM1vLV5tbhWosU8hFTxMGsizdYZzbdC
4GlJsbM1EcmpepktOOsPWqJ2jjIbUMuECDPtALe/OgFOO9IXqTKZpnbDoy3e40qF/ZaGIW0e0Puv
2oSqlX8kbTYPTPpzr3BEhViiO4u0ZqLShB+a2KkysAqK/GugpY9oXGm34/RHsKqXgoqtXXdkvn0g
SlfDoKV21P2Gz/1c+eSW+VJztVRUvKmMKXG01F9eOgynKBQhUYvLxVQ21Opo/Jc+RTW56+y5c2IJ
iRxDDGjQWf4u4JGEuDt/2dfjX0NWjm5mRD8DI12cPfKAynJsh2KeXr7+F3lXetn0dYKXo6hSSsJo
z+iQBIrb8Lcc0r+Z6zLmoaSOXht1z7IWHCU5Vi4jS3blSPptyRJ2zj624VrHX1R7Wn7CIEEDbOnK
igN1dPpkrTfMtGvmRD76zxHJ8mWV5bTM/R9kM6B7e/8iKLQfIvr0RuXfg6zD4W1hqofBdalwXiM8
QrTkMW6RLSqn7qnSEerqqS/1E2IfWeek5nCfy2r8pWHBef3ctrE03w0YxftZBJg7BYybKuad2hfc
OXIl2+lENFaM4MXUtY6Xc40OOPmSO1dDgvjFjA9FRxOzyw30Mvvgwhr4HyWUAIpEjzD7ozrda+ip
WGoxe5EJ5KFG9UUWkm+giuLTWDW4g+gzzXmDx5g1J4kdqwZ1otqaXbFWIpd3N+yN9Es7zxQ7deXX
0OlUTDP4ru0Q7+hRU2AfEa6DJDKNBLoKZc3IwN8yY9b6jueQDp+Cq8j25yQ46JMjRyh9VVJHULa0
b4mBA1GjivepItKBJ8c6Vg2FD63fxVo+uSn9JCeTdcQ8pFqmfBIcfqR5jANl9k0YvxTUi3tfrN0w
m375InWkFD/DQiJ36arsZzwJ1xVSPWIddl4vhalHY+a2zyPJCYycNzU9126ivCN1Gm6X0Q2HPH2u
E8VuTDSYylT8Uil5a5doQWa1gEBHTy2GPcqJFgf14HfBjziqBUeV76pM0W1NjRoK033uzSVQcT+t
0Z2s+m/a0spPjJKuX4AJnASpaapKL0D2jefpn6oI4WZHqm9T56ZElQky8SFEc6+VIQbNoKg7EzSZ
33oyYC0j3rc5MY31e+yrSXQ7QHZO2I0vmcKjcTDSZzBwysGfi6/teJ1JE4IWVRftO1UUyYLyH107
iTwsJ1T8sSmP/UlxShF9qNItKwGlBDluaIJTMHaE5VkvTdjO9MMzLZVk17U5NTtrvpK5U0V5BPFf
0jIN/S7Ezyg7xKUq76JWfOwm8/dYI7ojocjsDa6Ba7udCWCyMqmjE50h91gDIG6K+UnNNMoBPoya
fhBQwsgjEKj9g7pUkCPINgBHHL8Gqz5iShskVU6rtHKCBkxxV9Mtg2ioG9SnU+uikMLomUcaBV7t
OQ4iH2SGjin5ZFdiCp4njG8ai7dn22t/NPTVhBQxRalOL2cj542miRf4NqtxWpKDmKZroVVRSe2X
xupZ3xTTIb8Fu7W00f+r0LJqbrEMtNsKWI6gWr9ymp0KrrW0d8E56d9CcN5pga0I31UgT7arDOUh
tvLLOZipnvds9nFpoCb1k1ABt/ivzojneIbbawc6KI4x5RnMe5ZtHjkd6V88UEsXxABdscjVBppK
uhC9NGJ8n5nprWwinoIG9oKpyU5GGgDU4YXY0VW3Y9Pg1RPi9yqPX2QRcyCo9mKC9MYrCPbfQvo+
FBn/fo/pfY8N/j9X0U+wMcWf9tO/tf9dLGDbZv2X3oGH//9AC0O4/gwtfJP9eAcufv3rf8GENeu/
EbNQcLOl0M6zZ9Gz+B+YMNjf/4EFy/p/a6KhiRYKlJpugCj+FyxY0v9b5/JTRVnSRV0FwPfvwIIX
eupbTLCoG7TFadNIss5PedVVeyOusVQbhVwJNahmN6XFw1ga7Dcf/j9A5LfA45VOtrjIw1DblXU+
Fa1k2XrPUOfJr6cCFSVQP7Ndg6vSk+XFprj//jCEetkSAUyDp15J0SSkiq0y+gAii4JIVdl9QCUm
qTa+Rlqpgi6fY/FgQWJeNC3mbvU5/dhpYRsHtNbswUOo0Zkvgj0+5t500Lacj5ff/H5x3o21Jve3
tBRqIYoBPB01WKuHwMscfHSc6jhd5ie61X8d5neo/bdLJZ1ZK0uSdMOSNUmVNHH58ze7QZHyOZ7G
ASyHN7qSS+18px3MI1SjIx7Wdu1AH90a89yEvh1zJWnRN7PQyQkfadzrp24/HwQPsdsjjj+7eGss
DtSHCX071kLmfvN98ewHZVYrWFDuymO+K/YWqTc8oMHNvYG8e2O8hUHwcTyZOr2JaodlGsufvxkv
s7S4MXTkZ4AxRxXsEKdFg5LyWr9HwO8kODxn3dEjr1Vl6utOwN2AZMvkKU7m4o6w8XvOrq/CSVeV
v37TshZvfk+shsZEdwYmYlvv6nH6bqX1y2xQUxmwp5WCEv3POH2U47wHpIEp7+T/4sq8yUO6TPNC
b48A4H9+cKUVg54ThbSPqau0O2WJQLHadFJuRcVUqQoC4oM3s+mCiZMFmeA6u+wuaUZ6wzfjlxH6
rgAh9/PB5UUf4/0Rswxo+6Kp8AuWwPF+RiqrqmaSTXoJlE538e0Cx8SklnUIbBpqLnCJnYWMT+4m
PXAE3HmQiXG3Nqa8kvF4nQN8YgmSoJuJyaufYQ5tJeZgSlx1Hxz8xAXaLKFx5O/1wZ3dxo5d30UY
I3SiJw6h+xoEHppfVmUXWJ/hcfv5tJzZKEzLm9+zXBtvNoqga6HYlvyexpu88ehji27j/OXicn7X
3vGo6q9Cb3N7fryM3o+62gnW3LH0BsdTuYEO+kjO50VOFNlINjmlk+5B2m7cGufn3dDhxIjGEtff
f6eYxEFQLcuf1LT3ZoQX8JYu8dwyanP3+Zx+iK2GyPWkqFyDBu289QVllLQYc5MOyjhLtrRotRWi
00f6lqT5h+O0jMMeIutXRU1f72irSIRsFAwAq+78HSBO0NiyblMscPhHnpHSzAPk4qJ3A4VuM5p/
WMLV6KuNU4dtBzDf1Nk4gyd72YHj/KU9wMx1UB39tr2C0rkRDYnaHOdXFFnK90toBqrfZwUjLuFD
dei/7ym4XWJ4i6tNvq+8+C9y2//7lvxwi7BXFJZQtCxNMdX1DFcarIIoDnU3eUSszqGneps4ww5Q
4Jft0PCqQP8uQq1GW82oFsC3kktGMxELeB3tSLhmNPUid7YO/sd4yGi6rkqkAKaGmu5qNrUEiNsY
va6f2P8oVaTPhx+grHrzILmRl+yHnfkdTaVSeRKQNc2wGXD/UVqwRLz1Zy/OKqqED/uSbr1fVr/z
/UoqQfuJX+QTBiEHwdF/hY/kdLv4ZN0KG6fz3DSbVAwlBLZEQ1bV1YfnVtkVI9BKNz7mD7SrrpZk
qyczkH60++4/OKRvR9NWsk2j2OdAh0AD/rVpJYKrDFXLw5XKsBs3ugVHuUv3wi/k3z8PQx+vWy67
Nx+qrSZWpw9QhtXr0BRo2L+E2S8DoCkTHJ8bnNDAPAnQwA1YZza99Y3hzxyed8Mvf/7mZimLsSoU
hXlOjyL2u5xW1fXvaSFeU8e/2jyrZ7bRu+FWF6tS5HFQ0Ap5zWhVJ90RG/aGA8Rul+1QdLv7jz5P
wzNAQYwLF/j3n6dpM9VChdmt3dEFaOwl8MN1fEKX0aR/+4FADJJNCzVgazGiWUeiWKsKuoXIz+Hj
s1tiX3cVomCl4Eoa/Aw2c/UzofbdcKtQZCSjMFYCxs9GpnwRzOCyoZ2/MYFnx7B4LqJrhs7dOgAV
fp9qYcf11XgYAB8ifBDx8UVfs3F9u3Xa35TalI153BjTWJ1GpdJQMq1FTHJM+t9tCTpD3Tp2Z65/
3r7/+i5jdewsMRWzPjdHt/qT6dhYONZuPnCFHH1b+ZHJLpbCZPxb8Vw6s//fDbs6brU6QNWIGFYL
PLr1szs/5PeW17idsiTXdr03vY0V1D9G7ndDro4cwBKxl5YUYPyufW+PjRN544vgLMdAO4mXQDtC
+x986dawq82ZcUuKBmhzV9UNaGSALUtgMnqB6WUdPoMGmGAmdsKzFhqXSBIpQ3yNAD+a2fAsv/fC
xpY6O/Fwb+gFyZpGGWc1C0Uui+IEXNidb/QvQDGW1zRIO6drPMkp3O1E6FXhe3VjUlb6e8TVBECF
qNponibuFISY0nvtu+VDhTmJXrrTn0BW2sgelU+4AYOek/a+cRC5umEwORsb4MObiqj09oes0vhW
rqfOkvl0IOIuTjg7CNY744RswcY1eu7cvh1o2RJv7hIDOpA6C0tDUIl3qdl5Y7gxwuYyruK5VMcm
XBBlco2khG7A86/u7uqBso8+Hgel9MDSYO5yUBTVhgwiqniwqtHWjG59qPn+Q8GvW2M7wqzEuAXY
I8puZJ3jBcoj+zz88tebdOtpfC4jereMq4xonGeLRJBWVzPZohNgU1jA7LOF5+Gy/5pebW2btaca
ufu7baOuovAwVNbsd/BegKPuQAE/512CnCA0fuiTGl3M3P+WghYXyttZ/aYWT2Vg7srpMa9Ze7JQ
tOV6HIJKYKRqAmhXoscBAaQTZw9QycaSbJ229ctRDTWjIeRMGEXi9HM9X0KjiwGVgX6InPQXl0gF
FmgveCooZJ5cAgqk6sWcu9mu+V9uUnUV5OcmLIdY47foV/mxv5ltnEOpakl//uHOWGLXOtJQfzZM
+bV0bKwORVopdKJGkqp2h5boLneDZ+VatRHg5VEZ7ayHzwPKa4n4w3iKQUnSMDH1XBeplZYdMGZc
Yq07eKMKz+hBxkwqvRCSuza4Lmonl2zqsFdLMQ3LqQ4POeXOGDxkJBLFCw1b+kN/GMBtbo9X2xFv
OQmf/b7V8ZSqYZiDjt8nnvxTcmoPfz3PjP/kTlHfzMPqRE5Z0IpCxbyTXO7ao2RHXnQ1nmhwOktV
qNnwUpU+Xqk8vHgFMu2GSnlkFciHQo2GUgp0yqWTFwVsZxMlS0SfJhe9i128H/elE+yib5+v98do
J8mS/Nr9QDJFXD/9JBQSoigWBlcThm9TT5M2QpHr8zE+pmOSIlFo03liyrpprtKxZgIWZlmB5mad
4SXWn6nmTu59+/NRzlwfkkJVwuQxrQGCXT8HkrwN86lJtNerMA73teYZr2XnBsPuPc49mDvvN8Zc
Tt/73QgB0VKBtckGs7gW5VcmICedNQ1k0Ahw2cpxZPWyg3Tw0QtT9ig67NIDwL6NvO9MRHw/7rKs
b25jhTTaEHTGrbx5p30HaXETuroLgmO3VFLheeyj3jZO+i5HLrm4CL92G4v6sWxJjMDGT5P4F/Ot
r1ZVMobCUpWZnWP3LlgnBzSVaoc7uqkk2P1z+jwdtkqIZ+7J94Ouom9U13Wsinx3fonu9QFiJ9pi
MmIdjmgLmxn9mcPx7hOX2PxmlnM958xWfGId5W7Y/JznbGsWlx+83kBvZ3G1kHMpK3UTiwPhVnQK
bOWpC8D52klehaPq5qtycwJXYUbOC7XtzNfxVNy4DtV+aXNZk+PbKraAWxtVWsLxZ9+3Shv1CBpw
MLBgkP/d+kFN2aE+egMe2A60zSiRog2h21Dq9+lVuHU8t2Z3Ob5vFtBIgkLXAr4Wh8uH8okHrgvC
xMtnBgw2GxxnQvi77bK6mpp08puiZruAQDiooLhQM7bNucOfQt4Idls7c3U7JW0HuTbhw3ooOEEK
KlLaCDHnwunbr1k/1KOyFdtUA887IVhPIgyg+mopIJEGe+l4TJ+3Uqsz18S7AVcBJU9iszHz5WzX
PZasKMc3bp69bETsjS1hLH/+Zksg4K5lJQhbao/+PvPGg4iit2/Lduj5TulujLb1TasIMsVBo7YN
o5VsQX8fHbp997ugFbls/pJtiPxdeLUx6MaZW8tkh4rv02Z7PXODVz6VlFjrG9St5gOukCcw17Cy
vf5L6AXu1vSeqWm/C9DGKr6oqTWB52Fsda99T+5wG3MlbOmuBK/l4CUPYMSd5D71wHRN9//gYvz4
Hn4//irepJ2l8y5k/MZrHuX95Ajfy1/JXYOD6lEj2omC3SOyOHXfYUJcRO7mDbU1+auQo4RTYhUw
btwF8k5Vsr2PSFP9WyCvpHKFi7PoZeFmN9vh52NmvHy6aakUnS1dWoM/yjRTwtwal6kPDihRHTRK
k/Fp65h+RGW8Xvz/GkdZvR1h54al7BPmqN7fyl/j1yJoeJjuQ29zNs+H1L/HWsUEI9JKBKlet7J+
Sp/Ge+FbvAN/7gDfexhuMKTfC9truPy/fry0/h51FSMEQ51ESqN/pTZs4UOCYK5pC6d6v5lBno/k
f4+1ihAt2k/N/NdYEyVDRDwQ7KQVWxz7axCjh+Fi8zl9fov+PeQ65ygE4IoaGwVK5Qk6ZfejuzYO
xamgWB9eQ6VH1caOd3RIPO2kQD5z+j3WULvm2/wDiMB2Fr0136uggRzD2E4mPyg+clwpYUUOMfn7
P7mjzwfkv799FR/0otfiCFk0JCaqyyCN7Si2KGWVu40YfHYc1BUWiJRKzFlt3GmKqg71wiUOjW7+
hICHmz0viXnnCvvhpq7sfL+1sGfX9c2Yq21bNk2CTB0oBtQwolOkJV6tyD/ondxkyN65SljdKSKu
lBufen5YS9Nli8EVZRXxjGYMwyznU9NjodvR9eQhheHSSsicZR2TX+XjdNk6JZ296rAx9vlp/nvs
5be9uc2ToalTS3uND+a+uEMMhMOjHtGGcbpjseuv/sNHgSpb1iLrSaxdbVaz7DpUVwweBSVvDhP5
gv7p8686+1FvRljtUcGamlhDsMfVjfgURUjrQPkW9G4jOdkaZrVuWS/PeeGzXUKk8sqq9pBB90t5
Y4m2RlmvEIKAbRAxXbP+0+ivR0jVxfj78wk7g0vg6lOBWgErEhUQA++3gRokopoiXvLX0/9ptnCg
my8SJ7oMIydAQeyHerEVuc8G7jdjrqJoYYY8bRSfiz7XfmWKioZyd/z8u87efm+GWOb2ze7WiiYH
Yh6M+B0JYLtFVBGvZMG3BQyZPx9pcwZXe26IYjNqTYZamuR180Xq9zx5uWqBsQDsaA9yzwneut+3
PnC1Bf0wRi2uZadLqXzsw+zLCGkLw2qMAFI1fvz8G7cGW+1EVHjSsRNYMIR5Dwtd0kquSrW5gou+
sW6bs7mkam8WztLLsBUn9qMA/CjdDQFm4oEn3rYe2jQwKhWnu2+//i93pLlKzNISzB0yWaMr14lb
x0gCSPFGsD9/mv910NalvNLUfSNYtklkmU6ceViSlLGxMcjGyTJX91iTtBQpeovA1EDMmb60VbIR
+s7nsH+frAXy/XaBSlREKn+i2rp0FJbiFWIVB3GneOz1jQB4tuSiW8hASxQIQRCsNrme6u3cCWxy
da/sIjBa4yHcWQ6dCjh999s1nnNrZGqAFEg8QJmvC3PTPJZVL8jISgiF5aJf/GLCQ5dbJK0+P1Dn
1untQKt1mpFXFCZE9VwZnrJY+C+RjJrP52OcO7Rvx1gtlB7CSU9MPiYezauk/VWjS2FIV2Up7T4f
6CMslGfNgohVVdVQ5A/YeW5dQWpaktD0sr5Unfh7f7ksmHKYrtOb6et8AX8TiFJ9hyZD1VNvjFz1
DgnfH9vPnrMTCyaU8wqgX10nj0Ff15Wl8FOypDiEaCE26rzlprVM3PqNY74ZY7V40EclVVBZPB8z
vWTwxeMwjeRsSVZhABn+tLRgL0zCRTf413NTfqmr+YCKamGbZnv7+dSfLTW9/S2rRUa5wgzlpAZ2
9yzyBlJ/IyZ5B0kcBO6II8Bmt3Vrfpc/fxOem0YNq65gvMbLrv3HgTcsNK8XJH6uq10hOP7d1jY+
eyZNBRYJ/1nwjO9HzEKxGSs/190soo9aX81zf0IVfuNAngs1EAlwJldEwK9QZ98Pk6hmHWlVhonj
ZP1UrObQxTNSI82pbqU72eqReRTvzFC6kZN8b6bjfWRA9Pt8Nc+cWH6Dai0MFFPS1p8aIb5joPYA
+RHV10kQYUGPyGA+5OgRfz6SrKzHoqFEO2kBcpONKx96EAmsX1RUB9VRO5jnEmLN/uBf5lGDV2sc
Jv3wBRUFLsO09fAJFdrCFnMgzkoUFU/xXMXR5RBIiAMhDwWrFFkOQamxo5nyhdcy1GgKQefpklOC
+LiPCSkKvN2p0pDuM+1AS3z0fkZljBy9KNrxXhzCOLvss8RqHSFO5vDQJLHxKm9kWLd9WOK+oidS
qXwdo7iJcxyUVH6fEgQJfKAIqmibtloIg03zv81+nQePMQDnyJFzI1DvJbUf4oOvqg0dHV8OLU8M
Z6vbqcMsUO3Sm/mb6ctNFLq10RhmZ499iLq+PfmaMeK+I8xZ/ictamTnTFlB/mgMRk0DaD+oCj7Y
iYnKsYg2uaOjE5q7cR9otVugVdAeWqWLMdFNcRFqUNuDYDw0lUcmoEvfKHgLCBRJYnE34q5wioIm
+lZLvqUhHFI1KdLpiZGjLDaH8gX/NMLXWTKEGqpcVFRftT4pUmdCJXw4oCw9hlf6oC50+iBuDrLY
DS/J3CY8JMcE+xsfxQ7VU/0xR4ke+OyA+U6XoyQxajjqKEL0VCa5RN04HGXI/4mmYbNr1oiWKNHz
VAQzeg2F+hgpVXgMNVxIUmNGdS9A5/U0RVLlKYKcf5sxIIwwqVukRlqEgO7RyIiHRQB1pnPpI82D
iP1UZhiaR+q472cr127hlcvdcwQHtnJ0oYJgiWB4Nu/zekZleoj7qX/M8qCXWifVs6j+KaZlaP4a
EIL5NXd9Ho8QE7sUgwc1iavIYVYl7UbTorgT7ToRtQyp9GKQnAZB6vQwoWtc2VbCGwRCZj4bNz26
nP3BlOWlDd9PcZ26ZurPsEeTZjKNAzsD1SSEBdFHdaS5TgscmKXQctBjLM3vCmdVujPQ6P6ddDHW
Z1mQPNdhKo6XqABKiW3I400/jJkBLqfoYUlUgRbvqTWn+SFn5YAoD10ft3/iOa+UL2gMF4xT85L9
mol6grCfoMtZ+1DX0lEL5XBM4IznRmbCjEfYJIZNliTC49ApcbCPyiAZcZCWJnYHorMW2nuSFpdX
EzjIGd6/EbRoAJdadCOHaRQ7moHmvZeLs95f1laFRwXsG2nfK9b81HZzho2vMLXzrq1z37JbQVAM
fABMJCfrfMbxNGibtijtWNeqybUQjkeeugl834sSWMBwjxuteTRbFTFcpTLq8D71yxyDpc7CmXyk
TXjUR8VsvhuZ2uaIcUSFgTFmiFqoPbWTPmGC3KXBfQIPMfgqIbsK/6+JBWTx+6EfcJS2NB99eXH0
X3qzMqFKCVZniDdBEAjGsU6Crv2uZXIJRyxriwwyUzaNReI1nVXPpTNOeooyzFgKFro402SNpOWG
UfqQ2SzaOKUC/C5sh+Ey6HpdDqpTpUCFzzoXsdw0ANUTVQ32ZVlZgm/1UUcLnP9SZ82KdFCorh5G
VYa6r0mpoBBiRLWEKp6vcAqvv34e1D/cYZIJdwvAC7eXwu2xLmP3cRCiSI7bgnkVXOMpAYo4vxCu
RGhj0SYn5UPq8ddoEDgWMqMsrpPzUUJ2RuUYuxjI7bUdph4udvOUjxZ4jXDcpN0sadXbtGsZD5Ip
DApGM2GPvL+hx0xinXilvb6z+Tre2Np15Sa3BRD0eSOx+ng9vh9s+fM3eQ6ibNIsKFXk5jFOer2d
CPu2g3WfbWVUWwOt0psOHb9aMfLI7ZWm1A9hGocvhkywwLmriYvLsOGy9TY2yjqnWk/l6j2vZaqZ
xCjJufFleYRCFnmhKz3jbHC09uYhPhluvdO3Bl2+5LP1W2VYhpkACoIrwfqJzvQIBx+saeHUEFPx
ZwP4ILvj7+2a/YeKwuvHwmvkYOgKTgCrFLnWmkDruFyAnamn+rZxFux5j1+cxE5VD/+gkbVUCz58
6ZsRV0kyxje9L+vLmu4wkKQoHzCv6uEf8JjWT5HXb6NtBe4JKAm85ffbtNJ9dmrKnMp79SR73R50
gDfc6ra8Q0zupdqCWp37Mt0QFZjYEMSkdQV3ko1RE9SU99u+uu72yV7aG6f2apvhcza6LN9kAd+T
wAitugAIzBQ1+tDLSIhyf19aV6k97bC024us2dYr4/X/b71mBlNIER4XLNNczWQ0+ZLu9+iK9TtE
Qn9OAKDgw74yXzPHuoucaccOpdUt26UT3fgbp+Pc+KZpMrciIDZeOas4UGT8Qy3Q0TXb+1962Rb/
THQ+TsNeOmRfg6vsEhOkCZmda+kxPeSnGmDrFrRVXT/u2E3vfsMqLMjWRAyS+A1SiMJqFVc3MXTW
pFIeUILb9Ul/mGpUmKz2Ro1IXIukvASBs4j/V3ZjobBaNjlbfcJwZMz6C21EkFiY7yvTwHxROTRN
dDl3xVM3ai+qXz8kuXpFPN+jBnFBMw/hrbC7DRVlJzXDQxppz1aHDDEeLL/nCcVYtWtPVqTc5mlz
K4fqQYiqQzrlxypRbnXglp/HyA+kaCYDEBbXqbggOj9sCBRdMiNWeRKk7YwGSak++Xn3ogUTpp6Y
MEWVW0XzQ6XQ4jOHn4reHko0O9F38sSYqNaYwLr0HgslSh9xsUMN5wTS3uub5tiaNeIb+Ed8/pM/
Oqe9/mR0OGClwFJeA1DlVhuSqU/C13IZVoanYK/tZTfZbUIul9OwOi1Mzt8jrXZKjJ7S1Kk4V6Af
y/k0XujUXyy3SGsnR4TFOndyOSzPVmzHv7eQEufynHejr87qVPoRKT7fCbz0cilB/l/SzqNLcivJ
0n+lD/fogRZzunrhAFyEVik3OMnIJLTW/uvne8HqrnC4nwBZs2AVk5kZhqfs2TO7dm/tSu74gBC1
J18bK5HApfvjvTVT+MR3oUClJWaSOFjrYTzxBMCcuv0OuZKNfS97NMCvhlYXYgIHHgqLPARFsrMK
KMi2umpzSCIgIELR4XfYe5BiLTdqe/dv7BgTZKkCFpGX6zLjQLIsKeN8El42fjL2Of68fPkrxeOz
tDHoCkFGIfOPAOou/Wvv2OmYdVj6c8cU2+H6FTbdh263irI4vxQdneSCpdLcZmByuT16x8kUwn5c
qWjuFQ0t6JpgTd82u/5afVqZxPPAFHuWLPiLDJFLWbjuuT6qw4Rgmdt5JCZeRFCjPRm78TDcrleq
z2BCf8JUgOvCgkKBXBZf8247NklLkghNJZZszjbdS79Tfm8fI09yG3/wIRrf1y+KD+jgvtn9WxGH
CDdUQxVd28ZZ3kgpldyGhzsERqpttzWGh83r6Mk30Sb3VqHkl6bWEqwsXMo0Ty/bk+oubGgpQUhI
30039RU0TS4KOFtAZ/txv3b/XfArjO2dtUXc1upTBasZ1qDiewOUKGSuXw1UeuV11pRLQ4MDxqGd
H+A11YbTdaTeIeUGN4IrUuWwz30JHgwa3pKnbpf8WnVi58G3Q2rRoncFnU7qvAtrqTYVQ0TKzDXu
la3qBp/By7gQmB9ot8o21QZ1Ik+HPHudzOQ8qGDpVEThkA/Fly2XEMpNpUsm2iEhit8Onn0Fi++z
fWgJv/ufqbcOsrowsQZVCFwafKPnkVSoZ9JxzGLio+/2lXDWwYPoKhv85mkdgHN+EdJcr6H4aFmO
AtHOYl6HVEbJoU3FKnYH7ZpgZqf462bOIOOcesRVdWgZNFUh/l76NPQCtA4wvZvclHfN/fCQbAUM
eN42fgtao0o34TqY6/wecqBoUEAF0HtgnUf7bamP6LY57nzFprk6eqbb3yJSBOzZ2HU/5gMdLbvV
U7iENImhQvbE7Qezh0FF6fRgKGXnYDcK3OQQ7xvA+akr3Ub75jbbrT2+zzDWS1uLE19oY50Wwlb9
h20AOoyvD7CMR1vRl2R+RdKn2twQbj+Cw/yycmucP6VOh7nYOYhoZbzzMZ0dRHt79kzDN3snvf93
nKihwyfEieARTKbmdEIr3sWwtjiOO3wVsMo/7yfR+8P9tErNcOmif29tyQY1OWEmN5RX2TTNwcQa
Cl630q5xo3X024Wb/sTW4pGYtTYiQWJkENsdjh70zumm2k9/CF6i1INo92Zl0S4a1AgsOINsz2Wj
jA7BvxSGGEQ99jHYRa5xHRwEMg3lcPHAX3uWXppN0f3DA9gh53VG/KPCvVvockZIj7lqGzy0X5H3
AXNNiu3l48FdcGU8uDlzDE8EvIttMmhdnpHBDXkB0w7N215skX8DtkmjFhOnyghJa/zrMhKEvlyu
IftH5JdwOvpGJLjvYAoR2ZjujbZotZPibNXeLIJyoozITbR8F8VOV/fZrDiuCAhpBNxGsCsAdCOS
6HYOPT4fT+S5s17YW7yOLAct8jxHrzE5wGb6AtHwdbaVfIsIDeQoisobeb+GBzpPmCyMLpYvmXGa
U8Igk8MAGRNVqK3t2TeT6+yKq/56jYzgPFg6tbd8FpEdQOxuYpCifbq+Y28SS3R+BUFG5a49OIUz
PHlvCmPokutc6RAKLnPNKiRPtNmyZ1A2RMCC5mUUjOWnlXW7tE9oF+XOAWwiePNOHWUOQf6gtwNW
UM3LtCc9fIEReUb2NRxgqC/NayUmdZjp+6qiPSCzaKJdIwg8f24y1Pcfsdg8Ux1NU9iPjiu6ZJE9
foR+hBjm5/Gu91Bpfk71w9/3Mtik6s3xIDQUQenpwMsplXoz6hEY3ZFyoprm47635lb7Va0TL4gB
LNfSsmVFkFnZ6hmRmj22it1PueMKfG9M1qDDgd4CetXuRFBouOp1+FMEwTPakl9XlvgsuIBaWQMg
SrkCpn9eh6cjVYrS0s0SRby34OI52iJW50f74dO6716G3Br0NRTX6RbXqVgQ/56aorqumWETWV4w
oDFkz0IUbdeZlQuB2n2grAKzloH20t5i9xbFVKVqh73q1SRTMbjOFxHIaDCAI07ipgnEiCHyXN7K
lK7ZXWxYSIom9CMzBA/BP6Iyy52/FUEi0kPEpspEd+FqjHjBJpvHJuKmJESgv5jbvEgUi4YN0dqN
TZ4yyu9Wic3WA1K1UWg5yDf6ins4S9EywSdGFzUh86gpRzhYTA8t0h/KdngxZBQ63CNVvx2gBrjf
Yi+XN23lF5+SH9H+L+VR1ka+mG3d6mUtNlPLc/bxj/mzwItLgMWDe+n7/JaMWnUOy7jgbdi8HvG6
MM9xfk738VSicuoITZ35avBg6YCB2w31TUyBGioo0U/vPAp2rcqVXpTQm7q1DbZ80PEBaFwDuDKF
ws5ZWrNrMqto0UwnCdAdKGpCYwaVssm2LqAzXaXDvHBuT8wtZniI9aqsm/Do1QR1sX5lqMMmCKJt
ncNrHq2WxZZXGyEJuRxRUAEYf95GnpWSNgw8n0moTDeidR2REKndSKVfe7RAQ/gZyH6DKuka09/Z
TbO0LOb9XSYJyKFWyxBOvh1cJ/hk8lYeYOswrtDFQ19goNFzbTedpa+EUS44OBnIUptniQjCZ70K
BO2OvqsO+h+oH81++aT7idfJm9eeMDB08xup2eTfzC/x86q3Wl4AS/uLQwxPHuq9VmgBYAt2NY07
zewJ2r/get6bxd/eumK0JlcrUEQHRyUijndTbE/HITAqFMxEjZxU5NZ4anyEbjgu66nBs427MCZc
xztjqQGYvzUYmuE8wsqdz7e5NnlHDd2i6vB3nT62qMIrJK9M8ThZXDZgEIDxTPGfzHCikEuforVx
YCwTC1g+F59gQ1mxuQzPxNK9t7k4mEegMAiZYrPxZigUgQN/H/bVdecLkjQNTlj3Y4NnVAHCIOGg
psPwxQN66fnsPgALYkDuF88GCif2RoOosg9k12iPXtBDRIe8RhDfqPRBDdXWCV77EcV2KpV96itd
5IbSfeKEbqcZm0KHz3KmdXP49fFXXvIflAxNcoiIIUH7fLrqCnKacUFOGF2Yn9URpF2xM+e1d+/Z
rcNMvDPiLMKmZFYDyUngFxJ0ZwUab9/F60IwEpeD2z6gYrC+nc+SM2L6mX8qE45J5vL82VYEfd4z
/aIE3O6cJ/nzW+0FJU+3uwoU+oChJFY+xdsKUsJhbfWX2a+l+cV2k0hb9qmK+TeWBt5xzrbeadfh
o+EP+/R7ejt/U58FQx959l25L24Rh4y39e9/YSbWPmWxxqXsSGqNBLLXvTZbe4dsuL5RWlfcvkDA
7oBVh666B9T29wOt0zVYvvJQT8pwKeyuFAbGzyzDI3JgkRfJ1PmiPcGd9RdA3MpZyLGwugw5sjYb
tJSp1wL9c4nShmOhFglljxndFELK0hHyydkWec9Ha8h3Kv1kfQpqK7xTp2pTDvNzANBcKYxtOazh
vy+fhf/dlubi2pyQUwupms10qMjlQ43G0S3yUAjffnyuL86B6EOgXgaYa0nEm1VpEOsya17O99kM
R+10Z+uhqyuSazfw2hBpdrGz/9joxbG9M7q4QqIxTE3oWgjnEHt2ikduDv9jC5fX9p0J4c/e3VKZ
1SaJIqjKpi3CgrBNwgw93VqqL49+8JBdzxB4QM/0rBaICz620l+or567TE3QeJHa5qmLfsHiVu5b
EJJBI3jKTMsf9NSNMppmtWxlqOeTiRlAMopFVwTX/2IXUyAPzaFGS6iuUA+Cb0uT5JVNcmkkIKaR
aKAEcQ5SqIsCDTARPLZ64uojij4JJZzw5eM1O9+KGjPxv1aW3j+aB1TVy7c2HNrj93i/g7lV96t5
OuFR32cGQPef2FlMWJjXtppntJkhu11b23CsOuthivo6ekirCHF7fZwr6ZNmNlV1U6Rl1W1rdB2/
l4OjdLc92W/nujfg9/E5O0B/7aMQQw/DMpWRsusae1fMaU4LQa0i9fXxHJ2BL8THk6klrUlUyxlZ
fPzcS21Evw3g/UN9B7vWtYkEwniQ92u9amc54T8tUeJGsQJZbGdhCSFVtdNFCA1ZZoM+wLAfv/Xb
yU9/Ut5ecQirxhbeThqrZBh6zkrrRw/jbtqnbvqGZlsnDziPX8UM/mtci2OZz3aT1hamDNFOo9TH
eGNb6VVemY8WwH2zjddYXC9tuPcWF+4uqNFgpGQqHiPJw59wRN6Wj+022eaumNLomotuq/E131a2
i1ik5V4XsD0LtnUazZbuHUX4xJFb8MHTNn3qd6KyrbNhmrtmt1YAuuSH3ptajNIIE1DPKhcWeDov
K7/SA7Pi6d6QxR+NRvipd07dqpIiUkeWLkX4OUOce4OG7w36PlR/pv34Hf4U17oNyEbTUewmPC2r
3Y/+gGjBI/JBPhjitYhVbJazL+LtpdtvPWnLsrOUBqh/iUHrlUs6TOQt0LtDFtctb1Bloxq1+rQU
R+HcpEHzIHAQCg3Cjb6bhE6KBoJYTAqAq/wZJUnBmiRSUlnj/oWjeem82PxEWSafeS6DUk6W2Y0N
fH6tj1i5DJ+kO9Et8uW1Qo2eiS697ldHCww7eA2ueFbiED7IVsjFUCwCobmse5eVPplhpIuk0HE7
URiWkOqGfuOK/8IFHuh78o3RenH/0l5+b3fxfO/CrBgGFQ5k8Sboj7v+U3IfHKCrg1oplD0k4Zpf
qwt74ZaFqU0H2gOuXicAOl3Y+ph2oRnQ9CagGjX6ib9oUxBUG/NW9SrUsn4Z07+jOcMkg4A1qXeY
KuurLxw9nLFp3pvYbTxla38WZCqiJmfw4ll7656Vc4QtVaVriv9DtUlbnOB4ziejtQ1x935Noz9Q
ydqoloPiaLahu2PTaA/N7KfNvaajq1Y7a8f1gjs8Mb9Y1wFVMLucIoS7H0WNWrmOb9O3EkT398nW
l0NdLmc4hnUbw94AxzFKf3eic6Hxi+voLnsquUNXL+zz59vp3Ipr6J1jUI5aBbiDdZR39mMI3OaA
w9+imTY/pDfWTtpVV4KgcnVSlxADBmqgjeCQFAARai4L/10GDr1QR9gwInSqp4on45R2rWuopS85
sZfZ1nZu9K9Rb35uzHzwVu64Cz4Y/LYJSI36EmmUxZ7SC7p0gaOKBKPJozXz5sT0pLe8Zrntcw1l
j7V9fOFGN6i5AGkAyQwH6SKGUKy6qyp7GIUGt3uMkdAshu9arRR+eoxVT1eCg2U2jx8P9IJ/ODG6
uGCnuAsIMmntN9oriR491Cz19vn/z8ZiLi2TJtA4Yy6nY+qN5XBXDPa93o3ux2bOyFTf9sy7CVwc
xLBABZX30YRjt3f9k/N7AuTOax+DA42ENAoSG4E9yCtvFbZ5wbWfzOLyWEaMbM7fdsvgCcmy0vbH
RNsIPRh9C+gfvUAHEr2VXXph8UzZQNlJgANEtun0cMazrXWQW7BjgucY8c2sg/odssWP51W74ODg
fgBIpQD3M0FOnpoJUprB0N8aPecZePzc3yjz9RGJJO0NnxpDFoKEog/xOiVQdZP46u/lc31P8lC6
Qu2y4A+0W+oRxuf2Xt6vzf2FqacYCicPtW9R+l7MQdEFuqO2KSyo0UsZfx/AQH08/Ldzt4iN0GvR
qB8hYUWX2mL4SWA1VhDDNiSUmoafAl4Cf6Vb3YGt3FTrPv6C6zuxt3C5aaPOna3VPFtq0nNZsKGF
3M0R3Aycl/44oWPrkbL1i3HtRb460kUUqLfJrGfIGfAOTH7KbxxvGcWq/CXZq3vp79fuObBgnUX5
HnAluLmFvTJvGsmeaVwfthB10mxkueamuiu3f6H7/4JD5yIhEW6I0jkZgdNN3NM4aaTNm61wD9NZ
Dde65Uv6FjbNp+gKfWt1xR9dOp3vLS7cUdV2kAJyeLxsRNk9Lny6c10J8rF/Z3++G9lif9ZQYcnW
qBmEeM5r/1ST49RfxFnsHyA6Wy1DXYgITiZysT2NpCPBmTOsSh0+O0fux1T5Usyxr2vh9uOhXZpB
iuQ0TKJfJ3r+T9csK2Otm4Efe8V4R0u6LyfUSoYVI5fSBOZ7K+Jt9C7E0WtoDe2e630sX+kKr/tv
E0zzo7U7Gs+O3nihDnlm8lylrx+P7lLcemJYbNl3hlVSxdIgYdi8PW5VHyblQ3w4ugIB+BcQsZcO
wPthLm76ozOEjepgLf5j4tnzJ8Fhi4b6tngSBJVrjvlCOHMyusWBSyfAdPLA4pn1Q4r23saJ1e9B
jzqjXTzLziOaIT8/nlDhLpaO+v0IFweurIeubLsYd0JWtijCvZGN/jjXt2Pd+1ERa+6xsCi99PHX
jw1fKEdTejX5h04RCDiW2Mq4CnSpkFSDjIjxVfUBOD8hra0DrlT8ZodQfQ/seE3W8cLpgDWefmne
7LDGLL1nXk80o3dj50nW711Wbexe33b92jKuWFnqaCnjqIxFERteKzUHJa+9SZ5Gt5ECacVdXqiZ
8Rz/13iWslmkz6o4nrrGa6IfohNMcXRXywt3zoinrAw9nWqTWuAurfwq1V9L+bmxq01jfLGk2374
hd4z9BHqSoh16U5EvEoFvopgG2oMiztKRUc8i6xx4PYXrztjj4rhN9HQ6exoU5XXMUnC3Sx2MQYB
rBiC3+TsohqTXi8DA0J7IQmgeeWuIKMYbMtDva1cx3OiVSrHixYdsr+0AcFUtczntboEfQasGVT6
tdA3r8RNbHpKQGYCVcjdWtR6IWITDEcErNQx6FpZuD1N69VAzRFEHpS7BuaVJrJXFu1M6ITAQsRq
dEECiOQNubg4tGM6BUc97Lzh67HcICIf0qE5exoUXPQ8+hpO9nHyYfXwMtfwmNSrUvX+opTHhdk9
+ZbF9QK3i6CeVhtP3TU3BpJUDTiV8kakEp3DGiTn4ty+G/hibgnTLafTEV1Q29cpVDeztuZ1Lt1a
J+MRn/Du1qKZDBKSguVTdznQWbQg9/bm6CcbwcW/2uVw4dY6sba4RZJSijN7ZPbiz6MvmBqEzBVP
Y7DIcPaso/PW7C3uELlP4PnUmMC3wr2rfXFQ4iDaZ4C+BJbVnR5W7g7xE0/PO5lIuC8oH/GOOWtx
mFvIoWSxV9HHLTcCKR/SLKaT1ulv+i3lTN6s2WrD9IVlPDG7RJNaUd0YaiTrIpO0FW7GoC/e42z4
0VWnr8v2nT8i35pChWoqVFVnXFjwmSR5B2EnBFGeeqX7QunSbHAxKnTHa8fgwoWMNQOdbXzohfSN
GuDOlbzVWcbmoIEnL62bgQdq+lOoPkc7c1cNh5WFPH+3CUEM2pwom+Lflml7coRylzbYDNrkoKv5
oUG/CtKbo/GJQHZj9jThxpq6kaa1l8aFEPbU9OJMGk2axGpZiMm9Qcl8mwka5+bmrR6NiMzKQM+d
DFk53Dd7Vhbtqoszia1jhSKsmFw73ZsK0EYFkvnOl0E4omVO/LpOwCteMafHhKV0aFIVHe0cl4VL
r4q6GudU1jybBPZgWBsElOn/+z7KvyfhSjx3AT1lsUXB+IkCDNyACy8Qp3ZdJwqixQI/E16njqfZ
V3q9idWv6CDFV821thv8gDJFcTWkO21+cTik8+06tf2Fc3r6KYvXXaLZA8TkfAqXmZd9ywGW0z7X
IpqdyQBnVoum5/Heqb3F886uaBjXo0lohctuvJ8nWspSF70Vxc32EEkV7n7VyZ8/FXje6eob1BBk
wzIAUZNWDUt6FVGlFl3P9U4gsMeBtJ3oCs63hivvzScxAUBb//ZmPrW9ODqEKYUeJHC6RQcBxy62
YDnNgwBzyl79XLjGuhDu+fkRJum7pP4koAmLrQxJ2mQ6BcPNoQXxC896/ZO3eHBjg/Gm3l8o8K3Z
XEQhfVX3gVWbOcuqbK0tYtWma931ZD8gW4Xk3gv89MvHU/sGG1gc2ZNxLoIRO7et3tEYZ0cNCITu
1ta+aN5x/6bGAEX4Q+FLnjZuNL/aNTSCevbO7rcff8SFpPDpZC/WV6qQuApp53o7yuUdaeD9EcXM
aBvuBNODhHA3uXxl7TI4v+5OzS58ZB3LcdzGBrXNK+R2SMk4vrELNkRJ+1W9m8vH51/7aeGtjnWq
Tq1uibWlR8zwu2CjoHl6Uz7aB8uXEYbUOzqIpztIBdP16+CieaTLkA9gP5+VSpyotJJMnF6xzBFa
pGl5o/S/WGU+xZ9gncm345fyi3prAz+N1vhoL6CymOp39hfDp3wPqg2Gek6wwBdW2+Se0MJN7oXG
kbWDeROJoeaOE+6vTv15cM+rUIQzsHvxpFmmxpVqlI+5LQlv2ZMdbjfKtciE5weBnll7il+45k+t
LXxzLocOOpUaRRQOseoWXnAwb5xdBkXavwFCsEG00KZiCCIKY+mTMwj+CIZN3RsDGH/3Qy8Z9aZU
zCTcj2kzfqk1M/GLXLru1AhHwvf08IK4Zhab5kaB23VP5qJYC5bf2KxPfIpKxwzSaxrNdDI9mAvf
GXdWnOSJzVtVtss9aH1z2w22uVfguftJm/v4VITa9GoeFafe9mFTJvAkNj08hlASxpvMGqPreI7i
HfSixp2liwpjEFvXclQ5V4bWGXf5aGmfMr2cb2HLNdi8SWYdJCNsX5Ssk+ihy1ULTVI7fyjyQP9m
NW34JRtr86kKqineGHUx+NJkRhjuJvtpAArp1+MxuS/nY/7ZihzNTbTKfpyd2XruyrkkMzanza8R
dktUzbQqvcuCvD5oU23sU1NRXtte065GO6QxKKIYi8OG7m+v5Mh5uLNZjg9xEDlPeWYHJSynVr5r
h7mFJ1G154fEnIcXKe5wwF10vNEa27iFzDvd9XHZhojOq1Ae2pDDfoIt0HkJwhoQqnk0iOsIof3B
6ZKbuTlan0ptyL8ha5754NwHyFNlLduVymhfm3Fb3pX9LGNdl6cHiUqm3/Wa/c2u5OxXmCT9U5BK
zjbI9HFnYMFP4BP1W62RDvpgGHfoeYfPgzIf746DDla0spMn3cmnp9icoOhVrPyTDVvfyxQmEuBh
+/gSk1s4GGzGV3sc8OmaHbEB5/Zu6PMICbxa7otN1AUwJ0xNfR/IcnKdKGMW0fUUJl/7KbRepCog
g5Np6V0KKu5gt5Z5oznq9NBVU5R5Wg078lya2ZNytC23DNv5oWrK6KcWW9AFjmq7H2un9vpErW+d
Mmr3Fiyvd3KqNH5izRDvjZ1e5JukS/UbU4ulB8CO0nPd2Erhpq0a3+pZVV8R7AIkVe3okLdytKvn
OD20YRvsVaVMbsOk6Z6duQOVZMSwNG5CPW0Pc54pHg1f2p1thoHf6rniKfFx+DrmWoc2ZxgcIjjI
DkFW51dV7UyPk8V8T9EDA/UR9eyjZ5a5aXZhPuXPYZQam6QMq8GVVFOefbMbrDqFr7Uuei6UxqQi
I1XF6yhHBXX4upZRjitGPbqSyymM7u0kHI/bOSDds0mccg1gcRa7cOZpnzIsA5YzNvAiBFa5Ri3o
1Ey6mmCpsUC4Nb831/0W9g/xPP4rGoDnkMiFzYWrDSUnn9sam+IFEFwpe/Mg6DHUVUGJ8wB/YWmR
YJyKae5QbvnTUvaz/G4fJtfegIh0q9s1PN3ZKwpCOplAG7VM4NlneqM0c+kVHKy0hcTKtksV3+rD
jZ3ZgG9j16qy3Ur0dfaaEPZoIqWJSDDULWEcIQRsaVwM9EFU7rGht1vZGL8Lor/XBBox/MAmCVHl
W7spL+wYuGlILuqaw1PxLan7LkfFweoVI2CY7ay6SvI1D/LNxyMTQcXiHjqxsAgroQeQ+lTHQpJ+
spUfnQn9aqCD1FjT/Du/9MUUcuEhcULdjS7y03xbjxYw9LCzRX6IrjMYw0q34vlpbsv7vz9tdBgD
1iILzO13BtpKjlZI/n2wPfkYflUqVHaT+fHjebswHJBapLlUoFrQ+iwfP5pSFkcTWj2SB+0PYz/t
yXFtSeZdIUPpfmzrfLMTmgnCJ7ghUIdZcsoWszrrNURUnhRE8adeiX5vzFa7G8xpujkezdEfzGAV
S30WEYJEIxSntZeEOidt8eihSnKU1bGyPYPUMvlKEYTq973XHiAX2K0N8eJ00odOAd2iDHS2O2h/
r8tAZsna8Xu+KRwAzvnsS5SD+gbq6p+dqt3k9uCvdWCenzC4DMBbALsg4QXZzemuhJANCbPEtj3C
LddMnspUWTlh5zhNZtJEX8pmn0BosIxAm1RVwqE3bC/4XgwbRiR/mvZg1D+XB5EAbh+UW/nLWnLr
0p4h7wN0UVAR0h14Oi6rjsPcLCfb6xVzV+v1ro+Acne1i2/b2uVaS8m5f2SMnGzNFERMZ8QlbT4p
OUxptlcbJVJMmUZvfz5AQ99MwdpL+Cy1LebTAcLD2aMxbQnJrIdsSkTzORTL2pbS2j44pK6xy+6E
tnXhrr4gzl2ksEc2SXDAnCe2Gy3LWlMaxUmn91DeWZAUSZv0ymQ3Ai2m5VuD3zF8Xmv8Ekt06ppP
7C4z20oZ6HmTCddMJvR/yGD+QsvHpZP+bnzLp8g82nM7m4xPvDud7bQ3oAIWLaSimX4NHHghTEDb
GtwKzD2cCgpcpxtTGeTiOETmn1QFujvuSKfwui8P9r74tepWLo3N4tHHKwi2vLNctqPPiP4YEheo
L7Q5yJfcp1DAUPP00MpZIZ255Es43qTDqGOTtV8MrZTLxpAGizZQ+a7QfgztaoLxLDXPjhfM26Sj
iAnAt59OXlhoNNzwQGJLFA/9TtC92Jv8YV0a/NJ5fmdoqZJpUnzT0iHF+xfdtTpqL6pczpu0HF4+
vtou2hEhATnTN6Ds6YBIhAfqYIS2F1Z/TAW0FSCapmFt0120wpTJOEQAhsvoLbEKpVEahzZSLdp0
411WAULLV6hfL3lcFuV/jCyPqxzOFCmLwPKswvwi5Qk6ZM7rPKvbtqWJJdp/PHGX9tp7a4toSk9N
rU1GrJU1kiCDzjtG8T42cWFA0IVq3MpwhVLWW+Sj1LiVzSJqbC8t5YIOBq6UnVX1x03bzsHjGLbj
zjGH0P3Y6oWBgU4gmoF9kVO7BCznaEjIaYZ/SJWey5JEo3H/sYVLLgjqA258en9A6y3ls+BX7uTB
4gIpXqdXYlGID1K3ytCGBpqwGsNfnMZ31sSA38XweVTZVczbn/wMfShKepeYrX+M5btoKL02WduG
55gByMO4iwlL6YQzz7h9jghahJ1OV6exOW71XfZg+r0Phuj6uD16EdlrhIq+xbt2a+3yn5lfP3SP
6ym+CyeOr4ABUuW4kVFdOCqofyxzbBrHU6N+G0VABKR0qxhfPl7Js4wtQ6X5hYKk8IpnDrcfyfuh
D4SGuF1vZiSLdWQjwnaPYOhGtr/IarmyOS8OS5A0gfMEjLhsMOxJESPwIdlelMw3qRR8ClTeueG0
EuJcOgOQQCnEG6B1zhD0x1k3qjKoHS/T5ke1d35Ox1hfCUsv2aBviZBbqB2dQ0v6QTODSbG9LFA3
NcJ+trnS2ndp47+3IO7mdxs/apJZ6SAO8vJQPW5yaXoqGnOrNOZOqckqzZQ0Vsb0hk9bhEwq7Q6C
vZ232dnez2tFK1uDV4TxbO7Ca+VakFRAElH9/ipqyNlV+qpfr2vWXbQLR7ToMuZRCKvW6VDb3LTn
/nikh4Xajwgzihf1E3J56H9I7mvnq6isQVVxtdquu4xNqTaqkJogu6JAm3sW5iMBXJIegPhp2JLh
2ipeijMb9oLm7uhOPkReEPUrK9nr5SlYGF0GB2Mz6FoiYbQHdknCFCRb4s3yyuFehr9/WhHQJ8DO
FOoXc2pr0zGpylCEv8Gu3w17ASSBYWH3sQ85y5BhRzQLU/mg9EGf/8I/K0FryfUoW1S4RP0/ACYj
mh3U639mJf7P6/R/w1/lw5/7sP3v/+LXryX0gnEYdYtf/vdt/NrQt/VH91/ir/3vHzv9S/99X/0q
nrvm16/u9ke1/JMnf5Gf/0/73o/ux8kv/KKLu/mx/9XMT7/aPuvejPCl4k/+1d/8j19vP+Vlrn79
47fXsi868dMQfih+++dvHX7+4ze877tJFz//n7959yPn7z38KH7kP87+wq8fbfeP3yTL+k+oKGG8
AxLBGeKh/Nt/jL/efsvW/lMm/UDQRv5DVXlE//YfRdl00T9+c/6TTJwo1Tmq4F15g6q2ZS9+i5/n
IFGDeiTvUDoqbP23/xn6ySL9a9H+o+jzhzIuuvYfv+mnl4xBX7841uJ/6PCHsG7hxgoowFvdmXRf
pya0mUOkyTpDjjeqXl3VjjXux9D8Q5daeUcupvZaY46QJZDcUGs1t+7te1ICkmuO5q8Bbahr0lJ+
lhi0mjnBSO1Av5KM6pupzZqrWEPmc6sQMsIEuEsg2ScZN6QbMyy/1Efa66MKWZG+Rd+xi2tf0ja0
zagHJDInihGxpBWbIocqcdBLyTva6iHLyGRHwwjwVC/GTRBFKtAdK9ooui5titl8kcpi9N4t7j9n
8P2MQUCEu/uXG36bMnD8JHLEsRKTduoOlUwyGJ2j+SHvlU3uVE8QOCabojO+9W22sRtj62jdnRQn
vq3n8BgQjkd16YZHIdEmTcHG6cbjfuLhsYmyMdwEoU7JtTgkRae4k1aTwj5Wo1uTqWyqq7xX8g2q
Sy0MD/ZDXSZeGWq/Qll5Ke182s+a8lkp1V+qXVBsMHap+VBKQ3nd57KX2NVj2RTtJs+10pXsEWju
HCZuMCXJrja719q0npXE8GyLwkC2LUMl24xm/103pJ5aCvQHqh17tS19bevp7phD/QPwZJ/khOTV
YMv0HZu/HOX4extLyS62HU+2b9q0/q5Wg7QvJ1hBbXN0u1iTac1TvwTplHhxGOYbzUm+dPRd+CMd
oJBhylYuLk3tKpZ+Nz4Xbi9XQC66lvqHo9+mrb3tZelFrs1NEUqUO4f6SR5ytIKzyPDr+sVokm7b
TnaE2lb3y5QpqUV3pXUI28yPcoPO2jD6QdEHUljl+eMd8ZZFO90Qgq4XIXkCe3gYlxvCaOS87DOU
3cIybjwpNgdvDKNHOwrJMhS1DjY6/WJGx2fJqq4d53EqRtudJTh3FSlN3GrUaH81odfo7MpDN6yi
MU3dBFOP+kUXwwwtpxuDsNcfkgedh8NNwH9YGYM456djoAtYJqYQpGlIGS0qKUVW5Jz9VvFtCcQW
IufVZjD1fWPXP5xSewrsaR/nAC677Dh7yRg+gvPaTln9RzzpUPLNjwYgd3ZXIqGgF3mzZlwNU9H6
ZfErGIcvY9GuRJGLd444hjgukOi2Ro2EjPgyHxFVXTpMdufPM+3npvxdSo5/tFZVUoPjWMrF76Y0
9ZsC+hdNhuuunPuNE0EH9/HMnYYLb58hqjRQceLAidIXF/lQRUHf1Vbn26NsutCcf83r5qm10bL8
2NAiDPunJXrDSenwGEBU89TvFNUQFsbR7PykpKYmFXboFvAuuHXzPTLi2zErZu9oHMudrdZ3canz
NQrd+a0aHWZtxG0ESO3YSeU7FAxopychsfKF556R1gpuDJWoW5CULL4wYAOFVdV3/hFdw7n9FpXa
5OZVXflp3EA/AUuK3YaWD383B/b4R9QVT8igfS60+ZcUr+SrFqHPn/OFuBO1dlQ6oMZbrEwrhWYa
DE3nm7Q99XV1kIPyx1SbX49dzlVnBnsupA7G+yopud//z+KafX9JnN+qeAL5T2Y+CESXpymWxlEu
epqDU+3obOKOVmG2MHh28VagWl/7x8A45Ka2kqVZFBrEmMGCEBhQikY9i/v8dI/0k962heVAAUjh
uxzr3dDXn2m5vbcU+JOj8j7yQ3O8GtrsXjPbl49HvUBx/dM6/CqkU3TaMJdJIh7FY1q3RuMrSXnf
j/1LNdo3dRv6s2M/QGrxM4qPT4FTfFYk9XZUb3IzeEii6jMozlurarbHsl75pLec4alfQ1STJyBS
zWRlbWPh1xBnFgA/Pgk1wSe7m0nvaL6mtxt5ar5bcvddC/t91OU3ajzdm1J/K83Jba8+/j/KvqzJ
Tl1Z+hcRAWJ+hQWsqefB3f1CdLttiUFICIFAv/7m6vN9Ede9T2zHffG2d9i9WEIqVWVlZabW7i+7
2NQ5qAP5sshHv7kSGzmkvcY/mD+2CSyWoL/pnfXDClVqrPhgw1wn419C3T9DzJ/f4dux0hPIEjUM
XwtgwUdIpd6mgf7Am97/5fVdDsQ/1gpFM4xkEU9xGfy5eSKHJ2tLLABkqp4Tsd0nPRTMcx2gxegN
z+GYHpFtfAYLhpjRLHZhGNbNWaC7XHjLR2/TY0fdv+3o//pQuI/gtAHWNmQf/3yoptW6FfOqiiA1
XrbOFVwTry7Gox2OlybrfdvN+54NL1sX3wZLlE9sftxgN6qlqiDRtq3DrbPIl39fq0uO94+lgvIA
ZFE8SKq633JAV7Q9N+6COrR177UVL7PvXU2LuFHrVPz7R/23M40kE/0lHDCgld8vujboU3cMZwXv
ATlmnpoeZTgkYFU7XWbj2s1ME+/7cVkzuL76WRAxqM8nyDr/8hx/wvNfpxtUWJASoBYXQRbq2/ZI
FVoeKzhBhZ/Wt9C1oGxP18c0usJ08H3E1IcO4uPC/M9//9xvgq7//3MjQJaguBEQZv7cAbA4taTe
lCroFn7GcnjjzrjmMXOv+Dy+OILfbKu8MfW4a3c2hh5P0L5BFsnLegJfaHSxvcxlDMj72v4G2RPU
JPVM1nD52/r8WdL/v+fEaDt0KCBIkfjfjinM2B131KMqYEJ8C0PoD+rJFykOnaV1xifl5cwln+hY
3lKXqqw27pNyHbqLHFpYPf2EmtBu8MFTT+Nbr5s/mgWivP++lv8laQJ0+nUdgpaHC/pb0tSlVIyE
DarYavE0qB3s6e43j1wBy3qUnnyGeQMESB3xpvgG7Us0e6K/YftfQi/fzw564Ii7SJnBD/z2PhE9
+EwnihPtip/K1DIzcuuweS1e1nRnFm/cYbK+ycUwnXQ4lLXlN5TQY5/yJg/scjf0NMyku4D103rl
6EVZH0x9vjre72QIRL60d0iEonxD+Z1BDfjGEQr8o66yrqxIPkNNKnNT7e8UBZbU4l8SK4olrP+m
tf/P4AWpEICpyA0vwsv+tyPjJkPMbOh6hTTBE2Zu1oOgG8hXSRUnm8ns4vxVXuPyBv9cXdy8XxM1
kGyFseC31Z0MiWbd9jDoAikuZ5IUTWjfqb+VDsxokItsNCPW3HESrjvCJ/TLCWzN5eiAfDlW/77f
wn9eXYhbeKDL2BQB1PUtTrYtZOjXLoA0C1vOsYBlUtdcdxMKvgbT6PR6GyZUagRdMRNleLXZsK7X
3TUP/IyQCamT27xsNL3ja3ITLr+Y7IJMtGbI1j78AfH7JlPxfMbASbnCmFpP6qOHXmZmBj8HykBy
4+cdZz/5Yg9Jo6FDs95CCvs0dHLnxVMRrMu9pogNrq3hFJ+mT4zeyAlLBPJsl60mWfJo7J6ZIfB9
0SCidxD3o102x5hz6NQBLNfnfqS3/75sX73U//0SL4pbAGWwbb7qyu+Xnm3RFxBstAXrZ4ySDDL3
VveZzhGoAAEtuZP02SjRFog6+skjUFBdp7+Tcxdli0n/rxfQf57m4nSFadeLlvifAZhx3S6uVLag
o51yIF3vUmK8pxF6zpqmPRpPk9zKkGbgLYmdNfOaLYn+9e+L8j2nvjwFuupo1kEO+lIG/fkUfdB4
vHG5LSAEAMNxCRfjAMa361ilvngWGPpV41/nTv7Lh2Jwm0RAvi/Eru+kxlUaBuJ1txXoOz3FasEm
UTrzV6AcPHmutakiD+M3UfzT4ds93hkO0U9PJ4/+mva514dbnkrnMab+XedBoPPfl4R8P+xYk0up
hWF2PCVGzL+tSdgmutVJshacbzdJB0P0lN7360OsMKHYAVIwbtICalBwUhfgcaRJzjdd1g4G7tw6
d+flpoXgRtaPH5Hl746rf2jRLhmaX/DVDKazkn+zdfl+S+KRUcEi7KM5Camz78yyFTgGPFwh9TV1
jg+1KJgnrjQ4JHZ7gbTLj6S56aZ1N2ws/UsW/Y88Ap8MZ7qvQh39BD/+Foy7zZl17zTQ5gspfOvt
QHND+Iv8bH1+t3HE4zXp1B6k9HedjlUyriXXzQcfzEuwzJhBSYZsCushA+SB+jq5Zh4FHLbt//2l
/qPO/3pOSJ/hGWFFAwr9nxt9HgMWGiBlReqjDpmWG2LdsjXNHZ1RQAv/5DTu0dIJ3Gc4QdgWiOvq
X00SHlFOdEDdD5lHUMAz+Mv+jaLxrf0aouGFsUkU09FFSOlS2f75bECklcCkuym2qfu9bq53PUdo
SOnAfV63PjiaGRrRtO7KyKvfcR+azK1VUwmMz1YIU+1exgjKwyxOCrN5E8XB4tLLHdbLuwDoZ+u1
9BRG8qaW9Q8OSda/La5/Wb0/QyuSyAuvCi1OXEzfd8GFqLnQ2VmKqZinxSvrKXRQkg9DGcSwCiZ+
97tnOBt9rdoq2TZ311h15anRe6z7ulxI1xcW41L51Ei1d6nOkIebk2DzLiDttoN6oNmHKbtrYFc8
KWnzRfF553o3A261w+LLz4Gt6WHU/Y+o26BfwrmT9Z3jFYzC88eMrGhWr1qDfj0HvVA4IxLWm6o5
gMYNSjAHbu6Om49LDsvY9gJE0NG93VyWZiI1c5E2g81jmroV5librAUUkNeBSEGSm+dsM815HEi7
Czqm84Q2RbrWe4Crx956Uxap8N4NbZvFm24yGXSvrvauepfkwmG/Q0c823RmWdgPn2F4K+JE5R7h
ZUzaDw++hO7alzKwj6wWd3G8vHCw1f3W984a9N/ctj2w8DmPZmjtTD72BASmb+XaMhws4aBFQDCf
6Zmd7Q3E35nhBZXpdVo7fQ6avt2Fy7AD6pdCq3p0ct8EueO79TH11xYZrfsBDu79GnD82x5XUhis
pzklziHy2ZGT5FpCd2oXdcTNSC3UTYghQolEIiMUKGvtemsROAyP14H8JgI9lmRiBzpSnoctUdnI
Q14C/BD5HImm8Mj2Plssf70F4vS1e/S8wUh3oWm2NGooZzZhONILq3QKTRnTYX75S6y4VL9/7mZs
ZDCMvpjimOr6FiucbdzacE5NAfLUY0iDp1XFHyKWb6G75msUfE7K3sct7CAcSCs4P//y8ZeQ+e3j
oQwF6QZ8NAFr8VvJY8c2CbpeYZSmn5ucrz4SuC0c9zHd8fiWt26UKRaKU7/AN2DT0iulF6gcBetf
WC9fOM4/ngQSRGimgbmA/ODPwMQbOyQs6pcihDs4nCkKl8pDvSwk/8q0J+qibW5h7bUM7V3UmzcM
UAygQhy8DX+/49hWziGsVXe/4G/1l+01GzXdCA3FfYnRmQbSwdmYGpGNK3T+EuFh86SQ141D6RSN
34V57Tq/Jlg5Z//5wcmqr8n8yoIVrnCXs2q4Rmj2GSwsFBNVuhZz189nw8J8UDYqfcNuh8Wfr6O5
gj39mM90qRrjrlWjMJQnkj4qnGg+2NX171KH5pe5nlGMaSFTOVY0xvkNprn5SxL/Xy4k+Etd/HjR
ywMB7LtEP5KYLVXGYJTaG+siUHAhxlSWiAS2f8iLliS/05Z1e1/ovDXk98VhpwjmKDl3dkx2EDfu
k2A9OGbV2WBm8xeg1wfg/899CJAXmRieEgqq34M682pN6xqA0OiMflVPxqucuieXLGzYWzh3KCe6
k71h177apzElR51Gplq2zTyFTVc2enZvIEew3sRIpgK19ler9eOs9bqKzCOmaTBAeKIwVUcBjRQB
OaC3jumj0Q7PU19NVUsTla3AnPYi1GWUzrJ0kU1k4E37+4137421SwXwscngUB/ml/96fDsQzFdl
U7exXC9tIbWXFgPTiCmpbHPUNB+bPV4sbFI2X08SiI+pdQ/Te7TQWqv2fB7QK7tcwcsMHUXazmnR
bonOuEXQgdl951ZSiPGKrEjrOOu3EuBRXdadxabpILHtSnMdRTJjzGe3kQ1MThzpoI0ZEHgADKbs
L+/Qc9YMhKO4sCn0NZhAfmTSvgpNU1+PXbCnsV9B6zo5E9+irdsbHPm24AoyOKJdxyshFjeX64lo
V+ZQJYjzWSbPLEI21m1izuuJk1zKRZ/ChnxaDM5HvXceePK51atfLpbv7Djg+5IWoMnPUaX8MST9
8JBirmzF5H+0td71lIZXq2yCm3CWTUG5eJKXO5ej/oyVhnA0S9YsxRV3mELV5z3t+4KSVufT0Bs0
kSk/bHW9lJ1Zsq+PaxXqzSF1P1monIpp16s22rxa9qq7cLuDltTPAXzBXbxuYjfrzcsFXnM+jE1S
4HaZ9miOoeamE4w0LkWSGFt7TYP2h9eMHwDqhqd+iUq3h8GJu+m3Tna3y35FMnDgfb9iJ7jTVbvZ
IVfN3O+4AP8rsNuZbZ9yk9OngWCOhQJQQnGoEkt+xksbgJBGTxZCkLccA8d54JgbElnUutEwQO68
EYcmoMOdRjUCXaMcExL9s3cKfd6f0VBQu0mlMDpt7Pt2STcnSNa99yTGnFzc6sLvZJwpy8jZGwlF
o74+TRNNzzHbQfC2Pdp+Kyh6pHlL8C5RNGEHMnayYfps0JS1YeAcmKsYkqYxzllTp888mzYTnaM+
um9FQKquFkWbquGAH+hnI9oVBdd6rXi8Ay9qziC61Dxyk8wnNbj37RjfiXDTr4Md8XkpZu0afI5I
zD3AbOQXMm8x8vrodDS460R/xWiPrezz+uzAnupUE0lzyLSvj0rCIWrsIEXK4ugKxjDrSV1ia0JD
ie0TLTm4yWY3JAp6zJ7LT90IF62o6rbOebUJPKCbDi8qmiTaAB40EuftFcK8sE+ZHbtnYHvcQKHz
GMw2OrobmpKtz86jIPcG4lWvOOPEpACz6o4fmL+NO5Rv7DBEyyt35LYPyTCc1mmqLFKS2odEQDra
kg9LmdIuvBs3mF1cKje8JXbnQHFrjZlzHRr0+Z3uoSFgA2zpMoHkbF/QuCf3M4Qp2yB4HGE3cjA1
v1ns1BSOIQc2IcShnD2zvjV75nrnwHhtNuFr7CKxQUIkpOoQOvw/f/Im/gOSlN7Rn4C8iC5zagq3
3BjwSmrQ/9M17kcckLyzW39rwHsViMb3oAQcEo562UvMqUUlAc5yGB1cggjF5wNjscxjiaDaXDJc
OaUsEwxjqyLGRO8oMKzQq7328Qbktl33MI2Bl/sEvoHYf6ViGwpf0yIVTIIxKRSQg8wPFm9PhmoL
CKoRxtSe+uxNOQwQiz7Ga11fUVBWQUjAkKy2q9qxkY03sc+fgkHv7YIv4tpe7DUzY9m4NQQw5/cU
LOizdrcZV3Gzi1GTncPLL0FTn5d0HfZs9MITmJCl3TCHWSwJ33sDhZrg5RfSkvDqE4kGZjPsFY31
el1H+AViCNGx7twraGOTjA6edxgRMB4g4+ifN26fVc3ZbZCCQLG4/T2VidjR3kAq4vLH2dU020Yu
yzUe5t3QUfmqBCTEnelgpnS+Rj7J82id3DLA/VZSzLfmkz5pc6UpErQWaWVlJVIMbQIXWOmKa6Vj
Tu7gh5gadCFIVQBHxLj5rgWVs8Tb8XuAq92w3nJrDRxypgiAmryDFdpzEtKm6lUbHBzHMRm1YOsg
85HQtGjjkllwRwJXT7uFKPeaSOcd91gF0/PfNhJhYRKdg19RX63tKY5QCyVNOmaOWUSJuvy1Tgxa
y+18HglgDbl2PBtbCm+OsHKJWkqnre1pgIhHjyYSIM7XUEtMu4zDUXhPfIshbbYkfd5c0vwtTB9w
QwU7gUZl67drAeweI7b+sB4gwswyOo+fSeQdvgoUsix3vXspaVS63HCvfxJwLb+UJ307Ps0bOOvA
Y4KD1EAl+VLpCCuowZbOwD2/68etSnxka800BdkqKcpgB9SWjU3I1T1/yaHoq/ZWBLumhlhDN9Wn
VV88UoCpVpNFQjNPZwBu3TldLhZh472OJ680YT3mvfc5clBE1YBIEMIbLtm8hyYMeLbYWVe9IT4q
qhUtI9h8gIPTGO3fp0u332AVWCgoJV4idB7WsVelzbxkbQitPzR35iLpzNll5jeZJqix8SAPxvAk
6yjMJhWzqkXD2yfTQQu7l030KTGChsyFdxlJlVOakbKd26Bys5OtyzHeujy+TMH38kry4VnT7T3u
uYVlj4hzCP8AZh3iIhxkmq0Q167aMA3BhgHaAXUjL9uSAA4IsHRHTLbnXoEa5PAUx9Rtzusy7lwF
bvGyuONZBepHX9MT80BD46DneOCqBC7wHI/DZW1JLSb2p7MD56Wq65OhlIKUqZKsiIRXdQo5keri
og1+hAmfbr5qyaRsOo2kiCuw2gJryyT4nDlUpN0oPUDJ5Rex8wYkmi8l8g80sOZ3tlB2IjFSSXf1
EDS1RO07bac4rA8T00EBOJrvJg6logFsJxDN5qpryJjNG8bO2taeF9gCgybc3rOE/FCQh8jGJR7y
cRTJnjtdmhmXvtBp8m5l2JHKq6O1UN56MtBfLrpOxdemfhXdGOwJqvJq9p+iwR9ODwPw5cex2/Jm
hheXlhvHzrXqBrMyu5RrpwjIB3SzEGXoHukHru/JaTIHg8N3Ndq0Zdu7V3PsiIct8R6ZE4U70QX4
Ph3f9mILfmGYnh9IpzC/brsmD8E1z9ly8eC9VFtx2gA/jggc/lS64ncNSNuXZJuPnc3dNTiztkbP
aLjrBxwr99mEjiww2SUKiXQwE7J2qlQEHhrS+85pxvPXSSRbOGdg6HWTOG1LUzFzQYr9dkAAaVt8
wQs1hE0PIvjRwsoHAAc8JS5YRKzxdwSHcKcy8/1K7YNgQVcOXn8z1s2AyE9KDAnkQyrtOYZcQjYn
UEqAw8B2SlSEw9vVx2HuK71sEkgrmrIy6ZbS1+lLVGPSuQa/+Dw7kX8gfQDHRgXrMbTf0OGczc0q
JOolHmXCZ9Et2Wbc3APbMmO2rQL2l14tUZOeRyVvIJjhn7zY+SWVxvfj4JupBjwBGczltGFkIEmh
euCjY6xo1+xbEBrq7oa6tb/H/Zvs0nZT+yF8lXGPpnoXqtIwl+aNSV8d0xEQhQJ+C/r8GMxxJtze
r2xKj3M3wzAtbbNoZRuCnnheIY93ts4WZyG14CEm8EeKl+244UAW0OaErA4BL7EfnXqfJup1aGYI
2bcCVYeUxYSJjxvh9PuRQ0kfCMwZ/NDkKp2aVxhWtzkjdVS1cXjP0OE6OAs6HSglcQ04AIoVQPIM
EXErrW08QPARLq5uvv/aAWMw7OtNP0eO/sCo6tvQMFX6F6yvD6IHv7mfYciaCd2t0C9t4ahEky1D
g5Gc/egWtZ8CpNqzMuUf1KfR3YaJm8xH3eLJ2oKh2j37TStOXO4Z3KEeWNCSTJj5JgJno7QTOXhr
/TS2Qux8scC//HI9pJI6GG0inzAcB1rQeOMBHmL7Z9lM4RXzdZ3DDxJ4gcbhcFpJQbPE3ZkMvXfw
La9381hZ5dDDFg1jbmAle2rs/OoI35YLNJ4rd+A/qIP2WbTULRT1LS1j1nDIByyqFCquMLKTTUjn
wNsIQRFqHxwPa8mov+4xDXWMt8WcnDpu9nSnma+OcubzKWWA49wAgqdRjDjpMFKs2i3rzciXPrdb
rc4GHZpduBqRg8L23PP4xNoE5r2GH8aWeUXYQGd+G1mFSzu+agHV3A1quLIOygYzjojUU4M0PSL+
3TSA5tFvw874cAiBcscep8q9oy4Nj4lTv2yy7XYz859BZkUWaVt1GAWg76XEAEV4dCT9WTuoj4jy
OfKelqL1uhbjko4nP4jfa951lQ7Ne+COSbaqqSuhhIpvHwKQdNqkAvILFbvwegmhrTI1CgfaGx4d
Yk+PSZuoUqacQal4yRSnVwG4TrpPRWkH+bYo5ZpscKeKJJeUOW0eAPx8tAv8OlPsaT6Rt8i/cQPR
Q6oXYm2YCmuBNnU/I7CDj6vE1hua9akXm84iauK7ybAD9uBaTrUPEHRd4/v1CagqOQ4M+SpMw2DK
Gf1GL1Ef0aqcykUPougwueMg0GJ21F7FITc7R+ty9t+nFm+p9bfbZSYYrcOwVp3qe2UVMs6Wj3ki
f41o+uUBfZk7rz2kzXSfqJEBaKAx7Gn0rY1kdfHtOnoCUvcWSEcWafVCZTAVevLTopueByJZRWv0
CAN7h9hwxNUArytKZNa6ghVtv+Qtm0i+2gd/SCEwFoOhuQnX7MZtwRy5F2GcEaynZJy2yifz3qtB
ZdZo/ucrI4fYcVFzR82n5Po9YBurCNomuefpB1SuU4bpcah1hhSXrfuWDDBvtHN4nSaLm/UsBat2
Wd56D1lUFHlHz4UN2MzBKlDC2UOj+W7BWNGxSZEIzVJcX+SUD3T94O30MC2dV7avzSbCDKQk5PxR
POZ1r+8WaOycvE2rTIxeFbfOHi/po9cJVoXzfQv8AIlz+xpB1hMFGvdzTEnhCsWMkhzxbXCNJlm/
3UKRF3rfAYBIaCwNYHmmzxvUXDLSJ3OuxlBmvo2RjkyiRM/MZLF05kOyhLkgdM3GuI9K288vw9au
SMR9sWvd/okkENvRoNHM0aue15cE8xC3kGrHFApQrXmu4lm9T6MHEx4U1DnInOmhW+gTX00pHd7l
yDLtLlm9o5Vuc2IJHIowsVugaz7trBu/UQCemSAjcJZQebtWq9e4dkB61BAZi+quPzXQ2uza6VUL
FDh0ava+XMfMKIzFLiuJMwLQLlsdVZClRwxUkPuHeHThiF3vtdFZCermcFMEBwoWncIUbQMAZwn2
uHOHUgGQLCNJdrgQ7/3F05UPJ5ykDeNjzbbH3v4CV7y506TbrSC143yKEmRUxKIaF3UCYhA4t1AV
RJa+M5iJhyV3OINf7gCsaNPdoPVV1/iyqgcIOjnxdm9nVTUsuEc5/DZE9hyi/MN0x/W4unv3whWI
ULe4opJedxOq5Ap1/k1PknPvN09koSvyQgBsEuR+fzKlWAHikTREPF/M8xC095SgbQsKLU7RqAE4
N/QWjdNXR4eQcGrkW9T7ZO+llScM+j1dT3dLiKhQo+cW6E8n0CdmEQlH5IQZ6pxn1SFPaCOeE5Ax
AEAawLfAN+qt60rVjLeG6bQQBmSDyWlXdKqiXzUmzE/qFGL64E7w4KXvsJemej3WiY1vayTmUdqB
LziypBBrVJcrNBiGRiNRRccs0xTe6QjYdY52yFkwH1qYOgIFQ3T5MPGdD9bJD71GYxWZx2203l6N
yBqcsdZFgyv+AOGFcSeCbb2F+NOKq8ueHTdlBQfMvh89cg1NbFpIm+Zkc5Boz7LbTRGFANN6jL36
5PI4zls0m71qikaIN5G5zkWvAKDaY1gLN+8CRaoFVkUmducqcJxdsAxol3jOZ0DrX4E3LLvZummu
+/hTDquftXH3sC1w96BPbkJf+h6VWj+hK+gp8Ttg3ttU3652ly7wsKJx5xb+CkekVkRvgGZsBufm
J7ih7INUAyvmY7FOo4/fbP0u8cVWka3bBwq3AtMLfyTU/xlP6ckLJ3KnI9Qg/JLIRp37cWhX/H8x
33QjEFk2tXt4fPmYoTCVNchu4k4+9z5iKL7n1Tx7qOY6cBWEl6al37UlRpGKuhfm2UJ3JUPH+wcw
rvSGyf7XGs1LnmpcRtoLEELqRBW4GZOKdnMMPmgLHzaXdzfBykuUiXDcUyl7WrrNFGo0v0LkOKc4
dreSBQMQygj4cYMmCFo0P9pOLpAZguxJ6jS/66ipZrldxQMmP7pY/HYW0Chs1S+otDScgTOnJ/0O
6KfJdB2eANax6zb0iiCm8gfK1Ls+wSzE4Gxopwy2EmO0XIeYxxmaytvcjxm6RtnEkEHFvQhOi/kE
Mi9OVOQkSJAY4QZeCHfyRa/YybOzb+Z0QjlVCHiq57WOwRNQcVKgRYkZT+FUSSD1MfHM61dH20mB
QaXM2pyOzu4rI5dA3TFHjqBcd/V1ikL1yJfWLd3IvPlBA/F79qMmQO8Z35ocXrXw5cIBzJgK79IN
0+eDU6gBL8Qzgu9WPldhv3ysjjzwAZFvGScUvgAiIoYaWYCsm/kJehDsPo3LCM1oKRq4mEoDAeXO
JRlC1cgouk7gQaObCxe/xky5ARJVgASHV/uWSArFp4YcY6i8Z5JLAa4WffIUljVAlSo2XFMKGwYo
UJfbfi3V/AC9M9jmKsB3S+PdMhF8UmDWBHRuP2QwQIwDMLTiPPYj9D9HfBtITMk82QCP1OE7ZhSg
uKnMK0n3OIMq8/oNZJRhTZA591Xb0RuOGZqegabtuIHKtE7g9RfJpwDdyaPvgrvJ5+4Rt8Wtat0G
7bQOTQffKRCxoWTpuqgkNUU7b42qRbnnCeWt7iGhRfXvYRqxgooDSm/EqQsXkGcMWj3gKpZz14nC
A96HBnu0R8oRAxtIMlDcoOdEghoTOiMYWB56mXS7ALuAkvuGoKLSb47SLlyrQ7wQMTu4uOIPz5/i
gtLHrh6gjpsuBlPI4SkQ01j2IRIed8agiq98VkAJqwA/7Ry51VgoDmJ1K7qpHCYoG+KO20+wPsnY
TIqpJ5c2DgdZEQ9AaIB0elmqha0vEPiDZB/v73kMKwJbt305IYx4oLMdppg9waKtqxwS9KdZPE5q
FFegUcX6fQuJcxZNdwrMshxJcNuH5dIeqNLTk4Ldo54bdhzr8CIxqe4WNYCHuaDQ6BN0uWO8HdS3
8mB9hTOmgf4NSFYTxLWZOOWlP7xbfO+09s6b17jhHlTP99ZSjk4BWus+e4BSpHvwwxke9nQ7qFm5
hRH410OfaemfkwbUG2qST26aDZVlzaokFuE7Jr+7vbEUo8fiZexMgCsOwA506JE0iRp6YsbLRm9a
QPShzzWXN91QR+WKhNej8uQ6JgHxoVXoSqf+IbK3TgxuGxXwAE6JgKAAs0+rj84Gpgvg0bPoQ2Nm
sqcihZwCxul2uME/e6OQmSLEGVSmwM5Vvg36mgkuigtosEHw8Gy9lxmAegnVB4QQb47PpNbZlGhx
Wn67BtcGOJAPXOAspXKF8zzxyVU4gUYzBvQzwHO3Spwi19kT3GBVt4wEttzcB/0aPycQlhae8B9l
OqN1YsCB9rFE4xywEn5YfdlMb13anWgY5bwxuKQxXjnT/sHTZsyndfXyOJ4PPnZFAk6G2sBaczTQ
LBm1TyQCKYZjlgj5ZW7559ysCZJR8KLO1E3l3mpx/T/Undly3ciVrl+lH8CowJCYbgHsmTNFUdIN
gpIoIDEmkJifvr8t26erZEdV++60w3a4XCpyDwByrX+s8u64Gv53Ubc/FhML2MDGS5NCMi4tPYCg
1JFP+g3P4WTt5mbv5O1TWxVs6tkVPU+/Dj2301TSyUx0I5g0DNIpfCTOE5ZGttOtbUubGcKEirLQ
1psNS4JRNcDCOq0P5cLoDQKhmYEbxEjwfSCHco5qOTanxWMPwCPAQWvxxdI8pxLVhmEsMMPGyvfn
U4GI8ZirmbDH8E1sc/qY2+V+VGZ4GgyfcTXP71vToKtSDg5YMtBUGLTGnsLqEuDOEufBsFTUtJLx
sb2zDJOZLFPmVU4yxnlpZw/4siJfO0RwGulOTdK4IFW5dVNrNxnra9XxAvoFW61b4O1qemI58wA1
czca8jAtA81eY9yk7fKwoHNUYW6cF9QBUe6n464uCIWcDI+uLNv8YNP1xIavs9F9pFF5n9YWF2AL
HJ92c7kL8zXFNpAOx3AYxc6sCxET39rvC5cRkeeXFfOjnAgWLoy0TDHg5o3JsCCoVMgkR5EkJbVQ
SFnwZFwU03IwL5RaToztwhL71hrbl3UGjOt1E+N55Vkjq2f4+OImWOXMSJ/kwsyfOzf7/PNpUdke
+1MalLExyqPp43fN6s9a+/1zVrs3hhWeql4tDzJHB7cEbYviNe/iae3XKHfc/eznNtxlBjkOFQSU
JXd1hhRC++3etOo3KQrN9oJXkbf8FqqgOks9Ht1iJu2tz3dG02KsDbFrHjaPK/KnTqMa3SzeuHSa
rqKc1PGHvbkWj5P5Nom9Wl0HFDGDcPWXo+024SFv89eh2D7mYdueGN3ehDXnjPzWSa0pGmwcwzF4
9G0zNfnJ7wsrsqx+uGKP+8qS/sO61i98o95t5o5s3DZntFl+VoW8fu8dRlzbKhIbD/XO29oh0ath
xk1RFRc6yK8Q2lbvmikX9wjSBk78waUhealOhvdFcQTeO1nGkk1r+Z2Ryeaq343Ycdbv1Vr/KFc2
Hqcz74dFBbc0wHNb0bBMKkea/NwH8n6O/WWgproRb4GgLbAYdWw1DD5ao1OYs4k4du1DpjNHeUD8
8X1pz91ReNsnTUTm6l+7FLR1hztMHprBfxxWLg4rb4yYU/SQrrw5s6NUo+jFTalant9F8NKAyh36
kbEr1cB/TupQN8x5F43e4POImkn4vY6hS0N1drGOu6rM9tIZURmuJOKPHEtZuyXDgZSfgViO4AA7
0dwbquDqbdTdmE4pi7eXOEb53nTotIJZvqayf/Lz6XkdzCWCOf9caflQNtOVEzRQ6fWAx+lYvHaq
fB2Ee1mbwE4ogd7LacHC7a2xt5b5Ps86a+dJ+Nl5jTZZfsCX1CU4b38syjOotmrOTl+8ZKL70rma
oUq+mqCAHKD41usMwtXj7epsebZawWSTXb0tmXiblPgkOv926Ry6pKrLptCnU4WSs5RBdxQWu53K
T+biuXue5E7UVM6z8jd3n9f6G+c0spAy5+rozEPj9nCnFaOh6V/S0H+qa/dH78uA9OJIlm5+g/j5
bpwgZivEIgM7yc5Q/X3rMxmCZVsVienlHCa5q09lMxJVB2IWGfZprq0nlZXPzcyJajb+9wHau5mQ
Wdp+HcZViYxgQGSxpUtEbtYUK8TlUeZAVAo7P3Y9WR9+1/KRNx8yS+yGxf/Refmr2fNnJ2ehdsVW
47kKFu5Qrm+T72r29MFJKRXddH2f194cCbf6Gih9E9qYDXJ9Me1hPOuZQwkACtarusUV9iRHi1ud
MAFaTj45Y+XdDg1b6JBbyVIijPbCatybKjQTZFGHhdHGgYuL0AV3O2zxcwSKdW8gyYlC3YvYkxni
svWQVTJ2lE0rw1Dcazt8IujXQ1JjRbXDd1kXI4VZxtRHzXZ05NAllkCZolRxL/A/JT/d86axKWAh
Z0ggOuAsoPuBvu4X9yUf3I2MAxQJrmNepAFfVGHE6xxuUpf5RqAD31Z5DJv1xrKSoCtOY9WgArEW
DioC6Ausv06PmicnjMCaurOasPobLcBVBsRtQedTZckwYs71kvgW7OjtfE0hqOciEj1PcUfD/ygg
qSrzQZxU2e3SsXode+bU0AZj4vexACdhOqa7ceRONVPUUNmqP81MXtrzyZ3PsVhkU04wdJOapBzx
LrfA248mxK/Frc4UY1GayquGaSD72MGRQWez8wEsyQfKgv8pxGzyNA5vJAu7kVNO4IDtiGUb4yUD
hs63fgANrUCZJgPYZiYExW6eevJmoqLJJu4Aw0x8mSHrAym9m+Zh3VWNhRzlo+tYPOkyJA3eD9kb
Tx0RAEg6V/Djbtg3ffVObYIXOU/L0PhQGtUnA1NuxH6B1CAb7jKPWSsbMmdPmhJr197o28+NtcTE
gz8bpME1xaHMxp2Wm703Q0y56mLBqqvKfJc2Bgs02EWE1gGfdz09yc1795cR3IGcd8vvIy/Q3zw7
j+f+pNjEQal4pC4uT44NUZGoOtAjryANwouFgu+aatQu8wvGrGc37+4azGdRZiIzG1Z523seY9ja
nLemtXd0cD7IsUXLU8+gxFekZtsefNbyKAAVt8SXdShiJLSqGO76Ud0VGLASr2ZFSlnDLBqETSc/
5rW6bVIWlomvKlhbP9na/DZwt/G0AEYWncVq7ULl+A0Ps+BTO6LMat3yICrWLhvIY6QGWEJjtPdF
7hHe2+QdT/r5XKzVbbE5S7Qq563UU3YaCxwPDoJ8hUHegwSzisbk4WYTfuaukIH6aFSCW6bhUqfj
/btWL0ENv0WSiTz60iRs0F1FXI1mE9tbvp7yEnc4ErnQmA2sE9tdaRlpIpn0VkoauYmRa6PC2pGr
cIc+sjwahGRwE7usxqN8tpnydromFKDqcGIJ2exLmyEd/6APxLpGVs6s2vMe+oKnJwxqzCz2pdIT
/d0hLyKY+091N739nB8UdG0Lb9eZqLbDCpNPS3YMN2/lH5zBs4+uYvMpLX872QMcnPTX+XvA2b1O
5SN6NEYJp3v3DMv55BPCH7tDPn3A3Lcllb9uDwpLoKMZT/olLGLtd5iq2u5z0/nqqgRX+74c7tzc
fXDldtto1pYUlVSMNgXVgsvYb88GImDxLfCGL6jvv7LW93HlTrFYczJFVrZhf+Qmg+Qc0uJr1Wbb
3iOnoDC7nZ/B26gRXTW88JFnyZM5L8fA0x+GsmBYtfhYJ3LdtmGXab5eHxZ6ntU9ke1fmq44Dst2
CcfuaAfLOUt9NzJC98EX7VGhC79u8HofjibTpwIak2/SDr7lDgdMiJTK1BbCBV+5MdLeQ5qZw2Xt
Z83Fh6hR1YdGdEArqce2sJLxMA6vNuk3yreStNTnjDsXMQ5EcfFlKsPHuWs+Es0fe+YnbXkf+iv7
nwn95IRIo4iTKRFR1pwK6MXx8KexbtcbD2p57Inq1y26jdp7nHV/248uZ0UGlazSryIrd74vk6nm
yTkykKmVpwjnWiLm/qUw2RW3zrwz7NI7kqWGCNFAjwP1ezZ0hXrHHl9q0Tx0xvpJT+PeoxmezzEK
DPW9FSZrnvdmABbOa7h3p0Be42kgVpV9m9bpGEFMmfiumefVcoKoJ6//bamHo5zqZFXPVmciwh++
5Np6kVn4Ua3GbbPB2q7OzVbo8hiE2bHWWANYXNjo9V03iPGGTysuAqdIqsq8UaZ1aByNTnCxf3TV
rHfO7ARbLGoaUpaZcrcGFHAg0uY4DTZkky/T+uw11T//J6N+84+/BvZryeKgQ8Be62K/oCyJ7NYi
TcdCfFafV4+M88qqP5gZKRCl1747G3aHPgiHhF6BVzufnERcky5z5zqZzt+RZHefpyVHLyENlrP8
GCLdeGIzjpje2dOterpvAAThx4zgHMC1uBLtiotgfAr6+mxMRKpMDPaUKHr1xaGOwFfDEG9ZV6D0
GcO4N9uvDlkd4cBzLVxHqqOAu4Nuewxp+ACD7JibBEpFn00msNya40xPB/fqApJ5IeHCXRs2rXqs
RQYB76CDsXJEI5ZgZfr5//EPOi4NfbUappti2zXEXkU4N1bQz4Wva1DDAZXvEIVlc59WXhf5iCiY
PY2WLwrUXPolAkyKP6mY4C8XpJg2RvC2De8Go91g6N1LYSOasIb6AGXcj87Dkv1YFw3YOdjWrllL
dUsbhXCibZhS4oHKb36NctTlDWzBdJOSLRbTGyETe8xf0TNTVp7LJckKFhisSTvW4jJJvRr3KILy
+Lr4mERUOU3LDIF+hIyh5UNnLVx0Uh4IhTiYraZuR4d0dFbWg6PebVSmmEi2UGnMSt5Fjluxr8J1
j/6rO4s9upkPOdq2m6EeEdbkk7m3EUJvQwhS0m9IkfuvOSF/rvLzS6OzMy65z2XGtKIQo2GHNBNl
YIZpMP5glj85rWDkcXFV2/by7rhWet+HThY5CoduWnYf4Kxfxrk1dmhSMOIt6ROABWvW2H7Ly/5H
saxffYo8mmEsDySI47IIezL4AspSFJrqiRqJSA/58IgRECLPFu9T4QHFupey5e4TLk2FzRrcNdsn
T6fbLgjlp7zEN7AsblK68HNycyMS8Tu8MvIHu/h0zW5Jd1ZJ17ao6VsRM+QtZlPKTVAL6OpTJ2cu
ykBNR6Mxg9tWcaohYDjPs/3QTWF41Pm8JthGijiEs0n6sp33k7C+cwUSyXiV+4xA5wcBMwGydba3
FYlnmCN0TKGmjKzlQJkIb/BdY4lNIkUSMpMieELs2tiNEEBk5xW255DjNBuAaaal8NirqnG3TVa8
2pV1Nin1C5Zpl8NLHBwTnjoclvqAchd8IrutW89LjN69k65lH3MZvK92s0U8hWRSA4ALXnxBrQuj
wMwHnxCy59674a1sdXo3KRuMurnYFeO0m7dceYxWF+3AWDjEQTEFVY/gMy7Lm1XZp7UQHxQEnZqn
5rnA8Pi4DPyhmVmVqdzbF7r4YaumPLmjrCORp+u5y/lch48oAteEtrc6rt3qRwU66q7mtjeJvnKj
quXCFcSdq379lvrqq60DL26sHDmAFaDPQvXbuKjGA40qsgpHpuKO1PQKc6Ga3DeNYERKd03QNAfo
OjHgbeZ660nqJiZUulEdyDcna75UKn2yLVxrIQXKLGZ98dyHPB2XwX6zfAb6tROI5cRaxYWfv6PZ
tnf1lj9aJiFXI2PvqPVx2sIBtnEYIPIhsmTW53th9HsXUw/6lOmG/SPxSVJqFlqZMd11g9PEtcXD
exNh7A/d15XAzdgoSexHR7a7Su0d70nN/fc2nSvgZIZZCeLWQ38s0yVjDo2LEld/C7k8u8HHcqrp
2OrNAJ02vZ0OqutGAjgODJ5y4YQtVJc45tAczOUNKhxUumWwXC3AoML7NvMpWw5f9uxaByiQAQ4B
G3o5EkFbbuTKZPlVv/4B5SzVbf4wxiG5oLm7xw3JprMlikiwpFjz/uDbfCNu1RZA79hmZu1xzgg7
lsO4HVDS4yhCH6sEf3TN8/m8btZ6yCf4f+AQHH9z5SSLbwJKoYXdrvuQdO1tv3SvKCFQ7zl7jYHC
3Jo7N1PffLNDhiEugzcXu9HaQvzM/W25Ndw0GEjmxTd4zM23FdB20m4VRteAdxBmL/B8UVHkJGHy
hSxZd2qbK2BW+++B5jq7ai0HDnQQ1XJAddrdTa1dRrIrgMmz/i0d8zMmumonKn4P4C/zJhENO1OH
h4WhSWW7fm9uhtzR2nS/jogHsjbbdXWFaMfVD7xPHIvupS6ZAU3S6RjHyalFCgoKAQG6K5fsO5Gl
rF3BlHim/OFZ6uTysfqMzhhrtiGa9QwpI8K3AXwNjBxzAnhVN+NCyEaYONMr38fAU0lTh01czRsS
wu5hLV3Y6jqrdvO83Ot0/aZa1zh1YWtxliNEKVxT7Pti0vGUB5GPeMmHI42zdH0xqqq7DeZO7oF7
q0s/+5y92Xye3eWBSNNpL7L+Zty+5xnJtGbrZpz5mvnGLW/mckVFUG9sHKllYq1nBaSJSFwZ+DTz
iS1oZq580FIqJHjurazlQL3bwe34uXUuNcNP/8Od/MuwTNYZJfJu7TPz2XBGbColHJQZpGA84fLU
e7KMhpqW91Hj1M02Jzs3a6v3mkjAn0I1mabzc9c20xkBRM1TQ6omu515gm4uzPPa4x9PCaYTUk97
5MWfCzz4eydFN71W3ydk5XEJQovEI8dDOQ6P9FjFYY+6Z+gBPGwTab812XdTFjxuhouxQiABTpvv
cnqGqiG4kGidAeAuyjdUXuMSWlHAMKnX6qujl1MFDWLcaLF8tv1ndGivoHpUj9fWqyGuqLmnUYIJ
l28G28JVI/lTty3WCb3lcrECwuJAFnvi6iDxELuQ0Yh3YbVFeTLaq3uo01HPkasxSHmF8zg3V7lw
pW+mEdCF/SXWmWFGrXaRynDfF+UPbXRHml7B51OUFPmSfRshN/2u/lxb2XljYk3n7/SK389ny6tv
S6/HTtpNjwuNTGSQ8wQw5FdZLE9Yvi64JT96gfFaYschWikzPVwA06Ws3b2RWR96o39PVIexaO62
7y2nZawvRCz2e6PuQP8W/XVhVRLljyzYdASDlH01LMAxd0biglJOGx/G8LPMu6++NXxbs/6buZhn
YeWxcBauDaslvo3MgKnleT3ZB9fGpvUzK6NGGrdtYD+T5Iv0WuOlJD+0CawITdlhqszLlK80oqdk
EtspYtfxnXKUXVngp7AhvbLqTBvVB1sMnwhBhdKBP2qF2ge2qGPzav9ljmClW/M1cd2HwP0uAYP8
Wr2YtiLDdhaPVubzwZhfiRPh2aD6T4t0nwTQw7AFZIFzFia5hQeI/OL5LgRUZ92RXn3InWKOxror
Dj6XPTjRssXuMj1tFRl110/fmDhYMr5pXClF3LSFe2hS7L9E+5CEMSR2D1yM403uG4/jiJnlyCyR
9cznGarEg2zWj2RG3HWF7I+Oh7jPQ/XP7ouyfK6K+80cxcXt56eS0Ni7RdNOa6N/kL5xmnr7e91P
+d6dFVya0zKozwsR1i4klotWqaZb1Vm4WoPAe+LgwZ/UBM/d2tTHvAKsygd9bztjB9WiUCtv+vDT
vGEU19DM1n3WTeCdMHCB/fXNEpXT5idGTSTfsAzPgpaYYyECCcA0KBDsJysFxPwpwFmM8N3qjOkA
MZ1iy0J6gVdut8xNxnkFyHKlOoqJtxhAQLaWto5NGeI8p32QGBdK014smQfH4arkbxbJH179KrGR
+e3DIBM7I5RfbfC6WBdpwcOkKqJlA0IRLfrvJYX4CGz5tKp8OjbtBgxphjtjKoxdCHaVKMSmSYdJ
/uejZlbBdvT4LqPRZdGXrE0X5kWbyU7a+7NrQ0oUvfb3/mjgXDFmzbUQ7DvDjyXdgcvafSunah8U
9VtqEDkyZEwS5rIZOw2sHgcWR/Yo5HyyKvRtc7/Eog9X7vISXKbMOCDzsNh1jbB3A/USFaRdFNDl
xzpK5KkyFjgrbG62PzoH32h2IR5Dns76JXXA8CRs6M5axGXLkM78uWVbXMNa/miUvkaIIW/xfM+8
hkD90Sg9Gw5GHtPudrNXTMDz9tmZ2+eK4zma/exLOhHs4vo3qRU81xTIJ7Un35daYEvtcTGCEL4U
VXkHbLK//ic1eJpU26syeu+2nxFsZhNbm0yfgJxOfQ5ujuB9N1GaB04pv469wubTlgbuE9a4wcu8
HfiHd+WGhJAT9/8DGgqXgPvmxZqL9qxhuCPayfLDyMObn+TGZDCUfxEO8jOc69ePReB7A7F1sFpZ
v3wsApV2OjtXLdsUGMeqbXp084r9pz1oZA+1Mn9s7pwlLmqAcKvvAL2Zf+uh3k9+9aq8liuDqi+7
JabXK68ZIbmK6/mUV/Kx9+0vs9GSVYzoDgyTjC+kFwT6Ea+Frttp/BY43vtRKvFNuCaKnqJiP/se
XHMPGmyWRqubS6oIyJ36vzB3/5pQdY30IUEVJQKdQxQO/eLgd8ymyygUQ3AhvDtra+F8g+xtrALM
VSiYok7zGv78EsSR/6/XIGlCRFhf/fpe4P2SWuC7m2EHVwolG5/qXr1PJqbJtXvhqT7HNd4DkhYi
Q09PfWo3AMP2paI2M1qa2t4vNSYDQAGK6qdI2AGPxlomhithPuvzZA4Ilcyk7e13o/M0dSXFLQlO
OBtEn7JBTjdMixsYu3Mvq2xXpf60H3xneWrz7TBsPILNDg1hVn7NSnVwQzhipmPqJNZPeKY+2zVs
4spkF5m+3XAlsFGbw1AD6PYd0b943dPewkC0WEviDunHtFI3SxDWN1n3QqiZH3WB80yeIGaqcE+a
1Ra5Uz5C4asnuKYwKsubsnEeqV67jOSUxf0r+hi9S0M0TesC6MEIknNBfC/gcHGjYLvGbcVEOmRJ
vhhfQAMKW0FQtmAjXnrf1c4lLIgMAU6Zdpi/7v3ZuLtKrYhqLU+tvbjISTz/5i7d/PCj199CKVCS
6+lsr9viWEuLDaZtPhsuruxmNIOLIV6XSrNfA16GweLFecUHL1YyXdbhDQGpfun7v2iX/JeMZZ+C
W0QZggh7Wj/+JcczXFtCIOeu5ZhARr804jZry9dg1i0MXz5EgY0ZTPpTYov1ESynPDEt22TgdC9r
kRSeg6gjXY5Fj1qn1viLKj189kvn2yTr3TYv4uTBIMe5sVXxui07U+XtX+Ro/UvyDKE5tk2Vh4MQ
kzTSX676ib+jJCj3zr2uKSZKxk50l1kxHmHQfnaNjvSOvD39vNv+o1z+D23Nv39m6X/7Z3b/L6H8
/7vo/sN7ew2917/+qP8fU/sDsuj+X2bvv0nt79+y8W39Q27/9R/5R26/K36j6o3Q2BDrq2lZ10iJ
f+T2ezbp/KbneSHQDOp2m7+FWPYazo8e5TebTOrrZUq2lWMGBN7pvwf3G7b/GwnbPGj5F//tEdby
S6Tw3/sU/n1yPy/td+e4J8jgJMfRpkDCM4mA+ZnF+7v+kbUkI3z2YAZQuT83FiO0LUnpGVy06r/7
YB7+fgj+1+86Av7iN9m/XLdq5nEb4B3bhVV+XwQZeg7LfXKK4PHPf49w/phmQ+w45w+nEMcwZZq4
dK6H1e/eU1rrzgg1ekhEXi6MjINsMJ49A3JK1sX1C20dhBVLmr0FsvBGGBE4nV23dvCixRL4/dtK
HE0GhaxCJ6LufMG96VXMjvWIKjBp5IS5K4Oj2zuem1bEtW6dC4CMPvnC2E8GvtutW3HUS0tLcF60
rt71nBHmE8IzKqFoZ+bID7Ol5pieWhbZbFK6jx2x5epolKgHaNhlvT+G6WT7N1a/esUeU7Ln7TBp
NligfATPN/0yuuJUepQ1HbsgW/3jbE+zF1um0ZMxhOQvRebb6vF50+PSxZ3L7n4T2PW6JQuZCMtp
k/2K33SdHYqrRzPTJwbt6sc6C0FYktJySECjpvFUkvau3xGpBOvO3uZMJUWlO/8J+Y8iTA9XQvMc
ZEbfP1SeDMvEQ1tf3rSl2U+o1Rtkuahwe7R757xwFnEbLOR0JOBirfG1gYms9s40jemBAIagOaS4
LzK2K88h2nvk1TyUJVcvzH9lfveatoVCn6ZpBX90mJDyusHZ6VmcTpEIanc8kw6R0oJgb76/b8p6
HOgFLcV89qTyEaxkwYM51Mc6QPyN9DND7NNlNBsjoSW76ZAuYbiiv1YjQIHKbFhDXEUf5NSKMpmC
3KiYYwv5FLAPg4iuop7P17S19mzJwfsSVtnUHfDBjeNtEJQhbpueWAWAhKCYX5zN67MXJUsQyQB7
5xBP1VUvkKWOOZ64Sk3jS6FRIOwXUNBz6q4sF61qN+MRi6MangxZr93FJCxhI8cNv9vF31azuSbE
4rhpZsOrz8LPa3GpVqNuHtwqDefbfnLnaZ8FsiV9gkUarbK0cyfiiyo/+raJRanBkYY/GgZRI8/u
ux/+JqzyBshRWMexrAcnCrbSq3dLJsDyVrUNS+JYbb3sqO+gaYNxAXOG3ipiAWwnAMKoygBNTodK
vlL7qa19h36KyiMdqy2b9jh7dsZqjWf0w+bY24fWKL1Pk2nqKXJR4fWRIPIdjUUP/XMIdCfwd00+
e3O4udanCiIM07c0820HkLS5xyH1LIEcqEUDaQddqPa4nrofFipE8HxnLbOTpTb0abXO0WBDsm35
uQL3ND+EswiNiyiDrIJT8lZCfkoYxedCKIgqGCCNubAvoXMcb5vhNLSL0MUnsao4r1WGPAI9MyIL
c53sxEKyaqKpxpwez62cb2t/VdkJG7lrQDX0lU7QuGkvkdh81PPc49JIQOra/DT6bc3dbyEPjQ1y
uPDGglxhVvddQAzsqYNFZa8oCLEYKOreZaxAFLIVdtcgTRVzOMT9Yg6t/xE18WZsD5WJEGe9MWub
4C+E6yvhFjvKCAzY7dxe1/HWFJ0kLg2PsOhPmCFxwHUAijZNACEXe5lkYTeCCPozxqLSLEk0172b
igc4k1kSuKPkvan4liNKVbKnoUntB20vuM9aAKEcnzw0CFKOHmUX2VdMq7lvte9AwKG86yY0C3dh
WQBbbxNTpYWQqkuWeSmnm95eCJscma2aajq5K0Qk0sdxfh/Wqw08bRqUAyFBeN+G0RixU5uemtil
nLmMO8zfH6yrhpFSkrprQCmKVey3QY47pR37UzOr8s7q3fEJewAqsmIcygvWbZZMsjssWgZKya23
CbFlD3LBmBaFYZU2r2TYEYOZtbXsDtKsUJqRN9vJi9gWNBN4BlC3iIkcoKifqLGHIsfpuOuoWKRP
hh/Wnbkcy+923XY/entEe+ghn2hxVwaN80BpsqnXezOzKDMIvH7tYp5sPKU91G/esTAGYDRk1kpC
YDXKP4vWMSuuZRRipORB4EWA/hVcQ744iNl1mE0Ya4dpw5/dhK9FyPh6ROOMY4aAngIGvTTqD3wX
1amqs8W7mwIL9eJUk8xIKIEijtQtjYmwKuhS7PSuljkCbnujZqTWCE5KGHY3Sit84EiJm7BJrLJK
vbOVjop+QlCBN1ia7KY3c4H618m/kks1fdH5Ul0N7PUC1EF+coky2obawJi39h9DIyhvy75PNfRt
hoFLiD7rriSygt8hiQNJmTmuIXsaI8ze3yQLWTjILdyvooAQmlbpPpjCgvQaJyRl0ZCTihMFvR5C
Dh5vPZZ+Y3sg8AXRxlY3UpaD7ZWfXgvLfPUV3rEoqCxfHMSIW2BvwgwNu5q4Vu+Ajq9FstQhs1Vz
rktwdjK/kCi5GWF1PVdRNJPvjcax9RdQXGAiCBaVuVhnhCL/P0ACs0Qyr+c6GqoFNQgzCzggTt0J
yE5Kor3oiieCrh3NbYXpHLfl4OQrIjRsjKjQ0PLwVO/a+WLlskcCQPG5SuognIksGSHlUCROCGwl
7m0Ku1pvk4TE5RVeMX/ezEsVYv+LcNogmWZ1DsFDFzyA/qNtrQimMbfM/VXqifAlcuswbL40ramM
WxA2wl4QQxrFJ8fJGzdxJy9Ybv+2gpFDYFrsup2NIz9i56T0bNAEn9wohmAssyOFIW8uxWg59l3u
1oShYyrPf0vLme9S0QiaS/OqGC1UiEgR3/Bro+01O/ytrPF8eg6bdBFC5kXz0Ge4ARCjI4Xl9RP1
3BXO8Bcowx+BDS8wHfPannVtADR5PP7LtoVeFvG3LEksI3kJ62ofuUKVt45QDBbt1XAkey/68xHW
+mVW/vtvdZjJLcGuym7wxwk2DN1OtyXY3yYJWFnVePQJnvzMwzCMahv5QzHeWZgtmvYaOwnez+bO
6LPCMYOhs+6bi49YHzHdn7+wf/O6CG71SVCmcZHb6ooK/m6yFpgpLUMU5a70SUtCa+U+1CV5l+NM
Ev3PX/UfLZz/u23y/1wRXMBF9icr5Xs//nGd5I//Y530gt/I8qb2FbiLvca8rj7/rIGzfnNs8pAt
O3TY5nDt/886af4GQksUMJ2LXMN02fC9/XOdtILfuLQtK6BH1gwEy+h/sk7+BDj/BwD1+PF/T050
SWYQrv0zPfl3V4gcGLOX1Jl2REO7u/KYncu4ivx6Z8V0mtw2sXf3uw/n36yV1i/bHr+RvMbQd2lY
u1L8vP4/XJOBpZyVNzfthgRc9wQ+lmBf2NuJ/fqXNYhX+Pb3744GUIfLn13dpDCKD/KPv6ur/pu0
82pyFOnS8C8iAm9uBchVqWz7G6ItRngQ7tfvkzW730hIW+zMXk1MdHQfZZLm5DmviewwTFsxutMn
Yy2fPLyQ3JM3AT50j7hlL3lXapc1TlMjDEcQfk+oL9imOX/LQhaj9Cc3vS9vRnf0TaxpwdtOq3hv
ujSWXeuu2Oieto/utM14j+ZbuAIGcDdu9IfaOz4Ax7hbMopWxC6/nAV+E+sMtKHOaTB3EuGVe0Iy
nBkHT8Bvyj3tR+HKT6if7PSt9FQvzsLMEei/Z+HviPNvDDy4d46AY30q+m720O1wc9h1K4bsSc+G
K69IhbZLhba3ovX1OLGLUVjLbJHZKaxGDbhfXYzTre/RpKVT1ByOGzQVHiwXVvKdUCvywzWWa4f4
0Vo4a68Wtvj0hqNTwGBD44Y1W2wnoyuHWOXTAz3zhw/Nod2e1pN7/Brt9Zf3NxFL9/qbatSaOdM5
OhQuncuVDWgglI2R2u5RQrEl9WUN3PYh0ntNfVUTit1IoEgUy++CIa/6XxVFI4RGAjNXQa3qis2L
cwRWhx+JkQ/yw0mnKBG6KUoEDuk75nsRSEIFsZkKXztU4Y3RCiXfro3e/IVymx7TAtb0pmaWpxB6
vBqN3WcpKJDTCvOoh/DFa3N8UI4TXZ87K5ZS6rdK3GhQ2IJ6ABiDh0JJyUatx16m2tNAtO8bObY/
ObVQLs2UmJQYqRrQ4S99XSRISerZEaS9E+bV8XuWl9H4JzOKzP5ijzBnkFYsy0yOVjq44uYHVmx1
CpMCu9VKxh6hSY7PPcITafY0JCd50D7RVyzlwXeUSCq/FKDoo59RzL3drxwpsquWt2IUZLSj5COq
DFGIW9UAdKAAVx/GtWEd0GS0Tg9cr33w2sgFUBmmAUzqTudJL5G/IkSI24YlTSf7s8GbZfyIipZm
fs4jXcmKAw2FtPxTNMi2PCF0pzSvygk2LCLeQ6Z+LNDxzMLHFO8w2gZyCjoI458oUrUavzln4MUh
13TnVqWpOP09uetUfzNjJZAd0n9Irl9GcNSntVPGufzRMFPN+Ep7qkBiDJnu2rpLYGg7DxPtp2YD
zgiVoqiCwb0bKa+f/ihUyYsXvY8L485E69CCOGdH6QQ12wipN6T8PPOQ2ElAj1w9AgwxEWkZJuPl
KHLh9TGvRFJDleE3ZZSSnDSSwj74HA9j4pSrU1t3oC3BYkcQwUucN3lotGVSrY0TrGS4fMFgKHd5
3QbS1zwKR9Avegk9KTmyyQByAoU8dIaj0SrLyuOJF1aequiI54n6XOIUhLf7MZeAO7coTgGrUund
xkDMok9yFFjD+nhSEnTxsqAu1MOkZ2m5B5wSjzuzlbKWd7QFAq9yhPKzjCH8COhbQ8UIQUotucd1
1TA+SKcuUraGXp2c702GhtFnWy2H/mMS9iWJ8hTxnunCY4uiTFKWPfYYdGiH0/2kd2V/AAsxyDXA
iSgOgS3GCVRROzshUC1rFvUKXgGtcRcibVXDaC3TdFdoqSQ96qpkwebCblXSXFlu4QNlCTQ/vxjR
pkKOzMpHVzkaA228MjH78LFXeCUgVCejtYUsmX68p8IaRU8CZq8+AkBVrG8ooKo8J4P22O6nnmP0
p120kbbR0L0IdsDtefnpwyiBjElMIZTDPZ7CHZnKPDHu+8qqESGB46VskcNE78WCfmZ8qGkFJw+Z
mpTInmCKg4B2VVgAoh2nVr+pRqloT8gbW8dnwckIXoJSgTIAUtpo7lQMmKUD8mJ6dt9MhZSsKUYn
oLidto32HWsJCcYslILucSyULtnHI7XUp1NMVXNVVahRfp3qoTbpvY0ny/qCMkmGyvGImtCmHnMk
i7ImaBA40EENoCsnV8iT9NDmFPi+eAIdYt0Zs0Nod1Gl0hwqhIWO2elO/WlgRr9bfdyo+6LPuqPt
57ZcTsAOcC2DzYxFz8jBYptquZlUZMe1ldxrFToAeuicViBsc8frzSI5frWLWgl+mX2QG79FUTeJ
Dq2qI7ALQWBIacTz6Aap9qSbQ12DPORBQz3FAyfcpKULB9kqUdatzH4NCKExXixQ/DE6gq0hCn6R
7ER/1PrIVSCqYB0IZNMEbJKvVCuC3VCbYTxlEIemowwUuo2LQ9lYpfyiJCdbvq/LzDyCB+k5OyU4
Ji0YOLi+lcE5dEJGw7WCHCuaFdwiTpYVJWepyNZcGxJWBEZlWjRt06lBtac2JQsh/jLItI9GNtT2
Izbtmf1QY1shQFaYa0UfsnY0HXiBUnWq9mkax6hm2ToOga99UnVNA5OWK6P208oBr72tY+6AgxWj
sY74KEYeGBCWg21C2m4BxnwL0LmTtoHUWTCPyddA9tijjR5IkCZtC3cvaU6Utj0WY5Yqm7BENBAB
F1wpUbOpe9D7GFykR9CWfRnU0CpPoYwC4HHI0wHo1YAKwSNHN8NbxfU0SV85CymoDIiyOz6FfkqJ
MPspmtK+z7Lf6VCmY7wyKukkNy6cT43cD4OM/DjBODbRABcIAMH+o27UmwbXMOeetqr7hIhUecuk
2fC23cJCRqYIjueA8G9GYzQky6QkDS0vGuXYjFe906CKQnlMDT/yaIeAxTc7Hm0P7U5UO5k3MFSQ
iWqBT+nQIP0xdCiwIEUjj30E7LA8NqdvExh1KEOxEXUltwjsn1Xal7n5ok3INm0lS09G+Fexpn0v
EwkxoqpVEAnV0uHUf6gzKHNeJkrtdwGvmQr1riDpyk+xkfdspDGSFAVaVSQfdayEo7j7wOlBfaHg
7wgUxpBZcruJsUM6FV5hRkcgTaOFrSNotNOIYy0aglaHFIB1Mms4icPpoPTHYEx3cNR6DV0W1Pac
cQswc0BNdjSNVjdXJ02F5Lui/58nv8iYHXo1VTnBdqX/nABplCkKJ6iBKDaI84XaxI0EleYdr3CM
otHCx1roMmkbIygLsjN2vkj1q5fen7zjXnKLDWQMFyrFNnmQvWFTHhxPWkC6zEsUPExEbAOjVjqR
dClnFi5RmDeJpZCdimfX6YXCN+cUequcfyt7Bd4Mct3G4uT4qy6A0fvthuWsIKNBAICTqqgG3AOF
xHL23Kuqlk5FdOp8M4LSkaM3TJlVx7xbA6VqVAvR3nL88zfAZTj1bRrO3rOG2gNqN3jxtR6A4PXR
T5lj11xJmxZS16r4/H4iPo9n25iugT63ZQWbUdJwMfyzeEkWooYcEw89Bk93m1Xz0eFjyuvcj1+X
Xpezh9xVsFlLNg6nps90vmFqcdcEf2RLW5i/mVuSeRVi9q5IYvPUmubbI6Yl83HNT3ArPMAe6+Sz
sYnvjRcMRnzN7b6pP9JN//z+dN4coOqgWIi9CEC12WxKx6Etap3ZjFHKoE0L5vz9ALe/F+8zxTIt
BQnA2SMt79TUsfOWR9rz6Ja8SykVosWG97pfbwxQ8ksBZ+v/rwk9Cwgy4HyBVGmWQ7okoL4hJ5Xx
dnOP+8gDu4KBNjJdiOj5GV1seBge6er/O/5sSm0J2k0jBgxjda1+rBBgdru7n9m9fU/LbU0z4FF6
4oVU9wsjFwM724lXA58tViH2HCl2Rw2AcdtS4gcljY6GW3IpkliT70Wardkgr0oH++nez+/DrbY1
d/0aEOJmsZok1sZVHI4zU4CRTMWaTWWDkms0crnxKdt72efOoEeJf8u23UJRhSdBb8KXEbI7+Qur
9mZkTK2BEamgTOb1lAx19hbx7bfSgu0aazRGQZxhZPnHRktgVbs4engodcLaWIh8c0eeRVYvly9P
fW0aAr7isM5Vj+bh0Y8eRYkwcKgSeqKKJj0tllKWos4uysg6juUgMdPiVJ283Y/pM0zIlbYvvH1O
qexfDNKk1EqV0JAdoJGXg5TrMICdxvQKHS78r+pdszlulIcVGvrfNbfdWLuFiLc2h6hIAmmzUJKa
f1C8qPC515lWHf1NjChcZZV45Q9le9wgnkLPy4MWytTSmF5IQt5wO/NVbHEx0iSxdVOdu7UjkIFG
sUHobl2hsO3zQb36Dm7H4O7abqV4KH+8RmvLpY4ACH9ATCV4gRzuR09oBngO5HLv/dm48bXB/li0
qRFXRU1hliJkmh5Whsn+dcAGn6ovY7ZwrczrkeIsuogwW8WlCo/SoSjpY7iTf0DMyKO/Pf0wdxCQ
VxGofrd5hPyFk9nCbM9MlN7u04vIs5Wc5ifTmiwiU4FGLdZ2dZf/fMV9PsP0zTvdF+vwsdtI3vQV
oYP/37yKeT/LTSawEZJZsKzRkVhNw+QneNb8wxDkPoiU6AappcNKnh29TZTZkS1C1D0Oy1S68TL5
FxEw3LZ02ljX4DAebHJlVBwFWT3yXEJ4uV/ajLNaqjCQwmX87xCzmwrhFMvuSkIku3YnZ57qHrfg
4Y93uEF6JW+BTfkdkZx9/ZHCVfj5/fHNq/NEF1xPAX6zkPW9Ogq4J63asd/OOszmTNTu1soWIXpq
K5uOTKt/TZ+b7ftBr+4TEROXYMOyeBcgF3O5MoYScETYis+mfALCcsQuIlR+vB9j/uKg94qEAO7t
vDU0Ffvw+amqFpPW9ZNY+j2A6BVUYuXO9kRJeaW49WpC4OSb5C2N7Xqzz+LOPqfUGKBBjnIP/uVV
nj5OEqolvPW+1l3jjelx3TUvSnifq18H/VtgOOseOtZxnwAme38CVHFuXZy04odQVeP6BBl6xbmY
wpSqNMLWPPf0vfNFPvS/k1+k0pgOetoLy9leuapHM6RFtt5zfvfbZv/+T5i39/76BthlcJvAu6Yj
c/mh68jqcZjgG9iH5Enx+kPEa0inGe8FK/3O8TD4WYh4dbPxDnIActq6TorNhr2MiFhFeGrE7PPO
tLyBN1F+WomuIkTJadv5zqZalzw00bhfiHx1jYjIYrGZtFRN7e1znB13FFOzaIq52KbH6El1nXXM
2xpGFwiYleHS+PGqhW10vXdnIdXLwaKQEuSSjdEGaKRK8tvd6Tn2Ay+8V9DYJB3zkGjCLmuzMFLx
z84W1sVIZ5cK71BVQzZRfNVgAyKGK3yN4Z0boDrmLie+V6fFbJSzewQGqK61E+HCDMXy9i6IXkIg
Ze8P6vrrUSegbyqDy9B4Ts9OC1x8OhPVMCikwGlQlo3tf74XNOoQoEIcdiXo7tnKlBASGWipgAqk
P6e75Xr83W0RUl1r/ok02l28+28MyVZsENuC8oKNwCxg1IQ5aDECNv7glU85HOiV8dK5vSfDsyWi
DZpqIeG4/laajYQHOSV7n7rLbBoVqeTFRyvQl5NfOnIw5bSPSHDe/1Y3jtjLKLMjFvCdkShHBLbx
Iat38bbZZC4i8I1fkUZmK5Pz3V6PW5JXWoMLscXivlz8nKQ8gyySZ5nra5Yt2k6lnE5pOP01q6g2
7LMN0owor7nKAeijt9RsvXGRgbUHj2GroMPFSX65yysYcEcrS0XE6hNKqe0O90uv/nxE+46yXfFU
u221Wtrl11/yMups1zk6taWxJKqkf4rD32P7DFv6/bkUn+lyKi9DzBaoRAsqt0JCwD/0bGe4kwGQ
pd026B+U8pNlJ/778a6rL2wCWddk9qFN3jh/e5SIgaHGT8C84GEXb4/74wZVSPx91u1GwtJyYbFc
X0YX8d4YaWdXQq5JtFVP4N2V4wuIhNUDyN0FG9I3X+7LSRQxeJVb5FSONa8KnE6ITwd0f1gdOLMh
X4ycCYh1QKBu6Fs+pfu4c82fEu4Qv/J9uVm8hK5vg8sfMNuMA2ZpVWCpk68/A8hcnQ7Ro+0ZG8TW
DuN26Xy5sRmIZsCXhLfkUNKdbYZyKsa6zjSiZZuGpG6v+6kHsxHkKTYaK17Lz+Vzvx2+Liydm5/y
LO5sO0Q0K7WhIy7YWEDs8cp+1t3ILX7X2IFgD7mh74G9YrxGzOFfnOQW2Cib3IIFDGxrduZErQlq
2Ihkv/uJCIvfomTrkcneo6kKi2sF8tsOV/8mKpAlbHMVh/1CbeLy3OHFTO9GaWXeJdoXIWaxPm1a
lJrcEEcD3ub29vh6WljO13eWZUE/x80ImUGb98hlTLzXW7N2TMY4vZ6ip74PF7bkUgCxms+2ZJUr
Y2/GqDqdstiVzZcWQ8qFpSKS2ssdycUAzxQ0jgzmyZgtURSSQ2kUITCdZNrCGB/09eApnvE59B23
QWcM4eh63fqAVdzmNQgXr+Hr1Xr5E2ardQBVYBgF1kcjZl69ZqxC85tKtddMFhywr1NQh06SzkDZ
jqqmaLMLPyltZ6yNUOH46T+RC44P8JNdhGMfws5VV+aPcWu7CxM8A7khFXwZc3biKEChaU0yOn1j
708be5dy5Z926nbpDrx+v8wizd4vR70KtFOAHMDws/9U/kq9yAOfBOX1rfKYu4vHm1gbF2vnMqA+
exnDwILlX0joDzwnKIKtciLa3ltE/BCosy7u8qtLeBZxtuMcxO9QRWYyUSV0h3sa9ahik0xtSqrK
4nRB4oo/RP+SDsXiBF8t1Fn02XZMJFPvNJvlgyZKudM/ZS86/QnnRd6RF7vds4SC2QrC1sf3l9DV
Fp2FnW1RRJyV7Cj2BwynLafatl+jqrM4vJthDHqPnJ5U7ecpfxYiHm9BRkAwFi6hlHvq8KUyv2fJ
N6s/WGHrjv2n9wc27/GKvQHuU2xHw5aJONuPUUKlHrsAFtDG+Yke/iZ4aneRm3qS63wXiXFw135X
PWlnvmSfF2KLC+Fy8TpcF+QhFgRVxTFnuyXvOlhqE4vXwuPlWVrhP+PZu+hVwgLOVRC83GVrqV1c
woL5eh1XqAkIauz1yyrU0PDJNL4m+BoQhRtWMCJh5D0+t1VA2ZE1lK1xY0F1dItXKFUtwFj87/vj
vzn8s58h1vrZ1eIEsjl0acGx5HRIoeGDh7SQkIt+P8x1FksDnWfkf4Y7+8QkRYmKdbviY5291v3p
Tt5ZG4UhYeriGf98UKYKf5wyHaU0eQ7eTQxlMIyR9TT09gHy2jcMGYGTTQtM+xsnrXMRZ3ZjBVhP
NXLJ5Elb+KV7Yztt6x/mPSwzt/uIjM3SJXLjY0HoJ8/gFaDpV0DpFr+lPukZV4dFmiUNfww0i4pT
tfDEuW5oO2SpsiiB6bCLr9odJ8nGWkklTuNTWxUYmYkjR9mWP3qQWDvUwhBtkiLXpBWKypgX7UMP
X9iFJXN9yF/8ivlD5AT7qdY1foVoaPXfbdhXmwYa26pwux+IAbljsUpf2mk1fESJZgk3cJ20i0mw
ZF6xojQH6eByZwRBK2vodE2+9ko/Zyfv2Rtus3F861CBLfVEcazYLoz5+ioVQU2ySdsENjzPTOq0
T9Sh+x9oBN07b9hSBnzEYm11epR2gb8Q8DotuQw4O/6iss17fTDglq5631rHz/FG2+c+ZMuFJPnW
2j0b2VWSYDTWUGKv6COn5ieTLeS8fhv9f2s4/K/Qmdufzbb4aoIjD/Xt8rNpxknRO4U4rYf14E9t
m3CLVN601/YiMUCoBPzWQnJ3e8PgVKwxQp3C1WwW9SikXqxZPLTW2cMItu2ueO6o2x9hK8hrEGz9
fbIVmVD3lRrWZjEDu3GZoJjxn/jzrWJBZB84Cnlgbpwv+XrYIvvlH59UutyhtzTaG9c1a+Ys2myK
B6zdbJwa317vAV6U2+keg1xP9yp1hc8l1rve6Qv0Yy94ifzFfSkO1dmFTXQe1BZgFMhjYqGd3Vh9
Ux6DbmonLs7Oq15OB0FPMR+hYNP8DdfH9WK+d2t2TUowtANMJBeu3nc1au5j9RYx3xUvCCMeALLT
jalpxSzltm+X03x8oHhsABPcl1ftQbwu5eEoNxMdECRaeK4jzetTLISVgUHBRnlFUXetrBVPVLDl
1+CVd22wdjaFV2+6TbTVt/0WcO3vpc9+nfWK4f/ndxmzLL9Exc22Y52XNXYcKLM5iMTj1jMulJxv
nRPnYWaLC44/+g3wk/3Qea2BnxY67ATj28Kxd+ucPY8iPvnZIpJR6i4yDNGAvxxfUC3Dq3Wj/1I2
waPdcvgJvsv7EW9dZucBxQ86CxhjcWRHLWvICrt1kWqfYs0+eTgaPSXT6a52jh+iQF863G/OJUhC
CjC0EqHUXQbNdCOMk7+2CknXRll3j9M2cyfwaGjR/yGfXB+X8umby+Qs5iyhRI8D0Y2egeb3CsYk
2+wFrzAqCOYr0nR+86SuYfVujN370zsnEvGEYHXSklY1ihecw7P5HbEUjiuVsCJZqB6UN0STvtbv
litbtw4g0ad1NBTM4MjNDns0KkeVnzFRuO++lE77iN3dwpdTRTo8PwTOYjizzXaSFEntG4ZTr6cv
OT2qLyUSXsAgqGVVm4x+2Tp2781VSTkmfzl6iCOj1bQraBNWEOPen9wbywjwi2oINAGX27w/Ajnv
ZKRRP/mhAkc4/myNlpvb/02G/Uc390UYsYXOtoiSNBna+YShJkq3G23UVXNwHipppWwStKMpnH4+
8gBS8vX743sbwGy2iUzxDiK0hmbHbJ+gOxkMLUQq8l19A5ihwo+BGgZqept0xbIFmE/bveO0X7y5
xWJ5L/Rsu7RRDztMPH2jo4UqQveiZRisqHCiNk7QTlhzWPE+URx0UvAthvZcBmazRmSZ+luChpee
1uq2LHTL63FsvyuP4zZOyyc0NZb6Aqo4ed/7qbMnnIw8pIIZI2VOriFa1J72lNLHyr3YR0wVkiJQ
zRVmonsw7KCwll6qt56QF19ptj60EqsTw+QrwXDYWOtkbXuVFzy+kVKXi1pLH2a2y9t+hNQ0Is8L
5+VhANwW6zg2Iesx3TUHdFo8DOr98qHwUEtLj8oKVd+llHlpxPNTQNA4TEljxPoGi8uOHyEKa843
9Ytwp9ssnTq3cufzGXZmd++UBBoWMwinHz/Zmyxc1R9w3FrZ3vCiPWDvBq0r2spbXdu9v/9uny//
2X5zJQArgwjTBSXbr8M7Pje3SHN4eTgubfMbl/7F8GZ3BFq2Q3mq3p61yhoBqTsbgXbXeA6AOrSb
AnTxy/sDu1FopsOFUJdi0+SSaYNcHmmqzvdLwQGwiIJn+tm/BNIBCQqcNqkzg1/ZLe3S/2XN/B1y
VpNoysF0oA5wivJsVX1tKz1wc1Brrp707RIm88Y1dTG+2cGZxug5YSlEVoOgN4X69oMyqB8zxXnp
pew3T4RitTCjt7/h38ObnZe5Br80yZnR3lXWmKxQNJNc+bHaIdoDN91aKPHcuOsvBjg78yAFV0ot
6ZOP/16K87r8BZ7lwrq8edLQKaNNDpJWeTt3z+69Ji5r3EGIAUSaLd5uGy/atpsljNd8KA6lDEqr
4v5GtNeevxGHMbPgPHK9ghNAfGWCiGhKXHELH0hkzue3xFsYwKMq4ggWDPrZGQLPKZDKFODkXzBk
UTI5brJ7KtWkfUtjukr75tHErzmbO7SuUDkaxdEBXMS4z19jsMDGvt+RB/1YGNl8sYtYoMEM0MeU
FI15bYb85BhCVSezldbTmlrJPjskjwLEkXzH+uPQ3IuikLNYzbwqM74F1mBWoctAYWNeke9jOJwD
pFbf2VoKRTBn3W3HrwmZoFftpkMYrRbv2vlz5S2krmksGVi7yMNczissUiSYE0K23lCsJk//2PxJ
P3S7eO/45mv6nQ49LrRfp8OINpn//kS/KazMl9Ab+EdBrENBIuYyeAc7yAEpIxINQEfwkGoP52rM
Ud/ue9VLOLHT79K+2CV3mFfS8MEP7C51i4WS1a0dc/47ZmcNosN9KiFU5bekojJu58fs8P5Q5zef
mObzCLPjpTPaIdSgmvuG9IjXqqYC6Fg4wcSPfG8yZ1mTY7a1rkuV7Meh3KDjn9NSUIL0qxSmCAH3
RhY+/4sxIdoKZEVTbMQWLr/esVWQU2sRzDGVD7F+Vw4v6vTr/RBXl9zbvJ3FmN2rlpFJY1SwQqRt
vlP9GKgkxpB7hOkAMyxeqTfXwVk08ednh4xhHu3CENEKP8fsQEAHH1Ov20Kv/zN9qt1ovwwJnd9z
byNU6YXRjUf0cf4kUZDoQ/cWx3V9kzwFe+fudLBejjtnI3sQAMe7pU13VdSbB5wtdixQCqkYWIqT
swoBp2HrwxaP3cEtXJHs9p7iyxSWkp20WzputJv74Gy0s30Aj0ENUbyksbGWHs19+QvZyv3pMNzp
X7Ga3KRb0nDP+hh/4Cu/FLvczx5D6J7qvvKTTbKHgukLIkq41rdLV8z1x6cQJwsMloMiEWjZy48/
aUaTKQiL+lb5ocp/RHgsvr+YbwbgnqTgzxP7qqnTY+gkpyncd/ByLlRjhCgWuDrXs8sQziLMjoB2
KiwHcUnK7uz4U/Qaxzkc6K//fBgWHSPQ8fSpWbSX89QgOD5UDkGs4Ed0BCo6lP9iohxRxoI2YV4X
2WEop2WJ+YIfj9+L4dU4LcBC5nmYI1MCQG4arjG5+hUoDfX8CD36Smw5rE+38QazFvrrSwvq1tdA
bQ1glAHMH9mdy4k6oVNRKxoTVcmlJyME0gyJ34WL0vHX6QrD0d5UtKiMwZ2+jKOmZjnk5jSwp44P
iCitm28dx1bmYkyL9sqO5sDHrHXDtbN9fyVcvXreJvIs8my9mV2HL1/GhwJIJEPegbf8OXjC8vrV
po3V4US6XTpBbuRICvB1iBnwQbBGm3frYjlJJMlgVnEMxGJq2z7yMPDRe/nZfhohNi59xRuZ52XA
2TVXkA4GassgoUeJ87K9sz4KkawBXtJSsBtHxMXgZnvLys0RUZWaWLq+ipVPUrqQ6dz6ZCCuyUbQ
ekJWWhWL9uyKk1PriDgzp5xJbaV5qVzBeVA20773DBfdAs/0FxbJ9QUn2N8K8t7sZho6szHRYNbh
eRmCY4uNcLKyfoiQ0kH0cTCmWW6s3BrjRcTZNX7spXqqxRinqToEVuwXUYivSPHJkKjnYEBRZjlC
lMkHVDafx8k6oFtLYub400leePLdOAMufspsusNak3RANoMv4ZBdDMCjq36dJr/en+OlKLMr3TSa
ggYDUWrtKZDvxnYbDwshrjqf7PWLkcxOmZrapZl1xECjpd7pgIN8uCvDNrg/edQBAZn6yl5X6bzS
nHvsn5vPSyXUm6OEBCmUBFR0UGfnaZ+dcOAx2Bxyi51n/xs/BlRHFrLoW+cLtFOSWgSEcVWYn9pt
dSrxuFZ7X3uc1oJtZu/qbfnn5Gn+cR248ef3P92Nu+gi3Ox00REiOuUIhnEXCXq2wHqJ0ttia3Mp
zmwXxkgtk8XDdWqhW0khOId8Ha11L/+Eny8iJCsBMg9828XXfL10aN9cPCC+bFi9KnDw+SuzMqQI
XwAbBx/wyYmo+svu5Bnb6lv7lD2jFLMaXlo/fah+pfIWCbwtduHvz/PNQ4FLmPIL2DNWspigs4MP
AY44bTW+K+xhzS0eTpRYdc/82lIxw0wRndtFgN2tBfsmdAgyCbLb/GKujjUizZOEokhlfdSq+jt6
+3j5OeH3hbGJlX/59MOQAfsEIK5QNQ1tdg/bsZTgOIYTkOBoFs/ifDUfNQqPyX5RoXKOIxHnwHms
2TxG+LzgD885ILryxy06FNts98Za2/2bUZGiUSxD5whA9+UXkwFdFVnJ1mg92dVAHrRbOkOUN+W7
pe1xa3cI+uz/hJrdGCh+4cCrM4F4ua1i/bMVPMvRpwhjt0DaafF21JeYOtevdThIBugf1De5i9+I
E2fLUYucU0JQdkQf+VKduFWdbRVN+NQvllLFGTJfHuexZp9M7pLARPlMCCTIbngnOO0CBK3tNb88
LDIubqSj+KyJpBegPJ4fsyvv2KHoF9RYUMBF6OijWdEq3+l+TGtY/zDBOqw0tAqGjXwXbd5fMUuR
Z9dgnRt9a6GkgyPd9DyUTuy1knoAjPjDMKet0zv/5q44H6r4QWcf0QnR7U9Ss/NPe0xjt+k6c80P
7X5cixc0B+nn98d3c82czexsm58qNcB414TZmHzWkmdzogjCI14fx6XD8tYmPx/YbMXEyASVDR4Q
3ErGuuekRPxtPd6r28XVcuvoOos0V17CKg1Fymj4S4EFuOhWqREkmtx0O27r3H1/AtWFGZyLKSTd
sZUq1LnZCUTcms8lbwioEPT6tO2wne7C36KDAntkXXmdn76U+4iiQ7cMNRKH19We/PtbmrN7v0YY
PNfsSMwwQhN/VbbgYE1u8pJu6Rd5izoeSxFnx+mx7Y5RbrF6ui/aT3vfbBAYc6d9jZnsWxt3KV27
eeOef9rZoRpk6HVaCZe+qNkY6qpZpQjd6tRxs1/OnnPWWwSHiH/yvVmdnT1lEjZ5mnPJM6ufsBYG
7JO5R2iIEMxCgUAmg3t/Sd3MF8V5x6sKVDkk2sszQKFznCaYczJKbY2K653zojzgQL2Wt9EhXC+V
qm9URAV59e94s4WTocgWlwGHXLqrHoz7kJa8zrKpnsr9v3xKnUebLRorrmstVIXH4BcZOZRiH/vx
ITxUnrUp1vFj+rx0E1+1pkV+gREUbVS4pNRNZp9wlNrmiCcgDzLwPdba+Oys07XAFSE382CudbyL
75by01uJ2nnM2cWRYaI8kh9Se3Re1e5R1n862Y+FdXIdAwNF+iw27EDN0uZMyDrF2KVr3y5h5Yv6
BxwaT28ZO417C+HnZNUOIDgXK9piNVxuiMuosysjwapwSGLSDPOZTeEXG+xmdzR03uRzlqBvV8AR
IOQXY5xdG+g+64C5iWaEXr6b7scHHVCjCoJEfEDjW255HHB31j7zRp445eZf/gIhK68hrocsyuVu
rO0G3UWLWW78zst/GV8KfkK+LtArEjUbwaU1777Wfu8VnnxXLH3km9NNN01QEtEQunqiTuUpxCaE
x2Po10LXm4szxgL4k+IWXrx8+Fyfd0w4sD9oLeBxENK4HG5W9q1K6i8EqETLYro3tsn6KCiQu/xF
YKCXugfXKdZFwDk2VO8zrGsSvnDc4oqJCBISntWqDrtdUDV/cH5fLWyb61vrMuDseE3bAL3lkIDq
hnbBOn+UQDU6B13Afw/Jx6UFdJ0gEA7+HkVN3olXxW21ZYTI1PNka5LV2nJ8zf6SVZv3ByU23dWm
pMIA5wpitDWviI39BPemjHs/ij4i07nSTz/l8PfQPDVy5Upx4L0f7saVwaDO4s0u4szEHh5g31+C
Yd2HZoMYx8p+RPURntGS6OPNJUlNHQsDFAGuFHugX+kIEpFi4ekOUORei/+8P5wbxQQxnL8jiE14
lnVzwmg9FrKIHv0ZXVV9zrJXgZ4uoeF40m/sYtDuVDYOg7QR/RDEREgr//zav/wRs4sxlwv5iAAu
G+FT/CCgr4lHHyFyO1/21C3ihQutnaVpnX1DC9/UoyzSDMX5aCqf4+Drwqze3Nlnszq7d4vA1Kam
IK/QN/mHyD0dcObZOXRd7d/KSjwAEKm+b7zBh0aO1KW8FtDiap2BCPwXlb7LyZ3dxyESyXIcMNgI
G+Ti4+l4r3e/3x+vOBmv9qCQeFMd2AWgti4XUTogLd2Y/6m7CSOEZvd/qLvd/G5ncWYXsDMGtdpH
IWWn49rskeuLBJDJDzfGw0lay+vpe334510Epu8s5uxW6J3+lJ1KYsoWEu9JsqqKZmH931ot1PFo
omlUZAGsXE5f1Kh5bzYJPacBdyUFl+sSYWUpD10yAGeDi2L7EAeltmgmdOuG5dikgieD/2a9XgY2
OzM1a4VXjLyXTq7IaBy3uId4Aw1lHflLmeGtZQKaH+omcqjIqczCWZPZ6MF4ZFcUPCJs2Fn9XZc/
p/2vLIGQDJSwx7Hp/aV5M406DzpbM6rc1zk+hvQvflqvxVbn5stekM3QASt3W1EpVXdTvXI2IKXr
l3bTL6orXJFWRSZ3/hNmS0jrxwTjN35Cet959c5Z439GvVZQnbq9+lR50XfBl7WZcseTNw33if/+
LNx4Pl78hLdr4OyYLws8/vKMJSaejxokGOWzwAHjLe/mfuLnG+1pIeJ1LeIy4izXiJOhz5JC6oho
AYWK3OqQb62N5sfLiN/rCstlrNklljk1xfKcWMku3ObgvIRKgLRZVgm4uYIV6LgIEOpkNbNzfehq
PcA/gYtKPRh9ubKCE9zjFIfQP4OeufakrPIm996fyuvjAbYzYqFvHk4QrmfLp7L71AjCgm2j6Sus
vYrgmzV+qEj9jz/fj3SltuTgBnUWyhITfbZMMs1I8zwhFI5hWAhBnXgG08JzA9qol33NHvvVYk/z
+lAXmCfsk8DLyfibzS5jFVYjiuEpVmHKY3L6HncLKc6NooLQAQIASNMUVNAcGCeZVSMnRy7AxufZ
HbsFosjdSohjcaJ2h//DQ/E68b2MOLty06HX29YmbQOC58ZI9LgOeiApWN8PHRe94eqfQ3tVvC5B
35fizg7YXq36po4ZaboLw2pVyF+G5nc+LXDNbkYh0Ra6xJiNzd9JOU29oqlYJEUTrSrwd/KHsNpq
GMy+vxqv6DyOEHD6O9D8fRQj8GdiNiQOLZ4r9y119hfjTllZ29inOIz/pmt/iTc64rnf/dSXdoid
ueXv4ZBvpKXqtNjZlynO5W+ZHWc9ppp2m7BKEbc+IQvUPODPcBSi9rUffrAFQmiVbsbFasqNy+My
8OxsC42yLIaRSXBezcN/kXZdS3IcSfJX1vhee6XF2XEfSrac7pEQL2WDwaC01vX159kgOd3ZZZ3g
8mHXDBxgolJFRkZ4uIfHDnX/zAk2MuQWcH+RbJWEvpEf3SGyB1LtQ6Psf4E6wPvqxENAmqtBE3Tp
FtRAGbK2wn4W76FhWb1KroD2lchr3kBaXFmZywq6Fu6rS4vUCeIzqBYNNRwtwTn039sShJK+TbS1
FEvrbOV52rK6yJdW+HyQ1OGJsnCqewMm+wLPDyQaxlm2R521ka6uEBWUiQCNGOiFQxBEnx65DCW1
BP08Yq75CwQ+0ayK+v/7A4d+v8xSnNaRJsRfqEYwX5PXnhC21RN1hgx+76vKcRZm1VQm2MSkdhV/
Hzx/3ZJ055rbtB7bD17NKDFHiLRQsUV8S2NaVSmKjLDAjBojSKeRojI0E6rU7m03ceWOQFYB4hXS
ZgviCnAvXG7OFv3xPg9REmeaS2toIM41rfVhtGeJKflwdVWpsoYmatCeQIpBU68YMuIRQiYTTNUn
utHGakS0UxGUJyjXDvV7/hwyoM5LFjUCClNANYr2SOppIM+angnkpYp3eVC85sn325N3fdAwJA2x
PzjyNACY6Iy75s/8JGsZSWfMbnVX3RdQ6yBlG8Mr70hKg9XdcxXNUAYpf1bEWiejFwUUn9wAGr7K
t1JJgkZWvav82lG5iLE9FjbhxQDpGYTo5dBDRR5yxY3F+U/NpNhEGu72PC6u09k0kp+fBU5JUgzp
GGAa1fZbBTmLHDWS2xauc/mYOCAgBfnELnIF/eJ9vZQSBSZqd8Lx9TfI0hzGLffMu76Zw2Ekj3//
2aCCvllE/wYPnVsQLFOhpySiU6QjNkn9QEAOFDCXBF2Lxr3oxoidfqFf8erdQBSYiFW4J+Bi6bYN
JfO5oUuxP7TH/Gl8DDblCvC2N9DqbjjW5r/eG6BMlfEC5gFRhtwCtTeMRhiEWcLeIJu/Xkur5oF0
ZcqmsCHlEYJR1x9uL+OSSSKPCV3EE+0dNaMojUDwzwdfUcHJj6Xm29lg3PF99M/M0KFTPxqhH4QQ
qISEOkjZ37W6M+eOleBdGAwao4AfxWUGZgsaBgSO9LaJeWwPHgpwPOQh8ra2Kp8Bs2RYofs5S6h6
S1DdGpyy3cTqodEPLSKv28tyDeRX4c4N5K504ItAvEitizFPfiI1KcqpPwhjTuYk9+b4KYeOyF2y
IwBcqNIRKhL14Vf4F0U6uoR1XC2nkBo+mPbCuh/WVaBiiOlOVU6iEIR9LkRlB9VkdiLm2lvBHPYf
4ncA6EGweemtBAjq1ZxYY90K30xmBM0FK+9yvWgozCHWAKwYSXmQJF6aMIRGEfO+QrAKHb/J+KGL
RwHNsLdXjWWE8rpzCgU6voKEEK9v1Uo2S+VRMX7ctrHgdy9HQj7izLX7Ql8m7YCRiKj66YAXQL3S
Vu6IllUmW+ikuic5cWYvy9IanU8gCXvOzPYKz8+zjzUqIIYagZkGDSyMkS3tOhCmKEC6oY3y6kYR
ikjpQiKpkHWFB+03c8oCl9cA6S2h86Y9Df5s9sG9EktmPCROMb4xPoBsgotHFXB8wDbh/6EXDJAo
FbpVI5r4xxIfUNvS5wqEtusK5RRpH79mTzkQon//WXEyCNUnYBcRf9MOKxOKUwEel0uIyFv5TLgh
AiexjNFsPosuqTUIX/6bQaKpAKovCB5xj14uJJ/6YpCmZJCBbaCN7M1ABZ6zfH+tPsZ3II0CXb19
2+bCuVBQGkK+AzBU8ORR89oGyMY3otA5HGROqjgy0zwwgQ5ibKBFMwClIS4AA4RCL18cGY3kFwGa
VyZoAkXbSRzNbHq5PZbrnBRZM2AJAVLWCNc45ax0bTbkqKo6IBfx+Ox3eP067Sq4j/atWf7I76oD
/03N2HJW5IBdbU5cBxB0kaGZQQNOub6KoqbKiV3hM3qsjhkK/XvDysBUR0494KCfQAHOKE1dkTwT
WL96ZpbKV0t1LRu5ALODJdem+BJaw3PxHApm4nEv8atglQ/aS/k1SUDe4L/enuvrHlIYB1ybpBqR
4bx6bpRA/MldB+N5ZzUv6fdpj9b7wRQEK3pW1zLIaLqdaKbIFxvf46/Ac60I7yubLOa6yooPQVcR
qUuiJ/JKAEuChnMnzfgQ/esIYYfUHb/Ja9UMjgTPzUQakC1EL/W5NWrOlUERiiRNulOYO722R0z3
ido6tQegSZRnQvauPvAP8uoXiGCXjtG5dWqDowMsl4U6RmZHMQ2T+2y4xQi2vui5sXkXXNP9XUM4
7Kzba82aYp3K9Yqj0VXdhCmubSIPmdvjluTSCCVW5Oqsbb04SAjCYznRsQ9E0qUX5OI+lEOiVk8Y
88jbhQjVQ83M1DzRvFO/sbmjTq35V6t6ZpJa1VwvsiHTRCRUDvKPYZ88A6FnBaXJ7na8bmsi2/XM
FLWE1VxmgTqEndODptsjaHj9+/Q22akTHViokSVjKtJxeLWgqx3ahZR3F6UsilVtalHt8D3Z8del
Q56Av5LBWfCBCItJXgW9++CKosbVzaNS5gYPypb6cyTMJjqPEJV+kjjv729G0E+hLgg8vAauBWp7
GHEUpro8onfQw5isynPrreI5+i90El5DHoD3O7dF7QtJaEsVfJFQYN10r0RoLLrTsSEJt7x/fOvR
vCW75aZat3e1x3xRL7gadNsJAtgB8P4D6frlOWj6UEzEGIsHUFPfrAgfXf2N7xBSAuBxIFyL1Rr3
jJscuQ27fiUtLCiICXAI0RCKsjZNGhP2aSYEBsbeOPHROIyoyw374U5bEQBdDN2e1MabJ/9EtCIr
N16RKMy35hfBaVG4CAD/IA4Qm2BLiClYZHmnCjB1ZEFCKWBaSLnrqhKuah0yzRI+L951oOvySoDN
0k/9KvCIL2zWw2fCiPEL/GvXWSnQvZ0Zpl4SKZckfTX07ak9on/SvlUbZRu7BCiJOscX7kdNOrFs
xOGMjU8O69WI0QCMupQEHmW6Jq7qkQ6BHRhGav1h8LgH2fYfpxOmkMWEveQ4QDGiIJqBIQirU4cM
TFSJkeh/+GAitSp8CjxSks0eWRQ3S873whZ1yELQiUZa07UgtJPczIGCg0tCh9JixfRLO1rHTkav
jkTagykXpcagMolUTKBhfBMipM0B0Zimwp67nLVWC+8lCBUgC4tkBw4x7aQi4AalosWYZG96QZl5
C7UNk5yKnDD5su7nhRvzwho1g4OhDQiRMLBh0zkxlNbNKjH9dfUWPOV38g6S7Mc4YWrBLIUFQA3z
GsJ6wMuuOEwSX8kFP8Ig+U2whbS5/dbZAsTD2v2wYuWPFpwhanzgJEXmA31JdGhfj2iO4urThBIh
zH41b2Q33jCdLvXOxGoBbwKfj4wEuh3x1L10ukCiaIU6wA7pVGjXqQ2gizMiGlDdEt6EBbumyUh/
2iP0kRAJU5E9pW7oPu6FWSUbpUZHRPql22qPp6qdYziVaqmxOX7Lc9PfQSV67SOtFLnKpnCNo7gn
ALvIBpG5JR3K2RSZzVnUcSGfBlQxHhiA1CJzR+dlVDmse02uW6czEPnN36KqNHnu0LGq7nTx9soQ
5VE1OdNHiavaE9h9BilrMYP2f/D2+V639Pt2NxP5z9wUHhpIn4bgWLGap+gooV+RTfVLbbSfHwN9
PKA2wEdxRW+cGm2W5HJx2tSnrnOIuPyCCADtYa/sEA9ylrSRfKgA5SMWPlzrnmTPq3Sreb+GD6cP
6pUtsunPbDWlViZygJXMXgg3/LiSbYJGj/E8+4XeBcr3XVmjljMMw2lW+JYEDiTArfaRV/8wNjw8
OnDoj4xbkfy2s1vxyhp1YOcibmtBwXo1jn4/Qcg6tf3jcOT2E6nwI93GLAVQ9/CVRXJuzmYzjdJC
8uHdYZHot5DmGm3Pu9BMdVlYglMu+Wp0uIEJxz64V+mqSpg1f+xG6ZCu+3V2lx/7Y/3ob8Tn/LH4
6q8lz9gUePHbJRxC70UWwkU0oGo/1G3mgq7NZkw3hZ/6OfiPD6KrBQ2XarOYJ+SyBrIBDzNxrXjQ
i4SCAsMSFWf9tATng5owclOAi15OMyKCUAmaiHhGcUOY9sD9r5lpaAbvqmBOLokwwbPi81b6WTne
Nk5dqFe2qQt1ympF7esSS9w85PNWgIYTJzJqFdduD4EIvCuuTwFR9tX1OeO/cwEHI/5eQNwTAbfS
bAjxp7JSN5yZonmDtBSMkGx0cydCTEm4MHk33KK/gBVCXB3ay4+hyetkURzBo4WP0R5VvHAq5BTQ
pQ36/wzUtxVj6HTmCm9RBEak+1YTNVT7JSoSm0vBn1sJLPwE9KzjXZU9gIYb1BvANfTAcgeRPb+S
EJCdL7q61S5N0xiAdEg13i8V+CYBi6ruKzky23Qd919ubyEaQUGPUaYc/FiMUS0nWoP9Cygn+Hrc
cduaAIu0L/wTIVIXHxgWr84mNTTKzYuJb2R1Dov5DpHLqf6qeBAE2bCiFtYcUj6319opUpIKILkC
8hVNO/HmGKECwHfSUZwz1rjIabtwgtS4KIeb1/PQR12JJdvrGcIk6Ei+NHiEcsAaBsfB1Tb1Q/bE
g56d9WKgEwBXi0g5oakWakGuElDUvkAbA8dCRH+RBESTviZ4qg4aKxpaKut9/Cs36ZUbogZOuSE1
HvtAGbvaKTtHqL7GkdOr8l2WZGjyCMxUki2ugnY4OjAanNyhSryuhnpHrVqRWjM8/9U9S30LdWSn
We7EIAmgNqlnVinzZuU/3d6/jNHSV4tKuktaQaydBirEYRS74wBy6Ehx/pkZakkVI2hKv+Egbi6C
nAki2vn3uWE1ADJOiEKtXKPVYZP0PWdnCvcup3NqySOvW1wgKibnNwZjTHTlg96nCrU6WV4WM0hO
OZsvrXSttGu1NieH9P8RjII0rwUrDdwxQFmaeXUs7gyQkRIxEIho0k+mocrL2SAelTyZMoTubmFx
Vot+4zZCKAKwocnSHyLDufIIZyYpjzABjQHqI3gE0avXROtN8jgvc1mpicVVPDNDbRV10IBAMfTa
GdXkoCfS2i+5+zat7WDKvP9iV36Yojd/q2pg2BIbUFuNKdROAzPgH/WaiQxaXCsoggKEQchY6HJf
jj0JxXEJsTKkt6F3SjDwmac+dZ+zNed1B7acyOIcnlmkrkHV5+MZejHYHei3zzLOnFSoYjoiJzJC
mGVffWaJuv6qHI0LKrGU707vAAhTgn7qC8gNvsnH2ul2AOBaIa6M0OxW7IHSGcmfZ/DMPpn7s3dB
BuDQEEpyg8QgGkNtyW4jM4NilQqlvhZpUZIsJooQzJictajEsZ4ZnqCXl4gKTsNgNToAxyA0+VRY
hiV5lXhKDwYHps2rRxC5Ds4GS53AIq6kSFdwMZJDT0pCwYYkCIVfqGLQuOariaWOYRd1fjNosIUN
K7g53sqGJaxCW3sQVsS9GR4Jj2Nknrj1zzcfky5jMQQ5Gy7lz8UyG4SywycgGf7UIb8GnyOs2i1J
foPgwAM5zgr8Sr/gXlmLS3n2Wm79qEpLdFDHgSkZJaQLXm+7Hhq2Qs8vjZqamtyIAmGqkYoQPqub
k/wNplc2AQmYreaJEEMxNxBjXDQVvhIquRSqHFrCSaLtqT90ANQlHm7/nQ5aqudfKGMuBhgfi0hX
NOCKyqoqEE6JJWmPd1rOFra+LT1Ub6R9dHwPQaf4iVWmv+0AkTClTifXtJ1U+pBxKwWTT+Bv5cYs
/G+Dkti3F3LxVvxrfCiLXFoC949YVEkQOE1SP6ZC7qV1vReSYgPC7W3Oj4GZpCFvcVz/NzGt1A5C
a9ClZQkPAi2sOs5Wkl43RcgSm2rBYpEhx/zq0j8bHtlRZ26uARayzEcEbqnf2yqqswWH/5Vvk5bd
CUy0M/nka2sgUwJBBdKfdOalaSFEDqwr8eYaCrWqlXxFxzj4N0T0Gedet7q9dsvPRSi5/2GPDgAK
pU1BzQp7gzVZRmGSNJ0Gat7kO1H9YCPurxOQJw/+YZDal/nMy1WYImyLoTFSH362GuvmsBa3rGfU
8nv/bHDUzkwlbTLGIm2c5IcAYvdCxQsq8QLAY0hOO73vX1A9tONVwr4cl4/fxzCprRkMfNLFGUwP
lnHgIByHlP6ecPCRzmrRNV4qZJSYBCDL3u3DKrVX22aUSm6EVaNQbK6TTMWvGKedNTDq1uc0ZdK5
vkBgkzRmXoHeT8m6bVNXXyS5ShkPDNZ4qOu+ztVGk0UYQ4O4OTX3VXp/e/+Lyzfsx4xRl/zUKmIh
JrjnAGoFCi0CBtkCSGLHPQZILCCvG9vaVthyDujODXS9YNM8iI8anlPQIAceEJdwZ7LUKZZdzl8f
pVLLGHB1M41ZhFdUrt0neelNZe0VfPl1LLRnvZXXtydh+YL6MEctaSp14hgkMKdJIFFSXkMpcWV9
Nv+ZFWoth6bIu1oANSsfy5ZafR1k4LSGf+jP6PQtxP4GIZnwmif9AKLVWMo37kQJJVjdYVqxKKgW
p05Hbw8SxugPpeuDSlkl+UTcJ/QjTEk9iMJjiPj79swtP7M/rNCRUtFoQs7H8JmyhzsHEkEu/CZJ
WQ72Js5tHmSWbF+yeNDPjNKOOknrdpKJo64Vbxi3lfyYdZ+LtrL+4egoLz0UQNvoekFcJV6GAFAi
xCXxNe9+Ue5J/3fs/IJuO/n8q4v2bHiUg27LZkoLcCMD0E4qCsnGB579Z96SdQ8t+pgzU9Rxzjgw
zE5kgE3LC9ZQlrHFh/kPwBhfBL/YF1m+5rXpmTGti77zzCp1qpOwT0A5V9fQuc0yMFE0AG/EQBC1
k9XhQeOM+/adFU4wjoNBnfGqafyyDBtcDlzyLETtXiuGz+jgYnltlh3Ka8dVWnVNi3uB1PpaFRkn
VGm2YNNB/qez3zK8Qo09OmGPEPCaVgQOpHrpPmWDEW5PMjJRl8FhWM6+XGlwnaqqm4L8OeoZNYvb
pxBCP5cGxBCOOZviwBFqQFpLPOn94F4cj4L/cHu/sEZCLV2KdmmpkDCSKgeaNYuQCWL5MYYJuvzS
xdDDqxqldmoFeH2sS/np9hhubwsosFxOFt6sccuVMFCo215Zt/F9CUGb2zYW7+a/jpVAF3JKIZy6
oIINLprNRNwawtoAG4oRfM650L1t67qCbuBWhl63QVpiAbmmfLDe9YOQ6XPjKAdU6E7sJxFy/6Re
HzD1UBbc1IUxyg/PSLULIZjUnRSRjiqMliSvJyEwY+2xnL5OCSubSmO5yfPtwiDlgvvBb+qUPzl+
YBHA5yAhy9IhhXTX82Z2yrA06C8aDuia90jjOHAn1rRhRiZ0i+nVh1CnOFKHtuVJTKsclDfRUnbJ
BsEQSOuNCRJyQBTuWdnrhaNwMXTKgUVYcl1Lcax5tAl0T1rwfnvnLJyE899PJ+bF0q9GABQqh4O7
56TO7bTE7PPWu22GbkojMwcIGFGthzQqj9zc5YlLG6WXVHCN4jUnrQl7haQ4/RN6c9B1HL+M99Ea
WM2Hfo/ujphZD1xat3PrEn3eS3CQKw1ClHAtbxBUWpEzmgQR2b4QNCQbZLKUE7ywSB1ITajbPmp5
Ul3VvQ4MC/FjhiCz8rBjdVs8DBCQT78Gj8En0HZg57A/YelRe/EJ1DGFpBxobfOeZAh4IFsIL/eM
rG+0IZ1JYAs7oEvIDB1U6pjJM/KrqZjpwjR1YCFsMCZGTzzEbnbBo7vSArCDjZBgV11+i0rs7d21
cEguzFHHMkVWG1yrMBfy8VFrq8OcVc5tE0vZ+wsb5CCdZXfQezgrip83TgDOiIS0kiRf3ayDHGcD
UKGKtm8zQN+87sDfMpGhzO1EXbqRr3AJekxIHDPaPGiPulfU63fxZ9LkS4gP+NCpjuAJgusL7IQU
fFkneCHAuJgAyhNxhRhoRgPfF0tWuc6gPQ5cu2a+cXvOSk3j/iRP8B58uz3vzF1MLqOzec/zHMsL
qS8HKOrkVbb42ayswos85R6K6PD96Gt9BWHRiA5uFqhzKQd1PmaZ2sfpxKVcU8P7coXxYwJ9q+U3
WW3OAzrdeqPFO78OXuNSuZsk4diI8l0k1rN9ewYY8043b1WqUhvNJNWOob3NuNL0avL6WDD5WPh+
29Kpf+/GsaU5k/RgrtDZKFYEPLWTNzGUzkCpAUkEZDwEkBhHjlqajZvrVnRsf9RQ4PMPeB94cCKW
9nT7Y8h2uvUtlANFRizMZUWCvpcU1vcZJKvA4ugb8qGoQu5YxUEmm8hyFKF1265I1vTKMPo3ZJDY
yVASp9Zc1AwwYgsjKaUIOMod6JuV1WTh1ekYLqAMJDPHJSb6yL6LoMoQrMz+BbrjRQ969hWUSwuV
toOEMyAssocckwnSETvaD6CP/qV9vrjHzqxRzk1La7UsW1jDfbXr8JQGajBw4m+Ey7FGlxFE7gDg
ZT0Cl+I6gHc/ppryatAegU8d4FNrt9yB1RHYyG4CcV8DBvLwTrgTD6TuAVlXqzNLcLo2m3RfrFgU
zAsh0MVXUI4tHXVos40IgSrox6QBqAoBJB5AwczYWGTH3thYMuXJFDXvUWKRf2aciChWP76Pnyoo
nEe7FEzAwzpPAFYy5cBsn/VPkW5qoIpgbG/GYGkVBnCvc1o4YbCAS1giaFigr158vT3SZbcJ/Bz0
QNBxBTJbzMSZz45FQH5i5CYBfyASD4VXriRoM5LmcqbK2eKsfti6qksUcFm80uLlgzxetIq+ag7p
ZNBRA2FVWZdywGja/WtctAaQpnVAlpbImo/gPSxd0akgg5A4SYGuzhA8r/JhJsyy7yS4m+zCrZ99
LGAMAHWNXgDWjbzoIc++hriQs1ku9LlXdDBCOkG2FUY3749jEZizvEUHN2PvLvqHM1OUTzS6PNYy
AbsGr0wniSOr9iWvTl6mmdVFRPza1SH5sERntA1/5vigUqGsGRyFPDZBl8EYC2PaNOpiSQ2llfhu
rJxWOILU+T6MUNHq14EeehVfe4yjsDwe9IAZOi+D74ZyLr3iz41IHubTBtB2C6JGoMzNQJNL2iPg
19iFa7Ls1zP4YZFyM5o8S2Kc4+XRAtfZrofnnyodaBK4Z7f2LLoT0G/8OTzqpJdyLHXJCGNaBFLl
Bs8bkGMFUWjfnsblm+LDzik6P9vrftGNeU/eMrWteiUA14TZudrrdrRTj/ojSsfAF+565O5IF2S1
BQUsMt0s57lUBIUD+Gu4dDfMqKaRmHVwbH8WDYRV5v1MQedOeM8qGpDZu7GUp1fB2ajjWDc4QYS/
ideENb5fRQBBsVspl7JHF8OijndUyKmgNBhWDAw/Kp/PYmmmZnwnIZ8uHFvWTUh31P1MBpxNIxXc
1LHid7WE14zs6Rtpm6BXWzfjFVtpa/n1cGaJCmzaWgt6wwcqVPaiuzqz5qfYJtCj1ql2zRpXMcCx
6NIBkyvrDbz8YDwzTQU3hRDKfCnCPZM4sj3WuYnQIgEtHjKN2kYD64pgCU7tZb2rkN4qT3q6fWiW
sx5nX0D5nqwtlbSf6wr9b7gYnew5alpXDDaqrXiSk3/NVUvu0aXMCDEYLu90i57tWgF51cQgOfe2
7K0Kj6RCYwUYyz784xxSbicZG54rSR5O9roX3hLs9vEEzd+QrUQgEGNlEtFKVlcvY2innuSzoTXF
pGp6mAbONOSGpSrVpoonJghy+bb9a3S0bJvMRbrPZ7BCvEyYgaESvNb+sCbstYOrumHzPIJAAhVl
1qZdKiCeewKF2rSVOGpDVuL6JagnzswcWXQT0RXuRovzhH1iK4Ml6KDTHhnau8vPro/NqtEnFTKS
SaJ2FZbUeCMSPbxqatvm3bdrtNzizlzHq8INN/42fxWc0gv37IjqNLM3HK5GDZ+f27CfFHyEuocs
Cp4jzXP9DYlXR/UKp3NEpzxEG+OuzfEciwExt3WIJOUbCcsiOAXKxuFesWsrWRPlFvQ36Y7+MD3c
PtbMmaKONT/1etDK+Ehomey6O/49UJCFUq300G4FT3RBevEorfldZtd7/05Hl3n37e8eBLwOQK2C
9iDwLC6gj0qVD6MmwiPZL17CeTKL5MvtUdInjTJAh/UoZA9BTQz03AYCVbZWBfZtC/TlSlug4sAE
JetRAKEyLj0fKVF1jVbHFbtjl3ZVtBkSrp27jCpvlJkgbThNsNr8CHUIMxMMU+o/+RyLquwqQKGt
UTc5qJq5OJRx6fAeSbw2RMyyxD6dLaJkHe5ZFJi0q6LtUadW7JQe0jaAhSvQj3e6fKqPlS7MR34U
oW079ywYDh1vUvZUau/rSli1owbXGOeZVaTf4hAanTyjlHrlBSkrdB4sS9KG02ek3Ai5LIk0Z6RA
5HX0XDu4tCWn9SAhGH1nPehOj4Fz90PbpVavH6NWlmaSIWgVL1ZC15dAhxLqd6XGTybPT243Jw+t
5OdmKUpvSRQe4iHaSUa7k0YI8TX5ZsQDrUyCp9tnhTHttHMOSh3dNS0mRC0fRt4rISrUM0xcoXyp
wdMkPlkeqKMBKj9HOITfo63yLTfc+hP0mdziqXuskAgcTSTdP/2jkenU8TTAGZvgwYSRod1O9kOn
zJFO537ctnIV8dKDowIWvc/8TAy13BHr4FmNBCR2GmGl5lYfPvISf6eO7bqs8lVdGJ8ZphePKBSv
SGFYQQmOGuGoZDFEKuBJ6zewC0LTkCdCnyRzXu3ih2EdO2FiphazaEt+79VmPrNLbeZYTgxfD/Go
GCzfq4+J068ELxhNGY6W9D4TLgZSn05BwCWZ6Q5MTYxAdPkcn30CuWTOfG9r+FEsKHDxrV3uBBF3
ZOUZD5FV7TqgBEn/tadv2WrtV3mi02qf2aW8otKBuEHI4YWlQ4gCWPMQh6YY250HXqp9u1HX6hd+
jQoGOvdbpIiAcbDkfQvMbrzKXKlnklMsHt+z76HCGnFou0GcACefYrDRiMlKFqv7Uggebm81hhk6
1yEoUwumBDhnLszMOamsMVk3XMm4txn7mU4FVAVXV2qIELXVm8gV0hmvq1GBruIYgm08SHLn9qiW
79SP2aNL10E3GGlX9TmyfoYEaRmS6zPAuKHpyI3/iojU9TyKUBlH8zVoknlIxlGRSavw3DiLMSge
olVRgtA33MxcYzKGdX0+L62Qn58djoSDWp0/pa2TvOgbrgVNG2dJ9zreFUFn5igYM+xdx1uX9ih/
MEZGhg5Q0BKQ9iP9BTJxYB4Prfqxb01hFXkqkqcZNIke+8ocAMVimCdn/dIdEfOgRgY4RldQrr0c
bggAstwbDZr+7HZnQHXUKiz5SwVWPA5qOVb8ld3KTTJtt0xS7icWak4D5S8a6LtXYXpp5s+N/JIa
uZnh+TZM3xgjJCO4MqeCpwXlipPg9+UIS34QDWXEgsLf7UJog8R2aKfbbD16ERrnmNEKwx4dJfmq
mMhyC3vBy4xceIM68HynPwLedlI55lm8e3T7ONhnJLTjg14KAFoQ8ZJjc7ZhhTLQNT88baAc+bAE
ORTJ4yE+zGqrPMFB6JkEjasKeilBIKp/l5aKUuh5Y8pA+OLGRxFwkdSOErPYkE6ybi8+k/9UPRsO
grQVYfMKPscrddut58r0kaHs39kg26tkDhk9PgVslroOliEaqDOIQiFyHQA0rT27+ZEIy9XbFCDG
+i6zS8tgJjuXzuuZQfrAGF2qq37Bkcw14RPvV507YLJZ22jJ2Z2boQ6JUWS6X3dY1aANXAky2dNs
ckFhMQ7HshmQscMFgB+Y9qk9VzZiWZ02D/QivnSJ2YK8AgkVUizKvtSJqZMuFqbbYdmlvOwkikUZ
Tv7Pyuq4y1aBow9mvwKLxA9SOuYQFmxZRbGFAIRsFhB7oZEWNF802hwFDi6qgNaAK0Bs6UluCtwr
hLq2QPcCcoXV3BLCJoA3hx2CoTUSKyjhQwMG7532naX8cH1jX3wNjUoPVOi9tRXmQJsqV1EPeNBE
mW918Zfbi7zk4s9GTbfsCVkWghEQo46m1GyiVyNhuaClO/PcArWaRpyHeaTCgronD0Nog29xaXrZ
8Vdw9ctb569FpLX0qizLIwEkd06nlxbiACtvX9Q2MG9P2lXy/6dj+TBDHcBR6ZsiljEmkvI7lVU8
YL9NkiIO71lRAGtM5OdnPjzq5EiRalCA6O1b3d75ynuS/v0Hz+V2o6LdLE3ybkoxbwTzTaB+aFXb
En7WYo3UmG0QUkqbdWcsvDUurVKZiUmYSwhmK0hYQX5BfhFWhpNEIEabwGcKppi9js8JXJb8J3P1
qGqfHxrcFGcqWb3ZbddNctLkJJC06kvtsQpSzFFS71ip4YtCyn66M9HuD/PKt1tz3KhvZJQJ6t4g
08RYGXv0Ool2PrmQV7vcNglUB9u8wpLG6/Q4bYJV95WwfOafkrXqqoduXXvakc0js/Bsv7RLReK+
HCdxEMAuOCvcDCS/yTpcld4vIM2WgqkPzyLRr/QprEtVJE9GghedCXcpZxEOY3ANWaB/hKohw1ky
lhK6dZdzyqupEEDCndQyS5D+7BoDFECFR2Sbmt7Uwf5ropV0C6b3p9uryVpMyuGk8ZCLQ4qhduAe
KQxwaqphYY56LVljzW37WXi5bfC20wH6+HKkcRznc9MaoKmRfkzJNlZ7UxsZSnIsG5TTCaeRg0YE
GvDLqd4ViurNRnHP9Yn7z4ZCeZm2NjJuRkrZicbMTP0vqV9C0GD9z4zQPiWRRwNvJXRH5BC6esqz
R6FhlHuYJ4tyJEXfz1khxNgEc/+1C4fI8uPgUYuVnZEmkIjSXTT/eoWQbWY+Wf2j8Z2+7ewSQmeG
3OQpisJ5MaM5Lhzjh6kTql1pVLp329RC8gBq1yCiBwn9SWqLGmekpFOTFLjwkpfi9U89aJBsDba2
UazswLqHyD6jny5n9lTKU+b+VHFyiXlNJYgK4iaSJRedsc/DOLECB/LpV6bACaoCYMUDxUc5R7HO
ODmQBQKqr8GMm0MNtvA0K7pP3gXoU6Hr0PC0VxBQ404KrCFj2GeZp2IxScsH5G0xs6R+g1zqegI6
kl0TvAKzkfiIUJ/+OUzKT46FlJdNfFpBkq9o9u2W9P+hGvnI6v+7Ku3RtijX2IwhBxplkQDM/NoU
bGkr2cVDao+rzPJdwyEUziR6AXzI6ffkwg2/SuvbW/YKa0N/BOUuE/DPqmmFrCmpfowZGml4q3+K
j7PNV+ZoBvvoXkdRdkILdA6QW3e69NMROSMm3oaM99YWo7zqJKZBOCXFz9hURv9EeiAidf6hRrRx
YhxklX6W7uHz1aYcbNVUeHwXGLx2qF4JwI+zIDmFVvzZGRMzObCev4sB3LlBytkaUZ+otYT2UvVe
cEs32LQmODMB5IfYFXtCl66pc2uUO+KiQtAzEa5dT8xBMdGB7G+QCXsevoQ/4h/yG+FuTN9Z68iw
Srff8FoK4MQMq0245wfdrMvGbDrmS4axdhLtkCapAUDTRyPr3CVW1DVrSA/Y2tS8T+r4JNWdpcyT
peV4dQ8JCK/D/luhQ39rnjTWC5w1Yso5cXkKaCHB+hZcCtg6sD9j7qgxCxe3FEqdLSfd9jePpcHp
ChL7XBuKD+qESryoNYBNGtB23JVNiy3VTfx/cX+eW6UGF5SToDYzir5Go9lh0u5brjd99Q+g5v+8
jf8bvBfHn+e8+c//4c9vBcKiKAhb6o//2UdvddEUP9r/I//sr792+Y/+cyjf88e2fn9v968l/Tcv
/iF+/x/27df29eIPTt5G7XTfvdfTw3vTpe3JCL6U/M1f/eG/3k+/5Wkq33//7a3ooBKH3xZERf7b
Hz9af//9N4GkJv7n/Pf/8cO71wz/DlPzmn+/+gfvr037+2+i/G9Q2GlI7kDJglcgL/Dbv4Z38hMB
PxHBm2aAyAT1JZ5E/HlRt+Hvvynyv8FTC3QN6OV1FVlEeJmm6MiPZOPfPC+ic97QZGTHIY34258f
drFEH0v2r7zLjkWUt83vv4Ec9vIUarxMEk6CpvBg51ch3ES5GE1AVAB+dMOK/PbAje02qUs31vlt
LTz2ZYV2TQ4MwBJwM4Pm+iIw/ZAcFhJIw0mhJwSx1dXf27izJSlZQ1/C4hQoeBcg0lXHldrJbp9+
idV9MN6n0TrSWxOFVEsSC4uveSvJVnki2dP8VRNeZe7OV3tUiATge1sXsq5ml0ZW3AEQ0b6WYWfG
HTp4JvE1+yy08/9TdB3LkcJQ8IuoAhEEV/Jk57AXyhGRQUIS4uu3fdib154B6YV+/bohG2LFnYDC
jPe1BCJuhypTLty1DRguIq47ce7UQeAvuA3uW50ouaTt8G9b3US6Jg/nh3l5HWX78G+on3De43C7
kOixQe+2nlzTxTTqk8ahyRzej+I6aHiQtDERhSVAqiI8DjAjjPjFmu/9qaQw2LJoCiQ4rqx/Y3+J
iMGHmFO2tulIQbmhbzN+KZE3FTxEXhdjtW/+AO0w9tq8kiV0udLJF8eFJ2SUcRXZSWhPMHe+cKtY
wLvkYbL0B2G/d/TUgmLj8AcIJSYargPKHWLiHZXzS0W5jrCjm7cfxaPctdwH2flHj10YFAMMBAJG
cZYbhlRB2vlANvcxG/98BT2o21XQXYVcsIOX5juJvQZYbsB3bCEEOrivI6cxJ++kFgmFdGGdGw2x
qzBfG3Ei9KKIijvvtRm+IteOhYJKFGD4COF62svB0rfFOjT7kkAqP2akjW04n61bdNgrmggGZUeo
vtYRy8YGjocBDHNsklW8vxByP3gbXsKWUpFyG9NXD9NYN8LThbQhW9IpbOFHbdxHHbE46MMDr7C8
IPqLZ4JklPvRHZbEhthr8GgoTF8HaML76hJJKw46N9ZEx1X1EMkgkY6MxTLErDuPXrpacDA7OFET
t+FTFKWb+wz/0DvF5P3u3iJ3Ttg8YpMPj0reNn4OW3W31zxm85roZsj25Ta7dex73XnYsQbHrRhL
AIeZT9+K5ZTmJjxT76WtwGlPmzrn/GCthRv+80BGC5ujGreYjybucUU0rNRCFT04GDNu9pgbEhai
3bO5fw47HJpOJ+0GZ+cd8MMGey7NkymyTjb2c7GSFzdTH7MWcjtulMDv8WBBomlmd385FqvhmQyw
pTjYMcgVSVd/ULcIZCoKU6nLaqdL+AJ5vtibMe6TGyt9nuzTyx5QkHLHOYjJe1hXV+yQJqSZcXhx
XycZb9Fw6hun6MkH339d8rz0+I3mTsNYsBJdviwOuLT+KeRD4WPH14GYkgC1gbkiBwk2CfdsjMrG
DU9iXspV6ye9frsCRMpxK1XzGoZL6m19QVlXTJS/Wt4QD8qOlX1ks5NZ260ZP2BodrYXKOwVYatj
iAyjx+oTJfS/tjuu8xfbP6k9JaTqoaiEoxd99u79bvoHxbG37oEKgSM143kH0zPICTHvTbJs3kk3
Ju9seuzqRx87fnLERpTTZ8wnJZCSFkdUoaW6GecSth02pUd+7KemaIZfhUhEIQ7n8qO9dTBIJbk7
+4du/hRYV4RLTh56MMTyVOY70bFWz9pTR8KwE0zuWxT0kXsD/pJvu5Ptcs88vz96CBc1B5d/dy+V
oLmNFWGv44cGlMfdOnEC7ZWu0fB+aERZwXmhxR6spG87C6YzFyjwtpV9KBcFD/ZwW/D2oWBdQ8+O
RmMyOgGuy9rJnOxeFcMTyouFi706XXlOLDiDiGBXp8MsjrtDL36khyvW9J70Ns+FU7lB7E/mjvPu
MM5OAwJzqJJ9//b2nsQEdV4R+Ra/TEfLSuDhF5I3e2m+VANddt8KcxgGQQ/Zb17Qr0dFW1tfEQtO
1K/74wYFdRFUz4Pf8WKkfEwD3vvl6IMhroaDsR7N3+ZLLyKVwegmHUmbE4W5fD+HVuoJ12QBVkmc
rV1yO5TogXc/ngZfJ7PfbYcuCkEjjZrHDqlraRTuh7tiZUIFbxPGFREZZnjOsne6OE0MAaEO37P5
rVs7KhHahzCR3Qx7Fn+58/bSYgr+X5EagQFt8rBAtrvHIAmSCGoZWLzN/oRILFVuzQEYN/ekh5Ah
42k0TEc2boC/se3v88FJ2dL8iiWRkTdnGLmi1ewn+7AE7Q8Gfyue4DKDhGCkjC1DwJwxzRKvayH8
17V63xyXxOHaxVL3d16FrcjJ66oy2vi3ySi3WLYz9I1mk3FvouGwKn1grZ3AN3j5Is16r433yQAi
3EMLbkp4Z0koRDdNoukmj3K2fzYHWW8B1jtX5lrZTb6ugsLysi48nvs9na9yob8IbguEKHh4CBuU
wD3TDz3mXw+S99fIQbBv/nQp+1XenIqqwhWX3u5N0ZAdssNDCAdjU+Ves8NGZIueu21cjj01/1ql
P4kZtmzeQ7xYFSSzcvB9hyeheR//nQxOYlXhRq/Di6jIM7AqTNmW8IHxt3VrcQMigSDmjuUGwmy6
YvWuNIgkvvZwOTz2ugzQlicTLLP2fcXyjAqfLQXbqrrG/Yi4PmA4fWTMlqe26UWuQ/JSUwruc0Or
slItAuD6tQy1PBJ3wvKgoCCXju1RYgWt5m3idPzFn6b+whbnVUOiIbUi4LrSGQ49pNhKnS1G1DEM
lveEwaEn1bCoL0DiuSIZXiuvZrdqb/1r61z5GjrxMqBAirbhw18ClUCM6dtfpJ1BogtBC2cUPikJ
h4R1NrLp7LoKXoO9GbO1cyHOMXiPpu7gHjDOyCAu0kvTQr8TZ+oQ9cGjx6quaLkdFvbiXfWccGJr
EVftDFkPYcNtL2T+0TeQFZcrprferMutEvVBbsjH+DGT2rxRZwCJLwHtBmDaIafoNsdgzXel4zls
YYSGH0ZGDTHaX7FdjG+HGnCZjvh2bd7S72gnj562sRrRDmsCN6azb7lrLiJ9jtpJXdS0HGyy5kNj
nro2+uAyvBJPFRZ37/pVpO7aTrmD9p2UHuwSIAWpUQrO8EHUSEYYB6MWOvl92fLz6B5CUhdbGyaE
b0lvyQSlZR2mmJUmss57Bem/AdrY68c+Y/XuFMibgEqxO0L1BBHT1zStp+Xm9cee/WPOVzCdXOfH
jW4RK+AOgbO9Jkw8hsOj1dAcHcWNC7id09tQH+rxHNlWYXW/QXvFVuN1UAPuCYM4Z1zNJJXBnXKO
q6lTCDUd+uk419hACh8rPcV6HEsbxvOr430Yn8dbvR2V65fE1Wk3VqWxwXGJTv3a/BvX4cNyObT/
cHi7HHEmrq01dxTWxbRMZueVN++m7/IBb0/JmO8nYS0JxftVU33qFqjpPVLNXyfUrmu051bwb162
rAquiyOOIib8TszdU7BiUx2n3x6O7hJkUr0LxR9Ye9t2qM9XZdAPOeqcOGwhv8asdMVrVyiplOeh
JL6TEv6UHvS9NDtT7WaTODr7w4SFXE1J5ln2ybNPgTM9eQ7WofwoujP1lGHDJ+6cq2+iTCzv0Tyk
tgMVMh8KYX6xW/CUgVK8UubaWjJunLMYrHLHxUbtg51YEhvbf1OAKjaUE8OYcwflROSc1Hg8oNbe
wtKb17tmmxIYfKB42VNeXdg6J8N+q8hcKh/ivvRA2CfbKM7rHvMhttBXbFh/gZo7UVg9te/tbs6k
ZHGlSMqDL9blrtyyDe+q31Z0MJcwMum+fXfCj0WHhmuHLbT8kfYcmx1NEu+zDVksoDoNvLiLoPN2
qusPxfOturPBT2tQdvYX+PHBImO60LDogldRcAcG6tv9zh6ktmIpny1oy4+Ojyj3UgVWUqPij/Y1
65HqQI7FhXEOfdOmIYFLX3NbqjXBlOAqeHc1XtoMNOtoWArfoK/q4fRE6xsb8HhnbDB5FGhpu79I
mFYiL6etVyeih9VAFSTbjH2V6bAYdtdoL25rfArio0wNsnWDArZMG+egAvh7uNfav3Omu9lDtrPu
7Poh9O6UDtBq2QcWHRftnKPmnQATtRue28DpBpg8Be1Rb16q7C4VHZBR/R0054oGycDvwwENgMJf
rf51rEsJnudMdd4sAlUvzJr3MXe9NTZWldT2/KA68xjMV+VtRxc23GAMl6OYIYEA4beQZZbY0tkj
yRpe5CRfQ2sq3O3kWifKWsxLatRdb8hesTR70gZ33YgObb0yeEE0ME1ug2Nvu0ebXHAZ22BPOsXT
ZfhTPW/LZngz49Vx9gP6nYlCa2hLlwlAUv0vqFEQaP80Vx+yjRJ0myq4ubzC57Pr3KHPS82SVS15
g+5rIQw2KTi14YQ38OZz9ex5yA3UzScD1UOdGmPFLmG3cZaHGe1F5x756OXSvtQLGkKNOncvZDCk
VVg2Sj0R+rSh8nEZ9Bf8HtqJpSvb0rL+moZIoFs/yPVo5vFJDG0KpaS499CNjlsiKFR++Py4Wt5T
VTlFs39ui38l6ODB5OyBKoA6Om4nio/qOi8VooT3p8m4ChwiumZOUHaAJLbZSrftNNgyrdWDWVms
rK9dwOB+RV3TiCpl6GB1tJQbl+kICKJqytmZi7alOQeSHvs9u9XukIzhcLdhu79iImbTbRzedRgW
UAo+WLgDS01ug24/pwah3alpZmp6XsbhtB1cBC+nvdXkcQn3kjJZUHGGpXrqswDdxPO8mYPF64Px
/TM58IAXkbcfKbVOe1AlGBkmPXr4QUm0kNMjwkJuLeJx3PvYrpwUHk45WpQXm9UHL+D3MxKzGy7n
YYFqOna8gShs08k4U7rUc+I/+PTJF+BOE/CFGlLDorB7i9r61DN+k1DIde1EBLAAgglxxJB1J3JP
7bMTzYVtqsR2QItoqPcPVOET9W6cWReK2OjUXj5adEXPaC6qmdJ6g9SMFxVL1GbUThrff978Bod1
RTUJTKiuaRwM7vdGsE8p8YrFC4SdY79eTqyyviE+m23gWk5jeN/Q/T5ECzkMU2aF7619XwOM9qfv
LXgCK5O37rENO9S/z0H12zczcAcP0T5C3BDJ3KrcXZoxmeR0rxqs15vfRflYpARogS4BDihfc+tl
oZkOM6S0kE54HlAUsn1Gwm2NB47NMcMvrEfKcTgQU5ELf3s14RbbW65rceubsYk5ByKh3kIz3Ha/
iDSOXrTjJLeJGm/EhwSYoocgClLXe2iG0tY2/Pdw3PerhYZpRc2h3D6rvGM/2umL45n7joy5M763
kZUwlMp+M6P2/dmiV9Pbp9qGIZf3uwI5Gufb5Op8qCCxsR2C7VhrtGweOfadwaOC0o97BpySLval
MkUXolztw6wZPu2xynrOzpbnvzssula1Tjpa37O/TLZhSu0+2EvdxsK77n7pU6TODXULGRLaozGt
6R80dfDHi/3LUWI3BF7hKDPqoS+BmS3Tc9jLY9t3Cbdzx+fl9KcK2/HYgni3G+AWk+VIKyhb0e08
0QiZyEsicbXCeyiLBV4CmLYf3bepKZ02OnYTHKHZfLYnL23Rjc3VSWBKCrGK+8rcQWYGARbBFXaF
/nCaRvI4afSKd+4+Pc7WaW2P0yBS3ApcuYemgvwMlnIU/4yYfAKhPnE1VgpmF6Xir2RlPVfxxMyn
mnyciCqthi5u6ipu7CG3CHlslmfkUd6+VtGnpJ9svdLoaSCgmBqTDKNzHOQhGoYC8FqwpI71ti/s
tQFqw/cJuQZKXstW1u6Um71P1QBVHjddnKMe67JtoGv5GAZ5jb1qJw/w/FmbRDBpvAvEbdr/Gs01
GWvAo1iiIurIzWPfAe4QekxDHRQG39GhXTk3Gt9Bl4N/ddDcUalLD3vMqkJHqtpLM/hZMJGjm3s+
+isnATKxdggeZIln1rwogFVNdTdIEt/vEy96eM7O89Paw9xjXlK+d4muH21yCpnM6/YtasDU2slB
SJ3PrjjQRl5wG2LXfNewjlk9p5hxOXeOf4iDBIxNZzxMLV6KQGCpq1zLv8or38X9Rrw/leJkCZZY
dfddteUEpcpoR1+ddLGuBoL03MfG7/LdfoVNaNZr87Ww376zMuIe0VZmKz+1IIZKofJ+Oo1anTYM
Ocj2JJof25YJrltcbZB3trFRDUn0TVXZQEhck7tNIPKwMbZHmIML+CAF79DDTlkEDABh1QBhXPsZ
7fStq3lpfJCmxxEhNUJD194/7D07NGB51AZC6xiWVaZF698nXMnjgFHrikGkOyVb48eOhPQ0rtvE
pnuz8odA4L+gJR2G6lqrNvla172KB5uerFHkkc4Bg6A3t2OKcNSF0NL6mRD6kJaE8TPbzYENoWYV
B4Uflw7G+EM8R01eo1eOgADIHmCpz4+iLxrdZb4qghk1To0ibrz5UxDv9OQ2h3pgl5GMSShv2mDG
2F098KVVlHp1riKgeQtgFQ/meYB/PAegjncx3QpfWGy//E0H9SnSXRpNvFThCLL8dV6amDGgkOF3
SLC9I4HMjRoI9FJ4gyngQxGb+bffXgXby5bJ1FIEYoYibXtUc1FThjKdbR5XuKXSgk3WKlEuvu84
y9x8dTzCbpsoFfmoQV4Y6x3I1FDSpSRBSpGr7S4eCreH2NryaoEbKXuUUCKe8Ri2+aJ3KOzZSzLq
XCuMbSFou7W3xnzQBivwUGX5A30jB+EiRLxBVFcVVKO2Dl37cfT2POxLx79oDlljc9QwFLX6JKRv
/gYh2kCnU11G2O4NDhZmGbqZkhHyJXpUqXxptUkahdO/ngeUGMt0moML6Q0eHVJweLNBuXX8Y4hK
el6rcvZeRnGr/LUkmxWv49Ps/5tVlPT4bHZz7S1ATDXHfETFznAJ9put/KzuofGKqrL/8pqXXZsD
dXVp1iphEpdAyHc3uq93O3brNkMrg2Km6AMatwpTenpum0NnQ2RozjDQwbpdiQ2hWAJSxPQsM5F1
GC7GoL6je2qCR+UfZ8Cz9dYj25wW65/DsaeB6D8f1wCVePvFhy4FK+/bXX/66EmgjZLDw6xN0Tsf
bHnc+aeOZKE7FEKOm3mA1ULllvb2FkR7sq5NuTSnhR3tOsgbMR06t06cBgvdlnU2FdYYBHa1SJj4
cyoQe1YKpCZ8XPUSI9ERxL0G525I691PgIsz/+I6kMqAjmy//zgGWcAziXE+KDjzHiKwtQEcw6h9
SRcC+8utel4nlY90zpSz/ptQi/7BvZYH1w0n3vdHH3FLhqD/0a8RYdxdYcpFAAPYpti78RJ0/d/L
jx2/e2yof2yd5aAwNgswY0DdVQdNUa3gNOk8Yh+Dni6BAYCTBUOXE2fGmGJPQp02mAGFWyaxjTdr
hIq9TYf2229NFoXjabUu8/K0oZJxDQgndYPn88/yoc4lT2445wCGDEpUZe6Eq4sKmjk7RB4AqSBn
LK/K/+vcRaqc7STUfIEifTJEmN4MNxOaZ6gz5tUiYfkF2cm6LQEwyijxovnodxDHDa2YOe+MYXk4
fGTdJXTqZB+alxVniVZV2o/YW7sb5ydv+1TLdBCgRruNSRdLY5IXJLw+wRw3sdbfec7MoqEL4y5n
zD7jgdxX4CD1vM2CWscWPM4c87arV0NTn5bOWyW/6BBHassCfyxU/TxN3mP/tvObQMzabBLDJ+q5
Q0/d2fbdDG0LZ4GT/LYftfcarDTjnYRVd/hQ7x8aPlLrFJ4mLs4KCGYHFgB34G8bYhRp44krN56H
p53NmbM3Uxwa/r7Z+0vPgI4FyOm+SaCLVi4Ag8BoB7D9vk8yrTiCHFLtTKwy1H42bZ872kWvfTH6
FpEUc/nUkOG4OFNW9WscLa9uiylU0L9rAHOURYntqnNYm3hV4rH3YS/TyWO4OECoAjsnq05Jfw1p
e6xtmo9dc1j9swXCU1i/KNT8PuKiV71CnR+DG150C1a3xhZPH57Xss42OgLntp58tN6tdTStysYt
StFVpuPQPnuYxE1zi2bQi8dNJyvRxTjC+vspxEaxiADVaZHXlUk6MOS2qkKxEz6x0Y9hvV0wGzJX
gL2dqCvX4M3bGApIVmoaXqDkf/aD+x3k+G0CfInmz+ZVzmorHcOnIIIJdfjeL6+yDZ4N374kRKWi
6+h4iSuXWAQndyLwJUcdpY7zetoHCph6THryTJs569bn6LTO7CYZNL+WO2JviYFu9KJjZmO8XT1O
5NY4TMW9+1ztoxP7iuFWoqADGKx+4bF5E91YsJ0VrcLaP/66L4J7zeEIhzmYLVfIJ7upYpC9WL6F
aDMeihNH77Pz9rQGKQubMx3bE/MwTv4L/7cW+WTxwUqSYNmZ86qqg++vsW5ZQjxg2QtulyoAbh7w
HnaTK+xuk1AdPaD5tfOORFiqL0SCQDzU8mzvRaNuW/TUeI8sd5BwHfWNTGyxW9e8UO6lPMz35bXt
78P2zpghWe+GiZwWrLE9zGtZs8Ma5eLZ8Q4daGlV2VlFC+PNqEuWoY9D4B/Bx9LvX93g5JuFyo55
uSBu4qxCxMpHTxQ0qZHAwkfoKc0+8vvP4HjHoFlKZxK5ke1ru2zxhNoJkztAuvReh3crAI4heNzh
K2LpoaiXXCO+r3sLGWHwCGbz0IBAsIj2IzIk9pcpXzGT8QaSUseBsgQB/njdSZD9DT6mvYOj45i1
mMQvaj50KDYwNzzaGDgsyLDERxm19Xg3jyMORj1hQl4fGw9DXST4kW9Fv4g02EQJi7yDW71b+28w
MvRnGzLjnAjC3gbVZTtIM9OCoaiDMDDEXRWcG14DcdsyPWHkuEmAendbaH3U9NGKxgeP3Hvr2dNh
2mHELSYgnwEBmvsaCiAHvdjiPQd58YHC36gzpvDpJ3FKCbR+HZ1UVD+2eUM1nw0tfXWnJamdf/bU
gID1QTTEh03sYZg87+jcuuva3kY0AgQxiuLg7dUU09FJqJjRs6ONnfW/ufsIGi9lvSycGbE+WtO6
Xwv6uRKY1hmFL/uuPAq044+PQfBW7pvwGbyzRIAekKndwmSrT2yDu0tO0OurplszoWDBXla/Xqfh
c/LfRx3F68B+rAXJcqjuololjf70rWMk/ZSRF0btyzpB0x9n2yI/Orqy3XlF9Q16iUiE1XxT2Weh
WsoWQ1qrBaS5YfrNkNW9NXUYygmrsJHQMU9NWha8jPS5Hn5HDxup1W0AHNa55tY6sAX421nvVKb7
IIbfNXrzB7jKppUt4x0SUrA/xuJRwnsrs/sdShFf4SyuoY6KoGJPkw8Zci86RC4tbQnnsGdI9AM6
AJaC2k5Hr8Hw6494BsewCfMWGLCAX/e4Jz6yK7xTVw/r8Th43AW7A7U22CqZx6wnMDEQARAi8VrQ
zuk59gN5mSSaWuqksg9K3V/pPBnE9bZkPUuJ3A7U08e6V6W02KOYkrDXd2q1vsgaZQuVYFpDRzhY
C0gcHvcZ1g820D4MWteBZ3WYeSvNQWx7Urz9oWwHcAFagRlyf//pVcGW95Zu6KvVzRYuDF9/CBdx
iN4gxMho9bab1UBlIXzxQ0y5sXvXw54EpItxWS5uVL0acm9RL2+c6YT/eJq7HiMZfItXuT/9NQwY
yb+vAZ5dZ0pKIonzpQB6wWGLoav/RRlVDmR+HrBP0GIN80HKP3KjNx/86NvZ1ySSsHlfBZhIR5gf
lXoWz90ItArkg1a+9p1ddJP1Qy1XJGH0OM0YMtltEjrerans26TLCeWGB98AlA4kHiB1t25QJzXD
GcA7JBeth5aYg+DToWZ9UhOUjsAEsEpacFnYQl8nKg+a3dzvCaCvtvsPipEHHkswXW2OChyOMG4t
T2AEnBfJf7cx72sQL3bo3YXegYk9n31d1CE7wZ5qxZC4ZvOFqRNBOKutOp4dCuAfc0lfBwdXVqCz
nCYDlTFO8moKj9HmpDZFpPEjCGVKGjsC09hht5IJUQp65Y/hJr/cak1PYKQedIf30z7sHAmmH4Hk
LfcUac24gOT1Z+WBsIpRhQZAiNnCQ9TJJjFjFYc8jkD8kIN8AF8k42QobJQSrrumlh8ksKmAU7nz
tu762CJpOdb+RGHyMHVg61j2BwYC6VBBXoo7hxncIUwnk76613Dalc18tzr8TCl4WbZzkFADdLv3
UAuA+EGdhnxS+N1b1pupBEURjKQKRt1ouPsp87vgXkmZUzhiWGBuVHcLOIsGBTMoSuqxY9E7D2vU
vTpe9LPTwzx5BD9L6qypv5lEdYLDPzl21qB1XLzTgLniaHkQlVj/bYMFAsozR7HZtO6hjheEAFla
PqbMVRZgOrebn23/lpZ1QMWUmr7K9xFkH+JBfF6NPx77w73X40jEQaAks9gJZYnm4mX8u3kMRZ3A
cjH9DUFfGqet4GZPJzCPxm6MA77HE8hBPaXJrsgLSH6pW4XpNva4nhG9c5RKR4MatNBoTapp/bd2
U8laqIqtGLW2xSx02a49pnrv4YrcxAFG17VVKqwgySnfgFkMqAQwKNE4HKMGj2kp4LG1ruzSmS2t
8Nw9D3NfNNcCaAuoFlVAQUCCEk2IvQ5nKa2/IVxtvSBoplN3Fzh/c2edd/zqe/vJB+sMzIsTHghM
i3C4Tdp1MJhv5K2uSuGovNL0RGA54pO6dCLwu4SKa0D0wENiqE3G3jrnnoPkSWTCJ2izkvFWDXXK
P0McSAlm4N+oCEg7aEHT2zi9WJrc+vUvuQNWaPT93PSZBn8rouHDiN686oA0ozMc4VM93S8cC91/
W0N8P1i+hec+P7YSmtDTCADh3fPemx2FKEUrAr6xxpHam2SE5Uc/vFAUv1xRYHOXjvpxL9XTvI5H
7ldfMKBv4mmby8ZTD1bnvhOBUskdg0IAgxlsO+NmPbprV8C68LoZVEXjADRrL+3GjglqpVjXEHlq
Seo5ePAEXTjwi4XkdN4Bayz62oQmdjf3YNUAc0JIV6OLbPNxDVGJd8AQqu+mkvmApqzv6merj5KF
7mC/zOndEmH7h7lJuO7Hdv/uQGDbhErWyX2roBOJ+ZbxXj3rZwaQsoHBGI1voWOK+k+mZ/k2buES
dAfs9p+r89puHFmy6BdhrUx4vBL0RqRMSSq9YKmMACS8Sbivn031nemZeWFL1WVpMiNO7HOi5/6M
5m5dB0B05osxyf1cW+j56WMd23tPq5UX9qnLUsHo0MQ6VIy9TTi6vrjIwQLTVgc7I8wMNs6Ony3n
YykPhRi2jea/xQCZ96sOnk1l7GvHCaMyYbL/sIinuH4yp8+xRBSyNyqg77DVeuaZHSXAl9U96sX/
6xUIKdwMlLI9Fpms/KwSiy7feU6K8ZQYzory8VKlxma0WK/mL+hhPcsr1Hkeul+pGH/KQq7kKFe2
UTGAcfcGgxJJJegFO8O4TBXbpQdAEQ6zeukfJ03t4nLqe7aD0iPPYzqsgjHGneoHf0cv+dkirVdO
xmFi6UvL4afngT5h+lgijoXuV1XElFJldmFAnVntAweq4zwLo2DtgDTDZephVIboPbdlmPDRLB6A
Q3k3xMOqzuebXprnpiKnbrLCbsbv24nTHWf0ybzuiYwVvwf02rY+Lkv+2U0LW2Mjuw8zEu8nwWZp
Y2tTqWHMOg+ZWZDx5dhviLs319HpKUtEvFsGmld3Eq9jYP+JM3Huk+Tn0MXVmx9Pm2rxXsugmcPa
cJq9SBLU275leu3Ou6id0UbLbnUHqeInxwjYG2FS+PIhpkZYVa1RP4uRyWidbCxvDEtw0MHqnQ89
2iJ07GK4SF7sYunade7qHIGTddWBn/8s/XzrVeoWDDrdwqIzpueYW2qWLZcL6t3EWGoHqJHnnAZR
RjZJZHm0WP0fXxsRRaMfPEUpaFIQALGqkrdfYf+qMpEcldbR2teyW/up98U17O4dtuGggNL52PLk
ibu2Wk4d+k4b77K8fkv4/GYdOqAzi40JihAoa+VSTi5JthFyOfbRq3GWCfKf/ScwH/pgZmD9HueP
UzWdqHxYB5PyIakPbjRv8g4lmdlpca/QYXj4DSEhWZWgrj73ZRDvTW9g8M1qVVttKtOEPVOHLnrr
J4Ksk/ogqGdr91AK3jEof0zymcZbJxnPzxHLd05FPOYvtg+UYo7ilSz+4Vq8zjaXTavUAwtk6rWt
mFf13u+h5whzJ3t8y92u3DDYWiFBBOvRKMFaktto1vSG+jBM9xOh6o+pzvfEhVq7YWBDnZNMemsk
KgMcZthbjQy5qoxIDdXpMMoY70xW4YbxTBc8dciPMKgW5SUzdTdvt7H13IAkNxJTErSBnCAfTagk
eWMzSHuUzfRLIUjtx6pFT5uGKQRYM16kgDAn/2tJa485Roa3n+2/G6IKWORu8GYrXybIlzl+SBnd
WnGy7offC5pboTA8c++rEiWI+y9AX4uWeeM38MjT5V5YIRaGtjwGM4YTfLbtwFRwZD8RhZDHuWAN
XN+22HgON1mMKgTBYJlrOXzl9KFtCdFn/7Difj/23Mz4gZenDq0riH81cA4+r5ZyPo0iR+RRq7yC
jxBr315niU9V8MezGPW61IaxE86aXx37qzvMXmU5CPW079Lj5HwUZb+tKn2InN8DTLbhwOUEP6SC
sHdXk+MxviPENebir9HZ9yYnvHJ3atwifYZTs8vLZSstmu+0XucjOhlzPgPB3LffS+dT2cye+gcu
2LZ+Keo3H9FoEN3hzrEu1bGKbMZ3j1XCQh6DWY+fAxpTxEK7pAONZBQWzd4y+eeI7px6Z87tmqFd
YbGiTnyMYkZpfKsQba1MIEKCr0QvrmiZ2LwPJdIul2PnohostEsTF7qdrwqetY7peVqezPqLFsKg
OEhnTnf2vdI2t+7V47qwvOzQYjLPltVdei67Yw2GM6dk+I5jmD+jOM30wP1ZkFbXrp3o6qLVi2ze
Jn20m+zdSKfvOR+DfKq9bjUpZ5XMW5fRdrVsEstaNRE+a3UIjGhDER8Gfr0rcGEb3I420nPyB1k0
LMj208xlyzZEm83SP4mqEOk04AuT5I+ihgKorlHzcB8gGQw4wI+b5rMqMB4wvSgYuYl8Y+kulMbA
3AscIW22E0+Nqc8RyqmrQ8N7vy8z0el7zVMzOfwcXpUK+LlqtnpI1z6Q7Z3E9Egg9N8WRGlHPuCK
PFVWvXKHFGwbBbF+V92hKbKwj44KowciVC1P8fDXjG71LWJuO3DZjeZlEtSRjJBmUmWxVDinEadA
T49eL09GD7udYJpqT170YgKLeJz3ZQYnl78UajhmtOhJ/TwT0Nr+XhowevPWJH+a9NgBOcEZZeNl
Dv5GA9pqXK8Ku2SatCEydWWNzoo5xdaBsp33LvBkCWj8N+ja+wz4kPMhbunMDaffusGXm3O6LIic
kxM67l+R0BiyCXzhX0EL35RHZXcraf8Q0y7iOtNJd4zI0otOqfpR9tPKoQ0lOjetvyBBV6VP27Sv
bMCaHMFoK9mkEuVTWHB0y2OF5JZEu8WBULaNw8RRosWj0Ww8A5pGXi1als7fzYBp7buM3dOY/46p
ZnXvr0hgncaTcLf+vBMpSde8dRam7IoWSDRi7dafE06QdmtNdznuSIhJGMdyBd83s+zbfG+zLy7a
lekM25jT0kor2hPeDapbFQ2lnQzr4mBlL4v7txv2cf7hAHw2f6o0W1dBCH/qFjYetx+YGBEDmpZl
7ENHPNpSzlvkAmJi65tfPXmz6Payoytpm+H3PNbxujKle5Czkx88P5Xrillt45U0W3RCWyfKE6wx
yli3d3rO6KvHjEEfIstfS9g/3cUAYZ5TzVjCiZ4D5zrSJHkytV+NNFjXI1q72cRTODbzn8Qp/Ndu
oJOK4uaduCEXB0PFQEALpBqm5vgAz45X7KbJf2C07fzQ/YfJ0gPCus1iPU5IU77x2Lhl/GTnv9ms
lTNA46gy7B6nkmt6VI7DV1HPb27O7Qkexiv4WOWQRan73EWtv0s0URVx91MyWP1VNEQeFHQKNuMs
GssazU1z4BuJkJvEHONtIUI9Qs1cY9lcZ/1D8LG3+YtYXsok5FGmfBjAJwL+HMYVCLcmE2kfS5T4
NWVEmpdPZXbWwQzuyYDJ//LVzhO3ucpeZkxEbrkcW/Mr6tE0x2q3jF+9t2/Hl8Y4+/kf21CPKU8v
TLRHMf+ajaCuLsYnvdEWQhwozegOa0/3K9d+6gBJYmxKSd7AG1/K6TUY7Icg+DDw7RjD92Dxfjla
+YiObG+yZDy3Nv+apDhmE/gJHPd4q8RQrk0a2T4VP/PWfFgK5ud9S8+8RBiunaYGja045jv4t84N
cSiucsOXf5Bbd7ajs/MwhCpKlluTdofEoOQpPMX96BbJNq4c55RPqt5x879hmOzyZrw62lIrf+HF
iTt3rzIj2FEpx/iWzmmZPaQD5x0cEZefHJlYZe5zTgCX8BpnXRliWpl1PR2Chg9IX9CvmI0DvzAq
zDWCOBJDnSPGnPXM4cxnQa5MtMZtY81hPnbTNp/jV58Q84up22QzZMRC6SU/+5ZGumA0/hTZDwyw
ntK89/DFdePauhNbSwFTWo2mvTJ699oWaOVFM1ZhynLCbXqUpTmtxzExwzt23E1zfckX8HPw6H3S
ZL8CE0CBgpgozjE/BF638EqxS9F4SWCF/ezaxkUVOnRlG2X0TJiKDzkPMU3mr9kRE/Ir6/JINN51
WcM4O8v/IuHceRywTD62DFT4C/FsYPKRr1XqsLIovfGPS6n2fNYJ9em2jbjf2xZ4xtUAfKlRHQvG
nquGp5Ome3aoGOUuSjxGMyWCRErkSkAqa9okfhi0XhniPQ3CWMWIHIOL5IScfHd+GX19706oFGMx
dVs6amzcWQKBkeTPGDH28BLUEYCfSwOaUBVc/a2sfpa9OuAMPMY2N1+cDLd5cq2z5+Y8kfXGiFWw
12UBR09oWIqyUXow0kvMZJq7T6bgDlNTUblF6en7e7sRNnJE9jxPGdPB+0PGHjG69fuX3z/4/ZA7
3nxU5tgzlrx/+f2DfWMwSrGGa9AEwZHmY3TC7y9ncBt8xBILo1spttLTIhZ9xUyzE6U46vvDxArd
fx6+f+zfb7//7//7se//2/fj//5ldUnYpN8eK4u3YOjy9B/nIQJmkZ1Sa8NA1/Cs/hbIGLdCSsG3
qtkGezIaof7zpSg82O5AtP3Bbwj5WuL6BHlYnf75H5LjVeBW8PP5aNQj3jhH6Pn4z8OgItJMBthg
cuihklzv+P1V/T9f/fNt6tQHCyLPUENxSrL/frAsmYWmHxv0lnZ2ckCuEGadExO1ZQcaHZVzfzIN
A3vh/cFRzPqs+8P/+7GoMfKDUQxo6crjqu290/dX9PHIUNmMJoGeYdPXrOa+tEjIn5xq1yr9c4ws
2a/KpO/PxOflsI9Rua3MWu0RQG+JduyTP2VpS/maOsxeR/tkKOv/fJ9M8XJK3v79Cd+/6vun6pJP
SSTdcrOIyTij4f7nQS91e/qrPQZNkVCn74cxsOiE/v3e4jlgPopB/mLjX9hNkfjszdY8OU6Jrcb3
GoDW3HleBv+t7nt4BvoS0340ykI+RAn6h6Hah8HyNguxLY+21adHxrYfJr4gKDEIdcAWfzeSXrp2
2im/xCOmVW0Gx6WXEMp4dDbjBJFlS5WcXWV+Aug4284W3QqDBUIrCubp+wGDJyl1gwH6oOvmNKWF
z5cGB6gug56Fh5HXWqd46X5lWdxDRwPLwEp0pBVu6jj+EbNqmSFcNpw8BlwIVtTxpT9eorY1NgkK
40qlePxEPZxaDRjTGOJpGVyxL7zlUJQjWEE3VQfXo0YLAE1rd8aJnCHHyaTbVqW1c9wFYEw07WaK
c4/Rsb6qyK4O6fjiJr7xGsN7lwNdhbk4yc406dhgzaODF6SAvsrYDcyXiSkIttKY1pUFYW2XLPxK
LHqr3jCvcYa7TwgxEv5qJEeTrpdEXYYL/txv+0bcZxnpUxkgm3VLn5+ruKEaK7pbdVm83qBoH5NN
6qDSpxKm0c+RyZq2uyb56vuPdroI80MknFNZ40UY0+WlnLENzhGTKacfXlwDOwtoyvdPnBtkdEmz
eShNaBer6t2dk6O1DgGKzowpyaef2QxN2jDkq/rtZEfALm2gQjIXk8cRcItqnphFofRG6qLZJgUl
qLIMd1+4pbiVBsWp1yzFDv/Pcgu8PsZlOyDR98tPESzjo4sT0oNpy8xu3puwacmivqo8BquWMrtV
tbgMS2298VqYm6qovTBZGE3axIbuKGn12nR7kLE8e8mqqQPlvLOmUfxVitk5maDCUXFAHEL/J2/k
oqzZAMCeXp2izbZdPswfKf4Yry7bW9xnT7Nf+E8ShahODY9ZgvaeetMadibCUc2TnUym+2gHjfvo
Qd7SG1rF9t8fa9RdlTYdSCo96avuBCCk6G/Dwvwe33u1U0gjt++HrkgaEITsybRYfVk6XnJ1F/Mc
mXfXaEXH2pU8TZ2Mxa6og/Y8pVa2lT0bG1O7j0+FNOITEnmxq6xuYhiPYuNxEfbJOa/d+EyFLawL
GSQ2g+k0uHepSGrmHO+cwKsvkDP1pYmpIqq6Jn8mb1FVKLS3XT+ZK88sqoem90scUE67c++SWtc2
1SWKGmheTwPEONhXYsTyda31dKbgTw+Wyi/9/d2YLbDPywD8IbUPq9hbfRO6Ov5lZehmcaDlCdsk
RtTJZD5bGpehl93ZwBg+2VqcdW/zYGrBmFAjzfgXlyvllMvUuyWSqWkE7LfvQNQDDIWPWZ6IsG4l
vtz779UUpr92bPvWNwOSUWm3j6bRe7fSwZ1kiPWobXHoZ2969+idmKR6fFx+OJ0PlNpFWHgoAF2l
vZtH6t9T5kVvOSA6kynGPfwZwu/T0DES45Q2CquQ9k2U1CW+KJ1KsGLGvI16mHQiTkP3xH5rdKIi
8B9inK8n0XvdKZuIQsVSG21mIYaHvGqGh0nGj26Mn5uX2l4XcxI9WFnjb0wqwrUvB7k2IHf2vpmE
WBTdx9gKXut+JsytpK0zB9f80Y3jsLH9gxg4m2HRxwMzkidLYzQNhHupgt7cT+PYruZG5fBF88sA
in/OHcQPpQmFXIrls/brl9HEBB4p0ZyMtFAvQYvBBsmElz37Qa1UsBvEWg6myIa1tCBRGqO41AxQ
byUjVC9+8YOUGGYAWiyphbPTDfTc9yEVOYjmRa1AGRJSTZrO3vf+SAsM9qfxEuI19Np5PDUFr7ae
vPHk2Gl2yIW3iSTkkNNiJLTnKpGroePN5ScZiXouM7Ah7u1jBpAgVfrP+8vDxWOYoz6iPEJgjlNC
msm5c+KKX5LCAU5RU/8cFyWuFut4onJ4FhEzYNEz9HcbUoKS2bh8v6GCDDlMVGpaO2mc7inPD+MQ
ZCeur27T1J77nsLS38Gpet9xcF1bKY1d6VeQw6PMr1mSxFf3Oa6kcY05rLYyHctQ1g3f3n+M0Gew
TRPrQxAhF0uX63OwLO+hvz8kTg4gmy7in0/0PNgXvzKXQ6+B6Kfq4fsDt4yMMVXBb+sPPUYQozvX
BoVdPAQJCEGA1GMnZneVYyH3LW/OFYMw/EBieI1UZl5pYMwrAQVUA2WBZNG4Oze304c+6lP40lT9
81XXOyi5GhgS2X8TTxHTUoeHdWBkb9bcsTPWM621z26ZQ0ZUQJy0Zjj1AhfggEl9mob3ScfVZWTb
2tFHRcssIkFwz6T3CUv2MPVDs2Ypxc5SZobg6ky3fva/usRTO9fPoxNRFoNQ0Xau579BIuO17Kxt
FAkvdK20WKdLjvDjZfaGnNxtA4u8ZwR2sxhzQhEK3O1RAUUdRwxARyz2U4VZyg/8U+Mgrliuflf1
dvDK5EuYDYRPnVo/hsLnQkHRnfHBOX2k9vi11TF3gJW7zMGsxdUfdAAJEXjuzrOH7VyM18m010HZ
HYB3KXRm54Yl6qnRy75LonAkdG1rCrq+ug+eljR+ycl0mHYjqPQxjT5spwieHemCIrW5CqtmE6Rw
mpqE1bVTJNHRjXSYzHjQSjsVnCrLdWnb7ZBZGWIZuWz5wBblqt4vfknnB7s12vvSKRtK2LnaFoyw
CuvuC5iMt2LqL/Sf+iLuMEnjY9QxqPndMbqWPNOedYdFhvPMNtV1ysYJMi78q13Tkws/7Y/jMGOg
u85Wxg3XiEMxZZzD7Q0xmGCTHh864QIunF9Ye/lVDyxJs7LfxM/Ep3qp0jDTJaOy4pXQC0S4fFPT
Gbt+KWCDOxVmrGE2VW6FZQNH4JbRKRhMFoD592tn+TXE6iAEiqQgPPGsrfFNxtBntVwushk/fI9u
q+96DiMbft3XcLeiJlixt5tDIxgN2iC32YT5TTnO0z0BmBHTSDKY510En5qNTF3zOFe2d58oITZk
Z5KZnw2T8Mxp+WsSe7tCawD2SnQcKqNKt0b+NrsklQArtKEQnX2KZ+skMB90nJGPVjU+dHbXnQnY
e4jLoH0d8wF0o+CfPtePgb+wqlZ4zjXukfOWskKFhxw75oCm3NY9bFpBJlNKOICbmtuOVAB0xuSQ
2K3eMua407RustZO8DMxiW2Zs/YcsFznIUJBB8wwN6XUCC6RAWTZPrYqN36KLt2Zfv+cJ+a1bttm
nRfd0cD0hxPbJBwucPjrjupKudbucZcbBy3GYykFyScFsRKjs7xM+Vg+e3gZz1Rtr9pKHr/Lv++i
L5J9djR885dv1eAno0sBSwIlA4gJSsja6bvRQHhRvpvlnEILwKQ7qYZIrbj2fMUAq6guE9ggY6o+
VGLemO6gt4xbu3DJf4m+eXUTggciL8II0vabaXiMVDfc/MDapGZd7XU+zbw+AaYautCBJLwQdOJT
JBH5KmL6BSKA798N+nCoo3Y9Js1drMadVhMwNPL3hqvVVPBYbHyWV++7+becW3adtMUTTzhbKWem
VXYwkgbMC9vaCi4cG+HO7rxfXmU7JzH9WXwHBGs+9pZJ1Gzq/ZQiNtdZVTsXoR3s6PNJq/FnXxox
iXwKwGw2d/NU8XybNsbYsf1rkMXAsg8jDf0O6DF5XBx4rhQSFb9IM6xzRCtieIbnycuWnaGRlpW+
YRQ2V7ks3pPZ/JK2x1YWVVvrwkTcKgTgvQIJj0rI/IXZnIYu9jlx10Ev4ch5+51IAbEYMfeWeuto
Ija9app1ifL+J5hvZZf/rsx8rz38XKXkRTUKR4WFI9tNqxh05UVrhCDkW2G2Yr34tbUyEBMT8ojc
qWEjhZt9mN6cb231M2Couht1BxKgm0tQSMCcnsWOpab574yXOhsZ0qn8XTv6NanidTKj1tqO+dwt
kvkyueiauzrv30Vr/pXFmJ97zN6ByTUoKDzJFcm5s+p85zSWPs0EJ2hJNIgdsS0nZ/dI42ydQaUb
Czql98rHRZc/E4ch+uAAFI4xg2sfTR4fJQcg6RthmqXHuVdPJmVpW33FnhHtStXYKyGJGQjiv1ZW
vKczQRR+gjkKFX+faDve1AGpPLMff9mjOYVDhg3eNuTfymXHihinT+kZP8qxBAYvmdfMVDKumZyt
lhCnYLQfSFmgLKiqP3b3brvjBFre/GoCivdo5gY3ZPsxR5Q6snM3rq6gwuCKaouKeBgEdAYiWJR3
oWv6554RcTUn5QbEGy/yEm0nOTyUBZFLzap6MVw6dC2Yv5TdOw0PVp2Z+9OznojYiNaPTqk+27zB
6RvnKPwc8JE7vsfJ3XSovb9xNVm7OEdpUrjPBF0keSDySaa/s5itAJ67s4fldc4YKjVdYaEsMCSU
DcMU+2B7WbbuXVbFZSr5YWQeY8teUcFUn45OIPMrsLfJd653a5GMzK1jT2JVRu2jMtkcw6dwl6Yd
h4uPyhrcoyO6cmaCIsW2rTHSj/r+90rtg1djt/Fz6IMpsV7tBWHMdaZ15v5us8I7Bvex71Izl6Xd
9wkzyAUrKrvmVVGNbkjD2FVlfIqmad1m0XpMORlSC5KQwJnUqunuGAA7tZVvqamYM7vIud6MDc/E
oy8z7I3d2KyBR5/V5J1iwMHBX0hFiHq0tyE4ozpj7J3FNjPmH3WDSb5Ncu6bkT/QdxfyHmYFlkLf
kkftb/tOc5qfvRwKTI3eR2YB9bChypkaD50WMaPmr1ZE6fs09C8zVyfBL+7eT0SzibW3qzi23IK+
CEc+4TXpyi6LW+Z6lwoktqTpF+qmfRJ//IrXWpV0bUUd/8lbPiTaq7FuiHODC4B4jvxI2hxAe+Tt
I/lELg2BoxE3WgdFZSMY1OXzSDq0MliYLD2xl8mfOJl+EyAMvJyCttN9hmUJcs4xB8Mqm8+gAzmT
df64FPOxFGKnyjJ9SWFGR5ownskmTMsxD62o4HbhViKqZ3jtick7JKhLfIwZzgo2CtyzxZLNPBN3
QnzKCe3LCrNGracs/2GX7R5Q9UOIp7Gvn+uyJCbBau3Q11YIV35/YiAT23k+DhXnTxTZe9Ekw1ZH
VcWUoH20VfLTzwKxcrikVl1XnvJ2LDZF+jmXmbuxLMJZnHl6FCmOBTMaoJsJWqMeJfBc5XuqKnRg
7u+2E822n3iSGs/eiYndQYKcJSPA3edlz2VqY1sq+p3QQ0bnGuSHIrCxArpPdQ094qvubxrNK313
E2IZg1Gs0QoVdlPHki6Y3OPIRyAqW7wZWfM7VzP7pG1NOkT0zJQFb9h0ydDF11ozSWlGVjPnw6PC
8rBv78/f4JFxIyca0SRQRxFgZ5XuS+I756w34Bwm/dUUbbR25UBmSvk7u7v+LNtjhxQG4pWw7DeT
BXSrci4TEh3MP7rPb6BzPcIi2XZzEj9kFsJetairVYsiTGJna8TuG3/JhQmhes/npCAyCeZmtpcL
wX7oZb5ENeQDsFtqufZaDKy4fk9ewByUbK6xTaE/Wd1F+IG7posO63uFR4hPA8FC9lQqZxlqYiNm
l2Qvy6Z2qDw4nKoSaCMgCbWRQ8aMsJ4Z3lNSRN6GoJ5YbS55I7eNd+BSP+S11Z6MjNkVuQdLSWwn
byffcsd9NulzwCFlAsTZpfcuI33iaD7pOPiaXQZyRCJCuZEeNZv2M0obQYeJxc2dfSyLZiVF0T/k
rfeWeRXRLeVOVb9io77wWf1oviN60CZLXDYYmgreZrU4+bF5yZU+z/F4KyOz2STUe0w2HcpFzDz8
y/EeewxRHAgq3DKayJ+GNLAuc8PFG4kGqrldCVD4wAaHPDLI8mpY7u+xqz+H2V/5TEi3VglAXdlX
T8XjsSgOleNjgmnfZsarvIDup/J4yc3F7taTFuFsUF+HBjcGNUFuPYykySyj3GVIEzSBHXtw70EV
BF3hdLKHl6Wrf8D4FOuyo/xPZCNWweL3x45bncLsA/aM0I7YJvQA2ejk99Oy4gl4gVIPChXcCitZ
VyMuttGvyTQ0vSeAYUASSIuVkc5vAVZnh4M+76+jab26Mf9+SWkcGQzmFk3gYMYnnD5lhmI2wK1A
MBinPc2dhWvCMIhmqcUf7+wsLSdwrsu1yjw+QOTorJfcbk4USW/txDCePJhN5dU/SnrFWiX1Psub
YDUSvOLlKUKuheks606LYf5aMIz1dtwxec5w1CQU/4sdc1Dfq96nwmg5C7yciYnZAGOXrgzV1OSh
66t8QxBLAnWX0R0Rhsha1GpFbNh+GYMnmeAocA1vCcfOSfjDUHSrviPDrIEU7QDjWlRrFv0Voeny
i7sh2DdWRGCLQUunFSHNvf9WyMfRi6gRiSBZiSCD3W3f/HuKjzlEr12nP3QDYuCypQ6EaZtZ/V7m
1nNnTcujzjP8TpJfzXI54Hh72k1dT5LvSuWu+dCm2SmKJijjfmap4eRc61hG4TQKYJI2/y1Hi9PU
jzejn79xZ/BGjgMJmDnxZmzdExIlG4cD92o2+mJ1r05mSZL1hnWgRrh4v9jGQ/qB1YuyX1ZPEYLD
JlLeRd9p3yqd2i1pp899RUxSkFugnhGq+NyJc0eAYgQEswtiEzatkB9qYSRveeahGDjMdS0PfAg5
VpQZRon7p06qiFsgJjTR57Duu3gXp0RW1ihWuY95OXJbHGaRwTPsDDgcnLamUOOu9pf8ibkdNqAA
a5SRsy6ziugILPTIpSbtyop/F8iC1JQknTD/eGkm81pZyNUCo7K9ZHK7oKOj8rEP0UQjFqqfcTQN
7Y4TdhsYQbA1IBCFxsRv2Myno2nMLl1ZXLqAyafbFfVVTdRWTgeE7ae1s1coVHnMzZ60GnMBoVEy
xfkzW8nWykqxjxpkec1EdbH1p6oywqoeG9xxIbULJmsLB2NsqlORTlt6v2w9xp+liIBeq2RVmciv
rLTkBB+Jdggic517DCTLDHVGFow/poKMimjZtkX8mkMrZPfpelTqx4JLOs7XdQEDR94YA/ZTEQXZ
phtgUGWSv5Q+XRtAKpgStm6CGr1lOCUSA0rkkcMo3PLWZ8YfUdQGvhFvCmO/flyM6tyP8kMjo4VV
lM4rFcjb93ckBVbrMiePNGamQBg1vHmXjvk+5shkvWu/8j3ArW7G7BjnMUe6yxMdjVvTJZmnzhmJ
W0J99d1IBC25dh1EfZMmX0RPgrqZ/nJPftzD2ww/tFkfKe7KvRsA/CgHe5vJNtMwSW29FS7krChv
OgVnigW8Grsgtwt2zND0SAUcpH+I79dVKnjldIxHqrTHbTX0DzIdjjCRh8HIpls6T18NnSl1gRWy
9YA7s8M7EEXQ2bU3neYMy5jTj8HaIp0WKBIkiNBxjpu6I7ulJtbmnrNTUe5Zef+R6n7aGqQDtPZ/
UXcey5EzaZZ9lXmAwW9wCIdjG4FQDIqgFhsYRRLaoeXT90HVdE9Vm3Vb126m7F+UZTJJRgTgcL/f
vedO1CNnw2+y6NchdIqdbew6TgjcpiOta8ThKot9/egAqnRyzB4pZh4/vGFUxPhBJatHmwQEy+LQ
/THN6KWA+HTdLvojr7KZfVN3ryaZnWWjr0NVY7WDOJhkTXHDlOy1Nstx68YxBCFjE9pIqexfcOg0
9nJwJO9GWhivbDXna60yhhoLp1AVG0xTuOVKez7no0wvbCqnHHV4nkLBbkxPh2oojmyjz0YH8cFY
THO7yC4O+GY25j7Soe6xE/ERSvhrCyOGex8k05JMhzThG7v2EqS2R+5W98GQYLOsCifb2j6XWdwV
0Q6NhUukuBpMSu+h4wWyh9PhzrwWCSCh6YEOhqSxCm+k74s3hGyU3eIzMb8r7svYNGKWXV6HqZvH
kI4uTtwlRyQMfnG1xBczJ5myEBGPMDrxlE9YVYkOFGOjeMxN+8WIxtOcwBlapt+Ziedm6lu1l8wf
zqYwLnnqRjf4bIHkpK+jn9j7LLETwA/kx+sIWhD5jrqdg7Fx2GNT8c1bzRxwGZJDT9yjJRkTJA4e
dD+Op+tKcPHzdw/xiPMIFkcG65ZffcQ2qdlW2Zg+mmpdMHDrZFXBv08JG9bRhSNhcnRk/SRLYTMT
iw/OxNLcz95tXkSXIsfQ4jDuA+PBUbUGs9VHaY5CUp6a+qNKP8y6c+F4ToG/+Ap7gfU1l+6XE/I6
Wg3RZYxXYqKb7WxHfExu9tBql3yn7p8bSaJ80VBiKyAW+IdYuVFEshz7nO9/KhXiMrRuZZZ9479/
MUK5H8r0Y+ZssZ0sdTeGJUSRiWTorDW3nIl7oa3Hq9mCnSgGDFm6f8r7apuWHYNCzOr7uV3658lp
wTmX84nMzA2WfQz9PfV3mV4kNeTYe1GeN5kIeZKAG9xbIewSrvttGsktLZJw79DYk4hYPfVgIAc5
XA2EFnb5EuFY74dDzmhwa7dpwRG4Wc1J61coMpZZ9EB/Io9WnKDeKtmq5sy4atoQHGRVz7BNWh20
p078Vk2CzzUPP4qEotyajAEAzm/iChhL4bea/TsziACbArRjsxe7MZNfcz49YughG1nv6xZLqzU/
5szxA8+4942r1kYizUPEXp1rPNdlVW4pXAZ9l8PKa4fhVIShe47Yp+swca5iFhScWR2pAazYS8F5
WTR6O0dwH9wWNiSTGT/R74WJaDpQossSNFwto2Kzb7g0ph2SsYq3YZ2pY40h30x1evDN9AO9uIIE
Ace2c4cfrwKrIQn1mWNbHKCAh5sBgsZUwGErNGb7mkgRdnJeEko+/vc6KX+9PPRheIfLwRuzlxoT
8lg0PKg14CT8OLtkiLFWAxUalY/Q212yksjg4jIZlCUii4F0LSuSjRYfvOGL4ygUDDcscXxglslH
ksmMGGvGAQP34WdCXIQz6CWPPTSnxrkztfU6NJg569rirfD8ZoPVOkJBXnZNKyR5KV1icSV0MOOs
ZN8lSnaQlC+gS29k6LLVqwgSDi76UEhaOI5xjVkRJhlDrbH4WPzkeflcwxLTlpGeewu0AEkfPoWi
xSEynSVuxo3jTO+5zsjBONmbdGp6bdro00xIVhqchPt2V5qwcJquGo6Wa96Gs3csm+ZJWEjSjA4B
KEQ3PcddQkb6p2qiCSCWercL/7PMXNC21Z2p0qc+xgWdGbUGoZRv2UMeWhv01gitg7ESU3mXxyr3
P7eGSYqIcCUDz3E/yIb0kMpIxVQpBgbUIBM7TJUZBHcB9ioPJCIo5JPTkV8eRoNdH0ds6nd3BNUG
1rvGhpsw3S2ydFf+972RkcTKcAoLx3lpulrxodJREedfRvgnzyRuI08QIEClBBJI+rcxPRCOA4mV
GE9WNJTnbrZ/Ezl8dwOGw7ia+q1XVnsmirii/UMLcVMazgcTwM/IHEIuO0jnwIwLD1tsRDxGh2xF
2/rLSPorwy5pzRv1nYya6jx3bNu0PdwbAzG+zkCmjf5gAjmnE5Q5P0q+iDC9LFZikEMysLN777jJ
OGnO9alg5UBbdbDmMmVpSIVshymHjDW8+O/D6PyR0uK5NCh2Vwgi+SQ/Q7bw2wF/T7aA4iVdYeNf
DA+ZucTbSjMaGrFNE/ua9k7LjVs1AxqV52w6ep3Wdeu5KFYC+ynnJggHguaLHd3g6dnzQbgHzAdE
7syZBYzEwy/UDLiF/cSMsbAf05BBUoG07ymEdeEqsqTNx5STlx9dUwQCMovkJbSiJPuYAnPzHTBn
7q/2ZzvoQrF1W9o9OT4eljl86pUS564/TvAOr1qr2oOCik9uN31HjUwZqvkewove+l48POKqxyU2
Ztc5K/Psp82hHsVd1vtE8CrcmQ3e3K3MxisDdFnXPfZN17KcRIHjuD5jki0U8E2KgQgnywUt6UQp
BCC9GvJ3b7ZrPhRmXZKPz35DdrAzxpcc9Qcem3/nSPM+c+DuNKH6YlVGC7YXjDEzD6/W6DEsRZMR
hFXQtVw2SwhloEJGYutIgO4OQOr8acPVD9K+ZiVo4dpro6de1Fq6I9sOdAHLiQPb11+64hvE+UvN
vJSBJhatJGm2vdGBzAnrI/TEDHR5dpUMhDwztDA7qTFODPWfDpF4HMWf0YCrpllFeQnMrVueJ+2M
48ZquManBdoEERO5cChzE7mrGyT5hqjkyBR9FfcElW37CcWqnOa9ysFktgNbCtjqO6Z015Vihe3l
DQ0ujD4an8hcNB3coix3YzG5gcVOKxkwzuukA783mh+FnID1g8BwMI1plJ0RPQUAXK2CdFKHZgGn
U3LA2OnUeBlnFq1FwsEgfgP5Ac1NYbUoOxBf41K8Lsshzco/3ehdWRE/LXftwwzKih+E/Bo5DP4E
oyxjYVLWhSdt+GeREP7KMWf7kSlPZjTf6wneiMC0Q+kduDeT0sQ8MXeTIoGEo6PAat8NS8xsXjFS
dJm+t89dUj822ImAVwBy6mYUst5+5Hx16G0BBL6mOZaunTPHDUQV290ZnH6QNUhCTZiuYKxch8vy
xErTbrKZ7oCUFb1NpMmQZz0YZyQRLJnvZ4NVwG3c08AmfOuECn4tHJyNY5X3+Xj2ZrDaMrkzU8Ic
w/JWxu+TYZ2cAZecZXJK1rrn7nPsmwTVlA0WCH9NnMWlesGwGcFMCdN35vR7n1kP902mduvFUZGV
YZJV4KSYppu4fDd5Qm4dJk489+s3C3WnkuQEy3R+SfK+2049K8volHD6t0kMSj+dfvgtrvPEu1tD
wOPUXgPhfq7pMAYdT/OnPxwXbZAERdPOHYDNSzS+e40/b7C8zdojl4VYW4VeCdbWvDT+3UCVJ/7i
9iVWcEX9Rx2PX5QZsed/W1J2K1UHkNer5K2Vx29sOumEtRqx6503VlCBJ3K8LJ1xMUCHYnZBdq5v
uQnP3uQesbD3GAElIRufyfyo059KkHbGZxGtMoJRT/tYcNRebCxHwkdHsizoqR4gP2Han4zMAiNO
mIgm+mivbNbsa0JzPbS6ZJ81koAbYhRT7a8S03hM+toGrnXg0AQly5LqULsuON8ORPFi6SWQ66Sx
M15EXvmkZ1CCoraMT0b1nOcTaHKovRZbJjZRUEZshjJMcQ5mA+M5XVhJTM9BAxTdWTBfnAeyU/YY
5du5nq79KH+ICve3WM4VmRSfizxBmdw2sa+AAUFWlyMKbYy8ww6bbF8t22Ne+Net6Poz0dL1oA5w
ERX/rJTzai7c4pmuh10qvw0HlJ/v1rejECQ0ov4pttELqkG/YIAn2hSyxiyorZumCANTopl4yJEM
AEZmUB5TmhE2NXy0TydjvoT/4EtFbJtcNT3lSEdBPA4p7AIUeVeg6rPNyoLeg2vLh93UF4YSGAmU
81NIca0mX+3ReMhYNCSeW6AL8eIES+1+yohsIhFciwArhyWGUHOGKGEThUo0cKSpzkD+q5y1d+HP
DZbszXg0jPlPbDevaeweONg8TDSHVFZINta5cGcPeKtQSGMFvC2mOswjPqjCPmCgM2Bc5c4T1jFy
uZE8xBIN1DxKCrnJdWgcqCtRsE/tYCqGi51Z9cXoyTk6cXMqmHHKou0PeTTcirpLdnXJQXgcw5Ny
q++JEYExM7JKYw9TcE/oMR/uSoJZHN4n8AHaCNi/8EpFJk6mg94DmebE7jGwfBRnr7W+cdNJ3iTW
AyoMdu3CNB2YohGUOv2OJ+Nel/lj6gyvS4htAE34u/StctexMas694jv4jtt/OyElX2Xk7Wz7KYL
CBO1R1/KnTUB8ariT1qBPHgz+toFo0qGLlRYIUmuC2KOUPPnTdGRXmlrQNM+Vn4GWTeRuRhXvWM8
Y8r5iqFV7qJxeJuTiRlA/GwCvt32BekM8bjMCAXU0pHeL0BAd0gCI3LbMnlIfHkO7A/7bFZlr2HG
Fr3BXEv7kni3mhlFSH/wfPe8Hz01z3bDVt0IqSxJ20tl9FddxgGknPRHquAtFuJdTWnGLcmAP2ti
e1e7ycNgv5ZmflzqJLvGlL/tw50gAr3NCHR1Leh8Y/wcbPGum+7OyZyXVrCRHBL7Cqs1pNAymIig
cm7/JDL9KBrcPu1ggRF1051d4pkVzBI82XOQFOYtY4IhsNBcdglvrNk7JcYKfdfwyDUm/TJ3bnXl
jfwftKErIce7pMb/3Udw8Rc3vKQu8fEIoBJRPgiZYsoee1MxS0XanLrn0Ec6lR7eY2pG3+qS7oq0
qtmI7X1yfzH572rfN7BxiLeQLJtXpgRk4CFPrmWCg50MEAtkM0GFgEOyd++UHpi0r6EMq7aATTrl
m+8gfMzza+SC4rTK+AwQRvPznHpn9Rfp0XDUM0RwiVkHaQgoRgnBSX6OiOVSipdOiF9jTLK9tXb+
LF9oTYGbmyAaFW9YHuv9YPKTUEVwr+Mc5f5xJH8t2+lXz9mtX/j1xirm2wELWJA0KSKu+MLQWJwt
n6BLg+zO5Qmrw3b3cUbsPdTyzkzyF+8RTdA/gjWFgJxiXqQ6SpXjXTV1lyWX1V6xJbd53rG9XIj+
G+7JLhjr1und2Kybmzl6GmzKw4fBvnXhNEmLELbqecabMT45N2lOok5/RZkd2/Ylz6oPL+5iKFv9
pQz5lYoxcHzvvbJZbmqsmkEed6twXPEB2/4xtMRvODICsuomEGOKtlVAQYrwimOs28vefQRA/1L1
cJjARAdacrjStbEbkv5DZgWCyjhdd12u97rvrGDpMCR7O5GCwFDKVYEv7LdKGEHPVi3AZPicmqi0
FvVPgVFhdu2HGQLciHsL+yexG0+Tri5+Uqb0QaI8a+/gYMpWK54o5h+qUNh4dNNTnyy8d4gIGyyc
59xylxXoSmJ5RYN5IMVmsxIbaPNSPCcKHxzSthnYHuqzNTOwBJuwdgcZpw4OOjaEHcG6r4gqqST0
3l0HmuKg0BIG9WIi1R8qyeixhJ51Re5Zl7La4mho4KK0L1XpFzhaQUZEfRJ4K90hx+FMKhZ38uxD
aDXqZ7eGWkKUs3dgoPRpeFXEPLfN1OCpJF1vo9iMhDau1TBh8tu1/TG1ra9onFG2bLiDNaFbQBwe
2HN0g+k+ScbjmHYIYCvFa06cmoR49VFXHh+IrinFyNw/0Sg/FkVXTinpFR05Psei4BHhZtc3JQP5
bd7xECht93v231OwFxZhmgCs1hogs57A9abbCYdQYOPhDybDxB3jrYEtC3JcQeNRx0RwAo8WUOhA
6C8mjqXi+LV3PBnwuDzx1JsDOzJOS+M/GDYaLwEMv3EOcCaMTZRm19Xaa8Zsgyh9rp7R9PE4dguX
pjBQwceaghL2CjQLAkIEaMrAju1k7f2ZQMLT10NXjyBax0icOdXzlGu2MCnc/xZoJ0pg59539o9b
9r8uH8R+KKQKRPZdKQR9Wou2OU6KJMTryMGw3/oDzC4Kt5xB5ixKmvhZae55hoTsa/FUKjFxWHKk
IuXGQKHVVD9FuCXwYdv7Dh/Y1oi0sZ9thpe2ZR7MshVQJrzLMtTWQUTQFcrF3nb9tHXs4uJGb97Y
3oBGOUuAemn9bIS/CIsX2yoeOcAmMCfQlmXu7lI3fe5dZnxNlfwhU/JmUZsEL7GnbkEIF6QKAAR/
WPZzzDwoSSrraBr2M9VkpSzOXkmOpYor1lerorOByznrVt5p/aF7Vu0Zf9Ygcc95ArgVjvQl+qwj
LJTtLDUDt/hZ9+2xXxcUVZyNpv+JrBn+NW96mcKjwbuzcX9UZXyKyvb2Q5L+uqlVHQbLxDjmZOAx
Fs7cPDpuiqaXt4icJ5dc4BXGUULIocn+30F8riWBViSSGwZnLNI+lvE8BJ4dvzuu8TZxgtjLoXzB
7vnY+mZHQuzBF22zX6z+15rIgtYZrRyOxopScbHlK5gDPwj2H3lSntedGKAsfE788OlhwvlTCPoE
4DUyuIrs6YQG84O1aaejL5YvMOIrBmdNT34ua9ff6K0P5oc17RKn8+sicow8750zMhSFlGVWpwRy
klPIQxxh6qr8M8YIzItRdcU+n1+nvOoJW5JrAUMKlNjZ0iFAqerFZyHp8TEWMKXtdYEn9rmEx6bP
joNfvNfsCpIpOs9L9i4WliRj2pfqvbE4lo8hFAw7/soMnkPftZbnKrmv390qugjxGtkf3HFXI0/B
HAYQfEYmg/4VlppbNkZBWjVfEphES7Pj+EpglgK/fnj2h+mGMX1QqdVQwa8IN7kf9Vtd8y70HAfc
tjmDcsicfFvgOuAhw+7UPEwd7mGxs7W/9++YjexcF6RELu7ZeHw0g7NT4SVEyvQj596FVKJtNgyr
K0FOjCD68Bzm4IyT4pEE9+T1v5HNGHTw7Xkz0uAz+uIk0/TYW/GrW4FxYKPa885wIn0vcV2zjd/Y
vXWIvekparMrTaFzXV96a/ixxLOg7ojVZKOTbJdm3J5QRx35MJsRZ5R5Exvqtte388wR6G8lo/9S
3+pTWfDf3zpSv/+9k/U/la3+zypZD3/Ktcy0/c/f6v/FNlabAtv/uo31nOio+NT/6+HPn99/6mRd
/9mfz7V51RBS/OXC2LQtxxLKow3475Ws/IX9lyeJYnhgySwqW/k3+u+drN5fFh4smz/GSYuO61Kk
2v69k1X+ZdrsN3zfdWyPTZLp/UudrP9cRozR2DMR9zyqIUzHMW2L36H6h7771Kx63c9pdV+NS6j2
SVNmKeSNziGrAiCllkvHqRKu2B6qUHojJyHvJ8/B2AykWErv4hLWwxAjQQithUi6RzFbxsZFSkRd
rtMDL2V2XxWW0uzEhdnNIUFTQez7XJaZBuA7o70AnNaZgwidqWUqvt2UFYshTNLxhAr+d1e2nfLj
JL8HdgFjiUCmg0ej9uWBCT7HeEut3OYizIn/QPOiVMbyVsdIEQL6AhaP0dsoMP1lEGXwLHRwJDPB
jAsWBpCnWmUzQqEZ8dzHP0IaGMQYXS4K6wbblCTO5o2IGVZAAgodvj5z5Q0t0RYUJQvnPv1f6tNp
pvbXxLtMUjPRa86egoxdDSIi3EzCFQjWILWoTaJVkzeqjDHrGl2hnnPpDl+UG8V7tyjGGwATDCY9
XFtE9Hn8cJJrY4xBdUWclJmCNf860oCjJzKHOF7f5tXzP1zC/6e39x97esVaK/5/m9X/dk04jhJr
xMY3FRfoP18TVtsZfQxh/J5ykz0WpL38aWLGAzQSHgBSA7XYWkf4ifEewso8oExs//vfwFrbuP+7
32DtEf6HqxLKHqlWcrv3xlHusuIgD8kR1XULKKo7sr0WB4nt7W4MYO4cIYHsUQnf//UV73+2nP1/
1zDt8Hb+12vaIxamzyz5/Kf1bP0nf1/PLIvVzJW+kpbNjh6t798XNCH/Uo7nOabwbNv24Zf9x3pG
kTQWL+H4jnBMsmf/sZo53l8ejdCIcq5l+5brqX9lNWNg/s+t557JQ5hKDcEsBcetsP7zekZCCodA
A4AdABpSGyU8pwi78JSm8rYS5lNaooH3mTVe1cDnvSK3bgvITNFAJjjr/FsbqNc+VwNmAmKKVMM5
Twl8k+uxH94aDDo7BgZ0Rk6LgpRLgUcdtd1tS3AjngAIaKNSW1MnmI6URA3i+7NYURa0FK55pRb7
YNIy8CQyDndF7Vu73OEgVE3k6Owau3YM8+ME0G9RJ+zP1+BijnJNM7oG7qe+k1DtaqQgTVQKYAS4
UUB2TLPo3zminROegYxSmxBfCKBUg42QPUOf45QG9KhjKLHJasYunXjI2xEffIOYlqiMLVl1zLHF
ZKG+d/L0JWoTvkkOX8vC2tDUTPsynIrLJKgws9hoDHz1zs04WHYOvJMObkijwvwmqerrKKLQYIzm
eFvgddlMhnh0mWgTS3sn6/uTmzNbovK7x3zHTPwm9OOjLtP9SD7HyruHvqDKN57OtV8+ewMONQxu
ZObL56r1YJL03yD9NHt9sc/zzmUSDbirytA95guDXFbIsBnRSd6YFj00ecV2PPLJ6dffU6ceEBGq
NVtTY5FMSENvzQ7uvAgHwqHWwNEM5B05Z509KKe/s5z5udfRfqxeOmMhlZ2Hd4MqnxqOTlPkvWN0
hvdV49Qvw2jnuYMmBI0jQ2rjIwPOexyK6rFKkqvE9tCVk5g0VuX8cUshb2rDuBJDDF02B+kxE8Qg
Dcaxk6DEXhUkiXo5O4x5u8PKP4F7m7O9Cwk0FiBAG7B6G5/PFcnYJPDOqTpKHANXJcpQ04ew42M0
fqN/cpe5g8TXvS/M3OAZ3yeReMyj9aliAAHEeeINTO5yC7IKiDPce23B0SPlFL4U50xPHG8jn1V3
gBA8OxMCIgfATeIjKjHWe85rvQbfILcM0fgdJn57FdV4JfIYqHbk1wGUhrcyY3ZJrAknxdYZUYoj
DLOBTfCct2ptIiB7PTfNNnQT0jSoNmXIXLHAd0cu7SYxcowm2Fv3dHleO6uoPZoh7FE9UtdYqg+V
kh4NDTyePRU1WoObl+U0bBJLPoRMQQSjSlzbDOHKLHsu5qg6JAUi4KSiO43chq3FrTBCJtjRVute
YZ7kMoZXOsz/xJ68B8JhHOI2/iGNG6FWNLSzkSSc0VdpifMpQYT+SSr9ra04jRooj8AOAg5mDRdE
7OTDjY3xiNJzsZV8CbrlKnf5w+ropDDRNIyVUcv5CB59PtdHiqwxz1Dy2hK93Ro5mVN63zZePD2P
S/aDTRyc5UqycRVSCJ/ahS9cE1zhp8JKT0AVFPxsyT9zy2l0tD41nboBtwJI+ym/I0EFb8nAbFla
zJ+ixjqwlAM6L16bEl3NxapsFW/T1NcQ0xDpmtxlOTUAdEH0PUYeGSbZfvUevN6evPCVb3mfjBAn
LOAjM90kPiyWx4gbLWXbp/HDnEt4E2B+t0NbTwcO16gc9sBaZuX5gT6TCsaIkxPdpArdtvRFLKSV
BmO4s5eJUgx6Tg7So7IiQYNVPviRNnOOjo/j0/PkbrLpAPabG2B1+PdZRB0iFVaC4a2Y9WMaUS3N
lJUGPd7+BBp/ByiE66qpDxLmyUhcn2M7w4iWKHgQ4rxSJRzGBpoI/Jr61s84/FazTxNkyhBdsPuo
ffzgBktIqkC3acGyP87Xcahvs/EDD48b1DZmuM4fmUZl94VILIxFfERhzFyystVDNifxXd0q8juK
/pPZNvDw0jex7UzzimbR6goNHkZeg4NBAH/Mw8Axk/cUT9PG8+8XvFv84XFsM/9Ig/S3vTjXBdUI
QULFIlTC9iluW67pEiOfWejhEt770YOVpuFxMVnNbcyMtTeQqGxe26ZBmhbXU8fYg8EtLbMZvWQj
+70ln2+JWQL70OE+6jF/egu7YF1m4d4+2mLB0gFQludrxEcV2EqMW9bP3DVJ6zfZbYo/g1yrdTe3
6bU1hdcT5CDcCaSKJDGVW5wB3D1ESlQlsmAw6qua/12PqjyVqD37rEjvYlPdpM74YyByrzUc4dq9
ADIMFlfFyI79+50qi9Oy9DQuRXQKeCHKiKm9gzuJH3Qgd2eO2FxEzrWEwY3ztBez8MegkNs+PcBL
uUtQeXfoBDWmlIynsGMjbhICFBE9hW6WQcZQ01fM629CqoimaCRwFA37pNDg7tzku8uhq7bNHDQE
Z/WcOxARGaN3LdZwqibAyOr8SL/GU2stO+HPLUcb1CqR/40fSdcYPtw/Ol5JrJ3DEMXCUOg1n2B2
F0zkyYGY22fUCbn3mEuDiMYe3CFnUDRzGGzDhBZoZgfSsmWAzYmKHaw1LkYmfMkhSwlsUtmq+tyM
r47VOveLemap9Zlv8rPywccT53CvMimId+RJO3yoGhGdy1dmrMZYkrNDrFkOHOakVg4dBhEuDZJi
9miOw4GLzyKBZ+gQiWAKvJm65dea8xsDtEGSWzuVUb/ndixCqSChkyDrEjVmYy9bugmBbmyqKpop
TQEw0yZIyZXvbN1shBIq0HyiEuQjE7IrRaIe0LB4atL2J7EoQo4KDnkhWvRAau3WG6anUBJE5bXb
21KhVEoZ5MQxafj76SeF27qgrUM0yVeXmx/lMBdYEqv2kiz1VRzaQdb2bNHa6rtPVpWauSx1eOOX
hm+0NTjM7mPu/IYcrlm7gL+EmO+Qs7l01w4iJ/Lm7bLW+eWVeXBINm6p8eIGWm6jhiiKwVnwuBDr
2TiqVKShqvEm7TApuQnpCCr3jMrBmWNtRReQStRnckp3+EpJjnCZwCEdbypqOnJ/bk6L6ca8MlwB
ces+zbYODNFfYmKUmcGb+kKjOi1yXJALDSYDTSe0jnYfePR+hoFgbOjhtB0ilggqYwJ3acWhSNIv
K7Ewl/hdvLc0IY1QcFMvPvYxF6zLrrMgBhg2s7g6QpusJf7ZePw2c2p7eAacp9D9XXAfZYlxu0jn
eeI8vTUKDthJu5ibul7RMDOQ5IxUY8IzyvY/rdKD7Ofb5U5693XepVssfrmPO0lnOO9RoBsbHjIC
yr0j2emp9qvl9vtgBSI7G7+E/sNsJBthf0wKqvD61t6xzU2JeFjxR90/dc5NPH9XOLnduzK/fKXO
V5p/qvhtbC4LWULgp5D5D53Yap5IKBFbFxarU38ObHNKvKWp9V1FL5UXb4Wk5+Ontk54rUwVFP4W
cI8AMjFkFFczFEIn1Mv11EPcxButcb+WoHYoE9tODep5rA4GJFxwTFs7e1g7cjtzQWC1b/K8uSWQ
dPRG9wSy7DD6b0aFSi5uU7kz+R4ZED8TCN+ApaJFBc+RFDtwAdEZrh7OU2tnDmrvWuT86j7w0s9u
ZpAi/GCwcIJKKo8iRpvig1jHFB686CvtWbjEhwEw0m/v6c6liZ59V/mlzJsaf0ot7uoHqObs7adL
jwVgqKmLS7aNhM0YzvuuGjde8ayHaOsUTEY5nviEpszXAWYj4MGtNOIHPql9B/JQR9lNTz1eRpJj
v/ik/m7Hpt1Aek4znszr4wEAb/HsERkTAoHVe8M3shnjift1X1e/Jqa6ZLIeEp9+atnsfB0fPR70
bG9y3O98s3NhDMfShanRWifdLadkYVPBJi8m6ajQclZ+dUqKURqXJGX/Mz/WDxadbxfnt+QUNwS4
FVK6WglwZbtupBB4Q/nRwJw3ZmwVLFFAEgMtyvL25BRIj29cCr1OFW2Kw8jKxPR4J+p112eLazof
G3x2MuDRdQ2SNmTCuEkeclBCNYHDA7ou9OSq3VGDunqQ02t1rxmG7DQ+EWPnh4A9qXM7Mu7H2X0A
CQy1c2AuQRmSeUvoWFkQZglZ7ZnEynPmDpTfnWhsFu0O+NTe8E5Dqjbly5CzibwZ2H2yW6HUhuMH
XkTSXNNDGVO+eLN69xLvqUyvivG65n1y9BXe7kYEEfNB/Ffwa5KgXQH454Req+m1+Fy7JvdqeHar
J5bWJt/H2O6KQ50dSZtU9L/yZAgkoHSa58N1qxh1nGSp+aAb4bpvOekFpBUU/YG0X0QHKjoj69Dw
mG73df2DB85z/qRgNqj9xpVJSw3eF+OO4g8mDhEMoQf2jx1ApIWx+jZadku8a+TDAkIJxCZjQsaC
zXX9acEq3BiP+WW4g4jcvLOw4qhr16TyFl8DFFwWiYjWC3WWEQzRIxPtiNQdBxIcI/DQS+TCHSsv
xfIs15Ahw0NKaM0LnHss9SOTNGoeHNrS/Ru6ICkN9TwwV0epz+1y1Oxx3f2cnsoZg82VC/UYejdX
EulEhh0mhh+H80tNM039PZY/6Ts9u8lR18j9m+GCfdh5dvEu6SfukZ2xxnh2rrPT4U0+s+hcAzaC
72JiBeaHRWZEGJEizasa7p04jDRplz8VT2zWDnWf5I9Ut0Ch/R35vMCWpqelpQOAsYZ1xVWXddcA
q2DlECJ8tMQhtzZciN1FOtxem/6DHq6s5my05/rjFo27N64zAmeA4qc96TsXY2lxDvWloKl4dsjW
Bpk+jwvk3kO/EnW2sN/S6bGgsH3DqHzOHhdqQcML5i3lnnvIy0Q2513Bf/pgN4F/536D02fAoa6i
lQJJDmGDIYHdAs4crInNjiYjjIyN/YAjpLFZ4N8juFo4CnBs8+z/ZPzmikAVmL9PqnswvmmJYAgF
Z5rNH/NmECVA7Kbb6AWJt/n2AdAoLERcAYGHwhvuyhho4C7SOx7QuTpOVNaBriQW2X9yn9vdlpJE
sM54wEW0A2qCsWlOTgzU5bQji5EtN7inPHU3ZIjqG8/a6u+ueFDuFSWDNJw3gpKIoNYXZm54KTl+
1+x73pBOkl/WjvIFQGBEjzwbV1q45x2UmnrENcttQd41YC7Ys7zw6VOn2l5LfdtRkvYJ7AP0Qd4G
vvo35s5syW0ky7a/0j+ANjgc4ytJgGSQQcYckl5goZCEeZ7x9b08qqxvSpkmWdl96bJ6yMqqVIEY
3I+fs/faKZJ8VtXu3lJj0iCLggQr+VoEFBme5RPJU134aTxbGxyq5eOCaOxgmqlLzvZwBvxb1Qjs
E3SI+1R7lmgHGNCj3Wlv0GHpnr9YZGcjEgmafN/LO/TXiphd3nguNVpQvPHgsvqElo9wnM3kZw9Y
aPiONMDPSEa7Q0h5RDiZhpdvH2mPNVe84A6lOT6S+h2TmMUxdOd0B+Kk3HIPRIc0+NUjiOHFc498
7nYPMu7WHQ/wGkmprXYxLfv0NGkPCnceJw+8Pw2u0kF5jahK50dPvhjGk0uEULL4ceQeu5eee2ns
ZHY2jT0RV32MbtHPkx2ch3A4s0PwkdKHAPtPm4ecaDPbtZ91+5J9QcaYLy9Z7lfUfziC95IVBQ2M
vtP0RyiGYbXHeEIEA5pyzg8gznyFZ36t0E6vLKmsZdhFdiWM9oPsTvyn/NGJr6Du7DKgs9axxyQp
sqsAZQAyg3CCYOFn+ISrnV5uaZzk5oFPYzFAT+1GOgEmTSN8clvWtemL8QNLCIHMUAer8bbor/HV
E9uWphYl71YAymSmwDxdJ0wdbyYCiaDwvhGvk6ePLVT+yh/bLe2kDAMY/GKM4lS4csMwVZMHcmug
iy+3I2l5GRGB5H2r365pV+gCVEWdgLeD1ygQ9jeLuf+477qA21vMO+FuAnbdGADAHcndegVGClpL
Cqlnz8K75EesKsZR8YA3pn1ZrB1JgbLxC58paentMQdW2muzktB9NcCJz3icb+LolJo/CCYeJBnI
ZCYHxCt24r6M/UrcU6FT7O7q6D0x93xmiieplVceNGk+XfjI3oM7L+99GsGcwendoHiOd05/o+sH
vTqx+Wpsf84JS+E0vjXQoHI0ITsgzt0r4o9q5b8PxvbouVdkdvr9TsXQd/6wHkvS3fwKGAfHSnu9
teyD1zOz2mBe4WeTAaOLI0q7dmH5hFj2vLB4I5TnlPTOp1iPGAiJ/yoCO71ouGNrf3613ZMJTPuJ
ezETrQlMPX0WS0ASokHWVLEjSjQaSYJBzxHwCiAKYADPai091AFPVXYM6W8RhyH2RuizY7N7T+Oz
0IIEL1hBuRmMWsBPGtoA3RYFDdQMp91BroCKFKew11lIAXlsaaCgeIIcax0JxCVZZnZuIUAD1O/N
Z9Ftv9Lykyvn/m3+zp4LAwyiOA+RpQfQu6D/hd7onD/RhWF14rtho+ULoUIQ4l3aHuLhS7Tc1sYD
VSwxXo9adLb4K3oRQ74vLXLbg3l4taPj19blsLkdr/E0+w2tv54ud5xd8wrx+NV2z7V5aL7o6C3I
SMR71DybdSC6Rzy9pGWv8tmwLgREZixedE79Rd645H6yfTbNu2huZwfb7IXyitoEjQgbNAAGPhyi
Tmr2ge8RK3EDyQuPz3G4ZSL/hfJE4yPDzjKcebzhDdmzrXUmDA7/eiRvSw6PaNW1S8GpnKZmfaqU
2wytAf0cWlrRGcIQIcsYtVLxqNU7GpsNua3l3lpeYY3K/gYGaWEHNNhVZgB9LA+Jo88ddbwDcUJo
fdaPEqoFq8GCV2BGFDvSNLpDQcBE8SXGZcD/jP1khF62Y+dM3iB6aAr7gyPgxfJuke2OaKs6fwwg
PsK1ivubodwX2cEkEuPF1HHHcrhglfadDlkFVEl1McUDOzTJcELf5XLDIZ5Gh6fRzFLPGy2bwT9B
gtmFhBh6sOcRQQOhF4f2naJzFsuPJgEulhCgU/LNwN+ndPRom0EvYxKqX3XZDmCnAsL3gIeFNJyI
Lceb/VGRuN1D8rYs3B+e3UN4HB7MkiiP3fQSf+IPIzpRgb029htCfypBHVUrQ91n/YXG841bnejR
sSem4bW5OO+kghTk+mxnup8WCaS7fLc8F4xbWGovlIwcMqp9DdGHDYSgLhvUdctgwJk5CT4I1pBV
kPqdQQwZCTGA0FahPisA8SFEBG1Yb0NY9Kh6yCobetyzgO2PMwHs3LHYQivm3Uv6XSW81s3SEe6W
1yz3dwY5GlEREqkxgtlSfeFuPdYW0nHNfKb+inB+EpvBGHxj32JNrz/J6TFcIeVveXie6T8Q7IOz
7hMxDkXhG7foKZOXBTJpFlA8le7eoKqtt5zjWDGIr6PA5xhuYHD8lCYP6efQ3XEQdKiEKWZL9WZq
BYcaEtS28c6yIcfERJzi5Bn4FgHlVMZREn+E+s5jrdmWcteRMdJeR9hcj6urLskN/ZyE4vpuQk2U
GpiMYe+n46MzvipNjLUaxDr+GDJvb5jJacZq2wzPYkyDFynfPUw1QmfRu2CCPkyaOCwtaZzitNT+
ZF7dBTjiPtbC+7X73DKe0G9T3qiYEKcr0cRo2tD6off/4TKor+le4Vq7qXDelpzZUocJu8UsI8qL
4w5Dy2YAntVp4xnjKuRr5RAlAN2J4IVtQa0O82dSfyjmqq2ziK+Dd5km56kBE4C4YxPqlJHXNj+j
R+5tf6FQTaS418f4Xtp8Pnqye0yg7GGbcbOboQGJF8KeESEpeCcvGXw600fEGmf0nVfRopq3hrM1
A2jNt82QHi0W65lMcwLkYbJtC1qXHPyD6hJFGzI9UIvpSjZG6rKnZGT9cpy6UjLuWlO/oaK0lOSs
VeIzqWRoOnq0UAnT8vmhV0K1vAkfkoJ0JyVhs9CyefHnXknbQiVy01G7MQe7bZX8jWlHD/8HSRxs
pWHTA5O8mYGeGqBpLpGCvSopXaNEdZOS18H8riFNpz8MJb3z0ODZ3zzW2loJ8zrQo5MQZMEl87ca
7d6oNHxo+TQ0fb0S9yGqAPK0fIlMNnUQEiec8ZwLCQBVwkCj+ZIroSBrIVWs0g4qEaH7ISdEV1jN
G4HKMFVyw1UJD6WSIDJ28mnwWadVyROlEipWKBY7lIvEmLNoomXMlKhRotwQnZHsTKN4tNE9RtqP
FhUkolMi8mBoD7f98MlCKTmgmFyUdBJM11ZXYspBZTAqeaWJzpI60YbjgPRyUCJMRNySIw/TVizZ
N4htaC6GJOXqQJAJ2ub4mShJZ4O2U1ciT0vJPZv4LlTyT0cJQVMlCS3QhsZoRBslFjUwkivxqK1k
pDZ60rj6FreJdY/ZNsGmbTPQdWmPdNlzLqmYeqK0+gYAFhIfNP7O9+xDuIqCtf+XlJWsIyVuHT9k
rkrwWinp64oGNlVi2EbJYmNKJFMJZYWSzOpoZyNzR6zpgzN5R4YIgHjQ2I5KbIuV/9VT8lsYsBwH
lCRXKnFuhkoXe8erULLdRQl4U/i+O89mbGAUMmWCoz9ZQDHRziH9VdF3q4dW3HovlDTYzDmRkcGe
nj1J31tjMAeNiBZoqaw+ofwiUBnnJZC/VgmPOZx/WZUUuVGi5CrEHtYYw6Gpx3tsKZj+CEDSlJRZ
Q9Mcq3oNjTPG/UNBnhVNAeq7DP+zrQTRQkmjSyWSLpVceqRX7aKfzuPsRcjqOUGvOrkmobFKau0q
0XUEV0c5pnmyCLI7lNmukmhXH2LtkmeCeBtjEvu5EnRP7sukBN5ey2fWDNbnyY2PsEO+6mjBrYUA
6hr4Y4ZpctDQlq8MeAje0dZdrMTkyNOeozvkRILQdSSFYmRmYNCxjVOUVHoK9ckieAsoTR2EqNUt
JVvHPwCpDSG7haI9VdL2TIncI6f4luUCKsqMp9bo4mBUkngCOKgJBnoEpYvji6H9cwgignox5CQj
PjmI3XbweIdAwP9AdV8o+X2nhPgTinxL/XZnbr+sReg7SstqVB2HD7a5bESLjq4fN24QeWz2Sh5u
KOn/gIXaiB3jErrLj6Hh9O5lpJGReUzlRlal56CAjrhZIUoFjfnDwoJiK7uBtRZfOu3ZwIXAIvfD
Vq4EZU/QK6ABDUI26lZOYBFGA2dM9x2uhrlV9ob0aiq7A8Cno1AGCFNZITw8EboyR+TTeEeqxXVW
tonModHLxk2egXuQ9wJ3hYbLIs+9eB8utGhCGOGcs2dfeunRVuaMXixflzTZY00FsEsP0BpBBlQ4
OhycHabDzgHhye/wfFjK++FAW1sEWV4lvhAk5KD2UnwF9ktPRHSCSoJsHRJYlaUkZqC/ySZaTXyF
G1sZT2KDbrGDF0UOd6GypsTKpDI4yQl0P4N5/CshPhatKUj7RAHbrnHCBkhl7d1WoY71BcLrDjD7
urGR99I1TxQahf4OlplemWdGZaMpagqLGHP0rskCZp6BrQT/sRV/spQJxxDkkel1+7wu1b7Hp6Pj
19HkgkxeWXjkAMxKWi6rKpYO0CW0sHH8rMr64+IBWpUZKFrKlw530IxLSCi7EMJ7MBwYiCZlJXLw
FLnKXCSVzcjEbzThO9Ib9PjYo3rSZQxS1rUvPcWrwalbWZYGvEtQ1eEZZeYLas7rhLsp7oc3yylu
UlxP1kw9VJj+KK2tdM0UZhuTWvna4pbKW2xTmjJQuTOhS0X5WToth3A8VoMyWyHZuJlwX7UlHSqV
B5zW9XOcWd/eXKxa2KOYUuGlipOIozlurhRb10wAwLass105kl9nUqjlEe0pXbnB7KrZ68ofNt+H
i8QtpnxjqKASHZbclPSf2EJWLCPV12L0niOjwXPW3hJRp2DlcOLDAuCXrTNtNq0IxaUXYxW3FQwN
d4eHoa1SzjZv+TIYmFUtzL66ZbUHwNj9znKL67BqO1mJ7Djb3teyz60Dw1vQWJVfTe37ojx15Nty
hk4fmUPeo/B+d7II115Of68hM76dTOxhyqNXyvW9wPyvhtq7Qvn4BIY+MGjiKJTHz1ZuvxQ1da38
f8WIHR4/YKacgeS60UfHLOgp0yDmwVa5CA3lJywwFjrKYVgqq5TyHDooS9ukbe5EibOJPEzD4P/U
koa2jypOOwR6Ory/m6hbcDNW4pBwTiqUz9FdLRQRWB9H5YEMlRsSXTvDKbyF5l2j3JJ5YX8JS+1+
lHLft/VrFK3fkVQYDFgYWChGCr7LRTkwG9nO25Uxjy1Q/uQ9U48mf0Q9Q4skQ9A0es5bMZuEq0Xo
zNclaK1K37g9xw2G7mf4z98m5Qit+SUNIYqMA+FEZjtbeUeJxKxpdcn0UChnqY3F1FNe0742vk4x
lA1nKN8ANdp+p5ypHRZVV3lVu45ebqfsq8rHOitHa628rQ0m1xxaPnyN9slsxkhZ6y9rUrFPNu86
cA6fbZ4YYEyzJubZWLloZ+Wn7ZWztsBi27ClHSzlup0mSJkTkkFVrzG3IbAtVS5dlYrZYNsdEA5H
7o8QM++Kit8hknqbOLGCxNc4kbuTUA7gTHmBhXIFj9iDTTrNubILW9GXvPxGSmihvMRR8xx/eIux
IvmG8hsP2ouj/Me6ciLDX1uBdOBORk0DpkM5llOcy8rBHM0HoigxfitvM1Gk6EqU33lRzuf8qzng
g54wRJMxrm11LNIGVmmXc6+hiYQgML5dmSmdFAQSRihTECkSpBd/8kSjkfscfavBnFGzS5hvEZzT
kmYfMTen5Wy5MOvXjGpJ9t5d6A53jhcJZiGfzCUXPoNRTpZmCETPJn8DX7iuHOLes1vSbm37/qt1
7w3QOQfs5GtsaYwPr66z0CPF2LrOBjNzPQ3S9SAt6K3j3H/OlEddx6xOqhET+kaMB8dqYI3Tb5Lt
84jBvcXonmF4n+z4jDTpW0M+2EQob16e+pJubGPSKYms8aUfAJyjPtjMmOmliw1qVf763P5UWyN6
HoamjXLg4wKjDRc6vkWOGGFOUbAov35k4tQFNWnjv916HZ9eqtz9PTb/Svn9pXL+A1/mewcGUMek
M3wSihDQhYi96uwlLk+VUdxHCySByLGY//e6Co2TxwZv25ZqOiccLMMjCIugV1QCUCCMTrqWqh1i
gQa6YAVhkCmWAXYMPJmJ+WXG7Gsl4P30uD6VFcBbPK8kZGYLVFX5SEozNmdoCcDwVJRmQ/pX91xD
BY4Njmw9xItMsRYgKEmSu9yy0n1TIw4VKIOh6AxErWEtBdgAeMU+1hD/LJ3hStu4p6bJyQ5yF5gU
NIMQiZvbCQTECgrCsGe5l6LcjSlRvGPnsVfFrV9ojGEsCXdWG9qzOwEIcCBO71aTwB2BQKZnZ9h1
7fzeN064RwZcMnfymNKo+BErGjmWYQfzQT9+x3NU3oSOdSRbTjtobf5GZIu3kxO4KS086vZoBbog
jDwsCBcoS+5102L6NmOrPS2z1gVrG56HMW4ISIVH3Mshpg0RDyfCrKDjQe5M4Z43YEgd55T15YNZ
rUdL6zBIEQmiaxNIuwmSINzWTqx0WKPxDeFhvUXDOkPJxhUpJ60nQx5zAcfaoJwy5xzBe9VQGNyZ
eG8INhjOrldcskTvbrwSpN1iT/RUKljrqHC1Jo5umoFRm2u/wyKObvKpnQ7pAvFXcAqJLS89WEtI
SbCuj14xecEcUXATuMH0RM5blLcdztmGXLrZ7G+qgUabYWb5A7xb9nACn2+QpA35c1QPu8icU452
UOQONlnO8L7iA9R+NszafLDNBS9+SYB7MUqy5oiqkdHiYSClLZEnnH+sjgXF1a2DLtF1VgayqXTN
cuTEJB95zjWUTPgZhO+BEy3XWr3fDctSWyUd2Y3Uet1IqaiHKYctQ5L2zv9FOXstpD7GkRweZVBk
Z02aK+1XUkzTTJCBBGINIrP4MtVGRvZr86MP5wcEmhbrGttSahVjIGpQpkle2btlZY4lmhy/vVqs
DBu2jMk/yUQHNRlEAiKAl+NSzDfZontHoBlH1srmZA/eLhoWa1u6aA9rB+hWnjvZwR7dtyYkJHmc
SZtIarSAU9RtqzSxtqtwcPat03h2DAJK7ZLziVbQEQRDjDIb25cOzhri75sLMvqYCch5OhGW0O9I
zJ2WY1WFl8haGUVmbRoYVYoKI0cKFbPqOUV8JHsmP1bqPDYqCe7SAzcPmy/ajPBhmUjymuVCPWKE
4lDAna+mWIeVqle7pPPmwMLE5muLi4A3B5oDj2X27cR0nizaB2Rs3FiO2b91QwLhJ9xD8LPfbEk7
grS3N4kcoWjRjIFBma5unRYnQGI9t6jcj7hDTmPeoViTA/Nr2kt5sTBF9ihKHVq8I3/CIe8KUNNk
CmxlIp+WWR8JBp4P6PSpWnMkL3zHP5yF6Xnn/DBQpB/M/qAXE+yktP9qa96rB3MQ9bDK0jDl09jI
9wkZbTaV+9rUnZM1Rzeskfiv4+SGm4i+oKlgHrjTE2jvfo8A6zogEtAjEnycfvrUNvg2wYv0ZPMC
MggHbju1Cloj+AgtZMcww4szM84z5frDdkvPj/s5o99I4VQN1Q+Q8YwpWfSCqDuaCWBGQH/U0kXq
R7Prrz3X2zhmsQ0N9P+jNxx6QrqPSX1DAjC/y65uPJuauM1oiCUznQZ4THXNMC+fouaQULrHtjNu
Cy4YjM10TU30SY7Tvnek7CifH32OFEaeG0OjzmBBc5DRy11XmoGTMdMGHIbRyLjxYAhto0nz9lro
nDggY/mFyGImS+AVxXzoPSYk6Sw4H6lkOaMjTsJZmfIaCUzNBalwnyHfYGpte9V4xQfOCIXBakt6
auJBDC2Ba9CKBB4ZEqxQooka4GMUU7XLNSYE3pjfrRrKs6S1Xm16FZRaENyXbCdidm6buVjYg+NM
7DdLVzetImEDhNxZL4bvdqLnx46k3yLj8hcOK2F39aZwuWImLbog1Iu96dA3XfJE84lugfirG1Bx
qdNo9ruIX8JsOOcNmL5BPngAEGDDQHVqtPoYub0VmAA75YT0LCvRdHd2fOxp7ZHwcCSDpTlYDQEf
DXm/vl24Bpwp10Dw56Ez7tbAilo0KNBAiQooG79v1oaxocoUmNebMvo+dFHxwma2F80MBaS0lfZQ
Lw+kJJ2NvALrAZ6Yv8+pNLV5Z53pfhTzU5msEekq4z1/NCphYUQM8LpX9v3oaaBLHjocMoZd6UXh
Hr9AudVzhpU5EYW8DICkqWnLk66TUVJ3LBK9nhzbZSwf5yrAhlDeObXG247AU3OGT14LhS3OIvDo
JlO8JtRGgG/dK/AHUnIROXKMqyG6pH3rpxP9grA1UfjXSOAwDlAbYk5jmEAIMcAegYRklPHnhNTC
XdVqb/HAa6qTU7LJpfnMcrDUK3m98Hz8xqCYdKGcwN7YW0VnIxdhlwgTCgfCszZ2ksAbdaaHNI7M
TenoD3C6gIgk80mruz2yccSt+dwFCZdCbKN56EKIMNWysngWD60TmrQfEa+Crn91CgE2ihPmszbq
9q0Zc8OgfK17WxbLeWUKsH4km2qIgfNi7Y65y1Qh9jC9oP8Og//c8vX/Y3L9P+lfxYT1G6+X8pT+
16lqv/9s95L8U9/flH1VSP2/PUymthC6+29T17/8q/gjMXVZpmvqOpRCT7f/1+4l3f+2+a+la+iC
WCbDw6X1b/uqlMraKnXPsZR7y7O9/8jw9bNV0XHhDxBK4djYZD18Zbr+s1HQos8arZoW3c3IQ9H9
Ar4kKWL15wpta8TEKSKw0SgRY3csrZTHHIcYVGE86OnkkcI3pbQCZ6tHuj8ngeEi1k766zK5LsrI
BYDXkNy0vRbvJz7koJ+jH1rdD7dxAqSunR+KsLY5CGLHjgEC7WMyrWvCy+oxu9FR3UPr2/eZmA+a
txa3sbz85WH92an58fMRPZs0+Czdxsn7i1OzrdmLPGSOd7qRlceBBhE+Fh192wAqdrmtRli8AqfP
Js4ScdOxmVQlDbtl6dvPcnBvZGqcZkO/RpPDelDbxZ6Ccd784Sp5Ef7i5lRXqQzOPCH+zeti/PKQ
emI+e9PJcxCkSYrnzpIkMVMMtnBabsomIRGQI3ceLYADBYs22uUgG5cfq060bDytbzZoATpHSura
2OnN7y/P/NkCrS6PF8fwBPdQ/YWyLf7VbBonc4c7pKvuZpT5F8wule/M01eBzXDXaVV0djUgLxnn
lIqbc7X7ESEISVL1Ck4IjTXUgAa1WWEbl8UgmjXHDJVW3Xmt6+gJPs6OAcp3s1tI/izmHzZhSDte
aahaqeIMjy6KMA8KdOhbev/V7Dv3Vg9V+GqV1Q8thAFWxIIl2YXbKCyyKtsBRKm9OLT2TIT+wqNb
261kGU8ZcjWPUGUkBi5+9f9dF/7pVfP+9hAxAwvXcHTbxHvu/fKqFaHslqEu8zvY7+LihPGb043E
RsoOvANGbxCOcPySFsuiVafUTjg4XjybwFeZ0cufCZWYBkbntpOFlylpFCLdmA8Y3hCGAUT4/eV+
+Dz/n4P446F6wDAM22TdckzvFwdxp7eMAD14tVUhqyNfDo1++9wPxC+sy5KAvNC435AaCrIXTkzf
By98KrLwh8gFWV/u81Rr7iuemNPqsLqk5BLZ9pTsZ3WP7dF7NaVI/d9ftPmLedWVEiOsblsOviUi
Wz/e1L/YntfU8WoLR8CdI8tXTikCgGTq3hMO8b21m+ip0DQYy5p7yvxSPOiDnT71dfskCQglfdn7
zKym9z/+EZe/5cN1qg9NKNjzvcZQTLuXWAV0ThxO5eI85XXNSGExgahNOxFZ8alQz1ZSLEZrVd2m
nIXCtXPOvcMb167LurPSEOAF9WHLceOpSzi8DN2ZGLzlvnHa/UDCHz1/2EDdKtFwgaEe7az9w336
WNZ+erhSYPP1pE7bDXaB+8sXa2mpRXpd716bWq+Os5jh04yp33krqvYFEa8QUMI/0pqL1BgvUW2/
Vh9Zvg334fcPTag36eeL4ToMVwrovjZP8JfVjQQ0rVss6t+ohl0bob2N6nYl367TjwnR1VYYcoDg
OpfUEMdJi14SW8PIJoifczTn/T+/HHVX2BANdlj25Z9Xs94RBVp7a7ouBtKXytNuQy1uWcjwTbYi
WbZ2TY/vI/l5DHlJSmUyI9A8BmjSJhSuw5/ukKEexy93iDUWpIAlHFURqNf+L691SJUdYYyeoSUv
D/WgI0ho1htnY+Qj3n2TyBy3gwrnIgyT7eicyTeuP6fqzWd4qgZG7LOrtxELgY/ArjlMVQj4rKBH
F5DXDpFKPQ0/Sm6V/lRYf9q+1Mr2y+WbwrY8Ni6d52uoGuQvl1/wRtXsYfrVUQuA6WpIbYYN/ZP8
YHWYodK8SbakkOS3cCxkIF3f0PvOD5Px6ffP1vjbTiWZTVngP7gIzhe/vvfCGiK3MnvzmsEEPlvm
SMSEbZjYY8f0AuLPOSSdTt/aICa+MEu6bGMRVDX9ttq2oD2ZE1MRxPOpEtatI/oJOvRMorJjXFR+
UsfzUUvXi6bFQHITMgolaZ0Qv+WfbunfFzpeTWlLIWkmG+LDxf+XW9ronRdPjUHOT29DRE+woEE0
+rZqyEdxBpGsko2HhfjLRymfGA20l4gIbvzL9W5dSnwnMgbxG1kWyUShOBpuPO3+cK//VrRIqW6z
dITJhVLj/vzUdRuUNiNU88pV7KC8Ianpvf4wNtalzArzpg2/OsLGqNj2yV5JTchKLW+jJb+29fq5
bc3lnng9f6kmCQ6d3K7RQrGJyb8+ozxGWoZc6ONjo0mB+BUUJs4TJl7R1P3hp/zD5/fTL1Gwjb/c
7MFtijGbYvNaFDaZegTHeekfqgP5j3eL/YtKVLDr/vpmspilrRu5xtXwJsK3IEf5H7OqPDVRb4gQ
UamJKmmNm69TGX3K3PT7x9/1NGQURpnm2yim9T9OdLpmbeoOetReEnoE224avUBwWE/Rj0eF7Omx
cKAUk1UdaQG+qQ/3MCb6pTFpgJkpbWaKpsMceZ96Ke+EXmln2tglfwa2yUKTf/goxT/dXr5FnS2J
bVu3f1keulSu3min8moasocK6D2KhN7/2CY0JKG0bnS9JyvQkTo4t/ZrBNf3AskBmpi34FJzoGUR
AWFef//+yn9YK8jG8mie8m+XjPWfn7oGec0o3dG8lo57bqZaPoNmB1JFquGpdu+X2jZOsgihvrp2
dtfQ3CRTwQHFVco9swe5qQdTu4kGU39Av/5R+8hs/QpwIr0LuxaFfE0eiSvKHLKpYM7IZzAlHW0H
QYTC2JKz8VGUps7U7sxWFgfXXag77BJVFkFLL6lLcdIXd3/43f/wODirmkJ6wv6H2mC1PGuyjE5c
jZwEpmSp3aDSp3OPz3cvRxqLQwE9plsh6JqxGzhRTITAMuLeqqxLolUexgp06PFkOb4k7toLa1ID
EwN81xj7ZBAYJ2GuHn65sDwM2Go6A/3Bx34KLQkLMro2UdbvH3csbY1T4WjlxW7Se9vS0AbHKH5+
/5P/aVvg7Au3B2aU5/Hbf37Uq0uTO8z4yUX9ko6Nsljqw2FxYu0SrhUgPc0i4y2sUGpWM7E67vuq
6XTfgE7UZgwgO3XeCcg5Op4CkoJ9z1vThandoFJThdQIKR7BhvBJ/3tLoBsPde2efv8jpFpPf9ll
bROmla4DgeEJqhXmL6sUw9fV1BphXD/eGp4WzcNGI/gaQr4fMa8jMWWqjqJ1sK+GaXts9QfSvaqj
9aBBTL7rCRbY6C1tdiexnWPZFcVOG1HFCykexgGTUTF0KQnxSXpmSXyz+4khe6yRY2v0hyVKx83C
nIzeX4p3k1P973+f+Nv5Saq9jnaJNA2Hn/nLMmHNwLeaMhdXz1n3UbpOJ+ZdE9Zp412MLpY+mzib
ein+9aZahbPT+/zLwtgcFPfYIUmFghiOr0vvxiTpWPFtrlyxGtjLPzyKfyivpc3uzHnYlBRuvx71
Rpt4n9TD5erVk3USsBnuDLjwG2Jj8tMARnhXIWLYQMZ+RMMKGwY02CWPD02DRfAPt03dll9fC8c1
hcW5yPbMXw/nHrkDeUsWKcWXFrSCzOpZx4CIYO8I4PXWmc0IPDnLTmRm+NcMfOlxYps+OTdYUtbO
O7TZjDVhLbExYed2ClLixKDnf7rQf1p3XGnZHvfOJBXul/XWo38UaXMqrpH9Ka4BxOtGUpOoC1d9
bd37j2tk/xQnfZhe1zJ7adPBux86A4tHMdzHzZ8L179vAXTYhKB44bXzhPXLJ+WAunQkKqyr1OBG
EIGe7ZsQkUOrj1jrXeRhIrY9dh+vwLQNF6fXC3H56CIILccR0KxYIteEVvAkx+D3T9b9e8nA1ZkG
J3TKQNOkEfjTB+9MoiYc2dSvRQ59oZgajbB7vf48jhH55UMud2yq2A49TE1hU733dNO2/cSZtHCZ
nOddeJojIwz6oa+DClyjXzhZMEnijsdpRs1MfkmQhiatk+xVaqL+PC+6uCTdOana+VaX87WRmrY1
W3zbcOQnAOWjHVQAdzdV59afP/4qmtGsjdJIjjJtWhKKCGaMsveY1ksQF2V14mx5oI1tB2bW3gob
z+y/DnuxcadNlbbT+NeG4CSELS0tSjMbbhvaF0Fv3Sxr+JR0T+GAoEJfBz3QOAFB05ux0bHUNWLK
7pI4vScWRgROXdSfifOLz2OJjYfwQnLGiTNqS3xVwsxoBEXMwLR6Sg9ag4pIS9ZjNFrMgCrxJhJ8
qw0DXbJ6cfmpJoYbm8hoNcP0BUlCaYKgogOc8IfHbFgfr9nPn7DJQ+a7UOwvaf/a/iNpqcmiYfr3
yr7Wc3xp9IPp0Hywmi+dBTdwcOr6yCCG/bMnHaUF1oervv6EAMK307x+mNEihWnkXCJpfSJayw0G
dVDVdbam3GXELCUOfAKtO18UjvSXEvrXPMG3aBboM8sNAuH40fUM4mLq+Lom3ndDOo1P/TlsZElS
YuYuM2HOojp2dfNGpBmMQE6flXGLhGq6Qz17HZitAXIhlnQx5vEU9Sqpr7mgEhrvNSLJnAlzmfBc
8t887B55OuL11Yop0EBQT5icvB3jyeE2W5r6aKaYoBrVF8gdCB5xwrSumCtkFa3NkHVFrDy3tZ+1
FXKrsV4o2pqvCQ24LagdYgOc/FucgyByIjJCwIsYe4iETPngOW/7Nvz+sY0ahNe8m3FEzrBj6UGS
NAvzqa+WB9OFwCPgHJhVMs8v28K+lPQAWktPblmSmMgXUdFcwFrurMhiyte5xFcM5V1kVZjWXRn7
/7r4YuQDm0m7s5Yf9aStB9eEhwJM4Xa23O+aC0g4LMtnEM03vc2f3KUoOD+acjkS4hLnysazHWtr
zGmMPmK6tR2NT9XIv/WQ5u/MJnp1gBtsQGiJu4/eheEBUBp0b7wzTHRMDNSfivHSu/PyCULFy8Qs
bpONw3dQQQm6vpXO3/JerGl0tCfz2+B4ORkPLeRA7u0RiQsyK5AGJGpqtZ92WuqvpF+hocBWM3dH
lCXtucAGDjvSOrlZKi6io6HCtolTs1j5ewTeDCOBMcPa1vAwdyV4rudJh57+sbSOay8urrcxoqV4
d6oogM+ym01csB/f4ce3rufJuu+wSRlWne0n04VMAXzFzwWHBfWmaxUhOmVDvLwWJRubA9QFtiSG
oXJ+QydSnsqohkvHKjeCXN7beXgPGm3ej3mLI7pdMDZlaG4jZvt+MwYkSaNCHoBVyuh/CDuPJblx
rts+ESNoAJppelOZ5SSVpAlClp6gd0//L7Lu4H7qjtZE0S0pSpk0AM45e68d+kcB1hhOAoFkz7A5
GVySzN1a5i1fjhhjBYaqJTdm6w+IyqPE3BYQLa/OI/1F4xCZPIVRri74OFLeXxo4nYm0rbaId0MR
s42EQmEx93sRBDWEtKHezzSi7p6JPcnFU5NJSN2WQpNDE0Ds7MQwj21QEczBMdSZldrKrIcy0Vrj
m/OEUieiodvC706j706eyBdAO9HZQGi+zxt5yDshr7I0b/Qd7G1P7sNBZ+kyTSU1mCsU7tHYOx76
Y1Yg0tiwN8r2VLOPbIymldc4M888pdY2qJIFv9Ole0uab2Qi1Vcgcv1+fQpLpDjMuaMftuKjpGgc
wdbA9KAjZL7MbQKlYLw7NIiOswuIQy3HylD18JD9tjpFSUvi35A9MFGw7n3wyD/Vf7At8XOECrUZ
3PlDFRAtFpz7GQeeEfCML18rgs0JihmbwVjhkJV3qYLuLaUBgkeW3mYQJ+ElbU+AgWM0iu5nJPMT
HubSOfBKParQuK0nRsE/hyEVPGA3B9cixegaztZ5fdQSS6ijbsxrrOaWXDNEpnGCQdCxKg/r2VfN
dHoE/OxDoFqrHNvEyJu20VkvD77MUqx6a5/csxzS5bP+t18xhrfc+IE05kuDWHs3LyOO9XzZR4hk
cgK+j01pYRFX9qeIpck3uk+L3NcQJi2hoD2PEgk2kdVLq6BT8NTSI2NzpgqayLJl/LGWeLkZHksz
zi9Gk9/rHHFX7X1Mq6q8jYNLnuHoKfK/457BxTOm7jHLbJ6V6f2erq/iPJf33AH5VnmO91yBzX3G
NPG2/tngg0Ibmj5/SKbIhLgd/6psrP5JF17H0vw+yvLZLHX82gdcAwRm9WuBVhkNoSMe0cyYuA75
pEVnOPuClMBgBoWlSGi9rYupSah932b5Zf1bKi0eMNAMN09J3A5TJ6/CLt9MJ5HPaRr8RBFEPy/R
v2jFH+hRYjEpYvRcdh2/IOzcr7cAUOP3HO3bpgzy8h6Mimp3aVquvUyK9nrvhxFvgLrVvjnx6Fgn
mycJkZf7q6xkcUMHzqxeELfhwaNZV6woIp8Elt4TSQmHwsdJsH7eIJpLVM2CUUFufVof10E3T2WO
oZT8yc9y9ppb3CwBXLPNRjphvCxcLM15d7MlH8KPhfvaSeVeeocWN3XFWxaZn/JkKq9zD2PSJKn1
qEabGt0mYIKuLd5F80l7TbCNDMu6+kSY8WZk1rgEJ04XwYo0z+Z0SghS0/gvN06Sz4cozr/T++Tt
XwocUZFoXEK7PKyP4pwCePDrhyIS16lvX7xwni61UOTQpfHFC5t6O5EZvmGuWhzhRSHOCDzAMl2B
YboA2OClxmsdkLYWigbhL0zfWTT+M7nSV44VNYIjAk1xKUMF6XGIait6czXo+03EpXySib4Vnvzd
5NK6rIckNfSwT5DDHRGnFI+j8UmglVuXZl5uErBlUz97/AiWDc/eteFzmkXuddJC3BSZwRsEWxlE
vJrr2kOSEJJQE43VbzQMfWrSzNjDkOv2XQNDYfnRiZbRoR6M9FD2EzQchBqFcsKXtM7PVuPD5XDE
OS+qlywMnVNc8VgiQ8rZPeiK199VXQc3MukfYGgR4SeJxsnj7tD7y4ZoNsnZ/s0zhY43HBVmAFh3
WCBGFINwcZCiDZRDJ13KMxFIeufIony/L16iu0OoX50gb2BR0QjEy14BCLvXQUlQakN0lEOqYlnF
w8L4GX60k3esHTN9ICvvedY5oA83mYjw5nXqsB8Zpn8S3c0iEvka5QNRqimoDvqET7Xut+hq0XOt
i5PdPRcl6rNRu8e1YkPx0CXbOejyZ5HHcPWpoMyqvE/BKO5++4O1gORuRqDP63tN9XMOXRPSw9Ky
X189l1HZkwEZTEyHfgxwoWX0mt6XITa95f86frtUFTZrqV16yJqTuonSzyiiaVMP46+10FhfvdmL
SEZsyhr9U4bw13SgIg1fUd01D/76iwReZ5X7qLDy3Ryb8WldLaO49852bT4HKKqVU7l3VJpobfvs
5qMbMoeIpKZOT5eBIzd7NdIIUcHGZ+R6mv3Uuk8VVuJAWztjEBFJd+Ul7tyJR6lmJXdqhfYLMRdH
ll1ffpsMdlc/0tBbyvijKpisd0FxWDeuqhfhccSN3ZUO6us2BFCYcSqkAkRdQXAzE6N18my27SW2
CCsfzdFC7DEk10k4xy5eJkjL60ymHpKNud6MfK6z0Yct8xq6nDAA1mtliYEtpC+raxaI6tSK/GPL
4H9jsoQe3XAEGQFH8Ap+1Nn1+byEWFnpQ0HvKLSG8RaHX6RjMOWcAjwF1IEbU3ZfOE/+ECO7nVqG
aCpWpwnvzKmFW9REH1K/6cESWeNTWmZPVpyDgixL4xZm+DrrDltm+GuWY3luBJbsES73LnUXX5AP
8yvNAbqpACukDroCbDElwxyxCmUz2JEwwSU0Tad2GKx72JZXJrTAPl36f1nUvwyhyZ0CplWSZ/QS
+CcQDKLGNRTj9YNaUBJFJTB/CVG+5L2b3wqh4kOBvTxUc/q9Mt5mKyeWmFn0fTB4KWLDpwD1UVaD
CkiDMLqEg3g2HTfel03PVQw5QK8HJPr/xqFxvcO8zGc5iyBAjhFVrn9ohh08AeBwe6CRP2UBUyTs
KuwqNrmM9nyBJl089+1r1ZvGbsiHX4pn6Bghdt9oye5OkNFPzTgVkx9JhkPXvJduTAldwj93pFUv
SeDhtOul/cqJKgVoErjglcbuuPbpCaOt9yjGge9CKegZoGBl6dSRI4d5Kk2QK4YeMPC0crzKID1m
7aD3SUJTOE7N9mX2Or2dxVzRVSxh5iVjdExrcI+lYwePiR98XOdClpO1O3+BpK69B3dG8tzURKZl
wzZxgBvnE6bBpsItz4rxCu7xa97GHMAl+CHduA/Dba045vgl7pLhmEYhJD8TYE6Yhuc+mX6Bvf2V
TXlwTsecYxSwUDP0GfwaKFZ7bJ4TyOz3GZWfYDrpKUqXJka101hqw/TaNLRQucqwmW1gqeKt4hPd
OzH+8lAhx8wOLy3HmENTBHexOLITxzSvKnffqjHHvN8hoe4dUXKhNeJBZ3oqfeA6Ceni91inmN7V
L1OUHeJUiBmF1J8s+bkODjMMffwCoYEF3n7xFDRNkMnlRyP+GPXHws/jt8hp0GmrInttGa/NZOu9
rKfGhtHZZhDBg7UcB8I0B6tsGznCRuo9ydDunqb+rqp0+l6x43N6km0h7mb0DHY3uRr0NvelSCUq
V5xTU0wcVZtF3wPfT45FiqKnHgKmuaFlw3OsShB0QwQj0xrO67PjKUIIbd1JIJu2OMDtoBejqvBY
mc4PZWT9IZT4NXSYPs+ZdsBE8Ca0hf2ZcytBMctge/S9n3KKyIwd55eZWZcnLA2GMt5DR4UwuqpM
ZPotHodh62NIIZuL5oM3dC243JRXXvMk5LkXb0kDLx6cyM/uXLQtuFQ4kmP6zAgq8g3ziQU9RKpm
HDhvORR0jdijQOHUEKUZMB5BnytqgQ9UXLOWtOaLnZff8XEFj4RL/yRjgN7gUvkOufmKor6hZyPC
O6W5A/62o3FZXtoReFBWWLBFlO8dVRK/lkb4TeIfunfUVZt0akAaFTSu1xvYDRLHdaKfwxdsmOpg
GG17jukZ3NdbGDZy207F9OD1T0z7wc0ID4Rnl37pfdkQ/YYEf8Crdw272EYsvjTiYPJlC4qBMlOf
2lk/iK5gGljBmYjTe2X4P7PET1/trvgizUBtxdQ2R4aTt2qKrTses2+o+Tadb+mvyLhPsxt+Y+aQ
fvAHOM1WtZdu3FILYIPiAt4NGMTv+yd+bSTe0S6qJ+s1qUfkCllwaYvGplFifdKi+a5TZMM2rQyE
Y+re58C8hBxYizKQcWFqxd9SoS5NDnZjTPvyuQlTBEam+30QuMpCm51DETdGS5771Q/zsz+Gx6k1
waTJKAZ7nHnnKstofofVdOZrv+InrEhdVS1mFKYlBNDDuqhAUsItkFd3Bp7qg2yxYTN52TeX/ULg
Rvlqmp+buT+W2nF/trP7rVaB/6wBdPkeymwyvuJDzku1n8sIJ0Wafab1GZw16jhWlOwziksYAXTo
D13PQxbbBy3GlOcGfFGbtEBbjNzZp5aAvuHmw9WZxPvr1MDTOIxNeJUoSQ/RFM87tET5JS0i4EPj
c5nK6Ke2RgcA+qGxovTcIjZ5JP2WKbo5OGcTNTh64Lz8YJrFzzmRp5kV8aEN8iO81/JZRJ1H2tYI
SNWPazod7a8pDvleajLpTrVkD6IRa/3mzCS3elAxcqhqaFF2RIFHZhs9JmJU77Pt/FbTCCq/RQ3g
Z0G2i7KQiKDE2se4kB+8mDihbHKbTdNNMGLRc7sj1lW7r4PTMNhHxUE+Q+3ARAfyXlv8nrPyaUrk
xxiCl4iKBe+Ol39GolVB+DfcGEa+bXznwrBL0NLYlOAZ6+m7lxOszSnBCPVpImYUz4i6GEr11M1F
AgwMoOwgXlr0DY9tQvpJNnzudOYcGRYPiCjbL0WLh0J5uXlje4KkOB2kjoGE5BZ5WQQh7EAW7NmE
w32nkHf7ODYJIU5uk1W/kK8+7nvSVzAFZJda2p8SYKiEDriE7mHBDnHNQj79WNn5xzoX9B+6FJCD
eqpamlGdQ7WS0ewz43sPuWKDzgJ3ee3FB6f2Lw3k/T2CUFQTw26gnwxBhCnd7JTbLspoHaa48BxP
vGFtyKGjZdGuZq4tkWABZQDxiwnyIgT2nQRfCgTerw1+PTZy8HXzHN+MyPkdaGaF7g5f2ULSIFBt
MRCXvHzHYpo/YHd68rTxq26qCPsdQY1VmB9yOMXbng1sZ8zMwmok0efcZOrPkxb0UAjoFkMWs60t
nXeeXVhROd3WOASt09vBW2YHRz8P4WFb1OAE7uIKBoQDhQEzTuTDuJ3MezBRvjruLzH0/X4C/jI6
EdL+jKmWj1vIxQrOEclCq8OhLPEtUvwWkT1UQ9urKWxSYoNBaCAiPZk1cxNjcSx0pPjSOwHV4w1n
ZcjgjAT1dxVB6yh71e+M1iMeefKucyVe0xJiU+lh2cw8JpImqBal6Ugh6suPvRzP0Zg/hv65jiJU
ivhK27TetdpH0gmKsxhwJxCtHjhQgnw9fMj94DddQlpWzWfXD7gfqXY3lHnnZrQZwA6OwpiUXHUF
SDWwKk66vnrj9ujD3E8fZJx+mz2wNnnAPe6M/jHkYE+1CkPQ5ExnKIwpATg302x2rkxfm0b8hlSH
BdB6DfsGZBVO48iMP+PW82EiPdn8zQ1oaHsfO9aHHkUr9qkCVjwJN8EgP7utJBHXtJ0FPeCTFp+C
JDBiPrjgCr6EXuSx5RRPFfkSi69tO6Qm/EMb/+T0mZNEfygtLzs2I7RYlb5iPQeJGU2fO8FJsCw4
lTmzZ+xtnG7RneyNdC99NexiKT7qEaxfCuaBSVHzK4Pz1I4EiJpN+9vt++I0ev3NCMDVD4m+jK7+
aBJtvptzvhRhRwSL++mhnaxnP08f4TuX53EkqxQvbUBU9GaEaLDxBfi3GE8gkXUQEOfkqODKQxKB
LKAN94cVJZgfJ++b6KobjqSstJIjPp78SHLaUQa9udW9vpjtwvzA8hZ20B/kYpI34u64RdVt7pJg
PNsUsHAd3XbXQpmBJy5hCfqhd034VmV5b4GFnxW7I4HGGH5NDGIGVtrSxJESjzjwc0mcN6/WTgn3
akCx2OaqK05J8IqxjtKnyXyMpN4O6S9nheZs2PFjj7UGGD22XfAaD30E+S1Ee5IV09XNu+sUnGcv
+V5F9o8gI8jTUCZUQvdHaEW/CqY1rkFXPg+DD1WGRc2W+D0DNwSkBTv3Oav8y2T1XyC9pPdBk0CC
yNm6aD0wUobga4kuAGSqLwkdiqAjYT52W/WEV2t4Mpi5aDp7jY7tU9t043021C0x0uiYZZoFCy/U
hmsxHPoca5eqAIpq4RBrEmYWm7fzMxp7da6CiBNCiTOvQQ7Q2MarHFrzg7ZZPXVq29gZw4vrQDuB
GI+OjCDKB1UM37Hi53fL/FIp90drVOmtASDL5OfiWeCBVV5WgPf89pRxla8llX/qqdcZH/R56kR0
bIi/Ow2ixuWgh43vMFzweq0RzgxYS3PpPUV+hP5nxHPs1l8sZ54hJVW4nHBMmIiOff95/aUcdbjr
ImEeAq8I3n/PKsQvdyZYfv2tWhUwN3qAQKFdyof1F+hm8qEtwbD5vvIOQ1BVl0wEXxN8+wQFyAmk
HPQT8qwJGxdioGHUktZBAgd4JJzh/TQltLxD+kK1zWAOZ94AvGC/dv7iWdHgpk5mstF/j0TXf2Da
Rl7YS5hp47rqY1ML+sFoBC9hO72irjwvXgFwkq6PM1Cj581/h25DAylkTQumJzm39kdfj9/qGk1a
GRJ0An1kNznDcDPsV8uKiiNmCTztS+d/FVw3ZhucHEoWg8Zs2s1gnJz4reZQ7RRbu3L8UxFLTJAp
siS/ab8DdtlbtSa1uC6JZkm88Ubk8oYes0X7dAEcRnuwT/0nbJlWKOa9Hqb6uUv0+79Aq/E1IEcT
9q6B6tAFCyQbHuMmhSJJ7ESpfWTfICkSe2ge7ZqsD1n3lx6SZEaGSD1Lh5TB4ZyXtFaE1B9W7Vep
AtKSbKbMy7cYB+OX5xv13uyDJZGE1SNS/odVJoU+zLmZZowAmB7FNbDxyNTuNwjeBl396aJM+0mo
cbq2AwFLa8e56CJ9w1H5/3RojFLaSJavEyr0DT8pfu/3hTHT4CkdvxLJDuOM1s+lyNqIoZ6uNiGQ
eXZSv39wA35sSlsXeC7s1nSax5M0bKzHRvOapLM+8x/ZsbIc40DBxVieAVk342btGFbR9Os01ACg
UAg30c0Lp7oMwcAkH2e6yczOWSbbblnuq6J+C6qcfoCVPnVeN2/dCh2Z67c8N0uFl7cSu2NnuUAd
QMUFKAbjoq6pTTXndBeYJmIfQpx6E5QWzwTqXGJ8DC2eOVVnh3VaU/rp5wb5HywcR74a2mAPb67C
V5w7W4GzvOAE75a+PHYTc/IhwnOTT4dBkU9F0+hCCIp/zXqCdePlJAMVcO15YpYFXpsRfRESck1i
UkcqTOyqwwD72rG6/oxvgnmMO7zmfs+Jq+mJsZmWRuUysggp4e3mqpKyv3rOzZ/1wbG86mJpG8M8
IfGA4Ql8irzqg88r4mL7f7VGIpMHTzx4zvTIFQ14gyFgWdEM28NJf+EOrA9tqLGhLxcv9EDDzV0u
j2Mkwuf3qxelPuk8zZM5U4qVceJ8lGN6GpYuLn6Le3QwmD2w0cjqIS688guz9+hqVOI8yK68joQC
bloxDMdcNOJExgaUbjCqXoEtO1Yu9XP23tEtK3RZpvpYZcOngbx6ZnnUw8uzU9T60SnHX1Nvjg94
pjdtor6uq808F/41BsxvzircVirRNBY8zHmdheFE9XRqIYPBjHpgNp/fzBpuZhu2z7IMkcO25JwQ
Bx0kFf0NwPiwUYIon78SUvgxSblthRGOl3JCj7W2CmzO489AtvacfZcFL5zBemtaWfdJUNDy6tEE
jzVe7i4DYo4GB5Wm6T2rxXPV480OG2OXmQ8T7ZzDOgqbPO1crSR7GxeXE8uAvDZcIvIaSJf1zZx5
5CLKjYF7RIPZ79bZIBGSIPRkfYgUYpWqsQ+DT9pZRA2uPKSKIzq914iUMV0M6Q01LLyGCMv+LF0U
BOQ3Av7EkNW0ns/LTIDa+nTSSshPdLw261Cqqsw3RhYNVDVWhoGzwWbWhbVbHxOaPaRD0Xg5GqzM
zN/G5Bib44/E0J/c3PnsWnW8r1qX+skrLzZt3tHyx/dJqKeBRtDZIWi8i619mPHlKbI3PK17zhDz
NycjfjxFdhO4lXu0vak+vus+8wY17PKUQpUbTl6ovhoGArTlAeksyHLpHJQPFI75npFB+cXLUH+E
wK07jiyvk0SZOXUvDtXmKU2GAlh9DRxtIraEqwhTe+a2jWbj0qDu+w8WtdkqBvTihdBu1o+6UFih
lxkIzylBK7FD/Z8woxHYyYgrX4667pPX1z/XhpaY82kbKkCIIXiNjV2aWPJhLGzlosWoMD+cTSd3
qLaePPpYWxXOYODakLnA8h2nxFnaqDBYa7mz6yCGw11hlZir+gCZBBKGMy3ZWnl44FIy1ObxWGxr
DcrhcbxqNwVO1ttga2is7YTFsNeiF023cNQnox+YpKroKhvrxNB4YJKQ0y2S5o4lFSaVIl6vsSCP
wsJBjxWEg/3ByMsHJfvz+tHDmPaw7qPpiAsKrHUeoxOoMTrZMgavWX1k/7JeZcjEPJLhWdIo5QgF
h6A3hn25tNuJOyHZxrZOiR2oDXbpdZCAHOGHW48sozRW16FObNlfDdoLu8IFucNrl51jyxg3QA04
5sX++3YPm/1trmwOyLSN0WkV/QWz2YONUmGL9QKIHMKwA03taVMwFj8XNBpx6ZCaWr6moZ8xqXVg
YwcVJL0mfWzoGl2Dxk9OnqGfusgcnzIhnnwghImv37py/m05Df0Ncg5/9AVUl46EBEZEm/UVnusc
zU5KPp6bimPAGOIpQaj7IEtGtBYIcksdWLjSc+DG36IK3YdREpREe4E5B9Sa7fuEq0xYv8IbWq+N
U8JfnUWitpXXTZdq8N3HuMF/vz4svS3MZ0BSRzyd1Qe4eyjvrDucINpkzSNqtvhQ7xX1EWgOT5sP
GdumChRxJlXeHWvZueAxsYnjtvBPrtE0pCX13H52xWOHWPgH94jKbEmezkLzbqQV4RsN7PKmAdfH
ZHF04qvf1IwWZ+9uKygTOur6Y0xwgafc7KizAfKdAUcAmXkDdp3JZ2VbPzwIPTt+bnjOmPtt47Tx
TnlEOw7GYELG4JNZ03+VtssYK56ehhKWlr8QBRqEJUWlzAc37ThprFIWnWcvCNU0spxEIjIZnPk0
B4N5J3XJvDttC8H2JTRpxftpdB0SNgxy+Hqw/UhdR1WVXyaSHqHUzf6HmcrW8rvkjSGGs+9GxCEW
ryz48bp6jeqx3voBZV/D25tEn+0h63YN3J739XmsyACcFCxfz+ACtXmDuKeajjigy5Ou5NEpOxdv
rtucMRnsUTYzfXKmE3F6DoLL5l2VnTQ/8qHTp6pjSpIxsjh72aVCM3aSYSJ3o99Ye89BJxOSMLfN
dJnvQjYWYg2DYuNHQh7tmYmL1NSppRds1chZFCXg1bf7VyuaEBvZCaFdpU/rc45DVCH13eibT+tW
ZKs+285hBnoxmU4FoXE3GLZeMDIvMT/FomTMoZrzULbM5JczrdXKm07gsuke3H6kIRp1mpw8l+Ot
M5oEnNfTfYTaK3Qm3tc4hGEMOZ2YHLLef3YLsuayyGjurvK/yaF47EPpM8SN36bIGZ9QoV4nR1wT
rZ74osSesKKWHaBXmoti43HkY9KOXYRid59Qhpces+KW7w8Oy+KoJN1zYaBzIHYT0PKib254Bu9B
VcprXTXp1g9piIT4WztNYk4sNca+Ij0z7kM2ZXgfeVjTIwPJcNPrcjnJcYTEp8aUOG/AfUcA0t3K
eW1JDzvbnbPTEObzwjCObkuDpE8tMlOl/WOuFHJ/falyj1x4XX1aZ7ARGFQCykQCqmQhixSNcR5j
tsIK0eYFOEW6pWtKXbnKK0ABXAE75tUYvcJ9AkM/H4tGB9Sw88W3gje4JeZ13cD6glTkWtdnd/Lf
/6n1MB3o5AHRUHUscyBw9aJSXu4sM/uFztUSR9AxJCH4R7nimpmIQZAI3b2vawGnocJluTgytgME
s5xa6CdABpzmbWjMIFndmrKZVV709qdeY0zGJUIxpuJoG3lTfsp0NkIDAR6Jp6vSvSIvxvhqBbCt
4cz0xLRAq6w6oU7VYFFtlCYJbjkvSywhaq5fICdNm4BA/10brHyXmHmP9JoM9dbJ0B4JCFJALG6h
SGsjO7h5Vu9wVre8kVSkmSTt0bV08MjdI4bT5X1Y1F6Jb8QAQqHUoZIyDqHZvzVL9bUekitvNk+O
vDkYVRBrQf7khVqY4SLBskhHjkMXHOh4n8mqIc6uPGuncjie9C91ZRfnpBvQs/TMGzUds+FTa4Xu
qfGjae+x/A26bQnFpZLLqnbelBGho0OVhTceIQHRH9WYfFAjrEX8iQ/ziFSpX/jYLNBNCGGKYNlg
14AYyowguZQBIVDLqVJYYw8bBqH0YBbkc8cieY5N0vZU2B65vUeQBxcZVyEMweRnmixAf9GOj0hU
wpSRkHajH2FJpqSmbL5EhPx4qWNeEqKS+r6sb+FoPxg9yELs3l+UZdEZGYmYc/vimxuNP2e7z9lZ
h0tGtJ0fKnr0srkrzwSJbFbNcarCL643pw8NmLQw8HJo+jzZnatPglft3T4dIrOmPqNfXSEdrIwB
7VToo/RASGqWxxxz1Z3GJqoI8VTk2n9Z67igwV3kMsMVILy2cJY/hVlEqNo46bPrDwzZrBdCTgeA
/YNE+RZZnDLwotocIE6xzXwFdcrDqoBQEEj362ZrISY7weUhuqCSE58qcTkVo/B0tMVAzqGXQxIb
uIjulT0HiTJGeRoTsAaz5JwApHRG9bVwABLHNuWKXRKK5hA5Mdf7IdS8N/PYHlw7Sw61XT5Su4J+
GwGC1To6jujVMEF/VRWReP/tHfgXxxMOGs8HDWw5EvDHH+bMquVkM+nWelwVh2kSqkcTHNlGXAgC
5KjTU7j5Jg2JyqICtsPwtKoOrDr1CByl8Tyo3EITvZFFI6/c0A1cwfLNnew3WHTGC2weC+9YQSOG
iVnCIT11/mIY+bfvgCXa9BwpXMvx/jSMdGNNp6dMicGyZw9xu1ccyCctbyFk7xkaD/3mkJEHallF
KvStSRIgPnWkKVZGcXJUaB+AjY1fGmfYnAE3MXqC4ve78xIgb4H4ZhgAeKQxRm9Tr80t4Z9/kfZb
i6/sf4X9sFd8gZ8p8Cyc5n8wFuI6GPpOGf67ZatwiG9UtaI2tcDmJ0VABNqi8sSzQIaOA4JB1a3Y
pIIkrr88D//04HvBElQfmA7eNtv7w2HeN02flHloPK7VoVGI+lPBYIhcxCVjqaiQcEzwmCCEboyU
U0BujXRUKFevvkdu0TAiOLWWLZSQzXtdf81iumOpOy7KIHhvi0kH5gDgMnBG0pTN639/fudfP78U
5mJ8A6tnL+ai/8/8Rq1On6edjceSiJeJ9fNRlRVhO/YoT+uBg97OLkI+TBeCxTOIDGO/VvkWBtAN
jfCLIeXPsCRztGjEm1lzhCE1LSjKt6LrkkPhvQV1Xx8mEF3gM1W8DxpgsKpklSoSWK65ZRVwmlPj
HOokREPqEatFOOVuIuH2v7/sP9EcIAZptmCEcH287M4fJBGVycIdvEo8MgFaQjDUfB+S+TIvhfB6
1ltvooKqQ+MAJB+w5X0QE6GMWmhV2hXMj/cd+WKOjpJrAewR2p37OhTRL1f+XOsRs/X1+b8/9/q5
/vdx9/nUpmc5Pg3aQPyx6NDJtLPWt53HGkoAyabxztPY5tGZvjrMbjaK8CQ2xOAIR7k7JHkCIM1g
YpbFSMdgb6/Cj4m/ei5s5pRSpODwMFqdw+NazNUShQ+wNpeBP/FzweIZWcvKxiIMzIttpj+WeuDA
g4J4qV+lVxt7as6/et//STzgm4JrMANcpUHwJ0NCC0bvUc4ApWGRJ54UMRWAsJ92UsGt6GeHyghb
aDKoPeDJi2kI+LXWmO0aqSG/u1V0NMEfHsGNIbHpPPIul5boKmalywt/PUW0lTGn7JiB/OUu/XNR
4rNL8AgYWly+wR9PFyyi0i0M/NR4th9MHdNkrOOMYG0wKF22tGqgUz+kDn2LNm41wWqE2IqGQn0x
EYaaGEgSNw9IZ8jrabKtn3OuVczdUCZCqcsy52XOxZeyhIxo2uQk10tILB7sAyZ/Z7M+fZXAL6Zx
3jRDcFkPof/9Jf/FTArC08YRKU0ovHAG/ne9WAgfQ2jENvLvlm7LXHVfyBIO9zioWoa+Ql1Fv7PD
S9TY/lO4GO4j4HuM78iSJOI079L6UrdS7sgc+RgmQP+KHIVz0fnjX7bqf9kkfO7Dsqjx8jie+cdb
Y5i9xSQE91ec8QoD5YYjy6gNbYUP5D4py4sh2O3saoL1aDMMD2SR7YBa679sEtY/7ZB8El/KAEIB
KCr/D5v0YFf2bPQZPjQL8Vw0xr/boHFuzqFsCJ+SGclknQdjzgFrXTNauqZsyBXJFMvy7za+QZBW
rf/iC7b/ufT7JuZMnlbbDALh/nF9cGTh8ChYVXqPhm++yIwRKltjPBM9xuK+vmpWQYQTxTcnz6EC
6SF4uyQz3ymqf+oOiyP+vnSnDWJRoso7QnIbb3aNYlKb/m8s69hFOIf85QTzbxfUwq7NXV2wJK75
x67FIU9Lc2jcx0Xvj2z30pvI74MSn9v6Nvk9lUGF45q5c/BLMw22yli8t1azpnvVi1c+I7/kL2/H
vywBLNMeDqzlYOL8ucHg5TZEPqbycX0ZbY8EQ+1Zv8dZENnb4tsQC9akNCpG44tcd+3xgXv/67Hk
X9ZR9nNpclA1A4dt739fU6O2zGAZvTxmczIdHYMdN3HOCYcyRu7gMKjQpkPJ+HokFvq8HlE1p7mA
yTlZL6a39+HGsl8TIROFRn9MlCTpdypva6dCEggphfZuoiGA6L+v4b+cTn0+OaW5a4E7sNw/7q0D
DpCziOs+uqKyr141vGWFJtpRmTUmIM4YAJoYRUX5j2I0oyv8Tcjgg00PAeeqgabhuYAkjwuD/50n
Abw8yIYjoklxSrvPua0Fpiw1ELxnvRYBxavxf5Sd2W7jWJp1X+VH3bPB+ZBAd1+QmiVbsi0PETeE
wwPneTx8+l5UNhqdkYXKv4FCFgJhhy2JPPyGvddOevWweNv+5oX8k8+AN94yuT51zsrfSyuwtLkS
GgRxRipp2a5Uhmvf2o+36qmI8lfyUoiNA0VjEp7J+kFsUpVtUXlXEjl0vHXSf3CSymFH9qHZYzO1
iRkYjwJzyzilweO//o1vh/dvdQbdsYCWBC9p0bz9+arpptJkhN5bZFlQPQ8W2kgzZV7UyniDpoTF
9mx/4FAgFqrKz7eLF8TuXW4xF3OM3vBdVSb3Zpzu2XGmfwObMP6K7gGrpnGKmjpx7yj9//zb9X1V
2jPQ28tNq0ncB14upyPVIuPHu5J+axJIc2xREiMcj081Wc230yAQ8oUN4njXg114qmztVUfrc2js
B+SlZPmYvXJqK4usaibgakDF3UHb40f9se5rIbC1qSUfFKFgmbe2NwNM6nYflLLw4tMUcn2QrsdY
bGOtd/ZiEdX9zUfzTy4m+pzFzuzQ7vyFRpBZo6lMxAIwtOb5oDrhtcBpycRAJxQGzcs2Uvtnpwmj
ozPrNyw79uTUdC9h8jd8Fw5a3ujfLhPHtW1IUILfhwLjzx8EKtjRnFs9utzqqpDp+J6Y8zghX7Rf
oLkGw+bGYIaVzoKsS406Ia8iKrn4bqocjElYYQZbg8+nLr7IBD9N9yPgXkQ7+0B2cIz0gzTYWn3J
Kntcw1pONrf/zAZCOa3LozXlBeuyLn4sTIa5Yhjmk6YMji9jQSr6snQtIeIyW0U2nFbGFWK1dt+S
AFzPtgSKhmWnj8nSYNvvRarocNUxcVBZykwceUoKnBLLnG7NL3lk/LydJaSyvWcxmdRxo91lband
R2G+Mupe8d2iNXCrZK2f9kehle/9QDfXswHwblMUlXiUKKnfXFviwY1R0c4AJQjbzO2HaRQvjFOQ
TybnsJvyz8LMzgpKXJqllhlrccIiaTyEhbO5KfmTDqdtYtYrC9PncWaFy4hsDk+5cB7DYaCE55Nj
jYEkOcekvK/wk2ISruIDIrtvS21gNAY0om70GYNJP/3fr1MQkotvGiSdav7+ZMbJkeLD4zq9TWC1
3L3PTZviNdI/HXVC3ZRKhjSalPvbPvl2hjh92+wHxAJ/87v8kwPDpUbVQRrqNifwb7Vq6LK1ZaUe
Xyao+55WSHt98+5Xo3rARzTsbr/CDeXypeNP3NKw1hC7tb2bk4DHOHfVtN0mSPGc4sSZ/6Zh0P5K
GEF3qKN0txcQ2V+mGIPVGsXYWDCQmL4yAfLDvNV/NDm2xb6qmxdtDtbRhJw+hwi5M+DyzxHP28ok
C0VlTelXjvGLACAu4bLS/D6JCHtM/raouVF8/ny/uwvfR4dGBm3KcH47eOUQuEM5htklspUTspKS
YAL+IzR5aVUbvRu3W22V/LJmoxwj5BtYOWpfNwcCh10p7jD64X/VJMnKxLG6PfDGW4F0u6BvjaYC
Loj0DNAfKopOS7ZgJ7JefxXzaN4ZWPQeLGCKqauuSp2Y0tCWhmfLuPYITXjJ3dw5irb5dAvjS+O5
vlWNJl1XF3t4MpCiENg7h3eZrV8ng/Z3rOg1TIIcrtBIKIVaLg7JMDMjfUfB1tmYzt5AUe1ryK33
3PBZ3Fd7u+9ebsr7ysSxqtQh4pwB8UBNBm7JMpL0kwD5c1PdNVa5FYY77inxNLIAsoEZYIclC5j7
kQH8F9SHiNwu6NvsvNmqRDbJR/V4j9OeN2HqysdSR1iquwnEywr/cY0VwnIm425smW8pgFovPVuf
baYQczZzRK8WM+OUdbuiujSqPZEim5PZXRekaS/RsQmGxdmtiYgb5Xxv5umROJZ+N0QkWZr8CC+Z
hPZ6GyJXQ2reVdZliIkDjEXb7jVL/sxaVJbTQn0giaPzmjxlnBxjstSmiMzaxn2QanGQCWNnmdUP
t2XHNBo/VL1nEZqFVzm/zipseJgPxy4YMJ9SEk/s3vdMtbY3s3GJOGdVs2oc9XJck3xAAjmTK1RL
YcXWJTg4cWh/6jF6uPnvSMH6Xyt3BooakFkHbOEyFv3zM42wCJPddVZewkhhEm4QYqDqkj7RPE3s
OQ5dVBPxLs0jywj9XIa1ilrNxbhBpNcmXvLfyibVt8XkUdopT+4c+GzE5m2MTGEFqgyUO9vFvzng
/tpXghpTaSx16G/wE5ai4X8N7+wuq+dMSeoLE13SF+rqVIMyOkpNombUYC5bSO/8mlyRPUAdz6xU
nCs8pdCkQrJrnnWrM55lHD3/69/L+AtxihUL0CmHGtLVqRR+OzAiNKFZzl74AcwhMjUiy/SAIA+7
VQ7sstF0uf1FIWP3dj8NacPGU8coucxBbrQiQeCsbVavGefIRl1IK7SpGuu3sD3evgotV76DohYh
EFgQQoEI1n3K+jkjW64l9QFhRcy+VgegETeP9mDCSLCRIQVZvemg9SBKkTfpunZvzxb1YsB4UgPw
5P3rt0ITy0Pmfx+eJuszAXuaSQTl0l+KJcGev7J62Z9vg7Nb8V9Ja0c/70/WOKydmhQVpSvf+g7N
iM/YyzmFFXuum1m+yFFetCJ+6BvSiR46Tl03tl+IxftjEDczQj1Ebni+lWKq+VaaXUdeJEvFKGBP
q9WcA0HSmgTmkidA7tB06KiCV3hwCHl+HwPleCtnBytiOScatNaOQtlSRBNGXETgFuKrQxfkdyAE
tz0rsydKObyQBDLtZUfCIvYpcc5owsyi26Fmte+H0SZzcQ4/Rl1OT1IXLzfqilR/jkN3Qgvo+rnV
s+POyh+6YX4YFl4/0IXk3KXzWi/DfnMzfiWiYxBiTBg2Bmo1kioKBp8lIYrLyzOcaxMiWTSQD/rS
kWgVHGPbEuHlVgdN0QnxLtXn2/WRu3WxofV+Tljzp4Or7ePYrNG/cZHcFgW2qex1FjJ3t0pPTgTB
LAlFgildWknWjZF4YElImh7kdoIjYpY19Z0qUI63jSRnPYu/FHENDePQIiSBs2SIh9u2uGxz5o/m
uuhAtdqFSFdWnUYbgSOOnT/hPFj417oxjZ4eVf4Yjsa5bUMwbWTy9elAMvLCd7n9K7VOkhX24vp8
e1EyoGoMi1HBkVCu84Krf+j0+imGVra0aBq6NOrRucL0ML3jbarWYYeaRm9y1wMG7SO7jwmdQ1Zh
OuGinMoc9b5sa541FG9odBGzTDI7meCsd2ocPU0i0vbQrQHd6Bdd682taLrHvifcZeH5RpZ91SGL
X4f4C8WGunFy29xjEcVNQ1aSGZJIbpYw86biXIB5BnCSnQq8bsdC/7sB0e8tCnNYU2jQwg0bDtlf
JuaWOxYy0Rr1HPRjtGsF2NM5Rc3YWlHKfYen2Ija+0aDUcgjatyRfmf+Ud4tUQvhV3n54x5v//Pf
+fNHWckmDqPutz/+57XM+d+//yme4c/f8Z93MR1zW353//Krtl/l/Xv+1f7+RX/6l/np//3brd67
9z/9gesr7uRD/9XIx6+2z7rbb8HrWL7y//cv/9/X7V+5yurrP/7xUfYFiPnHrzAuCzIbbn+1/yS3
YXkM/Q/gffn3//svlxfwH/8gOf6zHN7/8h1/hD6Q+aDZeKhUzWI4CRifR94foQ+6TbLDkvYASWIZ
UNj8lII7NPqPf5jOv5muyrTI0i1YqBy2/xP6YFr/ZtqObtMyO9ryVNL+L6EPsCB/f7YxdGR5pC/8
b34QxfBvM5IZ2F5l12a8QlYfHtPEUFZ6hzulULqcMPuKJSS8NtyCTct91GceDnVBSnuERaaGsEt0
ns4DmCW6WEilxTQY5NpaAxrnuTvQpm7aIEEb7xr5RhPjI6W5RhQBaDhD6e9sVnG+oIeu0ciQft21
/qSLS2Mou07EZL4VzSqp3O6ueUNhYRNDuoQsIuQIzByGHelfDpYAxyJZrh1gLuOwO6iW2OAiCrdN
qHKwC+dVeSKNmlCLFDoWjD+sgARP+RNJjgaLeORHWYRDRezdToF3m9b7johse5h7Ym+7LxNT/UYJ
xkOgFZ8lRBQiR6tdga+Z6MCU33z8UdXzLiR43Z67q925DwwDWFJljJyjeVcmgbZRg/tqlm+8n4Pf
KY3wBWkNyH3Q4GVPSofff8oA+yumQ4glUtmJ+5oAmQhmAn4urBMAAZTUADkARroPz7rTGozPWtaw
bLMLAlfLpHhro/KHk1QYDCEMRILAOn1uSd9Whzc0GyBmRvrBMJsPZICgI1bntTUhHSaJd132+qEQ
X3CikKRGazMEgcbcQ3MasDGO8CLE3rMbm36hYwUiZOZKT5ftKgr4fKj1lcgx401F86kFwdOkFN+G
0WCnKeWv2uneZSs/JVGj656eLlC1Ddtty5Mq51jTDumKWbvpYY1AuyyJDg4LtEu4cdx447pMHQIV
7V3YgVhMlKZY9eNKdSp/MCaAQCXl2AzvYqXmR4paY6M2qNBwA5dUTwik2ng/E9iELNq+y2gIvbyl
4s/UId+m+rTvk9nYR5KOFVoTM5g0T3ZlyPSUICZr3SZEWY8Cb5tKU45DFDaGnszhvagQvS0UiC4n
EKGsXI/p0sWukdh2M/5qzDsHUol5JpTN1tJpxgiNDv1uLshDd16lnH8ttBm/0wrcdAWUxUjhRgJL
JJkgWdXaisj5RaRJVIoFCIhSZpdnaveM69aMj1VezPsUM5vXJ93rOKPCVkcFLvXMbMqcghUVKHF/
c4bHNOh/mjDOkGu/s+RiNjXi9mUpuuoKiQ9GL8QmntADYW98y7v8bQalU6ua4RPXDbBoyl+bPHid
YdGswNY2q0KNDvlDHQ7qwSRE11PTZn6sZLkLWfX55iiLfT6oyb0x6A8Ag9ciyB+1cXyBzeElQ2ys
Z53Yt6wTJaACNfHwZIUruzROWjWcmrr81sf+ybK6FLwK+cLMiLkB7PEkIrXdjDZZKyQzQ+CzWNU7
xV7tiR+fxR5uSgwxptpEk3WNkiZHib+NSsDX/Yyt0x5b1MQFR5QjsuFQIT394z9dR1KNoOAi67NZ
FlfuTi/K566IXiBTuAHrM00a331ePWth/JUh1d0mg4XyHOZXlbjO2hmtkDgyK0C2hGI2D7KfXRke
RhphT28BXaTurteEsREpcff1uA245j3kpIhlCDXJbOM8V/aTCxTOlz39VVIAa5wtsswLxV4xVfu5
uCCR8JxLN3xXrHbVYomYtZI3L1Pf+xpDrgJYqv5MWuBOI/uAFasbz4r0EUxn6DMNfgn65pew5QtW
f5sfkx6E04UHYUJ/6iIv4PQwOu2XPqNoIqut0yM8EFF2rmS0qUJMU6UlaH6UYJfzaMJDlrOnJ7PQ
B8uy7HJxVLOFAJ3DS2MzehLOsOeSo0OG0bXqS/Pguv15bK33IYYaQC+nkW9VxcjRp4H0Fyu/Rnr8
0yDHtCu7b2S8xFOLdN80K9QlpBbHZs9keD5mVXeHDukhzpwXHkiYWVHnsI5ufI3fH4qUCZrqY05c
fPIFW7SwcE1chSqxewg+zG44kRhpesqKgRjy5Fg5hrILtnnv/mDZt0CnkNYkCHLXEoGAZw7hRZ9T
6bdGWq+rhGhSM1yoLtjrDvjWxjUopLfW5t2Y89AzcGl7BM7gPgbe6HbRVSmfXShve3g2fCtT0Qz8
i5fMHWfX0KxiYybiWIFlrXf59xTr18DY2e4UPjom0Esj+GWqBt7QQT/lIWdml2fQGNx4ZVY1HB6R
7STQW0UPk6uCcz5HL8dErSU0VwTzAbXiK4J9ZZ0WurVpK/FS4T7z207GvlmXD7BbliAZxfVMxdnX
JbL3r3Cs0PVkIwDN3tB8axCKb6OLI7u3+6EMOmS1Or3Ws/UhqgV/UrY/JxszjgD8TKYZ5tx6urLV
35T5SJeTiWobGcab1KwHkE8JeXLVQ9c3zzYJ2uVSLQTdGQTKARtf4jsmU52BUwIhpLrvDP7eXDbY
joU5OsL8re2UrruMvGDuzeFkSvUD5Dr69T7bETSHIdcqN70LHr6Pjii+hY4RzzTe7RDpepqrr22N
5qBTMTS6j3beDRj83G79mQSOso8H65fTmFsjUQLfiWzYMiBS8Yvw3I1An+CNBdXM0Z+fJzJuCWb0
6MraVW5jS6irwt1VRsO1mvW1N7LmFnpEQK1ReBENVwQ/2DKCV6brYjdVV9loOgmH/KTetRPsdmO6
dTvS+ICvgscQ4N0KB1f3oJg4dM38ZJRA140cL3gyWgdCtzdxfTF6iI12bK/S0BgwIksvVeYL4Vn3
iUkI5XxvNdAIxhGgoj1IRqtaGOC7xkU2mn7MaIMWHYQ+U0Dfpq7fL8p+J2oeum55wobRa1ljlnGx
y2tkHYYAbuOuUZD4Dl4eAWMIjXE3ZBEkTX1+CG3glKlmaOtEtyDxGLRmXLmeaTX3mtQAQRLlOLZg
EHRHu7LVveJ2ywmeFLzUasOOAkum8tnM9Sl1hotul59GEx9Cs1CZwfKJx81ZmavH0nIIbe0QK8/q
Nq1xnaeZ3e3DtLpgEF4lAUrmbt7pWcTYduj1HfabYzKEps9b2+6KYAJA4KwJOmCREWLPMTSb8rYx
O24bTmHDxgbm5CtMTKdZPJMMLkgUj77dppwZUIJPgzrwo8Lyn6vJ1ywoLh2H8Il67B9DiYMUtYxc
zeQzrkdTg/qYlfXFiYkPC5wx2JlJvClDYyPRYxlqo+9H12IhWXO1WlSCyphcz1Y7df6kmacY5woJ
HWceeg2PtBgpUyhxaBQhcFYd6S4Zi7D7JLGgDVi+m+GhUcYdzTlZ1iUmq3r8USxAjboqnw0NBAGP
AWorvdpiCKtWMlE+CTMDoiCee+lskgZpal7/cruXUHdyEkrTAK2qSFa5yRariLzELJ+JbcawNopv
u4DSKRldTaKNvU4QOozcco7S0g8KrpLKaMkxPPfPfVxd0TX9aNPXKVuw0lOF0iw+B7X+Ay9JAWZi
/JoZ/9idAFutVn7ixoBVpmhXZi5I0YQbpE7ACKCzeatSo9kn5cc0mdmx0UCIqFy/vlxMfywciooi
BtrkYSzlUU+Fu04NjVl9GG3MAZR4qxYa8ZAPgU4SSgI01ps0xDNV8NrruCGreHE8z/U1Uwy8ccU4
bF0/w3zpRzbqxoH+YE57beXCwmRm32/hUh96FAd4jxTfkP27miQYeq6qOfBkcHDc2xPQqADRvmXK
wB8duEYhwl5njjdT2idb9PuZjwUXab0giD6ciJHEGb6u++ADUVCODUIY/FRCVMYpemP884StnKE4
h4Lscdg2DCs4RUqe7iSCK3PLsEkkOJswxeJv8CZV/ZDmZWwKRnUt9rWwHV8TujTOWxNr21jvc7t5
hWKrcYZAPnCNvZXUgxfZ04vSPWtWsFDShrum5fnZObRPpGFvFHtw9mUfPnYTZQsRCZSXcTyswgA8
S0CSPDyej9jEKVzbKsp2LSXrnPd7DPjM6twc/cIVe7UtUICN8hoZ2ey18XgaDTc9g3BelMPFxaqi
F9Td02ERMpo4ljZCYAlNCvsALgQEBJZG/C8TQZoDpVIfw/gY0u/evZiu/CUXZ/+cXfsmIf1W2NEK
W/qLytrcF0qirOre6tYUwn7TJpB0s+qaVHqO6wJ2jOU0z1GL8Y0yC/YC9FEDBWxXTCeYjU9Fy8MB
w5XhTQmcCAmcPGThGvbdeh7bfcgQfTE5FkwAeVewP5QN1c4wu++D+pawPPS6xpg9mSNjj6vEV7s8
xL5Dp6dbw8tQR5fRxr7mZMvlgGUBozH5OeTbWkm3m/MWNpVG/Vuebl+hNeMXUsR1NW4tE8iXI1/I
2/HR9r3J5Z+B/YJ41019xt3zShh9CLku1LY9eKdNTgi96Yak3IsY5UMKZFF+9S4fJ1lqOQm8BssS
yANKGNp+G6VHQ5b9Ng9BmOqlAl0PAYPN1bYqsvTsKgXCX5sxZyVJTFJBmgMUOCMFwV9d0rh3hfsx
ONpjzWadFRZd0Ii6KFIaNrywItQUrgcGJlwJMzGygFOI6S34tnJ4lgg+PdNp7jrgHL7E1ccliiku
kocJpqHpLOZyQGupBIFMxYbKdz4kwwCBIsikb+ThuypBfUOW9fOy1GBdwYuuUoogIB7AecxnNqdv
0sU3oRrKIepCLOoRL0UL65OdfIcpTGyrfpLd2HpTHtGfRNfOFg9MwHdy7PeiGXduFnxO+lXI9j5t
ivdiNE4p2wXO3AxSj4UGOoGEIYAPUKTplJ2c0ImSnPPJU2udsGIrfc1MxW/62NrUkAqo02S4R7H/
xUCCw6V8CRjuQCum29GSTdKq1spqftCMwjkfs8eSKO7UVBoMnZjCWCAG0WDiLs23QR4+T472JSPk
2tjYAfCV3Vp1y48U7Gmv3TlBHq9a045XztC82fhM/JaUOgWIzSoT7jaYEyqUVLlW3fxM5LHiRSiO
c4K2YzXYVak67p3B3pbAt/O07ldpkwm80F7uKOMq77tLnRTjYUz6zzyPFU9SJkdcAeRFe60DcMI1
+TBGAEWkgYU+KHUsGiPUz5Azqm7DxOtSzropyoEPdSZfGmSHKbjWHORYx9KI5ONg46TBByEiNZDZ
kNTk9DQQQLhJrvlY5hsejih+zYJohOatCykkWabxPNUeSGT/UQqSIBcGrxpGDFaAlAR5hB081iB1
CPiwiBB9ewpe8HoYrDgpx8VUXzCkgE8cqmQNjYE8EoKXRZOvFJ0puc42Qo1OjNSfFIOWSa+yaG0c
adgrXK3JdzBHT0mJLD0djZWuIoUFAmaR5+iVWvEo6BUdQRYe96cS9GdghXd0xx574Eh5DUZlNajt
obDcu7yXCTfuHaOwkzsC6QhaQLSW2l2jQat8uE1RE1ne4NZns2GGkWQLcwt7j+OcG+xdZLXDcCGr
EC5vAUPT0eIDePlZx6Ij6uDBaEMJD7F1NiF29qk9RlFlM7Lnlqbm/+p18rI16oySdJsMFwzWKoP6
/9oVlI4jS3m+zHhOxwNRMwLza54jSnhiUgOYDqIXmMKJ9AAGWV7MSMonpfwjTFnFmve9pXHyNYSf
5uYbqSqlJ8cG0x9vZj5Zn1EbGwe4iqDvkyd7TtW1GlkswUJ1U7Fx9KSs9JVV5MsCblqXapVDuMx8
JE8vHShGlhqS2QlNvCutyG9F3lPRu+sBnDFOF9y4Toi8H53fhULfhnsqZhCOvZ8Otr7vWvsul8X3
NEiIAI28A4L3HWUFi5d6OqXS1vypcb8L7SOoynfXUN8re/7QqkSB0JpeRxMVy9x0awEwnpQl7pge
eZorw1PVEZEd2cZalNYH8QoJriL5LIm9xwR7mHT10uXKKqFADCssV2PuokUOokOUthUaePsDVwBl
AR10Pxc5A7lRB/MVrLiDiDgIH/vRvFoif0scNdlqnA1xcAyTACqfeIksYhfrGot86ZhbCMgaT0N6
X1g1D2Da1ylxaJ7TNQ9mOO1KSYfYyABz3ExlqGuzT5P2nevK6M/0KGkiW2x6+QzjLnxQLYh3dqls
lQbKX6p9GvF01TJmpsQmvcVTfYaCCU401V5snvSI30H75OnwTerQNs3t51Htnxp2gBvJZHPDFO+N
wRMIKtL49iI3fXWZKri5S3ixLs5FaVzZnKyZmzh+shDfgV8bHv07Lykr3mKAS8tAGnxQHWxETwms
NgZ7QxfMiAZ8dtAos3rO33xiv9mQiuGnMUwfZdA2A5gE9nipXzY1lW+Tw7rQutMsDX2LpwiNgV6+
mxNg18mkZWnd0eCRw9gQXwzP1qZbWQ64JqMod3agPvZVQHnFzepler+PeVsB3Wkba6mIJ+LCnEzr
H2tgtFDkjmmX3Dlt2R9SS39ANJxTHKcEljLE8WVbHu2JNJzYCC+A2aY9+2tGv0L4asmDfBZVvU9m
C8stYxVwGJ6e0246dGKubLAKZiPKyDQ4273yI6+YEskSZyG4hsexnb1u6tWHhhe/lrk6+KoI3/Bm
O+uEKeR6b+T5pWQuvtfKYBeqyOcEgFR6IsLVZxY6jG2w9moTh2mADWU7CyPbM3xLPU3hS5gMb92W
myFVxh+2DYjLjjDlJcI5mQ2G06oOJSQxlt7DFDMVmcyt0vJMyKFSrU2TTqBXmR4XcVZjzuGQsRTB
sR1WzTbUyA7IyEpZ7tNwyPqjEp1zgXuBT8bxx047NYpMQMREF93txkPMDVRXkvzPutsnxEHuHceE
9jEXcAOr17ajOcjr+r50i/vSgaUHuw2RhKucAVpeK5kNK/JgAGNnj0qGa5GnljY0DPHC+VvHfkvM
Hu9HVtW51+ZpD2Anc7ZNy2IWlyKSVZIcK6I9tQkR0tgvjwctf4gNS9tCTqb8Ld8ae1OrydVlK7sa
epjt+I/pfNKR2FuEEgk/Oa15QMixPjKqEFuzbz84e+EBRO5az5g0j031yMr6EczvkdCJN46jYhUU
6svJAZfEw9SKd6ZGMYWfhTWP6hQbfRk9zCWBOeXM01E1PwZTJTy7Mb81o5Q7u6+PM5gToE8N+5k+
xLImJnmSXQ8RqnhCaEWP5ziTX+YuUVyBxINruActjx41puNoCWCbfE41qkrMvED+We7CgHP3RHND
GQ7BuqSwAvWG67woph1cMAy6A6WmogzvfbSIrMMftWSEU6mc4GZDtK1t9l5gCAAh5dmu3PCYxxW1
J0op18B+nCFzJgvUhlwenERfmFQw7uhnQiPf+wGqzwRCR4O/NQERE4zD07iDUqjsK11MRxsHcd+p
+qae3S8yP1l690qyTXTRbgLmtkof6Zumyy0UTrtcAaTZS1QAdmKCnYtdWgnXay1H3o9GT9EmnX1R
MfhpxbSdJ5T2PYe04cqDEXeICvoEdQGDTxc6MucwdaiaE8fhRqSS1BFOi4AYFK2J2Mrx6INkHvT1
JZm3qZBi1WJnPpKRDKOJtHIVLf0Kj3C7mk36w84skQ+LDJlhPxlAcxwSOgibCDNoSSHALv2sSf2b
QBsibERBUzAJbNpFccf1z/Km6L9UrQGGk8TmhtpghUhAeCSmEumNyZsbVgtYTumVseLduEsX3kPs
EnXp2qmv5xmFTTZgqnZWBLWCMlg+b+DVAZ1u+yJthmR9rF5UvPY7QoM2bFKpFJfq0aUHr+I3w6qz
1WRXX91sfExc3wFcjkQN3nGTP1eteJTJOtCgwuI7YzqnA0ZHC36YNeutBsmHR+uiCJpJR5NvXW68
tIVj+ciV7RVOudSTc/UURY0GmXEGaJi/T9FH2TzVxDp3Z0f9NTunZDin6RkJFlMA5jDOD1d/ArOL
kfMS6lc7PRjhNh1OY36fMikVGHx3iv0Y1PegX8GY2E/kUmd0rKU/Wk+G9iiik2A1YMNn0rd8L3fB
wFZJsx4d50lia3P716h81nibKzYVCFny2fSrOPbZlNDJFqtqYvdVMyn95daPpX0392ujfChIXGC7
wEDkhxPpno6vK31RR5vAg9ZnqgRB/3kO9osFwRyYNAT3RfzYMgQdn2Rxn9U/B8rxXH4UpkY23Jsx
XgvzyZGn3nwO5u/AfLHEW9xcyzTaufNPe2SZZz8qAkjJsR/8dNrM7snujtj3kSt228g5TeGhRgkc
06Yc3eatMR/VDGP5Yuat3E0K6Ac6K/RDtaMXeyX9duMaX1X6nDgJHvVTx7ynuqj2Ua8/1PJFaF8F
w6OyhgWc38v2u++eS/VhNh/D6jsxXwoLAjW3yKzdd8XPKAQMxKqVAkJZktjRw4+sn6TN/3NJQ6zP
f6nBVdd/BYyAAvNZ14AL4edmWJnUK170AM0S34OnpToNrx9zSMVwYVKHywywxVQwhgdLLtkSuAoR
UpOnoAerR8kD4KfWul4XP+fA2ETKXUY5PtmfhfIM/wYglO64HvLZqD+m+S4ZwAM81giQ3EtQcoHf
Ofoz/rzaRISC684vDincgZAIkNeOMChO7bTAEhPtnWQj4t0U7wzkoOY935laByHOs3MemBAxCBj8
Fh/B3BBJUe/CoVpVoJMUBitEIfR0opq2xE+5UAUWyiLLbOWnxemuMvwnVtMHu+Mj4FrR+5HVBOHZ
AXLkBCuNARICP1r6zhP0HjohkahyqIC9zn5HLUFFyiVd/5gGkGV66ZFW60UiW4MPWy/DdlcR+K+o
OVvmI4CvCMvIuAkc2ZEHjEbL2SbzJUI5xPB/WZ5BzH/roIVTbJzV9Jyll6z5GapY6gUBOlBBMZ+u
Oyo0NE9Jf06S4xDfw34etWsWPuYWN2nsJ8qHCxcnwHpdnqLpwZqufM5WzVL7aWc1RL/pbyoUHMye
qOIjT9cfQxcrces3AX9xCNJz8RBaDCiQzc/5L24RLTnm9ZNW/XSSp0n9zrNvTf9MWeeJ5GcjmbIx
bMiMb5XNZIcYzHiQ4/tUVzxieU94oMcMYXOexVr8zINTcw+1/EVamE94AsOoYJ0hr7Dtn3K8OAzU
wSlU0YqDT5ffE7U0htGVSb8CLR7myKh+FOywy5EWsJxXbkH4lRFtUa7Q/4D0SZgGas+45oAO6u9j
3a15G9kTr3grVBV9xSFlljgnLwYiv0KJvE5yyY9f6EnW8fTpDAGyq+BgVrEfSGuDmHG5yis+pOW+
bDlzOv5cuyFaSfalwUmdKM0AX5jDZ5DdieZZ1N+W8+aAJmthZLxU8lxp16QgCeHVDN4b3ouICfXk
vlajfiyZ293CZAEGU0qV6G2LBy53hnVElfxSfrRN4xUW3kkX2MazYOckkmUEqv4XSeex3DiWRNEv
QgS82cIQ9FYURW0QUkkCQHhvvn4OeiJ6MVMdrRJBvHyZN6+xZRIeYJNxKCN3zqlHGX7VzLU6tEFS
6lrza2i/2MF7YFs2LYF6nQy88UC7ywgrGhn2bP6PREW7r31R0Pn+LfOtUnYNVIpofpg5Z563Hpug
hE0kzZZtmMvG8Ctu/1J2IqnEy1N99/W6BQXW5Oa/2mNqJBEYuT2Nlh+1KOena/vyEqaXoMHDgt+V
hD5A/IHdJm3uS3WlyHS1mOcbWKTh/VbwQVgvEyrQH3sg+kwBhUTgvnjBzFzNYZsRvw7pj9Ok0iXh
doDZM8PtEqTNNiWYKyg6mHB0pV0zNUZTRsMX2IQD2SmPD8+Tgl5Iz9eIKNcZXN0xGDFGpSnoEdc3
pZu88BlLZqdFC6/j94NdsdY4mK57oniHqr41h5xXH6N/9v1qO3GzKYQHl6tWeSQF8RYq5xy0gWWR
p6u1o3OrBqRORAFQPPZcTbbEPxOPXTzhldzVnkzGhZIdeppQeQSEbWpmHkJqXkD+5QUnIG7HuCOW
jEiAXGG1nfgxwee58iShj4ozeW0ykW0HhSR51wZG56vQfCYmudshV5EU2KEG9eU20HfpAQGu/HJy
w9s77qeQ+ZsdYNb9ILs3jL34Og3ap8I5LvqfiQ0CkxrqN8Lx6JhwKFhN8xMethjPK0xjhDlag+a5
vPw42ttt2XkWlMfCeio4UxYMPT0XrUgBLbHTHkPwpuZbjpBb8JYAtGa15FkhNCfY0oSFrpYeAbM9
14ImrU+6G5ck0MHuLrtoNZgvRwGh6UEB65iDYhwbnshoXZe/x0w/FEgcnJTl8bZT6FmZum47A74P
0CyNcdFznZSRLci4wZzV+kaWlv2ilbJ+6u5pDtRplU/NalzuMXEz4QclvFrEKlq8UhrrwF75KUvi
iY23QPwW1a8m20cl748e8koEfxn0JoXSHAAjd9wOwHO0oYlLRoNLJJCfzpW/uOixi2Yfn62qGhyc
jG2s8VdF0F3EpHHCeL6gOYfxoADq4G7FFl8NlKWd3UOoug3heEzSZdv3IRNcFHPjMIwAEr9r8VZs
hIPGnYq/kpP28FmR7espYGSoumpobcNXiQ58OHS6du6sF58kMyHlJtxBy5mTV62h+W0JACbDftN0
dxQ4wFK3LSBAiGFPdcfGvNQdhBProo8PgpHviy461iWSnixYBz3bVemjkb/xdKNQmitZLf0lZimQ
xLckLrbFwFs0EU/IciIEriF3xxGialvKoqOV13CAbUyuqSEhwS4xVINprM1+T+bbBEIbIsQnuPRg
ZtbFLBM7r4efoZt2QimyogrcrtVXM3w6XCCcNrsxqR9NgpNMOF6FSUAF+8lwnH2jT65JXx7kSNgj
0MDT28Non+VwL27gfV91S/IN/H9gCB89uZQOAzhdhutVi4Vy17/cjvWfNhtOHECyEhEsNPjyEVwh
vZCJjQukRooR14yewTOIi3sZDFjLpHTteevMmXRHLvhRySRlZSTvNM0+xNjIqAxPUVvfjMB7TeVR
4d2MreyxbtQbvMijmmt41H3GafatzWvLaHAZxnnYsKVIwJ6T2NII4J3GNBXh/IbZ/I6Q85zm4t+Y
sBVhCDiognQWWIumRHak27auPmvh9Vdp5jEfwjc8GPWyvla68Yur4C4LB1Cw1yEMpo0kQRGp9Oor
tUCRKR8pMCAsNR3K4lLbB/NZEcciEzgL5JtBr5QUvudNlRSYyX2L7NGTHh3a6zji7Fn0v/VrF2AT
O7uZtSIdAnUMiC5Gn7AmLhh2N5Efz7e4YztCAs/1Jb/hmCc1+zq5xeq/2KCcYy6fN/t+CZUJ+HJC
NuNAB7jOYNAL7GOWn6qdsS74DNVjE7/nJHbELIVTTNAHADVic5EeJuxR79Rap5ZPunmQtrZEVMIT
fMbNlNYJomuf/5Y2hDYW7hkW4zL2q3e6lfEs9ttcPL2UC7tVR4/8LDvFK/YNurPAEtFfSYDFwC3l
KoknKvcXhkjORCE+KLblGuJKPry4tKUWkFs5WvFZ90CmMF89cpT8ma5JHf5zBWYnhL9DCKNJVtnI
tovTuY2pDgGe90YmTvctpQBnEglayl2utxIAabKRcn/ofKhx/BMre11DSjB+Ypm9EVeMI8Wfkjzq
GG4nka5raAfzaxNV79yVOBZi+n8yq0Nt49hbO6WDBxZOx7Zom9qB6mJaPjXNUcpVDbNO+pcCnUCG
7f0q3YM4Kbn38gp3HDavEKaaG7tz8s3lhWb82ALgoUJKy4MCtVPqb6WFBRvWIXA+4mmvYVbxcoBr
DK9vXeFHBvO23ByXWX36VvoL3tZ2ZnwmlIv4skAGHW8FWW7jeB/mnR5sLOkUebAU9TMdv6m/1eM2
w09evqn9ezUzB75lwhMBB/NRPXutuJ6se0k7n0sHcsv4gIwziL3pn4orvzm2oOcMc1ooqa/tuOoc
Ys7N4tiq17IsIfHPq2Y6iU5LwALmbKtpxHjAx9Ju6N/5zxJlM2mn3DybmEw0K206IU4WXcigHAT6
9Gz78jRnllepz4uTb+JoP7KlLAmzyYmt/RW0WzWsUuc+QcL6jYL3RrpG8R/N+mD5SnQh7XPSrh29
1D1UfwY8vK07fbhdVU8dXY3uC+MbxVg0L6QI8t7/lG7gicbxtWlXQn4yqgMx9NRN0oBv/EynxcCm
+I25/6TiqQOMj6vWZVEcm4u4yi64srvy36B+TO1vLfgGrg7qEUGL8CJAYpU7ocNr3mWHrtuJuAA4
94y8dqUbvLb5LDW6qw0q2Lb719OoGe01xrSfFEh8ZW4v9SBX68T64vl7hgQT+jKSScpX4RPsDXH5
9YaJ6+JJTc0wvdQX8pVmLwa8sR0Q8aUWj36luWZ+nmlYDZt6hJ9+Zbg4RjtxEdi1/kvqLnSbkGax
sx5SVzl9f2mYcmUsd2coSQIzpK+TiUAQjEYCgEjSDV1e+d4GmMauMz2Btcdd65d/gRTbFYujCHwk
7h9B42egEjCXbeOS4OWRiicpXWuJbrOO0wnsSPmfo5zbJejfXL8HzQFzrrz5Wt60fBw8M46QzLMx
JzyaaGRnaUrK6lOud7GyARuzNfsHVjmDyUeunuflGzsM6qnEsjefLtaAXc85kjubfAlPDr7C+sBI
xNxU8K/dptqUzTFqEUTb2rAvRAIRri3ZZS3jbg2pEa/dbNhMwp8BFwMLSfJZfnBxj33Cz4znRIfZ
Kee2+Ld8wOdZlN/rCp4tFMuxuZYEYlQbQrRZxmi+abG03NX1W1Oda9qmD9jYvUV52TTCe+RScF25
PzAv8omPPVU36S6Nq7qz9CwCfEs+oNzA97NbePt0LpSiY5Suu84fzDtie0wO3sPm8AI94Hk5IgEK
bnmd6g042yplLK6CTSQceQrR9PXffpqdnuxXwZcp7xW28a/0Fi5RPqseGwgfRijhRWCtYFbtLrZW
IqaCgRev0B3RIp8DbRsvSxlmarpkPHLYK03XIH6T+ktEfdG59zoIbDTcNHuFvsWdfyZQBM71S92B
TyvMgjBKC33Tdt/EFFTd1gov3byb7C+x8qA2MJxszWaXsXibso8+8QOP0grdfNWwoHILtHVMlknz
13gkf6NQUmFsCBpr14alp3ycoe1Oe0E76toGQXLXbSumSMKumZXE6BpQDdruindqKcKDZXm4M9Id
VlKF9q4kAFzrMfdH66hFj0jainA+UH+u5gL7Uh/Ov9SfUt7QSHskBOmM0TYfD2iyUS7txGaH+JWI
jH/h/C/H1kRQHwtznAHFCV2ZWfxBdU4uSrDuMDOFjsoHQPbr09452j7lTFgdyUODN5uosxpucIlk
BAan5Wkqdxr0MPaG8kQQESuTO4lpseV/6WDidG2+tSGxcXIn6rnu/9z57kpS8aA/l1ercDSBRPa7
TDUPByjVfl+em9o1pG0Y+scznzp0uNDblZiucliYJbtvPAk4dwuLwY9r3/QEt4CxLKx7NEuJE88E
Wm+s+pgBKVs2fY4dXQD4KsZeWyuwG12zLS5dA6np21BsObgtqyBt2yUHYjMUwqj/QaSykUCsZtMe
7W/TVVm6nmijmzSyNeM0IgdWgNE3gvWeWKs0Pb+4ckJyoVYkedpE4K5gdQSsg1zAOmar19JMdGfJ
2FsUYhhYPImi2CQpYO0JOTGx5Tgya482PXf9UaHhMR66QodkuX27Uqtn29LOgrX7EE7+j4Y0dIlm
/95pgLBMVHPR2e0yygo5cxpS2pNiepTF9M2go1qHKwU1R8P0vC415JJMHG64qmGcncmOkZKd3t5S
AotcdowJdO5jOl6M8t5C7YJQxSjxHfDIG2WNAa8UBUcTFK7TtmL8Zk5XCvwwuSKHXNnU5jsMxpGK
ke/b+MzJhF2fKQMz+7t81fCgER1z5m7jeGSVs7QanfEU5l3hFRnRL3vtdSz51aYX1Xk3clEEFKyJ
2+MQc3xN9rYQPp2EXMsY75XxzYi2mLNF6aN9p4/xasvjlbZzk2TgjcBmWFyp7Y3FNCig4mQT/Qzo
hQihTt9CMK/KbR6tycOZEClkR4EDs/j+sIjHuhH0dBfJt4x+R87Xg7JGR0LTa8k+L2OS4Qft9sXO
xGXG2hL9DAjgQwrg5cQc2yF+BVpn5YbjjzGSnLIPcxSrgTsQdM5OxWkD/q++8PQQCeFxlEFEnilU
lco4mx6KBxR0S983lZ+wElXWCj8kQBzv44qfp/htsN8Rg13Wr0zoEq7x6pyq3SntCWtMokWYrBmx
Ki9wavNXCf6N8qMluw5X/y1cQNZR12w8tSsNNnaN7gpmlZztoI/UfIb0mQmFreMnzJLLi8iy/+Eq
1zWf8Ju8QhzqNWS55Hgy91/m8BBpV5UFKGNzoqpXjgzaTFJPNnPMdiVZG+Jh/Bup5tFXM96E+WC8
HnjwuVp2W5q4+TNsLmbECmaF85KNjWdFuuFBliYCCk56/kG51NTtcuD14Cl2wB/653Kguhb9gaNB
s301pr3cvPiqrVRMyNP+YUXkM2zE6apqn32y9JCVeJzEcy5vtfCgYzQ0rzHIxtF8dtgvBwfGBLsp
Wea3UBgemCty7dkZ7iPY53Gb5fPpVVNe5QNkQ9r01JPdqfbpBt0UmJsygmWU8igYGZFNskE6LbOV
AfzOkPAKWzrfxzAdzPI28mWP/cEcydU9K68dXksgVB38ExL4OFkYvE5txRILZhufzWKADv6m/hLz
hpFYK1cb7VIL50Q8lul6eYBEYiO0CPGK7vun1V+0DadRzrcGyVppl26a7neBToXumcz/OpVt8Phk
wYSf7JGxR5XvpXCFroBGibfSTR06aORIy+WgKNdRvep4rOkfqvwm06f1+bOtP6rh8yVs5o6C2RKr
emqGIwWXHldhRMHSks385HTTOQivkXWzUNNNTm73TETnnile2jMMNsF2hJ1oRA+RhakLggvQnp8w
mzZ9pM9FswGDdgoi9NzM5dJYCtAUn4b0vw5Z7kjH3oYpbH+eQPf3ot/DQ5cgHnobuop3KdwQwiDq
3iwcSwfrcOEtXEUe5UWnJ+2EDwZeZmVSRN0EPoWwJdslRddXXUrlR2UHkLInmMjgeEF8lq2bWhzl
YrJfwy4ov0v1nMx01A8ozvngSamnYVSYbGLzuxZ5dd/H17b6p9stqp2NaDDg7RqNVglVgqj8AiUO
4ki71xHiTaBa8Ztpv0V4tObMJrbFUVACcZVb4a8R/ejqekR31m/TEiD/EteXKtnfly3pIWyxDrpo
KGqS9DTRD3XTPu6PuNXABBC/VW6IWVqR3WwsK0guCbVhknA78zkrGp3knlVik0KzOOmNP9KSzulD
DXdEGeLCv1TRxV1D2FVWCY4CwaHYy/VNET+4oohOQGS0Vonn1B8vlsOCcF1uGTgDTbbRmOhZHtx7
nPlJvgFi5vIZj4KIL973or0jTs8ZWeqU6lUdlY2a/lbWORn+1dlVN2kTDsT9xboPuEwp/1IyWNTe
7AwMPm7vsOlFiJR+zZmvKvySyTZoXLT1DnomioZMEkx0QODlFTDXUGKHG1nzBYInaOEwW7BNXiQR
FBVtFxuJO6GksrHSX3DedqBVbXfIyoduwVOHz6vjdA6rEzvcHujkSXi5PysJa9NL7MHttN6C9Dup
7l37abYrQg9e4U5R/ob8D65Sz3KRPlZTfpaBLUu3gt27eeCnzWHItmpwrCf8Cr616qPp3gfpzhei
hNs58aN6LynbWFs4JZHDcM/uQBXPMdwErN07REvTnaBTRqCwADYZRE/L3rNyMxNWYmwD+UuxY0Q9
sEb3tUuTpvzrPN7j151QAm4LaoZykaPIqSSMJGyGyjq0h+ZX7vdoPVn4/w3ZjsG40+lOMZ20aoha
w09cm55CqFIy/DBdOXPLE7F/BP19XMFyl99HUJBwrfuWtZHjC0F6IMo3hKb4t/+yPXJF/oPRcjHg
jtRTz4nlPmEtlnyNILHLr8HXgTF7OoPWGd9z8QyF8yBdNGlfTdQs2nzkuHYPZizNfoZCJlhINxjt
YHQ6wMD/1s1o+dwQs74TnfPwmDE7bZPCi4prAodnGdYUmcoadQ4BB35m/0nDNqGuBByxY0cSF29H
gRt8MLybix17fhdYW6R7hgJocFzLl0k/MebTJLtTwGDET6zYBlbxW6YerPWrPBiAi7TBEC50SKYs
ZV7AWtWBDqYIdsn4w7nMxzfsjWESbDXjPGHP92fOq+SJ98FUIrrfpA25paAQ3b6Sj3jcz38ZEYfY
KikHToIkb2txYwYnagBVYUKgITGxMn2VGu9s9U/G8868ddHVLA+Dvq5LP+VKNNSPGqgV+45llBMy
Zlntw7Qb9KWnYNzxw/pwhXX8xCxX0YKGfx24NCkKnm5BKzMOADbVinitiaG/PHZAktKmDC8QnqHJ
LpGkz7I56wpKINtwwupgYQHnwuEWJrB9Vl5eXe//++EIvsb3MHt7TQd8CbHyWZpkLYzhVA/wMrEc
KO4aIdqsgKP8anHBaC9y5ejy2ZJ3NOuGP5CkTm9TU2RsUA/jZTec0iigzvKYhC1JiMS4kNCNnVBb
f8oxdJaHKntV7zfW/Wt2supERYm8Fq3hhSnSxe5gSD5mlnI5tdJIv4e1rp3YYhKVBS9ZSTbJm56u
lmfOwiI2r4hZSHEmWwCx5rTOw5ve/7b8rtwbjgybDRAg0rlECZYbHhZ/HKI904e7SEY0axnyxT6J
uzVbKDMfsvhNy96rdtGtuUPLZMO6FM32ZnmbBXlXb/t34ZNqTuYxbupKQ5Op+LCnKcl+W8AD3C+w
piFDXlyZ5OOmt0h60itI01qOd1Oxz7szvCVWt/feYVSsvzvtn6kAlLArWRYYsBdHwWuVy/IXi+wP
XvOTb0Yoboa1Z1+Muc+oXEbxBMecJwLkslTZdgVjGdrVpwGhp20/uQZHY0fKeTivIvY/XylSrE0B
z4BW1SUWBfXU5MRcLJl4VckGLu8AyoUBs3Q8IzaMhdOENUnvT9m+9KFTBW5hXhYIqUo+AOtI9iqt
QyE9pfwZHAqQg/qC+/5KghnZzJ8v9rFS/WYmD8E6Ga0vT4e634koOeiQBzg+8YiXSrgclTQ6vMqf
SY15gu8KUEnafFdIOS3QWqve63bv6NxYn9xSMBUffO16SComtlHHYR2vpuqxTM5kHf/nRQLWCJcM
MaG8gVdGWd3WXHoZmbaEfwMlCOnXK/8KZNgzCHM65mBj29kTJ27djxeua37YcnPi+uP1xp1hB/2v
anc9k09Bfoh4Wsqj1q6j4lKas5eEK8O6L570wbmV3ERe68is+xXOkyUUyeR3SjK77/YL6qJF225Z
BgSHLH42nc3STKTXEb5q/jipnmb2CTmZdSThrqcs+ibbALXJIQegMcK3Boa7avwjfaQQTjqrvYg9
Cp2K2BxE+Rq7XyMrS/R1TlM9mmDXOYYbhCecWJY7QZ83WCAT/qaxGf2eld9A+4iDh97dLX1Tyes2
/cYzTDS2Y/k9d5+CAPmXizz6D8seadbETy24kYrNC2Oyd3sso7yi3sJqW4c3oGZM0XfMh5650FS/
oIDZZtLQUNJX4G1ZcdtmpF+O4w2jhyLbdWAQlR8QjqBVrOd5b2JK/7GS8g06VCejUqc4DRkoq3s6
3QDcw8BPRpb/lp1CN9IOWndxeugi/tqvfQ3ZhjJXfQ9Ra8flfYNRU0s2WQTbJn0TOK6QdkmB9TqB
5ETYmb+JuWx0ZeIMODe4SgTBTKIHryc/XggPgwautCL+kjDcGKHzew8HHwumu8TIsbxvk/opl7es
ORb5jxVgIMnkliU3UXxihOYE2oUXbYT0I4f8wvm1Tc7J7TVfjJErHJxzTUgF6h03WmYevCThuIWg
+fz1Jb7PK2ASaOvUvfEfbGbWqsCbEBfLl69K924BikQ40/0DZhdtwcmIrrGIknCDBoL8tEvkfqcB
AhGBxSwSAEp86pGtacB4GknEIykVNa/laKqMT5iXmA4KhjE6Awwx5WLElTJv1zrt+ICgEGOO6SAp
1Bo+17gLi+dyEgvxKFpAeMyaDZBpMj1qyl4THtVgs4zcy5DANcGLyJ0PkNNwncRrxEZ2ID2tajOT
XBlYzvIBZFBRPM/tYSGFE81nrfvpBlWZWKzTPFE0oPhumAsywslfnmR4pbnPlpYAbkLZnXSuqkL+
VpJ/wPaGvKtyjF3XEUJHUe7d5W7o5RkQbjNJ1xG8wfRyn+kwl1apvhc/G69z5OYKddezaGpLFDkZ
B50OzdDX+rQp9Xtfsz/i8SfZRWnfFR2R5Cotj6b8tzwJA5fO4Y5jeP0V6wR+DlzRwoGRkEol4NjE
HfRIhB3g5PvfGCPzukxBYQtD70gGg0f4EyrrGs0rgfBzvue5vdgcdTIbAHuAYLk3ho9KJeR9RWeh
WzTWvjQczfqI7hEWn4GVKk0x+7gJfzJEvu1qFLbTdsLytSsJskKMniAUUuMLX68Eh69hfGAXP0O+
zMWP0LoE9Y0lg6vDXO7XPa4FB/NgNV7T7VvjJ4s/xreqOiPEN6e1ZiNQ5L8mz828qLvxnjsAYSIA
LAyfxqdTsmQ6MhFZ1mfW3sbpLaCFe41wDhbHdGZnv1oPFPble4dcuGB7hSHC9vwmV8ce24uhvYvm
To3/Cuc7Hxh8J+CFEZXyoRI32qLXO0QM8rWJhR+DdMq4Y5D9oPvmrp8K3p/3ev4SlGen/8HKD/qt
HHwrJaoQG/RPe8jzVe/fl31OEHwADys6mzcoKV5xi/vta3Tb6qdEYwTFnRu0ViEJmIfWglpPqVKX
Zd69M2uXuxkz6ipedTTwAaGdeDcv3Q9svpUWbCdP9+G7iViqqG9jdq/iP4XVMNx/izdEYn8zswVJ
ao45w3cdyVh0aFcoZk4t7Ttk29JlSmlKPeJ3ufPeCkwrDGX2dGAzca5prT7z8rkUV739krhghovc
crJyyAaIh7tGpm8M0ateFydtRq32BW+2o1mCAp0IlAVHcI3gp11xRyR/BhLWmQB7M2RK1tfmeIrk
n8qw5Y61z8HqWRx8zRHdFKVrygq3xxYwDJ4S/glaiUN0lDoWgKUyofS+h8GFlmE22WOgmEKO224k
NtNFT4riXx29WcOB35sVH8AyeOJtXNXumMTbRfHSIxLNOBwdTi3hNml3CWy6xDxQE0V07dOAlaHx
T4beU+iUrvLYGA3Amz8mG4GVpOK2EDyRXLP5zFHc83UoGJ5Reha+Cqg7pAv+YSlmvADtgE1FBbLJ
fMUfI2Cb1WtuPWL85cKzUuStJF1Uxk6VJMrquybGWN7jCLZ6dXtCYV3u73jFhaL9N8uAf2mYx+Sv
Y9KfF4J2gGGoWG4q/b2XZnDbyFHHRxqQLMMM/2cJH0L6kVeeFkO7WI/iCpdWWuY1wtcG8tK0IXx2
JUA/h4yBfIMj8Pii6Gq/sADZmae2itirW2RUE+qvnqsCSpJaP1QRB0X5S5s+lrkQZaJVn5a5s6q/
m7+ECqIBac1whWoyV/Ggw6iHhURxlapdWv9qwREsqsAVKD+py9W93LXmwOXWuJVxZf0mVVcTEq+H
iBX4AaDKMFMwyX8yLnFS2K+ksYKWjsZzkfNBWmoVKH/9v0D8Mq1dhBdiIX3n+pEnwwwTU2tRALsL
/QfU74WHnnUfYaRF3AaLo4G8xeTERcEiP7IYw89T2R2CkJ8INTUoHjEaejzksAGgHRe5xSLQITz+
XgXS2Wmv6ltF3pk1kLoPKU6FL4vSHSRRyW56fFcGRjv9HxsqbCN+7/BRjQ+r/4q1n6GC9qf9dPRY
uMGQ9cf9xeZecwRmZH8iOcidyexKWbd6IJQ0V9gG9VDYNdE+vLfEuJVgbAY7naDvYCTfkDO1xn7q
V6zpSf2w4Z9181GPrnyn5sxKbgkGt3K3aQ8pBrHVM6dija+QR9evqulXhxFD5qBddeeaqb+DeieZ
LGLTrzo7BdkZMLOnyYtwo2ihQg0j/LW8x3PvvOzCXm+t8KdUX+QwvrgQl7wIVwChSWg3ptR7gbK+
JG7pJHJyXr6w4qhiKh5KgKS7Bmu9N/qgBFKJeGt6FivlehCInWGDzPyQ4+CxXFSvgsL41Au3KxEO
kJdl9JP3olKnFR1I2sF+8nCuicI1uDpeXJG0pp9avo1SufRRQ20PGT+YnRYurAmnkoXzq93zg/w4
8HPTHdLPlEJiB2jTcGxH/a6tm7eRkVZdAXBb2q6l+Y7PBnq9WTtYNHwVWnF92AokD9qZY1Q7wBWd
3wVVjAP/lMZOXbxMmDCC6SgV5+V9T/HpyKq3anFGHfC54RCUAe+Sz5cf3pZ7eeGbsLuSp83y5XfB
o8EFLS6YZKMBhAITBJAdayeLjOwRX6MBqEO3w1WtW09x3ivltRLeCuxmum2QPykKiuLL8fvMbqOh
8yJ1XLSAMMvIKZDTtiUtLkFRWffEG4FhDwIoYOaiekFBq5Rn5Hiulu6WrgsPfIfAQhAG1liczhlP
sYWEPdSLNIkPXmB0M7Ckh3eJ2k/Lk7Ua6p4Y46woCutSJWcwaXy1yVjILks9CK3sgHK8fBSE9Ykr
t7JdcxUsU5beWQ5GvVvcy5xS0HcBGKpFzzR62B1T4IG/2YKwM2MNKUgwo6/yyvDlcFdqbyIJS85X
VfuEPFIkqOsLewWw3kxap8UAclxeGxBFwdh8mqiB5OJHly7VfMCySdXoKfrUXUipRJOx7EBaa3ZO
6gPb9S8fapiKcU3F0njDX4Eius7OtbqdwXQJTlhOPaMDbCWDg9ubtzb5C7kWWB1o5zA9tyqYKxxV
tEyR8Vkh0VcQpFjT90KLGjqP6sz8vCqEbUDLyztZhqc5W8fTbbRuE7TEqGeVxjxwTigByFUh5v3N
jkVFwOL2va5rp67/FU+lumsl1BCQNH2kyYceqM3p5rWcKmAx0cQTIuGUv3J3PNcR26Fg14OZ9SDE
uWFATOnAys5p8KkBOw6E0hugpsYWM+qs2+Z8ywiL81+CLJFPraXgthTT5Rd1v8SmZqEjOqI0s6Wz
gAxhRsGuythxU0s52WqBq9EX2fWEp5++EUHPoId4k+Le5DaO+TpPybsqnSa2zIucJDL/WrwRhOjM
hTNH4zpUPiUBZWv92QQrZbG6ujUwPGIMcMThFi96Atb9JhwJkC1HgxK/AGB1XNutI6/K1KdJ9ybt
ELHZr+UHh3hdWcdO/6ghZ0wp7VwIe5wjMpn8kq+JExd7cA1gJPwJOj38d5R/sYBo1DXdgxCwUqK4
pOKmGXcNvwS24/TEX9UC2Rk7JWToqolNGJhCGujYH6p+qQaSOth1u8iqZcFJ/1ut3TvjogW5L2LN
UiKsq1Wa0TkFBh5c1ISY+CDsYldnZOwdDo2BnQtsFTi6GAW4kdf3Hhyt2gXobP3BetQvhoRGsy1u
u2ZtaDzJ5JMmkiybOToX2iHMWEbxdih0NNbcuUbZ/AshZJPHS1pxiUXhT+Dh5Jxvgi9t4VLuWrBl
HucLmh+0F9EQwEueAvxiI+QTBu4aeYLTCdmmhPlvokdRCjbbCjcMGwLiRYAICxuQEmriBzXQFuZ3
rFhkAPMz3nSzO656HJE45Kz0ZxKnwdx2ycR8z4gsiS/nRXc40hoK3cHs3ls+6izqVKNUkhihLU+b
BE8CAGzIDbU4xa9yn89wTf7JkQefXKiPLxQhAjdnOl41xA4l5rf/fuvmzGKWn/VMUYD0xftkHRKU
acktgnhlwt7Qu+1SreXXiuvIJuJHQFSCQt36U7AawuqSZj2c8pUV/GCwu6BDUj3RWdUrq5C9TuUm
4LcTiRLiUnghUcK0uAcEvAy5yFpzNckg0ZhD/ubGM+u9ZhX6Sn5eSkEUHfBzrJ0l12LVT1tc0CkL
ckxq7HGB2NBYLPwYmJFriRBp1/TizAd3jPijye2nXWV8NEDA+gvjmnRrwdE283crh5HAlw+lKbhG
MJEX1Ud+kAnTLTZFepXr3Omka2IYLK7hn0CaH5Ryh6GnwyAUnVSf+DrMkdo9H4lJxevkQ0YJbOgn
5fRPSb8CbDV+yNX+73ugCXcQs03lhyTxMDOMV1yJFr04LXWjLW5WtV8ebJn4xpP3bbkC0u6SiZdW
Ppb14BrmvInKYmPMokdaO9YhNWevWA3cXfbfnBDZmGMCUKk0TTACF9Kp+jN54+oFBxQF6fxbwyIz
tE0TfoTKWw3hOWk76MhPUfmEdPbfowNXgvFqiXiWThvmNqX4qhCn4GAhgEzHAWs8sKXReEztJUZk
hNGtoTu5z9Er713/K0AQwsO4X7WronwfvM5LAN/QkuCdxbp0CYexR/2qgmuU1mkAyKger/CPTEDa
XBzXdDwI3nMOe4oX5lgjEp2hukvrmmgA8140W+l1ifo/BVV88T+WzmPHcSSLol9EgN5sZSjK21Sa
DZGW3nt+/ZyonsUAjUF3VaZERrx3LQWsBTaNWGlXrRezavRLtExUiILQLtTJJH1xZKlCnN8eqgHt
yoynI4ctKzZ5d+ivBe+9uB8lmxS9FXQNkHizJvyDnoU/+llN2SPRzGaZ65Zh/FLlP2b4CNK3CafC
DH7UD4+YcthwujI+OL+K/CFPpxqdQvlCPhBqQc8m3PVPDzbRW2dff7D0aPfAupLUg9nj1Ey3IrkS
TKl3tJrAhkboy/tGdisTTGHxYzDdmThS8icXgCLtgPs4LFzIOGy5e/qACRrjJWbdTGZisleF/OHY
Zz++p81Zg3jHtozZhe1MRoh1932c8erGiLdqvdWg/FHJI1RN9K3Fr95hg3XGN0PFkQAFJh6vyTZ2
OtlmxOzz76K4EBtvy0yaCykkNXpFuDQmGTE1eVZnMLjBf9Sw0OW7Lh0FZuWY6KDEtnDBxbYo57Pf
rJFiCrmQpLpBSCYMqaFXcYJZ/odsrlC1LxJh90CkwZphMVyZeNJrjsA0/qnHqxiIxwwAse6BHhJc
wO9wsc5vuXyZTbJx1iUT04yS4eQgfTD3Afxapf9U88XKqd9k3hfB3Lz0PSdgztSDxRuAlJl8aROi
SorWUcXNZKO74GuRWFdxOvobNQNK2qOcrNWdhTsKZqH7sZt3SH8H4/uCKQ/4vyn75afNmXMkqIoI
+8P0BWZrkTDv16811gRdW0zI1cwQfrDKVhNkmlgizeYv5DeeGzggyVkGlEhKLhY4tDFcrt14wRaa
3rQORwfqTrSBpN0ycJLHYEEIG+819K04BPsKcxlibHPHPRPEW0d9zqvZVauLj+lIRJpN1XdVfquZ
F2p3m5+kBL7F3+jXx147Yg3kduNdQQqK8EcttyyCcea1zfeMjbKHvCULUPt2cCOb9cdQ3ILIMwrP
XgVrYuS5EXNEu26yzUeERRNAz7/TbAQVGYtmLWHWi3ZQccmI2rJjGFIelX2O9EuwVkegEVeuPxUC
XtLmH5FqFDtzJS07mIK1vipJIqrBqflj1+SQgR9QdrwkMQ+zzoJQM6Q3DDm4k8FVR2aSrYGsKit2
Mpbg5Ng0l0TZDcOBMGDykl5Ixjn60XXkWK3KJX0iC5sB3cFFyChfKMhdOwxhkOgKePdhbtxxeMHG
v0hh88MWLy40BBUYqAKXVuambsbf++usQzcM3sUixBYU5562Mda65PrxoZFcjZBcm22auBI3BMAD
MoIQlTuYR44t2LLCXhfh+1MFfmY/Ydtro2dVvmbpG7hhLnli2VXWXHwmfl9QGYqDecbgmkxmF5L2
eghRoV8eGC7S+vvFxPeZ03D/GNjDPvvhM9P+HCLdprV6ngKCujyp+20g8WLjg99kTbjU6gAtfreD
G+DLKrTeVNujx5RM0rX8CophSF4d/pF1sxzUZFHdQ76PKtrIITnKf3H/IyOmBwPKtHtlXjoGbz6R
Vaptx1umrznUAI3cUfaK1pPrK7FxpGs+JsAPMSs66pF83mXS3BGNcDea+K7IzZVfDO0C+BczA6HJ
JZeX8GQ5REEUfn7SsIW/xfxmewWZCsd1ClwWnYK/Fop2lka+FIxkaBrS6S3r3N55hjEFCX+teZeG
W+4fJpnR8DxtJLcy9qV66DLsl4xfZCDVQO8mG2cHpyPB71AVoxwirKnca4MnTZsyuZj6WZVvQ0Nq
0KUM/zTnALhVVDsRdPxV0QzPGBKSUcg/wNGq8dbOOLnLLX1M7dzgKjeWfnqa+hvpIrb9WloHjZQ/
CE9oJSyW87M0H87ooW4zjIcByGWUe2P4nADuK/ViZTvxizOPDflVSPlI8C31U60BKtzo0QOQ/1Gh
UnvUYg59zeQkwEsscYbbqFy7p50/pPazX9frDMg06SeUlJjE2LR1ntOIwNZkJhZOP1KUviA7l2Zn
nu1g0Q0bJznCUa/wIqJDGknXXomJMWExA24ZSkCK85h6aKR4yo3oItD4mXAAhj8tPKndhO2qXkfY
5PW9qp6dCEfATiMiBoSzvREfC8h7j0EnZvXB57CS4KOZ8H/n9pxGPyoxT7305/QeQmmhic4BbOzh
x89AmI2PEbgfLaA+kjbDReEbH07/rhwNfeGgmnGIFzzKpLUiaZE+kly8JcuZt5ppcwUsh5RhRZ21
oO47PF1IqGLpL2U6AJtdWs5PsW5on+100pmPpSyJ2QVFqcqBIWLx3Cn8LKBZUbavAkLShuRFs9+A
SCLlNXqfJpdKhqB4iUlDj79pQEeY6OFOXGOSI4H0F5VG45ZegVTMeAO7QhfWOMymId2K1G8vC3LN
mvqIEJUXZiR8Q0cSxQ1uyif+iUyNoWIi28bOu19+xvNPPP/y/q2cZh8AfaqdB9S7VLiT3RIbGCMA
PlIR2p56AvPkFUo/ZOPYYy1nK4avoygp3lRaugyZrgMhJlX8JfkrSBK3avqoao7MAt1zeo66bWEc
KgJYHP80a1d+POVoIZFHcxA5VxlGXRmcg2B+SwgakAiz2qswE1xoocCBqqcOU2XEn479NfSMzZhn
ijWZuJlNJsFi7o9IMXvjPW+5quUnaVGLWPG0KBR3l6JuhvpIiABSxX2+QT6vbysv3kCzt0dLqy+N
8sLjArMfazsh4jec00UpL6V8ltMPSCTE5xJHtpXsB+D7WvqbZKYfCWskF4uCzriyH5a0JdsTRzRm
4/2g2SijewTG37qxG5LrSJ9VstI1hM8YrcbiMz2mzM3+siXWIb2JI2CKX3v/2JhvTr01HMyQK11Z
E2ADJs7vlteX6mHrPwAcCUdPx1OEugVF6dJId6wKwoG2geJ23vnXNxEpgT063iI9VqpGBs42wW9Q
8BgBCJDTLaVglTNpvUa2sbYs+lRqzPvsTy8u6p/PUevskUpO0RUEb6Ep7EnONYl+m3SvReug2MCw
BMUzQ+A/jxzoFdMxiC/SVPoFAhBt69uHbshrbM04e3XjTJJPuIk3Mx76Fukb4nREJrSD72IVklvt
3aAGtJRvOUOfNqI0G1wCIen3xmhNdKKCrLp/IqzgJnygjVxp2ofTcS+oXJOLxvgaIr7gDLRYcsWE
MSUHCKdV9yMjDRQwxvRN086y87Frw14yziZ85GD7KzzpicsMtGn13xYYQGCeXB840BsIccJEYTFR
oIeqZ/svdf/p5D8JuLwBPrpOp5lzAK1zu6UTfBGU22n463Ty0VEBkPGSXInnCpkoGCx61Awz6mBc
PTqh+HILFkktzqBuI+It7Wuifin2xczwFROnb9cgwH7P1AF6rZwCmSr0v85edN7kDeOBcJ1E3gzz
sV/1sBc3WXy1zHQ9gQZy7skYkHM6GPCTrwD2Q2VjbFTtL/qBVBPUje6fZ4bF9D5hywiAFWy6YtZp
+yp8LkGGwj8AHziO/NQgQ7OEEO40rKCMmm1v7dNqX8W3OHjrBzgCc60RMcZn7QeHdkCcEq7Bv7G5
rBn8mT5iYhg5qYZ9bf6zhfgcTBBgwPf3HLYZ2RTXAJ852pGjsx08hHppvJb49PxLwrMuH+PhlSXQ
LtaSSQAHqCCYSzGxaaRby3RRUyGqBrXQFGLJuQql7gmyvjQrr11XWBr38Hw9xuSEdYio4RaxQ1Bz
ghXKKrwijO/afQo7arwn3AihvB+ni5A4xtxxYSutkuwPGj5sd+Tek3ghauTyrYrAuSPBhV03crDY
EImZI0VHTVNbe9nymtEd41zokwlVa+dtY2/M4HNCUhFJR66UNHuljAwAHlk82yVuxYx5ZxFVd7tF
QEjGcqPx3Xss2On4lkXnUrp14Xufnqh+4zQ6gHA03uDRPCP2gyJdofSiVkhdomnPN3TZ2awyRfvZ
DvCR9T4lj4gpvvHMXl2bzdHq+OUqlwYnzm4ocp7NdOPI7huhxwsJUJ5nEpx9EVI5Tei+sh6G5wDc
NfTINYKzyLLQzJNjEgu3S8jLI0hz8rOVpb6ncIgGJ+BI9kDBRV0uXtvpQ23edNfZIJQSohWy+QE6
0VgBkcfKfjJ2fY1+0aQ9iL8eOy28MtjotWbLnqsA86UXDDvgD0s64TUG5OKRI6kibogSR07VHuon
HiyCDusWNbGbaKemIxKLg2szP7mLxPBjgk4XiBTlOoQU+GXwwqVcvMZb/qt6Ff6UuUGFPYwrAjIs
NQ7Sn3aVGcLk+CNMTET+Z8epv0Tda9p/kxmIeSAAQuQ9EyXysk+53kfcvoyzxid+9Nsdc3x9JS97
4LIbYFMYG0rI/2TxF2qo8TgWN+omAL0d2cGC7DXgvGFwQ+JOSsVLvIJ7QBrZX2hrXdqSFzWLAgSM
nSi+MzSScxrjX7SfLXv68BAb8NBfNOuCIVCUvIQb3fht010KtqKwUYi9OsMCBZlG1Ig/QeAia8n9
Z6hwQsy7kDMOb1H7UWHD1TYjBnnuXn6NEHgy86Z+Par8cixcFE5Gl7Bcz+M6ECz3gjdwPY5wsbAf
+p16D6Hx6NPvqmIoD0885oPCNNuPi7EZl077EaCPkQmQ/ZENj91pqtnUhlXneIwJY/OCc5LjmRcA
ERn5datIWoYlPDlfIzbKsqs2qX3gT0Q7pBBICZBlf9rt0dGFjMlfTdqFDUeGQcRzxawhQMEgPDg8
BGI0JNVxVddcEsSPRMC4fXEjR5AEklPW3cePNt3w6+vxjaFBbba8z1XxLrFc9vVXFR8EPyXqrUjQ
XzAYZOGe50vs1rQVJqYFWMTH5f9GX3SbCAmWNHF9lNdRj2k5CZcSgvDuYg9/WBQkRBrxtAmTzUtg
bYSfcm4+VHKECCLtmO9t9N4MTY3512v5IrWIPGAXEi4Aht04QZhyU20OICKEm+hdCLg+TfrMyNXO
nHOY7OzsfWTqbsoYbQNewPRVoA45ZDGfhBFjRg1WWkUk3tDBIX7LPA5cXNUd8Bgnfxq9Uq+zGJyE
ewyrAndNhNtKeafXdNHkrCHBVTcIcyKpKsBcLkZOQYEhgdTLXYwtWO2BVW5x9aKqL1J1UOz9jOZS
U1eMVVn6kTNxzzz9mXErIYGK/B2+2TQ92WFwllcptxODKCKD8gOG39h2ntJ5hbMHFsuRSIGl9j9a
BXRgUCQENzYrIClizA7LU1SyAig6ZuAaayxrefc0V12TLW2emSrp1pSALGbzPbM/y/EjhzhbwEU0
4MfTysotNCGwxBrfCadndjRNvEjDUZzyHHnCLFxwDU3TAX6LGYaYJHp9VDceOVN2nDmN/otpU3hm
RiqW62s0/nbIJHldiTyKyjtn9FJrLLxsDnPVDZsGxr9s/hNvCSrSxP41bJqkiZRpebhtUn/QS9dM
7AMu82Uy7MN6z5wwtciUesA78CwR9jqJXL21v5KY3QDGU+UqtvRE57wj3CoCjQ8QEZRTsg5ELDJq
DvwfS/5vgZCIL7V/8iMyMfpf3MrwNFO7+2zwHm5GRCfAKn4HgOLF5l7mgZi40pBUaLicNAfyr77y
JkcXAxG4smVeHjAOoo4iXt48FBGcz03MOTGIzkMIPfXXkey8Jvdsfaezv6LiR9RJwF68Qs5ibACP
KkSeDCtUHneiW9NtFXeOviMHZx8HTXVChyJjPUKonReb2d5Daw79LsTkJsRFEi0/nljKmL1AEDAj
shrv85iE2DPQPyxXvoEq6OSV0q3em7eCQBINObm6DJ03qcY4QSyDjMrRGBFDjiHPBXUBMo//JbYe
HQlz0U+ofPk26elu7DYE1cP2rwSioUanbnyTAlBaZhBkzQO8+DtHqZAl86RijRRHnGStnyYdAy3/
lwiti56xqAMHdQuNu2me9VcZd4Ci7TNCpGLSgMryFvJsxkec3JWEjWXb1nunMgmT6tbZtLH1VRVf
zGgPnkh28mJwrSXwEj8X7Ot9zO8xv7UayksauQYrW+mxCC7dRsHJBDBbfjI8Gsg3LLezHjEhOsAE
Jggk+Q6MH6TitK5q3qTsbzbYvLM1KS+EUiw0ju6x2EB5iviC6J83eca7ehgoap41RE/EjFw7GDeW
C1Dsdd/tYlG/YHJGX2zpIptvPsS/c4YUoDDFGXcDx9kkL6Ho2+xkynDy857zLTAQu8nCzBizef/j
IqyVZX069GoFAzg3MTTlxm9OOjcrS5tINVwp5UmKgSmUbJ3pBBUB5WFhRhnCo/FSO5KXDhQFzYcY
EXfEBUe0W7hgTw7CW9tgjabJQFUPenFm1SLWjotURcN7pnm2y7cEE4hHTIfbh6osew5Yo1vW1joG
p/FDV4rxEUIC7PQNzcPx1vieDN8tSeeIwUJi4tVSiInsJgugl/N3qO8yEB9tm/ONmK9AYoZJfnjc
5fIcOOfEf2nCr6JvKGZzT3qPVwCAyrjkoCxJSRkCP0s387/xu8Hspu4N1KgNHQANO2uFApztHntf
pR0MvjTctDTxIi3dINvuxi9xsLbUOoTVOZdwfdBZkTMi0rVK9m14wHNrkipQVj+J9qywHz/N4bWy
0G0TuqHN7z6UmZH/aBbctDqvTmqrLKzpQyyqpWW4tXp15B34hrVJtvAd7ZKqVcdeMpca43Yc30Vs
W5qwIyIpt112AERPvHDPIX/6eCwzk9VN4a/VUjckKYGWzkn1wmGdE+ZtBsuK2S1vP1TLIliMX9Hn
8HUHeYUrcGQKYrcfzQxZCcHe7S5nMaHygz+Uu/uFxw1+ScR5acO7obwRzsNb57NkokVBitbdQK4X
LHkcEAYpXvwqDRNGC75q8SrYhNSMH/8Q0eweS5RxfWVEgE9H09pp0zsq08re4vQ3rHuQ0RcdAPuJ
nTD7DKJvTSC7wTNEAtk1Dp586O/snHXXrlw09AkUJFiIPxqfC5YDvXkkE+oxZsGpJawlQr3y5uh3
i8XJtB5C5+tkZ11+H8g/sjZVRXIpMcOKq/VHaugkZQNvFJnfKWfaFOnwyy8E6aJlybZaz+hdvZo/
GOp10vqbiIYgdushkHlomhUFZkuBJYGgSIxrivzGeyhmMgAMdB/cTwSDUTtWYkJVLWgYtF1z/FGq
f6SL+PWhaRquNG/OPzMIJ0Pr+W+AMYAOkbRTVnMDI2NY7ISPdNvTG1jQvfOhIjWIjG8z/vCr6zSh
4mW86piT5U3vAKfQyYb/5jViX6wGkoYXEJ/diuhQ2JuZI0EPT5XJV1++TsVnSetbjA5Rbcuz0j8H
wY944nRU4HfCATms9QeMQisjapBo0Xwl+Pp94mL9tF1PKsUEuJF6TtZ9P6DnZ9Y6vVp+utIQevBv
caMghr0q5b6m4Rksxgo86cevmGDoJfNXwDHjpqi3uWQsquA7jx1mYkRSCPo7r1k5AKNHQYM55CS0
5aXQf5WRRjU6xfR+E7Kj+zOsY/VI7I160ftrq5+LXFp8F4RRdVvhY1LJ9nZeAe0WTXHmLbfUq1lT
XxyCodzNcjdK6L5WbbPLus+KuLYsK/ieCA9HN0mpXCHM5GtZSGL3RveC4UN4mHevcOvCw6/jaR4X
SAChkgP9A2aCuF1HmK92kK463385flcogn3pW8k9AQAD/ofJfXK1TcCE9aDGS9DXcfgbDZfU2feb
IcbfaVYYbNiEFr21Bh9qEm/klI1NRv1NpFxV56LnJ1YeDXkLAmYiFlB96Dy+ke1zaYN0IXVEMA8V
REa1TUYgh64/izgwJu7orBLsRXtmgs4DXxQymuSjXxA/8gWk51eranLx85AJdNFMFtf6N9feihZ8
V+7cSYrWEQ4/BG1ERDCcMXDwvXc4z2oRHV7eJbYOWd5rqoJjf8Ya+5Rb0v330hcoPCEyUXMLim/a
Kfmr+AiXFq40Mj9B1doTLBF/5rPMfhDAITGgdUkiS+ocoGTgYWL2be6s4IKA9tuL4E8DgJMxOjjp
dzk//o/3hdiuw5h+vA1hhVLyZWrbgP6okktBeWdUjrfTxppOIKYO5M+8Cc1Nk15y3VlqxoFsuW4G
42K02oRsp0rTuk4/rMyULAv1gr0N0DsDEBPaIMEc9Rmf+QWtfSH5zI3or6KdLaBfbuZuaPj2HpJ9
kNITaRewnsLsjPda31fKXUV8OgMV1mW7jhEEqTwhwTomPYhnlxWs4x34xxAOrqiPslclwVUSYtQS
d2ZbiQVpyRLNDARtEAvpufRNWC6CeDYg2OAMmZ5lM+0np/RKAH9KRkgC0TnQO02sPiNdQmoJKwfn
sTBgNXBYTMCoKTQuwPiaLa6MEBrtN9E3KTFc4X1iIedEnU4SFJ+vmCvBWqhdW0nVinF1XRR7gUvT
Ugm8lPpfasUL/zvOr6TjwgqRpJHyg1TZm1K9KOx1DQUCs7CEcXGnRG3BuOa4Bw8qf7B9akms1oqP
AnNmeYDRHYtfo8HIuYE1afzZ9bOPRMbLyNIHS2fxRmuzyM6kLMzEWkwYVD8SeIiaVCEMqy24eU0W
VuQrKhfPPwEmaGb4yhLOWc4pQSLXaMlLVWcWo2kngdMJnM+y+I4YIpt9ax6zDQFe+ZZ6PLe3COLb
CC4OKEYBfBW7XsZSMBHek/OEIhVUXOHMMaRNpm3n9ojrHZ8w/Fp5JD4LD4hZrHMR9UwkwkEykdq4
XUWIwS7F7yEbtxAHEGmnCEqdZT86LLq3itQMCFOgtMbakkOFKX/dTPvujm/UZg1LrQux7Qu/24Mu
GZiQbM4aL0a2Jf02Q+OFZbKkZwxcB0U5Hg2sDsWNg6VTH5H5lqf2VuULjCHKeTiBCzddedBlYAJj
o/MEWKifVPsZYVVxIJ5vnN1JlC00i/PEe5mXY38LQ6KYv2zStPNGXVHpta5UTjvqDmSTA+Ztajxw
p8g+a1xuCVkGdfEt22d52EgKMu9VYr/VDMNdxzOmHUifcyuwO8ZDN6esdc176TrdMy7vVFKQhNcu
SxI95xgehqwbr8yPgyOhHwXlJJyr4mgkznnryC/zPxWXuFF05wxVNPnIiDhUBTOOsNQSyanqPsAR
O0/AwMU1IiLVrnHjYp3GCSIf69jTZIsH7CdhBZRInanP5vjW5CTLvcFrSzGCbP0v16i2AYAEnoqC
t6E8qZ9h6RG3QXw71wC7SEE0nttIIUDYASPPwu/378gEvqL5AmU4QZw3HI1OBFvXXKfybCcvg/0T
99+DPHuUAzCslSkyL+tmBJwDCrFMJ7nbsGVnPoM59SE6jgAkK/9dMD3fn8/tKK14IEgYiBtNpGqu
2lhZ+3aIs+jauUx7/gUleKoBWTPTQzyo/W9GvEuYfxXRu0QIXP0JREpynEF9cQmacLUWP5N9IlEt
VP4MOlydeyzPq2j8MMg+b4+S82d0R9XcqXgC/Kej3TXpjwd1zm9xguhna+O6PavqGiOhhj9cXVlD
sNVShgBUiJTprggcifKzZr0HCm84KiJ52knr2K3iDYukuFDFVsdPjh5sLfn3GeFG0+PJQq9vCLq9
fZMlV5gkVGkHt6+C1CgJ4b1n6YrZt1RGKPS3TD3IFkIfIjX25Thw/EILIVCiaQKWd4ucLloW7yqU
ZBdSDbqwYUxqAhk+5OigDxuNaMgs+lE0jOjKzaw7CDNcUNNjhCWaN6NXbRBnlB4Porkd4PWj+EUA
ZxPDaATtabFeyzMyWp2UstYtkQYT5dumgB0Rw6XZgry/kPG8jJTTIANCATI6IwkHd4uboOBRSfHO
cUsipmEsZ9wC63G2k8cZLXYgLXdxRotgzQakhOm13HEn9JEHSJ/Mr01DmOQx165pdu/IEogOuG+k
yjV43KFz1s6GrVysRoTZM0k05T1jY6bcB+Pcp54naPW8knVb4aGEA1oRQoFcfSR/k6WuiV8IdxmL
vxFUxGLPEE6VVgXty1Y2/TkK75+B5lLbNvts8mr62Ij9aW3ObngTv/3Kmu/evIXLwBvnnzCkQwX3
QbJ2jM8MFW39+Jdzt0cf2IkLiLHT3vgps8ceEQPFDwCRvyG7mk3XZXdqWKps3UvKt3C8KXPBm7er
ePji/qAEb3N4tN90ZyvP4cFU67UzUYn12pBxKwhqmGQOWhGXKDeoKc2T5CCsFUlufMiDCH4SAk44
LRqkGCNJ5gw+M9rL6oz5pjOZzvl2qNCLIShCF7bWoE4TLDthtCBqj1QB3P94Yfrp0qPiL2DEytoD
MTJUV4ffybqazuyCYkWQz8Z7IRe0W/OVldXFwKBFWrp16NCfq3yiGUu83D9kYhEiFH5Te0TvuuxZ
R/2L2F5IRxbyZrvfCLalphSyNngOuf9rpQQmGhYJIvwGpa4DJ5tIvJjEPQEHzi4fFVkEerPVqSgs
fmqd2AwJ4RXX18wjoVm8l6FOS7rkfYNwAzOviYD8LyZHt76Ejq6lgAM9CTh00t4ThqXA0BZs+USs
LhsNg3CAiYhckG5EgMEaQllC279rKIbGq0ZgeECxxzA+a+L7SxzBW+1ZEDwW3w0VHG66qOVVYQcv
GRWSj5nIQDS+zJ1ouOvnTM8Ocw44tcaZ7sSeXq/H9qILIkIMiPb7hb9MI1Fx30Piqu8OLxmOOcUT
xEHCBUb8o208KYSEb97D57FXHSubuvlVRV6oQC58na2WpU6bHqm+h3yQabZ4BOX7v8NHnlB7HgKe
JEckPLA+800RL5jqrhoDghKwOGz9W40j383lParbTr7m3XayXL8lW9KrfP64FXkAoExauvOtZGOU
p5JdZNRk1M8u8OtMXlZ+6Pk8Q7yA2ENYupWV/J2SKkiGFwnfRyHZUERAfWig5fMfTnqyxuNOHlyC
d0XcC+JMFBphSU/ka8AE41/riZpVL0OKUnnzC/gM/UnjCvSd84hFLg7PHa9ek3xZw3cUr3qMWw2w
w6MOj7J5a8r3vEIvtREhh4PLtNbBPVXNQBQfkWTVprBd8qqqEtG56/tHwJAh+dCE1zqCacZ8q8kc
cn/GeJsH4jYkSL0vDfJDwRi6Tayt4LRdIlDTcdWoNSMD4HV4nJqHjVmDLHUaT30eE4IZUlIkdgEP
on5suAbX5HSGn4BDKUQAFRxYhpDpc+jp0Lki4qbcYZKJ2kejnCb9aZFWgbcPdWjibwJe2B4ob1uU
u3nc5dFTn1LP1D8K9YWnU1WwV6HkFBvsjFSo4m63cKWQUjPOHrG3xJWc4Z64TcXKNeOFGZa0hiwm
9atW8HW5XXl1aG2O1PuofKpoTRre7ahbzWa0dOz3iUEwoTTJ8/1dGx41/V0JrsS/yv6u1I+puYvT
oxk9HeuBgK0jo+J9VraIkcPwnoDjK9Yl4A3QdjzWpXMPgVUCQFHjG65oqo9SezAYncmTkP0tZuZq
pkNrUtw8QHqkT0CiqC6lN5vq1BF3ogvQpZN5VFN2u9JZiFLkMrr2HKXLPG8l/U1FDJOCXMkSKG36
PhbPkm2r2BOalnRivujDYA39vKxfRuTC8vDDByp1tEjsc+RIMuH1NV0QdkQSWPEI5T/6uolwbMxd
H3p+tS70JUnVO2IhU9R9BQpOU774hNy2WyH88s1zNJxmhCbGJi8+J2U92Y9CZxJfccnCcNntzlYO
8p0gTLV516KHWrzMRHFBsEibSF+nZA+jl13zFzDsdgEh5e/gUHNKgV/nbwq+6wwkeUKe7/Rffsib
sJ5TCjrebWIJzJWcuYOJKYGfs+rx9hHlAMIVD7ewvox4p1Bq9ihpWCMJGzanw0hpdU3kCMCq1GGk
x3AVX4g3CLoRL+3asd6UlJHrGCY4tvBIFGRo2FgXg09d/Yv5WQcMeLL1BdRCRY4r3vnSIsPvkqJQ
Amxc29o2k18oipzaC8HPjXEExprNCx2KILB4qci6/yfcDv/SgZd5Jgz2s5h+UhY+M6MqQ74hn0VL
0x1zv12uGumNoCRcInlxk8k5yZ6d9TPzFEhM8JmQMA4v6BOiiElH2VGUnKhPIamziVZ94a+kh5OM
ZUg5OAFIekJYyn5NxPrKH86Ctsi0bBmrv6InJFaeU/hAS60FyHNJATj2yrlOgUWOeruTWiZtgdUV
PxnmFgZ90/I4HASl1UUEdr44ZKLyUSvzW9YunGagKAiChvM7DLkMHKBd++C3e3po+Lb0biOWevVx
CjMyAkj7509MtANvDpEoPlmNZ5FzRSRWK5iGtFo0AGRpYyxbrpXYOIHwjIQeKcN7FhuLVARjBH9c
f+T8jDHdJNmT6M9gjuhoOJnpNZXf9JmQr/ER7yR+uWFX0GALiV1T0n5gvAqrywSW1bLkFuaPw3A1
BKd/Dw7QX7tXAoB8XnnqLh8pUvTR/835tQYi7AXB3UpPiPsKzbRdIW1hIwdn7dXFqPQADYRX3DO3
Ho9VTpuUyxbHcdUxWv2D+bpVB+6REYZHEC5hO/sEdgOu3i+3kB50o87lpR7Q83MTor1O0g+8X1mK
GHtD546viy+rCg46GRAR3m9x3gVQSXx6qnlWFE9lY8MnjemkJtOAg+Ooyr8CCCYYro7fNPvE2dYQ
IkrGr/OhYqVsirdQAn4npH38TnWMhgS/hV4NXO3s9f7N5idT3gQ1aYmz0ziH1tJgrzb3GdMa9udm
N6icd8JxeeIxmZMt7BIHGyEiTDS05QLmTERp0meDSJGM4SeGNsI+FRKdbI4cB7Q63ynyng+8GJ/0
pyEFCvnU32K08Ez3R334nMe9UlPXuGYAtGWAOOoeoPrqgT97+KsG0kw3gDx+hXoRgmyXMDCMe4NQ
7cM8olNgfAbaBChxEBl61jbklevvRfprKPexX5N74vyCvFrFb1Wck+g2mvup27TtAaX9gGawQQMm
HUf94QCDUhDXPHReCzy58Z8iAwAWwE7Nc87v/rcxrOwIpv1ghxcQkz73UmaaDtAkoimo+KbGFpo6
ZY+CB9J1JInkSkNs9ORYoWwkdiDbxpQOpqGrZmgydzHtJcq1nYCL3DnfYDroJCQ4JAcimdJecsTh
zb1PLlH8PiEdaRIAh7lf1MaplRAFPXJkDwT6FRCUd9H1Aswjtbdq2ouwdoaekYKiHayfZa3sGlb8
HAU3X3621Vej3SL1R4rISkdoX+4Tti+XvzKMLxJ+vbpfz70X6F5l8dompMUf/ZzYlpe0QjGJTRPM
ut/yQpIZBgNOZDHxtVPzNjLQ14SydBvcGdjjg2UrfhCzD3c1MRa2fOuJyeEwmkBnTn5JIvLWpKub
72dctHgmXNHs2/qjl1PsCEQEBQkIg3lXPfi0PMjHKEI7Sk2J5VnqI5ZeHY5/omaF3HCrgOo1Iy/N
sJko02j+9Lh0a/gSc/LgOTJchwPhQJ7qP8Zi3cl07mySQSKs52hFvzN6uL50x4nHYFmWS+Y/vERl
uuX0NZ0vH2YyfrFTl6IWs9pRW++23MURKQLkMCK3RQxG9UYUfVak3WDcH6pj1G10k23xgBnVzG5j
k+HSElI9Nw/dku3cYk6eXtrse1C5iC2DrUlEQ8H1M23FVJCDvhZHq7+bONib+kv6H3Vnst1Ikmbn
V8kTa3m2j2buOl21IGaABElwArnxAw7h8zz762ilhZ6iXkyfZ6a6ggwq2NVaqTZ1MhABnwzmZv9/
73eNhd1POk3ELiXMC9FeCR0lTbgvTIaWjd8TY9S5BhwggriM9xFrNegpfnQuWvgWSb25gaPJ9sEk
16FFIIkVBKzL1HVMLhUlJIPxvKdD0uAVDtq7mtMfLXycc7hV7V0YEYRKKbAC0TfKVQtBu1i1/RYY
lxcuI3loHFY+rC80nCW4AFsYYj5iTEwt1gX43kSuDMgPbXuuGLd585xYAEPvumqrDDG78yMNwxB3
DO+neI8QtjYuLPQ18kAMAQ2SjrkT8ngSMNRYk+wIcjGHlzI/t6kwl9ysVdfvjPEi7y8H5UWZUr2f
Y3tJ/Z4M+lFdm+EJrY5UAZtg44bheukMq4z5McVkYGDgdu6L6mbYBemxo2hBjVql+s6AEvV3mJAC
sGa54AWKfoOKUQxJfnjgoFQ+AOEGKlvH7rudHbGTNlTA/GfXYaBvYwAZJkqvZS74JjgaLCzDPfmZ
km5H2F3K/rov7rLuPuUXU+WQjYZnRUJhxH8fBy9JvoBYK3lm/tat14pOaUa+2OJgUVZER86WAfkM
8bI5G9m57h/G5mQBbtG0WxIParnLxp1jbM20mqGTVav5DPEQUTIq4vup5Atg3rIvAdcwGlIkFwS9
1Igk9jmgXo9yXc4GT5j3nXozpi/E7U2rnM5YK7ycJqxgiC2H/nVJW5RLov2eerdDdCfk8/STpRYb
Pkw+auIfZwX7FZpF1Nqt8lBaO02/JvhrnOYIPDIyWwbBY4PUKuEN37D7j33qosHjtArFdcDmF8aZ
16C4+O6yzYZyoe1b7yEZ3mIRzruAIktvE7p3afEjzhY9QK04AQJ+lVsgiu3yZhgOJLsmBHhEzzwB
eNoEOXT0aXo2VrjiUIXADEW5KVYxoG3+FT9s5Pq0a+E05DZhupuOWGMWpJH37CDFYzWK3J3hyoaI
h1Lq8GGkS9nzhptOqBurZ7ocCdfUWPSdrSlS4lS515B5k4rZbhM5dwWkLSgy+muZ3ue0KSRyWvWW
fWMOBJLOerZhgOfmA2cfBztS0PmdFv0lHOka46H3mBAB5kJRpot963g433EJXBu4zYHfTl2U8KXq
3riNTXcl7V2Q3KnOiqIoq007OCT6FbfKVi4okPoeYI+L1IFqfYEdU1lmxXVBrdftdo1ySVVvoPpk
l4u0dZdKdQDx27C3yvZMxQRjUwdGLFxWU7sFs/M0cDxsgcwBxivTIDtsj5jUYF5ZQFOLs0bPd21y
GilJYkny1mMHXuE8sO41yikNDYYOOA+eOMkbDGra3o9AChwVsU28jGIIGxigvgadBhpDC64IRqtS
33XtblyN4ZZDx/3dtPriAmFQTKwTWnoFoP2Nbl6VhCW3b9pw7ir3ubwcnPMqPxftNU0EoKjRcBXo
b1ZU8wu8LqtDWB109T5Pr+JuHlGnSpE0zvmNeD0ZEd81914ktx2vO3+ljGsg82X+kEUt2y7aWh7w
XkwkNT1A487ODoN9lVPxD5NrnRokOl7z2Yf9NOKhpiwPZ/+pHTfRiGhpze4H306m3oTFfsrktUia
G6mrsapCzQxlWUO93MIbXTfyzkLHy11mOo2Trdpf6dqegB8vvDPdceXk+VKPQsJ0Lzuk6wYVtJCV
Asfg7/gQxbqC6qPOqyjYZtYpTuTM7ey9XvXsDLcacGxjYxVPBgh7x1Q2sqEyL68Let85Zjnefuy8
0LoQ1ctMQpe3+94qB8Bdpn85IDPB5rsoypu8i+dKbdP4bjaUWUX7CrwP8VXULhtq4zXwr1UEcEkp
ayRMr33+mhtwIZa1sYtx0A0DVqzvJkKA1HtDla+4WO+f2vyxqakDc+mUZC9ZuFt0tVDKRSvHP6rw
+XSqwywmF2O6LMPzGuKWzU8bzKgUbKyvPXalw4wGRQ8n2dyoGpuLiGqsew1T04j22ACq8jyWz6ZF
VAo6xvh8zDed2BeUolX9GIEPgb0HsdNYxNZzWtHForqIGMqBcctyPnrs43tNQlHH62ayyh/IvqNt
ooWUZJHRawe/e+z0tdOzF7qLTpmNSKtm1vGBRVUvVsOiRTmNmI5NNCVyAgJ1O3KJETPZJeKdZcAp
WyXv+RLhz0sFdzXEPHTOBJTnqP7QXDLJVOPeK64zIEmKxZZIeUqiJ5RmbFRyKhZI9qjCOCQP0JvD
YIcqoQgXKv0jtYiZurYdqV7dujaWQ7PNu1Mx1W5qtHjNAcih4bQUmc9597kUrmPWb41xcimDjdRt
ZnVHA55tlB/dD3gy3J2drMtmTboKL0Veqry//BSBhoHCQ2cYag/WwEIxOjQQZ3hv0Vr21P1kUkyR
itCr5UemU2InEn05Abp5b07zq4dmf9LZJ9bGJ5mCBYSxZY986MT95IpQ17DC4NzQD+XKvP5a9Nu8
eMhYmCgtIp/+eZLWhNWSMEWq/7waXHTtHUV8gUC89Sej74MyYTKUl9D9LilnZeiPLrL2OGKSUqim
NkxHbn9j6vdS3mQq1QzunUZFhgmQ5NECoRwtJXNPVvGECXA5rHRqxDmIkCdKEqEA8bFSyIXbhMlD
Mj7QrN6Pydqzcraij7V5zZoK1XTFu3cclyazvQ+9gvKP7xAUehrLy0BsGUyT2FzzcHELXrukntkK
mePIT0vyxRm0Rj2BNApKbt8776kMKN0i0E+oKztLhwAAMp3u0KyFw7Hvt2zcbPNS6a674bUsTk7w
5rIHKQTZBXKb5tg7bjI+Jz+kdQA8qzw5hKvTW0wQULGqg51X71XtRBlsqokRPX2mbbLpc9eYO6ZH
zFmEyO1BKTVkP+w1fSAdCsUieiJ0rMLjt9/+7e///m8v/X/33rKrLB68LK3+/u/890uWD5y8X3/4
z7/fAhLIkj/+zX/8nff/4u8XwUuZVdn3+pd/a/WW7U/JW/XxL01n8x/fzNH/Orv5qT69+49FWgf1
cN28lcPhrWri+o+z4Dqmv/mf/fC3tz++5XbI3/727SVr0nr6Ni/I0m9/fbR5/ds33TD+uFF/3qfp
+//6cLqAv327+cf/yH7jpvzjf/52Sl9/uyr/8b/SlyB/++kr3k5V/bdv8ndTOI7pSF3XHVU1HO3b
b93b9IngE1U3Hf7U1qQtNT5Js7L2//ZN+13qlqM7jrQs1RGmIb79VmXN9JGi/q5qhi0d/mdptuGY
pvz2f27Gu4f6z4f8W9qQVg8hoOKrrW+/5X8+++liLSlUlROTppiOqKn69PnL6RCk3vS3/1sT5KlM
5GM9V8HovKpowZYDzoJtvS7mCg39K3VeoiD84Zb9dRY/HtXkAn4+qkbnxbQMR0rBtf941Cjxa60X
j/nYEBJI18ZiMUpdRTHesuo2jp5zpiTfhParClKWn5soRdjMvswo92Wd07uCkKexKTgo4cmQ1Iot
3onGutBrODMO2FnK5BaqKyLp/GSRsjxvun5ZEBU51P3KN2/b4mQO/TKhv9/SCtEJVjGc9DpF6WM1
m9q77r23JhmxSzdnv752jeH0w7VL3ZGqY2iqVHV4pgyO6fMf7niNtsAdy5LKjUcEAADKYFbAhAmN
eQ4IugGHEdJ5jnFdCmdrwLZyELv9+hzkZ6egmyYjkPFnig8PXejVGLT0N+ognnusS+IejX+PJ965
cGj//fpg2vuH/dcF/3C06fMfLjjVSU2WGgl2K23JxEbx2tr5czzPeEiIgD+zZhXmirPoeTh8ceSf
b7UmpxGGoNkhpdH6cKsxUapl0PNSarHQ5fWhoSJTA+1IPCoRyVYg9ScIrFA1Gk8vjv8ddeD816eg
mz/d6venMH3+w8V3bULaPUtWDLgL+FWbYWG1s+4iWBPHN0dsOoeXviiZzc/DXb3ApLEe34Ib+19+
4JyFbdpMGELjsX944JoCD6tk465JdMvuehi7uTJuQ1Z0Sn769RXzjZ9d8g8H+/C8y8Yn2rRqznql
vwkrf62m6j7KtZ0V02JVjp1rXVSpylseWoCmz/+IkjEJ9evvDDLoteFBpfXqUwJLUERlNk48iOiR
ceu3FwqLEhukYmlTJWmfbSU4TwVGrFQsClactUv0YeZvJPkXdFfdeu9Km4IjbiK8z+E2HLDCuieh
obatr1PWQEFNeV12hI0bLL20VcFiC0/+UhKsOxCuo1JCJDMUwW8xlzH7MbKoR8TmgwbNKCc7l0o6
xiCDxpWJbc+FHSCi/k7vkbCPSAzQI0mZ8wYz0LynawCDiwhneSEpWzu3knmqpK/ohM5CMV/JURkA
GeipfnDw+jqUMYuov0qlT3KmM9EPzzSAEK3SziXYg6Gpzkyvvo7zFnD0VeCPBMQ9KQFxQ5gY2P33
4mT2sAJcCtGaCrtd341T3EIK8gf55gAe230ZIjqGI3U/lPHTYtVWnH1son53HUwrYEvc6rx17KU1
yL1m0OIgl9TTn7xeg1oijiKiHQK9ZKBOgHtPhYcV2RoPF05+QDwrZN3BPXFfwF1n0KYeDBU98kjv
Lgw2TSru6y5EhUAjkghcLcO7i6atQEzdljlt1vBK9cd51hRrJdcuTK1l5zx5B9x5mWVL3/3u4dOV
Gq+/eNc7kxR8hKlIZFqR+GcmoueWWpaedW8B+yZcjjrRDxQnKJDZSIQkvFcTBbbaGgtfeRrzjGoI
FiWPGrkCblNSb8e9bGbWQcO6k8b+fRx6y4rOV4OEqlLp0WSYfbV27nQI57LgQkuM27HNVomN5bS2
lv04SQVD5ISIJYU2d/IaVM4ASv2oVZC4wVaawZ2jmBjGzEWAAqWT7SKKkJhpN5VHnOIpI+xojJCb
kBWMmyAzMwDecML8YpXyZwklXks+Wp6zjNCDDYzouOOtoRk3LZgGrJWJIS/1nO4qXSgHbN1o2szC
zlz2Lm3f9oJu1ULLcQaqFFtrjdws5NKkrASTxJZNlVTZFINl7YFpjqNKOFu4jMu90ICb3A+JQy0o
p2+fHvr+VkzuYdDCzMuzXlwl9qbgRkca1R0RALRFdwsC160jXHXeNkDK35b+lQVZIzOTtU3ZBIO4
b+8UDMTleGnn7ACSw0RB/iNKHFYNRbZD6bb0BGAjWZ28b4xwX4lm6dojTA0ofRqUtJRZlTrikDYX
SupucjpMZZ4e2zB7bKzwLgDva2AsSa0TWcSXrp7cjZQAJf3OokMN4V9MAeFVTWcoCJdGF62HJNp6
Vs+m8IjQ4lJhkHVlcmrDnsAOhEgYwIohJVq1vDcd0BASjICaz0cVv6AN2hH7aJ7AG6UeXvnGHPnf
0lLJyqFCGxoT1hukdrEPG2tvaNZdS0ZY7Z7X5HDFWrvv/RePqaTIlWXp5Oshe3OYnCp1K5jmOhor
GZ5pP0AQ4qLnBaTXDchpVGhdJk0B6jw9YatTD4flhnvpNgqx8QqJjef0yx1dJY6JWeIu1Y6l5l4F
lXvu2Ggv2frnE9gL7V9RRwvDiC4y6AlmTxsAx9nAbqtJiAKnXfnrd4iuf/EKmRYwP7w1xzy2BRas
Mzb0G/1UVRCjq1UHHdyfv+g37o2kccEWaQs2eI38M39y8WB/cRLap69uXpkaazRLt6d9wY8nUVRB
G3qs/5pts+juSZxaC8RMM4ItjwBJU7p45hcLls+OKAyhCmGzFBfWh8u20qpIoqI7C8zbrros+8df
39ZPv54ftqNa0pSsiN5fUFKEQitAO7K/mpuAPshy+PUBtM+em1RNaQvdlqqqfbgAUTdhNInRdPXa
lx4C3FOKGzKjj5QAmyz5PRD6DurXmQ9MLxjHvjj+dAX/3M1MS03Nth1We1LnLrKzeH+Fqj94bpp1
jJt2ju0QaPCMF3VSnLc7SKL5oieKuLwLaZkxydFvXDfrL87g5zugs+Jk36brTHEsPN+fQThWXRzl
z6jsL/tb1ne3BUnV+FsBZqyp1f/6aNPlvL9cdORCFwa6JQEm7sPlmv6YqUb30oesnuzLOL2dvCJe
VqH5r75YxetfHct+f2F9G4YpoiwSTNGSQzcQk2RxMd1kRFHLfKntaLqjJEclMsvOE0gnZwJnGsTs
i+qrmzzdxA/XbRmmY+u2Kg2b7fP7c2HF3xpd+6qT/25XOCdUnJstWuPwvMjHjaB9E6CYVAtrU9T+
Vzfi5+WtbvEjMqQhTHZx5ocnXCW8bxrxNA0xb+c+jTQnaU2dBQsq2GU2F+fNPN+7zzjBz9RteSzv
glf12J2z9PRIQfj1AJiKBD/diR9PZhqOP0yUwrUKc7T+OhlEqPNJzSyW+k5uvjjS9Hw/3vMfj/Rh
NqySWI6wnsBj7NkzQ94PzmgyXyqQQmFUsi+f0VfjPXdWXvgXvz62/tUt/7CJKvVRaI71VOOKPQP4
nJG0cmYd8yW5tOt0WLjncl/cJbNpSzk5j+ydv5BX9WogtEPOf30un2zf3z/+D1spK5GpNwgSNspN
NZt6E/NgJs7YNZC8MWt2Xz7hT6/ddhzbMW1DUjB6/4TjLoiE5T4hZkTRSxLgXDTsZs68BTX3VUgt
fFZd5auvLlNXP3nczODMqKZq6Uxo7w+ryczIoZ1AIZhBvJnlN5g+NqyJ7Xk5zCS0qT+mNEjqsMAX
Buyn/8JtlrrKKlU3be74h19ZJ2pXyozj26v2PF9iL5+RDbpHVoVB8subPA3ej4NbWryybGoFU1Xk
/dUmbtwXWsZD7efavFo1Av0+E8gyXdCW7B6+urufLC10Sm+WZasO1T+qYO+P52e92pl/ziHBOpKz
cGnPoa4uqit3Zz6jTvxinpi+76fr++F4H7bkReeVmmI9hQDDWqpuCQ/t+YsH9tUhPszJSCjMUYqn
EhMXVAfzPsC2Tzf8JtwP5/UsvqYNuf9/POSHV5KmNLWaiSc6Web1RDOjWTjHSQhgZuVRt8yvv55w
meQ/u5W2TuFUSmlo9odHJ8ZIHTWC0H10J01PkQDgVh0vDEgcOW2NGBRmREarjrKx1rBA4TCN0TU1
DvOT/hAGz1G6MaMXO08WOZtkBf6KgNok6NaVobPs3CenqGepzr4wC5ZuNC40FEaoX+aiUt8UXPJV
GW1YEQBZpRsTj+ee82rLZOUrMGETizylQ0QdJRSvkUYgonjJqIANLRpp09vi1yEoHhcB3mApiRqK
r6asaTK57CTc6i0AvkLbub7zoOoQHixjk4fUZTlRwyE60dQ2urNPbd5lIH5CNvshkM3YHjZmXl9b
ob7IGwLCDKwnXHNMF0bv/KdSgU9q3bpWvLFH2hVZOzPV9mgiNau1o2X6NDnZKcUPDlLqTL2oOLmR
U2pgrJTN7TC+5lAM/LqbQ2aZ7JLzQoKT530bVfrGl+lFghZIC3PQaXsjncDjUDnQtExIYzWYrFRb
URIt6yyxF3UpMgQ3XVrNvTpeJhLxrCBeZkBZYVeE4tEYU0jM1baOA60ng+wTPnTJXhfJqsAaNMJ6
K9pTroNCDapFQqBFPchDNTYgtkHLYXYgIrU30eSbyXnkTj3nAiUMLyQHI9Y+CYhJNXcCtmQDGlZN
DkF3GY05ah2OHnbzgToF5RPqAN0yz8utU8RIAu5soSxsBOcFQrnS1a9THOUCe4Mf6ps8Zz+qsF+m
19ge0Tt3NMAzoWw1DB+uyQ0xKHj0J4mBP8mBuAQ1XBQf/j9GRGlFM7qoF41pXfVmcm3HN6S+QEpq
VzW6jI54DQ2gJLt4Q0DN8ImNAO9W0cgs46s26bdCobM34pWOXzQ0DbWuQmA/Znm7teoQnoC9rhp3
7jrKWVEdOl/OQ2/KZr51g3YdwN8ClTl0CBrAdJTYj6cULFchNXxY6mDwHecyLzBtCe8KJLcRnnzy
imMsHcajQVu9y28ZvYvAYuDjykhrfLdVswCUhbWxmjX6NqGFbBGdNqZPinRw5onLTJbLAv7opOhS
MFrK4Jnk3LMMY2yBzm0I8k2SAn8Y3zokFAJWpaPuw7afW1X3MmgxNj/oWp09HxQOSxRc1aL1jR/9
gIJRcN7SVVTlbR4Hq1qnLRp+T60ry0zmdYftlay4qMYt2F2mBQK4BHiMIeZgbjd1f+vnkNL47Uf5
XZloi9C+ztjATGgLzcM8Ash9KnGR+IZkODKQSLmHqEqAK2g0R4bbqjYR2l7XYTPXYrSv7lNhXhsM
+BquoCN5ONTjasRZSbkTZHfonrPy4qNukDVYsjHMo3kVGstC785clXRGSEuuvYQrMwupY7WEFiHy
D1DI5Szv7Sjf1y7Azuw1brHSkqPnSPTJo7k0YF/ZLTMe2SlKMbl28X06ZE5oBwduppf2d5QlZn2Z
7gunPWo4PUfaOKbtbMaC2m4dPSntPgkfmhrncowYlv8XPXeAJm0YeEuBSSW0ie+w1IWcMo8snAZR
jnl+IHsL/roGnti4r512EzOIAuu2IGugQMCUE4muCPKaVP/OjEFElxXpss51kBIQ6oQY78WmDtFt
s5WqrO8jU17U9FDncNmT5iIGHW8DBqi63kSGeytzJAYOYHW37S+TJLwZeoNMdR2yRr0NlGxuGR1S
n3rbYVA1NMISMccF7H5Dqro2zm9Z47TXIRkW6KWZ9FC67zJXXTWNeREUNHJ7bY8qjALTSwW4J461
WYiGr4qp1fpOPq/VeuvE/N6b0L7Bqz0fZI3D3kKqHejNBe8YXEWo1PsMeWf/FKuEZ1nWq4sYKyY0
hV7UKW/eXMeEOeyc5WlG0YjQPjbRBiVUcG3nDVosK3hIUiBeGmImOcwj3mzErRAMqqNM3wWhRNDu
L2NE66HSPpnjsYUz5NDPBqEoUS+HiEvahqAsx1jFTExtO6w013kJs5eeSMSmzJa1iiArGfajM2wd
K3uNFGdb5N2L2zjFnD33ZaOq+LxK5l/baJ7SNsT2bPBUvdDDl5EGm9EYXozRPXTULEuqX3V1iNIC
Qxo8IZwqQL/4PNIva0qRxHLp1izogcPx0yDkZu7X9KLcEb9fK0r8wRU/sVYSeKA8xsWIm/c4jbUx
oAHBe8/xG7IKYoS39rESiJZsbEFpS4Agl5LXdDwK/VXvz7XuzmyiVUsLMkddk5bUksqJ/KzPXD8j
ygGiRontMYlnyXCTeTpZ36CWenw/jDQTPayfRkt7qtCCZJmCkrT4PkvUlQbZSZhon3lpeRnsOH5P
ag+WLgw3EaanClcwrgQrN+c2qnQDxBQTv3qSXXHpeCTIiXWKNdgrxWIwCExSiKepU/JC4cSE0FDs
tFy3dB71sAfsNl47Roj8R5zBuMP0pC4819yHMtvUmXMVG/aswu+dAHWwa3oJyTHug4XBLBWVD21N
Ga9Y6qhGRlnNe+JR2orBTKYPigpYcPk0VsO7pr8MK7jWUDLvNARSMQm6fQ56AckRTgZKpdgNAYWW
bbNIPcIdzZZyPR4nNN+IQpqDO2n4/DvFSVcVJV8k3Y0GPhkdv/CchWSQIiCsXHVbR/G60lBidqiQ
no120wwFWrZzgwqsPYxbkTy5acED6XAfRnMVqLfvlXDx0BhGN1PamJfYC93ryG7sH81MP4qgPA9d
PDJKt7BKIHdKv8JpeWZ2LG4akhDc5r5FIm9IayZhKgP0ahgNVUlXBnNlSb57s06TfWCwwkCyFHrZ
uhTGrIzx8dBeCATQDrlS9GpRwyU0UkHT5Mpq6nlkacwByL+rCDIhmhGNXrrGPDLUy7GlMiMnt351
HiTFdVcVr6ObrgmpPMuhz5jhbVlesWQ7kyOlzeE26sDvIx+1iWAwxBrjm6accoyCbU/unX1K3WSt
Ttqa4RiMDwjr/ysrepvNvJAWvOyPDVt4eHHA4rpaaEvlTO4gl+3lQq6m6kKwRDQ4/7Ji+ElZi47P
P4/4obTQJGZpDriWFgTuHbUloqz5eDvVmRmlFHLog5whmnz+UgHx2S7CERabTUqVP1V6WXPFhq48
tr3GA3uU+eHXN/LnSq9OXhj7E2FMu1r5oVjTZ0lZNtWTIENAxm/C/KIY9MkeiDayYRm2aqga2/P3
29fG6sJyqPl6MKYDgrQ6XXXgktgW/PoyPtlTchzquKaqmlR1P1xGkop6bLonFfMXtCareEit7otD
fLYVf3eMDwMgsgvRj/2TeUFe+x4zKVh+AHTLdgGfD6ic+8VO/Mvjfbh3Xe2UY9g/hZtkV8+VF167
c9Gdkeu9Mr4rWx2G9q/v4SfyC/qKP9zED3v/XjRMmuAUqNa6W38mvsPkW5oLd5MdzSOQYUgFX1fJ
9J/H97uDfqgGKHqexnr/1GyNIwCRlTJTN8419mSQpl8WUz75CQu0HbZpIYkS6Kbej8Y8T51yADM6
D/bySJAH5EBvIa54Jd80VKvPzbX6QPzd7tf39ZOf2I9HNaYC2g+V19HRM2m3T71OR6EMFpAmvhop
n47+f16X8aEEFrd+oGuwNNl7X/UvyBgXwaJd0x5ig6S/mMsSmqb1+uur+qSDw2j54aDTg/3hsuK4
qloL9hpylWqfUMNpz6wnfZktvZsva3yfDhJL6rbm6JbF++v9sbRGy1VFfWqXyR46McVrdJ9X2KDn
w5cVt8/qmcJQacvYtqpamv7hZo6ykY0DYmubNlsPbf9uXIu5uCnO3bVPRwqk19Y8JzhoVmyADH+t
eONSPhTgOLxtsiKTpsE+5v2lOmI08lg82T7u2falSo9fPLbPRuMP3+98GI2pn+Rd6j6F5wNh2YJb
CYsUQ95qxKtabpWr7M/R/y+pQ/9z0s/L/C29qcu3t/rilP//oP+UDA2Esv83/ecbDJ3TO7Xn9A/+
VHvqxu8qLSEHqZkmNErXVCT/VHtq9u+2xjjnEyk1pFg8wL/Unqb4XXM0Cvu2SYIlGkzGxl9qT1P/
XTcEVXCbfhMfC/GvaD0N5ydpFqeg0jXTtEmMyrl8eBc0dZOOuVsUM+lQ79EhRjY6kh9b25U2Bp06
9sm5AV2nJxTk8nprlGG7tpJ01bK9mOuZMhBqgEA60VO82305S/Py1RsK0iADA0+yxgYWdTNO0Kpg
dS8e7GFyJodeyupAu4y6CrNocBDgQBZkUzhiVehtv8ESmNZQ83XHiOZFid1ZKcWNQ2UI9nrMuhhl
/lhTYqpQ0iemjVoRLEeP80gbvan3STqV575RbrqzVHYHPsvURJZYULWe3GTXpkBoj2sLxqEa93u3
x6ZdasNr11B0KHLAEL1aHhx897OmdseZ7upzpcMhpbTRbZyqhFR7JvmyXQ6ZgHirPnT1jR3ifRVo
ym0LkUoayJ3JFDDL1kqJQ4zG4SS3oxQepa6EK2T4SN5R5UcgVxSyJBk/U+LXKqgUAvoSUPtJ+pbl
BaQ7gJuDDvRxFLxY7NR/cq0wQRvErnVswCI0OUWAtDOwK5geHls3OfNE1yy7ia3njsVbGQ3KSnNA
JNctxSqqn1W3dfLwwenvFQhAlRfunAEIH3/xrIgjmEwY/7pIPMUFcLXMBOLEHmk7FkqKGEH/nrRu
cWYmdHdrNnOd6ZLV3uEk4AElAqFWPBpPnXLTWTZyCbMKzsycjZqG8Ujk+Mqbmjhvpy2WiZE9FwNL
a7a1HlmtZjFFuTkVGY+kVJUSbwaNH28etBmcIHRjFi4DppcGzo5RUS0RAeCc3r1oOm1lx0CZreEi
b7+j4VnzvrxvWpRr3K2NgfrArEhnbycvX1cki0oZTyrfMPgO+Eg32gRuezPo3T5PMCVP/86LSdOw
xscwbGn6aCBe2xRaUvC9CsS5qphPSq28doa/xne7YCjjOcu6jM2bjpBXMe43kRUMsMym5NikxDVQ
YTEzrAtXIW29RW/gztmHcvsaiAqyEFghxvvBdBBKVVRLQvJYa0fZIzc8F6kH597eI3c4Wh1tVU9P
YCyjgunMG5+1PZUBSoHSbTdF2n5PNX/TT/z8HCHfH5dsJs2hxGXJ3nFVavVeGPKm1OSm1r/XxFEI
kM1pbN15vXuOFPDSUE5CDKvO6yg/Wv6DICtg6LcWxRDPqg5Sy19KD1JJWq8baCBmHix7ymfdBLxM
dkNaHOoCOR9cH9ekijPtYMlt11EoiYsy0G49IbAGN+yrPAHQNNaPRekdeNQz8mpF/qyH2INj8P9Y
LpQXww6OXpWSUYwGrNo1HvJwtXWfbJNwPaWekE87JQ1auJuTNpBIPKPoTlllbOqhoRigbYwSGIRq
UeosT0qrvVhm+0gJUcOMBWSAKQlb01WO2tDBIoMQjTyXeis8BqOhEuORKNdl147kmMidrkb3oYYo
UCiUa2LAK7qfYFLX+8ekgAnrjdj49AYlQh89r0nNRmVY1ccgpJ1hu8EsikDEUc7JWvMmiAXO9AZA
bTBZO8lj0AwU93oLysXRN6VFFl/CMJz5ff/AvnTfqiltENW7F0NBhyAwnnsfMEkVktHikwYs4EGI
LHwlbluvwxeCvUGkmBdOEu1li9xEtewrnI1ztRz5i75/AILA91TW2okmqR0Tv17L2zRLH4LOEYAN
u0v6aNW81ipuv0CrzO75yaCQcCYrtB+pvfYqbRWW+H9k5l0EZrKt9GDXqVxUbMXIPDEi4+e7RohM
jaN5NUrc3l5LHTAaKLdnCaMg93BhFgM8XlXZeQ5tIwN6rGbHz4Hw8Up1XrBQixAesLzu7Wdv+sPY
0Y+VUxxd3XgYesx9FodHYI9bp7bOpZKvmukc7KBfSIWfbQ2xaai169YudpYXWAtmVDS+fXwoMGWL
FpKK5T1pYTQwHdOTImdJxJTE+8QgltukQVC9DCOskKToyMjp6PdY40ObW8hSFSKkjUlsWYXFw8Da
kl9wz5W2Z16g3xWm8lSOD45yEccE2XqC4GZjoTSoBADnyKJBnJmKU5A4BC5UxYpN7jGzZUOiV3aR
QJ6rkcMGWXBnR8OpMwdtTmw99Wmqsr1ClwdlHJZ3GJo9aFo/SrDwVgb4M5caEDnU0r61BgveYTjl
6vgOPSx01DJvzrsOn5iJTT0qKNZ5/VS1JuOFPhsvXHuyqasdkYZQrJvROba18T2BpVN1GVmjLoX1
MYEdnF0XDXWxXBj3LfDI2q2sZWpF5MzK9NoNlftW1Hi3nUYuOs++GvIO0migr8YRDWhtyXgReMFj
UZvKohJ2jVn51VY2Wj56mNoCQlSH9Jpf7yLUieH0I95tRhOvYwv8dtSguvvfJJ1XV+NKGkV/kdZS
Dq84YowxNia9aBEa5VCSSqrSr5+tO0+z5tLdGGNVfeGcfSwOCLtSt2AmXyuP12kPAmd0oQFVY0Nw
XogQ1wUExEceOrM65zW/FnNIPdgjxToYxUH6OYbAXLxnOMjhewSftiWu1ljeVJzt5wh7YzNCOw+7
g6rLdiXzBHefw1E/lSB4dQnIilvQzYS/kSKvEGGHD6Y1dTvlzASqZstCiTSJ0ZREOIw24JNyF7Yx
pw8358pNrJYN5bG3A4fjzajXRMJ6Cm/EmKV37TRsBhB1le2fxsoQRDfaf0Gv9iZQZoUqnJUNY2oi
AIzF6294mFeyH+LSFg6WSdIFPsFkqByk5/G3abQ8wOxC4Idmm6AGXuNkcc4Fyka4yMkD6QSBWIMJ
erO79Img5tBoa6p8fDCbmPySyPpqVLQRiQb7OVMVJAVJkvlyY8YkqSzK8m54M1RJnkEDaKHJVXQn
nHJnmDVxTKmNjbuCYZ03JrepJPWhqej0pIkdztwapvNOPYQnRKQWZukSABTwImIyIcDNHpEEDF5D
jlxuPAndgbmr3QjybLjHo6XWVI6LJ8AkI9wljaNeiF3DT52g4sX9E1uGQuROXlgf/+Pav1fE7kgL
ElYxlxpEQ38Sc3XgUwx9JNm7yoRhV6XcOSJCrB0HEat3uMM501lbmA4Riu06MCtCoAYOsZCLuxsj
sGnjrjf1d+rxy0f7uHy3QU33Lbh3CoIRmrN10WW7ZWCHfCkxbeJG2bfl8QMZ2+TKzDiWi7K7MuuK
12PZfQxshcr0r0iyp7mLX1VS/SSp9xSw4G7A+XjLh8ugU19pL/1E/K7GwNmyMsg4xrpnqmpm3yZT
ZeX95lm0aYb23FfpEu9Yb/I2MjCaUrDm/FqIti73leOT7mWqVW2w6fTwFddhhR7dQQE91j7GGOuV
sFS80d6NTz66W68jVaFtsbyXL23lAQXKsGYKq3scyurLrDsSPQNA2qEEld7YFKuaMyvNxheRFGca
KD5+gjFzEb7iyfrpvJRFFBCxkdv0kJPR1lfY69Ns+mpNXnM3DaeoF86+UkOztgvjRRGDMmtNEP2s
LUKemFDXXvWXQ0kZgrLc2h6YyNwitnLs9jmFocWEH60F9rCY45LLd+3WutpGHYiIclDIuiuu3Sph
vjjnKB86bbmsQLHR2q7lLOuG7VincAx74k7qvprXacu+ys3BM0/sJzRp2CuLIIh0SXAs/bLd9ar5
yeeY+sW697tfHcMzNjUFwIB02WeLDOAd4usk6nrfj3g4hrYkfbyBz4ZdJF6hEMp3TeLMBPoCcMvN
kDukAFuRd/VeJx95y6IodMBA9Xg+eBlzsu9tppYU2jvMtC8xdfy2snqGb3X24LEnfhReCIYC125n
NeU9kZCHTMMs9a1sOWYpmcEuapXxaUraif9c/1MWDMnJeVQDcDAjNX88xWbEqgZIzzBM6EGNTVwd
zWY2thL7bt02+2gimds3wMxG1TEMAPL6hQ1R0MHKYXvyz8o8ShsDF73dKFADhfvmM3BCOcvltkAz
bcJpKZX6FSLM4t7YeC0EL83/N5rlByTg0lriY11syA5vHIrfGDHcnEdgW6r23+D1B8LbDdiGmhAF
mxmrY+xGTZ5j3YKzd1jc6C7w9lZd47bDTbJpN96ER0V43X6aKQVaxK6rKDbBh9MdWrl5agLvw/Sn
cOPV9dUo0s+2mzj0ypQCZGLt28MQMXMQ4z2ueblA9YN3cyLbL4fetAllvxtt1r92vw+yDgpqPjen
JEWni1xnyptrMzjPvlv0h8CEvJNULTErkXPf1Rq3Nrt5z2jOZov1OyDlqY/cja6RUoihIxDDNp8U
dyzWCJRHBM3z+cptCy1LTN+TwthuQpIFApwufKSJKi7Vh9nPI8oGN9hWCUvFeOk+rJgxXM3ZTvEd
bq1S7gVrr/2cOngRG+shr1gSNo0ZHCaczuwir7EKHtKgae4TW1+12ZQA0x0ebsvYYAZvHuwgYQcm
MvyMSnzJRPq7AeABY4icrEr611nUD5aHbjeNaPXiv8gOgkOjp9c0LNF4MttFScEHcxoZ5VoROYnu
1BE27fLvptWSbwFINzAAWctEbGxFKSFcUoz5dK3ams2y6aybilsw8nDCT1nCc8/B5NvASsoC1YTp
eQjE+1saMZxDyUsRAbRioFGq9tLDAm9OeKx51FbjMK+FmrGnx1D6GxeZgpuaZz0Wl7j0UCewaRWL
8ygLd7iAoPOiyVmFITCUVE6PRg6pOA/p432QmwvqfpwStUBOzbtWOY9hLfdBwelSeP1LXVnRyuzw
HoVW86fRDCAeI1Pd6EipziCOs4JZLLDOvuFaXlnRiAEOgFkCoTTz8Jaa1C06CwUCMY5nKR6m0E9X
soTYX4cR2R7LUt6i+aGnlXdxwpEUB/q3ngOeBZRTzqCNdTkue2Czi9ibNtOqD9txW1fNexUs/B7L
hsUVWAwSxltpQPEUVUnlWSWbIM3dVcHrCix6JtSlDwUt9QqRp73aNo7brGljjTsUku+dcndodmDx
APiJ0o6MrphAFYd3xpwTEi3AdLpBi9TcGIN9xsggj7SL/74Bz0fR6ar6WRXWvwmYEkFMrPNpTUFj
QKjwCa4qEwQKoewe+tg52xB7uuC9Uu2fKXg8qrrRaPbwQmQQXZkmbWc/RxoT+R9lXbP99Q6VePXR
p/gjWUddidcm9JpT3pK024xgrcsWoFRrEAJQpl+UZU0dK6R1DBiKNv7J4TG15XSLXYcauySVM5Hp
GU35y39DiQFqWymyGkUXTczQGftatlclHYB3Nbqy4IYkD83d7C+kOOIHpoBvmVnEZHIebv3WPsxD
/mx3zb9gPgYmqeCB6wJsFyBIxzEBOVM8jBKnMUOuqGX7X04Y1+pg2NtD/+pkLICdUhasnw5pVPxL
U/BepJzS6oKpafqUIUU6Wwj/ki8zPI5xrlbtGzqplFspulnFgBSKtLiZ55/0jXHbpf1nL8MELxwh
0OlaGAxhzAazpdFkfMg84OF+ydR9qsGWP3P38shb8Zu0KxpU68fEkBiW6DaUaf4WyA1dx+BDQRHP
mTbthMUz3ckC1Hqz91OOr7mncbFaUt4N/hZmeq6CnLNKknwmSbwaKwI7q7qDUjkvsspmPfn2JWzK
T0e4H07xPMwkQkkTqkvS/bLTvFmlJhPQzm6wSTrH46Co1L+sGt4DakI8qDktDCHc0n+qzPwPpdv3
RPKit3znLK1/bJ3u67rcos5Ud7aNjmYmW8wZvB83samUzJdZOxeZwa5vKOXzOt43ZHK1jY/GyzNc
pkLuLmr6a+jkb2YHUOi/P6crgjVc693kfCeOIQTq63CiyRDpogRqPVHE2IYEcQKYOsxpuBoDjmJJ
UMLGyaF1lu49405Sh9BmOGlBRMmYD6su5+Og9LwkybcptsqQYQqsiTnjmI8TLlYUiHUOR2OYIqxy
7XokNFhkw66ZB7GZEZ0RKYoKKcMLNyTzR6ZDuoXR2wTNmwBwcpe4I4fnRBIrmPKA8A8xi2teJt/m
4H+2SHqm/yDLEsoVaLG1yXln0O0hg2wJxG1g/jOVegDfbdZoc5oxgbniFT8ZrYVOwus8WdeoQQky
jvS7RpitY5OpnJJkn9kAwU2TDLMw3xBR9zP2/acouEe7OcBdHNPBlzI7WJrhWq1ZAfUeohg/TdZa
fvc+o0NlE6rhCjh1gXPsmLAkPeK5jqufJEbyZiawU1Vy6pudyXRynrAuR9a2Xb7uGeZ3HHdbW8uX
dmj3hL7sQhHgGlUmU2HC95ox7xnCE/5oM1XxYvdv4vfgcddH08B7becTQ8Rb2ru3aui8VcS4dNVm
/bvBYP+ubXq8JhMI0TD/CPTXPEzv0ttIQBDwYcHWZlnK8JoJ9JQuXKScbI7QIqzGZyJoY4lxlmgo
19xmBRpcp+l4ytPor2yqLwHaK2FcEc8NN1TKL0M7GA6U8y3SDouixRE82shjZ/RjjoG/qgjWmI33
8YKUtwe7hbBTP5e1encTJMAmR4EMzafWiob7wBlswl71wSuiw+z0tGnRRPxDXMFsSQCs02M75Nf0
JMugrYS8kpjt09AN2Gqls5bBEUst5FWud1BjIB8KtK2GUxBinx1D7qwt6Wq/OspeZc+LHYcwwMxr
FEsLn957DYZqt53UxuofDDk6UN5Dxsh4blVDFo1h8MANyj3PuQlLiYIDAixH+Mi2QAzDl1H6z2VA
bq0VO5tpXrBQJUIbLKa/uWJo1Pp2uyLCCv9Ta366jX8LGilB5/UbHpFFGAv5vVAVNUeYPZXdQIVX
PJqxw2J3BBbWFaiXYw2zMbZeqnAp9Zr42Rz59c+xPGlVeKtmZn/Sv/lmclEFcxZbWISNwNccPeuu
EYt6bypQxY5sjUNqKLoFQnS7dOvma1cbxj7sAU22NSQyYh9ihFNbPlCApMN5VWK99zMLKFot63Vc
wOfNJJEUqD3IcXKfWklKJx7XZjPm6VvZQvOP3a8y6hgqcWCRRJF/DFbxlThQkdVs3AaPfUjrDEio
Q6hOzUxoiIWSTar6Awnbs+o76mWMbZtFbEdd/Z+u/ZVxhQhdeZgl2YxJDhqggI3WBibRydaQk11I
mpnlZde6db91SeqOJ4BRNqOcmO8YHEozwnG/88p16kT7wff+OUkMJb8vU3T59IphGmDH1wihFOzX
FtnRuheKKUjK7hkp1La2RpRunqq2YyJeTTAS5Afz3sexmB984zcTya62yb1BzuGt7JwglJCAsCgs
UXkP3xmbNcFSKy2ZH+q0DpgrkJvZSgJ5R1O/6QKFYYm0KPWmaeOWNasUTZJnRCfpWe3BripyTcRH
lkkyeCd3F8do3xi8EmxGejdzVnOR1v7GxlcH8XQrRiKYSXcoj1bu3MoA2m4S4wyvXcV+JrPRVc/Z
1nnsQ0Zg0Rz/zjOOKWMe79PibYBpSQmkmHRHtFZO53Bkp8eaKT3tJZJL20gQ7Wsov75j4b8SivPD
+qxYC2rJVLLOUhScbQFiNDrHxnSbIEkVg7ns2KA4MJtZZSh5aNyREpKOXmROdeBcUXoAkhaAd5eo
zRxoCp7If2I4Dmb80bMjIFj45nhA3KvO+VPx8G3FcNfjsFk7zQwDK+HEN0PumRShFXa/CGl6TfCU
Ht9cSl1KB/d5EvxQxvLx9jqWUOTzUJfQXPkpMTsRWt82HwL4gR2qXmaEbuQDTEBwbPXyGXUpDgAd
IBwWDUvRFrl/eqgVhXhv0UCEOQ5pHUNst5I1qS93c6fqg20Y21RG0WbsfqJWf4SKuFijDVz2oExj
c9skVhI3feNN92ODv8gOqhNH85/dEuJtxp8aZ8MK9jOXioSIBGO/HUigBxW1SpL+a25HeotKvhQi
/Qf7m0Sm+iMKKo/AFTgnrct0RYXOZqyq+FjIZy2njxYcwl53OjgoWLVZAj0TfqJ18KOvAMoNAqHx
IZ+CY55kn0UtofmHMP2EPxg7r6TICqPskAU8hVZQ4WkxKgWJrIJqPSIYDw+WMxxlFVzT8qHm0O5M
3q16GogBioDlthRTuqgcJIcZIzv90QU4VyBdEHZR4wSWtv3gxtNLMaf/8FxYNC49ZXXLQ9f5LHG8
KvzOXfYe/WS+cSNOm8Lnm8+1eSafaiF8ufsZTkLMrbaNJWmaDpNtewYbV/Whz8guyVfSEcau1t0p
0OmP7GmFCX1sVqMXPQd+QwhbkXBj2novBUkFdMkzV/pTG0fHtiZ7eaATZloBeXbM7UtUsM5QwiMB
tyD/qv/xjeilkwhhx4VM34BJZs3lF8luTB4NcqA2kl3uJi3HRzX7r4kwkOvTvUd9ZJJ0Fci7wFtC
8Rw+WR6Freh7iJFkR61sf2AGOPtryw4/Y7t4E5LEW2whr3lq7n2EA5Ds0cFTaXygBP3nNtwh1F7c
xNxvyMEP5VThKeH6pSMTB28mYSGogN0P4a5O6cJkZSb4ZoC2wfQtzAoaUL2MO93N4HRgOQpijcu+
28dhQVPntMkmCWceBFH+VmH4KdcmQlsKloQl9uwcHYc3yitkBaN6/GzEpsd5lA5u88+CVCZUwmBZ
3JXOM1QowKvG2B3pU+8GqYmMitUFlu5346DTZwWxRRj4A/GOxHTvkWRZUjexdRsW1Wm2bBhXPcE7
eefyLAXlDeMPz6UY88+kKyn5TU9slXTLrZknT34BUdONjZMqso2iTNy0y8zLVrra+FaTrUO3vc+y
SF+EBaV2aGd4FO3Wt8ya9Hl4rQOPbzjbW2ETyugWz01cB8/5vdZFuW1M7+jN+gLnqtrRr5bz0obZ
3x4H/jbH7LdKdMubp+mke4O6ZfLzcguM8TeLap4ebwoPuvQfvUyg5y5HACW9OrqZ69yNBryIdEyG
3Rg3JxXDJjQlKYflOKyj2GM+qYJ4Prh98h3WalpXgfExgYZIUwMJq9cjaw7yT58NoEBNnCmD6DmV
s6cZ4VVketLUi1zo+cz6c+iPSQ27n5PxbvSmgci04B4pRLPGCYdDZbJH8KF3SQtY3/YJX1sijPrs
0hq+v4I4UjbXKgLzPrWsFjuFcSMigVAmCUTy4XFMlGKakFotYckG4xTPJXO7c9r1lMt9mUCGsvGb
7WtlhrShTGOlDIyHRtnPRTZOwGpLxQ4PzCA/1rSJhgga+2JamSx8CrX9mLWTeR7R/nN2FsQW+PJG
mz9zBhwhfeQMrjjN59bbmZHgd8gTxg5r1c+hTeZEVa6lU3+VhttvSan3l3zUWS5oIecVFsV96Xby
ITBAg+Q5IkbsqeuwYgrs+zBIm/y1tnt/lUjaIjeAvziVwbS2o/Cz9UPyuXivSxxgD67UQLdKETwW
Q/bpI4pjxd2ugpFchyISn3WVA6M2KXQ8j2gBAI1dSpD3HE75ARX8Q+vZaHJK/y0zu20SODs1p8H9
WGInaip/2oQuZIVZguCxPb1zkpp/uwTpSjuzwxNHHcBALElW9iDIv5xn2im3/yvYmM2ywfaaUaEO
VnWzIuxdWgy08kPNH68wz6VkGJIwgvjHFngVnU6+t3W9rlNzxnbS5CuUPq+RmDgmzfY0xvWZcw9n
j8UNGbIQ9KeWYZo4CMu7tj2/CmcWf2DzqpVXB/vJnL6GWu/rWYCwiRCDJI3+5/FvrmNa7bVlLIve
wGz3plO+VpI9Ze9bP7Zg5O4L8wmcxWtB/bt2ymBvyBmDDCEEdsbHsfb6gBRYfqKe8du2gu7edWCh
BHipjeFBRBeYxtIxeK1DTlwjNm6NqeDSWIZF0BRqgf6oiq5cNyG8SUig/aAcKpA4v1YBSR+A8EHc
/At1pe/HaM4QUHTvWYlxBTa6l8XloTVxWNK24OopU4atvZoOsT88p4R8tjZtk7Is3F/TwvwGdINj
OCOylSWwIEQkb+S8UQY3J0BTe6Xb+nlcSEtUgxPPSRQSRtZ/BGHvr9MGN7rmHBlIB6Ts+gURHE/D
IXaD+7Dt3gaf3Y7HXX+XFdFJ+xwGketRTQXNYz7EX7aPfYh5515GS4C9yr7bIfotwuov8wwaDzFf
G8MhF0W9yUqxAuep8sqGlTTHzXoyi9+E/ZeRzf/iPiMVmGObkKGRDaB7hvLpPhTOdJ4U6085eIxa
y/k7pU8NGwYtc9KfxZRzDxVWB/yWlbUG2spDS/hSmxZEBvKfClUn25K6C3PljNHOqX5iMRjrzhqT
td+FDx0jiLi2vqpumFeObAgyeUPJBTB+FyeivVcdb9GyrZRJsed5XpaZsMI7luhwlfE1CofdcFYy
cpqKSylJ2+tLDBSVf6owPqzseogxmW3HhaMSpKhWQsv6ojRi+T5rxhJ7ZWuWr5rdfhCkHx0noKAX
ZW2LjzYuA6IC05VpYhUZuujdajBwYY3CzMRAEyNfOet1ABG5N+lJigSKqmRreZwd/Bdu2kET8cKV
yY58ZSv8T207uXsvvkhEdUmn1kqaDVowSeBF06xVqIhmlJC/XSQ8/jVowLl3WDOnmgvPjn7LjvD5
ctzP8YxAz4PwFOurrK0/sGf7MM6fRoflbyKy57JrbiKLwad1dPVZIR+n0Rr2HEyPZn7klhwZ7CqP
VAqcaMiDXj1YzXwy1YZdPjv+E57PX52jn9MRf6KNYrWucqdZlUYPLuZnFKxOLOhNd5nUZIvjxDkY
r6Y3NcDciHn3ioZFbaVBHDuveWf9C/q0IEFYPPst/HcLOxN9nNrkajhU0zLKNUCuVTGpknFeUGTN
wRGzBN16ROC5pDsmlUygKqr7bZkY3V02Y8QMXNqKRZWUatlC5OZUdtTVZVGZJz++TfayqbH9lnW8
TuCqxwmDqBHw1SEr6BKV7Df2mAlYjjXQu/IfRMnq263mS1BL89cj1yIo64+eO/q5pJakciYeB1us
SpS5GfrkzB4BVC5dBx/dgAa0b9tXsuzvXTN8tSs+vtrw1dac6kOX6PxLGOWzqmnY/RZiZOP1zVYo
z9kwsWOnP58HMmkjM3mQQnwjVVvbZegdWENwv+n0X6Y8CF9Bd1rkZbHzidWcDK6ZdkrJ8Sts1Vsd
WMU9jzQuLk7TXe+Tt9wM7g2WGc1Gy2Snn3l+szY07zmR37wRPlWUyxeraOa7kcP7PuYJVHFfPGVs
6POB8VqnOwYvc6xXjESCYLQ2SVTYzA7LNbM8+WXF9LPsesNI7UxJkkmV9g+BS1TmyIIBD5Y0DnHf
i40/pXrVsqe9XzWdM57CEey4j+GUcZN+mDMmdoZdfPUB7vrUjX+z2PmTtnhdTjJSPrWGdmY5mY1M
pfxGAiAFYMaA4ouB9rYQdcomUGP06p0NUoRJhvykUfkYToywtSm+AtCEhBeFeh/SLGi7m3di9oFa
jvKjL8gq0nFen+zR3XWet2Mk8VND2moKQvHSUK5YYdwxRiUflKECMQnxQ+SLrbZGMsyZZvYGWzyJ
aoeA23ZTWUHN+r7jjShZGc8cV4mTnfqRlE2DKHDR9Jo9F8B5pAFumu+z2ScKrQmRKOEqK1sR7jq/
fnQ87Igm4WLJAgpLHOo5KrpJp8zRu5vLJUA0KY6ewUsuTSI+tPdUT6O7MhvUdtSbR9nWR0ENNrfO
3m4ZAEetmtfVxNCzRZ2HV1QchebITrtgG/rwiaeRUi4zxDEcEId1oYG2l1xWP2UMW2ghVzkDXC9g
Z2Wo7KCiaCtqYR/CbN4P3bIoyJaNwKIPTKxVZJls14VHB9EBha6N7iIKBC+ExnH0YEoN0uBZJsMe
4iiBOeY92i1yHILH3onvuV30Q6+oggSSpRixUFZgSfHbkOY6oHzTyE3yJv0dYW7L5zIvHitGjgae
gjtVhOS3YA9PmIzkjDsEu404dumjkxdV7DQlAAoUwCGJoaHrhe4XQlDrfnB/8nbokIsClc91guKE
Rc4kb3ZenSNb/S4vMvarrR8U57K13hw3vsKUeNGoSLlw79t0JrkgfUmH6Da64dHXyX0DQrGoU6IB
/yIt9+6cXtxM35SVvjplfKt670oueeCqt0SEpzJTt5LQ6ni4Mm64B0h4jq3wlBM/qgvnYe6tB4a/
90bCViKgn+j8fSqLM+TUS2LzQqfeIoznqyNQsO2P8NI2RgdvIIlAQxbEDOBYZYKnfda+1Z3nT090
/4exZK7W3kgW/LaB/XJtsO8wgFaQtz2vMkHLmqZUM668NM7ey9lmRiN3ZtpA5+9T45Ey+8XB7zx0
TJ5LvVrC2YKSn5V610b+yADons7/vTPyZ+XK68y1tBwILCSFtQqccduW3zkGeO6UP7/g0p1c+epn
yRMCEZIdgUYYJVHTTLCLhIfV4QkR5nxQrSaj07i0RfNQi2kj9L0XpSR+whJAIaeiR6o4v/uevAcj
cd6NVp5ckWzGNoXgOaNTI4FJDas0ROSX9Ueb4zhtmMiOTv0YJsaRjq1wrXPpys88Kg9+l7417fwa
5fNxhD5bCPUXBAT3+dZjjzHZy5wrpXUHod6BbGjyNxOy7rp45ZFm7y1KTcM7qjBnMq3eptC4GI0+
8LO5ax+MSGvUjz28xYSQS/N9zMyzWIKRsIt9xEX6lrbDVzGcHHe6IJj5quj3ihzVcVtc5o95rv/V
DWDHdKuAlpfdtHF4U3gE4VDkW1yw/G+9aaLkVSfIEfLxkrXRoWqz5yA0d7Nb7sSinEm2wRCDfWz7
S2Nluyy+F4Mk4Ss4+sO49cgdTGziKpWzQri1QqWwifvngCJqgEjskGeEpAYYNDOGiozHZS39ZTbR
iZtwY4542zEwtHb6pRkG3KWWD4tfMnqz3ljxn5t4YJI+XzE8bYrS2gs9XnPLPvfCuBk+Yzc2H3z9
LfRIp6EJM/g1KjXeIn2OtDg12nmzeCCXBxCt2pPEfuvbZKXE48UO9Ftd1Gfl///rEWKp+CCHisQ9
8eE9STd5Bq9xrnV+GfPptS+y01g08FPklW5kNdkIcMLg2Fn9FT3eJa3nWznEz5p1Re+eDECtCuFv
bcqbUZhvZr5xffloJubZrBHIl8uaxj9is77olBevxxM6rlPGJsuR/XbsjKt00kvaRSezDLFYz88E
8rHMAEfDq1dyVbbZLZtSLPLY8kPARw7hTuvQJ26aQMfidfKqQ9JvJdZuNdz6vzlCZKJXCY8GdXA5
nXRz7q3xEW09EDavvtHEPE4ZdjimTgWmSiQ7jBy6rcr00QR7OhT5Wcn8IgxNvj2ivjx7bRLrnFry
JGT40TEzC9v+3nJ5plhBpmfjqZy3geWsQ6kvyzG3/FF2Wy9sgG7OON4E0pByIipwSC6ir84sbi6+
mV18FGPJmLy23ftEXKPlczIO2Rsb5LMcg1NZZq95hOVT/JZE+qZpfR4Dfa6dBWIynfo+vTiGe7Ma
9r/GaXk90fJ+jswpqcrq6dqX9cEZWTNN5XlqrmWcHhcyie4Og45OaZ+9Onlygsz6snwrj58g9/1N
056AjD7GvvPmKUk2vXFdfgHLv185/aMx7nwnuaAkekCHdpsc9Say7Ki46OKB1DqdvCofrTG33mfm
+x+eNxF4RpQXXA4V/GhYPjTNl6FyiXpKLiEK+6iqqALHC80/zQeqIz58GTjPnDl1EBOFG8qLGfK9
pH9avla68V50X52s0S5nrxqTd9nMpK5Fp9nNzrRvvS12jp6fWTm+5FJeUeh+/HfpmMGHbU+UsCyG
01ekodcsCD5Ell48Qocdeday+a47dQjs+NpN9i4Nx43F5Jrpn46mjWmIzxQefCF+nRxLYFRSuacv
y0uosOuHw3G04o/lieK9OuEdfBvH6aUkEG3MT7alH1rx3Dvjderc7yCrz1RSV3YDRD/lexmbW41+
6r+PjTnell9y4qn72ka+wAQ3dI0HwLxXND2QbMZLbphvSGo+GgJAVFCdRUmoxGTuVO5t+WRyQRR3
uY5vdlOdKx7Q5Z6Ewrpb/AkFT2SbT8/xML7IISNe/d/Ikew6yatreIfQxF7EX2Px+d/1WhfJizSH
EyzZx4XPW2XJToni23WKz+4tnLvneBvn8a2r/nQ8PlHoXuGvPkNlJgOF7+7JG8vD0yLuY7HVtxp5
dk2k4HgF4PQueeQM1z92+klG483o1BJ/1bBoA9CylCHLy/rv1xihBu2xJJE4sEFZy/fnCwSu//c6
fftgjC/JbBLolFwYIFDnfS4/hT/U5JDZz65/iMLkxBL/qpLkJXeLdzs13yo+FB2cfw782yBjDCPz
w4RkJlpjM725gf3UcW6JZcFY6OiqQvOhSrcI3Pdhx98IqLEcH9VIvTX5ctDc3CS9LZeXbS9d1sbp
6u+h7X8s4u9G+iefjorlUfLqVN5WcoImjnHpFeEBaM2aAJoJp07V76pmfoSPunUM81G4cuNFyT6v
s11OTRrQseeePBaB8YKw4r4KmgfWH0fPmrcRzKUsragqi+flZu+iah/l/U8q21WTBbvJT14tA9GU
YblPsdetkrZ6dILFyTI054motNz6laVBnWRzLLYvyq2/vU69Qmj+10/jU1U+KSO6+HG6M32HGOjx
Jbc5bYvw2DrhzgXtG7G0sJKLp807H7BPTNhkIMp3qZv9LICCh9MhQ1lJjECC4Bz/mQUwODSBPTPy
kvM+RFyEjmUXDy7pzvwFpE5BTfS0Z6/WGnllFmvOBndVR/I4l/XZSZbRl38Mcuvxf8yd2XLjSJZt
vwhtgGN+JUGCo0TNoXiBhWLAPM/4+l6IrL4lUTSx696X+1CWVZGV6QTgcLifs/faft4cxmhbma2L
PvtWppE3JOvgxEcivKGAukm89oDZ5zAAsW4oVDfyPpSbhRfoCFR/FZAi5bC7T/QX3vrwtgzXGvvh
Gm2KZRAA5Jf7xu8QQverSi5dWYxbECErmbLkSMx5Oj77fkigbLqkUnczy/88S9Cb9x4VjwaySFFL
4V1MnKr8TQ+V7aXu9D5bGLSespzvylAmKpUsJhSeOUmi832ed5TIEmXbP6Br3+W4ZkRnsxyMO72L
b3z2HJb+Ftn1vdGG92003mE2QPIKa0hnTaMR3hWgV+OThQgRfxjNnAlVJwx8HoDtopNYagZCou6n
zywSEStS2z3lTfegSsgiI0hldj0LmiHpqNGdn7DcMFz8LR2JgwjZGVRS6BbDeOyCbDNpKMRuzdfQ
N1FPF/uS0tZg2L+1Otvp1CYMXXFHCmg5hiTb/mUe5o0rgBwa0JYrWM46+XdUW4dZXdmYbmQfhY40
xwiAT5FIT5MSnQalBOKreBNFna+k+Vfy52ULlSQhTAnWiigGp+vuWgJpGnPY0AmGp8/04sf4+ERi
8ZRZI6ohC6Em3VfO+mZKZczv1/xbl8Y67sRa9YxtOIaUsK2dKsH8VqZjR/HWq60tJqlhXNajWAny
uJsRS1BMZcYLaqcSiVPfAqVbWSHWZm90NFo0nje/uERRDhaQbg+SFKGrcbfNU/kWg9hu6tOtCoG7
hvOi6OOmD5Jto+QrjXBs1HsoTFdxKegrIjusV8Bm1pXAl6PiVMqI6vllcQbXeYE6LolUgSb4pSJx
RSnAPEXqahM1Od5b2nG+A/y3eb88P4XU1yj+V04zwtCsvXvLHJ6luHZNWz7atrcieU+2d+Gkr6kq
EFOWhPddH2wkFYBNWrxmwXxUC+7SWHuNvPsIKVOXazuzFS/DrWcOJ5T9rx4Fc05ZRUcOpbU25b3O
qz/l47Gqh0e0ZAfLT08d6oKCpKe4eElKQpOi2p1nQSKT5ipBPvPyn71BqQaT/m7SxjsE8jSpOfLM
nVFSWOcFYp7fNlvOOLd38wevQYPpjx4JUea2iinY9xL0wsqtmIVBdQ8djI5OlB59hS9fL27lGj4D
WPGoHH56xNDpybhT+NXgijWAgZadckIHP4O1ReG4SrL1BocHntvb0usfaJiclFhiCZSPetEjUtUA
GqJmZXVScezMW9PSp8AxrXEbH3tCJ+e/zRfd0SNra7Z81rC/pCaraeqvRxwYY6/hIOSgwP+esx+8
iseY9euu0VZGtCk06ciJZBEdem+Vjj5VjuBmMCYXHfWqKsghHsmsrFhNOwk80Gp2CeEeXiU14W3p
6Mx/PHGzJdNzeTWJocVFzSEHybkxvs2aihEhI75gd/4QDmF8N3bpaay1w5CTG2AHe4l6X3BHRWA3
ard+h1gwR8JfWzepRuadUtyGkXorrIpkdduNgoeCDq7qr3V/jYNu1VCwInuw926nkdOgXrijNLnG
VL4Wqn9X8NkLq20c6AcEnlTQRs7B1jaTfLfib9XEzXJXDbNfSgAH9RDPZVc5OKecDmGoGlVOLVWu
R2qwmhJtTmO8TzWqWyChpXhryShYh+AQcQvsHs/0uDFAC2Hbey4iHhwbvBCJ/Hya48QCfs18oKX/
Ek4xfDSUIm/zpLJKAGAIooW+tYaU1NzQ1ZCjRKPxO0q2vUxzbhArOSs2yqCu/54OtebB5ygDXOdb
Wcj7JoQZpLx6XrDV+mxV6NTxxGFkqmQcEi0cznr3I9WlY93SAaoSwu6zTbmVY/WkCxzImr5RoWpq
bbfmH0w3fYNpjWXH9NJZzbQ1U9tNS2s736bmT3STSCvJ5OYBR8Nr+PeWM1atTY5HU47aotOC6qby
O//IkXy6JLKJFMEr0EnfW/5MjQMXBuOOAvXaqwSWKDYB/DUKvZUgwcjKXxPVWxu5tR0k/05o6m0t
a+DBCLCU2kOJ55AK2ZK1lQ6Ctg41jW/ckzShxAhGZwjyDSqZRTtb8lqZUgJBJyzMXdttgnDDGZJ7
Uu7/rtUyD92W3ZTqHuzONaX5VRugoS3+3o0xgs2fk2xmBAe9YAaTbiuREtj4PRkOKJTCdq118j5p
zJs4S3ax6J4K2nDxBG9StNuYozImfT7XYh94Goph2/UgSnuwpfCEE9ug3yS0xtEqHsDwr4N6+tUA
wbP7lIpM+DLP5LgOZ4/N7VQkx76Q7gybvZaGkBblSl0Fh6lj0mViRe96g2IMgGKxF/U30dOq6mo3
UwonDd5MznWQBxLZI/Z+nxVwQcvKpZLkzA+6NJFuhClRB9kuuZvYk8TJo18Avta1W5kcQwRQO7Oy
iAbsbjICx2ENbKpRdr0Qr5pnObAB9iVxg0i7b73kSGjJieD6bRSmpHMOQJU59BD9N4T2ttKSLXrZ
QyqFTqQyEiKbCV9ngrRC5jEMaFLFZG3GjJYpW25rOjRjvh0njN91gmpLK7VfiYhUF4VRHhUlUhUZ
W9SpirIOLb/3BHEK3X6h1uu9N1gBzNqCBnHKScBDU/+XivEfAUIe/x/i4+aB/n9LhpPBeXxFBhl/
Br+T5Hf9gQ4y/0P/0EF0478EeW2qSbtGY02H5vEvOojG35HVmdehW/wXZQZq/YsOIqn/ZSpQtgCA
kyBn0z+DkvM/YXCK/F+CHZBOooOpqyRjWv8RH+QjREbXdJ1MCF2RFcuQBUq3M0ZOE0ZITlLEcYr8
oinpLbS3ac0y/qik9ncDGOJR0ewneUoxikd431G5fZdN9D4AAA7mQLJDj6W+lXoUQ+qdjInwJqu9
Y4VxSynuTTxyi1yitY8q8nsIM9grydsZCEvGME301kscBRsscbcBbhB0cvFzNV6FKs3X8G8Qj66B
GQGmbptQt4XM4zjDb41R5SetRAfDauNVQ75QOzTQNnxAJObe93kFIYfWuvaqGNh5yCF9NyVO/wz0
PvnuDB89j6/ZCrB6YdrQ2T6FikRTZRQpPqSl3qDaGLz8AfP0Npfym9j2abaJHYFI6w7sphbay1yN
dqpWrCy0AUWuv3LW3tvUvEZ6IUFaP/rzmpZsg4zU4DT+EcEKqYwQuF9bH/Hz/KnrZDVyLBgwzmsG
rRVvINyUhp8uqysjGL+XnU33/s+Vi5y5bB9vsmWZgmlJ3hgT9jxoJGxybewIlV6Kqtz0vf5jKBXK
C0YBubk3/W90/cmnoZvss65NKcHWc8Z894gPwpnYJySl22rS0jbtDQotA9E9ILvE6iBLFHTPtAg7
l7wokbfEUczxNYebOH7rzcotSdX2rLui/JaEv/h6XHl8M6bp7MLs+dWYETqaMM/h33GlRKGScWH4
ko7FaD8ZNrHuyBxyMsEEYT2lbx9UarNf31CWjE/DqryXCtUXYarnhDOjSCJDqGQmGRFd8Gfh06ON
pnVpPbU2pwxbc74eT/9I/59nqTVnFP7PgOdws5yqvWxUDFi1uoMGkdZl66rWGzLI32PabQUekmTo
kHP7+kZrj11aAtcEWqIMErBrD6tIqjgUKB0PzXgq245gVaAYuElMyK7QqshVgkTcNuuyb1A8kMur
6Au/JJHYot1JKjoHcjwO1A2n8VuUFzvLBodd9idcRUsdk9k0UNMTCCSkRHP1jizmqH0LOmjRCo4M
vvdaWTs6vVqPFs/Xt2emJJ3Pgvd352ydNO2h1i2LuzMkB9G9ijbZ4qR00axcGegjAe7zY5gBau9g
bJnPuVYbGUhO34SBXnQqFhUQ7q8v53zZnx+2wSNXyTRBh39OWTQTK28iDZWLh6t2hkLk9t3XI5yF
ZvxzIQbwNb5S+px8cHbHiKLN+3DOr53JnoDB4RYPm+meuA7SwVe5tftfZDpcvCzdVDRTled39owu
V6EVn+yYMecMCy9z5xiLMV51G7yOvWM0K3K0iV+/9sw+0gj/uVTWPssw2Fja1nmG0wTHqx4D7maI
cThM1VffMgG0VuuGw0IVX8tAmKfAx7nIxwzAJ/8BpGedX2VcoJjuR5kEFgc8+Tpbp67YJgvbzddY
Ya8wD5XP69/H0eaF6t2EnKqu8Luc0ZThBV37ojKLVd/dGTSeKu9omLB3SV7VflUJ5iFBMoxuHlNN
35t0+dDboRyCPT7BVMioZX09xz6/Kx9/2jlhzyL/QG35aVJxZGuzbBGa2vn914N8fvPfD4Iz5uP1
+10joSiY73bNxxtJokK7WhffiWu48qU5AzHO8+jjUGevjB/7NVsJhtJHdiFN7aGsy8wn1UAN2P8y
h++jvze90rHQbuh99UCW6/rri736E86WH82TUdGJ+WqTeB9M8tNM9momprW0leK9aufPRXAnGwSP
46u7xrBV5iv8NLUV0wDPy7ZZPo/Simv8P+rE8Mk23Oj7aO05Dfk+OBt+X0uUOsND/utuvxvr7FJ9
TKG1aRLFax2Vn/FNei9WyMMwEDkqBfwFS/0S/dQB+IX5G57oRt9+fa8/rxo87Xfjzzuqdy9WGVa9
EeuMH9Fb52lXqymFPGyJJ7PDrgmJ4+vxlIuvi1DYxhA2J8gh/jhgR/m/NCcGpNy5wzFYnGbocbZR
XXkdbNqtsflfkFo/Lcm8MTq8YEPGtcM56GzzXWS1mQktxFWAkDpLhzej0U5JVnxrfIzEvRo9jahJ
OQw/tBa65252BiiGiURD6o8JWqj/9CawmeNsJRMZZxmEep39nj5QxOCZU7D08uQ+MjE7WglFmD5Z
T32wk2afsVWuZaVwg7DYZ1nq1kgo04K8iVh3grS7sprP57yPU95WhKVzRhB8kNW/UeTvp0Gd9kZI
2joVXRnvacsZXgXvbVB5Dsxi2Xnqpp5A9wIXaFKaA2G2ruR7CUsCjlRyYSXiaEg1TWX29xFFpQod
TuWaoYK8or/F7/oQKqiuKL5+fSM/zV5+NqcajlYcR00Ylh8n02jFyujrAc3UDCZK9xoZJHg4wseT
cf/1SJ8XBVtoHIZJf5M1jszq2VClpBtlbaJhRy1zM0GlaUaCBbuShuqrXQWnwcRtGeWuXmsnGUHc
18P/jb36sCYxvGEzsKFrskCh//FKwzJIgEWBhJArnfJiujZVzidJGt6FdrNsJO0mL/R1WNNvs1A8
yQ1ZrRg9lVIs+1hbcYZfNgjMS+yimfojSV5rhL0z2aS3yThOaB5F+OYadKVKtcGSfKLNRuIXFcqs
dTRcR2nyLZK/e+YTTqxFYr+I6GeIQR6x3tLCTN1UbgctD1Lymkxbs3mSNE5ZuBZ8c1MOt32uPQbD
UTIRw48wVsaZrGepV/LazhjXrKbcJTZeRPOpbMDE+cpd+Z4c5nIroZCjeppNlMG+ibbYxyP23yFx
rOHUYisJIwSNdExMtBFxhrgw069sbT9vPM9+ydm6HvuVIFGdX9IvebFhTS4RDDgx4V5g4oxF4/7n
X5KzEc9WcnvohF/XjDhvyNBZ1waQCsSRS+O5WCdrb5ttSI+9G56jfVvtaC/F66vI70/btPk3zBPV
4IwKdPRslk6+wLTnNQCYTFiHoQjxTxCWJCGx1fmiySek3Yr3NInwJkq1R1vu3aSGFVBqD6n8OzC9
dUMKM7G1riFZVx7Jhd9GqYo1TjU5P1No+vgGYU4jJaND9QzwdYuJmhCJhkpl8KQb5kou+lu9aDGo
DFfe3E87NxDTNinX87nNYFc+L2HvPrCBFfkdn1hkkbmK2pYGOZX53CR7279yWJ9v7tkSQZwAnTJ4
zDJKt7Mva42zKutSRgpG5D09/UlEIWp/ZZRLM9uwec5UWEAGf8ohG/Pcz7WK1s2Y0/axYmCp053Z
faPU7ZgjElWvRtxnWzDMin3aT7dqk3yrUvn09Yp4FnA/v+t8N/kVKgcbPlnn551Ax/hSSPMubbAf
w6xZ1eous2GEGKMj1WgX4VJIWOkqOAEapJBuui+L32P91CLkWmRtQEBTzEkeTEiAenqaMDOqKcKe
xNUG+lWS//T1L75w5z7+4rNDTDwq0BpZof4eDLsD7uQ5gK/aIIrZ0BwInauE+k/1m7N7dDYlOr2a
wrJR/hmROdc/k2p92+2xof2U3BmK37jGWuav14L/rl2scXZiQfGi+cDMwqXmhhvqsM2idXNiMzGZ
bpOV4TnqlQmhXLxY6MWKapLg8Sl7ojTNIKexTxasTxI5+6SumFl0aKeDR1/dRuIN6sTa7Ia9Xrcn
Gx5zE3Y/cHS6pm5/g+V/Q9N22ZFf8/VzVz+vPDx3w+RMbmBU//RijkURYMLzAvZRA1OTMu+oHgYD
bQnC2wwt6RiVGz0YT7HUrb1AOPjx6WonzhDWa2O07gCWELgFpfo512BoiAbW3+OERRrDhYH6h+Zo
YporvPcvJOMsfKGssWhuqkDeJhiEDHVEv+Uv0+h+gBpmZHCQqvuw//P1dX5efwzKAfMrqQMaV//W
9t6tdOYE9ZGkcRQIVrvF3zZL7RehF15Zxy/NrPnjomqmOTcuzjfzaqxRyy5VaI5EgbmKU9xOm/mc
VBgLgoqWvnN9u/55n8lhkDoVGdnskCkmfVzEpSwzVA+M3HJMxGIQ1SYZaFFWSGCU4TBzpoq6d2KJ
RFg/cIyuRdUtI+CT1gMwjS5B5u0VviOrgxPO3OksdWhj7CYESoH0KuD85flNp98O5jMgMYi/d6YW
HaO6dXUlfGkK61hEyS5pktu6N7eZrq9mKmrIY89xinTanhMDkpMJjTNU0HGCFtPgxVTDfRciW8Yr
n4jU9SWxyMP6VZPrn31urY3wT92+GmBZBcbdCQVWOXUHewh/5aThwWRcSn24rid7ETbqPgpgZqBj
ugMI9LvBRJBTQ628mYyduyaCCQCWd7nU8dn5aYDGqBTNqfi+CzvfRPPaSi6jNsEXEfl9A1BEizTH
rKaNp/MlQViTitNkSd9SCrwBUY6B/wzVHmezuhbStJ0x4J5ibqYCrd3kxCI6hqD7DM6sMbwC1Jns
xX8m/L8GnbuCXyCpsIeQT5jqv2zIQBOccRnOQoyfpaR7nwcYVoXvZMrbAFYYOIqnfxs6okqq6kdv
i9txkt40P74pLDbAiTGC5+pbBGvtqhTSTWNIJwOjTB+mL7FnPcrTEeE0cGOxEzie2PliPMYa06KD
M9MawWC5HzVK5oW6wlL2w2sRMmn+MUAJRpdBd314ZJOcLmSCo75+LS+sPiw8FOn4ZBuC7tHHuSvM
uIw7jdUn2fobZROT0xxsqqv7z0uv5Ydx5uXh/etPK0mrKhL76lW/mre7sbYAU72MH8GeL/u3a6Hy
l9Z79lOkNVlsr+j2nJ3IDMtM8kAy5wHnCiRZwTjLY+KJ4Qxxq7HbuP1Gpem3lM2F5FwL1LnwuWH4
OYiIswYllLP9ZCG0tm8lSDGajpFWaIfcAyM18pVVYwOQ/IRipK6unHDEvNJ83OTNm8h/j3q2Epl6
V5StzUUTGpUv4pvxuXW7PTQFt3lhO7vixV2RjrBUt2B/IVoc2ofrWULiwnr44VeczamQr9kUTfwK
4QJnrxZiB7KRxx5u5iCjZh/uupcyoXI1HuChQ850M5JN4nX5xp7Mka7UC+fRvronZzMvH4Dc+B6/
xiAmNa4kwB/XvuGfy1b2x/s+b/PfzW65UMxapufM3k3boWpxw5W0BOG+oeKwKHbVU+Je++z8rQJ9
ui5rLpRRbtA/ZbeUBulCvcSbmxroh+htJcA8DbzYeQ16qHtIfFzX2b5qHpC0OGPcbKL0LSCVWEKm
Y/vWUbYRY4mlMF/KzEaD+GZNq4B0zNkrm/pzxlwNOx3mXqkvW8QbUlrZTifBtja7l7ispRW6FcAa
bjw8qGT6aUF9P6o/EfkvlBkiKPfriD2+/TxLFIvpOyppkKW/dJoOqK1cVXkUaOvkQ19ZJeZX5YHU
wWVsGOg4bTAXyUaQRJiEOfpLyJL9H7UdHq3JvP96Abz87P59H88zarQ26hQ7hJreOOrPZqtuvNfS
XP0EFcg6SOEofbueY36hXsSEeTfo2epk+XHdVdrfCSMvo1/Afzfhodyil7q6zRfzUnM+UTjQypZQ
qG3Sjvk4OXvbG3thsTXs1hB0X9rV5MhPJH0g/15H67nooOOJXsIvVX+HTrIE1P94bTm+9JmhvEqV
dU6ZkfWzF6Ru+q7UiVRejukmr4Jvc6ZCX7RoVaNdYD2WluKYvbq58mgvLcIGXwAqu/Oh9O/W+91r
KWmZpYA4YjmUyU83/BnQ9MR2BvCU2AR6/EsXwPJ6fLhkwNbg8g1vrXiAN9BYWQBIUz+9683cieP0
5cpPu7Qqvftp2tkBqEnHos6a2QjL5wm2Dp/eoz2X84HeslEtyZIhtHR5ZdT5Nn+aCv++IdrZtIsn
rPd1wlwPDoYL6/1u2Og3VuRALKX56C+n39Gw4DW9etS8OAfpPJozGAu50FmdA466NeSCLfKcaCiD
ifiubWGju+1jxf5uaR+uXOilDyH16lk8xAJp/H0n3j15pqEnhnau3tNlpcVK5ZmcE06Zjrr0fxbu
v4Kn/klbOv1zC98LaC6uIuwpbAtXqazZ2tmXtwYb1A0NA8ojI8rPnD/QYy5pUv2Bz7aIf2Y7f51f
m+AXDlXW+1HPvrRpM8hFNOT0Z7YqkgNCOWMnXxL5it/7cVqZP9pgETLr18OV4/Sl+src/7J0lZag
QhjUx0UFhluVmAk9CuMuO5WrzgE9vlQxgm8FeXDSipLJ0nNIBlpOCHpX9SPmUwCXLt+JK4/60tQy
6d8YiopgwDTP7ryiD3ndJkwt2QJ3XHWbBAlHkt1OcHJTbz1S+EkG/CZUboxwcC0p3X79Cy6tbe9/
wNlDkEJV7kojC0H6vFF7IPq0XiFmc4EpLEgP30BDgf1qO1+PeunRvx/1bFsTdJ7dVBNOsVTbecFN
bbphdaWvrl9apExu26wJ48RunS0XjRljv/YHwK20ajjP4BQGRAO09Gh3vwsvJ3BFbBrADdU89UZz
A4jrMW3/NIPuoNcHkOitdFl3TJFtO/VnLbZq7W8lwKqifOxU4kSISOHfK4/SKSFUosbyCgBMVX5C
cSUOW3qcPEriaHaC/A7viU6+SipKjkE3OG4gURMhH3TbqRCLMQygDAAbBa+smOB+zKzaewDa67xk
R9TsKo7WXz+Bz41odn1zH4F+D8R37Xw1LTUTMhJoz7+LGml9RzxQC+Xubyyho75+PdrFZ0Epk/qt
OXcvzp4FDa5aES0v3DT9EeURJtK1y7m0ZlK8ELMihrKpeTaPyy7IUbzLtB2/czqx6QoQEULXd0Xj
BqbpIlhd+yxc+D7TtFI4sdA2Uz41OhGcFtjNmF+Gd0q8CTgfCdn1XinSLZ3VAXv41/fw0raLAXWZ
TQinJB7cx1VLGhog/kbHVkj7PeJXFuoJ5Me2TMUSeoMD6PW2sAl6GUHphO2VdeLCE/ww+Nn9NbrB
CAuV6WLEDwFce59W2ZXru7AW2rIuFPiUnHhRTX28PlkLI8kyOOHOgiZQP/vySVr+VHfVrvp9rZ1z
YQFC32vQz9ENTda0eVl894ltiL8Lex2bj5WDNe1fI8hQOebCK5d0cZhZGysjKFbt83nvY4PpKSCx
BlWEeciEuURwlmK+tFqr7VSiQcLWxHwUroTuHydClMqWLCnppLfxUajJlY3b559jopGV+ewhtqTR
eraRqYtQ9jzQCyw+z35z204PdnvtFD9/Oz/u0j6OMb827+7sUCC1NOyABc4l5BzHwTJcpUvNSW5O
3R6s9KpfD6vOlTfSY3qrX/myf34n58FVXnQx753OW8mA7XLRlhQuFAPqVRG7uDJxy/grSx8cO+7v
oEY/XXnGn7el85gI0NmoEZR7LvXLfMwW4wjjcW5ODo/lDclOD9YrfFLAOkux9vaAeBVpoVx5Iy89
TFpiXCn7B1s/L9xmdWrnXcy1jgh5Lf9P5+mEDiSrry/v83tvzs9r3haibNGUsykTj03XjjpXV1D9
8ZXfiHKvvfeXbuD7Ic5mTGHDOQosZuUckKtIR8yryGYUi9PdsCSyvtj7S3lTh+trZS6Ekhcmq20a
rATsRGf5+tlkbf0wGPP56kaxkRSSsnx7Ae35R0qDPTXAe8MRkryjkmS/moYEi7aHOvhQTs06hvOp
yX/4AmztCU2JOYEqzhZVnMAMJ00Dy6foLELgE6rk7Yl4omXt54SaHbwRLEqcHqJeXZqmW+hHu/Dw
iJZ7KwPfAuhKC9JbiGy3rCw49PNl3Xa7AspvqOi7TL9FPOymKaX4ME2/B4OxirCvhOaswnxqkLRW
pbGsg3hN1Ny68KTbuqOcHecJOQ/lQZeDJxvgXeI9lpQmMN69CZFhK8yKbanaEC1+hm3yoKWPI+/u
ZJtuHExuTY9loBIe24mbIzycmAaFNuxKk9gyAilSyupRaNCZTDdJfBfHzcIkJiSDzcElShpZBTJc
Jl+vQdDp9lYY2X0UFq6kjuh8sdDm/VqKBhDp04ozLilj4rsMy6UYBqfq3SY4EUq6m/LhefINwKKP
HSAjqBu3sek5UGudHmBljZq9GqEm0enO0GjYvrxVpZ1ugfxgmVf4J3TvJpf0bQbzBX2dHps4e09m
3zkVFjnPAD3Y4DWL+h2kZuTU+SrLwBFZJqdsbeNjvTMUf9OGQNQRJwON2NoyWY0C9Kb90EEa8a0f
LQkAAU5Xr34Lu4qQn3tdnJr+Z2BZz5V66DN0NcnrpJLJY0MF1dC4JClbIprbkrHJ6BsUdnDkjww0
N/xEYznNOQO2fBMbBfzQBwWbyOgTSJE8CQPaogEBlDietlu07EoH+3aULUdJyGbCHRaxm5TjG8wM
1g9B1IIKVbILdWj9D2GqHxs/dEmuWvpGjxv+h9fBEMLApBFB0pCxQnDafCMb9WQZd3Ddlmm6bYsf
MzhSruj6JN46zg8eEurMgydMMCs4uDwxtjL2uDT+5lf1Ipqe7PxJhZDj4c4YifMM1N86rwZu1pOW
UjWNwsBJIvEtF2ujUXYCnYSJ16sgfIvAMKdqpENL7Kff8++WvvfE/CVinfn93pc8N+mRAkHHIsp2
0bd7aai3Je9vi6ErZi7FgSNDg6wsa1kbv4Kcl6nKF231ImvZLu/t9RTDlEHN1ZakZ2AnhWyWqN9T
z1oLL0a23W7SHpyXTurkGPxJrfzWj+J7v5bvfSN9sgDbSD0so+nk6y/AvIFue/ce1kQc+N0ygPGa
EiomU5m0y3YNuN3NrWA31T8auogmLLC8kZZZ+Vwnj5ZSMeWe0iBd9bOeup/rlOwuVcfU8Y+n+tP8
5P/+wAFROV2f3DAXtL4c3UIK7WVHWcY+SugfroFj7+c3YjRWnRm4Bd24mMlUDOm+M/2t1RyxmEuD
DAEcZbPR3xdltY2oZ4M43lY27Xs+WIlZLnt47HZ2bLsU/2BD0EMFFySk/Qx/V5/AhccrskQcaUyX
3YSnUJHXTTkRNoAOKDKAp771Ve0I6KsR2Q6dAK/YvybkUBzRVUFSHNj+6H75PVKo29Cq64vnoDEW
GaetYESsGT+lo70F+rciHnmX+dLeavpN6vlYYa1VUvZQsIFoHET2mqTFYeZT+3LyhF/9mFnZnd7d
q82tNzaLGny9mE25ZbWYQIx1KjVii11mr60qFbwES7sTqtlamH8yRF9BLjs1oTOoQdhIEGcUP0A7
AWSoHQpN28UlCFj4CBWH9KQt3dQKj5kGCtEUu8B4lZg6KXkMPv/CQN7BHFwEXfh7UgS3LNyW/qNP
rUw1b1nF8dswv6bbmDgaNQ9fu9g6WcBvwjFwJtV2x0lxeuun0vBagp2qyaidIM2VFpHRXnmvZNTe
zORA5cqR+fvA4nFsY+kkLqWWjFNnepyvxSrIfqlW89b3Bg6iH31Dbbi8U6puNfuAGhqsI89M1LzJ
I9EYUu9MUr2BDLkOo1etU7aTDri/IdqhIcALx7fEYhJI3q6zqVgMkrmOvD+NhfUooFvVE9lHHLXV
eU6W1O4og49qdq3KlYF64YIdYARbW6dvpycrm+SNJCc0UXrLBTD6CtYoEXeLKNOcfiLcV3tOx4oZ
gOVlHMBkz8KYR9OzYbeDK4QoMVT4H6C4WcDIgKA99tI8MaZNX8hHtfIWFroAq+gPBCg55Pph5Vr6
OJtqIlRaMV3ZMl0op7Fnoo1PujhnJvF31/FuCyw4NNLzZENTOf1KXwe/ejd6KBowD4vaAbjsVANm
q+XVAunnM/DHcc/q1EFPAk0l5o3UznLjjf7SsAd5MCiPI+38LamLa20c5cJmH6kvEEC2TzRiz0Vx
hdd6heJTo26czhm2yqbYj2tjHdx5V+7phT2iSvTW7IAjbl0xz85rAR40NS4owYucuJX0piZeSipg
X+tXzi/zfvbs+MJA2FssDhCWPjtD3x9fjInN1dQzUJhAA0e6ZHrhSqEYGimGEw31tRPi/MO/Gu9s
82vkFBZqwhqXUhOts4JV2VSWgwSLksjTrJ6eAJgTmseXdzyBf11JRr/WkIBFBPxNfBD1CNpjrt/H
avci4Ah+vfu/fNv/fTfObrtBDmxeEOKw7EcJ2cQjOWxEV9yO5t3X41yobTCIwMRkYG1UqbR/vO2T
DPMYAS+vjP9DlQEXPAt8EXXK5oVMe5OceItIxZy1OrpyZPxsU6BAKFMAs1CII3+2zp+4oRUjSTic
o8hSD6IH0EI4ZWP2AR0hHqTBPmiqtCk9Nk69Zix09j1gHLCVy09SKZ/mZKvEvtEMArDTaSED84+U
b1duz+fSyPwbzb/SRNQ6f/UC71aUEIGlilKFckW08dyC2hYWLKQ4LrVhdXldcXv5xX434NmDDxTU
DiGxIXg3APS40n277p61jXRdgHTxBdAU1eD6FLhzZ4WlKc+kEoc2qTSA1JP0Xq0f0YRJYmfCN1L8
gTVTfynqx1bpF2lOHBhG1dbeG8NNJcK1j5wf3BeqXIKEvr7pfw10n17Nd79sPjy+u+k59EOCcvhl
dfaCd2ApF4cGG4FelOSi3WvsdgdB5mtF+pSmOgUsn8I8DiBF+Zzpg7EO9Z+B+NYJgqBBbAQNwcUQ
lSXvNOb3EckmdntjElM72vc1f66g60Dit+wEfiASdPR+dG2IfXVrkaGDtha2x9BPSzAwpmeAcCXn
sPlRR3zBSL1o5hRp/Xsof6+DX4W/N2AZFa0LWHFhi7vSVBbcYjIvoWlKp6i9HdPvAj/d13fs8qzB
ho+YjN7Vp8ZVascNfGWqW0EEzmyAh1/az0CggSq82VF5TxgVYNeW7Bn79crQF+oUKnW8/zP02QIy
atRhkMIHxOI+pHm+gp67lNrhW2PehdofSQOIDf6oIwsggBdulanjd+QGAIb8v/kh9IrlWU0nU1f4
OGsic1Ijq6fU3eTyXomkk9UXW8M+BSBZQ3uNoQRGTb/odJOqTQeIDTk/sUUrLeqvFFYu9M5ZNd79
lLOVrbSmXNETHoeCjzCjCgVCeSX3+X1o6qQQawus65tWq11Ni5H/lXcNxEQQA//N2XktV64c2/ZX
FHqHDryJONLDArAcvSf7BcGmgfceX38GuPfVJsEVXNLVg2J3sJsFU6jKypw5Jl3l0J4CcELyOho1
t28xfg6aUytC8TU2p+p0/fNDO7jpmojJZRG9kaYsLrQd+c7BZfPMsifRelS9agWChvM8BvdJ7vw8
2EfK6tt3PeMYkBpJpGUXW+4kWJqadDyWxmkqR62QFowuiE9gW3azreM1y55kF9dYG1J3PbKjHqg9
GujlASUQG9JfupR4mjipcUZl9CK4HmdDJV+5rNGXlwXtLCoiv/EhhF4C8CcP7koUhaZJSEvc2tGi
H+NPkImiW6miMwbnUh/fphNWolNzHtZngT8emULzErd8VJKo67SdGCr648VXFU9hYDXiXFUBGK1W
cKY1EX67deyjmX/Pt3Ek+q6QO8jIORbbDeUtrxeLkVfSPgxjtp4yOnXwtMuN/qnvIcmLzQ6kMJZB
zYUiNjiky2BYkBP/PDUOLSJzScyc24wJC+aff1rxlbBItTTj3STtLpd0oGtHKwIH73QW9Sk6/V3k
qr8O0eJTMVUqRRzgSPUOad+m7m3AcdI75DWbg4G/PqYhOyBfZMp9GnNxW60chFoWUamao3TJSZwO
TLfduMhmVt0daZxjpZxDYSM94sRlNKPo2rJSVXAtLUgyBuxUN0Hia+EZIQl2KR6t+x2aobpszp1y
AEjIUn99no00RYmE9wLJ43CyrS1AR9LHJYnWdEXSIXMbW3/Ac+X155lyQKGJIJy+QpZXukWMb5Ud
I0xHT2gJB1azfIDkArktN3bDK5wNpXMySBD3uvMKw2/XPNLSqB9YL5ngsjG3xHAJy2NXJZgQjmPP
t5PEhBt2IuNcFkGph0iS4++TpgiSxaI81f3gSjBIZjbZuZXrD5b3Vo/SHhAYhhYYnSZ3HT71gg5q
H0xqWyMvGfehhWNoQC5gFkErIDGyZIA9gfUC8OtUwRQ0bUiyGGsdsF0U+CepOpzVuHuA+FrNvDOy
KQUpreTdCAXowimN3ci2RLjfqeWm3SXHt6J5MrPgLsnHB6GDct61GAFq2FVNLe4PguhgEb6OyDCk
+VmPH2RdeLt0uEvRhWIydJGNudOQhxiS+59f60fCf7EQzacAFiL+n+m7+DxNYFreqMvotv30MZjC
zRjvDaFECCuujATuHd5ypgtdAwLHeKWBua9RACHaICeqrOYufg0zxsnCWQZnMJ+ckjhgzqhI69h8
VqUW2hhZKSBgiWi+eOjPc8jqvWE6P9+HdOALJPsAwED8EPUsEQZGP+FBVoINRGFzollhAvtnPNWj
y86fdkIqAY9P1gLRrFhr57rYP4wR3FPSSZFMgr8XbnpMlI9c01zkXzxbaBjERVSRsED4dtCK8TiT
C5a+Wt0PObSeAso6oC1qCfDIJTJU/S/2iFUCtKuI/WOP5PvKa6ro6qmdf/QCf6sNhqXuh00CNrRJ
bnMLOyMtvVMMotLEPKGX7WKSb6u2RxAKCB1uWanQhOEboX3kMSzPcrwUJFZzezR1SqQpiymWJJU1
TQX1ki64Q2e8yk2V2OPKxLgWyxIsLXuiAl+/Fvx3EhFHNvQ5tvn8DhgcgQRb+kdyij3o63IZ+5lc
mRODC9KrisVxmULw7W+06Rlc2QU4rf8ysluONz+MTzvqIBeJAnSB4pBV7/C3Y8DnJOQUTeWAj/7I
3c0b2U93t3i0uSTQgdsxmhFdewF9vtGRAb6tD8v7ma/g0/14RWY2jcQI+PmysGnRdT9ajyIdTKQY
LwPdutFSiH9K8VjgaOQPl1FeuxWF7gg/MK39hbXKuRc8SPjjdkK1lptwk/lAEbpnbXjpxSscHAEM
p1into6lJOuxkuxkaleZcVuk1ZG7WS4Sy5uZ99ZPN6NXuk6ag5tRpNPIvB77qyl/I93784Q/OMrc
rAefS+ZcuAjuLbpiumiuDyqUvDg0YuRxR9OJU8gXPw90cG5/GmgR1/v0Hw0WqToSAgmS8duy8Hcp
bH4z7MkZo8b2juwWc2zxbbp9GnARe5iN2o/ctLdqKRLW+DEoWuF2gY8zfMR6ix+NMa0lbHv++/sk
gKRBFfkKeIDFaxO8tBsSfMdWRXVhCOKpSMNWKd1bMJuyzKLia25/HvBbdm6eKKwZHOsljkvat1VD
8PI0L1RkctDDSj3flPmrKiWIFoNtbt2HOsWc/D2ycDJoq5cjgx96yp8Hl7/O0hpnLQxOaDZTN2BO
5X2frOpn6p1OdJHahbvBKQQQsd3OgV6xORZrfQueP+4dyNKcykcxt4R6KFWADZGGbXpVRNdENiUm
ftWj2twXYYSdRocfsravxAqH32i6GosAh+HmJNLzI83Jhx6DyfPX5uwo0d9isulT7nlyGXlUJ2cL
dX/tVyqdZnCX4w5QenRV9ZJrxfH658d/4OtlVPKy8yOYQWlfnz6emFHs1arFwR9kajc4unipdyTD
4If/PJI5v8gvnxMJnI8+RIvIlom2WCiyrmhqDbndqtMB76fRGYrJR8yX37B5o/mi5TRe+eYrFLsV
xc6LqcUkZGh7ej9TwNzIOOxmArGbPE8qGR4/OlekGlusKJiFDxoCnDz9NcB0yHE3yQWybaxJXaH9
ajKZYC51BEM+l5S52IvlaFlMmz5PVv14l8fdPp2iu3CMTid9Llz3yP2MZCQrYojwVlOb0h/AtWzV
BIody9NZr4ax02vZ1kqx6sNZuvQE4trerS1j27RknqoK69nWbQvSVBGrx+S5mQXEFqNuo7iH7HaW
VtWrHljXsXyvhfDVfVK+1rQFcEwhEL5h1ZX7xqA+aNKPHlsnyHS2KZ23ljBsQohG3hjgQ+7bP7+l
bxyK+SgpyzSlqx//WwqCKp0OXjqBOUGgcmqQc0z+namTtMyxle+9Nz0bmJq3aimje6EYJLH3tzXW
1DRO/nwpy6Pf8koW672eWVh4CFxJWLwlMRBDS6GGfGSN/772Le538d1R/wCOiIhlFUFMEn77rmXr
F/q6OQv2xzgXh8dSFDZBWCic7RbRmT91dQCn21jNB/X+nN7fDTg36EzV3TEB5Pd1bb6vT2MtllW1
jSvJRC0EU2Nay7bixG5Ku11oG5tk29wFR+pqB1/Wp+EW64iZoDKPUobDuHWbpKggXsX8GF3rY+v7
uoRI5IDZrJABmzQ0L1+WaBZjTKJgFQWCq7W976he/hvQeLQddc2F6LMSo9rVMGHu5k9W1y4Hgbzm
OxP+BFLQjEmQKP4o90mQayvG2kyKvm1Tujya+swnFRVkpt1ax/CHyxP9PJfpLYLuopIyYY/9usxq
illH9D5y4UCtM/NlSMhF+vIm7Jsz9dhWIh8ajawBnaXoFeFGLV+GqPZm0/EyphAfNXVoNr1FdWW8
61JlPUz+HpIstXV4j2jhvSw7GQM+Lfm2r5PNUM35+1sJHXwR02cGGbWcHZCl+2joyRP+Cq10JTXK
NtPb/SR1/21zzPyk0HkjRwQx9T1XbEYhShjU66vaxZG4eJ15YnhK7to1LZns0hvT/XmZ+bYDMiAN
BMjW2Z9oDV1sS0SRwjjWk7ES22dLgazD2K2KvJRw5+eR1GNDLVY0K8DI1YLpSzO6cWok4roiJaOG
r0n0S6QBDIyvqnBowACgF2izinhRPuoxXViDVFip0aURCJdlqqxIciKD+OWpyq5XC9tH9CIaqT21
o5s1W8HTTqT8MjLrk0QyXB86rJ9kJ1Op2vN/l9l1kP8uB/iRqrpqqbTnZF/oRCja6IVekYdpsp7F
ukJf9vTzAzi0SHx+1IvPtzNwvjB07n8IntPhykThlT/+PMQ3ccY8fz6NYc6Shk+Hnqy29DLVGCPa
tcgk4EedzNVUdZU9Dy5CU9qpjwkzDt/WnO6f0UHf+MhTOuBlojJkIV22OeXCBHbF65H7+nb2/biv
vwaZ59an+1LQM9atwiDgXte5ZadusBa7HXzbFfLByY0st98C0j8y7DwllysufR3/vrfF14GfyqAk
MV/H8NK8kM3wH8AEuOGebBgqSWAInauu/UvUUnfj9tin+a12//EyVY3WNTofCM8XGyapJkUZ04+b
xkvVJc2VPlPLwYRyFd9N5+Q3duGtYudrxUbkdGbsfr77Q8+c8wHYcVKF6jcmFCLAfih9WvD78tQa
aTEa1SNLwqGp83mExVvNjKZOROx0KAdbQPTkDXrTTWal/+3RmcljsK6SHZtpTstmIE/qfFOR549C
lbdxpdyG2H73gQfET7Tlqb+NjdufH91HNP914hB9kA1gk57Bz8u0QNTmspcEmN7C20aOhwBjFZoi
xiONRQKles6E9L6OlLvQoEKnamR7qyGj/miJp7H8KmfDtk4n9KOg+zoSKIPXoK1OtihOe8zfywvT
uA8DRCvmTaog3JP8dCPp1llsRI86XuJ9dDkK5Ynk1c5c3ixS4c6Ug00nqK7pGUcS9t/QBvClKQdz
jqIV5GMn+fpxqqVlJXoMikm70TcGPjrbaI0itLJr8AZrqB7QBGaUhLBTr6nP26V7gvLI+fmRfys9
flyFwa5Piw0XtIyO5CkrJt9gTS98dRWqV/lAbIljKHCLdRAlboCON5ouZcTb9YgwGbNuam5+WDh9
nG3UCnR1Ztiy+KZ31QUPbqBpxsJEUh4MZ06W/ny5B1ZqHtpfl7uE7kxQ5KtZosWKNk9Cu3oS76at
4Lbr7Lk9La7bG9x0jn3SHxjuxbwkKqJqBUpNp51ssaApajzVdcNDUlGMekG0kfr6oVFzx8dmXKd5
R8NMrr0stG6jChdyhls5/XmtZvvJnQiRHfWhjlTFEOEZDvcy/qZp99iPLzLMEFNJ7Cl5SAm6Mite
dTPiZXz7+bEdiIFZ9YCkKUSvHNKWqf9Ix3PEQK6OA9NwpgjVigOZWLyhmEPLfTbCq4nE63C4qYxX
HfNvE/sgUaf/NkzcGH0T2Ja1gc1ZmNO4GFGYxDpcxQgTCXFfMk/Rjv98wQff8+cLXkQ9tENA5A4V
nPboJpec0PXvPFZr2p0lGwGujcHwg3z0i/y+ds+bA5Ekz0gn+F5sHeU4daYUiYggqBRKw2Nevkty
sNKEu8yglGf+wtWV8z2+Ty095Vro/WpH5Ukh1DX9AXmCtfLStwyxdY4nUI9WKQ4x9ALgY9XBKb94
A1bJtiZtKylYpiIHRorTB+UenPJObsRtLOXrdiyv+g4jRcUb3SnLTtE+i1svqO6apHG1guOGXvY7
xMbbpgy3LWLpomrvIj93DKN3jOhWravTLAkJgtVm7eHHo/vIPNknYkuj9CSd9kO4E+qZLP8K5sjt
vIdqBoVXPX3FeHVDQI7jSz/OUffhwRjoFebSHaF8cO6lkS3VOqf4/hz05Cq3drV2IoqOV4puG4/2
gOFpTCqjrzF48T2U6v2q7d48cSsqha3XdG7Ep3rfIz+5MLw3EZcX67JByuTrJ01eOGX1IrU4HIe3
WCmslLnoRoaEIo0reNYaT6rY/9VoJDcQ0sv5W1787lt0UUFuC9NDFJ1UxTbE56fTbsziLMvu+8Q7
K3XNUdqdLGFeWDKjcCfSygERlWzjXbpK6scAw/BEu5yCjaemHIDcBq0OSHGlTtcVmXek7GsJz+mU
fItViI6Wo9sKvPXsnipCevVNeEpUQNPsRu7eGxzje2yZu8hWaCCYIgTm8Qp3IhvXMCH8heGGIui2
p3OD2BTpFKQ/ujq0c0GTV1L1q6NPKDXOaCXFgny2Y3uYIaQpJXmVFpt5Kg5Rvq+a6kRFgun1r/l0
IVJG16XLcnrxvfwM8Q4nMRoEDMyraR3mPzuVT/tXqkpuJpEsHD3Hx8GI7dGpZwF0/iSO1xLKMRPe
iz4jppASpqUrepGd9cUq7t7C+KlpH5XgfVCFndKx1jHLp/hC609yxcASPKCHot83+JALAR1QKLRN
aWvSl9Bz9EjrB2qTK6G76Hg4Un8s7PqQ+35dpFXUQobGnoorxrcyVmd2JRrzgT59qW/PpCw6F3A0
yiDnsUVpOOdOiX4byi0uSmoFpqXYS6Z5XplF6upDdyOGzaUnm5cd9ouNVb4KgXYvDMFJI+qupbXY
KCrhsII3gV180Ze2js2u3RU6ZW0R0oZPxHatitOztIuTkNBSoXksrZ/ni1qZaiXj0g4vQPBzTImC
taFBQhTSzUQeMPF/Gd1+kO7MGFZFqLhyNe4pqA/0CnbFJYLtJgsvi6ygl2+Q+IhwFFMwgszMDVVD
14vajLNa+AYYMlv1ikBwI9N7Y9oZqDSN35mZdxlhEnyxob6b4rsg/j2R8wyxIm3KlNIIb90/b3X6
NlK0o81jO+sGAqacAciMkF3FptJLLfxnfuU4S+PJi4Ub9uwbT7zqw2fam1eT0Z4O2B5F8bjp29zt
tJrEpQYLgxgMSRWqgdWgQWaR9xUnT22IZwzqymisrZ5X28oS3cIY7TbCeCV6LRFYB/l7C2ggNc8U
OMfk3NzevCZM02sakLS9ofhO7Z8qJm73tLNB7jaU1mmUYtt41kmDy7I4IIftlLOqEx6l1t+DBxzA
XgcN06/gO1dydrJc4KuMdmqbrSwpxZlmH0kYfeLGZTyJieYO4q0RI1IcWMtJOFcVRnDGWTJ3hvGU
2zzaRiM9PMFZrOZ2jD8qeSCnKpAnmbgaQgz2ZdP2yBmlDZ1yPU8oLfxNncg3rUJ/vQINvBg3is7R
hFx9UkavWa9vyk45aQzRiaLAMWmc8KtpVaE+JnR2RDrL9NpyMX+9oi1r0PTbqZ5YXyPHN+JHKyEq
MsI1tuKrWG9WofQoAl1TydyIEQ0ePNKSOj57BQYCyqqrsAThNRvZvYKfYy2fBzl/SglRpvg2g/WV
i6Yt96Zr6PhlmTeI+1m2qpU5R8k+tjmw4MZavvLkh9rIr+W0drKALj+vdeUmskO+BYQHTmqMsDzO
ZchNDSjiXD/DDMPRM93Vw9NRe09w3iDNXofvlXibx/Kqaaa1CbhJLUfHqzdSctIPGy09q+R3Xxc3
cirvvG4nBdeFyfUG3mrAH80acf0MXTUr7XZm8wWVndTv5BXTxlzFGa2Y8DEl9im1epRiifrNvZRc
qsPD5L1mojs2F0jR+AYFpv6T51/PoKbUOA1ErGbTcxXc9eShwqeKp0F4qi5qkl600UV4KecPqX6f
Tdfci0USZUSa2zQqznNXQn+ngKWaEDwpWcUaWaxkj76fS6l6qFjAe1xtO7N1i2ayO6qGcijbIgce
TzCcJAAtJ0bOwD9uEooWxXmntnanwZ1FdqPO7Ys4WjZ0OSY+yMy4Xg+JuR7KBPN0Ft2Gnhdelt6L
IKrSEz2mUqHetPhx1P1TWJLryJ4ywj+DXF9VvSlcThBfQL6gYTJca7JbcAZrlPS6F2lpvEYBgwpx
sjm7EE1sKuvBM0w0tVjM4P4ipldV1jipuvGxVYrYbnG3EzBFZ+aG/UWvSiidO3bL3xVJV8s8x7BN
9+7lcpdNb6V6agYnSps6qUn9RqHenV6PxkNB9KVKEFUJdrIhdbSQvgf1ZlR4GfpvcbjVq1dfyh3L
2Jvmpi1axzTgIfmxU3SPVSwTD9DMV75IGBj54jndYnr3OPGYRfbeCm+Szgi3Uqw4su6fqC3s7uKO
Dla7bmgJ1E07p/ikZVepIDiBLm260H+qNEGi8w9vQixzVH3TiE8GwjZDCjaK+p5ZT5rfujm2OvQR
QgoH0ZN623GKt2E43agjxawOGTs4Jo2UoV9m27Ru1o3S8V2JtjLe5xFZKLDJmmlR62peO2Gw0Hh7
a/YdRLml/nsclGsxTZ/ltiW0a0HWNEhUeyouVcxiPCTxZdh4rE8YixUTrYlChNslDVA/h+lz7m2x
5dIUw24r0qKhAHz9eoTFv1oJ05J4OYK1WG86XA1mxtixusT3sFylemSiqmMsRAOL4xeJaWUq247Q
rdSJbP3dZBzLIH/PqXwdYnHeGBos0YGrcMI7awE6xW6+Ua7juxd1JdmiA3EUyv6Rh/dNGU/J9stt
LTKbUSmJo1IxJqbAu3oTOKk9o5GPP79vwsTFSPoivxkIcikrJSM1zviO2+VFvAnetch+melRudOd
FXZEqswi+Pn/uUkU3FjzUitGxLt4d+loFiCCa7IcTbBuanFfeMOV5JeOL2ebxog4Z9JNH3rrPLeO
0H4OHCJJaXwae/FSBV2qplJi7GS6KTraHKrAafJxndPHjR7LNlS6ryf/VA/QVmcVKye2wRRd1YGQ
WRHdnz+W74l8rmbOsnAGp2a/FA0Yatn3QVrxJDgrqeGuCjoUVw1RdHIkQXhwZs2aaaJgkiWwfL5+
l5FeTaMxMlR2ytq29chlaxvJpZy1/fmeDlQMualPIy0esSQnhj/JjFRbj7roDhO93c1pZZwZQb8K
YNMWwnvZPGt9Ycv6CcH/kfHlAyvQ5/EX35Dop1GSU/ohT6A8ErQBC0vPondxnblZeZT6dvAV/nW3
S8ad1sqcBudXiK3SylLvol61u+534B97gx8Iw+XK+um+lpkIM5wmoywZSb6KbrNbYV2dllsoXHa4
TV0Ouzanc9N5Gdf0+YSbjgJt+hidI8ZZ9zS42rVx5Ds+tD5+vp75PXyqJARFZjWqwXPWY7oi6ttK
1mwUxEdG+Qagmheqz8MsipByCag5NLltddM+txtUPIjSJzt8krfZf98b+zGailUOLieggpdVvMgM
8QsIGc24wEKCJBPK3bN5RGujuMkv8/rnyXqgMsHdqQo6T5UU5jeSN+VjSiZIdLg7tTg/w4k+dX1X
d7SNgt+7I65bSkGoIm1zHbjWk3Bkk1MP7aOfx18UDmrDKEPV5yWmiYWz2NsEUUCX7ohkIAJcBCi2
pqSwTaVyNJqmyvHeMp6T+KVO3q14QyeIS+wttp7Tit2qSUkclJ6dtdcjh8aMCKUjo5mFwUNd8nV4
A0eWNj/DL92u4sEevWylAO1orvRaWQ254RqRgFO2sW3JpyV0P01kgVRCFM8wjqyHx+57sRz6Of3K
qVYQppTbyH8a1GPpyoNfx6cXu1gFORCII1xOvg5lH7f1ttZ/a814RC1xeK2dPV/ITkIG/Pj5p2+w
k1D2mxmjcPI1SDW+J055hlH2uh1OYF3Yx3FmB8Qn84z9a8j5yX4aUjdFzy+tfA4c/sBvdScTOLjE
DS+O+Rkcfkl/DTU/409DRWE8Qrjm7qDq2oVWEBgcUcvNr3m5pkJKQ4dEzgds63KEOI6Yb3x+mXUR
IrBuUkConCwoD9mF3G1+/toP3Y8mwpvie0d6snxb7djratNyP3l3Ck2Dj6U/Mq0Pxjefh1i8HUru
VWSavB3Sqes5Sd5szUumg6Ouo71n51v/aNn62F0tnmGlNL1X9wwZ66LdaLS2HiuMHwxePt/VYpWy
8imY1IAHF+zmtuZh620hBq1ipz4SHx67l8WyEAqhrwghA8kcrscxcSq9dX6eBIcOSJ/vZbEw9FOi
6VHJEH8ckJotjfrr4wH+4Zn911xbREGy4kdiM68MZX4vktGbhLOKJEtZdLjHC8c26XkT/v4d/Xu0
j23u05cq9GWU+VgPk3E5K3aK4++la5+R5tLYSn4kM7gh5/nzgzy0wn56kEsVXD+2k1mqjFlI2ID5
Jznkbkta/zzIwfDj8yjy1zWoCgYagBE1r7p15/hbY51eebfKlQcuMifRcoQycCia/DzaItjpdDkY
Q497UoQrfywcGQhRZAJb0Y8Uto4tFB9F4E9vTBzkMc3mkayb6HY67TfD1qhX+Znmljt8wmeAvrHT
Xo88zflU+dM8WawVwSh0pjzxNNVNDC/A3A17WEpn/4FhybE1Q16sGbrc/LnYJt4vTXyoC22vZSSb
YULLeMbI5rOkb2r5tvEIJnHi8MhhQXayu+pJkP31mHf7HDqUZT2H4Y2U3RnmSyioFLNxm65IPouI
BcoeUWkDrfRczSTwG+Z2oH0ejyPHCkYnRsIoRso6oUI8hBfGlAF7mkie5jeF8pCT2mvUG0XOXcu/
0bw7MbwNRxKHwnM8RCtqru7c/ZMIjZuKV2gUER8orkSRUcgvpfzUUJ+UMV8N8TqvsN/7JQjhQxH3
wHwUO8VVx5rgLTXlpaSV14iBd12RkEjqz/TilarFrs8mewwbdy68RRbtRZSTIFmtKYGdRa2+KnTf
VYvkFf4xOUPwdyvPIr0VS0LueEO96aXyso39N6iC6zZH/0gnlm+igcyVp1h5mMAPaTzNcLrLy5uR
+ltFkWxU5D0smG1W5CfpWL4dmV3zt/jT7Fqs3oVYG94wbxNzs2Vzi//GpnKVPT54J8nm2KZ0QCah
Qln9a81bLOSd0ZaSNfEFQfBHrQGVgXLwuXUh2/Vq2pKJbQI73ljPoIp6cirprtnqEgTy3KE27P58
6wf3LUlSaUnH/AzV49dVqjAbJZQ6rkUYG7uNqTS2R04KB7etv0ZYqiwME+8HVWMEdVPhHwAy8z/K
6x08EGmfxlnU2xV/lOHuMM6sbY4uFWf2Ri2vQtdzNFfbjE7mFmfqet78s6OE8yOPUVss9jJ1VwCe
DB5jDhR7uaPRMfzzmzq4L3+6v8UKX1RCo8rzTtnWp0ElrnRfxqrwxm/fEVP+PNTB0wETAh3PwX4c
KDZpHeNJs2peOsfcK9siXFOBljbCptqrDRLGLDoS3RzeLz+NuXiEOjpoacgZc6bz6pi7RZNDWGDr
xDgaFoBHpuUBGQtf4afxFs8z9SzNx05oDqeS23qP5/dvfaMBhrQ/sMC0/GAIY542bumou9bBfXyd
XmRnxxihR+97nlqf9tM2Df2qmNce/crbZM7MldYdCUdfxQ1v/sx+/88XFH/9r//lzy95MVahHzSL
P/7rLHyp8KN9b/53/mf//mtf/9G/Loq37Kap3t6as+di+Te//EN+/5/jO8/N85c/IPYNm/GqfavG
6zc4883HIP5bPv/N//SHf3v7+C23Y/H2z7+/5G3WzL/ND/Ps73/+aPf6z7/L8yT+n8+//88fnj+n
/Lub8A3zqb+dvuUZm8Mfv/Hf/+ztuW7++XdBEv9BB6EIWg0rBsTfJq+if/vjR8o/ONfjQydDXOEM
Np/3srxqgn/+3foHmjsysKqJmmw+D/79bzX+XfxE/wdIW+oqc7Fhhgbzj/7f9V3+sfv88Wp4Hn/+
+YuJAlCfL9sU5ndwZMl7I02APQw6bDFlDaNtfJwF8F2ZwqfKjORXy8rUfaTmZPCUoevcOEmNrThY
yZotLaSORaOoX2rqqWfk4N+DoIWq2v0e61rcTe2EnUaMXliPosg2cFzaVkZPNkeddpUkbxoBycow
Bafg9C+JvRIkaJW1KsoeBK1M3tu3AgxSEoRrSULvvqx0has3aCy1IAltJex++3kq2kHax1Sj0wcp
t7StmnfP8JV/03GHCCDNKlvMNdmWgBwO5uiv0iHgm/S0u7avo5Vk1ld+FF6JLaXvoFNNB9wP0gcN
9k3Z5rYVyVvyCpjqqAjiDNoUw9q7iVt1RzvbXHHP5YdOFLHVMM0os4HxjWTKEbm6E15k95UWm5vJ
SNNwrbQwuqlwZwZqhorC2mRSWCwtObhoqNFtjcCnj8rUCuvZV8KoWdWBrJ5DeK3aS9pC1Pcppwis
Sem4L0U0RHlqBedaIBcPo9awivhW6IzN2DyJ9E9DEzX9DEKpR4VZknUSWlLQWGsjl/sLKRrlF0OV
0qgAz9oFz2VtBcrGD6Z+A2ZDKVetn4jANYw6vx31QbsmYJ1+lyH1RAqizUjcIk7CPteG5LpP9fKE
HB2CO0GSkLt5Qk7z1JDokGHIHKbtiPlfH3YCjoBCLNhwKq0Lf2qSfUB4RyZRFhpa1pSROpbfS07T
RszAMBiwrdM8y8evdupHO+nxPwCo5nVuGErFa+QrXQnTs/d56GnhNrWfXOOmiPIulTqgoH6S7lRr
qNwybptLzbfGagVq/sFIVeWmL2IYvkaoPdHojzaCzU+6jhJDu+/DEr84sS/OtJae29DLyp0Vp8Yb
387ct9h5NvAa8JSqb21V6okNTSa1cC3AtTzLE99Yl3kXXlSpKdpa4+1jLfcesqAwTupMoKRjpN0t
KxCRd2lGoz1KtQ9Gp8/3WJnLADBG0zUFbbpLNXXaVKXZ7yMh1PAbR7nRqqNGYG8I6kPpTaatKslL
aAzpWo0U8MGTKYadnYW98jtOxO6tAXSMLYZQvEplVym2VMX0muFFtCY21vyVnhg9HqCJ7Ku0Rogy
YtTMU4Aq+T05VqNbD2ZqnLRlSWFZz9PLRGy3YRfrp0qSyiMEhrC8qCYMgdVhFDaip5VXdeJrL1OP
uKXsRGEjlTV9r74wjWtNKcJ9khQa9mvSdOMFUFjHkfRZHMbhuqpEf1tw6a9BUvqniSriH+EV/SkZ
cSyra1++wLGyeMDeSrKNEJ4ezWEztaMBhSorE+emaCCfBLlKW6HNMd6LNivfUgkfDMRv7Vo3QVlM
0pQ5kVb4vwGQ+i4Z5tbpKivfD3pnvaIr70unrWLaD5ps3EiVXJ1EquVfxTnmSXRSlnjCxrLhRpGh
bQIsVPeJjIxW0dvhuovCWwQRT7ERI+OQk+vYjE1XNrruNLf6YuvrtYgdRlZV2yjClbKcqu42GlGh
BIXXz+2hERY90JsiGg6TPFM3cDxKVFyxKoVXmN6/qmUwUTrpqKBPmOYqZ1PQC26aRdA4mqiEwaN0
A9PAzEBKl6lobHxLjh+CKBZbW5+McD8qg3WJFGv4TZa5dIJyQKfE2t6terDNRNCdOmxIWqQ3pdUn
6cqauvdAjMV9G2OswwUiAVCaTIEL0qVOMELjTpNGfMjSRr0ys74SQJ7K+hZhBEb0wqA6kyiX+5ym
tp3cCv2lAEHFybOOdthGR1kHoTy/rHVNoL0SINy5pdURa9xUGo9gvMY9Sin5d5m10YlipVTJgAiu
wxA7RiUrZCcocgPvNcXbKX2XggIH9OQEgqrvqkmRLugj6lEEsQ38TixcZftJ9vmKI4k+4CSEw2Sm
kdOUQuWGhWys+7z0L7E1HUPsoC16YbUiSPfMk3FCemkVt1OaS+eqJAXFyoPNCxXYLC3I65Me7cv/
4+68thu30q37ROiBHG5JkASDcq4bjFJVCTmnDTz9PyH7b6soDvGUz925Udtlt7cA7PjtteYyM/22
L3Pk5U2aqhYrVBhsc1jGiPZqU2xCLTVuWlVnJQLSa0erzg7rYFXX5dCvensS3Jb1sXwtDFt+DRJH
umCQRfs8LtPvVVFyaTewKLsysFiMuOyE9lFUW25AgPCeYG9ou/Esgna6GAq6XzfbMo3fukibXF8X
NwBTdsRPe9JAQTlCw9FCLZfFVd8Mr2Gf7wcFxk50V8jVLoNzi0LHLYL0rYM/QTJ8FwxuXJR7YzIv
/LJZ5sWTM5gopLjMU6vbCeEfV9KIOLUI9+zkzjK6aggfa7sB8QfWvHoZMsMdxtaV0p4uIrskcRSL
cEyDRa1o381EtKvRfwryZOkPYlk0wCw5AURt4OybJvZA9CYsVbB8I8ONWTvtsscwXx9Ana4siQjL
pnI5f7pW2O7yIVnmpbSoQDUY5NuUyjdAR26ZMnqNZEXJYdeh7MsyGfF6hCTpyXdIG4tQH7EpmZRy
UXcSN6YEFesVXUVGRdxsoqlclnK4SutmrfKwSg6UO0y2yfSQRP6q6lGyBf2yh9w0BL8Gh55nN8tB
4lQo2QdHRXBL4DX7IlfNLQ/p7jLPBJqeh7guzMWoaT+ZKrYphQ4JDH2b6MsiRV4UxBtq9osYkU8W
xV6qyJDbuaHq3hKZq3KVTD4K6Xm8U5TyR98ad31Y3bDlRzMVybhhvncW6uGGOEqI17oTXTUxu7j4
FbPMPqrZJ4zXWDQXjSJvm9BZ6NY3MAKAjKWLoDLXJjbsIgT7W9nptpInSjzNaK0th5VsEtY2Q4A2
Fd2VWSNplFlSbKDOsWEd7K57k0Ys4Zm5swKxtPj+9RzrKhuvddWS7z5cAFbedia9P2/ILiH0XmXr
ZDj1WwfUBmEZ2yo3QW2+0bTC8XrCoF+FVERupJbtyqnKmNiBTP2RJ05zyNhHrZSuzq4Nu+0ckkp8
89CH99EGUWMse6WlLn1gFlqD4H1ovCxFVtfrW2bNHMR8udYN/7oOicJT92RjrwrFWXamvwSh5XWV
tpCB1CU5JO8JFeUc4nyHo3pJNoFXd3xqWUq9bCR7TLsNGrwRUn4j6JljDSzEDL7X1vdSb9xooBQl
56wNagoIVrqb5wiljFc5abRhY3gD/TBvno3CvAzLZmX28KiQJiRZ9dBlkLFjOnRkPvZd84hzfd1U
mQ0fqYDNLQW3eVPpKBfzlcq+SGp/5f2AA4roYwaT7MMXg9euZs6Om6tFW77lIt2qieQO1s3gc6Nr
I3u1nypUl5WRLQLsFzhiSHkpd9YEKku6D6xxnZk2w8xeMJevFL9ylUBaxZm1bvty2eHTnPT+ug4E
SPyy+CnZ13pmrrpBvkC8eUsmxFrKdwNwwqCuFlP+MyrZXyksjweluPQBKSldS3mRBSBM3IgP1fu3
VTMPy1vbqF1ZqV1w9rATqnU+gNkfqKt35G7VWrcH8HwlRKRvjca5Kwt1Vyo3fZE+KUPpZkR2y21y
6AzFBRizYEmDxe17ZqM/9BiFydJxQ9SVlUG8TXBQycggk7xEV6jHLclStmCzJl6TSWCcHt2oI3nZ
7i+QV9wEKgcesDB68BQmxsbWAGPL1pU6BDsDYGYg6ddt8NiDM+u0u0S5SLW7MU7cUG5Xg5LeJLD2
K+NF0ppNUnb3fuTsLUSnCseU3oyfAYdsZGoToSx4HiqGWcVmQyK6QyXOREPaD0ZfJ0W6vQ9h3idB
5qKPXNpq4lV1+iQXzT6GKSBY4JkRrnvyL0pIGDhl7gAsMPtA+QA1hARePOL92stm+UhAxqU9KpRj
GleqWnbY/jOJOI+FQ5ZESHXXBgfeQV0qUmc/dTioFNVA/2hiPFMltIGpVOurVlYqxJ+F8TPys32q
D0s6LeHGkwZ1qDDsh6YS3tRXMvoMyGSlUmztTP/WmjY+gQnoQ1dbimuIsPWEncTuUIZirZTKcxh0
6qUxGreVnQDDZzkE4FAQstJguZiU1lxxsGdUDM71pDbGuHAG524aOgpzgsNkYfnXYNBmX6BWLCYR
W1cDi/JFpHBFmDrVzYTjGxVqIm0bpzI2cRZi0nBqe98PVbuTbT9dq2F/L0z0v4HOxjniPAMQVcV3
rlSbLtaZdupsGafqwHBw7Du1wr6qKk3nqi39ngNnxjE6+lY6yqWdFl5rjReaTcLJBGxqVQ2xuom7
bF3YFdXobqU5fu02Sn8/szLlpFoGyvjD9s1wPcXYRWFzEKycLhVCGrowXgrds+Vg13IQ0Buy5BPJ
M4zQZXew7JRbtHVo5dGQND3DXEqXRh+a6ymsr7VCvnYge96p8hh6tiXd1kaK3lSXdgksy4Hy57Oj
A31zRz0Kb6PaMLfq5Du7zu+LO2NMJYIdWmjx9MclmWNs1iBRMpwEsWxCzhdm6LPCKfza6dTOJodf
gYSjSLWJkVPl/E3RxicrMb/3TvV9MKS3dEqMHVP0L8PoeG3dYJLKXTHchrqPyLCZUC1wCpYD1jb6
pVgQFnPLpDss7Uy7GhGyknd/qYtOWhtT8TQwlhZqUGJiMANECbqrWAaRLXZ+0U6FWybhSzMMbM50
FMhIRZE+2+wzMv+yVeNFhxEhqK1LCgkGXFzjvlXrg59rjxwwOdbm5DrH5lqiNmJN5kYzRjZuxcYp
dS8bBNZCY9NEV1NerEReX8w+mGYs9n4gLnyGTlvq21R+Fb6yMoJ8nQYvRd+tyOLZxmGIpnnq70vJ
IJC3HH4kI/dSPsHydc9JxiFvxJKRzZNF0NlUFi3NvjKoa3COlIxlMx8S6jCWlqryWpQxZtHhsU4H
r4+GJcwDPLnmWpZ+iL7b9oQMDC0P5jz7hU0FFuWNZgxQNUA2+3WSuJ3ExBw0y9g2sepDcGKJrs1b
LZeGpSHEfT6i0A/78JA6nUAPLccrOeKmbhIXpZps5DS7VydrK2kJivopZbIwFmb/NpTVPo2cxFMh
T2eq4bt9K0BD6d855mKbup2M8IZSyrqNuvtJmg7KaKYcjLtHqy4w7CTPsJe2oub2q+Xmaq1yUxX5
1TKR+DVFEgYcD0Nue7O4Xsmtccg79TbUzQutwkjmL5r6eYwnrkz78q6RCgI8uBp2NA3cS+xVMcEZ
bSIPi0Jn0m40i+Fu/ZoMey4llPmm6/QNV7DMdJgMh5YLqZCBsqjAS0V2ep3G8sM4Vd8NesjCcezv
Wh4/lSlaSgT/6sLupOsirJ8CQNd1my0ttTjoqsQESP4AprogeNHZbXZicgu0ToVibSzuq5KMlB+r
e8z8LLgQNeIkNou5jBAqiE2kNqmm7aY+tjDxWOZNGwXTXainHC39mskgsDiklSCkR4cc9gBbQpPm
znMcsOSzse3scmvLRlR0KyWskebRO/X8JopiIa9FnqjZLitNaeNUvfNDy3AGBVamMCCjVrdvPlRQ
T1UkKW1+uDab65FcG1HgxOfIBdInmKVZKECeIcb/jShd9oWXDr9Izdj2q/J2jiJZ5lh+z3kr5/ux
f27rPjd7VDGn3JeRcxOTYhW/xkoGGjV1yMdMSvNHmnXxQ1c2jrSoB3FOO/77Jfvnhuf38aFUz/my
9SX6XRKl8iZp4Jc2Tm9uYmFNXjRk0bnksvlBPj0ooh+Kx3jZKSb/3p49YSmUCoI2VOnQZsQ2jP63
rz/hqS9oULdWiddgHT2WMVGKwv5ukjotm7dmNexqq/uVONEZzcC5Vo5u1HWr77oqIHYs2xsmBHVn
L1Mr/PpJTn0bpNBgP215zgs5elc+9fKpcDJPNvN6xY3zvcQO0pKm0pvK8YzY54h++ldHMPgs+PB0
oMDK0X1xTI2Sk1LivQfKwTsWqrOs+/V027jhLcLZ2QyULYrxMLHJ+COlx+e2j26PY0eP8kHH/wEn
J6XsVQ4EiLVUkCT36zd68qt9eMijq+HISCouEeh9OmcwBT77xmkjyUNT+68mkg/v81gFVAtfymp2
xeWPVluqmUtQEYnf6T4dXKNec7z2Ri9douv8+glP95n/fsbj8VWlaihPWuJNlOKjkJQuNmRdudLq
s1nBJwbyx+c7uts0RJQQnZN4WWV8E1xwLZH0Az5ocJt9/US/XxL/3Tlm0JNqMjVDL/p9xgjLRNeD
IvV89T5mmzEZ+pNTsCe0xytpis/M/6emJ+Sj/23saB6uCVkuwDB7Rpk9mkaA/lizz916n+yEH9qY
//mHKTeEV6erYeolNsjNyiLxac53E3mx/PrFnWvnaIoyWFNyDh6e0iic1jGjVxdWv/26jSO03d9f
h4nIIBgc+8ox5nKyam3KppT666I9TG55hwPXWfVkUPbmAo7CLl9isP660ZMf6UObR12P2zJq8GPq
CWN4VdToDjLFmdn9XAtHfa6ews6yFMgorcZZe6sVb18/wclR+uEJjrpZNrWhUHhrUpjsI2CnAaO1
VWS3Tf7NzPqhoaO+FpFGlMc9G/nGAT2Khbsvw4SwnVJZCOVfDR54tTPzC/rlsZeJSw69qLOMkm/K
OVkXl7i37/78xZH7Du1PsVTCVY8+zKAqhd+XhZdgTy9D/zrTnDd0qtuoPgcxPDV6cAdpMjR+SEXH
3j1VI0YWFZGnJuWlQd0QX2FmLiurPPOFTraD5wkkPnxr0z5akqCQiqodC2p5knGo2zn5DeC22zVO
fMYMdKpTm/+05Mx6xA/zjp0YcFr0wiNm4FAo9aUj2qevv87JZyGoQEc8AA/m2Ig4FlFgqFXpjcIR
VNQMyTWbYl2VSL2+bujko1hw3SiGWrp27BUbwzwkHDb3TAp/HDyt+zGoztgJTjVBbBThOFBh8FUe
bb66MlMqqS2RD9gHyoBwTSQShr5+jFPv62MbRxMZlc6UPlF6AqS1mcg304hv3wrd/10rR2MmqaiB
dFbpUQmxUCdwmkqRI9tG/vx1O6cmtY9PM7/RD/1LiqEe4dX2wqB5aov6VpP6fZFBHKKO/C9aAl+m
sSdmHjhW+GEgMrW6qDwSh1+tXDxZWtuvYi198+dd69dtnfxG/7R1rPVjHsoHqa68aCzfYH8iL+mQ
U8lJfeYrnepvcPbJU6ZUZX4CTU3tSNEpzL266m+jafxFBNI5XdaZJo4fpWk4P4xW5iVoXpdFG+Zb
AqCGM+Pm1Pv68BzG0bjxCyWX9Sz3Ju68hs7/pgX9Vuryn19/lXOPcjRyEtOvCiFyj7mlpu7yTrc4
51A59yRH4yZStL62jcxDjPCCSOqQS+0PxATrf/EktmIA4gMoZx+fu5q8rIQaFGxvzQvLL7amUp3x
9Zx8DiCp6BYsR/lU0jDyokKTUnjjmHuFibqFcJth4ZTpmfH//qsen+2RhmELlhGWffKhp10guszJ
wRBcisJclV4+3cjZBULLOo9uYHsAB8LnWjaLgUMeAWtcH+SLqWqgVpprS2y+frMnj7Qff5+jY6Ve
hrYh9Tm+0N6lpBLI3+x8I9meau9zF8bMclyP3CRF0HvW5+oq75EUX72Mo3WdYpsvMnqoPDXZjdAb
+FdRFd3pvvZrbGN74TSqDQ5WEHrlylEiY6nW/apa9G0Of39ouGladIk2wYrKBUkvSjNlr5XSAu5j
aRrBtyZhUizbQW1vOy2m8F35sbaqINsvrSCI74Eo5A81Rzh7VWeptYq6MqFMCProkluq3nzj/smS
N4STmaSwZFqzUyvq319/gyOj7l/nAwf11xzcQeDLu2T1w6KgJcNYVFnBN/A30Kqq+rLul+l1vrap
SC8C4Va3w0V6F95plD6Bl1wixEvXzipdTMthS2/az4yMsz6tI8v/599rXsw+/F45WJa8rbgKgZOn
NdvqsXzWngNPWbA84nG1HsgabvV73cNweWZFed+kHneNj+/kqNRiSOHUclv5Xmqxrb2+Eh5s5RVE
FMjnxkN0lmJ4agaggKzIFhSKz373vmxb/PyFF9fSC0ASXOchJedaHbQzk9m5ho5GnN+MiDJ7tgBq
0i2qobsdxHQ16jCyvu5Wp9vhXKNZ1MWs4zAngWAKsVvpFXF2r4/yY2Nj4MgL749bMWVyzSAacpyB
nHzURwyrbiaz8vz21Ry2jfXaDy9ft3BiGTMp771HqYJikI8WS8VnOxDQgpERImXGTrlTuZQ+d14+
8bZMBbY3ynAZZOnx2/KdrLSSsvHqNN0FSvNqa/6mSs3V189yrpWjERUHuunbZu2FtfCcyb8heuwp
s8o/3/qZ3O4auOC5WfrEBc7rHgFb3Xi+37abEBJMshA++ab+GHTlYkC06379WPOvfTRY5wOnrcnk
SPD+juZxTuq6XKYttcmaaLTqJsy4Ry3169IcHr5u6eQLnOPYLJvns99XlA9TUib3xuSEnSfMPFw3
WmZ66hDav8xIkv70UykKQc3UQTnfwDM/PqdpiehNZFzeQB6AG4I4zHSIR2HWnpn9Pz0R7Rg6qU3U
+7XPTpzJN5MstmVvqmQI8QawrKyZ8OOY5yKTjozYTOdzS4StOLaqmDMi9/ehmtqNFDuK6sX2dnLu
7cFa+KPq9nA6Rb2b09IsqebyWF9V45/lPf7dNFBlDWuJ/DlaJs99Qx59xTO70dobOXAmf0icp8BU
sjMd5FNXnB8SOoolE/lMdzzakGoTYgejUj3NQGc5XCXkgbUtd93nikafF6i5oZlIg9KVaem4J9p6
Y+Bh5vpulcCy3EY7ZxkdrE0csFE659b6vGt8b8xSSBeV6Y3Hc2APqtmZQt3r19bzBKDpvkUa/HNe
FC0WRSfZihzGeOKe90WefJ/OPy0fHSKmUra01NK8SGECAT36nVSXGgaZoqAtyc9UX+Ye+Ns8oijU
kUDvErRAWOZxPQnnftNPXIkK5rSVmfgvVchur1C0bolk/iHg7uXMKP9cm52bNAFDzcnssKGOpq5q
bHw54DMSrQtrhvv3gnvE+65Bfibfae0Vd9Bj+ZhX9SLuf0rTNlKmzddT2ok3bLJ+kjUpE1T7aaLx
AwdNtK15E3L7Rl7a0XVu7O30z8cFNhaGPYs1C/Zxd61FOaLUNzzDicet7WTW5Sg18VNcmCqRYbJo
//SIy3u1KXPNb9Wg5H002dhxlupmaXro6ov12EsvUlc3ruH0Z0qDp8bhbw0dbackG6We3pqevLE3
1rrY5IUrbmDTL3O49MhN5TNl71M9xnKIcqS0SaVQOya+BJrqS+lgsjNFjXub7HHgrpNl48JGJJJm
EbnVny7n4CZktiS2Rb2YmKbjDVDmp06Y+56m9y9lpxxAJQ0Lo0XsasrhzR93xt/aOhruIcr8ScFw
SzJEPd1Z7VutImgBfPh1MycWPRYhbrvIm+LrHW8Y+BMhEdwDav1XlLaL0QdLiVH560ZOzZq0YrOp
I8HbUI6nk6htuyrufQ9OKZmeh/ZndZO60gp6ILHpmavtUPR7BO4Q6npmz3qqk/zW9DzoP+xTYHhV
ilL7nl2t9d20VfbJhqtv8MUAfHcqnQQN65lyz+ejPC90Tm7j2DRX/o+HXGeKMO40vh0m72JRXVKV
uYh2+nW/656BOu+Ka/0p/WWfOWYcGRnntR3vnILXjRtBqszHK+40mDUVFYoyNxJQyYiTaXbhe/Uj
wWqtJ3vniBvKPCP/vkj83t58XvjwaqPQ1yNBe8ljfE8mPTlYQO/lFzhEIQ4uZ2Pt8pWzRUQTLtXL
/wHA63PfpX3D1CjeELSsHwempVWCUk4ttxE+trKCJDHdQxw8s6OeH+L4ITVKRCZGQnjxx3s1Q8oN
o05B+iH4DUm5GoIzPtgT86YKsJ81luubeVMxP+aH1yjYUphTX28tkgPQaHvSMt03LjWUVb0hPf7M
85xt7mhANGnP0kdz86w5JymPCHe++duZWCU2NQFmf3oupVcaMtsz0yR+gqX198dTg26shSi2vt74
yMxibD4LTRYv0xSfQ0OdfDaWA0cD0WMon6LXK0uMVhOWW/EjuLXW40Ow89dx5opVv0ExRi/8el47
1Tc+Nnf0KnXF6JUkKLeWk6cHtJOYIqTWf/y6kfk/ctwBPzZytH7nhWm2Ec9kdU25SLPqVTWaK4Hw
azEMztPXbZ0aUaQgEdM+Z0fBzv/9W2WFX8RN3myFni+H8dqXvgckLn3dxqnnYf0kO1xW2Voeaz7Y
pvQVNZ5tJ4O2MfNFZ8UQf3eV/sf3VXS8jw0draCV4YSseM3WVO9FLRao+BaZfmZzdWJloxGwjA6J
v+xajyuGMhrXsa3abb82N+PKXNbhgnvXZbbx1407ugjad+m3/wHt7uRb/NDu/M8/TBpRRfVifosA
8S+lp+SGKIPsofZ+ZIdJWo3b9EZyG/YOq6+/3fvHOe6MALB0TabMpNDBf29WJsubS1KxlTfBZWYu
7LfpUL8gv1qQr3Tn3/dLyMS3aKf953gve/Zl9Pr1L/C5gxrsndnEklJKeMfxlB+JXA2aeNgKR+6+
VZ0ie12gO1d+7v/5Np2WmJFZTuFuwvj7/Ul9atROMg1bHzlwlhD9o8fDFbbUF6Woz3WiE09FVY3U
qjnmft7O/t6WqnOMdlLBUhm/p83LK6N0Z1wiUG5X1pco2F1j+/Wb/NyBMMrhpkMvQFw2iaO/tzn6
LEdVLrZG1oFU9f0f9ji8GkNDXB4C/6/bOvl8qCwIezHnU/PR8+VQZ0RVim07am5bx2uzDtehlq2/
buX0E/3TytF473WFPE74OKGkWC6jfWdLI2m9mZ2BLgzPbLZOPhJvj2mMAs6nvUeuirQuJrHtTY78
kn/VG+ZBNqbHrx/pZCuz2kI26IefkMxTKYY87cfthClHjX+FAMel+Bye9MQcxknfVtigs/ngWDr/
Fh/mEgIOQiIsNAY19P9i0VwWO4oot+lTsyZoAJPBof6WX9iX0pkP9nn55Jht6CZnKYvk2ePBXAqt
zchi2IZyfetMqPOlGv7/H79B2rBZz3iDHOmPhnHR1hyiJnurSTMHWNHytlvU+DRe/MT8m+n4N1vj
+q958AjmcfS3/2fZHry3L9ge5fco/x3qwb//F9RD/w8aAbR2tkoSJTPOrH75/0wP+z8KK+c8DSFf
p/8xL/zN9NC1/1gWvRFtwfw/DLP/Qj1U6z8mhTeSmrnnYI/C6esPoB46pWq69z9rmsHUB7nbIulT
oUpvsyn5vfuXo0xyUtq/kYjWr0kI8snkNGpKMWl7mzvf4XcNdwAGxjbPH9QRZ45e3zRRa7iFBoWr
lMR0iVhpUtwpyn40pj/uxi7Lt5jpxDIcw+IylOWrONfjtdNxhxVCDuN2HUbFBaVefG8kPBIjIKwL
o4+qB0XJl0YqaU/YSQBbayIhlErY7ix5/65S4WzqIX9Je0laNwXogLYiPJaaNlj9OZscA+8GIUB1
QcINCZaVlXJtqSf3o0RWzKT/EHXFvq4xlKuguOwySVz3bfaY2Haza0FQXhF257tDWg6uGqvwCIiK
rDU5OYwYbw9ZSd6PLe/sog1WzWAl11NtayvA3+yxdSsjJ91vtV3bvVi+kdz0XAhf+MLwsYsG/s9+
/u/jZ3euwmj4IXcWt1QN0qs86tt9Vg2RhxSjW7WOFW9za4Ai1cilK+Fx8MK4jzdc2GrL9/+/nRc/
/bDstu+/chkn+2a+x5Fa2yY5Iyu3Xdkml3ICoC2QoqtyksbLMA5Uzxl9fwGqzdmSJV9wj17qTAeW
Je0yZ5QQ3/NX5fxDqPqMuG1asubhvLiTJKmLqpHINbHz8dIsx/Gy1ezxUm5NYy+CDDOZRB581V0n
rbnGATk+D1MEuyybtE035PKtHlww38l4YadRuw6gH92NEaYc0VWtZ2hdeJdJg7jIDAdbTKtsEELT
p3QlqD1p0v39+482zg1CUPVdOtzIOQVoI0r0Jzse2k3RjNJKte9jKTMPKqycTVQaz0P0ovuuOtbZ
j1YR5L2+/5qa0x0qm02+JJvFQdZHZx0mdbQCJzK7Ayr2skrc3KgRDl8jUp1VkCXqypQie/n+FTUn
t6/+ehoqmOE2VZr8uq0tsTKrqVmaWKu5xPB9z6k6yUv8yd+//4Cqoaz/+hX0KS3cKpag54gxQFrc
c/+qb3OzWEtBEAXQUsp1rkvKq1CTbWEE7VUo9IskxnDn6ybxWoZCGKU6NFfR/IMr44XapfRBW69w
akTxuKM7xdhxDQwB+GGvjeoiHUP9J64dkMdgdmFfPmC6CDdZ02juQLBFGE/ZDx3kZZHpC7m2wv1E
0Mg1ZfncbfH68cJ1FQhc2PCAyk9DrqJDAM1hWTeE4f71RqS8I4XLqW+morJInIKEPGrJC/Zi+1Hq
yfWApPgjz0oW1Pe/08mooejtLyXya4gzNoOLvOgsKB7KQ2LUrPlhpRj7ZnSmVYCKfWWpNaADY5Lv
hmGwljqSjPlvnPmPexlsiJRRnIyaBfgF5V7BjdeRkrIo1Ca8ZqouX+zO/CbavLixo/TNFuQEoOMo
bkDxEBoUJ4P316PaafDYiK65ev/hlNa1VY93oJbkXR7n0LLS7qcTS9YyK3WC0COrvknLFueyC8ZG
8zDj5tdFE+urqU+I3aqdeCOmol++/5sSGbVuFASjqyZVcdn7ZMek+nK0rPaXnb+FgdFwgaOHl2HV
D9/GgeCthqjx2yhn3Jqp0A6DUj7xidKNA5jQxZpbvDK1QIp8naOdXavKsUObzrRQ61x7kFrrZxir
FSyLsVgq8DofutQnRUtp3RJ32rWlV3tV0p3LqFKK/ZjKxipzjOGpa4dL+CPXZqQUF0IRxl0SDG8j
+sHFoPaIBtMECbkyWVcziWoVdJHbUQvAyQgZQi4HEALvHaftnejQsD4sLVGH26E20fiE+bU11Je8
tWnPRPmILDG+kwJzKxVC2dWNDLIxnUKNWci8K/z0WSRJsqqhcV6MuS1dmF1IUr1c2pkbGKYXO9yO
5HOkTDqMzx0yvQXGNMeDgtRcTeU07qdc3pdtUO/SpH2T50FeGzbz3fvsPeRB48Gq8fQhy647yN/3
URwYxJBcZaMabcZujNa6HpVPTl9US7atjccGz1Uwxx/efwBSIscK4Insdrp5OTbBEC41w493Ra9t
mEC2elo2V7EzNVe1YE6FilWvO/gwF0npRws0PXNqoiguh47MMvxWKuiKwLzL6vLByNp+V4pZPteO
VJLn3z5owVUiSdaXephEyiLVhmpriekmp6a3tAuN64C8DgkBI5MTv/XVe+ez89VUMCUrQfOadN1T
UKnlTnewhE6DTt7eVDcM63AOvwwWDiDPW43IHJvcVGZGpkYog0X2LU7zCxOM7RugDdcxf2SW1C+F
Gtlu2cACKGslpQdb7YpYK2ldDaX2UNo1DwT5qIuj+rrVFOZX4C/PhT5ibse22qfdcBEOkSA+sC9c
jcGrU3/YNVXdXBlYQ7eSAvS8vClkpbsk25NaUJ9KC8M3603uW7wBpIY3sZ52CxkD6CX6g+LSmKT0
MGrjpp1a7VGEc8rXVD3Ler8vLRCimiTiXVJaVMcFzl5Mo8RPTdV4N4TyZeKQpAjsYKx/yuoOspa8
Dgls2jSJYVxmU7xrxtVgaeGTYRfxPvNDsZRsHx1U3/QHOy191xoczSuIP/R8M6teRNerh2CwfxRR
mX3/7S+CgOhFC/PwxqHy6i8goqi136+dsMAyPs/z4fyjp4scFFivycjFOc5pPIBa2B1qEXPCFOrw
PTS/dUWxD4bCfHaExFZIbbRbNebfjNIh3s5RLaSC9SkwADVkAyc0unldvRgOLUlgT2TNl7ZVFGsP
SkrIkzDH7SjV6obU8vj2/cf8R/FoV1uprG+cOp/WemA+211xXRYVRteov++yvr+vQS/gUncufT9R
l3VqlbtcjvdWK7V3OiXsK5GRpzZFdbSzQsDiclhO12M1MStH7a2a698ZW465C6ai2RZqjhTCqOG+
oPXw9K4tVwlbinXj487uM193w8GyLpyIvLjBKO8DtQjd9/kOng4E0yQgoICZWZl/tNup6S7iMMuf
JDnpltOoTjeOOkabtl/odkKEjaNaD1Hb7HXJr7/7Xe4ve6pDh8mfhoOvkugZFA34EKt2xaRN15Es
fZt64uZ6yTd/og+G+QEGWRtEdpEY+ZwUpsJe6cryiXTOl54wvaUxaMpaxGP1gol2H9mlsTezhBJI
Vv5CD649RV1G5MmAAVw1K/0JbSq5v/5AndwwVoVZ2ys5CHHv241yW5JENmh2cq1FQb+JujF0xTiw
W67YcES6HM60A+UilEiUJ4DLSmLjEex6uqjmSqRW++2tmTfUsxI1+T7nq5eh7A2N1XwXolpjjMcx
Paj1Wjf7hWhT5WfPHxddH4IJiYlKmOpk1+djuEhE1tzgtPY3bSB6OFJ7LXLkeMFfyFB5L3S/tIEq
7Y33P+2l3ftyYgFrW8ViMldZZ+lLkg+jRVDWxqGy7OFAx4cfkzfTQmR5fyEadMtJ0WgbUfAKK1u8
pJYyrwhmEu3yoDi8LxVz1e6QwT7e+KrEzqlr+yuWhcptei4VYZr/P6bOa7ltYNmiX4QqZAxeCQLM
pIJlhReUbEvIeRC//ixQt+45LyxLsmWJAGamd+9eGxqc6w7eUtbzvjDdhQBqd3ogtNPxFQ6YV3Pu
zatjY8Qd0FjWAWtrP7uiv0hr5JfvmGxz2BG2+dTTtZdsGU3U9icZq7onYTke48U+3g/N95dZwlkj
0kYGkzX4oAoI5xotqAuVqwb0U004V0YdSE2w8FSRrINo7M4Lu8G/9Q9Tn3ZvMLGeW9P4TYCvfTDD
vLsZaVoBDlS7rZOXkkNHmp1JDjxmmkz/LZ38zuJa/rLZ2zZmTPxxWkz2Reh1scv//0/rhR0Xosvu
n//v39Cmk9kKcWgNrWc6foK6XE71lUMf0clq5VcsltFGJXsj0+LFY+io39/3J11HqHdT3jSnNOJt
BWiUKmmuyVQkknurjfAquqQ7E3p6/DknNENUfXDO2GRKM/9lsMb7OVZitwLtlLYvSjqwa69VaDqB
hYAvB9TL4KTgdG7QpNAQqGWGX3Aqdqqd6w9manrSZoL5filLkQp/LPEase6PiYzP9xc56PG5XV/+
53PShu2RFW8xbBXP5FY8MlxwcOymuixrHZmYMIQ6LTvnsxvBOOCC2npRXe8vIkpjXyW0EWAdSua6
f/1sYuuelRSRsVVSNrHtSruYEWeOKaSyS9ipxqWBzXy5fxjzgPlN1W2AhhKNji2FoXM3+kXL728Z
Q0+w+V+DpI0/Ko0qt63xH6Qu3K1cbYtX5uaPTdRof1TBoL4+hp9gLJLbQKSf38W4jPuwHJ7nPF1u
lt7uOYb2MtF+KflcPBWQJn4OjutHTlYFoosdYAaSwNm+lw/9FCXntpjP7dzZjZ9Xuj/TpmnzoT6l
g0IY1tDuq2GqHrNwSPahgOvT60Z3zSbL/zl5rdewbOXPp+5qQlGE1U4hSPwko1zbGr0RPUVR8TFM
8oMLN54VmbTPoeFCpHZAZoHvaJ8XzW6foTp58DMpYbKkelJVZuZE1yjB5GZE0Jj8GNLJqb0c7Vft
9BolgbotAFucB5t/ZE9jh8tSKZ7itFhjeiObiMOpfnfybL4RemwHI/kKu95RTvlQhoE6Jc17YRiH
UNHt5wH4HFx9PF4PSpXnfrp6uil0h/aaG2SuSd36G+YOT0LmSOJLS9Z25Tt13fltaJZdD5ksiCFa
HkRY/q7A25x6ree27iQpq+5Qx36cFOWbqVRXU4W6bBjO1ixnhwxATtAGCiYTAtoIf4Ezd9wAMIl6
2owlwfG7RbHV46wrX3MU5TvVGsoApiRFc99uZ2dMb+kgxZEJaLJTF33edsYyBdE0dZ6RjhR8UL/k
sRmbfNcbTR+Aa0vsqHvUMvKvlLRgMbQhKCkkFM5PpT182nr6mMD98QqNg6rrhB6OzNIT2rNQqucu
0l5UfSb/kWP0xvqG/bVNY+BIZvpcpOlLbYV/IqH7hk2W77I058Zdci8pKPfN7ikCkN7pmUfH4JTG
ot4KNWP3bp+6ODU29jj7AGBTJbvKZDE2YgDHZvZ+XDfHTqq7uU2Rl0axTYzW3heL+EiHhcVJvACA
fRKtCvSdI3kYtr8gdOonOCpga3PyF8d+9pxG31S12yIAzd1WdbuWGjrdKdrEXsw7c3KHzJdDFb7n
NptKuXxTSZgAqYCpt9r8JyxsncEGHUR34jqXZaSalYaz6SUB9czdJJecXMekKC5qK1gR5g9HGY2z
rS6qN6bnPl77hfUVHKzrl4Dz8tnSd6G2MJaQGaSmTPqjMTnXBJwDS06IbZwY+QI5qgTcoBjTeHNr
kE1uZKdbYcP4q2RztVOr2WBKM/d6w4wuUwc26FvtCVmFuyO0X+M8pubXOnlYJ6ueOzP7SBY4SfG8
/I5EwqpSZkHoKNERvky0VxlsKEL15ka1dhsU9bOzivHg1nbQZ0N0CGfCAFR8wBdYrbusiYBYVPHZ
ZUM5N8htU6PVh5EHsC7xaBUZuBTEMd/8mytgzdMu4Ydlt5NzdzXsX10rylOv637lqOXLZHf+0ruP
btG5/7rqli/gePvZvpUFD5HViuWsAOcx9X5HtC9EnRIhpY2kl2q9IOF4esxTsohSOW0pWlUirreK
WPQnocXxphwq+Ja0cOiF9B6HQEw7kFcHtyn9EKjwJsvpQCaDeCSqnDCzMiv3c2EFVrI8wc8M4QSF
KXngB8uJMYQo+QIwTH91i8L6lYnFCqAqR5vGJXa3jWnUNnPhXiSwu6Q+Ro1dHZfa0Hx3grlptRr8
JRNgTGaUj8o8fVNjfKfplPhE6KwTOzOUYHMUm5A1iPToADZJfYqj6LTC22pYhEYEwpd+nMY0Zk0l
MldXhxDiodagGYbUtHW44zicPObZsSvd8qCqfQEvkKH3GAlkM2aGoOgcAerXAyccciEuM8yZgesB
9mY5MkG1yZZe24SVnu+hyO5bXOKbrJ8SDzTK6M3pTK5D2EJFdr6NCOUwSbV0h/cMSNgUvxEL8K2/
hEv10CZq9SSwfOZWsUtHkYKVRO5IEfoc43c/wsis2wrn8NAfJ6v1IRKWfucg9WGV3XcaAQqjPLkS
CJrazJ4RcspnXUBPLrXnKVG2oZt0z6WefFRxnB/cziE+hK+9tm20d7vsyLiXfoFgeVMj9QH75D+V
qTI4pdd5lqNnMM62KcviaUgS+LtKUx6XqI28QuniLaIbEjIcQMcoBmZFx2sk8zNMN+uguAJSmz4e
3SjeLWnPMUgMf9miCNwY9Zs1dc9iTLSV7+mbsSP3pfORSJUKcqk07ymp5qOqxcpHAaswd2iPTTEQ
LL1TUStm2zkO6viGYp9vc1G+K6rTnAjc1ga43AyeMFlkNiaHyirjmx+7Rb9W7ULYsnwJs+R7fQ8g
d2evsz5/N6oRB03sZLs5l7doVr6NQqSX0hihfiBsXYZIf7QoPdBBlKQCJg0t6FqzKJ+zrNwidoIR
FDpT+Q2BzLAUdosxsqlLET2ZD3NHZyFJCDuuJdG07mzdBKQKj+Q8ZWfWuAmEVpEqz6ytx3CK6HT3
OMXdc1vXSxC7v2NNv7YLdULhxN6kOb+yvviXkg1qYOTY0KUUm7YDC5jXkNDESO7CNDkbkXNrOl3C
cbFSPTvWX+Nlfm2lYJgHNkwEhWnTpsX30pvCaytUadm01IM6yMY+6wmYb6AzdbMI0aFzONfge5eC
jGjmp74rknfRAxN/dsqH3FCuKX7z3TSN6Qmqq8rB9ZiwZinA7bZLs9TB2KhwgMP6w2hhQGpD8ZSn
HWIu+e0sK1SnowAHUTXz21zAJjSNZGO4S4IHIIJKCpqtyNN5t5SA5Ub71qtKf9Ssg97CGdZ7reFY
TK6ybEDzKm32D70eflVqZETpCo5Mhl1D/B2unHX/FMsAQ52I0c69ZetZKmFW02u6ITqp1jgFC9P8
gQEimW0dOJ6ao3cz+GbElXmek2yVRZxtqwHVdftGuQ3Or3Gpc9/I9Re+3WuZl+1B45hDaThpfo0D
hxAaG82fk7OnyxHIr5W728Qp/7CkfDZzs+PUVW3FjO+apObeAzz7tZjN17gCQA262plMHe5hudM7
vfpoFvccUrTpjpvdbnmboeZnhEdnDcz1SD4ujIZYBcgsRJcPumwgUBLzK5pK24sTrdjWtvUQiQp8
aqK/M3xZo+10Ov9UlERmC0zKrrFr6pemrqzfai2/DLSxoA2hLpptf6vq0gx4z76aBRWnCt/UUYMI
OmQvzIlWx3pJKGbspiOGpyRHnf5WZhfhsamKwOhrk2VCRhurtLKtOYDItRZI064MQhvMrqOBWDN0
659oEMkN/Qt/yt9enxAgkHJ8QLUvIYF9Et72pstIy+ayvccV0TVFlBVknreXmfKvaaabWxgyaMJ8
3s599sHS9E84kUY+dPaEt6X1l81cN8mmjJwpaOfe2GpJv7x0kdxNtf04lg4FT6GguNqkSodDlASF
F4NlruTY+r3IxdESU7Nhz0DB7OvkoEQVyPuKUen4K623VA5iH9sgfRNAiEso3ocY5aCeEPxYlnMO
cfXAsxFuw9KOD0urqIeSrX+QA2C3Qb9p2egeRKIHoo37HaoCNMxSwpPHWh7wU4UPptPtTMWGyjuT
JxTbnOxCNXsZjYc6IY+6rK1yH2sdDbQUo1I8kT7g9N6Ma/0DGtUEDdP4mzKG5dWZek2KIByLht5R
GvoFPcWNpsqcOOrmw+bg6S3amG6dhF+5tkDBWYy3BPU0mUGmqTuzrw5J7CwUJ4jepjptZFHeZppV
HiRlZSPdlaTGkzAohnteKwirakAih0KBJfsF3d/eVnFV+kNvneOZjdceYBgmWX226+Y8FfnBXltJ
VNOX1A7/GCkCZh7J4lFNIOhbLUwUfeY5Koa93SHL0D2pV6ygybM34kKUOTDbWgKrJJPJaaJPJ3VY
SiCmh1qXnwcNuK2VxyyhxQo3dlDw6kUe8bo3qPLu+wTjg7jN6ey2jeeyHtIxA3S6FM3RnkJr01XF
wVWh6c9OCr25egijIQ8GtboZ1tRcCRfdKiDpeLSB0ed9FURl+k+kXfOQTHVQE6SIVMA4V7E6P2Zr
jr2KrSNUxF89gtMKxZ0RVY48Ttj03qTIRyUWaJmFXXlp12bbsHV1/p01bXRL4QsOhNh6RISQ4/y2
npUKHJOeMkrCQs3moRRRdQLyLTcL+BJ+dc2zuZY74hN8aOn1tmYik3OqeXCoqdthFvso+xPbSxvQ
PUCxzcJtkRhX1aSFpUzWwulgUHm40ndjcbJNJnliKRELI3I3gpoSVIVKpo3uovYX6VGPIyoXPY89
q8VJvOhquoOhQ4fQfm1V4ztPGa9p8VLnVcFRPb3GiUIPHX2ihvglByIgbat5TkOOimqO4butXxUO
SBsjJCqMgXXlO56JTtC7gbVQxPEWP+U/bW46PynC5KgCZ2UsdT7TR0a0mUL9NBnDdB51It6VdWNc
LIM9l5dyjsZT5Eb7xcyqQ6UUr/dPT2lmQr0eXpLBNR6MdpaBFQpqkJK+7/1zldjZtZ2HzLlwYFCg
Lp4S1548cke9WU+dC71+zitLTN3KR1C1sy3fNNsqXV5d7i9L1r8TdyR2aqTXO1io3MC9qT4Vttkd
7aasfz509Gl5MGhxVcn4sORCf4VzX/roFyhYalhx6nLAXYsY97Re0VAvE7rPjJ/XnDKPIVN526IG
vToprDhmiv0gr8bitCwjjdZYFdGpWDs8Qz1l56UM+0Ot5ZRf5tKeayvV+FAEIF/LrWbFwL5lXm+W
pSLYZ+1ot9UQnuo68n++nStxFWRT0vrzMg2vzryRUUrDWYtNfA2ieDCzEuS+YuieYILmokWD47UJ
nM0kJMiADnS8qgGmuXzoBWxi17VwZLoUF1PY1O/I3QpFjzFeDACzJWza93JMnrLCHU7NCCqjca30
CXnz0W5b4+wsefYkFsl65UB7u5iMcj7kbf9eT631zAxY86SHX6s9w5ZOcqvHuX2MlL2d2lrAnh4G
DuDO93aeD1blEH4c3xs/PXPi9KT206xHDxyq/VirV6664p5sGMhDTb12f4l7cYoYmetWjSjS7eiI
xVp61SzfInKy/4wm0OpcN19C2fv1JMLVwwHntDQPP7Jp2a/bVRf5HJ6dS7q+CGXIT01U74k1cE76
okJmzSzzWVm9GmMS7gdGg87z2gEjmcTLtSb1UuI+tve78P4t9DxSA22gBoq4Ia9jFfVcPTF5I65y
Hza5QyfKshiDH4qW08w6X8iZJQx0xjCOVRc1p/tLFi11TS5Iv+YOxzrCNFLA1kSiPk8GjoitlpXJ
RsPKgOpCA73KUqD8OEyuJfDT69zoNtUkIwf56i2Y5wZ/hN3/MxJlDATyhAQifs6d0Lhq9mJek2lX
gOBFJ7UmSoluTrapU7vQwPmO9xcF2XNbh5CyvUbLQ5qGrnp2lSLjlklP07xNQa9eTKn3QWWT5hfV
8NBiobXPaUIc4M93ly6Vq9URj5GF2nMUhmgDqrOYW04e8HdrNzzdf14X3Lj/oy7lZl549/ddXd93
YKazsXixWZ8qlRk0e/WFLOiOYGynIxFnAE1jQm+TPAzGuWxudZfaOADKVZrO+L31OvFjC/7LPD43
pXas3bG5hS6WzjSLzEDO5dRtOqIOtsU4/nVTutyzavO0Rp17Mic04V40wxE69t+ob2vIl+i5U7HK
xc1sB6XVtY99GDFlXlqki5CG8vOr5wkAmJi6/1Sr9tv9acikRYgt3XQvcnvtZJDTwWrJn0BVz0Hv
9hGwfCe+ZObf+/9iUlFfIudQri6jZjUdUdRk52pon35WS6mq52IuMn7Y8f9eIpJ80kpLT8q88MUs
46gSyZZjV1Rduhah+udPhOEceyf379fgfrvcL0SFZ8JTU3vWtmpGHdcgzIFw5XZk4AzhkUF9u0xE
cH8KpWUt7Mea1G9tXHzbJMFexfoyNByibEEiEWPMj4rl4hi2s/5Edwx1WzdexUgIzmT05qXozC9d
tSaQ/WoC26pwaOhlyoXzerwxDYSlJQEei5A7v5VteRaGkj8PHVMtYOyJG0Cz7nKV/hnOmd395kDN
o7t/TClf+ryzbzkQOFvS0eE9UrexVO29BrQlKNNix0pVfpYEAlJLthyk0Ho3cz5nAda2Crussv8R
bjmOnuVIj+a+7FLQZcefL4h2+sqUuNiBAJBQ1XM8TGa3iQmVfujYaKy0exyGpd5jinN5NuFuE0DV
n2sG+Da4bdS9VpS6L7ghN65TELM2cPvW2N0Og57Eh0aK8gqYpbomZe96Hbx5Kbt6p5iJeMF28YQ9
ovhbL5X/s8gNYfM2aiZlGBMlh+7us/jZTDqzIckWlIw3ABpgq1mzgyzcZi0WtX9p+Bx3IQG+WtYF
mgpcXa2osOUQRxy2VuV5XsXvyarnrTDt+LE6NLbaX5R5Zm1skvnHx3b3QtUDMS5D22yHEbeYHdPM
uZsIakcNvTFjeaYb+RUZk/L688gLRoTjNP03RtX8AS2VvltImfLT5XF1MjLuriZj7WkNhvGQxcNZ
5YKmeaa86ncLmR2X/xSnDhi+zp90N8LewkfRyNE8HSysNzTeXsKoDWLbJexUJVC0k9PFshWbTNNS
nDAnbgdz0F9GGxj/ultiYwnu/6wu0mmnTgiD86qm33fMcf1TU6DEZoouyYcfk605GfqHazv+Iozd
z5s+Gpz07kvE/YEByD4TadWQCK/CVL+vcveXJZqL7dCzbdjJsMDeUMGOa7H2MunFU5TVw9/Iqp6i
CSVOX0p6YyZsdpkFhXT5z9claHELhZoz1jZaN2a70KzGn4PZ3CGCS7y9O97EPya5JKRyhNDfU+vQ
t2b7e3TiXZLRLFy1fb1NHwBnso93LVeh1Z6RL39+5Tiyx73ez58/a5lmMaxL/3rzsxTkvdz3YIFS
CDleKOr8vUoGiGj9+JeyOTDMfnq5u4omX4oa2nxW/G0TXAUiQzTiimDqZilzD2NnL3SEw28tyuVv
i6iW96Kg6Wy1DN6UA1WAcAeY4uMQ+/hT8HBKhQO82xUzS84wHzWD4nhqFCJojXEnKZx9TRDx0jnn
XpYLtOv2WdE17GqzytuVDKy90izj3bhcUjalVIEtJI32qGgpJfdEycbizwJsjRidoibQ1tsrmbAS
pY570ApDwNE33KM0x2oXZjhimoiZk8iwcFEC8r5lo7J4VREugWhUdUfQHUp7RaIUT1Q/hgMYbsWf
koraqgstNhCR1nsxZM5za6R/OvBlz1lel8HUGsG4+q2ssf7MEts4G9rwrOcJPWJ1aB+zOc497IBt
UCjyrZEMapRo13Sm3opRThytAL6W64d5PD7PqC+X+8+Q2fZbNtvZqRT2+73RbWqivhjDTH+9Sj4r
05zf1L6ciIEJP++dOpsz+naoBVUEOtLD2I4Ohh9EhqRxmmspSCCgV0G/IdKs64DVgGanQDPfaA5O
CKtiYuvuoWO0mKTmSt8rxfyHStzAg9bLg2GMrJPtdBHDMuAiVElqsOyR69P/sZVo2ZN3lhzaxhDQ
7s2cl4gliuAlEifWIwEo9YmIM2J9ZBN3GEPqkc7T9WexjLH4jvkvFAlUtPWUWpVLR/eeqyHGIg7G
eiBc5A8/tXacu3i43R2PaUpuWEanZ5eiWF3ctMCoZ4aTrxDDd7Mr86+G8vGKZmIe2lEo7P1EHaxT
BImu/h5N8aQtffpPKaKXOrTz30VZ9oEj8nwDzDk/E5hBwHIJ6vf+HJokPzyo82s4psmbRZ9IWz2B
uqYrhIrpB2cwVwFsJG19PQ6zmrhbxyHTbhw1BTNFfr03/u4vyfo+8u2PbZiEW63KH2zZM3wrQ9b8
ZH6JAcB+qnhvQMyrJqlabhMgPpZPdj/+6ha1ftfq/NqlHOzFiBqvrebBqc/omWfWRsTJSsVa6F/G
MtqhRS4neP+dB5infmjH93upgfm5fyjh2zyIaCmgsMfaOdMa7Vwo6t/xbrVzi2on50hcsMM5F13q
zqVxOEjavQ7pq++H4+T0pDxOt7KlFiaji1qgQTrsi9UXGaXDphPaLXSgP83hdxQZuBoUoT/0YY4j
oSA3qpJ0RrDehGoBCd6Jf3cmzBHKazRht3801naVQ4++a5Ue7+XwRZtdUZvyOkQ1pQigEF9pDkbk
5IQDPjHtjDBLbycU44Nm98vzlAeWouCSlt22chTn1uUsrZhoghHBzi9IVwgi5Jc0qbpdN2d0ZWhl
jqZFkU23HKtnnmxzIty2Y+h+4oyeNpNrn4oiF3ublqhSX8oYWUA6h9kddfSs7FKS2WTZ0xvnDzXI
hHvhTiOY0ZGScyg+evx1rIZ2tTdL9Bc3fsjXYI9JYOCiRv2UkU2Sjal/dX373VS9u1PT8BxN0VbB
aefFIb4iOgd/7IVscxL+9mk3oNHG4r3n+HqAIn3SjWFTrmkGmGVhxhmDH0cOiqSs4ZvUPchnG58H
jbNtEibPTR4fOT3fZkc/DngR1YUBpaX97IrEPGKd3mnAYHahSuqXRHneaFlxzjmaYf77ArAmcMgv
zBO69eA3Pr/bl9BI+Ig07UG689UZqf0tUxl2Y0LQWoRXzmwu3TO4+enAtXpvLLLyzKFND6IeD/1g
KU+1Eq3+7FeSCZSzVWt7t5TRDeuzkrZgqWYanWH/WUxI7QOcKU6aY3tocdsjdYt1mUYFqZcvgkhJ
c9ILY4Nctaf3QjpSg3Zdx0kwZ6p2yJ3GSwvjed6zoBO6SP4M0RbdX5BIEWivPGEUGP2BAdprNY4F
lhkKwBrr1mioAW5PTgWMKQQTIRc+PiLyVJuE59r2IounYB71bT+o1s7EYDKg15yGfvpcGkLimjRe
9YHOC7m7N6qYT22rmX4quMBpjezHOoraiK055X3fTGrf+6FB+M/S5lwahiHU9aZdeItissr0tDnP
sftsl2bjlb3iUxXhWYoXsniKyzRqPWkupMIo9s7g4Ds5zcOs7tCxZiAUtaTRGOV4MV26GFdqjnhf
wCBHbHwZGX4gfJL/qxItTmWDlgLIzstbPXADpVn/gWkl9DqGEjZua21VxRYE5sXH0dNEE+6tmuAv
2yweKdN9s9SxCxLA5ZNRFrLeB9mY4Zqx8b4vifUbHuhnwkwjDRXSzbvuXx7ZZxoVcBHGDKlaEj2Q
5MWDK11/SqO3DNnNwyb/jSP6UZY0DqOop9mtsBawsXEKSv80VvN2Wgb7PeUrsUhIwHVS19fLZD71
3SPgGNnZ875uyyA1yP8ebFzEIX2jsX8ZFuIVVawY2sJ65zbknreMYGx60/oaOTExEJM/WY4V7UZH
b7yx6F+lZb70acNTtm4bGfC5aYWR4TL1SMTUH3sBsM/oLQQmA9uzZX+KtNki79Bt0caNZnTkkY+R
vRuqz7FddlmOsisaoW2yLCf1T8w+T0C2D7V5y/WvB3WLEoyIIfJ2F0WKZ5baTratcpwr62tZSFKp
6Cuz6BAPRI9+gdXkWonhV7gTaJHnv1y0Qd+ss989NxIBeMPJsXIi+BTzt1mzPGVV4fAXCfZMTWeH
ceyayazxFSucAnL68F2o1vb+EXbsW9PQYderDp9URgaZqaO5Wz05Vt2hnLtPVaXXVy4hh2mDuRay
D4xfS/fLJg60KRsRoEzL1VlbefNCHIxtukGbe9mfMZKXEBPDSbPlxR3bp2pQy+OjzJfkgTb2M9xq
zlRNfOY4027MJfyj9qiRmtt6M0lDHrYGIock4mQrzLNRUkELs5j80dZ/x7O17ZeJjC5b0BvoB3bN
m9JlH7SmudkL0kRbZQrcIv/A+MrS2cXNJp3752Rp202muw9mq33VbZQFRC89cH9nvlNXb3GM2w+r
1lGQWNiXVHfv4+R6TVJ8c+/MnmzRGVOmZ6yepJ2lZAY7Xh4qrSDKqblVeUdELgXZhq7oQpdJnpQ6
I21GoQVFK4tPmuelZeSX/cA+iF45m0mKYYHyxhNTtGwStLy5ChWfht87v1axzUM6OZVbPs+hWmGC
I1todB2/SPVpg3ivnOzyNxZNx28KHks9jQK7URZC3KVDaNhp4Pt0PQZOJfONIXua6kTxDB0hp9PL
oA6Jh8Lyw0wDo4wbwgFxz25sjLGbxghJ0zGsfV0oA1l4A7ntrJubJq7XolgivLf5C06ElKNQ9JSz
L7FHquTlsETYeulVTQdqSVsUz0FUdyYMEi5yHSaw3qsXfCidQjwcBj4amY9OlH9Og/ppjK1GbObZ
aiJlq2I5hoCgHKXqV5YrfUWoiKkwNpF3sLsmTSVJF5IJneQEZ9z8Tmdwo2EK3HUDu7BIgnpqhlMr
Rrqk39KiFzpptP7TgRjLScReOGVHisyOJNzln1NH2a2rSLtjvd5oc9KcpEvwSx9eKz36lVlNRkNd
XFV9L1XruxtjYgbN0XerpcALpj93g3NeDW37grIyNfCRlBFxRfUwk5KJfdxo6XSIinoH8pznCHwj
9cJRyHxYhqH0ZUrXNaxi7hfJSAOc7Q1nVYPbhHw+HfF5g0e0C5welUZ7iLNSMuajBmXXHkpzKg/d
OPw1o5BMYNM3Cz0wmOvNhA5SE/3cY+2/OrxFpRgIX3OL7axgsCWRdPRamZIVlSgcnvRqK5/mWPsV
quOrLJgOVHmCtyZ+hY0c+RvmgmyR/iqNDiqp02E80Z/p90AKgyFBZ63a2GOPHYioRmUu3hiG+1e0
sfQczGG9gmELOYlJAqoUrwtTPBevuVZRIa9er8KgpwPOZFf04VHWmRMoycKx3uBGH7GhFEeJL0P2
MVEsacnD6CL2RC3ZrMByPiur+N2WeNZnTF5t6u6EtcZk9piRXQn0v4rnDSbqzpgPeJsJYm4u5Gvv
uc4YSOqQPNNq4QyrPSydoI+VDNuxK5d/IUNaOEBfMttgke7OVWqBo6nsEZ8dt4ndaGGgrP7u8ncX
4jdLs9eoNW8iJHYTFX1vG9aLMiM3MRX3QZbttlNiMMrWo8NotFdbtdf38XbISXxrtGRgH+bHEA5j
j0JJ9gR6+fESYdnm+BSn6icLe4sK9EImPcMB0/hkV9SB3DXzxs4YCBxpPW60ojCeaKNks/KoTSHt
5PDRcfw4G4qN1sjCNzQgSd300tld9CBs49Z3ezlZ8W/GarzcII9dTQS+Hrr+wRzRDeuqf71+HlNt
QXfly0lDpnM5rFGei3JhGE6wIlkBi1JCANBy7nQ9KFQ18pt0+nT0iuagsPlXZDnZVXZz5/fcNW+5
7sJA1tXEK7AF7pyk+WC1oytKcsKxzdQPOhf9tmo1wuwa1JA5WYIqzv2ubF4KBmEBfshz3rOioeya
W/yGNu8moowo7Md8cM8TPWoQOe+GWotdtCz0ryxMd1juWZRi6f+HszNbklPJsvartNU9ZYCDA2Z/
3wTEnJHzIOUNlpqY55mn74/IU11SHJmy629ry1JKOiIjAty3773Wt2qnkatIh9FcNCffRp8hleFN
z8IjLWltpZe2vQhB1yQ99HsMjTciUKZDMvV3AzQCD301pSjtjRUYbs4JhlKtK6bwanVbpjoXSjRY
KlHP6CKAujNW+onEbd+bNEt1C8W4LvNsuKqZ+LIpzaRFe6O1hHfyeeep2WxIldz4SSMPJE/HaxSC
o6c1VuGKsngjNbXhbWOSGJTiflTDr75v1Cs1aQmsUoyM1s++NJDUzWbEZ4rddjUogtlcX7w6WtVh
UUlMVyVokSULz62By9DIyADSg3oVGSVT/kUXPSvXOUea3UQcr6K/jOXIrT0MK6NxIo5kYvLIStbJ
hfeZmzq70O+vorl68cnSXlu9tQGiQU299HiY3N2KyT4aGiGxkSJu7LEE2NBPiFCtH6MD0NnmTcMn
JSM3xNm1ikOyMGfkzrlaUWs5BS5UMx52zl1TlYgd+S+LWPCAgGFIx4SRBqomnRDKTcW4Mwh5/A0O
bM4ow6OyfBmok1oqVTPZR9+iuWVcqY1EPKryiFzE2EwOcUiIGmcX2QxywHjYSpQLbpj5qIpsj9qS
0nOqRq9l5as6nI8Ggo+ordihUwqRzktpzyEa2nNei1YKI+OmM/LVOB8G1a73jt6xJLI7ZCw4YT58
1Zx4WXQOcZuDXJ6ZlOMEvbIx+UnOAj0IsFWvjaknLGXtk3uPr9H5MY7Oehh5UgFruNIRT6rQR29q
o0dzKh79xiAgXe7SBg9lTg2ZB/uqc47jYMaIVWaSF5n+C5QQ0eDfBDJbjXXwOnNi7srsVIX8hahY
jC4VyiX/ExsBqeplTbNBKQ9aYbij9PvbqS2phMcGYQ9bIPfzltZV6hW6LeGCdZxx7FwhBTnxfS/N
e8SryJLXua+xGtFpYezbSUwiw5e4Y9ivz5NcidJfk3ALITsXLVd7sDR8xBPEs/Wo3CqcMVezFqgH
2VJZt00dIDvgZpca9az1pnE8g6WeymPXHWxRsNjH8hPYMlqPFdZsVApMZ1ZicsrNJLDCc3II1nHO
ShhE6T6TAWn2dvuat+2TlZGNlatDvelF/8kv209WJNsVtpQZq5/PdOmt12WHMoyBmeXCUm2IxtZZ
wXtc3yW9yU3edwhCiAva+AIttd4w8Ld/6BQO9MMJS1vW4uOYhZSY5UO4HM5bjOiVHsy3mhjTq0FV
duQpqscOEev7l3LUjwiOkFWQ/ez62Zvf4O3k9HjM5WACek39dR/m9i6Z5S1ejy+BkLabBvVNPYTm
KlNBHYfsAEk9bvuavp1m3zvGfKLdGu7NNkg8jbTYXWtPiTv12XSiplnnbh+yS/Z94nhTTBFT5IkP
VcnfFFGWrZSQBmM69pSftU2J0KDpqpuGbmfzlSD3clXR3ls1er9Dt/+1X2rpWik/+U6pHCOrwKjq
0F0yOqLBTLKzyjTwejLUPeadrtY0He0poqxbXaEAbOZTbzPKFZxKzaJ5joh4dx3xEE/GXRPnT9YS
r5xBSrAS3dzM0/jUxxg/+1adPMPMGrfkWEJMbYf7Ivwu8ihb0xIbrlEr3DGqgkdSOPRJLXFi8DLR
CJi5RN49Nn6wToO8uckdkoj71NraRTN6RdV/ZS462na+IYtXXRuaSQ9BK1D4RNk+wLG0wmZU7cPo
m6aEXhtG6jbLCmst813CzrAuGnQ1QkmSU0jg+kRrY3LSu6hHAKYaFUr3+rFpK/vGIdo44FRbO3W/
xtl5rzFAR1SwyRjoJlNLj5DnjJYAovFWH48kXnFv8lRg+49QGkRIHjWD83L5mIAMR0oECLhlXuhY
I3kucgxuUlSUlHA1Jtwk/d7pc7Mt4nje9yb4qda4coior8sR8GWpPYbtJm+HOyW+ZlheUahW906S
PsXNbYmZ8rbs+Ey5S9aKliefTIXWkmFRXWc4MZwpcsmsqREFptW6gBC8bN0a03NiZI1peFGmZt6Y
WcpngO2JCQ/I1igX6yg0g004yR9m+NBGJ1XJvgN0JqQc9VhDvgF9vfppDojk5SllC45l6lIMbqi2
QVk19ics2ewoSENX0t902lAfYnXbxkqDE1TrUBrlb8S9UllPTkdqarFtEPusAgsQhj93d5xTokrO
aAr4Z3KN8s838x9zioM7juwrvS8+gb5AgBooqAT5yzPNUKczdk5b4JobAu255OC68Sdzdluj2NeZ
/6qImQc0oXeZ0zv3H/oh1w+DYPQt3Mqcpt0YhtKVFeul0937vj9va5PEWy2uqg07Au6k75Fcz7WG
EVvhZwLqoa87A7lXj9d+CMdi3e3Tw1TK26hMny1hVrvEyV/TLpxXCoTfXRJE3drqAhas/qh2nB5o
z3+JwG+jhs+9Ymbs6jOKm7IKpyvr3bpIQgPJSPJtrgNEoAPOXb3jeVjCNe7xgQYuZ9rdPObTU1YA
qezU8YeMFO2U2Ea/UXw7YExTGNQ7HOHGeHA8M5m1nZY4byOzOUoTOqqqn6zSKcLqq9fqTXrwi966
60cQBykqoLijA9mN35VSO4QDpytVIeM5sD5HY/e1Ea8Fo1+Cdr0xo83PJrodSudz65SYK54GzZ4O
Y4vvPHNuRjbGVdQYCBeeY8KkZavtRoZvGvuXNU/Xcy7eUigm7VylbsOQC+juNhvx2BWjcwue5sQo
dCWR/HZOwlF5pjswZagSWwDONIQQQ34Z8wet0f1btIdLwxepR5kLL4pU87hMpxlihzclURy+afzg
fqwewwKkuyk4e8ViPjFWLZzBCy3zrTbhYdZkJc7jWuQi3Q0xIRH8NJgaunxXDq2FQEiv6azSO1Rr
zpS8tc8c3jSs1uTmVuiAjQZhXGJQuzBdvm11vEIkmR1kns/7bnRW0sTuZ5eAGnr+IWtbderjPKb3
rMEVTh3Crx0RqEfGjD9GBKO6hVygZgROpg7E1Zle3dAokhSiiNNzHlx1BlrgzF829Lnf9qjxK2pZ
rStK+uot2rkgPBi9csXhd6tLfaUhs94VFUzmMgoGD8ATfPuJl0NRu28NapjUUcmQH9eNr1tPeAF8
RJRe6OO07vgDn6d2EYNe67jnNsFtqDjOXi+l2ExpEW+qet7HY2PjY1nRavrSNJyCbeZZq9oXu7wq
2Fsyi5ui1zeVgd2vJoXenGy3MbFCmGmT7tQgnnaWnEBORv5Eu4aPU6nSFySbW44vyiqK0bUaDnzp
QBkKRkmhpzo0Ah3RblWFHqMylXdR7pzSkFqiS5/Uidfdzw+QbLfGvFGw0bkiG5/0qUgXZgFWfgA3
Q0hHoZfciYh3MeR0L6j4F+Vy9Rox+sD7aRl7U1YPlfIIm+GTYvjPoCFwgpisg0XykFaVxpIa0DNx
MAvjcoQHMMsVap87AyJjLpQGoox9rYtMQ9Yxp15eJa2Lsw0ze2Wz71di25TRW897pVgNKuj0Fmzx
WqvCa7sl5tv051drXw72TZmS6RmmPMx2EdDUksZ2EMTHKbodu/RntxWFlGu1/VsXtDN774ClRhSF
O4jwKUim1wGRMfcov9NyFGsU+0f7vc4424/C+cQc9DMu6UxQ++ezfEUjvLYdWhA1u+0uT66VgHcF
cd6SNvNNOlBfzKJ8xEz7zDSI1gUtW27K0eUwsyWuAyB+afPJlcglzvZQiyZUTiDr/uwYZRsilaTq
xnCXxNZzQ6uANqAfJ7twkAettZpjUPvZ4R1JpLAHZwX5ghluYZwZExO485eaaYSDrW3HlsDpfJjk
sTI75Zn2+YlVPr5DFsfJAMU4WhIVu3CEYHyhLIjQMQ8TPgSFU+ODacZsF2NyDWbTZNMY1HUvfcGN
Rv+0IMxgF4RGsm/7ynaJQdWfzt8aDIToiyTKQxCbq05XsEw0SnbSCnU8NpmRbCxTD1izuZVq9N57
JpI8eqjKM1Ear8UsOi/Stf7EDDjYxj62vFlv7ueWtVzmJS0k29c9E0c4nRcLvaVvxMuQaZPX3XQ3
NtEXZHXRbRe3tevkmXU1+ioTe9tV2no62CAdbt5Hx0YZX/vUUMdIsK3E8zC9dnp73Yh8kxDsdB8a
uE2Wdas6D6tbkysmZYSWp55wNi7j5yDqn8EyIfOewxsRYlNhPSrXrGXwYIJqFeXmpkHHV4HAey2M
0vBEFDOHj2KQH3PGtyL5QW+PVJWlNi3KRgdiFdocJcx+p0557MlsNhAE0jaS2VfdZxygBoz5nPxU
dba5X94k7m7CFhZAUnjQ4ixZTYu9PPcrj/0Pt/3yK6WYr6yxodmbRZ9xrA4HRk4IhpP5xrf96dVH
4OXJ4YcpM/PKRIW6D7sx21djYJ1A3+F0bOhU6RWa1tmOWZMKremgrC7ILOpZ1ZOCYZAWOtFNtRiw
+piT7az4xf3U81DUCNHeUpV60Ijt6XYODv0yaadZbvZxd9JshSnfIjftNG5lq0TO8/5vK5wm6SVe
RZr+2vWTvHXUXh5IEtbo7PICfoK+/YW/+6+8y26LKG+b//6H/iuB8Z2kRmQA2RaGqmuWvIDtVYUB
g0I43zXHYIWc5KEINca2UPSH2JB7EgU+x8C6Sj0UjzGSnbWJnAq4SEBZ8q66OauNMrzwWA/Hq9hm
fGY1It4TGB/e8aSvJkgpnu3f4XcY1rbMLS/qzOwDNuYF5nR5IQTo6ALqpiZVYu6WF/oTERG0Kptz
MaOVqyRAglrd6ll1H7bKugRZt6aFVYHuZwBaBI921QULBuzHaFI2TxHQFwpCDpkIHnKT8tjvKfIh
FLCtSf1GiZTjGH6Yvm39ClPkR5aWIUwVCriB1sBSLyh2A3bmIKyifGWmi/TWyIxsm1RZvgX47G8S
LECf61bf25MicJQnwT6fteRUDA190rkkemCgXbMtZDkimUz9Q2DR78hN7aGx4kO2SGKQ/KGGtPWj
s6ivz1/KMvSkH1ReZvv+ga2vv8Y1QFdUs2kFWfQEYEvUXjTP0rOt5CFUZ33tGDLBgYASxYiZvagO
qKHWUK+a5cv5V7IVrwLIBewdg6YT6LATrejObdpi3E5EGl7lFM4z/elbJqq4Ikh52wbmjH7BsOxP
eTfwKyW8qSylflnWoLApi4e2UY5+GqHXlDGmIjV16FQ0xnUSDuNuHKllyxI9GIIankT9ma62ckSw
E9/3Um9vC8qgRIj6g2fG+dszY1s20UC6IfgfA9zhr7caFWNI10uBKcIWHxXVvi3n4IGYs/oUldMN
RouVHioy2+pKGbmi5ohTqgzZzgA5MBHmQ2D79LONBt/JXG6HhdrUmjlaIEaC+/O3nSxxB5YLzEFt
76suTfZKqGCMoR96X0Va4saWbm8Nu2ZrMLRh3Tv0fasGe101hg8NAQRyspJTHZkoW2fOr4tEMxsx
KwuHIV7k5OaVlCDesbLfnJfryRp7T85aejRA4KyYVEZHoqyD9eQ7dHztJjsiytglqWo925DzdrWd
cttmPb6gMFXo6qYwkGCc9OH792YlruKqYyKA7e2hllG1m3v7Zcycu7MO9fwFefEd+DVUO4Zvrf2M
UtOfwu6pUNC6C6mOT/BAb/1KcGwfM1Qbhk5PZvITDNI5ww6C7SATxbPphblZvjLN8crcMb/ai0qv
72CQyR4bWk/Uu1LgTMc0kTqnOcq/UFInu79+rwjkB4RguRByf2FUOgsJ0yQCiVLahFvx612ihJID
kQakBm+qs2nQWENklM1GMeny9kao7toZ0U5gqbQZhsY5OSLpHsTEYjRxh4kVEjcQjX2J+9ZG8GdF
mqcp4qnvovauU6aQeJVPljSb+yqmKRf4EdVXzbEn1u7Ups0A5yjpj3JIfzjlfEKZqRzNjqPsWDMR
KedB2ZexaNZliMb6DGMhR/A+GDSxjaM+XQ9BOt3YWIlIPi4ezl+KrgMZgvrpUS+pWaZxtFGRqqYr
QJet22UtGEWNbmqOs/1gasRTRM1npQhRaBftSwDgDwZDZtJAVNNnsJCTC8nT2P55SzMWaPDFG2+T
42AKyPVL1ukFG1eIqTNxVqUri8Q1t5ZlSbZPVmQ7S6zVbHiN1WSGpReqxG0V8sovfRAaefNWGwnh
gSqKrhiBHQKugrENWgt6nFZwakzrNkji8T6ONcjSGedao8bsuVADWVytg+WPn8/i6/MXv6OpHmnB
F3vScQ3J3tGfIAFtGMCrrtp0o+tDh6SRkdWokRCbDcYwX2mccqmD6ceExXUg1OzDJIFlbfr5zUFs
xK1oslHqpmro6kVGMzTHmUCUKlnhQTO2Z0BltXh6UN3NblQ2NjMBazgWZkdj2ija/C3pja9BEb72
hCoQTkaXBoU0jKpsdjzRonbj0SeFoFa749j21mEGn7grWyTjWmvcDbJNVkVdBVdhJTJ66IsetrML
5iKfz79j8ZwezQye0PnbKYrrG6Xw1S9O0nlDEpebxiiHq2jUtINtRtpWTGaz7D500jVssbaUDiZ7
4PRhmH9tBnlvlNY1a+58PLNgeoDzTO8dOHrVMO8cvwe+qsDSS4qQaXd3YIxQfokMWhUhfZBnvKzF
KlLnG5Ty/pXRO4/vTgYF1VmHbQCUgIYIysFWDkYtTyZvoEl5UPMqf1Cl9oVg9/DLDHclmkYCKevp
E832fC0aTe6Y0nhpYzE7C9VBX6f8gRt2rcoQdQKRNzYxgI4Ky2EKl4rBjmJfv6+xUYEejzzT6sZB
67cYqwY0PeRAAMw409XOD/DQdM2RkncBb4y3dJobd047Y3P+tl/AsYza74SdXZ21mmIRbKpeAeXt
JPLS4R00MBpFTnsDXHPyMCUWz46JSXZhLeIF5WQmG2V9Pjg0lXSnVJkAF6VeH4+8o7rC5JiF+iWm
LemhLPO38A65+btYbbZMUGZ3bob5c5qON1IMxg+oSa7GKvUBP1pTL1cAWLykwulnQrZBZNtSeP1U
CzbgF0u/SgDBWGG4VaZA3UFb4kwZlrszVs3GFCvpK9HPtlwzV8UTC1iTUFi9F+GlVrk+A6aHTEQD
OhyzPs7d6F8Ja3gxZcAEEc6ZdjxjMLtWfqdLoIHmJeE005onJVfbw4gTD5xfsI8bf1prSSEgpgzZ
pkCvy4gk+oS9LwRnpnceffTspA82QyKjyE5R59PMnxn6OJMT7pswD5j02NlaoQh/5nDteGC1vFFN
hlOfipbGjyPvGK4jGWPZoFTQr+xqWL3frXPvz56JSNo73yipCYIVPwzehBz2VlJqtPd7TXWXSljA
qLuJZugFSVoNG2359vx7NsPNnVJFcEzxFgVVDPDYlPO6I3YLvbfxBYj0mpZMEaxGzVwzXg2Q5Yza
dKwkoea5HQ6HKab3YbbSeKxFfc1SAyq2s14RXP3I/bi8UxWO7kWC3v1M4lWgPCDZYNYj51vswsl9
uZj9EPh+g0AaHc/fBWUXfbB9aMayBP66RBoWe7OhOkRVsYFelHdzMGqZVWmcAuIkgTVYpV7M1Z5H
QJ4r35qCb0BrMDh3FpG6oCKZpTd4tfXqTpfazahr8VM33bRA/G5KNSajOARCwpCW1nMgxTYp0Gm0
sBeAQQMhYaCLONKEzsrEYg7XVqrqxzaO3WpWsQdaVg9FJoqoNBlWxHpj3vam1T2VBdT3hciXao55
agcWLYE6KM4fS0az99aova+nbTi2t++nhdpR3CAacEyrwjh0lQgfpIb0c8zrgza0fbuSUZxd5Z+t
NgxP5y9nDqfZUiWxIKt0zfAyqM4qzLvyZaKnvsksViDDCsqXpJWP0sEOFhrw+nqEGSslkuFCn0Pg
tpiE+LlKzxQK9pNFKX/+MgSmRQmUiPffC7QxQSqP9M6EX3dgapN6aiWcU4NkFZWOnRzoQoSrs5nA
SRuUVXUPh8dk5rpggK0Wn/mU99a1Ek3Mi8CHMY+9e29PaFN/ypS30TCnnakmNop+3b+pM2m5qV2F
EDDQQxSalm5tEJVwDuIFeIro1Mofom5QwS+JYjtQbVPLMtBolpE392p9oFg37oGUeAjT9CddWMF1
LRHAJfW78xPp3Cd7HNOj78NGUyf1cwRK7rpf9J7RpEE9zQen29lZwtmMEMo79NTM9sxq2/n6rG11
mvc9Cnc0dtcIwpUP4n4uMpQtXZXk3JPCsBQGRD2oF+tlOGjTZCQ+yiIcIKlu7qwE1UEx34c8jiWo
1l1Jb5juJhbZ0d5rRhHv2uBWCKaffvgcopyO4alNWn60hk48+ml+7QT2+n0V0dBbaQ10hhGLKZgC
8HglNWdHD3cv2/yDhIJzZNa/H19eDE8t6VKmKhxp8mZdZNrNTFVpIzXxyokUJKNoT16MksHY2Qai
l2y2wQIDi0Q1Q6rotsZQYWhZDk1qWSFqbIaDxsgXhwEn7CBz0CScoYb4dKP9DNwWieH00luwE9IQ
07WQ33ArMH2Oq9f3vyn7VmHAp5SAFLtNqvk1BJJKh2zYz+uz22AaeXI6CpFokTtFkXYlqhRJ2NnW
aKF2PNamtjVVJ75qIgi8pY+KS49gSAZMOx/pqFjrdkyMK3t8SCeGOXHOnaO05gN2luGknaHaVfoD
1yZ+riErwAxUODB41FlVp/mAiqa4VoZtH7bAbQvYFVrgNbqTnKYGbQDnzXadD6a+Dg3a4q3/LUx8
BsPl0O8Ux9zPoL/dMS7FiwOKzkXNnR8GEsLPS3f8FJj+sBttJqtnSHqVql/BrjlHzEMRlNPk9myU
q3U65nEdmLvztyX8tA9ubPvXk7qFR4pQatvWGBALdFBiKRR+KgTMUMLGl+23YmFjTvPigNfP700p
FtI0y8uqVAPlNl7oUL6tnyxs1vcGMmM37nvqh+XxVya6uAt1LbdGZOAdRo1RKL6L6zM5iRCY9tC1
24p+4CbOKUQxKfhuGtc9mnhjWsHs6G+nbhGpMpXSKM337ITgdfxOHIoETeH5lkA89m8bXp2nwbaf
8C3otlF+XoR6JmucPqjDmgdsPuhORkeb34TkD9BVtSRCCV2vFhPSFWLqnKO+8PJybLbpmDV38QxM
OZkrOMdnw7QsbySjZfilFVDoaAC0E/tE16R3/jS5hS/U1blXg1Z/uor07HHA/XJQyHVnUeZXwSAN
T3ZdcT/bbDn5lS4bG7xTAPklmI+tP5PFCesj1X6EjdlxKIhpxqPycvy3KK0f/3zkE7/G2p0/Z1vl
SGMBVtZM27441YBas1KzSL+N+vMgrP69yOPwXXrsqf0uSsP6JpupubokfLb0kKRq+tNaD1ehjW/f
b4khwlsStz0nj4m2lCF5H3pRfa582gRZSgbOMFnlZ6SRsOXv6sxK39DffJ2lnTwoaZ8cytEUaxgZ
bsAi9SUIhtFNBEUjJ7vS7XNPmUVwOn+xlw0W6Pif3wVq018ql+VtsEHjawJhsQYzz7rogdLyi+iM
0r8c6gzVnMa5I+71+c1MobH7wWueq/Mmi9OXqeazwQxmbCwdByyc6HKHWrKAXUDpogpUYRGz8Lcq
34LiOwm7qT+bIbtTmhpAScPyUxmyIU9ZNN2ev9goQQ9GOAPm8j9pWYEpkF+oDae3Vgaflm/mf/0u
Z4UGy/TLkNcJuhowV7gnK/dckERLfSIN5ZHhXHENqiRjQjcj2qJfuJmDYMsTZTPCg4OcI6dE7QNM
K4w7FItQhYu3KUNgggeyPgXSWRnLGKfto0/daCYYP8qvQ5V3N5ZQ7hnWJ1f56H/qZ2JBUj7fkxEp
3TZt2dkxjTarc3cqypzi2CTim9BnICcS4zZqSnrxcbHDfmu8VL6AlCdxLNV1DeXe78ynPjQA/8VQ
0XGY7nT5QsPhW73Y4ErRluwhOc7qqIaphLrw0AvMITzkTume+2R9K4zt+bE3plbfpUvLjsH/+18y
8YMfgm4xhcX5bTv9hUcmXgLhEtzOnTYiHhkH//vYZrsmxZFa1+A2cEU3R7F84eDSHHHgmIOaHGm9
6rv3863uF9Y2y+X0FMnM8+N+8+7zC+pkuD97OufRvHFGce1HSX7q68A/kSJCHzJlSP3+bySjdaNm
cQ0T/6VE6/6CXuaEXFDZIDAt11A0wi8QL0qnock8VSiigpwCrHvU6dc+ZWGItb6zd6WBV9kReX9b
FnIC4pYah1LKbq8bJCAup99CndNt3oUB+UPWY15MxZ0QabspmM/vskJ/yKZCuTNbC7FR1Z6WGRX0
38Q5KEJlckOK0XVhIUmc565dgyI1PHOCzwrlJ/XaurPQfkfFgWAZCkJpBTA2MfAqpqKeyrxSn8FT
DDuzt9KvMkdCfp6M+erXDrgmjMSk3WXVvNOFOZ38efKvgwH+p2EGYps3xnwwVGU1B33xtWXZwpgw
PRvUx9cNbLMdcpdtHkyYjypHvKSwzNdVUzHXlBAzJk4V2vgyTX4NYZH6Q/RKDJKQDlQl6h/krLmY
+4CDBMA1CVzZoC/9EszxNRjc9qox1Xab4Nnd+F0w7Bozbnf9pKL7qZp9IJPxNESwaVotvRcQ/sBz
Wfe1YQ3eGdgam9l0eKcdG7bKwmAPp9xX74M4cv6iHetm6mInLR4LH95kMqTrYHDm54bOPu1ouIYa
ByYcLX46wgwDQPig9kZ7d14E/6NAp8ci4///3/LffC3KqY4wdp7zhv793Sn6WhdN8aO9/Fu//Eck
Rf11Ye+tffvlm3UOyH26677X0z3Ww/T9AsH3Yvmb/9c//K/v53/lcSq///c/vhZdzkD2/js62otk
Jra7PyQ5dd/e/v7335OchP1PBhREeJqWzWwYE+E//mv43rQMArV/krHLGVfXifMS9jL4y4u6Dfkj
/Z+6qgnhsKEssdf2v4OcnH8aNv/nSKCH2vIf6f9JkJO2dGJ/LtX598lpJWuK6aKq/i1vPpihXyT0
YFeDi9TVSz0yzK6t9ehqLqKah3RbrK2PNslf2/KWfnnNi7OOYLxMrCnXbL1hzdpdbYNT5XLqvG3c
YstE9wByBV/TOnqUm2nniFUbf9SguixLL3+Giw41ng/gnZKfIXnOYNLt8k22Fad2ra2jfbCd3fQa
G+7G+c9Sa//10pfOuG1b0tGXKuqnarguGJKmNpcl/Wc/ehgsb9pVupp/gOfy/g+Bl7//eP/3euKi
KvOVGmNUCZ43v8J2ckWhu5tub5d4ce2UbYbd3bef7vvb9xvn52H2ZRX4/rb++3rLR//T67Nw2Dvk
yMiVsSX8d5tsxdbY6LuPThXar+3Fv95HTTfIhpHU685FgyhthzAzKq7TrCEBodE/0AggZtgzwSys
wLO6f35dv7+gIQyNEleq8jJ1b4pzS0mByazQfbzpBADnN/2udwdAX6t2G28/uNxyQv7bY2kQtApd
xWFGcvH6TC132lL35ao7iJucOyXZNa/JIVhba3EHqk9/cLb5evpiXydf/nzp5eH725VNlc6taQlL
GBcPBvS+pB+6Csl6ap/sdDrG4/D650v85qZc1prl5bH0meLixQVEcnPeIggV8YqJqSHex6Vk2KOU
Hxw+P7rQ8i7/dDfORImlnc9r6SStmxHAe8YsoakOf349v3nLeD2Goxr0O5CwXLxlGZr0uaYbv/Kd
ByWevaD6cGj0a0P0fL//comLY0WAes2AYb/c79l1yVoFGYkkduPjJ+s3i7OhGaZlOYIJ1d/i0GVQ
lkxHuRKJKm53jfvXq3fZXqypdz+Yz/7mJkc3vkTi6pYmrMvFcC4bggW1VK7GNLxxiEai+AntW8TC
WLXXafnB4rvcVhd39s+Xu1wLG4ywmdJxuQk7QBF+iqhWk4w6OIVGV7X/Ucr1+ydGzwMStb7kxV6u
UHFSBSAcWTAm3CeJvB+xbv35ttN+d9/9fImL29u3qs6A+7CsSdFuImh9A0hdbz3gZBvVS7wOf2e1
7T8a7vzuqfr5shd72JSTHsbxl01EBIzyY4ZLmdsq9Qdb9G+2Ej6uf72BdGB/fXibGqxR1vDqAk3s
m0n1hgjM+fRVYp9msHGIgzun/2DB+P1baoGFE3T2dXH5KPek1hRKBbBxcO27aT1s443iOm7nzc/6
Sl0FXvf/8Sp1ijmJ8ks38Ub++ipzO8IXFi+pZoV/ZWXhl7wVP3IYPkFsnAYoH/kYbMzmoyX4d48e
5yzCcVmGBWvwr5cdzGmw+nhZgrFDNbLcOPpCL6RVgB+6UHGlHD+4WX+3rvx8xeVm/mktBg3TJpFF
JbIUfeNjs4UjtqHOu4s28QcPxu+ei58vdfGe0gehG+hzKTQpKkzvISRzgRn4B6/od2uyUBEg0e+n
cr6MZA+JjsTMli+1TnONfnOL7t9VDvX2o2rndw/czxfSf33rlFoPk2V4gPsIqEP/eUKWwyHyo9ez
fOaX6+PPl7m4J3wNStVgs40xYtqYG23XHyPSBNRPxkbdNUf1gwVS//31lhh41HcUHBfrSBY7owVr
Xq70u3GDuM1+rTfaTXRtbZK74gkpp9wbXrYHYy4OPt2Sg3BrVyHs+8+f4+/f3f/9MZyLdUbmmoma
mI9RJ9/S707gPwHJrP98kYu06PftgPGTRekoaYP/baJJ0U/MAvek1sUx3CATs45T5WKf5BKL+JhV
m6iaoiUP0tiaMZJXrV5ipezZ2Ha17j+DQw9OaeuQRZGOzWNEZhtSkGn6/sEP+ttPhTamxtrg0L+8
qOAbPIlTUrIyTAd/O+8rV3H7VeeNz4CtvGH10bv/u8LaoFtqGA61E2yqi7tgohtI14K3X961e0B1
DMRdwKhe9q3eWrcfLbfa73aVny53WQRAfCnxY/M56Fv7ABrkf0g7z13JkVxbP5EAefNXSrtNbVfV
Zf4IZeW9S+npzxd7zp3JVOqmpvug0Y0GCihmhBgMBrm4Vtt7zd7eKHu4KF0wsrvwVbhZ9iY9p4/V
WhBcSkFoh7BOh0IxbnB5kpOIqQvGYf8VBBukBjaMgG3KrX20PGiENq3X7rM353ntyb0YETWgcNQg
qM9rs6PNaOpgMQXIM9Bs3qSsp8IWrWRXyuKVolFH0AB9cG/PHGdCbMF6T6/UPdTku/Zj+SvZBls4
8MVzE7zbPttUz3jRLtyv+Ozi3XJmeh4go0yxI4dbOz6KV2d/P0G2jQ8Vm/Ewhrvb1hbXqRuQANk0
beFXuvyGDLAw+weMEKKH+veYlb+mIPzSh8azriiKW0mIIaHU9HTb6LLfnlkVv+rs+tQAnstDzrFs
N+MfMIvm4+lp9Pw9/JV3rexS3ETybW/dlR+oJOxW36OLx+bM/OyUDooiS4zZcwVt7H33IbnvEy96
QVx4h9rny+kvWrSq7Nqevv9rPNj/IELTEkftXONpCAvd5dqTjLFaaNxJVqCiIPhBzPHFGr7e3uGl
I3JmZB4YenDdogdDQSiJ3uygD9zyJE8rd+yiEXr9BmdQNvX5OUSPzEgGm20cEP4qWm1jQHZ7ex3K
0n0GqvDfNsRvOPMUqoqQcA/iWt3nR1jG/X23Z0L3oD063+yn0zbdhndrL7l3aP88d9D5OrzlDNp/
80Nh1SrT5NF7PcbfA+OnzO6lEMsdjH1AOA2e1EPuTV/hcfwnqwUqREVUMUW95HK1hZZaUJuzo/Kd
f5fvrB/BlgndeCcOhLNH/qXwgP6snYfF72hSwZOBbGiEu0ur1FMdiIxYbmvYWwtqQZ9Z2tsrW7oq
qJD828TsxX8qgzZvFEz0JWwEFozu0N5WLMjgJaSvzW4sPnzOzc2imhWOSpgnmJOYxX4Q3zD5lnxy
PDZ2p9zBSlevFrmWAqloFlPeFrF7/gbRGFaRMx2TSqC73cCVr6I2XN07J4SQ9FcoA27v6PLJODM4
Oxkpg+RoqWCw3vj75lU5tPfKK/zTDA1x98LM9cP/AG7g/2h15ivwBbeJ3nMeRUFlejBRJIEBd+ds
EdvcIvib82JwNvZ2xezSnXi+uzP/CcwU/9HeU40e8Jw73eefjT0gL/Q3vLVFLsacs52deU88mF0w
imJHYNC7pefUPUEh4r/S59fClQ0VJ/oq1JzZmt2ETAHVkNtjS74LDuRux+Ro7uKtdVzZwMUDeGZn
FlnGlBxHF7ma+G5xz5wINBMe7NH3/QF/3SRkjh8jGCtit31ce/KpS49LgZ9VVJN/lXkanqMfVWT0
Xt2Mf8qj8YVu+waJGZi23e1P2+2OkE+Om2wXf5OOq84jEqarPT6zLv787A5hYDXRaou1N1uAsxum
KQdPnBLe614EZffKJ10Mp2fmtEtzIeNhmSHM0YQ+dMGzktUrSduig1Jk0cm5DZmGwaUFxk8cwxYO
6psQm6XxflD611OmvN52muWFENB04HxcSbNzIJtBr2qd8M2xejJz9GIcVAdXdmvxsgV45jgUz2VR
Sb9cjJ0PqtSLxYhSyvQQeumbf4w3sL67Ficc1vz4br2XtLSF51ZnPmE5MC5YI1btKbtDqZwBA6j7
wS7d3sLFB+G5nZkzxIjf1PEkPtWjeTc+nu67nf8EjbJbes5x7fm59MFA6+i0O1Rd1Lsvt3IKsm6S
eYK7J58hdt2WflSFsvIyEpF2fpjObFizAoM/ZTY60bxO1KakjD5EiVek4Zi6dZoFux7VnL9ub+Ga
wZl/SI5uKKPOoqax+pC2yT2ARMYlevObngZrGdjKDtKOvggVRVWVfqzyMPG1mDHuEwj/lUgsvsGt
/Zs5xATDUgg5onjdBQftIOqGoMdW0xF1bSXiz8+CHnykxgmZHTKun0zobZIX6QsU8hsd0sgHBxzq
MQAk40LvsvW96Yk5IWQ/zB1io6sdckUs6daSxVk8+ymBWndyLMrQ0qE8JoeKRqr8rL6RipG8Nwft
122HWbUnPOrMXg9jfZmeWLr1FD9H9/AHeOFn5qNcdaP/+EfpAqO3IJssLjfZmmd+ZgFLRTfioAHs
vUX+vQzBPK62+Bf8BvCxoctAqkFZzK/QE2hFp/JjHupHuAbah+678dO8q5+Ve3NjMJKylR4VKAlc
lUttPGjPK3u6kIDxzKOsqaCJal11BY1CytNCEcdeguuV1+APiVk8D34FeNgi6VvdNEe5tP5C/+lL
y7C2YkYrfUll8SfwLmKPnfdG2+Vn1cJ0YnwdndkBWjZ7Kr5asHPlOaJapebmyBH16LCiqYugSH8I
oWK7vQVLSQxFEmpdNv09sd2X9rMw45cFqLlNT+Od8ROGlvoY3Fv3orRsvBovw1djj/hZ9rV/lA/+
tlgpty3EQcOmw0wTm1yNlual+UKuh6EXxFFIIfjgrZmVTPWoPkSwJXrmgE7h7fUuPGgu7M0y08ZW
wB6fQguCTaN0JRv2X0D8EzLG8mn6ZKok+8Aiv982uuDltkWXEbg9w5TmPOUoIKS3msS03DT5dpJP
9IpCBpZbV4XfhSH2HdxjQNbk/W2rC7HywursyxaMdA8TXWRep4SH9ojqrPsPLKgGXWhdhzF5XlFI
ZDWcyNksCI2PefqlyJQVAwveQfwBpQumQ79+fiqlxBRKpSLLCEwOQVFXi+CeYDDINOqVg7DwlLgw
NQvnVnEaUS6E8akOrZ0pGXAOJnCs/yiVcjOmH29v3EKeJqgMePvJQDhw+0uvzxuHcRGjRGq5AUyc
RRxwmifKWua0uH2OjeeBwbFo4l+a8VG9NmwHMxkeuGEaAlavDWNIj1UrlSv7t3CwxASBrSkMlsjA
Ui5ttXUOejhKbHfqHMFp7dlSfVeh+6lrgF9JadpqteC68ACjQG/awhzwPHW2Pl7ttQ8/J0c2QWJV
SpC/qe6gQ4JfRf4UKsVW78F6JuYmbOW/H0eYn1EoEVLPEjfI5XJTqPLR/UVKS5nMbUspEWIweZ8z
TG+gQc00nim7UMqsHOmlxFu8XLgzFZ5JQBYuzZo2o2v8tYSvTtoMWfzmhPWLX/2WETBX0aBEpP5R
08vvU6VAgv5Tt9aaM9eeC0kbR/7dpcAlzhK9ASXtkzrRgIwbDfZgJOSVqjyaRbSCP1poVViardqC
QogQgnTK5UrLzNeypiP/QOHxL/1ugGD0A6JOj9k+8uSdjbjHx+YZPZRttPO3f/d0Yho/hpGApj+t
kkvTQdI2StoQbWD+39vah0R7dmCmum1koZpn6YAnSDqoHdjk+5dWxiQb/EEUDxn7+AmFNoChIvfy
zzBubYejfBgsV1px2oXLHspPWbFlXafDCYTo0mbSQEwUC2gjlVgbzLYLKhnK5024QwPbLSuv/4v3
8LhjuGFngHa0Bu/vt7ksQ6ZkQ9cSAMpVm6tEwBN5Vr6rTO0bdsUiHFYujSXXwQRQLwIDpDzzlCYZ
CgWirnfXGbY65SA0wgqA4a5omDMbAbdm+Ep/XtvG2+F+yr3bX/b63hUr/Lf5+VtykqVTPZkklVbO
c7hpoS1MV5a4ZmL2eqR2oidmwQqTpN7r6dfEVP6Pi1AvPQXCaUuGdJCHFmPOVvkrhefg9jYtHQBD
oQdCbR4RO1LwSxOqKVmS37NPokSi8g8zzW5/0Pbl93+hCJSVdF949+WLzcKg41jcUuB67dmuRZMf
nybRYTVH52jZhZeO+QH66O3thV3fupdmZlunV1GnS6rOm8YZX6JG/ePDVV7axb0vy2ubKKLg1ZKA
gdKWN0XXaBYlw8YyUzsVj9AovIeXzdMUB567h7CR3AAF4Nsru85jWdmZtVnyPJp9F8TirZIOxQY9
XtBlDpy5JqIxTEYiAl7CkyN3K1aX9lO3oHGhnwuyd37VIrQVxjKgCiRUAD6hdGmqW2jjjT5b8fml
8GiwQOpMxA3O8Mwja/hnk6m24M25k5pt+OyX0COekBP0kkNwJyBmlnysqWQrTxK8cbX7L7zZ30/b
rIufIU7/2UvfjFEksHviPyqkLoAUT3YmT2UysYEs+/YXXdpbQyV/sXmVaNxHl6bsAnlrBu3p75QI
ZdgdqiDotgYvaaCivDk21ettewv+avLW1SzH5shTfb20N8Z9niCqAxt0/DllTNSy4YPOX7u09ODW
+PuO8x5YVLCCBqd+9jnhR5S0AYlZiILkZ71V7qGL/Aig5j5Lg8PtdV1nvxb6CwIHTjxjQny2LhV6
oDoNbE6Gqm1aaNHt6HlCPbNMOi+z/jTyp9v2Fr4bzWOWpJoMcevz7MiukqCyZB5G0M0cogImabk7
yBV4JXhGbptayDnBGYtHiqORpVyBRppprGsm8mHe+4ky0JZRNHor9k/Ny5iGWEsPrmO0GMIhPVbF
3MxVRQbgTxFWDuWIEsLLxn6Qh8/moK54/ZIR7mfdhv4E6O989ySG2qWx1sC1o4OgIZWlll9VaaWy
sdACYDDgzMosWkJf7TQDjLGu/8l6UlC4dVEf2eSyCwP3G0eA4WlX/5E+Zp9XPtja8mbOaJdDFpY6
hpUn0Sau7qLtdN/fj/BpkToXG4hki7e1XpwISpc30cVq32PrWdCysqmrugqjeXcndb8FCcjtZa2s
ag7ltJrMgeQBA220kQDjxsWrpq1s3ZoN9TI86SbcunWKDTullxGEm1x/6SNr5Z65DoKXWzWLS+qk
tlovHKOTKPsVe02P0Kc5BOOz7X+8vWnvu3Lrs4jPdvZZRhXa/ZYqEOr28Cd6olOof0qf7Ofycye5
+X1+EJl+8Vbs9PvxMyId6X4tDF/Hxsvlik0/+wkyiNWkbDhtZvJW+H+N0dEaH2ieIgaxS4yVeuoC
YvXSmoicZ9YUrXV8hvrZWIblONrtx+wALXPlOV+GD9G28KJ9fzd51r54jn7xxlO+R1+S3Wp3Vlyc
t/Zd+MDZz8g1pBSyUuz7AyNknqimOh7Ctmyzcbz9jdcCzTtvyZmtTClhK0Bfjk6wflcfv2XbIHGT
R/2595x9sSs/hVv185rV9+LKrRXOogwjE44D94LhGm7PCqFo2fqbxqs8+zlift9t7yAm20h/4i08
Mpvku/+oPjafU1ojt5e/GHhE9Z4KoSixzlIY6B31NCV5RA0wB68lMya/9txaSAxxKgahaPODg2ZU
9PJrTgF0FLbY4fhh+jJuT8cR7myIWuBjh4x/a4GG1XcZxNmwzbvwFPEcG+7X0sKFB9Plr5i5dluD
6lJEXG+26M0xJLxvPoWipbwdN91b/+EfzfBdmpy5MRPDKRQWmESacadt0FpjFJs8WNnWe+N57eZa
9qmzfZ5dmYp9CnO9Eft8PD3A9PFU3KVfu8fpPvpkUM3bCJSq6raf+td462+h+oj36R4O2nH9UC1G
rbOfMnNvs+jVwBj5KdAyb9Bd8KpPEHSjRas+l1taE7vwznkO6OZ/jZ7+QRJkUUGAoYMERVfn7xBU
Q/w6QY0MPYWHTjrkDLpLNDJvn5uFu+7CyOxmSBLdtyNNZa+1X625TZzfvfl228RSZLqwMTs3ep7k
vRmwkPShRKX+y+mYvIQb64OT0Fh3w1c4Ne7l++KHtXLtLdywF3ZnJ0UdtTpC74N7/ISKL/89+PlD
ZTIGtRYG13ZxdkAKMxEkV+xigwxgVn3PO0iS65UxjIUQd7Gc2bFoAp/JenGDJirC8iGX9Pj3g+iF
hZm3xyOcU3WEhTalhhB9LMzft11hKYSeW5hzzxC6GgfqIMPVX+LnaWd+ajcKOdaO4UWAoEhbxt/j
D+334QgKHb3f8fW2/esHk3NhfnZLqLXUw67JAqOGkK1tJfNFU79W3UrSv+gO4E2BnfHgZGjm8qLQ
QtSgTbhe3Vp/rf0XOSvcvNzdXsqKDWWGVdEd1E5y9tOtjRiJNyQjP5bTy20bix73n3W8d63PUopB
bfSgRKTVpW/8qIbBHkX3lSx44V3JFlEh0inzM8o6RxjI+RCcnNNoAKAAAl0fs63wBDjphw0S07u1
oLoAoOCxRzDVDJ1+5dW0ZyXDYJJV2BP1Rt1LYW9x7WeHu1vao3MHleCKMyxFoXODs2ObKHKpMjBk
uJUZbCzN3wbms94YGycNIHmxViBMi/sp2IyArOuGw7jbpe9FZuKEUoK5IfmsJqiVqsmexiw1z49S
RG+oFXSI6a5AOFs2yyNI4lU4hzAxywktS4MywWBkGNKMmftDBdCZ/ohrnsqP5VHMQCPDXALhKJ6Z
FNrc9tHFBZ9Zm48DtLA326caaw2zLKAl4k24Ud+svbrxFW8dXLdqb7bBUpvwwBUHT653AuUUbiKv
/MNFJoaC/guEkXht3tjNOS0b4sZtaLXioKNTzvHgCd+52muzUXcUJtcnSJYOPeQnFlgYAVycwxQk
J5P8NOPQa2rgykBgumYlIVgIXTTWmLGjViYQ5eLPz8KK4ggxmYpSUo46Eo/5v6zJQRBr1Ndiy0K4
p6QpqG1F2L/qfPdWZ0u5jSFumR3gfEl1IXNG59RFMW3bPcXosXzK7/6LKHN16CGLFq8RVsmE1RW8
VEqF1id4Ktd4A0q+YU4XmbqAe2crefX2/cuNMHOeNqfv/wUnhTZ3mZn1WcjJkipUWprl4Kloerlt
CBhZDAgo3vgRkaj7tXbwdVCdGZyd+MwyGrM3MSiCqvagvj9ITl7zgDgJrCleuvZlxQouDsWFQWc+
ct53WXLKmKJ7f3Y6X6YH9D0zZxvv7E2zGTfT5Jav/T7/Zv1e/7i3v60zj7CFKY0oKmM7SMy90/9G
ZMyVhhHNm9FVTW0lQb+ON2KpAIgBcAh01LxfBVmZ34Bw+N9SxjYXcMetwA8LxF+3kgEufknasTxx
DQ1tkPnpT8IOReY4AGYbbAS2Mrg7oXD5EXpo8dop98g+fV8J4Eveem5y5q2Mq0ljilYowx6NsWuP
ygHhOjodbvwhZ0au3q+WZZa+4LnFmbsmvlkZdoRFJfXCZ0YuWsWNfwZ3+Q84rbe0vHdldidod5Ax
366s9iqc8zlpefMldZUm2bwtnUcoT9saFMVUwvbh1/qrgINHmIVPe/3pfhVqsUaLBWQlpq5Jo+SC
KQ8tpsAIX+8DSemHMEKFC+bJlVWJHZufx3M74lI5C+m5HdvhScFJ9ZfC2DnBtn4wPbRk9+Fn55v6
JlS19tAEK1tqi/3+H4yGz9Y5u1JKRx/UaBT2o+aohKSQZnuvV85KXXHxeJyvU9w4Z+uMOzND7YD9
zB+oKiJDuId/3q0eVAF05vZfG6i8rvbMFiZc+cygjcYp+qosTHlCdRpyOC/YZkzMZeFG8TQ8Ndis
Ul8tBdfzRc4OZGkOKRoV2BTXpvZQRxvt0B+YNoP+6uXhqw+N0p/0N/2Dte7B1X3NYil1CEpiJs0B
BVwuNo8YJzB0EOoiBfF8P8k8uYNiFeXCV0WOVwLPVaKDNfBiIKgUurxXo4GqdgrssgbEBNPX3SkG
/TK0X2+fizUTM3dRYkBa5YCJNkjfAFPV7klCHPS2kaVdo0IE/gwsDTApEV/PXaTUYSGRMJLF053S
h3+cKf2LqYIMovTytHbzLsRO8G482chqwGLOrSUZ1JcD3450W5S0i7u+OCIyn/3u4Tk6bUdUDlFL
cpG+pk29ehwW1nphfRZnQlMLqU9gXbCWoeuDdndY3fVirFogplBn/xy233pjE6yyTyydfSGWpTPI
o9rylXfqdCBreaJLbj/WR0HANx3EIA9KIL9iRgvW3o3KQuxmalVw65MA2FcjyL7fFEVGH/19Vt4O
76b0BY0xhuURBfnU5W74LVZ3aBusAd+WMg7xbBP5K7fkFaBXTWwrrxtVfGIU3kmqIPp7sRjRhVbi
fvWTLlz/F9Zm0eZkhQ6Ml1hrmfUMv8Q764O+qY75Nn9M71LP2Nw+Ldfz+TgnXI5Q+AjQLV58eVwa
6F+ljBDk+t9OkZv+Gh/zt+JT9Kg+U8C/y234FFtYJRAdfBlaRqhWTuvi7hJwDFoJFjST75TsZ8cV
Xe2xShPpX4CnvvcE5E9MKWa/qq/ryerCgSG8oe6Dbh097vlohRk3dtL4MNLIzU9puAvzj4MU7oDV
H25v65KzntsRac/ZqrohipJuwg46don0q9CeY22l/nkdeQRjGwybAiUGbnD24cpcHdsOwAPon/Lk
5qr5RFuTdTV7y+GJI8Ose3tN10kNh44ahk1LCVTMPBfO1FqdfIiu3UHLnpCQRw0B4uDydBjq6Hiq
JHQLf9Tgim9bvf5iWAWPgMYg5ZMr1gqCeeBbGlZTv3w0rMgddee1Ua2jPvQ/bpu6/mg6GoDUisDg
CJaTWSlDQe3biSV0ZpXkW4NGcAaRc7bWNru+AzHCYIvgGgEkPQfFtKOan7rOcNyia10lj2CcXqt5
XXsGJiwqiA6YS1Bbs3UgbefLsAJjQslcRNx2veEfylNxUOvRC4JfdVZsquQ3QCQ30BwX5pxNyv+r
9msz6Ptq+p33yQrKcCF685tsxZIVMFUgZmaJWwEkOzSGAPjW1t6P2/5owQsp2A6Qbn42QC+70WZt
jOZ6jAiZvXOjs1iaNo4OBAij9cb6qW4nKETRgPcocaxfh1ew+5mt2XEc0kzROwRAuYrN0bVgN7Ef
8u89LGFrM+uLy+LLUlVTLKgP5kgdVHs79IZKC61ma9tP0yZJmmNZ8CW72FOzeJ8D1KgqG6WxwJvU
dOVbXsMnWKqjMB0F9S7A6ffM4Cy4+T60Ry0oy/eEGAQeLdd99ZtSUuZZH3i7ecjiPli6m3zpH6NN
6sUPyee/f1K5k2BfpGAGbm6W46EqZw1aB0V3MG1R6gKxDdnuig1lIfII6kosCNgVmfhlDPfblivE
Yqyg31WTZ+zSXXsQdcdD9Bv4MskVLxz0yRC3XzvACzHi3LIxa2YUWdMbpwKsY/YXKnkP+Ub5kQDS
kDxBPCehaLv9+xQTovr/n8Uas5jhO3IG8IbFDt60g8N8MzXwWbUQ05KkPyY76YjG18qFsrxM5mNI
rjA/9+POz0+I3p4sV87Rp1ACD4msFRMLIZ1l/cfELAJkJaNYRoCJlMdTETZAAVXkTF7/tjteWJl5
Cq+31tJSZHgjLd7Ltc5t/JXwvr1tZSHjFt/o34uZo8niLqvADbGYZmt8mb5Yu0oQgL2YP8ODGARd
bSWsbN78HqlPUS+XA/a0tzjYmvvoIJoJVbwNPvqHEVdU3fUMbckp6PGDhQXoyLGb7WVmROFYWYiO
9pO1SchLu+Tr7X287rribDwMAcAy0iKGLC8PtqLlup4kmIAp7gU6tdfOa0Ez2N+7x+y3hlrCvs82
8hcUqjblo7M+RbwUwC9+gIg8ZwF0TBHr6W38BUmCTfMhuxOMzIpX0Q9aPdji4F6Woi4XO7t47SE2
TlqNrRFb1q75BOWpG37QtuW+WouYi9/ubGNnp82P9UluxcYK5hHBNd399jfiSWh+wR4NbO3j7U+5
lFZc7OTMW7RRtQNDY3XpUStc3cs38Vt933wRJPCE55f+8R+9fEE76cwV8K9KBjfb0kp2pJTEW1wM
ys7Z7aZD4uWI2R5VaNsYdru9xqVTKKYVuWjFyOf8yeLkTohsn8R0m8kDP3G8AtkSZ5W9QvzouZ9g
xKD+oxviKXbpk2jPSHY6MapYIVq+Sw7qJwCY4Re1cslkiDLBx0r3/Hov5265WoJecBwBORaAakZQ
+O+lcR3SH8SyOuokcfUwju3RqL7f3sWl2xwTTD8h7PV+8i9NdGEFWH0c7HfftACx/kqZ8KKvjrRe
Tfsr3wZP03P6YK88066xl2Kiy1QAwQvCrauJHsmXFTiwEdoSD3oEFK1j59l7dLEVLwnfSyb9Vt6M
VGy+ZZvmiNTSW/nyT0rCjIsIf4XxTvQZZxd81VtSMcZMcsv+B10udq3yxbHXvGjBV5nfA0bAKBRv
m/mNXne9ZiKVwlrH1lOCzJUy5TDoa5yC1zUS1nJmZhZn4qg1Q+aZ+JaoTda7/KhuxVUY+9sONC9c
E+V+tQq05KKceibWUe9Wr8ZqsyHKdbXDJjjDh+qv9zrQlnLFB+1OhYIr2qxWghZeFEwWCXilmC1l
MvrSY9uiLKIxZzN1bt7u0TyOO5Url7i9AslYSiwuLM320y8Y+7cyLAUfhJZGdecf/18hL9mtYwYW
EmuavY54ocrMAszjp9LCVF10GU/6juR9o4/ALaGoMpIXatzQk1QTsyjblfO/4DOYo27BdIjFu2kW
YrLakiTrFDuIF6Nic7IgTXXkvVI0x2j4XarJwazuO1k5ltGbFUCdHTSerq49/heqXbpN74lCF9ol
8HvMHi6INAUyqnXIYB7NO9Evae9QEtqKkan1fRaX3yykU6vBZxm+ocI2vzmCxqaOmDTs8zu7qOCf
Ubbtfq1NsXDobaRdTNWRufuvRtH6ECbwiWYb2W9+kLovTXC6z+Byuv0BF86fGConfMsoyFCmuTwN
YApgrFYGB3mH6Zhaqtcp5ZqPLDkmwhW8aVFE0KiJXtqA0UyrhtOJCpc3/CkfehBXgVu9FPvy0KAx
nd7VUAkHkOd8XkvTlvaQT8Q979CBuSrmSWMTO0U9OoCkeTejd1mGyiZz1qiyr80wH8XeGfTORZVr
li4NdWzBEuo4jIsMW1uSNqds8KRU39z+Vte5BGZgV0BdmTB8hQwfshKKSVRkXDO+K4tHI0cncFS+
n6pxn5jZx9vGFs4U1gTdBixpXGzz6Xt2LDa6irKdoz6nsPb15m+l9V8ay/+koMM4wOhphulWaxyP
+flPWp/tbv8CER4vz5mgJ6afDCGQo7KuS7eJp9aUwp5D3bbhw2RYG6l0Bi/QzGdZGV/aIT5qXb8S
s5e+JO0I1Kqp3OMxs+OgDaEBCMonbpbfnYrWfZO7clStHLqlD8ldbtqGgjbhVXdLS+owlCf85YSw
bFNkR8Be+1L2H4e+2sTJapBWF3ZS9AHEIedDzus6weQjEt7yKUU3TfSUwk3wSdkLKGLzeY19eemz
CcVDcdrfR+8vP1tW+Fk6gs5Do9za2pn/KdCeMx2Nue5DE3wP/GJ7202uIxjtjTN7YvFnr76mQYaO
eS0+GbqAeQqZUe+vHLyFLPfSxux+YWerrqM5SrI5JgeEVgXTpLRVP46pZz9Fvtt8rAUK8NMqLuc6
W7m0LFZ/tjqlrdKwDXHIKIp/5BKzNprxYFS1qyIhGGVfpUTZyV3pZsmKGMt10L40LE7KuWGtqydg
bRgeaEFw8IrxDuEDt/cN7/YHXDwNBmdNhWGey2h25oYil6R+xDsLi5M2tsjmjtJ2HHNPmqLd0P25
bW7xiJ+Zm2VlEcUrn1II7Yg23EZ0yOwSftl2xcpC8if27z+rmkWvoJIqWU/fz9zUwkwKF/GHaY+r
oKbp3Kn/BUvcwkHgigNSIaaraQjMniLpoGpBJWPB7g0PDXeUc9u15574O2YxmdjIX891J3C3M6+A
iTGcwhEbIvepn4Q6m5CG8+/j1Vmr907bLVvCQ888EEpEGItabPW75FXbCBDM9CH6hMhM9lB8c4CN
PqeuqEik4AFqyHcQY4GO/Jv0Zhzzx+kt2K1VVhdKXHzRs+XPXNUIEMDyK35SvctGKFNSnkhy4QV3
1mv2yT6qz2IzSsdLD+E2/e17a6QqC757YX/mu2HqV5Mm7HfJcfSdTag+yekap8g1pwkwQFoRvCI0
IcYxvwSTUQnegw75mgqLtq3DVIkoH2LYT8NOcA5mDCRxMSoV3aW1ybMr5XMI2iBFQOYQ4Bqlynl/
oGxNPxuSxHf1b922Pg6PmrE3FGpebcJcVIKEOcAkRot3JqJriZs/Wl/rPXAQ43sNIah0CIQ6yeF2
zFgASF38qHnrIPalSDml/Cgx6Tlxg0Yg+fkdwyY8mId873/QjismF8IizUwIkGQxC8hr49L9kYFG
HqIK2Id9ffRrt3wwduNjvANx9quAJrEVrRIMD4G7St++dMyhWmNYAni2GP6/tG1nlVP7TQh4/y77
AMTu4LwK4ReI6z5ra22vpbB1bmvm030paQ2UiGztXXEw91oE4M1OkcIAbwOiD5C9ZwNIKY7FTtoY
z+lePSRvxvdot1oZEJZmAYc8U7YEJJ3XynzH9cbp8iIqxEfu+Q17k7kNCL98xDjUn+VWfhbYZgow
upt+klaaU+8DBFfGBdOVqBRCuTX73G1k+L5el6QSkIG0EZEMCYVtcvfDidxdusk88xeg7tzNHkXI
FUOY0dfvMKxC/bWvKJFmT6tOv5A2gswn3skCPo8vXHqBZmcndoufJOrp6TM6C3f6s2hQNG8B/cfb
/r7g7hfGZmncKTnpcqxirJI+pwaCdqfQC0Oo7vuasdc1OreFSE7r0RTzK7bDF59TyIX2MIaKgznN
7TzjKQsJdZKbbH3J7VAbSrz+zthSe47v4bo3f6zt7bXTo/uDAIsDNxtkmPO3zRjLoRWqcF2egu9y
8Meq/n76IehI+G7vGdXVm7s/KY6FCoqPnqlf72pUUISQTgi20gK5DsHh6swTVd/Z+aGhS6lClIPB
Ats0gS79RYcppOXR9gWgVWd+DKu+QqYgqOJYrh/sPAus34HMWxnxiXxqyvqb3g6oo2xPcjFaj9kQ
mCrSyllmK6GHcG7WV0e/1LRW/aDxxM3V3ZDqTa/ti9Dqim1Q+5qSvMUnZpHKTSdF+cBl4Mdo13on
W0shxgtOjW3+CPwwHpm6L8a8aXcDETexDmo6hZFXOFKsf/dlPxhc8OFAX/ZZGEfalru1g27OMsai
ijfQd/jGpyk4cS25UhJbd4kJh2u6bf1RrTdSIkiPNycE5ILEI5u05EcpPZndzhlOnVF7tpWc8rc2
Lcnh3Thps1PtFpCcRIcMSfLyjwYCr9h0XdmFDtKUsHZC74smeOYxWWKWnYeIlC9z1Vh+mf/J5Nou
v0pthAjUiVkr58dY8TOfGkTQtftWSeQO8JJpB9UR2cSRUkvSDrZcuYaa29r3LD1pRbdpOrNnvrrW
7NOEPLsUZcjoGVWRxNu6OdURRO/JyYH1q2GbP6aTpBqnTelHtWN6zmRHfYFs4qB0HyOkrU9MDrOt
rZuASO8+cqzGyTgotW1I31qn14znfNCK5GcSTZl531dSGcT8LXqvHoMy0tpqB912Ez6Era5lmteD
LrGRlury2P9mWFAs7E7adDqh+5vqg/0aVpKff8oVJ00+DY0eFbE3xkou7aVenrJ7O9VyAqVN7ae7
h7jsZGypwmr+Q1eCgPzLqNWePR0Q4GZ43+7s1H/JrNikODlYygmp9lon0ywSX98kVqwLiRm7ye8S
6Nu7fR5SPfDSU6TE9+ogmfY3vSmTcmfVJdplXtwksl9scg2kOkyvKJOHbhIGenO0pth8OtV1uwkk
2dc+m1M30LYwglyCvrEK1do+MIqdao/JmDhT4fZBU7fHsArTNPCCgV7/WzKBXdP5EyuNHrW6zzto
saKhzvdwbpb4feEryKP5MgnUY67mIbPrdGrzBwaXRM1mAjs3APLu89PJi83AVz1FHaphPzZGKrmn
U6KZB99K81r1Yr0s2+/jpJL6jIhv1lEvqItP49C4oW6Vyg+Hwt6UHPNYCgTfdxqFNXR3lTKWkTcU
ckBTaJKKHu36L4ZSNu1RqvPhJKMGY4V6HX40gzgkEb3XGpitmbBvLT35o2p6YKnQr/en05eqruLq
R29OqvwyDBVAuCS0Mt3wtFCN+B29pkz1t8xsjRBK00Br651ZnIrkUZI1q9mqki6321ZO0/B7rtft
E7+e6XO1kP3uaYzphvfuMDW+E20mlTZZ7E4h+vJMck91a3lxOhY1OUjvVP2XIODPv+TkgAlQHD/T
T/CDTYnT/clPql88FoakZ75X2fDswvGTyEG3tWKKnrU7jnIffFSKtvMUJoPlVzWpNXUbjrUPTq1l
dCz9VmmFYWaiwiW1j/UpTtO/rKZroDg7pbbRAlXXx/HQdl04viK4aSbpJk9PDgwUWt/kYXpfWYnd
olGP8kb23Fttn/heM1rS1LmxdcqDx96ZKoDESjJEB2juJXMb5LEq/SiSKRoga1dCo3GZblCVO5zN
Cp+Hso/ihwyq+OQPCnBN2m7NLD34nCh1UzRT0zwVWhlq95rdAzDR2myo3VZWg+JrP/WNhuB816VN
5/p2PJUhHK2VNP0veONvacv/f4XjL8Tmn8r/Ye9LliPHsWx/pSz3yCY406z7LTj5KNcshbShKSMU
AOcJHL/+HSrVKRfl5ezMWLVZ78oqLHUdIHBxh3PPeYWPrV5fxcVL8b9AYh4K7EcB1CRh/y5Nf3hJ
IU1/21Rhhv/12/v/u/nxX7+9/Sd/qswTTfkdnSCkUOCstRDlaKg//CkzTzTzd0Q8IBADwR2w12+c
le868/rvqNoBxjvhwWUJ8leIwmpAaiBBD3F6Bbq8GNaECuokTfp3ZObxSz7FCmiaGIAnoeWHEi9C
ICD9P8cKTJYrcM/ppt3rZZTbRVE0fodSXm1rxIpK28xYsMkjJbiOx6K6HnKjWKmZIrW2IKVwTJoU
lznpmsxpWqhu2lwy+j2Vs9Gu41Lf4crLGzUqm0tNqyOnV5LW7Xq135RKytZxMhp/qBFlD+UYtU8q
gACbMbXYwRSy2ORBEPyUrJi6cjLEO9pTlEnNkvtJVXcYAIxU8yKlZeGUYTFekBJKRTkyqeuo5SnI
5pBa+IFRZ5HTmsW4M/Cub41Qj57lKmSgKm7zclIsMwHuY1Z3GXG9dArA84lDraa/4ZUqeyxMZccy
OWCPfZPBSyHycZU+wNub1MleGQ04vAzN50cEsg009dRuB6FG0EdLKevXUavW9qgNWmWPvW6gvdKL
H1nYYMv60rwLUdvfgYC6OkSlRCw3yvsK/KgE95eFVeionPL7SB5F6QrdAHh8JKlhOIlZqX+YLUTL
3C4fOfUbHaHXhtUG2J1aaUhKR2TZGF+rQTiiVMq0IfVUJoLURmmq9LQS+k5OIxn5rULrfoUAp/1O
kwigSllPnCw0Mq+LgtZV0lxxspF266hSq1UjhHRZ6dLgSG3GnBpT924yFNBGFHG07SSFXTcRD1eo
hLDHrEpqwBzGyK6YMj4kjab+EbYNCqe0KXQENXW3k8CVdDHpxXs8yiTsM1MeFTXNNhbeQhukXJqD
AHeibgWZ7hps3aZNeBdty4x2eNpZuk66klFbbq3G4WjfoRXTSTcSwqLp2R6swslJnwLEaI5kK4wY
7I0xkbRVNA4wV0bmYYxiUPDCVzpmP1hOSYsGDj0fdxzBy7ZO4+y5KoPyZ9frqsPxbm17vHXXVsTi
a9opNdAqkXIhtSpwhS1eJCgBgqSn7NTwSpS5uEZxBfNbplo5gVGBUT8rOVrsaZ95cihG7ECEh1sp
oR1PBTIEcyxym+QkWREhKc9JIACMbJR24jgKtxiDtfzEFN2eK6l+y/K42MZyiSpMY5HMZQYdrpA6
h3u1GPW9ao79jzhJRqcn1eClYuwv65hmG4F5AFC3m8a6iHpg6vW+Jk5vRWKjNlHyLVFG3R061rm6
pSSFLYmc7epusPDsxPVes7riMuOWsauIXAMvaqXplhggGNfUsnrkhgQCS2nIhh2SD/Wx1LPyBzDh
yQ3JrHpTJf14W3dl/kcUx7lvRabsloqOaci4CSC7l7eo5gtDX1EQ6e51KaHrweoSfOOOaj56XsND
g9A03QepNDyEVBpuA9JHl7ykBhINK0YkhmoWfaagCr2qQlP6IQDLvgh42PVeQZq8c/o6Yd9IliM+
TLUYt0KFd3QJbbXM7Ur4lzYNxKXWV9GuyCw1dRSIGOR2qCeYIW0IyG3gPNR4N6ijtgolwg5JxFi0
mua1uNc1FgKYso/yTV3X0hNjkrgM5Sa+hHOCJhVho+FHFp8CUqWAv1NUUtpGXBqyb8ZM3xZxSn2A
8xPuqtCs3dc0Dp9EI9iqy7VujQyEQQ21ygEnMgJSPQxtpt4RlQLmUwdBE6+nbhDbDhYfxi1OsX5d
9bwgtywpCuK3emJdl0ZhXcvIX56kugmpy/qBEI8oE/kdG7Pa7SQ5v29CK32GKm5InELEVe1gUCwc
XbmlavG9Fyp4DZNRApAg1/umuk1li/hBW11LOu9slpbpk6ymTeoAzVXcqkGmY45L11LdKejI74ou
JC95r7OVhJEVZzSh8yMNbD0W1nPZF6qHJ/NFbchNF8SQZkMR7LHNqMLw+RTUgBD8bPBLqtdc6uJd
yHmz433wkqUmZKQC/MjxatDjlYiQH3SQWxCcKAcQ2V5wQnZIjovNELEEmWoRgsFLJwJdIyu9IYIE
fh6JF7nULS9Th3odRuQhYtETbZLStcYo8oeqpn6GE+QHddZdkyyu1j38+00Kmr9dK5SbxkgUr6KZ
uqdpDtqBIgaBrFKopT1mEZWcrJTJoVHJsMLx4YciN+HwoLnHgUvJq3IVjBb68HQcuiudB896UgWO
rnaxl1g09OWiLtZkINDGK/PvsaQodpGqAOazqltVFusOo4pz0FeyhCIZb50hHDs/yItJ7sTE7WUt
31vUSNYsRuZgo/q5EXHv52O1TnpwCPTpw6gGFxSSKCsSxnsdB6PvZXtM4mSvjfReGZILOe8uGF6C
Gwp5Thd/WPjIosU+UoZ10NQXSd72G24BA8bSnTFoewTNa/SXLgaSXYVlgdNgNrofmmLH4vxgVDrf
0RAJo4Sn2pWxeI+E4Cq38tjNK7LqI5PtOjO4Qor2M+XdVa5GG1MNoJZC+8FJpHYN9r29xsCObcb0
ORUDcWMaN5gTIKCaZdhqO5SQUz2oeWKoOL1yT8HKELYILgRNH9tQSJk3BmU8rBK5ZMyt28SQJsFR
aRUmPAFJOzI3BZOWo9LjIaOoXWgKAUy+t8CFuQ6JKHahqXAk+TGawE5do/ThVg2VbgeM2UWYXQLl
7UalRUbRXSuS+zaiZeYmk3T0kJilr8KpeyMtG2ETVcVrFGYaRtahtGr4RlABmEwLEJLhqwT3cUVT
dGViLXms8gGCHyQPrIs4r0FygwOYQ3ET+nhUAUUsygv81cq6hNktiPf3bZ/nDzEc+BWPgtF0CjWp
bzpikUNXhAFoI61B22qRGLwos4o9nvBon2S5dtkFevgtinLl58Brc92kpLmXK6X9WWVZk4MK16x9
M2LqJjfNGmTyAGlcVX2a79SCsvtCsZqNlSThK97YHA2MJO2uYiPPtlnZsNyWK3Xcw37yhGEs0rok
1UPdkakSrtsgQfxWWONGVoh1FwgWXSttUd2WVBq/o27a6o5I624TMCtdVTkHaQrTeOaE2lBAN2GM
yis51rrCr6QuypA5CWSLqmLesmxA95F0SmY4KBRFtwyQANXmpdn5VsyzA0VA8WJ2hsX8OFaCXVUl
9IGXfecjmGiftSEkUCeQivzeCINyA/EJrnmAEvErCYhB+QkMfnDWvZpq6yYfh8YfC5NcGrk0elqD
cRMHsVKx7VIJ8w9g9r6sEA4WdkIVDoYLAxPRehvsCBvuEsBbMAFrxfs2sZpHPFnhBdV7+VAyvS0c
gJfku7AF/ZqdduJgJLyS7VQ0+gEEFuqrLIcEmXFK+CHHHXOJ3qsbAflglD0qWbhkaJg/6nVwAa01
iD+1RbRmBQOreCwr8V1XKLXL9QjBYVWVhRcmnXWwMo0/dpVSFTbMwqEQkuyQ1g6xnSC8uwuAgces
hQzx5zKIEcYW43dLw7iwmQXSlZWb1W2ehaWbSERaRWpZ/0Q9r94W/UgHNygbvo0spds0wJRBHCnH
HL7Im9eiKDWwyaV9v8/QR4aMVNOvMXTd7hEb6K4w8iSzRWmOG1VU3asGZfFvRWFYqybtNHAxoeJz
1VpqH4PBg2TrQUUQoDRd7aYqawa7EEq/llWubPVQID4bkmytcCXxqYp0HYjpcmvGIfIkpiHYs9KC
ejlkNtelFjZ/iDbHxJKRF9uyjuWdqefxk1WGADlGVXvVEjEwR43UeJOEbX+RhgWaLfDeKHVqoQsW
ZLFDVVbaRpjzhqPvSl/gojkc2c23rOzCTdszuq74yNws7fiVGvbQzKpDBFCaWV0OLWs32MYBv7rA
7yCN4qbtWL5AsL646zNhuVUUWrUDxZv0IJq2vK9RsHwYNTLedHobTyRAjWwjtxIHaRitG7XQwSsz
AoeqKlAOjjtN36KoQm3LaBEuEI5HMczNPaVk6tKQSt4rQahC4gawx3VMgSNYlQIibsDPdeMjDm7x
wlKUlW2qt/xurMmwFwW+GmQZMyeX5Epzik5+hUPOHV5w9qOWzP6SKpoI9iqSSoBuh+KGNCXZxlo9
uopaZVcF0p51XqGu0RPZWOnx0JVuGEyR86Aipgor2VOVUttUakB8RkfjdrRQNrKPcv+rP9tE/8pQ
ucnDTNT/9dvnvjAUBgB/lCBOA1YDTI0D5/M5m87DJEOluMwhX1Y+U2j7geKE54N/3srn+r6JgbCJ
UwQlgAnujf8x/ftRQ16pgRHsGFSEEi3xqrFysblvFv6vnPObrAG+8B//7z9Rk2Kv+ZdyzuMLHp/6
Xy/Zj3/5jWiyl+O6ztt/+17XoYb+OwJ6DM9hDhrsFQoKJ+91HYjI/I4SEGC4dMocgAX57V/vdR1C
FfwTsHxAgSkacLpTR/e9sEOo+jsqQRgXw3ArRH1Qmvk7pR31cyNPRzcNcFXJnCT2gCD4chb7Ma0R
GdT8IYiVO9pJO4Sb0TVtKtMF/c4jk5CByPWDMpgIb00nHTFkVT/rVfKjadoAimjjwdLk5zaNPIU9
oXcEgoeau3WprDudb+S8dcpeOFKf/RwjsJOgHNyX37UQ5F6N1d5IGuqvMdL6NiAe5cpFNCYXbRSt
WsuE/9I3YfF9oPQSIszbiNEbJBSADTchgBTgt5VRkFHZQmsTQiOfql3vezJtPpjqDFDlzJq7iIJi
o7Ey/oBQ6w+zXOVTX0DRoOZUpq+ISGyjTUAdKoaLQEjABwXaFsV439A7PwWtY9fctXK3YgnKDcUu
B/Q4EvoldBNWVTpWKFb0j71BXoDpuFEbA0GghqQ0apAWESS3rRTZ4SijXHKLesQae+FXRbNHUng/
dmKVsmFXD2JEFpuvc675ZWTYGCxeqwbxguynqXup9gSVQJSqOz+DyhOJL82E7zqkQoUuIFth1Te8
KGEyrFZM7v0CuC0zUj3Mnt+ZWomfURww9orCugwu24aqrlCgQE0Rc5tPQ1ZeJ1b+Asyri4dhFYFJ
TWPJTq/DHWLGlYm6OKsBc+Aes/C0KNllWqr7NAmvjK5cpRZamXLrCN64Iki8JmB+3aorWmrr3Gwu
DUiC6czC/LVyUY/SVVB3ELPMxEaJIxTckYFrLeAGtJc8A2IfqQo+v6pY6O7PBqreDwCkcqb59Ekj
foYGCyU96lpD4Q+113ka+ht38v1EsTMRbRg/yx+gaSPu0kTzrMkNqyAUAG5lkp+BDwG3wGeHHehF
O2B4TNxDZvDtuCX68E2tZVck+vdBkW6z4QcnqL4O9aEiGRgcg7VRpF6lki36oCgy5TargWiSxH5k
xr7k5d96Ur78wjmuplLBtVB1lrivrWGXDGjpSPUCkHEGZ/pvG6h2wyPh6ZrDmRqzr/jQa+I+fJi4
OIdX1HvWDDCi+hs/jB7uz052Yxeql09HLnzxVf5qeNYPJ3rUSn2ii3sC3hHGY3S6QaertAvu5d98
5o8Fzj5zHpHKQvEMCyThjnUXUfajhzNr6X2XdHs8CygJ8EdjEFs18NskXxFrQFreu5ZSXQwC1GDc
WknQRI1Scp3oFpoOf71kJ7Zhhp592weU7KDEAkVlwMnm0YkVBlOjrBX3OQrMLxObJdiRpfvolnho
Zv6sN3ljJ9eo9i5szOeo6KvdySsfxSsZkVO0vmQcLvmpQ0HIlG+aYAEwjhGXuW+fBJ6OVjfDSgUV
mo9DjksmtGpNc4DlwmRAj/WCGxegUnabGBIYle5IanNZZuljF6YXQVY5NZdeuPkQh2KNet3eSCtv
sJSrIe88gloCpiE3pK59iYHLnwLdI1NbsaoNkcEml0peWN7E7KKTQF2HIca4zb/n5R6i6TYq9j6q
qjfchGIdWusEyEQ+HnIB3niUo8fkKTM4iogScrB0FWeybYSXVALpF5KKmCrOaDyjYndFQMunm7uy
MqfnIHLUsreNql5V4qkFo2bWHELZsjx1CP2hGR/r6HtKWzs18Uc4EAUYNwRLS+gXtemltHoCtCm3
qzF2kUxSiKJBIaToJE9O2VYxo8ukl9wc5AwueEhcpZUkl6sBKLmqFeRb8J5nL1mGIqYav9T5dYYy
ujpwP21MB9QpHpqkVwwyAE2GVIAq+7FCJ94InpFRePpY2yhhXXDZuqBBuKMRuc9aSEbLkqsFtScy
Ns0uHbKYrkDX54+18cBoBFnOZ6kBCQEoIRD5w2PjRUzaemtScFxqgQfh2AONtuqITm4pMAVPx22Q
QLfJap0QXQtUc+7hkS7MIFzXymArSuZYlWe09VrFmx0NilsiGWFFaQP57yaMb1qa35kQMJBvw5b4
gOA5OWSL0qZ7JVW6QeFzA70arxyCrV73e0mqQHYX77r6Sqhog5F9NRROFGwrgLZThYMl/Bbh4Zbx
y2YIDzId7LDgC1R1S4d/5uJojJFvLRrwwmTMB9DGKeu7Be/xGQH/37cYuKJpsgswtJl3C0VSx0bV
i/tkX23iLXct8DXwtbxeGhZ6m0P6gOB9sTTn+O2lph+bEJbab28M0dye9AojN3aky9IJtwCFOcA0
eLnfrSs/9pNX4I4BO17yW6c39a8VTyH+sd8yUpYBoQKPko2PlnFNoyWHPIWb5xY6NWePHGOPdzzJ
EETfswdcnqtJKggD5RB58CdoWHT9yzs7i3+5mUQ1uoziXl2hZdaCfDN2vpPrbA2VXSf22rV+27jQ
KPJCt14jqt2P7lj+D0b35C+B+Juz/tjaaeuPVm5o+qD1A37IJCTCduFWOwj7jqKKARyaywH45G6y
A/pJPFiv6qW1Eg5cQucUIAlXFsKDGUfY+3lDFgeeMPDqfSFwl9uqbWtVru/12G7AXJnY0Y92k/jT
cD+aqcoKfKgW2qGrSe+DgYptu6Qo8Bnx+uUXzOndE11JrCzAL2gx2cEnYTRDbMNaW6vSYUzAG0zb
hYDv7U9+OXsfi6azw50bXIGvoDXm4FE56Z9ooPiJqtq9bNpOEOf2KBlOrdHr825kaaWzI48iYDAM
+VDfR0O5qc1vsnpIxI3Qs7VIPZEvrPJk5HG0yNl5hyRwUg5Ajd1bkODSoQQwJo/asOQnTh7mIyvT
rzg6zJyCc7XB+waaPjT1CswDoUisojCm183Cgk6YMsBjA7AYyOy+Ct+YGOHNadjU9xJ9qiowWwfj
pqdrktOFeOrEd/pkaPadWl6FgI7U9f2AsVBVuEkbb2VMPrWpNwiQTAt1yRmetgiABsSOMSo6H95M
AygDZIi03lyC/ADVi7SclCLwziiHCfEdF7ba+YUTxs7tErfHiYOC5f5l3Joev6NPOLZJDUJnUd8L
qUeIAFkPlQH89vf0V97u+Sczs0vHSPS+RtJjwgqAkbEEZHJprPHt7s7u9iczs48XM6FlvMNqOqHY
pMFcUB48SzqJ7CIQN7VuekBFuFIAIUa1Q71A0frv56/5l+ITqpTH+zm7eLyOBp5RnNNCUj1AIgG+
W1F9BxFAEHC8q0r8X7XyN9BZHO37l2rlbff64zX7VKKc/oM/S5Sy+jtSPJSJKVD14J7+qFBS6XdM
xGHOHJ0+DBWAMOSvAqVu/Q6OElQgJ9AZeDSm2Oy9PqlpvytvGZb1Nr0KQsu/VZ7Ehfo4ohMxEdSo
KeqSE1eBpE0At+MLVyqjrDIQ1nokqNbV2F9FlfrtaC9O5Luf7/RXE7OAFYA2ZhSFPngT+6e4sF6F
vlBOWrAwf0ND3WoBjFUGD+naD2AjVk2i+oC8/zy/kM+X6ctC3ibEj5xTwijI0gxr8ISyD8PUk1nj
jMUu02q3MpemzpbWNLu5mAIFvhe+0As5WKPS1KGdvqmW+Go+h9ZflzSL/4RaG72itYMHdIuv09Qt
g9X5TVuyMK3zaNPiMKirCKAuz6hEajdRCZZga7HhM52hr8d4InebCFkgqPvZipRYrJFGtMmNkntj
LC5A73UfpsRWmXVQ0MlMROWqGE74J4v7y+xcbjxt5VYWIRASEEawe5Oum1BfCABOnoNJ3hZsCqAz
eSulH+1fSTLDBHV+7/XhvgUpUn1g3UIwc3LzjkxMEcGRCQlAQZOWVu+NIvKaGO0yEDpq4ODNhsAv
emOPHiwowUdmn9+9haW9DRke2YWKeiD4iCOedbKnMUg2IcXXZWnBO8ye4fdD/rG+tzz3yA7wNuDI
z7XB45tgVfjcz9balr1JXf29EPSrqSluPDJFCyOQSD35unofBA8cMj/R4Kjd33rWv5qZ1diUkXcg
5AaaUJOjb3nQb/MiQENHcvggo6GxUDFe+E5zjUsBvFTWY7bHG5XOSVSn1P4ojT/On4WTbuLoG80u
cIfXsSBmDY1UCIokGQARYbLwDs0ZPP586z5szOsZcZ2KkOX4OPpFD8WLcsXuExuBEGTPOCQNzy/o
5GNxZGwWYvahVOcJbQYQcIENKyecAzyquVqhrgtA/dSG3583ePIrqRRkzRqmzkDf+PnoMTWhEmZF
Bq8bV7R4HJlP/mbl+v3cqeAyBBfIJPk5/Yaj4x1xBYLlLWyYkLTCQGZ9UNaBa4Hv8p48j87E9hc5
lRsvke2fXtuH3dm1Ko3cyrtGHbycai8iJe06s1AR6BkpF8769Je+PCQY1kM3f0L1z1tEiWqBcpri
jW/rDmjQzu4xJ2TRO9J23j/5Xn9ZmnM0ZaSMs7GBVxpQ+Aajb+eoFgZcQLubOuctnbxbH2vSpn8/
+mqYvYoxJI9HPkF7Tb2q5fvzf//kUT/6+7NTUVaiQKaDe4UyvBr8LNFAzsNn1gKAbSoLb9XSWmYn
oUJab7YpbFHA5KHupBbvmIs/gQb/03BVQ8SvqBDLsuavUh+IfkyARUOU16MHkO+s8GeTjAth0ck9
O7IyX4cp6gyMSMBWpo4sY1yImj6mUyWUwEOpWzB28vocGZt+zNEB0HthjVpO8YHGgdhJUUs3bNAU
L0tbvjl/Fk7en0lmB+o34NGaU+uAoMugWf4WI2M8u9Sd1FT3QgYsLc8XTH0uVLw7oyNTsy20EBZV
mkxQqCwKcKUACrDNjYcKrd2ofmbxwutx8uAdWZvtIcZfMUjU8dEDK6etloMTAFv3a3s3j8P6KIib
CmmMbuaYInsmBcp/4Dn/xmugDX7N1uy9pWTsm0DAVsXDa5QfPZC5Ay4dHkBoshB/nT8S6HjOTl/Z
5SjMwZRM68MQRw9AF3+rcubmQGn/k1VNqALFQA1Dkz+b6vKQAv3IcdBzvEaCbXjvmFphx6H/a4Zm
2VkC2WsGAkqERCpxAiUCiDh7HcxqNbbN7XlTpy/vx5pm3hvzUEYOChK8E8LneIwUeWsAOvJrRmYu
nIEFUrQG3KpaOnF7XVPbtH7x28wuUNyTUFEjvEKZ3CMe+kmlpzZYT67h/FKmv/PlBdc+9mt2i6K6
Hs2e4tMAUttsMalQeFBtpW4Rs8Y3h6R4jMBZsz5v9HRseWR1dp8I0QLGFVhVV5hRgdrXapLqVn4C
wuktUy6evFI6yKUN0EwCGz2zhhHGUuNIcT1k7SPZ6fw542teLxCgTn/ly05+WLFmt4kj9ClY3iOE
BQlJWj8Q9bKUfwbE1fnlUNy1sXt+E0+e9CN7s0NolSQtNQuH0DBvBAX+K7lkyhI34cLWWdO/H72F
oRCYz4VQqjeAx4tqnYM+nI05+5WEht+vrWd2EnnGOQ4jGB2oaetVgSHwdYIJ5fNGzn8kIMg+r4c2
XWbpBUJy0t4yoCgwr1KDRX9ct/y7Jd+x0jtv7/z+qfN6hAQ6R1EDR4WGf+yqOgBR7DWNgAWIFxiN
Tz64f50GMGx9XlghhgAUE0igqgH0EPkNXo2FrTt9aY9MzD5QUACrAjg9XBKG22yRY8qF5aLCeFT4
lACEbSN1+xlaGLysjDjD5EtI16EkUyeJRmXh8C/+mNmdbmLMfmkjwpmJ1XwSvQ82IOL2rFUOQcR8
wV8tbO680cm7qtOGGu5KK9xRvBJlKb44f5fVeTaqmbLRCYpjiUE0SCXZev1YhQsvytIiZv5JCgcV
lFDT0Q9tUtyOzdP5oz7nrPuzYPBxPr5wEIFWADARGNAwYb1S3NCLLyjwcU+hM+lySms2/uIpmGcf
QdZo3OphUvijD3Snx7xwZVxMpwDDqP75BZ7+SBYIMBGVgVF0FplNamONJjpEMUXt9Bl11KDxs4De
nTdz8kUGJuzdzBwnn9QYElASaKhEBkuA/Sqam1ixhFP1inRdyrnmCJlXq/NGTx+OD6Mz99G16dDl
mMT1RFvYhsh8kCctBLbyFOV9fSA/bMz8hzH24PMUcFG9r/jWbedN1GDyA9TNXeVQQipSco2tejnR
aUOk8lCAEnOJmmxpmTOvYVRmi1kVVKABnlBsQMsHr8QI60IFYeGgmLODUvRBkEUNvmBZ/cFljL2q
tzWUOM9/sdMvy1+7OafXGqA2ZEnRlDom4luUaK5UlLdSync4Jr92OMyZ58iguZO3HKb6LPOIAeI8
wNDOr2bhw5izDAEzm3XMGEyYmG5teO2BZvNvgc3eE+CPe2VOP+EolMHcoyYbAZx4FCevhUicSpe/
n1/F0oef/v3IRJHriQgnD4gE1IpqnwnMVZrurxmZhWTaGLYtN2AkjKI9apu23hitQ3S4iPOGTn4T
oNaRGIJqDOWJz6sZQf6uNxWKLlZ6XYFbteqbf7IUcM5LFAWkSWjwswXIoVMwe9Meirt81UMLDVWe
NSPywpc/+Vk+zOizhXQkKI3eiBCEURXhnk53khRE15UaLoXLM7Dy+yE7MjU7xxBBSDohFQhLtr1L
bAwQPg5Pw4+J2DPzhl37lEFnvLs+/6FOuoIjo7OTrSaxMegmPlRRhisSgRduyOUNojWvUMjP87ZO
7iXGcgwob0NobE63q3U6MY0EvRSMhKRW7NBiHwKY/WtG5i+FVWKgbqrAgXSM+z3TDBtTSeMFlJb0
hSN48pBDm30qXSpgs5mZClslyCdqF6+zOrcY1bVa6/751SjT+fry8H3YmLPVKGHejBGkVJDtolrl
jGvzRwsdHro2Dj2Qz6BpNG5wvwxP8gM798Nb6we9Sm8x9Yo+y4DpW7cEaWq3M+7O/7CFtRuz13Do
iUX7EgFNW3mdgQmSdFxY+lsAdmbpc79usXaoWFTDhM/W+bZ8ngTT5E3tmoBuImVo/qCb84s6nRl8
7Pbcz4O/O6Vjj6dkAmlOekelE7ggcVtBrXW1RFf+Nv5xboEzl59Wozl1ZhFHeI1nAX+4UdbqC4YT
QO8KQdPQZo7xwr4Xq6UX8+SlP1rm7OBmhIL0CKr0XlYM4HPNIyggZNW+NnOweZTin7jQI2uzo5Kq
lPcgJRww0kV2FDIIgQHAb5rfnv94C4uaA9rkMC66DkmEp7eAr1eGEyfxXdAQl5T6P0mYP1ZkzRqA
BTjM0pgjMx8xN2CjNN9vhiS3Fi7ASXd5ZGX29LBgbMMc/ORelx2SGgPj19Y/qgMdmZg9ObEAlZ9Z
oTMGNc91q5luMAq3jv5Rq+LIzORMjmIbC8ybYBiAGUY83v3go4UXG3xaxZJww9IZmN2oKGVlR8Dk
4NUJ9If7Vyp+tmPjDEi4zh+2Kbo4c3XntS0GaIw6SDjTpd55HBSXspLfQGboqY1H4JeVhbO94G3n
LycYMHtwhyL+pOZmBEo+vjq/nKWjNnMIQw1CTFCTIC6Ut5LxIIP8JFy4M0s7NvMCZZa9171lCG82
3VqAi6AFkbgZQZ5nUbxgOrj/9vsg5Z6lUVrVSUWjY8OmqUfdCQH0V24mCAI0DtfGZlzYv3/zVkGM
SIOEKyCGs7sK9dI0Mifgi3TdeJqvrfu15fFH9EQwtSFWwc0Sa/PpEwGxaDROJUTBM4P1QDFeylMY
HC7z/N4aFpz20t+feQYJvBUZzeBNQX+HqSPyaCT1/flDd6roM40kI3VSKDUNeeYW1I50ptYho7bW
2uWkUwBxkAvyAH5zyIOgafW4YO/EEfxkb+YdQDwILoQMe5Zs2Lp0QJMm0LDyAldS7BFsma5wivvx
NcEY85N8c974if38ZHvyXEcusBka0ScNbKfGQYZGlL5wAk/cYPx9xdIVGbkQ+PM///3SBB+pyUus
TSe62/MUBEXg6QR9XJUsvEunl2KArBEqZgC1zpZCG42NUpAMHjTjfPDFraTAcM7v1myw9C0XwnI+
bEyf8mi7hBZ0dBwBDdBuW1dg+Kr3g5X5gkAlcPvrwZdcc5eMtuxyD3xVi4zSp3fzw/zMHwKrC0Ao
6raell0MOXPi8SI0FjKvk6dRxaC0JivgAp9j5do2kSOwSvdeWqOjXq9HDBlIFbVbeauTb+f38+R6
jmzNnS/GAMcxQbIM4tnaY3lmOVFbC1dIreWeN3XiCQaU+q9lzaFfVck7MAvXvRekULAd5B3LNLfr
EEC3xcKqTh7EI1OzMw+pWQukw9N9NtagH8yL9fmlLOyaMtk/OoSkUC0WFtPfJ1sk/qI4iHbBxCnE
5Kftmn7DkY2kV8H8PzF/Bb2tQkCO+9rNcFnuJXdZOvb0elTQGchTeWQetHQhuB64BlvS/yftynbs
xnXtFxmw5fnV055qSqWSSvJiZGrP8+yvv0vVt1Peio6FVPolQBdgbkoUSVHkWt1NCvoQ+7YTvXZw
RSAGoqEHxKM2O0C44mFnTZqZlkYvZvqpLzDV/2V/V7i7jmZ+YEjJwBYwGNegZL3e29aA5BsIl+qp
XgWRj1eHAWHpqwDrekvWpMzLIcOVO7xF2QeUfsYNYIAm1bFvZ59O5WGcaoic9EZ0LeNqBkAdC+KB
d8NiddR6lPUAYJn90fxHAQ9BJar7cndnI4AxaIWMJokWLB3QvEzyNV1K4LOmzv7+cIWgpAJqVBuj
GL/xG6CaSEBNCr+WnoDBUsQ+AFv3RXAXaiOC2aEUmN4WqbBDRvgPMKzG4Wn/+3wVLMpjoOk6kMIY
CwB05lgDg8kH2qzbDKlbAtM0mUW3L17WCBqLVzn0d2wO/6CQISQTLb596r3ibjgAOsGZz+vd7K5+
7keBsHmCukQmL0ZyANhKILAiSXiB0NlIBCpUomHqa/ajj5hCBZWYedf7yt3g0UHP/FAI3g35Gr7K
Y9uE0GmcAcUKefj0jryrT+jWQA3HetIc892/SZ6IKIm7dRuBTEyQkraLOxVLOhHQeOQEeI7dEP9c
UPAQ2DnXCDeSGCNJNFKGaw1JmnpW0vdF/HnfCPnfB+mu8cJFyD7SrKWuD0s+zMjAJ1/t7Uuhj96+
CF4KAicK6CWU6nF3YW5J5pBnVaGiwlBkz01xP0WndgRC6eO4HPYF8XYFME+gFDVQ+wWzy7Whp02b
A4wTYSFRD8MCGKUOABGdIGnkGttWCnMnMpexDnGPnf3l3H3Mjqif+aPT+sb95Mle6kuesILHO07w
cKAb1DH7p7DJDjHbKtNkAkfhZneU3jD0tFN5nF373B9sL3neX0ZeboWRbfApgi4ZjZ+M3+uB8B/3
FszBaAPbfMIt95hZgDgFBOy+IO5+bQQx+SJaqdew1MkEjL6HrjhOHVhKZkGc5RrfLxm/zcNlqTH2
AHCe/Fx7rBsPiFqOXf0DOpNIE3Sa807S67KhJHdtfRgdWoFfG07+VN91xhEcJ3+zWrrMbEsBkpVF
thN0U5mFFxef1mz1F/QP7kvZ33xMHlxrUc3ZMJiTjuwg0lNnAUTIkfKENhV5COcx/zud2LaVXqpz
Q4uqxR8A6pqoT1U8BqUoAAo2hm1dSdMGVElDigq/cWiWT5EmrAPtGzLIt68XTUadpFBVpPBq72pn
85ic+4t1U50GLzxWlJo9CF0RLSg3p9/YG9vMgvFmvSC0ziDjIS92s3dxkIDF3AiAB3TcNwqRfoxp
JynSlyGC6S3dt5p8lYoEqKTj31neC8TYJmnQsnUysgJerk4WdzQDmfyjLgdTUrx9ZYQLR4/ARlCm
IffuE9z6R/BGlUFxWEEw1mJ8DKA6gmBBTwubCG33iHqnjSiSjzMxOtg3gLJBUZUdgEQbvO3Kpejo
j8YQjwoCXFaMrQx23cL1mKQHLYM2l4EUDs8weum0v3jcs2SgGoirl4lpZsYJZSBK1eeJ3lqaD3UX
LNbT332fcT/pKusliK5QEmlwbQxq9S0O5/X3sw5HDSOzSWiBLKyls0Xke2ION3aqCKIO98AYlP0M
vQmo1zIHJgOmPZwCcoR2mm/RVfRApA+5IiL042/GqxT6KzbWJXULkUiIxWq701wfxugtmw0OZ41C
m4Efjzko2gg+zjUvZj+mkIenNhVUE6lZ/nY6Nt9nzNY2yAiUTFwUJWMiAAIDAEWC/xlkEsCQy3rA
nSFURcNT3Is3Jt1+acWYsLWE6ToCo9nvzuRAyS6zM4roQR5YXueF97iieMm9CIhGpCpj1zrAyJVm
Mmc/S5/X3HJigFPYIBttnqaFCBwp1yxeFWSfKAs9n0HzBFlRdjTVe6IJooHo+0yaneQ6IJUjfL+P
HqTqrhUNffC/DyBJoqDAZ+jM97O615MmxIv8AOBzCZQw5sd9J8M9nQAkUgBVSfAPsxkmRkYx7YFz
I5WfJe1L2j8O+hvKRyAA+k/ES+V5czTNxVJCSULO0Q7prdlPN/X0eV8JfhhDZVxHjzgYhizm9Eiz
asylDVeW3tBGHsVJPfOOxpf+YL7FEWxEMUcma611rMsYoiY7ACuel2irIFJy804b6DRoXLUtU2d8
Wd6D3kEq4AvSeTgPevEcRpfSmk4AG/T3F46/+6+SGK8WDurati16ShoglVajX2GuMQYX4Z9LIYpB
wUDAi0JBPa58s0amGHCoSDLs9U5B+9E0HFKMBb5BCCE2Jndxf0fT77WQss4mU1tgZcXigY0F8LNe
bjdv0QRvjSAuxxUeGLvXQrq6jxbgWyKWJeu70ApPkWT5gxkJtoVnAHii+E+MxuiiIYPGgwhCphn2
jpp/GtGIgFK4+vyGJduIYZzLaumpmpJl9tPOq/rPgKFXK8HZ50aYrSrMdcAuyAJOAKyYaSihY6qR
F8/ZTSPZmZMq/TvAs7ikGFClAMiIVX6ay3VxpaUDY+GpN60jMUYwnvQCWxGtr3q9jVOTVWtCq5kT
aLPcUu2dfrEeUAP4AaoygcnwPPh2ARjjV5tanrpRmv0yutElvxa9Z/COsGpgnJuYqFKAsOZaF8sc
1CSV0b48VmCQVMCXAkg3U8pEdUVqDGyCspXDrBnYJeye8g745j1xDbc7JLfFDSqKHh6rH//cLin2
GMryaDRVDGbJygLEUe2M2pU+NoGSgA5hUr14EN3kuLa5lcNGjUU2V1B6IDAFxkEP0OFXOAbo5YL+
aN0UJ1rBSjWnn1xb0FzPs7+tYMaNEEpQUKxoQ2tbAmqiY43n8NoIXSBD76+kQJDJGEdsyQTsqglK
24k/EN2R0W4WPq+hLLAOrhG+7hjLpj2li1ZnDQaIJZCYOUUL6jatVApflkA5t6+SSBRjHCkBtwTA
Z9GYo9mfNQtAs2U/P+SpLGqoFgmif9+mLVYOClMgJftjUYN48KmsY6fVRThqoh2if99IIWteKREw
e33FTB1LqwOSWheUgp6MUoS2IxLFmLvRAiYLTU2rnxTFfRQWn4El/jxm8kMRl5/+bpOYJCkGPXSR
mingUzMrINnzEGnOJIuqF/wdAo4n6DBAYM/WuOOiTMamQvKt2/ep9VSSd90icEUU2ux3t2e+ymCs
wF4HpYxi+Ajt0NwZbhoUbnlMAwzaeoW7PuoHHUim4BT5VoCxvjuGneAEv9zCf/O7mx/AGEiXgB2z
SfADwJjugjjJK0Hy49R67FY6eYja/FSbTeQUSucUdS1IrPkm86o9s4+yPBS5PsFRpXZ9WMDseimm
cjjXUv2MVuy3eatXaYxbXDWwIy00Gx3aoB8DjMw6MUrIqcA4qYf43yuKJPv6yGXNbCe9bqEXN/us
NbpbVMNh3/zpSdqTwCRWXRgPaMiABHuyTkkHqi5SYrhosR+XdAWKtfZxX97+NoG55Vqj3ojrDJRU
eGVegyyMvdh6sPJDlb/bF8M9bxZ6PAzMZRO0Il2LWTHBGc+ghfa19RMA171mfQSlnr8vhLs7r0JY
tDM1XLpSW6FLMQKMXJLl3uk04JnvS+Gu2KsUFtxsDrsKXEKY/BgH9b7OU7/Kk+cFJWspHU77ogSr
xs4T9HqT5UaDGQwZI1kjJpiHc6N82JchWDQ2zicx6GhNU4I66AVxM7I0bmdJb2jBRZ+Yhr0Hb4yM
t/rr/dejoY4wAASwi/l+zFwk8p6BGmtZSUATEu0Q9wxthDFnqAlDCWzwaK9bR/2zmq4PaVN+yWIJ
jcbaF/BUC44sf5dedWOOkFQRAL5Q0AslAztoo50tlPiTcj3ubxTfnVvoQABVh4zrMJO+qFMttYOG
iht6cdFmpxz7ow7M5/QselDkm8T/C4KTYwTNYw0S0BBxowlv1OwcroLIyH37RaXlX00ggK7oJnMB
ubCaNY0ON3oD0l+07azHg+32Zwqjq7vgU/y2v3TUu/zmVDfy6JHeyANBayerFOFMPodn5RId9IPi
yxcRfjnfEF7Vona5EaPpA55JQxN4m0BVXMfpDMIBR0rfUnxX0asja8ATMsHJdC0m1glo/TI07VnW
4OdVds5tPVjDQWBvXCvYiGEWLbXDJAcWLx2mK9y+yfxOFnWccF3pRgSzYGpa2SDuXXCZqfUVnUFg
7jEfzMU2fUOyRQAofGF4i5d1TLCbrAsyekLiFGNKfmQOp16XwR8XO3Ff3KDDUvBuwW2WVsHj9J8s
5sbbRw2YgunopnRZ3PZkuPNljhzNKR0QYh6S4A0N5uh/BVgtyrwE0LjMXtlaHMrGDMQGPGqR52ZJ
FQAYgXlv/xjx7BuvMTb6QvBmRSg52Na+q8jqdFBKolksP6PiV2bHSRUYnUAEO1E9yKj1gOAORpe+
V/uLVH1PRQAaIhH079tTOi6WLKNW5KPbKCpvQPOkJIKF4h2dzUKxNeWsAyE97ksYch600ME73K1p
Tqm/vxsiIda1HsiyDLWd6YCmARpsFIu+pnklyHV4M3Z4n/y15SyiTm4Z6SJRTz25lBSpc9cLYGHO
FHdBOjWCUgD32GyksU8uGfi0E11GtVe9L0/EV45AkC/d7GbyIld2onuM8u+vIbVYNjAYeOk1iIrW
ZENjXGmGal4BcluEVDn9NiUWeIKlQFIAgVmFh56I8P65W7YRR/++MT2Q03djp0IcCas7S10epDB+
i1W8imDhEyc5m+y4A7iOND2b/c9VF0wGcU/P5vuMCrkOy+5SWF02oPmHYOgxHH4YcvaWC91mZ9iH
DKXtl6Qr0LDXWcCHyD4t1ZM0fWhjkQXwLXyjEOM6e6uwwJb4YuGmA3wZp8HcbnSobtLjctQEq8eL
QVutGA8662qxShW0KqavBRK37DKjrbcwBQhVok1iXAOGt1rwP8KLgkA7iOo+KDvVr6a3dASBNABn
B2SiCKpMng1+eXVuGrybyBTn6LYiohZo7nkBaRaCDU6oyT5hgpO5B1wmGjIycLXqeueO/SLwANwd
2YhgIrWxLh1It7FUoLUHA+CQgUY8jFYXMbbwjLR+A6Ic0O5/qcQWqLURpQk5xH3OCG1f0cPbGk7N
nsxg37G9tPn85tk2chizNtS41zPquAvLNc6l17jGQ3MLAJZD8jTdYOY2diIvF4QLXp69VY4x76oa
7cge4b+l8ZmAdhzMY8Z4a8zBMmJS8bCAdmxfTa6hb7RkDL3qNS03EuyeOjYXxfjYzuP70BYNOHHv
K1u9mOrFjD0qYwvVpfxE8ZHtO1BlKqszu3j/clp3uOg/ZFmwlgLDZMsM5QBOOlzNcPFfHnL9aEdr
MH8pTFUQLwQryJYYdGIsK7hYUaYrwstcxqd2qg5E795QyQAkJ04NeSGRZcKGZIShJWd4L0QjZFgu
XmKfM1MSWAND4fjvINpWCmN/ml4o8TpTjqZg+AjitEN7BBH36ERnw0MV2QMY4LnAdMhlOKsCBfmu
6lVBxhLTfhn1hMBE5vqoSp9WkPnsmzpPADhLdA0IKpRih7VBdFhJvQkBGjnMQFF/iwKb77O5V9jp
o1lFKGtlSOqjsfLMqH/6KxXYontik3Q2CDLvWPs5tt96UeM6N5ZvdSDX+dVUNf0QZvA/nTFHZ7Nb
a18uRvUUGkZyKnXgDUpm+j0dVT3I8mH1rQa9BCFqliiwVYKHOt7B2v4WJrAs0ziAkg4HK2y/tBN6
gC2AbooIvYUaM+eqsOgElzQj0n8Mv/zbhplfpvxlKNf2KkGCztdJtUEabak05F+vrw58qLAyMAUp
N9/U3g+V2JmTN/g9TJP+ksGc4VEOqwpE5QiQFYVuWlsgvDX6j14yRmdoCkFd+n8s4Ks45tzSiT6l
omN2kzu/gIhEfn803epUBfZJNILA8+lb3ZgzDPJ1NH60SJgw3flT6npX16tLkugfp2IVdaCLNDOY
kms3d4VehHAYxi2dcu8OFI8lw9M0GvM809s/2gLNDCYVzOooSXoJHbokPdXTD3taXU1tXWv48QY5
6GfTQQ2k0GmvawusrWTQFMqNoVr3cfMsp6O7wpeIKJG5hr4Rw1hFkhepvr60hIa5M0XPcpl6yfRz
Xxdu6xkG40w0z6H5Ahf2a2Uy0o/TUKNXp5DbYFjbUzcnp7VqH0lRB6VVf1QmgGkPU3sup9Eda/sN
oxZok1AwPqmr6JlgzFFXqrUpYpAcqZqv2p/zReDv+Sb4KoCdc7dWa5yKAvU9Bfd5O4jvy4t0O3kV
BsFz1/D3l5O7ZxthjCvMskKTbDqfgJcGV0Hvdqepnl31wb4YbpFis2o2/R2bSzyYXqO6beFy5XeY
yT5lKFU5U43RpdUlHsY8fhDBpZH+cDaV3wqkZ28jMESPpdGaEJiugSadQkng1f/HNllAd8B/JkaO
rwU0WhxnfYqepvaTEhiAUYp8JXKiJ+lMoRmVh7csIEAvFVWXwbbNmr1UWbGsZXjHQEvpMZ1mJ1Lr
Uy7n/ppKTtwk59VWLmu+fokxI4b2KtkdVTDXIigJ7J+/lZtfwsQzc7TTPM7hTXpv8ulE2OzU3/oX
4BHAcB1twXngOsmNOMZCBzTUlHE34JF6HJwkcpSid8fqor8BANY0N3IYC00HW87lBWkwSFSX8obo
gnUT6cEYZN90iVrkqKQvUuSqeh2kMtqRNEcWoorRDWBNH9VY9JkDq4U6/GvLHOylJKFpofT4bvZk
nxKvRuceFy+SOP2hdEV+n9uzsRXIqAauLF2tqxjTM9/j0wwoM1Ca+bGXuLOrgmmVpM53CvEnnXNw
0OauKUgaudf2rXwm8MykUZa4w/th74UH2jMyfgtLl2Kmh07qzLeJN3wDA9X+ieQ5mK1QJg4oi6lH
Otqg/TLGNPtn/S3Nopvvs5lI0ZVprunwzGjfHNXEy5LPxfhjXwfqo3YshU1AiryawqRQMWWufsLR
kqfBU8JPBYiCVRG7Gbf5D97SIApGSQEmymySoRgAgKeNqcYtep+DBgNJ4U1zME7robvBw+JxKZz0
VjTCzItvW6nMLtXaMsV9hlOnNZKTdUAmJodGFU0lCKSwr2RhjousQethQ/2xQZtOUgR2IogAPP+x
0YTFnZg64KSFMjQZlNmtu7ABt0vsaMoXUwfO1Fvs4tdesVhPqplMnV6i0csAEMTa1h4oPi0QqOrq
91J73pfFP0evsphwsmpN19m0GqVPl67+MmiCsi7d4d9t/PX7TPxYRqsJZQr9/t8YnIpn7CIQNbdy
TQCkWIggJgHUDZMOrDmghIoGVVdgZt5EU+omi3qZgf61v1oCMaxXsKVRJbOK+ehVc2tytCxnEVVB
uRvyqolBf8I2c1oUowbHHd5b8vd2eVrjt9weAer131Kx6Epx1YfoyMCO99/zUwtEyP5YFzQ8BeMB
72PH/RXj1iG34pidIYDgCidacF/OFHd9PSapF33QnNGP3MJbqN9pRcMRQqGMt1ujqOxLG4tohkFm
eWZiO3j2adMjWSM31y9WESzyE2B2rca3zfuqEZwqrrfYrDHj99al1+M0jCki5Q8w/DnVWPpKckyk
6i2u4lUQW3Ht58FutAqrG3ZBFT5k9WM7FE4n38TSo2AjCe8kb0Qx1+Uw6ed+TFGo0u9Hj7aPI9+e
342+BvB8ghbNvztqbI9XPJtDWM8I8Il0Q2xXbtCJKpyioXbwm3ciMqB4MEmDJ1UmdVKjJQqrmXo/
ywpKGfOHRnQe6vY2q+sjkQpwHIl6hfm2uZHJHIg4yXpJL5HpxsQZvxvnAhOI0+RgHjVoAgok8bYh
YUy0/lKTOQ7Z0tp92UDNRTnXyodSR3x8w4VvK4KxeGlplrEfQzQnE3LMkFVnhehUc53vqxasrUuk
z5eavhAa022eHqXZDWeRkVMj/s0gABYICBuUGDBZde19rSkL07ymr0GJMyRZYOa3svk1yS6V4pl1
IPWFO6XHHDPq+6eLq9tGLrNDsZ4qRMqh20iRwN6rpT//ObMy6C+ABacjLVYAO8SImJUMF8d5QDtr
rB2taDnbbe5myRvITyAHqEYUKBCzw2yrVzO2aCqzIEc69p4SlLj9WD80pzrlfvlBVMPj1AEgDRjw
FOROwSlmtLIaa5mMBU26xHT7T9pZhbj8mQL0nvrH9iBqM6Sfu7YPiDPQD2orYGvCq+i1fRigV4sK
eZ0wQZiebWWV3UmdvNb4qK1oEW3a0Hak9s9BZ6lQG9wqeEVBCYIxSjOCl5/7ZQK3/SlN74fpMCW+
lQoSg99j1rUURrXFCJsyB4c0IFn8WTvVyVNp34yiDr3fDf1KCjvrt67EShWa2+rhVxXv7+HXNRQd
Ylol/m2T0B5BAcKA3/ZSw9ykUAmeF5Z6pPmzan9rogQPJ9PJjn+aGAfSQuOSRPYxWWoE51Iw//d7
8gbt6JMhwXgGBey5Ng/TInYIxMUJD6DBMDxlg+AWIvo+jdEbzcLJKFa1QFAskuVzv0iXPhZ1PXMq
vIaBmhp6I9BcZKGGcS0jzUpTa014cjl2acdue4lOxak70RK8iFmXEwyvhbEKLetiGAaOr3KfA0oJ
QBmxVx/BbRqsvnpW3fYgMkDOEkI9PJ6A9hbNvC/vsZslbKW0sZcMxgH0xVsMRB6ruhHsEqfrmWpl
oqnRUnDbZtET1jxR02iagKw1FMSR48nGfG6cJk6bFX1gS3rijiR+mlo1OSmSpvtaJSuH/YjCQTjF
j8AvoPBehqqzVLFzkax4/0cOupyVAGBVZwPoj2nQHluUGoL42Lp0gmdxpAM5AslfIJ6DPQ/xtLSt
vSDQseEG89Fqm1jo+FXvJ5+STWS3JdCrbDfOHQuAWRVy/+y59Yjo9P9ef6OCMepnGDpiHQtCqZRW
X1qgqcf9pvNbIMJRofL9fCYU3iEQRQSOQ7sSxzhna56BYyXBntT4w1p7inaxZEEqTD0v48+uRLAx
LtKaqDOwlF35UEUOAf1qVgRxdWNKQWKXjhDqhVNkxhpSOBkwJ1OsSOphN4eki83UkJcREn30nD4q
x8rtnSRx8EIGDJvu8ob6OgRqeFeilNdwPEwirq2NZnYpHFvnv5TzDyvIqMNgdqeb/jBcRFVtrhMA
ron8Qh+DNq1r/bJSz+SSYNpKifFcYIxfFWP6sH/+OOEUGr2KYMLpjIn6daEFymr4CruIx491dbFE
AYFrfa9S2HAKHLVsnXVIaTETSB6z7EtvCryZQBGNiQdTpI6WYlBFkhPRnpq5cy37Wz+JrrIiVZhQ
sIatVqGNG6Eg+ZA3GEP92YkeAfjhBmkBINoIHDSLYVRPKbBwNVRB1fdg/T0MBx0AEJU3BHIADGYv
/dlcyu/7dsDJGA2Avf4SydgBoETjtOohMpnuSf6tJEeSfpC6kSI2WM37fWHcNUS7Ehw+yLeA/Hlt
15gOjUs7gu+b2vgxm+fvXYPxxd583hfDd+4bOYxSVZZmUZWgvhKf8L6HFw4LiXccmI/lpfHyO0D4
uLbXNo5oWoXvmF4Fs732qlwOTRQjspp5GBbe3CcSqhDlpAUmKdN724z01UnXfjAd9GolN+aSk6M6
VPn9kFn5bZM1hDh4kC8Wd39JBCvPZn5kQVMfpOIRJoyOqTxkjlGpXtdPx7+Tw5yStCZD1+dYeT0u
nNDKnc48pKIMmq8MUHjQ+GaaGnvkR7uQAFRQ4cKhXKT2rspc3f6xrwf/KAK27D8ZjCJ60crdhNIw
+hM7w+mcb/NRO81u9JA8jIfMQyOQYOV4Ph85uUKxhXAneHlG28S0XK3VkSwdrm5lfSqt5jCMo7+v
FA0bbKDeimB0mrqaRIaRAkGxktTbVTJyjErXenKYySjfNHYyS85SzlMsMD6ei0bNQqMIOgBaZR93
MAytg44ZCUKiv9fBgTtqJym/AMhTkIjw7GIrhzn2Wmxhw9qFFnnC93OdVi5psxstqQ/76yiQwz7o
dDmFeF9m5OiLdNsVbaAt4+NS2IKRJ/6yqQgqMAvQhdG/byzCqNFQB5Ds2Z/T0iF95ega5Yy5USPR
iw5foVdJTL6hjpiyk2cs3LjcafOnfPXnUGDeImUY1w8wujZNaWibwsnJJa+cvlfJo/TnyNi4UNPe
H0q69zsPSWtMcmuV8D9lmvpwrLdrPwsiJvegbkSo19si9yVpRnlFTqMoga5272LNFtzTufuxEUF/
wmbnS1CpxJKJOJnlRy1KXEV735P3bzBiFQv10nkIf3ktA/OOdlS2KZAZy/vZGJxsRVOgQA/uUm1k
MA4Hzq4futIe/T7NSyefixtUkUTonNzF2ghh9sNKCwIOMezHMOMppRv9eorvcq38sL9eXAPeiGH2
JCRZWOQNkMNbefXMKQ+WojkoIV5qtOjjviiuRppFiUwwgUhM+vfN9ueJ3tVF2CD2dP1plDV3mdVL
mw7uvhhecdJQgaNk60CmBlkBc40CLrnVzPTi1tvO4NN8Mw6Uu4Q4FOa/PIjcM28FNXAvAB7JQrc1
W7xGHwiSArlEdjsRoGP8AyBKJ5Rj3wTA1L5mvAXcSmKcTdYNYdnlEmDD0xRVeACPgoE9HvQ3iKFV
eB0pCIpqL+u72adunUGyXkXYJ/ITdI6JOTtx8mNfFRqz2Ji9lcFYd5qbaTZpINnSDhSu/l+cVjzt
+vtiuJmrbqPzAoOoGpIqJgSkOfpDSwllta511iA5ogPJs7zGSws8+RSBuALD8w0oxAM1E+QvSHgY
I4+1LummjMJX9DdT/W4U5eK8ZGf7fWqNm82RUEG18xqgvWv82GQPKQb3yh9W/k6vNWd/7XjWhlIW
XhMARIpDy3jSQh5iO8pQ/06jr1ntFgSoEn/eQ4I640YGYwYqRgMT4L9Mfjs+F/Ft14dusUR/qQiz
ZJpUtkMMsGMQVsRuWtwMdRzU5ePfrRZjaFFTZClAI6BJmbotXqoiPcRThSRInkSbwrgAbdDyXCUj
SijRRZ0TZ8m+qoOgaY9nYttNYfJNqUoHAhBClB4ARqUsidNF1QUgBV7X3E+F8IhSd8y6go04trsD
GDbToq4RRvuN5kHSMQBRV4+q2X5ayskZx/YOpB1+1Y2nLBd0yQgWk+0Em8dSW/J6wLV2wjPSkGJY
xtJn4kRtIwf75sF1RFstmZxh1NtkNClCn3KPmcGXknvQO/GdooOgTPXrw59jFV8dLYM5WoNuSvbc
IJu35Ye2D505zARxghf4tiqxqYNJ5grYIzSd8/Loc5msxxF1gRYgovuLJxLE+NSsU5JksBHQF/u5
AUNPO7mp7eXD530xArtnq6E6yjtVPSDJHoofy+wlbekkQIdS4ttENQU+iXsR3y4e4y9MaUyTjtKA
RB+TOzpzAeQMZz3X6A1fMHchCecuuMaO+ze6qGX0/LIPE31Ym2AdRvI9h+eY+BHI6jL/DQtICAhH
8CQMAkDGcZSR3EpDCscxKkOQS+N9ZyYfx7l930+hG6rzu31xvFCLa/d/4ljHgcfGzChDFH/a/qAp
GEn09r/PNTuCHhTAl6u0gfM61BYWiK3nGKC1SxM/TL16xBm+jZsKSJHTW9z6RhSzcnlZFNkQwzus
E7p8MCK/xikwckVNy1wLfxXDZsZhNJcgBofRzekHDL95Q/hl0O/t/tAIJ75fMJ1/c+sbWUz6kMlS
bLchDi1luJ4xCwv0jDvLqw7gUvF6X6VtaD1KlRL4iXTBzvEt49fOsa2cSQcg4G6B7FRtD9pquUtn
viXew8rpacIgKQux1DdNpU0pjK9RDsaIBoGTNQtavLknVsU9CUM3eNJkw1PTr6UiN9Pkl4sxo2Xe
iYG86sy2JroxiQQxhp4a4TgWKRy5OqORnPTHIUtdJWr8/fPEaVlHSNooRA/cJnfV80XBnAZc0Pre
vK9P9F6mnSjEIcbpHbTK/yPuHOGe4Y1Ixs3q0tjamoZ659hKHi5mQz74yphjcv/HvnIiQUxiVmud
uU423lGW+b6Kgqi7z6SzGh3/XIqJqhmgGmEXOltNTYZarqOqQKcDMQ+aaTthXFtOGT8Xg/Tnvf4g
4dvIYnZLy/Ssj4AV5KvKgznfxyL3zXNG2+8zW2N0aliPsGwfQORuPo/IyZ/W0RpcNa6DgsiCDeIZ
+VYcs0FVWqq6SkeXLHLupB/mesz0QhDVRTIYN26vZd4ADg3VQMuLqptlvtTVh30L4IwUXG0L68OT
vIavGFHUzE9obfWlR9tVb+WH+IVNQQ5yP35Hme3+vA2QiqXFRzpQCTD367NrNZKRGBJuamoveSF6
9DS0V6A99A2eeyOGBZquR7ubphq71JkAY76zTEGg5RvdLzXYOUN9mYDertIsqG/eDU31OHfp57hv
Ts20HqRF9BzNC0R471Q1IHyhBZNtKwfOlopHR5zXMulRcZBXiuSixIJFo6bLhtqtFOakzlq8FlYC
pQZ04MXNe6l7XshzjhtvMpyV+OO+BdKd3pPGnNvSVjNbS+BSl8V8MmvrbqrA6NMVXtjonql251ky
8TBeCjEb6I1lTzBzgrNWkcrQRkVUBxLgfEoDjFN2jZec7EPuT8fQdhUREhy3lrhdWsbsUcwJZ5VO
IK4D+qQK3360nuwPsxsfM1BZm2/yUb/Mhe21rRYbrzsVbiBae7MWrtp/yEWpETcIbzRiC+S2HVVm
Rp8y6+/pKTzA1f4s/PmYuFru2ofezb9EnnLaNxnBMWC7yjOp1IxomHHZKTVgqIEzg/z5wDz1T69L
x1x3Vwx11dICq4zN0SvTJtD70TOMNeiSXjAFy/Xy4IPHqCHe/lAau3aFco/OfyOGNkv2Xq0h7Lme
/P0F457ojQjG7Axkz/UYQ5shPaIEO3eKo2V3ZT25pH9HMsFFipe7mKiRvlwOaffmtUJqaeeDPqjI
ZdfbBThdCuCtVteu/xyDB3u0kcP4KSJlSxwZ8FOy9V6rXHP4YL2lRE6n5OlEkox3BvbWQUBwWA0Q
0aSYFgYBlDY1TmyKPC7XBDZimGpOaJNRWl/aGacVcWo6x3LhxmAV3zcDrhgwdND7NFrwVWZjpLLK
iZXk4FJUVa+s1sOYKUFnFoLjKRLDGHQ4jfAHBgwalu0vQ3s3y4Pb5oYgcHC9wEYbxqgVc5XLTkfm
MrTfk/q2TI5/tVpsV5YequmEiWO06SqVry7aQyKVTm3Oh78Tw5hYXkR1JBktCmstWOzkIYiV7rw0
qyCoczMVNFNjsg7dzSA2uj6Uay6VcxGao990VpCOpptYxDeVwSfI7WRSC3wA1+NsxDH+0wSJApkp
bX043ze2G4WtY4Lre1wdJUVhKvq+v4hcl4OXeVMlaArW2Y7+MUpWu6pLpJOV6k7a+0QiTpmdJWV0
/0oQG1LltTFKcDegSFmYKMwbmN+fQVTbDIDva2p/XxjXwoGKQOdYVIx9MKmR1Qx2m5g4r1H7c7SS
YxO/Kfa8SmB7hMw5rwChiOcfo0p8s4sR3jq8c4qAgwWKsGiXhTRkU2QpeAJQz314SRRB9YS7/Rs1
GGsLs9iKtBxq1NngZagO1lPj1o156hRbEK35qti6paCCgkda+vdN0QHcc0tdJTBsefzQAIaoFk3i
cwUAFQVvpSpGRTRGl9w28zpT0HFQDSrINcpDmoTBvl1xHfRGBKMD0rXCtIpoAiz581IMji3fh53o
mUykB92zzUIRqx2XKAeCQtGMt502PvbA3n7LBXmjCHNAjKlHaAFHJ5BQjgbgOmQanYV0J1xftpHC
xLMVjJZ414aUMg3ksHNryU2a/yPtu5brxplun4hVJAgw3DLtpGDJtmTPDcuesZlz5tOfRf/fWBSE
s1HWXOlCVXuxgUaj0WE1dZL086SBMpxKLgShMu/guHutIWvdJgQXQo60PGYyBDqdPDyQnKKQRARF
zjtYoVAAhLQ8wpuUgwIH5Zq0Oi6F8PPGFr3NUs1DN5ucztPcHhNV09tVd/qv19VPlLzaw/Lj3sus
mtraMEZ/Open+bSiebk8Rif7YUtc5W747TqeQN1fwXEnql9HHdQ5yCOQ6p9kPayIhyeYmvTfQLgz
FZaGjfnlqEbR9fRYL6uPxh6HYsTqf4PZZN2dKr1PSDFuxSi5ctbYmRVgnJPENESNL6/Wizu5jWrG
qt4jrI/y46hanSY7ZcnzbAUsvGFD5jfjhySSsQyKNwnNp8Te+lz4bhu0QyXzosDsDRbSf3S5nyxk
TkE89J71e4HhLAbtywQRJ2wT4jOjPgUDqGNLaWJEYPuwgi8onMXIlM6aUMuFsNBkHe1wOTNFli0V
rhdyVSaCT9pbCi97asoM0S1sUuTPdjCXl2x8z1pRVGqgl4OpBs+aaEzDikrVTdfI04qO5uKSNKd3
bMcOgnv4MC0F6/pm69Tp21oetSpBil7iigo3g6FZFuMrMJ6STyP2WrYsaV/Awc4Dw7zvZM9dwfWA
t+Hv3+fzhoixDHW64vfr4us8NzDTX/WpcCIGXu9Aw/V6fck2DeXCVlt/DbTLQiKCEu506nPcV6yB
8WTm98n+SaZjWVZujR5WEkkUQJRV3mPxweFUVTM12RJflV9XzhbdGY/LfYnpNoEGWqLqY35LH6+L
t33+FfH4F/datjRqdUBa1VPb3DfUdiL6vZRVwIoica9E4zRPtTPDLlfg4LHl6iAfS9H4MD9ssT/F
+3MmCQSTXvZM526gdR7DMI6g5ub03A1eP2SeZvlpLCsDEKv6b93QuUtIQ6dea+uwO0PaOpp6sFtJ
G5GorxSSWOi4tNB2Ba6v1/ePOsUro40++ug9R7VQ+THJlnMypmctUm7M/jkbzX+SpT8rQ+v1iXG8
rhxCo7dD53TfKnq1b1fIZ3Y4zbZTswfQf1zH2Hyetwr4IiF3Q6xWk8VmkiMctxbnShsPYxVewJtW
OV1rezFlDyiT/KtR6u/XcWWycXfGiNb4tNcrWFszc2i+OlV/Vsnn6yC/NO2NdKhyQEMnqks1voyn
t+nIlAkrOLlrALpapzCeIx+hbpwAyrwGDVR3upeCgBx51I3fhbn6j0LxovpYuqlrOZE73uqzY/9I
PHQOyFr6hItg4P2umuAbZvzpD83JMqYGi9CXn/LQN4uPVSTxPmUQ3MGP06KL696efIxwDfqQnC1L
PxN9lXhRQjuGO/P/6ngtntIAnVXaSjUclK79XM+rX0SlM0Y/BkuTnAmhvv4GsvnAzpBOYZORbRZy
V1luZhNEImyq+vmQ96hrqptj2Q/EqVIjdvRplDCGiFfzXzHfTHFLOq1YUoING1O0kNyN5aF+R4AM
g7teIDiTQzrE+uMNQlU/9eatgUc3ClSvn4vru2Xzg6fSYlBTo0jxRBhWDH30J0xhGDC6MJYon9BA
Y+6tgaAOxovzNWGloRdpUdbbU8QtbBS3DapzXRIxAvgLUDnOTIO/AtZkWlbdxGqBLiGoFOvLqg6S
EIhwz1GiolMDhcnounl9B9CEgk8/IXg1Vn/PRYA6BXfFM+G6HEKvageyfcTuoYMamUjTKYrT84oZ
ThoZIbIIA9qiEqqxp3LoEkdRNMxo6TJZlk6oDDto7pZJW/SYKdstSpZ7Ot8WMZ7hw6VCiO+6iGIf
ZAfEXTVj0uQFSxmKfEFS1GCq89x+zYr8UzgrrUuyqXOseHC1obpEffKhUdKnbP5zMjTkUKgGujVk
oAyDdydbPLxaK4PmR3bowiw7Of3EqMRtEK2oRjHMBEAGGJo4jUntpkb1Vj76ml54qd2jmRN9ulEd
TIlsNq3QZ91jceZiGksl7TYSOfBqeFthLPjeI6fOvcFbvNy3T5XpjJpkK0Wnbg/KOV7hqK1zC6IG
f16f0jI8jfb058XFyHVpGMC39SYizv36PMDMZ6ylQGiL8sNkt2iALUenSmZZB7dQlB0Qt34Ks2fV
7mNUFq93qn3u2sN1rZf9PrdUDUupHo9QerVaYQWhksPDTEf7fXIwMEjgjaxiAOjrBZunIaNWNozw
uYcDJhjcFm34rj35FwL78hqiZZNmxzMMhb58BIeRE6leH8vmvguDdCCg/Z8giNS9Rhk61MurCloB
em/2tjZt3ThHmacyVPiCa9QHv1UVFGOgyeZ8iTyLPTCncq0CtrhsRjKaadH9kv6TWvGJmH+hxcqP
8/R7qZSH3FolDoUQ1NDgMIF3BBOLOONb0nqdYqMc/bS5rcyvJMH84PwwRpoDEjfUv7j14F1XyF9V
brxPjGD+b0jO815JOFMjLeCqIVbtopyGuGj6fgIrv79xq2Y32am7iWrw/zlm7oAKBgNsZK964al4
+QY+ERNZrAqtGV7pQmH2+ypvj8WIhpzrooou1Z2kfB4mHUy2tlmGSLb1uS6YZ1vPKvGq9VGvf0bS
8jXh/baH40zJZIcZGr9giuNT9LixRlo3U2A5zM39KHhHg4K5B+PsypDTMFRTXGTLVi85hC6pC/f6
8okcnz0E55N0bUaNisA01jq6WIb7NfxAE/86hjA4vgfhDgB8eXVpLIB0vv7FDKpD5q6HAo15ubMN
v5uOyRBch5SJxbkhpFgJmHGB2JfpbWuDfppV96xVc8lBk+Fw58yq0rFocuyQRrxJRxW1+sGw/pxx
Ev6MYaGIGmRr+ptMcBjnedssyei3+oc5oYGi3KmDrG5WbKR+g/BFT2WqpkrKMIkyPUXH7JxhrOtG
qSNrzvv/HKAXHM4C19ay2mOCA8Qc1SVu53S3Cl7lS4BEya2sc0q8PS9g3Gm11h7jlzewUv0wzvcZ
RUWNTLk3VXpjareCGvQc6tqbjHZh2nNmazHCCpgkvHqas17MR6Vz2sJh/jbValPw6hKujtpKDq/Q
9u2gOe1T087Ciysb/Sy+DceTgZdXvHwf1oAluhNS2ftFuJovcLxBL5EGmpQZXa8mm1y1WLxRf4gb
WQmUZD15g543g0XbBs4UCJOb8SvaUBFrcJv+SEdZxFQGxanHgirNpVxwQ5k2RmhHt1X911qADL/6
kNHTOwzSbu04U46hoA3mf8LjUZrUU0E7XceGo1hMAiN8lYBmGvXHaOZFNOy1YxXROLK1epsn25v3
sdU/9HZx6C1lRA6Zyey6UB92YJxMmUWTJGbw35NQOw+qelRqULeblsTGbj/z5oDtYLbP2D2bq3lo
McQbu5RV+sFqmsDU4o/Xd0d8Q+0wuBsKoxHo2vVQ7c7fDnHmI5bhbjRf9qEIokA2H0yoeOi7R/YG
iS4QMbwWKTX6DDFfaEPELnF86PtLEf1Tk6/Y0/e84uz/PYVRvcgJNjR6s+oKFm+yVbdTlZOJmeqS
xdtMNr9ByNmh1BMhWBM8L6+lwYh4A9kA6EEHKgGE6h4iP7otjySoghrFC39e8YcFM9HURraQ0K9U
704dFKXT0yaHfZjLh8j+ERteAZ6e6yKJVM5E4eq2OxjFye9PoSDCEZagU5/WY9Pdl7J2TdHJwU+g
fHXrjWL8rvRW07bRFOLRwY5Kd2fbd1Usa0cQ3rR7kE0JdwuFgSxdE6fY+oY5NSYGVbf0g/1tCppT
eYZKS/xwmUicSmcYYRINGZZsSE9Z9iGkN9rX65siRkBPj44ZskgRc+YmwdzU0RygZkvxcUrt40jB
3ljKigpFFnQLGm01heCA4ouhhnUCS2s5bHfCGSZNMzBmfLr04c/rwog0zELED4OSdbD98SVRqV1q
uHoAoyx3tX6aR+/674sszP73+cVKQCHUMXTGWdPq6OZXszrF7SWeviv2j+tIQkmgxGjBA6cMWEVe
q1mDIHxujZCEkDAwQEIdpzIHWAgB9lp7G3CEZj9Okw1tGmzE+REoMo9m9Tz2kqCH7Pc5EdYsJIky
QwQNJLx9jwKURXYaRWq1ZYBQ/EaR4Oa7dpRECSM9BETJUkcJvSqdwffvgDhcYrpEp2QPxPk05gBO
Tkp6GOPyY8kGZyiCJJWNShQt2B5k+//OtBhW3FiFApBVZU+o5SgcBQ+hP5fE2hIKCA+aOI582J/a
+UjIgM4gnflN/ZmN3+DrvgNjq89BaMamsPXbq2gnSF5iLPZggXut7pKDUhlBahZuY1jB9TMi2JRf
lTP/g+HrrrWiMPvVaHEaq0uePRjVfTE+vQMCg6ipZoPT8c21WKW6llYhGJfi7PNAnofwgBzvdQiB
Dm8WES1uqM9R3xhgDCVY1bTEhpAijvxuzWOHxe1zjEzjMddSWa2OQMksOEc6M1EVAiIA7tTreha3
rCsHP7USJ63oyW5aiS8h8vssXbXhL6P0RDPptnG7/e/WQulSYvV49RbfzCANkgOmBmLkSOtsDAOp
5MEmEmkHx7joatK3Sd7HxuAXqOjUQ+Z3RSkpgBRt0h6CewHUVr4oaGFHgCpi6s3UJz8WsPvd1U24
ntgcpX9f1wmRZu/hyOsFJCyttCqLJz9Eh1t1ntKb8B3lyfs9YpxFa0gflXDdf1UHlZi5kXjXRZCt
GGfM6jlf8rDDii0mOL0s8O7S/kOaj54Z9pL9l60Wp27lmtEZs7AQZFk/znbhk/lHp+kSmyZKF0GZ
DbwuiA6abYsTqKgRz2tQ6obousWcBORRoEdTfeqYB92dDxga7ebTeyTbYXKSdTaKZ9YOkg3loSIf
mel1y+M79mkHse3j7qyqBVupoaD8AC0yzNcQEbvghZW5rRaNbku0h/8Gx5mfXrfnCdNsRx/D6wPS
hN/AZvnIlBh+Ti45RKISJOwYGN/AYLjV9HF2oQpbC1NgNhVHDCk5lh9nZ6M6wXV0ZhI/XeAYgj4b
w5Q1FTO+cbm+XsUo1oYmZWHv15qRO3MzulGOifYD6UE/Wzptkx+ur6PQ5u0AOYNEq6iylJyiMnqZ
An1KD9MgY1AVnuCtbhS5e/SV8A/QhZY5nRu8PYw2sO1PZVq6fU8dmzxfF0V4fEF1gil18H4IHyNF
N4411ypeVF16jgpMoY6cXuaLCmXZYXAGtTTtGK1swCBlMR6SXqNuhUmGTtKZuRsnxTtmeCAj9SIT
Z12rQTV78C6BwywuH7SmPdYJxrxHzDyElSrzG0Vv0ldonGmawdhBuy1kVCy/ai9jL3PJxylARxrm
2Mp4B0V5xldwnFVKagP52C360SjMo6nimijlAVOor5TqIVW+gC/0VOUZaoow1XmqvNB+GMbyUzQY
AVItEvsl1h5KrW1+BabQcB8TkhDhoAiB4rCrPsyafjuqtUs2Nq/rWip2aowXIM5QapinaOBiQHQp
9MmZ+ImfHdbWnfAY8JRDe4i8THIwhGd8h7gZnZ1pHteujJBin3zbSr+kUfmxpX8+iGjLnL4Ixb3R
FDZWS7RAKFbcp5qz2LGjyBjqts/kAlnAwPjobQQHEuzcWVAzLWHjiAKdyagu1CrcqLUfo2Fyljw+
lYb6njtzB8cdhkhbo3apt3qg5LNZnw37Gy6367oglAhdV8Y28APONGfttUlHHqzG6Y7yDCkBzUYd
Zj0cjbbz9H7xWPqOclb0Y8JvxzsdzwSV0z3SNnVpE0S26vlixraDREQKAuPrUm17/WafdiCcuuHh
EQ7KApBuXr+sFIyVKVp85uGCgmR/7Oz7tY3Lw3VMoYq/YP4yNTsVR5VbPU4MK1mWGPDdJwGIUiTv
K6GB2EFwa6dEUwFCGZyibLnPs3umfkrrb9elkEFwK1cV4JLsJ5CKZkaQhP8Q4q2yeJDwAttJwR3U
sWlAW6NiocbxucuP8Zh5VvdljGSRbRHNy17VftFr7XakmpPOHgosV3jbfrJzF82kYNAyXfOvbRpI
d6N6823sy3LyEvF+TbfZo6LDpk9nHTaiUj/OXR5YDC5hbP81reun65slPry/z9KvIo8dVAISFr3S
VDzlatyNzUOFpp5E/zu3P9IpkRwpiWLwc8SHqB57pQJWaj6OsXKDknE3KfLgukSyxeMMbI4UYjOY
2LI4s06UTE/WAg8gXLCYjcS4Ss4r4YxrEeqDpoy4L8a686heHrKwlkgj9ma2ZiKk2hCW5FOV0dpX
vbqkSMyjjCm6YIrwsb7A7zxUXhQ7Mmq6X5mNN2ZvB8etXjWyVFkyHF7w+k1BVIDeWJnyyk0rlK2j
VG9xWNN9XZJsdbZnhmPWWSm5T4RqgtYpuuVGKAYWvL7odXXuVG1ig69UkWvld1bVeWEpSWIK9X4H
wm1dEuZFZbUw76b6FFYXQj6uVuSq9YnM36/rowyJM4f2OoDWLwGSkR5pdliSu9J+DvNbc/5yHUi2
blyckShV3NEGCT9E0L3MWB+n4RlUuE//CYW3TVpmlzWinQjLMv02K+dzo67+2hFJPZtk1Xi7lDXh
qEYhuJOQfUIVfttZjhI1+hEzS5ObHEOOfb1LZF6tDJS81rywa3N10BBAp4a7JprXaD/D5N4u7ptS
eY/peNE/wp0zWqupljKkG6oOjeTkbMTvCNLDw/x9jHjjpOYYEDZSBgTlrlMjN16/2jLaeonK8dyc
oEpJFwyXhUUfEPVZp4OaFmiLryRGUAazmfzdJYUpeUMY5rjuc/NE1WOjPVWyMWMyCO6U6jrYbaMe
do/MCFLM46PdDk69KJLIiPDGsDXb3OazgZaTC1Qs5ZqDjXPzlYcycxpWqCe2mq1//YzKUDg9LtTK
mMAZiCuQ4WjezaMkpC1crJ0UnPL2a2TYigIpUv0pHROHqSeqfb4ugwyDM9BxO3d1muMaX8PbJj0U
0beql2zGpjZv7job/fsWJszZiI29Vis0hFohZXCzDBok8RGFXE4/3KvJp+uSiO/UFxzeZNK1xLs/
BI7S1geSan/NhX0B9fChKspj1pJnu8/AvJnTY78sP66DS2Tk7ag5J6lZGbAztE7cL3S2nKQE1ct7
+vgtjJP4dy153y6MoliPttwj6W9o+JhHD0YsyaCKNeIFgtM6OiTlhOlfKOgGbQUSHFC97oIL7x3J
DWqgc8rQoBIooHitFYlGlroeNsusjrdaph5CGn7YWJ9mK5E4ISKJ9lDcOV3SmdhjB6hMPfXhp3II
mJQ7T4yBljk4UqAx+uVf7mxnmk9xqYfAiHOXGjdW6ES95K4W+qhoavqNwe2MrWISWZ9NeLfeaMFG
Y1ceB692iIM8x0GW35IJxBkGJatzc9UhkEEuVvmZzU6L0OX1UyPD2P6/WzTaZolRVAuS9R3qWore
R71/EGqT5F77lV7kLdB+4biLjURhOpsFFm55qH7Wf5enLT1YuOpHwzFu2OOWTRnv5HS8ovsBk1GZ
YWGWEcjgOFjajCTvV8Da7dEKjwbx37N8L7/PXaaLSms7ybF84Odz5jF2Ip04xHwHYbKFQSyqSjGw
F1UPHEzd6phjEwEmWpZg7BS36uZDti7vUQbE/RGsA1EWCqpeK0M+2aSMenXwE+vjrHiG9kOVpaGF
+raD4HQ6TvKxqxJ9ALW+dumSyjdrHaPKG4m+yWA4tbZQRjxFDNHhtJlOqk7cvqhTRwtLmUHYDvwb
vd7Jw8Vn2oak47x5t9sQdMNtDqNjfKLO5BEvCxBgeL6ub5u+XoPjLvJIr8ZVsWbYuNi61UvDVRvy
GBsKdTKNSmQTnp0X0fjLfO4GHa8BKN3Mep/U1gFFDJLjI0wp0B0Gp3Gl2pZtMUMe9WH4uXozBlH3
x+KmKF3tMPrEqw9Z5xaSyOB2Wq4sIn+Ds54McZcDtEyqG+SQ3TQP76O4vGua3o/SXiKkZM/4B5AV
KuNal3jgNdXTFAVZonpmfK6lbJfCTMV+Mbmz1RloAGUEnol+n33bZnpbnvaXgRZ9Cpbm6ShjQBVm
xvd43CFT+tjEDBPgTe7iWuf+pkYzyvC19RdvOWVedC9rQBBrJMpVt55iTBHmzGCqKtVsmmTwo/qH
DVZKuizv8VO2gtj/IXDHOVuKhBIFqhFC/7IvIzmPxbfrR1iofRY8LryNQG1NOYixH3UrKsBEmI+H
Qa8CTceY8OpOW85LqkqeL8IF22Fx5sIamJHHYwJNt4zMQQeqF1uWJBgjVO8XDD7bDh9FybVqU292
GUqP0g8ZuTHX96Bgui6In0CchD6411cTksMrut1QIzehMi4GU4GJOGej3qjmp+vbsyntG+Ngg+lM
szCOzLZ4pS4xJXLoEMSyigvrLob2RLL37MoOglNjG5s/xAVKZKoq+YHS9SBUiaSKXCYFt1xFM5Ny
nrFcSXUou7sqdELj4c8XCvoLSk1wvahopHq9I0YxhlqO0KkfMnTsgZi9jVonDhXvz2FQPM62CWe4
qHlChGIOo7IqqsHP6pCBJhiPcMqWGtnYRKJiojXbI3GHpezUdTJpg53vTcdUMp8qy81kNe84/zsY
vuwhoUmsGRU4O9daQUUZeZ7T9bZazRgT339UmSaB276a1+c9HPfyKmq7mYYxQrFkG3mRyX7OGBSX
0fYrWYpHlPDdtFNzYLT6eX3bRJZnD8s9lBR7LJKSwvIYJZrr0QI9uIap9xLlEF5Be5jtM3bPl75o
ezMeUQpKD8M3zdGO4yW/DF+Me83FdOpDZzrL4bpgInO3R+TsA7X1Ac1HQCRVempzxQCZihL0g3Yp
KvMdtxEYlGCE0A2HWi1uEcd5WlsKNgQM/GX9PSmsVvXVriqRTEoNvZV4/6KLaY/G2YyeqglqxreL
KQW3ySXWTScuf+TrWe9lrNniRXwRjDtqma2Ei9micXwF3UMG/pFmZl6PFJkSXN8tiUx8qXAxFigg
USsAtdozixtvVMIbFA4+bDTdiLfLGDtEam+pKiaOgskC1Q+cYJWWkKiyUQ+2jLl+6uyu+9pPyPNI
tkq0fjsYvhBBjzuCUXIxDnV9xxSM0waJ3GAcVjORaLtYHoqYIQgfcEA5nbBKzC5cWgBVObSBFjm4
1lRZiaVQGk3TttYdXacmp+ZT2Y46WsaQBmsxKFOJDxbpnoe6uF102fxHYQAHzLy/sbZv2RkMBU08
Q7XN2AIvs0/dzA+96KAfSNAfbOkYAtGNsgfbtHMHxoYpKsJe2WqUkFA30dSu4mETd/6fK/kehtuk
MRpB+KdDyfO4dDIzSDA5UzWfqH3szK/XocRbhUieRnUTHpL2WiJ71IZBL1DflVQfmvCnQlQ3t24y
aS+ueOVecDi7XvbjNE0pwgTp2rgWUmLhNg00lI742DKs/O2I1OtveTh1oGoRm3hUw3kNG/Cp5Vi+
C53PVlk6nZE6quEnqWfOEu9s25BrqJxe9FZsqFUMBzBaRrCkqf0cDPVqObG1Uq/LxtuZrnnt5Ezp
/7q+f7J15VRlmOJcrUvIiwIcd7LLD2mdgRqkDK7D/H+O2cu6cnZQjVltZQs0v/Pr00ZJEp7Ky9b/
2aNeTvkkQdu07s16oh3TRHshuEL5d+GgDHFCqhVBpXOLKV/9cT2AKR/sxJG050B4AHZQnGDg3l6S
How0PmvKuyxa8gdV6Qg4R8z5Q0Xb2ZOIJoovoZD5X9EsrkSA5ZEy5w1EU1Cl5+seVjL12uNogn+Z
OHhke9YiwxSq5w6TcxmTxB7MHvF61E/j4gRk5Sa3ZtAcFLfxNoqJLdTN3CwwHq9LK9TOHTB3EXRF
XvcjA3C9POVIEZRoi3lPj9J+QTnLQnWribUJNMJzMbpz1rhj/z2x/qNG8q/IWDGUsLS3cQP3xrkD
dWh2a94q0H75OHDZonEmzMSk0qTp8J6YSus8o0slXPVLWMoYLcQwmHfDdH3jXdz+v7vLFNWK7TKF
Is5L6+TGQRsKp5ORBW6L//Ygv4BwsrA8J+naQgEwGGbuLrp6vK5gwhDZxov7rxSc5VVY1KR1jt23
brUALD7H/rlLnegm+jR5m17HMook4bKhFwoBEhUjwS3uLGlJnbG0xrJVReSs4AuKP1uRJI8nXLUd
BndsGov1Idsw0vhCkUuR8c3Lfp+zeSPmzmQlsVDXox0q0O2y3pL4sxIEvo0CcRjEFxK8B6x5OfR6
fFhXGb2CDILzXGqUnQ2MbKNtmtpJCnpG6uYk0S4ZBr/ZSH7X+vaCmtwRzHKxm5z7Y+YuXzZbjQyh
u369jrit/Jvz8rLzPNmubvd62GY4L+isiVw2NH4fp0GuK5/xknuokmLjiQ2qsJA14Aoz/VuP3//0
mh9HSsdqhOeE7sVcybzceIw7w1PsB2o+xbYL0kqXkfNs+tfFla0vZ4OWwtSqfsBrBPCHRK2PcUXc
6xBiz2UnGGeCQiVZDRgJdKX4zRP1ozPaCsELCHZzF3MIJWiy/ePMUWv3azNZIW7apdf/pp3eogEr
1YsHyiKrPpRrRW5oGWo/iimPF4ckFXtPBQ2qpwwGq05BccJ5hO3CkqTbgpF2STCLp/ysDqsk3yKy
gbaq22gGAN0SVbdV2F0dGVW6oUJHuE8sH3wXbmvcdShmv75xEhA+d9naiaVMKoxgkYdO1SERh44D
tZY5ZCIV3Mny64LZyVKtbVuWMU5cGA1t4qbJEjPXCjPz8bo4Ih9sj7N9xw4nn/TVHDI40POyeml3
OzV/zdp5Mp/M6k6vJReIyKlFCxYmP5k6ZnXzpAMK6lCHZkEdqmHf2Zh30CiHkXxqY9nhEu/RCw6n
CLOZgxKrxDQRo72z9MXtzQ9lX0vOlPCOR6+EpSJTQA2N70LGRIWSzMoCl/mId+oxDxS3Ps7uCj76
zEs8WVJKKNQLHJ//MBNMSF1XdBtS6w7xziI8azICQhkEd3dFI5mnkWDdYpo75oQx8c15Ao3TdZWT
oXC3l14maH7tNsun6KclrS6pVtzQVZFotsjm7baHb0C2547VTYTeVl2NXTBTBxqrH+wiDcCM6elZ
dxmjBtVpuqwxWSweJRT1IBZlPOHJukYxwo7YJ7AGNOGjrmBo1sfrKyhWPbKFl8CTqxFeF/ReqwaS
oQGe3Nr3yWPnNm7olcf6p30mThLIOvKExmgHt4m8MxJWkbTNuLUJN9otMY6jrCRfuGS73+fuwnUo
lLUe8PtkaXA/lO7IVNccqcR0S5eNuwZXJPwwzHqbMpQ5SQ56Hd2bLw3aTs/jz9Unx+4iGxAqtHg7
ybhbD2w1RoX0NQ6tMh+sJDqNU+8l03DspuxdN9MOi7N6LOq0uOk2q4fUJYH/XMWHeHq4rnoSgfgZ
I2VelGUTQ7vttasdqrU/FWXFUMVhavw6n3LJlok1z0QZJGZe4g+nGUbUZpVaAw60QYZjmxM5KM20
SMpWhfqnozOCggoLLZ78JZg3CYbwIjA8DI9V0x21jedB0SR2TyjLDoXTvrnBgGTW1oOvtqmTd/TQ
ZNnp+u5IBOF3Z5mL3I4bEKLnve2tFQgyLOOIUERwHUZ8kF5E4Wm0Q3vSwqVAd3j99xzUGB8cB+X3
9WDdb+xhUSDLrsjE4m6MNMbYrCnUcC+RHzWaqMz2+8AkEUvJ7vDzKJSGzXGVoZUzsTyjvbdDyXUk
TCGiJPpfJTM4JUtXszY1lFn+4lsrMdmCTo5xMm6WwAiWI0Ha4yBbt02j+GfbHnJb153dVvRsVIzN
bpdm75cjvTfS7sGMyLlV1Q+DXT9dVwvxEm6132wLrvGV0VY7RNrIOnQAjfpFD6uDqny/jiBWhBcE
ThHKnqGMb4B+p/Gjij5+8Ej0slSU0MJhqBFoq2wMv+OHTTEDT+s6g24n6r2ypI4VPSnZcxsy7x2y
wD8wUP9BQCLBXQ1Tm6JYnUEWZh7JXDt6dmplNUDC9dqWCyUmaP3iX89dCqrbNoUsxHzW+h9Z9zAg
i3ddDsFLFv48Al3ofgElGmgqXmtZrZPcbsyi8a2/FpcF3SE75Bf9oHr0KOfiEVTyvUbjjxEy/pNB
kh6xDxQTI2gce+V362ujO7O7eFsyfgSBiizf+nYh8WLRQdMExiF4XG+cuobQsqkXeEBjgeBRdBda
qcNGWbv829cYYCjYX2xM5kDXPLeUmhVnNJ8Q9Q/LIU0diqGLJ/DtLw5M4OgS0qHDGCH5TmWSg/VW
6V8Dc5aiX7JembaKt1HBGI1gYbanGJjl1UmUXsCZ8hpo+5C9ScK4uCKO+wGFFHpQYopXpmDj/q+K
4h3Zvddg3I2bzSWo4dcRZDDTWDtjmPjKOh6rKZYEHt4avtc43FEGM4GeTOAg8BPDW9TGWa1ScsiE
+rdTDM63W5tMndekA1GPNn1Aoc0lbXRflRKlv70wXgnCx0eTrqoaa+pxYQyHmd7PYKJDjaIZ/d3I
yF/evs42JBRRbtw5GuE7hZB0VRsdZHQgvDqo9G4lmgOKU02tnCns0VHjgvPfuW6oxLv0G5Kvj+1N
BnOr9nCKat3V+vWS17LxwuJteoHgjhFLc30tO4wXwYACRk6lfjZlM0vFJuIFgjtAlhpl4Wono9+v
/2T1j2W43xLIRP2xTb6JZipRPNmicUcITPYDM8MBnl57MuzHrpakqAWu5CtF4K/BHLW2JAsxZoFm
TudbB+qDzu1W7xx6T4MisD3y+N/UgDtKXRZqGaw5/DAyYM6NcY8Hxt/vgADxCZg70E2BcdCvjVxX
aGNUt9t7oiBnO+ouiS0rMBFq2gsEP4WFatWE8WRoYg/V42xflvmiqp//kxT8vZ7VRq8tBjRtjvAa
j7MDHnqS60CoXTsptv/vboOwrDWzJNgLzC/xkdXySL6+Z7t3ENyRTEDI1BEdJm1doo/WmGFqRtb8
x5XizuRa2EXemBEYBTQrCsoitdxai2UcFrLF4rTKTqIGo9khCYl1f0Tl8ERayX4ItcpExbuuEtVG
I/jr/Vhsu0mUbjMu0KforGlf2+TpulYJIUB1ubH1gCKSLymzFIx6Nyg6ZtChV2kY8Ew8G97vdRAB
y4iJUdJgIUUMjoHqgduRHiW2atLFwy+Oh+ku86OH0SmP4TF/mjzdX46R6hxnSRhB5AnvUfncgG4j
as9qmP/O32a25F7/vFWjxMfUj+5ldky0kDsRf33M7uxQe8FIZBVqEDWXJIwdah7r8M+H+75ax1/W
ewcS1yVFFQN2CzOYGrhqHWZxSxtKZJJwWsfGjKmqsUkC53ommj/jr23+eYr8tSzbZ+xk6ZtiYbMK
WYr0VA239uQNfz7A5DUEp3ZFWJlstFC2lmraTVjbNwmtD0abSS5N4YKhZ2DreafIdHH+ZqxlRrPW
WDAyf1XCL6r2qFg/r58gkZuBzpHfENwtiYBYvZoL5m50pEncKImsI2rYmBuZSB0Wtp35Wp2i/6xI
7M/XkcWn6AWaD24bNNT/H2nXtVy3rmS/CFUEM18ZdlK0ZB3ZfmE5MucE8utnUeeORcEYYqz7IL3s
qt0bQKPRYfXqCGREsG+/I7z6WcNck+IQP/19FI4TA4UwxsGpNuAmnO4taWq2CAhgusfHsbmoYNGz
HInJE/o4EGC9tMX/Cc4o1KWpwhFqgbk9VeWOJI2/OxZT/SIDD3dgZQU6OjuyMOKhnafwStsmvZsx
sNS4vZmHV2XRNpOf504aySylCq1/myPCBsAMGyZ4R23L5g46rNuCqDociTUgg528IPQbvbWvcD6B
W+89fv9GHB9hZEgjpA2DOFPVXUYrryNh0GcgPIjcQQ0c8sGRpayFt+V1hXxCh/SjrYwVXucZg72B
NfjHWvqnGYQB+3q7asrORv7BFd4PfdaMeDsHBLbV/SAjUhUuA5VzRJOOhQl86+cb84VZtHZFFgLw
IYt8rUPMpAPqUcnIlYXLAAwQ6QfkdGxeH7p+LpNWGftAyTtXo19ZLKkgSATwGjC2tj0UAwT0deRN
PXUxUW3/JMQ79XsJ/IFjnvYAQhA8/rT1QUnkFt3Jlg5qWE35H8f9uk88JCZvzSlPrBYZEz1xW2Nx
+/IqHX2TfNpfjGy7uGOHq1RSgt6TIEzP8fww2f/lcXBPVo9JB2gTw4WMWH9UK+1kzDL0iWwJnONq
qPpoovaBqgQrzwuGUpL0PbH9Cl79j9byQ46ZrRVTrWEVc+Q5DaZkS0z4+hP3TpuzkkpLqgEAFoTB
vaMeukXvDxPgzMfeTIqPcVR8s5qZ+vsnL8yVUcMywaJvmjaIM97eeLSm6qWzBmDKcTnowXKaNHdt
V35JcsqaI4SHhMymAtAiIBp8Safqy2GOu2QImvqfImQuTX/sL0d4KzcC1odoY79YP0/UYjbAH73u
V1kTNLN6n87Vx30x4nWgkIexXjqKhhyQeaQ1eo8I7mVFUk8H9x7Lq2BfhHglryK4LK2iA1rQ6LDE
oX1rj+covJD0PY8J+Gb/dxXrKjebNfVLSueVkDNrWx/M/ocY3P37q3hBXP2h0xsZ6zI3MuxhnkKH
QL1atKioXunHCXDY4OjyquPc+8PBOYIn7K65jy+mpOVfrNogUcVsTdDP/DGw1CwNBC9TBXj7HYYP
Ab6Q3HxfPOfSH7uTZJlCB2cjigO1hGUaorqL10A/5vfloTgm17areSmAktPp76lU4E1thHGqMeLM
1MlYPfPFswhYJzBXFrRn+0sS69/r5nHKQUKziboa+lfFn6Y48fSlcwtd0jwsqFe+XQqnHlFdQDkX
LGX8tBwWX7lBqeWwFK4GC1TVLy0B7PN/tzDuLcowV8EArA6Iqrpd3CIerxYTXUyLs+SStKYwvNmc
E/ckzW0bpp2B96JEtnnJqEsK4nX211q9MvPZjYisA0h4Zut8awB2VFXn24vRrWcmUQkntO9al8bO
54ZNJ1VRJAg7kRhM21ExFQXuvMZbv6iC37gOMg4mezxREGJHo3FbTL0kABUZWR0lqpcZH9Ti0yv5
PCfgHEDbVG1QL7aLQ6v+PYELmGE2IrgTGikQjyVStAEwXN0l6qr6APAqPTrK4Bz+Xu22olZl2RjC
vCiaAbOgoXa9c1jswSOkOuudLPQR+RBbMZwPoaXExvQojBFh46MC2spOAc8SokEdMd576kUbWS+w
6s2SehS+MtqsdqitvHo8mFHtFa2sk1eiBny+azGXrMKigH5MnDtHnTAaNOplFDtCIQANY+40+kJ1
noA97+fQyXEqQRibHtHim8ahsjdifQP4pxDRDuB0gNSB553zTdQGsidwLAediVfBtp6s/AtrlJsm
t54jSlyjsoOS1r5Fw4OzpL/29U+4wo107tGgfaeD/g+wWKO/EP0GaaP971/N5t7qVvkbZUiLomzJ
BP1ugfIuSt/pC3f6YcyyKyuUA0ITzQYOwPhjptgMH39GrzOcluxC8puq0d2EfitljPzC7TLRv4sO
YCSQDe6wapZQu12v69g1/lwDMa+a/v6OCc3oRgR3IvrUl7NV46pmZPARtbhh9DCHEiHCRBc6kX8v
hDsX2iShUVaQkp61g3EYjiMS1NRr3faDHDixWpc/lGAjjHvO7X6Z7ZGsStaC798tYXJqgE760c+a
T8pwsUrZJDARVEPbrm/Vl43eZcYMgsME65sv6hEo1dxtz9nF9snPLPbJB/MQX64mWUJLph3cu6FG
YAqa16dJYV4y3NDy675qiL/fBLJYATc/5fsYrH4gYbzWXwc7vkHS+jDSvx9PjafPfBXBPRRzNuhV
QWG8MUKNWoe2DIq/H2X6RgTPuWWOxMq1EEdTOl8XNruKBjhL5TET1CpT8F/tGA8Lq5e1JaqArDH+
qlXfDRl3qjC9utkvnmeraAmjSgYB7Ps6h6cBAKkOcrc6a17//2imEd9bsAPpBgCpyh8oHR2sXk7R
gnzBeNQv0YmeiPd9aRFTFCvsX+KpCk3RRhh3b9NKw2zLEM9f4tyyxV+Ss/H3nQVQho0I7p7aYVNE
LUOuv9WC3EDDmpfL0I/Cp2EjgruVbErTtE2wiqECPxQBpVzsmTYGaJ73dU22W5wrp+h5ERIHqpCV
PxU7WIavWXrYFyE0ACv+AnkEdLLwBiACwAO8IiAvrKaIuQU4izxUSjLJpRE6i44CylQgEUGdyr1A
VdFXXTnCjNHBcTG3wbMpue+y7tjG2pkO3cP+ooTnsxHHPUUGGm4HZsCTiy3N8RZiPBplln1c9LF0
a0drPu6LE+4hBq87FhIAWB4Xk1dZatRDDIAEZp75Q8SuxlDGeS++pRsZnJuQGZgQGSbQ6jT3yvMK
K6GFW6UuYOTHPADrpGQLZWviTqwpaWNERgMVp0XQ2Lo3mlL0nFC9N2vijonF+TLA44Ex6LL0Etea
dUzG4rE2nRyjwuMUzLpO7aPYVQcOLcc7NFjHvpqkxM8mLTsMbV0EgzV+HOyQ/jWXMIwIzhN3AhnL
PzAvWZuUIF/FdusEA1LHi5OcbFDj7uuNoB30rRTufvcqGx2nXKU0ycmy8xNLcn/uiN+m9bEfIwxo
NwApi49ZujztyxbtPXjIgClAaGv8gY2oZ6PQqwGiLTXC4NSPS/krIpK0n8hJMzD0B2kCIIKBPn7r
MS02+vFoRfvALK5K49pgPwrDcdPpqVG/mfVj0j7vr0l07bfyuHs4tWApqK3Vlg3qUxdbXjyWJzZD
hUpZT61MFHcd9T5CQnPNTISgisvwjCGFdRoW7Wgl3/YXJbqISPwi/FWRIjd4d6Dr8VE9ovmhtnvP
nMnnJOpkvq1QGTYy1s83rm08UHBZ9wzl8bmtYz+fy7EKKrWOMYGeNbkqeXOEm7cRt36+EefoKfgV
w7V1pGru2EBRgdePY7oAmhVJUjuylXEvdV0oE3QQap5V98hS9O23YpBkf2Wr4S4xm0yw4VSwlMrw
ZNKbxKQo/5bujKbDfU0QrwUBPUg8dQzY5a7T0Cx9C26bddtGH2O1bxBR+oMzfdoXIwx0MElbxbBr
0HxhwP3b42mQtsiybO6D8GfvO5XbuUAaB+xD37oKxYNDvRyQI7v09+UKl/cqlh+gSJ1KU1stHwIn
Ubx5Hq81Vrht1b0jfbBZHd+4gmpRMRollI9E7beSJZ+WzPoF3iR/smWJGNmK1s83eh42HSoiTgev
J2EfkTOlXreU99EYy4ZTCG3EZuu4C0Vzm0Z2CMa7dFkdkPq66keJGRIm0Lf7xt0kxFdKFK05uC4I
j0VQHPUaDT/LQ3iqzuiSuqP3oUwjhHWVrUzuaoF/qtV7BQa99cMPStAdQz99th/1g3pK+nfcLtws
FUhBijGnPJKPhSnwJBoyCl11izaWLL22/n5MyVqJ1NEladsYJK9xW2iSIurmEcekK5f5SxrfmbIk
jEgRthK4DWOLZXaTjQ0jeePTaPLYoBz2r6lYBEaVqzBECuhZ3ip1plkNnYsBg32jyU/q7jR3y3Ff
hOjemCreOhvVWxv0B29FjEqesGgBwIjS6Qw+/69LRq40WIT3iFlnLCLiAPEgZ091BU9PpM6r4f7a
kR9adRtaH/ZFCDdLfRXBedGqkmVLmKGVojTvYnpjde9wU4H0+r2EVf7GwmSJlrClwPdX3UEb/pl6
j02SF1T0vG1FcIeRksIuLBuQ+WkExYF9HVu12y/HTNaxKJPD6VU/q1pa65ATOvcdJpmlvVtl1yT8
Z/9EhHYMTbHqC2sDlIw7kiZa2qoiE1o1rLN5xJzju+yIoLT5PnzW3ea8xlLavUSmimPgs5Vbmdwx
9WOMNge1APRh9MvzOgw19OniajfzQfXl4xtWO7InjjuysTEbU2HAoWd13PpFrWXBoGjNV1qW8Inn
RLsCWUoiYyMS+g3bVfInmOR21cJXfSFAU4I5ML2hcYsnyzPd2Vev+2OeubK9FarN5jg5mxovLCm6
BlsbV+gH/VA6H5IOTQqSeyxdG2dYozjsMSIQYkA4PF2Sr3PwQk/mdYckCvQ75VD5BEW297xJmHC3
ki9YGNm76tXmerPENgYHrI5BVF416lWvKWA7lpW9hNYWBOEvTekotHLHZmDMDfrJUDzWlp+0T24H
jXp91j3t3wGhTm6kcOcEYswlxoAcJJpnK/GGVPmI+rjiMiOxj5ZRxx5TUtvfl7keyh/3YCOTO7SZ
gYXbQbsPwGbgK7sl3U3GnlN2boevpRSkL9xGR1kbAVB1Qy3n7VnVYWMn7dDi0Rrtn7H9U0+Ws8ls
CY5BuI2vUnhm3iojKhl1YPIt66mid2l6GlDQS4YYjDfjO7QPmUFrLSIC5mtyRzaAAt9m/ZqIDi9t
9Bkmk4Sn/RMSvY9bEdymGYUKv3VF/VfVfTZ8tGT0e6JkOsiZUGzFnDu88Cqn3Oj/C+uyGfqgCegB
YCAk042gDRDEBC2oa2UZD4ESvBHHbZmeUrU0OuQ57XlK/HHWQTWJaM5XkjiWKLdg696I4rdOU5TK
GJDjHDOMPsSznyaysopwNQDNW+j4dBCpcIFg2qfD3Chw9Zb6xjTuqXLMDUnw/NIZyd1RXQVcG+gb
+MSqti5zY+JSB9gLc4pRqw7InYImk9TPjuUhPuQvxKeGZ1zaF3QOeCx+7CufKKf6RjanHJpZ2DTp
4C33BziBQYagRrlf6VZBOXwgEm9TcHPfCONUY6ryqCyVCqqBpq1Gfwytf/rqnja3hjF7+wtbj35v
TznVaBot1UMLIe4QPjPNH60PafqIKdxIvX3US9n7IYrS8Eap6P1faagdnr27XuqYKRmwllpvlC5t
2+pYoHQB1o44dhvVYEdnCZmv59pwFRkOmPVSG09aRP5+Khcyta8/hA/hUpAf571ZA4utNZ+jsM6P
VaWB/2KN9vd3WORFvhHFpRqr2B7abOWYZ99RZTivnEzH+sBOynkmB+NieMWdDPon8HTeiOScgTEd
nbqIceFbNT5Y2XLIF/Pa0trbLE9kDqvo5m93knOSi3gpi2lERSP5Z/TXmuB4pRJXvdf9DGXI1mt1
N36S4eUE6eI3C+RMwYgZm1WRoarWwgNRip+YI1JWz3S4NoDdj5OT0kuWKVolRt4hjWAg6Ee2663t
6Vmf9amFkJ+EuZvXl6UFkzWTgblFWX4QqgGK7KgOSqx8Po2mZcx6FZwlgzG6yTxcdVUMNtDkYBbl
wclB09Q5Li11z3Bk7YnCu7mRzVPosMHIDTtFLk8/9ufhJva/Mw++8km5kj0WoiZFwCPAELYSeQHk
zRm4Oqs6zYnQCUGjwMrx2GbIGpKv61yj4aOiebYbgUmO+MPfuylv5HLWbrY7RRsrpOLjvLwPh/YW
DTmHKWeSl2pVBt6oAkqlrIy0eA55KxfFw6wp66g/cz6a7NaJv++bFNH7sPKfqUjsgpnD4h7bJVRY
DcACvK3lvjTOg82uEuWwBsQRlWWShWt5lcXTYw/23MQkw1Ehs+DabeWS+O+zBiuGAZ2OaFhdM2pv
r1YxRUuqpVYXdEP4pZ2GiwPMWcSmzI1JJYMpi2/YRhp3kQc6G0CUo9C0dqrOt9ElulYOZTA/y6jj
RBbjBWcLp8iE3eAOKXOsWGHxiCqscq/1GGzL3FRmfIWHs8Kh/5XBg1kWPa7nrkfWuLEzDPdILdWd
k+IdXUXotURFCaeEKQi8Y7yoVU9BjwgAlf0ULmgzoZ8XKamkcCkbIZxJQBG+Dau4QJExM46dmvos
Z5KXWHgiGxHc7Y/aOG6BkOgDyz63NfHMwouVUeJQydbBHXsaDSAGrhZMlGFOcjfCz3mwx0r/vG8B
RFIsDKsEnhpfp6rrUjeusK6zJWraBLFK/9CFD2yR3EnhNdkK4PxdnSmk70BXE1Ss0gJtZsxVSDZc
mXqk3ZUZad2aFV860iceybL4c9U6hcQLlq2R20m9GVQzyrQ+yJcao6eLq1hRjvvbKNKIzSp5Lok2
M8q07zB8cbFPxviDTH4HctZ9Ger6O/nXYCuEs296YSq9MkPt5qN1N54bL/bDG8fVPevZ/hxesmCd
Eu7TS4Ra2YChA9Od4hIfXaHppf5HP7THVLJqkXe4/UHrxm+UpzYjK6ZxCZ8f+M6OPJvkOxw8t+2+
7K9cJodT0qym/b94ITWJvTT8OA/nyil8eUeiKIjZLohTVrVrqmqOsMN5+8nOz8jO533kjp2bqo+z
jBdGpjOcobItdWbKSrCQggd8+CesThV72N84YaS7XRBnqaqSZV3egLAnv7aPxM3hV6/RLnnQMfkU
zUmgyi6P2rm8RL6sP0R8aBZI4NDkgP9c6FBFqlkqOLmATGi+/lSOszu0z72U+kB8K17lcLdCAWRG
SS2cWVPZg9tgFOoRoxUuY2qYP/O8sryRwjmsw+Vrp1nLaX+DxablVTinmUzPw0VNuz5o26BobsxW
gmYRDGO2gCt8FcApSa3q1awkDOFld+lmF1CWOSj9KHCCHJURx0V9HKH8Spjceokvcz2E2YqteE5/
kjTUyLI6OUhB935/np76E6QO/hKsxEKyfIVsOzlL3YRVX3QhyvFt+EEP7+ZEUrqSfD8frNvZmDpa
Ad+AJNVDqTvfekIlyVLxrf59YPzMwKXNTFOfS5DraRbzqly3j06fUAz9zWR9x8JE4+Z0LO6K2QSo
loUiR6p/0D6ttIG2r3/sDVdBhac+0s/Z8762C680pvaAwA+jRYBSe2vvI4LZjySFNSkWzLZOfBbm
R6LcqLHkmESVD90y4JCgEQtcOjwv+EiNkrLFRNxzU01+fca0Wq/wYLMe6eyG/85w96Qe/Wop/nhf
N1I5ZbeV0AQ/E7JlJMsf56rLfVpQeoxN9UPTl2hMr/Mf1jB9aAH3Ddo6BRaBpqabFc0Pu6w7SflH
qEibX8PdBWIqc7g0IKhmVXFycuXGMZLToDeSMxVeiVcxPFXIQtKwrk2AlZy+f+wVdq8pso1d1eKP
fQUWX8c8AQTrPANx0TEEZcjpBjFIT0FMPVT3oV5SL8y6524g2cW0+1qye0JVtVQAORQLIRNfccUA
kSQCjTjKMOjUYcOlJJ+M8hZzKPZvhHD3NmI4+48e4yID6/KAQYzpF4L0nFcWimxonPg6bKRwbsmA
W0KVCX4WpkXfZqfhmPrjVebZkT/57XobnnJvkHWBCPUPGM0VAmjZaJ5/e9mVGmPfTQOGTC/Gx4Jq
4wkwvcg1m0o200DURg0ew9+ieKQ2RgNklWHCjvXTbLqJoc2umbS229rWHFRhWKHLj6HjGCOHD1lE
BkCaaOybDIwUg+EExpB0XuJkqTdbse7im5hvRc7DrMbdYf+8JZvC8wmAQZuGBkVqy1xOdnLVDcdS
NnFOJoJTqSKqOhYu2Axb64LWzgIFa7KTOnjHSmwAcR1MLQUvOCcmMvvEzkwkPhFV+KHaPSzJdFTq
5D1qhEuooNHVVMCFwqmR1ttaZawxQt1Ud4MW3SaFetClLQVCTwUTbpBWwOQSsD1wckKiMrB148mg
uaeg/fiEeo4PnqXBc9a+EnlX/Poa8FZtI5B/6MEDRKoMA1GDkf5M8oua3Vtx6BqYHVUNtwv5/vfH
tZXGPfVh3UHrTBVouzEP6gVvIHUyt65BcrQvSGTR1vSZroFTGQOjOVtDkpwmCNnBJLZYXqEbZ0wZ
kcTjIg0HjssBDgb68Ae6uGnssVcGeHlzN3hRQ9yQave9LqOxEIpZPRVU+IAr1bhyCW3mPDdylGEK
kL7oJfO6sv/UYoLt/oaJ9AC5RhBNOCusnW98TQsGUii0VKPP7Ku9YE5dd3DAwaqZbofpv4MiSwMI
Nd15GbANiwmiQc4Lq8ZQa/oWIQE4Tb6353/13KYuC4AHkYYAol3cSuPuldpOEdEY0lBFBmovX5ke
MYZhfwclInjESTg5CpssmIhQ+5yXqdt1Z32QVUREDsFmHTwvdDOOix2tpdCpvIqnQ001V10O5aBI
7o/QKd8KWi/YJinSOUPc9nCmMLYWPTMYWxsfMk+9M901A+P4hUT9RPd1K27d3I04E23XUW4jpEnt
J8butJ/7Z7MeL2/lHNRVTNWhyHjqnLLRuUH2EZO80GAbokQ+nupgnY04vMOP2opZL9lmFZ2eTnVq
YRVm+zBaH7v31GsAvAElHgpitsGXBhYTjZo2UnSgzDRv8mpSr+q4VA5gGF2e9zdMrGevkrjjt0mY
KuiRB/g/dNwiiit4n47HDHJtgJ15X5bw7NdhhQCsgt6I1+mlSeIiXMtDaVnchDkmCsd/Pw4DsP+N
CG45Wmp3S5OjatNFFnyzlHV649qpPv0qMNJOFvet2vSHtq3kSeBvxwQEgzPZZAzNxRxX8PqjRd3l
MF53buch2+H1v9APBQhNeotm9WMY7G+k0AJt5HKvq408h5V2MA4DO5Va66vTgWYywLzwKqHZXsEY
AR2YbO4qqdpMrTpdU+1TFYTURr+ZDnzdop90xJtVah1VNYIzP8tGuItX9yqYu1zjbMYtOkRWE6Gg
KJr6ijp8sIf31JDWkXFoXLMxKIH3HEIVAXs2w0UB4TWICFU0O4QS91uo8EDtWCDVxAvIT5lhmlNU
2eobw8PPs0/hu4IeB+MkEEpgEVB8zg45Zl5YOaoVinIu2HGKH+p3cC+gyY/ixhorINjh1GCZK3Sc
wKQGS2N6imIch7F73FdnYdFlK4M78TxGL8ASRVjGJTlll8KDI3ymgXIlqwAIE8yvkoD/erthWZSV
Exutf2dJEBdDWSokCqPTOsJi0Nz+gjQlObYYJa3dl0+y/KTwSv3eS03h7IWaMZJPBY5rRRqsIpfL
+soaZ8l+CvUOrJG2qjkGLtJ6wzbPU5wUDs1LuFxG7CLbinG0xlUMGhP3e3wLt+uQP8lyJsI76xgO
BVQEVM8W54YvaBbpogbhjKZEljunVnZ09Ji4Gvorg/3ViRf3KopTSB3ggBgvJqAiXYZ5GR9LU6aO
osQaHP3fi+HUEWSmmVpYkAAitkt+rwfVscfIiiV/QWeU0kye8A1GXGsgiEGnos49WsQiLWsLyMPg
nl9FSohPkPD10MRI3XFSem9/A8Vn9SqO0w4tm7tY1UBmMA9fSXNs9O/VLAmZxF7lZkmcPpiRmcW1
jiVZjyrudIcB30ZgPi6efliBgzKiJVGQARwFoMoKOhUxroW7113ZzYZdr1UV+LHaAY/wJbrRQQjR
HMjZlGigWBpF/KTALoI0lZNWFia6vhmexjmqP3R1YnpVY5S+mZLx2DnI+ar29Bz2Yx00CkDjja48
J0OVuNlsphIfRHCYoN3Cym2qICvCc8Q6ed5l2oSLR8raLZhPortGxs8sk8Ed5lRPNqltJCejofq2
aP4cVo8YeyGJRAT3GivRLIqhJ4D28KQh8dwBHbUmkeJEPfb9eK718ue+5stEcH7TEDZ5Pa/21+gb
oNjS56jWHvZFiJKfiKoVpI3RHYo+Ns482W1cdCCE78BlrXgjwt3+ZB3Sg+mXv+xr46gF9TGWQbiF
6wKpEHrUwRMMjoW39h7GvuhHivczb27K4d5ip/1FCd4trOn1+zmDGOkaZsZOeDXT8/pU2ufpoB/k
KSqhnqE5HRk+4KEsvu20wJ7ObMSEGDLfGulH27mrS8nxCEwtnsNXEetP2LyMLMZ8Z3jMMLXqRSvP
INl2WXxC6fc9yoxQBEeyUubp3EtPly6aYpIjK+rcGvahtCVhtHCrNt/PaXJc6SU8YqQ5ctC8Od3J
MEF7mvz9Q2EAZ/d7Ees7udmsOJpQyV1BmTH9lTC/zT7p8+O+ZolcvzcyuLcv1GjTmRQbpaVG441K
f0qaGhk28nls6KVt8rskT72kSE4pmOAkCxQbcpvC3qz02grvtti5GZN5ZYHrfXC6+J0Xni3wCDnH
yl9xBvtrFereRhh3S3ULjAFWmOHVMMDsrnyv0LedW4bXRuPfB9qYgIGOBExoeyl/vj04Rmyj1uoE
tF/63biSuxz3VyLct60ATjPASR4W1ox9a36tLWyNRzzlMwYIA6GhPMucdtG+bYVxKoJWHpph8Ekf
OFHkxXEdGNl5qRGzpbKJ5SLIukGBQFaRIHVAqrkawo3G94naaPFaDe8jn7SBeln7EJk731fkYD3N
B8QkJ1lQIDLeG5l8DJfH6oTpYUhZhEl+FcEgRSii7J+XTARnjRBHl6xKbNjvCKzlBbtO8+x+X8Sq
vFwqBE43cJ/IXaP4xvP7jFrbtuPYt4EdeWpX+pnDDk71q7Snhw/7koSL2Uji1MGaaVGpmLEbNGXi
NsZtksmMt1gNNiK4V6I1gGKpGW7qcFkO3S3okVHOHz3tOPlI5/w/CMZED+yaZMFEBriTQEC91bsp
sxQ1t50uGA9rJWg8rcMv1NM7aL+APX8Vw+mB0WDcG4vQ/KGH91RP0FF26lOZHye8rnhk4cnhCiGg
ebuWuqDEbOahA5RZ+1Y59qdiKe8mg90MOfmxrwqr3/GH0hlghURBw0F3AieqL+wkHqeoDRKtP+hq
f6IUzWTTeKRz9gFEkj6CJ1mBUNQuYICj/bdQzoynWY05PNPUBWXyNJPbfHjsUwNzSXN3Lp1D5ZQu
6Rj41Ay/VyX4erHd3cjmHLGq1ztrKXRMAU91lAnH4Tsh1FXDMnRXsqJjp4R54GQYrKaonep1RZMG
szLcp1HYSq6hdB84W8kWu5rm2eyQtMnviyA89+4MAvHx5l3tC9st57H4eUvmxWqw7DL8DhbnoO9z
dwkrSdC6asuONtnc7dC6HLDysgH018m+pMALRc34vK+wQiv5en586aiZliyMVKML0kzx+o4tbqlk
BzBF32qEXWGgpCHxcMSX8bey8in3EP07aDjDIdEZk88NdlITBKwk9bskkw1bl8nibuM8TBYLWxhm
I/uS4TqYxoNmYsC25BKIXF8KpBUCXhtwAJ5cAxCPMqwX+B7D7DC3BwMZhpLTyBvsXDYLS6gR6O0F
LRfa503ei08xshsoK9IFc/o8dr8qWfAuSkeiJPoqgPOjaJ8mQ9Rb7frQfHqx/JWvPSzH6RO9rBNS
p5PtkUewEJ+de1kWQ7iPG9nrcW58ndRWswwsPzgu+FcnGsZhc8gIayI3Cjvs577my6RxVrNNS9IM
Ofz8uZp/EGIonpPNz3MXynp+pXvK2cjW6UmrrO1cza9RdSlQoLl//njOvPnu2vwen3QQ7qpudpA9
rmJl0Q0Uz/Ee4Y/bz6qp9TnDWarlzyZNvD6WUR0IcwsrvPA/IvgsV8P6MppMxPmIwx8UAGuLm/rK
vK9BnfKfxrHmKvz6noMDcRLotNQVefN2WWUJSAwZkZZJldhtm7gKZitMXdaFRKIi4tdt5Yf8VxRv
5hOtCxsVk3yCjtH5umPKddyQ4Zuetv1Jx9N3IYt1Z7A2cXM2oCMrNwukU8aoC2oC0Pv+uv+PzX79
NdzdjDHXL6kMRL/hz/F7edYwJSP2W8stfxkBYDvojY984+O+UPEteZXJmVAlLnpnmnDAzoDUb23d
JF3pzaz398UI/abNRq8/Y3P11RTp8zlGPNBk6ed4iU+5PdwbGvvSD/Oxi51DOILuZV+mbGmcuYlp
qNtliwxtZC3aY5uVoKmPlEHFGLSys2TwCaE01C1NxQGc39I5aWOYRqNdwWMATG940tik/aJjR6mb
Z079aX9lomS3QVHORuiDses67zgoKsOL1OKK5GeUdTKXPIyXtPBVpLrLo4m+3LOsz1m4PECRQEUM
DOofjLTLbI5VTeHIh8tRG3Vvqs+LLmuRF77nqIsiHwuCuz9wsGFo25nSI+07l7fjcmhDOHnINElb
8UWGE/QGCLwxhdTU+CnN+myVedvBbzCVM+luJ1l5UbRZmIwBUB8oFDT1j0Ec5lhjsm2GKr2GRtH5
JjfZvVGPp30teOk55N1HFfB2tI5YJlBcnL3Iu4kqoea0gf7FAO35Sv8WHevn0bM/LsfwPHosUK5r
L/L71K2+yVg1hEq4Fc9pfIHBLUaDtrtAtbzwA+Z2euykf2TgSn3JWiA9KIn4hce2WS//ops1K0Fq
ilIqWrX7cHKV6cf+lorM1HZJ6+cbM6XN3YwO0xDmXY2iuwhPQOvmyKxiIqmtEZRq0/hGb5PiH2uK
Qlnzp3h5mKqCJkMF1C7ccfaMln1swVUn/WW2rifr7xsvUE9//f5VazeLIx1IGuY1lOvtr80ShKx1
J1kiQ7YGTiewMCOeiw61+zV2qitw58pmSslEcFqAbmxdHSNgehI09MA0WIOMG1+s2QDKYmo8On7R
Xv52p0atyZqE4bUyHgGxOa/k62suRjm8NBEd3oG9QsfIqzguDFzqZBq7Hp5qOyCEV3yjVz36DpzS
GyFc/n4xs4V0ERI+FkEz3a1S3lnV0/7tUYVHY6MkBLZDA/nt9fONhk1qAZr3EQ5+eLPcOY/M1/zk
lvkv6dqHn8btd9O9viW/1E/deaWPkde1RVktIFOogS5wHdBZ7gqF9Uh7DYOdAJytD3ZY3i5deWj1
2Tfi8QI3LgDJyUWt8sP+wkX2fiuWu1lRn6RpnFZtsCgLHt908Zmt+ubsyDRFtMFbQZxrbFsl6MZb
6H5ofEroP6lsUq0wD/lbAMIKTvOz3AlrcLHiZfziRC99RVEwgoYvSdyl9rTLSqimyvJ3u9sHoZz+
x3WOfmejR5Ax3dpR7470jqK5Yf+MRImQ7co4/Z+rvvr3ze+Tp8j0a3JlRk/DchuXsjFcIi9mK4lT
QmtZJ5JgsH0QjgxJzzb0da2OAfYqEq8l5eLtL0zoBmhgdAD+FKgljKd8e+vsRhnR4oYz+3eWMYad
Xsxzegg/o8Ejdcur+aD4/bG8yW8i/JTbSlIYFL2ZW/Gc8udsqZ0pwbOlTQwTXtitVTlXi9GeoV0g
KUs9pcryYH/N4nvwumTumSETpR0ddBBLzIeaVC5un0RdhBJgwUz0fsAf5Yd9ghCpVlIyNIGjNIc6
ST5iZu23/UUI1X4jgrvMRhUCFz8XTaCXv8hwXyEwqbL/Ie27euTGma5/kQBRotKtUofpnugJ9o3g
qJyzfv17aH+PR8PRNr+dxQLeiwG6VGSxWKxwzijQY9MY/wpBkuCtcRia2TQxS2QCkNRGCtddSu37
0mnOXGvfL+tzeckIf4xVS06SWILdy9WPDCNJgZwKlBFJUN4qU6Q0lnPaIgEcPCTpsZfcyxpsZphV
PKws5PaRFNA5W9a72QJlWtR4xUlxgOAHqmrd1XbEEwNHbR6blSjOhAGk27WjzDytPlm+CZZXzQWD
bQ2H1M0e+l7Aw9p16gdCaPCcofhsonUDg2tvV1DO5DoC9i3qF9GnMUGosXwA6EFbS2B7uIoBFCTD
ai3vam+yeqfPvlKtcUgoMLXNo7NSg9undMqGIFTxGk2yR6CJ/agw+Z1QU5CI2jw7KyncFtEqKZJJ
hpQZ2f8oz3yJ7KvwqAYCbTbNmioWErPowH83IEOloRybBsU/zEJ7QDA5FZYquCS2RehA80Opz0J2
+u2uVLRrh85EiJlWw5FYsR+Gg0CLzWQaithoAQU3hwH05rcyTGUJTaNBKkn/MrgoBaFI3+EyZ7P3
T+LWnW2NXqWpnDR5Bv2ChFizUE7L4JvqB2oza204O15qrUmCEW+AXvncgYO3cgW+RqQAZ8NJ3VXR
YiHbV3wvf3UnCl9jObVqW48YjDp059CXBXWMTYnscGJsHONlfBNhnPR9oqSQmEzPrXkji0Ks7ehx
JYCzssacs17Tltaj8dDYFLF3UIGEucip8ZM046mo1BKdikYHTvkKBM36o7w8W7VrtN2nIVRygbPb
fMepq+/hLBJtm2GbLjhY9Avr0cy96AFL7EJ1IANXO1F9Y/v6WMnjbJK26FMeJtgk3U3u4rKyOtnV
h+EcuqKr8HeOik/+ABYYvc+M6xVF9rf2H2rBgEFf6Db4km+eqwMqwY/6wfCXPT3kJ8mhNnJPAL0A
C9E+9k0nOYr6SDb9I15aKoFFARaeW16tBchkPMM/Wsjdtlmxp3Nw7MzwuNDx/vJp2Yzedfgu1rKM
Xg/u0Q/GTlVNCtwqGjnp4MlcUA+oJuTjP0fWB3hNNbiwv7K4JBCI15siZShp5nzW+l2U/2xEu7d5
+YOTmvXpgUKcBwA0gha5cgnNdAMN7CUa7izJqmxgLT4hM/QDdAiuHuaC07+5WyuZ3OHEfPwUlDGC
J2PpQCKn1kVkk0wv3SSfWfeALgkahUUCOfNYJrTPIU0NJae8sedKmY5VZD40UV0fo3BRnz5gIpgD
AIWDyZiNOBNRjZEuegOU306uzoxfdalacNhUhg3SLF+XZEF0sOlNV/I4M0mHIAPcGJANokC5bZbU
laVasGXbVyoD+QX5BWOo4JZQGUoJYPlIiEcH4ivesk93ZoHBAIz6g+xlUO3LS7jtwFfyOKeiZQ34
2gdcejTZm4BOBeyvU472dDQBKlKfFq/bGYfLMjePwkokdw22VRAC7BfbpofhE6Jyd1CGL0A/3BsS
WiTN1i7MYndZ5KZhrkSyv69CVLPWMzkGGx0eXqE9gkMMM6/taHfSJFjPrTCV1TJQymfFAB58s1us
KRg0mMhMDhhW8YzQqRoR9aVICGeHiZypExr6UGwYr2jpF8u+EhWaN+1wrQj3VK1pSnMtAej4eJRu
FK/GcMVynR9Cp/QlNxJsz7Y0BldKMMKGOUfOUy1hro1BAsfRZXpwRg06jBnSRfxdplE+2ZOVdt8i
JXatRDIAth5ln2mNcuJiBIZhG1lhyd5lg9lc4tUHcccQ2PJdljIm07GxdnIsu5Yu7eLQEjTRbrYm
U4JGWkD6oIubh2gY66FMylhCBN1JNijRVTtWhp1Za2fQ3LpznEy2miRub+S7Oeg+EPCuhPOtbZMJ
KOxhgR2p6s9Gs247QxZcCP+wsX/14ylkcj0wUFrGHLu0z59YXz96HG29h28pwWoqCk+2d+1VGnfM
rSFR0cWLXTPq/jiUuqMsyV6acv8jxvEqhrt3wOsuZYCRAypzsRuHw5j5jWjaYgvkDFQ4QMtHqIX/
eBoDozbV0Qwhg547t219TUG1DRg3CSAhEeYFduNU6IItbTb7K+qGZgrwkSYgoC3DQoEI43NsnVfu
smhjMkQKaxUdH9qpddDI5efDFYrENglqwUN1swliJY3vOAnCMoy1Ao8Ug5zgOD3VTXzT7YlLO4cc
maaRl5xF04RCsdwRlwtlyeQCIBWjMyB0b50SlVTlR4+SxeyW7rhvEjxoBPfD5gNlrSz3YAhQyCoU
kEl7ardjUOWhB/5Q9Rx9xVYSj5VuRQ2dm4fidTP5Z8OYzegnyHHDJ2CYbIgNzhmnHX5+4EishHAW
Q7IKSM0A4vTU4C6ii72EN6MuSrNvtl2tF48732RoArkIGVD4PkSVibjzjCq4ihiJ7MpT5SVfZ7dz
ZjexZWFf81bwt5bNHXpZXfRZjxm6/jBiCE7et/QjwLDaWgZ3sac0SeqCMX3QXbgvjwysZ/SlXSnE
sP8HM4SHwRAUZlB5v1wTMluRiga26SbELMoNs/8EoBxJ7jGkvMgTBhTMsN/7lFeJ3N6VWpuYVYK9
Q5+orzuZyzBA5AMGf/bNLnNEuHxbQSb6N4FrIRsYXaTcOavBZlJ3EzoHtC7xk16zrVZzqD56uQHc
66i07lC6vLt8CDazAWuh3ClAVTCm+YKjplaFkxJp9sZqwjyqHJ4RtNhtB4Dnul+ekrz9EYHh2Ugs
UUvB5mlHP4FpACIM84Fc3BbGRV3nJhu8rfRzS0cb/QEnxn14WdXN0/Aqhs8ukqKJxr4KAVstpzek
DY9smPiyiO3YYSWDc9C1McZNl0KGQcKfo/ayqHY5O2UfXzeFbBumVrtLIAEktnT7/LGpTEFUunkL
ruRzJtTPy5RPBQBY2gbN7lGKoUqwWNRhemizwNHHWPD2E60p9xRDy/aUlCF86GLeUQ2Rp6Bsx07Y
uxOoAmIKxQ6qgSLk7a2e5mkUyiwZOATnrjzq1VUYfy3SD2nxKoXzYbXSSFHNOL8ZK0cgwakMwkns
TV+CmUHkwkDxhMfyW03UGLXjnEH4pk9yY+fX1GFMbjU6JwHCih4RPxDY4uapehXI51ErWgbdXONZ
15LDktzR6UqfvwnMfVMGclDIY7COcz5DFBrlguZUOA/5Ln/qnyhc5LAPz+AWb93JK+5ZIT4WCN30
kiuZ3LurbGWryWRcA5Ji7PRktqW02PVy74xqAM6YOQfM4CAKnzftfCWUO9dtHvTygPq/Z0yRnavP
AMtwL6/lpqWvJHAnN5lGNKotOEkgoHYUddcFA/53SjOBw9/eMiRkgUesg8Ke/X0VJ0t6KBHUvlvg
LP9oFNVWKaCNzF+XlREJ4Yy9CVQj6kccKL0xXVVGu345HsxWxBRxWQyYLN/qkipFQdMWptCHReCU
1pw6NJprV8Lgt/9fNHr32q+XIZ0XHaEAatXXmQVmdymvziYNKsGx3cxuUbyq/2wQlTlT07LAXPoA
/DmDr/oqLHoHtK591wC0AfiHjrxHDlb9cVm77Tc9cO8MQP+iMYpPZnRVp8YYOEa72rjYOYZUrOAm
MApHmR7U+FtcuUkMwP/u52Wxm7fVSiqnKlFnOsRaDxc1JMcwKW+NEUk9NTtWKPwiMysKxrfsBcAq
QLFEqkuzeKBlADqjOWXEJJPUPWTUsPXlGgOz3mWlREK4K3GyhiAO5wHg16Hh11L+edExNKtFgptR
JIb9fXWO1SaL0f8PfzFqldP27amV0VZtJf9RG+a2VmJSNU/HnnF9TO0hla/qyBtFVEpbnm+9K9wd
nxdDGmohrCCj1a7TFMeQP0nKXYRR5ss7IxLEXfMlWO5yMKniZOWfU+Vg4FEZ1+6sCRJk22LwQMW8
hoFZc06fKDBjDbNLmIXoH8yQujMIFofRC0Vz85vZAOBP/E8QT+iYGvnYlSni5PQXTmzYgkICzABH
yZF+Tk6k28W9YsduJGjQ3Yxx12K5C3gBx4eGNATY6B6jg37MvdCLdxXadF3FRRjzIQMEUphJkWk1
+MdBnaStpGVAGV3q2qVtjMnA4RiNIv/ObiQ+0ATQwf/E8AmdUUsXkjAsl7qfz7SitpKezDpCb0Dl
aOa5qezQ+pg7epXJLWTUIVBPlhH5o/7rHNyPFbDBBcXlrbhFI6x6h/lpPCu54ztFCZJfbLJZCk+a
FXpJqe4uH6rNhVtJ4KxdInmTNxNyDPFIFPQFmyW4K6efNDTjz50VNj7pc2WfEhOkc6QggqhJJJ07
0pEcVR1go0HBKGU7E62LS5/7U2QedFM7JGnt1y3mkozk12WlN4/4SmkuvonDTMotCpdF5utyPtIc
b2RMI5o/L4thPvydUQKsE6eNmCgFcTEhZk8kwJhBDMWt3CSfguEqlj5dlrGZVkFh/q8Q7r7qEwP8
szG8YnQoDtop9syD+Um9WxzrqOyTHTpdBQLZrf5OK4WgIQAT9yiSc4tnFVnYKjqOmoYOtgP1Ejd3
gO5Oe+SIkU7ciTLszAIvyOPH5wAWq5EM7y8MBTlasKcZiPReAClOO8EzcnO72PAACuYygIQ5Y+xQ
flLzBK5KlebbsTDvW6O15YDsLy/g5pleieHWz8DQFh5esPm+O5HhKST3/+n3+YdjomrdUqCrzxvk
NvxaIWpyBl2vnj8ixcQDFc4JqLSc2RWJ3ihSjS4cy1p2mVU9Ndnyof14FcE5P+BXyjOtMeZRxotr
zdFuGirfqixBSWrTGSh/xSjM3lchEqhjonKeEUdapXGDFokdWaSrsVMOuSzKL21v/asoziGg6X3I
lhylKSU0ThUmBZRYxFe2fb2v1OE2JhyGqk4JBhJnw6mfJBtUTS5KGyEYqRaPeYT/ZAc8c1nYdGiN
NhCTz/K8m6rwCj1XghBi28WtVOIMwTQAPlexZWuP0YFBbZeo6I23LEcBljxf5HCES8jdicQsDX0k
iM0nYlfwcMFtPdrkjrXoyvvQnT90YF+tgvM7fQoK3YLgtd2jU6DKfsWd4K0hsnDO4wAxvU7zEiaR
z6kvabFdFooXmk9NJRC06UFV9MaAdNskCj9cVgaJVsoWe9CPtZej9UfPI1+fPuJ6XqVYXNqAzMD8
7yYMVobKXgF9qza9XLbp7ch8JYGL7MIF5EFyAr4lcoNrzu/PAWCTnN4nDnrdzgAHdrLdJKhbb/qG
lUzODRVdomiVgRTVON9oANUVGYFgb/ipJWJJ5bxY+H2zuCqa3RLcaobAk24f1JUOnO8xlFzS+6jG
wekxHVxhuLzcacB9oDfs7HysaIyR1P/ZG58MU/VIBkGRgqQvSpnJENpyfwfkf1sq7on5kT6btTDO
C5VBm2SyyvoKEI4DixOsbb3gbcYcy7tQZ6UP53gqJKcmk2FApfOnPEUScT7k1GmV0iGN6MW0bW/o
QQQZLCieeJBvudfrXOkwWBuMbtneVIng6bJtb6+/z+kS9qacBwaiqYLep/WjopwCerh8TreX61UE
5zjVBIvb9Bg7AabK6Jpobz/16lw+RWmUHZY66J1AL4ngnG46U3SC/m/dOGcaWlHfyw3MICtUR0c3
VwBsM5IfDdHbT7CA75LzaqvWgBQFpmN7ijFcXRiyP9eiIqlAHZ1zdSmaGRHzouJU45ZTj12+uBXG
qYpJFJgI7I3vMjQjrcusFp0/XVIek7k9JuGvy+awWQtF78j/tkbnwqu5lMhAErifzgXnPGYDpOvu
CNBDP/SpIDbdjhFWsjhXlwVt3rQYBPW0oTlNve6D3dRO8vyWVPNhxsDLONWHuJ5cOdYchr9ky2Eq
8LfbFmICVwPpUPzLXYQNUfMgkzCglkmjrw+Dn5LrerEeLi+rSAp3MQ1hVQZag/eKRDGEfwKTXtoL
fMVm0hw0NH814XaOTFSdshwM2MFjc5KPDVDEh732pYuc0WVBFzilBEHXtt2/SuT2DzTYE+CO2StM
MW0ld4GmgPruQ2n6l1dv2+xf5bDVXb0uME1mRKaM10UaRp+MnryUpiJIWP5DuPIqg+m6koF8P4ky
gqMVUW/0QHrj3pdnmtjBvpvBQgggWDs6ko84X3ATqabC+OR4noGySHsAfoKsYdb8JQe8Y3Xo5xep
2OWqYV9ew00LBA8FyJFVQigf8GGwddRjGVMIfdW4tTE7VRqcYskUrKNIDGfoWT+TFL0F7P3fnfNQ
2kkkvinUQXBqt419pQ5n7Av6UVtJgbH3R7qzIpslUcpd8GM4jhYwWhm6iijXLFKNs3Z1QsUwzJAk
6uvvaSOjoc9NQtE067YQDV3xGC8DwArnjlotqqbKBEkNSfFM97rlHCiC3Mm2CIyWmcj1miDGemvp
UjIOqcF6QEBCcB5BR+yq+vKN5MgtXza5TfeAcRONEaDoGs8wN08tcCUkRGLJEni0k+1Ms6tUcfC0
dv6bJO7wRnTSY6rjcWYtupNXSETeZajpFqlAo82lW2nELV29GKlejkhGFsZjCPKy5MGKBLsjWjQu
HjOldEoLZthWqTp91AHALrTJdBCWaFiM9S5OBp2dqgLSFjQhnDn3ajHXo5ZhRJeqBUgHlyw+I1HX
dEeNxvnoxIUc/2hDjIuXs1GDw3aSny/vGlPl0hdwu1bMUZtFLMsCQOwHPeg7MLBK6HU0Nek7gLp1
hKRgWtZp1QuJxzaj3pXy3Eb2DGyxHSE6Oy3+5LbXBPRj+o6xEcS7NLb1zMdknxMdRaWcbceFsReG
Ao85Ur5zvOyATBXLEZs8+91XfU6B0xaejF1jM3napzkXeP7tZf4rkWcKnkxM8HQxZt2wpBhhop5s
Ap9NrnEay3iw26n6nihIQl7e3M2j8qqnwTnoOA2tXmsDrDCZdPBdlrJDQGpo55pk+JdFiRTkLDma
AV6Zpggjl0o/pn3wCIS/fTopu6AApbwaPnXj9O2yyE3tQCgBJ8qQtPk276RpKwp2BTxi9fugQaWM
3JqtIti4TVcAWD1M6AII8h2a5TBNsRUqCK/q4iqdjwNwPqT+8ywEpN9SRkdDAOt6wLgpT/sXhDU1
lgDohJ2W2FV9HIwHU5RQ39JlLYMzh9pamnGUYYSI3EIpcgvyWUqfFFWES7/5pkArFgrPmEiRrXcw
3bUWm5aGgT1FsxmRTvMNY1FRhhAuBHPmvLfiD9wJK4E8N2NjgjgiVGEKzdwgsKdfqrw6dFHydNni
mBHzznIthgusUnUwAJYMj9WYAAepwuwZ5inM2rKX6jspwAjBVhFANPNsEWmaF3KUwBSyk7lT3WXP
PFPoMAQgUW/elkWYf0W9o1tKsiwGtAKwzbvFR9Rj113rAN8tlPIPeKK1IO51PlitbqVmgks7K64S
rdmnSm3Pk/H18gZteaG1GG6Dgnk2DWqi5aFT7rNQeSiCILQjvbvNFd2ZyhFjOrPgAb29hAyPwAJI
BAqJ2M3Vm8UyAq2yuhp4MvJi0w5Ntp2T1s44CaLtLQcBSGzwjkKSjojhrZx8atQyWWKArWGiF4i4
fl0dclHlcDPxuZbCvmKljQxAtWbOQoaOE+yol6Ekil42l3XS577lKveX92vzQK2U4kKABvhXZhjh
Iq7nm0hyG/XT5d8XLRqzl5U6JEqABd6gLxQPVptqxU8wj1zlzfyRIej1snG5NCJJjRIQlHbNfL6P
jeG2yudDWg+CUyRYLr7RptQXNQ4Yr1EuD7tU73dSkQoyt5srBtRkFehIBJ0F3I5MHWnAaYu2TCsb
vi9me87lyoukQBa8FjZVWcnhdiYyAktSYzRUA4TPLbrwGMXy3eXN376GWBEc4+GK/m6Ooe0T9GVW
kMGgnpZTf2ZDIelBPrHChynwA5uuZyWMKbwyNRrSRm9VdC4aBua3qxHAyRiyXjBmprtJGwFUrZsD
G2PdH2nYNdFIiJEzDZRGPH9vUKoqUPwBgg3ocmemn3qQGsXPWtoIIqHNHcNYhKYZCubwecjWPm+z
LmHgxsiT5LHiLIPIJjZtz2A0hhhmNWW+6lb145hKjN2jSW8CjHs0yt2EXJ3AKpijfHe9gj4OBPEm
Y03kLG9sMCY0hClQ6l3iq27ozdMudthYYO5Gd3UH6LYPrBwiRwY7AfzUd520kdaaTZ+j+WlJe9c0
i+vYEFWstt5SIMtkRxZoMiAFemt90Qjag1mCEZQTigXF5I5RDWObb5SBestkCmoHWztloTkYs7ws
ccaPsNBS78HUuIBNhFBMBzlZPtvGuL+8U1sGtxbCuSLFTPOhbTREkb1hZ+pXID0JNmbzIbgWwdlC
TeclbQwc2uRAjzBpBgTnfu9dhkBuHDvh+D7Z8hJrgdxF0ZZ5pfeMuYTuzGPlExcwSQ5A5xJb3eW3
yj64BkGGW+8b4Zz4toX83TI+x66OSUxTXUZ6JgfODNyR1tua5kqq6WAgRbCwAjV5rrhW0UKzrREU
NVLgkVZyZsO6Bm7cCW0jblIhNzgOH0GwXy0t3/6iTbIcI/EJ/2QBy3f8OSoKiC79yza5Fe0hY4C4
HLlipGy41GC+xMDFHuA8pkazizpv7aypvrNOJVvORDNxm6dsJYwLmqmeNlkxI3ppjG+B4UnaSyaq
mm2fgJUM5a3j6JpiXsIOXt0I3fx6BHec9SjjBeopfukzhOxxL6pYbCW91mvIRbJVXhO1IriWgUN1
/E3siuhS2YswuDcNfqUZ5xJpm+RZThm8UK3vMupU0+Q0c2e30rEcni6bxWbczK4UQG5Q1cSBebuM
RTx29YL+Hi85dbGt+SDhc/vKpvbiLB4YRB5aQYfKtidZSeTeHUpSJzSusYrJobeVL4Nlx9eWX4MI
SfmUHoL9+KJ5f/oYhekzZhP8DQoSKcUCjxTyyr9HjVehjlUPY2MuAHBt3MGVvQisbPSQYS4k82K/
Fii6eeJehfGuBGNCmSwhpEIXu+SkgfkSyFXqam1UOTJpRIxzm0duJY2zzTmuzBmQO41XddSrkSNJ
I8lLjY/kK1YrqHCb15ctoWlsIRODSdaEAh0+auzEjD9QCFqL4W5QmXRl2BToKygwAqJVxUlOp72h
F6JAe/OorVaNu0YTk3Y5KdGCMfjdiWUsiGHXki1ds7iqvM0Be2Ko9ngXeKJRZZF18Pdppdd6nCJG
kBs/r74G+YwC6K/SUATPFYFdvCOBC6NY0nS44jS47ugXq7tXk2+XfYhgEfkc1piW0gS8WnZBx7+Q
LrlRrfSXKjXnLNZ3ZiNCEhKsnMo5/jCfmylgjyMzDV6qXtuXNPIXgjCE6v/NDPnURVp0qKeV2CS9
eDL6XTPd9JPAS4j2h3P2ANzQpdIEjxLQ4KviYHT3wShIwGzujwHUScZmhkQI5xowt6wvFgUYaBAb
pp22ZuLJLU08o22G0pbqTsvtfNE/QqeEl91fsfzNArKwiEhLjTHTyFEDxiQjxU5vkci+bH+bS7gS
xPmkJG2QQC0QIHajZk/peDUZg19IIg8rWkb29/XlMVHAV4UoFHR66Yz6VdjLdolh1qJ+UiIR2dDm
E2KlE+eY4iaI0S+KM6Va567a0/n58pptKoPaKmq4Kmh/eDJhSaox3FfLtTcqdxWgW6cMdDDlDboJ
dn1+uCxrU5eVLE6XojInpS2xP0b7ksTPUfqRIwQwX0DByyb6Ibj9R1U1b0H0AViLErRFcvIwSsQr
zezXZTU4M0OilILxBXDzhom3MF77b/dft5p4GYI+cgmr3eMC1+PCturHy1L4gOyPGJRsgG2HaB2Q
cG/FjFmMDJc8RG4fOcNJ3Vv32J7OZrRdqpd8sdzh82WJ3PawBDA4kVUUEzUMbyq/A+2VXesh2sKi
KZWcWAKIqwXUuUGQYeI89jsJ3MpFKimhbyI5Yf6zaD6p2bnHEg4iRd5v0FtFODtIk1nJkzKTAAB1
jpodaJ302L+8VpsiWOUO4INAsOdbNqU0ndB1I2FUegbBwlUrHXIiuE03DIDBs7zK4O43gEOBtrWF
jOVm+k3aGbn6oTsuGB7IfTyxBaeHx5X/szsoFJpo20OLv8rtDiYg1a7tQsSovwZ07bU2yGmdP+AK
zX7aAxj7rO06oPt6sdvvlx+XV5QfnObF8zM/A4kapWoiyWlcTPxitCA9936KjIJoTmLTCl/15PEj
oigfqm4MAifsTlVQ2GP+NQbMTvov+ah4hfjpn3kcRhNk49i/5HEZrls9sTP5RbBq7M5evWTeCeG8
hDG0oa7PUEaafJRTWPfSKT01GGR2qd9gkM8WwfVtm/5fM9E4s0T/WVE1OdSSdLRVxD+04Hn8l/TS
77TiIhVFS5RuSSBDw4hEWHzOq/3ldRMpwXzhytcBddWMzBa2rkinCpMr+mnU/t1t904H7jgFEzAN
ZWSPHKWO7B7wA1b59bIS/+AhXreCc3RdmUx5MkOLhM3iuNo3C1Mre3rDkn9TbdffRGhifEHinVJc
7NMgEzF1rRE4f7gnMpeNHAZ7a1d44b99OL8TxsULzdjOiUJg24k+ovb5BVBxjolBIEkSbJXIGqy3
1gAu8y5oZWyVrl0R41yQOyl8uLxXAhF8Rx7GQq2ZdBAhD19Ds7ZjK7UnRZSn5/uu+SXje8ilZMlV
GkNMcB495M332VVyzSrvoStMvLGDfsH18G3k8dBpTcEOKbkBdxuA2Lp99GQCPi93JVdU5+c7a99p
xrkEvUrzCGAWaDmaHQC/TacUCGn01ozYuCs5Ih3sdI/BvSVwFHx68Z1czlNQuZDy1sIZi2TtNETD
rd7+mGXF7pViH5j6XVvrHkbbUatotWMnJ34m1W4wBC5JieCGFp0+nq5iaLIm7zMTp6+xweXqDt+0
e+UhvA0d2Z6/ieCBiOCi5BsDqFZLqAJjgztkyRZ33FWn2WMw/+lj5c2+ltl9ZEuu6Vw+Kptx6Ov9
rHM+Rlb7tJUriM2mq2g6SaKqDI+u+W5LOb8ioYGoz5heyWFwrReUMNzlOT6HO90mznKW0KoSofOX
CFrrRS6A8zJjky+TFbC4o703Fj9Xf5Qi/DeRhfBdeuA/DNJwgWrMP8+eDlg/85a6BvxzfqMLwnke
k55fSIMLProlDvWARTh6itZpYLSAv3Rxa28A+H7qhXemS4FloTrA81V3ij+eQB2OOpHAe4vslAej
CS1aG8mEzwifFr+8R/slvkO7Hm/77/KL6slX7bN0mneXrVSwm3xnYlaGaZSbuAl784EEj0rSOnLg
XpYhOAl8TVSt9WAa2KVhdUfduOmpoAgqcm48EGRIK1IELJbTz9GP1h53y5WMjjq7joHRCyi1Bxra
ouKJaOG4oGXCGxBvHsjUcKuXce+QLLKHcRSsnVA3zo105VK3KjgTHOMhQrvEAb0mgEY4THcowlK/
2yWP874W3BbbuhmKAvx2XTdM7oinbSGXS6zilk/3Ex4U6CDtp3/Z3P//Tt1fIfwMRqs2w5xGFPcu
/QEmX1tvd1MhSBX+w3X7KoQ72hLNFt0adUSvd5MbOayhOXpIncb7vPxS3Hmve+HzZWMXiuQeFrNW
qrU2Qi+wof+GAe72CJDixwGTRzreMiFenVEiMBO2I1wQA+BisG+irgyeNt5hxtpMGlJF7C5ggLzD
Ve///5TN2ZXyTgyjoMV8ji4bMnflJMmgtaSRLAdgU63d18mnOlIex6gFsWk53+VNcjegud67vKQb
5ojuhlepnDm2c2E01gTlUhDzxKCXp5GTZT8uC9lyv4ATwuiRhQYlYJFwB7pJSSKlZRs4AwADKX2e
+n0T3koxiNi/9ukxQ0lFfwmCq6m6yo3UpsadWl0niig4YgHguyVefQa3xEaChuCE4jOa3yOHqTd9
C3zd1l/+DInrjwK1RfK4xbXqqLJSqwkcI7I1O7yX7Awz1sY9JegSBr75g6hquXEbrNeZr+DMSTJP
swKBjfWtqnW7S3pB5LVpL0hogr8ATTjvsOuMRQMXbtcFTqXoD4oyXRlD5SL8FQRCWwEYNHmVw530
prdCPa+GwIl/oWhvok0z8cPzMrjBJxRi7QJh2HgojtYhaP6jhmxTV+/+vJxp0wfQMAA2BwYXyrMe
my+kbQUFI6GKbDNXgtpFzoGdB0FSZMeGW2Y2Bb5X4oag6bG1szW67UvvAv0Yoaao/3pzG020rhsE
w+QqX60yin7RpRS3UF9c9fRBbw6L8LRtGuNKBqffUIb6sCQKnPWvYKc7TWGj9mbYna3tQFbigEEH
jQq56IrYeHICy+JVM6b5alULNZjDQYFmWvKFSE7Q3OTmYFvR51j73nbX8fJcZndZtjeE96FIX87J
lWEltTm7nGKAHl2zvCjYDHbLff0S3PzGsD6LGuK2/aqpIRMLAgDcTFynThiVfTjIS+DQHfHre0zi
OqGXowPE7d321NiKLd0SyRYVpIVy+au/CWrMWGBrtYfBlWxtLyGkBq3u81zZ5gPLKioIpFDzEu3u
9hq/Ksy5hTE3k0au4RbQnISh8dSTDNty8tPsog/qinVvixjGt0+KpYDqAHaFe/mtPUlkJjU40nD7
G5GDqsgzKUvQWLeiaGrzrjBf5XBLmo2t1ec6CdBF5rSZ/YdvgN4OhjO+KIhFMTEjYjjYXsxXkdxi
9pWGnFMuMwdU7wIj3oV1L/DjG/kBrNqrCM6ZUnMIVAkzP4AouB77E9A6XavpHVkXpZx5omkW8r6R
xHkbBSP+EZ5C8GjHyZ09etRu5Gt6RgPbAdHpC+uKVu9GYEBXz/ULRkUb53e4aF++8resRWVdsCZK
cqjMcD4gK8AfVJg9nmMkwciraVtTshtiUX1ia+eAdYlpbtzBrCv6rVEWvZ6TDu8yR6efIvUx1f8t
btzv5VxJ4Dspo1Iyp2wu/2QJ5K/1OThlT9pR+50nnEPBsm0lJdBtTdnUOOaFMfrxVqFcAp5OMKQs
j9RlqGSxjjnyhcxIFTbHf41z+Ue7lTjusCkNAT+LjvUz68BV1cc5Qy0kFT2d2a/w4eZaKe58adVY
F5UcB06e2YOr+WS/YFDna7JPPMkVpjjYr12Sxh21ZpxJSQPoJO2rA/lUO4ErH3Q80tMXxvX3ATtf
LSB32qgkxZlRQjWSPs7kB+L2QojrJFo+7iYvo6HMSQgTjIrHhWF6aV6OZqHwWhpTOxm/RtOXTP2k
dYXAGLfeeyjaY45V1zEj8tvTrCKIvG+MhsiQOx/DPVLWV6NPfWXfCxIBW6UZ2PyrHE4/VQYkyEgq
dnmDiNJAQip1Ah99D/fKCdn4G+E4yj+csleJnHfKF9qpyQyJbeQwUPzaGfbqeQETn8u6Gj/yVlB1
zAOgGQK+hB/Lj6Kg1fIWb8sq1g6kiw5Jp4KVlX7EFtGlj2CZEBmsj299h7YsA2gFYYtG9zI1z6b2
k4jS6ptufSWCM/dMUpC16QPLWYDYWRUIXA/h+IGkDcsy/NWDs4dojpQGQzSw9+W6bXMHkzRlJRpw
2TTulRDeBIwgAmsUNKFgF9L22P9dexAX0DfEYGTCNCxMaTCITs6fgzWw7UzwMjjyMd6TfbhDX5yf
+qL25419eSOG8+MhSIVMtMPjlgIuVtVNrpYEniak/9xKFL6Rw3nyMjPCqVqgTu0tPs7NMfQML/Jb
v8BDBuWAw79FLGI3lAK8BKRKDMAJKzwwfdq2yBGVMAZ51xz6Frzjwf+Rdl27cSNL9IsIMIdXxgnK
khX8QsiyzZwzv/6elnc9VKt3eq8XWHgfBEyxuit1hVOugb3Jpmyjcd3hGiOGsf1Aj1KieG7nvrIg
F2JAkOCiQ+grh9YmVcGco6+M4OUDKUqZIklJZCsGqS5/lLK9yZvvJFlbyhF++H1Kjxa17Abk0SxH
UUcP8wpJ8Tr3hh3Ox07yzrtBlkX9QItSp3HpqiwlvPRum9iih4LbzlixkCO7AciEK/IgFnhnR3jf
+KYcqYk+VJEknMIbK30QCl5SghFFfGCISpFhtXA+yDU5vGuyP0vamTeYjbUlJz22Aa//gWklNkJO
/r7hpgc6W1VEsNzYN7OXdsmldFB9ccfrAmaVvMEUNiPLyOBiezslEVqdqLEy49RI6zZSLD4qP2+j
RxamdrxQln1DJ1qUROhYdy4BcASpTvFO73aT+v/Nrv5lGE6/T0mAtYbSMHQwebra+rmWuCW2zhgx
t6hNvvOzFp3oUIIwF+Fa9TXCSTWY6pv35+gX000qZG8iZwzK0sOCjCC84lXxeedHyYRgLIJVRRDA
qByuo9TaTcLMOULy6WdYo+ebsinrzVaEOGTpXjD93Hpd+6OKNkNj9aT663kTwXRRJ9kzKRdVKojx
jLyAV+93ivxqNTe6fvvfSFDeyZozVZ918KNLt2NzUKRbg9c3y7kVemp1qONabUfYuXyqo2DMjcGZ
9ah2zzPCavDbKqpJPmNjEOYUMIp5iuVZ6R5hg012HUgHQHcGvCrcPxju3+JtUiZhnLuqb1cwZOiy
rSVfM/nZTK4W8SkEFKk0vZYY+pEOU3OfLpy4nycQlIEYKj0TBxJLTmVqRxW679avGa/5lJWh+3CS
lJkYR702ENLgwvayg+Lcl3WPsalAddMrkiurgwpzwNYD5/7YYoKxQcwco9pDh+Ly2qZqG2tw7R5J
+a478aX9RubDkO514syWbnjAdv9wkSeSlMgkeT9n7RCRmg7pQImd6KDueyCzob7ic9dxsD3WiRol
NhKapwapxbGqQd0RxNyvqyvZpKkhcczBxuACKSUNuzrB9qA6UO84B8wO0070KeExlA4TpxHoi7FD
AmssXQ7mn2Sqm99PxY6jTrRoEUoUY8nQde6oRZzsinjqD/PUAHwx7pXHehh/TkJtuecZ5AkQ5XWW
eBwyYG9bTqn8GKTjLNyf/32W6cdsOpbb6dhJhKfWRwOTlniuSoJhYdtX/2202gs9io8wZOjQ7n05
6R71gof7yTrGLUn6GIU0WoHAbSElGDtmYbwM8XSndpIvKOUOwzXBeQ6Zwc6WHnWEYhSSVz6OMLwk
6rCi5663F1/xsmtefx/LlG1I0XtcpNmIUFtO0b4sX4wCttBjwE/GhNB5jjgH+P442ziFbMlnHeAc
iLEX3THzva7eFMVoJ+lVhSHe87RYSRnUjn4LyHsHwoZY0aRihIctsWDSM2o4HmlpGFwZ68bxGCod
Xg6ed4SUQM5ipRtLC/MlLI0zW75W3uT9G4cpEgDQAc+WKVoEh6wpjQJmeaihWUPnjNkYCAAqmlXA
eKyN8aNelaAG3iAW/jTPjYCVgnn3fP4rWKq9/QhKLpXaHKUOGxucMdSxk1EXG7so1P8Tyuw9PN5S
ocJH1GriRJYRHq/Y0CWnZWaHALNGSP5zCbldgixrvCFGJ8lNYHLLcQZVs3azn+xy37oy70lza+Lz
5IRjuOgJYTmMRBmT0AiLhdyV9HWvT1GwRHFQTvJjYdSA+eVhrvBIEqnaqII0j5ZVj7gwobkc5dfK
xEPgru8fU/M658WXzAzL9iip/EOa6kYzWThKAlhivpIKgFGgDt4MzvgoQ/Umyam52s7RPjrVO2v1
okoDqJLWHt2p7839ejc7kkO6v/LA2vEr7zwLQ+/gmIp5yYUSGt95GjCavRySkxyAHScChvOhcHPV
5r2peGxSRkbJ5DkSG2JkMGMw6pfaehnJd+fVm9XOsLWcNNprNypZaYSQ0NaNSkzndM5qh67mdV/G
HfBTgjq39fE9UMF+7PO0OR5CpkxL2EaJZsTgL00ETzK+WvlPQTmo7fP6By2dH5ikzEvVAG1B1OCL
CGhq33rKUrpqwuvRZxUzQQZYN0DuQTMYDVBl1boQZwMMtpI7kmTPz+pBxeY3AZkYI8gczN/dCo52
Wb6KWES/+O8RvVM6vB1+/6CVv79DpR6vWZ5b+rziTkffeCbtu8mBuGHH8LRAcRo/PrQaJzvIirA3
rNMYkT2ykKLagmS6J6iK/e5X9eUPKqjbE1Ype5PPVmKaCTS/Mp9L+WXgriBm69zp6Kh3SS6X1tqh
FOOUWPm6+MJxcfSDcYw8PMlyYLZc/Lt1OLzjI5+1MdpJViDcJIn3NvRT9WYoPW2S7W54CdPazqrR
qWKe9rEd+4lTyroYSNmMGIiFYKwXpXFUhv157WZ1fX64Kyp8MddamdURBEYfaOI3Q7DugODiLD5K
CtcIJZCj5rlbHk+URVnLAvuBK4SB+aABSq3ITb9e0L99njMmFUCaSSr2mGGAl6LS5FJl9gvUXBAu
DSDs8DaUMGXw9Pv0eGHYVmXaJdAlRfyByNZOMYyhWiHH+jJFbkOFMhLRtKbiVIKLVrjMi5dmPUjy
9RKrdrscpv4i4+VueFxRcUkrlUmNCN5ytOqyTFwx3GXLH3SKAv/t983QOAhZGVe6XIPGoD3L9VMb
l3aWeTkW10Cv8ryyq660jfwwCYo9ZJetNXIOlcckZT6GxWhqAb3CjigHenzV4sXacWYzONJHD6lX
1iTGIUlEmf2sfZ/mOOodoZvSwT0v5UT/P70+NmdJ2Qesn9LiQiKsqP6QYPywOFTJl0bjJFqZmaDt
nVFmQp/nJp7Qko4QcvIIShApqE/Pqg8sMI+bH2dGxxuuKN0Vc3VaAAGG0/saBpLbAMSW1OiGl0lA
i6OO+QFsUDpmfg6YeO/8gfJkgyjkxsaPUimqgwBGEyA+ZfEjsh12aDz8JyJ0R44WAXFANBH9Gwr2
ejRfVHRuTxOnPYx9Z7IiYekmRiFgBT+yghenXoUiWJl97bn25+MbMAWeSQ4NrfwclWJHMydi7xHs
5tyUUpbLuYPPx9ve2JG1JaEr36DdFnV9IFhZJhLNvDiDeVcbmpSYoFSnCSaanpwC/ZjFRdXUtsyb
AeLRoOUh00Mt1kFjypYXUZC9JkketULhnB9T4k+s0K9dtLJU6kBi37lpv2iLGCSLvh9lXbWbXHQa
qXmTBuRJ/kAMN0Qp57LKitJPOdRsHJeLWNIv1Gq08zrbnSfDzppt6MgfBVEpENm3xEhBNnw0eh7X
o+YZgeLJ33giwfSXG1JU6CmJbTvNIkiRIgdpdNOCd2MRcFgin/zJ7m7oUC7E0HRtkAaETXKAQV/0
yhaBeTE6AnaWTEdevMt0JhtilCKrJvJYSkiIpU+JdGHMnFCJhoL7ldjZEKC8iJi2iqyPCry+vfrj
m3lrHprbcK/Xtngj3iuB5LR2c21GdvqVVz/mCT7lWMJkkBKxB28pAOiiJLFr/bYZgnG4jZWHJue1
DTL9JdaYACAfKLHA8v4oinLXx/K6wEwBOnByM5T1ZqffkznN9qlxJ2wMEq/fd41nLm9+5B/U4ESb
OuV16LRFIWFH1GSAhhAbFHHE9QnPJdSQkjbyGiOLfaGVDN9cysqrUr3+KRqzzinRMiuB6uYQqDNX
zdIUBJLFbjGEAZDIxa6s8TYZw2OqFI7SYM5MyZ/0QnzQjZGHEsW7Acpoh6milGFPqixFe6+1wlMt
ofA9m+JerjKeYPOIUdZbtXpxigYIdgOw3vRGdxIP3fSHBKPG6RVeOO70FHs8G/QPvvD3RdM18KEu
JkUghaQu9GRHsK0nAoKu35vI4jvR9xKQmBonomCaCEApkpUJigpkxY9yXYzjVHeChLJ7rbp5EQdN
z0tZMs/yRIJuO1srKW1H9GU7uQXlsIA0UKqHcdADqVZ5nTLETH8yrxtalGfKlRxwLSJ5XKGnfE9i
l7nA2XUJuimJevJrBexL25CknFSYRFOymB3xHJo/eSGiJOJALg2niAJA/qBplPcQ5tKkvJW6KrJZ
VaAJ2M+H6L0oXz+RnEzqtZj/jVxespIdE264pOyfCPEpZBMvnhooPwtaquan9kgSX6VXX/IG1DlC
SSMaFQrg4ZME7CVlhxax1hYq3mQH0w9v+KFsappjJzq2q5CWKrKfVtqFruqa18gfOoCMdM97fWYs
uCFG2c0JQbYgoBfXWfrcLpE+1IfnhFfn56kZZR9lI87SNoXxWOTZCQfVBuqGEza7sBV41pF3eJTR
QEfiYEoYtXDiCzwRADkbfgd0NdKe/r9IzTMjs9Ph0asHak1pa6y1s5BzdfOH2EHmdWc4mN4ogjfS
A4eB90B2a8fa56hEeudvjhVl4AGErXmmRsbbKTERhzIVi0qGJNZOOQLg+b4vbxvAJijaizHxrBfr
XLfUqHMVjX5Rowhvhrh1szsgPLuCt3yfnlevveWfLEtgNtQ0SqWbOG/R7I6nQz4uzlrvsu5azLCm
bfo/0fXfo8QtISoMHZO87ABSiVerpqSOHre5E3emYY/FYtjn74tlObakqPsSolxp+hxRoZ5MX63I
vEqrmSMS708q2sdsaVDanEpFomu5gjQUkhqLh/lhH5s2/cKLXdC1RzRVp14JKKfC57sb8uPniFNa
3nepOVUpzrKNXhPsOWzvsF/EVI+W8CdZgC2blDAuaRWVGgmwLYwTEguZjB5WFDg6Ujel01UcG/k+
bn6GMzq3sTb50vUdchv5RXpT7HLJxuKMu9yP3e4Fm7YCUlExdxhV24v2KwG4Nm3J6y+no8Sr9DCd
3YZ1Go2pXXMt1UuYUvIYHK9jV0DK6n1zOdAnuBkQVsyypUaswiYDogsjlpaPKJRp9uQJSGZeV07h
9Lb4JvzErKgrcSusHKtGb/kt8TCMRh1WrVvs7rA47V78koLJ7m2CVZW+rjCq+Q4TWDtMjJ5XUGbd
YMstZXU0qViFWoX2xHv9UB2KoL+JDsaViuxciPYRxGjWZPMcMMfU0QBMdSK3RkxUFssIJqfXI9FR
pHW0y07sL7U0Lzk2gnfAtBnKFYAqd9BSYXpqAeVjfS+w26O1buTppm8nDjXmMxyDlipgYC0TOzio
cHBeUkUrS7jI6Xb1FX/QABphE0+JZGsQpa6OYhfURUN3o833I8y2xg15kxLgSUnUUMtAPvk5/Ywv
G090RI9E3+ZkF06K/cNOFdr8nRbEb3yyGCe2aaTVIZWmrMQaMyz8vDL6m8Taq7zdV2xTsKFB8Vav
TSGs2CmHfM2MoerpS4UXmQCsKYwL7nkPQLZr2VCjLlJPRqysinGSnVe8Gi7B71Id48lAk4CTXUwu
gvsg/RE9hOhoTHxe5z+XWUo3hazXhKRG/KG+M6scCbNaIHnqju/JmGmNjdhY5Ho3dm9Gx7fSVmCW
bOFEJf1Q7pQDdu/8m+cLMy7YHCylkKqcLljCBVrhl9WXnQJdmtXkAHPRzh5kV9wlqA5wKjlMT70h
SYUJUR2PeajgMOGdCxhaK3yZrLtKQ1Be8raAcW+OCgvCcJC6BIPw8CFkMYJkp26417xqX2KEUOGF
BqyQfHtzVGiQpTOA9ztQI3s0ah94CpE9vWWNDRfybHgYxcNTIA/S1B3xv1Lg+RDyiv9nxZdohAV1
HWOAOrzTr64KpFAtEe2AM95WyJBgB8t5l8V0Hr8vUhKpnMIQqin0EtSUXuu+DnWnAAynk2S8tdsQ
K3rXNmpinkk/b9sketRMrXX05QHLGkDF9qo4mJzfFYFyKQNmZfaAnJjeVS6g7l7Os8rsgzrdLF48
H3XSSMws7UgyI3m0rgFV6GeBeJ8A0BdVwvs84OGSspDo5C09yuKEsZiYNTayIc9mXa8wdjmkqS3s
6bFzUrc9GmhseY8568BwowVs98FwFO/Os33eOmBc9SPXVZr1Vdnihpv0rYqD2fqPv09ZH63NJj3L
kQGLdESxWnzEsDRHJ3ks0NYmTSKUS0BCy0W0dY296QmAUd+fPyi2fCgKlEBXJQPLvT+e1BTJSVxl
MGqCZIs6UmwjWsrm3aLYleAT+CTgi/C8ItPabGjSpxdavZRj2SuqqrNdyNeTeLQAklu8lJj2bRFp
yCJH+5gav6FIHWYr9LU6k06vHv2/RvdUTwAuFa+NWeRYMuatbQhRZrtcxnpZSL06Fdx6+FLHb5z7
knEfnywlErsihp0UzJ6IH++rXrpBQbconosov4vYqomZiMv5QFYsWe4fzccC3vw3NcpSRpqOfRIG
+nw1VB/t2QWy5CWAb4AGo+Gthr40HgocO4bYUCT8b2MIoyqxzwmPxt7XD1MQHQZ/8UNb3fEr1Ux/
viFFmcayi+qibGCRpaxCZKRhjZggDsB1X7KHNALiFaBRefLxjhly7v4o+yhFmhKmEuzjiKhFsLHu
oy2AYYTI/lp341cktS/SVwLt/m/SzEwfpOqmCsQvvCrofhtT7moslsTDdCy0YFVDr5/jZ2BvueeF
lEOGxiPOpVyJoxzzZWt1mS/HPr7OG04sxrZbJ1boF++slOOkpyTXddE9Gv66s7zQJ9nDyJkv+Y3h
TJawE9OUkDXE0hZKLOOlQmFMBbm03Wfy0QwPBa+2yw75NjTIN2xEv5kMQGqRyr94SzLYJZJQb9ZX
pAox4sRDFmEWHLQNMcoGI1/QxugnJHKY3pCydbjPHGx32q3oypahbdm3PxCKDUHKBAvLakxGC+46
7Dip1sMcjk6EMPM8FbZcbMhQBpggsa15jGGZ2TJeV0HdieOAzYT6fknF/aC13phPdqjrfid19/UQ
X3Qqwi9d5Mgn0+FsPoMKqLW4QbWDmDFTeVmxkjFJTaTvv0/iFw6/zMj5RIhOpq9xXOYxaTrXb8kD
PdzXXvYQOaSzh4cowE4LbGhR3gDLDZpCJEoQ5UhsQWhQPiUhJfp79lrQjLaIrH3iFjyYJI7y0c3K
ozUNhoC1j85sfJtRzBleFz04f47vkx2f7PKGN8oZrLLVNfgHyncQngmavvwiJUi5AInEBbR5lWIi
W3RTr8Ar3QFUEnCdhe/nv4FnAFTKN3RZXU+6CdkFqriIwUPlSFrRCxnoFwUKnbwcGpceZXCwsHEC
QBPuE/mlMCjQ+i6/ECMq+yZGMnhdD0x3uzlhyuJ0VhmbA4lcprpFzSC0B8Frqte5MV0j4QGw/IMd
UAzAZ5qqoVqUwY6UQS0zHXoxOaLTF07tV8HwQoZOkJKU7WnHQ4ZiBrVwq38TpA7TmCslyQkigQqd
GNBRrwQEjvBPsFiI9/6bDH2K06Jg+hcBJto8Z1LiOUQ8RC0iZp9V4USCstSjvGTyJKBOIOhvc/Gs
lLwYlkeAstFVZZRiTIAikETRDwTHvgUqLh78Cmosql8e+J3mbBNy4omyx8KwtMLwzlNxKQ9ep3uJ
wusoYrKlA4fHUgFnJdNtEZaGN35MGh+RL/0puV2gv5gX1dviS14bJKIdXnHbBogUf7qqDUnKIs9i
WahA43sn6ZA5VJIlKn9tAbnm2QvmGW6IUSolNEUYzVjx5xTlgjGqQ549pyPP1jPVaEOEssNWki4j
1oSSSg3pujD3/24whemfN2QoU7ugXUCscxycYdwZQuFl+UXbv5Qyb5Mw28ZuCFFmwZqEEpBW0NcR
efx4sAVPeJ1Q+IIRetJueC0D7MLBhhxtHhKA6q4k7kh+AitnT3JMtWGjbQbTydleCAh2Z4wNucA9
czjeixmJ6GS6EANVeOJSnMbDMjZtjueUGpAc3rxrDA9rPB9JCi81PA41IgefJR+4jCjki9iWRglj
U5qRbIa4QAz+iAh9yMKltET0MwNwxuztyLe+/0eSlGgOiSRF78NMYe72IIgCm1cu8NBkNy4Wk2JG
wT5Pki2lJyYpKRWzTBLnDExaiuBbGP0eheF709aBEM7+eVLsMh626f19oNT1mUuejSNpzS0vmlcA
EdzWWN7wLXmXmcifX6TG5ocg5Ec/3SJA2LHtTlMAZEFlM3KgAwpohkRn+No4i3azrKUT8jwz0y4b
KuCXFazd0C3K9qfJhBkxkvwZhgupOGa8Lsrzv/8JHjhPGzOtiYoP6Fw96FLUA+Y5LvecC2Lql0EY
UJCsE3XKLQ9D+9eU4CQZnoU0Wd4YV5XSXUxr/IhdDp6pTcgsA9Eu7fdm3HJNGVPlTAkw9oAMV3Ge
uMzN+7Su9AWr9qDgbSHeDdillk8gEhqz2zTipVW1F4a82lJRHla93onK5CCk3okzF/KaeRKbD6FE
tZEqLVoI1gOZJy7wcu38Zp++o6j9kQZuSFH2dKzyuV8WxEKxdLNIfn1Myx/D+Cft99qGCiWhAhAd
1qSCBPW59hirFirLBpli4OXzmM71RIcex2zCdgmjCHSUtL1RQwMLvFZHg1rkzexOLQCQ69ZWppkj
ukwt35ClzNiSr5qERCJMSxjaenozhNFO73htPOyUxoYMJRZrgRRDQ8B4Ki+6Eh3DT6/b3QAs4tkj
Rchlx02icASRbiYzw7RI1AXJc4KTXb5gNahHYHjau+qaCx3IDPU23FHqHwto72gKdDyQgmA6vj9o
Eke7rfZy/G96AJhWbUOPCtKjMJ4UAFn8oqf/JOsno9lOgtkZczveISWV8l+kLBOjA1sUqIsyth7o
lKQIDfBksB2bxBAhMvTPkzc/rE+AUyrcyTVDm6w7OW9WWa/SLUVKaEY1U6KqxLEaK2ZclX2iNrY0
3MlC0BS350mxvPmWFKXleawaRpRDDfRl7uyumW/bPD70ZVrafc/TOWZCY0ONRlQXtVSrLDKiTOQF
uPyYmqu+kiWBbyg2znhsiW7hr0iXYrsQuou7xT3PLcvWbOkT3dl4C23pRGUkhaWpS/exlLhGiSIF
4N/6EjsxM7gwQwjmilc2Yz78t3SpwDDtFqvvSQVmcrISkL8DRn+aEqnNcHA0RyRBzPfznHJJUo6x
W+cOSUfI0AhM7cxL78se3Wyk/am11W+RO/L6vVgGdcsjpSbKYkplK6NPZkkPEtZ5t3fCuDvPFI8E
pRdo8BQijUTzpZQ50aJdKkrtzknGCTt5ZCj/qi1aL0YkNgM4XKG8yOWDVP84zwk5DDrG1LEn2sJs
noWVupThVKsQTapEwzv5NrWepo4zxcy2IKffpwzlKC1/zbS182zX+QVWkgPqDpq1+gCfdc4zwyNG
2ZBKRricpmBmTVInU1VgJPvSlNjZEHuF8O08MebjdXN0dHJZkwelyzrImXj4pUitN7khxkZFm5fX
YiaXdV2UMV9moImGblToy0WvKtJGSJZOEVA7HR0SKVo1hxrmisydtV+l0fsjH76lS+nSlBrRZM09
cTnkvVyhMau4EPBEzgNeMMm8vA2LlE6tgjzPI4mDmviySh6lMGjUJwvuVClLl3N1TMXa0KIUK9a7
MEpJR+gs+CGmpqugBbiCJ7+FQDZOvfwL2THAG+Fjejjs1dIxVGdogIH9aPPFcm0XUe+QfZiUK0VF
U/0cX45S4ZklL8HL5s+QRFUnW8Pox4hkFB2sEdxbW1+mjVt2PwudM+rONBwAhv6bBCUZqL8b+TLC
g2WLcEja9KqNdM41MbkwRGRMkC+Rsb6cOrBYi3pgzeLAEvlQGTK2MsZB1qwcMmwPtaFDSYMxyBiA
VKBck7z4KhIJurZeCVrudYu4t8r+UowLYDoCMSw3MreKMbWdAq1+md84YsmKYvXNh1DGeBhkRZtW
fMhw0APSg47dQTuCctNiSoeXkuKdLiWOsTDU1UR2vQ3yS4vdK9Z10gbnGWKTwLo6mEnYLHqKVBdV
sVJmSHwcW15WDp5iznuhUjjemCmKxokMJSchAeYrCfiLhW3FtfasxbxJFaZt2lCgJGS0+hIDmeiY
KsguF7ydXHSn9UBNdUP/F8qn9kKWS09PvLQys+UDNv/3GVIyYZTqOqgDsRqPi4e9eIhR82/VHuYq
4PlqZlC6IUVJRLHosT6LIEXmAJRjFmR7zHYceA1OzGSabhiqhGQoVEuh3HS9psNcidDryRmxBE93
ioP8JfF0F4XTCq+nzBVFmwubyjS/J6qf6oeDGPcVkuegKvnatRm8z1Z9091QsvFMxCsxvSyDPypC
bJhVKeFcrCzMKg2H2v00A9mTdpmDhcQYoP4PSv37aOk3t1SgAjYKaB4bBLSnovc3W+1qeDqv1v8g
kycqlExiNBxoLZhxdaTy2ghvDdPvTWRluvteuBesH+JqL9j+pXHUnG1NTlRp8SwFYQ7fMxiGDOwH
80vWKbfLKvK449GhxDMycjUpsUYSmZK0QgnuGqlev91h8Pp69r58SQ88HWcSNA0shVR1VcEitY9+
rlgSLN1sYL/C5nudPVvlcSxX+/yd8WhQ7rpvpDaba9AQEtNOZmwBBobFwFu1xbTEFgqsAC5CJpTu
lzSWQTPSGEFBuNyO7WNR/okIbH6fssMVdpN2CQERbYrFTpoCc4m1jZcY57DY6YENHUrAsXW7iVMC
QZDu1wsLGQhXe1awf1t/gWa58V3vrZhYAoYaecS2lyincBhlGqvNB1CyPs5AhIxIvQHgqPdxHx6j
QnysVjRviT0n/CG8fHoBbkhR4t5ZRbw0ZJxF0hN7Vd+65VDPmteEfrk8nxdCjnjQ7ZmCoYdSPSLE
H8xq3Q2x1N/EhtRycBuYbuzEED0nowy5OLazQt4s/T47AHrYI70GvHCeqVEbMiSY26RwwkotBoWk
cLLqMZ9+5PpzO3I4YT8xLROddRjIReWcupusntKoj2DOxeBXQKjcwUeiE4Bgbf+RGToR06iclF7M
arKQuVVRCjTzITJ3i8FJ8vEY0qhDS+OkRG84zNDkyK1N3KGKFn/zTcF7K+Ei6LGv6Pfx0R2d4Rrn
k0RAiUr5wsoesvWqzTitbFyOKMOa6XFWYlICE1O9+trMaeeGjQp0kCV868vSsqU8751MaHW7W5p4
N8jCipW4euQotVJz5IXFryFKxItoKBq+P3Q2IimolaA3/QLJlzsvMzrXMIVjJVWcNAuT5y0dimeA
+jQ9UMPBM7ZuY4jBXZ+ygAim9CjuuIEbsXW0gTJE1RJF1Cg19Od+VDSpt+ZZIwCgUuv1rUvK56lr
ulllr3eduzrGYXge34sYKI9yWGWf6Ik2+fvmRJMwqUaZwJwp4WuW3iTa97DnjDKwzBWKvEjrK++L
qigS46LIoVSAPRnbsKZg3EX7BtuweOaKZeYNCc9oLJ/RRMOkPEovjCESozDzxurPapBrsT0Jux7D
6XMic07tHcXs05VtiFF2a7WqVclq8ETibMu37O4KvfjIsJAupsYv/urB5KWQWLdlmYosqfhPwa19
vK0cWy+tGdGJM2NTqZRjL99rYXLyHqxzJKslNFEygfpAz21PyzrJcFrQsQa4j/LzYgRV9xALkSMv
d+fdJZudEynKIC9I/uZaB0e2Al5q3Feql1k8g0x+g74p7AgVTV3CtgyZhi0W8mbAOokV7IQe6VYd
dwsQJxwAw97VAa/JkeX/t8QosVAj2RjUeMb9qFYn2PEYwVJqeRfe/8HBnZj61DjRCX0xT6DTrNhP
tKoorYp+nVbeeTKsIM2ysIUcOTbEuhYVJRZlu+Q6YaevrqP50lxGR8v2Y8MrFrGP7USHUl2hystU
Q/utM2dfKvnR5DZPEK/7WQh0C1V20dItunkCAKJrrfcgkCe24pcuAc2WvwNTb18fIp9XZ2ezc6JG
sRPKGYwqeYhX5jECTFv6dv5amGoDNv7mhpIyrE7PNYEsyhtxLfJTNwYmD3iJaQROJOjyoWxEsG8R
SOhL7SrlszSXdgFQW1Nc7EnmtU4qn69HEeH9AG9sohNIoRzgoAAJOAuJ6b43A+kidysHRd/cFtFs
HQN64w8u6AM9csAbpzcVozZXKsKItHrJhB/dwFFPVgLoAwHqGTe1YabKRHFUgOfaw6OCjvLxaF6s
QXyFzaNu7Fn7P/ANH2hSyppjD4NsTpDxaBAOctlfK3MVJKPFqXcxhO8DGUq4e8Ucu5DMlOfSTVkf
wumYak//t3yDhIKFlqJGikEUiVbLky4h4rA2I0C3liCbGrcQ8915Mv9wS2g1APg7XvM6pUfWLC2R
FOPE5KC9aN/B/5JL5TJ6IKkrNPq7ERr9z9MkP0kZInD1mySdMA7VMMfUElj71d+aBcq/g6VkeL0P
dCgJrw2x1jVCR9ghnbtbd9JVB9gGUvWJv5xniS0QJ5YoWW+WqY8GUmCtqgirtr7o3S1K++dpMCzq
B3Yo2dYiLB1MMuhTktwq0aU5cB45vN+nJE7CRtPWxMJMR1nnYE2lwBir/X9jgRK2Qi37oStAYsmf
puQitzgIaBwWaKzBdAhHbYnw++Z4Xa+XosZFemFb6d8XTS/ZmxdskswzwsFh8YDd5Y9H7U66mt4b
3OMf3L4KhtNGq6MqAUgN0TweuR+tdGQt01ghkAI94f6vYpFfP/5a/cItBDPFeEONup+klcWlld65
s95QTrwjmAumq3zNH1EzPVoHfrTICK+2DH7a7JRWktomhEF9vUBHuh1nrSe1EoCT/wCy6wMpKtJW
RbFvEn1EhNWieTOPnjurueqM/PW8kHMO8f1dvXGsZZhIaFqegCoYHVfruGQXWI9wngRR9U8W9HRP
dAognNZqtGbE8+Wqvy2Chrfe8iZoU+3ilenlQynZ5wkyFWtDkPx9w9MYAoy1NMCTjFJ9jbJoxYsW
mIq1oUBOdUNhKoDtH5q4HPWSJMHQQgTBE69JXTRF9zzPB7HKwcCDB8yGZQH8VaMXjqyRjv1GxQB6
BOYXKA0edj246GX/NeP2Lzr7mJK+oUipshkvhaKGOMPJSp1lxMYhfRf1O8m0OJfFytyAN9gLCSVt
vPaos5zbJCvllojHcwncsSGIr8snebDVNwILs/LgulkD3R/o0d5PaGOzWcEZXhbCbvDkzicopaY7
+eJLjm5Q0dV+YCsPmarlF9+YyrDhlvKLoyqWvWJBcspmj3B2yFt/7S6G+abDm/C8GvyD1JxOlvKR
cdSJs0H0oHUXJ/2uYsQDFQIb2xrI5qh/MW/KVLwNc5RFRgDda42Aq8Sy0P4NkA2YCHJIy4ChBMMz
shI+8CN4tVumBTsRpTMslRxbwAWAG9DKzsUevGpS3EzjmEkW8PJWaugMfrGS1sweaW8CEdc/rDv1
hsyJjV94STFWJfMDJUrzMDMgCNoASu+DkHvBTg7RJVnqUl1ze7iYF4akrGSYqinq9KAuJhObStdJ
quUr2RKq/5hRYu8P1UV+tVz0TolVajx1JwmvT94AoPiaYsqSJb6zvzGdebMuc0wOUrmW/M6WjuUT
zKbXXvLkgtVergAw9Dclyg1AHLLSLBGCYvp5+WkeumA+LqldvU1vxV7yxF0j2tr38zrHPtDfNOll
AFoIWKYpJipnYllg/dXEtrb/RoEylwO6n5WoA1fhVGDVyqXV/MFww/bc3mEiNzekJR3W1pRwNlIH
MF7g1hVm4So5F0OK6URP90NvRiuwbHo1MuJiHII8BBSpy/xpxM6JyKnuBVfghNtsc7ihR5nD0GyB
P0ZOTtihsWjXBGitVm6JvScd1bzwlGmWNtRoW6jNiajXoFa2GLoXip26SleL2jycFwe2uTjRoROL
YydlRlZCheOuPcid9k0qUkexwsu2V5zQLG61ZLmRBrwiLfXeMsrgPH0OmwoVpgpzFOcrsVZieWwA
ayNfGCHn1c90mRsOKYMIbAh9iAuQMMfCloy7aWmxKEyww+mx7iuOevH4IUK7EX7giHXiQPK0aZjZ
3f9Iu7LduHVl+0UCJGp+1djddrs9x8mLkDiJ5nnW199F733SMq3TPNcB8hDAQJeKLBaLNaylfAnR
v4VJ+L+Uwrgm0jRya8ZQSWuRsa+fQmAIDDzyyG1fhLAKHarIyrDlFaEZiVYrUKVKBsvIwagtctKA
m0GifJbA2PgSKCSEleOR3/3IkGecxsbTU1dXI++ylXEEsXf8lJthGPe447voKdLvtQzp4G60hIB3
PXHWjL3mpVYSekPHaRrz2JIAsRWovMa97Qvwz6KxQAedmJpTj0FKuL0ZBBbSVYVuAM0TdzzkbN6i
MaY8pb2p5R0EaRj/HjS3w8zYUv0OOh65LG/RGGtuo1wnPW0JAPWTm6iG0/Fahf6L7z4vGnPrLVHd
9zPtfqE8NDMqdxSgN/Bkn9K29B2XGnRTJQX1JxXjmyo4Yd67gSqul6Au8NAHbaA15eGVoDScDNbW
6LcsrmQwT4FcHtFGSTHcR4AL0uxM7OfX8o5SIfZOfgumVYCpKz7o2jk+e1s5VdSASSEr0luWdeXj
yj5L1BS1SluT84NhJC4hgnP5wG66UdD3/SuCjYMkYG9mHU0xLsZ8FxvjE6lxC6rD/rKYzathJYa5
fcKlCpuYVokwnGZFYP4MnzTz3jDAlJXwgA62bXAljLmHCkOt5B688HYCtNQYc0O1bYD13RKOFC8i
sPmxMv38D7HySiJzgnNDQ5LrDVW4WtxgLj3gDHtNNttDA7roxI414qqS7AL//cvlhaWx0CXJzJFW
xxyRbAldF0nxWvUqadwsrq04Gyy5Cq1l5BH7bTorOrqiU4KfDzD/C8kxhhDDYMLi12DuKN5fqISW
0PMEbb//V5KYY9cXJBEbZaDHLriTMkBvq1elP2G21lVTPP/NQ4lqj3ETOvWJj2G3bUUr8UwUGsoJ
imc6VrZZSrA3k5sxmJ66QH6K8+GXGquOsUy/KlHJLDw3vZEkXqZmHlAFOPfQFtKxjLsZRB4qxk4w
pP7exbVEDkkZYsWLlyTGyCGxW1v9UaDu9WbV4ss/k4aZLXoEzN2faO1aif8whG8qGNMeqYcImtQS
0lOM/ogeZKyX7XjTQfxREg1C75VskKmTQxWrHc+lq8zyDtVMzwAqtqmXd2LORbnb9HsreayPCJpi
LvHuxfh5EdJw/xvgy4idpktmxWav3WRVL1qLmtV2Ks0x6O1RkRODfvYWwKN7aqCHlt420dUic1H+
Nt3+6tuYDV80SQom2iZSC6A7m0BaMxre3y034zbMpdTUNET4ZIICyCtFubPVUG78SE3BWoPJO5uY
VehfFspbcyY2AMhqKmgKhBr9dZkvlgAiTfA1/Z0QJiAQE6LHWYKMndkiBTv+TJsRPXOxfVnKdjJ0
tUeMc+rSORqTADH7BGZpiskiHzVLAiUOOno/04v47ggyrmieYl1DNgEPBOVnlB2V6Gkpv19WiLc3
zAshGKOpbGmfCFpG7WY0D52RXYUl4TwROWLYuoypVIoe0eKpmSpWGP42QBYTSgtndzYPkI4JERPU
oZLI9lkpk2wsIW1MSmvJL0LDSw3JvbxeHBEsj0A3hVnYE4jQU4wsTEqUeHoj85BBNpfrrAhb065U
fSgGmoMb8+RaMZqDXIdemrccb8ATQ/++ijMBKkIWScKZqVQMuGQNcILv4obHFMdbMuZkyiC5N/MK
aaRJaFxNS/c94QXMPEWYUznEXRDoNU6l0Ctu2/VuJnTeoH5iVhj9ln/sS2fOozo3JWATISbKk1sp
kTAQgRbkmDjzAC5dVXD/ztaYs2lkdTKKqBHbQTgAPjEUK6siJY/meDveOmvFlrnrIG4Q4kCrzpE8
ikoRfA2uKQCsbpvH2QntFBBXpZM6plPzyIi20/Yr4cz9D8AKOIYYwtP0QcmelQnXUO8EamMl5DBN
X0EabOnm8+WF3c7J6SZt+TSQWmdHo5dZbZaaEmbRdn/QMEZebDcAuhpukjuJU13dsk1QDssgxVQ0
wIIzhyxeSCZWFcLZUrgR5OPQeglPH44IwgQ1QxFUUZ/jhBnSYvWtYnXAS4hCHr0kTwxj/uhwnaTc
rGAo7eRLWrATZuOhD4T7y7vDEcNmLDOlzRVAn8ErFRg36k6ddNdEPF02w/zVtrDjznEcjSRcIGU5
xd8pvmR+VG+CXfY8XlOe2b+0ArYfj1Q1GErpWTbHh2D4ofSRU8q8GaTN6GStFGNrXRAvrYpi/htE
CbEjuz4OYPXOMZM573hcKLx9Yvw6WJTbWIpalCESFfToWdOloVVHufo9iXqdh9DB1Y3x8X0YzGRo
oFu0pzjttQ+Iy+VfDuJ+l/+4bIRbl9Z6JRlbJ2EpJAuVVjRf1eWYSS9/9/uMb++LdBoIra1IYr8z
88UXFJ3zgNz0rSsdWLCJpC3zmFATJ752wMtqL/kGZkgJ1xLoTrPJiLUgxonHSJOFCFmwNfp9Y9yl
uk+K0zhwvDZnS9haKAhS+2EAGA0oB4wj4ua9JA6clwpPBPMCM8qim3XqegrjW1ffVAkvpUg98aWV
oh+wiriKnoBNtsF1l11rBwUP+shR0e4F5NlPPh/W28J4A8BWVhmRoA2iCHsGf485fNfmn5cNmedI
2fHh1pjGCl3tVKVmD/R9SnYZ+4BEyr5TeGdhzyuK8zaJcQRTXhTAqYfAtP8xkH068jaJ7vKlTWLO
fpliGGausW4K0I6Qb3nQ9tkVghJ0ZSR3phN/4awgTyHGF5gGybIQmIoAhVmuJUv9EjnFF/1IkffT
k5FbBXKXl0VyXLdKSyArMzS6aYnQ2YysS957uiL+XFQFrz5uRZdj7ux44NJWpVn02KpoX+1Hf9nF
NgbMfKyjy5/c4ywjOyeo9FMrxbQyCEgfty3LfTR9YkwUxLp/Yjl2ODASpqroBqxbRH5lqpsks11U
N2S4jeebEV00PMyozX7qtUCq82qjCqXQyojAFKUH/STaxJWvZKf2gQXjD/Vb7/H/gIHMsX+V8Rtz
3+hKL0LL8Hv0GO/iAzirPP242D2FPDjwymBv4emF88bWclozEcaKVuLnOwK4+5vFwTjRFWhD3uCX
J0sEFn7qIxd3px7GfYVDwaPr4lxgKuNSUPco85lqvBTGLlXhLcXyEaR2u6HrvMtHjyeKcS7ZlP37
Gm417TkaFH+YR1eNhr00E45j4Z1yxq80sWkKnQjjmZYvbfNtzL4F3LQbLyxjcy54Es+qQedHo+vu
hYKHTleBF8eg4KJJaZ6tbKukEwlpUNk02BhAb/RRzCZsVKXvTWWHruyeFzZtb9BZBHPkIpG0cxKg
uyYoY4skP1Us4EJegorHEc3ThTlmZtlletlBF1l9TZTv4/jFBJTJZWvjyaDKrvyHiYeUZJSQEQ/3
S/RVaLxI4AFHbUcAGPZQZUnTDSIydlZ3eVCVVY4IwATLggyaX4qKqC6A7Kv32i7llia2je4skU0n
KhiOIFMCif8Qu7S+4EqiS1/wpSPsddm5vIrbbngljzm046DNgRIWb336mDzCPXZ8bU1r9kI7cynv
mvzA40bcvM1WIplFLYs6yZYKj+0ivF3yfZG9cnTa9PJnAWwFWAxzeY6bkjafTuBDpLxXqV+5miX4
HaY4eWQ81IV+cPIrccwboY0ibVYEvBbNegb8QWQl/VUmgl8I7cvVyBlq3376rKTRwGRl92RBx8Co
wkBat7yhFH29R9XiU3RueouVILrKK0F91+Wk6xpc0GF61Ufh9Zi2bhaGX0yj2l3eMZ4oxjEN4JBI
JHrM0vZ+FvaadKyD3VTfX5bCs3XCuCV5UstRNyBmeJkpSS2Q7l8nu/tSufVeuRZB9DFxMmQ8xRgn
hURMEjYFTMNYCFjrEnIEo5GVdflJCZaW4xG3SLQxmoaxSBPzAZrKpjsVvZ2FQYd+2hF1+n39HF7V
3/v75pSdBLsB3akmOTpKzOOVctV7BR7MnT1bmZ+eeEd80zmvvoQ5EpjPiZVMwJdIBLhSgFwQmp+h
sr+8n9t+5KwucxLGSO5kQcYxlyYcbiE6oW7BMcz/4o7PMpgNrGVND8UMV+ZoIzXzHbk0P70WKV5V
5grOJ0bc320gG6y1IhGEocMFnYyeHpseCZR9Hcmc9Alv4Rifr7ahUGgZfH5SfZX621B6+LuNYRx8
QUe0dAUbMzWTNeHW5OVLeNvCNuXF+gBi1hL2JR4Cn57jcD+4GIAB3GjIbaflLBfbmFeESD62IRzh
0gXgnNTa1EJU/f3ymnFODNuaR8RebkZqzEq6a8trVfVmjbPtPBGMQ5cHxchMA84o7GKXlPN+mPvv
pFueL2vyX4KmP2fGZLx5oEQjxkmhSgfaSclJwbaBhrndBLK43MuOPMqGLXgNnBpgiKroJ0OBlJGn
mEOMbqwUkfNrDXq/9jjt4wM1Pit/oWiwdI61qq3Q0Xlt3dSNfbz5z5KZC6UO9HyeI5hh3GWDPwa1
aGmhGrhZqxJH7RXBUWLQlIoCooHFACKoCCoCMNmaPKrI7RDk/CGMm2q0Uq6zFB8yV7+7DBGIdujy
L3Lzki0vl3eXnt1LKjMuigREbFWqsngQXYqXTcMPPj7Ltq2eFWJcVIe6XReC0tYeKjSM9BiqDG7m
OeDcmNsn+yyFcVRi3Yim2CEShf04WtO7kcCrdHJ2hn1EinqHYXJqnHp8X4tXkuoXSmlVaIkuueCK
nEXTmFs3l9OxSErI6hDA2+VNddJuW/SKoLNM8DXLsAyv8FOe7W12c0kyoDIkRB7gs2VW0YxLkkUh
9qp0NV96UJD97X3B0q9qe7oC0d+DjhjAp/AMqSeoNg/KYHOFz+Lf0OtWcapZt1PfZxmeE1XiRKJX
Ly9DH7tqdtsmd5eNnx6jD8a/EsVEHEoil2pc4uKMlOe6P+XRXVMlVqbwmiS27zfUh4HzZCh4eTLm
Dw8BPO0GO7mcKDVTi3OWXVEqqJz2B9qXtaI/9kGrlTBm/xZgIQ1lggWE9fhBObq9vkvExwpJAmmp
LKWqORfR5jKiPE2pgg3QeTAXEbw4kuo5kg8kPzTLbSujJ275JqEJ4LJim75qJYe5GAJ1KKSZjsqG
XeoawoOufkMp2VI0CjbtB8tNGHOmEjZP4EoicyEYyhz1Ix17zMynJbiL6tIuI55am15rJYRx9gh5
dQw6UrWMwhFVjJI2nGBkC2Bdpg0E/9khxst3ldaD5B4iWlcBx2V/U/vxL2kXoygp2fodjbQ0jALz
RiC2X2gruYzdo2NLFjKKtTIiWaodlkecaCe2ZR+w9YEVYlYq/AxV3TtdGfMnclR1E62HpnDMZYck
bPHY84KUTcNQJdrSDyZuYCThDK6cVBIn/5avg/qWDHe9uetGjnPaFgEgLmKi990wGbMYDSUp5gSX
mbSgyhInHulTjFDz3C1PDLNFfVR2Mkp9eDwAFZyAixGkzbwS9aaDQCnqP6owWzIkgzDntNgv4hIb
PXkuHKX+YgQvl/3D5s3xRwwQst5vit5NoxChrx4za2ptAWX2WV3QlAPsgweNpq3xCRyPdHnxMIL6
XmIRmjkQ1aFYLuZWPj525W9R4Y2Zb/qHlVqMrTUhxvGCHvE3QEqsZVAflCb/TF5jJYLx4E3cTlmW
QY9OeR3CWylSrQigChMQDy5v0fZjYiWJ8eGhnjbhVMKqO2/xgkPqZg+w7qtwrx+yQ/GLB6+4uXbI
oFGMexP5XsbyJENoi7rA2oXiN1X6Oqs+R59NC/gjALAK7y2gNlIVNV6EEOGz8LCcqj2lW1DvxVP1
Wz4QJ/VC7/9/YnW4A+pVCWJNhGnvRZbJjMGojr5S0u5OSbV90PSHpeDdfRutZ+/lMEYhNWJHQglx
BC2J0mpJuDf9f+il/1Ylusord9pU6CYnOqyi73TwZeduhzgsLj6RHX+vEuNTm6nUZXHEbhXXAM91
c784GXvjunhWPDp2I/8kO+7sOLWA9+HYe5ns3Rt3SiRrCKfpMvZ+sMdoq1d6n5oHeS+JceVd1+Zl
m9Ao87UC6/HX2i7t5mq67532Osj/h2Lkxv3+XiJzvMQhN8FAC1NUJVNxqmRa7tpFwLT/0oJMriHx
Xm6XwU6KMbClOSntqJcEpxUV0P6Ow2LVZlQfR7x23WSMksfLZ/Pj0aQfB0BQYFmqeMgwrmbSVGkI
ZHzcSJAbVWBY4s1YS5xoe0sKHD9oTyRgJGosTGKcx2M3BREWHWNpjVgdA9CUN/HsXVZmc6nXcpjN
xSN9SuQBnqxx8u+02SO9G3atl18nN7Kt7OZdZvNQpT5e26hdiqpEESBBy6Yxp7JoKkGVe6iWd42d
iYk1o/k6Dn6khHfFbXT2vhPFtpFLSxiiBByj5lJY8XPgF84MTuPKixwQyX7R3WW2s5sSIMqmk594
zBD/ZW3/KKoziuqkMmdxwdoqPvnd/QSRsiM8zQ7I131AhSJKHa94FxM9GaxXWK2tzngipdYAJwFG
WXtOo9BKc4KRk8INgsbp89Y1s8lqEtQo5Y7zVts217OqjDeSyfKvjzAb42jUY4aR1Pyq6yrOy2nj
yft+Rxl7rfKxMdMuQe77aL6+9Wi7+fXozNfE4k+AEXoXXVpOxhENyMm0pIc02iYt2p76MABKWXQL
TPdqe7QYfy8fgft6N3sYtfCMe/H+8vH8GHq+05Yt1dSTlAqZANcrxE9D8LMLfyTCVSQ26AzmnhUa
713QlYVi0+a0LJYQujZOF6OJLT6gteya5suBzMClb9gMA0zRUCngqA7qV2ZpSwMvhJEubXBE0z3m
iKa73qmsDuCcvOYWahMfNfsjim0DbZUIdeQcYYAZ3od1aE3tg0G+jH1tGWpp1yXnLHwMDummncUx
gVQxx0FiLtg0RVRa3VLTOGntcJIa3sTXtnsD/DTFOJXIBzS7ONDLIMgRd3ReBajJ9NDexG6E6Ujd
1k60Ww82eSPC4aAPhXM/bR9EJNKBoagio856GjXVBKQxsH+tO7roFPXKY/CogBTG2ImdxWt72VzT
lTTGvwhlLsXoSsEbLEN0nwguiWveVbh52FYyGNeSjuiu1XTsGwVQ0r3JoTF3UFnRF+ku38tocyh/
SLfRk+pcPuTcpWSOglhHptAqiCiqElOu0O8AjEC/AYkbKAv4uC8bsEMwUABxU446A5NijDyziUqp
o1un+MV+cQovvEO/6qkGLLzmkav2ilff3rwdzgLZA6jPRVyLMg35q+ywiIDMjqp9Gjccb8kTw7xo
wyhOw5E2xQSglV3qxlKF26b7dnm3tq3kz+KxvDN6KUfKgqKr3UwPkv6YS49FldqEhKBf5ZGsbVv9
WRb9++r9gpHqWBVo140gJe5AZmeIOv+yOhsvZxgDIQD0EoFxZ4rMycqjSsB8aggf4oiIjVqULy3N
QVuKPV7jOXHi2cIGqMR7gcwxI2EgDsDup8k78zQ+E7f1s1N+FGxx3wNONsfjtropverpU3En4DIo
9qemgbf9/WoCFnOutQFWmML0l/hei1pXT/ZDyMtPbtrhWRB7a/d9VEga3TZFWMqrnIiCO2YGBkRa
UbM427cZTK9kMZcNbhWj1RTBgBuWPYy72BLG49HIZKsYy233k586mb88XJa6aZcroexBU+QkkAas
Ytx5Qnsb82gSeUrRsGxl93Wal6mo4IXQy8IhKYVjKYnPgVJZYiJxirM8VZgjNhgkqPMcRiGpv7ry
Nqk5v8+zBfr3lSpS1I2CruL3Rw01krqwwuA0jftP7AeeUgrobgxg2zJHKmtykuUBjtTQPDb574RH
qbOpxPn3DWY/+lidZtD20Pn1J617XRKAtgP+4bIS28+llRRmK4o4B1VlDM8qZk61r7z4zvha7ICz
OdmU20NwNCDi8dgV6F33ITZcCWX3JyZkXAqYMgXPpkwOFLDnf0jX0CNxSQ7zMEumuRTnCnIC3Y5u
FRzU3Jdu8P5EgtItfJ6v2+h2gJcF+D0AifAfnWXQywYhglvHEapd0a6/g30R0MqxT5kxgxNGoCxh
b9iZX3KQ3Df6Dt/LZfTUpi7PghCbqKITNt5Ju4ZycSJ24g3BbNvkWUEmiAlCQR5UunFRWaT2jIDH
i4HYcZwzNFVctkyOqA/DIm1vjMMIUTJAZs1fS2hrycvfiWDcOLDChcrIsWyBTo5A17xKjXQPtFLO
bU+vuA9WCKwdiqaJhxdbBE+7uptQ90F6wHgIAMsYqbGtaT+m5rdk/rqs0aYPX4li7og2Rc3EpAYf
AVTZnQqx3SXt70zUNEfPhdC7LG07qliJY1zUUImlJo9YQEF2+9+x9kbJMe2M6wgwPahv2NVNh+5o
wC7Z/B7Ybde1ks64LnWI28Qwsa7x8xA5QmQ1yGxHnnofJbZiiS/xT+Jk34THy0rzlpjxXXqllkBL
QehGpMnWzOsleymmxUrqkHMAtl8oK/2YUy3oIbCyFkQZoFs60vk2/T687lygStnBPW82i2ekTJw2
AvhFrAdsZZL2lqj+GPqbQvTl/BbFTJ5i20uogSAEMGaawt5swmIY5kAVk3or1B3DV95a9+XFGl/q
1+KZesrZKuz0y+Wtowbx8SCe5dK/r8KCKGhmORxhMNP8kPW/E7AyXhbAU4yxDUBsNmIdwDbEMt5h
cnhXNcYXMxLAHKTt/k4UYxxB1ZBJMCEqX3Zz+cMkpyY8dcqnVgwtocCKlBWDdcJFbFRYMMQ4ddXt
oip0DUXyLitCw6SPm3IWwThhMYwUU0ftwe5I/DjKxDeDEnOcklOVuTdkiqVyh6E2rxb86n+0Yrwk
5jiKUqQt7XWpXrVGc1PXzbOQz59JSamaRsHu0DfDNgpNchqIFUEUCpgEy8x/6bx5g01zWwlgbmNt
FspCoz3lcel3t2117IBZrnFi6c1DcxbCtvMqKIPMRggtlB4tLVGR65YyFql/2Qo2twS8shTnTZFg
bO+P5pQkg5HS+k5Wq/s4B5lTBzwEIXu6LGY7C7OSwwTtiZaZS0jfwYMneZITo2yY/cDbG1zOuVPZ
5v7/3zZOI8GzYsweAQU3lOq35QswfZKGnZMGymMz8jpMNrfpjxyDrV1rsRGGNX0ddhgmtDvgA7rp
GKecw3p5mwy2R2LqWiGfcnhQWVmcXieeCvy0IZ451sBThjmgyUDGWie4IJbiWAYnTeYVNKg5fXA6
q9VizC3V0kWuK+gBNN/gSNvUEUDYyz3a6kaAzkTupwJnWDbFiEIFk0UXGZNeCAiNlAZ934rorNuT
YH/Ztjf3ZiWCWbTWGIQEeHJ4VJf6YIGT91qiJtcvDWf1NgQhbYWJOwlXgg7Aq/dn1dSlNl7yANd3
cCSA2h2DYz9xgTc2tggScOWYRAfb31spY3VZ90IqJQW6L231oX3OfiKZ7+ru+No89/scrbK8XPfG
NfROnP5eqQbzKZIQQKmieYnG0MrV2gFMoJWqx7B/KmIeBNGG734nj3FEaTcIfdJC3pDET52iO2ak
PHSitJuKwrlsGBun6Z0oxgUVQTQgCYaVbLT7IT7p0cPl39+0h/NOsSN9WR/PS1VClVpH4C29mLJh
adPvy0K2PPdaC/YVNYSznIwqpLSHyQOBhB85IGbE3BSSpomVHEJn+XpZJE8v5kBJE7ZEKbFucbKP
arcLbhNhd1nE5taA5tPUARtnSmwH+piGsiDBym0lOczGda1wLu+tNwS42s8CmOiqA4/c2KM4bWe9
bb5IFmC2HCByzKDNVG0QIdmX9aGmxPjVd+KYJdOicCqSXIM+KN1mGIAcvcX9XGLnnRzGf1ftHIXZ
DDl09IvS+pZ2t0uvBb/xARrG2aStbD16swDtJ2omwLTYbD2h1E4A74JWd5JHwLEDZALUipa36RWB
O9O0lc4hcK0y0uXowf5QKqriXtAItYoouTbbK4JmhoQ8FchldhOohAtPGL6XM89UqIdj924lVWFM
paiyXBkExbAn09KOeWYhY+aGbmonOmWH8cprchJ8jNLseAmSrVOwlsxYTRmWcagl2M1SbbykL100
+XACl033sZbBWIxaDEIxDVjTwRMxX4rBJ0xdBk7lxre0DS7zeV0Em1azlki1Xl1gpTrPqaZDK0Fv
Aa+SjY44xVdkXtxcjU+m3KpOPSqnJCeWmaGYpSpeZYa7uOBl27e/REVUbehocDbfnMTqS3JBHaIk
hf3msyv+pvg/eMg5inmYPdSrwaZU8/zA1m0qryQyq13hfWWgjGbYAB0ztcAZSn+pv0nZTixfS4V3
Pql9fLDclTRmpSdTLoFsBmnRfrZnV7MTZ7KURyC+OJXPa/bZPCYrYfTWWC2mLo61OFJjnaubqdas
/Fum463qtjqXCYWeuEt6MYHWGPVLNbSwWZTMLGJrdngodpTyZ97VvDXc6GxE7/vZRpj4xyiEsRSp
5+4EBXS3hgMS7lslr3UrFCNXzGXfLCe3Bjsx5lN5wrc30NBwC+LlorGuR67qECDE2EByNzgAIN41
V/m1ZlEGFsHh2eZWEwxUPUtj3A2iZDBMo0UGdIQS5fjaUbJvCTmnyuaxNm16tpUo5hzMstrr6iAh
hCiB14/B0X7iDexsXvFrdZidE9poaYRaXt+Fxp6293Z+6PFKDRyFWLSjbMhRhhcgLI/zK0NO99PC
Q0Pbvv7Oi8bCHdWmUC0pvW6TfbOn1aHK1Q9QxuF1KvOWjp1O7ZGhfCPMtsGJ02GSi4xWkgCSM7C6
m85PfrW8IvW28/hjeizGUV5EaJ8F864d1eaNJFXHql0KK0ryfVnLndUM7dPlgGz73lstJuND9FBQ
5y7FuTa+kQOxFfeNd83uXxZ7vs6dwtfcyxLpD350WmcVGXOUZK3ppAG7p7bFlVT2fptpv5Juiq25
D3ivqK14c2X7Kr2HVs44nbu6RKHUsKvqsUx+BCkw45vrITouw9eqfOQjY3E8lcq8pQwT2CVtiiCp
coI7GgoaTu/le4qJzx8O4Bw29nUwR22cFC32rpbuTByB/sflrdp64Mg0xBQxmk0+5OHrLtBIQg9z
Kn8NDTevK0uS//+wdjpZC2Eu58GMgr5PsGLoIp9tA4iQmBrzy9fWASw7HvLK/WeUMomhqeiv+ZCy
VsRFnOVhgf1JkSVld40MXkMeHve259DPUphgOVzGqekSOPbWVV9kJzws6MynU3BAEuNOwW11xGIN
z9KYQ9yWyJGQQsT9+K2fEZePPgia0TCkfrOW0IqvJR8c6xqm8CgO0XSaXs1b3q25bSvnT2COtSCZ
QVtQhZcl/lIoqdNF/akMI94rhN6IH9zHSlXmRGMa20xnDTZpRpbxrdorQCjAgLYtV/YAbC+KevR3
9sKc6GqRc8GcCcL0ekytPssdYqSTVRo8lvLN03zW7MNpTsU2lmVoFkeKjwjEneLGvqwLXZwPi2fA
FohiaiZ5q9eu3KGWZ2265LATJXsg4Ws4H5vkYQFKrpH7Wse7zDY9/Vkam5FRQBCcLxGkBZ1xlYjE
xfDUq2EW+yFXOYd6+7ytZFG/vNJs0NpMBQA+/O5r/kz7VPKj9rNMLPWOTvuoKmchN619JY6J28S2
UaMsgzgxfSj0n7I+OlX46/Jm8WQwjpFMmTkZPZbPqDBAKz1I4knkzX1ty8A0i4F5dUqh837ZmiET
yrSGjLRDZ6sY6V/6RNhXySeaNYhMp2b+kWPS71htz1z1yDAOkFMGt0JgNflP8xMFjnciGFUKY5iM
ssKWUBSvyrjpA+/yfmx177yTwLi4sKkGsQG4uJ3+rq5njBtQ7lNKHp76RLL+oYQcfCCj8nzr9gN9
tXyM01NrEPxMGnQbZ5sad2mnfiu/iaQcUpmdfubmXwlknF5nLp1RADLCNohfjK/j4JOOY97b3uE/
JqGxBakikFCSoqY3GU9dp1ndvE/CO0S4nzqqZznMTVyrSRWaI9ZuCI41XnPJLls4hdz/4n1MFWS+
CpKp7JTmrJtSkdGYdrSnN0IkTBXtdbdEp2fh15xuru2FOwtjXJ0mySmAUBH1VcKyK4DWHudf81ix
QDTzqaU7S2K8XAy3NgT0za+V1X6Yuh/dKNppzitM8RRiHF2RGY2cTYgAE+DFIKS1MulJwBSaIfPu
v01J6CjRNBnd1SgbvXdD4aANpjhin8K8tUrtAdSu1pAfSMcLajf96koQs3JJLGXo1IWgpsdL2BYs
mlIz3Qr1oqfyZQR7RUnwIJhGi+OjNoOIlWBmLXU5BW0VfRtTFuj0XkbfcW6Pt9orhX2IncxWHzkS
6Zp9iClWEhnXngp9HmXoawOCTNTDO+VudkINYQb/V3fTcOtw2w/WlTy6x6urBPCrQ1iUkLec+t//
vP8z3apBEy65dDCydKWvHBXpbl1SkXH8cxhpbUKfKNFeO9SH8KDbvTe5y9u4YOiU7mV5PONhvH2l
TXJTRxCnluiTa3T9Wkbl3iqz/O7vBDFefq7NTG/eto48TrVbtD/0cHdZBF2aC0v3lstZ7ZYB5hEM
8GC3MgkU7ksN8qvGqtObQbiWA5Nj/RzjZ0vCghISLdOxcLHsg6GoSzied9vPn23v7e8rbcqyMhIp
gwCAaQ6Wguc9Jk5c4JvQ973AJdriymPdiBDVQ0mTM8IOxMx7edft4ut0PyPvGbmfeeigtQaFewpy
YoqM6wiDoK5Jh4dOEn2fF39uX0aVYw1blr0WwfiKTACwq5pDRIXiQhFrByAeXKlm7Vw2us14aS2H
9RHSmIgqfUpJJ8M3veShTRy1QdMnBifd6DAMLmjYLsvcMvS1SMZHyFUuBo2C4HBc9v10iObaMiPw
AJetXcxcjKktS19LY1yEoiyKrAlYSKBQXKserWgItnbdA8X+X1ryT/gkeAJZwsWJAfG3XtuV5XfL
2ORgHsQ5BmZR0JZWohwS6TPnay2F2bdcneNpmSdkj3/TzHtyUsEZekfZQcqH2PtEpy64j9B8Z2Le
jg71v79JqkmvDd0caHor9VLlNpYWRxt8mQepuXllrQUxu2UYaiA2ItSKn2c73GVeiDSkXYDVR7IB
dAjSel78vgECpb/TjXXtkSHqoJCknkr2TG+5Mm/IXn+aPQn2j6bk0eIOTG5Vo1Zaso2A/WjWedNC
pHgYkCuHq6KOyhJ3Jtcxbpr/eedYVM85JmZvGljQdihtuTautCnkJJp4ImjYszL4pg2kahlg8OAR
AQNo58lRzjN3ngzGvRdoc5YzAWoIO8rkPPo0WAP+wWGx0RWBOWHt/rKToobG3sbrLaIftFJKDuUO
8D+w+DYukcKaq2/LMifWlBqZVQmaug9MVPfUKVPsy4L/yxEwNOScFIJ/DHTOGFRGFeRUMiZfjsRF
VtLqrmi7ugIK89DhDTRu3jQ40v+Rx7z6VEE2AzBU4DKLC0tVTkKBS1r9RKObYphIvWoGcicyYyPZ
vESGmfVwV8JtOYL8p0BnPO9tuanJWYjCnGStrkhqxBAy2gXqXZqdneJjd1Dvyn2DYXLhNrOD75/Z
rbNMtq07HjIw/zZYvbIBd7PVPwME0ip98ZbSVoPH9G1ig2ec1N1+MM6VUGbLlj7VylKDULEqbWO4
F9TKyqqfw8gJ5zkLypYoVUFrl27BgmrkTjGf6/8j7Uua48a1Zn8RIzgPW041SqXJluQNw1bb4EyC
M/nrX0L3douC+RXedW+6F45Q1gEODsAzZBoPi/Qnqc+VZ/AlymKSpGgcgYEG+fMykxuUoW7zzjjh
fhWc6a0xF9Rm/vFCvkipTm1J8IHAGiEHH2U09rFZeU7hKg/SF7xN2TwIxIP/QB8IV8wKl63zKpiY
LWQ65xi4veGS7/ovVimXD2NIz/pjesvyUiJ6Jebq1zyEu7DTfIhz5AhY4ResMWGxa9/p8/s/eaWu
DOOecvactWM0A0afb6r61NKXegqun7DNyL+C4F4EYHirOpoAgtLUjYcvRPQEFgFwUaPRok4iLDQ5
4y3pj0UhkjIQAPDViq7M+qZje6Fc0sG1Z5c1yzcn+qJfmq/lLRhDjsbd9UXbvL0+Fo3PsqWKlshy
D5uU8pWm1FvGu2l47ugxi5OjYgtuZ0E4MrngntSymiol0OT6TXK+9fSAMRQ3z/4lDPcG6FIQLGWY
ZUQ5/JiUR9PSPZsGEqLu9cXbvoFXq8fd/a2G9yLyhvBqVLGCTnWnpzzsfkSxO42oTKZ7iKL51l/X
UQWxlmeVMqKRVlMOLzHnQGru9QXP3SG8jrGZl18FIpMLC31vLUuO+RAvc80vfTD5y7n0qRf5um/d
uKXbYWBMHIy2hhvX8c/kwsTQVFkiEcCS782B9ZgO+2Uf4/8xOmhb39mp5/TePJFQxPIiWlQueGQK
OFcgB4idtCKPGs/GXLq6JXjbbHZBrVeViyDZmJnarMJfhnAMJLffDfvpiClsZBFFww+CWGJxj0M1
MaLeYLelrbwu6kFaBNF28ygzimvH1N6HCj/fVOmotJ0pdTZ4agY3QfkkOUn64JYYCb3uiiIgLmZk
Rd4XutHAkOFbFt1K1dH5PneiVMP2UV7Zw8WMtKAaJpFbtjWMsLsIsiOkLbw6iG8ZkVn9U8TVJETk
ggchC0j/OuzQbLgJqLayYHnOf/Rhe1aCImSSWiIKgE0nX9nI/n31urDyKcunCoiVcjNKPw31KaMi
iahNv1thcIGDtkaaWhQYCT1V9Eb6s3zGCoALEVMZLynpsFHao33/HyYD1KQVkBnop1HYoykyh4sL
vaqhPduBm1szvaEUmUIz/qOvkZVFXFTQaxLhr7KjeiOD1SRH9118afYQ8x1cDfn33qWBMJnB/Pm3
d98HKJ9Z6DpDbXWF+UIwYSwPQl6Y5T7VAUKs33zJdyIyfoHv8ekFPVkSuRiwbf1CjqmjBXRJQ5LG
/vVoITpVvG6Imf+9mF0YYcaZETPId8VNfjJuQAeBRE1Gd9chBQGKH6OkSou5CObxtPYk6WiXD2n/
4FSC3Mlm3hodJn8HXF5FRIMIfT3JDCYYfC3MMCYQPbWhs9PxqV89X7dJuIxcqBhkqyXRBLTk1wga
DxPfqsh3oeolfbOOwy7fiQjBRavIxY06bqpFSnDQ5PLO7NCWueARjx6TOBfx/7EAcc3zuQBC+17W
SI8LpayWQ2zI3jCpwZQ1gex0rtRXghe2yDAugqAJRJrlhq2kOmG2MgNNxM6Sdhp026/vmQiICyNZ
XsZ9yR6jrTS6vXWrV5q35Hu7OFzH2fw4RqYf7JtQuodkLAdUSdl/b+SvXdicVdyUw+kNwxSPLPGU
HtMb9eE64lbsWAHyJaI0T6e8rlnsQNrflYsm2edm9GWwqkYQPja0Oyx1DcU9A4y4aUGCDufo68Ub
wYJOlFeTHApoG7c3UevLw49KwoxV0XkUcrrhKD9EJxId++QydZdsfPl3lrPraXVjg6i8kQswjYL0
4tEcDyT90tWCwMJ2izsOmmlalmVaCpjr+NRNmsbyoLeUpZixrBcrYCw28VGUZ9h6+37C4VY2szBZ
miBlCRwmV4+07M706ZldcKJYshUrP2Fxy0ZamiRGA5v+HjzKbsqTDrnDPCCh8/Q/7xFUz0AxoyJj
ib5bLsdGlGjpu6VCWqBJg4zM6LqhgaVTwfHeNmqFwz2Ec8no7cTCAtJgCXWPtSFUXnRm21U8iraL
rdBvXrEC43bLHiu8u1HL8XLwKMTlT0v0jb5VT/y0bNwejeaQFJaJZRvC2WMekWOAKEIllo2WxkdR
h89GDPkEx11oaL4iFqb1ER2ZXFkSGmrl5iKdhq3P5k8o3C0ml6gQFRFDCchDfddi+dzhWcJnxOKR
v/K9GnaoafenSaSBIlxO7larinHQFlCfePoN+T5/RVn7VJ+gMvRCD2WQhLqoG2fjtvlkKXetVbOe
NsijI8fi0tx1XlqXfaTrd+j+mdCm8t90tuUKCzzMza95Jnf7ZHob51MMYEYFCw6BsN6D8wjdApkv
nlYReA3P52mj021pWoAl4/fKuNP1h0XUkio61/wgltRqU17F2LmoBiGcy9Is5kG/VFhNtNk6fhP+
q3jFCytnapTGM/OUFLMHunGHGes8//rvMLjwgQexZPY9zoEsvzrtc5TYbts8XscQLhwXQUxSLZ1k
A6R7WcJkT6Gqlz6rb7JfhI4v5Jnbdngd1EkQ68OkGvv39VWc0j4rJhbm99XsIvXmVvfxRXuQH4sz
xkshxIPqojCNI0LlvB2kDyTXK6AmYHp1xp9EQ80t2bXqF8Fish35/Vj9Yx7/FUPKkcYWu8XUHb6Z
3CJzY79+H+8G88MX41X0Ct9+D1gfgNzuNaYhl4aNoyVjyuDc76Z9dNYxs3usQnG42j7HH2Bc9G+K
LsYtDVfRq59OpHrUVF1iJt71Rdz4skBM/EDhXaRp9TliV1pKU98pXrTiVCf3mfazjn5dRxLZw0f7
sZRJqoN0pq/fSiXzo2F0x/j1OojIHC7EJx3e/joL8Q29V7XHnt6W1PTb/KmQdP86lNAbOD+vdQvC
Fj2WDsmw/zQgLg+TV0KaIQtFb5v/45a2ZUjJYfgD39Sfj7ImL62doO8Mt7QS4h0Vkpv5FRulu2Rn
7RgXNRhWmp9j6v1BCR0e8oHMveEceUlnOYOZjaPu5doGe5jkGhYRVJK23eMDhgu/agvuC82AeyxO
94IWnDvJANdwPYjkm7bSBJ/s4Q6xPs8LvtuZPaGJZBw9gu3zRrulfnwb71O04YgSEyLLuIPsGETD
CsKyoj1nljcqZ2MMrvuiCII7xba+kJgwQieq3JjKaab3nfP1OsTWJ7RmQrPQ1A0ZTcu8NlmGfN9c
mfBAJgnbtm67g5IuGOZfmCpkg8cimzfvLIFl7Jf/FuNXqFzUmHQ1s6B9gFbBuPenDkWB2U3zyNVs
4ccK2/hrUFzsUKICqgMUUEP43iu1V8FpfDBudXA9pad5bxxIJYgh25C2Jcu6hXF2k4Ps0R7QyAS+
WI1fGnRUiIevtgMHGB3+huCiVD/1xIEcFqqlj4yWZDnHoLdNfoIALMju0ISrHNlbu/ghEtZlf/f3
1fwHly/mGDGVB6uBaenBCJnGvbZjb0NRYNz0/A/zLC4uFobeYdgHXmlXd438sGivw7+F4AJgnpd2
1eaAkJonCmWjeH7NelGniMgOLvzRBZywRMU2WZ2p+U5b/iLDNIRNNkWCQLv5BrWgC4G2Dci7O3wv
tklQHjMzQBkXJbRCcpzvzAvTvKkxQdSKKgVbLr5G4zZoBp3ZRBSgJb86zMToXnkpPPVOvvT+EkDU
+Yuof1kEyG2XHJt21qNXytPB/qXdLtP99UC4FZHWBnE7Zc5ykiikQDGnaY6trnn1HO/K1vqazVXm
XsfaPL1rMGbs6gUfjZYjKTrAJMVVj+yVkZggiXCHdzJCxUPZDW2j+m0DuRRB5N3yyDU0+/cVtEZn
yPY5gKYIt06i+BMyHfaTwEDRbnE310KjrhzrnL1rol3sQUz2ud57E8SO8/vc609/QDugra3i7hMn
T+PFYc+MDIOOLUZvkBXNod4nalIRrR4X2e0666hZA4ckowcxg/vUnE+21IvK88zb+DC7tocL77Rv
08UysUuMSctS0O2Q/mAiw6qLltgo6EIRr83mO2CFyLdwqlQ257wA4n+G3P6TFsV/QwmN9dlTvq+R
aRadg0030UxWTILixm8sf0Ucp0vJwiOKv7OHEQhkEvsqzIvAYtcK5LqsO6sXnAARKHfS2zaN8p69
PRa9dSOpdQvR5M1W84hmfdilsp+wOmTyMPbJYgGi85UQbypQTsVeuLjxoxUwxrrO87LX+Fg8Xz92
AstU7mxTHfxdNcsR6Zh6Q9lWRGm76f0rs7hTneN+TNE1hUeHejarUJ5v5fJw3YTta2yFwZ3kJZVp
jVlc1jU9/kJu4zn2zbsB0//l4up7UW+KEI470FZRlmYz4j3ztxRLdHACljYsA3EJn/323071yjbu
VNcmnhzqBNsmU/4ylK1vVvSRttKrkY7n2rREE56b37IrP9S41pvZTJdZm5FscB6jYwv6v+YEnSi3
uMuPopUU+B5fe3Ai2YKqB0uBmW+KdSsU9dhMK69t4R4ASZlMXQzGfm8gvvXGVHMYO11Rue2rdsRY
jPANKrKIixPqaBCnYTkUsNPt6sU59GqzE3i7CIP9+ypQ9KD9aK0cUZfkrn7U/OSeybKZkDFlsd7+
AXpBQfQTnGGNixEaTfOkeScJVs9deTCtwyKitdyE0KEzCV0UU4VcxGejdDMGfxO7/JPstqhv7D0R
kk8IIPgO7LobanNkr7VGT1A8eRnMF2oKXtSbe/NhBt95LRVyl3U6e8NgsLy1l8M0yeH1/Wcr8VtA
WEFwmzFSPQVPIMzAl4hbtzsz+WqgZF70F2d8sEtRR5Ro1bj4Hc1ZSqQe8TuOdj0SS7R7lEaBS7O/
cc0kLn7bdqMuSs12hsahJcc7Av2T5o1Itn997URAnJfVah2h8sqODupnIyH3kjKGeU0DknQCT9i+
JVb7xAVua4YkpMO+etktQdAGSj0mdc0U6rKLIboC2V+7soR887VJx0XvOmxT8yIftbAH1y1rvR4C
JjRo4QvfxFAN3eeH7PInH8WWrSig2NFtHSKHn49uMYMLZ9BiGOrso6p0oYbSY0rk+s5tXoMrEM7r
y0LppIqkuAY7vNAPFtRRs+GxAu3y0NkCrO137QqM37oyMyYlBVgbVNRTg+obJuYll1Tv1MHtE+P9
G2XXXATAm+75N64h8wQYdtHJWpbhe5X0nZvhsJn0MCq3mFsSAG0e6hUQ9yXeNosCNg8Y2EWXOKdu
az7kwtZXEYj62S9A71LrRQRrICFKQrkmxt6QaviHYigCeza9H2kRB3rPKi4R7tpdWiWrZUuyoBwq
PSsQ1vV0kh9pW+9LA+J4i7FvFXxGOsrTda/cPuQrYC5yaQvttBj1Qc/qIQk5HJJjsitnt/dlPw2I
bwrq1ttL+o+dfCatGE2n1xyCx7SeujpBz6PxUv4BOTekyT5AuH3rysLQUhsgEdIM85u83NpCrvbt
4/yBwW1YlIzQ2GMYSRzd1OjVQCm3PMmW6U8guo/yMri+UaKF42JUGUtqPVrYJ1W6q4ew6x6MSZTe
YuvyWwherRv7Dat3mTEstZnH71GjOSO5FUa+fbbuUV1FQVcVeMLWOO+nXeLuZdwtkaJrWMHhDb5n
HqEOGjTPgzt56YNxL4esnCvuKBAcNF6bMWqWXpNjoM7HaKfth1MfOiDaFH0YiLaLu6cXe3TANAgY
WTnm8oNKb0yR6rfIEi7G5xiGAqnyuyXvFTtY0h66nWhybPO1ZtuoV6FMolj80znLdKIYKi5Hc/yW
98co3kfSt0o/GVYBtp4/SR1D4OAfNM4psjgG09sAN3emk2X0Hinv5fnHnxylDwwu5NlLP0cdgUV9
dZtKta8p+yURZXm2b8IPEM4ButycZ4X5Wa+O58GAXk2kxZ4+qvexWf68btC2J3xgcZ5gzFpbIxfI
fJp5QnbTvJPHioh9BTB8Mw7UwFW9agDj1MmuWZLbAq9ca0LCEYuYI6krV/Y+LWNhMYtd5nxcsmUD
16ppGvBD7rJPU03qogWXo1T3+zaGpMyE9bTyS6agb6E0vyeGeSc7zXku6C9SaA/Xl3drK9fw3HWi
Kf1YmgPkFCW6t0bFbdPMrSu0pzaiN+JW1FgjcRspjSDaLnsYqvdflPRJjm50O7xuDLsnrqwlLxlb
E0LspAbEBBZP8pqTx+t/fzNjsbKBV3fvLJnqoC7ARXVDvzYgTYh9xzMfwZoc5Gwaz7+OJ7KH25xa
G+ahmJk9qrqvQejt1ln5dh1DsC28dhstS0NfIKyFivSTRQNb/ip3gpHJzdtwvWzc/Q5dnkJvBywb
9OFSwwPl6QhS9+TY7PFQakAZgnoCxlHAyZOEotkQ4Z6xBVhd/Kk0WMlkAbx+6Xx8Je+KXXRu3/r/
dsCJyqmi9eSCvJaTupcTrGcty0fSGp61ED/P/uSzbr2kXJzX2qiktmRbXpmW/TmO68jPwQt9VOsh
FYSIbYvQmYZvSEdx+J4+G91hbVzAC82F7h09S90eNBttbP513RO3vf0fHJ7EgPb13A0jQhFOr6Zr
btOI+MFFCFysLXB2HVvD3kyFFKhz79uTSGxcsFgGt/1owLFSq4QRiXSra7dRdVG05+vrtB2yP9aJ
2/p2KJREZacpL+UgkWovHUw/ssCd2pfudajNHhy0+vy99zwftzFAamJkNz10WX7JXvuQg/FkrkHT
OvrzucOsjvDjQ7RJ3D3h0MxWugzuloy2b0RFIE+Tf90sAQSfjkmtWFOrlsUj+ZaOz3p2/+/+Pudn
raIMtpzABNLZYWbl4UQSgQkCJ+Cn3dEzYEX4brI8WapupFk5mPZyX7TSTVxrgltv62m08gH+8910
5KaoVLi0rOZPeW3isQyCorjQ3KVIdzExz1WvuIMh+nwX7RL791Xg7klSTmUDE+P8S9y1bkpE1RTR
IvJXQ5NMjsw+2AeHojXQGjBk39KHzqh2wxIJvkDZsfz9cfLPUeKn3tustiXaYBlJFDCy6HpyZ+3B
yXyMhnvX/e//uPM+sLgQQRdDHosIS9diuh5Tn/5wMm47fH3G+yykP0R6P5uJlrWLcB8EskXiLGch
yfzW+dO5OEqeehh+KV4eoOArcH1BiDW5AGGViz1HC8AqdX7SlTko6ug1l6RXwSIK/I9P5yR2X5Iy
x+eafTMGRkh3UkBHl/qMfQEdvo+5NwggBZbx3wKJpdp2aeIjZMggYhLpz9LQe1EhSn5vur2iyrYF
7llZkzm3j4xCy7MZ12BRIIk570Cl5qDtPBIxBm+7xQqI/ZDVCc6d2FYhjGGxAt8YNJioWJ4LryV+
850xv9Mf13ds84R9wPH9UosxFaZUAU7OdQhcjR1Y78rMjw0oy+VjYKvt4TqgYCHfi7Ur+8x2VnV8
/uI9IXdgjp1cOdJcgvqVNDjBdahNZ1zZxn0K5HLRGzaLHtps+YWuHkxVxKC2lQyBmvnfbvEeVFbW
ZHQglgRlOyTPj0Yuu1X2FzF/YCAgal5s0WCbaOm44A4580gy2KWiRcPXxkof7c70bGMJx2ERfH5s
nirFgHoEBiugY8IFJ0Nv+wGq3Ai8FVixL7F8Gbv/fQ4X0tcfEFxIqiejaSYLr3E6WG5ChiMGHs4l
qTzFLP8dFP+NGxV5NcURrBmMzG3ruyVS/c466abgDbN9hyhgWnQMU7ZkndshDOgl+WSgGjeExW13
lxx1HzSSyWH0tQAk2ftRALh9ej/wuKhkaxF611MUJKLmoZ324/QygvST1Pu+SwTPWhEUF5eaROmT
tkAuuImNfV9BciNmfNy50fgDlZ66XNtdP72bNStbZXychmwjM8y1bdRDnysxS/2Rrx0EsdCS7efP
VuEmXu9XT6wtiviRiD170/FXoPwztG8xZiEDNNUV0HJYp2KhXk96gUduh/kVDhebpNioh4kCR96N
wXL+D7mp+lRhOHD+Ibr9NwPhCkz7fKcUI2baqIQ7koLjvEmdk1kXouw9+xu/PdVWGJzrK1Wa5ouC
F4a+g3gZm1fCdbzX3fK2vcv8cb/8JXCPTUDM9uhIQYNRjp//mmQ7tvQRgEnjdj5odm+gGOBlI3Qa
nd20g66n4DrZdI0VIBcTp9TJmkjHKo542CTDMYneUDoWgGxeKCsQLipWWkSanFnlJLJrSegx+zla
d+2seHEdu0sm2LZNz/iA41lHKjUfZ4d9L2StcexodGit8k+6OB1MtEPTTjPYZfLZ+6AJb8d2quOO
PMpQJmy9ZV8/J97iaRjZT0IRj8+WSWs4bpsavWwKrQecqj9l87P0B0MbGLNScfnZEHRw+K9ItUU+
UWonZH/t1M3Sk21fHOWgEYF/b3ibriiKjAoLWog0lYu3qIbNVZ/jzsqUVwkUwdpUBWUqCEMba/UJ
hNsa3crrJG9xBw8GGFKtR/FXFQvSXFj4hMDtRmlBwZpC8R4sA2hWc7H17/0i858QA30C4g5OZ9d1
prPnRKsfo/KidQI33l4qlKIg/4QhIZ7lLbVldcLkEJZKP1vzRRGRyKss4v++Uh8A3IY7jVXIbcr2
IpwD7UzulcSN53AJs332DYS53uwvuT+jETQsHhPWA30j1oXcCD9YxY8fwTlER7RYVQr8CAmPWQJK
FDVzK9CwjM7sykruGlB3+N/j+CdIzkMgzqdrZQbI6MZ5k4PiHsfK9k03p54emvskbISaohtXxydI
zlfsrHGGpjUtfKXakL1fTpmXuwWIDhqUmP+M4n6Nx38V0wosi2DwwSGAtCfTWASP+RNrZC98+SRq
bRQ4Kv9BnNpJnqJjE4Gjfmvzr6BAEOzYdmT6x0cs7uligfCwmAYDafRYRsKx3cdGGzQDEbz/2Cb8
dh40psunQAJa5e2ITaLlloU4bi2dR4aHEXU+RbvJnMOCMd52dg318borbhq2QuQMU6OZUIvCMCPB
CHT2pIE/L5Hf/h0I883VFyNtaYG2sw4fcfGDVAdkue1EHiCyg3nICsIBmbIp6wwiOQ/SU13doWp+
3QrR5rCfsIKw9TGbtQpLlS2XEsxQJmZz5QKdV37d31DyLUYe4TripluvNocLj2M5xrMjqcgbOEcn
vZiSqLuRvex/8zcdtRp26aLhijOpp0nZpiMA4oO903yoWp6LgwEWi9ITbdCmLSsozhbbnBUaU+ba
heE5ShsMo+j0bH1g6IpuaBbTPFNlXgaosuRcqTuY0x/b2LNBvZaGViATXw4rPw5Ej2MhHndzaIsp
l4Uj4/BAjoLFVFCsHGeIAMXB6Io+aERofNqqzfuWkhnWpXT6WdXtvdyjelg2l4EYnq7R+3huz7M0
XEaaBWU5HI3iTxK46xXmM1lJrYCsrILF7XHCUC2m17KggxCltCvC3PSENjOv+N1B/9nR9zVZnblR
V7ppkhS0vvrSxQEPtgXM1Df/en8aHIk3P2EoMLh+7JTNk/7hR3yGC8K5cdaw1zv51b3Q74x4Ow7l
O3Lfjm78VX1j1Pb6Q77rQT8rMnn7nHxYzAUymZaj1HcabhozoNLBVr8IjNs+8x8A3Jl3HDLLeYot
7EJ2Qqpdubd25P3MC2vqou3jDn1KKrVX8ERFWTDaLQewK520h2LXoQN3+dqBVwYtl3dCWqDNp85q
+7hjOUd54cQlDorUuxo0VFjz9FSgqgGd1NfaI76I62vzBbkC5J5zWUuKsipqLGnx2iRRuS+r4Ssh
SerTQe12cZXQW1MXBW+2Ub+dDQNfl+jWBveXzC2uXfdpbLHHcxtkt0xpYv5GAvtQn6bjiLqDRy/p
F+GObnmPqljQxzbYy1/jrnIyx5NtOIv13mZl7IvdfFmwrh0yUyIZl82At8bij4IWS6gaAmv0LMc1
QqZgrTwox561botPvcg07mAsi1Y22QC4PAH9BxuDTL4kZ2fXYyBXuI7sXcVv3to2bvOspai1meAU
OgrA2h0FMxz6/eCkoOfatZGwGrYV01QV3+7v7iI7nI8it50nGK1nH6VG2O6y3RjGe/Ho1FYGE4kC
HekCJKl0KPLB8FXEJjEOQpVPFqZADmbjpndFoJyym8zDVAO0fNPvsz/8f0i6bx0GKP/Z77iqrXGw
C1mUbMkAixFPN5M9A0yC0ZfroXMTA8MRBkabWDmMOdDKNGh1aGPujKxlJ3FlormpdOuMc3AdZdvt
VzDckxwKNdESs2TL6C3h4pe+/fqm7dSwCkcxS+HWdQO2839s4s7zEGdxR1KALW/OZfLT1+jrO4ea
XxzyBCqhkPkRtSSJILlj3RhotVpMLGOnfW2klyn7KlhAFt9/O1srm9g+rvapN1IrNxcAyN/s2Vvu
2HhdeUEL2fxXi427GLvRxyM37J+Fx3or9bNeTs4NpdmKm6UFNDUxmmTemVE4J8TNyN2IysGSWW4s
Z54xPlw3WeSZ3I1HjBYfjRJg0+VWGm+zQXGh0n0dY6vHB/wSH67CRRDJibqpmQAyeow4vg5znwT6
AWaxrOaFhCK6xO1YYuCusZkKOuhBP2+kWtjZojYFQ5x8Px88ULzvEg+DGRqoDCG5Lm6Nf39F/+Y8
H5g2i6Mr5ynwqJ5jtoOMipQNe5EdE9diY1fX13PTSz+A+DQ01CDlPjPwhDfNFy2Gble7M4oTiU/U
Vr3rUNshZYXFRS6bdunSVzCqDcZAD1ifR3eckGsqQuKLSrZbFUFdXaFxAcxGR3I2NbBshFbphHFd
toySBy7xAwWlkOijRLSQXAjTh1oD3zuM63UQ/NTGdNGs1Feq8rHLdF9LB0H9gJ3hKx7y26Rcri6G
ysJLoU2eof5w5FdLehwxrnR91zYP9WoZuTBGLV1VUNpEkrDvPZUmoEn6pejTv0ThIlZXVGlix0Cx
5281WHCIdJwH0UTD5uNjZQp3kIkxDM7Q4iDnhw5qlzbUhPRQP4ma80UrxkWoesiaLB5gC0XGfQhM
6ZiLJpw3vw3Xzs3FB9pFlSqxC3N6Sx6mO/2mO7OPKMejfpu62rxnOc7KL3cdGi0PQubRDeezwPEL
rmQVSXnjPWSuwpNsNqpjE3CS43jFlVse1PfZUIxZZxaEiAfvXVTxQkpXpE6yFUQ+QXOeYnbQFc/l
UfcafwnV7zVYxCGIModmaFUglBWJo29ZigckjLUU4L7/nJWlSTTPljU4upd2R2X6SrIsrHpwQci7
//mYsYfqPzhc+ACbcWqjIKh7lr2rhicS71AWvA6hKuZ7sxQXNT7BcK8eTBBNuY3hIk+2s7h201qO
w6GISWiCVPxcxVobmCWtiNeiac1f5s55ica6cVvaPqbTd0eayv3ixJhHrAt8YJIF1MH2fD8Z+qFR
5a+F1pAHFX2QgVrIctg0DUgEF2Qkjdn6DprLb+aQd6dmpnOYkSkO2rm379qhVfyhIPBUi5ah3c9P
Ch1NNO7ax7YtTgOoSsxp56RL7NKl3Ud2ErvVOB6mePyhQWZ7kJ8ah9wMtnPTjv2bRLVDVBi9L0mz
b6RVF0zF2LlOXp5yo9P2jR5DQTLPnLBRjf4u0ahx6YqG3pCy758bNQXr0exETe6pIwTqZ6zEYzYr
OorcRRIf+nxJD7qytCdZM5ewjSU994itLq5G2tIfLbK4jb7Qs+I0id/ZXRksuVS5nWI+6ov2PKeZ
F2Vkvyjy16TEEEvRRvuZxi/DtJzkpj5RdTLvh0mzAmoumN2lRuzKFRrZM60qwmgy29sYAsfdILmq
Rc5llR2ybDyAFS2UVL1xTbJ4etK+VaSTgjbrjikG0s3WPEQpBo+bsh8OUgXl8Jj2SLbaquUqmATd
jYU9vuQ07b2uJYNbN7W5z5sJkqJtNjYu2k0gKVpUhVeYeD26DunifSVNyn1lxd1jFFdy7/ZUzb9g
AX4tSa+DB0kqHqOhT05zjY5/uTXNm25WO7ey21Mdlb/miLZB0dih5lRLMOlQUVzKMnUtZ85drV/C
khZ/VbkVP2REqfZdhS8eqFmBpceuiTtJ7aWcx0AZhy+GbB1saUAoai1/HLWdZA6yuzT9qdHVWyNJ
TLcvEriE0d8ii3HTSMntOLc3RVSd9GK5LYn8kETtTYbNS7r4wUy6S6Jp5yLL3ixinKF26s8NCSXN
OOeVsctr9WeX5kfNwgR3Sg9T3hyKLHZbJX8enHj0q7j/oTrDbnaGk5SB4n2MnzHzHugRdhxNyt/G
0nqebQf96ZaTuFUTXZpy8HK9tX2SVY/EUf0+Txd3SVNfLZ39uMyhakqQWJcWL9YHT+2jlxhlynwe
dwXmUNWkDupOqt3EGSYXZYJ70laPSmLdOcp0qmZzh8k03xl+aBBGiJfivpmgtqQXhykyXo2OYvCz
LlUoaEv7Xu3ubBuUICotA1kpHwZqnvE986O0cWYlhPVIAmNy2sc3A7gi2rIOqBqD3lX/hd3K3HQw
XhOFnou6Po5Jfq+T6i9r6M6j3mG+T3Z2lqEEtZ15ZiS7WTxdFAVpW7lrQpzbe6VXQ1C5RJCHkHZm
p+ReJmU76Nw8m0hYuL0yPFDT2sum+Rj12rcoSmtXqcYW0/s9CBimAKROXSg1S5BQ/P3Zbs4o8N71
VN8nmvTSW/33Ua2+GDm4WwcldtyYdiD4GatnabGrkFrLcyWbPhQqH+Nazd3EUL85ab0rp+JQTeml
MbOgmcCxPJiHvnV2jkYuOdVOVjTf0rn32tx41PqhcEHYcKztPOjV8phgwsIoQUDm4OT2xsGmEM2j
TpH4eqK/jUXyoiuZ46aa/Aht3R21l8UlbXrIFdYAmO2qeAnNsW0vdpmfkVxJ3Ak9++HUFpEbd7qM
X9ZijtaYfsh12oIB11G9OUt+QL5xCUbsY6iWSuUSNZtco+ru4oU+j+N8TNL2Llc06L/31tdphnqv
VDzHtLk0MvrnFEkLSJQeu3T4y9Dzk1lOD60NUtihx3EwM1fPs/3/o+g6liu3geAXsYoJJHFl5suK
K+mC0gYTBAMCM7/erYNdLpdX1nskBjPdPd0dJ9/T2J7CDRlvq3t2RXhZwzCdzHoTY1SBGEhrbpeR
NBdt7TAfqu813U7Qz711eq2m2XntyfTb5xOPewFfJwsqzsi8mt16JiBRjRS/hz66IhgoG7k6q3kq
lr1/JtFQTcy9I7ihFK1+U7tA7Kv28WYanjmek03BiHxWCN1SVP7rsE3XrXOrdd2GeJgGFrMlQkmo
H7VyssP4qRuKSy9gLO3uGzK9fbS8DneSoJ5KgsI4O94rt2jaTo2KLToXh6RZgzCHuLfkQ4/8nVDx
EVrmobS6EYULy5uQSr9pB1V9yglHTff8lFGVN5LN53ZyH9tMnvt2v5p+OYWT+ZBb2Ge96xd03nNB
SdHU3R5bDi9Du/5tOvK0mObe7NjXMngqarg6FsT5UXDZ6VBpNr9Gk8lmX6CX7q6mHb+bsM3s2SnJ
0p5WUcM2mx9pZB+nTc3JImlai/llG8ayCQBbHW4DfbrzgjpjYndyRYxJA3GfO6oresEU91ayNdBD
8+VP77rXWgJQ3zc7XrogJrb+WKV5UItc/RXGBTQoYZz07u2IbG79NQ6CieWEzp/UVe+8JSppW/Zs
H7yAx8MbCbxr1Px0WtFlbdSz2kM4EA5jsjjT1+Rsr67lXSDJwoNbcOHhrtTes0P6q1v71WDJZ3IM
qR16uVubX53FspnyzF3dFAqSDrLJ9oZF7aw/5jkeffJCjnFIEGMxpnpq/9izKaNhKx1hVbXlFOJw
TwsdUsHnERrpLh0UWmncSm3Q/HWW+Sw4KuHUWWHcbT/eL05470OrJNF6ZvXyYs1iy6IVkUQW/xMw
msk+orHX99Vgu7+mEJZiK0kaFRQ4yjj5y/N0wLc9IP+GdijJQe/hoLNxpl1pKbdwujVtrT0LBSvX
UfFEiaCYqPXiKFgcbs117p2MWW4WbqhJ9fi9eFjn4YCRsTbiwnTeDdKpca5iRsus50/WqYff+0Vv
KwUrQe8VecbvBwtKvTbPAUSFOAQa1QmJ7OLQGMkk+n0fv60X6gt8xDJb2CR3jftJorHHFTSdLA8i
X0f/wqpXvNAWESMOsrQogup2tv6bnOl7c8yrwv9Lhs4H8dvc2ied4V7qYm3IBOnddqUefbGGqLTX
6N1h3gnLmM+ma5870b70Az6aDF/H1ntx9/UlqOfX3SJ/lyGEKmcdOMDdaMKJn3YI6O186lo7H+2l
S5CE+Z9QNJ02i2E1cE32fp/jbmwu0dK+B0GdgSGqY1+v5RbxNg6X49RLP0OCCfLT7fCL7/MzLHiw
Tri1iTd6ZbA2uPnY86rp/WgVjRFBXYVYgo2RrpHBxaZq3P5pm5HTAy5oj8363LoDNP7bq2MtCP3i
hTIHiYfDvHfGQ+KHM51MC3SiBVzY7BnMhSrfBvi5mfESICAM1dbJKTrrmB30z7SxZLFRIvz66g78
urK2lGo5SeI9jYpkzebDAAuVIYgqvgQPSGpN4tINdxm7+SrMR/yAqXfjPnCK5lhOhuxf9jhWDtC1
uF3XLFyDjIR2FjRIRZPNaYf+WC4OtGRNfarr7VfAh+cARwVCJTulRhd765744iOgchEXZVy8OtPw
jFs09Rb3BuOMpyHYUrtxzseMuOnmeAKdjN7yQEgoOjeN3wdGVNpen+sQNZtuZcOtf2xgR0xt+aoC
csTzCLVQy77JNl64RfKFLyIRDq6G2avEKE8Ob7OfeiwHJ+XeXLhQTA8GB+hA5R4jPJKlWm2Gns69
IJ4BQv6wuXadzBn+AGE/d+HBHBx7UgThUqlhvDCkcaHFeEVsqx2vEXTDBq5EI1VXS9BH1HbvbTTn
mPnPsHBNGbcv+z4+KYY9aDqj1M93Hm3FsiIoadJFTWXRs/pJtNgRW+uxj9EUPym0DZtu/24H92Mh
7QsZYYBUh/ZZi+C7nXAde23zsll+0dXW2eujHMW0XIIVndzy3zxs701/QEVFmz9rPX/xDR1ZZz0a
gecRjGEh7fXKLMiD554jQqn7t8j9Srcwlp3Tp67GDr1Z9Hn06J1u/utiaD5abeaOBsbp7S/ukHyF
owDfN/jEhaAyB9L9Ub6bLUL9dd3h3wZdetpS2IZN6OmRIzrBiYU/CZ9ssbUud7L5edca2GvuNx8e
U7gx1EvI/Kz12d3e+7dJ9OnM3WJh0VWu0Rl7HVCcRCiSlvmyDMpwoCfQmrLaQmhsBD/L3uTeSHk8
zcd9OboubbcjM7v46upVZREhmWHDhWPMpVad+jYi6fz2E5rpdMbSwzg0yDwTOQkwo9benm7jYSUS
RS6KEKjSTls2WAK3iHOyvf7Zkv2/ptF/zdxvybbWSeADVl/R/9DBlrGcrMprrLPloJ75O4YmhMR/
EItVnlDfup5/K4uVUGtDXqiaVLDpvUU/lhzLDhm10wYl1uDcQjG5pOpQLxHcFhK9ulu62NGCLm6q
L3KSoK6cwE0Di7oZPIrcqgsDXG6Lf+A/HuokmtCyHFuAHfIusovG96ZUuHgYy9xSyDSCo+q7borx
F9BDu3fizUdB8gFbZf0yhyXDgSvHvp+fp/7YYilwbc0Rw40T2viuanQKm2fcy6y2uYRLbFdMO2af
CHNmtgfUufQu9TCiEy+KVRhNmTRqjf1FsGd92BsiBUL/QjeKhspEMp3qDd6uPd2rQFkY7xdiJcBO
f77Hw00FqKGfv2GAw2fdEtgmrJlrB16Ch0dvYmju1N0Iuu7o21nc7lfPCMJH5vHAsLbz3IMdW2zb
oo9h14ayb68zdkLtaE8johEayHuRjC0fz2j+LVyQskkYCLZ4XjeeHCP7xesWP8AEW0kj4qUtsZd0
rzcdu537GQz2Bwalb2vDXY8bycZoT7wYxCfsMSbEIIbNYFIoKWD3heu/FNGiT97exOscnVtat7Gn
lnsv+mqN6nRkNo3lsN0ab48Xr022dvFS2AyeUPnBOjfOrT1s5CgdGCgi+8Pu5bknmsYOqfOWor9f
4ONMQx4Pno9mjO/JsKmXAAWSiP1mheptpiLpsLQkdoI0dycOZ+88ySCfWPQ1m/7u+Vum56AIO4wY
XtffZkAnkzDFIAHJ+uwkmH8ZGj+MtRVVfT3d5xkwPmwcw9bNUWbR8bLPELDN1Hpf9ST/OkSVahA3
l9Bz2I06Rht65J203zsXOMM+9xel/HOD/O04gGiO+yb1WruUwobBx7JnSARyEogP/mzEfpKm+5mp
r9ESnnyrfdq491eo7tSQH8OuIR2W+hFsbMQT2w58FREabnDZTjQko3RPm0CCvCY5+wEdHLyZvgtD
B7xRpkMcVeA+BiyRBbX6jZYm/4F32BDCRd+HFrzJD7nnSxf+PoY1Y4ZXOgLDS8bUD6Z8WSK0z/hh
ykbb3M/zxzybHJE12ay6m0+sym26hy3DbKmH20CjJ7Loa9vqbLKO0tYsIZ7z2yNNwUn/GkqZhxHU
RbaNlo5kUYBQvTWs1i1IW6nfetK+DYNdhRFL9pFleiLFAqwGA3s3Vv5S5yNBZvqxlcNPF8/4kvUg
BYHV6Sey1VcTWh9cqGTC9Lv7/suG5BkMlzE02H/IyqCO469WMCRmZ1HM5McAOM4jY9XZQxKq6a5s
feumbk8heH1jmItnqtJ9w1a/7tVlHXQDG9b5L2N7YoX21Xbc1G8nfMlWiRCNy9gsN18cv0fTn1E1
/gWNd8Tjaj+Reb9s2/BEWjuDVWSqwv3RHuGXGLGBKXEPW8uLq9oTgeNMxO1UtQCihrmkK808ub+E
ervNDFXTuPNp83q07NhGcdRJYK+Dob7B1+WZcLfE1X0x1mSnQadZbAvPx/mssVlF2gJOYylpdGrk
+qejNprPo7Q6BbGtekVcxe3wYCkwD7Li/IhDs3zCh+JjdqPHZlYRW9LVsRPuBN7q9aVvph+oTKfE
GvIZG5/xDrK5/pmlQO7nbFYnDEQADNl4PkZ0UiHyX9AxOzEN/+HP3VF4OIyLKJR8zlq0rMmntf1p
grprR9ZiDrZq94C3k/0kZqRcCutu1SzvDux2go3KW7HAoNRaLgfZ8wZ1vZfBV2uvMdUiCYcF+3GH
dzcMcKDobtDtxUAbsmPnZaMASS4/qZlzJXCHUk4SdMOnEZipP4dv9WCnDWp1zIPx13aAdrCG49KI
8L/dt26i7bPaiMoN+CvEV6mJnLP0fnNbrugJ0bVqXXmhKpHqNMWMdZg7GULVWfBYXWTUg4uFaWGY
OEeYLl0/xABIPLLdaj4Vhnaf6N+wbKScP8cSumCyh4dgLo6c8xwMU+lPUcF4W7kOy3urycPOe/Jn
jUxT1ldKkS6RM4TTgcRF7KknrBc9BceC52RdzLxg0Xh+XUKS4gkJZJW619Vvz6JtK28WmT+wL0eS
G7GRFiL4s5Ait3GNx83hfHq+yQDuzTGNBLiQRibhT6KIbQSJ+WF1uIPkNcTQGfLgl4u3G+mk9kWN
U9USv+TT9q9zh2wUbk4NYgAt/JBux6g3hQQVjXOeM4XrX+i7AdvhBCpBDiKqQPc1oH/ddPDk29tD
SHPrPLdsIA3mrEvRxea6FzdkDceuUAomNjau4zalakgWFyf8J+ETjWowrCg7QUHRPzW8zWkAmXRP
ciPsc6OtHEqoN1/wrFsDZNttQIFnY8O7reb3cFcf7aHSgfQ3AFCPFZBUH5Lz4AwZAPoq2j8Bz34M
kf1lY2BxFvE66gGtR/TscJ4su/oLMe3HjBhupMBYSdj6//HGe5F9gObDk5nXH0FKgu4uBvGXDm0+
7gP2A818aerhawuWZFMi3df1ZQheVm5ONkeWLQMKHLhR7o/kzPn2LbfueXbR2o1Hoay2jpvZJE4n
X5pDFJ0/NZligOFUOGVk7Cq2C6jdj+UzclkKK5NM7f3VCfCZBnr8QobRWcMfQTFoiVwgubWyT7bj
32bRPgaxF9zZf7nzS99DWxV5ZywvnQWlWafdU23BMmYl13lSaXQ4iQ+nWp/BakgDsZoYL1yNHxrx
v3MoU19iqRRO4RlTuk+INHs8cogzbcDAam9QZzGZH+Yf68RfrhEn0+Ou6UJSuYCD8RZhjtFxYI2v
h92cxlCddGfwW5j3Zp1NTE2XE3RayyRfFr/WycLh58XoeTVHPGhdghepgkFcg3nKm2n+jtz1hH1E
F3/SnLctTOvGZBtuAKPhM3/YFVc/FQmnNZqv0IJVpBEPFqEgRPXZpzbwS69g/VzgooYwRZQzDwoR
hAV3pcTLuH/arE01Xn7bMSXguwsCbW5bE2Qd7gc0TMWGzD6oIzIby4B179619ot5DV+Z5ueW9xW4
4yoE0xRG1oUrO1Z7B1i5AcS/XmijKmdWuJTQoO9mvSjapKM7pIY1pb8D1DwoBuV1vehQfSzcKk1v
nZZjqhwHvWIQ8nOtwBz3w9mbfloeKAwiJC+26+toRWCOjqcWHpQhcndkBFdUx3paArQhwiSUMNzX
k0xg1lANk8FzWEoszVUtQkU6cEageJrE2fb3vWnfoV/LrKi+zC70qmAN4KMTy63PwOHduwhaecD7
Q23FXhOUCvvo+9rgEY2lPWJTabTTCZwD1gOs53H18nXo59hVde4StcdgjsfYbfws6Nq/Ynz3gesN
E46VrfHg8E54Cpl3ZrjY9PjP21kJywCARNrk2oelRGidHYAVbqsTxYIskvM/LlyEAe5n7teJ9NRz
hJq9HdbVdcU/0Tr3njYYC1hVB+OTI6PbOltxv5sFffZUhGb9dtat+EEA7A394A9FMHcvygsvrW8V
eM+yBePaKvpbtwTflj9lAoNnR4agaA+Wzv760TdQVa0Md3TQXgOyFaGzfUk5/1rEVjBfPi9oc532
swcsCD1DtffWc43mvFv7wt+8i0eXCTxCkDnRUbZgL3mzPKTv37Ucz5s3VmLDJQysLZD0iuSIGl33
XNo9eh3LM5ee0rxFUss+yIS2a6pt/euA0NENu6yv23KZltjh4N9s+94H0ABjXzb0vUcEfCk4OKZa
NxkoUAkV5euuSpv8gIIODrYBvFE7IMzUVy3tEzKZE6d3knZp//7AcGw0GXPpyd/bv7ueKtONb4h3
AbSx51H9YGR5TP12x/N/7Yfjc/S7Ihzoh247XMr4SN5Bcjv8i9Q57GCNzYnA5XbzogyawtQS02tX
O4+Z9TnsYHKxW1d/4SnWg1IwDOUWfsnAykHG5kTgLuE/FzrWTGGYO2xtivX5TMj2D+FN1Q5oXV15
daArcn8SHPsGY3kLt8L5AcfE57n2w7QLZlzL6n1tthheJk/NHKSw/7jvNXkM0/G+2NsLrtEnwCOx
P5pnx6jMQdp3vAOU7kOVq9p6Emp5UISKpZtE9xrIsKz9DuyQ78O3jf6bpfcC87CkRftq992ztYir
F7Yr4HIHCaCMp7a70uTA/BBbgI5C3Z9diTDGCejmsq1LyTWm/rF3iv6ok5pvsYeWz/+xoyMyXbF1
G4O5uEq+PC82Jh1NTmCl8lkDO2cw9D2kVTCKLIT2qNDwV+28vGyel3iTuMIO8CzQJe+dLIV12Iln
7491+bLhCuL46DQag3Zp2Ao+WndMNq8SnfOm8c0dFJCQvjNP3Rq6P9kBTZ3Az+ATeYv2NuMrgoQb
JUEW0a8GA8uqnXRV+7tVe08WHzNXzPGAXxPy3EQfgBJ6fLaIpcHqJYTP1Rjofy23nxWgj4OidI5a
npuuPRvMIajRD4RYxMiXKE0AthPvCFaBn5HEni0LMn4iXGi7VUxoOhhy/g6jXqZlvR3UuRKPSRCa
tNBi+s/tt6fRs7I+iB5y70ADjY8aJC0gx+hfYFvAAVl4gkF5ZrU77lk/jaYOyLVddBpwDOEU022L
VrpVP8NkgQXYJFq6N6DRRdNsz8PklJrXIMzZJyxzXoTBVMQw4jYUI/dG+xf0x+lqu7mQIAb5Wljc
gWRs1NUEDGPYZDoOVqw9kLGNk1lEZXQaXmvWoPWwYrQJuU2n+4jSPY3Y3hSO9Z+uOcB292kl7vsR
tqlDtxvdWtwxEgGtPq96qCham9/sPng72P6beE0u2/ENIqJXV/vfkaLPsz8Ag1nfhGxKI5q0b10/
hlv089j56G3pE0bvUvGhEqqJd26BU/Deldv9cYPwYQb018YO1jIEZdbx7bZIhsRbKzqZRudcmtMQ
0ERwdt7n5TSZ+fOYGPj7JdYRxclffnC7DE5xhWrCAtLEqmbWmSlzMXx8Zv7+j3nROVLoChvexdNh
/xk6ce5wORBlwF97+EMkn0CV4Iv+N3nkt8a75m0sQ3/wNbemaixaOniuUjnFrl28mz5aF5PRJjp1
o/9fP7d3n4DAZvPTPNv53qr7whjUDvyhTd/g2+H4lxH0aZjqqJda6OwituGbVEgDcSFg8JMNrR/t
7MxZOGJ4BS3gco+IiOFPP9ogCl0o0hVyB73htK5jNfhYfGROWMkBpmhLX3ExgPcLzOu+omn23Svo
fnAydREs4F35+jbZqgKDOcctPjWShTDAo0vT4o0u2OD1sM2LQPQohPm7g2vPJVCOor22epoPXnA6
FKBLsqWdT9568e+IQD8Cjt5hSKRBR3tZB9pxgwucbbdPko2nodUvnd3da7AGiq0Y501Sq/+aQGJn
E5rtRr707XTxAp3OnnshnCU+H4AD9tgqaMhZDcezmXgeTCSvmZ9OS/hJYShsaJiB3jzJsF3isQlv
oU83KHYWAKVuDALi3E9DAU3GacAs7TX7lBw2QQ1U3t9mds7bsi4xeInPsdneFGlODuo5x+Qi4GRI
7O0i5vq5V+CjFl0sXOZ73fW5T9VjkStgMbQa+5FI9PSBFVZg/uNGD8XIj4+xbkpRg94k8KZeaXmw
parn/mzQOmtv+g4EaE/TXEYuUn+imMN0JfD0TEufwl4n4KIq7fd/IhLENUM4pyCA+tzx96LNBaUF
kzUsZtD/m0+Jz72vqAKuF1x8bacHHcB/sXhWURqt/scxyJ/sdFyedrFA3+LoA5ahwRneu2dO63+2
2z43Ay+06lNL8n/Q8z+kMbkboljUfmk8HCUsB82zGzt9UzjWmlp++wLK/peHy5+D/11A2c7AEon2
xxhrTGhQInx4CrhktBNnqrOwFlnYmreoEyxvDeIQmxonEaiW72WR86WMPlGn/+uhIhpygNUJ8aL0
y6sfjPnK5q9WYrHEzCdnDbtU2uOp5j1AARhGTHvZK8zJrQN4Dal+2k92xzlz10sXJh7byCoHgK1r
2vcNJ73z0QV0VkZ79uZt1occyMmvoVzpauyQETCC06UeEe1p6dwJo7faX4uFTOeVeJmFhRdzyHxk
C16j3b/vYGqSqQnPMtjxre7JCMVKTTvgyGHw2w55OTFTbcS6YRv27YdMGCyovzs/7kPswS5hSrq5
bNrpD2bGE3Ps0tn9cseoOe1TOYr9HtK6OPRRsEAVh1lLDCPIeUTrW7dI2zElxz8vu4CG3n/ydpFR
AA3Mdv4zS/Ng9XjnXl8cqiv1NN0dGZ5qaO0hY/rofCtn6/Y7nJDYe6DZDhrwJ2G8KvZFl/CXtYGG
6pwkAkzDSP0U2SKZjwODoywiu3vCDPPsLHBVYd7n6iM80UY70Ipco2KMxP0PyrtKhkAt6jAP3aHA
Agxmu6VwqbhQ3MMw0AZurGEicAzPY13/INInynVG/RDjeH+SUgGXWDlQdTQjxj5Z81pOFqiXyXiY
b9DHjVYKIU8yHQrABEBXQKjGxVcHqjM6TB7u4cUmsjrkGCSE4uIHgHhmYnvMVpP0LXkx2EeW4EPt
Jbj5GKb3qU8YBa/pdznnuvL9/skJ6qtCwZzcvZoHwNpz2yQ1aJ+gHdN5Jom3YraatJFJ78qnyT0e
hoKA2ExzdjuROxHgdrljgANDNIVbNnYsE/sOFNzgreTi94hBxd2WlEUahoxtfRoBtC8qyDg4XGKc
9x8dDT5IYVldVbv8SjXgPw/8mxtu0B/2W7xE1nvEEIdE9dNiBYUtD1QYlLFgJ3+4gpJSNOg3hv4B
K9rflt7iqbUgvA0xDaJugWRG884La/SrqQ4HwFFr0kdWH2PMykfhwWxBJoNqr3w0wEy9vMWJAxN9
D3WUK0yEjdtxkITAX/fpjzfRbLcg1QonfkbUwclaAVRY48fuzGfa24DGMZVavzduMiHkFYTa1aEN
GiUYpM1roQPsBIdrJtGCtmOXNtAEEPgulUEY4C38yboQa0Ej++6124ZBDsjdMUZf3d79WSKErUIs
yJr5Huz/QUNyciwoyKwpa0biFUIGfdwJP9t1l+24SleDFWublrjFQZa5dz/4dnZQ/i2yLT1ViGm6
LbZdjYfOg34tlXYq8NbVhp1hF9i3buzCKJMhyPFLsr1w1+VG6ZaBM8qmdrkAsHoQXL7xutrg23GS
Vu7/NhAhGR8BGq7IuTriXoMukeLatD7aB1qQdoi7nzhrIAhmXNLVsAzk1bMnOooj6oOLpTCEnOvb
uuBVZXU57JhuxxYMxIoSphL3OLKuXQtFZS7FkXajSTXDA/Qxl2FukrAa/TEis3qgcy1Mb73DASal
zzPYUQuIR9jsN3f5kdQ0OCS+/03m9R4qaP48Z4jDpkNLLV4HTcpo61JnRkWEmctdkiY1o36AT4Bm
A2POiOHEwn3ULgyNDlQ1GJZ4f3xGo7kc2n6zlZ2GsgZVId4QKn6CNuHXcNBfjh/cJeqAGca3Boj0
0XfZOs3Qrx0na/ArCDCAc00nT5uXhrb3ycE6+Xo8sAT6bVnqzazAl4eoOgiM1YCjKobVdt96i/B1
H4a+6mYlmRow2kPJ4SiIDUFZJJbr4EhN/OaOUIx7QQ/C6jgZ6IpXwAbaIVcakAswzo+VmDY2aj4N
TPSJjvpfcLaHFCnySjLb54DzCjqAr4WYf9ZorlD150cAdyNCzqPjJ0ewZDSwXmZ/P1mHviqv5ehd
jr+BxYFu+1YZLWuFybl0JqiWB6f0IpDZMgp2XOWcoW76FE5ugHRt6OFY6H8dFnDgoIGotE/m1nn4
4MJ0CM3ggoJjGwDsm3d1mHMKLP09Hibjkld8pVUEjVfERw1iNtjippUQhM364h31aZuxEEYho1Pu
A5m8J1oD1cNyzB9vxyDi0Uqbg8Kdr82UtErrOAoNSkfb81+IbqEGbTJfR/hWGvs/0vhozPSAD2eX
7uad3AZrScdW1QPWzRbtfnVc3yVkU3xVn40NxLep5ZWF5lto50C5X1+HgQKCAjcFHnikABud0om6
z2aWv1wBXd5uQCCLKXTzptu/+wYtCij40aaY9ViTqJ/xvyM/wtdFPmA8r1NYINxkM7woqENt105X
WX/PdHqD6+Hdwg1vvPolsFk6rQt0P/JVAPVdjcjATlaD4uh/qHO2dveudht2d5uHtrJO8KxQFYRb
IP63v6L2llMYBpkYDPTRQD73fUJNld4fWq9NHO1QTiyKFIY7QLbW4A4Z7Z0fQAx6vt42FIvak5dt
dHD4rPNU48EPMFHju0nrQyXD7p0t7v/qxaQw+7sXXWPnXuuHb6EXYy7/PTauyLyZznEjFwz+/3N0
HsuNI0sU/SJEwJstCXrRiHKj3iBkumEKKNgCUPj6d/gWs5jpaI0kAlWZN8+9ufBA0nEtZfhT1glj
VMAkUxj+upxb7uWwQZmPaL2s7DaLskOGD5gjBMZtLv2PxnPN2EoMzk/2fDCPGPeDJXhO+Txzxz0k
kDr2rJ/Gjo8yr3dz1lx6hya4n4vf0FouiDvPaRLwyhvzKpl1RxQNb9toeXsH4madE2mvCi7tDHyw
kaj5vrqFw7CdVXsyk/CG2u6stVPeF9He+HT/Wh5xf2N0qGp+EATRP6qXm9rLCNtsXnnkN8pvlq1K
zUMHkGJSx9OysISi8uVzZvJvonOPWRX8q6v0HfAHxsthpd1oy+fB8QGupBPXqXe0Wv8ChUFohdve
snbmCraIaS67renI5ySiTauNLZO3LSw5jB8TSHZzj2KV+lO24eO4SIfVVkPtsdYrKJozOrR8EmbN
7hLrk4Vw/8qh2LSzsx9obFKHNb2LplVmTarPBdH/QaLpOWepPEIBJZbEdQgfPMyq34aB8WEo/7xk
cEJu/x2xInQVirqE2wl3Qhlvjl++KSH2dmB8wvKelUdRDZ6KcpB0t2DOvZWqaXArtzF+0qGwOAD9
m5nkDLYENQNDQz/mVz2ubGYJDnmsogoOc2psEjPc2aPcW3k4byp7gfbt6u+ksdY4qfdTO5IfF07H
lB1VK15fllKOvCUds8Vg1mc1lRWYtnlyzPk167w4S7pnXXunVNiEc7jHainfSUL+9h0myWmrD55i
32/v3YVYjJW0gl2RFKgj/cB88DNqodJHSNypSjdmVse2me1Voo9W0750HjEU5vjUIZasCq3OwmZT
govS1jf9tmnLXwe4khzwfJ1xFdhpw0LQpFqZxsgVbQX/eQkNIR8SsN+28/31QnEPqHLLJmNbgVE7
gbe2tXtMl2CKs7D96HrvuyQVMBTGFkfOsbLTXabzg2qg3Uq1M1FpkOje06xEahjFOu14ccLAgVqK
TtLk1+2B6HZBi7hWwUMMwBGklN8tg31pabS8mNI+L2H+VbjO21xU1PK1vKuKtbC2v9Wz8U956bfs
aOFr/1zoojhZLn13kr/OqIxd7pBoobxpO1TBtip8LnZ1sV2f97X/znx9dP38ONXmc4KA03jWTsw2
8ZfSX7UetacVic+xf5iqHP3lFvqpLFFtZr/5dmigY8+q+3uBL+Wk2/lHu1kT17J+hvg04z4v0acf
wk0hoQ9XXZ485RW36CD9I+xJuZo54YH+31pdnCImWzLt/ySt/vCEtRL+eG1UfTXqMCMAHHF2dt2t
tKZnTB+nambQzCV0tsMEn2/9OirrzyyXC+PvXW8Xz6oJrvwz8xCrt1x6r7XyaEeqMU5Hwqin5T3M
xcHT8C1udw3M2VvR+LwWcKeMiZ/zKqdfsKqVJ72R87g8aW8+Rcjc07CoVe1IRnHhQ5jlzZmzknHB
BEEcHR7QTcKAL7JaZEo3jQG42lWq8WHmEybMos+8lduJjtOpjhemNGuRVv9YB/jdZgs5yAs3tWuW
9bG0A8awFq5Ux3jxfPQ2hxpSpi0MiPM8uZB1fn3rHwMWx360aMVr1WQ8RQ8ihHGjFxk7SLvXpfFO
QZTtXSH/q5Lx084ysV9kXqwSM/8FiLqo3Fq3aXfNM7c4GILz0UuKGG5roPtdWFVuFds6VO9t7WyX
2flaumznQFmv2sb+wHrlEEqRtqua1yxwkrfKNbhkTMbTnMhWbuxFpo5LiZciTy6Lu+wH/zGGqG+T
416H2blGIzGhSYc3JMTAFMhLVIZ/2cx1KpR8iMYfrc1MdPDioRzftDSPPmL6Viz1h4z0PU2wJoQW
66dK396PSeQXq95O/T3Czk2IHlsCc4ATn+MXhpFndPOfQiabvLVemqFiwOi8TKI/EO6JGOlew7b5
HfP8qGwOZSNoX0vuwpXUHLf9INVaZ8MxacRN6e6pEVG+jmSPQWEyPk2k2zVrDDALzDw0WHZ2Tr1s
tW0weWuK987Ln7V8gP3u+Jfm7r1uxbHX0aGwoSNdzSTeroe4fAyipJPuDMvlopxuJW9X4Mto62vW
VUCYNittUqglyvzBbDOthVmcOgg4YxlIBkyzlPiMZGeJ7jiW+gihsC0e0CQKHk3XfDDM6NWZbQmy
EO46u3tuW2KuwuIasHFwNdL7SVUcxjxF2FfPHd6eFUr+SzG1p6aj92uV3hR0BmXX/3iW8Zk3zYfl
Dxl3tn0yRm/V+8lry/OItW8ut9FsbI2WxT8DXX2z+Bvyqw9Sqpu5zB90mBBuM95yx/ztZp7D3r8k
XfAZCm/HiJNTo81Z6sSflMo8p0MFDWx4+2yeTqjMtzEEs+qRCRLVcy/aBycbd4kefieDsCu7xc5j
1tmTO7jH0Gw2ua63dhL+5ixcX/upyWKGhnUCSvyEkYHkls7RAYrqUizlNy6+xieNsKiNL1P3e025
4FFB3RxX7eeS1CMWMa8mObqPsnJTTAtglv9szUWILyE5qCwP4rwyX5S2PZSWoozNkDpkjjawm3t4
u2OU41TNHFxqi3dRbfUvEgweB9asNB4/erAENywbX7Vv/6vG3geLgQwB/jikfVmshorRVrKEr2ZJ
trQaX8PRPnkPeLB5fJCqRqktmkqvHejGVZS5e1wKn91sPpUi/EFXcdZV1CMu5fWDGy93Vp4IhgA6
bqxx3nRGJ49ywkFJ4Ry4Vr8OjfyNEKpNFvbnJYXXtXTAJKijx6F6jV2rLfYhVjF/sleTUX77ODJd
2nQcW3vfmI/z8EPjhQE+898TW/TUk7yP/bgFjzxRR67thIM/8uyPtlreDZ74tvYO3iAokWDTDS56
fjf7wHMvBaTfKkycnSzFDZjldWGrS+Z4R6khDYT1VLThjxjTjaN9iQxpP1UDz3QVxt3CLKmlvJcZ
KK5487qJ01UcsrT46itxMihrjMLaedrGoGptgHC2Ye296FJ9NL23Q9B+ap2SeStzVmu+Z7naDEH0
LiJ1qnysM4AWczRszBJVFysoiaHlOmjSrzI1L8jG99QONkWUU/8Va1H46KDAZ0sYO5PKVyNCMXqP
3td1/80OoZdgcXZVoP+aQX7CJXSaGrntqgr4tdlkQjKUMtW+De1tyVxsapguz/abZ/qXGlwKR+Gf
amp/+8j9AP/bdXP+TLrEZpoTJjmtvCpWSQEV7dFm0FWxidjVg8u3TEaLD3IZ6jf0VoY2d0mT/isn
ktMbYzjgvlzJIn9KIdrSnHkJT6xbJivXlsemDrdJz2uP36OZkEnsHsktkze7MA++BlRYKAFYDUuS
mJmeZ4aIq2ByLiodmMmINX9/k4JMLwWd8mBmsIrJ6ZEFuWOwjjYs7rKpvgt3YSzVschieoWxe2sT
L7bm/P9AtMrIYpLhu/bTQ1OLnZdWBz/sdwiv125qNw9BB/cDUdGmfcwjLJoJwAW99N0FhAYM+69c
mnPRN+cQUhNLxsZXNknCzqqBtcbV6PLAzu+LV5/w8b2EblbQq3YvflgxTg/bd1e6r4RusSnCKjc+
J1I8e8Omqkv6zkc+e74xkmDHDuodnDwuZ+cmOIUi6V2kAfiTdxjKhV9snTp3MF3lL4bJ3aCd6tdT
FZa2bDsn7dc0lL95knBzCCDV2vXvBpNPD1FEjXoX9igdy/CGb5aBG4o3K+uuZlQcsBEc5pD0CcGB
B7288yVgsJVjfk1SWRwqrq65JXI4qSdwX9Zq2CPNePsw0fD1KWfOYuow3tDrt+gLsc9U0Hs8eOm0
Lkk0rMm1LMZ6zz5PgQd43Fg6X1aCrvSgg4qKtUB3TiRcJZNhZgRpkP0KJXBkTMdQlbEaCxzD+dkE
zcVoRGVTVf8ZrEykIfq0luKaFGPcC//JKp0lbjWbnFTXrgvV/DCliT2TfRnQJ0blvkcmm3bQN5ek
Y5xiMw5zxD0pja2wiGHTJbMX1/vIO/VRpu5zUaqtTMozHpQtGCREDReXa+W7vg3pjhiC8BRuOpvZ
umqTS6WwDbEqd68qsYW236cWntHF/W9yuhcR6Qv3I94oKhT8jU+RYTA8qZkiJ6naFVn+my/yNfck
ZiqNaNX3apcwLGIaQgxWWXc7WNk3PkHqUhcopB7k76La8+znm4T7rjPCao2yj5ycXJlW/86V81JZ
LFAYFPedjz+3n2JawE2V9J+4tudVW+pfVdmnETW6cbp/pnAFzUe6bYQXY5NfO05zaHMXp4DmgO3W
ELeHMlWMQ5Onqc63pQesqBT8TmZdE119Wa0Tu020dpbsywy9jZ/oj0wXt+z/a9aEfOdg/+7H6Gq3
vNRB/+X11My1a33gIve4ztqtLdRJOmV9s1mHvXeVc0HGeYuof3NOtZXCkI5ihKnKyNPfEmOE01b7
zGZ6afO6UzNd3LJ7aeFD/UU8TyY1q6/aT6TXI0MXlGanvbhFui4dsC53pEz0uFf03J2ph3nrbeO/
SFlxMhsgtLxkJtpsYmkU4hbwTLksQ7F/WgHfnCfZVj28RQnSLdwmQxqo/mrO5ClqUuyuacB/y4KG
L5pucUvwpkZPSe7thsa8eYN7LYktDR5Cltt5V9o75rhqZBTac/UlA4szWeHWDHiOMpOuvxtpw2ga
2+APWBbQU7NySBcA1Hvk0v56jJEx0NwLXeGc0vtyqXat1Z+lCO6lpw9kz+wb015nXXjN+2iPK/TR
9EavE63JKsR70CEyJE04cl93lxlX85BML0VaXYoselApu2BOsGo4+0gAHyvvNOfRwevtdTdTfVhe
cjOLDr2PI8Ak/oWlfUFB9zuAvMSdZfPtA4qpxG7O2jCWp9TK29U0Tk08hLTuQUJxDxS0tweXMwCJ
0WfugetpNddy03ZsQve440JsOGVdooSbgM4l4263PWSt8Z/bgThQPym/XS3YZ3A+v3Qmn0iKFA/8
UoKdGBu3Yl9dlHuHKcIAPDRP9qLTQ7i4hzQdv3tZnkU43PxSfs68d7aX0QZPTzQN3006Xh5VNrQ+
XVlk7CtGWYKNNWWGY0PC90nua9tcrlORHBdhn1FR/i3GcgkyzWBB3uti3k5jCvL2EPxlZJ5cZFrf
8m55Xr+pqn8hcuyt8Jl9zzWFryQaoFA4mfTNto39vBRbxjcQIO70WfU+fqdxx6D0KnqIx1xeElet
DQIQ0HaJWxEMr0NsC6imF6MjYaItLnlRHCurvBS182+p8j/BPG4ChSynJksdnC66AjYdZ1pYabmI
x8TFtO0WjwgDDeZf/WyskUpo2vUuHcobEwC8EtZ0D3XLS8s8kfC79mFLPfaV/Sdx3WMxMOYX0SmP
1HvjLLfUcV7cNliFubeZRuOzq8ShcWuY3eCjC9tdrq33LExpstjsMTb3yUjkOgN+dxn04jnbpyFA
eeL/lYpHJkq3MmCBnsfasQRrhTl+d4F17Gv/NdPiaHrlsyOLfa1SxkILuQAidlLcBv7MGDVE0E/M
FzOZP2oKG9DdAt8jml7AlAkd7jT6fNkuamh/nKvFjsiinsHTrffIT27ZaH0rITGOMyRcaMbd9iHF
9M2vG/QTFwJeJoIktIfbv1Xqxzd/krKPB1EyqWOHeoiwv4hDRKLKjOkhaTJwF9LOg/Do1Pgf5XSI
FsdYofYQbsEMxnMHSnNdHYc+qPh41Tb14DDVxICrHSvYsaw+901onzvo0wNbcXGOhf1jYNccqwGv
qo0lLZIGRkM3+25wxoQceFmYvxc1cqmIKDW0Yf+zvWmTuwlF4XCg3fTiMTXfkHSSdSXDt8Yfn9vC
hU92n2fKx2lKryTvbuw83BA3FR69wWJRt92vi6L/KXCTrgwbbcoKv7IC9a7Jv4kDvbsOwzWrfZZD
eBSD/mNn47cIl9Pc8HY5RfeWpe0LV/XfJZvf6ha3XKaQbrzTkLSboiFYocXc2KpkL6DSGCGuorG+
G12/cc3Bx/AbbJWT3PQyrg23/jM7+dnS9VV7+XmKyn+tLz4jN9+Rq/DqKrs5ZG64CfpyvVT9ZjKH
X6d0P6ds6ne5Ig4s7W46j9iJMJNwW3WbVtrb3nJ2Df4E4l8i3NvWm5kMscCuuaqxdNeVdWP/8VNa
E8fZVRs/Q1mop80wYChHRIBq26ux3xfdfHRd+dfpsQI75qUrmoM9uQyJvC3ZH3qtNeMmPa+nzH5O
5uLQF9bdTMZrO7xnpfvEzuWY4clWdaB3goM8tdJLySWEhjsMsaoTjFltiINxptkNv4PkMSFx/e/a
zFAcizvxMqRW9AeiUj7bBfl4DBCCswLRqWVyqVHSUN8DN4/HgJG6WyL4EZ9qcdc6zpszQaeEufMf
m7kPxuLjqGn/lhF1VF5BV40MiJ2jX/t7ghnu/QLNWTj2dz70A+jNfFJ6OurePxu1SxqDeA87/xBa
dcUBri6hWb2NY34xHiYRm1ZPeTApCO4Wto3W4qUxeo3k6wD4F859aL3/MLFZW6WqBU00+Wrq4iJ5
B3FxUVWqKVZVd8yM5gbOesY4vmoT+5nDJ66T4GcxOQVVfSDzGzYMZjwkToIky+d5xM9m5UjWlv+U
z+JL5Vm99qEQVZYeMTLvhgCivXaosyf7y8nSS8OHhFqqj2I2UcD8lyVadgzF+FAKd68kx4Ifnecu
XXNlnPOyiWfT+nF7PDTJnG0LLJW6rw+jlZ8qOpBO1YSOL959CvUJUzRMXLVzICtm/BVeWLw0GbFh
Zh5bXfAVOQ/e1wnek9YYcGN0PyVTCeWwPqKNpngEqwDgoGgBCgspi0WXFuvKy/iGGeFHOvhvMIwL
K9i7tWdCqLb4nRevf8ajx3SCwmQW9j71nZuLEdsiwle28tfprZ3qkyPxdpfGwUra6wce5d/t3l1H
j5hHuzemVVXbsZeiwZKDGlcpru40ZEnpEuHZMPw3XTZPKPtMjujw2hmrwZj+tXys5QQjTQCfoR/L
DKNMguy2eOlmcLVcW1HCFHJ8cXI8Io5xyKAk2NnxQYNRkBokqfbRrivpkok4GgfT6g82deZY88tj
Mfjf3EO1iVTwwlzmIszxkKS4462i29ZN+F48fM+5FQc0WZJyzJc+U/fWOT66+XLKGbgt9Q4/1DNB
RmtmnVdRio0YFHZzr33Fjwidn5G2rhkEgbBeguaBcOZ/24wT2+DxSq13C7FmrbAApFgVy7mJl7wB
AgAspd16wxJwUdzLADmmA0kqL49TzUvLmC/+k1b1LSyVvwrxYzCnQ/mqxieDWxEZZ+83YRY7s94s
iHUuBO0kkynGqPyUNORNMIvFpDthhSabwV0RTfjpC/g+tByuAnOfmTYZIfxxp8pd02Sv0lmOi91u
UyXfMy2vlm9+maLjJ5+zq2/NW8jUTY0KYFvAxmC7lNjza/UIMHLJQRvdT6NC2pCputad/6Z8qLco
O8zgFx2ceWJK+r3abxjL1P4q0HjXJlvfnE4S3VI54T6KQNKZWq1ll+9ct/vP9rx8U1i4rqXfHJhV
n/uq9Q7SSw0QRR/6jFprKmBxO3NtS/kyBgxrmYFEdvfKnG5cJYVHNxjWLaYFXJ4D6F8EUwUrW+2t
0ngaq2jTB/3zEC4bfH//smb4z3VTmBD9MVVArih560JOv/YyoFaJ9irIgXGZbodNt6c2/hm9/tU3
7FftLR9GqTfUZRufbkXYw94BYaoDYMEh3UXBHx+ylKzegXyZisM8jF5mnsAyiXa9oXuMvngCBbbb
AKisn6cX4ZWXOquf04WfJB3CZ0bQG4Upa9NCzrH3YzXkxl/p4K3LQW2yiGgU45Ta5bOhp29+S8nG
scJ9xs/hdBSzrIACUnZDnnQ9vQ8V9BPoH3/B+swpPoguntnsMB97ZFVrbD+K/iugTIv08JTg0tau
v2Eq/gef5AlY4TyKAl+7fQr4ZkSBr9TtXirDh2+af5gxbsU4/SfhEkKSiJaOyCLol2BEsE4S8h7S
AjorisRP1RUR/n3xo02D2QlRbmmXc8z1i1iFMGwHUfWH/EGtNCRBkEGE4QYXpkMtz/GS+nFoqcc5
A3CvxEfv9hEFScQi5iUx100TdmtmenugekC2HJq6Fa+RIV9U5N88N3rR5ng3o/Jprt2nwqpuJEMc
le/RMWJR5WaTK6vkIQ2Tl6WxMCpCAJt5+2KHFtaKkFPXHYIu9uaup5Xs79nsPnGCfiQC9acV7T60
59+k7VzKCM0pYTrBNicVauV1PdvtFvOq3Z4R9lQv96Ff8L0ERMWY9g4Zcl3nM18M7toYaU4ksTu7
fkAi7MgjIAqlGcx/TVrRY9l2nNYRCFBk48LMkhfHw28TTGP4HOHk6HkKdAQFUBVwirJdnmZL7Wof
PXiRD6aLcdC46A2zLRLyllWj7CfPokksZoOsN0p+2vgTHp4WWajMAFPNFclsJ53l9Aloo23Sj4wJ
nEMZuUxERuEcx7Tc5ka+rLuaGU2gRiACZs4tMy7Dz79cahxZMhaUGbJF1JGHVA32GEvBgGeJmLMH
FQRLjyKDKf+DBKkXuKdrVDxuKVM9aTcnkUBVrxQ+7tosCrIBu1tF2M5o6TixSdmciwtFE/kpOb4b
1b8E9XTIO5S6xmOyM4ZYg3DKM+AfLG+n+dzqtj/lE+8aZ/mqZRjvp/ot6Zazj+ffJPkksl0mxwZ7
UOhFef52wp5wSExrmXI565AaEVBn8P1jUHMxRw2hBGouTs68sP2vt2ERIiJ8u8W4uXSm0I33wnau
0gvp5KNrmv9lEJrHodNtHzUCfQBGhWDaQYXELkFgObSApe2dUdBV0ecNsWNV8ABRxqiurCnGCWcr
QtrWKkzeAq8er7Zjmq9ZkFX7VuKIXhvaoYkr+3Ud+f9EMTy1nnxfZPs3te29jHD75tkuaZeTSz23
jMM9C8nEQi51MsdeFb3Eua+aj1oR1yOG7HdIXg28ZXAY62WSa5Y4XDOFm2V8RDi5bn8InfKPg1d3
AkPyRI1O2hixMahVs4TvmDEBmo+RN+wt0/0SDokCfcEsTtm0hp2hsTiHr1bTx2Nf71ICe3yP0USD
Dczi6HSdCIe1lodmcC92YH/245+Uvk0z/F/llnHC67O3JM0k1h53dpk5WydwWbSYnD7QckS7Inec
94P/mw5xyhLmwTHZXkA+rjqizkmSXT9m23zCMRFVtxJPutG5BJcoh7aNroaI2t9hKvdViBw2ocQZ
ah1C5VVpydOmj9pwn7uaBJ+x3fL7/luHy0up5dEeqveB063wBwYu9SWJnC/e4xuUIjL6dHeL2V9L
BHy+mnZX1sOPp3KyU5ZqE0aVjiXX8tYwwuVKmN2mt5P+3srirx2mz6YMzlnkfWhU+AlSrCcHKwz7
D2Nyjg/cKND5nRv/Pi2y3w6aoEar2VdmdDTVwrODZNuaT1OLCGPMChOhhSEi+MMw5WMI8xhH5ktj
pgdfEM5rZWy0TsV6zLO3hVFRRwBQaWaP2J03238XVnNpaNsBV0xmXHidSNrcm4M4NhNKumHRNXV0
3oOXUNhREyW5XpVivEw1j0pHCsnKM1x8Pgukbq3Zk1y1ZxXM350EpiBU8B5UzefYqJ3fJ9zm5aZe
xih+/OB65lobuRaqCV6seoTqEHgmWyJrDTJP5v4lMptnwL0F8se5KY9z1FsY4UQWnupkjCP7Xnf1
XXbRyZRh85/MUes6sv38JR4nu1qlJnkmOpiW2PfbG6/9tDYkjAovH/3DSdfZr807r4rutfaiP/hj
4aHy/5oE0GgozNi02o236L+unh96EpnNmNsh3c62Tl+UBNXp6Nlk5MYRLfs4MTYklI2i/qdO8nd/
1OtWzYovxSAtayusWEDYieV8GbL5lKYAAQ+7YxLVDmlI2SWfLL3TGFQX2ezMoEXwb2kEWusYEZym
0FRCEe5LU3/pTF7wCh0n059J3CU9r/Sp3HHjiJDsh0X8nauBzmqCvwHX0l70hsPvrDObTDQjWVlW
/ZagCU4QeWnfnvOHtOonOMeYoce51/0UiJdRH11zZpd+JR+dypp4/JN4PPBeVR3NPPosTCJZCJWq
g27T2OS69fhlvfTcS+tZDeY2wgnZj5SCEOKRNUHRUZl7rbEvrVzFGFywVBPdgICRBMBGTXQ2hqGK
mVyvSSBqgZaGUwEO1hKT2EikcZOFpp6N4ljtiIbep+nwUSRkOiAsMB2+lYSirow03C4PBLkIP1vs
Lw7ZfttwqcTG6pOtjxVjMtI3benDiA+IQIo7cbfr4oHv2UJ+lR6Krt07l0SV+MeG+YMB345aYx80
GJmSEkRN0X6QR/+0+PVbOYdHX5QhpZD49HK+yQcswA/cJN0fa06P7UzzkZnjf30nXsfGjfEDr1v8
T+A5+96YWUfRFHcSJ8kvTQWmsm6f5PYRz6rNo7X89VAoqAJIj5YqYswSnfou2U1tFXu634RuCGvH
Sne+QZaFl5iNDCT56R/PT7RLp/ISGAIVd8ydU7+o/WByJjhJT3+p3lm387oI+WehDqZEFcwXxu0g
lzj18hfH9Ql6JRxK59N+JJpkbKtzZIT3ZSx/iS3aeYvY64ZplAWEzO2ZbIgeuPZB/pRYzODwAK+K
cHpH4UyBrkWwK+EgKu7DLGBOFlp4cp1HFkGmdsoMjxk6HxaWg7tMn0pURxGoxwUHGSiL+5hrhLj6
nz9QNjE6qTdGQ5tfR+KusRYymVjsa+6Lb2RmzuKguPQ1qbo18TlxWZY/ZtdnZ6NKcW/ZRrYqoiPv
g7UPAs36pC7gvemI6218/3OQElmm39VNeZc2z0I00FgFUXGyMSCzgyUy4Of0l23Pd2vp2I3oNvOT
07vRIQPufaNGJFqPNIFzU4WIGIv3E3gAczqB8iJ06UX283F5gBE1BvkVEylEUExqSUPuvWOuhavu
lUacL3zCh6gbDcOLac7rx3zpK5l8AEV9Jf8A0JGK6tREyz7r8pBIuvynF8y6Jyc7d0PixEFOQrGL
XJhIb1Mb7c5+fCYuqB3BpeuiZ/EJn34s3fBQd+091fj1B0BYaIEmTpOUchM9jvFLV8PXpe0Mdl7B
M5X4j4eCeJE6wlsdJoyWfRse2nGfDXaBrZuscw4ME19bx+sIvxQ/DGOT/TJNzj11RHcOCGPB2VK0
r7MO+8uc+uiyRaNOqTEP+K3CdAfXjczgdMVRzyJdT7kpnx1hJLE3MBadirkjA6EVa+bZnLiCLe9d
Jpxd1LMrU87MhBDfxFklAMAgxtmvzpo//Uy8U+6l7b1qk+IJMcE611FtfNYObsCQzdLkF4g/OW/t
ypqZCtlDDlGEQW5Xk+GEFjZOT0VUDm8YN61LzX24M9IhOs4WrTJN4Y1b56HjePM/aKuE3af+sGny
cdiqJSTYpoqsrT1oI54dg1xSERm/6Hk7Dy99nFFhX2u+698qEHeIUM6ZyZYJAh798CqyjWmb1hW/
HhJW1zjcJNE13BV1hhsobErAQN17qyKVAxW9dLcZL9cOwO2fq9GiAibJM+1C32Afr8TdDdv6cZ5C
bnnze4Zcsk784gcqtIlF5beH0RlegG+SeJLuG1GO1JYY7zehoBGAg8U9U83NnyocrUPRFsZLWDvu
f0TyyVe2xAw7s/NsrMo4j8a2qJ9MuvFVaU8cRfCsIzrL/zg6j+XIcS2IfhEjSNBiW96XSl7aMOSa
3oMkyK+fU7N5i4l43eoSi8DNm3kSgS8PUbXQzH/9bjZ34DefZ0FE3WoUuJ95OgTtMJ3tBi+TJUx1
sbgAbkojQUay08+sAytUwGRMepQpfybkYzoaS/2UEhvt2UGXngA3aNZ6WBRmWmLyl1wLszD+M3AO
rToLADJYKXKhA9iPXHjWrrK5CQU2akSEcWunRZrh4ykQ+2pdHInFFNsxT5+SEqSk9GuMNWkk3gsD
7kgcF+irg34zR1JVjrDqw2xJ/2LekX7mAHhVWY1g1s//sW6dFhmpei7K87AGkJAuaqce8YvycnGI
NnD6B/XVrvCYk8IM+KdoZBKTPRzhUju9h5wGHPAG4Ihpzvi/G3bhPWhsV0tHsqDgQgXxgZ69h4HN
xSbvelBw0cRIUGlb3XgQn7xcvs6Q9LDWOAibKUTGyIDaaRcGJteKiF3mdFBpBjbPRmFvQS9SjTDq
9mSYGBN7UgsHGRTx3vLd5OK1HnjaqPpsfaV3aS+pUEs6LP2+LzfCCuTKytLPmYLjPYqFuzT9ImOL
kSTrDoTesepwXzsw/aCQTQBwB7pqWNQFDc94KVYIetE5HZ3n7m40KmRBznlYTkbes5hh+8mmcFiY
/nAGhYY6o8yDmu/pClFpqLYIGl5LT5/F4BySvlQMPM2k/vhGzavMEi8qcncC6FhkzrgvG+KH6tbn
9snyUsoMhhLWax18xy1fQw/EpKHpb2jKgy/6SzhUW2oX1knkXTuj286Jj0Jq4e/zp/xrTgoeh+lo
lcauUdm5lvGn1eQbI2f7mPNb7vJ3NepDVioCYoqATRIVS1OCRwttnnqHDJq2NtPAerhrCE1X65Ff
CkfU3snNk/CRdPuZD7Kud14a0oae0EbQal4BbgwBUPby7KLHY2lYuhp37cxzsk48b1cFBaYpdoRL
0zRpSSj6Xwef+B6WXrWs2/SpDAziNvQqYC8Y6Rq7I/B9r/6a64Euk9q9olJuHGWALx1RmOfS2uYO
BrkyRCrJj8p0rnHZHrzeP8s4dtjRjuRu+JZP7beVOuHCncLLOOszIQUuPpZrYHGr8rOU/plr5cAI
BeZbxWRq4OpHrjxNAToGMbUL2AVQJQYX98Yzr3Eaf+gu2dthA6SLhi2ACTduCB8jM7JRxFdyKkT/
ilWVZWw1Q4RXvPgv0iFn6+KUSiffpG7bupZW+BmYwasrnW3imhcjJ93ZQ1oLir2q0pPPuAr4n0TO
+NLb6TmuXDI1Fn/4xMUpwQqUFu86Z+sUpS8DpiGvkyvNRpUIRrfA9oT5CBrlnMIPpjy6ttW5jpj3
+2JDZvqpQ2EiXXr/ObixY2Aul0U3Jty1mVo6W2e7NmlxzseEyAYnKXgJhs2C/vMn0/frtc1/wySU
A8hjF49BKMdGIfXWEhwZuckfxO2d/XnmPKHbPanC8de+mp4SWDdLDdVim6V8+8ocF4z5E/M6PTl2
fbQz+yHV1aPnZONDHXbFetLxqeqKh8S195E7Xb0yi7atKv4qML+t6hH4WvxiA/cItCEatO2GzexY
bclN7nLGB6wZ1tOs2WorwrA4geQnHbnfTuljumxh1agH5dovU5tfCrJljOPwCf3u6CpxK3KGwITt
sJTBZ2w0506beFnC9rkbaL6tR/dNNPNHlYurZxPUttziAa+/4mvU8nIHeAM1ouZVUcKmkcrfdnOq
dlirbBQy+Ku+2yavIs9fWQm99YkDGRozXF7VUArKeSftgYuR6NXaakznOfQlC8guZ5Rx7X7paeOt
jUvS+hHvaVYnD7PrnlMc0gQXDyZ2rehuJw9y8Tt77UfrNmuBeXyJjGGswFE+lLpjpC7tJzBpJ7iN
kuRV+FWOlIP5XYFcGIHlRQ+vYg4DPwNwxAe2NMwRn1zAuR1YwbHo/bc4kH+BnnYTEHF4WJgWOCdN
ZLaOIStuT0FonYc0vlXA+6Cjqlsl+0cRQHlLchjwNZFG7QQX2YdfziAw/88DcRFxguqwYSolOGr5
NbYuUrxp7nxH7Kw5drS/rpQsGXQDfGXDeFBW/WcC4O8s4DdceLmSW+X94sgBUeoflMLPzBjPnZ8f
moqJch6QIpKmWkMyux+IYm0W9XfXTztDSCz84iXFYLHAhTVsW9wNU5KP7wU7+WmSx7YHQja0z4Nl
PTSN+WRFg02wI8S0f39Duh447qhsHmOVPmpVXDqmGvzXKNuFiZvVxAcifRCiXO/eTJNvbo+IhSMP
21YZO3BhmuDiUfsh0vTWdi6LtmREqp+fcL/Xp37WpNMaeUhzvm4t+AHBp7MMNPdHKMEuzNHY3c42
/I+qZP5gDkanjFzS+x6+eYy/zNBcXsAafQaec+o9LDFz/iz9YI8t+Se13T3LpPiYdn60BPVXQTmx
gSNj/ie0zbkeZvW5SqdhU5L4R/LyRwgBvJ25/eQkn3DDDv4rDLrHiX/Yinsmw2UiTmoK3xoFbNXn
lGwj8v+QllayK6qDSYnKTNBmyM3XHtQQ+TLbBojS/Xlus3O1tO6GDWL4JONcnn+wmuN0Z1bmuwQf
PeO98y9okf5nKE+LJIVuFNdPLNi2qdGfWhNZAAx4l6qHyp9eSoMPOez8feiwDY1dyh+iaWuVxYfs
kCDsLkINNDZpFrp73MvXqiwE+zRqLfj6mY48e+0k9lENM48vWjJUv1XDOsT17IMBR/Lgd0iJYcEz
pEvWBmnzzwGXuQmJ8qeyYB9KAmMW6U5gUAdZgpZxj9v0/mEgbDbipiVovshl9tBgZDBK+7EMlVpO
ToYy5r74XvOjMlq+MNLBqEK9sQcW3jliAAwtBWbAs+pNU5pbNw/3hYNDQFnOjym6/Tz2HmeWwV1y
IHyv8Ym1HPXYlNFk1DaPotdeJHsfVkGUomTno7WJAmtptRS4TqDAff2ouTUbwfDuiOmb7/SeKW5X
j362ixp57MkwL/FX8e+r6msPrgg70fjphcm6rNCFwJW2GLu7HnNMiZMXfGjLmGyX5QY1lkvHv1jJ
aDEUxWPUhmensnYjC+a601sT00ocBk9ObVp/WgY015QDmqQ/XmlpeC2z7jThy2QPMDjyhikogCrL
q5+sG9y4oF3pRmiYV/rsh+IxKu9eAhPBEYd6M1PVU8TRrx1O8DIbQSyTeC3rvkWr5EtntA/gp0xr
RXsoHh0rtrZ1F39bUzqu/No1HmtEgLXvZHcAIX7Aue6GcR2HZcThniR7KVK9LEYL+MckUclb1a5k
0/+DXuY/qAhwhxuo6cOz/GkTpe68IonP7gGhKSPKwV3e/LU91nFpn5SnOe+0DRalzm4hXuel7yoo
nt742vp63JWkndmWQRUdAGdg1646eBtuay8cH1xUo/R3NRjWu2yRt+ToVeu6pkclz0iy+E7aL806
shZR7vB3lDrXh7yV9tG1kYazeiyOdSqDfdJ34pxPvd7gtLGefW1cOzNjDO5nxtq+Hbu1nEg8FYn0
mrUe+ZEMNT61XfYD4Q69HaHFxcC5CDDThr29YYY/8Ob+1uwY2LdgXIln13lmvaPOBZExdq4K5JMP
Rb8kpLtkGBGgvYryuWLxsbMbCSFK3qGKeR8cGhm8hXPLeGEQmMkzZhoRZ3I9xtOEWV1S2zGa7wZU
KZGWbImoNykDnBoBNwQ3Nj4HG9iNEVZ7V0YvQNE20Ih2CdYo16Sp054o3ejlN8FfpAYQSkX9lgwk
AWSxGVLxEIASZPvht4tm6GGxVuZzr9zHao6vflYdROysqnSEC9/FG7/lZsLM+s22CwG45hYN6Gcd
Bv6NjYZJIJkdbStC9i1psvfiCDoQ8f1qSmtCAwY0DNSDUU5v1eT6C7+S2Pl6KI5E8i24QCHPAEvk
gOxZLFl6+9GhZjdu9jiLZ/MkAXAQLFibLs4lnj34UWa3mYeOhH+d7yeMD8e24wDsuS0akPHoex3z
W8PDjjsi+WAIwLgag4VNX7Vvc6Uol5FFYbglLtjQIOL0j47BinKIJDWuCIB06uAaLJl3L+Ugvnoz
u2Qht5lG5ccu6HrydGO/aFNBar/g8takLORT+ykNm22BDhpJrLBeQaZlxKMZtH+R35JbwmfKAvLb
x0GFyB2+WoWzH4mpJ1OCpI6ShCuAb4WVbY3K+CV7prfi3hwD8+TuX4dkU8lNI6eVSH2OKnZdTdyk
21IW3+4QPMqSsAW77kNiBRuBmmXz7nan5LPpaxAiMJ7ckAVzvTTjgl9ZewzVD0Ljc+4nWyJYXAOr
QzXUR5XKFzp6T7HznRb5q4LXXnh81jkod22oqygxXI/yJ7mnizoflkcz8qYWXDbzTp0bCP2yGzw6
5meIGdmbmOBOVT4mnMiBsJEMyTF0p51ErUWHtgAwZWD7ICGGM7x1ZyCWlSXOmwr1oVQ9TbCl812T
IpVevmc5GS+1Jf+wTsODVJ/+XJ7jIdiWjjsyt8g/Q9hrr8o3luPQoQBzcC861h5pa26aiOCAJ16T
tr2iZFPchJd3dthS53yv+qwifmBdpladIyLC3P0uTYWpYUyxnZB0nGwMIPj7APguccft7N7ZBQ13
+oEpssO7zMC3jsz+7KIRLnrLUAu7VOt8ctcUfKww/B4JgRAqrw+D1Le6J9duF39Tf7f6V1g4JpeI
YIndMFfWv7SfXyPqAiADcpvpbjUlsYlwLqElL8Dgnvsx+BShZpGKNB323/wQtw42yarX6qLc0iLy
SOflGNX+yWCrEg3uLiyHN6yKv02rT3PUuoskTx5px3rHVkH4sVLE4Ue5cwzrOMgRUlooOzLDrXsQ
gK7WfaGj99Rp3OcMC8PCC/10WZm2syxNfvKhSxlnIzZAkVEP7IbtYmONUCV6XhyDTycL2PiTlSXo
ml6/mKKWTaWcfyNdcKGa4q2nphXXkuJc+gMbYyrVmuS9upszChvcnsR3wHjOzsWyuIrcw8cifza4
dLHeiDC4IpBvwzxiWUesjPfYTuVEGRvlnHRWntzmPluW51npVQJfuM31r9n3m9C2V16lL52U4uhM
/WvRckUMdcULSNSvFcVQyhlfjYQoHh5OjdOnTQuQATzGDRcn/oIRtSVEaK4Jtnlj1968RF006H7m
7eR75DFloguSrR8zhYK2HTahox9ssJfzXcyLY7xVYFoH3on4EcKb4w0rpnN0wDR/F2m4rAvWLRJV
lcM6PYameDU5n+PSOsQOnDfUikXI+muRE4q5S+RJrdlpCSak6exF+l+YxZw0wLK0xeMKdBpRNjmi
wRLYqj+9HPZm6ByJAC2hlUc0ivDZZpTZ+CP/MwbeSwxsUMTVT5oYr2ZvvueiBt9fhOvZ5vYlWeZM
aHtFTMyVUJodMeJS7rd0uvSnLiQGZqBTSfnuYTZUgJAoJRCruQvu7Xqtsc/H7CJrUrsm0ISZpHLa
h1yDihiFoLv21F0QR76oKsZYPu7wheDdat6RKp98yRdiKjFOFvEhaW1jOQfNreHrSzRs/moRZBbV
nYo7zXI7VeaXGudLmLc/fswFyQnuCSQk4KS7Iylb+yNIvLNIGVcCmfVMQeOuMea/eY5ZUUb5g+ex
GQgNRhEXCTrmswnFM3cVTBMFif702c9JtRK2aYnbVT68ndbfgOu9uqYVLQvDzJdeoGGPJm/Qd8jS
ddnV9ecN6Tzu4dmL4Eq/HngnVPYwUvvmHNlB3Dsn4F3p6NFSd5sT9lpnehMOYKyxmH+JWC79ud3S
dnB0RorDsMscwKeeOqfgmmR5XI2sJ6fyn7yswPuYJA9mPp40bwciWCOXqPpuqSp4SLFh7JLS2CRD
cdVJdTQEIjlMrOfSIyIy6m/tB29lk0P5InDE2lgsAwrXZke+2p1Jhs4DkukGXz4utykG6UdqVhbe
hkUU6Pvg4g7xo2nXv2U5ncBKon/1RNhzb2OS6KXTh6eIhSz32q0u3FffKt/LO9V/Ts8Nk1HjMXS4
I76E6jQ7xn4s65dxqA+NQjrh4q10yZndmn9YOzh9bfGvVNmKLcge5NM+raIfgCubkdqwIUrpASCt
7NRvCJe/aiaQiIEgrfhbBXevpGU34G2ieTrncYx0qy4c5PNBUDkiMokmzaZdiGpPBWO7niJ7ScgT
a2PzTW8YUEYp3rOInjR7OKfRPfWbvyQp9rHaca9jjV7dZxdSUSYLwWYVZtSJplVlMv6Ux3SIv0Ij
BOqhPcQgtWrGHEC1REavrnFUfRWefYktfNaNpC3TsD9dFDAiTdSJl/R1YqzuB3K4FYqYyO01CJHd
6BMBwysI7fW5m6jt5HXoZDCA5p5HqH+Lw/7RztsDtVxrGYQ70VTwRrkktJlx7vl5E2EuZ1LOFRGV
Wt0NMzBBfC/+R1PFi+Ewi3I8LG09frR9easjWtSsDnNgXETuY53Gu7Dr/wQ9UVbDU5/aROns8gXx
MlpXiQUda6TevZlQWFghNGCxK8i8KN0AAatuOzAvpy6+jikql/0ALLc1/VXROT9ajQf6XjaN5x1Z
FkB5pI2BQjM8RRSy3ankaTtc5sB+70yYvt54Y7e3q5Sz8j1MGhI2nGFX2NeCX07OJ99Kl46j8mXL
t68r9LYGgZQ2w6VggU+BDT6LNuKxtRusg/TxkLeN4mAdkuQsLO/NTL01lw4oMZpL0ECwaLzZVQnm
ZHgw/P7WkRRU9d1P3pyGOdwYIjxY3kDzdfTs5E2/LLmvL5jBLuHcrV0GzlI0H15BpHFi94RsEjQz
6SGvvnnpvViy8FaV1d0AtOzsGmgBhwN1n/C4MuPfTEMgEYm149W7/M5cCnqEQRd4khtewZo+DHV0
iWs8HDWnuNuwCK3pIZi/OtJYso+XRcFt2k9NqDFqxyAMsau7YCDcKqXZKTCXp3VziCNKTZHqcqdn
HACT1SlqPAlpPDW65tyal2XmYt8lLQbNvBnCk2VCqtDdb5iPe6dzSOm4Lu/IQu7aUlHFND/5xvjp
j/2mnZNrGeO8K+gBzLuD21sbDOUcBBYZXPB+HmB3cJK3WCEH1y5mhda1h+esK15jrK+L2C+2lVmt
C394MMfoIw4aQiAIw2qqL5wEx0qI4ThOfNKxUf0I4AAzoHkzlhtgO/yUxWPWsYYl+L1yZgtok7Vn
8XmcxXglVA2IaZ5ukUkhhg/tNqnrh3q2vjHpXfzO2Ro0QXWJc01qHyhL/IyCwB9p7wzmWIwSI6Ar
wrP5PLZsscunQCbb2XJ/wR1hn8y/HVsfO5H8SDq7YkyodhJ/Nir49C0HLyYuTC/Z1f6/AtwOkZ/+
ZITpJqPwh3cC1+ki+iV5QHdNt6/jiOAQq0Z0orXFnUHw4W0Ls9xMHtK7tt4w5u2qPN60978KZ8aS
52/Dp8KYKeaXfhpeh0n/Fa2/5lMs1xaqP95r0k8WmyeRdd/gXI55lm2neb5K+JzCh8Q624dJucuZ
gpeiDt47q3c+/aJ8SgSMGcMZtiZqA9l2jAR3mb7hJZp2mxbF7Fzn5QbG+2ttiVcSCwnJ22Q5Kgej
VM++cpwNg2nKYqQKDQpuanSSHoRP3rgf+NzY6OAIGkDzYgApLu1A66KWDZdsE46AzgDvzMii+PKz
aqkxkCwYJtagRdbZWHh7P7Xf01htWEScWSDtylC7T6NdvFP4/MbaucJDBpTvXmB/sGaHAFYHZtWT
zq/tFMc4SN/dVJy4mh+IGL0FsAR9WloJuZHsY1bWFQz6OP832uEqonQOjtsR4g4W+pDGICbDxgqX
I9kPCgtvTkR8ANgzIWOat3LC5yiAD2k+XUuv39+ZlrYRrOqgoVijGs59me1KFnj01KZ4vEDC8+xJ
6igk+/OVPzqfgeN8uqD2liBaD55d75ohPk24nnB9HEgXcYLkMKKK1zotvsoaXmak3/0+IYUTR4/s
ZXYh8E6UkxUC5aVy8+2YuZ/O2Nz7jp+IQj1WEhKwKt56dIM7F7+L810H/WwZdmG2qbE7jHPN99t9
RdC9pSV55YGqKYp48z48pSgUvHkPPSSdabZfuxQ/eDnVW7fFp9Lo/mUIxKVhAdGY075TEzw+jJsB
lGEfo0qXBO+gfA64ls9B1B+dO447JOx1Lz+bKmhwrAr6mXxh11PSwy7yRHD9OnsEidjkLWPyryJl
mi0tukjKydp5sdi4IiUgMB9ghcBCHd8qssK+SohflOAbrSXuPWMJm/WZbplf9OQX6lG24CO2Km5X
fpjHi4zJibCp/O6EsfK78jtIyy9Hs+WDobbpqBVUaNiVMfxZ0wt0722aNQd0/3VgoVGVfbjM3Hbf
xCkcQW+im7aI11LM1zAJfxikUM7GWxbPP0FOegcCiQr4OjUuMzw3YVwLR7aTwIdx/83Og657jGCw
9xGqUy+8JHiwh5mVwb0aXrAUKYr2j0UHRvKKnalYhUl2pcvkUA/pYxqXr61UE0F6+TDyVwWuDX+B
o8htxpVXWB+sOp5sbUHIN54YbeBs81RK6wfx/7k2GFZtLrvj3XjRYRjV90xHeSjSGFUlYInNqyyy
gpUYIvBw06kr1KMGg9gbFLXhxgqDgO51e1fOzr85LN7muHoGpbtlXLjdaRuBy8DZey9EC/852XR1
iS9Qs3pIyu7YxupP8mtXJcWSxvBpz+4+MDkbRLMm+M9DgbTDMHUObbH3q+/EiS6pTW1TpdeMdY+2
QnwsYf43GmkYOwCdxp+phZc9zwiKGslzSpYaNNt+cHBP9GwDhT+99UN2rjJ2h+AuIQmX/FoExS6T
Cj9H2z0Fcf2QckhCN7sFc7+Nia/HHlgPE6ch7q3QHF4IjG/Lwfjjnc6lpF02Ma2Vec+OOUgOjpzW
krV4xQS+GFF47SSBpUuzmec/25BG8CpgcqA3W0Rv42idjNk+j3XVLtsw4pKbQgsGQKubX/Js6yCd
j9Jv3pKYcGf7L/6/dM8jDFPvSrc5hZl+kL2zzTAv6yJfNW56UhjRcovFguQ365n83ohGq6Z7dKLy
oYfdjw/ypRqTtU0gxr1/mKHERaGflBoBCJsrUuMPNVtM8iNniLGMJE6xrgS6tofJcFHSa1hN8tXh
bq24TRIbe0nAd/lsGxL+qKy/My+NZdl131qjo9VwEfwZ3oFBhrUF0c43KdY1hNtqMxSMi/mM9N/J
keeyPnsz3w/ubzqsNz2A+TgZ3+6IAtKO1wDbtQipz2jKHQyOBNtXcN8C0fGYuQu7Gdc5oC2bjVh0
Pwl4EANf3fKyA3TvnBzEKcz1t4k9SZ2E6BjMbFQ6KSDFFUPBnMgjTTTMutEu6sWWSzjkJDfmTgKs
EQLK6MMzcASpPnJlge7IZJXbxPEOg6YUKJQkdcpszQH4CYPmCkHxMsDrDeiaKy2I0AMXQCxfBwYB
nhS9dmJ6sLoI/UOsjdL/8weyGXWw9XKcalwbRpMCy6l41rX3I1S+RyQkP0mBGuhynWWgv70H/AlX
NxuPHpf8unLfpib9R+X0KlbJu3uP6A/Fs1uQ46UAhKU4WzzFzmfG+O66wbPyh9eJdRWk93JRYRJQ
9JQGwQBsiOtGXfQYke0ns0F00dQY6iH4F9rgMvBCkQA+uWXyYOfTMtb+SRHI1iz3BJ5O3HXPqZOe
DLL7vi23MaPnQo/VJm7iZcc+xblXDdChQ0HPqaJCci4imhScW40GAkr3u+6nfoGvhtCxYGxpdgT2
ruBnz5bbbUILhOg4GIcIZ27tDx/0OS1ryQ55GGDhgdngX98c2DevsqY9xizTirjdB3lFxYJNs4ID
PAy1IIowYDGLNSEv3lI9TXX4ldOJUCj+ibFFRdBc0MtCGGmkmT3xN7D+tpNlf46W80e8/RQBFU4t
+WTiRRSdfIlLdUXr3NseuLNoehqC6UW51WvQiNNdeTOmagkeh780P4B7oCvMY8XksgpM3ptp2ozK
u8Xku9Px1HP5WlkEdOFWbWeqFzOY8mU3f7jQpdOOvt06PZiRPIuMO0twRxHo4sWmH20hlDo2yGEw
62iFpXfssWhbEL3UioWDd5Tcg82+eTBd4xwoapUDxL6FtM21EfmntKjFZhgADIYxVuJWJn821QAr
UVu/KSbkVSu5MMUq2xWde2KdeHYJi7Yh1XcdlL3g3izVEBTxAH2y790Veiy3bRvNVIn59R687dar
fb5hZNXLNP/oQdv7rGZ623qdm6agoiFDZqjzjeOJeh1SjUG+MFk2eN8WHfVsaaMO9BPwPBbfotOv
lENvZVG+D71xY3nxkJQDDmBmj4AECD/xwW/ilzAkNyns/Any/lcBZYUq1W3ttitwipugi94zU/xE
g3+9vwFt7qdTVz4m3hcrt4PtTGuckmd23QECv3u0fARnVfyEBHfZYgPiEZlzwEK6c/wIM18LYC2Y
onmJ3/Zaq+FNxcHOsHjVhiy7prDDvU6WAgfGwSyiBxrrrzNxvPHuDpl9xKpx2rRQhhtKPjxwbGau
v2x/5BCilpEVE5AV8Gzpwe95g0xyo7r0YKfYa1hyBDrdaZoiTcjlBknxWMY3RZYaxz6uvPGck+OH
83QQBePGOF81vCqkd6DBXVyeCOSty9Q6RqWxHtM+WGvR/+isjlatdh7Q634cTH0Qix5SA4mMpriT
GoPvfoh+IyN/jdJsxg8r0DvdXWHw6BPNkmV+sQwATonT4ZWGqJ8m5j7JyZiFmN4FX4tKuAsPb0Q0
t9eANSJbKxC6wx67swPJ2DCX7Icxudr2kWmEMgj9EnUVPjN3/IgcSSmQdbj3KVHLvUbC+x0Uy/hm
+I5gxS5nEvfUFkUbq4BiE8/EP23jMaF4E912NQ79OwG3VSm755hvuV/xY5jpiymx5zYSXLmaivUo
wFiZRiS56lT7oiG3zQRtqwwGTXxoqIowegY9aB5myQ8La3CZAkh3VbQboCTGXvE4J6m1JpL6biZP
MV2R0sA8F3BLgDKzMwcO98IjHjIr9mm9QdEszsQtZ6a9iPMPDQchQsgl/fCRJVw+uWK7zJ3mKI6M
/5ccdrmpyqcoJGlYJ3qr6whTLBXNESdLkA0QJOxfc1Jbn2xrHDo7EzyemEkbluSTpdz7TsMbBLtf
3AMmo2h9zVv6aRyspW7oUJnuMcMywt9EDiNX28nl+2Sl4tb7nPd6cj5ITJ+yjNeDHxMeNL6lHx37
UC6cFPSjqOqVlzOHVBacGD+/DEZ7MvuoPvix/HA6PnfX3FSq50T0YSmyYjDSeet3ANiC/M6+yDl6
AflV2YkP01325kCZXYHaD8lpT4Dy2EXsHazBZkuPMy13dhrDZJE4twHVNSSMBfziFhFHaRqb4vX+
NlrwRufmNJnVF+YqZPV5rbE8aROmJsbXE3vxF2Lvu4CgnRrkZQhMNBapIHbl4dNw503L2lyXrrgO
eXCCPbQPhQeRWa8lKx82SHsH6WmhnBpvYHBo6/zPj3S9YOimhzy5ktY59RHVcK27t9vkmRJxRNXo
hQVGQ6bWePES8NC28L7bSh1DBFAwK2pRmnxFzM659FNzsAZWr1WBos35mBrlWmPoJ8kQvE8MovGM
hcSClc0m8oFOODJAZYLfOoHAMP/DarXoC+c4mNaFQ501qdviQI5BQycu54JhY/xtOlDCpYi4kpnM
gFXQtPvW0R9GiUoNi5bln7+YplEuupCGoUIfS97zpGXHS8RiBR/aRBrJuGKp2Ko7okfmLLO6cpcT
pdk7FHBgPuNORws2SQmQMws36J5dnKS6DYeNxaPUzWgJDkbxSYqLo8KX2Q0ercz8xlHBdroyjwqO
1khtpcjLz3FG5LX7Jxt/putTWjGzWVHqq7b6LyekMLbwCsCqwS2rzH+6RzZpQ3Gwjfxs1DS4ZNnD
1ITGnUC9Kcwe6YyMn51qFxcU8i0Xm0PnmvinLPGtifU4RQOgOZ9/0bJoFIMHg0+UWFOWuIc5xjYz
6h4jTVxswsDeiLF+wJCMhsB+jio+izLsZGz/6dI9U2dFes3kCOLL3HkwkWWzhmaxGmSPG6iXXGMN
klR28pgHGmFc8ObhgleUBHFE/+4mhNk6pn7bHc4tptLAoKNNk3qJQh5C11lpBhMhCZhOUXVoWeGp
VlMXaj4AzqD5ZmZBODQfFOKa1P5mKM0B4XNxoEsc84/6mMpnD/tMloERUJn+6vuO6m/eDnJG9oWD
qYW4hHcqPUnKteiqhM5sjXMdykeZD6cy7migzf5UV38UkIfzqAL4wLmUAfh10BRJyZseEZgsXThB
Q56HkYl9iabi3YW/u6gHeB/kpB3mw/9fxDRnQKIF9+VDkWqlOEflcBFm+o42zP4np/DFPUbUBAHU
fG1Im/Ttv4rK9pOd+C9sBr+pdASqMx50HhBuzBt8ADr2/iPpPHYjN6Io+kUEmIvcdmDnHNStDSFp
JOac+fU+hFcGxmOPppuseuHecz8zOV23xFBxl48cM8WTEvVYI5COCwEazsKZpX70vUIwaaTaq7IZ
ALi6ZDTxzSXKI9HkbdoppIBXw5pb9xm5BIxZ4R6B7U4rjFvSaiQsctLDogPFYTzoClejC/yns24i
FxvdwpqPy6wee4fF+L2Y6CbEOOJw/E6lZhP1/q2BW5yY0rLScc72wD8rojE6ZB4c30uTztkLjIsO
GoXrdB03sP8pDmZxfo1cfWUV1x4JRwHKEWIsURCl+FZj829U/UtedUy364Nb2U/CVwl4ci+K6P80
si5xXWP9Zhuop9Av6l9ZwiagqjagMUKScZRJmntJ457gcLxTKvvdcGTeDECvARtWNsoVG/seSOeM
KocRpnUQFZ8zRrJ9ifqeTlFM0DWCNfDtzum2IIW5fClYNEpC6VR0YTJ89LtXpYAyxLGAbSnfLX9v
k5vAWnXBmJQdBhQITgbpR/IyHOr/jJ6VP9DBaMQWjs5fzqAyQ1/1S9ILjfXokbGXWRe2Ic8x5+qF
fVhKdACsazKUhtBcqEOx+8ZzLG2OzSYq+cqiT439RNCzc9euZesebdPjc+cuI5YHjwhOphHHEDw1
vB8TpVFpbxmnbGEKImzXSFB4Wz/q9haRopNcu/hTqs7ZNMZtJRByeFYN68+bnMphSdjZPTExrobt
nZCFUYqWLX0JIjEiZNLz1NWM4GVacqR6UpaG9JmV+7SMiRMi0AKnZqCVC9w07PQ1VkrRYnCJE/PF
CpfpNml+qvrP8l5BVc0jQFJwLGbkwSEqaliCP1vtHYQpHoxuG9kfWWguButDRboKEZrxJvV+q5A4
fstiqDpm8TDrDKj7R20oe4x2S5kcBKuNHM025wGMUKVuZ1a9bsmZUc1uCaFtoYlrqYuZwfwg77pN
FMLGCw8iflu1xylMw4uLQq6dciCkbzgUZUVSs72JB/VohAGSqG4+xLRPwOsQYkYzRf0JqMT1+M/Q
PMfuFHTuKFkE0GArY+PCMUTcSZU+5dJbW0OAsPXZs9gKZcIfiW4Pzd3YEojpoQhJDtKQA5fC28FE
Cp/lvvPcmy9qfyOM8djH6QmUtWPnJES74boNW9aKmCd5efzMXrXqKfZ3SvvTN7hwq6NBXkRfP4ru
JLOiLMenwAih1w+2ZlFIWyGN21D9FfiR3fzEvh5r0sCyqFyW6VMayhPa4WXls/G+ExexIr6M6AG4
OeDJTI7/vMErBRNSuI9KRT/ccOdC++jX6ApmvpY6EmZG2Hprngc0Lv/c4FtD3pPHnjOEAF7F02NA
QIouIwlGJMB9ce6c8vJlR8G91UgkZgvpejs7pHSAmmFQnMl8n7KKCyTGGNiln3a89WTlabAs77x1
RPOd2sVcQd1f8grXljTVbAuyp1ZpxhJe3ZkunV187vFSxEiFx+Gvif+C+iclyzEDN8uieZ5XGp4a
4oDjdJEAa6pMrmBMV17zIrt7GeG41KNvk3AbRDEMgDGTUQe1BDriRHMyMM9o7HDvqEvs4E6tEw7e
/DYpWiiTqi9yYoAqqvGND5tZ7k4ZtgmopbwGN7EiYP3AGtXxeo5UNp46Fg2FQ2nQmPiPU4rZDUQ5
inqE8ZpFunRpIq3KARRCfaOuRL1iD8bBjYhHTz17jUvLGex+3oY8+UqQMy7q8N69sQvBNocxVX1Y
rB2o/xdDdQORM+8AtitdPhsNJFsFrz0urhGJHpgwp+MZbYhm0zLrtxs7ZhfE94l8oVjBsiC4uM8/
QqlbGdqvrucsIMBDkuLlK5BWzYE8qB6KhEqKoJUfUOGfVFmgD48YZjLyVR7GiEcvqR2bIylOX+Cg
lrk8zgPkRbESz5Jmm5AWUYb6rGfuLiOJy3TtqI0hRaX2SIavoBgWBXLQkG8jbD6FmR3Ig4OrgMy4
s0CE6T9VSwgRhOXEX02+7aDc5Ga1kKB6ZxaoJfkjyNfRRJzzzaWEyx/BbttXzyzGW8N80qjKnWlb
QMMPSn/qGwA3fOujIe9rmCcJTpYSp29DVDBHu49uW0aNRNbGJptUfozzeoFsImCUZ35iGoVSbLMj
O3pTDNu4mchUIQ5AA0mm7G/9SpDxfeKk37YK89pasKAGjFVb87hnMD9KrNT5fIJjEf0bU3Y87j7R
74l1SkFmqeC8XOCSRbPWysnoaB2srFoPBoOKJltm5m9u15fB39jpbyYTGlkhDIZnE6FPQRmykgoo
qNm8gXmgtjdGBDMFVyxmDlMGc/2qmFuz+4xEsvWRD4bVX69/iebLlrlp8L6qLOjBbzYaDnHvq1eR
w4kKfmNCgk674JnDs/OrgjWRyT1oQiwN7J+kqMJ2yJ3Q71UE+miFIl/bF6M8FXinSALaYGAU6gqG
qUcrCxc575/aJgvVxa3pUa8XSO/gEg04tfGwp5RFWQ6UHrVbI6GYJvbQMJ5+qCzC8lGq974ySY4g
gSJ/AkZZiYgBh6JB9VOWgzzc9Mq+Srq+VnJ/D9N14afflb3r0oSxMD00pU6SvCP/bcFIb73nlDJF
evqM+mYRtr9NjKrZ/tDMVW2+Et7VgOmvluCZU1XG9Ne2ZoXfKZ+R3q8VQLpaDyEbL8bDVhtnunGF
4nHtrbX0zl+MQhR04xQ2wSy7YbIRDcG6QJvBqBXrZnQwCPcLQAmVkE5VeEyhR2xM+cqpmZvS5VzE
OdwcxtQjVyBbi5ppLb8Lyy05LR9e8QFUbh71awOfFe/lgJeK/gTFE5Zs8dXoKIeqc4PCOXUbJ1A+
bbzGuJjnnn40C4zrdzy22LKCWVdVO9a9nKTjotQyx+So9mJ/FeMZSoGqKla36trpbcS6S8NW5gdX
/iIqF7tqC5GR4yekglJ+MTIDFWBwqWcOLv9FrVwGCXJyjXmMS0bfRtZOEJWcN88MRUTMKS3bA6HH
HzmvtkszouUfjWIsI3jtC59c8HkVDaojwRKOyc5zzWrmYS1AnkGQBMAWMQ05iO6bbEGq29AkqY4C
ZJQy8c9DpxOLqcAhxcmfCrYELxeMkFmVg5ytvE2mvLRA3rsld5CLtEpI/lqBfBfnNsthTDgmejSj
lq8Ru3SCQc89uyMZTWibSTzE7leppIvW4C8hgAp2bBgrpg398Ffj+lSG4BS3mtP62sJIW4eSm1Vp
jfBA8zZy5q06Vpqz0ACXobWOQN8Susa5Y3SPmWOyVUJtrpKrZuO5UmNHzQm78oZdaGCqrghKASj9
zx0wD8qI471UucuNxmXEjDWTuLIVdsIZ8Ti2Bf+VKF5UTxuMnc449kwFrKsGjsQNfw1gZWYQfEqG
Ttwlh47uHj3eVmVM3jpRAxIMgZnRKj8jn3Bn2Bul0zcD0jmXYOuwgfHOMy2S6pbgqZZsOC3kaGJu
mdrcLULxF8UfusZuaxaYibIAoDVngkc4ACMcf1EjHiPq6KXY49VM4yUE1zfIT25oiMglBNOMm7Rn
nmABSG3rHO9Rrm4rtj2GEeLfq3YoulajUBZyI3ZVn2BwMn9Ki4W7jGkXMg/gaMe3OuLdVSKJEVTn
4Vu21Y9RICG0IQwPHdkl5Y6FNTFc5UVj88GI7NmyNZ21MmDrGghP3xhIYcNFOZCoEG5Cvzz7mIFU
4O+NT4RthP9lIp+r+KGzdgUGay6aYVWxvkZJ6oyWuWQi8C7KaJEjZZz0cpUZvRQCIwMTH7clHyuz
UBD2jGtsYEepsNYKMy/Vs+cQPRaoMR3IYLhWs7kc5dtJcqoVHvpvTBBE7x7KIbjVoOljK0HaHpwG
sB58/wtLbU59aTpVJJ06A/CiYvF7hg9lQJxL1aLmNaA3AwmLT3a4/lcxJkMxitAjX2lh/cxz9nOW
6n9xp85iRKPY8rdSgU8uYGRUQpWDElPo6I8GfnrfXzWZuhJBOpe8/Jho0ctTo42o3VMDqHlWCwPF
e+kgv5sgH8tQzXejUm0BG6Of5wTyZHR1g5uifvHxX2H/n8Rc+Ijs6oQdcxUJEviKsNyKhJcoz29e
VkL7SE5oUtfjWDOc5d6tNI/dSsGdU/h7FP8r05fRdyLglkW7hIi1cwEqzEQe/pLZcwt6hoXsKgHk
wR6DfmOgYrPJP/KEtA8UBMSRtAmhQtq5e/W9DwsurBuUaBPNXSPriGL5bMaMq7/QicswMXMoKxyb
+5qIC4++a2yiZ56IDe6i/TSpj73u6luENjf6Ilb8JUu1jxght0Ynpg/triT33cWxkDfRTpD8JmAr
4Lfd+WQYlgKdF8q6C6TrBzYiptjWTO5lpjcR0s7WKWREnxLpw3r7otXamnyYOV8ciXQMgdVVUQj2
OuG9R0GpA6hpeU7dUH43FKOphHyhcH/tsJ3HvkcKPR4iYr76IP4UaryN3PpKpsfCFiVxNj9hW68s
T0wq8LdWVz+BjBViZArWq2xf63VfaQe/989uIS2qLDr2JC9NfgmG2uJzqLNTMXhztS5XTdyi34dJ
hzsh6TxA7mYMUr1YFWm6VSpyI61wyem9D3XKP4WqTpCDFLoH9r87DuWlz4MEQ5oBSN5jUZJOJmuX
vDtKhIx1EsWbRamUtXNEX6jc8pNPvdeAozFi/YlI7qYV/poJ+loiTjWpBE5/dad25hucIBPiZB1w
HvWM/ITsJdxuMbMM6N/4ySOGDO1AQAf/ceTbuyoPD/XAvh39RyZYPWXgjzk6s/CPaM0pkgEeo9i1
nnTwlfY3CPsTUTjsYwhm7L1+U9TlDR8t2PZev7VauPCaggF2zs4Q5onaoezxC31fSTi2ptjpQvtE
/fBoNUQ1abqqLfdccIwr7Jnxl/ccZfKttBhtSMhvLO9tZ5hqfLHUayikZNfklrYh8O7lMW0iG8xp
82BfE2xSapMg1Z7FpUmPSsxuEm5LY4KA4OzstQ/J617UZjvwEndP7Xct/ZrQK6eyhmfrD4RBKP8o
ddnmoOAcwCXVLdaQyNJ2LXMpXoyaSrBjGKxNcsd1T+KyDOU8QBKpJCwmeIR2WTI6nABn0w5O+E3W
LRmxLM2YfkjerfOaecYUQK/FhxDJ09Byp2rMa15M5a1JdABYKhJ27hEZV7Y8rqsx+xtJkfNDjAwY
ypwp2k709csaUOwDA1dsfZ0HXHcpOitb1xYlXw4o0ZRBQcxk2/id+gmN45q7ZZr+rHRR3KyuXA91
ysQkBzNE2kRi1nMtau+1S20yDjtVCRcduIWBjVg8wGuHPbFsCphfBBKRyYg4hGYbsviPKifLEbhJ
j/S4neq/1gK2yXFG5aCWwzInf6u2LOz38Z4sVpzO6EeoNmVX4KpqHebdu5SFn+EzZ2u1BWr6TTBQ
x1u+uR6k9iZq4KiyzI42Jw+IkONgAAFsb+tw3EwmvT5WDpKJ0j5AVN5oTLpcJ8mqnaVS3Rdwf/3h
je57oen8dEYTvhIdXzekpK1vy9u2k8CwW/5JhmxodNpu6OqtnwZTtua+CZuzVZifHYlX+L6vBUai
oAZen8PigaprMQkKkXUZnXrsQ+SIBpodfkyyMZZsTZcENeIhTDbhNJxENZnBapPU9hHL9rGK4UPk
LKdqFQevHG/GqGO3wkWH7qErJ5WIsWqAsZLw+Ib/ONdNoKzMlzjOdl1tT8ZvBjQoSBNlW7fGy3al
FyTZZ0FNELessBt2Ru0fIug52nAnZxFVoztgOoNVvWYqPyCxHr90CRlJ712UsiXxnvS+tp2UDxM1
jtV0+E/VsCLE9hFJyX2MzYMy5SwjRPCpFJFUv+qxvrpG/jIE8vCcfDai0PN/ZmczNWbnPE4hOcBl
bzUYMVsK9yXILVkm5pkpqF9/tZhG4ASOXvpZ0VqiVz+LIHQ6hNqs3Xdekv4lhLN7KP3DEY+eGmQc
ohaMGiD+QG6ZSVVMya2Voqu7CUJi2hQBatCjhHZniLguQiN6CW40DDv8VCqs0DMkfSoZDkUSK9Z4
n3D7gSObdcpU7dnAfEYo8iJPP61m5I9leGf3bxWfZ8oEv5DQxpkdYwaR7fG4z3W3u4oo3Pk9AIQ6
Ja2Mq7ZRi19sDuuO8rhqGA6g2ey5V6XNCOeziqsflCN7y/S8BRELlD/oOGKtf3omcbojMtmYiYxl
6/cCDnFktSDj+SAtVIy1a8FVFoceJpJFTrsCPcpzmX4ZIbFV00A41FbaFOwV6bNMB1AuxX9uU6NC
q0OwVxOnuhz3hLmv2GqtGpdfMDW4ZARCx/C58kHMMwsauQdlKaCU0/XuJEFU5FI8Quo794N/zC0S
3bT0SGQU8tbGY2nAAp/Lb4MOjkm+tR0Ice2bgh2xlM2jzF7GhAFrebTxbOkDAfDdG1xHDXwOfOm7
zZs3/H40XCVhXAzQinabq+5EIPvuYunDIK67rTzHMBJM3ClwLYAYdu195VpLlKoo3zUT2TXhKE7f
tgyBDSipeBh9pBIgp2+GC5ysqr0frUVwYlZny5fPrBrfwSAcO+hnvpqeak4d2lfzG+kAhsjME5uG
BjDOMQyLyX6BEjCBp05u+MJo87uLeFrrpS+ihNEsW4ipFdMxCH7T8c12XcX0JIJO/7aGloxAj3bS
ynrsHfrKNMTa7rzvIR4JpoARowgSokgcH1LmeUX8wFd7jwKm1lbZfuShTlSGhXLaPPtZ91VU1g3d
7TsZME6VaOfAIjeBQ1jimlMNABxbimUFb8Yo+0MD6Qcq7MrwUW7Dnx7teA674xgy2kpSWcDBVhZI
XAEml07Tjf/iJNgXpYFelwxZ3kiNFFcoA5fSNNY1R6spZKfJ5Jsld5uYo7kOQ3Tvp8oM8GYkD5fC
lQy4XSIPbKvZ3if+T0IYjOW2Z9EOKYDtCvVKA7ClobDI5iWbXLcmFJctCmVE2av4eIgiMoT/iw1x
k6nBrZuYmrA1XAN9xNQ0d9JvkUVrhAm7Pgy2eMH/H121xTxmj2kAOHRlrGiJhBVShq2ril2gNYzu
CW/PuYxS7AiJNA/S4FFl1VIeO7Rn5rYDr19Bi04N86zG1jkAzCBTifVpzAYk3QRT41/jDas9MshC
VEvEyC7qKmYRB6aCdWSH3CwoiFZv6mtVSxz1nuNm6lWJ0R/n5aoCoWkIJhRVtIx9aAI1Uy3Nd/ca
dOXK8D47KbpwRm1yZGANUm4MH4swoypgX8x4C/k4vXY37MNa/eXQWspDukyqFmFm/QrlxOngFJlV
cdLr7JJ5NqpOA1VfqjjTbC+MUVBN4a6ipW5m7yk8+x1pw7mzupPmmS7KkuY9Kj2pDP0lyZoDCSZn
gBIfoYc0nQWHCG8+LkuGYTd9lH771t/CvThOJnvJw2P15dnf9JiJKUNwab6UEp63JiEWLiOGaxaK
xYhFtbcJGP/oU7bQlJYQupSOCpmEZDUaLFzGhDWhlDVrwzyGKsSYUPoSZuVIlbZTiJHkufm0lRow
qzTDJg8ehiGxFzPsJ23LMcJm2xVfhZvtzKBapaBfkmYSGLfwLMcXhuUZnoe5iUJmyMu9lqSf+STs
xLisu83GkHI+aUCtE/pCEymLvm+M6kyyxnXHGhudXIU4ID7x5JMGAWyT4kOvpUsTFpdENndEQM2N
tlhWMh5ktvtk7dykirW10tzbyNxJVvWbIgPwS4FURNuMoUcAEfZzD3Bfh/VYMdnmTfH2dnwmAHpt
xeMSPaM+jXGPI1Q1TbWWKsc+J/MyJbMFp77F3Q+4gXCGT4WwbkSei4mIZ8KLj8nfJTRnGfFfIov6
iYPqJeoUPbXGk9OsXMNaWuaXyhrPIlovZyKDQY31MYMuNa6Wwmg2VkfeDN/IbACd6MOZUfNyY8OY
L5Lib/q1ll6lFdbKR94SobbS/HpdJuKg0/oKWewKtlyRKJlsNMA166tmqTvLsnHY17hkJcR77TvN
5KVX6C+GgKcgaTYFgrcRWS2CH7DPkXL1G77vsvmVyOkw+nAbSTtEXWUv1jKuzCahn+SfymAQldl9
U+W/CP3eWBS6cukuJeDM6dtXviYDRKj8ji5LFW1PWjGka2L81O4x1pxaoJntoF5UKnK26k9R2k3S
tJQS3wVi0dy1FoqhzD2rnU+Z9eBkFDWfN8pLgafiffm0LYlU4/bdhKB4Bm+lsAoQT6PbyMG9zIHH
xd/SJO/TDcyaxBlhFRfQBHp7oZYdbhLKr+hWmstCgbSmvmU6hZj4UXgn6kIQppEbG7/ad3q6UPjF
EStT9dX/Mwyfnxj99kakDNndBx8PgMasvMj4K+sEtEILTeZX1VBq1hvNCsmEkFcW6T9+fdGALNBy
45h7qXgFXHa8ybrzHJRVkKGJXMjxzVGkI4xg2kNv9ghqLkJ+U51IZG9H0TW003dUGEyiUZWF0gmp
9bxnbNkYGzW7RBiFh8ZbxdM9ZhHY0gHjqQzmU+4sFiQJywc/wp2sspkYt1h/mnpKdTq0vCIMgkBG
wYDh8mgeKh6OMVvU/A9zu2fXhMvyQLgydI9Z290wIUfAaTDpLSvpWPtvE19+ThxaDnGMNTQ8iort
kDSH11mgkOq7YpN3T259HzmdMeyIQ/01aJ+U4l3Yz6qWscDlDuhKt/xJeCuYHXcxa9E23FYYaOps
OSg8e515cLmkmkuv5NfKIozJwp+HxoNH1m8ApQf/LA/+ClJHj9WIWXzIjbWXZRSk/SOUV0Q7o/SJ
t3K3TYxTqt417Ee+PeE+ajyvV7qaXcdkO0nCd0amGmM41DRKtlUMLvZaW4/0WCmjReIfUR7ES7Ae
d1/9yvpyKfKWcWrMVnpACYmF+ZnkV0u+ExfWqusC4km6y42VnKGC14AntUscBVwTu5FlVWNSRhfP
ptrqOA3TN8svJ5RDp0BqHocIMrlzSa7I4TeE+AiR0TIQt1UFKBa0A3Umay0rBG5cHuCoWYD7L1Un
qxxVOHqAhO+TwT59P5R+SJ7u1+gDEh6veN7nJgZtpFnsYPBlMcjPkDCMFhVDdVSmJWt3SIO77Hfz
IiLll7gI82KxGUE7MLNMZaZnCOmMnyrgFifhAVljumtZIjblNL+/du3b8P6VLBjz81Qddkh82Fco
2lHTf8gyWPnjB7EQ2EbpDrSMi5ox28TH/AxQ1NSIqgl2kF0CR+lbxVeoM3Byv6CFq4TokARWnfEQ
46/6rGmhg7BetOa2JCSnZMGMN58iROcHCZC4MBFthtPEZcw5AIDuVPaWyJSKojoPjV1YrMX47TcE
Ho4vWbtm9SnPfjEIZ9oUGDfTDIapeM4MzkVE6IGbf44cumP4KTUFi12Y6URjsygwsGdJ5doSRCyE
wNZuMXdvF68RoY12tjU8UFfVBfCpIUvnxkbX8V1Fm7R4Rewa3fynoYLlYuaNxpx4yyVIL7QrxJGx
G+TuGI3vpvyoUaIYsI8SXNuUAfrb1wMMKSdVHCv1LjHkN0qQ72QayuW14tar+HEgrBr2oUdGaIeP
mIrCvJYBONn47oldZHLNxstcfJkV3qGxxfZ9oLghiYLMx7RBzYpDBEk+4vpUO42kUClIPKJHzZ/M
fB0nGKjg/ZAhFuFd8ocPEe36bseKbyn1t1K6oi1nHAoli6x6mxnq0m8YE9sEvPkkxtTyRfPQDRjG
mQ0z/I3objKQ09p7KPGsWj4Z2iO5wsWyqIOl4o5A5CF+9PFJVye1UDxr5GCj5H++hUR8rC5IwFaS
HkDArI6Y/nfCh7xkxN/w6Ralz4zCEm8TtUpYIEQIQukYj3aD0EHZ1REtkl2tcw6h2P3neWeDKFHX
3JeQUvrg7mWvCA9aDLLOI5d09A9Mw+inPacMA356CY5AyEbpUCU+jPDCAVPsMwFSuSC50w32ntxn
prrtexJGCJYr76l+FhmJk5QCOW7g+KWx6GD6ybDOgyR8BDUIYkCNmKEVZNsaGz7cvL5yHErJ0Q4O
A80yOwRd5cQdvssWD/xGbqBp/+pAarIPqHN1S1pDzzKxRwLlQafQrHNVp3eREniMo1/q/tqxpzFq
n67Lg012WC0OAmBnIxCCqfskjWGSNrhv0mULOsMrwKX1K9ufSqC5S2/gcZ5TVOnsfSdxWFiu9cLd
5OkDigqDI9J4CVcGdSiKfmmR/yvEuhnLudlfFA7FWvNxMMkbr3v4Hamu5ieN0izhqYazPK+mnCTO
S1vi04aM5oSY+sITjJFZ0ZCMTQWJBlH2MkBa28zYtrBNG5RLid/PCuBnWXBwiW+JVWab5XeKJVlb
KFzppN1Dz0FLYJVUfliJrPLh1qfE+stISisxKeoFYTi7krwjXnTFL5dZf2rarym7wURtnEbbAqkm
OrBeRaYdfUbWHmsm+AJzNTI6JPst8Z9GdFcM/azVHW60amWKfTJRM4HWhOaFazlRnYTqQZncXfle
tX97k2K0n43Fm5RSPfy12R579pXSZOWnn+xAZzKC18pH1OudC+4YmdFlh8cfbRgvbMttr4+nkSpI
5rRT3+C6UKwTUPtT2C/yzehzAyhzvMJsTrgUVOYROYv1HsfiCG3JIHiVLxwwU8lmjVCQWovQFnLy
jesgplxhN2lKiLWMRaeiR96o7HX1IVq16Usn9EApyOg9MnSaZRJsE4LYC5R1jmp9+H66jDksBRDd
qgI9HK0Ex3GSUMVELZIG1FHsykS7w/QxhRJTu0qSYyfUeg2wfP2vx8ND8K7lswxgrIJYbYWiCEr3
Z9cmK6kWCxmOiy+w6HiryhBABbAsFWjIH3YEdviS4TuxXSLoL13F3QM6plUE98nD9B+6fyKVrIxQ
cGqONoV5jifdJp5DDZBAcRl474CmM/wXkPluGgsjwRJJMJ/lTl3Cd86pwFto2uzfWFfhz3BdGiBc
Qqi3/AipsiwRQOZhTSo/0uGUjLKTGOlKNWVQw9AEo61rnAQfreZRXgg2bUe6nRwI04jIAA5TpZ1M
7WkE/3o73urhrYdlYARnk5tTTg9smckFWyBOmCW0XzhDZqyrwSMdyNRM6KGYaXopRhUc5Sz69Y9A
XCR5kvVce9gzUvuM2feIVzvs7Q73A0Ipd/K3eqQsLCTor/pOzm9FuxrDcdbRYtJQZvYptfYjoUkY
iwPvVrCkl371/J9IpsCUsyY/O3R2FsEbWHbCZucLiEAZ9CeGs8DB54i6Z5ME0K1uvoJJ5pEHcCJ4
RmR0N3zZkvztE18yameWI6uM/Nax3wXeVoWtgDMkzt6kpc0AC3IkPL3kmQQVJdhMovWQyo98ICTF
farE/tZH8gZ9Cbs14VhIFpuEv/wu6u15HOzzapOgn0jzw1igDnhbbT4fjc4B/pIUbFBPEOht6EQo
/LFTEndnzYQOBeXY6l9qsUnwXbq70OKM4k5GWxDD0rGDzzphdmYfY8IN9QM5djicYgu0rn4N6dr5
34Zc45rYqAgasbj5OQnufCFNw/BkxKzBnzhV3UyzWXVejfCkjmxLKQvTRzZ8mhlZjhBhVKu54L5f
uK677C0n4okjLVbLEzC52cbnu3GZ1KKMaljGw7FaGYo/J7hZU2NkOc+afOA4Q/xcnzIJAA1/1H0c
vkeXwwNlAIt77o5ZJcVLPzj16TGJ9lVGYDUokB+GmBkxx016zeVH2m55I+Yaa19Lxrx9zYDGoCBM
faYF4GGKf37rSDIX/yVHREn3R5IPSgEy0yZz59Ef0RJCf5HD73pYmu1bDOsUfwjBiYjZcRyrjp3R
phj/gvbSZIwGr/L4MopLD+TWJ5BOZ+bSyCfNxAZAZJrMitPznHDY59PtGjxUDKhTLjumRc9KoQXT
ZULKxIfqBncD/XQj9kX7lyPThS/uZ3TkpT/P6W9Ua9VzzJsBMn9IoOw+s4YWd3zm49mQcI3mjIyw
uwWjw45tNir+rCyXGlK4JFkQdTzLi48U8Z/EkFxyN0Pd7MzoKLseDKUvVb6AEvdqgEj9ozXXensa
g5Xlbya7UdARVPIvA0tu3dGOY8fCsOyh7KeO8JGX9cPeIyC045jS3R+lR7+rIcEdZhH1sTcB+Sgg
CWBhwKFtmoaXrWLguxzjF/uVWVyMC9qYOly58iFgwBbdEXhDgetmGkSXHu/uCAUh+uEFUZJsoanX
UEbBFwxQMmPHKghCqld6d6jqrTSgFX8IQR2caKs8OfcVIpN8IyULP7oTkxsqtyyfqnqgM8FCGj/o
noxR/s5oas0a6h2UyXPTMANsFlUbzm3zrcWXmNIOeKrdHgNpWkvPU/3IGzsYmePaHTo8FKL1isKw
ah+RstMtEFvnqmRSE33jBwxjQnfl36a8xfY/XXmowW8wogugzW+oFO6Ju/N55SBnLogI86YoRoMz
KIYwMYuDY1fdYt5j+eqSqK4ou6BaNxp5YcCoiYduf7P+5cGY8n1Qpg8CaiSLeFX+NfdmfCWrYyyg
5rBsKRFA3avsGuW4ohw1kRikHVpuMbxGClaPgWNRVz/SGPVYTHUxzWTSla4dWLQBRfWWebyf5jL1
kg3W3St+LL6GoC13o32lIM6bHjFIPZct2vsM80atOTItmkVOqzVATrBWFi/wwAbZQgjJ9dgQf5Jm
j5aM+OCZqaTWkl/Qb2RKIVn69frPkCRtbKEM8jYFxZiEmTQEndcjluZxCUjvrP4M0lSJrIBwr2HG
a+RLHHLfTGuPq+rqtCnPCou73D+H8SMiubgSR8gVoqNTpUTLoKKA4Q4XskHPA4pGsf6N5IO6FqJV
/aGa5cxFSDl9l9PfS4q0eVTgqA9zmMDK1Yjq5dCSazQ8+oYEPuVS5GfL+zPRYydUKs0v01D2SjzN
ANJcJrLEGydbW3aY92MNwZq57uxmrkrfChIRgwWYqnOIsV9LgusEP4lkON18YtzR0rixw4Mbb8lh
dUaPWgdvoqduMubI3jkO7gLgdDDgxFs28ZUxG8m9tKERMGM2mfnbw6iCmTjzWF6Jfd8Q9w7ETjwa
Framxbi7UikJ1wHlakk7Nk7CRveD0QTghWAKPIdlM3AmDOtCV53KgPir/hhon1sEhBpW2v7U/sfR
eS3HimxB9IuIwEO9tvfqbkkt80LIHOGh8BRfP4t5vRP3SGpT7MqdubITixLTaZZsuMBr2nocaYxk
g9Fb3xLsb2zBMboBtkWKyHfUWx4iU9tbYJ8qd1VT4sDRqKigwfKSBuFKRTlXU+/Z6wyy1m+dRk+6
vyP9ePGCPfnrpHVWJjNN1V0b+EZ1zuWvpiDk0uMdq7vnKHlJhb4eyfTY+nMGpt4xcdZGp3z8CWxo
Adx2ctrGUx6IgpVhr+VUEP12rlhIxspmuPVkgxCh9AkVMfzTg5hPBRBlnT7KH0E9DWuFxD8HPl0X
TvTllt0y10NyntlqZPWahwBA5zmZ2pHqq4+vGmz9cRrX7oB7j9cpxpUbITRS5zbD77DjXjAOjN4t
n5ItWysjAY5X3QSplInFX00qDMul619a+Wqo54HZ2ImQxrMdcXHaUTfU9ob51ebKbSiL9GEN7FBf
+Br5P+eq8UgIwYRZEyMpNTqwneYxRVEHCONhYmCcneKUYy4Fy6zafLbIGmH8C97cdOUw63fayUq3
uTySNGr9rV69aflT5aKkd89+85dMv668lrOzKlx1Jq5cSTyTKrXyWjHxl/NGde4HWOXkj+rwBcgP
2JAL+CEFsW3kf/SitRV8xsSmmuxflFwLnXh8N6wbethYNg+4annUVsAh+nDtBK8DruEgeZNcMurs
O4n9/x3dXrEP3ZtXFVvcpTAjVwp4Zs2fGvS4eknklVdCeKuIIaGmJtjnCjoMH2T8KMdBJMdFymFQ
tcESt6PJoTLIh4bVINKexAT/Tq0kC9gBUJxlv/e1/9I7DzcN76CLt6P+5mFb1emO6viuB+YH2nyK
FcGuuB0e56ESrP8WEtYqh5QV+ic3Rmvsz+BOADJ2IthZ/aOi8sC/OdYvQYWCgG0hd36y0zGASJpH
wmwneDLgA+oqsOz6peRdi5BIYPWqWV24Jd6Lqq4WirPFDGonYtf0b4ovbeAvbf0lS252dPBszNsY
miTW2ZwLMKO13XHLPHn5aU4ep/0jN69+e5m0nzmMQ3+FwR5W53SM26PKKHUh4R1GGDzCY5AcwLmR
p5LLsuQ4oSUM2HrZ/QoOwmxlcwKZzmawPmkFgj+OWIb5G6I6GE5W1xVqLxEbs0PsSRd2cc89XnEw
qGxLIZDvfc3ctsOvzItTWldbFyaAQZrAArLtBNxji4tVYa7yWP2wT3dhzuYXr/+LDZ0EySoiSSMD
ApSqPRTBMQznrdUNOrFf3pKKzeueLKcsjjHXS7BEakDwxz2aPjfe1R8/e0h3IT4ZfswTb0ROHkdz
+YAdanznpXgBqMS/TG70loOki9Ev05ZvtrmFf49l7KQbn075HiT7KOM0Ym5J127+lZKM5Hcm/O57
r76zRoM3sIvaZ4x5ZFmdfuUmC5YBHPFteGzDdYLhKn8Oxn3bPQJ5t0lIdTu7e4VuUGmX5pXHueXs
XPMZx6ggg0UwfwVml+XhGPOB3VewsUmPh5vOQ7JdRRJ76I6qkzxeMnBQ386oGTABUJRmmQCdFnqJ
hf4NozcMe5iAZEmtTVteHHWfyjPdyiSsUzY24wK5gHikk1AAfwoTUGNbQ64UaV2+ccrYeNCzhq0a
nka5HgjdyGs/bvz0kIBNxDlb8yMo43CuHS8/oy79INwuKGUDpmtCrIQ/SjyVfQZ/Qv4VJFvSyyQ3
ACDBcW6esDib8SPxyXA9LJ1PcigY6fVVZcX7zPBf855RUUTrmvxjANi0hAnuo2YlcY/3ddHY2aGV
4BSSzrs3xsaud4bov6DYbwWKVeZQNIlVAS//h4ymeC1ZbltcKxUBGW6mPJOLjeveEowlwrqTJap4
MT3rqPNYBFbQTpvOXEfuycHpWVYHf5hw5G4FDYg5+Kai3eTq5Ln7ClamNB6en6z86bvXEDASAg45
vEbFnctbF1AyS3ksUp2D/d8kDrH3bwi602R0Ky1ON6byj3Z+dfhUSa1lkL+Njne0vQ1LYepzTNyA
rCmivV3bJ5cUJDIDd9gONQflygYWgnOhXFpQXfLmxwfJGlCkE5IdpuP5ZInoOffIHAwO+j+Xo0AD
nPVTmHstfh3ZfgXK201Q7NlyR3DrjQ8cpwPvPve93pmjTlgcDWfepy+s5A2bNctf7rgsYFruSLSf
NpL7VbP1DGx+1lvOqx4408ImIVRTujl+wJPGz7UcE1B8Yw3jYuWzVfO7BKu62kwNCQzAC7Qeqmzc
Z5a2w5NtiH9hE6xwW9bFqwHpL9B3sCc0pjGl3wocBjnvcu/8dBngAg+jmyDIzeV2aNmkBMyM6bmJ
dzlHahYC5dDlYgBl5WH7kikxH4IkmdU+4v6aWhQ4gdcf0xmOwqdmTO6mbF47D1MC42YV8kcSm4n5
0a3YmVzMTe3mhO+2PPsiRWv6a4XcenB1DFKHZA5QogjWULS9J1uGRpeTKXhp5/G3/5ebT6zFWVdo
OzNy1g7nclJvMdasWhKtMnUORfSE8XMbM7TGGdF2DNm4GYI5y0bFJAK1PgZLCxVHTOJZa/n/81h2
im7bd+SP8LyW1yahvo8GVpGcXPsCqYQtyHPYAF5SP2aP4W+gyrThL/3xiuCpAaHU4a0BBkUFLMW7
0EA4S5VYTOxCudfgUP2JygP4MYLVXJQxWnYBFofmKxFUEPkfTomDAPkhiUMCjO+6H+zhiTILYpEn
5hdO4cFpIcZsscEeW+ZngcNGwh5RHEYZrXRWflauCdOg3sdFvjNCBQSN46+mPphpTGjftvEyx9sC
Vj0VA1xgPWsC88Vz4KpVWJ3mr7Ab7ufO8pT6XFHT3+fxkR6ep+TbUBzDBLiseYdbAbAflzH/KnhV
qnr7fRd+JURvqmhfBzhpIZhYZrCKhLYLiYcIBCyoDrx4iHCLxvE3jnkIqff2nEvrPUzyBflqij57
8x/Wsa1kJBnVuws9xzT4h04j5p2IZFg6fU90LTQN36jquSH4ruveQpRPhnOGH8YgBLtsTxXfWubW
vnKgREW8+zzfYp4iIM02seWt3Ooo3fUc+qz5SlYUGeGHx2rF3rX+VVy7WtJhY4BWdlUm1RqIJ6Vi
g8OXBPP3U8tjyY9vkm+inxx8CCkS42pLXgK6a5ZZ2zlzoziVHa3bpDzsGy9mIvd5C4O1QEiSNmbT
iE8HHgGTRHnTgEdz0QtNQeWcPR34crHKin08ne8BiJECbsbCg+BZ9tSxuuWEK2J8i3XvkvYg36ht
6XCXlkn/7HvDPhjifxWiWuykewHqo2l46PLVi+7ZcJWD2Kfh95B8kuSAmcwpcyvNfcJNEBPQVQMd
HnAR9zwB8ISoTlusO3x2GSqt9OCwhHMgjo7Cbc0Df3J+c0wkvkjWsj5MDr3FIdVM6oFpYdFhTzdy
xpyaIgRgInp9amkYFwSMI/k0eHwOgreSZ1TkwBI/JwQKPb6fOiEp2Ti7aHTOfqeONtZhU/92IDnU
wM5YekoWufRYCrAu1CBA03jL+A0L8aSjk/R6vRvcce86DN7AKY3+6gAedhksoLiLGpQT2gKaC2Hd
XQ0gQRfjumadLM31JPBpc/O2+fjRGkNUzue2nLMrsdGU6bnv4V4m6ZPLHckeqbX5CEaoKo9J3Gxu
MXpCDPY6W7aGNzk+pvE7RC3ghTXUMW9XdBsJjFQN7h1JS6HmI/RV4wEbdc29YqIlxXKxSvhfKa/Q
NPkvDVYHW4Q7EOzvHrNiMWxq88FZVNOywtHrIACYQAxdgVZJoC2t3u1m51U4SO1drX3J/p806lXJ
FzdlZ2iN1zr91LmT6XWzi/U7KG36u1eDv3KLL0R/FqcvPh5FvImp6M+GBoXY4McSI+FyAeWAqNFW
9j9lus79VcDyifgK3ZHnwDEZLNTJrl50kDVA3DYyZjH/RkRrESUYurWlXly56/KgKxdmg8kE2fn/
rfQYsMoYn1Grg/CFjHJGMrRRL8x/YBQWpPWpiFvaccmT+BCCBuq4imvaq4WDWuEn6lifMrWZKEVU
bG95WmYM6Aawp6h+n8U5bq4Tz+sc9FDhuzusaPBK8bJw3I/T5wijoGw/iY9c0fdpmcBJdTBA5BAH
nhgkgvwXPZYVcu98Se/bHz59y+MOykMGW5LfbxosHk3PpYNd5VMleCl2Mv8YzPsQv7D68O19wVif
oxJ1Ed9EdBQbHLzdH8GrGP2bmaN7IzP3wRPsMqq0kVx6cpHmXTU8/vQnZT6PLlGmsFrn4ivlgxcz
5ZBKdFKkbbGRLiY6VH/wu6gcrQbskh1T034b2Vctdh1xYTFeYAgykeWLOmbifeDhgRK5NghPUtvA
Gjh0m7U2u+YoIpxRLml7CDqFysiDi/fLRXwJ5NljuxIOy7iDG10Age1m5jWS6oz2quHSkMmvnwqO
ZGcIFiAUF3p2KJKbBp68/XGCDSS5gnhoksMK+bG4kPRBxzYQewuropTdJKHRkBfK8M4dy5m2948l
BI1mwiLEhJZjq3UokSsxLx3M4kTh76Kw/3Jo53F379m/Qb6jz+/LKGmZH2BCsIbBykCyKn0emzdj
kuv5i1azCqd7mVNXXFwSouKkRQgi/tquzW0Dii0NLrK/Cvc3gZ0NPH9RoUfNf2lJzthnhil8Hp3x
t9ECnXpwqqXtt6QzydMPI8e07ot1bgPlQEbP8ZSG5b+aF0N5zVYG3FEZVglj6fFSIqY78G1xG7X9
wqD5YTKg4HDQMkthfl65DQ5BTgwnq59aHcR/suR3dop9ylvg0Uk8efe4bXYJHmKKvsp0T+PuuiHR
prf3uSCzbVGTnl1rYIn5wraT1gGC5MBK+LVY5vh8LyAz++FTFPwOydsQ/KTJ2dW8VUE2hk390kDv
oyKQp99aTjgEiK+2T03ylihI1rQQVc8+Wy3y6qo6ds0nAd5lTPeq7gJpwsJQnUxGiYiuF5/pefgM
kZDa+MkU+DPUHRhPi2FHj88DPhKKlpeKXRYqjEGVAdxHl2lTBPgfrz3ZocDVN4n9bSdvo/uvoQCg
0J+lDRJFx/xlDjvb3mbmg5qNjoAHzIFcviu92UfIRpUPT1RxlZS3Kf4Ncy7UaGwt77obIQIT4/H0
v5zHLFLvxMYfdwoJuxg38BPmVp0vWq7EcnBXRMCb8adIPnN9gsi6D+VV4eUy/tweeoJHyaixB9g7
ZBcH5kllTC+dhN0ZujBAwShy62HTwoQAucv8Z8BXnSR98eV7zkBRFXear5OUumoospl3L5AuEg6s
EPbTta3OteSenM/1JbcwP1CyCs4Kmzs5BHfq1yKkIMXBa6bk3o+uWv5nkxSfulus3H2P8b82zkp/
KCtgXW7tLaVvLVbnjtxUniAHEDirqrlVHJgTW2RzkvspoO0JVLC8tfYpylB8EqxTqD6F/b8xYpng
CtNnywWlw5xK/j7HItbcu/oegzQIic+69Rdwn6Wm4Ku6GzMIWOsMO0Izi6J6rax2p0WE6GOURkAd
gQhObu2vrCF6joAW93Z7LMddKZ6JunnRe2NPC68XGzJjAPMZ5921yUU9m8eQ+NUWp8h4ZYu9MYpd
F97A91YuzGQCHjrk0agm/DQRYeO5Qz2Jj+7D7it3aGZlTyF2JQC7gbaTxjoYxSuf4wXhXhyCuCje
4fPuR1YfTf6PUXHZOW9j9yEMutnPFahSft1JXXLFiTgxl00Zwy797sa4NyMNAiagVLa4vh1y1b8N
ZnuXsc1FhPYfR3iE5WN8nbjPOfn7Sl/GyCNS5Lx0w2oiPZLejOht1K8xHd1ldqIqhvZWIgYxjwzJ
rfJcQA1j2yxLazWPLjk6GFm+RttWJOBt6cIic1mC7FN/G8e/9nSR2ILpd2U3iBbpzl/GhWfujfGW
+q8+xaT1N6AdlvvvWnDN2OaFIKLgPhSs/VnA9UyzSucugYM6BJaLuaClCQepDB9OmR4L+I6sncJ2
O+gXJ/jXMKO12VbX8KhHf467x5gWsVOt2A839iljnYOLnq21Camh21aKXDXqoo5zqPmn0XyAB7uX
b7Y/QD11dyM+LVpLIB+0zT0BYu1Mn+5IeE6/Aj7CefMGiXUfsm6ng2Mt22DP7OXNcuXI6plOK8KV
WyoiVhX2Q/USBZTVliiWt4LjNGO0gO+xDpEAwJ9O+lfd8LG7xNLHokzMeGLz0eE3YSDl5Gn8XT48
DJ/aqqkjOIxDDQxnp71LdGHfwHvJ9xxjsLfhTdfmlwfIhK6+YStgtQD3fFIJhtT9EPDooyaySQ3s
5oijFMHgKeYROCRP2YToFmKHjJ1Vk5TQJFjI4ZIaq4PVvPNdEDzjWAj77nfBzD26H5PXL8r+4niv
GYs6cBV7Tb/5XYkT/66oby7Q3SP/Ren/CoZCBWu/6pON7dxHCF5OlG/r9Lki51bb5W3S3kWFdj4A
jFVnz/41UnBNmH7D9yY5ljbhqOeuP8cN9v3qVPjfQfjPxwpCAlNc0+ivwKHaxa90Hy6H6qyZ+xGr
oDO8ReJFsQaQ1k5X3mLg7cLhvQjTkY4nKtrpF29uLWRroIU1Jh+JRbSn5aiozj1ScaWfM0D3jG4h
18zcOpHmgLLkc9e07BdDf/crDKofY/loOsw+jP2JxbBErMjl2WwwhSr3qoe3GByHbV9TfJwexZMw
qGxQD5g1I1zwrXXAo75Ix2MFZS8B8zjTN/BVqdaG6sj1THtryJza+GvyMsS0xN4YpbfnpHa+HUYv
1Js06FfKXFdBynyFP6wg3W//acGO1vRFS6av88BvUJEGFGFiNzCk7JefHQ9pC4Z+EJ5xGBZcHjPT
W4TMtA18IggdeUhKgPvb24BRyd2z46NMjSYn1jzBrTPfQLzBW8EzBSulCpcOev/ENKwOJhI1aJI6
+EoYIYKYEON1vpPI4UeQ5ym6aaenzxpU7lJE83yA35/8fLCbKJ22mFImeVTMkU56cghYtDikIFbL
AfEvXnRIv10dbyI7xA95nn/vtiMwgWY2crCVF5qNloGzybV3ZWxDdYu7g5a++/XFUt0mQwvRuG9i
LdMGkvFIZx6+KJawPT1mE+vjsDOWxeRsrUKtQCwczHEV5NmZtBRM0sXYYDsS7D6+InSUwiQvVnwY
aUvce5WiQEzjv5q1rddNbFoRbgQBrIA7K4mNjDAN98zyq9J1Emc2mm59RCbQEGXjeGeyhbcrbkzB
L3blEeetUxw1W1xFxIMeWLCDlmFgELU9Z+lrsJ71jVu2Gz22V3bi3/pipIIyrtc5t8bwXqflipre
ZaVHv1Z9C7X7RCuGL8Da5reGY58mC26BJVvxp2hqEDMORfUiRLD2WuNRkreosOsEPzmnY8E2q/Nu
c291J1i9Gx8dN64M1pyJIbAaTy3mQbo81n71o+NqJdi6Fay9aotZGtNIxXSYbCz2ZkJhLcQ9WNTt
aYibTZ88KhpCOpUSmorQBM+5eGn78m5JJknEwo5/P36e198sXpX/6NAzQs6inAtW2v4EOR7kTyeo
NgoDS4Ia3Qn1BORuEar0LB1W2nAtMu8WsLHA6TWSLSvT8dI5747+E8y3RL7pRv9gnGiqa96EWx4r
3hBtNZhKqfj1cP0lhrPpy7Oa/UmMPzWmlTovcchrq0QOO8zZhBarv0B2D+Fh9MstbiT4PzTUfZLJ
6HzyI817fTuBmxwKLkkErxc81DaKe1lBnISOpgOZVRwz04uGThQTvtac6qX2y6vIWF4gPBNDmkw+
gBbKfSdcj2e+91pQn+ZZ5o9ZYaFimupkiRQ9PtxOg/oPwxLx2sDiEXXqn4i0nUwpxvF47rB2ixBg
J8UMG3r2k/TcDjFrxhnGVrDt85FKeZDXWtI+ZRb1FIN6jSSKfxx3T7rd+dCLfXdu43mtq/Y5t+St
7mbzvfskkUaolTdXOKMfVmk/hEWU1bCSp7QuoBfV+96RE6OKyyOFqLfQsIW2zjpivmhTuVemi8BQ
46lx25OpxH1S9NgVNDjPTZ9naRtPpc+p7SIJVFkMg1Q0H9DpN6ifiwzNdUqzS5Qa7jLJkQkJ3zEH
R9sRa7AI5F5Cjq97HuujuIcVbh/8kQ1pZEgiYUDxCK+MPTesIgUW9YfjOfCdwMyWvMLOOO+QGYUZ
Jl/95jfEmVLRjLKGOny2WhBCOPR/G1msXHNaKSjI1OGI9YgR2IkKRjFq06UvwGgwZfX5Jszobu/a
eVeirCd9tGeWzvAx1sXVc9kgqJDbsf9T+HTmKMPat1zubN3554jxaCOw1x30m2H8rVq8TUgV0APE
fKkuyh3pxyU40O9c+9cq9yMgGBq5w7tfcMHXpj+ti+8BAWgrIohN/1nec6V34gI9gzwyGwlCZcgz
RryHkg0yhRYoJO6+RyzvKSaSKY2cTs8bWX9P9InndvvtkE6KDJ8Nddp0q4FqKp4+6TqgUkTVFa6S
mnCsq50zg0OcFccmKzFWFSKldRa9OQKjZ7NCFWW+I3XFzcw8OfVEIsbRgH/jTjRi/EIZ2zof+IUh
OOa0sj3rDOKCXPJq1B2+7AZLygp0TTuU3jFxQWcEXP7oZboOCZ21hs0jNYqaRwbPEpT9h/US8+JW
RvtthignHqExHr3xPZLinhDe6Hrx4dvNUaXlNlEDHUUlMkpbnFTdsVr76bv40pfFXTjcukz/12nY
mLnSXvdE51tdvXVtwFGjn8IODq4xuR8aWzv6gBkpK4ZCf+P5rBO1kptlv9bcPxxcCRsPINdlfLIL
ZM+wA6aUGOi2Xh1i+MJj5EYfnuhXk+0YfH1iBg/IzAHOJJuy0ZFQAAXaFSdq8m5rUb4sxrZFQM7f
nIrGkkHUZFlHfnqDbMREjAlgH7IOhgwytqzD2tfO8l4iz36onItAHGufVWTubJFdaFTEdDi9mJ7D
thHtAPrzva6gi/nmScAiw7vOAc4/7IU47kuHK4nunuJcPUxzfCV7j4s3wIwUm8NBVxXbYu2R69QS
T0b7MAbmB68mxBNX8T0ctFWLNSmXzqX23qTRn6hMe6cc7ZFMWP/H/Ehf1VfPxzfLcsQnnqqVT9YO
jDhJuNqOv1qDE95JQNpZ7rFC9qjY2FUdZlQtJ4ZrB98KO3Dct5te5FdP+DvsIvssQiew7bVV1+cC
S39ROi+5HlcLrdN3fWTehAdELmYBn3tzf6qjXWpgzqNZfflJ77Mks7D78tOkznQH8NtM/rhyPgQl
gzmr2cw2BCBwOuj97tBp6TZieLCHgT0t2Jj5oBhE5bN9TJkupuiv0VA5o/CH7XrO01nDkTRe9MY4
dCwyNSvdjOYA0AvBpIMHg3EBFFtdVyC3/JjB2Ot8BpUC3/Z4Z8U2Zw7Vt9dxIVPECtR8lsOrkW+m
FCD9RkBFEcbFylRrY+I2ie/GDY21AfkFitHScCZgO7HrLilDBLfeb7KmQypG5U6nm6TDuuvSF5Mg
vZ+Nx2HgqmLmA+mlJ+Y8vnu9tYv9dIeRtWRtrkJ7R9XTdwnEzJ1ymEDyp5fNchizvU7Cro78rdt1
xyQjvA4JnjMD4yAHa1MMbIz84n1kCqDBaz8V3ueUWty9Q1wWSht5Lrj+FUylBY2YlFDrUCyYlgwS
9M17JTs8Qt6NBg+owGMoa8ZNrd+2BfwYTOTBNListKQLIyBbGT6blJiLqe0zZkv91BnklOPIQAMz
GXCA+Z4KEi4kmqa1bXZIhobm7GDEjOuQZ1YF0cnJsHHlPvmWIa+3Qci+WhOIOOGbkVF8URfEa5Sd
Hd2qo77VYPQxsQdM/Iq88Lp3TWS66SRmjwIjMRSbqR/fsHmT3OxyvvhqqPA+z8EiHOgwZ6swhfjb
U+2FM96PkpXhVttI4QYCe1xaEGvnMm7qBily80KFVsU9otZvrotunggNX9CIgmQNM2fVpcEbnMSR
CfpYeQQjHGNdcl0VXaxYOrKyrMW3yWbdMgoQMmXxNfnhSxXiQaUsZ6LJWqv5dHnzylgaW99PrqY7
PZHXB0WYmRtL+YeQP4FbFu+D1uF/wyXv5/ovTYZ/rqjuZjFtVTIES0ZXaM3mU4kpsyuNRx5m27YP
Dxlo7yHukOZhvRk8avR5K247GzfpLyNOmjqnETf1to7OO1vY3bEd3R+0ux1d7Ex6YtXhxCuK5C+T
7YuKEbcquU1C+xbwNYQ/DtWht7CTYWVqnPipRsgeJ0wco4IJG1zzSlxa0CMU1JxKmb7EvO72pCNY
JGu7jLbCideaCt49G6V1jMHL1eAXc7S1dsaKatMpmatGc0QEk0+BMKvDQMlfYOeES6b8qGYSQchD
taNkFGYZQr+7hRxUwIgNMVqkTYUtlpmgoWI6mFeWUV0e/UR/K1uXxmo9wp2jfsoiWruc3nuXKYFM
+LNnqKUx3+7oslsJSwvWScZC1k9w/kQuiVKoR4j7E6B4e470dRS8zBVyYYusxMV7XEkz2U7miDmX
PzFiLWQNFBMnsJCCWpwN2/3xrOCRme5yMksoD3Owlk8MoAuZADwqB6faljSiK8gufUnjAUGWH0XL
MO6H+FSWktO1+oji4gZerLgYDVb8KcaXNOaPYvDwJDrug2TDvm46+MCJdZi7neOQEM7YgRcZSISD
1prsXe70fHb8b6znSwvmWT/iJh7LMwz7Y2MUkMHDnywZiQ92f4ao3hzFRVbDhOWFUKPy+HWofI4o
93eQ0UHDNtIoxmS71T7Mkh1N4O94mB/tLEZYw4xSulBuS/uvH/r+bOVg5HBBspXE9TVmWr9KxuAS
6SV+QHY5zjQnrHMcPF0II4z52O32VpLeVSgv9JM9OY38ynNqceOR/zjGt0r3t605kMCbDmlZ/GSp
TjSUIFyCfGkCC12Ugo+Iy/au7redjeaq/8rMooE0xzxdh5shKKHTYUwbC5z2Svg3+nlWqhbGKjPM
P5P7NLPZKoKEYRk8nnrGX6poB2J8rSMfY/85QYhyM+OQR/Lo2QGX/ZSMg20aVw0FCQnyI5hhyvSu
wV6mQprUD84Vu3DevQZ7NYnNyvBeQiz8hmfvoyljw8lZ5eHRSLJqp3lyGxJDtyr9gyaEa191h2wE
s+4gEFs5dYC9WCXZcNOs+NabOcVR1bGyeF04cLu0eu6FdrdNH1ftiJCWvsfNcKoMAwQAj4+ykCeX
TuXEkO9yxjx45WWwbUT5WlsTqbx2OZ8nK4Lsnh4axCXTFnuFKt7D2QuyFLmGwKfUWZdyc3FIApbG
BYTnP1XBb+5NsMJqI0vfxIWRXmPDulLeSAmFQEUY1wS3ANVNm9SGQFGTI3Py4FYiIXRTsgLqzOEQ
S/Y1ZMVEexUQM1lBi3vJ7X9gK6s1Duk3beOSiWoGhtkSWd9l4950z0pvt07T7OYQWmty12L5sAW7
th6rGMUPVzTL1qIttx1sPicpwNb3LxHGoKwDauR43Al8/5rHJjYM61Tk0z6j0kS57mkQ+pYZY4fe
vKFuawYuHnr2V1FSfA9es6bUHCxbtNZoE7GqkwacdupIh5DW87JiOw46tDbnd8iAcIQN3m/tTfbN
p0NRd2Lm23TCUdmzGqnIiLXacDdYSDlR+lvSjZAJD/oXEDwBWzXs9wMuS72rPmQSsNbBaoSzaBVV
yEejRzw40t6SOr93YXemKHtRIaQNSHe1ZZKGpKQMC1rk038Erg/001720c6L47M2TRuKoLY2dSS2
cD4tTEgzDbc14xuJz2cqVk9OwFtquC80924KFl1t1iwFdYE4PzgosGJsexqfoVQ9wi7dxr2rc1FG
v2UHbXfWpnHtpV2z1Mq1rQ/gW40wyMwfShdpJutTjvrfYiBnwU+ZhLYJInaPBZYbFsLZA3Mypwsz
LSgRH1DtJBR1Zco/Nw3KYSsQWcg2o1HXToDoJgEfW4Qt8Jaz0415eBk53o5Yj+QKZGyF8TscX6oA
E3TW6z6SsF2t7WQYuKtU5W6iBno7uKYJFL3h0qr6cAda4mxMfNfp+SXWyiDLbYuxMS/8mkBVdzWV
ZW/LmlMDssU95Y6wSZX3BwmdPV+QQoDViwBlKuQeYPiF2IPtJ1veMDZNfvXi1Q4mRj3BQKbMLzuM
6BrKdI6miVW1KQuePyH2LfTMTTblhPabAYGwblH1JPZfiP8j7V/AfpzWxQOuAOs4VWqh4snhJBoi
di7eHgdCUerqn7rwn/JyerVLH/jwQIed2ZWPuNQeIaw+FsaRv3QrlnMuDDu7jQioFuGXUN4ncFZr
aVWefVSh/4KKAMPWnyM0Hp0rVqZ/6RJkWCBdpEC9xmVZ+GS5erDFvvJe6gGUd1SRaCAUQDGMyDdt
0D0sBylS2QXL/Jyko+Mb2OdD7xDUPoQsnftZ5Rl/SUw2w+qxkdsjhnMGBppZM/TwXrhPZVZhctPD
V2fIsIw6Vr8KTXKdZYMZ0/bxn2qk4ojaJSlEXMYTNlbBSnODH8Lm72FWga31kIkCrgpmnh/A6BZb
SuG+Xc8zNzGvHmIEz2wurxwUcuhX4EDtOTev9n0zvfad+opCiugKe6PN6/Nm/u6kZoxNNLN7QvYj
0E+FQRUb2o9tRT+lxJrWWewQ+lDKFTPQr5E59r6zq4/BSGmXSIZ4VdcR01IhNYH2y2J7MiYodkCX
WPmZn3FevnfT1FzahK6uZZ0F0DTjZD051a9qWmNlaxidLEgGr0nhfQAfheEYl81Zy/7/5Ez4hDNs
oxnxHNc2g1s1lZCcTDtEGnbC8Js2SEygfTRAtp2SJ03RjCRyGBS9b+DlUzRlF6kNTC329JVpcYUy
+/ZeFk156qMAJ6o2aqcBtyNiuQFeuDe0tW5VX6PEDoSY+2toAkVshDv7TxkV37ioBcfAImiSDpdJ
h4wJr7dtuZfYDSUOv2HcGHS4r//j6Ey2K1WyJPpFrAUOTjOVbt+pb0ITlhQv5PQ4OP3X5yYHVZPK
rIiQ7oVz7Jhtkyn7Ywj58SjKFraA7ww34NS/JePbmTrqEifQ3EL2dHg+PZglkzSkd8WlVvot7SkU
MJpemt4wf+dOu0A2lP0pzIOX1utxLJUZTGMn5N4TRV3yljW8FSO6DLdp5f5l2Xrqw8hnsVPQZSYC
IEWTW3yTfCwnmQOnWOYVffOmmyCKL//CIMjvWysqUJxrTsAToQ2v9t560Y3bMitobQXpyqd/xoHW
Omj3JicTZRMe8ypsXXmMsLq45gTZhgao2meEUfVzz8VqE9toc5a25bZ1m+4gHT+jMY2QihRx+P/P
clzMXKjqGF76GEIR6+qzWY1LIqBXackm68Pz+HwvY2NvXUAP5BKy5h3kS/lVVywZizucy1hFl0Is
4d64BQ2/HiH6Wgcvs5uSKc0nfUq9jDNf1DnnJkKSLjiSDbQiHod+OnRF9AlQANd7QbraLSEP04M0
bWXh4BbVEwiykrxMpL16G+rAfi0N8j1cuwQNMczvp9jX5LbqZp/bFp6JjsLiTU67Lf6RLt2j8ABd
mwAQokmSXp3i8SVbJrUNaZ48hsJmvfUca+Pa5l83sd6OIqtwnGbJKZPsbl7vwedoG1pNgoSD5/ov
iZaEY17bgrtxMiKf2LUh9GjuL3kG+ZnQOZDtIPTrV2tGCbyXccpnyldsGvb8t8QXjT1Z5Yduaa7R
xJOLr7SzaZyye01M9WhsHpOOP7Z89vmLOlq+g04mN6wpBvIsDKzu4PFcr3gI14vd7DJlVQfgPiym
iq9ZJLzxeZpxuOZJ6dBcQglIlAlIOx52LQcwJJCgpDCbsmqwJrAl3Mu8+WkLd1cGsGiDPH0Cbie3
tlqOosmCkzMgtkGJmr5AqJVc5GHFWxUtCBO6KT+d1ttlljsd0fTwbLp0uV/7HrFw6KmmSAzB3C5u
YXGthmFJlztlr/4DwKV/ixLOmY0wPy5uOWxaCb5l4Q97iEcWqbASpO/tAbuMKR0qOOIx3sgmFpTC
s9Q1a11g7miwdFG7FzGWs2zK6nuu7CLB9T2t4I/UuVllRYBYlqz4iT1ubMefdmMQev9MM+Bxsifg
KNZU7iE9FjRCJwQqeDXcO5EeAIPGC94tGJXT4IU7zadwHfDpKhnM8OVmhX5F0OK9lHRAfEyMsBMw
bMQuvn7bokakqxZUfVsG2xEGIC3spEyqjtdDqPxnT3vp3heSD3rZ5U+YlBB9CzrbBgkksuqR2Frj
vg514+9DM9OJrdZdh3PSg5rIJTUxU3pbOP/ov/woVPWHW6C5T3mVYNZ0/lkWXU9ClTjXkTiReEFZ
IiqNu2jR0dZdcvo0vAZLzcxQzW8xeuR84NxxH7khempe/JCPmSRHOlICmCcZhYa7Abc216bV9RaN
T+DEklvmt+xQFeo1rXlPJU61uzmRv1BMmzvPScxdO4ygIkNsuF3Qs0EPgz6nI3l8qt2ss4jLi4EH
90JxFFIKEBXcu/4eC6a65VlLSyIdt21IpskEnCg7BJt7T9U12aqSmlHj+J8mKQdIQVPAqm9pUIo1
NF+8/PYmH2cI2iYVb7Ff/GoNybtOEc9BsLrXpNXZPRVi7KizxfjbO3TRpPzTshGe52w4hmC85aya
uOBBRJQBt1CcJH3JQcB16hwi1BIcDPss21YyfQph5H6YMDONaL87lWETqcNpeXdbHLNOkuN/dQrA
IpOutzouhy3Y8fjWhJV3yb1FbmN/XcwY/+6Z9BvenSFtNLxZD03dx8QlJbpmyzWc0AF+TR777D12
CPaldrbBIrq/Hi0A3+0wG67lvMpWnGuaY2UdxIuwhIO+jBTc9fHEIpL54HDtetl7HXiJUQm4k6LX
5zKyocdZU7Dj0pJt+xIFOanW2LefCdq64j45cmfqNws6866S4bzttXQPHqmoQ9a24CwYtvfB0NlH
8IvTbaC9D6uVQp23XNv5E0WyP87SCACcvnOOu/CpHjS2buC2fGexeQ49h/UwyQdqCbP+ve09nvSZ
yT/7zhX83ky9dxpe/2VMv1wxp+EfrFT5DRmE1YIv2qVNgV5BaYNHkOrnpKuSp7KbEOgbvuTZ5L72
NTCDKA/9h9EKEgoCW+qgsnWpTaN6T/cgpWgG2MtSKJ7oCXG+zB3Unl43B/crpLqlSewLGgGX7Abu
g4ULBbnK7vuf3FUEq0JnSLfh0DLF6ySdn3Dc/mudkni6gLjv09l9R0nBKiqx3KfpAs6Bq4WE1lbD
MeVmEQg2PQJ6NSaeoJHXEiz1yc7s5LegbuO+yuPirBVpwnmhmkf2VX5xKHgBmjBbJAaSBg8eFHfe
EpbTuc/DIK2zXMDAzHEutnkG6vmOJ1jxmLdR9WLP/nBpImZUni/2h+XItVS143El/Fnfy9oFOLNM
XrrjmV3vebRvTe2r17Cc/csgYPnndW4OSFk9Sfbp2W9og5xlszO0Vhz8hY7PIaDmV0U+8fhRYS6I
QCOrtB53TYclUtdJ+FULUe2CiI26VFhAAXRWm1AN300zJBRCucU+sAaWLCnLi8J2to0HRBhPqQVa
3Nw+dktqeA1ZK2ANHejiV8I6DBB4oEpO/c/AtP9fy58JF9I4b1YB3Ab3t3NIBvFfG7j41nNwnm0L
AAMpkV6LMOBu2AiedqKj1zMb4fLnnrzgrSCi0uCB5hfEU0ul4b5Cf0WJasGe2CVoy7EXX60G0q5E
Y+51XYmdPzNXuXL0HyxrsY7tAM6vg/H9FI02c1KaVptqsW30K1qMbbzqXNh998hhk5FxNm+Zu2Qn
v3QgZMY6+bN0WUQskpWRPA1OCY7sHDzJLDgRSp4bu79lAV5UhHh7EP7VzpTMJ2UpoZI57jWYWnbk
Muras90n3aGp4ulW6oqaecV5MoA0a/LvJAVG//9FOgzirzrQE7hARUzToih3I+am3TpZTyGAhV28
9Zf6PZEwJlg2aPrtUlyPw2I9LTyjie9BUHZk4G4DT+OJ0GkGBCmHMMvvZEsa09/YtgjvQT2APQ81
RhiVQXDIZ/rsTeHmm7hv1DOhn/zJNFxRKdSg2zYuJOEPwddkmHApxHl78F0Jo57AD4fX/7jCjpBP
aM8lT4aQJOLvehFYEgcIekpwLB5KUW89JkREAHwpkEu45zg0MtpqNPssA1wwttGH7i3emSNRz2RU
6cGj7yddsHKgH73GuMj30eIlmIgj/9u3m1/ODBUROI/OQEXE144jopMxjBbuDAnaQsGPmJ92dsk1
hr0oQ6RuHHjfePwrLG+8PvnVukTHCg6TQLDfy8Wov3On2Unm8d9SMJtm/CahboiCzoicoNvI2h3m
NcAnReTAGSiUmMZOPuF+wFCcDmZL6Xvxn+gaSX0C4rPMJ2pvG2KXloa5pTPur6Ig+VEFj1jq9I6i
KEQm9tI7VChnE9fqdRLTf36Dh7wmgH9xQoJJWRgx8jjo0D3tB2sRtnjMQxJSU4XJwwM8XKh8gRxJ
4Z9VoW9kQMCerYgSMj/HhD03zoSNkzcWNbyUVjXOuHeifn5Mss46NOkauOq46ZQhkYu4FNONEjwJ
sR2Km1WSRmtmD9wiR32ux9Lehn0SPXdJR/kOra64tWs6xYoSr3EkEnvjseCw07mc5+qoPNcxLJZJ
J+GfgVJXaq7cD1O04mRWSsrEIMRojT169gZ5ZH0ouVv2T0ABGYoqnIiNVtmLX2jilKIoH5yCmiFp
hQW1Ax4eIeCLd5Q3Uz0VYx0MSH8AA6MvTvdV+xQKvvTCp+WoAAGperoHuoRmiWEmFbaGFFJOj+Tm
SP03uDcbwepP2aBzUAm3EL2+KYqQVJjjMPjEkoi37ecRmSYXHOuI2DIEpBjaEv+Y6xLUIqo08Cim
M1HlutrxZnV2DbPCvcsn5kRzHtoe/3ubOqshisweaKQMp+uCjaxh8tlXNp460w8U4zXLsinY92lU
0aAbxgyrZEbe8MNLm485csu/Pm2BW63bieS9ZFBpEEW9Vfixm3VKlSYjkhy+1sPYfs22LXfwyJf9
JEvKiCyy/HWBB3xeqmcHQeFIHBHCBrfOp8Xxss8wksC4Jflj4/vVW7bqzmZq/Ns8udau00qTJRsZ
vaOhfwY3g/8f1Q5YNJMsDQMqvakBhJkzhsNn6C4lhbu8LTnk1NvKdDUHTczgi3b41mqAvKJpbLgi
tPzmJWvzMAeC2YX9jcyUhps+hxiYfATBhn/uMgTNvZI2njAfpHxlreFDlUNNNZQoc0Y8iLr9Drtw
5/T10YYMOpAp6gnBSITfKnXObVK8aDvZGgHqb9FfHCJzfssl/uI4Jnnk7V0HuSWw3Xvfh0nF0Grf
VxYWZzrsSCjmv1SQmPuA855pcKHxS33NqeMuocVrjqclWJSqMH8SvFvLbH/JmaarEDhG3+ZPRDbx
dRiG7mxe+MgLwunlWYGzExYfrAJfNEovX31xHnOeKfSzmwzgDvhAOqsksfWhz7kj+t0CnTIEAkwg
K8g0XAR5aL0MG4XNJ00F0TMSIGatqP1y8VCaoGA66DiOu+vJ123I1yIipZZLsRd78Vw4LyE4KaXK
I0oV4o4dP0cjNSoLttqhbXYtak9sOTcd0H2UlUduuw/8/4Ff5gPhc2MiLLoK7kQdXylpfWRYYpiR
NLtMrxVknnVVPcT18NDEM+ek5MFMuHLDkVNaM8Igp4h0rOYTxvIjn3w8QLg1kCj6x9rPTkS+3+2J
3ovQelM8iAOdHvKBiLfnXFelO4VEzNupxhaZHHQ6XAXXqHpWT10OsnqAYJEsu9Ast3gkkYqLiXz/
OL+6PsJZOF08s2AxHV0IA/2m8os/Ed9OZIObrcFmJ+O5K/qXHqiRaPgjhIAqzIKYrzTTFBDSvMw7
dk/0or5/Bj8B6LLeLAK5J6yLa+PyArWa7tPJ471yY74mU6XgfUqsuDavzhEt1x6HF9pk3gmiP7ZW
/ZyGkL1o5GJgt8/0vWKxzPYZnobR4gXuL+eUAWWdIjeZQAEou5UJWO1Sj0cIFHXSXgGyhY0GjwCl
ow0NCzymFC4/Ob8LisTG0Ly1AxECgruwGfB7jOmF+728K5bwzCx460qxtRN1ycfoIHqDLZGNIHVv
2FKx++nN6KqnCoBGTMizGvrgPiras+mbbWiNDy3aHy3MzalZgq3jBw8qYcZI4RSI4rma6KiIyC+r
srlW/bBd6vlX2vqP6JPXOpZviO8QChV56nbbeB3/hf6UhMPRo1qbJA6Zkzn8xwLwIGnjSe2O/wn4
HOKQZnd+GDROJYknkycJELIIqbByw4e2kpeOnoq71Bq/hB9BlQHHYqUjIp5/5ujzyKn2SPnQzmXJ
ckOWdYTPOo+fxJjUxMeZvWbqUJv1XkJfV8U0GOxSgRK8pohy952wza0x5HUoYLOIHWlVHwWYc3dG
jA1IOfFMca7lUD5ALWKnGo8MlRD458NYV5fIpoFzKY5+wnFSmIcFDcP46WXMMHFlY7CbF65vAKXc
ttobDI20XhERWd/QDaZlqKAOuW3XN1TkjKgNyr0EKVbUmaKMOxJ73+hBFxV1uEUM7+X0NaTIGS98
9JhU9puX5y/BuBxtToogoIFwmptlD0+JRitWE1fMpqZjvWRrH/P+qae3Wov54o0rdhYad5wxzjUK
NnBijlKyaDMdHNk+/9HcfggYFnVBqGuwOa5ZOesjLdn8BkpzKX0ckCkPbVgFsL46QIqy35uMeaPM
ngSuGC9KIG1QbDcReZhINqfkNFRGXZ2DFQ1fDKCROj/ppHlunPxjkZVhD6SjJNcvcV3sxn7CaGOv
pcPem84SinDEwTfjs1UlqAfDaFOk8Y3aUG5n3wZISyuP5DtS0wHVN2BaqnasaGbg6hxh3Q+89A/G
TvAg3SGMk32t+QH3qfU8BJRgo4PSvH7mMMTpGXpNYsB1+KjQLYC20Jyi0v0vdolrtl13mDjLkVnQ
B3xIZOcDA+1x/MxVu8nn4dKqqYWmAkezqxMSL+ogAv+bBmA63LrkIZB4k+Vc/HaeOU25/GJXukap
usg6KbZSmItt+p12aQWKGAxUsrxDDCMuP7jXAgWQRQdDvvsQjpl1qCjjuIun5UwB3Hu91r+XBc9B
2rB013zLAZL7NCSf7H32nW2R2EhI7tftdCY9/itKKrzo0u5I2uk/0hTfC3RJB7iHP/b9wUTTmz1C
Y6TkMsZOwTVvWso3neBjhewrpLrvpPtYiHjfWjZx0il5TXKC9UPV/lh5s7b4fbS+3JsKcwFywIyH
f3luXH3oneTZDdMvgh7/9TZF1irnaMCTiiLEd8QgSM1BCrVZvOtItludcd3MydAMM5bhVO6LJX9O
E+802i18aH/judPOB82Cy3vXyZYnoGrIXw9Elekx2TSWecSQgmHKRTBMZfw5UERqQXkIRqB1OiPA
MPPuaBzrHMvU20YzJwBTIk219RicPIzJM1equ6ybzg7g0V7ADYlznijQTc4xl3njlFfKwQJopihx
FgQlN0Nn9SZJFzPGt6S0d/hXZwZxCb7NhgFirTO2EPHW9f29qOF9DXjqbTf/JpuzFwytOoC1Gdrh
NRtmyCThZzODGl7cI5IFZPh6POoeiCHe0mEEFRyWw50nXYhXTX2qS+hHw7BQ9E3APvrp/OXY8q6F
ze9vcPFSfjs9Zu189hf33LfelXA/RvBSk3xyt5jrENjTXRMkJ1sH24U8Te11X3MN7EPNVx6mD87E
PCm6hyyLUb1oCa057ISufR1wwA8mf2v66msaGeftxt1V/SoNCVwIESaN0LklNW4J3F6e53wP8UID
Id4h16MKHYtsWjjEvqLHiOqhSpn9lEUExiWjyJy8qFE/6hDQPeipOLC2fPYZN8AgOY7/4RrIyln5
p8L1FMwer2fumGVofQUssnaRHCK1xudyG6+89Cn7bXdGYTvVyj80HUT4rHtq3YT0/PwZkn7qPeeQ
2ezKs4dYNZfEBVHAOIacZ5JgVrscKQ1b7usZaqJKLgVTHyHhBgAeTq5UJM+pFGdtSFRNkIKKJIZ6
T3aw4rVtUdySEIFhO2SmxlbJqa5crXYNm19mn+uKkzalJMc0yv6kccARU5ymtoSSCQI7Edz+BkAn
fudfvCK6L9v8px2cD6c373M0Aupx6C+J1I496ehGLtAn8qaAKRf+SU6Skpsjo696btvJSTFGmT7c
JlrvMFoDS+v4+WAzqSVpvHo54zFkz6KfUQ0OV1PxSRc7+rW7K0LruXCJQJNo9dMR8whvsRFwmDWk
e+DIPDWoaC3KeC9d0EttfwtVjISTITDjow9w3MzBgWEeUwywpXzgpMRaQjkBdcuFsxeh4RUCpAYO
hMz7j6QofsigHEpRXQmWfIkQazo23FH4lyj4SGb+RIUaEYrwgla+cySU3pAqeGxpaPjFDZngR7bV
Rz6NW9ft/suz5Gn1QkcYSCkuJEAlkuXOB0ERVSSppYxOa9gniJu/aUn9QiS63zzoER6yH9X3ewjW
yzpiPJI2fzWkVuzAf0gT/U/TljCHPXStkXUyJIpK9d5a3wBZtU6iN6l4AMzOxZ9SqC+EB3zKuLuc
0u2WK3NGLGDCRlE18ujx75jK9iLt8SWwlo1a6Xlzjm2srjFUCrhprSn+WnQ64Ere03BOISv2Oba1
+FCs13B7Hp4l2MhAmM3CizmT9sEkEEKyceZiAXfYVGdIlcy8QXfNGnvf5CvbRiJxTCXdhFZ+Eq13
4MV6WhDjEuIp5Rj8KkuhzOX4ecaUSJKZnwo3oSsDeoNJ3KvPt1GJ/E10zNpDdBGB85DBLI8wgxZy
5XDX5YMY7AspqD+K7mOGX5szduC+Ta37L1uWd2/U/zA0bpVFI2GWfFYqYpMXEkp197AQYncMdso0
foqUewhLHHSdDVMeJjJ/zyMNqq8pxGryFPdjDGWaI2iy4LGytPc7OiW4MYItMHTkAO7KrT9rQt0e
K6BHmlBb1kNKk+EdfeP3XTjtNDRrLAuXMVl+rISx3ABpQ+jgV6DBAY/n0bZOqIEPtFtgM6+Gn7T1
HvEMZJtlPdFGcnzGr/+f4jEXNuXOH/2O+ojxbZjjx9SbyLJjXh44GdQ1I1vWpL9h7b1gt3pvi2i+
SzqzNwtFSbULJ4rdOEo/VKu4JvGlyQIfwCmOqLq2djP3+AbpD2Krfc/N9Eu1C4+Lyr8gBRKqmdMv
NVOHArjuLlnCiwuyx66KT88nHlm1Fy8s78OeA3KYLQTqbOfNm5z3TNbXlcnd9vapQjEtmoTaCjcO
DsEa1keirNZUDQFf7JyFaZ8iWbyogCdCG4RAj2xev3FLSXE7HvwEC/Ygr23qcfnOn3XJwZ4utsMc
E1tx/IfIbf6Kyn9zIoNS0eofZK07uv7QjQp5y20mprE6jhMtEtyGzGTx56vfyaYl2Y/TY2yG/Yi0
PWb1mVELhwR2ONuf33o0frvuXtMoec1cMh6u4nqlb+Po2KgP7B0rlXcom12Bsu2GyzYfgIVN3HtU
9VmOBMdNxsFWO891FP26AkXZIsPtgN2Jmy+fvBHIhfRhsQmjrw2dWPAI8f3DYb0JM5Sfct43U8iu
PpMRjCZJSDp+Ipfw6rn136V3QDX7FkhB6z4I7WuV08idjheLzFAHY4tb+a3iy5o78d95xFLsoWli
bMQHTKHAtAoMLXRBGZQcfc1FoT1EccArq6aMoK4oKuaZsQdqewoMzmuW6t/er5/ZH78b/tYNd1Eg
P1xVguDZgjmGS/TgUD8TMwHeiSqSUGCLLyjLb712dzxLdpb68ePwlHMboO0J+J731EEihOz6kmXQ
g9pV0xSv8exfpaz5irflKzIvb7x8G8Tl1bPcV0Nfol2Vm0ZBqaD+mKwgQEulvo3PC7LQyxEtFZSA
EZ+6jt98N/+Z+5rK1GXDf+JtlkhlRK+dLjzRLoyXdayWx9L33zhF4Kmcl62jclqr0uHThP6/vnco
e4jbz1JmzkEK8iTTRCa1Tud6Yxyru+sk8ooKULzCLuAM0XggNzT3gSQFjdTKiVNVAFNCBelDbrBP
Dz5DQir7v3jA8avmnGrsfP7JuTndda3BDh4QQGMI+Amt5GcURXqyzdBwN+YRXlYJw48D8QfQON29
LuVSosOrnmLU21LfHUI5qW8M0p8GqW8viRnvihF/PGcxtAMJRddX3k+wuNhkXGpy1cQWNMLk0VaM
zXf11lYFHu7c4uTiUe28kauBZXISwpt9xmU081BW2NuCxnkPczGdKhPkH+RYXlvEyg01d/D6uyXc
qWq8yRGmV+YgxXLl+UVmpfayTz94hMQgrNSHCOb/+sF+sn0n5d5OrmLiL3LXNe7PoEpylVFILdo0
vtVDcOsptd92HnFqyinE1p9JAVM0diGbNe0raXHds9Q/Xkjf9hwWm3AQD2EMYCGqwLGR29nwgIw3
7KLLfQGeeAeoiq2ljnP6VlBWwHz3G8a/P1nLfjNnjjoUNoHyVpEP8Mvhocjwk+jcPrju+M5r9RfP
BiYGCyXXzKCeCsP+oUz1xyMcRa4UjROG8KOoJxqKSV4naRZAFxogDSYtiDNdRyB+OJKUS7MKdbwi
h1zFQB4Bb2h83VTYFLC13dep953T4MfNdhJk4zwq5sm8oYqYim+TDMCkWQnUNs60Hq4qdJYZhm8M
gaZVBi5MxM9mhp5HI1KVP6xnZsraWXiC7J9FAJMUFFjMeInxrBbRJswHCqPtBh+xRgiJs/k71HQ9
4bGNUB5oUI+TP2EA1DgORHKr+c/fzROUBvIBMGeNi0/DK7ktuuje8GBehWkAfzTcMHDZiM2cx8ER
11xxMDQtHCUMoFya/ybDYyvp6T9QrQuyqcc4kGXa5iZGZpZd67HT0fIY2vUTD7zygLWdmFKT3/JZ
niLBshpoGD02mVHXx0IDRvpvQeLqu6E1EhgNuYNpkjfip8nDbCHFBhVlRTOcmyrr5I6jcMP41SGB
uPZrUdHBFvGTfQhL4Ogh484Jj/v7otoPECa4qGv9mE5zumk6IXbemtiN6+V1HAOEEB2Ct0aSIrKf
Ek4IU2akOCKE3ksAt1l+S6kn5asUMDxwBTvYUf7S+bQoQX0MoK1VFuHI4HvpJvOLt2EBc7oyGAXs
kq4xH7iJu5d8jleAJkGsOafdp0P5bQhdMBk7yS0yqFSzxulY5EjIhj5KILnBdM3G6af34FW3EYHR
zq+oX7fK7mEmLn0uU2YyalgJq/pgEo0RyVX3IjhpDa1wCryrK6NoD+4Sq4ZTfhc5hp1ubp97zd/R
lt7Z0lhI8tI7sOmJLaB8vlu2+c8p7T/JMje03VlvWHdXXlz6USXOX47dsN9maCwZkVQok9A/Wegx
+Y0Wir3FIOXCfSnXPIrvNtc5rZL/JnfC1L4M1SOrj3utLb6lurN4VAtyA610ndvYefJ7lIP1Wvmc
sNIZ37oKapZleDu4eKrxLeuAHwsMPK9OBxrF0tO/vE8FPWd44Vr+poAumupe6KDdESuqX3oIxTRY
BubvkK4l4i1vrNbCXYXt69qSMb5f2DNf7DrDrDnr7hTN6LK5DCjrsoNO3HVz/8bc0dyHi9vgj4iY
oyc5EcXLZUeuF7ycUgZ2Xxau0N4e/mwCN+2O/QVXlsjLQ5TTL5ko90qvLEJDm/NYxl6iPjAHEVum
RPLLigMFGHqgQVzlubhUY1U/jq3jM+m1tDcSXmDHk/U7V9/obC8J/JeYVoeuVfowyAz2jx0PzyJt
aLR1/P5Gb1mCYECcjdhOdNQ8FZhQp28/a5Ot43k4jadSbQcr/0k83s1al/7Jasq3ZCI4HyqWVl4A
7EselvEy1CdiFc5D4tCnPdWr4mLoYHW7jzmfvV1eWW8jttfn0WmK05wh/7KlrbGYyvkeXWqRhn7R
nChS4C98eHmT/MtlEsG+Sl3+b83f2SVpVHNIwj0aMQp4mYNvAbxfXznNRqbDTfHW9Kz82gSwvJRl
EXUGAqZKrY/ZDEMmQyPwh3QXumbvmuU44Wuh6SmgRyiwOSNw4QbHYJ7lDCE+KdWzBKKaRajRcBu/
Ae+TIhjMi23NH3YfXfp5fPEdRNtqAY5r18WnQ5aaMRJJrmILq3m6UZg773KmwF6s5lOuH3dExR/D
3qt2DZ3w2tSvXUQwb2osbOP5m0kppvdjjsdkhfw2+u4lbjGUWQRVf/mbECLBrqjVViqXXHzqniV+
UWC+kuQ2q1OUTy+LIouYR1xcks76q4WoOT9ZG6zDx7X3yM6tZqN8PvyB7wMlhjoCj/KPG46U16uU
hMDsXUNpIPD66TWokeIWstZIEeCoapyc5C/xhugi+Ntk+INxzuArmqvXUbTzhjzBYQF21HnjCeN2
ceeV715myn0KgnRjKK+YzAAQXA3ePQ7G5yQDCGwRf7rrZ1x1fin2iZOove+Y/xijcUSscjMPmm3g
rx+okV9pz8T63lotmbfO2VslXMQFJwRswuF19lnHSXIG28mCQlWSr24INZmlex0VRSdO6OF7ipiD
A9N5d45NhlkJ81hGwa7vqDFi0vuSY/85lBX3BfyKdQOGA8Mx9nzNeN23IC9WUH3tLc8uPAmmpvGu
mYrvMgGSCQsVKl22ofCMVaqPXhDa8SBMnkuem3w1M0SwaaOw2fRNMRCR7c6L31xI83M8dhKoE6D5
Slh4embJL4QaWdaDB0a/9zgpP7yofvccDTKAQjXl0QkqHDCiQavPxHmPsFp/7T4lziMvTVXchHLO
vVe/Se35h4jWGbeDzbFkGbbqhbVXhPIbsubFqny8flgkeEEY8KBhe25irApZKAqQZkQD/FUvqXAW
s5VQuts7RwtAdzxEH42tvQMj3Is3ujxjCLpA3Hgclgw2rwAMFWA5ZHnYU+5C3x1unrGAY4XR5T7T
PpCXOXvzVHwuA6I4iU1JW00rYod9RHdOijZd/hcEPflB1f7lgfnCfQF0M1405TOHTvlnNlBPGFd/
RD6IYz50+8GMAG/b6lbbA1ZYRemNDXXCyudyi+UFxGDr3xobR3lP4Pou6IL/Yh0/c+KnCKQ21TbL
u49WhcDAw+k7dxB9kMG+VcE/vq0pY4yKq5t6+S63o882DPjngVe7i7vlGi9Bem7DqIYhA3xuoJmn
8dd7XZsQkms5ebjiXeii2VtQqePU/3Ut8QmD8L3qrH/uon/sBOOxC1sjnF22oBRQ/mp/MRQSazN9
xxNjeGqZCw905ql8zdx50cZf0uzoLs47TOOXBBPDBrugc+1SvB9x5H1Ys0se3IYF6lskn8fHiZTY
Qa62e91w9szQYqwKBtAcKvetNsnNqbCX1XHl4rV1znZprjjFmPK7jO6k+WVsRpi5Ci6jPZwjrE93
xHfwvSjUYjAiT6XRz2nvwxZz6GLIbXmVXWdv27xr7pY6knRIcROaoD7EBsNDGT7amfcSFRP5KgNl
NamC9wZ/7DZc1tRmcGPJx6ZF4jlwzS1FIU+DtXUrx0Md8tOicziBEmifpVp7d+ZQkrZOOgoL7Hdi
/vE+FaDIpjnPAEmAuxdFAn5lbjcsUZRLpPyoXPU/js5ruVJkC6JfRASmgOL1eC9vXwi5xrvCFPD1
s5j7MjeiJ0ZqiUPV3pm58jgiufClZ/jFEw0jpSHY9+bRyaGfbhUy2W2tDKtpSfEw+A/nMwLBtUsM
rtWOXAK/mHZgSSnmJM8EFaTnfVdnaN/MsGX3fxlglvOHxYuFhZKqjQ7FvAYp13DBWOuBG2brEr4B
W/fS29A/JuUhPBsFUTzn0/NoUPDH8AIbBvKGV99ig8y7Cj4THjYukMG/JhXqt9fWogaa1Kpxc4Od
ws2zW9hTSbmtzQi+3AjJ3a1aXm1yMNZ5pgE7xe6b6wETLjsbhp/E0VFhIcQF1LxIb35L+DUUFp5t
nttjMidPk+UVp8mDgtna9rpiu8GqxUWO6C5DbVn3lcW00jh49LI7g/QI0ML60R3Zgg54+JC2x6vd
SXU/G9DXlAlmVY0pt1TqvCnDCp+0lyM319r+wCfBkrNbck3tX9Xykko6h7hKjSOR+ApJe+04a3qX
r77JS8UnWcc1M/jXFcQx+Ko/Aw2XIhH2qq/nDzsARFMgTVgw0+266zd5S1umy79W+S8BKgQLFG0v
dARawLkyJxOtHkpgyvIxZq7zKnghD0u6F8rwKu3JMeRD12xN7l+rIk8JpkNOl/4IGrEnKFNz/1YJ
R1UJiqDLceQPyiI5JigYYudP+ZRk/yRDbz1xbfmSIv5wiXnh52erFUajuVfF0qwi6CQcyw5cQWAf
fCd+6Aas9U4CxodAH6Q1/AhTHDONzvJI+8qTaGp5pugHmAIM7KZbNKmYU7/2UwrOqN6MRExZaDht
FCaEPfANvfVGrgbaDw5FiDs5crIHrcBporjU6ziKT03BUR81jSaooqODEWNgjKHtOd64B5m4c0OU
ViPjgUgHuqlit/ggW2TugwXnXozTjygt5uPwMbXtG4nCkxUEN9Os7qbIekomporUwThnpDTnOfa/
SNsupenGU5jY0anrcYr1cbgNtThaNqnWpjc+M7uBm5ehqTasJFyVnxJXvWdBhu5R82HOcWE6Lg8c
kXrKsih8YyhJr6jZCEZVA6nMOpOLok06e21E/TFrukJsxIRCJ/ZWWc4doCGg0Dppro7pRlfs/Tc+
Rv8CCAFAiNRDrsn5tCJ/DPGU7+n7Dh8Kd3wp7ZHvIWL/UTkthrS02LsTu0E/F4/4PYd16fn9Iz/f
/IVUQXXss/o5hXuw9kLAPkHj3DeSq5FTUgRXTiWc426mXtZlcsfBmYH6Ac5Shz6Y0Nir6HZhpWXN
xKFjCdBT9JrLSJr8ootDj/a4mqCawkyNH+Pl+Qt9FwKWrS5yqglAMzJxUKT5FTEh21Yi/u5L3DW+
wX6v0OoAtEqtARgYD6btFq+1rA9j6l/ZO13jqALvpeb0zV+UBq/MBUEKyyRRRY2Jk3v1cYgbsXPo
tpy5l2xDxzzaQdfydxw+cFdDpSir8ahSeQFxSr1ub1Jkag50mlbzLq2xwvtVhJE6CMh125qGAK59
9oY8zMHLWCAypuH2NYJNA0bR7Bz6xARpQ+nkj9rkpjpGM5AnP7/Gi1QXNdLBaOPcilGfsP7jmp0q
ikjqGgg76AESFCSJkgGuaNyemtS82PTUtJqGkMwq76Qy+dVF0DFMq3lrhTw080BK10BE9C2Ptjih
rp2wKV0LIJuwPzmkYtyrfnLfJhed20vwoMJTA7AJax2ZdjNEw8lOPL6gEbyMMHmWRX0LOwr/vTvI
K8fEs42pa8pmWij1VlfLy6UrfjKd9luuiM5W2JoYHHrAtRAVgbyZO1fu2feNEZyJsb1xHyajgYIK
P35Z4Y3ZF4fr6wCcBWHcfXJcbK81/BF4qWG5BBZzdPeaEzbnskIFirnHk4aYk7Go5J6r1hV2ZAkf
bFO2zRMkH0ZYXidsxfHDpV0CjStO5luURemDzpqnsjIO4QIvcnyuRAhq66ysLl4+0SUwTus5cL11
7+cePKPprvKae8MWFweSh1iIXOHQqKMnjPc08+gISscXyzRo4MgIxydR+dRTbRMqFF5tBvEMh7SQ
j24DQgPmBQdxnfgbOzPe7QoyRue73TuNRzhhabVcZWN7dp2KSc+NhkuepZ9Nz+tXwyL1gvzRHFxU
Ulni+eV1CJSP0VJO+WMSTAfTNP7lY38rJ/tzCIRzyMYcgaTN6mvrtw+Fqo4KnOfGEuVzSaqIyX84
SSZB5h0HzdH4l4XjM2uj+AofAL2RHy5ld4TUWuMr8sLtEHTditnYh/+D1TMYgx934P/gsuWyk4cE
7ilSxlFJay5Ea0mobhNp965ZctZF0lGDtJTizJz+i9b+mhlk+PxiaA61S6aWg39EZBpYx3Xg1O2q
rbbMvhtWyuyBxvEaIxpsGkVmUNGAg8EguLUtr4vWqHaBBzI66he5weFi5bjTVkwzwgNHDoKZhi8I
hWs9ZN1n0wAyx8uGKX7RDVXHOlUmdfzQl/E+SQu47E4sV6MmAQH69CdOjQ8Rung0JRAgsGIXYbK+
zhiGw+QhEJ7HXJTGVxXk+GHsjuIih3J1As/nyQNcwXaDzYTB2MzyYBPGTDQawy4N194PtLjXsOkX
lxnYhskZ72afIgZHsfRrvwPfe8Jggq/aj064Whgip4TPmgEps7IgYgfRVKymlh/SrBqgzo18UB7C
leA1EXbTl8Xlj2wshLGY6HRZ8nZO8nk7s99ccAGuufyFTNzRnoSo5FFa18EExpG+di3nPEiTsI/l
fTv5SJ1zp/ez118s371P5/SqisygCajb1bLHourIQ1EvbJdCqoMYB5d0nXeqiRysmgLggVvqnwS0
0bHpWD/E9tUsvezJbgzjsaAQjvth9FD1S4Mkf1hvvBIId4v9MBTTT4Jr6BDoQJ4bgx00Oiw26No0
73oiPM9Rw/sHrBlghzkB85KTG4vjGstQmwyXIeGGLMzqqmcKDEnefpHjoTJ42AUyuWTmMiemD34f
vo4obiuGIbYHkrbdwblgvkcSau6ryqSPUjZXt4J3HPRXK8XoVAZetouL4gyhBJmXgX2e4rObqV+m
GnLu6RzQ7JF/GKI+BMpJDqFUIcOS+eAVzlNlDQeVWnisqvpkcpbuVRNc40piR2leyAQeGm+CXeyo
v4ziGWsm4O6g86fWiCXCujpyuGZZ+W2VCZfImNGXMUXU7LY8ju9NGjs34nB4aok5r2eTvUQHOkhV
mc0eTdCTC+CBWH0f8ATjvyus/jOpqVYuB3/pXJXhDRnJogjHzpiRi5QFU0FWfVtMgt9KOzfRU+Qi
npCWCMSXX8viS2EFZxM/x63a+eyw1Es9DmgchgS0QV4GpmCXwrIUJdpF3PNXn1Kx7kUIuiEpiHHO
vhG/47vPPsxhSo9dbhIQcPqh/65tC504ywbcLmWizXtDmuQr2sExBiIFlbpxCa45EIqW6u68L8pH
jmyG46ysVbDhZgWuQmOYf48praHQ25F/PenaCkavlR/SflDfbRAFd/Zoq3PghuFTC2zsvhS++ZpI
bKUVd/j3Kg9hjHNiK3/jzPiCARyE/cMYjQEf3oE7L9xgIpgsdbKHhXFKfUGJnRB4GUJuq3OMuf2A
rT5yCg2igG0THX+Wf9dVkm7W3APTsJ2LAjXC80009xAwHOYHE9YVG6FKsEcwHdrQ3OJcTC2tmnmW
919EzkK8xsmAEY7W7HZgBZzKGx+MCKdbXRJ7nNrsw/Ds4jvw8uHZ0L99DHY5HuCX926Jz3nGqa7n
4A1Tm7MqGCTv7CjEZEf82dlAap6drZWbY3QdtT0OBzQLMO5zFuCGxL5Uq73JcIjYVRiFd06KLPOf
bRZg3glty/2UTaaNteZ/8zbpDFRVRLgJrrsdFNCx/Am+HGsVn3qHjuBwMcZ+R8f02Em83w7r7aAK
1Z3RoRKsk9ZlwCqjrBNHcpGFiac5ZJCOrc6Xp9BhonKpnoFatGnV6E3QbabAJKXHXeOZeDgxC28y
KgcSzQCH2e/QQqgLgdqAy8UkQ4SPwNH7pFAahpGATDy2Ma/oPBatXBnM68GubeVy5xwFb8hYzXGA
4S+j30gmTizWoNuVdz8zLlBG7VTZZ2GnOd7xXnTTqvYYXt8c6sMcxLCCEphgNJFfrRkBfI2XnuJs
+jp6zKKZjMMVi9usObQdegvyol8in5aj82AOcU3Rg0UBUImrEAod0ZVsq2Yj7jfFEvfj3aTbtwxq
lyChEuFnVDIL/ugP5ntpUq1+bUPHn0BT2c0nJg8P5c3aWGxhPbisEETKl8bLWD+qjkzgMc7QYbZR
FgyfQPtMfKvSiPxvrxdjd/ASG8Yk8SkfpGkLKlSBretEQ4ce426r53bc+UiY3BYGh12+UQzzeJjN
tpi30dQXuNQT5AkLqX1yamM3RGIELjI4XWEAga09CjzrLO/wMcWwNeCPey3iRSekYi+ZEoBszhOM
TKYLJ22cZr7ye57YxPAVWgZ2cy7ryKCDHpbAXUwGjp291fDI8cPGSOEewQ4Iba8K3+pJM6E6l+mj
EtMof8tUFt7jrNvIhhIH9+JJll4M+qsssyb5iAxlm6xFmip+R+Ukgh/DbWbksajeqbecREX/pNh8
Zo82VoiMO2Xdtoulio2qjwRkRbx46HKoQW93i6JJ8hNbBQgqeyLd9Ekot47B7PnNoB+7KAm9EkG2
Maw3clG5OrSlUWU/aTzV0WGssnl8Zder0BanNmSKqBvDjtNto52U7yrPCawfQmsYMAW2ziznX2Os
IBYL2cQw9rEOh1Qf+I6a4JcPaYbIE1J1y0fb8iMbkm3Whp2FgZmJruEK5Tpc+GiBUNTSDO7cG082
WxX3EuZJAsugDQc1SbiCZoOQ5FKnJL+9xvH8797jZtLtlU/SFP6bkJ7+M+mbLd5r6afVb4CEvZSG
j3hacT/opyhFlD7NprI1bo0cltAemdmeKJksMnefOMNQXMysbsR++c2816HgPpjPCPEPYx7htoRj
GVdXE2UhIlM/SfFrtCHr0MgQMj57MR/+z3Bix4SCG03BQXXgPNYVXoNgL1yuy0erG8JgHZt2RDAC
QhthIbLySFNGP4RnD4vCcGgLPQ6brswTvfftvk1vRiPjZscHpTyVIq8+c9w0bN1ncwb5kmjYAROn
N0bRdnqr/ze8coyA+DDC8FxGYfVdVQX37MgbGeiH1PqXN3Z1jOycb1eTwpu9pcB7wMeOpWAmbFRO
M0FolKZome0sBP9A9r+4XSbKeIIwon41M4lOyLmOmV4j+y7M6vyVK1ZjbsrMCvi0J1j0IQQExT+d
NtmXiw/iO+EF9pHFfv3iKkzr7lS4wKrM1tvFsO32lTl9QqZ9SkSZYm4qh/PMPuNUuNFf68+nvmVh
2Qb72gH1zUVuJ/rmkUX+LYg1SiP2kSILXpC9vrMB4qVrXW0jeXDUYCPocydFxb+IxOtZKdgQvUM6
N5AweHnTpgABANjl0B07L5wvidXw2whSmlragZwAH5H6kEQ4TmlhZfKMeqQ3g4s7SfRmw75lHfuY
aQaO41ZUm9yrbmge+yJVUDAb8Qnk4J2931+3gIXjWvPwhMk1MF1AdHF+xlr8x+MbEbVmdgodLNXx
U1PV5WV25ghusV+dc9+o2FuDvbakRVN469RoN/S11hF9Y0Qazcp7dbr0ACYCFmTq7jqfdEvXs8ov
GkmeNSjvyW7PiBFsQ/3SfWmidG/S31u29DFwjkKasVcWfapuilYexi/c1946mW1rKzyOubxMhkaG
4tNTTyQxZcv+FPE9AkIHQ6zPeGc7kSfvEKasZu1lLVYGweogWbRWd7j3g77NLmyP/X02yIQij3px
kBp5DovB4HP6w8k53dooC7/aQuqv3B/8bzhmFZJekdIobweJOLMLxitsjWbwIyanenNFwU1EO1SD
RcHIsiKOH0vDSOKj7Zic6vLOK9maNfnWrzEKwX66DR7hQ9u6yymccWec4mB411ZjHcZoeLY7qNa/
xsRc61fmy8BKByE24oxc2coXrw6kBqT6XE3vcTXXP/iy0EJ1wirRix6ZxtZ1De5P9w8xDZ3if4mA
2KIglBP5SzWQJn6GTG2MmG2MaHw16vnLn+RvaAysYZ0HPAnXIaABOi839YgtwGeTHHrNu5epu1oR
FpJsTDdGTDViUVGNAoVdjld8cQ+eX5xCdicg9M9QS448YST2EJQtMBQrYZSfTW7QQs86R4tNn/eb
TOGrLT0q61S7Sezpjvfunqvj66zqyxBOUD7mXxdXMe+r+YGYCiux5FF7//xZUTnpAv1ySrGWFSGA
kR18zfJtRRplJVqWRn2kXpyxOKJ234kh3DcWAQE5PBVp/ZR57rdtp4siT4INqcMD3GgM3dqT9QMZ
tauM7VfZ+4coya/jYo+ThFBoX54d/x0Z+buEZyoMb6+5lyC+0Uy59AyQDF253fwn0HdArrtnLN3P
ajCBXjBr6m5H5G8XCgq9vOkfBpSlZeRXpTikTGfPT/nmmuorYdmEz3Q79uIWduZ5sMxbP/q/XAYQ
Fos98Q8WnqgZhdPv2FeC/a/Zg9XpSzeNL4HXPoqwXWUDsh4BnS5ErhbxzbbhleNG6DqUxZafUT1m
b4Nw38dQ4I+vLhW93AC/N3ZcPVZjejfYxdacxT0UQtz66Fx5mT1Q5sxDPGxjbrEp0+1YMSs33bGW
ELxDZnUYOrlhHgfd7FtHq51nzrd5yeN1JCitmMszoBhoq/38QOgaQrNHsIwngOiwFIihPpItz+Ke
6+kZ3fDodenWyORWtzxMehLbyC1Ppmnzn8FoogPUmQBnaXrwmvG99/R7Jb+tCDWL9UzaDZ8tVegN
p20EnSYf5dUYBmjncJQ7b6167yj6JZgJKaLAaigh/vtj3FLbXtKMyjzrUmDIVLDJG/PM62ozjNlL
MZWvoCOvrqXOPkqXGzHCE6dNJfy5xkfp5IJUETLoVElPrr9HQlvHtMCV5HWEEPcN96yg8A6RG669
Pv0wDH1Ag7yx19o1TbLNQsQijxyQYh3KPjh6RJIP8CFOoBEk7+2EpyInY83OvDzkkJ31MF2gcuyi
GPHftskE1g7xEBMqDxKt259Fl7zPpkEcfKnroa2xc/cyDW9MaFv6t998IOosYZff7a/Xtd++PxHg
DMlv8uxyg0jY41H9dMQL+e0HGVYHKoCH4nFCDLNiH1IICZqMe5bGE2IX/xxBPxzykjENH5SR7ieO
ElcSUXerczrOv7Lq93ivPumhOkFHgFoN1T1hwY8T55jCLBQpXmJiVss8qk+Wyl6rkqe9Xjoqpw2P
HSidHKem/q7n+j010+tUmfcdHzlBJ4w7Iw6M7SkEyNNkyZ6jHk8KpaFpe+kN+Zfo8Q961B02nL8+
L5zNkEQGIpJJ7j9fA35l/+gvxhys1rVw3yxYaBmp19rn7K4Al2PAHwl1Fa2N/E45WUKkF7lcs+8u
sH3RIR44rHn7IwG7vfTtay8oe6rti5OXy3IPTlAx7MKID0hCd8pMdRnh7WTEkOQbzzFdC+Qmn2RN
bk/jC4JeuO1tUNQuseu63U0YorFoH2sDn78/83MYHEZOtXX84aSJbFBTsa5bqKY2h6OuHyo8AB4k
UzqhqaWJCLHHQ361+M9NMa/S3DnpwdibS6P1XL7IwNpGqfM4d7/MtTu8O2RFWurnLGxyPTEs7ykD
KaEq0BZhdnCxugYIpaj6Yq3Zyxv+vC8IWriVcTJMSrTM8df2vBt3O0ZTeWuS9GOe1C3LyyeMCdsx
6495kd/PeNz8saBGjg5gLRiHdLWfqKqpa/+Y6PSeizg6RXoeB/MlL9WJvxYJGrQ7TKCByQItj014
oDYScyyxd2pNM2DQbugfPA966aJiUlh5drlZ8L3LD26s82NR0H7qwFCnCIoOc1Z50yHFYhtl1a2j
yyOBbkjjyVYk/BYC62SKfqXdPNprWjEBz52E2f34LcG6qrv3Tf3qeNSYtxQIxdRcRemIf7A/kCM9
pg4Jh0GqR1d790Y1Hzte3ccwDK6i83nZRy9dlT4nIO3PXv9WIGcnOtoK/e6MsCBrZoz614UiFBMK
Y4TFcmQBBW2nkhKpXm78CLqgsA+ZR1NMEz8XE6QH4Z2YruEqyNdMZGDJ3SU5E7l7y14YsLD2su5e
4P2f7foSuvkPJMaPCTtC3Pv/an5rEq0k8s1zjUGOMitMTf78BEIBpLqzUZJxxG37u95jO1ITCYnZ
LdvDo07EjpmREAMba9HRLkVXwwiibl334jvJvaeq6o8tfuJeUrvi5udRSyoQTHovCHokVDANXv7M
8vdgpNEhJIHcNvZWJ4prZ+OeZGiBSs32nVu+8AN4cxU5ESB/uIuJPlFilpGikqI7OiyWXDRaVj8H
DO07EwQv7JudZQhYRdx56YrBa8gPCvdC5B5cn2xc292oiHnjLrklUPLMcpgOIlRbjOWPudsdXYqc
x/kPnMsG1s9rxK7P9yOYvqm9DztxZS9xSgbzLmmGQ1rU60npE7f3dTW0IJ8zj+UcVOzSe1YIDLzG
9b6b868utCjFiPh+tIBQ5j1qaV8qH3Mto8AmWLI1AWvBLqKSnZotze0YPLA/Qm9SLJEWprg96ZPB
UnssNMs+bksqT151TlFBFZG68dErZVdgMXF7fPyYAcTwkfvp1s9zD69yuRNzczEbj0fW2/cwAJlk
L4EI3wUhY4u4vcXve3a6R77AJU4tom/5C+ZsQkqI9l4/hWsgAJAKOb5GkwS2lQpk7vSLIj21NnsV
wYBJb8Xsrn07YdxL9Q2+GCJrDN6i2uiMA8nRtAeqA4QPwpvGEacJOdcOIhldkKIm8jCYX3bCLc4t
nvtsPBn4+iq6pWUgtz1M2F47G0wue+740K3lTibNfUP5rhEitI3FgVHn3JoGGjbmLwRNCwfSqgmr
p4nSpYh3PWS15yqJH6O61CtdFBfQGVtJGSVM2IPNgCFn750kKmHFlqiWvR+S9p6a1OdRYQBJMdxX
xvSbA9U7lEPKvwYTwdYCoq39JC0oRYjWqwkgH5YjZLeA8irE4Gd/cD7DcDAPZZc+VR4NLBUmBCP6
HBrntcF7w83Z3qtuXgdmeNJN+MEYNeMR4824ZLbBXBi9f0eU4+AJ7qhB81O7lFLI2LtvVf/PZb4e
RzKlZkAKxU6f/HC6k3W3D0XgrKHJwB7Tx2Iavgqv++7zgVSse/Pg9jQFHGnPfndD9TiN/rkfUvLs
FNEm6sZ+8TzibRN2fYZdR0gPx4RmavDLjxAI2SqtDckPpTvxd9waYQrYNViid3bEndjBR+cepdtf
R1yQOYCTfHAPrKef6Ag7FIn35YAOWcXcWEGiHcMpuYvy+oG9477o8nu/58qNDoiaXeFJZeLaqfxr
0tW24TrSyeIGle8EleFJqPRtRKoswgn12QUtBYZYLj1RVL80xC3LxjslvXkIfAsReGlknPqHIfG/
y6r40orcK/igQY1ccKNvl/ywtqe9ZXKoBOMToFGeV1pu83aXFfWr5fCJsNiCu1Z3CtjzytZQmzbA
4aUgpvdEnHpjLg9O2z5HrbMbAYLPsXWKy3InTf/oy/A1yKJPWdbkuUdkMHvCbQ/bJ08nXo1caS03
P7UkIOaa1a4VDQcTfAE+JXc1NcWPHNyfMDL/5tDehlb+U49QFFq8sp5JkWNZXaUiMgPa/lbH0bPX
jvYtS7oNZ165bhpUSxHl1wwwVglFUhv01lvx3oer2ps2qJ5sLtZkqglPWCt2EP8SkLHNgCWmC1+y
qv4LR/Pmpc0rM+U9LseHeOofoyJ4GWai8/0UfYfMgnZR3QWCFhaJJzbqJjyW/oOyrJ3IySGH08Ut
EuzT85c2XCIaJc9AVFpv6Uja0h6Km43hdmHfs4foziMB3h56C7ih8WuM5QOnwsnqOtT06US665CO
w7uRciGWMajNyb+GRgSk3f/TZcjVnwNfxcYL5JtdJ4wXOzFfamZ+SgpTuEvlyWmxDQ2zSTq73Qsr
3SZ5vBt8Dnngo3yo79KhO2B/A3qkmvtIdkzGmLSL2b6naeTUieA96tObB8giBuNXevW0yahKGTER
YNr9YglxzEqoiLgOVm0j75LcXQt/3BIiPs61/0+Rdsuo2+wIxKyUQr8T5l3sYtZtAgQKaJPEoPoN
++51i7Gz9+yfIm3vStsjndtG771PUQqhLKujynQu9kFn7+siuLoRu4CyBA5YglaNgQbVPFVO211G
I9/2MgMKUG0IzReX0l2WH+2jSskz06l95qDFz/r/q1+Wd20Q3gKLnG5uoWi6EJAmy6QKKiGx4ORH
flOA2pKHoki+50auIfyn7DK8CyEhg0Ypmykxz65GPd2y0X0kevvaiZ7y4+mLXqmdjKw7OCHvfaXo
E9ZoanlbHupKsodNeYkzCB3tsf+qGgy1HB9+1XwIfzj0BQcSBkquszG9kvzcFitgblqXXBfjJkuL
TYtVvZLOg+P0D/C4KCrwTjr769LZW9H/tI0AcBU9jjCna8y1ktOnMfHOVn24p36GBZ7pPxd1+Odo
/dZE9Wtmdl8ybD+8qHlmrQ7sxix37LfpD/Q+6w5PrarUZXQ0EWLwzbHhHy3st7GhTr7X/flLcwwB
0cbnz+cFX92qaxLDC/dnALFpdjF8Hi+7w9+yvM4i6loAIbwlRf/uxyjBbdc94cL8v/9Trh20mHVo
4gtyuTMxWe8U4eqVmfmfZmRZmxqD8QrsFjSn4p5D47WByDS7dbVRU/Wc0/DDvq15xIruXgH6PLb1
/Kvd+JlfDgHzoYIRQw0MHUDMz7c8iH49Rq+yqt5M1fq8qhR0hPCDJQQ6eM1uIWTdUUDIGE9UdRob
U1svvDadnVVDOaSF1ocELw3jOavBx7pMh6Y//IvoKFnZwHtZjJ1cQE1pEa3rsnqoRoI7JuTIOmFF
YINcBkGW0k9QrELQwQ37WXRmohD6Dpns6KXVSdXxPqRdU2iXeOF0avru2Cfg511AJkmi72aaurtJ
HCwRX4GLglLHC7upAkXjDBGBWvVvymRbNDfcDyIQDHPT3salKHOo3B8Rdf98l9YPwzvZJhOLRwRY
NCB9ADSkJBP5T6LpEejNJSgfYrB4geVTKxUV5YvPlyi93QzbsSRb5INhQ7D5BRJ/TAvxHjTWo4lh
wSzS+7QIMa7Pe0e4n0Wiz3z7VC1Yvzb1ASuWmKcc4g3ucND9M5GKWN5b9nzPP7llhhNvlzw7EjIh
rJZsy6D8cux+Y0EXsz1/GwTWE2/5+xxdcUsU51TloJxUcTYTpqt0hKPip/owo8uyaKmPwhzZerjj
LlMgUxTroqlptySGLhVnXaBY+3WMdrEDC7azjuhVWzHU1xTI3TiUJIIBA6RG9pB3/TFyuH92OZWw
zQ5QysXj7uCL4T0V+pbFza1V9rGKSOGVFin9P+zugAoGecRGePPZMix3QKXRotzKOpYjvgpgsLyp
bt2kt5nMxpXq57chSw4pBouiLb9jIhirxhH0BM+40PxjgyrpB+51ssOnwGd/BP0h79WFLuF3H6XP
7B7msnziK0+gATJGd/sgq9FZj0LvvR6j3Ww0h9IG2mMQSaz+pywlv17xbKXEngFFkMP3unfbqvCo
sR5c9VV1ydr0IEWyRdmBsMpFdeLSSPL/wyhmTBB8HOzinhDQdlTRF6V7D4TbvQOL1h37XEAo3EIT
9iHUq3YXZ6jvFhuwBZVz5WTLPcypHpt0acY1ERJYfT7zRqQXqDV/ZEkhjjPx0lVVzPoL7g4ekJda
OADYvZ4AVX4BL1mtfX94ajpe+r122TJQtkDkd4OJaslv9S9xpFltzHgHNJfudc93tdTXrfoQIwE1
dNduNs55Y3yaQbHvMsr4lCnWaRdeY8OlZKZ8iXBzIC86AZzs+VhikRjFeITE9K9z3L/K7wA1RxMt
RZiSFI6wVGOBDNPPIq+IgdRvognxlwfjq+PHT7moWeFRRey79jFQ8jHB1M9FFjHVHvZFxCzG041+
/mFqSoVamScc78l3V+hbAYGu1vMf+PQUPjY+LSv2nmtd7DigmSbbI/T2s/I+4jjUB27tGONEb24Q
YfK9stWCFMW0Q4ERO9pz70yfrGPJ+xjpemF6uKJ5iDRYBXqDNtncXHM//pZt3u1zNtnwzK7t1J5m
PsCxdO7NuccsNbgfkxD/vFreyCPbNMsMM/oQPvBW7OvS+MMiDVEOInFD1WLrf5U5AJQShw+j1aqt
puek7kPk/m4/xzmL7+RrSlS0EVN9RBTfce5c44C6CLe4zjOOZrg9J4VxjaIq7EB0CZnRJoWIXxfx
PTdXpgz6u0eyil6ln1ngg2IOHYRtda/HIli1NuJE1NJm9uXO033HfRmh8irx3jXLqFJ9mp33hQfz
QuUcW6LiufPRqVtCVt74pAMN+MHY6gyEKOLVf6Sd147kynamX+XgXA8x9GYwmosk01aWr66u7hui
2tF7z6efjy3M3llsKonZAiRAUuvkqmBErIhY6zcGWtH5DuV3KBycfqreOx3LCgMWJNf85osr5s9Z
pb5QuD6NKg144CQ3eo0FRm68WOFwas3OKQv1VPTjO9oTtqGwu5rI2nZuh7RaUjq9Wn0GjM/NRDoj
CPNSa9VJKZFL5c71ECfaU8bGkc1gG/amirGve1tK8kPgolOoJ3fsD0BxQCtqVOcKSdrrEZRO+WDE
Pi2Z8NRo3mcXy1RkkxKA2Ypr9/gMZpSAwMp4N/hKoHRA3RrqamH3lfmI1cPWN5GXH92nTGoedRoQ
ZmFx8vPiCHR1V/njFxwBT3WJOk4K1ndUJ2FajqgUjQ9ILt/DzJ9yJVoCBW4evukoFLcGRTJto4lp
wsCZzUjcvlzBS1DPXZVC28Liyx/LL3oYvMuQneO6/4oE75cqmI776F6Py9ssHwqnVNR8U4nNASnE
r4DOqFjrvuAUAyoYg/pZrNI9BZMNwm82Beg9fr7WVNQ5ZzAfZbF8sirxa9wWn8WxPw3oX3O9rn+0
g/8mJ82RkjcrFMUaAdnDTvkqJVAnzOSpiq0bf3wXgsrxKNpqQ3E3KaXSTfgFCe4BabRHZKkdV4FV
jATKjy5xb9NwvM/chh6Tuy1DY6vl9GdotqPZDuVIrbvTxMMFWgXQyYueRwRox/EFNBhsNV25ywYc
lYr+pawiMBGI7QN2sis3ps7Ef1qseGAxJ520E1z1E5ivYzz0eyPTbwPRAtM+nnjD33AfdyiV//Cs
DAtNYV+LWGvAlO/d8AZVCTuMg89mNZzcUdvha8e9IL8VmmRrGTkXPNgKXWPeKiouaVrYfynkkBIf
xTtsBdvAPUBrvclikNja8N4qPE6C+l7QfDtW/aOVho9uI9pySu0OeD+wFJxmY9pWSLm0EykBMLPn
xVzpc+xG5U7YaamXvQ+IpmA896WwQFEhvzhi2QftftBw9k5j/Ibkr4WG1KhYUZNAi7A0b+MAHQyB
rS9SUNDlfIcF5yfMEOHI0be2XQ97+qjwfVvtpJek6Idjm8XvfU9XuMg7YR/3cBIzr0Vv1IeQB6Qf
XQhcciFFuqB/A0/DOCLJ9poh0P/SJVTCkqg9Fypa9c0g+nsKFUASB6U+CTmasQLSUHAIM28H0Zj2
Hywgu0BV7eDhHbTJkgaEiApvEN0gdA5iJb3N8Co6qDooEYo/Lj2aBhyyooOsB/KLqpcvvpQmyjYW
SqX8FC4ueVLIu6ioqL8qZASln3xz/MBEgyAZHC3TrCNgUIyU3BwZH5U+Nw10dHbwxVK6ejhGNFSP
nph8R6r7a8lTkNO6yXd9KOhov6KLPw5d50RGCUdG5Stwy8M+wHUZU8UTK64qunoQvOH3clL3HRYz
3aRilVpyuQtr8WvdGd6hkKt2G3lNCzkNOgxvfeTkhkY5FfQO7ml9uBs/4+/tzemZi4I/lxHwVNNb
torE3kHKhvoBGhdIrzb52cvb+EkptfwmcKWSJaj+dPWkf+Sqqj57HidkELE7/VrmEejm4gtS16bJ
hSxF8bISe5Stg3TXmUW7gwJLbTdgPrBOyW3EAnr4EWG+M2sobBYanw89jlZgVlFFRZCUIkClv+cV
yv1ijIgBTADvMHJKODXQfECEKdxWvdcAteeE2rhx3t8oEKbx/jQw9PCYRBvahep4qV/tm76Dctw0
4kOT5uljbYhoosYDar5Y7OFvzn0E95ykh/FbivULTXHvkBhsCU3h6/u06A6tO6H4zTi+s/ifHDFo
lE9c44q3vgw7gOuecWzIV9sia1180/GDgt9Ai0PElcAQ9ZZ/DX8kXQNIDl2JLWbA/rHTQ4+XDAUq
GWHsPYXk14RyHS0oAZeXgqr+mLpvysBlkqnwkKIafFoEBg9ansTY6XAFbI1OguoYN2+Wnom2K5AA
0PrH+U7x0XIPVTSxcPeyEaAwQaIMjZMX6HJHeDxuE63DlgSnHqjFKBfSxOOBpsCPdaOCRhhtJLu1
lPHoyxSFWbABLxwVeTsB2n8JqHSvaAKYf8qPt3QthPtO01ru4MZ4qETgDYWrUfjVJeVkiViCapb5
LXfDCHV+4TPvJQhaIw6UI7JLqAa8FV6tcOcVD2NckOcSjY2iQE7OM/DSWg/4GyIvGC18FfodSKhk
K3ASUYXWsWKdoFwJTKVPNEZTHMJwJyhjNf2KGet4b4KJP8mplTwHWWrwkEy5pDUWw45Ks7kTGtPf
6UWk0tlsh0lK1NsnEQhflHVciAydiqe82gkgaD30TrkrUFdTh2c3UZWHEQslpwSghe9nOnwrhWp8
AkGRPPieWKJAqY1nOm/B1gAYZ/PQSH8Wpuue43h4FPRB21kC5HPUtuMb9Ep4UJBw71kpoLoESpRo
UjXbUpXUm1oMfvJIdTcdaskvDXKONsgPSDBajMHCSOfHHoPceFYoNlu0dZC8QdQ81t5zo+ChC33c
/Vr3VJYwS2lu6q4sBs4VpbyVkY4JaUACSNJKKeFnpQb94xwZlZhq1GcEMsz3RBaVlwx4MLUoWm0R
p8aDHvNrMGrah9DoUA1Nm9FzOmsQN5SrphaA2n1OxuR5CFoUu8a0fWi6Dr+hKRWnRrsT4/hY5Tx4
5fxFahM66Ar/e19R5TC+yjRXNmXu3fOweFTYRyNUctnIzxrWMiNWV3FLBqyjp4pGeJbHu5zzA0EI
6gE+8G8gk+eIDqVT0p1MYdzJlfipMKgxe3LZb4rKukMjZ99O0jFt9lLpAs+xr2FLnTelX2i1R6+u
bycaS9BDBPfMAexJ/CnQy24XUGMt0KbP5Y4LdHlKeK5A6LAEUpIo8F5GSFnEytAqoXgkVXjOQLjv
pKAPEbpGQgroIl1ewSyDAxwMqK7llLG3SGNWWw37JFCPsO1bQK82uUnYl6qxr5sCDVeUe1XME0dj
AIzbv7AITyIbU53okm4vf+aWyenu3agQA71BeWrN+Abw9Bkg1cmih6CmUzcspkOGiIgHAQYN+s1g
6EBxAOnibiR5wTGkkCdm8g+zokAt9reGB+tFCoPvZhFO7cGHYmh2XJi2kSp8dXuMbQt0QPUexqEr
UoVIk/6LhglLZbq3qgiHC6fYyqJZkcfyngYexmUYgtmSYY7os4OpazVgnwJez2A7rSNOG+jMcmVF
eSD62rl4nqaWupFF68ZVRZiTsH/6Qj/jM3eSLc91xrp5cbN8JwvJkcbt/aRtNCC2K9USCSJ7l7wa
fghqcJidIeRBSUMNUAAPi59+BoGmiwbKkrnxlJXaa4AFja7XOSLOeLS0wtQg7YENGhzlMmhtBLjV
uj+onfEy1MFtobX3GdLVkc/Nz0Dqf+xQDqihJbqvvoWwQddBtQ/GTwkCBzzTnrMWkqfksYBCsUeo
CoAKdFrgNexZMBYSZlVjIL67PvivLBWfylJFnLnUdzRaWdSjNByEpLyBQl9voBPAk2/F+ITMO/YQ
QKg2Br3QTRUlr5on0s5u8DG0zIcyyY4pvCWbtipWEGH1iljEqcFYpQTm4JeiHSsoLhrirdLoCRew
QsLVpULyCkbbTcYfAh6Csr/eZCcjRFuLb7BTc3RzrEk5LUbgopYx0yqV7L7IM1DaQf5Dl3va/uBB
XcP/BYpor/KY39WN9uZHHY9/q+EmykUHMPNbghSbrxm8uLT0a1hY5Y4uwLgx1ORNrg1WJQbxOVjV
sXgUMWxFboQNDUIiAVTlqtoe+OIBnb+t0urZ1uWFmqhYn2kZVRcVS19PC9/TenwVkVx+aHLlV1ua
4ha5gDJv8607WPAlSTuEuqfT8ZyPnM6d+2lIuBCiLHbbxAD56DkZhbEHtA2UcNAb/uDoRdf7dz/s
5Dvfy8Gl4tHQBdW5dCHlq9xdlcB1Yo+ik4I+c5WnWFToyn2dUvzAHRG0HjvKj5S3aIw/xa2Bz03r
BFaP3BampEWVAvbWbqzEfxEV9TBQcuPh1jJ83I0Gv0FuMpikTDohAE8fTCjLR99I7/pEeGh07UbL
lVdYCjvYNHe8yHeZQiEtANKniNtMxOLF9YvHzhBkco0knSFT3BZhf5AVOCdS/gK2G9uaHHEDHvuZ
Mt7EMj2LIVe/UJQ9VrzjZdnflYG5S+ruoIjurvanD2Z4D2UYyXQGutOITGWIngEYzle3Nt4UA2U9
SNlH5My+xC6i5BQuUQhVH7PYPyLd9CnXyseh6fBB560jGD3rMjJ3jTxhTWAG+bl+q8r0Y/DVJJEk
AWaDhfcQdgqPdLpkEpwbNaQ62KcDfDJLRRA4R7ZE79VPIlp554E3wFERRZZHZLZODFELG+TUCSHE
AhDSkjsD6SZHwBzbqXmK71pMSg5+DfMBEZO3Acw/rylMpaEZww9X9rEaUpdn+HvDnHgo4fTiGW3s
MXmC9dAx+BfVlxzRwt8J841JGajRag4ilHUCIYf6M1GfCkrdGvQE90aUWgSr5W2ND5NjsA0kMRju
qXvzHmhc7amq6u4cZtWpz8uTAFqFVmb/xYvTAmGnSHvhNqnYbSeAcoO2sssB+VP9BE5Y5SbVZqB7
vNr+/a//+X/+9/f+f3k/swfuwV6W/ittkocsSOvqP/4tyf/+V/6f/+fjj//4t4F5mWGiNabhRGdK
oqqY/Pv3d6oR3vT//T+GQYVBOiSA9+xuS73N8XfuudmpOwhPO/nuejR1JZj1MVjb9P7QCbQBAq8/
55Dzadxsr4eYfuLP8SiWCldQNU1xGu/FeDKJJ0SmE0I8eQfl0B4ooR/kQ7i/HkZbCmOJpkRulTVN
VT6GEXtL7hOzNLivn6KB3sLB1w/XQ+grIaaPeTESjSIrzizMTIOHGvc1xuzIotMh0nQ90OKsXIxl
GutFoAbW0NDBL7BrSaVQneyxNdldDyGtxZgGexEjVCD8CZCxbIp4DkjcbUK5woZ4ExxZ1lsAlsfM
cq4HNRY+oClKkizpsiqCqPgYkxu7z7M5N2hg7Nv6sxE99+gZ4QOhPFwPtDRT0IvYS3TvNUOdDS5H
vXPMUhYDBtwReIfSALcH6b85Xo+ztLZNQzckRVRN1Zjv1TDH/azQGAEgkyM4hGOzo061r1YWnrQ4
HlPRTNWydAmi0McPl8HOkqwWmrq4j4/FoXYAr6h27CR7+AjWBjTuEUWmZ39lT0nS0oRdxJ2lB5/L
u4lFOe5he/OUPMLpto29uhM3QB5urn/Kpf1rSZJocOLopirNhmipSYrCO6GgRmeyZwvF3TA+/YMY
smpKPIhlybRmqai30CtCPInhpL+k/jVSEFUzd9djSIsDuQgyS0R15sm6qSvMFbJpJwvZgo11h4Dh
OXhJHrBmsgOH5/vKzlo8NTjb/xrafGsNqKkDF9Bt4eA9QU4+0JC8bbeajR+EY66cUUvL3pJNWZN1
TRdlffYd8YWqYaYSrDYp5XwFpDHpkSjFTqa7oKigh/yVjCgvflWASzrHoqEp+iwlDnpVJjqMDrvY
jm9oOfYOFiCUrVDRfqhurTv3rDz6T+1TfKftha/8MXZ5QqjKjh+NlT0vTRM4P9Csiz9lllykWJah
xcSG3e70vbiNtt4WzcAjwqz7ZCc40kouW403ZdWLTN1ifwSjmSRTOuDFf18I6hvV6W1hLx+aG2Vt
fNNSuTa+2U7M+gaF5YF4lG9LBy2e9AiL4JFyALII3ovwSz24drcywYvzy/WArW9ZomqIHwepCcgQ
5SG3BISgkEhysv5zEa5szbUYU7a7+JB1LOVdEeM7BHHGjO8k6YsuPq3s/mnp//HxLsYx/ftFDDHw
sSSebm/uJ7Bhh+lMEI/W7bilgeWY25Voi1N1EW2Wa4yulP124Kt1tvnIc0DdUr5z0A58lXdYDgET
dpqViZLXRjjLNC2mVKmcErN2pLce6URqp7vsdnKEcGSb2/9OeYphrVQHOHZf43dpGz/Gt+FKClq8
v1jT2S6qqm7I4myV5i7YncjjjhQeoWIrTrYXUGK8k+/bLUybrcur7877fP17L91fLmPOjsMiqYPI
0JlcGB1O7VL3/ZllL0F5a5WfrkdanNi/RyfNtkOXeL2k+dPogMjkLleltaWzmMUuIsw2Q9J0AEP8
aSyy7X5Nj4oDj2aPHdsQ2+IOnb/d2gm/fEZdhJztDUXPghKCNPsvdqpXRDaczBYw8tmo3wen3v+z
RH0Rb7Y7kkahRR2QqGvnVrSNXew8CVv/dbqhWU6ycn9Zm7HZtvBQc87dkm3hRjcGnhbp4fqKkJYX
nyUZuiqLjGq+JJDlDbuEE1C5Dx/k03iGXe/UN+bZuLUexV25Qevjm3UsV5Lm4rh0WZege6v81x+T
hp6TO4XV2jujPgM7vj6uxaR88fuzSaqhZ5kKFg52DjNKKb+00HvzcWU7LS+9iyiz2aHBCv2f/yZR
AnI+YuGyxzpx0znhITytPUWnC8AfZ8BFsGnIF2dAD6CkgdvHoxpu1L1vTQXob6a6lgEXE7Fu8fBQ
WBG6MbsXSAVcbKqcPKz3+THZUjI+jHbOMshtbzXtL99CDNmiOSFpnNCzdYAChZKXKtHK77gsEg/T
wtTOYGgcFV6L0gPAvusrY/GWaeiKpsumZai/H0UXn9H0e6nISiK2HcoK3c/ByKkbvSnZa0a7y9S/
xTArrodcXOwXIWcJHlUFXg3T1Qf2a5B9QqF/JcB/8Rn/GpQ828WtoKaY0hDBP4J+2OAJSVXbtmy0
QvRdtKu+gem9PqbF1fj3mORZom+psMn4Qhp2AhzJ+qa3+YGu5oix/PU4K9/u973hYroU5OANfWS6
erB5pkzz7O16gNVvN0sVlF4k0P6/v924QwBgD4ThS7ml1bL1T649Pq/EWxvRLGl0beeHVseIQKVt
+3O195+jffitcKDzHhLH3yJ+ez3kdGn5I3NczNUscwyFUOXCtDpc4Uyzc1IIFqMbudkrUC4S7ev1
aCsbTJ5WzsWMQbxLDRcHVlvSAGUgZi+ZuDUpGiRU4R1rlyPSbMdITFYGKU/z9OcoLcOSKdHznJvt
ssQbwEyOrMh6VzvNK+2lm+qr2W3yh9TBzsGOzs05+lHfTdshcMydeOg26tP1sS8/042//ghzthG9
pjGMOGRy0RgL7vQTKEx7Ok/F44BXz67YdQe+vrpSb1087UxF5vGsTClttqRoZEWGKPDJDe2HPCi2
JcMqqNZOhrUos2VU5pqnJQjegLuC5rhx95gd7L29gB3TXXS29uK5vQ2eo2/XP+liorkY22w5oSZZ
Umejuhda32r1XavOqfKWFPvrUZaP8osws2OvogHcpz1hkPDc6YLpDEA+lVZ4QmTKwQLxwccrNoCz
5fm8iug+93K2kurWvu/s7dEoWW3SvGABg+AzAOpa1bcI9Nz1kU5r4Y9tcjHQ2TZxOzk0By0zIMNh
B1SLdgim53qIlSmb3ykLQuR+xkA8CccLsI9bfMrgs1yPsli+xELz/616Y3YEwVfNG6OeVsa5RCBl
A7UDzbOH7xC99hi2HKt7wbEoKa5dmRcTzUVc+WOCc+GDYfFCXAOP7TuEJB6Mu/hGewzvpG1DzNVH
6dr3nP6gi4wqm6HRFNMWKJ30mMQb463ZT1bc9xCf7NEG1BA8iD6vcndlyy8+Di5GOssrk9yB2ggE
RoJjU6mBLXnfWvl9TIDgeMLKqlksC1/O5yy/DEIvteg50au29X19jE7ebUeDqr2N7bVyw/Kz52Jk
s6wiar1masV0ffmlfJ86FdkraYzHarKXn/GrAsFnnPRDul97rq5s8vn1WsNNB+Et9gY+zhsL9mX5
1vYrK3TxvL8Y3CyRgKCKYLWxxVvlJxkFuXUgHIinWNIXRQMu/bayEacFfyWlzE/eFr5s7DXEo57P
oZDtI7ty0I+gKg1OfWVNLt/X/h7d/IiNYdbrRsDUoSZfHpUDMkRNZ4e/3Ht9lzxjeosV87iyNlc2
gjlLNYMZwk+eHkVD+d0Xo43cfKrzHj1+EBIYoa58z4UEY4myhAerpdKYsWaL0ysFs8L7SbfN24Y+
Nay5Q8Wt1P9GR8Y8yJtgZ53/WyFlcXZvAV0lycXAAPu37lXdZpzrlQNFyLb26CnsVkuMC0vmYoiy
OPugXjJkjWuQWZCZt3tnuiTBHDsMO8CO/6hk8yHa9NdcJNAB6UBfrhmd+8l7788pKVt6Qv8rfQUv
vhEeoPlc/54Lu/xDwFnGBqjBMxq1DND9e7UGmnLEcuF6iIVD4UOIWW7G6ijFlZkQkfoGcIMihw8+
RgAN9+N6oN+Px9n2/hBplpfh1CtaZRKpfPM+h2frHrf5U3IbbJF8tMsb5S7KNu3W3YT034fPa0tz
bZyzzZAHgiyiccoZZIB3hWQTaN+HDPCxNPyTSdM0xVR007BAS3xcJT2q1Y1FK8zWVbwB9FtJCuwR
yY7rn3PheYSo299RZvev2IhFFfDYBFzQdtIB1gtnnPhPgAuEMWng6rpkyvNeddKlvefDE8ZtF2wg
XJPcSbBpvz6WxWV+EWR2ac67EknVnI6d0n7GPN6TfgnZP8pMFzFms0I1SkasmnSv3Us7axc6ia2f
R3vauOV+/bK1cD22SL0iaA8JLIEyW+yjGaD+mIpcQuJnYfwGkeT//5Nd/v5sOaeYapqKz+/L2PkW
z0p9Tpsv10MsbljAEGAMVc1UpPkdo5fkzkXUElT8WX2U3soX1G5829sKNoQDeZMdtUcIzXzCnlZf
dyOtXcyXv+Hf8WdLvBVKzAy6kY10K8J43jd0jxDQGmzcu1/wI9zwCH64Pualxg3z9lfM+Qndi2KA
esY0b6f82N1BPHbcXblF9drGgp6nvrYyypVBmvLHbNHgx9rEPoOEBl5bD4q0Uvn/3YyZp93LEc3O
EJ13fj72jGg4TZfh6RNqoCTkm7XC8tIuvgw0jfTidMTyd4BCPn06kQo2WgMFdlthIKwMaO2DzXaW
2Xg4blSsylI9V94PuEH/IBtdjmO2tSR8yJKoYUZ69cnNz1X+GHQry2xtDLOEV6l1oWjY/tpJ8mvw
HyA8rCzjhYvmh2U8y3blmHmokTEG/9zT96zs8SbbI4vxUn3xXw3uYuKmoYVtD0/XA6+tgdmWDWW5
zCyJuFH4uZBagKdgaJvH60FWBmfNLplyZAlcNKavFxfnEXEguSueI9N9gEXrJG3wT8Y0NRaAO6Lt
rs6+Zcr53UYl53nOR4RgrXHWSvHKoltcERdBZh8OVS1ZEKddmuM0WkpHY63+tZzZ/o6gzb6ap5Zp
ijISeUDbRO/mKXWCRxTgAAneF1BBztHOctYAByuj0mbX88rCZXgUQBuV1WNdP4XD/vpKkKbP8kdy
uxiU/DHnSBieiFHA3LRv0R3r/En4rtFJ9bBotnWn3Kq7AUVQsMp2uREPhnM9/NrwZqlVbissCSQo
cUgJbIoapbmVguzSpVWWEdelHmuZYM8+Ds9E+imGaq7bLkKnqdZvU7H56QvtLo7FlbFMP/Xnl/w7
1GwBanJZyHLLzlVi7ZhbxUnRGrrfkCiUyOO4Rx5a6FfeHv/Fmvwr6PwNLkJAl4aB6YuPIvIC+/5G
P1eOvsHjeyPeAAtfLUUtJihF5C6LtZXO4ffxiyJHrNf60KMVpZyQycaXYWPU7cpmXqotWCgC/xVl
tiw1yBpSFrGbq616wogdDix9tOngVbZ4RXtObF9fiUt1ZyIaXE0UEbuV+b0l7IMaSxjG1dktZajK
7g/BHhm1Y0r7Mztcj7a47i+CzYY36H6Yp4Dq7Hq88SREayJr5QsuRlBVRZdlhkR3/+M0tUh6o1Wa
6vaoQ+5V/RtR9NcW3/Qbf6z4ixjT33BxX4kExCI9hVGICGrs0l3yEw6Cfu7twcGM9DMYHe3l+ndb
Xu8XIWd3FwkpPLn2CCnde3fBIdqGuMvY7tn4iqzsVjxUn5vVOtfap5xdZ8zOSqsg7Ihp0SiUHOMw
HmhLNJvkWB1lh9raLvl2fZxrIWfXG6xRLBRiGWbVO6UJp+X9+u8vbmKV1pwpU7VXrdnMFb0VCkXM
73fySe6RwoC0hy7Lyp5aizKbrNYvRh3vAdy3mrMZIG9yzNLj9YEs5veLgczmRg5ggv7etYj3Yl68
DWGduvKvFmnJ64GW88NFpNmU+KPaeOjmQ5ffdlttF2z1LzCW9+MWtUA7+bwSbcqif2wtDeSbKBmi
xgn2cWulliIJg1zotvZsnpRDchvZNXCW+q7cr706lkrw+LD9HWt2Rur4lVqQpaYXW/zSPaLhAVps
Ap/LLyml8b1yGrf49ThrsPfFq8dF3NmBifRl2XkxcbPhXQ9PGXAPuXlH42Pi820pg+IX93j9uy6u
SLDhmkE5lyfKLO+mCsoVXlYREsWzEAClR/FfXS0cL4fRNEuxFIg+8mxkumAgpgzVhu4syoDomXq7
qvl5fSjLqdD8K4gyu45mWIC2pccS6WzcPbb5EXELHtvSHZJ0dn+X76uVd+NSX8jiTIY/asBgMtTZ
fs4EH3JUAYexdrot/IRd8Mk7TnA78EEr+3rpC16Gmu3rMkqo/2GqZg/RIUuRd3OQ8V35gNNkz/fY
ZYzZHkNSyfLlkhjjPUK1R+lG/oJcsDNheeFSO9ejLd0OL4PNNlmu1mJchZzHTVghVsF7wUq3EnJF
hXKna/eDka5cABbXx2XE2SKUAl9KBtxtKFv8J5zGdRDuPUgnyQZD9kk7rkEkl+fM0lXN0CSLot3H
nFUiFGGJXsQQRdkBwLuVIWA0rbwysMUwMHJMyZDBB8/rPQlqh2WN764dm2D9ivS+RzQuxZ7h+oQt
f7+LOLMbVNZH0qhILqpwCIj+ZuqFz/gr+q/KSXba/fDNXe1oTyvujxV5EXJ2LA+ppPhpE/IYwxJA
QBcQdU1JhIyOndVa53X6rWux5pt5xKkDNyrSR/euI3JrBivztFj9VC5GM1sPoCgqlESJYDyXJCfs
a+gZPCa2+dJPwIAtgPm7/hf3eqDz4d79B1ecy+iz3a3XsRWi0s+3xD6nqtGAzL4E3kpRfG0tznZ1
F8Si7tcMUYruXesJ3rtBfeP6QlybqNk+DmIwVq7CQDqYbl6IR8uwdsVdGca8HtTjX5aM5e+l/oYQ
RB5+hiH+T0ZhWbwZDfCsv8+Wi7cCujOWUU8CMR5C0cajn648Rhbzq8y7jfxDXphnBSx/igCXIs4m
9RfQTgT9oN7nNoWuDY4YG3kd6rk4LxcR5/khxpyoExmRuo8fxH23dU8StCwd1S4oCu0+eF47Qxan
6SLiLD1Ukw6MnhARISusAGiYSo8mqqTXZ2rx7a1chJn+jIup0q0WGV6JMNZz9o4M26li7xpb85ma
3fDib9eWxtqwZnkidOvMzyymThylvZtnD1CWj60vrpSMl68vkPNkEMeSCLD647jQbq4RpOFW1tnS
rn0YD9G+he84HP2va0NaXht/h5rt2bQrQgnPwUmMysGjaROHazX2xQiqKooaz3sZeaWPg2kxBI+s
Dg164KY3ucCVPUxWtuzik0e5iDFbb02lu+4okHmQRMToIz3Sb97CxctuMUvgsV2vQcLXBjVbeUhW
Vdj0EFAuHjBSsAPUfa8v7mkt/XHqXQxpttbynltzLREhqgKkDm9Cbue6/NoA8rseaG0os+OnxEuq
kUIW22A+qOE5dl+v//7q5MxWMyoiumtN17vxPrrLTsKTsZX23U6y8cvcWj+uR1u8mFx8ttl6Lg1f
7IOM0fgD/n01rTYMeninWYciOV4PtZgN/gplzgEw7FBNRD2FJ1p0zJWDhWaLsbKwr48GxvrHvSMK
6mDWOnsnLFH4qoPtQAlEz8szaABE3+TP10e0Fk7+GA5pdMzbp20Ea8QxcGtJTbxLkQHFPXpDFyZd
WePLCfziE85yQ4FkC76kjC/beu/lsdpjmeIEZ1Kdg1Khs3YsLcfTRNMwVKrs2rzW2GPCUCatx9n+
3v3CsO9kOuJz/gvt5G14sh5WcZ/Ty/aPTXwRb5aXZAtnJTw1uXUh4tSbXxrxiFQiQiH4Q9xq6V7E
2MxFPfP6NC62SihIm6aiWAZ1s2meL85FHGbxDwjxo0UMBfezZqvsFOdlRHV3o+iOuAN1ipXrDhVu
PvLadX0B0M5esFCZtrg/UTqeRS8rMzIHwcJxaCvtgJ3eRFthi9BJs9M3wQ/kXrYIWIbOypintfnx
U3+MOssyo2wJGBbq0m8SkrHzTqqj7TEGoByUroNBp4V5LdoszYSRIIyqWJDDngd7UhOJ9t1DcJ4W
knhAvP1lZXRL8fBGFzUYplDP9dlpIDRow2N2pIKX1E/WTQAwA2brpn4H2keHYe2avfAi+i38oqBz
oBqSZMwSj8a3gHuFyG678w4IsXnACV2ntXPDwacA/J0t2eahO4QsLq543m51FS3NJ+P96y+Y5SK3
8A2EmPgL1D0lX4U+X76NX/tteIh4ha0JTEzzNZ9PbH5l+PyWaljibM0OYdJIQ6ZN0RB23jObQKzW
tWEWzkK+60Wc2SoV27JtMblT7fotrCnOTiBNFOEsEh56DLs1fYQ/4imiZhmiqukS4GSeX7PSWz9W
uSwa7MXwOE1hfaM8DffqPd1FekX6aiVifmmhiiNyIRcnOBzCj3OKlxSi1eqrhGvhNmLp/Dy8Tldy
DMdgDaHIRU8s2ImYhku76xtkfhYTWNIV2kcqdUYVfZ+PGS/DvwA0TyDZTf2ph2CCApReraWYadFf
LpLfQXRdQ2gCGVndmk1eoiPyKAk00nu87X6jlrU74ae1z1iQ2tobYL7+p2DMnAy8HUQW3b6PI1LL
oBFU/pE3wATrUJyCDxnstf0EWV6trK9EmyMGQkGT0waDAta/smtukQC7SW+qN2M/rRMEE6/P1jQb
8w95MbY5VmD0ilwxgxD/W5SFtcw9lijeXw8xv8rMPp82Sx99gFd61RECTzJ7qL9YzadBfUGIHwXW
cnM91uJwAM1xuvDEwbT941TBcQo6xdBF2yxLJxG+Nt636wEWtjGL4SLCbDRxSY2+0VSEoAVNxwoV
+3AJR57AsgeMQkXBsq0qO4eANsXS36dJdRyGvly5707L+49Zg/QNEFU0yZKzy5qk1kal9io2cBMP
SMXjwjGFOEHVWHxP2TB2JvoYTlSYOV0f/uJcWoquUJFBVut3/fPiOlM3mEhGOltBLx9SN9s0DRW6
XEJodzyh2rsSbWk2OQBElBwQOKJE/HE2XcuC7ltjbFbL6Uub+m+9PtjXB7Q0nxClTU2a0jLqhrNP
aTS6Ugc5nwwB8j3onBOWaceJQKpsh4NZrYxoISt/iDaN+OL7aY3vCeGAs7oX+RqWwmPbqg6qrUWA
KLymq87g+uHnfzBEE7o0cuEKR8zvT3ARNPHrtIz9RkIH6Lf40KneeEfsw+0I1aG1+8pC+pcvgsmz
EVp5rkbdtNvRPER2HqK7K3o3mM4ero9qYW18iDP9HReDqjXfqlAnl4D6dnsJcwgT27n/XojZTS82
AzMcwkiyB/1ORv9eeb7++wuLAUl1yYLzqk0lk9kQ+jDJOrQzJbvA+U9GhDPGzLJoitvOMFZqzn/Q
7UjCH2LNxoKxH450OcqE3Uk/VY/Us94nebdE3crwWrUT8hdHCVTOWtwpHc4yFerJoPJRMJQxYJ4d
1J04eJaEjDjtv9YhZ+wi8DHDbtymj+t4nIU1QTDUwmgm6QoqMB/XRGUkbSRG3Hnc4kesIUMTrBxl
C4v7Q4DZjFWtVoFV5mwee2ujavWT6mmvivbl+rpYykkfwswmi6exJmhhzlXxPO6CQ7EvD8FxtEUu
puuY+T+eqNPSIJ1zaLIYTV42H7+apLa9padMkXk7YL+yHXfi6yQdUR+mm3eC7otobaRfCuliPfpv
Qvl8gaiaBVdK+a0FOZsz1WIPC1Ev2nlrfaLAcRC19FZM8GwsCpwda3M7hJVnu3Jxzrp83yLpigPc
jVyYG7Go7M7KLLCh2nMhJPdq1cgbDR+utuVmWzVuj4Cv8kJdX9sgP37r+Wr6f0m7ju3IcWX5Q5fn
kKDf0pVRlXyrzYZn2tF7z69/Ac0diYXiI656NjML9VEqwUQikYiMsKDituN8L/bKQldw6QMTFkXY
S52JJ3AUiINrGvvMBQ4Ms536EUIOIPAFts63IFHpQZhVuOe2UlaKYdTZGPsC372EapgpesByDAkG
eoRF0CQ1dnQADFVI+hus907icc2tbWldo++1oqKZGntiBqCoBWGWQjDQKnnoVjumvJcewR7v1btG
3fFgLWubemmOCRDcciBVNMKcXj/EKDn0XuQcyle9KHw/XFVMSX19IEZRdbkD8KAJvSNIB2JGqjyF
PxvMs4Ff8/t81FMMqpS7j04fvNrD7VbDqIqMGwxzocgLP5GkAiRLwQxm/cpS/JFT1qwcLaoGHhiK
V9FE5XXPL07HcTQjExooxBb12+Z3AfEU4xYCV9txf9WawHIpKnAxxIARHPrMunVKFAdTJkF4dic9
EUxEofVqgUPcU/exA+wWNKRO8g7ijnuzwtyj9rht/2rIAsBwWcYVl3LjgnjwFaT05iX5T6glfT7p
WeUURSnuy7HQT0Ft1I4ZB8NRicvM/g+JkhH6qfTf9I7Y2h8dssafoOPWDgYMvB+Coo7Z+pMsTkaU
GpmjzJDtU7oXczJuDGOXksaWw4Sz4tcnA2OOqYi1qhULcYA5ejLQCbTEzvfqjp4Mgcfz7eq0gzHK
ukkkBRdthW15t4gvUVCT0hEz4dfU9eKuq/LzGOSdw/mQVxns1RKWEGlDEXWN2RBJpZFpirLSCSEH
PKunJG0ObbE30TuAnIBXayBu7yGgYRqjGxKBU0quxREcNTTUxyD/kNj9T8Sq7NIoLp3Rix6H3biX
duPL/4Jeoxvi4rCjfiJQCQ47UB+zaJeileNkMrCiWaHfGhWEvUDNLxs/ofyy983ZKwoOk9ZV8oRB
OGRiSUWc7jJzNExdnkGR1yycaSrcQe8dofnG+Xb0gsT6tDRBj4u3TSj9BwpYRtoRmBB3vUMRvckn
+REXqFPhQH9pN360BHv1CDwpBBNySJ1MzmmgMTO3oI1zUjCAQ5PLkvr7EHwt216trJuBwxQtO5DW
q1evEyWkOPxBMkqng8qZeK+Wf/27388caumshFMk0N8PUfGOvMQj58Ov7F1Dfk1IMhhlAJi8/Cri
BD5s308rR6hBPAdN5D5rHWhbf7i+B2cujhccoHhUBjCYSUiFqhljM4wQKkHpQxHwgdvuSxds+F7k
CTxrV4UWY435+FqkRrrQwxq9TVDaUymyKIZ813jiDwW1lgVwNU6aeeC+M6xFBHoQIjiqgY9Ht+By
QVvQlShJrZROPcoYd3oKQY2/HRNrn2xpgflkGiSboM0OCwbaNnJ8N5cvcer+gQ1KDoferK4Tti6I
SBuZZSbDi7I4+f2eznmq+cCpPq7enXAqIp++mXktHBY5oUvB0d+YBOFdWyCsP00vf0+wSjvxS/xY
36L1wGcloOvDJCJwKANoCqJ3gp4ms6cCEupRBYyuk5oWpq2kH5Pb2BXYJJXnoN6Db9WW3XKX2sPD
9pquRcbSLhMZPmRZowhK1A6Jj0O2z5Tf27//CoNCV3NpgAkMgLmCvqphID6gReX5BwqgpZR+/Nem
tQIDtjDhLiHQVYUlGW1jgXRpgcRUqFYp28Kd4saeAS3qo+ip+Gofb3e/OgcEFpjSRehTMFtaBjRL
mgW/dNQniHPgrhvtINDkiE6G5hT3EWb1W9EaQ5ZVAMpYOE8zCH4zKQHEViNL/dL+TGnu+ErANSo8
qLigadDCc7Y/39q2Bj3nm0mmtsF9uzU0ApOZ8LnXznpxm/KSPccr9gZvBmURySNMiOYpFff+yMu7
K/UZWJhFtKrw3ol0z/iQQa+x04ekclRs5+62sguUnZNHHFC2/EGGejd1xWWSROMcmkVcOaEC7a3i
VwyBTvPr9idZO0aWNpiqqK/rvFNM2EgP/rHZCa68m064vO63zdCz7yohva0aRKovjwxNEaZmymCm
hES2Hz74UPQplYcuP0nhYdvU+r5d2KJV2iLjtsBQlm0FW2SX3FKud8XJTpJdW68c07z8vh0PhG20
GaPhZ0UHa7SbWBz9Q+kireN9f7B4l5CVRQQVBpp64NRRNDyiXjom4NLeGRBQcfyshM4MeN3Mqrgz
yiRBW1aIdrMGraDtxVzZTohzMJrSYQ+oODDfTc7anMSSkTvN/K2evxvk+/bvX3MJWELNpBMl2FSM
S1VdyEMe9IUzooRVhZsh8fr4Ji5+aC1n+mIl9wBT/26JOTkwzge9SEgvYvAM9F/+YUzx3C172+6s
LZeEqwUexfAQC5zk5RdqijiYiVAVTqtkjlgX1lh9+AUWlYokQViAooXoNe3SBARMJfBQtgXibfZ0
r9rFn1NLsimpd8AdMVrbSxfWqMOLvaT7SlEG4Ll00pMGuSMb8sLn+VGv0ceI3fL84W4Q4xwTDgWY
GWs/h7kRSlkiNP26p+0PtHa/vXCICYNSHwZ91KEIDV70LxBFvQlOxaF94Hdz6S9iMh7IqBXKoGka
pmQwtwG5U2p0bJPC0UJyoyW6BRU2pxEyZ845R9Jq0C0sMWWDkFRQqa5gaZSg2Kn1Vk6E3fayrZvA
7UYl9EmBBTIYkVkE3ZgVDgm+zMXPSeOgz9fqOiCzMIylSjhTQRd2GWdzJwVSMcNAemqhFIPXGFux
Zhtip/x5PboJ2S8DinA6qIyXETzEXNpqEqMc5DmmIQC9LDs7Gofph4EJfah47XisTyvnKzih340x
jk2iEA9jBWOU/AQ9qt2MaUCy552va9eMCzvMzhlTqI7ocgTN+mPvTG6GwV4d2pGKhZofgPryFjGO
BsFHpZhQj1+YZbaTVoHaJe7hngKG5kbGUyePBGjthFguILOPZsAJ8GoKC1RVqoYecQmZ9uRGhDae
avDe9NfifGmM2UpqJtepmdGvJQIv0dlgO3C2d9JqAkLXCyotUHrCXDkTELkaConQ4BCX5dnJ5PjU
B8UBhOheqRW3hj9+hvbbbTdDCDdTeKf5ajpfGmc+l9TMWQ31mcLpv/QOxXkFZz9EeEhujSncmXdW
rS7nwlfm24ld0JZkgrkWw96/ZyrAETsCdLxtFezvB4r3goAuj39zbctRUJmhmsC0aQb9+eLMKlG0
JC1BzRLX4WSbfRxZwmAeu9wXwSBZnY0o+j1IlacYXNWIlWIQE6tvplnMTVAkqlYaao4WUO/MjmTN
+xI96RyXbR42kIYim8VkyP3gzgiED2R/Lr3EpisHMYGphqqhE2P4aw66+1EAOZUvW0o63rSG8fFO
GgAvbzY15nm0DhKK/ZJzB/Bhq8lPE/SjDQjfbG+RtUptaYW5kox6XQxNoeROp3h6f5uZmG5+3jZx
/cyFvAXoDspORAlUG5gYidsW1AstbPz9cBe5viPfUg5aSmHX3Jic68/qxlvYY4eNCdA6XZ/ja0Eq
3DjTh0m6EWS8w3hQt/V8d9u/taS5NMcsoUwCoxJGmNMwpdEd/PBLRD73+Y9a43XqeJaYircLgnH2
NViCtrOV+8+T9HMyvlfBqQx/bPt0NVBKzxrwikDBEDoLILVhIz7SUErFUo6Op7EDK7olZFZ6JwD1
S/k9jdbyb3mbbK2IW5pkzgNI5Gl5X5DcybXaTRVlD3p9i+SGHU8+pwRay5Woe3AHgfjftVaeWhGw
ZdUYw02Veq9DbLwpTQ6Zz+rGwgbFcwv9LwsnLvpBCnS5ALILNEV4Dy+gH+psfySeCWbBmlEwI5nA
RJ/dxbKrN/fBh8cXaBygo4obqakouJQyh1hE4nTI+hz5/UAJV6NjAFy0BrpVXlG15owK5UK0UA0A
3FmEX9CO2Zz2OEjkGTPmtxBZt5Tg6/aCXX92HFGAd+MJB3h2kAJcpnE9yAwTKumN0xjj3ZCJhyST
nj9uAnPeMgo1XERwnb80UQaNGCVN0TgtXitrkDZIWcT57Ct7E+8deAuQEVmAYrKtSz8afMjrwY3W
oWQKkpVVFi3hTQy6UUm/bs/VYbsu46lJvOVheI/gFYJxSxq1fs7aBivnTi69COO59BZC7Q4NhZo3
WrdyYlyaY7KPL4WDXgK/68xga8bo6BOVtgs90M/r+9GliBZeEl8LjaWDzF6qJRKH0gCLpjp78+R7
5rjbjozrAIdPoKQAGv8VIsyc52I6VqGQ141DgJZpq68adDIH/cPHOShywB+G7q6G/7OFCvokJSl1
qXYgqDxCtBqz+INhuEYBJfltd66zNSyZeO8gaM4Clstc7JIp6aLYbHGkG59m7XfrQ21dA5q04I34
rn2ZpSH680WF2UmtgNHEpoYqCJCk1Q9BCew/cUXD+ztt+gNkfWmh7jOzLauudoRxgmTvV7N88Q0c
d1xyzrVdBBtvhujPF65oiZwPPjVEHy0lMEonux+QiHwlJeH1L9eW7ZUeTEQLxlDYcSEfjBC9WZLa
0dJbSNnLA4/2bNUAOokGHsMx8MG2KdJBTv3ESGonKNWGWMEMvQFLhzg7b5ZtLdJoy/IfQ0wyaKD6
AsARDBmx5OElUbXybHiIK3IT4LazHQo8p5g0kOqkLvUmhWSC7BrjFw00yNsG1rLA0hmmFu78gBRt
AANq8GiQc1c8RPnztomV+pdAbPhtwdibg1lKZmxSJ+LD9JI70ud+331tAbhtd2hl83Byq58Hgw8g
nscDNcaMLoM614xGnzPsz5AUPpS3ktBrG3267/Mhc9Ni0D9vu7diD6R3hOIaAcQgbJc88c3RSAaM
WfTVuRi/CzVk6IGzjGpOD3slFGT4RDTMMWLLskiGeQgE4KM1ascHdWZsK0a033blGh2NcTNK4Yc2
HLDKAMpcrl2BwG4KQ0ZCCPMs8GKiBgXYHzNhOlYFaSAU3YlqCXKIdv6GsWZl9uRMbyKrMeX2KdH0
enaKRPbvZqk2/FPatN2P3u9i1ZF9cUg5CJi1UxnHF2YV8FoKugD2wi0AyO1rNVLK61Tng1DtdODH
IXIp4co9x243O7zCY2W7XJhkMmZnpvMA4GmNt3VgiMCLUbR4DCwet7/DmhW0h3DZhp4cyjb680Ve
xpNL248VAHxFPXixr4CmT3Q19Pe2zaz0DYm8tENDe2EnFPyJ6AnsCHvMTHqpl/oO3uZMtwXhdOVl
d9Edumzqz22zNKVcNi9gFeyXKqTBCWoPJsgwhhGKcy0ikD1Kz/Y3vPp/GGykeXjLDvOt5sYUKzOH
HfW/6qtF+NsHHFM+/517TIc8GtHX/0Fbh3pwZRlwUFxVaXCyY/i4vIwjSRCYvddBh4KCoEc7fqSD
JrxryuomoNDTf2wxqzn0qUhKaqtxmxcKPGp+td/9U28TQI/axOUZXI3NhT1mVUmla90wIUWkquK1
aeHMcbuPFN7AxJWULsp6Gd0tCYAIQAZEFoChqXWYQkenxqVicMufoT388r+a3xviqT28TM7tUQfe
EyxZ/SN6ezMBOtIevn8ctYABXBRhigpwr47RqMstAjE2sUqyDqryGMft7HEuJcHCs6UqPM8GJpIP
23tj5TDBDDEeWoCkB6T89WsvduSgkxmXRaFyoInh+YXuNhU4GeMOA8+82bm1Y/nCFuNapyVFpuBQ
ceovdGCcPryUHbSY/h75inv3D1wD1EohuHHIuFFfrmRsVMMEkpLKMckvRX0K9MRKijNerv+dGSY+
lakJTLlUgGzpJ7v2nyX92UzQ7854ncrVTwVNCgD+EKfg8730RwoGIZh7+JPW9dGvmmOTBY9jSu5S
v+b0CVYyGe6C0NBRMA4DHDLzpQRNaLo4iqBxnuBp2WwUzaqmtgYPSwytsDRJrHRSUu/jC4mAp6B5
4MgUFpzfy/pcNTiGHMz+H9Q6uNXMoLJGMfgcdgkPZ7q2mBiMwmQehlKhGcR4GE99G2QdjFVDiUdS
sJdo6Rlc7uCpS5+2/aK/iknOqBfeTdE/ZbHF/NDXwlmcsMXAAekJ2SjYPVDBO60YCs4byPVgAK7Y
S1tM+e5rjR4JEtyiM/yV3aCYcszIyjBxJoC90BHA5Gbet9Dj8zKn/RU88YBea5GjYyIBh62o6zpb
DI/o2gPX0UOWM5tOCiG2Jg6BNcjSbaj0OwzScDxeX9x3e8ymUAe8q+QN7AXkQUgeSuFeanllH21M
sB8Qcw4Y48TMCx7RqM+LD2jOXWim6oxFDcHcMdxn7WMfnmLyCUPG1qx8BgjMmgTOFlxzbGmU+ZJK
CJ5uVcaXpLrFUnDTkcareGN1qyl5aYWWTgvXyrCvqlaGa+lJAr6j2OnuvIPSCViJAkdztzfCWulA
B0b+WUiF6QAFRm6qgw+fXq//DtBsO8HW3dEWdpknOLzYWNvjBgaMXysVTP/SJV44B/2/YDCiHo2T
fiKWVPs7Pc3O0O0wrZY0L9vOrdyWcH+h02gYl4aEDP35wlgkjmUCATJAAedDILxkMifQ1xbvwgDj
TR+FcqMKMEChX/OBSrW0lmLVf7WgsMlt3kbm+cNkrSQs1bpMcdlotd9VsK+Uj3JuUQXK5YIxu6qZ
pWEuFfiTAzpQm09myMvxV1zJryYwIkExtYDUsiw8YxYFyhTBh9GTPa3YqbmVqkBFZF8mtPBBqJ2a
9txYxvf0V/+LV7euXXYM9J7erDM7eDaqNjQCWE9Pog3Wmk+VPT5RTK+66w75AyAFEX9GcOUmAKOK
DlQvsEBgdr0MwxJE4WWGuXZHkUa7FLKXEUKfJPKqEdWWaNwl6jet2Y2C6m2H/9pN3qSjv5ABUzHv
wvbkUzWVIoxhwfBDfapuxydQS7mhY9rCL/+p/MvYxw+daH1UFxJfGM0J3MnBzwP9YnaAyMyLODIn
zPUYZWTp8sEPOivhonCv94KMpjLeSww6qHQ1pjTQx4hGjDsHLAiSp9hDgqf2BFcsM3OpdkNxFzgF
p/uysqDUKMb80CwHfoO9j3T6TCYhCXqngGzoZPUndd/vJeBQXIz36Q+jW2OyFcD3G/nn9qdc9/bd
MFM3F0Ut+KGaYc5jeNKl1gqDz9sGro+2S8+YijkdRkHO0Cx1Bu3GEPajjyHhyfxwT/vSCFMYCBLg
l0RJ4QXeatv2oBi6I4jfBp5uN2+16M8XeT9Lk6mvorZz1Pqhng8CD5a9AlajjoCpDYOeaM6wG6vT
x1KvpWp09DsCWewZ/Qt8k9t4Lxx4MXd9YF6aYpJHOI9RFuG67YDSQTrWsjm6RC+/t60oYR7L4L2g
/D8h/uYaq4eiBHItDQpQT4NqKcf0oKKxRwdH3NaqCktxxC/lLWYf7nhryvGT7TqW4G3LDR3vk73q
W1P3OHaRJcYGoIycrLge6e8OMpFuVkGrqiJkIXzjthrOk3muE05dcF1wX3wzg4nzOI8bSW9gwjSO
qhzZYXLsZ9eYv0fDZG3v2/VQf/eGCfV+DpJmmGCKZE9RchNJT9u/f221QF+Fh3ZcHEyZPa6VICNJ
4tej0w7eMOzm/JEnNL+2WEsLzJHcY5J4wJvy4ATj5JVT51UTQITm4OQ1XpD1j+qZ4lWIAEMPVm3g
74AjYT5/jtl2Bc/knSMLd6F6bslDxVUvWPsoCxss1kcaygjo33F0yro45oq0AxXRYfu7rLy3X/jB
vg/KWlXUeRZ1TgBKMdUaofDTnefCgXYqpTOMrewu8EQePHI9HN5WT2ZWD4N0wmyoCIc6O3Xd85gd
dfPXtmf0e1/e7C4dYzZPJAuDVAeIaFmfrNB/HttfdZHYffFUQsHU7162zfE8YjbQNAlZBNGz1in8
WxPX4tYoLR1cGdtWeBFB/4rFidQNkZhLetY5gvpDT0JL4s3d0WNga9Voel0YEJIy0/q4R/rMuyyy
0yEVbd+Ue0sOutYtxLl0Ag0EdKMpnNuBe3HgrSJzcTCCUAx9IwAZbGdagxBac37f15+2F5FnhMkU
RTj5fTeGEJhIP4G/3K7re1Hk8RvzvhRz3laqMpeGnuJLtYbsqsNcu3mUfnxO/CLI2Vt3kemJX5oZ
9pHj7wDV9uTJaRywuGBM3A+szvJ/ba8dL18oTAUpy4VZ1mkPgXh0oVJIp1uv7IcpMPY1eD1AM6Nb
f1K7LPIg+yoqYby2y4YUh1Pd9Hs1jOTTROTgUAFTZ0UpFGQ4TnJyh8LkjhCNp2ZqdbwWAMsQfR5/
aEeKgy9RnD3VASo0qtxR3aGVclQ40LqVq+XlJ2USSZmkWtqCHduRnspTTUcYPiWQj6eMpBJe0gL7
jwYZLm3SHbPY9cEoZT44JTunm6zstrHBv5pZFMTaa1Csh/QzB/5Lrq+ylwbZNCOmkob+feu0ngbG
V8mZXkqvOftO49ExA4zFvlIkJ3eTk7r+Iw8/sp4BMFYFulkFLCvM920wjFlGLY6f2Dz78c08n83i
D8pDE8jxf0wwnzFUVL8eMhw/uD/Yw/QwgiHY0P7aDlSeH8x3IwRo0hHR4gTJQS0xlxjnVqXyuGrp
x7g+E95dYT4WKAo6OYvwsdTRU0ovw4tndJPwBCLXE+a7FSb1B30QJLjXdaArIW4jyo6S8JqUvOVi
Ej+ZOj/JB2ytUsRNpH+Zi1vf4KTkVTckjNgCW0FbhkwftAWpjRIUZATIBjQrd43xdfuTr/QKsXUW
BpjAkiGm0vmD0mIodXJlJ/Z6K/48Yq/+PYjPk8Hl+cOE2FBocTGJxehU8mwRZd7JesDJBjwTTHy1
nR7ESWACjF2YUNv9NgQv22u2GsCLJWNCC6S2/93uU2fajTL9qk31QITOawtgCP/EFtgS8MKLLuhr
5luk0nFIEqHVEMYT+MmrAo3AFgpC9W9j5DVZV1qgNBLeTTFFdIJBuinI4hET1xBgfPDvU/B1P7ZH
8Ss9LGS3PgdO+AmDqkptbzu5upEWlpn8aYRTEksK8qchnsv6SS9upJhzDr6+0l1lnYUNJs6BJRza
XJhAx+0kt8rZ34XPoktnYTQcT8mudoNP8067863Kk3EqUiGMxJn2PHqU9dh5X2Qm/mU5y/wyC3un
g76qkf81yffyDHoZ/ePDRpdfk9kFoSrEaSqjc6aL3S5TVZcKXfr+ZCeKcPZVTNQPslfE+m77U64d
xcBEqDioQClJ26CXZ//UD6oUynLrmE+U6J3in7XjcBsdo13njS6I/Q0LRQdIEimffm7zyCpWYmlp
/0ryaDBbRZ561TEr8QZEYzbppR/1zJuKWMubF3aYwnUWal0aG+RNSrdAWUxSp7CNE9Xo0/Y5l47u
tRvPxO+FPWZ3yiVY0kCoiQvh7/Ike8PtfKM9N2cqWi/tZtu3sEGhz9ra4TeFd71eqV9BqkOQhEQ0
mNVXfshFEpLKtiahmIxOpxWeoMp3Ta/cRZG6K3qQWXQo6SI0SrYDafU7LmwySbYV+3kCKRbu2+WD
r9zL8UHmyYWsHBQXbjHnt9oZWifMSDtSuy8gp1FyJmdWLr+UiQhIObwF4KGP+WR1HWVmNOa42/gn
IcAj/ieClkg14iavf4mUTwEYVbYX7VWR4ypKFiaZTCr6cWCEDQH1kqccMcLppPe5M+5VPK+0VnQM
PfkbjZX4JvNCUJXHuxzjldt/w9o5cuE2k2lbk+S6VMNtql9J+9Cxpw2WdphKSDDMyK0xCDaNR/NZ
+rlteQXSgFelhfdMclXzfBKEosGoxzHaR0ef+ryHdqan3HceTTvpsfuuOpQ1Lt39QVl7YZxJuFom
JyLKdFzycsObRrstpH047wz9edtLunxbn5jZGFk3yLUuIPEEIFAUg/BmVlRO0bGe3BYLyewMsP/h
fa5oUUJ9m73ghsqPYigQ6lCiUx75QjOr+WVhjjkzgLnMR6HzkduyWbYEI7tJAkzrSDghisxNSvGY
tBOnGc7zka2spSruqlaVRgdH4l/0mBLs4kvt0udeOrHFAw1yPhsLMTPqajZTfW6djOxM+ZylD9th
sQJKvAh+lck2uFbVY1cqgxOeWgdPQOBcEwIrfjIf1cbSntBZtlM3gHZd+WW8l12w3B4+Dki8/BOY
7BNGM4iCxQkPDOpeiM9NeVfy2rC87MKOUgSpj+n1QmjRMBoqJJfInTFrBzJYu7VSq+jB4guNMbs8
8wqLlQF56p2mGBjiARLMZDZe6Stz3dTz+JpdIKNsYxxyB0FU7njf+nZ4N8TsPqiFCEE01dh9SXuS
ZqjWD5OnD+EOwuzOlATOWPjedvSsoHuoc6A5V/F0qFyNwES9HxZ9C+eAI/Uml65rv6f8UYiUG970
6vrB+GaMfafMjAK8h3qHfsnfMit7mU7jcQk1VmrtpU8Gk5GDMlN9UtCWfR16jRq6E0rgqMJYhx4/
ba8f/fbXSfnNI5ZUJZLFMAB7e+s0gD4O4S/Dn+1IORHtPIXcib+VbteFX0x8FH5VSWGAb9W4dJ+n
jnGQHiguKvD+oFV6YYrJzKVY+0NcjXjOkb4mpqMY6VFKYrxGfHw+9yL+2LK9J0nVAtaDWqmNPLAC
/05r8mjWH9dZALHFIs5ZgH9VBLpWJD1Oz5fOHU/JMf9eQaNpdEEhc8PD9XAC0GRSsmn6QQ/KrMHp
ktmVO+3OSCYbPCFu02SP2wG4Wi6/719WNjKEeEFiziU6oGpsFemLKT6X09dtG7wkwZLh+L0iTmoI
npPKxUye09jjd3r7wHCmGz7wQm/9wHzbUiwDVzBmHUZA0YwkAlrHfWflhbvtD+/zMPkB3dYskCNY
EPp71I2WSo6KlNo1T2yNkxzYg2PKiBECJTE4mW7YoGV3Cj1+IOlkR76/H01g2rb94sUCkx/CJu6i
KsamLfVs1yf+wQdHKYbLOPROPDNMboAkeF0TA8/JtZwCgaEBHzH+2PZkOwZUdlilntVKmDMUTZpx
EySfat6c8fZBBGjYZbNCFGqx0uqhc+LpttZ2FfCzvhm6ZK6tynjQjadaqTgf5/8pI/6Ja5B2X9oE
7LkzyYidOhzrQ+klZ8UaMRCj7PXD9uKtt2LecsIVnxResppKlbBdqWyOYkcWaAlmp9lFZ3kXnZRD
5/hWeFNbImhKfRdMYNv2uZ7Sr7toGxBSSu3YVKhjdOO+hHyERghiHwSzcXnfxrGXBwQjMvK0H7PJ
2za+WkPpmLKU8PhPwP1yabucojQfQ7xsm5OeuAmRBzft8ydf8Ae7CoJfMYESeznL37fNrm71hVlm
6/XgPzRnCS990gTpXnDFTHaWqYajp+a3NCnUG0ie8JhOVtPYwiazD6ch7gdT1TAaY+z6LrSzJtkH
pPOUQrK3vVvd8e+W2OdhjP4NJCA+AGyTF8Ugg/KqfL9tguMM+x4MNSyIWTQS+CB8tfIALmwsP8dA
BOaNwBpmGh1nk/DsMbtRnYsG4g8K4iT6BFCoON3HmtPzBn/WT04gbanCDn1tYe4OmFeRTSgGtXhY
p3uQ9grNx9KtDpkX3Qmc2F//TO/GmCDs+gZYDgGtM2Lemso5pZq+nHb6+rK9m2BibkxyUQ8HpJai
utHlvZw8xZENCgVOCuGYuQK2VvLYpbgpQDktuB+k7Bhq0EKOrVmIfm7HHWfNXqGVi1wVqKQWhN7A
9by6nclf1fg0yTLHG14UvP58YaQNhWYmA70l/B5wxZLQkTOeaU+sfoyPvHG91bMTIxRAOoN3AlIw
lxlwDoTJ9CNUAUaS7mdR9Sao5/7Boi1M0M+38CfJK6Oda2weXJcVV4SIrpUbJTAqMmjFt02tr93C
FrODcjyPQiMNQMwGtWeyl6wC51hkFweIGnxuOIjq1bhbGGN2UCnqJUgUkIXiMD7rnXSI4/g0tcqp
1XgkOGugXUDh378Ts5VaKo4r1BV1TCosSDvt/RP5Itv5MeIqOq9G+bstFkUbtWFORh8lm1l/UfCq
hzcoLlKBs3YsYjav46km2dBiXE4HxFRHBxRI9D47KpnOeenlucMkb7GYISFZYNNG8k6O7lLxEKPl
xQm81ds2RhU0E1BTkNIwsYAupKxqOV4JaDsb5ZMd3vmevht3w/6PEve7KXYwSMCsn9gMtH+t3cix
5AiDG5D0Tw7xhRFmI2W6WuVSihtwlO9a6VPUOJXP2T7r3+VtyVgG93yM2qDIpNYpq4NuWFl0kjSO
F+vZ7d0Es2uaOscoao8DNW6DH6B/8HqDx6fAMcE2iOfSN42+QAk5zvc9RmdLjxNZPAPM7aOC1F8X
EGA7KNlAdFNBR1m8b4+t2x3EvXmf3fDS2mp1+v7p2RZxZ6LJAkIQkJMV+k8SAg/ZNCFGWmtXJOOv
tlN+bXvIiQN2DNmExJUcaqgSWkWDylW08zHDBZ4lTjGyBiJ8nSb67xZle8JagPPG77GQMZALeKwI
LXnvO/Pj4AHvta/Rb7fmr9uurWe5t/hTqeuLo8/U/LBT8kp1JHIayE2kj5YRftW7539nhv4ZCzNR
aubNCPoozGhBVQ2UnRLYNDVLVHiXtdXQoCTuGI5C+/dKrbYbxK4a8Gg3i5qtxEAmFvfCeCAN2AwD
nrHVuFgYYxZPHZWpAB+RCgSkcRglyQ1F+YTp/D+5SyzMMJkunsgEhhcDs1gg5NMiR4JUlQj+twCq
btufiWabq/bvuyUWADiDfU5JRBnTKcZtKBA7rR6UMLLVGnBWebCy+SlB1bptk547WzZpdlmGxhTn
glLj2ifh0WPo3Sh+BCDBKqTBiszMGrre+XcGma/W69LQR5KI4iEprLY8SNHBFASs5oskHTQt4KTH
1ey4WFMm9P0uGaqWPpiZU22B+9hqk922Q5wwZJv2hlqNGJRF/0/Jfo+9p4NrLpw4NtafGRduMOUD
5piHRvCB2xjs/JUWMvmW7CIMQwyOcip32uO2T7xVY87FutWS1i/pfTaoX+ZQPCdTyPkwnFTBtuqb
qFFGs0MclPGpG76iEYB5fWs03VpoOfuKfuONGGe79cMkznEposDTTZy/X7ooxdvNYy8k/9IOU0jO
kVRVnY+3e12p/xqN4DsENPfNXM/WLGYcW+vLB3E06Lkip70Cthf7tvZNrZNEFHl98FL3jRWSXW2+
BPp+agknRawHw5spdqho7utprltABdrqmYS3k84BuKxvoPffL1+mIGMo0qJM8ftlpQHR3DkKP0kj
56Dl2aA+LpYr7nIhTxvc+2TzYJAfpeYMxeftPbOeSd/dYBIbaIr8JOoBmpHL56EJQd/7ZfJTS1B2
Snkuladta7yPwuS1cZ5GXNcxpGmMyi81ld2waDid+fVt8+4QDcHFmgEo5otFCvx9Nt0V6UGUn2Ty
NfKftx1Zv5KDofO/kUyY1DYppBn7Efkzj4OzrlensJIxfiU9xpF6MyrDCRPt9zpEgEN1PENu4IHo
PF0T7t/A5Dtd9WMxb1Eg5V9azKx0u9AzTsodJT4NXR6+gbOu7ACdaGI2phRQJE2Y3h39PeTcbSHA
2FTNQ79xkgQ7RtfHQwX2aoyoZMO3LrkfDcFKo8+qfOw0/d/lI3Z2bgqGzgcbKS4FqPWi/HMpd3aL
NQRSM+VV6pzNfNWVz/UiyHvcpQOctTOKWHn6JkQ/OHG5tsOg2muApQocGxB+vQz/MYuTWakm+u4h
eaiIjrEDahu7ceSj4RFr2M8cLBHPIHORy0eA/wB+ARZU+94DccN9M+IZYM6npkFTXqgR5eQc3Eb7
7EFT7Um2Bq87hMfic/7Jv43/ICyWiyhfLmJc5KFoVBi4jtLWijHvSp7B76gCgd7lvOOX5x79+SJf
FdmAnTWjL9pKhQZdGqgjyLPvbIfFWuwtHWKyvJrWStFDqNqJDennQHBNzJTvoOJ1t82sXkaXdpj8
Hmf+rGQx9lPwFwgg3PgurHZiZ1HaQqhKnLXZykRL5F2B17pUS6tMyk+qWp5BzYv+de1Rs/9H2ncs
y40zzT4RI+jNlq7Z7ngnbRiydKD3fPo/cWY+HQ7EIe7VrDuC1QAKVYUymcCMeprRKUTpxbn8b7zz
Ygy/grd2NisxJh51JN2uRcMZeuEdFWPUQTBcLHMCF1l0b4qKt0z71PWc3OHWYByoE/9nJUy2thxZ
sWwKKbqs6FCe4Y8YfkGr+qfEqV5kum/2fJ54b7bNZO9aKGMpBJzQ0oo4pvhIuRYmtFiVR4q9GLm8
ftStqGYtirEZpUb0sayRfDHCL6pyzofAGj/n0l1rnMzux77Sbx+YKmPcSrLQP8Zo39goYg68N+RI
y+9qdhMBnaEZj/syNsvZoLP/JYTRuq4uikYk6Pwzr91Fu1Vne3Gzc+pO59wh5/xY301obaYMd8J9
aHcHXj19C4MCGoPhfNDOAbqGjdwVDWRQS4LMdnocjpRCvfDJo+AkTn2RfQLyTQq2zsvZbd+1X0Lf
e55XtlEZ0xQgbSiiz+VyHXPk0ruOFwBvxTWrhbFDRtmEmQ1hnBBAha3TzJckfpGAjqtx3OS2lnws
hdFIDKCUgAxBWlhJLiHGbZe7sTnsKwm1DOyDcb0SxmsJegFoRQMD33IWEOlrg1zjaJ7CqLKVzusk
Xx5VjkTeohjfFSUlmZIKvYyCUhz1KXS6LLxIpshBluOpAf0bKzVQzVrul1kc3VnFUCYYUlMnjJLY
3d8+niIwviuf1T63MtzjpPxO36Yo5Dlte8hByrEvaHPX0KiLsiQwVEEU9M/l4LFggb8PggCBVg0/
avXSapzH6bYjXslgjFI1krGbBejC6JQvoLQKEg/MD0fxaID3qLjKQR/sL0raNLkriYyFquYhaQoJ
D0mCZO2trNnC7d+1fof8jGd78oz7+kjbbTB6wYnXeLIZn1l0SljNdHY3NvPW0UkpOJWOfjNABfRO
Go6l0xQR4OCVouOc5abSSIi0MYoK1GS2qiBHS6ObOkADhvGsVpfQ/GJNTp9zzP+2xnxIYW523E2x
2gxoagDhST3dTJVvTG+c86Pf+M16rFZCL+HqklViFxVlAhmD39DCVQ1ITP3SePKb5gzX5FbjdgRs
nxoqsuAX1ADOzZyalRdVmv81sRLfSegLiW+NM51bkU66D6rW4Fl0QVPi84Z06Ep+X+kvuaxXkTCF
m0+Yf3CVTj4ameSith7s7yZHBPtYxutuEcScDo01jkm+EPNP+p5A1/C/vVMZGzKhsxEjjijS92Xj
RN3nJnnqVNMGcTAnjbbpVFaCGEOizqIKtHj0W+faJ2O+yupjQh4n6TkfX5f4ivFpzs7R7+0cDls+
bYg8ER2dL+4kh49NKh8qAewEQxiUg3SRCI8DjHNQLJhurIkDRuGwPGl6nIoXZeBE2pzvs3VUjLZm
PeC0ETaJxq2xzOdm4fFrbBuHX6rADtdUYLKMmh6G16z8qjlPYpB2n/6TOrNWrhh0wRooUdHUvunT
aRge9r//L+7qYw2MgauBlIvkiDGCArE5ij/S2CapY9xHF9EvQMwZoQXf4wFncDSNLZxKIGCaFzpJ
0DSANxYru1B9AdFs9IDZK876aHS3o9VsxRTcE0MTj8j9qIfmKcd0Cepjh8ELwX6duFwIVJ7SMcbB
1IcK7LdIyVDCw/kLnWArzi1eBhRqBeN/jva0vz6eCjJGIrVmFAF1bGUKsltM0jqL8SYUHCXhCaHu
ZOWgJpCKDH3ZaiAaTW50BU2ecttHtjiBJ2d/OZuJ1ZV11RjPpE+jkmQR0hjhZ8rIKQWClznyN9Gl
ZOU8d8RxgywLSwbzKsg6JnWAto+mhEEJxEq+gJLn1KeZH+eZq5lcjLrN0txqiSwAtdlWelXPeCFr
tuQLduYhy0qRcYSDHsBnPeScthiOTrIk3IUZVfEoAYJgrH3ZeiDc3nKOerA8UyAlqBQtByCJUN4W
wnmZr7XFSyvwZNBFrlRQy9t5llSaA1c+9brsRW3nqPXjvvbxhNDf10JAyyUY9PZOan4PtNWD1Ic+
6QeOo+UdCGMk0LrYdmWHLHvfFrYonEhGOKED7xrpjFmQu6RRmgZW769h6BaTirEb+rRtsTjwGAh5
28aYh9GYCNJaaO0K8/NUneTwNPKyqLwtY8yCimFctVpE2NXGH6PHlHdHeJfSYJL38WCpKUYC/sqQ
GX50GmzgRrwndkCDzcWu3n68/PK6BpOQawGnBL+7oF5e4a3UxsemrR9aEUwG8/i8r9Q8UdRBrpQ6
jhUtKcwY+CoxsSULFZ3xSzodKRX7vqBNNUBpWcfML4ZV2cd1j8e1phQRmrMx1tYRt1LO0jxw/DlH
CFuaB4hynYepMrpy3XcOIXnstTNQs+ey5eHzburc3+sBrSI7MdOLRWGqNaZ0FjXoDD8lX/98v+j3
mcjLzKJ5joB+404JmKuSzq4q5UbSRk4KZ/MZsVoGXebq/JtOLIEmi9tJ8tIWFX+xTqpQ4KX8uZG8
SvAswntebsJBSCuR9BBXIuceIYIW4baqB9RGTzrYafuD9m32QLV60t30JcS4NLkfffWRjjLLAX+2
fzvlvfoPjJHVw1IschnLfu+fvfToclTA46efgf3C0cnNG7YSxRhbU1TmptLxDLDMq2yGwGwPYo3g
jcvL4/OOkjG0rSGYqVZCY9RDFLRY0ejH6DPkgQ9vhuer9TDGtpumQjFkXOSxaYYgBc0Dkn7Vp0YS
pWM9awAVT5b/fyocRV2pDDtyIU9DPYc5HJYsCedIDd0Q5gPsHIFl/VmQ/rE+duiiKUiZ1CLyzrUn
nvAIucNAv6u6xn2GR0/pJj6vmWTbu6wkMja4Cqsek0RI4aNJLwRrLmYwpqAW7JY4xqnAqHv7ylPK
PUMJ6/L+l1Z3UJOGRMti1B2LWbpo0XmegBCktf6+DeOujLEunaSUvdohC9dFnnmo/NTXHqKL/j06
WofiFBU2rxliO7RZ7SVjXHpT6PNMwouHoq2MP8qr6VYeTNuAmmN1SHkIiJw7916dWe2jWpJiQIc8
9jH9rApvcn4nA5JU1b+C9hDMwZeC15/NuX3vSBQrgShIoxpEZ5xGeLR2fO214zR9TuuLFn7fPzyO
g3vPK68ldbNCylAbcdfurPQ+m1/+2/cZO2IZfWmoGUqdsXhXzncRr+rCUXE2m1hJbbcgFMFQ/WLY
ghC58yDZssbr593E/pBkkBwgtsFMJ9tPrrR9m5EcOW6an9VBCQNoArzYFKQRFKf041Nt2E31nDrR
Cxf9g1qG39IXH7LZJ6oWY5i/mQF4P98D1TTEDTOP8/fuJ0UOgNc87p/Ytif7tVL2JTdkmGvVE1j+
qLoxUAGfh0cjDsKutf+bHOYOT4aiCiMtEi/NmwSY1rS2wchkZwMPx3BbRT4WRBe8UnF0JHelFqWI
sTAfJkaaXy7IrmszJ8b6F6P0Sw7bxy5aMpiLBfT+gGzZB5yl27wi2D7FQeZbrsB50HMWxXKki7NS
zdGEBvNQBQr9dZRfUl7GZ3OIeqXz7BifYfaqGkt4NQy54kjzj6JFvbn5bFTfRz2YtDupPUXLw3/S
CoM5LCUkmpEsGLvUc8sp0a6cpa5GbqSIF0dtJz0/bpXBRGzhYhggv6Fq0dsVpuHLZwGsUkAKq10g
kAImML7v/2T6YL2jTPC2lAJ6tUIM4OtJa9eZ5guhZKdt7u9vIlcVGasrkjCupRRB4uAPl/GQ+vOd
/jQ57aUEriQZObHvtrf6pfjsaJ88Gqk8T0iZyH1uV/1jXjxnIogLAiP9tr8wjtazA35i1WIqhTJV
FGDQ6TvLi/LlOGoCp6WJYwJNJlQrRnBYyTEMLsba8yKzxShxwvqaSxLnoLYDi4+dY55/UxuDHVhH
t9FSZ6jeD05eLV+bsvXVevjUgWHTrpfe19vs6/4+8hbIRGwK0SOtNej4wXRbK348zLZlesnwsi9m
O7j4WB5j4pVIrQRgR6Nw0SDDQbJjYYqH/yaCrnRl3OVWz4SohRcptIcCE0rT/f73eTvFWAlFQgNx
JtOckHXbtddSTQDT7kSP+1K2O8I+jJHJGAZx7tJkKBDQUlJeldiVPwXz7eJUNi0ZoLUIhVjeE493
mRgjsYTde6cbCrHNk5pmsEM/LIFzPDxLxDbEilnax6oMolhaDMEIq618bYLFsQ66H9/zxiY5K2IT
Q3lfR20/6+hEBM9WPD8s1Y3C41ncNHaqBr4+oGvSprN/KlyPhEINuFKAzuTnegHqxV0zXsTptel4
0xqbq1lJYlS7atRCsSqtd8ky2Xis+rl+m3JZEDhSWCdfGXU2t2FOD8g8yI7iWl9TF+xvXn0BWKcd
Z7Ya8MCptiOLj6WxXn4sgdqaDYgsigzotWC+U45L9WLIz5N1NuRPqnHqrJrjpbafqSuhzFVuuySc
OgnOg2aD0jvw6rnZoTgvQJhernPAQ5rbNH4rccyVtjp9lFpgY7lK7pTieTY4lmk7u7USwNzf0FSW
pM7er5Z86o7Fbew2AW3eUF+5TxDqiH57gnzIYl28VaQ1WhEQUITPgwu82kPuZM5yr9uU1YAPFrAJ
p4pumP/dMtbRy2kqq1Elj7CH6JB9lHzdqQ9JDeKtGOiHrU+xjjtHDpQTjWhEHokxT1fYCKDKE3UB
HewIXaFUegQ4vbZ613jCQQE2d+QuPMxszjVkxzjrrBH7ZVhQgtd+CgBYT4vX2fi072U2o43VpjJe
30zqfpYTuGNK2BoJ3S1aXm+0RNFtvUAYlb+k6nSn5XoX7MvlXXeWLVxE6aZcopLamMUfjoDHvRiA
XYzveYkh3i4yJtNAN6TYNRhw09QHSfZM43kaeYuhwd/eVWDMSBKSpdUrBIdCoJ7gp8+WM/rWQUZr
HT+tTI3EnjDGiJCqtIQoAmpGbJ4wb9ur10G7NI1hV/WDwBuR2bRYGn2lyhoyHCKjH2oWWipmOJFV
i4/9fFNYL/t6wPs+Pb1VrFb2syZnCHXcxGrvtTG2q1L7I6O4WgOjAeiCGBZLQD6IBlIUMqO8VsBK
Lbw54KHcbCrbShSjCIWJ2lBbI3i3wv6uaPKzCfi+OOa9GXm7xqhA3C9jrVJ8zyq6y7LnWfL2T2U7
REM0A35SEGKDAu6fxzKFaWeWFIsQc6EubQSczuYR7DUg4U5/8G7o5mpWwpjVSLEx1Avl/IjKA9ql
ooHT6M37PuMUhXoUqxgd5W4cuTUonWqNdx50O367kh8rYKsUsRURlInxhi/lp6Q+I61v943iiPnV
FJ/3j2ZblGUahqiizsEikklAsUMACKcwL0ZlZwV4OPTYTIAYrwjXQo/AEhGrvNIIRyjb0FZakyo1
GK8Ewf381Cdz0IVK0Eap11dTkPa8ccNNp2T8WiPb3CYUJZDrYtyi2riJrMnWhc+V8F2wYruXPXd/
P+nl//3oPmQxz21JK4Sh7FLQcGiiQ1Csg8MtbWK2biXl3/dlbVqH1bqooq6M3dQahWaEKIpo4ame
riS6xoSj67yTon9hJYIkAPiVCIYaBgCv5t23ejrN1ilrkCX+sb+Yf7ERHzvHmNUmyohV1ijNTd96
j9y1hyEIB6fzVB/YybXNe8htx1+r3aNLXy1NFNAaUYRQQpTLbmUv8cBBGF0oaqRsp/fESTgJEd5p
MWZpyUyZCBo0YiKzl7Tiz6IVj2as/0nWFoiQ4NpEU6/+vuzVsvRQtdIZJQtXLdwZKU2SXEWFF7xu
avlKCKsWXZgLJEevfS02fjwlttTeCTmFMEz+6Em1EsVYW3EGB5VGR//mgxXhXZB7EVr1UsNWH62D
Goyvf+Q+PgSy5R5Sta1Wl/BVkRSU8mUQgn1F37RGq+8zr3szlkgbLdA7a35V88qeyc9cOaVL6RTk
FGffI4nXKLGdh16JZJKNZk6sKpaxhyJ4gTDYBc4MKbKTi3UA4YmbgpiP1/K4qewriYwZHETLykUK
K9aitS3WOjuLMlubdI613b7EKzmMCVQ7sEYWzYh6/mHxZVA64uU22h1AB3U/PRGH2xtBP/ibfV8J
ZDRfB/hw0spIK4yzJ3a36cKZ6+F9n7GC7SwQAHPhxZ2kR5Ldpg0n77xp0Ff/n7F6KukStROg3UZ9
BD0k0TyzeAZwLVne9tWcq3SMvQM4L2Z2GryvzefyJQq0c/bDfCI/tYMEipT8tn3lRRXbW0cHrtBo
ZKL/+Z8GPUnrtO4VNKAWwtOkJU6j8qaft83eLwlspjErrCVOCtjW2nTF6VZKb+cpc3QuMChnJb8l
GWVtqhIaLjedl3Z3w/jEOZvNXAs41/7eKha6fRyzuqgUDMjQ6WANhEuFj471Y/eiIOGBvkeOEeet
h7EGUztOjSVjvE/EAx09ieeut/4AFARF418ron9h5faEfiyKvIJ3NQrRnjDDrxa3jY4Ra42zlm3L
9iGIMQAx2g0KMwWla05au0lc0HjbUc2xAtvB0Go5jBkoiRADwO6dODYKMm86N6HT+wBB9qpDlbp/
wPWornePsQpllBKhqKBwU4K6YeKARbjW/mTsfbUkxh70oVkVy4gS3lCJ+TnvMiQz0AdxnUMwxO3r
N++eMpZAE3uyhCHCkxBBeC28ECmwhh/jNHLkbNKW/do32lz5T61LaqNDVx6qAeNpcIsnyW0uwEQo
7CGogvJt8DQnx3hLfDLPcyAd9xe57fvQLUKRQDQDYH3/FN42UqEKA1qvKJ2x6hG/6UBDa7zPgMyv
oZO97gvc3NWVPEZJanWUkioOR3fKVNsib+IEVED9W1z23r6gzSu2EsRoSh2bYyEmeGC3DXpDapAx
gOfLbA/7Urj7x2hJ3FSKoGvIemh2dFMdVW85h/7gWUgbijZoOjiGg7N9bOs3cpOZUkk0yTIrNP21
CLU9tZkdzhxTyNk+tuk7Nw2tW9At5w79fEfqaLQxgQKieqI87O8gb0VMWCkBGKGNFyjEoHlqiY7v
2LLj5lmLa45CbJvDD41g+15MoV7qlD5qtOpaaKC5iW5T836yvvQ9ikdlZYdK7XRoiTVB/KTymsG3
Q5mVeMa5kE6SFCOH76re0KD3RBtvzKNy7b/ptuqDmMaVPu3vLO8I6e8rb9aT2iBiA4GLcVSaw1Tc
jTwGYZ4IxnpUKkYuhQrqaNF683jNUAFUNd5Dkbt1jNEYBgAHLBOa80aziTwdI8GeVVjiwSxGy8b4
CLkJLfRVZoktipUnt018bIk+uwUoc/ya1PKRNMXImdnk6hNjYaJyxs0X8a/ynwrqPsQfzgoA60W/
9rPY5lXBt8toK/1hLI2YzWJuCOgETo/FE627Axv/QkFYKsfkxPecO8lW0ZTalIhcQlRv9UdzcpTu
pzGXh0Z829dQ+pd/ewd9LImtnmWiuGjCBBc7ZZ+74UXsLnKn2mnfOyWx7Cm5zO3jvsTNIHIlkbE2
YjyOitwMPTJqsl0q5hd5yLhQVFQd95bFRKpxUptFRKAYrVUfMNPwbKalO1aYu5UzTDbF5ac6rB5q
hQRjEXpzD5KgZLgMhpqehKbK3XExDiDAfSIjr1TP23DGBgHiYBEGpBZdEWSbKkKKMXIS5VJK5zB+
jpZXIvJ4EnmqxBihDolYkvfYi8h4I+WVqLCtxt2icDSWd66MIcpoh5w2Y4IiI8e5O3QzJ5be/j5m
R0VLAVEAC/9iWZmGPBkMXSYF0nIN/wQOXAJizv++z+iljj6qMUUBDeXOlyq76pjiib7vq/52785K
BqOWwK9DnBLR+NwncD9L0KaAwQWzDl7X/nxW7MEvvangRCzbLuJjZYzKmVm+1JOKTJVK8eyWr8n8
mPBYZHkyGCVDDVwZQqBAuyGgB0pQygVcJPJtPTZETbck0KOxQLgSEVtK1QMXlOuxnYfFDaDJz6mh
REBTIH+SfgUy4l/CJJEx9aoipyMRKCmaeTemLwN5bblo1u8q+7uV+iWErQ8pIpBPZ+CPu9pth0aJ
7DodWwcJtvlT645ueqZseWMgfv7eAXuLJvg46kjVbU8+k8KMsqLEjULR6B2R3BdupsKO3XnELCMA
m7+ogcrL1lOHvCeRuWShaUhtLCOZ1CWXlhzJ+C3W0axxHRRfRgP5/vr2FQaxHf7MKvqaxzxVOgX1
opAktrk4Q647o3nQlY4jaBtS50Nb3qOnlaRSHMY8krsegGmLX3yS7Lq2LS+7GrjYCma1TTsNZLs4
5JLDC0q2Pd2HDjEXbxhGgpuHW5GEd7GVu6qo4zo0jiIFPZpD9nd02wZ/CGNs/GzqMjpDZDxV+9Fu
57vM4hj5bTPyIYAJM5NwmQRZRr7ZCq9an9hq6ic8Q7/tgT9kMEEjmA0nouAp9WssjvJ6ygHvYLYb
k1ZKwZiQSAk7XaQPxfgYHmKnuAU4PgCevBydZCoy23FQ/bQOnSOe67PwiVf++Jdn8a9lsvUPS2jw
UKXDGZNfHRW3PPSFo4LWXrzESKgXb7wmtm3guY/1sg5aGzVcgRQCCfhSKZRF95j64MPqQZZ8pcyp
9TkGesHNn/CRSCu5jE2xklFN1BFg4sNQ+2OM/ldhOYSzyrGWHNV8n2Jd3XEljVLDVFF8qeLnEm+a
+m38ozaR1UoYRy0PRNNnAyJaNFmm5eJr8eSlBo/FlHOLZcZkLClZEErBCAMl8Acospw5aznPin95
mX1oH2MppmhouojgkgFkLLppjjQxPX+XMMzo56A15yXReIfD2I2mG00lJyi3lBUFOj5rwp2Wvuwb
P447YYGk86lMmyaEfpuab5379pSFJ1HgbBzHnMuM0RjUvKQtIygZWEuQlZiiAZx4bgrXEoDHmllx
xHH2jYW/mkthHkmEoL0jl1BUnLZ463KeH/6XsPeXMrA40X2aCm0roPtgBNlEQMvM761DAEn3Dcci
LnApc7s5cE0gjV92og0WNLpotFnRw7+z7wC1uJ1yO7tgDA8tXqrIsQ8c9WBRo/VlASIs2M1dEn5p
2+eoPSUAGA0zieODeYZdYayEEi11m6rozZQxLk+bXY2b5SECXmCJgdb6DKSdfb3nHh9jL8RpiYXQ
QBtTUdrZjezUJ8leOltwwLBR2Iozxwht5IDXSby1obIoqpZsmqB70Rg/ncyJBBOCx1Jd/Gjn0FGH
c6/FtqYof3Bya0HMnVOkNqobjP65DYxVIaPIHR/E/JakvDhx67atBLHTmbNQaSAB0vASr250yQe0
aKVyXuE8EUxIXzY1+N8BFwMuii+T9nlYAll53tcHuu/srVqvgvG3mqEupiCidC5Zh7z93CZ3nfk4
OaJ66QFKuC+LtxwmhJfqNAf0IEDmwv6WZEtQGp9Btnn4b0KYCxUPUSR1LUXnl5IbzcgaWx+nn1lk
cjaOtxj6+yqCMMtMKEBehAyGOh/wDLqqM/E6YeI8Xbfc+/p86L1aiQmrhIRozIPrBTRb0X2pw+P+
fm1fTIXeS10STZkRIHTpUKa0w0vPDk3zlmq3aft1Hn/uS9nerQ8pjEtXzFIVctrXpQDnrb+bxIOc
8/LHVH1+V+UPGYyJKVMzymeaGhud8P6dl+E2d/TH8tjYmFXw9Yf/tCSF2TizI4PV1Ei2atrXmnyb
iti24mBfxqZ7kMVfa1KYfSulpBFivHFdZMW/AIfGN6rDgMEV6yeFsEudcubc0W19+xDIbCIpl2IW
B2uk5LSpccoI59pwV8TY5zFdYhAloOIsBPpJcaWvggNHbl3R5GCTzLZcHooiR8FZBmE1Qp9nJEHB
e0xMK4dGGX2tv6SZ4XHOiqPjbNcuMC2jcJZoMvi+94YBMyuYbvc0b5lt+Xb2aZxCHJ23n9RA72i9
yhhwIwtrpU5xs8TTcMy8/NnwxrfFkV0xyF9Ljj7ylshYcBKVZgEMObzowfylP/VYZ/Kyv408EYz9
TrqhyDX0vrvWkILLLDKlEJWFVre+Z2XRft8XRpVtb/Pon1lZV0DB1KmCqNnVRBBLL8+Z3tyPhfBi
WnlgJIYjlsUhGUEjvi92MwhbXWuVsR1W12RFSjMjlCZduUiB6S736JFRbZpiEm1ZtNODzkNe4G0t
Y0wEcwhBdI33QRlallsOcgQW00bHw5Tr6nmXjjEj+oxbFxswjrKeOkLumNE3FQE0f4iBY/RZJNm0
NupQoV1Z8XH0RK/GgFo72t9oqyFQHJ+5WHFbr5DVybHIsuinrcRpHHHdDtVxPEzBctBOsi3afDYF
znGxDflxVegaGtXRFShdauLV1s96+sFRRI65Z7vwwWIqjsCvoumz0VOd1skzu1dvdHdyaIt3JD4Q
h5fi4egGC6nSzE049AKU31K/iLXoNMRbgIIYcRuiNzO5soguHNVUVEtiW/baashlUiMiULL3tFkE
e2w9Jx4QphI3OQLAxR2/ynbiWq7ytL+z2xv7IZoxy2CrS0p4A4xwTDK8dBWAA5ljjP/FinzIYKyx
qRiTWGdI/TTu7Elued+/yA4FO2s83QgWLwfeI+Dl9hf2Lw78Qypd+cpmJktXhfoIHyBFHu38jt3M
abzpITlqJ4DKHf6EjWJ9iIyNVjA5BipxmBJp+qmQUzd82l8Q76QYW1yQSpajCAimDSCEgF9YzsdM
bXm85ZvtBjICbNC/oNql6YxFTHs1mwUB0UE86Xd1JF6INDjzUL1mWXNUyvw4V9nDrDR2XAHhTeBN
L20ak5V4JuwyO7QYNxRjLUqDRguS+l7n4XRyRLC9VNpkKuOyANq0JK8jKMryJLcJD9mbJ4R5EmuW
FgnCgK7VRky9sW/OUobB5DzkvLw3leJjuwzm+kb5UEmAZsVbQg6fUcdw24oXS/FEMLdXFPKq0iMw
GilybT1IoEq4TGo5L/a+evM2jLmugELUGqVDP1inPkdyTYswadxzjAJvLfRPrGyCKlpNRWqcyiK4
Y3JOlC/7i9h0GavjYO6oicbU0kCtx9Wjxo5Qa2lvTOVHb3JMAW+vmAAplxcEKQ16HM3mu6GdxuFN
5tVMeSthzACwD8QGzgFpgynzSB8IBM9GKweZACdxsO0dVnvG3HgUMft8NKkKnwRgj/vtQcrt8JIk
qFZ1X/5CJM+/tpya32bhaGXn2F6nHEELyWhARrvYZS/+rmCuNO7s7kQJEvW30k9ccHZ+31eQ7ZNT
ZRCcgoQdiFuMAnZj0lgxzbQjygTbny0LxCbCxLlMm73FsmTohgwTrmKa659ymlLWlVqjsUuMOWMw
1TzU18qPfctZTunDEKH7QwIsHLnK59CZH/YX+Z5S+O25spLOWCWxKgdrarBKcpF6p/YWHzOhmY3s
wCV5oX/H8MN72UErppeKNsFBK07tG8BcGf3Ji5zuoB00YJPNgG/4f2MA2z6Hj/1hzqFvl1QtdTwn
SBdo7c3cH6b5bX8Xtm3NhwjGoC1xl2la0/euKeJF35K+8cth5FFB8xZCf19ZtC6UrY5IGONs5ps+
8ofyJeUSidK7vnecjFXrFwMnStsCjRhnaHyjhZTwWKa26Zp3QEF767wZVCwVwAzs+vW/7SJj6iTw
NHeyCVVKtcvU3hlDybsq9At7q2MsXaLkRblQ5ERtOFPdtM6pb3nDqUxsrbWrc+MtzuyWfnH4o7T5
6pqwls+qa+CSyei1luXbpksPnRw+TS2PAYSjiGzDj1nPpdb1NBnSBloOShtODLLZprsyNu8h5UoH
q7keUpnA2LzDGLuSnd03r8KL/A0AkL5wXG5B7LivFZtaL0vwGhh0lzHA8E+t1xYy93Pe9G6tPNVA
pdabqxX+/G8yGL2oZiCVKFaCea3KKSNfS+7blAfJuHk0q3UwGkDyKkpVkb5RbnuPur7qVfMEdExk
Rx3P2vKV96bd3jhVU1VDBEQrW4UvrCJK2xAV8s6c7TG/0TUkoaeX/Z3bfnqhePa3FLbAG6NsJ8oU
OlM8VU+FWyC//U3SYOYxHBG054UTDnHlMd4uL9oxWsD04WYvIXC8My+6b87jmwSn0hzaVx7Pw6bF
WC2PcW+VPGkZGn3R/Y72DLtTl3OXk2cpWbwKrRPlwMM94RwaW+Qt+7rOYqnt3W4h35ZkwXQ7+jUC
sTGGe87J0b/+mzGUMdgu6oaBllfGLzaVOqaCBqdFy7yFK51jN3pWb+mgQotr5nHE0c/tiWPuMZh0
wfslwvZOanxUBsvFrvoaUW0p7q7aUmCH8VwPE0/KDGQdI9R7E+Nem4m7/0e27+HHspm7TnI9Mcqe
NpJKp6U+KLq///3tE/z4PnPPU7NpADFE73llXvMhu+k0sDdM5mFfzGYDjKxIqqSDg9MwWBqVMFe1
LlaROaVBbfO9dnJHvOvd9IEm9XnXbnPTFNXUZF0Gzhzb6NDLSmJ2GRbVNZ4Z+ln2tL8a3veZsMMC
+bYRjSgp5snwGALCpIqTx30Rm+eyWgJzLppsFVJLq/2qdJWBjKOJt+U0/4mz+hDCJtFjrWqsihKW
i3Vrt2Z4NjECpygxz5lsXqaVHOYyzVpLwnlBmEbxfcl3ZLxuLW95ILZ2Kv1K5zaBcs6H5WJbqklv
1BGh5zLeoIXIiaM/eq6vVsQcj2JNpYKGWgQWQnQCj8ZTJmS8cc9/uTO/1JjNlJdyOGpdBzWewA7d
orOFiHYY0DpYfEqvvAfgtq/6WBObLS+WwgrzBKYGnS1H6qvyZ8ApNIigI0f+Grk8KFWOirOZ8x5w
RpHSIjjTzPpTI7b3cSH5kWjxTA9HG9hsuS4KpE9MnFUFlCYkQJz8VDpDoHmzX910zhzID/t3d/NV
stpI+odWUacpjcqYxHD6TTLeDjoeulWRBHhcfzWjBJSzdHhXf9uXyVsk3eyVzK5Zwjq2cHhynNhK
688yJ4FENfo3h7haFGPztFqVY8TTAEae/LQDmjUB+RJm61JAruZ4h8iGbegcmB6ehjB2g2iYkZNG
tHZVzVO5vE3jcyrw2rl4h8U42DSKhVrUUU0PS/URM/AvBoi+jFl662TdtHvth1B0HJ/LvdiM9Zh7
opuFhZkv6gxpzSh1h0B1jUPto8uC8wja0gzV0BRDNCwVMQszzD3oZVkLtMuityZi41F+xTQH545t
KcdaBhvmSlYSZ1lEJwHpWwGZC/SQ86lVeEthwtuhEQSjUZPezXtM4lXztQAGFscnbprB9VqYQJOY
ZrroNeh38Pp1lUvtRJ7h6SgrS8CvLA68tr5NfoS1PMZaDGGWzznB+ej3wMz2MPzxtTrHaEzHzLYz
eBiR8NWv1uhYmjPySlG8DWWsRlSnWVrSV14V3uIe2HHIMYWbL/D16hizIU+phgJiih5uL3qgqIJp
5ap3g5PepIBmllsnfOAtautGr0UyVkOphNJKa5QFihGkjiLeCknhKYp2p04Y5FYaRyijkKM1vI1k
rIhsxloUtUiYiGYRWD35kuVIo+6b+M1LZgLMTjYoqgXbHVP28tJrYQ4yi1MUFGCy6P32mPs8FovN
pazEMPof6VWBEeqod9UMSkf6T7Jafd9fyaYBVFcyGAM4oGVk6S3oXYsMLNWKCMCmQF8AcFN0+3+k
fcmS3DjP7RMpQrPErcYcKmt2lV0bhUfN86yn/w/LX3eqabV4b/XGmwonRBIAQeDggNd5snWLrIT9
AZyt58TocTcijYZnXPjTSHRLaT7tL4knhFmRWC5t0Sd4EkwJcLJB37+hb/asLCXHoDhyWMxsDkpB
c1TgnTAEz5HjzlcHGbNtipf/tByWqzvoxlTucphtVgcJQCfxoZZGDLKql8O+oM1qx+p02IdhUSd9
WoAVyIkETz0JFji0BdcQbQJimOKlP7pI39o8HeftIqPjlTa0YdwjSxd0w2KZUv5FC4Jbc9SeOKuT
N6Km9eqosa3CsrydglpqoOgJsUywmZS++UNtTjQtTXsZqw+xxq8F0pWvBJqi1OpTBfBucpxuUrf8
VIL50hK9Bt4WwyU+Qoi2Fse4d03q8PyVgtYh5YMiOtFySUp3fw85/ogdxqklgSpmPUTo5W2q33Rc
hCjvjBjfLaZdLY8B/IPsR/fGYQKNAXnA4ACMDwi9jzwc1xvG+IkmbReQYGE1sfYqtodkeN7fre3w
5epaWQxBb0RDH9MrXb4gpvWVQ+jGvnbRLRmdRoWvORx5nONhaVmaZGiKEoST702z+Yk8KpXffyag
wC38+VEXbeHMm5hKlYp9iqz2kIUWtCQUh4VqRKyCLaXKbpWp88TGdGTjI6CPtSjGUSSCMooFxio7
S3CcCZr3wO/GS6LydpD+fWWyRUuIJlPUdZPdGNJDx2NmpPHO3nYxLgG8VBNIt5F96fPW0sbvE0kx
7wvsrXjfRKHJUQje4TAeQTV0MFRVuKCMurL64QLuCavUv4PPkCNos5K8Phs2zjPkbJoraHrn9W7w
afmOETrvPJqmo2Rgt7BGj1rxr+gUOh8ZHL6WzfiMbtZ0OZdxP+bli6icuu5rVHHeVNsPg5UlM65i
kiZ5qgeoeQPm2PgxsumgRYy6PsdooUbd70Z0MDGaO4+TF5yx+IN67KI4pA3BgNY2aNFFjP4lEsHB
RcOzLHV4My04+s9yroyKacqhjitryR/SBbXiL/suinPZsxMJgh7gxtKAfQWh9NaMwo1YmI9pn3Lu
ep4YxlWIxaLKZkzxYeat1t9qtdctHJXgiWA8RS0HQzuPQutM8k8iZpYiXtSOk3PhXSDsyIEiac1m
EZGpFx+S5p2ZNjiqT8qtVGHGeu6Bs5j3YJN5GsD4jDbXQQOzYMac6mf3ka28RujTMI+53V+SJ9R5
Lq0j2W7/nJ2K3tFGsJgFLu9i5u0t403CDrRREiUnH/rCzYTeNmbRyWVe2zR3exnPUVQGMQyaRxN9
4UnzpENuy3jJ/R6cJh64TZ/b6yISpi+amCDNxtdT0GJRAqKb1h3dZbC0g3Ar+emxB0yeBgTFic+k
sSmTEBCv66iEqyyFX4/5WErfQU+bUHB7UbZjbXhUxcX+/zdsTZRNDBMyMamS7UuZjKzRaQrZyUHv
XiiLu7SBs0iGty9m60Zbi2GSW6PWq1VvJqpTB9OXTMLI7KpCJICyT9gI/3FJNFZdxQJmSsKim6Dl
Bon8pjafq8W0hET9ub+kLYNbL4nxVfEkTKaRwMbn4t5Qba3g/D5vyxhHlcVEm6IGqYp4mD0SalZX
hS4Y+4z++b8thGriar+MSQhrvRTg29H2IXwOyQfuDgx3AJZDQycqaJb++fs5UYImHkBzH5S3tXLb
pYdQ43TdbRnLWgRzFsWS9ENFFkDs409x9CMS7hMeQHsTybiWwZzH0iapkk3oUY1uxl90+DWczr3y
Vie/0XYYBKR8WSpr/2x4C2PORqpAe5drRuvMwX2QvNTBHWpl+yK29fh6PMzFYUijWRdkxLCh2hMF
Pxk5x7/prTVJoVVrUQfogInB2jxVQmIAL0IBRLId2U1kBU5sGxiGLlvyq8Ahudxc0FXeHxVZMxKE
qEYeUYgeJdOrW46y0e9l3wKr9ajMLZf34dgEDdJUdAa6cqAz0FWP36vOWwZzyWnBFBepBp1eQl8f
nmdez/W2Qq/2iTkXIHhywRBqDDt9oB0U5WTln5TbuLRmT/eqi5lb8mN14XG6cJbFFmTDWgjyHANf
nHb8VI6vGq8WsGkx11WxFdhkEQyp6nD6aftjqF+z6PMUJRyr3HTNKxmMR8u0RQvzFqQqE/hax+ZF
UoeT2vpB8HnfNDcTeytVY8uumTSWCBGi36rW3NUXwaV2g3oyPSK/PyTA3/JaXbZ3UNdFWQVliyIy
DqGUgZVRcIU6YXqSsuc+fZN5/nrzfaTBI/wlg9E9Pa10QDNR7FLuAM/AhLMSzjQ+SnZjJSde9W77
uP4W9h46ry64WYvS2qBTOtX0JH/Vul8mwrWPtISsVsRi75rIENOqQEyq91+Fxo9BuTfzJppSz/Kn
57kuhDmZqE2mDmeGXRubh1KTZrvVVT9Rbut5vpXEvuHo+Wblab0oxtWhDDQqzQBVaN03EZ5bOwfH
4qBa9bFE5jWwear3DibdWyHj9MSw0eVaAnJbfaAog+VAbqnCyyCY4oEltx3RdTMZFQSAv4+iBI5i
GjFCpkisJf+2b74cQ2KBks3YREqY0DpDGVlTcBbHV3n4tS+DoxIsD84YBl2JqWkI3oIIJKvz/FkZ
5MkSwultjjB9OTR+/jeBjO/Li0gMSgO335zO50Vs8BrKwEKP3sKgrlyMLuTc5jxXweIjM1VL6o4q
PU7KESxcVHZ6wUPiOPiC8xE6hZXCs0Q42aRX+TwDjFkr8EONfDMVg5OT3N3fRJ5m0L+vPFIdJl3Z
9njcaWF5Uy/ZjWZg8Fn6kbT/ejWMv2jjPm3UBZP7Fjzsxly0+opXGORYEUsNUbdKJucB0LL6MjxF
AfkaDLznPm+zGJ+gp2WlByGalYbmkOvPkvRs1BxgDk8E4wtqoQmTCCfi1HXlSTk5hfPktQMPKLq5
WeBRUUygp4HBZZ4pfT3mhCRo8hwqUJjNgCMm6vO+ZtHN+MOBrkTQT1hplrw0kwEcOBKBXXGr1FJr
4zr/Gc41gIJ9odpDKGl2IJi8/NPmDq7kMocU96P4v/kn7Tein9KlsdqYg4HcvMdXMphTwohqg4Qm
kpB6MFrKUCN/kLly9zloOfk7zmLY7K0xKZ28lEA/IK8KhvzRFbrHnMu6xVkOm7M1UhVcEhQ2rASn
ILuXBskb0qNa8MrDvNUwHpt2IIQagbPJyrtBO5SKDFX4sq92248JWVENjAo0iMgSgNStrNbmiMZi
CseqXQASPelsuIbfgvdVsxs7dHiuhx73n6p+FUnXvVL1JkmmFnMaWqcIMVFZGsFRj1nykTVrgtOk
h6C/mLjd99e5fWZXmYxHJaVc9OkoAWdW1t+WMP9VVsrDYPRvxGh/7ovaPrarKCb2MmMj1/sgxa0X
ta9ioXl52Dy0heHvi9leEfiPRVWUAIphMnNa2DQ6JvIiW6Y/Ns1TER/V5lksuaHk9nKuchgtFEA6
SAxaxRdk2zR+j2N/CF2QchTW2NvFrwkjUSo+YR/1qX9oiSIqqq4YSD6ZjM+dph7jHScaPnimP9/i
pXERbEzmtVHL9YzR5iWLN/dzJY9xwIIQtM2SIg+vyw+ClNlmc1KyIx89vZ1WWQli1H+ZREMIBzyk
w9v5gfZgFk+C24So2M3O5DefeA9r+uF7G8mo/rSQtggymsYJbmPj08Ibbb+pIKv1MPqezjUmW1ST
6jTCpesQMBdu3//cV/ZNAl3MFv5bG5hrSooGbRZpolD1jd5uT9nR8OKT4WG8N+jlbcX/XUOYv3W3
sjVzKwnba1TQHQwmEBUjxv/psmCE5iQJCbrOUukhqQSvGID20Hjsg9tHdRXDbKVASKD3YEt1MLrJ
atObUs6s/Y3c9L3K3xLYxEShySMmQyGyFE/xIT6poIqkCQkeSoGzEI0xpiIAUVdRUmCEkN/LrfFU
t7q9vxKeCOZIirmSlbHHe0aMkckt3eBDxUAwSP516BpjOETJzGmh/C+dgrtRsObJ6ijJEhB0ph2A
Fa6pLR44a/vVtBLKqEAs9KRMM7i9KPATTAhL1XNffSrSQzV4Tesp4ZepeokLT1K4gzLojfGno7iu
l7GxTO2laQyA9xAO1C3V/pRb2mVwdQ9dSh9KkK/WycSEYTOLkyrj+IoKL9BAQwVDOhWd/ryvJbz9
ZDGDQ59VlYwRiZgIlR1pPX9BDlu5lEeK0eGpPcdNsMhBIdRMaQpQMdELNBw+gMm+44HctkVg5IWp
yKjKvMdzq+CJyILYCTPWg+FuVpG9kZjYanXY37Vt27oKYTU/X8RAUWC+eXoyw5+FyYnTN6cd0JeU
piJ4EMHp+k9/2mkTacFUM4LsxSq/im6Dy9A8KQdQKx0md74JAaNXfBUkXOVRBpUtL5m9uYsr+Yyq
a9JkDtmc4bUVzjdyvdjikn3LhdDd38fNmGIlhlFyUESrrSSjQjf0qJ4oWuumxnTbZPNJI1nt7Qvb
xMysNpUdZWnIMlGUEk/I+dQcl+/118VR3fhkOpTF1qkxu46i+EGtI/CMjLZR/OE5rutkmbL6KYs7
Q4beK0VeWBkZfxY5+qQJLmsNfZtLficahZ1LP9op46gq1ZQ/RYMiRpQNkcgswFleulluGiQZCLno
zYtcfNPM27GtkEn7ub+/24d5lcQcZiaMhphVeClN8o9KfBmzry2YCCKMSNqXs+2y1L8FsS5LX1ql
mifkUufKro6Vh+rxT1306JwAysuY8QLE7Yh0JZB5SugmhmOoBNli6Wlw6q8RCEByO7WFCkgrEIVy
x+ZtW991gcyTIpXmIBvGChFw9yjkF9m8EwOeSm4GOqs1Mc8HkjaFIcUgcs5uaPax9U1EjOEp9pdb
cNggQ3ATgimxf418DH39sX+Cm+5zJZv+feWjl8po5jSEbE07kvgwCRxN5P0+3d/V74+CbsxThsds
GbcPptLZgrFwPPT2ERm0iRh0Afo7N95aRBJ0hZ4GqMbptxJgT0F1iBqupm8b799SWPbg1CTVnFMw
a7okwugpMzEf+iiXXvU6CzVgTfTiU9Ma2VOsJItyrKOlf1uUebkjUZcVthCYoW3OU3uM9CzP8JFD
/dTprXyOtNIInf1T5WyJzNxZuTxm89jByRnRp2o4a0Zl1bq/L2Nba68bwtxLlW4UshDM9JnTHVNo
64h6IcgSOE6TtxTGlaG5emnQ7tg6USra4/iQovIQit/318I5XLaKsgSC0Y1RAUyg8apPgy339zU5
yepBaHhEATxRjANr+1AomwiuWQJyQEr9oulPY2YesrFyREXivDy2q2vosvqfcbAt9m0mlcHYw1+C
d9L8FfiVt7xGjvImE2u86ezILSX7I+wW2kom4886REuSoBDk6cpbdcawCcwvUhOrWvyGcCOJzZcA
MDO6jDhTI2wkUZToMSxkOGgZNKW9Hxxbrz7S0YYfoynVVqKYoytLeRZyIM0dAuqToe5sI/81Eh7A
cfvIVmKYK2dIO1VXKVJf9dGkaZc+LoT7DjkXCus0js2FB2bZNLGVQOa8JjI3sWEiY0D0wDLn52Wa
7KrjtclvxiQYNaNhTjFBeMfsHtA/vRwLmCJAdAFzIYMTZkHYaixHl2DI5OO+QW8XeVfS2E1ccrXD
C4e2Oyw3lCkUjCCn99YKm7d92y8EE8AziWDumq4zLqquJ10EeTny0dZs03db+oD2inP+03DRpHKm
8HbZwgw73E2lK3ZWf6g4/n4bxHH9BLabpESKWAnSBDVtsK60FuaphrYACiriGg8ADmHeNcC42Sde
enw7HFvJZQ61N4VCb4eYNghKXoRJpmJiBUcs0aF3Qf1NfeScKz23P2LolUDmXKM5icd0RGuxBlY6
utflJ+KqaJwCQcWl5jALbgYvK2GMYeh4+PRiioMF196Fcm6ERcgRsR1Br2TQb1hFL1I7BEHTYQcp
5wbGbSGEVr9IgK3lXvaT9+jfvLPxhNXAzAN2Vha4VOTLJLWjiDLNUfFoayp1Kphgw7G+7X27imEP
SQVzYBfD1EMpVC11JoI3RYvEwcht2/hqNczxpHFoKGUwUci05KlgxMYQ6MYdHRk4Sb2x9zWPtybm
nED2Ny25AihuTG7U6LYKPsS4qK2WQ930ShOKIAaTAVianOLGPOloZxddFOwP2TnGIAS0AB1MLzuh
081Cavfb/uJ4ekF990q0GRdVj5R2i1RrcJIO+pGyhwHkztGLf1H2q2IwcWlYkzFtSyxxBkwzPkiH
CA9+nbI3uuAw5+kH78iYCFWRclmZVdTnRjsZ0HNEUfyxX8wW+dq53W3jy6G1PO3vJHeJdKtXW6kF
xOhKDVuJwOeX4WEalr34+neUJwEl4VXEN+/Uq8qwz2/RkKukmrGfUVdb9fK1IGczaW1CuKU1zl6y
6cJU7+q+rRZqa+CgAn1j6AY/hndYcmg3l5FLzsJRSbYfQg/VqS7Md1dlnjBk1O/hquRzz3le8MQw
PsQglTELM8T8fsV0h/QYHZITz/Hyto/xHmEUFGZPtcIQG2ue782KY1qbz4qVJjDOw6jEtjIbGQB4
OfVa9VRNjddgkKakvWoVL5SjhvPnJfy3GbN9I4lC1DJZsJppBi/pgnlKgvZzjPRDKief5TI9k4LX
RcjbQMZzjLNYhUjGtGiOfAJNkJXmvJrCpgSCGE4BtEBXRWYH+7opxTKDLWWj8TC0yg2ZM3/fOXBE
sHXwIZLroEjRCJPlb2IKkijjeV/ApjZf1/DunFbOJzYNY5Fk3Iia9CiojyVQyZgRZevVKa1eMAum
CHi0PLwl0b+vJDYLvLmZA0EA326PORRPbjjEOJsNpGA6/utk2JGgDUxnTKHg7zba3dDZcTpizNHJ
rLGw8Q9u/NwLnWakA9040rfLuSvpTIi7aOgnFhNKS2GZDw0C+fiddrh6NW80P7CmW8TZ8IOTC4pD
J5kwzmT/TLefF6sPYKIpTUpMzEHH8lt3oETMSHlO4BcDysbvLFGyOnDPFKgQibk1P452wYUbcM6Y
pZwmSZsXSPRiuLN41yWv4J/bXyHv9xkdEpS0A7c9LC9IXzvpWf4I//xafxjLnvqizUSCFFKfv5Ls
IQ+4kyLpLfGHQ1wdERM/SWUbtVMLK8AkPtrpgDwEApvlYf48uTKy0jwAyOa8j/WSGHcoDnORyQWq
NY3kdLWj+zTSMFFJ+KpdDB9T7e6bX5gcADIJweE5GZkq3N5qmbgqqrMGrcBQSLytnchG94gjuwtC
KxVt1tYUWnhr26GdufM5/pYcMdro7kN0BusNoJ5w5XeyPuzCPqBV+yNif1hk4uT+YCl+fUQ84o/o
WthX0s3m15VENkeoGeNcqiO0VPWr58RW/foFuXraBOsY4ECZ31/5sTNaJ+Fr9WKCISyz49f9j9h+
b18VjU2ilMjUZIKIrUc6DxMtH1u0mseX4Abv4VN7Lx5qjkCOabLpQzFa5jitEVbAxd+TZLmMdevt
r4la3442sdjr3ggibQFDjtOB70AOj1KrWFL5dV8Ibx2MiwH8WRSU0ICQSrSESbwtTIET+W/G4quj
YbzMkKhTn80Ud6PP57kz3M4M34JA8KCpnNVw1YDxN7qohFFWoWenBMG9LXyOoP6Cm8Hef2EYjmck
3N7v7Q0kKIODrRX8sLSsurK3QAr0aA6B9RjF+blTyKWOeancbUW4imBC8VSeiR6pY+uUSmmpueig
i7NtOo4d/8veXcUwqjBXnZ4NOmIkiiKFBDy01XvJp96yu4Qej6KdK4/RiyoPhbgA5TLakKqjClJL
VPZs4ULQl9j5ocO9GnjbyOhGLWpmHOVo5xy8xTNPqRvcLwfBHtDiYlxG5OWiE9he9s2LXjd/2vB1
T5nraMiyIWhC7ClpTqXogsjEDosvY+TXw8gR9S9++CqLuX06KSyNOYeswYvuVRszfW8oMaPgKk54
0p/D4294XYy++QZD6seDeO7PvBLH5jNfFzWigOSaEFx3/7SH1jCGOKKEM3/lIaez7vym3gg93iiV
LeNbC2MsI6+CJUGia3Qq4S0Y7pResfbPb0tn1gIYmwiqvCQBUKUOsMdOpYDTqynOIgbm7YvZUpO1
GMYU8kUnsYg5bI6m/DS0Y149R4ZdCv6QfN8XxD0exgjGUl3ikR5PDrtGOIZ+Hjs41AjHGuR9uGnw
rYhovTBG/1WSzBjCi2tZuWuO4ifEImDg753pa2JFLu9BQL+dNba1MMYAQCARG1JoAtwx1cd2yD09
b3QLTA6OLFa8OQk81WPirLhNl6FsMDeyX055cQP2D47qcVbD1u86ZchjvYLX14SvRnGUi2dlOkRc
+thNN6yLsFdYrILGO+YCk8qsjBoTcupfswvYyKn6hoecFVjJOXLJkecgtvftKo61KDE0B1GCOEwd
IeVLQ144Gk5t/k8tuApgbElJYgVOFwJA/kj7W93yojrRrWTTRgjBMTlu933Gx548RsXNsEikJscz
OKWIziS9NMP4Smo1teegep6T9kboQe6wqGXkZJHMEb/55lgfH6OHQZQ3GmY30+U2MeJDK26t9EDu
uhvJqW1gXSlNdH8EVAaxz230WDxi7hP33bXtJ//edJ0eyioKkoKqCFT67BqX9KKXxMMI7ptY+8h8
udViWZso0jGrpwIFdExN84tUd0PtR7r84mgQZzEsEq4hIR4TMVJqol++aCgHgf7hx3QoP4PfB8U7
obKynzwewm1r/3sDCXNtLnqHVjED/TRDPsIjh7Hb6O19PTQ/GomHUN8spK+3kTmtyCyCRTVgIqhq
VLZ+oq/ywSp+NW72InuZG3q8giFXJGP2ZomZh12KPVV6q3fnl9zFCl9jO5St5oXuambz6Nk5noYw
jqDO9Eopac6vBTYVr1Iuh8P25XY9M3qmK6WfwmApJmp6f4U67c8UFSnRK9wo5aa7uFvIOJqunI3Y
lN8dm4hqeuEsFt649nfKul34gc1xpDwrYG5T0orhMDQ4sbyT7apPbaJWIGrlheU8MYz/CoMAM18E
A6e0zH4/PwAD5LYp5124HV/9dVIKSyEeZEmepvRpE8eyNQRflOLcq3cGOZcDh9CFfu6/3wZ/TIcL
cqnuCQ34ZR8zPQ/mUfGjQ8Ml3d7XbQxq+qfq1Y3QthkmODmGDCr7bLB73rzFf4kUr3vGOInWkAjK
WtR8kF2lha3Iac601pRD23iZSE4UooiMf8hEqdeEHNrWOKCZBdtB/ak7YPo2bEl+Db2UE1ztax3I
kf65f0maRu2oUW6P6kUfDkV5H+ecKuu+R/+DyUNNp2BYaoS+YZVawdRbiuzmmum2NUfleGth/EJT
N2MsTsgTSea3KBmtNMntYR54gQZN5+9pNuMPBsDS85ZAH2row+IQb7iJAOjJfQNc6JU7/Ypwd4Tg
Oib3vT15NY/JdBPKc721FJHxFFol11lhIlU1eaCFdQzkF4vOIuCSpDqJ/kV7PCefeGkKzu6yI94w
QBNjARZkKcTuayJZjfiQx85+wMExZrb6pRpF1Qgi3i2AI8+xvYBsLrSHqJQ/78vh7SBbBROHIc4l
ETcIRmxIHspFNno1bnJfd2akaXELY5bID/FxXypvAxk/QsxGa+RZUcA+h8UNkbC4s1QVXl1rvNEH
vI1knIgONFGuiANMrvSN+lvMo4Dh/T7jNQzMD2n7TlccccHQHMzQBIXJB0o+KyV/P8JVTBHUyoRL
F1YmzU9p8SWeOYwevCUwzoKoWg9QLVSga4+ZcF54dD+832e8hIwslDG04F5FSvRnq4ZPgmryjnmz
8rjeJMYTTHMYFAaYQpzYcKob6YdiLV6HJovEQy/kBbC31DPxgBUuVKWRSXze1+jNuutKPlt3RVah
ALYPPoGSqg3H4mk61wihY7s5a27v0Au/PQBqdZtw3wkca3qvia70I2uXYBoMLH3oJCtLPKXurFA7
cBa41Qu0XiATXiglCEVGkGyhpPMbY0L7uBIrdngpG466sBVUaSrDSqBBRpAe5OGiDRzWik1qhPVK
6Aes9ksHDlMKTKDTwAXs9z7tiCwHV32WTjTfi9aOxCI/ZI7L4+QE0OL3T6mZEOX1OGBZIiZdKAfM
xgGUqz/ymwCoOe1cymzzxYCmraWfVTTQVg2oLAwE6sqrpmr3Yau6YwcsV6z/twyOIjMuZEo6hBwt
tD8bMbwac7iHtvb3FZD+xN6yGC/SCUkrLqTunErtXLn00bdhBcr3UEcJdfqxL4tnUYwzGZJQ18rE
xP2kllaTYE7T/bh835fBC6bZGilwb4bY5jSK8Aewc6D24MjH9IYGLqFHOObLMSq2FmooS6wPKq5B
Qu7M8sH80OlIsglaUbQVYTzhP7W7Q19BOiRAsWqtZM2Fk5IXBVzDSviUCJyN29TvlSjGfIciERW9
hLtbCIZWRzf9+JyHra0Z5zz+kgUR51mwuXMrcYzdSmURl30/olSZndToxxL/3NeDTV2T0I4FIlZJ
xSjQf+5cOnTKOIe4fefiR6ggvR9YscZzedt7dhXCKHQoT+izjCFkIZYBvxeCeV2yQje1DXv2ukOL
UeDEb078BPx2iuK6PsIc15TNRqdI0LzOA08e1Dzx6Mhd02lcOlBhPPMKQNuG9ZdEdFAwiy0LbRpQ
Jkcxw1k8GUmlRLIpcpaSgmYX8SOoLv0qjr2vamGSkoFAH9Ej+2pWxBOM1NvXEfrFf/i+qwiW1KuZ
lTyeehxfdgwPGc6rA4CKn0HYfnGv5DA+tonmLsjlDnJUN13s8rb3c7/CrA2F9oN0dv7Eu+x5h8WS
0ZIePV5tAfVo3exZRQ8Ibd7pb+ggrZALAd625f+ZgQaCnX/amkrAiNz1qHSJ8THJL0l23D+nXTPD
79P38jqyGJDEKEdNceJwfkSv/WuaVs9iI77ofXZaFs1bhtnZF7nrPiCSCctiEQVOdK2hdlLcCcKz
LnTWMHOyCdvB7VUvVMa7K5h4ltYUbaA+5I86YDzx7e8LK7bn75I9gutdRiyYAtLFBdRxdF9l/Edm
yEnYZjgz4y48pCeE04g75TNPEXn7SP++OjqxkIo80iBGnu4C1cowAmPhHBVP11UmOdxEKPxrNbax
c2S08lOa1ciZ78sb3UveeAviSmNisiAKY7lWsaLRLk37NzMyqniSs7iJKzg8+k6e82AH1AZ1F3Zy
htW1bnMj271PK7uxLZ2Irx74GLNNWN/K76qMm5dK3azFFPIGD04RoCtLsKNXmm1fAKjrgO3MbPlM
/615GEaOsrD10XiuK3loIVqoH+owtNLxbA4yJ/DYbNlZLZBtQNJ0Or1WgZQ4s3QMWpes6XW8z4/i
c8xHwnBcFzu4ViuKOhupbgaXyilfumN7QV3+R+SBM+4NLRIACtrtt95CS8OXfQ+2mRS9OheWuogU
1SDhbYlzTApLyS7EvJ3Vm1DlxECb74eVGMaPCG0gpVKCOmFfxRZeYphAcKr1O3G+baKOc3Qcn6Ux
zgTeSlNbgS5JB5OEOVmm6YbybE+pE+uGk6uHJhV53oW3QMa7LKAYGpUQyeXabcBm+ag45Vvozvfi
3WRTiGnqNbd0OEbJSU9x9ZRxNGNmaNJII9gGhLDDsbWnw3j/XvE6Kff7usKVxUQo+aIFS0bnHsr+
mFmIF87Elvzy2N8LDq/+yvOgGuNh4tJcwoBGzZQUG+2GT8GR2BqItYZPH2uYXlk72560zLPYj1Rn
4vQoYwBxUdmS+cLZPnpR7wSSbGeSAvqfECMw6Q20eIYH8j3Voh6TRuLJSQAcwN+XyHErf3QmZeh4
7TB20YmV6bgYiy3JmZct8WIRQzgLef20pJm9L5N3bizygFSFGWU6VklTVZGdP0Se9tiiTAVuqNLm
LZFzGeiMYzEMFN0k6qbT4LYscisBT57IK07xQjCdcSlCE5dG10A9VF/9RbzY1e/NG9OJT9rteD97
kise8tfo1H4T7iWO0fEWyDgWIxeaIqIXO+bFFX1ujcZJ5fJ58TSTcSKtKQKDNkAIzZ8KFqjNv6WX
AaAjxe7vYq985ejIZunqeh3ojCOJgRKcVB2vNtnXT8SbUMbMn8G7ADgQ7+x4+8e4kYpEZq9TaEWG
kW7xWRMPXcw5Ip7Ksz3tYmbWQp5DRnChldkU6jE9TDZ9JfZnrsfnrMhg3jmaLmISPD2s1u1uBmLR
NKqJrKkdvQgP6RGwaid90o6cI+OoCDu3RpSR+QG/F1UR6d15LZgzpbnIBqKhPfvEa0PcztheVYRl
hx4XWSE5rT/rzZBYZZuY1jQOd4083qCz3q67yRfV2a6y5q3rugfOaulbdMdVG4xbkaQlCCN6qyZH
GQYRn/QjNXN+vph3pxqMa9HiFMU3CiKhueJ3/Gf1TewxW7N0mk+By1kXJ9wzGG+CPGQYJR2kmZfq
2IG8iT6CxCeKLqQtOBSRxw9v6WbtbSbjXUyt7ethRmtGKT+Q+kk1OIV9+v/3fp/xJnm2lEZg4q2l
Cq4e3AzFZz3ILJIdltjn7B9PFONNOllA5pha+tgANVXctz7SaRgzaGVnWB4iPUwgfyXO/Mi757br
Jld7YDOVoirgKkAlj8Ze6LdP3cjRbgNHd+jkxtBO3gJX4tg8R1lYSm6tbcxsEMAmmaOTB/PDsstI
9NqW9V99x8NM0I3bOUMWpT4XMxkB3oW5L5Ndh4Y1mVY/3SqxU4NkQDuOScWzBZqc2RNJPd4q6TAl
RdaNBUQCJOnSdACcKHhQAF7ofC2xeLhUjhWYjEsZjbIwAE4D0Hu5lJWH4VX7urnZfbmKYdkxi+Io
YwTl7/VEz0VsgajjSCGn9YXY4p3RAuY9O7XTOyAs9NQAd+1/jdlNxr2YQqZMMo39Rtv0ZbuA9Mkq
zoavuJXPHY/CuZL+4LssOnkMK5gEHUT4ns+JLPG+c6ND6aUOcT409Gy9w4yjScCwh5zHu8YsIFe3
QHrkmwqUJr4pXigRpHhoRcvgIAQ4PsdkfE42hNpvliVRQ9vkEDl6Cx7+XjuMgi2F/zFeYhG9Spu3
zaAAOKzqXqafxvqiDz/2NZV3t7N43mhqjXCpYAq/aQSLu7/yijzOBF5kxqJ4xcrAxUPdymhPpUVb
T6tDerPYQAQAWsPrruCYOGE8ClFJVILTunUqgACT8mVOHjk7x9EFtp5TzDoZC6HHo7hxiyNQ3afi
DDbZ4/RAQactUBa0l6iwuU9/jrNksbuhXBuK/p50O9BCEiDYX/RnShtfemZofdCREN2UdIwYVdgc
H6FzXAR6z1Ikb3WvnbtD9EIb3zBZ7hMP8fovd+tVGhNRRzLaMJYQjiR4a19km3iZ13xDv7r2OHqL
Kx8AcZvP3DVuu6+rVLrlq/tHIHLYCzSiVu5oRL0cBqs7QSCisBQcAbwU8faz4SqOUc5lyAUQX0Bc
NEhwH6FfGotfzjLnGtoMGtB3KaEQTSSD5bgssjQBVAUsUUX5rLZvfYuZu7Ezy6W9bwqbAcNKDuMV
lbQejVh4566n4ycxFdZr/x/wHJv8v/pVDgstao3/I+3KluO4keAXdUQf6Ou1z5nhLYqSqJcOkZL6
vu/++k3Qu2YPiB14tQ7ZD3aYRTQKhUJVVmZdzHViAHX9JQ4sV/lmO8RtIC5QfB381dNBWlYG0lHk
k9xQsjPLuGRlqmBJS1EwTUgXlnIflH35+fIX5DrEzgTjf6sm5bo6gYkt6R5i/b5DV2QWvKP4JjB1
aOPaBKEe/e87F68tcP4sYKVGdfkptXy5ujP+CD+nvptg/ECqoHti1sA+jNO1rl+lk+hxzw257wbY
0mCVQsSioYPsE2ZU1ROltdgO8U180v32GmDoq/UK/M+eCNTDD0o7u4wHJDrJVSvHAIr2aISyPz4o
mAe/tYEYiA6QpnWNF7l3RTeYYMPYimEWjwSIecQ74B6deCzdrBucWhGV6Pm4hN3imGBkDP2YmBmh
97J9twX9J3CEuNaxlZzWowMvBPzI4WV35wemvx2FrRSCGn+IYxuOIk9PrWwGRm87YPn09DUWhCbh
6hi3l/WxyUiGHKr3twC3iZc85kBl50cJevcg9fI2kQanyEmZxFvRMRpgGhiLlZLeLVekAHKYVb0z
mJOTFAKiGdGXpL/M7lTPi67aZH5r5jTJlZ7q4+B2ZlVgqrOKvwL+5v/BzmmGZShIdHWFzfOttl7t
LBko4Xs4Tzdm9K01bozxy2Ur/FxxZ4bJ7kEakDQVZJS86dvq907hRfcqqj5GUN9BZ9q7bI0b34kM
on5dszSdZVjH3CFwv9mEAWPb8ubhUetFoFyBBfYoq5tppRJwep49hI1eOppI0FFkgDnDw2Dpg6LG
KA9k6ydAHq/y6PXyR+JGo/ePxB5ZUsWWUQ6g0JQi8Akp8iEn5Y9oVkWnR2SHOa9tIRuyucKhewVE
+2V9aKPnqpsFW07950O9Ybca5owCqF5vYE+Hf22JY8RdMDSr02JnFFl3dPS1ItFrgVvF3FlkDupW
6EMCzRiKGgbx9UMaUrLEJoyF3PMiV2COTlTVRZMbGJiorHaGoN5We6M+B/+fN7A3vWXVbVbjfOrK
fa6/xIWbCIXbBAthK/llXpr5aOL+m4LZV8FqmXjqM6WJXVxI7hxibxZN0fB9D8Pemq6AOOxtnHgX
TLWpBmiTqllY6c081M5AriT71+Uvx88liInHFLGgMsw+G2W9sKQeWSR2xcm/QN8akI0kGDJ3DqAW
4mW3mls9iPjQ+QF1Z5VxvwJEM+X0FxNjFJKnNuyuBr9yoCfpDk+iPpnQGuODVWRUCfT4aBPGOBE3
P5H7OeghSICXviNSRhVaY5wxaVurbEzKoYN3OK0D1U/67eS2R+OQPAit8UPHf/bvw7gkJHCiLomw
f+tp9RWv8bprShGKmyOYfA0q2PW17P2TYXqRYSYJLbu8zswaSejQzscc8arW7WsliW4WRfNXPICq
VpA88U/g+1KZV0k6gNQjmxcQBrXNaTPtQ52oh8vHgX/k3k0wF5eJbStMGxJUCTgjHG2oc0eXcCgi
0XQ8v9AF9RiIm0GVSWanASxz6sBDgSYWfTv8RQ1KAsqlI6ra8dtIO0uM92tSFa0zHeeurmk/sITS
JO3eGghZIn4xfjTZ2WJ8fyYpStkjbG0Y5XkkJyAuT5K7/syvkx+U1Cz3KldklOsW7zZZvL6Zz6Ts
ErjFastBSqonXTFFQEtuXqsDQm8SGWmZzVzQS11tRkJHscwR3HjDsQoSj9xTdUTFVR2qyJhC51u0
Mm7qvrPKRMkSb1eIOhegxABOCQDZ51nVHVuPAtlQwk6tBbcoHym4s8d4ilRApMKQATOmbY/8kPvW
PbmnCG06+2BkrrDOxc1CMPKjaJqlaCYLCFmiZKhUWueitTwzQGBGVp0dkpNIf4pfq9lZok60u0t7
C1oPsaLRgdTGy7/EBxCHP5N78lnyo4P6jQ4YlS+292cgdINAzgeZvIp1ntuV86Gf4U6o+8ZyqLTZ
FVLv4+WYxfX/nQlmaUOb5Y0UEyCHSOL1vRzKiylIF7nuvzPBZMFVptry8MbY16zgMTDV62Eaf025
6SrS8PPycngxBPxsmmIbmJU3Cfv+GZctT9VeLwFbm1Kn+my46UMxOMkjxFB9Gat0tptGiJZ76yww
ObiOkUrbMPG3prEV+iWfB/CVrCW0jJelu5pmQ9NPqVnNR5MkZe+0Ef6Na6lgkHEbdVy6+2JOADNQ
lEK+K0cZZWJnLmPLlfPxlMUNOTZJO/+cVrNYTrGpr4ei1sBu2eVxBs3nrt1u9bzRQf6FJvjLnMbl
7GTGpGzeUmTxcDvW/fwtUas5deZNUlKnbPMCdCOVbAx+BJ3qH7lcat87ZFFQGOsJ5oTLtlEMJ96G
SQqXpRp7J9I3uXR7JU5NH/pM82ec8f4RcjRD4xArV0pny6zl0coiMjmYlIS6w9rXzS9wqavfsyHC
/7Bouun2lrpszpoqmGTU6jkjcDRCew2TRH6US2S0vqqNZHTlWIrGB1L3a+eUZqxVziTHdu4uWqWZ
YVn3vYlrdc7KW0U18tLVEqiWX8+xMUBPo2qIArIpQy/np6oZMq/r4yF96Iu4AzxSS/ouqOpcdYxe
ziNfMtRZD7qqNX7XQK9tXi1n26+2xNgyuHRoDQcizHYCgmJSNu5CSKw7sVSSIlQ7Kyshmqr0phfj
IXlrz/o833e5DSRHF0WlIHHhQaIt6DoZGjS4NEVnm5/DoMiVllullxzbH+lVAbXHFGNlSeJQJDax
HQzCuBDXGG7sZ9GULyelgW0LQ2syyu42Kw262ElftJZdepN0ysFqjZbJEgqOLCeOWypEqxSEMlUj
bDKT5UOpG0peYYZSD+oTJSoz7jCFerIE9SVO0mmppmXbqIwo0ANi7mE1hyKDuWWVpxezB+1Hx1oa
R11vqyVytfpz0wiuRO7Hs21cHAYiEfzlPHzXvWlsjVVUXqKnTmzcD0XigN7REXw/egswsceC2K5M
UMWyIHrPZLY1hLmyaShh5rgFmG4MLW/7lB4tR/GTE9goPgvs0dz8oz3YAmoEf70lArvbMJ2kopJl
DVTPmFs69qHt024WKGdFlVVevRMre7fEfMBW1jBcgTEpPIZGf/PAhBMdtVvi2OHgnsSYZ85FZWmw
hlOGVI2waMwkWRt04SXcHarxog/xQSmBvbQnP8pEZTqea+xNMcmZXY3DBr4JUA3OJFhi4hLpVYHY
4+Wtognzh50yoD1qKygCoBx47oBl3qGEluL0qtDEocm7EmLgKxR1w+k2XDLDnKtKKTdFrmEmJw/K
BChp/Hx5HdwQSIhmq7JuQmBIY1xc23RtnNKm8qzvoz9d48jeAaaE++d2cTVEP/kq+gaWaWAzRHzD
vLVBsMmEWKWqaYbBbBSoutJ6MeoKgurXW5m7SiYq1HC9fG+CSZzHKlXLUYVegNq45VfNqahatt+9
LKY7f0PyjFePqKjBI5MDi62BQGjjWfIhd65SxSBFhNAU3VAwT/2gB80RTZLFKV4zz/IWKBndgn82
zHN3ulmvq1P6KOoJ8VhKzn4J5nj3Q0IS1Ckrj9zQ3n/pd5uXfqdzpHKgetUPihwc8YIQMTryDp9O
cJ3Zpo2dZaGRs6JG+tRhT/P8aK45mhmurDxddlme3+xtMGfCSMq5XakIxCCpbmkci6kWHG5etNpb
YDwzauWtk2vqNnHuyipaahM4uDXDsabJv7yYt2Y0e8L3thgXTdNuixoJXwzQYGSUPyov9ZvBIT/1
mxYaAARKOcB9HWanhvCQ9UkEMeBd3HvzTGEAEn5NNeIZ7c0YD4mN6zj/Xuk3aneC8KQziZrLgq1j
EZG5VlVdbeDDVvJ9tDxk88vlr8mr8Vm6bmqyaSoq/smEZaQ6XbXNNC84jm+Qy+mQvAw+1aFCeilI
erir2RljHDGHnhLeJfSQ1a+Z+jLhQF1eDs8PDahCExOvLugPMqupJrVrTQi4erKtu6uu3KjR6qQT
0AVbJDDFq0ahzvxui1mMWstSOuDrUYEoCDnW4Rb21x1GVCtheeFtwpv1eUNRcW1Cqg+idszjmxBF
3pLizRZ98E9XY2j8pmq7aTiQQA81t0R7fnaSh/kQ+c23AiJAIlw1/XaXfgcmQsIJt7qx2sqL+2tL
OdQqkq5SEnxVzgaCSxqwdzwtDA21/PMsoUb6XWoS0p4ZtLFXLYQqg7rqlzuS9qMLKrDRu+wwvDe6
TR/oII3Gk1lnWxOFVsW1PmqVZ8fe8EpFkzPPOJKfQ+TXn2mZb3bAqvPpslXOp0T6ABITRHzN+CA9
3RWailehRWNIDRYLdBdHkOroluBj8i412DFM/EHWb7CvmQlENEk9Y3E9RXJvk5N9BqdeQJ9qUett
rrQ6wGHBYf8ESgfyfTyoMZmkK1jj+T6aC1pMdQ6aDtqVS75RHgj9wXqb8ZS//omQma0SfEvsIXB0
hDn26lDkZjOZ1FoUUv6HQna0Hv2syNF8VDOV4PL+8YpwZwaZs5+YWjuDgx8bCNZ6Agxw5KECYV0n
L9XqUcgUFb8GknUbfVWUMXCC6Jlt5q6dtlyzewm2lbhysqJ16lzgnrxLwYa6na4T1TZ0lZ0L3vrB
qjMFJmp/CcBFCzEPJXbofBso78RqBrwWwpk9xlvmzay3XIW9TPu9GXcV5me18mqpB7fQvBKEK72s
BDWqHpe3kfMksVUwSr4pwGsfpKqXObFWS4PbZBgToWJ0/5D0gvNIxTGnYtg6Ao3OIsSyDYUgLdVr
dEgoqjQJtuQOal1+DU7LORFgE3mM/LBmKRR1ATp8NqJJkWpB3gzWqHpg5xm3xbW8uW3lt1/q4VpD
G284kDslP41QHi69PvGsR/o+z73oVlT35xXibRAIakDLWHjPskufNCstwbRaYenNEeSxB/1WB+/G
UQZ1Yu61L7GwEs87HnuLzNHMJJWgGgaL5KaHwjJemk+q7tJRNUoUSb7Gnl4JqmK8cI6bAzUIzZAJ
ahHnwS7R0mVrZnozQvIrmItMOZC4GoOp6uvwssvyVoe+BkrwALlCupcxpU+WPao0okvrhqveiIHh
GVeR6PFHKwQlflRUwG1joaPHWFmzqcwlaSs9yXjdxh9ZfLy8Co5bnBtgDnxsS5qZVLjmZZTCvfhA
fHpD1LpbXlPtWOlZVOMQWmQyqDbVbblrUdiL1hvw2oOzJ/K02pdMcDm8hWtPZPKjV5yvkX7kXWlK
zSdgd1sZd4Ry0qbbHAXceBVloRwjwKSbCipEOGEfbnhT0xN1g6Sgl9hHG+Os5lVeC1qGHx88yKZN
6JQAIITck+0YxltK1qZuas+sYlednksp6HSvjr6DJU0WsRxyPA/GiKwYuon4xeYNyjRF2WhVtTeD
sWT4JUZl8j4YkRHVkV1iy9lUQbb0MjLnLgexxqGU/djMHXkRDLPwnA1reDfCxCDNtKyoq9sa7UfZ
pWDaOtRjx0Ye5inudiMdB9HQHv2J58k5Sro7i0xSUCnruplxUoNXSXIl86R2urOUj2MlOLmiz8c8
vttJX1bFajF5ZD8V2eMy+5uw0vqxhgy1ekUBkhq9MwQgJvroRZ0VhSRlSK5k166dEpxNr4sb/9R8
Cv8Q3lG8Ne3tsaFBi3pT67PawwmFMm31GTzQVMgr3NATA62FGVINM9EyRVaZ8IDru6aAz8pbp/hr
FbdBXEZXqpJ8vRxquWZUDCpoiEbAlTIbNgzTsAKhgQBhou7fPCnTp8IQwMd5hxb3xd82mEdb3KnK
qKgbehnx9ZYdi0zw8zlVSXjEuwF2XktVq06Wc0S56bU/gdrIhXDTQ+JBy3d14etOI9yd/2JSR3KI
JhCuW2Z7eslCl71OKm88LYHs1yc8C2cXhDWO2dFBYsAklsz7k716t0n3cndjGOlYysAi4cYwvlny
t1z73YjwrMJ1MaFpKKYmHmlPGiwPp82bn3LIVoLxJ6AzVamH8Q//TxZl4RsSpCsf0lFjIZmlanOF
z6eFq676jay6adQ8XDbzMZeHi2iqDCIMBEJ08c+/3dbNej7oqGOtZZM4WjYcUXoMu7kJpDK6VdLs
cZQS12gHwfI4b2wYRvnaArmiKRObcX6rzaQx7nHAWuDgNxWDM61bhiNqMV9ptIf6OSrXxS9FJBLF
vWR0NCMx3WKjDMXyS+jJKMsVwLxvT2yqK6Z/2sJ/D2iCDUs0ocm7YfbmmHXazWilZoZ9zLsvifq0
gWjIfLEGEdch5+1Jv+ffy2LRqeOW2ulqkcrToJR7yq8SyvElOZh1D62DWEOGUwCi9vAqs9FmwMQR
c9CVOJu2ucGh6wIjjNHRBmHa83agcKG/lFd6Rdjy4Bs1gENRFOyfzRJNSBWK2G1FT7prkKAo3QXv
zySYMPiieq0Vrh4Sxj87iu9W2WKy2SFTVDZaTLYfVjlYlkMpen1yvWRngrm757np57GMUTnQrzqM
b24vY32XSL8vH3a+7+/MMO+H1CjiPqL1UICYIQuAWb8cAITBse40oNjSAGo5ly2K1sXkCNmWQhog
p93fasmu5iQjN3mZ/15AFOXOjWoInnmc4jK8crdAxivTLYK3ylggzYHMoH2iqwOEGcLColodN0PY
mWJunSqRW7PF0AEg58SPCuPWrDWntUWT7DQDZTPU/YroF95dbtD+wYxcgqIx+AjcrX7ehquYzG5T
/1KkT5c3S7QiJhkuW8jIVwlO11aCKAOyg93XfBO1Gvg36e67MZkVXrDaICtoZnTAGG4gxDFj57Xz
N/8W4BdPxFMh+nxM+K3rKkmLFS9mEiEjHRN3qn8v8XEg32b16fLn+y+nC89JU8aTElCf863aNNVa
BlQwADGcPILnC05XHq5geXubA9X/APhKvf3dIBM1ohg1cCVCUpJCO9c86H/kEJg+ADDFkIEfYlw8
tbV16fKoRHLQ31gkdqsuDexIRJDHDRI7M4zfKeMWb72MNHUeiNf0odo3rtqg6NQ9Xt4hevo/nCWU
9DVbBr7vQ9Mu7TH1QpIe66l/GeQ1EYGF+EnNzgB7WCukUviN0IZBfRs6g0C7LAdg39z8pvVo7Q5j
mmL2EP6RspBFYSBeJwp7QSnjoEwtSI7fop4KPR4QfLbOYjqUyZ4yT6CrZ3++/C35CcfOKON8OVH7
eDU3epdo3yDch2efpzwgIfal4yQ5m2DvuAd5Z465usBfmitmjcNlqPVr3/TXmr6kzmZLR7sEfDiX
j5fXRwPDB1+xUQgilmnYKks6U3eRYQwtipPZMT3kD8OhPM7HJhRxZ3F9f2eGuSCXbIsHYOpKz7QS
INhiFQQltda4pLAHBx0LIVJFZJC5IY14StJWkkvwa2yBck1JipRbaUOiuLnLFwpUAQoA4FdBIsC9
mdETQTABoBfgLMZdZECYyqRChWpCcKQ+Gp/Ue0r+gmleAecT7x7bm2JcxYiyLpeWETfMdjXF6ITO
97MtnN/gWbEUUwU7vAx4JZsAm0ubNng+4fUO6DotVmlf4xxK9n4PmgbaWC4w+o3X7vNlv+RQ+aBj
h06WreDtoqC2eH7LSBaZjTFVa4rjgGxk6pu3nU8LL5tHCT4h8PRDgfX1xbhVw/JOVH/hbuTePuNA
ayyhS6mZoJQGkZYEEiZ7+g36qSBH4lD0L+X8bWuXQNMyTyvyw+XF85x3b5u5kIxkmYexihcvGoHF
AWb3Tt9Sd07r61oo88vprp1/aCaYr0mk1JOezogAfyHvJhAmQ4/TE+kt0oyHCTXoSajYVQBbafJw
vqPahJruNmagvDEL14zVINGaq2TbnEYu3CLDQOg8CaIbx3nPTNLot8sq0yhWtwTkN55GXvP8fo0/
zbmgoca7DPc23r7vzoYmRVYxYLD17VYaK1/z+qfoKH2hVGh4bHjWLZDp/0DGmHPLW7KCEiigOQqF
JJ+vrTbaqZ9irM0G9tx25Fvat9iujMYZDE871UGC97DwWNCg8mETd1aZY5FEVZf3G9oWnRe9vYdr
13bTFNoG0GP3NlFpj2sOOSZtjaogU2FOggyx66QYUSqfgg4NwuXQfLUqh2JD8b0PSeb/zwcPDa13
c8xZGIg9TJsGc218kzc/kib1mvEuJv97kx6RFL1eIDVV3UAr43zvTCMbjLTHLT/MxqMhT18MrOry
UjiJCwpeCJ5o0SETxIV0biMzB2uACAV8/256071IAtI4zRtZ5fginHT96I7n5piLz1zR55R6mQ5a
p58khzZWaTl0HKExJINmSr0RlQ4/xpNzi8z9l/VSDso8TLum1Sod1C715Gh06tYogrXsMlebSXEV
W30mgKl9DCqwi461YVoUE/cWEHYHvpAHtelVTKJ2GqZltlNTro6WCzxfZIR5LGyatZFWqyEbV6nO
CMGD7rOWC7Mk7qbtlsKE5KKfMRHdjQOyJO3YeOREO60dtLbTa6hTI6NOBDkL51o//3hsRDan3N66
fsa1rgTr5myH9RmYNQ/ieCAHSTASpx2fx7fUQnXUwUllwbn4eLee/QIsmZFltODCNTHSYxqrM7eZ
EyuqY7avRR4KDqDg47KyaHOlmmbZJyAkuTIg8tXfYFzHAYYEGeg/m1Sm3+48Np8vjT0QVVt1cE1K
0UyBJNPhH/JB0Z/D2sEjHzVRlTaXZcY384pUi5mBHGKwoQsQhRSzYvo1FDb9wU180TnnFBzAf7az
x3ipmoCydV1zzBZ+ayDsgHffYxqaN1TUbkCjRYQR4XmIhhE5zHPICuAgjDmtzQZtUaLOM+cgHRE/
y8xpDdPBNJl32UV4HoImNlJcoHFkZEXnIdquQDhd2Wbn6cOx7P1VJPfKeTHjy70bYJvz+rZuTSLV
2KnC7ZHGOvQKzV4mmb7VgV9s3CqEdNXlVfFC194o8/3WWbbTpNchfrTervEK7YGwlUV8JdzrbW+F
+XbdoCiSNOJ00UAy31Kaismxn6TQOEDS6Q+i8bsxpHvnG5UnCklMCRs19pHm6mPyWzLmzh1I9Ov/
+XbI784N1W2Rt5XcQEw+x6kyo9dEV73NKp8vm+G6+N9+gZTn3Iyd6CupkIF43QA21P5qM79Hfet0
o2gonxeS9h+OSVLLvjKgpd3SkIT8LbCO4KMARZ0oLRWthx603ZWs5UtuLhnW0xJoskVZ7k+VEUrN
dmOuomEGwaGy2HKhquSW1UNA1jNuNvR+81MSQPN3ONH6J3p5oXkvGm3kkO/vzzGgNufrq7NJWWSj
gThQaF6Pfnywv2b4mEVQu9WLCQgC1N0frKvyUcw6wBloOrfNRHuSqrO9RYiDy132OTt2x780ek1/
CzdKDvmgncCDAVx5JyymXI6PFvtiXCHLIs856YBVVB4nD7wfTv9kefZTgoGfKUwDEShLZJAJKrmS
AKy44jvbiQnERR5EleiJwTdB+924YfCgodFz56qrvpGm7bXO6y0Ij3kLaZLVJe0s6njzj8S7HcZl
zLhu26ltEfqtowICa7X9HGPMXP7fpZThHqamosUNMLDFdtaNvp9kgpzYKwzDUW39ui2J03bk+AcR
C4GXAvEp5IIJJAo4Za2UwAuNfPEw+nhalehk1dah1ovDZVOcESIsaWeLiSZLQmKiDMi91VB3KCYW
7fPjBMVAKpG5lA5t3FPMT+GnXtI65NNl+9z7c2ee8ZBtqNLeAgGx16eHoukwLB9MQyO4pLluuDPC
uEcyxJGh9CATKQ3MC97Jk2igU2SACRvwhHrpB7A16Ki/uF0OPgU73WTBXnHvl90ymFyj7qpGz3JI
LVKlFe2Qh1pIlY5FY6OcItm5SzCBAfyaQ2da1CVWcAoG7bKZPQjLCmBWqnjNArAilEFUG00etEVn
ZM6UAtftdvOIsYrL7sH/sIZNp0MUW2MrzHo3anpH1SUrxfoldeBYsCXRoDvXBYE7oPMZGsCjzGcd
oxFDv2/SZj165QsZHN2UvkjV5l9eC3WCDy+JnR3ms1b9sBnmArbotPpFlMNUf7XIp9I66bMApcpP
F98tsbgRLW2yVV5A2IOJEzSsqNCjdrOmjuokPgTaBG7JNQdAE5C3FPnzYZy5KSKlTRqFEhtTEjXl
0IG8eaWo9gDSCOHlr8jNSPbWmMOsLVE0GDOCIx1zz/0YxATzc/wUX2uhiULgfFAbgUmegxBFkRH2
ZQuTNczGGZjhTtthQNSXgGiCpNhQvKZCoCxNq1n32FlhO82l2RRtrSJ7pCTpxE1P8Y0eZihrCqtX
vNsSDFXo2eggeEAf+PxWBjo/qsuyoe5R375NzkE9fZCdHCUsBeJzP8GF4qIZof+8vHW8+EUUvPwA
ZzUIKkrnds0qTeWG1ghISMUl83AOKJ2EKD/mb9e7GWa71l6W8sXGC9rKCvW+tpbofjWKHPNPsS5/
vbwkbsK4WxPbps1ikLHYKUo85iNVUurd/qb4iemHB7TgHkzdeSNoD01A4HIhpyhn9EpH+fbvlbLo
4D4uN7ueUJsAqY5X/VQcOiJuu1pIlWvolHYKmmLv8oq5Ra29UeY5FfcjaS0Zu0ir1H9xSrU3luR0
V9uDHdbXG6Znil+Jb1J2CEc6/knFgqB3iwYdRnrw59yLpIVUcgfFPy+Wj532RCLVybr7ppUFSQP/
62KEDpQTqFsD8XNuaJ6aJDETStlq5O4c24fOkh4xnh6CeyXogNfZpMLvuwLjn9JRnaNDE8VevyyB
lKiZvw22u0xo0wMGKvrNeLciji9Y6jVKt/ihaLNuGDeMNAjs+BMAso5+yG+qwxu1iLt+BhlwaAtg
/HyLlqVg6lbGgD5TE0j1KlYxqAL+5k1LnbwtvNzqBKkgP7KTdyNMPaBssqwDYz00VE/Gafmc+hTo
pYRoKLvgrDz9A85t0bIYX25Aj9+BQIzWVbo4pLSOaZj9HsG2XUI3pfikHkTJFTc4Ifxhzg4ExyY7
kWbag07iDVezvhkuam7JVh1IZwjSJv6VDBinCvllTC6xihtFm1tRP0HunhaMwBkR5KFxnR9plTty
lz8oGGFg+G9jzFfMyNb3eYtXkVLbt4PZX5lj7NeKMK2h+//hhsSIMIaxMF6GKZ/zA1nLxJyqGZFn
UO7H5qlNbmTta6J/K8brObsbq1MxBNvwfDne8SP8zirzGDOnlFgR1Wrt/eYIEl+8zInfu+l34970
9bD+/DYTAaoTEgt2kesrO8tMABqV0tB6FXcLKZC5FQfFjl29EhHPc8/Azgr9LXZvdCVt9GrpUEjf
VvlLo4PfvpMFbWN6sV/aOCbhaHpz0YYlhqZC/ylabiL9OxkrxxrUsGl+APjwR99NB/U70OAKUpzz
FWH8UJ5bieajfXulWN83a/1ZNtFR4BjU3T6uygYNIMWfKizBQpot2V/ly79Aj+APPxreXy3H+SCi
2uDmbKDz/Y8xZk3AK4PlF49YzwJ76WYfyfxAJA0ogt+XV8V7pAD6DVAWhgcsNKLPv12eo0iqWIhP
swKN+MqVx+Mc5V6G6sD0cNkU1/F2phjHM3Mtywb6Huo69XtU3JlW//n/s8B8tMLMZXku8FQotx9T
gsxWfrlsgHtCd0ugX3N3dgyznsGzMUDFTHme6wLj58QZZlEbkf+haKIO7MNHliWpJVCDb3B80t8U
4U3HftLb9BNVwKrd4erVcGzImLXX7StNAWLXekmFeHluUQBj23//EoxjlHXcqtKK4Ftdx4f5yTjm
RxJMT+BL+JPTi8SOqBhApLPS5990HkmiT0YB7uopWjyjxIDl1o4ZhrN7IjDF/7D/MQViynNTwGNZ
9abWgxfXGUgSbk1DpNYsskD/+85Bxry3Eot0SFa/rC4t2mgYS/yaHiHqemjcGSqy1qc/ccn3NTGn
qgZZyFYV9ABbUIXeesilQ3Q1FuSDfMd/t8KcrBETdg0IAmeP0l5G401Sx84qAl+LPh5zuqTKHolk
ZbiZlseUfFqFcD9uQvG3q2lsyX0cpNiqJRzffDI2H+RzDxFUAr06ryWvk1HEUxXtZxFviLO6Ap2m
dtY8sm6dIJ8XfUzmRaN0vV5LZqV5WaXmTgG6glyXUBBVCoG/89NCitREIwfECCxrmrx0gEq/lboC
KlmO0R5POdH6LnqjQqYekTV2sicD/rvJW9QZ1NAKaREqhvi1Djb4xLfBaX7Z77ltI7Sx/7M2troQ
GXZflRaipDp56Q9aQulvxrB2UctOQH9iOao3v8rgPch8MUc29fcPucDOOLOFDYCwS5rgJa6Uz7ly
MDp80PlJG0WADu6ReLfDlhvq3K6NTUmR2iiG2ye1n2O1lz8kN1nbmWBeYZjNB2w/QVfW0joD+sxk
W9DyqnRlCjczGoNuQd71UFtWNTlT1aydwL7gU7Ig7UjLNkge0xeSghnk4aYeb/L6LusEEYyf1+/W
yVxohtWremwiuy7AeIIH0tNwkPzmjXwBNbhbK1ivrFty2wWl6FLghp2dZbrJu0tBlRJ5GVRsYgQN
0hOk9bzBAQcRpRSMA1F1lhtcdsaY+2AgRZGUNsqKHWCuBuZcF/00ST8v+4zoqLNcuDPI++tUAec3
HZKID+ZXOpGsow7VP0piqSyRizIXw5Zofa+kuH3oRJgepL1D5XssyHYYDo1m1t3qYRLajR9FA/Ii
52SSE8Dsa9kmsLxEkmvbz32ZuXL5ubdErzIOJBu1vd2+MRFFitIIknDYNxkSZJjCB3vsK8jNqK7q
4fLm8T3EMBS0e1Hd0Zg1TUOhbBk9CER7yMcy2FbL6dRWcPeIrDDrKY1sG6II4VkraycFSXKffyeZ
aDbxv3y2vxfDVtHXvlo3FUg0LxvdDvLa0Pi1fgJLf9y+N6HobP0Xt3+3xsRKUIEDT0j7zslx8SSn
eaS4nOgxOcjwPhEuh1+QBBfcvzeKJRTetHVMSg0bBXHTt0nPzBtett4tQDR9AjCB3my5q+ludZO/
XPaRN+zxhwvOlmWw4GBoDJ5yHrOsgtTD1gAssARKYPxqc4eecC2kbKRLSK7SO9ur/8QxdzaZOAn+
8CouNlul40FOv30zlWdZJCfIxduBx5+AIRGYC8DLzxc2NbqUlDmCcQtRYTpuQbEmr2OgBpUveaI9
5MaPnTX13NowNnExAFQO4sBXK73PqisCZLn1+fJu0Q/zcbPe18RsVodxjlXJpM6rxyaY8+x+s/+k
aarLGu2GAUNusaBu+AkE2vQKXQANg8BtoICTMBr/pJGJAryKV6CJqh9hAr1SVfawlFjIv+dxEOXL
0PQpBOjP4uDeGBOhijbq18YAfrCz76rOT9TnXpSk0h/BbszOhM5sTJNMraTShk2SrX6WQAKxGz8v
VePnG/gnZIzYyCjRdiJoJM8f9maZHECDsmS39AB5dik0Oa/X7uv/7m/7n0+9fpfQFOMGprE80bxE
Wnx5KV9V6BFcNsFtDuxtMK6gAvGmmpioRxl29Zt7mjWl7vhKafhszwI4RQSP4h3VvUHmWizKAhlu
jNdLO7ykSgZV23CA0GKrHS+vTLQ5jNu10jiBAgI+MfbZc9bKL2q9iD4er7e8WwuraUqKOEtkHa6t
SrdleixBNmsOqlNHuaOYtyq57rNgzEVXPvdJtjfLxFZj7g216+B3va8FimcRJ8erM/OkW/k5vpa/
UZ6V4kGSnKl2C+EkNd2gC4eNbRfYQJXYDS2fx8pnezoNILNoSqdsbib9c0R+/F+7yNZNi2joyqFE
1WoCE2VbfyqgLPgv0q5jOXJc2X4RI+hAs6Utoyp5qbs3jLb03vPr34FmposNcQrvajbaKKKSCSQS
iTTnXJdADfyaOtSOVodMjFANGLW6czpdyK1YTUSkGqtvQ6DnVhJhagfwjrzuZo5tssj74Egci9GE
/22rb0X6Wiu8jARPAOM5BoOkU2PCQsImCMlOTktEFmMiirFzffW2wk8igSwDTQ/gzGAH1zpjyQKh
gSaUq3AxJYzHYZ65KzmHedPBS4AgRtlBQaM7c5ilSQJcV4J8n4yphL+Q/QW/44bsm4EnKtL/yGEp
UrW0i4KOtp3T9xaNWmJ3wJio7stOxedLp9fSO9NbSWNcYaR1hVD3CHODE57KTl8C/AmkNb01I/ZD
a6C9/O8wkgCvXUlk1hHtoku/NAbm7syz0j5K1Q+pePiIRfxeQrakXRflqJU5HlhyGztL+5osqjMY
nCzD5iVy0YOtw05dWcptAMdLDD8c9+Jd3x1iwikQbB6ilRAmqFQlwGFjeg9PxfbGnG5Mzbu+Urzf
Z6KWYFqKutfhebKwt4ohPklCyVmn7eN52Qz6CSvnVnatKUVCgfmTGpCwiWQtot8FvOzZdhCxWikm
ECLaoijBgB5r2R/dLgCcXuQBzTd6HYCIiiHSyZKPNSc42jQB8ASJyJYD98tgZMZSNDYjblyn6jRA
oid9bYGd8yhEKK4VvPGhzUtiJYzxp2qeFGbSYauCGlBmpdsRPIPNu2Rx86z8iEtdyWIiMrSQEaVQ
8SSUauMkNNlLlk2uWoecdNmm9a3EMM5HnkV1njQTEwi9gfhYtQyl5xj4tjtFA6hKAIEsg/TjT/NL
tKQshxF2kb5oh/nUngJnsM172WvuwZvgXj9OmwahgPeF1vJENDL9KayXu3DWCPaozwIrKaRHAVFZ
m4Fa3hh+Xhe1uXYrUczJTcuujzUDPm6OOjct1QdFMDkDojxtmJPby4aq9QXuBuRs/Tg5yJHxXZ9E
NEgR/7oy9KC8u4VWyjAHqVNB9yIaSEyHBhJU83Iks2xncsB5dG4eoZUY5ghNijgLahijl3se58Iq
jLx/InIfxJYpia3bVnPox9Kyu64cTypzmGQixKqU4zBV0bQbMtHWuvibjAl7jSSeWbUfaNlBflEH
UCX4w9Am8acN5osoZmmFR8c8a3ttas4xWbwsnTlruX2wVnKYF0BbpyZSikD1J2gNpoAyAdp0cRui
BBR65CMOaSWMuQejsZBStUJDQd/pVk/OXTjacf7p+kZtJozWS8ecqSIAyII8Yeloa5WGdJH5ENuD
rRxkR9xlNo/Wa/sIX3aKOV8iiRNiTKi7C+rNXJ8CHortZj8nWgklAlh2wCe9y0kQUkgR4BXecizh
sbbrU+qWdmgFP9BTOIBUtgG4A4X5FJz8NU7sF86CUht4f64vH8Bo2BapVhsjqvA0yTNgcK7bjR5e
bRg64QGvbTur36LYd3Bi1HUdmRAl4RVY7VMDRN+Gk6s556227aouchizz6N2bEuCCYqODM9qb6L3
t2otnQS8taMmfWXt2DcuXG+lVibeGzU6QfEOQAdw5IjgW6WFAl66m6cVY/l9Wi5RQeu5vbhvk7u+
9xceOtnm++lijBpjC/W4gFSzHDEqZgTWnC2WhMLV8g2gM5j7wKP3JuNRwG+fr8tWsbdKintLJVjB
YhyR1BaMe3OReG6Qt3LsnZJFmiB26GRoXRk8I6Ck2SuoNpo22u1TgN6Apw8MMl94nfDb7hd4IphW
A4Y0eCX+dPORScx4oiN+xc10U3jTjlbIsoeE1sa4ZblNJVfCmCusmKcCBF4IdGl6aZBAXRs3Fq41
h+MvNm3+Iodlz2tLUwV7EpRqvlc3dNCWMlP2GSJ4OiDPi9a23wwrccwapn3SV8IEccHP8Cy6xk8J
6G+xjRog0PJvci/0eNRQvG1TmJU0tIjoPbh+YC7xA6VTAh6S94ZT5PFnXmn8/M6FrPRj4usa6RJF
UBJ0gyzlLdr/bgM0e6PvL9r1SuuF1WgNYND1r28ix1bYkZq2bmeSayjTie0yWnEe21mE+0YK3ety
tm/ri3ZsPTBItQYTm8j7qL6YWfERKHq2/AS8D8rN+hiceXVbjmIq4/lj0SjSFvTQTqgNFlhVLBWT
or3CiRY3ndZKKybSUYQslmYRNim23xfpmxbx5u54Jqgyvr5WGjRnNrjB6BA0xfwO9hn8lPGJ1tWj
5+u7xDFBlfX6MzGqxECfphqb92YveIVW3eWS4nRhDV6oyi0zreVc0bwlpBu5yjgQOUiWZcG7JVF/
xcazKnMsj2cIjNtYSG9EU9bi2Z/dliHaMkVHaHiDrZtlWaBD/uPg2QLZMgTiojbwFKOdnjFB6yEZ
HGFo4kH+Ds2OtK2LgDbo9fp+/YtYIsqEYEQZ461/Lp4xB3MGFvR/YuDYVVF6BmWQYgdHcVfvxPvk
xGu92N6wi0xmQcMF7z+Nun05lDxz6j30QzvX9drcMxADULogpIhZFKmuDrpZqvFcTuP7oPDE5lQk
L9dF0K98521XIhj/AAzddgkI3ihGXDzKYW2XYeXM2fRViWVOWnD7DK9kMV4iCuSxnKK3a0Q7CJYK
wLTqmO+Bqv0YOryxrO13xEoa4zHKps/6TEEW8u1d9FU7AGbz1nyg3a64O63yFgyYluhUeEbolTXu
eG0s20a5+gDGiwx1mPfCgg8wToave7ima2uwem+67x3Ny28NV//MQ4LfthiMS2NODPzVbLNyOi9K
pIvoaiHheQx+zOYu7n9dtxieCDYVLi1SXQ7wxI00Gu6cAEehjsX5ONa5YV8XReOK98ZJsVHReQT2
WWYFtT4LU5P2wxrtQ5E+KdnPkNwV4WMHnofrkraVukii/1973yGVBAwoI987ANRWyv2c/Ipi4l6X
8i8n4CKG8RkmzpoGCiy0W+jq7BttdS9lQ+Nrc4soPMmHm8AMfjRNWlhAsHhIUIZ9asQh3JXtKH9E
Yx1ISyYlAHsH8anGUSVWA9KYSl97Zi3Yi1i7KuAwrqu8ubArMcwWmoOkVv2El0YXPkiiE/dP0cTx
K9siQDAIAC5NRxn1z72L6iXGewk1DUMqT2VognhPuanN/x3OEiUgA4OeEqCpgIHBiJnMAFmqHiUu
XbWbCSADpTsOP66v1qY3Bq438F4x5QmQgT9VSaqlbvUEKcW5PubSYFfpbpxeIt3kbP52GLoSxChT
YYI8HkCMhknd+SDchrvWD08SpmXbPdoy+Y8Wmr97d5Iv8thypxD0ulpQDCdaHxzPmGs8GbfdWTwK
nMLNBiIo3abfS/jWkLc6yfWiJUU2QrNkL3nTj8hDB5UTPpfPFCIb59tWSnuW7IjzgNhshlvLZS63
rBkAJ0YroOIh3nU3+nE6LuCVOsl35leMsdvoWT4OAGjMLV7DxqZXwSAMxetVMJBlMmdsyIHbIoNM
FCjZsy1iFnABX2Jm6X7pABCOk1/fio3XwhhPqcJqBrlFurFEfbIyul01y0ddKD0dgYM8pC7B4+n6
qdg64GuRjNeUAcfVCQZEBsPtiKGbqMktPf96XQh3FZmzV9eCEM29Rl9mYEJAbvgU2yogLffjE+2D
5mGb85RinrlL1WRZP9BWBr3rzn1ORKvAZXoOtYpTsPoXzTCZrsEOgBrBaBY1IuWHgWkSqwL8RmuH
Eya0OrC2KK4I6greUdg2kYs8xrnUHbLH3VShvcsBsy3kFaiPiFb8jIdAhNwtRaxSz/2xz635yEsK
UmNnPY1GyTX/UpaNmTHXKdeJitLZEjxX5mPDKyHwfp8JmIeyUXsUx+Bf5NAqxz2dNLpuiXR5rmnA
eJIWT10zl2S0hgz1eRpMbzQGO4iM0yBiIFZSz1ofADwCmDfX5W5apApUVYr2iPZT5pgRtVxKMtUN
mgFbG2mKu1xTn8faeL4uZtscV3IYc2xHEgsRNUfAfWhW5S1HTLvRRvkO950loHnuIwKJAZFAUhdV
Fr5qzoWhNHIsaOcUe8qZgQTdSdwDHMKbd9rDdWmb9rESxjjjaUK361Sg8aqQzsN8q6sc/0tX5511
XH6fbbrOkrRFrRH2bciHpUltoTsT8QBrsPkNc5tgXOhQ+mfl2KxLUsWzFiH38nZtA3/eAgrMc3tO
D4Ib3sR+iMR+YGHbftbHpLQXTlFwKxpaS2eWcgEtzdLXyARWE0EXSXUnDNleLBOn6FPOqm7a/kpR
+v9V1EDSeOrTFNEwoq5T2qEtL1v2Ys7F8KCPzmu7x5wxsZqMqVawexRyhuzan8CHe6jc3qEIKQTT
b/vr1sjTizlrUZSlWpXB9HvjblD2BvYr4SEF8iySucmKBnnTSUX40Qjf8v40knMqvpb6l6r/QKC/
tgfmXokGfcqlBtaYZs6ifqmyc9pw7krO6WUbL+a2E8ZwgG/CKOax1oa7cFz861uyuVzASFENsOoA
XIQxtQDYpdKMNLAzxqOfpi9q8mwUN72C4bKa44u2Xe1KFmNuXSUX5kjT2n+TnVqJF7q6Kx00Lzpw
Q2+eZvT/q0MUjkKHJABC79KVffN2dkFIB1QKStZGy7WUsaI6xHyS0M1DtdKSMUAz1QN1amDkqp89
CWiiCr+gP1p8/IsjLgdqFScg3azBYO7l9x4ylphHyPWpy5tf7N3AX24oalXkkC8aytMjRsx4FC6b
5/gikO3RGWNgb6BEARUXqbQUgGF1VVVYssFDReYJYsIbYQniWkxhMWF1rJXaMpvnZNhdPwGbb7TV
8rGgM90oo1O1pKnTU++anyov/tId1b12g5S+E35OwH8B9nWdE1dtnu3VGlIzWpln3/SFUMYh+nXk
2m0U+ZAa7Ufc7UoEc2Oh1ygQRgF2EUylpbW3YewLYsixPt4WMQ5Elzst60vcVXE5W0D+R1/d5yj8
CGjJeo8Y17G0xtiRFoaQSyd9ma1SfRkzXkf+5kthtV6Mx4ikNCNo5ETpsg6OBlJvrUhO+aJ6AJrx
qxH1pCnjvPM2gwow96ANDEkW0IL+aQVL0lW416GXZjw2y6M5m3ZufDMJL3f5L0YOAEIR2HKgzGIW
cAwqkC32aCWffc3X9GN/P72CUd0lL7OMkrtV70MbVNd73pzIZiZCo8iHfwtmnJOK7tsahE/0mrSq
Pcq1zzQFItjJL+k8HeCF0YoBbKB5N/PaTDZT3ivR7PUZhvGgigRpnmwfSP7izIB7gF8EBulga5iN
0SrHGEAJzNV5e1d/60wYt9VIeVo0eDkBBK53RVw8wzH+gp29oXh3xX3oEAeleM5B3L7vLkKZh5oe
FIPeadjhhACDLPNFufSIcBdIph2kn677TLpp7wLHy6ayXVFtqampQhWkVGEU0ZL4tL+L91birSPj
wIjRBOlE48VE37fZHpU8b1qeSJhxlu5fIpPL2jFOrKy0HGiIIh3FmV3FQaFQt7RHGiKAtuex/5jv
v4hjDmPa1AUYIaDXON/P07H7SPP+2vAZR5YAQi3uARyM+YDHUHsN0C3Uxd+vmwB3zZg4Z5YVMi49
UkbLJ/Ugu7Wv7s0vfyFI6HfcGGfbN1+WjHEjWvgGqUK7+A/Fk+llt8Fndb/ckzeM39Eqj+SuQe39
/xHP0XPzztaRgMB0r0RA88XouaT1MNYmNos24AHDElOWkQfSCV/zKp9HirKJuwD4bFA1ABKc6GzJ
Og+FZgbCNSyxSEf0Ty5FnFiF1JufKNHr3YKm5duyKvunoitwQVWR5KH6X/pJgt5vbHp9V7bVmFtC
SyRMvaiCthw7mMJns1HE0srTXuHAl20GAKsvZtaHCEU7yx3OzmLs0/G0AAQ/fLxua5siTHCkyCqQ
7aS3O2YVK5mt1tehjCyXWnt4BUfNUTW96yK2g+iVDEaNDHkZucIsghO/TA4wAZ36Z7fr3NmZAcOK
CNA2f1yXuOmvVwIZiw4nIevFFD40L/yyO5f9TVU/psFXk9cStrV6OrhZRaDaAlxWZgSlqdypcV+g
tlbd5sm5q47VwHkLb53OlQg2zanOQD+O5RjVqPg5n51U9oBOYnZfBZAQLzwUg019VDBig8NdNDWF
8Z5dBbjaEZ1XTqwcVc0loaf+73yKBOTwFxGMA42VNiTFkiByaCc/FfovsdnsSjXhHJ3NEdC1HMbo
JrGpxE7o34KjObOyu8URTwlwy1RHswJreqAclWpsRcfUie55T+TNhSQgjAM+n4EsNRMxzEGZ1MoM
LWetAi82eBT1AfQ2X67b+ebJ0ldilD9j3KSXuqGkrSnkUTv0mPxDyvOU25UbAIhE+Slwmy029dIM
RVMMQ0eFlAmqI2K06CHBUZarF31Bl/Exi/bXldoUoQOiFNSzcNZv7R4rj0QmbUbzPjauLCV3BO9s
qDS7zOC9SHhimB3qZNnIJ72WHRAfWUbr68STASb833Rh9yfTliSQO+hCil3XAVhWumsrTpPv1nNX
Xy0YE8rlqihU9aLK6NNQvdIEl6dq2tf12HRCKxF0MVd7Mgx1nEQy9gRUA8d8TOysFY/SAuznRv2W
iAK4ZoPddZE8rRhXVBRFPpYz2uSW8KZqjoXKMwDqm9ngY71sjCMK2xznUhpoMinwKalB4354YlY3
6EiujqErlbXnWAG9aES7FmhFnHgAMH5W92DZOpde5pOn66u2GTqupTFmPac6SUBnivq3sS/DR1CU
S5au7hXl69DjKUq+1PHNEPc2r1q8iX+zFsyYeqOAOA88knQ5u311S0FayhvNA0f1nlt3pEq827rV
kjIWn0lpVeU9ZIn+4jVPFI0y+abdLjaGkOmLl7Om9NPfiUPRHTGqiGQCW3avpVEwBj2lFf+5ttHN
hm72yc6+Nl/xsAcIBG+caNP0V/KY04YMca4kPeRlIVDGb1vjnqMQPTvXFGLOVpiKGhgJYSTT92qf
u8ktWPPcYiecBrRO5HcUQ6h9HXhkYpsed6UWc+CmxWzCQkeouSRfRnm0hOVLp3IqSVuRn76Swdz6
rWxGmMNCtFRG4MlBGSvcAyNdXCRnWHjpOd42McGfIBaLjuYqrGLkh93tKH27vk3Xdwn0K9jFldPF
yGiwqAOsXJCJUxHFqvPZnZCmjV+uC9qOlX6v2js+tL6Zx2ZYYA/07PahNXnoE7JlNwYTz/yjO5q2
8NI7i6vuitTlnmaenqzL0kWQBzdG/ZtCdXkdjtoNxcLrwHE/7gw7O/FSOpuNUTqyfUQCHwT+MKvb
JejwqjvsHmUSAOb7gaK4AYD9F7JmmFH5yDTdWhyTt4okUhljhEhAnO/1+jFQP5RoWUtgljEYQs2s
UhNoJ18Gp9tLO8FuQotCryfgXhE4F8228V+Wj3H3udnlsbrgaZoI4g166aw61H2OWfJk0P+vDgBY
PQEERYeIWpRe5GfgXDuYmafXdIJ+3sQFP/grR+S2LV7UYlyv3JRpMA8IdDDAedZLy/gJZgsYBqWZ
rj3x0/SSoadF5yzmtmc0AX5NmebBV/ynok28oEO0Raxj4KUiS68Yi+2BksPRbfsa+y2F7Y6owXAu
jxV0I7fpQ46R2MGSkYij7RiRyx9I2YyvQDLxt1Ispf3QZpXelIoMp0K7DulsJa1989wHTwyzdoFU
pUDUhFYNkS3BeBqTG6m+rWJEP8jVVqY1l6l9fSU528W+kslc4ihrC3LQ3ae8flYJSHl4VZntQG61
fMxtqSU5mYccehXAN3sjfw1uxrtcthDn+4E98mKC7cN22S7m5hTzLNQCAy/W9pC+UNTcSLDl0dbt
cp8cBR+ULo8yL/XIk8ncoAriATQJNbits9dF9RPzA0V+/bKG7AxWrBbopIrx+2YadbZggOVTrUnH
eX9tv8JXYhjfvnRGFpn0UWwONZCvtcyak1+DhCEAs95pU3oL8D2AcCRnOe7PcZ36glK3VliMllbH
n67b5nYcvvoY5hpIq2KaSwHNXVjPOwoEBB61femIVujwrhzOOWCbhkhf10gY4U7LhXOZ+GL8bPKY
WjfXFsypOjiQZdQPWRybeURjOxJGdJC0f1nADRg5+gOAPCW7scpH0wHx+QcenmuJzALKSyECfgoS
u9jw26nfgYLL5WzSVpiK7AYxCdLetIf5T4ff962cpjkSlNlN4Kt26uY+KE7/hgCOHkqQBqdezOXB
+pfV/C2X9VxBModTTKLO0W+bG7Rb4ZlGzuPd8gbF3T23r/LDdU05irIDpUI7FkGnT7KjD5P8KIOw
DajtMdr3UTAVQkdvjWEn9ZOi+tflbpnmaoFZaNk0AT5uLGA8JgkCVzNQoxfT/Th/hH5xLYZxYFmu
6rEkwVbK8H4AaYU6jJy7hrOArAtLEsqYSBWZzP4e0g6kjlEsxywpphSnvvlAtnmlEDtFSjIxxowK
QB8i0E1JmhsZoJb4ppDjiLYlQeflYN4aQNiX6Foec9imGe2ndSXhlrsRvMELfMQlNjIXpw4hQ+jS
zsPkXHs0kQnegp+mwyN94K0vE8fOWtsUjYBekSHIPJmGDHNw1xO86GZz38a8Kd3NwvlaYSamVfph
NOMZJa/Bm93I9mofzB3VDtR0Xg4KwR3Qk3gyt27ZtUjG2WB5QbgbF51TC69G8GOQOFfOVswMSCFk
RohMwTyYPWzBpFrEtMF9mV6V6K6Z8YAEV0xa86xlU5CMkTc0XZmUDexPrzlkWi+osBhnjD4F5K4c
JMcUb3Op49wAm87jtxzp3cN7TAwleOvdNM+DCrdx7jNOuLUtQtN1glKIqLJw+nMzhWkfoD20qiUL
KOkeGHEs+GbOceaJYSITpTfMNq9wnCXhEKZHUca41NN1T7u9KRdNmN1vzHmuwggOKpS/JPp9MTwD
2AdVReu6mE0jxtTXPwvGnFMA64wzOtaQRQ1vp/amjD9f/33eSjHn0lz6oVap49PaDMgYrqh904wP
2dVFB/oNq/esKZCkkhSkWfq6dCuzd8cEmERB9fLfVKE7thIDZJYRdxFGHIfkuTM+m9WdyitMb0aZ
4Lf6vR3Ura5kYCK6Aw8f+n9ov2l8XHbDTsUcEgWB5D3weDtv/CmqG/opK+mqKfo+qw6h6F1frs1M
0FoX1q1IQge4ZyrgFmMke9w7h8FqPc1qXkQn9/T9dXkcfVgELF1cEhG92mh501SrWYZdaxDei4Se
hnfX6mV72Kh5ivEkUWjvm7Cr9iqoaumY2GIvLlBfnJDbmLt5eMBiJAHhENM47KiCphVjo6RYwUn/
UbQ3RNobPJbazVVbiWDO/xiRCahoaFIZlfyQqaD5iwb7+sbwtGBcQNE1VahM6A+R24cufVLr+55X
qtt81RsrNRgXkCpGDDJonM3gJHlAJAbk1Px5AuIfHZWaeMENTyPGE0RlJGizDo1E8TZRdiPmP3mA
IJtNiGuNGE9QaoNQA+IR3sbTe1u2C6cGSGt30D7HQIVFMrVGrg5zdVyj2z63q7VkHEMhg/GxnXAl
gBRUPaguRaDKUJp8kb03Dg4n5dxB28uJ9iEd2PPoumQE9ji4w1whdkN/iWWo56X4OamPHzHCiwzG
GQWdFAhv/WWd0FlzE1vJrDoJb5L6X9butxi2jp9GCRmNCQwHRMhsU0CqmGSvgfAYDMRGN/BRHPCY
6RoASgMHSBj8of8OlvSZs6Dbh/ryFUx4EpZlIFcDfQZrbj8eVPn5Py3m22lc3VJCpClkoM2AiLB8
Yn5JwRxm9SFoma7L2X5X08ayvyzjbblXguIasUOqYhaMklQYX1HnPzU7/blzVU/emYUd3/JQL3hL
xzgrCQAy4dDDH4J35AWJmJOCVobrWm2aO7p4sbGKoWDs/s+LtyEgec4BHes0dXrsYsyUNt3NHPOm
irafRHTlgEyqiZrBqDKQuBcK2oo62tQnguaXeBR7CqMdwK9D9v+px9uzc3g9OtvOeCWYLsBq18Re
AyZfSDAHuQ/8OLQyQPur1nKQPfIce7xkJ1cc443RBAAqyBJ6mo+UrX7ZjZ8pMgmhWPQnnn1sm+RK
OcYvF8OYKosM5QDldZbt+oCCkDtYMVIhVrsXd4pgcTXcNMqVTMZilm6cjKKCVwlf4JBtckyQYIr9
+TvlRtJek2feq4Au2bs4ZyWQ8ZZKbox5SCExYVtAOtwFhh+IsrVUHEey7S8vgtigrRPHXBAzzC80
nxaPeOOz4EpnpCEXF0ORtomSNselbB++34eCjeCaooqFZRRlZ/qRx+LdUKHjdEq5VQbqYa8soCn/
eQSSxSSBTBNY3SfaQLa8gj3eF/zhnk9rsWkcBLDDmM0Fjzfbfps2QlJVvYHyRZIDA1BWZq9sO96V
sv0yWYlhbFALJUw2q4D0otQP6S485INbfiqRAscIcM6J5emPvVu+lTDG/rR6SoMJzIZwWs+BMgAM
8GCadxU56d2NmQacl8rmlC5YBP5ZQnbqoqwkAK71sEJizXa4i+z51+zqQFccFcAN0Qbx1NGAKn4G
hCnQjjT3AxcCUWVNQXJEV9lbbjCLZiIltJ1g+dl41wSvufLtuozNfNxFBtstlS0IJdsJAXKeverG
Z7F8MaLenpXGmlPzI2dsJYsx/lk0JFUeaW41bg7LEgCdUtFuFrX+dV2nf7HJ3wsnM4+XZARbupJC
qTayp5veT33wgQAb28nc5vSh9/JKK+Y6FVNpjCIdBSBBEDwymvvI+AjEnLESwV6ccq1oQorXf4J4
u5X3RQ5ykJBztrbvy5UU5r400fechzPt1z9In+gsDJLed+jycic/9niDRdve6bJFzHU5lhGwZBYI
M4PbSN1nMycTt+0pLr/PuKUR/DqDIuCmCqPJCdoS79folKftbV3oJ1PI/Ig7ekOdz3vndBHJOKdI
FcYppXmgqDs08ecsL+xQuxkQw02h1RrnsdE+dKCA4oXsrE5Qef3zNsm7qJgNAy8yQlqrKz8JHWBf
DV5yY9tF/CPlXV9UF8tNlQ3Qi9YLendyFCe9j/1Et2i83fihs9yhXO3UnGryvxjkRTDzXBEKfa70
Es+V1k0RUlGQBDr0XKPNMb8lnE627bCYXKQx3slAqrtSaZ6I3EoeKLc92r4O8IfPCzCxpa+NXfjc
qIOrIuOplsmItV4cATrxZaFNYP60A+vZvX6gwOk8T7Udo65UZFzVtMQY8x+xoPWvat9aBaohkTPe
EZ9iTQzPwgdzBiuJjOcqUXYUezpeHb4sHvp7TC/xBLv1JKTjnNQx73hx+LZfuewi48SUqQwVWUWf
FBAHrAL4J3PNuZW5e8a4LhHkbv2kvUX6OkasKday4tOAp0EfG29ukGuWjCPLZkDUqzLOeIRz8DXC
wGn8U5lAA08LWMY5OgQA2OfF+VypjGcZ1VJIhLnCFMxj+0IAsSjYxE19vNZs8wBA3Vt07HGc2b/c
2r+3js2R9EUh/DXj3brocaAddeGzedKsMQdAPO8scJza28es3qK9jpytTFFhSfU0Gd/DcTcUi63l
3hx+vh6NUIt7fy1c1GL8ilQW1V9MsoYZ2qMY7aYQ7CZeikvhvwlifElfCn22JDTqmZWbVG/9JKvd
BSyhaqjY10W97cU1pRhPIgczyFXoOybbz65kxffNDrykQGLj4TPw9olxIGgbBaehgamBrrgdh9OU
/hLBWEs0gK7wEBV5Rv82eL6yiYJU0xCjPwr3zeLVi9XGdo3zNgvW/L38EbxWJ+1b/KERH+PiItmJ
wLposiqmiYMOJUklqiylyyy1izhbxjNDxo8Yi1LNKuYpnXA+mQ3GiO5H0SchL1jYfOCutGEcR1YA
E16l8xCSTD4b4ejqauKAVMrWYPYgbXdr8OUNIvGUpN3HOg8tkGMuLJxHPZtKmCvQshbuxuBX3rWW
JKt2guJf3fPCr01hmiSBwAwvF4l9YZNOHiNwzaG4MMpONnqV/iRoljZ+EjXedB0183fnbSWK2T2t
ius5Kqm7us3PC4Y68c4GEZxqKQQumT4/m9PEzRTSnuz3UilXkkTQJcuaZlTmkazneLDlumjLw4l0
Xxfte59/VaOvwngQu3tl5BjQtqIXkYyigpxXpJlRSTOm51q/UadHAAZxHOWmDF01dFQVNB1dbn+G
zUtu9smgYjGL+RwAKUI8VB8BmDZWIphj0EbFuNR4gjr5PNlo17BFSdiRseWAcm5GOxcxrLkrExpW
K8qep4TnNDiNPQe9azvWWQlgLi+hKXVNCSCgQOOcvnsLiL34jiDxwa8wbZ6nlTDmAlNMbRqVgmqD
Kf94ORjTZFXiXsr29fzt+gXGWzjm/gpCYTGCme5PfBKTm0r2rv8+d+GYe6uehn7uRDRa0V765jZ2
MwBofKb4UOKxL/blh95Kq7Vj4l6SjE2SUhzY5IYmFuEebAW0ZrQwV/i8YQ7e6tGNXF2UjZFiSqAE
DfDUVWCQHwGwxiPn2kR5WZ0gmTmkQZN1plqg4KKlVudMDvHIjlJCa9bg1k7nTi4BCQgvLbHtGgxF
IiC2BlE4s4xtLoViq9CaAdknQ7CLVWCI9f5146Cf/s6t6hchjHMo+kaYtRkNYuJ80ojXAiJHEXoH
kFNp8qiEP65L296s39LYVHq/hG0W4w3vZMWp7v265z2cNyOLizps6rwa8joAjzxFlRDt/Cw5IsA7
b3O7zWygUJ7lnaFbYunkj7zYcLtKsJLMeKcurwpDp7VwitdkxztaCzdd8TEcLDr6YDrm7vpabpqH
IWEEXARRoUIYt1FOzawsBdrINAG3vhH7Sg+iaKPieQ/q6d5ZCKakgGRn0uwzo5hRxxMYgBFZTEi5
1IfscbJSe7lf7GiHR19oKZw93NzClTzG8xZD+/dCxnh51bIH8nJLF15rncfOyxPEeA5VRLO8IgrA
uFfqO2EkaCAwIhvozrsc7K/XN2vT8FdKMR7EKMYoLQLAeYXlz0zqrBCNktclbJsD+skBq4bZfJYd
YxSWZB57bFPcpFaLOGXRP/F7WLb1uEiha7rytvVSmHrcwuhG2/BjgFsWj3Tad7KN7xqF8+BP4G5e
xMZFIrNLkgmUmLpHeT1NXsX5KVZP6O22zOFrlL/8txVk9qgvpk6AJwbkGvksY0ZVTr8sc+9cF7Jt
dBd1GH8rx+MgRT3qKKIS11ap6x4O+E5djAdN4PWyXt+sd72s6LCINZnWU4JIs5ENdqZk9q6rs301
miAqUEHoCFQIZtGSEX3w+YTHN530qmJrcQqn9TE6elt8G2AVIHWytA55E465bwY1pojREA1wESph
O4+bVks1uUbgrPrFXeGU/jz6kz25xnHGuEuv8xTdcoOmSDAdQpFywaH6p+WL+VwFyZuiuj1lsH7U
3o6AJ/iWZ/bsATjontcsuHWi1xIZx6uES6RXcqg4klS58ji74Rg5ZRt+4B5Zi2H87UAQ24wpiqbC
dEeS57yVLEH90G5JsBNNx46pIqPLgpq2qepILFAghOZO+hZjs0BEe2xO/Izh5sLJ4Ngw0FCiSCyJ
QxLPRRiVOMideFaV17p+Ko2CpxFHCAtGl4dmmLcaDlcsV4c6jRq70zA4V8j7PMjP+qzbpgjy6mX2
QTn+aoaTU+fpScDwV6CIVl2knECO9z3MCstFGoAMD9l7kNE8pfMM6OjW6/KRU8va8img9PtnbVmI
OiBnkGEmGfrgzG/VGFvIRnBWlieB/n91xXRaYZpjrspOigo+udM/gu2+1oAu5Or3QTYX6Q3tJu+a
UxMci4wTv/C+n94Aq9+f0eOr6CayhG0juV1h2kn1H7eauRKVQssaVe+BQ5cHVpE8aU1lybzmTp4a
jGNvemDjNOjtBe7hT6V6WUb3+s1BLzo2rFxvA3MRJm1KjDmfKcM2GiqVV7THA6LkIQfcnXhS5tKq
Y07iinNC/o+062quW9e5v0gzKlR7VdvVNXYc50UTO4l67/r136Jzb7ZM64j388nkzTPCBgkCIAis
xU79y1Kcg5gao7tSfUjrp1A6TBqnYsRZNI15JQyLuZ5IPmIAU8BUsBqG34c8dLYXju7uxsKxga8R
AS3lS9j9VLjKNK9Id6lySMKXmXdQ3vottiQxkaEMs9rQVWgzYXBvshQnOkrW5AI+D2+R7bF3JVfc
Tz2ayibnz+We11VGjWzrF9D1Xpwlo57BJZ/DF0jSr6Fwx+5WkW/0Tran5mTI3JyCt32MayjJUGgx
LfDj1SfYFfeURMBwkDf9FkOQyuBhmdsZuC7SREcFQM9x02eOWROWUWPM2M0sqKwywELL7acc6kUE
c9LgLoIKIDaUBCp6jIT6afB5WFfrNvlXBPtcFoVpkdQa7mskEX+Q8QGYn5ZWF56Z/Y615237X33v
MeWLMOaQEWAjE5+6P4A3obyU7JQd8QBPYvOsb91hXAQxIVXIgwnwhTRSVCjM7eLidow5Rc1VEQpA
ijUNuSVwGN8buNxHJOkaZBEhGDvraV+pP8eCU5hdBb80F0KYeEGGMe6lAEJMMN1MFqaOXcAmXdFn
1OI8PdeufkyP9AhHN7yyyKphLEQz5h1URBBhGoOT5IqnJD8AZ2OJarUP6ExpgfmAbdtYPU2A3aPM
UCaArRl/UXZykakaTEM20DcsV77bpJ8z9oUQxkvIRZFInYb0UjAxZLHvE+W+SlMlOE6Tn57mnnQ3
QVuLnNBCLeGDK1xIZSyFyO3YiRWkJv3jKNuqGjlj9Qv0ApwlXC1kmQtBjLUkeY6e7wJbpocodlKM
qMAlz0BR/IpmSnBN+e5n9kxBgRM08ARQae+PQKQkAFHo0MFeFzeN/iOY77e/v2qCqI/95/vsuCWg
5GJRpR52jrXe1oFriS6/zBqzr+UsHkFp8XVb3uqRJrqoABNUVxT2SNdSrPYhME8dKbMlbbbE5Caa
ODpxZLBZeELKGKaHPr8ougq721q+0nOO1+CJYLZFGDQ1bhuI6OurtrtWxseEl2KuRvfLSrEJGcbb
5S7sqX8VOssEceY43czlE1girT78Ile8N1L6kz8eob87w2ZnYhhJSUxLBq1WfDfMEUO3Fd59fa83
AhnDNvHPeRYfUr38vm0R60f3IldmLFwHpUkcN7j8VoanhXtNOs+T4WQZ527G2TKNydcmTLfkPoWN
aTSKfpuUXmc+bqvyD97hogvjYZNBlao0r3G3/tY7s6OeKw0jX9MN0LPsKbem1uL5B55W9O+LHDCT
/CrRWmiV1F+F5kSUX4XJSSnWw8ZFKca3toGfAzwL6UstJGcfZAs6F9JytaEDJY7/ugWNcatlZWb6
OCMIG1cC4OvTW2UfgJ4tKCzfa91wX++6E48odnVAbymUCb+hUQEJOcbaYYLmpj0AwM0xnPEpP412
eJ+7tEnMR6MRF3Zg3edelGWcB4i4FKmhVM1heRfpViyUTooZx+5Omz7z2LhQkaV6EEIjRvsGDhfe
NIEs78x7+cG/kdEPj5Twivcmt558XrZRZ5LPssY9VaVnjEL0Z0ff6TE01B1EbrMR76SxMMKVX41m
liKOIAifTWs8BMfEJlYXWRQgZrB47SocL6Uz3sNX8joHngKqCrj0J36Aka+vElA/CsK5h68KUjFG
iZE5VRQNRlAO8Juk8SlwSnaq5htSncF8awnjfttVrfqNhRjmwHW5qhtiCwjFQPjSTzHICfe9yks4
V+vf5kIKe8Lq3CT+TOvfHRhuNN0G5tR3ce7OnV4fhMA/zrFkm6DyS4T8ug7KK3QvXwuZfBWq3blp
4yvw2dnbiq8evsVPYg5f3MuZP1GGpgHlIV397puPQv4tbF5JwqvVrW6lJgJKl8iyZryBSy588zgX
jZILhuQoQgJAq+9AFbcM86E0ea9bHEFsc0nSYlYp63DsFIwIEg1lgLvYfDLKp+2lW99ODUC9BB0e
9M3zfbAZC8CzxBQDsCxASzCNjmQld/FN+YJXwq99inFmOUcbw/BUcCSvKoh3DFlWgH0Nrub3gkMT
JF55ilpLkhNbb04y4MnT6FvIpWVajXULQcyxwGNxOGn0UahB9zxay53xJUos01Z2I+bZSGOnu4zj
o1dP4kIkc0YkQVe6RETeJbWD1aW4SsSaZQa8sTneEjJ2P+MulI8xLi5yfCyzh0lxTRTjP3Wj/asM
WKKZjepnkFpVKZBsMZekh6ZVJ8does1bLwHtL8ccaWb4IWNdCGOiTW+kREkkNBU0bnhLXNreXbvm
DuzNDp+SY8UyKDkG8N0VUZPNtwxmcZjVfOqKvtRLp0v30XCXtpw0eK2p+p0AxsYTYqjhLKa9YyRv
nEXZbnpOziNulZHT/P9tDrLQVgdUQxHDxUyQEae8qiI5qJypOGUG8OpdmXDS7bUI/U4GkwvHRRGl
IeavUYgSXiUndYzb9AXoBxZth48SW+YUi9ZySII3zzeYUOqfmFQ4EKNZ98OmQndL7yT7KrGUxvYV
qwFiKZj3RHT914EtDFb5CV70d5KZrRsELYgM0Ng7+XxtdM+RcTDkHxxjpyeHMfZ3MhjP1IapZEL1
2QmS4jnIjkrdO3r+S9W/qMlhbn0r036hfs85Y/SrW1IZ55RXsy/LaVk5s/A9yYgjg2IjNV19ujH9
z2SP71RkXFRkGr1aythArX0RpW+Cf4yFu3R6ndWTIgVuYDftZ6BflzLZW7ZESOQnQ1jBh1ASpsCl
RF1HIN6gnj29dFbDi9Vrtw5IVMHiABpqBDPGRYLbvvAHDTRgZEcfe3MPg+D2W8cckgQruAUwAhxY
fEUmZ9uEVgLNO8GsuzT7UlMrqFqhuDPe6Omp4GUIPBHMXT4b5TLPcojQZScKdKtqT3rwuq0GNbkP
JomxUEMHE4sBMgr8feGIi9nogkACkHmtNXT01e76R7OXLbOa92I23yYljxBy3bMsRDKGmStdGpQ0
WY4P83kKbNginiMQaqSryAkJrhz0rviJAjvBG+B/FWV7KpI+kzuTctrrYWdFYWylqW8Jmcgxi7XA
hgcD4IiKBM8sJhMLCjHL/UQRKlQQwPoUxtUeYNyceMOTwTrIya9mpB+SkzRTuB/CAO9GvsC5OfGE
MB4yGVsxC3XsUhWFtgwUvErkeMNV814sFWN6Y6H7kj/4lSPPB6E9NcYuyTlhkyeCMbUA5EOG1gZo
4xbkW6UOn+am2stjxMk2tsVobJ5WoftC1Vsgy3fVSfALK093ftd8ZrkUdOiaoPoheHF4f1JT9AUL
Gno/nBpYsYLcOkZU7vswcbcdwmqmASSW/8phixyq1hhiEcGCBxuwQGjT3QXCnoZ8CUx6yZexd3lH
c9XUFhIZVzpXoVSC9wUXoSizZk202pZjzKsbtJDAeNKwEWIgR8KYI51YiIF+klugMf53O8RWNfJh
6spIhUGL8z6dznm+E0bOyww12A/ueqEIXcqFu56SVPNHfZYQ7toDMD13/xvYOW9H6HouxHRJISo5
tQG1BhMlLerpUfmbY2h00bd0YQxarIp8EKiQ5qihr045Ba7/EKaWsCP7wDE/wTlGlnbNOjSwPcll
IeHtp4kGO5nL2EY/FzB4hqbZbavGMzfGs6ljUZtjB4Nu+10oz7Yg3UxclvS18uA7hRjnlnVVVHQt
pCjG45g/iCKYqtUvbX4Uq4dW/VKHmRMPd5/QjIiiAtY2DVy3TLoFUD4AOBV65cSa5mpyd6U2gqVN
GWcB6dZ/MI2FGMYjZKMyTsmEzq8grEMbda/Yjkg3OskUhE7tDzyEjnWnB7RXVEMkBY18jMEHYzzg
fcisUNkdvsqAyBbcYsB4M/EqL3RRueZ583UNLwIZ428iTYzwsgYTgUqW2gpnKc0OY6k8pOL4sL1p
q6cZFBbgUgNJgiEysnrdCKbGh6GkvicPx2j4tf39VXNffJ85WUY6CF02K5WTh+c+eI7Ckxp+AhOP
mAsZzJHSej0cBQO+VdUPknb0/aM0coyOt0zMedJKWRgGagOtnNiRP+66LDlsr9Sq+75owfauiGaL
PtsWWvzhqtAOf15jeOX1tS4MrJaiYzBKkzC/yKgSynI7Cz3k5K/pATOn+/6s7EPHBx+6dNRt4ycl
N0mPAVC3X7Y1XD9JF9HsE/ikR+OcJFjF/0Soq8RuXv/AInXWcJxvt+Wt295fTQ3GUwRR3onmgCAi
9j8iqbQMUG83nPRurf97uZwGkz40xKjmSIHXa53Zo3RF5nW+H22wVQAEhMcNw9OIuUGYRI6qeMJp
hRf0xF57UIzJaRrjcXvh1q39snD074sQr5lDq4rUKZjNndgWVqDV9r+TQBVdSEhngfgCGnKcZggO
EhhSgJHIqVLx1orxbHnth/Bt2Bhjeu6FwpLVs1HxJsjXawwLk2b8WxD3poJJF2Ter51bNJZmT8Qi
g23azTfQr+O6KhwIXIaTct8AebvEuD2hqMYJvfnASZncenqtyI/tPVpPIlQ6xWMoKga7WNM2tdrH
zEPlRNpToSh2MN1F/g+5OPqCF4a/u9G0MbDHEbqa+S2EMrZXmRMxEmBHOd1xdABws5tPiR0cmkO7
y3e828W6jVw0ZGxkqM0wkXsg3LV4MGqG/azGthR/Lj5dpDA2kteJoGWqinKQeEiK+6q+knj9e6s1
bRBK/90rxhjy1lTGUsJtFh3x6IdIAO1YnpRj5UUej8R63e4uopgAEqlEB401vLhU3qTJsQ/3HBOg
fvlDhnfRhYWYC4VyJjm1u048qMqtgrzLfxLF3m4zVx6/xuJuVJ47Xls23estqUy0SIyANEYEtfTq
IOdOZ/7yZ09rOTGJ7vWWFOZMhcBHiOYSNTVgnagWVD2RBrNXZXortPIRcJkP24vJsXC2QystSqPT
esgLzX2u3PTdmZRftkXwbI+dAB0BymuC6Yra3uRSJhk5dnQMIxFP3EfcEiHH/NjHBwnYg3jAwWkS
j9Ee5veUoIysXGuW6BWg3qxO3GDFW0PGSxS4FNbyhLM15BP44TVQlxZ4HpAzkTcKuoZGhfINOhKQ
imOQ7e1deBEXE1/te0mAqOkOJRba8zjasoBn0c4b3dw1XgInkTixeD0tuwiVGf3oG1UzpRreqPJ6
NyvpY1ChZyAfz9pMbM3vHUGPdujLAAU8cM3AeBF14OX2ibttR6vLvPgZrAtDj32flnRjx0MihFbT
gP5It7aFrOdrCymM92p1oW/LGPEF8xeeZle76NE4/6mUGPe8DHT9aFyksZVlkAr5aIV7M1bZDgGd
4zvBjkKSRx7vQZinmcI4MFOtW20WsY1kRzGMJWCtWwTIAOjpQv4h5TyzWY3UC90YV9YU+QzUZMhr
3A7HPseTjun6e3NXgCuHB5S8euoXwpT3CeNIRrGYJviY3LhX5ps85BTPeN+nf18cvCqT1JSIOHhp
uPPzs8wbvF71+4vfT41/8X3QmE9BSf0+iWXLbzKvTp8U+UufXk85R5W15pGlE2EZtoQYDzNNBFnf
aiAtH2HkdpCAnxjDMuAM1o85KDmd8hcPm5C3hEyaM6GtFTVomuZUnZUWO4QdzuF9e7H7ED0Xq8i4
CLOc8kHS3kw82AcRoP6B2HcjXKvXwP1xOqCZgkfyqAKNjbz49zwcPe4JY3yHEoh5PSfQkE6P0p4V
/1ZHK5zsFV7g8Sye4w5Z1i1SlEo/ZXBU6ei1yZ2E8/yJ9u2loRDGY6AFZjL1DDcIZbzNlOshOwfG
w7a/5WnBOIlQGPEwiwk+J1CO0hBYmn+MTN7bOU8I4xx8M6wTf6BC1G9qdkfqbyTgtKHz9p4wDiJV
QZtlBjC9kg5dAxv+SgksDJR/E73cFW55T/Q8lejfF/6CGKSca+rMTd98GLr2KfbL+7Ye7//d9jCh
f6pDMxEaGFmvnFW9s6r6aPBS3vWKE4atgdpBWTrYZragFdHWXOYYVNmrlnAD1Jon7Tn2THfy9GNg
lzvfpSQ3mJbn+It/CL8XyYxLqrNZzzFsiWz7aw+0HGmvPRRnxc6Aw/25DbuIYlxTn4lSlNBnpBDD
3jNgZ89S/7y9WdS9fPR+FxGM+ynDUfTx5kIfx+tD7mU7CpPe7njkk/9g6n/lsOg4ZhGVA55A6JB8
fpgdtPY8awdiFYd+Nz1VnNveuqFfhDE+SOkDqRXpW7KoNtemNOxJMt8ChZIXFNej00UO44jI6Gty
H0Cp+RUAfF6D1gLlOjlT2knZEfep/cnc7yKR8UpGVA91GEEzsvsDuB2dDUsBDgVINTm3Sp5yjHOa
mliKSQ3liH87VGfD/1QJ43KEWVSXqU9iaUqQHmnCrSqAkBc99aBN5DzJ89RgvBEG2oKkUUokeRhH
tTI9u2qHwds+RP9w2wGaCWaGgdlBGM/aa1mhDwTeiDavjb31p51RuzHvKAs1SCk4p/Yf7nQXgYxW
ZV7MmZxhc3Cg3q7HgKstbLSag+lR9GQHcLW1XXCTlXVvcRHL+D4RXbxJpcFbNK7kCVaHR2HpVN/Q
YY/WBWfE78mJkQd2p+SLxFGZavTRUV1EM75QEqZM7hU80RnmlzR8ruWbZD7VAi8dXBWDNg0UnBR0
KLGX5VSNZ33IUd9Pc8PulNIyNfNLlIm73Ih47oO6hw8qLWQxqwmwoXEqBbya0NXEDdhFa7lyP3h0
EctHlQf8u3oSFuKYFWznCdx2JVawyN2IwFIHgxMbV/3uQgITTBQf/eX+iL6URnCr/irqd9xmzfVA
cpHBNuDNo4h+BAP5JSwBFMOaLZ2iK+kouf0jP9hzFGJZGwRd7LOBCmvyW1X7nuj7gZsEcraFxSDT
SykbBR1W0OIoSw9qsfedLsalSjn6lmzlaGCPd+0nGsoxj4pJABg5URX2HSuTpL5pRWgmZ1/68irK
kKk/azJPzPoCXsQwETKXB0VoZ1hET0IrEb/F802fv2x73/Uje5HBxMShmQwyiVhAEW+N4696djHh
loqf6udYrBgTD/VCTEQ65+74VeQmZeIpHYL9+ImBAmwM0KY0DZmtTpgzBJwz1ahpK0I23qTNQe9j
S5l32yu2bnJ/ZbDFVVkPzDIpkUVkUXwDGmYrjnkFg9VIcVFDZdQoiDqphZTIyCvbQwfa48EL9+mR
hyO1HnkvcjRmVwZzkAH5OsrOcDeCeTjZK/toBzIoOrOZOf/DkBxn7TQm1CdJKapkeAv1tAHYOAIR
7NCjXY3KG87tFU9FnkAm1GeKjESpgIbzlD3qIOARieJs2wMNNB8D0V97YOc3haSJMECMsC5NT35/
lTZPg7mPzH2ccY7quju4CGJCkJBOlaCkmKkqk0e0cFhNeSNXIycK8RaMMT0tJHHY0enuSboRki8y
b+h+vaH4YnMfOhabOQkJTb4GW7hBV6wr2IfxnpZFNdB0+PbIycR5Rs4OZqoDetyzGDbXOtG1hnZz
SkUp3dMWSf8UedXTtjlwdomdzjQyIYo1OveHZwmriF9r+aEnPCwGnhDGa4fzMGtNB536+XqIT1V8
Loy7bT2oNW2YtU4NZVnvSIvOxKwZsnJfMiM7AwcTOHBm8VkLc+12zg3jLCRy/K2ew5Rz6+CcKJ3x
EmKRhiEYDGWnU05G8FOUf4eKl0bfo4SjI8fYdcY7TKKQRHMBHTEfvw+zysbEpru9jOsVj4W9U2UX
61hX/jh0cUHtXbT7Q2WHno46i+KGRx5dBM8qGAchdZg6Ck2oM5DMlcra7X1itaP5bVsl3vYwLgIc
T6TSNWhUBZ0Xq/shP2dJYWXT0yASe1sWb/nYDiXAeistmJFwz70aveAk7dMnzPy4skU5RbZlcZaP
zerCqslqyUTyEJrm1zYlLjDYK0ytlpyAsZ6FGxLmGzSMdUrsNclE9qhO4ZtH6jFpicrHXWLT8b1+
F3i8R4DVBG8hjLE/dG80ZlNiAfsM1EjJawwwZ6M7VcPP7dVbzVkWchjjq/ypV5sWSolHxaPgS53X
HIBdsN8W8w+Lh+5PQKVqImF3qWijKItNJKzTcca9L/XqFxEgE384nhJOyF11EIYhAbIFGMeA6X1/
eDvgwbRJhhOVlF/Rf+XpFW8EZdXoFhLk9xLyvM9KJcCVOTaPQmm4/hRZuNdyjhFPChMvyl7wSU6b
3THkaemFeQpGgHmWxo6zOSJ+7YegsdCGrufC2Y1Rl2oFvRj1g2a3iXgck85woyr04i7caWl1lxXV
Y2KA0kn+DBArwSb93Sy6CAvhCYAJG1Wg902g2ed4bk1++T/F28FT7AKND1nF0Xb9ZF3kMdGjFHTg
qtB2L8nILNG8UUtXMk6k4KVk6xnMQjHmCLdD3HamghvHYI9O3ttZbSfH+oWSt0tfRc39H0i4qEF8
2EhM+uqiqiuA9mZO86j4olbq6L2h9LvEjlyAZWFUb1di4Et7Mh31gWM59CRtCWSCSiqphTboaNtD
16lH3GonXeu7ALcCCkSyLWv1MFx0Y1sAlCCZ5anCtTqqAy8L2l08xwcCooB/J4bxHXpfZSL4UOAQ
DfAP1Mepm2yfhyu5Hh8XyjD+o26TtgwnWnI70H6G5Dt9U9Z3hlc+8tKLVQ+/EMU4EVHuMIUDcCkn
xmy2cjCSQ92f0mZnAshiVh7qlocEum74C4mMO1FVLax0QI0gdf8TKGNHsIGybNOWhsArOLHlra9m
wwjZwQKSS0bYaLAM7U60iV3fZL+yPYAQ9qgNF3ex059KF+w2dnETH3PwqSZO8xK9FDdAXOPVfri6
M96lazFtN+Zw2aMn/kYusqcpwvRtgng648DTnS7lluqMj0mbWY46A5urDrc+8EN5kF7rcRtDAaKG
6rCqsjgWGQk7eUogIDyUh/62sgW7+EardC3AM82fnzl7F2GMNqT2s0EVYTiF0lmZVH5rtNxVJO6L
0rqbvMhh3WTRx4KmYZOC3+GBHEtv3gN3Dfjm7VcZrW+felVarCHjJE206vs1fRxWymjXDfW1lsqc
M7BuB//V6MN0ZF0FkZYOOAIJekaq9NyHr9tbwxPAuEVfLUuNlNBBB8ikdo7Mh+3vr3v3iwKMQyzU
KAsDEfMtc6fnpzKe+mu4x8lW6yLnvXfwdGE8ohCF/TwDCNQZpN0gnUoeUtH6S5VpgDtRlQFXzjaL
DvFcFhmdZVABN3NN29X0zAroHKGton5Bn+p5Xn5dp4tI+vdFFhWHc2f2Olpq/KGwe9+3kVdZ21u0
HkguIhgzHnD9aTtgLb5BZUn7et++1X54gzUcTVh8A5JWpe/nSN7bWcdIvmzLCa9D8h+89F9VWOTA
GY00ZiFClcGe0PxE7DK3Qqe1MLpjT4f4O++OytOJse466kB1laELRQ1+pOUxSh+3t2b99Fz0YSw6
DvRS6A18v60foljBNOmLxG355CnBmJiSZjpgsCEkGWR7LpNDMvPYi6iDZ8IZXICqAMQCY3saO9lv
RimQbELMjwam2VuC1ElXWjt3T22OLKybx8L2ic8bKV6bPXknlVEMOAMlmAfgD9rU7lyaj+kvBno2
QlS4JydzBCe8D+zYja/8H9v7thZe34mmG7s4ttIsaDP42elzKC4/XuhJMoj3RhRKEgdcPKRwOQJX
Qt87gUx+Agj4TJNG3BDo+2toZ8fArU+RraH5Dh0wL59wSxCHDgEgNcjAEGEiummANVEqIC7356Nq
Nm6eNDyVVu4g72Qw0TxRgywsQtxBei++zVz/8JocZABIBx6ve2Otb3IpivVNJlozwziF32hc7Rh+
S4GbbroRUANvVVe7IVjCdEd5SvMr3rDImst6J5oJwCG8oZyXMFIK+wKAtpMRW/o9uC8xy13vhNjl
3be4EhmnVQbAaif0Yk65gfqHMbH9W81JDtVB84zGFm55fMQrN3MV2E5AaSMS5qFkxlhUkwDHjHaZ
+WTyfCAWpv1jJud2x8W5W9ftIkphHGY0GYWaRjh3ZKege334Bcw09CF2iNC0hU6cHcKF0aHr9cG5
LWSybkaah6mW4D87qdgFaWuDCw6XkWZ02iK1Y3QmpKA1aWf5rBWGrZuSHYFedPv8rwSK5RKzVyUF
b+PAU8FvGP0bP3itenuSHrdFrPu0hZ6Mi2liYAvGMc5876mdrSO5Nu1wssir7FBu5/GZI4+e7611
ZcymLyZVDiuYzehFkd18FSyQBgNbLbGlXXqKDbs5A5HMw6Ny8kU5bAtfyYnerSfje+IwHVqDthKa
WbPLEtkRlEAB3455FIf2HChiYE1ERJuzz0uTuCbMpGN9oVZGH7yZcLSfKssHbxdpcctGBwX6MpXc
5jZQrFsPuJlkaieGyKx0KZuN0ApIMrMRHB/ImcrufjDlT9noRQqzppnZJkSgw4RDpVgGyMhD0RJ4
cwprFRjs3EUKs3xjm0d+0MKV0xaUGbiQwdE4F4fczTH6tG0kdFk+GuhfUexEeleKuSLT96o57a1C
dGX5FKCJS9Z+R9m3bVGcHXrTepFPNFg3s6N+LUcVX73q6quQB4/CE8GEhaSbGiGj9dO2newmSS1d
Ad4LedpW5K0FaGvRGA9tRHljCMNbqKVHurmj1B0aZgUiN9uZtvrdsGaXTsiEuya3TEc48ALgSr67
tJC3W95yLcex7aoevZpyC9LuOLdJr3OeTHki6FovRIzg15W1EO64Ua5E41Dz2J3WbqLvdGB8cd6G
U1TOsAd9NCMHyZito/3Ut8ImAvW4WSrd3agbUoy58Ui8lqpAMa2ylLQY1Khy/02bJv2H2YqDi88E
D9tbvO47L8eC8Sa+1IMJkI5UUt6PBk9P2Tnci3v1sC1mdY1lGYx2AOeQcbd4v8ZmlMQxSMIxvx4d
C+XcxpzTvTYmpALE8a8A5kBoxaCnJRVAp1lEd9hJp/CLgHmWHLfJ1P1zgxB4rVn/IBbBGnhrKlDX
GDc5TRMJIn9CxeQVyLZfG7D4JOCwVXfBoTqruK50+2HPG/ReX8yLUMZrkr4kdUqvD+M4HEZp2tUV
j3uGI4LtNMlSNe06BSLK+VQRl3wCVR/oIEARlWXVxLWbORKdKDeZ31DHP/0W2luQvJlK7HzC5hYy
GNMO66Ya+gqBUuhD0EzbvfxlW8BqqrwQwGx+3OcqptQhoKgBAC/rhz7Irnoz3weZdrctatXfK5qM
w6MoqCwyPmrOCl8JqSMO0BAcPuuAOSket0Wsu6mFDGa9Kn/Q5TSCOiBqOgMOzQ5KT0AqA56Zn7VV
2+C7JBxYi/X86SJTZvSa5lJKAN+J96RxPBhN4DaC7OYGsWdVu2nU4d7If9Rx4eZE9aK4vzHC9vsQ
a+626qvWvvgVjDUSYxCHqJBlxxSM6zosMfFnDvfbMqgmH0LpQgazun1h9k0RI8qY9WEcz6m8k/P9
tgjuajIG2eup0Rp09lm1OqRTjTXvW6AbZwcf21fueJzkvGVj/JDQ+bjz01qkKr8YePfg9btxvs8+
NvZ53FcTdRJ1exjVoyJ+214v3veZoCSmswxAAXw/G58JWuDNioedul7Vuuy6woQlQJJPQqrAvv9c
caNjfw4RI+Tn3gp/RA8g67TaX6ld8/z3+v1vIZjJ3HogGIyVBt0GO3ygA1ahpz3IoHBod+WVxOsT
pCu1YdwKXelFCtXlXT/OBtSkYygEtbvxSUVPTuEEX3ijaTwjZ2/PZVT4uSYgNFFoqfpGeYo0uzzV
Lh14qQwLUE+85lF6NLe0Y9yDbOQziemxIrlbqjooxR6BBJFkx4kHMMbdNsZLRAC06vIM7XtTiXoP
AbVIZocFZctz+x2KMbxUguOVFMZjgMIsCd9QceL03OD74XAOFY6T5x0zxk0A7T2N6xTGIQtfY3Ik
ZPevjjE7W5ybkUEaeoxV5YcK2Nvodfv762H+b+xlB4vzptDqWMb34xmv2eZ8KIOvmTp6dSByzhFn
N1iMIjJJmdGCkMzxJzfWOnuIvVHmsmtw9oMwriFCAaHt6BOCak12cT88puAkO+mPQMy2w1P8vUWr
zPO/W0LGPyiDX2R4HIWnTb+2s5UMx7C0m+llWwovg2Gn4XzZVMNcwk41bvowAzs+uvOd+T61mjPK
Xk70hdfjxjuvhHENERrDinSAbaPpmw7ReyDcagEiS/Fi5H3PS2lXDUQDdiMyQEzP6Ix7CMrA1/HK
2DuBBgD+c6Mf6oKTp9DT+MHZLUQwHqEMdHOMQCzhFP1LW0p201coyu7xvwYsxmuR8+yRfnBLIOMe
hlFRG3+QYI69cDPKc2dPc3Pu5+wL6ch1lQGYYGg/MQGnihct2dZYtS3qAAPVuLMde0cEDGa/l65p
b0yLNlIe+MHqgdPQCgaBeIBhJ2uMMvKVYEB6mYGGROrAzdDOHsf0aSLxcRX/ymBhpiQhzcYOUw6I
9/IRw5FWYZNb2uUmHMU9bzJk3QwvwpjEKdH8yAiFDNMULSBSet8byalOEo4lrvrdy7KpVOVFUtFG
QiTGEyxRU+6C5NUI7hUD3Hyq9aml0yVNQp+qhGfP93LqORWEgoz/LUKmTvhl3qX/AcJQOC5+veSJ
1kBwMuqSCS7199LK0SxNKYa5Kzezp3vVjtwWqPzsNK/czZ+BtUGvzkUa3cnFGsaN0GlTBWnV72D/
h2O4D9DjBsoda9prnB1bPcoLaYw3nEVdLSZfhm7jtVZdY57VRWvuWO5qszsQ9cf2xq3ah04A92oS
1MHZBuNAyGO1owAmfnKcynup/9nIt6T/BIAtlvAihjFDwGVFXZSgT6nDlJ8WorGncRP9VUt5t9DV
UwWkLBT1TYXoBuN55YhEQU/H0v3+B5G9pLhpeZO/PBGMr5W1SgNDeC45fgzAVDpcbwh2MumBvb01
HDks6AK409HuqKKFYMDkr+3nQXeQRLm3UqVrOZ5v1bkCyJjgxVKnYO7vLVwRiy6paF9XMt8kfm2p
CbedkO7wB996EcE+OPc52gmlHiJaoGyFCPL9Xr591SxgUe24w9LrScxCGutcwbvjjwo8OX0TIXa3
a35pmPMDx4c9vOFGzs/bm7VexFxIZCwcBNpSg44EGjuAVDA6KPTbsScElmCjF6cGEXkBEpx8J/Ne
Y9fN5O/esdya41CSuCZy72SJZqnCizJfJQYPEY5jIOygZhGXY4AcXnLUZl91B5ToOMtH8+WP5qHj
n0EkSZUZjz5U+ow3JcQpWkI3veAo2EMJsDLDolTu8ZXCm6dfdbMmHncxPY2ufZPJAv0R9L7GgP1K
p1Men9J0sHTBbZuT37oxQLa39aMH6IN6C2mMW1LqeTJz+mKexucUVAI1rgtx7+XVfTXt5972QQq9
LXH9im8SDfPIQPJG2vT+TI9mQcKyRhwJfqtWdA98ol27J+gEd0dX27fc7uzVSLKQx9yI9AkVaqw0
bniNYYvBZEmaaqfZrdJw6Bm4mjG20uRgDAdc8J96UA69oqsAyDe9S1tei5dPzHSr4kIxegAX4V+Y
qnRSR3iuTjvl7SmQFXtoe3d7u1YP2EIIE/XjMCTSVKMpJjUO8v+Rdl27kSPJ9osI0CXNK10ZVZV8
q9UvxGi7m957fv09qbkzYqdyKwHtAjsvDSgqkpERkWHOqU91K0qZuP53I4Cx9yjs2yps3/3v5GNO
32/fTJ+iUqv75o1417URfiLG3pscwFR5CXunXH4A5QRTd/1W+xTtpj/br6IRAv7pWbJFTCxlwc7+
/ESgIKJrJDi9NXrA3iEoO++/pNCHBMa9h3ZrrGsKCXSLkiIglY8omVnegvHuA4ULmkJRN45e0M8+
40Mkc6GWNZGKdIBjL0+LXyNerrvmgM0br9tfV44bQewPQcx9yk3UAqMRN3fs/Cr7ZrUH4dY1zzko
GFJQFVODR2KH71ejkOvRgvW10QOGS5yxL5wpfdYWwZuUp8pWDmPlS5coy5QjN8ssyY/W6BEDss4o
i+bu+WIoewXeHlCJMe8wCZt2MPEiGM2HUn2etXt9/HX9o7zPUrCfn+Js/yODyclsOceaYbpCBnmo
/P0ZCXN8HEM/jD1SC/I/bglmI4wt/4VtZk4FPB3ua7gDxizCr/Kg7RS/xRwg+XldNcHpsbXALsdK
/Iy5eC82E6dvH5eocNJIcH68iLvViLmwpZqa0tDg+NQydSzy2CEVa2t0CoobvWic6E2SBReW54S2
Epn7msTLMFvtiiCEkghew7u0zp7+t5NjbqrdVrMZGji5eSrdaMie9EHChPEiirBcVRTFQmsFj0KF
JW4p47a3lRiH1/9nca0jYDsVLLqicOAOOQCO6MaM5V5XjeshNiIZF96242olIUR2yaEx3d4G51L3
fRIS4XCNbyOHsQujN6ZBHufRG6a/ZMz8FPJlhWlcV4b7GqBprEEQjCxQu/0ZkIy+sqW8hYP4G3y9
c6vdgyE5pm880v2t40LLmqIVKm7U3UplvF/VyVoqK5Cq78on1U+D4hw92xnQvYZDeuxkRzT1zT/M
DzUZP5jKizTIA5Z1wBc5p09Jf0grgWvimyIIBxUDxI0WO9+KJZoCaOLQaWmSt1VtGqcDiot//Xtx
nQXg3/4Rwhxc28uAoyzg/v5mWqFEWZQp9SuBFqb3rxjmuNqmBIJXCTCYFkUXZ9CroMb/HKILAfN5
uYNCK9w2UVEh0xlJdZVGxtS9g5xQ0Ae647IEip8KIR/oyXyKUhtBTJTKlTolCfguvLa+Lwr0K5Xb
adxPWEDLkq94CI1gD1mnTDUsKse4JmlKJgAJVORGap+W6Uk13yrp9bopcBXaSKF+apPtj1GsFOsC
L94v7UM6pzdFrdxJmXEsIvMOjD+/r4vj3SDV1DRV1kEFDOrcP8XJbUGyRqOxsC0vRpsfFgKqLCkU
vK95twiNbBDz4ujAxsV4vazshzqj4LFSPVdvWau8LvMoP13XhS/EAEw9qCBAnsYEwCpE2bIl2HzD
RO8uI/mt0TWCPJz3dTAn9q8I+hM2Xye3a3k2ZlzUIm93vWofDbK4JikdjSS3YvQP3tfZiqP/vhHX
ZoUEqi8EJTIFifRTx+p7JBp/E8lgLGBJzHrOaIUeLQAV+7XmAVCagqvDHaHYKsI4uCzDvFuKOpFn
P07fwm/SWxr0+/zWOpQ3A9bTXCOoHvvBsz0RQq3IJhhHZEi5NBYx3DeC5I/C7G/W2BLkXdzkVTOo
p8N/8H9GBiRUGOd+T17BdHICotPD+tABkaMILFPY7edqZGvEtFF7NVS2fVgupmQk2TR6amcFpDPO
1lQG1y8S1yQ2IhiFenvO7bSkIuyLWgVj/mjEAhEiLRi/rTZloXeUCykpXyztWzntr6vA/Sjg5NOJ
ohsgAGRHxesEFcsEBKqeCqplyoIVeupPCiOXBdaDLZDGO7CtMMYtpEUHkMSiHNHF2JtaD29QOSkW
Ya7rRI+djXUbKWyNEuDrw9i0Cto+0l02vijdY9pdiino6icj/NJ+21Ya43uitLfXsIZOxMkADAVq
kzwgwOnP3eygB8aLlbqiHFxwjCztR5YaZorxCZSS1fGs6qWTyNMD9osFF1YkhnFGBakbLVmb0auk
lzy1HUny07YUfCyegW+Pj7lDlaGlWSRBFyWxHLmsneEr2x1bCcwVwuuulecCFt4o5yZJnLrNnET6
0hDaRgw7wDfkUmWnLQDxsL4GlnTMYzyHAaHNR0BUZy/XTVzwadhCmqqbqWT1I9yCXrgAmHGx43bI
xl4wzcTtz2yVYvKRtLWNMe5xdumpBz3VfEA/6I3uYSu/jSAD5opwyIS+H69cXjY5iePe0BYV9kA7
Qti+CCQkxliLhbjb+Ust461+jEPqSR5JdoLLC8irnealQXZuUrQzQG7v17uRiOI7Ta2uacc4C+BU
JVpOrb3+PvjRnhLbjw75MWPrNwezjMhRiLw7O3quzqZkljrkdb4WFH4cLKkzFk7nTR7dOxpE4Upk
l4zLkOektNIWaXLYm245Ls4SnrvycN34hVoxPiNZ+7AdM3y18jtx2kONU0x22g/Me2LwVziDSX/z
528GmlXA0uoKuBXx75vkspebpK5IP3r5KQdP7YEujgBb5mheUHijwOMQmwWDcPPhv1y+D8GM45Kk
xMLAMe0MjZE/t32wdJq/zsmDnStvI7Zz3aQbf/Zm/2u0iqCJ8re0fAE1u9e1nSANocntlTNgwdSk
TpcXQx+R6cQvS/3Lso+E7FpL/lIw+FdjlpIT9E5GOlbIsfNw9rCXezTWdnfdePgW+iGCefw07dyt
02TIXj1f9C4IyeIUIrAlfgLyIYPxKtIyoqcWIi9MokA1WqeJfpGodWLtfiKhi0eZ4Nj4Opmaquky
Jm3YKsKit2Y5Wvg6dardjbGEIaLxuS1DUTTg6/UhhzXIddL7gkKmECdXHdqwV2dHzkAt4NR4nwBt
cR+VbgqahOWAFTkRCy0/VfhXPDv2NY9RrUkZSoJ2e9bDvW4LHq3cY1R0BfApQIwCUcufFx306KEa
qbjok/TSKDeAqmoswT3iTkTpGxn0N2ycSRZ1WZTLkDEG9VOBneHoREGNVUe+EVWx6Nf4dGcV2s3V
MIf3CZMwjstYkjJYhVKvyE0xZN3L1g1AWo/92l8k1bzUWrIrZxHcHfczbeQyxxglfWJ1Ix7jenk3
Kn8V9f76DeYhAxN0c/5VjDlDOyGtHMsQgBLTX+FZ9kuv2C2lax0ArOeG34GOGTtgLLouVqQWdZGb
L9crrVqSHOB6Unm2pGOhC6Ka6O8zYSY3pjzS6IRXqumHySyfMcomGqbgygDTKIaHMEmG4s+fOmij
Fqkl7b8a422eH4dB1L3m5jcfAljeAAx6TbkJEHfPXoN89KXuEHUna/lrsX5JY+0VrR/mfmveyaFf
ilDguN5pI5vpTCht1/XLDO+ULH3s2F1ysYd1V5sXwyxdGyx0Tq30oqoQPxdRdbrgZ5oKYSmSpHTN
cinEhV4AjY6MzmtcxXT0x9VVMRStmgIr5PYOdFxpE4iwuqWxj1uyRGHdJfiEnV8f0tRR9uEhczXi
lJfW6c+SJzQaHgsU2Ypk7hswmGxZSvDYIE596g/lAdRtHgDM3OxEqdvo0hxBBtT0whoO1yNvlGXu
nKVEOplCTJBYa4ilw2knA78COLVfeehuxDBXb9BVUEsaNhSs46CNF3du7NumFPV9RNpQA954ENR7
41zVO9SQw9ypUG3pFGcQYWJzr7gGuFtFAfKtYTO3QE2tCO8neH0zBUstCCd6wR3nXrONAPVPLTKz
MbV5wgTxZD/O2YOOptwwf5/Tg7z+THpDZO/0z32KYtgE1YHfqNIx9j/FyfPaWk2DF6i+o9MV6342
nS7ofYqL3b1oP687eX7OvRHHHJ+m9HE1A2wX4rTAvml2BcYCUTSgTAeyE9+nrojKj5tabyQy52mX
VaFjlhPosJXi6EBp0LT7TlldqxDETZEgJvNFwX8GJHeLy2Rd0uU3UHAdebqzJUEc41v5xwejBrqx
8kkuSR8SxMlMfc2ts1T9lHJBIsrNbDZHxjgkKWmKMGzxkWzl1BV3Q/2cZ49Ezp08flTsX4v8dt0q
RCoxbqipMwCDJXhFr4Avz7D2JyEBNgT36j34frJ04BBZGL8zNJ0FIwqlObKrGeU26VHBW705K7f1
gXJcoSJhOIpb+tFtdYj3dJhd+MjlXrONcMY3NXKZSFWPh3trO8VFckA86kfnSAUyGIWyESFd8MPm
Rh6TiaDHZc0GfcKDgvZbHYQHUGqtAJLByIIX+orAJrkGQwjOVIZMW2ZudVN0I7oPeFfKYOouMlyz
2BnCxMk0D9Qv7mIdK/Wv6zbDnQvSNzKZez2Oab+kGtIR2qvuHyM/c6uTdOyFQF1c69wIYu710Mt9
nazoGY3G6lWJ5qA67GTxV8bcMSABbBXbQBtUZvSRlaiflhyJTry2zmoMziqf1fy74NRoqP10CTZS
GGVW0FqiI42rNixOdwzPlEk7PMgH24Uthntg86BbFHnkS8N1W/UYt2XlSF1RQMXtA6/NkrhmBOBz
NRCox71mJsp8qmUhosmMJxmrzszXFWbfew22bnxlb/qoCuDpTEH/RLeaaxkYmUYT3sISHVu5itaw
m1N7AjaPQfaWpS3OmGRuruaitSKBIPblvBjhSgq8yjx11j1jsv01JvdFOAjmnURi6L9vQguWvNc8
7a3VS5fHJL0Z1G+NyAC5nuLjyNh0fo7Xqs/nht7a+aTsbZ8O16l7EUqhSAyTcaYgccsSUuGxB+Im
kJse6E6UvBfh2/Hd7EYdxq13ea4UKN/T14LpqOBxa9zKrTFjQqWJCg7c1HMjjCq9+TxJnuhyspor
4IseZGBJ1pXApwq+P7tpYzX9EFaDWYPv5biqz133vVkW5/oVfUfh+OSBbE1VVRPNSFtnPk2s5gY6
Ofg0f1NFYyQs84hxHC2H3JgXipfnawDUrbx08lFvdrFIbp9inOpxegnd/vX6z+GqvPk1zAfsK0tD
GbjGQEhEiN/G+etq58bLYOX5/XVJfFuxDUwSmnjKfloNTMw4rssi/nsWDnOEXv+S7HqfPmOnvRBF
gVsp+JDGkv4Z0qg34O8BzPeJMgwqTnWe5t18rL81AQDRXvreu64f1zo3Apn4JZW1iudXhGp6mjlK
epZzw70ugV/c24hggpe1rFGdy9CJ9q7mQ+bbF+1M4TKLYBX1G7nZ/EYWE6+qVUlzkuBmozmbGqC9
sRenAvZPqz5e14rrqjaCGKdrJ0W3jBLOjdi3c3Grp70TEldLUedQduB0cjXz23WJfJv/1xDZ9vao
S2TSTan2oko921K6W+TiYa5FeCUiMcxFn9pVASU8FFuH5KGz28IlTRV5nSUiSubmNJsTZO6wRPK0
WRLoEyMxK8yD0nn2+KOpXhugVV4/Ou77Fait2IPB9CLmMBkrL6N4wAsWIZLSYxBs3NqXdk/ONLWm
NebQlR8EEulfZP0l3uXQDwsDqs62GKUEk5JgIQTWz34OVrQFdsVOWzxlR7kXAGsqCp30tK7JYz/b
UqvwG6T2tHYvZwNqNfeJflmKylH60hmHLzjgrXrMxzP1aKglql6N9l/zUqrn0Hy6foQ8Q9yKYOJm
DJ6RZJCQPVnRPdF+LOudDrbI6zK4z5GNEHZzIGqHZJ4a6DGPOwUkLaN00obfGGYcEm8wX9P1mJdf
uWFbmcyzazUSrUwt+ENd3WnDr7kL6qESKcbz61sh1D43WYc2DImdA44VKc7iryeAorqZa/6gL+a/
LV60VMId0ttKZNx8pa9WZNkF3Wqvv9doPxdnyzN/dJqzG7zlvbGuOZozFAJVBXaiMy4fsQvIjW0t
g7Ytzm+7qU9+dEkkfx/behUeKz22K9eMhRfRpioawOeHxGNPV/fXfeF2GGchqIJJX2HaIdsTZZ5F
kVSpoyyV6Es0pyFKHXs+iC1FdHyM45DVIVmjEdljtpTOvJ764teY765fM5EMxluEoL6ZCprV6JY/
dbU7LjB8EY4RL/RvT4vxF7WaKkpPICQpkHvav3vdcLKw8rQyFFgcNyfciGJbrnY9NqY5I3Sp92uQ
7JW95JZ7+56ysEZCzy66WCzIQYd+TZEVMAN1h3G6AOAUQbsHLItykS6ZOwXpA8FaIro5aepf/27c
tspWUcaLhGu7ausA97jELp3LwTb429qCyEpzW5SkoqAWwdtws0WiyLqM6VSwoLOV+naKm0LtUe+T
TcBfmUEa6HerCVgWOglkCEqmXJvZCGP0k1srsUILPssqHyR1v3SeQY59IjB/vr1sxDCuESCGid2X
sBd7cBaf9rcxwOUTsGsDH62IHU0QnUVqMS5xymz0I6oUjoPQJebGXTRn1oxTPJmCHpFQNXr1N3Em
KpailQqoZtxj8sGvQDxmOCGACmg9SlQf5Qa1zTkyDrEbCiPDaDEqN7LiGUV3irJ2f93kqbv75OCx
Va8ByxVtInbVYELWO4D1CBVYeSydrGp3Rd7dmvNyKE2AbY+RIjpBGu6vSWSMIwHCjZH2qO1ZZwwl
gHevfaH7O+MZF1qUB4tksYYxoNsh16j4UpC+BFS+kZ/syA5M2UdR2YObkG4OkjEMZYys0NAqVA6N
3q0aEHFLT3l9L1e/SXEq1p/XPxs3wmykMZZRTDZog/NU9mb5V6Husq5yTFVwjUUyqOlsTL3RsjTv
DQxY9Gh22FXrRMZtFYroTfk2/mGATKxsKrWywqKmM2V1MFdTsOirYM2Y79Y3p8WEyqUo8jGlAF/5
Ica0kk+XI+XbVUYwWYAKBN4d0QSkSCSLJmzavSSN+XuJt00coDOfk8YhD73T/qYYKrnuiEjM+I8+
tEdNoKQBdugd2XzzvYw4ibIswsXqkcp70R458K6nMEsn7Wgerf0iLizyP96HSMYMk0bNQzmEyFLK
PCm9lPNlXB6n+n7JD5F16JDEJeQ/xHoi0p0pHZpcUArme68P+YyJLouiqKQY8Hi3OscYnhrkCAAU
0OYDiUSPapGujKEubVGNzYQGi75UP4sONH6VLPBXXHVUGR0BogPfyaY/YfMFAYNsDeY0y8hNzwAP
dKJOdipgnMgnexElHtyYuZHF3IkuzMwoLdHpKMxAG75Fhr8s+2o5fcFP/SsFG45/aqT08hg3do8P
hPe5huWY5lLPg3ddCNf1boQwD0zSpzGR0frwjPJOse/7GSdnnFoiO/WYe1MnSKL4KdtGHpNFAW5R
ARMBGio9CM0nQm6UvHlOpf7Uld1uwphAX8QPkxoHoJLftbkognINcSOeCaBRro0tljKQ+LfzQQVz
bozV8usnKhJB/31jiKsel5MdYtZHnvdm6Bui8RS+e9zowETLNS8WM2kxhRCeZy926yDyC1fHEJHl
6Cd5L6q98d8UG3mMoyrMsAMOGD4ZBQSRwPl7LwNWJQVMR7kffcyroA0Mc3GXF1FewM8YN6IZH6VJ
pgw/CB+pL2570PaULwVb3tKZ9jCnvYgZhhu1N+IYN1UuROurAgmdsR4W7ZLNN3MiugB888AAq0Gw
Lq8ajEp21ZNu1WCBY1Bd3sdXb5pfkot26a70Z0QCT5TJ8b3Vh0RGq0ktkqiz0QBJiS+Z93nxu8zA
1vnjutmLpDA+cVUy0sY0nJkoo0fts5Ic7Pxl0J6vi+G7+X+VYXODAcw9FvZpsFGlVU5YH+X+rZGB
wjTfJNb9dVH/5aJ9yGJ8YzqGq66NSEtjTC4BHKIMQnAP3tHdluJuvoiBMvlpiPohkfGOZpIZdj8h
oaMsvPUrJbZDYod7tgSkwaKE5FUv15UUmKPJOEQtiRZg/dBQNlg3GqA8Rm1wrovgF043WjEecZDM
OrIjmDztB86H6Ejbp5g+8y3R5aJG9ul9tJHEuEZtWeNBiyGJLusoMSilMiSLqEFEu/m3DFQ6+y6+
x3aHH++mvQgKiu89Pj4e4ydJl4HKRM1gmmbtmOQsxxaokP5z/TD5QkyC6TBbVTFG8md06UmvD+qE
azbk8qG2Z5A6/hoL7fG6lP/ieD/EMGZhTFaaxQvdVrl/ryMFISDotR+DR7daZZGHEinFGIjdquaY
hLhoGviWtcdFO+nys0Ajmi19No0Pjehv2ITlOs0AwQmacE9Zgkj6jsLAHOlBrB2rcfIlefBSEJFN
xuG6WP71+pDK2IRt5xmpSvqI1vqLlYLqWjcFaSLXI2qAgsJeOeACWP7NmCRhaOb4VHY4uJZteEuX
Omo9fCdqG2Sr8v0LGm3EMec4pWkCFtAcu1wAptAfZLL73/4+c2JgP9CwsI30aQlfUhWdUksQqPhO
VsMjQdc1HBcbgVHvD1OgflMnYRx14MPFXvhkIH9S3NapbqNA1J3ihsaNQCYAD1UrW2WNrX2jPenx
AU4CM/yTo44/rx8dd62DfAhinXmqT+CTprNRM3Yx7VNUYNeOrizWe9N0hwGTX+3O9kSogXwD/Pc8
Teb2LmZmkXyG1FhDy0gzXFn72Uh7Ky6AVzEJgsl76/rTPd7oyNifudrpLFuwD8DOg0nEgX7gUNJ1
J/Vs0wHNmK87IyU5Psb+1Dv9exMVfJT7+Fk6iLZDqbBrP4YxVqXWo5YUSK2KajeEv0LURETDzfws
ZKMwPf6N42rLZqkT04D1ZE78lOyTo576GOaDP0Z7LvUTVL8FhyyUyVgsNp2siFR4Yii3PZDqC98O
Xf2AULqbgMtX7mzREojoIJnsMVqVRF8IwtoUxztr7dxVsnZhWXnXb4hADIvjvk6WnFgWTVK7nYz6
s45dwkh0etwk5OODsZueayr/f4imY6vaPttpO1q2Ej2ORLowmUBcYsyyi+H3l/G5R7tDe0iIoEQk
cFwWkwWM3SDrZqyi9tfH/tzdLeOrCsZVKRMkNf/F3kzLxnAx1oPZrCaXzFkpDaRO2i3+H3S72NMP
8/3fs6rwWC/XzYBfhdA+5DGKZaSz1LqAHaSHCcBo+2rX7ufj5FWvSfCVEVKykcW4RzPVVymjGXZY
3eTkbKaHenq6rg/3OyFzQBfMAA03+yiSsrxLayAnAPNIfiqaLHbmqc1vYrm7G2ywglyXxjW8jTTm
WQSYfRJJGZyeba+OGjaYH/krqlbBVaXH8sm1bqQw5p125tigQFN74/Srs/ah+XpdC36w3AhgbKAp
Yz0dNXSjCudGCd7zgGDtnXLfeXQNvv0VeWCCvS5UdHSMLdhWWjSyDbuzdd9K7tooiE3/ugi+LVhY
XdI0AqAtRoQy5k1XtWhtW1XVOPbiTYoiOcMgZ45plQKwLX4uRRQsW2hAqlJlxm8bgE0puw6HOB3p
MnNfOXQYNwYATqg49Tc9SI9R517XkLtNRz6Evt/uTUTULD2UOtoiTQ8NSijFGTTsHmVS1A/oEXyL
MGABlNq3IhARFnBtciOYft6N4Lntc22O6PRs6y6okoogpLjmsfn7zGnaTbosQ4+b1Y8qkOm/J2Sf
zCI6adHxsRumWJJJLbUgoMv+gfedSzdVwkNyJA+AtZDOK9Cl6QmWz5PpfC2Z+dCQnVkdQnlOzRBD
ArSWWDx0jvaWodFCp6mx7i55otqD4ETZvs5qdkmfjvAiXXbXdLfatLdF88U0F/rkqDYqMX5kWKvZ
mBoMQYaV6XflUbqYkfYwyT+rMH6K88i7bv0ijZj7vdiNpKor7rdd3RZW6a6lRxRRls1//2+UYix9
HBY5smU8kv/OYcJDlXr4aBTT5awC0FjkGLkwops7zU6sdmNSSLKJ6YqGOBiC9EDpeNMBxn35Kd9p
Ozp6Wf6IPBFVm+gwmdw6JNM850uBuUG98wugShTZ6pRk/ErE3Jwmk07ruZ7U+YBJsEx57dXciZBH
i3I1kStWWeehF/Y8AmLPywfUyocdWCee2rdBQm8PDyLVi/1CceMvtcI+VGMxm5phWfqwx2NaTV96
OXVMPfGnFUMdiS2InfT3X7lnLGDTRCRTyis4xy1yabsTDcdy4+dGISbvQMvBUEyL5lJS0I93aTI5
cd47ySwo2/Bz3o0gxm+kwLAsrRV+Iz1Q7s3GbXRHWbzkADQLf9l3WJwVjI+IVGNcx6TURl3RKep6
uejaUVciR1XdWeg86C+/9qUY59EDzG22Jzj58IxKNob4pRSUi3T1bPX7XRd6ome48Cyp5pvAbJLM
UNoYIQ1sOMgFEkyqzBi3XO6KA0WhEk6evcfIzypSriQV0NGf9sI6I4y0OcPHw/hq4oS76ph6476/
LZ7DU2PjnYwJNK97K59nbLh88U2Bec9/xDMOpS+UMAajFkrNK1AAD5JylKTd9TjDz3U+RDDuJFfy
MNNLfEQiISXQFL+PbEEiR73rlUNkX+Nh2a0LhqtWj2BTN1rcfniRldkL1+WQt/qX3Me/+rCvcqvJ
zFGxYfz/uI/sQDHfhftifOP/kMP4D2nKm2RAPRYZDjarwIu8izEK2b2qtwNwOtvd8qVBN2Jh9FIl
hmlrTAzD6HtWd107ell6HuaXmgi2qvmG8PH3GVsrlTYCXgxsTS8QWjqna2bBp+HbwYcExtR0q1Ab
kE6gzLAAQhN4VX0rv0jS+pZr2L7Ijafrls11g2Bv01UMjaKDwrxfgZevN6GCYSzTmv0Fy2e9PTlT
8qxIP68L4mYXG0GMKayZIveDibAf5wDpjDWvLC5CHm6RNkwYyZokUxaKSaBgQDTVnLzKg3mWHew2
BdfV4b+YN/pQS9l42VqZ0yhqsWUxB8VFdzs3vl1vwtMI9JLoFWB45/n2S0WujUgmlIx2RUaCEqi3
1gdS+WGKZ8L+ulqir8TEDlWpMJJKE+qq/SZjlAGP8mT4fV0G9w5t1GDuqI51AzItcD5xcbLTFykR
3FGRDswdHaa56K0F2XPe78cJ1A/rsdUFMvgJ5kYJ5poWhimvvYyIEB9oXVN9XvfWKf9NoWvSi+ZP
e0nzrh8bP65/iGSzS42sa5w2yPlm1KHfaak98zK9dh5dCDQAmyLwRILLxOaYiSw3oUXXD9vxMqeK
E0VA5CGX1RSOeXPDxEYzxjdMFVlqiWpGaUiABXSTnOPeoVeJUuw0b4qowi5SjfETuLdAyqdLiGBQ
c6r0RtIsx9BdqXwWfDP6yz9F9Y1mjJcYQqmpCrr9OwYa6O/KW+kBtVzQL+W+KTmi6Mcv5W7EMR6i
mROlLlekfmNAm13FbkXHR8U4ErYr3Ouq8W8ZreUCw17/tBkoDWBOWOkLawaughrMBnyuf10E/+Ft
fMhgPlPe9GrUKnDnna8Ehpv41k9QkXg0VQFU7ItAGt8oPqQx3yobpBRs8/AbdN6kp73CR6yMePLd
39y2w1vmTftQoCPfGX4IZb6Y0et2tawwkFV5y9WdvXwXaCX6TlTrTZwyJiNVawW3+O+7lQb1W3mj
O2DYo48Bt3oTteBFGjHufSAlKFUHCNTbyFt11V3SQfBcFOnEePgpqrAXlWS4VcNRj7GiYVw65fn6
wYnUYBy8DUYIbHjhwxjRuaoGp5++thP3Yd4s/kBEpq5QaojofNmVffQOwNcxAuitCvKzaCCHHz5M
7PAaGGW2QbjIGIJMSjNU0HqR9iUmS98HCMPT3w/RfA+yxd31A+SXVjcC2RNUpNJqZMxUg8LqIp+H
s7EjwMCikPDhCTvLrZOvjnET+8g6RUuVXAvBDpSKKjyIiVna6HyqY3PtMLwotcdZO4Up0PpE08L8
FPBDCLvNVpQyUF5SuvLig1vviRISZzryW2f9HToVRjK7HGttorAsUI3damvz3MjVEZPQU+U3y/eu
CFJMx1//dlzj32jGBmTJ7iPDpJqRwp3bxxgco9clUC/wKTBiVcjW0TXVQe7ypzXGow4G4kxCZWmQ
DKfOxlOqwO8qyc3QLI1jFeTxfxPIqDRIJDXqHO8qufo2ogEtYat3rVwrugF8q8D0uZ/IVi0D+qGo
xTYV0jEGnigdnV2j0E2XdlemeAAPmXddJX4SCvgkmZJhw85ZV6vkdmtKGBWbb+fAfn9fZ2f5oL33
ittd6FdfKZrZtqmZeDBaGksYTNrK7PTQRKUnkl6rBsjASnMeO7TUUhH6BfUOnwzkQxQL1FdNQw1e
NRWjT8donx37PdnRioHIS/E/1b8aGYwdDkodRsvaq56pXNo4qOKLsAkpEsFYnkrypgXcCkK83su7
vrBCJ69J7nf5kPnXLUIkikmYRlvrjJzuYkzke5j5PUre1eG6CO4AK6g9QH+ILT/DVJk4Yg96m4US
krLypAVlUOzCfXMAQpgXC/qpPBexFcTEDysP03qpgc+MmXenRxlTe1Sb72F/VExROZ13bhtRn55W
S5L0WoOLZOsPrfW6YGJ2ur9+brzsciuCMTSspmkkjOh6WnGs7ZcYS7rFjSpqB/Mc91YKY2sg/JHj
uVbwcaJdPoGcIv51XQ1u0NtKYEws7JN1tCn9BUW0wk51dS6O/Uv6bToVwXLzqE1C1Fa+TnScEyMx
oORlJPal1U4qJVXQtG+S/WJGe4FKIgH03zcpcqHZmVV1UIlylGcFug+5jbleD2Slvd//pXqt5Y9V
QIR0EfSbsz7OkD80o2a5ETxmsdzadKbeuLcd3cVhuuGJUIQwIXq3SEfmGWD2g1qHWB/3ys48x2UG
AG8RFD5XBEgjsXBmgNqAMNGoGFMr6WTg0drqqdAvWSvYvhT8fdZVR6Y2ZoAfazwT4xtA3NeKh+uG
wPUCHwqwK8y9HvZySQmm5yIYradu8MtUNJRPjfXTJ9/IYIx51lssNWgWtTXTifaGu+5bPMdMfPTC
K3eigM331grF10XzAMyezEdRlFrJNQqzKB9JoGAulAZSDIR+aQLP2AhiwgIoizFFnCI1aOTqLEcY
ZqiM8zIW3he+kUonyEy6Z842dkmZGl0dI5h2TTCNgPDFpMQciTgHueCpGCD7RwwbENSQtBjCm/7Z
9+6e44CCVfQmqlKUzZqCOHQ39L/DTS/qGb4PYnwyEpAv2KZhYY5IY/yCbbVEJxnyRwNDKQv2y+Jx
JzmdG76a79zd3V3t5053aE75ZTpQ7AxNVN+kgeLaT2D8RT2SWa8oDjl92yRYAU6ejVPv28cisL1F
BEXDrfQYACHHZio6ecCw+NMTpskwq9GAbC8HgGHiRz8Kd33I3ru/9a4RTb5yt/gMXddBLSqDKJNF
L+pLJYll7V27xZ9/NjvjYAAvtvTN8wxoqxaTxPlO/SGsz3FPdSOXSQJiTC6rUQe50n76bQbJfebO
D+Gt5qY+9pq/clU2wpgzXRUl6YtIk4EPLrm2NgWVlrnrIgvCJ9drAolfV0DCh4/HpGlFa7dhR9+K
S/ZozG4tvxqi5V/eW8D4EPHu5DZxMiVVP9YZHPPS5BcJGLim/Z9czi13Tob7qS1zx5qsg130gpFf
bj11K5j5XopZkWGq8b3yQ3ZRPA2+uoedKN/UPRHk1dzoBmpB08QZaiAH+vMGmGM72GEGUVGdlg44
zF/bWuTWuJ+KACgWw5Bo+OmMRcikSi2lh4xe+R3Wpwb/LQRJO//IcJFVukxCiQz+1KOyosYuB8DQ
0Jrt9CO7x/SBm1+MQH8RobVw1TEtWB2IlORPsa1u42JqQozbRONpCvfmug+t1/8j7bp2LMeV5BcJ
kDevcseW9/0itKUo793Xb7Bnb5eKrXu4WwMM0BgUcFIkM5PJNBGXr5vtcHclg7vWZkOK24mCe0ff
ZZFbse4UTPvalVvMrnPHpujSmwRpBE8gd9NTrORyViV1g1HBW7Awu3rU/HJXTWeMZPmynwTWEKRC
l7gZi74L5G88E5WQsskM/P5hOADfJHXtx/kVoGc+SKuFxGWbr6GVNM6wRh1c44ZBgT3mVQeHui1q
IrjgCGY5jDsbKDiR4hk/qbg5RrRMzgRi2xmXcYK3YkAuCybGyR3QoIEmJPmiXoHN9Aygkv+jnxoX
65ldNDcjlVl/p73rDpmvyG6D3hGg/wOgOSyA6eVqotLWdvCwkso5Etkkad32eC4h5zkCovmMnta7
0nMAGVJiStjN9tJuZ+QIZGQ0msbH5W30WkGeSGCZfABDs1adigVtEqp1yxL0OQ20+DOAL+vt5UKU
KZ+maDTQ65GM8TlrhwMmhoPLZri5DhtJZAX4tQ66JD46sxENulnH2j06W/eGPvVSJT1nvb27LGbb
aa7ksO9YXXDpRCqjVjAUR4qTDeLAemfdF0DROBQBpv6sz1w1K2ncxjVFTHW7wrCM3N2T4cqJBb+/
HV6tBHCPDjRfWqnEkAow4/xLC6cDuiN80CkB6B3RFRi9pqfkSVSQ3OyaRR3yz2Fxrhqs9KU2DNjE
HHBTwHtT9vK0swDncqOAEiv1s9pVr9Mw8+zF/Zfnx3nrmCIjZkXwKlRvgw7tGWUKsEhM79rx8qBI
mleZxtVAZNTCzB8JuDUvy7+spgDT/6g+hYzL2BrxqCw6BQ08IbG/xvNnwrw/u4tN/ihjImU2lDHO
VBssv44m1xgXt6qEW7kZB63k8A46taeGDNhK1hSvoq8mwaa6qWd8MYAJMe9z2V0eLm/ff9EcAw8Q
4Ogj/uIMopwblYBfgVXplZASV9tPJ8xAneQf9MAg2cobydcrzMlflrt9bO9iOTNRuqbHExNiixZc
TwDwjzX5zrBjQRS7KQazveDwQZAOXfh4cm3S5i0IR4CTxiiVZuLmyuSatiA7w37lrwfjuxQ+fiil
vCRGhRtdBmUxPRKgo7EC86f2bCWGU8MFvWqNxJ7GUnRs1VNcnuJUcHltaaDFGghB4aRYlsk5/QId
D0M94F6Z1TfZ2kV5+P8/dktmFRvAMyFlwi1haivVwrQi6gFpmroF4E9w8O0tAfKQyC+xCIM/FEtx
UEZhz1yVv4dzvZTNqEDTHWhYymuGnpF8c66TBqErwbzs+FKLnrjMVP6SqIFcCctDYcriTMmmfYfU
CeLWRX7OtaMEp8ugHxrg3V/exc16toUnPIqHGF2HcuNLVnfmPElq3TPqw+41AuJ7fiTH6U7xxjPr
d5EOwutlUy1W8jjHVCPaiP7JGRiuEqrPAOBJfNvXAIYNRJTHBizQwnHJzd1cyeQiSG3sM5K12M3J
3BeVP6MDK9ZCq78T7CX79r9OjdVhkSe02H8f99LWrKUALxpDz+8BFoJZk851nliPbnYUkzJvrgpt
4o6KGpKGnvGP0hZ0OduJ2iy+I+exZ8WDBnhIMFXlYKDezVWn+ILlbXhA20IlFk9SBTbHh3GlmdZp
FbWFPzcuKOKB1+RPJ/MQ7Rm+MphSdvbLpxqkbFvGY17BY9gwHX5PVaM19bEEsQMAj/UvwEVbRAnr
DZ8LETYudzQ8g6uVM4GqXIBX2mMwfAjBoxey4epP1kg/iOHOK5bMAu4sKwASkj104LIjeu1OaHW4
fEyi1XDKTs26UvSWbdgfEhPW6SXqot2w4w+rYX9f+Y26jxRS2UXhN0nztKTWl6ppDpdXspXOBP8N
CPOQz0HBircnCRWStqN16lvElxygNlIAM1BvUo7/8A2JQDW2HhDMDYKNWcUUL9Th46IizDlPcmsA
yqpBkqIKpeuJuNYVayWSfOlRsLyNa+WDNE7vyrZKJgCqFD55rs4MH3JCgBZh0BozLbk/nkSZzC1f
/0Egp4FFrPV0rJAHZvMKwCgBuLHk9W+skgGG7jfR6OnWy/2DPE4VW1RrSY9Wa9+8WkI5ME6JL2GA
pgmQKQijazGBGQv1OAf8QSCnlIs9qX1nQqAk/5LTQ18FLSZOG7UNMlkA+bLlDIGOYzHCVqag3NpA
tVj01VDBzOLcbWgbjtqTWkneZR3ZtLKVFG5BqhIlDUP78S3rm0ZfGhE7q+j32SpXVlymfSkPGpxF
sVxL3Y/Ceb78/f9F5d63iQtk6t4yrbjANrECiPpcgBS+eqFn1rtb3Zm5Kwps/4sJvwvkXgN2HnUK
AOUxVvoAD7vvd/LogqSMZYrApyA4no0rGPr2Loy7nKZFcmKL2IUfFT8HDQ1Eo+Vl5htxCvfyPoq0
jTn91TnVDjhQpQpXVDPhDadYbtJ/jeZvl4UIlIF/eyhaUTlUgTIMRtC1cHy5qEAlWAYfs1OpTxZd
yuEQuntJ/2KTXSpC2BOJ4Hxc3AFyd6aYYI7Uwe2t61hCA3wqeAtuezYQxoFcWNGcv/iF7aK26BwT
WD94kjRfOSnFQb6l4IFsrsoWQA/JTsSWuLkwE91Cmmwj6ONf1601tXrVwpIGciY0dTPrloiQ4Db9
50oGZzxSgdY0yoItvQgo2BiHZdjH0XNeNp6tUv+yum0GKithnPHMjVI7swlhNSBHtdxFSc10nqds
38vPKX0j5SQQuOmMHBwXeitYSyt/vfcpEC5SBTHL6BWHyWdImfLBdhWk0hhcvMg7bNnTWhynisaE
t06vU8TLgL7tSeEqotZFkQTuElrypcqtJCvR9t6VgG+iGGmPa4Hv2YLHQnD8vm3sK1bOZ8mJOaeF
laPZogD1qK/4zk32yAjeAcyBXohmr+wYIekcgrcmJOf8kOxRTb9prkRthlt9GIBhVlm7q834GrkA
zVi0ohnhCP3c9pC5YAl4wLt3QbzvrkZRMWfL4tbCuN3VgZU8zGlX+LFyloadE71SEdjJ5gGu1sNt
rQP6+s5pIYKW9rFPVd8eRQTDolWwv69Or7XK3jbrHHyx3TktqNcUumeLhtFEQrhrPnb0zMpHPA3V
7qsj+WN23+mCzJhIBOebstrS60qDiIKciHlbRl/NgQpUfcslrU+cc0m6POpDQsYCc6k0nHQSNEu0
lyR0U+TtbZrLL202uQohwWVPuHmdOKAXRpbMQP+xw62tAe1hYS0YhlWAVaV6MQgh0yeUyI9s7Iii
oUnkmjafVmuJ3EpLrQCUT4pImeWHkzd6pFcGCGQaNKAWT6IB5u2je18eF72AXUKW5gbCKlV1VRD9
mWC5NkWcZ5elAF+cU/SlX+wyhYLQ6LokD80ITJFJ1NIvEsK92QpC0V7TsX3rzhYS3Ml+KO8va8NW
UPl+NDbfxKM2utlNtQkP2taB0WuYHtB9R9Jvp6ULL4sSrYbzcKWkV1qqSTlIioE4YN0U9qmadpdl
bLu4/xy+LXMujubxkuo9Lt2qHLx+qr1c31+WINowtsqVh5MoaObmocY9C3xoCbXa7E6j6AAxBU8+
0Uo4J9er4AzqY1L4fafejya9kyDz3y2FcwRtTqUxrXEg2Wx62vQiN5Vn2Ikni0rLApeD9NfHTVu0
KW5B6Zj7dHarM+vHQBZd8rQr1jg7AewyDUW39xbCBUtnozKEFAtSbZzxKLlOMjJoOboGllDfRTvr
xMY50QhyGDzpCsSVcEAFyh3MCQmzH5vHt5LOhWOkK5yos+HcGQ+ozsYgE99oveHUhwyldYxdI9mJ
mmtEQjkLM6itJYAhzH21v5HtG2cSNSqIBLC/r5S/SzLTlmt4vTr5keTH6DPwWh8OjbOuDkQbRlqq
WMGdfIx/tLib6O530KUESTB++wRg/gd5nJWN+UgcJdLwRpyDsrh3pCAyBKGEaM84K5MnAG7nTBMa
ze/0K+UTjMgflsDZVmFGc5pncBSOdDSgXenRpJ95ga5tibtTK0ntqJwhEmYd0CbaWHfpU+rBXaR4
0WB6PqhlV2+8y+5JsHH8A2qSpK5rS2hzRyt3kPeLcGRu80Z6N1J+LK/smyiZWY0B6WXfbsvb3JQ8
C//+u4VwviBRog5Dh/B+c7an5JcCNKbLAkTr4OxeatRSr4gFFehOWhnkRZjIggKrSARn+dqcNrNj
IZkytY/R9Op0Z7wHBcsQHThn/EjejX1hQsvi7EydG9kUWCKzND5hC45axwFsiorZO87YJXCAGLWM
30/N3LOLnHFMDpgfS895KYgStpfyv6LAfMMdeVlj+i+KYfRWG4BjzaVaJtis7dfpf1YDEdyhz2Bo
M3IDD2XbeKR264F1aUi8+XuVeMVgefrysygFM9y/kWX+6w5CJqcFc1eTNDOdHAlW1iKU3zHoavRd
vORBEsIhBAwkgXGD5mE2Bo4vhZ9R9Pdt5TREztURMPsw2EE9mzCjpElcSX+5LGQ7c7PaWU5PDMNe
yk4dmLdDDynaWaYOtRLdJbeN24DCAuwIlyVuG9f7srgrIu6I3Ke6kvt1Rz3QaVN7djNR+C1SSe6e
AOAWJgMlBXunRW2oyLQJSKd0j5eXsv3WW20ed1XYaWk7iQYx6ElFsyaSJzv78Z8B+fkkGpURbNxf
TeZSiY5bGuOB1NOgZhDjBZDakK/8zKIspIDQsIwEvMWZs23byUwVxJLL9+rAZsaloDgtv1hMIvki
vqLNRa2EcYadF1PfSZ1Z+PZ8E8NvpOpza33K166E8JZM7TKfygTHFN3o87Gbny5vmWgR7O+rSFGN
5GG2Mzxd+2FxKaL9rCCuXAs8+qZOr1bBWepS9qkFhB1sVTL+6ubk5xiJiiGbWZqVCM42QZ+DXhg0
fflE1/1EV3aabgZo/Qw1LTn0c7zTGwsl41awss3SElqA/qgcZ65LYztDasnIDl2hPfGQhaoVdEfG
X9JcYer+350WZ7RZR3oU5qDfnbOT6E2fIt0gmqJjH/zX3fG+IB4sr7blgsgtZDT+5Kd7OUiD5MY4
DaCmb06tP3ytb6zDvEdGWVTM2EK1wOyZhhFH1ZAN2O9HZSwqPbPbAv5VuTF3tsceg1UYh443eVPQ
vDRBF6hhFownUS5q+5J+l6xzZubU3RyDUrhAhx1LX5Mg3Y1hvE+OvSDg2Pa7K0mcvkizlJN2mpgk
IwRswQRgC+Sqo+8qsmyStNdFHkQokVMaFdA7ZLRwTcrH8aviZ+GigWEBLCRoAMmro+hJzQ7pb/35
c4j8c2DprUaK8gTlh654BB/YS9QDrdu0pYeqoPvccF4u24To7PjXgSFnDmlMvEXlztxRubly5OQh
qrUAlbqw7mwvp9GXUS6+IANBBG+fbff5vljuwunrLqNJG+W+3jfoMSWZWwysCCsivWYO8tKm8nfN
GDvaVKAkMFuVZzmhHv2wi9KVx5+CzRQtiDOEIskm0i3oR2KscUxZwOktPTNubZCCvUUe0kGVcAp9
O5J7NwqDu4WsZUpoEv1OJyAHFCwn0699bffPmzUKRBNAokVy15GKgdp07G2ECSYwyAclyEj0dZpV
QRguOjTOnZlT0qhxgaTFFAPcV6k7T1usQClNf1mI4B4SLYlzKyStpNZpccMW7WtEvxfV7SRCWdjO
Dq5OiXMkbawtRscKEjMw+NnEHqp8LwDC//2aaJ76vYjNdat5fH0h8EAlwPfVauKoeJ4RvwLUdOnp
b8OpOfWF14Y9BrYQ5o9MI4U8vcygLhgcPxBfmno/E4q4KPoy+aZXA/KfHi2P0cmZL46wKrw1C/dh
pZwjSfospxZFOM7ykLA7nxzn5DS4uksHF1yzoV3vejcVlXwEKmpyfsVJs8WMRnY3VL9SnXiLHJgl
ckSziAxAoJ984zceTlo8qzPCM+ORMQ7P2RMmOwTx/4YQBy2hsmOgGxUEJezvq2DW0Ae8lFLU1q3W
J9NRs33LFNi0SARnZ1YVVS2asPGyxtvd1pNdp8yPUdX9/++V9Ur4S5QURd5GNcJ+3XlIokdccK7z
CdTYDzK43ertLjI0MsOcxzTIEJBPRhsY0q/LN8pG6P9BCudrMfilyXmP1htMd1H6lH8iWfTh9zkn
WzQzm8Foc99MDk1deZpzUBXgoU23SVsJTmXLH30Qxp3+oEdo/MugYJLiRndkX4TdHqhkrZe/Gtet
v3gmeEgcQJ1oAs0W7SLneomz0KasExRJ1GeKjFgrvf2rY+I9bT9VY1FGCGQInW6HUjvPlahVXGA6
vEtVpqEo2wkvNLO+HbTGy6YnRchawU6A89vrE+JxRmg9ZmpKFzwhSP5VNr1qtPaq0wSZVe8aO+sx
MbGEl7dOtC7Oh6ZRkU/JBNc2l7fWGDr57SA9XxaxFeN+WBYXluGZPk9LCn9Adat3oxY02rJzZ1H0
h9Qz6oL2yezobZLj/3UhOO5GRO/IqqFjdN4AZgbvu42GTr1DYWKGi0GqCak2cAhcGWgVRtvhrj1M
IH1g+J2OwNdunuVKLu+glq7O5A4Vk86MPWWO3LE9SsDx7G8W+7lTBMUT5oj+0pyVNM5RAWbfKtUI
EZSUnKX8yupi15r2PVg0Lp/lprqs5HAOK0GXuTY4MOUhvrat5zE6zP3PyyJES+HcVDFMRKknpH9N
gEKWR2p4JL9bflwWsumSVuvgXVIWq3Inybk/ddKhJjkwxHSBAghE8HRjDi1kbRyz3C9TvOasZg+6
qeDyKgSnwY95kLwdlxiNbH6iPvfpt6K719SHyyIEp8EnJfVplNFChJChV+6qqnQlWDDYs7xW1OW6
9dJfGypPy2lI2qyjKIsxAfTvLD4jHO1ObchyJsWVqHQilMb5JAzGAWSrxOm0v1jOpL2y7p2rKQBZ
5D4+iloTRJvIznEV2uEZoIDiFnUtZIjcXr/WyVOiFq4GvvbLp7WV0PuwiZwfqOQILIEzQuLkoITL
od7Vkhs/DwHjSlFn/7I00bI4Z+DkRq6ZM5wOldO7Jn0zpe5QquYxTUW3r8CZ8mMzhq07RqnCXCvt
h6GiuzXXXSk6T50WSM3sKiKo4u0rCzO/GNXRUEX7XaNanRiRjb7CjCRaBPIUbAGTBFRufY/MV5CC
r2JWFjfKgZsMKE+kTLv95X3dNut34dxzyilNM1UWdohz5xV6AxAMa7e0ouMTieGu/khp83hUEEJn
7V3uPOfkWrcfL6/kv5jZ+1I4M+v0JqFFisisDGYw0SqAcDeuAVywU30aConNWbfNX7cg+snZoJOm
WypnZ8RSiri1cNczsiA2zJfvrICh7s97UbqXffglUZyhzYYSgbkC2V5Vr46JSm/y7DMogI68Wg5n
X1UcoYsSzLm/h5uaG5RBPesO1OLonhSVgzajpJUo7tLtqqlUyxItbam6i6djiunH6KfTfptFbbWb
+6abAKa1ZAWPXE4Q0AGd0YmhEHWm3OlxeU4W0UNn0y3pjo6mLEt3QDz00dtmGl1IlyEdni0G8rh6
7C6ROgKZ1nmo20EQeLEf+0sP3oXxEyYm7TWto0jysAG0Ihz2Cyb5xLOJm7a6EsOtaV4kM29a3CC5
/Kb3mut0qpflgjTc9tn82Tj+bCILlQSzhhLMzoM8HuT+9TPe4H0VJmefUbnYQ4WGAl/eOTeM9Kd4
AUIX8Oo6Lw5Eqfxt37OSxploTKKqTCeknVlAAeiBQCKswt67DD2luKKidNRWBQjUvH/2j6dMB8YB
+tZwKfr0WXpgvATpUaUA74xDzNI1mChWwbsJnJ2gelLeBFsrUBCTs6tEyVrggyHlx9D8GZs5aCqd
e/k2+o0VIx3ka+MNbOqXpQoUxuS0cihyGFSLN44NvEXyVjYvl39fsCg+hE5lQ8N0MX4/0dXZjUbl
rDRw6E0iCNVFcrguTtoPjopnNzgijW+q8UI16pZUdELs1r7gKfhImto0mjWKwUd2QsNNFmbg775O
D7/7UkuPivq1RPrPB9SlZpHONPC01zoPQdkp9nOPSm4G3jV7nwohCUSbyJRlFTJlyGmSrECGBCg2
8fgdrClWLOhxE4lgf1+JgBeM59hCIsEgX6lxTbWf+nJ/WeWYyl46Jd5pjGWulgVUIR4Mtw8M+9uE
xIjx6oxf+vG2Eg3qCw+Ju+Npssh6ViHWk9TveRY02k1aPaDpLUqJP5uHdHicBzftT3L/fHmhor3k
HIa+TEuyFCj9293ZaU6qdCSi7KbgIrY49yBHulQChh4vurhxKcDgy0INtfTaAqTD5cVs5zbfXS9f
91ei3CxNggrE6Dk3zAHWPyOQoytfukCG2y2e5FN8JWKKFLg/nqpgQEnJTCU8v23bL5I7Ovy6vCrB
EfFwGHgPJ04/I2E79+dafrWzL1Yv8EoiEdwbgFC1mcoBYSzRdsP8De+NjH6/vIqt6tD6WrQ5x6Al
VTx0FDKSA90bL1nspk+j5Op+h5785sq+T47WGxUBnotWxv6+8hXT2EmT2sCQqbJTzZcZxM3k4fLK
RCI4X1E2shJZM8rNlfbLGZ+j5NzNd5dFbOENf9g8zj+MMZlJQWBD87E5RJU3PrN3DajDb5tvHfog
GBBLyaCoZExViV4FAmdocz6inCMrBzzfP+0ejGeYTVKIqRZETtDmHIVFMyJrrCc3OcM7oPPN8ei5
PGge9NIXxYUCq+XJdVSiFnNrwKpsOwply/KbUhL0MW+nD97dkcMFFMMkx0NEkD5I3TGIjgroe/5h
qRBllgQq6LCgY6Xl4DctnNxCxaAzvufjXTffFJNABdkhX7gReZT9iFp1Gdd4ThXDaxFXgVE/ZeDn
WcrvtPVH+VMZ5tXWcd5CHgpkrTXc8U5+10/h2O1LESjK5mN3JYJzDZ1lUGeQsGlyeVuTGz0nXgNQ
6T4gjQiVXGS/fDt4240LsWNoQhv0iLwAaLqjV9UDcpvuGFq/4q+zX4asxZOEXdiJZvtEK+W8R2En
wDySEUC38lVRfinmwlWXs5YcC7SLX/ZUIrPifEWWVGansYRIJ12Zyam1BfjBgmDC4XxENchx2lp4
aJPimCygmo4Tt0zftOgTM9Irj4v+848mBTjh3iDsFZeqKMLf9drPqHq5vFeXrRa1sY8iSKHg2RTj
KSDbZVBNfZjS+GasRcxGIjGccyCFM+uAv0DNUrqVldPUfO9Fc0cC14101celTAAOW1Iygj4ArR+x
lwbOvRX0vhqqe+I7j5f3bVPHDExVKCZjhuJdUYGWJCVlUZ6jlV5W7mLNEGjxdrCyEsG5nzJS4tHM
cTuM3hKWLptctksvfnAC+VULFOI5BxKKMgebus1GCC1TVU1Agn3cxGQiDfg70WbQWieUBxLFckv1
lkTEv7x/mwrxLodPo0+kn/EFCCbK/t7qflb92ejeLovY6oYDGcuftfBBcVvHRVczhKT43PkMAqr0
jOvMNV09/L9keQRL4mPkEjCNpd3iGTOkUmAvVlhKqd8D9PvysrY1731VnJoncqvERYLUWBMdRvWs
ZgLvJloGp3Z6VI6p1GDmJHNSV7duF4x6N5PgbARqZrOPWAULSy9PTt8gzNKse1M5DXPvWuMhVgXe
bQto+oMKcHExZkNjpWA21IVLWNyCDTsPqoPkOt/yJ/CbBGA0CedXPSTfq13jYkB7J+Q0ZK7tr6Bl
pYXcxTcPtB2SGG4puprO/W44VbmrfZk83La+dIhFHa7b78+VPO72m+RxSIAwyK55JUQ1OVATtzpJ
ge4OQYV5nvQh2cnXpqDdXaSVnN+IMcVqqhkKcHbUYHgR+fT433kMPlg269mwK5YZ0+ebydjZ9GyK
gmWB6vOxMpgb5DZh3SEYt2qqxiXWrvwEe/VaI/kwOWl1p0uGPvHV4rooRzfLfw22Irg7RAvhfETV
5rbe6AgcTAndnVqBGu/ikn4UuKLtGu+7rvGglXqraUss4dmpfJ98yWV4NdWLc9Vcq3vz/rLb2wLs
xsaBbgaUfqYOwMKPLgMwF8ScdJr4aJ+RkVpRg/QY+S4mhRjf7m9MySclcT+lde9SOWuifWIAIR8d
1aZ20hPJTcCBOjre5bVtG8+7EM545ghFIbWA8XTtVaIeB9E5bavDn9/nqWTGrAZPtoxjQs8WKRZX
bw92KkIyEiyCxx+gtaVaBuv7SUfnppP0Yx9rgn3aDvHedYAnB4kVq5nbCE+jiroaI3bb6ZVbBbZb
XTMuU/Lt8rmI9o0zoxogWl0v4fbQssQbnArnQ/3civ6djvFDM/qoAW62ZbmNuvGWMaROB7KYzzho
Ex0EjmHJGgaCP5oP1ZI+qnPkxNNxcEdnn4ju2s3zXwngNkuq5jQ2OzxlLesHtYE0PAlTq8zE/7pK
VyLYJ6yihqyVWnsacR5tMAejV57M3XAo7xIf3ItuNwO5v7tW3TgQjTWJ5DI9Wclt5GS2KcUB6bGe
ubo6PoGo1V0U46jFr9RJRTN4Inlc1DKY6LAoTGxlP5ffcsQLS9N4yVTurWnyaCZ/pthqmgwYQNfB
l8n5OLAsmHLUo92pQU9QpbQHJak+U9Z6F8FXnFBolbvRgAitO6QYY4qzQ4PMzWVz3Q74V1I4FSTJ
nBRjjg6x6GoOTC8LkwdAsIbaEUOE3nwSvQE3g9iVOE4d28lMDI1VwuVJ9SLTcbX+q7o8ZyjuChbG
XuF/K/6fE7I4BXSKIZmnio0tIfVqesqpR6YGZAMMvT4VJfK2b/XVujj1I9akgAGQBc0OfaSmUrqa
SdwYsL2DUQd4905urdogCybBFHUvuWq+Xl7vpt9dfQB31ctNn+twU6hEMZYKMGXkR60XAc9vG9n7
nnJaH3WlVRkW2j9i1fRMQtw2/ZJOO0O7y0qRZm5qiiUD/dpQgJ2lcbJKWe3wBkAjKQguv8xQ/NoA
dxCeiIk6CCxt+458l8Xfw7jmey1nk2dlMAEX+Dc5xZVxxVCBJV80kL79wFpJ464VIx0iSljoMnrg
OwBseRbafhViebkXPYL1jIGXV7qLIf+Xfg/CEVcSDv1s3jyrb+DMPlWLamgmrFh2zi3ZWUJCTLaI
v8xvJYAzdGOwIjm3EyQUfw8VUUBb6gxUaWfus52oW3tT+VfCOFuPplS2uwHtoBkKUtk9AXhmKsij
b6r+SgRn4PZSl7QlaE6j/RiCfCGwe9ONyLTPxptIrg6XrVkkjbfmvix7+C5En3kF2L0IKSW0oR6a
JrvKI6dyR/3LZYEifeCsTZVgZdOCF7CuHSk9FcbL5d/fzqRbpgMGWaTILP4264DKkZQq6hDJIb+W
3AKthJmf+NnL997vz9p1fsj25KYqvE+BcDtgrPgjmtvMPpWrSG3hm6tI9xTpdRx2hfwkIfLpBXkg
9uj4W+nfJXG7KBOjrwEI+k+ttL36p+L2KdLfDwvi3j6FVYL2Re2AFpad5/6uNz8Bi7wWwNfjkc/K
y9iA77WUW/AvuZr2qJqfYC38IIRLo9f9JDmkRChQtt8k9akmX8n0LNC6bS/050D4/OJY9+XYaEhn
4iJuQKVQwsVaT5OnhgYUTVSb3L5HbFmzoGvgpeDvLAsDeqXEcLYWJ48OoMoy/UiKp31tIp+UwJCt
6zx6ShfqyhIF/3TfyjuAwYtQeDfd4ftn6JyvQo10nqI8he8FDpdjvVXzwRpFWe8t8DwHLXH/WazO
mVWmDunsFHC6o5c8amF6Km4kpM5Auer3Pjrx3fKB9czJroNmYSGs+ubJrqRzpla0dUINGfdLfADT
4Ikd7PcmSO4ZS0wsMOvt1sCVMM7gZjzSJDsawOR8lnfls4YcYRxagQREI9TyD+qNcQSm0Zv6IiK1
2Jp7Xm8yP4wZVYkmychNwW2SvQYkDCcYjvQA5rPfXdFDKJS46cPe18pDGpR1q1jaiAH1ER3fVqgf
UdEHzRu90n3TVbxgDiM3cbO7zCu/CaxVoLcGO/PVmxFgqZrRskJK85oCefHQ7mxgN2HAsT2bN7ar
+tUX5yAKx7aFgkXL0BVNM35H9iuhUZLIcR9PeKiap1m/HufrIvkuWNi2sr7L4BammpnT0YEk2FM2
HAPavAcHYFEOkLBo+Km0MmMF/98FcaFdrzWRU8fIWkTO9TLNbj61rmA97Cf+uudWIrjgbo66pC0b
tE6xMtt0rsLogGscgZdXecTvReJYzfYvccDntC0Q/chgQvmoFws6zrRFxlOuOLOK3nJCa9iRveNq
UefH5kGtJHGBZJxjspsmgE2owQ6hYIopB7ngQdtJu2YX3YuwODefOI4Org4NTO7g7Pi4LlPFJEpb
j6jwpsd5vlMkAFQ1NzIR1TdEcjiNSAplQq8+bsFJCp3uYeyvevm6Iz8FWsEc/t/H9L4c7pjKWHJK
m72iqAVQNPuIbII/tJ7uk9vInR+7YMR10EBBRFfRZvAK4niM3ss2GJm4U6NmmRpVChOOMhrWVPYU
xQovL257be8iuCvVMeNWkRsTKug8tdOhjH71BfGy7FafFu+yqE2HtFoNd6/SQU2zLkZNFLnHwDIy
t+6KQC8E75ntjMVKDHeBqnJRzUZsoPo09l6h3Xfat3ncpaR3teyKdG9Nc92pP4gpamwWHRZ3lypp
maQyw2PT8ExT2/hcj1FweQcFIviyVzfbtgqqXLBGdL2XW7pnFPeXJWxb1B914KteRJpBG1LBorTy
TasDuwi17NgSQV5CJIXzD9Isp3bhoKxcT5lvRJ1nLaabZ4gnU3V/eUFb+q3IMjLdwK/D9BWn39rc
UdI4jM+lem16dQckix3N0xAv3n0XtS+XpTHd4j2FIuu6poBBDayCnMF2TZmgTQQXvTOeQAXsWXLp
tfq57a7L+m6clfCyuM24fCWPZ2mINFuTGgUXSBx9tYx9qz70w71Z9eBquKq71x5GNqgvBQreaEu6
LHt7Y/8sVeWcojq3DTCooCmRiTxOeucMp0X9OrUkiCPHvyxry3Osl8ltq65aRDdV5Nwt43uWGEhB
Ak7FFCXmNj3HWgyvK5XZ95ozY0lXwK0Oln13LA9owoNnF9FOCmVxzlCR+rHQbPS81EDuG5zCs+r5
bNslmAUVcG4kx6E3bhyDHNLMPpZplQmc8VY0vF4r5yVz0+5b8AOVvgZVjYzyqCMybYHusQDXHVOE
3xN7xGMuEtZttkKstWDOTSZRFdl6jLo6/aqVrhUy6tUBkAfxydkZXrUT+czNQsBKID8KJ1El6iVW
uNPvxsAIl33uDcBuXjwDzcniBKRAV3nmpcYA3sNvmPCkoMee/Fo0aWdJjcD6BI5G4z1oFsujwiJH
LS3dTLvpe+qN7U2p/srpV0cTuDXRmrg4KypsI800sN8AUMxNukM9FJ5GBM6MWdffvtOyTYtBFMt8
h5Y1aNJssSmaxJTCVr3T513dAHBWzDK7VUFR5HdJnOsCpJ39D/AbG3mSXqKDDOw+CTnx8UX4wmYH
cWlVnOsqQS+RzTmAvIdQ2kdX9hHI8ZXbvk7BcF1diRI1m3sIoixZU2Uw9/APTZNUcpUWCLylafhR
to6PUPyrLY1eZAjH7Lcvn5Uwzl2OwISpUBzCg/oIXilP2U/71FOOike8+Ggc/oe062quG2eWv4hV
JBjxynSCsixZsl9YTsucM3/9bejb9aFhmrgl76trzwjEoAeY0P2OELAyxuFlDgmaTKYIAZNy32of
iiqxFWGb5db9SlkZ4UCRVksTLA2gQgc14DEFtfghmkUEbJuHaWWEA0BlBjt2aeLy05mnlJw047kP
nvY/1psm4m9eh3lzjE6bJsbcOa8LzXpRywX82OQzOVuOegcBH6SI7cQ3XPVBA7ESheqcZ50oaDIr
jGloL0FuixraN3PjmKb++WdwHqIofSSNHfueNr2bD73Xf2GqBmZuv72qJ49xICbg6Aw80dt6+yRc
THP+EuhZLMeFiviqYKZnlO0mnOyouY3kQRBJt/fzYolzmnoiamYZgOLQ1GytvKaQB65TwY6KlsM7
zbDkNVE1RM0eXJVycaJq7FbmdOrr9/SUrjaNbxBSMkrCvjaRWi56JxsJqMxmwWFmH3/HPX8rS46g
/h0mIMek/JiqY64Vh9I6ltGnVtIEgVKwO3yXEEmlJOxN9LQPxYBhv8gudOkwBaKq/DZy/HQCjYuQ
dZQtFLMGuIgPr4b6YxTNLIq+GLO/SuZVKjo/oCeLG3D3alCfqo+0+hTDvc1a8Db7A6xflsJhh5Qt
E+2iAPelgwquluCUtLedN7vNOXYzZ1ZFOeitJNja3ziQmHvMSsQjuupGZ/Sm03IV+IwRMr4TBUcR
HPGJ/bqk+ljkiI7yebkGPd9dfau6jXmWHBBufpzRq20XB+1xupXtrndFojyiLeRwIlxUGZpW7B5q
REerRPMYOmu6FjRfi+QtQS8ofAoQQ+MQozSyFPLXaPuM6EGRTlp0KvIZLYuv+6FGYIbP4w9auFRm
hWJXlsueFsa2EXyum8bOh/dM9a/8hM/fQ1SokhUZUxZp+LDEd20gSBxtrwRi8joaM0yw6/x6xFJq
jcNUh0CK+HNr+DqwosrORilosNp2g4sZzg10Y1FDkzWRzvk/VH4kk1fj9TcohZ0kokrkNipdbPE+
kCylMTGW6ngcGhtVyfOshF/2HeAPePGfEcIPJpVmpyb1BL9uPVYDUOwMtaPuLPuFF4rP8ObzUblY
Y3f7FRDKejYFGksFZLE9uPVtiudjeR07ixOho+T/Ufrc3y8oj/1qUNe6ttPKtzvMCNJkTONB6jj0
jE/56+IEkDPF6KkzHicBp8B2gmC1UC6i9OGkLImJUrWOdQ6gzArcb2zOVb4SAdO+l+Dh8OsKJWXs
wBWDwlgp38TjwxQLPH47BF+2jAso05DTrNXQ81Eux0G/k+QbPTzuO6HIBHd2aat2ilSibtNK8fWY
VA+LWr92dXPYNyP0deYsK++L83ykYQC06/TvRunF2a1Zg2LsoSNfifEticDBJX0fzW95LJoA21wh
UQw8T4jO/vvVcpONWrAsKAWY5HpBK0l9alJBkWjT0y8mTO4jop2g14sWH/EqpS6o0/Byhf5Gbc9E
JLmw6XErS9xnVPUmp4tGkGgrkut4gkx9KXplbaL5xYTFHZ+4VrWsl2RE2yK2U7TNjsYx705d8HHf
JTab3pSVIe70oMc0tJoSBN6DP3qqC7G7s/UoHyZ/uVaO5mNn59CqBsPJQT0sXv0JHQOCCxQD8d8u
06s/gPOMCE+DLss1ND73h1Ga/EZ+lKfBKaJToGR2WeKWLVSrEn1dzlUM3aRRL+H6uZDJBhWYrTed
rU4P2vB9//MKfNLiPKU2oqKoZRy4Pgalp2oHyccp+SDrj6QQzSwIThjPKqAktd5OjDajasEHF/R3
hRw4kiYJgF1khovJUJCqy0VFmShWPvXpfUSejPK0/9EEJvgyUWRVRQP/x9UvhTSWBU200KkLwcVP
cIb5SlGDButqqWBEzrMbY7GcOh7d/XVsw+3Ftfn5qCGJlVrqEQPBSH1dKrHbVrlhJ6n0uTGqR32e
TnUA2vOucghyCtAbObbqJHhAbo7erg44P93bRrMegwSCNfiBMsHuf2jo8oNuyuyGTvKZqQaTBOMH
+0sXfV3276tAYzZ5o0EbAJkT64DttEcRiYvIAIcaVCurLhjwBDfz0qb980C9/RVsdvisvxuHEWVE
zLjC8cUFJrxFb4iNWlgOXRaQg7w2du0nn0V9NiK/58Ai7VOL9gred0tTnhcL7aTtHDntIiJ5F7oE
d4dX0SNCK9bfoNvkHBzQLvIj9GQJNG4GhNJmN+hs8CaMzv4XFWAhTzXQyvGUlxXLmlDNSZeDHHwr
refM8GnwuG9pH94N/kqvxlG7LBTt8FSpDiOFvEboUWRc50wAIvs7BvrFX91cMpsaz380z9Zqd4gN
eEqQHoblPX0UF1c0+Dv8vBghUXI87UL5bh4+mKKquWgZ3GWjUaNANXtgYWm+FrSwzeZjlXzc3xOR
DQ4RMqX7l/PfVBe/q+nV0Ktealb+vpl9JzNk9mesgKdHj8acgl8HlQPLlvqriGLOMQvsQGcE4fu2
REtibriylVEMUaqsgDC1iac2L1KD5r9eEG/ZWfzz9ciQOVAYLGnuSYH3tm4Y97URnAul+t5akT0t
Czj7xvs0ip7318X+7j2THDwscohetQmplzksP8lZc6VNmCYPOoh0iKSv9mEc/PS/fsJ6GDulDmAq
L64M4oeK4OsJtuiNUWi1RUhNISUT4vU7yf+E7TfJQL9G7/7V53p7Ca9slFoRjamJNWjd4zR+lj6S
xZVFfU7be6JDngq9ICrl2VdlHcVuAAuQJvsgh+hF+zHGuZ2IRAUEZvjCixQqXVIw1fqC3Pfgbyfy
vZXeRUryrm/2czkqd3TaWK119N7Bq6PKUcybQE3sxHoNRKdne/8vdrjTI0+F2lSMBzCoqSO1k1vG
UIB437sa+nT/7g7fX95EVaRENR6E2sPg6j4eTrcaJjilQ+dApcd7j79djHFnRk1zZbYGbElcfVPk
a73/mFOMAggVlrfP5k87fCEFtEPhODPKkSrzFQv89HiF7q9EZIELn2WmyjQxYUGvn0iS2TEmUv/O
AvkVX1JzzKISfXquokx2H90HsqjcwGLj72B5+Upc7IQssSb3EraezfHq17HXXS2PvcuE4rvn8UqU
VxMcUL7lVp2nMRoorgJA/Sr4aoLZoQ8COxbpBoi2hh2sFailYwOKqxz5Gp08hhgHHedJ4Mbbkfry
4TgIQC9gpCYL3qtz/kOSHBVMiWZ1qpXrYIkF8+IiUxwK1A0kYEomPSypPcp083crz86g03GypvHJ
JGoP3KQtQZrrPzjQuACqS00iQXPlf7QlLKcieZC3/YQWF7e5bZzCiQ79+X15lItRDhZqq4l0dcJh
YpTZ/SFFwoYRSbwvYv80wxdMrKzsJoXx/Ok0tFwrys7VglfKe44tSK5U2VQJodyGKUlbDLOG7rIm
+hKV94gRf/f73AY1qHcPJUXXcGikftolvqTJAvdmB+R3XLgsgduOUiEjpjVQ7tGmJ8MsnHn0524Q
hNE3wYQ/W1H5l06LriNi4JX6b5Y9wdzLh1h/sVxG0crGVdEmjGlj3UlB+aieDO2O3ovy75tsJgr5
b6kq/wrK+6nM4Hz4mhm4fUEqAmZG7VQcozuoGiL97wU2uGJvkGZIX/5mH38jgjATdJFZrME8ziL0
SjduOwolTTY3ElwTCujrTBmT3L8iYThLSF53WJ0O0klWH0p8/XG5jVyQTz4U4OrIDrLIeZhz/Lat
K5uc8+SaLkFbCemT5AQZlSObV9R8+SjaOcHSeKEbtdNNQ2Gz6RX9nHS3xvJ9DASJoO00ymUp/Hzp
oDSYVGM9NK03ZjabsQm95kV97P0RCajyw/hVNPMvWhUXkTNtgFjFjNd/Lhf9zdDoX+tsrG2Tdq3g
dbGd4FstjkXRVZTUJ60vchPv/waDFUwbY7lKD0yHQ/GiB9FubadtVtbYwlfW+iTtsyCENbAxZ47u
p54l2YOtZ7hthE73zE44dJAFWLnJuqqszHIHQNGnZpAKPKmnGNlKC722U0o8S67cLLJOEFM5xxW0
CLOscsNkEvkPu6HtHAWTCwWTjOHdTsLUFJoekISLK1/TnfptkhHDd7pbV94+prAf3DPIxQYrJkGJ
OU30wBupnS+oDbTEtqoTCVKnzESUaiJn5U56OmddkJSIdMRoH4YlsJUsuoc2rCBQbF9JLpvITw5L
cRjK44IiaXTKwDBzSs/UQyfdKfuowneaQ+ZAGV08ISbYPb4pNjHnKQ41Zva6AE115kueepO+URCP
V6I0meBb8kPFJtQErYk9XvX0czh8WrKXTqRgJDLBYUtDUzz1DfQxVfldBOHz6oM6CbZq24QOAht0
EYP5kztukREFzYy6kRs2X7XlXBtfu+yw7+J/wK2fNvinHdI7ddBRHKrJV33zWB7y0md6VrqTeLXi
zI0AQ7bP1MUe99AbGFtCF8CesZR2rY62pt5r8ndjQju2JgBldj5/P78XW/yTj44jCRmDRisfi+Vb
gaq9Mfrgz/Ti4r7LBNYYwu9Z4xyihyZw3rBbdzJp10WdupTGgt1iG75nggsyWawata7BRFi3djFF
9ohJupw+dMIuwO1ZA/Xy7ZhvriJMiQ7NmDZgGwYXDramDe6STj6TVnemBC+WOn4qKukcmeWNOmOs
oy3OY9Bfk17E7yw4Axp3BvqqmPspwB5WSet0xWtVKF47fROcApEV5rWr1Sp6NcwSGyoNnsfGTm9Z
h3HkG6flPJnO6LMbV/C4CBxGZJQLL+2sKGmaEcb7bTltl7l1mbip8R6iEjSQ/4cifPuc1ERhkdVI
sNEldeborOiD3YBcI/Vm5cv+dxSsiH8RdhDJoWGC/GdFv7TqB7m+MXTBERCZ4PBjpJlEAxOZdkmG
2JD+pMhPtf7P/jK2j5llUiRYNVOTuY2JUJ+1KvawzWodKng3YTE58jKBy1XE6b2NUBdLXMyf5DSk
kY69mcqbeQIjmj76eZ66cVR6cgJ1lIgI8HcbpX5a5NPgUgJxK7VC+3UbGxi3Me1wiez9z7e9RRcT
3BZpRg3WPyaR2CZgIAhVphztRiLVC8EmvQW21ZFN0D+X1Bas0ORanp6iAZMa6kNsvC/OX1bDwbqV
NxlyRTMwVzkX1A8GaJwJbraiPeFgXWvoKCkscgTRTVzKYJPrvf0t2X6Yq5dVsD1bf60BSpJTjDqv
ZjrxLfEIKv4+fZtaCK7UxTVBGiG7fefML8KxNXkzal1scxAeD9lohB1QAfED3ADxuToyecLqICTG
2L5jXixxMB626hy0FRBVPlQnDXxWqdN4sPX/4ucSOSCHEqE6xks2IJUY4fymeBo5rJaZWdq9VWjk
L88UBxQGzuySsd4s1foa5Z3TZd5ARQ0imwdXg+ShQQ0LD35uo4o+qGo1Q4o8ku9btMzF7RNGOfc9
cdPXVza4LbIaSpI5ZrlezbfKx3ERnKVNRF39PrcraIlesiDG/TJPjjFozPLBruYEXHuzXVVXVBe+
iUUL4nZGUuUM8+vskomsv4FTRSobXEKDM3gJlG5zJDVEmX+BSV61TZokQqELglxXoh2Xoj4TKRQA
Bvurf7tpaigkE6oRsK5wV2eaF6qZx4CkTAXAHojypBWPan8e49S2ouehlt33+MXFIAezFYbJmjkq
S7eu/bF+6AqB320/dFYrYh91hYBDkODdsSBlkvWv3XJfZjctBsrKgwT+lSU7qslrgMKQ0V0Z7yFu
UzRcJpisAmoBDB9Xlpt4TNuAjTJq1dUSYJpeMB+xnfpdGeACbiYFi94u2CxNt40z8WonfqDQiqid
7ooJAyRfzRsmD5D7EmYNP8lfRfmo7UN3WSHnLW0YggsvQm8jpr2n8TbLT30FNnpcaJr4DE0RwR1m
ey91RoJgQT7E4gm69ayt2qzEIZ9Bz5jjKeRPLxN1B/1N9xZXXFVQNtpExpVBLnzSrFBpPKNXf+kP
fWfZ3QRF8HeNhayMcPCbm+bCLuqoTQ3FfRVPD1MjvAewY/TbuV7Z4OCXtOpIuxRFw+K1c6tT7kFX
5Ep5bF/Z0HDok8d3nOqVOQ6NtUKfh5QgRpLytitOSX78u9/nwNcqsiQ2WBd7PFQ1uJkVZ+zn130b
20/hn4v4Ta9mjimEB5gRFTWN4kl1l6PpZXh7vxVTqCtq+N48TSt73HGmGqWZzpRGrQa5Xb2w++lL
0n4157OhelNiCq4Wm9FkZY47vHKXqGPSIakrd9dp8WUYP+1/P9Hvc8iu9zMqRgNuFVb6oSNelb3s
//7+2URp5ld4JZVKE1YmdJXm1VSPCFv2HAtEiDfveqtvxJ1/OeiMzgLLhFuYp2m+LorbXnZ12f+7
lXAAENTKjK+FELUst5qKro7+lVSdADw3I/tqKRwCTJVV5g0BXYbUvA7NC1iZPEW9o2XmSMgi9RXi
ey7qUxFtEQcDag8SSTJiYXr5FPWnOPE0/cf+txPtEIcExRgqVRHikdGmrd2pmQ26WQi83FitIBQI
DPEP6BQyJFPaI1UUTaljWbUbWYkThtdEZEhwbvhmsl7F9EylstbVWr7KjNw3UxF1isgEd/QLFE3N
PHkbKX4tocbUfNjfFAGSvSHr6uZjRkNVBLhLurTX7QT5SkO+i7XHeLxNmFbbICrmi/aGgwIz0erC
mPPSLfUrQp1C+ZJnfqx+2V/V9mP6coTeqnOrZZEFeDaxJhI5gu6v6k4vuTccwR16lg70BgrYdn0q
3eKmEfVNi9bH/n1luNfVQKmwRncs7vP8PAHtMMfXPO2vjyHAn+8I4F3grEw0aCUG2Hr2OTeuSXEw
pMdh+LIAkvYtiULrG6vnakHpGLVSZ8BBmKoPElGlkz7rLLaCnRRI1H8VFdlEHs/BhGxlbRRkCHYp
/QC5nSUXeLzgakp/47HqpMoY0N2OFU2uBnq90umO4Yn4pU9Pkr///QS4+vYwWH2+UEVqvM5xU+jL
+2B+Yo3t4yDIUgu84W1qbGVDNwY1GgYUoSqFPuUoN7R3XZd6YwehqVqwnu26NkgCTZAEorWVr3gR
yGBWqo6vRx5Se/ik4XBhDC2xDXcw7eDI2N6r0hE9X7aP1cUq5/BmGhUQawYMgqHKV6bvKb0plNAt
RGOJ2853scOFQVBPEykjLDdBwXzxHM7f9t1h+/ehNwnWH8iy8XCra0k+5A1+PyCgvlqi2km16H20
V0zV8l8r7K9YOURoxtC2rGAlumYtPvoRs9gJ1IoWR3aLB8kVSiSx++7veHQxyF2+sqgv2y4fgKiZ
Yx1Mf7pSwXDghPegVvC1d/FfrJbHYaweJNMoyyCNKBPjpOaFLyedt79P2/52WRDnbwYahI2kAIyX
bWZ31rdOr+xpyMAb+J6BytVaOIeLgrJMB5YoIk19NGLVVtE5NHxHxRcMkgcrP9ay4MG3jUiXpfH4
SqDvmOpR6qqYapwxZ9aOUOoaTvsfcBuTflrhQZZR0NZpDZigkWxPLR7MH8NQ8sreXtrhXc+jiy3u
NdZEMZhFszSFelr2cYnHq24ZqcCG4KvxGNtLHVTAdERclR5wWbbl2IveNXVz8YU3oqXVse3DaqFa
iCG2LDzk6e2C+CcatnpjStw5qTyT4tQPQTT2sDE62jn4Rz6nt9KxAC22cjROmCR76r8ZNnoAO2cB
1UD91AhLAJsQiIEejViKolO+uUWNaVQpHVp2lO7Ym9cp+brveZs7tfp9zhsMEIRoyoxQEaXPVD/T
9EMYfdo3IVoC+RVfCaS620mDc+f196hR7VlY7d4syKwWof5qgUpxEs8p8Ifpxbc36UE/GD5jEBSV
fjaBbmWICxV6MNIlC5HRUpf7evTGtnVy/UQNEYegaFfYv698e1qgQzPq8Lu8up/jD1JvOnMnKsGI
9oULDKC/6+qF5RkK6Yb0nzRRGnf7WbH6WlxYaDpkYjrydnVMnsJjotgq5DckcDwy7k7rKnxipyb2
iSjkbcLpyjAXJuog7uZgxJO2UkNbNwu7zM5WcOyNH1EjyFWLPiIXH5IKvBDaBFMtJNuVT4HxsH94
2P//GwJdlsIPjBe5smhmCX7H5KT6rPW996UDEbbLbi/DIKZlWrqm6pwvpL2kDcMAh5No5g+94RYi
ivhtl75Y4JyhtIp8kQjqZIqeHpKM2qTKj1khKruIzHBb30tRHkgGoEBbjtP4w+wes+j7/pb8wa8v
S+H2HNrV/7IrDn72hFrSobztD5HLarO9i5vwzeLNJ7G8nWBpBld2yaJA0XNWCZzLGZMxuhs0NzR+
V/YUZbJ/PcHgAkI8pFRvWwQcGfmG9KGdBF+PbcDvDn35fS4aKJGJVAMjJ1DNo6m0dlLfycVjB/Uy
K9LsZKkEV5HtLu3Vgrjg0MdFVhj4cnjAWg+T290zaQnTM+5i3LcZgbB5EviHaKPYYVuht6kXeWiE
eJPrtvUwe+S5dCQn8C2bDQvI7nCIXRGBmuD8GuxPWpkkKSmL2IJJLaztutEfzVgWIN127LtsHAcR
XUxLlWQIF6byMYCWaxyDgjCzm+LL/ucTLYUDCrTvKKM5wo5WXvXGtdILUt8iB+QQwsiifAQLB+50
IDlGgzktj3r5EQTgwXAw5Oe/WwwHFWAA1TRrYh9tCm1Vum1EomcCX+NL500UdJ3CZMbV5qaxHuT4
sdJe9tcgMsEhQliOE5SfgDuD+VXqia3hiaq/L47+9C5+lkIuQ72ZErTBtWSE2DzxlKB29tchcCyT
A4JBonQ0ZWz8HN7oyRMxBY/T7VSZQU3QquqUmHy6wgpiSWky3AW0A1OiiD0FxK03i8O6Lc2T/n1/
Odvb8tMa/zbBQzgyQ8YzPQ/PJb2ujW8L8fdNbKevLisi7G9YwcoQxVCW6lFdZeNPtVM+KiyjedA/
67qtnKUzuhYBZaJxv+2NuqyMQ5o+CeSIhjg0oOGN2g9GJwBo0e9zCDM3mMaMWSBVrSNY1WbRxVe0
MxzC1F0rJVIFMJ6Cm8E4L41fd4KuINESOFwZ806tDTbeJA9goKmeBvS/7e+9YBE8N7tR5lYVE6Ra
zOZB1W968o9qiZ45f4jNP3eaZ2S35IzMpvXWaxQchg+ZC9EnR/vARJ8QKV9CV1S/307QXzya7wPS
jFwNWySr3O41eA4OlR96GYjAqP0/bfLxyhQcU8FOqRzqYKi50xXWaUH1xyC573TBA0F548n9/UZ1
+YjsL1gd0oRIStaaqOVmNfVBro7pDYl1+Q5j5UGC4kWqpmNTd/ZgEUedKi8MEoeGHyUieYGs2XHz
sZfrgxQ/BobhNgSX2j5BqUlxrdpyjRYS0fLBMA4B6tBFRL0ivirpORqf5qBEYic6REbhjMjU0wJM
U7R1KtLYBOR0ijTYC0jYbL18aYonnYIUUkeV8SWK0KyZPoxdZwc12Gv7r2a32MkMOpPZMcPlXKmD
3cZgcarcfrrTpckeDMsOe+hyoRFxihS7Dc+5XNpddeiV12qA5DeKLXGWH6Ae5+YZ6r5t59RJY6vm
zVRH/mR9Nq3Ro+QUSB54/I6prtl9P9gBSU9G+thOqLGlj4Gi2JYVwx++hP1NmF5n6lXYWF42uWOa
uHSenGluvSRsbQUSNkFKobd7GJryONVnI1nsTJedPoQCzPySKyGYrdHEoT0XcmEvquRNU2mPLfHR
6u3Mw+TQBBzYxB7zLyPuva1xO3Y3aFqo+tsI602hzD2R2zS6zkbUkNCGFyv3Y/mlWLysOM7LBy2+
nTVn6J/T/kOqix4CIgDgsD9OMDAK1S1WFETaczCewAbkYUL/2z7OiM4HB/amMWhsfAZm0t4xurMi
ZAEXWeDg3ozLRR4T8A0O4FyLlCdDlNAXGeDwXifSAsVugHHd5q9QZHigs/G8/5W2L62XM87hfTpO
tDEabEYv3Y/ZVwhXxI2DZl3bmmu7FY09iFCSH6IivakVdMGKBh8SgJIztXjBaLbsK1/gyqBUTWxR
r7PgI2rcLbNLSy21ApABhUVoY84bLdaCl6DIAvfy1AILswkFUp1sPEWuKlubRZMC21dAU1V0DPer
wFoO7QNGLNIWuAIGz50bHgvw7TbHHpISGBP0RI8+5ri/Af/KGHdCQzk1NfDEYUTXRGk5/6hMhR3N
T6l57CYBUazAFE/2mEJMwjBypFXm6KFKZbSV+lF7lXeR14Wl4ObBfHlnWXzKy6ho3pMWlwLMOmrz
q6Z9svoba/L18K7OSntqRGSGIoOc6yUzMpXNBG9PpLNS1k4z3WtoCw6y0baUa7O6NvPQ3T/Pm+B6
2TqePnHpqyHPJLTQKkp+VCHYQmjnZeN7RKohnfmfO/IEiXWuQLOUsXWU2UsQfg/poWmL9xyrlQ12
7FbXjxmC1LkR4esZVWs8mAaIbqC7HAgccBuSVmY4Z29VGeRnOfKHTNy7vQU0HbUnDRdF2e0OybN6
2t8gFnb2nJALS6QldTqNMGcGkGiRjnqLwoX8gQbf9+2IHIELTk0zkzhjHUVRcBdgHKsk11quCLZI
ZIQLUNDaGBMDTQFuERj+lPhNrDlS+c/+SkRfjAtRVjMGesOYg/Ni9PuK2GHXHtR4tKF681frgYbc
ry4XjHMN/mAkxcvuWhs8tb3WCsH+738ykNf/aiJscjLXE16+lPwj9feG9i0S9ZEKggVURjkbkFw0
K7STuV2BqQ5jgGSywnSBlMxZ5tSXMT5vV53uTQX4/qSytqVmvI0k8q6lGjrknWTIVvPzlCSTO+gh
4rlNc9letC9N8Q+BsX3v2Ay+5k8j/CRlMyhRV4UYv62ll077rIl0dbZTFSsD3IYhlTw0oYRHt9rb
Q+POnum3h/Q5dfTAA1nQR8WrHAg7vOwva5t8YGWW20MiTWObxyxXAVjCncJvncQ1Q9u4ln1QJrqz
C5VmDMAJ4ofoc3L3DFoZYdFA8dsF4b5Nl+OsvkczU1ktjP0FK1hHdCJxHSF0BHiXSTXGLgZB4+kf
/P/iExyky9IMydEEi2BTD2FoK3Z96I7pKb9fQPghui2JPhmH6MOQRMgss2uFeVTHb6Yog7m9HEuW
MW5mQcLs7d9XXyxdBjpIJiBjfuhc44xi3Q/1ZnLMM8TZhNTi29QlF2u/tcrRYa47HbdZozTcqUHC
RDrVkIFJHzASltLw2irOgYg6bRMVV0Y5bzeHhqShhECihuprMMl2RHqvbq33INLKDOfdDZmIPLFB
8gQXW5rdgBEZwoeCFJpoLZyDyyapInABoDk9uzaH72PyjP4LAept31pWK+FcvKkNvZpzylLCTLEn
cXNHi940e5B6hGaPHgkOFYuyv91bVgY5L08XMwOxM1hJMDV4FYNv3NboDCnC6CWM9CeSlVcDOgHH
OBQRHorcn3A3Gblop6Fr8MweHcVn2W88DJTbGSIc8rFHr4wAeUXbx91plMKKhuCNEWV5SZC/C8m9
LkyCCvePfe7VmS4nva5aCWUJFlGCMyLKYXrsPAXSaPldezUfBOFks5Plsn181tUKtSUMDXj+CDkT
HREMLXuH6JicRRMMm2i4MsSFS0PJ9RxFDCTwUaowj/27xmJXv88hBbF0VHMwZuZa6OTNHxX1XadX
1XBr0TVDsTg/7+JSiVQ8Zty0/R5P50Ty4lmkOb/tYj9t8K+nfEoSsmBQwR3rKwtISyBJGWuuYMtF
VrhzA+mQuZmZfCLb8uZUfyYequI+Rb4Ft0KmAp+hLi54Y29e1q3/lkZkDmELY6wDUmH7IciSZsee
3ungVtQFVt5GOn5Ho4sZDmOLAUkSPWUZimBxwj53+kA+WfPg5XFty4TegZrCxdw5dA4T3YllkZrd
Nhpe7HPwm4OAVVpCBeN09DWobqj51KvXEv00yM/MKJVEDFv7m0lkzi0lYpVKwwhDMtI5KJtM02K/
T0RitXmcx9A6aMuUIHK1CPiLCYBdMGbcSqLdY7+zt3scxCZopcmUHv5v3cgOeO296Ur2Mjf0Uic+
0QfGzKaBEc4V8RKK7HKgC86DOeoXnIhieMU0h90vH8MSXBUHTUS+IrDEzz4FwaT0lglLAW3R9N0d
1WY8NrLhhpj2rURHXeAc/ABU2UxBQKBR5E54IECXOzFLu8fU5T6gbCP7T5/nr6GZFNFazwz0xcp+
095nkiiP+oegeLHAgceS9VZat3gajOfFD6/aQ3yjPI6vLCg2N/WLKCiKPhsHIlOv4HVjsZmaMbgO
U82tesy6h4m3/922i5GXY/X2wlzFeqTYyz5lTcvaQfebT+1zqtmVV1xNjgJB6gk6xJINjp59q6Ld
4gBjyEs9UkKcsUG9VporqRLQBIh+n8MKida0pxlq3WZJ7XI8G+A/2F/BW3P6DkzwM0/D2I5mLaOC
M4KJJb7C9DrxjNPgyH52VM6s66lx0rvCSRztM0TEBSgl8g4OLCaDNtXEaHMUjFwtjxq51TEXsL9E
wUfk2/PR65FRqdAAE5Y3yE8xxJv2DQjCMf+YG8f+3y5sC8WPkWLsf9HBCoYC4vCwb2k7T3Lxcr41
H8dWJWqK7zWAHy/5lrlBeW25JRTzZrd009ozZDvEpLZgm0Qr5DCj7mqiayn8PFwKW4k+TdPnWLsv
guIv7bCtXB3irqrkZkgXPMJ71U7NUzP80LqHOXna/4wCr+MbYyIyJ03KnlmdfB+PxyT7MGmCl5zI
6ThkqLKB6eaxzvyixwM/PEXWdNxfhdAZOHQYjExWNQ3xL83s+qPq52w2DZnuyrPQqEgPAHQn9NW/
3STuYjFMSWXEHZBWIt+XFjJl07cuJ7ZiihpMtrfJAKEGa6HW+ZbZ3pSTZmB0ZIQ8WGbtKNSrWhHn
mcCIyf595XJWRcI2ysGuNuLw6uURueJefd7fqe2Lys+FWBzK9eNQIXkLZ1gWkO93pwXXhqSL7DyB
eMEi6v3Zdr2f1vgKHHTB46jA2KIrZy+q+gVXFgHeCT4Zr1BWSHTQ5RiZP9VEP2H5nCs1KrLvon+y
Lssgv26MLhlLPCQs4wcRiSC614pPoXB2WvStOGCbVSsDoGL3JcVWfM2Lz2CevQtv2hiBr/BScJDZ
ojEUkU327yuP06mkGDPBs6YKTrQL7cwSJa5EFjifNpY80NIB9d6Q3CzdbWy9p5l4tTUcuJlGYUro
jUWGr1XsoT3FxewW2qfQFIQ70To4gCPRPFgpQU62S5+LFG8Ib/9cin6fQzJjCJSSFGgnM4vyTOXs
aklE5EAiE9zRNyPklDE9BS9uTzoKn+nH/SVsR+b/TslvimKFWVd6N+P6RqvIj5ezDIRR1c9D/bhv
Z38dvwmK5UOMAdwIbWpBGB0a5I0t47Bv4Q8pyMtSuAPfQk3MIhm8triu/4+061qOG0a2X8QqRpB8
ZZyobEvyC8uROWd+/T3Q7mpomB7ckt/sUtU0G+iEDqe/yi522lqqNf2ia4D5Lff03P8Mey/EGMXX
umZWiga+MwrvxPKzJKJX7nacb5LxLEn3YfB6nbnrJpOwqDDaEKRLTTsGEuWkGU9q72vJ3b+RYJRe
UZRIDk1ayxK6MwkMSx2Nk758aPX1u+4TNkeSDoIUJQA3ARyDaqVSavc8/EneWTFaH+ZBUqUKorOh
rT0dwDZlaklBywk1eVQY3S9JFDYT7cEVzFu5B4YWQNcy3suA/sg1KWO0X2mCITM0uGIVA2DmqyAc
5n7fE1+A8zeDyL0uAW9vtSvk2IQIsiEjEelKbYpfgQWNPkrQ8SHHVm3TpWnv0K5sAQ0XWWl/LN59
1yc2OyJ0MELqBDs0y7JTBhq6HrkVR46tY3Mj8iCo6lgglTCi4qhi+B4DiV7zTXMXe3ILVIgDt/G1
PedQOYLylk9ZuevCDLNaXJD3mTXNbmLsaavdZb5bqsGuSGQtyZPSeGPimx3gI3+GCMGH9mFOYs53
8JinBnr1GUIB/B3JNFCexo6eJHSWVHLkRbVJ3HrXOb4erWK46ndKY6qU3aiIyKTkgZVGh6h6zsfH
tLBj8o/G5K0+v2ZKGZqELHhXRoFu1/1R6njh/V8eSRfBZKxJEZe6WSsKBLOxckz6hQcpsZcbYlEM
FP2V+pbszEvQ/yUbdaHKWJcuKmPYFviyZC/FVmvrz3SKTI2ddI8OZy9J3cDm4XDyBJUxNn3ZKZXU
w8dMyYn0nZfKd6KYOteFgxMH/JFMKSs5DejOeaW+J8N9Hn0o4/V+cGwuZc7GIjOBc+EUOcShyvfS
0HHkm6NJbA5F6NOmjSq8X3uMLcrE68scuTX0gqf/5pFZjAM0dZNEo6UnU0YveHYvImoSOPNwnEtn
54jkKKia/m1aMQCgVdOg517svkhN+I+8MEahRTmhjKjbp8IVPmplbAkxhwZPa2R6cytzkBdVhtlL
WrL4kgGmofByf7CGQ3bsncUFXCgXzIUnCqxxUIQqHmRwlRnEqlJPgikYv2bJr+tKwyPDWINSHfpQ
GpFyVzB8p4udJUoAl6p3I+E9N3jiwNgA0tdDEItpCWeVHcugOEZSbwUhL2vMIcMWuqskKJS+QJ5u
0r/myAq3otUmr9cP7W2Y50o0w44XBei96MQI0tAfeje/oQCyEQqrIVAikMvdt+g3ym0TmFaRE/ri
i+xl7nhMvRGtGQFe7rIVuaajPV3/Ko79YyeQSEzKdgCOHB7vEM+68NV53F0nse2ysGBFEbFRWUZ+
+nc1UHNxaira66R+Kfbpcf6JKOdZ/KG+hLaIreiBW0ZW/XydKP3NPw57RZMRUbnXmlyR3vo/b8LS
j+GItZBYAFuOW17VZFN6VrQYIS3HoohnusBclA+d8GouX0yB81zdrnJdaLASGhaqkem0sBD/6pxm
Xx4CrL51K5fu9uoLq/AljrhuP19XFJmeDHj8IDEKcEVhTOTUbb6JtwuKT50NhSeAgOA8YDaNyooe
81xOhSDH+Ahe5PVC9lFX2Hqb2X05nxPScJLZnAtjp+DyRB2DUoP9Ehd3Gn8IhSvw5sZ53FC9W5l+
FX1NraAAuKBrD53iqkVukea+CX9eF/PtJ9Lq1CirKzqyKCtJTlM+Qql9ltLaMVPdGjAJUQfJc9Bn
n2dMsE0l4NaI6gqtuTejZtdFk1vqhW+ow16qY68Kpuegjr9yvo3mHK7oIAs3N+ZYFlgZsC2Y2Dpg
Eq+wutY2nho32vW36H8F9C6v/iZRXbtGk7E1RZN1E3aTU5qLI1jY2CbhcfW2GMGd2iOGK2NrceWd
qFtL79SDx/sCnmyxhqcbI2XGQjxnkbTdnKXeNC7novlQqs9UsEWArg5U2JYZQyG9lqTYTayY+wwV
QLNTrevXt21BLxQYCY5K5N2zEiG/WhaebMSHOG7QPKV48zzbAtDNrpPbdEQrhhhBbgypaqYI0b6i
nqbmqFccadxWyAs79O8rRRHGTu1SnT62zdyuxi9asa+D2SqWgWPHtgXgQoiRQGWOqoE0YESab9L5
vlR/1ryWFB4JRsbIghRM0UHI+y6xBLW061my+njmcLLdMLW6E8axaXrQhHmIzJUQ/nd8TH5tX9I7
2UlveSiRHHFjcz1DibGQgMKi6jKx63g+mhP6lKdXNcU+cYG3V4IjbWx6R8+wiEPOIA19+ETK2yb6
0IDQ5ejY3I5KUj3L6SApBSqVnNStfwruYM+lpdiNPe463hTKXzzBu9yxeZ1axvRG2Eg4wNtmj00Z
b/CotZ+es2+DLXuFW5yjT829wHXcf4kULpQZS7HoLRrqgGvjyD7NYUk7wV0eFJ+aWdPJv123E3+J
hC7UGEOh9s0cKhoiu9keXcHKXaD5Oc2xdbSDuss+1Ry79BePcqHHGI5c7MUmytCcCLj4xXu7ytoy
9vmnZkeRdI0d3UAu7zrkIkMv8q9zy9MKxpjEQT9jSRXcuzLkuzY4mQ1oFmcF495C+Os6Le7JMmYl
bDWyTAhm0XKUI59k9770HDgCIMstyZZCpFprTt8sTw0ZA5MFpEGLBO5SNAExCWDV/XWW6Bf/GQ28
3x2b3cknNWjQ+gstnM9Z8LmYH5uUuGjamsXvBhqorlPjuBg21xOTVmkzHa4/q+7lEh2m56DZq713
nQrnzNh0D0B8J5QQ4V80fbFHkbh9E3JknkeCBnYrXylNIkaHczw2xtCrw8TSucHFX96El5thbAa6
scNYLmEz8pgu+5j3iSbdFVlnjzG5H9oXDG3uiP7Q6p8UefTbSHeadrBq/UHHfpDrB7r9MDd1xMoa
lj9gAuh3dpeg1gDVTjsIbdGmu2/b87SrP+UH4SbGBtfMCxzimJ/Io+zJFhZPojMJug4PmDrjrt4V
vrLH/zjOd1uY3j+KMHcQJ1nchTKaEhrtlCffQv22QlCfcirSf7HdFzLMPYha3GPjH2S2dgcMFbSY
lOiOgUfHxWJP4yXE6Ef/qY8XaoztRn1ybrF3BomjLPyhzNWp6iZ/KYPdUKA4OqjnasaU89w+GM3s
GlF4K0uSP5jYq3P9yv8ifpcPoae/kvDSDMKZtEj4tC5dZVb75U/yWh07DOepR5Az3Hn3oSHei5gR
xpbLbTDGSJwh1RKJrqI3WG0roSVbuVFlXvfotgJf2GMkOkwj5M1n2jITt/u0xKQA4CyuH+G2ab2Q
YEw3DFBixLSZnRQ/Ju1zlNWWWr8I9Y9A3TXmr+vE/hLcvFNjgcVIo8+YEaBdTXaC4dRDYhM/3KUH
wVXhg0VH/jF61Q3ZiTviXie9HWtfKDNpkExutCCUZ9qUtkv714o4Us+D6uLRkH+XRi0qaqB+Qy20
22J/DnzaLGA4+rn4KjqJi3c65+549BjbAkCrbphT1JC62rC7ObbqUXPwnORo2ZvDu6LuOmNcAiB7
hnmLMVv5y+JN301HsYj/RfcWyxt2iSfYVeB2vyZXs6lVnR+u39zmNKwsikQxNFkxYN1/P1YAoapx
o8D7J/v+s2yPXyjc6+L3GINFhe6BAiXHnsihunW2a6KMZdGEQMPGdliWWfRb0U3H52z+yONiTYOx
JNESJsYs42neYMxXtsGggGrcYNNk4PQzcstv/3iSjD1ZYmmahAUPzkjwyEE64R9APGga9GRYiz86
5q8EjjG+5U3JbjnBNaOMkSmrQJ+CUEN8OGKjZXorpzkQjPZxw8Pl3IqzV4TY9KomaDIKQrBm2jxZ
cecFZLbnNnLU5jkSeNB/m5Cta2qMTSHJCEA5uiU216wX6naBYNnaiyXYVqZbmbXYio36dOPz5uw4
wslm+5VRGrXURAWvmyNnjqd9EUX21KkcAd0+TVXUMb6vQ/0YcTHEoZ3EGK9rrRawCfegZaldLsd5
PGbLP5JiJCRVtaBJKO46CZ4jZV8uqhX1wAMFWkrePl5Xg21pfGfrj0bUWDXL0kSGWslyIGYVVmpi
EVKT4N8/r1Pa8t+yiG2aovqG38gcoCDGSrAgx+ZMoobNbtJOKUr3OonNke01Debk4q5dCFLsOLmk
c6boRIQfWXTWFscQPxvLUZteKpFT3N0siK5osh3Q8hwDJUpDCWwsjp1pIfRqrMWh1a/pvmi/ISvt
RAeeEdmMcddUGXVTB03RZwNuqHEkb7hD2e1Wd/N9tJMxNis8XT/XTSGRRPR4q6qGChPj8+qonWMp
RNJbqG57QKh0kl+rd9XISwBvn+WKEOMETDEKzLJGwqw9pL9grdzhqX3DfTZSj9YOhTveQW5ajxVF
RmJSTRiHUsS8/RB9jciXsn7K4h/XT29T8C8kWDs8ymGiAEwCJMT2uRvac2RmHCHkcMGWYeOl6LK0
gdxPAIRp7/TYTheev+SxIf8eeZCRYAlAgew8nT5X6aZQ3I2xJ4/ha3XA29H5SLuavDo3NqIr4cCq
DCIeKd+a5bYQfl2/l20dWhFgxDrO4znUdTFHdjHwC+BU5rZ8W+8z2qVm8+JTKkhs3Ljmhl7h6nU2
l2ncdzliKB0C0FX20AFEQn0MybdiSF3TcAqFY9q3L0xVDGzjNbFNlmFvLvOpAMQDyqv9KRZ23AHx
batw+X2GIzPohDRJ8H4ZgMrefjOX77qR22PzfP2aNh2vdCFDP2N1cFqcGjnQlVB8Mg/DYAvK12R+
iKSz2hHrOqW/CMSFFGN+hGlQ5ClAKDF5s5u7pd9VeIsNLgVYmAObhx22WYuQJQCZGNhcZRoaY3x6
IHuhmx2sDV61bx6BVTna6QmREuiVvMHp7afDhRr73sxqLW8mBRJIWzPFz4jU7qvAKb51lnZPvNRL
0JihC5Yq2tePdfsC37nUGVc11EnZ4VEN77HchQEWoNxW3c0s3BpYo3ydEu9AWYzrRRsGbXhDHkfW
a9jTZpTYn5H3SQ48NMW/+KoLW4x50urQ6FS6SW16qXd0M27lCTdViTVT2Dl2h/n08/R6nb1tK3+h
yCg08ot1lPQI6MfyLsSy9TD8mhQL5wx5RBitDuR4IKmE5FlbtJZCzrK8OGWkcajwZIJR6jgLlDhJ
IPndeNTqxhrCDsHFp8I86xkvhb1tBy/Hxmi1FGRTi0ZPyF/6mgFsVw9/XL+X7bBzpVlMaBuQLiXY
f5g4WMF8wMP9WUXfeK5Ee30ogWth7IQ07y0V4IAG6XbXifPui7EhLUZzg2pALofEL8KsnDNAE6cN
D+aBc4bskiRUZ2vVjBcKenPKhZ814Q0AbzuT90syGCMRJEoyDW2XAECvBlCvOB0xeHcHsONbyUh0
jkXa1l1ZQm5cIRhYYUOy3ITMmSXYKd1sb/iSQzdWVN9Me/oVWIkVHRaO6m6ytyLIsFfWStA0EVR3
ngsrMe+V7EXLZgsNQs4HxGFFSP7dW6YjXq+xCqtUzk+qkLha+U2qZg6RbYFfUWFsn7m0S2LWSNbI
frPv/WHXe/oBUHo2z8ryzo3K5cr5d1pXqYS2AmXYaTMXgp8s834pY7DX8QZBNjVJVgk6j7CpEDsX
f6fV65mhJC2YErMDlb35aKS8rOg2P/+jQdgWFyFqEn2gwBvYbgsYai96HAI792U83spTZclWdY5b
O7jhdfBQC/RH9PnOGxEZ3ib0BZvLiEdqKoR2IPvtsDfrewy7LdLTnPMyT3/RrwubjEEcuyKNZgqH
STsFgs90oel0BOI4HXje5U71Kf32EbG/EGSsIOIarcACdHR1TF6qPfbySUyfrpPYjg4vZ8h2cyhz
Z3RtNFFQDvmgedJOfv1PWmvyY+9D79IVMcZgxEYXTHWFEwy0YxaezPKmijieg8sQYyvmnuZkBmor
fg2O5qWH4En4VJ5ULzpgdoVXJ+OIINvL0bVdpPQCEmj1L3JAY7A9fIOr0s/GSfM1NM1WPxPb+CSc
Cjy+ODd3XbOxLux3za50PTaaGONB0X72i96ewG1+SGurOvata34BwClqY4SHyLBZkZNXl8jEUpph
qHU4w820CUD1l+gnkJJgXUxiJZilSWbAzyeA55frbLLGOvGC7kdQe5mOpQJuXjUu5xjofV4xAuwk
T2VGclpPtF0MXSYqsrMA3oXLswU/90xcBcdL8E6dtTlCIklhCu6xidUqUNvSvkvkA12vMhY3ykSR
kJgljAh36N0TwhpqIiUA8wKkNNF+jbydqJtNJGsqjHVpxTkIQAYVAgQLAPZ9jrzgRB4Fv3AB5eFJ
vFLu9sm9c8W+1FDQ17SOIq3m2cEsD327m3nou/Tw/5SFCwnGvihdK2VVOOFVXWtWJpyV9JyjTKBV
d0rBGRficcPcURjoDVI5I4KtWbalAEt7UtUuYsG/Lt48MkxMoo7ovJkriFsfnsvhdmq+ywrHYm57
78uhMXYkI2EizjnapszitjO/p/H3Wo1sDXu6PsAKcNsIhM7AUDBDR57FcsgCVNXTvoHHLp2xr50k
1bzrZDbbwOQLnbe9J6voKkxSgkGxBKOvvnrTeepBdRM8mFu/9ANUM41TfhL87NDvxg7dA9eJb17X
ijZzXahAN7VCsaAQclmm8nVsYI5TXrl2OyOwIsMcZdl3wKoxUOVT/dkFMW8KsP5GRLJD2Gc8zGAe
T/Tvq/PsozarMoKEolx8NtXIyorJkjWOOlFj84fmrjiiQroiUmHzUSo2UKfJOHfBsYxelkqyhSKy
xPFOUjB/Qnrr+l1tyv2KJGPJjWI2lrxF6abJS8CqvfRkRwY/Gp+uk6F3cY0zJmqMurjQRwViX89f
m3C0SfIRjOy1wDOGvM/MRdRHGNZJO9FNB/3w459YYEG4zVEY5rhATrQzP1XiUzTdX//9zSDqchMa
Y7bDYNT6hK7nNo3dGDwYYUQ3Bll1+yjJN0QgznVy2wINf2PIAEXXWYz2DqjtCiBgMVfdehW57yan
aDmli+1LfyfxpsArcTYSI52x0Q0dRLN4mIfmQe1rTj11+9AuJBgHpMuYXAEiEmqcvWlpkW8u91hU
45XpSU5HS814tfBtDb3QY0xbMdVJhOPEJSlp5ihJ+agWYmxJqqhYUftTmLITJhr3mcLbA72d4lUu
lOlhrw4zKgbso2hxX9otmih82kusOPG94ci36u3oKHZ7K+x53US8G2SsnlwP1dQF6KxM80cifFl4
q9u3w68VV4zFi1VFTSQK/1S7gZ/DRbWJg7VPqoO4HY3nwuuscmKJzS4feUWSsXikS+ZYj0Eyb6wJ
MG6FF3xedtKDeRP9or1ZCcYWZSu2FyzHwHqpo/ERZNz1BzC2sNXEsRYGmqxfrFpJrGmyKoM35PeX
AOAiL4w9nJukJthEQPeo4kXgCzviA8DwkB8iuGVs97LyU/qELWE2HeyNpQ+FOe/U2U5mTZDK0Zjw
oNbEu7QEHsMXEang6xZss8tudZBsA/MQKG3TxS1eIU56IzmtL5VOZ/0HcTL3aIc7xU0sTh98wl9k
iG1qRnExnxs0wTlSt5/DGHHirm54NSuO8rHz67kpmoWZwDVjk4ZliqGH/CnnmrZJGNAyWQF4Ebv5
lhDdHCjkuaMogdUKyHbEMi85QE3in67/nQZbuEmkLK9bEy+sbN/tY1d4wLyMXz3P3zGdCcCQaeIo
OIcndotUCUi+OB0RyUex05s/e+MjO3vQoPe/Q2PbBBOhqRNDQJTWxIOl9IgFdcG9LtrbbuZCgrG7
RNfNWafVyvlAF5cbwDH//ywu385irFhhzG8ZL0EWUaSywZM8xSlxL0BEax3sC4T1pbnK+Z43RLEd
cV54Y+xvpSuK0RK8Dhb5FKUgGqRWVH8q+qfrZ7idqVwxx9jZqQwCVaLFoeBsHBRn2aGBEzCqGA/B
2kS7qK3Ajp+v09wMqlTJ0EVZNMEic55DqCeNkOGhGspPmegswXPFQwDhkWC4UrCqpQ+xg9mJw3PS
+rqa2wOvf3lThVZsML4jm/JgaKMycabpzpS+RiZvVG8zbLsQYFfkNXOjCkABRYFVS62qvpWSzMKW
LTIKbireaQbPBolbNmhFj4mtsdi+KSNa1MhOxkGyEgxgjZ7qybt+d10AtqOLFSUmIE2AwdRVOtzu
WyIOnfr158XBQoeD+hoA0He+1X06Ba+40QHIoPD+vAGw7bvTAF6A1gPsUmFYVQuSlX2NDwime2nZ
jTykgm35u/w+wyByZTqwJzHoISoHvXpWOk/jwexySLwlt1ehrpotS4kqA0RcK+/TeLbabniV+prj
KLZDanS9/feo3vpeV3R6sYxkdcGLq3NEW0bSVIm9TLKV1tL80JYt0qL1KX0uRavhpQE5t/QW2qxI
T8m0pGOIdIKRPifTQ8tr695Ojqx4Y1S47IhQVsjJo0yT3FGPa7aWcMaiG6fyJ16Fl8MNG+2lkmTG
uYjXvRYe1fkuMJ6ua9W2n7pww0Z6RCnlPCjwDskA7pBPNrq59nQ5eLRrfNScUFZoD7yWDB5TjKCr
0dRE5YAryrFqt1VjSyOc6It6uj8ioxVXNHJaCUEKz5uqtO+4QdkgVZErazqrSL4b8yMflnb7qbWi
RvldUQvmoF3mqINvulE8bZeg3dMSPg2u7Ig7+UG7Ux84l7YZ+K0IUjVfEVy0qmrIklIRzJ4UZ8KM
yOgROF/ZSlygZHNOc9vfr+gxzjdVG6mJUkghXRcE8NWDONp3ul2eKIf6PrAHXvsJlyQTy8RjJhsp
bTFtXgy/uqvtaZfa8y1BSzzd717w4fCo1F2TGcb9N2Yxpb2Kx+N/diIFexLdtI7sGUe6EWnqOFVt
jimWGTOi4PGvKjXOVNFjrFp+6KavCg97hEOD7dhI5ZQYywyWsJPr8zJnu7AO/HDkPaferNAfR6e9
NeUpkoL+kN/lsVMMPcFKRby7G6t5qX8B4YqWRt3hSCfpZtToJcDR7dGMvGts85XX87rJ5oo8o396
p48AC6RvrSj0ywnVprQ/98PEySFvhtcrMozWSUk3yBqdipYb3ZqVoz59r+XP5fzrunbzyDDK1ubG
OJYCLDLqr+eoSnaiUdsY974J+sH9N1KMksl9o2V5h2CxFzQLcxMqEZAjemp4KyV5F8SoVojl2dib
jMgmnnJLGX4N0iECVtF1ZraTFpqGSrUkAjGSBXBtoxqTO3TnYRvZ5EBbkzNgXHvIyRin2aMtSuq3
wBb9vLPmHc9GbrP4TpyNeJICnQ4pFoY74rygplq8qmZkDxUXKnTTSl2YZMMbWKhqinS8g4xzBaQw
LL/ZzbflXsYeZxh+jnxsx9wraoyRapQmNkx9psVv3Yp3yjFCxD3WFjAsgN9DboMXsqtsLcEatf7Y
YU6J18rEOVY2/jElseoVMiPm1l6a4qWcsNtHMJzrkrP5ZrpwycZAoRSQUcvQvdmQ2Mqzb2JnB8Mx
Cg+JcggKTl59OzZeUaM3vHLe8xAYSaAh+mmcwAc8hxf/bI5BZVW7fE9zA+gjeTRuuA2dvJNkbLSS
pGopZOhbybInveysLr3RJd5G383IbsUbY4mXti/6WkL2Lgp7N1Mkt5hjjhXmXRblc3V8RjIYRYlB
L0etPlfaDlDQiuLnOmJw45ynH6mzaKaoiaJuirLO2OJcA+CHEaADTBDOZnuTSC/XJW/7Ui6/zxhg
FYseSSCgoSDUVCw3SXcK4KBlIeMUwLZbD4msGkTUZIOojAGWpamv4gWBgHiQsTJr2an72SNexdXX
TQFYEWIMBpmCHrEifGQv3xdAo5pHbvp90z9eSLDVwnmZh7hLkeUqVFQ2FCfytJv0E3FUqz+pt5OL
EATQt8CjvH5V23q7oss8/wnml7OsxpuClogMLCaxIls5AnC6ssYXOnBLdhiC8eWP4D+gkPi/u9MY
eyHPSiALI+4ui+Ler3XzZ5LHdFiTYBd8hUVu1/ncFMkVOcZOIMDJzeWtaVkYPgcNKdGCPfiAr404
hLaHX9EyKgNvAzueWVDUZtHkuaPI+72t+hMw2pRdcxz28cFwAD+NDDCc2mHonJgLVLQdsK5IM3qH
peNthe5p9BzcdyfZlXb1oQYEtie4mOs4TH7zSXDyR/0N0phWOq4f8baSXBhntJFoQR2pdEYrGM+9
6VcfWSErr7hjlLAmbawaAdo34qXxCuFVqnUrAJ7GdS629fCdC/ZxIat13gt0EVCDVxq2/e4CuYRR
ju2yX7zrpLZfgxeO2FE9CevCyrGBDnSY+TE96SjcwGPq6EHE/mw/+WncpM/XSfK4Y7RuotX1dKJR
OHkIxcQOsIpollpLj3n4GdsKdzlHRuGWJOpVYLxg0iJ8EIWbUH0Q5I+8NVfHx7jlUM4HadJhlRNB
sNua3HTK6LamtLt+ZjxO6N9XrjmpxUpv6c6Z6UdqOtnwEPHSAjwK9NZWFNDZlcspBjcdqXxKIwA4
khch4XRHbnf4rk6LMQ5JE0pkeqsiv3V8SlYWWakf2/U+OY7PPDAYrmwz1qDN5QnbxgHRUpS0nvxV
skK3FDBAF+109PgmblRz96xyLJDCWIg006WmpzN0WvoktjuScAIOzu+zVYhgFiNRplvax747TcWy
C5ecc008Eow7RuNiHXUKniZhn1m5UltD/v26OP9FEEwFOB2iiNFw5mbyXl4MZMxpDS+/yfHSakcL
8yfEkuwSaMwKD3x6m6V3eiajP0So6mie8Q7pmjralcvY79VO4WVrti3b/6ioIkNlSCqt7ibYbVkX
bWNK7/JO9A1z3qtKxUF1286MkgstRl9Ja7bImUDO+sai08KZYIefMqyupDsKitKWdxHH1HFJMtqr
SnKsjSpIjgfJKxJr2XXPgIFwJLsKrdQLHnjefNsmXXhkpCQsMCIq0bQQIIotpUntEUPKRv5yXRjp
r/yRYludJKOxxTL3S1FBo5RWPORYQRJWokf68gCc23NfpvtYmTmPH478I6vyu7WVqrKcqhJximYN
Tnsj7SLv+2QbVobF3zzUz788Ud6PkW1pE0Rs+Rnps3jqaqdCTnQwnTD8VhUCkl+KlWTfJ4BsVB/K
HV7O9e0MVh5FCsw8iWQZLyM0QCtAWxHvdFnhBHzbVZYVFcbH14OkKWGNaEL1ASPnxF9yw1UeRs+E
ge8+RW5Q7P5RLN/czoqx1gCQboO5XrTSPTR5aovRTcNdZMgVEcaYALJRR7MjTBYtygoWuvegZDYe
R/vpbGJu5LoSUN29ogRvT7QVT3UkT2m7oG+nk35qg2mlyqOcenEqYstd71yn9ZfnyUUgGUNiTMm8
pEDkAmu0hhlhE+Ap2AeeigUr81Pkzh0QXBNXeOU/cakyX+OTMSmmFKP8TKGjaCmiu008EVOyooWK
Pi3yQEg9ZaQ9fE571E+Vkz9fZ/0vz6ML64yxkUXN6Iceii9JFgUUiT+TQ+VNOxWQrpE33U8HySa3
qOfazZfC5pnw625QZXN+oSrPejSBejE2pyKo9qM4c5JIHEFiM36NYUiaUeBus1p2q/FOa2UrjP1A
+R6rC0/5qXJfuU22pU0UlDIVdITFsj/bambJn4J95cqlFe5NH8OLftpxnmYcl8T2t/VpMCj1Wy9t
8iUWIisR90r16bqQ8GjQW1zrYtghbjLgZ43qKCi3eMcSHvgRz5ezuG2aPutaUcK6DN91K9xh7Zej
Opjy2ks2agkez2RyIiM2IaGYhpmPLQoIRnnsl8BuwrMev0TKx17O7+rFrsGoxgm73StkFSWR2Gn4
Q0yB0NHfzjN3kIMneowhCcP4v3VwYRqfdH2yskWzpl57TePQmvL2rGSNO1SLPTTxvpPGm2ipgGm8
8GY8eCfLGJQhWlCA73CRctZaFfFV7Xs73YzcbgYOv2xOwghJn6JvnY7QKi/Tvj2rd+JtcKJono2f
IN7kPEI4SsDmJdJiFhcMhCUOwfpoHQDJZas7rZbxTAiPDpON6EqYQEK7umiLuohlrrmdHZvjdPjP
EGZvzb7C6+yiv/mH2dJl3VRMXVUAQfa7ggtiYU5AacWdRedaGy2teSjRhIL9FW10N5tuap4V5diY
k193MseAbdrnC20WHiwJ85wYtOwzC3cFuSVoz5UNHzVQUvL6qbfzuitaDJ+LUmlxnuJsO0+08+kN
Tby7W3bEqX4VtZ08AAjl3rz7UMFwRZa5UnkQI3MMKrxfl9sg/twEN6HGewtxrpCFDibYcpAMC97I
yYniGaeH4YjniRftsgM/q7kd5K44YjxCU45tngQqfS6UjYcR9l9vm41uiaMHbgG/Byyy7BNvYHY7
TluRpbqzckRdMSiJTsH4ihOemE7xaChWcVu0dvas+RGeKn1rw8MCzdeZuUWBTYOzIs48cONkMZQq
RjUq208nbMNDk3xg99haT8vNyf1Y+zwntWkKVhSZsDQUzInMtL9t1OfvUoNAohUHyzB4dQCeCjKu
g2hRGkkUbGYST21wyObjNAOsIvkVoKxzPZTYbqlb8cS4B7leRGGh6OzZHiXRn7Uv3hHJqk+GJ35r
NJ4x3WxZvVBjB4XlcMIrokEJvTjRsL4+yyiGAeWaC1q6GciuCDGWpQ6nEbtY8WYvlrtSc4TskXNu
PAKMDeniSjU6ulNwPAi3ok3hFZBgOem+eWgsu/K5uka/+E+fgAlb01QNQJkwwtdiC0xciDi6+UAX
PCy7Ytee6PJVPv7ANm8XUoz8oeiUa2mDIkaQyZZozFZDOB5uW8IvFBipy4wuH00TTqYNtNkyQ9Mr
SPWk1qbVTbTDnLe8fFtz3+mxwYmcajUA5uFQh9wjeW41pb9EvJCPfvSVG2IjErWBSyHaAngKsXmU
USVthMluo9GRauGrrJQOIA/3uMTv10WRc1ssnuzUZJMhYlOuM6f7RS8sVGk5RoJHgVrilZkv1SDT
SglPNq1Hb74g+c3Cg1PejFL1ywXRT1iRCMcuKsQI6pSVr8VMLCL9CtKTMFYcC8Sjw3gsopIxrEuY
OzNNbGnAdkutt5rhQTILDqXt4sKKJcY/1UEb1AbG75FJmG4Hx/AXJ0LLiaJbUWYNnyd/3vGyB9s5
oRVNxkjEhqhNQot22NYdXUxSuoIr3SwHOpL0/8D2pvd+TeAZO1ENRlfJBJJHV0NTk2Q4yk3vLTZt
b8CSv+d/E3TGaMyN0OciKjaOqR9Mxe8EbkixHbSZ2OdFK+OqwRzfAsubmhT5b3mc7QpAUZFnPE0H
ZMzx5OVa9G2jdKHGHJ8E09CGMc2EYC9p5kW3sWs44m2+J16C0mpgy+ePrLLBs+KdQeYIDUFqC7H9
P9K+azlunen2iVgFBjDcMgxnNKMsWZZvWJYDcybB8PRnQV/91mx4TNSxb7drqwdg9+pGh9VQf7Lo
h9RQn/ui/NE7xr6KmT+nMkbPP8Slv+SJbM1661QG6DCRoE88ME8A/nYDWMu0R+NbBKTaEb8LYyy6
ltneZWf5IVdw/6CsMRpjebe9FvuZ89B85BuC0J2yqyWFFslXdMRAoKTaqnPOHCt+K7NvOdqhiCmL
CC+nY2wd8+u2g9wO5aZ4ho8jMUtsYMWHW+eKeWwcQ73Dute+fprr3s9s2PeKnZrOxFyS98ceaQTo
+Ktay6joLnrusx8iALWVlmNU8YH+tP60mrPm6pPTYTkNAgUH5KPjHGwbPTeC3zDGNnkJ0MTejveJ
4LODZ45iKxWf/MFE/9o1njUfneIeIfKutjJXTWXLbi+/ST8EiinQaqYUHbPw3mw3BfV+DIbDeF16
g5s+0WD21qBDdCd7kV50S7bjWHyyj1IReCaiTgPnO/VJzwstrddg7+ak3M/mXzFKnEkSEKDHckZw
1OENYy/TSelxpPmvUqAfIhzB+DQ1bVJtQqkgVe7K+YnFnWtjoHRbLy6a3ZkQweysFo1Sywg9tMrX
pHgAk4m7DBKHcxm+zoQIVofHCtoDujSDg4vCqXd5f4BzM2ChZenynSc6YHpQj1I3fjHgOpMrGJlj
ZqlKGWCzD4wr7K/AcjX0U6ee6c5BctT2RVh83r5OmUR+3WdmNi4FJoz57HdbHHWCIZNU8r3eE9+/
GbIDpkLHVi3dMQWtWIljJglnKFBvydV6qu9rtznpu8LP/Oh7GSoeDxzyV22fXV+xT9zhyuqcF894
9gsElWkTR400E/OSendIDMutahlMXwTHMwmCvgxIR3YdQYSy9ld2fwvqdEfTXUZiLM6Kw+0vdtEA
zmQJOpJSfZoUyt+D0c0Yfe9A7TX+3BYhuzBBKbBQvCm6BnXM3gL9949F6tYuwt7ZGYQQmcSmPY4V
EnFYau8qxS2rCs8yqdtX++2TyC6Lf7gz9U7MLFtpgU/f9m91HqzlD7P/mzjg7CxCNLesxmwMBr59
OT6r9Nau70dZS/Tl4qBj2ga1HFXTxeKSqZY1xgJQvUCOfde9gpLwRWW79LoL+Gw7wXLy4qZz61uF
BZk37GRrFd6LPr/b8C/54lNzbZALT2w0sk+gJAQnGlY5dL5NXf2Wc9KmQZoHMaev9ljYgTHRJzsW
zpjFwxJRifZfful8XIW4PtoZSdWoLR7bTZtdVxg17KL4uBR2YGiGXy3abap03mpjL2XB/M7KSlcr
1MdtrbpsHx/XIZigPTO17nvYxzAezeo5AqZsC7isth8CBAPEDEu8EIr8qs2eiXWa9B9WKimjXI53
zi5SsMG+7K2uc3CIcfHiB76tufa6N7RbtapfHnjMPB2xXeDZkZGuXgbLj8MJNlnnNJs7FVkmznJU
tX6Ecfmua3y7f9GtxP+3mxSsszataSF87rWt1+95ZHvOrDybzhpsi7kMaB9nEqKryDG7Qu+AMym1
Mft/k5HBbWnsTsjfbkuSfTexz68a1cQaOpTqh4oYd72WoRd+alfXyuiIwG59Wmr9tRgS1bP1OUe/
RvUydI7t6uivBDtB3u1LbSLu2GcxaMVmWZwpUV1DcPf1nEVYFIXcgBJdj/nqGtaVlIpLctsiHWCX
sGEwalQ95g4JxDq9apTRj0AhMTYS9bkkSScExJ1wPwTdRP/1H6bFaEwzhhYwPXUT0KCm6imOnrFA
cfurcsQQAfZcjmATUWzbTkdRRM2wlaooo/061Q/bIi7mpc5lCKZQKirVxggTzNbj6A1+/zXxCr8E
sWrc+WuASWrpGs2LRYZzkYJZLLo69KnjIFahFXmIyihx26783K41dnoWaeZGFJzplUOzk9mwN2TO
YrTHTrJix/ZXtIjQVFfZiPqUGFkBQu4H+9qIbof+LpFd8CVc+zjsbxx0a7voRtuASUfX2GvaFgHp
Zw//xW2V1dNWS1JplIkTotqocmorUXjknr50xGdz7hdm5U6m5a4Dk6COTJhgB3FULHY29KAPGJ+z
4mQCshkJm+Jg5PfbanoJP85vkVvKWcRW5NM8axqSY9QJO2S1R3R/jZ/+RoZuqRbe3Q4RSZUcC+mD
2oFTaEBOuH5m8X3HnrZF/EH1P2QI5xiTnIxz+k7Hoe5W3oD4o//MaY/GFxk3ATfc38HjQ5QQLTgq
RtByDYqnzs4uKZfTUiR+TvtnayjAXxudRqX6mz5VnXzI5CZ39plIkqFnPwIwjm2l3lggOPGIGj+0
THt0+gfMTnn4n+M9tobul758iZfIdAnyRxK9lB1dwE197ZsGrDvIa0ZostGHIMIanOGOVODfIzfo
k9j+qpeV8+PUAoSqSmWMlPMd0+q1KYAlL2Y3S450Gaw+ZAiYafSmujoF8lCaVXpzCvr9Ib2mpPGw
WUDydPmDS/glS9yWUc+1WVYDrg9rYTof1O27FOS2lltjLALkgeUOtTKlcWU0rZJrFHdolGYykdKC
wlbpem/HhVdkw56psprPZaf6cToBIafMsGOs4kVQVj7G9te5evgnbbAFUDQcdFa1BLSAZDZgB6dk
nT2TPm8LufjgObM0WwASdACwZUTHtJ/+LA68NlFj3WiHYcRgQFOqtDghsShbAJOMRJNKp4LTEHLu
9QIdlMNpDMvn1OPsKsM1uh+wiRsJ2cP2QWVKISBKZ7EmH/mqk2Xdp/mNXh2nUVJ9limEgBar2djM
HPHkiadnO9JdC/HI9iEu5uupTQ3Tomg2BA/hf3GxSuiaD0vT4tr4qoIC/fSPStD7nLreHm8KT0ZA
d1E/ziUKh8rzIe8VM2ow287f5s0uvrIwUlkfqiC+lX0kqTQBAWllp21nUzRAdy7fJcWXjxmH/hv6
QwNs5pLg7WVxyJXpDjXAuySu5FLyVCNVZzVIfCwBH9x3btSbb5NvYvVDJMviXdJAFEd+CRPwoo2W
ZkoobnJsUEWBC7Pt73Use/5elkIti1KVEmxh/q+GDGnsmFXXtj5tYm9I10/qot6WiiIL2f5wdx+C
BMVo+5U5aqE3SNosSNsknrof9t/UKw21N5kWXrIs6nzIEtRiba1MW9MEmR9lDKxu8upFRowhuzfB
L1psYmgbVFd/ysvDZIKbaK19NZXVuS5b8MdRxD7IPm21gmYZeOwPq9+7xc5C267lardkp2MduOn4
pcwNc0chBnBntyemyBVnaaEUuL3OH04Q6s0v8XML3sr3Zv9Q1kEr+VjiLoquzFim1XnrAzrcMgch
nKxRnX+LrQMJnrHH9FCx5kBBvPsMz2J26juMrfu6Vax9m5aglLIxSm9acXUy9IE9b6OwRFVMwWXa
FNF3Y+JRZFThWD0rrVvokvSZ7A75TziLf/vIZCRX8Mmadg5jW9uxupSBn+wYAlK06qzMA0lhVJ1b
HeBMdt3b/Ibtx7fDT93T3Cp3sx/sdfvu+B/d+nQCajhKi35u1Wn8wnoekrAo0NFBQED/V4W8c6UX
ICNvmjRz1pr56nqHzRG2eaCy5qJLscy5CAEybBon09wC0JXmlXUvqql56XTsrbCuV580j9s3J/lc
Yo+jVZU5yhnAWzZc6ejFGvMTaDkkAYbk84gOEXwy69rY0DuNHnXtwVzwOr5Pl79h9T67OZHmuLdb
lmDVaeMTEPkp1XdCQ4fKKK9lFyagBGnMRsvjhvlD+xQPKFz0bqXKBj9kQgQsWNUx60zMZPgYZdy1
9AYzIB6ZPv//f3oTbBqGZZgY4bUFRVttJ7FsQ238Wf+Ep7E7L6XL7E/bQi5BzpkQcU2uZjRZMegp
8fMFOzSWtrzpu7/pujiXwW/zDNZoVKnq0MD61ew0FUctI75l3Mb2rRr/7JRIgnCyEwkAt9ajUigd
qIVzhCb6bau+/duNCViGxafFapT49vr0s1ow5WpIrFF2AAHDsCWL9Bp4Nf0Y6zonNIy1EjTmv1BE
4/PvIShWFdla2bc4Qc+eLf0QFVesivdsqFyWav72bV1Cyw9Zqpgl1ax6WuIsblHDYC4tW4/vAzXC
QgkM8lCkEm2+ZJfn0oQ6QT6ht1SPgTB21oVrjDyHM+oHZQad2/axZIKEqN5KmGVnKWKREXTFbKfU
3wrlYVsE/wp//kqquCxx7kE9T6JlRcg4HPrQPEw7NRikRE8XI/rzO+PqeGadzdLyh6fZoBU8CpNv
oMH18ILFnnu+FW55KCXmI5UnoAFzbNtmldZgTGcM6A4r2yP0Q9m3fLLLultlpS3ZlxLgYEYKs1FU
wIFlVBhyUsO1IDfmLKt8yr6WgAodRS9bRBDgJ0qxZysqYIZZHoox81WFDR5oOo4YLwGzukW+/5ue
CHChq+aothrQtYbfNsflOkr7U92tposO8dgdnOWUq+lNXMb7bcHbMIJN8v9VHKVE1EAtfQVOYang
eDUaN8ywvKR+rO3XbVGSjygSGBAVVHTtQBrfGa+MaM/qsJPtWeFqvmFu76n3MzNYMkqY3dR4v8xq
oKZdmKqyeq7sFAJopO2IAiNYoMFreSDKIR4OTiIBQAncvr9Dz04xUlYXdVcy9Ay1LpnvF+Nu1a7I
fEXJa5nI6uDcdn6/M5PYOnj8qWEItgWNn4kdk9WnGn1kWN+ua9W+Khs/r9PP2xpw+fP8EiWSxY3O
ZNQkhZZHZF9ExzR62v77F1/oJvkQILiONh5qR1mQFMoO6k49rUfmWs/kltNk1P6yl+6Ffx9C3rg8
kQ6u7PIBg7rA3QHd/OhoBvuN8hlTTGGK3Ojga97/9jEUiPtAZda5OdYYsZ/Lab2u7mUZuIu9OOen
F6LmnAwDNRo4zvkbdk00B77oIhuQn7A8skNJdxcdtMchQIe1lwTjvr8qDlgxf5/uZL2rF6cAz38J
V4QzDY6sCVsPRlyLcsR+zm901yDfydu8wUcGfmWQJoyPqR/7ss5rmYIJbmktUDqgWU58qEHQWXqY
l8nhH3VMsJc1m/VqtSBjxNSVFlSPmDFUb8D4vTP3qW/fdDKarT842w+tFtzSUhepEVPu3D2GPG7v
Zf5wNPz2wMIqlF3hZYfwIUzwRNg/WVmZgVjPKarAbg3UqNHqZz517cmoZ3/7Mi+CKbrWTF0n1NLE
h4uNPOSopXAJffZSJ1dGXrvJJCkbX9SJMxmih4vrnlg18tLp9Noi3W5ISgcXS2XmLwE6EW4s7Y1Z
SWvEQuvtABJZVER+qA8ME8v5wdiVOwv72SRR5faRdNFpY9H82imxAhzFJHiOkn4yyXpJ37vlfkO2
j1OJ3lqFymVmiVOBag+eyKf75FF/Y4/se5V7HdhG0OlneMuP4cVCE/Li948aN4AdvcOcqDup3ooh
mVLzrE8LuFK+/4ve6KKfZ3GDQTqGH6dYc6A42a2Op0K/yN68F0mszz7tu2We4ZiTK51JB+jOsCsX
l3yh31ZfdTFDdZNea4/JmxUq6Ew29rEvK4RedmVn9y+AubKwPG9zHNEIae1ym7cPqN2c+GoLTrch
8x6XUeZMIFe6s7Nm+aLr04KzEtSnlsDZZX7iG0/JDYZxd63kAbFt+NgG+V9hSJdoesmFtdwfjN9o
HrnmIEsjSS9RxOqRTV2XAV/mXRSqbvOYYHGadT36yZ7go+WSU10Mpc6uUABqZs5k0OpyAXlk5NFm
PWpN4Vo1IFvXJMTVsgsUQAcbu8lULvAJmnpYxn1TB3gjbxvZxUaVc+0XkLMHpYwO9iGuEXZo7eqw
stwhWL0Kb8q2dLelSQ4kDtnQHCQTg2LgdZB8wZhDYsSB3tv/KESIDztzmZbeQaJs6MzOZfX6XMfJ
D3WWTrXLTqP9V787ta9jLCPl1hvvTW+8znba5I7UU0OGAKzcFQYaBr1RNq8o0UCxHZzkK2YNEniG
agpL46W3Pin6/bBm/vbHuji6caYamgAWfYQprKLC+aJrTmFd7MzX0qszd0IqIL5iLvP+V4lNrsnV
EGLLqzcGmuywskvm/36GWFaSzlWpQD9V7TTm4ay+NkzSSicTIQBIm2ABfDLiQeEkYWWEYOccooft
u5SJEEBDafH6cjKIyM3dOu46uqssCcGWTCsEsKjqzmhTDQ+Dac1Cu6HgLnutzfwEJd3/22EEyMBg
J5J3PGoAYUAAIvewdJSdjiGAbTEyxyxO7w+aYS1qhEwN52TjkwZtmF8Xb+kBDVFh5Gpu8QXMHx59
VWWgyDV7Iy4SR/rVxdTt1kHliPcdJJ8LX8m8cfK0W76lqQl1th/fZMOrMpkCmgxjjZ1uERSdWm8s
ubVmyVeT+X5xdKIfcnNMFSiIcZ0duoO+L8P0evm2+EVQXUfe9se7+ML48JK6gB1aXaCNrbQXlOsf
a/agjczNMsNTUBGryfO2rMs3Z5qOgxlnaorvc1a0aawPwMPWBEM16bw+f9qWcLHr3tR+iTAFlVdR
d+Md4ryZgvnpsfCTW/XY9XgTYtmOr7ml7c7oszjKlOIybvySK3Z/5S32iw8tTG0qbhSjBB/2Qxb9
3D4c/+2/K/uHDP4bzhB2zG2SoW10xS5w4xSVYA2i2WOG4ryXjtGVs4zgfmyeaKzJZgNlhxNwd03T
1epntHTozJv1L+BKG7K37bP94d32cTgBeOu8bJ2ZYxUf5ayvMl9jgfm9wE4rDiB97vVvg2yDnOxc
AhLPIzi/NRPlwKY4VeS5NIOifpac6zLaf5xLUMjeYC2hOdAiOa07xlxsZQziZ/WmA3Estk2jO+AH
psI8JkvS/wFFfgkWR/vVbLY1BjY9vJaMKy2Ir3JMcFogVSSuIt0aILlJcaS4jgsTW7uhmlP3LdUQ
X0SHYSSu5C5lUgTkTZRJqSsdxt19S574Wt8ahHyTa/ojBiM6r7jXTih4SHyMBLTE0ZJW09NuNHhw
NR8s7XbSZOPYMgH838/MOu/zUU9WCIjVW7q+RY6sX+4PD68PVeD3eiYhnea86/OVgyLvFQUavlk3
YCn4xKfH4h2Vtc5JdN4R8UJH21KXQeeL7Iuj3k3qY6bDwTBD4rtk+iBghtMi/T9WaLKoy+JusKfP
40CCdpUVGWTHEWAisZVxiK188S1LGd1yGUAwO4M2jaKLxNXzgUr0XHYsATKMWdPzcZ1Wf7Wn41CC
12Aobw21fZCYE09a/Nmf/DZuQyyrKQz+bBiQPTL5swH5K6SPJvhJ4y3eOZLAd/tcvw3eJCB4SkDT
vfgqBlTG+aZbnggqHNun2rYmrE75r67rWoGWuRq+ykqCMvlE1rftvy87BL/UM1tCq5KyLjzbN+AN
VZ3WImgjSZ/htp+3iAAIbW+mVTog/svAO1Pt8nDcKaG8TL2t1pZIdp+0jVpZMz5HyQx/wroVECdb
6rVdS5Ijsi8ioEFv5YONxcvwgHE4ase1/Lt4+f/gzSICDGQ0orqyQgDnYudtmTw7Z2C4uUKuzJQ0
FMq+vwAG1ty0U8sDzHqp3TlT3aT6pqkyVlOZFAECcsOsor5GZGKUb7ryeS7fbOXztiJfJM/4CJUt
Mae8WENllSssBbvjfvIlDnFgYMp/demX2UseNJTHsuf0H5049qj914AyRas0O+WRMiL0fJ8Gwwtf
ku58Va9iL3Or57j3aomKSK5TzBwPBsPUion8XGYMXq3RxFeb7KtZNa+SO+UTihuQ+u6Jz9Chx4pM
u6Oo1/BME5L0PnNzbEoysAl2W5LsRAJGNLNF52ZBwGWO6JsNslZ3EznflkwK//ez4xiZGjtOgeay
YcdQPk08zmzYXpcoS18r1+ldu8NLygq2jyZ5Cljvb7wzqe2qjbaWjauv7EGH7JXYZ1560cnB2mA1
IPsokBUwLr+BfwHIewH1TCAdpxJssHgDz6R3MDOGWTGq6/WTQrGbe2xWzatpGX+RHPPi5eoES2E1
CtoVkVJ7jYduairYuNUFvDycBqWXYrmN5U53fE88nwwpwiSTXO9FOD4TK0BLPxQUa45gf137pKZP
A5OMHEr+vpgM0vRlZnlmA7q0I9bceWVcSU4guTgx6bNWMTh/ZvhHxXnu2M28ggT5afvjyEQIUUSp
kokULSJmRT/N6wPN93EkwwrZRQmRxOCkEZl7fAjwDyb+/NR6cWAeWIOFLPld/jkLHH+Qddnyj/sb
Pn18fDHb07Au03p7Rjef+tQuX2fb9sF80NtvMcHynv6unXbbF8nd4ZZAftFnpqWYylqDdRzN1vMn
pTyZveJO9ux2JUIOZUdU2WNKJk8INgZqxaSuoRu18VRojwRhejwEU7xXum+LdE+f7BMKkYcztY4T
FfzpRslhLbAOKyISoJeJ4Ac+u0Czb+rZGaCJlD6XYG9sc0nA/O7ntz6RAAh2P1W1w3WdL/NQT+r7
Akz0RV7LFtZKlE9kxGDGkq/zAkH5qH523swhNJLjomqhle5TDJyoSftXSKFTS9U01DAd4WhltdiW
1QKLSP3JngLsfXCHVlYcvvyF/k+IIVZ5VhUL8Vi2QAlm5tZ60LYv2zZ0+f2u/5Ig0vq0XRS1RgIj
4l+o+q4f2Z6XdGJseoBrlvavXnwYnIkTVC7TUjOLkEr0dax1c3aOYrg62asgCdk+l+TixHSw3hu9
PqwAI6Z3rjJ3IQYmJE8p2dVRwUKtmaSsjc0FVdO+QxcWVpUd4+doPwTDJ81vQioxV6lA4fJiK83r
VofKcQqoxEuvEr95wWooTimAbXWmRMMvp/k+PhYVVTyxWuxefLdejOigHyLPfcVj2MjXXGFfhfmw
/c0uB2cf8sSxu9EZGBlieC300y1u8jo8rnuSueSWr36LjgzJ6FvZSKFEUcS5O1BatQyYgRdkwULH
qPZdZvjb57rs8H+ZmDhrp09xuuoJ/EaezKekwfIZyoKlXPfbYmQnEXx+Gs9tPkRwGNlsumX/NLKf
2wKk34f/gjN/AbK2Zoxi6EOBfLPqL9fEcJMEOVIrJCf9h/2SPf9V7eNMJQQf30ZZbiIvi7trMxfk
nzR7GWTboGUXJ/j1bsjielRxrGxovTQbAbRfJTfH7/53P/ihAgJUkHleqk7HMSZv3YHwF3zJ4KV1
1SsDLVSpL1siItM4AShAF7uylcfhZhm7CnnLHcOrTdkGVQmWi/WwalaaKuZt3hqah+x7xQbNTRca
swwW+Kt94/LEobouLdGwVOL7kCtrN/1QMH8w+tZV7ZOjKmnxk6iCOFqnTEOtEBuitDWo6itNthFc
cmXiTB2We00DS5B+LUjiKZFrFK9F8ymSFV4v518+zEZkt6H1OLHFxKfxzevB13cVenqiu2/GIT5w
FoLmWUYPKNE4S4CGaZy7ueFjIulU3hYqWtnofACJlb9tSLLvI8IBaMfbns58AHw/tCgqS76/DOLE
zfORBfa0iseRfTCc0j0fmC/BANy8s/8O98uLLHCVXZyADBGy/4WZQeAwG0Ha0i/gDPBosbxtX5xM
jIAIYGzo0yhDlooUoTPcOeutLt2BoGkSQxXiBUK7STUrRKtaiH0innokyj6q0DERgzmkeO8Gx/a8
O75BL/P6IO8xfeJJu6glRxUJbfJpiu2lcPBMizLPwmahSH92pCsYJZoo8tcMbOz0uEMdalZ8zTxF
0/d/+mA2v+szX9s1JMX8hLn6pdF4ugJuRrW+bxb2N3WTD6AQ+Wt0Z2h6kM7Bbq1jmeeuPR8HcLJt
n0WCemIDw2SQ2s5txK2Keupz3S2s14W86NKg/3KHxtlpBHhIVrulaQs3W3weQKMAHpQgvi52tt9/
49vIeC+o9TrLjicDDVsIIApbU6ZqhA2Dwu5Kh38a3Ginh5OPLaNfhufYjwIZf4MsNhdZw9epMpRU
A+C2AU+fml4Jnkdsy1avzF2ZuPbflCbOblbAj8mhRb+sUHdFie6iUXtBq+GpaaZgW1M4Qmy4enGI
eqrTdSQ8I8HXIuRXebjiOGQvA12ZoogNDEk8NLFaA6k6/4inza731pf1TfEM1/imewTURuNbLXlq
SxBD7GMoSdwVXQ8ryNbdnF93oyQ5KlMJcRtBWxcK7QxcHn/K84x64UeHOLRCc78cZe+mP6R2foW0
Yu/ChCHxIXe440pJ0I/mvtJLz0p/ji0GZrJ2FxeaR0Ec1mhst60kEoAXZ0mSOkEavUZwkysvSna7
NNdt9rotQnqXApKYYOMaMorT9UF3MDHmZT3Ep9HnU69RQGT9rRKAFJsa5oXk2YBNxX5kHSP9cUor
t5v2qvq4fSqZGCHWwNMzX4yOrv4c1V4PmF9m/au5oNFFH+63RclyFY4AGJW+2g0zARhsh/DTT6+U
hxzmxa+Qb8GTDg7LQFjMx61DVGYg9EJm6XbecaKownYVjxysEOzoO/BQ31pPkjNuWzQVp+VzR6Ok
47Fb9IWdTK9HZyqyqFh5rqH3RfPJvt1LJG5HWJQIBU576lSt4U9VLczB1FeHxdF0Ixc8XGH8d41X
vzCfiu0OmhFZNCoQGzQElBnXS/Q8K7IDya5QSFoMEZqis/+NVBlXut8k+GZ15iOpFYHV3IDDjhZ/
+xK3rYCKLRC0Uak1ZvCcI3nKUGPs0UOcvxAqq8Ftv/mp2AOBxuU6ixUYdf0zv3F26T0IOb3Za0wc
rHkPgbfPJcEsUBX/N2SkWaGylpPP8OlB9gR1DJk3BP0BW0uuZUViyROTip0RdF3AgqJDO9TWN0Pu
btL76harHHS3sz1YeQC6Si+VFWFkCiPgimoM0drwfrPKXoO6TK+IYobbF7ntX6g4dKeqWZGUKnfU
KfUSECC4zVKAAMx2dtuCLg9XfFiY2CYBXukq1WdI4pz6mte763FwHW89gFDPrw8TxizuZk/1qJf7
SPAyTJU8Rp7EHrZjLio2TaSKFiGQ4zUGlIcN5WeiHOrOQ6I5BMeIXyqTRyeJd5B8xHdNPnvc9NFi
6dYKkWD6MPtbWn/dvljZ3xdQJZ1GOx8nRAg2xiYX62HVJbGc7M74Dzg7gDKD8tO2e/LO9qGDU48X
1YsrGfehBKrE4bmYYZxMraDsRvkpWj+b6rceAxDzt3+7LQE3tNbO2qRH2xkC06h8sJ2nf/v7Qtih
gIK4YSW+BjMGNy93rSkbKZMakoAKpp6xii5QqPTThIHG+jo/0s8mtu71aImu3gy0erOvfAOYGiqh
sV8eq1DmmyWoIS6rYnOZaGWBb1UWYakctN5vpAPIEvcvjs5pS65FuQYZxSFFEnl+64ir3oBHZFfc
W5UnJX+RnEkTwg2soq7RboFrHXbNwfw6PKaBdVP8XL3phLWCnpK5ZuzKUv4yz/KeZjozLl2ta4uY
cJxsx07GVxDi7yLfyjGR2B7Ahoilp4npyZgMJJDxrmFnQi2F0NThtacmGl0McTKp5+I6+Oe3LRUn
6aKkqtTZnPHxtE/oK45zNONQx037+6Qb0RSk/lPWBY1A/8Wo3JjBwsGfgwbmsvvspNNrZt2ZbeJt
m/dF40OLp4XRGMuyVbGEXJvtRCoFgqiKJknUhW6SESM4bu2lYRfwxWkYL9qXB0xNealfEnc5DTBF
2aP+krKe/wwBA+w4ImDeNVa/cXYsu2K5OyeS9LBMBHcLZ0oy9Auys86ENwa5m7TYc+ojNrpJvtsl
TTw7h9jKMJtRrA7IpvuTHirW6tatKflil7zXuQTBrJVh1FtwVvLuoHjfhyDQCHgJWea9Lr4Bz+Vw
ODu7rnRU4jXN8EVQz71ZPJ6Qiw4LBm8IlmomV1Le6kvu8lye4PajGIlGLUY4pT7OOxJUu+6g+vk9
SpTDSxyCIyvV0XhaXa9S4g6JYhhCPKAnTKumCAMxKpaHatj5juEwSMWWyx69dhqWM2FRl0RPLsb7
58cVDJy2eVbZI7SRj16oEIkBRfPQ+/2hvaXotpWkimVaI4QJCZqRqom8a82AwUEe8yR7TZ6bk+m/
EC7oK7EGw8Kx+LTWgnnq0usnl09rjQftmDyX8lwW/5MiNJ/fpAAdS7Mufc4g0hk884p3K9MH9Zhj
lIpdOWG9i9GNGu/0u1gSRsrkCnjiVBgIbhcGp2NgE49dKYo/aNMrxhvrg0Wm1p1yuztsw7XMKkVu
Jh1rG0w1hVBu/YVfJC6GkflGw8glbn5LK2+yJKoqMQ8qAA5zInugGOIC99guSu9yzS8MSYJaop1i
w89MjBiTYhCRgSWXDzZwTOvCcb99exLlFHexolXEaMgCI0j6e5oeaCz5OhIIowKQpJbRWuaYYXBi
PWhYcIaivcVOXSyrWcjkCNiRJKyee4aYXHUKt+obN3IS12oLkAnKJrYulgXPrEtkO7eU2cmHAnfG
ccoO0CvVfor3hjeG6zE6NIET2ns1LJ+cgM/Rln4SyII7mf4JkGKyQUevAv9qUeYO/Yuqvy6TJlFy
mWoIIJLqRadkBoJltX/EbtV0lAQfMrwX27HaZiybKLE5MM4Is4pd/qwdRh+rGPb2g4zNXaIgYi+W
kVgFURt4tIiEenul18hdTV8nR8q1Lrk2sQErqSbG7Ax5pPxT+qD76FSYXSUYrrArBu8aho6zv0ps
WsQB17NJVdMQq0zjSpekj+bZB8uiu+gt4gLNnQtZD+JldP8lxhFsrHR6XTcb/lrrba9CMsJ6jvov
9bLDjlRJRHf5Ej9ECQo+V2tB0QOLelZ8zIprpnz6G9j7v7//WyqYYjWabmj8CZ8xtyAOiBA+b0u4
rG+/JBhC7Ib9X0lh9xjlTHU9Cge76v1WX8pwXJjutpymc1ve+3v8d5//IVD4OizSR8IqWFN2WAID
cyCKRzG4Wu2SnYOsKa/0jPs2wKjSrWzH72U4+hDN7+IsLm5S1UiGHipvrael7z1rCWNTZljbKkEN
QSXsSmtTdMqgQYElnhnfRExWtZJJ+A3wtNrUHdxgm16vxu20/Nj+RO/pha1PJIRHWb5mBYsB29l7
uiM6tGjHMQwfrAsv5HVARKgG7DqL+Zxx5iJwcQ6yHljJGcVgyWmtiOSc3mec+muSmS9FYco0kT+D
No4pRkdpo0/UKnCPfN0Oni0+OzZHhq7eIhhfZHVbie6JcVJnTXFNEhCut1V5qgf9lLaq4madjIDp
cjz2S8fFQMlU526tOxyqt472tATNGlrDnZ2eyvl7glnAnsn27sg+Ff/3M6syzARlzAWfqpqd49AZ
HjaJBtsaKbs8/u9nIsoc7rdjUMhmhJPCgCZF5qaRUopf3PX74aCoGDGx3DQVnYF6hrqgg8VDNjlV
B+X/kXZdy3ErMfaLWMXM5ivjRI2iLeuF5XSZc+bX72l5r0W1eKd37TdXuWogNAE0gAbOATbc9Bmh
F4l6slNeRE+zsciz5w2P8r4cEzi02lyQHNKyUhidWY12UgtguMSw2rm8lFl3I2LDwpA5R7s5krHW
mY0mRQcCHAUJh3Kh0wsg/xOtQnar4PXVTPaw0RE4SerMwHVzrn/WzbfjtWwm0MRjmC0xLd+pBwY1
CJRyvKySB5ScJ/AdXvD2wtvC5Vgrm1/NRdwKTYsbu25+xMI9+td/lI7+dkA2r9KaSZfqDs2XYHwc
5j0BLu31U+M4AzvWDuIYIFdMeOFXyNeyOmXFj4pHp8k7JCYpSINOFooW/qaVFzLsmj9Lct/OiAkZ
yTS0oY79GicQRqswg9Qe8u5G0Gs3H5OWY2W882KCxzDKVT5XuPUTLbbm5JMphHbBLeyuJ52azuQW
/RjWtR7is2fZS5MX9qSeu+abkaWWVIucrJOTs+lMpFDrSTKaGvMkUVu+YOVGs4pZ8ImY3VWJ9pfx
QWfig4AmTTC0CEudE9+grecuC/g0TTs9zU7pFC8a4uMx9LhdNvq7V27nD1PuqVEHQQpHVS7NSfHA
cu6adn5IS/Ta6KaU6LSX7GfzM/R4U9yc42Xn3kshMFCUwPqT8Vkx0VWsfkh4NNAHHgbTf1SWv/2A
HXuvIwzMGiJyRb2ym33hVXino2Adp9kTwRTW8janOK7wYQw+mlJToFkVnVSLd+WdkFvm7BTH1hnj
VwBvCXW64fJ29f+j9/WmKBNQ+rQt9Urp31qmC/bosU7gmQDBmI88iOVN9LrVxcKOxZdLIKmtiYtF
fSHn9CY4RLaym3Yd7jBbv9At7OGserQ/zG2+i9ft1mDCDRE0IpIYdos1YMyDFu1OaKXjnMlepZjH
aFB9IZCfQBFroxvI8xreB2aiUJqoAG2qNWy9p08VYITj9D4reUI4oc5gw09jJHOiwj+a7rlUjsV0
MczCins0s4qOE+p4CjHRJ9SIHMkULLsfe7QMFLsDBqbc6Zw7lWugTCYyTJGqDTJ0org5eW69vl7k
mOOZPcUuJUsULV7nlOf97MB8L4m9ptNUfXh9MIndwMHkieLTEpiEFtcJOXGNHZ2PJ3PqhgbRZrQp
sjSoOF39FvTIl+GIN18Al00vKaD0eC1PzidkJ+pNVQ+WKIJDZNJNWoSOqn8dCBeImFPMsQP1hVrO
eHbFNVWdAn/0E2Svkm/6dKg4driBlCeNSWCitogLDUQYr63VX/A0w85w6cxjfOGFFE5hwNLCLnE7
i9IsL2gygfpVyVxFz54mo3ho48zVhsSXSWSZk8xjWNocNV5FUXa+3my6UsoIomgxpidxqC6qBlAX
ebYFEdz1S2EZRW1F5edG6Z+v57icBJSdsteGWVPakp4vSB7Ui1pwUGd5/k6YuNJ1bdd3NYV88hYP
cDlA4g4cDQ+yJqr/2ONdSLxPyISXsSBE7Kg+yX7Y12AporMjKfcpnhdS2Pn6GpRBWkFbGr+eJiXL
NKwYGcX/birzbgJORGFH6yOijn3c0Hwi2evTY6O+LM13zaw5lwDva7ET9qoC+P+Mjhk1TrXH1/Ik
AB5iOaxzJbs5hJEVPV23v1d4mCvZJztlL8xNQWoaKxsnASwh8Ke84UgHqUeHAuwtdoiBGCyQ7v9S
LhNYFsCHgNAVmtIMbTm9wiFqBtZaACDyQ0YoCx1zB8RYN/18XTLH49imeV2iFRbTC3Caj03+jFSd
c8VyXICdtW/mNtBEColIEdB6zMhKfrv/Pzxjc0KzyWQnVSnVelrhIqCznTO6etNnw1Ut0x/88CHy
r58a1+GYOJK2RZi2dOGzdbHNYo3n0s5tFUwNGMM98zIGzk3KjtqriZGFPSVLyLv7ptynwSHkBcbr
X0lnR+vFSF1yrcFzbvZKp4bNpj3mmP2IF3+vfyWdHajX5TQva7q6RdcUFKc9p2dxn1ntHlTdocUb
muZ0tMHj9r6BSMq5lRfa0aYIDlJkZeho2fptnFqogJpjgzgC1NY7oOWFt5Rgvf0sGNzXUE5Q0T9w
1SVL3ZYKlKYTFlJhJQWiGG2nqwBxJV58afwCs9uNw2u0XTccnR29R/IQRn0E9aPomyod6/ZZzUyO
f3NcQWfn7gUjKJawRuiikH0aEky6a/+9c+mQJG/mbFuYhCNUNdNUZHZCcjT6dgganebr+VcVROho
IR2yG6DNAWLpj56xV8KYqkrREuFXBlsJh0Z5gVRV5gT+zZt0JYL65arDjfX0LNayZna0IXJk8XmJ
8BhW32NW+48+05skFsurr4dYLWminJyIHx6Xo2krd4ZPR91DhxcfOWopzACKqmp6l4zCDKK1zA11
L5hlrzW+l93P63GYJ4fx764phFEfl9lRhMxO9QcNlO6TdCTC1+tythsLq9NjGhljBvetRpBoqC8Z
UrniEjjqbXgAlp3Xe7NXWZo9+NHBdLhjrNvN8pVoJjWoGqAQJpSQhDbLMaLrdHssySN+qJktOokb
erxHOJ6XKTSurKwyaJRl0GZwFzaoitNjigo1+QaqVUw+mLdctonXSdwPSddKQ8bPEj0cRL2gGvYW
3SXL3fLrtE/w7DJYsgt2tdvYHzNb/k6j9fy5+zQZWGuj8Vr5cv07b16Dq7+ESSIiEW2Umb4S0BdQ
ip6V7+leGe+AN5OulRgmewgjWTFKetum004bT6LMS7roD1w7USasDGZGAHpnYlhFHLGNRGSMPqfH
SWndPAcYo6amoaUMNS8rol5wRSw7SjtmYWsOIWKMZs3oM2Ze/hMgcS0cREPabCRWyevZbt5wbyep
MoEmzQx5CWglYoR+G/3o+0POWyzb/FiKrmNzDYBgKusMxWKa+UL5ogSAvsu7Sn24bnO832esXx1Q
5+sCLmlpFA+B1J9IO7jXRWxX9CsdWLueuwCPFJAhKLE1pZdqfqiLE8G1uSxWUdxrUmmVfwKpYKyE
Mlau9hhi0bB75FTtQRR3CTp5Q8dbwt40uZUQxtLx83nd53gT0V96dzmlh8BpMN222OltZ1c+72Lj
fCzWwqVCk9vOhE5KA2DYXj7pteBd/1ibd9qbRqxJh0kLJvsA3yot58wieo05f3Gv1NOtNvWcl4HN
eLeSxdyfrYoOfSHDYcUDjXexr/mSm/Ip0DhfiZ02MtGBNMQEOpkPeL0CqHNK3Oqbcq4AlInlzPBB
EfbXT5GnGf2Qqyssb4Y+M6lmv2buU/9Xf5WbkG4aBIKCDEhCUZR0qvlaTlxXYyp06JWdiD0Ba6r1
A6fYqbfGmRY1pmP+uK7YZsRbCWQUK+fFqBqa0+vLZelvKvlLNny5LmIz5TCJKqqiphHNZLPsBLAG
emW2MMHGKv8p9kDKcQWbxI7xQouWBsvPvBktGoHYq2MtkrHEWiwUvdMxIzhGsmWa+yY4FvKdltYA
rOER876uWH4QZmIiEQvjFDab+Wh9mQetKJa/UioJaL16ggeiCap1vsFjJtmyEHMljPlg4OZdlKqt
MdkZ7Y26sXDs9vXvxZPApGtAJWlC1cxmZwjOJXFN6U+q9rUKzBUlAPQ4jWucF8X5VrF6HLpkb9iv
bW8uKjtPG+aukswRn3IpZ6dRTT+V5Z0cNrxbY9PaVt+EuZpmsD4ZaQsDJ0+YX382vPww7UbVMVzN
V7BIjU27/DbHKCyvIv+oHHorkqTJIIU2ZcI+4efzFMtzvEwOmK4TN8jD1AbCC29QYGO4570YRj9g
bmuTEEQg6nh98omBmnuguOwtwBKgn2/8KFt7zrkQlh+DE5WrmrqqyIoks7kSxbkv+koYnEj7hiu/
QVrRDxxr//jt3stgdIsrQnS9S+mY77Oh3QndvitTSwHbYPT9/+tX7yXRO2YV2+WxyLosCXpHCQ6F
susV5/rvc06LTSaiAcMwmdxPjlapXpqRCwlBo1tOj9fFbJRz7/RgMwrRTIY5rTIMVUYYN2j90iZO
+Uy5ZRMQq/FMfKNrT8Xh+hBlUzc/NIRysxnnOYcRhLNFQeaXXfCYqpbhYiMMDI1O4WN09I9UfJPJ
BI02ltWOTCh4/t3NSmtLdSYbTLleeOFBC20Qgr9XkbHBQCkUuV1wov8LJIAHdyt9Kg/lT1VB0374
vPh0bBAETccc4Hl4O6A9fHIjFXbHe2f9D2d/050xU8DMySi7jBI9VQk91dofwf3y03SLY77H/Y3N
v2G0wov04/qZb/vhb7EsmEI8xUq/EKV3skBOdku6qLYpEgyzpOJdlOaqBYS9lNPF2vaYN5lMuaeT
sShIi3OP2mdJfQnJvhHur6vFE8EkIsEAmk+CzQ8nqG4bJfK7zjOGnJPjb/sIMkZJlwBlTV4zsFVo
qUmqhQZmrEBtrTzHgN7C68EP6Q5gNm4CBgj+kvfm11oJpGqvBIYS6opaa2hn4xdU1bTrz5GXgcX+
R/RPudc9Yd8mtoQbnmugm5feSjaTPqDnHwaFHv16LEm+x8AZU618X9KWO8JPyL1lP5ZQcM+VQCYa
LEYnhoitKGsEZa8vimMm0o3UhF6WF5xcmSeKiQRkKeLJmJDdxRnaG/JnvT5PAD8ceF2CjZwVOqka
wYsxAe2hynj5nE+KuPRCiZ7c5NAiajpmR8qLg3C6v+4C2xfGmyx2Qr4r5qbrDAnJONKH1qrAWJ3b
2pm+kYcXXkm96XArYYzDpakehiCTBH5kfS9UD329KwLe6sRG//bd6bHj8SBmilI49gwezh4z/1g5
RbkbOOVZQNrfGQ4BSNArf9pt+O36YW4a/0o9+v8rxwPgTCEOCQyE9Kekuwmkv/x9xrEjuTcSzcC6
U617knbQyd31v3/j9er90THeW4ZJqko5jo6OSIk+3SuXXdTtL8GPYic1FogPT3TfWuShjGwahmbq
imQShWYU70+OgLcUO3hG77TF0cjO+XRUeR3LTRG0taeYiqgb7PpnoMrlKGvF5PSapNjm2PZOQ7TG
7tqEN83DEcUOCuuNKPdNFmPhMolsdclO4BZyxn7m+O6mub1pxBYYSqcMTZAKPTbHRHsggT0lvL3I
zZC3EsF8FykUakPJcUNql8UzvAVtowSYn6On3Y24vyLA8vQ2D4CTpxcT/sgwiG0TItsotdoFK8ol
XEyfY+k0e3jfFoClvynGDgBXGpH6SqxoW4DiamQOzePoPnrh85Y+OOqwE8AoEYncZfDavLrB3oC1
gKP3ujY8CUxYLfQ0J0MMZaqmsyX1WdB5KySbKcXquJT3/mmGbazHbTY5ahpZrXLQJQruZlMgmfn5
75Shyq6CaJvPaS0UOK5m+qyI33Ryf/33Nzpe7z89E0UFRW+MqER6RFt4KYglAp9uJgan7FO7H84k
sXkjP5x4wCJfh5WRluUcwtBQoYSHKT10Mad+5Ylg0iBRHJWRtObk6ORGAarZdKl4622cWGAwsWCa
GsEgg947VXdnKoYlB1+V8n4IeTB0m3IMRTE0YtDWCfN9dC0M8nEZYGsRkoPFCGK37tUHoxU0NzHI
yGkQbTrPb3EfkCZDoM6kXYwQZ6r1HjzN1lDzWCq2E7qVDKaWSZakVCYZMn5l5PU5wGQ8ZXaYd7wR
4E1DWIliYoE0g54KhCwgzRZrFzsd9hwMDphueFX4ZgBdyWEiwmQ2KQAscfm0LuiHnNoObqdXQI/M
572SUMP6EKtXopiIIOFxCdVZPDiT3GJD+lYcv3TSUxrmVht9CoHffT1A8MQx9te1ePYpIvQ0pvxs
9q3VdSjoyWUcnkOiO0I7cORxrYPJuiYFa4+Rgt4TvYsozy9C0u5Xus9DUtsAjEDwW50lEycwpD3I
owzkdnNHzsQH88xukOz6pvCEm9SmsDPDYbIxg49ZkeLn9NN0cs47FM9AmTCih3pQNgv1hW62A1Nw
JCxrGcAtuf4VuafKZBHRvMy1IaF3OCDMowg4TLlVuZj1R0+04tHXbpdRb+fKdkgiLWqrmHZh4080
UZJ2oa/dESTMFBmPB+O2GbJMPNhohmqA0pANJ1EQLeocDY44g5WcaH6Ux5yvtH18KxlMHCFLg+29
GndWcZpQgVKWw2IHHnJn3vGqws3kwkRvRDJkSfnA/ZtjcUZqh2Z0ltwWlMbpAs0akxchnuww69zr
drFpfithTNySBPTqwRKIW2y+qQ3UAS/VzGHO5Ylg4tUUSUsrplLviOQm691KuiO8Z6DNGLXSgv4J
qyQpNOeoLkOEDBEQC+o5WF6iwh+US1b9iP7o3l/JYsLTMihtL3V0wCQVsx7hUKhvmlRT9kk1hl/C
Qi44trd1fpKk6qKh4XHBZMF2RaHPM5OMwN6XQGE2P3QjgO4GzkPXlg9JeJrRJIwXAhKVCUNNRtQk
m+TSIcGnrvDb7Pm6nW3+PvBPdEMRZQMPq++/UJZPRaXlMZpFoSeHqYWwy7s3qKmy96K0EsF8mGgW
pFxrZ5hyuexHLXakuXFjdTyRqvZNPDeVCTyoiaxmmK1iLP1xBglrLHl/o+mHN4CgNkxZMEnv1NFj
np6k8OH67282UN/01Fl7KKshjsDYQVONFvPDNwtG4mon3oeP0Q4JtcfLN+i5/fe5wgzff7po6LRO
WBJ0nrPBTpLHEjgiXeYu0afrim3a+e/vp4uMCYIaTQ7LoQAjYPddVz5PSmlRkvq/E8Jcgzm6OalQ
IZtu2/tac+b8oo276yKum7rO3n3ipIWhpnSoPbIOu9E5ZuQ1gTfmxhPC3Hltm8SzPMPKKvnnWD+P
vBp6syxcWdnrDb8KqcncZaEe4oWudYdT7kYeOY0xsELAKQdkw+gnuOsyngvTw79iaa+Wv5JJ9LBp
jBhBAk9MVr9carHCcl5hx0HgVIPklaZfmDwmYY55s+8RUtONxRTDvFUttwkaEjXGPMfOHSoOTDvH
vlmIZXFMlD5dMtCFTzs9/C7Krtjz9qt5ytD/X51goFbgClVhFrr0KEXfyhGj1bJt8LDpNh/e1tbB
xIR6yFL0DuXeCT8VQMFrQW0tV1Y42tk/hSXZpZf5xG2+F4lz3bd4wY/tjEZ4HgibCslEsle80aec
64Y7AcLrFUXpKN9z5PH8jIkXYw5kgzFFsFXPSugsz3RxrrTpQMEsYYOUkm8GLkcmx1BY7GXRKAe8
1uglBvvUg/6ptsuziT2s4RNG1F6HxoQ97+WaoyY79qQos1FHc44iD+m6cum0z9d14v0+c/2Lhj6R
uc9GR81KtyWAnm9VTprJMw0WV1lK46Cac9z/xWl0uz1FVumseB/fhnTQ3/vbI6Mqr1zNWIrADAxU
Ha10HuNTEvH02WoprHyMRVVWu0YRpgSmLj2oh/4uuJVulDsafsWdwnuo3DQ5TLwB3AHDvorClAFl
nqoVcBLgVm3k5rpXG6qdlJzMZdMIVkKYE8uJ2pBYgBF0rWRNWm8lunPdzHhq0P9ffZOsl3tZFzSE
2KryME5nD0jzAl3+kyRipQgTZSU17IOhwauunO7K6VCGflJyIHC379+VDCbCkrCQArHPMUCR2eFX
4qtu8iDYY2WZGEQMrP7h/zC+Qr3ww/27kslkYMDmGKMYKInoEdAF0PgFlLjSHd2TxwPhA7dLwLMH
JrYqeiIKaiYPzrIAUT4HenEoc3IxjkGwc0aaYrZyESImBP3XPNqrMSDwwh9/ZXTsjNGkt2Yu1Cra
irm3xJdaANtqw6Mr4ynCBNBJlBp9XtC+UauviZJbSuiZlcax6/8wOhMFmiyrss4uUytVl7XBiJtH
9ZNbEaOv9VNuKy8TRsoRdqzkJ28Hd1MtXTYkCS+dEiZS3ztsWNZGB2cqHaOrj705+cpi7oRE/JO4
sBJDLXEVF7ReQ+allpOTT09h8FMc/IQ3ObxpzCsRTOjR+xnhM1VKZ2nukgmsWsWfPAoDSPT3WTFR
pzPUMpj1cnTy8maKH9XZI/n+D0x5JYIJOkCuRR9irEZHT/0+PsaZXc7310XwzomJMUhsZC3J8cWX
5nEsK2sOv1wXwDMpJqpUYZ9PkzEPjkn2qQL2QFcaHv9KBPtaqoIpxcgSBK5Klq2OWAB4tbTZvy5k
O5/RdUk1JEMyVZk5qTLttATAghOiMWV8L324fWVYkj8h7RT2M/CZWuu6zM3y4U0kuylJOpTgrYku
pxaKLpBa/F5MT4a0WG28eNdFbX+m39qxTduaLDWpKqRPvQ5Et6DAAUY3UdjwQpqydaetVGIiTE3M
Ro8GPF+oZzmyAx9UZkjfy++qRb4vrrzjLV5vtr6llUD6B61iDXgKhSQL8NnoSxB9vgDw9I6OY9Ki
iPe8tdmXXktjIpuqJaogiwPGjvd04DQ8BLQrDbyG0OFBX2x7rokkET1Cw2BhBkoSddISYwxLXs4F
+NFzTsJL7flD9qH/+/uEXcRfSnGqszIEOvx5iu6X5ih36N7KtpoPXq2onMzgP77TmzimgyK1eTI1
lVbiO2EM2cu8yCGPgKenY7N/sLqChf+VbowVCpjBIaZk4p6TTtJwo6vfpfHuukPxjo+xO0Od1DLU
IWIKDk167rp9nbe7TqktFEZWOH+/Lo5eBde+FmN4VZ+lgyohVxSH3oqwNJB+M83bYPZMgRcI6eFc
E8VcrahFwsRUO1qDmxfF67Fm1I5AjTIPnS9wGe25hsHcsyWd7FWUCJn382yHuwKUQNlnZN0uNQz1
/voxbkszdFUD+xtW+xXGMooc419T0GIY4mG085ven3byl+jT7NSecMurWbf7NitpzOUoJVhwJgHq
vKwE3qvk1f/oh8Kb0EEOBts4y8/dfeX3n3m7qtt32ZtcNg9f4lA1lAaJpeyjqwuY2X3kLX69f12B
46Kub15jK2mMa4uzmtZkTianLv0iMS0VSdNM7gyB2wfbrNFXkpivF2WSQaoRQyB0axqQHr5wRhsM
CFyhw0MQ3Qy/K1GMf4eTmSttC03qOfBKjIOpbcp5aeJ+JsapQdSQBnHVY9EeC/eqnboRCHYxmxED
KnFfeuNONThpAO9TMb5N2jTWohIT/JV5ngnWTZ4b2Vd5ZSA16w8RZHV2jEvXupEQwaRmD4yX+ECX
PXWv8nkrkZs5zUoMkz6rWmxEfUib8kPklhrmRet4twQT58xeu3Ef1TFxY2ByUyYsKs4kdgEZc9Qa
o22Ylobn9dSvASv7bR6BfUXpVchOPCa2fK780PsHDLiVcz1sbWv671+A9U8c+CrJwX5D0DY0+meA
apI1MKYZtkhy9w+kEEUBvacqSTIL3lnL0dINFTICNf4cR4epf5LV/XURm161EsF41RiMc9YlCL9C
eN82qjWPP68L2DyplQDGpYq8ioFjgYfVdnmJi96SpHPLhVXlCaH/v/oc2lwuQhHhyhIqHXQgyiGJ
Hqsl4oyGbV75K1UYLxJMNQoLkUJ1Y18wHXdJIQDF2I+B6hZr1vVj28xmsCQI+uvXpTrGwLSmSIze
AC5528s2CXvMcXpk8ETy0yi/Gj0nd9qgaEB+thLH3Bh6XIQZCQE4uHyv9nS8g9zOhZ0CY6dzKekx
WjrovItWdsbq4PLjuq7bNvimK3OJNJE6VCUmGBxR2sdgGcg4qdoGBsJ77Rgjz4H6R2YJdL2q3wH8
sttRxhM6rsyb7Ny+QFbnyFh7KjR4/4/i2pEuvZvfS1biYHv6RKnuE1fY82CKNggc32vGGj4QqKda
hjzVV7z5LB3pFjq5HSVQOM6n7FB/G/EaxSsdeB+McQS1MOtWME06LV1QdEM7ejBf12fBxX0sbN58
07aW2JhCvKVLMOwL/JKbaRqIAoXmWzwZbbnhcybZhv1r0a76OR6Ts3h/3Sg3mAFwtCuh1ENXMSVT
sJhiEIB/RKWl3lEaoPCGgOeUJgXdcbwdn2uAi3tYjrCTF4f7CEaN/sMdtxLPZKoB5mHSZMxrlGfV
XrXBcueJtw0opimyADcL38zj3qSxb/Z5WIxKpkvUQ+giYemXo6XC539Nx3Fi26b5rIQxwWau04KM
Uys6nbmvjC8Tqqfr3267j2sqYMoxseSvsDP2YVYCOpLyc09eAfRIUNvBDcfv7el1AM8BbSwnc9y8
gFYC6ddcGYvcV30bBDi/MtsFSWdF5BiOPNqN7VrJNEQgtCo6CgYmv9KWqQ80MlOWR0BFOpJV2wJY
P38t4/PyberEHw3wtzCVsf9pKLvBmDHSr6iuOJzTtrKr4RLKBudjbd6qb0qxvC9aYcZLXQFfC/RX
UnVYhL2WnaPyJuCuM33E6aYe/VsjjQmWSCQxY5oWWEQukmTf6IpHBCT6RQmaW2wi2Zj2/tYpEpxM
lu8SUvz/aWLfydcZux+kXq4nE2BXGeBMjckplK+jQNy++Xzd/Dlfjn1U0OoibMkI0H4zvK8AOxHl
l1JrPd3k5af/EZh/nyiLpgH0uiBVi5IGqcmpFEsAxktrl74QeYY9uJota/vYEx6v67cdP96k0v9f
OVsWzuVUFLgOqsI40nEZNeg4HIe8I2RMhWiTnDQNUpJyLixZGS0jd0aUGPkYcMyfpwxzl4Kwb+ij
2kCilwu+0owHPda4O5Acy2dXw1qh7JZMTCjPc4XBgGnXev2pA/Qk96qmge5K1GC5I1CwVZjqKQdH
fxqBOJC70470AGOl62EVCCvs66aw3dB58+kPnBF9OIOPDQkQSS39jBlRQJRUhTUc5X26X+6Sr6/Q
6vfcC5Pz2dgnkBkEOm1NAz5ycru0AHVwjAAY/5pXirvRAs30D46qNEu9crTspTYoShIpEcgbZF96
/lX0Bie08S3JrS8A6HE48rZzgt9uxlafC7DJfjHR/Yt0ED0E3usewvlPRr5XkdlgEvQqkLIskvHs
2SfJwyzEGFcVbPzbidXJ1bSao9pmcfVmNCxXhLLEpj4NADnU85+FfiZtYJvdvZmDofWHGjxfP0ee
pTChZKox1Fz2iMYCIDjdUi9maxaVkvN48B8pz9vXYuJIHndLgvlmuppJsVhBWQmsjwqc9ZRgT941
pR3YDW9gkacbk5CIRGmMSceNNiifjO4GL1h/d3ZMDmKmhVYKcy4CjSp1wZUIMrNCffw7GUyibU6L
mTcUz7kUd6S7aMbt9d/nfRmW9AFLGYmgTDgkChit2wDpmPzJGlC9QC8nLCws7LocmZyk6gPxQ5Ji
fa1H8qb6wUGTQACrCpZ+atEaC+3uKbPVm8FPL+T+zyrgN99iuR+wBUbSfsRxLhfdl+0cy/ZgSXgZ
XBGApSjUeBcA58JhWSBqjDuZbYv7k8Kny3huLF/IPsaYrnqK7ng5MfXVKyGYUH9YZR65HKhGWomA
0UxPavwpR8ebl3lsuZQsikAnQ3dTAV7UexHA6V3qmaDxg+Rjkb4WyD04trGlxFoC47SlrAOlZ0Jl
SeEk6ANt+qImjtZ7w0H0FGAAatLRcKb/PxgaQLhXijG+LPU5GAMnBKhkVpxuHvZT3ngc1XiHx/iy
ijTXJJTjgYJ+F44XAxNSu1f8xW1sQIA/mZzYsYmQsFKKHVXt8rRVpBxKLQ/NqXZ7l+Yf0g7kAQ5g
0tyKUBgip3niQQps+fdaLlNK1EBVSeK4xrxqSKxEOJSUUE30++SkKk9/d6ivO4Rro+/bTDVFmqG6
4j/RDwFVZ+QlomWkVr0nXurExCq/XRe6lX+v9WMSgnIZs0VOdQAojV+x+z0HVjzWdk54y528c2Qc
epDDINMCJB7BRO4m9FjFsL0FZxaQT4IYWzIK4fTbN2v4tWaMfwvZkuiYAaKnOTnK6dd4BCUhKT2w
WvCWtTYbkmtxTFqQZkoUiHVaO7U7gBuhBZ9a4oRPsY33LEfuLJ5hcjxQZoKLPM+G1nSYxxgUwcEc
EhhCeMDpnPjFzgUpmjomuoAgHGuaHciGJyOgGIrgXjfB//hSCp08Iiqa8IyPCaRJVUFCl3PwRhcs
f6/v4JTrXt6NO4Mz77p9bm/C6DW3crJqNqvA6BD2Y+LU3aXjbk1t3ZMywE7+1YbxqD5t6nlZwEar
KW6xN7z6J7amMrv7h/J98gtBnj6MYxUJhhkjEeLi2bxrp/FR0GfO1b8dI940YjxJyWW9BfwlQHJB
kjRnLlhi3Rw9CN7eyuaM0froGB+Ky7qbpwXVc4O3+8wab8K7NsGaDAWK9ObPPOYgnl6MC3V6D+rX
EJeYgaJBj/4xje4UAMct0gufY+JbJd5aM+ZOHmRtKdIEmtHUFChWwAE+R1/bx/zSf+NlajyLYO7m
MEXaMQpwJyRcox8mYblXwiXh7HH+R8D71yo+4DfkKBBGQF7T+Br4wBv2yF450ypZ9+ZdZiuP149w
Oxi9iWOCRBgOWjHTnl4RHAbjIEyXvv+DIujtI31khBfkuWnVVHSM2ZuMu2W6+zsVmMgQl1I3mTOM
IJE/aeaj0X0lA7cDdf3rY8fifXzLMRoQlhrOSTz8alwHAogvgQs+2RSAK3FbESPDnAix2R1aHx0T
IvIgWfpKxkuD+UAnH4djcBIvAL7LAYEZWBRADcB3oh+KvBybpy4TMqShGoVSRwqvp1brCs/Grrbj
pyaHuss/oBs/hI7IO2OeTCZuTKHZqYBzQHGSiG6QyHailLw7kf4GWwCtD5QJGGUk5EugoOEr3lG0
iBR7RhT1WrxVL9mRPsc1lnyUA25fkedmTPDImiWrJw3nmaCSTfxFOlQJ5wmHoxr7BLZEiTQYQ11j
zRz9wy6w0vluMbw+ua9m3tTP9qeia+ZEM4B9zdglxoykQsiRUpflrZ5l1qQ/XPdpngDG/qKmBvZT
Q4NtUh1Iq9jLLO6ui9jsa8gAD/lXCcbeyCTWYxqh9sEe9qfuEYR6nnpbza98abmTvPTHP6vvJBGg
mRjCJTJbHCfTOE0KLbfmu86ho4nTN+2GPJrn4WsCZtfA1ReeJ2/mTSuRzEmmY4nbpH3VknZvYrf5
huY5SEhyr98Zj9fPdNPMV8IYM9ejRhnNAtl6WI830xAeYjHeq/ySjob0D278JoctWwGoVXXxAPuj
wH7KCU/anrg3zjQS5xcgvH+7rtamNa7EMZdkq3fzqHexiBkg3RnEElsVk3NdxKb3rkTQz7jKnwEE
1ffygH68MDWWMf+YQ8XKhidTfEp63pjb5vyZvBLG3piakYxphQwt2o9uYs92+Snc6aj5AwdTpI01
7eqzdl/3eAJ7vWOODW9TaRO4Z/0n0CNf6avLQ53LLcpISr1FH900S9q3aECAW20XPrVfKJp56NPm
L8VESM48IhuOqbLbmWYJuNxKwh8w50cyH0Ry4W6A8r4p43qiNk6gD8Q3TaPxEAWyPTeT13SFA/Rs
SzNzXkDbdnUVG6BE1HSNLfjaNJwGWYU8vFydTCvC0MW0A6XIQT6lHo8Pb1u5f4UBhen9B1TQsG/n
EhE6mIXQkUgXfJU6Yjh6bcjeWKHtV8oT77mMJ5RxRCFoJkWLaLO0v/TRrZbVllI9kPhLSRTvukNu
+/ybfoxDtouaTzJeA7HxTLxOBbZZxwPm2DbBNxGMG0bVUILqAyaYL08dwLmqhyWK3etq8GQwflY0
QFWp8UDr/A9p17UjN5Jsv4gAvXmlK9/eSP1CjEYSvff8+nuytKuqTVEVFxIWGOygMR2dyYyTkWHO
GbpPcfit7jeyRFFbr2cRpctC2B9x5cxDXoVFNWMhjMJc/AcULawKZnezHW0Tr3Miz4B2W3UKcpuq
8v0GSC62OScL8l4NYwGHvvF7T/MLvziyizX8EO4Gu2HwgVkrzZNCdJSJrv4ONnEqM0ztMTu1V8tX
+ykfClZsnzs/D79m2aZR3m9/RnKLucC1aatuRHzHtnh28qfyI/JBABb5nR08T8h7sxn5edseMqoU
Q/kBd6WrQl72qQbWi7k7ptKhiInCH/vvf73Kf34/PmyVlX6uwwwKk6y3sYXIKiNtSxGb3N5AYhnn
HMnVN5rqcWnSnAmRWndT4lvLx+3fT5yBczLu6vf3SiL0woTfrynfm3KrVAnk5YmH9IraHEoQFz87
5w6ujCg9uuqGH5fmiItS9fSN6KV7+XPu9a/4f+jssxzxqwG6626TpV5/L0uO5Wru362Vw5QwmZQx
X4bFlbHKYYztbP5QSBZY6sjzwXLQJXmbYhIUdZ5z/hLDceLn/CMH8XW4i180B52EiS0jfnm6vT7q
SHKQkqTCECvTufjIppXSDUua5rS0FHUmOdyY1QToLwG6WKqncKWD/hB8HaDUDF5qiAWquf2XNw7P
vpJMfaxbFVBED97bcZuar0VFJILZ5tzyZw4vMitUwRyYz247fRSKnQN4NcNFS8Ttb7SeJ7v4Av8E
EEtNxaQLi9/28AVkt9XRsV4heOKUrvglcHpqfPs3Fg0d7dGGpeJ//wvzSy1V6sLCq8kPNuJr7KWv
Vw0KGHKktDoYpv+6lT8NalwIoraqrI4GQhCjP2SWO+iO1IKMqv5YUi/teiLgWUewizXOqxNtSXUt
AYKBQtY355cZG1rXVGZp/cxfrHChgj6aZj8aKK8X7XOreWJHdCsQq+A1u+UijdLRwF0szqUnWGDz
NVQdqpHF6+3zt44RP9fBD9MW5jIJaoAn1Lkl32fXFuvUospR60Uc6WKHu/fbMhhHMy2gd7PLHkTL
s3Dhu6rb+7Iv6L4p2phnuL2y1aZI+cokd86NtDYmKcYnYrBU7qcdRmuhV++KPcYoWO4v06E2TV0q
t1eKvDf3oBDDPhIV5tCsEQIvQnv5wqRiRV9G/Zl6At/8fDDGPSQ0bYYYU41tHYVM9yMtLDaCouU7
JJJlb8Sg47FJEsNujCa29SISCZBkyP5bz4Z5zrNnM5tNIYFngyI0NB6HZpfp942AN9NCWCK3lXtk
4KKW67rE1wQJKaqArLLPqE9Z+bTYUP0lN70b6+IwpKynaWobYEjdGd87sdpj5JwCfrY3t/aOQxAJ
b8sob5AmjnYYXkbQYz3pRzafL2/7A9kOdBNPsCIuFihUeVTCgLWzHCEm6MzoGUD3wIihbHB6dZld
f9XBqwKJKPe2F1IHlIsN2sFSC3kGvojCEcm7btTvpWKyFfTmN4tXhoU3D5Zz2+Z6ueG/no/FcmDT
aEpcNKwiiXIaBK+gX6wnXl7bARqvwPqEOZFccoZvSMdQlqlt5jAHmf4pqWMTjEyn8A4pPXd5H4B0
L4MT3IuubKPSr33+E0KEn0Cnib88Pcqu7sYYbZRFeR9akS1TVCa/CWH/g96wwMFMKUtza3TnCK/Y
yV65j+7jV303OO2AVGWKQQ75FEDrlZqrIvyQf42IlR71w4S2kCrIfKkPdpJS7m4fFuKL8W8RNIVO
KnolkP9RxkdVyu6VRjnONcVvfDvqwhZykCIEM/rYS7hAMNnCveqFH7kTW/Y5SHYjr0er198tjMOX
SEnEJB3hBGL0HfIAtpDvG5HiQaR2j4OVyCyUEhMyGO1Rl+O8BE6oBu+FRJlZD8Yv549Dka7MjHk2
8ZEG6VtrOU3+Ve72leH93Y5xsAG+BakTI9xmZbqbtI+yvq9ToixO7ReHD1U/6lXD2tVj6bMwvuXg
Y50n4qokNot/USTxmMyxhM2KtU86wiqpVuyueRuG7V9tF8/V2OmVqokptquKnsp0k/T/KBoRBbMd
v3FH8i1vBXKyVjxiJknI0t5WpNi1pPwJSXdQlubboZ9toC2xfQTm8PSNvQCTCghM0Q2cvGjp4gbt
SGAOBQbnBMlVAiSd0HaqsQQISG1RNUhBg5+f/pVARIFcwGdKTIw6EBwShG3e1ZoKa2XxPc88abKc
WkS2I367fSDOW3Prc7E/5GpZvSIWaOE6R9z5HQt9WSUmOEZuc5/44ufkLUYlho3+WZ8LL3rUvo6P
5EOD+nwcVKSpMWjI6LMHTfbQP7YgjqsO2XcmtQmbEwgxtIp4aRBOzTfCDcsy1aqK1KJc3GXti1V/
yQLiUFLhr8wBR14IEOUV8A2RKEB7NRtEnQ7xJt9JXnMiN5FYEc+/laiFlMqsLs6eTpKb+FPlRfe6
CzLxXYfx8+oVgrnS3zk7z8QljrKAnmiEqLiBH9MmbxyQCGteLKKSmFt9sls6PdmmikmkI6m95alv
zKRYlLTD3rKcNGvFRmjsaneschftqRfb7WcpZM+4h0w7zUWUs4BDs6MX2UlB12J58V5350/DW7at
HGs3Ui0ppFEu+ujySsjiDkbZfLr6bdmKn5fN4hh7A4scD9Yx20zE5yRQhxciXjK0GelsOB2EBvfm
VL73VnqQy2Cf18rTbeChTHG4EweG2hmsVz/Rt+oEVWXRneJvKpVPpcxw0ALKbLHv2KtQMneq8F2U
vsr6qbImAk5WSSCu4nmFi0NkawnzsIedAFIwEH7f69ohfWI9dEzX3rTs7BAPdgsmzGPizQfqhLJl
3EBxhYOaqq2GehBgXjRbR9I3mnKCxIQtLZtO+SPXQ25YBtUn2H55oGm0Ppy6BJdt680g+mk3wzbw
J4elqccDyZewGk5cWeM+YIJx0h9tK6zNcnhBx9Rn6S71ApdJ7DACgdS1dtnj+EX9y3Xy3KzFLOJd
yJgT9I/0TnKVd+FJeTIeq6fsMXmlXqGrV+BlmSrLPFxdwwGU7RbUcZBvFcaNkeoOpEwJj2Nn4Jcz
cjGhc0muVFeyPhExAxmGybGXQyerQJvbKbYljpqN7rdNAeaSpSfMnp+yt+xyD1ET3DyNmqDK1tZH
cbGtYZc2d2p3L6ibsRnsPjuRlNTUUrndFCXwRQ8JbgddkhcbZe5/I0V0GyU5GmPopYJq9325l0Xr
+Taord7BV1vM3RNx1OR52+AO1pKPIvGF/FtNvX1XPf3KBHcrJHWvl4MJ7wssw8NnAKlnC8SZdFCj
f6hzTQVK63mEK4NcJJrrfVG0Mj7ff0dZk2ejs00X87qlzerr6EC1Y7/dhu+3N3M94r6yzF0RYljE
mT7gK9bff4xlIg/8UHns+Z276T1FG0IgDT/o3Qt9s2gha5Brjnn1fcxSO4if1P6u7R/n4pFY3OrF
dLU47sKokj4akCBlvCyjB+rScbKjwg43uAoBat2r/ml4Qin6nSrDrUdOV4a5qyIKujkwNBi2nkHo
4y+HFPoA5THaiviKOgGihEPwo95GauptxMhEAv2TMh2t8q7oCWYpAjn50W7UJ6w27GBCqnZNtpeo
J/N6r+Zlw/hZ7l5fVOgD4W5tvQ/RaR8TNwKLyLke0WwUFULc1GVAnA1+pFtUBGFOG21xzUS/71vk
5oWpvWvQ0lSnmNshTiIBlvxEd1mHCSv8I86snLiGdHV1ZCqukV8d1HvJacAaPPvtv7Jvbv8fvPHU
5+PgJRDqBcpLZz+Q9zOqqeBhemzeWSk6sCvQYZNjVjK1vRyuCFAGmqYfhD3mfvEZVzmmRUy387rD
Etn1RvDUFwV6GaWL5IW7oMb7Wdgp9uxAsZV6t1Hr5+KbvGkn8Lvi4s8LN2/vM5VAUer3czhjtSNq
nj32VyoQeGaDr6ZUOyNlgkOULipwWk0klULp1MX3Zkp4OAEi/BC41Sm6sTTw8KTZJdGxjN8iCMbc
9gLKBhekDJKYWCXUndwQ+YYs2EVN7BSYdrhthQJffsI7WcIZeuoIEIRt/53xjXXb5DvmGrzcjfZU
Npn4Lvx4N7TEAiUwUwgphi9a8U2Oie9C/X7286uYNS3DLqxlhCJQFlTmp2R6ub1b1O/noCFtZkTE
JWt60HdlsFVJUigCCEweCARpRNf4hDCx/jdQ3pfeTzVPVii9rfXa1uUGMTkfz/rWkCdWR2DNseG2
e562A/hOGMI1GOFh2bWCLt9T28d5PjhEITleAdd/NKoHmQ3Sq2/ZF1CyvkD0HlGHT76ZWIB7I9Y3
OSho+n7JWtZWxFRAMlf6kn2xToVt7bFCp/1CKQOu50guO8uLTozlnIYLG2pgpLOYHkfhkE0Fiw8Y
NXSzp8IbtwPJkEZgBd/rXJV6ruc1qjQsIl6O2dd+k2+GPR5TYIXvHMFNvlEQS8SmvATiPJhzZTFX
EJLBhuPZ5vDZ1Bq70D8lk2kLROqSODoW945Jl9yIU7bCflGfRW16rqCMetu5qU1kf8IVeGQ5GtBy
lnc2G2mThNZeq0ZfylMio7WemLk6IRyIjHXX6QKjImS0BrqX7JDlhj5NeeoOECfZM2r91mUhd+QN
1IQ89YLhO4IkWU+nccHxZMYjzI934rmgDVVxp/smVDZ1TqgPxyGN2QqRUjMShyX2hPDzFDR/eYNZ
HKqki1zkC3u3jIgUWZv/0tkFNArqM8fzQjFuEBDN0xXn49zqCcur6arfGae0rxxTz2xt+vQ3x1Hl
O4CMNBMwbAYHM/sPvUNP/6kMqRiDeEmov3T+GHk7BMytkh2aLn1GKYDP5KTH6Im1XUaIM2+viog3
VL7ZJ5DCSs0rfC026sL4NWpnAqcMk24WySQkEVirIgcbmTmXrcisiR9g13ChO3KnejVY6bPzdI9u
Lx4y16719INoOrqTnAxzpPpdSyXPb+OlyjcD5ZIed4mAilIaoOdoSd2y/deS0JqvoBMi7zEOTAUr
zLN+vflAxW8akNnRedagqJaKJRCBZ0IhHdFpuNNLATNb5iZX1dpu4vr59qddd4z/2oOwz//iZxvJ
faQoyOZJUZ/7imJiAC3XPzQtLTZiHJSU368jy8We/L/2SkEKCjlArMSyvoaf+FriRJKzbBg7UeoG
hh1LjkikD34TOV2scidKLqa0GsYzgLIiT+vU38D/uNUfQPADUuXCy/ZR6CjEpUGtlbubLIzaZ/Be
ZC3M2m7R6C0lhIXf3AyXhXHXUpGmXSHNcJXJl/zWaZ6R/NHBvbTs2dBZodoWhT7rF+7FIhfsKuWs
iy1UUSG68bREfj4fZI3olKDOJHf7pB3yn1WGrxXXx8F4MeJ9kRw7St7utqcZfCN5IIuZHLPZ2UrT
LH+2+npbWQUqc2V5B9b32Q6HcXFve9tvsqCX3eMCW8h4KmXLRvZYCJ98bt9Ub4Ew/eBV31OMA9T3
GTjiEPk5hF3mVr+HFYNvDOngdVMdnMOXYANh29Ni5464Y1SC1TeS8YaBxi1rPKhYlhlGMcKHZCd6
92C0gNiBBFYrqlxFnEW+RyTItTGLWFKiXtAikkh2Y30aqHPCPsmtxXDYUYtLo0N/mmXKn+eicEfZ
18pTG0KhV0jdImocUWmIc0ItjEOOodTSdqyAHGPRPiQqmInK1hH1kXqDUHbYz6+i506PBRCC4UON
QYPwv46fSqRF0kn65/b5W79Hfx77841/ZUeXTeifiPhQs9X5Yqs5JYbVx8nTxa9ZDCX2gdi/3wQs
F4MchMRdaTSijFyScT9BOnraBtvZD+zME+1xSzVhUrvIxbKN1MVZmqPcvSyWDdY/iB3flyYRg1FG
OOSQtLmqQgNbWEwHLX0Zm50UvN3+SsRJ5yuyuRBX4hwiq1QOVW1Hzbht5/TOrJK7bOnvxVCzLU3e
LqJK0D5QX4tv/5CLuc5DC2EWK2IwAsH0Iz394MfKC5tCDQL4+Z4PBaJR6lRhvqLuSkcqMx8UcgdZ
BFFdlR6UoH2/vavnEOoGgPBdH3Wsqk2tIFwPTkyNjaXE9Z22mY/ilmr3Ig6JwuGG2HVTJ7KWa7yt
7GR5WsrI/n9wuxMXNN/fIWjjOM86bpPgtX/T7kdvfrP86jnYqW6Su8r39DO4/jz9idhIhrS3NpIL
PeReEHuFNWGoH/omPrD+LssTvikbFuvEzxRlAvnhOBCpIQWfSGknuurjj7YrCJE+zVCtSO//LH3/
E6/4vg8ob2haFQHw2+SbaP0jDSIReLMvf2vvOPgoTEVfkgAupne1Z8mg+R10//b3WT98hmWpBhrR
RY2DQRV85226YA31hDTdIn3rauSxpujf22bWV3Ixw60kQonAOk9LC+ZeDb4FGqnXSFjgOxwkvW6C
SQaeT364lSJ7/AZujsQOd4xBu/TRyJ/oDpVlX0eln8vimenbTq1rK2WJrGXXB+jkH3e1+D3V7ttB
paLB9fjsYot7hA1CUQtthLskvINGJOhwuwOGzDayG9FNmawd5NeDd7HFh086gmwMuLOIV3SG3XJg
Ygmyyyr9t8/Fb95CF0sc+AWtKYxSgx0c/PxOcVGN+5I62qk8sqk2vL6WP3t8XQwyh7iKavp6hpJd
gebPzhXu8ydjG+5VV9owXqsltQWSDnwddi/2OPzr5akS2wULLJSHGbkOMf+SzNFGHlJioH0d+aCx
qUDcSwXzIod8U2VOP+pL52ynE3ooYbX+ANFXSPORj5NVXL9Y4wkrw74xEqH7DwVe5GgHCHqFm95F
K5hbOcGTTM4Hrnr4lUUOqoymifMyZHDrMZG5zA89NQEZGtNY0pzm9Gfqm/KVRQ61MNPZIPchgRkM
CeJqU6vOQs0Tr+LvxQQfviWtVuiTBU9Lcze0QIGTuyrOIeFlq4fwygr3tlt0qxDnHJG1WTmLj/Uc
4z00uCD5pjnmc74TXaaISZ0RyiqHWJAKT4KJJeJqpbKT2Q+r3C6twBZ1ybu9QGoXObxawim30FSK
EKpRbMXaTeNHaH25bWM9g6uopq7r+IfB15vmos9NiVEW6qe6hsCnshW8bn8m6P5HdHP0C1DjVOvL
uljkPps6DLMxZojtK/NelfcqeuXy0b+9rPWPdLHBnXFlrEoLQQC8ynLk+G2c7qpwZ4XkEby9FohR
/S/uCt2sF8WCAB5KnpnNKiJ4Q0am3X0xzu0e6jEF3eCOKoqsVwl/fjWTz7vrqi5hjhKF8OLfjNV/
jkylLd1AerD6DiEqJtQUeNLX25v6Gyz+766afO69yyzD6lk2nF2g8VZ5ZyPFs6/7NKX17Q9o8ol3
zM/rYpgjrhe70lMM4dNcSe7YZG6SVsQVs47Al1Vxl/Uc972gFbjLsnobCn6bf/rLbWOH6Opy7qCo
KIYsGmCyqJlb1rbgiM8/RDcb1b1tjTqRbGOvjBVJ1OrNgtnPNPiU1JkXaMVpTmvCvygr3K0cStk4
hzHOfap/MsavTfXWCd9vL4T6LNzFiDHvJbAaHDZJm9w4j4+mSgmNUKvgUAKjAJNmmhhZDUyMIpeW
8FEVTeXUeUaJdRGL4YdjhSUNFC1FhhezI+EIknay3Wc9c6GYCnJJsqxJvPqSoGdd07K8qroJt2Vq
9+hiF3eTkz6UmOYqycaf9VDpYo9zmyqOoLFdIJdQlDbr+5m21bt017qSo/vDKfSHz7fPw+qr5Gp9
vBfNwQgyFJwHq6jsSnm1guNYe0V7Fzbvty2tH4vLyjgXapu0qrUeF1SzdE4/P+agiYjix9tGfnPx
XqxwLtRaciP3BawMmL8t7cVFYfFVfViexk/dgj1MkYDviD1kB/qXF9DVHnI+JTR6bmRsD9kZSfeW
N/rCptlQuZ/198+VHc6xJsOSqqrHcR9QC5I9ZbscBrv+xBqDhtfQl4miGvsgvywLTwPF1Cxd0Xj2
QcNUJvCW9SJr16sFKANI2iZvTS8NFQJd11d2McVHtuEQWZrY/UcuAzTwbocUIdqNTbu5g5+5oEi5
fU7YJ7mxNj4hqXaaEnYmtjIL9r15EJLH1Npa1ksJt6sxUH3b2ipOXS2PC24TaQnQJQNrEvSuMVNU
a7Fz28I6Tl2Z4KLaQlXzMWIKf+pG37MCaOloSGVF2/K+cKhYk7TGoVRQx0q+9Kys4DB+C8QPbnOo
XSawILhUk9EqcFwtjYOouSjbMe0gP7aUlR0YD4lUoCrz9S83kIMnUYrR2cH0a1mHmITkgmHYrHm7
3ZX344FKLZzrcbcOIIdTEqSDopRNvY9O79X2SXfsBFnj5F7bxt4Ine3vI2iial/choHbG395IDnE
kqNKLpoCrm0OpaM3BpqqSCXIdfjQJEPVkC40+d6wXMmsXkzw2Swo9L4kpZ3eqWi8g2KWm39aIke+
nzwE8j5VnFw/Lhe73Nk0JEEwJsZCaLWnuHxV1aM5f7l9WH7z9S42uCNZgcpz6gYkNFhz0/KifTLf
2MwuiE+EE+uEZ9yAEsZdGgjmHf4fsnGrUYJ6sc8d1kYJJ23pCmb/Bw9Rz6JfluJDp8PjuA0IeFn/
lqYuiZqK5iCds4fxtkzoJnzL0HqIp9nTgndBe8+V0L+9setA+dMOPwayTFYTdBNiekV8iMdHU3q6
/fvPNf9f3e5igHslV1Bvm8EVCeKMveYbB2xbAJLrk/XKioforU7tzKkEu/Rjt/1CXQPrJ/NinLsG
RPTeLE0MxpMwf+/7kzw9WwHV0PQbaL4Y4S4CKK7qRqYXGIS6NzeKW2+qrbIZXcbkIrjUufjNxX2x
xjlblkw6pEmBmskuOg6gC1e2gas8xbvsSYYX/FEVBW/K/5xDg/O7PGxFJRiRuO/T53xG/xJ1PoiD
bnAHPRgRBw1owkIpr9v1H70KltjIXZ6sU7tTD4Jij52NhbkU9Sd1NLjrIFXUohsXhP2CcWq7wImT
z0OXE15MGeFQH9zLuYomV2T2QqjNqxBc7XTXLMgeGHaObzkZF6eWnZEqE8sgNm6wYTKJ1ZfiMDnt
rtlkr9RNSiyKH/qYZGgyToz8qjCtl0E1X7RBdmczJh1rtc5xOXt8495QmkOUM5J6JvfHBBkGW0Nh
UibbI4kzyM9+zEtqZSOrgqbpc1XvxfwpUJ5S9Y8YgTVZVHXcIyY6NPAVr1IaqtxP5VQDKKQ6tZxc
TTpPHutgWwdNbd+G3VVYv5jiw/tokCN1xpC0K/Rov+rG7ZROu9sm1jsAr2xwyC5igCVTRlz7rafv
mYaA4BQHZTts5QdlwyYnssmORbKReh1vr+xyoJ5q0TyWjLuO6YXXdwVEatONeC+j8QqykxQArp72
K2scuudCntVDjXREBn7g5FSKrir/ybTOlQkO0pW0CPM8ZlAUDG6ly4fOomQt1lehqaYMxS/wRLCf
Xx29MLTKuGUoC4+yrfkYzZ6MhpTbJ2L90JmWZOKEawofsyy6bvRdBGAYjPEEKn27kgIix/mbj3+x
wcH2IgtToJcV9Nslu9phvOMVhNdZg+wtm9gRHhZKbYf9wl+gVbsY5Jy2CdvODEpUmRrti6K8adB3
EqDuo0W2klJpeGoDORiv8tpUEguAZ5aHeNpXGZFfWE+36zLE5FTFUgz+EW5lphjHOmCB9bbm0McY
turO/Cy/TA4LohtUBqOSiDDXIxbdkmVdMQ1R5ceAjVgdp6VDsobxRDCcQABYbUdfQbieP/fbkaps
naubv3yzK4tcTKGozdgJKSw2EAc0H62HDty8hi/Zpupa4C8c3kOEoT4bV0/sypkGz0Swlu6Gf7qN
RRbafrPrPzeAn/ar9aGoLcYEXxzBKrj70ew/oD8Ab93hHNxkZO/DqsNftoDXdO3zpJIzCYX0Mnoc
pFd04k4dAVvrvnhlgwOVMZFjQxawrv8+4NNvljOBBgeijz7VOkQtiPumejBExqDgjp7Kz7pylxtf
ZoqY8Zxfu3Fu+GnAxFiKOGQErEyxIPvUZjbrnIs9EwMarY2Kh5M7gZ+9Rf+kx5HJQjnjVj5YZP5l
Pad6tbMc6IRtkY1oJEXVaC877FEB8ffuAIJfGBUjGx0Dhz96Kl2Z5LCnlKY+6wbgnN6gyf0+j7w2
I5rQV+HtYoIv0VZlGxsti4alSLprxtjVCom6H4hjwk8A1nJX6wt7r2h2+ab5oKOZ9uxNprvJ2+S1
D33qoNNooFr4KR/nxwAFeeiyUAT7fenNODwYv/IFA+0PKKrnOCs1nrch0rre7Rt3fYbuaku56ERH
6apoJcRCLBE+3wHadvVr5P4r7SM/dvRnaX+GuNchJFt0Sdtc2JKFS4czA4/84f6ZO2yRRlNZIPiE
QZ4ut5fH2c+g9VFDa1TyIorHkvrW7OdXQc0iNSAaSxBvGM1LPb6MxlOvEhhHmeBQJ9eyblJDRH/N
8tbJ92N/yJcvxDek3IILaRqAWiUwaprwTd2fleceOgj0qJiWgFJKczLv0vfbJqlVcfCC2UNjiRnX
pF7rx7mFNGIlH5VZGLzbdtafCFfHkwOVesx7YRER0CjPI0T1Uq/cGKIdeucZ6+9QgpnQ/zRvSe5R
4moCafH/Hg2IvyRaxEibRsdASaq1UUgMQA1ibKJDeU9NJa3up4EknazoIjgZOS+MWmkJW6Y202bv
mfmoG9ve+CC2kn2TX+6mKxucty1CZFhCBU8XNx2iGjTjPQ7v9cl0Y0f0NUhNBneK02FanSoGrAbA
V4bZ4q+8rEzEqEgZw54E0ajwqOW6szRPjf5sWH/G9n5li3O3ae5B7dWgJ4k1kfWPkPVAipXx7iiv
zYms7lFbyjmeqZW1qLCWNXUze9ILEPuuPnVbFpfpL53X78D1c8eSeArJ7LKa2rhaKOeB8YKZ1oqJ
PAWB18h2MG9Ao5Cn26T29NAz6qci3N4+QNQZ5Vyx0zS0HzL5kjSI7hRcwO2A4KJoqPmX84TQjYOq
ca6XNZJQICP0I4hSjqwTdj6FHujl8dqY9qbbeOeh7sf+oPqpX4o2pZCxHj4ZumiZiqJiMov7sLVk
KfVowPvZMWrvCt98OPcisleO6BapbeY2dXbXKxQXo+dn0JWfLPOQyyNLS8wb86TvtW341mPyQnHT
j+DrtO/d6s56NE69q/vVyaByS+uvrCvzHD4IVTQuxdm8dFKhuW61D1bstOHXqvPl6K5s3hPhNIho
OVDfwDFFPP2ldZT4ueXn+Ohq9TU6TpUgx+pHp9oNeG6xCAhjxuD+HPa1bEvAJlD2PPxR68vVsnnE
wLhhHbbw4dB6jpp3WY5AIEdmIhmA/3qmL6vjDlSbJbmpswclY3DNQ5tpKqWYsB0/CdBUikpMGN72
VvJzcgDRoSyUSxnclR3hfIvi/KvmsfI8lGzuQ5+6wSiXOQd7V9/PWERBjQesMMzsHA2A+HSbl+Cz
4Wkf/THzog9yAH417Ll8ubM/XVkM5E7MNdZ/yiraKgbg0awkoANBt2U/sRMPlGdPtzeVQdyNryhz
CUtDnZVlLIFM4r7Zpftuy7LJtILTOtJamoJebxNT51w0oGSRpreMh8HKB7uaj/r0PNQEDcg6OTRu
2P8a4W5lxYibwIgRWUVHMBh/lz30vOKc1HgGYJb+W3aI/gkgJgDesPvisd5l59QocUiphXK+F6pZ
Yw4sAWxmz+lwUtJnUf7n9if7jR9c1sl5npmAFhJwzt5zP+bYYpa1smu3xJpiX3u4bW/9UF7McW6X
1I2kFN0EGZE0ccpQ2OiR4N42sf5UvPp03E0cQG1rzOVz2KH4ELXIntXP6jOImkA0MaN2nTkj2Z1P
fCr+6S0adTzFTLdydNT99MJczRvOvfkyXE2CZXGr/pG7/dxL/imep5oEwnfcwuqmQaY23fR+u+s2
fzakctlP/uktdUky5Gy2/YeWDeM2Unety2R/a0ClRByR9ZvusizOvTt9QAOGAlo6bajtEqMbpvLv
GHkLnji1Tl2r7Jf9ClkXY9ytXlapiklO5uaxLfls0jHcp99Md3Imr3oqnylWyN/cAxeDHK6ETdbl
OaOEZQxK6hu49B/1yo7e2Yxes5nQJgPeBSI0Xcfli00OR6rGipKZUUVdxB6FTbKnKjkUlvDqXJEq
jZmq4MYZQPCiY0ZLL/C86DGB1mzGQ++QV9x6lH9ZGIcm8aIb6DnCJc7yieNduC8OYOzHrKOxIzCF
OiccphhzoCkBGxRMdg04lNKPuEYvVYt5H3UrPJghmixuW1wFFFO2DFE2ZdQSOIPDXFYK2Hpxl4pI
Tcpet0wOrW8qrx3/ixWVe0vUcb40NVOfY10/1UOBjh/xWfTB/nhPUx+snw8TwvWyrEDTib+4xbHQ
MBWDs6+n9oJ2T2kbJHaH5yDLu34KDvOWHptaX+HFJufgoMpHLyg0BLFC0dG/5yDlyZ35a73rH+Yt
lUNf9+6rFXLePYdjKtQSPGBGXhljYWctNRZwDR5GcMGoaVBxCvPdXwDsyiLn27KgCqbGij8zYi5E
JntGdMQm0QXWMCmPTguC8plpOX2x8C9fUIP3LagigAbCoVLc5PK5YGLSBSMfGKNp6zHOmgwsrneC
YzjTfsSrLH/Whi35MlqNKK42gMOALC2iYBFaETI4kK2TXaOgLnfKAueK3YBmwJ4VC8a29qI69PWC
0lsiviIfPvRDGKdWjkrPMje2aHyS1YcCzyDFJO7WVVSxdENC86mBW5S7W7Omza0kwtBHG3hCva/N
jUhmfVah8soG53Fhl6YBqsiglrhHI9qWjRfEG9XOd4sng2eZGkKmlsS5XDePWVNlI851dqeImV3l
20TSiDhh9QhcrYnzMkyPj1Mw4Qad+1jbZpOAYKtVNeKeXgfIKzOc//R6FShyic8z+BpKyJicOlhe
/gmcZWALC+ky2Or9eWWP852kBq8iurd/lMFau32NNwZYb5oTdX9S+8e50GzF3SAPA2g65L3W3vUG
UZYiDgF/j41CnjRCxc5cjcIzOvuTvLGrgcoarIaml/3idRE0LZwVuUcSJhKQA5llYXaiUCwdMZDB
wNn2izNoArE0Yut4eYRWNHNBzRAIVGO3W1LxlFQZQWZCmeBQIZlqEdkl3FrqgKKIdJcIZIKH2jn2
J1wlI6w5yPReZCag6IL+iMTVPy8hnpnGvjv1X6xjs2HETsIuIWqi6yWSq2/G4UOzZFOqz2fLGGXx
8lPqDYf49C/LVcIgpDuCp4lM11EHkgMMMc71Qq/+s97IKZ47CeMfEwSl0JSLckIFxiw6670a7Fyt
lcOPfMgwsi2jYCc/dseCFbUFR4DuxEnYyFsh8ahGEOrgcPgR9fM4DQvcrprfxnAzjm+3g+D1gOJq
QRxudGE+qkWMbewb29wUn2Nv2FpgiutLJDxZUcbaUfcX8eX49HqdtKOZRLhP+mW3KGAMFvatRDUi
UQvTuFRZIKqK3pZYWOcy7neIOG2sJ3ZATHveydvQp6BrPSty2UqNnZ0rD9QxEpcbHSy2+wnE7+Jp
+qI/qDtlY22QftwnJ3lLvTupreRwJZvFoRIXdXGNVvUQ4zxoobUxuoZwccoMhy2zMURaY+IUCt22
zr5UymMUU9NVBH5p7G+42j2go5TqqQnkFy1bLYtjhGq7aZbfO13fWlVfEAHHeoH16nNxAALK41nI
RhxDBVxFkODZRr75whwZFIkbsqBDAIfGAYeKQn/QgK7r/JBWnf8j7TuW41aaZp8IEfBmCzOeQyuS
OhuESEnw3uPpbzb1/RqohTN1g2ejDSOm1N3V2YUymeUGWYm9aiuHaoNSB1VToOIcnnYnMCVNLSqY
U2+YvG+5mXeJ8w5d38ARQUJC+T4BUxqHIkIdKPXAmgwsqQsfkgjRojOVem9Qh7ZmCF+2EgRTkXsz
DA4P27QaUynGulj7n+L6B+U42vUuYOWZ2O6/WG7y9gmEXJrk1hZKZhoaAiKrfjO6yFJvZcG2vNpT
DjU636aj8J1SSlt1TUVUNAwtyJqKxf55F1TfRHo1xH2THrPUZl+d4SbYGujzAwV46FEB/qqK0tIe
h5WmoDWjr+Iq9Jv+xD4n3lu82/KOClLXcGRph12SxR3vZWSnowgdWpaxb4tdAsmFYU8c19pFW9rg
ILHG/HgfgKsOHuK2e2W3T7bjgbWGxgcq1bjKSayISCBBzcnCpDeHWYYuDErObDWe8Trf/UoQYPoa
jZGg7YjRoKmCKh68Tb3DpqyEvenkJ/WsxDalvMOckE9SLP8nHJiFmaYYGGJm0R+bABc8xn8m76g5
uXXPlERVM0UDtSE+wdSBDaIsZcTnyc/pZ3rX3AieGdrq+8T6w24px2S3+a9VSYppgWQZPTga9+4E
YxTMqHlhVeJWTBCgBFAplbbNeOj7U5vKznXfWQWXhTnuONsJ39RBi2tQiK9j7haUEO/aE6dgNhpo
goq+ztcLLWGoo0aKJgRzxzmCpGR+iKPUETHVqBNLWb1pC1PcjbYSIzLHQAeCBFs/elbBnGQ+Xd+t
1TdmuRzuNjfxXPgdE0dqX7tnyAJumOJIXSMdPZ1kWz6S2e/V82E7p4FOTrP45lY/iWqrjWXWoWg9
BrvIfhPO+ct8L29q50tc2VTwvRpDKguD3GszqHM95yN2MT+x9tkMjOPjLoASlI2iuRNtUoeSJFxf
oiqLIPpBF5bO/r5AyKaUo1EU4YJC9pqbbp4/EIe2Co/yxQDn4001DZKYA7J+k7ajAevd2JqbiYxO
1z1kYYxDpTgSwrELlAld7NBXvEPNDkJIKI9LTvM9xJeF9CnwXxjkoqwp1lpVtT4AeQT6d9vQ1ffi
LYvpDMDxZy7ZwhrnHpOWSXJYA3RjpXL8/inQQ9ufqXYkid3Vv1BwYYYLQEqz1aIRs7suWCelL5oV
WCqKu7oU293cT6JXSLjt9ihEqM3EZuUfozTXrN3U1R2KpHENus/rTsSO7cp/iJ+47cG5mUU9jtVQ
vs/dOcq+zu0poFnFCF/lxy6mUvRVM/h41JianID+dda0ItzoG/WlIVI0q4h52WWD/WcWN29S0riT
1AwKlvl2NDt7mjfTp3oBlIURLjix4kkyCpalS0/yhB6VBi0PugK5nt4rvo5gmKMgjFoVhycDmqvl
gBk06lfRPI3SvRES6bN1bzB0xbBQdkJU8OfGtYGiShUzIeZg+OqDbaVLG/e6x/0LEl+McKeT1F0f
oT8NjRo3oyvYkv30ZDwYN77NPmh2VJvN+q5drHHH1FclxlFHoHDog8Yr+ZlO+3kgtm01XaDIFyPc
0Zixb/ZNgSC/dvVDhMQZ2DfO5p3xP77B+J/ujYoSqXWxvy983JSzWm9YNikF+Tq6CttN1T9fPyn2
v/4bGy6r4iB/QHanH/UWMZR6H4GUmorvqd/nEV6t+9LS2A1CyqgttqXycn0B6yHu4lw4VDeqMdSF
EVRUw2FylE3u+nvl/MFT4uY31e66NWo5HLZHndxHrYIEDvQFkgIUdZvrv0+cOJ+2x0hHaJoNThx5
ItuUX0bhMcYQ93UjqwigSPgiwGSmJFqcJ/elhPbqj0mtCtxdnZtHL63hUM04q1v124r00b+5cN54
6usqr1h0Piu2oE1uppAkv+xi/+W9Cxvc2aeJkUSGgheHCZHoENi2zuJXhs6Y/Thod+PX6xu3ejoL
c9zph1KUiWkK7sBEfkrH74oAgvWI6qsl9o3/6ggxYFKXIAt01eBmME4WNUV9/fQlvicxUDNIP8c4
l6b6rijf5q6xEyOwWz/5TLh12a2Ptu2FA0CPLbUaH9AyyGgKlG4rUCsU7ev1I6F2i4P+sJnSrhuQ
ooiFw9TvJsW7/vvUbnF3JahLaRoGTDVCSOuUW2ifD0oMdRjjDqkRIm27DmWLHePwHrWKPExNFqDu
q3NxkF6ibQJ+M1CayUc1sKkbutpCrSzsscUvTkiTG9GYYoAzm5MdtvNuRoWVfRUyFbRxi7QqmGBF
+jtjNVBc2OUehW6ccivWsM7g2+gmu3knIM8//wwwwf/JkGphjMMIPR11sTOtEW4Y3UZpeegSqbFD
Y6JGnQkwkjl0kIJeiTqN+Ttah9hQ2rjTHtjnEyOK0wOy/5/t0hXw4wO5vvTxHSOmGFUZhn00Zu9i
hXmcRDpC03ZT1QMRcFPeyY9yF1InZ1kP4GBNc1liI93vgjJ40zHW1HzbfmYOfuGdvMSDLJh51DAg
nMfcU+J8H2bSti4wXWVNEDrviJtOgDvfCYL8z1igrQXvVfo4mc81RjnT++tgQl04XtphkiNZkJkN
VvQ1HsMnNnzX7vRTxq45nkhX3mTusMuosyN8kxd7EHN/yOsOvqlu4zum6Oy76YvhMHpu9WjdUbSC
65mEy6VTeGSZh16s6w9fYTXm4F79mr8xfTDGryvFnrIndpbd4muXgYMUIWjMsR8sfHSDmYE1knrN
D/EZVUSMg0RAFzl0pZ8aU6h3KdvEE8TLPox+EAk5Q9EuOkT9vo+ojAJlgAOWelAmSLrAgObfa8pT
SIkjrX+tXU6LjzrBiAcSN+aWLfI+9dcEQ3CGo92z0Q9zh0DqKxVGE9DFt40UcWlN3Qx3nMSviv5d
bUpHt97b/C63fhKOQbw1fLdIP0qjOEwwNW7Cu2QXHRLMYjvZnk2BaqVNprSIm8ZPZpbBEI4Gs9eC
GImFpNGNhM8RRrs/7ZQ78YFYHwFbKh+g+H3ZILvz6+zQV7EBLifb0mMCBs54M+yolOf6TVM1zLqZ
yOvqbMMXQUOFAMWqYNWNDP0p7Hww8ma7rKwPc5I7SVZti26S7OurXF/kxSYHJ5Fs1WqkSxM64E1P
Cmpvljt7aKLPPeG/7fDUYKPf6lpp4CKwJ7x7YOAh72cnPpub0km3FtGr+i9P6sUeh1qhVP0v4JPv
y722kY7GQ36Mn2eHNYhL1IPKcOJvjLxY4yKhPK3rxixxcv4NKzqZrNXhUJNi08RhGRxcRRD+q2YZ
mTkp9FTp0arsQiUiZcIETwhWp2jZFA1cst7cmvG2qvdytb3ucuug+3uzeCowrdIbP1fiyY1Fy63k
8VgIHXV3mdteORCeBSyqIuT3fbyS1c/kbNlMQbeF3MkH54bbYmiV6cCGxN5RC+O+mMw0EcQigNFM
sXZJOO18ZaRyZdTCOFCyRj9VInY+6rY4izUGSSS3+9I48y5yuvfEt7Xn/PBJyXEM4P4fNpnMbxbY
ZI6RYfVmKqIQ37pspDDwLMc8JadqH3voLyOiDsoNOVhqmzoH9UcsuhDGO0eK7PjSvGnkmTBDnRiH
EmKtg1qHfRb24SmVvkH5x7nu69Q6OGDo8zaKuwTAEJa3UvYqCY/yp9L1i5PhQEHNjcY3BKzBkk9S
G9gzJIETIrwmXia+Z9zMrVERe3h2V92pJYDheTZdNKrbgX9r5i2xacSp8MNmQSxFZg4NaqTPXB36
GFE1Eq/eRyrmCj78NWemh1Uhs34FFdVaUXdCFOROCqOY2funclOAY0a4gZKFp78Fpp0koO92qE8H
wjd4it+wySq/jTEukpZPvfJNDL7N5Zfr7reOFihHoIFGMUxeWNJEsUDxU7QNQD3N88v2TlB9V227
c1olm+umVlejomdAMhVDBwPznwDRoN3ErxWWxNcyV5+D7RwPW9T/icdjvUMH3Hdo4zA12eK/lWdz
BGF8w24USo1Kl37RgnAjZ/rzlJp2JlYPgwKxvSJwMlF7u77E9UIFZAxMy9AsSeZl0n3I1QgdGg3/
N8Cag4tobJzhq2mh+NJuEfbu09fs5brV1Y39bVQRuftdixjHgprg7M5aY6vxWcNEqaZS8dnqnbtY
4VOKlqyDBJA1WrF8Lz5jN2F7NF2mnBA4c2XjEigDWTZeL+gurHIvZh5AofZjik+7BdfpsT/WXrH3
0UwGxqrd9W1cb1Fa2OIcNBvxfIUf8yie8po8m6HTnNVDtku/QwD1mDgY53i2wD8tYmqp2YtPCvQ8
t5gZ2wZkkyDhSIrMznzxmmqD1iThgHvJKG36fVc4ySHbgnBtslmqIjEx4yccqZeCOmPuUfWlthc6
Ji6uNS9Dcmrip+tbTC6Le05BOtBP4a8Zj2gnoqczdsad8G3aQOjwH9aF1YNT6h8q2UpcEJ6KNdKs
ZGoGLKsqyv0gyS/+EN+1bULElOye/fVkLPyHu4eZ0edanprsyWAxPrhlvP+fxjLikPjcYxAbwVCb
eGpjf7b7/tkqGo84Jvn6SngINaVS61IZMFa7jK0hdwOvPUKKCvQXSEwTCTJi2/hc4zDrWVCNcPUU
QkPJoQZRg8J6wKl3gVoUByWt2v5v3GyA7hqYtFGsbA/VXrZrXGBq+pA6JPb3xf2VOlOSfRCwuJPW
3whQkuvV9vn6KRFezecVJ6myWm0qRLdqTnoH4dgfESUkv55LvLg0n0vUywKqpExliiVNdSc4gFsH
4+jBHRMyVM9UwEPtGgcPmiUmU8JGmoTpcY5epOHp+pZR+MPnC4Vx1JuctZYziRfGTmpt5iMjgZqd
al8eSif/Qj0rqzM/ymIPOVhIo7ETxhBRnPIYpUiQ6ofk2DjI4O8tJzSdpvgoUgQu2Q1FOAifWjRa
NUB3BnbTbN+s5H70X4w0ta/vKGWDa54sZsy66TqQYmp+VMlsx9md5ldEuE+5IZ9IFFKIqo0NVtK/
opX9xPTIQle8wzA/eskwxukTALge/V/OjM8kWk1exFMFgx/UZI2N+zXuQtHOvHjDhHOs7QSRKgkC
ItBFbcDR6XTQlKNmfQlk5POLaTi32cQmMD8k2DYtaHRZcopERoZ8fz9cGhroDUW2QNz8J1hpBqis
9A91+QNYls+sQjHej4wvF3SO9Kf7es5bu9jjvnmDRPZn2cTuzgFStRhhwQujejEoJdEgDXTpESpT
13D1Q0czNV0yMOwv8pchtMI0MhhRmZSVtqzbXXwHoqzSJB6z9ftwMcP+vsD9oGoRP30w9cybwXoO
s4PQECyV/7J9FxtclDZ3M7TeKh1uEdms9QJzaBhU8Vi5c3KtZ8zkOFS2lFoW5yGiWWAgp0ejT222
tho5kyDbjb+5jiX/EuxfFsb5RR9pvRB0LLJBJGAcAy9xGLPLBGEDaryCcgcelHGr0jZAilGrD1Zv
1waUL7uTATAm1rR+t36viZ9PqWWpb4UBh6XdTo7oYTzFtaCjODvyhtFPU9W/dci4mOPwWEnkyJdV
jQVTLAZNtsn+/wsy2O/8DRkXOyzYWvi5Ect6pGZYFot1WZExcaxv2Z6VGPOBgv/1yO1ijO3xwlim
tFVrRTgs9abz0Ga26Y/qPv6pHCC4fYCO8/UjWw9CLta40E2FSGRds2/4ssUEuojejHwiYlHiOvED
fMjPiplsYrqhUJ+U7odRvSuaRSyDXclrJ8ShhJx2ShehgxYcFL09zw+BsE+q0lb0u9L//okd0zUw
OOAf1eCbnKfMCvQhwDulGG8VODV06f26gfVijW5CmR5CGoqkcPhjdqlVpzk8II8+Zrxi07YcXcao
EGRcbyI3IbmWV71gYZHDItESayFk9YHsZ743Nt0PDInvp+/KluU78OIPx8/w9KoiFI1B8yZqf+XH
NHSrI7GEGZG08/oxtqf8xtSJNO0a7C1tcM+TGfhiJRQFiAbRfmgMo9fF/wjKUyk17vUTW/Nw5PqQ
g5NNKDHzoUthJX6qMSXcqPBEGXWI7VASl2jNwZcmuLWEkTjORluJrpHV5g6P07MVTtExB70x1D07
3c4EISEoS1YdcWmUu1UCPo37LjZ+tW3lLjTlciffMZ6KaQe1Umq8cc0Ll+Y4v2dxrzIwtmh/up2V
naVQ1aK1c9KRutMNOJ4ILbk/obURmmbuI2TSwQBW2DLkEqDrspvR6AP9eEYxXH5RStskkolry1pa
5Xax8sUugbYVCnz+toY56piIVfH4inQ3vrjaAO1Z4l2fvJbyvd7+vO7gq4ToizXwQXMWCIVoMPZi
dTueyh7dDKyDL3+0PLGz9dsWHLAfRClO5sYq2YBG7CA/goFBWE2dU3Fyhwkt/v1sTybxfqy6+mKB
BvsvLF7dqEoUuQ3RcfuLQC3e+ApKIEw4u9xa6N4grhZxZrz2mBRJyNsHrG45g7VXEGzMER9KS94T
57YWkC2XxfmeUU5NonUD2pSQ0sjdcKPeGUibg5y8QJeIfs6plu/Vr9elRe4SD7pqTbJRf8RK6H50
oOG2F8BQ/siG8ULPPEtfiTWuQePSIvd4yZk6hvOU9ezr6pbph4aoLdpgG3GCvXobn6uNsM8xmr2n
WmKoQ+TC6joQm6LIWMOnFLgZyIgFq3GyvtsQCyQOkW9C0Es1yEu0Ln2M5oFI2x0hPfVV3LdeuBN3
VuxRSUrqNvA9CaYgSNDdhkXG7qc6A5Sj62PvMEnW4Y0a5iWtsYh4cffQNiXUcgFYbpGAZYz24CTY
tqCtyhFgU1n/1Q/Khbvwk8pDlJtVFSHHIW6ljbGJN1lwEB+NLSt0DC/FsXhr/+ul4CVrhGCs5Ix1
RQ6h058kzKtBbeXUh44OGYQSGdmZwBdyT7mnTrEGtZ/6anSRELtHCgkvnbxP9gqId6INJeFLXAST
QxnBt6zSL3GAfnATC0ctfbRyooOJMsHBStSpZmRMuGtKslGjw5j9nEnRH8oGByTxMInqHDJQvmE9
dfkmdqNtK9og0tyEzQdDhrXXG+LpYZvDf7os/ZFDEWEKwqiyphHCvKUdjLtZUu1G97qMegsIQ3zX
QuLn/jyxtvHGS/GR5EoumzL0S3t6D88jOHrzQ7QJb0Qi/FlNCS8WyPcviEGSiYkJMDFv2NwUvp+9
/IUxHaNZdgOmY8w2RrefGcFdGuUwBRVzP9BZ00SS7Sb0Z+SPXfV4HZcJd+EbFsCmmQg5cxe/y069
aD7PvrJPFUpkjAh++E4CS0GhcmDbZyjV0VT8O6gje9dXwlzsigvyEnpGX9XW0GIlMfIorCjVehC3
/5Tg6vJMOJgIZmHuIhWhgWQKjgY1yrlNKGdj53ptKRxO+BF6SQXWdyGDmbn9DkU2jA5kMqoOjAGR
rDpQr4nFYYbUKXEBZSb0X+zDu+I5Ak15slVvq1N3YqVrwaWwdrW1f7mLHF6EMoTohuTjbWYTryGK
K5HuqIotnTEk4cqYo4HwRI+p9gcyLrgeiZi89kzVp1WRseAOlK6TzTSoBA/xpPgOwTC7ePQ95em6
Z16/Y6bIZfggx4iW8RbXuAtvtFTCdNdb3P9HGxxU6GY3YcIbT0tbjVuzB7l2mm9FuXWvL4WIjE2R
be4izBHlZEgR6eCWnTovwJNsZLb0wHpKNJQAAlekKiqEc6IO8KdFqW96X0jhKsE32VGd5N56ePcf
f5HnW3sA75ZY4vXbZ4rsOBdLbKqizxvmm+GpddmEl+kG2+LEFFM/KVx+uQmmyOFJmY9iiG+NkZEa
m/+Ue2MHFbttpzmiZP+KjYNPyREvbXL4kgzgncGXMGvG+/B/VHGeNG90VCS4uxeq75P92r+jmSly
6FLr1SinIfazE2/U6osZK1u5uFEG0Tbanjg85gx/2UIHmqjoioV2Lu6qWdqc+2WOT0Ww+AduaQnz
yQ/qirhsq6Lp+sIM55OzoMVWIQIwmTKRYGtgV2OSIyAmOuuP+i34+pHmjlVIylGUB6vxz8Uy30oi
Gnkq1x3uuSR/j6zajvzElXPbQFKLuAbEVvKFdxUKSHIxALWYfLDsZB504zzDYbPiuYcvtj21NMog
9yaM+ViNcYNNreaD4p+S9DP6t4tT4wuK4qQKEFVDBkZBU4y669odsWWrnn45HH5QpxPKOlIqrKB+
T/eMwVr6EAWo7oN7ed9tKnT4n2JvOFK1vnVUXhjm0N/Ui7yJCn9EdDpvtE21Ve/mh/lg2hJOKtxq
hP+vPmgLc9wjIA8ypv/YOrVqX4BzEpKXsvTt+mYS3vBXOjryhdmfgBr+YL6r4B4HO/jX6yZWq5dL
h+CQXpqFRNYE2EjHu3h8KbQnA9woQ/GE6e4gGkCOkbhV9jQM74RhtkFXYErlQN8XpckUKtytfsOa
dKJDALUb1qbDuHz8zK6IGjflmOzviyetSoskUP0Q3Fxd641m9S0x829JhXFpSJ57wSC+XV8g5SAc
5Pv9JNemjjnwOvwmll/U6mZoHq+bWA8hF07IwYWMTRwrE48YI0tkef1Kddln2WjYPjL8x2yvOckm
6zeGhojLI6yvBgkX63yROMjGQIAyI2Mpb6CcmB3Kl94Jz7PH2i+o5BKxnTzbaz30Q1HmMCbkc3hM
/GyA3mUVHmMQ0jjXF0aZ4pAk0uUhTnVciak5Ddapql9b//m/mWCXY+GM84gefX0uRxcYnFt3mrDr
qZo6tQoGLgsTVo+WGd3HKlr5Z1p7ArIRakdkpygb7O8LG4Us5nIrR0j2mV/yyjOt1KYJzYjnXuOA
YlJj35oGODkTNmNSxxAFd6Mb3VVtFnGHBxVcv9TuEdDLs7lGBXQIlWFESjgNHSsaf0Yor9vXnYDC
Xp7DNW/jxJRZWG89Th667m/Kl8gJH1hmD+QNhDHqtnJYEQy6UsYsNzAc1ANLzqaQHOw22kG6oeli
CcfQxT8dYyhaoUpYSiUexEMcZ+cxwpem1uyvL4pwDZ0LdVUdqT6zRMXMLxPbKncpaGLNcGvoRNKS
Ci74Eda8Amd9zYC28UQHI+NgajD36ClCOkI/BhsqmCHeKp2DB78OOjaGDHiwfKjyqHG/maf5pxGj
zFPr7XynVIlPeciqXtsiFOCpCet4UmrMdU2uDm1I8Bf/Y3nCDx9SPYy3AYH8Pro71xAU3+U3hhu8
6Q8KxflOnSeHJ1FiVoasocNEk+08m7fC7IQZ2sVLMpFP7TAHKk0V+0qd4eqxTiCoQFZ2uS/R5QQZ
9cfBLdzR04/RrZrZn0u9XF5NvgJbQXe0aX3sMmvmVdCjXr4oZ0ZazuLUZhe9Xb8i1E3kwpDCUhup
q3ETRfGm6W8G4TAHVDmeXbMroZzOQUscW2YTx9hMRPwnBTWf5MSUzdA9saM+kNbrIZjYVCwdDTUq
PyvcJ6EwSE3FDs56tY7VD2NyTQkETgr0eNDWWvfEF836Bv42yBftpjxT9QZULWD5mJ1yBCtL0zl1
9OP6Ma2/NxcrDL0XL+kcGIqKsjXmFvTpoA+AsvT7dQvrd+u3BT57D9oeOTb6AsnM6pviH1otdTXL
k+rUvW6HOdTfznCxw60kKqJebLMcPZ2l6WjCfZOcDV+zlQaDSOAspnqDiOPhk/eFFihB4wMy4vih
UB7L9gHCuvb1JRGHw2fuU2MO837CM9OpT5WR2Fr39boBahHs74vTr6rUEIMCeyb02zF8MoJNNj5c
N7GeQ7xcHItDvEg1Gk0oW/ReOMk3tHQCeUwFPOc9PrhST27tdEuluKl94z65JuiyQcsUiZokuKnH
B1UhruZ6RWqxJg7cukwYxYAVIhrNbjHfilf5KUY/07FEJq9CkVS0k1vLbQXCISgf5wAvH4XYEBXY
TZtXoX1Jhx9J9zQXR3SP2eb0dv3krjuHxufqAwwwVoYG1iZfRbG53JSR5UQD9fpTVrhQatDFRO0E
uKBhgjBDkB2oiu6tTNleX8y/RFL/Bw+aKP/p6nqjp0jP4y7175PDyIxCtzwWr0zhMAPdsvBE2KPW
xYdSQajUmoS3KfimHgwQ/KsOq5aCYNdwxQ0bCIq/UB8PxCOl8fl61IGhcBAiF6XcCu8GclFs+iLU
wY7DpNrJN3E9mLnsKQcf0oygQjJyFp1qCqiMQjZ2qdpQfz6DqtsdHrM7GcMew45qnLl+wTU+cS9Y
8twoIR7jZlA2QtG/DV36gzhA5hD//p5oIgciop+royyXbHEorT/ErvBgYJpWeQbHPtkJRC2IA5Tc
0gJDt3DXqqa1B791x5nKLqyb0E0DssuGZvJ5rzI2yzjtgMNVd4oT3emgNURsGfPpv7fstwlerGOM
tMgSdMCTqgQO2kvPWaC4cpq5E8RjKq1xA2TMZxFqorHkFm216QT9YAkjAc/rV+/3f4P/CMz8IQmS
AldPb04+BgfKd50icCA2k/8ArPwxD1KtR/10eByTVyEhkobU73NoFVVCkI8zgiYtdGv9PqeIDNZv
7mWLOHQqq6ZQtQS/nwh3FlqBte0ovPq5Zoc9QeLyL2/lxRRb6iLG6FWQ9urJxycsKLvYDA5SAGCP
QX9WYUd3ClIpGEk7U+RP/wL4F7scOJWTqshNDcCXoGXY7iVQN0pnf8cmPMRd6lC9x5TTcWFOJQo6
4g44nTWdq3AXDS+T/IW4X+uh9GVJHCTpYBMqMRI+//p4rL3mxvxqfk+PKlRKU2+y48rOho3gWk/X
DVNr49BJjK1OUCQWh463VnDMyvsyJTIq5HFxoU1i9KWZztg/dRs9GBs0YaLBZ37ITkwuxrqjZJOI
reSHMNrG6EazQFZemyon1Q2nlA/19Gpam/+0dTzT/Gj54Wj1WNbQx9tCiV110p3ap8ZXiBPiG5yD
Vh0HvcYli4IQQZq4GXqURHVt+99Ww8FGnTfK4EP7zA2ll1I0PAvRhT/+xy3jACMqy8JHk+X/fZRM
updaD9fXQcAr3z0N3Z0uN0e8hbLlpcXZbIn89DroqaIiSRihVOUPb1+AnjBHWpawpCfjqw3fg4N1
Znnj8KG2EzfYmF66LbefKlUsjHIb15tCKsns66Ayz/K8DaWvkU44wOpIuK6yBIimaDIiiT/RPMkl
1UwFRF6tq73KaOyNvPrN8lT7Q4bornrMHSrMXPXthUkOfTJwGo99G/euFn2p/acGnKqxRh0YSwz/
FbosjHDwI/RBN8ozqoLxnn0cZNt3jQ1LkYO1q553scP3UGZSm8mtjzOKja023YZkD+pqDLYwwH1P
NaKSqCXLiSHv7URgkTS/SlDPhlpUgI+A7i0p3Ot3iTgenvpJKaYJEnRomDNnAQOA4nvTF6+R0FG6
i5QdDnua1B+mfABix1lylPQeCiT5S+CXlCesJhUXG8jdolgcYlUScHUZhw5Ss7fSNn5gnzG0Z68+
QhrG1zSVjRTxJHBR7htm3OcQf0t+Zqln9L6XtXsxp/jNV53uYodPwQVWoTdhiI51vXuY8ts8IB7v
1aNZ/D4HCjWgwjd8Gfz88klvbrPqJvCJgHgdeBY2OBSoJm0s4g4lP/HQ7qEDuxO/RAflHE6Y49Yw
2tp+SX8ME+Hb61HJwioHC9BUEUszhtWysJGJPYMYELPjPThgMTyOnrTNp8Dut0Fclz/xNUU6rk8E
HFUeiE6Tz3YbqY4FVeTrl3a9BLiww8GEkoNQQJZxm9ITq6ADJDAvDF6P8Cju8vFTr8bCGvc5kyfi
HIQmAkj/Q2Qld7Mbya4cwSu9IrLVDRT0QBpPtPIyr/sL0hdGOcCIplGdtQof8J28rabXMPtR1dus
eLYUwtD1a4zu2T/PjKVoBVNEKjgr3ltQXwmZHRdnwf/MZ+1iPewWLmIKw0hH6IeInRvK5j+F0d2g
xfTRjygGW8Lnwf/wp51UB316EyGrAwbuJ23DOqC72GZSh4ET31vk18V6hnixMA4+9KiXtaTHJWNT
+GBKuxUHO4nd6bbY46tml/mOJNgTEQJexyyD74yUigJ0qQOMFsnBHHZW/TZFBPUE5YAceCSCJQ0R
5MbdQtccPz0G0s+s1ezZfDZKImam9vCD5m/hHJ0+ylUgCiPSjcItBlORZU8c5SaBfBf4nKON/kBJ
/lB+8gExC5NDXEVCYmUs0mAqAhrmytqjgVBQ3BQba7Cp8JbCrI/s58KgKBeBlSd4LkEOASIPMKb+
ysh5wlfSFkOkv8HDUC1JVURd5Fsk4sGccsH0O8S5gxdicYEX3KhuBY9Ejxhpbv2F/m2OL4Gj3K4L
WYG9ZHV+limW3rKtgORt/cy0JgRXNOzrL8A6aF0scmhSi01oFTX8f6ritzpRb/TWP+S5dd8OQ0TY
Wv8c0i7GOEjRRr3rMwlQzFxlOseuFdjFNm2c2kuP8iuaxVxoFVeinVNN89TGctgSTm03Ripenmr8
IkQvTUdgP/X7XFgSCJEOHV9so2ZMdok2ELRU/beD4lCktSZLCgt8cwvWfIvY8FyJE3icFBeaaURB
fR0Tfx8TnxSxLGOAagUumJXfR8pZ0zdWQlFgERvGJ0RadCf6mQZPl5J/kgxjtuOP6/tFGWA3e4ES
ujJqWYg3Ba3M0VGPujOIKQi0pfaJiyzwEQxSCnZ3MFRrd/5P37r1BSLgXX88LmfBlrlYhgCnmiH5
jg/F6qCO53ECxYWAAovUuk1Mibr+C5ZfrHFooOlalzU+nqoeqhOviAi9YivurS9WiRG7YhNsKF0F
6pQ4RIjDMW+7KBlcJd0o/lGQie1bL4VdIMfgLj7kb0XBKNHYEO8l0GsX+Np25zMbCYYKo2DXn5G+
0Bf2OCCoMMhVlyYSIyM0BYLROPhFT8QT699AumjJGBFRVVXmfKKo0b85lil6araoO/cY3aoc82vp
GQfDKUDNCPGqR+ppWn0nLjZ5Lpm4GFPLiDsMN4EDOIxRcZ6malvFqadObUIAELVCvucyjANLyDt8
SVq5HTde6GPMtHH8ffzS+l5ZgUPu15c4RUDJQPSv5/6ySr7t0oDoTKlNFngh9x+MSbtuAyFeMvuz
ChwLM5yTSD4ShnEo4CNW3A3+d9HcteH7dfijTHDPRdcmUJmrNexgFj+FcbgPROmUmylxUoQZvsY2
JbIlQBscRH/BQz1sWnxclYSJ9Xjvslt8kU1I0hHiBnB3cIagtjzvfLe1k72+CQ/UnNQqHC1McY9G
FRpyOgZAdKsfb+TCOCShQn1yU1vGvRqNLCRmaODlM1Mv38vgRswlJ3/xd/r+FzNChskHmhuZ/ewV
1+ZDS0EahcxqcKVYKrq8Sw6MsqZ5ZcqD4s64o76r1p+SxVaybVg8XNKc9mYt49Q0e8CUIjs3wYsc
5cCYUOjGPOrkuIdkVvppaBPsqh77Xm7JTtRL7vUrRaES3zrZJSFK8xBygSMyueBsO9ygHcDRIdfA
JO/y+9DLqLQquY8cVhTZrCZWLHWImQcPekNug77zB0amKXmJG4+28pVY5mrmc3FyHHQkFWJYTfDx
SXD4IC949N386D8yjpDhU3muiy0+1PTzPpEMH7YKPXb0+R8VTInoHCA+PIjHiw82Z99IWFUEVGvD
MQt/zsKr1mySnJzXY/Bw5Y7x5bewE/UxYM9WrDisn3d8Q8YkD51pI54i1HsaavsIrzc4LEnmKS+t
EDmaMhBtuUi3mRpT0QYBHDyjka+AtNBgPCcMONQPrisDjDg68nU1uBgpxpHVgHfhERxuVEOcy1li
gFZo0M/QAL9NW9OtMwlc0NpN0hst4RvrEeLCIIccgyz5+hgV7KOUcdQ0jhCgdUn/SF+A2ujh+u2i
XJGLR+fKSnRTn5CgMUxbQCLP+X+kXdlu3Li2/SIBEjW/Siqpqjw7joe8CG0n0Sxqnr7+LjqnUwqt
FC/cwEHjAAZqh+LmnvdaZaceWm25nPtQcHUi7eBMh6R2TTlHsImN7E3xjRr+PH8W0e9zhiKudLXr
VDj/vo2DbKGebki78yIE2sBPP8sjHXUtRN5uYyR/SlErHjUfTYBAVXu8rFogTnA7PF6RqtZkBh59
7wGe76INvyTjvjFGzzREYPEiQcySrLxjZktUoV0KoMTpJo0DYsLnx0FrCmy54IZ4jKJpJn07yjiP
QpL7tjLvir5/PH9D7D2esXk8JBGJQ4A54Da8YlD9QWs8UiWBrOT782K2a0enZ8o3yQgB508LKHLP
+IpeBYZto50eOfMLfev9BajLxIm+GPefWl9YSWX3uLqnEk3MmmJ5yOsAdRPNxwLZTygCgBHdEmcT
QJ/dRuYCCySbF2ofOZEmNHIiEZwpqCnG+60JiU1+mcFyP7ItTUaGWhz62NPddNc+iXyT6Oly1sHo
opgyOlTACV529j9xf60XgOQaLgsRuZpIN/huem6oy0BHVL2lGFDx2lFyxgApMaoYznQvXTHlyL6M
jiwaWha8Yr6hmva5DkAdJMWzcZt1lqPb1FHyHQ3Tg0D7BZEF312PNLgLwJyiMPO+tUMDNPM1NPMZ
jy1QT0VVp210hZPe82sNikJSaxwKuKmfowsAnMSRd7WLBaXoq/ymXl0GoAi+y3xRleEvzlgDdATj
VTL5uZKCJnYfdhkCmszPgSCbMnCTLnXz0YuvVXSBAMAn+LTbT+O3SB55ZxjNZkoS2EhTcazABkkV
wzc0XUV3pDuASNzlQoqqd0r0j0bzJJN7G5UJ1jeS48Wz5fPSW/bjcEhApie5EqYica/NUd4rB3Af
YLLUmVNXFGUxAX//B3wA4DGkyE67VGOpzC/E69Fn4ZwIyOX8t/0Au2OMQ1i2Hc5ZDdd5dhWjkS24
ve1k5d8vafHz/KasDJpivxcHWE4mXeuLA8B/wNOVQSYCAxMdhwu3q5jKWRZi3Negi2vaiU9jTRCB
CF7AB6wdSymUJpzQcap3GrYgKaMvQlUvcqv/B9X4dr8Qg1y/3tsHoJ1UrtM2mmMUPEqnoRjKtX31
SXKbi64B1GZ53wWJL0JC+EtKexLKOdVe0schz9HB1r7NMC7YwfDDS9IB12TalbtxX+muQEu2zedJ
Iudh7UlLFjJCS+x958071ZtejdslAA6lFwPzR3SH2ynTSRznbZMkJmVrI4f5RUExPIUP6tXsA9zK
nV9nRC3BfzwfZ09IZqSZyc5nXLH94NalrnGrAbyITc2K+Dg3VdQEarliWcCp1gn3NcusjsYoS37N
lhGXIYcBW94zgeoZHz/TIVgL476l3RbhkJSof0hVuTPVftf1rWi9eks91jK4z0fnpR5rGU2C+U4D
ry2Iy/byofzJwG2BNCtQxq2AeSWMhw9qknKc7RRPbol6Z5KPFvbuZ0HNVCSDG+sZcisOrQVllTH7
ous3VvJ1NgUiRFrAM1DlUqgWYVPCMR86bKTiGYceuU0w2e+ND00gelRbtnf92Tjb25l9obSxQVky
W0zPmiyKkUXfjP0DVqF+a5gZZvMMAKZE97q+M/NgCgVdYpEI9veVCAO2Pct0QIcMnTuG+wLLAbFw
bmfLI64/FGddtVHPDS3BwnBveEbAtr+aiwjsXcf+QPYiB78V5K+FcaagkUHdYjTIY9MWPHG5Wxu3
ctofZQT7oYi/VPT1OEuQFIMJ+E998MrypiNuWhNnHkQoqn9Ra9vWNQQTjMrgzztS9HaKGgst0DaG
UvdALM7c9Ccge2AMGPDAecu9rdUnaZzlMXutTsH6ifkS/T6uv+QiJAfRcfjUSDfwRFsVtrpFOKF4
bIorfWLBXuHb3mc4NU2Avv3v2/H5EDonmpLXQNCuNd8E3HP/YoUP5z/YtsKdRDBTvnpCdtHEaZrm
2KPsEz8CQyiN2rdJSh7ZKITSR8F5cVtx8vpEnNWpQa1TZEkHMDvtOcUGQtr6TYl8y7jNI9Vp5RcU
J89L3Mop1xKZxqwOGI/IKuMa7qGuf+TjY0vcoXprm1jghbYVA+QjtmyaBkb4OT1f5oaWkyYPCBkY
XpkCNbculaPspbvIExnvzZDPXEnj7AQGMYw2VfGqpjfMyPgM0FFSgxYBX4pNCDN1cmHMt2kuViI5
c7FImtqTBB9SPoIXqXNiPwrmNzoCLpjh9lRu+kM99KJRYZFU7kHXylwjy0ECq5h7abnv8qOWi1bp
Ni386WR80xUUNbSPGQJVUmCjLfezQL6Zfi47NogsSnk21VEzwHFs6kB0fCd0WKnjEoEzupghC8Rk
Tk+uOuthVDAIF/84r/abzTXzJOg9ZV4JKmJJCtF5Ym0GK1Dfoj029XZWCYwbcOSCDmK8EKenm61l
MO9Y4Dw2TEJ4WNg2iUdbY7EYC9Qbyxn2+q713kddMlc/CI64GWaupHG2y+rJWOQNOinDs3VnHRVA
VhpeMmBrD+ooXAPatJQraZzp6oc8CTvZQunSyp0YbD/DC52ey/iK2i/nD7bpxFaSOJNlREUC6h18
xTE75nSPebHzv7+pg6vfZ29upRrEyKUFxAwoRqmBLEUulRS3rR+WofqEUVRAtK3AgxHTUHXuJHaY
afncpUA/rlzFBiZPsYuO4+2o7X7t6ovc/5bWK0Q2iYb/aZrNB9HVWIepJDclaC4JED5VMERro2N8
CVHTtpwOg9bpV0Wghxsm6g+ZnGIsiy7TwoBM3fwaZhexfT3kAre5oRF/iOC+YzHFcWF0Q+ZpoJiw
aeJpYAQ7rxRbpQuAy2KNHYyTBtBmORmmGlVSlkHGr7ljtktcPtn/tM+Ti3UGlBFasj8vckMPFYJ7
IqaiqMYHxi6DxjKAlUp8uNZr5r2dAZ1yF4lmUDavB4m1ahlgRJcJp+19OgMEQC2pVzemO0PHG4Vc
GekiOMz291vJ4VxyuKhj11g5cN+k0KUF3U891qMtI1hCLZDTNMBIRSCb+TG1m0OZtS+mAXoZ/WFo
xt3578o8MVeMVMjqX8J5aolWqDePdukRhWBp8WLO/1Hq23b2q6Vw7Pz+vLTt72ubimwomNTjwc30
qijUqtIpemIeGe6M6YImD/9NBKeaOrGMMR7HwWslINtU7oSNBklEkrh5DtvQLcRuGtF535UXqPnM
HQrjqr6jwwNgIhHnCwyiQAa/TqC0ljT1vUIxnnmpGC+pfVklgpyYfYsPl386xruLXhl3I0uKyYx7
VCD1+1m7rQ1BE3zz0a5+n3O6UR6VY6NipGsusSMG5pL8eQGCVko+AayhgAf23/t4D4FXBzEV2qqU
tIDQStRdK6c+iN5ENm8j8vtDBqdYxmSb0wRUI8QrzDeFh3CPpTcn8UpXVKbaCtn/kMV0Y3UeEPm1
psZGc8zO1R04331zUwSD6WS2kzywaaBQFDwLZbLLXMnsFKCiS4OFh4NZE/MCcNfu+KIHDBS9RPk7
ej3/TreSoD/OyNlAs5TLeqmHEW2QMMh29VX6OhyB5QYm9eLpEzzdfwjjzNyEuXqWIFNvmC46+Z90
EIRhW9HsHwLsP79eVIPbzJoVxGHHxZd3baAWjnzDBnUKfxYtjgjeLR+vx7ZBNZqoKDPl+1G6y5tv
grvZWMVen4bHka+JgvHpaRg8EvwqyYYAC2VjvyJWW4GRI5yFKNpxAskzCmYtui6FVbmzjaDCEhGy
bolREaZgyVdRbMLHK90yFVNbTKj7St+AhudkReeXciII7jafkKqYim2BPwAcHtwTqjKTVGkNLVuA
dxLtGXUuuW19w1l2jCNHmNRs2VdVwweSERoxN/6n0g1xnXW1acMNqdbOrjtX1aIcZKaLn1uNFxnA
RMwk0yuKwgWJ3K5ZwqOCteBhrp6liB7L8Lkkmkh3WAjLO5XVP4qveiWLaoadDQc8PC+YWcvuUsVN
UxdjQ9iiKgGbWjnL9/P6uhXErEVyJfeimySSlNEIKJ3RkRYQaS6OHr3k6eJN9hdF+nFe3KY2nT47
PxAwT0TOU0UbPUuS3bHWjpqF2Xx7EK3BC66XHwTQ265syAB1Um6sgNUP3+FKrwanvIhzlPotn7xG
Hlhizh9vMzpdf07O05kWrpCQZPKGN/O5v66/2q70dX5m8AWghjzanhAYdcu3riWyL77yPW1M61Sr
K1YLaA5S63YKltJmcMdj7LW9EGV+W+ZzLY1/pqNa5LqBxZc8f0isQFtEOAkifeRcm54MqSIXwH8n
euFq/VsKgkhZvqxohZWRXVnNohsTfT/OvZVKhYQmVCm2UnCe3bIv9/UlA5sQxybbZ0OxCPUoEyEX
Z3PskGLjdNbQXwUaptSPTgIK8oYEUQPCluhnIhrQ2n4Ev+XxBbciAY1yVUNeNn9T+71q+3INpEXh
pgP7d380Wyc5nA2hliUP1liiwwE7hfgu9vNXIwayQXup7SWPiIh9WEBwTh73HVtNVSp9xLlmu/AL
LRiaq4x8yV+bMsf4C9A7BBGK4N741EvWF5ouioXvSOj1fA0X5tIudMH8RJXkrkkFJnn7jZ0+J2dD
JkVVjEUPUbuMLjtyN7WC1EL0+5zFKHvgp080Hr12mv3MyI9TMwkSsM0IVdVOZ+DsRD81YbKU74Vz
9qqSO3I73pbM8qo76VCIhvaE8jizAQq3SY2BwgUG76IGQGaPQbpuX7+h/26BXardn7fzopfFGQ1V
pyTSTRTcQhQ7NHqR2flOqR5l5fW8nO1z6SD4tRSArKg8NR2hZCjMCmlmu4vuDVfZD04NMPPd4ioI
9sPmU/e2ksfdmxkWTWYxeTbYoA8axi0zd1QwmoTislcGxk5wvk3ru5LH3VuZ5tmSDh2615PftXfE
/tFLx1nTnRDwiplX5T+zAQCg+ecUdCWYu8GuoppSDxj+Tg86WOZB04spNvsK84EYHRKp52bUsxLG
ZTiklZJSkxGNxPYh7q4bGhhCestNI/xbhsZDr2AOIJ2UHnlv9NjvfrWq5u+jvwAfNvJE/M2bBWB1
JY0z+YZkZuoUdZidx5oUAVtR/qV5mjAQtc8u6YF60iGaLkWZqFAqZ/gX9OLKpKDIFIEOlX7XXEP3
oiOaEYf+MGaudKxvxK2kTeu/OioL2lcBlmH3i53K6N931g2qL0SzHVNL3QZT1cqDhHbq+SexaZ11
zbY1pFvahzpflc96anVwboZ0Oyvf7fKf87+/abpOv8+Dxw1ybskprUZvKisnpN8V7EyPgH4ePpXR
rQRxpiRPSVaNREJTIjCOymUbDHv1ejiOfouBDrRORfDB24/s94fjV6bnqq7nvLIpuEdmPy7jBDSy
5CJVCkE08BebfBLEmQ7QTMyJzMIq3TECzcVI/1HGXtHslUcs3ogs5FY9AR2df/WBR+6XCmuSl5Aw
Q8Vm1pIjOcy+CmboT0ysobT3WxC/s7JY8rQAVxVmXpaupqK8HENRLWE7PVrJ4MyGjsYIGWJWTLBR
mmuvYwwPN69544BfmM2qYLU0oKKSj+jC+Fy/arCsP+cs4EF5jvE9la+5k16zFCl1x7vz74t5rA/B
6eqInLmAG6+6Kc6A3p5n3lx9Ba+gR8M727oaB/+8KOHBuEixTaWqnvHKvMZ23tHewKudSFgyBmww
dtxEczKio7EXuLKEy9hVaUGgIWP7tWlMpDD4f9eh/SU1BNV14ck44zH2zWyrKb7ir+02xUm9LGh9
G5j7kiea7BWYRH56X1frtlE0zFHm6bc2C/SkdsPka66IatPbnuT0wjjDMcRUM3Kgg3pVsxuUf+by
5zwcJMzlTH3iNpYIt0x0XVzUUfQ6SncNOkZNUrlF5fZd70X6Wyi5XSuirxAYX75yRbRYThMV0AA0
+5KDnCu8LeO9QNuZcTjzsvgxLSvKNctoZAqgrWRfYb3Xdk0sdKC2Gojw7wWfji9TQftmI7Qgqpqr
XUsv++646DdK+2qIJG1Wv1dml69UIZDqaouiopLNeMN9EO3yp2qX3crA2BdVb0TH4uzFDNDgUpJQ
m060KUH1oX1UCm1fRdMBJd7LvCTe+SsTxDJ89qIW6C21ET6jlEaumVWH1NQFIrYLxyd7yxN0qMYw
oGSK4sPghwGrPWSA8XRDnx7ewWpvylTgkbdVHczLsmyrKnr5f1rBKpSqLJpRDWgBxldPTiFfR7Ng
tFskg3MikVWEiVwglgESS1xNyPmCBXM+529n2+ydDsLZWPyuGQHZEKU2Y3AVM9/1neyrabdP4lT0
drdN30kW08yV62gbSmUpZQ7DhfP3FKf/p8TWi/Fd+lFTIGCyqkB9MbyNwFUXYOlsK+FJNGd19cqo
Ci1B8lXFF+pYOtLQCrJm0W1xhjbC3kQ2dXjC9ngxT8e+vspKQTQt+H789H2iTuloVOgw9iT0tao7
mLl9Iev0cdZqh45R6mgDEVWzN82FgdkJQzZMReNXzFp5UKyYWUEwt1SOGYWXWEfxwPnpxrP1pR0T
UdV+86pWArkPOZWmPOpZjBw2me+rPi0h6AcYai+kgR4rXXoYFHm/0Px+oK2fpr0/LQBaNJHjzrV/
/nFsLWdiWubfw3/gjzG6RB9tCX1xlmu+R97oWw8XcvcONMrQQGLq9p+qFKykcsYFNHLzmLBKgWbf
IhRRTN+kgeBkzHh88KMrGVwWPRtyb5O4wTu8mfz4e+vWGGvFyKIasF4bkOxEbmfbRq8kcuZM1o0E
uD6415I6xSPr7jHnbSiYaQUNMBydKJc5r7kfmGQUlnkONoohCtpnffzDGp/z8scY+uMoeiTndVbn
Od/1WU6SDCQuXpN/neuHWRjkbyaAhq7KRNZk2+Kr+GZpdWGcYTqdNftLkDUl7+G9GM/5L9d0ksQp
n9VJTVkwqHIp8lTqGEjOsqBzlLs6ceoHlL+B/C7Qxe2LskwVS5aaRfipsY5IU5kO0AwS9Lv5sdhV
kjthoLVz9GvNoYf5gN0z2aGp3z+JZoQFsvkhxtqyCQihUAKcq9CpOzAaF3dARHRi2Z1iEbvMpo8A
98X/DqpyT6ADjgsmU2o8AelbP+7J8IUK0e03A+SVDKaqKycbaYMWLhmmAVTlnZdRuq8u6uf8mi2V
SoIIZTtDWwljB14JI1XXSAaGULy5Abb0r7ln/WppQMgIImpXNP35PrP10WqdPiAXreR2VMxUa0av
jCvXtvcq3RH1Mk4f5HY3azfhfJ1YAh/AfvKDSBM1CdXGQg2IE/884lTmGtVAouuFySGJDm3ZO1Xn
z71weWfTIp8EvVOMrr6lbNpm1pQY9sIUR3bPFhPtXdk485vlvA8suUKYK8HReCw+o+pAQNyxrrHq
Ypl1cLJ9tsPOel85rZc9yJ72BEBosG596tGtjsqpTRViRhXUc6imzs1ObiInVFpHJpFDlvvM+C4w
L8yVnblBwimNLWtDhY1d3OCV4tvYKVMih636oYCGQvGuGQUh9eYrX52OmZzVRWJ6mBj2MmPsoEOB
S6EuuFlhzF7OH0t0eVxES1UQpiS0Gz2jyZxxPk5d7nQ0WPr9eTnbb251HC4eG5vRjI0S0QiDtlYv
ur0axHvANPqifTzBd+PD26zUln4BXy8g/ksnDy+UZB9lossRfDaVc2+9OtZjQyYkVUDpTkenNEw3
HSwny0SIWpsxwem78Z5Fa7I+tBpsn4RD4ejqc0h2529G9L04y5S0MQa2QCngUbN19WnZ1cNFU96f
F8Ju98zj4Se/NKUYZ2oi/GcFfHU//C/wEM2xbXuS1ddih109mq7L5Nlo4IfZxhPWgr7SYdc0cP6s
jbToriy75w+26fhXAjmroJJqBBI98rUQVY+avkpE2zejgX57fNCM6vW8NOH5OKNAKjKY+oQYx96X
wOcEhOFuVp3o0gwYMogmOp3o2njrAPa4kcoYsA7t6V5GNuXo089xxNj/aCkxKu1GgKyndqgssLai
z8pbiwUopJW2IBiYCmfOgri7TUoMee3DUegxBbI0FjSvdMYai26JFexTdr4VVJWT7DrZ+ZG5paO4
8yFBoDp/iZ2fokxG8LA1zoTMraEtLfNeSX9pWDeLCC1b9PvMn62OlRnylMgz7i5rrsv+PhMmE4JI
Q+MMR2jYMsZ1kK1M/uIDR/hL6smpA92YQeop7+XUNR/Oq79AHTV25NWRyjYxtLioGGQLK29mAcOm
LXyRFRFYRI0zIk1VRcCmnZFIzN8kzBO0dpBNmsBwiIRwhiNL0zKPFgINz8hVNNOHeSxmRwufz38y
kRjOYExT05Ga7dvPKbZYfOBnz6J60naud7KBGmclBkzoWDZg6rzk5+QP4FAB/cEr+Y7BtNlPMSRv
9P5/OxRnHZpSmZRYghUslHJvoWoFcMQAzXVBBPYXa6sDBMo20IvnAWNHOZFlOZoQYHoTKo1g4vO6
fbVj1AfjXrT0tG2GTsI4hVC0wTYGuUUz3bZdEtdOlw03hZzdqGpy7Kionr6tGCdxnGIMc56pdg/s
ChW7P0uWPeZhfEQSJnD87O4/Ov6TGE43VAwcdSEwDL2yuqFx55TqV2V5qYejPVdOYQqhrJhVOyeP
U41iWmrZriFv8DEpgGFdrB89/EJ2sr3s6bwebjdcTIT+us3wg3gTmOu0KQaKuYT4wHqm035MAmBB
XlI/D4ZSoPXbBv23MH50sCC52S4NUvLBPvT0TrjD+pd3fBLAmddRNSPas+o24/ll387u/Y7lOBRY
8cAdG11D5Hy3tfAkkv19ZdGHsitLc4HSp9WN2d3O1l4xRdUF0XfjHlahGUZcWsj280vGPa04puJK
rnyr3PXesiNO82P5VF/npBc8TLJZzpNVVTjWXD3q+rexerCGH+d1bwtATVFXMriXVc0kGpsIcTtr
a5ul03mML6W4A3ar0gAwSwYRKtvzN/wU21GRlz+f/weIro57aZMhwf+ncGDD7OfJTU+8VDT3856r
fXzNv9WDx0ZuiRGVSgNskBa1IP+mdkp3b+0mPwFzeOOkDww5Ljx0R7NxtBvt0AKBE1WO1LNQ9Qc8
9LFBP1cUtwnOzSMpt2VKwwIko14dYf75m6XdV7Iu8DzbVvN0bmblVs+iHFur6gZmxaoHvfnShdeL
XjjJOLgy3feNFpy/yu1ZmpMu8SDKDR0XqSAMjR/h6DXjnC1cK9wniIFnT34AAtS9qDshsp08qHLe
KJFNSsSnIyY0YTzDQ3nR/Jw9Co4m0bSE8IC8nanyxTJjPEiwRdB3caAmkx4noKZ2YHrDhH4g6hVu
+/PTHXJmp1LjnNAFKW+sYSzOtMIfFWakq+Sn3oz7ThHBBIusNz+zViQhOvHvi4MzQBzBd3lXp17a
OHrQOMQhqL3DDggcIDvDuffJ2SA6hIAKlhagORUvaPhikNlv9ZtIyQXBssCE84NrM01kvZXR8pVN
7Qhq9SCrJ8GYkOC6+JE1eSyNWi6wORgmT31/UI2rcmIVse9W/HD+tQkMCI+wXJR5b9k9Jq3M+q7S
kN52B1W0UiySwRkQFYXDdqgR3fXpsZNcs/bjRmCjBHfCAysTdTHrmqI+GYHLOalA4Cqq74oksL+v
rKBijHaHFT9cSXHs6ddqGgRHEH0lziroS5pajQIX2uiveRtQ2IQmEzWi2ac+80Z4NK0yi+xu6hG2
6QpaG+q+APl6JDnYJsB8uDoKSYK3u80nY86PoCmA6u5ojFOFVyr4fpJvhYsoDnvE0323YxCnWuS0
nSO6rb9UeH8bPIszBnG6oOIaYwakqCK/yYxdGLZXVauj46bvDCX153A5JBb6Y7YqwAMSXSQXi4S2
lgz9DFvbhaFj1k+92rlmGAnUReSy+Mm0VM2zTDURSTKsnA68PF7mLsEyO2yGthJNuAoOxc+o2YDy
GicTpUXS5o5m7ZLxSbF3522RwIDzw2l2H5UZ+nxIYDRjp+alS4zmkDX1RTOYAlGigJWfTlPNDPwk
qBO8z/nX12yXh6FmLnvr++Ay/PLsATDcx/G1uAAvuMCDiNyjzRmTuYg67GjgVcjBPINLSfXqILnq
nJoAW6ncxTtRnLhpvSyiWYqtyIopc+WxLJWUZGHAEXl9qOKgNl/PX92meqx+nztQ2sdwUGU9Yq/4
qUer2Vq+CCmUtisgKyFcEINhp3wKkeMiJcTAgJfeoOm1BMOOzaykV6PwhW0OKKzkMS+9Mvlphu1x
e0bzZj4ypo1pHx30I8NHE3WJtvc/VpI4a1XndZSDggjOhR1Dd+r8nWAL9ApuIbGkVz8a+09mDyux
nKVqRtTM6axhAkO6pr3sGGiUyvongEkV9SSFBy0xx7oy0RBFExjIdqa/7Js91nfwxAo/8USR/Gay
shLGFbKTBkuMsaUj2c0OvTI6BYadTWI5Svw9bmLABH0GZmR9OuZxV0pSpDa1Cna6FLXf4lYP78+/
LNGBuJc7VVEo9zO2dNBscdtpN3cvM/pWhDhx/NSlj+elbb9j3VZMC8EMAAv+PE0cpUach4ijprrK
3TbS+/0gyzM6i2YW/DdRnMkgZtsUjaGO3lLYnTPqNvEaghIqAMRLUdWFfaQPYY91OhY79uqSzElW
pjBE2MN2yOKXX4MI7XMLGH2P7ENXSMLLvtM5gZypio2YtqRBjtB5C3VMwIYD7PBZ9kHVDDjH+D9+
Ss5QYSYsVCuK5cZhvhiG72S5nlDdPH9d7+O/547E2ai8BvEuHZG1qg7DtAbn5SP7Lw3Cyplvsbfp
ujic+ehKByJ4A5uBwer6ODulUkqzMkEPRCN3dX5rG37TXsbT3fkTCnSfT7raLJRGHbM42Iae/T7v
/qnI4iR2JYrB2W18/JC2qquWbloa3+KbqzldwhLOP/oHBY59HWi3KaCQKrYAq94RHy97Z9zLd0iR
Q1sQeWzHASfZnHnsy6rpjQKyJQW1xmR0WvNTd3WSwF7G6qktehn1aqggEkj3s+FbIA0PZ39IRHgK
opNwdnEAWKoelVBHab7u49tE25/XBtHvc+bJRpE2SkdETJmN16Q4Mohg/psEzig1FJDtBQGdkWoH
La4jS+vPSAAtqWUDQ9GwZO7dpKPWSlGG267JSzd+C1vBBPp2dncSwLt2hYRyHU3oSelOdbl4JejN
QQLEotksYOSJ80F2itIxRQRym091JZdT4zLS9F6RoGRp86xV37oySDXv/O1sR5srGZwi9+E8hAuB
YwdWN3jUUdv1mr0CjoIuiHzhFOCmh1pJ49TZlLRpyiOo83JTHlhfILobENxKdwwZV/JEGcimRV2J
47S7SixSomuJss/UOOp8KdHJaXsAEpmG4DtuXZVGVBMrmOhbYgjuT3vQSiSsLGylo1HUuFbLNrUy
RwfW0vnr2gqT1mK4A5VKlxZjUmOmR6segL3zmlXtvh8WrytBg9rb93YsQljZ+oZYltEtXddU8C5w
oxpKUdUkMQDYSKKkdeWkcYgcda40l06of6KmAJwqIOIChtL+wHtvxh3QNXNYo6U9mvRQk0dT1N9g
X4h3SwDDMlTgx6NyqXL+HUyFQIxCA9Ez2su+f4hFHAii3+eMEabJKytlc65tCQiVZXRMEQbTZmF9
dQTesypLValhgfmC7m12pTeFobe+2IuDHQAd9JxNALqC6eW84m3m8muhnC1aSNiMjZygunn8hU8Q
epjF1zwMhqC8FXmggxJI3HxSp5vSeMu0oF0dv2NNfTVAj5E4ijM8zS/qN3qJyCiwD6IzCq7uQ2c5
HeYozWX4dMx3Nej41uonOO6xQfxb+/hpGlnCJlOowVUtlIC19Us30R1dns5/OdGHY39fxSaxLYVW
q0I/ZN0fxks5dORKEIpvuo31QZjVWMmQwkxqax0IKn3lUkTIrRvtCrfH4gGw3IHRuDt/pM2rMRQd
K3uypSkG96q6AUgjErsaLYp2IQDc9Na+Py9is9KonWTwjc90qHQwm+JIWG7/xU41HMtHBgIuRhTZ
/n4rYdxzytLBpo0BSxc9svUkLPG42st0lILhCpGke/5om2XA9dG4pxQvdt5RVc+QpzGy0dyzwNCR
+tVTeGSY+IwfOXUKUOmoO0t2YLTOy9++PUALA6/PkC2bu71JK9QQPBrYc5ebXRN2l0ulCxzjps6D
iu6XCJuHT6FELdpFhXnSk8shBk/nc2bfnT/F9p2ZIC1QiawC2YNzHV1epLW5WGhchtQ1cxCClo+U
zlc0f6gkzPLadzlKdZIMxKL4YIie3KYfXknnPmINzvM0rqCeWnFtGLbTGb2Tq5Uz5p3gsW0GGSdJ
vH8xTDkaFYk9BOmbgZEhS5ndwXbr7ja2vg7pm+CzbtUfNcYjiHKMySC1/zQlWahl7SAhptGRcaOH
ejQO9MCq+6L6wV8u8CSJ6enKaIUDjHpoQNK/IJX2dbjvvdlDP1pYi962JxbAowE+o2gqj9QiR/pC
UBWkKAhaQYxYNzzMN/SADMjTBcn25gM7ieLZUOdGQ7/ClEtPkY6tfNEWgrhM9PucR2mIJmVKSimG
/65CKXWUuhSYiE2dW52A8yeztixKm+Fj1WP2NcMcK4KctzzSjxGmQMc23VEp/wxUD5bW/r0gvmmH
+kCUZgvwPfR43uV17qe1ML3aVO6VDM5mNGQBr68JKKz0gJbzPgtAP3Jg8ZJocFJ0RZx5oLrczB17
RcZoOpVSHUhjC/JggQi+FWd2Y5uA3STDfuE/1L6aRUxLohfDd996ouppiAY3+kWMQmrZ15KTXxSY
hKsCIpqz37YGp6vh+3C1Ao6allmDAWyYhpv6xkF6BMu9a/njxSTK5TeLCCtt41tx8hRGKhmhbb8g
URiTsDy6WuVgU2wBdwBxyH7ex5e03J83sKJrY39fWT2wf1lxbCM1bWgS6Et1F0e2QMSm90WCaAAx
H8R8vGcs7SxWxwIi+uximV6BHUK7WGAhtmUgeDAxGqwofBGmVRsLGAQtvh+2pgzlYlQTx8xfz38r
kRDy57cqiD6HWtTDkGqTV4xgq5qvcmoK4rG/6MLvs6ictUsBxNOPMr5Xh0iMHAG1thsuOtOZjpaD
2vk9w5vO0b4UfMKtkqxmncSyv680oYj6xLZCfEI5HNF8u0jVQ2x7jXFXlAKH8ZenfBLF2b0kxwYV
SNowafa+ft86ybHamwHBsrjIrW8GRqtTcZbPbGJD76Ok9AbjtUApTruNmod+EMwqbb+i3wfig6Js
aiQdRMvMvoJlyYgfLGMSeHGB8vHbKbqZFA0FcpenxTWWcg3VGRPtXtdE2/Wio3BKrtDKsmcZ+4ep
fDvZt7mIF1T0+1xAN4S076sCF6INy3ctKWJHKWXv/EN9Z4D6UMc53TqfSQ8ysBInWjFzAPJtNuTT
dE4Gdmp6KILEHX6q78iJiJGfxc5WoHL8torR9WquJ1AGS4+HGyxzVg4mD9NrQNPnQYtheNFp2ZWc
Oy1nMOLJlvO5xmmXm8UPsc1Xvb4tbv2AYFK41M+e5jlZnJXIoyZFvg3jVCXeHJkOOpY5oDyq4SYZ
v0WzqFcj0nrOUvQD6Syb/h9p17VcN64tv4hVJMEAvjLsrGxZkl9YDmPmnPn1t6E5x5sD08S5miq/
uWovAVxoLKzQjceh2n2tQPiHtJksHJcR7R+HEf2ghUZvvAMuehycdFd/Y5E/pmH39FGU5RbALJ8x
TVSDSJjQxvnCFPEU3lQYPE/iL2ZwI3Vv28dA4Ig6l0bomiqTVRPrCozz1N6Uw31BfsqRUN2THdkN
n+Cpr8sqmYNGhZ3wyIp5KQhA/Ev+voPxCVTKn7aXtdrXtripdA5Cmrg0Mp3G6H6RIB4w3ejyUYkb
u6r3qTqBJPoh0f6aKfmXx4wX4gplDdJOIY6Z9kD3GH889Xhmu4Y9oEO63Nei9iyRo7CjsbiPmw4N
y3MCZSeTPPrgvUofqPWXqeQ2pcIhHeYJW1+QQxC/Rc+D2eALyntonGBspgRPOoqjH5T3BhvIr7tS
5xBkHLswHRtoSZmd7T//LRnTIKWq25fOZXOK5w8R7yxNcigyoyF6MsMZ+Z/6U5Rl9pzv50YTxE+a
YA85FKksKLVNE/bQULvjPDbHNhBwewvAkCeLMZIQcoEawiZpvG2149DuzcTbPlsCyDA4yCB95mut
VeSojUOoO9iPFpTfCFQW5395mgwuzqgNzBoY7CKZHv7WBKFIgDCdwwyt/6JS3+rOWUgPQxFERl8Q
+3aLszSC7SOSNBiz6lcjfZzakzADt/b5dch3mYYFZUqI9f3ThKnoRZmQIHfxmDoVIAvLMhFd7Noq
libY/y9WoVldolQlInRUrzA/MDtxGDqVVgkeICIzHBjUVa2UiTHBzGC6hpnvo5Y4qFx5/39XW66G
w4GkSHM9NmGm8cE5Js+OzqqHQ3Mgo/K8bUr0bbjzT7qOKEEAKPWnzu7zH0EtWMtqAWy5GO7wy7k2
xGqZ5HizKbvxR+X05/yMOu8P1YZKwlEoErV25S7s8VBQTNHchwquQP+ZNSKVu+RBum3eOwqnJ3GT
5OqLbWmPw4Ux6+p66vD0BR+Pp19ijCPND6OXe8OZCt5SAvfjgaGc5rTWO9wPk1LaAZmcqd5PRrnb
dok/fDHLgJ6TpkJ1gQsiQt+c664yM4gKsI7M/Clx0FvogoLolpGOipqP14AVBapf5tiqF2cXj3op
DCM4SE1MiFiUF7NBunxUz3pa/the2rq3X01x51eq5ljWLPhGHz0GCGRF8kprgYmuEFlDTl5HwoVl
NRdLIVqpqiSBL0jlQy3vct/rLRMlj0NnRu4HlnI19e6WC1MT9btWCtrcDaPwXAwgLRtEk0yr6ZbF
ct4L6gsbVE/9OZyBqtoX7WQ4kVecgpN27E+zI+3hhWfQ5glbdNfdb7Eyzh8aKwGBeQVIal0ME+hg
L5I8aNUPOx+zYdFd6kTftrdSuE7OLXzUp6KhhcOz0Whjz7TYwp2GycwC6qQ+MkvpAwayBVZXfXGx
TA7k+yIs05Aia9GnshfkFHWiF8G6RCY4cA/D0qqQ0kai3p530cHX3WLfHkYnUFG7Ue32i+SieXfb
6CpGLZbFwX1E5KoxQvhlS49F9AOdAKYmWJfAxHvVduGWQTxLNCY4xV3xY+ghTvBVIYKUPfsr+ah/
4fnv3a4LE1aNqm/M8gZZ034GxbMjsXnIsdoNsnoBq+9zQKND5oeC+GIVCq+bx2vbdUYXxjJGu1zQ
ITq5HjmF8jNXb2rtQw/T5QI5jM+kvDJyleSu8QXSSCemOxc8E2iT3bNkY3iKqv22XzB33tpR5quL
HW3MyS/RQpa7NMj2TUNtUCyheVK6iWjgGKNogQLX5wkW9bCQayOqEKlJn4iyV/zP28sR/T4HGVOn
xoXJXgMQRTjodec0U+9tm1hN1S2/EdvSxZYpDXoY5xbKz3gOtpdqRpE3OWFcHKILo6d7jBEg9rJj
c/yqHkQzJ6IzxkFHRitjVnJAYtU8VrJH/Eso0mcWmeCQworBtxxQVjMwPB2zpaXlTERUqxQYeZ/a
X+yhnPZdaWhwu1wLof/8kERf2/6w/aEEvsATrMlSFNNIB5LLTWyDosSODEFZQIALPLGaEvtma6jw
BEX7UWOrSPPYQbrRF9WKRCvhUEEfqyz2QXPhluWbGj1XlcClRb/P/n/xNcyBTuOc6YiVMXWJPgya
JwIEFVlg/rCwMAzVhCyzgQis9XR6G4oYOt45KTdwjC9BFdNstW2K+00+VV5+ZGSxwTMan27/5kpO
bloUbMgp98Cs4kJ84KB+E3GQCqCUcLhQkWYMKikELrTRdNLZrG7cXIwos8fRKBxd6kWd4qJTxKGB
2s8IavWBSX5LmENoobsaYKxDTd62T5JoZRwkZLHG1J+Zn+vaY9uSXdjrTtZB9ChFN0OYiAZ/BN7C
F6dYXa9JDfgjeQq+0hM5J8/0UnrSF4pQUz0PZ5HkhmAj+VKVqremFE64NrLopVRuiXZOMoGaqsgE
lz3SMsSUOcUZHiUIuw43kVzbgaiqJwAkvuVTa5tWltkTkeqvxvg8DJ/84maWZXvbH1bz2YsrkK9W
JZj9glAlHKLUQV8q4ZyZZ52kTqm+js2lLy+6flbAbyIwy/Zo45DzdSo65lGU5u3f1Ix4W1E3fKnc
2WF1D/+RtAJ767tpaJRlYqlscKBldHVljhmClbZVbKuwFbrL9O+zsdte1rpnXM2wP2OBjWHX9OkY
wjMipBHl17S7DN1HMhTK1QQHTQmFZmSao4SZa4bdQuLFKs6diFJttQNFX1jh4Kilo5n3KeDoveNU
OYBvhty0Z81OvzJ5QEP0plmHieuqOFiSjT7qfRMXfAZyB2lXB8ftDyNaEN9Cm07zZAUVFsR6XJpH
jHeckv3oUDt6ix9E5G2rXa2L7eNZgTQ/iKLovV6+n90vsQSquPLl++igz9SOPcm1TujfOKaXyR7O
omTPOsL/2kp+grQz6z5NI1yf6iTtzRonDLIUZTDZXdEdAl00tSBweZ4syCoS4lM1gopYqH/q6fc2
qp/8UvTYEH4/5kCLk2UqsyHrPmAKRP8KeqLmw2zajJFIcdpHSHu9bPuLAC/4Dsm4BYl0mVngqW5M
tx99u6s0u65+Yj5RAMAiSxxkgG5BjsGZDc/v0Lo7Sl5Em0dal09lLFJ0Fn0qDjq0KCiSME/hEdnP
wQptou80TRBHCz8UhxyxlRVjoOHZqz0w1Zw8t3sK3rjGhYKvPWt2J+JSF/k7Bx2qNUURyIqhhTYf
mgTz+t2NP97OymwbhSj2XR1wWRxsfkS1w3CBXrPAMPo5eLJXoTev/WZAuIPeaTsMMguJsda/mWWp
MjWIofGZmLJr5FnxLVxc1UNX7gh9aqkoRlu/i682uPx6qupjI81Ier/rQIDWQfUPvTN6yD8extZt
RU336y5/tcf+nsVZ7mVj1CcFXQg+aIii4UHSY7xLvRGTqtunePVWUQnR0X5vopGbc3gLE1sjqGBy
t8q+U3IxRcP6q663+H3O1yFBFVf5hLNbT/djAik06zIXL03UubSWPvLsUg3TUilm+JD7/uemGZrf
to3KQovyrzK/NeYPecHVAF/VCVIQOmfsjR0fq9v+LgBFkGaHt+Alcupnkcwx+2t/C/8WxjiXk0pt
oH4JY9qeDbS0IKRg50fUgLfuAL82jS/nzIUUdha7C4ENlr7vS0ESc5U3RIeAikpNimZ6lfOwTtLB
3CxhHXXqdJCrlb8Oe1af8i9T5UIMwEm92nBEu7cOsguznOPNhlZjt3Ebsh5GjDiB0Ml3TY9NyUQ7
0ZDx6nFdGOM8j4RxERBWXuykytYgrDC0N4VqeGMv4g5Z/VxXS3wqCcG7lVopG+hEI+1UXDL6fRsQ
1usQCwuc37VpVPogbkVS9rnwCDrWzB0G4yUnxQVVggjIkd3aiVxRTLaK4guzHOLRZkYpq8KjFL15
9lR9KeLchhDV9uLYR//tTBFiGJqp45HDa+IpyZA3+UQzN1VqbzD3cXtWQR5sVF80E5m5KXa37a1n
T38ZxFDsPyFJqcK0zAI8UdV960qv2ak/1HeSRy9ZAaJIkKW7wwHTkGCnD3aioYI/HIH/rtaSubgp
a6dRyUu8g/od5MTRN+e7xieyZyhiuapga9ePwNUYd8xbBUxiqQ7HTNtTltwGZuwl1nGgZLe9pesH
4GqHO9cFqU216PBK6cfQHtNjHH/k9bj4ZNxZNjHiJg8BHDEs3ko/t8P6u9//3F6EsnotXo3w/fBy
XvXEqHHIiK1+KY/lLr7zf4B5mTCCDUaIzDT5zAuIPuR/9534km1lElUCjz7usPbU6S+Z9UjSg6l+
KFm3WCB3nKc8UYscDUTuqCVHqQnOOAr3oLsTETexZPCfT7TFtwkoYJWQlR5fS3voPPCw7gBUZ/Zo
ZaOfYBE9bn+4dZT65X18MZpM2dhmCbw8UfvDJDe3TVXfVkQk/rJ69y92j4ONKKJRO8rs7s/OMnlQ
6MOguEV6lP07qbhY0tP2qkTmOKCQ+i5O6YTAqRndMXvLjWFvxiddvlPzg9zv5cG3tw2KtpEDi9KE
Pm4Q4BDHdF+FB2k6pOFh24QAJxQOJ8q6D8q8ntGBI9/V6ZNKBL+//s5ZfCMOJ+o08eW2A7T3u8lT
3PKu+gsC0ODl8216ns7qWRTSCFbEv3OyQDKKoYZThMZdRMGc/oH2RR0kGKDUIipVeX7hOp0Vde5Y
tVL92eiYP/+WpJ+2P8r6JXE1wft13pqtNeL4TEbmhK1qo7UD0shO3n1EE3m5GM6l29E3UyQN/g4n
tBpP7AxEfLGosrfeJ7LYNM6TwelhmRiPxdEpnfIYOhhFc/HAzkEsA27G/6HBf90LrlvI+XVdzdZI
YniBlXXnPlJ2c53str/S+uV0NcF59kgTpWsbYKpJJ9uS0d1c2HN7R5STITxFAlt8tiCICqMZcjid
dPD3imt+86UDdRmAI0wByZTkkvshtNO/PhZv/lokTyrcEn3u+wEPXxq8lorllO3n0BDl5N6rrr9f
T1cr3DVoyUoQphFAYnD+FsQonMwJEjvaj5f8iOSSx8Q/JCfA3LRm9558yW9rJ7vz0dsdn9J97iW7
8SNk+4uzwRMRT0ajUChR48mnfUrzylGGr2Cd/chj/How+KlmKUl8XQqMzJ39Y2VeMlVEriXyHA5L
QhIVg1/hhE/KjZFBcyFHAj4s7Vq6jadMsJr1C+v6HTk4mfXJUPsCR8InpqNbb6BHd/LJ+lCCYbFp
HJpEw5hqgYbDXbqTYyD1fYuBepc+ISne/A9NjyL04hmIJ5+EVMU9iRxDe0yRn7ZD1/jR4pHHmGgG
2dZ/bEOLaB85aAlyGZksBXFv7t/k8rfEgpCvIMAVACQ/6FzFk6Q2hPWbyS4dTtR6217C6u9rsk5A
pWAYoCL655NOatsqURokFgzlTRs/dZaQO4e9sH8DjYUFDuLVXksnKVLYuw3ab+540L3eY32HpfOh
eHZhivseM8k7g/oakjPS1378HKZP0fQRyRL9aoOvb3dxmxSZieSI7qc7I2pf6lpzq9kUBGSrrrUw
w+Utcq3vkqrH256Sc1E8K2TXBh/x3oUJDs07vyykeIT3RnPlyZPuKCDRRN2jFLjY+rlcGGKvnkX6
FwpA6BYa1f/k/pzkSy7b7FRCfeXQHaYX4yNnZmGP+fzC3uwHQdOwuCxHbq56wtSqvX1oRB+H/f/C
gNRMMwho4QNR/SMqL4F/V4eivqH1Ov1iFRxIl0qS1rRFLJEn4RmdAfsyIg/5VBzKLjt2suICsZ3K
1w7q5AuynKL1caBACogU0E5mw9n3o48/4EkSNXiJTHCoUGoWGOlGPGja8lOUfE+Si/GhDi+NWKYK
IkaornNukPhDmFJCWHrsPkOs7EMaVlbR/kw+kmO5GnrPXC3cwUiGRm1KbJeUvXX6U41ZjEx0l7Iz
8juK/lrMe55zYWNOyjnS5DlzlTswpzs5GCkMF80orzViKzGpM0PKLXOcB+hTHCpJhHJokByGurNl
5abtoSzUfKPtrRZfoupDI1qg9fvv5+KfuLPS17JhIVqoyh9Z+U1PbkrJa8htqcluBC2OLjpV/kts
vfqa4Kn4B4C6mubujST1MzpV6BFufk4e6HEO0V8WJJTSW8Zz7j+KgvX1x/Z1qfzbN7AUqdUkXOrT
g/JqIGM27Itng9jKbXZJMkg2yYdRNHW5ftH/WiPffl12k0E7A046pLdd9VCTl21MXK+MLBbFXSd1
2vh5kUpIArZOe9G8xilAph6bdmp7o5ceEqHUL3PCDSflta4lSn1qDPhsEIix/dgl9BZUGSH4PJuP
NIAt1sZBiRWCyWbuMT2WyTckKe04fYpN0a2yXqtYWOGuFV+TUNf2VTYz8TeNQL9jykjBgwE6tJnx
t4PKetcJHgN/uGiunsFdNGh8SBqfdQjWQ+to8nkqA/ApXoLmxQpvrO5Qz7KtQTRh219E/sghDAUt
YJcOsBoV57A61YroUDN/2/IO7oZRyjJOch8RlHGjmwdWdJQ8/0DpHtzqezHHlsgZOQwhbRqaUYgX
eIteBN0z0YrQhZ/12RvNSfDF1u/OXx+Mr5qpRTsbJehkXSn+QtDIrpT3PhUEbe94sLF9fAd2N8+1
OefAKNU3ZFtNw5OmxfuwGXdlLXnEKjwoUl/6OPVkS/2r7geniiwvltBGH80nEmnuTLp9K2e2FqDw
3wV7XzdfhzJ82vYjEZjyjdzjSORyTHSWuWRJicSLd9m+xEgO671KT8GOCLhR1j3X1NCggfsKGnxw
vMVVLOlj4qMFHudlvG/Mb5FI2o+dt993/tfv80mkGA0GHXpOAAMyOYFfPk8euqxxx6EQ+NEfAOdq
iXtkxNVUFKWlZCg3lEfzyboLDmxqpTzLT40bNqg69De5WKFo3X+vZrmbIguHwMy1d5yLbrsJ/XnB
QT+ET8pjkzoxfX+tQwBV1OP9h2v+apf888MVI2gu1RwxZ9l48666RXYTY5heDcYjL3Bqp0c/1nHb
O9dR4WqSuzjGuCdhxGYlhsa0IZFm1ee0fybB66jsti2JvIa7PFp5TPVGAtwNrYpbN7YlaE2R+qCL
xlgE7v+boFWm+hGKVBjTKedTFCRem+gC7BY5CHc3tEXSV50ME6HxnOj3rf5W5l+3t0u0Cu52yKNK
UQnrRwnJhYw/xkmAn6Lf50AigTjPDBmRxKX9nTIfMuvTv/r7+byQEarB3Bus0UUuoWRwLIR9fQKH
4hnwxtiUswpcBm7lta7q6Lvpdvzmu80ObRMdmvvAnPCs35s/ttcl+PQ8E56ujUHeSwgL4va1SM6d
fN9Ugiqr4Ezy7HemOveDyWr7iupK+amrbqPhZI2HVhKsZb1lQft1+nnRKSkYSvB04SMx+aQmwU14
MI61N7mZW0hO4QsHfUW7x4FANiVD6bN2ghYdIVmbRG6uty+RQgXetw6lOviPNQPtaSav+Y1evqYL
B9Z6Ug1HlVZe3yS7yG93Rpo6huWf03x2wG++zyPzuYacklmMO0hYCJpPV9d7/TN05sOLq3gaqioP
WL1FrT+H44UmX9Re8BHZQf3tNl6Y4LBoSFVriHPkerJGV51sBO98PDpqO9pGHN/nqfyUxLOdF6L6
qGhpHECRpErR9AUv9evIJSTFqIbmBKbgYbN6Fhar42BqUlLoosYsB5injj7sqvwx1Dt7oIdZ1Du5
iidXU3y7YVUUmpbXaNWoopcxmm2r/p7Kb5GwkrJ+6haGuKimbSBurpdwivDIGKb1w3wIXenZ2mO0
PhQSWouOAt9yGEp93zWdz/Lb0FuEuEzipKBPhDoPCAAPsVOLqrSijeTCmLH18yGVMKsdInYqrbcs
e5P1HzkRvke1bdc32P8vThfphlEvdQSieIe2KRiRkXMEVWj8jdaHRLoJnMQVZ55Eq+MgrGybTupM
RNdh7DuRhYZKg9pT5mM086/tq0a0PA48ktnKQ2qgCtaFr0PzmiaCtKBoJRxyBLPsExAp4ioroTSE
plpyJP2zWh62lyEACoMDilLyQzmTAFBSddNrR2W+abLXf2eCQ4k51dp4KpBJpcqD2al2XNybGODf
NiKAIn5gR57NqU9U4IOKbE7WUjvuXml0T43AjiRRNkywafy8jllJpYpmcRxaX3Oi/k0qE7utBDGm
yAj3zvGVdqZtBnDVQy+zcjjAbug+VI+6oh0/jqP5epnorL2hrm9Aoho1hzAWPHhF6+BwIDeHMDSY
CQ26sapyiFvd86mII0dwHPkJHJpZSh6zTt06uXT58zR83vYv0e/zx31QK7+YKPoTNPiX2th+Kjgm
6ynQxbfgTvxkSaoK+uEMaig+yt17VKDH4D1YJnvQweE1TW+j3cfSyQuzHAJAvQ8tdj1OThzZIwT2
PAScIfi9xxD9W2CC8KGnkOR2FwhSeOt+oakYrwTRmSJzy02hZhZCUBBiDUlvy8k+A875pbv92dbz
O/ovK3zlQ7Jo1eslXgSNV0OgCQJ4sUtBCgBYcNi7XUuc6TC/bVsVLO2943Vx9Y0G6M+QFI3R2rWD
QqIWPdL4Q7HrdV3cV5PAlkmUDi9QA2W87qEPD/nwkZfOYus43C6CAETZhCUKB5DqRfdSYycQZG4z
1DaErOKCLeOLGrRPzF4t0XZZlg9jeer1cxDvtr/K+o36a8t+q2GUoVlEA9YzVY8k0m2pegzq0RZN
c7Jt+T3kv5rhcJuMadFpCcywWRVyoMfkqHjxSZRIYR94ywwXxyUVVtO0eEPJ5a2WKt4YfrWac5Yj
zT+qjp8IkirrrGpXb+BpCencK+AywJ3H+P+LwJGVXeR0LuuNsfqjaCx//Tq/biJzl8UJypS5V/uU
4joHcyB57GQPYzWODJnpWrAwkeNxwG4opPUhxofoZJztJnvTkktaCDxv/fK4roaDOnNQ4i4ogezZ
lB2rQXdn2gtMiJybw4MqCJIuGfF2DyLVNqO3yT+MMfRmRQ05ou3iQCEaIoKcOeLFWv/RkrtBf2yt
z9vnVITZfIUiayolrecANtzs6/Q58wq8ijqCVxFrZW9vAmqLbkHBF+LrFdGk0CiJfXyhWj3nlnSu
tHovWNa6T5umYuiYuNEM9gkXPm0Yo1UqrGnBAHkbcSMvOOlnM3ZAGgMeP1CThCdyjD1xe+cfHpm/
LPMz3tpcV4OMYb13RkQ2GJDsyzOj6Gf0CeZRNFax7iNXczw0jYreBozRPEXPSddG3wjtvltNOQpi
fuG62Fdd7CjeSEaTRkCJjz6e193kujIOllTo9kZFiigzUB8s+hJoR4GPsK35HdWvBngfof6kJAl6
ZM0n4yS9sNlAE3OVWmETqMwHrkj4WLQgDpnKaEA3J1OOKcGSoz7XhuAVK/p9Dpb6cJCjQELwr9Qn
Yzgb8+P2hq26mqHpkHNUia7K3GXbNomZg3sCMoFmYqe675bd3Zg/bxtZ9zNT0QxZMxXF4lVBwCBV
pCXruGi86vP0WfUg3XasYlsP3+VOIkTHH5rzR24Uo8iQ/QR/5T9deyQRaZIQGwdJEnsKoMYVOE1+
KbpREIavfqGFIQ7Q5aBC81OMyjNmyfDeCB2SC77Re+/Nb059NcHTyHeTH+dDj9BhfO1d/6dxYkG4
735Xv7ffEJM/WDfEUe2MgnLC3f5y72HjlmkumxcqmC5L2Ky6bpPv035yWEtEuOugZll4GMP/z2hU
fANtPLd4GQXBhWBzebb5YqwhUs1oKIIeNZCK2IZQPoJ5+NYKObD1y1itZRa/1FDEk2z46LPkNLv0
NsdsL3nb3k/mDFvG2HoXgFtn5ZSObOymm0pXa7+Y6GQBuXf9Sq3vFg6FqJi9no3F2ZY1zJnp2vub
eWFQknGPBARZsBaS9mDMZCJ/eoOGMjf7hAWiW05wp6yG1QuDHABPEqnkjlGxhL3mlcSbpMwOq1uM
0JfZKas/0iq5sMbBrz4UcQpGQbRKRifFmCG8/JjMHxoOWBjhoCTt0jiNKpTiJku3x8Y8Ru1NG9+3
xmEcRXWH9STGwhgPJ1B9z6cU2QTjy+CpHs32/r7b94emwiBLaLDz9l2cxFg/Z7/chH895kOkkp6g
w6oiud368ZOhRK/brs8+/O+uTw1NJvgHHfh/un6qdKSVFTgGdNIHeo4jyAkGX2VDJG20eqPRqx0u
xJh6WhpmgrsmqL5rxouZqLYheiz84VhdjXBeXip9PIOGll1ok9fdRp5u2vqNgTkjEA1JtvqRKGCx
Js7NFb2UIdfFyCimB6k4V6Oov3X91F7Xw7l4Qv2e9AqmBGoXk1N3NYbPkOZ5Y4KgkGtnxWbbt/OT
uBtF5BWcu5t9ms3DjE5XSFfboVLboBC2pTZyGn2/7X/rQch1E/maPR6RelIzFubB6dGp1DjRF7AL
9bb25H+vdsFTKppaWvVEMMlAIFQB7TivEhDXzTTlgwlPpJUdQoqlKSw7DkXwtHp2F2Y4hx9AlBFP
FBiYpfea5s3DJ8HGiQxwzh5WCg0w3IOEDCBJcRswbrQvwQ1yF45yUyL9R71tiyKDnLtTJcf0RYu3
uBHcJcFJkmpBzLbeerXYM87fad3KcVbiHYLSuYumVafa+6Xdmnb3loKKlrUjNd+sT4lIf1fkEpy7
EzAbKFKB1z9FRUodHXMAWHyow+K6OL7UO8QE0xEaQt9AO+nRuVFu5gjNVuHDSD8U/C5MceEhXnNj
W1NEpnX9MJHbzhDEf4L94qu7epJU4AVFWiG0zNcpnS/aFAe2P4hoOtftgFgUzDKYVuDJlSNdoZ1O
ZXSrBtNzijdCHk7PqFEJ/G49nLaudji/80epGoMMdjTTmU71hbleiqGs4F1IiTHK1D8ZPXv0abi0
exETgGCVfF4oUI3AbFNWUaaythutSnMkEoa7qEKLyPYRXsX160IJF1VrVer3tJEQBkZu+Or3L2Nj
D42gMrbeO72wwoBkEd32FWoTFtX+5uXpj8qhPrSesRMni0U7x/5/YUjyo0mOkYV05fxeKU9yeSNM
QAoXw8HsAIIhra2R907NO99/SYbebrpDOd8p5TPtHvziLU1FulPrl+JiBzmoHdCcZEns4o8+966O
zBYx7flxPkknnDkvvmnf/p1f8AdgDqe41dBbOFPgeub5xV02YrSd1IJ3yHqItlgZB7WBljABUaxs
vqsvjQ1Z+i+17xh38S3dTQehSsD6I/1qj59MbBpZnaHSiHoC2HmMU/PgQ+U3fIpBIjI/IldY2BXy
lDe6G9xFL9ubKvBOnoMXkpdJFIW4L3vyfRiJrUWxU2jfto384c78hV2a+s8zUI3VqA4dHsqYg93r
R+SWbzMkciC/IDsG5gkDp7gTt3uL1sYBiepnYTqp2Na0/BSmn8j0ZSgFdToBVvGUvG1U6JNOWTBg
gZP+SOSvhnWoRLpEIuznKXjDWkVjrczuSsgGdQ/ZreYUD/2L5LRg1q4xpEPdxpV3MlTRdBRYRdHo
elB1/XwcvPTzGIIGDkWBMb5U8a1vCOJr0S7ySNKXMc00ZBrytLel5DHtqGuNbi8dt/1Q5BAcgpgQ
wByNGDnrsnqI4tMEZfpGcJ5EW8VBh6okch7NMmgx9GNAD1RU4RRBPZ/QIyEowQmbeNP2E3rkoIGA
Imd9iw8v2Kz1OZIrKvGykAl0pvvKxPEZHOlO3Y+u5lh3UF14sG4Rrn1vvQaa2jmOs7or3Ginu9sf
6w/3C7Wgd20o4ILm9IMsIx6hgIlHV830jb0Uei3GsdmNjrYzDul+FkQE6054NcfFo3o0+MmgY7ah
Rl+C5b9hdrYkpzYVqbmvO+HVDoeFRM79QpXgIYOVvJRh4yaGtIuVQfDuX6/kgVvuv9vHod+EIWO5
ZSSR0nncBY2tuLGb7OeHwQLgGjs21CcLbK47/9Uk+/9FqKPH86SVjLq77vTLlKCyVraewCtE28f+
f2HDLPKhawsW6lyglHHHdCEZcUn4WfJ6p7koUHkXlftFJjn4s8xUy1KK22vy72l1kbrn4WOPlevO
cQgYhBUyASZONTVluzLQ2VYefaEC69r3QcMPoRoKNqbKC6JWbUFCKcFzv28OObRucsE9v7ZRy9/n
8DVP5N5///227Q6orrgT8JzS3N72AdEyOIzt2rILhgKFs3ZMEtx28n3bTLt/ZYN/CHeGOWDWCR/E
0MnL4BO3SnpB5kywW7yGpuVnU6GAnM71m8dc+VYFXwcRv5/IBIc1QJosSBSYmP2bYDjW8wFKctsb
JTLBwUwxVqpRMvobbXpWs29j852qreCDr2LZwrH4fuZW7UoI4yH073ehjzY5jC61tu61ngz5H/PU
7lPDERHSrt4/S6Ns5Quk6ZTaqvQGsZ3yFEY2A5oKY9HJgJrw6HWfJiEF7vpW6hSlVNnSDX4qmoDu
KigphvpIn3oDSfdJPSR2EWYfgGlQsP+yw4FNlNFaL2K0xNT+t7j5Jn1Ekmz5+xwM6IXqFxLjP5am
+6C704azVhy2vW4dAq5L4CAA1JE0mkxWq6d78Hj4+r/7fT7dYcxpM0wKSimTtquSe9US/P5asLHY
Ir7nZSgrCEp1ODVlVT5Zdbrr89qF0KmtpB8ZyVua4jBAo3NpgoQOGdFJsg1dsXui2U0qohgTOC+f
tRkGlSYEdz5WpH9qG/CGdsMB1PX77Q//Byj49eUJF2PUSVVUjY8MJb2BuMBoVw7t3/mv2WQbyCYa
yfEfRRS2osXxUNApadGbaOLp9NJBn/AukKtzKEWCxYnMcIGGMvtdJrHMF+QyzW62EQBMjZCehp0N
vppmYLRbR1RNiMVTrSfaHBGrx/EvCzu6TY/1Mcfctfo2HtSj/mCAwezIxJpSZwrsH4Kvx5ztj7Y1
WeZui6mXzSzNcG7JU5HaZFeCC9hyINap7tCFJVRT/QOG/2etsMd5izFVQ5qx7qv42HytToz1rrXT
z9E9Vg+6Y9GbZR2WruZ4PwmDHhP+iEzSLD3JkrWDH7vbW7iOHFcTnI/MeW2A0w6XRI0ZyOic1Z9V
8PhV4wdeQ7+cBBvH3RFKPyBlGQI1whqt4Y1mt8WP0nTKjgru9nWfv66HuyyiOM6UoAdudJJsQ6TT
9tHZ00jCZnT2WtzyPO7GGEulsyoL7SClUoE5r3aI+lUO9l28N4rCbob7dHqd45/bH0uwuPfH/CKE
oFXUaRWbv+irByVHJa9ObFUTjZWtFv4XH4vnUm6Trp1UNgsIorYJD710157nR/Kl98KDfEid4hDt
RFRdQqPcvdIYWajVE8uuHQl4OV3zxT8Cew+G3V3Abu9kO8zsiaxuYpcmv5/3xYaC2bsIMduGmFl/
irpPBbmpKog55LsIlFq0PY/0r3/3BTkAkaFENBMVz03Vv8/8z9SI7T4SnLXV9Ojy+3GwYZFk0ELG
TNd4ZJccopPkYE7nh4aHOqPby54YMbtIN0fkmxyQSP9H2nctua0z3T4Rq5hB3pIUKWly8oQblj22
wZzz05+F+c62aJgW/hrvW9eeFojG6ryamNEiMe6rqtcTx+r1CznSbvsq+ZSr8+uB8wMZgyypc8L6
NsFK5WZp6anWfkheokjUHs0g6cwL52moehW2M2fTlTGRD5hwcaz6rpoOif2gxSIjKkDhD779lR5K
yNlgIy37eFPtplPpDP0TkXsnNwUJZsGh+O4aVZbbJtcxakCzRHnEg2j81tRH8BjRr6GOLYemUqnu
P+k8P6yBkR0bW41gxZT5mjTPU/ZgCYm7Ni2lopo2mhsIy0bgMlcfEC1RC9qVUHfQqNcfwWGyTzzH
fI0I0tj/F8YpgTx+1pJ0SZVrYYWJPhq05aUsmtEQ/H1+BjLPk8ToQpbVK75Zs29k3z5xJ6fvxbeR
1xWJqzJFdrIe7/X+0MZfjVww9Cg6Avv39ZXEg4WlhQiysa/dMm6VWDA2Jfj7FodypCR9mxn4+8k8
OjRPr/J6eDz/lTYrd+bpM/EUJxltUmnUgaRh6ow7ximEDJH+OqAVKa8cdS+aldnEgZU8To2Hqsmt
giVzteTNrrymR1nc8qRG/4yXtJLDeUlF3TdajoVdXjf/0OLamY2bURfN8W4a15UQzkUap7gumwUX
VE1+iFFetGCi6cQxlptOAcKlX9BSITjXthdxkskn+aUiATt6j5IMll5rSLIQv0X7WOoG2uLojurP
B3FUsGn5VjK5TP9EJaOQW5R3sSLEGu9ocxV/pi640kObc47QbgJydJY7ynN0z0pPQ/WAhhcnKkUt
i+zi/zB6q7NwAdWUdOMwIj+NDQ0Um00Hp0Avt1W9zTR3OmT9Y+GoLPuL5yRyMLEUFOQdhNGlecVh
8TKPaHsJK+EdA05fsosmN6yC889adGEcckwdVcq2hxOm5z9148Huv5rdw3kR25Hi6kNy7pAOuuZ+
UdDG2nga6NAzn2KDkgM+NLTHy8+hKyo3bRr2lTwOOahRJ6YGnjsvrKVrM+ufzWwGpars2pb6pZ5G
QTeU8KFxCEImw5gGleAbom5YymxT825w6v9NdmG3WwFOCPuQivRTdHUcpmTTkpLQAHCN1nJJkwbk
EAZokUWB94cX+XetRMD6u/FCw6SiW9gGDuoQet/5ykt/XX0sRgv35G5w6aPsdW/xjWh2bXM08/TQ
EZH8LteWU82US8i1rppDH4SHFOlh05kvk6Oov/v8p9T5eRtQI2PTdcGSUMs+rnJHKn/Oyd35ZyCS
wcEJ8pJ1WrLOlyK8IfrBnt960Y4ykQgOP9JmQjetgsrKSJddMS6HpqcX6O4WuejnHxjomH+/GTks
p3a2YJqH/Kapb2rVcOSsd5DSKJdld/6znXcDdH7DFV2WtGt0yArleBfHqS+r6Y1kLEFaLP55UaJj
cbjRSQ3IvUpYlimVHWL0bkUupPy6GvcEe0L/TRaHGUtVVjI1oQ1TVrnq/JIWr2p2p4ZHwxK21Z73
DnWZAwrEnxJGItADko4o98sp2sjJN1T8H0e/mp5kdJQVrmhC7rzDo/PpGdo3Yz9gKQvyJow/ccBq
Q+xQ/FT9eIURfHpGJUQOGwtQL4XHDPFUjtGMl/M3JXB89Y9/Xznv2CNnZV2LV2U40eAQvw7snfHW
7ZJ940qeyO0VKCGfhtEooSB2hmLo4e1QN45tlq6WH6axc5R5FjwuAWB8VARWR0NoRZY5h+UysZO2
6x6S6d6U/in2+WPWScNCoxFjuohN6sHve32XRrYnuKLNDKQCRbCwFBS7jTgTJVM9GXoVvfBt2N2b
lvoqhRj/6OaXahxdbVaDEdQ5dbzckVDY6K8yh/NP+3gSzj1l7H1G3r9DTK8Hmp/Bb+uv2E4Hemd5
g1seyBtrwtMCO8j9IoiOxFtEDcx/UdHTT+Be+BQnVE5b1s+juR/P7Tl3saKS3C27LsD2ClED07be
/JLHd1VGZIp6KUWdQ7av4+SLHd62hoCE7S/m/ySDM//YKBrZfVKxOzXcoh1dpXnCQ6CTn2t7jQZ1
f6stN7lwiGjb4JzkcvEFLEARdiyEkY+aLzmoH15UD3GJZaatxwaJMFiRuFXtiFphmJqcUSOd8w/Q
2hbNS4bqQz5YzwrRnMSSnTicfFJFh6Qxjo2cCTxX0VE5f2Gaa7XLE5RK5azzluRVSlJvJPeYTjj/
PkXqwv59BTPKEMqRWiDImPNjV2U+mQ5W2uzOC9kGztO9scOuhGhLN2JzHw5T0smxkgN4JSVMF1NN
IOcv4cxJEOcmFIqVknnCY7MqjCypbh/Urjy6zU6bnY/Fqb4myr9uW/CTSA5ibLtO1ApTUt6Q6jeD
Pl9UuXw4//lEGKJzGDJnlIYDtoliTZcVTIcyWEJXvR1v84OKDdjVIJAnOBLfbFlOc57qFeo3BJ0S
1qsWZ+75A4kEcPhBEwwod42MgTnrIYoUJ1Y/Zdh+XYrBAYUZF9oUlfhgNnihwwutFPx9wavhW8rs
zCrBSYKwuTVf6rjDJtQHXdjwJbp2fhzO1DCZqc/IOZiV26Fc3YBsIHSVwASLxvCUpLvp9fy9MD06
g3MGDwYG1Uyb4LOxhVSMfz4+6H4Dvo7zYv5yMDT7wPnUbZmn6p2VUqsbDK159U82Q9EG4XfpCfyr
bA7l6TM7m03lJIwDb6NY5lRn7Zmz1l5rpXXRj/anQPQkgoOdrlSSsDRYX0v5CCi1FMPRsR/3/Ffb
1rn/hCgfH3UFokiYYJ1xA6PbjJi8vInGp1AR4Oe20TmJ4HCaYihCN9mz6fVXc0SupHyi+U2KRp3z
RxHJ4b5XUin/f+NpCpbxod9lxkEP30zr+3kxoi/GQbPeW3SSB3h/+XBZTZfY2pnO7/8mgr2o1aVE
oKjCBnfWaZFYzph6dEldORZ8LsE5+GpYlhtx3EYo/yphsIwzgvlvXSSqxm6//V93z5e/Qm2ZS8pG
YuIv021xML/Eb/kefEG79FDtpuPsK27jwMW60L99LsVzEs2hdQq1rqsekWIkZY4u7evxWRf1g23u
Aj/BgMK3GcbRFA1oiYEyAHMWT75CIhD7nbH2BfvVm4vWswNzD7RzMwOzho6ol2pzmGUtn9nElaaQ
vCV1GuGQ/+2iHJqAHu1dvlsuQFbgqT4bqTa8MXeHYH5ORA342+X2Xzio8BObWjjNSc24pxfbkW6Q
KG/dyCueQ384DjsNfHHTrnPLB9Hlbvt+p8vlMGVI1DKJR2DjLN2mRu2AY3ynVU9TqzimKB8gksXh
ilKG+WLaSLtqNXgnzO82SNzSe30qPbsQpXg3R1LWF8qhS1IWLSEs0EoObCg1PjZ75o/JwuFu0fPn
MEYp0QUcsZSehY6TkrUX6m5EP+fH/ronPk5v9DCcighItujy40DBhtiLYmHBQfj2T13KOgSLLBSO
v9a64ZDwujAMgZlUBcaF369ip7SKqxB6Lt8p7wNa+mzP3BUHzbupofBsmWMCNjL9MbrRsaao9PT9
Q35DhdT22y2bp/fGt4Z2zdAuGSNXbV4wVe5DQ+4iL7vodoo7HvS9eKOP6PNyCGPSpCByis8b2Shj
Zinom+TwmMtgWT1v9ERfmP2QFZTJEVWbcUBVPhsfSHY5Rti73V+O4Cc5L+cDk//0R086yWFH3w6x
NbK4u91VSN5UD9MFFsw70U3v0yN9KvYzhv9ST/LafXzTuZjGqhzt8fyP2I79T7+BwxSK7I3R5ozt
SEn20/fQvk9jGYQb9xF5TkUOmOgKOUyJSYo1awNFoDzI6iFRFt21QikPWjol3vlzCZxwReNgZZhM
SbZGpJ71oHicr5YLy4si1whMX93HnnAAbDs2VzUZ/xGL/EFGKHUJFmvGMMDh1filxrBviKE2xZWO
GGb2pIOoRsW0/Q/dOYn7ozVFwqQJxdiZF9eXWoF2R0GL0uZVrf4+p5vY4dilE2sVzdPksjCnq45q
j3JF/PPXJBDDL8ruMyuPVBZppuX1UD9n6p3RfibVdDqJxblfeROOpV5NiF7CIE8uqHppYrJsfjl/
EMF98GuvlUppplqHMy4jfdE9gdZTgBabxn91DPYDVqgkTdmkJzmbljF2ctS7igl+kgqtQ6HlkfZT
6fmVNA4Dy3aWjWlp0Q/QBdYc1PS9xKrO859MdPecis1G2JG2mFHdyMMLCZvLaF98aWJZZPq3XZnV
YTiMW2ySGGznLRv7OthJ9jrNU+aUoOdrLTMF91kDGnXLNRZMyWOR2vlTihSDw7zBivsCA1tQjPRW
n317uDv/90VfkcO5XElsY2mGBMS+xwUTU3p6H2eKIKMlEMI39IB5W29KVuyKCrefXproaOn/Bjh8
0iSZBikE7wRIapQjpIxN7ciiLXqbnAwYwfoPpPkOnsVuzcrW4bSwDNAMxpXBUy6VfbcnT+aNcTX7
Ida3Vk82qMgEX3A7QFqJ5vI0iz0Z2igDhgxn8OQvmpf4zT7yze+RNzi9r79oGHKtL9LnJKA3oiSR
6P448GixIlmZLZw7Xm408qjOft4LImyBntvsJ6zwqQlndbAoHllF7qPlQAzBfJvoCDxaJFmGAXkY
vEa/j4nt5PNDOX4//5ZEZ+CAQpNrLHC2UDoe6R3R31IxFIkkcGgw0pQ2WQ4tD5+qA9oKv9XBkLjk
qmuc2S+gATMyRqLtGtttQivd4zHCGtCa0bDI5J3cFC+zq/nlEZNB3+sSbGcyBM8XIgdlu3nnl1Bw
nv6uEFWtq5XWdOhu9FrkPUAP/w5aLRfMBm73M7tAY9lPLDR8ElPIndcU44/unWgJUZGESzugr78s
juP4kHRfzmuKSAbnVCRWE1sdo0CLTZ+GP+bQ7yOB37Jdhlx9QA4xhlGuKwmcOAAr6b2mTuZpoYsl
Etm9vi/S3Wd2LJiqCV5Qxndl8QkUOVLgYMjIkBlmsBhHXTpq0vv5r7at/ScRnPabUp5Ec4FBMdnS
gqkz0fU+7f5JhMYubgVDow3aykxDjndBd4sdLXvSiCyV4BQah0TgTsPsgwxXz7APmXKX6QKk+8vF
//pMfIEqkovS6geWy4vc6mCDXldNHCDEtANDq7DbbduxPEnjqlUxtQbS5pDWmvRuTLBzeCqvylF3
DKm5MIiw7rP9dE7yuKczTmljS4zwHiuwPV2yvammvhXGAkVgt/BngHQSw70ekBSmiV4nQFp79NLK
L8PBg/fchp8pjpyeDV/FksBhajYxjhPLh6g61uqlTAQunkDh+LoVenOLwqKMqmJCIeFYGQLT/ZfY
9fStOI2W5kJFIoLZPVd2F0/B/G1+pXvtZYPYtQiEdDfsis/dDWdnU50MCC7gs2ZYIoMR/MgvEw9T
IixRCyqu3CGfYWVYXRIHPHFnZnVF8WRj47kfgxQzPYoonBHdEmdkp1CTSKFCxcLkYDU3ixAW2I88
89V49grFJHGGFlE8HOQWnckzXbl2SnfYd84Ix3Vke1HczkXeXZjtE2AEz2oxxhGWybCBpYgWrRvK
odvl3ZPcRseo1F4H1HD/CcV5msdMppndTHi89uwT8pjVT//29zlw6DJjNFIbLQBydRFbwSLizxBd
FdOVlRWKaEaaQUVoK4HK3pSPqBE4JkYFsu5NU3MnqUX1F9ETNjm719etasYSXDyWSwSvkj+P7hL0
6BuS9+Z9Eej3//YFOcggVdzPSghlzMbwNTKVY4kWz/MiRErHoURHY2zDLPGg0mH0RzJ+IWhLUprc
nyI7GNJBYHYF75cfJhsiFNA/FgT06p2MWR/ArnP+QCIJHEJUo9XXUYdUQCjdKtqhbwQh9HZO/gRz
fFLQGBcptGTUBrSbwaPgdo+fss5hROHLDnHtD+qJnMbtNOtKJOc91DUIE3KsI4CTSvdwSp+z5wGt
o0HpUz9/LgQO5F/UHPQGoFNBewUfZfZDKikha7XKsfV4p7qRm97VdB+7xRfW5Gtavih0FogEe/Pv
b7m1jUg3G9xadNnvrCMoKg+Yhz4MLttgmv0QMQL/5Yv+d0RV5myVjoY122DtSR1oARkbbBf7+u3o
sw5Ahe5Fcdq2O3YSxymljeqlrLKhJjUt37VecWW5Cx1zEe0o3n7Nv+TwbdkYUpGsRUN/R9314MC4
LkvXtAKFBKGoTLpdClZPojidxHbeUG5LkOrSr9ax8M3b1i3dNDB25SE+LC5LtKCpyfoUfpykcn7t
kNRmmNWQOpYXVnydZIK/v+3Qnv4+Z7OUHFTBGnaLwmmaAngbIPfERlvT2qWdaL2WSAf57mzDrDUz
YhMj6H31dUTtiWcelI9GYskTOTYCDfzIXqyMpd1hKUXKeKDGsd4nGvpdcyMIl1RgTkTfj7NYi5QT
C4sAgL5qYHQj8pi+mrt1XO0+g/Kne+LwQp/yoVbYXgOt7Y+RkbnjkH4m5tA0TbaQyQTlC6dqmWEM
tEI2zLPN9yq5m5IDNUVN0JvGaiWDO0Y4SnbUzChOdliDogOGwtFJXbYxzD6W/og2ABH906YerCRy
wEdCW27VBRU7NVOduXmbJSyB7QVZFZEQDu4GLTTiPEdxl2jfjdDEAPFNI9XuJ1TgdBLeDmdlLWUy
W2LQ5I+Y5FE6wSE2sXT19zmAK2wsIFnQBerNySHuMZspfZ/6zAnzx0ETFVI3XdmVLE7X+lnOu5qC
cb0EkbCNedTOom4ve3Oxl+g9NUR7mrb1ziS6ZhMMDPH9DZO8TH2aIdi1pMpRkImnROAmiSTwKrCM
wDcdt2PGx3ECj4QgnGb//x9xmvbrBDz7cmSO1qjUAJqkqB4UfQrIMh6HLApk2t+ahumYmXLEJw3O
K922Zp/EchfVSmpXTgsKDBPp3JTEgaxHWCopCqU3YXR1Os4MockqMccFgcY4jdejSmOXpkPmZFPo
Dq1wgkx0KHaXK9tQt0pkj4zhwVa+GFEwhplDeu/8h9tOj6+OxH7ESohULbIE643n6kk9xtUxeoEg
3sku7EALQie6+L9MW4m0hDNHs1UVcSEvMOeX1lHbx1fpwYSHJ6L4336+J63gYFyteqQ+GkSiiiZT
p4TdSwhIuiqzesy68GYx+kOZiIhARLfGITmurJpJgnQLOHb2XTfuB1X2lDYTaPy2o7e6OO4lt6CM
RVoPeSv9zQxUdwLhv46R58tIcYcLRrSj+6mXmG4lcpAEEMJnaONwNKqRFXVp/JJnxYXRqoKMlehs
PFFzWIyYIZmgH/Ox3BeHAaOT9VXk6159Sa7Y9urU659FaQTBxfGDBRXWUfQ0QZEtiivX0nYGpa46
UIF53E5wY6ya2LZObNXm7k3RdbukMoJGQ3HY/jhdct4nN8c4t3oh6sbfvKpfslD6/f1xV508TUnZ
J0j+Dn7eZQezowJ3bDvuRuFEMcB8Q0zCYWLTtn0b6YhK9SDeAztu7WvsdkZaDuyFjVv8KJ+V7+cx
a/tUvyTyfTOTjG3YRgsbQ8rkduy0YzyrznkR2xp4OpXNnWqaaKr2Labgh8ztd92l4jWRY3llghXq
imvcMcLp5sn+XDywksvOvoLjcCgW2suArC5Wv5NoOo6oIjpFI0ombHpRKzkc7JPWkFSaoGIdotGt
HXJ3Mmx3qKLnsorAs9ELKd02X9dKIAf5JRayY7IOah9Zh35Bl0PkdMJcvkAzbA7wrR7TfCPGybH0
frmNvxgvxI8KR3JNFHZu4kfWCS1aYrgdLq4OxuH9otRJNKkIF9sdeqz2ICT+3waI5KJyC1caBPix
aTpX4jj4CKXE6OUe6Kvp7zE6eWr9msz72DrWmuqUxkHpD+efwvlvSngMMUokIqUZeTVLfo1rMAVX
T/8mgHPoW2zSGLQYDn0sKz9za7rGtLF3XsR55SM80USiJ9Js6SwsZSQyvenk+veppAIpAigkPBeo
3oYDUB9hIxtJJu+KV9/JA1sM2juK2x+6YGxdWdSsvumT/lIILHf9HTEsqoOXR0cVQs3yh1CyOhem
8z7S+jtLGkSDSn+xXv9hL+E5KLo0kbWxGoEbVnXUjcE3SvOqJ933sP4YALB2lTJ7Rdr41ZJeNlUj
0EYBMBOemKI0SkQS1ohME7pGduM1lhqbyG/FbnoA24ybYnMDKCltTxSgi54BBy1yOMeDukCF6vJh
tp605Mt5Fd30VVfXyMPIUnSTFU1YLmiBu7DRwCd2TZMvlto4Kjb1GqJFeQLcIjw9hdpl6HzG8gHW
S+9DVV26M7+bUFQLa7xFJMeCB8gnQOmkZlbC6uxNUzwjETo6jdI9I/TYnf+K580a1iv//hj6pcux
3ICFt0Z1CRbDxkH9eDfq9KKpdLBVhCIid8Hr+/jKK3utzL2RVQ3AS8FIRYyJB0NGwWGK3Z4Ip3zO
Qz/5SNavZGEgvVQV9JB4peGgplYd+uvWHZ6rC/nGcpZdfFVj0Mlwo525FzcWicCNT4uaha3Z5YgQ
W7thadEWWwIz8LWAn9obvWKXYJ+4eI8Ui9v/SCecXgWfHjUaMInqGF5BMsnXoicieXFrefV8xfr5
Iv2xpe9ZFsyI50IqcAEFD/4DiNZfm8paNaHKB87373X4FYxI/yiAR5Sqq9nmVEzlyOQ7zaqHEkuJ
zz8HkcZwoDJPtsHGJNnMfLwjQ5DaGdJYtVuod0P9piTPFRXkl/6CzzAM2JVmmDLfIAQqT7QVTzVC
N3fxVZflzyOv2ktX2JlK3cr9uf/MPlhTP0nkvqOygESqLpEmMasfcZneK7R7PP8Ztx/5Lwn8si8w
e1pmOcDFa6RXfTkUWu7OyStGgAQasY1eJzlc0IEm97TMUoBJWZqBEUp+q2aHttV9pcYWmHoS2dLt
13WSx7kOZdj1g0IR5LQ79aeK2SnN9oYjApydvJeQS3j+t8/IjMTqRbVNMuqVhabIOrP8ENxO8jw5
9nLTi3qG/mLbTgdjF7qShBX0kUYqqIQelNgsloGTXffmdzbwTj0i0I5toDgJ4/SvsTtK5xgZtBL9
yxgNb7rv57/bdg+/IesWijS2rvNWTa4t8G9KaLicBkyfS8V7HM7jbZFgyNXuitTL40G5mLsQUwRl
qjsk7gQ3t+mcrH4ApyiSkhZ6CzYhT8bOLAms38Zlb36TF99ovw62iDlr87mtpHF6ks1whdIZiRjb
UJ1IQ9+DljvNdFeror2Im27JShKnJ61FbBCzVyiITM+22nhG7ObC5YsiIZx+LESJe3lCgsQKL1N7
V0mX7af4jVfn4HDekDGKq0pwHrtUutPpcq0Y5VU2yILYk/3SP6zxSgwzN6tnlUlzpyRoQgF5QGD2
reuM9ePQ3WADrQAIBRrAT8VPioQSwYjsRNQeOhRFqxbzxZlb6IJqxba1Op2In4wniRppC6uLsq6y
zsP+ud20v0dXul6B/VP2ykOGpjxFtBZjG6BWchkyr74kKepwbJlhRg8g9t62SLqXrvUYXUf75E7E
bSZQQH48XkdEaoKZOPfCudwtxtI68iDv8kp5OI9TIjkcSlRGK8cdk0Pmi3B4LOrrpX89L2LToTE0
m2380lRicYqetUPdTgjDvGFR3DkeXbDNOMWIrYcvsxk5bXhMBoHI7VP9EsmP/8jGSGpaIaQowZ/U
jPqBqtqRpiQ4fzKRGC5yMWTJkEsFtp8s9TUpMJ8jTS9KPgj8M5EYTvGSrpnkNMRsG55wCxPMYGn6
dv4omwbxdEl87lSlixbmrAnAkK76/CtVRPAgEsApWjmMdaFPcM116yUpb9VWoMiiv88+4up1Uiup
cyy2YEXM+XII01vwgAig9ANZ/sTSk1pxpqfOSlrRCOMAxkJybJmQx+xQtDKGUuyk7w+LZF6WymRa
HhqsdZCR1dazpobq3hgjs3F6RA4vSxRqh2hIjKM0zU9TGEaeOtmJ7amzXKqBAj9VcVoSjJKyP3/D
24bg9OM5k1bbHalDAt1JbY8g/6L2aET7Zme5o4Py6bysbVtwksU9+YLUhOYtbHSI5DuyBk5jgzBx
r43/+DI441YZ4VwrLZwstYvdrvJmgoBl9P/lMOhg+V2zkhDdgouE9H5qtrsh2YfJe6G8Mi6483LO
a7DFjwEZWj9kcOyRTWoP2nRva4IXcv5SLD6hOqH0nbclHA5NS64qA5uOu+RgDG95I8q7/cX5/e/+
rT+SqkWU09BA1iO1dUfqExfLYbxSCyPHaIcXw8ASGkqs/VKZjws8hvPfUfBMsQn+9wsrtcSs1AYu
DyrVQb0DEym4tN38mKAtkYVKmOI6Lq6yawKWfYyxgvT8Dzj/0iw+3yrlsU6KBFrZaiC5luq32QAf
4iQTNy+rHUgg3s/LEykOB0ua2ubaHDFrp4XHaERfDckP50VsN5X+sg8W31Q6UdSCsGOatRwwuh5Q
uk/O4MRucq3tol0LavLzAkXKyiHIaBd60k9wtubxLRv9qYvRx+OVomGY7U9HNMO2FGQe+bq4MpRY
ZBwjV1XNjSMnk1uLGKm2D3KSoP2ujBPGehapRSkmT1snNC90qnp2fR12Ard420k4yeGU3lbsTFVn
hM8puZ20K5q5SyLKdWxXEoyTEM7I9qOGHF6KQpYdaz/g7Pjg9XNUFXPAJog/CvRvG4mf21aQo5VQ
6kuBFm4/rJN4TtGnJVFlDJWAUgCeZBNd6p3sLPZzYSpO1PnnFVCkGZy51PsElNMUIFJOZIekB7hM
Zu+8CNFxOB2PdFuKzBRTRXW1OJH5Yo+XJYZsUTtODcHWE5F2cIZSMnOEZwrYhHIyOGX4s5UbR1FH
gdkXfDN+4GeMFyQ1OiQB5s5v1JuwF+V3/xKD/dIAfq4njc06bgrYsHo3Y9RQ3dFj89w5jOhJfRZ1
YvwF9E7SOMfbjPuhICbKdIPfHdJd/mTDYHywc3VXhVuXWGp9XiO2E/anB2ZyaFGEujaAVRcFniOg
/JZFtu9Y6NR7s4e0ys4YhURoAs3gl9q2jbJ0vQIElOsQO6ssN9GrSzMWUc4KYJAf9wmJrg8xqGC9
hBya+cK2TOx1uov/XUM4jDC7dM5B4Y79BMfFR3OLT696Hz30GDSTPNEsguhUHEgQUDESM0Fz7rLU
V1LZ7bB61JGmxe0rU6Aam2/LlIltEDB0GnxpoxhjNSZsXkqtL9r5palEQ/cMAv4IblYCuLNMqYkm
lgFeCxuMaYM0+N8Eh4h/blPfVmI40JuxQUilTBHUKNsXBnEkW/YnWcQHI/pcHOANoZGUZouSRlJf
URCZ0+b5/FMVnINPd/VDpYQViEy9AYQzqRf1T8KuaZEILr2QksGuF6izR9VjWF3OBVoSUlEachtS
Txfywdm+CpxnakpR2qIncfDnnenGu7ByWv9/g3hZYHw//9m2XYiVOA7hBrxOO5txMYOPzblI81ed
Ix9mTAvJe/opGpiVMKYlq7P16YSxLEbBlmJeSE++hPrkLWicEpxJ8HR4JoKhGkKU7HCmDksjEG7Q
vbaPPHpVsGmoyItd02kP5j71rNyJnoRbZwS6/sHAtzplksfaUJnI3dAv9F7eYRr6yqbooGo9y4lf
68iRPFE2ZxP4TF3V0D2oI6XHqeaExB1d2Fibncg3qtQfaZ7cNmryPEcip2L7FZxEcYAeq9YC1iWY
fJsctCYY6JUpInTd/oAnERz0DWZBUmJkYJspfsryFzLuBQoiOgMHepqaFW1eIh4efM3XBhdJcpDo
ZBiKxnhK6EgoYXj9Xrj2aJtkdXVNHArOSdtbcQIntvPYnDwYRjHd+2pqzjva0oPsvsSwfPcasqVL
XiuqlQsOzSdhLWkp0oTVyk0kgUh/m5U/Kmt3/ssK9JAnYTJktVvQUYew1Ar0OdAQJhb25SAqV4uO
wjmCchGnfZEorLPUV+zXIj3kzcP5k4hEcLg45UUURy3KdW31ZZDvw+quDh//TQSHhtM8ZuFAYeFb
8yJZvunWoVSezosQvCR+3LUr0yI2oOsYmvxmNS+DKYJa9hn+9FJ+PVWbQ4Oij4tOzjFJJlEkIlgL
fRuoncc2h6BS/Ab3S5TN2fbJT4+Ib1AdOkWvaQORWBJqBsQfJyfxJCzYsiQ4lgq6aOCWi6Z4txWb
mCYhmmWqPEtHrjR90bNpiw4torPxHHVfK/o4d4IZze37OolhWrkyHT3aMKwiwdlUhR7RueAnSyW4
MpEI7sYq0xowpY4nOmC5jGXXnlLlwXmt2347p1Nw+D1qU2fPMYsKs4c0vtP72ulE06wiGRyE21OR
2wYjjqDLvigPEWYoSsEIBfuZf+r26RgcWk9N2Q5mzcyQ/tiBaW2505YDLZ40Q5Ar2g5szV+S+EA9
LeyyqhccZnpPrzWvvVr2feEuYHrbGRgASH5koqm8bRfpJJFzGAx07mbz0CO5nWXHAb2EoAG8xqW9
zPl8qVbpQ6MOVxMdRJZX8I74ydMwHLQJLYSsvRdRjdv/cEJvflUCttMaEWGC3eCK4OsKNIWP4ctC
xZZIC8ZCyXCyArREt1kn8jmZup3RFT5sV6qp6luMvni1KgWG2buRknq6gYkp+rVpdbToDJ9J7qx0
hoMKZVLzxo5wrImquzaq3D5LD594x0jDyhpRVN3kK/txSep8MFgLUHmdZhdj+FWSRAqxqYgrGZwp
J22bpharRrc7xZ9u3lhfZLyDuwwSn93kZtcg+tqVfnQXuiJHfRMJV6I5E28XjT4aCtJjhnqZ2beT
qI9P9PfZv6/A3AzHTrFLVsPNnmR0DZpUxAC9PXm4OgKnBETNR9qxxnUpcuxL46b4SMGNkgM+9/Bm
vOzceV/uRYm4zRe1ksqZkHAhiab0qLu21kOavGvdpVkLTIjwZJwNacfWVpQUxahEwfz4dKnvyqD6
JrH9v/KL7pnOeNkEQtZnkTZyVqUik6TnCrw++Uj3yp4lXaL9J3f/rT4g+xkrzbASXTKLgbXMFFfT
NDtJfj0pokBNoH48Yz3tMjlaCnzBaWkuM2O6VzpR8kgkgrMiaaPHYCVFU2eh2I6uLLdzpb+ex6Bt
ytXTt+LnuZtomGg/Y+hpPlrH9o3edfuOOPKNfZegz6e9sPcG6LHLne2J8GFbzXVU2UzLZJyvv9/S
nOtprhvIVljFNzW+TkGDr78JTsfg7Q+7QU4yuC9oLDYmkdhIF0uPslU/kjuDpD1g6ZfMTb/9ozgO
bbNi0E15xoW1u/8ll7pvOnZpfuz+emhEGridXFqdjkNYOYxILNVAWDlQwfFfg67FGW9nvCl5vxgC
x1Z0XTzcLqGVEQslSnO+MqmvSnfNJLBWIhHs31fvNhunRhliuOd2o/pgZt6HA7p9CRVUh7af1Ukp
OHwFFXgUhwyFoiGQlYvcFNA//OVNnQRw4Epau2/qFlonB7PLiOASX9pZr/X/I+3KmuvUme0vogoE
CHhl2JO9PduJ80JlZJ5nfv1d8vlONpEJuuXzlqpdcSOptdRqda8V2/PkNqw5k3VAZHYg2+nn7NO2
E65j7MU4h7GWXCGLJcEpWAioHsyjvlc8chDdE9kYtnYWh7FS0pi4KcLVkz44Ij3vhHHvogr4MSfj
cUhHkWi9YNH49hwfpAwkCxAsFSo9lnl33XYiVrjV4NkwLEOnVFZUjVs23OMhU8CKerWpjmyZ6jEo
rqtj1INfJ4kE22l9PL+NGRwyJemAXhUDD+UWQbNDDzUCTd9ve4LIBIdGehgUpB+R6kYCJKX33SS4
wP0liLiMgcOf1jRJNzH5YPPZPLNG8QTy7aVde1Cl9WRXtqeDfke97VGtExdflslgw16ghNWMc9em
eEdWFJttL8WNvOQBzCfNub+CEngHAfnRQwa83Iu0i0UzygFUb6oUVW8AKJocQrW1G/BRbI+O7c73
2+oypRw20YLMajgidVppJaggzhn5lPn7vviOfq0k+bxtbB1vL8Y4hw+GPgzMADNpGApYnbojVdSr
JvhQ0e1iwThEKv1aKtsGY2rMz6oB8WwrdnIrFviFaG04QJL1IAbDIkB3KOLreUzceVQEG0rk8CYX
sqB/OR8bdOm6Rm4zlo7jsGc08WD4uSWv48nao7tTSAAsGNi7x4e0LgKzwC6r1TvZPxfq87YXiP4+
BxMZnftEb3FFJKS/gUjGgcaim64AWXn1jUBr5BkVkggyc3Krq+2h0ZPromivFKUXgZJoOOz3BTwo
9TyHc4mDKTyaDqqv92gc3Zefij054g3gUDyKQEGwi0z2+8LgaHSjnuHJgzEZ23VzzwiYwvgjpZ+X
PWRyuDB0KKSKapxNdfHaRKqd9Z+7D9VULWxwcDD5pU4IgwNF1V3SH5EktgPo0W27m2i6ODTw1UEh
cwp3y6bnPH4i1X3QibgxRDY4LBiDQquRxgb7KSL+djebrtwIUslsMjaAmn/uqftqDmvWSF/KiqMU
ld3nP3z9GA9fNSpYe8GZwL/69Hkp51qLU2fsukNuNedWl5w4r+7KbPhSpspzEZPD9iKtvwJcfIFX
4tCVSm11rYnfntIYj2cco0MNPcMuqnUTOwK5jYiyVgASfE1+r8tmMKCzChcMyR79cjfL+QH9rbsp
MH5uD0/gHxaHEW2fFLXEStGIeaf6vaMMB9KL6GTX086mZmoG3uRN2eStyEXWhglchF0++6MK9TDp
a+UW16x5UXkVlSGzP/fOIxfmuO3ro0ksmxgps2J9Kaz6ZFofSvUuLHBbN6WxXMkS2poHI3N0a1ca
0DzIZ0EItLo4Cyvc5q0hONVkObr+p/Y61o4DROTM++31X2+qutjgd+9Is9lMmKhhXoCpm5ECBSD5
kh4sKJB1x+yoeKkXuYWoFZ99+sYS8TtZr/XO8vMZLt5kHqjabDP/NUeDXQWNQ8vbLnwu+4/A7WKk
3Ok+mhG1zBS5sEiuDpGvX4+576FBQ1Cvtbp5Ee+bqm4qaKDmIiPwNjatnsPXh/lrA5fQ4yMpLDv0
H7ZXbt3JL3a4a1Olo7gAvJvIIM7tndWj0d4S8Z2KTHAzhhwO6EEt7CM//Dk0n/tQ5AXr4LqYLO7e
RCzSaGaCEEU6WLc55DSRkm+vNAN84OEBbel4LXKtp/82cWzUiyhFrVMSaSGiSFnp7BY8c1ksisDX
N+5lbdjvCxOkBf+IyWjlssTal1V46mjtNUG82x7J6nG4mD0uFKrjbgpQP4Bb54Ri/KE4WMrJR1MS
euBc0pzq7GOAdBkXD6y+P49Tx2oVzMeY/tKyBoQugkylaO44aI2LYYhl1kIS66FTDE8pGg7y7Nv2
zK0Xvy2mjoNWlGsaihRhhaIXpnzOMvDf46+MBE1yRS0NqwHSxRYPsWhHHKDjBoht1NKZptlOjOuZ
QNDInGzfd7dHJpg+HlgDcEggVY7kpDWEzjxc+/ML2Nzt/2aEA4ZSQqb8rWS0Ni0NjX1a4eSKH+6l
gIgqvwUYxMdCUVSH6C/G5HXzs6nG93pdfNoezF+OwN9ezcdAiI8NMGnBq/9RhE7AnY7Q4Vt4Kzkq
Wvh32qE7gGZfZFc0Mg4kAq3yW0mF2Y4iZTNn5AH1mILcmsgbOIQYVKOqphqHUW4c0O0VktNkCkBI
OH0cKFiTGvUhVJhd47G+lr18lzlx47StbXlM7QO8jJ/6c/wMIvPtdRONjQOKCiQvoGrH9ckIPcl4
mnPPFLFFrAvfLrYuBxOoDizqXsXYBgdvg71Nne6Z3pHndJecI2faTUdkPGyWxNZP5i5yjbv82fqx
Pc5tP3knT6aYUxpW7CmljqDZedZEpVsCLHwnQ5bUFQQlmAEm+MfOYOWb6YKZYp974RfRSx7zuPeB
37+bDXV63NFYBKio0dGQopu3pn/TQ+Id2mv2oInoIrZRV+dbEedeqdqyh6FQ+x6DYBisf3bTfJHG
dt/5opJHkTG2hosDH1mjpJYrTGFTqp6q9Mcs65FHRFW1hOn0Re0H266v842GaZhWw8yojZPyR6DL
nqy/9GEqwI719PJv59d59rY8pWkY/vOGp+zU63Q32mio/8m41a1TC3IW6xrleK4kyFu9FZ5vuQgH
KLkZUtCdveGxsmvszEOG5wUHwJldvK1nDS/yo6Of6psW+844Bo8iCcxVH7XQF2jpuq6ZfGW8NYzF
GEbgzZut1jbCPd7dxiS0U1Mw0vV78cIQN9KmCfRcTxFgQwuH2AbeLaGw+TqfqqPuxGiu/FBx4cIe
B5mh4o+xVcFvSNTd6n7uZBFObmO4pyISmvVO4IUpDjl7qbNC1UIcwpS6cK18DPbTTvXkKxGgrO6F
iyG++mBslMHqWYmDmr9Kpds0g92KiodWIXhhg7trxWZfqCW7MtDJy/FQKUo8r5+hCwMcKiZVN2VZ
C7CSHllzhI4kbfnNcEBcW9g1lF6Hw3Bf7kUwsopaaCmClxNLVfjA1DIiyy8GpNNUldGJZ8lj6Xc3
Yz0Qp+r1vSHkwV6fx4tBbpjTOAxaDxYQV/Glc0kgCCan7gdOy8WYmLsskBjiTkmkMNiX0t5uUAwl
vHWJZo3btKoWa6RSkeUOhsAzm5NBT5oZgLvwqmokAQZvTxjhqQEC5NKqcUIVY6mg7TpBO5v/c3u+
1l9yfk8Y4c/JeiRq0rLbid6CBM7YJafQzWV0eHeu7Kon1UlPuSO6EonGxX5frBIB8o4x5GVdVbmh
2kMiuuP/BX7+9TTCn5DggxiMrkdwGDfxHfipjkY7uGYdo/AgLm2/959yM41sa8yu1TDxtud0HZIu
xrmouxnVhMwKHscUCedH/hliLraailpxRHPI+SGtrKApR1bVT069eS+nouINlnx5dw4vPIM7Laok
nEONcTf6z5NTo94+dOsDeaSgrwR52a46/LdZ404MP5yaKqQYjy+DzF0pq+uuIcjOTH6737bEPnxj
YHwFRRdFVJ0SHBltgq6p+lZpShv51TK/CRvlMJXHbXPr4cRvd+AZ4eIG6jQp0yTPFehc9N9M7ZOs
hnbvy4Ib0V/iiYslDl+V2PRNLUQ8wdqN2rv5UMZOdqzA+RkgnjBeC0NgUeCDbx+02Mdxoxitzsh3
jPxclne5SD9GOCIOKCbZ0mjR4b20daXb2cXIWgShqQ0hj4Ax1u9RObS9WoLN+4aXiyEhWFcotCsR
W0NaG5mTOT1Z8Yfurpet9RYPLIyUvoSXLIjIu6R+7hUVXFi53Vu/tkcinDwOIcqoquaSqU4kv/od
ky8dD51ky4+jI+3JATcvEayvXyUX4+IgY4CwY5EPsKj5g2ulwVU55dd9VNm1L+2LagjsuqQ3nZHu
QHLmGEl3I+nDy/awRQvI4UiaBmETxvBJqQwcmVwp05dBF0Tu635v6haYQ1TETww6F+unFGOg1SY2
mpXJz1HcnfqPpW6s3yb4bgLJ6HANaeGHcXkb9K9WelI/RAx0McGrPwW+RtGrVyF/rF9J5k5XaqdI
n7Th+/aCMDd7D7e/R2JwToHyVrOVKchD6tZwh+gcgNi5VW/V8mcnKvRaf1C4DIkvEZGysIiCHtnj
/nuLLjEDmV3zaH0tf5m2fC1DkzAXDE7gCTzJHVWkdBx97GSjvaqTxi41SwBIIgucP4dFV6ShjMtH
3X+OS/Q5itoH1qtnL5PG3wNMK7SaiaA1nwk5ZqCWVdAW8czyP/m+zp1tb1jfnr+9gU9QW2ZWFWGB
S4esR7cQOHOGKn6YaSmIJtYP3YsZ7ihsKIrT9AAMDYNyrwxgGxxHW/Z3NWSgtscjWB4+QS3NNT4e
wtSu3ILaIk09xaSCAGK9jHaxQOwbFnCjGmle+CFi9BEwDpq4M5JKNmjVbkbnH4EdCwmD0kF1umAW
RYvFfl8YVmJd0qiF+4da3lr9i5I1dqWLXpUE+MC3diLXkiZo1o9x4uY7qTdRZxr9bMMZXX3kMS2H
RrCh/nLbvvgGdy7K+mg0NIULstxEf4w8dEdb4Y5lKGR39JiWeHLbxq4mGqnIVzgklMNMLrscR5PW
aq5Jxk9zJGKSEa0YhxZ6rMlKEUGlPEqPmeERdDvlD//F4ynfrhBLQ2wVrFuLFJE9VYdExHu5vXdR
gfyn11Wx2SigvcRNoPhBE3B44CoVpndzkQs8YXuyKJ+MTqJBMcFbxJptI7AhHigJ7Up2t6dLZETl
RkNpRwoduk4TMe2y9npsIDP+um1ENGUcQtCWKklcIiDxVdNO1drWuifNP8+GJpgyweah/M067Aik
oTMcR8bjvNO89HaC7mb5RmjAkpapo90kbu5oIj5jwdFO+XQ0OJmMsC1huN8FhwnJ4Fi28189tmvt
IDsbO/OtJQjzREvHAUWRNqSiOg73MryyovtG3hnd0/bCCYfFYUJRg5tz7kpWX9a7QFr6Al0u1Jf1
Hii7GRQF7oeeb38fJ5RXE4lKI4vrntnK9yV5NsKzKiRr3oY6yt+xiTH3dWri5Sy+Dr76e8aLUh76
A55Rr7Vdfop2omSmYK34W/Y0oHzIZOSLeXk7dr8C6RSX/3Hi3q4/i+Mwt4xCMpj6EZEPunosrONU
CEocRfPGoYUZIFiZO2TGimT20DC21+Zut+1yopnisKJtIdMhRQj7Q5yvfZ04bZjeZFUtiB3+chn8
95iF5tyfwOdHad6WcQfsvq6vGSOX5BjeP0UW4N4UhGECAORv1FMS1HkJFgrUCYAtCfIBKK5I571P
77cnb/1V7LJ53n5f+MAgq2DsHcB0oe3/6WxjopiKYZdXmpsdfRtynPcQg00r4e16O06ib1HiwrIG
qZyhZvm4bPQ/90G963upsKW62JWaJHvxEAgchYickQsmJHVWc2PCWMPr8hh+Hq8QUNyB7MxtbQX0
wZANBGvA3nI7xwKhTOyYZ+r9P9RsBA7LU25NoaKrNVOYDI/RzfTCyJWC59IjnwdUiTF6t9QRBb6C
kfMd6bWqJ0bZ4frQjqBJoOGjTCNB893aqKBuJhMDZbGWxbM3MdwHzSQuDgV5RcuJXUSeVDxve+va
rlja4A6XCo3nXa8hH2N1e3X4kcaPTXYe20IQFLytAH/FX9rhHSXtjNH0Ab4gFt6NrqTi5j0fgn0K
JzGfEpSkQesIPF8gHFIkW7z715ZrYZ9/BEz6KirAAYTYINxPzWlqBEWd7Ps3xqdyEWlsVrjnmfBA
Gd2l6W2yz6CBKx8+8pa5HAb5EzGnipRWICOyzsiJxN+aHvrvAq9bReWlDe6AKcNeC0cKl6hBDUVw
j6yeeyiAQjzhIB1FLWrrPq5rVNVQtE74y34TZoncoCnEbSLN0Y3I7uXyhP4kgf+tLr9CVBUt1CZq
Srg4rTWSUTETJDBi7ddgUSeYLcHxsoa94Kb41wLvAFI3zHLFFN8KLbxT6XQaZ+L4rK6X3NVmvt/e
toLxqOz3BdIX5RwqzYgTWqfnluwNX3Q0s0V+58+L4bB1WxhIwL+ptBIcrcVO/ayibzBzWhs8MKyr
ofxgdLacPwZUC4P90DdZYuBKZ5X+vtU0r2zbl6Juve2JW/W3xbg4RyCq3/WjisqNTvLm2LLT9Ahl
IYG3iYxwoNpWclo3HSZP1x6G7rXqTlQTOIDIBIenZgeVTamHAwzz7dj/KKwDSQRAsHo0XKZK4+rU
NRkCr1OOPRM10W4sD6V2LrXe7uuX7SVZDZgMRUfnpGpgA/HpnTCxfD1l73poFWzd5mtyww5w/2ih
jkj5FVy3HtkxNnbRY8T6HF7scr7QmUpqERlb1oivuyyxe1TeKvH37dGt7lRCqKaqREarNLdQaRTU
Q52BaK8nL37yLTAFq7R6PTQuBjQOrrtqKFuwaOGVNwTvcbfvD/p5zI/ykVXIg64GEkUHUSzNZuYd
OixscvCDBw9SJylmLo1jZwpru69OcYVKodqww+jHf5pBjS3jAhlaLFISML2saf6iNZWdiiRrRaPh
oKceszAvR8QGSm+4ZnyVdzOaBn/NzXUYHrfHsupyi4njXE7JgnDs9Bmm5MeKTraJ8ldV9ObK4GVr
dTj4CaKy1wqm50Hle6s4Ds3gtqFly9KZVp+0qNn9tzFxHt760KtNWOjjj/So9ZpdDtOhUURHuGCV
eEL+si2iroOiNlCitAP4XDLIB785qdXVGKgCBGffvDGFOhfOtb2v+XGbsHCuxp5K9sGxOoIZQrB5
Be6gc+GcTLMs1iI8fEXy2bB2tHzKLMHqiKaNgwfQxnXaqGOrSloD7dmHpn/Mh59F8K2sRbQnIlMc
KpSZKRky48JsUu2g61+nAnzBqBTyoUFe5YKdJMBVnUMFZaaDFU6AvS7vP1dxfj8WysO2Y4ucgMOF
Cuy2etLCRB+FXi7XhzaKDwY0J2hU2Emku3PzNTCEnfPsz275Ho8RlZTLaHrCNHrqrrvHVVazSXwX
0jOaIl/Id0jVn0mi2HOA18rtEa9PKqNFRrmfqVncVqaaQjOKlxY3IdGOWJozBrXAxGo5mUH+tfGu
Wh2ZEfqP2pAq32kD5ADRrEtPSjI5Ufp1RM3w9GROaFY6prKXFF979TQVobM9ztV9p6s6NdBqquPm
8eeRMiSNrOQzEHIwZQdhp5MZCDlaQaPS6mwurHAgYoDIUA6ZTrmiP8TxbSW6qYn+PocekUVi0ldA
DzWpX+CPT6RuBRO1WiFiLMbAwcdQqobfsBqy4te8m13IaTwanv9ooqUhRtunKCQTDYn9vjjrZzWL
g2rC+Thn96l8O8qCa/rq48RyPBxszEmVdXjeY28E/h4B0yN6UWTcbqk9ubGdPbLXCXHqef1OvZhG
DkpCCdpvkkmxVK1DT8lV6GYOSJ7BxgieBVZ1sO3fomnkIMTP4rYyZnhGWL6a+bUpC549VpFeR8+T
KuumavK5+8bUY11mIVkfKucsP7Xt1y7KnCYuHUtUK7k+lostzsuVRoHKbKfjMlUejfDTLOxZFBlg
vy98LgmlqEH3OW6eoSdrd1X9aXsxVvF8MVmcy/VWao4DUt3uTBQnb26pXtkDCpy0WiS1KhoJ52Vl
X/RVZuIOPfd3JNhXIk7gddi8LAXnVpFBpgr4jddp+dgbTwWaOw1B9lw0BC52LfLUxOMT7udFj/ap
pH0qqfH4gfWgsqZayMQTxeQcKinRTjewlNNo9m5Lv+At2c6qsyF6BV/HzoshvvCjzdoJrNpgVwpB
mpvpKCFQ6PekHp3CL70WHFOjFng0GG7RjgudJGK3cfHDzOfn7fGu368X38E5uGH1RtTUmFPVlg7l
9T+FutTN9g+97R90sL1nu2An0odeP+gXZjm/lya/6hXC6nhO0aF9TY+MZh6KfxaOdTusUJhCXJDv
faR8CCwS/y4vn00o8zCI6hQIT7XXLgA5mZTYhqgofhUAF0a4ndDNbWZoI15agiJAXUBo59W5H16M
PnKbUVSOsrrtFsa4PdFZEmuhxEvp3ByruHTb+Fc2ft92krf85Luoc2GEC/16laqhivDPVW/paTiZ
uF+BMoz1mqDMZbATB5mFqxbpPxN1tfKB3mTua33FhCSyO/ynNxEdUTQg8FzkT/6E5lhtxzZj1KsW
HnGgW4by3hQnNnlqP5Ue85+CtY+iyhen9vZ8rJ/Yv+fjXWOFBkpjZYjALKvth5dun+0NJzlae2KX
znD1oXzKwhgHSVYVK0ZlsYc7qFVK6B/qjrhm+Klsj7lIzUc4Mi6kk7rITzUDYen83d/Px+iEUORK
+xxeoZJgF+4F87i9UwgvuahP2hROBEPzQTgQhMEpLeMHn8auqcVOpFC3jerzLGuOT6Vrs+33kxHv
VRKcgrK9CqfZ86X01Qzzp+3vWj1nFjPOgVNWVGrS9ECJ1ABpmN0XqTZdxWApnwT3VMEpABm6P30Y
ytpRQiQ8FPa77hd75DZuDIc+5i+M2sZ3VMHAtsGC8HKMnZSYlcWanktSelSL9rpvgiJIKLewPoGq
aeAGhxofjcOLQaFhRRmLiXzPqJ4TDyvqWo58O+2guHZAvaG7vWJ/mcjfFvlLmwKt6DFLcG4PgKX6
rtq3V5EDPgs8qKOe6FkkICK0x13fytEHLylUd93hVB7ruxjKLGb4dlFggmudsPfyLwfmZYAcCiiK
MQylBggm1I0jG3JBKItx49tor7nlrzw+Ti7SOMI7118GaqiKbBkWqI7YUi8CYDpMltoxfXbjcfDQ
7wIiADcOWfLdIZhaFQULrWAxV2NiQzZQG6oj6c9XYctT26aGggKjIjV3Qz3bQ9e5ZZ0dNeMjfBeg
Z/htioM7xZR94tfI7pq0flRD7VCVk9eFoWBEqzi3MMNNokF7czIVpE7UVKd23GnXc1C4YY2K4qZ9
QcLFE2wHtsHeHdiGhvjVIqBh5XVApMQwa9Kh8LH+XF+3R+r4p9QFP+UNfRwfRqd9wTFtR494U3en
h23bqxizMM2BJ2h/pgCFO5jS1HJK9GwkaJHqRJqibMa2BsgBZ9omfWrI7I2za4+jirPXEvHjrJ+F
i5FwcVycUjI2rMG18fx9t4e0xnG+Hx1woqKyHQnT7XkTLRkXyM1D30d4GcSjKh6cyp3VVHY1WV4j
nZPkCeLAdp2Jis/fXrbfz6KBYiBLVjRUk/y5uTsLKWZQIv5TytzdqE/jDhQcYLRJ3cKRnN5JvPCW
3OlQPCb26MVXNYRrZDu5TYXdxOtuc/kUDlCLqaTSwC4EU2Hd9wZANdbvW5IKkhPreGZc7HA4WkxB
Pdes/Hi4HyH0mHmpa3nKF0YuDttXohBnFcuQAwERgKET1eROwjntRoMOAJipuabkXChXQ/xs+S/b
vrM6eRcrfAtGW5bhZCXwnaFPn5qAurUenrVMFcDYesi9sMMtEp6niDL0iA7z6/AJfG9XCjSNoB6i
2f8Io7CmX5TT3oqUHFbx09Q0CxlZSzb4bibwObUEOD2AfvJrJp975Wtn3tZ15KgSFWzDVWBZmOKg
OqFF30QThlhDDgjyjJ1oEtc94jIWDh+NIm3BNZkXbhCc/eyhCUzQiN22geDOtu4SFzMcQJZTAu4j
P4NUW3FrNUgfhNSWc1GHOQOldwCymC0OIoveH9RkwmCG9GdkOYGUIFGfHXJot88ocEo/lnJeGORQ
0px8Qw5i4L6mQ55dPUB10hzs6XXYKU7gjODT8UbRe5/I+7g93AXgkFJYWph2uZ2YrQ1YJimrE92H
VSMAKMGM8l11JJESvRkwoxLIPNRbM0XzY+Kl0ymEpIQUfcjbEWBQ8JRYUM/58wCQxylVqAE0BA3q
VdSmJxTAeNvYtNp+ZJgXG5zDFzn0PWiCyLX/bJ6yQ3AydqBBxYWg+84EdvMTRHNQhC8dRYnu9Z12
McxtAaPP0IFLpdgNTLfsPXRoTKrs1Wm92x7hKmRYikqJYVFD45NKKOKYc8lETVymajYdz1MsoqVY
D0UWJrh91kXYyrWBOTTPoxs6zRfzLnH8R8ybjbYWkdDXKnYsrHGbTFclLUDhE3KTw1XvP8d66fiR
gB9gNdxZ2OA2VZSE6tzJOO9H3fQgJGDX7ddRO4BYc+7PSpy4kf68vUzbo3r3tlhNUWepQ1y4ka/d
y6AdV4zxtZNFtX7b3vCOD4t2PnSqVABvmzzpo6sOghL/Va/+PXEoV/xzyxbFNKjl28Mh/R5n9wUJ
naG/ky3BY9j6bGm48+F+pJuU2zxRM7TY0/C4OS3sJr2xZqhcSQ/bS7LaO2pYFyucX48yagJ6Ak9j
vXTsBTE4lQfWOjodRMWk65Hfwhbn1YNcF9kgpQUIKeheskMHHfo3PaTPvoOnxBsOkeJtj25tCk0Z
+CkbuIjp/IN5HUskNWbggtGeovI6T09hKTgt1pzhYuJdM92sWk3Qz0hEttpLSc95dtSjc5t+2x7I
KvwszXBxX6mFsj4zQJBP0udyl+3Rgu1pt4ynH++hPwTW2F/jg4qlNc7Dm6o3/SyANf+sgFJmPgyv
3ecet67pMIqkydZgaGmLSwB0WRmhMgWP/bVyXSs3qNK2de0qVF+C8aSMhp2PonTutlcgy/jn/q3z
VNPNgeUCpFMhPWTa9TQKvGL1IRsHOjGpThVi8qw8Q6xWNfJvOJF+BTfyvnWDg34deeaRdHZ6Vf5i
FCw5ausFDr8GfUuz3NBIiYKDZsJbEtqnf6V6cZxL9SBwDrYg75xDpXhc1nAqgCf5z+mTNaOcLHZ/
A8taAS1k6ajT/BiH2o40uddJ8l7qKk/OS2L3ugQWKjzgh2iZNMuX7S9ZHezvD1H51C3aZBMryZDn
SIv7OfmUD0/bf3990y0McNhIlGkeWl9jrICo3TR2jcPu5DVe0ffjPhF2wK3WikJ45X8zC/LnP2e2
b9MuTi20s467HmIw+a5w+k+Sk77d7VDVfUsF6L+6ExYGuRBAMUupJAXqOSL/MYCCIkhtq1C0wQXL
xFcjFKMm05i9j2WopFCetVHgBqJl4jsHZyUPIDT4P77BNMaFeLTp0xDh7am6lY4fSa8tVuntcxb5
2MDouyapkFCg0p2eKnZb/miNj5BGLI1wm2ysfEpVf0LWonqm6p1hid5hhbPGQYUe5kFgMUG5Hs4m
e43jH/Wb3imOuRfcFoJYZvXoX46HeeJi0iqrraWpRVDZutHsMMJmyUHTCtboTkWpkuSKrh4C1+b7
CfUsbKLUxATKeWyDrs6uJ9wXhZ0rb977dzSEINmfA9OCyKhrxpOoN9azHBiONhNXG+NPXZB6pV7u
/LDaScp0GORUgMTsT2+Z5uCCFIPSdwoqEXPT/KLmqQvVIK+KJ1uaakhNiIqzViOdC1i8adYvlrCT
DDOVfOzj0E/sEKJvhvJa00+NqIxFgBd8SlSSAloajEBcTl8U5SyL/v7qQ87CF/newIrGGqpwcEiy
ju3K/kI89UCPw04/sf62R+soajteDbKXFrl4aii7jLQsVw7uQQRsVhiAy0T56tdT6CSVJbvD0E2O
WQ3qLmmU1G6KAeVvskU+UNC8/A4OVVAJUSWTwaISSHjE5yh19PD79qEp2Hd8PiNL1D6iTMuWNOgq
bQ5xQFFGL7i6ioxwaKLK4KGUa2YE8nYKWnUzDU1jgW5vj0Xg8XyHZxv5JK8jHCxTVbtJV9iW6aqN
YevT5/9miAOROTTBmp9ia6n9Vd3Zvhnu5vF1rkSdT6uZoKUDcJBhyvPcEh2v3fl18wLODMYKDOaC
q8qVd62XP7QOEgA2HlBPIjxej4gv8EG4WKNAWVcBbRmQFnxJXuje349H1DhA1Zu6UWTHX/3v0EA4
ZYKDR+ApfGNpmaoVoQArFBKYXhK2+0hvdhmZve0FFO1wvr8w6aZCDpohdptTeh0c8p15h1Gh0ZpR
HLsCY6tXpstU8kq3so73YI3AGNmzoxvx6bSXvOKhQXdRct17hZs9+h5i7mIHAqheNFbBtlA5FJms
sTKH9I0auHdZ1VjsggG864/Sz094ILgGkZEr+QckYLbHLbLLRSxNN0Jl3IcHddVkq5IBIH2Om9ye
RHkqUWykcviiTBnqQpADxrsjmLPdeNeyYuAZT2/hKTzrT/9tXGzcy4M1bFQasa6jiii3dMzuaadd
VXQ+pAFRBJAmCsRUDmrisQ/GWMPp2nj1UXNACg6lSXJLoZNQgxJclEog6xsQLI9osZM1ykuR6lJC
4oxJJqq3JRgMUThU3xjInKIqxKk9hIJOtjPO9dd+bx21xhmpPf7Cp6BmrFCcDx7El6/h8K+eWyXU
ChyAjE9x2Ccn89iwlwuv3k8id/0L2F6McYjXDZZMTcYOPjj/2yc7C9KXduhKL70XOCx9A2FWe/jW
UMFWWQ8Nf5vmi3HaWYXiwIwDcvS/JvHnPQFlXyV963RBKlSwunwjVt7qZhOxtuDZmt3eV3e4teCI
FGbf17f+ZTxcADVjfxShj3NrRF8AruFfQDa2B4OzJzmMxWK67m6t2NZE4iXrsK4RSyYaSlZlnmkH
XSiyQnSkitJjeyzufff7Pyn/+izSjGPg9S6Yv1jib8l1N4E8l7X158pDmBxrYbnz6lJdDLxt1AXK
yFYzoO8HdfTjDiToKEUZr7s9epcC6IY57KCis2u5849tbFsPthdmOXAzC7SZRYz1ieWXo8aW7OEB
bSqhLaGCaQCRmvdWHypcOcF8vhVeLIYr4cUQ/dcjHschisFyzYnuTuOe0WIzlaD656xcibJvInch
PLxEVp+GrAYuROeoHqsg1qL72Y/cXk+/GKqWOUqlOV0RXzXgbUoSXfSaKFpkDnKqTgX/LWu7I4p8
rOUfRhk5GdE8waKy7bbhrHxUVRvFEDcU1YWgDvPGJ7APnA1PPTV35b67EpUZC8bEh1aRrpDBioBl
DRiVJvOuoK2nVA+CIbGl2RoShzBVgl7pjnHtMsH74WE+GDesbFLTnfTTsJs9RJBond37nqZ4ohGu
ottlj/ABVQwP0WodnQh+ephi1Vbk10y1A0tUayeyw/bMYk8Y8RjO7Qw0I75nqLPTmb8qObZVKspe
rR99ixGxNV1YQk1xlRRo4nMrb94Rr9qXV8NuePZ/+DuoSKDybfqm/9D28UnEwLJaIGMuLHN4UwTj
VOCNka1j3EMRMX3Vr8IdudPsmPU0sBu+DxZjsG2KdOTXU0EL01xoVREyjdRsUCCK2023Hw/Nrjpq
KPAThTEiX+VgRjPRfwpSYxQR42Uw7+QrNbmGGEMUz/dp+bMUHR3rUEpV1VQNU1H5jhwJAoU+OHJR
Ix4pX3L8y5a7SvBgsu6aFxvcnaKr5ClKmeLeJJ8n1XTCIrap7JbxR9gcTfDZ/DsYbg/QBm2AAyvA
NtGBd9Ogg8GuKkXdl76O+/A2qKwj18UWtwuCUC8DhWWyZuPb4KdeYh2bSlQAJJo5zuFRxxT24TBh
dbR7+n+kXddy3Lqy/SJWMYLgK+PMSKORLMmy/cJyZM6ZX38X5NpHFMwzuMf72eVpNdjobnRYK7Tc
KLsdlo/FkrnXldmXY5mmrhmKhXnd91c6b9QiGisZfTqDfBvNXzrQjXp9vpBUDa5L2rU3tJZ0oloW
GDg5V6ymS5crbMZtnjHQXV+I+XRdwG52TKAGVXUTS2ZclExbOocpMOLBVHAsUhWefbXb6NzMPzpA
zl2XtavMmyweYAQk6wkxGY5i2D5X3dEUYYDvv1XfBPA4MOsczuq0IMHSg+iQedWZ1LZ1Zts38Yne
KT+uq7Nr0htpXB86bwbT7C00/4BN7605sQ1C3TW2BIXK/VbYRg5nA1qoSJEpsYrYYMdPzJ2GbnhL
LmagBKpfuIl4FYb95B8ZwEYk54LoIoepzlibfwMDpn5V+fTWDDSEjARrVaKov+vFN/KY5WxiZLXQ
cZiohcRi1H0Sd3dEJcd6Ns9KuPilvNxoGvn4774e55D6Lu1qqYSttObz2mEFL7XLybsuQ2DwvJ9I
u95ckhkWMoR3RDoqmqCiJzo2LsrWRqaPqCmgPbCW6HR8KJLnknyxMA89VbY6COx9P5/YfCUu1krR
0LRdhGdT500eK3YlAJeenRgQivpFOzVPql06wMSrVvdvJpfpRjTnpnTStmnMViOiHrs7Y5BEP0Lt
R6wKcBAEV5qvFSSRZAH2Cc0JSzpl6felPXeGQMT+K/BNFb5OUGkk7HWmSrXYjMiiCrDY/xLd5rYU
YBDC6W7EmIIivTgX0k/xZBA2prW2R0ruNfVBUgS2KHK+PI9EWmdZRwZk1J03o2OPFtxnA0Ut3S/8
3FE+X79ZIoU4h9EqiZpXE0yRWNmhJpWzLsZlVEVdD2ZWV/wgD91CknlOCZkKLNzLB2q0TtGNR4zA
BsoaB9ih+WCS6nk19E/XtRPdNINLMLImilW5H1htjhVdMYf2zcDa2m8s5d/beK27HNbJvi5YpC/n
UKasiIpci1DjuR1vi1N/g2TwDmBCgkRA9PU4R1J2DdGbGjPM7Trb2SjbmvJkSb+u68L+1j+/Hba2
dKzOKxgafB9T1LisjG7APWssvHUGHwlObdwAnsseDNGO4b5Cb7I4hWhHV0NS4Ohj1Db0S1/+os3L
v1OH84CRRolVsD1upQTYkyGB8bDUjfggA6TLG8p+eo6zWqSX4Az5VQ44/NKUM9Q0tRzsS/Q2lc90
PAJfyMxEc+37TTFTBtaBYgHPh3DrP6VW1qFMU1ZIaW/BQ+egmXIZUZGPv/7e7osuKI8fr5/q/ut8
I5VL4uKlVCpsDbDl6fCElPGZuh0WGctvCV7IrP3X/8ydwQEpnqjVsR8INqI5pzyjMIB1VVSO2EYX
g0qvnBqVY3RXpAe2Kp5mwNZ3hFWB3aRkI5bL7cYqCi1lzGFIF1YNLLzmHLqdv3yaPTZAmTuivqNI
IOer1yEiKyYoU5AofUkVEFEJ3sui32eXc5M8dlM+qGqH5HFd78rlu9Z8vW4ju5d7c2CcI1mnLjNi
ZFhYgggm7R789KMq2uFnv/GHszJRTyAKoVR7JW/e6KBmYa1NHRw+K9GCcjdzddPrUY3W0BVSD4tp
Y0PTA82VqH6y3wTbSOa+jt40pWQuOD31SwnAYxCtvyRB+YstT2VufRa5/v2Pheq6qugqIRZn9EaV
gCVWbtBoX+KXdqy/m0Ytep6LZHAWTko1rM0WycGwpKU9ydNLaIhmxnY9o/mmB3dsVUTGdegQwoYp
+7q2i5eEFTD+WhQ29I8xFgeu26BIJc7Ga6ywzwUwp1za+8N0EiJX7mdvG304IzeQTzVTjsLWcFKx
E6OA40CSncFn7GrG5IjmjncTDaormi4D20bnOzC5lE29FKI+mB7DU4eOfXKMD+JEYz+RepPDd6/h
6TCHxvLE+jscfFD7qH8es5+Fo33RHgZXvY1PoRPfLiIS7f32x0Ywd55WtczZoOFa6TradLUPrNPK
0235E+stZ51z3Tx2XdRGGrPWjfvI47WNZB29jnh9DOlHKT1iaUWQG+7XITZCuCRHm7E/OqGDjUl4
/QTEO0/yhqA/5Da9lB9SrzzHgsrHrlPcCORSnlwvojYMkX1Y5Fuofc7W0VHp5OhYILx+fAJBfN1o
1AB3JC9IAqTmKGcftRn06v0NlZ//nRgu19BKRR6NDnesJYk9SD8T7TadLokIb1KkDedix67LkdbA
5vXspJKXGPR06HIKOdV3PeDb1+HRfJsmxqgWgTbAJfGH+NBE30eUITJswIuoM/c1MhkyGYAdTYvz
forUSgAPRKYUdonUenreT5ErqbNy36xGaE90bNzrn2rvQlm6YVGFIBuV+YcfOLLLZFSSyU3nm5Kc
aiWQRTj8uy53K4Npvbm0q1lqmanr1esjT3GVQ+RlgFsBgjSGT0Q9daE0zkXMcynXSUgqtKFGl7Xz
soDedq4UFL7lCvMZFmL5fGarG+crhiJEyzeRMJL1MHjJgSGg6E+oxrvs8RqfRUxhu77JMlT6G7gQ
W5bvz5JoY5jPdTW6c+4wdyt59QG0HumL9GX02AKXcd+IwIt3ffxWKJdn1DmVF02vB7dpbXIqEVvC
JyzqOKgd+X+TN21lcfnGhKdRNXdkdA1gziunNb3/C4PfHCB3xZBEL6thdKObR6VNS49q3+tM9Nja
tQr09omlK7ICjPH3X2mum6mLI6VyjUcKSMvqFJ0yZ/KtYDgyoBrRcODuJd6I44xibVCQMhaIk2Kv
b28M6lItuH5s+4a3kcHZgESGhPRRDHg+DFDrDl5TDqjg7e+LD7SYF6AmCeSxI/rjYm3kcXYQLWbf
1HE8u93ktkft0B9awwYeB7WJXwetqCC0+zywNvI4uxj0sC1CK5qhH6aXk8N66Cb0PG0LT1Rwlp3V
yJ4FE83CM+UcYwJgVZMMOFPDBr2L4TO2bq2w0dHFfBNexpmdB0Khe+HMwnIaclLg7Jv8HEefz5Nk
mjjVBEvu383EMy6qQ5wm0O/jX3R0lpzRmAFQQnJFyfCOnYLV3bA01aQM5ZFzlkQCuVi/zCB1X4/S
ujpR95AJc5y9AABIL+zf6aYKZhHC3YZcjpe56wygJOGJieq9nZyS4LsZqG4dGIKbvnOYkEUwKYZ3
M7H4w0xK8NutaTq5Q/U9qYKuKxx9vtPi4zh/un4hdh5GQA4DphAlGNaW+QS/lzRVASYqXsdJkCvY
wRPWgHeSj3cSOGu0wsUsEmNBNSgLbQn8WNNgR9FNm4gK6LuqWKDk1nUGgMDjlBl92BeFAXf1u4AO
C1S8vLSjgM3cRE4O8shKyI+wd8FVoGn9I5VveQyVZq6TSoCo1/rGpTzq8GAFthWA9OBVR+yn+6KF
/p23H8OewUaoqqOBzo/4ZBUKtnIHfJh2fpGKIzihi+ES66pTmhV2QRp7APTmdSvZu2Fg6wDDugKe
DLBUvQ88ch+GtTQD1DhSP7XNY5mcGlUEArVj84Dp1jWYoUUMjXL1y1WdtUSd59lVVTCJledQv1fb
xl9BxTkL32LssnJh4J0wPpKmmY5x2gJhAFPZM2hfS1QOHXrRweRkYp5YdIB7yr1CkMs6NXSTL6ZX
pIsqMJ/MLrVeesWmpi9JjtxZtt49/s+fSgNuhWoSpN+g5+A+lWIZ7ZqRcnbLdD6EWQIYFyx/ZqLc
YOeywTHpMENNRkuPcHGNlGDNbVYcoNEtt/pIP2DxWmB0exXtdzI4zzEyoKsh1Gb3RjqYj6qDwctT
FmS39yOYIxnCkyTsk75unvGGsdWLfcjNo0JPlliLEp0ZBgNF0r82TuQtn+vcHkqn9j7DnyBuJ6C4
K1Ov+Xb924kOlQ9keJyV1kRBpRd+Lusgn4Prv8/+P6+cKSswDRWIGcprQr5RDjMwa95HONB8ae26
+pQ1stNYF5We6sxLehEImrp3y7byOH2qfFa6yOpeD/M+OaC1eR5vUBpjgAMozJ7NoEWHoH5OUUJq
nchtvkn+dY333hja5k9QORtqrQmobyb+BD1gHTlMtt0yWFv1MAlDwY5ffieKMx05HIHMk5uTmxup
DSBmm0wPRn5sqd9j52Ns/EhEELrXfXknkjvgRE1nvW0UoMgc6WkI1m9J5WiRHT5NvnRC4fGz9BnD
DKByG26Ehe+dTPqdbHYcG2PKwnhdQT4zvU5js8u5HuobTGTisSjquexxCm5l8fmQGuXrRAvIkk/R
B81XT5iQcNJHrC0t92zLGGx1dwCMAowleOp//gUB5DvpXLCIjYjQIkoA/0LKU5uNRw348QI7FRgP
v4cVY1UzlEKCLKl2Fg8L+0fLT76Mha0+MpBCTGB52ROjN54O1kG0u7/ndzaXhM8oFC0HjfMEv6B1
n7rm0yQsLwhshSexo5aGTvViTCB7AHd8UCaXvn5KjYOsB9UalO16o5u/GlIfr5+q0G64KJUAGbeR
cig2PWQfFXBFk6AFfmYO0BML2CAe6imAs66OzQ+2OSAJmg57T4Z3hsM5H6Ox4rgO+9mtP00OYxeK
3ehsfWEcZ6UQc1EojfM/mlXNarbAhAx7QkdUuW0wWiQD71F155+ixu9ORvhONc7zoDKwDmGbzm4V
f4qNM22fdBFBwN4Q9DsZnIfRKmte4xix2Ly0x9qfD/3JCtaz+AEpuHx8/RpLAcCobBF3LePb3AXq
6IXl504LiHkxxouZfLxuliLFdM6hZGo7UbNj9y0Ba/qoe1Y/OVrZu2ragn/vFK7yyWyyw1CJPpvI
SHQWsjdeu2xWy1QTGAlm2u+Tm8wLP6s/ZqCQ5J6ku6ItFoGV8DVuTQecvdxnSHun0A97DNlJ+TGi
InJiZtlX8hqdy3mTKirVgZ3naLRPBqaZihjwcKMCWJz6lqqzwFkL0iiepm4wc4yUN/BmUkltRcdZ
tqd5+KyiC1eDzkjQxRGlMPwUJNWkCo1gBD8DMP0s8EUn9fj/g9USfS/OhRSYdM+HEjdOButamzW2
FX0qRe9X0dfiXMekZAXRWgjJwls16jzLwFTiHc1iW69fBDdN9Kk4F6KHaqUqKs6udxUfTK1ueEpO
WBc76U/60Qgal1W3MQAMHkVRpVGgJl8YAOnaosgFblqPYK64mI1xRjs6AoPHjzCaYJ7pJwZUZokg
SUVXnB+QbJU4Xo3xVfDqT3eJZ90Rd8AwzvCY+I2g6iJIHXheuzFUad4XzEebxYM0A4+KaoKTFBgl
PxhphhZVzRqhJlcaP+yQvqut12Si6rpIDOdEAHVQVN2MIJBUnb3Eqb2Syp5awfOchfwrropvjAFp
tEitELkkTQ4J6sC5VfsRmFHIJPJSIr/BD0FaI+nkpYIdtLB94iQeasBawDbP5cMkatjvnR5F5UY3
ZYsyoPL3cWUFZlKN+hHeWdX3vH1KAf9ULAJbE8nQ3svo5CynetzPgMz/inesvXQHSYjCIxLCmYG2
ZnUT0xaxuSwDo8iO2qD5ciriONjzDtvzYn/GJg7PhgUQoay03GSRnTi1vswN8YE66IXJ4g7G8Hzd
Ee5d0604LhOVyKj1EuZtXLn1o+hxFe1c7f4+SuOaTinabH+UkQEzDRAoIGSCkOIU0tXVae1fV2H3
w2xEcCpUFSlbcIvPLgGSn6xbNu3Rxqu861L2AgYGyCjoArFsRXhAzjDsFYrn3eKa1WVIO3vNPmfz
pzHv7DR+yKuv16Xt64RmCcE+HDahOIuOkkhPighlwYV+irKPCf2mgCfxuoz9T/MmgzNoqW+KKFwG
y7Xm5daiodu3hWB1XySCqbkx5p70pBvL0XJjrfeWtjtEvSIIAq9L1rzjpPRNDe7zt1VkALUUH4ZN
e3boKyV45fxGDCkwve62XoKBmt4GNDBquN2h85JH8x7r0x5YLUTwo7vfDdjlOvgsFBkLgO8VHinJ
8FzvLbfXbtX+XPe3ivXh+mfbDeMUBXegLVPgzcvcoYamZWZTAZggORi8CJl65ZCjyR6PGG+QngTS
9l7oW2mcRlZuZXPbwRLr9bHrbiLtlJC7JjyR+dCgYF1hfY5KJzkRyN0/yDclufwM2FToc80wztbK
HdVabH0BkpAIZXfX2b4dJQ+IEMZZ08nRZIGeM7YjTHZhICqLv8/d98IaBIa6dxcwgi0bMtYBQTjK
BcJRm9poMGUkRP1wr8joDkqdwDREInivIeVyGVY4tC4kx8hE45+qgtLF3olttWB/wuZGyzWcbLK0
litXdWpHuekZETBdVOWcmD+jVf2LyL4Vx9l6HEfVIk2d5VIjBqoDEiS7zYfhbGDsxrtu6aLD4/yI
vvS6oip4K9bmocm/JYrg4+xZ9FYVdrKbk5vl2TIsqbLcNDzmXWQnraf2P/+dDtxlnUiaalILGeOk
gjxXP7RJ8nhdxF5fk60S/MeOuZspWZo01D0sIFaX2zydcntp44AkyokMhhOWxh2IfP1Elw7ICeyu
Xf3O6NFEKP7deRKuLRiZet2EGr5X02BuIfys698X7fm6soJvRrh6DAbsayoVMD+p7Byr/WZJzAf+
OxmcX9CVJdJHVsySQxlt8GNZ/5prURYu+mo8twYa1ZhRKpBWAgOwd3FoHwDM4iVOkqMHXvmJLxyo
2UuYNnZCOE8RxgqmZ7Nwxo6mN/uaPwWGj6qSW94YZ3KpjuQCDneAp/4/qHaZn+NTAkvBvAmQkTFj
yBdGFo2spgHOc1dfHNBHuFUgT3bd251vtegrNY/TAdQVf/EZDeB/Y9IFGD78FEivDqGZyLXlzrV5
6TI0jnXqE3UQLDTsVq4tA/kn0RTN0nikknFozXHJc5buAFvrgYLxCSBej7FLXfWR4c7kv/OcG0aJ
Juq37N6HjXDOVhs1nLqqR7zM9dSfmu4AlDbf0KXj9bPct1aM1OABj70NAKu/95VIfGQzG/HgYbix
822Jwkh9A56io3lqgzwQMj0y3/6HwWzkcXrpcZm1+iChkgCoRx/Isfb60ttsdZTYigMeTDf98iC8
ISKpfLiezbRvU9wQht3VYXq0P3bYWSU/rOfBjQ/jc+g1niY4291PuFGVu5ZrW+h1CPYll2LrJlmA
M92OLs3o31yHjRj2Z2yindoYVUFjZP4qvZvGc0lumsS/biU7xwfALEODheBBZvHMoHOm6OsaI9uR
u2+TfuqNk1yOdqcLpuZ2DuydGM4WE8A1YB4LcYZUd138mJnf2+lwXZOd1OOdCM78xjkftSaDJplh
2KZ8UGsRLfReZwEzYyqIlXT8sQCvef89jFLKanmC/0/rp3B+hgXYSfG91HIMxaGpUTtNWzrZutj/
u2aKjpkCPFR0y+Bnd/JE11q5hWaaOp8Ac+ZVc/sX32crgvs+4QiUqCyvMR7UfLSSS9l+rCPBM3Yn
6dW3IrjDU/qxS/t0ARXW9ByZil2F5zT+0dXnUkTxtef53onifEKiK00yVdCG7aspGEyoghnc9Aw9
bXqsg0ZgeSxZ4xzfO3GcN0irWAa+CsQxYI8uyAIjYHs0onaPUC3OHWBXqCw6JgfIVw7jtgFEYXsY
f7FF0BoDHuvn63a3d2m3X4z5jo37yTuzWlMKeXVaH6IF7MXFmp3MOhOEY5EcLqknhqKTsoabm4fG
bUP5dqSGg+qqwGnvrVu9+05cYk/nJq+SuEOFExTaxJl9aOZXQRQYX6qjBWalClvrzYE8Xz/GvVrD
O7nMfjbnaNDZGEEaxUKUjPl/oA9c6hsjULzqUQw5tTdjBWng/QIBHGhn+Pbn1IUTGAIRhrOPsgNZ
foZh9tyVPqS9nf/SXnlek0vlx9442SIUwf1L/iacU1Xt66zKCS55Jr1E9J6GB8l6zKfLVAru3L7N
/EeQwdmMlcZyXuWsIp4+lt2DnoJ5xxDI2IuNm5PkHy5dG+ZlseC7rdFXY0Uv3muzszoKdhv+i3n8
RxU+6V0WOQflBsQw4JLspsNcwWhLz80RpahH0cjWXpTc6sS5xjWe9bTtCmQuFhja1m4KUL98uW7w
7B796Q/fFOL9YdcouZz0GJIcH3Mdo0QkGOvc0bWnxPwmZT+uS9sbyN8aPD8sOSuggTMk9BQaD6W8
Dwao7qwPUUAGQJYUbuZHriwCrRSdIucZ5bVOW7OJcIr5eOwt/V7XRF13lYXca6fIWThtOoKdWqjV
foo6u/hQ+zRgeKBV0B5aL7RsxgSXHZsjgz2SXEzWutcPVqQk5y4juUdxu4BdtvptrB9T8nj99/9L
PHuzE85ZKEWJzYIC8YWBU1Z3UwAkEU85GScG+ifmuBOdKM8XaFDM7sqs+WSVNrOU/J4GxR2DVh4P
5YvpxHeNq50A8XQwgvzQBqKHn8Cf8A+yqAnTNjKQPiqpfFgX+UcZKayuA/oz8lFwtiybumI9Jpdt
rVq5ZIDhxMfD2a7oj8eueo9iGatv+yLSEJFinFORshYD36xiFk76tybuTjJ2tEpjPHdzEwuS4b3G
6/a689PyZKnTKkkRxdlOk4Jn7XhgiN/VfYtZTMEpCjyZyaLQJnKDAHfMMuZa1u/DqXfjH4Dj9bNz
/tJDJrEZNxSWbh4yX5TrCcKbyTkYnXEkrjO7/P0xKT8k2bPa/7qunCBUm5x/GamUlqkMEUOYhDZN
8selMu7VNQXUU2GtDrXS3LsuUuBRTM6jyOuUUXhOBG3Np8tdmgoSyd0H2ia6mZxHacfQTEsdVs8S
//CkHBKsp2BP5SRaeBRJ4t9k5loPS9zCObKcnyGzpC/pV82rz2QVGbzgKvMc7/lYjU0myxD1EAbF
Ib70dutVTxGcJG6cc/0TCQyPh3S0NGy0hzqusoFJZ6tTnEX9OJe1ILSIch6emqyNqnpNInwoPZg+
MvyBxi2Oi5vabVAK4Rz2XQZAJE22uUSAI/n+GmPVK1fXPrOQgCs+/D0wEe3aMzHDnT+Lmpe7Nr6R
xfnCYljNbGgR1Arrrux/NfTh+gcS/T77941LArqrGjVFheefcq9lD1YuiBy7vnzz93Mur+/icUos
ZPADiOjN2rXUy1J/7kV0lrveZyOGc3CKtC5jxgyAZlYAutmyv88kTIYON5KoEMou/R+hcCOKc3Sk
1WK6stpGUldY9HtuSeTR9oEA0CM7GPSjOQusW/SJODeXxNqiTCF7BDVToM+VaxXCC8QaM9eU4jxd
D41GVYNSo89KuwXQNgFhfAM0KJH7ERgEvx0wq4Mma78vD8skclf5Nn+TnM4FLPURvCWAZ05/itzQ
/lv97aPxFfp1qK2MytDvFY3+AKIWdwXDXl/YANxilIxO6GCy8SKiwdh/TWwEc76ikP6phIG/8yCf
yqfYaRxVsuVj51ZPrHwkAhLZz4M3IjmXMcaZklNWGeu8KHFqPzvFbuJY55agIpG4kStiYd53vxuJ
nBNpqrBQVvX1dH9nhyD3OQ6+6o9oDIgWPHZDykYY51Giuaa5ifVePAcnG8PgdiEtaNyKqrMiO+U8
ypKZcL0aHKNs3pDwgyEfSB4M0r+72zwrS2Qh6hdNjmamorl9omEAofKve3iRIpz7iCiKseWMaDUO
N4aegL2zwDpZ0Ax/gXqtA31cw4gu0JsJn2RKw6D262so0W5n7TC3vv43uynvZHDOVyVrpaUjXsrK
heFuglDCVT+z2ld/Fj2v/ss9etOHOzgso6QkmnBwv1eUGydFWc/rPdab7SQn/qmI3ge7UcyysJkP
hlVN56tQZZNZda9ZLN9kSyGlSwOGDBidlDu2VwTEOnc6tn8DU4ZV4TexnKIF0VcTm984UOkLyb6Z
oomzvRuLbXUda9eajJV/Lrg0sTqks4memloFRndX5je67F038t0EeiODDytSjEmeWkMCnR7Zelt3
rvHqJn58Em3770XjrSCutWE0uqWorMrQGr9W+iShaSNQZe/CbiVwIaM3pKXs61dvOrrtU+co38w7
8GxhKLx3tFN+SFxgzP64LnUvq9kK5YJGaBqrTga8pRjhze+HDkHTQXSpXr81n2hs5XChoop10o8R
ntvyafEQCz1MLM3Y9dIOKEbdMvZbBrWlu0D5GHxWQSF2dyyODCISZE3AoxCmBuw4//yLCAZu0e8D
HCcXT/qk6cdhwCo7m1WcPiQP9Q17jGPl9Xk5qB+uH/P+VXgTxkUVSgvah4sK9Qe87prhVknq2DaM
UZDW78rBwBqmY03zT/yLaLTIaDVIRWnRXGZKfSsM78x1EVy73cuwEcNZjWTVVZZ3sJpyTew1R3X+
41+c15sAfhW/X6SQdiY+TrsoNkkyu5BfkD4KrtzujdtI4aKKFqqKscoaHCAgepXRiWbiqKOTj0/X
tREcF+UcbZ4MzQqyQDwd+h8VspdUhEv9yrL5hzFvNOFc7dqNZkWBNszInjCJqjqq1wXVcxbkbuzX
Bws3qwcjy+si5SU+5YH6IX6ggrqJQE0eSHdeOnPNFhxnPwVSimfRv/x9zgWHGHeh+gSjWNuzmQdK
9r9Pf+ngSfrn8vDrERTswXk3Ai6hCu/S4qGhmd2BVfq6LewmzVsp3N2xpEmdtBauQLuYnxhVjukN
3xnqDtBJLqLiu8DCLfbJNs/8oYqqvGNvgjwdbDO8Tbon00CyKchgBG6H96WmTDB/XEAnZTwV4UEf
gkT9ev3c9nAK3n0dzoXmWt4qcgZVkl+LAwiXj8Qpvswvr70MsLRLP9nAFSOKUM7aqfTiyAkFXk+k
JecumtSUO81kc3sNHexhCU962J8tORHM9YruEecuGr0atFiFu1D15anOlGBeWvf6ae5lnFsj5PzF
WHYYHAV8p6vIj1E0OJV2T/u7vHnQc8Fm5HULJPxkkGqOpT4oOTx5VvhYsTgCZqoxGh8YOIfrOu1h
TW8shPDIa+A9q5FtShSP/cl7TaAf5pcMhIGzFwI5rPLzYBK18K7bxB+rKFMCYtSVwCdJdW2b2tdO
+2XMT9cVEx0h5zHWVulAVoTb1dNvehK5BJNp/dc4ElxigWciMucsSNloWNUKwe8Sxb45dM5g1beL
2RzWSHMiuf4ylJMNQla/bDoPHT1fX4lggGi3ufZmmIAGf++wxlSV9aiCrrM/3kqP/TE7kWN2SNB4
Im7z6dVP+rOX3rSO/IJtBIG1sqv13+MokTknQ7pKrRYZ90KSLrOEKdX6a1dccEPsOe9toxTc9N2S
8lZdzqW0c0wzuWctL+u+Bw6WNcb23P8cVFete8cEW+N4GEDaLJqyFJkU52LMQccqNjtmzfLl5VKX
RzW8xKKAvTcg++5Gcm5Gjs08SSaIYesxBFDvD9UdHmkOJo/R/woBipgfuk9Y8T32TuaLgt9uEQ74
WzJK9djz+AM3LemiWkkWhfX4Jq/3GR+tchO7lrOetF89Gh+ireldz70RyJmPvIS9XFfwBsU62I06
3ppjK0hS9pXSgCjNEMTQi+DOVGpWWmILAw7VNb8zhGLyWfqqBQzjNA8kvHxFx7ir1JtAyl3JdCRt
hr046gLODJDBx7p6vu7fRAK4UyOmpGeairgKYlknXc6q9Om6gN2SDjCw/jkzyl2zuQDdusnscHJI
oPntZTwA7NAv7tmIAKM+uC5v34tt5HHXi8RUamkMw6NnGkx32UN+r2O3d8b88oGlKWWESbsSfMgA
5rnEXvSoPV3/C3bD0uYP4IykTRNS6BR9kVlr7d6o/V5d7cEU0Q4Lvhyf8YM9cJ77cEQXycAW+5p9
qaxc8KIVieCS/l5X69XQMMtfkDtqHWMRu7ngpPikf5XbrCrY24yUN0rypGUHhYi8PAvQf0SVt69h
cQF8WeO0jDKYA3lg85Z1ifJlb2fH+s5wQDF6J9p/EJ0Z+/dN1q82PWnCCDd2qNST3qN42daCMdzd
ALJRiXcKRq2RepKxFJuHdifNtrSCzKM49JaoVL4fIzeiOPewaLkuNw200YP8nvWojHN2z2qiuSNa
LBYZA+cnqrIwrX7Gh8ISvV8Vqmdh8MTKRYC6u9n3RiPOPWCKk4Yquzb1Sp0FsG5EzY9KGLkKre6i
Yvp53RmIQobFeYOU5gRwDHCwrKId3WCUTgL85eiEF+IzOjOkeqLJBvaTf5o8Vs0Z0Y2p8KAyqlSo
0jogkSrL2k6aO2lZgNVwg33VSPtYF/dy/zfFAe1NIGfzTa7j+U5QbB6k+4JegC1z/RD3TePt9zmD
B7/msFALyXGkWsd8MD/IbeeqnSgjFJ0bZ+xpXoYLKTF2ay33KOrY1Lg3rWOpHaVxtbE2YK9LLapI
MBd67VtxVl8WqTxLYQOrv/yea6gcFYhUiqffCEehRLI40w/TwtSlENkLe6PJHhAvviRBccwPxaNI
FvupP9UCzDGjmzEMmROVAyFCtkpYBElUuzOdJrntqrt08kNQjHR6Lgj6+073TRx/yUY9ynIFX87o
j+Aht3MhGYFAwmsvZOPW05pG9RKihq5FtzO5iUUMBLsmzhZrGW0N0BU4E29ROtaIBA1q+txH9woF
vd348fo12nV9GxmcfRepkZhERSZmaQOwjO/X7q4j1EuUexL710XtHhdghsGNrOAn+TWbXjbUxVBR
C5erX2Ue25329bqA3ekCwPv+I4FHDzIUPJnJhKpreA4D84bFdkzIe8YXGZzXhT8cGPu0eDZfoBgP
TxPLlSH1Edy5QSRfK6KbfDS966rtm8KbZvxnStaK5jM+Uz3caMsxno+1FFwXsW8JbyI4r6PRJI27
FYlXoWVe1+k3yho6nSm5iYI55SYUVBZEGnHeoAaYMJqvCXBbtNMCZNruaInuj+i7cB4gW6w1LFhY
H9r8TsuNm27+df3M9ktcbxbHL1ovplrN6YJDC8+K39+jLOIPqW08LO7riAe2MfKgEL04d9PXjVAu
BVdXKVy1GrE8PpJA9kp/xSwSgDwXl7A5YFcT0uSJJKrvE9gJNaAiGWDhQAT7FGI96Vj6NYYIL7Oj
+nlhi6knBObB72TrQ9wnoFfDclyh/khKmts9AXVSoTxe/4K7QWlzlsyGNj58knJT6mI8zJL+g5Jd
aCs7qRU5keU3/VfkF+51cQKT5JcaUrL2ZqNBXKeeC/VFwfLOdQGic+McRVpNcxqmsHlteinz26oz
7Dnz/p0MzlPMWiPXRkcp9lfHwzSCr7ZJ74FrK/AQuytPG3dOOBeBmBhaawc71wNAclcfOnAGTp/J
MURNDqi1qi3fvDp0H0xa4j2J/XeOTrFvhUKFTPjwXubSYjUaike1ZdeA0qSpbXpKkN5Nx8IXNeT3
PYmhgE5AJgCq5zuscjMbM2YaWBuKnkjAQHoAyficBCOgVqVT+yUSttx3bWUjkvuObTrFWbYghV70
NDAjw07L/Ny3i6CGu1/t2cjhvmOD7ddmnGD00eKtPhsLaTNH8kCnNPnEX6gtniZgZv5HrrkRybl+
rPFYVFuQmq2y4jTRY9N8agAurf/Fxjhgwf/z1fiCS2bI9dB2/0fadyxJjiPbfhHNqMWWOlRmpCyx
oZVqUGv99fcge14nC8UJzMtezGzKOj0AOlz7OTiaur6o1tHCUIj4/QOvbSOCsfai1sRar0PEqqxu
TfTr2JnHauDla5wbY+sumSz0SlbisVXl8Jpl00PZAMF9SL5MacFJDffz382RqLvZGF2pE1TDimlg
6w6YPdUxJlQ50fPorKCeLI/JPQ9UeFfTdYw84bMD9YKdS+8ntZgKWUds0+Ez/UxzF6ubzge+00YG
40kUpS6bPkXw2QnnTDmO7fdB4hj3/ZdkwBphlgRMBW9jB5uLs9QyTjAOSbO18ry6oJbwkpc6BKAq
MLyn77xK827yuxFHr3UjTtHyrsoJxNFtCLoBPfl0A5pXm9hVvY0YxmfJQlMYZgIcPEM+Z+1gl9XR
yGRbLfuPfCKTEoCA7wakGcxTAuKmKiUF1GACuAsucLWL4vABLdiIYCKl3pJyK4koG0FzmdOHuPcb
NbgtYjeG2IhgXk/XWyZKBANqyXFpRwBMMjgB5n65fCOBUeW5KlHx0MFgTb978s0EOk0TxP7fq/Za
YY/wv+2r5BVAxqlO6ZFXKeCdkNG7qKvHVKCUDnr+VJp3psa5wf3O6uaAjMYlcWOIQyxQmFmsboOC
OTqIB90W0ZNOf33IMGyEMW62Kqo67mPcpmhc2/RJFYFyxVuf2w1jNzIYF9uhK2wiL4CTAHtu9Vkc
Qq14mAH834722PPQEXfN6UYa4111o4BDqnF9TYQpsMmWpOfM5C1IyRwp7CipGqmoWDbQgtlvD5k3
h/KDCCjn0i0QHYFhHQSunTt7cwvrR5fB8ovkpR65540D71rB99OyOwughiRlBE6Mf6ygAhyI9Mjb
DdyPADdyGNNRTHoM5GNMZlClVM6JZx5IZtffI3/6Qc4oYYCxoU84a+q8S2aMSYtgfogyfMpuvjdU
p61+cCu1u+Z9cy7GmvRLpqfA8TJdvSWHufmSiIJT6t1hnHh1fN5h6L9v/NWkg67YqPCldClQ18+r
chRnTu+IJ4KxHFbZqaAsBlOQNjT2kt2t44ukc+IjngzGYJCkiFujgNuVysomQwUQuctUNLxggurT
HzHy5rswNmMqmxLAftC3lBi5vVrWU6Sm6InWQd9lgNf9XJuG043952aufwj9gkk1wksNeLrBWJK5
mnMQ42W0MSs7qqNKAZ16trz5YfTau0rGrDVBZ+lDk5HvR2e5C+ZpKotpgblM8lNU3a887Eyeg2HR
OkBDKvZSAk2kEOoUusB47I+zE4cAyA0Njk5ypTGWg3S91kgKblEIaaI6nvITxeai9JbAMuAEURxz
yHaSytKKE4DlwfgD7l5cK2eNMV341KyelD5PiWm3K6+uS+OyG5rKUhUMWY99BooyHp8nT7BVJ3XN
qxRk156/G855fCxPgSxXJK1WHK+FFVaRqwr3BqIf47E8vQ00DjafuZAT76iMUVnrXs0NCrFmNJ45
nibp5XbEyDsTY1DGoRAnTQPmX9mGZeTr9UPOG1bjiWCMiSgnltoasFmiggKkdinW2M14swe8kIBl
K5yWRFZLFR9HeZrA95O9IjVxOvD8VkFyjv3sbYKDOKnXHwe3uoph5IkPmA/lmE6O1WL7DIJazsRS
U0CT9OfhQZwDgKqPsn/7o/HiAZaSYCqAnWQI0eTKIJFfDw0AQpKDZgCpcUEsMP4qnYXY6xNHKscr
sFC8mYWeU6vDlozApYwd5RShdXbqXNXvg0biLnHv640GRCNTxBI3W+ftMmwOjnRzQeoaW5gwytjb
qs6J93lCmAgk0/QuyQ3NdGeMkLcVhlZeOoPjyngy6L9vYo+kTNJ1pPc2yEdxDHP52OmcGQ+eCMZM
VISof38aABetAAq1LtrAqbnyRDCWwtQqQQcjkglGLRAfqLFir3W82onVP3D0bN+mv394xmDM00Ih
pXBfySu267z0yTzTDsZwzy8G7nssyutIe89AB/390wDGX0yaEVMkIFw4DWlsT4PmNTPwEMvetwrj
bk5Gd5lLzgPev8t/xLJFpzJKOylCPd7tSkBYStN9JfZHkVTu7Zvcdx7/iGGHmQRFEARZwOlEuOCV
9GHBZfnYI5UEavu7DOYBpX2uyBOQ5DGwsvpx0LoZYH1iV3DMs3i/HuW3WW5e0Y5qwJ9e//8JxXf7
/bPFmllbdYH769PUKaUrWQSvMQ6a8qWrZrvmebA9XsDNIYFQ/7u8Lk6yZJ7eWJ4kPz5IflvblMiy
PC33yL6C9lvvoJ930YnNKxHsV0T/uWDpj1FvSWmEZBppYc+6F35Q0NPhTgoLR/wptIA6yfyk48Rx
nI8K0Orfz5tHCSoTBDQ/wB3E4EcTWB7RHfFq3mMlLtDvlnC98kGFuEdlXuPQVFKurIQeFS8SLfom
mE+gagbYj+TMQR3wYPpvPxBJZGyaFVUNWdUEKVvyGAF1i1tN2jdl74rKmDJAKnd6CkR+XCTmddCP
pYvClGExKW1eSfa/xPrvwpiMqVZROjd7fDWKoFA9UpwksCLZoCZ9INxYn3N1bAvMKpZVAvcOvpVy
mTHHxQvo9ic23vX+rQe38Zq9kE1touLNrfcLBpCkc3ZUsWIwXPpwXuw78hMDmcj/Ot62Kf3mN2zL
2y1v5FqGpXSChYjYUh7XQrR7s7Tz7Inoid0Lv/6NgQb09u/vTG/jNZ5irOFly/1gnQv95+2/zzsL
Y5xLksKNGrjDpitDMv1ljLmXZoOd6vNLag6fb0vjKeBb2Lq5OsDxmLVOSTeTV7o5DGYwgr6ocpzv
AJR+xwu1bztRDA79fnliJ5Yoc1cYsFA1TIzJjobOwPKhHttGDRkTQQahzzoTJXV0KNUsqKaTxcPJ
5R2EMRKmumpyEmGCR4guJLtT5bPZcmJ33mtlTMNgLV1Ut/TLgHVHuR9mjiLTu77xaN62SzZfXkzz
uZ8XJCSm6ZbLd13zFuNpWd3bCra/WPj+MdguzWgtuiLouKnx83rND9jqw4pAc8yfssB8okh3vSde
a7DW9B7GZU/aF16FY3/wYPMLmMhjIXKxjilsbIpNeIrMP4u2VNjRocdCOsU8n1/ApI0ZgMxGrZa3
wrbf5duIZwwGCFLmoqFrMhTkj0K9tp90zKfrdhzKofKFBzrE+6yM/SAGiux40lCbnNiZ9FWJTNeI
Cn/ulfD2p/0vKe0/zustv99oUJeJcm+tuNgit8kjCWmEIx80DwhRwFRYXAAe8yleOc+CDf/bFjR4
VQrmSYDJvt2nC0BKaI+t2ukd/OZRDK1nzkE5NvmNmGlzUD2Pl7auEHNQLw1UbOleP2onkLGG6k+V
eBIwljCp5QsnbnzAsTMyY2cyMUr6XMLX7DyKE6wfpyB1Z7s8NW5p0/yquOfhRHIVljE8SVXoaZxB
pn5BIuXVfnRIv48Oamh2hXyON3TBsxBsZ2gq0qYALD8l9xxdwTb858ZJgiws70H3dE3OVgDWjvvu
u+kAOwNYFTwDwdEotiM01JMkqNQ+KOsP0woak6c+PAGMAVpTYMSmKcKT+NAejHC1I1fFsMzqRHbu
UUxwHn4wL/lh2axFXV70aIQHlEH2rB7lb6uPTW4/xpanbifPQmuvR1SisM6d8UbWbqfnEstzLWVt
JGNVgPbXzCOKeYDBtUBlwZuw2l9+fDerLN1eMZJS7w18NdrVRvr6JIKk6UF7VNBroKC74vfcmZwE
4N2KrQbWT45J4B2TiWSmvokNiYZpfwOcFndIuZzx1FwEJwopAVsewpkh2CW++nhbNscmsOhWaWK1
SaTg5JJ4pxWHVro0vPEhrgIxdkcTo0g0csjofe1zA8KO9KeO5LkPy3DyxcPo5Y+5l2OKjfcYeffK
GJ9xyIiW0sOl/yDmUDI73pAK50myLSNDr5qxA36S2wCXfEgK0OWonPre/sThu4ayXaMmU0dVafDs
V9DINDWGYTxr+Woo585AVSe1exVxiIy+o8BrtvNOxxgcbeyIaeQ4XUV8s7vvu6//SgPZppGQVo2Z
0BTZ6o9tel9I15QXYHNvj55x43NjC0vUywo/vxzp9D9IeFJbvkfTBtSt7cSrnlB9vhEM/9En6tRO
Kqw3P6u39nge7t6msQLxSbtTQajY3oFkyAdecmB8bBx7oyesKTGXVW9SBOJ0aUewFQQ0fUj5eBoU
HYQDbwDiLUK6dVYmPRpGsQLFAp5YpC7HPEVOLki2hV25rkwcAnbMakhcqcVqXiwdQaN80DvslOfT
nTSLYOm0bC1u7FYYHruocoxUP7RVZk+y6Yt1EebobMtkelSj9igl3b99U4xdAiNT3qPsj+LMepEw
ZziFSvrZwvKW2ntWclKi3C7U8zhw2gEyDdJv3Rljlqw5GYpqoGbpTGdeDb84pugFI5x3I9fATC8W
BHwZxVMTiO89ghTrIHPM/j4Y27uesH2qXDCLVSaoPKhoq9NSpuXRNbL0GAe3nzfHfLCtKqNoi142
kbIpan8ySOstFbdcSU3QjQtlG1NQO03MRzxvfXFIqJ3qzllSb/CnM3Gq0i5hFg379rE4fpMl0Rb1
yRjjFMcyET6TQyN8zeOft0XwyqEaY7VUMF1mMsbM8Y3qAwWtx1STb2GySfXhY9zU4XHqcdI9dltp
RUW9LDOY4lhSTkvRHdU2dTQVALB4mLcPxxPF2Cmpsjqt0nE2I66doQib4Utlmp4pfWjXb6PojIHq
5DxRZo0aqPJOyB5mKbx9EJ5+M0Zkbds+kWIY+zT21AY0AzMPhoqnaoy5SGXMOxoJ4u9Wf1FIAGnA
OuGoM690x24rWXK+dOkMv9G6q7+68Bte9kJrd4oXAwzEu31pvAYDS7RiAjhpBkM3jcwAS1dfgX3m
Zs4y2BiFRFaBwXyf3A/2wjF7nI/FEq+QcdbrVoSCA5ge4ND3udC4nJNx0nu2ay0Xc4uFkTcHPLpx
bVcPS4McLfo5P6pwwuIzpe7IRFsWbV4cyr1VxmDMhR71JIPs5UhHphrwymAYEvvj2dv+eOZaLjAM
ON+Sd2CqvpvYaslMIyolDF6YkubESusUy51afKv0+/hDkInvb1lnjMZYptm0Gvh805D4Vq5+McgK
fO+C47J4zlFnbIYhNP9505rxUnbPeXMskis2YewicRf9knYHUc15L3AP3/u9kYo96N/vsTGNWRlT
HI5WLsZDcqzDBTswHx0p+qfSxqLSWH3VxYuERr7QfVL671L8evsJcEw7S7rSFeUI5jC87al4ohFc
aZyK6WfNo8vhmEWWW6WK117LcojR47Dv/xpHvCluvVW+HVmwpCrYTEjHooP3GFCsKx4zbw2x6vB5
9jBJdJS+/LuLY4q7RWNVPZbO0NBQIh+VZifuKodUpQOAvNuSOHaQZVRJ5Sw3AKAFl6LEdmH+pfP4
VnndO3ZBfagLeVn/7iBLqNA32FhLAnp5dBuVVuqnUxMW97xKDq8+zyJcz3JnSWOEUJBWV5dvaLg+
iLXdfalekFp45mcZhG/k0xRWpwJbdJztiN1rtWRDk7C3ZoFm9vcnbI51ZpQxxmbLsT1nlQY2nJlj
bfdt00YGY+OXzNLrIUPgRO5a8J5ml/UoBC2mD7hXufvA/pGETcffT9OnphhjzhfNw8XOHskpdVGR
V2zNMwLFa1/+XpjnFql3X9y7VLavnAxRafYSHTLrPSEKzfJRxh6JkjgtOVdjGA2YO77U1S9FJh+Z
rd5Ipr38jSMTykVdrA4GpRXu+/F1GQJE+Bwrv2sbNzLo6TcytAagfSMt/qvZ0yCFHUnttX1teE2G
24qovlXlN2LWQjKMmvbOyfpFRZZJuIaRoxxvuctGQtElSryWUI7RT+5osJG7KJjeaYEMcFT6P0xm
c4zW/tveXB79TRuZ8TpNhYbMC8DUdLgTVCWpbzk5YkYlqG2g2HoR9o6GMAVi18AJ83nnZUIPyRrM
rKZ042VyTnTMIn6fF07YwftoTNShSRmFpMPxyjgYp/M6Pd82+vS//yNL3lwfE2CUhAC9PkegVq2X
evkkdUHcPgnDS17yyvb79fSNKMZ05MIANjIRgWh8rg+Si/JPc4kOyuP4PXFAcXHQHDHUDukdZTFF
dj5y0xnO52L70WROuzalC0IUMbwIVzQTG8HGKoPTHdJj6mSflpDHA8R522xzujImtZ0FqMiUPa1r
5mrSg5QfxHji2JD9ntr77bLkRsoykL7VqREJkDxNQRUA7/JCweepTcaWF0cx9535RiDj11LUf41Z
Qmi63s++6BWe7CmYq24m1BUVDGbNXuUCnO9i8bYXdmPijWDG2SlLbmot4ADdIf9LqI/SFACveu6g
TnEgYRq+fo7jw+1Xsq85IKIHNzZGQtkGnpnJ4lzRBbZW+mFpxzT+XNU84pL9l/4ug/ECUROpeRfh
AxK5RLGxcEAHyjGWeyIUUQd5tK5qgMlmbq6VsqWeCEQM9TVJEjvOPrJXuJXAvvHBqE21xRNr1UdV
CJfy1zzcNULmxmKwyp9uf5VdFdxIY7fpSToXCWDm0ddd7+p8sgVypxfflOzaJUEO3If2Hoh2Yusj
albJI4i540gBV+e5TzkxHveXMGHCLJnLPFt4DGqwoECM5UPRAwEIsD1/6E/NYTgUrjUBf6LhCN5T
zO0NMEpTgcu4B34HZl6rwqnIX7PyZZUH9/Y984QwL91MpkkAQCtAyOuHcvIz1H6M5OdtGXt2cnsQ
RjWzOJnRjYGdrErzE7EGb+qTwk7k5mTFkX9bFv1brM/byqLn3YQMy0jMRB2hNhMBjy9KLjOXC4Qn
gokMcuBpSh3mSNzo6+QZfu5WDlBrAxPFHgKQc4I67e0z7XaztodiAoVSXPW2XvDyel89Uj5r8VAd
ZPt/wa/i6QMTMyhNMogpHp+rLUADPA3x49Bz9FqhinvrG7GGRMrTsdcR91ghLT1mmIXpMCsLRLMU
kR4Jc+BIlj7NH6tLhuyxO2sO8sfv6HoWLmUFkz9h8EAOuQnQ7R8GaIXflUfQUlKNNNVCkRJ9miGI
DnSARLYLMAxzvypPGmNXDCEbydogPEsWzwxqP/XJJbHQpqSr50PPHSy//Wktdoa+HEvBlCl7Vtc9
rqLbAPO5+Ah14bumWuzcPPhGp7YrkRBjn1eXz+vMaeHdNiXADP79Cw21Xmtio5suEWenXtWg0tqH
GmZZsOQfnFfHk8WYEmHIUrBoo7IAxD1X/ItiYyeDK3xLDu23GBjnxLfC9IU35Lo7F7e9Qsa86ED1
mNcBofQIlHUJGY/5JRXtOuy9OEyPxafEN6689QqOhbHYuXhN7qdxkf8zRUWx8ujsNa1GInbmBJe7
ucL2gIyJqSww1Ig0xmtdmtVh+uYqeqNpV2CK6FwrdoArgh5o6YFkCLDZvK02al3+u/Wx2CqHpGKF
RM4gnq7SIeUPB18Iei6QyW0vYbFljdrMokqgMyK9eTDKQxRxrnG3Wbi5xrdPuvF0hiwuXT5CT8Sj
4Q+/JBA2lif5XgtaW7bbxq56m4dcvTvYA2xclJJ1CZRaLGzjtKyDac4W4tjX8rnwMLwIujdaJlJB
haVgyZj+f3QSPmos3yWzccos6usIYCy4wBWNc3y303pHG6OVbz7yErvd5tj2nIyZyQZwiCsG8HsA
FU+R6VP0qtbHwYdlBtv8h0pgW3GMpdG6QS6wU4Uu1YNwr/lSKDg/ogGZVoHWEc/v0GDhT/1/v0nG
vvRVL0alAWESdgNqoLrnwyOpwlJ6WPpPt03o/ht4F0V/ykZFF43owxwDY2dI5VNnYcb3g/HruwjG
mIgoa7ck79CWB5BsqgcZtjqj1L99jn3P+S6ECVg6q0slqzJRPc9HW8N6iNxqdo7o8raY3XrXRg/Y
GY1e7pUp0vFpqr/yw+LNPrWPAKRxpcWdJMy4x6EY5oFYYEikDHijtPueR1IU3QCclPUHR0spLWOk
lnCuLeA5bNkxX2krUWid3ibPioMqm+78Dzzbu3HQu1jWUnYG6r+jgAIwNcilK50ER/PEHxJGtSLn
Iw1hZSOMeWq5pc26Tj+lYn0TxVcunNCuqmz+PvO6FqHrhDaHndIEEs4l2h9FH8pawkkJdl/WRgzz
srJBTkd4GKRt8WBH0mRjYoCjjfSX/mEnNiKYl6XB/FUi3eLPzd42658CHEqi/eByoe7n1xtBzOsq
DZLmKuVZnxwzaDq7+lag65Y4Su7KP5q32ajcib6Byzm4/d4434qtGWrGKuuZZZruKPjFFE7tQZS8
2yL2vfT74f6oEc5gPsLSIQC6fphBZ4sXcqSIWYsfP2JSMPjYgvNGwdlaoYynZKkRbO7/H07bbltq
K4dxyKqUEjVPoYEKWDQS1GZOknYh1SkHN06yPJHoQYl5Ws+9TcYvi2pLxkKFX44Pi2N9BlggNo/r
T6proA0R9QCP5HlLquU3XgG7pYL2njjmPeyFNp+y7quZnHvhqKtXa6nADDBxHM3bLsgtcYz5qGWg
wuo5xMkB3Z4o3TlEUgjkkdy1HuvvsU+VR8YCMjo9KP0mbnRnPU8aIr7Mj19u6y7HALB7KxrW8mc9
w29ZmtxRiOqZRMCEpmHrGo+rZD//2DwT1tjUcZVWGTzfdKRIKzSo1A9KQJecuKNIezVmBLAmOId0
nYJA/h6VyAkZzaSEYUu12FbT42Ceq+IpNgbwZ00UqCQVMZ3Gq57ux5QbscyntfQoX/UaYum4BwU+
JUcTm1wUy6sOeHxr+/7h/YyMf1AnA1WcGd9uboCiqaxHFFzC2+qxbz3fRTCfTMJT1MsehobUr7Xx
UFdXLhMW7xSMZ5gNWegWGj8S8kzWa5m93j7Cvob/cwS2xqwIgxpn9AhWVwZYNAz7rHL6WretZDj8
O1FMsWcth9EU6WNKYaaMrrWFunVmMN6XBcdv7w6FbfSbRW9NxpFE4kK//WBb58ZrXmWULlKMGq93
4lX4ZQSaM154OI27TaqtWMYhGFpnJM0E/UbOlN11dodhNI3YuosJ+FfNkU8fc9/vX49xBnlZRkJC
YyBzvlets9Xndjf6tz/bfsb7/mpZ9kyxFkaF5Bou04+vipt4giMeJh/Vf5zLBHPhEsZBfpg+fWQr
fXudjLkotHFC+Qm6uU6nIr3o0JNx+qYZ15pHa8J5yBZjK7paAipzhPJ8I1zXubMtA9oy8M7Dk8KY
i7YtugHJDS6yO451SMyXeOK8MZ4IxlyslWStMPkgFQEzUKGHuv5Yr59vKwS9jD8d9H+UzhTZEnED
ivhyHJAjAQnyy1j0d72qOJJk4k3/lHqRE+bvv2VZlBULUMW6ojBHmqRVX4mK3Mi4py4D6ofWE7DA
kZLRoVndnwPhIHPmYnbN7rtQdr1Jli1Fm2TovNl+nfNQ7a6375B+6j/ucPP3GVtoWlnfFBEshTxL
f8nVUNokA41kYfhpEl/zuvOSTOFNCOza+o1QmoVuahHYDFOy4q0WITZhsoCOrxndWSJAAtH/un2+
/YxGMVTQK4mWKbFoP8QowKJD94EotyGtG1MDDAxPzFgbzuD23xQvcacw+8SRu3vGf+TK7BRQMhCt
yShe3eSsnycPqDEgMxOcwTcC9Z5ubGYYluEVy3a1ZSOUMcOVUfZ11xR0UKa566s4iPWEU/Xfj/s3
MujL33y8deznVIygkXIg+VMgg1mxD61vFPIVtc5fIKDjXeXuO99IZMxvDHBoJIeYChCP+XX8MXlJ
iIkWxGszgMmLz+ApOede+aJ9xIRtxNKftTno3EqAB14htlJUQH2qdi5dsujLbT3ZtZMbIYwpNnLR
6uoKdtIkD1ZyPwzHKXu+LWI/2t3IYAwXqYaoIANmjilgg/6LUu8s1/IVk4uBknJB+Dg6yGbypUja
uXuDcLFGL5UHr5wKjinmvK0/EvmuyvRhRWfLwARtXh9k/SxnL33GsY2cb8Om70Ml1RgL1nBv6VPd
eon+nfCSTI55kt/W1TZKlkujYUh0lK/1F0fxS7e60Fq++KVxKekrbb4Ybhnw5hn2I8R3nWAR62e1
j6o4ob4TiI3ya+lHbh05I8ZZgZ9xSjKHV1jnqQVjNpJ1mqO4xjdb0BlpCls3fv07NWfxJBYrEXWd
4Cn1vuRTwvj6k/xcHGSsXaBm1XFCe54OMtZBmApjAagLSnJi5wMvyS7E4bOSKJfJ5GHX866OsRHw
lklFNMV06/5AzFfdKjlnoQbgjyBgowyMgVDqfsiVDL5q9HuMNRdBcugOcshLhHfxIZR3OSw+BCVB
XBY6XiweQVptN19jHzyV4HqlqTfC92v0JDlIT8Lhk+aW51du4LFfKdv8AibckUadxGuFXwC6Zacd
74Q8c7rcn/prZQaZdk8A4Vlxs0D6V2/c79sQxuaRY4ehtHIRhsS8UOe10jrSM3FagArwnhlHLVm8
iKYmWgfKUfiTMrETzH6OES66m8CowOvEcNwyiw8xDIXRFhKCDfRKnFVyCAmWJLUjYHUZxffbj5t3
LMZ6NBj3F9aOpn6W5Zjdj8X6tZSdu/DmYTgmX6G/Y/OlSoz3t2OMM2Xx5DQxUqMFjOacoRueQ2Zx
HxbseoqEdvhHn4Sgdjxi0+RiPAhB5hP/314dYz16sWirvsaRRFm1p9o3tMjJGlezHm9/Ip5LYfMj
wFA1hGj4RkNrG/eUiqx4yQDckdhQDN/0k6d89DgyOd+LTY+iwhrERYS6p2f9qHrokQVGGLsGwENW
Zzk3T+R+/cgawcaKsWgQk56KyUQvtFZNT8Z0fzq1viq7acm7UY7hZ1v8vV620jrAZ+q1Q+cjmkvh
lOFKbNW2AgqhU740nIe23/d8t5AsIoRcdbk1Nyi+ypgF0TFtkz7T/YIqmAt7IAC76Q56KNrWYQkS
n1fh531OeiGb55dkGNNYCA25o+u6/NCGx5arMhyzxQJErO1saWUNZ0fpHGgiX3xtXqLraEdhkdij
I/qo5vt65KRcbAr5th9g8cRLuZ4nQUey3Xn14Y1J7JJcqESUnX/xSnL7iZqqypakaFiJYtsldYQ5
LGGQ6OD44LW5A4prr7qYrjR72kUAFFN5kTgR836N5F0m+zakCXh6K50ULl6Ng3CKn2m2vZ7Mq/48
HtXPCoqdAjfj2NWajVB67RutES2sH0YUsnhuH4bsBwWLFMdfHEuz64E2QpiSatt0DQX0RbxX2RFQ
l+iwzZPg1F73efRoNi85aLbx51F2bcBGLvMkYpOA/UslmHdAD0r2BvD9RM+DT6F9CaKHOuBhRuxW
hDYC6W1vblMrMvDbCviEpfQ6p/68HCwwwQmq3ceXXErd2/fK+3aMw1Vlo83UIcHxjNJr2jxI4ymo
FS4RD+/zMeF6XzZSMWqQI3eJo8WFHefE19eTxkOX3q9Sb+6P8bdNbIFFnGIeqMH4I30GQRfQis1r
/RSDqGlw67sJM25GY/Njv/24YiOaieNrgXTj+jbc3YIKtPBiTIPlp+yMlc//QTU5mslOyKSm1Tby
KmFEhZzT+irE/9KYsOglqTKRuqDHWXNHDzAk5XZB9LP4rNrqD8qiIZ+I3/Jf3G60/n6LLKCJPGnl
lK4Qm2N/ig63AZQcS1MU75bn73bRaJSNLMaqqH2jaCqBhx+OOTg06DJDiiqh6mZobmgeohmnOXc+
YMjum0PuTeFgODyjzXkaLNKJ1a5TqhF4/NU4LOQgAzgTiyRi/XT7pfPUhbEr6jwUikDxAwwtsStp
dAoycupC+yHo5joZa1JmSywvFoy0NNgDMi3t0xiKV+WhOChO7pGYC/v8Vmr6I7XbSGTsSj0JM2Qi
lFeeirvxGTCy9vSrCPJTcTZjbLwVzwCws/MgP3ch6hBHHmoM71YZa1Npo9xOGsrbWY4xqquefb79
1Tj2WWNMCpJhDE318K2TWNqxGtZoSPUmbyeLo4IsAMqoAIK/72PUrdMXMnmF7BLptCgvt8+yP1T3
/rFY4BPkdcBxQz8FNXmK+JR4xQv5VTW25U1+3r1BOE6VO3Dzf/qKbygJi3wiVt0sTH8DkXdv4MwA
B/H1v2tTQN7jjq3vxpmbczJWJR1ryciSt3MqPyiUewqoWvFAV8flTykHUWt/XmQjjaroJmDIJQRf
a/3m8DTUc9IniiZjPGDX0xN5BnO/XroRxlgRs81FI11gRWa//FzCQBco9GUX8ZDbRiBcFhd7KT5/
9Ijn1Vn0k2bO8r6kgS3FkpdAcodB0KAJMK+GHgR1Rssp8uSgDHi92t3a3ObAjIGxKqGKI7qumB/y
a3ZsQyUA63DAsyO8F8jYEaUyzFyfkSzkyqMxpS4pRnvpQGAKgI/br3DfYhkGNtkwswb0sd/VBamX
Oaqg/HSRRj9I8Z0oja+3JezaLMrDiuVVLA6xHQgsTRmCqmHOL9YKrGD6q546wny4LWT3wjZCmEpi
pw7mUNM3XRuA9kmxK2QcRsXPYy5+4u5r3khiLsyoB6Wqe/hnSsyQhFh3PJZAFdSOczCFPBL7/buj
81gyNleVP8Zw0P4mOYUGi/vp0McN4mUwJ5QWRwl4YpjbGxpBRGCH25PaB31CUzY/LxmPlndX07T3
szAXp8ilIlQizGCvnrX0eUUl6iM68C6AsbM6oGMVQkEDpqpyqsorzS+VHNtE+3Zbzr6J3ZyEMbGD
hg0TRXqzPgDCdwa6z3+hAWH9woNR2bewG1mMhRXStsJ6ND0UQCx7AEkMoCGx/DWUJ3u5Dm53MENA
HfNjqX33vJFMn9zGkUxLHIkdqAffkHjJqT2AgwSDS9OX0ZNyGzUSx3LHL7evdldHdEk1JMpyZbDB
7yIWea9QkOOI+Et/b2QZR0d2NR0AwoYlqRg/YGOOyKzyIgEUjRubL9F8mLTMFjHYc/sU+5nfRgqj
6uBRKqe1qyxgPmg2QBfo0Pav/AQ0S79+4bE07pq+jTBG7etMKnMtxndqlyez+aotB0E5dj0P5mT3
01gYtwGcjySLLBDYuK5rsZio7U7DIyDA0uX59qXtfpn3v8+iJGmymrWjhmMsoJ4qrNdVvE+Sxbkt
hHMIFhLJBBytNdD5nTIDo7FqubLIqzjsfo7NOVjXPRuZvlYR8nC1s9Uoc/Lo2htOn/BUmXcWJhcQ
OmDAxGSgu+PKuVlMt6nIz9vXta/I74cxxd9tgNmsddUTxCHGE6XMrC51GN3Xb9gaBKzWt6XtxlYb
YYwXGkmVKWkKzK/0AL8aJAFFYW0D7pQzR9PYkKeoSSbnUmnBsKlH1H3tMraVE/lKZ+UrtwBuZfw/
jMvvZ8Ob4zHvVFWrqVw103SVxqWB8npqP6130oOA6i/dopZ4nZH9kvNGItWgjQXvDHMQxhxmSHpK
D7RjEfvaYwGEFN0uMWgVH+XH21+Qd7P03zcC+zVXmi6BdW1rINkMhj2IR0V5ui1k3/1ujsU4pjTu
1aWKoZTRRfItfw5rL0P/lgL+83I33oGYcD+yrLKIB8t0s8iru0CZvXENbh+H/ok/stHNaRh7Qeqx
M8U8QapEHvsFmOxYgWnFY0x8MeHQFnIshslYDCCsdOZMgY6N+mE0HkjCOQrvy7DhateY+bRSCsFI
t2cd3Er5OemvTX1nSd/ipbST4lyD06SaebZwP1hBhqHrlmKapsjcYiHmmilISGM6D769tnUnbVCz
6/+PtOtajhtZll+ECHjzCjeWHHpRekFQ0gree3z9zeaeI2Jb2KkbPBG7T4qYYjeqs6vLZNqFnebO
+4Terhw+VyH7MPu+ISuHD6rCqoZhAQZjKjxP7bi9WDPVX/UvKPx7ce//vrIy10Ux5CJGQOKXAU8O
SLpDDkY6spIjnbbevr8+jHEwNS7QX8qXGd/QzNweGtPCaKv1k0rqwbEf+tPxPwxx6NSLxjJ3YQe4
L239vjloqBSnjvyYvEweytP+Z8hZldW34sEptoKiaXCWhVx+Ew31h1bFXhoLj1GXn+VQ+8ybamWO
Q6k+0tK01OEaQ5vvBQ0KD1HgqZNKnLlt+PjYRfbvK9/Ie1lIZAWfK21+1P2zIs/2ED3Vg+lICVEB
2AbDD1PcGRNFIQAloDC5ueEa+rekvq0kqheDssFB1Gw1lZRKcPX0V3FIFJtRyITPmLK9G19Nu71L
XTMn6T82H1kqxLHB7iAqqvR+ka42Ea3KXT4z/g+mKAmpZDu+z+8jJJN02wDrc+yioRXkKuUnXETV
RFPUNVVXFb6jUSuR/BwmBDyKuuzioGrtVLWeY9Eg7GzWgVXN0A1TtVRJ5Pl0jbQdmzlq4IuCz+I4
UNw71vO0t8AqgVb5R6YEFD5SDWabEc/aLPcx5arX9YqpFodv3WDLngTO01axxx/1WXYR2IV2SA6K
s6cVjyormzzj7mD2bV0WcKDWS1Du7nf5Te/HTwHmACtHI07E1oW6NsZFrLoRCJrawRiuOLN6zpan
67HBZoPc2gD3kKw7a+yHHgaKMxOMynfhgZHupC5F8EOthEf9tpsipQMYa1FzvwztrZLJzvXFbB3t
9Vo4vMc0WWGVNeBDx9iV8KtdvmjV83UTWy+ItQn2J6zOsSybGSMkYy+IAUrg3V5DX45Iz0luXV1r
Oxy210Eez5OCpbReh85JZPRR2p0eRAiZgG7zRHURbnYBre1xIN+aRVJrCeyJ9yi/QhsjvAc5FNpH
/kP56S0gYR52MSigqNZkyjE40O+MNhe1GaaXRTzqIfqS9YEA/U3H0CXAroqhU+DwP79aluZLMHUo
E+bafSR29jzdTRXVVLupzqKurHBndVJ0Ie2FEdEhxMK0c4pqboBuV/mXiT1Ftckd9nKPUvZ4ZlFV
/j09oIcSXMLFX9QraXNLV38Jd6j1Wtf/1suY0uc5PpXB/fVTsI27KwPcYRbEKukXCfdK9YqM4VHa
g4bNM8+tW7+3X1OTGdR6uIM9NJKsZUyVuVSPmniTU5Hitn9gHFlXJU2XdO73JWlBJlLA1KYcyXan
XSIFHTDJj+ub9l6G+OPiYEPP/7HCYYdVV3Uuy3B0VvsXLi3UX1BAOmCw8ag96E+VZqeH6LY9NE61
s1wyz8vc75p5DlIwKZQObQvogmYQmlR2Smj3ULKbXf0UeRSgbMX4GmoHOA+aYpl8J2OA9qk46VEm
H8vFSc3zrDpTfpjkT8hZaZKM6EZEKtdSOewYFKmdgjlG97NoeIbyfYi0U9dTk4Cbi1lZ4aIMKLnO
sR4hG69PB0E+JJYTN34zUnXVLcxfLYbvr1HkUkIvJMoXrTd6rFswca1b1V2cCtqY856inNlyeg3z
hGCTsgxR5NtetHIWUqVESFqUT3X0mCff2oWglN06t2sTHEw0emZIEJoBo6wRQo8qO6l6414/VdQq
uKNbjlVWqCw33abHQTgN4c1EFeS2V2GZmABl94fJ3Y1ym9VqziY/xKhUnUbKtJ0oS6Su0tb51OQP
M5wv53UZK0Ffs1gWHAUIZcNd9Ca6MjKF1OncDNc1RZF1ZNpNDUf0nxei1gWi2Abo8kDP2jvPnXqX
3liGvdwyLV91H3kaxFRE+zNAvrLLV9X1eB5jLUZ2vDH3anFWNSL/tHlSP9bFSy1ArkQtBEa9MJe/
4vQ0dl+7KrKD+DOVxtU6+FJCtTRLYiDVBYESf0RGpny77tVbYeb69zms1vtYUU0Zv6+0r3LxnAVH
ozsk4dd5QItfeQgNw7lukDkXfzmsDXI+XoftZA1ihSAsuBEjH7juaPF9sjT+kN2aw4/r1jafw2tz
nK/PU6YsYcTC28wtDuBxBeNo8T1hT3Hk5BeP9W/VF/Yivm548yiv/IND8jkzskCVYHdSkoeuTb2m
bfzrJjZzaau18RUNrcnNsExwz+r3kp/vpz3TcJi8Dm1hdJ8K4SgmA5XVe8Qcs3Es5ff3CLvT010D
5sbmU4SK6zVxAWWTTUNfagHr19LOapg/lholbkgcXX5uu0qGWAA7Gly+mb9pRo5R1aG06yS3U9Ha
Xf9GhBvwfN25VUZCFcINyji7E2f9FumZx+smNjPV6y3joj0jU0u1rwHnmPBFCR8xl2fcKrvk/8Oq
s3kJfri1ycNF0JqxxV5vxqN+zzh8RoyOmG7RYMzOuNeOhTeDScAmVsheTVcwg78XNbmXSj0ESDG2
K+XU7ZfjDKXp6EhFKhRcmBxcGGHRDUg84WqEuOZOdaDwuZdOjMFnQeY9jKEfLnlsvl4gHo6bD531
V+QAI5cNSWxEBlRHFJp8BQ8d3Y3POhS8OzzdqIuZOM58eaNWlAhTyO/HmenNmKBhWjyVJlsmDoDF
wYYgGUkrdnBO1EpGD/rAx3gX37B29eGFZRgyZyISWYSL8sQ4hQQW7SRBpq6vS8RQqQ22BLsA/cR1
p6Q2UPknHsoCWsDAk898sjuwbKC2+/+IEG+vRjcww4nCmsZPcXelKIa5iKhzkV/S9JS0Z2G6v76S
zYKTBsT7rw32DVfQHmSqUKsWZqPg9NaF5YDib6mDYYZjel4cEaovIzgaCaObcQDGclV0rjCaWW7/
KvBHKC0jHhxA9SrY6YlR7Ws+KwhVuMYKT4dKaubJ3zVKTHfTJVeWueVaaMCvuxKWJcHX5ZNQEUd5
85Otfp/9+2o756JuUsuAZ2TGD02D7Gx9qeIfxPZRi+CAuDNUwRDZIspf4a3i97iQBcup8YZTHCZ/
HEB9k/D4zQwu3r+/PxkXuiV5MsdhidBNuwRgMhduWUkS0c2OYpmiFsehMHgvtaFQEbxn+rcw2JUJ
4fHUF+KwdsR8ST4KOFRJeclkr5TPFdWLSpjgO0VbjDmJjYbvo3a+WLylIKFLQkqQZ/vq//giPF2F
WcfdnC2wwho42UDcdCr2qIAwXof9dY97H+r74xJe2eIiM6lYTKUZsGmVZZcoJl2mwTbvMVeyUz3Z
EWwJYjzm2XxkHlj72i8xtpXZztHNgEIXwV20mQFduSIPi4YwCBi2xMJlvGB3XWz/N3M9X5R9BG7l
FNOPvathEn6GcFT7A/3GmNNgIp1k4/hmPLnaGA5POktPhNrC3zJrdvnCppPTGyb5XCagkWHUNbKP
/79Th2T7ab2yy+FM3KIFutOAM5pkS77iMu43XEUn/a78If8QjpkX+0LhUOslDidPhlFIRaUtIpbb
SAZEBmo3Nj+ValmtjAOasKkWcWLUUYJxEIW9Ft4MhnfdnanzyUEMUjkDqpS66SIh6+hSIjpFhkFW
IaEe8JR3cFjTCUkZ60qOtQi+qN42A8b+az9qTAKdiQXxlYeFMfl2jFW6E5q9ZGl3YjcdtSqjeicp
O1xAF8tWWPQ1sDkvrUuUQY97zH7IoIO9/n0o7+aZLYpGMCqZ7Zu865GjVFzle/rO0N40OFAdOHXL
U3FPHSria/EkF2gw07Q2hOel3UOTP8/BWxJdspYKHokzxBNcjNCEE5K6wNFdfsQi2oMJfNz+SBjO
RpUcYwoad4DiIJKXdMTmiflfUgdlgtJJWiIjvr1Vv23whIJWUZhznLMXRKodil7y2zhzKms65GVI
3D3sMP559XyY4g6rlHXIIQdoN8yQMQqgACWBY2URKjduejc1cr8uF/e6/xE7aHHHNkmtoItYCUVQ
f4r9t3x8zGeZOLLXd1DhWQZjvGnjkaVUtPo+zSc7FiaPtYmb1Zfri9l8q6j/3T80h/wzIq1CyLKn
7K2SHMJ9emRDaVDfIHM3myOL2soOFyIU81zFkQFsUG8mH/kVV9nLz4lrD3bS2HbrYrTcTZ8Kzzro
z4JLjZf/S4TysUzuSVGOfa6nCvYzOnSlzaZ62TXMWkW/szdu5Ms/p6N1DwIKqLPZ7d66Y8kyerJ+
+3R//B3s31cPgEjPlkQbACJS9LDEl2wmjgP1+8x3V79fhrUgtx1+P8+Ohfqap0R4zNDh348b1Ee4
38cAjWI24ewO8i9piGy982YV1z20ft6uO+Z2CnPlMRxQQdY8a7P5/ZM1mIie9sNxcQIbSjgQ3qE6
YElrHI6UyFxl0OpmmbLwgRU+DC88YDr53QuoOIk63RyCdM3YjzLrdFTkF8u4EUPVTs1jORGVr395
A/z2tvdX28ob+iGKIfsMO7VoHRpQTIVddoc4Zh8JX5sOOhli7/Ztd2iUep/p8uH6FyRWyXeNYi46
Ay0foKXSHqTmqCu3ZfcqgazpfzPDIYtmYUCgVeHyifY9FfdpA7qaxSuonr3rqI8hwn96/pzFnan2
yB3lxanPv0Q9dE1N//pSCDDmG/TyWCvTBRe3K2nabZkHZyWQbRPaM5l8kJvC7pr5uSwoSq3NBvoV
Nr8ngVZuMnZFl+YCEnHJQQdX2N9k0Ri86n1rF9jtI/0wojaTg5F+sDrRnLGZbXgvYa6wf7AoUmPK
+zj4aAyxkGVG8l7EyGAWoFvVBC+fa0coe8LRqdVw2NEkljzXZoDMd30vKd/S2LViImrbHAVefyMO
MgpM4/6tkZEclNhG6yaIBuIjxm5+NegvBFJpLxDWRctGp9hUJw8FjnzGQmxb2RxaLJBN56Fx1BFC
XNyZ3YMCVXBrIiTZzrR/ID+fulD6JRRnAcmksbFRmHtk7+bwW7WvoPPQlrbqtxfGipFeqN7p7XTn
yjKHJUE4YnLKQiIDMaSv+Opb5oMXw9bA5TAjNECH7F9UtpNwHj5doY6Sri0xUFKfIeSiYTY1RkWI
KElTR5xn3hzrGeJuMQ6ckfpB5Cxu4eY3zX66ly8pnGfSbVoAjTiBPBVUX/VamluAFUP+q7L2c2vZ
Xf0jbnTiAiDdk0OTNE4TUxrhnqxnhUV2amLHu86rbptd6Mffr4M0O81XQiCZA5aa9TIMrPtS1EXH
NM6KVthDckEzQWQmjiZTDPSUg3DoEoaNlEAKFjmk7HHSdtPwVlHNJdSX4sBFF4MqKURsYNPsMQuR
9L+qcteKxMYRsSmfhqgXVRN6GS0spQl+Xkk8pxI1SE58G17KucgEaHjVCE+jGLTeKFnof0WLl1g9
mGX2IRUME1+Gz0PE4pxOBlo9XHF6bofD3B0TjcBC4svwSQdNUAytqYAOUfiG13pjVW5Tz7YRUr0X
1Fq4h0llCOEsQ/PbxbSInGR2Gnu9QeU2KCPs31eBhtqHoxSm8AAVgjJz/j2cvkTNw/Xj+S/Zod9B
L8+m2WeapA8Lzqe8K/dMUUr1lu8gXHWHd5kgVBZvkiOVHNpkmdVUQ5QUE/+BqP+fS5P6ztSrmIXa
jR2+NQf1qGKOnE0g5Of+Ztjrj8XLOyMW5IEVJJvp5Ov25n78BdwXLKx8mpsQf8FsLbeZuOykND8s
ItXCSZnhvmHd6kk4ysiOzoHUuuGYQYpAbQYnTqzMu/4ptwHjY0UcrjdCkQRixUI44a2XX1r5f/x9
DskrQykMtBxhBqz42SW+FX2GYWjtFBx0W5WAMZUUAJFO2qVM0Ou61D9aCzp6wkjEoP9yCX5sFofh
0oJ3uREDw5OD5KuOcmLN+taztRt2mHkh6pibX0YTVRXFSgM2OWNtvoxzykSiq/Ymku8nYX/9y2/H
Kx8GeLJavZkw7N8D90SMLku2cJk9ZW89COgkR9dD40RHkmF107FXJrmPtRig+y9igNMUNF5tFI6O
/rNAzHfXl0ZsHU9YOwh5LFUmQsx6vgnkc1JS+MeQ5o/45GMdPDutKQppiOYvpCc7BzLWaPo3Olu7
zV8RED0Ep9SnJs3ZMblmkEshCkrTthODvjIUz+ZU3urpfBuFsTuAVVEVqVHA7SB9tUD5n1AbW9a4
KBU+FJOLhDTro/o1f/XqM7g6dokTfg99zb3+zbbvlJVJDt1DIdGChXXfTj/aFxZhhvfxTkEnlbVb
jqatOZhsRzO2TZhlx+jazjJfWt2XmdCZbc9SG2lmL77opbes7Wg5peiD0N0e2anlwfq2ONEJQ+4z
tWjKkTikt/JGyyxWao/O3at+ZMyOGDU+Wt/AlOtGHuVG2wi22mQO7lMxV9SAlXU6FxHCe7Oa5bX+
5BWgIKTauYjTrnLYXy5tXY01ttZUwkNRRw7oh88GKVxCnHZ+NkDoJm2w2BcsY8MZ9YveUkW37cz6
ats4LFatwRw7Vu/Ozg3yNwPa0lomah26kZv5pttivkL1Gb29ckhu6JQ24aT8xECmqkotmrA/+OZR
QbcTU+2jKwiUe/DEnIJQqTnKsuyV1/9ifVUIQX4y7ozyYrlUS8N2z93HrvKDCXG+FEXElOH64+Rn
d38zZAZ+8cI0melNJPyE74Wf87hPutDC2EV0M4HnrTpchxLq99m/r5CkjswqEwecZbTNSPJOUD7T
WbfaLg4rRkkUlFnB76fCYyjjwk7vovL5+hoo4Nd4gDCyyEoaXDQtyKEU+HkGAZHouwokZDWrcS9U
5NA0tXEcTkTiEFh6gdt0XC5xdBzD/3HjuKhDE8dSnBb4WRaeTOVLpvlopKHukc1X5OrrcBChzEY4
9+/Sa36wWw7ts+lqXmOA0V1yhCPzZ9PLdjI1skRgrM56d1dO1xpzlits0CJQlYMcT4dhGc95T1W0
t5vPPpbHs12hyp0u4vwfBGLtbtJO2Ml7mieFwlqeUzOE0kuSs85E8Yi2mrNy+ntCSnCiX53HONxL
HzlCjC6/d9k5pnP9BBCRls6FIXM1jHEfISq2osJua7BPQpLZrJ/ieJdMVJGKMsZBRoaZpqhlKgeT
JEWOYXRe1yGS7EvVixdo0UopMXtGXCQ6hyHA9nzq2/fNZbntZs80fVP/MzPg2spbOBRJ9FmoS1U1
3VQ3vGAR7pRQJlayncFe2eBQY5pSMepVNHG0XrBTXtXZCzCfKnjqE9QwXFDFVzkgK/XpCUtqEzk8
MbpMjSvWcZahns96j1k9X6abt4ngUOcgZVCFMUwU2BmhY8sCjlNxQgJ7hqKOCKHPxqdK+NT9z1Me
pHJVGXKJPWVFCPFdGbk5DQ574GIe/Mv1k0Za4x412bz04cQaWpfwncYqcZsvgZ+9tGfRFfdUyz2B
lAb3pIF+XrKYrJV7HJ778FeJltCBKmASN5nBgYehtLHYCkDjIhNtXYqhmUO5PbUMDjLMpYp68IYC
8L/9TRqaXdpd6aTOgGbH9BVzhKSEO/mhONToC+TH2wEwxSiRLD9D1Cvf1S6TmgDzBoXA1Ao58EBJ
uwDtMDaxQqYcunbVfVkeCNcjgNfgwKNcBlEv+/cVSX5/m3rRo3kwz0z2u/RndrgwuZ855COXWhsH
HWaaaqI1YsK4PyYxqPxZ22icegX6YXymNt58K7y4sIWn6+ulzHJIUgpGK4od2OgV41AIT8vwlg5E
kEVF8/w4nGG1YdybGGMYHdFJ7iRX2geH4sQUVPtL9UwdZ+Ko8QNxXRIYFiT8EA1Hh7rddwPhItu/
DwYwkN1gbpaPA9IwmHqtBjjVwfQM+SO/j3L/+lfZNKFjoB3pPUuWRO5YQbxUtFJMhbhz9FonJysm
5dA3b5CVBe4oLW0WGGqBTZIe0ajt6A6+yVflZvAUZ3kOXTK9wPzoj2TKyh53rBI1yxa1QHpBT212
ORqWLTrpPrsMe0a9pNvDW5w745k1pYd0Kzi1XO50aWMlj5IJQmUTT/TFzb1pbzxUe9WuD+o+vqgP
178f271rq+VOld5E5pCzNs8pUm3D3DfqReh6p4By1HVDm8f3Y1v5HqMkEMosC3EtD+IdoNFeuodF
oTJhm7QV2soKdx1bVZ4mVQJM7NziVd/Vra3tLT8+SrdoH8xwjCUv8boXxZtP8gPNFrf9xNANHUwF
mm6aKmc/XbI0CCbMqnfVjWHuxoQ9o0xwIrR3kBJEz4VI6QZsf8APi1xIkCtSrVUdOIJ1iJtXuW2V
P7vB7TVCWXf7832Y4aOCZBaksADfw5zclNqtrP6lxNQsCmWDYc3qHaiOS2oqPS7NWLgTLD8ZnhWT
anXbxquPdXB4FRp1rbWTbL53bvQvKo4XsqS/DEc5QkVlZ95+hkxcW3kEB18jBFa6uoVHREJmm2hL
maW7wCLqLO99GX8e449lcaA1VFMlRBm8QDjNTv2Gvg0/uGMNtO1t7pW74kvvq0jsTy+529z0+2Sf
ujENnczXrv0VPHblSSlELbJTygVlBbtBPJI6nRft2wstrEV9SQ654mQp1VFDbUky0JqePCULdbex
P/fKcviMpRBBVCthXT6CdayLo1p/k81LmvroFNdnAoeJ1fBZy7mymrAaY7wj1PMgHbOKcvzNb4MB
YOCSIoKRnXP8SG4CJV7gIejdMHeWHxyiyhsc0y6fBvS/UONVm8Hphzm+NysN8koLIrz7OvVnGT1p
+c9m+TZX+y5++cS9sjLE49+iCn2rq5jCSaME7PaJ7CAuflAEjSoDb18uK1McBgp9pJdNh7uSvdZ1
B8fqSbyRUG60nOiNKayxqe7x++SV/4/M73aT7so6j45lqWaxjNhU3U3n/NhBZYHlM+W9hSD/f9tT
zldUSO7GQgkgFrGt6O7og93cf0afQFuthwPGMNFBXws5bheckLak7cI+cqf52BefublWdjhoLIsS
Yg45QoJ6elO12ZGRCYCy+PUd235erqxw0KfMQSv1C6BPvoeK7gmp+bOyY5RpA8aMqJTbdp1xZY3D
Pt2SBjmU4YnicX6YnfTtnWbgaLq1CxIFxK23zAUj6t2+GZt+mOU7s4zBzNqZpTWzc4GKMbotJ3v8
ykgzNadIwRhiPf1v28o3ao1SvkRCi4X2oCLNY0eGdoDwxmYi66/iiXqPbQYgq/VxWCIkY7uYAZ6Y
avAo6ndN9SIrmU0sidpEDkWmwgyjvAXPVIPyZftgnCLXcvRLccs0lyNP+krYY9nzP26x1aI43JBj
oSnTCP6/dEdB/pHKflN8XcrYncQ71bwJ5y/pQAX723M0K6McgmSSaYxVDaOIw2VbAjuj6GV++pY/
sKp4/BzuDLSMDzvZh4z8DLmYApQY0TMt2spWd231HMqUSzi1eQYoM8xDI78Z6Y/r20u5DIcuil5o
lWDi96PxpM+7VPimUu2D7E+8tgQOWvIQNKFmiBtu7jpbbb/GHci1b9Jif30l1E5xmLLIQ1CgOx1F
+/IUJqciOlz//e3Wtw+f4BtOEk0y44I5Inia/PB2Ppq74Ng6UusYHpOpUl0Q8d+y6ggYleAOgUPl
24mPxb/OkDGrpbJgCr7IHwyB3WW7Ma+d6+sk9pFnE6yHRYuHGiCihb2XaZU/GA3V5b+NIbgYJV1U
NWR34DKrl5IZKBWoQxAt/t1on3qp7vzNXqw5ZWFbrvH0mUV9GOTcXGpSwWpjIL8+NZhGEh1doWiZ
t/ftwwTn5kGoDu1iAOqDWbBV+adMVgYoC5yHs85D2UTqEprD+o5N+9c3VekCBcHMIxyjYwqyVQoJ
t13u96r4jKI8zVovsrqtiCinmRNbkO4H/cv1r7Nd8TY+rHBph7wKxlwTsXfsYkb/jxddBkx7qC5y
OscOwm+VSwYD7JP/CUsfNrnLsohGUTEz7Gb4Ij3OqLUobnpvgsThge0nBvBeGe1QciTJV7a31LDQ
0mxABIzHEStW6lrJF9MVWWl6AGVEMNuJ7F/f021n+W2FL0pPGBYro0VG2Gjoh1TDgEeae9dNyMyl
/9zC3zYMziFbEJRkGLwb0Ytp/oJ0mqeBdkLzNRDZhM/lTfgcQ7+PyVLHvnKI9hDFdoyvFfL7IGC/
oYIfYsG8pyrWLCVzgT9GGHZj89pKz9dX+y9B6+/V8tnuWrFSYBleoOYzowzN3IwRbbi6q+yMY2Mn
R1ag+2So/GGVc1Mz6iqpm3GtDRjUgQ6Gr9zmNwLavDVQ2YMM20nOhUNRR26PYUFW6z8+yhPEDdJQ
p3mItWo206hgcg7pvZzYY2LXrnlhFS6jsrObajeeKOPUh2T/vrocUL0zhYYxwErBTacfQ2F3/UO+
jxpdcVuTHdCVAdXsGzVHNxmCu8WPH5gS8QyGhfGNMX8L3rKbf8RnBEL+e2He7ffociCODrVG7gJs
UyUu+wbgM4v72XpQltfra/yX99zHB+QuvEHMl0Yc4TbZQfPBjv0cPNVufpDgMmpuU/Mo233MK3/h
Lr+00cW0ZUpvTPx1eqoiNKxO+9pVjoNyRBfl0XIrl1jidlz5sUQOfaalkIRQZwqEqFzrb/h0t6g1
gDhLxpQ9htpd42uxo1CG+cYV3+FJ4wqrUPSuh3OKwu2S13bXvqkBkQ2lPh7PGNcHKRTbMomFR6zH
nc1XqHeVN547zHmJRDBGrYgDmDwaVQw6wFhungL5MayfjJ7ScSDc3eLejOj8GiPdRK5Txcve2hkJ
sQZyxzjMSMeqGGYZ/iddem86p0cB2uzKTnTRqEQqm1Gr4fAjhPbqWBYqak7NTdk/lcrbdc8mHNvi
wKHJg6QWVAg7CdNtWN9BiNVOrdROSGVocts4lJCm3ijTBpaSM9PeWvYZasUzOKP+X6XB7Yjr94G1
OJCo866N+wz7xi6V2Ysc6Ut30t3gsTxLDmt+Thx1Z+2pmSXqc3E4kbWhXgpMmFrFXlon0SBYYK7+
PrhmuPY/hARzpTJ132a4VdK9oRDOffWA4ve54DgThbaYOlxX0nQycTQztMMHE5XWYcf8X4GNMeb8
81KsRQEEhQlcIQNpmV+4wehUJ7Tjs/jtW7Erv1z38U0RDBTd/44wYI+DhKJWekHUcWKZ6IaUOyDg
dDH6nzvDO2WYghZDY9dD5lr9Pu4pQebtBseVdQ4v2lSPi1zAapkrBimmDvKX7lz5EYaJosgRHHSh
lDamD+z2gLPgzzuqMX+7V2P1J3Aokg6a1Qsl/gTrsX5rHeh/PGPEzFYgOeIyoUQp8a5vObloDlfm
IE8VxcCWh7cTWje91lNeLR+PyL10VMEnpezUpxSKNMkp8QKncjWiPYX8Azi4UcS8mwIWVarfjAtr
24tfrNfci++Fdypq0c39+VAntrabzzl46qg/4Cqwwuc4AEqh3a7oQYTWML21l/grZngq41E0qLN0
Fehgh0McoY9Hbc7ZbSTZFesvuhTwLGOBQ5XQFZ4ROHfvAofka4HAIr5LQVGUDC1vwKIBylASZA0i
VwOpM5SvEGqeSz/bKT+ve9X1pwIY6zh4mhUj6SP2Uc1vmEF1sNpHZT9AxXHw2Ae1do2NzmvXgtjx
dcvUWjnEGgdlGfsZ5c0weDTq7yZJK0N8Rp4KpdTzRJIrxHqNKzr1Q4u+GQjLBK7hiH4Ugtcxv5Pt
yKNXRiD+e7S9eqCgFJ7MbOjajeN9Ms62CQYicpTh+uWPD8cB0JwXYWEEyBCwl+UEgSXT7Y7xAV6L
R4JUEYeCWhMHPpoAOZRFw4tHC9/k8ow00jITlTLqTnlvV17tWy/PklCycKb1JLyV61s2ppNcAne5
ReOCjMxs5QgH4276SsvdbuewMBRtKBpkOP6gjJrGCQ2TTLNSBKWWOyK86SI7uggYTh1fh5feVRwM
J+2vn4EtRDMN3dQNBTIY6LX7563dlFmaFgYQrYkehG4v5w9h8lCR9MjsZ/jgYG2GAzQzrMJOkwAr
feUkA66OAuoBuQNm33a0lZuJpcvem14ZNwuVu93sMl9Z51NZlVIk6YBRYnzW/E0CpYf+tb/pRNvw
yvPkTbsFSga+dbbIOuWWz64Nc9Bm5WOaKzJS4UvkBdJj1jhCR9Uk2W9c2Vp+1ILNEyWTiuiUjVow
hbv0ho11mKfQpShYNk+8JUGM3RBVEX0UnLeoYRGE2Twj6rlIPvSfd6nT4EZC45BDyz9Q1lTuxE9Z
bnVKBXwxb/RjhYaN8Dx4AdSmmbQv1fa4dRmslsbPOZrdoFhN0ePoi8jlqIrTZoZ//awxJ+e/1NoE
t3tGGxhZOA+TO+f7RF9siJLYinYpms4u25tlbp0mWwjU3GzIWxvlT14Wj0UGKlioIzOKa2zioYek
WeVQITGxgXyz0GjUnVBnuE3r5odu/lVRhUbKHfgOoW4I9DaqgSG1V6KT7MiG2mKnm/HeZPEBlajZ
jK9XO8dPNi5jtyh9jNub1ZjkF+0Lk8qeUKfLv7KsJcmstwXFa3vcgyaXA0UCEzUaGe9lqEJEP8HH
sUcF47I8sP5rFGr2hWonu+tOuQVRa6vss66vvEDMMHzW4RURak4oCl40xA7G4Ajf30zwre1wwUI6
RdCNl1Chme/Rs/ECaiU7cM1zsWft+ssNPW1P+gsHH4ae6VlswV+Cm2A37sKj4Vg31o4pQViu7l3f
Rsr7uZdJO3Zdk8aAD2ORbudUvzVrqq5KwAd/VfeNKRSjDPhoWjwBYsMuO8UHPF6MVnD0VPY0MXHq
xfryiZVploKAxFBlg5crCcu21yE8hsuzMVW/EM3RXtB7Q7gh258/sHFlhds/XUW3Vc3o5NW6/BoV
KAoUlW/Gv+Io/ykFn5EutlbWOCQGm/QyNXqHo10ltthfRuUvg+y0Zef1jyXpuizKOous3otfq5M1
RCVylh3buL+ncD3t1rodnPKg+/Neu5so6rKtGMta2eOQvpDSIYmbYkSiPH6JBntxtT1ecJA9De5Y
HW14kZ7jgwzBMGpScBsqP0zzfVFmUaYyPiCDSgxbzl7rxJ556BN7+KWgqSd+TL9/wilXBrnASlLq
HELkwMo622fpTdg+Xv/9TVRc/T73NGw1KLGNmTBA0uuoToekBJWUSmQziO/FMyGlhiT1RhWipQCS
6vn4VZGOVfFaDW8QvcT0qHt9RZsHbLUiDufHcDHDYsQBG6xLkB+z4EkVYjtUX5ZSJExtvmQsPChQ
kNctXeaRqlFnBDodwsQG9bEGT5l4v5yQErtXdghTMao67ikegk38heifKau4ZRReFHRQdD3NohGv
Q/U8lXdLSbUPUwa426Q2hCjV9Amvs11xVl7ZKCebqbduxFf0oJ6yHVUSowxyiCjWOniWMpwpszxN
6rdy/HXdITavk9WOcRiolMW4aIFluKYhvISZurfk2m7j4DDKSCNCxmYswHZYQRqUCEk3/X5lmMOp
JSrzzMoXhPXC/NQod+oiuUFe+4UgO6WB+nBA0cVuO+SHSX4k1lQrVdeNmtXAm3O8zxDs2MUJCrgS
Hp4leFtPVOPm9u7qpmRCyh1ngft6WtcuJQQU4S7H7tDeMOlpyZNP1PN9E6fM32Y0zkxjdItmyjPc
vnstioM5PyoSFblRNjhH0cfMWiIZR2vKHIyr9oikqu+6Ozn6q3xmBG2UuNy2538sinOQXs0stF9j
UWoHbwjfNPEzuSQo+/736/AJgboy9TyOsSSluQ+CX3N5SWVqmGc7/lwZ4e4oMMYPVvB/pH1Zc9w4
rPUvUpVErXzV0uput3c7TvyiSpxE+77r199D536xwtGI98tMVebFVUKTBAEQODgAb8V7iYCAjwhE
Y74GfLKKoSJCNNIWynW9JM5j0XTCRPUGS0pO00U9GifWz64dxYASZuj+EdaslsU9U2hlWqE5jFCE
JfSsvLMrU8MImcibM+P+b0zUxzExRVlFULTPLK2ALCD+MbPunTGnPcnC8GUTmLneO3YDVnKaqQPS
obGAXfcHV/Z6X31BM2/qqH7sp6fg0Lvs2cBKmgYYCUNXA63wy/5S2UXd21XOvYy5WWuVAmXRiGbL
02miL1p7NfTPrahtWnC7DN5khI3UjoxSGrMofYyxBTWrJspJiXSEMxl9iV4eq4SJHx31CdguUEvG
5xw1Gskjp/ZQn/rb+PA3sJ/1KXJmg8RqQ7sAQuUyfFHT7C4PYmf/lAR7x/sRmoxJavQIO6XgSW6u
A9HGib7PmYw5iuM2qXC3DIS1yaktj/u/fzMTutojnj+BgLu2WEIsoHMVRGbFKT0uR4oWtbfuaNiW
LV8SD1r+FwXotVTOZFSDkTedBalFgfG7kXYA+e85J4sI9sK+s3OJ+IHCk2pGUVrDBo7oCJlZjtk3
KjTlU4zCy67lK1HOUHBp+cHC0mJI5VIyN6L+mNUrdO5Y0VFvYicIRHk8gRPmAc/9AqhFvNR4H8/d
lymEVUqzSzsGp30FEYQtPKVCbFRaoowwDszi9ng6jgc2oVb0YBTYB5OzD6lszNOcwcNbmHJWe1Ny
rxZeK4RBicRwFmFCeKSPA/xH0TtovLBrR7sbD/ItObHGMe2KYcrEzWOiS8YDSaMSo3V6MHNiE9WD
HIFJQUZ9HvAyMKTLqjN+Xhzj0FyjPC04PYGS8ADTtOkSujBcokZfqugil5Ud5wKfLDBRFhdntHj1
BbGFPR2MxNakH9P4bV8FN4v8K2vBQ0ezrCepjtIskIesibb349TuHwDpdgebXgcHljDUnQR4JjTx
0rvyKKIE2M5VfoQ4/MRhYKeMgLDHJOKB9FCwAvzBzG3kM5Lawe5iFt3fMdtRikFT4AG0LIVHARnx
kqqFjI0FH4EdNVeVKTCPm+2bKwl8dTMZqBlGKZZlXVcnxhzFJhQEPvHSc/VS/ESZ2i7OAYbzYuIJ
mqMFvnNTOT/W9w4DWAVZbWKpZtC1MJbjS6KfDPJdkh72VWezRXS9Qv7CZ2S0zAFWsgDFY34ejg3Q
nKHDBhKITJhgOfyoh06OxqWhPbL186tUnObmtgbl7v56Nv3Lx5a935TVltE8NkwT1JiuOlC7sV7l
5NJlN6nxTdL+xkOvJHG3OtNn05rZrTYi1DeCh9RC0xpmIu6vR7RnXBxAw6WlcoAcFAmf8uHYJg9R
8mlfhGjLmPlabVk5tqjk6cjsVmnryPWEjMJz079G01epFSRcRathf1+JGuaGtAYjlxmrT0r4qWky
u9FCwa3ZdGGrg2F/XwmZ+zwJVIp3wSx/6ayjIX1P9M969GN/10RL4d4ESKjNZRZA0TAsvlGPBX3M
xqd9EdvP4dVKOJ8fziA4/JXh95O73sewHtSO1TPLD8+28Dm86aZW0jhLQNWAZmhJZqEgxjF/Ts/d
S+r0nxWgEYFNu8mFbHmCLfxHChy4uAAtQcDG5S9W/6SG91b6eX8LRSK418HUz9KEpAV6SovmTLoC
w5flQxMvApUTbB0/rQG9DUoxtrAFTfRVopItZaLp0ZudMCs7zae+K0JHTWM1pRFdzdYZK5Ht4ciK
FKwnNrBZfTrzDYF7EO0fZxtA2pXTccSFzeovRNftqO5cNUwFRk5wY1X2K1Y3dkx1fW4Jco1q/DAB
O0eTUyd9IrK3rwwiMZxhUE2qJZ0BBZ/i8kAxp3TJjUM9U5uS0N0Xtb1vqkFlTSFgkuD0rl/SIVbS
Ful87SGTXwblvor+SrU/RHD+RyZR0OcEZrswgR7WTbsor2KS/seFcP6ny+MBVT8owEL9KX2i4bUl
nMa3fXs+VsIpWZgCF7xk2Ky8vWjn/Dgd9Qf9WnvS76eH6MY6VLWwhP8v1+lDJqdyGOozFy1qBag0
shav0p89NHq5ky2f6H39xHg5Qlf5vq8V288c+iGV08BlzqWMZtBA63q+N+4xesCvTgwUFPrVTw0M
wz/LU+Elky16dv+LK/mQzLmrhcRdnfV4PjLoNyPuz/C2Mi7v3VaPIoCEcJ2c40poS5opgtktkuIO
PL2Ae6MughOuSXKcwtqNlvkY08HuNRQTQvM5J+m1Wow3sVSdlgW+lASHUloigZ3efiitDoDzcWOx
REOusQDkPGBcKJukkh3QNnXV+pLzxsi+Art+o751zB8zXzTfRKR1fCdTvqAlP4cVB75COSyn2Avc
sXDemA0nNps5pt1IQgiawBbxnU0wDWpdgCHOJYruZUXtVAXQbjT295VbcIspZ48mhWZ1KsEeTYZn
tbdkFLL6bebrPw6P72iyjCVs6gTvh+zUnfL7yMXsCZSIMuE45u3i10oSZ5GUPJkUPCJYzo/hmGbk
t3M/eVn8/GQBTJec40cqKrCI9o+zSBZV+ppqsA1l6WnWrTIIshDb3u+3BeA7nDD6u6XFAt2zqGwn
SXk2kvHSWMkP0FUd/r9VQZdRylY1pDYwFYu7ZWk0VbWJ0jmSSKBrz28sSZQtZ/6TS1uuJfD93EY4
y1I3hIjr5kvfpnaKpaD8MF31/U1VJLbSHlD9zQxBSXvjKoE/ARMHZIJCmPpuZVeBShblWrJkQMXK
zY00P7TziwxQ4v7mMdv4j6WtZHAeV2nAeYFhS+gPCzOM8vX7DhNc63u9/EYmcaly4/H3x4o4TZeG
KKnnAs8YI7hLzcdC8+XhJaXHMdYF69rQ7z8kcfotV/Lc6BNu71RjvuPUO5OoaWsLU/OHCM690ioL
fr1gGNkW6iceZorY3flXbw91FwEaZcuc/yGPc6qIxhMahgj7O9e6Vw/XLdpGtbvw1F4C22HDhHsh
5FGkgZxnbRS9kUoL6ZopveTF16C5jkW0clspISwLdxc4FN0w+GxiF0l9r4EeELGCdu5vMjf/UX4u
T4OfoiXiaV/bt7XiQxZnKpolRLAwoGd6rg+dfB0bov6EbQX/LYB3uYpuUnkOYVbRccbIUdFvfqhv
QOZcMDBlZFefFm+4116C0P4bOOx6I3nPGwPhFgY6+Ev783JobxS7BONKAFyD7mQoaIs6kbZ142Op
nAe2giLMGi0Bu2H8DCfc99RORoEXEZwX74OpqukkCYGolMIrrb7WRLiTrYzrH3vGfsDKxOpBYMgA
UCJl7LPWpuIwMEQemwprXDS7+drYDD9hPBB3PmaOJEj4/osJ+dhDzkqVbRAVpoIoJjqxunbhxve5
M99N4ILvYIr/ZgbIH8vlTFa4xJ0aGHj66vRaKo9B/PCf7hflTNRcjURvmL2Yo+Wsmenj1A3+vgiR
2nEmKbYq8PwYLK2bvsQYF4wZiMrnfREireOsRNFWklEmeD8YKT3hZX2IdSIyFMyv/tPv/r+TN/li
AgoY9RjGDes8i56UA5h+fO0L4xxTPOMl80XY9f1dw5y7P/U8bpGj7DocvKHlTrY8YjKxLRvf9/ft
XzzUx6I4k5DKsW5UDdRZ84GpcgCOh1fU0fMNZgrWZoxY9jXUMdpsX67gFpt8p7E1lGOn9ZAbvLJx
OtF1cioNWwPGlXUpdpieeq6upiM63y7WcT6KRgZtxLq4VSbA14RQXdY5fbHKMButEfF7ZkZOX9xS
6QtqzHZJRcHav/jK35J4WFQZ14XZUUhiTc2Ybm4rR+3EJlVUwgrw1qtkvSp+Fk2cZDKJ2eNVtyfV
0c6KWzvW3XKlPQ0/FUe+aFf/h4HZ23r6sUBOg5DFSs3I1LHAx+QpwPBWr3Qst6S24g+ecej8yg9R
nLD3FUgklQuCR7CohDr4AN08exmTq6m8mkUTJUQiOEcTUVXWqjlDPNq+4EbM4YUUp/1VbJutj71j
P2HlyxJDavsoRiUin0tvyRbfCCV3X4RA0w3Of1iKhsk9YQhU93LS8sduzG01tUXUOdtB1MdCOC/S
UKWtwReO+xReKerDgPbK8XoZDbeaBFsmOhXOmcgzLQy1gbqpwfUsPRjjVZ0LnIlIBGccDIVIah7j
Glk6hpXUr3J9H5mip4FACA97AqV8QPsCT+BxdsBmSRBJRCjfICSLvk1O9CBj0Ki4bVMklXMqgxXU
cRJh95SBHqYYaLj7qhO2NG57yt/awCOiaGPUda0B6c9sXnqs0fBuOncYrvA+JPPvHOWHNM4USFmY
6OGoQSPIT7OPbN26kWVRBWIrP7q2rTwOKk9Jvwwl7tFwSO4MJ0OvreFiVjUjSw6FL0eBYeBRUCOa
xhYUqpFHSL6T3p+St32rIHJLPPapSNoxTqWcvUxB7H+jHH+hqY0rcc/ppm0gimJaRFZVDB3+08gZ
mqLnOesraeTIzsrO6a3Y7pVvFeYnYA6GYGHM3fBRGrojiCGr1JKt94WvTGpoIYVbhAgs4k8AC72f
k/xFZzPZMBdNyBeytba1NM75TWlAxqJFkNZ60m17AzzyobuaQEWQXaWAuTL3B5aF76IXOLNAe4vk
VD5E0BblILT4FbVh6Bxoob1OGFBsaeFqdTweA1nOeiRqMLD3okpUO4qEKdstU7EWwRmkQNX7LCpT
VrUcPe1THsJWYM6bW9yoXn4bnUX1yi06An0tkDsxihl6XTnAq2v+jNvrVIcazDKA3j8Mnu6AR89W
3zMzGUiPdIHR3/LFa9ncsbWKkhhFkiDRng5uofbXeYg8sWo9hlnlCe7BlqVfy2Jnu7oHVdH8b96E
ZaiVW0aOiKEN19ZTgRISoF5e8kNo9wVq+U7gvJKZl1WfKwH6UQ00l2vo0APdg5M8po7pmH4x2ywe
TLzCUe/6ozDXxjRl504QLtBJ6WDULThLkfzPb4oDaoTXBs6SHMejaKGie8FFO2mpmATy8DQD1sK6
mTUBCkb0fS7GqTKDVjKFR2smRbPbpkWXuTVIzr6KsK/sbRgX5gABUzQaowdUY9melsnGw3/SblGQ
k0nj5alA3GbmZKWRPJqjXMx+CFvIS05qbCP8OLKGFwAT7BiULZUjmhax6bLXAjnbIk1h2Y0zjim7
sMmjwemdbNEBKyjw2CKd2Gp4WBsWHuKhR2atoNGAGRZG1h8DWxlcMA/OYYmCiHXVe7pngbqqudbB
E+ynt6IarkBteARIFw+G2TZI5eTdQzO+adn9vsKIvs/+vrreca+BnEtHXJyllwbznEVk3sIDYzZt
JaCNSVOlOmoNoxPcs0ws28TopTwRV/4m2q3N1/JaPTiDoUr1EDYhXA/jzG++k9KJUTLUvuPGXcCv
9hymTm4JC+2CiIFvYrOyITXCmknFJM6irJ0axe/BU0zMxWjc/QPblGUo6BdVTYUqJncBOivR1dpA
VkyNwrdlJJ5U5ZcRbTjLQJ1aSgRFt02XsxLHma0pIE1qjBSdHElp111zPRohhqcoAte2qYYrMZzd
Kk1zmEABhfrXUpyasvKschZAN7dt1YcMHm5eVEteNAM8WQNORJZkRnNjCqh58oAy/AF8nw/7J7Vp
i1fyuJNqdWDANTAKuu2Qe3WAUkdYn2Kl8bSkd6QmuBnLSJDPFJwWDzq3MiugIQM7leTLXPR2I9/K
1cv+skQyuIAnUcEFKy1gcDDmYPLGKQfeHDN8vDHWSsFyNmOr1Q5yximz5Lq2CGLVWTtU8iUoclun
N3RqBW5MJIcteWWj5iwiCUZJo3TdWA7QOmeSopDXUo9awtHZgvvL00T0RYcInOUO8UgDVRYGBg6P
zJcoD5byzgjagLXVZsSgokh1++B0BVG9pps6X6A3AJrP+wr6b6qfqFTaRnC71IW9rx3bF/m3EL5G
L0ntrAVAX7rVcI6Tm3D6uf/97UVYmJmngiuC8tOpyjxdupxA+2gQHosodHNlvgMJwd9Ea8ZvMfz7
VsNbOquJOrtldVckZ7nx/9My+BdtjkNCvZUOrlTpF6KPV4OUOxLRBWK2FftjGdzDqOmyME7RjeeG
gBao6HKVO7seLAes+IJz36Ko18lqxziz0EsjzeQCK+oOxnkEsi4CyIqiDBA4jNmA2VvJY69A1cld
6vXvpP8UGNbMi+6HUfBztp+Eq5/DmQ7AIzUwj44mXg7hUX9JUE3UXyLpioJwdPE6ZyGYld2atoJG
VXonChw3H00r6ZxBIZpKSEze3/LWmQ2QBzzghKHZgsLl9mX7OF52/Cu7RTALjlBWNqXgje9+qqKM
kuCyvSP+Vt+nCckrmZHe0fazHl5q/S1qnvcvwlYP0R96wwUYuqzKRdShft2PJvXrKu1cHXztzmii
ikMjOfOTPk2uEBzUtl5EGexyodu1tlheJS+tk1kmKi8g2hH4hE07DfwVRnNivpjy/rtXa7cihSyB
DAtQTLWTUw+v+S47Y8ifHRWiUU9bRPk6oeC/kRklh8b77U7p0GkP7gAWtpYgpFHc2Yku8/sg9PTa
uOQn1ksFvvwvnbdgalxyLw5XNg979Ru4C9xFyoSu12VwKVASpP8yx1/HnojuJfvKPx6oKylcoEcq
Y5DUJjNhJhg19S96w+JKs8sTplb4okbezRvyIY4HgpAibhSVdfr16VEyzrWITmXTwK6+z8V4ZJbB
rwyqJzcORjskp9oAVEH7kQyCMHz7GbUSxFnyRGrMPjVxTdJP7zQxGEa6vJepCaapiczXdqi8ksbp
QqlXKWlThrRzOzyfvPaa1THaN1A1v1OWR0LYzGawvJLI2Wu5BBVOl6jMId5b2k0dn6bm0ey+ts09
ngUCLRRpBWeepTqRR6MC7au1gIOpSzzw5Zz27dpmMXx1pXnkpRzRCVRCqAUlp/hGcxSbZHZwZoMv
wh/TufnE3CCI2DHIqvCiswiFtHWZQVRKMaYIWCfd4q4Z5vwoUZjHeOtMjw1gztZLsLztr3BL9Vci
eJL5pB2aKu9HxBVz55AwsvuwcpbsqEiCrdw6rQ9BqAH86eViVoQgA5xplD0Psj9loofh/mZhUNaf
ArRRilvQ8/8q5yPhjz5WVt4aQpCyyyXaZxmPZtAKlFAg9f3GrxxMPrVSMLfILVnzbZD4c/WkToL3
05YPW+3c+zVfiTDqSA7VBMmyRCd2a96ZybFM7yJjQOxvOvvqIJLFbaLJUrW6ieJT3n1Vtdiu+uPc
udmYe0bt7YvaYsLW1+tiW7tal64XwIs1iHvUx/hm9sqH8Tl8JV/iS+8unnWYMPG9cUBUkzmiIc2b
lnEtmgu5Sl1rzQaUasgIDqc2xMAQObGpUxKwHsM0HhTJHoRtYCJVYXu/Wq9E6WTKrHjN+jhURNOt
zfrkzQbZi+kn47A3TFuUvmAmgvfU65VygVk1R/M05YCOt6R6Svrq2BbxpQiWH30DNuCFeoGknaPc
FBzuVrfGH4fLmS69U9NWtZA2iX+qn7tT7ZROdRzAmm3eRIc3cpvcBHZ+wMCCs4V6x98Unler5stj
KM9GZGFJIqVQrrNxOdMAM+zC5LivwoITfd+E1YmiukjmRcYzdu7iw1TUNikszAsqBJdSJIaLGnSJ
tHNaww0YDUYejwkwZ4ttFZ1AzGZ0st41zkTTNtdHS0GihqVdZaDNwhrjqww7vSPHzF8e/9vmcaZm
VsDGpqa4g7nlSv3PUXV762lfhHBFbGdXB2RModTPGkwnWxHr/08ByMd1S++0Y/1NNHGQ/eKdu8bX
ubphiOcS9NRuWPn6cso1gQvd6s1aXyrCWZChk3WdsjICho40n9XeYZNWMbLgJlVctNMAEsgwXZjl
dBCl5AVmhGf3XLplIJhcx+Ig/dDiKdy6jClF1H0m0nTOapAIEwRUCRqoqchTN6+h8SYVD/tKIZDB
F7umSK5jkqGUQbTZJ+rBwsvQUkRoB4Eu8JOMi3nCXIkAYOteMx6mJD/1QSjoaNkiu16rA1/Xilsj
6LoOBXPdRiH5ohwJ4IsKivMi9ofNl+3KMvD1q1pCJmSooHjyOT4aZ+LPDksNpR440TDXDogb7ZSe
rLcQCc/mjLnoL5VfC9Ik+5GqoXL2ghqF2ZbTbLolegLceFFeAfaePVkuB2esIndfSwQKz/c1d41h
0YgBLNDPfMLkFX8EwZx8/DuFBxwG/4FhnnCLSiYzW2qQOLlhNHjmdCshqosy0YSVzQqoKv8Wo3KG
w5SkJK+6mVG81F/zq+ikfi4uiAls8xt7Eo7UNv36oGD2gnGrHTCFxBXBejczRKufoHFXGwPmjVgd
IobHwUxZ7SdS14wjkMIaW2/J4iyGjSGJp/1T3L7rv9fNs7R3cpkXZUhMsH5SL29lZzBax5re9qVs
3/UPKVz6wBqVLlI1pA/a9kLLYyYL0tiivdO5ACBkqpgpSIP2szMdsvyQH5GVvZE+dSybRezyNnRF
b89/iZE/VsVFAw3RadCCNhI3oLjTU/TeUGc8UDzg8JKSXKBVRZdBtI/cZci7mEhTC5uZ4+OR9VgV
7v5BbaUnVjqoc+FAOYyVXgWgqrLSxyS6QbeKE6e5Uw43o3UTjaJsDzv3f8YDHzvIvTJAzocHqcJU
PhsPJUm+zLl2SEbJwSCvi97098o8H+aOHFSwWpjZKKpSbduwD/ncre9DM6XBos1uHztDcnRNPG3s
2hN1DIjEcE8MdZ6pqVV4xzEWNRYbjIcFjxkR+eu2/f9YDWdADDOjRc4MSFmnbqQ86O2NHM4u7XNn
X0s24QcrNTE4WORihkra1CiC9I2NwIA4hhOe2YzE5QFzcaqvsJBu/020jYL18S0Cqtz2Q0aQpo8R
wg0/SPQ1TW6hJILFsUPfUUp+gMqiYFxlV6CYNIKp7R0C4wydPdjzd3Agu6o3g3DUPOEC7ssVWGKD
sybFkqbl3AHwMNHZVgwg0HNby57+mxDOgFQdieKZ1erH9hsIOe0SI0f06nlfCPvI3gZyRiRQrUaN
Cqi7kUS+HIL6PRG1ZW1igNcayFkOPSSKlLfQwHju7Wi4r+arePaH2cvVzyam2Ae+Mi72EP/4b0vj
DEZixvOI3m/gNzr5Sq8NXx81gR78S9D6+xobnLUwiiqKdGBzXXAw3UiGnNtxO4OJWz/kjeEvleEp
kfalHJtLqc6f99cn0n3OhFREkc04h0sL4tzX9VOCiGOZnKL6GWXf9kWJjpDvIlDnYZ5jGZFdP722
s0/peUmfBzArTIuTJp+K7DFon+q2Eeyv4J7xwCJZ0uSk7LBEKTjT7D6qv5ciPIfAi/I9BBboQeZa
hohhHO0RuVwyXSXp9VR+VfKLKUwliVbEW45qAICdwHLMmnySa3TjVMbr3IZHwYGx7+zca76NQMsl
XQFknEHcht6xzmyqA6h5alfS7fhLh5BnFrVKbZp8huTQKQiMDJ53owkQkiYMtqcql1JCXic/GSrc
TCYqTW7u4UoQt4dN0iuxmuFizwqaMAv4tKi5y6XUE+yhaEGcAZYjtQ2a4L29JL6J8EpkgGNwEwLe
LH9JZk/yMbLyRcRguWmRUXQFYQUxWfM7TnaV5emQsg6HCAoZDt/q8raYBKoh+j4X3zdyMhcaiwfM
uHJk8n3JBRn+TZyDuloB+XMFltqolGhYAev5IMi8Keh4/BT41SF5zB1Qc6OI/DS7mRcE6KAWPe+3
80or8Zx6aGY8WUvaoKfFl8/SFSNyVd30Vfsy/qpUHxjOEzktAehetK+cttCyNmOpRyhSq9cG+hOT
+G1fH7ez0Loiq0BaKhj6xzs02o6S3JWIGb3spIItiD4yEEvrqy6IoD39enGSh8KTTumTgg4o0Rtq
89qtxDNLulLMSIvreKiR4uw6TLcK9KNEpxjjKTVnf53beU5Gh6AaKvr4eds1dhZAnYo8uNPb6JkH
BQCZ+DIfVKc+SMKX4faqPoRxq2r0AM1BJgKgsFFta/QK+T6bnvdXtKkaqwVxnrobqZQnFox+1h9L
5RKOP/7T93kUKVHVIE0Z/rY07yoCDybKzW2+/T4WwLPIlWZNgpqBehQNXDPXhhojZHum431GXjTL
NeKXNLwayOP+sjbt70oqZ0fMJKhinSIDHafhoY00v0YbS1cXj3Obi+qtm88+Q1FViv8BYMPJolYd
Y47K+D4PmrFzqMfymREcAiPmhh75MjiTJ/0cbhpHvhJlCrYtlqGZpo5WYozy5EwyZkGXdZZNkPtG
XsOb5jReS2xwb/k2NKjhsQl5/ZENMRBKZs7kH2HCSjKnmVRXinlmqbTi0p3Uo3XKbMOWzuIWr+2s
z4ckvojVJItVVgus8gg3ql7Uq/pZcmIHXc+fCg+MxQ+G6EjZke2sja9nWXGY65JRsTQhY9AAXfLJ
ujTvXjs8iBjVNq/4anmc/miNZEnoUAehWvdQZZ+JJjAh2/r5W0Xec9or44tIIakKhrX5lZYYQO4e
HcVMqNtl7NU6OC/WhLVRdCic45jiG+mNHhKQ8DvRwXTK2M6AC5mhiDWbGir0L6JrwLd1tW0yg+Qa
8VZ0kW6r77+wWKFXXI1vJphqpmtGLhp5Ir+2+Y5aLZl7nqKhYeyqHkeXNaEjDYpjNJpNLEy1bUoM
NxLVP0WawnnxPC1oV6g4yUF5GKkvbOoS3jTOo1W9soyxCvdpvGZPGjrjgi/1iGKuo74ylsX5KH2v
Jn/fVG8vyoLp0g3Z0nkHYelFm6CsCzYeeqs3L3n2sP/97TP6+D53vSRjKTqy4Ptl99ANdx15Katv
qVx5s/JtX5JoJVz0mCIUAN1jj+TR9BLGz2Rx97//L8fzsRT2A1Y3GUG/WVYBqrjh1/Fet9OvrJKL
ypPb5T71GR2TsHt4032bumyp+KcDpP6nSPB0xWRQ4L5/9cnH59BnA0PYLEMR+HDzoD5E8UY3zYso
XeYFUXD7MJVHOXkk0Y+pi52oe93fyM3AbSWJUwlFHxNlkhCOLsb0dZFnzHSjyWtkpLPgwbQdj64k
cSoxdVMPylDjf3uH30+LegoOq/PDg3T4b8vi1MMK4qZMAwT501DbAf25SHcUnFP7QkSnxPZ2pYML
Jb1OGdlTaM5n8P0EGFmYhi5mRNthJdg+kSzOvNYJRgqqeJO5GkiCnTC3vtVpMDrNLGd2rs+ojBed
JVifSDfYb1qtDxNd0zywFIZjC89wy74E7ldbrWVRa4lIEGdrrVou6WyCBaAHJCddUIGxvqvChMe2
zcDNpSwfIINM6M/10LEgisZovas3ZBVd/VJjulXnmc+D159ytxCWp7frZSuJnM5bAYl7+EC0TrhS
5jRPiAFcww0es6vmk+IlXikcubYZiq4kcopv6r2lkAkB4nDoP1WH6CCfylNzFiOJN89sJYhT/gYs
YXQY8FBXtMbrqs6GEbHTWfSM3YzYKCGGqpqmqejcerJq1OdssPCE8IMzKLze0QwRAGL7V5lp2D+i
XIpZnVTVFV3nS/ujUs9ZUOPhEi7HcLyOl95WktspD+26vafl131p25q4Esfd5qkMDCmlsBzd24KJ
9UisYDZYZ1uPhW2e2XhmUXQmWh93lc2yyKxWQRSvRF9NC+yjXpYdZfpDoZdFEVGDbpv61fK4+5yb
6SAr1Xv4CxCKm7nWiZw6j6EIzNPs728m04C9o+PcMpUmOcktKOIwdZighLscJwJvsl39+1gQ3/tW
xKpRxaxq21Fb6p3rwjVlmz4oC6ahz67yldizXU2OCKqwafRXYrkXbVUZ+VKxecbSNDyjJ8g3o/yk
Nrk9DeOllkV3bdtcreRxBrIOcoWOrQ4WoMJrhvtyLuwZdWIrPrdA4I61nUs/zfLGML2lxPjQv+lx
VVfiOWsZZ3EGHj/Y5yJ6mLob0P/qw3FfWbZfZisZvD1JRmJ0GZYoHYvLe2n6WvGbY3PEoDSXvjK+
9vG4fMFQbBHplkBPNc5glkHU9EMMyU1w3fRXqfUmWJpIAGdUaqmrNVoA1jtGToM0BBu1GT5rdnA7
XtCB4yTCHpxNH7DaTM6qLIkshRKFfqbJ4k2aaasxsfVZFsQhmx0Xa8Xg7YkeZ8FSIEjNLr+GZZQ+
g5lpox0cGdk6EG6YcGRcjUdwlT+IhrFurVLDVCpTIZR5Iq6UYKj6YDXUNNw0C+w0+hGooNtPEsEi
N4ugazH85QvHUGsY4UZnhUetTiFEp4Wdgs02DRI7k5Y3ZXio0uUz1YOnfd1hqsHb0LVsboMxrgOA
KMlEnFLfZ92juXgmvZu0l30poo3kLLWUJSpdOjypi4YeykW1Myrfm5qIrnzT/axWw5dZ87GUJglt
W658n6JgknvRobpCDnBCd+j/IeGy9S5ci+OsdDKaoVECUYzOPnAvXdjMwPkNSFhUB3PBDm5a6LUs
XkniMC0rYJbe4Z0S0HLoYPRNrwZDNfrafVEVTaAXJmeRlcUopgpkNm5gPQ6qF6pvmepHpiAxLtAL
vlJhDJ1VjdowuFVR+HJnngcdM+cCzftP6seztNVmOZA4Qoyn5dZBTpWrOQFoLSkELmbLDK+PiDPD
bdTSecyVwR1UYtMhsStZVBoUHQtnd8NUDomlIxypZxujXNzmNnHl0W5dcgifyhND3MYY7ySLcsFb
wfh6aZyZyEi29L1h/cqAVHfQvef4nrFG5f7gyHetC7zXpUlt6s5A8oie2+zr/zBSGspZYNd9pzPH
31fP0bIMJjVcmB2eao9iommABOPwlLBu79Q2ZhGJ4KZaaiZRLdARKDKPTq0BSJFNCeaKqm9Sfw6T
Vy0VaP4mIkT7kMGjOJVwapIRIC+3AWsD4AWJ27xoaKVXPnW+KJrcVMyVLO4yy5kK4osOl7lNT4v8
HBuCVNJmlLxeDPsBqwPqlMKU4hllkEUB+Lz9Cv5cp4ns0DNcnNp8CNEYOZR/FSWvxbJzXImV0F86
KakOaF7fASUnOZKZ3xhz8ohBR2ilCoT+ZeuNvRbI3fAkaJaxCXHDpbGxo+S5jW6D8LopToOaO4H0
vVteq+ph33htXr3V4XFXPunnsswVOJnkFJz143CczpJf3op0ZPNlul4bd8WROKtHuWF9Ra/0DfV3
llSljvGoYljYAz0TsLOF3/aXtslqvZbJxQW6XOfLWOFx2qCXAGRE1UlDdNcdlxvNpiBYmDziip/8
m4WSlVg+riv1rBh7C82hZoPpQYubfAZuzwUFgPQJmf4M/HcyDJru/B+IKDcN+Mdp8rjOscI7K4so
A76nN+kxxz8YUWdJkAQwfetgybZ2rHzRANLtG6rLhqlRlVBQef55VUD9nFkWG8+ADobBts7StwQj
ZbOrwWNAElQs78Xx0eZaP2TyNTcpVkjcEGQR57p0wCpnF/3Xtn+cR5Et3bRvK0Gc+UlSUluSCuSU
fC6vyDn5wsYdh88B+pddxWsf56Moq7Idjq1Ecvup0yzQwHuAxKXpDBiTSzzWzCj3HlPczMt+iCSK
1siZniyuNbOacT3b8kqtHnvrfv8ubj61tNWKODuj0DajVUINwH46sDgYzv+Qdl07diPJ8osI0JtX
+mPbq1t6IWTpvefX36jWjg6nRLEuNFgMFpgBOk+xstJnhO6VTu+E/ifsmjutZIK2/LA4VvgGcHKG
IWAdjrY9Y9RlNQnQWhQdiso49WPKCp02g/XV+ShbEyyiEM0ztFF+IEj2i6+eUR9FR3T2WcPbm/HD
TRQ9gsbJRRgXGuYRtOlUlq48PY0K4zjkNn4LiVYiqNRjkbtACEWygsctaC37XPnaIxZaJC+svX3N
YJ2GyjwiPQqNqcdpJIBej8FbCeeAPre5L2XbKK9ORAUpZRS1msAhSMnN0erO3FNwJFxush3cGcBk
bK4dcLZZS5qsz0hZjjiYxlpsIHSSYSzawpb4Z74EzloNtnLWzve2lsuCwBswxBiZ+rcNHscyHiYe
rdGm/hhXldlnb/vfcPumbgIopdClOu+THi2AWDxy/X2iniQmzTS57d8V7yaD0oY+UcpmImCdnF/B
6i1+5XeAy+Rtsgb0N5vbsnITRulElkeJISxo5oWoxwvcJQII48DEYdlML1ZSKCXgx6Yc8g5vqXWK
Z5ToDg1Is/3a0+3Bkr9WqgmC0XfuXO7AsurbacBKNuVHhHCpoqlBP6AAmSNBEgkOhKoEIz13rGEl
lnZQHkTNlaU0CkTLoVw7+KpWnGhuGYT2vhL+4SHfLo1yJOU0dNJMcND4Y+iXD+FRdN4fshk+V6hX
gFHjEl3GU/qFIZcow55mUk6Ea/hFHVqRNIwUt7kjq4wOWT4KEcclTNoX5s1R/qRPJSOueBGNZpcA
OIAC8plDP1FweD9gIbFtFq9vDwELov82HUlYa7ksoNVRO5hLORpu74gWR7g/HwdgNuu9WR860Bka
ds74rNsW8p/b1Gl6G6nQwrkn/XShnLwlVUw+Pxf8nT4eOWwK7V/hdsCoKbKq67wq0AuamdRmERby
gH0GMkKzLbJTFOvHKMOofVCycI63rfFNGHV/UZUDPDRC7sEpiTmoFxldjv3jbH+6XxJU6iFolZrq
KZnDrdIEzCGgh+XTA6gkzDlQj8nEe/viGAeiNzGGMupbDWStNrYMH4XEMDOxZSwxblvKXyeiq4L8
PHN9nkJENApmYxyN+TWfjwbwLqTq1PIM1dsc2Cawlv/TB7o8KFQzP0ozmuhDT2ICoItF98K9ZBZI
E+tL6nVmfuAs/VwXVnlov7ERCP6QNt1+AWWe06Qt2rIl/YcYVRoOSXFpDa+qPbr9ObRkPwJCNcvp
se6RstPRGHBVRlYbg/oc8QedhVrOeGUapZZCPw5Z0uqqXSavTeeHrWB2iyPJ9/vqyNB+jTLHURwp
S9PDHBey5hlz7yp6dNAXzV1S3a0aniFuc6t9rSz0exa4NI9zZLjGEwHbA0HVqb8CmQuUr9w1tiSv
+GwcoxP/JbdJoGL4xvP+gRn3Rk+RR7VkBEGJexPDCStsMQYIBmtfxHbB5PYi6DlBcL/VSUgg1YSv
xln1mufxMXM5S3HSg/RQZQjDMOwMQkSHIXfbt/56BzSYIToP/RwoKELJD4TnejoZzmTpJmHrqKzY
ZiVQf0hGb/KowK8rxOwnYBC2TyI7eTbe4sIRHcHPMfOshigpgncHwgH2YKuKI2NNdf/EzF9AbntV
W8SKfbzUIv/+8iU3O9TX3qvR4Inc2ALUqQs6uQ+Jk3mEKSF0K3tf/Hasdjs/ZXcMjhdKTImi0DgJ
1zkKj3LX+33HmqVliaFMTTCPWa4O6L8syrdlPufGl2Y8/LeTUNZmSkpgNS4aRskm2dYBVzSNsp22
OeOD/aEgc/tilLkR07Bp9Bkvo7Fhcr7lTg73YFx+YtOm7HKpuBlt3uRR5kZQauxnL7Cigzuc0YZx
hWv/dXASkOApBxbfPMNk05ljMaicWDcESyifzXE6REFvAxukbxl9HoYJo3lOa0zuhjKh/m6BLSVw
tRk3r/vqwPKo9JajpqtxpFWwkqMlvCXn6S17BqqwzYF0QQicChPybLyibeVQAXmC5pgMYlMqMVbq
aNFiHUKJcoSP74zC1/k++SxYHeo/y8iI/Lbj9ZVAyn5hJ6oyBBH2skJihy1toCTFF9UqvTkx9Tuk
QF6JQfLO4w4s08k6K40DNIpiXicJ/ODkVgfiB8Pv+rlzyJxE+hTa00fGhW7GhLej0mhA4ySOcVeh
MIkCb3ZAae0cAw3fDL5h5ccSAOgS3ElWgX06PTe1533h7yXk33K+lXCi0CsrXUopWOYK2En5ojyR
BVNA9bmgm81MsHlg5DK2xK+iq54EL3CjD7NN0LBYObxInvrej6CMdRVMXDOQyyZeQvH1eyDcPWiv
C8bfSJG9w9SWtVgyXEZoAXbyLnrRAQ/KnxOoOhb6jwrD5LJuhLLqugFySSWCtodzhZnkxFyAwiQA
ayQ19fleEUJGVPJez9z7AJSNb6J2kJSJVNHc+HW20itSHYxWgbbbweGBdgK2ZOUhdghQGPgtbRI1
6/gUxgF5q1McWt5kXcqmJVspBuUOhkKOl6DDSFQcvsmEErpmYVhs2uSVBMoBjL2Rxk0LvZ/KCgPg
Z4FHRaW8Y+M1Ma6THkEUwtDoqgGebTG+iiCAUKu3PLD58C4rP8uBu/+iGN9NpiylHJX5OMeICJLm
OSyfx5TxYlnm6bdFQb6opkGArrzzXeGJDL58/3XC8wAA5Ik1xrIZ4NwuSabs8LyUA+g6VKxjYU45
qK0x+tBLH/Y/2XbmsRJCGSFwP+VGHOGbte9UWoBG+kqsT+hUJ6g/4FTejW/2gIEQK3SBJhCaf9ff
W/0GygYJk5I0Q4mDxh/aD90z6Lxs1M7NPDaFhwFd1PzOsCdGysW8S8rQTDnoQcBLTZbdBFcFQkIX
2D/HfRu8bigpq1zPuk7K0PDFAt7CCadMMabdz16qfO1Y0MGsF0BZjoiT0sogs6jcrIOEZ/Ji7W8A
GOTVZVGmQ5MnrBq1mmqL/EXUP2CLLUr+493QtbQqLXOlr3uilJcSuUtufZcxLsl5iRnbLI+zfS+y
LOiIsETdoJ6ZmCS61AcKgnz1pAgvBVqU/cf9V7Z9LTcR1CNrA1VreDGb7Ch3w+nY5ozS1nbCB6D+
f85AvyA91bCFx78jfryjg2pPukdQDfUfGakiJCaXgnEqtIZL/CZ+kRmh9/bs4ko+9Zh4rhYCeQYS
5U8CahIUR3boEQrq6MhKb//wdG+npV4S7EVTd2CBwmBtDncdHgeTvyMTtSShLy5M+0Q04PcQ4SaP
elUZL8VTnMIfZ2f1hwF5wiPpqmjHEtEACYj2tWV7mmX1NaknViVlKsSEbJb3Fle25kvoaLmp2hlI
CQqHB2nJiVW3I5/sz0c06Bp9xYnTLOioFQYggs9zv5EvPbYGesOf6yfG8Ygb3pNFuelaVxqA4EBZ
O5t04VDsAhU8Vs8jn0dBz2JII6q3J43kwqsoux4ilOYXfMw4M3Xv51p/ZIWfOKs7Kl79TLBm/x/F
V5ZYyqpIFWrm4gyrwp30iwEnQ+q+0VN6yV4J6f0Elkr5xHoZLKGUnRmlzsAoNkAZIuVHEN8byklb
jlnCeO3b1kxDNqoDr0D8zTpnYx3NMlm+NA5i7NXD3/x9DXNGZOAHzRLqeev5VJQAQEGWnfYueCqt
OBO9fa3YtPkrEdSLVmN1kYtJBDwY95kfD/rktsuHfRHbxYKVDOoVo6XRZRzB08/O1SGC53ICW7ZJ
Tad2FUBdEhB/ZgK9+Y7/EUqwWP+t7YXRS51I6KhIZYdENepH7ooh2+HVsHrbONYHCPbUwh8YLm57
EWAlmXrVUijmSSHhk8peec2dwe9dQrkZ2ywl31S/lSDqQafjnC5SBWxNXbgowb0o+YyL2zT3KwHU
0y0Q3qDOtwBW+UG8VCBfCD8hNOys1pbdxgsey9d9gaw7o15t0VZVLhJ5Ov5+XZsJ/0WpPsRyambB
j31RmwZidTQqTpgbsQayIETV1XcQFVmq9EFLgKSpPuzL2e6jrwSRH7KyunJcglxwgfkjCExAUTnW
0AnhNJnix8Xj3c5SQfz1FLsCQw23I6GVYPKxV4IjpdPKfnhXQ/0I8hslNsnSzZSblQNYUlL4B4s1
yv6hTQoa6DkzbnP/3eMJUraln1utLhU8wc7mLc0NvJaMmlvCNQf01GyDH+cgMALm7SehgxgKc98q
/vfvQ6tG2EldKyD8kqRTWjfndGSN2G5bzJsISkk7PhjFpA9B4NK/CdJdJFxC6fO+0mwr500EpZzt
POm1EpBiXIKF0vwyTD3+76nqWGiyrLNQypnxc/aTRmzpvaQLsdDjJCpjrpMlg9LDCtukut7hMBwi
byO9xP3RUFhNeuJCfotttNsXo1RtWIaMy2IEwuD08dNj4xMVwxru4b9dDPkZqzc1ohQnA/MUmHvp
axBf+1y3xPSsyJy9L4ehxvQGVDqlyRSUUOMxBRlAN7r8YFj/TQTlpVpOKpSpRYE5FgtTLnvHUAZ3
X8R2enK7FXqWQeNGqU0WjElzfu/wToGUz2xO8ZkjAB+F2TNHNjcdiC4ohq4Cn1ijq+YIodohjACQ
ok93vXQMZZCGyt815RqxYEe3ewMrUZSl0cPEKFUN349UwLQ3ENt/H14rX/AUr3d7u0EK1nxvT8rH
hWHitucpVpIpA7SMrdGMMXDOWie6R5PcXPzitXUEl2xqo2avWdKRdFQlS/WL3g4eFYZ2bie5q19A
2ScgnipF18On/UwiWmv5Ag4ymwAjFZ74uK9Fm/ZjJYyyUS2wiLK2hxLNwRMcClgGVRMDAt6+lO0e
xEoMZaa4ppC0IEAsn2q2dKid6qBhp1hzyiPSMh/rUa6EAmDgl2eyJoVFRGt+ZZW7twcDVj+CMmNh
3I1SZLx3fSR3vsROc8pOGNI1HHKhvJ0ds++zZsav+4fffqgruZRda0H9l/UtvvHwBtfpCj5yQrN3
cWYLawVsFrtN+3aTRxfDG2DfFxJhPuU91dPc+CjfR1/IEftDdAzADcWsy2w6iJVEytzxiZEjgYPK
ZuclNuMPBFZLBWhkYFeOfBisAlMQ6XPzSKq7LK/BOi0Vp+e6yBkKh76vkaKV0sgep3DO/g1uPxJQ
csqqJhCU6X87JqUJ+kmtUEnQZ39SPitA4h5Y67/bx7jJoJQkaDRBFzIJBEzLtSn9OGcECvt/X6Az
NpBaKfMMmicY74sQXGUWANT+NxLoGcgYxILtuKB41QfTASRS9pxwhzrtGJwmf/AM/3wngaeuW83L
tOgJ5UF/VAnqqg8KeGzy4y1377WdweN9Az3syJMYroEpmnJKcoY197SEGhh+Z+te7yCC8OKH6K51
B0d/mpwMyHW8DywBRjSxGbHqtzOTu10FRtj4NJDyQrAohbaKHaxxuuaTYU7AUt/X9D/Yqpsocs0r
UVIZzkXL6WTOW/kKDl/QvtoqXrBuyqJZ34V3LM5Nlt5QDiipkroGjA1Wyfj7IPnAzZ+a6Nv+obbj
Fl3WeFVWBFmhnhbXFctscMSly28iRqPqF9F4VMSPIqgp9yURQ/BboKz/kqRSFxVEQj4YMh5BMiUu
D9oP4F7Nk6fFlgYK0Qk91n1524/6Jo+6rR54daNeL0BHlaSnSgqPc1a/7IvY1r2bCOp+gCInTHmO
VD7jF1ftQNGeiZ9STO1FSsbY12GdhgoSwgL7TQC7h6jspVPeBOZexrabup2FsuPGEhXhbEC5uzce
TGDtZfSGk+goPmFqAZuOhNq+6oZfCS9p+1/vitLC0ujUotaQr4f5k8odlPi/fT06q+la4IRVCgy8
kb407UkIGWHM5u0YiiSDxkYEvRf18QAYFre6jIca1R8X/WlRWeaVmM/fHs9KAPWBAOczLkbdkOZS
4A3u+AEDzJ5qCw/KbIYW4MC+7Gv2pln4JU+kPWLQd91iRCPqAPFjM6b2XN3x0zmrHySWb9+u1axE
UfGREnH5nIAq3haAy/KD8OJmLohWTR6TCijVht/Cj+yN9u1UZiWVcpV1WoV6Tcgp0h+9U17J5kxk
V34CgtBTawf4qKMLnm9A+vRH8QGkvAy3tf2BdQ0lfFVVFZo4JRD0fGlnaKQ6vvTly9Jg2LB0y+I+
MOz9q/zDB76JIsq7cltNNaWDFhG3dczAHy65KMb5EgLtwm8AAXj//0EN234QN5mU8S3bpi+rGOZK
64pXbeE8Xiuc/XORP/H7k7iJoIxvN6mYKib75qmMRzCM34dhAuq7XP2FH1FAp4Z/gB0B7Pd/f762
LTN9KUirLDj0sRcXb/vn2PKL679PWfaRm6V+KWD7xOIaT4cuHc1yfBJTR1VAbB//DTbFWhxlqqQm
4gdhRB9cMrCjHx+5FvPIIcPebubpaymUvZKXRJVBZkxCJQmTHYmdXjCf6WENDoN8AuuKNkvdK3Hv
FemVinejXoapiMA3uFR2D5GtF4ruDDAJMBiKvnQoLvz1ITuyVuI2zchaMGW89KIo9EpEqbt1wsVp
HfABOInbeyVoFrojdyG73MkHAqxSHRsv81jcw1uPYC2fMmMTGHbKTJwQVBV3kQoQO78MGa1A5hmp
0H5Y8rYbApQEZazPkrrLDO9TXgA/6KTop4FPwotajIYo6MWXmBBlmcrNXvz6kJQB04YW6LIivOvg
pnAP6BwfpWsHIm5EJNigwWA748kzj0yZL6zmL0M6oUoQXDKgHZBpUDJiTCYqDGs4zXfVBzKDqz7O
J+kIDTuxEnfWvVJGZyljOcsVvFKxeTRkMIq+hoq/b3dYIii703CVHAHvcwKm1qWfjkX3aOgf9kUw
3yVlbIwMRK8RR9Tz3Gfm7Iww1If2Jb6AiCo9vFPMZugFoQv/qjoM2VsB7VprKBMURPmSdBpJnp6E
NzB6NocCoKbiN4xPn8uzDCZiIn/5DgaUE6tOSa6H9k0r2fQCfwp/X4oZ3B9PYO0Uv+aOS/CW1Z/3
z8i4QpoWFtWEaOY4HDFJQfczn7jsOzacGY9hM35YH4ayMVo56e1sgP5a9Iw3kO94xYkXzGx+f4Cl
2/v5bI2W8Rc1mbVUyuokocgpmkpIYnMAFAiKKSwP+1+P4XhpClhBm7qi72G7B+XrUJamrgqmlF9D
qIZ0NpLv+9K278rgdVXW0S2iVx9VOZ3EOodJEZeDgegr8YvxsC9iW+tuIig7ObSSEItYHrONsLd7
qTKnKXsosdzY8qyiNes05L+vHG469ZK6NBCVgvGsLRMvLfRLU86MOGIrjFSAdvDPR6PMIPjw8ngI
EHuVxquE1QepePpvn4wygqk2l4HUIDauh9hqh8JM2vMM/LFe1xjPiHUUyhSKox5ipx0NvEB6KENH
kFjFP9btU/ZuHKNyrMlE3vv8n5NfY38qzAjZO3SbB4SWcEntTGZOym+2DlaXRO8tGp0wKFOGb8h7
M6S7GOM9pEfdno7zHbiAe7t47Lz6C2uxfHPMACRqiijKKjJUGnk54YemKiocePgaX/OTYspHDCI6
WJg4zq783Pmao2FvgvMaDxPTHMM+bb6AlXRKNbW6T3Slx7hlOL3wmGtLxMssfdrXzk0Xhp6iossS
/qHruYW8xHlNmjI9d0aYZ1ZBb5b8nZSFpljddSmmS5PnfZGbaioYkiHLvAGQEcrs1klcjGVBImk+
cA21vE+rkhF4bNZRlZUM8htWxmPM5GRMeAQ3g0uSA+HU+YXf2wsB2bT0K0veHxTldibKWBVz1zWg
/oGCHht3Rh3QJKwcwqlEe8tKARLW3ldAg63M2o2c4PFvqrjr41KaItd1UMcZAq18Lj201C2p10HW
pHj7N7etkLdTUqYskcv/zR9roj11ohkoj4rBAj3YvjtR1CVeApuFQEMbFkKfDFqMZGAI6g8g3fT4
qb0Kw2SmUqJiWIp7jprA7OLkOS8VT9R0uwm/iFzCeH2bo254+f/8DnoAUm4mEZguqFsn2JmS/M6X
PM7rLoXFygU2P+tKEJXhdWM1TrKEAzfNM6/VVtwc8e8YzmEzFFkJoUKsiCtkdc7hHAYuv9Z6cJwb
w+nSxQqz0WnQxan0vwpRVyKphx5OaZdM5CKjabZK3FOnTmZudJd5iKx9zdyuBqxkUQ9e6/IQgxMY
wySEeQTpbEyQmfcuan5YZFtYX3PTE67EUe9dyFSg6tboek6Bp0R3dXafRtfIYJGjbvIsrnWQetgY
/VlqtUPvOjkIrv5dwEBE/IDsEJ1cIBoZR5AlHX8ChDUvKQvrZNM3rA5JPXcR2wxFOeL+koMOOukY
PNmyKwKoZv/uWOpPhS0SQPhmkZAzhcsnUME6Qe/VqWTvC2F+SSp24bs6WxaSJ7ZO4JEl0MXlUVwY
To1fZ+g+ACfgFLoNpnX1K3O1gLzg35K125ek0RwTMRvKhSDjkdpGe6293EvhFsRzw6T1IJeyJ4oy
JsJQxB3f49KQJJjc8tKJx1K5nxM3TxnrKCwDSReYGyWfNcQPcOTY9e712u758JAWKKXn2WXih9dE
bc/ZVLrDZDBkM1STHoVsu0JPsLlA/K3iZm7qNU7ks+f7Gc+cbij2XF+3vA6j2VSSlTQArjDupuU5
khg5Ast8qZQ9aSoM9Zc/B654gCah/pSCHBDLcc8Ax/eYO8n8lpKg0AwHyyu8SG84TkD7WRYD1MEg
LvE4O7q0zTtizXJSbemB4NaHqIDJNu8qVuqyHvzmV11Jp/xCwmEYeYwRLKnDpyCWrUnujkLFs/w3
+TO/vYSVGNolYLOySwXEgJjJfJJQMe386X1KoT1zqJSyTrVpxlbiqCtU+yJtqgydWimfH4xIOaoh
+vYGK50kv3rvVJRHENu6w9wzBlVk+Sj3vhFGjEBh04CszkFZ/YGbKj7M0EQP0tCM04OepqYo/Ijk
Z7ln9Ry3ZamKJiNMQ/GDkjW1uRzkIp5xZxcHHsXP9GF4le9rDKGFlniqXbKNWgKtYt8ZbH/Dm1jK
40RQfjS64b3BDBuanRz25sClrGx5M+KSblJoj6NHfLXw775bcaun4ND43etPUJrAH5zJm33jW/sD
F8gatdtWxV+S6V6FNtZcMAnQkbjlzCDoTCl0xZSFzMK4vPcK9zrHCureqBMUt8aFM9P0GrWZWQBS
L3VnnUXCxZJFRa8tt3BCpKBKky53QaGZYRJbtfZF5WOzTVixwqZzuV3c+zTl6mBN2RWRKiEgCcpT
GYtW2WH5f7Gw+2hqBZAS5smcQxaND+vOKGulJgDGLHpYq0W4z+vA0kaHr0dWmMz6jpSRivnO0LME
Uvhj7C9+fJG/RW5qLQ8FbL5gJSYIaC/6YjYsZWE8BpEyW4IWJIUxw+MoEWaltW9Vf04Vwy7jl7xx
lJpR1djOIVdXSBmWuRDKQmvQHKxKc3ENDH1GLlrvQJ+CR4swyMs975uU7Q4SQYETSaFIo02ZJE0Y
z85QSBE93Bwiy84nQwb8HQktc1cCHQzjMjet2EoiZcUatZONhmw0Z3VoBcOTVjPactsB3koCZcFk
Pa6FJkEGnJoAuDvEWD0Am42Tui3DVm5qx00QbbBaVcrGAAm3LbaPlXzWC3eWIjNbwDqmP7fd9/27
2nwEmLHDRCccD69TypE0E5cEKQpQWhdaNbaHhNJrw4+6cdeKn/dFbYY6v0QJPKX2fdBwTVugsTFp
rdlkghmGi2mEB4lnfMHtu7pJeo8wV0ZLy/WBG2UkwKPFW93qrv6qb7gSREVv4RhjUJaDKVbqBx1r
cum5VRjR/aZmr0RQthD0BYYW5Cj3jnp1lvvcAv4xIwTYbjmtZFCWcMoLnatLzES0DrBRB7NwJx8Y
dbF5JmW60u6+Pxnf9pWBdSxKGaJJEmRthlHqlsrpQ9lMhsd9Cdt5xOpUlGq35bIoRUayv0tx0FwM
cB06M30GT4DJhj5mKPf7wO5K5fjyn95gnad2GPxQgIAspg+JzNDtTeuwOhRlhsIhHmNxJGOdwed0
8IvmIR8PjZaBv/e5737sf0LGJdGmSFJKLlY11AnK6SUTnmPl7r/9fSo/r2uNlzDwg2qHpGJQu7GG
jFUMY9wLTSWazqI+5COMDjfXlhR5BnxEFz3pvLN/FPJEfktFbvdCx0lqNothr5MntBw5yRtHdyoY
Sdz2mMRKBmUK+FoAwybpoBJOeeGcuIOvfUne8SQjzIXEA6bLeKwfy9fmJbSl++Vp/4z7vgLNGHyD
lY4nGfpdfY8zxlzgJkp10jTFBebiEau1bc4KArcbXavjUiZiabVBbtIRR30ivAbSCep+wrzZcp3d
7grYC0t3QP/H8r/b/YuVXMpuBHkXN7kIlRF6UzyGJ8E3TsDGwoiRfEdmGFIAktZvvFvalYfxfnf/
I2+HayvxVCjTSYrcljVuGanmkQw4lR5/v2DqvbNyl2OO+7AUlzIoitDWNbiy0cU2XropNeP2EuUM
z79dcLydiR7Q6PNwHEOS/g1vwpPgSmBD0+8Ttzlhi41gQ4AZEJvRiUe0lwWGyjggPbXBZ1GCcjiC
gVl+DqNvnXqK54BRJ2BYZXodMReHLgOj72RX0uK2ojcbPxKhNAe9MmfJ6XqGw2YdiQo7jByk96OI
pKzSFkDCfwqMwJRjhiKyhFDWRktiKTR0ZCl8P1RA9+6egrb1hLm3GQpPNGzHdNKN5UaI+DnVYZcH
l/saPOovU2wudmsFB2Tso6sdvzanwVLAecMdWI+ddUjKxhhLtsh5h0JVjUWqIF/MofyRjh/2T8iy
KBJlUaSlUyIBgOyYjQougMKSj7nTfkcJDjjYgzX4lWIqnuT9pKg3vinP+/JZh6QsCpcWQRvIiPHb
8qvM/ZCUt5i1C8VwDRJlRfgmy9MlQi7dpLyZxd7UjlY9GGYgS2bFMdT/D99TApqrAEAWoEj/2xFV
PJhhAOb/M76/gBwWSCMhCsUERA0UZp5oIwbDWiyx1KzxSKL2v2vrTTb1MRVxBnBFAY2Zos/y7HEV
q+a4fVs3AdSnXMKw7RIdo+pCVmGW5EVpEzNKGeks4xR0E2bUOAVsXjgFP4YHNSkdORD9fa0jT2fn
Q9HUWZww/C9aqMUKmeXsyY3wuEjcpz5XGdk/45PRzRc9radU43AaofwojxceuJbV2387DWVyJbkA
yDvA7ACfcym0Z8gaJndgQXOyvhm5tlWENZSCWmINDWtHMX8awvKAfbQvQtnZqcGCrN5+sb/UjO6y
tEbeczKP2D6eL4LyyficaW8d911vWXVtlqpRJnacFYMranw5srlOiDd0u0eTSvIEB9AyzgCm8f92
VZR1gB4EBNsde/GC6oiVq3OGlWWvw+Tty9kucym3T0iZgnxJs0QhtdHRCB+wh+aU4IUrOayUT8pH
UM1+6TTdqxv1daorL8jmM5kwzoX8QVJYZBLEKOw9NspoNEqtRoUIrZS9DoO3g48sxEvYOHTkSDty
6M0uDnMFhhFAzmhxoTN/IMCZgT1+RA7/DvQSXRendOECPJbd3dZXTTB4QSSYf1SuqAM6uEy5Gi2l
bjRBAG018+MkfpTbBRymDA3aVtmbLEqDJiVOuSWBygbNtZKee1ZNZ9te3f4+pTj1bARoiCC0qpbS
XqLeB5+R3xqhu6+g29bkJoZSijRuC8DkLEC4+14mBxmzINUnrWLE9oxvRYf2uTEOqUBW5br0cRhf
jIkxk/qH4tSvU9Dxe4+uQ51ymPybH9750ucrAaFtQnM5tgf1yTh2Hjo6DP/IuCE6oOcTLlOVAYW9
ODkslW+UX4eGVZfffku3g1EuJQYCRAYkaoKaJLijx1uA+PBjAHA/h+f8YBwBnWIHV/2KBc1v+4rB
Oh2507WbEbtkHES08kfjKpW+kLx2JaNY8QfjeDsd+Q0rGY0QFn3M4wvqn8CE6gHR1It4Uz8L3mxL
Tu7qj8vH/VNtaqLKqyB+N8ABT5eyBW4WOSzFY8MCWaXeXKVRY8QZm2v3ykoE9XDbjl8WAOqQPSsC
rNi4nZ09Y4PSDmywHcfoqMRnMlcZu6w27eaVqTJOx6uGoijUlXElH0XBgKJEr6aZpUntacmCb0vA
AiTarpquBFH3VubVPKAcTHo36VWyJz+1Gucn82LIxgfZfAME9BBhvCQZtFUPhdFIlqAlHzR8FLHL
Bf5FdbRS0ZXvZVM3JauxJt0ZgMmsWMl3llPZLras5FOfVa4bwSj1ngw11zp2fd/V9HUBjGs/EOHM
yYhtJb0dmI6G+hphZI7UpZDOpTpbvdEzlJRY9d9c9OpIlPMq6ljVywrOa5F+zJM/gTO3/BrUF0DM
YwbqJLQML7P90lcCqUcBDPKUHzSoZgfkt/i0+INZFhaQIWySh2FENGdOg2/XBlcyKddWlXrRyRwK
LjIZvx/OBHCu+iKbFagDZrcyEz93R5+1ps24PNrXFUMzRYmOXkw6Su6UpV5cJ/7fGLFf+kF7u5gv
VD1KZnAdJ/2JH8q7ml+cfRGbVHgYM5FUwwBduvob0Vndjlymk6HztLRGYTTFTHmcy9jDTFdWeWCb
svU0MXvNGtPlZV/4ph1byaaUJRuTTAdMKFK1VEd97IGTSrPVGK51855WQijtGLjYGNMA8VW23JMc
wPirrd6bADoM7qaZy0MdkVUlARTOy2c30xkOdDN4W4mg4l1ZRViVpFAESTnL7d08nrjUwwgXo3K5
3VRYyaGmSbS6ijJxxFHINm1wLFzOV48ATHoZfN0mDPcKyOBfCDGjUJuFxWrcb/ublXwqCirbKcA4
BPLQ2ik/p/5ywmKQrb6RMjsbvYahGDRD3QzGobLskRrK2VPSu91fdYFWh6GcZ90j7JliXFrOSb7Y
1Z4QGE5e1gwTvx0TA8yAVwxVNn7bxeEHVQCA2EQKYIHXuaOT+uWFs3IQx7RnjCmi+sXC8hc3E7Cb
TLpkZEjYjUl7pH6KiUzCKuzkvgXarmSXmJskxDX6ITvxX4vrz6ES6WAc5NP/j8Jl+xp/HZ8uLbVT
jL4uWfGQknOMkbxe+rJvpbYf300A9ShKeUyNIsT3VfuXgPcbzHBx0WR2BSN52q5krj4qpf3FGAVl
S8IB/WWwRQuNkRfDbS2ttMNzeibdJvU1uQDLHhwA3YU1psn6juS/r2J0QR2GNJeRB6T8J4PDENLf
OLPV6ajnoPGNkiU93rYIKCX5zoge9q+JOIvfQp3V36eCKT3PZs4Q0bsK9NHpWk/SDor4EsanWBDA
pvNjX9r2evVKHBVZaU0fGo38bioFtzl33xYTxC4HDI6Z8TNGrq3kQXfCO+bEPNG2vWNSPtOolX7q
WoQdZFBtfAlsjALdYevH4k8BeqCMU27Gj6tTUs5TXBYtbxvYyAL04c7wrFoEeCCyi1fSBMUc9Jvs
ZkegxABRmDUVsh2P34TTjrUNgFoVELrqwZ2d9pHwd+aQGR54F4SCX1hbhUx5lJcNlDYde/X9SiW3
u89cXGgFmsLJivzyCZupLNbJP/i7X6aFhkodFWFWFJJxaE+aifE/MEhjmhh8wJnTv7LyG8YDp9cL
A8z+1XWGB27Mia9HlSs12su+vjBMJe1S+1GNjYpHQPd/pH3Xbt1I0+0TEWhm8pZhR2VZkq0bwpZt
5pz59Ge1fL4Rp83Z9cPGAIMBBEztblZXrrUGqbsO2vnYLcUV+jZPsqlTqsmt4YWHYAr2ZMirsVd1
vHez8Yfe74wna9zpKmZT95GiOKZUOEP+I013UV/6IXu7fFLy0wnmJsZibFaY+HR8rEwBMEZxK7mD
O+9Un798QhpXvUuHFayNkkRaixIU1p2ukMt56jk4pkBJqm6y0x91QVevTjQwelSZsYEnb3do8F61
y80wHInjUHoimJU+A2HK0KN+O55mNwc0+vQ+EzrfcZgaPLad9CXZU02O7cGDj5OJy9KalHZRHMOR
Y2XYALM5c7W9cuKOVsYAevKN07UEj1kLY9pc10QUQVhSkf21zKamSEMYl+Q4XbV768h3xrRDT3hZ
4mZFstc5UYOinSPUKtGLTIPvFjBUwuTW6p4vf0L+ui4opCXEKnVizmM9cDdk9X4TAIwmsPzWCry/
EyMEJRXTizoaEDRUxRcAijv5iGER0pcTpsQSTImhF8acYTv4Ha2/e1yQ7BhX9jWHyk9OwU2XOJdP
RUTPlmA7ANhp1LoNx5aPT1b5IEv3DXvIRkQQ3USIotROMBzFyKoM3POYe1zcwTj2feImSrJTcuaN
de1NKburZJ0QSimHYELMMGkH+R2BDPR6Un49YtPCVIjhR8KdWYINKTM7wYwG3JnBDnH0IAXESyIO
IfK2xqEVqrOCj1SzwjGGs9m8BEAFu6wJxCFE0taw1uLECHAIVcc4/IDiWES0TAiDIHK2RsFi92UR
wyXrkYv12DG/rRJXnxlxEip6EnnERvBINjHnwOK8D+WN8c76EO8r39yDtOmFSlc2P48FHlaAGVgm
auEwUKt0RWVFMGAvBJMRJvZFZ/vKslGvnVPi+raLiys5gi4vg6nn6gjbsNxiFMn8rLktNgABdIEp
nckPj6iVfKd5SbfrqB9ixZ5TZxllAPAEHl6gH3QC8+2hBmw1Ol3dT94rz9z05bIqblcCVyIFWztk
aVCmOhR+PjVHns0Phww4Q/aJ3mzeVpaVLOHxAsw31+IOpf7xtOxAK4/GQoAJKMv5Va+gAKk2cd7B
uf0/bRGhx7vcTlloNryRATLVffMGUo3FK7z43rjD0BVIFs17IIh6JlZLeaOB88xTy2fbKePqRwj5
RYQRgcEwUBDSXudT/YxxTtc+A9vM7Zzo67IHepQKSuP8lnoq27HqSrDy77diZaWssRBeNIvBARZg
ZV1y3+Uxr9vH5EE3STXXty0EB5nGBo1VFQbAPIxGXQHz8h61+EPu19d83oMv0SZA95ROuWcDWOgY
koNZ5JF/U2a1mpmOnwAiKI9vHUWedkzRjyt34U4+Ek9n08iuLlgIIDRm5VUc8rwHtFPWVznADNpw
qBMHYGdYnU9vpdAFWKzHHi4L3vTuK7mCEQxTFLcLGXtI2t46tXu+7d0ec3KIhrJGmhBFsF4x+9qC
aTCuzcydn9UDrzvkx/YzWNMfdLfaU49l0zGuTiaY3biaeoOpMO+NiU54cVPrVGS0nQ6sRAg2qBj7
APUNboPcqvHG9/GV5oXDKgKxXXYmH8Vu4ORxmEMD9IP+5U9HaaiIohKpuaSNFrKRHMt3aPenJ3Sq
28+W0x87V/IoyKbtdvXHcXXB+nSxbUdDBhMIvLhb6yQ7OTBH7tHnuQIj1efZg5pis8w1fPsLedbN
9HUlWzBAS4KxryqBN9NvF+8Xu3d25qOZ1f6PeuMrUYLtKeZEjrE0h8a/dK2UD2F77INPf/npROPC
ZFSleKiTALluj0hn33wrXkC64rBPMxBPCXFc13/LtVZHEqxLnRhliRyI18E4ZlN634AbnjOkN7d8
1SP6WjwojmyA+pO6zM1EZSVZsC/JoCYaCINGr+y/qdObLR9adu5hYIDCcPmQRDgnTvGmkapaSYGR
uE5e0EizncosXRYOxAAiYVZ0wawoQzgtI2eizaLeafTBScbD5YNQYZSI6l8WAetyC54nwI7+od3r
oVMdOh+TIPfpjiwM8ZdzQTfERszc9YCXTvGFRnfZYS/mpTvEQNVKnNwbz1Qgsd0f/NAHsdeyGLPc
dyNsSOehQ/Fs30Zf1MP04kxA3alR0Vj8YZ+C6IkPvZjUpjQVP4mTvVjrjapFGhHyv41+76LmB6y7
FOA7xtXkzsArXzBKFNxQdVPKcoqYKn2cawObYVJ+sfu2rjY7QOkHSTho9VqveeZYICW2rRAzEqaG
0FcRZ0VqpShKaxwZy+9svlE0wrYQz04c/LXQyDLDGW7WTF/t6mQnj9b4k3gQm5gqK6URjEhtGZjB
LVD5sufHqXkcmVfIfh0+Ztq9be1z89ZQiTVZ6lRiuDLNplmGOFUo3dlqhqS6cYb4jTgX4dQMwZag
ll5rdQ8pBWqy3KmVbnXmDHSIhojPpBAuwBBilcFOtDbv8PDYiactAPTlUPLRY4QSJsqYruxEhWN5
zXs0lpxkV763gKOfe9WP6n48U9EZ8XPEzkwR1sUUYPXUSzHZAwaRUQe43nUfoj3THtUvly+aeAOm
ELjY7bJEAQ9c2vmpt/bTn5DGr7IVsQkDapkQo7d4Y2NQ7qJcc1M0Ei4fgfCjYutlBlzZ1NWI0+X4
ydJfzPynBC7M/qjVnXtZ0va6+8drE1sw2Th0QTkhNrGukRa48kG70/dAJyOdAZXDiw2YatarucyR
FKQmu09lNFkA8xbM2vVg2p9SkGgDOtTruvAlXtpdoqA3AkijzlSJE1PqIZiXNE1N1cbSIvztQ25i
fvUv37kpWJNgsPUSULiwX3HuKP3zWIROY7x24SdYNWCPnvLmKkATKh7avwuKTMHChEPIZM4V7mXj
y9KdcyNwCsqMUcm6KZiWKJT1qojRi+lPfPY450jrOxQKNX85p+58lx852bsKoPVEc8Be9WiTBYP/
iJnAYmba2CQ2RTdXTUkS2AwTfBy1rL+enPh9ZJDjvFPtLX6c3wOmf0SJTxH8mqBSQ3rpmahLLs+d
cS8Vvp0gQ98BptSZomfiQW5HaB8CBf2cm04BhDYWQ6YhOI9duEfm99SP5rmYdN/GWldU5B7rirsG
wFVVbh30USHGx7afyMdPEPSo7vOmjEzM+E195QTllzghTPR/2IL/SbCY+u8Kk25EFiqlsNHpM+Zm
7xMvd5OfmNNFPatyx2/kFMR2TPEhj594Vf1tBsOa2hkxhbJvjnxOl1eVAkch+2n/YU8/JAnJl9xn
rLJneIdZrRwj0j0lG09jrTp90t4laeDnwXRuEvOYp8o9oTr81v5bVy2xxh0CjUuRuNfX9sX7ZDlY
xb+0HofNke6SPXmrl/XEYqKlC0qJGRXkqbfVsXXyEyduNrzJHb5yACS6TLcdqH1crqCYC0uiSI0R
WWOnY9fXhZem8UmOZsL9kh9RsHGVnC59p6PyymEmYyRlxlHHyhld2N529P8c6P2HrPSyAGJzVPCR
lTRsHAmT/+gf6jdT8SNQKBBS4u7ebepKlLEwJVBSOIdFT/eDYTqjhN650v6Re/04ETdvKzFKbWUp
06D/oHlxmBY7OklYQ6jdu3FZiQjqEiwuC9QuOnbH2+4xQkl8cuur5uYdwOLh8quipAmmYzQrRdJ6
ZMxSdhX2+zgkjC31XQSDMWacdAoQB14/S44GF6YhPUwJsJT/yEk/PovgVRojwpx9jlNkRxUb8igM
8ZKQdZedey++wojDF8WJ/Poc3JBDutvB/4dowUp0rDL1ekY3ofOa2JF3PMgcrn4tvrS78gqMUIvP
R3bjR6oAQd2tYC/quGzH1sBWTy3fq8Vnlr6OOZE7UuohmAp1CNU0yTEuHrdPffe5GT5dVj/iCO9D
oCtl72Y8p4qX1ObyO5N+aFbqmD3hjv+j3fXPJ3qv46yEDOYI1s4JLwqbmbfKdWpguCxFaIUeDAbo
xjc+QGc500N+RHsCvUT9+KcV/I/fIBgOlqSD3Y68alJ+ToIbnVyZI2IAEWWnqGdrwgwYfwI8Bkj3
E9ZcG/RZqJCRUAlFsBgY2wmkJuNvLXsY5tcp+3ZZJajHLGLpNKyOI42P3TdecB99Byy/E2GarHMa
H6got8oOWLdPzXXgU3Pc1MkEK7Lo3ZhnfO8bCH2OUtyaKuF5t2earQ8tEIwFQBvyMWLILgaOnyM5
rZPcxsC84FNXoS8tTokWkurOj8wrd/OBqp9Rgel7YWX1EgCy3tYmaPiw0RDsIzS19XN4sn3NKY/y
NfvDGdLVeQXzIZVzUc08ABjd4gg28V2512843VF0yPzIpwox1PnELaTAzEM+1oahzkfmcv6PgjnL
Qwu8i+5GOQS+RhXq/2Mg4p8vKi4lSZPe4JMilmr92Td5Fcozb8CV7kyuvedmPzqFu5R6ItxaXAiF
xXmIouwW4EDDmiRH3jfXD6HfnYuDjdmSuHDIa92u7X0cUshnyrwGoKUNJ94ZBvgAgfvUSE6XDju5
D9yhalH3ndArjPtDp7FjMaqHyyaBejciQRKT4wprSzAJo8tpOVM/B+Xo5C7H5dB844zSfJmiqZ3k
ethpZ2qK8D8avh/nF4KYAoTFSWfhIw9oKlQ7LMgADDXYdT5GXtzhyT7qhFvc3ij5eDiqYIqaKVuk
Ac0FVFNVFCGCI8C+99MOkyh77ZQcVTDe1fuMOeHVrxHb4TRgyt9RnOFJ/0IRT/BXeknbBKvFGlXP
lhRBgAIEhXbfnfmwZkJSGBLmVxXCmakKdaSXKHuY9rILGrZXLI1QJEqEYI9SRZ0jtUM5UDIjR+0V
dwhIXpJtGZYM1HSQRYGI/t8pgjaypawtPBbjddnhvpzsEdvdBawtGuh81APJyaA6l1/IZhxlY1dY
t1TMV4hVYaBmGG2gIxRMpN5lQ+Hm2eg0UkSkP5QYbpdW/sOKgnFSMevqpcHLmL/UGk7HiBmzzftb
HUUwNpqlxbKeIFoLurepvMnn58tXtV1eWwngP2B1iNIYB9DD4211nnIq7opH7a7ztV34WSKXuKn7
EgwHiH1rJddRjV0ay53Zz2Z60mUiqNh2eqvzCLZimAFWJGtwBtNO3plvih+flGPzk88V5V50T2Ud
25MiIEkB1ggzbUUVPpBkzAZrlPo9nH5nUVkwywTEky/DOTj0V4rDW3/qXfE6OlTzkR/lN0u0Ev3b
fVoq8A0Q5FZmJzvKrH+ZIuucLfIOhORE2rBdJlkJE+4VZFh1kfAxJqu0Q8fEg0qD6FTm2U0fIXLK
WiypVJbTVOG+0ak6/qZ0g8mWjhF92QRuw7+11JwaRYs5l1lyBBaw6oGZY3TRUuK0tUPnEW9iK6BY
SXsPc1ZvIlXthNXwse9N3fKBw+RMJ8sJnPqRXjXdehUrYSLwaKxp9hBIyCDa+qc9XumYKNZtcqCJ
q6GoKyspmvD5innJesnAJmSJHOj5fa/hLLnsaKmu6irO/2FKlZAozjABU7eteqDQejGYvIE1dDtg
kDOOEZ4wL/fmMzXusGUpVycU+wRJEWmsbWDIgqXZsYp59RzvLysG8anExYZZSzEpZcInq/W1pGZu
1mCWwlj+wHutDmIJFrmxB2ZYLe8ddydDu5GLs63fXT7IluVYixAsRxvGo5FwYHmVgcshWSSvHMO9
bCxfx6HxL8uiLk3QvIalwWRzzTNkkMfX0y6NvsnjsPs7KUJUpoVZZloLvzT1eVZfkuou0l7+ToQQ
kbWjEeh5iWZNHNzZ0q0Vv0ryH0Rk6+8imLlgMUILy094M+w6r67qmigNEm9E3FvQbGNmkZkAIkkD
ems639YxhUtBfG5xa0FfUDIYF9jOuTjHwXMPPJHi4fKH2NxqX12TuLeQDuEyVTMCCfl2xgh87stn
80Y+VGcN1gUD2m9AQvpEyCTMmbjCkPSpDEJSfJrR1SJXB4UGCgbxPnmGBQW6Pxog9d8pgy3YgUTS
6ryKUB7RFqQ1peGqdkq8Gsqv2oIhCKOqmQsNp0IIqLvzMBy0tH1S7O41tkxXXRSsUNhe3mq+Gi7u
5SulNEUwDGkzKkH/vlllh25hxu44Y2+xIengtvL1tbYIpsGKTWQmgI9ARBg/VOCaDlAa0IEXRE+3
8598wcvagolY7G4OdA7JyabbQj/2yVVWP1bSj8sXR71iwUosQRUYkwVPV0o3kfFZoYZKL38Ykwk5
W1nnRqnwtZa6KB6lqD4j//gJdhfv8jEoMcLsThManZFnKId1be2VaugbqnEqg4YQc/m2TJGslQW5
qnc5nHZnz44Rv4bkI7psGgBF/+/gNMK20RwHPPJ4HVH1ykB2+6Y5Y4whK06NRxUgqHvjB15Fp1I4
VXHO13+65tAsV/pyZOXx7z4N/wkrEV0Vp5XNJ27jEOauvlHM2WHm22Uh/N3992MxxQ72PLGwqRPY
HsVM3AIN5MS36taJIDJeZsLYUFogGIEk0Zk01qj1DlHudOUhtEk+9st2xmTC4x9mpZZaE16JL7lx
XOrwVBz4glu8q/9gv/HDpJliOmQkehHEDZ8bib4xdteSLcTLGZAp9qo1o+hG3qJ5r/EV3nK2H5oD
R68wUIivSIYlbrEuqILYr570RWniX851aI5T5lZHnkQ/aEC97rF3rWEjQXH6Kz5pMB/I2Qb+ZS6J
57exUveFYfkhSxGi8hGA4DRcxVi9KtENG0B9B8BtX/m2+AUIkP5asmA6lsRmYJ7AG5hzX7ed8GBw
IIt9AekWaJAyLKO/zSgi9BEA76n6wWatZKVG75Xe1bn1uY1nNcNXtq75EmG2i68x3DWA2PO99fek
UIEbpVaCXamiXO0k7orHU/ocHpBYn7FkEqNgzV9JSwRQlFYJAYYtRf2Q8Qc5n7qjfPg110Ej9W1u
66yvUbAtZjGHkcIzHOmw7HgjVb3JsCm4+A12dcgWO2E23xuGq49WBzkQlnhrk5uZ7tMALBL7Rvku
PS0u32BLzg1GjKNjQKWllFwh6mB51NiLbpheDNplJ2rn+1wxzoU8No6qJm6mUQsmm6XJ1b2K7fCg
1nXVUHGv2VEvMXEk3Qyuemo/IXIj19guR26m2BUvgyTHeC9kLRq0X6o9YJ22eeEkyZ/M5qxPJRib
SFVA1t2hLlIAba6afrBmdqeYArQg/J3YAJ+xvRYHEgpmg4JFk5Gdwn4ihlnee9sXzKbY+zbCxm6V
BprY+umNspfeTGxwLcd6PxyM79N9fiXdq27mM6yPcbYOvgmRudLuchSxufmxvk/BpmhGl7dqiAKs
GfrtM++PW1/6/XSwgYFi7/vSkd3SszpA0lG1X0pnBPsSRkOMpgwCMVXSnvtY9/W5P0j9UIIBNPMv
H5Of4tJdCzYmLIu5iHhJsoo9pf9k616oEdMt5PcUAhirVSM54d+Tb/BoAG4LXqUDRxtrHWwF3zTn
ktODB854nH7KCG3ng3Jje1RsQ92qYGeMHDFnUiEtWMLZ16TK0UZlX8nXnfZ4+UqJJyK2pjrbHgx7
wpXK1jGPz0ZFtG4o+yV2w1mkh4vahJienpTJGWTNraX+uKi9W43Lbhhyw0mlFDONw6FbSp+FGvE2
iKsUG+OjIRdjwsffJQnzr1ro93HkaE19DaZOIr6mRAmBTFH1eWuXMqyaNr+aQe/GFsucMvomSbJ3
+btR/lbsf8+WsQCtCsfqMBLDV14ijBTXbxiF4YRLL5elbc7Ar+yLyDpjj007NrzsN+yYy56t0JGA
5txdBafqiME20FUaXpR7k2/eNL60Hx/THTVyQMSnYv/bTMMiKWMoUiL/sMJrZfw0WaEbZ9iYeFbZ
8fKByesVTM2EbtKcaigSavvwMF8nWCOd0FAHt/ChB47cZWmEXRPb3HPFsIBlwOY0xo+5KZyoe0Pm
4VwWQh5JsCmKFY7SLHGN2YG5Mj7Ep9zFOOI7cjPIkqkMnbAsIqLECNjxXyMCg35V5cclonJNSoBQ
Oik0NQJEKTxPbgyOnNwWKdkwIkJ1ke1czc2iqwAe+o7TMN4sByyPusGtsVMc7IwRoQTlxDXBfAxa
EKplD50D9WyDz4IGX3kTAS+dZ2HsTb/XPitogQMmgRrgIxRQ41e9CqeXMMZyQgkFnLurKb3WzINF
OVZKBP/7SkQY5sVShLjKJbmy+7u0R4f0D2gIVkZKbO91YWthtx1jAiX7ItsHNRgdlQJVIhIAEehB
n2q1kAZ8IzPSnJD5OjuVI+LyNHBtpSaeLHVnQizSKUPGwhTOWV9uFHnXK1dp8lfNECBp//uzAM1G
K2tef67Hr4p0UPTnv7M6YgfUtpPJDHRcWHiDlvwu38du59t7xcHyN53MEzZBxHDoh2nUSxuKzPb2
LR7STv4m+dqn4HEGLXx+a0P7iG9ESeQmZKXXpiFZzI6QM835Y9vdJjl1gURQoQtWoamyEDqAOR4O
dMQ7Pb+2hwCJ84wtVp9fZPxI1WQINRcJFJJJqrpZQ9slD5dTgImonNVOM4OJOEZGXzDvspZQlygY
BxQmraXR+ADx8qi1p7YmolDq/8/vePWRMrsYWkvjRRDjc6Pv7enp8u+nfKuIzqBjwrRiKgZDUCnW
HT6Tl+/DY5G9TyHGOypgoD6PYBgma1nktuKJupLua9t2imFBwv4EFLZqJDIiwgiJcA1zGk8LdsmA
VdRYhzCwoQLjXioVQgUIMYbQbxnDvDatihuietyVDF2DgY+tGcRzpcQIQQPwUDFlwset5/RgTgG4
4o4Jvthlddh+srpig+1K121x9G7B7reiRqg7jEZ5EwxYe1e6w4iOqVRO/mVR25r9IUrQbMPAQ21M
XJsygTiG5feFpFNxCb/639PuDxlCLNxJtj6ZJQYlRnf0m7v4VB10QNNk99RU7fbH+RAkqDW4XBIW
tvg4QfpYmSdFewuST5fv6z/KvR8yBIcnM0XpZc52oN5aiIK/dscM/Gqp7aBIou2sb+GOBPchvpEI
q5roclzqOpwSHwjHaPaZbw2Ge82x980JFd/zn9W0ZXDvyNgYlpm44941oVSNnCiGA3JwQL4EJFAa
qGNVl1fwKXivze8GrjHVNHRma5rwqOppAhBkjY6val8z+RhiCa63d8SHo4QIyhEHSJEWtUCDMXXS
xmmuwI6XAlLcdLvGATTc9O4K6dG0TUwXY3U6QWOMsYP9S0o+dtftzE/4D/aTJ9zJzsLAOfss7819
9c30o+fwTvXZmaoFEQcXIyirb8JyaWHsbfskKb6cfNaaF+JyeRDx2xP/OKMYNyW2bCRZjFcRvIL0
91Z6sL+ae+YpSHQiH9k+5cA25+dXl6oLYVPXB20htRCo3Vt7HaBNNXTU/jphR1m7QsN4Rw2S8K90
6YRCGMWWOpIDAx56akN3Kp7NqIKSnnLzZzGeYTfT8e3ynW6++tWV8r+vYo60mSOp4D5a0pddVoJ9
WyHf+aajWcngqrOSoaT5FFgMjmbeyyFHHIJxAVH0Ye5941N6VIHNxg7lSx8SDm47VVUUzVQN/Ato
Gv8W3FSWKf1CVQLpNvMz7DjOPzAR5hq3yzPMjhudpCtu2i7f6eZTWIkVPmIx5TlmMmb06ti1bfeO
zW4b9vmyjM07XckQvtswFZOdhcz0ZnTrT22UKLfgGQ2cdu5/6Gqk+JfFbRdIFd1GPcS28CSEqwxT
NUYDFE355Jg/8FUKjquM8Gc/Hih92VTJf0Qp4ozGHCetai14A7L2o5LvQZFz+Szbn+d/R1HEjnwY
YgZEkXmgkL+x+K2yP+cRFVttW46PQ4gNsbyJU1supcEz7tXjtMOMgdM+NYcMaAoclnQ+U4VH4gsp
YlssDhAuWJzfJDk2n/gctPb4CwI13hl/UsJYHU5QhlQt9FnB8IeX9MexfErZlRwTY6/ERxKbYqGx
ZF1vGHDWWNVICyxqqT8t+emvNEHsiqm9ndVjy0tZc+PMpeQUmOiWqBmw7af6j74p/Kgr82cFZdck
WKwBPdbDshz6ZG9Kfj1EhLWjxPC/r8TMRof1UwPfv8Iu8jL+bGa4/QVFza9/d2lCnB12jWblGjL9
YTzXyq5uDsGf0NQbK/0SgqjUHKVW1WBsrBIspzdpddtRVFzkAxXiJRYUZhiZANSWHznwl3z1jr2V
utJTewW79hrvKLtGqLTYxOozLU4Lq8KrsTW3RwHdzn6a8/1ffR2xkWWrfZoxC3mwmr1GzWM4fI6k
w9+JEF5/OefAXNXg3rTybLaSW3WJUyEvuSyF8ALisk6amFbBSmzEGtW4k+J+D54O/+9ECD5Unwcp
tDXY6Dr9Lpc3I2KtywLerdRv4dyHIosNqWBAvjGNUOTOW3bT0QIVW3Rb3nPiHSwjful8hK6H0OO8
WolfPZWPyOv+zlaLDamgn/Kq4pxzrXw/SJ8a+9E2CVtNfSrBIpjjMmFUHe5AMl/t8g68AcQ9bheu
VvcoGIRAXv4/2IeRAqlV8xNAixif1D3b/V9Ai7ez75U4wTZMQBTu20iH87k19jGGrSTXRGNtATpl
4v8fEMUJyyA2ofRlSBPMlSDNeA1vKoAglPvwiWPCGk721T4lJ7qZtwlWsLKxv2XDdcqUsoK7aMHR
Z97qOwR1pZcgZQWkBIemT/bSoT4U96Ap8y4/C8JTif0qq5jMJexQQGmqW7089OkOlLcWFYVvrx58
fEWxUaW3pZrInFBvsJ3y+RfLVnAVHnsvvZOutV2OERft4fLR/iPl+MfZiz2qgmWNbdoQqu0rey85
sFsuh8UHLsNbqTj5VXnkXHq6RCermwWw1XmFOKMAsCpGiSCaUxkNYIzvDumxPzZ7aliPUlch0jCR
zOUKr05qKUY9jaqdHcvMkoM6aTbx8rnpuGBAxUZW17MlN1RMhAfaLkC6bbhaULpZ+VAB+f/yp6NE
CTYG+wBjZcx4hGieuRn7LuU3pTw52XzIp+9/J0qwL0uVLaa2IPYokoekC51seWWBm9tuVhfEqbbX
Rj60QqzL2EWpjk0BHqgUfrSZn8voLte9oXmLk9soPwb93o5+XD4e4Q9+K9NoimFlLcxnZR8b9NRT
wqUR9kOsyujYijKlESxa0pS6XftYFk9aeatSQ0eEmostLeBG6GWXALvBTpKbuuz9wG53aTES8TR1
W/zvq7jdaju5WTiQ1RgClf960Iiu0ibSx8rS64JdSMpkLJcZ2haVDpy0+YaEygexgaM2bue0jZfd
/Np+IMtnyuXXqwuGIqxnu+t5w6zyehSVqx1HO2d3JjDbknvKKlH2XuxuTWo96b1soT13pZyY3+4l
P3yaHsbdiFJdvMv2ls8ITaQCPBGInDWVVAD4jtvc2eXMf+nX6nuBKV/2OJy0763H6T6HHzbn0X6v
/M4vZOJP6algTQq9h0FmqGt3n823GCvtWGvfW1dm5bJdxyGtX6ITJZR4gmIfrNa6ZrJMlLmH+a5s
E4fNsjsw3+yJth4ViolQ5UlQjGMw4XD1fDuXD1q1lxpPkr+m2udJewqlw9jVzjxGTjJ9nf5ojfTD
dopI5XnfZm2MbBTc4E+G9WwD1GF8vmwryQMKxUIj16S45M7UAn7xrdYG2UlNCu1cDEn4HAzSvSSn
r2GjuUaom66k5Lddq3+rw/lVyZcvxI/ZfLCqglKpDlRf+x1BYWWL+ihvDWvkra1XTkQS3nP0KozH
P2tnejlq0+F+CBNLZAxAQFJlIMPDMrCjTbdS5Sn1Z9Nkjj74lw+2icNjrGTxg68OFi66ZFQFaoqY
77IAINU/oSN9jQnkQwSaEM5YpHgNzGDkZ9clydyzaeJX0oVvvFSVsXTKjIpjec7th056uHw86v8v
uBA1TXOWBfBUcVvfSlLtZ5iBvCyC+liCE6mUtFZ0GWHEGKeePNzI7V2vA2/MdhadGijaTvdW9yX4
jc4K2GRNuK8I2Fv6ofzXNA41AbhpPlfC+MlXqmFWdjDPKtRQBaJu8aBnL/YfgRGsRAihZTKbU5Rw
8FmNXS/zw5jt+oVQge161kqG4AWAOlybeolGTnRU0PhDDul2L5rDdqHb7esjjZFKfSWxnpXlhZ73
gHDxgutgr3oTshzMRBwTh+/SUMUz6ny/Fbb0/H/TCq76htTDzf1yn4LnqwcO3S736Hrdduj8caXi
THYKwkWtNxFnshPKUEjjNMDNqn5KNoyI9yvWusIpR/2EqyBbXuPyaZE/X368XL9+y6JWBxHsQ26N
hhJHDDhYqtH5FkPVKVqAj298m6p0B7iW+27pCZO77djQeAMnsMJkRaQwNbMiHyLeytQfMw6gdx8i
5MRaQoaBArB3WSTa22ZMoqnMsgF4hkMI/X0ZO6OtzikSbfXNMpyqqTzg8ufQj8u3uX2ylSDBmTTL
LBs6AiAEfYNnO7vITW5DtNfBBeBEJGzldmNnJU7wHlmdR5FcwXqE4Jqr7tKT6cclHjbz0h3YrC8f
btMaroQJqlLqiVHn1oTJo9l+y5RvU5Z8sePS/TspgjcJSjua5zK0vLl9iOf7il2P1fGyiG3ztDqJ
4EQqVtRxLfHE9yd2AEAxYx3Dq8afPWsX+QGh7dvXZuiKjrkSA0yW/3YimqQb2KJAlZUFL2Z5KAHm
G+Z/8oq1DxmCF2ntbOkVPgTbsn1WuJG+D+zrcjwM+cFq/6Sku5IleBO10esqV3AeVcFOlgZMz4Ya
ONq8Mt2wVBWbgbImonRoumVpZoJNiUxTnNT+ocUPuUHkvpQMQZuLRS+WSMWqS9b0h0p+MeT+Mybl
ienkTSmGajJdlZmliFX+fMJuPHCguJTRkaMrPbXd3CSOsukjVkIEdTYGeapTFdltMsafAl3ZY0CM
ejLUQQQtbuU4kSP5PZvFEO997yuu7KkHyZdf7ev2aJxp7CnqWIJSVwWAyRnmoaHUPbLIm3Eg7m3T
K6zuTdBkpbXqAQAp2HYKe2cIE9dmpTMVimsFROuNOIpYxY+rQi3MVjO9Eqsr7NwFz5ctGvF1xIq9
ZhVFrvDVInjV0MUK/ouiYOfCloicm5IjuLeqbdo84gseGbvL7efYPjKdELGZTYDtV1YV/KOKoWNr
S3VsK6i1YkLCZVjHHKtrBU3+AMF+kuwu39u2J8CAkaUD+A+VEMEKdDrvcyRQgdaXMcMV+xl4rMEW
yzsrgSt/J8Rt1uFX4vj9rhKKrMlbWeLmgI81cuq4/5HEUxWvTYVbCRJMQhLXwLDoUYRhw3Du1f7e
1hTi7vjr+C1yXIkQLEIYh0qpc0xQPCK/C79Y2gPoEIrloARf0s9pdSDublMxVvIEc4ActkeqjuGC
1jdtR3rTD8ERvLM+IEhBq3tqsbvXoZ4m3VGQdJtKvxIsmAk2zWlutNCR0PjM57qXHkwMGrWYv72h
+CFGHLJV23xMRyPnq1qjL3uxb+1lbIFgXeKG10ZjQGggxQbDLc/bghfpSOVRXCcufFBLCJJrZVjS
hnO6L8qzZdxk7bk3EqfQRiKOJHRTjP67EP37PEQwnnV+VzXOVFF5+7aqmKZuyoppWEw4SSOlWWzJ
HOEP+SfM7XjWQugI3Ejf/7ysltuH+RAlvGhtsqdikW3s8IHjun4pgah5WcC29n0IEF5y2Bn1/yPt
O5brRpZtvwgRAAp2CrsdjSgakRMEZRree3z9W8Vzjza6hEadx55oooidzERW+lzZKAQmtxcnW5W+
N51u6Qmvjc6jwjzmVusTQaQT8pExY2LjoOhPffh9nxOeqJgHLPSS2sYqSjdada8VT9X4uv/720m5
KeFcvCRKqsSe0JMi3UgagSYo9Ly5PwBIbrEF/3OoztqVEHtPLoz7WFkkCdJa5HclTB5lSfE5zNDU
7Y/XuKLBpHZpLONLF0jMKaz98LP1ZcHKYHi8/oJThzeV3ZeccGhTB1YU6fdbOadONhZN62BgG+0Q
Tu6oP5Uqjyv6jfe4Yp4LKvKS0SR4ma1LCzWZY35T7AoTieGFzvYHZzT8cdiUD6O/6a1WzDHPqMyy
LlgqiDM50utAtP9NJxl4fnc7I0eVQTZFXSUquwldZFKQlAWE2En3pJEwbadC32fs0P/Mu9pJMOcf
Sxe5A44wb9Zm+/v9Js0GmalWGsKUIXIKix8VeY0btwt4Tphazj+/35UGY1kDQBTncoVUo85d7URB
3FUcyHvWvhFXOOacYentxYWrMNlpEHXRmkqSMekp3fWucUoesTHhNi+dtZxwWcImvgZ4HloyAvLp
y2d15sos8wSzoJKNdJTR9q++BNUlms5Ee9bkiyifZaC+hA3v/u2mhTRxBUwVFXRYPpRr9QJro0vk
koIU1HXuj9hA6eLc5dgVGqL/+QWvNOj/r2iYUZwkpo7aBw1B61uawg0YX2osLEqceFdNNx3xiiFG
gpiZSMughwQDs3wcZFxHFoivGO1d1k62Ziw8LHeeABkTJtRKlc0ZDHNc/pX0f43zr33pbYZIK34Y
89WkwmgGOtxkExmWKpziWvSa+q+659Chv7P3kRhrVWtxjsEM0DGVv1r5vGD2eOFevdwiAnw7osum
Luqow/5dE9RG6nFDCLMYrSvc6d9kt7+JnHG0kAGhXim/jF8/N8C/pskoxKiSdBxnmGEdAE1zWFhh
zzEam1HAmgSjA4ukRLGCaWeU5tvbFkeDhDd6NAiAOw/7ysCTH/3/1UtKdHS2e5MuIwiL11QnOGu7
nbmoels6veaH0YVUmbO+bnDaUbupMI1ceQR915/RS3isnrGtddBVmwcT/1GWYvVvTZMNB4vWmEgO
mq1b4BJ97/e1PR1boNqFGFqjxR96DVm41Spr9oqH+jLjtk/mU6B8FFCx/IHjEHZ9yIDZRE+U7ct9
M2nXJSTsKOcrcLGMEgE4BhfeQyQqwQ1uk7kTFgNV/7/bc7xF8s3u0poao081ALJmzOFA8oYfDp31
fZ5yr43fy0SysvEp0I+65E5WYXXZWRl4B2I3hzHX5Bkty+REb0oD9lrGnpnpBT7dhgzd0FdvhBvk
pLi+aR7pDU5eKLOp3ispM3rXFdnYCi2iaUMYrTn7HjTf1OnL/qfc8g9r5lg9S6Y+UmIwlxnioxBh
yTOuMGuq/FiMGqNvMmcmZzM6W9NjUpA0o5CYHfxRrqD/mT5P6SUcXhPltSoO4XxWKjfOf5VhZu2z
ufmEV6JkKghRWGuZMggYiQmUZ8k0TvLM3S6lSv/Hk73SYEHBp3QOY6EBa6Nt+MV9F1m42uTmxxEr
C92v/6HrulXLWsmShQhH3p3qwPlFGO9XR5wiOAxn4uf3/AOtW05Xl1QZJxQkeCt2ZjAszHjCAXt0
C7vR1sniCJHkk7C1RlFy9z/UZv9uTYt57FKU1GMkwKaLvnqHzhCOMgWPvSed6Exwj6FnDr3tR3bl
jXlkpBziuqD7gDJK6vUt7tza2k/tsQMEFa723ejOeOYVR3gkmTeQhUXTiRretdl8aYxHTfB0YN1x
+NrWxitfjMZXWp6qRQ6Np31QiqKbACR0sOjGeHIeD9z2BI1V/tT+3/TYobOkGLUZDoOmd/MzrQxm
mNypbik++P+g+tvv+UqNyYJipTKKvgR3zbfFk23FlTDgoNs6LLL4sQYgcBAMON+MnTZrUOOKkhRI
zmEM4Kb8exQ1ltZx/CqPCONWC80cBvnjLkZZepqUXfKiteuUR4b3xtgTH1FX95qc5FBAoL70bnPM
T91ZcWgVF8ek+euP207m+rUo36s4Dc2DtCQFJtcisT9VrfAekPpshvFrqBhWlvziqD5PFZknndVx
k0gzKgCjLZ+WS4uNDcGOj4Lff/0fVHHbCl+ZYzxo2YSLaRiYtGnr2VKGxwWtLDGR7VkubH18NOIL
KZzmUytYumRA7wwT+6Qyw6Sp4A5XT0MwbfGn9pI3X/eluK2L199n2ApUpTdx/hZVz2RxJUylz53x
oPQdJyDgkWFsoahMigbwEbyr6UmMMyuRb2byts/KdkKykhVjC7UEuGhoNgP3obxE43n6pqtHxXxo
Bcx8nbP4MAHGY58khy22h6ZMs2lqgIp1Mk2wkxa3eibJGpZv+1S2reDvb8SOXS3hMGRRjDq+SIrB
S6cl8yWTC0+1VbhbaRo7aQVA7z6TYthaY3wLxLdJOJPSrbMLKtSTrybP+zzxJMfYwHohohA08MdG
0Ds9sBkNEUgZk2j/OzJMmNGX9azlDdwV4JxI/qWO3kONM3nA+zqU05XVM2VRRMMM4dmQRgdjeCF6
4XyCCTx+STM0TVTYfpEaK+2wdPj+caIc6lB6aXCceuT1/Ta/yG8qKnv4AWFt1S0avIXUVVZsPAXh
bfmZyre+osF8dZILutgI9FACFm0aQbcBke1OsfyZr74iw371QSjGQkZVJwkHKzTeozSxYv11/6ts
7jqsmWE+vJbgEEfVg5nGie4VW3hJgKtqPvVOY3U+vSkqHBfOSBDvGzHeIKuiaIkUfKM2PdbFpc09
SThy2KLf4I8IbyU8xiPopUrqQkRtVLpTTv0DbYmmtvpW4vzkcBM6PNhyHkuMZ5iDTBvHAklHO92V
0RF9e0uYOQaUR4NxDOKYRnVFW3ukuDPRACl/5rxb5xwSH75pZQVwMC7MJdrTmUvFllXVCsvKEgze
I90Msa4fhy1c9xUZ4tKAH50q/Lz0NEm3bYuLQ8lrZv7aVwQeRzT8WnE0VATHpmmn0ozfeukgRm/9
yIkKqLruqNpHALsiERvjEIsago+leiVBbyXm7aKVVse958fjhTEItdrMZtyCkNh6Cdrtg99y+4g8
ZujfsGJGAtBeniswB/+5ZyJZQH1CczR4Fdzi3GUWcaNTpzjm4/5non/6ngwZk2DkbdoGBH3xMDlp
qNNxsWY3w+yVyjH2oAuNPCkI6h067nWqXu0bjhFZOVZoGz+weeR4X4oxByNRdbQPERcE7YWM91IR
WgUPmZVHgzEHS5aQVgwojeUwjM+BcBLjzwQFV6GxezWdUmHuSsVXERFHhZJoKer0df/Db6d3KxpM
clwmlWGSAbHNaJfPkgeoxYfAi24l5HYyVoV4UyvbNT2YLlXGoVQMcjGPKM0jvW919HyapTsLs3gW
++iAeQpbnAdrBBJxR+KfhVwdZOwSdVnDc0zbn+03fTY3VwWjq4QeGVj3bflGr6HooWVc1Dd6Ej45
dL7p9Hb5si/k7Ud9pckELFGkmmkZYd7PHM5zc4/7wnYIXMvudZ8M1bg/H/GVDCPaqk5knWIHoapC
GUv93muxNM67wLDtPa5kGBM1jKEY9C0tpyyNJTRfZ8MXhINu3hu8od/tYv5VWTTGLMlNimtldOU5
fG+O5gtNzdNLfaTtIYJaEf+WHE87GDMVha2Ebh5M/P9HhsmTH2Oc5korpNlAI0+NWrvVvoZJZg3J
US1aS5Pe91WCxw9jpKLERPlwAj+4XfcqF+3BiMW7qSI8K0KtxI7q6bTusXJbwzh1yJsVzDQfjS86
zLv0oPrtEcs8Dk/9eBaERTsFmCaZ0wquRPHz249hFABB0Hu6lR1xplu33eJvVWcnhzoyxtIUIh5r
5+pUifnNIOA61P4nop/7T9EZsIWGhOYua+SLfOoHwUSkLJCf8lhZteaNE8CjkzcjcKZm8PfJ/YPB
v9JjjJE59YKiBYQOLlJ00MyJAIrSep0bHVIPQSCnTLm5WK3LV3qMVSJFi+GbGg5GPMm40FYb+IeC
WUqhVWMIVMBQCsUmNazp2TgXfgn0nMLnbXVwuWaMVkXSNpJpW7BFBbPDyKbihqfUbn9k73SzWuUB
Bm2eKF+zzZiugnRVlUUo6pQuICdPBFD+2CQ/kJf8afF7B6jWpwxwomgGo+3Kkfm2v7mKnLFiGB5Q
xDiHhSFEsLHP4nRj5WSZ208zR3m3H8iVEmPLogpHjdHIwjxloSIgrm+RWLj7CrtpwoisUNxHwBuz
eIVlUVeFqCMibnGKrjim5rHmAcxsymtFgnkS1RybII2EOBUSO8i+N3JxEJJzmab2Pi+b4loRYt5C
Gs3LiLsmqPRNZ7l8UlROwLhtG1cEGDWPajJJxQB7T6GTpY9ziOGFjlwVPq8ZxvsujIJLfZwKg4l3
XUVP7fxEWlzYKR/25bU9O7Dih9HkGtlwRhTY+sGrn02v9JVj7+k+sVOnuOGhXPC+DqPMjapGepvi
yRZNj8mayQsLjaMA20JTDU3UNYmYLI5G1YyKJHbQNBThbAN7En1bWzoOOuzLbZuTKxlGbPoYhnUY
gYzZqYeqDw+G0Bz2SWxbVHKlwUhraU1FjQBK5lTfZpvGm4BGdqXbCQfx4PbveInDNkumbGo6Uemu
yd8jjDCM45iMqFmU2EGVTlrBSQy2v8z195mnuYwUxJq2JNvxLZr/GuVfafHlMyJTZB0LvCIGTtkb
v2KR14lkAtJvPhFvvKXYZ8FhAa4IwdXCT05vrcgxqV3aZWOZVbA2TR65lVi7phzxtGBTbCsa8t8/
yyRmWl7XqCoDJXu25dmSnAy1f6tPrPqbcDMDmjebrNDjwXNtqsOKLqsO1aRMRYk0TpO+TI1Pspf9
b8X7fUYdsjBJxnSG10nrczUkKMTxfMEmwJi+YoGKdhUzh8ocGJGIdE08DQ6d2pIzSz8HuL46e+ap
dDDBcJGdihsL8VhjDLdpjIZU0gyYlIEtSsODKIXP+9LjaQVjf5q5EsyZzjYXYmO18c8yfJdbXtuM
/sgfgfNKfowBCpWsNvDGEDintV+r+UFqjVNshK4oCT7QDNx9njaDhBU5JpWq1BBh1UgMR1QnHFlL
ZaD5D4NhaTLwvCPehcVtCWq0WWMgPmaXI+Q5E6UCn8rJ68iamsgO+soKl+/7PP2DDv4mw+ZtC2jr
uQ4y2QVtTQp71LV28T29qZ3RQUIAMIYR6bbgxBLHE277D+VKmrFOWJbQgt6A/6ALVHSrANd3X1VA
Fs7OcBN7wuM+qxyBsqmcVnXdRFJoSxmZvm6oJ23QnV4Z/X0y2xHLii3GMFWiXJlNR2iiMbqa3fr5
TXNunfo43IxnkzNosq2TVxkyViodohKXjBHuDdnTki9+btyZqYz45VMd0BVXVLorW7UIrdIvBTKK
CfvwgnaqzVM0czzwJrwZBon/q/M6Y5iIPs1KQEWXXcwfogswBuSmHWAsdVdDfigD/Eu45+FfbVuR
K1HGVBWF0BWNADVMFozItoInTfNhUmNH0kSXVLwxTd4XY4zWiFKgHploVMlDbOuw+GOLG0saTm2r
nP0g7gNjDJahiIGZB6i06l9nCDM+KfedNfzVYHWgsjN74nQVebaE3YiMzCAKShmx+gx/Fh+Uk+TU
wK7RiBXbFHC1wWHaxJoPJceIbb9sEz1tDZeQFXbkoKw10agU2LBhMq04+pl2kiU3AsdeUWn96W2u
VJh3nYY4u5MJsB99e1Gm96L7JRavYmrHyZdw+hoSTia37aSv5JiXndfCBIrwoHEwnOIwvU/S5TN9
M+VKgnnTgOEJ0kKlcQBp3DBKrG5cLLl7THioCts6fyXEvGu1kNHJoIpolM9BdGMAVViuHruOh5DJ
UwTmKYd5vBi5CToD5me05Hsn3EbcK5CbzKhEVESNiKpuMsyYuhomgoqStBAClq+6tOHPOi4sA8B1
+55k0zD9JoSjbn83ucGgZmm7gJsuS5wwUJ1pJicpjxwxS2JrlLiea7OGeyXINp/zCXMBlUCrRneB
332dDj36QLMjWyizc2zFvhCNjzLGyp3MjYjrjHTaJexia5kw9AZ7hE9liomzL8XNd7RiislPlEWQ
l6GlRjCqDnFbOOpkcAwtjwRjGUy51GtCLw7qw2nuXwFpxNEEnrQYWyBpRS5OBKZHnO9E5R5MZJg/
5uEXbhq4laQYc4BMv9QHmsmZzTeZANN+/Csjx3D5S9OOZvOj5+5K8OTGvKRSNOulTODuh8GX5ocl
/rn/6bcd0oojxh6UcrZMXYR0u3ECP/Inzzj1Pp1DIf5idyfaNMgAAv6pwtiKLOPiiaYockDzkna5
UY2DhgpPqxw5vFG9/cMdrYgw1iGM27JpZiSPymwTr/CE29iX72jPBRND3CBp07JeqbE9iiTL9Ax5
CpxfttiVLp+0DFstDQ+6Ybt8uaLD5AQ4Zt03E13Pb13c6qZH7c84BXkUL+KB19rZDtRVTdHpNByg
nphX1RWhkYoqtGO5Kw27u1DV0NAn87JbWi7lLrNs2/MrPeZ91ZKimXUAM7H8CB/oJwtdWCSE7Qhw
6SmZ4YliYVS+wnHz2+/6Spd5ZumkDBNqtcjFs8RW5ie9eCbkkRQ/s8lu9KOocXpm27pimpKs6oaM
j/l3vzWjZ1ulao1X10y+1soO0nEvrLi94W2reKXD8IXe8JSJAiw7xYIpkZE/YFjGMV3jq+hJropr
YrRBzNsv41BloYlJu8iFMiBdmOojfeL5Qy7ey7zjxTwqjAnJk6EYjBJLH53pi9HPqUytfrnEMQ+U
fdsE/5Yhe2szIp06KXAuTt3cB8bTUHLyU44usHse6JoakVHAbmjCvSpizfd15qFpbQ9Qqr95YHGF
xaaVy0VCGDvjNnxz374tZyWxTKACEVuJrNID1NU9L43jUmXiiioIdbmZUFtVLfKjfg4PtR84ywM8
i0tOWMc9YxaZk4FsQt/qK06ZQEPM66yS6Jz42FgBrvDejs8AmXCEW+rRFK+wkpfW6S+lkx5lLzvx
umTbhuQqaMZglnqb5YSCQaBeeVwOzYGif1d8TAaO8muMoQzLNixjEUpDKyi0nPyBr3PS7lO7Bwr3
8lZh64TrerYd6pU7xpwoeiVjXhWJOT17rOJyNLYbremhvdRe6Jmc0GTbF1yJMZFJH2AWrpEQasdL
6crkHEyFPQ+PCla75YGjNv/g6K7EGGNSm2ockBCcZUccSEO7vbOUuxzH+hDZezzgaZ6SMHFJIadD
BfhaDLfchQdyaLBkSA9XcIdA6B/9Z/zzmym2cBkmRdn1HZJ+8RTf0oGC+LY70ooRxrl6z0SpoXAj
N3+tfF7BaHso6foM2fkTPZxanOL50BQRswxY1bgU3oSDcBQSRT5Ebzzd5GgLW7qMxToJY4wMOSWm
GdWbQUudqfjZqYWlT+2/1BadMTJ6g69XtHAJo91c6OJ4eOoOul0ea4BtGpzYhOMf/sBzK2KiKh2I
qWZsSXpvR4JkmdzBXZ611hmTko1ZPpoTfMTg4USORy+p9j1WDidX86iGRBc+KDqXKGNR6qYlgUhr
65OnfosPQAjDKWNaypS94A507cJPRU6qyHHoOmNYkPK0YzJhDkuVL210UOtPJe7XZ8fYkkY1l0ZF
WgVACMPtB/0ktZK39AHOQY9f91McntYzlkRuU0OR6VHrWn5Ma5wxNkcrN75LcmWJ9b+jxZYuUS0s
gQeLOnrQVJ5eEQCf9OiWxvYkpW5ZZt4+a9ul2asJYXdxyr6L5agAbw2OqLbvml187Q6aQ0Hx0h/i
gRut0Ee7Yy1ZDDe9EvJUM/HZ6OST5ICnJ9P+UbzjRhTVwu/77HFeNQv4ICRzJSt04qsS3hrynjSp
JX5qFXAlQSYYmaslS0sNHMX6WVdvFLWxUrFz9hnhqKDBmI0Zm6hVRfFjDBNb+dnbIDa2gmRxmVAR
4c1s8KTGmIsyUuQupauhQoIAJ1LdwDDcknSHfZ54ZBgLsegpkQR68zyalb/kMTuOyvDUDuFnyGiE
KAYmvTHswLiRRAoq7AzTzELvvLgCykGQ2WGlc17S5hdakWHUIFkSXZjbGYVEA2Zh+qamT9kErKcB
e3oCx7bSD/DHI1rRYrQhnYqBkBT1KikKbBOxd/tLHGY7D3knZzeN+IoQowlBFqqtQL2iqbVWk/+K
eOVXHgFWB9DNKyLqDnXlIpOvRsKbftxUMg3Y7QpwtE2Z9bdYvRAUkiI3n3ti5UJkCfUPeeSBrfCo
MHLSoiEMdYrTQeTUnsl9rv1ouUS2bfWKF0ZYQt2kmV4iHVF8PBq7uOsOs2dpOPdo89cjtvX5KjjW
vw6Z0UkzYkt9LOxGPUrqF5z3s0TZTXh3ebfbrSvGGAdbBUMlCkv4n1nB6b5zhkvl4VCMO9+bN6In
O9oL/7o955uxnjYPoDFSi2pUM9ZWXj4syrkTebNiPCJMGbGK016Sa7hzUuAQTPu4kJts6u19Q7o9
2HyVH+tUK6wcztUAJx5diqOCW00h+pxO7kae9kjzcNNVrMEF3JMt2SoGFuvv0RdearBd4179EYyd
zYpIqo0GrCbHIrCWxwzbo9UhxW0czFEk7wB6cqqnxBYOvNGDTRnrIubVFdPUNfamWp1mUtoWAPsr
pM5W+/Mgi6gi+fsy3jRUKyKMeQ+LAmCMEZ6DIdxX4WucvO7/Po8J+v+rPtQkqErem3gCStAexIJY
PRE87PlxPAePDGOo4iJtNZSb0TOsHpOms1vyHMkhRx833dNKVoyd6kgZ6gKFU82SC9BtO/01yk+l
/LQvMWqA/nCCKyqMgcrFUg0FOsCKnQVbIac6eEZ7z86FY90d6uRxn9p2rr0ix9goUnSNmKgVrQXB
x9/CVvnRV5y6w6U7NAWAXsbL7jlSZCuWg7YkQa/R+m6KUXAccczpYfTXPuEBBXNUmy1b4uhIFRQm
Bgx7ci4EV8w4ZXje78t/V21pmU2hmfB0Gq15qIP6PlQ/c/sDR7z+awI0xvYYuaTOOOsGjStVq1Ar
22geG7F19nWAxwj9/9UbDVqKP00rPWN+0MObnjf4uwlbumaDMQJGHcehkMOSaW+a7jQ/ZwrnfRq+
F2dg3Eio6aAB5cyAbqMTXM2Jf56Ip3OMeehjsZXEFqpQaD8N1aan65XUrvPjviC3C4Gr78VYCAET
zoBnoNsHx+R+cVKUVIHIakvPjY1zNxz941JjLIUqltKYRQjNaxcHFZ+BKeWENxRYp/3Kj5s4FpYd
l6yUYcxrCoYulHcKRln64KmvX/blxzF9bMmxbMyhFigKSKZOt5URW6ox2GGJNSoJdWkjtGNF/8wU
kE4w16TgX1FkVHOpVTUWcEIN1xVuga1rB3D0+0z9g4W9kmCUDwh7SpJiLcVBHvCF3jjoXky6ao7z
OjkiQP6n2m7yrphi1LCagwVXkEBR8dEGdeobwZYfVZ9W4jpezratF1fuGCVMjVnQA6B8OnH/3o3P
ZXMMlMO+BLdJYKAfiHeYPmMHgpZuMLNswmJClf4XlEjI3vdp/IPMrkQYmQmNpmVdh8a4givm+Zfc
Tu3oNrASq/K1h31aPH4YkSlZEAdBiwGnHAD8RvhV7zJb43Zv6R/8ZxxxZYhx7MPUEG2k6GWir3yZ
XdmNT1FhpX530qzAqk507mg+BC5vOGO7Kgtz/5/PpbA7GEEZJeEYIos3cUQGCU/kyImlPCpWfaTD
IAbWivl17n8whleqTEZSduaAhSAoCYVxpgB708F0Me7vFy5/M2vbY16JMa6/V8WlGVt4zFwz3TzD
BP7QcBq721nxSoyM7w+mZsZkDc3wT6MruqbX/tIe6Q59j0bBfBB+7islVYd/VhdFZIIAHaeP+0bC
UY/iQvHgY3/0FA83X9x9MvtaqbD2tkaduVApVwBD/Lokmj2Eim/gkHPT67eDzLsevp29raTIGN9x
aYGgSdcnG2fxsgvGZs8U1Znc6g/VYfwxvNPhO+NWUjm5Ak9DGHOSxppadAk0RF7Iy5AYdiE0vON6
21HNVQsZO9J3QjYntMZdL8WhbW4bMfWS9EVXOT2kbcjdlRAZU6KgFR+HE+I3KkTRTU8DYHcxzXPX
WXQeagDCsXGgOwyRv68t2zu+V8rsxKQ2JTNKDaBcu4ODms1F8ReHONKLgVI+EvDLfN+5WIfzQu6Q
GecLfjiMVVS8LBnORvUwKGE6HIFZ4JVSwXnj+45A+bBpKxJy0elSn8N3VuRZX1JLEu8M/QtHhNRO
7DzsDzuzIqIGLXA+RPCBCrFqBSfpINjiUfqy2BhhcOM7biuEo5Yf8dCKoFjoaRpq8KQIS938ILoZ
vhecwONEKWLjxTxWN9LrPps8UdL/XxHVWxz2LShwoZ68pUgqE/1cFRy/vQ1cuNJGxpgoedbruMJF
B6/uZoXWMm5k+bUuFmsW3mLtlxCfFm4RkaeHjCVRU9IUydzQKbrmsjiKm7oYnAhR2rOiW+LO6GWN
obUvTZ4P/7AIK3EqgYHseUrgfL4UvU2rsvOv1Dcg13cCzLQMp5/5hyF5nDJmphxDJU4KVC7NQbJ6
oBekPAxAjpawU5aZPHZYCoQ3GDAOYvR39dLZBuHhTfCoMKHIiCPvQREjaxdr4kUE87Ah+SLXnbv/
kWSOL/04oLX6SMCbbHWcM4M6In4ExlPnVZfwANDJn8UxOEU4wlsdKsxMoEKLSRvlbrENR08t4WZx
O/68CI15/rAzhgjUIQX4p1i7/PsLFEYdGK86/hrFL98xVOSlN9F3inpBp1MG3tT5poyv1FT6/yve
82QibRfR+R7E0Ip+0cJ3s+UBlXJYYnfJg0INyphCWmQX2tRtffOW3OKKskPBr0XeEDqPJeahA5NM
FKIRahMVpZckhpeMd5P5sK80m29sJTc2ZijiOa9D1AzE4UKRrlNOrMBjgnnDQla2qTbhu8jDU5R4
WXspss9gb1xZYAuIoSBL2qhBTpI44XbQWxx3VhhhTknnnaDjCIutIEoijoDFwKdxUrOyWvIw1ZwA
YNNVrlhh3kyW1F2d0noR0X/Ww5fIvDW1F7V42v/mnG/yRxVxWbTOILB6KVA3olH2ljK6F8SMF6xt
Rhorbqg4V28yyhq5x0lUGmn8JwUr7cDpgEHzccTa+9QC74ocZXtFLlGVFgNNINdXGN7Njv0gOerI
63R9IDfv2DUWIWsYUyUmEbqTaN8hsZQscqYbDqMn4Jg6IG70j9ny+iI6otXcmEdMugNTtLkpbB56
Bu87MgZirNq8SrWa9mqk81z21lIP54Dwgu7tKdiVYBkbUc5D05gZOhCyb/i6h/EjjIiGrukKT80Z
p7sw94uwQ7iQr4kfezwut7umK/KMCVHCXJUKYE5C4NWlhzTTB3KInNg3LnTNUYyt0pkPEmfuaruA
cCXLFh9zLZZCXImiAFvYZbGlQ+53FDPfis7YjeC8FY5lYScc57KNkqLFwxeam6W8l3jDITwhshON
SxhrNTCV6aWw5LGIUYgZb7R76S31yRfq/ul1GPE7b2iUo6HsaGMI0DpNoU8y6b6Nw0HIQ0tvP1Ox
XX0nxsqkeTtkswrRxe3TVN3PxuNnrCWqjKg0qpIkMkF+2qVday6IY4TgpOpfAuM4TZx9tu1iI9AZ
/4/Gx9dbmS7FmGVzGUEjNduTlvTuZITeaAS/hm5AG0nCEp1JLmU/HlrRPA49r2j7D8p+/QNYUzIG
xmQoaMtqN8VR9WhOqLp0ppdm8dwXva3tV2qMQVm6Vm+aCg4oAfikM2cW3dpP/eGUnYu/hJvoIB4G
HovbqnilyViRTtWauphR/iy02taXEPOT8VEt9Zd9baGC+tM7/CbDZhS5LBR1QutLUXNUu2MndZaQ
38eabC1K7ezTomLao8XkFX1fhUKxoG6sxYEVE8XqejfHooBcOOV46rvjPjnOV2PTi16Yk7QyAGNX
D3c48rfEz/u/T7/AHjtMgdMAHJiYfuACHI1TgZOX06k+ygfeUgVHEWTK5uqt9fk09EaNcFHXFi9u
seRTFC95VHP8B+/j0D9jRYZMxpxrBPqm4jNZQjR5CSnPU5vhGrN8ENLQI6nq7kuQxxpjqqJEMbOo
grkd1MgyI8mq4saqMy6OznYehBvkItFwYsxgRGhkRiIJlYi02SMecUq/egkvg6t4zQ0QZD9zehdA
dL+pMVzVA9Czpw5qPs0odqeC3ZjpQdJ5Xe/tGseKDmOVejX9v0shdERYfBbuFLf0+9cmw2QPnSYy
j7j/yHnC/2B4r8wxZknN+yaXKTD4iO0i2qYIT/I9jZCNQ3FTHvb14x+igN/U2BtYTabF5aTBz0wo
2Db39Dq4clyAICZ6dHmv8QEp65ocqtt240qUMVOTjMmIRY8NpwawAtYCvACgVfuMbSv+lQSTNyWZ
vtRNAb5kKT4PUeXjMo9TGrzGI9W0Py3UlQxjoQASLijygCqYIGkWEW6mOnBGjA2PnDSQJzHmfYUq
yQuiIOCetdoyxHsC2Lp/JzDGOgkBsthUQ5tbH2/T+C3KDxEwcfdp8KTFvNtWKsNwoi2PTMgspfuh
Su99/C4BSmGfDu8NmUzwAty3spkN1AnHL53THOlqUG7HMcbxOvt/yEd4ysbYiTHt+rmroQX1jMvT
dIlZwL1B7Sh/hakobjNs6JkOb/hvu/13tU4mYyiqwTRlHKCiy8wU1DVz0rfuPHpzjGOSdO2Wh/HC
IaiybdskGIc0p5dIo6OBJktrLWcsJV0km64w8A817eu8yp6krwoU1noZVl7R5adhaTur1HiAOfTL
/PP7/eNUSifHZjjWGPtRs8FDnRegHq1iK43pLhO+3dxF3pIWHPO3/wxUdi5/SQWNtDIsfCGGALWT
rbYtLa0ZLbnmIXxtZ+omTtZqgOjELDhjoIawE5KhgpLQlUp6DFWwWls65xj4mGzMc33cRq89ijrc
OLzJ2E1GV8QZq2U0uUlKutLT6AdJ/KE139rwnIQ/91/7pp6Y4E4mkqbJHx3CVVyldhi+HVOACGBA
R2gvJW8Adns850qAjeDlUo0JqUdabhhd3aOVDpyJ9FtP8JEiWxEssr3P0qZBWVFkHWQXJNkoDmin
tieS3GXBfZh92SfBkRobu7dpLKXpgMhQmmV/GttjFZb+Pontz//7w7BwoUTUoJR0arAcFquIc1Th
cT9buYS8yxnblmklL0bRunHWRZLgC+Fayy3tRUlW6KqAP8eZWVy64VX8eJ+H8ZWJ0slNISOSDyL9
0CKLk+TWDSYeGBvvEzHushoDAJbn4CrtfpTkp16+738frmIzbrIpFy1UQhCo3fqZHiwAUp4vA91X
/CGhYx48/FvBMY4yN5tEzFsUFWY5O5s6LgiMMhpOvOBvM29cqQPjGdXaSMuRZj15jyvMQG18+H+k
Xddy3Lqy/SJWkWB+ZZykLMuSX1iyvM2cM7/+Lmjf46EherBLflZpmg00OvfqvIptYVJLp8MSVDVJ
gDEiHzVuzekP6hYFYAoYqajs7Gcqq7Eo5xUtcRHDFt3hAQkUG81ifu0ss0X7EHr0sQL9LUWO8rOJ
FPP8AQzrIRL3BGu5aCAmeZIjIS2KMumArGhxL+6wWOPAW/u03YFxJsmOk4xh0aLBD3Z6PIg2warl
4oYCqOb7+NQgRRrb/Vt62/mZrxJ7+syUk4GTNkQiA7v/vbtnpfwJkt1GL7ZIHAXYgPE8YNHdfM95
JtRGsk7CmgYjtZ1GNFEQoI0Hb0LHqZe65j1Gl3tMioZ2GVmByyVJOCSZaxyiZMHQExL5tFdtfsWC
AIfs9TsUSr9kduVcZnBLna34Y+1bN2PBvFCYuoN9OvZAGj9fVEdvRvcyma1EGOYQ6HCRgftilxKL
8yg2mFpAqAkUyfmENVtWGilW0O0JbzJ1U7OtadHzXYlFMYzBQCS8Q/UGJZmThmW63U6+f6ONSN23
wtc4Rc3NiMPArmWiSBi4RHLid4JZKlSpWMIJ0Zv0CLgpLNMVFCcVFU/JbgMV6waa2i41zQsjE12q
xCXaEnDCni17u/oGkzFLdTv3aUqxtkSsMemwDDl+hL/VhLzej015OfPKdtvWWlUVAs1NmyS1ogro
oPmOlDlHKt+XYX54disy7JFOY95FC+Slcf5FQUBq2Jt/6t5yvJlKa3jMTpJHm1aLr8EOe0LvFa90
yC6+DaD3MDKQuJVifaZ+sT5jRhfEWaM3YYszrpSftYn1GemJoC/r8kvZ9GfWVJjnL49jVWgKNSN3
5g1Nvuf2G6JxlLbedyVrnJe52b53pmewkV1fp4seJqj594ANNZF8z7xsj7YsbzpCfTtSZkW70Abc
jcfzdDkPx2CjvKGXlSBq0YlOS8LdHi8V03PGKbyVETVLnBTsZcmFzfj9lYqKXLa9CodHHlu/CZvd
UKWONvMcNx4ZJuiSc1WbBhlde4tpHrpmvi3N8nmJQs61bZIhkq6JkqjLEoscJRdxbJQ07WAkO3Pw
kvJaH/aXJXFTZ59JsABtWhJJbS5AEGXys+3eNOVrFmlW07+1PBhsDjMs4lBZYww2H/CwkjC327Sz
0jT2g0D2LjPEI8P41EJc9xjIgrNiGoHVIuaOhztl5jmgvGNjVNeQYPJLniDUjemb0W0SHeNgstTu
+7i8XeZnK0YwVhfE6CMpzBLSaKAkdIpbS4kNy8uRge0nuqLBaKO0XxLsZoGPFXyTPDQ03KV2Zkk/
qUIQnJ6n+zhnx1bZpT408yRBNWa0kb0Frpxm19cp4u3qSDcUZRjHtxJXeOF1pW5azzOXbMFdjpMM
85QRLHjeyl46dJ01BiUqGWVReWmbiJzXy6PH6KJZw1BMmKBkkpjf4mmwYqyhWNwk5FksjoSwFfep
Ggd0LSAKX4x9Ue5kblMP/dAPdnp1cPQDVr6WkStpo8c91eCjK1iFE+x1zFWIHp2rkDnCyDs1+r5X
xKo2yjqNEhNngAcVaGlsZWsORrvQPmMrVmwxmiIQVVntdZra7/NdgsxcbQ7uEMocMdi29Ss6jK5A
HFmgwQv3E/9ElR/TBxj/2imd3dHqmV931meCcIBCSgCDhosMb/z3I8yaogjTuATAZ3ndq9eC9Nga
n0gurUkwWgm93dpgRrqO/e1HQh6k8eWy1tt2WFY8MCopM7tayxeoPdHH3P+3ap+76bf4i/hS7CQ/
zdHQClAdO7syHyWOAG4bkF+nx0JrjrUABOMSwaBAfkh6ZCVGYMfz02X+tqX8TIS5IrNUCHrGkWAa
8tpSpMnuyJd6FpylMzjqlt7Ex8d7psRooTGNzR5JYgRlN+GyIxr2f0a3TdNZVf2F05XJOznGKyKz
qNRliqebm4M15y9BfC+lvBLTH4zVmSFGG3VAR+wiOgo4vZHDdEoPgl07ObEwH/9f8i3bTBmaTEQV
IAxsLxBZBLk2K+RbkpPhSw6xFSRAQugJi471Ar/jO39B5h+k/0yUURlLl8RNmmdQ6Te9S2y6yaj3
jVs0AWGXgQfELIxRdL4WWvHD55THmTTzsiMxlcOUbvXVsq9B8ZqLD9nAm1qm0v1RJs80mMctZMOi
JDrOdHouX4lb++q9cTM94U3zgS45tNjxoUpvzVbOEBGQ7rVc3Pl6n8YnTXrsG9s3VXiiBqeza9sc
/2KOHRoK1V5WoxTMiS0guYYXw/hxWXdwJPL9gawt5CIoZpGg9hnolaUvyByjSAE1cpkKjw3mMcd6
AURLBd7LNBV+pDROJzccfbHtCJ5PinnJZheSYIohanV6MKRdM7+l9XM6/1QDzon9QWecKdEjXR2Z
GaTNOGewiMYVbeDN3WE3viiW4GP6yeEtIuadHONXJIGuikUNAWiDh7B4mYTd390MoxwmKRSyoETI
podHs7jWVY5fxPt+RgN06dwp5kgnZGogGGjYGyRFzmUWeCLMKAA90seok+CKR4A4T5PazfLESkeO
keUwwqY9UXCu4nnCRQjdIQwPOe+lbychyS+xYh2tZM7HdNRyDO+VVuBr2P6SutOug2VoB4yNK0d+
zZxzcmxVT576WjQKvJk5fQiF+9TYJzNHgfFIMC+fYKl7IU1wgCblx6Be1WlpyT0PiG9zKhfZVFFD
ksaAK8mIQB6ovamKwYDVrVhp95NCENdfMF+BmvVgK7DmoS3uepHrHG8KxZkuOwkhzyQSkw7SXc/z
YzFku0rSPiPdKxL0E1bapsYUW4lMlO5MUnNojPaqN7IfS9/xzpDHCqPVkg7IH4mmw7TlD1lxW7YP
n3ilKz4YRSZlWSRLEwL1rhZFuy103Q+XBbgpbTj7l0ltB0krWoxSq3I10hqkRZELhsKxaZvacGw9
iuOae9gT9XKZHpWuDx7Iihyj4xIj1IsmRIZb8SmwcO5LdKmD33NU9R/YUlVsshEJehcYttQmVVA5
g7TRzoL2nuKz5Lb+ZUFHTX9T+Lw6+ebTlQ1TfkcLE1nXoBTTRTSosy9pg7vMxJLH4D4uF85tbVZB
jRUdRsKRl1RQhoSnT+6q/bzL7OSE3kkU5RPPtOU704+xcnrxWzoRs+M1UG6L/ZlJRuzHNh90UUC2
akwPcnnQBOeybPAOkRH72VzmtqF4ZcJ4zGd/Tk6tyjlA+hMfxe/MAiMWQpd1AB1tMJpRvizRKSWR
3cSHJuY4WDxOGCmfzEoIAynGNbXe0v2TYl6+//F3h8Wo8bAaFMSxmI8M1NmpIunUtOqdHqneX5Fh
TbmWkaUs0FuIgtvLmL8Z82QJ3LIXPY4Lt8Ka87ZuYqWXIFhTrKC5/kEPZkuYbuLkNRe8WeFFshw5
/mDKSy3H2mWkOIz4Shm/RsnT5TPjscPY8ViLBQm5TfRi6LqbYvandfUls4T2OxlvjfRTAcNZJ7BN
9qM+mHkq0cSdeFV0t/nC6ZDlvBnCPHtiVCoZZoiAoiKH0RTOgMRgpatWnHKSW5tt4Sv19j4PuDbg
STNqIh0/U1Fl3dP20tI27Slz+jftYXDpQgYSWrxtu5sjQWuyjFbo4gowRxrIYva9AtjltMPemgEY
RHRai5cN33ZeV/fFKIcuquqhoCawdpUDGjf26UG/b9G9QqfFGztJLR5J3g0yuoKQKkokBbpCEBbL
GGY/A6QswXZjK5M+tQlodZhsGg8NQrPcVMjuFqVl+Kqn7+onQCd8CQ+Ko/vkTYyc6RVgRHtexym9
pQta5L3qvRIeZZHLJaw75G5I4uljYumzrzQHUX6SQl4ZiqNC2K2MS7wkWbGgi2SaH7rsOUk52p0n
kjKjQ9oqlgeJbkg0rrRD8xC6Anzzxe4fc0/fX1ZXPF7o31fnNmX1JJbA1XdkA/kMM7UC+ctlCtvc
KETGfhc05WJH2O8kFlMxc6BJI5cHcIR/51nRH7tPsXyEV+Xa5GZFitFWSxNFc1/DE+v0XZNftRHH
tL9bhw9itiJAH9vquDDXMaZlAeuBKZJX3eqfCFBBtAO2C3vRjeIg+wBwnOVucttb45jcpQ7vNW86
F+jLkiSgfEmAmmM+YJhno6EfEGXFnVpH+zJHp8aSPl6+NB4ZRimqIyFqhuqKU1TiMUhiNzSxCbSQ
nMtk3s3Tx/M8s8Oow4yYQlsNKpLXkY3WCLrvzSnt+/vpvrxq0fBPbsM9bc9Aa4Er3DZ2dRXYvNLD
ttCcv4FRkF2sy6Eu40jjTj4B1eJZiGVOHxPnOBXx91sjFSpRXUL7zoxdMmCOOgR01PfLZ8lhQ2GK
GxifraOiU3QnGSJLDICM83yZwHZYpUDudMNEMws7/qGKXawEMXSsfEOB0fTjdEy+K1YJdLmysP7D
Viiq5z5Kx5kgczPzPBT6UkAPNhhIV96TiJFd2yl6xMtDaed2Z80e6ucWXYgj2/8FNHfTrvziWWLR
2aQiUdsyAs/11FsSoIe60Cfdy1DPVh3wRmf/oCr/x7DEgrQJBilSieaZJo8C+A1H7PvxQ6wWjh1e
f+m2uJxJMYpkKYqhygykMYziZz1+VYl3WVq2Rf78+4wGSeNE6qUIhgULGFBgk+yhxETm8KlG1dX9
MAoEqK9hNFMonhrjkCUSgFJwXde8pjkeM4wgJmUgS9hKCYOcxXbQDVYaXhcZL9zaLkCdmWGrJpk5
x1UrIQdIezR0r7h9b/p1qmP7Qhf6UBDH9tiklgk8tsu3tS15KtHgvOmSAUhWRkOlfYj6yYLc8Gnx
pFPti7fw1zx0VAPf6DKtTclbkaJ/X9lQRRzqVKIdITFpPBFN491ccUhs3teKBP37ikTXBhQ6Hiqd
ZIcx+qHp94vGOzFawv2gnFY0mAcEDJyw0SbEDeHT4AQHeYclVs8p8JQpJh7vtdIfu0SMfU2VaOQN
rae1ZYsl9b0Vmq3VFkdR3v3d5TDvCR3Swpg2MfrFmio8NJmQW3OTi397eMyDUvNhDoIE4lactBlo
LtGNaTfuSDBjR+d/eX7htjxocJqwtgMyzhzfJPfmFBMcn0SKYxInO1FJvEGcOSXWbcn+RYY1wUKH
woSZ0dgfm4eU22XkhMjbUnD+faarQBoSrY2LETrV/JqLtmgsdoR9958r3KlnOowyAJAI2oEWpGQo
ND2tEVSi9TbZgt/4/dea41P/QfWcqTH6IJKnaWgrnBom929h9HaxTdFWVbvzedHOdklyxRmjGAqM
WUpZC4+CNlXRngK67JG6MHQVosCRcp44MBoiStQ+CANcVxwNjpYDoagrOBLHPTxGslMkFESDzptR
kKTpkaJ70Ibm6bXxebDn29JnqipcZVMlbOZslhdRiEW4Qo1yb+RONt3PxDEV5zMK6EyFkb0gwsR0
GsIGRuaPIXgQco6bvDmabyAU/R8bjLjRHoi2j6ELqAgYmdXdJJgrjimulC8dKBBLZZvIH3D42lZB
Z7KM5LWNGoYJMCOcfOmtrL82aiCbVZwi4rbEnYmwEpf1YqBSME7BuGmUXc8D0N4E4lwfHiNuyxy0
E0Z2kGbp9bsKY0dFXuYWCQKXTLXXldM+SclNKqSOwt27tR1/rG6OsU1tViMCFWmu09dvgIcB7Jzq
uGDhOcVzL67+9sYYG9WVapZVJgrZkyBdG0XjRcJyrRsNJzb8g076dWlszkyrh0GY6Lsa7cWjaykx
W7fHiNce+6W/8pjiPGI2T5Ytai9MM1S7IDmG+ijqX0pzVy73lx/xtid7vio2RZbPRa/KJq6KWpDs
rX+Vd92xddLHwMpRaUZIf8qd0NFc4ZFDmccgoz+6RJtbmQZsit8j9djaEQbQsTNZsSakkEv4ZtFV
gSwChyznecuMVimxPWaQWghLsm81q7vFVJKt7E3sL04QsN6qNoDTRptnYXjvUWa0SkliuYhaaEvx
oOJBULhRFfuSyY5nOXnHymiWNNfFOY4gNyqxpugpag6F+TXQ/MvHyDtFRr3IQprIE911gTUUovCg
z4XVme5lGpuDlSsdJjNqZIyKtsUaOoq3gDDbqYF+bkkObYcrjjNwkltvcNs9Zp6+Y67T4hCnLtpH
R/782BmlQsqsFAglHlzNLi020I0/ut8hecHf6L7d7nF+hmzeaVoaaRIC5J2od5DdLnvs0PLHFyzW
RupE9vXDvIe7XdifasZa0WVyUaqYGSYKHaipoISX7zLx2+Vj5Ng5FvI2MAJ9bCkUnaoTy0Rlqpo4
emRTEjWCdbC6KcuqzgrJnOs1ikJwFNEQr2oHpXwMco47v8nFigYjC1GHdMh7Ciauf6TyfaQ+XD4l
Dg/sBHE9NHUvmcgmjYCpR0+EuwSDbZi8JO62XT7zwa58rYkiZk2GaLuS7f61tdBt4Wuo2gH22Fpe
Ky7iMY8v+sZW0b08DkSeWh2pq/6LNmEJo2/0HEeKHv2HZ7piibEiclKKgkghNnpD24n1F6P81ggP
UnNso/tR22sdp/uPxxJjPupgqeeQlpSWRMVav68kH6xClzlWalvgNEBH6JpOffjfDy5ZRiTbJXBl
CK4yPVfCP58RuPPvs6c2J3HYoW3bSZTEClKAvREn1HgVfPr0Pt7NmQpzVtjBq7QK7WNW62e9B7wL
Qb673g2NHyOWkzueyqbK6hI9encrcevnPtciFb5MUjvZaFpmflzkUzef5DywysQr551eXk/Jp+Ji
7cwnY3LReGHUaolUTHYK/NxNHpQ96RGqyu64y3ip520BPBNjLG8sBUIv01FVw0SWpAh3CuqBbd5x
JHDb2V0xxejVBLCacaYhkzp4SGBgQ0HokpfKNf3OFxzzx2V5/INmOnPFaNgmL5JMoIAvyb7bZx4N
+COvs7Kndi/uxq+8Lv7tFoYzdyxCdpvKhjbSNB1N4A6PC1YZoTUr3fen0il89SmFzyvy4gfO1bFg
2cGAlUaa/O7xDntyB2ADF5s6HVGwxt4y0WxdAzbL4YFA885WY5TJ1MQEw1ywLuErukPs+YtwT1md
XkULresur6lvW3eZaPvVFUmURUZw5knKc/SH6M4g6jeKSHZayNsw/4fr+0WDhTzKsCogw+3BbfH+
bYeksBvUms03eBR2ezPv6q8cEaXH9FG7/KL5occqFNosjKHNAHXjJ2/Gi3TXvKIL14oOoRPyqG3b
tTM1xjETelGrzB65NtUqnyjkRveVYi1rznSk2111d7IXV3wkOyyuHV4us7oZQmhn2ozAjCQoolyH
6zuoX7r2mgQHPT0mOQ9xbzsmWtFhrBC2z4dNIePR0yJa6w+7xtUPNKvDq8XzDpMxRHGkGk1IEbIU
n2L8AOEZoRd/mIZHhrE/4ZR2DfJVeGh6AVfO8KpItVFA8ZexgGuqOUDw2odK712+ru3U4uocGfuj
TrOhCDnaJWmiTMJJpn7vRTuK/MQLi3gsMtZHKep8xrpBGrSHuwKYIqP3X7qv6M9cemusDhHNcBbo
2p82XOx6fMh7rN38oYv7oOD4j3/QjmdhpxyvnAZNGbOsqGn8gKQOTUPEUMkx4IqSazq/+6kW5PNd
sTmkYki1IagQng/ztTb7g/lQpe7fyQObOpqnZcD807txozYGjcc79ZpigeU3vOFq3vGx+SNNyHK1
mqmueBsw/UdzYjqAzm5Mv/YaO+TiZWxaF11GvKdLiqGZjG4auqaTOwItTATDGmvRLmptd/n8NoVv
RYJRS4qcC8QscHxzfTuKo1WVIRop3dBwNJmnA3nsMJop6DOlaETQCuTkH3hbNhE/hWxqrPhh1VJb
1OiEoym+XPIzZbErRJl6knPEjscKo4UkMyGGSCdBMwmudj8CjeFTi0LXrDDqZyx7I0h1WIzGIQfz
mbitbcApbU9qZhFsYg5s1bksDPRwPmii1eExmiiZShNbxnF4Rn4NwN5OfMx4MrBtB1c0GBUE11dt
who6oXHo/Dvwjvcl0lrxDS+nvN3F9YuSzuLcNFrdGbWC6LUyLeGGDuvGbm6bbmn310hmO6qr+9FX
DTixxEoO45E4nQ93mHOmm/7F6isY32YStFwhtMJSiKk9SfdS3dhKsAuwXPby5b23pP/59rB2+Hfl
3k1pE2kj5AU4Qs/DQ+IYDt0NFl9Vbn3KnuqT5NIBjOSUXInHzOeFGZefBCAYfycPFyo0A0KjGiCg
VGivCQbexvXtKtnqMOk3rOyXauqJrgAAFJFTfm9i+1/7ig49J/wSnnr0itrA+wIWLq8WzLtCRqck
2N64DBWspmxeDfWNGb7o8zcp5gGdb5uXFXeMUinlWIoWKBM43f+al/guv4oBuhvgvYvfeWl63oUx
+iWOJ0Q1NB2qqvdE90WRI/m832e0idDqBiaQ4NcEuS/01xXPm7msrbD38ndh6NpUUdEPgpeV904/
lFY+znYff6qXC1BVOsWbVZX33vmVzNVzHnWyUiDUqh/FxC+E24RwkiqbnJxJsDXsMZyaruyQqmyr
N6GPrGbZR+HDZfXAo8E8T6PTWkk2QCOXDkLgh8lJ7bzLJOiFflBAKzaY15lKk97GOobRe6Sg5GCx
BumlD/bmfBUEL3rMyzDQL75EjnmWYVnWMXBBYEnedIsOZkReE9jmt8FFiXKn7kee7dqMB1b8Me9T
g/OimC1NuQE9Vdql7ztxyY4HpMy7KeZdyosQRoGEzEmFYX4t/No3hh32HJHb9PtWvDCPM11I12My
HbwIr3r9EJAD6W6KEhVJKbMviwWPH+adorSb6FKD6F4pQkvtbxPzQY9//BUNNtIY6rAlcg3DAETW
vdioLsaPrrKq57CyXUE+HxsbbSy9ZiohPTbRJ4f+VQH8qQCH2auxUzG1pQPtix0m2zjGHs++co6R
DT6UOtCasELwkWrHOTxUkh/zFhxwhEJmdEQfklhTDHAXAPctTiZrMEdL6gInHr024Q2JvUNCf3zA
MtJjGhDLdbaaJTaKUCcl4oHaXZAFLQBXjgyyZGJ+vvIAu30N7+whfoxQjVwO+r8xFlpNL0vOduEV
kOn//xUGy3RRpvAdYQan2mmRyDthPQWWGiPvpDnYIhBIFvpvfABcZZZ8IE7l875gW62cP4BRK40m
BPnQwMAUpw6DVw3SDNEuOfCi1235OZNh1QqNMLFlHgDdfW9nwCMttdYSDU4NlEeF0StDaEapioWM
jikofjJjlrXJT7Ok8B4ivZULsmMwSiXuNDEB3hUCMOjiwqGePW0ymJ3Eanz4nhx69A4ukGM3pwRx
C0jXhvoy2QFaeeo9VfVqjdM3t/3+fl2RycQKbaYHiMXRNqd1mS0NoTUtO1NyhRTLW3ntlJyLYnML
swBcUy1CBCv1h9p4KtMv8fyd87RoxHHp1JinFadkAK4Vbdvtbboqg7a0NQSdjXRwJr5BnuEyQd75
MQ6ILClFG6V4SURULHP6YRiTK3Z2YrySYn+Z1LavowO6QZNEIinMo13Gesk1jTqfcucGJoJzfdpj
uU5h4YCui069R62eQ3PzyoA0rpuqoWCzLv37yhOd+kkVqwRva1Lvx2gX91fx/M9ltrYrYSsaLF9F
mcmiAB+HLlOhenjYZV8HtPkbWBvB83Q2I4QVMUYllQDHCfMRJq3GaiwMV3MXHm0WSVcEWG2kNpIY
0SKU+TAjfVJjOEd5fE83eBrHHd2UvRUpRiGFuWyoKs11YqGTl0R+KGLQrhfg9Fi1JnCIbaqjMzHW
3VGB0po3BNLXkzthvJX13hpmzNGmpfN38sA6PIMWRkJOcEWjHT1Ss9h8Tb62Dm26RmWUF2vxxI91
ckws3ez7NkFr0FvvBof0DptL7owb2abTubwMEZcao5/KzFQiOUHZt3Uj9HhPu8rtMbdFR54/idaz
ujNGOWFs0ggKycTrjXNbrQ5i9irEPy9fF0dDsI13I7ZINKUBKMGRvHTqjaoMVhbx8hSbqm/FCKMi
lChO1Yq+2rlIrD66kpVvTR174nBbpyhe8ADIt5WEbErojdYNgwVbL6PJzHRFh0bKqtrSSP5Si4F/
+dw4NEzmbkYjn2WgL05OmJt3vRoehYrXH7L9ZP/HhsmmEdq2So1ehWQHWCJQm1g3hK0Jy37hAe9f
ZgWn9ruRiAuhGjJKZ2gfx+AqDjnjA9siduaDuf0UjqoaUnzgeNlX420wPSiD9ze3gV6331mYxWpZ
egIS2LwCL/V7wMNR/sPDPzPB2IWszdqlbSDCnde73b5wpp34MmANXuGGEbfJfjtqBBDPvyJsshX8
vsO+REGkWg0Nj+M1/Du32BMgrpd26Ot++ywfhEN3VfifylyeCbNl/MToSSpS7T3rQ2HBYNiZWbpT
Z95IROcVFzmSwUKmVFkyKCEdxB1t+Q0jDMBtmiyg21r1SUbshOaB6kq4rXeXhWU7J7zikUl7m9NA
AIQGJU4LwnJsyZgMihzlRbfn59lRkQ82b6M7XpV9O1m7IsvYjr4Naz2mWZrimQav8tHEhgtbvYNl
xDx4yAUR4OgPFlJFmto+6kpdd+QytMP0Nmu+5/3z8CmYoBVbjPqIsqoxzRn+n1I+xYA8KZ803gaS
7YaWFQ1GhYRVIyURHS0QD6Vmqc/RD5rEx/nFOL8g8+JnijXOg1ThHSCjVUohwpLlWUJwEMh+oMZO
KzYe8LKvjGh2Lssk7yUw6mWWSCOVAQ5RWFq/kGYvNmM75TXp8KgwHidpUkQhg4GAHs3AgTxaiyYC
bPDnX/HCupqJvMy5auKypvDVzL16aayBZ7M4nLBO5rjEQ6SnML+jLO7HUnHEkfhATOdcy3bt8Sx4
rHc5xRXa/BSowyIK/ajQbGGJoTXk2U9bcmqT9nWZajfuljvs+OIEwzweGX0RLyGQWjGnhOUKwJHu
jvUyWU1x/3eXxfgxuSYN7dxB8DrhEA/7TvW4y8o5/gXrYtahptQ58FkcVS726EnwwqZyL3PBI8Ho
B+QKY2kQCXI7WQmE6vxBSQfO1njebTDKoOiSOTMmHBTUnYf1tJaAXa5lWHAkbttV/mX42aEOpA9y
ovUgMyWCaxjoo77TQ3+urmYZoJa8sUv64D+kW1bizSgEjC5PeS7hauZDt6fA8v92fvF6HjlMseMb
laZkRp9AkSZmsktCDGr1oaNM2AsqdYc4jZ/kLvxMI/qZM3aEeTGqzBypsRX62iqjQ58DyImXLeDI
BDu+saiYGkSzJV5oX96Yo/o91oF30PJWxPOcT3ZLJ3qIRiMk8AaxgJT2qNaAEJ8TpLjFU+plV5+q
G5i6rEoqNqahgvm7Nx31+TyVdA+vLP+clL1aPRFe3nL7wZ5J0JNdJaZqpSuCYQaJNlMPTY6duGbj
XdYJ29b7TILRCYImRFHegkSfR1YnnqbutZduu5IT3fA4YfSC1gpGIMkY4ZnVx8m8HnkwqvT/2Sdq
iiJWhqmiqn7AAJ2x5kosYyRu4rw+wQ+yxz5xJb1BUl7YTQVvNcOmc7yix1pvSVGSFD1e6Oi5Cu6M
2V3QMEmnrOY32e8OszcjTLTEHc8p33pKa7JMIrucgiKYR2Qqq8wWo6uhvDX/uSwPW0poTYH1+keA
asciUr2LpFlR5M/jHQA8LNI6/XQd6neXqW2JxZoaY7xnuVYmMULupuxPrXkv85qQ30PaC3LBDmpG
qLzqVRoiO5Bamq/YmYzwqdfs9IomyyuUZRHL0C0XqsBFQeYSZ56vWDZqkg/T6Og3zTNgjR4jtJeb
uhVeqX49WHRws90Ra7Z4Ce3NZt71uTKvutbbJEtHlFWEneFjEmxnnPI9XeYWcsunm3W+NS3maWd5
PmOhC7hsnPpJeqPb5HofobiNAVW0mKsH5aaI7fnU2cILr3y0GS2uiTMRQd60YY798TQ2Dq9DzaL9
A4JbO2nkAprFMR3uqrVtkdU11VRUmcgqc6kB1uT2jSxgzRr67HQv8GUkOarvg602VoAV3tXVIFiX
X8mmZcO69V80mesEKpawVOmiO/XP2cVeOdMLnNqhWZWxdgubZ9k28yrIpMGuAVLZFE3mWS5Np7cD
cCbepxQG892amt8XSw6t/Cq1B1uysXteds1DcpBfPsPsiji9gJXR68k45yRCy8Fo070ckV1E1r/Y
X5qXfeM5XZvXuaLGXKeC+bJJ6UygaQSHfnnueb7jtoSuCDB3V4i1lIvZoGP/n218MfzRn46CnR2r
GQqouW6485L0Bz+oPMyxajpmZ3SFndRZtEWelQY61SAvqvGSB6jym3YGGCvORfEIMVKCMVPs60xi
elHVKcvthFjxrjzQYiSEQ7UqAW8wcaM7Xn2B3sklDhkJ6YJlabMIz0ElT4F+EuK9qXIKQdticT5E
RizkYEbdR0SqtAhzSy3eVC4wCT2dS0wwciFM7RwvI8S8t2c7uy0PwnUMpIT6EUsanMDlzVxsnhnq
qYDkVLA4lgVJj4NMI30pw5U0rqtqZ043S+pfFojNM1uRYMIkUwOks9JinN+g6bQYVf2dlMu8yhmH
EbaXhmR6QaCY8XbE2yB/TbK9xMvVbb/ZMydseCn2Zqk3C56Q4mOJnZvcIJBd/NlbnmgBS92nOu8t
UbfqgzScKbKxS5KIQTH1IW1RDXx1twDsZLmOrjWv8jN75JV+NjOF5ooc84Kww7sUB7oYQjwE8Ipo
n9VwTDHPJ7uDqwKUK/RKTj8Q594U5kUlofr/HvMSnwBiOuv7YPQuC+Cm77riin1SgqwIpQI8nLZB
xjNy6+iLUVtCclWEd6TmSPt7YenSlTF+j14kiEboQms6bYpE601YW1NopftoJ+5oS3hgV4V9mcPt
uGPFIuPvpFGhtGRIqc7VDvoNLb6HqWWMlnKrWPTqKmS/7gqfB/XMuz3mbVdCU2tdivitSgprjH80
RLEqdJ9cZo+jQVQGOBX5nmFUBRhjDDNY4XQsC94Bbtqs8/mx67MjksaSEKOQ25mdhcn7SHmOigdh
5NRseIzQ577yYboRu+WJQWVDLbxhNO0uEDipGx4njPWt0mGU+gCeryo9hSp24yQ/FvROqQqvnZBz
9WyeQ+jKalSw7xfLysbrYsYOHkm4asLPZIlWKon1qwHtaXYoxGBbaSdYajm4+RS5bbNw1NB2ULaS
AEZJLNkUZI2MTIH0UO3lU7UPj/0X2pOY/MQkh43+ga/TFb9LYduHX9Fl1EWdAiy9p5Fo5yAkQ10m
xf4DW/UXoBShxvC5yGhFj9EUc4TJ2IaOjaRP2SMaQB3hmgLeoExjDVcxt5GPJ/GMgpijfNYFE0tY
evWrrHrK8HRZNfDOjx22z+uuaGUZL7dxJE+wep8iAos3BOvKC583wkHo535U7oohmzIhCmFnflLU
LgylQ/GTjqjGTmYvDxgeIdY3FLWB/V0A3Wpx9St0JFkPESL50DUcCtqKeRIrdLgB2bZ78Otz3g9n
pU8qzVQjYYTTk+x7urnnGB8yTFgZlvQ673igWtua5UyM0Sz6EglhbSKPavamVdbfpJbY8rjrzIjn
9WyrljMlxg0psUca26OVGV6P4Q9esadb2g0nO8b75JrGDsH95/zgM0nGDQGgtdlIkoGTzGXdVf6P
tO9ajltnun0iVjGC5C3jBM0oW7ZuWE6bOWc+/VnQrs9DQfTgP9o39oWq2NNAo9HosFaml3YhNuWD
IBUl5zbj2NDbXb7atGbMjVYO8YZI9m/wdW4PzEF595n+YwAv/89U3xzeSkwuh40i1XisS/IXA5X6
/jkzOdlb6puunIa3fMFKxCCPfazmsIhcvNeEg5SM1jAJVqz7RcXpc+YZH+NHFiWrDUJBT4PpVkM4
FcqzPQU3MBPO7mw7rD/LxrZwDEEadAKdOY6GbLFNrZ4slcSJe91tcSyc7d1AmhhgMhlWLgUbbDx+
a/J/WvMzSdSLAbBTTkthGHVYImqSIgCoSaWlh7v/pgXjEUjUj9qoQgtMItpj+jPQA4TVv64L+cur
67IjjDcohAGImfTVNdrpeXEKdJsElYU8qZXelV7ym9fEw9sbxhUMeSAHaREhgspe5ezHAgS68em6
TjwRTLChz2lPCK0bq9L9HP4Sk+dCfrwugmfHTFxhNiTHWBPiinoGiU0XHgLe6AHn9MtMJNFH09As
BONnQy26lTTYWZHYZOy/xmNyXoz063WFOB7g7WpeORvQMxSNZvS605DIIsGvJntZ5GPXcirVf3m/
/TE3toQzmv2Crlg4AO22/B4caBdz5GXH+StgFc4pggpe8eYvEpF70WQTI49sZi4zqyKrCyTMUKDU
Syv6SmEjqx8q7vFowbMtO/wfaI43QwcUKCV0niGZy6qJFGFathVoWSF0cGIglxjOcAgeVY9SOfOm
sjcNHiVRVZdVxE7sbPhUVPEC6HJ4igAzHSrADmQrGD7zuloJYapgYzCMukpRFbW4QNNMYmn19+s2
uHmoVhKY91vTV1EI+GaAsAyp1S93UvHjuoDtdUIiTgGtik4Ic2q1MQyivkHzLWDbrDaWnaIw7SFQ
3eti6NH8cHGjQf5/YpjbVJm6pk/rQneEyEBy4tgX7c5Es6/pitltz+Op247RL+J05v2+ZLKoizFs
rfOER4pQKti6HX2ngL2Cw8sCb+/RH910xgrwjGvRmaEOjt6cevkcRN+urx1ni3TGBvShxFs6qnQn
Im6cP8SKE9Yc3729YHheSOhdlYjIlidNAj6yKcNRoXU63SvBw5BZFAwdqCfcBfuLNE3VMCimqarI
GJ1kFEmVZG8dnaShlavdsANNB8YqSwzC8yHEN1dQvchjLg6i52pX9jllyozgBU6y9isf/7m+S5u3
xUoGY+HdvBRxa2IFi6G2uvibEWfWMABT3uC1V27a20XSWxPc6l4a1akUDAGJgygod3kl20vGw4Xk
iWBMOk0NDUymEIEkRWwnkxx4IkkTTuaIJ4UxbEUcUz2mXdOpeGi7g9lxbtbNbddkRcado0hgyXmf
/Orb1Ji7EWamlLdDeajkezn9xEAfPOMfEfQnrPYimpdKHIpMdyo1+lKUsxvV2m2iVE9qDoTIefSv
GxlPIyaMC1Uc0rJE7oHOGGSybgXLY4p757qU7fO50oo5n/KsxgP2G5hBh2af70pbsFuvBjA49Qaf
SxCtpDGnUyal2AKRVgejyWxTRDOK3FK9QcJRNmCeu+atIXNQE1GOc/CLoEc0OGBKBy9jq+ERb20n
9y46sQlkXU4LQ4vhs6uvwSs5oGHKqV4yVMvnO+nQOrjP7SoFYOGn0uMruczBFVOlBYKVhCGEQnKn
cKboSE4jRN51C9k8uSsxzMnVmlxVYoByOWrVnoaJ7OWu4RnhZsig4T4yRYxuGzpj67OiRU1F84bL
z8Wj1a/QbXbyI13Eys2fsIC26Sh34S23s4L++g/BykoyY/5VL+dhKqMolX4ZXRlNK/M3YuF1Zkfg
Av2cOV7UZKw/6sRBjVWAJ5TqcerOZnwahqdP7BZG8MGfRpHG3sb0V06qD4KhK2d486XdR81R4Pnx
7TaNlQBqLisBSggGGq3GgqmhfmNUg29orSMtud2X6te8Hr6FamE3VX4TJV+zQjzM2W0KmlqTaDdK
a7jVVDpILN6FRbC7rvm2J1v9MsY/SwDD+3eOMtlLHihlvMghv8yT6gE/5BvvXbV5KlbCGIuNQPCi
kVjWQVqbd1ZZ6ak3FMLIORhvqZoP5rkSw5hnOaqykLxRYmMeJn8gdvhKcxPhkXb+qY7xc/JpWj3+
Up1lK30MXM6a8tRkLLY2xDSPygzBtfLmrs3zADB5tDsDoml2KFsYLxHMk8i47G4IiDk1DR4pA8gc
MOptdBNPq81Df1lV9nna56aQEJLQpA8OiiNZyy5wAk851N64UzldHZt3kElMU9V1HEk2U6aW+iAH
MzJMkfA6E0/VfggLR6EtMyGiiPl1Eb03hswiGhQpyFzBco1K6dcJoMfV3QxfVnixG9wRB+6aYGKr
s5tT51Pymcj9jBvFD9AVUQZmiiay0+zhrBQzadHTrVm17nT73hfcIbfMyqZPfgCP8FzpVjfBO4nM
AazCbB5UfcYeHgAy0uBUABGuBMxsNFsZMPUgdj7y6Z02dpOIEjQ1CEi+FJMRm4mlEtXAD3OK5SyH
u6p74A5l0E8wZ34lAs1w7z1sVTZmlTWp7rRj+aPEfE7WxadsUbwkKTmGs5UdeieLiSF6MA4qNY1p
QX+JIcbY1XWr2HUuBZktXyrM2xGOyI3z/U4iPZur+2OYQrB+AV/OEZqTUJx1XtP31jXwTgDzEsgi
s6viiOYDnB52gCudOOmNcqCD4IBRd657yOv2oLLknUsQLn0k4nRnhgiMonQvpZLfDYt9XQzPJujP
WK1alIWJJDYIworqvjVtTdKttHZyXmv0Vg/vu8VjzFuR+slUE7xsaUtQ4aT31cv8NdqlnppbvLft
pk4y+E6JBrJX1WTulqQ08ygA7qZTK+Sm0iNLSM3brlnsgIsJv7lLKsV8UxXZ0Flk75F0Ih63qIrl
eLWNd430zSy+X9+h7aW7yHg7aqstEvNurIoOkzTk1N3Eu9pXHtJ9u8fMqservnFlMWGBSYcSuxZV
BAou2J/jQ3iabFTZb6KDsr+uF2fp2Na3Qoqyup5kXF+93ywPkuYZAa89YtMSLkvHZqTErJCnvJnA
cflsShbIi+Nd5tBza57iu/FuspVDsuM3rdJV+uBoV2LZQ1UARWkq9AGTnQQVpjukcKxs8QsyWCR5
ur6MPBWZg6V10VBWEmRlJLQW/T7KXrrqIVb962K26llEXOnEWIacZaGkpDhUoy3ai4MWMS9xmt3P
Ei/6+JHX889bQeYIN8YYNbE+guGoBJ2d7M7jy1S9JNOpizmK8cyQCQvNSY/HThhQTDDPmvhDWk5a
+Pv62nFEsKNwbUmSSjeoMk3gyFN7M2foPqjk4Mt1OZs34GWL2Pm3USDLkpswBd3wp/lhSv//A861
CbCjb3OpKWo7AqipMveCeUxEN+T2IXI2nk23NZURSrOB+6jVrN7tv3dAqKX98uFT+VO9hQu3Skc8
mo7GOUY8uXRtV04WmfG0Huoa3mieb4o6ew6S7BANGJluo/PQ8fTkiWM8xBJNvWrS2B00H4snDFLn
xAOSSMqQ1m6d1cekynhvLp55MJ5CVioymXS0ZaoxZkrQc9TyuKa3w76VCVK9V8uoocVNKGaYSJkB
bFOywB/3nL7x1y0HwU+AHi8/XDd63uFiPIUWtN1cZtg4kySKn2mdaCly37noK/12XdJ2ALhSjnEV
fYeeUaEzkBe7n7zom4K33XwXymiYomByEiexvZX+Wx83Nv2XRrUsBAs8ro7ePtltnN7F9eWR/fiV
3CRnxc6d6J4/AsUxE7aptAHZVryUBBcKairFUZO868vI+z4Tp4NOfcnTEa2RSmXsibHsWpGL+0dN
+coFrDGhut6VqqyAVgC905ag2PIXOkdlPote7aEpcgbJLKW6Bqf7y3XdeLck2146jmUskhbdK62r
ePFRQqgxevIT6MgBCancxRx51Liv6cm4kSyqcnACQ1yBwWpBehDr17SoLGV+pQl90+RcMLxlpX9f
ne7BrJqwBWWvExp54aZEbL0GYNQAKhJa4MDnOedxwjnbGuNN4EqEetDeTPEgjvtZ+lL3nFPGE8G4
j74Ilt6Q8S6Js/G1Cqqj0Abfm5g4HMOgvuHaTjG+A0kMUP1RbnJdssADcK487Ta7U5zECRy0BO31
Q7ivDJse6uY3L6zn7BvbbRpErRC3HZSMoli0lrH6hmHff5RO8fNE+MnRdCMHBreliXh5iUTHnN97
I4kVrVRyCdHOaP/bGjzsAk+1BB/c8t4n+qzfCWMsRFArU04VHIB4uY3He6k4hjx6km1/ddGHsRCt
buSpXEbUsWRPk29nPFivr9i2AAPBk2KItL78fsHyqsZU24jS/7icSOobypfr398CNMEiXQQwOzKB
U1aaQ2QlW1fyhkegWO11v3TSx4RTyNw28osgZjdkE1XMhcA/VCS2KnWXtOdB3BXtMQeSmZgTO4l4
ulFP/vFcXUQyuzMHqh6Oo0atTfI0D3gWP2gKGVj4cPAo7fy6vpY8DZljrIUTGtRUHGMMvNl6dCOl
o5XOkTPGThLszO6hG9zrErcd1B8F2bNbyWViNi2OU5seQtkbMrSRcSFYaTbuyiqyNGzDUISovKCz
jwSC5MsqoDwHxa0n0x0G4OyE/+hCexclmbck1b5umqf/piMTEkStri4pKCuBFfJdkX/U02ORc/z8
XzIbl3VkQoJB0Kt5aGGbsh/45SHYDwfDaix1x4+gqJlfW0164FfXJMgM5hw0j3j+h6I9p5lV6ZXV
EEcQj9Xv6yu3HQBctGJ8RxvMutKhwOmILWZWzT74Lk2LlaZfKx1zQOJ9K5T+dYnUWVxTjnEmeTro
efwWWvXfK9ntiru23Qv9f7R6xpNkZGqLpKZ6Ta+qBkCFfc2dndm+qC5rx7gOQReIGlTIdSmZ3e1r
VNd1DEFQRvYag4rcDoXNrdIkE5wnGjw923FjjLXaNBEMUH3VH5On4Dm4p5yOdNYCODVgt1UtsbQI
AHQLm/dI2i5qaBpuZKQp0aTH6DoHZluC3GFAGWV09dga/fYkJw4aMkr0I9PKjSKhRMVT+q0G9cFa
NMNAuC3K9HJ7fxRQkR+b4e3JZMdndQaiQXNr7HW7terX0AXVzRvNLkVyKHeIFxon4yKab16vl5/A
huRlJ4TSFAOwpw1PVXeWebzf2zH/SgCjYxAI4YymdTjP2R5uCkzPiJ2jP0+24GeHsLDaH7xl3X5m
r0Qyh1AcDLB1am/OLNtX+/xQngS7dsx7vHXA+VRwGww2772VQOY8Dknct2japyO2eIPeNjsAcACb
m1f04O0VY6a5mheCFE9w0vV5FI9axcmlb3rmlRrM9d0XuTa3MyKh1BRtoTkOxWtvfJm00JEbXu/J
pqO8yGIv7kzIeimkU8kESB5A4LMkYBKVZJ9MnAbi7bzEShJTa1OLfGkrA5tTNlaFCinaE/aBBzpT
t8PB5qWRuOKY2xr984LYaYi558MbXdYhcEybWKInO9GB1w6xuWNElnXaaA5+b8YixqwMmwSIxY4y
pna/PMVTapt5aEWNpUmP16+2TetbyWKsI0uFJZsb9D2B8wBo7f2umrP9dRGb5+gigp3TyeckC4sF
8SOdxFN2xp4OWDe+xhHD0YQd1KmU3FzKGTXsmGRHQogXYXT8uibbr4qVKowZmAKZm4oyHk2gKs3d
YRfu632Dwi6vFrCtjAZyQ1lF4xFbzgPMPXCWB9zTS0d77dKcMw+2fTmSiwBm3xepyJLZBFxB8LoA
pjV9iFDxF2z0rNZ2fSP4YAvjkja+7fSHm/GP0A+zBUoQN2KbQyvtcXSHm8Wrcg8PJK85otR7TyxM
Xzrxk065RFJL4DZM0kvpmnjGZ4y0TaVtYSGNEtmD6VXA4Cq50AybPnClJGMjgiCpgqnAB2YSsSvF
tOOy9AbTFSJO1uG6jSgsrVyNQA6gfFhNkh602i8U/7q1875P/74K6RUM7onFgHg0Q+68meZdUn8q
5F2tFRNGFCnpGnVGiBZLp46cNIzYVXg7XNeDt+1M4JDVmbSEqEOiiw9YEtovLZ8xSfH1upAtXAci
rlRhogUTgWhDelxIQFtSPHohxX6P4bcjwHsQFSUHE2Q+8S1vzpm3ScxdUWHON4wmdEHmymFI7sWc
pxc112uHhnEUohmgL7FD05p+iygaAw7Vbjn829MZcoePeKvIPhgAsqyGcE20gZocCqf0tePwozlK
vmTDKdjCnhwLn5fB5qzh2zN6ZejZmKGvbMHbVeoky9BvlK7jmCDH3Spv8cVKRJNko6oscLej3dws
jr4rT1GEyUhqHMjb3JBd8cwrpnDs/i2GX8lM8rJrJDSzOcNwUOaHAs+sT0Agr42ebdNoo5kUigpf
Z+jDwVyGvdjvZukTw6uQAox4UQZcGzDU3jsiMVED5GDQV1V2ke7PzZI65rIsdt4Ch5tzjLfN/Y8s
NoJdSiM2pQUNT6OtItzy4oP4Lcfb0ZEdGSXYlhPHbl8WF3HMldQvoQmuoVjHmF2Q+hgkql09CEMr
aLpfOSk5cx10oT6e5Ys0qvzKIgolypN4RmD5byRmupRPK+V21PCUYtJOXTNo5ayggbIZdWcebkWM
gJatVRFeR++2hV/0YW6ooW9NhbYuOnn/MJfPufLPYPKQlngy6N9Xa6Y1mpbXLTqR4vF7oZ3q6Rim
nG3hrRdzQU2toElNg4Z9NJ7Sxg/MqhG9tYTg4bpxb/u5y3IxVxTpFt0INTzag/RomnfpxJt/2Vwr
AOkaBCkfFTNx79cqrYJiSTuUDXTBOM+qsK+72lNNHpriphlfxLAPijnrCoIqIBjpTHIfG+ZuIt+V
PPsilEDoS4Bbh6kYZyDCt+vLty2WwAlhFlf+0K1alnPyLwegVIR2N6EfQ83taTxp7TmIvab4VSwc
77C5YfpFIrNhPcCwZlNbaEbQWZqj0XAef9v7dfk+EzxMI4AztF7FbZs9Cu0/Ehjc+qfri8YTwZiE
VId63lEq2kXLfshTZseh9rSUvAc6XYkPnu3PSn1o811itU3DOtHxZH6JSslqKuB4Zq6cfpV6zmm9
rhGs/L2RS4KRdzUGN5ym/JaiQBs+9Mrzf1k0lcWuQdrUmHMTDkGOT5P5UqXnkJtO27zoVivGOOlA
aQwT0yU4q48goHutMaoGXAAcHStBNi3iaPQ2KnNtgxhXjXFFWSIVslxLZuMf8G+Hr+VrtqcDA/3v
1Fdpf8JN9yW9w+haZEVHitPHU3rT0a50plu78uVj3xVVleIBWC5Tcq8FpfE8m4vpA7NdcAPw1+6u
7+P2+UUPvwH4UFFnA5dpVJaMmDB+YTx343OncQo826b45/uE2cNS7KUi0tBWMo7f2/q5BAR8o/Au
2e1Fuwhhdm5RzCRsS+xc1u6l7gziRalxl4izVDxVmK2Jc6CXdxSgRFLkXdgbt+pYO7Oo/0cxzFVb
xn1IjAzhXah9k8dDXX/rhvvrm76dG9cvC8Z47UqSE12nZAOY0H6l5I7Bntx1FhBV/9FscRf5HHm8
DWK8+FAECRFrbNCEab+5weuz8KaX+HnEoMir7HXo0xpKu/3xGUwrDBheFGV8u7AEEyYN4Qk7ZwSm
VeYZwJHd9Y4MWOxetNTPhC8XcR+wCWRxKJG2RqxMdNdoNBtdkzZnLbe94h+VWEiCDhd/3aH5HG0D
MEXwJRmJpe6pSp0f1RaP5pFj9SxCQYv60Vi2aKWXl9M43MqgkKkSTgfrphMyZMNUgYplSmxetOnF
qesMOIlCuiunAxk/44RW36dLunKqTWOkbREhCBfB7dijwJa3tSOlvOmazejrIoZta8fLKNKKEIlq
cd6XqWwp4k9dMqw5OJnEM+InJeQER1vDmURcSWRcUp+IQ22i+RdDUcSXnOZWfJAPizP68SFF3tAi
6K4HXmfwkhCbd1NtV7tWwhlHFaIzd5EETO41jnBL2SWNPe3dl+xz6Zl3gnfd7jftcCWNcVkdQDUr
tO8DN6eqrLExrKLAY+Tpvwlh/JQRY5w2MPAsDMrzLOzK6KHjARdsdzysFGFc0tiIc1lj4972THZr
Pzzp9yEazPjj95w1Yzvcg2aQ1CqjomoDiBLd0RDlu0CIOS6JY/dsg7tB1LjQKcFLLfXxcxfrCZqy
KtMNAPJnT/JMQIsAJKR9K9V3BRCLOO1NPC3Z013GmTFo6JLRAy+LfHU6ayFHw+0L87JpbP/72M/p
IOWwdTon1drtSckB1kwbmhAG+oGrptZ1S+S4RJUJaSRDweDniDVNq3PU3806Z9G2y4UrjRjXUQTB
jMchIL2Mk+Sp7rRTHQUpzBC4zIXNmxfd1oYoqKeYsq6ajM0XUS+GC/VTcXtTARF1ef3Mav3v+0jC
vXfwcd8HeZXjVd8VT9P4rFfP17//l0N7EaC8F6DkbVejQo0wuar3UjPup8F8SNPufokqdNySu74u
AF3W4DlEdobG6+C7vn4aO3WYSKaQlipeW0Eb46VdOgIvTt+uGxoXDRl7UDod9bwSmZd4CDy9ri0w
7kV2hRpUpmgHQTIe56YtLIIBkGDivY23+D1wkV2kM3dJruWp1CvwVPE/xKcPrvJE7gHTC/cY/Oos
bbbN+zec/9pKDrz2hr+c7ot05m5JzGoW69BAjOPTISpM3bvdD9VZbBnsF8K+fOFY07bHushjrhnY
USYl9JHXHnp3drs7itEW/yZAd52d9Ccdw+X1GvNEMicwNsDKJo80T9Mk+9mQTknWOfOSc0b7OGLY
4ojaZ0k5j9hHaQKVZ7/sJkFG8Y98KqD7s4AfyiHCHAdCAe9Ihu+R5sfyF7I8XN+k7XTAxSTZeki8
tOgipXG2ZkGdG9T8yt1sy8CxX16AcGfXJ/OhcgV/NqwytoKfstWd+Ki8my8nwwR6m0gwN0uYY2k2
3RDFGsYxhXmycvUgJrWrAmcNyWveI436sA/5j4sonTkFdYeZ4zRVkWqr7Mmjs4TpZMU+uuB6R7Gl
EyjkOdfqduDwRzm2/Q0ZsHjSI7RdJPvhjfOuvHlD79hf38pto7yIYWxfIIi5chP58bBogfjuBniB
FjrHJP9yof6RYojvrwitCeJpKXDHdUA9W/bhQRHtrLFoQAwKnV1afCZPcNkug0nyxb2QBRJyKc4M
8ng9+53kB+EzJBXwyxelmIu1EfW6zFQcguB5dCUHiYJvuS08g5rnQHtKeJ6Rs1MGc80K0lAs44C8
RCqrGLo757VmidPv6+aw3f24UoqJrXpS9rreIMPSA2RldnM3POg2bfqs8UpydFAQ+dUZ8BnENty2
gktGp4nDvXS27/TL0jInu1U7Y6wUeGSkG0c3OFS3iZPiafpVP9HzRuFdSoPziOIcOIO5ZmsjXeqZ
9oglewrSGfujRztbeZfNX96lF90YVyKXi1gvMYIJmqOgOPS5r7618nbwJaiTW+JxBBUaH1OdZ0DM
zVqq0dSlDZLsQxl5apgc8Pjw46Jxr5sQb+8YjyLlI+iBykgH4kTuJlNv98XiXBfB0YSFeEmiMFXL
Ce6kTl4IogMNA9cDx4X8Jej7s08m40OEKCVZtaDvRPXrc++jvHugzWKVz2Xc5qnDOJJhmrNlEpDL
b8BoRoA/SWdQT/pz+DxS9DkrdiRkKjhryDF3lmIsiWu51qK3YnK3V3amixeO23GV4+lGrWWVXgJK
LOCAqOcvhRdl/tHU547niDkGZ9KfsBIRD4qmiBQlSQfxiugLKSdu41oC4xl6LWxQs8RVnO3zB0o/
Sx5bWEJh8/Cetu9JMB4gcQj4FLSQvlelBid1WYbw8Z2HCBRMc4ln3BXHel+487Hl6LW5bhdhLJqF
LnbRlFO61lI5yMNJn5+un1Le9+nfV/vSRVGgGxMoOomQ7mK0VoXZ83UJ2zuzUoHZehX4OYlGU9g0
Dg13+X3qZ19A/3PkAVdxJTE2QOSswXKBdZCSDSm7bpfftHsRR/NTGCMrlRgTyAMit7oAL52nrW4N
ytJaKRg0LXGsF+v68m2ezZUo5kLQDQAm1irAF8wuOCKZfRbK8LmTIk7FddPTrMQwF0JO8rmUUOHA
0mmobXS70VO9/8NLlQaRH2L0ixw2oxepWiJLKeytiPUf4fxdiCSn0BpXamK3k3s7zbSnIc93Qt5w
YvVtSycEw5Do+NVYD6Qs49QaCxay7L60y12HDqDrO7UdNJgXCaz5maB3AYvu4DToebWMxjIyK7LL
+6mzQGIzetR1GzPagYD0teOFY1t2IgFSTVdMwxDBuPz+IPfGpCGvgga7WJieB1E9D3PnJzqv0Zxa
Nrt/azGMv2g0JUuzBIFRWoOuo/jaqIMVhr/y8EeiPl5fz60NW4ti/IaeSGremDjNcfMFOC16wnGt
vBVjtqtLRITRBm50dQ5R3T2J+TdD+/3fdGAchdgVdQjCbaB1FkdFO5kZJwDirRHjHbI8BdeUjDHV
eSyf5RmceAOv65a3TIxnSCXS1W2BArsR3KC8NaShlcUcNTZLMau9Zt+eUqfjkuvo29MRkaJoUegs
7X87FiYX9yoX5JCzcOzjMxlIYIgCKnZNnFsy+kvEn9d3frMdda0SEzBOVVBO/YyUp3qf3Em0pOXm
tnYWTnh5nihArODwaHs2Q5O1TMYJiEsXza2AMrXsAxzWrg9ga3DUp3Jfe+IPXmGV4woMxhWUUYph
RMqZoNRfF+OHPv0qx0fVTK2Yx1vOMUGD/n0VpCjojo5MTaQgOmdSeWH0XA6c7Me2PVAsSFPRwDvH
rlygZ6YhxwBcG+bYHjLD1YKJ1yW/2Xotoc32f1KYJVP0SSrTCUFq647u+FDbCxIRdjjaim+AF1m2
MMo1gAz2N88ytlfwIphZwTYYQlJTXrUM5m6Wd0txSLmTaZvIMmv1GI9aGGkX1cqAHO19Xtv5A304
lyfD0V9FLzoONmr8jroDvJx9/azR7368lC7aMV7WILk0pRPsQy1+V8mhVY5y8Jyq++tS/nK6LmIY
Zyv3eq7XdPfGg+FTnMbUrlwdCKWpg3w3R6fNHZNEDPSCWprWyN/b/CANTUdox4kwTVY0HNRKs1Ie
SNkmDqu0ksKYvSLHYZhPeGB2jvRV+EkpOpVj6BIH80kYHG5vcGf5mt09B26DPAvPhWxu3Eo8cx6G
RCV5VSE5XIDgQzKfshigqO1LwsM63Ipu12oy5i8CQEIqF8xnqn6HPC0dj6PgSrzHGk8MY/9hkQzR
MlGo6Z7CXb72TWJV/TkBMhB4zmy9wMwcp32VZyaM6deSXo+1BpsUpft+uk9FXNCcOGnTNa42iTF7
PVfiZkoDNC4oX3LjNq7/owpMgCEkWSRFEWKYQczv1Wh5MpWhsIJedK+fX46xsQkpLTIUQNXSWKxV
rFF9xNPeKrvdFH+iGWhlbGxOqopAtqO8IWvIvt48irweac6Wm4xnaFVBLowa1QAzvpH0gxg9CKV3
fam2Xd1lz9nEk5FnVT3R2fPGAZzAm6uL96KH3jrMDPJc3Wb5cr1ijBuom3hOGkrpEH+JECPh/Tns
cAk3Vvy04M00Hj/V+rOWyDgEbR40XVURuwgtKqa0JkYrYtMuEq1asRHSAIj3MxyEBGQfBmAS0P0A
rIb3Lj3NdBPw5FhUtfilGVaPGf70U0WwlRC27yITZ0lD1y0SOidU/VDwoBewfGsAUFveFadPPTsv
OrFADCCx0vsuh3MQZ8NBr7MPxgRL1SqOQW7b/J+lUxnPKjVRT4IaWmXFrap8k+rOariPkG33fRHC
+NKImKRoKBVBA1IHlFP8YaccdS+jdQ3beIzvNIqi5efF/+EM8BRkbGOO5azQKKlNK75W84OEYQHu
kOZfTvVFQcbTBm2iSHmF6knjoJOVYq0+KmfdFx3ZqrjssNvB7sU0WJzBIhjroqeZq39B61sQxxUO
jS0GO32qPcGpd4LDq8hy1pFFGayiZGz6HhFF1yYPs9YV1jSmlmYavPaj7Vvxz1pqjBfGMiZ9EyJy
wqRrj7cWsdPUwh1vOj+bf5pz48cDN87dfHGtVpSJ1iLTqGNwTAOIdXyswsFSul9h8U0Mz61hOJwb
gH7rQ0wtYQIIgB+6jL66985Kl0gmjyHySeRVRiYLLDHDj+wFTA5Pqjc+JgdeKLi5nrJIgKwNOiRJ
ZzzyZBrtIKWYhK6mY4SHa/iZB97q+4wHUURNEuQMk5q9eiyW21HlJFA3O6yklQDGe5jL1BTZBAFi
b/SW3BtWmomuJKbObOS3Shi9VON4JrLwUKgy+gu52e9N61j9AMaFDIFeIveJ6FP2Fy88pm7uay76
H2Kg4dAScHKf+bP/67qdbPrMlVDGpaiJHihkmHDe0BmvJ2C7tcTFmqxOuEkwjziqu+vyNs/3RR6b
KEIbXqV1FY6dLnihfJwVl6PQtpOUVQkjdqJqAtqIMfxIHiJFpqkojw7RFIBSTE/AYPONXeHzcAa3
s0QrafRYrFIbpBZ6oU8R+nQOYFEdNNP6jdscVUuyFRD6ZPbs83iKt0/aRUHmpIm6jD4PsBPDRe5z
6TgOnPh3O5xb6cQctV5AOD8l0IniAuZARldHq9lRFpbGKh8TAARwogPunjFnj8SpnAYEvOojOhFU
RHP/0p6bPiV8UTieZNvkL+vHnLNRmHpQQr09JsNd4aXoQRB8Ptg7XaUPDni1iszJypDMj1MdjNWx
EldWYg4gVVPMvTTrR6XkdUBzbIK9q8VaLeVZB8RB0TrV8FsYSuv6ud3URhHB8AReVyKz6J0kmFE9
71H/VRJE+PkTITfSoLijzst0bVvfShJjC6OUlHgPI5JS75t9faBZGuF5AQKqaKVeduI9JXiKMdYw
VGZUaBO4XIO2/Dbnih0PlWVmkm2oqXN9DTcdPIiyCLDeREV8OwUrX7HgwZpqMXLWXRzneKpMkZso
8QBgksi0QIrXO6rAA6fe9LcrmUzIIUZiKciURRa0gYrh9clNM7rX1doUoUq4gYmO/9hUfJuqxggS
FODw6Kek/jEKDkheOObHk8EYRSsuWVBQtsXG3IfG97q3Fh673eYRuqjBPvuLPI9SqYBbKKJXI7gN
eHixHBXYZ7+u1ABeCkGvOMQ3feeVTWGN4q/rW7F9eFZKMNtt9rWMugWUmO3oiY7ERKgsASafgJ+o
83vJ5r0ft18JK4l0WVdGbYhgwgwjoHb8Ow2GaqkX7swXVH8AlCR6wkL5n+57Thixfe+uxNLVXokt
1MlIsh75ftCofx9dMDsiVz3AV2SW2VjjHpEMt1uUZyHUlaxlKsIoC2jwctIQuPxTpWmWJIWSe30P
eXbCmHoSy2obhyAip1CymnQukWbou+q/HSgWPKuIorLOCw3v/nIhuwhQ0BbYTHPf0FNe4X67rLDa
K+YmBImpWRo1PLr+uHjTDYqdbvuGpFU79V7xuy//ZuC5pkmbxz7cwH/kfhh4Tye56/IRRRPVNw7S
E4XUlh/LfXOonrnTC9d37cPEuzipSZgHiDoHL0bbvqv8P9K+azlynGn2iRhBA7pbujZqqWXH7A1D
4+i959P/Ce3ZaQrCNr4zGzF3E9GlIgpVhTKZ+8jvShcb28OJqlf/TDzRk4uGpmv6MU+8oTR60qZw
il2PaltWu3F+Ww0YRjecfn611Jfrhnnd/AnbYpuwfpIqHXCHwgE87uv3UicCo+S/wTYnxjiTup2i
hqjwkfEBGOEYiy33FQiN/qeiJf06H78eQcgyiAkoDuaejShu6LaBat7fOSfmAUEhp/va0QrKnQhn
iP/tfgtjqw2lmSQkpjn72O8S/a79ExwyhVx+n/H77biqVmPAaWTm02h8GeRv18+eOxuzFcCcjBaj
+qkk6FOQnU2XjFBdwyaz5bX+jP3O+aeeO/0reP9uJC93RQt23Bxtox29fBvH25VmZEojvl7YfwvB
tVfad4m066Yf15UUHRLj3/NkUKZhxX2S6/W2yNM7uzb96yL4gxIbVRirC6O473odcYsO00lfUHUC
zSYiZXhGybpCH3LqnUU02cR1TqBDVzSMTQF/hXEUcZUpUVfC1OP2tkpatze/lHHuXleN+6zSLeDJ
A8ZYU1lgmzHO1GjJoVl6aA+0AzAf6ZK7CPWRn3Bc5LDINqE062svoWJB+aMxMoznaOXUIO61flBw
3e4wPqCfC4QgEUAZPZoPDgOoPaoCtjtFt5ijKxpgwaQNwv+a6Y6V2Q9NE3+fhmGvDvERS9C769+T
a40bcczDZOqHGmCdqMz38/gy68BXj0cBwiXXLkxVVW00MwyDTUmrmYLe5njor4riFqZrtNh2MA7X
9eDnpBspjG+qQhDkEXpgc5DdrR4gnncFilrKkVLIJp4wFNPf+3BOG3mMq1JWvF67EmtEZLcAYx1w
fKPpoD1pOHS7tHbN+3j+k7MybUXG88fQMJ343kHlsWxK0wzTWIqnMfyc6YLf50b6y+9rzJh8P2qA
vVIm7CNWmelM0RRMHbzGGntjPtyrKh4VhiFYaeU63Y1MxmksaWZSpCqUFEjiNF3qZPUrttO9aIgF
nkOkHWMgud4Uybjg6yV27SjtUyf/qgw/rP8q50OTGQJpXKO3UBc3NTBPmuwc6Zq0uV3V0EsFzX0M
92Fk6ONJX65bvUgKE0v6qgdBu4LpsQro4gPG+l5tNbgugntAG0UYfxSpZtXVNCrWTdk6q57NbjoZ
fw1Jt5tD7PRclyZSiHFHGPBbSEufx0MXVEUO9L3bthWYHNflWTqGXzUNKbTBaGQW3YD5C/S3YkW7
aXL5ZkH1/boa/FLjRgajh5Ea0ZTRtE8714c6GD83XodnCMzbm/aizjj9gz+4oo0w5uVjYHtSjWRU
zdK+cRLyNTYPuvZpNjHcB+SZ65rxD+j3x2OhX5reBA+TCrtOK+uwVn0OXktln/dEME7CN7uLHMYX
xROaTcSGIRSj5Fg16KSGH71euEK2Lr4gm8g2WKYtXWU+nibVtVFFqMwl6nNt/uyLn3b/3RoEt4h/
RL+laIybMwaST6tSm54dvUjSedUepdGpNFSaJkGHiX9AF0mMPlYTlm2i4jmqWYfU/tq1t6sIPoR/
gX6L+ND7CPOGAHcNDLel/iAbYxAm5ct1M+NnsEDK+X/HwoJtRH2R5AnNYDFasuuwqlO4y1f5PPqL
BwiR0om85VEgUvDlWILJaSrLWE5xjdTbOVj88dz9NB+lO9NVv9OQHn6TDpEsuE6iT8kEpcHSpgWt
WgAuSO0zKeWjOmQClyoSQf9/86zB+mUSR72N0hlwbhPM7k3P1z+c4Aaxwx34ZmbeD3gVFl2GEP6S
SIDYip5D0fKJSA79/40iSJbrWKUU25GMqZUJYOV17fYp+WaMjaB5wy/8bcyPiRFpOhckNGALDXao
E6fA1mDx0/jReG9z5h4d5/wzEnYk/hbRVUsxbJka6EbBoVglzGXDFRnd6wRWjVnytcQUmAPXyjdC
mK8odamtS3SEpGh+jFLpAOLQycjrdZPgX9+NFOb7afMQR3qJVFI5R3e0/xX5tlscCNJjlIiBaC8q
w3GtfCOQCbitbg2h1uNVXUrGNy1eb+VK1MMRiWA8a0uIXEUF2oeNGUzqaRTBg/HrUhcd3hbXNudf
LWB/BWI9RhyDxdWC2J2/KRi8Kf36Vvh84QakjSwmvuYpMtRKwwEZD+2zPmAvXH5RHEClYwNpAosL
fcZUQf4ArPT9H9mGARtXdR1tPuY7GlHeaZYNNSlLZaq5BqZG5r36jJJLiyJtfixdUYbEN/rfIj+U
JuYS+7EGcv9J00OUoEnuWkjP75cVRZ7r6vE/7EUU49FtTMMgcKH9ZhfSXhvj/aDkntaPN2W13hSj
LciTRJox3n2sG1PvWjyuTbwvclTIJs2pMoGH/5frfFGK8UxtReBzCR7X6Wn4VPjKNwt77efCJT/C
J8ogolQn0YXmV2Dsi0zGUamrYhRNjMWufHBbSjKEBlNWOead9Zw7KNI54G2KndCNPl8/QH7uvhHM
+K66HrEEmKLXlJ5o7l7d1v4C4lbVad1IvIzD9yoXNVnHpc5NTgZgOlW/ojstmHZ24dS90x8tTGNG
bvlQvuC9el1FkUzmBoKCKFOtHM6yxixOQR5JGlwXILBKdoi6NuNZtzvsiVrRtJPCXRZWbhqKCFqp
BXx491wOiu2lrlJd2tOEUNaD38N6rdNzp0SAPBG9eURymOR9bQxZy8F16+ndQc06Z5YfdXXxZKL9
t3Nh56nDQRmqIlSB4BJGzxFR/WHVBd6Xf/S2iZk91dYMNq+ejNxSMCmC8qJ0tpoHq/avnzw1nY9n
cvl95luRHCzziYEK/hy02KEYsSFMx15E9VmRGoyXLfRuNc0CDp1oyJOeUknwmfhHflGDyt+EYmz3
rIshDaYXpocJwHF26OeDt06S4HPxL8pFDv3/jRzU6Yupo8TvOdiFykOdHqzycP1ERKrQ/9+IWFeS
F+OAJ0YKrh0FQ0IR+d4blTMposU1njKqrCk6UA/wj81fuq5A0lyBaSDVM6e2ngfdz5fcu64ONzXf
SmEyF0OaSV+seG6Ug1ufmrsyWGu/d6RbC5txLRaRerc4i4A9RKoxZt03eVMpFp6jJDnWneFMAGAs
FUFqzo08W9UYq05DZbH7GVKMv3rv7+vTRoCSAZUfJtQqQerA7ZhvxTFGnpUTQYkKiVi1uOWB+GnQ
gzM89NY740dxUoMC09fSqRJ+TN7lxXAmJVSjO5QstO9UamlTLChRTNVPEv9Vz8/XTUT0+8xhgYWy
0HoV0aeTiKS4ctx1rVcTKRHI4d0sFYu0qg5CFHQXmBnQoVUBNh4b6BGB5aBYd4tkHjK7dAr55bpC
3JfBVhJj87mN4nWZoWM9gciSzjVERwJa99JPnkR5F/fjbZRiPl4zov0LZhI8DCbcZCuVugA9t8S5
rpFICmPpypKac5xDoX6u/TRW7uZB2l0X8S8fDQCiiqISU5GZPC7HvJqiYdHUG/Q3YsIIrGqdDWoz
yksompLgOgjlIoxJ4xK1i9R0RDuosLO9oY/3pjGiyyXacOGbHMbfTTCc64QdbJbkCStwBoBeVGRT
svTYVvcENd5O6Mv5vki5SKIKb8JG38VSY7UoG9Xfi080D46D8HnUnfixAi6FaNqYC8oC3oHfirFR
SidRvxDUFCnFZwOwHNvXd+n/QE4oVIwxC4weZUCczU2P3GrfwR+MeQw42bB0et8A8+5QedftkP4e
mxFtNWMsoxhVKRoVHFkE/MRGPauYBFE+pdJdsvy4Lol/qS7fkEnrxzAvCqAuowFvt5/LSH/QMhGv
DLfNutGGzeyHzCxSTVoQCLPjMD+S4asaBdHq1sUhmW6led/F6FzfmOi9ipZYBbbPpvuRiV0hM0Ua
3tfGk7qEXiHZqdOl2DYxRVUywadke9YasEvrqIb1K9Z5CD+V5OH6UXFft9vvyDhAsO3VbTPAzaax
pwSKRyp3dUD84Uh/VYfcl79JD5ovXqXmu6nfJmJTvbe3uu9rqy7xkFf1L6sEIPrnOv6DfHOrGes4
1EILMaaG1HzJHtIlfVbHEsfU5E9ALhak6aJjYrwGKD3aRZ+hjt6or6TNkdyOIqZuLo6iijwJsM6m
qoFM+v03wyq/rHY14sjyAEJ1f/RCX97hAeUBUdEfHeKYu9CLv42uuVO95klcI+BqufkDmEMribaQ
2sZIXJ5bzlr+MIXel6rwwUdtJDA+sTQ0PU/jlbYrydEMIsDqh/vwrGOkcNj/0ez95oOyawRKaCp1
U+GNSBESprt1H55ouVG7pSS+8n4WlTv4TuuiHrvuZ2lWmUp0NJSi8mFx2EP5irJ/o7vklA9Icp8F
t5t7zTYCGZNpy2XJ+g7PugYIHrKfA9BMcZR9ttMeKILH+Fd0Fq00CoxEZxwKIcm6RAuS3skI1uWR
zD+u6yT6ffr/G89RSmkr6SECtNnaL52y3CGsBddFcB385qsxniNVx7qPO5Q/YiN0Esx9WovhV8q9
EQsEiXRh3IatSUNlUhRAYzW8KNJ3a9sLRHCjvqqZaOMQ0BS/JaebzwV2m3KJJNojrWPHSk76HDnj
YDq9PTtj9CcudyOMMbdVaYem6dA4WqUMUw2tu9hhACqCe91KBYHrbQjoo6swVRnw87Kss9i1ZTkO
tkoB9SfXAExG7sVBjtywd8oD5eNOg9mJdnj/F7vMJWfjDa+mRuEUFHfxaf66+u2DdC+q73ML1MBY
/P1XMdYZTWFYZLpCp7EwpI9t9iF12ptyj0YdkM3x3dPbVnDC/BC+kcmYqz5k1ZiGGcodQJkd0Mug
YJ/2XY41CBIM3uIBOjgQQeTzE+WNVMZ2+6UIs1IqTE9fsnNWrk8rCYOoWj1bUfzMuk9QC1NtcDyW
rWCZmX9rLt+YCRIDEiIklxZyIvtVykp3zkSzj1y3iZkc3BrDNLW3gsXm0pi4M4o+oxbeWi8xQPHL
sybKGEQimGw81Hs5nQk2ErL8qbFOS/jaRoKkhG8YGzWYPLwZQguox5jSjw+0j1d6yl6KEHA6QMAq
PgWUTsE+JUKbpL/64WJepLITq6U0FVk6AmiZotc0gDZdgM0o70UPXa4VYCyDoHqDtVc2eMvNWIUm
nfKN1v24nHLRjDnXcRJMihLLsrHYyBxQplTtbIx4LvX117yX3MrMHK180svVUXWBM+O/BYlpqZSU
AeM/jEnPMIW4rpfR08+LG2EHNTwodwOOKfejQLQRyk9DNtIY1cyOhIVGt2HqL+QoOYCL/lne1J9o
aynzrDtRnsU9KZ1g4BYIa9inZKLCPNuLqq5IGzXtU1LfGpUg6oh+n8k4FqA210qOk5KWxnCw4Qgc
3Sov/etJAf+MwNuH+V1MRsDq3iceQ0iiZqQI0ebTANrrBnDeEUBmNGx8/Q9w5dxbZCiYXzcx/Y3t
7vfSikW1G6XGHG+J5h9dNsOSzQ3gfx5av8ZycoiWXP4QeRXwyUQ3i/70hwts6G/onKpqsDNimSbF
SSlBdBveWlrny5k/Ay22zb+EGvLxXODO+W5qI49xUxMuRDlROjK6JEDRFI0BwTxx118RdmEwVQ+r
lO4n0ZoA/xpc5LJl07wPVYPU8CDqrnnFMvtt6GHu13zAMiwm+eOXSXTLuT5/I5CxIMUYdTKMGCru
sRXp0HQ8DkYn/kT3SuDHXHITBcnn62YrkslcvpgA4zW08KKqQRjaddauTPM7O9GerovhJz4b3ZhL
mEXmKM0Fnja0bkaTkM5V9vbdeKTN4xkoi4FoDEYokvqFTZROexmEaCrQ1PVzCJac2/E07EDOZ7tK
sUsfW1jN8E201srdDFI3etLvvRFqF1liJhp6Fdmv5E72yU9QCLgwG+Bqe8Cg8+AQ/Apvq8/ihUxu
RNqIZjKurqnXmpRAgO3Uxo/1/dyajg36vrVxy+jH9fMUmQ0TkDLSpWa7AqNwVHp1j+XJxJ/yavhm
pcbiXxclPEfG1U1g1bCyiJagEie5G0/y276kXiBTMcHcfOgfksB4vC70bUfhipMjjNOJKmCrybRi
0wcryFc0r3gsD+Exupl2iL7eutN25Atkg5MIHF1B5eHBAAIFQ6Q838//drZsGkNyJdeUFqmm7qyB
7YyH6A6cSCfKUCRhu7c6pJ+LQ/PD2E97U7AP8wb9/uEbgBLRVA3Tpk3497ZsylPaKGqEGRZwkhnu
ugcu0G19yA/hjrgFuKBsPwHyYO7n3wysdsJB7QHr7vUvYh5efjd187cwRtCH/1xmoIt+X3yKY4JJ
23sK61gd4hvVmW4kQd+Ra+MbkYwJFErc1QUcskfM6VSWWkDAvlWtkeAzc9OTixh2Uh30hlkYdths
AiU9UYJM/6PfBx8B2Io0vFaomhuPpNcKmJNGpFdWf1rGZzv7dP2q8O+n+VsAGycNq9RHLccMau9Z
uqMH3c68s1/Ho+0uoDNBp+Jb8u26SP4nu0hkAmWX16GRNsA+DJeXrnmYm5frv88/+cvvM0FxxbAu
uGDgSQtDdmpyXttvZvEfdWACYmktbTniBYGdpVNVnQvRkpRIB+byWrHcmKRBljYox3Hw7expFfF5
CE+eMS2rttqwwZqo138ZWqdFa75xx/16Nz+2vwja8mEBVpnrR8PPyjbWxkS5uWhXhDnUxDp/yJ31
pDipZ0bOFGhHQB2WWKH7zyKZYDcuWgxQD1oHfsPjyb0ECSe4z9WgCqoMNSMRcy2/JbxRkvF2StJL
S70AFyqFr9X34w1dLA4x2Fe7oomRf/GsF2Nn3JzZ1Kbd0RUgWnQOjxN8e/3U78HY7fav0xvpiFo4
glOkN+hjaPktlA1rUd7jehHgAdM6mH6DzT3HONMcl9JdCtsGfH+ByQeUOE0DQwPvXaBtTtrUY5oQ
OCCY5n2cXoBs5xsOaNtOPdh1wjtR7kmN8KN6F4GMg8pXU8XkMjqc1ip7XenZau2m/anVBUO8XMUs
VbFkLO9hj5pRrDIHtdV6xI4ovp3Mk60JQqDo9xk9VlWq0LxEBhCpw7Osq/tRE9mfSATjazEm0DRN
Rl+T/ZemOXR/sjisWrqhGDpqC2ihvD/7IayrqCPoihlL9mlKqlOe24fr1sxX4SKCuUETyQwLBPSG
V3WfGpSBclTRrkvgX9KLFmyMBc191eQmBVb7TqHwtb3k07nm1rcfOoxd0Qqu/uO6TH76t5HJHD7o
oZQ1WqGWcqbQcTowPMITcdQjhYfMvfZzfpPCA7tGUDyBchdofOmu94YD1piFaxP0lD5cKAurJqpO
wEguM6c4Zl0UmxoWSBXthOV9R0Fd14xuVXJvGOd8lvfXdf+X732RxxzpYKdjIanAb9Qd80yh87QA
y/W3mYvJ7iZxaPsPNHEP16VyQ/ZFSXYusZLM2FSp18Aygl9ntR/m1iHubf+6GH6laiOHOVgrnDAh
aOFj6k+UwkjZF67yqNFVITc+Csnn+Lfj96d8+2s2+Wc9NkndqJDW+WADxqcEM9PROHxvc6d5pu5X
EiS8/BQBNVkLa5KqDbzP91d+6tu0H3IaPRMHt+WVpgiZu5zHBm+U1Lc9EWIf9+A2AplczhxrQPqG
GPU06ilo1crVo9mxC1PgBajRfbgEGzH0S2++ZKQYcm9QkNa/cd8pVF+8T33RzDK/hmHrkETQ3wAa
wns5SmRWVk3hpMktORKXNotIgSmCYqcBA/NL9QyAXdeenOYcCVF8+DnlRjijZL9m07wWKD73nn0O
d9Zr6tFtn9mNyFv92bwXBWt+trURyaSxTaWrwPFDBjQtrrWrg3nfSE7zvfcpZ9QiSie5ZZqNNCaB
nZQsTrWmBzw4Sve66ZBB86b2yTLv1k4WZcvU1D+azOUomdQ1WQpgd1MgJrKjtC1ALUamlf7C8PEu
/SnSjO81aaVARiqCRgWjWjKkpO2BRu7FJ3RZfWWPWV080+UflJld8asgCYgoleTdPQ3BHQhM4IpS
CBMZdCNsFWmCe0m63NG1U44hnqT7kxr0Rgo7maEvyZquKvCD1V19qI5r4ZaB5CcumLAVV3dB6YR1
X+lARGhhvERyK5dxZQqo2QxpwSuxXltH74CHc1ulL+PwB8vYWzHMjQddEUB+NKTjaTR4euzXbeHL
hegjCo5KZ652VE6mNUZI9bCr8AmsjCd61abUke+Tw+yrnvVNmhzhBiHPa251Y273EIYErRIcXf3F
wmOj8AdMuhTH1AMtiKc/rDi+1K9OwyE+/tHkuqYAJtTQFM3QWRSgSNXsvJAAGl58ogTO+jcT01i7
LgDQnAdYnvPwJHuyA5j5H4IQTxN/9t5vBLNN1jYszFKh6MkF2Igb+9M6f56whTZ1iIXFMVcmJ0LT
Oqr+xN9s5TKphQJGOsAeoS4cn4y3CYfQG9FSBo+0ioSp+CxQk+fetuKY66Hr4KhTSlz+yZXd+h6d
Slc9mA+aiyGO43p/XRrfkH4f5htD+Sb8ZmGutkaLOtffsxs0/FLaFVHCxL8lFzHMLSmkEsxNIXSq
k1MZZmAz79xexILCC0KaqgH2l8INIVF6H+KHdRnnOkVRMFzO1vR1jM9WPrp18kOuDef6Z+PqsxHF
BIWpNEdTavEAs+ebYZadNb7F/LlACNdPboQwcU4FOS9AHii7Xt0BGzcbwb2YDZFrhdKntkPacl0n
bpay/X5M1LEjiaztgPdBHwx+9rp8ojM1oUecuHHNI10cD/3rIvmf0cC4gQrkMlVnTL0tkLTPlBpn
6U52/kWWjpGQEoq6+Q9eQ73IYMJAXWe9ZGRwlbTQleytI4DEDuSJjgKGn+vdn6xwaBtxjKV3bTqr
ekkb/+3BiO87UQGf2zlGFmvKWN/BkAbL6ZZaUVaQGdPRnR/u8gPliAAkOXAE3M5DbneHlytWh6Jv
10+K+77aimUuV6eF2lrRlYTGBwEgehWgiTgoOznAHkwgGqfh2cVWGHO91FjPwZ+JmbpRI8FcYxBl
ng5m2As8O8dhWKCYURTLgAGq7HCxWWq6VEwzPmFsOfr8qK8nWb5J179y6Zfg83GscCuKtfSoba2h
1fH5yF954lR3+j7G8414zZfylcJZiNBzOV/wnTzGDOdombLWRH8xR9vWjhbMFzRYUf96XS2RFMYo
ysxcjTqeMG4Otpdw3mt14g2xQAjv6ftOF8YajEGKS0sB8vkEsFxsE9ELPD8CBfgveweYhJ3o5cuz
9XcCGcebz4oWlxRyjaLjK17uoS9L3lYBW9RVRcaucvz8O3GM352Tcu66EeImt3oloIW0PtHaFBbN
/HY/684OsH0ORcGhXNndPr0rsZBoH36Injqi06S5wiYX6BQtHzAhBfQE+6Wn4wvdbVy8XrcYnvva
Kmsw1V2tDfU8sRVAJOUu3AhAJIfBMW+wc+QqO6x479NHsseQv+jRwXsQvxPMZHHdvMitPuINXp7o
5CwdZdLBq2PcRMLmCm9r4Z0sJq4Zsl5mkQ5ZdGWQIiIOO7kKujtQ92FWNwBM8Q/9AaUqTL9UYP3I
HKKASUIUigTnaTCRTxvR6SMNfM5Ejr35lIS7qv+TIu47VRlHs3bmqi4GlgnpIK6CVRNHlpweFdT8
LgIXU/JUukshpJMQqcY4nsauQEmXA8LLKjJvnD61YOVcZdGF+BdHoAHu1MBQGpos72+EEethaNPF
QuVMx3u0vXlHvAEsGQ1e/aKSDf1STKKCnUiwQwOCCNJ0xs210bjMpEbfQxoaEMdlXm/8/yf77yQw
fm2q6jgLbVzwlbhV3jlK+DKOqVNanZuqB2s5EPPh+nXnRtiNToxrK3Kll+oVixFtRzCltKwuCi1+
h76VU9axG0eiaXyuYWwEMj4si6I1y1QaZ5ODJLmtfjP/ARnC9iuyHsw2O7UcwCPkqQDJHvsbK8Oy
qSVKxqmLuGINBuOupj61Qr3GwDd1IcTFbAgY3+WDjb3j5bNo+lFgegbjr/o5TjKSmHielX/Ny1+2
9HjdDPinQhQTsIEYXmanYRti1HUSYyGjSIGcPgHnyIoc1ej962L4wQUPwH/kMB4vM/VxWIEgA2c0
nlaE7g4jReW3DvsAA8rKMhrp5leRl+B/vItQxgOCE2tQ8whZJPYgAmMa9vEqGhcTfT/6/5vI3MuZ
1o4K/JCO29PH6R7kj3tdaoLr34+biGw+H+OBpiZGMUtDyd9MZLebbovpCeTojjQersvhvTRxhUwD
uEUAAkUt6b0+Ochs6i6FcdeVY+x0OFYLuP3WCXvHCIvYvTwXolN6K0t9vFD/yPzQbSubDBu5K7Ks
/kt9AAWYTwFSOjQCpLvRoetoy6E7pEey/yMErI26qsyoa4IZoQBZG4a1Qb3dSYmjyLfmOIpcBnWm
VzRkoxUpTBu4D9Qx7aSz/URJOiVXe8SiMLJHbYdNSQxbLDf6QYTe+FZ5uyaZcVZhNo6R1hn03lEU
JRPjUtUuukW2MR/1O+Jge3K/3FSfrc4ZbsSNVP71+H20b2F8cz3QTYx1UsHpz8VXrX9q08+NCOKa
HtE1DRnPUnamEcqtjJfOWwXw7zpZEYgGB/jx8qIJ40vaUgIuwwRHvJDZDcPYSU3dTbLnobsvRDhR
glsIzPP3t1C1s7KsdejULso3O7b9TJt3YC86RunktontqnP4SjL9E6bt0CFeotRJm96V2+rcDN3n
6z5BdIaM76mBzN+tJVy3XY2OLudOZCeOOQjyEX5G99vzqB+2nFA/LrQatVxpT47ZPn+Swf9803nm
zgB5drR617USymMSoCxdIkCVdBbWbevD/ARv44bB6mIN9SH2RQm/yAEwfmZcikhtqItbZTwXgSFj
HmTzZomOoTo72Fi7rpvgxNhyfFbLYVcu2BiV28dS82z0vvPM/28yGMeiyJWedTZudqZohwVUoVY+
OJFGBGL4Ifz3tWPzk1hvyGhRitxhrNbbJim/Tl3fCVr4PCb3bRhga+3t0iZK2Sxwhqf2RF4SP/TC
AGMK++yWPpjqPdjBgvoY+8ajFJQ/G8Hck8C3qIxvmbN4lDSltLwZiDLGWjpxGChL5gxd41mxaO9b
JI1az8YnT0kOus0R73xbNRytOUbKqU5uK1BHGaIWnOj0GNcRaZGZljriXtru36CUYoc80x1QQ3Gq
0+oXge2JZthFxk/V36i3KPEyGmNieWb9oBpPnd45yyh4rok+IeM7MBSBKbka4GF13rm2fl6zfbqc
TNhOpLn/7Z4xngOUB3ZEZCTodfZP6UfKX/9ABlFkghEM4AWzLxq7LslgyVDHzP4i9i+SnULl5T+J
MBkTB3B5SYgFo+uqO8rGOHUPC9ldl8EvR170+ECDm3e5DfbRGaCRaJUcsqPllfvRXV3p+L9MiXGT
8o04xrqR2iRSvixA8yWdk2aBMTzb1c9CF3hzfqTayGEsuimNDht5+HbLUQnAyuBiHADUTCrdpPZE
kerN133IpzbSGNvGWGMchdhBQBxufi27+FC80ornjBnAHnPP+mNxGx2wpeZZTx3GdWO69idw+sKD
ZIxenXTtbzC79GSf6Yg/pbSfvgNv1Eed11UOAsPhPukvOrP4UXjxSGltIDynIEgD0NKuvZmwq45J
C1cS1iC5DmojjImcUdvYRjQickq97a3Wd2OuPBm86Nd14mf+GzFU540frO2kzmYDVkN2w0r3Z26N
XXhMjiHmEChtVHpEyQdN5cWbYnCyi2pm/KruRj6Tlyt4W+aZDd8/YQpacmI3OUY75aj5yz4WXHx+
/N7IYrzLkKi2VDbUu6AtUPmh33rGkeLQ2HSrETNIxOlO63E6AcLZB8ixwEfz8/WNfHrkm29dYWQm
r3PkD1R+7BbHOPiJSf0DHdkvd9Lz/vrZChyPxTgec8jN0gYWk5cXQbvc1+PdoMZO1D9dF8ON3hut
GL8DjtRmLHsk/mO4i4jiZMki+HAiRRhfExlxUaQZyhpSofrWajmmnf6ok9ADHrUgx1JF147xKVKa
13bVIJAuD5RyHqBI8kv2sz2PN5nb++MnSocUIRtJQYwEx3oP5ru94YthiwR/BwsV1pgDqeQFb7sm
L76E5RLYuX5Mc1Ew5IlRFVRwTIDHgYOe+bSLlYNlUoG646ycSBcFRSbf5IUSXLcRgZgPa+ixOfeS
NeCBn7ygZBzOd4twkIvnnTeqsKhjSzXHkawgPVF3f0cDy7Nf6Spgu4sC8/m6QjyT3Apj3Nao9i0x
B3y3HINb/S+w0jpyaztFLEghuT5jK4jxWWUS6XZUrtQ/V3e0dTrvabWrfKXAB7W77IVeiv7pbGTf
SqRnufFSS69rCaEP+eEIKtADnc4kXgbQgL/3YP6orreVx7gpaTasKaageN0vOguRP63AoElBFtej
YwtEe4wnKBgCzx/E3D+iU2RcV4oSvTLlDS5Z8WvWX6Tql4rlhVjgh7lV7a2GzCWLpFQyjBUF5vxk
obZG6dMBagX0syGQbhWXzqAuaJlet1BudrSVyniyTo6q0FZxjpObq44MeKEIM7Ce+pVOiBmShxUj
gZ/mRYKLRI3daEqTGdDlDTLdLNG+jjPmeUNb8C1FIpisqASeHJlTXIdCf+6nl6E+Xv9q9KP8u/Fr
MpMO2TYmTbQBbwNaJsRyxQ5dqJ261wWppEgNxn0k4PJdrQJi4hQgM626U+tO4HL5IgxD0yz6WPvQ
jZxmVMokJOhE+5qov7Re8N4Q/T5zd0BjNSijimsrA0xSU4mTYdvy+mGIRDD3RjeSqgop+HYj1yUo
JKtvhb4IToL+xscDv3wm5pbkSzKFuQ411hKo3rnptO1dZb8qra+Gu0XUTuU+0oDv+M+psL3HsQCG
ZB5ig5+mu3T6Njomux4giBZcgGgwhR91L8KYy6IVtpEr2FzwJuVra+zK4mc7P1w/IpEI5r5k6xDa
YKrBfcyfsOtXaKd4EaTt/Ct50YK5K+qo6+M4Q8TYNYdhJN+zerkte0zyxsnr2C5uUo8oNs8CZ0bt
94phsDgDs66lptJiaIkkZTBMfme+NmBZHIbPhia4StxH0NYqmJCbDmOf9jSFXo79gbIc90D+JwG5
+bNW1lYUE21DkFRSgGpsskiBovqhdZ5F8P8im2A8g9QoKUDmIUKK1O/1tDxjSmCfAeL7uunxNoJQ
P7sYBuMeWnyxcSjhRLFRlb3a35E7eP0eeyTYy/Fp4kDHg9Kj6QneCP8SWS+CGZ9RzmvVNMVbTkZ+
rSAtl3yQqgTWlxSQD5InerdyvyfgAg0bEE5EZuu++J/Bnk2aIK1nTfHH6k6aBWGP62k3IhgDjPQ2
Cyc6WFIZ9WNVF/vJEDGpibRgDK8Mk1ntKBO63IM+2f6ZkNNKPl83CZEMxvKqth/SbqST9+ANVc17
UmCyu3r8b0IYs8PUUrH0C1al4ulGj05tETnRImg1iBRhLEy3Z61JRxy5JqWgDT3qANmuEoHb4TrW
y6FrzHAUiqCaMa+4pzTX0YCvSn0O5vdE95Q66A+edCOHCUOYhOkV8JLSEo/spvcaUFKkAjiXaArd
r7fxUX++fkD8+7kRyAQltY4Ws27xOKMcWbSXHR70xwbsadKuCIzUFRZDue+IjUAmRBVVXMsWYhRm
q81zfJr86q7w8VDDLlGFHLI+Fzvijb7sFQEogwqXwq/Fx/5WEjIiCS6yRv9/83iLAJO+qpTTNjJu
VPUmlAQ2w511BfzwP86IBW6J7BDDAjKt9gR0et38vkLJZG9g1nU1neK0Pq5QDyzpAQbTooCAuTV9
TPfUL4rASvjvqs3fwrgUfVjMxIihbO+tgQ5IJAIctuRI7uXvyT3Yn46U6F4EQCS0rv8j7buWI9eR
bb+IEXSgeaWpYpW8V+uF0Zbee379XdDc3UVBmMIc7ZmJeekIZSWYyEykWYtxMm1jjoq5Iuxkz8R2
wj1de+922WGOXQovAs43Qbyhf/Dc/WEcTr7IQFowoCbW0J1R/pHrMrbudg2mM0z94fzd4TsejQCb
FmSKms0oV6hYTMgkWHJVXRvFc6L9WYlABN9ETyIYdXqQxmoadQd9cTlpv6Lx93kVuINCqnoSwDjP
sRxCwwyn/5RZ58MayLe9n9yh1Xc1+ppPzSLda475c3oReYL/Yhz/yNbZJ3ARycO49vCpnV8fFC/x
+xfrsfMwF41ijakJkWfOfy8QMn+87yATKrVmgjEu66GZrsbuMpIF8Y5fgvp7nkhAPsqwestae1oS
7T241OvOgVaAXTD95FHDhHB8J1oUFCnFuNNUW8qpWhH9LKlzlykwwsXpZ0HXWSSE8ZS90UjjWMd0
AtmbsQC8rr6Nya7ztigSQv99447nJDfRw8HVrfXYqZsHu78cRLkCj4kIE5knm2PcYKabRhfRN1jr
0dJS6dG4M753NGkWDNR7v9/n7hcQUj+IZVzFOpXS0FOuxmUqnCLFxmglyIL4r+WNZoyr0KWssVtQ
FCBzAI2YC6bLC9Mf3eZQH7GeKpDGD+KnY2TcRtmQOjR7WJ0sPw7Vb01enETD5tL4hd1DS9VlAygm
FlBSWajSaLHzqlQowrGSuUkYOYkyO6oiwoPmho2NGOb7SAsq+yalTiHA8bZ3fR87mbwbusuk3X/B
yjeSmM/U9PW6LBpygrDJHKUKNG10elFuz3frGynM9xmydQXeIvJu+ViAFbd4xlMCoIvhrenH3zFZ
eyXdFbf93j7YwnIdP+s5yWaRbtoB0569jf5FiqlkCjNo7ddLijmDZHaXubUP+BXwjB0VN3/pduZd
c6AdvTb/H/rC/GLB5rcwLr9SAb3YzPgtdB9yPlBiBErfBtjZgAi6D1z3tRHFeP6xIk1vybTJj9ZX
Axz4DLMfIqwE7r3bCGG8/SSvYSeN2GAeVPOxiHtQu2cRuKaa1y7qvH9lqTrj9NcxTPMwwdmN2P6O
fhr2Xk9fz4vgpwAbfRifTxSjKuUMD93ysrgO71R/DSxvPEp3im9hRFGUcoi+EeP9V0keANSJa0E6
4vTVSx3ddSJeStHd0xlfUqhF1iZUp3FXH3oKA0wTfoo3kd6QyCFvGPs8tnfoRl2Ue5AVnD9SkYUw
/qXFfLBiqIg0Tf6SJ6Y3kwvLDuZUF1gH90G8+XKMhzG1clVMhWb2Zurq4+Nc7LTyMANoTmmfs+YY
YtjuvGb8GpaOjXfUsVSVsJRCXbpkIPzE1xt3xl0GbN74l+6aQXSU3HU/vRo/zaN6CercEly9AtF8
wzEJAQ6EIdsGYzhxl8vyOGE7vf4JwFofHhUQ7hndRFYfZ1faK0/AZviatZ6EMoZkqFImpRDrqWXk
2Oadjb1TgqGB87rRa/zpxQQM8n9UYwxGWnIwXFXI7fS1CcBv50RDIzg+0ekxtoKmrLFYYQGAwuZR
y15N8yIsDl/QAmv1MjhBgaPHvuWNRCHR1EWYt1sv5/yYRoKiH1cFusBh4rmnWmxebwLOoQNGMuqn
ZhtojX2RG91RnwxByYAnhuiaTBRMIQISkDkps9WTMGvw3suKzhnHP8XyootGSKnZsB98I+M9Zm7y
7Cis9DqRdNTLutTX8NrDHi7BwSmHSESkJhLFhCv01HJVMhCuIvlbroDnvb4gcgbPWxyEA6Q8O96q
xVzRsSyXPk2xm4nX0D7Pdb9VRScn+Drvnn9zcuasZX2vrqZXx/czuYqqG1sR1C/obTvzcdix6XA2
oqFqJXAQkN/jcFtZ39f8GDX7rtiZdiy4+tw3w+bM2Gr5mjZZpLQE0Et/9D2ozzHepR+QS1xSRB1h
bVPwhd7HiTbHV+pGv3YZQsZ0zA9q67wj8u37Y3boEofCL4mXBEQiGaOQUjUZVx2oAHr7I5WfKtk7
73a4I1DbE2R8dNiruaav8NEEyOZ67mRBcSx+J5jKkK86QOkal/17KTO8zrywclDCvaCkoNFOiFuv
CiyH8eOLYhep3b1XcrLrEYzYNTJtb8XERLaLDVcXAJcK7oLKeKoemLNWpMFTFdErAQrr+LQiBJ4/
XYH7YIvumhUDHojS3obtrpxfzWknmwAkwya9bgtECdR5J6Pa2GacIwIuNaZb6rxy9PrPnKhYv3g6
r49ICP2EGyFSYipzTbBEMkmNM9iXKyjes38ZQjTG5xpVEbdtppkeOI4wYxWoQIwqpy+E243Zs+GW
rLKUAUsJbzz71zzmjlYLjoo7M72VQM9yc1Z9uhAy68i48kNyT2EpCsxod8AwTXwgQdaOBtwvWlED
iig4dBIM2+av1cv57yXyjxrjPrJkjpBwUiJQz9pLjhnMgEytDtMBcveiMTmBr9IYV7JIE4D8C2Tu
UQc2oqUCGl6SWGZwXif+nTJ0CzjyNp1j/HiuVZOCYFrFDHGC1iJYgxXzrldlLGneNLYl8I58e/8r
i50BX7HPNEh0eaBsrqJ1PwD5xRLkZQJ1WICgLLerxJqgTp/pzkKUO6XE6nOY3s52dYdOk0Aj7oMV
AAn/HB8Lu6WvhgGQV6QAMTjhMWFYXU2SE1WYMqQ0Ev2T7aGVc/6Lcd89W5mMFSr5WKmJhoYzuQEY
ql/eZM90NG4NyPWKKkocFNjoGx5TMfIr9RWfs5GTtoyxEHUeO0tH9Y08oH3zzhP/Q0ENzgXa3mX2
Mz6KkF9FFsMEsSxae9LVUBXbMy+Tau7muLuIiGiSV+WnWSfFmOg1ppTDjz6tljtjL7uKpwXN9/SX
5oHP7zo/LH7hxwBpwWNrdRcPa6AXQ+nUBUAwewRUOWh+nP/G9BOeOWh2gnnMRlNfZUTT0r4q7R9l
oWC2qnfSVIQMwz9gG+0q/Ieib3y8/vVKSCNFeMfE2mVlXabKfv7KmBMwnv8RwSJtqp0Rqd04m56q
m34z2/5gZAcgQvtfObKTGCaYxkpYpMaMF59axm94NV10Y3k/N7prVMn9eVH/5dafZDEx1Ur0WFcn
ffEk66CWu9W40eyruR78SbsLlzgYtN9afqVEN0S7tfDA+Yp4osFhA+yDmO9Np00sjGOVtJixWoB+
b9/QzSG6rxS/YI03QNdWOJrKNUYC3GA8dBVdtpiiaY8SWdZaSFOSNMg1L5weQ5I6g6j3yDXFjRjG
uUxxvlaJgTpZqiiXwI+/TNIGGwNNI9rOFAlinEokJ7ZmJnhTxdk3DdjOQ7hHs0RgjgIhbHGqHqo0
nVLguyfxVdg8dfJtTV4EdiD4MDb9DRs7mAj21LUQmKB0n9tw6xsAO9+Hj83rADRSFL4ekofcFfGL
iYTSf98I7Vq7zEmPd/ViSc9TpbvIU3bYSn5a7FYUXekUzSc3eDIJtqNup1jKWzGp4JFS9Y143ef2
XDihOTmdXLqKme+JnfqLER7Mofx9/nRFejJWkk11p4AoBCFBq5xBPZTVUYEL7kkjuM4iS2FiT9lP
bVgXsJRGeeuiwKwx3iUoI3FTyb/n+IkuI1q63raob+zwx/t9LQuyrvMqAFTwo01Uba7VBkmR/kfR
XtOS+1LObzul3J3/JCI1GBefm0svaQU8RKxjXhGzY5UskMBNHzcHxTh2NSIdpn4hQcVjKQkLt0rf
yPw9ir5ntkDUefvCZvDHM8PQerVKBc4sH/ZmdqXOh6gPavn1C0dmyOhrqYSoOmFchGzPC8ZfYhhX
PPtRgrEiXciTyU2eNjKYmzJH8VRIM9wQnVHrsfTSPRkTYNCkqyXH3tfkVbvpoh8cjJr+D2wE9KN/
8hEb6cz1SWtFXeMYPmI5lo/yEx1jLWMXhJLB+NS8iObjuJZ+ksbOoKPmVmM1BLom0/dyuE3JLl4e
z38y7kwC2chgblPdJOra2TDCJUaXEjN4T7Fnu/Ir2hqBdSDguZmf67vuRy/C3BUpx9yvylZspaPK
tcpto1yMytWcfqVMtNGNuWDJaCb6oqKxbsh3Pfkd2y+JLAiLfC00wzDBFYFshTHHJM6bJKSc5F31
C/j7snY7h4JxB+5YD0Hr5//LYOE/tHVcYpXyQ7wmFuh78ToAoCkQa3QHvHl+A460rzR/NhLZgtQ0
jHhoSkhainw/xKYjq26jVO550xMcHTtdMdeJDYBdCJGaq6l+q+J91H+hLb7VgzGANa0lBQASeNGl
8e0aD34/kN92awTnNeGXak5fiK1IrXk0qAtp6DDZ4tOxWX1y1n12oPx16dUigoIUnRz9901WpDVh
qJTZYOKhinEo7bnIF09OvpS5bpSiMWUjRZkkGS1/9E+sssewmrkjoe13lr0/f3giZWiU3IjpRkB1
2TrOzqhulWSn1ledKcgYhN+HuaW9Vqt12OIJVV7SWRRQogUUB2Z+Bj8fSnjnFfovLvXvfdWYIDEq
atHpcULL8lgdwsoLxWJ0yU4JVgyCgtZwin0Aw2BL8zX2RVuh3KTi9NXYAZgqTrShiODzchOAVlYz
BKNlukMzHeLQuq20TqQtDRCfQ+JfbXUmgJTGkiZrjztWte+IwbGHdd7MmX3aahDtStIP9VmYqcia
Kqs0Qnw0lnqyBy0j9KGzvmmY92rkS02/sJVDn3n1IFCNb5knYYz3SFq5I1ODckVZScHcWdd9Uuyb
aH44by/cRNM4iWFus7lESpLTMeUiXZ50CfAOluKdF/FfQshJBnOXa1ON0YVHZgZEcZc+4uOH4Tcl
IcTEGaU9nIJMEBj5dniSyFzrCHnFMoQg2Uz1zqmz11b7NYePNuoIahcLIolQPeZ+r3aXVgvd0qRQ
x9BveVOCdvVsfwVBdH+/Zl52I+woisyDueaWHcbzqsHwiVPljooUPih3lFe3BisPvIvsxS3gKTpB
k5Y7VkZMmWi2YhoYnWDsJYr6WbND3PBlTxEdFVRiq0taGxSDfnBVPIligYQUvVhJVoDJdLa/N9Ls
dPW3aXo+b5siGUweqM9Fn2Upvl1eWwEZDZ9o41HOG8Fl5uKnbI6NxWjuJCOsFAnD0RT3m46oys/q
78iX3ChxwgcVO3yYOUdPRwK/1/RDtIzAfYBtTpJ5gHWWBFYsAtwzPJFawPMC9iadf0fVHGCW+fv5
E+WHu40wxkIyzBjHhYyc3riy9vauAOhZ65t7Cgsg5jfluq+NMMa1aN2MPlGEEk2YBdLcOU35pZfC
RgLjSoxKqzBICQsZteel6p1GM9xM/ik4NG4c20hhfEgxJqMWZtDjP/RofXBpOP/hnfl1XhLf4LGx
QRSM8wCU7WMMa8150RoTX6ccFlcyVycuQ6dSvla4NU9ymGOLY9lKVL2gzKzkJ9Ty4xvip99DJB6U
t0KUePwXqzvJYw6wmbsSoJU4wHGHkoZbA3xdcskVmANwp0QDr3yrM3VFwVSYDpq+j4dI+pBgRBRv
otb41auP9hSc/0jv0yefMg3zJID5SmM8z4ukva+mFUCTB1QnwIfQtHTSb8DwxhM5DCQshWM/bLmw
XJ049TWFKtcELxiRnsxHHOJUGhRaDu+aey28aAzNOa+oSADz1aJG6gbNLk2vmcZAHuNd3fe78yJo
IDx3lEygTLQyW20LRC10zOedh2AngUFOlHfTX/rfxXwCtWgsKwawvI0VDusmB677eJFrP2TrUGeI
xZro9cpvy/w1EMz+fbTA0JjmiFgYuQ6fQHPolw/g7/EyFbNEFWaJUiGoGddtWLIFPhobHCpsMagO
q1LHx5q9oQf1JdjGrJu0uT//pfh3GKsOFno9Ks2yPyolW0tOIg13mI6sSw64Z451YOIGZ57tiaoM
XNPbCGPy6y60eyChQ1ihFH6mmHsbTa3zCtFb+skmNiLoT9g8LrXQzOOyRq5kzaujdJKbrleZjU3d
jghyUP7nOZ0c45DmdkkwhI/HAsBNHb0tHDINjhW9/Tt9GK/UVksnyx0ey6AtDUbzmESFm1qKU8U/
zgvikTFaMF9TsWUdrT+2G6I3VgIqGDSpjTQYLFf1M8znJe4au8Zl/lyMsHO6KWd9pWT3VyxYGT9+
sGXACFFhwe22lAm5v9Km1SEih8RPoTdSGLNIrDiqNRqqmsWJMC4n+WFg3r2TMAqB8/hW/s9B6jJj
GFkclVZN1+mXSdn3keGElQhfmm97JxGMVWjA9tDTHhRE6XyhSvfy/BCKgMcF9qDLTCDqWqUfqwEB
17grDAfgF4BZM5+sGxN47mAj3NnfxNiV/HedrSiEyAA+Mw3m7KxFX3VM2MCla264H/ahV76UptN5
w2XqZN4UhNcimj6ux9iIZM5ysGn1ZLRQ+jTnG7s4DKC0BIqAW4l6tkLlmBM1x0nG4w4OvSAOZZYn
oBvexzvzvndybDr606Hdi+gn3pHpPznEjXpMuM+JNFhZh/nr+ECBprIjRcZUsHYowlfn2uRGEBP0
y9TWilXB01EbiZdnN9PSOpHISwmEmLSlu3HvEhpopIkxuaKjbVq2D4XxYwD65XlXyL3ANpygTLlp
MeX/UUhH+inTqEuac9nNjM6pwrvzEvg2h7l+A4TJYE1mLEHVWlCwjSgYNr3h6fl12+teGl/VsWia
i3deYCKyMHunEAVb4x9VmYsWxI1Jb3q2XKDVrINNxTwsybfz6giksCXIEqQtWd7C401R65jkKlT+
hPkXjmyjCVt1VKwhXpsUcz52UV1KNajIZfSqFoKh0/hwXh3e99+KYnIiq5LXuEonEyX20TPN+K6a
E0GWLzoxJupJBLMHTYkTy2J4tXRx5szadaFoEZgb97aqMHGvtZPORisYNfA27y8Sg5DHWK30Wyup
JKzgpNahlS13arvF0SQNjc0MX1CLhVxW1M5YL7T9HfQ8Nvc2nxJFTUBn5+nxlaTdFOQ1B8iMFoTA
bVKqn1Joe+e/IReBwkBXWkGZE3NFrL1UZIytvqI0ogG6QBhQz3vwOGZXxB/B0y0HoVsF+ZMow+Vd
7K1U5r6ZWhYZTU5jv979lHLlUIbkKE/zrlxa0Xufa6YnDQnjpsLMqkir1hghQdkxM24zML6cP0Su
lW4kMC8etAAq9NCQfA75gx7ey7rfiyB7uK+qzYmx7I3E6NO4DuFsJxcA8+4ESJb2QjnW9zIwSjLA
QZxXSXRozMVrqamEMtq3c+Lb9u08Pv67v0/lbww9yvKy1WQkmrYdhOFRzwXYCMLzYm5Sb4RkIDUU
gAcE0nUHEBsb8wjVQQPqaLITYoDSA/l0czc2wKRHUmGk8lRAIetpxEYJqkoNkJF1py/ep8DEJWiu
q1Atm4CuTbEtdiktnsooVAyQyi7HFgjwxmHaAaZcmK7wDeGvGJbRh1jLROYMNYokXt1MyhwNLdzz
tsC/PicRzPUZOsrHWA2I8lXrZdJzXv00V9GONq8IYpyO6/2BvzG4FlOVmtQj7Uq6y5bslwhEEHej
ucul2zD7txoxt0ca0PiTRxS1qwGwauNNDwJ2WRPBI3B3mg3QJVsGyrOW8mlrIKyTXrbwiAduJS3d
U6qx9kL1q7sI6xg6MBmbQ+TOjTPuI+HzjZsxGxoBggaGUhERGSW7zgC4yYwbVoTLS1tON0AYuGma
3E81lFLNxl2LclcQM5BI/fu8xXDDx0Y04z3mOVLQsIXtx8oz+AiiBXXH/Bg2IpwLrtFs5DBOJKql
rjJsGU8QwI7nwzGugjoNerD15Pfq+uO8UnyXtZHGuBAttQqJmNhrSbBJYDxnwNWcc2/ZhY6G4fbc
bUROi3vxNgKZ9DrO9UpKVhxjq/0cQCSR3k2KIIETfSnmWTWboV4CuJtuTmIUKPw1psAQKK5CSUg9
RrPNTw54owyTUmS6kka6hidxfDmAZLvZx6C2yeDuKWu46OS4XvEkjK05JnKtp0qMaEw6yS/t4TDG
y+68OQhsj20xhsUwTZUJfRRz2MfZXZ/uWmymGZPtmMWPWTqcFyewBZZ/0ejNMFMivBhNjOqU9wSA
kCIwHNGhMQ4jmuHIMIsN0LwEDQLQTqcCt8BPZgkq3MARsyzABn/MKvJ4rkvZjk2vWrAXk2FbxHrM
d/Euv5hdxW2vjZd83+5EZM1cvTZSGRsvqiiTohTxK8kvevVoZYJchnuHQMeqWYT6WsJYdpNXGoDv
DQBUNLFf9sRZJ7QJkMym2ssXjOAkiTVrucqTRu9MSDL6C7tXbgwDDKlLJTBtbjXdwKIbfdMb9L39
8TvJoZTIw/tdPdQHrBMBEL72qwOYCACyJ7qr3AodhTrFdK8pazq7BDDnGPABqiAu64BBHMNtrgog
miSYN1q83O+fx/3XQGq3MpnI0YxjFmY2HpQq1pJCjDvkAXasBYkT/xw3mlHL2SQ1w7DkRj6iCZYe
KKF0B3A9R/eWn8hygTmfi9BFuIa4EcderwnkXfKKl9QgYW7U1pxBix4qFGMKsvrnLZFbBDQw2Ymt
PjxKLdbo7bQdpCiGLPreWfYD0D2QTbjmtfSW3eIdtxO9eLjTaRuJrPFbYdqOVQmJ8r76Q15jV3FC
FFOx3krB+ynTu4rSau6KwHH5X9FEBc3C5Ao0Ze63HOtdLuWoUg+udUcJySNf/SY90VZgeC/a5eOX
Ov5KwxDwR5tRWuAKLiWmF82H+hBjacm+TkDunt3qgajUyXWMG1HsNbebNotBzuO17ZXeBIsenDcS
bsza/H0qf2P+NTicIyOvYP5gXev2Sv3cCNkT6W/8lFZsZDAXec2nqLZavO0nbHnJPo0mozPdzm53
0C9Cv/jKEJOxkcdc6VWOJgugJlTe4GMgzVFe1AOG0fzkQTQzKDA8g21dlHmameCSpnz01Xe6ulpe
DJ7lLO/sQf9aGhMmOwnRYI0WuqAw+drl8Ltwf85AwksD+YeInYB6onNfjblSBlLpsJVh5EoEvIf6
JpFjd0arjvysRAVX0YViX8gmWZNQwv4QOgftAYQLV5rs6xjznPfSwRSR/nGzwpN5vP+YjcmjPhiX
iglEhJUEehHM0k1hP5vD4Cr199IQDdhzc2oLjNmyptlYdWQuGHpPxUBaeKbWC/exqwVzkF+s7uqX
frlX78/fZq632AhjbprUGkrZ1xAWyjdV9oxlpi+Fy40E5m5FsxnVS4NlsvFVAaryegFC+Ay+D7Sh
lG9NKd3zGvEzD3h11dAUQFGz/Qs7m4HH2KG42nvTnyiYLWcwnPJbctTuOzSy+vGy3ZdXouIq1y1u
pDLGn9ix0WJ8AAhV1bVqXXbd65wKnnX8bwU7VFXgEgC796Pn7SuMAC0jnqqybHVuuTSDW4WZ8INx
rzEwEf4Rw2hSmUWO9UKcX35A+PfIjrzEO/kwBrU/ICq3DgCoJyd9EnUDubfsJJdtn6XtlOpVOY5e
Jt/E0a8JczLqqwb4SUNLHHR8BXbCzas24pgC2GiFta0r8PlVclhWJ5r8ZthHImvkmoUtAwFGNZAK
s7AZEVbrpzpZkL01t4r0OubHHnTKAovnfrGTELbFZUSLUkwDvpgUO2PizJe6X7xVbuY2nryrPOUu
ebR2rTu9CLN8rkluJFNftvGMdrkMazehdULDy/gIHM8Y/EsoioJ+lVKcpb9FIkUSmfQmyiMp1hZU
+YbuXpYip24F/pdrFxuV6A/YqmRovZ6tOEwrf4in3131bY2DThc8L/mv5o0YxvGaqRFVRInoGFoF
jH7Xth06PZ258PVHNMEx5OLpPzAY6Z83FpGtME6kJnmXRZqK3mE63TRzcmhUzG3Xa5BL8qsuS7/O
ixPYP4sAadeo2kwUZKGSBm8sMZg4NX6ZJgKt+PnA5jiZPAcMf6NGTFSaO7/6Dowc8IANpavtgYBy
sQgxEKkL/JTpbKQxLtJoiD5pIw4xPmTXBcXh2XdeAv6QdGd5OcYy4wAkf7vupRe+mAT2zzbWjDCf
tDZa8ZLQpN2qNW5jq4I4w4+gNiCG6f+sTwh/lQFWmUQ2RvAS9N4CzE7tR+GnnnXojwCUdIbbtnEM
QSLCr6vb2CGQVfT5P9fV86Ih5YBn9XBc4EwMN/GLK/r/dJLR3Ct+7E8Ocfv/oarOjTwb0YzxkCFq
rIUmQYqOTzcEQCTE0EugJ/tY28WFSFP+FTxpyliPHacgSk6AxLbeJM+hO7n6UcNoY+LmTv0iD+gg
INNz7YMoRRHIZTGIQglEvw1lU5Qru92N7WTtpoWUnr3M/WtZSul+aXVRmOXb619lWQQNkJGkSt2g
/igr7c5KQdEnSd55H8P32CcRTBCKZVOeVoojrXVHsw+avnMV47oPBa6Mf+lPYpjIk3fKOuvNPL6D
2Zaonyno9IhHlXjGaMqKIqM0gdYmG8wT25x6U0X8CVHB0rHGMGTTbpHao1U7uCLXyDO/MOW4lchk
QgAF6fMknUavsq6p5cc3Zr07/4l4YWArgvlEQBgaqnJAjTPWImfMH4fleo5ezsvguq2tEOYDxeGo
DMlARrp3Fd9GQXub+Wikgyk3X13rNQKQo3T4Sjw1MZSqq2DLQymJ2v8mXVDjMItGC3vDrbU4aYjS
QYnJufi6LK+V5um8hjxD38qip7yRhVm5qlVLTAN2MR70/a6Vn1Rsn8iKIJry7uxWDpMj5OVkptYI
E9SkAiRwQJknuXNeFb5BnI6N+qqNKqSYC90aEWIkoMOs920WZMqPfyeC8erK3IWtRmegSXaZ629x
idFGwQC06KAYTx5Z3arPCCyYYLrtpNxpw/t/pQO7bI8OtB31EnVt2WVqlI5aHSrj7rwMbipqKoqO
/8qAsWaBsMouzRqsJKML9VA9268I9TvAqV3rjuVQLB3FxzSFkN6Ja8sboYyNGUAzSyWKP14Wqasi
kc9T1THWS13Ekse1tI0gxtLkcZ2yToIZ1Jl1sKrxiCr326qOgmeDSAxjbaWVm5UxoexaAnzUaVOw
yXXFW1PnO8HXol6MzT23X4uxuUyq8QlbHNxy14Kwo7yh+AvyjXasvPQuEjJD8ZKGjTg23+yzFGuX
DcGMv7qio9JJoTumYNSomz8jFkCcklT78xry4qyJ2AfUZ6IAZZr5YCOWnE2tRhkxP8yXaD/sZ0qt
Hog2V/kf7K8YFr4wVPKoWXTUsccqctfe7dPjTERDalwHcdKF5VLPs3FcJAOVQ6U9SM1DngtCt+Cs
2N5rI5M8y2d0vPS9daTjVvTF0+6FbRq+0Z0Oi7HuFPx+IG1BFpf8kffxLZ0M1w8/jQEVV+KKET+4
RfKNDViMkdtFseSThCI56gp/6FxBG8TPdCM29cV5seAj2cysoqFPtR4NKCmAyTCoxvmYSSL4T25S
d7IDFikgygeM88T4Tm2+K8fAXCrkC8ESHbs+9cf56fwN4k4JgZX9fVMGHLqsWaAtPvXahGXLzi+u
h/34nqpSCnrRlhs/dmwkMYZBOmuQwgHeqPPD/ehFQb6zJEc/yA/KHdoau/pKAV7ei/Yo0JBr+Bu5
jIFosV5negwDoagW/eNypHCga6BcGw/SlXpDZw9ChxbMzcdeVNPjNi03x8sajJxW6UDK96YK3e8v
PeU1CshFCmBe7XrGjLLb7ACSad0LR6ZpnvzJ+Z/UZu0oz9olbEb4k9ajjSrDra7qC92pDuM+2Ym6
ltwQvRFGf8wmR8v1rqnqCFaktLgax1q9trrJAais4FtyldIsW1YsG6RTLPnZIAMXNyEUnAFbIIuf
e/NFjWIzVnV3kXCFlTvwZW6k0biw0Wpe1LAd9RkP0mOVHYChjZINHt3LrrU8YIa4iScaxxKKZHId
1bYB9yKh1KziisjYXUtALbGfXcq+093kexHaBTe0bVRkIqghdYDxsCUDNSIfLVpt9otOEKS5PnMj
grn37aQshdTgCqDd0ZI3yxYkpfQnfjL0zd9n7veyqmERmZiSqxMzd3pjAoKG6jWNflwm28uM8iuZ
/Eke20/MSDjkigooF2UtH1vdCIZudAV2TuPIGZ3YNiKGGmOzWUz4K+VSNRvHCv+k0quivqXLa9Ff
pkUgjf55mQJLeI+zG2Mfx1hqrRSpfQS+q+5lXW5aESEe10tsTo55dZOyM/POxqt7Ie2uMI0gUUdX
LwvQeWX/0lOwj+1skPtWGeD1W5Ql+1uK/RpdakfZk50lEMH6ixRjHEWbyY3VU46dYgl3eXeBvXfX
SgHPKkCoFH0jxjsMqhJi8R/TmjNBryt8K4YgKQUnJ7iu7xFtYwdSM3RGKcGV20npxOmD0ApESjD+
YFKLOG01LOiW9k0+xE5FfKkTHJQqEsI4hTGx1F6fYc1SAKhqv9t3jr5f7qw9Zcw079MbisaduOaV
gWJP7Q4BcasHoOJ75y8Vt9mwCSHsqzwt43yxKLHUAiq3GCXqeGd4Bca/auEmgMAIVaY2V9uS1vQJ
VO50tGKN5wSY42VC16BEEAICE1GZaL8kdtUpMTx6OEy7fMFqQyWa2eQ6dfQUNNMCi6FNWCORQGIA
FBA49TJF6/p+oIE+Di9X0XuFaygbQYyhzO24ZiUBmmPRPBfhnzJ8sMZf541AIIIdXCuAFziUFgJU
J71EIGPUyn0Xfzsvg5/Hn/Rgx5EVtavVnqz4JleLj/Hdo3VJmwPoLAn8g0gb5uPPXdJ1ywxtzPg7
SR5l6WrsBbeXL8JWgRcB1jWQ0n/MuwDiuGhjTGessl9yf4UxjKhuHcGBcVNJ/SSE+fB5AhiJEqiv
SCUpY/gcrNegfcHyUf0OjCKQxr0yf6WZbOIqo/Nt5xaajuHT4BOMA4GbIwQYS5pj0RRgmHis3gp7
jyKhjEcY1HyarAyeVrkZQPtmAP4lubK/zy4C1W2OF48om6Rn9ilt2WjJ2MYymzFQjtGuGnfWke5H
9NhR/B9qDPSHn5PDJBJhp+ayMsLV5Yf8lgKzzEcZaxgqUMu+9LLZqETPeBMOI9vQV8D/o3+LXfo6
GYFgojtDVTm18XLeRrhWD0RbLAqhO6C/sy9sJMV2aiR5YRneWFiHNbGuM3tyZysXYEqKxDB2D7Yj
gs1O2H2C7gNAK5y2xGa4aL9PIIXdPa+HGRRmEQolhVTsomQBEL58VEbRVglHDD6ADeY628BiuMx4
CsywJ1qvoc1RGLvR/lZK/piK9lN5zaIPQpgTM9tk0ToFVcbOV15VgA80buxF2F/JXLIHUuqbuJTK
yxu2MtlHRl/kRZ0OWGDpBwBwdvvCBQncniYrhdCj8xWETyKgedfBBMiklUpeTCahW9yNb+zN1/GQ
75KrNdAPBL30bEd+i7cjOckKIANOImn83xh70VapvRKU2uXQCGYzD2y7u83oKI0c7f7P9+qDKMZG
7IxMarvSqj6gttXrOQvyL/RebOQowDkG/SAW7qiZbrRpS80EjA4eG41ZuFJ3IadvjWj8kmfqWxnM
R+qmFjhR9PHULtVbMlWOkpmPWLQTxF5OzLBtA7EPIDoy7g/j76q0M4wuhrHL9eqmoOlpOlHo5WqC
hUQdQOt0wYTx3kTK5r40S6Qqs1vKj3rmxsPj//2b053Hf0QwWqC5AhSAHofV9bU3yZ1bx72XgSHn
vBieFdsGUCkouyWoYRgxSdIoykTnRxcJgGrGG1ErNHQvlGR/Xg79O0y8w0f5K4clh6niadLiuUNF
aNH8JQov/h9pX7YcN840+0SM4AqSt9x70S5Llm4Ytsfmvu98+pPQnN9qwTTxjX3liZgIVQMsJApV
WVmSbhz2TWx/lHcTzEdBtBULUVaNTikcm6a0VNMPpS9/Z4PZLrSjkiY1BmQ1lNhK1AcZbM1q+r5v
ZCuF9mGz6EovDmM8dYZUmAi15DsUU/Dca782VyDLWYaJRs0lGHlJXt7WMSezXafeSDWc/rq6IeZT
3D7lM+fS3qpyfFgUg5ciLlQpAaX3LYlNX5KNHToaerJkZwl4JPatx8QHawxkDtWy5GFO0fkYHhWM
/86twRkOqKwF+x+Lt3XM1SpVhmEWcwKKAjkto7uWJ7HkODbPH9jnV94qUqIX1Ou89fPk1l7znSoN
xB1Sqhj/wu1n46yJfYmJxdqVA+1I0bVv0uoU6+2fKLtcfh+2GVQOdT3Xi4jyn1tPN8frJM4428Zb
BYMHtTIMWjHARCrKkHqtD8U82unCVaCnrrQDbYTBhL4Zs0kyR8wa9RWvxDOM1oUid7TEB0oh1/AY
a+3Mm4KZQ12kJ2bPMN2AC5hoU5DkZxGfyVSehMIO5etKvL02Rp4KE28jGXRIhL5JEWDRTEbS2Koh
3rcp0Q9Qba05h4lzSxAGIwY0+wtjj/k12nTdz5/KmXMLbVXwPrgdAwuNmMZGteCOmI4Ys9gfGr+y
pXvlVfFxX0CLJreVQ+nzaNxv6aS9L8WAxAw5vxTT/OCKZ9oRpwT9Q3SnBdlxPClXg0O1j5dgvl5d
SJoGpLD4R5oHv2zDAekqyEUU8NL4QMsyBcrMmb/cdufGyx40jmdyPEZnnu0rYn8tn3H0zHy0ymG1
Ssh38Yb58WBRZ97qlQxl01yHPER+zh//nYs4Hok1YIoxZj/4Dcc5eYti8EQq9CxW5R55tmn9qsbK
dwGzbuLW4KV16N/ZcRadwRNDUFtVHVqEycj7J0HmajomL+ZWeU3zvOYLb/7oViPs5aHQGRyZYHHM
DWQquyPxZTsprORYSjZxyvz/S03WhsujEnKtMqjSZsIyV2NDMy1msNi0g9mmGSXpPkvQK6rZ8R0v
l/3rF8R7TdIh5IqkHLTYmC/Yl3klYuATuF9qZyXCU1/n9gpt9f2I4FcQ+2DFZNyyGMDM7xts57gW
DiYmnEA0ftk3wVmIySykXot+DDttcAr5pam9Onwe+v/eJvpxGYwbVnmUZRBkROpNzG7CVT9GaecR
wfCjTqwtnYDD3crnSf8xE+OLZJbO3y2RccqlrUgZUVKM1Fzl61kPb9Xscd/EBiZ+XCLjgvk4zLrZ
IJHUe6B/ejQNR86qJfi5OwUVBz5+va0/GmPuNnRgzUOkVFAZlKv1TNKxsEtthraH0adQb89Fv9D6
zuMskeeMzIVnaEnb5iF43OqVfIxfkFZ369N81N3FE53mBurgnKjrTaf4I3x9XCdz141DNoyKIQ5O
BIb/GTPc3k71a+2UB4h1+1QALnRGuzhAa9MS6bBV9ACgC8jBqBSHKjiLp8jhDTPcPzAYZPkxVCqJ
rPaLACKxWD3N5uMYV87aT+7+ZtOV/X7l0E39aGQoiFhLsTo4sxcFSmC6k0djCl69563i9osdGQ92
UYJAjMHKImVVprWruaDF6BtBNZAWS1KEnaarubOtu5BoxaPUkYMEQvOy33CAYXOVF9YZXJDWJiqV
FNZXlIiT4hjOs5WN95mGqePpWcPgcZWnrLUxCRk+dWGTAQMkp+ZhwfA33BXkuP4jBHQEc+PPz6lo
hZ7kr3Z+L32pbZQ//9n/phQC9vaagYhUjFu571ErKhDFZE1iKctZDVe7G573DW16KGRBNXROmpho
xjiPEo2RMRTrAPVllHzj2qrS0J6z/xyY0Y38aYWdLmbmap9KA1x0jP0i/B71mIbEkybb3rJ3G8zH
AkU8XMVWH5wwRrfPFDTDo1FCduW/pyw/roUB1LYdmnA2kVKaqhTRe1W5wlgfeyPnXBO89TAQOq0i
OpTDaXBy9T6E0HMvW7LyA8JonLiB/p1fXe193xjg1KRlQacUcthDLFupSrs9vVh7FeXVq4g7abK9
73EbzL4PG8g232RiMashAVL3Tqc7GORpAUbQrj58W231s4RSonqarOAPeH0f7TKurhVZ0+sRUiad
23wp3OjYW91nAiIhHVu1vuyvkvP1VCYaw1TZNB67HF4yC1CRwagbqI9KtxVPQmnzon0/WSoTkjWT
GHcJjdqb7hVaNUv/dydXZWBXjIp8IiLWUdd3pWQJ6cPEe3lsRigXS2AOrlxqSpuZAyDoJYoPshlZ
reaZwv1qft//Jhsvt48ewKBqF7V6PZfJAg8Aqc5GzyXwAQ3coxta3UPsNhxw5X0cBirqeUYPawxI
qicfssuyxmtwpi67c3ZVBiOytayi0IQB1R/PhVv4YdAcaCHehJwPZ/N4Hs3gRBRFBUqSuJLoQDE0
U6vuetLvQS8w0K5qeChWOvptfPyjx9O7d7C9EaEBbs5UzYMjZz9a9QzdHSuJObEFxwPZKkG+yNNY
xXjXoEezbp9B/rWV7HYqTgpXR4Czi6zabVs0MTQzwZpJ5BDaYMs6YD74eC+3w1mZyyfON6Mos+Mf
bMhWFNIsxgR3iGblB+MoAWmTK9q+UB75pVeOt2sMVBRruGSdiFBCFc6z5pcDp/tn+9104QoMUDRD
Mtdxgx53JNd9FfH9fDLd6jwd3uYCuH+yd4qIfgxRw0wldjlJ1C1L3yL7nZ9XT4Y+kuFUqUULuzRf
N3Lui428BLAJzeAEEzCgG/c2negiq6oTwYzSCjQkaNPdGUctKHz1VrpfbojVHaqb/BPvhqK79Ytv
XBhkdrPMekXKE4LyBBQlZvNQyd9X7iejD5w9IwziVi1K1dAWpzonso2+zVOL2TKSW1/x8jrbq9Gx
h7Q0/gvzqanHSR+JgXff9FCNN2mVWDrvBbRvA4p7WOzFJzJ7YTblCgGErtzHuj+BgiTFEScc2/Zy
dGT9uxK0iH600q2pkvUavgvt9ojt+iE8tMFoy17lLaL1R/B6YY3xgrauw5UIK3Gg7oBxr9ppEVZf
iiQOwvK2jvEDI4ySNVHAjR275tBAB6mW4d1d88A5tJsX4sVymBt3XY2uNRsguYiRf4JF53aRAwW8
/4H8QT/3r779/qGYyxdspLZJ245AYkA8ZmiudKgczHwXPoQ3MuajaDzVoM1I/WJxzA2sramgjQY2
EW9zf8hlZ56bU7EsePEYV2kRv5okfNzf0E1MfzfJsmm0ZWyVqkbbSJM/TEJmK7rE83fONrKM/awq
TKOsanQpo9PNAax7AiKL+kS/Wvi8nHgev3kDXyyJicyRd5OhAY+Iee6P0ixbfa1YSdNYpqhxlsZx
+rdw9AIv5KiK0lVB5l7LXofsm1Lf9u2n/e+zQdem18ZPJ2TZ+mKoSWD0AS2km8VuC8S0jU+cDl1S
ZMFs9/WU+CqGAKqtQ7P44NB+oqqPips98PaVB1xvZKmL5UKJFFPLdbR3dG4JtU53xryg9AfG593L
TuJNPKDc/I6YBqhoJnSWIRP+ESeVmUTlIEHCejFvoXWjpXdj/U0enzgbvHmDgQ2DsViarGPu4Ecz
4VT3Sp4jWQv3kBLLaZ40b/BTJ1Sg7BreFLftE8a+WvFbTZwOBty3v3kA382zdMDJIHK2gorqRN23
tv8iFp/3//4mplz8feZRvGBo6CCKiHIEPbpZ5MiXhCxYMMxsHSDrkFeOvhhf903SHfsFNy9MMgfQ
XFJVwchBXKMjBqfXL7ryRQ6Pefa5H+8LOQibiLOH255iiFAIk4mmszKk87qEc53LSB2OJ7VNrRr6
XUae2m34Y39lmwceheh/DRms7CQor1NIDAlpLnWyM1Q8p9eO/LNvY/Ot8m6DhctSS2J4IxBZm6+l
0SfpyVhuU5yuUMqcfVPbvvFzOW8H/uJAt5LcxhUVqZtX8THTykAT1ivBACM6030RMjOztHzZN7nt
7u8m6WVxYXLNkxr94nD3WiZuKPauwR3uJPN2kP6GCxsF9Gr/hUwMp3wUbjpXO3QunTKwetOT7HeF
g2LB07/6Vq0bly45NE6lnDtQmG/5TJ7trMTFF6VedfF79CIRtDnCmkeP/gqIezvtSXVo3N/7piNz
2tm38/gX9uhxubCHHoFizCKwCOW75EvoT371Ce3Lp7fByIfqCjLLnmbPqpV9RrvFqeY4FeeMsF1S
TV6XmPaCsRtr9TKChVXe9DonZ7V9E12skLkahqUJ9VrGCjuXjjwrndTByceIlNwVXnjNAvvoYrxp
bl1spwJOZl7IEuAskQdbFxQ7qstrw4iCteSNbuVsHtsUFTVQdjMWHP4hvpLEytaiH9HMeWZzTj1b
EaiEeRlMFaQRqXyJGi8mnVX0hSVhLKMuQ32t4yVmOWeebYqKl2gwFgW0w6X/Gnf3anXYxxTOeWc1
2Umoiq3c4XyBhOWa4myJ452pirbZJXbNmyLM8Qb2GQ9NhQXaGnSwBlkss7iTUbTJMNNI5DyoeKjB
MqdL0FCENcUtShXSOzv2miu5hAzT4EwH8aSXtva4v40832NgI6rSEZJZOgySNVj6zCODcqoEHul8
g8CPiPb98L7B98V5wmhx0sl0+opyI3l0hDVm7D5GEND/H5oMN98eF7YYoJCEdiyGDC+qsLZhDNzQ
COqaX6UjahBn9VT6XILoZvCDGQ4QK0UwidkKH8G3IkJmJCi5ofZfH9rb3ImdebTmQ+KOX9Ovs42J
pAo04LWX6iXxeCH6pnNeGGduV0Lmrl4ycF8asKLCtfOqXLf6WLIXY+Gw4Te95d0UW/+oUxMi3ARs
FIOc8uU+jTwt4R2BTeC4sMGE5nM310YjxggWQB53Vbf7NAYryGWjLfiFV3/SX3iMuu0s3btJNhuN
RhrME+lQyGxaK7xqDygjudH3MYIc6+w2Xv+dn1bdxOMLk2yETqYk14wVw3OM7iwqhmsmklfVug2g
+dYm0WHCNnMiZu46mRh9Sce2UgtEsmjHvktvy4OGurfpRofRsEWHCsTw4oINjiTO/cU6GedMlrFO
MOgG/OJDfabX9lo7/057gmaqB420IIRUK++Lvl1nv7xGLsxSJ7uAGzMUi0U3kNSjIicQOj9TLc7E
JallgtZgOOhZeyNKCg7xaAe8yblut4OVix9AT9LFDyBVnUXIkoIEn8bxP0UbN8dkEJ5SddU+xXop
WKQRJdvIisJV4vQgaW13NUjFcJWYWuruYzznRGkMxmuY7NHXfYwMU3VbqNcmb7Amd7FMfi6fqrrI
I/gVRGrP81kKRiQJijNVvM5feRz57avkYmsZeE/IGk0h6rDwYqohE9vrqQxGl3hLwOMfbUirfnRf
BoymKZSSpkShVAMWKV7tyMf53CD/mPmjPbtpQONqqq30PwxNpqdxx4dZov6UoxesI9hVKsxLp84Y
yABRMcYaLH1euMY7qCxN39AQeogJJXN4lGiF+BrY0IGUI6MUiEMSVCfxTgx4GX4eJrHc/UbvUjUH
nxmrlDwwcnzlLJ3WyMKIj8f2vrVLX/mTyPHdf9h+q6GvQOkMwVTI++lRLzS7LcHcxDhqU+6OgsjD
Iu4KGSwahj41hBg1oBGpUI9y2LSv5DDfmxlAaHXRTlBbvG19i0j3nIfBHygGYST1AOfRH2QcEqg6
35r4oIIder2bPicHaMQjmx0H8dFwhQfD1g7CgXtUOXERq7tflu1aE5qjqejEv9WZfLGxQkd3aRMN
lSVD2c1KbuJTfic4PIo1d+MZWJILCE2HK8oGraOfJ5vSvGKvfI6gOE01/+o/Y7NdeBaDTKkUhstU
IumNHASYiWOg+ILPzy1ssyI1Q5E0A2Guwc5pmLQwlidaf5s9xdNQuo9v88N4wH9jmcRfb2YvhKYd
7YjSqZNRIiSx6i9pANr3Ib8mXupGXLLmdnD4f7/KZCf1aB06MBMRI9nG0Mqy3CpGu5J46qe/+ajv
VhhEnsVJlyYN6E/xgmDweTi6AoYeyV6O5vrCEaC+4ezfn5yFseWSVFcL3AOIemciQbSivKqi/CAS
kZPC2Y7jf67sjbd4ETLkczr2EIBBTlp6iefbsZGtSXzQYl4DN2c57GAFcTYEI8sNUD70w9BEloAq
V5wm1v6mbQcdP1ejMIevjroKpGukGWM5n622rSXHzJLI37dC/8qvMPduhTlxemcUJUZ9olDSaMiV
umn7ok7HXK+tSObknzb6bmgs8G6L8byo0aKxX+AGLejdChopBfRREEuyszsBWslUY7FwioccsuSD
i/ZqnwfqHAdhKXYCAuksH8HpSyfZ0qdvcXY0kSqCfMb+pvLOGDtkO44jWSoaPE66Y/Mj9DHPESMJ
61P+4w2wMWObl4XgOAv7riRotdUjA59xqa476dSJ3v6KeDvHvkKIEiVCib+fyiD/O0t+T1AwEzjO
yDlYLKsukca06UMUlRTzEIFGkJRXscrxQt5O0d9wARJ1GHY9JP+QadDuhzixhvg/y7l98HKVbuWF
gVxax15psFWK7OT6o1lyagHbKa73Y8TOtVgzzKifM9Q2RxDbIaHvRUfxtj/SDn678kq/1DjuzNsy
BiO0WWtnIUMoJET3xHBr/fO+c70VC3dASGWAYVA7o01pRUXLMZBACCa3vQ1/KOfiGiRRFzl4TKeP
AOaYrF04VEl0OUmuqdvVYTmTYAHvSOc8PzlLZhMagiQJ+tpDgE2q1cmP5NzwB0HntXL+5iX2ExFZ
hl2VT3OdTAAk+so2jtDzOtan6DHFmhSO33POFsuwE9GwvIoj3FLES0TyosjveTJLPM/8hVdHOihw
5Hizq770OQtWjPlEveSgHf9tjOaVGLj26Fe8OGpTkpZamoAFPqTPmO5dNA+G8J0kooXOUiev/BT/
COmh6m8HXC/513235fkIgyQFasRZihDZ0fPXeHnNp8P+3//Ni/LdOxgkUZdxmbMJL8rKnVpP+kwH
fsdeHcyxLVwRdO3MLqaMerxb8jdPn3e7TOTRyGGfZZheCm2p9kyZJxic0GK2k0OZanpqE4dO15Wt
8Ur3W7RBxkeCVtnEiTk8Xnrsd2CBpTJA91kcSYMNHqH+RBWmW5e+Bnj8Nd53ZNAnBVkEYgt4Yymx
24X3Tfu8/x0pPO4sg01DiNG6EEGi5KsO49qHa1P/NknnZSndTn9N/mCq+If7h81DtFLWNE0Kr5la
gAod7ISutkAd8Iz5l6PJ6+bioRibgRAGRZf7EgvEPKlrqpoeBgb6B1r0D/BEn3+Tl/zpm2zuYcya
zhjFNxqg8o1y1fFawhDGyjcOHRolqGZX5pUY2KOgNJJ4PMjhoCirLlDPxWiiT5A4eay+mubY2wWU
VCxMMdCcfa/h7ioDL3OCnOcSorOrd/BWu8dA8IBYq708in+gR//RZRigEZe+RIcnHp5mlN00SgsJ
zdQdasKJXDjnmdUTyMpFTMSKKoHqC/RTyUOYG0FellZpjrodm/NJbGsnmaJgfyt5B5D+/4trQo/l
QaoX+GdUxq+52iB/MeFC6Iqxw4o7N5ldMx5/7Bvd5hO8h2mEgZWyNWajnuCpjTu4wrcZ+Qzp2XRr
SFH0kHyGFIVPvVXGUNnpK68tkPOsY/UFxiirTWnAbY+NHmXZTcofUWl6vXBOJm9/oRz4ZNUFwjyD
QI5KTRUPhXnVT5xbYDs5TiRdg4i9ZMoG/QEXny/qJSNpF9AWmjRBbR9tWV5WokI3kbU95HL3sC5q
acv6mENPT8scGcIy/aRYYyNxG3jpSfgFy3/+FoXlOpdlZMRjgWTrqn8SbrJgfh5eJs+8Q22gfqIX
Mm2a4k8X3/TgC7PMAY0SfRy1eoTqK6RYq3YK0tU4FHl12+rRoR3JQcvIp/3Pup25v7DJRAF9LCdS
J+LUpB0e45CpQ3gqWbEXXemf6KOdePMR3Ggk00ubB7Pb4HdhnDmy4ahGXS5jn3tH8qjcrjpZ45FO
opWDeeK8bzgepojMUY2LQW0mggYoGoaDkE/FkA66S/VO4yOvJMJxITYZtmAOzgThpdFBR73XZIMv
Kwjuku511Ex3/xtu3lbvu/i2yxcnp1xLyBmm4eCYWnFVdIul1sXT0sec/eOtiKmKGllbrWhxQYup
9pg1oq0ZjhkmSF/++LvlMEkIzHIctTRFdthoDa/Xk0BcBQcyed6+me081cW2MYBDwiQLZ0yrQ9y5
uPQZQ2qrRUXb0+9Vy7xrrdYWbg07e3KWE4EAGK/gsXlPXthnbv48EwVVltGeRDksaLA5TCgz/A+q
p5vIfWGHftcL92hGc4pkqM87iw3tPB8ZuRm1hRwvtuFMryZMKuZx9XkeyYCKMoSkVfVhdubmDlwQ
J5G+idnn/e+3/Sy8WBcDHuhciskcwghdF300raj8fVMhb1B5CXeqA29JDHgkxiTIZIIe05h9Gmaf
9Mei4FyBnA/F8ttWIVVCZYH4R1mUvtQ09lAlHEG47XDlfdPeAu8LZygSs1mWTAWj+suKnFJ212Cm
+bPmTo7gdx6mgNm5C+qWUwXpnXC7crITvBUyEDJM8krr/Mi3DP5UnsnCyefwfOIXtttimATiXPQt
KdotVJ+yY+wo18ljC0ePjw3nzceBRJbvJjY6auwR7q8kaf1EjPzB0O+qsj91+RrsuzvPFIMWayv1
8rjiFMcYJmW0op2bkS1l7lrz8oBcH2EAw5yVDpPG0MqYnvuzfkOpA+bNv8QQwU5s4RVKDIfFG840
LRG6++vcTodceCiDHW/dgdWCa4YWrmqPKl7HN+QwfDYs2SmQ+Iz9iVte55xuVkRZrtpZyvsC7RTy
MUxuu/RTXn3aXxjPBAMgAkYFdkvcga8FSeN5nK0ew5kMbeXc0rwoh+XYNWjdTKcQiQEEAhGErApf
PJRfW1f2ej+5qTjZMc6qWG2LIZJ1E+3rKMaVT7HoDfkXg6dPx10RgxpS3/ZzK9LOwwcDhO0YQxi0
O9Onst25zUuL8RbERB9yKUulnNC4DU2US3ptkG8r76XKs8FEHn3exXHRoQ06rY0gGttDC1ZTmhTu
vsdxN47+jguwrxcpQ6UdmDHZ5aFFWX8OykC/o8+XxDMfOdZ4q2JgQwMRR+pUxDOib97QhFT0Ke4t
dDLMeDAhX+NAY68ynfll3y7nTmELqO0qoYz5dqdkr4pSWCj17RvgrYuJM5Sib8NeRr05hqCKvKCn
Uj2LEk9hgLcMBh6IAFFgoYXUsJwEUXauI87Nz1kFWxQFE6wZirfhG+jjDqF2XvaK1U3/7O8V55Zi
K6LTYspDiEm/mHOdWjHk5MCMMsvvZs+Tzdiuvb5fE7+UQqd5rOsV3I7kxwru8uQnrpFafdA56w8V
vI3lJPAcnPOJWLURrSVEyBXc9ottoB3OE79kdzEUtDCPrZEt+SwG6Fe5399QXkTDFkuVPp4n6DgD
j15Xb3V0SEhS0Q5aBqTZeI/3Ktn+gkjC6LqpYaIA3YQLzIhU9CWbGfKR3ZIeQwLMkDQnW2IMic4f
9te27ZLo4VN0grCMVeGPtGhulRhxRtJ9I3oRRKKXdqO/b+Ttof1rLuenFTbi7dQxXMwKV3uvyd9b
CZ8NjVXoXoYgNvq+mzq10qawmhblDj38o0P3bpvZzK4WlC41TZAcIgj6+mL5aVm+7a9v2ynfTdBN
vvheeTetXUz5iCbKN6S6WjRO4EmBZ2//GFiXplRQIz1FxiQVTdsYJ7dAtlEjo9d1IBKlYmvJSPbG
Rvf4dytjAsFJWAtS0272QkeX2mwGKG7ynIOGDnuLY7A9r1bMJe6R1dQeMNYCIxaD8GDaSfxGkxKc
mGdv+3S9fy0G5RHEzEY6YU2QGbUNv7lWAuHt3UoeFKTawI+FOuCfHemfRtmIcGhqowpTgLIgxbY6
H/IMZVLRNWrO6jjnmY0FG3QQz1BrBWF0Po1V0CGuWTgH6jchzftamFhwMouyIDFICgvGtsquFISP
0wskDT/LmCDdcBOUvCUx0aCUxbW0FvheE/ojk2A8L1epFzrzsTqEVuPVoGPybHLOGwvAckhIVAgg
C4jHJJDQwf6v6AqvxMYzw+CGOms52twG3NSRX1Zo/cmhjiM4nXE9yHa53jaZae2fZ3qWds4ay6cT
lDqUwJhB1Aud+1qb3ZiIV52mHysxdpfCANE34WRU3t77ezYZDMnEJVViHd+vc9uDAukm1TZPmKbm
hI/5k3TdQ/qqt8UTTeeHrhDEV/zTx3MhBmIyKJ3MJAF+6sJVvH4lejAqzV9uLQMrGrqfSSxAfEDI
RksRbnJjtUzJX4ovpfBAQt3e/5IcFGNjyVqVVTLEiEkishx7rbWbTniR5cXSh5yX0eF4DRtRhpG+
JhpF6PEzceNDOloSxuHGnvGoX1Gdd/FWtbpzhRwtL4P/FhnsOA8bYk5NCqo/csRIJime+UyJjOQc
Oupt/hC5lB9Ok2WgxftVb0XoeRh4UEC9c+8HMOjThma9dhpcZ0HZ/WCCcWZnAxT1JGF+ldO6fFCG
gjebhLffTMiyilo5irMGSkEdOxMGV0mx4cxydBYUA6ripZXpPJW938S4P0FdZbAox+ivegI/Ezzt
5F5BwodSGZIzBBEhrDaceNrbmyGTDmVTU8cEKIi2YNsvQqZ4jiY5SnCHTKFRWGNkuujX++/TPVBs
vzDCXFQQ1AjXkWoAF3oMLRwSZvO50MrqLI0g+e+fx00/0TUVAbukQ6aD+WZFKHVRkYw0kMZs4fHz
NLzEMbHaprMa3gtv+wZ+N8YyzLpyWaXQQMF7QtMoVQaLPRkiQ7TpEEHu8/7KNsHzwhizshrnr5Rb
hBRJfBcOL1F2HysP+ya2veHn5mmM86lG1UfgQoGA0X82xueFm5PmfB22rWxW+0gVdeRFkh/VYtHH
qnbCcHuH3OpXpp8/LY5siRYa/DgovZ3Hvdg8+sMu/LzCLDA1D9+oCflhccu3Eaa6q3krgk460huC
AOhkhDyUg1CXc/VuP9AvrDP33rjoQo6uLLRIYUJHZyvPkm4p1z24LaJDArBbQpvXycLzFuYaTFt9
iWURubt6OmnRSVmCVv7LZbE0rxktJYY2v6WnJzA+UHlyG18+kBvRi+zMMQ+8xBDHfX4hesVzCs0O
hE1CJZ60rArmvLT0SkUYHx3LVHT2j8N2WfT9u7E0r8rUMcB8hOwzzb9DosbTLemB+DSh1550V/yG
jvSzBinzNxLWg/7Sp38HZ7+Qv0i6LIWMz6gWp757kIsb2XhKhEct5zCVtiWuL9bKwIs4dVrcgiWE
tVK1ufBYuKljuvJNdIUBm2/Enfw1tOVrXmzB8VTCgM60jOpYL8gA5xCenknrdKXo6nHCgQAeWLON
ZWFURiTJkDqvoZPTVYsTCZh4SSIng+q1BXUpL090O5t1pxyGU6j1bq3yin68tTIwtCqTVA/QUoP6
XWAmj03sjyUnStwMSC++I4M1UidEldhI6BKXSysXVjfru0BYBX9WRHf/fGwHKxe2GJAp0v9LkKH9
aGqul/Spie4V/VOm4X29OM2ChJJyP6FKlp3S4n7f+mZ0BsEvDFs0JQn99h8hfTHQN5GmAAN57K5X
tbJXEh/MofsBDfzVUlT11qh1HuTRMPOXMPTCKLNiralVMk8QoRVO5YGmWmkKMreQgqSEb/6LaftG
/rlIVnQMvV3tHLU0wui+tvHNpHA+4bZD/vz7bD5kSaGiOploUNKiL2X5uV0g/fV1/zttM5ve94zN
hZikG9Arhj2rCt/wdYymKuzedCjNyuJzm39z2b4vSf7oF2ESCWSoEMToD/VhfKCTRle/OAxecUC3
CATouCD9G2h5N0m95iK6aEepIlmMM6c9TJiYI520a/WG9m7E7nTipbC4C2SQulbCDLqFeAZOdvyI
eMKqb8JDYpt+4yS3BXI/vGw/z0no/79YnohWayUqVqBWiBbN6ZCYuRXyxm9vPzEv3IQ5z0mdtaFI
Xz64gO7IcbouncYWrnXMezft6nP4ABUsJPmhnh3omJHFG7zMWyQDzZIImX0N5QVHN66iIhjRfZNP
j/tHYTt+efcTBpvHOJO0DGQgJ2wSOxWOtRr0yuskx9ZQ3O2b4i2HAapYS5p4XVJk8hcDwtIgwpay
JXQtR3qFA8Js+iNV00auVRDUtKbyIhAWNVdOdVsxajtOKn9/Tb+5b37uH5sAWUWxggRGg3ygL6Cs
mhxNV4Uuh2RHaAPj1384e8gmPfohltaOUoqr8Wvd33b5p0r/u8/E1tHk0siSgp7l0Wium2pwdXGI
kbYyPu9vHW8pDGZMUpgvpQg7pfpPOQQJ5pasuLT+zgj9ERc4MSmzIE0q9LXIpN1k7fyt0GaaUwj+
zgwDFEYWh71QQ/1bkb9G6dd49bMp/MulMGiwykkh5jFEtQyFBM1KHENtH1eTlwfmYTmr2x/V1RhK
JTTj0CD8OQmKzCps9Kn9oM1Gra8dWm5H8G8C/fdDxCBDp89GQSr6pMAspN5b7MVVHOk0PyNam7zk
tsfwOkCTDw1/zvnlwB/bYihXdZqmMpwQE2iOkai4yGa4QoEep1A45ZhHte8n23BhyArRCZ1wrjMf
kYhClVYpmvOMK6O1ylv0kjnEKSr0BaUBOf1hr8yFQQbfswkK2uICBpAArmd3qmIagfNaKDeP8oUR
5vvloqbNGaUtDulBKa6i8Gbg5Wk23xDvJgzx40FOm1JZkpHAK+UVul2NpcaG1Q+ZZaYcAYPN+NYw
oeVPJBkz8ZjF1KQnnVFn6E9PlCDRBI/k3EFyHBtvbnIBS4XRmFKpAJaouGefWP8qWBkK2O4K0hTD
19AWXzmuR4PMX94J7+tiJZBLpKXLbIbAmniE+LilPSPkfWv8z4P0yGt94SyQZXp2pibOU4ZLeKhO
UfEi8F5a2+2R76thuZ3orCFDgdEYgIz5TNweuqjRPWUjJgHuYChpYP74jxnK9FROuse/mDzi87Jo
vFUyt0uJzmHk4XG4muRKkAPjjxTOLxbJXCvg75slieH0Q5vfTnJ11MqOU7LdPro/vZ1VNCxAGxjn
FiaEpbTV6CCHqr3wyGfbh/fdCANC5iR3RlqheUjQDW9RdHccM2fpUkdrGw6g0z+14+Xs63TS5UhY
UviFrkuxv8ZmaiXRanpLWRHb1DridlnWW+3QctkKtDCxY5p9uIpVvQxLmNKUanZfHDM/OyObgz6F
2v6jPvJ3x2DfrxMimTQUYSpNvqwTRttJt1r0fR8wOJ7xJt9ziVFpmLQSemScSL0Tque2PKYDL3dB
UXtvy5hXagWi5dwutOh8oOyOyhZsWqtQT7x6+vZ7+GLH6FG+WM2i1mUpxkB1mktUUKHUO2u2V7tE
60gTzByFSXpH7K2LAQZhnuNaEFFeSg9UeGQMpDcJpeFPws6LRbH4MNbmkEU6PlH2AD3fKb4NU+/v
vIAJWEI0gU1tL45OVaEYrwatmdqx9rxvhIMPCoMPaSy3tZjBiL50/4+061qOG9e2X8QqBjC9MnYr
Z8l+YVkOzCSYw9ffBfmMmwPTjVueZ1X1FoidsMNa0mXZAdFMbqrpHuiH0ec4swr/vLyPWPfb/SC+
K4puyKrNL7UDO5wBIsNxa4pHfoCXAGlYe1i+Nm+za18w+KX/B0bcrkFthHKJxdgbppy2KVRwYZCg
bnefX9D39lAeo7fmiPZEYH+qBY9hgUy+H9LUSW4TacIcCX2a1KDqH1oRxeduEDwdi++AWADhL8FW
P3nxWF5pRnedroNACfffJBsZXAGt7ZpZNhIoyIS5IvmFIdMC9pl8gJG0rvouXvYUfTjOM6VtIcdL
jERdUvJjTLMridQ3Vt8JwpXo43FuqRj6qNMk1LF6rXNiDN3Eor1AkQR20I3j03I7zZpCB2R2+RnI
0k4rfTtvTLsRd3M3nBMqpzbrbTSEvDYrv8Kb30zr5HTDk6y376ZWv5TJ+H5eouhuOJ+ka9qimAme
G4b9KvU+qDUoFTzURCI4j1RJdZxPDHqmzFSnKeFX8eWE6GIiP8Svp9M5J3Yh400/MQiFpyT2qtvM
y17HH0DjdObZrWYQ3xuCF87+4cAaZuoaUbSPHuNGJaiSLSBwxXDZJDVvwxqHOslfVYkez1/Tvuad
xHAmZBRJZOXGgqVsVXEj5Ucl7Pbuhln7JIGzHrOOVTWlKJCy6Ws9yC8Y728R9JcM1wyEQDeLBtBq
3TXep1ddhHe/n1JspHOWZSxaGekxpHf+T0qG0rWelHvDIUEbLqIau+hrcmaGPuG8kAzQ93lz2UU/
VioJ6kvC8/Bmlbed2TCzYsuHBoO58dQ7hnZhBMW9KHXZr61vvh5nYcSQjbFTgazPKOxIOFzKn+uX
Feg2TZiGVYuXKRve777a13i7HcDf+HReO3dLMQqCv6Xp4ERBw+7fjhEbPoNdr3iUIKYgGhcgYki8
OJzd5kgOcaAIrGE3hm3lcTFsWdOM0gW2jsO+MMI59LIfqh8MpAVvFLz5RRqzZx1bgZz9DYpqpUBH
AdKHolW+pCVuLRdXbdN/nUvAyUft/ahUB2tYRdGaqSKfXW0Fc2ZZzGMxkBgvBzv26JXROozmApSB
IHBOHXKruAmI9lQvu1AEC6x7jm0rmLPIMhr1wRhG9F8X+WiYr61FPa0S1QyFmsOZ4liuqVliTBaG
v2IDMvdroDGVWNDFvJCPe/yLHGF7Ks4uY1OfavnDXWdHOfm6Zi8CS2Cad+6+OFPEVlAlKS0cmVp/
WyXTiZcLHUsEq/aZ5p/LPOwAv7qWd5ksg8lXcLjdQs72dEyLN8FowYpCNY1YAMnAwpi4c9B6APbA
EKlyGXkUe5Hju+2yl9riVX4aJNcacIU6QZq8G4hP/wVmA//9XxCjK+NRbZlxRiFj5mMAx01oeaUN
Wk32iF9eI1mQZPxBqkEUm1gKqDw5C60isKcvI7I/y/CkW7BKePVnTLB6ChDHF3jA7kguJU9UjdlL
2DCb8EsqZ5760Nagy41RPMjnwyh7xP5iZ4rTWo+N/l3TBTb5B2s5ieOMsp3VnqwtwkqROukN+EBC
yceSm3RdHg0EyuEgQqDdDWTbA3L2SeKore0Zr+/Oz+5oMB5+rs6r8LLih8L+17QtXSe6bmC2+t+a
Q5M1aewYPgeMOm6TPE3DobRyZ2ougMMjpHDZ93C/pGn8xyyNVioUvCEX5cmYro3mbfybxzi6Hf8c
iH+MY6bZavQK/SVN/Tak37v5xtSeRlHfeT9G/JLCdxkLTN+WBuMgX5sS3FU5oG306o7OaVCtohfq
fiA8yeKuyNKrrLYUVL5ZlamCPgxBdyzRtj/vR0VH4u4mpU0/rhPi7Sznbku+yFIYJxjj6ipBpiZQ
Ah7cdK2qpZlyCJrwYiyl2TH0r9lCBFJ2u3IbReAhTqlkaBGtPx7d809AHuwOYZ44C1hD0LhdvN4d
iZM+xtB9gWsUHZELSYBtmO2aJngUqZjKBWyE7eWZEjsdFVa4RNfGBaCkqq2u6KEdZv1JzW6a+EvS
BLUuqLPvIjltvibfaVwbSbc1mf5MNyVQUFqIdQy8IfbHA/nWBUBe9u0QqxKHXBZd5V6ddSucy3Uj
OtO1X6Axyho9ZvHgr1N71UWlr5qvsrY8KslwO9LoSxVVgvguuEh+Ht2SC3RCUxvQNuqnAk1k7anv
P523O5EILopqCe16aqMKStb+BWS+x2QG9MVQH86L2YW+2H5Ezo1Iad2rTQ2XxRg7WK6CB0Mwg14T
7xQz7J7QpXbtSUiCsDustpXLzr/NkHp1kHtgjyE3iQ+dWzz2BwyFHtn2xSp6BIq+JRc6JVW368G0
sNOiY4ilg2tJdTwb3gWfcq9Vsj0Sl9K2WVcSk6D+at5GYXnRXzJuMAZWSV3j4bws9lO/J7e/nD9f
6pXqGmF7xnqlOmM7BvwYaYblbOwV96Y7NKJq2x+ynZM4zpvMkqkn6wwlke/zmxnY0GCiPKTuNDD2
LAzfWQJHKRLIV3ijrulUneE5Wp9RpL9hWim59FC9dEeGwimi6dp9t2+uji/31sRccXdoPbUSKCHj
Q/KkYCgOGxPHFu6r85Iv9rVF8cyDs0FvxT4KZxsFOsqPwCdqQ3USKbCHtjnItnGUMqxstEpwXnEE
iR0/507ioTQyCe/1Ljtm/SOQ6rEcKI9PZLwhtSS4RtGZON8CGiUAXUcQNlVhnN/k0sVYCQxBJIL9
feNGojbGKrXRARca3IJtcV/G1J3ADnb+q7F/9Iy58SPtwIUEya2KMCeB8a/BFolhiN7fuwdB2dJW
wHhMMJ7574NM2Zg05dCN3gxGYPKZjK6iCSqkuznBSYTNPQfT0kxbuURtaI7U1Dcrqh9URZMfuiyZ
A0yvy4K72ffxG4FcgJ7HspMMRnXMYgtGGD7n7lc5KA7swXv+gtjX+e2CFIMtoskauFc4TZsrzEdm
LSQVjJsx7A96SFBgE5Hm7K43KRs5nIs3i9qy5IiNcTvVcfAZSjDFji9wQLy75L0LPginnOYWzImZ
I/JSf/iep1Ny+SNpIyymGQmeF4Vb3wxh/5pLGCWrn/pQ8oSl4F2l35yV00hGAy6bM9rYgAr2cqU9
2E0v8Ea7YewkgnfzVbPURd+iH5VrskPN26E91vHFJJVOLjzOvoH9+ni8i5dJrkDvkVBVJmqjxl1h
gOpIlLXtPy82J1L/bcZm1LZNOiOtmS7WoOwc4wuZXe1dfk4wu6OHLeroV8vVGrvpm4SljfC8Gexe
mQr2eQ0E9YrODyhl2bqm1EDWr6ie3t/R5vm//T5nZoXcrrXRoaDU17d1/azqggmD3TtSoVg2ytc2
OOb//fVKxaZJhc+HV/qPZExATYM5zeHH+UOIhHBX1K/Zoqsdeg6GnR6nUb5Ns9XBXMO382L2M+tf
hwGr178P02eStZoEFSnpMAf9V0ZxBSysS/s6vcIIDQMSHxyBzF0PvxHJPRpqOc61Ic+Qp62VIxmf
aLy4StY6g5p6508nksQ+8jbuSvVk2wsmktRGkl+1CH0xRytjKTDtqL5L42nuBMnELqgOkPj+pxw2
v4dEjKRu7QJJqGo9ytr9unytu2ClryrywfK1m25m8ldVvo1Izt1LFsZUOgaENLnQySAB8V7mlS7b
RFQ98ipqH+3X+DbyOAef94VlmONHceLnYwxofV7qypAmZkQ7bwc2PxKqxWufZQy3UrOlYOnr19hA
QtCR43lNEYj5uNaNpmiRFNvppOKpEr0Cgx1cLI4UC/Re9OE+IudGyFxPvYJ7Yl1LqoIs0GF0Fmlo
X1cr0BLyoHw/f6jdfON0UR//z0ae3BrptDI0CgVMah3ACgwJSx9XyRRIha/IR0xfC9R/N1RuJHKm
TTGzFksWXK/KGujKQzl8onJotJZLKxHhpOjKyL+NG0z1ktZEKG4n3ZsFft/6XhWtOgn8x0cTYfMB
GyUdGxQAsCRK+9KbJ/peJvF1BRQkDPYIoqLoOOx/2ciyTDRBphmPScl8VqPv+XqTto/n9YF9kd/y
z83tcI4iqpJ5zEy8xzEZnMjvhHw5//v7Cq7JxFTQ2zV+g0hTUlotfYa8gs1Ws4ng6JN+0wFA17ic
hGAV+13dkzR+IQejVXVCerja5X7AZGF9kQSAVYwCw2FUfgBvvhO1dfdf/CeRfCUxSq3GVKOYwbJj
gYptfturY35uPuCi6XPkClO13TvbSOTiczcMQMmZEZ/Z8GTp12H8HM8XI7wtMAT9ZsV0mUM6R3CR
zE5/05SNVC77sDNbK+K2mT7g58dbbN4xiALoPUsJpoOkeX8zVotn3D+qw/fj6kya5VRHZWHqWpdI
1LckcB2YqsDP71r0RgznNLI+stuuwxPMkBpHVq8HuXHS+bVAJf/8J9w1540g9veNOU9K1o8UDXHP
6nO/aDAjo1RepUv+eTG7lZKNGM5rdFVCNd2AhwKGrlN0173x1IJZfbpSs0A4Myw6E+c/CJC346qB
eQ/FhYKFlva6NgS1etH9cLlF0qCEFzFMvWF8NtvWserKaeLLbsm98x9uP/HdfDnu4bjSsmqaJP1Z
2h38xdcP86F0BxC2JzcaFq7As3b3VzHrJJR/Sq5Zg7pMxaxZitxJepAH0xtTEf2i4J74R6TZRfUY
s3tas8EDjfhtSfvPvUyEY1i74X5zHM5NFEOUxUWrw5o+g65V/yo5AKDyLE97WAtPgZf6SfxsPMyi
nJf98hkHxVcI12ICXnoKyfGP+ocVEh9oHDc0cbur1RczBew7YQ2VBNVUiW1zVra2nTRVpjR7Zf+e
GrnTilqyfwgsJwmcaZmxnIztx8zrYQV2kHYwKncNMYh1MA65F/miuLJvZyd5nJ1pht1aPeOUSexQ
WxYH2VPXhQ2+4Hkz21fFkxzOyrom7WVVBnJ/YWH+aLguhsKZByHmLYuCv6kDsIJQ30RhweShAWWJ
mpIyS8yYrQs29B8ffzJwpZ5wXmVXGTay2JE3nl2RY2PN2TAZY8cwUPOPL3PfOuodilxs/JCARFbw
Ffed1UYmpx6kU0e5WmYkhwcK7P7qA14KS2Sm018wCvA+zBNwE8S9IIrtV4pOgvlZgT7FjEWSIcnG
diGwipoQBw7ycLkDUmzI6MZatwTojmc8i7oru5FtI5mzOXBYDEssmYAJUzO3SYsfXSLdE6kJqno8
0kbzs0QWrSyLvjPfd686oyy7EZ7TuLYWt/7ykcN62btVOVqoYFgw86PXxBfVTHetZHNWzhpJU5lW
1SL5KdTWWZrBMcfeKfKv521xvzK7EcMZYzECj15a4DSBGvtG/PkQHconhj8uHs3ZT85PsvhM2QY0
eLfGyH/6t8EvHzAA6eYhJnQB9MFq3smF6BsK9IWnEpUbUPRGSg28XeO9UHJX1R/z5q1XPs8o+mSy
iMhlf6hgc0Au9o1zNmC2dUWQvbXu40NzUaFwRrxIc9J74o3+clUqIOAzjw06CUKHINAYPl2WM3OV
ZA3WEX1WUke5arDQEqEIs7oz2FGO1gGsVOJlcVbZPONm+QaGZHZLtK7r9METBRay+/aQ3DCyViJo
Agm/LudkJdqlcTO0rFQShfNjAUy4HNAfuEbAU2P4hd5kDnXr9/JS/yQiOtgPxpur5VxPDQwGNDGg
SuYjeihBh1nEhcK7Y+sZkKhFKCLbFaku591Nc9GVmUWU1SqclY5Obr0v0kNfv6Tx3dSLvq0gWPJt
eZUmuqVnGDQwFQcLeQfwisY4nRRmfhyItpH3C6Kbj8k5nUT+53CFcrNapT/JR9J91oGZafS+1WHS
Mv8xJqooYu5HaaIqOiY8ZYUnqtO61S6HFE2G8of+Rr8VXu1a32oNJOuyl/nNu3opamuwg/xuHCeJ
7D/a5AUTisupoRmottHMX6tPeXI/WLFjxq0zM/YFQAyMgqsUHZKzEtNugN4YIzr3Q/GVWsRLLUnQ
s/yDMZyOxRlDKmuRXRAUEZeQXKSXbF3PdqeguGHMd7EneiH9IQSf5PHGYAABruzxGRvUkMB8hwTL
8vTLLJDcEbenuUBaTQPRqMq+Pz1J5SJwOTQmBjmkyUtNiumsBBjdVenQSRXgse3fmGnorD9rER7e
Tp7KrqwTFoJloEGU31MjPB/k9w9yEsBdV1zkrUkr4OdZ1mOXXWrWjSHKgD8adL9r+i8ZPJIGSWab
UBWhjxEjIgwgumMeKwFYCXFGEHzWbukqmNyO3T4snmlo3ACD2Dt/TsGHtLi6mDQmZaqyjZlcjoLB
iMKiqQQi9mfEya9zWlyIb1VQctIIveUxmL3mZj1mQds7jGSiPGqu8v2jfy6KPoILtLR/uxFVjuTV
6KD//XRpG7eF9Fr/DcaisjkX+7YbT9UVnTbbbAU3qW5T7XHOH5VO0CP9QwA/fTvONWGIOSOAHcAx
AkBkvknOLeIo+bQebAaQ52WXagAy+8fIrf3/phicATRWWeDWUEfvpS8S1pqm4/nfF90P55+Q1Ual
OWGb3VSMy9lOQkM3gp6IqCvZz5yxMYtzSAoGAVektCiEYV5O0Vo3745yfZ2YjkQWQbAUyeJCtJaM
+pKNyD9qQGir8xfJfjIX9G+W58W6P//1BKL43nkxTlpZZGx+eqjfQb0Qjot9Vyj2waxNhzadwN2K
TJjfNKssu6gwocrer/UNS+WSQLtRHnqfjXDaHnmQDyKetv084Jfm25zXoNWkdUrUoQeGmVGGRTFh
5F1ckxJ9Sc5P5LmSyl2JTS9ZuY2ng1KF8nhUlqdOE5iyQOFtzlv02GJeyrzAlRkUydrlpH5LROyL
+50jXZEtUyGKYfHIV91smpiPQwFHd9jAEhaAkGdEgR5qPnrKh/NKyFzAb7a1EcbpOxh+sH9I8bgg
4+AY9G6Q8DzVH6pB8OV2Y9RJDv8GNppcqtsGMxytlDtGGbuyLsSxFcng4mBfWUaV1FgopoNbfmke
6FEG8vj8TjwTTEzujDWqQJTp7mrE5lychudxOaFybhievVYPebQAiDi+trpI4GkF18S/cTF2rU51
Drc0WDdy/iKD4SDV/M78dF4b9l8om+NwCm7FSrqYmW54daU+6M3wXIz2JVnqgBDlmzrZnhR1oW3E
nRNF5FUgfPcxthHOvvUmFpO0aejIpk+Ne+2Npbur7AzY1jy2F8nsim5O9Em54FgZPaliicBpdFdZ
FpCeYh3hPlZM5/yxRFrJnNfmVGoazXlbYUSEFK9Z5NetoE2062M3X42LjpKkRVajWRPIbhYbyaYC
JFJ9cofB15KbTvPH5OX8gUQqz7mMytDMyZjZLoWtu10ee3Kf+Fq0ClReIIbvDyVjU65Kh+eBKt1o
LdDvu9feEhxlPzU7fTy+PUSSppFtFUK0R9NGBaAKarc/WHfGUX2yHi2k7eQQ3bCqYHQjLFwx3/C7
7yWY+gMAjK7yMzB92ZJ0WFHJ7nzZxc65Wz+3hxFwtXVQfBfVkHdjJJYD/xHGOapkpRFVGADHQOhF
tXwraRLUkeVYWeeWZBFc3h+C2EkcF5JV2QIl3YQNQTaIRRDE1ncLdNL1sfbyR1ESv29iJ2Gc11rI
KAPlDWeLbcsBZCICp2WK2jciIZx36ipgRK0WHiNSdlWRW80W5GfMTs9pA+ePtKoCgE2LJGaKTL/I
6qtMp9cdhsscuZ8dapMwyWpBtis6E+ebVtq3ljIjenWZeciIfIxIKxAh1ATOP6kSpjbqAiW2bADZ
conKJTlWl7NrvWnu/wPeaN+oQEtoy0DyxFTEv91t3VogVFnBclT7i6sFFfAU7Jv+gq200WvRMta+
jzoJ41zhkmpDN+Vo6c1Z5q6qSylWYuW/gVxVsK/wvyPxoJN5CmjfuEXWSWvqjObF/yfrFJyEryGk
edHFtYWnnGrAhGx4IayeN5/PRw6mwr+r+Okg3N2g3gMkqAEPuQpLyjRFZVBy43hAM/T7eUF/ULqT
JM79jFTvJPDcsLIMIiOjgJM1ADWt4IIiFSAYRR2X/dLg5o44F1RHqV4bKvaRqsGNniN04WN/VXzj
SgnbL5VPOle02iC6Mfb3TV7RRajIxAytrJxXpzQfFw0LV5KINegPGeHpS3JuaU3rhqZY0feWC4Yh
V4bRoTmy9QVRONw9DzhKgMlpaChUc8qxFMW0dIzvmGIqb+lkV6lQH7GT4LxqiMRwmqFZhdToLbr9
tg5cqC92epAjwcN+X/s2R+GUoVgGqVqBlOMlAJUZj+nF6KwPygU2C/HdRC+4/QMRS0Nh35S1j39m
owd6W/RyBewKj+J9mF8vshclgsfbfgfT+CWDh2qqdVuRJbYXlF2NtQOvGpRhazrW1ewCJhFNr+xZ
2CzZdeQbmdxFmVaf9aAmYiasay7DNJdQSVUHF0A1vuSJ8iPmqn/zTRtx3J1FQzUnBQUACFtv1Q4/
F5Lkg+jVsRtxN2I4q23HONINFacqp+d2vooNwXt+fzFyI4Cz107NpKEoJzi9sL9i79+pdda3+oDn
QDCE1rHU0bFYUmc60jC+k70+FDmmP6j/SVu4rMKiSmumClDLOr/+kl8yIhD7S/ZigIw4u2gz77xB
i74ol1+UJG7mxYRuFtmQB5jQmi6VpBz/ym2czsRF+qS1TbM1UVtYZurJ+Y1EdICJ5c75s4g+HQ/e
iuC4qARsziizTz5by58PJuiwzLDy6bOovC5QeR6+Na1RforyD5X/QIq91sLmCfMIoraZwJJ5CNc5
nzKSsp5uH0i3Kpiw4mflc+8bgXyZXKuCPqDAHWqc21DMZupyG4FYth/7MajpvbBwuz88crIxfsTK
XJHuyQqKWUWcX7aR6sZV8bDWEoCeTctX4uhmxlCOJbVea0QuHUQF8X2Vt1QgdaJMaPAJYUz1su5X
qLw6WZf62PiJJuw97l/aSQZnVrWWWI2iIYYxXDLJYeCk0EUggyeXy0H0gNu/tJMwzroGOSrpmCIx
HC0ADlmVW2XXbSZAVxII4evtWFOzEiXDXkusWY/gjH5X08qLetHC9h+C5a/D8HV2xdLbEZjjLJKU
N2xqqgynO0Zp95P9UPcsgcr/wWucJLK73KQAuW0qpZ7DOXX+mDpm0ISmb1+PsLAcrD4iysD9XNc4
ieNMTLcYVUGGFKq6YsM+tHLq69zNfqx407ERqnkOz7tFgb7zZXdF7vSh0dBkHSvFyYvMlUfinhex
Wx7ZnImLy1ahDS3ocWfPaFpXBv7IiHkFZSoOEu09hUjH8+JEJ+KidFVOJO1M7NH2jfwCsPCnFuTv
/00EF4U1c4lmGiuYk2zSOsjrTA26SVP/LmKdlIHzEwZgdst5QEJTXSkBRV6YAybNDhnNoXiUTmTC
nJ8gYJLCfC1MOCovze5+bgtHEwFP7UZFUzEZJiMxZZ6JUzaNSAHzCPLpTnntVpCI62vYa3dlll50
NWByKjtMbSq4rd2TbaTytwVm1gjpPVx63zt6931Q0AJ8/guN2Mjgrqou1aHpKbpxedEDsh3Uhbnw
HbwbNjYyuBuKJ6mSKhYaa/Ct+7lfdS5be6puyEGZnCoUvRr3p3JPAn8rEze0V9QRJZjuYg7GK2Cq
g5fRussxf3H1qXhAb9ObDoMTv57/loL74gvHcaVrTSGBaseWLvTuch6/GPnbfxPBeXVz7Wo6obaJ
lcV7LXuO7e8SHkLnZTA/89urZ/P1OFc+WQCyAlAmlJ08KP0xjb63Zew0vSFyE7vjkhtBzCFuQtRA
Zo1aDNGHhO2RPR+VsAFf2V+6iI0gdnEbQQBhmWc0kjBAqH8riutYuWstQaVWdPec89aMOaa0UQwg
PR0r+361b2j9cP5edsPR5hScO4hWu9UlNnzdq9+b9obat2pxp7ZzaA5CgDV2x+d0gHMLqWFJY8GG
9YCM+LMPEfvt+3rPtgZKjz6LAOpEn49zEUM/kIlkgOSI5E9EuZbqws1LwZtjX4auaBZQ9XXC4yo0
UxlFnQUZNmCW8u47lUZXSr+fvySREE6nkwIjLwPogDwJ6Ao0IUDhMp+XQQTZu68Lp7Owf2Or0UQt
044NURSL3bqFXh0Ne73DEs5tuti9M2dUoN/7TuEkkNNv28DgH97Ro5fCFyy2iyTC0abnWsQSvh9p
T3I4JZ+62ZLlApE2XzHaXD0U5eLU0QvIUnMSO3VZuVT4wN5X9pNMTtlbsHjX45LAPQxO99Jh7Zyx
fcQSWDhmvwJsrihbFikJp+1SnMhY5sQ0R66CXiu/lJXvUiJoASsCFeHLBmU8ZNIUIQjqj0CvcPqr
gjqFF/spBsz6F/NecZs7bPEJUXwEmsJXEFRV62RLxo67GZteOkReZCjXja05pr0IHjnMmH73Ur8u
ji8i0Emu1siGUjbmLF/kRTk7clKIiK333zaonP/PcfDlA6NcDG3WYgTdr+zZixmEQ+6mV9mN7LVh
7IlKMKJTcS7Ezjo9a1f4+ZZc2dOVMJkVaB8P1DpSs+u7DJ3RIX9MaUDofS86gkgE5y2KidZ9rWOC
aDEtJwP7t3SnzKKKusBsNc5VkISudLVRQsKGSUjc0l8P9JWgLkYCcjkdRFnl/pks3SS2pmqmxf6+
cbkdkboyzTA4mc2PinGxACVFZLP7pnMSwX02M23SCGiYKG/Lk7ca8g2luS9XhV8a4/e/iVMnUdzH
a2huq2mGcpGpKh4tczeqbpXCdP+bFM6zrjM4VE2KIkSm/ejV56J4jevjeRF/sM7TSThnWmnNCiYM
m/k5KwR4vZv66TMrrawvPaxTVATbt85f4viKEZk0S8kp+PGsmN5XpRLqq2hoTaAGfLEIsEaGnA3I
Jcu8v1qk8ZBFU4AU6Uay2+D819tVags7oTKgeLAMwqlBUknJQAycRp6eo+ibtN4O1qf/JoLTAVVb
VrWg6OFNylO8HOTy01oI4sBuqNucglOBYi4HOtUU05GowX4CLhTKM3U2uvVMj4us996ULiKE9F09
OMnk35hrF6WqLOFN0VrHIXlJC4F7E5yJf0zWQxmlAyqgXpyqTgTEjnr0p+yKmBdogf2NmW7Owr0q
gXsCsskB7UIFA+/JIVavGpGZ7oPubWQwb75xn9mkFeALRBFAd9IvelAEMQ2GawDUrh8raxYYCsCD
6Npe9CXBRrdwskr0PbmomtalGSsWMuZs7LxZZ9OLqQ+O1S+Wod7ZhS14bIjUg4sWdK1pOjEazUm9
wLhkbgrSO9Hvc6FibpW8HVuU2LQyKMenZvob4lRlc1+cZxhBGSjpJg6wNkcAZ2R94aiRd9417JfF
8RYjBhAXZayi/VsppEzDgARBhUu7bVE3LgCArj90b6Mvga6CupGvPQkk7ju8XxL5iQLSmvNICDKT
+U0BQQYYEUEAEoORR30sj/qL7KS3f1f/Op2SXxKf4nRWUpPBm4bd6poBW/JovpbgVdOe4/8ujqnO
xtKIlidaoyG/kw761/7YhImn+6CvZii/fzmisTkcp+hFZ9g6beGnpDkLxtV27SwOpkW0NbA/c7KR
wym8kvTJojMsDRXFImC5eIy5ECT3oagU8QdPdVIRTvOXeKokADCyDbvqqD/NgDHQvPY4hPQVQ3gO
Bv3fZr/w2f6WeGhIpJ9ctKwU0uO5gSeNol4l5JCoF6oenreBfddxOh9ndOaS2GbHduyW4nEcng1L
kFPse9pfv8+P9eu9OsU1UhZvWkMyfW47zMF/Ue13pRLUJPZTv5NO8DvtpmrlyzwjprRfdYfdUIIk
IyBOh1f1FQNiGmyRxxLcj86FymzO1rLvYMt275LF+dnKGy+M4+ymd/a1HNTorok8CNPt3965m3Ny
sTO2VaVVYo1h/hKMQL1N6csURY7ZCWbxRIfjPMcco8irtni6R90g+bkSXU2ksI6zbTeCjEOkI5zX
yCcko3kJScS+i8vjRIBbeGWPqYv+sqDMLFB3vncz0LwFCA9e7/py0/W3JBKou+j3OXehxXmWKBo0
ousf5PjYlf/xUjiPkJMqH1YTicugPkX5e0/v0lVQWd6vFW0UjHMJytKnbZmkC6Dhe48RkRyl/k73
2TI46xZbgDk9LFhcFXTf95eZT3L5JDrVTS3P2N0Ux+gicYfnJKguGYobPXSe4sZuUzm25NSv5z2g
yHHwybVa9XMbS0h4dccIP6bsw/ayd+RAA49TIWxICeyKh4WnzQS8xwJj3LUWJsW1nVzP6qPgSLuL
MptPyfkIUlorcFdReF5th0H7j4feSUcE/dYV42uIDsQ5CiQXUhTbCCG5EprVdaY+9aLyjkgE5yF0
I+0kLUNRFktFF7M+OyrJH6NOhG4vcK08KLzWDnHWsbq2hmJedWkAI2ByEtHtMBs948ANzkfQCXOr
tQl3lxVXnXqoVz+eniJVck30xScR9oroTJzHMC1sCpYZPFKhJQ7tqbOMx8FenCwR2ZHokji/IZt1
XRI7mbzqK71ia4nau+R2k6OUTnllOJg1CTLQ8Ahhl/Z9rmVZqgUkDIufTM+tts6XwmKozOPgqi/a
IX3G3uq9lrgEMrt3W4htuX+FJ5HcFdZWYrQlA5rUuwtwGxmq7mjas97drfGtHS+CoPIHz/hLHF8D
yupcJgnDpiUh0gz2Xk48ejBLZ5mc3sHYJJxj+WhmoYjCYH8lGIL/9235/VzLTIus11GAbN+wWj38
WHzsSwTmA3lKa0d9Sw6tC/oEUSTYd18nqZz7yhVdQxnPRJRjmRzFaUt31J3ZB5ZNKOq/7BvISRjn
vqRxIYPVo8kU0zs1ORCDuPX0fdH+KnKfxHAubFRX6KiOQr6pvdglgDQzYFpMIgalfRs8SWGH3Tz3
7LyVtBbouJ6ZVmEelW6UZs/yLFpr+cMD7CSHM4Ci7eqk05BsVx+Wnl6oRxAlAE1QNLwuMG6bc18A
V61IZLDmQQRQ8AWAtd1f9SdwlH90nPNbWTLhMcnif15dZqRwCvJkjsfzEZn9xu8+/x8ZNs/bmNI+
AzjMx4M1Cn9S/TH6VtFk9e7XsrHBh8OYpspjTi3zKHVNhQBGzNEpEtVR7b8idduI4PSYmIwcbAX8
WlOkB2X+npHlgpLmb/L0jRROj7NGa7JRokCV6t+m6lOkHc7fx37SZ+umTixZ0Y2PJHhjKFO7zubE
5icAy5I6rFNQBPl1fCRwa6g8Vtei9YF9IJiNRE6TpahuagMoHwB5Y0wf+XfbbX2zxTAcUFvD9JnB
wTALAu/Hx3B35hfXteILzr3r7WxbATwnWLVtizPcWsXsPfwBMsPHDi/WAAS7bkHBZLHe22AWwPoT
bPhdPIa165g2crnTlzmRVHXBeA8qAqGSJZ9WbSKOlQ6CSvmeHFVWDYw+E+gPvwdvgXGnGE1YwGoe
4iWk63EdBdVckQj2943qmFGea5aJBcJyyH1DkfzM7hEOheRj7Cp4n7E9CmcDdlO2bSbrwAAMxyv7
lfHvqZ/IN+WmPLaAksw+29Sp3mLAwpzXkf3zgdca+K2a/H+kfdeO3DrT7RMJUKSkW4VWd09PjvaN
4KicRaWnP4uzz+eWabn5Y4wN+GYDXVNUsapYYS2T79nHaT4WU0URfaO3OYqcLPkyFbnggm/ZoSr/
EqJzh6jKcZvYmIP2tK5xGsvTY9mRZn9KBd0ggTI6d4hZoReKxWAcsz5z7PmrJR2t4eflA9usXK+V
4S6VbaUNsVg0jFRDuW0GUj/kOb2P5xS4XyVW++RQk5ywx5TwtGDeqLEs6ZAvc+h0atM5GQZdfGvG
cMvlv4vdqT8N6HzG/J3rM4P0hUG8XKFBm+jXnRanjibf6cV0LFRgN9e9IZC5FYHWR8EFU1lLTexk
sfAwZn69qFfdWAq6Hdv34pdafEkxQhxPJUY0sMyvY3zsogQDSN8t+26qBDVFgfHwJUXQsZa99k6t
Fk0wnpcecOuLaJhKJET93Z10AzF0UuImdFkctAZorYvsqmsG/7IxiMRwOXWeS5rUxCoytrh0IpRS
zOwoBHHZXC5bfX4+AalsdJctCQ/10Q3vZb84di+LF1LsWGdu7cu7yF3AObwD7jQA8fr78UrkvER3
0WDnsPLOU5bbxqQZbEHK8BhzabZX9lh89bsE44qof3iiguzmdsVaac7HSNgWLamOUV+2CZPsgb3p
hU90Zx6r3Xi1CNC8BY6Tb9IPeSHRcuyJ1wOXIU0KZzEqxyxfmkaw0ym4yTzyZVUYjVoMiKSz3Adl
Yu1oTQSRRnhynLcIiz6yBhCHYDwsOU5NHixDfGyM/L5atH1X0daV+vlJBiuQ2TefqjB3m3AS/REC
Rfm645RNfThWBAvMQeWgpYT9s4PtmuD2ercXIR6twC3z9cbcarUIMBHEG8LltonpU5d/17X5Zm6+
98WiOZra/lsQ5EuOCRis20bG1nRWBlLxFlc/yuTbZfci+pQ8yLw1ZZku52DBGI8kYG1NrDQHjDwP
39AT3nLmFC+ENsK+6eqW07ZJk1RCmHnnFsFc+vvur/6NFSTEkNOCiMMDUepUaojJkmY6FL5Uf+q1
276jbjS/WrZopEjgp/kaZGIBw67rsZ4bKsdoOWLNzjHCh8sfS+BD+ApkXMXxMlpwWLT/UmuOkrpx
8UMXtRa3NbF1sNuA91rml7J0AJc1Q5IDMaK+CYFcowa0fbysyF+8/f9kKDKrJK3swJ4Wcxl09EP0
gOHLA9f5YPg6OG2qHQAn/w+7bdvO4iyQi9YTQF70VENybI3JFTHLu2EULW9uNmBUnNd/B/cHHC9w
uS1Tq6BU+abel2zmXnftrwB0/p4F3Q5oV37aAV153otaIZe/mCJzt2oe01HpyEi8hppOoWOVrkJs
SV4EH2378p7140J01PfWRAZcJxYv2Q7QsK+B92Ie9X0e2HuBNG3TVZylcdGZWIachEXJAKr7T/HB
endOKtDpf9bgHhaPDIgshHsMAMs9m0iP9LQefySJ3yjPlxUS/T6X1ctVXbfhDH6NUNnPyC9GwQt6
c+RBBSmVpmN92ES98/c71ce2nCk5An/roRd3RzBDmQXhkZXVE3feve+MPmZPAJMApLGQrGTTBlfS
ueOjnVbnI8wD3TgzB8VsB3CA8qr2Ge82yr+ozmRoQX7gSM8yTU7j3M6LorZrAkK7avYsOj0n4OMO
LgvZjpArKZzZywST0Kg0Us+I3qEWWJY4HOdd/wVgh0Icic0d9NVnNDm710wQYpasq941trIL00l1
8Zihjm0bQC+fowdzopgkzYfcmUnWARpG1txMKTVB6XMz3VmpzX3QWcrKujUAIlBmp9K8N+zbOXol
Y+bO9A3T1YJPuRnaVtK427EMMhC4baQ6AzhGyqp3h+GZktuy+PKPX5NLXTWCJXtAPlC8McixBVav
/mlwzQB4GW5fCbF8BGrxC/2gMp+KmI3pE43ObqP3qq9bRuGQaGocI7JfL2sn+GZ8S20CBURa1pgx
yccbi1K3ya5qMEOMONPIKpyOCHyO4NLz4NFyEVkVnVHu7VPLGZtnMoHaoxNBFYkOkUWKVbLQUkCa
DyYuYJmFR5qZvlLWd1WfBlItelSIFOI8ylTIJV06FHuX8DluHkl9q1XPl7/R9lv7bOr8DsJcKokO
OegjH4yd+VoF7SOjJM4wMbHc6I4UqF4ZoT1nuXSf3VLsuF7+AzYD0Uo+52BmZTBQ6UJJF9gWBhIV
Injpin6fcxxthRp9bWNQYqhlf0TZGCmRwFtstgFWTpJHjiZDDFQOA+wV1rX9TXdzj23z0J31LXJz
YAgJ3y0inTiv0Rd90TUtTFCu3YYtQJee9Ul+rF/ILXYW8FbCyLP7T5+J31EIi8mMLSayq24kI5Co
4DHxlzMEqKdMdN2wVHYXVtdKb9pMHTUZyAimGwZjEPnGQ3LQD9ORLczNr6J6y7ZzOsvjXLweyWHY
MISkcZScWnL7dE/Az6p9AWUi2MY+MtuvKmdx3Cfr7CLS6xDxqw+fOvCNJYI6y7arsC2ZEMXSgWv2
+/FJRUOapMRT1iJvqXFY6u+paJVoU4SqqbpqgPML8FG/i6gtyxgndLu8OTtO+XVeBkYkKMpuGrZK
wNNgECLbfKm0zxSMJTItlrwG/Dq9olYo6LtsG9pKBue/aWu1zRxa1Gt+dnvQDJyqe4yIgWzzHhPi
x/yH6OZsGtpKHvdlwAg8D5IUzV41HuIQKISA2uz6wNBHRypLTxZZ2vZnOp8hd5G0rmxINuKmztWP
eTxYde0sIvI85jT/KJysdOKcdp7IlkITG6UMdd4TTfabvNpZgLYtityXpWR32fmIjpD34XNdL4Wm
I+SSr3beuQCGdu3oYGA6J3My0VbeJlqvutKOcw1FtHSDPWH+XA+mk9o4tHKTyi0xuNg4A4BlXTDo
HKbnJnPjyKWY9SuRI7pDKoiMog/JuQwrjVsqRzL14vYw534XHrPWv3yw26+Js6p81TJcqmmyGb5E
eqpP9q66lu+MgG3kZ550ELlc0dXja5ZzrFYktfAdUW87sBnJ8pHtSWQnBps6g0hYoJ7AnfAeqy20
YhnaePZy+7ZpPxPr39wVX63MrGTpamaX1Lqj4ZdBWOMQKcD5jtwculbr0fmgR8NhpakcFSOn3hMn
dPRT4o1XokeswOj4ImXUGvUss85b0msOtbUvZaqfgGEjumQiOZwHMZcZmNiFgra08qlfvmlt5hj2
y2XrFsng3MYA4B30RNEXoJMUTJLk5kN3E9eiJrToI3HuItYl0FOyxk1rBkN5NYhKKSI1OD9QyF2T
TxYCVmk9p+Oubb5Fqn/5pER+wGS4KqvsKw9trbCtCTsiuUv95kbbh556KCqn/8Km5YSzeVs4LSsX
a3IV16qrDWNK4Ns6Q3bjMHOKcT/PuyI6puBsLg5FUjrq8k2gJQvtF8IWD9pMwqHISIX7ysjS2dY9
iDWvTd84wvvskWwIHLggbJlcptEPfUvyeaTeIH1RixOmZpvRVaI3qt0uInhKgZHwxae5n6vEngiY
ScfXlrSuGh5TjMZcPkCBpZvsj1hZSWG1JVk01PQ0jFQqE+Cu81wwtSk6M84vRIq8DJWqTNhVNww/
zKLvia7UfqiOGWYeC+pJhU2c1ghFjDybummyougYaLI1mdMtw+KAFeUT9dT8kERfWu318tltKnb+
/ffYuDo7oloj5jrgylklRJ+fsBw/WaeueirDR6KLktxNc1hJ4wJHYmRJptAW9MmON/rtgbiRH3qH
ci+/ReBUlQ6ZQL3tQuFKInd+tTQNhISItekBgMSu4sReFBiBAjIZ0Xzidh6xksUZyaQ3cxnRmbXK
ZXcoXM2b9pRiP19xKxBDOWK4p038L8wx/c88+Ek/ovbamDZwWMNO+lb9ZCNvytWEZPCYBNSrDt33
5jYCWDW5Ei0PMmX+cForyVx40WUMFgOQGa55If5cSg6I2K7reXDabvYv26jIarhIU6tlVhY97net
3g3zQ4y1Av0j79SzNu9tg9U1sNOQZImCgqeWPXfd5zSJXcP+8U9qvJe8VjJiuxvoVIyTV8fhUWlD
d5myT3lCBJdM4DF4tOp5zAxsZGPDqdMCPQmmTJC+iH6fCx/KREO1Z7l5otyn40tb7P/tmDgfUfRS
JGU50HzKvnGWKnNbpHwdeJcvi9nOLVafnPMMQEO19UyCARtOecjvYiSx4I95KA6oLH4W3RahNM43
yFWmyBXuDGL87Gd7Yz/t1TvdYS+MVneEqw2bicxKOS7H1LNB7RFSqBdeq2iwKsBRZk6vvxYhem/f
Tc0wsNOumYRwdzPXrF7JdMQPyT5EzVs1uAkVLej/xbH+EsJnEZgvL9VOUqmnPFK/P3QAU0jc+GVx
2aJ39LGOmXYWx1mGKk+mPFEcXq+fqvBY9IJkgh3+n67z/PucLTR1HBe9DSwAgJ5keKXP3c7oQZqp
YESmEJi5SBZnCHI4lZmSsgSsvi/mQyZdl9Z9qh6L6fvl+yQwBJOLByEW/ySVdVX07NUIK2dRDrmo
K7A9PLD6Mpy16SF2N/Uc2wz6PbuzhW8XjvEg3RBvAuE12C32+X153X390LPwLPePDtXYmeXUQ+5U
DOgXaU4Yy26mPf/TEfKNKYIuFGaZNOR6thu2R71w7UIw9Klue2+C6QvdMgk4E37Pla1yKpZIgyaM
mUh+oS/ZA1smz1y0otlsyTcbM/vVU7xPncSLPHzEYx18zGmc/wjOVvK8K7pUxyubxNFOzcp9XKYH
3dQFkUSoLGcuGdjU1CyE32Dc4SMWfq0jKqsAwmAM4gwdbvKjoPZHT/aw2I7BGjBBHoh/+aturhMB
2kNXVZ0ous4TUCtzSSM7XrDCR68WXXXU/nbqNMcoTsN8G2c3C3jT87fLQjc/81nm++rbKtcwO+wr
pi0SbQBEPs8SbQN10BOBMW375ZUU7nxtsFybczn8h5L+fqpeBEAqgvYc49RUPv2TUnySNtU0avuF
8aNkR8naxfnh8u9vB+mzPnyGRmIsWyr9+96MtiMv2X3sLYWTvuA2HFNU5gX2uZlCr8Spv9/FrKuK
qegiNEfqBITdfmKBUxigk1HzKFBsMwqsJHE5WznONS1yRAF6TA/xgW1pVS4DCSaO6TJ4kcnHm+FW
VLVj3/+PQLcSy6Vyc0+MYjFghWnjRdH3UPvUUNnpm5eO/sz7z8n8VaDnZtqzEshFbg1YH1akvzdR
tB2iA84SXB+nCsZYvF6WtRnvVqK4IB4WSp7PMx57KQ1CaV9WV+i1XxYhul8q56zzomyUiCK5mhHu
gAUDRy1/ig7/5T3Jo6gQLlKJc8s9iKDxNOkRXVv6NC95oA3L9yKsdwK1mF1fMgvObciNXZty+M4a
ruxQPN5JD+EO7BE7oNjd6oLxYIHp8+Cgs2mERDZROQ618d6OtOM4Z645z76id3ep9qGC19ks+P0i
TIraRF/myWtBNwNjbzSvmb5dPkDBd+LBQHtpKkpZycG6Ot/RYo91LaezRR9JEEF4KFAzrpNc1nB3
lUfjNgwKP/XY0HP+NTkw0qMyEI1SiQRyziJEbmdOMYIJohWGcNoj5jQfLh/cdrlk9XV4/xBZAM1X
GJXCrnoxwbKqOMln8im6jgJGMpN/IbvYT68l9BgcgWiRepy/6CPaTFppoxzvKbvmYTqkeG6On+CS
T+FV4uXXkiA6bwvULMPSNYMtzP4eXZrW1jD+AwT/SZcTbGXlX4t5dC9rxf7oP2/yWQbnMWgNPM0l
hlJhtPjxEIx950rj51IVAT38xRWeJXE+I5FbuR1b4C8oj8Rwiptyx1p0BvZtviF27bJbkfMVqMan
/LWCSCwx1o1GOqnRoZeBt0qcWFQU2g6Rv/Tic368ZuwlqkCFMewYGs2wb4EIp4oHJrd97lkOZw3q
ZGumUSFczekeq3x7lgBI7kI8GYxmbh9QQW4jsD6LyziiJezDUkNBrQ5v1RSIeh+C7VP1s0acvzBV
QgG4CvtOwldLe2zMZ6kVwBqIbIBzFxHpJb0LYXRhrk87pdXGa3sebSdbFLwgGiw7Xr5Om4gUqm6q
Np4JNoq6nE7gO+27OkZrkFWQVZdNJ5uRU2JmC4Tr3uTXx3k/F05UCTrG24qe5XKKJlaT1TKgZ4DD
GmGuICiouYvJjRkmIg3Zd//DYxhYvJU1SwXZIZfSNDoBIrONTT32/oz2jFgp3kl+7wAa65A9imry
m6FyJY5zUKkWL10vA8rY7qb+RQuj/n7OqSE5qUlTQ6Tc5jGepfHVeLVoadzpUK5FdwPsc96CFT3F
Sb3kWr5V3NBRABHzIepIdSWV07FrrXqinTl5Tf2iYqUZTMGOnQjSKMFB8k+jpGjVxZBwkDFJnW45
llrlGKOgdC0SwjmpTLKXnuTYP0kH/XqUpiCZFS/LRMFk0zedD4ynR2jr0opDtvw3NJKPHvmu0SpB
YNxEtVl9lPfSxOoBPsuRKi8pQEX7N7AdPtDryJ8lJ3/tvOyu8mQn8rDgXl+LUvjNbHelGneRS7W3
qklmU135zy75bpilk4JGIJM+0Q/Bza1VZLdhpSJ4hhcb+QXUS2uvJo+tJPQW7INf8Bb8A2gGHSDa
d5iG/N+FinfGDd29vxQ8/eGy9xXcXpW7R0aYpVM+wiwa8I8AGWt2NCnbh1W3j3Jz92+yuHQmTOdM
bnSGJYqCyXITS28yAIkb/7KU7YLG2Rz4xw9JW72vondvm8d+d/O+LJy6AMNg4FFGKvRFgjPknz+D
USuGLOEM5fl2qRtXLjpPHoJZUr3Lqm0ijqysj38EtSBtoZmGDRAwbykOayZb7nisD5pXgf9tOc6e
5OqedM3SHP1R3qle/yxKcphFXDBP/o1EorGLKN4UHql+6tFex5Mvcq3w0C+3oS7CShc4R5520V7G
aFIU3IU+eejClza6z0VIdO+9wUsKce6jsuW803PQdXRY4mHUvSNo9Eq3P2ZH+yFxUbDdoRr83O9k
wMgoozubDv0q8mEiRTm/MlRp08RJh86ydTtqx7j8Hif7y9bzl4sBhk+iGRjr5WdgGiDF2EmJgph2
Gw/vKILA53aXGCyFBlAERSptu+Vf4niMM0nD2EM8Ytq/VV5DikXsMXGl1KPyJ+FiwfYNPIviYih2
ZigoHWAmVjg60/QI8HF9UjxiCbZatoPoWQ6X4IOGJMkihsYkm2+x/WiJFmy33+rGWQCXC6eptHRd
j2HefofZbj9ssVCgXbVfE9/yWr/90jqFV921Qf78oW7PSjJ3C8oxR8OsQRY+9fsseZEszxR2srYj
21k7zsjldKaqFabMfTE0wcQvgiRgYHfNTt6LCs3bUzArjbisW5nSyNRUZCND7raHAsLIacbDmQ3R
ibCgRIbBhdE2gUM0S2ydDHN7Ggb7MCStILva9rvnw+OiZ1LZ+M9g6hi6dkXLBvBB0piCa3a2g5kW
40GjVZY4FQDQBZ7jsnZ/YJ3JoWIPFSMrWOIvY104mSaarxZ8LJtf+0Y5r5fThO2L4RXBxgGlyKl9
7TgE4YNoUGDb1/7vJEEe+XsOF8EmwMCD/eGGXDUTNgBI56TWh3bTfpmfzXfA+ogUZWL3xOu6Kpjs
Hq+H5ilKZ2+qdIFb2n5Cr2RxbmOONXVcJtR7lVt8JK/YNyAxsv1vyzG7A5/bdemKSnuiM+TcBVG1
ZYrZeFLetackV64IKJqsD8b/86fiPEaclTQ1C0wlVMp9kX6VLDfTA0FYFKnC+Ym6l/vJiCjxzMZj
Nd94l8voEGGJ1pvf9N072oUv7S5LFQnlHIakRo0dNRCa9KfBfqrMffOhzrqBfreqaYD+4rkQSNsr
RRHi7LJq+Q54CKxV1ZUTh433EVXOcvig2Kp1GWdIK4b0ZFZHWt3mIjbgvxj4WQZn4BpQ9lAiggdq
37Rv5Z0FNOnUszzjGsRDPxlnYRmI0pdtp3cWyVm43RgTlXQ8/mflOl2uIxFf4V9ey2cBnG13JQag
cxsRd9jJ4B0AcoIKeKXhSv/ezw52Fr351AcMX/frB74XAQiFBUY/1p3/3f1huLYo7RZ4JJjEa9W9
0d4Uot7rpnWvRHCxqmjJkGoJUmoFON9L6FcjBg0iUUmDHdAfiftZCv9Qlocsj1FFhpRG8rT20DcB
YLidDCPs/3Ri/COZVYFqjQUnS32Si9Ib4kNZfcijrrThzmzuFTUPTVQxDO3UAqWaSNcLFp7+SRP+
bVwPU1hpc48jI5lTjzez8r0V8eRuXpyzIvxzOGuRqpgySiSxdJ2b9615d1kH0e9z4ZvquhLWHQ7K
1HufhsvBihuBd95+Kq104HxaF+pFPFJsYlcAUzDKq9wMtOm2Q5JgNYYzhC+dsThd+dMy9motCEiC
y8O/eckILpmZbZpTmjtWFgGF/ZulCWZ/N7PJlYKcd2s6WdYTeyRem1IMpFuoleWWGgzZFACgcr4z
lrb35DKNBFms4M5qnNPLUpqoWsEm5qLritwN5L6SHxv5+bKJiI6QC+l9XUhTniEdn8ubavKT+t6O
BTnx9lje6gS5CF7bSk8ztKW9+UhdMJKBCT32tNq33d4v0V6q7+kVw9LWBObP/MAFr6dxfqKS5TJe
MoLM69AflH27NwJWoPhQE+Gsns6mTlaFTowcqVRL8aQGXJVZvUa9O04Pl7/SdlTHirmpqyYaIxYX
ifpOjfKRYWCMR3TAncxvGqwqUMlhMzrxfrkGU5g79N5lsdsHeJbKmb6ed0sq6Q2IgmPg2Gv6q5rV
Ryx1wZ8g49NlXx3KIJY6wbXedltnsZzl23RKZpDYEa9eDE+yTNdGanZZM5EIzuxrgqaqTWGSbTyA
qAkGacYCv7GNz0VMW5FVQ1U0nTP7Sq6lOgrRNat+XmNdDDDLMUa58L2wqfoyo0ImGpHYzpNWEjmD
T+o6As4lHr5G75YV5tZ1v4JQs3NI7+LfHAWEEPC50qEXmcqmHzGhJcGSvW2+l2tWl6Ap8jEBxjvA
Hcre04DOAtZOwDOOgqi86YxXYjgN1URPjGjGopUxOHF32+R7e0ycsn4s68hphePRAq34kUL0W7Xe
ZLuYam7RPXatkqBWu8hXaCOiHtweYTirxrfQyimZQrvD4wD7217njD/Y2K0ZqLvUKW7FVCyb4cXU
4U0UGwAMPOzMIHeDVebowJupcm00833Wd7WjmPZuKKgglG0f41kW50cmDVBMVMae5qjNQTjTa3BG
up3cCi71prtaqcT5jSQaqaUVcJLh9EyVyJX0oylhih43oQ7G0HR7VftHzTg/YsdDLEUZEutJe0lB
0GOrR1kTETeJjo9zJJgmSBtFxxZXRDWfSq2T9s1+xurLB3wiswdLMTWi8zAWpZGoA6C8kXDo9Wmy
uxOVM8EX2tQEoHOoWsEjKjZnCHmLdZCwwsSimT4DI8jLG+qo2kfaxCshnI9AIQQMeXQGXhSxnAoS
5rxwjeXtA6f1S4rKsxooy9IA1BoDQLO8n8gxzAThY/N+rn6f2zUGFfuQ1xImBZU+0JaTLMVu3L4Q
qgu++nZ2thLEPRJAqUawWIqCgR4A4cWlD9U96MOrZ0zHAvTFI2/yqXUbsFdTrxBRdmznNSvh2u+5
E0gI6kFakDt1fos6/oIdTIxD/EgAVjGeejf12Xbi5Q932QZVHujRwvobmvusRKs+hHg2tu2dEn+o
G7fSizP0qbVBkDfj0dCVEfHjcB6ftLgbDkpYTofL+jAX80eWuxLFeT0yk6rKJfTDMC7uKHh65wbx
Lat7qEz9OdTp82Vx23FqJY9zeeMipTTVsao27JDJf2IEW+ohO2WHeD88k8hRBPqJvhfn/eImUqgU
YpCrCx+76tRH12P2JNCJ2filM+RcxrKMmj2YMEM2dqRgJqcK+j1jUC996SBqt6gCjd43Qla50tBJ
dqkODa72t/Yg7dLD6Nuo4wNGzwe/0M3gjl4EOKz5SvaSwPzMyOfaIBQWVrcRY4B/pL6DFhk8XLiU
tTQrWdmz8/tP4ALxejBHFsF4p+xjTz+ArhKTvP91gT6EtroSzRkt7SwAQlJkBFM37QZbdXQdCIlE
VMTZrk6A8QO0zcSyAQD1u3+xaT82RYGdqc4nR4bdMn3VwE1Z+tHtB6E0V8K4Sz93nTEUJt6bWnud
Kk+1CFKDWeEfVrr6fe7Q5FZT+jyGMnqALceAHHo/3v8f0DNFcrgb3mBqVwZNCWoCwfKteABAEmP3
tB+mI0TflS/0ZGAjRPGzHVhaBMuP2+2tlZLcde81WVJSJKdApWMb+V1QXSdBcehvwHYgkrXpOm1G
BYP1KzyrOetQzBBrBiGsMD0wpsDwyAi+JDd8VFwVz6QEkP1g5vhYBLItS9NlTBgQHq0mU/WobkI6
eZk8nsIxB9APOelN/5FAtxLDmUupGa2mETjOuDvQ6RirQJjfX3acm55sJYKzFCJLRmxoE2YL9Z1U
7+vszcCE4WUZf7GI83FxFoFXCq2GFG++HF8JQ5Ov/T46EAf9JlAu/uOZcYFAqofayDEv6Zn1Uz2f
rPA4fQiQ7nxmPGhN3RkRiE8QP9P4aupvrOkqlX5cPjL2Zf90FL9OjMepWSJJH0OKJqekvmS2X/Sy
M5XBFP7jafE7BHjyW/VQoLVJis7Rp6DJBzftRPgtm05ckwG8Y9u2bMh8U0E1RkletBqvYgDgsD3C
6AfBRu/7FuGdyAFtTo6tpXEmoLRFXaGuxfJh5bbG+j9QXTyGLJS5/dXg9nu6w0LDfnHZ2l+3r/bi
FHUzx1r9DXzzoQSIttqqA4MKQZZwMr6yEejJbQ7LNWZDdx/ZBdEwUQ4ERg2PPx71eijjuUhM7NbU
aXo3k/JmSUSPy815nbUMLjjGZKRqmWPZdnprD+ZVHTuS2xZO/Rru4aEQxuynOaCH9GjezQ+Xr8OW
l1qL5hxh19e52trYJy7yx7g6GNZjKsJr3RShqIaJch9oXvhRv6nXOzmUTcPLOhulNyDyU4Bzhprg
/bx1sbWzGJ17LtlVhWughJhBJbVLpoOB3RojP7SNYLNh0+euBem/5020yhO1aZEQ60EEUpfovkmx
/j16ml/Eji1Si/0a76/W0jjbAB/WLHdsYEerb43sUchAKPg6OmcAahca6B6jjKdNsZM3k1PYR3m2
BbFj+9auvg4XDdV5BKRaiZYhPS65S45siaa/WoLuTX+bPVXIeCj8SlxkTKo+NqwZCWGeT/tK0dAd
B1NpHGN3TJF2nY1WQZFe6Wb0I4zV+552/uWLJTJHzlUaQ6JN3UiBDjUXft/eKvOhoWAN1kX96+0Q
cD5ag+uxFGlRkbaBhaQnxghR7uJbIL/4+q4+ivMzgVp8ISyqwVA8MnOkeMArvbyvLPPOrvMbq1ZE
NsNSzAumb3ApKM0LmugZLlp+ag/t7bD/VpyaA6NhpFeiyofgmvH8gMAgK3IlgfdYIiv0tVhOnqew
SQTlt82C0uo28zxYU1WAzHzGbRvd7Kbz60N2VeImWIfGS7/UjnwqsEsuBrsSXPI/XrPaXFgJe8PL
4Q1AzZ00x2ihaL5BdIS8J+klSsMR9d64Lx+aIfpRECW4fKm29SAIIngfW8Z7k2dVHQjbUorMEgBH
SnIihmfob4oIsHiz7KYpv2SonBpRT1s0FIHrbD6SY+cWnzGafmdiIH58a56K3fiK7RPDu6zXX9zj
WSjnLQpjwqWyMdPa+fpROXUAd7Nvyr0ZjLD35FZ6uixv+1P9EsfnUBVWT0mpYAMgmUYfrOOHObGe
L4vYpAtZnSM/wJFa6hR1OoKw9qgfNTC9oW6ChXUiOck14ENaPFJqcDJZTuuo+9AVdt22PdVZR857
WNgnQzsMPSOAgJfhJ3v5QrDIoIi21kWfjk9vjKxdlokBRLAqEZ7JuwkUV+ojQ/Jog+jRFuwmC64A
P9fR6e3cRQXe5bFRB6B/2Cd2iK3Kxb/8+YRqsb9jddXayFQwPYL4lQLzovTy29CzXeNecTE8/giA
ksNleaKvxd26PqqUtpXQTo+ia73egVgLCMxBrCvOZTlbZY21VXJ5CI3TxhhkzJTNspzsYlvBJjQw
FZystgEFDXyim0Fr491loaJvxuUikyrlJWrrmBUIn+bvvey35j9aBec/5iROplLDwznU7pvqOZ6v
TenffC8/ytHW/TD1Gd5dmfYEamxnsq8MdRDEfMFJ6VxnxyTgQrVrCuc7PcbgizPe5lww5iywNH6g
tSKRChkDegLhABr0N73GnEhWOfYoaluLlOFeJLlRJMnENroG89BT35w+j8O/WRa/9ay3ADAgiooi
k3aUok+D/AU9FVFwYgnkn3nYL0/Kc/JWxAxrPUZEDM3wJk+qQ1OonqXUASnaXcUmt4GOMIClV0aS
L7iv7639S8I5x9CUclnWQEpCS6U7MozxDG6WvbyQNwUF6Bitx1FzqpPsoSH22II72v+ny6tzHiOc
2lRK2h5XywA3h2U7klo5WSlyTH9J48+nzDkJcybT2JUoAvSeemSLLUjkPeWGEWu1wvU7QQKgc/4i
lKyMaraJND56UxUsSYj4BETq8K8SoFuHVh+jkfMf+Wnnsm1C5V4GA5/kiZBqNoHCVm6df5aoKs0S
S8VHSg/dTfnY70sgT9VBeCN6J7CDuWCO/JskW7JImjM2k4x1j1grGCRZXBzl4TXXdkYCWjzRvpPA
i/Avk6hTO63JWdFfeSroJ3m6kiRB8N0cx1ofHzOXVbBX6rYcAAqB0SEHkfEL67XJnwhWF6YHZn/y
XrdFTkVggfyTREWtBlNgsMD2m60DmVK76l+t3m1zAOEjI7zqA8DJ/FsIMzhfImu21pZJB0THGdB1
GL+uW1fPvlz2F6LEl2fiTQ30uswYgTI/aDvzDanvDrSC0g1Awx7nHd2xSpH6qh0kz/ZqTxb2BFhY
uWSinCNRGgCjkQKZG8jZl52xU/aWV71lgG4GvXIQRo7oTogslHMmNVhwlsm2sJCXPNf0pqFQucsF
BiMQwvNazFpujhirpJ5NY8+o9lKFMtIggGrYzg0AIWJbhk0svjkw5ZJJk6qaPPSn2lt7KiQXy//6
rlNH844O2izIRf7it34J5LFeQgqYqBFAxpiPrbq3mpD60MYEgLqLbH3NLFXbKXM2+8tkpM4cmapn
tosoxG7fxPPfwP7/6vI3YZ0AIxpvz8p8nTtfSr5fvhCCQ+WJpkhm10gcS8x6tglgh0aHyj+76IYu
D5fl/CXk/FKEXxWOoiwh84iLZz+OPqMaDk/JgXGLYwD45iOLFpjS+v+mgqbs76eGcUQ7Ig2efRM5
RMN1X39v80WQ/PyliPlLCD9jmfw/0r5jSW6dafaJGEGCfkvbbrzRaDaMGRl67/n0NzG6/3QfiCK+
kFZnoThdA6KQKFRlZaXFkBUNslJQ53PR8WeNYvojhbTCHMzXRIqupG6y9EYp7DFvbgPC7Wpbv+7O
fwATjzdCaSCTioSL8Vrs4X7t3bJTr8njBB6G9Nw+gOoMNKvsn7vlK2c3KUz9DmNn0+S/HzhH+TSq
TDxp5JvwnrixO/rT0Th1DyXaffMT1ayVa4ug8fKdt7fbHmt+lMEuTgTmE2BgdY69basfBGmL0iPt
IeOpgf8h03ReIXPwdK3sc2J0tHYnebS8boJPgF56ekGUN4ITvqu3Igfh/hBPn41SnL1Y2yDXYyJJ
eGGNdhNbglf+bIi1gMNA47PuMBxUP9khKbMbX6iyZcXtiFsH8vMfwFzCc2UERIxwW6RxdTQj2Wni
1Jli3ljVbVQz2baueNClgGgIp8HJdmMhcqem8bZdlEb+Wx7KXLQpols9QDoVMnGRPcX1rTmau0qr
rucmPKZlxXNL3mFkIKdsSyNUNZwIXX8vkjdT3ffg7xo11BDIU1ntAtHdXiBnq9g04QgWp4CbHSFh
Nn+dx3ZXjPKJZIKzbeYPEdOnS7CpwjbuNExUg082aJ0dUANFABFZ0pfpi2lHmTW4qBBZkSueBj92
jHvIeG3/Abx1MlATKXE0Cy1iC0Hqd5M8epqMygnhPfF4Zph8gDIsRqJJKoYxJK+48kfkQHuetgTn
EsSw5v+e76mFgqZUIr2h3KENeZd5tDgPl/nZ+fy6AgcoZbriCzBJ2qRfInA3nSAfPaW/GaqHIQht
IDdnh3iGGNDIBzOJpBTVvKHPXJK/q11vF/V1WXHU3HhbxDz29Qoki1mDCu7Q+0P4VQ49key2nY0H
+zIDG0pi1HM0wNuIb/gSlEH3MVpROsvoLem+g6/jebAbJZdjdv1ZcD5kDHpo46SaYgjcxcQib7zG
qCS0Pk93dGC3aI3HgXN/c74kmy7MxxaCxQPy1Encfmnz2G/b5qBVkb29LI5jsAnDqTRDjL2QcaYW
JKYXX0EQppZHZP45Hsi5T9i0YVC0Ut+beDvO0d1Mfuj9P34vFhyqIRsLmpaM69TSiwKTCCO7Gnis
ck5UxSYM21/K2diWWJq/aN30iAzioRYgn0l6OxaTnd6K3vYW8SCJzR+OjWliIYjLY6gh2DRzFzi1
5EkYs4Pclt+U/2qQQYthqUCJo3MWaUMlnU5CIFtggaAJa5Jg8eaB/qGq+3m02BRhFVe6CaoBfMNG
nvKxfI0P2i10tL6aV/ohc2M8P+Zd/d7znvo852eQBAoxWhITkFFF8a6E1k/1APEdS4s5r1SeGQY5
+qwc+lhH+UJS7ofxWiM/2mEXpR3nhK3ToM5PKjZlqKXFXKoa4inFzx5pxA8FDWWfQxZ/svUDrfvr
IJx3/njUH7ddlHO42fRhJsgFBlojAJmj0BqyQz9/+zcDTISx9CScMgVLS5dHcb4eEl7xnfdUZNOE
pMhFrW0wIomKt1DGLhEs/emXz888j6c7vhH5sjSGpMOQ+UYAFZQm4uVdt8Pt70Hon5Ov45lhwgsz
RN96aWBblkqVjwuCAGB7gOnRwfRWEhPNmkn1bCayYBVmxKWfcG4wNlto6hCkiRoUsItT53WnwokP
6i7Yqy6GxQ6WsjMdcceTC+HZZOKPeqojkrRQHWzJV3lKrCq6myZOjPOH0u4nXKkMbIhjBF13GZ1m
o61ntupVD5FXvRsRxq2ptl5b4+5fzxeDIO2cLKrRoa8IQtckPoa8hjDektjsoJokdaIYuGIaBw2p
aCfGvHaf4oZkF5hXx+0m5gRT7NzbYAzGdtSRvZYeFq9/o3MnNQyDfKHnDZOiuCOnuQtkAAT5p0Vv
C/oF92hh9jKQhmaoe3xQfRsfB4PHM+CFqRoTkMyT0CemioBEFaXrTpmOAQkRoYqzlRmZHw+zswzk
iES3M4iQkhPSq1n8DgG4k9HMp6E1eLcD5xZiibizvogiIAdp9fiDdty/Jl53lH3JFl+Q2AaVJHD5
8oO84IVtSJhJmptQrp4QrVOCdeGYuvVN8jFZ3O1Fi6cAx1sk/feLB5WYFXUWiADWEaodaXqrZ4ut
RV+7kYcB1F82EFxjgCYsitkQc9R0gQFI/7RW7E47xUFPtSMeeV1dvFUxgBMN1SSndOhxKM/HJKud
qYj8OCEepPfd7YuWA6DsULV8KRQDYTQmzhSD7kSYPWrFEFP3U21SOR5JP9HGJ2SbFYxc6YPJAN8t
D5MbURdOc6c9Ft1y6nLDDmue1teqOUIo8Q3jtAj71m6zasyrFi+dvjiq+eMAIlUUfenFO2nYb3/D
9aN/NsUG7EKllroG8ioSk7KXHjMvR/gcyJaJRAKNoYXbILe4NdzVp8mFVcYle2OIqmIoKYZ3p9kW
Tp2Jg07s8i50m13/Qr6TG+LJbwilOc1Oq05ztswGnkYfR+EwYr0VBpx0xcs07yWBx9PlGWFS6XHd
BqXRIiEZD28mOiPIj/mvejXli4Uwt8QUdrlgyqjjmoVl+Jj+bgvuAFlzdGtCOZs7Wny1S/LSHnNH
GOHUlHOK8kD1kr69Ejt39yEkpywRYyedwaWVl+hA+zWLJ979tBqyXyyV/vsFUi4NRH2bApRWefxe
6bbIkyhZxayL36fbefH7ZaxKpAnAKAjbn03+0kWS1apvSsqbccbxejbK7PMJwzohTOdUGGEVz7uo
bCxVPyjtVx1vEdL/3D7bvM/GHLJAlkJda9D4ppShlRtvk/iybYDn5gzWY4BPEigN3LyaIHIsYqq0
dp2WmfdvVpiAckjyZQBhFsGJUjqdoR7mIrcXMeBdk6vUp7MXsHFlbOKFoeR4gQRduG+WwZtFeY8O
ZS/VRLeQ2sPYqFdqYRy0Yfw3UGJDTCpGrOkZOibm8S0bZisMHTng5VU5u6UxgKErdVsYKYK8Odn3
45U6PinFbnur1rMjF9+QAYlaSUcFARTkb3wNiov563ATutpeQRExasH1oNKYYmJnVzxeAsfX2YhR
H405MhagYQjlkRBvx/aVszSK2b+FABdLY0GiAFfAoF3ilOREg0MDTzYXk2m98Z0XGq4qGMlEkyFC
giEgENX6LyIR6KILw0Cb/TGSkcpRtBYmgKDruEbYRhUh4CMe91ZefelcWGVwVquWTBkHsAOUO9h0
pSPmhsZP0v3oRTtyJJLLyy2sZzIuLLIfVY4wtjrBOmmDH4IcO/iqOO2p9sZjyfHNdZA/f1L67xcg
P0lCqsciqAnp1FsQoI/QG7EUidXFPJmfdV88W2Jw16Syy0UHX6ymh148lo3LcUWeAQZ3MRUuKNIF
91XnZI/J19aW34396IGrKDrtDVJntzxi5PrT6GKjGBAWqlroOloeHDzDn93Wlt5Ne/kYBxalVsBZ
Id3238/a5xdkuRC1MRjqPFDBtU5xWyHfNW3sFv3gb39InhkmTAMBqBEXA0VWbboRS1vJbxput8fq
4+v84VjlBU0PI6NccEeqNxiWabc/MPD+mtxQtToR4kXO9oo4nsGyGbJOzZRhQOXC0I6Gcp3pHErB
HwD+vDP0D7g4RRgcKWRSjXR7+Cwe+mcqU9Pt6Awf4ZrsJxtCQ4+iYcUeD995W0X//cJuEMdj1pBW
w6TW5678YqT3Wf+4/e3WfVwG0QczvlTIUzHnthPjSZpmHKvWrcGLnHaVG11TCYTU+8ty6tkYm1bt
unLJWhTqwOYWrX5QkIre1xFCeZmDe7xlsezLcgKd28R03Y+Li6bag3149Wv8LJQD/kakS75YFwOz
EHqohrBGlFGqoj1ACTnL5+cm4M09WHX0CzPMXhUFMhpxgBdyNl+3/Y0scmSn6P//GwJd/D4DsUla
CnE44PeN5GHMvyxB7pLloZGv++DrttutevaFJQZZlbDtKymij5vZE5Qrw9h3MSe8XM8onm2woe1c
zFPRloCFxkHFxa7AE6XMKs0yoQTa/OC9sTmbw4azs2kqshTk8Limvcpr9bqLcnf7q62zKS+WxESz
RRguBPJLtDM7u6UTAb9pVnXd+fp+2xD9/BuOwKZG01Yc6zBH2FCMXtbdBuPTUNxmQ2SBJ2pnUWxl
I/clshqHXayNAdlGnYW5TCAnYj5IXn9f24EjvY6Oigx3h9xn+b69xHVQv7DHgKuK9FnXRxmURU4V
YoryTcGkjcBRvqenDEn1nXSQ8a6PC6vTOdu4GpRdWGbQQkkLojQTjlkrf1U13xC9dCkgicirN66r
WVwYYvBC0aN4aQUsUbegUoz4pXdnF8XpvWnrr917cWwaHAbZLfzEFnbRjzG31H1mb39ozlHXGFAJ
9GIWIgGJWCQbLLF6q7KfUsIdjMGzwgCKoBlhV82QeYCazz3IaS441Pfhieaxcy906uP/0IG/GuXI
mkZMHVlLXWT2sRK1WKsRIDrkjk5kLJza744dikzZvbJTOUdydYGKKGqqLhJd1Jm9jKRFDQitSKr1
o77cN9198Fc13LMJgzEB4lZnLOOMCNsMdRsTfDI3z6uQczWvXjJnKybz1dIlbmeyoAIITRA7Ml7N
+lsgJFbRnDJeZ8kqjF2YYhbUpKJhihEgGQL/d1BDCO05L67ksHuLpcBt0sRRKtHtR15v6epVcGGX
cflYy5KZSAg+9LA/ymH02LUmB0N4S2P8PczSNqmkqnck6bkWQOeiOcoA/GnBWdrYFlVicdna9M/+
7Vb4XJbEql7O4qgv0owscl1CSUNt7F5+zlE7Ftwp/q7nPDbo9leUROahMkajPC4lym+k/DHlP0Ye
FW79BrhYD3ObBrGgSY3S0htg9sEW3heYNj7oFppZWkf5RsANLt+lvX7Li+vXgfnCMpMxUsO00nvw
xxzlKtsLR6p9mfi4h6DZDJK0LflgSNvhEzJv/kBlgP8HljLv6zLXbdgXZdrP1IEmL1P3bcgJv3i/
T/Hs4u0iLESVRgWX3BK7SnzNBattPJRY8NXVMIgkEdGdoDwT49kc36Lg5/bNtX3GJHYebWjWed3M
dJc+ujGHnexHu8bnkUDWm9MuvIGBC9mIwj4Zml98yWmAwDvtQZhvimfjI7ozb3Exby9tPTi+sMng
h4JGEoxewto68Amax4jO2kUzpnCleOAh+cL3bXsU1Degg03tBVopy42ZYhqiokCS953oqS13p2CW
vG1D6xWb88I+km8XfidDBaSuS6Q3Bq/ZVyfR/dVnaroqgrvYNu8CzIZLDtWVuedxW3gb+fEovbA9
Y0zoaMQ0pARr3de9FhMmF1qdopqeiZscBYdnk3PMPvb5wqQgLKmoL7ji1OYu7m+I+rT9PXm/T//9
4vf1OBGrpIFvFn2E8ZVXmOvyN/HhxYYxQBF1kjzPdDCyVh2F6dRAwKV4217EOlbI4HFouqYqrHIW
cjdQY2xAZkFPnBfEySHT5++quPBurPWsAzrS/88QsxYh6GQStqiYdyHU6kBvfSht045le3KHa36n
yXom+cIeE0s1rdFnQ4FTLKKhusUZzjHfVPcNL/b+6nl7YYqJpbSG6BGcDeOQjHQ/d+oOXfMcUFrH
2/PXY3BwLCQ1MQNBdXRhsUk+7yHk7SgFZoqmoVcp4KWlwUPWmvfb3vGHrwihazgHxj2xkCHk4QTV
cloDu5K9wst99UrDZBLKuOHxqtY98dPUhzrwxXEyon6WVFmFOCPY3F1YWVP5MyZP2wtaB9uzEcYr
MPlHNjLcKE6ollYp/KzCx1A6lUbB2S/eYhiXUMDNVUiNK17pF7utVLyUIQwj8eYQ/uGuOq+H8Ysw
qFCuyLGewZswNJ2mX4VrwY3tcj9dFz5PEJG3LOZq1JRsGGQT5RmpaG2zhZxfBKZpwtNPW0fWz1Wx
vUfwadTANA2PBCirz2iYmThXIc8AEz/Hw6LGQhMiAkOrB3mTKg6q8n6f/PdqyMUm7QdIAzlkvpFV
Xw3vtt2Yt++s8BCy0rlJejyjJi/c6TvpS+R80xESU4aOyU9Oc/adbSzSIAYUmi1ykpLQ+0LY7ATS
+YHc7baXxTND//0CAtJBTyGwjnxIm+3L5LogPlE5ZVueCQYAsizDjRrq6BOuImJ3PXEDXcoskUjf
ttey/pY/+zCDAGqi/X/p9Lr6plY3fZvbtfCaV/so57YK89yNQYG6NzHNrAQKmLv5gJZO3ZufMC7A
H1+a2jYPJWYb8qqnvO/IIAGUdIaoF1EbSUu/HnaT4CoTR9eIsyq2i0iE1spsJCgtaeJNluxJud/e
ofXWQ1xrABPMtsR4j/+6WzkFSWCYCX3EEN0pHj+4w0fB1lM6igiXnICJybo9uCVGoEJd9pFjn6LA
b5H/hX3GRcDD1M1MRAAZ/5xQ0o9s+tgVvoRud8y+SHc6lEXp3zFchTcYwWr3X7jl9tVPfPEXMI5T
taYZSzrSWuE1tZ/dVF7mGPvYnj3ZXUo75mp8rwYyFxYZvxk7VQ7MBGsOFdWG+oClRZ40/kzT1wHk
iRz6H83fuNHZIitBkExLsBAZhYG8mq1ZTS2J18y9ehYuLDB+FJZjhAIX0L4wn+rl0CMx3vKUqzg7
xUqyx4Omp5qA86Zr30zxK9jX2864Hp9fLILJu5iLCRGxDDeKCGK5k93Seqd4W7aU0eLEHi9nu55h
urBHF3yB9aoqNAWUNoD1lU0fhOHBeAw84XVAmhhDCy0oC/jqXuHWb9apNBeGmUtGCnRDDCUYpno3
7dvop6+5TcfF9Sft1LkaFG+Ca25WgeP3bGpXqPVRrwMQXH/NKAA2o2vmf5hRsI4psiGaKtT7VbY8
ZaJ0I4cSHr21K9xQHYzUDve6T3mY/Bf2etFN/bSmM99SrvE0qLqUyt10+wXTMTprBjeI7ty2e64f
sbMh5tpOA13AvCoEnl0U7QrT04rKmsuW895ef+5crIdBZKnKNUHrUIRPIDbWWr8aScq94SGU5oSg
vBUx0JvJtZqDuAhywbRYaa5b2fBWV+bfvEMuFsTAbTCmMtjMgA3o2WKU7sNcGrY28noROWsxGHaa
RtS4njpki9W8stF/+aDKxCZCx0Fy3vawF3Yw9IJUiEjMTp7s5S5e9CaaQNAT5o67RuNYW0fcT5dj
B8EV9dCEigxjuXZU+5/x/Lzt0n8AorMBBnGJOZdlYmBvmtDBVEJKIqzxftN36dVyr2tOvS8OBNDL
I1PRs/J72HG2yyBvrbbi1BU4Syr5OXde0L7ohmdmnAuF5xP03y/wvZ+jyEDOAnpb4XEcW1sgvo7/
cL4hzwqDC52p1CRtsUlURkVDJ1bkiF+Tj54FWHaRr30KGo7RP8SN5w/IoETe14pYdyj2hM944Ns9
tGmk47BT9vGV5AcnxE4YJx47+l48SqNF7jlr5kC8wSCHDEJNUtHexNqlAeOvN38I6p3szl94SVS6
li1nYQAkUlOt6xXEa2Muvep55LSpct9EKMqYod02XNGhVdL1GbDYaA3vytQ0E6Ttmu6l9JsFcm3I
ZnTafRwWVhHuBd5MEPq1NhbICkcJxiB2cypidEAU+YPZ21Ju7IdUO6Sa6YzRcAed3Z/bO8hxWjaW
K8osT5tOxhu0a2sL7vQwJ9NOSGoOg52DYCYDMKIUQMhXQb9/V5anRiNXjcqTNeGZYLAkEDErNhLR
hT5iRIylVmNjpQLhrGM923HhFAyWEKVq9ThEKdfcTZ7oyjvB1RzFQazq5I7gcMmtvFUxqAIeWa5E
8kcYUL9JmI5V2tl79lxZtKml36Uer87F8wgGUaZpHHRtQXLc6N7FFCoF+V1QPWx73R8i7k/YMhnc
iGKxk5YEwdpoizbFDVQIzXfMRLADD08jzQL1y0dzl6m7vInTvPUxKDImizgOMwhMevBV6L/Hwo0k
8Tjy25umsSX4IpFHNZnh7fPSPWl59yLJvIndPBPMQ69sek1rA3AZayM/CFl2O9eDy9mlbQDURIr+
F/em2JZx0BjwdTnOC0slhS1VyVEdS3cuREePsW1B5IWNCLkT7jCa7asFjeD/NV6GbQDuhEGvU+gg
Qs9cuM/eG5cShaLS5qUf/nCR6kRRVUxG/k1HD7N8OimlBNsBIxONGUQh3SvhhzSLjeRHcFMYdg8d
P8NKb0sv9Hg6c+v7+WmfLTnUmmoMKjDMGevbDgP+eK+W9Ujr/PsMjoSSGasNnYpA0gdTfivVyCWB
P5LQ23Ya3joY+Mhk3RiTGgQoOT7lsxONb9u/v358z+tgkKOae7kYJ0gRJuZTj5dXTOyEq0O77ntn
IwxGdJ2ghBOEaCEKG/iaLR/jHwI6CujrC4oZPMSlv/b7tf9pjS0x5ANEv3IRPRm69JyU+2ZIrMBo
oLN5bxqOLn+p5JkTNnI2iRU6wxiarMjxqnAWLfJ7aDoip8MhKf8hiXNeFQMerSBNsjEqv4T78x2V
9RsOxUcuM/V4TFiOV7A1iDKf0ZJMG07LcLFHmXimVNlqlfn/5Hxs7WEpGiGJKhzSXm9tY+y8dlK8
bDA4Zjhn9bcWa3QU6IOCdi6TPE9SahWwVgdfh+llezk8N2AwQVSMpRqVBuNYpCtZfyTLt+3fX90V
DVM9JVVRQb6k/35xfyi52miQykWisKwtob0m2je94wnyri7ibITNZs1qMS5KhNGDZM4PWT/v1YpY
/7QOk8G0FmPvQtFATaOvvpepay5XGg+e13vdL5bB4Fo8T7po1ohe1d6CIOb4TG+e/GmurPZFbSwJ
kijRa2EvXEou/eN/Q58LwwzW1YGI+asqzinGO++H71Bj+xofYj+zkEm7x2xdJ7Obp/CGu+BVjP20
K7MxUkjSeBxlxEjTt9nVENZGzvxVsUSPOMJX3tNxPeC8sMaESyqJzDKjHZKDp3+DNvQBAlXoINRd
GrhLPzQP3fwIOSF3xjnLHwKff/6+mBj430MQDHmwmBotJILVreAuGY7i98wTXHKDipWtvs5edo/h
Oo66L15EW0S0Ux/nnXYdnXjffPs8ymxIFQayOc8L1emCSIxQH4RusZLk+78cFpmd3T2gBytRFTSS
m3niqBjmZvTwooGnw7JOzrzYUQZcemUSu0bAjqIpwLoiz/Xb4ig/spvkZm+6g129Rbsg/mjqlV0I
L98jCeJsr3T9LXjxJzD4KRdml2jpx2wB8jG5uLzqjrG9IFCskaZdbjn2ePvH4JBoZFou18gwjQf5
G5pl3PSOEpfKU+AVb+gadbMfPA7sOlnuYo0MLokYuZFmDQR/KAOxvS5fqcVf03dFK7oLPV4kzlsk
g0e9Jhq63KEOWBba1fR9asZdO/xVAHReFUt0bDpozgigZUFUKHI7khxMUebEWOvrUCRJVyVT1djW
NlCWTQHiDcjZ9pVThbIdGKnTxom77RTr19/ZDOODpSEuhdATwBjGS8k3pXi//fu8ZTA+t/TirAsz
km61KPizljh1iCHCyl8N3NE+l8HWiiYjT+cyQx4qqu/y4r0nkR2Dd7W9lvWY9MIK/ZgXAQlJxAXd
S4h7fwkytv6004EVVERJ2GucflTOl2MVm5ZOl2cpAxAG8+xry5uqSoWVx/K/bZDGOECcxa0p6Qiy
itqw4+V2Lp+06G/qDxffjXGCKBOLJVWQhNJ6hXhNZIye0Q2ci4PjyWwHEskCYy5j8PuqcToEeJS0
IU91lGeCwRa9NoOszCXkZdRp3ytdYTU6ed92Mo4NVo4J0RQGflKQ7opHxXzLZ17ERjf094Di86iw
wyFCua07k46+7MZjrX+J8h/N4qvyw/Yy/nC5nc2Q/56VUIrTSaFtRtA5q/bVdzkC4z2ALPzgCigp
JGik5l2onBOjy/81OYx1k4QzqF1GLVuYUurMoC80ZsODAfo7W1+QbuEFDChhE6oFxm4hJJNfaIN4
gkBMeGsd9aDs4hsehK7XCs/Hhy1NZ5EshEWFDrR0xqfs/dANTuar6dOGSW7CmEayW4tj8IBEkZrL
CvaNzJrfBWh4q2OrMEJ3CKAJWI2dJVepndQxYu0wucoGnues7yLa1GUFst+izPwBmDfbtV2BBOuY
Poipn5JTNrl/5ZxnGwwghXmt5FGNuiENquGZmZNibJ7VWeW+dEAWqq5435W3KiYOGnrRzKaFViox
Ea5+ILNXjXfbq+KZYNCpURSxnATU8gTD74erFF0eKqd8wTHB8tiKIU5aIwA4NeZ7a/6UyJXK6+b7
Q8T4uTesFHabG20cUCqZ8SqhQpIeNKhC2hPI9VRjR3JFrm7aOuSeLTJQFUBmvgObCtNrkvShbQe7
JTJnYi799r+fqrMJBpoSVGFkYcEtKx5kb/SNfeNC6obLCOKthEGmQoiHDFO9gO1Z5pi15i8dryWR
uz/URy7Qj0RtKZn6B09b+/VqeRJccU8JfqGtHKM7ifduoadx6+MxiBBGiZClBn23QJ6ouI3s5Zjf
UXLVZMu2tltcAOFdcsXr8+A5OwMSwxCTZAkQ7WlVNlphKyGqaH9WRftv51ZhoEGda7XsCfRnIh28
oyB2mibZp2rGu7aoG299RgYf0GrRFeUk/qqISE6M5ulmNx3afe5lfstBCo7D/6ZFWMsdWTo8Xwaw
uqmGgfxB6OblvteDmc9zxSpeB6VSRXWOxK2AFzwR3Cx56aPTPPTeP2ErOy+PFGOvqSEi2Kz3C/VV
y7yId+/9IdNzXguDEWmFClpPhSNH2zQt1Wt92qOS26GFOwpzbQKQWdN9evqQbUGtuPNDx7B/Ukq0
+fhvy2VwpJdmGf3TiKSU4nvTaVaAQCpf3v/CCLKShqloOpHZRnRNXmS57IGJ0XLdz35Y3qTKbtvE
Kh5+mlDYZFKs5OMo4auiWJvu69jYEYy02TaxihIXJhg4nBO5ljoFSq3h+KqAvWU8x8HTv5lg8a8x
8raTgOpxfZ0PO7XxWq7k5mqt9mIZDNhJIFKp4B8hl38IDq1Pp61gfoxHjj1nS9Yz1ReWGLjrw5zA
twCrLTjMruQsOwzShnuTWw1p6gQXiLL7q/rOhU0G+iDWHydmicxlmhieFGaWromeFLcciOX4ApsW
MvUIg82o8JFKTl2kWnn6VFV/1Y91Xgvbxyb3cWXoBoqLMuSBhJ267BNesMo5Nh95kIsrXh77bmkS
PHBI+qPo7xVeYWc9kXKxBgbqinZGTjAD7ys5fajxgdqrOPUpBNmM3/GzehVdGGPAbI7KaW6oGDXt
FaZXEZUL6bi83vUX74UdBglMJDnmNAYTRfErdMiYmHxLj9Eyo4OtWSzk6PFu8rehgXeaPpiZF1tV
iaAOGzrKA4o/ndoa+kfpAZWQ7+LNYhsvky++B/d/1d54sVAGK6I0NqUSs6edKLwnmt2NJ0SbnHWt
vrEvbDAoYah1oasEl4Piy2gBCt3UrtxyD7kekOkxMvPfIJYdg7hI8jSWLTo2q6ayTPF9Tit7ml84
i+Kcqw8SycVmje3QiTOov06Flhw85COoQKh+5SrQv58dTI39u2fn+TMSpm6VYDROMZUCOlGTGDWr
9LoPR3eceTzcdeBTFIK2aygosMlqZPhBAsToHUeLCs+YNAx5dNvhx/bn4xlhrsGy03BLDXC7BgL+
RIBCM6betxLHE9a5zPrnWthUck+kuooX4CvlltFWoqawqKbAYse3+V62kblyQif4t8X9xjvP+qZO
DWR70TVo56mCmnrlNnLNuaH+AFKfq2Op4Bk6LbO5QXqHZj5ATdkFzmDJVzhnXgoFJf4YXwoGv706
zp+THQ3bKpWZjymgXn4YIfgaP/fg5x3kXe6L3+fMFmNLPohOY1d2+VeR2XmpDO7rtahDaGxAZT9r
IPsePKbqd2g8fdv2Su4XpW57cagHyexMYUZ01jg9iq+CRTmW6jVtiskO/NvsD3fneVnMMSBaVxcV
nSCcPgd+5UU36JA+lXs6V8jc897A64h1NsZAPWkLYRTx+HGK9tEwbwxlv/31OGeaJYCrpbY0RMYz
UZlrtyTp9dRpftrmnPQL/SZbTsjEf3o/6YtGc96GWVmGUluq6GNGvSUH37fXwzHEcr6roosxyA3f
q9UVS5L3aaRYkfYl5r2deCjFcr2nsOkGKOXSe/9D/ORhOQpu6J8yCy3AHzOmbo8ggv3b6sh/XV1t
wc5DLmRC/2FqxaHmGFV8Qj3MihbCqX7xjhXL+F7yLCF1AV6JcpfdVl7po7PtYbGprktzFTo8R6fx
xIaHmAxYdEEmSo2A71mE9+3wJFae2B5yzdYJuOALt5LI8xMGNDDbvK8NeKAjS1Z+3fu0gtC+tIJl
VBCSoSMHGnt+l78WI2cLOQeapTtFYptXYgkZMaXVrlopseNIeNj2kvUM4RnyTQY0GjrQIKSSnHVj
FXvaCpSmVm5jusG3co8o5+l/QMX1ePETqFhGuFbEfSNLqMj3B+2QvFAq+IDYSobELdRFdu1ue428
z8gAShGVlSxjRIUTSuMpGQV/HAR72wTnBBgsw6keFykZDAC9akH4HWUmyM3fas6HsulOcKSv2/a2
odhghdgUtdDQw4pnElENa5R+BOS54Kq1bkcDBstmInNoRhUG8aGCPrrLXvX6KxONToItvCoeDQQw
MvRo3PO2i+OShkjd5/KS7gW8VxTEwcrV4NFrM77TEUA6+pXuB1b9AD09Hlhuu4jB5p6WSayyKMAL
pp6u1PCqTTlp4z88/f7P5dEh+9816Rox5hli7AjlzG8yxrq1UJrHOyLej06DO4CSwFqepNg2Thqs
IFvUG8IklzrlZGanoCoPbTu6tTlbRivZ6UycaQj9bcck22CJqQH/XagQl22W0JGvim/oDnHVHeDS
Ui0jsrVDvFt2gi29tuiR67+jOASN/enQE3Rdg6nu8Oac8E4J/T4XjhQn8Wi0TaE56hhEdon56k6v
qrPThiNPX51nisGYWdIKQaZ65GZ/SKsnJGIigTc4g7OdbMZqaKfA6GScx9CIdp15zManUn0yEENM
07HVYh6m0Qjh92sW6SlJkRRTYt+j2hApqRzhBaxcmTfqR64CZZwG4v4Q4eUz7OjzdsscE7DkQzql
YYMGea0jT9HQeqMS3CuYsxNG6mnI8V9RvS7F+WduNm5b8Ejs6457Xi0TVKSz0SSqilK2NJZO1O3K
Emyx7t3ofmyfkHVPOdthPMUgNYlrOkRImhJXkjC1KE/sROex3tad5dMM22gw50nRyrSIaTTvevYq
TjeKcD+GnWUG6JWeORWkPzx0zuYYzI7lFIPyQvjKCDURxW6t7IFe6h9CmVd/lyH+NMZmMGSjUVsp
1+hByJwmGS0joJJuJecArN9/ZzPUYy7gw1AFNTcNY3KmfLCy8FTNu0z4Ygz+oHCqphzfUxnQbBdF
MoOQCunMmBqchffRBJFCUa6vMFfd+yf/YydxzkSLlXmA//X1CSVGS8yvhG7gRK4cJ/9/pH3Hchw5
0+0TVUR5sy3Xht5IlLSpGFEalPf+6e8BdT92D1Tq/INaccGIygaQSKQ9xxCVvIxkpefTAI0VebXz
PQPK35A/X17JNnmv9X5AIpy85SRNEzPkU427+DlCbGXs46c6tA8IPnZL5XKKxv6ndEhvnP1l0cT6
RGR5UGk0WmciJMilu1j93pmd6wwVsYnUpRKZkvpoxjVW3tBwlVDz1yu59NSnAm0vgMF9aT8Wbpy2
U7jDEZsKW14AHjfK0oPlOME8aYR7QO2bYGRNfYkmNqDD2O6uE/NWj475TKQP3p6lC++I2Is5JUCR
zlsouPFUXrNHPnGaP2kgGqhDHrk1/oQeqc/Vs3kFprif5Y4aCP2Dr3faR8FuyA6sBmuQtksP87U6
u9m3/i4JHOZaXqW6gBryFDVcOu9DLXVn10GwIgX4Lgyr4TPsw1GuHpTG6ylD9eZjXNpcwaXSTTMv
a143WY79QXEBjRy0AU+ekaVHrm2XJAkmpNXLQdcchDi9L93xiKrY1ftob7robNvFnygHjjD2Yivn
auoSy3PkFJIB5CfN4M06xvATy881EAtNXUzBOVAChWy/NnRJnyqICKJOc8foqs32UfmYdQeLJZQh
IVwrS3Ct2tqMm1IpZh9vf3vgFWOnc4dwDQo//0aVuYg7LnZ2LuMUgWscd1zqMTW/5v5YYiCwroLL
Jni70/Kk7pZgS4ZuyBg4XjkGJcejQMj9sD5wHrR8RyGt/iG8f7/SYldnmjK5syuUM37NsHNcVyfy
ZjCSvva3AGnzjYSwlNtTTGfLE6zIaHS2lqV4Yngj1fych87jyMBksPjL/fKqhnyd8Bz1h+z75Y0l
nBGR1qCXR8C+TrCfUxL9mCfJk+2lce3UdvUlIYw1dQkEc1J2ctrHCbfVybXTB46k+zlat5zdbEv+
5WVRZtkSDEqdKKadtrhw+i7agQDg+i0aDcr9euxQzR4faMibP2R+3/VGrBSpDCDbZoyYZvKkuw64
KbxTSPKa1M0/L/6t7Mou81UKF4lyHETAIjsBvg9IJPESIHOj+Jx6w3r8RSDNwurl8sYS912sUulR
lZVsTEEzZ+2t9iVLHsluWcrTEwtTixTZeSHhMsTX4OndVwFSlQGm9b0hnPEXXEVHnq2sdx9LRtkK
CEU0EIroYpEgUc1aGdaE94/Dcj5kD7Fv/+DdjLwtwfmaPlDbuXkl3gUCt/q/UUe6aIM28UxRlP1Y
tEMFgHQDSF0JBhiRf758dNt27STs7f9nIY7aNdqwxtjXLuiv+wMwfcKkwaRkdWjC7Km/obZzU1fO
5PH/n8lbrGFUpgi7adTKTTZkzyxO/l2mfiEWtg3xcCZIsJ6x5QxDD6haeA/tdfF5CerQkN038O/A
yVzkgr31U3zFAaXt2/KGqrFvG5sz+fyUzxZq5IlpVhMCoDQB3B/vqkw+OUGPYdsesBb9Tktx8T/E
63MmVLCmXW+XZc/H0PTspRtvLKPwKlD7Ejqz6UycSRHsaLKW8FyMlru3qodh3p0N+D0+yhsfKads
+96fZIlNGBiOj8zZQWBcLZ58nOHKO71b3IDJq3CnEB1o+wzNlQsSUhB+IBaqbnmgZ8KFm6hmfTsp
bJnhYKAuDTB3FCp23NDkQRJ+aILsTBj/MWcKE6HpqTR49+NQZp/XpXjE5MbncjGIB3f7aTiTIwR5
aJlJl8gy+MWAW3HI/djXGAhkuwO8at2lZkqJC68KTlrh5EnuzKi9DGXssuZa6641RsBPUDIEo6JF
RSStaY8OuHg54NlD36Xiz5ZNxPz8p/4WkJztnGBSGm3pWrxDKANO+SvuwBXwp4K/VDnBbOij5awA
08DpfDEfuKce+/VV+a8azjt6fIjaN8FcSENRAUMdzpfGdvWyuFkZ1hTLyHYx52zXBGthVqqZ9zai
AWdwk1u2B4gW8oJLyFHDeX5m2X8oDD5JFDOfyqDlw8S53NY+sOWrmYUj5ZwTOydiqrCyVW09gXWv
5BtHb73O+DnoVPVme+r9bCGCSQBkMXCljBodaP7iIZNwnJ/RrvJJ8nJX21lev0fRFEz3NZju7eBJ
C+KAins2Q4GzXyAYi6Hrq0jSOOkgzF76Gaw4oB/8ai5UppXSEhFsxSlXe9U5JuX8irY+vkyv8Mxn
Pqci7eyrOCAfaK7cF26ziLuiILiJOoZWJ0P1Bq99te5+IVHb99Urb92Xh7eJFc7b8bcKKhgS0Ls7
ShshKFCVoz4fzPbLOBAmkXLsRA7ZlnFMWU7cjQELTwFo6bo375Nd4zu7Mih/UkvaVhTdAuMqUFcx
tP/f1yvWWc66HOdXJwgTM3+0nqwa0EYfmmmz3+WIKDPRjKDYSiP0Lma1j4Knq8OsqCVVzt++3+9i
RKdf76xUj1qAoclKcldqSuw2c+xZbRFetvfbT8pJjuBh9Ia+5nUM9yZrb7voRhqJ1576vmBBzGHV
hjrlJbVq2lmmcpWZNrGEP3i6pzUIRz/J4Ho2AVjps8UdExf4xV52TFH9mWq3QQ7e6+7TQNJIz4Ja
G///mcMEryK1pAQq17PbBojhCbEw6vtcR86+3xTFnLcpKloJiKSLuQ2c0SKqZpSa8Vt1JmKOdCme
apBTSSsir6x21SG/7tWcmOjnn/nd1J1OSHAqxmmMjDJB9i9vD+l0z5jmqiMS0VRyn1QFwaFgVVK2
Sgos9/HLFAy3CqBp5df6ytgpARAePc21DlSJnzolwb0Apn+85jby0QZ7rNSrUXu4fEP/YEj/t3mO
2NiDKdpJaaycp1IQRH6tHqIDIpDr+pZ5eebmN5TDvJ3WfDdxjhj/o0F1UdkvmmwM+ICxijPP8Tpq
euyIptttZrYzWYJ9mG1z6tYGHmATe/Liom7rpWAU5vBMGMpPXMXjyKMc6XS65mj8ZKmEC/izagJ4
5b83IFsyqZBMxJJzaB51D7nivfbYAYK630kHalDuD7HP6SwFk5HUTm9pESAh4sOExsug2Vm3ozf5
0RfOrU4N5vzBfzuJEyyIURg5ayIsznDXsHjk8aPxKLkzokkTS9XBsGq4cAHCAhh5XeXboX71Qcb6
szMWjExtN+Xk5PDhHBWpiPSOOY/1SLgblw2ZIzb95GmpTaAhRfFEZ57SxW6voDWy/RA229lSBPuS
K6iGSiMy/n3xlVWFm3RflvT58oW/bCwdWTAoIJcZZ6tCI09jO4HWrwenQil+WY3buqSmSC8bL0ds
6FGYrVfWnJn+aMLFNmBhZDLDt52teVdCcQKtGHJ9shu0taSH5lZx8zADBUT+2O4kkmOF0IK363f2
nGWy3Dqpihd50MJsOg6jR9IHU1dYTFhqUY76RA5N64LqHwAOBOP3wmtbRAlFmFYeZY2pExIsxhR3
cx/PyKj10S6Sr5bk62Vto6z925N6tmdOFFVTnkEA+j789RoVVb+9km7ivbyP/8oZdMTps3iIGDMc
zHJOKD9oDZKgY3h5NdRuCY5GWeij3aMP1m/Gwo31bzHlYRCX8y1deLZbSS+VESwA2i60z/NwiOLU
7bGYngJcpjRZMAJ9mtpjx4mtVKnby2i8bjrzKbXU4PJ+8c9ceP3E7GYfF9psKMDkNO3bargbMX7a
Fce4Bh4WMLFGBPkt1VOyHfa+mwOxp29Q+sKKVSiBMj0l1ZOaWa5W3qftfYmyd1TvLi+QUAhV8C8G
u+5VfcSExdJlbsMe64TwoCkBgv/QMnNB6yLcP3Ca+EO2PNoVntXLiyCUQUxhrlK3rr0em6iH9ntd
rfeT3AalIhN7RZkCERXa0mbLiUYcDegNAR7Z7cwDrxXkx8mlcPe24QtsWwFPnGbqqiooOMArJjPv
AF9gPbHH6Va7ssLiyNGvk+uDEyaBFDheA/ACjlfA6YezMLvLg/SBPVEWdrvOffopIoQMcC6UMSow
kpWjWwZF/G9A9ym/R5qbeCgxPFZh4tu3gDRQC3fWPnS079ugC+YdjcqysjI4FJP8lZmhUk9eQ2J4
bevoSQjXrzOjVa9qyRiPimrLuuvQGR3FEaE72yp6EiH4eJOpR6McYSCxM7+M3VODClcyUEM+m6gD
ZwclWHelT+xct0A3pu+yxwF4F+uuOdggUKZUgtowwc1LiiwZVhOC0vmKj47qEvXqUksR1L8elUov
OKFPevg1ZV4HDYbyEpAsXLYdfwiJ309GhFaZjNXWMErMC6xAYEcmTg+qGw3xXOf/Cq7yT9Tl3u7R
Oh2UiLNiZI09sh7aMDTl4C6O7NnrcL3GhgeC9qDowaGr1rdLvVxL1vKTWDC3uL+/aacFCya/7XXA
DVVwaPLr5vNwi7YtYIha36yddExRNqP4ILc9gpM44QGQ1FYBkD4Kyut6j2nE1r5tlZu+JDIohEYa
gp3Qe70zLJ7eLNk/E/o8M/Xx8rYRF1jsaE7SXBr1CMN6dhNOLLSmbzIV7FM7JdgII22UKJ0701fr
GHHglyy+taWXpqQSJtsBx+lEBDOhR/Eq1SWcmuVoH5W9c5ti8gOZBE6WtVBNdH94NE/SBFthOz1b
0hUbp91NAY/otdv0VkPSgqaQpM5IMBpDqoFUOY0Mfxnjbu+oehQsUaH58jqn4QfUAR66bGhAvDHE
oTxt7NSYRSgGaxif1BXXYQ/tQPVobyrEu5DfSDcMI7MHlcE5q5KpcgeZeaUxHCSA1syxQ2SaNvfu
TBb//9kbWAx6KkkWjmlNPzloSch1IMURmscV6zfLc5IhRtNVzMxVZrikeAy9Ni7Aey15asTcwXos
5IxwHbYj0ZM40XlHl6ZWpGbDgftNd6lLoFqBLbVFex4mQyfF8czIBGXg7MWG4+k1WuxRpyDs0rb6
n36EWDez1n6dV85Dpu/YXsb4MuiYMZxXhOVPqi+JOEIR6tFQjdYqLUzoo7peueqUOm6MiPLYzZLi
XVb/7RfsbFnCrZ7jygLMX4GouPqs3uTxP5GOUCV0MCiT/7t2n3MqE7P9Tp8kimCJRtGVqh0BoR5t
XtdqkIe2b18btzrqF5Hbe/Le+kE9XcSGio5vJtlTYsUo0ZnpjPG4VxSARnSFX95KSojwHDdJlaCp
GdUZq1tTv+pz2TWj1txPFeieLovafCTPtlB4ii2gowMMErrYqp6s3g7z6+XvE/dbdNab1ElZEuPC
zQv7UWMqIursvTUYXjqqvrpSKHKUOMFk9foAmJQJOhiXTrUvuyr3tE7KvCKu1q9yZ75kRUINtlMy
hTc6YYuuDrz1du5iNHHdjwOe6mhym+WxKQjbQZh/nf+WM5MMEo+IJR287Mm+HcxQknO3iW5oCGPK
UIqQiWY+cupHFFN/YbR0KGggjn5Db132FNwRpYTCI50psZlZSwZ+nea4roe+JBy17XD1pOWiQ1+q
rVRJnFBXPkpfQNUaI2OHhl5e6GQeCp2olpSB7NJREXGTRa9eWRKpVblPIK891D+7mtquxftmERZj
uxfjbIWCySjSohwnHXxtNchBczc6lhhX1goA7qa2F90tfh6w2NWoWJwy+oZgP8YmA9JcC7nRzRJ0
LmS+lb3qG6pZgdpJwZtPSxQNpQQKWRU7tb6yQOpgLqN/2VqRyxHsR612wEIt38B78F7OB7imsqc7
7nRIj1lFSKOWJBgOrdWttpFTxOZt68eS6Wey5i9zRoghFyUYjaLqjUpKYINlzHI3HofUt3bpHoQq
ROBMWCdxSjEaMvQ/Jsjzl2uJ8ZjRWlw56v5t5SUwKvsj5aszjReMRifXWl0oWFXSP6rODCyY58n6
SugDV98L7qk4rJjUDNzLBdJAnP97vNb8Bi1OLUbgtTeYtOblsjxCI8QJxdyIMmmqVQOooDvQcJr2
vpx3fydCMBRdVc66lfF0f5XyyezikDn6cFQrGoJlM2FzOiER58vEdBYWhIuK2Y1jg/q0FSwhh5em
KHy4Al86JcE2lG0pS5ioR09kp7w49bgfTDA9m80/qSXf261CXSi+R5fkCVbCTpZmthhqxL+YvxtP
6V1OFJT/UwbLPk0pefz3X5InGgqpNE0FbfgouEc7BQ3xPX+POWR3c6jC+qc1kWOJ3Fm/JFKwGV2W
mo6sY4kqiDGcEgiBLApsK74bCsePc/toJiYRblKrFOKHIpW6yGo1wzecPA8QzqrIHddKcFn/KSmC
2WBpXGZGhb7jsT9YxpVSER4acYXFkUSMyaqADIHFGPp/kOGa839ZTzz2xBJ+45eQ8zVCmxPHkZGu
pD7aa1b/d1ZCnD0sp7QDLgYiEKm+Meejth7yhRBBOWVi+6E+TXkJdmws40F66+PEboEyiQXJp5G5
yTWfmmsfdFAGvFxWAeqI+P6eOdFtvAAzdsX+1ex6GQIJXRbxR7ABTqZPHD1sAcg8jQPWZq79o9W/
2Fl6q/eLl0i1/3eLEWyDCdafErjcgIyovleG47blS2NR7iW/7ResgThdmLd6vVYWvLxuRT8YYC9i
2w6ypApacz5YGSWOij4swRQsqZ0W1gA3jD+7NnqMkmN9JX+JMTgyuQpxVpQ6CBbBkB0nWRcIswvn
Tl7YznCi286g5nyoRYljhc44rnFaoakjPnB8pHHfg21z8XkFA2hrhI0gXDFxmFDOxzSWNSR+chQk
BwY29BtZ36f56v6V+olzhFZSq0y3EHA3y6eiu2Pjrpb+vSyC7//vymfIuoL+fNkxxevazXFndWj6
5umyEq0wHOi+CKkptz+cz7sc0axOY5GoNZcDkCf08HVelOJV1905QGz48qEufeckTfDDlrlT+8KA
+9qr11l+FTk/rOSmJAFxt12VkxghPnMWhnaFFI+q/LB40a4IpNu8d0cAJueB+qIRV2n7ZTpJE47K
GlbFUDpkx5i878efJglrve2PnwTwu3xmukutngxDRRrpbbATEBGFZz8Poeny3pvh+/J4WfWo9QjG
lQ0yWGsTGXYone6mGjY8pablCO0WTWsdrYptY/QFvmSP0aFk1wbxvt19aL7/TN0Ei9pE9oytgz0Y
CjTGIaJt+gOJiLP9TKDXz1INC00KPCA4Ox2rr0cNnF1ojUmnsFnqxu3s9bGYs2+dsxyKcdpfPp5t
y32SJxwPgO4XNGMDSmaJbtv0Tm33TP/nsojt4zmJ4Es+X5JdFX0U8/rEzgZqfw+WDX48pPHZLMA5
JznC+ZhzCSiaFE0NXcD2nVt8Uwo32sN/CHGTdP/yoqh9E168SKryOF1QRKrXW+aAlOfFoo7mD0WO
9wWJufkBwyxRXGPjeAKxeswwRMu52QFA/0TV67fUTpcVR9EAZGtZsrB3WgtWnnVQMW9amY9OJj1F
fXKI1dpVlvpRghN2efc28QHO5Intf93cWoserbznpz18kcI5HP7hZMAYqT2OFlDyCuA8U+/F1pmd
CxV0PYsdfV5sDMgN87eI7Qfpm5USARglQtD1DuiUZdsifcMq5trToWKg6B4KwjOhpAinVcml00kV
mitKvffW/rbrMbuusr+UIqh4Necx4KnRY7Y4973mpzH8xuyVUIStS3t2JmI1UQGozppm1i9FKAFl
ohrwF0xkC7NwoALXzaGGc2n815yZokTOxtHhpshR0JqewBVK/WQ3H6Wb+hbc0wH1ZGw9fufyBA9F
RqwyLghj/Ew9MuMpyojHdXOQ4VwAf+zPFrSW4JDMG2iCdmd++oXRosPtKna6H4PLEFvZHJwHsCf5
ydPfLo4v/kz2yApEtxquk+Xc1PmdbVMNiJSVEDsDs8ZszLQB8KOZHIbPq+NqYRmyYxQOepDcD69T
aGHEpt5RQ5LE/XrD+jxbWRtJrZ1ww1uNuVuCWihe0IQ3UPTOlBjBWJSzzNakQccImBNdm3lGjkky
k/Ant4VwnkJVNsAGLAjBYHVUmyWcZAl7JntKdW+NweVLvP14nEQI5mgwAGVTMIzWM1XaWRXYRJxx
p4+6m0TtvlRLop/7D2oB/hhDsRxdFyvyC7i326xAKN2HQ8B74TXFW742vgQMJAlhIJ/Y6V6oGuX2
XX6XKpZhl1ZnDsvx4jutsTOhHEyODh/ZyJMIfpb/0TtDyhoJIyvmqh2MbEA5bYh8vSqvS3XZ1dNA
vFbUkgTdUMssTYoWlevceLSdf7vo+fJ6Nj0YHVzW//+kxBJosiplUzsQoBq4u9o+2ynf+gBTcR6g
R4jnarN+dy5MeK/gH2vZKqOVQW3kn12ahGW9/CNHgKOt5RIjQBFa2kf5E3Ky7pQ8deZ6V63WvgDX
pWHV+8sr37517wsXq6VqbTisNuDfZO1rYz4Nku6hiO9eFkIcn1gZlZr8vfEApMVfVfPb5e9TixBe
r1pWInXSkOSzi5/JcmTqj7gjRGybjtM+Ce/XPDa5JVvAfcinxm3tZ3V9mqWrtAyMkoIV2ExOnOmH
2MwYgbLVyCcsh7O885E/kHrtOJtq+X+ANeG+pJhxORcmXGXVkIumABiPrxRVyBAeDI61G/TINdec
iK/IhQl+rREtc64ouGWtr4QKAOGynXyYPZ7hYeFHEEDPFybYDEdVU2WJwGAdN8/V/DytratSHS/8
wbi0ecKD0q1FbaY2oo5mVD1nvF3Qb929KtZTrj13jKJl38yiIzOmqopiaKotgqCDqgTDTjIb/Ksv
qOkloKcar15zN0P6HONVPuCQd4wcAd28XGdCBQVpO8cxdAMT/UrSfuaFml5jSNnX1CgKJUc4L0ue
Usw9MZwX2gukR8l5cSjgvG23+rQWcThN7ybNXGtkRnhxzdo736N7pNB90OawV0AEfp2/XjZMm1bj
TB43jGfvpFWskzE0s+FPPQviVHHl5b6pDs76raH6avij8ZsqnokSjqkcDDYuA1xQa16+5WNxqxlR
BJbGMrBA7DTY1b3TDEFiGxRN36ZxPxMsXOqiquN4GW1c6u6hnr+N9afLe7hpoM6+L+hFYUUNSmDg
6zbS0VWSeZfaeKHtcp93OuFmUHsoXGdVtcw1ct6K2GyvoAmqR34uo7PP1JIEB6BpQQM0MvCsysBo
zQEc3Hickm09IgOExiT1DXSQqkkQ5yQGsEtZ1G0+4wVLMyZ5k5HAcNgaEedRQoS4VZnKuVurhDMc
HVh3Zw5EkECckDivloExrSxjpM60rLzPmBGoerWTa/0Ktj6MNOM4aMWnqSwIsdSyhNe/zPssm008
XN2ouUaruRPlwmy/jYphGpaiWgrmvv5rKvJhKHUTrOZvMAacTzjyDaCX+m9e6G4inVCen/3dXrzL
E3PRuDyGmWSI+NMD2xfHca/fSTtOG0C2QPPNuSRJuFXWmsyy4ShQPGcOmja/77Tp06A2wTrJyAZZ
uyyRrnRQSuJRwdiNrfttkfksGx4uG5LtB+Z9xTY/5DNjHLNxHVWQV/mWDFfAvk6jp3IiGpU2HYLT
KTrCKepToRnxiEesSVW3XL4r0b1dPjbLbZscUzujIgnu2P55a1WRAMaRbWlCP0zvJ5+tO7Qs7Qsv
A5IviukF2hwpndk2W//bQFVkK2FWm9SrJQP0Iq/vbQymTnbxYi3pblKUL5fPajtGet9IVQQsqAyl
zrsIh9UFxpfK1XyGNk4Tjo4agrPSoxdHXEBVHF1OZ5MVOX9nUG5SXT2InxKMxXQj0thcHjVDt4mc
qJ9WKNrjiPV9w9QOo42xN8keb4gYv6Cv0uPDnXilpdnVc2BfgDbYrXeU+G2L9n6W4pixaaR5L0lo
JSir9thO8qGPbf/yGRLqItpq4P+0UqfAViem7C4sc1Pn1rL9dXi+LOfyvVbfUD7O7vWKOm5irSn6
wI1/1ehHBPqcDICsl4VQ6iEOGWe9CWBUGfaZtykk+67yhtKzbiZfC5arovMApnVZInVCgkOHqRG9
1hXcgNoc9P0yVfIhaYuPeW8nPeCHeLZ5ZR/3c6YoQOzIjV0+5w+SNVBpsMsPALyo/8ooEq0xFCPB
YEoO9KkCL1v0nNx04XD9y9OxqE5lSiOEFwewTTDxJWqTWXaYtMbN7auCff274xEsvdSoysxUJLRZ
3LlTdFdGJI7r5SdaFUusyySlk5rw0Dy6S5WrpR1g21t30UJLvhmNXWd+1yfC8G5HLO/6IAInWmiO
kRQVl0nOY1fm8zw9wEcTv1a6QLepzhVCxzX+vp1pH9i4StW0ELRIzU2uHer5cPmQCEXQBL9tmod8
6lIUjXXlOGS3efHUfaxUc7Lj4oRX4WDGq2M1rPdrATZFcGInP5VbWwENghlyZESqfkxtmmAYQFWp
27OErHJpt/ull70y7oPL+0aJEKxCVoBrqQcJINozM9fKABdUfP87CYJNQIhQdwlGJjGwe9s0D2pJ
nDxlrzXBBhQdhjfNGmMgxb8xHlAcCwv0ew3TtWEF/mb3Q6WYMzUQ7EFcTWM9VYBRnarUraf7rv0y
5YR3SRyLWGeXOtlILA2XUwfVRnOcKbB/4rqIA296YzDgHaGfdVGfM3B25pUryUSMTckQrrxhJY0y
qFCtdM0V19CW75MChut1IVSY7/cF11gXrv4MTPasjPheoZOs23FQJeBk7CkMMcpRFastVtKWljTz
q+JOAbtKAjZ7tYJ6pvWgBDbgwgZwUVDe2x8SWe9mWue7fGY45cHOpqbETIwDHmgdU9Wc0N3Y2a6B
yWoWUvKozRTsQWtJTDUjvEScmYFXRwZsZk92xlD6LRgF3WT1aJs4M2e5itd9XRP92tT3BZswKLks
lw1swlRGbqoc5+LlslUjXk9dMAJK1PdRZyFXWq1JOIOw1ZpWt1gSt1Uf5pwwoZSJ+61209uzYUoY
hWCfh4DzVljoiHHhLgDMMfes58trI3RALOIs8jyNBs+dnl8ounmNiosMwUDUBku1OMak1BzCavvV
bkQL4xKmYbsHK6UHd3uvHPIDaKEIi0FdKnG+TZ26Tu65+qXX2a0cKG4StC98wFj5rO5pkmTCEopl
HszmSEaXALgSNJyl/k2N3KR5unxmlAjBTGhqvrKyQExbR3e9/ey0YTR9viyC3DXBNlhV2RZSgWqm
+U0JrbABMjT62Xp3QaDe3OVk5EpZXJGLL9NzpZ9idFH2gKTkbRbp9/Eq8/rAOHLetW5PohARdkOc
dcslSasMPmlcFD9l5Ykl/uU95Ft04a0SyfgW4NfJKYCSAZjstC4Sw7bbxln0UGoMxeHZSAhNJ9Yj
TrqBlqlA5Qz9HIadXWv26KlqTCyJMk7ieFuRWKM6mMj6za/2zgrTJ4w8HuJHDldaelRmihvuCxso
8vDB2spGq0DP5/SrND2ZLHXl9JPdPsn2fkmeL58WYeTFUbd0cOIhzWGguny9KWQw5xrM74foLlbi
+7btw8vi3pqHLi2On+bZW6+m3WxGM/x9DnA7AbAnBkme9rB60010eMWfa+kGHDsucGAP0j6+tx9k
jBnoFGcRoaQia183DfLkIA3ua0hOVfri9c1rm+dubBKv9B/KnO/OjSlYlNguZRTqWp6J4xYlCfoV
jIcgveHt0vpL5KpuPLuOX1wZxNHyrby01YIDAnQSB4AgHE6f7UzptXG+Xj7L7T6TU5RgCh4I+pu6
fHDgLUo6BqjnGxtj20uB6WbOJuSN6bFvHqfpSmHEQ7B9eABLBVyNjHqtuKWLzJJegYUpmOm4jqHM
niblX8ZiCUeVehLeUpe/b+O7NNFVYHYiNZWB1BXH0yo+q4vrfAF+tg+81m/2XeRWPpyU3eqtQRpY
XylndRMqBHys/1us6EHkc9TarEK1Jj7E96bHcfPWyi/QWRM09/I+98yge5k/VCI6CRXiDWPtesy/
IhUPjio3GhS3Zf8SyrNt5U4iBEMwTfIkqSruBWeG0a7baydEu1zduyv2crrm3SGZ7BZfW4+FH5n2
ON9T0ZMYsyFXrRi33wI5ZzpdzYpK4NcROmoIOpqkmWIZTYOUQHTMkr2tdG/Ut9S43h/8h9M2Cpfc
sp3RyBXYU/tm9Ntnax+H7JMNKgtOTVjF7v8B8I0f/qULIVz7pc1TFYUhtPjX3hBoBXp6wDcaAEc0
/4d5wz3yUkSYve2tnxYpRCK2JNWpzZNE+g7JaoyaZIf/yzT2tsF8FyN6EuMoybKuw/kbFSccHLbP
pmhPqD0lQ6gpT3aUT6id8XaoCe+f7g2I5kcvvVVDsAd/mlwKfoJQRNGb0Cat0JYelRk06blp9jUZ
YzT4HOPmIz1lJzslOhJsiOpoMqPJL+bKbTrdRU+Ntoyuxj6lLSGLWpNgO9oorc1cRkrcaQ4IUF1F
Akhe/qlqPsLMcWYoRDdBGYxR0lq4YmZ3LY83WXvIM8JQUAohGIoSc0dNbTk9gFYOrL7W+8NljduO
mk5KLRgIqQDPrLT2BoD4kGqPNc+KbEAMUKP+lBjBKKAhDcQVBubbZjXz5Mj0EvkzyjHu5cVsx2eq
aqhAfdctrOq/7qPcy6UmM9iepAiaz5z9gwE7VvuWDB4MHjqQKYSGTdNzEvgWGZz5q5rZzFI0Iq5N
D/aRz74OqPToe4pjftuOn8kRnqQRDDNdHMNZG0MlNNEkGZVeC75Vd/LrxxqdDNqPnDqz7ZbuM6GC
7ql9PCp6glqW4WLCe58dxxcg4eYvUjB6nKQ084fvyn1XB5dPcfP6nokVVHICQynXytlv1qOhfxuG
L5X8tdMIU7upkWdSBI1kbRrXiQONlEs8Uhj23vekc8/TN789hWcyBHW01F4tkgg9jOoD2tHQZSV5
XVhdc6YxuqhPLEissaPbX+ItXXgFTcfxB1Cbf5naBiO+fZcRJ7Qd8J4WJlbUy36uy4zDxySfVx61
HPWDdMMxp/4vrRiU8ovF9YzZTIPDyUfu9CKwvvCZNOe2d5nqmq8rEi9xQD2LlO6LhfbRtEynVUx0
JYdsb73wtHP7Xb5vAz7YnmauBnc+3yk/Lqv+9ujQ2cYKT5fuoIsin/F01f4arj6cXt2VxjDytUfn
NrruIb7wVetYeqDoqEm2eOLqibM9kYkc2rIgWcKGvNwxxZJBYZgubqSOmDMb6ta/vF5KZwUL07DR
SO0aFqY179bxdeivhonqLfjDo2A4JsarbVMVIQPQBoscyYpkbpWjnQFZO3Aet0F0XRycY45DrD7i
jgIn9X/yhKTunDX9IltoaefdZho6K39VYz406XUmRgjC7DFN66FGeF2zKym6lihwue2zOS1DUEXN
bgtD5XdcTvLcA6tRCSBFjGlITmMQarAdxZ6thf+Ws2dUzXSlaXn1vwMHzSt7TPbAXkeXqPSp+IJY
Vg7zIHsiKVX5Q/K7eT6tUNC+yKyUWnZgnseQw/VqYewNP5Ob6Lo6aIgveaN+jptGJfCojRXeN1PT
SqNQcHCO7q3t1TDurJ5oQ+GP16WVCY8bEG4TxR7glljtgwzIRm15TeO7ufrXHl/WnhqZ+8PxOZh5
lFVVN0X0xqaU+zbuMYXF2eHrH79iFnQLPSC365p7ECZ6KrFCrn2/r/BdpFgP6tSyZTnX/kXeN8t9
mhIpjm3H7v37Yl6uMmOjrhhe0zIGBr88tH6Sd59rpTha/4+0K9uNW1e2XyRAEjW+Smr1ZLs9xHGc
FyGJE82i5unr76L32WmFUcSL7IMNnIcAXSZVXCxWrVo1qmdMHnTLHmWvzhQkrwTr4jsDm2SmGASA
8WhzmwcORpeovpW2ur+Nu6IvxufmhmikjYJZbPhio4cWB/k2PWEU6qk+97WTHw0fr7PBjUUB+vr9
ct1VLiCSJPDapQFZnRBqDcp0o9eaF5u3RhsIXgKCz2cyutECUKwxpEYQI2/NpAGVQ33IkRIQD2QX
fC1eWiWezVyrW1Zz0n8M5e0wCLzwD4HWzw3j9aqkKJAMuQbHttlF9z348+BJx6DisQlDUeqoj9t+
sY6IV3PcnZIE6HsJW5yqJv+ed58D80sVa05WumYq6vxaR8GrKba1iy9UD7nVS0wnprQepfFxTg8D
enq3lyPyAu5akTtTmccek3H/KeNinNv/T+RCZIe7SLTcpm1NsG3ZTbejO1bMnT39JXdjV7oNLqzv
a3ivVAeu/Df5AfW6jdxl0ttJV6USY9bq5BiS9FiH1N3exT8EUFcb3G0SJjQhdgonlDEg0NN09Hyr
ffmEWTfKwYxb6ykcqh8kqiMvnI3eb8qSHsqix5tRLgynNzFYbvsveo/4N9Df5HAk7lChqSJ82P4T
q17r5xxMjeiSefHn4ENwr9+xvuP5llC3AHf1LAHORC8EwTfnVa9iSDBndoyocurJbpbynVqFJ1op
e0WLHkg73BlVeCnb5uP20kWIwEezRSlHsxzhMZTdxEACn4HbDJ7uTvbqffksijIFiM3rYFESBTXE
SJF4KD+YAB9VvaPN5M6VvdtemAAPLA56Jsr0glSU3Po+f7Za3yq7H1Qqj9tW1hkX1/PCN0YQGliW
LqHtaXCZ1kQGAmPqqh2aT1CVeqe/W3fIq+zzF6EuoLodsvDjgmsamO08g5HDWl1ZR2hwX2NqNoNy
C3MBBGdEcDVZHCZVlKZdgoot5t+dku67NojY1CLP4JCn0PUkHhBEgG9qOVbRYvoxfZCCjiJVmYjk
3EXewUNQb6WlbYP+Q+lHLd0X7ZfGEESUqybQaUqQHjEIQtlfL6SsTCTNHE0U8TXj3Ez297r8oUPE
bNsBVz/Lwgp37QWyPKo9m1tkTneG/RhoAgcX/T73VXJjlLV4QNxqF7dp8zBE/vbfv56MWSyA+xLU
kmy5H1jf4O3kMgZwhBmBbP57A8jFqAdXetu2KPouHNYPSV01RoLLtZApSuMplCBBmMsEx0Vghc+e
meinCxp0THllcbEbL6mIk/eRwMjqnXHdOz5tZjbRRFoF3BoVAkv/ZgYwKnK/vWPrdwRmn5uqbcoK
sdliF7GVNlODpgGbsXxM3lh/XeSRu5yCpd3fZi7qptv21vfuX3No2v7VXIlMSNcNeEdX1h1pEAt/
akWyR6tg83NF2nuIsljRVEdaWurYOb2LPBq+jDbm0KE6q2t/E08tDHHnM5wsiAFbqCCo/aNOTzn5
ur1XooVwnyZIQPgIbHyaJt8b4bFSBsem+0YThdciO+zfFxuGFhTTauoZT/JBckr1Wy5RNytCRxpE
FASRJQ5xzJGaszGilJ2oqjMVTyS+5FPrJrFovBJDlt+CvsWn4ZAnm4YwNWdW5q0Nz5o+TOimbA/h
cGsga9T/zdRNqNj87wyhyvfrBtqVhWHQBIBgzG5tSY6U7nJZ9B5eR+ufRnjUySKQ9lHFalHq+JLo
n1RL1MolOJo84miaHqp6EWKUl3oO4/uo8KBRJjj+66h2XQR3/M0g72YtR2PLmNnonqjltyjpHvq0
fbYT+1Bq892Qf4jmwRa8S0Sbx0WMGI1MU9qChVKXr030GMve9lH9w1V3XRiHBb0U2TUSFf/Uv+xP
mgs2+K3kpsfkUXfrvX0vOkqiFXHgkBiDmUoU6fc0e2kxbUXVRNec4GrQeBUtpSBV0jSD/s43GyPM
aDLvVLxPVaQ7E0Moty5aEQcOqI+GtlmwLgvyWik3kSGAa+F6OFCQA4wLSwOkEcyL4pf+eCC3hhOg
NSDahZgUL/AI5sobEMRPKu0SM5kjBaXJwQ10xwQNXUINFiwzgspXKGxCFuwe3xQ361RO5Aj+oNpP
E4Sp55ft9QjQgW+AK0etzQYbJ0jNQseklWuQ7xb5rz7Hd741fd72hs3aBz+i9/LY7MuXDKPmm2ON
ryT6RoLr6Lc2uDyKoOaD6otpTQ96Yx0xG+zZKMdz0v6V4uP1iuC74TJid52tAx9I+6mvX9oGRHBF
dEWsVyIXVjhQaCwo3CoqcvnaHgTD3XxgfdPzAfLXePSjEohBuLaYV8iIRhuezsu5BUrX9GGFQiRG
MDjNXXyqUcaCGLEzCduKRF7OYUTbQInKlEzg+Ozn2l2TffhvXs5BRJDK49hrSF/NpABvX4+fkWsI
L9YkDyJ8YH/q1q5xQcM4BmoAMhWChocZlcYoAEbgU3mYVTR9oh9UlGyj2+gYeiLBk3Ue8dVL+HY5
pVfHbLQpS3iD9oJujlRzJqiGnHqXoFWg3hcYRz+4WX9LBNsr+Hy/NdLRXquClKAPCDwo6LolmN+4
/QEFAYbGBRgltSgtLLyZsbabdNcf0hvzpB50UbJdEGDybXTWmAZjEiH2z39IF3C53qyPED/dGShk
FZWbQYxURS2r8mOh7tQ6V3rx+dgmL8J1WaKBHEeYXgOu+XsL321wQG8dCJPiriPRB+MARc0zebZG
MF+gWzO0gTvFooaI9WOAt6dla8QGE+vX1UBHmAb6AKmwWPmQRwcCnf7ZeFUw+0c4BGr9Crua4g63
IeWUyAXQkWq+RV6L7Ic2C1I2qyY0omjIZ5uW8n70Ft+mC81wwnhNpGy6PZhCo+7TQEAZWE+xX23w
DwF9MmZtiPG+ZT2OikcfMI9pbz/rJ9Wrb4tbYYZg9Qst7HE80wQSkwFNUIhLOrdA09nR/EpdydV3
SH/t7PC9pUn2bMiB7EWCz+u1x4Vt7jgnWVw0gwz/a3YT1gpizdncGQ70EtDwBt1YV6R2vw6OC4vc
S4FEdj8MCQ42eWKXKGxiWJhVoDyj71Hpx1j591ZSse4Jyxn+dh8sDHPHeqrTsGoaNEpTnT53pHPa
ZPbbztjNvYT8BfHMTKqd0cxuRqJ+20bN9dB4YZw751C7/B9sag/0Tj9Ij4rpyEf71t439/JL0nrb
9lZRWjN0C6deMTQ+sy6jlQTFXRkFEdqcVbvZE6t1iJ1c9HB6BJ/+pIflYSDRbtvs+ittYZfLdKRE
KUmrvmf0ux9d5ow3bM5zdpY+06PsaedWfHpWg6OrSZs7PSmBCHvV2YMXjsVBUYLXuImoo6e2m0ul
X9fK0TJqL4n1k6YrRw1CMNtrXkXwhX3uBEldm8ZFjNOryIFTVPflIBrHvI4PPz+mzZ2YOe8U9EDB
Qto+YnqIg0S4O6p7M7mzre//bTHcGTGCfpLGDB0sc5dDqkCD8ms9u9s2Vh8Fiw3jjkImJWqVEBWU
0njYz3F0JNluBhG9DgSLERninBFqInIFEj+4X+pHrTzbDQZ/TvZOUp62F/SHw339QL9dsWXZ5FHQ
Ig3fsckKeIhmX8l+3vX7Yi/529ZE/sZdspNa58XEEiEGrWzHrMfIl9PCFIR5opPMC4rVQxPp8mAN
nvq5/1Qe8914GHMnCdzBJ9CPhh535opUK9+JnL9BtC7LimEZumbxHbaYY9WNOspWYOsx1hnrNwSr
ekdnR4ESbX5Tf4Q8rA+hAY/cV6Bftm7si2rJ619z8UdwGzxONXTiAkQx2c3sa3jjpSAK58d/biWh
NXZ4t5bMvVJ0O4JOd0J1L7zDBezEn/Vz4LVO+ZG4stN/t9+2vWc9uLmujm+caUHybGeblT0YkVyF
ervHhkrESNJMaJ3G7l5qReCyoi3le3I1UzHHxkJiqMhm9WNfZP19HuZF4w9R3/l9n5FuV3a6puwD
rZNTVwlo2DlkKIfQqSBD9dKYSh8etreC4czGzvPdNlInYexgh6eoTV9j/UWi36RRlEQUbjeH3UaS
UmLkiK+C538qdNQNn//J8aFt7knkTqI1cfjdmEY7NDHCY9U4p0l3lCrXCmvBxv1hUUTTUaC1icoH
yEZTy1DlxzFlfbKGqxyglYDzOaKvo91n3y1BXnEVxyGe/6857oZXetpkqC9hD2nsjNZnMF93pArR
TUoFjiqyxB39SSrDemQ3bTIbbthqjqy+Kdqp7gXl7fdU/+++93NJfIZAjaM+CiK99czRV/R9Er41
8egUSPeNmMOe1t+10HRUJXRt+UVVMeJIyp3atBw6DU44zK5VvbboNW/hvb2G5GcYCy7p9TD9uun8
+5vGyRwwQhMyXf1NfZ/5SeGktxhBeix3I3Qe0V6AUc+v3VcRI3c9x7awzMUHDQoJxKhxZNT9iGG4
id+XOwNzdjDzuXYqX34xj+SDbDrKcRsP1ukoC8McFEtKohYWUyFC/CjjJeBhAs4+3yt3mS/heVLd
yL7lIDmrHt5EBJH1c/vTH3gGbR2ns4IRwCDcZBdUJZ2wPxG7EH1TFopueB3fHq2xoR2NhhQzowZ3
j/HOute87Avra48huiY4tiKY4NuhQUEJMUVeGjworE6uTp3IVZzI1zza7MZdhonokeBcCU1ycCvn
tSKbFohgTCzR9DMvrxztXj6y9yzj0ZYixFhPFl2dhhdTqXpJonoQsdws641mE4iLg7lXveRB1N+2
GvktTHEHI7AHDVp9Fuu8fpExsSZ72D4Aot9n6LjIrZjllHZGiCqrnvvzdCSinJ7o97kwuTEgdDOC
BOqZ+re6/xaFT//t7+fQG3NQtD7qUGZPw/CmJWDA2IJmVqF/cRChJUifBQm2iJFYzXMEjYjI+4au
CDZKwD6apSgMF9xIfLgm1UowtAqyJQl1iqO6q0aHYjo44v3RzT+wOSESRNmcQqh2s/rovDobH7IZ
eZJKGStH6RHWif/HcJdj0dPd1DWXVK33299OAIB8MBaNfWARCI54UmHhcZs4Nske0rISpJWZC2wg
IN/5PIJr1kQFLvhuvOjTk158atqTrj/00BNOv24vSeDu/EhR2UBipkEnt9fn6SVW5dhTrezvMi6L
78SBgjynQyuleLGP34DpX1h/v+Xpn2c3+Ka7yc72RO9PkUdyKJEaxiRFLVAoSaAZn6iHLA8OlhQ4
Q5U/bu+gyBQHGJneSGlE4fxSJCPww7TPtwhyt7YhuBhFXsEBx2AONQaRyNjDFAnfqL9USlRCOTjJ
ML+A/GjLYvDSeBTcjyL/4LCElpahzXqPfGT1LRj3Qftpe/f+8Or6GVTwfRekTFubaDhT9afgc3ns
9hQi3UWEKF3ZpUKim+Bj8e0XdCrtqI/xKOh7HWAR76CxCrIJ5nbZiuCiEsEw34kRzFqLdAvrSq4d
Nm82fDBe63N7Cr4VO+neuqOH7a0UoBM/RXzuZUPqJeRc1Fx1dLW6iRXbsdRGEIGKzDCPWVzAFaaQ
JN0ARdemlydPysiPstVr17TSwttekHAHOdgw5FYKihqz45Ob6kdx3+0jJB1qBL3Qxhn3YibAurMb
Fv6nEAVtfr8uzcRwnwB9C8B365KkFzl43l7Q+tb9+/sGL0ivTRXmc2bgoxnJaZpOpPymaqLgcj18
vtrg4KgLmtZI2ZOIBZcqpFTKwgEDyTVRt6CFI5LbXT9QV3McKqnUyqtSGdHzSSE3It0W40dM93b6
XnBP/cEXroZ4ICrmTCpVIHrry+67EPyDdowBExWGxQ0HUU5kPbL4aY7ndgeNPQca3tmQTT+U1p1q
OFXqS93FDD9u+8S2zxnvofvyOCH3G6XIHnl1dVvHioPoxflvFpjHLCyoASnb0YJXV4UnW99noYiG
wK3fP93CgNSMiZW3iDfTIR52fQ0dJG3MXrXBFkkBijaL/fvCUp/peaowsRs5Mlyj13aZpe62d+sP
D+zrl2erXdjQQ5Jlbd3p3nAKbtvYsfEiJF+DtxiTwtmwg/RoP/c7JrQpVFIUbSSHP1YTMXWyCZon
1SGpdzbKAKMnWJ5oCzl8qOIpRxzxLlMw7aB5skcY+w3By149VF9Fj0HRqX3f7MVmBqpl9CSENVre
G9GJmOhQjd+s8ocdU0+hbyVyuxrYVqj31XgrqLPga4pWy6GG3mSSQWI4zEjAKMi+1yK1nT/ELz/d
hU8zBppSJZ0CvEUb25fSz/exO3yixxZPHnFYu17w0K/WuCxjW9lanrBoqf1ED60X7EuMvrWOxXnw
4w8zJpyJ8F2wgbySxpQXvTEMiG61SG7OqRVnhzpD+++2Vwocn9fOiDQz0SomrZKltp9o9Lka53PV
ibxBuH1stQt3TIo+zaR8wMeyneQDCFdnDLz14pup3cs+2dW3IbrDBXH7H5KU12/GAcoYK0qoM8E9
3VFP00f4yHP3BbGMb7wZHQb7GoeSuv1z8iy6w1Z31ZCJinoxWpR4xd7RQhqjIkxBC8JqdjscqgDH
z84FZ4ydod+eqwszHGrRviQ0ZkpNVWO6YfhgqkdlxMPkrbfv0/RzpL38hbMs7HEIRiDz1yUDMnZ4
uXpW2ELM9FVWRZMLVgMAg5iGjP8swtOeJbTINnIJjqGcQSJ/R4zECdO7FoImk5IK3H/1kC1scSsK
w2qsyQBbM0GSs3yMWlFH7mqYtrDAh2lxMadpiG+k2ADD2CKN26CtyK1QnI9zUxX4vGhBHOxmURLO
3aQB9jF/rLutU0HQtH6mruvhec6mVndzw6rm5BJ/KY/GQw2SsLQLNa/xwvvKMxwF2kL0QnTBytbP
1E+34AnQXS2reTSj/6JT0pfIrN1plm4Z0/BvfNxUbMMkmmHYHFBVbVsYySyhGUd6idVz2+dOhV7a
bSPrB/dqhDu4UTxOhZ0iK5wPEvQJ6zZ1EztsL4naWUdMIqWO2bUQ6e/y2sHkOhEwrm/lv+ZNmWuf
VDFLoQBnGJ0mxbmlh4LeEVNAxHsP03/HpqsN7r4MEiVrzSn8p0CUn9pDvQMHB6xMkd4aO0Bbhrgg
WxshatrmCAPaOfFbOfXGIj3EWeDVFj12VnJAa5AAd9dDD+O6OPLrbdZWVq9GrMLJhGQ1N/P6QwEO
KAvlbE80MHb9SF+NcR4Z1bMdFf27WPqHVjnO0nHbGUW/z7xlcTXLtMi1LGFv4+mi9sdQNJR7/e5f
7Bbv7bqaBpaEL8QETGY0U8fpO3MjvEdrjtt9LfZ/1Rm4sMjB+mRRq6SpDqYpOc/5MRb3SYg2jYP1
LAZX0OgwRAzEyB/BHrM0XOO1d+PeQXeOF50CV5RkWi98LhbFQXtokFlFWz+IJ1AM9qwTOdiPcunk
N/rOujDQlR37VUfVVeAf6zWsq2H+RT5lStNJMoZ6YIT1oXEqVPNZwaw7ioPedcKpKRtEBSNZx/zF
X51xLKCFZ7GgXt3TjyZ1bJ/eGl7gVUwnuYOQ4Xg7fK0O2ydg/eVpajJ4RZZKNL7rBZxTpcjeOz13
wy4+M2qRfkcw40E9Nh6bKDJAcID65rESEalW/WhhmfMjqanjLNTRNjTrqaelkxePrSCRvBqBLExw
W1ooOalTGVuatJ80vNqVOnKG5GIlogQYQ73fkPhqiGctzEpS6UaO7oJ/RBMUsLIgq7LHcxrN5var
iMzyB1/5+dX4bobJltKCFNBTaTB8DK9ZpNzCkzUg5Rai7S/7WH3I/SB0epFK3er1uVgnd+MM41hV
coh+Gwty5U0o7asw9+sq9wVeya7Irf3kbhnZbIYmo+hQ0fbtkT6wGZo6WIM46AdhZZz9zVu2uEum
a6xorGew2jDXkrg6pEqawTGc5C46QEPxs4jULtpC7s4JMaYbrdt4SZDxbbAu43BMh2/b2ycywd06
1ti2tkyYCWSryDyfe0v3tVw0Hnw9Flh4A3fXZIE8KZaN6pDxMO0YZtjgQNIjm3sQC1nq62fZhDqi
oRuKyasFgFaVaFmPBu4s+TJrGIsbMGX+tivdv9m8qx1uUaNZRslsocdlUIvUKbW28To9H11tEj5i
/7CBV1scBOZ5jsbTBiXk7AZvCdDF+oMCNTpGcIwx+3x7Yet5MfNqjUNDsH7jLmD82HedKTe55O6A
i7tw2HQiA+wdAfquu+G/9iw+1g6bomo1rQXdxKAlhOkq6gNA6F1IZiE1ahUwMIsFkEgYS5Y7VWOu
jJpmvV+eLD81HsKjvceQOZc1lG3vI3OA3/BiYYo7XToyZZjMigi4Gj4X0qlTfbnOXULv9VzUF796
RS5Mcb7YVhgUpHYT+m2kz1FcOkYhoG2sG9DwtERuw9L5NlR4Q4hqPJria709S4311ONR9jfbdTXB
wWuBCWKB3UATp5tyBwkBl6pQIXc7dFu1wkECq1huXY1xbjBjZGoQgULoWc8TNB1PKICepF2loF1o
Osa+qK97nZaNxk9F1U3TsHgueEH/VUbQ9sUHdL2etZPiyd+LS3IxvIo64476Evo7cJ4v+l4DQVu6
l0VP6vXEhK2o4IVjaqvKq0AaUiBT2gHvq521z97YXA/JDffTW+cjWeEivYOe72jXiuSOVr1nYZeD
L2h3FBjrgVmeBh3RSwKVWksRgNYqhixMcJgVTWVAQewfPeTunZE8U1Ar/k5N5WqEpwPYYT1k2gRg
nINTpnzRRSqd6/ukGRaIujox+NGAdTgNVl3hnpSaD2n2dTBEfbXru/TTAE+SBF1baqQO4kOkuDTd
RbZvafO0fYxFJrikBpE0CuITeJh1eonIpa3dXBG14Its8NElJVqWxnjuN+XbaL6aysP8V50v9nWn
CMB98eKXmi6SyQx6cRtF0BxHYFm37iTdlkbl/bcN43Avj2otnDJ8E7klTi1j+h+m3syfto2sA9Bi
PWxLF+sZA12aAg3Bq+7YF9anKLvy3sKAEei2JdDgZKkn2ZNSp90paE4p990BFbG/4Y4t/gjuRkwT
I1FGC/X4Ri8OU/OR6vdGgtkZ5t0woJIpLH+tXvYLe9y1KIe00dIKbBC505ObILQzFLLb9qbWtIeu
lZVLV6MKHGa0PGlNCqrXJN2ZoyV6XQqONT+Djhp2VI0l8tu2frHs/SDKPoh+n8O+LKVdYdsoHNnd
PgwPVXXadh7BceMZlFUpF3WrM6K8CWEkpyjz4nmWZQh0FvLX/2aKQw8MwUB7fNnoXj5HkduTOXTi
oA9B56lE6mXrQfXVO3jCZNKOVhXbrEspBgWKtSkFaOPp3fZj+xB7liAaFJrjEAVy4E04je/PR8aL
L/3wAfLEqNtTv6yEM43ZN/8t+LQRb8iabauIdH8971pJkyFAa5sXhWd0ATmQfbIAXQ3eXdO9ZX4Y
6e5vvtzVIAcweSBHg5rgOVRP5GT28l6ioeEQJRRgyLozXu1wGKLn9djUIygpoXqKtKNdnOf++N+W
wsEGBBORC2oRJmnpj8lwuvY1n0Qd8qx+sPV9uJAIHHF1RKMRoKn42I5nNTzkxlfFREOKchrAilLp
ZZpSwVXDfnTLKAcUOtQFSi3G3plyMJ40qesgnzeRxnJa0uof+qKPE8ea6XRHIfUqki9eew/psoJ3
j2YSmfCUQyWnepXIaDPuc8uNq2o3R/HnpFCdVtWPYSLKfa05ytIcd95oHYRNGqFKNaJe1JxrEEp0
wVBv0Yq4q7urE8UeAuxnoJ5ykOXLzjH0rw0U1qkqyoKuL4cdZg1RCZIpvx7oQe/AV5GQ2h5o8SSr
pm918sfIjgSOKTLD4cbQ6XLbyXi0Yo74VN6M9osxfN8+XmvXlS5bmor/ZFOR2Z+wCEWioIxbmoN2
E6THUbsd4tft319Nei4NcBDRG+2cyhPO1uBaD8lR8e1zBhKtp6Hby1Hw6jmkF+XeFDYHre/dz4Xx
RYAalFCzYnye4HbYoXXGD47Bm/GBTTlRHSQkH6Jb+XF7rYK95Nlt2dTPkjSB0yY1wxkKf275Vy+r
xW6+11wWn8vIqiQY2ZT0rJluzFDZm6rqTWBI/beVcKCLCbBIPthI29XdKTLQMCg4q6KPwwHuKLUd
BgETyMT0+yi91W03Lg7bS2B+xcPrcqc4eLXkWS7jGE8fEtQXQy0OGFboZtX0AVl4f9uU4Lv/RuxC
oowUKtqBx+TZMI5TIvj91RzgYi3v7ZeLr56HdDBnjRnAMJEaTYSsiVt+Uk5MjC721b8hWS3tcU+6
vq8GjOHEmSWt7Yyxl6uqE7S77V0T+ADP5DILawjDHJUkU7mx0o9j91zGb9smROCjsi+32LiU6gUK
3wqrSAB4MOK6T9zoKfLUo3WJDrmXVU4P6onA9UT+wFa+sNqGnaTlEHDzoCIfu7JUBn445KJWGZEV
DliNLJRk3YIwVqOfMfPTqTNBcLdqQNGRmSWGRSyNM1AVaiyVCsRPDBKiX6odkh2hdfY3brCwwkNN
qhTVEOU6g4JZP1XNsSCClDb7Q3+DgoUJDm36spCmgeL4pHF3IYHyqAcvWnOnDZOz7W/sh7YMcZgD
4RpdmVvksyP62mYPdf69tt1KOQ/1rlJFCcR3WNmwxuePImIqRZEmaP7SndkPni08m6ILpugZb9kZ
ekfvjTHRbkBBrHRDYWln9fwqlkkMoqmqytPRO5vmzWyCZt/J5WOfzT+SkuZQRmwEt6rIDgdGE2YN
TUqgws+NzNMkNKpI4aEAkWD72606CZZhqkQxcHC4QxubahQoYHN7I3rTZ/2S9k9qciPkGa2uZmGG
O1SJSa2YtiGaiIM9Ke61Emmz/fZK1q+Lqw2+6JZOsdo3BGwSciFgZp37r6XpUNAu2o8IFg5T6Eyi
gHgVK36aNGRuWfMM3elCRbIUz5oHmdincMy97WWJTHBA0bdjlRIWk1jpqYvQMFr8TeFGXyyCwwm7
nvqM1g00+rBtdYkwTii4ufbSXJrgECKcZBLJlQk9Yz+5L1Dx0tCiZJ+0g4iNve3OBh/+JnPSaVrK
Hly0dNLomMaZY5UXiwgiOcFX4VGgR8/fbFQtIC/Ub6MhfS4bS+DPIhMcAJQddLm7SkUtSp3OcWEc
aB4KTKxSvhbfhQ/daTQXdpz1jJvffcwPiTc65Y4eNQ8SICjCZPva/0/e/P4HLWIEtJxCikQBF0SB
zOBBauXyJBWjqBN0/Y64uvR7gLQwEzXgjNrl+wR59VTeZwBRN3+IfGl24qO0z06SZz1qn0K01mbu
PDj62/YyV2/EhX0OF0YFA1Gg4QLhNrv1p2HYGWRyg/o1BOdx1sGO+qshGMsvycEEGovSOCo7qF02
N236oBkCV9kGcIPvU9Gl1qY6ZOc8IzuMUORN7VNRfNneNZENDiVKlZR6Ow+9p9fyKUyKQzr3z9WQ
C9ILAozg3y2oLmv6pOCe6DE4OSLdTSaFfqPnD43We9srWq12Lj4L/4QhGNuOkjKWRC5QoXLV58Sn
J6bUpO/YdFdocF0qdPMK6/6rLMSlYQ49MKYgGHIN70BFcaTL7OW7fJ8+1BA4xtwssgvfDEw/jz0R
o1MVeD7/vImMMqtQFUPQiTG20y54UG/Lm2lX+t1OdVmxN/CUR/sBMly+vTcfy52+V1D0lf3pKB/+
hr603AQGsQsYmM0p71IV5fyiQvnltiZ+Lqp7iCCUn+9ayFmkGh2EWcklgdKY6dOHxDO89Kb92BxV
JxUqmwlOCd930ZYYkirnWJRO1S9pQRs/qtFaGpVowtj2XoYZv0XaVxRTOUzpG2XOswCXnDV/kIi6
ywyI21f5faHaFy2tBdYE9927Zy0+lq6gDaiuWCN9/pRL37JQVGxZHXG2dAcOXzLLSog2wkJ2o961
XnnUD+FueqVueTZemU5rHSIssaBOVNxWB/IheCSCe0GEB3xbRkfbIaaGChbaLWs+ru+H28TTIAb5
wE5B6tnoi5PP/w88EOwu35bRpLKd9+DnvPOpuodwZ3kv8XHwaifZTS9voiL/aqUJBAJ0BqmWDc1i
znfSfpzyVoXvNKDqMuq99WpDBTC+7/ehL8pA/iH0v1rjvqyua7pZ9u9S3ayanEDgqXX02QEd7gZq
tE+p5ccv24djPclyXSHfPKanaTJg+QgBbxpQWVQ3xVTMeG89VR4jslBfLOu+fnP9XKbOhRUz9FFD
tITg7SmFblShG+ozJgNRkK0Ea2O3w+8n/2qI+3pWmcZNPIANN5yAMz4mUvnWTXrDplGZ96JRxeuA
djXGvT+yqC8DPQeCRvN9K3tF8iSLBpGx77+1Hs4/iq6WArWEiQzzo1N0ueDWAY9Q1OMi8kO+St2E
Wa3rMUILdhW0x/jUH1rQc3VkLHPQTEXlJaE9rlKSxGlZ1gTxu/HAbtdqr+fO8FpOuE8LZECkm0zU
3sW+/MZO8gVrw5RmXethMWvxuGqdoDyOsZ/2+0AXqan9IYb56Ri8zE/RJaENvGaY1XyZvdJXzumz
DZw2PqFgdwslMEROIr2zdaC8GmX/vriGhnAmA6VoujKscxp9Q2uqqAgvssDOw8KCVqpmW4Zj7wUo
NByZvBluocQxnsy9srf32W54EU3wEDoKhxx6U7VJVIML3+yCveIpB2mHGZf72dX8eo8nkIh7/4dv
Z8sa5uEQE+qSvy6yCcwiUCR8u2aHpgkvctMH+j13lTv1m+HLh+6sIyWTCzD5D+++n1YJByUkDnI5
phNrYULkiRNRXqTH/NC4gYdaS+/8c8kO5+pQf5Y8kcOun42rdQ5l5CCf0zlE2r0qbFetC8hXN46h
PiVp4miDaB7zeqT90xpfjG2QeWo6Gzc6SUsMITOaz0oc3Tdm0ThDIDmQ0z7omajJbR2rr0Y5wJkG
jFosdXRMk7FyrNh0JsSE8iha2/sosN9h5mqHcx81goROOtlI8iJyQII38dLb5jbylLuuRIxWHYsd
kru+gYlEYg2kP8T0V+tc2T5vDbnD4xBXH2SLx2O6G1+so+mWmSPfJOgZC19ECv6ifeVQpwrseYJ4
GgBBK/eJZLoKMiOWHvrbF7vIDAc9dm5NqTqDtJjrn+wSOkH9l3r6tG1jPUi5bh4HNVqJsLCoCIvj
I6doR0dTvs/m2cZlsW1IhDF8jJmnsW3jsOO2PaJPwE3BKCz8cGe70zcFT2u0Hp/DJxGHSrSFHMSY
HWYM1BSSS21wW5idUxZeVwlwbP2GuG4hByRhVyqTRpHzDbPRkXJ085FK0Pgr+Ep8FUVPKKXQQYLD
DU+2fAPsOqRG5nS6SJFGZIhDDNolsqohx+gNSeMUoew0MWZDdLpbdd+3/UGwa7xQqRFU8wzpih59
q/qD1bRPLaR/t00IPj4f85d46ihdbENvqzk2yVs1+aEuIhYLcJ2XIo3KIkowFBwiBNG4m2MIUlj6
Xh+tp059lLv8ZEwirplo4zhUkGbUmaiCkRrEtk//R9p37citM90+kQBRmbdKnSZHj28Ee+ytnLOe
/izOf7ZbprWbH8Yw4JsBukSyWFWssFaWjyfaD/vLG7c5Z64rv1Saf7qkZQSgshIROEPdiveM/IoR
haS+fhBIEp0R89Kr8IpMkqomEcZEJh8dlT9jT/K6Y++nTuepTmI319HP/PtlmaIN5GxCE47Iomgo
b8DnTtETCSaB3v3Hc/q8fZxFkNV2LFToHsC9Fl9GOi3C1AR9prvSD13j4fJyNncQoCiWrKgmJoS4
K9vHJh5L7QKcd91D7lpuDqOIU3n79bySwbZ0dUoAqdXUJAOSU9Y73dW4s94AsyTfsgbw8a48qE7q
mm+DKthH0co43zRnfQ+xcLOpJTsNyRwp/2ea2k9F+KvFcSqIAMkIgDPHHi5IyDvjDqjgktPZgL6+
YV4peBDNlIkWxmlg2uRmmSQoOMSt307HYPYr0RXeVPLVojgVBGWJrAQGsmdNUdpV+kgm0c1VcOZ/
BH1nCZRrLwR4HWwE2zbr2sJcXHlNncnpr5AdtgtHtGObZlbVwauDGr4m8w5wzvLWsHo0rHezeqtN
AEGtVC8rpn0ejCfgRHqtkFhr0xWuRHKHlGhhoYwhIqNFx4MgPRiB4QTalYzpsssXeDuAXUnizkpO
6nBSDDYXivwNo4eMfCTEGPZLYAPy/TZ0TWHOaFsFf20on/sA1ItBkwqZ/9HJvxEX3L671gd9z9UV
8uAn6oqgSwS7yUMbAzlUDqkCK6VW17HpS9opJndS4V/eym2tP6+K6ezKToXJQpdOZuV3ebjRzPTQ
RfL9ZRGbwA36+bT4PIcUaGNUjjgt0tv5DcDqr7WnNAZCRbcLXfp0WZpo2zjD28mNWag9LAXjklI8
oNnkyosIFFe4JKYsq23Lu1jS5jkC78wu2DH4/WVXoxpSOZm41MVeY3+ajfMRsRWvZLVKopChg9mI
/+nc6IfhLKDgpQ4qrpOHZ+JO9AL4j9tFVV1BHVfR+FqoHPZ5pmp4d3R+daU4w4EBUWBKRN/VT8xY
hS75TE+appiAXdWpbPLsWDSr8r7RET3R5GocnqzhL3+f0/K468IJdSVkLsxXFe0f8RALTNKmddAM
BdulKpTwUa06hXGoBojKQAOyG8fum9qG/rIogmfNplXXKGq4RDZMXeU8r6Ir/Wgw/Dq8qPfTQN6j
EfUxUlxZWfFN6SPQeBrq8+UbtZ1cOwvlyTSTnCzpULEn4Tuq/FD39HpARuZ59lWPQcyE3/9SIKfx
IQmJUrAnwuhA6NP8k6EZTA5xmhukZUJhYmv7Oq9WyG2rRE1JzVo0rVrJsToAgRCGXasPDDJXFpLX
bid/VtI4P9kRK2qM6iPv2x97JCwlu3USP3eUQ++bu87u9urO8JNjfxJWdZim/2FMVrI5z9kMGSmk
bGJ9+zJoQ5FTR+5QxkoZJLUof7/pXM7C+BhEmcrBoiHKVjR6a1o/U18vK8r2pft1G3imEMOK59CU
4SKzfHAsxc9SEDF1IvclksIZj6JLlWBmhCuwvnfZHWOiyh3zmnqa3V6VfnTfn4QmWHDP+Yd4ayH1
gw53hIom5isYIgUaHJ6n0C6Q1c5uBm/xlH0DWywJGcS332KrU+M8aKuMSRWqH9F9uJdRv00dgB5Z
doMaD0z/29+dIdv9lXfLra4yFcYabWkVWm4Wlt3YBYsozmE3+ILe8+/zxCJtIbHcdWrKaDUt3dHY
LeRp7pw2SwXvI5HCcNbEIoM5zyG6JkMJk47oK0gXJ9MF3c8frTWXVsRZEUrqYW5jRFWoQBA7zez2
mL+wSkS5q17DKwnWZDhat+p9dsNem2Lujc1Ia6UnnCkZSmWxVA14XElH/WG8CcfUmQc0mwnBHgWS
+NA714yub0DS47ZHUH4fEAHtU6TMSWi/T0iEDjDT1U4VKKbAePHx97JUBigtce1p1GKJyYEaxe6y
7guUki82VsqQaqHB/ByazprHbGoPJPqnKsDqkC3uZVkCpeSD8Hw2Z2Ni0B91pO0ppmGBz7kniwix
R2Q9eD6RYEHuGH01wCZwWWNEAah7mzlvVlsvriVBPCTSDM56BGQZl2BBrZEhRgBOwOuKZg/qQC/R
pv3lDRTpAxeUaFY5hGqEjrNCP4yTH0YCfdtO9+uGriqy/lFW/N0SFlNFpyrC8PLgh3vl3kJYIKc2
yKGcsnCQ8Lgxvyl7yTV/fGJdK7GcHVGAgUW0AMAh5fQW0l2TvF/+/e2eoLMAkxMgq00y1jWC+xBE
G3bnByC6J3Z4DK/Dq+nIOvZYnCUuc23qxkouZ5+gCWFR0RAZKhruOusYY16jzb6WxeHyAjcV4yzH
4tI6CWDY4h4Uke6SXZndzyX5VFZvJYDPVw6YYkAXyeDKyVEDvy55SVKBJRKtgYtx4BjHxIwQb6Qm
uR3j5hgVlXt5m0T6bbF37srT9+hKtSJ0Lbvktl724TfjWB7hq04tbqxhv7HMDeNMFVWtt1Pzq+1j
a1/JHYOOjkOMKHE+Nof6GBzIrnwCLpovas7fNLErQZwxkmiWqSRC4LTEV1HjldatPgp0TaDTFmeE
ukYC0BsbHS5m4hrgQm1oe632iT3rRKAS28++1XKY91rtm2UtYSix8cT53tgNnQe3ewIMMZrcOo/R
zEqgXvYEOrL5PFnJ5GxF1RuI6HNsoYLJPt1vd6zc2X5BS7sX+trDZWkipecMxEIWK4wHKMZSXS/9
XfupZoLzYvh87xwqUjUv2EAZjbnjMZmdLBYkNjYhQzHt/6/T4DMnUqN2NWmR7gIsOY5J9jJ/ODA2
c9NRnhjBH3ou3eZeEs6JbTv6lWTOZDTdsFjsKfnhrlJgeylg5HnND2hFvA0XVwhwJbhdPL+4MbRy
kveo7SvqaZR1IBqcQOFjX1YJ4ao4Y0En0s4BgSFMDv03A32d6KVLbagIqBWIZIuMk2hRnMmoglxF
cgUxtBZghNU8xhSddIvAAwv0nGc1Uhuzk4MSg6tqeLMUxykV/L5oEZyhaKJ5BEUE9JyCgzp7wNTB
lAmuqsgYUc4wNOjD1SrGzdy5xJdstKwA1DXYG7a0az6bRV4pN2cakG21Cl2Byw3yU5vdDQX612Q3
CQTL2j4ZSg2UIi3FUDgxeT6lRqgDPEk3j4lyr/eC3MXmyWCQU9Zk0A1Dzu8mXNbmplFnAm2OMrce
wp1VDU4bWO7lWyMSwylATxcjtCxMlxTqz6Hcj+RlmD61EgwsU2rqFMOpv6+kS1sjnxo8X+b8WEhf
6thrhx+XV7GdBTTOMrjdKqMWEHpRyZxPc5DRjZU76HY+IOg+iBI8H7MFf7zeV7K4LaNW2VB9NtAv
8DjdKvfolp+uWLaToQezVGB4CPbNSb3PDwpoYVkfe+k2u9EehenIzZBi9SXczYqntEmJihGeVhps
KwwclRS+pvZ+JotWva0n5w3m1F1ug6YK2DteGb5J6l6RMjtX95dPUSCDxw/sqzjK8NhgDbyJ11XE
MeraTVJNoPLbBX4TIDA61ahp8pl4i0RSQjSUAxm7uOpmrDHrRr0ZfdZxGvrRLnj4lLNYieROKtP1
WjdZd9vQ7kGEZQ/tQ6w2zuX9267+rKRwhxQAUrozmaVlnSzSF2LHHn0N3FJze789WK+J4osw60Sb
yfd60ikv5rlQdNyG2ckNYGgTe9ojvzOzbkjtC7Tfp4ktHLYXCuaeVpIiK/MQ4s1d/2P9o7r9z8jv
Ir/3pR26o93AU39osv2psa3zDvP1FDmjMSkr8LHFQ+2BPv1YNWlhx6WIkZ7ZkD9sDDSTEKqomBXm
IrRpTGnRqgn8viH5tPaIfhzqxg2NvajZYNOPrSRx1nloisVAtwsiXVLYDXkyFkGeRySA/X31FokW
g4TWhKXEyqGcHotEkE3dtBqrBbC/r35fL5c6GmW8TSv9OYhbdyzw2gkEcdKmpbUAQqBaJgEyE3d/
1RBUsbOCNioq3yj9mxV/V9rJLpTXz9zglRzuBs9zg9ZiBSZwysD2rTiqWz8Dg/aK3Cc3stuB40qE
2749FnkWyVd6aJJTAGyiN3E+shSPtYsQOoepHf58GjNbZwTUj90eT3+n8JiBbK9A7vpYeMk9XJr9
GfJfffU13K02cqsm5QzbnNaqp1pfe+Mq1CRHDj4TlKzkcBeMBvFitgFS8Fr2uEgnmX6zRK2ym3d4
JYK7WQsdcxLLFjq6YuuYDDGyw/qpbMonKxvRWyZKYWxb/5U87qLp6tKBHxDRQIKST2N3B8ykYGwj
vdZAtTG9BCdlL+xoZNv0h51ayeQuX74sejFaqM7rYAcESSBt7+LyZPZAQKocBK6FchXoxz69MnrB
81lwI/mqUC4NqqX2SE0Ck7+k/1RkV1EnCUTNAZvWa7VALtjLp0wBO7qJCbDseUGviKizTPT7nGEZ
RtUcJgnBZAHMqFH2FsOyBTZl00CulsDZlGBKSG61BHoBrDfVBcWRaTcnhm3dHcvDx7hz4eQieHfB
+fCFn7YLZy0gsJgEfH2YYI+a2OnkY618u7w8wer4Wk/VDiTWFlTkg2m/oJSUHjLRU29bhKnpugUe
Bp1HZkyUCkNKGZtQwthAPwDsOP9Ki4fPrOMshLMWcPhDlDMaxap6S6rXtLqtRDV3dtB/XtazCM5A
LAvVRqvAk5KxgaTHdLcco70sNApMZf8QQ2WwbptUMUEl8LtDBlVSN5gpTmQuEXuWsAuxZmv5cBwM
spcBNZibswDzZHNlZ5F8C0+RBFRO2MtB21nHwh9AW4DOvn0rgGfYTjGt5HDmbpyHGBlbeCf1VnEQ
6e5TNIKSI8b98G4QRWZCaeyKrSKbSe7lUQLv5UcvzeIyhihAJvqM7TL2dYE9FZyazhk6vdGzqmyR
zlKrym6N1yU5oMBvV1Joy4tfBfvL6r6d/VxtJWf4DDUN+zlj3urQHYoDa0VmZEn5tXKoXsDyhr5a
ekhvxU+xTYu7EsyZw1SPajmacIZm/aRPt8soWJng93nDVxIzlNoBeXBZ3ofDgQphuzfN0XkBvMVL
52IY1ByAVerjiY1poofRGeyf9TtLdeZg1BYBSYhWxMVKpKyJ2vdokGvobZI91JJwpo6ZhAsmg08R
mW2YV8mENKeG9E0LdjAGhcPIW4RB0mZQtto8zgaiL09uNIq4D5Xa7+atsQuO8jNrkkQP8i19npzZ
TUIUmEQPx013uJLLWQ4lDYNCbhEMWlOQeOGgj3bfYh6yQmu8F0v9j8vXa1tHQEMGOg0DVGjc7Rop
sSyFTcn3mLjuojfSZ7Y0Pl0Wsq0XZyHcTTJROQ2lCGsKi/mhVtMruGHvsohtYAz6SwaPStEsQ9Jo
LZqcwZLnJHcsxxbf58c8tWEpOrf1GSC/fAX48xAEPAnQN6td9Py5G3D+Cu5VssxBo0sVejfT6dpC
xUkEL7Stleff528YSYux0Nkqp96Oei+mV+DJdXJ1smPhBKvg2HiyGllryhSeDBFT9ihFT72I4mK7
Wrw6M/YBK781hi1pTQuhXyP5ADmXvdYp8YolXxmzq3qtNcD7/V8YhbbLxSvB3CXru7qp+5S12BaL
U8uabU33MUiGM/MkS6rdj7WtWt+iSEAAINpQzk8vykIN4FmiS2JQ7RhxfJcJchzb1uOsH5xzBlb8
qLYzTD7ItnM77RsnMNqfRj0edEwhX75yotVwpqPA4FWtdnhYAXd9mK66RbBb2/Wg1SlxZmOeOsyx
MAYyXGnQnSV+1dnhdeXVV43dOMWz9hmyWqR6/zWGfECqJTrKLCEaZ4H+fNfXgbOkkdPNzdvljfuP
eO0sh7cSaR1HhdVC71HoMgy7AKM8AlFQTo4/YmHiRqATfCqSJmAvjHVE86nc+GY3nkILcPVN5Ov1
/HcqoXFvk6mvaja9ihMLv2j0Wg8Pl3dOoHIa+/vKYOhxIk0UCTXw7iwxcJzmY6pogrBMeDqccShM
FOu6BqOko9NcxQDEGQDZnB8Wr7j/H0CN2Jb8GdGcdYGzCRHNpTRIWDdE7SeDjegdyfjALfJD988H
0+peFQFbsIt5SSRnJFJSTUPZoSKplO9Ss0vQ6K/kTkt/AnuhkN4vH5nI1vIZ0WLK5rxoPp5c3aG/
Tnejz9alnEQh23YogzhGBaq/Bk7t35VDMpcomzu05Ba5bA/FfR7Bx4s0kNmcP/fuLITbu8Kq+jyX
cVwZe43gARmzB6RwLf+xa7/k8POrsYIZQsOEHP0xuVP31luH3Fz4pnwOXw7Frf+/a3xziVoRSTEX
NENU4cNkvrdz7egiLMvta3uWwUUt5jDG4QAySXduAzsYK68I4p1AzQSnz7eORARAgSSjSCPd6l8k
u3lDrP5o/GATJdLR2g/IUwNqQyB0+zlyXhhnj6TQbKcPvsA6fcz1J1k5LWVjR23mVNLPKnqmyV5P
BLmF7abw1Ylx9qkzljaWM5SwGbJHclhcNq0Q70I7OMZH8ybYM0xGba+ABE9+Ne9EBd7tetpKPmex
JqPQEMUYQH9X6sbp0K/mmZ1GHaPpkR4M6taV6zT3U402Nk0ISFFiC8CFWf1UgDfd1mjZeVIXfFXi
RdSksD12s/o27npac19IePSyV1uwg5t4Z/X2eN9ehz9r13SSb8mN4ktHdJo9ikCX2E9fsAx89wrG
26ZJxuyWKxHDrhCugCSjKTACGd9EUu0ING/bbZw1j4uN0FWiG9MAacCoxDxAEtnWYXAMO7DBQg9Y
Ik0QWG77jH/lmTy3qNxZSyTNcIpogC0jNPQahyZv7Uk7GePXOa1twfoumwyT512iHSlSaYTXkI/g
XnLUPTlJICVuY5C15i4DRV8+F5Wdl8hZqbquqF7MuFfQGRwbyCUN17jVj6xltXAikcES7SjnrhKl
SSMUJzDwgOYC44Xh7pXgNDjB0B+Vu84brxjcWvtqJI76qW7jX9fElDm7ZRFJX9D0MLmB5cjp9zL2
kuHp8gluR53n3eSslJGVRq4FeDw2gLYn72X6fVKeLLlz/04MZ4yCYOpNOUXIjoYGt4kqG9UeW5tP
hvmJOiAmMgl6k4imAhPs9+gilcEVLzNy3c7cK/pNlgV2FKUCtf9AWuWNyEoKP+0GyiOSkRHXmo3u
MfCv9jmc0Am3HOpdhCGtyhu8zm4wGpbtZdmmrnIzXMfochbx1G+50/WHcMsd4wkjAxGOT+6faXeo
+33Rvlw+OvYTF9Zqcq+gceyVsTfx+jei0en1wCaioSLBIvh6jDbpTUBTHXknJLfm+msyfVMs//Iq
Nt3haqf4sFOZmt7qE+xUcgAXpJd6ZgIuWLC1H4JT7GY7FS02wvrClvlfC+WOBy/VBtBR0JP5yCiS
yD6T7f5t9JlxnAHS4XYi6yjaS+4+y2hj1YcZ+dDGNd+HJ3M/nVrJrt3Zn93SHa7TW+kgwsLbrFSv
l8nd7kKqUEah6DnR7TqziY9R1vvlBMBlHUy/DGu2+imCGRRpJRdBYNKI5miPQuygGu+gRqhsRRVl
NkR7yVzD6hnblnNmkhKxat4+WGZtkxKsgtbTZcUULYSLEGiZaNXYYO+I+WBNr7JoJIbt/YXry4/E
pFbdqkaCjdIK8H8Ta5+hPSIImic1ad8vL0WkB/xrKOtNAkJcNJ8y1lXtH3oKj/Ot6bE0YbJvnDKy
RY9JoUguGkhRkW4zE2Uu5p7DU+FngVvtO689dLvAqfdh6ohGqTehH1fqzk/PEDnKg6iEvdLt6MkA
+Vkc2hqSoqFXnIL9fGcAfQfQJ275OH0Y/cu7LNBKi7MpfTdqYZai3hUEdxE6ycqXofxEi9d6gZwR
MQjgNEoWnivjeAXIC6+ZY+/yKphaX1JLzmRoateVLYMWZ7Vr1tiSHv6X2vVmvWG9FM5OWBmwhUMG
MDVRTHLa8+zMjnXUT9ETK/iyFE53lN+N3jHewUs+v2t+DpgrERLK1qNj/RWcJZmpqYaUAdYEKeA6
yVc9up5mMEIWbq3sL2/sZl5sLYszKH3Sm1OiwKDU9XugudJyaNv3Wrecob1q6Jcp2U3zzZAdYksQ
egksGT9jE0tDB8INaI1avA2VW+o/BCtjkcYFneFzIDKAp5Y2xFm2ntHYpl/v5DvjnT2ixXjHosVw
dkU2LVTrixgxCeC7rNT63pjV18vrEYngXhbUaEJMwGNeqM0eg7KwaSTYMIGloOwDVv6LxMPQzCXo
qzTtbUgXP2X1NDNyLy9DJIUzFvE0aRIpodvKvNiLeT/2xO5B+3ZZimizOHshkSJayhHhW08TF8C7
NpWzw2URWy+91cWhnKnQMZeIbhpAZNQEDIMv3ZI5Tek10Z2S3I7Sl8vCtt2yZqgAvbOI9nGLV2ez
TP0ktRlqTHGmOfr0s9NyZwwHu4/8y4K2j+csiNOyWYkKYlVwkGR+LIPQNsBIUD9elrF9OGcZnKKF
82JESoabXwMe2EzuDWT9L0vY3i4L/KmGQfAi5s6GaMsct2gLcxettUnrlnTy6XJEMse5LGgzowss
/V+SOPOZmJmSdmaDCarwYbT8tv1BQQ3sh/NOaq+0+i2chd0S20f0SyQfohWmks46exx3CGLSJ10G
NwSQi7odACuU7KFJPRk0rsXws6tOhflSaI9xIrpfm99AiC4jw4y2OI27xdnQdHlp4H5NRYumaOkH
8oKuBDch2F6BHL472QrVqlaRCfjw+6CMvQNfZPhsPQ3O4CFm8vvX8rUwvctSRUK5J6xaZ71B2VTc
JN1Ow4uy+MPw9nciOH9hxqjUDWyA1aIDMBGHq1k3vCzp/3b/uOvcyElaV1GI912Q+VGpXY2ZdpTD
5cY08kcdk4t5ULl9q++b2nQyE5DI2fs4xteZHCv2PNSC4u/mvTyrDd+o1yjWrCgNnpv1clAxFjLU
sRMNV3I8CgzA9hFqqPoaMjV0HghtoUTp9AZepqkPEvWV+GoaBVqyOXRmkF8yPgbFVjaZWlo5hxRm
LE0ix8pLN0aSKmhkX1mSXRFrT1Ye4H70L3MO7p1eDQWedNOMruRzUaJuJWaoa5iAKdMXBYnbVoQp
LBLA2bah1w08l2Db4jn32uI2yETNyQIJfHtPOnZppM0x+uHpcwMALyo4I4Ea8Nwyeja2fV5iBY1G
HBKcxnoAw5mg+1QkhLvLc5DKA/jqUGtLZc9sH+GbbQxYC05bJIW7yXRWijDTMOditYld1a94kteG
iMJUpNMqO7CVThcDCUYaf7yPwwcNo7rZKbv5oCsV9rdu24Jf10dlC16JIp1eScaCwu64AJuqv7Po
j365kwdFYAqYlv7xDDhfE5V9x0pOX5dJZLA5e/mogi9m2LNhuG4nSi2IVJkLOTLdaBTFwPko9U1T
3oySoEC42TG7Mjc8g4SsKGq/qB+uEEwxXnhvHKZ76kgP2XdwGvulm90DvHVK7PE4CmFbmQ5f2kTO
FIS5qkqSAZc43kc9gDMB8+wDV1KR/AmIEuXjX+4m37NDR6WKF71FSsHw1eJoKc+X/a9I0TXOx0dx
3ARpATiO6FAdVJf1Hmc3ocNKUKLhz20FtFSTYn5MsyxOM4g8R41CO4QTPuvWTXfqTtqhO13wkt82
EL/E/FEqR96OqoxfHUM3RLsuu6Mu7NoWyeDMQzaFGoaOAZijd0iMqIzB2wuflR8wSfEV2uKBYl5d
T6Jq0HaOgpyXxpkKwxwToksWg8ogfnBsd5JHv+kAWpRPmTO9CVRjW9fP0jiDIS910lJGEDMeiR/v
F9TulMf8UILPI3Dm3WVpoh3llSNV9NxgDa75+M2ABx/1n4Uk4pfbtk3nFXGRgtIW9RD1qCto822d
P0gibBv2kX9ah/Pvc9YhQLKjT2ZDB1zKySivgxAsg9KB1oUrBaV7ecMu3ybKl6w7NQYiFes6SQ7x
Xt13+/9tiuXyuYDV4HevYeEZHMwAr3Mjuo8qL2yuu/768kounwrlh3zHshiCmuQo9mPQMmy/mCKg
wW0P+++xUJkLGRS5liZioK1eNw9D9aUi31q6swBJdnkdm1sFwGGi6zr4lPjRkSXqzaRrALc39cei
PI7TozQJ0h8CETw0QIgWQTWOoMCD5BvjYSnvVBGI/OZmnVfB1y0H8A2kSc7MZ2MOdhXpqmtU2ksz
JomrmiH1L2/atgNayeOiRkqkSG/Y64FVItAKcQoO4VV9qI6hL8Jo3i5mrmTxikAyo40sKHNylVqO
gRGp8Gi44Azy51v9njEqx7eissemdq9ksr+vwi6D4lU0MC6xtNyl7a1JXwQbKBLAdGYloCLhOKsS
4rrSm0A8kXsRBthPg8OWI7uNM+4XwYzUth9arYnp0EokS8FVVoCQNXieneFKBViTfs0AErGB/qcQ
tUAB8O+94pNYpZoquTbgscy6BhY3c6fv4Oa9Z13S415EVLnZf7aWxvmIQc7rQWEZCfmY3dUvSMnV
N+CrRHfC4CzO4ploQyoPht+96OjyDN3PcC2u5XM+xKSNOcsxQouhlE+D/CNEUkKShSCXm67qvKl8
8ixJBytcFLRNd+4CNCI27B65iGjddxnUTKEjg5qw2okug0gq502KosniuscFlCrLMYPUjgGFpKOx
oMcckCi9KjCWFmdZRr2Lo2hBRWeJG+pLdY4B8L4Ep7kFPKzLl1BgNPnSZlt1emDFuBD6nDpS82h2
z1byLBylF62IsyXZAuB2jW3fTG/Gys+kO2MQ2GOBNbE4a1LoqVFm5sdr9FAnL42I1Uq0BM50KCOt
2rDEZQawfDwfO/maSIIHgGgJXCiptoNe9Rba9AcZgM9GYM+i5gPRcXM2IulyRdcZ4JA+ma6VVq6Z
n2b955CX3mW9+g/vCD42oqsERCjccYxqaRJwSbNratqgMXjMnfgDbDR+FNlZ9tF/BK+A3/9XFHcy
upnLRW2hJ1tKsG9kQMFg1j1rBuPlMEdunYP0ogsFJXORUO6sBj0qgoGhx9EldRraQZ6fNaZtDhhE
XO4G0azeZtS8WiR3chZZJDqj8wtRsw5sRtauz8A8RGOO23buvJecETfGOiO5ibrL3Od2PqZenaPB
JzLsqY/dpBLc2c1RIujGv0fHpw+rUYu7IWKXFh6yfGADN7GDDIwPF4XpURHcxfYdPovjrHiudr0+
9cgmJstN1OwouVfU/WXF3xZhGZapyxqlfFE8mhcyLBNsdzmhlojqRk/B3/F0Wch/xDFnKdxCRtbn
Tf4PtIkxXAUgwK7fmXsnYIVYRG2p23bpLI3zR/I0J+nMYKnmzk+UvTK+XF6O6Pf56FZpFHlhJbjW
AFbSaW4eP/H7qkIUVQPNicoXLRbSJCmxYkygGF6Tn4pE8P3bTScrAZyxU6ZQTdUZRZr5GAB+pwa7
Q2szdodiP3gK/s8PpodeMnvYjXvDM3ZERJG0aR5WX8CZB3R8afLS4Qmn7SB71+1HP9qLYXa3HyJn
OQZn9jKD1LFmAWIcraEY6G0OhbvY6KnZ02ugQTrJUZx929SOlUhuaaFSZ2PGIDSXKcKkcnITLu3h
rxTE4Kye3gXNXI3o+R6tRyKVdp4KKgzMBf3hos5r4J+/dTt3Q4MpcTcaX5vYKyrQMg8+oT/+ah38
EziLlAJkvXhRpTH4ifLwlAciaqxN+7ZaCWcLoniKraJjg+mKqhzhdet9jpnJU6M0onyoaNM4s1CB
rTLSZIY62+Zeusi21kQ/8rZwFFk0JCJaFdPB1buQtiBUUEsA6nZy+paNtdclxR60kqL3J/vkS3rA
GQpAqRZUjdAFghFqDFCo7rIf0T7IuKNlez6JMHy2uyVXp8W2eLUuWESZZH2FtEvmFKgHe62df7UO
0mSjY3KwZUAUV9e9wAWKzo2zEVMh9RH6dyY3nHK7KYljJtezvg/M3rms7ptjRQBH+New8/D2AcBr
ltJCOKs+gsnZ0bz4ZgZWNhCS9rU7uumP1l0+OlHF/WL/sbXImFFNVwzzwyestjZqmgYYf3Aq2k5F
+idx+5t615wsYht2fwVysOtOF6xX2VYfi1Id1Oc6EHp+P84cvFSmHkuAJFWRBEpd5kwGH+Ar3rKv
Tr1fHzIfMz+Sk9kgeWsPGAP7ibBN8Bnbsb366zMop8W5UauNxPKe2g6cPB8x24C5GBmgAKKIbVuX
zqI4BQ7SUC2SGH6tjVr6qpTB92DOOjRoKwBMNYvkXqBRLHD684Ke5XG6q6V51hkh5I2OsWODHvFR
vdF3Fnjl/3ZpnF8r+rQu5A7mLSe7ObnR2jeavNBA4NqYSlxaEK8ycdE0soweg+TAAoMBgQGrXYne
DdtO+t99w8vud80stEqhhgoDqubXlnGIFRF18aaF1nQL88MmaPH4l8KoaxOJmM6hGQwxnKw5kSF4
0m2bk5UMLqomVZ1WsooTaT0ENj7yufvcC1CkzTDWULoMqYTZaQD03BGB596+UyvZnF/F0w5D9BIw
emrPtCcXMNvH6oSRbHBNic5q+9WlUVVWUc0EODWn5GROND1cUDrtWRAHn1A7kWscOju5Ub15Xwr8
waZurMRxip7TwVrSGk+iXC/toH4uFyLIYm0rx3lBvJK3VM3GCfGbVdw01d5Qajsns0DI9qPrvI6P
TsKVxVcldFrrFdRjdAjy1RmSJ3aFYYf/I9MEbIjAFrF9+ePqruRx6giS1RbIeBh8ZC3zgGDZFUgh
J61TnFoUai00rlM3fs1Qb1AEU6WCE/vYidVKiyYJQLmDMMUqqnxHgVjlRwaeN5cXuClFV0yVwoVb
Oh91J7HVhDlrEdAb043y1AmRV70sYlvVzzL4wDshVLMmloYavrDIoHpM3PB62cm+5Ye32kl0tTYV
cSWOO7LUBATCyI4sL+/ieddh6NfYXV7SpkFfiVB+t7RkLKKgn/AC+7+XHmtG+EB1FVxa0UpYKLJS
gdRa6kytzA5QPF6hfw0ioCU/X17JtgiDmCBvx+nzOEaBpjdDMuFsUuVNtQrbrO8a0VT+fyjAWQhT
wtU6umjIh6pK0dv1xRgxcq6+6jfKo9UDtsHwi3vpTVQp2D4fahCiGBQr46wdQMGIVGRG587ygVJw
dWoPRF+cZgo9S7vTcHFFwyabeE0ACZM1U9Ew/mayjV6tUU4L9FBOMSIJHRDyQ3/Us9pXBnJTVECj
UrOTVtGrMgn9PC49dc4cVekRPZnu1P3IRumtkj/Zb7T6Ji5wI/2AdMQIH9O5bGK2cCcMUnc2ZWSX
riGwV8Id4DwagO0HqrMop3PRHXucvcItnbh0tANo5l2JCR1tMTX6pgVbLZI76y5YrCYtoVyGehzp
A41EkDCbV2QlgHds6RjGeojmEnPM3oqwi+1EnpxAIoLbvt2bZhiaBVNsKjLfY1eHeqKVFcXLwrUQ
9O5rdOgAKCH0JAc1p1d9V94B2smxbpJrIdLs9i5SStg/0GVw6ps1LJmaNSjc06cBcJyyqPGOmcQ/
HKmpqrpOsELMvv9+P2CA5hR5X7Q3PRZgmF2+gyXFsd4ZgAB1M9HraPPMVtI4XVT/H2nXtSQ3riy/
iBH0IF9p24230gtj5Oi959ffxOw5agpDNc6djdh9UsRUgygUClVZmcagaRj0ofRsbnMyMQScOISy
Bwlu4JHKptFaD7ha1ZsvpZVZxhfDLC5qfQk6gFEUq+mvJ6h7KbKlNDxQ8XZIXVlinHIwNLy5zQTZ
wVV+LV7VNiRZ7fE1uqdN9MwuOdvH+Z5swzeNFZCq6zC3GE/zeEXKHyaPRWPTA88rYudYu7mYzbEI
8UiaX6rKn2rv8k23HZ+IDnVtiRLQsywFgzSbpaCiaU1TR5BGeq2O6vBg47xd5/t32jQfbBI83bft
T3c2y5wsQ686YUmRKwjkKaoOmDAhPPW6bbc7m2DOVpUKs9a1KIP0cn4oo8LtyK8uam7UZXIuf0Te
YphzJWVgyRwHPM3l5KCVO2HeNbyJgE0/wItIhm4DGqFs3luqObDgYM11utBNyrtS/3l5CdvDRisD
zIaYo161o4FQR8hsqeF+GJ4i41Dpx76/k3RLmw8ij0l0+1W7ssnsUNOriVpLsEkBE+3RuJI81S1t
0LaoFrGLGfLCVFJutPCe2H/q8K6MM5s2SEY/50OmOVXRPraV6EDI80sVcxtim1mXodAsyNBxxOjO
rlKgLhGjcpwwvtk5GDG2cxdRSbX68LBgTPsnJdCvoHFovMSO+aUzn/V7zsZuew6BzpOow3/YA16Q
dJmjGJlA60aBRQtHFJYy4Clv12jK1YUl7HmZ5nYgNhUwn4iYTzVZ8IYsyOARqAxaTR5dCoWBOvYT
+Q/CKPZ4ctF0rz5coytzzDfOtdyolNLEkyCBloS+WPn8MvYvci9bsn53+YNuHvaVLeagpHW2RGWD
t0FrPkCetwkepGF/2cTmlq1MMOdi6mc91qmCeZmV33s5uctT7vTbVuYBUiZDxQsH2Mr3HVy5pawu
MfRde+jjxvtGOJbaMRNfNHLXK7oFnEfRdFad3g3yjyJ1/v+rW1l+R4utLDcJaRNVBVxl0IIXRe9v
+onLOEZfs6xDrG0wX1BTSnkgMd4dyQnld3c6/gPBpxUyXs15a7PWppg4IgUAeegjkoAm86TlnkvQ
unlDrw0w6VOlR8lQLCBfDExIeuZaehcLrZvrwkkM9dNEgvt6Cm/nqXR6pbKSQvGGtLwt6tlqk/DY
SOYuVk3/8h5u9hjWP4rJtMQ5VSYiYtUQhnVplyE9lLYBqmvxe71PrMgVfly2uHXsVgbZKmvY1LNQ
RaATS83QjoHJLAy74XE1bqoSr60wVZJJnDpBC1BIg3AmdKrpTEWm+bHfOtFO3i0oeVJWhn4X/0sv
UpjaSRV3QCimgJ4XkAuObpbq7fLn420YW9KIo3RWISdJiXHiNwpp7V6yzvquWhSZqL6MLzwRbs65
YMe9kqHuWzVCg08XbqX+KeXVbjeLnuu9YgJx1AXD3HQoBQ4ehq+c7Ca3TUjz/UObkX67/P3oIbsQ
UNhXqBn2Y4N6BYAmEWTH+mdDtbJxtsK0tGLxuiCNddnepnbSenVMWFEjE3o+Ip1SwkhU4Sv71h3d
FEUifYZyUv41fTIBR6pikLt0NRKIyY08E3jaGaKAKWjgeA76l8+tyrjOgYgU2dZaUCA5zGeEodEW
biTUe6GI9kXxo113Fbi8iTQanz9+7rMxJn53paSKcyMgvMyTpZj+aJpeEt6Fk8p7E2/fFGdLzHc2
MzMNhaEBQCZtLSLsA/V6nEHIAg7doHxTBS8AVUXUnbLm6fIOb3vU2TAT1kHJXkndiLys1F/HcfDT
4VAbj4XoF9OedCXHn7ayULD2/d49Jl7rfZAFsohOB9h0Ij8RQnSFVSGBoFOKjFSWymMXN6Agy6pH
BNqCUwXbDt7/tf6hByeIWtvPBOlgPH+pAph6MHj9UZ4JJnKXg9TEAyaiHSW4kePbLAMLMmcVl53y
g3Ke2BRCB4VFVBc0tJOnH6m8OLWIXgsnVvOWwhS4lWmqi7ZA8lI1jWVAlWX8SXJeR5FeKH8/YShu
4d9XWVigIgszCwAUjKvFIx669Oi/gkMf7y1+8Ni+C877T1e8MhZ2hhQkSgrhXNHc60p9p7Q8SRue
CSZiNJMeaK2M134m3TbFbdFzcFJ/uUDPa2ACRZzl0VTWIgLyXXECjukYfpX3ypXmT67iph7mY3nD
ndt+QFCUwXyVrLLDT0aAgih4L/AkDw5ad1voR7HjwX623eBsg4lCsYmuYUklFKP9gsf3spOuKQGy
Zkcufw5jE6NHxLM1Jgq1SlclfYgrG4QFvSu8Gj9r33TH7yK6r5bhEV90ZK6U7V9urt9WWdmcgvTS
hDk4ukaqUhYeVDTMA9yZlS04vL7edpA4G2PikNRUSa3KeFeF1YPWo8mSH83QM7TYuXx9bNqRKN8F
ysYi1MP+PFL6qBlNR0E++fwUADU1LPssfBFHHt3N5vAOik7/NcSiiaYhIpFYADM1QjZSOyWFpV1T
aYX4Sd6HMko0uhcdggUpP9QPHug8P7eEQSEaH2LV6icwAdGUF9KbMTp+o00R+/GhAWwVbNU7LsUu
PcQfLVGwg6GJULJhDrkgSnMM/US8ig8LzSq9CBzQAUaVcpuq+FKnSe5Ch/BAsptHHVQ3/7XL7KYW
tV0q1rALUcerJG29pENDcAz9y06zbYYWvSCMTvDs/9NpICBSx3oCXqmm1u1ByF1DPLWm9gkmFiKd
rTCnXFmSSs4b2tjUO/A7Fn4YtW9DnVt195lKycoUe7RDtBxFkH51jhbcLeUx0znxcfOUyXRjiGlo
pszckm0ZoraVqphcy3Zh9g1wwWwaLLXgfLHNfTmbYV9/ZqH3/VigECoHt3PmqvVoZeHPy3u/eUGu
bDCHqEmmKRUjuFigv6rSg8nTYt+s+ZGVAeZbQYhayxMdiwi+9m5xK6FFl9vFTn5V7BrSYbwLn2uP
ftRVUtGFGt5jM5JKYTf956zC3U69J3ulV1x9phOzXh6TYOASITr4PtDKNsDD8VUTfl3eH3rEP4Se
1edjzibRulLJBtSJ4+abOaOdWhnoymnxA0mep8+9B1bWmICz5FEWTyEqpu8aeWAuGT1y4AO6eI7N
hIJKyNJYIGjeJkKjeIkStl4gtJJlSiqPiOAv/qAapkqANpBNmuqs/EGIq0mOOtwSok8naPFE9dKn
ajcDqVZ9LWye/9Gf/nG/DEURiarLaFD/aa7V63Qs+4hioJq9skt9KizH18HdPrZnM4yX44k4gBk9
wBfEZmWVtCd5+HrZ8/7y5c42GNfGvROTZMRSWvefFkWS2rqjAhJRemAsH7nK4Lxvx/h6OcSQrG8w
XKXV0KWNcL0a8V7rekuI933QW5Ip+JBqdi+vk/cpGZ8P6jEMVdoQLKN9JB1mjcOiuV09lM/fkfH2
fJgWZTQAsDGuqv3wI0PPQ7qPr+jc+AjEswCgQuSSvfKZS0pB+AHWW5TwVPjTE3NNLaKM4OkbSl+6
cLFAnuf20bGOHy9/v022YbIyxFwhQzxq40ShtGA9PRQn4DPpOJGtvESO6Q4oR1Fi7+QZoJYD1smb
9dqMJSvrzIEj8kwUcGfgLtbLY6zpvipL37qZO8a9mW2u7LAnDlJBYRCg5S5jYEnblRCRoEC27MCD
5G0ia9ffkzl3pZwLghyi2lxGdrWnvEfNMftFfKigc1Uit99eq2UxZ65V2jGpJwAAyYP2XfPSA0Rg
PHKfHSU/vJ18g2oDfK5Gq2iyCMQZwJQmcyLiUZ/rQtDQtnYK6M609oIRgOUagcWJPR7WajOq/Dam
skhvYZZaMaNts6C8HtR9IHR2Gyp+nNxkkmEryXctWazLR2L7bbmyyTz3yqRq+3FAJMPjBA2DzAlu
m10LXBfUUve8FIT6w4crR6FdZBx1gIUYf6m7ZtHrHLfpXL8VktvJdzHeezpPk237oJ3NMJ6S1EEg
B1SIg0zHTnlTlMcx41w5m6FYBb5b1VVJlxTGL8ykSHtgrlB9Km+D8mpIPxPqz3+flZUDWr5U6lxG
O2U4zuKtEXCQP9tX5soAE4z6QdCQscHA5I25Y0CMJXLmm8lGQX58BB7N5x4lGlw/bP7KIhOWNL2o
qz4VqJxCer04qpugjS/fAinhK26SWrzotOkFK3uMs2EssMwNKsGaBrdB/pKNixWTT9AUkZUNxtNK
BfM6QdWNDukPZvwS8ZTPOW7GKsm14AkWpRYoo1SLj0mIaXs54NQFN8/kagmMJxeqKJnR3AAulT3J
ZW817e0i+3PacDx6O7k4G2LpagOQAJI2l5Cg+dXevJldgCHBGa/lgMrke8jjebT2gnSN5wg0Lbrg
eBoT4kDL1HWGDEcQ89xvterOlJSbSEPPsE6uJF3wl4V4nLDK+aoak9LIUR0IAx32Jw/1m2ABM3uF
sOq5xDdeZVwdkEvjcultV7pWX5hJb0gMGKtOUHcPn8vjaHcnsgMy2okPU2CrmGBXbwprdqAlhXHi
yq6P4cvlVfMWzcQUUzaWqgzhSjVUMa0hk966jDyl0mwDK86pONCTdWlTmWhSZnIykiQAAVAN4BG0
YPT5kM+3g0rcovh2eV2cU6jRda8eZvKoVSSWMJgrCrc1udXJj8t/f7s0rwIVJ+qSpmrvwXplQBiM
uZxCHHPppv0FkcWbyPku107r0OJk5UtfeMx629f+yiKzVSSRq0mt5xHXfm9gujN5GKxgR3wVMmD/
g8T3ZmazMsfsVifVaTtI8MwMg1/podtp6LuKXJrH7RxxZYfZqbZpG5kUWJasQYOIIiCUYw4JqeAR
ehVg9QheYo+LFdu+aM67x1wC/Ri0kj4hvuizHd0SL7+jEEDVak+YhTBuDEtxsYe8iutfTvvZLPMa
HDpRB/4U35QuNTy2LqpvwOZFN0A+qQ7xZSdyoXrrlJ4I9TjB4dWaectmLo6yVoy50OPRierKEtPj
kC+2GXKOBsfI+4tudTLmWcOYugg8l1jdTvJTiZLIzDFBXf1jJPn9Hd+/88pEntVSN8np6GjjSxx3
Vj8/c473duZztsBcBlUi92Ye4jKgVCzNHlPUTnoFwDpmJ4Az2vP0nHiH+33WebUiJaiRty7wDJBl
tu47Ia2jhdbij470zCe24X1A+u8rc7GYxFGiwtwiy1aZv5GIk2VtOwHqYroG7AbeDn8aWIywJnPc
A4Fa4DDN2S5KGz8eeDRU289ZWn/7xw5LKhdUQ10uCWQ+i5PRQA4xPqR2fApu5kd+1OCsiZ2vTxSU
m8cE3Vijz6xauI/kL+n467LjbW/MeT3MCTXbaSKRBnGlNAPt8WGJ9v/q77PjA1Eqi2A5A8QHF/Gx
1YmzLLJ92cRf3im/18DOD6hVIs6goAI3mOTQyeHIw9jRiOFQEAv6837mttCoM30MB2eDzGFN9UGW
WmUanaV5HaTboQ0tSXhQJp+zMPp3LtlhkrUekzmz3L8/hwJf/VnagwU+cSu8HfzQgZwzxxzHF1ip
q3qcDUOM1cHJTiMyb2knObgrPNXJ98KhQHmZi7faztDOH5KegFVYqKY6bKS5oFFv8bo9xVy1drDH
6JPyTQDQa3KnN0A+A4dL6cnbQiZeBHNVllUVjWC/7N0wpOhtL8W0ObHrmBI52ZmLnPFWvb/8jXmf
mMkDlLgVtHLBcRP7UxscEh64k/f3mQs/FuOGhBI+aBzfhUlpTWPLO22bpUNNVgxZ0xUJTYg/90xL
UZwHRQZ9ow0nSmmQWegPeHxG+M3wtzLEbJGpFEXd6VhL0gIdOLduXLZuNjecMsfmJ1uZYbYkNupl
lDXc7WJ2aKXjMHAez7y/z2yJlFVCIeXIN5Px2GrXjcBBbG2eodXvZyK4mAuLuoQAOaWzAD2jvTa8
FelVLNygHHDZeTkbwr7Oi0qGslubjE4IjeNAj/00G625erlsZfulc17Qh7e4URF91nDt1b/0g3Ii
R6RCmF3FeNj98ky7np/qcq0MMh49RroytiXWRV8eLcA6jUunBHnEPNs518oOE87Ltg6ngGaRxQkn
x8q84UhHYwI84PjWeJtF3XIVWkfDnBHQsagmOAhoe1LZ9efLO7UZQ1frYaJ3PoFXK5AoH47wlUiT
NXaTnUP2Ym79y4a2b/iVJSYUaNGkqEJLkHVFwm5oi+vayNwgr5wihfqjLJ5yqXLBO+3FrXioh8lt
BVyRZc/5HbxvSo/i6puGQy7poZTh6agflbCylnRvxt8vr3XbBjShDA2CAxBI+9PGotW5jgAOCB5a
vPOBgG6Cx9XKM8HsGyamB1kJ8Cor2ruoAmdn/RwrhJdN8KwwcUlQMadlKCWm/jMLfSx79NND4Ii3
JMVUlgoGiNQJriG3cfnzbfvk78/HsoQEYlum2ZKPzqgOqPf4QvUwJ1/riQcZo1v9ITXTznaYbZKi
MZgMAbfgrL7WxMu6a63+JsvOwhUfoN/pkiUmOhWRkXWShPtjaIcvWpRqVlFodhA1T3jc32iNdhN2
42MnF595UQEORItNIjFZWgMo5c55pYJgXRnyJ1nx5aHaCS2Xg5R+qI/LO5thjraiSq1e0YfoO0v3
Cbi3o+bPTmIlh5pzf20/3lZLYs6vqBujllY9wggGiWa5vMvq1M4TY5dU5GoUw59zn9zMYmTlC3Fj
k9M6397I80qZRCA3lE5SQ1pjBk1l7+d+7xXXn4SjrBbJnLtoGpKooKWmPA5AHjuT3SgmX3OBfCoR
BCrEFFUDTQY2EcwooFeTUcql0xt0PS0Y0Dqf/0zYzKDOhlgC0VbUjMGcGiS14VVYYSiFqzC/3XhY
mWBCIkDoaTirQKDAC33IKX9fcEEnjgmBN9tSvmLg5Dpzs9Am+8vhapP5gawMM+5f5MpCQEKEwuBV
8tg/v8+cPJiuctV+acGhJ1v1Q4JZl9DreJGSa5o5DaFmjEqb4bkn+8L38Jp8p8mP4QSefiPv41N5
Ep3EzSMr4yZcXNPMURjNrF96HQ/b6rvaWKb8PjxrOPkrxN+cyq1PlD9Q9VJoA+ffLn9xnjMxx2MK
+yVZZKy6Nm7b+jGrni7//c1r77yhLFoTVDgB+FKRquTND325Tvu7inslbINUVkaY2wejMxHJA1QL
AQr9vnwvgPnGvJQbu+EVuQp9wEcc/TW0RVBMgnSA47O8FTIX0kIqoxAFcG8L+miX/Y1ZZ3aXPl/+
jNuvgNUSmWRZGuRZmeUcZetn7NU1umM/e8GqneIN4/JeDA5CmzeLsH0/rGwyOXOZCYsgKti7aE8r
otMu3JuQFv9fRK04bqgzAadOhliJoabuFFViZ3i5NQFvvG6707FaDhNbpn4MtUnHRtG6f99adNIT
LCg7vbfQf3vMUfw37qF+ytk5uv8fbvSVWSauCFkzi6aBEmn+652i2NNvoxdQgbq5k97wGrfb31EH
2xPwyyoRmTUuUPkQZa0dnWl+QEFFl93Lq9nM88AkpYPbCXStbBbULWpIxBqqcc2gOGIUW0a/LwAT
EKXbauL0KzcPFpFNKF+iyaeyLAZjFmZGSUYUPOLcGkCE3JtPChpGl1e0/ZhamWFcT5czbVlEBA+q
nKOc0C7xB2CYdYsCepKf9e6yve1V6aqiQsHNNNjGpdJqjTiPIRjTInS8zMkXUslLy+BfmmHO7pzF
ZK6NaHay6DozBSvITorJk2qil8MH1ybntTCfbpSSlMxItwFmk++bobgZF8VLW8VGf+tKz3QXEnZu
qQT+v/uEjJO3hh4nMkIGZF8FVJqPYZLbes9BWG5HXIwAEFHRFPr+xOJXr1uxjrRiwPgCciDjnXyV
ToSE/oByqIIWVMCPt5uRYmWRWVe1KKEoaahREMjg7UD5qVi6M9ld/S5AVNg8Cg369z5u33mFTGSq
QxNU9CJ08KYoPcrifqgJBGcnL+FBs7jfkklw9EGQNBLipRHtKdo4daGscCD3lIo+2iWH5Ik3u70Z
B1efkklr5iIruxR5skOW6wH0r0pX8OI6vXEvfD1WWyEFuX+vCEhVW1eeLZRkHaWzht1gR9d6BMiI
4HBf89ux4/eGmUyeI0bVlBmoYzkFyktz/i1KkCqOvLnh7d2ikGawWRMdTdg/PX8QxC4WAtxY6a/J
g3ITBeNkN6YrP7y7YupEBx4iYHNlK5OMg+RduWRTL+PBkf9s58PSvRk9pzDMM8G4xDL0hSHTCmBV
VtZADqP8I4o5V9am252XwWa7gZKrUVrB7VIIr2hg+dOHX5+IfSsLzN5Megn1eBUXfD/vpeaqjr+G
ivvvTNAwtQp8xpBqqhoB8m0It7H2suivwfDzsontS3e1DCadDbNiajugFN6RGJS9FoR0NnEpP1EB
ClmTcxvy9oW5DZUlCpW5RvYsmL5anNLskbMe6p8fggHooFXKYa+a7MSkbExGRGJMCtGJSYoJBt9T
taNMxkNuKXeiV4DKGCOEhg2pCl7B/h1vcck68zXbdhKWxAAyVbzr3Sy3NS92Iye2QTzvm0Cyj/vB
Fr8IV8g5veYJNxevurl9ts7LZ74vuiCpbKhIBISstMrUIcX1yOMO59mg/75yy8Jc2j5qcIdAWKLy
xECYLT1tq53RAajB2c5tfzmvh7mJu0Jeql7AKRvt6iQ3luJRadDKHSpKwIEqVeiEHc8oPbqXdpG5
jueMqGE10RaF0z6DFM2f7pXD+1S2x8O7bHL3k5W/MvEWEx1ZpbQoM4Zvr81eekzAUCqgJi27kpX7
9WjXr3QinD71jGP3M/NRYwI9xuXPvP1uX/0KJiSLM7jXRjpfH+3BrhNev7OG3QSVVfpgbYdOYGA1
rugFD4vbQaQQo9WXfwDHpViCoUSKwyiZkOIJYuqHDaZVZaC488i5bGYzz4LmKzFkooEXkNlYVahL
uQkC5Fn5ACl3j4DOKMTdgL7+ZUOb6zkbYjWbQerYBqaAMJfWT0Z0XQg/lZGTe79Hsg9eurLBHPWg
IPoUae+1FuU122sP+bXwQBXEIy/wJoIg3rmU3a58MIGni53xyMsVNl8dq1/ABAJIEZqtYUYgE/Om
kwQi33/Ex3iCL5sxYGWGiQGS2gVmaYQjFBHupOWZjLygud0AXVlg/AIafsUAAloK78eYPcVbOKZN
rkzAdEJP2l/2Dd5ymBMvY6RZC1QU+tLxKZaOOu+K5fkec5arIozbNMEVECa6lWJ+EDeBknJaFpcX
obDjPg3YMJXCxB0gZYmtIonTCU996fJhxW3+5zXTzUkVtgQmoHLcGQeMrlqF6S7gTLy8Hzw78p92
wh6ZxNgCzkHmazl+NvDcMx8FHuR1O5f/7WMQWfjTDLJFgXRmSLss8W7wJPC+hIfBgjbwqbuGBs+R
p3/I2yL676trWi2WgKQNGrZC9WVBN3WoBc6X28y1TAUlIVk1JV1nvlwzBKlUZCCKKtMHwMtn9ToA
eDf7FTUnvdhd3qXt1ZxtMV6tEyk2ixS7JCRfs1KwkyS2L1ugh/xjPP1tgVB80ep7iUrWzb2EZ6Ra
lLaYuR3tQGdAe2XfNWPifLrtQ3o2xjh3Vc+N0vcFmgmaYZXIVJfGinTn8oq209HzBhFmg/qqw6bn
KBJSUYAGPK+Ua0iwezBrpHYLPUVy3R0oCx1NimPRCr9d/gF/CaznZTJOD06oOUEy/g+OjtKfLpjV
NjEyo7jRHS+X2m6WrZbLeLwpKC0E4eDx4Vt6rb9lTuh26OkbuAQN65+u1XTFJ6HkHAO2FBt2ZqqE
EW4PFQNojXSb6rdL/KLLL2Vyn6WcxzPnHLCk5eMoyi2QdOh+k92Q3iUZ5+9vR8PzjjFXYZ0NQleJ
CFP5dKOBiCXZL+EXgyeTynUM5hI0daOXxAZ9TQrWU5GyKI0t3hA0NTAK+2VuOGebd9yY6DHKXVAu
M75aMwvzqRvL9ECGkdhtV3Lbz/RQXYgjLLJYEfSpSA20n5vS0l4pZ76sWB3kv9Qe2hLirhr/XSxh
YcaJJgFZSSHmYv4DMcUKxNROPsOBTc5nixWflrpEa0YCJy/nmxBJhcLjRKOh4NJnY0JFH4oY6dGR
MutfzQegp2jHGa37xDJCAOzAhXDgdVw5AZ+FFZfxPICyCeFCGWowOd1Nw3M/g3SdvCQ9lx2f44Fs
EbsZM2UuF2R9FcCvsZXfV16eQiIz9lVLRcPDHm9QzlMtHpR5+4G52jgme9ah6mTk0Jt/L4gEBwAk
fQk0XNm3vYEp9MgjNiSR5v0E8sr+NnZCR8FEDCeobFeZVj+CiSp5O85l26LXMjbW6BI84kM30N0a
38It3HE3CNby4/Ldsx0oiaiBcAn5KVsI6hdjyWcDTUZx0v2hMpwZdOOXTfwlip1tMD5rakHSIqDA
hr8okDOR3dbHTGjzK/6R7fjDKn+5z8/26JpXKUoMDeYK6MHRaQ/FnhaDwSfuFaIFjlw/SCz5QTqI
tOC9b7+lN9UVFF04H3X7yJx/APXy1Q8YCzHK1YwOGASZLcuHSn5bkqu0+GJ0nAfGX1zmbIrxW23I
w2xMEHDom4yygU0vxVEHLFWzs7vQUzivsk0OfkMEZEiXcPsoBnMjxVWQqWOHKwJk+884nD40vF6r
Az9d2HLMtSHmLhLLgjId493eCE15mEip+oXc8d7mW/FmZYVtigzCtExlg2Mvqfdp/Kz3fm14l91/
s2pkiAqKrBIa3ITFP01ZvnRziqoRTS/TZ+MwFBaqnX7iATJzGh0TpEbjfoZqN4BCTvflsvntFf62
zpb4obAzLWUC1HIqoyOdHqP858wTY9zy99UKWTSEJnbjMuVAbUZV7Ev1oSJfxuRpkW8UmfdA3HaL
83IYfze1IgrVBvdfk8teNtcnMqScNxTvizFROMOgm9IpFUyMKIiXhb2UoRvrIccvNvEd66/GHKXG
NAVthooXrhwM1jmSV3l0alC5zoDvAI3f93H3GWm6tUnmUNWQz1CaEv2esMmAWR9a0+kCUnMyLboH
bI6yssI+EZMgnySB8kJ3ZmdJoBeqBWeJDkLFQWRyNooVbJ50xCnSmAAWzrkVx4m1VLOFoXHOcjgu
xz4P26mfQlFDe1Gc7tLB1wpOTsf7XB+ux6gyhREhvCflkzZ0doUUeOmUU5kKzuVgsHkVr7eGrnV1
MwFcqup5AoxKcar2OWr2lDjI9BOrsfliTrwPR/dvZayoliAGoG5wzPCNCGABGXit300PoPBmVYKq
KTho/7TQ9UWaTfWIBvN4bNA9Er5OvJEsngn6jlkvwhS1QEjpazmrvCUSd11k3sXh98sbs/mpVgth
fEAr9LpWB6RIfRj5kZL7ka65l03wFsJu/ZjFGlhKsRvlTZY/RktutZp/2cZmOmKg0IVU0oQsJatw
L4wkiOG+wEDBv9BXRPGOvunyx/8Nhre9prM5JoQKUpLVw4Cjk8nmIW5SL8u6UzLyniU8M0zYDHup
UHsTTBSkvWukzgq7RyHgkgNST/oQNs/fjg2bcgSSgamFp+Fhdy+D59i0R696C+0GXS1eD3bzyl4Z
Yyprgm4EvdQgR44Sw5r759iALkfqRXW9U9Ony16x7dy/d4kNoAH8rosiDGsuqLGb9TeUQi8b4OwP
YU7PVLRqmFaYsciCaN+Qxc6z8LuUSJxkm/fNmBM09vOsxBHuG4Uok20mQmJVdIauyNrU6iHfZcW9
wLkctiP2aqPo2lfxhxSDGWsCSqD6VbbvIFEOacHDggdMB8KHT6XDlKVPF/GfrDBeEdZmDajOAHgp
Ee3E9FIsduaBKeih/OjnZyNMRBU10+gbqUbeo4jVYZLxGEyXxK7z8kkNJzzxRbF0qi7gobq2veRs
l/GSWFR6QRZxj7d1affVk9SBN7nVOdkCzwrjJKTPszbS8aKIpTsxdeXxodPty+6+mTCsdolxiQUF
fugXYI6tkEK0gK+qIbFAn2CZEa/lt31yz5+M/pKV8y3ge226ELraPTqlsZFZTcKbxNp2cFmCVgHe
SCAwZoJr23RNVAR4UZa/yA2FEQrucg9hNfTQMYzCwxBurui3NWSIf64IMg/lrIOy3lmAoCZPbfUJ
RJWx+vvMCSoJECVljQuwkLRdMckgtOB1YDbHL9Y2mAM0iUaSKiPWIPvRrf5c2xR+2fq5PX/R31XI
M9f0AcQ4iLwy2fb9vloec4bSWIcSrobnV/0LHUeocwp2eFJ8cHZA5GU8cu1t3okre8xpguBJFoFD
AaoMT/gf9Rvji7gfPUpx1VzxwOgcV9RZLdUohtKpTNNJ2dcUm2B5+o/psNiQbz3EXLrLzUixWhtz
uCIwQwSNgOJ+IUDhWD2Vuex28Y/LsWLb31UggkWJDqQyG1ZLY10XOoBeRnAdldexynksbxeEoPzw
XwNMMOpquKPRYYfEA3TWrzD7BN4nEMk6vN3hrYT5XAKETTplgPzU2J6IuhOUx8tfans7zgthn/1h
VKVh3+HkCm/i5GcIQYL5mYYmeO1/fy0mYdXLyYjzCB5Wy/NRLnUKDrtPVR4L52YbfW2HCaqTOGDI
KKWsCIdwh5q9RwMrwH2JLVAN3cQdO4vHFrV5rytQPTKh360QFomQL5UuxQN6z3nzTRTAyaG9TsFx
rh4XSMc3PA7cze1aWWO+5JSVyRIZgLzFc6Pfpl0a3lcRSGrlaeCx+m77+MoW8zXDXtQgHB/TCh5a
Awi3lN1McnPuOMzmzX42xI4/47qKu2SBDzYy9Ey7Yy9GNuRoBp2XVW4eppUh5pqC6Lk6BBoQmMbV
bFNpsra2KItw/ZriqYYWd2QtXy6fr+27Y2WTubYKde6qOAIOCiPPu2ovu+GBtnV09P9gkV9B3kzX
V/aY0Ndn4MJRG3QYc1KCD7EJZgf0v7mrZb2GAaAC2nmlUPF6OPTLfchuV1bpl1+lTPrQtamcSjo0
DEbJ0tpMs7LMgCCDWdWnKEelag6Uwq20HjpGQ9DbQQKpwLgcPjPnZ6x+CBOYDXUIC7MB+H5EQ4Cc
lGXHfe7zvIgJyVkjKGI8oaSQYP5UOGEq41+6DBOTDcq718ZAZtBZJx3lhNTXHX2vWoNLe8QS96Tz
do+JKlop5EL4z8wdeReihejUkRLtQT1pf3lxmwFMlQhglqAmNUTGVEXaII9pPSaSn1PjVOUhsmuO
N27Gk7ON94nJlTNGepwJoQGQ24yZN6LegDPOGvSHhEdiuxn6V3aYo62lGJtNM5qmLTsSHyl5PQRi
2v4QyE9Z/ymmK2NljjnZHcT/SpXOpFWvPSQHKQXksIu+zTeUyQhCzLf5y+W92sTMrC0yp7pM9EzS
GvQEqMQhlETf4erLzthT5Ey0yw6ZrV7zBUQ4PvLeQljtX23GaO8NqNIsSuUvHbmawmHfz5LHWR59
9XwIWqsPyhxk4NILba5hZwa3gbYL9u/cBhZU1vzLlngLYg50GJIpLzMYEoZjO9/N5k1fc15gm2K0
671iDlbb652YVagvpL/y52afg7ZEf4yviGZVL5MtegpQXPo9TsJnlqZJyO004OzY8l04kq4RQ5zn
1ryOllNTf586DhfV9gNFNcCRaCiiBkt/Xi5hXJLFoAAdbfKoaHD7lPuqgtdedS9DI9t8vLwknj2V
SRPMdBwbaQip27eU3MBrXrJjdC34jW/eLreXrW37xu/FsYQUUtWXohlgTJLUrwk5RPONWv0fad+x
JDfONftEjCBI0G3pynS1d2ptGDIjeu/59DehudNFoanCH/3NZhaK6FMAj8Mxme5lEZt07ub5AnnQ
dQnZd6yzGishmPCQsT1AsCgR+fNz7BXfs6sF7ILV/Szb3f8BL090QM6JLJ00twmGDTGB9Fi2R0Vx
sAV/+YAsE/1oyOc7ZD9h5TBMpVvKOkTQ/4/xZfQZ44vIjIWKwTmMpKkWHZUhoNr4vbdgwCJxJ1u+
U481wIxFK8jb0jSNolmEnQSFr++CFCVP6gH19+jEeuiFbx7kWx1A1x0jKxHoCPsKH65wJYy7wl41
lnRu8M4cwqs+fNCN+8ufaFMLVn+fv7qupMCvkQDdWr61+bcwvEqTp8sihBfGudk6Gg1aDajb1Z5h
Y64VC16lE5zYo0W+EikD+2OXLoxzSkuCDbMwx7uvSb5akhvKpqMFL2MBIEYRJPjmt9E1A4UMyzLA
1vGnege1otSgOIb/07zWeuiVb5cvbvPbrP4+k78ynyqrmtZgBAaydj/Iz0XzsxPvTW3e10oIp2CJ
PlZD0+gTbAdlSBfQGFhlAmchA5SuT8TBDPp1sWt8SaAV24MoK8Gc5vWFJjWEwowGMyJ33bz0N+Go
Ki6YbydfaWVj11KN+kqTBH7ZV9aupkU72tNijPsRq0eZrUW9aWtDGj/IAyGSPQDXsTsoSb54rUwA
gZ1oC/p9eWnlgujKftsHJVv9dk6jpREQ7VGEL1MOt2FzkEhmd+ZjYQix6kSCOG2uK9KkRQceWLaA
kN/3X43vC8PWVxuboQpOg1cD+ix5/sz6jrk6IFdj0GIAU1cNZsbM+keqxID+FHz+zdDwLuAD9czY
S6SrkU0iNHSHFE9vhpYuC0PDZRMCtcSfJpTORUmlBkFOUk9B8aDqV1L2/bKVXv5EVOZeG3PZLdVI
MThTA94oRg2tuZqGZzGdrujGOG8TThL2Z4EWjGcGS/vBDbTDmnTr1FhUZesA/aEGxaeCNNm4E4LZ
sD/+d4UHodOf9zhKeb5oLAw1mAxST6k37dWHwVGAC9Q4wSdxX84KiD2uPwVixmXupgZTO3Te06MK
TolmLz3LyJCObINUVC3cTtNX+sh5o4jASwQJDlicVLzt8XDEu2O5iW7AE2IXwDJh2PaWqPC1fa2W
goEdQ9UMyp2yaDHOrPdYXxmPQwyW+viYw7jLQ/DIOhixazqXdXV7ykt/F8gzS3Top1IaUDblBRjF
mxH8ARjkv5XflEPtVi8mTLAU2Md2pW0lk3OW3UBGnF4HjhR8WHyPGANQ7dhJvhFcbQl8PIFAposf
dfX9jDzPIDHLYAYUiO72QCC5lbqm+KXkcvbr8lVum/1ZCvfpalorUdIibqrGIZR3w9i5oGkMLOEj
gbmoS8fhNFMelkyvYhRH9XvZ0R2Cac1/cyflSuT1WTS5JIr7Uko7lZqsgiA0KH9iCQYIBrVG7bz4
0arNfqKi6UnRFXLBrVfmliQ1QD37tnIjtAhn7HAlJ0mUEm63KM8aqHPRzJpnqRrYt2q97lR7HfIc
3Sl3BcolD7O/eAMIyaVD4rSvoq8nOCL/DDdARo7mAwy8b79jS1pBBV2Xrur88D8pIz972FikqtW+
QmWmKr8OeuOlZo8a3nRK41DgQgTWxY/PZPKgIzdA2lZUT8HkLEVoXz7Ldsh+Nyz+eWWViq622Mdx
06WwjfJLiztD7VggReSVDC6ixfHY5DNG6aAT9CjZ/xqWdqODn1s5pb4pqH0qomNx/iIcZKCfMzx8
ax9+qw7Twdqb1/FDE9uyV7jmAVhFx+ylPuSH6ShhiXEn++HvEWxRDBD9EM6f6HojL5WFB1JrvQYv
LQD51ZfLX1Ck9JwbCa0FhRqMQrpym9lB+BgNJyu/q0aB0os0kXMfMiG9oRcI2aZ1aqfXwRQcQ3RR
nNeoldaC9eLvl/VNuCRuEfrlmLqX70oghF88M5tYHtB4QZ4TveblVYFCIB39yzIEbp3fNdP7BBlq
ideKlgJoKevtpQ9qO4nyY9YFtpHFDrEy77JM9o0/hBIDQHpEpwbmYVnms3q7xjEN9IVqOJfVOnFH
7aDeq5Yf6K09trngEreN+Sztt/GtpJm9PqnmiIFVuktjjEoAAcNF5/+GbZHq+9gXrWkLTqcwC1jJ
S40pWLAazt5/lRtLhUdK08lN7VklsT+kqaAWKTwfZ1FTXDchSHbY+fTZppjGTJ3JMXZskjXHmoZo
HnPTtFb3yZlWQdOkpQnOF4AuA9jNvlWXAgXZVMqVCM66GinSxrjGRs1iPqMPa8/1DzW9z9WHMn1W
MZJwWR23m+ZncTxYiYZ9s6mq0DQPtZm4mPwCD5khKc9DSAs7yU3ASVpp7/RhR+9o2w62AvR3wY/Y
tPXVb+Aeo81CwV4DYHlXDl6jpcbA8w/0EwWBTSRE+VM1i8osQ2giSN4HoODQK13Cmg/5fvk6Bfqh
ctYtoSoadAvsTS9v0vCxbgStBdEhmPyVfVmAZFBrDcX3tHpR9WPTPliioZTNILX6GOwnrESoI4lL
WuM5XSpvSve8WKpNgsFJVNHUmMBXqJyv6OPcmFW5Yc8Ry8JiNpWe47AKjwSUTF6UFqmvTCJ08O3n
rKHL4LxVQKtictYVzcWIOWA4DLzwnhRHAj9EtyfY4ydH1qrGVoeDdpogNdz+au9C+XooDXJ5rNi6
bKRN13ODBIaqRyoPgrgvEsMpRw+00RkkK3hPTuRrnuqvWqnYQTUJrHVbQc6n4RQkUeQiqykSxKTR
7BrLItJU2CrZU/3+M8Z0FsQpCBBTEmViS4zUvFHK50r1L//9bQU8/30ueKgNMdqww5pVpxMPdZWd
2iz7XAv3U2/eR3UnELdd7j/rnsUFDzOkYZboRu/WjW8erStGutrZeeYbxw5oy6IOieg7caq+1IM5
9CYqRWEX+nJ4iLs3i024tN3/pN4aP6yLp3FTxwZm37VUwv1JgD6efL1c9pc/13Zh/P3+NL5muTQB
qssMj/uLfl1EqLcpTn+NutDd4Gj3io+arEvtPv7N8pg4w9tl8Zu41eZKPBdAFoBaNqmMz0d306nf
MbacAeRnMrhyW9FEzWan37BAQKpZmmzyWJl5WtWyJgFqRJ6AY6pP960su0OfOjrUVc01t42bY1TP
u7DIf10+J1OLjwnqWTR3zNoco6XvKTsmGzIY9uquPeS+aO5pM1KaGAEB6jO4BH9/7FWYKZpe6iSp
QemBTE6cp/tOlneXT7I9XrmSweUVI01N0miQwWrpAChQ94krOWr7Gz4l2VfXEmKbcDhp0w2vpHIX
iNHKFPMFKOvRXVs7rOuafw0OmDMAKMHyjVErh3i/C5zy9nWCzx0tS8DBmcwZrK4TE1GDYihBDwDP
yp16/ZbqiiD32I6djMz9/8vg/Nc4GFKbm2OP2FmdulN4096Q/ZzY8q186L9I94DBOXYAqxcYw/Z9
nsVyfqy0SqwmmbjPZI7cxTjSEBUxUcV5E43APB+O31Ece72VqYWdp9YzTpjZd3oGQhB7AI1Pn8PT
8it0Ogd9mOvGH/fpq3gOcvsLWtgY0IiuWXx1tqIzbeFIJ7cOr2PzlEafusbz3+fCNsAdEO5GzBpP
5B9l2aXlU0FFMz1MtT/4Dky9/HcGTgtD5FZ9THCGzgfAJV5jzb73CYY1fk+aC8LO9rTXShofv8NS
JmGMp4sRutVgm9dwlygZ5TvlsIDEnNwMhjt5WFLaicCZNkPrSjJnCYMiV4ql45ylPjmldT0k1yGN
7FL+FHqnuZLEK/9g1bmSYIJDvS0ObJOjuipeVKgiFh0E97ltZ+8fjy/JBmMtdWNv9e6knGLthhZv
YfN42SNvZlwWCGvAtiID6p/TD3PugVrJdDAJcydV3yja9mW0S/O3QBN4q01zOotSOeUwgrrtCx0X
V6TPgfSjnUXvye18YCWBUwJtMPI8CTDajrI5ICPVvX6n7qjf3orLDtup40oWpwappGhdlSO1n4/E
p2gyplg6ZQvhqStmAmI//IMVn4VRlpysYomajKWlNUvvprFit5YjI5vLHs3SJ4B3i4fP+KWVNC5I
Y8uvboDHhFmv0rT7fLFrcjP3okqY6ExcUNb61OrBQYWgrMl2QPeAq8xMPwzvY+lXir7AZT3fbqys
DqX+eYWzCfS0SEVvinWkMRHtmsApylzpIdzpQAlCEoAyNh6bu+hZIHnTileSmV2sPl6gKNpSWMmM
7MP6goWB59wZbOO+2neYxW52ICL5HIWyuZLJftNKpjoqUwI3hc4EeRrlfdQv9ijCWd8u9a2EcL6j
mLIsVIkK95Q5jFE+36v7FpgcaAk4id1Gdnj7qY7ASiTnQ9QmLkqrWkDnPhh2mJBjr/0zUPNw+ZMJ
PBXl/Mgk0SmlWDRwE8XysbdzyOpeoI8ipeDcRxjMARYpUGCbLIxkBX3xM6lmdJoN4V6t4DAf2Esb
C/sqEZooSi0/gv/iWDeWKMvYlqHrlkp1CmY07rNIdZbnDcWFFadoN/j6sfAxyDSEtv4TKBlHeV93
tpBwZzt0/Sf0w9pUknaaPoaw6KB+AdWsLfdvBC2+aX6zulwQif+i62dhnPtoLSUph2CGrv+YX6iD
pdFr5aAd6b48MF4mUTqz7RzP4jifUalTaaAW17tWDDYmLPh2/3Smm9WGnXSGbYqygO1hC+ssj/MX
Rq+0EkiHe0ROCUtGeI9dl/fDd8uZ/fHUP5aFDUw+wZ1um8BZJuc++rDogl77XWOOH4eo9lWt/D4M
IjHbj6TV2XjlLNp+yVNUgAc/2Bn78iHFgI55qr+UJ3CS3Bt3uldgwOSyCxEdjnMhBlYU1cWSJ5dE
rplcNeljFYjaz5s57+pgnA8BjHxaKiqURO6A3Z6ibprkthGYuzZLBR5RIOp3z2IVT9rYSAB3h+pH
tqQOIKa/hlr0PSTLVTR0olmLv6Rx74rx+99XwkhQREk6RyxUsxHc1pEe0pOFwSbJ/RxKxPkOf6d5
K1lDkzThUuE7GY8MOLDeGR69ZSBwwA75XD6/EsY5EWtAX6yZMX/X6PtQs5PiLlP8y3q33T1ayeA8
h6yPcdyjXoRsAwCM2PsiOwk445YrGrTbcr+WLBMUjBA1ZB4fzVyA9jWwhX0jT9y2fQ760ZboNSB4
zFTwctg04bUszoTbqo4QelAB61z5pjgYfvWIuazdwrB3d4xaKPdDX6QbggPykyqSBhb4iPQw4Xay
u6h0m/CxnL/3ndNloindzWLH6oT8rEpIajlLpnh228jpgRHf7nqPbVnUTgqkQMw47+h+BnLm7ezr
/oyiR/h6WXG2Qvj6B/C6GYS5NM8I4cNyk1WPJBE0hpkz4p8w67/P6WWulQOGoFHNYYsI7a7bMzD/
z03RrsVwgWzQplLXU6h/XmMTt/RI/7CIjiK6Ki5wLZSU8ZjhmTmML1Hnq52AgXjzbbk+BKfuwLSK
lDFDMaP1GN1UvZOc+e5f8oN+Lz9c/vCbRZu1ND5UhXJc1h2ubD7CYxxUyANDQWLnDlbdX/Kn0s+u
lavYpaL4JTIwLn5JstInlcImnqPBlxrEsai7LcvxkA7EN6P6EyF5dU5+fmXWzAjLiEjhCNaYh/mE
R5KjhG+Xb1OgG/wAi5LONcGoCjDrFYqX+WsgGnzcisTrU3DP5iLM1RJAYeAYqffYdR8tA1AIByUV
YRFuPphBZazpGmZiLJSw/3xCBoYKKDUdKaFmo5hyq+8MzPyyeMywS/RT+wUL0ic4RYzn7C7f4Vbu
tJLML89FdJyMgKKtk0QP8vykJa9dJVD67Vt8Pxy/MhfRHOWbEO42WyY71161/GdVoSoleBhta8NZ
DOdUVVJYFPVQ0CiXb3X+FpaCtGwz2q+vivOqSmAB6UX+He3BFesPKO5OHqCC98L+F/upH/33+Sic
Y511igWFmdX8UfS0ai/0Bjv6Ze0yr38NCKMPci5rwV/80lki52bHpEUzqkGvSL5nq8qMl9p4qE4M
8by7iht3eJlPwOPYR6NIsuisnOpHGsmGSYMCalB7xaFeeE/d9DC7uo9tUSF42Objcv0VOQ+sl8is
sxYvFOWeLTbl++W1eI0dtqjX38aRsDW17XjPN8s5XjmiEYlZ6lZjqcle8vC2UuQvSa7apqTZbVUI
AprA2vgShAYMWMNoZXheCmhy6TDm37XiUdMEKYZIDFe3lJGrldrAYv8876TqNioOQYiokoooXQRm
rXE+OEmSbipH5ErNDNJJL9UF3knwfTSmn6tHSV7o1hhaU+9GRXnqdfotGiI/lFTLtawvNAjdy5Ym
8Lc8zrIZFWkSm/g8k/XNGH7m8l0jwjkQieC8hxZ1khFUEJFJ17LyShvXHF4+cwoDLxK0Qw1wCfx5
aUtX5zlcFEhVreC20chtXTdebsX7y2L+YqxnOZyxGgpqd22MWVu6mz3Jbr8yspMcBMkY4ATE/r0i
UIa/+MGzQM5aw3TIrbzvdQTiOrPbh+ZJO2Vu5HZ7NHldbLxZjR3YYDDwJpEn3P5s/4kG3vefdwrQ
xrw1DDbvM0/OkNS2Fk72lAtOKJLC2a2B8dSFVPhyWW/ZefBCpNCRRBiUf0mqz2fhjLaW07lqEgzf
MJrf/oYgnFDQEhCHnuS9qH63eSSChhp2pQDqxAN7T2ZlFOmIzYDBOsyA2IivrfgzWdJKBBceVVoP
VZ6h/DlNUmF3ZecF2nBrlKJsbNPZreRwwRCM2SCuZuttlvG9CxWsrn67bFHbd6Wahor/gPDFfZi8
weZOokIADWRH0r6SJrGtIrP/Nymc2dakwuRagVGlSk/sLNJsUl3Ny2c0Gf7nv6NwptpmVh4VVNWx
i/qtVYFilL50umgfRHBffDMwxmD6ALQCDFeVsz1lT0PxT5QLnOkm3oN1Pgmfg5tNkemhjEX42Zln
mwBqCp1u9iJUfnQz8IQkJwZDJjJNW5Ht5HoSFQG3te79JvkEfU4icC7nGGkcxvRWNdprQFYLNGKz
6L0+IxcxNJKUUZSoULzr9jcQZEac5XXYN1cMKBG7lECoeRat/G3Hj9XNspOvgrsl91EeG0ik1Vs2
HdHuwq+S82P+Qf0OSYstKtNt8jhaxFBlS5UNxeRhQsNoqJOiUljiHu9bZ/k+ZtjjASDkofLG2FYw
jDF4+RcZNAoAJzkoN3RnPF22ve0Q9v4b8Hz988xGPqjN1CHBTV8Yenr6NXci4v3A3OUT2wIOvAwd
xJ14gmdbjRUZ66qKSQg6U38KnkgC/DmT+WE/fKivYh81yr2MEbAcNzDtkVbRR4RPgjmp8nV5vHzs
TUM9C+fHN8KFZFMnA7CiUO0CEDqaW1BBysu81odX2UoEFzrnpZxy7HljsYiCpgUzRNmvME3tloC/
pXcXS+DfNjPslTjlz+ss1G5EKtLp7lBjm1p9jrpvmXLfUNW5fHObCbBCiUkUjWLwirPMCGB+WSBB
To28o+lt0B2iWh7bSbaLY4Fybp/pLIuzRwX17app4AX04k6Or7sYmUFw04yywN1sa8NZDvv3ld0r
sWRGcwVINk1L7DLzTMwc6oag4LA5YGmtbo7LCjJ9Ki2Z0TFlpwq+u7xR95IX+K0PACcXAAy+6Jm+
rYHnY3HpgVp3o1ay1bNAqb90RQcy2t5J+tiPzej7NM3XepkLvpjoJrlQvowazUDPgrm5rgY3gpMN
gHEWCRGpBec5Wi1sZMmEWoBP3DECt+8PGOOw00FgwYLD8G/jAlPtmaKNuruMV4V2vZBjqQme39si
DIAAKQwvT+Y+EahTadA1YJlpsGpLdPlbO4wI6bqgvsoM5aMvOovhPotUGHNrzJiGHgDmni7AZiTT
r8t+YVvZziK4jyLpgSUrGTxqEmbuNASHXMf3X5LGlWh3GtTItPVC+XpZ6LYzehfK9z7JbPV61IHV
GaXqR7LEtoQd8EYzAnsc+uNYa6JU9S9GfJbIeXU5T80OROsY93pRSztyyvvwiGHlbHHqA0Nuiq5F
VGOb2q4SGdm3jKVlPk5qZhuVVhaD1SAzbTn6MYG5Wh/uUk0E9rapJGdBPM8fZqJDK8gwjZJKL314
tYg4YbbTq5UALnRMRh90fYjaDMmc31Rwr+kOeKL1j9kHhtOeJs70dlk/Ns1rJZELIGad9RG2bbF9
o7Z22t6FFRYs8/vLQrYzmZUU9itW4SOz2pD2rP4q7XvPvDZ35j3L4oirXplueCJH46h8CezpRgzs
JTogF1NkdZk7jNADD7bcGdGTETuFqASw2fO3VsfjfFRs1QGwKfHeaFzWY6jQa8D7zFc95VX0oBUd
h/NT5tAYTU5wnKEjdqF6E1a/F7K//L1Ees55qqS3liBPC+R+eu6qauhHUeNeFsH+xAd/e74yfj6e
VhkDnIK/zcDrKBUgTXgeQS7dU7sbT11U2xkZBTnMdhFlJZPzTP3YNHMWoo7HqLeSN9ZxgP911Be2
RPEZoNeVTlhctmmgmUu6CltM5qA4KLm6dQxAqTgS3OMm3sFaDucyJK3WyJiy1rcffmNwuRHWDRjU
03DFIHMjd7BfY0AW1a5uK37uFjcZ2g6jqB26rZcUG5CgqMAmOvdIakxJyQyCnxEmB0PxgvGRiij1
trXyLIK70RG1iXwYCCss++NwL4Mp9LJOis7A/n3lpYhGsW8egLGGxvRxoBPysvhVs75clrIdIDHw
8d9VcR5pqagajC2KOWDVwGrDoQE0zzNYKt3uJbBrX9mHj59Z52EzJv+J5BxUlRlJIrVoLozL1y67
bjSBg99MbVZ/n/NKUoxB60zD0HWWPGD6vp2P+fSl0jQ7WA6lqEv9Fzs+n4ZzT3UIf6uFiCbzEQ/y
feLnDrmvD2x6XTzot92lVA1LAcirrIKx5E+t6MdBMzS2QF+rQfLQ4j/UKrGdYaR0sOUggti5yLzF
wMySmoXukM2iHbBtxXz/CQp3vUTLaBANSOdJMNtZfg0ITgdG+Cn1P0vhrlXNgrmyYswpBdUPMvoq
jmeFoiee4Cg8PkDZdUWPUXY2HgeAM2DLVnfjNWtCZEBB7B4IHP9OVEUSyeT8vlGAq0IOUGco1JNS
F/ZCj4YsWDvYzkHfL+9DHTjIq8CyEDKX9FQREN9dWdNbkAjs7C++4yyG8/YKKpsJFtFZ/4Z5+coP
J0fyapch2LaP6BUWO9Eez7bbPYtk/77yivUMSPlwQdRM0P0iV0EvuLm/mPNZAOd2G6LlVTZgIik5
xTf/jle1qK4xst5QiL8u+k6c86VZXBMK0j1XVTDin+9TWXWK7kRQLhW4eeYXPmY452NxPhdMwC1g
8rExJM9hcycHZmE3wH9xSDd+i4x4OCrIgby2qlQ7j+Pi1AOBdC/4DaLTco6jmixsGedogWWn3gNR
yw7lFOz6mCM41/HIcGqGm57YvSgb2Nytts5OU+V8SWnSLqYpCitwlveGnx6x5IzhAAZIi6Xjk+WN
2LKevPEAc7TuLFEB/i8PqffL59ORuEk6II4gRNAd8YG160k3mLjEOCkrVOMZJZrTFlw033FIOrh+
KjEjKTHXEUoukNxelW6y8e09wUcVGCTfXYArK0w9gp9mE8aqC4sBDnPuLDfUZhMtFQBPRHok8KB8
SbNKx75uZcT3+V66XSCU7E23O6oPLTyP7Cae9CYqyIhEcm4nk0pTr6sRb20ldPUks+NMthupEJip
SAz795V3aydrUvICYgBsbYfmacD/aP+ZMtnZGijvdPIhp7WEzdIl9pT4rkUY6n4JtIJlvxfcDeXc
TYV3lEEszNOD5QTcLnjMf03R8WIsFsrr/6wQnGNZUPyuax3jiPqMhjRbk11e59FuvPqg3mOgyhmu
q10sXF/dfDVSUFqhHUIJ5QswlZE1bc2G6wZ/KW3Fq3fal/oBfM2u+TM4aJ620/3i63g7RtiIEwXC
TRtfCediLza6K5L2I/IjZEbmsuuLE5U68Ge+fOZTrgRxqp8amhEqEwRJ+/YXm4NHo8eFBWAUHvUz
EcbWtq9cieNMQG5z0pigOkXFXXpUnMgBBuxrZ5u3yT45WodPTResxHHGEKQY2ZQbtNO02S9bas/q
S0s+lTGvhHDWMDVBE5UZSzPJU9N48vAam6JUln3vDxa3ksHZQFRVVVmGWOerveygADI09qybwA+f
VCwQgobvQaAW2/KoYRmyZVgm5dSihUpUs4lHHKbsrd6mvyKH2Plufkv7neIPu88tYlr0LJHTDKJj
zy8JE/CSp4ckeQrjnU4F5f1tozqL4LSBYCmyUzX4X6yx2MsU2Ep/tSTHTGRUm34eDkNFH5kAUIBL
SOAYl7SK2Ng7Uf7BIMfPXAP5uiUKJ9sJ+lkOP3gsFZRMTcY+EqbfGRUyI9s2T5PTn5R94UTXpSg2
b6YDK4mcGhrgyZYxcYLngNuc5N3ssBQayBahzdbHpxsxKp/wkNxlqrU0F+gwTS46PwrAhhM3epQc
zat+GU50A5LanTDgbIa38yn5d2MnpXnVFRD538Z64C8AQGGVO/HG+vabfyWNezHKcdBnOphjMXaQ
Poy7YR/s68Ny/X/o8W++ElaS2LlX+UenDH2CbTsk46bkz+FRaY9F4pvkJcYqY+zn802OYHbZkwg0
hkeVq6e0KPQRFQ01egjnoyYJemnC6+M8lWyqLUgVEFHMSvsyt89JF6D/Y7ithjNKoxdUmGQoFQzf
15LgbNvbVqsL5XzW3CxyWLEXcnJoDuUxezQqz2jAd4/3pI/0cf7e7ViXoXu7fKnMzD5Gg3cHw8PP
qZPaqFqCp1aiodU/vVg5nnr9g0ROupzZRATKKvBnPB7FmKIdXxFk5EPc27Kq+Em+H/p6d/lQf8kN
zqfinMtc1Yk8g1wRzmX08FoFCn4Kts8M2OmlDyZsUaFyO8E7y+M8C3D2hhosiKy+Ee41MG2xxaHi
KHInAgvgn4dVCBDTccaOUhzc9DEYLiSRjW3HtfeD8A9CSTYmzIUa2L8zbyXlLqw1kH209hyp7uVP
JFAE/jUoDckkjw1sTTerJzDzncCW+tRFliBOi8Rwye+UGnU+WD0wB3vrBn1Ypy2tGwB4HC6fZnuV
8Gy+fJJDZrlq9AR9BAacX9yF34wf5QMbd82dYE9mu/rNwikdM3ChM/IrVfADNs0YiEk6AGWwPWRy
rmseijAgPbrXtfyWI8fvbsPiNgUqYbW8SXoj8labOd1KHOetTGXogoINdjbIvqsnvOaPlVefVOzw
MnJMUSV0O3Kv5HHplkSUQO4MvNvode/pyCBjT3LkQ3pAexk42M2noI0AAoHmvIw9LIDP/RnfZkBt
zeEES1MNdDsi5JAPdfrUa6JkfNPeVnK4iN2kZhg3OcwgfNFRalK8+RpZid/ZQYQ8SPYxYf7VuhM9
CbenMFdi+XeG1cuZVuCppj6y+lZ69C0vwnzp6MvuTXUfir8gSwg+xJmVRN4jA1E3S0DzBANho4Cs
9jPsNXy9AgR3tag2u2n2K2mcPzasBviwBfw/va8Ow+FfaQr6ipPX/57mELN/C0Tyq9ngHZLqumoG
Nw6xnXoX5L7ciI61bXbvWqlz2hKAEElvkt+d4D6ziztGpm459FZmrLSRF7qSf9mvbQfS80Xq7LOu
8zyrM9KlQUGy9ZK79Kp/RrniesLGW33IvAzo0qJaCfsyF/SEpwCPaWvVPXuIJAdW+G2wsky8Ziea
R9ie0F0djHOYA/iFkjpASQZrqbCAArhLNnXGXeg139PRzuzRZdw1kjuxfXcsmUjuWHmXb3cznK9+
A+dFR2Il+ZwOGDkKn9L5lYT7y39fpJKc15zHQpGlJsIKHbmmqWTTcKf2IhK/7Z3V1Sk4X0K6koRK
2mKCZMd4M2hjM7rkBQurmKxDWBg8DbuRCeaAI0Fw39YVU2Mk3lhj+O3lVsqpdkFayOit48v8MLov
EVhy+n909eeM7RLpSSsExrB9nWdx3HVGah61Updg7le+7ZpXU3uYx1YQWdnf+Kj+ZxmcmyxIEMoR
QWC15OK1LI3jqKt3MVnu5yQWdTv+EgXOwjgvWfRZmo0yokDj0qOJfgfbMv6RH4bj4MkuutJXojxZ
cIU83KkkBUlQKphEy8sYO5C1M7eVnVLB8OB2a057P9jvbG2lGLmUSNrA2hrGLYaBXOYmm6vMnhFs
kntRUi7Qwt+eZiWsmIyiNUzrX5AFxvaYHhj3mkjM9qHYYjiGo4mMxORPVxxOxZTqKaa1/i3RMGZ3
8+7fCJrci7YhNz/UShiXN0cxYnXZYM6pwK5227zQBADX/fdP+KeVEM4HqxiRjQiajW4m+7N8ZS0e
aQUoJqJzsH9ffRxTBl4K1bLRjcmhnI4DQD6ax8un2I6Rq2NwfkGKlynTWjzdQfH0wgrRbFFQfmO8
36qXpbYIM5g51A8+AsV0RTZ1Nt3B+YixGKKlKwIkN23sxkq1LwoMTNX5yZhCD1RWgq+0fb6VPM5N
TFVjRGqI0e/yF81RHqwwgFZ5SujJXxQ/85DuHC7f6OZHOwvkUykQ+WZzyKrgiV4cdC3aF7XxCwxs
r5fFbIbflRgum9JlbUb5w9DBrdLtk6H3gTDtXBaxPWK5ksHlT2NAq5lq6BqMDjbNoRvLa7VXj6pX
7dTPdOsMiwBIWtVVTeGsKauDuVSGBWzVWWkPzWNupbZmCCjptjvkKymcQRlp0mupAWWPX0AKa6de
vquP4z/jjj11p2NwoC746Wz5qb01AIIsSg8346Opy4ppYLtG4XUfPOrjVMUgntRaE1jZ3b7UnmQN
A7nx7F/+dJtKaFrA1sPng6FxVq0oZVplAdwtCa7T4gGY+F3y8gkRloLVLEMl4IjlDDkntS4zEiF3
zPZz/mDKbhsIngyb9/WfCOzhckEjM4tGq2T0KQbtZ1Dmtmlldq6k9vApR7sSxBkTuEvAJDIaEIRJ
bKO6BTujr5j3ly9MdBrOmqIY2+ydgoBhzvs0OiwRKizTgQ4/L4vZ/PSWrqq6wXjLde67WNFotouF
JoE2XanFvltuqegpt+l7ziL4NbWuLsMgW7rRTembWvxUxk+p1vsReBwt7BwMNSkarHer+f2QoquS
YGDH0CT38lVtB4fVQbhPEpi1rFd6xCqfAazSB3WEY7Q2VolNbPil7vxdF+at7P4/BMCVTC456VIg
QRg52EvMa6BeuomP19veCu1iv9zEaGOWSL9QKfcxaijKwkTfjf37Kp+oCZkSzFOi74fQPj+Attq+
fKEbKo7kTtcpkOkNGRPJfwpQzZaakoSExRgstwpyTy2uqvl6zkUtv42T/CGIc+TYH2xMs8AlNj0e
bRRz1moleJ9tNTX+kMEOu7otWcrqZdaTCdWt3gNM3RdANyBtpaNdXPV++LPAM+P/wPcuOhr3Ih3r
FDByY8SgvIi/PKVe5Frev4MIu8xJdsW1qKAm+mqcx8gmrQY2H9YbZmu6DbLY1yT9NOa9neuLd1lB
NpzTH3fKZWOp2gBse4EPxIhAWByz+bZRBN9t8/4gxATAIGZM+SaNTKa6MoAd53bFtdp+XxRB4rV5
hNXf524r0dG7GArkEFRFg7mR3E4+ZkJ4v413GQEuCarGwFlHssxZEi2i0hhS1AAzVJLqa8NjKH7R
UTQXsn1Z72L4OeuhLKMqLf4fade1I7eubL9IgETlV6VO0z3ZY/tFcFTOWV9/F2ff7dZwZPFgtgE/
DaBqklXFYoW10GzQKt+y6paYnBt8JdpfLoMF5lSTTlII7QLWhDsj/iyWn9redxW0gUox4YSr6wdz
XQvjzCnfWiBoKGNhfvRgZMRWG/M2aXl5qVVruZ7M652ycAttUvZ+2tOiTL0vxoMMtkESObnEeZjx
ToZRALzYklopkB7Ks5saVZ+BE43wvk93c7GMUU1aNWjwTBGKW0k99jLn5NeqHjh6zVQxkA22kXd3
ga/p6UCZfqZjdCkuQ/KKxpVEmIG0Mg+ohPt0xxstXksKvRHK+pcpqxs8WPBiqdGRR1GXQ2C2pI/R
c2S3GKsCbq9cWubPba+2vpd/lspC+BlziUdsA68mhTeT/r35AFDRclVsB14U6l2v19hKKZzvI9k/
llp/TsuO83JdA114I4cJTYqhNDIzgOuk7z3F7j7JDi10tMcM2B3VAQTaTozyX/Ihj3rdPkbV4ylJ
9JzASfQA+2rL2pKHb03LeWCum+1VCKPvUSSbYJpWkZuc0TSm3yGEtTtA7fB6q9a90FUOEzVEhTz7
Yt/grKbQ0+fCLpDCbsOPOburGCZKKIOhBKoCVKLUosLDOH3gjVrQoNNq4HH38LSbufCSUOjlaMDx
YJrJklG6qRPew3gtPfhG8xi7NaVGz/QZL+Oys5Hl2gmX3upSzAmaR4pEzOUB42gDOwnZVFmn9VgY
An+1sIZLd+5faGP16Kan0VZoh77iNC+8SGt1KwlYxg3KyWmyLRBi14m1PCFsVaW7ASVujRP7rDvd
hQDmIduDLRCw8zgrIXAmdMA4EcJHcJsHNylGVt3YbZ/zc7ffdn+rm7kQyly8nWaMQmkqeA6GxJqM
ExFS26jupejTtpxV0yKyQRQgfBDA07y9sqKhjdpOxQWvCucu6q1W81JudwBHCBsR6f3YK1kLIamA
RAPsN0F2qCs5scq6IvxZChsXRWWuxJkAfQ/9b4XqlOWv7a36iyKAAhSvMLzIWKLxSB7mWGh7BHbA
SNv1BJgAoC5x8bjVUlv9XVv9V4HLrEs9AfO0lURQlP0rlPF9tayTXFcRTWptqVi6FB2lRHDCJP4S
dJnddPFXoVY9zkrppbQhlAXpTUhVhz1FY8FkZ/cp2Qf35W2ymyRL/JE/kL2hYxyE88xdd1fXhbIX
PvFHcW4w4Q73QSdBpBfBJk/qjtZ6jQuXtmJdJf9sK3v9d+okhiYlLBaHaD+ZittP2g4lUc5O0tPZ
2kjm9tci4FJUIbK9eBBaUf5NwISQUDyE/sP2ia3r/nU59O+LyNNQpynJBVpG8+9G3xub5L8eD93Q
hYRM1cauTAAT/dqucdONVvTL/GpSQHSMYHG9+uojZ6ENjNqrhjGJWgFjHpWf6XDR48ckOJHILXil
hXW9U/BPlGU6G8vc+gZKCqlGge/az4B0OMp736kcWox0Myfi4+lSh/pOI67iWObxII4HH5zRGk2P
7RRXfplPCYjZekAg1la7oy0Ggae5IEPk9m6s7ulCNLOneW4GWSsBXmSYckupdqZ6GEEfbwjnIeeE
vat6vxDFbCrwseN6zBAZlsGDKQeWkn4PDdHuBM6LaNU7LuQwcVQ6zCH0Epf/EB1E+T6LMe5BfpLk
xlAOA280adVnLIQxd2XSD1I+zPAZufzJ727n/HeucSLq9TvmKoNtD6+JIDZKAUOmM3E+cpnRvRnb
pkuHDEFaLKLD0+JFUDwTkJkIx8xbGUOeuNgGe/bQ6+/4h2CnAGUBrbEOL/Tl7CI7YAyuD92vWzzs
5Go/T6fRdAT5adsbrsG0ACsT//6xabYxPOrUrNPH11ECyZsu894E2Vh1pnCJ1Q01sXxn3uQuoP64
9/WqJ16IZjyx0A9iQ4YAnF/y5AlTdmqMjKP062/KhQzGF+tjRKoppYp4o50HV3K6szFASf7BUZUA
B9nuIsd0ePhEvLUxDiTRgSUlGwMyxO1BNM+DwqnN/0URdbAJg7EMiUbGwrRuCoiqAsSHspCXBwVz
ceF38ll+hfTl5en+Ymt/pLHVtiArfDmMXrPCOeaeEhC0WYWNsEPC/Cm5STADa/OmQde38CqTWeE0
diPA4eAYSXTvF19KXgpq3br+/f47jEc1aaZ0qHBEafllBogeaV1B5rES8IQw/kKSpKDvDaTrjFDy
hKKyCz88TFrgccyYPnLe35XXxdC/L2KOMReK0Y8IBupDdO2bPWoFhZ1/Nx6RVm+AmMmbIOSti4nW
hknrRYWi6NXKQ9r/KqIHLjLW9vmjN/vtkgKh7IxKwVNIUm9Dca/zoCh5S6B/X2yZaGRF5nc9+IDK
e0O/UZubMODc7RwrNUXGDRRxUvekxzZJgjeCxjm/BWmpjQCXFIDAbne8t/Dry21LD5hootYmQ5tH
6haq9BKVqZV2EmhlvgZlaWlDvquU0FaGXYg8isFrduFtKBNhhETuRJP238kksMThKVN/arzpFGr0
79YHTnMJyIAajUHfHtrQjg2olbChUf47zE3L0J+j/DxrnVWPzxFxu5RHTb++pVeRbONwZNZil43w
Q//gp1MyNry1EIKKex6A1KrKL0QxViz2fZKlQ4DVaQo6Tr+Z8wd65tGX/2f/2BZhPx6baW4goXZE
2zcosGxiFZVFb8T6k/4tfQjQDB09qk/bDmpVNxZyGWMWDb0pxgl+0BfudAxHGea9zKOoXE+/L4Qw
Fl2HhjylHQKK8TOlIcru6RXVYwxT/KnvDA+EqWBb5IShq2H1QiZj4XUh1K0agzFFlXoXHbX3pklO
oEO0ywmDrWNiJ0X9sL2Xa30Dbw6RMXK0lWu+ngBbwE+sziX2iGZv34mAD2+Z94oXH/vY2RZJV7Fh
dmxXR4yMZRu0eNIqMbFG9RAqpW3KXi383JbDMW8W1pE0mpSGAqBapOIsqIItKQe1fvBvRozf58Wu
L75ty6Nqt7EutpVEUaQK9TSsy0hqq1IfdOHTtoB1vUcrgoG0lP6uE8pHaK3OtCKkSWj/k8iFqIWj
dzzueZ4YRiMAqGxKmoD4jJStFSWHUO5shZfe5Qlh/LuSAetNA90VLkwDbVDRJEnfK7+LbF+OeLCb
PFlM8FeQwgBXnzg4Vf4LQHNWT3YqD8f/L3b053DYF6SuRI2iG9g1YT96qpd6aK6YLxhhtYgVH+Oz
xPEV69p2lcdcXt1UTlNbwwk2jRfpN1LCGcJd9UU6mq7Q4yzr0Li3l6Mg9GrpV9XgmP50L3WyLSHL
r5ZzgpaixJKkZOcrH2jsl0RD1dAkQFSCUYK3MtPIF4vZRMp/zL6UFXIzJgZABl6FZlUdFlKYlfmg
XAgVEciKfgKYuacyD4HY8mvbVFd93EIGa0N9qwyZit3zi5+z6XXw3WnqRvrTthj6mXcuZyGGsaJU
TCQ97zE0XCXTJzlVnbCInMTQrBZF9qHhBWWrOrcQxxjSnBthXOfI2TWF5PXAKEN5wd1eEUcEW1ZS
+nAUQiQ9nSI7FvU+DXlBy/rpmxJgDUzwH4hMWNQD/C8sJh23wm3wjU7A6XsJXWugJbf7yRI96VuJ
nrXtRfFkMnqtdRrpJzmYnCQ91DLQ3E0nznlebm3+B9ZzXRnd2sUbRFANszRT6HXt1EBzO1IgH2JP
ZzqaRmkWpBr0aK1tfP/YVKEkIoRWZFMnIGBl9F0AK9SkayHgMTzZo4Az+fdIsEYbvepevis6b3tD
V7XkKo4tCaWKGYGdFG1edadauX+nNJzq49oc8XJBbMtHp6NrO1NQQfgHZxDhQm8BLc+FHZ+6z1OE
UTQRtNDBy57OpOVcQLD1195iiVSnFqepKaI/ynmngT3PAtMmxjS1L72tSA4d+As8JJC3t3RVRxfy
GK8oDphpmShTejidovjkqw+NzMsz8WQwWqIYSacWaUl5VcobyaH9gNE5O/dQFP9HDfjNwJM+gOTz
5iAZF6kjthWTCoOTBejRteRU5Lfx/LS9dzx1ZPyi3wb5MFQxfWqdCuWizruPfF8Fag/a4A3U3N/q
Qizm0zyKqAsK1Tnq0IPK0fb1c7l+n/n9yhTrIFzH2QfSsQ0vIVrbIo7f5Yhg/bpeVCZgoWmXa+nv
xnzeK72OMqdub+/U+gPb/LMUhQmL/DaTBnFEK3/vZRcZPQMktoYfs63hxdZxM/jUcb+7fxfSmMsk
KAItkksELMMxDl3Zk/fGnfzQ4/Ur2UJKMcQ4mkAt5L1AzJ2pJhHhA5ibJFcHqQ5b9FJ2wTlqA6vT
L1p0qWRMjJtftrdy7cRgOTq6FBQC6FrGWPWh0IymxgDwGD70+X3TAVpVfflvMhjFLqMsMX3KSjtm
5eM0Kre6Ml9ic/5ArCwhT6GaBv3PgjKMQy8WsYFoLBke0EiZjhz7X92qxffp3xe+Wq8BOyKouP3S
0LdbX/YkJM2KmNcpvvrGWK6D8dG6lpamBqIzxC7Fp2if3JM70BiBmFOyKbIbN1NPjYXVtqU8RgWC
qqhbA8UHZ1AxS9xhJjs4jzVm9wsn4nKprMYvS2mMMkx+3DaY/8ENdDAo3+5DCLSY4N5w5p18Aceg
sKt3xXcABhx5qbI1wCFkz68KwjhA3agyOUpxSdAqe7SX9uRAgQ/LXbjbVvjVGtJCEtutFUppWk3D
QF25o+380M72qWOgDj149LU4u+mn0Z2eEo8nmaOjJuMY9bRsRzWHjsrk9zjFVh2/JD6PVWztIlyu
jvGHXRZNeAgjaurm5hIO2qHQU46Hp1qwoZMs06Xcoj+wnPDkaVrpPlPGL3EA6Lq2nCwjEh9i2Tim
pcELXOjv3hJK170w8JaIg9EqlOXiZsbjXtorB3lHMZNrO+Iy4q6flKaaGHcz0SHGeJNRD1StqGAH
yAJZSvPVT9GWw+MkXT+pqxDG2Ew9maI+hjoE6TE3nirzflvRed9nLCqq+2wOZOh5oWt7xZ/vzZqH
Try6T0QEpjrqlhoIft4eCkiyGmMecHn0c24bQWPXuk14/cprD3lpIYTZp6QitdF0A5JhIH42v0jx
59a4k3wedcC6X1jIYfaLiOqYpSIm5UfUdvrHwNWc3AuO/6ScCy9ywnP6lY9URz/7TrGvYlkcADVL
klqNQLZLUT7kfbSTgYDKR/n4y/JkRdN1WVdMg9Fp0xzisG9QahF3gz2hKyA7zq1F8aR1W99VXkUs
A4tM7Zp3aa4qIrlKZu7MYaw1vONotjk8T8GDzBvEXW16kBYCGDUEWJwSDRpI7+PDcEyfFEAigTMb
sEgaIEsmp3AAnGIToDh8rOlhKZpRztrwzdYUADYllF9a9E6NI+e64m0eo5VCTeppjJBxFgz/Thow
SRqrHH++bmB/zoe9ELMmTPOup8BL5Z0aeWly6BVP4bWbrfuKqxTm9sv0rmlmETBSLbqiNH2y80Dy
wmpwt73e6qAdZVpEyhT3IOS99UmhhthcKzNEaI/Krj5kR7xwbeHyQ7MkQHIZVmuDhI4jdH1tf2Sy
ZUwjmYDmV+toS1F+SL5VqqVFeA1f66d0lcEouVwOmlGbYFHrU+Os9xgoH6BvPdx6pj1x9nD1sr3u
ITta7pOsLKKSTr05sFo7dwI3OgOEEZhtfIiD1XBiIYzR8KQJg1nX4B7MXrDjmHh+IB2GvDhpiXlJ
zWnvjzxyvXWj+rOXLKpCX/mFOHfgcTOb46ieq49k0Rc6yNaYSzlNigj0QRhAGA5zVLqGWJ1Q6ub4
Bo7asYhUfmOWaqGigtPHwn2Qq67ZmD9SQ9hz1IGjeu+qzFoa10M5DA7Zhb2FNNw/oHPdl+pzczM5
qetfYFUO76W9WgBebiM9xmXMp8jFVAtAXkECzvwhupR7ID+Np8QWvlIkKvTT8xOpPN2gm74QKo3N
gLcIHC4YW/rOHatcN1wQUE8Rx+3yBDGOqmlGuegNJIsF6dcsFnZbfts+t1X1ADUpZpEMdPe+bu9i
JXofi4agIWRu5KOPzEspe2rXW9tCVlexEMKsYhbVeQ5NE2MUCrkFwhYy6/PhIyJkXQeaI/q62I51
IRXDQoiQai7me0V7yHmMNutLuH6fyehIBJOxdUEp+/TeDedPVa5yDHXVgOQ/EkzGd2PoaSZp6aMp
uPlcm/vR6CwAIdsm4RHXrpvMQhITj+h6qoVZhpcLRUZq76Jjv48GuwX+DiVjmfbpM5p5eFfTagi7
EMp48MoIzCjvASCnzFhU+VnTb5TibJInueks30DinuORCD2Sd0HzH4mYn35rpG3WNFVjQmLtIIiw
Ezc6fqXTE+YLZUtTXc1KL4FdOPExB2pwDIgZXkFp+0gxbvb2F0wZnG8X0eo5uRn7i4SOw67aq0DD
31b+1dtxsVJ6VS+MGJz0g2BqSGzT234qb8LsIKf7pHXUYmcQziubtyjGEsy5J5oeYuRG6CXFm9u2
AelodqdFQeH4GFT/iAdcrI0a5mJtmWGGrajAd5iJ4KpGep5b5QNJb0SB/+870GbzVsRQz1MiZ2hi
U+VPbVCCk3CfyR/ys1cZjAv0W0HMxrlBnQhUQSGp7awLnbRuvW1NWHfnVzGME4mDKiKEztPOcgSM
K5TBit/E/7ItZLU1eLlhjAMJNSMbZQXk3dq5JRZNtBjI2Vr+I/BQPdkFXO8dt2mdtzLGf8SlMMyZ
BFsabNz0yYVCY8wvGgji42/04dY/82Hb132WTiRJk4mhqIzuTVnkD2qAJBYJCCYaO4xz16MXBhKa
8tvDmFapI2qtlda8Yb31BwqG1/6VzKikGaeTP9N7X++sqAEFSuS2rTUM1o/enZzuUdzndAjm9mMe
6yqXUdNWMGp/LhFNZcjk1oodh7qT6qqd1CHHrlfPEyMIhqwa6E40GE1V9WoCZBCaFAbzpcmOehnZ
SsgliFp9pCykMJqqa13SthWi0ukI80a7j/ZFPo92uCenwPlIm4e0EMaoaFjJaF/WYBZC8DwlhzFy
s/J5HsFqrtSc3Vv1+FdR7HNcGzKSRSHqZyPomdLPpnhXge1TaazKOMchrxVn1eXTpgHUl9Dzw4Ym
xTCCJyGlmB3kZpIB1AtisdmKed3Zq4taiGEOKx8yQUkBNOCAgAd7hiRuZewL6KNViyAplMhRIt0j
x5et6qGGFwR4LUG5wg7cYIDYL8x/gZaTffbQ7dpT49Gng3KizBN8vpXVWHIhUn573+S11GCoFen3
tDnozaVUOT1h65HPQgDjt7KUCFFZg22icbUjEHzszh3c2gG8EzoUUicBRZp2Gz/QToXBe51j+sIb
7VxPJS5+A+PB/CoIRDLShB5CLki9NV+zbXUAWNFXkuvAop2swSOPo413oIwLC8dcBvQ5cjspEcGB
LsaBmylpYYOL6CPDWpJmAJoF/TRAPmTirrb0hUwPwLquzEcQk1uN8NSbv7YVdHU5BvwjwOIw8ckC
/xuJb/hiV6Fpob0Rgi9VfdYSTl/Bel1tIYPRl0CQo6qI0aQoG91N3ZJL2H+eFNEdTOMimUAnm8SL
Ks03vZm726tbDyUWohmbp1h/eqMjJiJfmwk8uYJVPvqO5shnzcp6a3KUPQ+TbP39s5DJ+Gk1F0NE
YiiqRL+Nr+UBkCNImFr9S4LmMmS4KQwbsIM4Rrlq9FehLBwtaTF7kko0TxF/y+OX/APMRxLo2P7V
Eza9WJMqzUsBCVpppGCj0i2Ieu2c8LqOVzs3lnIYnc+BiBjjpqPwvcWFcmtTisnmADpjLgg+b8sY
P9kQGc2teFE4amugwhL2yI8FGuG8uzkG9i7IS/qpQK8hBXG6Ay0Fhkoyi6B/dlvR133y4nzoz1i8
Y4bKnPVBaCnb2+yJnzQ7f8x2CarK5gPIIPaUCDUFVhB9iA634t7Ac5Q3wMXbT8YzClAPox6Bn66N
9yS+kabP22vk7SQT0nXmkFYSVcE43MWA7tH3Ag82k7cExl0U6VDOhQEUlS78XETPrf/pvy2BcQ2B
AIcOZClskSJaObHz7NfgcxSObsO7vMRVE94llgMFA7h0XksxXuR+JyHRM4Gcxs8R4wgSJ1BcPxPg
96lE01SNBRdRowjYBwqlQGhlN6oTr6/amwAF3+19Wz+Xqxgm0yGGY9HLU4mxZbAVVz96Xmj4l3vi
KoBxO30W+4FS4J7ojujHONJRR8FGGIMx7H/K+x9qGpOMq0TG++jaDOxUEVkB7Zw+DZfK9h3Tjg76
bzpvGzhceTQd9V4trvLoFi8chJaPqN3UwEUntCIFnOAW/ZYVHCs3ZU5/+ZYkxhUZAvBapQbZ69pB
6GLrIHbrLflsUjQRe9jzBrJ5Ksi4nazBKN0Y05bVuLQTQc8sdQKopARfu62Eq824kmHoKmhDRYRk
jBYWBkGBw+j+IakQUIEAZainu/ou3oM0Zb8tbX1ZV2HMLtZlMhlhgC5ZZf7qZw9S+bMzvmyLWLeq
qwhm5/o8E/NKLjqn9b9l2bfGf9r+/l8ioasAxmO3SDor6C+hQXpOnOZSnf0n7UZ7bD/JNvA9butd
etZcjlDeqhgfTka9Az0GIojSoV06kRvjRWLalQMObdyBw146cCTSL75X+OsyGa+OprFKizs4wfgw
33Zun4HFM3Z8p0T5n9zONB3gqcDg4rMQ0C9vSGahggoSG0WE0jzyD5SeRQPRWbjnN268gpVvyWE0
f5hSUe99tBjUjr9TrWIPlkjI60+mXbrjMbLVC+1SqT73ruEBkcuuTsZz9H17n1ctwiSIQQkwNmX2
qaIEImarKVtFKxWqnZVmvpur4MWsW17/MEeSyvhmjSCQidIGwS75HUVHxbhF3mN7MespuOtq2LjQ
nOI4aAs8YOMDOK3AVOAGR4o0Yljhvv2NiuY+dE2H5yypSb87yIVUxqsAQaXtSYPnXuqfq/4Mz2mp
/XnqfnJWR+/LLTmsa8H8llYJ2YjbbY5eKZbrvfE428MBwF0uL6243hK7WBbjaBI9GcGUCM9MxsqN
EtkiknhXhKCmB3t0kpR23Ggu+iP2WdHaZMDM5Nw/y4b6e3vZq65n8TMY1yNoSl5GpAa3c+NV3X1a
f93+/qqjWXyfcTShLxtyQmqkT4cONfDdrCEj3p6U/mWed1U5ci48jhmwkSTawgJDNdFa5yufZ/2n
1lZWHXDKPev9vtc1sX0KiRqafVvgFZb8Nm+F2xrvZYohPlqIT47h78lLH1q7fw64eCrr1/lCMtXh
RURUlG0lZVVPcakp51Rjgy3hkAJ9JHcFR+AwNaw/bBfSGJ+ih3pbN6JEScfDu9LD48yuXfVYwxxi
jm/hqKFG/75YWK2BClAgaAUSjF0tPtQD78xWY0lTBWQhwiER3MBvBcQ6yF9b4HU4UhPqlhBk4Ohq
C0tr050/B6HV1dkJA2KfhgIUrX0R8eSvK+Yf+a++dbHAQhpUYSKx5pSf0wMupH2YWwUKNy7FUFBO
tM1u2PMgNtd39SqUMe62jJpWlel4zFi4cZEfK01yt+173Tv/EcESJaH1vW1AUPL6mrqRjQyjoorV
KsUljEbeHnKWw/IkmXUHUkWCaUTKySo5qWfEFnBE7OaG4k6pB4GLvsZbHWMBI0h1zUZBNCjU5jPw
zH+WKMpM+ryrc+V+eyN5i2MsoB0kvSMBqLQK5Uvsv4g85guOArI4cqGhUZYpbN4U7bPuSyvuK403
irca212NjB29nvo5FqUI7qkVQ6R/O9EqB+EYptq5jo0foiKc2vRnLKCg/N/2jjFuoiVJko0tANCm
XQQON59zSf7lsr5qOWNIQpCj+Bug16V18oPxO/f8w1RavU0rBX5m8cPXv8RaV4nMvSlWotL4GsLX
BoUKBZlfQFzGjxjl3E/e7Mq/4hM6+G8/9hC+niALBjD4Vd4bBd4FovoKqoGWtXvQcdi6CnxDmo3j
PfI5as9CyXXjJJK6xNNHGMgBFbU7QKny7jGO72cLWmOs13KQk9GJ45u82AfNJfAvpVkCTPmlMe7H
+ns3TByV/Mvl+ecAWUgAv1ByJZlweWbzvj7A3yNX4o/e5AhHPtnsXwKDqzTGe0RZbLYCzdIpqZN9
o5B840mwO8kBP/aJ37n7l9WZogpEDckEpsfb69SvQkUAAiAs/dUVR27yKz21Ln0wyrxG+HXPdZXF
mEIbUxqnAcWJsnwKy/043ho8UI91LfwjwmD8fAny4zGhc6pdouzTJjoXMdlv+6h13/hHhMmEbpWs
jH1I5ySUnXFsdgkGFhSPn8pav7H+FQNQw7cHA/Z50sUhcjDGqNppnX3qMMBvB2F86TXhcXtJ2wfz
rkvIF2ezHBRkzWbxrpEvJspxGs92eTIYRWu1aE7UHgNuQPW3/V11oWSMSmwpVv2bDhCmbuhywX7X
S7XmdReZC6WSk1gKFNQFageogujkRmbklN4WwExsXQC9euE9LUfw6Eh5i2WuGROtJqoujqPTVZ4K
DP44P80xcbZPjachjDkNbadoPlp1AcoYTlZLgPwSEtO0R2mI7ToOOCdIt+r9s/rPVrLp9jw2ykYa
aFIw185dEbzksfi9MUlsVwY5CuX4Y3t5f3GFV4FM4ifVskbOEmwi2SnH0kO/3w0SawCzoSieXLIL
arZby2PMWov8ThwLVA8Aw0YLpyit2+a36DCCs5bvdzln9xqnLF4RVZiZRhlBmh+OFsmlYxUXx7lT
LDVuOOfG0cXX8sNCVN1JojDXZeeY+rOSOH59jMsd56h4y6G/YSEjrvSUjA1k1A6pLaTnkJ5WDpQH
MLK1W+H+nzoGILC35VIz2jozxqfUhTIGoY73u5zkVmjeBgoI54LPmXYXtcfCL71tcbydZJxJ3StE
6MBW44hKltlhhYAx89GWGs0ZbyaJJ4pxIDPmxQ0ZDAeOaWp3pSl6s4wy2jBzXAhPDONCpD6atFpF
ISgeZUebgeaYxk4xjRwxPFNmh/ymXAf7dIUujN4bKJFCs3vtqsxuwr14AjNkyRPIUUj2NSuYhEjA
D0UNaAfGp0+T21iRKzxgEuVHsEutAggm4Vf157Z+rNccrrcN+66V0qY3hgwucrBBdLbXQHAmuNU5
sxVIBLv9iZz+403zWptfWF5Y1KOg0p2NVAVV3WcQQsXAyeQsjOMcWUJRMiWdqfXIP6jW4AqWZqeP
CR4TxaHy8mfeNNn6PONiG1lvUpIxGxQ4R0myJuwkEGfs6jk70zn8yZPPxaG1yx0BWovuiB/pZVnI
ZlxKE0zToAlIFHTkOCrnjHeLcgJuiTBOJGzEwgTbGnWVaHF8Gvf1qYV2aPuQS0fN3UjGi8iambZ+
iMYMUgLfe3ZMrzobIEDrT9FhuKEBUOyGRwqL/T/g3fN0hvEt3VTFVa/ChfVe+iQ71U78goZOzKzT
FjnMS3NUlGPx7IPX7/IpkCP0uvST4tZmtG+k2JaE7phH4V6W0n1fNrZcGMehGZ/aSrhoY3tKlGyn
jNMpqPKbSlXvOL+J417ZN3HoI2mOABSViK+T3d9QCKXQ0e0mduPf+k4GwQWyXR8ZvkMnq2Ki0Aii
MEV5exeLvTxXoY6B6nSqLd9P7HZ8rgtOULGqxkspjI2mSmkOdYfTzW/SJ3XfQ4lbN7sjVmlzUYDX
rvmlLMYmZy1VWk1A6UHZoWFcKiyMwqE7S20sdRfuwY3yMHiY2N0jlDIdiRdk0P1igwwMv5uyBCwa
pCWpni88bN5WaqerqEQI0ujBNR3A3nvYVhSeCObV2hHBiIQaTiczH3Xp2Sg531/Tw+USGJVAm79a
JRL8gCpJzjCQGyJWXiYP3n9bBqsT0SSQucTLOA0fKuUS8oZZeNvE6EHd1DVgtCsgFPheET5ECSdz
y9smxjWXTSmN0YAOLL9VHGlu0PSaHwmIkba3iSeG8coYjPX7tqGPw5Q8lKniDb3xCzSw+20xfzHR
q+IyDlhS/SjyA4Sr8SHY03ZG6R+cZ5gor++UsyTW+cpdIMbDCKQmMt1qg5uRTykPfJxz+KwvjUq9
1f0eeVS1dQv/QZk4z83175uU6NmQFbSBvjXzRjTDvh/rV5gNtf3Z8fA4qfK8dyPX77PKm2hg31Zh
g6IW3RZi7SS5bqfi9GOcNScTs9326dPPbYhjQWqqSe3qPsJ2jf6xrvaG8cscO6saTc69u37yf5bF
UimkpKuVyqBgU1K+L0v/UOndTstmznI4u2cyulzIfTaC1Q7jSjlIE4OTmH8j8WzpwUvDO6htRQAy
yVtFwPSzUBc5DkoKkIINS1vnTT5v7xlhZyeJMEQA1xkx96c/hzn4STJPxSTItgLwlsFcW1OQK0IC
rHcw1w0XcxZOXcwTwVsHc21lIHmfpgAigqzp9zFwhHYSwJNBeUV45OK81dC/Ly7hmhg1ogAVuLzT
Y6d9r1JO2Zrqz9/NBXfl2++LI7qoJMDawVe2B2nfAhP/f+mZ4u0Y4wTmITdIWqE1Re3BUd79DKN9
qXNDYbrvW4uhxrTYrGgO+rHqYJOvjF1oLoiOPlIxgFPfFU7Jf6+tRfpE/NcHEJG50EpQWKJQjAqJ
f0ZDgyU0aE1E3seS7PGitBavtsU7K8YXkFTw8yBGp0vvn9XukGTHvnSm+pCM93H5s1C+/SdDYvOe
ehyrs6TiGo1mIbnv+nG+tDIP63o1Q7LYw9fLfHFmA4jI2jp+TXbShpAcUA+CPd7/A7XKw6JZnYpZ
SmOcQynPdSyIr6GBv6MNIe0RxDcIDHijIRyFZ/OcQxRJRWDA1UVDfFBFs7P0PP9ZxBXnGtq+H9Cj
91blK6BdZ+GEzIswNJpp5ZUANpK+DHf90KgvWiy3s1MkwZBw5L5G/xu29poSWpxbIraYICxQ7W9A
1mGhEdIOHekBRKF3FPoz2QEVTrLDEyYfTpmXPmde4PDmL3h7zDiVoiSTXowwPzP4Vqu7tvyRJE/b
NrDao04kAuRXUdUBsszISMtUqI0UL5Rppz9KnoyejdAR0WvpmLv6GDn+A6+vbtXjLyQyVp70pMoT
2gdZa4EVlj9b5ZGzplWduUpgx4rKmgxdV9BXEZisIzwqUWPA6Qm/KFsY+aGfe5f2w2NxHKVZPbCF
YPr3hc7kfjApQm8gbV3nJ1BuPqqVfsnThvOcWQ0BF2KYM0OtPB51Gpql5blNnvv+R9rd6P1hext5
u8hcNlqlj01DOS4U+V7ofxH/ZzeNlj9PgIGqnG1ZvI1jLppCrirAAGDjRu37lD800TNAE7ZFrOZw
F5quMnqXG51EsgZtzfEhwgjT+GJeEts8zzbF0ygxQ+DbPueG4SyL7XWMgr7XDAVF66z1zVPX5YHd
KXp4EJIs4+wgz5DZlkfMIIekT1AyUXaDSxsP5e++gzl/ZOUBD5Z+9V1et9f66tCvB0gyZFBemzAX
2l6R2ERjKmoMUVw3llK3X7pJ9LJcE93to1v3xdJVEnN0vWEYlTHjFYq88QBGTwqM0r9893eClbi+
M3xp0Icv2/2ZfCY3sWve8e7VdYv78wPYMkcQF4YcquirDvoZtBWppjhEagHJMp01AHBsL3fdQZr/
R9p17catLNsvIsDczVfGmdEoWZZl+4VwZM6ZX39X22d7uFv09IU2cPZ5EeCaalZXVVdYyySGDJAQ
lafMyzo5WisZ1RBL/5Z3d5kmMpV9bf4I4BfxCw1R1TQhoPg5eLI3HxU7PEpfVtmWkEtKMW5E+AIC
+0ogWCSXe4krTZGuhQSDaYyQBHoSHcAAv9pFla32Eibvrh/jr4/yKoIrFzW5XGiU2lzROlhNegb6
huYXh9S3vDS2k9vwPII1XXOa+/o58uVfCIqiuan9XGwjX/t3NEBFa1W0AoVr+WShswJc8iMwbrzl
IMLf/cvdv2jKLGpzE8mk562uZIOr3aeGpzuK3TS26a4YCXOUHKgAqVc2tiiQ79//i1T2943UPFVJ
TkF/6E6lUvltrqeOvnaDo6WjLvAAu6IwGMxAw0ElyUf0pQKgzsoAw7MuB2Bt4aaypyTEvm4xIimc
QvqIAkGN1S93LVDw6uFG08nRwth/ixgTuZaFBUf5V3Nnc254sk/piENyqeS15mNsuk0hiN37wU79
I4Nvk45J1PVDjys+OckdY/QrThSdGsvR70O7tcvZFgO+siD96r5tZHIJA5iIe6PTZKTqeRfU0Yey
+jDQr6X+0Vo+V1RwiPvvqo00LmVII6T+TYM9s86THWby0SO0+/USxt6cgJ913zIux8kFoKkhYyQz
Bou6fcyBcG2op2qK32R+f4TwtdYxqTo1G/DNeut+Su8UPN5UgR77nuJyanyxVZajGDcJlZ30OHww
/AYTq6woEj5Jp+pefREbheDk+MnOvieRqhIF8z1lo9pFVBGAoqyYhjEP12/V7gSwulGNc7dGZ2KG
qUDWrz6C+9UrgO4uH8lnJA2eemheLIG83fR4I47zuSCdoOuM/7kVrR1TeofVCE8DXlt2kMJIYBns
37pyszTOMbV1hHQfuNeg57yXLYAXjCKQaNFnYqF745OqLhmGUKXYIV9B/lA7oeWHIqihfRloogEU
xAQwD1d/JXGRDZmMUu86TPa8AEdGLTH60gbXDUEkhssyOtMIW4Ugz68IdiYn6KJWbpl+uy5ld8VI
1QBAqVOiA5CXyy56SV/BXYq6Tn5mVE+Fl8egGm5vQt+0J9cAZ8JwMNCAzwPRut2+69uI5ix9DZUG
7yXURNTbEQyStT8fklvts+rHN+CfFSRtQmmcoadpUeAIcK8mbLETvwnYiHtxlN3/D0D9rqVvVOMs
fY3LTopUDKxO1lM3PvaxIDDupqCbf5+z8y5Jo4iMeDqHGqntWZ1AQqzLlh120werClvBS33XSWzE
cSGxSbqMMcYM7kCf6vpkkK8SluyodBpKgWKig+PCYakVU4nbhdwleddnj5LxdN3eWYR75YI2mnAR
0Br0sFNlWEHSfojk53T25fScSN8X8rWN/CL6dF3c7iW+iOM5feZwjvM+gTrleMLwkzGcQ9Gi+n4s
3MjgHEVZZXWtMsq55YTx/xssjBhO+jKeCHb1wECMbLaw34K+hD1/1ZKpTiydp8pYQfGumw30qtKD
HB3X8qFaBBMcu0e3EcE5psVIM6tmMwHYG3SUZnXlcXHyORf4hX0xgPszqaoQytc2hnnVUMnDWki3
ltjNc9JysSfyBpRLVb8I4T6RVXUNkSrkXWqHye7qGKWFM8xvSrw2UrgTM4dmXqwkRNsuvC+mI7qe
diccemZO+dUF0gmqGIRt7/DjYXMh50QPEcPZNn90YEy4xBtPJuCiwN7oG4LPs+t5DEy34Llk6Qbf
V80GjEnipQFH14QfZSm/0TsaqBmgqrTilBtU8KF23cMfcSbfWw1HwPREPawhPTKqqv7ABncKXzSO
cF0rvJ3+naYUmVF3tMf1yefG1uMEkH735vJdK2/qXrTLyL76qw+2UYmzCqIuqzKHaABMzjg4EZh7
kqD6OIAkTwX8rqj3tRuYNtK4mN4DiWZMMwSmtD9K8gddx0Cm1tnzIBpAZoHgtVqAGgG/qwY+RS7C
1kYmVwtzDxoaa9p9lR3L0GtaB/veWn687sV3g5JxkcVF27BYU1ITNt811L6ObrhViNLwXTe0EcFF
2IkkNBpiVOZy9QOoypIwB/aAINXfV4Ngr40AbVzjU70pzKs4ZLGVZk9yekNFo6n7TxeM9P0jgP2A
TfbdYEoROzQob5AOk32NZgP83imt5FGy4s9aUj62repQC7uMCz0rymIXGYlsQDIp9ls+2OWHcMZR
xlre1EANdxt16RY31sdp9IZwVgXF+H1rv8jhDAMjH0qkpBYaJf3JTL8b0+exuUtSkTq7xmHKlmyC
EsEy+RmWtJGbNaKoEaR15CSV4ZuIH00tIpbdr/SBfwZhUKN42nDHBm7pEEtWhYnae3gq/SyYT4xR
LPJFNcV9hS6COGtf13GSSY0B6pkcVlArDUEuvbtuAr8a0q8cxEYZLpOkiq4MdYwXe340/OLUH9aT
goowoMUcIX7Bro/dyOKyygQ7fXVRYWY6xsb9FMyH/lQiILKGtfjwdnfGgPP9z2fik0pt1EtJUXDN
kg8LIILfY0DH6V/wGDWfCOZN+1sgOrr6y2SLPtu+gRDdhIOHiSiEe/oaS6kl+qRj1DQOtPFpIqPd
Le+VPrflZLBz6WzqTl89C77krt/aSOW+ZLRKViFrcPWrYuu5ZwYJULPgWAAh9EW+L47zl8Inb3H5
G5ncFyXyoJnhjP2MfPXT+L4XkYvtZ+0XATw6kTbrAypwKNDGR8VCVX8IZrv+arrId1ubPUoX2xSs
Duzeuo1ILuvQ5BmVYQ0YybkOgCm1vatocadO8nfB99oNzRs5XMZRyeaa1w3e9SYSUG/+iMVGbz6g
k+zUMVozrGURfqSJndqJ24kqg0yJV9d+I5xLQADxHmJWGdXH36zEgBclXolVdtNfDroeCFQVSeMi
Xl/EZTIpJQr6GXavS1/y9COok+ov+IKBKGv8y/WjMgWaoKy8GnJY5KgkTY3qlnwCtALW5dlM+3As
7oWS9k3lIom7cnUDPO0pQW0/xCcERXtQeDjJT2BDBJjVefaSTwyirPh6/TjZpXr97f5I5dsjWETo
lm5Ep4m1tpWD5bEhN4bHeV3Mfp5CLnI4G4nQsjSiBVNurTugxwxIHTd51jEpghUoO78VlZ4Eh8mj
WakVqQ3sRaMYtNIXkK2B/7SKba0Q5XdCvdgP2eRfSjQYo8as8Zd93BVeeIxAQQXU+p6RMH4SxoN9
z3w5SC7/mSUlU1dEAbwtlI/59w77ZOb3zmWRL/OHoxitQnSUXOKQRx24oVQMc8TdoexupPUgi3rk
IhGc6Su0T+eiR3RFXfRu1cixTrsbommewAhFcrgIkxvmJEVgMML6UXtmJAPhUYnsKEB6Dg60/HMe
LIHI8nfz1Yvh88WOepjnRJOQp4TyY0onJ5Uz2yh+5pNo5Gs/R9lI4mJN3oSkzxVcMeaGB6c8jkcG
gpejk6s5povlIkwuSUJi0P0Ri41cLvbUhjwahowrwMrZupOdxpv6PguyU3Yb+vo92Crs7MkC/CE2
9BzpUxqIoClFR8z5ljycc0PDVoNbzc9r87KmtxFQD4U9XpEYLvBUZRWvS4nuQNn3nzNTCroijx2Z
5s4cinapdm85aKFV1QBXFbD+/+1WcnOt5qaALFKOi62l8fOUKqLOza7v3wjhzi1Z1f+tADHMeu2A
T3Zkvv9N9YmNGO7c6gXITqwy75rWCzDOHFme7UJ9MeW3AD6DtwQLWeAFpyqPW0KnNgLEApx+lR+V
4Yecix6F+1dsI4FzIPWYras0/JrsVPwUoBWKX/uRZ3n0ofuEugjmiMpbsQvetbyLWD5xjTNVzmmH
6YKkC2+lzsTYquoSs/H6LHxLwroRxTkRiNLMemS5XFY+qbV5lEn0pJtvmsrYiOHsu0xhCEOKtCNq
1Vy2qaxOx9KqddAltEviXvf7LEK9ynE2wjg7b+aql9se/bau/K7WD2pf2lafOGR+lgZBdWI3wlCq
WbpOFexncbZO0kgqtBCDDE1SBEOpfTVHjKr22azZ13XaTfgvgnh8/bzWpdVYYBJT9S1qH/KucNem
t9f28zKeJPrhurT9oZCNOM4sop6gMdAiDcbjAhjKGQy+uZXYOLrDXvjqTYqVS8Fn228fboRyRpIp
Ed7jUs3gYZI7w2d1bxmIsg1WvcXoG4Ivx2OsYsXbIIsKww+XA9GP5XKvKYKH0v41/mMcfFIaxdo4
RS2WFJTM1+dDTD81yp0ixA5nx/La3C9imKbblDRssmpaCMtyGJIespwe8FQ4xUN6qhRnEFiiSCv2
9424uDLLMKnx9Fx0ahfa4wgrSYunFBhq141w9wthVlSTdQMJBY+yqA807oYEde6oTrGGiaWSBJU5
QTeCXdBXh7cRwqWi6LEZ4aqi7leXy3nurBsAph2u67EbdjciuCCiW9XSxTIqcfqoZDdaVUYupUPu
qslqubQ2AWHQTl3Qx7Pp6JkhWk8QHCM/kJrIMqinWRKsL5HXWV/iIbMTQ9ACEQnh/EWuA6Yzq2IM
haifdOlHtjxZwjGKXTu/nCO/hN1NwClbjYT5JJZ3Mnie8cCIu1V3eRHlFiKFuBgi6W1k1AYUKsl6
kFAV65XsUY5z77ptiMRw8SNPelDHNxjHzONgHnySHlUR/c2+hWN80NRVCzSAnPmZJrWUpMGxjeY7
zNEusaCJvF8FZvOJvwXw2cpQZDJIpmDfhjKbdhYCYLaKPDWdvBR9WFXVnSjK/F5p/Ton9pD3b0lh
0LwE3gGmyzEK/W+H1BblWCQmynyjFdTUH3K/T9/iyTciOPNes7LNNAuw1bpROGr4oVBMO8nelSKK
kd0ov5HDrsDGt86LoS1s9sldypdsOcn5u7WIbMVw0+U0EUngYPcLpBtxvJGX0STRCtVK87lHkRvL
7tjaUx+icw7eieUoDrr7rvDyqThzH0NpqVWCSTj2AvkHN0/8AtlNXzRZVYBHTYis8D6vimlL6hqr
nKNP8Zxy10N9MPEujkAIpjgsnYjcSnCVd1E+t0I5I1GHbk41EjH/RNA3qF39pIMUzHpHz6AFvu2O
mVsGxvG6A9lNmrZSOZPJtL6T6xlL3qOv+Rgdv6GarburY53kg3UcJ4HN7EV/7H+hA6kZGEyhzKFt
LJSW67AC9Ao5jZTeoLkPpPPsSe81B1QjggPd841bUVyisXSqFK5WjilNVbk3ysalKT2UWfWG8LwR
Y3FiwhTL0SHzj/mZnrKTecyOq9cHom7H7mXbyuHqasCrzlvVQKbBNnIr0EF6VZB/1T5XsTt7rI0V
/yhFa8CCI+S7mqZSa6aSo0REqsbV09lOOwVNfCHlMnMUfBa11Y2LMT2NsizBOjtMvz9bN7k/g4zP
N+6QvD/EJ2q5Iv69vaB2EYjtl3+bYalOmoLhRhxmaB5mZTxU6uoIbha7r39XCgnov2VoYUnMdggZ
SpPiA38qKHubnn/T+62iWYvdxsNWI+4ex3O65n0M189ww5TzelPeMLLZ5En0zLpuE4bMOX2wW1aD
2VnIeBMUQ+W2khGTDXfUSlHnhv3kawfIeXulmdIyMyCJFSjZIzJ225vsrPp9YLn6u+ufS2QRTO2N
Y5q1KFRCNoOjJrPd6N/j2bsuQHRunJ+ooi7UZQNlT4zF2FgozppjWH98iwxLVkDUqWPfj7tHeWyE
vRlhRAV9Bnvt8eSp76pJVAfcbWJomHX4nxg+YzIMM+xAqI0Cli07C96M62E8WL8yafScfOHS0b57
uMjjvk1Gh94wK4Tj3mUD0AAjgClY6FL+olN24+f/dIp8Cb6IzbKVaYyEtEATeyY3UV3ZCTHd62L2
Q+Efrfg1SrnIOzqluLHqBNRw+Wur3tP2MQbjx3+Tw3mGJtfXatWQX+eSn6ZfFu1Fp1/yif5HMZxf
aEwD34mxMY3gg1lAqpOeVVD8ipjCRcbHs0PoAyEYjYHxEbahqTrY0PxM3fnRCKoHsD4HIuvbqwZu
jJ2fYtOxvrgqMapK4eIZH+fidk5ezOGhlwR5xL4DupgD7x9ASAkAL3Ql2gwjG/EHSRWUKv4SIi4S
uAxiGqS2x44ZRqHu6Uk7kHes1cMQyEUVfOE3Yu+UjTMtkork+VD9bi2BTMrPntPOMbzFx0oYoOr1
wb9u47sbmNuvxHk+y0qHiOL/gB9SUYeRO4Wu+pCd5YfwO8MRUX2wonxKT3nQeP+PeR+Bh3o1dZNW
6jBjwAbRlxqAcGiA6V0ujnSrACifbf+3qeC6/eWN8udr8mxubRzTvDcRHbV7+YQXkddhEfM4ntZ3
vScF033mW24pSt93gxjo43RTtSi6Tdwlr8xRk7MJFbtezzDE3tiRGd1PmSJwjftvoY0cdlk2BjRa
6TqPBd5C7cfFoaeCKQeiBcBixB/Y/rV+kz/mt9L361Yk0o6LM3UHKIc2B00jzW7WCVDf+UOhirjJ
919cG924i57HYbsoGvy+1DsUKzWRlznSFwKCwQpAEcJpG3bXXmVRG3Hcrbfkal3IiBcXK8XHqU0O
iq9iVCTDwEjsRwG5JUH7zmpsVbaJ4ED/oqtBAXlIVFDZc7p2URYXjDoI92JFChfjfakfvzEgW+ko
1JQFsteaXoRxmk4WiNfWGgfbu8RmgQGVN6+3SUAxWCQKC/u2AkRHikwLq9fcC2JaEkBiy+wmLBpQ
UzQ3M8C42YtwPpihv9bpIobTqRvj1BoYKrZqqqudK/JHxWgFzpN9hGsyOG9NMLFhaUY3g53iuDaf
jLh31yzAyoXAZYl04Xx0RzHbLFVoNKjVU9dbqEstzvULLNCEd8PdguFmNY3wXtW8GhMaw885O9bJ
h+tSBHrwnteYhjZbTZS9wGu+En+Zflz/93cropry56MTZugb7yfRQSorC96PIU93geQpAcUqNXv2
iOaDmP1c+faEc+jSBDh+NUSRJFMXyTgoa565a1eoPwtSRP4SReEPWadUFEdER8j+vtEwlpN2QEWj
Bzjej6pziegT7WcgmyPkXLmihuisyrDp9AxUBC/zKif8ntuTLwU56NGs94JPJnAH/CyBZqjFMkxo
NgHoYgF6femnbv2SvkwTiOCKsxQU/pD4bxkW2hoK5x3mMRmWsMHWg2w91DJcUWaP+amiIu12Ywhc
uKGrADPU+LCf14sJKj3Ur6MFaNqLN/aY/TOZajEDQsegzmc5tq1btvAvH4Q1yl1r2YjnrKUy1gTc
QNLkZh/qIyMFr5z+Jv+JGVUwOSTu9FVU49j1IyrcOiATMGbPI1+WXRNqDZsQwpLVzVwbQT2vN0kx
vc9I/nzdcnYv4EYU9wkNkiUSkE/hspRzVBzC8EfSPEr9J01E87proX8EkVclryxZy0LSsCDarshs
0mO4WPYUr4fr+uyH/I0cruwVJmmH2jlAULsTm3fR3Cogd8qdjAS8vhWZxvXTQwvn336ky6VZziyj
d6PwKa2fmxSQUbGKEfRnmTwKFNu3wn+MgvCFLyWc59H6hdexOGwmVfeGZ+pqgHUyPzLUanG7QySR
s/s8VhK2boJ2TnSsEI4NVVR5FUng3GTdgPBeKejkKv2B1E8WMJyun5rI6thN2zh6uSrQBphgDSs5
ZNHPSnlYRB+GpQ2vQtjG4LgbhH1TQP2PuEH6LNmF7A31cyvfKsOdan0flLucvgVCjO2zQSZWPGST
MzqamwDbjvHWrBUqO3G4fFp76aQObyGn38rhYnM0ymq9jEieiQlHFwIUMH8aMYx0/QvtNxY26nBW
1mWGPIUWQuX6ZAZsD6dy2Nh6dq6OC9u8F64W7bsITcPJYcMHMYWzuqLLc1pgzg/1Q+zbOpKtHBif
+4R55P9H9GDH9Mo+NtK49FYa01SOE3wu85HNtxSnwsH6NWafflFaTy+rKLnZjR4bgVyeOzRyl9Am
wex6g2Gusuwx2pV35WmmMZ5eWY8t5uufcF+gqVtUUQx06LnzXBdgn1iT1LuxlOduW6+FjWXI2tNW
UnitjprzdXm7XkO7yONOdC5BPpFP8EtK997sUASgoiGhXb++kcAdYVQsGaiC8c3mVb8lrDGfas48
Ri3gXOLVDmfly3WVdv3UH4GUj46K3I9dyfYNovqhBcRo0X5aRLNC+zIsS9NlbFDCd/zbF84rOLkn
Cb4QqaI9RD9a1mnQRPF3/+NcpHBHNwH7TOtjpNb0FtH33OAyZ47yaNoh0LliL7oXPSF2p1zZ1PH/
9OJfXU1bL2VXdfhYfn00nfq+fGBc7rNTfxjO1UONxQb9nZgdRKAo/wzLq0hrLMbttU5R5QITuXba
VpneZOsX5Thnr6dSK8sVhRMuKhvEV7UI8EndjV+b4+PcfKmOsrbmeO0Z92D5AFtj6IanzqmeNR80
n77p/p6ZzFjZyzXt2QPRrVs66p3sggTkWfg5mUav/eVFY3bum5CtDCb6HibMdPSjg3GzHuYUrRYS
/Eq279tUcMD7r92N/pz3QuSOsc0IeZMj3bPBcvNhxJRo8yAuTItMhstGinUY9SFDBWKsa+rQrgL0
YIYmz3Vfsq+RjlkpzMahJ8vDazVajJ34qmSsc78T4LYJEnR+GSJfIrzwu99rI41Tql3QqprpaGDD
2WGwOak/3hD4yKcVYwGJcO1y/2m9kce5sXUGrm40oPI1OZOHJTcvOY0HMCFDPfo1cgfn+mnuBreN
OC7Y6CTE5HqCx18hebGGoB0e6uHb2Iv6V7veeSOH85tdWZEuUmCGaUmPcVlh3rE8rkkt6MII1OE3
g6do7ls8WSa3j26GEalIiC3L+ChHqX/93HZt/aKPzr3DMrU2Fr3MQRBlFLaSBWYsmNncF2Ai1suA
tqE87kekDFZS6+h5kB7Mb3VVyl5pJIUgt9n9LAZm88BxIAMChvss49Creo383m2xBtJlQV6sTqo9
veGsLkL4CDZmirrOE8ZBWpLak/TYmIKz2u/WbCRwX0PBVEHT9zisMHfRWPbJIcEaCGvArXfFCD7l
1MuFrnw3i9oI5WJXJQFMd55RDjXTl7I+thlacfnProudns6C77QvC9QnxKK68WqTQR9jSbYiKCgZ
rTcat3N2IvM7Mn+pxkngEfYbmcZFFhcxerQWE1NGvjv647kE9Hxybo4FYqKovLBr4htBnGu1kk7q
hwKOfFTdFtcoRcfrLZZ3UYV3pjWV4r5FLbnrQC8LpLpFSDa863E2SnAONFlnYDGqDKVuSJxO9XMr
cpT4GIne4fs39aIKd1Pbvo8tvUIpeQCjgj4op0o3T/M8eddP7Beg6Kv85KIPP31Sg4wO22FoaOlB
+iCfineMKZR+shz6RBxghqMkaQVjYB3bb91PNGNvRe1tgaL8DnS/5JVRh6iG0jI5kKU5DWF0Hxoi
Kqz9Z/JGUe76yn2BxHPENgYbIIuRGFpYDQLZMSth00gIHSFSi8tDs56kEskxHtCn1CZz6MWy7mIR
W3B798UQ4Bhi8U6XfyVPm/SSqr1C9B5VDa1FBxRMvOZjFJcCI/nL2V2kcGdXD1Y80xlGws6Ore6O
APyYnV9YKa76hgly8OT9UYk7uaUIQzIyf1QOp1zT7DLygdkt8BSic2O+anNu4AyPRrVGrb+znqo8
MAACqbcv1+/Wvqu4KMJ+w0aGaSVGXfUrcNbLDpO5H3tEjFW+R61D8H1EgnjHmilj05oAxEvzdwSW
Nn7XSWEbrSjsss/82ldcFOLcq7k0tWSByMPVnlAjxsi4+WCCtHJxx6AMzP+oFOdou2kxDBpiTC3M
hvs+7480qt3awCxh3n36bx+K87URqWlXxijsWI2BaretR4kzaT87YedH8KH4SXirj2tipAB2kYPB
Sx+GoAjWu5LBgDrZcXIjp38evuqC+8R+/auvZsqGjkcoZkwId5BmkUlhyDYyIuXQ0i+GldktTbyq
fY/GqD1Z960mkLhfBN2I5A4UyJxF2U3os0+OfmL0TeHRclrPemTripkb+dr7619wN7W4COS3XhL0
81slAmHDWqXO0BN/kkW0GuyYrhwjT0ent1qvDhNSslzv7FECNs8XmlZ2qgZr5uXS28ZCNypxPjfD
uC7RKsxfGCjrsjHNLAOWTG+HDAjcWb6KMJ12PeJGHud2jUWus0TWod9802fvk+wsGQ//7StxTreY
zU5qTAAJh9ZwXDrtZpREvcZ9LTSMUwE8TCb8gxCAy6WuphAR1/dp2NjS6nTa5+tq7CbnJtFVhRKg
A/yKlhu/nrVKq7ctLpSaAdLBHJwqvNejT3P1QRhC/nKTLrK4rzIlY0KrBavawLYcPPNnjOxsPICu
Q7epbfp1QN8tRBAb9+fFNgpy3ympqoZEK8B8e1c9GT6or547YHypxwQ9DMUrMeQYPRmCK7x/vy6a
si+7OVUzlep6zjHxqhgTfd9n6K1qeoESdUyrb3OiHMeKhh72NSuBuvsmcxHMRc9GqmKjAQyPq+ip
XZOTkkf2YPnXbWa/irU5Uy52JglV0zgCPIJ0AJ6nhx2om+asAWc6ErIZ7TpDkGYaBGs+wOrjbEaS
57hNSYbBO+qU6ftOlNfsl6g3AjhdAIpRVAu7AOO34WTYKIqcOzsHk/Joa0EBjHBnOLenMhBFst0v
tZHLRbIQVN2RyuCgllI5kNIANPOPnog2JUTHxwWvKirDNmrRwRvJdBqRsdcTeRFYw24mBZPDPATm
QPDE/7exg3KhGlmrFWOEk/ebFYdBW7G3yHQjAvjZV+gijDPwIQKsbTuiFpf3dYCFE8xfqIK1010R
FGRkhKhQiqejx9AMQIVTdJgMNa28SJdIkPer9eH6se1+/4sUvhIcz1jh103U9ldgyaGpZB5MYn4L
20KAI7GbMW3kcBeoKMtmmCpo85t7Uj+yNaNMCIorUocd6sbjja1i5bKM/Us6SbYRUceU1YM+iqa5
2ed9lbhstOFsbSnSIjUydPSxW+8XufEu1IdAmQrfrBNR4ieSxZtaCUpGrZYwx4mlzjtkLXYTqKkd
PtASk02lh6QiKACDpAgyi/0y+kZJziWFeP6sM8F62OwrWLxM/eq5CNjKG0Mz1lKhj92lEQDQCIMn
xdCCzJctwoHE82DhBkdqiMeCM+b3clQ9ViQGCuB4a4WNYnck/6KHjH1Zs+tRCXJt+Gx2/XFODE8a
P2Mm4psm5GZno7KvPvfmh3F546y1Si2b8P4ME61xqiAJGHtRHYgmhPfMFxUHAqgVjO0Snhair0JV
1nW261przlplzlqAoik3BOF5NwXayuGKveWoS1pY49GkBz4cpo01mIB4DH+bdYBEC6i7tY6tOP78
lCGcCh1Vyvi8+oavHOh7RgzBECol4cDo3n3ZCuM8jayuejd2JuY2ps9sYDRPbKm6WWaBexYqxbma
dijpWrZYCbUO5fn3srd5hh/1fuHkudfd9F+kGYCXN9CZV/gln7WP0nwtsDg3nTCnjlyHnmeHPW/x
9HNFU5u7Vx+7fn+kcT5nWRsJY91Yj5lOE1jRsO56M9rycT3pv1YbyXuBdvt2f5HHuRqtsDrMNCA9
zagjfYuxPmce85/hmdz2nuJoHtCyXeGmt1BLLveJViMv5Bj4rAvmbthzkO2yZ44WKB69id5omBcl
uSQIyGhmo6sQV0ZBar03yWy36nFac+f6aTLD473V5uPxvSJF6VGBpgCUJkkjO3Bc35d17rzrQvbi
+VYI50F09JR1gw1rZlL2gsgX1Gt5M2btoV/NYIoajyiq0+REBAooUo5zJQamHiMJDV63lG4l7V4h
oqgnMEU+01+tMqz1dWA7GpPXPsAoMlu7SV3TtW6prTnVvRy6ooL9bvq/PU6m9iZvkZWkq/QFtjF+
JHY/2qyYnj2XX3M7/WJ4aMphjrgq7cjVRCBE+wcKNFjNMA2AnHAfkjZ5lqcEncW+JI8l8ExSTTSw
wW7va4O8iOAMH7NQwLrPcaRqeFdggLNoI5tNiyqp5rXh9+uGufvSxvzSPwrxAOR9bY6GvsJC1vvy
HAZDkIIWXLtlG7nqUceeHfj5fkjvr0vdDzoXoZzDrLN0ApHkjOrc0J/DuD2NEzZ80i9FKgIG2M2S
tvpxvnJR4gqznYA7YkvnzE50/BeXvzAxQjs5F+/zw3ITB/RZ9OjZvxoXJTl/aUZVGhsZTKWJSx+Q
hYcibZ/BS/J8/SwFFqnx5tJURkoKPOs14743TqUmGn8U6MEXtHI1MecuQVnOpE8K6i71+0U/XNdB
YA/8bEOd5iEp6gbP6hl77pZvlKltdod+Dq7LEVwtnXOHg7TQMdeQMEpF50oa+ZpU9LYdEbTT+BBX
oX9dnOjkuNzKLE2jMQjaL3QpbHTTkVnFIGAQ9Zz/ku38sTSdmcjGHUZl1WF9CSFMX8A2wvYqo2B+
nB1MIdyI1/dFWrG/b6TVcpmDlg+PeWLdzpgUHZIvZHi8fnJClTgPkYGG0oqxhIv6/eTVD3QCIkEf
2Z2bPfQgcD8Ac+G6RME10jk/YdaNGZqM+22a0tbGSljpa5UsItDdlQL8IWoZGvhI+RfLmMcVcD1A
tRz3sz2qQVqJ5mv207SNCM7tNEoX0XqEb9VvzdZmmbbkmWfzKb6LD/LN26BX9I08zv/keiSVI4uI
tZTbNZ4PefT0hk/zR4LFz/LmpTWakwFbSELZ1tYpMLG9c13Erk1vRHBhvZxrSxoZJaipnPL+xrLu
iMj3XP/0Fr/aYqVhSqaCwhk0cXLOJ41+6PpmfIvL2SjCuZyYkLVcJjx8RvObouQO5hbtTq4EOfP+
9dyI4TyOrpmZmVNMjJfn7gPxV6CF6HAENqMtjIQQ0/sP8I04zuVEE9WUSqIMJ2zxsBS3Hsxj8gst
RPVVeznQd6I33W7CrhiGahiKxjZD/u3ksEezGuMysBoGu0K/WalUITbyXzS7yOG+lzYuCdq+eBh0
HohFWKMSW8dBdbQ+g3/Z628lYd1o39QvEjn/gKykApMmGpVDqwEv9sXKwRUVHd9yny5COKcwNlTN
YqtFJi6/z8JzXv7I3hRcL1/o1butaCySo5DojkoL8L2v1XAyRZu7u3nJRgZnBZgIDtOog7uu5Pty
MG2z+mxlwSSJoGN+bci8yvk3grjEZCzCvi01oMT3Pg3m740Tuz0gPSKPoT6pAASTPpi24syBdNTe
D1j8B2ana3wSIan/5V7/+W78c26qFyUtyhAsQT4zRjt1j5aXHRE5xFugTKdrOnM+hBidgVYaAsf6
bfKIn5zSl8Fn/Kcocz2IurK7A5tYTvrnQhPOhfR1QZouwXaBdr+g35F4ErHbryh7rwEJGHWINAep
o3y/fg+EB8rlMbTELBk2svCYCybP8BNvSt3eNm3dVw+0sEUt9P0gc9GSy2KWbBg0qcBrjiZPANyw
JwxkXddo331Qy1QYe62pcu7DWhaVtKkKV9x8UPU7bRicomr/mxD+UdoU2MhXK/TQjbGtbTOTcGiF
jtRioKYgYO6f2B99NE6fKp2SObJghbHxs9B+TobgySE4L/55Fveh1pvsNR8Puo+NMXvp9ds2yrzr
n2X/Ha/80YN/pZV0lCMNZCQoxFgW0DJ0tOn/j7TrWpIbR7ZfxAgCBA1e6cq0V6vlXhgyI3rv+fX3
sPeuioI4hY3WPE1MTzALQGYikeacCFOa6DA07DCA80hsKLlbyZ6Hkg0U325BaQ5KOuOBzaebUXuM
0/fXVybZQPHNhkRPwgk40typORpqZedWYpe1JMT8l6j5sn3CPVwoeR1pDGnw6GQd9Nv6YLn0OXK/
m0/EU49SeD/Zpq1/37yhJhaXaZdh0+hy6pN79J1e3zSyG7+g14rDRgnlIooliywk5lSgcie3y3fz
O3Ez8O20PjsFpwqVi+Rd4anuOmyfHWSchLsHthEt+CBD77o8ITBeEmPEqmjNd9TIn0y9/3R9jbt7
uJEjWC7v0lxbEgQyU/mZFPdm6l7/vmwdQgxjkHFOxqUz3AL89tSPw3dU1sewG1/8dwmaKr5swmGk
6ICD1mUkBRP89xIzEeXw2LWSvsl9bdAtTQNMK+JZQd1GdOYNgHvALMwpPKYg5ptRlZSPY+3v2C8x
4h0b1WU9jxSPjy5WnsOJvZTx4HBeS1z2vrHSX3IswVhbNKUvrFxTXg/dreYmD9zrztFHhiIZEDL9
unyTJlzkCdsX8Ug3pxEtUFr9EGBQKcnvmbQf+F9M9iJl3d2NTxiWsFD6ZUZAC+TeyCHH5RQ8zZ55
XOe3sxukc37Gn4ObdbBEWrxebeWPWGyzo0KYghwpWio0vipIfKwehhvt3fARxBzGLcCk0OyHumrh
RHfRmb7LZBeIRDktwV9MVRTHUwfl7Jdjwo6dcWywuSagGLr7sn5vzYvzFsO+bLTgOFgHhPDZMOHr
6Ye4fyjIU6ZL2hBWjbi2n4LvAAVIm2YMzzpwStgKOU+xrGwlMwIxlUTiqMINAnVZM2Tlu3VsRkfJ
ZS190Bt5nXg/gL6oiMg/PgT6NPIKxr02DK1jrRGyjMFpnbsfbynUw7o3JUXj9eSv7CIXXkVWYgys
njCYsfA7PX0Zx6dJBej+1zyTpVD3HfEvlRABYpTcUqeMrZuZ8dzmU3lEYeuUqMsPIFNKViXxklzw
JgHtKc11BDRt2DklWsp7tXYwTSbxkrIlCe6ko30JaDrcLU3PbT29LTog0dzNo0TTJdYrBhp1GHRj
PymoMHLy3Ce9Q9l8UCj7qCl676Sk8EMSPyCFJ8sQ73WZAGriv3caF9xGGJZtsiwwsbXLpHjojnCQ
zngCYKikF0t2XoK7iFuSg456Rt0b7nGI7K7zs+LrX7kkcfbS6KMJ70TcaEHzOJXnIX8mioyrft8n
cYxcoh7GTfFRVeppkJk1GpQK7eegfsvJx+tr2G0wRY/fLwHCJTL3fRjM4Ghxg8rRQdcTvtAHoOx7
1RlQOhIfLluMcPr5jCZNK0W6XqnPcX9QmSRi2reey1qEQw+CLCjUFu/2Uc3PVTCeAjX2woTFTtLE
3yQbt3v7atTEaLlFLVWEZR/jLKniENMf6tPkd2DtWRCuJ67iBI8KHnEKRjOKd9o/cqe+u8pfgokY
f3ZFpCgd2kChEgBjrmqH8eIrDQcnJIHEil4xxf5w5htZwpUYsxgwGTrUz3xWUaXSMZGx4rhFfv/Z
OmnHyI8PjaeddYceo7scVR4CilDJTu86q8tveL1TNyEWicauJfNrI9d/WpDW7jx5HLx7b23ECB6e
jXpExwqwBMrI/Dp8P9bfm/BWqZa7MXyR6M6uIWxkCW5+DAF9b82ANtOf0ZG6rip5nkcnmnEvTx9W
HoEhQWLrutRdl7gRKlh6E5lRqESoZcTlzzKKHUX9kvZv8lcbIYKJG6xDW4IKnzjFL1pc21Xy4e9W
Idh4QVhAao5HeASoTzzDnLFBT7cM70C2V4LeJ0kZEbUHEs2cPjfWkxY8cllX+u4ANbtsFV3vyq1e
owOAlTme3DzM/SAqXcyDu2TSv+Pud8Y49YmueEVUOVP0pmB6I1pIkZvwIabRYp5fj297JbQNxTdG
yUFJzFZkego7ZpVp8Gq23Um7WYkqk6Oc7FliSn+gIpbgKZrUAu+CZcxu2iVUPb1rZWNVMimCc4gr
XUGtGaWzQQd4yG34pqbYzYEIDkGNjZjpKaqlYX9raiczfV76z39lOFQw/7nKKxT/kDMFYGrcnhl1
eScRsZ84BxsJI+i0Mv4YIdHmBQxRAV6FrRccQBftGydyz+DU1kbiYJEknPdfNxtxwqlYSh8XwFP/
z6wbeTAOzOkeyQ09la2HqjDGnNqPi6R5bl8TLksUTqobKNdRbEGTvxE7JXuJZM3w+67nIkA4Jy1J
we0SY4I/Qu7npgs14vZhXPrdMsvIeWRrEZx12YWlaSzoOsiK94H2M5UNru5XyDBiboL3GQi1Yh5d
6xejswwcUOmhx4BGDv9k3vTO7OT3SG76zY360N/SW/TLDR7xbg238xbPOEaeLPL8F8389UvETHub
hcRiHfpf1lF0ZJ/8RrWTj+npVUm+hbI58f2wmmkqWReuUVW4QOacjXOVUDzk6ux7TWM/awKHYgyZ
h62vKdODyfQbHs+21RfvmrZw32DsF/Gvd8/mbsloTmc6MDTG5MzRAQjGLW9UJYHZrvpshAi3SMPz
jk8dPHxaRXZTJrbVPF9fxv4duRFBf78jaQec9omjEMMOw20PPH9yUA7sCIAjiS/Zva02grTfBZVm
XHYZRTSfIdm6dt/0fnTMpbhNu0HmRsy6pZtzSfR+CYG/jedc/VQn9yz8BGi9iINHklcSFVj9xB+h
+0aU4KhGUkIJVpitsIndpErcob1bpsBXAint0XoK10QJLqtrWLBEKQqYa7umBvLSNcukPzE/OQdO
/pauH5AXM04xQwLX8vsWViB0KkYdKhEzDLOCywkdTLomEbK/eRchQpRJdWBjBiFiM2N4MfT7efhY
5M8qmliu6/e+OlzECF4ir/UmqbQFVPbzF/Y1qw+8+VZGBz2SXFq7d8plz8Q5936uzJHpeG+0RvnU
mIACTJXeDs1G1si2b0a/FiROu89VoPOCweF3xPDM9nFU76LgfRQ+NRHyI7Gdm5Inv2xlgoPI+qkD
+6qhu6MZOhkxgcOQOz1Idq4f1H7iFtie4NvQCediwdTQxzFVJ0ATGF8Wf3G5n57DO0zV9yhf6KAi
JDJqkf2FXQSK5juGUdiEiGuL5Is1eqn1tQwlOU3pogS7zQIadFmI3M/o0PPiFv5qt6uPXdm9Cof/
kGzi/oVxWZNguiWYMfWygnYMfv11rW7OIXrQGoy/6E6bOvyxvyklhizbRsGQR2XMopDj3ExgK5vv
487jb+I4hjv6pRuCFdOK52bbYrCBobBFvnbpaYg/XN+63WTTRYQIt1SARVGxMI3r5sCY7yJHOzJM
DKr693j6oJqxd13avmLomkYJJnbA3SwoH2nLRScrqudapgAFCxQjd0A++MrgE/qyQ9rvg9ANE/A9
qHoblmDFgaEujaFieC7MbNc4rBMN6V3gxqPT3IS3g6c5icdHe5DeXLv56I1g4dqfxxXOZ8a7biwM
joa06gH0tD6N5jMfonuTt+cgrl+wE85oyh7hu9awkb3+fRMLlAnJemKhNsNYdMcUdpuksjBUJkI4
x4oCcmLMULVQyvjAxvaoEE3iGWUiBB8y1axpjR53fxneldE5rd/i4De7JPgMNmg56AcRZIZK6wx6
da8kva8xGcjcLqAZIPN+qaDgKDRallMQoTJBoX4R8HPzQ+tjDhnpXOY23vQ68hi8q/0U3RcAY5Ak
5/Yj3Y18wYnURd9qJEPZbK2MpOcG1X40sdhoJZUYt+TAxBJkHnKamxO6Fnv9OQwOE5F4XNlKxJpj
1wy6USVQuvm8GvLKrKQd2pO8D1e2EsFrGA0a3UAUNblVuNh5ax1YG8oWszqAP0Lby7GINcZSUzhv
AkRo62KWU4nMfngLwrZD41QOP70pR2ugdxndUaaGNMrvPqGetV6ZQorsQqQflrh4GRTjReuag8TB
78ZpGzmCY0iHyWSxtTbQnapbzCw7y4/BD8CDBcSlrzq4mtTHyZm88X+gj14dwh87uhEtOAxgZuWt
OcGgqTXYChB5MU3RtPGxSUP3+ip39WMjSXAdHc1CPYqQKlbpwYwf1OLT9e/vP/I3AgSfEfa8VdUE
ye4EVZE77bgWQ6LjEYDQkvOSrURwDpQ3S6NMa+CUfkmKRy39u++LqeiZxFPBlhn3RGEAMUcLQRVI
wTJ8fb8kqxDHMAEnUVuDgfb8rHtutHMi8zyr0oqaBYZfRsFozXWmC8fR6u0ytxOUWg/Os/HY1d+V
8uX6EnZTjiDLAFODBSBcIvYBzAAVQLYD1wSg3Q9ZBbL10GOP0412t74D8ofuS3FYPkuEro7sz4Vd
hAomQ4M+i6IcwDkqYJVGBEbgpnT5ITmq6OCQBmOrWfwhjRAT6WiLqJg2xt83cUkRmy2NSyCWNe7s
JC16i7IHy219FOpjW7vDy/5g+Ma35J+30KzpG8FCPskCOkuhVFimAe6EeWlswj5e38k9DdxKEG6M
pidqnHGkXxo+o0Oq60ffNJksQyGTIjhxvW+pmfe4ALVq6G4mM2XHwuj++bulrD9ic0pxFUasYVD2
tAUdlDE8Tlbw/rqIXf+23S7hlkDQuI7CItc9Ojq32/sWDbZh6I2ITJpDN3gScXt37VacoObzoC5a
U63QjS+LT50c9FYKQO/BxKo5K/qL7LKVndNqCJst7PqhHZYWvahGdVOFd7UMZXz/+zoxLHB2rb14
v39/DOhQKimg+LTu3Fcvbfd8fcNk3xf0TG26odI5rp9Qfaj0cz9IuoT2bmqdXH7/Kn+zP7wKjaIO
kIKYaO5WzR3nk9OVHziR3KOrGv3pcCxDZSa1TE3kdJo47mgAAHVuWUS2oX4px8JbGgn63q4QEKcx
FQRVKE4JytWklmLowDJxrWxxcu0w6aPLApmn3lVhpPFNAxBSeCoKFkN5VOB1G60W8x9a5MSNfDS6
AgxZA+Od9e66Buye0EacEBfUYVeCQwG1otoY3TE8zVxD5u1LKOu039+8X8sSqye8D5KegeDADYYK
AgLPmqOHMei/X1/O+nP/UITLcsQk26y2dRrr6xTswTqTI4en+V86PWRiBLuM5hzz9q/Bb5ne5EV6
mPsKkI9V/bGKep+34WlsATqjxe715e1erOjIZZZBoYbinFbct3GkIXft1uAapzHwVCmwOaOHNC/s
CsxS16Xt6gajBiAvGCBvxXdeNJEA/xl4dMYEXgj6c6I3o/6NVzLeo93SGkikDJT3mIbOPtGNBlYF
RB/WuSjxVaf63NZ25KZOELr/D6Il89u7L8yNRFEdS1QGAmAkT26dH8LwIUXeZIxVF+0SbfEhr925
wjB4LLHtNXoUlXMrVPCGE636ZMkBkFUrt3Mc2xafbAt17uxdgFL6bPrXj2/93DVxgifhZQPE5Ba7
Wge3Jf2ghD+uf39PPbbLEVzHXE4YYtVga1QpfszBcEYPQuogIDwnY3i4LkuyFl1Yy6TkOkbO4Ka0
wXKIqT43cSBx7zKdMISoNe8arisBUogrXSv6nH3D1REhyzmH96x4s3HiRaJMLdf1KNFdRluvQmN9
oEV2RhW3IPENckjH63v3GiVcUQSRsKqvy9CoVmY4dhg/GJiBDGt7rOx1VCxxufMfZto1Q2ui54H5
YBw/UWQnFHf2UZhwizv+vlTt6bGV/DCJAhmrvWyiA5ZVBU8iKOhcVj7VDtp4C6hjR08lirr75Npu
uKCpS09aPjMIMp/j++DOfF6zSsNR/cHv6HfqW0DLkA2e7t13G5HiE2ioG2LwGnxT3PoahEC5qZ9G
AFlcP1nJBorUWb1WxFW+Vk35OH5UEVe3afeJVoNtGeTvDFDkMp4wFjUuNXJ+SadRbyaNeQQMJpMs
SGLm4v22gF9vChtIqeLeHgg78vxNj9Ptyay/YaN1ld5bXZ2AuAA4/3iZqrhr/A7Isfo5vyUO+D9B
QBKBdkIGKy/TCMGFZSRv0LM5QiPM2R7YAyl/qDKwX5mMVWE2ayu6DHC/ZMBFyh90EAmPX1pVEjDK
jki4q80mLYOqZ3gAV/ptV063uhJKXg2yeEAEjldbtQXxCPqT2SE4J+6i2jGGXFaiR/XYYkbo/XUz
ku2a4B7assTIRAF0V6MunbRBt1kZoi9AcvtLNk6soKN2PgBGjEPv+upZCdLjHE7OXy1ErJ1bllmh
7wAcWxG9zcMfU+ElMjB6icsR62xtpyHOzJE0GOiPovEaU7FH9o81yIrXu5mDjZmKw365rmQJVyv0
qN9Ot0iM3jE7PyGWdwrHkOibJC6zBI/Qth1Tywiiqjbz1AAc7Yaa2kTRPvdNfRcMiqMDn969flbS
BQr+oCIjUUy+dEjJFSBkWIvm9WlF2I88WWlKouCW4BYiM4i7qoTqaUPqJPG7IjK8gP6dYxDn+Yaq
UdCYtOY1m8y3DObQtpBU8narylulECKGacybWGuRWFR5Vn3mzPDBpYwLvLWsQ9gbkcfyenaXmqNf
1CiS8wKs/hVCAHWJWa3fBV3wdP0UZTsruA5FKaIgIogssujrnN5M+c8s/XBdhCRaFF9hWR+XUbYg
9C2AEm+iqtItdqjVdqcegfUr8SAyYUICVa2Kri0p0ptToTlZGx9M0/IXNTsWaXaM61xiefvbh4wd
2AxMwBmL27cQgy4c6cHBmh9npt/yIHAInhRv2cJfYl4j/821yCe1adNRw9XbcrcJj2aG7rwyP6J+
bpe5DCty351cpAl7WCil2dMOIN4kAvwbQV/saJegxIyY3Vaf1byTnNm+S77IE6y7aYxJ07KVKRYm
4CoTSZwJl7NTqKlxBMKMjAv8X8LpXwLFKsxCANE2ThjC6vz+w+zlHkrcrvojun+lFvWTg5xC/RXH
/c83zEWm9ntkM/IEzI4aunBUTLYAzHHgdn6PvDUaxe9nr/KtUxjbYA0z7wjw74qvCwqSztr0IU/6
7tvI5acI10VWssIMS44MXdbQG6pkhpsWeXweE6L/NKagd9B2LetUl26AcF2krTkTZYGn4c9oceGf
qrXV6mVyBi/5aN4hRei0qLAMnuWnzzlweXs7uPsfSILXfb52DoKyAekcPK8cP2N00nvTX1+Nlkvu
DRvMfX4AwmqJ6Uo8BBXCzQkPgTywdOQnq8TuADvYkHPUyHp3/yXivJypcLHUVlwarIUNdTVeBSty
dAXg/czRDytTxvitl2WgZOsSPF+VK/PMQvTWGsNiL2Nr90Vpp7L3wKqKV07rD94CDIWMoOTQXeRF
j8Vg+JNmHK77VslCNMHbmXMz9GGC1jWj9Rt2SIHun5/+TgQVbb8CMUaDWwK3gz2On/uxRgL0x3Uh
Ei+qCQ4GHNRBNoST7mIAvB8SJ2+OJRi5Fi6bb9vtEzLQA/r/l54m+I+JkgxhEm6j4GX0NAx+xvfa
g3HWjwmKpNqdeSBftCcLLN/0CN6CZ1n3jkzXxQpDNLVtwQzo+pojHw8recpyGN0V76E6mJKzk2mg
4C8w5lI3WV3jKdeBTW9KjgOrjn93coKLoAo3daBoIGmQK8PXUg/Kw7QQmtlR3SduTUDGdF2gzBeL
4FFJZNA+7fQOlDrNbfqBOgR965i8Q986KuuvF89a7K5whsth5QsA2L00w7S/s5a+ZuaJrprCzvIw
nIjKURusZs0NlOUElfOvL3Tftn+JEPuwlKZKFCOfOnfimd3Gd9ZsOLOsxrlveBchonUbAc+JBQ3p
ouloDuZpUHlhL6HmGQn7fH1Bkj0Te7GykkzzvKK9xss5Ss959un69/8lNLosRrDteiw0thA8UEZE
KYptOOSjkjiK034e/WSBhcUud5ks0y87p/Xvm/h27JORNBESvElzp9Zfpu62U35cX9l6H/15k1wW
Jmjb3PTdbNSvyfHhVB/YCW7Ki86yJJlMGQRbVis+xyTFSjT2IaFfS/NbhF5JgMtfX41sw4Tr3him
rF4AwuRa1TvS/wBIpZnJIrZ/eaxetmzd0s2phDQNmoJjy9SzirR74rPH4gaglYHdOdi5+0Gi3BLl
+2Osv0b/W0tLC3MtuauBPI18tExv/lwDR7JDHn/8OBZ2/MDfX9/L6zZFVCEAKHO96THagP5Go3KU
uDmOhYwD/bpWEBFD11wSDl5lPIFbpgNYCo0dZvO9LtD/v0TPf7caIQww8qoqq5WRc1HOeX+iMm8n
26317xulqGnOkjir0Ta53CyKDipqLtFt2WYJzoCaHS3C1VLj8XY0vo3xDaq3qRQLeDWRf3cIRBUc
Qm12tVm21uhOxnTfqZY3NYY70+yWqcXdjFxIzenP62ezuzJtDZtWzHMmFvf7tuCKqXS6i5Gdb2Me
obUMqfSwVDz0e8hSTava/rG+jTDhWiqZGk3KgijNeKIO6HOP3U1ngzgPQGNv6cEwNJ2hW07D2sT0
hNVUTakteONoeuoovHQ1+sjS9gOyIxJb3fV7mmUZmkUwWSom1iu0N49qgWEFEpHYzRWjsLUpjI8K
NRPv+mFJRImJYtKnqdn2uNZ7ciz1x1K9r2ToObu2dFmNmCKuh0YD1CHcAuBPHXUmDgnP1xexr3G/
9kvMDHd5F6lpW+guT6yqvQlZN7zP+jqMXQXol4E9N1YqcUC7+8bAZQeceMPSmWBXcWIsWUdgvmXz
vUoabzE/KanqXl/XvhAdYECmoRr8dZpm44X6sY/SYJ2WQWfHMY7a1K67yS+yUJE4o92wgV0ECfd5
kBGw2RHyH4C59Gyc8tMKrCmrJMvWI9zn+tIEuH0okiMNcMIPdf5ONWTtAavn/8MhMOQp0dfKdLSZ
/e65tbzTabPyrg0+yBZwuSrIdtwHx/J27WUsiSOdvdnVvo1EYVX9rPCEF2qHBs0fCuY64vTFLN71
jDpv0YbLysRABWMQJEzgFZbY0+gRafQlfsP4qHFZipjETuqpMTWgarr5othNv4DH2JNjg0k2THyv
AEazLnkMn71OIrTvsgfjM17yK1Td7Na+4poYIeGFI5uT3vVDm8UJV0UdA1ehqFt0HyLzSL7S4Z83
nI9OwSoMdCvN0IXv0zQPtHTCVZtUljMEll/V5JjWy+G6mN1lbMQIoU+hVooVM5zRUKanmBZOL2WE
3LVTHW2aGnoYqfr6sN74HXSKFvgH/fs6f6iaj6WCs+E/ry9jP7+xEbL+iI2QMKJBnutgtzSJvTZ6
BMhQhrfpafJyVz3KEpRScYLDLua+yCsdj2TzwWyOmr8KZK6eH8r3KuTJXN3+KV22UHBDeRt1iwKC
WHdCtp2/o7Iy9X5dcrN9gtfRy5zMKTqD8YQFYNdN+4LaO9r1y2fQakluB5k6CI4nY02UmSaeDiT4
2iWFw9pD3UnUYdcnXJYjpkCX2lKUUq+R7aoXew5+GPxQxpU9Dj8kaic5GDERqhS1pU1R2SEVlN4z
p7WLh3VwrTuPLnG6p/koQ29dT/qPC2mzMsEt6AWpQfELxeuRGm8Xr+a3Y49h+U9aKfEM/6ITnJkc
zaAq4Fh+NylTy5vOXNCX0/kYygOOfnm33JuHAtUVGY7R/nldRAnm1BpzpGnARXRpFSALgL7nIHus
2sU2a+5dP7L9E7uIEkypyxsQEUzYwEI3vAat6VMia9iVrUYwpjSh8zTMGEiok2NcOXP32SSHQNbA
IluIYEdx0lkrJCx0nN9a1V0h63zf17T/bhQT8QLRpm5007qKhYCNMXvimdekH6vwp8yZygQJuQTF
rDXCetx0Bnuf15OHjpbHXhkdpDe9tHkTOSno/P5frZmYV+jrLjKtGmEj0NJXulDQdy7grF3pQvHK
k0RZGEPaNdiLOOGCpQZV27zBJChq3o1nmf0/oZ4kbl+OitNR/RPtaOCSRQmBOBkBCrGuBqdDO8TK
tEDcsazRvIEhO29AK55nLsB641SN0ReQzm6OjghXLYEvwuoZnwuqCuWYCPjY3aDacx+3tkW7W9Yp
pR+wcPCMvkKOchlexsR6PyTsWdUi6mlgWLTbnDNn0ufab1ZAuSSjlt0GIzmEOY3tyQifp7ZHBEwD
dqjnITgubcXfc5oWfq+zjNgRKmnnluoxGhL16pHXrekw1pTf63a4pbGluiU6FD+Dgnq+Z7ORPlBj
OFhMqe2JLKd4rLrnEJ0cd0k4RxixWDzaWY3dFegy0tL5QVMD8P3Gde2MmKOz9ahX/mm7Fs+xLAcL
kW7cL9aSnfSWfrZUw/iYpCGgREDBZbMiUw+Uq+feyqgTAdzT1zMTxb4S6BvwvchggEbLQ1tlicFS
w/KLfCmcOI9DQB7y/ADOxMbOlUy9IzP7pwvQr96rZATObvMlTalpqxoBBaUS37OxWjycdn2Y9Yw4
TTMV9qSxJ2UMud3lkeHS2aK2qlRP0QiKizSjgK+YyskeJy1zohSYNBFNHwumLRJIzt1b18B8MNjX
uYUH4O/OXLVmU0GWdXLz5KzpXlLcB7lE13fd3kaEYMdcbcnCFFTs6sZyp/4m7z+TPLGnStaLIFuL
cAem5WAmXYZYjwTIziyHIf+Hx5IkwH5edbMawW4TlJSGzsSzom5s47xO9OeH/vPwkdnpaWUVrxzz
Mf94/W7afThvZK4ufxPEakqfqCSFJ2SHldqvOzbeyh0jGwuWHZRwsVdNrdeqgdtWDbP70EyeSAYc
tcSwO6WRbOP+USHPRRBBgNdW2MV0KfJhqDtcUhFabMGgreUu7Or6tu3ehMZFiLBtpAhYAP4+vDN1
IB9U3wJZKnp/FcjNAOYBIykiNnmhMJ5kWogCBV8e8ij2EgrYYww955KV7L8rjIuk9TbZaEBCajZH
Jd5KrWcdFheQuS57DKFwpR+6pUTd9vXgIkyIUxo0J5tWBj1oaswxWaCSry0/DJRvBq3fXT+iXe4z
Y7MwIVqpKlamfYpAmVVO8ggIYLf4WBxXqvPxfXR+kiLmXz8yXYxeyiQBI6eF6Ei34/vuVDwbp8HW
Qf40eeErbx2VdLVJVoiB8t+Prm6GOhvXxE10wn0HXCTMeJ9Tx7xTnlSX/Q8o/bIlCm4wUAdKqmBG
Bnm5jQvHbO+XQDZsIFFIXRyy1FtWxJo6rPuIgdGbFi2rwE07rD25sy3ryZWtSDDkFujGU1Wiz4gk
lk3D0M7V2om1F4kurhvzxxsKo5Yrp7NOkXX9/aQCHuOgAogJlvRJa5WHxtKesjQ+q3353spqDyib
TqA2XqfNDxjYBMykGckQQnbXevkR4hM1smJ9LGc0lDVu/nV9XSVumno5qBULu/vQ2NRemcIl/mX3
gtkIFXTUpEybkxlPOvTYH7Qj6O18QJIcZBeMbG3COZplEVt6jppkPlO3j4N3faofyGI9XT/I9TNX
zlHsaUlGjEqTLMY9FmNusG5vtdSQ6cq6I9dkrD5045ABGj3xTgWicz/VvV+lWuhMhlEe4hkvOyUi
5CkNNHanV8ACpZGh2VkzML9NGvrp+mJ3ya2hbP/VWnFecmkKGmtpjQEyBAcVeocA8PrSo5MHkeZg
T2fqG0eVOO1DVjpvgVjYyhZuiq6oB3Uu0PuS4f1v3BSDJDrdH8OzVBX4G5yrusiJMKhFq07l2hPM
UJYYkocizR0MG4JyvUIWgCWHfGhu6sZ0jcjUJVaxq0e/hBviXaEpywD6bhRGFuvEyHP6Jj3dfF+w
OlXtxk4jyHi19fdqUGxVlobatbeNAOEmCEdmdsxEEhfteDEiR/VYBhJ/JRMhBHIoXA1zzdCKG+Ru
g8nVwfKMt9UkNusQ/Ebd8rAgRQKDDh7V+cCh2fMio/raP21NR1IBuAHIbf1u0UmRNnmCkTNXmRMb
b0SrkoRVMgGCy6iD3BoJw2RJVz3MqBcxNJxf9wWvDbB/eCXrsgYhTIwtQ8krE7FG90l1Frc/JGjJ
jQ+qV/jlS+40K3n27GKszQ+cEk+V0FfvI/v131yZ9exGkZvfIviGsU0ILSnKpWrR3ZZKBEz6xaZF
e5h6mRvaF2Vww2TMADa0oOejyuIooOU6Cd/4VhbcLXN3XnrzJyDY/OtbvK/vF1GCvo/NgpauHPAI
YL/ssk8Zci/S4Eq2HFHdmzgmYYVqudFDSyqUq+YPU+Nnbxrf4oCw0BhVdUN0rmpJ+RI3a+OToTn4
/z6qaeXFNcDVLdnQ0a7u/xJliq40pfVoNSOWNPBTpZTgcZCVD3Y3jQMwgAM3ADlIUd3CrpgJxwvJ
oKU9IX0yTMgU3lAucXj7ke9GkBAlWl2jZd1/ArTZGwH47Q+AAnXgAe1ecUNfk1RLJQsTh4eNTNEp
z9GhG3SxNwQvcfGuqDV/0DXnumrvn5GJMsFakGNiIEHCph6iENN8Kp1OdUTeKapscn9/LRcRwiEN
faQP5dpqMM1+NDwW3WMWPau6JLkgkyKeELreUPFD3+U0f+zQTZ+Nt4V66jAMdn3DJHJE3IjcCGMk
WvFeKJXRTg0/wEBdGR6K6uW6HMnBiK1O4IwvdTNDSb7BfHJWBUfCZUq2m46GWZqErM4AYGS/334t
IExYG8Op5Y1tAbivPATvrccxsZen/ETd6kAe56cnec5pN5+2EfxqbptAeu41Ho0jFmd8ST+8juKv
vIMOsqS2BnD29Tkpc0a7JryVuR7sRmZa8X4kIxCC2KH9mnvlAc/xL+UJ0zJ+4PHj9dPbuzG2wgSd
59WI8KiFzpMKfXC18mFZltFuBoAT/Z0gQe27vjN6XkAQi57aPLd742QMMuaSVQ/ECGOzGhHaz1Ty
kgO4CUV7JUXbohug6Q55XVvvHgoqCZh2nzZbYUKAPAV6V8QFpkjXZE0V26/PYV9PnPlzjMZ6zMee
Y787ZIfobHl/tZlUCCkqMwkBnYlocJxzmxSnVo8wsPcGR7VdnxBMTCqfrGlAyalRNLtsKreakdcI
opf8x/XVyKxM7LWwtBmJ2B7mrT9Yh/k+Af5ydewxlhAg+osBQhtK4dB2E1/b1a2GsbWyYQQwaQV9
1J7D+7UVAqTNeI8f8VQ8dt7KlBG2kitst816K1Ow7DruLbqoKGesaSnT7wpgB8VOPNivYA5+fxNL
dHTPN28FCn4zqFH4alE4duP6ex1qdhVLjm7vktkKENxHm1uARRnwvM/JeS6+Gd1gc3pWFy7buvVD
1yxbcB9jprVqsLLUA4bmNKGtTb+t0LTQ3DQe9QF4ftfeLl7ioR+scyXauer5FdFizitvy/z/SPuu
5rpxJspfxCoSBNMr4w0Kli1Ztl9Ytmwz58xfvwf6dnwpmHOxq3ka16jqNgE0uhsdzsn1GKJZqxYr
vUofgZ/nVje6L59RUVOP1wUKjBjfnTFZfdK0LAyR1ART1JotI3+Q3skUxN+yCDT7X3SSMgReRUNj
HVdiK5YM4/agMkIPjeJLduZVgNzsbel29fpgEHaC/Mu9u8jjrEpWoIUPzLPI/95Pnuy19+OzEtmt
N7mR0z+hYOCTj9f3c19HLxLZJdnc9I7oSbNkGHJekOBCZdP0yYQ6aA3s10bUX7evphdZnFVJ1jHF
PB2y2wZ9mczaGZZTrRZ2LoXOvAaLKmj93vXeCgYZQAOp4vS4w7OUTI7KAt0OXfo7HX7nbWpbSie6
AMyb/HUBNlI4R1coXWokKvq4METtLV7pzof6uXFlv/ITV/v6jtPaCONcG9IQHUlZmbSoX2iJ2dYP
xjjY63soUxFO/tk5Tg1JLscApMZBWeXo6BkowvQ6WHrRTCEzS39vHQUmHVENdM1zBrhppkmKVRQi
0qPqs9R160mBOE59DWyuyeHssFk0Sp/kSK10HkURJ/MiL3xcblMMm9eeFTQ3bN69DnIwcxdnEWTv
rtIrl0VytrmfrExWChwZCBfBTPyTdvc1le24v5uQcisMQfCzb7IwEWApRFGIzr84KklDEixD2x99
YAw8+T0IkZNAemLxQu+k3/pJ4H32r9lFIGdBQIZco8QJN7oagZU5IznKjWBRIhHcASpzmRodBeCe
kX1b9Yc4vs1EhLG707xoCf+zb9w5NZHcJ3OCQr1mM7zOzgH6cH6fdk72i2UIVIfY+nNyHz/pd5kr
HfU7UTgiWCRP7BGWcaxgagmZ0jVQq2faBpowKt/11pdFapyxqixzSEmMjaRB+YjeRid6kFO7cSes
rwYCpasKDJZoUZzBAmtsms4Fmu0XyUsm2VbMD/kgqjTsm+A/R6dx5mqUpXQaQ6h860IL/2+FffAZ
dY11FAUguwwlG0XROH3XzAlcORFigsoLv0V37RHYCffGx9DPbrpjij2cjglytNcN//67lygqMRRT
g2XmTs5osnpWahTGWDfveMPQ/8ZnwyuO6TmJbdFs+W5UsJHGxeLI/4aazrgOdLNOzlovRTc1Rkz8
TNEiV84N+v368l6bRv4y0RuBnCsAuZtldfnrsx4betPcsRmTR+CNg6beQgGVBUAp4ECyV+goYIHc
Zs/XP2E3sNx8AWdjwqkuyKDgWOVECbLS07LKNeXMoeG3SRIkIkXby9maPJmyWAfdojuv56n9Fuk3
bfYTDHf29SUJxPAPftWQJfC740WlZr6kB0vygq68iYrSt/su57J1r6Z1E0PSPqOLMYFefTjVwNxg
HS7x8+qg3g8QvuhedBdEy+JsCl0NTaEZbIqchD/HEtSeiYW3d08HGwiZSXB9E//l5gHHGU8AQHfz
eG9LlGhDNTK7HNRH1Y1Oow1o4KB9BRgUwYnsvwDIRRpny9BQGmcmY0YY/ZHYqlvdWnc1RnnsHn1j
baCmdtrYQqm7QcpGKm/TChKThUJqmGHUAqSYGLUwzik6bKirBpMru2j1Cubb8laU0GO//PfFv6yX
OZCN7pQoeq1xjbZ+vHvsafkyFi/Xz2/XA22WxpmySaN1oiVYWrHegzsBuNXoqfl1XYbw1DjzNRG8
nprFZBGm0R4XD101jqqAISZB6CBbwLFA3U6U52JW4u+tM9kcLdyCQTkr0hEpIZWKfii9DvsDhpDH
G2oYqaMkJdgZ8kr2V0yZeBWqHugoBmmWYNG7bpf8kc8HLGAbCEGzgc6T8gYZhzOW6DCnqzqIbj3R
uMy/XMOLNM4BlqNlNnoqgzLkRvGnYD6QTzpSQ0DkcIfDe0i/UUn+Z2v5Sa3FjOQlGaA0/XRWzBXD
td/0TDTgvauZqsKaHNG9rLwq1Ub123iJQhmU1W5U3xXqM0H5QRMUoAQieMtcooG7Q00Zeqmds/Fe
J8+lIoJJ2z+Zyzr4fKtmdVKn9HjG1awH+tSEo7+slR8X+qmxNAw9pqpTVSBDMZvCzlYztDNQ1r1L
GzdfwRlOPekttQlrgBCf0B4P4CfNW0+jpwGGkeHAXtf9Xau1EcbZS6LVXQU+IVw9+XY0HwYRl+Wu
i9v8PjvXjWrIs2JYA3sZN8PHdvgZEr9oDkLgb+HJcbZRKufZAF8hG3lTUAxF5gIBZWgj1wvsXKGT
2Y2wNovijKRFlkY3YwDn9v7kgWMS2BasRa4/IN5yZpSN5BuAZp5EuBb7pQgVyDoKimOUmlxkN8yr
nlSEpRkSuzwa91EHv5ojjY7g7l69BYTDobmRToxL+J1rvsjmbDRi6Gk0VVxA49Poav7wuwfoynju
vmJWDnSXxVF2U0/+8S6velkyP6ZL9CEsFoqMh1HO5ynv7vWo9N5zBf6sjJ/RlYd2ljKkXF2r0B7R
Du6PPfl4XcTuuBpm2/85Ob5Ju66aXh4K6Of/RhiVM0u+Lr7upw+i/sb9G30RxZkPq0FEXhPk6qe5
dbNp/Iza5tfry9kXYUKGDIwI0Me+vdRLa+RazbqU9Ina+lge4zITdSzvG46LDM4wqQAybcIc+sZY
R8oblo9EE2qQPyeO/qJ6xE7c3Imery9s/wGgXqRy5qo0lromCYK48iXUbKj4Q+P0Bx3QhRZAswp3
EZIkivaSs1yNFOeLuoyAMTcP4/JxpZ+uL2nfcV5WxNmqMkrDuO+WyW3Aihiil7iL0Y4plQIxu3E3
BXeYKiPaIHxtbyXzGMWM2sHSQayUfJNXO0VDgmFVtkICOv6+vqr9VoGLPL5ak/ZrCqD+kE2jtMf4
kThQD39JAw1p0AVQUI1vfSg9RPqiIGH3vDaCuehNXcCEkzIUkVQyv8WzeiTFJDBIu+HwRgSnEpre
pN04IRzOgQbfvZKTqUC2Egaiu6qxkcOpxiTl2Twlr3sovRj+egDp2+LOTnwXOQ1y/sNhTW29E8U3
bIf+ivY3YjkvVqZDaqoRpi0mxwSvhWJXTn1WMdBNzqIlilbIOS00JDdy36FwMhWZO5jyR1WWbbTu
Ha9rI9uoKyvie3DyeQIgitYiGVkCELl/NHUPYHH5+ERD/7qk/UDnsnl8UnxqjHkZWIaQ1ZZVv3Oa
p/5AbdlXvexeFHTvm8ONNM7Q95laWyYbjElvMPFzXA/6z+iYn4sjhqUO6tde4Ff2X58beZzvisAa
PI0JAhwaDJ8lu3tgWK69rZykoHfwaA9EI7ACBaGcl5EaozUmq8BVq1Qnxh6CG0P7ef3MBBaDsm/Y
hMDREGZjyKbiC/JI5lMlJCcQCeDsBQZQs0GWF/ZmDx9IsPohiKZQEcJDyZZd8xwLRzV2W+KNzUFx
piNb1noOU1ysuTt1+Wyn9FDIE0z949CeahSzk/m8mgJud9E6OcOh612fKsxwqJNPzNtsFD69BKaJ
T0SUShyluYGLPDkY92dVhVN/AjwDUkaS4CYLFsPnHCqLSm1UIIZqyNdIQjw/CS6TSADnqDBXvOpZ
JVPANjljdhu1z9fVWmSK+CgwqedsHGNWlfYYu3R2krzwpvVQOjhFriJYzX7z0EXj+NJIF7bENGsk
MswnGjvECU8q0/HFCRXbRPoEULFPuZP8uL5Ia9eya6phyaghaxZ3tUKAuDZ5hlz6iImrrn2edM0Z
yM+4wWDLd4wcBHH4+brE/RovvYhkn7QxF7LZS0URw/vT27ayp9wGqCBK8ZbTexjVsyWPgb4pD6ho
gHsEeNCP1+WzFf3ty/4R//e8iVox6OkBb0l9ju26WV01aoPIUm6yqHGvy9pX0YssTkWNqonpTBHj
N2WQpC9x/+367/+Lil4EcP6LTlqaJAUaBRntK6OEBvumZwFDGwBZt6KH1+7gg/Hn5DBT/Pbkpjhr
s9lAGoxZD9nL3fGcIC0wPtdHBbW85FQ4ltciQGUo8Jh6+KJBa43XEAvvCk+wdtHmsr9v9CghaEAG
YiDSjOB1CzR/vGclqN6mtvVQ3smPAJ8SHOf+G+Cy25yja8YsUcIK3nuNP4bhc1rcr8rD2uGhq3vv
QgLebjZ3M9eSjm2f40WtL5h6PmjKQ1QdBVvIDuzaXeC8XIyeIn0iJbreb/vj/+ZYeju31dNyAwIg
V3lPjnOjP5x/q6shtZKJTK41nvXZVuRHS6Sj+/HO5Yg442I0a0grDSqqTeduPmX9iYrKygIDpvPd
Si3p+4qy7tz8Zvq+PBDwOyen7o6pP/gmErtKXougxfGVyu2XSAv3g1aMzmqyRS1dJZxmSOEC+O0c
TrzzJo8Zz34FjxyrOuUn41j+agQ10N2LtpHHaUk4peEYgqQb2ZDMQzbpDMILQY/u7rFtRHCaoTch
yYDdi3BrvsuHE9Vau8wE2rdvLDdCON1QpqUhbY7w6hVO0A/hXPEYVBwGPpPeaiIgIsGa+Be8THWg
NNYY2xxzclyxixitrG5aKXvX8aCJCPN0IOLVOTvY1HFnJB2qnmN8rq07rfwosBJsX/6yEujK+0cA
f/5KbiqtjsPRGpfVVZGmus19yQFGdJfav6hdHSt/Og+l3QaSK8KnVkTiOd3oDSvS1TRnPSPZd8XP
0Gmg+d/wrA5Rs9MetN84P9/0E1+UEt6/6JuFcwrTtI0J2jqECmzo1/rRBCXgM/CWnx3WhYObzsAM
poOEZk/jp3wQ9fbtvxYv8vme1hALBzYpck7dSQ+6u9xPGjt8TG4AQG+zzGoEEmn7+mHvK+2fs+b5
DZsyiucCbx/Xyn0Vcw1V4bciFlORDC5oWcKSDiMjx5SrF5K5KmBqql5wKYR7x8UqSiK1oCgAggwN
MMaFt46KGFPz4u+zx3rxxe3OolVx17AsJuTragx2JXL9CHPpZET/UINI778dEPuMTdST6lKb9YCJ
BNyKFNAoPyNqDcZ58f6bGM7HyBXV+3bFpTPK9dhNlpcY8bEqsuN1MfuvHrQSa8AVQ12VN5LqpGeZ
TPG0jz6Ht8vnGASpofuynroXNYgPiCJdKjBnu+ZkI5GLyYGgVaj9iGwFqi4OSRc/7JJDZqKLgnHp
qOSktOlxbWeB2F0nuhHLKb06KFWeqFhoIXWn2MgeCjMSnNm+CIzvU5NSy+Sx1YzG1CbNQl9kgTgg
vg8HQcliV8OBgPDP73NXaoi6MS0IagdAO8eE3GFSf1ad4NEtWgN3i5oFhMY0RT/znN9o5BDnn68r
nGgN7O+b69OPVd5NLJZRmtzTi89x1nsKQPr/mxTu9uQFBQAehfEZo8JG7tRpyaMiicjCRWvh/HJq
yIWhlchPpGhkGW+t6LYV0ZGIjoPzvXNuGRhqTno3gdOl34DpI9gpkQDOxfZqCyC8BdWGjqpBSrQP
oWYF1w9jP+676C0fr2dzJjVWD5PZvsy+gYabA9D67CyGD69c8Stx91jQkqLrBsYZNB4YBby9GtgM
cCxaj0HS5GuTj3Ysf7m+qN192wjhNMyYR6kdKgW8o4MRtFb8OBpU1DbEfuOvuM9ATGkamF4nPAFx
ks9LabE2Z1KfQ/UuuQVpR6gJWoKZkl4TwhmVcpbUsIpYcNlVJ2VND3o5nixjfpJHtCfNoWDSRCSO
sy9Ta0QSDaFvg1yjtJsSBwgGQDwd9I9AHvs9IVy/flD72nDZRM7gqIumaJ0MgVJzjOkhC0/S/J7H
0+acOF0YZ61QCcW7hkT5c1fpT0DP+9BrsqgyuLsUU1UMaigUzVCcvSkHRU7R3warZpo3qhHdWKV0
Fynap+s7tntEGzGczSkyyoJuHERVPud5Y1P1Q58dQzAURYlIxUVL4sxPodN2sggmIrpwdIriedRr
W60XgZHbl4LGMQAmAGBF5nRAaTO1j3NM3qV9k99NGbltAP5vj2seHa7v3b6tg+n5RxSnCyDZGdKo
Rf6DBJNHPbBjqTa5Z7nUOtC+roIntWhhnEbUIPCb1llH/mj4qKcvRfhDGh8EK2Lx2F8GYrMiTh3q
SGuQ6nvtFgsDy0fBAvAqzVE/JO/sAUImHFxsumICMvFtdEDRlGb1FppD5ZP0pUP3D2veT56Us4lE
QTTi0VV9QlNvfHrfu2sjmTODLZnzKGajCn0meXnotwi951YQwO06jY0Qzvh1UWauPQPmBreGPaN7
YRRV9nddxkYCp+kl8mJrqEyA6ah/UCcve8/svUjYHMHO/C+d2IjhtbyrTK1ckBtlHHAhKANddlAS
4P6SAFbdNk6lVzvhx+K+EVyw/QWq1GSDikDC4c7JTNqcDK1JXUlKIyOY9Ux7rvuwx+i6pVf2MBat
CG9o/05bF5ncsak6ejCVDBzjy2nyDD/36VftVrepD/rPOyrQkf2H80Yad4SgliIdUaAkrZs+qn7m
KYfCGQt7dKQA2A0sYHqXY9mI5I5TVcvEShvkWSr9GYg8iJi/ltW7Is2NEN5WlXmeLiVweHIADZDO
8Ic2c67bKpFycKYKVNwjATsnjC/1x+Vm7RO7sXyz/3VdzP4AnAUSGVMHZhsoB9+aKdmaZjAgoKg/
M9INp77v7ko39pNAR2oO/ZmzNx0rYGrXTvmruE/cOn1PUHP5AD6i7lMdIFsNm8BpMkwgu43a2VT0
3Nwd3wJGCmFBNBjIXu/F5q0md2jrTpcJeaKHAdPyrFydAKORfJBuGagCY7WJXElQg9+db9pK5W54
ay212vTshXivB6yshXK8H38BArFDH8vn11YUTBguNkITcNdj3ELMd7xnqE2FypZJQUkE+PK3B1wn
RRvTsqMIiollg0reCMwYbJ7X9Wh/gzdieD1KKx3sVHCtcOBwrayAkTgUk7arEx/6IHFDJ74RNbzu
xQybtfF9AYo6ZbXRYiYore8VfbWL7Gm2ZkHEtb+BwFjCNC/REP1yGzgs5qgSPMDT4bz2N4Yu0JK9
m24ql9/nLFY7ynEICjHc9OKUS2cpus/Tn7kqssXsAHg/txXD6UEam+pgqGhgk08Nrnh+H6MsB8JT
3U1uLC9HmQl9c5gLdfJb7UMhSKGK9pCzZqoCi2nJGbTDAoGCsjpW+FOggCIRnAImU9oPs4Knsr4c
0QsQIsG+ngsnAozv92UAmTjwqt33tERtNpVPOSaAoM+sFps6KODcmezGPMnzy/WVCfSDx77IZmBC
ji2MSGzAUcc/E7R01NonORVExyI55K2e51YXNVPVY3IpMktbp1/XWLpFS/Ngl1InOK29oGu7b5xh
TDtqDjIbQVhR+44V82OoRl+NRvLmLLajsntcyyW4vo2vjuTKBeCJm5NeN7MmwutZPhl+w6a0QBbB
evNEYyLsJl0TxEU9Rd7hTvcYo5WrypGqL5kSI0KOnC70q16E6yxQe5WzHp2et2E0ILFSG9F5jciD
UhuCUES0Hs5yJF2EMSwNExygKAUqrleEB7KcQTWWNk/Xz2hXBYlsGTJFTKzzJG2Yl9LUroMpjMy7
MrozpMjtdG9d3xMkmhs5nDkyWlpUaYfgKtPOo/lD6mpXTQTXdjfUBiofkA1BuYLMJmeQlnAds4w1
/o8+oydJ/b4752fjlZI+/0VErQS7vvAiTueubzfKTUToBJxLWltOQ+fJlmcMx2qNbgg8omhpOnd9
c70eM8r6ullBDBOjIDgoD/9LDSyHWRPo326TwmYn+ap0LmOOxWSzuOWXxakxeR955CtFf1d+p6Jt
XdSjsB/LbLaSu8BpXfWlDMIaPAmte5zfI7MWJuSZYP+tfwPkBfB6qsAk7vrnjVDuIkukK0mxKqzI
GB2GoD+oQXcUE5DtTtdsN5O/zUY91fmMN9mYYy9rP3vqJDvO7f/1yAmRXnerclt53F0b4xrI8xSB
4QyEW5B4DUF1K6G5pTqOTnM0PreO9FXU1rJrFDd7yV29uOjNfiFMP+v0GFnrQ0vl4Lqp2jWKFxF8
PV2u1tJAVypMSKd6iuQ08QvpEF+vzwTdGddlCVSDTyVFpkWrWIVZZKrBgPsnn02Fi/qd9q3vH4PF
5+i7ZFEnzKCgFwlYUAkF9SJm0dNcOw9a615fkcBYGZwBianajLMMpQjH+MtQzE5ZKA/6KAKp2U1A
mCDmpQxqSEZH7NuYpkqUrlUtZjksm4EUxD6AtQx0h1JXtxlSyPtqwhuRr40gm5dmquQ5RZM8gzcK
AcsZHpXAOPWBCEVpdwdVlj1XCUhNNe5a0X7WDaNJUU1bba1z5OnciAi2dlX8IoK38uZcpETOEbSn
beOXpMpA+2kgcz4VH2NVcpJG+n5dK3av7UYg+/tm6+YyHIuSuZW+91T9wbA+/7ff5+y6aur5ZGTy
BMBwX8oauw5bwU0VrYAz4llRhWso4xEC2FB7WLuPKlDIri9CcPA6Z79VJacjbfDkWLI2ULL8VyxP
N3EtV/9xKZyCJUVZGKALwLNjClZy1IR89+wH/gqTN6fN3c0IxbM5YkY6vomP9NSdlhMYKw9sILk9
6271hURIHlA0bk+ibqz9iOIim7feFSWxTFY4we43rKoD1Enpo+mOi539TG14JHcVwqUIzo034lM+
alXC5p5UDCOtaK9mzrcIqEtewJBm1471QbjMfXU0FU0mlga8Na4GUc6ZFXYxtni+ry02Be0n3nxO
nmrNHipUIFhjrvXzun7uv7PAUP6PUPL2Fne9Dl7QIkZTjLM4kHhqASBKwKUqemft+isK06cTHQgt
/JxwGE0jENhUtC8hT56mHyNl9Ofupaea4CrsHt1GEOet8iFs8laDF6EVpkI/Uyuo1U/Xd00kgjN9
McJ3S8e0mkvzT+v0WTefGvnHdRH7UTv6eTQTHkPWCXej0ziPVczKg3FUOerT4yyf5Nwb1dVuI9/q
vrb0q6l/lRFPa4LRgv2D+iOYz2ColUpjM0STsxQ/NbWvkPuUnMzl4/X17W/hRQpne6toatWWtbCU
y3PLEqpIyawv12XsXqjLFvJla1WPxqRiTOXz+iJlB60R7NT+5dkI4M4oGgtprVsAnRL5lGu/6vEu
V3p7Lg7pfB8BzdI4R5qgjUG0Js4O47ETFoBtBjSBXriaiYa1cRQEywIR/MynkXVxXeSILEHNaJt6
EPeCNez6ksu28ZOekhqDfxLTMW5eZ6NbK2bjVFOkHJd1yX5pczvj5YHx+zxdBYnNfU+ykcxZu6ZQ
VKlPIVn7hBZXjCAHpqvdKndasLxiPIiC9N23wEYeZ4taOca0QIhnYnmDceBDe5h8xUtPIig4wWXi
Zz1TNUvzOcSJRYQ4mWycVWUA6K71jqK/uVkN+4xNxBfmhtX0iYIWYeD6poXiAjbQ1nvRO0BggChn
GtDiaiRWDYDdMqvsqjTspP3SN509v6d9BkB9eJAplmyCS+ftepAJLs2q6MFrMnxP44Amht3JwslL
plN/RU4bKZyRGNK1UZeYaTuCQbuSyZl21n0FvrOqMg8Y4e6BJ7B+ikLz1qwlv1IUJyW1yFTtfoXO
eOCBOEoBTvh2rZNemXFJZtiN+9Vnuig5oa8Fs9ejh/5dL3rdkvGKw5gdSGreCjOqZMnTHHaxHk5N
cT+t73Eem9/nNKQNs3jWJeYbp/um+JgCliySK+e699i9VBshnHYMGomsWkI41uU/tSmxO/23OYX2
dSH7CZ6NFE47qkWW61jBUkKMgqeSJyeLU76Uxb0MovGl7B+LjPhyO/qp+iwQzYzPX4ppEJSRZVUF
ezGnEosZzx1h85Cjj0b5D00Qak40IdmzOgTWkDZBI8pF7u7pRiTT0o0Fac28o7FmTK4Z+cqQoXvo
A+yx4OD2rbwBrmkoH4hD+dQIXnIGmJGQr7Bie/VZJTeuAWHUA7nY+IwHylkokenC31uJsFaxEErj
v2/XJXVq3PQM5g3QD958zN3KMTEtUzlRMDrdsX6Q3OZQBiK5+9v5R+zfdl8rp7BCrn/CDVDkzB6i
H4Uo4tjPCRoXKdxtrpeqn9CmwRKsJnAHc1dJnfUH+A1eua6WQ1XaudOKGvR2vcBGKnfHwY9aaNSA
2axhEPXomBTfSfidTr+v34LdYMcEsIuBNxemEDgxYEwshl4dMXydfZbGp2L4df33d48IbGfoKgOo
kGFyGj+1gF6LajTKYb5NL72wQYFJZEN2L/JGBvv75lahqh4qOjO3HcDN9V9oBdGBmyX9Ii+g8HCW
50wX9J3u3zAQkYDEllDQcnK7VqXjSMIxArVVjgYCgOv6lqM8GB5rFSpP73MoFnoowWSLrhDT5FSw
b/UsliusUF9GO0Ent5H+uH5Ou1oO/HlV1gysCFbx7SaukiH1c4lWzfmFJRmsDlUEYPfeaIF20hxQ
+/0QIwbvhYdbmUw5NwcnkagBISo6k2hGZrttVWfsMEaELro+VnJnnFEJD027mRNB7/Wu29lK5jZU
XuNl7iTcLmX2/4eYWh9o60VAFprO1eH63u7dAeBfAlXDAFojiLbfLpO0xqKFCvgLuqmwu/Vp1idv
iURBh0AKz1KXq1ndDOsAMMP5IMcvnWITMdkEu668od8sReWumpZrVlFl4GNEirq4Y9mvMXXaAtS8
DJ8+/ra8x2NuBXIqopll1qMdH9NDmPuzBjsvDrUksIGineOUAY+iaS3ZPH1njAfQFzzHVAqapni8
rgZ7TnK7FM5oRBEwNYqEAn8hnO/WRPblHuA+SWPZzVJ/hcYLXnuiZXEBHNDBlLxM9cFt+ptRP63r
0UoFfToiEZzfB7xZb5IRHevg87aX1a7Ln3UrCmeY5bmmc9z1SUd5qjsN84VSaN6NCyCvl9BZhuGp
6QpMN/ZG7FRJdWNWlhcO83dNJ971g2MHc+UD+IQASNhJkjKmIVLjrYJsvxR5g3Sco1W0VHZ9rkni
jPBYLItZpUD1ZwPu3cfSzX51X+rvrKERdEZuJDL67Hz+lgekeAM5ScPiYSfTBmBrpMBTUz4xPLIs
cgywX//SPzBUEkY52NoDYJ2pPQCa5McQCTz3XvABxpo/4rmTBY4NHU0D7/bJ+JBmx0pEmLBv5oms
KypmkljfMta/cTDV0kgm/v//ytQIg+8tJ/68+KyPpisEi9nF8MQz4h9hfE/DPJqRBb4mDDssZgg2
KlO2w9T6qc8K0IaW6Eky1s6uDUDha5G6gGcjlpArS2d7McrWTvKy9eeiwB9G6wPYqzWH6lptV1En
ymPsFhq3X8pZ8UhRljaxAOcBnLYHktuy1znzj8Tpf+d3xEaLCfof33GFNnvDmXErj/NMkmQUoC3N
16PYTiqA5fc/CVJs1yUJF8dZ89Faa8D94N1q3g6AcJ0C5J2wNtB1vuh+fIpvRXhPu0ZwszZOyfpE
njuzBbS8arUHdPY5DXxvpNDj9YXtXpaNGN6cL6oy5jHcB4K0J31q/KGIn6+L2DV0BKVnC5ws1ODx
NaYWCV1NBQRdZC0nkkSPhUUfx3T0lrURtQm8JvD/sj0bYdx6xhxp1rRAiUnPbBpYBzwRUHYxvfyo
+YiqXcOpjuV9clsAebfz2x6VcBRPPtSv4XXmi1KVuwUHa/M9nC+rGkKzJenRauIDmol4ua9/wNg8
ZixQ1gNOkiK4EvtqY1ATbyNNlS3uEoKTLCd6jVbyEDg67frDGr+3wrIl2TPw5CKE081Jqdd8ilkx
CHiMeJb/kpz49+RPbgkTCPaI9+jPRRp3pMuYxFEdgXE8lT9Z6HDuqw/5eiJ5+R+3jjsqtQDRx9BA
dUywXBbj16o/xc3362v5F99xWQznnEqtBGNLhcUQcCoUpxlYjPi3z+BphbrHzvqvuwAdIIy+Ac9J
zu/L07BWVMJQKwYLgIDWOciOJmlg3I4ecatPBnUbEdP07l3fiGSas3GNyVjKdVUBDWCSj0p6n2qn
AYNE72IdQGiBRMYr7S/PzDygy9+MBwpulLC2iVHDepWnkCpf52WEeQmDRLeC3Aydtew+d3S4yVTN
HYfhU1XJ73r0bb6F2+UCvNPJnDHIhTvZiR1gr9nRLaOfbW9FGF27u0sBHMOmVFj24+3u9kU8hYuO
BMGayXY30VNYK09ms3hyK+pD2Y87NrI4Q7LMNEwkZrhaV0HrZuKZx+xbAYLdyTcB1MLINxs0D1mu
MJ2565I2kjlXS7NR60IdV0Rv7tp4ss1BVAsRSOBTmSkYr9a2RPooT9WHWsLATV0K3jD7AcNlFXx7
F0Z61j5XQDiVMlBeR5FtU7J1t/y9OrLbOiUFOIYtolwTKIjBFr65fmNurTNZkOmQrNNYnySttAnx
VlHd43Xe4y/Lslkcd0RLra+kC9UJWHFok19NO18WuwNq3PqUxL8p+VomqVOVbjv8puDQw4s0LMDV
FH7O8uQmigvM4PyoyYmk8rOmnhOlsbNectom+njd3O56w813co5K15p4JSbupon2CCu9D1H7Kiz/
vwnh/JMx6anVdyiIh+Q0aCiaGKdQ1I8rWgjnm1JjjPQuwZMqJTdjdYiXytFHKnCAojtvcM4pRzJB
iRlmPwMLXm8SD5BUUWDc9a8+ipGOlJ50XMBdLGxH301+omT4j23jyYYAvLhOS8sKQ5hBVVw06Txn
QRQwGDZ67n5YgomjfROAwWQNpVdq8f0YUamBUizDpEcyVcGkguQuFg3v7j6DqYmqINpNVOCcv72M
5Vx3YyihEpSqVW7rSfKta5tDSLtnuYpHu7TaxZbj6dd7tPEilbPb6VrHqqWjBUTqvqjtp8V6ioVY
+8zP/H39LzI4M2P0ij6HE5vrruJbWa9Oo1yBc7o+RI15IErtkjk+SGtsD1bogWFJhKb0L4p6+QDe
/qRxKs0DwowZRbbkbvGk+/oR72GPGdiCAMUYPN8HWNmgEqS/9gP6zalyJqXCW6boJsS+7I6ASNCO
TpYHjMyAoceLHoG7WooiB0AeEegYBmdaqio0yawAxHbKT1EapLHg9bfrLza/z5mVKUqNHjTvuPA0
AYLLp3H6nhjHkT5f18m9MgBBPRSlGlm1WLr67VWolTQb1hKvksqb20MK+H2kTXxa2yPIxIAD8IWg
pGK5ohnlPSeM2rxMNNSCTUt+RWDd+MPBVMzBmFCHkk/hb92pAiCqfp9KPNtZNTb21NRtROXDnTN7
I5Pb01jSSa/WqD2rk2Kva2kr9f+/7YIEVbdQs8ErjDcsqATLWTQifJFy+UBjQOEPwqh2x+G8kcGZ
EQwPjJNVYRWNl33PP7Q3gB9w4094NLu6iknCyk9PogeLSCZnVlCaVC3LhDYqxo+o/9bFg03Uw3VV
3D+dy95xloPU6yJNCdZFp/p5rfon3UgEblS0DM5C4D2AmlsM/JgSUAoVQrAVyGjlIgvE7HnMN0fE
GYehzgrQkAH+VX7A4wNdV6GbPmvejMRC4UeuiE1od1lUNg0ClkGL8LODamMtXYNWJbeEMVqW7yV4
rIGbGlw/nz37SkB7Y6DyqgDRk0cJH0Adj0dd2L3GAdQBLOWHKJhRAS18yX0POsMbaZyad2YXIjow
OxAWsLRec1LOkqd9Y0NO6f8TXN7uLm6Wx+l43gE5HIR5iEgN9VA02sd1rex+QieMYB/Zl3M++s3K
OEVPx9Wk1oh4ankAcg0e/8phBNF0dmwe2+BdTRNvxHFKvxhdvAARvXOBnerQ/0PadzXHkSvN/qKO
aG9e246jG1KkpJeOlWvvff/6m6CONE0QO7gf99iHjZgiGoVCoSors8G2WXdqzIE4sj+eJmMAHcHc
er1mNuFcs2IpinrcvdKiHKSlP3SrcswNgRMjWJwFWMzFDnVdrYXQ4GkCO/IDueMzLwWuC7Oy+Uvo
E3yGCRVM9CW93KmOwm4Jfll7HjEKZ6k0bH1ui9mUSxTTteJLOuwXvKes+Md1H2HGwssyafm6VakS
Me3AjCMtt/FyRs52/ffZEWpjgDpdg6DoTWwmvZstdmEC7T8Ekafezw+JbHcQHiv49VZGarrdOpqp
AFhKS09NfLdUTHfLmHlZ+BhP94CuOzlkf6bWbofBsbKXmhdLeF+TOnBhXEhRMZPZ8SIXHG2pR1fX
lw/047E+8DeZ4DuWoKX1NpOa5KwHGx72LE/cHmiGuv5HyP/vr+Y3Nqiz3E4gRS1rsAaAAXlsHoX8
eeVpy7Ld+7IM6u5C2tmaS9kAklEunzu9rYJ8lr6OUZl5132QvSsXQ1Q2JkTyss4jXFAWd716o2dP
/+33qVBRdENWZhke/xa49kBH5mcp7x3JSNK320FL2ulhLhUAgEzuqDzHY2SPomILUevI9eP1tbCo
oWURkxHQCkTfFgXGt861zsqAwb0ZZR3UrHI3mtFTtKcv2acR+bLoNnfVY+kYT8NRsdO98YNjnXlj
baxTn7KOTCjELOgTdV4be5rfAEa+3DUVWiXDvvCnbx9grtguVxffLrdf16UAGTd8oz2r065eRFeX
eFAT1jjDGytUGaDXsrEcW+RNppofrVLDeEvnyoIWVJH0IupQdFClo2wAmNTjf65/U6b3Xz4pPTWO
Ci5UT8sEJE1ZuYB6SmjWbzkeD7ysmnmcN3ao49xMaaLmBpK2fj2afWXn6rEafv23tVAnuQMUKYti
Aala77X1ozJyTjJvDZT7hVE9rNor/HkwnGItfHytAIv50KV4+Vb03F2n5eVkxa9ka4luE60DqC7t
SUOwho6afOS9qjg+QA/drY08iSvJzEDF8akaUM8ruLBSzrejC+rtbFZ1Tmhnxf4b1APtavUniUvc
xlsJlU6MklFp8kq8zC33KwDI1Y3+hQhsEA4Ewk/He/IwI+9mq8gftMk3u3JYlUmpwA8v9Q6u9wDU
iYi/gFRERfb9unuzGBe2ccIg33hjbIoiMNPpWJ10RypapdvdCOce7HtE6rn2IISLgoX+kat+s0Iq
4pdVGS0CgTV04ICZgrH+nsv+9YXxdo2KDd3YFpk+oVa3qpndR5/T+p/rBthVns0iqMjQl2Y09ys8
fPTNAxGWss75EVSJeMK1EMnOg+jlukWeX1ChorFEUMkp+GpGH2TCOY7vhMZploz3huMcK7omHo5L
WPWENV66Gxa7BetH7NdHtfS/ExQViAm+mrfoBF5fHKu4unVEk+oyKvM6i/qImXeiPVud8cyP71Wn
OhSH1LW8+cG0638WiEvZNVcSib1gQMbBUyCBcf3djUxY8jUg1czyR5YD1hoF+cBp2LI3D9oeOnRb
yX/fnrN8lPQ2AcWkO8UPQ9Tb9XwziA+x5XE+I88O5ZWRJFZzPsFOC70EwHigN1p/C+9z0W49/VTs
Sw+yCZXb8pqb/7J/lwVS3qkqa5th+o/A0zDcXz03t/VJdnQn9y1vXBzdFh5kv8Xgl10HvOcJC98A
5/lrnE5W0zkStb5HQQVvE1KTMm6jU/tr9ZC/7aQ95xMzQwvQNZKsYC7FoNMbFXzTVS7DGOHgKbwi
kPfmXj8JN4uLfsQu56tSMDf1YpG+vItJnIWxQC6eTae87p0eytbTL9PgVq6ZyfDGEHUI0Z1uk65A
nbLzpMpWPQKdDHcrxl5I750/bPNaUHhXL9oYpNJUoZ+iuTLwLcVAJUHUi45dQJCprgldGAVXH2pi
6KwcQ0++LW/yT7y6OTuMb/4C6novTaXWDOEVpkpmBcD/81LdQKncTu5bcAM0mOBzrjsQM9xsLFL3
O4bnG1NNUakV1POkPKoQ3TEfrptgtz42Nqhwo8xFvogD0tb8FD8Vul2dJXxTAeCz9aAddCisBZPN
Wxg54tc2k7jxNpcQjHCYIrjpH7YchSjYcdlyOOePbk/1wjJOfYhIo83ybjZjWy46TsmPZ4KKoqva
DfWoofEdZscswfvX5F13xLGvfSsqXLZlEarriLyrRAvsNtk1geDV3jSAEDX2LJfX0uP4HH2n56ml
1mKOAlWGl6EN8s5zUsv/1Iry7brjkbTqyrLoW1zLrCVvZAzPtaXspRIInZWXKMZd3ht2X/AeNbxV
UdGjzbU2GlQ0+Ii2Z+minPNSmv4I6lwNKHOzsFW8c/e8b8luFlwOl0mFDCmfdGUY4B2Ikj7hrLbO
65moNYq74Zhwsj7eF6WiRQJ081KUIAnQ6gcl+dKFu7i6F6EknvFeOryvScWMMI2m2RxASDySCYjY
6uxm6AU7DTX3upP8S8zVMH+u4F8SDYMw1VmvMYb7G/EBGiXhBXSNjnhHGiAYrXvhSwGzb9CLRcpT
yhbj+1No4J6Zm+aUhWUIaLqAkVIjyYKm4jF+8MxRHlKSepbUwFwtn1LroQW35pR8aUtOS/ZfPPGy
LMo5OghTiB2pHpBpQcEGR8Wh3CkH6Ki5JRcHyPbEizHKP4oma6Q1RBNpiUKvMpPOLmsdylXjrreA
M+4m4UMX5cUgdZ+syqiJhYZgMqSHTLP7+Wx+AIgONsqLCbLmzZVVJkgrhQFkXn1m2lZ76tbH677O
PlQXA9RNYqxiYkaJBAPWvrUEOzfdSOEV3HhGqMukUBUNYrgYyjP69NaUyodcjPZlOPEyX5L+vY/u
AABguBb8Z3SavS51WIWLRp68il+6zU17RIJGVClCZ+Zcwew1XWxRm69Ga2pGgkVmhl+GBoPsvW9Y
PPGlf4lEFyvU/qNdo4tATKKQ/hgXjuZ3AWA1j8WJUJOjLgtq8g/VPqyLRcohhKqRkMHAYqzhsRsm
8/wtm/P5kyCZc3Dd9/4lPFxsUX6RRKYQtsJIErIZUIoMT2mkgN/Tc3kw7nkyIuy+29+VaTQ8egQH
m64r4EGNFQftZdL9JaPzy4/6V3qGiqr/ASY+HN4/y9No0oMsDuPJMPHWTdYgX3Onkb227zhBiKUf
id4EhJNE2QSX+zu+v2kskkZBnUe6W5zxNO7rJ91p70Bx/bn3Vg85LgSoEr+8xRjCkVcLZCWiW+PU
DpZmYsptg9sf+orTDv0x2ZZ7NebdI+Q+og/2xoxOHTZlGcdm0oGBKZrcWdfMLVvVK0sQ8xfL56Jc
bd2onxS5+tlOsuk0Uf8LnE+ZI0axd91lOeulOfZKORJCPUWeqso3qrAvk5/Xf58VVbYLpU5fFIt5
0cV650blYkNy3jBfYoEDwuatgdqzRVvnOUe71IUYjAcUzoOQf4CKcOuTdEFAE8OmRUsN/ViwniZH
wbpd18//6UvRBfwkFdLWqnG4Vhk4vZu59MTsAzWxzWbQ9fto1PRIznBtWVot7wW1NCDlXtUDOEmN
r22k1y/Xl0SC+Xsvx4QSFByh/ULLvli9LtdDg4d3B3zcUnmr9nUBrUgIeb+s0Dlxg9mBg6qHZslg
OYBwHeVqadPqsy4jnW5F7UtdNUGvYd5GKYMobYNKtJ4xAOema3hu5l/X18ksh21NUx4Y9u2cKiMi
MXkXxY5ynI/RqYG+7/LCQ4ywnf3PKkHS8jaBkrVRwrOfINvm3VCcpWm0ry+GfWIvBqiS1CI2TWUt
eOOFfWbXaFzWCoYYtMq/boZ5V16+mU7DGxVJr+V1wr2cPAt36EP7hVPv+l+LOwaJz+sBsy8VCehs
kKEDVkTP18aysgxgXe3ASakHQNafCCdl7JeQJyaE1/Kd6Mtu8kiqbiW3AMWs1UrAw4oiuCIlnXbN
UNJWzEwBakEqmNC4/ZreD4G5l1Z7dha3d4AxCnrwZOQ3Im+ymLmdf00b7+7sUpesqUFzSwDxgqlU
p1ADYDtTzte3k1xY7476xgyV1yWzpKhSuwKlWB6b9PsgxM4yQeBA4JG18tZDnfJ6WUJxSglqZX4s
58SOY4w/jx3nEPCWQx3oOhoRNIiCwiKbdhX/wsisI5XeYPDqhszjfPlur0Ft8x7S5sGK5BbPlRGi
RIZfPwKNYaY2EeSaPcWbZ8eMuPNDPKPUEQdxSgLeChyGbPWk+SymT9edgff71ONfSa0UKmDItte2
+JmKi5u1JucqYz4kLkfKeE2ONx9uiEd5SFbs0Py93OtOiPqxN9sD1Nl+kQJ2iASRe445vvf6N21s
KrmR1gLZrGX5Gs2d02XnlgeiZ3qejCoNeHSgpqBT/h0mSRYnM8JvawhhoGaDZStZWx+rsMWLfNE+
oFcDjaiLPcrTwdoTmW2E2prUh8HSGI+iqf3fqQ9hAnMNRIcCT1nyWTefTVz1xKpGoMCkXG6dKJwK
f+nCFEiYZeQkAUzP25giX3djCmpy1mAR2UN1/KfLgkr7dd2z2bcWrhGwxxqSjv95a8AoDGXqFtT5
NRuksl6MYZTZFh9Fn/T5eKpazNVcjNFA2NUUJxG6clB4y5+BIR55A7a836e+VlWlOhk4610doyfV
U199uv61eL9P+bJlVEZiKMg3G1V3rQhZWJEF100wj+TmE1Hu2411OzdLjHLPmntmNzyOOaj/4oLz
xODtO92yjoq00hYBdavJAV4YL+3oYUSHV4Fk4rLjnUl2PnlZ1WsXb+PG4hAr0Qg6XAw+FbdDMO6k
YAIUACT+Pq+HxPmANDoYZFaZPBbIDarla5XdN1ZuS9yxP54R8hzerKeGJliLgIfBIF0JZkyMG6Xl
lHW7v+4MHH+jUcFJ2hdhteIFUGR7XT/NGscLmLF5sy1kmZtlWGjzaylUqtwyPalWC4YW0e3bb9D9
4NQHeIaog9nn3VhoGrytgITkiinCaJj9MfselbvrX4zr11Q8a+pizYCDx/kHCiTZQSbtSzPZ8e2E
1vqyWxaXY4+3MiokdMYqW+aIkINZljOZ+3h67UQ8zo6EUa3KzwNeXZNZJiOZ//9CNs2gJshGGc0p
nC/eT14S2UTiJv9GgEPTU+aHZ96J4nghrZRWpEuiqQ0G2xNldiopPxhhxfEPsivvsu3Lkuh+zlpO
ookpXjyshcWTrH/a+E7VPy3IEDKFs2OcDVOoXC4Zk7WKtWVyjWI6t2Ih2kNu2pIOyP1kfoADRJaQ
+kCZBTNBIHd6e8DkRdSUfoTf18WS2sIi3jbKCOxOZH1aKh71I/sjXoxRK4skTNDPkC+DxviDsDyb
1n6agxEIL4PHH0z+7PfbZcABMRujQEju7bISHRIcElH7SPftvguKGywufm5OZMw64bElsd3vYoyK
tZUcS5aAkTG3KA5KddDzp+tHmP3ZLr9P7G+CoKm1E6bHUQobhsizijW3k1hyhhBKmKJ1263Qhb9u
kH2AVRGS7xYmuEFx8taiVsxyuRRI6vJT+TQ+Vji/va09JPdESyJ55IGbmJfVxhwV5fs5DzOxgBNm
w6eqiuxcE50i9a8virlLGyNUhM8yRcJ/4BKhckiHZxUs/tcNMBEpUCn9+9WoyF5Eq6asCcrocQIi
39WV7PxRcPLj9L056X4Z5I6144GQmcFiY5OK7nkUyhjMQbEBEGtnrrJg6OrPUwMW4ZrHXMLbJSrx
M8CFZsxVjDmtIvOltHRUdW/NA2cOnGOFTvukCHX4MAXCJoZiAHrXsCb7aay61zeL/d0U8L1YuoHW
B+XhjQXhMENBBTtNMWMO0dAhPEjTnVTwIAf/4hUXS5RzK+oojMK6ksxS8qcbVGJLMgBCCONc7WAe
23PrDPWBR2nD/o4Xs9RurQDUmXqlTe5q3bVzaE/Rccy/Xf+I/xIn/hqhMTeSWZpZWCOVJc15dMMC
CB8ZAJbNnk5GZf2ZS0PGjIXqxSJ1X0nyko+qDiwbYQkgrwLIIXnNi3rG6/CViqm7mV/anX4vBcNe
tcMnBZjMPggjO+KGLe7yqVuma/BYBN9f97q1aBYH+bcIZaTVaVEPEe5DXo2MHcIui6cuGmUpYjEy
SF5lIsRIWRU0QspJdJh+o4FgkkjfgASXCihFF+nLAkVOd44qGyR2NkouXSZxjh/7VOgSgDGmooPk
n1qKNczgcl/ReyHCTGQStGpswYtuQr/38OxywIU7HOcv1/2VubaL0dfx1M1FalhJrvZg0QI+oRhu
ykbNezAbGpjF6lB74J18pqturFEhJuzyUpYqXKKilSR7sUVVblqNe7G2IP24WJYbzjyGTnbZe2OT
CjaoziVKRrjk8xPQraIHNgjQQsf+aK8BqDTd1u4/Wa6GZi7vDmf65sYydb2CzLPqJQJUSwzJjutg
kf/5b5tH3a5xJRfq3GBpEnoldmsmuzEMb8fkA0R/srRZCHUAelB3K5JBROurDjTr3qyCw1t8vL4Y
dujYWKHC8zJlw7Bi5tqdDv3J8qND5hBAxur9lgj70AvpYo5+IRmFVGuDjt0JS/lYJJoPfCkHzcK8
UTcmqMisAOk54LqFCemurRc3qhR70OejkC6cFIHswLvkHhQGugGiGhE0Q2+zU8FKANIy0eEuha/d
/GmBNnYnfG1AGYp3UlPHzof26mKPOlRCX1qDtoBQuHXlAwaIfPSvfkgBYWsDe4yrnq/bY0Ypor1o
QQwC/PFUvzGrljkTJjwnyuwUGqd4OMcjp5bP3KuNCWqvhAEV1SkG8mhtPivjQWt7CELZZq8G15fC
7hlsDFE3JBJiOZRzFSnx3gyS3XBTgepfPylBcq/uorve/1DaszFI3StxJ8zZKiXQGQU5UqnXx1as
nis95NFAsL+gqUhQOwN7ikZFI1VDfl2V+ILzWHuSfoCKejBZe2Sa9vVPyDNEhaO6rfMYkMTOHbRj
MrpVsdpSvqswrnzdDtvrLguiApIc65qmky5foTxpy0mpnmPkGNdtMO8I468Nei44jAUjk3qxAyZs
OcuTctfGiXvdBHMZkMfA0IoBLhWZOqtTX8omGkYThlkbW60HW4pw56Xfr1thLmRjhWzaJpHQl77B
O2vFEY3PsQCGrpfrv8+McJvfp7xrFdXSLBVdAeRAuS0gCLjGZufIuWRrqnWYFMk3yvDTdZvswuTG
KOVpequFk9hOpOBOiE2Q+f3MnMatXkEV3e66NfY+QWdKgey6CBapt1+w76KqlcjQsQWGM6lYfcDS
HLFcP+QOFzNkIzcb1XUyesoRAL2y8GIasavkAdDaHLfmrYXyubAya0Vexd41oGkzCb4oe33M8Tie
DcrjJDkNLfDao4YL/MZQqg6oF3Zp/PTfdoXyu0FcyhIIWBRiyJi2GH4fDPkw59KnD5gBozkiCiSP
VJlaTFPLeRoXuBVys7O74rz231KVW45hHqKLFbpk2zVZFMYhXmejH501KGLZylEC96Lg9PboGTfN
HnpmcO70IeasjxkeNpblt16XCOE4KZ0B8H+P4NNIey3njT8x/WFjgrrnykSU6k5GKC2tuyjaN4I/
1ZwjSjb7XZq1MUGdnXGK5QVz2uBUkNPGHpv2a9yZt6EQ7XIxdKS55J0j1meDUxiWBbgQUbh7+9ny
tGkUfZqQLOgqpPRW9ThrGDW87nvXjQAfRBkZrVDoZug0t2b7okThKZZz97oJifXl0HnH8KSqA7yr
UwvR42GswRFFqLYkP07t7FBAWiv51H0hyo0FGH7TG6C8HEypXrfMXtxfwzRoEtRKmKoXdbyRhNFt
pPnYiOP+uglmSrdZHN0xMJQeo0EidqnzVMhQlG58N+7qI+FZQJXpcTpKXzgWyZbQjri1SB0niDol
4GTF58z386kL9P16IMrNgst7JbFyrVfchER4WnSFiktV3KVpFwtolbWfxezWEIGejR7zhBPLyfa/
Ww+BZ/zPDBVl1bxo1FRHB72Vey/Vv5cVHn/Ssxjd6vloZ53b8JqOrGixXRh1tTeSOcZ9DovLcjfK
XiT9ymLOLvEWRf755qaFHmQOmkEVKUsQ7QjUbvK7PZ/KkIk53SyFVncRkN1LRod8WDyg/GcTlVIt
IPMZvAyFCQmQJQsyawo6IApNNN1KQ54pJWhzfjdqwdLoRsHiY/LI59liBoyNKXKuNx9PCnV1NHJE
c10VbRlQ/9awdXS6jX2fc6I6+/yqgEUSqkFVMyhf6IUhssIEL5fiV3JLmmOxL98Xgi0/xremLx5l
sAPwIJHMcp+sgqQU7APoN77+880CtXpMQj2RgX97HhpHfCaUspanfO29SsYzuiCD1w+8tyCzyIJj
psMwFNI0Gmlh1YoWRZEE6NDd5Bn+uoMMO8b0rYCATvnhgxl9DQmodLBp4t/UuQbRTaSovaK4oO3J
9nWkK3di1vPE3plneWOF2r9iLiLTyDBPXivd4Emi4A4GcmizWj6AvSAdb/FViwc12rdOOcziolcq
Wt5m8dMSbioDOEnrDqvk3MjMg7Y1RMd34w/NCIZP3Ol2xW2yABucP+CedK7fJawIDx1y0zANCVhG
Wss5T5F3zjrm7RpoAauyv4AktzMPsuFft8M8ZVtD1JoAvhmaEF0mN/w6/SIUyqsduqor3ERP2T0E
ooIPiCrLW4NUQjgY1TSpXaq6bf+Qr5ndpaU95jPn+7Gcb2uFClSV0VvWEKI2NQ0nqX5Zct+Erevf
7hU0RN+PChCSUNYApSskDt86XpN3pRkK8PDJaZ7DoHefR/d1fNw5y+ip+gJooaUD6RKkh8RtjhCN
tHkRmXWdbf8G6pTFSzJrBunaEZUBadfjkiFS2NwQRfzg/Vo1A9S1mmnipL1da2c00zKkqGVC4htc
s7jOjqNTnUQXDSSXV6NnL+pijL6jq0RYJgGl7TQtX6q49dsl87UqCSQoOQuyhSGoVTjibzpf31GO
XbpNGKpioXQrNnSElnPpo0ntq77M7YUz4z3ulj8fkx7NL6WoBIYvBbTbso3PRDJE8EbLNW4Ida+8
y1ZuPGEWTbYmqXOul+ESZhJezL+LJhAp2ZEWoBVUaH9yOdLJIX7vLRZIkHRFNkSV9pa2SmSlgLd0
Xr0nXbPY1c6qTbj8CTMxN/NmHnfgP/7Yo260pBWQGKmobPy2Rwg2TOgSga4Ib+jsCfD8zuE5KesW
JZiTPzapk9elGtiFyPSo0Gl2J4ExRQuuuyMzh9yaoM7BLNVTXpLhobrbm+EPrdlbsjd23xQIolTF
F7OPHcNSPY5V9lH/uzCNenlOkD9M0wSuAmfxiBAD2ghPSgA6/aA78ih8mDsn4yENVJcqI5K+jSt1
nbVxm0IFWQC8tDQfGuVHy5MrYI74ADsGtT7M2JgIX2+N5I2wRpmJqQPzJgyUU/uYeMWNeq99lfez
Mz6TKZvQ0z/lAWTCHj4UoRULZFYqEc1+9zmXfGgnqCG7RZj+lJXwCURGFRBsXZAvxvOoYUolRDQr
jOgDHXI8ZGSF6FtAK4g6FJluNUovA0ikyJisU+1M0O1C4XWPmRu4sUIdg8qoRkswc9WNjOEnXgf9
bT0uoj0mYudfd0yyS++CCgQ7DFXFVIJF72Kf1uBeIoBUwQia2rdEwy6+mzGvusMxQ1d8RWGeQIUE
kGYlGR7yZLec21+9jiuh4WmQsKPyZUkWlbqWGJVW1+aVClLxp6/hfrkj1YnuMXGHnc472LyVUXfA
EDeFPLdIikAR8Sw6jUdwvYRkVbsxvGzfPfVOdqftr+8a807FsYMGtGWg0kT8Z/OiikEzqya5CfJa
cPMBeBMoAdG94+HLiDO/cw6oPJjksWiJFpXwCZXazvFUoaKkml4jPUjAK1eWG6NAV0wcR2RG/o0t
yuVREFaXsic8MNkTCOomXtmZ9/tU2AdKuCzFFAC2LEu8Mmm9pNYfru/KdRPoTr/dlbCY9NmKSX5s
jjawUUGtC5yNZ3rb368EEZy3JowwVceClCUgDG4n6ouU/2r63Vzy3uzMAKSDLxD9OtNAoeCtnXxU
BnMY0M+Xuv2CX68Q3LldRyYzsnKxQrcE49io1YpAqIRdexrw/lP81+mLs+Ao5xUqRYub2vIxPlhu
8u36XnEWSIu+ybPWl9mKD1lHZzHfGeJTWHA8mp2RbpZHhYZMtfoGctHoBDyuyH3J20U/EYQYiPvc
Ooh5mQ3T/3RDBou/DhpzuoQONLQJETYcV/Ewu0iA/SnzBHBu2ZOvOOmxzOzQSSROAGR/yD9GZdoj
S1VZ0qUBPmL8oehPUuWsLQdbcn1ZmCd+64u4uaZ5UPAa66r7JEltTX+87gvMAhWEgP734WSRfj6v
6QQJQCRnM6ZCgUYD4+Fq2OsZ2D6PUB6qt+aZW8rhLYv8800M1/p6irQOKUy3gMJ/Tl4g0sIp4jCv
ic26yN5tTKRKpHYW2RsViqJd8Psdy78mmEEJfNq6jFwTnQ8qtCryBGqUHGxQmP5H2910+7E4CnUL
dqgPiR8AmPjHFj0fEa7r2gIRTa5bCCg6xQF1PdB+KmCVC18zTo5rMB9dG3vUJ4zl0QjbFKjB1jUD
GYKN1Y3gLHezQzL3+BNvBJF5mjbmqFtQjYxFrko80o0hdtvlqE+KWw3e9UXxjFD7pYEiT2tRMcIM
mldWe6E7jbxGEccEXahfUuV/o2Fl+aWSHztzbw6c8MozQV2FmbgUYymD/MeQ3UH4Ia5+tn7kkrjs
Bj1IEmd6K1olnjhyqtti7YcRak8Zr+TFfpFuzFDhJ0zzBPkcHr0E1oyhsEO7Ix7NvyGYIWdjiAo5
GPeZZK0Hftpoaw+q4sGYjbvrvsUzQXZtE3Is0Fr1awUNyxq9uvAQ5RzwGm/XSSza/L4IIESVFOjS
GWvp9YYJCJbimXHrfWQZBlhNkP5Yikh9KRmEQZOBfBREwiIoWsXin8Tk1fKZ2TWekSCJAEBWVKiz
rlvzgoFj1FfU5Ua1vAZMKWZuN9qdbHy5vhqeJerAt/kKhoURmzImJz36LGuPoDIRzRBp3eJcN0X+
6HdPhsui6IM/C3mS932EQRtTuouE1h6M0RtqYHb13pc6y5nrmpMfMF3CAuEFRg5RGKN70jPkdAHt
hn5voh3xeFDS0M4lHnKAbUQ1DBMYBQm927d+p8RG3o8S7p1CEx8sa3L6wTipfcnJ4ZjHB7WKP2bI
n7F170nWJ8icoUxUgWFsehEtzhuFeVdvDFDnx2xCJDs9tCv0XDjkw75RjmWCSU2BS5jNWwpxys1S
pnoYIRqPcqWwU4PKC78SwePY1/dy7zT78Pj/QZNNMsF3zofXKrIQqGVrNFsAzlOyNMv8u0K6uqWL
5OBJA1ZXPS07Lh8czxp1ftW0n5u0e4XM/Z4+WXeFMzqLT0I3j4foFbtIrw2NWxTbgHo2TJqU1YhX
XapUoA6lR+SppyGwzrVXHUKQxxPVx/xY5nb3JNslFB/XHw9zkLih039ofn37Z1C7GlpJn5REFcAo
79LuSyTktiA8X48hLB/d2qA+bDGos2Eo6NyOzWcyLDp1tt6Yjtm8XLfDOtNbO1RYNKZUbwWiyJRL
zRejKx0gth6FqXWvm2E+czd26OJXVwrxWBdAHYFm7J60OVWnPIkOcdAiMJ/mw+oUFboGYwAOQZ5x
lpdujVNpEuo3epwAsoNeFugfneZn9Em67TGi1QakccwJ/+xPamoEOiGrukh9Um0Sha4ocT2XehYk
g7LLBaO0rbXk4vLZ6/pr6TWp2oQXoywqqzMQ9VGj8Me7FV263CZpk3zMb3idY+ayJEC9FcIppaiU
19dW2mbCgiHcvvhSIJatx7zhvNWYZUt1Y4Py+qiWZAHjpUBJYH70N/F+fyhf6eEhu8tJo5g5pwrm
NjQeEU3waHsbnZsuRmWiwZtNyxVUQLSqdnvTGG1JiWcn0oYXs+qqGyNF8X6WVs/EnWRzjgUL2bX9
E6i0twpFcJ9liGjpHuVnAuY5/iaZ5pUxmf34rSVyVW18RZPKGP1cXN6k+VLeF4iX4Sk6QP6lwqwe
Ruxflo8g6rcmqYt8LsYELD+4HLQ1c/JcOM2TYUfTtLv+EZmOudlG6jovtSlUQhMwzXAcnKXYxfg/
U+ckWMS73109GyOU98+i2q+LCMSu0lj2GEHsYrptm6+xdLOmPJlXEiDe2QJy3wAED9PnJhVAQjlu
qqrDFV6nKrSf1cWWpvY0D6Evp8NNJ0Ijt9dbexp4BHnML4liJDiTVPR0Ncpwpkyj1qwwLEC0OUwD
M/pn4mnaMy82FZM9aJsRcAPl8UWe6JOVIGYtYCbojipq6bPyuJgfAWqgYP/XDuXvkiD8T2tGACeQ
X5XiAQte7KGdOe5Hfujdbmk6+CYxMCoZNK9q2M2rVa9IV1fkAXN3Lnh0GDwDlOsBnqAN6QjXGzL5
EMb1buWJdbPj7mYNVNwNDXGWIAYO2HuO57fmZ4fkBkyBpK2O3iyGi6+fWKYiFcbJ/n4zytHUUmyq
ckGc129Gd3XXPdECGcFMKEMF9VWVChkc763JXiW8Wwc7KLnCqN5EZBVId7RXIi1YPWGy8VigjU+S
1f4Tj7iYa41KOsyymBKVoO+nxVE+S26ORKePbBEkCAFYlVzh6fpHZUaozeqoPey1odPKPgZVlPQ0
dkE5Zm5rOebw3Iac3JRnidq9qW/lsFRQEhpzSEOHt0p/n1cKpPNu6+Lb9UUxff+yKPoprRurNZoV
osWstHapJV4d86DB7JtxY4PaKKMvU1Mgz0EM4wXrU+4SeiDNk+8AkberO8GtOItihtmNQfntVYwy
yLwqIQGgindT/g3DU3P46/p345mgoqyerwIoWXAnCmpqN2vQWL0djbx0jfzKu9C3WQjZvU1OIUMJ
elwVVGrlBzOIQFsCF1fdyVU0ECCg5+uPPPoDZptC1ZXXwE7uD+rbrbqQS3OERgh5Qwh27KRuL4Kv
yg93og8CclcoHQB4K8O+/kGZ19bGLhWEdWXNVPCsIzOtf+gQLu0q24zuhYFHhct2+Mv6qFNsDaUo
1h0qBqaEyreaPmi5tb++FJ4J6viWklr0sYb3iWCYnjI3J1CDB9dNsN0PyYuCAoQOwfG3jrG2jSE1
xMQCOi9BmvwKijSKEnPmoNkruZih/C8b20EtyKYUwz+a+mxYPGIj3jrIP984eIcLTNczRLpIvOki
cMuGePBzqJp4iyCet7FRY9xMalvU8KUxWLpDJnA+EhNdDCjI382gXHfKh9QwG8QCBGw3gXyI5fV2
tZ+DZcer0PDWQnnvVMidpc/AOUrrbakflOTw3/yKcl1LFQapGc3eVWoXoq2OJoPT5UMKaSg/Qv1N
hRQ8wCVvd0QtQpCuyniUdZ7ix450BPX67QLEprgzbxuv42wQ08k25qjDAsrwFhAXwMzV+qc2/qyN
z+gfcMIXu/6yMUIdFbC7xosBbBhgmqRnmLvZzejUPhF/myH91gZgg0b8rJF38eoh7EwI0BkTw+6q
pmr0BQvCM5Qr8Q7ENFhlE/3n2FV/kPqL9JM/hMD8nBagXBJo/RQQJLzdvUWMywwSBhisnR5LtbAt
/bOafr7uh+ycAcyywN2BoECiZ0gEszYEjAr//pzxl8IL990XHbCG5VSBBdi85fFzsnIugJ1kC59Q
FzFW93ZVUE4vOuiKaK4mtMtNivJjIPZVS6YS5z2Y8DNHqCft0weWubFKY6wWo4krmAEnNW5bw0+8
8ZtxVjpbtSe38ZPHWXOW83WbrBCyNUktVIpW6FFYOorzqnaHK+MmahrnugmmQ25tUBFRaONq/H+k
fcly3Diw7RcxggTnLceqklSSNdreMNqym/M88+vfgX3boiDcwg29RffGEZVKMJGZyOGcsjf/YOdX
XvWAxaab9CiF003sIXsQiBOpxHjFLJnTHAwCI+7e4qG9BWaC/Nfa4BTNUHmOX6sn8/EzifNeRcZT
ZltdzlIX697SgLhyaNwuWoPLetE/m83+diLYyaUy1oxe1zDHqE2GV8iTa1vxwWjnsznEB3Usb5Oq
E9w7wS1gJ5aA47ikUwJ0Xw1nqFpfuvFZqu6W9XGVRaZPndIl7Zgg0BRL3Lcb1S60TlVQhr3uzq/6
qfDnA5H9y0fJ81k6WhrERtHYQh/v/e2ehwEYhhni2qTcTfPPoXsel9fLIrguay+DiQC62U5TWuEu
tz6d4igCI3Po+DV94pt3+vFznngvkbH7RjXS0qhwlSu8cKZfM1bQs1Q0OcC/XG9Hxxh6TDJ9wHgP
DD3Ne183CtPvlmX2BKfHN4e/YlhMmgiF70XKZzoDQysWWGd6iQ5AhvCkO+FKDP3aH03vTRYTL5fc
VJKGcp73PuVHzn284SJU9rN77E25RSgs1NIz+ijQQmMNWKEmYYmLt1SXpAaASL9XV9VDHs6BFJKD
aGCdb+VvYhh7GGzSYKcdA9BmVYV45hwSuQTsjmgwWCSGsQgNKFxlYsLQMV+d+nNcRWeyGLHX2rao
yCMQxXa17LjfgOHW614/VZiizK4z81yauiBB5Jv433Njh7l10qbaqKDzsiwPeG47TfrzsnXTmHrh
+7ONkBWpdN1l2ugl0amJAKRQOcl6NFVBvUCkB+PlUMDW0mjJJk9JseJlDT7pDEGs5YpQFANj4Yap
Gxrz7ZtBMddcgiPduuycxtONugyC7QeBiA/ZLLCVZpKjVlrF/yzD0ya6/oLf/xBWI0VSswJD4Kvx
dUMAj2sRSAI/FLydEhtG5waMTTnlG53d4rj6YIc50ZpXFJgh8aRjGQi7TzRafrCwnUQmmpoV2DTq
waQ4md2xPo1PNkAPkf6AThtppCXE/Oa66508xtTaQupVI+4BdHgG5mhYhtNpvKbYveKNWm5OshNF
v+fu/S7ZdSNpNgbKmtbDzJRL6vuJWIElrw6xR0Ebiuupd8KoQ9oJK2YClt9IpVuZgGv9n9V/PEv9
yw5BZINMEp4U6aSBMHvxbLIesy11EzsTiOD6nJ0mTA6OdUhzpH0Nbym/bf3BSH8qY+qSVXBbuR56
J4aJOcZmaCPQ2PGCWb6Uy9cRZf/h1+XD4tYk9Z0MxunMWjflptnQ3IBu2fcu8MOliK5eurO3XrdB
hVFZ0CR+6gTRQgOMBqZ9WBCh3OhXe2sA7bQamRvloZI8ZlXiSPrdZf34R/gmhznCqLWmtZs3TLen
qeEM+YI62KDLXmIqIjZY7roAgAr+6sQc5TTEEsCwkWaRUAlyyg3gKWcQmmN9tQu12Bndy7qJBLI9
oTUr26Wgy1gJcRTwncYn3W9eaH0M7Cq3udATCg6TxWQaai3tVBpq1fo2snxzvTVXQZFMqBPjbNu4
KoEfjTWf5Ajcp6A8AYPS7TpHCgswxowvovkakU6Ms601I1EXC/avJTeyfJWRL6MmKJJyZzV2hqEy
XrZci82IrAU5sdn2biOpjtnUd1gLfMYEArikjfyUy2bvkC793pftUWAm/Pj11y5ZPiHbbpYIOEe4
ayfj3xLbEdWVcqKNSu1K/G76XxzKmzTG/apNbPX9AKfV+zhUdwxrzalvxszBfNs3X3VBV3erS+Fl
HflfEZMwgCjRCYZ83ocWU5kxFFBtCNFVaHS3ALtQ5OD/TwTzsAHOxjwtKh42VeptgCltFsB3fGZK
FXh3f/VgrD9JYiWyMWnrad0Pw8ZAiKhFwz0ovNNlGxBdMlZv3x9UV+mg/oab8qzuOYkwohrjfSF6
1oqEME5XX1vwZtIEJl2Lx9nGUj1RrzJLBHEmEsP427zXV32uNt1bt6dlHJ+sZXaTQtQo5KYTbyfG
prT2QOTZbFR0WHMJWKFqIDWyd9m06Hl8SDAJ8JWAI4GiPYtsXUxKLJeJPoLdtgfUeTehJ9S7sppe
lbJ9HacEM0FqK/C0/NMDlgp2ULE9zA7qxJ0idSRBNlbppVfOcVgb2MDIRYRT3AyT/BVjM/4VEIR6
JG06CKybUTmoSNwDswG6SW4WCaDi1O6YtNbmXD5QgW7s3mtbStpYT3DqTQEaoC8Ew7ay4F3Lr8Pu
FKN/wy6bHSQTJexyQNkLnFOqlwXVCxYsaRn99/iw6N3DTTl34hi3Go1Rkuoz3M9a+Vb6ZdZRmKqc
TLifxQ0WOzmMg1hze4xrmj3Pv+dce/hu7IMhpaAc0sIpRq5WKm1CyIoMaAjGU9TVgvXDHOnZNjrq
6/LaHEt/Oczfsh/6TXbunDIwT/8HqBGuktjZ0NFl+b03//7bdVFepnVL57iAXy/jDVmH5jk6UNyP
8cenMoydMCb662pVG3Y1QkfptIx3en036oIMg2vvOxGMLeaTDcTZGIuq+WA9AP4/7Iv8UGzCQWiu
L9zJYYxwbptakk3U2siXLWg0FxMMQTm7IEtN3A6TmM2TmjnClib3a+kEuyFowhkfKB71LJ6bbsRt
JqEVashfjGvDUdwY64L/h4Yf1yR30pioIrUy6SQ0jn5fALqkmLhVULvxr8HBiJwve+uxuVE/laO9
SWWxH2dlmIclNalUGArmrRbk8SgyBQX48kRINFSFD/EGsB9AWYbf/8CvpKGhqmUbanLraTgqB+NI
cUxkYcmU7yJ3cljfv1SbRGLI6X06M49l5rPua0jl68D2NEGBjhtEd8KYa1atmTWNtPdmZafCiJ3c
wtHJr337CJBVeRKhYfMfKjt5zJ2Tt7ifdcB7YOmvud6wrp09GHepO4EnbQnzW+HYIffumRj9o01b
E7nbe5+1Aga9yejrks7LV9ezrwfKAausdw1QatGObkJVFz0wuTcPMzCWBpodDU3L9zK3dVBJriCX
l0/TMf8uua/JmbLFgoDi7nPXfCeMcS4W2QjmSfCatQovCgFCOTs5+vuYUI4w4p17ovo3/0DflGMO
tO/sfstBrOB1euNrausZw3a4nIdwsWRxzf4eIBPfLFDsYO2A0ip8pzdAPaBvhYee/AoARVBGYDs9
SHxgAIIx64dANL1cHy45gPJsotM5EJYKZirWaO7GEep5somx2B6QJn0wrc76LT8qfhcOmXdZJPdA
dxIZzxl3EZCTjQIUw9uVDTDwbRK9wfiXzkaWDBQp3QIc5XuDjLV0jTAJjcRu63xtym/aAWV4NZH8
ei7drFL9ef66FFKAEvpJH6ZwKuUrrVxE8NRcVXd/B6PqXObTOGcIErVxlUe4gGniXD5Mrjt7k8D2
7NKoLPNcwkRsE4fV/CxltadpiWNG91M/OcYiKDWKTpYwz9vVLrvUSpCJ0RUL+mwfgBHmFg62Zzun
Q+NuEI1D/oYV+GChOxWp99ll0Kk8I51o0YwYAqwkdAB9267l1jVcivIdBeVRcfXvk6/4YJ10G+Au
axh3tlGYVE+d096mt6JMjTttptuaDE+nYmObBVMqK6XKxxWHLp/yQ36SMGtmhptPnPUgivjcNGMn
ivE+U5q1YPlGUiO1N5b0a54Ur8dmxjKIXvwiQcyVWTWtL+UCBTViz05bal5hrLejWvlyNwhCMD/g
75RirkWWLkUjgSTidxbTn3sw8abH9ojU8FCEop0ugWJszUfSqqhdWtxBEmurq/f1dZdQeNpZP3e6
aMiBez/Aj0M0cG1ieZN9o5tqv67KQrADCIRkLGw+VECDWe9Uah6HehMOnnHh2fYCqQva3Y6yA5aS
pCKnl1FrOgJIz988A8C71jEOTUDvrt4SoiUUgG3LST1RH5rn4AwFHtag6T7gLd9Lz+Mx1qoKUDSR
cSWVR030+9yZvr0AJtpXfWfY3QiQr/FUXasBaHkCcozu4jA+DXhFI0f0cq/AGq59JwJbFenGXL3K
ruXGKCC6U+7nNci7l8uum3sN9roxV66KjKSO6ggj+LYT348hEMx+gvbzUQvAv+mJ5la55eW9OObW
xQD/tWO8H36/WNr79BQBUMUK8ltRJ5R+dNZh7wSxj5SmBaN3RiSwOw5L2JWgBd66QMuFbph+gEty
mFiUZUqJRc4OGH2DuwSrP94rTvuU3pjYzQaSnj9/mwO6/7pIgqArEsxEJLLEktLk6EpJIFvufun1
ay/fFeSYD4K2FDfSIIvRiEawvakYjInoY57Fk9LSbya7xU86owXOPC//OQBO8rI5cs19J4oxj7nJ
mlHO6W4N0SawEQOavIvzzwwvwFcQGyBCugEA7fcOo1+7Pl1aOIy+AbcbAQh0JnmfUETFQD6qsdhO
ZpfVzLLHmUkopBDj3Ca5I02ikXm+l9+JYFwDaNBms9ZQue799B5Q4CHGtDu39zbXCIZfkTuJ4LPp
sXww9Z1A5uM0eO6l5kzxUuvV3erbtLlR1MMGvEOzcExD8KDjmgKGiw0QBVHoT8arS3OVaq0F9aLt
tqp+WqL5V66D2P0+49Sjpo+WqEZ3YegPkRwkJJREeI0iFRg767aqyUgHEZVc+UW6BYtwAYRvBTs1
mI9SrmY5jiqGsLLj5Mn+n6Uq011OlIwUwMCHy3Ytkscuii1NmlSZDiOYT1ReFcS+eS6uFlcKy8Ao
HVHmJPhMGuNfS4DMyWWL3NNeX/r4JOd4XqeiVhb/Q2FZEf19Ezj0jC9tBksaJZC1ePa2OK36WsYC
d8DX4k0AY8zYprKwYYcGRqIlbjllLrAIHdQJBXdGJIax6cRepmlqUMTSl8rdLPUmniwX5ZngshHw
j8uWAfVA0JFh9zYm2SgiQ1pHL4r8xfyylgLAAK4agHQwgemgwYcyNg3Itda0cjjPab2zrOtmfCr0
z6T/IJpDBwtFWkpy8D4GSBLt3RfoUdAcebjNPNRvTrMXu9WXQjhBwlfIVjVL1oiOlZf3wrZyNarC
gCOI+ustv8FUZifCwqKf9oNz1v+KYEdLMynNlT6HiFWunCV73EADsHQOZhoFeQc3CuwEMTamRzJ6
sSMETWtQz5MTpzfFcF4w1pEbT6apC24O3+Hs5DFnVw3Zts0jPhQFLPuzGqHETv21POooqlulA+6c
y+bNz/d3Ihnb0FJg3gIZAD3h5wLFy+4oveYHgBq6mC3yWgCaOXJgKJ75mw2mEzkjgbGwzc65Loao
VCC9V8Kk/KpZR2J+uawhvUAXjIV9jm5pn+rZAKeaV+Gsn9T8Ka7/qefGaUFond/ruajJKRLIePEe
o0Z1CTgfr86VL/GguduyXNu5FbQ54Oyl8QTg4evKqB8v68ndfzfeviQ7cDtNcbelS0fH+AjIn/tn
zadvNhs7WVghwm3PvfThU2+2nVBa7dy9htU6jeMqhxcuu1pyrK78IqejKCmnIenDJzSQkFO8HQCE
MzaaRmS2q4yWu0MA9KMRWR1oowm3EMUnUb2b+9bYCWMcMvhZpLyo8cgBXayDIcLVQp0N0GeqDdLY
b5e/GTe4vMli0dZJGeM930GWpFSBVRG/XmZBfOH7lJ0MxhytOJr1YYBPIeEWKJ5+yJtrCXBas1fd
r5ZT/RJyPXNHgYHD8N/30pkUwwJ+vDRToPDltrpePMVDn/+sn9Xv9bUWZCf7mL9cPsf/RSIoz20b
IL0fWHWQ3iYYA0cUpY6TblKAEVdzrNRbXBQr4TulxpE+g6FhQM//hFLntrP9XG6IUWqoqvVz3P/s
FDMKirwVtUO4LnInhYlBKGlLSN4x3JcneI2m52IibpwLRoC5gW4nhAk8GERZVvRLUPKVr40S2wDm
jd3/s62PSQ0GANHyJlclE0hydDPEAp3C+4MjWScXCg2rZLxelYe6DIQ3SyCCvVlzpCsFoKzwbbST
qd5O7ZUyCm6WSARzsQoy5G0yIpFemkM2nCvTVa1ngV1zZeCQZApcaANi5P1JFSTSk4Lm0oriKF9p
gXPDJPCV8bi46eN01q6y7+Lhcy7fPVa7/0plrEHHCjOZM7gM82F16/vEVVH6w0hB9UP3dRBAoO+Q
BorkbNhsFD31eRqDQQpoQaD6wvIQo/GglduaVCj1AFAgd6qt9exoeIxGXdBYEclhdNTW1ZAXqmO1
XPXxr80AkJspqpjRH2ED114ZJnBtbbouE111bQhYHKVj3TyuxXVpnvQ1FiRyvBu8F8XcKWmeJ8Nu
oE88zdeTlnoVUJZymZyzpjjkreZo6yYoYNFPcUE7dgKviaVEkmZkVhspAjknrlrGV+qsOVkpQq/i
Tq9i/1pXUZMBAQDbYATeu21gkAA7OLfKbflMJ1ibW+ncZqhJ96kzXtdeFaqixIMXn4HpaYOpQdOw
9818v4a0WjOsKJ5pYf8PqCuD+KQhFU7RAetg/RgRFr0AeKnOTiK7llUZkSq1HT5j+e/qxgdQUDzR
sjvQV91BSEPBvwN/1WMzRrVry61YwKvQpg9kPDZgHi2+XvZgIhFMftg0K3huVYA36PV8RAP4dajM
6x4ZzyfEwC9hVg0URx/GZ8GHXS0bJQuhTguMVJgeSHNRlY5vhDspjDlMWtYBhhee4g8PwGy4FOqp
PGIPyAOvpDv/KNyoF7xBubkNhoEsTQH3uo5O1/sYQKrJIrECThItnJuz+kr5zNJQe5g9vbmj6AqV
+5lC1F4k/aq7zKaDC1bsBF+pigBDijNVyE09/7z8zbiZqa1bQBYGwBnQaZgAandYXh4l+A/5yx9b
t+5SkJitAWgcwLtlCMogXFMEmJoCmHs4ENZdGUYRF0k2a946PZna92i7I8rTZZXop/jgEXciGI2m
YeviPgc8Vykf5eTOzgQqiH6fSazNDfPIsBSYeeV13VWaP37m78e4JzoFJk6I+fvjrVaIZQP7Zmu+
Sd0PNRNEDP4nePt95u+3hk6OY3o+s5pm7mhYRqDP208yJIl3WRNur88G0+F/qjCOJzPTTcp0AHAB
vtGl4YJWi7ur+TdHnihH51ZR9tLoh9tfmNSWRptO1P0hrFOc0QcFQLBcgaooNB7qI3hCAPsVe/2V
iJaJbxNvijJ31ah6K8X+P4Ady8nVN9WpRGCEoq/GpGTAY0BfMW8xUWdif/cwd0ddBBLJTSV2X4vJ
xoxGLbAfCMOLothNm9jZss2Vsdu/zqIBQZE2jBNv7XLVJspBSZbCU+WnInmcKtGuKPejoLqOlo6h
GDa7DJui/pmUG4YE+vJUmtfNIBgs5vYpASL0VwBj3gSb9do8A2Z2CuirHvlX5jX+gKGc+mEQQY7T
3PGDW9sJY76OPba9til4TNFxwz8LooqPnaxQcGe5n2Ynh/k0iQ0etsbA1ut4GoFSkLgt5irWzH81
HAvTTttTjFltUXjl5ug7oUzirBLJztsKHV9a/jSDDJNM+heK/v1nZSA5ScGCaPSpEPsmlu3ZK6YU
m/2IM206xesGkDTNgGEQgwHz1QNAEpjXdaTPrEvv7C3ukgiW6Edh5dUhGjIzQDoaAM4isVTcJZwP
8r36bfqWaQInzP+elmVjOpw+J5ntL7WIm601YaTyugbrNjuZDmJg7XjZbLh3DUxqBLmESuQPNAV9
vhplEmPIXi1vmy29siJRSZd7iDsRTNwC0M5Uy2aqebYCwDatA6RjPzz36ewn0M5UPgFJpgKSWgY3
nG7bAAx7H06AgG+kbWJTkGPru7oAclPKokCNRLVxzgfay2GNg6iJDu7AbPFG88pqMBdj3CWxCCJV
JIQJH1KZYTxlxJzDYmuhlpeeko3fOmIJSli/J70YL/VOGfoRdzFYW6y2LgCcQbu1ijO7FOzbRss2
D+k6hH4ufu/fFo6BouD0TMvhn0qc3/0NjAer9K7KU8WiWHJHaUydioRamQue+qIDZayjlwsry3qA
+9naq62jDd1TYurHy7dKIITtfffDRLJYhwl203jabHI/gYPKMoYvl8XwuhY4MbyusZmqmiZL777m
rZ4mKiL/EmC+FRT2tRt55Db7AdBgTM/LB+Mc3RNBHs1X7k0o85nmSR067G1hkGBTvDWfAZ+lZm6f
WQI5HNf0TjnmS7UGMfKio/dYOjVY51QA0HX5/C5rYrEuthqi3JQUXK7cqB19/pnpmtOlIqQ/vhQ8
P1F6MfG+Yfzf0iTNoDcoDyvoK81ySNZXU28F0YKXsuO03qQwOU3XEpKqBgCc1xOIb8H5TI5/2jwZ
RvE/EX/fCaOfbuctEjObu3IDAHZNsiPQFnxwOTiJngqCE++R+04OPdqdnEEqUMicoVRXOxghwSMk
D7MXinUnexOGVmzBvRUKZNxt0mHvoJMR8CdM6CWY2c5/dYccLUACsu44QBS+bIFcGwdooUpp5Q3g
RrxXUJtbSSlnbEgp5TYGZZZKTymgWgVbsQonBKuyRYEzLcz6AsX+vZi8WYAGly+U1GC41v6VnPXX
HKZfhgMQNa/VZ+tFCge3eRLhYfCGON/JZVxFM+bF0DSQmxzBOxpEx/hIgjrAbojgHPkfztIxxmwC
Y1L5/e87S0lI26rGDPhH9M084vZuYTmW1/m/BzW+S0Jsb6FA5gqQPmpzq4XAzovvDeD1JJ7hKfd0
u20I5xdyf9lQuE5kpx9zE6JMz0y7BDveoIAsy61WUFoWokyNa407IYz1R6aezjW4UrxMvivV8yyc
jxYJYOyw6koggEnIMjAEsgVjD3xqpBhuBSSMm+pMrjPfvlNEdWjq+T6kNjutGCPMskmNch13jCbx
vdM8SJlb/FDD+bo4Za0jHRfREghfTexHUcxaDIoxEu0C/9DT61bM5359qXNB84xXS0UDEC0tgk4T
doYYAY1d9/1SrbNHvmfH/J/Ny/3Yr14I7tcAwqUjWvuBqFRCw+2HY9zJZMKx1mdjvWqQOaivCqhB
3VrTHQMPIisPyh4zzerLZZPnhjQVnTsZk1AodLJYp1tTtWWrVdP/jIBXwQTIPewIADYKoCkHgTSe
j8R4BHokOu2Bs7sQSOSHUTY64AOdKPGLfrVc0aUdy6tf7ZvNxZv9kKObUDrFJzLSvWDGk4wj+GZU
UHqCTeJlLJ5VfMFx/veydjz3geaPCVpaG7tALGDBPNRTPZvl5JGp85QIe0dy62JXR3CIPDFwwYAq
wTHaWH9/H2eWtgH2dzZOXlz9xFLnTFLHFtGI8C7XXgZjh1Ohbkk7F5PXZ/qpH9uzmYie3rwCkbqT
8Tuu7aKJtmp4Yg2Qod/OPsEkUHUV3xF0bsWlDG5s3stiziw1LLzNbY1aeTZhUMbB/wn2xeoT3Rgb
wDTjzYCdPFSIYqJZAm6A3gtnclM71yQSFTm6IRj9QIkDV6wH0qR2EBV5ebdrL4hJT8fMyqtoVScv
y5rGk/S+d7IO6RT4445VbyROO6miWVrqBVmPBe4qguF9C9TTbNazbK2mVeM6eW2tnxRMIfVx5Ejo
YaDg4eCt6VlEODBED+ySTMYzy81cZGZvTp7xpTkSf0PyOJ3oBGIXitNwrofUVJ0CkWBHwWCpYPVq
atUCEHcIbf0zZW5LAow8Nr4cVFgTd4QNVpoAfNBuJ4+J3yAG7bMs3+BGwtHvfi+IV7f5U4oEOb8z
AtWnM2WiwU6uU3kTyk6jRFq5ZuOIFzvIsIPCBqbGlIXKoAlSSIFuOmOhpobxo77As9YurGMEt1UR
220M8rg1hsBNcuP37rvpjMsna6qtSkVvA/Ji3XLA7u1qd5TcR7qhq+jZCZsgpSCech3n7hyZFFIZ
QRIzJgOG8eXbpM2dMf52OciIBDDpo7XUwxon0GrIrhvjxogFBQGRITDW16FMaaSFgrs127dbWvjK
aNx0axteVkNkCMwV7uRWjpK2BJ660Thr8m+Lblsj++n067IcXm9a3VsBE8lIhSma3qS+4ma4LrEO
ltHbKz8AU2x6rgNUlr8I95O5PvHNCNg+brLItZRHuMHyNoTafBMrgQW4jPI4mz+i7edlDQUGwTZy
pkEtG6BATd6UP6n9fREfL/++wCAMJnqVhrrYs43fz6tzWj7Eee1E5SeyMw0Ui0B0lMGdwqYCi45e
aGL1SLVHA/S0L5kJsoT238uK8B05tubAowoSUdViNKkNKVFNSn5u3FihGbQ32QsdvvzjUEWoz9zP
shPGeDo1T5ce+NwTCvLVPXAE3EE1RC8Urp3tZNC/YZdBqbqpK00EX0B7ujOo8dAdAhOtT2nFKhN4
UgOFlEqxzTmeRK0w6gc+RCmN7uzh5UBxh9/L7tfUWNKxwkYnIQe1/jFUaVhJ0UubzcdhQPNG8PH4
5/kmj/FLTVdGWa3CDCmdy3xuHmJ/cMhr5FDCpf6QYtFfIJGawyUNGRfVVv1oRzY8h/lAu/PwHJ5+
Pwd2GNHQIfiWIvUYNxWTeQK+MgDcy3p1KgzsqI+X1eEKoNDQKgpUtBD2/nulOfi5VS0HDn6O98Jw
b6mF6BNxPcVOBPOJjHmxh2GJJk99AL6tN57NH80PIC98Xb3sjP/85kboaum5fPhIO5nMRxrbGKhj
Kx5DU/Cn+KWEKLOFosxapBrzeRq9JA2WI6DaVvgDMBzHHgUcoguOkHuh37RhA0fRDu1AeliBPtmO
gUHaJCs8xTxpeXLIpR+j8uOyUXCj8E4e8yzKpjqRFxPdtckAwB76C2rrJDN4xAzR+1ukGb1sO1dV
WG0bpaOEkFibz1Gru2XUuHJFgtWyznmyOVkbC1IMwTczGA+sgNy8mXoVvGz91zb/Mfdf1/HX5fMT
aUUv3U6roZmrKVNxqWQNw2/TzdY+YhjeKVFog4sQjVTwFbJtgoYrAOh+P3J30ppNTkhPYswP6ijq
2d+6DPsln5k+AZzkXyksnEveW7GRZB1FqL6tuhBd0CT3Lh8bD6HinQzGGioFD8Nuw7nRwIU12WC6
BqQYegGtm98MTvXcnGuPBB3lfRAyOvON/k1Bxi6spRiHdkZkTsxjWz5k63OHalBbf72sJPdrGdiV
1m2CpMZivGFlp2mp2YD9GI3mOo3BDKash1hYDSL0rD54wJ0caqM7q2gnkkukgWvqfe30G5HQzZ+0
Y3Kbh07ykh/RPwIC43rQ7uF8R8e++0yrEkRrwCLAogTIv5lLMPVJl3ZxiwRRV67a6XudZI+mcJmW
X8IxseeBMh5mI2163js94xR8faUNPbdb3QzhSNz2lAWSu91HQLP8B5ySoFAtPekz8/6g/X4TzGQ6
i4wNWxkdMi9RfxWNN5WJM+qf8VUm5sZtS9FNmQUoyNppjrcJYaxrrdyJrMQDr11YliLgW/6jeCeI
scpEi7Re6uDxldGJ/M4zTgs2KQ0wIlxZD5NfHodzciKxc/ku8F9hO7GMkfaWoqnxiAQ/tdy6cCjH
eeKVblOC/BYwbYCUBjWsqF/FTXl2QpmgrTZgd8ly6CpjzIIctfX1slaC32cHpEaQgJI4gVL52nnr
WPiYSvYvi+A6kTcV2NZlM5hYm8hz2EX/OFiVYyido4L587IUrkfcSWHcsVYofb3QJMo2BjdJdGdd
W4f0D5Hx5bIg7olZGKbQsTsD9EjGDLTIMvo6QxLfVbWTRC/NcrwsgJrvB2f4JoCdCZFLo+uyyp68
1Rr9fj5sETh0pbs4uW5F/AcCXVgoBMMYqnyoUDGzhut+OamqYBKZXx/f6cJ8lXnrt0bZEO63wfQK
sNnKRuWBFTgc4+KrVSpnezVPszw5U4aUI9eCy0fJbb5iRf6/j6UxcTKX0gU6WvR1Kbt0YzFJnBL0
JeRr7HZuFU7fBAK5ZrgTSE985+H7ujcLdF/READXj2O/mgGdiDZ+0u6lfaNioUXOgYIkLLiKviQT
WfQokcoyqsES+q/8r0mcHuy68VOxwjcl94rfPzTCpr1IJBNTmkUe5Zm6jqTvw2FMzptZCUKKSATj
6SUdQ38LDVuWHPtJ0hzj9FOdqN0HY65zk/TgwCtRf1CMJzz/ST45TS7wgCKjYJw49rXBCSYhHY3j
m0bCEnfkEuP70AjGlbmO9k0V9nm8tZhjlAw42gJQiZV56qOTVAia5AJVdOa1BT8+VI0GGWmVLI5M
xhupAe9Ab2NgU1k/49N3CjHeo2jWkUiKiTyp6mdnqAA5p8c3m2SBR03EjM5bLqBoGv+5Crasj0e4
lkSYDfG0G/MhCjH2crLuwCriRz+rQ+Xg7e9k6Jcgpx+cTeQ2qB+64PPZ/LMCJo2mZHAb5u3q06Es
2zVvqNABzqJwhZg7/IulIlPDwLL6YR5QWuoeCVqKIPaKRDdo3eWKVG6KdVcVgHryS3QvmgTjR7U3
icw9q+xGWSg5kVd3m2PEpqOR59K8maJXaxXZDf8ivMli7tsGxpGiMBI44b69UeXXZlJu+7oROKf/
Jbj8J+bDVKCRSYpckIm+WuxX5bp3gXT3bQtNFNfa2+qXaLOK34O1TGyoYTCLgsa/jy3RMkSGRZvm
mPHB+OE/lvEwjWhQ1j/T6ayT89J1riq6F3xLeRPKXHi5GGqjqqAk+l4O6b5EovoD36O8CWAueao3
WwlATkzqodVUa4qjl1dLcUiEdJP82vnu/JhkQIHNL0mFR56tOHTps3Qtr/h3c7EIhyeXCJiQGvTH
K/2mFz3YXSYwxOlQp7UxYbvv1Ix+mdw2S+qUBQZI23NZHS4nHnyTf5NG/30nrSwHw1qjFt2H0naT
7T7tkV49XpYhPEAm4ktl32athXtFu7oUqWs5RI/gAzzWQfFLlNKIDI+J/VW5GNOiAU95W89m66/r
y2VtRHbHOKTMHgo9ocGlHFMvkV6mzcMyXjv/uiyG6/dAN6NjZhMkDypjdN2KOfyGdnATtQS14YlI
ryA5dVWMo0iipSuuye1kMSZXlSYps6pGRlaiiLI8qmPhzNmPrnkqradJExwg9wPtpDEmh7bNYvQ6
cusqu55ByBELHlrcoXXQAakYzZAV88N03FC2XTNpDaDDw+laAiFA7qo/AEL1TUIGb4eKr/rq4hQY
Jejdyx+N+9bfi2YiiJxruW4sGLUC73mgX4PM7LjUIAIZMF/Thfq3BEANApk8Q9mJtBjv3iPzTAoC
kXb2TUdffLvPs9Kt9Bdt/HlZO56Z7CUxLr2rtBgdDhk3ywpb8hBhxd76UseYLigeW1lUNee+AXWC
Wq+KmTLgCjJ2UtcRbrIJqgDKRE4nELdDczDDym+EYJ/0p1ifuxfFOChjs6qoNkvDa1ENtcZvZn0X
jYLhAq4X3AuhH3LnapOh69HPxDLjiMKvAn2GH6lLaXfLYLwSkVVwNTJUGbAkWHEkLEWMPNWkNFtU
G0rN9HvSgKXbcjsi+ZdNgpvLYHVNMTQDCHw2C/bWKnrbWAVyC3rXVA+QxMh8JdfG9Mc16PRQtREd
I3V87LfaS2SOsayXTck0DBhoYXfcAvo4j0/pDXmgPDR4W4gwtHgnuZfH+Ps1tYssV/AI6/OTlYUr
aEwUQbmDF1KAnGXIAEgwUC9nVMq6dhuyErnSkF83hRnqzTnWniRbtHbNV+VNDqsKRqOHpkNMiTAS
hC0lJ897F0iNn3h+7dVhnGC3gRlQllG8kcw+WKc4bJrIk/V/t00TbJVx79ROFNs0jBVYpjQj2FPK
GWyRB9rsYM8axCzdTeGKnlu870SZN9HUwPYfeMfe32AbcbrTUswLy/W2uEVc3TR187rqBfDH2lJw
iryPZWKZAphZKjoL7GyLBQDNqJGRNAEf9qpUV7AYrOpxtmIiEMSNl3tJTCZdREvz/0i7jiW5dWX5
RYygN1vaNtPjnbRhjBy99/z6lxjdo+ZAOI0Xc1ZaKKJrABYKhaqsTN0icA3joX4s3dQtMUjRgzUD
fLp27pUnaEh+asJna5TKb4ShjbOx1iGpN/WB0seOkK+n2eRVglh31tYMldpESicbSd+heS1XvacJ
ynNb9rOtmK24K5fwFKdrZ2d4wbuXAyPrVjZIXYDM3qBjSZ2BQkiQT2F2DRWoQyH0fmF5VbM4Q/OY
jpzyDfv7nW3Rh0CzqrTRMuDufpPsJ3fNoXiKgtkhQinGAYS/T9YPnowqc2OBpkC4Ag0U2jYfz8Ii
yU2Y9xbYxqtTVN+q0S8pvB6VYp8YJ6nn8bwyD4NFKKyB8dVx/j5aM6Q4HlQRSbea/Rqz+xGCLGXx
/fInY95lxsYIld+YIXQeZeiuu/rX8O6d3SeI9vWRoCZB58/trTE7waD3Afcr8FhExerjokw9GmpQ
Qs4YXpKhqCZj/mw9EpAtuUFVjH8PV+szaCEx0MRn8mKGzq116mTknZSviwTJOuMBJ99v8KwNd9IB
VBiY5+MBisiP0Zc2kUxE5xlcaYZOGauSYi3mBUmq2a8ndHVu0snyLn8+ngniQpv0ClRJVl0Zle4u
8YMqHuuBh99l+eB2DZTHZ3rfJHpBHubKVTd+acVTKfy6vAZmi3Jrg8oEBqvulIh8lA4MJYQVRbhu
X3oU4xVQqavH0Ot9XqbI2zcqKWjSWJCrCKDX0tor1aHkJWzMye/tmqhQmGZyM7UE0z2qHrz8XX8e
khy7zsb040nzzBvR753CF/0kAW5PhD68wG10MA/b5q+gi2DKOMdzIuOSQ7tXtvurZNedzH1vjwfg
fQow1nc+eVssu/V29ssnns4a6z7Ymqdii1iZ4lgKcJ613U1LMFWL266VM4u1vdafARhvjVEXutBZ
TZNaEli2pLsiR88MXeY8iAVea5vjOgYVwMY+rkNBR212MJeXZop3ciIGnBPBume2a6EiRw+GYKAs
ESRJug8Y+0m7J+l+vdOC1gZ3nrvYaSDeV99472r24hQT6gwaaKnesSebeIKKvpasEajKrNJwS9yu
iiB+Jn1FKV0mP69pQMR8jFmanq5KVmJqagqtk6F3+0Ed0UmXfENZXCFV7HlKEGUGMBQqb60k71aD
h75gYku2fwMVN9E8qKpIR69YuyHExM1J/6LdE1UNjLO4ZLq1dcLr7GXmrJ29veelU9FUHdZJVBMV
ZYvqiybezfHuU45zNkCFUmUu8jRX8N3IVOa61w/aDhre38ZvIxQprWC8rh6i0g6d5fiZCuR2R6mI
GvdVqIttitZgrblxNgVtrnCOBSOcEL0t0BehyoWBZGr3LFHMMWqxgFF3nm21Rgt1xUzfSyHep8XD
5Y0kP0Vd3SqmFXFnW5iQxOvno4+GBlQ2O1RiXN0Cxbqi2XkFEFB0BSiDc9kSyxU/mKKOA1ZUZiuJ
WwQaV3/B9RCIHlSj/MRpf/2WLs1/AoLEGyNn3Owf7FJxTJNxCtdBhgjm9GalN414Kxu8JJ38xt/b
qEPSgUxHajTLP/impHKdJ1ARBuC8BVTdAstz65FVkZkmng+yl3Q2R1+6cqHUcY5+q6UIfpRpnjir
pynl9bLYzmHpCnJyRYLC10fnGKzR1AYRFYWhy8HPsBugZNuFT7rMiRY8O9QtUMpLaBQtbm8ATiyr
tI3+SsQJ5nVDWM1ceMJ5PVQwNMdy0CUsCfUEUsrSvpX7ZLfu2pfE0dFVVX4OVz0S5MhVbnkPKkZA
/GCaOtLL1KZJbA4od0raTTaZVxrGdDgHjDyTaCeUCROTicYCpPoor0AiNrXaCrTH5Bh2AqZKfa9B
OiA+8E4UazEbQ3SlJJVaccgkcIUZYNFYb6fsjrMSln+DlNJUDfQzIQJPPQiLtouSjIx7RqZDqsPD
19TNJSgvgkkjdkkzunbQ7eQlBaw0UiUSQKj14NkripTD50m0lBZpuIN19oAk3dEgwpbekPcaUtcf
YGt4IwrLSNS/fG4c84N16hiIqwnKGgWtk9bNrkH2AgK2zGleCeXFcORpBrFeiBhMUhHzTUWUMKD0
8XCnxSxEVYonfmzZ6gF6BV5/FH+E7zX42OO9E1hlDKgEYhAfU0qoJ9MAOauDwIAhogpKRoXlAIWv
w28NoTWQ7gghS+rx4QWsLsMHq9SRqKc0kcZYAVTO115rdCaVkxYAk4mP2LxcdlqWz24WSPtsXRVa
Y+UILsO6m6a9UB4HHkCDde62JqjLWl1ycN6PkHMupptavKnK/eUl8H6fuqFBszbEUotyf1E8jIDf
DxovRsmsUL9dAnXCxjxp0g65zXsSoPkEpLs4y90EIUcyxWpBAxv0PJLXB3g6OWQQub5GkcRNA8H/
b4ul/N+IqlAcmhyMZKbujfISKANv+I/14N+6H60tZvWGMY8JfKLD23h1CcCgxow8qWELeI7KO34U
4X1D6qJBSBUnY1iR4Pet0/aGLX9CNenDoqjUu8v7PlaLCZxymldBoCMCDn/kMS+zTxMKZ6ZBhIzo
GQNZ7qQw0SSMU0OWpnzUUb5SOINprIogFnK2QWXyS6yEtRrjfaaApkHzcz/6Kd1rXrbX/fZk3nNR
oMxPg56FIgLqL/3V9C+ntVrC/H+3S7bL3XWn3wK9DYePnPFp2lk/Lrs4cxM3Bsn/bx65bbUCFS+h
pavm2sEQFG/ozXvTDDkbyVsX5XL4eoXSGZDpkiEp0R3yjNNA4/0+5XC6XCWiIZDiTvMsWgeB95jk
bRPlB1I7i5GcQ0zC6L1UDeLON3nwcJ4J6h5CD6FsmwlVMkO+TSpMCjRQReGVMJkvLMAi/nGwvzDi
3TBBjBK3nSY7oENunCkwD5kXugbKcPKDdgeM/eICzf/Ea6Mys4mtaepqklN9UcwC1XUiE1T7VaCB
EDe0o/8XRTr75G4WSl1U4dhoWm9EmE94bvcD5HEFCMdrB8J9UP8/xi24q6NurcZc2myasbHQQPjd
k/aSJ9XVDvox8nnKB8QX6DR+u5XkOGxOLZ6YqTILKxENMg/AUIM3m8BLeGPO7Ixss4lUdGgibdUK
zAAB2lrkuJlUiDoKXho6yR63x070ZTc+YJCMl2VzzoJKhYte6ZvaWBZkGeZyjOfiqMXdfkXf53Lw
40QNlYoaUmPqo7nkSC1r1ZGV3uvl1P2MCbCcgzsFMhX04FZaNXm0SGjiptpVCnEMHmU7C9upYiTs
fwZAi/TRFaZelUeRJHxpJkBv2rgGssqvBPk6mcKgVVMHIJA90Kb74VM41g+2KTesF2MsowwJu/Q9
DIYMM+JkRAJs0JWd2vKxdHhdJPJB/vb782IpfwRvoVIXIQzO6/i0zIWzpFCvqvT9GFmNnWm8Wc1/
iSJng5QjZtZSiUmL2ihIKAHZySFeniBuaYHqt5iz5jGgsR8jm69JeWS7dlPbhLiOMSrW7om6d+IY
9TvQlD/kz3b/8+KoS02wxHpWR4TIuNL2Sis5jd5yZHzYyfxmQdStFi913WYmck0xGP0BmnfQGvX1
oLjvgujYBJY3+TPhkfURXrzRloIZBGxI54WUyy3EcR6aZ0MqxTmKDVBuLeG1Wc+OXF8L7dECC/w8
5JxjT7bugqO+f+dNgI6hsUkqqrgN5Na2lLdK3M3VYZB/TsBdo2TGqeuw5mC3J/H9dtrYW+tKUORC
RH6FZ3Oc2NG17Bi+hh0292NhywPK+aJbuNMu8w1UR1qH3+Ll7S8ViZoSAiydWkOVpPoiTl9UEAxZ
5bMY3cYoel6OqswqzCbq0ZUJcPlVQlSOM+og6aPyOH+v92D+8LV74I1eDcgAh36T2IRRz7g1rni1
1X+57P+cHBqZOKdCaxjRe1hQ/CEoAu1k2ooj2wJmLmrOYpmXIZhGRNCMkacIdYSGoomUOZtJJXdy
wP7rNN3sywpv9oEFXVWhHPaPHRpFMgAZhlIQfDbfZ/criXWRjb7h4tTHah856q4MZNG7/CHZAQ/P
N3AiYq4fOMWP19eyGGa+muggigfhFaPw3+rYJwynpVcGnbK/bI3poRtjVDSve3VWDUK6V4S3Hepn
UOK0AG8qbvnyx8zYejalUMnuoIhKstQgs1CnytazqzX8eXkt5G/9K8JsDFD5rWZ2Y7F06MoUbX5b
rtJVXsylPYTNl5iLsuPZok52L+p10smAhwv6PpeuxwGIqfJrEnIecexayGZNZFM3UWzBIBhhlySt
XsXvHOUFqMFbJVhc2Y69HAR3edBxiIt534nyPyA7i7aJwa0/ykbvhEId76q0EJzLH4tnhXK8WZzl
cJ7Risyqn6ZwZ33qeSqbGFGBMhAYnihngO5Vl1QRPpC2XAvKXu4Oscz7OOQ3/na4sw3KCVRBWqAW
iZ1aDhmSEjSwdNe4k3Bvv98mn3oCbJZE+YKo1laOXcP7Ld/lY2IL5N3BOUPs5HljhPr6Yt0ueU/w
sL8FnRugCpSDAgwIryxLfujS5lEOYERgmbcA1HfFovYHtYlsWe2dNc1uLzsazw6VP0aYleuMFjNR
kvk2IH7H69dx5hwZdjQ4OwKVNpaTqreVjEehVn8xpsW2hNu6PqVQ3ri8lneylUubRl18dbyaqCRi
7Eq7MQMAE5zmWts1QQ/ieXsNhDsidCnsCWt6fLjjlSvYR/bPKulssRLKGNm/hYqS8ihUzyYPosMO
dgqappgclcGUQp1ZoUMfZ2hBAti74V28xyr9LhCcvHKrV/QA3dYBlr39jJ6Oqm7MUudKMuemSg14
CBlsl53YWbwGaTkZHG3bd9AHKcj0DUA1lz8nMyXeGKbOmpnNSZYRBGDVhyCj3xnqXmjvW8sf69hO
eNNTzM+3sUYduL5FlWvWcJU041uZPOoN5xAwDxqA+kD2Yr4CYrkfryrosqTxUiHiqqAsk9PcrvND
0z1c3jLmSVMsCZT6AHRA3OGjkdRaslVTUZ+ojM4ZpL2khq66Puj9J3BccIqzISq2Y4SoTJQWZe5l
/aoPj6vwfHkh7K9x/n3K6calHhdlEoAVDlc/1LKrTKw4Vyxvryj3ypspKsQwhGZI7q/W47LcCoWb
DLygxP7u55VQfpWJXS2YKlbSCVdScVKWm7r2L28WOxHffA0qiE9FH6bjjCmDyoP+1ON4Ex0yZ3Cl
g/4Kvj+8MHgTpySQ/hVoNwapiK7KVSXOPYjXlzWLTVvK4QqO3i3iaVWE8diEFoSvxCqdJUx+icay
H0yj5BwopouoMsAVKuY5VINykWG2KtWaDXS2qy9dehxjDmCA9/uUf5SQ/xatFbfWuBbPhRAfrJKn
w8b0jc0SKN+AyunaKgp6o2PSXEuJfNeV7V289hXnYuQthfIP6ICPUa2BajBNppvGbG6TvnAv+yDz
NG2WQnmE0MtzYUwdMF+yaafGaU4aW9XvFV4uwbwUNnaoK74dwbNimMiLDPm7tN7WxtWqXKVpdASe
tC546hOcD0RPSvZhlchKhMdmWt5E5rEyLHuqeIIr7CfteU0m9fSLBCVUcrJ3alBdY1g8UG0t+M3n
1nCSco4n0KSuZreK9QhgsRuO0Gcwk4NRchFRzLwf85cWiCRAdU4XmGdMvwlyhrZN5+Fhhgkr8zbE
E50UQIFae7zsd+zKysYaWfHmCQihzmotGtxEnddfSW7qx675mD/rPuE5le8vW2P7w3lpVEzQ8KYt
FkL9NPVvPbhvdHEI5Lj0PmEF6YaMuKZhWIby8bExlXUkwPNVi/fDot6YK8g5QomTXzGP7NkMjW9f
xL6NyxFQYTVs7Bn621nv1Rjr4NEuMDdNs4gIjoIqBo1j7It5FoxqAUJHl46iNtmqWbldVHIiENO1
N2aoXStBFqfLtYVMWD6k+aM6cHIrzjLo/F5Vx0a3yBSpkGRQ6p33mP05rlbM+fjsaKAjE1XR04f2
NbUOYWikoW6wjkZdr1cQZXXQxjCrNli0+aEL+9JWoImYWK0nFOGXOeWldsx1nu3TMU9P1ilRdSAK
Uk0/NGvqJIt+WMKaE4l4Zqigl45d0iw1XtKJCGqWIwiY55rTS2DHhs1SqBdTLYPLHNQzM15M77Oe
rirYZDSmuO0Dy11485fs5s/GHpUVF02JYRxlHjCelT7KXoPXWeevB9MGgSsQuzzIJLs3D0kTEWVQ
VVPf17+JfXkazhj5RUkv+yXcxLf1D/CAu9r1cqPbyaPkNTekeZ2gfv+J+LQxSy0TGnVGpw7AZlTz
WKLOYpbOlI2ht7YS7zCQzOSvRHNjioru9Tgv5VQCZx3v6yt0QjLACi2/csaj5RWJrbvKHSFKShDr
L6+RGU0MBS9tKHVAx5DKZ3pxanHecIm13YuS7pXy7fLvMzvliFYy+HVMXQMg9eO9FWeDPk9oJwNF
KNygBQLImA0BLdMfbYB30JBBkazr7S5zMHH9Cdt4g+JygUaHJit03qnj7RZqgJBh0vS+dBtQUBFC
odEx7WY/Bu3PFBqyvB1lZW5bo1QSmo1CnXYROpVW29hlt9MNA0xodplcWeb1knLg36zvt7VGfT+p
m+KomYCuqFbrW9vWbtyHnPDCuj+B6xUhVGuZhkg/QJIw1UFwgRZa3R0S+WYVKs9onzNB5Rw35lIw
Qg71WPLSEakLAYqyipIpyN7leVj3RZ0knjytDccpOFbeY9smlhR5Dhs6gN5RvtcwvsqdGuIYoKej
1HCp1lFpfg8qxkgLa9FOTglgi+8QmyfzXvlx2c9ZwUM/bxwtn9UsqjGlClrJsjraRrcf89MEPYZi
eRCar5dNsW6zrSmy+M3u1cB7xnGIyG8OtVuWJRTI1r28FJyUjXxqOhxuzVBBI4znLMxCRKV8/3va
mJCByNyjyts4Kj4Iemwlioz4EHXfBONZb6+jVnR09ZdSP13eN+YVvV0RFRUWPaotw0SR7x/azNWO
XXlPSJiJUvdla7yvRAUFBUStXR8h5lrGflGvl/Aw8PglmI3m7YKo05pJQPCYM9InzbZuyIsk8ZpD
BBAIwbpYb6MTw+VRMK1/KnvzeuaU85nZ48Y8XWZMC61MxEUmp+wdf+Ja9+oN0X+0XN4YMLMgvbVF
pXCKGY1mt6D/28WOfsBQgxv9XK/VPablmr30FPl3PL0gnrsoVEaXrLIwRYIAyMJ++UXq30kgPCE7
2IFwwuflVxx3oQm1+tbKl2lEnoM74AAqWVdRx1fJWveXvZKZNm73kQoerVqY7SoQ/LpmE1mG8UWL
7PSXaYe2eozvjD1XY431RN9apOJInIgz0TIm2EMRc9VExbZw9CsCjU98/ROP5q0xKpqo8xSnaYpo
0qvjU1SJvpYgFicJ5wJjfi0LzE8q2BFwJVK171Ivhgj6LjCzXiv6QY3v65EDSmbd+FC9VyQkbJL+
lzI9iPC7JJdbhN/WckfoYuWyZ6R7VeeUNpluvjFEv8GiWWzyMBkHoMhFTNhC79xNnhTg+8H2yKUD
Y23c1hh1jPsRbCiSOQKyPukPXWt5czIFCmYqL7s58WL67tqaoY6uLqXlYMQELaLdr/N3pea4Ge/3
qVfJqGRp0kq4G5v6eYoPg/Xt8t/PuhS3fz99SiN1bHtlQNJcoxx8PwGZVr9J0n7BIO1lS8x6/tYU
dTy1WVk0gZQA1EA/YIjlLvoqpnaC4qMP2sUr8UXHbfyfrVLndJwjiUyW48lTQRuJUEmsR3nfezok
EdIj0W/lNbl5n4y6/JUUPOplB3gNsAj23L7M7a/LO/n+irrkdNSND0lVdRAHwMnm71CZdu6alx60
T9XzAkrJ4pQ5pmRjoFYERrk8FuBuafbDTfIpDW/MyPwJHCaVFEiprqT6MJBCBKq82NnUNa4zDIiS
m7k88faVE6csKhRWdWQ28gAevCFTnag5DiBXa6vUNmteoOJ8QYuKHZ05t1ZtIak32lB/0Lve+jUp
SbFf4yx7bY0wPJljla+BXGTSba3pkK5ZMmHd9WHnAET51rQLuh1jm7aKd/nTc6IaTZSQL2K+ohqI
OWPg+tTxMUneuOQrbBuKocmqoaEfSp0YkLtgdm5GSFD6XaU86COkhzhXDuvVbIhnE9QRmdopnNcc
wTlVfkzKnVR45M5RXrPuURk4tpiJCB6ymMoGakoGQ/XHV0w5YiymaCsyTQ9yl1sivZpdmbZIoAWY
YOYpTjC3jxSvgCKEPrpB3QiDubYz5GAQUedojX2lnPPMLqV+mjwFO8ujh2T6qgQSBJAKQRCFZujX
1rKtNAkzZrG0QBdiMJIA/HIFh22QeU1srFB7KGRr3oBjGN3XBrm+udojUBnl8ljWJ9PafcLHN7Yo
/ysqQ4c+Ct4aeRU5DR4WpvYz4dXg2F/pvG2UB+aD0ExhgUpKpCPhTlrfWjVPlVbv8lqYLxdQ5f35
PFSo1ptBnJUOaGDt/fYBp9Wh3FmB7JanOODY4rkCFY/7MDdKcUCKIxvOWNmEQSsl9YjOxzSTSIpv
7/OhnAyVY5Uece/7rhMXFYlwZfiJsbNSjuux8wbw14KNAMfYouvBTdJmbSv35PzqAS6b96Ep1BBd
gO5kW7T5UtFs5zhbpLxdHtd4WpEVoYovu4kh3DZK5Y5iyLlneGYoH2wXuVT7GakJYefXGh0tkJuQ
20okl9VfycJ5+96f9psijtBU9RSLuMwqTOlPnu40T9L14kPx8ob3tGQCCUFE8M+noqthijKZciUh
roen1Y3BR1oejcD0y4Dn65yto4tgfV8N6NOiPxqWxzb70llvncFrfJDjcmnjiONvNi7S5nYsiBek
e81Xdv0u26u+yC1L8ZZCOZuZtak4kMnn2ljdpWuCeDKcNudxq/LMUFFVbcqyNSPs2CCfGvQ28vy7
kXIeE+yrdvP9KY9Ow2bu5RweLX8tr0w8+kl5SHhT7egWYxefamds3Y0Krtpclk1Z4KrNAGMozHSX
mwknqLKj29mjqZgqVlWaR/mMln960Kurqudcdsyk9rxj9PteKuq2K1ecGCH52il+LlX2nHvxyDFD
duKCL9M4/H421NKAOKeb5LEtNI8COuOa7k/hzrSCaf1++Sbi+Bpdz9KGMBrFDouq54fM8sryuMb7
yyZ4+0a9iwsTwyC5CNqsUsmCps/sSPje5VowNd5lQ7y10FGg1/Mim5ANF5nlZEmNf4tdbkS8LJWk
hZe+EPk7NtEGHDWCpRkgyyKcTxixc4V7y0M3PMg94Vbi7B5vUVQwyLIpBU8qPpAyvSTWVSP9gp7O
5X1jZz6yCB5RVK90THl9XBBJ4do4KYnYbHzbpNKu0LK7pkhtRU8ye2mHQC+Wyk7qzrUW82aZFffy
X8AsWhubv4CORq0hzVVpYC7zJtFtTbJVTFwPATYW45mSMx6m1/bZuCON7BqDYJ+B7m/NU9FJMspG
jgSkY0Vh+v1yJXeNO6ucHILJ1IRSlqKb4J1SQRfzcZv7vKy1NcTJzn61V7MbHUu/RU50GmpkSLXt
yfZDDQKNETQN093lDWbGxo1pKjZ2UqU0YBIGGRW4b1cruSoGHgCPnVGcbdDZJTryoI2Nwb2jhUDD
FZpfpMYu6fGkqgXLDifZbZryKornXTtFnLYDZ30aVQaAPoPRxkVP4Lr2kr8lyDf/0wZq1LcrVatT
iwT9tV4BFad+Fy4Plw2wL+TN9lFhEhi8tCpqNAvTPUnIqqC6i12MrdyB3tbuf1qPl+0x48rGHNnR
TRDL+7LMpwVPbbFJ7TB6Dsd9PPLIG3ifhYqUcwmebnUB2q9dH+r+vp44wZF5tWwWQQUubTGVZmnx
2cXkZcK8/5AESQc1U07EZ++VYYoqMHHglaI+vlIs+VhpeOa20b1cv6HDBR/X3Msf5F+i8NkKtVkF
EBmS2HTo9tiAnB+Qxh5J7IuPfJoEEk7/usHksylq3yJFLMHLBeRAPFevaVaCekybn/S5fFk64b6M
uZBMnkEqvveTtJYSYYmZnArsFp1TOclp3efuuHuPfsmPOaidyNVj//Kusj3wvFIqsqu9sdSVjk21
hleI+U4TJ/Awe5Bg7PzjG1RkXfOuaSNSlV9vCDKoewrd9Tr6WXurk90SReSic1aOUaY/AjqjYsAW
dJp0NVfIy6GdEvSspbY9lIu1s7rOUbXeubx3zI92NkNXMGNT67VSw96Z2lEy74el9grT7qyXfPIu
W2ICyUAf9M+KLCr4WULeiAUZa5Me4tFe7snzV7CtF0IrJSvQR5AwTGcT1slP1QA3lqk4WBJGYFEB
MYm63nSYPxuqm1RtOLcHM05tjFBHu14EWexL5Beq6qsg5epus8QblvvLu8icqd/uInWsgThKVShJ
QcVipx7MZwlIBsvTrwonOjUKUF2So2BIeTBsa7ccfhG+OIMTkIm3/xVYNgulzvk7OZPUAh1fFACq
FkSrXtWLqynsoRujhndWH4+BjukMpxqk9T/6K3XWm6LOMLIKf5XEyhVU1J16yRa1yG208bk2R84p
lJmxZbNY+ugLS4/mAo5+/718VJ3ME7zuNXeTa2CYHYynecur+YBpOQyiJ/DcykuDPog5dxM7b/jz
V6j0yJWZhnUG4mf0sJ7NYN6nNyZ4brrvkARABUT5UnwCNguVCN3QZVDjY3z3Y94AxqpCFSKUl43s
qpkezfV60TjvEXZ4+2OCTuZKlOHVTsbQQxVWt3orQ69BB2hb4g0Is+Pb2Q51reum2kM5kfhL96pM
QS97shraU+GX5vPlk8m+Jc67RituYv7ZtCA7TRqqjbf67f5/YrmudVJfFTDJf04nFzro5+VRkU3I
42HsVSRfUPDWXhU3OWSn3k725fXqgRH2EGEu6/IyeR+O8g1Tn0yhGVD+1SxQpMxvaiceqvwzT5nN
sqggN896GgIdC8QqUD9TdJUrL5dX8S8n6rxxVBCLI2OdW/AouuXr8j9Om9AHRcdJ9nMv8nmzbOww
cjZHhS09K2ZTA5mzawhfh/JqzDgx+V/WY4IRG8Jk+IeKU+ZS5DUAN3hZXOmHzh5O4f67bvdv4BVD
ysV7S7Pvuj/W6CJ2DHpvIzXg6n2UY8rCF5ST0iTuAgrky9+JvW9nQ9SbbxU7SZFbEIrHjXiQJ80p
JYXT0GCagH4cpIygSqbRiVZSFWGa58AHVHl3WpfhPkt4ut0cE3SrfKgiTGgWGE5BDcI1dehJhEny
mZEKMNT+sw66S17WIeQV6gg1+HTyK6N0daMc7XVJf13+JOwawMYQFVLr0MDb4necC0HzlgUEMySC
C4MH5mY7tUamh8AwY1l0RJ3lVYckN9A2/WtyHR2zQ+XUL9Zp9IZH2S4DHtUvM7SdzdHSVsraz5Mw
IbQJWgxd8+8V9s9sZ45Ls9+AGzPU/qGXNQ09aZYY2nCnTq2jJ9pdok5eGnVHIbOCvCwPU18eu1b0
RkN65Hw/tjf+2VWdysPVppeXiBAaN97sA8MJcfUqgOzfTr8RAvMld7h9KPKLf2WMmxWTv2hThyim
WEoqC0kU0TyYHxpnhHjMAJhRa+vH+omHBWTe+Rtz1BUV6r24mB0uxclMISiXoTUZirbWAS4rRF9l
vebcVuyW6MYgdV11HaRx0vfO4etMWBbt/CGqHC2DvqaagA6idiw3/cxcL5QP/jkcOnWD1ZlB5j7A
Q9ENw89pGl7TVLwKa4lz3zP5LrZ2qKtLNBorjbsa88N+tIsdvGnuUzcLCvBum27tLT7kQfbkOAo/
BLcPPhcEdBnU2xjr00Ho/9F5hCUGf2XVIOG4kfzkuB4JpCm9JvQ7mcsHKrI/5sYetd6kUtRS+z1f
JR80P/PGo4G1Fs70vQOtR/6UcXIR5ntqY5C6ugulnaFJDQQw0Ukj8bSFKiu/O8eMbn/MACj2cR+h
IQYcTIUWjT4WnmVAW1uuDzU6KJzwQr7HX4d9Y4e6spVxnaMxQWZFYL/SlYROrRI0oOrCJIbL0y+6
vHeg3P+4qEVp1dAi9LSAFWnPoAKancZaUreuywkzGMboL/MKPvBabJyuLjhXIW9LqUiaas2a1Ra+
XFIfJ+M5Srw4ef6P20nFzihrIcdTYzBHDLJrGWKzmaN5RvD7PcHL63gLoiJnvwjqKgj4dmKnx3YX
pW9LOt6uLa+Uz7NDB8w4qvuMaC23YXMrtF9SQb2rBB7YlHkPvMshiCJUMWn90gUVmSxfMG2UtbWv
WdatVcQ7SMPaclZPdtk0os35WMyr9WyRvlqbQZgEtUWaT3SWE8PODu0OmtUuZkFPhOiwPPHGJHkW
qS8mrHKo5QtugTnv0HtRbwoz2XFWxby+N6uibppcW5cZfXeIS/irTxSChft+lzgk7ZN3lvsZ8m9j
Y44KwEZirXPe4FSZk+Yla+7WA8odAzcP47gHPQFvxivIR/B+Rr169ZN7HYjZEURO7XF2JMja1U7p
1Hf8YiQ7qz2vjx6Jl3K5y/IE26neoUawQ/dVV+zqVTqIYLheXgTFVh4vf0GOkxhUSE6N0VyTHOWj
Lroz5u+inHEcn7OVNMjSrONCimLkCKHal1+0aFQcCBdpe6uQGgf6EtCJnCxOBYldT97sIxV9E0vL
pkpBPXm9kSd3vurAKhr7cJnAcIorgkZzYw+J14HHGcWOXkRm5T2u0DOZ4E0eGyHFfFCVoRMZll4U
BmXJwzuxrYA6GQO8EI2noShNMgiG3uLxo2iJjUEyRb7TJl5hke0ZZyOUZyiqlqkh4HXoya+vxmsJ
oMO4MyGmgoKZt2Z41PEeAzyL1I1tiesgphW6RLq0N3S3iDgDs/9yvM5LotwCekVyEk8QjjRu2tGe
9yjT2vKP9YDXxkE9Tkce+zMJR3/nO2d7ZMGbx42R50USh+ArXsHhY7d64yyL4kx1eJTENhD15TZp
e07NgukboJMF3YUBqIFFRWQjQRt3bZHLmTOe3kLs6ou8I33ly3GDvZcbO1QonnsQG5QZqrT6qdyr
TzngY0g/guTHb3UwXp+GfaTBoIEyDMDusk7Zi5uyV2KlRl37yTwNHiGCa5xMtXM3dEvcpJKj+vBK
Pksw0ys3hqkcXJAbaAppILfSy6BRb7Xp8fJOcn6fjvnNaBWqEuEDxflVFnlhtb/8+xLTCy3wnsAn
QIcjUgdZwxOik9sStQvQrXptaGP42TVdCSz843G0+wVzftozuMd885o3CcJc3MY29dWStdercES7
YEzeVsRdo+ZlctzlUd+ns0Z1iQcUhJfDb8WT5KkBF3DoKveE9TyDzpS01+ziYdhd3ljO2t6LYZvT
nTWpvhohpqRaKbHNYbI7+e2/WaC+nNEspmVO8HnTqm3RfM7zH5cNkGT6rwB1/jw0smFoe1NXDdR7
sjjF4zIcfhRivECXUa/tMOf2QdlBY2OPCsAltOrSlmAoAXK5wgE+ha7Q2d9XZFWyLb/0vEIIb33k
E24+UW1KICRsYE9v/X4KljRxGvXn0vHAT2xX0EFlYegI93QWlRhL15slxOP6urLlfrKT7PHyl+JZ
oA5SVw691ZI23wJnVl7FqObkaewelXVeA3WOqjXKSkMBrDG+mn7Ve9UxjnFsy3v9QTrUb4oXH8Jr
idND5ayKnjNtuzEWSE/YTc1dYj43xevlXfsXh/uzKJraDEC8MI8aDOUWz9ar9a0CIw6RJpoehaB1
Ep8XEtj+djZHZTBDqY7h/5F2XUty48ryixhBAxq80rQd7yTtC0Nu6S3ov/4m5pxVUxiexg3twz4p
tmsAVhUKhaxMrUSBESfJ35aj70yzPAys2idxs7u+tG3M5OV7iUKWYdqTJGYtJx4zdpjQBWaId4hY
6SXe8i7AwM9CFUWNslMeWon5zbJ+ZZ1/2VVkaU2bZMQCx/u4JBXuSKWe/NXN5TG3411V2TYovmlm
U9k1WuYwwp02NhdVX/iEyZS/Rlbq9s7L9W3d5MWByPw/oSzq1KpDp+RswIOMeV9Slz+ToPCNnzPi
Dx7XtIp+tC57VnzZTDwPr4+pGC8ZeFTXwYst9ODUVuv7TMUpTYwJbX/NNePpTCBgO5ilr0X9DZ49
nzJDNp6x/R0vZoUNNfV6GNAJQbvFKlLPpLlHO+ItWfRpXqbbdnBkaWb7C14M8hBaOU5qcOlGPvpv
PpcgEdEOihcRH7sbGBDIS/AoXclaV9tReTEplMQA9mbghkSzB2VxoJjGqWL0DbBCv0tlKsc8DV/7
ikKaRutqccIQzxl1TGM3d7Q7dbSCYukxn2k/JKPtd5P6R6F4WZ6QuLty1KCJh1GOxvyipqB/sRu8
7fl164HcT/L5Nm8X9JctEeSbkkwpbDOyoMQ32d5cOm2QLQNz7YwpgSQSZbaE6kdXqMEyvMW/s6cB
vwB8DRSIzxxax7kcx4N2ZBJ0y/aLxmp9QgJPco0NKIl44ycHEZYHdcNT9mRgXhpE15+WR3vf7BTf
fMBMLye8Vo6j7G4vyQPiw+YSd4U98QynQMLajXvzmLdgOUsjyyvLcYenHbcAlpoYMhD+9uPjau1C
Sq+qIbVUC5ZHb/L7O8iqHzHBfaP76lkmG7T1aR3VMDAnoVm29p6EV0kA6PMwCtscScB5bQsMunVH
rZJdGbdicW1ECHstK4xUB4u3r+iRS/XXyvnK8ty17K+qtZ+1cX/dX2VrEkI/VcOxGA2+JnNy05x4
RPHU+dt1I5vMHOtFCcE+VA1NSIwOoR27w44PblX7+kwnF4xFu+heqqi7la5X9kQ4R6jrcTKBDBTg
EXpv7CwwgQyfnBo6K0rsGR5GXuRialv5em1TCPyQgEfDKQAhGaJvJbnNtVvSnU1Z2tw86ddmhFh3
1AbaxDjlIEGUHHj/Gi96j9mtfgRHF45hKBRzfMxsS1Lo1om7NivcgaoYIxEIM7TMG9PVwLcTgz+w
/NI1r8T+ct1bJC75jmBchVnSEDqTFicD+C12zDiDOtKdE1mcyazwf19ZMZvSqlmPUjCJPzsJxGP0
QJVxuG5vGp+cwf3KJB/qeIsVRddleH2q7oYhUFniQjUzs1NXMz9d37TNi5AD6tN/bAl+EcYdCIJw
ZOPRdcAlNcEgLue17Nw4d9OnDk/26U9V0rWTrU9wCpa1WW92yFVjFX8epuIJsFl0d+e7RA+fK7P1
/uUahVxPaJuXaYFcP+wgVYLOAtp3FgjbwwOFSgVYmO7TvUzMaDusL/sq+AmmTYDWGgnqlDbxy+Wn
YT1WYb7TDBncejtnXQzxP2TlkFbeOoo565htNYiLWs9Vclka5tW4WOetfYR/z5UJWoxESxI8Lk9E
ZW44E9/Reo/Nw043rYcht1w7NHboxfksTyX13ualdm1cOGloaKYzxo/5U6Ix79Rgvl1QRduv2nLQ
fcilmVKKpq2ixNFQlttQhQTZvfDplKHsQwgXQ6vgfcA62Y87LZDPpWyH3sqO8OWG0TEho4N+gPrY
B/xyEPtT5BoFwOuLp5y6V4r275+82TgaGAsMsFsCIynEe26OM6QCcHCXy0M0AtdlfZul7EabSXJl
RFiZVuStZrZol0fKwzL+UKv7Qn+VBPWm369sCE7ZFzm0H5HffVtztZ0eFABWgK4AioUEgCr6Nh/o
jQxQtX2KrowKzjjkut1AbYs7o+rhBD3VN3NQnaYz9azn3vDMd3miTMYKIlurUAdptEnHSZtM3yTz
X9SanrrM8a/v52ZOvqxMLH3sNk2gWoDpsn58MpPRTfs3WHVZOwW2LolpiXu830tW+cTQ405VFG4L
XOiLeej1xDW0w/UF8U/xIWlptgb6GU1XTbFj1C6Jms9mhE55ksauabJzbRl7UOX7fY6yTqldB/Ig
121uTr06K6NC6kirzoLMCU7u8C92NlzThcY6HwCzPHLM3elvvCZ6rZvtIj+7lyEgtnf1smAh6Che
nCta5cCKT/YTaY+z1fpmm+8lS+Q/c21fhbib6ilxrAptek7zTZ+V+/CkHey7OoBOr69/VwF9Q78o
kFjdjoDL4oTAi3ujrML0na8Gj+unZh9+GapT4qk7rgdmd775Q5ddTrdD4mJTiDoVcitVFrUT5ohH
4jmtyryxZ8kTyFoxoTGn88kedeuP4vCXUREiHS25GWomhoqsjLl4E3ebZRe338ba16bPkk2VeIyI
lFaHYgo1HU1wjtIhQYh3Rci86g85zh8G+a53XKGWSq4Ekk8p4hgde07LKYGfxlbQgWYPwuOygo8X
kB98FEEPuKYDILs4wBy3DSUD2ojvUM3STx5Dvz4ot/EhDWY335sv1zdy01FW5oR6tuqMkNoD9nGI
R8PL1PAtiXs3nthRa61bp6SSxs12TbQyyLd4lUDtZqmthCIG1VP8MN6l7wV76bZfUaf8P6RjN0N+
ZU7IangPrkMAW/D254RuER+b1nQddmS95IFk+3hdGRJSmJaEagxeE6hK1N60Sw79bQIgEkpMN+o9
iNX6acA+Zc9/IiaHCeBf7iKktFpLi2jUcQeykxsV5FSLBKGz6fEY94RACxrexjvSdvW5VLWKUsPG
g5ltsp1lq0GppBK+BZkJ4RP1dhdNXQoTafYUGeBFl7ic7PeFLzPamc37riYE1To/UdhLp2tv16No
s+zWbQLAgwEdFvHWa+fNtED7Du+/c7W3k+RBgYhus1Q7lrcnLPBQGN1Dp6SSo2V7ZRezwskCDBid
YgPAQRZOR8D7zgVtJFAcmQnhINHrmtUzQ1VgOofcuI/HL9d3bjv//FqCeGakienoqYMmyzR3x7SY
/cUqznVsPpJsDBiVkT1u9k4BhvnnS4nnxohx+kVvUQVz5sLk/A4sOgKKG9R783h9aZKtEw8LTAsV
EHQAS5jem9BLWJL0pJRh/XLdyuZBCGiZRtFs0aFC8Xs+LWw11gaC56gp+dqnnduWP9sy8q8b2c7a
KytCDFFcu5quxtWrCaI7jt7ghNq65uJW67f7/mBL3E5qUMhrlbMU+tIiooD+Rl8n3c1DEB5m3GbV
g/KifJHBK/kCPhy7qwUKoYSpBfCSDWjXRniOUcxA0XA5r/Z6v7u+k5tOsbIjxBNlaqZ1dYxMET4M
1m0+v17/ff53XlmHiDgk1dDPyYJkqgx7tUPdnjR+g9lfartJ89I0z9fNSbzPEDrAGIGyqZFiOUae
egp0VyrzhzlJXJzvybU1CS4+dvlEFYcfEEc8Pxz+v00N2VqEUqjWh6FUE/i4VcToFJ1S57kIH//d
fnH3WB2ncxirZt2iY56AZTcbj8T5aaqS2nhzHVBUoxrepzENKdiok6WhWgWWKNp+dvTRbeKnLJah
UGRGhPgEV0ydmUYx+YOt7HJQ+RgMmWC0JeEiMWMJj+19QUB/02G/dHXfx8dJe2RS2J3MhuDDZth2
A0ooMCBgdqfcxffhC8cpLsCP56fSs/3lWXbf3a4WL9/IElxaT5y00Ca0EWJnD1RmgGfLyG0PJnMt
dwqIb0EYIQ3qxpUBX7YT68qy4OWD0gGg1OBAb/6ewd3d36KhcNCeFm/2p1vySTr6tXnAr+wJ3jj3
UVgs3B4XwuZg0Oxx3AOhfE684e8FNX/t2Q/jN+kO89/9kDRWdvlXX0WaMqqk0EwkjeWZT0iSYGzc
0M+8ycvvnM+RB2qgP7oCrEwKh2REwgjUU3CkAQbrG90zfO1T4TkvQG7GB2jMe46X/5SBJrbdF21m
A5g2fmP8faEaLdJIY5BLSqbmHpove7Uv97Tog+uZa3s//zED0eDfzQxJDGW+AujNaQSTxFPUSk4S
2e8LfoLZQdxjRhMEQJo5BUtVdUe7nytJPuGf4KNXXFYhbFY5mcUSpryzNgFLjiZalT91ZfQUZX+U
hC+GRF9QIM/Ut4Ppa9mNOd1U4X1s/MsdE1Jwk5eM1R2eaaJlH4VPivRdfrtYJpdFCEWRnmcm1J4c
fvC+T8QCwY3BjL0GiKE0T/C8c+3LCIXREhV1nfbIiJ3PNQWSADg5P8JcOjtyTRrZwKbE3URMcA7I
QzKVaueXMyb5c8djiowvQuJr77u7ykCMOaNhUfTgdJz1RtO61LjV2PewiyVdqesZ4AObs2qqcYQJ
SbRUltscjCHqYy5TSJRtl3BqdJYDTa4M53Bja/eUdaciKg7XE4xsFUICqFSHpDFHgDZzdISO2amJ
2u96+2cNqItTvz9trT6LTWlUKrqBLP0dJy9mE+Ln0XD77/9px1p3raxpuP1YtrIo5IJiYePYJGgA
c+mq6qncZa95B+0jDaKPo58e1HP8OhkSp9icgXZMjVAK6TmIBgslRhFDIW6I0JDiKCGOjZzHoxIM
gJw6FXjLVXdW3aXzr3/ETZD/2qrgKBRK3sNivz95art6R75mQfKzPKS7wtPujD2f+J7P4GPIbzsZ
hly6YsGDJhBaGZ2FhjqIknHiemxf7TmpeXMMP/NB80TKobIZFibBDhu4ekMI6fdDsV+M2ZkaZfQr
1qOHWQCEMEZfJVsqMyJkRsXI22amgBx0u/LImGscIJw+Ah5dvnE0fpu5uccqyYfcjMbLykS+4UpP
9GbI0FYY6+9LE9jk7Mh4mrchUisbgq/oQxvNlJdoM3ox6ReuIjF4pZs/Nfdy6tjtw2xlTfCOitQs
qfQUBWFUeKbihf2hVA+RcnCiF0pCz4EEA6u+57K8tlkAr+wKJQeLhpY5C67IDbO9ePl7YTtzfrK6
2WPqk8RVZF9N8MeMdlW8ZHifaNr0fqnoTdKj4HbmEyvRQ9HsPQnTY5x/pbH63XRa6i4Jy92CRQFI
2VwLXiX5g/gn/HCqrxYv1ChTuXR9QvAHAQJ3Su7UAGLifyneNAMZmgeQd/6jahgvpjYESwGEEMvU
rB+TNE8cyOfoN3Z9ivWXOZcMXG5v8sWEcF/EFusAOPEDZKau1X1p2tptcLxLtm7bby5mhPyd9yzs
rRynBn+sVEDwAtW8yov9tPInANyh7gSZBtP0tB9SN+I//fGrXUwLgenQmcZlgxX+c3REQXdmOx1I
O8UnEqfdTm8XY0JcRkNO6nKAMSc5OsWpAm+PZCc3ndDSHBX8nxrFrOXvWVqpCTRsNRRiPYbEoZKF
23a2D3fE5Uzg0U7GZ7G5oJU5IV9XCx4zKPjN/Xixv0ZVfdaGopAE1qZzXGyIs4jjrKlKueDgma0H
i5xCwP/VzPRYZLo99SX7t+nwK2OCw9ehkxixbnZ+0bqzF+4NPmgBxkr9R3kw9/qu2CnH6tt1o5JN
FKfRuyjtNCeleKq3aDMe6s7UOz9qh0ryvrVdNKwWJ/i6XubODColXiapXhNgnGRnnNtvHdoxAUev
m6MUpMX97UN4YXCFoGgwbWhH/+6PjrbY7ahwtCe7ic17x7kb2G1Uln48f50bGfnP9te7WBPOhCJy
6pEpqKvnIQmg3faWOp9QkP5JUlytSUj0APEtLDcw5ESar0X9UpnHPnm57hLbteXKhhDHzCw1lppY
CYSHd/aZg/7z0nWO1o0BRTY+bKAezNIjZ0V6XdzeRMeyqa4BlKNyd11dGqBtBLAOxe3UyQ+d8ymE
WroMObvZ5bYuJoTvlDI2oSCCV4A08QU6Z4HW2ftCL/yKqEFv6Q+zmt7TSJcdNNuRdrErfLnCsjBJ
leFBPozmY0boCdlYcrXbrvRWaxO+XFUvCqPq8J8bEG8CAgcZELc4cgSM7N69HV6XBQn5txvy1mwr
dBwJsP113Xj6fKfld4ODF4runhqytt/maXlZnNhKKDDvhTdS9GGmXf+mJO+D7tX3KMT9Lsezoia7
2XFH+Jg+fq1P7CuoHQs1p4EvEu2LWTxq2a1aom7uaskZszm46KwWxhe+cnp7SaxY63EH6D7jXQwg
z/DLOLoZ6O7b87KHw7iVrx4oGIsPih+/ykbSJd/xvZO9Mm+12pRpJdZZ08WLu72e/Ojq1k2Wh2R+
1mUswTIfFZEOY9IURbTgfsAPguhgHLI9vX2fPgWXtWyIcHN+ybF1wCpQkUDMQzgDWGLH4UKtDvgl
LvRY+iGwdqjwbs2b9tltPw3eFATDXfez+ytt3OnL9VS6mc5W1oVc0+m1FncD2qB29GS2z235w8Lb
3XUbmyXKyoYQ80qFmUgcChMm0F5rew8ZHs8oobBY3Kbxn3DXrHdTCHmnhbhAGOOaobBT3987Suw2
7ARdvb5RJFGxGX2XZdlCvTAODO82A5bVdfsFZHnzU0aPiQxOJNk8kZ4mISHY5Es4o7KYLw0xMGtp
HqMGnqC1HrGtz9e/lWxRgjeO/VyEyoKnzylT7ruevia19skB+VU/x7KXfV4tfkhfqw0UfK/KFZUQ
Npq4EtbQnQuP3UnzgNjz0LL5k6JkZUo42qhtKVHOMF8w1MwboDEaReCFUjSJGdnuCZ5uW0vV2h3H
KnQFdZmdnVOiPuhOvqOmDB+4eVqvliR4Oo2VyEghkOx3zl+Rcq+mkiKL//9Xvo446K+2plYWDRwv
Id2uUG1vjHVfq5x9EzJfDZencDb9OsqC6w64vSwT1zCMGeq4DP5+1GR9ZpeTpnR+ozyo02kcJBiz
7Xi6/L7wiSYotjSxgitg1I/7fnHAH9cuD1pY3TiWurOb0r++nu0Ee7EnfCanbdNIZZhk7szvqo6w
LfcL+XTdxrbbgVgEYpjgjH5/Y16djxEbcg0CZMgReeXakJSdSk/LjiqRuPf2Wi52hG8z9mmpGgpK
ez20vyjKcJ55LrLr3b9bjvCJWhPQfQiiggoMQ4SG3T0qoflY68qZZhb7oyR+WZLweQqFUDVU8XnG
5ZY6h3KgXgVmdyYdot+sDe1fhsTRhKapSmpGmJPhnRQ1gJYxiEgnQL/LQPGllajkS4nDCVYV5b0W
AXE21u/X9HQHIbd9jIm47NhAnLu/x9CRxNO3I/eyQqFIbCK2xEsE5haq/Z2WkMuViZVK3FzUpWSQ
PDNMLcHZbh8d+yYcatdO3+bp6br7yfaOr3MVTWMB7qi5Rh/AgGRoE9KdOjg3TS2bBpBtF/8zVmYM
s9NCdCgxOGVo95nZPCyDTKRFtmH839cmSJKHtq7gJZ01uzl/UMbS1dHwbhXJlm1fyFfeLWQGJc7m
qmG4Og479QkvEicSRCftLrnlU2B20IEDVz9TsJ7+UZd3ZVjIFV3NYsgD45QCVduPZNZeSVh8Hets
f90ntu8EDp52oDpNMAMvgB6stLKWgV/702NyUH/G7/gRdlM9cGLJQpLPtydwLtbEsZ9cNyOiZSCl
SXvPejTQ4hhuNBfQoMC4XU7OZ/Vo7OuAs/q1e8ATr6910/9XxgX/z5Qo0Vsbde20fNJ0263aFxPI
9etGtq89Kyui+2dlCCIhlC/OX+QEtgb02kB8d8x3SgAJtT3U/Lx3gua99hD5+kGGfpItUggNmw4q
63hrNlFLCJXgFPvWyHhxN8NvtUQhKAhRaVZZeI2nObuvZhqwJPIVNT11iQzZLluOEAYThje6sUDL
aFAfZu086Sc7lYDnZSaEk5LmRtG3Jpob/RLfOlb4VmM0smkWWaTxSPpQd152TcSBh4BrGZB4ASDu
ONz0+2If3ZgndNl8508GuFeGhGZ2N+qz2k3IWYCHHbrq6BipC5d3tLfQkbGNbTeXV8aEw1FLGdU6
it0bdukLSIoiXzvQwnV8K+dPOK5qQ91FNuYvcUBRowvg4kyzoebsW2x+Kwz6gjkpN7ZVtx0ySWm4
eZqt1icmjTbPWn0Gen9cJryphn6aNJKUwcPlo2NgFoqqjmNTInyvIrdYRqYZ4JZYd2P6jdGfZmu4
tnWX2sH17LS9mospHgurg1Mp9FzvCBqHS3mrLg8k+nL997c/zOX3xXBFCAGwi/fukc7fpmF80a1h
P6DCjSaQgV239V4WXds3IXBjsKorqo7c4NyCOGA03fw4B5x9TAmcv+h3B7qFoU/csLwneMAhkI0Y
QZYlO6j/xwn6a80iD1HnqPU0jegssMA2PAhu7WkA7RQV7HsYHACHlCRfSfZY1KSaCLhc0wQsxoQG
thP6NDssyQ/IgrrX91fiK+KY3jwxwkqCdalU/UyU+RH9e4k7SvfO+N0fQzvL8ojivYMF7bH0l7Nu
eh1GLgyc/2bqzrKOndSgEM6WnYc93j8wkQqsLh+7AKcSEDT2XvfrV9nFYbu9jBnH/0a2KYRbPbVJ
XM8IN/7ArT+OwXAzHMmJD3vYT4nXV+D/M2/nnX6TBknpylgueLRdCRCTe9Iq2oc219PYRg1ZptVu
arJ9NRY3Rl75jqI8ZsoQJDP4Za57jcw7hdpg4g+CRUJMX29s8ybt7fg+IT31gO6pPE5oJWuM8j38
uEiqU1MFOglV7O+LDK3IsB1oCIHdAoPkig8yETeWkcvLjAinXEzyqGYDxtDyLg7qsfAz0uPdVDq+
zf392mKEL0bDpiAQQkVKi8yzkhqfQbt6Pxfm0a5aSEag9TYZ91rR+CPJ9iWrvX7Qd2FrS56Mtx3n
sqfCR3R0xlqGKVlQGw5eoi1ux7Gd5Z0Wg14t/zlUT3/iNBd74rFRO04fa2jWh+nJyfYOqCImlMud
LnHO7dEA52JIODJGyD0mYw3ECSeqhOjrzvGr7+MudAGeu0fBIss3/+M28Mug2B2JqxoUfA6KPrwL
ZF9rvJj5460ecDaRxOuCJSAHyJk3R+te85D6bkHodry+t/8j5V3+BCFAmgUcQip/iy9v+Bz5dFj2
lotJlv+Xhul2+F+MCYGShNANHvhkTlR9M9XXuruZ5j16UZIPKYlHsWNSsCFqoT0FctP60QxfS7N2
R/J6feO2z7/LUoSjIs7nDl9uQRCwW+K8VjKCP9ka+L+vsrODbq09TziKSpB7du0Na05hE0uKJO7Q
HxIK1THWDEoZCPsJRtSui9XQQb9smUCm3GZxFeDx34YGepcGcaN/r+22CvJZUbwq16K//2ALV9aF
uHYKGoKEFSUE6ej9wNhdY8toIDZ38WJC1MVraenYFeWXemc/Drc0O+WRpLO+6QgXE+LFzVp0G0SI
KFIcY7htW9CKNXr9eH2ntu9RKyNClIbZPGqhhg/FgjnQOMPknYMUkUG1qt2HXnWQUQ1tRurKoBCp
DSsUMAFh8iEnT050VFLmRmhIMMllVOKA4lUtUmrNmuf3AYvuyPbWcdxZwBzJViPdPyFa2wk0/Tno
Kf3y++jFDySoXnvlCHICbwhML/NZ50onXbez+2oPhegaHCNqrAG4ZV5NEo95yak7W5j/ym4zZHeu
pVO706NxKoPxoBZuLEOfSryfCvXCiMlUUszo9gztYV72WvjQxhLvfwd3XEkhoooDzcFMqKGr+94h
5BQkNDAxIKP+a48UskUyTnVJWxB1GBgWUP3STD30O0ddciAam9XN6qtxl10l3prkZaTzB8DorXkz
79tj5trP4wkwYeU8Qu1bD0CksEf/OmjveT80ftPhtSqgoQ6GKKpj+KwAW1kd2W7+PEG/NpG+OFyP
zQ8iaIsagsqKwzk75b7oTW/SQJNSYFQyk/UetquDX5thi4oMc5cui8ZdmOcd4gF5fyghLaTvuj10
or9JshxPKv/blz4IoZm2sVTODEyI/rhApy87Of70yL0JGnl72UPE9dQDTrXfv3OSjVHWNz26ydOd
Xhb7gYAKT/vWLbdF/G3uGzfSZTe+/7GdFp54VZy4KhF8ONaqRcsWA+30Gy4bD3Ipz3pI35R9Adlt
GXWtzJrYetCssFkWKMu9T5SpAcestufkyMWB+7MMdLY9XoDq4L9rExsPVG+0RUl4cwdBwgE94PgD
sUSJVCArWreP3Isp4XBaupiAHQMXEK0+zOoulOl6b9/MV2sRfKOvlXnMVAx3c/k/nrkVLSDHMHaj
PdfViqCDXb5iZC5QDmrkpq+yrpFsgcJx1VtJRhveiCtoQOLvlBH3eqjJDAhHU2mUc1HpGDZlMwSm
luHkTEtw3cR2fF0+knD4qKEBpiiCPeRT5QZE5jm5n/xol34r4TY6G3M75LzBxk/Z5JDvCuCztfN4
W2Wgwg4P6q7zivv5k3Pu8CRxlDWbt3eSWirGLQhwCOILWT11Satg3qIqI9fSftbz/vo+bmf7iwHB
F21G/ksNx5WjzagMaILctETu3IYSCjyZKcHt7DiFyooBuFDIhmfSxz+gn2iRV519ur6k7brksiTB
+/CHL1Y2Yk4tml7b/s4xINM4/vh3NgT3CyeSpLqKV6g6fU3AOt0nQdP8wTogoqICimba1LYF1+uT
cWgyFnGsEOQRh8yNSgxRFjK865aLrcyIkCQaO3NZR7hhFPnzTH/WMnqRzep4bUD47tWcdxgdxC1p
2Bm75pTuwF1/Lm5GAFw7T/lC/UniaFu5YW1QcACzjcchsgFXdObRBzr0wJKHNv0+3tfa3h6OWSSD
E2553Nqg4A1RwTrdAu+5j85VeLZJpu0cpzbvYpv8CRnn2pTgFMUQ48YOHLsfZQcFt0GbvIUKqPAx
kVkvn687+abW2NqYUFDophExh0CGe/Tqm6YMskNyGtzxgd5Oj9lxCkD55oP6EO+vEhTjVqpYGxaq
ZGOK4qVRUKrlUKZOutS1YoxjTbHfyxohm4UFVaHuhDFTzdHEl4Y6j+ZxtHH3Vfd89GY68Oo6Am2G
XDeZfxuxAF2bEnJtUQNGG5dYlcI0t0hesuEeJItBQfcdsKDXv932Dl6WJQTdoDktWQwkqMEA6Um1
uIb6aFZ/hzIihvcZ3GuLEoJtYlXUgyMDWeqtDxZ/+NEdFRDkQz9T//k+CPZCXAPct+G34sZxzb/L
J90f9tmOAZXqXV/z5m1xvcFCHHYJC/XaBsxRB2N5iaN6gaoyOci/5HbOpFTD85OJkRlh0aGlzSpw
WejKLOkR8sPekMgq3u0PeDEhrKW0FFKSDM4ysu8kw0hi84Wwn5ZxuL5n2z55MSPkEzLStFxs4LIm
9VlNoKvaLmCJ/T4qzs5g3e66sc07A1Uv1oSEMjNWmDVDQ+afRlP4wwTihk8WsbMmmRzZzsoXY0IS
aUfWKIWJc8dsIvDjd+l9WOrHrlAkoSZblUgKlndWA0JY3E36FkUiFygfuAS1CWkU6EJIGW8lzmcI
3TqIhdWTMgI1lZHnqfTV4nj9K0n2zRDuPyob7JJVeAcanG9lfwdSqHH5/u9MCJkw7fNRZ5yNBLfi
ofsZKX7bv1w3If0qQgZ0KDGHkE8S8MRk7jixWXTE666HogOCYNetSaJVnDksF8uZ5nxCW0eP/AJC
tyE9EfqtXWTEYDJDQloYS7xvZtB5xBkCJm7jmC9BM3ypwA5/fUHbuVQzDGJxWIgjouVGZLZ8KAYT
lCTMM7TljDnYSP3aEah2V6XbFeHtTKKvlirZyU3vW9kVUuucTUaRFHjEseiDuiBsX8d2L1nbZgSt
bIib6GSmMpUcNgypzOScBdYQ6F/UI4Y40TWt9MB5mp8kNjcT7cqmmGhxv+sGC53Mzl92mAbioIPs
AOlnT/FY4zPfcbmMDE3dP+oL0ZVpIesSCL9nU4msmx81yCQApeJ3B/2eHTNIGkmZhnh6+FAQoE/j
6A7YWnWxLwRelEVvMjyPTTvgDn4uiLsOeNXaHZ4gHPvt+rZuhsPKmJAL6UJ74FNx1wPRqQs5rkK3
XAttFE2Ce3mXiLm2Kr7qVd+2GZWxaBzrP30A3rOJgnkEuw04TqGlGB4g2wbKEE5qd5gPA0ErIL6t
/euL3Xahy84KWZPgL6gWAyVBtByMBLPvO9w8dfNpMSXvJptdD2rYBnUsaiEFCG0HPZkI0ywO4PfC
2bNOfdDcMa4zvE88C366nGZ/fPjPI0P6l+w9ZTMFrKwLH5UkDJLbKfy1X/ateerH3VRKLhgyE8Ln
tMJ5nnUT+bojP6rmr1m9I6Wksto0QYhu43IBgmcqnD/EThR1iIGsKwFFq0Y8XOTZm0FsiWduOsXK
jJAvI9L1EWVAvJN58ioatK3t1nmgTztdBumRrUjII2BxNGJzBNk3oXfWfGr0N1uKeec+/CHOVssR
izbFmvTcwZVT3dfH5Kwdym/RPrnJjiniqlBdTVLsbB4Fv+xBFfr3uC7ikIxJSwGuKZxbMGHuMsyy
XQ/b7UpkZUPwZytkjDomGl8seH/gOVRe4enPzbE8RTvZlMrmRzJBfODgYmLqVNhA8IZWis5U019m
Gzz6IEcvqReldXB9UdfNGOLTzWLHWaeBtcI3QFV2HsyxCmzGtCDqy+7535kSYnUpwO2VUojuVPqx
in7Q4hSCPuK6je0m1a9tQ9Ptdz9o7aLNrBrDAfZ98zWK3CwABYeXJW6UvAP02lsrcmXcLJun18qo
kCIyhZC57jBKomv7on6dm9F3mtMYt5KPtcmHSi1UcfjPVonIr5AqU2tUNWjDpnvQjNz1+/ReCwF2
7HeaR0/qjvOVjYdG9tCwvasru9yLVqdmpkZ5TanDu/TdMbvjEwla4ZoLxHh4JZ4GCpfLkByT2/G2
siqUd4YWg5sJ09GINy7/g/IudTtXe+8F5Lfal+uus/UQb6JNC0U26oANTkz0GEfoR00HdSd5TO54
aQAWf985LmclWA7qkRd408k+TbdN6CPipXePjVA0oVBggeuEc0mKirn13JC0sknnh8rDmBpuRb9h
1EoSIBt58jcjYnyYdpawkb8tWvPjAjLHMFL31zdyCyC3tiFWjk5UlWO/VLxRzAXn6ufYnyFtvHM+
c7wY9SNpZubZXThtfrMoFOUKf3IZ0xSr6kzIqmQPE028egZLsUNdvTnqxp09J95k1BKQo+SbmcJR
GpPIKfQKpdyg3tT2o139JK0McCj5ZKZwEix6FlthjFe42hl8p3P2LJIF+EYCW++fWCeWaWqrEcEA
hjUq7lgGVRN6QA6MsqcQmR3hBE2Vsa3VAhVhafd7I4wfR9vpvF5nz8WShhJX32oJ/7Yq4cAB/wdL
pwaXCgbtNXAOgpFDezL2/H1xkoFotlLkb8aEwBrTiuRxEYME9mbC+0gRRIEdhMf6QFy6r3bzJ9nU
/hZf5m8WhVOngjBzWlso4+aT6iWRa57je+r9B4i6nMgu8+NH5eV6bMs+oHAQ2BgJzvUQ8BorAlGk
+kJI/Kwwa99Pztt1S7IsYvE/ZXXmKHOq2FWIvk9+4+wBxdpDIubGcjnENQ4iX6YMyyP1Sgr5P9K+
ZDtuXNn2i7gWSbCdss1WSklWY02wLFlm3/f8+repurdEw3yJ91yTM/EpRQIMBAIRO/bWmBCi5Qla
C8tg3yAfROHdqHTULFzBPJIYtdt5tq8vjxM4WLK1pM4qUVhqjVP1lKfnSDhk4v1/M8HEDZP0ptjG
6GapY+qmHXVluXD6WHSum+G4BDv8OcUB9EiUJdrXOzl4Nlpqh9EvGqmc47zxQFq7u87Ejs4UahNq
oujORyjLlep9WM1un6JwGtUW1Ivc68vi+APLrFZPQCDPCuo8vZlYY1hYgqrb7XQ7zA8Yj7TTMues
jxeudCaCiCKmdcVk0e+tMLpavFLlEozPYN4e6pdIf+3mm0K8C3nbyrldWAoVQ++7oBAAwFCHY6Lc
dA0nG9iqQfz23ZiQUciJirkNhIwJqcDecElnlfsM51lCIo5KS36f2fREL7MvRph2mnYKD97L8xwm
kpjaoE7GgMRqxnh3ZJ6yObQz/SAVH53OA3osh+qPMALmM1RdVKjniMyhE8ygDNQEz/jIfAbdlKje
CNPeGL8XASBCZm5lPBTSZiD5MsgiSwD/ngRlIZyvQJbckKe224XKw/WzsB2LV0aYs6dGPclTBa5Z
ua0zOpIDOmjUHhVnkQSajrzC0ebZW5ljLu6kjyDkFQJPSKFnYtVBZ3hqibvVKhLDsI0op7sBPI4H
tVAEzrHf3k4FD+6FX0VkURQjCAHEMQRQh9R7hb6bmDfiUmtvHjntywaTNGZgVe9NgSzvGoqbLXIj
xZpQhVtYn6OH6ti88bySsypW/ABhs22zGnlXIpyEBPxuT73MqV9dNwHc4u/XtVxqVC/HBeCOKZXY
wKDfvdlwsu2t9y8mtP535yRx+RGrnKDK5KrqKmAVl5RHgYx1nFvxW/3md9+zfW3FlvgGpJ3yN9Se
v9llIkgTD4lWi2g0pCcweLyUUD/B28KTL927BNX4/iMvbB7ydPNeXa2VSUiSmMpdkSFDaObJM1Ey
64AAmOsa/v/j+vHmWWL8McwVIsolWFLjztcWPcoESOEa2yk2f5MrrNbERMd00GiRJCiUmFn+HLWV
J5X6vTp0bt1N7vVFXT9kEhsX5TSqzJwgn5uMF6O6U3mAO46/f97mK1eMW1pTsJOqDnoylqq8Dgmo
EqqRkxRszSevPe+zRrIyU+F6lscQL9t/dGGIY/g1bs9xt3j/Un9sD72refkdCkDnJecXnKDl/AiO
f3zeDuvfEPUVFVtgC7IYUpeZ1XR+nr732f31L8bb0eWLrsxAXbFKxQT5ahpb5ox52soyJZ6WOs/I
8u8rI22QB01cYC14xTiqLB/oYAIazCOd2n4Ofnk6yzo150PSgdMAvY9D9iR4jYvJIn8ELL4gC6UB
ZM158YK3MiZepEWYo02O/LjV7jPp2IX3g8wJFDwTTKAYWpC1yRVS/aY4RvGNArF7rqId79wyIaLu
A5GahvwPB2p/0iBxon2XniUTrdX4XgIRavoX1EnrM/aZwa58gtSkndKFLM7UU28AIDilrSc1qd3x
IOmck/RZglxZ6gJV0hWCyoopoK3zXA+XQX+PDR5X7WbC++V8rNjhNE9y0aYdivpKckqm78KcO0M+
2ko4LGPc7n86t+wcJbq249QESJmg+3sgeXZSTZeCjfO6lS0gw29fiQkPpZ4YvbFIAi5I8WUmot0R
P9zx5wa2U/h/kwwWFKYWfRtoLdIzgBcPYl34WtXdJLRwc6V/jMveHUfynLUiZxt5vrH8+8o30MDS
daoD6Tdlv2Tl24IGLaZjn6acjeQcYpmJE2KcG2JK8Roy2shWQB8gdY8a5WWcW8X73z4XEyuatJNF
IwA0SL+VvNDOvcCVbvKnZUp62vFq9zyHZ4JGHsvQLV4oIGh9kqaHMrlVum/Q3wFzzMzZPo4pFiQ2
hjJYSDpsX6k9kYlahnqqusHSy1Oe8KgtOJ+KRYj1Uh5UegyXSOLRGgB+i0A7qnJP1vJ6+/PN+q/D
s0CxsSpJqmUUkBbvn9xi9tVDbJUABPMKzZyzRZhXQpYCFhTPuH7FQ7uH7vN+mdvCvD7nLPE2jokV
xjhCfn0hc5/lJxk9lCk4Djx9i21H0E30a0RZQlv49/MaqW0naASP1FzLHMMUnMKATC7Sl9qsD/PP
69Fvc0EgsER3Sleh2ME8wNuq06CbhyrNXFV23YBpYHiJB17OvEWtpoorM8y+JVqEaRwAgZ36XVM/
yzTLpKZxoaWlOKnVP2EMyE0/R+0ELiHTdshYWV82YRUBi6jP4yn5nKda5t7SRexxUSJcBDW6Z56P
bMbblTUm3gadEs6NCbJ1KbPT/DTPULc7CYpz/cNxF8WEWyVoFRXDoks+MzrEW9irMzs6FfvUBYxq
d90az03YoDsAJisvaPGkfKLQNJ3qvY7G93Uj241SjDxASFGBLxrMzrWop1WyjO+09FXy/T9E9flR
dhfWIgVt9sqLvNBv8TKWrdzn4eCMz1rCHwFr9QPYPU36uJqEESSUxW3UBJaMoV8rH/E0AdcChORP
jVZC7Ds811W2qxIkciKm0tHakkARTerE0koToKTMkcnTnL51Y+0JSnKraamTp7Nl9sa9Gja2Ob6I
fXwIQZEyVqfC+CWgAkCHzjLFIyTFnaRCKSWun8CV3wa/RvqeFlitcqLy5OjQ0Rzbc6G/CC1EK0y7
bL63Qeoosurqvd8Wh6n8kOvOTsX4HGmxrcZ+mpyUyJOnfS7eUAESJeJoExlSG+qZpj/06EebvYzN
JQAYtctKWwhDKxMTPD5FSPO9x0vdRTjibWOL8k8tuhn1vW6+CUpplcEpGh46ybBzVbMpJZ5Z3qUq
KiVSb2XmcwS0ohI0jjKnFqHLzBixUt20QlC1SLmwC8XKMZTe0jEPX6TQ41DBNXEzVrGl5vs2xY0O
1ZE0Ke1CPShh6jftQxnnKFqA8z42oQ79mPfnJr8UXYrPFHpdE+0MEX7TPBu55Jvir0hUUJ3dG9VD
R7739DXESGjlT8lrmQ1WF7wL1ewpkM3FsKoT1xALBZmaXHt6aZ7K6FHV77rGrULNGSQ8D4gja26e
OkH1Os94J5euOfma5hqVcshHdHTwgska4lbFThoeInIcBUi9kXNmPM0gjCrpBD8KrEhPXHUGk356
npoTOJ98A3hwnVp59zzk4NrP71LtNKUHQ828QgKXullZGnmP61Oi3udk10yPQnZTNXtzaiyKtWsF
wZP2hxG/tsJsidVrpDlFeZbTRzlJ3TEy3CbRwWXeWubYv6nDewnex0BDsFcsZTioSeJQRbNHeLFo
HKbmPNNLgw1K5e8joHxSYos0O1bKR1CVdkTU1Er75F4Qasuo89dObS2tdocSddRytoQk2ecAqui6
lUSTa5puMe/HdLCyubPHQnxPpcRJ6tI2lVtSBnaVQIS2nHdtGqAz5oXid6F7GUE2ogFLiNnyMQjs
MRTcPIbkWl8chKHzlZxafZd6YwK0iDhZ8hDZRfVI82SXEF/tP4pyshpUJKVQOukkQnU+d0fsfdn7
hnnpIkiX4CAFo2hncmct+jOqcICzV8YEX0ZKGQH7ihxWNaidmfWln19V5ZyU4PAogN9O3DI+UdTm
JlCv4gvNSekM01GlJ0GGlG+Fkbyd2B5miFuqJeCfbWOrxc2AGVTiSsnNmM2uBjWpzBz2EYmsiDyk
BLNaA1wnsScBunkyehbju57r9kQw2an6pbjPsu/deFAwhWH09xGeefJ+BJOd7He6q3fHQrlPQt0e
jcAGJYItpZMVFLekjxwhQ3rc/monr0s1O49FayT1TR7Plkx+CEmA335uxRF1pres+CDSc1fujAY8
R9GtBBZU6S4rd5oQ7WrtPmizb3lpt/oEOYHJUREz+unVbB9r9VyquIWi3I1xpOuwcOTpUtWBJWoA
g8BB88kak5dFQGZsf43QZAK6yW2MJzOWrV4YbV3xSmi+t8Wxw1RXHTyWHbXSGLda8EBUN1BUK0re
QPpUmoeZJFYWQsMYkaWo7uO282j/vUKoygMD7xt917e4pgzDqutjnZ0TCH9qNwHeqkmAM/VdUakN
GgeKT5wMGer/R2F8yLOXqPkpGqaD0uVNJqIMO2m21uU2FIpsca53NQ5b0GLacroM2K8mTq1h+JYH
cO7aBN08jl2NUwmdsFnwlaawjLi3JO0uU990nDe1/2kUxwHyCE0X75oUuwLWhMdpImehm5zEyK1A
p5DGS5yOVljYUckayzTOY0BtTcGQloB8ndz2lWB1I7LC5KMf8alAwEJ3cV3sK/UHMW5EZdylUWc1
bWzn9LmEiKvY2lN9Nzf3ZDxo9CUNS0dNjpnoq9NdUWtO2d+mOWTX5cbKyluK102wxOpesvrwElen
Rm1thep2A2eUQQk0mHu1ve3L0CqTxJrRJQVc/oA+Yhq8SjL+Py0IRYr7SUcd3XSryQ2m0yQrlkTf
A/IDzdXZQNhvU6uOLmHzOMcuSMDB5FXa6tgj2NV2H9aYYfCTEdQv6QOVb4PsuYaU5PAxqCc9ek/F
VzUu0eYObTk/D93HKER+bEJyRn4w9eGRBLUtB26R3mXS89DeNOmrRB4UeR8DvdeMb1F6O6ivpnQY
UNckykM4YahPuB+HxDZpa/c6DvBjSWS3GztPR4+xl8dnA5d0Hx0LzcGonpUNIMJUpv0wBnY3HQbd
H+FgFLMWjTIeK/NezV4SCUHbAYenJaOd3KofaXcMMrebE7Bpwncpbujhl6A01lT5iWETo7MkNbT1
vvEyCm4d5bbLHZPuJLDMdyi1ICMpzJcxhFAjLZxhHA8SPcn9r0D5iJJvkEFw5Sl0pdEH8BKAg0ez
wH+UJzY0kxpwrda4X+beN5u3MdqZAl5i+a8wXG54zZ7GVwWAqjaEOiqqY/MZ3+O2a0ZcTLodpLZO
T2FJrISMFqW3Q/+cz49m89DLB6Mwcb5ld6ymUwEekF6CDq50moy7KpU9aGTbpn5JsWVy+I5+0U6V
MzsvP6b+RqfKodTPZi27JrkfxMgVCzczoLhBsNDyR6Md1cqPxb0h3M9Za0sAYOl1iqP3/hl4Vd0K
sCXddJfFst3G0aXpBleKz2IWOBEVj2DicgluAIXOtqTrdiR4wvwqTAC9toaNuCEL5wC85uUt0W90
Md2R+ZsEpWAVDCuiuBMydwgim2ZelcgvSTzA/XuX9r+G7BWoOpfivOoDruBBsfv0KOMnKvF3QxRP
Y/+tQQOiz9DvuA0R6OObRizdCbMkVRXYcX5D6U9RMJ1aGBDHFhnkzEqLmwJXpVLvxlgCbVRp5Xlr
h9MCxJlsGfwuo2bPqmIZ0s9UTC2aHaTp3A9PzRB5UCvEBQ8tj+Ksp5VN0yMYgy2DvgUYcUd1xiJI
3WMMIAUZmuQpLkUINAqWTianI49yTG2zV5H+DbaZI6Gac4TlmzIz7XYmLsa8pOYml87onQLLAim6
gasUuDwDr+XfzDNDF6MYVFMgRWkO4kHyJKc7h0hbLM2KbzSv9OOPvysnrVJ+psIzB5FYNAU60BoY
MP9BA1VOcAnAysQfC11+/5X1sWRdtJLDPJpgbGrf6uVcgVE0Jc+h8aCCk1LnzYJvI7m+Fmcyr/sh
g+MXFYg84n39LbTNtwWzLDzOB8FvzwMA881R5bxLt1+K/77hTKZ6MZRhHMYLXC2g8nkyhH2ZKzu5
nL3rb0WOp7DMXbqmSVKbYKq4qAoFw/u96vZxgYB63Qzvgy0/Y1U5mAVTm2cDj+yWCJ7aPQuq4VRm
c9+V42CF6XzTZBOPOnhrByHDImomIQs7K1OtgHzsJBoTavlq9SIYu0p4rUL//39ZaxPMQ5t0ERmE
DuM7vVodwImoQn1XUo5Nr6a/eqkCFIO2fhqOMYevenNpsgwWaWAgMPzFDFNooSqYah4C7jEk7hBn
blao39RW5gzvbNZGMM8mK6YM9XWFrQaGI5jdaAKA5lIbke3Giu4EoNnJoXCiB17ZYHNRX8ZYhmwd
6px1oOnoYoZnUdgV5u1oPl3/Xptdv9WC2JqgIk65MkEMzqFnySNOcCD3GFMWbgTAMpNLAXBTxBvm
2cTmrG0yJVW5S6k0QHTRkW471GMan6p2/Kt3zUNtRyCMKnlz0ryNZA6boclmUBjYSMEAiVOSeBXA
CYMycJyfu5nMAVOKSAnbHN6hP1DVIl7uAYx/N9rG+1JXWogd/uqWWe8lc+CauFaLamGnCn7MXrSD
/KI932R7EJ3a0S1v1pj75ZgyliQU45jOxgAyf+oD1AjqLS+yAcAo9uBwd9XB4ppcwjp7s60XyNzc
Rd0JtA5FzFlWiVXKHpI4tdwL9akd/Eb4mZYR4qZsq8btKO6uH46NqwD0R0TSNEVGUUFhPieZ2lYx
A7DYGuRbUb9I8eW//X3m22EiLxTTAbS8md5n9kwB11T0OrCvW1n+CrOB61WwNCORlgmz2aOARKXO
NcLgkCl4ITUFBH/x0uNca1vKMb9ZY852btJ8wgA8cPmvof8/rASDXzyGTuDrCYi/A1v1Z7c+8Cfh
N075b6aZU24muajTFK0AvboVMZ869/dlyxN+4vgEy22eKCnUcDWsr1eniwCJHJTHmsfrX2zrmP22
EsYxZCMKDE37ZEWVgMsHb1FsN17vDpibNh3pMj9cN8hbFHOsZ0kMOyohiKQRXsAxKmd6xlkTzwRz
jA0lCOKpRROyNR6TYZcLnCVsZaQaZqHAWbUU+RWDSQ/VEAMaswTqJTx5nNmRrMqv32rJle6W6v60
G+6G0uXNcG7lA79ZZXwuqSoxFaCo5xSqlWAES7IKX/xeY5h/L7ml3xTO9S/FNcjEJA2FEa2t4Rqj
t6g+lLfVR29VDgY20M2zeBxFm0dqtamMIzamGadZjeWlrWll2U6J/L6pOQFq0zWIBkob5FWQu2Nc
oxejvDYatLXiprfyYTgQ0nG8Y/kTf8RABeqKKIeoYHojv2fbeiSOIyTUgRfMYxSkJcswfxq1Y6K6
Xnl6NnJWtLltwBKoCkQVFI3ljk2yQSIz8mCnCu6SIrMSvJFqLvp+M7CvrDD7huJxEZbp0AJeMrn5
XsS4Idjj3chPLZTV9pCFeQw8XsKx+bFWRplX7QgNjiSS59bR1OZApfZYxhFn966b+IMGNpvlQMv0
AVdI9dOQZIs/UrjEsz/c4d9F/Mn+mspD31N9cHTjkajnPNdQ4/0I4n0sE85itl1BAVsT5IAJtMt+
97yknkyMKwMNmcm+0d1lqOX0d9djAs8E8xZvYtKHHdRYgEIsd12d+hk6fbRo3b8xo6vyQn0pKTL7
5cU8SqR0QTOVxwT3Kvo3JXfYc/vqA1b+f6yQxTlW72JB6/R5WpQOtfPoqV7jjxZZNEMcYoPx7chr
qW8GhpW5ZW/X5kwSkWoBiuak/ogG8PZLFZqstPGktDmJaX8n1Dxtpe3v9bVEJqjK4iwaY4vvVQ0/
5gGF03TXp2//6WOxsqv9gkxNQzREqlFA79gb0BzueUMWG9AYDeO//34rJgAVZQ3ljgSP+im/SGiF
xm9dJ3qhfqRhiFQCE+y8pyNv6xgfrPQqMSB4gqrJhA6Kn4p+3TvXd27bAzUFDCSQBjQkjbkrgObU
yNggOMwPI15UDQqF74tazeS0dv43gocoyHxZY1ZUjGUb6zUK+UUog2lbaUSbxABpybrAk33fzh2+
bLFzbxHkI4rcnFogfJMn4CC8wlYu0T644LXoU0642OKtWa/sj+m3aGgAckBCJtakOkTqWH+rm5q8
9qibl5aJceujWjRQDI+hhzRYqjqgcxHNBFKjaLoO6P0QgYiWYTTaiyIKpewYYwOUbWTIvWwX4lg8
dC0K6c4sZNLbnEBJFyplYvhN7lNDtisi9mj7ouuV8eAkW6Cj35bG5JqCPCmCTj83MnvKXwJgVPeL
QmZNbcVJTvodha5J8G0hqeQrb21e+6uvyPhnEIjzbEJexQEo/AlYEg/b+xqbw50YZpwHKs8UE4yL
Uu/HOsdRqCXZD4r4sYxGKxIrixg5j/hnuaX+uJNXy2IisR4RQ4rLZhl9xvAsaLajXXDTQqsm+Vhk
BTonvCePk1NAR2EpoKvfrh/77aXqBkgMwFWBYarfLwItyJXClJFMSfrjVKJrFU42WvZWiBLmdUvL
pv2xUB1Km6KooY4oMhkBni8xiO1jnHhdQKeaTvmuFRJe7WILfKwBGPevGSYr6MOwl8QZRTbZB3jG
ix20i339AEra3fX1bN4CK0PMYRjzaBhkqcctcKj3nZ+ciW8eMk/fXzez+YEwz4wUiiCD1xj/GMyM
ZkYNBNXcSJZq6namncb0eSA8VuKtkS3s3Jcl5jWsZUoSlCoCFyZpIW8BwtTEEtzezi3JLj5Fk5Yi
ZcaZRtvMSVdWmctUBFSmlCbQ6wrZdwH+PwM7W72KaBbnvEfk9lai7i6DrR8XHLOVc6ImIw0W2pB5
DyZYCZw2ZXaYMx7wmGdn+fdVchXKWtKpozYsIjWS9mrkORjSTpjGsK67xtbAroZjqyggQUFyyhax
W6AKZClHSFxGjhpykKzkjl6qc3sE3gc6KMXt8KZ5OmgxTzUoGLlsHpsLXdlnNlQSoryRG1kFYyok
4RtJtJugBnxHsDGEx8nstitsK2PMrgJM0VcogGA2+B0IMzsD1YsJmhdjD9kcnHG4KDQl7OnQ2bwh
183I9WWZVULo9KbVSuBtHREqbeS24JEFbR6B1d9nIgku6hJ0yBAE7+KHxIRCzz5PXpT43uTNbfEW
wlyhohTXFNMLC52dO0QX4a8Ku6uFLPZXjt/qei6LNThWioC6RtwcSEO96z6/uNQft8jKBONyTSGp
dU1Ria/yG92wpgaISqDQrhvZzoVXVhhfE4Sol6UJXzzeqx7u/diperd0Z3sZikgTqy08Ht6e922Y
6FvoYp0qBXIrnfwM6TdA7XiL4m0dE2nDjBJNJ3hi6rfKr8FwMJnjT5faVTx5l2BhiBHikTdHxd1K
JsEoI30gqE21TvJU7hMAzlywb3r5k+wZu+428HhkK8sqrjgIW3jQKgNShvUE3eUZ+J5kju/ahNpG
QxxULN2sSl2oG3K6sJxvpzE5RxlAKzIV4ZQ50SAG2+0Ng9dj28w2vjxSY2JEmg/yiOtLBYqvs6gy
PY6a4hIjfjJkeac18UuilnfAyXOSHN7KmIhBi0KdaIzWeaUd+1iyFMgSXT9rmxZMyVhUU1UVj5Xf
Y0bRD6U2V4Co65iXkEwaWbUBSNR1I5sRdmWEWUZmqnPbaBKqUUS5EKHdmYN4I5XNKczIaShEjj9s
nrSVuWXNqzhIEjVAPQf3shycRzWzciTWufnr+pp4G8dEwtEoKkyg4DjTCQpHO7ngaDpsZ9KrVTBB
sOz0WBESGJjFJ5p/mMb3qbtLc3eqXlv9WEyJZfD4VrdzUFMlqFjrJkEZ4vedy5W8rRKQWICMchHs
zZ2FOHdhBuwtYMP9eLfkMQov3m9/ry+rjA/KeFiSusYEnFCdKTywU+xB4TAibLvglw3GBUlR5Z0J
mh8Aw4o3sOjapjrchULlxVHtVzVPqX3bO77MMS7YacYwUQOTst1AAb7Vz3i2/9XTdfWxGA8EvJzo
uUiWQjz1w28S6pbJQXDbQwJ2jKUmv7xed4sotmErfgaMLic68b4b46GSAq1GQUVFkQjfwJXnyPEP
USfu9XO2bcTQF35P6FWozIdrhtqAWoWI2IFkoLukqpcbPHjN8kP/uLTMLxvM1yK1QAyaok+zwGvO
mH6xvgWH7lFwGw8TZIFd24FX8ojQeAtb/n0VpYIyonnT46xFTfJYqfKNJATfpurvguHX2piPNKSJ
UUUlOgFTcEeWYY34fuJmbLwNZLKnUgadYFqB8LVtDoPoAu9lp9Bll3kXCW/PmBxqxCM8H3SIU0XZ
fE7IcB+GAK2njffffI5Jmgq5GIU6ReiNpH0PzP6k7CQg468b+RyPvuJ1bKoE+D+VpRYDQZUrnysM
DWKoVPcWWbngPHjkJntJ8a7CHJaPRBvAGpC5eaXTubyUbTtH/HJ/Nn+au9yIigGBRH1YeK8RROzw
WQNoYml+RLc8fNl2QXhlj4n3ZjcVapsBGhKlVnkKdp1P8fay4tpahlxrX2qd61u9lb1JmD01iYHC
lPx51a6OmkorEZc1OgYtKMoEKcGEx31MLyR7oMWuxNAC5VEqbqXBi1bKwlGKTiwbtboA44xISaF3
Z3YYYsBYk9gMbqZpx2Cm0BYvfVNSeKAlnlEmjKUkLGghA43bt6ETRvcB+BJCJbOH3gUdnNVgXOr6
vm5WQNbLZGJYoQ1RkQUoX2p3mHKATtwOksPTZSEfNC4YorJmNz6W9nTU98lzeODBPrfCwdo8E9tS
JepASYFEb0QWngo1Hh3avhp43brNA7K2w4S3yCyImFUAqgiSVUNXN3S0n8KP1i2Xu+EcfvD6TZsn
ZG2QiXNNJ5dlntQL3nMRfwT5/p3mKJbo5W5wy7vGNzEsa2tMuDMjiGzQFs462JjuUXJXycB+YXUf
C8oO/XByUoFvCYG0M+zrDrR4JBsCV5bZENjPgxqmJiJPaGQ/aGm60pjxLvelsH3NBpPTTnNR9wRI
DOdTVO4OLGV5fZ5TZ9QPshFYhTxaQsalZN66ESVJBbudLstEY0d/m2w0VCDD8A7eS++aBjYixY0h
oIhBpPCX+KJixM/CgIPNY+fckjADVPzLMPMxBZIaWtPj7ip+CbvOBaf8DnXJQ+Irt2pima8E0lSl
r37n6X1sfsovu+woQCZn+hxBF84ZiotJdnXFSXc3z/rq7zOfUVMGSYwoks1sqj0Nk5oame9mrbm/
7pHbh2Flh7mcejJOeje0uAxvqd9egNtx6K7+NbqAWoPJusT/8mpPm0+91Tdjwf9lkpng2ga6RTxQ
X93RfbRfLt/W5131vI/E3hCowRvZiBvCGO9a6dzwMAa8v8/cB2VYNoMmAaxBIZMTz+1hEniVmM1C
9HqzmKBvzEU4jyUcXPGTe81OH8KH8i18gk1Ltf8pEYLQ9xHq0n/zTpWQROhAjWnyH6AaipF0DUwW
S2Nhl9LI1fOHCQNYHAfc3sMvK4yjZ/U4zWaDmBjvB3fcJ66xr4Gu6u1FKDe9ozc8WqLt6221Lsbl
Y1JTKTCwrt6jPub2PqKDeSPuRxtCyh7er9wEcHmz/RGSVwaZN12sJ2Ur5SjYLQKZpRd7gIkE+wVs
gyw3sVKbflzf1O3g8bWnjN9PGjWCMEblvY5f1fTb1PpKwgkcvM/GuP6otVojLYQtWfgSduBwb4rd
9UVslTDW7sc4fkXinAotooQykWeRBPaAntM897ZWxRjCjq3r5rZvsK89Y5KeQQ7xjToEQqm8E4Ho
ywJ7mr0pfrlu5v9yYX3ZYXKdspIqihGhf4j7/kHQKmjoho4BTEO+y6BNKVrlR8RrR27RCGuSLBui
CY1tUfn8YatXQdUjP6Yy2ByX1m5smxqA/qAZzU+h/D1WbgvpwywiC3PdnI3d/I5fdllUqAbR4VJV
8Bppuh8hijPCfbjQKsg3/w9gzc3kZ2WLcfymiYVKjtElFw+zE9qVH5wXJtrwwGvSfVKl/XGmV5YY
/8cEaCRMQYnmtRdf5APYfqAxYFNnySCjfXWqoAqRQEtpiSnTG9hqM34iy9tZ5oRkKKhkRoy0WfRn
VMNSLzqrbuLr+AlL56gGw0oFVh7e/b15UmSgKlQASQzdYE5KFopN1lY4mMaUHfr2LNLK7oRwb4DI
4fph2QwyX5bY+UcxlmVRT9GlqpJDDIWN7HD973NWwg47NqoQJ+AzQJN3fEgGL5QusXkpUk5KzlsF
E/4LWkpFORboSaXPZXGZKvf6KrYvtNU2MV5fRNJCvIOQsqiwfHLfyrmNSfdsj/L5rtGt5rnnhcvt
N9vKKHMAICo6ZH2Le3v0wkvpjTuQk5zB6fKp5MFL8ze3kBBJAsmVBNUjJkmYAGAr2whgZak+kPZk
jhxH2A6OKwPMFsZoPJixmbVOflo0GihyEEyJW63PHyLe3rmVLWbnMFVhAvoIf0D31TIOC5NlvyuP
EMxxUbXmRarlr/0RqFbWmCChikVs1qIMQpf4QRkA/U8OIk/uc3v7FIKMUJUAvyaMEQxr4vrsA7xW
2mzfjkvZSQx2bUE8CQU/DI3edWZyIn2670PhoxPAq8I5A/LWMle/gAlK7RyOTaThKA+2cliYpypw
4NKT7g97PP/2HGubgePLGivJIyXgx6gj3GklsSe73xeHGPc3UIn73s0/tQIBo+Yyk21NPmqgovrf
bWZHVUWj6rMmxAxH75kvIFv3TdMBs8LtZ7R/rJ777zw82OYVs7K4bPs6aahrTcxDfMPIuIFyGohW
QKAi3zTqvSRw8j3u6pg4KYtDUbYQJQbdIBQJfbqHEIAMjr5blEntyht2Ym3ThuM4S7r1x/FYLZA5
+DQym3Gc4bmmYNppB3oHE5DPS5aeqJaD78a/7jmbgWxljj37RqxqQYssU292XXEysrv/9veZgxjL
0FdNteVuFgBJx7lMF3CUc90Iz/uZs9bnaZRnAvpHJJv3ylzfTUHittA2KFXe1AXP/5hseYaCgTEt
FOQ6UDK2WEAKom6RoqpNRJwkyOSbLsWwOMcpNmPm6isxRaV0nsgInTsAckD7hcmiCli2qv+4voub
+ObVaWblsPQmFrMyRbLaHV5RLMcAYuKKLmjUQI1kY0j1YXCEQ7G8SO94AYzjhizGLBzqTBhNeP1Q
/hpi6P+G7/9xcf+HtOvasRtXtl8kQBIVX5V27txtd78IDmPlnPX1d7HnjLdMy+JFG5jBPDRml4os
FosV1mIcR+erRqdUuORGrwOMp3+JHmixZ9yXn9rjeKQ0o6MrXcST7/LqAjxHwlYj8tAsZBOzaGhy
HlykTDCTezLt6NCdq3Ntidb0qSp4AQTV5zc/oiJXQmA3qs52NpeFEEV9CwYC/bE/ozLw1XDkxwbF
/YO4B84g71G1egSv4ggTEDUAslDqEJ0yGLUDWthzPx3GmkLU8SCjVy1lIYjZRylvzA7AgNShpG+l
OD77fe9u28qqCDCiYP5cBDsKOzAhRrpeEFp+FGcUNx/y4PtHfh/bYso64kf21pQMc9IqFSoIErD+
gvHQ5bG3LWL9VQ+I7v9kMMuEjp8prmP49cYNn8azbE/P4Ae0+6NmhQ/Bq1t4odvtG47VrfqphVTm
xkyiXppqI0XUOj5m/X00nnyF01y06oAx/yfjH4wgseRDZdVqQA/CO1cCYQ/QHJLnMZwufoVBjGwY
gIeYvW4v5apOhoJKomRiWJXtMp760EjNBq6pbkogZd7MQJcDOoe1LWVNLfRlYwxA1EBkbTL3yqDX
rTrQREHRfu3i73N4Mfv9UN0b1W5b0Fp8sRTEXCUy0IbHxgBd1NhPtppfRuVzlt6O1TdfsSNePno1
s36V9tvUA3rMxUkwYYaDLdoAUr60SChR5CVeXLga8S8lMQ4ohROEJ0QoCoPH8y/0DNHLgLeImYRh
D66h7VVcfTMtxTHnqwQM6zwBMgj1JVpaCo6tVbuU1zTBkADPOLjSmHMly8gMFCPCe/UR/3oo75yE
Zzw+3dg1Hd7bds3gl6pR97gIsfsQRFhqDkISI5DuTMCaDB3m+vKBc5B5YujfF2KKcZq6ciaKo08v
pSy5PXKcQc3Zp3eQePYaXCrDxJ9dGqZVRCMn+V60ZbTNowvn1H4dT5TYC8F84812cwAi2rE5pW7i
aA+AUHT1Q/H4/8CNptu09THUCSxULknViW2NB4X5qEZWg75q7RVIb4CrBlDMHlV6Z9tK1y7lpfKM
U8lj9PUJGfq4e0kXvWpsWncWo6/DGKd7v4o+b0vjHnbWtWiJVAQF3maJ2bmAy3Q0uewtuUfMSqLh
ZpZw+LP6bjKzN1XnCae6bKwt22PSyL1CQKNDLzwfzZMAWx4oj/wO+31T7vVd6SJUp61kGM3juFTe
8Xz3TYt91acuVmLgXDjkMXiI9tWl3rfAd3RlOmBpi5xK7Fp4stjV969ZSOuaRBtIDE83tm4FXN/5
YXsf35NXvy8leJsxva7SStuvZmrKUlUV/kh9mwaMAYIgOXxHA08/jXvtrvHU3eTEVv9P+KyfhTve
cq47hqt4xrVGYS7UQUH9j/CpkU+kfYh4r9L1g3EVwfgeVPjycRAmTDiKkg0CkjNS5+dMrO7puJG9
vZzrN/tVFuOB8qIvEsGQBqfLd1OMp1RdWXP0qUMmXJK9bVl/OIJXYYyHmYO+1hOFUhMdgn109J1v
k0evW17PCm+PGM/i18HY1xOyW1X9RZ0egmincQksVtPI4N74aYeMP2nDAcy4Zk4bbLWj6FIqlfqU
okmtOdQ74cBrhvlDCPFTHosmV2pqEUUFFu/frh90At6ql+qQeemFW/OlRrxxxtj3UhAKAYA4B/Tu
4rpBl4o974HZbWcHw0s83uuaLtSWMOZE9WZp1mmBB02Tf2+iu2wENknvhgYGpwdLLHubANiXY4nr
d911MenfF17KCIxRTxsKvQn1JPCwD/F7IUjz6HR0Jtn607ZEjkmyEBI9cCKTNMZN35BX38xtU3pr
+u/bMla7U/DyAIsGqNd19FD+qlUxG1kiJRASvdC0fO8Nbn+Q9v55PrYV+gMyZ+De4quKLWQyZy2U
g7TATQojGbXw0NTDfTFU5r6Lwi/b2q16RQlOH0iRGEl9H+1fbNnc6bpU0oZYf0zcSb0ZRLj9BubC
y3H+YRmvkhj/GyZGQb0HXPylPuSef2jR1YcmVGJl57yxgN9uZyAJ5SUpVl2xbAJvyFDxxHoPFpcK
GurYDXTQQfVH15d8R24yW6wFkNXe9+Xgbi/n6r4tpDH7FiWiT4K5A0BLclvG9wV5TmrO9PBqKEBM
DEbrhqgAaeZXcwQ759ggGa46SfJi9p1Vcav0HAlsrkJs9L6dKJNaHOxI94/ev24v0nqwcVVBpR+w
2BNpyPOsiwHS2Lj6twj0A8fQ7i4BKNB7RFCRPeCVMz4nh9lt8bYqn3kx8uouLeQzpthMIRlEHzGy
ZkzHMQFOcWEIoA40RpnjEjlLqTKBAODEK6OiE0sA0rezubKGj/QAygtdGO9ExLBC/hZv+0kqHR0Y
/Znxtr1dvNVibLoMMKpexyrQgATf7jvMtMyVDWgbzlKtoogsNWGufgDYR3MPlkqH3JaHxmrwdFNQ
QQsd39NucySyprvxWBz6XXALrpDCGlDlzW2ZEwmvRyDXBWX7Y5MkUKQwRoOzck/vaCBtPZgugD2t
+CSCMIbX6MxZXXYQIAAJgpobgDLszVtVfZuMg8qbUeaJYEKBghRz3VIRY/8oFPtoANGIu20jq9HG
YtEYpySAY6MLawlDk43ytRhbr0v8kwAClxLQoWPhA7hzdjLF/LQtlqcZ40gqUwwyH3j5Tu4fmvgl
zI6j8M+2iNULcqEZ/YSFryJ5OQMBHprpVXo0s3k/N8MNpuOBhCQ526J42jDOYgil0KxnlLAaE4kz
rTpjsuvYqKW3LWb9Jl6oxLiMWo6UJJdw0GiCbsZQdOzpN74z3fXo5awOBYVQFDmnmyuU8SLoAChK
pcV0nnoL0iCP0qsBzcBVHmmfEHFpgYJbV+V4X43xKEkyFaMfwjwGMMOQW005bK8kZ8PYogG6Tyqp
bXFRDs2ZDC/ERKL4Iw//616x0EpKEXeVoCEhl2vPhvGi1RJnYzj2rTPOIcxmRRJ9IHd04r0s7c00
t6P5UQR109+tFeMhhqkxZ6ILyOEL4bMpfI2F/kYIBY42vNBCZzzCZAA6Bi4VGVMLOImhbew03CGg
zmkt9MTtFGu2RYdCGIOax8mcwOPdH6vx5mLDGH9RkbCeAwNASkl01EEOiwtLc2YaYgDt6u+WlPEX
cmLKTSQCXqjWZFBYTHGQPzRtjqbRVlR8zmz0ql7g2tYw1ggwdJFZ2LZF4jaLgYarzujQVNUz+GM8
HSxULbjuh4hHxr16dBfimGUsTCWagkEDbgfZtepnI+b0KKwe3cXvM2unAUE+mTsCdaQa/BrA4pFE
B0V8Z3uLeGowrtYsZnMiAkZSpik4mKrhSUribovgacI41jRXkzkyctUJ+nPS3hbaQ5983Raxersv
Fovxo30hpAnweGhShmLJ9fvOaw4yF15q1RVdxbDpXNMYhk6kNViwouM/Vq0jk5xehuLTtjrrGTNU
90Q8eAH7xwJMyVViVk3ynuz0d5SvfN7RpsHS5pWM1rf/pyDWuY5xoIcjnUjSg7M0H1ryyNGEes3f
sjxXTdjKKGglMrEvMJwbH8ongmYsGSh/40N2UM7h0QczDcflrG/RT4UM1hLUqhylHscm0EWrSW6C
QLe05pCSmHNwqNVuKMaONjVRD9xnSoWeV5WTt72tJMklCuTHYRz2Q6jQVAhH5PpB+qkb2+hbo0gj
AQsMpQy9tNMitSXDETROHy5PiPxrOCnmZJZrCqyk+kB0SoJ/oo6TH+BsETvYhNm+qQgGNOKawRc5
IVZPRFuYbyeTeNvGxzFuk/59ERkD+TOORor62Gvm7AEOZtwXhpJyElQ8KXRBF1IELQfra0IHl6VD
Br5pIeA1ePO2hC7oQkIWi30Npggs2PgSoK2rMjurVO62F2v9WXk9qSxQdFhqLckIaHSkW9onTxPb
0Y4WdEUndgVH4GzO6piwvJDHXAuzWES6BGpeFEFR23Tq1AYZqttcBFe+jXYtJs1nF21QoHMw9onH
gwTlrSnjJ+Z5bGKVQrTPs5cID7C/kPC8+Lbv+w08Ou/1Qu1yXBe0w4og21x+kg8pwjzZkQHqxEu0
bKv0G5K00MzAbwmxgXL1kKaJXcynouRhmKyXFX9uGwbnfzVGIY0rMEnhqq3c5keLNDNauJ60W6AC
eOYdL2G/fbb0dyrbheVrhhpJRh73wKfsLbP8JvKKELw1Y1yEMhOiCQPMYAjuA22yS/G2AQXZ9tHa
dni6SD9ioUWZyKqhC/SqCNUX3XwTNFzps3rb5jzKc956MZ5CqfzRkHJ4CgW0skrbncwP4Wpdj60u
MgGjWPTI1oh0ut/Ey8HXQfDHc0Xrm2KaigjzwhAW4xnaLo3rkg5nG5icyQ4Tjkv1sbP5UwbbViol
XQncdbz2kJf8UTygTOIagINEu6VwpPXxkede6bn4PV64CmRagYpWQYFcQppG3Gk71YuO4NkEeB1F
0wgwQrxtcevJDEBQ/m8JWaIVv27jXMMUu6OoFm3NCdz4E2jIMYGIdoN/id/i556HxLJuflep1CEu
DL0y+yocB5rtMveR+i1rOYtIbWtrDZnT2ka+Ekwd/f3ifhKMy6SrtjIiISCCAHfsZV5y/A934lUh
5uSm7RzrgQT/M2EGu8fct2BXDlooPPWdQ4k3ic0xfDYZL1ZCq2UxCLBKzW3HCeSEbgPttm2DJ4Q5
wIMxGNowwfIT0LyO048YOACAU9wWsh4dXxeOOcKyP2saNgTBA8A4rIzku65/R3UrrVqVTmLrH+R4
4jRv/eFuukplLvWw0vtYz1AIGD9TmsMZtevS9W9pBTTweGeMY+xsGn4207QgLZoj0XV3EBL9Eo7p
bnsV1y+On/qwqXcpR2UGLCvAQDNv4+iVpMe883IuJT3HIlgcww55jChqcKw6VGfyDpy6hZrtBOUj
YwpAmf7PKbFo9kHUaULbo/vbjATtSdPE1AaKeo3j62vdo970w0nos+j79iL+IdC8imW8RifnHXAa
0YQF6pjemsAXDZo3KbN0W7+fvNiw9Z3spe6wL530HB6G/ceimOsHMF6kluYCeEB4k5b+cwXU6CrO
3W0dVzH6lkvLXPxJi552AAphlt1BqOkBsfytPWGA2Uns3hbuwZZql+Al5s03rloOKA7BRKmjl54N
BtN6ykYVuE3OqM5eAX72tA4f0kx0OOrRi+M3x69q6LDWFAxms3nyCG0UDZBSWydLLfnH7CTu/Kn8
1DiiV88YP+Qf7tWTdxXIpi3Msg3TtlKAWI6+8dl8ksUfxHwci5njJ9cX8KdiOmMaTazUsxSgbS4N
o0PTpefBxBXT5972Aq76qqs6BtM8p5VTH7Ukhpj8VYifhuYjycrF7zPBTQrA0J4EsPBCKjB6ZAeN
aSkpz73TX9mwApZWK5NlnyaTaFmIgqGjVfWx3IseoeO7nBwFb8GYSCaplQygYXDubflkGJj++Uiy
erFgjE8SpFIUQjBwO8gYyQ7yIaCBjoxLBDSerAL8RWNwLIBjaAZjaDGm3dS8N1BiSMvDlKgPaq44
PSjK/87QGD+kZVU+RD4Ya434k5DVAFL68ncCmOglrjBBG084mJkUOODmOOiayrl118OIxeawwUuY
SM08492OLnN0UiVutstP0YGCFASO+X1bId7GMDGLXBZSaiqwNLE69cptLd+DBojjZdavB9D4KaAX
JaqkMNuSxGU+JMG7RpIXYtbLvMH8XPSsuy2gpvHeuRHu/AflYVu19YVciGU2S9VLVa1yzF+lB+IN
/8TIMls6bVX4pnniPivdbXmrS7kQx+xbLOjAaARNiKOB7ozkpjWSfl+DvnxbzKpvWIhhdqw3wWcV
JigUZ5JitSD9kcdv2xI4irCP0xp8QGpH56SC8YuRvRaaO0Y8I+fJYFx2rRhCY9KTquzqA7B1L/Rx
88+8qxzDInZ5b77yoGp4EuVfX4dG16fqNGLdEj22xzb1prE+VwkvsbguBuhqCpg3YOyMYs1QaVlu
4q4T8bDxX8IytIcPEZDJmOD/Twiji2xUPulSXEXKHLghkY/DAJbHjEd684eDe5XD3EOjIBliECCn
13tjZOn76ISEG14bln/WTEsCZku1x065xddtC1wF1FoqyFxQ8iCMEsaXAN7q0cObO/4BzegYT8G4
nq19jkEnZB7ic737UKP9YmXp9i5yCIafKA2e+IjV0QVPIvD7lC/+yClyrB9hEMWAMkwCrDXjD+sc
RTfBwMMqD926+yeNOQeYOrbfIhUw0/3v99l4q44HPTcSeCLAWFhBekjrT+H4Jqa5VXJBOWjstiWL
MZG6FYsx1GbY+7FHx4rvtIA0kR1xz8uV0kXZEMRWvPQ8N5rcqNGJK1S7IouAeKa/ij1gITVepYuz
P2ylK9EEscxzgI/VhhZYfhxoe+xYedg28vVejOs2scg2glwofkWXjl70KHbhoicBokrBpcM5864H
X0vijbsJT8L627Qj37c/YN1V/TQTthKWppFOFA1eRFdE3+tMTbPlrEDrcZCa1t+JYs5zEiSmXgZ4
44fNgcRPLTkG2gfmbDH7+p/Rm8zJjQrSGK2E5LOc/0jAAVIbToZmzG09VhNLCyHsya0KYuoZ+peF
IAM1cH0/z/FeSoEWJwdvEVFTKxN4Lmk9DbgQysQx2qQmcorpHBRy/N2wq3btfnjtbQQZQM3sTuQj
yArLlWQCmShXfLQkokcoFma7JY5sQK3u8/ZK8oyPCWOq1BjTjBI7j21+MrPGwwyQUxrhflsMZ/F+
m7YdAYCEoXuQSVBcv+kSuSBfCL+qOwrHkj1KKoDo/1IiEwEA7DjS1AGv0fQ8ntG4/U+0G77paNym
Q0eZaH0s4vjP8E02C9IDgHQGVDzciKjYI2nv87mwQj162dZre8NMthiWlL7e+xIqb7EcWFm6K7PJ
akWOVfwh4rgqwzgKiQiyUFFS5397LzFs4SW7AsOD4EVsHAo3ifHeuyb0/k45xnmQOWnTUUbqW9RO
xLjPhU9l+bwtYn2U6ucxBg73r6FFkyZqHWgYeiMt2u508ND5zigi/ZfuMfvtbEtbTzui2KeCelnF
04u5l4e5MzMw6v1r9/Oh2omSl96iNSm2KH0GZXHD/fIiWhGyJnYZ7zpehnrVYBZfwGylMhkpKYNo
dMp6HxUPsvJQGE/bWnJEqIxnrCtTqxpa8ZmqLzp5m1S3Mnjgp3Rbfos7rmqojDf0TT+oZhMNiwR4
5aoSeoVW31cKPC8A77bVoSuyJYrxiSaKL1nQItxuRFfXPS3hLBf9/zd+n60ZpG0ZYlALnoL2qTW7
ZDd49PnNu7DoimyJYRwgIYI2hjGywWkAio/SUbVdDKCjVsKo8VBbKW/Ck7NsbAEhabPOjGTsUEgk
wUraGHPdnaE525vDsQO2fEB8TL9EMm5FgFl7UicBZ2Pe+X5qxR9CAbhanEb1XbxBOrBLD72Ogn2n
lA/mWGdWFABAZugetzVaT5AsBDFeTy+MVFRjCc72OHu6R/vNAel7pAUrweHei7xtYvyfMiS6gtH7
f/tRQrsE5257ohDy9MXfXgSHcOq162XohX6Me9ANn6C0Aw/07/BqgvejcRfZjfMOkv9OXiHxZFLj
3jJ+xl2EEQHqlogLDBM4FAWju4Ren1kBcAohENf/9h6+I7NuyWN8BrrZiKZGABOTHicK5rBXvewI
fHW8xEo3v/GBLVK7E7g6K2/6pKP8z6fh5Xhhts1fjOJAFjO8Ywq0TMlfQvkQRx9JiF93km3zz8AI
HWkmbjNleBWrpzn7sr2M6wkHnZimrIJ4DGj1v565NDdHdDrT6ObsRDV2DvfzbQSWKYoVW7q6jaZu
2ZPBN8CzmHW/cpXMGIweJIqSVpinCklj5cZRLx8zPbGaiVct4+rImIpsymMJIHS0Ck6W8IhziExs
4KZeZkc2KMpnoHnLYHUBDTt3iusPruanlu/hysKn+ULdKgaBjYwR7R9F4vIiteAdwNDzlNlduZuG
k4x2sTo5RjXHz63b51U2s7eVXKUAnUROZ5pv5+aU+beDyikO/eEYXmXIv9pPJcSGEY2gY/efkTcF
fUx4mzrZrtnFTnnqv2oH1EF3qRuElnCun2kuX3CqPceIqZDffcH1I5iYT6/lHHSewFTLaq823swi
sfL+R6Hv0SPcy17YFlZM3MJ0BN7I6voSg27WALiWZuqMEfvx2Pp1Sed6509hWVvC8Cw2MsfXrQox
RAOUruhJR2711zVWwh515pASfQKuxkDzcXIjx7whs9Xc2VUIGyNluiQWc9N2jin+o0mHuv9e9s+V
5gaEs1s8QVTbxYkwskmQKY+sMxuG2wJtexRfsXWx/Bjw3trrj+CFUszJF/I+EMcImR75jRLlJi7K
L8pd+SO9IRggjhxuCoGjHHslVDPmVHsKfQdueyuTz3P3YxJfwuiCIslh2+p5ohirIP6AcmkA2A0k
bu1YBL1QcwJ9tKPIZ8PMOSa4ClsIePb/bJCdWPDzqM4rCmuD2vyRzr9iiummR1OtegRNlB04vOth
3XMuJLKHOkfFZ6Ck4uHB33W7bBfZilUdYlxFgcObQluN0RbCmNAz6giyxDjNgPlzu+FoqpzwiHOE
2YYDqarVftTwzp7Tt1STbb31BqLzNolu+W9+cKEFE2kaWtLKRgLrU41LHoNZvr2QepdLT0UYW1X1
JM2fi/Ex7HqOYJ521FQXRxqUDpKJ4RlMmwy7Jj8nnSsTTuWeJ4JxtIJS960xIrVfICBRAmKh+JMN
H0JqXpo54zC6qZOGPqUriG58Ey+DxJZ2GAt0kL7ics2sRkDX7WLLFUiXTaIw0pxPmu41tTvp83wz
RsOeTCBW/itvwbKJklE0lDjF+qUZZs3uevgLiLfnprYH7kwn5zSxHSOG1nVxPwDWuwurwu3mKN7V
pIvcbZXWE0uL9WM8hCBM7ThQFmdKuklRQ9oTneMsH/gjaDz/ZzAOYorBEaePeFIB5uWF3iRoXHaa
bxoecYEtn0xHet3WjmPwbOdIr8i5LtVI8fTtsekPmP+Xld22CJ79Me5CVkkRjF3ROROg3f2x90TA
UZmlhwZIjiSeMoyDAHhnjWZDykU03YNA3kJ5bm55XohndYyLKBWwXec+0iFyvsvjp2582V4unhKM
bwDTeqOrArruWvSQlwetqazR/7Etg2fTbLXP1HO0FFJIWzgg3LIxGCjTk77L3YiLBLW+XpirFBUF
2LbvKemF1zZUJRjnGMdHLqsnn1SvaqdxptT/cIn/lME+f/pUSaoqR/Nl404uRX5KdtqZMkvSuf4P
TeIYV2GMlYVDWvdFjTRfN+6jsLUo6LeschzpeqZ+IYUxs7z3h1asJlShrOgGcP54SMKfItPxrAC+
UXTGHZ6RNyOvf5wrlzG/JIyqzGxQPO89yaO8DMkJmfTXYNe6w1n6EiOhjYkGHjzTutH/XFMWBy2Q
glnIG8AkFeVLYdaWRApLEXnklTwpTCwLLIs5bzrolpg3U4Lo4cFUOKbIsXYi/xqjGH6raiF6oUGL
uw/CF7//kHe4LhRzGTVx3XTFABXE/rnV78FBbnCpKHnLxFxCSSeNXZnhEqodf5egmjGfkmcTYbG5
K4+Bk9riV149hd4Bv4eUV7XoJy2cBAgjK6OskWYjY3Vo/MzViuKELPMZtPHetu/jiaJ/X4gKzLbv
+p76iupbnldW5YeW1AIvdPxQofd6hAnjKJSg9NOC0tbNOEXpbJnDQRx4aSfeZjF+oiqyYSIYi3Za
KbRr/Zgrn0PCSb+sy9BBgqdICuARmXOj1CScUxnPFt30rTEUzjH4xpsu+tDZuYphjCBpFDT00LMD
jtnzIIA500zd7c3/Q4B1lcHsflarTUVor2Sj39Sq5jUzOMZ7dO/E0Tmr5r0Wgk69iE+TVt4gF0Lh
JawhAHyGpEocF79uiNdPYcwDOVHDB+gOuAUDxSvFp873YpmgP5xnIn/w6VdJjI0ATUOdxVD8txNm
PlPcO3AroFJpjbZviWcRj13TmXmNqVSB3w61CcIimRjAimNxDso0lOVSRVokI6rddQ/D/Fmpb+cw
tOXisL2vqxa6EMVsK3ZRIk2KucUsbSwy/Ci1z3rFaStbD5oWQpgNUyKhBLoJsnCqhbZQ8OtgzA9B
k+yUF94A86ptLEQxO6ZjQLJruhlljugcBk4EKvJY87rqcXvZ3rH0traIue1ToQdT/AyaYy0gIuxC
C/N/MObX3agdNXhBVoQb8JyY3+qsn5W9qij+Sz5Iutv7bUXOWZyHk6VLc4juX6FrUysXUxE08KU2
tbCwRtdsEtQ1OCD0VohcMqZxZMtxk8ruSIwKJjgbfeFJY5MGVpoOwlFGXApGYsEPfggUycZq01nR
7TRv8H6c/VjSnBYIUhfDr7LBQhYTRN6SKCWzJcake+2DtBrQt6k3FyxfUlrDEAVoYlMSidd0Rddm
Y+1+S8INehZJEWAE40N9yNBdFqCJvN3xQDw4ps3WZlo0fMMS0JgnK70VSHsSaJav7bYN4T3A2lKG
iVvmvI4jA8kPzEJOaJajlPSQZk128JCBcpU2U4i37R4Mfx7tEQWlMHCtRRCeUfys1q6nXfJ1+5M4
R4Ad0slMaRxVYx4ccRrttFaealP0BBHV2rTgHAPeEjMBTyFWPoCTcL/lgTMMR830gF2+rQ3PebCp
OdIqaSBPONHGRdsBsBtdZkZuJQf6RvFnztWyXou6+g+2BVbCmJ8+SIgKGrc+9J87V/WkPRh13Ohg
WMOruovuAtRL9TvyxNGTt22MkzRTXUuDCeZaubUn3Ope8VbYhiPeqTeVM7qBPVbIcSk8ot51sbhl
AA6Frl82jzGZZeNPpdYhRDmqzb0SyLYfPcxCYnP0Ww3wzasgxjOPetnkIk1+NpjE+0qZbFOgewXo
npptDdB15vdScTgyaVDPHk4iSoohEtFUVRawNK2DyUwIAqPGFW0JhcWQCgV0cwH8jMLJd6H0EXNF
XGBKmmwQYr5zfy6i5AHzS83Yvk/Qgz/opdkJbvyiHxMneeTxaKxt3VIU1X4hKkyLLujQXOpkQWiH
6a0qHgcU8kP/ZXsZ1075Ug5zykGlG6HrUgZhnWoe0fvhCEb6eQymD9TSl2LoZyzU8bVgyHBPAQ/C
fK4RyxEeJKS8ln9fSqALupAACp8gC0xIoDjX0w0eFxeAKDq6OwNQAckBw0Ii+UQ5dCMvtltP/hCa
IhENooIQB2T3bAe3P2VKO80IKKMfMpKiiht6wYW8BQC4E3YqdSwHiRPhreZ4ljKZG6o0M0mPcsoN
8g4bmdEBcBRraNKKdl5s28q6TV4VZGxy9HNfAxoscA8xp9BMge33j2bg5dPnbTlrIfJSKcYmw0Zq
dXPAMQu19mSIeAv4xPOj7ohc2jFPm+dtcav3ApGwbXjGKehlZYwzkTM/rifEyd1k4W3v9mBFtSOA
qkWXyhkctCY9kh++1V/Mw1BzXOe63S6EM3ZrdBFYjUQkzv6Ln6WTEVuDYGngILqknwyH4ty+TzM/
d3v9LlRueEHFWsy21J+5nWQ/z3u5RwlJMrWvYYlD2g4nNPOOVkP8+1SVXcNXdh0XkWTV9yxUZ24N
U0xbZYrRYENG9B26knAmvLbAVZNdiGBC+aGMG5QpZjS6CB5GDRT/mzRaYsgpkK2C1y1WkM3UzWEQ
FHGO0SERbVD5LWV4zg7ETW55+nCWjKUrQEoVxUy81x1igsm0JnuFQhdk4gdyG0QygEcggcYZzR2/
OtM080utpVBRRvWV6G9t/RB3H0CwvopQRDrjs/DXeOLkTS5TlDxw0XdlFLmKAuzoQCx4YR91F78F
Cj+VUUQmUaOaRI1xwMBU9+a/aRj9y9EFmNji9/kYPYlOf+GRcqx75YVExitr0SiUVYF3g4ah7SOF
wVJiB9QO0zfZa4Ey4fAAq3kqMp450tMgMTqKUCTupfYmml44LpL+wNYaMi5Z8qdcnHwE6vXn/KAC
KS189M8jmreKO5on4b30Vykwl9bBuOTZEEivFcq/LfnAKkLfMNqbPLG0inNvJ4fRzd0cbCrCqTtJ
vBTl6mqCQdzU4DlUne3tjcJZFpsZqV6NDFbQ3JZcdId1CapKwGGB9CFLCjlHKSDzNDT8iIajdYe0
eNjer1U3Ac7l//0+64+KpgrGsULHCM38jJqbhCByUPbbQlbThmQhhTlYpqG07UTB4Sn3GnGCI1AN
B3DzgSsgBpZvepEfhJ5zX662FREQ8wFAQsSIAeuaiiJo5cIHcHqJdpjJpXzOxU68oxknUL55vJhn
9Yl6laeyfqrvplgkJc5ycEOh30IPMH2e5CqnD9LLLWUxCzrKc16lBcWd96hmw0V48M+NY+4KTxcs
ntNYvfZ/riTmNX71wCZSU7h/8RyOD3SKst5P0Evch5wsyqotgupDBDCXAhYhxjeZ02AmI532Dw3f
mlovNGJ75qWweUIYfxHK2KcOPKu0HbjLv9TpURu+bZv76pld6MEEagKJlDAXEY1iXPe+yFSrSOcP
naiFDCYSI6aQq1pEOdkT44iH70sWoQ6NwEurqkPeSYcx1o56Vr6WXfwjGk1LHtujqk1O18ScF9v6
Jbb4FiY660EegK4f9A3QDg90793Trov0RfHQRlpaPMAg3gYyEUeczOpQSrikO/Nxqt9q/0bh9cuu
H+WrRmzPj9jUddgpaFLoPQoxHBzV2XqfBMBIY/WXCrHloTmIIrWsTSgUXeroNiDnSk55oc1qeLvQ
iDnCoEnBfNyMCFpB/mx23g6gNAY1h5J75IIkCGXcJFYpcMTypDInOm0NJdQH7JU23iZKdjvFsZ00
+c6c7v/qyLGNP7KmTU0YIn+lyj8m4UFVXrd/fz1uX6wf4zZQXu1hFRAALBK8+OaTirEFOuHKc4K8
JWOcxzQPpg44J9xYU+DE1a2IS7mrL9XIK2txzhFLjDWDxjgOB1AHzP6lRv+hTMdAeAbAE8K4hsnP
0irT0Tis67HlRzeD/CL2vOQlzwGxuNaqkQ4dqXFc6QhyjvBCzlFuF3FJhUfjIfi6bQsc9842/6RF
PAl+j/cIST0j+xJoH3nvXE2NzQ7lRNClMEBINpZPErY97x4KnXNeOPvCDvenQjrJHVpkHF2t98A5
d4ocHfhZ5W4v1XoMttCFcQCaEIxV1qDmV/xAHd9JHSJaYEk236eq5D0ueF4YxtOM7t7itdh1dZ75
lLxxDHbl9A3gCAOvI4+rFf2GhYzUzHw9oABY6dnYUcSgEZWc0e7OsiVa/GiPpxLjEjJkRKe0h0EY
wjnTb0LhTjM+MNtJFvvEhBMpJZLrC6TIheCmLm7MgWNvvCPKsmXrXUYaJMspBl95kJzUG3Wres/5
p/e6wyujrK8YBd0DSYCJiPLXDZryrplJBypDY7qN+5ehuhTc2i9+4rd3LrmKYCJw/PrUhi3GIIuq
s0BBGobft8/Oupu5CmBubM2sBGkY0IxepLsCfXJ9x81D02/c0oE5nUlBtEg34Z3DOTfsQHyKQsOS
qsaLVHAqlLkNSNnM8lvTk3rdkw2Zlw3j6cgc1rDNJxPMKgBvB/jLgaY/op0POiMNqczuXHiBN3Mu
cp5E5ugWVTlLBNV1x1d8D28BJ5VNd3vj/hA9XneOOa+9KBdmEE/de6qdTmHgQjpQgIWJ+2Rajxau
ophzKwIAtRtNPKzj+E3M9pH8KQ411H7+j7Tv2pFb6bl9IgHK4Vap4+Rk+0bY9raVc9bTn1Xj/3Nr
l+XmwRgGfDOA2FVFsljk4iJVt6MMirvHUfsRhEZA+Bg0Zzk8mu0R9RNi25i2/a6NlmyAPkzCf5xF
IfMw52n9Xhpkm5b5Vm6L2DfUY+z0qd0vRLfHtipc5HEGNmWA3MQtUpfNGNrNvJ/Gj0X2FwmcfY2W
JgdtCARPjAbGYYjR3YHMOcUHtH02FymcEYGLrxyVAkmoND9KZm+L2g+1o6hl3jHA106HM5ypz+Zx
suDvRkfesWEExVP6En5Jd81+OkqOcCy+BLfIqwDf6BofgQ6xMur/VIOzKLGOgzDv0I3GWqVZ+zBQ
ZvZyTEBNQYGhKa3gLApAg8WoOgkNW5HxQ62lr0P27bqib2ZTVovhbGnq5kyROxTH0uBtlg6V+k0T
b2PzbulBW4YZqhnlZSnD4l/MuqaPkfHe2o73H7oigkOD2RGTgwmdu+yFYjYkdvD9KbWKjtJGL8Ow
ABhVENWbTrVukkAmXCyh8u8eeCXCTJe6GgRkHEK9ckAPddQDNA2rFHXDphhVR8+IpVtARnC6kGZy
Fky1CV7Q5CmMjxZGV1LIofcJtr/ZlYrhUQokgDaV0wZrVFpZ0HAHN3hYhnsQ5WFmZupMTuFHfuoU
ex1Nz5pXHgpPOJSeekyc8LVDcRqvQ+e6Ym6XN1e/hVeUeSxFrcBvYX0AuiO+MpLkYZ8nngqgEjoI
gc6a99J929kUHQtb5m/boOmqhjG/oqWqnBMTzHIcukxAWwj4D4OkPVqK9LD04T7Mlb1WSo9aXVII
tM3LcyWTO16xkGRDVdiFo2DB6PfLJt1fFusQTlRz8KZNXETxEJSlBOvmGDKbFwt71F+y6ECc3aaR
ryRw/lmfRKMaZIxC/0nXBhZTw2ZqxEiJ1K+WaxE+mVoR55LzwiwDUceo9zy8kWU/pFiTqe9zh1MH
S2gVY4tGClW9aYLgu6BET9f3jH3iis7x3DliWoephkYRdzEOU3hOgJAsrFOhPac5FT9JlCzOtBp5
MC1tAK5LetI19LzYC9iNbQ18lcaLDO0DW5oGUCArFlBmvenFLprB94xrMyoh84RxA0o0mLZpovs+
mP8Vs/H1+nZuEpooK0FcAJeg6SFJ/qeCkht7udPsja+RbzjRrXFU99Zoj9SE8O2X5UoqF8aNWtLi
KYa3Hmu3wLjIXeTqbn5m9VNa66lz5Hl2MLDRFIo4R3uZP30K0K/O3rLqa/me81af2sjVXqUXmjFr
u4SmYYY9qsWqgZIWlHl15QlVH9SJghaf7ltuYzzOedwNe83TPKnBXBbNicmC1qbeoGkBgEAE48Cx
cRLjKR/iZkTeRtuX8yepPhURpTKbL9CVDM7tY5zQrFUKrDw5FPc9ViSBV3J25b1w+JAZGJjJIxkI
JXWenyFZptwCSBsYkli1q+hULTdKOtmEDWy6rZUUThuFABgC8EwjefepOTB+ONWR7NBDD74f36ef
6FPaTkatJHJbqCh5lg8pinOdv/iszy1yxYP+ubONneqLp4DCIW0b3Eogd9MsutDWaLRls8lQVwp2
lW89AsWC4QpuB0ZQKqFHyuNummIqRiO0EBpkqD7GR5AMvMSJW56z29Kd93VJpMK2LW21Pu7mkcdy
kMcF78IotgG97w7jjrmyztaQ6MP82dwV3yi0DimUCwOroa4Focc8BfFh/CFgfLr0tfkq/BP09vLK
WPDMx4nqL9lUVVPURLZWE8Ok/mvfohiUc6mi0pDrT7F0C5K967aw6T9W3+dNIc2rQGBV4ybcgdDf
rtt931O5f3b4v93hKyGckyp7vOLlCg3YBqBOfXQjL5/qQXJDtC783Wo4LWxD3VjiHE9Qs++dJfln
QiZbV6mhwNRyeN1DBzs4usoOU2BMWw9/NPlJWr7k0te/WwynbUMraWbepIAqzL1tMCC9pTp9OzrX
xWz7ptXpcFGPIqJJujWRngIis0HI09rxg+GZYKfD4EQ4eZpkiFBqHs9SBKmSZDqOqQHkYzpMZ9VZ
TDtyg2fWgFtWdpa6lKJTMvm4ZwadoAyOTjdOAzswIwAyPWIjma1cUXO+L7YY1VDIBTxVRH28DzNA
CnId8Hw85s38FhMMbiNHDCs3ML/OkRXZGoiG//IXcIYGEHM+hTrij95haBrdWfamG+4MdImjCPoR
VOH7ixjgHR3tb/91TUaB/q2OcT+PRoZyqxg89XXzFSVYwqi3T469vH/K4fTTEvPRbNIayZ4832nh
cpfP0cv1jdt82F6WwlcLMVgEY50wy9O1hMWOEwXAFsxZwgg4MKhJ7TElxx1tu11DQc4CrQ6YPPTf
vROkqZBNln7BbHi3iiJXlnU7Xnr/+rq2s9wA6fxPDrd3MqIctcmr7r3oihYnf8ltZYehfUAGLZT3
3faLv4Txb5gunaXIknFXBemxHQ9hB1Y44XkEL9X1VRGbxw8V0ybkptMJj4kwb75oWSU74dQutjyL
/35AkKWCz08XFbSmcLtnhJOSqh3zjMJbnnqW8aRSdWT2id98xkUEX+O1EO72YgTwxZCW8wMKsaEL
gr23pFmiozQ1oQt8XOHk+izbRjuXhH5s7uRKOucvZjns9FZjFWYpddQotVMtBn1JQBzYNv5zJYeZ
+OpdFLSJ0TQZCLZAVYZgu/ChE4M7ufWRFWXHb/mzecJ4cDfyoi+U499aI9BqmoZEPooFPEV9U7ag
5ug60IAgb5urR1ESQFX4+bqmyGyn+HMEIs6yNBVASfDc/3eFlgTCaennCvN/un+bQ78LDuAS3pmo
K9ix03mT1zl5YYPe5vAkAtwY3H7k8bT+DVxc0gNckYySCM8/3WWAqzefWotQmC1fvBbB+a2gakq9
06Cu0Fk7698we929vpOUBM7mOmE2UqNAcKVnr0p5mpunv/o+39HazuNSzqmBqCqL3aKxTrk4fQAb
stokvpt1TEwxG+JQQ9W5Owtx+qLl38o0pBB9W+52LYaFIyujaia5snoLqGOwqAc3ASC7UWGrn1Xw
RIbnBW8gqbajB5Nkp988IXhD3QCJoqTzKIFlnJCsUpFUHPNjUR7r4tP1E9pMUYGE4f8EGCL7AauF
xWAMCHRG5hXAZs6a/3N8VRc5AThvWje9L46h/xHA0FoocyMrocOCAegpg3SF3VdN/CzHhOVsOfr1
9zkH0QVBnFQh9FremUfGr8WIsztg3q9v3qZSrPaO8wFxOCSyLmNCpSZ/69qnKrqTzX8DqXSui9l0
qisxnB+oykJVjQCxixx0voSQNzBMb9Yk77oY9mt/86orMZwzUASxtMocCVmr0Hah/GSld0tzX2k5
Ou5jwvEQO8fn7tohyMKRTbzRgn/E+Fsepra8gCKRas/aZKpQJVMRFTSoiSJPGbFUrQW2ALx+5l18
i+fW409mqoDxBJfgsX4H2+9AcHt9LzffeSu5PO9kglmXSsP4Zxq3R+moBeIhvGEsb7PLui/IZsat
tOFaHhdclJJUiHkbgq8XYFIT49zxonWKqvOsYTkGerdPegTajb5XBd0fJ4Va8PaB/tpng3MjZm1i
mrMUqG6epoh6GWKmw+jqSXpL24FQ1G17uMhif195j8LSwkg2YQfd+FRUbhL54F25fn6UCLbclYha
GwNTjQFYl8WhciWhkv0lDRowgcwGlV1jV8fvdndZDu9FRt2INAU1RuWJpesxm8YVP6tIVrI+VKpx
Yfs+uQjjfIlRFcti1jqCw2BXZpmNe4FQ/c2tA1xFsfDPVN8ZQlZbB+KHPO8YY2MulC+NNR8tI3Cl
biY8yGZ+UF3J4TS+UXKlMkJYdot7C+M9d2ir8q3b3key3C5SxH4TEXdSK+P0TpZqWWladBgsYKEc
W9PuwOlZdBXh7tkR/KYPq4Vx+rBMhmotEoImRDT2PJwVGaCv6bDMlV1jrgrZisSymtfkcSohIfNl
xjqyya2KMkA3eZFuHQvBGO0mlbw6+tKE1k3WNO4yCcSOboLIV4fIjy4sjaBtanYPdJjTWx3EXLCn
+rUIJtsobk3lVokdU6dIgTejg8sG83UPLTPTUYtgcJPPng5oj/PbA829uWlqKzFcyKgLghk2hoZu
Ky2xdqKSxnZkavPuuqfabIJebyFnB1aQNmkbALf3PiTEyVN76OzuJDROhusGkzNPmWOdi13iCG4A
hpXshXr0bSKh1j+Bc/51HI+d1SDcatwCUNYUNPzyffemuPUO5Dqe5Jh72Vf3oV97qWhrhCfYvHpW
+8yZJbg7hHzJcPUJwqmcjmPjlvdorfg7t6ZxN0KxNFIo54Aw1s05gJoa8b4RasL0Kc3kTF+Ky7wQ
TWSQ2JRNzKPEwJdoTw98ee/Kv2LyfEYsHnOzL813uDYDFlZn0WOHFu9QLXPNkc0XOFje6DPee+ug
HDIPvHbDS+H0xK5SNsI2ZHVZJJjwjvnv+CFR9lx0viYcrlvH9vPmohx8mkwNsljuI/js5Bz/o4B/
sons5cQYh0a3uu1ugxOjtLgulFgUnzJTR6udsxhvNq1+iIeHfiGAJkwLrpwe32PbGF3aCNGIt+iE
9vIDUkm6jZDOmav2ydKpAgy1Gs6/yEYwlFYNF920T3PvmeGHQsfVEbEfsNKBql0Qu/Z4DOZWZQuB
bRi2Mt/oM1UYoyIG/i0AZvEWlRkkp3qMz2GDmqM7HWmj/Nweuhs0KTgmwT9IBAy/5anaYUbxG50X
rfFJjmIn6s9qExHati1EkwxNwaj732AQcbOUdRbi+gaO2630xpVGDW528T6i1Bcx3G3Wt0WYThJg
4iIaXx0TFWh7qCr374Rw7qBVlswqGCJhAoykelOEH9e/T+wV3zs+qKIejTVixkmXbUm7KcH11ilP
14VsG8yvneKBe0qVGUHKhBSdF47PYft2/fvEIlT295W9KFqggOEIKJSsP2bKPhE8mWr3pJbAXXZx
YpRtbwEgNYBXS9e+1i2xR3+IWi6bxN10MPiiihq018wPrReCL0Z1ctt8wRAmBp+IfAxW1TNHlgD1
BIf0PSiAjgLhRql95OLeYg6yQFsQOA1S50ArziqAQ3Md7q8f1yaGlJU1/s9AVU6pu9aQgk5BXkU4
oVqDFx5aSozb4CC9X0PFj5/jd8FDhxf7R4Zor2Tz8bWWWoGuJ4iNMjmIHWteUKGsstKp0in1iXWy
dfx+Lf1aJx9Wq+BLA+AY9dDWk0q78uXX2Avcb4yCJ8Q0gtbHjFwPfbV401KTdIij1DjnlKaDuDQR
ACphHNml8F3P76r+I2Tw673kLsIIkGRQQ7A+OuMF9OO22e+6hOjA+MMdddlE7jKMhhzj8FIMI22g
/bvhPN5M+/Al+ro86HfRPvfxKquJ3DYz5mvnxvkTAenlsVffne5k97KfRHdJd651ooK9nYq72AEf
QVudIdXpz5RYcWhcAInYUEPBC3zloTilh8XLvADNVcT9SMrlXE2FtvViLHDtyw9x7lbPjAwFudS7
2bduGBZ48EA9SQ5VpHaV8y7pbBZyMCOvPqCdtDpMw6tQflcEavIH4ak1zrkIcQRdMpALK9O3Xvuq
kY0mhGnxAfQ4jqmsT7j3rRDlROk8vySu4GSnfLD1O2S+MY/ISj5EabCyNT6EFoOslXIgHtxGHJ8r
xEyYw+CLmbwjfBZxSr+F0miQH4wUofoEWgPGVMryb+k+cTEt+hNo4zMPIybQ9UfoJHFqPGYW1Ylc
Kxm2f0yiG3FOMc8kfLy+NOrcOEeiqFYvLSqihHIID3Jj3rUTWq2MyPs7MZzzGGc1EAUdl1tqRDdF
PXjx2O9FsaAuF+ZcrzgpPpQWrFRDuywul+QcgO7ZAT/hnX6/oP3Dnn0kOfaZ8Jf3ts75DRUDhudU
Q1ZjdH6yMy97A89jRj6qfTEwkLpxhEPD5hdQGY3t6sHFVeqc8xAwZF6LLDSJIxNw1NH4N+zVf9mY
BjYFWzwh9r5+ipQZcF7Eyk0hVVs4q3j6ssyRnTeWm6Sv8/z1uhxCKfl6cCLHJbpYcNWI+VGoZTsr
PZT4icX84c3/6w7lS8JTKgd9l6OLgUGodad96U7SrfSAwZrYvegheslP2uH6wv6QyLzIlP8blMcG
2GeywFLdSTp3gyPWhR2C8qX/nndek7xGykOVEJu5CQNeOUmeHcjURK1vBsTQePP5CroLjNvwjHQb
IwD2JiIyIVSEL/Dk4pC1hQJg2NhW/pIsjlGnThaj97ELiM2ktITzKUqpGL05IQu2wNjDYzz7YkfE
POTeseWuHlFNWHTgEEN9DnORvAUpy2GfnSZH9kEXdaAmvjPzueK8DM6TmKkQdlUyj67Rp06gjb4F
vgdlTk76VHjahHniVutMFRjLCa3crApe/Ag/5rGq9HweA3hNlhsu/Hy3hPZ0ZIi0/w/WHnJPOS/S
N5g0GZq4C5qfIPh8J7S28KLbjPdo3BvP11dHqAlPSWSoWavVrDs6Dt7E+SFpv9Y60ShKieBwrE0l
m2AeQXiQRuMOQFq7HbS9lVBDzigxnPNQh6nDUtBCMxdA1+cPBfA+xUhYFXU8fPeKJgoxasTYL+VO
PAZHZW/c5p86j405Fe5LwsCoJXHhh2DF+YQ2fM2tg7c6ejVnv5iI4I3wSDxDt2QV85Rg69wsE23V
elWAP7fS+6GnHi5E7GFyvqLTFGEaW+g1HrbvE4y603zPavm6j0ENzkeoOjCYFTONFRUzEfgpdFWo
VOiKxTkNQPpqUuyWfWUv6UTEoMzp/O6ULmLYqlceUDVlXMcdYlBgspxuaBo7T2c7M4NzlTW+JKKP
+CP2ehHIqUSOrqY+VxHUhNlR1W6T8iQOxCW1rXUXEezvqzVFaFO02gYidEyO6A3U68vbYKHM9Q8v
yosYTiGkUs6nfsAJzcf8sblL/Cm3p5PltZ+XnejL6MGJXvpTRgFI/xBkXORy9whohtsynpFZnI/N
QUGn5HQUdih2Oy1hveworukGF39OilTEfYNURzl5eXHuwu/XVeEPIdplJdxVofWREsQTrl/WV41M
gAzwZu7I/7JpAoqHHAQwMhS7BaHwPO7cGvRU0woEn2r8VnX7rOgcJfueWKcK9LLX10eJ4u6N2EiE
Jqwhqkt624K/rZ6V4awZz1NAvRUIlecxzWksikPaIi4L5y9gm86khybbXV8NJYLzFF1YDRn4sYAZ
sWa7D37My32uUnx8m0IUDUPFQaspWe9PopXp1qahxq2B3qisOyoalnJMVeI237wwViI4B6SEywSC
L4gQq/4wqq2HSc474Nu8QskIUA+1Gvb31WoCSSgUQ0GPQzGVT6Uy7QsMKcpydSYiPEoO74kqcxaz
Bk+dQjz3fevIxU1mUVVpSgjndoDtkhnXCJD55lOM4lwDh+BfV7FNh7M6Gs7h6EOB4VU5HqB1CHia
ho6hKTXqv9wszukEIZL75jv5TPpmiS+q9ihTbOaEivEdhOEidnGW4TyEerCr9KFUXoPpu0lRbW2e
iCormiajT0f/Ld8tDWbVNzD6rNuX0y60dnP6cP1EtssWKxmc1QPe3wlLwDqOkP4QbDbTczgBpzkL
wDyP6M4XDmlnFzfaYQBo5yMX+Uo4Z6pjobVSYODhEqRPffgEjIBdk/f4ptKthHBGClCtgFnGMYoy
neRpIeDOy0TUmLbz+SsZnIFq0RIqLRus3np4Z54x7sg175v94CwYlNY/hU8fqmqtBHLGqsV6gtmH
2DlD28vxqZBuLOvHddWgtI8z1ijJ1aBUTZS1BW8Sv9ZBbIuW6V4XwozxtxBktQ7OWGU9sfSYAe4V
tdotqYIRpYPc2tGku4oW3Smh8e+0vJSxTuj9dmXyIphPeGdZbCWqDm6gwbfuGHlm4o6PyT1jCUKl
9ZC9zm732Lwi/ffYgE9h+ff6urefaSv5XOyglnElSgNuqdGR/PIR6PX99DD6/SH3Q1ekUgTbZ6kZ
liRLoiHy1+5Qpk2XyUhy5s0o2RikZrhikviilBH7um1sF0GcXiJwjeRMB34qShO/A81lUptEnLId
l6u/ZPDDSJQ5F2SRXfDz0TiLlVMcVA81yINyW6G6+snAJBn1rXCoaI/Yw3dCo9VlD8oXE+xVuLyE
CU3jsuZa6vSYSDERVDKz+t0ifq1O4cxOjuNlaHM82CIrszXzWA3fQaJiT8lBFU5GROWEiVXxMIMI
LIi6VeItpQa3ZlXYjXxTqkTzzvY74HJiKuceqyYZK9XCiXV+ajoBBhVgYiY4BZLb1lfvZB+pCZfi
E6YWxmniFBhqKbJSQtPtKn0XhI8TWTtg37hyVip3VkWUxIMq4KW23A2lzUY71i/ohHP0z9Jt441A
OYAXVX1rTy2FU/zDjfNLTXi4gSmg/X9gQ2LHh+BLhTmC5a4Q7eTNuBndxtbfQr98I1wWsaM8ymAS
9dnU2CWHIW2vjH1/2aO7/GuDsfbZ4gDGvo9BTkfhxrafwxfl4QEHuTHk5ZSD5LjTvhWgpEgBeA3u
Ff1BBah3eA3SMxK8H4khVzK5VF2bNsMkW8gFdSrIC3W0nUfgZLQIZ0kdosYFX02UxjIyTmxHJd84
ZW78XblhkxE1R3Gyo+HWlN4Q3oXn42qmRJYyNqYbyEVbC29HDMAMuk/J+CA0X4PpK6Ey7Ba7YiAa
U6mVz8wi4BeDFM4MvP3+AHb+UkJ9KwYGj01q0wO37ha367vQDg35NIQ1VTjfbJNVVyfJuZ5EUeLG
CJB0bY/aU3VAUUMEuaZZYKbhT44w9MjCSENf95Lv1vP19VMWw/kgvBOMWLJgMUsZ7/o6c4v6VaDA
JIQT4lG+BqadAhkNIVmt2UJ5JxcvYg4qudI2KAg4cbvzMIRAXUTLEPDuydqDVT8l2tP1/SK0kw/K
mjRR24iNc4+r0hl1XwpOanJOmlO7PC1UYvkPIdgvF8qjD+qsqpdFQIMAG1nP6KzSnX7uXUYOabky
ARLdLvZeFJHHIGA0ZL0kMktaPjAwNph1SqceHf2JjU9DjflzRS2QqfYV4+PhB+IiLz1m9AJmmfnK
dEabB2ZbjrYRfLt+aoSW60xrVkY+BiDLKhj1U1HLvlVYtliWfpZkRGC0yRi5MmUe2CsMjTzFKsuL
PrBmOyR0nlUHzbJO4A5sqrJnPMaHwAcN8CMbYpg8dCCCSrzQbfcUCSC1ZM6rFFHfg9AQuRJzeMnb
GcG0akeqSayYuh94bMKQtMM4Mqzd6IRvQK8wEtOHYT//OznI2LryiTJwal1cQAO+qV5MRVwPg/Jq
GQ9LfjJRMbiuLoQT0bknX6V2mtVGAGQqzaHpbqOFSMpRds3DD7TOKBuR9Tr/LOTUGFuOhsUzK09a
NEUvYWU8DGGpLcyqSlm+OcN0RIzNnW9CD6/XytHReLocwxI0daXb3CREwYrw+3zvaRSWmP7AMGFg
iBEsIO1QnjD0Zz19qRPJvX5m1CKV/5q4CK4aMWENHIL1T53dm3igDsZtnxJLIo+OcyWmEJuJIcCV
GHfI2frTXvnC0DCaU+0yEjW7nXv45f/50cqYA56UKQsNRr0ZnC4Vb5Sx9Lsec8Tnfjoryz+hbB7C
Ij1c30zqKuCnLKty0wqmACuT7rRv8T7zMZHmrDDWOh9XAYlRJIyaxyVUnaYZg64AZCQ9m+ODKH2P
QirOopSRcxzIhHfzxIw6GZo3tY7Lw2Sm/hjrmjNryg+rbD906WDAMBq/VO23+YtjoGNsFmO/1MV5
Z6TAdpbSXrIE70Nn9T85vw1hTEC/C24LmHf8ymhWMCsOeO7KS5/ZpQ16OsLlbzvHizguLaQXdVm1
NVQDQyN2omZ6U0z5+G1bvojg3jbgxZurvAeN4aIPd0oV7WsdrYSZ2NthaOyub9+2WlxkcX7D1Ie6
SDP4qAFEMVL6POSnOL8J9JdpIIyKWhXnOVJJmYI2g+eI+qV2alVdPDkFoQGgaI9D2ZWEQ/yDp7qs
jBndKuiZhTLRF3ZQ0l11/mnDrd/8YCyJFqkVf3jFXKSx1a+kiYuaWIOAmUXB98nvDv0NFARciSUm
eDvtJzYevbnp3xjuPiSFUyrJznglu4wMPGEKFS+obJcYvY2Okb9Ues551FIftKhC9G6aldmpFsTh
tlhI1uttN3jZQy7ukNpBTqIF61DlMnPFMih2crW8jLoUU9cYsWXvKY3VlsXB/9Qe2Un9iNzMDRpd
2By1+CC8srG31U6lhpoQy+Op4TEErOgKkDIhdPvXyp+lVkER9/m6OVMyONeRdxHggTpuTLz/ijJ1
pOwgk/O5qM3jfIYiTlbU1biuQmV+Hox6J0WLe30dlAj299X5ROqiDmKECHGOj3p9U0kEsILyDu8J
0ZUAkC1hLkWJvAcbtY6npRscWL6BjanMdlRnB7UazjnI0yBHpcbud/lZUw6DSa1GxHb8/pD8ZTnv
3NCr1Zh4cyUVGxEdRNpD3c2z3coglTCk8jYS5/2syX4dWD/AKvOSaS1xVpTOcc7BKlSjC1mOVTQ+
GeNrJbxpJDKPfePaAjnXEKehgbE1KLSa4UMiHCbhRgcLiG6Cf0d6XKZP17Vvk0FQ1TCbDwOxTcVQ
OY/azJrWZhnUzzD2pXKopc9D9yCNZ0BEl+DTJD+blTupRK11+zF5kconb3RQwkwdo9JsPdD+s6ac
yC0qL8M8jACtW6LgRB7FYbx5eBeZfIollSdDSDpgfNNI1l7qwYhdvUgn31RnmVjf5hmuRHG+KZUN
4Ns76ImwTHYe38+JbM/ZQWtOBRqONZWil6CWxrmpujULc8kQAATlj9oq3Xw4RoJO3Iyb8dNqUZyj
Euu8r4IWLL9tEDpF4A9iZ4Pqx04nQCfI7gtqSezvKztvMV1X6SykG4R972l+u1NVVwd/rOR0DoZg
oHk6/Urlxahj45yXKfZlWI4s5ddkdgzzqySnqjA1qDjmqqMOLZF92IwTVzvK2d7Y9nEoxnCWS3+s
g9COetlupn0VUC0zzGf85lNWgtjCV5tZSZqhhkqtulqcPeEueLK6ECiO0i/a5GvWLOepFv2sTD3C
uTC9uyaX82VZrKi9wHClo2ajjx81xH3spY5+bkxnPGde7NZvhEhmWldE8gmXfjSqQWPzi5XMMcFT
Xjrq5wT+02Y4e8CVKK+yeeFdtpZPuVhpmYdqjCUG9Q8VbVVVqxJasl2xXIngvEmpdJWqB3j2zegO
u0erMrplnFqwy2+dt3jmHr0XTn4KPxSYrMRyTkUKMaReE3AR1aNc2tkpKdFhcv20CIPjOzyyMi6H
SQJps9objhLLXiCGN11UnYJScqykcpI2JFwz4Vf4RIs1GkUuaCDQm5SzoEteJ7wFC+W9tl2lLloA
Fcqy9H79rezNjMtEbVjtQOlzV0f1QykdzfzRyui+k4g93LbtX7L4+UgomFsd4JgouRwUPz92e2XH
CFwofO62r/olhq/NG6D57RsBRxU0y42YxjsAue26LHZNPBGgye0j+iWKL7I2gVqpANzg9syQbCsE
Ry1ET1FJopZt7/RLDp/8HctAE8MaoQ+DvUTo75v2xiOax1lyNntRDtd1ndhA3jGVpYLKmI5zkrTM
KYr5nEfTIU6Le8EaH6+LIjaQ90llN2ZCYICtRSs/R2NsS8khwFyd60Ko9cj/vVPiyshqmCjWg+5m
+WWw0x7www9VqrRfZ8Q3nGUSYL9iBEsKQRy3S/fS10CxB/aAlb+Nz+JeR/KXmsmwneFYCeUinbnV
8q4ZkL8Zwdoi4dIEFLF2hEfBad3ZFb6DYRuN48V3DPbwhA89cFbC2eGufEchlpJpDNDKVFoMuxg0
O1iq/WKVt6L0VgHjP83+HHpFQ+EG2YH9fnNetpod+EpwmVtBVjIUx+DDkXiJX1Voda3PCsAUwjM5
lnz74ryI44Ifcym7CBQVuNXKU2c8p8rLdf38wxvjIoALetSgU5NsBpqU4SDLR2WvC3ZWgAdjOrIi
SF17Ler+O0IqtYtcyDNpdQf+Iph57Zk7CXRkChug2WHwaIqKj0IhUggr5DvSFsGs43YAoLQpqh0e
cvtilu6jxdxNHxq2q14U0+TSwdMEonuQ+CNateQvKYCYYpVT5k7sHt+IFKZ9FfZCA3boG32nevWN
4TESD9byj/y2R5wVoYJ8e5qAuqmhscm3SWzrx9bOXCO3O7vx4tKOn0tXONR7EvWyXXFZ7SPnXcpU
GISZRSAIe47I1rrhQ7zLD9njz8HV0ocCnl9mwPesWZk0DRHDNZtaDeQeCNXM3kFF3L6+mcSdw3es
WU2id/qIdFwpnJPsZVE0x1Co4F687qJMzmfMiD+CXIJJa3cM8xUfxfsZA+abG4pmmXIevw2/SMXU
FCPcboIIgkHVSx+E2+qk3czfRD/Zp67g6oQ2bsfCl3PiHIelJ8UiKHC/JZhES+G+kb2wOA/NzDoM
F/P1+nERfoPvTCp69f8w27Il2m1yHwrfCkvCzfrvdTmEiVmc05CszkxVCV0pQt/YWhXZVUKshFA8
vhsp6HVM0K7gcLvgn0hf7D55yfKF0G5qu7i3UL4kUr5U8Ev1giHZwN/l8mksW1TFKMjtNqL44h4s
zj10Y5gq2YhAO31lVKHD25Db8mh3hg3euAPzhP1bjZYYUCZ+vX5W1CLZTq8CANTVc7WS2YUp7frp
qCuPY+rEycN1KZRGsF+xkgKa3rGvzQQ5VHFfJqcs+zt/Z3E+oq3nsA0z6EOhmGelkByQu+2yqKQu
emodXHgxF1IBfBEuDxCkY+Rb4ptucA+GmifWpJs8BE73+e82jnMQZhGPYpRhmEfRHvpRtIHGIbR8
uwHnl+6Bvfy/Z4NGAHWMMekC3DSMl4bRO+A6RNLEmX0FMKbsOILHQtgnN9RdfH03ZX7ueDwGeYpE
AOJ8+RCBACfsf/zN7smi/N+l9dUyLwAm4v2a6PPnXNaUcxiaVN8atQzOT1j9bBWtgLHslimc5al8
nJuKuCeuW6nMT09IMqMM8xL2Ax5OqJ+dKmCsqz8XJpXZ2i4crbSB8weiPIWTEbyz0RTdMb/F0L8d
GKHTCElY5TX1PwQGWMnjPEMRqV1Qj9C+OHakZ8HwZ3QtDc/X9eD6dSGLnHsQEvn/JlCa1lMinKrq
thj3fyeC8wwTNEADGSMiLmW0tfigD3Y5UDN3qHVw3gC8vcPUGpi+rTXCndliWNIin9tMJ7wpodB8
9XishlLtGKdYJvpzfCoDwqkRy+ArxWE8zbHUwFuLyxGAsTq4ESVqWCYlgzN9sbYUHZvVu1N9sEy7
7J+TkaiyE0b5HvOvLrUuVrUsFpB1NqZCwd1s2UM8JLbZiH4jUpSllDB2ZithQTVVidQgpkp6a3aa
qdJsEYDhNL3NxJZ80DJF+nNaQObLx0hth0sXQ5tFA/iB+hgC2lp+K9zQUw+MkSLaWw8M4hq7xn1P
tQgQcbj8Hi2t1tpP4yyEDeLw7LCA4vt94FL0o/eRv/0HKRgnuaHydJS2cA4ijgzQnbKCaB3f5Pn/
I+3KlqTWle0XOcK25OnVY1V1d/UMDS8OGtie59lff5cgDu0WpnQ3O4KAhwoqS1IqM5XDWl9M80gM
UdupSAZnIdR4tnr0+E2u2X1ems/q9I/+V1A1b8b0R45rs3GkR2HJMqEkpXJHy8KOtGtZVGwRKCI/
elzJTQr6dqjG0j1odWv35uxgpEAKRaXHXcbnt9wDUurvVd7So6RMGUt8/3X1Tc+8KXQb2Rx3PoQH
oByb3xq3uVa89CRE2bqcJFZVzng0I22KleEqaLZ6Ymni6jPVwEOrflU89TCPnmi0T2BxfzCRbQ4O
BF/ZZBaoHfdgwbNrNf1eFobznzyUylkQA3yg1Toi0h+rY4lRqRwQUYIwn6nwBbPBD0YapF6jKsV4
hq6sdkTa81LextJ3STlR8ryOrSBturdrgEKzqK7rigomkPcKAvoKc20xCg8KkHOXvxL9byb5QTBn
gvlbNi38ywmoZ7r2NaphXT750dIdpj738tXyLp/M3pXaiuHUTW2y3poVAKwpOYA7Z5nqaP1A+1ll
KdrtrNJSMA65Z4m28riAlYRAxwC2O8KH/hpvWqW6SxZBYnl3SbqqK5SgFKYRbudCsx7RnsCwPKTV
nyaS2ZjNcBR1uFPS4S8UW9vI4hQ71osIs3IjDGv/AKDqWD7mIlCrXU3biOA0DcPLQ6osMKw9vS7B
ehSPIqjO3TN5k0C5V5hkZsaoVCFMd3iTLKdYfcpHQbyy61c3G8VT5oRrYjZWb3Wu8Th5ht/dSOfM
ySobkxCOatfPuZN8vKzZu51GW5GcardWAcosCQCr9B7Hjxn3ytGfjIB4ye3fvCa3ojitHuqu1bvF
Qho5bm0atl/Tony9vByBGvCQ64WF5fQdnmGkP6XD2RJN9eymibdrYFqy8QPDOGuKlMNGs7c4uP/8
6HsGPAzgYLDp1lVzJlGwJdI7dpE3EqW1BJGWzpZEPGIewupGEkEH7dsCHX3dqgUiTT7tuEoAcuhD
VNZ6C9bsi9E+UMuXhqd/fzY6VfAH7cCIcrjwKlssqTOIhOGsEdloSpLQK+u2+HBZyu77eCuGswRE
Ic00WPDU6+3sJ4fsZBK7eWFDe+kpD4S4Cere5unU1BSi62CL50ORvMh0ksU4n+RD/KSfgB98Yiix
DC4C/SAu6N6C2amO9JYBfSzH0oncHKlqMfrAnu7rJoAICZU1Co7K94qCDs+Q0gIWXZY+ljlI5dtH
wdYyE8dHDxsJ/LOzy9YxltSwcyVFDWTZcuKEooliuIsi9PHIhhuWg0cz/Y7GovGivffOVjTnrioN
ZLMdQXt7eowOyoER4lD/7wZhtmI4a5h2c6elBPWSXtVtWKcqT51EGL0KTop/l8ZxKMPSr2jEtuz2
WPqpLznKvZqixqU4rT2ijQ4NiZcPb1cmMHVN9L7olvbj2mzMSN+jCThqoaZ536B+fafqor65PUOl
byRw5l2pjSIhOSqRXekq2Yu2AhX26+VFiESwRW4WQaoSq2sjjHD0hyh7BSwiWV4ui9jbJwMEkRpR
DQAkUE4D1GaO2yWComVJfexm48qoGu+yiL0gfCuCW0WjKmVJIsQqVvhFoa80epSLL4P5rJh3wDcS
CNu7OFthbEs3W5arNVgf6A8mKYb8yjjOqK8eRFnCvZPZiuG81CAPk6pjlNjNredxuDOyx0xE2r3r
ew1V1nVLUQwdD8/3S4kly5xGBgfMpjapQw7z64iWE6DYOs1t4muCJNtuh99WHmdQOxq3mqkg58Ba
9BnsDwa7HtYrVF+OijMd+0C6C0UlrV3126yRc5JjttSzWpng283Ip0RZP1t9JViXSATnIPU1XxTa
omM4SY/m9JTKgunaXVV4WwI/ok+kVkqTAkQB4/JtiQZHL9Gu8+nyFdpzupuj4bvG8ajJMzIjCd5U
534Gz+nBKr5JIuip3Yu6WQlnC8qELHFY4vlKsjr121kmT8mKUg8QP7XDNDWf574mdh5Wf0NsaqiG
RoGuiqcZX7ZP4enyYZ0w968+lYAuSSPfIgI12I38N0L4qC9V+zwvGeXB5EweU2/9U3JUwY4cufRv
Oki2sjj3bVBSGRNB6D/6Jiizk9MygZ79JyC0dVRFMfP+wf3aP776jDxNHlEG6g2RraNmpWL3UXJG
gROg10bfeJHVN06rLSJkVmYS+Ahpu07OB6ZzmUmYEEXCY779UA520WDEKrE168Nl/f+DbXpbIedD
loEWAPxEsCeh5R6043i6dZhi723zNjUd6171wXByIyo+7ZoOTdEs1TRB1MZfu6IcgQZToa8pMvLe
ScvFwgXMhMV2kRjO0I8APqaGjF4cdCcsznqNGL5GBxCYLf31FB8yP3RE/TgikZxRHACtLM0VNCYr
288y+kCjUjR+t2uz3jaPb5qsuy4J8xpJpLAhdlVaNz01DKeK2y9pIWyN2H0GGRtpnIIMhRWtHWvK
Yc6S9Q0aFrRjxBwoiCpuURO5rJC7Rn8jjgszDCu2YqrBVyoZ4G0TR5pg+OvYuSxFcEr8WPw0FJVO
NCwqr/orI7EcqUufL4vYvcGbhXBOnxpFPocw8K7UvdDuNlRulDpAzOnMQsqefQu8kcU5e5Qf9bGr
cInjI7OK0Sn0u2vkeRwxv6bofDj9lrrVgOfC+SR69Qpk2NQx28hbsiy4vH2CE+I7H2WVhGNGEaEb
8QMQjYpIoGf7QeDbnvEZX5PkfbmGEPC/oKwK0ADsD253zDDaLLILgkvLtz52yjCGpslmIZSTqj3K
SUDqu0l+vbxrgtPhWx7jsihmdYJdnTSQG71WmkfWl8siRAfDPt+8A6R0AU02xdUBrm40PCmDICLb
XYKpWRhNUVn6gfN8ahK1mSyjx2IAZ1jYph9VUCpqoyzQr127ZsrI4iDrbxkqfyDKPFjzVCOLNDgM
4qdDO0wWhOhGVV1QWQjqF3uLwoMZyRR0w6mET1npzagt8Tp3bh4HlrbaUxjkfSV4me+p2FYIdzVH
K1RStqFupxansfnU1bGfTcCXigRHJBDEB3y63LakG7F1AFS1R/i6FQN1a/uMpgjvsrLtGVE2toqB
YNWULR7JqjM1Gmb1zOLXmwZ9XvrDmL0Ms2Vj0vMvXIJJZUQkaE+yCOH0etXA6ZuGoFSJTFfS7xsR
QNvupm2+n32+uTdyIkVlGkIFtGFxoulozLem9aqIyCF3NW0jhnM74Yj41NR04hqo+iyWesR8mTOp
w4fLByMQw88LtaMFyN4cByPJw3VP7lLwqtfGKHgB7tmazZnwYJ5JM4xLSVFIz1rlrpDiL6tUCcpX
u7XnrQxuw6Z4STEPipWw+CY6Y1zo3Dixi1Y/W/86AfCCIQKFjmgQRLSBnMs247mq5gjqVhOXAKeh
DKioFZPdd/4NsV0ZZw/ydMisZZhgdJDq7ALLIwGaqYWYP7t39E3jeKxOdFNkVgxEFEBSHaous9v1
a9nkaA/3814wOibQB350bBkixWwHbJplnpbmfjLu/5NW8yjoOo0J48BC603iyUbjku4DEVI57Hue
zYZxHi7vgWmVK2OHCQEZxHOKnZwYffhPng9hqzvLLVzQAh6GU1fraorUvgNj05zYFAF85lB7zDGH
D04MIRGhQK95GE4ry+dOD/FAj/Tx+mjWL4MyBZdPSaQFnCXt5DApB8w8uAMQIfTOvEb7r3dZhMBY
a5xRaGYqxQnmfIAWby3HFVzVjjWo7TFOTNMdyJQKXLdoSZw1SIwos/QQeZp4elTobScL8iYCU8AD
MiAqNFWQE8MUyLGjj8+R5hb1U9xdlVloZy8zEcj7UcG5oHV87q5sjbrJVOg4DXoQyyQ/yyx4j4jy
xfu3yTANlVgKVQgfx+s1yZclNkHGGrBpPjAbLniY3vy0dYRhh7iXdWP35WBuJLIbt/HkWZgmeUhg
V+uvk1Ocax/jesCAXGzG/VrcRq4QDnn3Dm8kchZDj4cukVtI/PkGb/BSIWeG4pb5+Y0IJmF3RGG7
Pqasm/XJNUoK2vLDYvRH/V528rufJJUg0dBuRk92Mzcz7b+zVEgHaSjpGhaKJu/lmlTpdDRX/1wl
a09nrFgafJZ8sFxhvwK7Uu811NQMPCNlijybjMD8vbSQYkgmkVQ0Asago9D8BLPV4AB1+0PqW176
obkuvmVu5BZIhf3rUPO9aGZDNxvc6JOmLwmSe4lxtTaBqR0EGvq7EX4vgNvJyLC0BGxIvas9akf1
vvtCvchDRKNj4tO0p+sxKAPyTSCUKeFvG6qqFl5tKOCgH+j9qtDmS5tcA80BU1LdARk5RA5+dgTY
4CFytafL8n4PO7DGjThuE+VyBUJJkg1glHILchvrXwi6sGftaaWi5rCdJOl7Wdx+9nEqScOKNtXG
q49sGKSTDqGfn3U/cRnMBUnt+IiG4Msr3CGOeC+W80Jx38+LwXoF1fvRXV3tinysAnII3cTpvfle
QQpTxYxy6yY+KHIP+sNl+btatNlhzinJWacRQLQOIOj8mpbf8t4vR0HAxXTid52xDItRSqLzlgtR
AbhOiRGybiv9Vs19OghqE3/Ywl8CeFhbWWkmzMsjSymfGGa+vtjlp8SL/cZd/NFBPyue+1jgdc8A
Fs+RPwjOcMc9sTN8+wHcJiZTZ7DOQqRLAOrIOrGiwAQOM0AkncgXuabfw5b3wrjtVBZDT5qx0NxK
rkdb6mgQDqUb0+y+SExBFCZa2W+IBzUBCqK0sIFyVvZh3brqsXN/Ao+J2B8FK+MxD1Q5rUwN4D1u
O3S3CVLQmYz7FsfzaOdFInhm7LTPvdtHHu9WnVZdrShQyDqv+sKILbPnzJlPP3oqgvJeckVdwfvG
7JeW8Cn9Jcv1sTCBn53S71FX2vnwnNdno0Jjtwj4dv9Wv4nizHQUhm1DexS/wQjtVgCUjqh2rU+q
oPNUqB6cfW7bfhokvD8Rl+H16QzfrbP+NPkMvGTq7ez1sq0S6QdnoXUp71rUT5GSSlPHaEHElzZg
UejsCDNUl0XtxH/vtYMzyyvQN8IiQs94FJU+DFuA9g90pCp+N73SWfZUqwYCeuxKCy5hnyxXNF+u
1150kEIt5UwL0mB9U9Q4yckB7D+Q/yKQiceu5Uz+DzSkV5F52WlRe79yzr4kZVSQVcGcLA0mT7LR
muavx+Ym+07d0cvRfJTBMYUvuSdfWW7LnBLg0QE4L7wvguPmqwP9VK2aUaaYAqVrIPWpu1Jk083V
78p/n1B7t2b+fbGoRQjiPewyHtHB1EZBFmIqYMyPAq0SmAA+H53Hed6vzBW2aAmtj6ur2CmwHHW3
8xEDo+WPYQCDBVSkzUxLLrhgvmRAZ3WsZLT2IBuRnftjA6qV5HmMAD9FUPxlfipxQy/7OCp2LGhT
Fnh/kzNFOVXULlPRImVph3lCF2BpeIJd3Q9Kf1k7Hh6hTVq1KVXwjjLUE+hqoMgOGy+K0Aa9HFrJ
FjFzi7aTM0TqpE/NYMFR9VntxJ1mr+NpnEtbrjFaab1KhQiZQWQGeNSEEviYAEPBEuuX5QfhUYz2
SSe/+omJFp+GV9H7ReBC+GpGMa/DoFk4N0U5r+qz0n4wRfO8e7fBRO+cSSyqKpR/C6YyCPu0BDZ2
UU5j9BzFB2n82hXXayWJLsDearaieKM2KCZIVSnK6Tf9tXmqTuMrhIBTCeQ4883wGt9IR5G/39P8
jczf2HhKcPEoTYO2o+Ixl64XERu9YE180o+mCcp0yQjYOuW0jAd9uupFKNgiEezzzSM212kfZw3s
VaiU7tzeZgtx5ViQnRcJ4W5TS1QQ+xqoNtMutVV1cuQ2oIqI7mM3VtkeB+fRrVAm5hRhu1qie2ZJ
gjBXDlGR2Y2xBoZe2HEincsqctNCcYrln2xWRSHnnkfb/gTOmWuIwLpUwrAdDZovxB2eo0BHQgl8
96wxkVn/9hmcV6K4eidRZ2pbuZz2l3GexsbIxjYChkcheUBIk4I+MAT+TXCSfEKQJB1aZS00idXp
9Rw+mVoKoI1vl6294FbxXUUrqfTZmFCPLDHNvN51Qu7NPW+y2Sy+HKklsj4oJR7krWvd1kfiZvfz
YUDNOLSND4nwOSc6HJ5Wp2jqwljCiT2xGJ/UeOj85siA10X2aDem3a6Mc8XpWi/SOoHjoPelW9UD
3do3FeMOLmw80m9QPKQ4Lh/WTtMKNE9RVU0zTYyq8r2JZW0pKxQCBTfAsBk+8mDETkD86RNQdeui
KXGye3Ybcdwdl9G7100UeWJM1OtPY2V0t9oKdBwkkGVvNPToqC/z+L2olvEIWurFSVtQkBYtqQNF
02IP7e5VYwM7bn4BKGjnFJZan0lb5EEdV4C0mBordFMAiPc24IHH9KrKUt1do77SbbTR6/Rsymho
T8ys/ZSFUtTYZB4a8HmHMmZP66o763M4e4mVjd8GQqtJtN/qTqC33W/OwuhlAfAFRuIi9Zj0rjEs
MNoEqFg2uH6PdSAa0tpXqc2Gc5ZFN9oiHSfwdKBZ88fzJHWzwELtSTtBhX1Rayj7Oj6O3SyPb0qo
pVjqpRgRQxueuvkgS99z9KcPjT1lL3oRqKJ6vmh9PPaRPidLBU69n6PD7IkbeclN6xHWWIi8sWhi
bNeAvm0n34raUsOcNfSUuTQ+alAyTPX2mI3+b5fSYrdo49XJbA5qs+KFNzmGHYLwKvLag4YpPvlK
qCC7Lm+zIs7m9HOm1mSGddPsGKyjYCpjZQYAQOquaoHQCA1s0MroUejzWJPwb6oCVnhDMfA3Srrv
F5mp5pApBSyPGrCLMB/GU3Vk7XLih+quVr6J4rUyxbBausqUuVfz1AXmkWVACl/kXXc930YMu/ub
Y9M0WoB4BFnGtb4d6ptCFE/u5lHNjQBuy9bSqAdVh4Den5Huw9sf21agRhO7htN6xYtx0xzZ5GJm
m5kdPjQHgWLumu9fP4DyCEIWqm7TwG5b/VXDrFOBgkZ7ZT6xsnnlpvd/UVaEd9rI45UTo5IslMCY
01HNbYLkpuVYN9qpd/obsZpcPj+M3b0/vzVuB2IwX9j3Jyt9GnVBPXbXeGxWw8XRa05A9RuDJAIg
75gAUK8GmZwSMj1ePiXRMngfaxVZU6cw+cmgB31WekqkCOLIXaOxWQnnxWhRWktOMXSSG2CO130d
ZAImYmX5y+WliHaM815dVaSrNuL8peRzsd7LYW+HmiDoF2zXj/Bvc2vBjb2W84JBN0pSR+unQ1Ws
D5eXIRLBTOFGRJyXEp1M3FtpTG9Q7XwmZhJcFqGyLf+zOUXS5r0MWWvGVLFwNat/kgf6GXO5jJfe
RyYSXNmAd7ZLO7qeHRMdJzWSSeMpObJRK3pAUCVkWhPoxw+vvVmwYelZK9EZwEkAqAAKLFCLZYAs
mp11JvkosEqi3WWfb4RNxggwWBC4YTwkkIxPRPrn8taKFsOZBaQdlVFL0JvWdF+1MT7o+XiS5vi8
9Lp/WdJuFmlj73gkHinUzFaRkUAvr/trxR0C5bVCOjc7NqAfqx6nK1EyeT/+f7vJPNWL1WrzujBm
HBrkdwVI1SnoQeozGxsSPW8El/kHMN7mnLI1VtKwxGVeymCprnXM3yWCDt/dGvF2AzmDsepalQwE
G6jcArHrH9ZKIDlf1a8jFJ/6vROfQu/ymQm0j8fnWTCVUWmM5tXMDsRibGf/7fs52wGQhVzCYD2q
3krtTFXjSsQQ7JrgYPiZ93IhHUgP4ffKaLDjvHGM8JwZq315ITs9nsyZgzjSMDD1afC8xVLSdKnF
nMboj1CuFW93vH/czJGPIyyUErDeu0SIePeHS/Uml9OJjBqraVXoX539+E7HoGnolh/DA+BfENy2
z5ErRBHY14lfEvk0SwWnNWRsdr9YPmXjoc4NwV7un9ibAE4pSr0EEpqMrQQINQmvlPUI/srLx8V2
5Xd/8iaC8yehMppt3mFUIj32x+SUBAsmjeWD8P3Bvud3OWg0IjpSH2jLf2+9s6KpuiiEfteVXR7b
O+WAzu/v0gIMjspdDr0IeH5/637JI+zzjRWqlIRSc0DG1JRvkvFGTq9z6eHy1olEcNFRJOumFVYo
Vg1JEYCyMhhi+TZaqfOfxPDwMm08jU1sYufW3rjt8+yUFqafmLp7Wcy++/u1YXyTuRIlebGQlroV
nXO70Nv7ZSw+5AbiCEUVOUAWm17QBp7yuV5I0y4tMmAzKkXoAb8ZD+sheu5PyKCDaVGS7OFgOnkg
bHsTnBnPmVpK4RhP4MV0zdwlL4tm13jdpK7pznKgtHZ5Zi/T8CxKeovEcqqiAwl2bUw0T82SK6tn
bXYa/f7y+e10EjK7++sADc7+AT1O7RNU490+8rQX5YUVqeeD9GU8GffUZczS5IN6EO6ofPko+eow
CgS1HFroRCPjVVvbS6yCxeIcKUB36wKQINhK+EG2ROM3+2br12L5QnHUGklKKWav0iMjtPqJLKIK
zda+hX8Tw1lHULzNmsYewlN9lppXsxe0TAn0gq8HR22X1jHBPagNyUnM0huRlJ3mxb6sG6JlsM83
xjAGwkyiMCM/kmsaP1e6YHREtAz2+eb7l0zS5IZNeBb0VDQvqeUsi4gjZT8F+KbffApbS7WSNowA
Cxnc1kYU46a3uYwJY+W0fugdZEN6wbaJlIx7YYdqq2D6F6r9M5+UBUrQHdWDCFlGdDqccTAzKdNq
hroeLbMTyZXfZqJAQiSCsw3rkmgoO0GEIZ0y6zsQ+QVbJRDAp96WpAvHcGECxlNnvIbJ02UN/kPE
/+sm8gngalbVuR8hoAC7EFgOS1/zM6/Aq2lc0FoItuNb1jpxWeqPqP6Cn+LzwHEeDWPMqMRRhbrW
7xVfPuV38Y/XxvSJBFowe427Opjb99WPf5dHelsyFzIVcx+OmGTFcKYaneKK+KWMFopB9F77Q+D8
Joed7fb2JlaJyQvc3sZLCrc/ZqfQVR6yazaNhQKR8ze4M+9clcXZiyQKJ61mZjWrAZMhPZVWhNqM
ML8uMEsWC3k2C0ObWli2gGbB/a2PSmzHPj0mXhHUnhGYfnVsfFBupe5lndmvb7/ZKYuzGlO/omtr
xeImp8tt1VMOhgf2nxeMK4BCWnR6ojVyxqMc2kkqDEjrcg8EhKZ0FXYCJyWyvBZnPYo2BefJgoej
Zk+eCnKv1LXODMRH9UsvfxYB211e0m/I+VKHJgQzgrdS5o9NR+0ku15SUYVOJIR7WjXTondhjNRV
LfePnSW5ZM4fciFbpEAbfsPKX3WwRZYs2fyTCSr20/QJbQ5B5canPL3KRPogOCxV5qzGWKyg4imh
ELpm/yQeCDHXD42PPmlOGYCnSSRStJWc/cinRTYrllcgempTdXEGEGGHscDDiKSwzzeXuY6ttaGr
OaFB3s+0u1E+DsvD5asrEsHZC2o0RbQS4OyWDTigDpp8E6Yvl0Vcfvj8BpmfTNoIdJuUNQQ/WuVL
Rc8To/LMz8jQCd6NQk3gTENKrNAkjM2QcfJRlI8i3bHgK5M71WbZ4H4SSbz8FlBlzlBgTDAbU8YC
SNGGXJxYAW72WvuvoKS3HkTls/ldqEdhTaFzrHQqO6+fkbq4WXzdx/ywsDwl0IsfydWN6pWl3o3o
4sYLvPX0wEAx3wKPDHCyqyNBBKDaDMNC2CvKLNCfYw+Vz/SnGhliQCawEZ8wKP0qiGVMhBlB6UlH
obKwO3pJGGc1itzUaVZjiUP1Hf1/uv7tst7/IQH9vyADXYbvr+86lXjsTGjCM2/0U+kXN8m1FfSo
Ufw/xkBEi+FMRdgN0pQtuGSty4ajnlZb8hSM8LX2lzbQz60gmyESx5mNgppmUchM65vnDriQtUgV
RPrHRRQNuhenkOLlU8qdTchnqt6RsRNcXvYrL2kAZy06pVjWkDn5MjxFuZstL7n0UbH+uawHoqVw
FkI2JZLHC+g01wiDCRMlB0AeGTYd18NlQYJD4fP1c9RPaQaAXGR9Z69uoqvK7AWvXsGO8UD6YEeS
I4ReiM+Lf+K1s1vklHJypRVfLi9FkNn5DTefJMM86AWrKx5AII+MWQYWb0wf+PSbOtiLy1ANLXcS
4bEJzopP2WqzWTYxa/LRp89mc91kMkhJ/6om8css8Oj5EzAn8kLH3ZGLc2Z9Y01c+V9WJN6EcPZA
XrtBqVuW/vBhSV0wIT6Uj+DecKprUKCf1QPorR2ptqv/qIOcYTDbQlekDjnoUY3ddA690cwF6XvB
401VOdvQLQOq5wM2cP2KFhsvOWVgmJr82hvxesv87koUne9qPSXgB9A1Sij/0jfTalyiFQLH+Jzl
r1l3Uue72RQN/uze340YLj6fB6UqhxxnRuZHGh2kRvCoEX0/Z4iWbpXqeIkZp8d6P4z1dDXUQIu6
fHN3b9CvRQD/6r3TG9O0S9oEe2Vmd2b8HMeHdbi/LGKHYBeR0EYGpwAypvK00gIM+OjnT8WX6gxw
pXs2mh+68idqD4PDJuky1wzd6Uo0nLBf7NtI57zGkvepvjYwTegWdxIw0kuFjaayvvYSZ/QIEFAS
4FIClf4hF8FtXlZEjWdlWQslBHI1A1MsqtJv6+VpnKaHrFBKP+xbETX4fjT9tlLeoTRdDTI3VsAi
desBDD0w5Sxoc2BUkuG60LIXEo0PefuwmoU/VdMXo9fdSU1FDPaX9VbjnY6Um32RTjDKY6bZmvGi
GP+eUOedQvFl4q5W9BEde+jt7E8LOMrCwu8ykdaqe9HGZje5eJOsmG3rJOwmwLSjB8pwWTK7oC5g
YE6lV06eqE4h2jf2+SaGl1SraeMf5NfVgyHfd7ooSBMqCHfZ5Zm1B7DxiZ9RZ+LR1J6vQKhzq/t1
ME+OqMQpWhLnXjSz7AHjiY6mel4DgMK6aS/7l62L4I7x3oWGydTEGiuzRA8SOdZKbqeG83eNUxtt
4KyINHe1hUIqYy7zEvXjHP5zeRns//8W226+nzP2NFyldWUNlfV6lyCRq1s2Jd+M4ZOJbKdItwXH
QtgjeaNpEcqoBtWg2tpafV6lBOKEHE7M+11YEOG8Y2LJatmWCKOZ2e2flEN7NTqsGRo8oB8v7x3b
m0ui2E3eLGdsZckkKQwOe9P/r9ImBrYS+bEfIwUbOZ2Rx2GtojLLgJoA/oP+5BgUUWzIFgMRKLxo
TgyHItvibm/RiXG2YUb1EhPuWGKinqrpXiF/E+S+qR/fi9BFUWvp7IFopKOjSIjj08kfin9PFvDO
cBPOHpjAkZEkdMi5newRoO+WgnBWZOEIF2qMeoXHFGt8Ll/MGzNgXT2SY7ERaMbqELnrp8uqJzoX
ziwk9aT068jCp+U2nZFbTAQCBOaNZ7rSSaTHSyRD5wrrHEeRu6DIi95nb83a4+W1iDaPZyJSMM1m
GmwxncfYI4qA3lnPrFGz9NB57wiJHfYzz29ax/eNKMoaNTkTiBlnjIQ0Dmh1j92PaXUwbv9Nz/NG
GGcl+n6EP2dFD3N8iI0nKp+b4fvlHRQE0zxWaZ2MMtDbYfPGtPuoh+bNspYP8pgJdEIkhjMGaVUa
lDLI1Vr/ao2JXS/PQ/VX7wKwq4GUyFRwa9/b1MrqqDJHOBowStjG+mBJ193y4V9vl64QTQWgJ4Nd
MrhwBLNSg5IV0O24+KyVx7z7OnUCu7bjVt+J4OxBNGTGFC4siItKex6DHMOiRuGBq36uPxRNcHlB
ewq9FcdPQtcSSTNArrC3hnSLe2R3gI5UHnqP+uOzKF7cUYOtML7eHHaRlTXsiJLIlwevUt14/vda
8E4Ep2l6SdtRLQG+K63D4prFnKKvWVJdadYzUZpgJ2B4J4vTuCYEE3pCfrzTJm86JyeKtnBMsZ/k
g5DlVKAWfLlwqvO4TFfcILxJwcDROfmtcS6C5jsrGVZH617x4pP01L0CVOayiuw4jM0qTZ5zu6us
bOgKRo4wG15SSQcr67z/JoKLvCalDokVA3Kg6tLvfVE7MxDGBMtg94YLud4tgzOmmI9HES9F/noO
T+ESEFW1ARDXkSGgiSaQtZeYfyeMe4lRKafJmsNOpFFybCLNnif13ipjJ4vGgEYSdQ0VKc428RLZ
uuqWUBf8gss3zeSx4TKLxn3DUghrWtmSaSfNS9UfLp/ajqN/t0jOGJZl2ZoNA7qfqycSfV6QpVCV
s1U9XxazQ/puvpPDhWBxuGhmV0GOlPmyMx6Nx9GVvcwL0f48L075JUXnkkPRLqIbtqjJUGAgTZ5L
TNKIVeghcloTQPZkkM4jPvPKK4uVjO5EHb2iu8ZZFJqaIyiTe8zT6PROm+tTun65vJsixbDee8lp
KTLQ1yN9WkdnDXO6FrKAny+L2Eutbw+MryOujVU22YwkEi6bm38yrmKAEdPbyUXV0pNcNI6D+U1E
SinYOr6eiGKOWU4GUnbrEMTLtzH7dnlVAm3nK4edopTL3EELV/3QNA/hekW7gx7/+0Dp3dZxhmO2
MqUvmUtZin8A12er3csy/EXV/50QtpWbV6HWZmnVR0BMWOfo0SBDbmNW7Ly0tajXT6BsfKq2r+Kk
r0MIKvrxCrynj2FaOFMqmu3cewa8WxBnIeCY6Bw2iJnAkvKzrLtMDiMbNDGE2zw2si3Str2X9TuR
XJhWgntjmRn75fiVHJXb8mgBRLW9ik76MXGsgARrAAIhp76ZbJGR+HF/LrgyfhhIU7qVSmmDel8V
PppliSaspfpQLfWnRkUadaFA+FCdSut9hVqipkSBH+UzxGUbDjoy+9SNlPu2PiQTouCzulyR5Ovl
CydQHj43XE9RuCwpLlyqvab1UTa/RKXz30RwcUeajdpczQ11s0i7klebxNJNP2qCiF7kQvjkb1nK
LUDdcKnVz9ojA91gT/yu+QE0KH41itSDLzFm+Sjlhj5S8LaEg0Or7lvbWm6tTKcsigBaoiSLPS3f
VX1p7NgSwdEzB3JBOfniY6djgBbc3YNravROmSu/VJurrBtPQ9e/gJEdv6oPAIsvOMo/OB1TZ5yf
eDPzqYBopPlYyACIhqf2FDc6sABBe4iCOwYHU56mj8XrZe3Z9zhvEjkzGut91ZRs/C9tDyS6LtbH
y9//B715E8BuyMZO59JgmnEIlCrNHt3uDBDHYD7N3k8gNU1Qu9s/tzdhnA019bYzMMeBcfHrETRT
yc186o7pSfS83Tcfb2I4u0mlqKVkYlj7VSDXJQJTjItkdwSdP+Lu9n2f/SaMC6ditUIHUImL13nd
Bwr0VIAjw0SDP8uX0WUZPQJn2xUhGezbrTehXIRVUKOqEtYh1lNPzs6hev2XOYJfInjCgjlUy0Zj
wCRW2jlj+NrnN3r1tI4PGvoVqvH7ZT3cPTIKBAaNoCBo8kmPAmn3vi6qwY1TOjt60X8ZOu1Q6bnd
Tcp1q0mCd8VeWzrAl98EcjvYR7pJJAnc35PTXrOBx+QALGan9pYX2ZcxyhT5ogL8fgjxJpOfuDFV
U+vaBTKBlQhGKCtP7VJvzuqaH9SlPOhhq9pwtzfa/5H2XcuR40yzT8QIWoC8pWujllp+zA1jNIbe
ez79SWj/XVEQv8ZZ7XVHsBpAoapQJlPvnZl03mAYh5m2vqQJmzI3tXb1VzivlOFRJcsMo7Kdup1R
n+clPRuTHUwC+7XtKFaC1Pf2Rc57EnctAIWCMDg1mfyUdQ3jAyzspc3um1kFCKh1ztTvtap/uaxT
Wy0W6zPmh3RyfaJGErAiWGyTY/SzBLsHcZNnxKE4YNzKRAhavnkxV8vl7HU107gtp5Y9rlpHAVaa
toRHCUi8l5e2eXyAhGK0uWjl4GEwK0WvW/TuYlcT47gYy6HARJzVajetKcpAbXqglSiNO8BZM+TO
qLCJ7aM6PsSDwCeIvs85INWyaDnrSKbNqkFvo7iwGkduzUT9TLZitQ7OKVTzQhQQperuYpV7Isu7
thkPQL8RxAiik+HcgbIMo64MePuGsmkHie7Uqj/lAHIaRG0U2657tSLOhJGm1rQ+ZXQVJ8ZnV+/k
WwLgesPJ0dUqeoxsKvabML57KC+ztk4YUXOWnorsWpaORSKKYZkqfQjrVjI4o5QkYYTMBPYu/bP4
i7sclL1agWFI+aNhTYkQ1VWgevyQUIbXTAbqS7S2JouHoss5CERxuWjbuNsTVmVCwGGEVLH2u8ka
T6U/aS86G9E62O+rGE7Voxqw36C6REORP6qqpyrm42WDIxLB3VKllXMU3ZDZbJvb1voRiWy1aJ/Y
tVotIYxGUK8oNaA+p/DYzwEQzPPzpAl7PTavJ+o3RFEseDh+FnEo4jki5f9F8CzFXf4e9s2eDdmy
nuZsl/vZToTGs9VsBZFvUjnbo1tdHI+MAq711JvgDgODV+0uconbeYunYh5N94tjcS0KODY3dSWW
s0VGEY5ofsJik1q6mxL1LputQyhZD5d1QySGs0OmFOSBOlAkuofOzosfZvG9SQReYjt2IpZhUYWY
pq5zQpbQmFOCNue/xnH20pdpX7wMLAuCEVJptEXEGdsCqSZreOepBMW+9xpp5n0XJB0SjCj7Iiw7
0ZfwSBvg9DBS1zayi8kRRfX/QybRGeU6MT6APUpSGqsjc+ujUz/rf3QgTC6hjY4n1pFXRuigoIJ7
vXl2pqYx6mtdsfh3/ECrEtDSUosc/o/QiuxY/mmMgnLZ9rJWQrjL3XSLOugNjAcs7S7FgqJ95DN2
DuIDl6pEC5kQFFS0Lu7GlabWJLmsjS7V78NRtmXgYKmZKLfDlO6Dw1otjNORpJaXjCzouEsOeD6A
v8nYEbANCQtzLEi+JIdT/jIy01kfASfCQECZVlTArTZtxWNIUSJvsmki3xbFt0ERDFNBlAow8DR3
+hBj2llrdwMGthX/3xsOVYeeg8gUGMU6d0g0mkhjobfP7VoQTs8/y6iwlapwL0vZzNqsxXCnNJqB
FAF1ANCJ4P0lTr3rd6WTg6nCdHWbsVGpV9I37XBZ6pYCroVyR6bPrZQCNbh3i/brAjjmBpzhYyZY
GvvnvF6shPBvdDkxJIm2Eavyab45yr/7avopj9O1nkb7IlxuKinY/ad1GVyMJk+ZpEXoZXVlrbRj
7Veu307Fj8syNh9u63Vxj8bJomNOQpwYm6Cq/GUvj7Z23YMPhrFp93bvLKLS7VaAsxbJBWqAcQi1
QGU2Sld/a+DvdUM0BAuUYjOjv5bC/sUqzKFd2w1JioWhE+KheHwB1oZuJ18Cd3B6l/jJTeg4MMJu
VNvpl8ubKlBInnKwW5SUajMUMlW+afp+sgYH5H2CR5ZoFzlLj4yKmQPNCc3/1mOg3eet6BW3mU9Y
7yBnM+ZOagG3hR0sTuE+A7UGnvTo002Oogu8mSFaS+LMBmmGWoLDxMP3RB9Y5xeC0n1wMH/FTuvO
p24XhLb0ePmQNt90a6Gc2RhI2kZm9KogsrOgVaZ+YtiAdJftY1/U+yWyjB9wsPQhnmcT9qMFt/M5
wqRp9WLexs7iMLgM/eau/SKKwAVqyKOP1+nSlRjza11Z/h7Tk6Ee8+Db5U0UKCGPP56o06woeTy5
yhgioLkKOuG8LDuGC4aXhxwHo3vV5Q1EsHs8e4Vb/jb20RmEgwA/RTnCQWoJ4dr/F6uLaAc5G6Lk
Y0DKBiqiyoeoQfoyOuaSCKaHXaNLC2R/YmWoymWegavINEPS72jce1phxk6s1ncJg1WJxtq5fGgi
gbzlWPqmtjrEAqR8nhvLkZ/H6GlZSi/PrE8ZKZPgnhEqW6/h6mpt0yCnuhYjLdiTaHLUevylF8q/
RwXE999kcIcUESVeZh2vB12/a5AwD7Ovl/frf1iKNwncCY0AKlekCA+iQtXcJk724MGr7bBUDmGU
H/MoPpLCsmMKakNFO7c6WFwWtReNGgr/BnduC6inFymHNjYuy9m0To3QKrti+PSxLwLcYR97r5WW
bOFNxgJGFY8kbs15HkxlMAHpUwfakjUtjtSdUJBzlUjw3Px4x94L4mx/HmQkMAKkcamuOBjT+zpM
gVMHi0BLPpqR92I4ax92EdHKofmL/5W9H0YMwjc74ftBvrxvfJk7b/s4KGa9RQQMKO/zsNeRVZtP
YnyYj7eYLchCU7yhyxrhX+mWEjaRheKbq2qP41LZY1vaoHCP9KtWDf1/fQPeCeN5qFOtTtIsrFg1
FrYeoGlA2b6pPGmXef0X4l2W9tGpvBfGxYeWTJDlwCC8W2p3U3xuRZ5f9H3OYFRhJc9tjgTYEJ6W
5KslBK0XHA0f/zXjbMgZxd0p5tsseJI6Yld144DN224kRWDNN57877eLMwsliboyxLy4q16jSIEX
FzDm9n+B2dWgNRA1/W4YBkUGNQol4ELSTD6QqYo0ilUJixs7IFCDznjKbqv6WRa2MrPnDWeB3gni
nj9gpCVTRXLGvgs36PS78BiA2UR10wfRmjZs0DtR3CPIqKuATsmITo7WdMLsWas7W5pNgTPcOimI
AVS8qjGm2Fc2u5U3VDoptULGGSkfyZ/Kj3ziZnZ2MwAbi6GNKILgbCOAtyAPrfg4KAVkNpxmUGJJ
Q1AWf3NeM/hkA/lP9UqE/rFxo94JYhditTCsuAp0vQNbeLjYFaD5hjp0LxuFDfv9TgTnJopJD9ul
AX/34HeHdtft/xqo+ZQmmEhFWhQFa8LXXrq+kieMi49urKGrZW8sTtkJxkA2ntw4lpUMTrG1ytIS
1JwBwps5wwntjXjsTOjQYHe2P5U+WipFscPmAa1EciYvpZKl0LgZ3Ta+TutrKxTkHTcs3rslcdFC
nI/JpBbIpjaK4rRlceyW/CpQMIZW1H+mVheI27yvq+Vwig2c0FHukrR1G/3PQAq7Wnp0noiaroUH
xal1EwXpQivsWjiDZlkDnWX3Mib24ISDXd3ISB60L6J+vI1e8/fawSn6AlyvttOhgb339e9MJ6M8
Emn6tjVabSIXEdFasbJGwSbGz6OHsfSjhHl0Y2ftGBWh5Irg1bfPzEK6ncqvef73NsIwMCtS16wN
on3KNcueByczRcX6LSEKTJ1KcXkVonF6rpYDaDiVGMRvuraL6/RWNpddMpsCnoQtdcc6NMvSLXhB
wm3dNKlZMqc1guOgO8tj8DiboB5JtR0BiIWhF4LYdXtV/4jjiY2T0kC3Xx21rlrGdmFd6dNDKRq3
YmrFe1sUJSzEEoqp6pTbud7UezOwSOvSwLwZiRsrX5O+BRmVesKhHaI8/PdxvwLkNdUyGSCvwe9h
PuhGmNczAmXjx9xjxNjPpH/fGW2tZfAbB8rf0Ow7rXWL8rFJv02RaudIVFz2TFung3cdkQklikoo
d2HlugGTVYSIP8lgGZqnDKEeTXeXhWxFXWshnMZ1c62OWjIgQgkw05XcmuRQGr/SqPAuy9lIxWHL
NJ1FJ7Kumny7C4ZZRqKPMD9sxDj6xlgzzMLRXdQofuj7bIcBg0Mt6EbY3MGVTC7gn7Mi1poRT8BC
OuvSYRieCtF0+9aNBfOxLkO1NR385++tj2x1LTVGaJui2IVhPc9141uFWcAMmTdJfn95FzdP600a
X9dpEqJpQ4aQ3CI7Rc/tovuhqT7JFveyHMGq+BF3szGMOaFYVV2/1GiTHXxaUxt91VP0/BlJpopg
UlUU2Nb3+zekslEsE6x3XN6YyXNpFQ6hP0zrLqfxp1QQBtzQVQs1YX5CzdCKYIazYP2CbDYO8+3n
cheggJTcsEwHdavdZ5yTSkH7J6uozRIe8jwBmVNoyJPmDktjN/pTQdBR1AsCP2ZCeRO7EsL3JCY0
jTR57jU3avdTiVkggY3Y9OhrAdwhjeEyxLKBV/p4xJQp46SKfGD/HkPVZj0XKbbuslZspKRgLd72
jbcWSdBpQdX1eHvuWF8UiyGmEEgEi0P8eb/8+yLwe3GcoQiUhBZKggfUG84CuO3ENBnsvXfppDhn
qIV9Es4hHk7RoXwOUW4Or9ufvSu7iRe6RGAsNq3fag/Z76vHE6KZsEqiEcYiReSlGIDbxWAViQQx
i/Cs+KDZkCsNQwIIWnbdoTrnzmBHP9B8Dtyj0FUFui5aFLNcq0W1UUW7kOl6kScujSS3U6kXqqKy
9sYw4XuN4JxvR0o9z5kCxs/SmfrKlXEjPyxXICn/yuiSVbu4BlUCCveNCFlm08avjo3zKENkhdXM
jq0cVQA8FDZtXqL0Z6oIdnL73EwVZ6NqGNflSSfmyZjyMcOtzk6jp3vlrkIPFWqmTuoWjgindqNs
ig0FwTxRYedN/cPcHRh2QBqAd3Z2Cna6NwGYmd7LBxX9jotT7MtDgnG/4Gb6hhVLggnsLaWBcybI
a+oyTD937fpizEMAbY8um+KV7kn12PeiaG0zwEH6Be9dgrKBwgN0VLIW1mEft671UII+4zFiafRr
6hh3dAeqlcXLvGwnImHfXNlKKKemWitrEoJrKEti7fIpfxjl6XpIOoEp2eh+Q41lJYdTStmIBmlS
sDg2YoKeOxAT6qWzvDRXnW0+0F0F7o7ybFFPdHRbvg1JaGpaBGkak4+0F2S1QCxb4dUqF3avP6QY
Rrrsa9hf523yWgKnHEGqj2puYAtbbwCZWw6iAdXX98LGMJEczhxTs6kLWUfaUb4ju1dk8p+aDzhv
P3lRHzOb/JSOuYv5uFtxSn9TS4j5ykCsWSrvTYtiwNiThNF8o1Z3tSHt8rb7Xs6xYCe3LJdG0dCO
dnIGT8h5UVOek0Rq8HrVuq998VzltUOMn0YsQhrYtFyaqVjE0qmlgunqvRMAEnWmSDnerQyBifVh
YuDJochAstSJqIlgUwORXsCLXDcRO3JXLO9VFaPQ0MAu8yfzDnDRl/Vv6/t4PrwOAqiq9VrgX3m0
iM2HJlKJ70vLeTSME6l7gf0TieCW0FZTC3pEhB2GvlxFpeXQvhE8tba0e7UKlQsRJamLdAVtAW6V
9sepf6Bt5c5KBTRA6htN7JI5v186EbfK1jtlLVV9rwi1GUnxlKDikge3qnKdAMIMbUe2BjLELH25
fE5bl2gti9PubrQaaQYYF4apgEKttndD8QWpmv1lKRv9HFC1N3Xg5yJRmUNeQYW6ycflFJQYRYt/
gxfqMB/QZoxkvgkvon4RJdo3rxR8o476AUHtz+CsYEIsM7KqsHVz4tPEXW5p99Ugh4H8MoAUQscn
iXxr6tAOZsG2bvrNtWTuMsdmraljAathVniWGX7uZUBOAJ3bVAJ8jPFndk4yOYEopfc/dvptyVwo
qU2VnFMFS+5+kl3/gyJTmX1pDEbNzvqDazCx9bb2COyry0e8rUhvcrnbGMVo/MC0IdL0GvH6KnRl
OnhjWPuXxWxf+jcxnMsG0ZYWlOAmd4N0HwVXLREkD7fv3j/f5+t1sx7Kfc48s5alV3LefgvrZi81
sR9qSJNGivuflsMnCrqhBCJtYTRuQpdjMy+2UogQY7d2DPVuJA11UGXrfAQXZ1ZSyCYIZ2JyRacT
MoeXl7D5jl4J0DlzVVZ5FQy93sBvqcfhxCLE0sm+5AfFG8CRKOrTEqyH98edCjK51oK4IAOKn3qW
p0FwKFuqTExKqaIYqAdSbkF6PAay1CCwmGTfJKdlOU/CMcctz7KSwU8AYkhuamNQ4iEV0Bx6uHpl
J+3EMdLm4VBZAVCwrOOlwD8SGjz4LCNSG7f52nsW8uEuLfeZ4ugP9WG5jjvHNH0RxxGzbXzsuZbJ
3VFDyYI6S2GCDLRpjdkemUQ/XPxE+3JZ87bOaSXnw9A78rFWleKchuSpW2Y7CQCxIWq/FQnhQgAo
N0miGQfVpd8b8zGO7pvk539bB6dv7Wz1pT5IjRsp5fdSSq7IYPlyKExWs7/68Vx0y1BkxbI0PsC0
sqoB4hPOZVQfq/yUK1dD+TMAwDHxDPoQqWcFveBDJKg+bt1XKr9J5RySFbRoWRo0QAYGx6E6Btbh
E7uH1KesorSEDAPnaaNcCYNIQtkR5MByd46t3VDcXxaxWdpEthPBMpFhFfj3WqaitYKw1gB5N4P5
hGGIlr/ZUIXipXhVSUIjt6V1FkF21WKtI6bFedOmCHUrxnG5KR6/5Smv72jzXbAopla8OuCxAcBn
9KeAXZfbuFppq5CmWNTgq380t32qJXTpIUqI9rkb5PYnGEEs9rr5RyCnCUpFK1IHeBOoUukTFfhV
pSww3ZsntZbBbZy+6FkTANMRZObR4+KOO+UKLC638lkDTBZmleZ9KRpL2TgrYNej/4HiLSqbMnd9
Q50ESdYS2R2Twq8j7VecVnbe5o+Xz2vDY2jgv7FkVP9k1qTy/lUATDXTHHsAp7CE5N8tHclRFDNv
XFegv8nInOp4ixomd0g1uJ6SvgZSSVbnjpk313EvAmHd8A/vRHBnRM1kIJ1VDS6RNXT0YDBcDyK/
VNGrmUaDKJG7vSANU2uYfqeWwe1bN0hLESj5gIjRnh35D2DovOFqsOHSiT1gRk+8h1saoapvItlf
Wj1+w17Xm8owoBGL5umSciiWb4tl7i8rxOY2AkZAZ4OH6DHj9E6KaU46UjeuZJ4nmPDlZWg7O9NE
qaTN1ZiqDEZnNAtAMd6vZqr6cFB0KF6Jhoc+tpPcVqR/7wKh1aaqoNaIVAs/cKVp1rCEKtrkaHtM
DZR87if679MF70RwWhcXQ6a2jTy6SvqdKCe5cy4fx8Y2GRjeJQz5ABCpr5ZpdegAimyWHs0cbjrM
j52iuVOcPnVF6F0Ws3HqBuYwZQWngeCUL/epqdT+1b9IAyTWAskt4sleItQlSPXvPes7UdzNqYs6
GQPWuygXbpgAwWFfmM+XV7MVn76TwV2VkgbK0kyoC2gPmHA6aFfhb+0GFZ38ABDj6/JFnNHesKPv
JHLqXNXZNMXL2II2itrWV9XDuJh2UvaTbTnE1r9Wz+0J1T93uBFzljMd41zuO9nscFc6Asj4ksbp
MgKmLzrkPfUDLbVpqHuBuTjTgCHATH4R7PCG/XsnkzPoS5qb9UAhkz703uIqtrIHjYRveMbOcFiF
TpRa3LwIKw3lLppcRKUemEQDRck+sSp3yDw1FdU2Ratip7zaSdkEeHOV4zablnqdMWh8I/xv6v/a
L7oSUXbD2AMXBq0c5TlprwjdW4NAxFb72vpw+PpRnk9qOrVIn2cn2QFnxX7Ypxg/jvbirlOB7r3m
ylbLiWpdCcYJHfABsX6ZbYuDj43UjdBu5FVLbbj1ENVOVKEt8bIGMgX7qPQWQhYLmWZ0/bw/qrYF
43EvsbYic7xaJB/IN8dOK0s70agjCxsitjXjTRyn71JEFjWfYbW68lw1u7m9u7wc0fc59a5jK5Tb
HK1f8GS2qWb+Ekq7yyK2bfzbEjjljrocU1w161FvTkl/1S5gRw0Psioqyr6OV1w4Gv5dE0+yGqSs
aVzdSed8X53nnX5M9609fTE88oAo+tZw9JfZ7cCUIGqHEKyScnrRyG3J2kiAKQAS4gmGHqzljp6c
0/Tr5e38H07mn/3kEzoLOL4zQ8F+kuvq0N8t++KqAtXNznwdhBu/JJJ9WeK2CXwTyHlONTSlCk1A
aFLQIgwzRE4X3oVqJpDC1ODD6RnIcuBxjdozn/9YZkwXNBJK3epO8zHIsO/BmtCJySrZv70khzuo
osPorCmhCqJDTusAkNKNr1vfAK0O8C36q09k+AyyWhcX2BZLllo0gqUylD9xiOE+0RzmVpL8nQTu
fLpAjxRNhUnKYpva1zUYrkqH3BK0lNcnNHkc9/NepO5bxYh3QplhWRngsc5MPcvRlDh8HT0Ktr3S
6QJn/rk4rGGZCCsBbJsuHRsX6DQNBUZ1ODDHP4LdLz5aTutrR9ltHOkTpNHWu8VxkU1qyou+5OzM
ptHuADlPAzyCa+JfvljbV3mlG7x1D61cjgk6WJSHv0bwQ4/8Agb8CeVfIOPV+8vyNm3UShxn7BFg
GBUKG6hqxE+WcWhV1GYXv7NS57/J4Sx+HYaL1HSQoyyxXef3mXRDlQc6Pl4Ws2mX3pbDwzKAcTvR
gH8NV6zdT7FHwqcu8y6L2HSPKxGcsYgQVETzjIBeiXblchvoggLN9vcJS4UgiWDwZNRlTCu07UEB
FutsBn9SUZplM1ox3r7P3VIT0IPhMqswDV3+u+3bqyEyockjgG/0ZC/Xn2lDxM15E8hd0yQbo9QI
0b/Z+YsvexjcuoufKCbdNad/mK90QWH+f5ihN3ncTTXjGjxPMbzGBHY/1UvAc+eBQ+jIKMWoZA/f
PqMPb+K4C9tKcof5Lmh2oT/p4a5f7i9/f1ul377P3dDIIv9n5absFE/HJNsXoluz6Wcp2j+Q3FPQ
AcKphEQbhMs9+iiTQ3D8axhWB66DKPO2uZKVGE4RInSXy6CORNP6cqO2uSMPu1KMCiuSwh3/pKHV
MGKP+r/mBDNXMa5B8PlEbAzuOLnbd/aUuJjev3xM24Z7tTpOD9JCC5budRDylTo8c4PSN+FvYbf9
GYQeT8LevE1LsZLIaYayBPmQN7AUrDd/eFz25qFDym/yejfZgyXaFQGZvLaDfPC4K4mcFY81msuk
hqIwCvHFRSU0fChvWPdVeJ0bN/EOpZdT7g943OHdnTh9/M0UXG/B8fIW3hqVvJTYX9CUUzE/p/RZ
0UUlse1nA+YhUW+hGB6SuZ0tahINzYSAkHwvr4DvOTAyqLsEjBS9X2GEuzzEh/kXY9FRMYglAq3b
XuKbdG6Xa4UOUqTNSLAN4a8uz29o038JMlHieNP1vy2Sf/7PU0qNbmTPVuT0zOJH0z8ZGNxNDEEU
v+lwTFmjmBbALBs/SlSUYWhO4YAovm/8ZbFskPWckiZ1RjrfIpPycvkibhqzlTju/jfjkNYGYemv
NLvprekqwbOyJqpdL6AWsZKjEjV+YU2CKuBWYcZAmvqfZXI6A9awJSRax24j+nJRQGsJgxhKcSdU
vwTJl2/dijRl0wKsZHKagjJHWTULmiDT/tQB/mQQXLatLp/1oj7MKIxFUNU5BDATo5yAMfFkutLz
6CsOYPH8CJyj7SeGU9/J5AKs0dLbNhigL4t8E8a3KRXUBQWbxrdVzlaoSJqKNU0qxrpz1L1F79bt
55eJ9mwTc914JXOezpCQ7m8mLKFCUwKm1T1tb6IF3fKAOrkbPBBjHakbfvmM4r8J5RS/boO8C8tc
Ax1HSvblJDceyYlsZ3lKboCYctcsk/wQY/zujyZLksD/MfX+4BpWS+bcXxJ3XQ3AZzgAdOJMUmJr
A7GzIrCjSbPn/KSJyrubVnIlkLtvRGr7DgTlbIRrsrU8thviKiJ+yO38JU5Rx/A3iu88FqWcSp2Z
IZv+OnykOoULBMA9Qx2odsIJXKbYH7fwTRZ/mwGOmnU1/Dnr7Kd+vZNaOz0xYdGxEvm47TD5bWWv
PnD1WqeLakZpBUfKhmdSLzqTg+EBhB3wMfNVKwpWtk/rn7XxjaZxJ5n9EiBDVZqgfx7q+xmKWim9
4PH0P6zwmxyWM1itqrNqtSZSg2r/K0rES+zlTvJl9KP9vtkFjiwIzoW7yCVa5lCXyqbBLtbe4quv
PZDKfQMkFAQGV6KxgW3L9bY49vtqcS3i5wTs9RjZMW9V/dci6jfajAhWKsGZLSQ4jHi2wCdrmbOd
TX/U6q4bv/WKYNR3OyB4WwZnqOY4bEerxzJoVLtt+TRrngrWyKW6yhJBMLC1Y9SwUEVUMOj5Aeey
x3blaocBiC486RNCOYHXF32fM0J0WDJFn5Ffniv9pdJeuo6IhpY3ncl6DZxZyK24K1SKVpnRmXwG
yhjejaMdnqiXH8ZHGbP5iYPpG12g2oKl8YH2qMR6UMno1o9jI/OB/ld5VaIk7mWntXmBVqvjUS0j
9e/5m9ajP9k4k4XHuvkzfK3ciWCZN+OZtTTOPKiRZDY5SNQxH6b4yyPKQa7hxY/pLrNZTFPCrIey
fXmJoo3kTETRFoM+jNjIcrgnwzeNfqJ/wVgviv2BlVmYeynWxhkJlmLUvawpvhYhOlTRDfuJdWBI
iiIzZchgP3gvRgnTGIxYPcJZff7ZzePOUGOBiC3LwOaw/hbBGaAyLYhiUbS6SeZ0Us3irlJ7eIvU
DQbJUcpyEBzN5qN9LZC7W72VLerYoUUMmY+dOtmxF/4Od4B9xqygm/sWwE8/U9hdiTQ5kYOhhvEg
wWQk5gvJz/PoXz6mTRe4EmBx51TCrxdBhiis9RS/+VXehV472kiTs/Yw6VbyrUNJBRu5qeNvB2dx
KlgP3WzkrM6mwXNo8jEV+YxtO7GSwKmG3oSmElQ4qehQDPZrdATKGG1GhYsRiojiFdGCOB+1BA0G
VFgSEe2S58pU7ma9EDRuCZTd4iJmJUdvJOjJ0H3S38/al5o8yYMTjGdDlKHc9iCrveO8lGRmcpgG
FQtizbv0prplDeySU7uImtGYgl6Q2BWPTYvWxym6OWYzIOkg1ZIVN5AOubbr5ntZ+4PI/T+p3weI
AJJNfW2yrSTK2WhvAk1EdXhZHdCZ9N72zdqSBClrJdWb1O6W60FY91HxBT74f7u1Gt/spmlJFHYa
AsnJ72tH9TDx9dJ5iiOfGic/C8caReI4IzFX6MrQYmBskMrRfMB6oF+GPMz+DP5OMSb8ZVXQeL7a
OUbrhB7jyT2nX8ZUR9nf7Zavw/K9nH79J+unyZydKM0s7fMOqjDfJYfuwAhdAah1pX3v3eoG9Cy+
aLRd4EM+dJ2bSj3q7YyYonELSAQy8kO3NzDtgBjmTlyIZNfmkqJwZmOsLH3B3M4IlzUcsnOD1yjI
oe8+Vc1dKyRvNIgU5zHzU8PPfgbvpgEE5uk+VW16LF020CY4OKZxl9bFmQtZjv5voKxxrfP8F9Nn
vlMPBboA0Z4R+6YjkCi4A3wCNAiqGOrCDPCxO5TH+lo/ZFcYpTsQPzo2wkhXYEP4VigJmEfIzMCG
jMcRj9PI0bCjP6PnxZHZ+lwR3h/T9I8baiF7LYO3g/BjS0mKORXSYPIxabuD3AaZHSzkCJAt0QDx
9sLeBHEauUhREAcDfKVeTeMuSnvNVpJEPVw+rq3HKbLV/yyH00cVM/ol4CqQk09Ce+in32RQXow5
9IywEYVQ2/bqTRani2kzxQY44lj+vwLYOT2jIf06d5TQlisGZ+INuxldBin6o0TXQHBq/LPLmrWp
1HJE2f3ROMf7wq0dCWmZ5gqz5na0z+5Anub+p53ln2BZG9XA/MX7oTEUrCk+pL3qVzXIAD/1XKbE
QDc36yPmY9+6ACqkPuPGSdZTsxySSbB7m5v39n0erlEfoqClPfKubUedpj+OveaqoaDPelMRV0K4
WGAEoFQcJUg86vI3nfg5lVxAVtm4a4KoZjP5SFeSmAFbPex6y6gAWIYIqtTam3LEuEIz+WMM8J64
8GJ9ANbv4FXtb6vHzCsRtTVuO7aVeC5GMPIoncIcN26afLmxNR8MHggb6WJPgQf6H6/afWKyzliv
mJma1YpHSS5o2AJXig474Km4ebOv9cwBuIpobzeN1mpxTJVWktS5L8BjC1XUzpZl5/fgg3DMA0p7
sW0cs3vVTn3R3RaJ5N4U7bKkxkxCjA3G2S6rTD8DtPXlqyy6AJwpnptFJz2byp4Zuv+zbGAIvBcl
NISKwZliwBmrecTeE+yFme/rnflLd+kdqwkVu+WbaLBh+0W7OivOHEdm0eeJjtjYeEjv9SND4TDd
4Uiv2eOluat2otBgcxtNeE0KPEf5wygSNQHBL5VYICl2w/ySR7ug/PKJk1qJ4DR9lswibTuEcXnz
Uyv3tAhtKmq42FS4lQxOx5tsYHCIgL9c6CHpb/JC4CdF3+cU2ppSTTe6oHGzod1J4HiSxta7vE2b
IsA8hgZQwwIoKLeERR76UQvNBjCh5a1kFPs0bwTv8O3Uwj8yQED53hQAh5RYmEwFQNS1Ao6nEkFn
evoLIS1wRDl8pqsforKVMM57hBiIWKiGcw9rPL4B1J5K18nwTc3v0/ipth7VTynaSiDnRDDqjZ7M
ELq8BLsi+03H/ZTd/5dDwlDb+w2cFGNo8wAxixTe9+33KXy8/H1mTy7tGVOSla22cimguQWrVijS
3QgAgSBmTMVPUopKy1K4OWZwBYb0st4BVP+9yLaVu3pSkHSXpj66V1uqg6IyFlWr2N5fWhh3gZp2
6YOCgZO0HuOcqfzEzV9RtUo3fvhUmLdSBM43SAPQcEFKiGaBlNhB1dsYSbN70OoIydm2HcRKFOcg
pGTKKwl4Vng7zk64bwHXiBas76zlL/MkV5jWF50W5yC60YzCUAKgTPB99PDk92MCcPMucxlXG5Ke
h1RxBtFwgUAo/3zU567oOwWmKVsewvLH3IniP3b6F7SDfzDWeVxZ6YybmwTXJTkpiV+bL0n5dPly
bddE3g7r1TyubldbRpGsvSIl+eHN4Eo2esWvJU934wPrmGuc6lrkmDZNLh4BRFOARa/BuL+/XnIt
zRS5hdE1zqxsqlyFIFCJ7dl/hbZ+EVFKbu3kShzhbvNkLlEEEDtU1rsjiY7D8Kvvj5YpOrAtjViL
4a+zKedS08LfdvJNHnwPZxEGzRYcH3s8/b1vhLvDkZSnTQm2cmRy4aqcdhenuy5wMbWwkxzjhpyt
Y+7XizvsIk8nR1FcJFogd2xFEg6lqUN8i7Y469loBLoo+j53jy1K596Y0Xc3xD/K5ruM4cHLys4O
mr9Sq/3j54HKxpwSBTBqblXcSQBFzel9U87ufxPCuXgrbIacatilfEBZsb8eABcaf7ssY7MVc70S
zq1HtNXklgEzDz7euZh7ZI1G2ik+opXDn0J7chQH7dz7p9lX3fJBdIMFJ8UXA5NuHMw4t5DyRLNK
cc4lQSVQdFBM/soo5aoMTQMONFiclKum727iXj4GRNkJtnHbMugA6zZlTDXzuF1pMBd502EdGXhE
G8lp94nzyqZ0B6BrYAw3zyGrDQPrNT7BlTjqvn9JnOncXH+CYQlX++2fcDbKClEUBKkOEhazp7ST
3TagGA3drJX9y2veiqaw2P9H2nUt140r2y9iFSNIvDLtoBxsyX5hyYk5Z379XdDcsSiIQ5zxPJzj
qVIVezfQaDQ6rIXJAvQzyeByer+0S67Vptwg3SMrj3l2ChvdZo1G6ddMGwHwLljhbUN5k8ZtpN4v
OoYj8ejN6XyWkspXF1GHxFZIvVaIc7talcxzPyN+T9MJ9Qzi0KC+08riNJe1O8uKXRayX2vR0/46
7mtm8hUbqvSM2xQtTQnIxcu7XDzJzbz5R2/199p9AEwsWoBltBm6V/QD+VW47c/qYvg1Ac2W2Okj
u5mzT9loFwdR8XP78L3J5dy8qkzVXE7oWBiCG2n+phEfB3B/8UQiOE9fNObQZBR7Nun3surT7lNT
Cl4lAhF8fEY1Az0rM8PRkkJn0DWbqL9SXVQZ3Ix136wP4Dnvj5OCJvwQaReI+TQDZJuV0uIDxbiB
6rNYV4SsKtKK8/soE04ziZAhazRiJ83TYH6xJFE9VSSEe9ANlCTmZDLwrqHobVJULun7zB5UWfDM
+oeA5repvaZ+Vn5eirq2blWAJymhJ/9C1O5JnnxifLPLNbF7NDmxLnv5GDi98CkuOMCvgfFK9lhi
7kXtALVHDYwK5e3JEFJ/iRaSc03VVIb9ZCGELxRbj27J4CfBcf8kCZzEKwbwSgtD67N4IjhJbY4y
XUaPUR1cpmPq9iYqFtW3fWkihTjXUFh9VoQZXlpS+rWjpqOi3w3zQ/a+lP0rCtmf92eq6ZfQCgIg
P0cz9cuO2mmH8KY3PCXOvIpox7mzHvdFCoyBb4eNzBSclWynyvGbDBzN6mX/+//w5Plt6XwHbGhW
M5kl+InWY/MBQBzxugsDefTSzX7+SR545ZRUzkv0emyamQ5t0tnJ6cM0X3WtIIzYApcGuDMoYkwD
dGIfpsYmM01nKcDRHR2mEJswDnW7vSqdsXDG58UxnO4QFnaHgQhR+n7DDN/JZodiZfTlGJmmjm5p
d16MC7WZcr8bSOzIYV8Lqj0iSZzBh1o1LjOFllIM3uh4+rpok5PXVBDPb5jfO4U4iydqCLfOGhN7
9dSo5/YP4un19/myYkENM61qQAlS89tYvKQDtdVRhOu7ZePvpHB3YdkZNMQjEZ2Il8lt5Q/H75nd
vCR25fwP0PTsY1x09E4YZ+ORJY1d38DGdZBNLG7hD0A1X5zqujuI2mUERsBDbAWtVCtzpaIl0OyI
XWeAc4jCJ0MTcp0IzIDH8w2aHlN9Cy5e9Pq6MtrJ4/NwNDz2AjFeU2fmj323JNKM/X11kHql6Ma+
xo7hyrfJ8mzRF1nUk/NBKXThqKiiULAIAcuLf3TLvdobpcFivfGJGr2tiOZXPyjxKsDSVAC6WQbq
yu+V6BqjKJW0Ar4S+WVhdD0yr+tABHnx4Z6FENAKo49CRlUIveTvhcy1NatBgs6lyDxpix+mhtfR
h6H6FsSK4PpTWXz1zrQ5WdyuKHWNPnz2omF4HgqofYcndmvIHihc3MHOLsIr9SH80bwerOhnfjNe
/GsSJu4ncJFLWxp6Smr8hLT+Hg23qfHDUrx/aXucCM6JazSkpImBDZxn5wV3unQO9MO+COY29xaS
sww1jbW/UODr7LBET2l3KRWngl7HyaGb3MlQBSp99ICcTpwfnzSjWcYKTokNjaogK0rc4WgC5V51
56MoZfDxCn4vjQdzzkCiJSevdcq+vsmS0WuKzI+r0YnBqAdw+mPX64c4mO2qjNxOwxMStFBVrdyr
VHVp3juVtfgDHQShwdaBXx0VHhDJipQwMyggEsbyh4HUe5yKTshHohdOc87511oZEkNasKq4Wy4t
TEUAQug+vEovi4v0VD8PHprizoEz3WqC6ZUtZwOc1Fc6LxMT85zkoFdpSYMUj+MiwsJG+vemoAci
6QInsC0HaKJAPpSBK8XJKaocwIgEMXASvajB57r8ErdP+6dj06UxMNH/F8E98zqSFEsls9xMizmp
2a3I3UICx1SOZSoqdbEi6oeTuJLFuc+yTipD6lEtqRs5c2cpd7SpOOqD7ICx7GjVFOOYi00CIDdH
0R/YI3QEOjiYZAguifeuOy2GXOpaxHCqRi9xQn21Do/7S8kcCa8esLRVAHACGNPgCxqSNg1FyEiq
weZiK0Nrd+lxVF9K+QL0a3EryI5+7AyC+a/E8Qd/GuhUafFrHWDCbDpxlmNwOfuWLy4bfkxwcLK4
oI40BskkDdVXFpMgZgQL6YXpGZXDGLBSv3/61+knTiBn+cuYNLoV4F2eaelFkpGr2cDzoum/7G/Z
pq9eLyJn/qk0085kiumH/Jo9YILT/IVNa4PFHFzWglTH1mFbS+MOgEnMbDBqZJpHUgV2KycnYoU3
OqYMbLULLwoi6mLcciBrgezvq9COZDhtY4PsYRk01S+QCvTnKs8svAcVER2lwPoJFyyUbZdIUgqH
vyiLuzRf8iixo/xXrXlD4ceGCIl0cymBSIxGQkD+Y7DhvWZ9oNYKSXDY4uDWQCdhFzkA+g5zP0gj
d99INhdxJYqzkdlYIglDpYj6iHGc1cntl8wDubXAfYjEcMYRmzpIPCbE/WFwSZpzAiQrYTpZJIOz
BzWOJjimpgGdzH1iXgX6vVQJHsvbR2q1XJwhpFEWFQbGO1GVal/QLniQEw84xINn+eWN5IZ/EkIC
oMMyNbSH4X/c9nSJXGt6gp4G8Gh1+svYXGXhw74FsKX/4NlXIritKSS1WyYSdbBry5kT6w7lWVEH
kkgGt2xEyvUhjLE1DDtCcWMvQq0pt1nLLxrcbPkJ/igXXP7sm3t6sUO2cg80yuOubnEhp+VPdSyB
aXYZSDfWKOoO37aJ1QIy57ES1PVwspaJPVpuSqQDkCEvHepMM2juO+d/gKHb9A4redxtP0WNPg8T
gDjayhmd4JB72rOCNmpW0FNrV7kfILl0E4xnHPZNZXNJNQAXU5Azq/j3vaa5Ui15FkqqO8wXQV/a
cY5RVv1kyKI6/OZRXgni7MXKAkVvKI6ZvnhheCyKQ2ne7evyMTPPbuGVDG7byn4crTKDTVqfyGFy
69ZmS1h8o/fEzT5LB/MORw6jY5lTHoVDkpt7+Cacn11Q1DrVi5n5qqS0Sfwwh5XTDJ/N7muiCs73
diy1ksUd8LjPw1RhqP1jhPoNA56XH3q3PbEWYFEPlmDjeBjwsA1ISEaENml2TJLajjV7FEJgiRaP
2zkyQJkAxQ23sgYQrCl9cbJQo7LHqkYhp9bgW0pZZC7M035wJ6tV5E6dgQu5iEec8j4DVIzqdDds
xDDNnMyuT9YxFpKwsA/uCOQzmnq85HWTwX+xMS/GJTf67akRg4OyYGJPDhf+hqouF5YOxSaUcA7D
Sa7txEVTwOwxVtvUn0SJps3L4G0l+Ydf1KaSmeP4gTvRy7X7If7XTTDvTzafzWw1lP9DRl2nLddh
W9hTes4mYZO4wBny+TIzTEd1mfF+rWcnusVA4xHdFW6YetRjWHwoxLIKtng+TnDEDC7MCQfQpi4p
9suiT2CeTLp72RSgPohEcO636+Yuw9QRHnthfgjy7KIEgraUDAIxIkNg53x1ccp53o/pCAuXlsEN
w9ye0Q+z7+VFmnCuwtRTtbcqxJ11qXl1YICqviDU7kj4H3Xh3IOiRQ1Ie3ApF8b3KU9soxPFUAIH
xD+JtSnUihQvHoQZk2/4hQsQ34N2t4Abl5mZ6Dkn2Bw+xzXOykiLEuU8Sb3v0idjed7fGdH3uTeO
GdZkwRsYt1JzmU9em37d//52WAYiCiCWI1IBf9p769KypTciFqrruN0jJ/aGb5arXRmY68lvatGb
fludv6WBaPS9NKPPFllG9hGdg9dLeaxqQT+JQB2D535Cp+zSKKxO1/5CivOWxSrhocswMtf8D9De
InW4oxmqiVRU1AIMFOLZ+pzXAmvePpdvy8Wdy6ia03DU8f0ykP04ne0xodfLkLn7RrDto9/EcDYQ
DI1hNAqMbAbOtVSeCCmcvLoZE1G+ViCI78VpI1Iv2B/VleNTOLi59TkrLoK0tvf1+djL/Hq1AaYL
jDFsfIeLwM1ImTW9w9WG1vPXTuYZeLMDEBuHX9KBuYH2QhSL/4Pl/ZbJJ4RHIkWSWqoNGBUdcpZ/
6gnAeTIb0BSzS47Vofv30F3vteSZkoZFS7LOgkSgYH5nUBjA5PuknRnbReYIiwwswPkYAL3px87C
6hqKB3VIqDbgjoic9gzcxqH9YgCcrDiP2ujQ9LZRDHuSfu1vJbPwPamcwwCMY61gqBhRUPXLnL/P
0mFRjpp+6nvwiojQF7bN801F9veVikSu+76vEasADeZJLXQ3CDAHWAa6G5oCvbZP9psoznMo4WAl
Voh7I5aPZXlvVre5Ici1b8f/byI45zEvehoTGeYh9ZNdTpjIPjXNJfoileLT/iaJlOH9x6zVBrjI
8Eybht6Nw6C1Z60JjnHfiKB6tj3ub6X40d6iB+kZSXCyZaW3K7AF99p/U4bvi63LQVfoiMLYMD3J
feso/b3WidT4h9fmmx7cvS6FOdxgg4uwC11yrs8hAOpAVUIP0wHw1AL/LrAEHgqIFjlSpehcdeOu
iuxoxs7I4U0wJ/dyg1oPbQS1MZE8zlXQTM6yYsC1lRnWvRnXP0N0L8dt8hW5potwlDJn3/4+Toa+
94T8eKClh6YcGzi4jFI8kDyztNkAn5HagHxTD6qdeMBwEi2rwOwp5y66xaJSQEocMKpcNrrptPng
T1Hg/0ftOF8xkaKhtQlbge/9rKGgDKDGc3fUHxbnrwllkWKbh0xXiALgD9YOz+1flhG0HGeJ5maT
VTt0TA3HQJuN4JbelmKhIQSMaGDf4S7pMgZaelC/+qdDYt5V6ef9dWPL/+HqQF87+jVQpVV40FoN
ac0I5UYML5HxVh5Mr5BDPHDSIwqqp31Rm5awEsWdZr2UO7w5kGpJmmeif5ljdMHlgtSKSAZ7+Kwu
p3iOjVaRUIIAVWaifLLkWz1+3FfjI0IUO0crPbiNL5SaFhkLBNk5+qttIUBE6EgvOpugA8TWLKMi
VokGmkS6sb+vdMtB0TiXQPbAeK+aXhgGch2VnJUnLc1FuGvbcdpKR+7UTlangb4Oe6WoyrXWTl6o
BW5epIckah1Vjn11Kn6aeXKJBNpNSTO/Amba/jpvWj6KxOCyUQ38w/2EQFNSSQ3nBoARpSPXyvdE
tl72RWyuKNAATaSgqUxfd3q9oqWBOLvHs45m7aGSukvVzN0EPCz7YjY9/ZsYvpuV9LrWgAKtcc1C
dqJytqPFNbOjOv2yoj8yzpUs7gBEsqqGhQU3KJ/l2kmPGWudPQ5OdM36/QJ7fESj/YkKxAoW8kMy
v6nVvC1Qr03S3qX0W5smTpiLujy2q+tvymlcerELyqSibCHjX5PfXhsXgUsu1VvtMF6WjKRWtHHb
AchKIOeyyiWuzDRD15VhK8+ylwJIxC7wOirOkmuK8JNFi8htnZKZBUjfq8YlumVHZeeM2ddeFZj8
9qn6bfL8rYXmzDAsFCSxZCu4z2l+lU2dv2/u2w/L1apxjoqGpaYXPbZJRq05tlm3QH5QjqFnOlVm
94MNomQ3dEVsB5tX2Uos5zBqadBH1DjRCDgZXoPe08UEsUTwQmuhIYpWkQs2GuyS1heI5Se/uyRO
5lMvPlXH4XX8wgR5i6haJrIN7pkSk6ptO8abnQASMPiiLL09Z4K7c/MVuVo/7oFSVn3dTeprKGA8
L5ryXLXJ5dTLPpqNHFXvHZqJojaBWjxpWa1PhpJbOF9LVdmq4WbJEwkO++YoksE5jcascouOeAzN
1q2l3w7t51wRHCq2Mh+CqLeV4ytwrV7qrZXiHolOrGSbXjWeeVaPIiMQ3CM65yCinkSVzrKQEjkp
0tVSnSXyJaX47389MsBCnJVCzP5XF2NiZL0cVzA3Oj2p/ddJPQ6BKM31Oi66t2qcm+h6TTXiFnEU
2j+/k1c2udppvqXXBia0rdPg2CO140fMkQJlEURi/xuyncg8OK8RhIphFR0C7FhPf4Ha3Wkl5aFT
RdHMPzhFqisaWC8ouq/fLymhg0qDEUtq3IS/AL5w0B3zKfxJHd0GjfLwEjpihKh/uDDfhHIWQ5tW
VwaWGJLPs9c68V3gL84XzYvdByqEgd0OGs03aZzVDFrZ9Hk5qG4jT1l+VEwr/jpKBAimyEY05zZW
stqWpzF6HhFKUhuvX32wQRFfLfaQdUXsz0smC501U5K3MwDVYPoGdNUUQLHvV15ZWnnKmZ01z/q5
8oubyAej1nnKbANIiawkv+9wNlcd0xbYaEVDyYByzrrHMyqWY6StGFJJzPgC/NiZLlof80t+HNml
oMNxy4TX8jjHraaodQHKH9UJFK7j2s+LxDVFpf99IR+Af0Kg/GHAEatI5JNC7hTlMNWCMsu2CA3R
uKIoKuU744quUa02gn/ryQWZ7qLsQc6fBXuzdXMTbMvfMri9yafx/5vcq+/qGengr6Gn/pC/q8+G
wwYn1YN1vy9RpBS3OXM1wRxGBFy9lThm5QK5qIkEWm1FPiul+CRBT/O27APsjZJ+iQB7Ny+9WyfS
URqpt6/Na/Hhw2F6Wz+ep9UiKp6bNTwKe/wOJ8bwwVgwqkMkuLZFOnGhd2xGZUsydtnNmG2d8XKR
83NO0Sw5NdJngVbM+X7QylAwtGihIRlc6u9dRD/mYwqAJCwgiMfZFd49tc/1iRHdioDtNu1hJYoL
HbMiLqJYQxaukjJ7ng/UejC0P3EIbzJ4oIYqrTMy5QirEp044XwwaGWb0YNg0dgO7CyayjRdBQlN
VWhjz1A19DuGS1MfmuNyZrBFf1pCJiuV+Gsa2dmKGAmWzTxO+k0Xnfa12Qrh1t/ntkUjtWqNrOaa
ANuiBbGCBqTgBMxD+2I23c9KDc79RFI9ZWOBNoUmLRJHS+6CUjftfRmb9/BaF87l0Fwbx8xCxMsg
B5GfdK1TfDk5ut8cQj8X2NpmOmwljX/7J5RY6NfG2al6zLYu7nwdn6fEGTDH09jTYb5MbDS+XYnQ
L7eC4bVYLp5KZwzzUObz1PmronpR4TXlWYuvpF7k8gSmofGeqFLAdqS91klHr8ic6qR7rF+CMI67
zJbRH5m+RqnJnXhyU2AwGhfBKbJMpylEIm7JMew/F06j3wnMReCR+JRA0cRLXaqsWnQG/JhTX7F2
kNSpjoDw1W16ZwFSoBmOAqkCl6tx3sNUK61oO1wkrZc8qqC7D8/kR37SvOyr6N0kOhAa5zzg9gvo
yA73Ze/FwOCUHPlkHBj5cShsW9y8uN6OuMZ5ki5dhkgeTdXFvDd49Owa0FkDkPBp6e8vocg0OF+y
jIaErgB28Iq7UbkNVMEWbdsFZoF0Ez26aDt+798t2nRybqEg1qvnGMBC5YXeCJyHSATnqdAX1hhx
j3K50hl2OV5R4zlZHveX6R92/7ceH/g2MgmN/CHaqRgvX3kfe8jW664WOWiw8qqrSMRuuu2Z/pan
8wD+mE6PibVAKV05EO2x1x6q8YVkV0roCDTbNrU3SZxdN8C+TvMYFhCdwGLD4pYI3Sl2h2b4AI8b
6QoNPYfgXtSftL9rOs/4WVdNNJtzhou//W5MqV0nhT33geAaE0nhbGPSl0ifCgRKSn2V6w/ldCGn
/800dD7uW5ZoisMFToi1wATnwo1utCuwe9qqPV7M94LtEmj0mm1eBUxFSdDVx2Z4i9huF8DsOO09
fO1D91S78WMcXqSJzTzSIqocbZZ+CYbg/jrK+usRWUlulCytLXZZpr9mJ7kFF60TuBi+0+36cvHI
UXJFI9Hbl+abRP7e6ocik9BY4XZ5GAF7Z7w06BIAVV86ZmP51Ab1kc5IBkei8SrRIjOvuVK1L/os
NZVOdfUasCHygmrZIVZEM0jbb/zVirKfsRIzWYXRTiMsZ3lGTcfJ74YLFgygT9gjuC8jQZuKSCvu
pMe9vuTtsKCHjmRdZxu0ll+ClpST07TZInrliaRxnl9S5rwcJ0T2ZvCSdNdW8KLFgh7E7cvrzT64
yysDimZYs6hx6O6a4EFLBDeLwDXyY6x632ZSznIiBe5866LJQrsivpCAfnPyY3WyeCgcqWoyxVhe
g0PZ0S7J1YJ+WgAzXafAE3IYianiWGA+1nN7PIreyIKbhi8smonW5z17IxP5KKffCHBqSzVEt89L
P4sQ7gUbxqPkxGSWMYgM5zWE1zR4aoScwNsB4W+LeMV5WJ2orpxg2hIsAhAlZzl0ULe0LcVuT8VZ
DxzRHSZaOs5NlNGgR0qEtExdXPd97GT9UekX8KLKdjh9Fjh+9kL4+FJ+U41zFoucxFVmolykHzSU
UfzyCjNdjtU7rKs/FLZbs7OzJ45zFlkPrlDLRP4x1KynpVtu9UG7yHTijopm06r8ogXx4T+qyLkM
JcnmEC04OG/PIyKRHB3SgT859SUDJBOxv4pskXMepoGGlVmGsL7+POc3UypwHqLvc6GHJi3WrAUs
oZqfJ/lK1gSRteD7/JM5UMNQG6CAG8m+Wd4mk2g3BA6cL5Sj1QYvHjQbulJk62fdUewIYNkapkp0
0H5hUpIgF4D+m30jEKnFPZRHIzLL2mDLlll+rYO8ZxKhE4gU48IKPWrSUIsQelagotSfqvzcCWlx
2Td2jg//Hs7bYNETCWq0XvYIXCG/Oya/epelTzLg6olepyKVOOfQp6lmBCxbQ+RHDZRYc2ErkWCi
RBQA8i9gJbEA/8QCQKlzVIxnufJn9HpfmM5onfpnVlkrhA2Vm4oRhWV/dORUechAg+RKM6V4d830
uh2/kF6xjeDHvslthpkrGZyrq+UcY4IBbkDanOLqCXMA9lQdtPoxKa5L+m1URLBdm0qZqmLphBAD
/76P+9JkMYy+ZK5cfVTK00yv1OxxX6fNq+lNBH+rN3WmFEU5oUc+an70dfnJjMfrQKldoAj7IfnX
FO+o9ZKVOO7UGvkwyhUjKJH0Sym4nYY/CV1X3+eObCyZZVYkGgLyOPStljpppKPfVT7tr9q2ia/k
MO+0ih+WuKHqoCms6la+sLa8ubaHb9QBZgSD11M+RedUOLi3GbQAXEGViS5rhsWZg6IbaLVuYQ7J
Ce20mjsdy+fgO6sb0JMIuX/Tva5kcbdSac2hhLw+IKDq6xq59khwK22GzG/f5+ukSWXGOgWxnGui
JVhdPFQ4bTU4J5LgHczW5IN/RQVclg2Q46K57/1GWcB/ATkyHvaF+iMtACx1VkCn1V7T+nPbPOxb
xeaarWRxa9YPRMmWugXgLOOiVL7oqbMvYPOwvgngr/JlnJsqHCHAbM2bNp1bOzIqf5F6JzVo45RU
E7WJbTalkZVIzufF4KJMFjaSOuaH6jQepmMv2dKngtiyqx6JYLe2X7orcVxkZ4x5BzYPtNSiTaN3
jB6p2vSCpVAHp8/8KXb+hznizSt4JZM7VkZMKdXYmPkQehWCyRoFmaBz2ue/IhcGVbW/jZu2vxLI
2UkyyHqomx1LRM5O2t7q+ncJPVZaL5hVE9gj3/BkJLNulCaaWiP6iWY39ULtfUVEApjDWnvBKVgM
K4AiZYzYO62OSyw4UgKL55udFrOIeonh7Q1Nct+S0JHjxCkV6khZeZSmUnDAXl/QO+6C73qSZK0O
UGbEkp1GTwUWrPaKT0G/Ba7u9q7i9A8BxqNTl7rRWRScsX3fE86We7WcQTPnZhAk7OXGBue7I0NY
Fnd2iXaNc4lmIGNwjLUuNtq9Qr7Gi2DPNqMWito8WkeRyedZm7QKz42K0ZZoyj0Kdm4z6HbUWgLb
E0nhbW+uS8ZHh1EP+TYjZ9KdFV2QNtrEsiMrTdT3G9J3IONRSf/qjUDlEV5Ul5rfH5ZvjIRlfAaJ
hHRO0N9Ut45weFGkH/NaK2PQC7NcrL5BzqCxF39yy7PxzTiWTu58J3Yc2EjfVgfhSKFIKmeCoHiX
Q41lGidf84eHhPWaXlqPOqKaxq794lPmFH8Cq0AoypoqJp5VhYcKWpBVolNc4FYLD6P1edRe9r3U
trt9+z53p0haEA0zgAfcRid2G/0wFsnOUQQU8aBuH9/fcngOTTo14ViGpuLqBQ2Wu7lth0cr0NpP
yN32ng5Kw/koRTOSc5hfiL5LSV2LyhibjX+rteTDKkszEApZCHcanxz0z/kRBahT80SdxYnuh/vU
bzv7j7Jbb/vHj+e10qiMIbs/QzI5UvA81/4cajaYAf3CFF052wb6e5EpdyTRd61aUgQD7TE3Fxcv
cvlYGKLDt+0h34RwZ69RE6OPQ2ikFtdpf9PqAjQukRLcKavMPq/aIMctM/mA0HKG8UYKY8FdJlKC
/YiVA4m1PtCpxEzBPEzp1ZBnAg8sEsCFhgprNAtLlAk64z5WEuR6FoEK29XUlWnxR7eeJGIxHYwb
xU+PmB8ERImCTGaFiXERt8J2rPG261wcGMd9N9AC+kjx5ZhdaFnqzM2JxF/U7ue+R9qEh10fUy4C
7NS4bBSmF+uCYEDCmRv5qaPeqGBYYGyduU/d8mgIAs/9HVP5m7mW1Xmk7DGkRs9N+01VP+3rtW/X
qszdyRleWnMwIIAxCTr2MKRVR+gHaid3X8x2HeS3Wag8wUteVvpi5BjzHPzZkb3lFF7LjukvR/V2
aGz02zoggvZQvzroiSN6GYuU5JwDgAxmDJFhEYl8legnNpceftlXcP/GAkL3+6M7t+MQWSluxEK7
TUh7UAABR/v6GCS1aCmZv/wYc/5t9CoP/6FXZZiVJcKoMfeCQ38wEpa1tXvV7k8NuM9FLCn7lyQy
Ge9V66TSwCA6XJ98Zp335DT7LGkvCqVFm8Q5jjEqSdykseoCXNYPy/JW1iuPDq3AkYsOFOcy8qnr
lXHBRgHX61pJw0s9It5/swXeVQxx1wQMOCNVzt1020qqbYBjtxfF09sprbdDxbcntLkxdoEJu15u
yN38ggZ+AEIZX1mXJeie/ehO1J4olMi5C7PBZJHOkAM617rrToodesFrqKl4TnEnmggW7BXflqBJ
ep0SNpqTVad+9vtMkHoUfZ/zC0bcFVpP2UYF10N+pxkCpyAw6dfVXN3noSQDujvPUfAoLNVWgNuD
YNYK3DYDTfa+zW22WZoyyEMA44ppbY0zOjRDa5FswsGOjnUX/YCD9QK3A3WddMhPCp4CbCZROAC5
5YtWUvl8hVnmShqM8A3FpfxrOCnHFPMqFkVzEWtUEYnbfOuvxXHml0xlrA4NNqyidvYoPSwAW0rc
6PX/04P0CU0zLxYm+l879x5EUfNrDZv3vGvxbDVW+1lRTFIpEcQPfvVYXQYHBvUUnPRTZytuivX+
C5y+Qs2WeAbybUInuZUbXf8CzmITybI6wgiKBtTx0+ayL3t7mk/FjLqGebI6gVVtHZC1OPb3lcJz
JRlBk0GcZB7i4oGNFe6b7VYAtxbATtBKgA4+6qVvISA0BnvKnjX1To+vE9nrzcd9SVtncS2Ju8Xi
PB7aoYAks3k00ytJegrrp30Rm95xLYO7wrSxSbV4ytgM18QQkw4YvJOuLaDCArWXFdHmb2np7gsV
GiV3odFxWoDSh0tgZJ3HwB8zcUl3F+N1i6NBneAB4Kns/KPT75ocYwzW0n9/paKH21IVBdkjyOLU
bpJ4IIOCK7WS1CM1yNFM6HFfy43deyeCUzKMW1zb8oxAv1Feuj6+wgjKY99gjPzfy6HU0k1W8zJU
wqmCSdBpbBKrdpcarGnaeGUkk5dq42FfzMa5wlviTQynzqKG9ZIicekGMw3tQl+uGy319mVsLBko
FQzQVqDZGA8H9vfV0dKGEqTAjVy7bZDcDan+Zeqbq7KVfuyL2Qh834nhVImivgVINbCAE+3zQK66
5jIDBcEkMDG27pznfSeFu91YtslopXnA1YnhcDC9R4qJPqYfgXlFy0LglF7jph1pfFw1VNI4tmTC
9qSniVy2YIhBw5EOzPfioutvNfVcLqKHs2AdX6s6q+0qk6FM0yRX3MUAN0Al+VZKeltP+ruQmp/2
92zrNbZeTj6wKpUwqhrA0qAsmd8zyjFgOt8lPiPDNM7WaKcOsRlfdRvZI9yIwPqF4rlbDCR0SohQ
pgaNSl3aILO4iuvUl2n/1VrUY12Why7Mftajeqc2FCC4rZ+jFxTw/nbYoYtyHnxzWux4iq+MUgPk
aidiQd3aDJUAyRFjzhg05F/FXTHEtWpItZtLaB1IfKs/5uPszPRufyM2/IC5lsMtBNHCqAdnCKY3
muc0R9SQi6aot7yACqIlQLrDm4Ez5L0XwOQnVcuwG9y4usU4qm0NZysWaLF1OFcy+PHCQgUIGwHR
BBJ8aPa2Ltshc2IM4tHqhxo0Ag+9vWSUKir65YimcyFgpUdFrBAohMbNPD1oiuBNsJXAwp68CeD8
ZrH06VIu/eAaD6znW0HfrnYVXRvA7QndP+jQfCeMLe3q1KcE8LeWAWFWmqLh+gfFy60a7b5y9a79
E7e20oynesB8NfLXOfZJPg+n9lPudCCJJ35+I6RUYVbFO9C1JG4NY2W0uqQbmH+JATET3Maefosg
+Sh5KgZriB+dyycNjFtBaIsK0tsW/3v/+ClhoqVlP4wwkM78HkleBx6XQmDw2+7hTQS3a4MOsM9F
bwe3UmObNndmaNhN/c1QRRMcIl24yzWUJzroE3Rpok9SdyzBAGnOgt4vkQzOQwBBMbYKAIu5UXPT
lsMhBWZJlh73Hd3r9bVjEbyPWNLOCGIdmhhAMD/oXvQggcrnzMqluR8rAich2CB+CpnodTQvEqld
2ahsXUETifRJkl/qQdSVzDZgTy31/fkt83BqI92oXcscjmFRHItSOzYjhpX6CIP8WufEXSlC39gq
Ga29Bk8YH6uAAmrNGdeTYReXDHG4K9DBueR2/Z1x1Y8AiQeNwZNgD0WrylzzylllpjSW6CEf8NIY
vehS/6XezY51Lm4kD9j0MgJmL3eb2haNRG+9q97py7kTdQAHWkiYl/xUfmYpz9LRC6fyShVzTCrc
SOjH3/aVFZwKk63FStcorQu5niO8aYKzlRx6BJl1PYk8MjOPPfPhHEmh6EMOTo/B1a96D9wTaCWV
T93rUzEWDh4Kbk6TcyZRoYJcmL1OCaCpSAKYJRFxF/u5e+pwrqQc4gT8Luzq1GI7NQJ/kGpbUzD9
1Rh2YOSi5RNoxIMTouujbfumHtws7q+WvnZgn4eUFMfEMO8NQ/eDSvVKSzmRPHmcqvA4Z82tsRSf
dVME/i648Xj4Fn22rDkm8KKFhQbdefyWR6AE1Obi+H+kXcdy3MiW/SJEAAmbW7gyZNGIFClpgxCp
Frz3+Po5Sc1TgUm8yhl29KIXiuCtTFyX15wj0dZNx/rnCAKTVsj7KLoCpmErPaVam9PRDPDKy/p2
pxV15+lSY4humiWiF74sj5IsA9x8mt6+rOQPxamebSncaZJbvCb02JnoHt1r7T0B6NDw+K8M0WIX
sDpgMyZpLTXQKWpNLhizMQIju5IkahGJ7pFzMX2UjNOswxIX7Zcif5+If/kYAt9pcf6EhnIFliBE
JNAdOBHp3BAbrW0+2s0sGgAUieKcymDOwZzKuDFGWm6lXoasPKYpKEtE1OKiXJkfby2KKZu7HLeW
AaIIiKrK3nLlX6Of3uV+6BPBcI/AJ/PTGgtqzaGMtNKV69TGI91JllsFDAuXv5RAE/h5jLnFxK5e
oqStZ/M1Wnp+peTCCC6wJ34AI27BdlEn+EbGD2OHmefWYc3kZLZTrGF4yX37IqpsiY7FOYqxoG0W
seQ/MgAfrA3XpKgFOr41CrqO0zxEcqilTdqzcAaWeYPRSINv086eyWv0O7kpvGKXizoC26mBpRq6
oVIgKb217VfuoddaYhGrg/8DlkXuTdcM1HeJ/AEdZQBN7aZwL+qHbka5lUgujhI5bRNzVGR3Vo6V
eUrGpwIFiCF7SkfRcNCmxq9EcQE11aSmjotQditMCDkFCbKdlBUgU6pQUr6s9ptFL3KWxW8qatkc
5VnO6oUZ4FxJLdt1quy6dvoB0FAH6Ke3SdoeURg7an1EBNIFB+V3GoCiHddh3tZus1DAQg5HTY5c
cKgI3jqCT8cvKTZx2cVWNtZu1GeeAdSb1LjLKXB2wCtQy0+Xb3TT4lYXynzASjXlsp5RQipRqbDM
XU2x2DDl7mURomtjP2EloksMJS5IMWBLsT0tE9JhY/KNShMZ9mZIAQMExYQoMzJO5dVQxVTPWCGk
HLPHBE+qo2QbcFnNHrkNI1rEgG1iIy8Qea3tA/4VzIdNy0yKJCiI7C4YOii+pMvNPHzqM51FcOFy
LJAYSgS1+Cbv3UAjrd1O4SjQ7+337/kG+Ug5IUslwcTK5L2atnbTmNnJUI0x8mak4tMh7QYJQa2V
mtyhM8AN3Mwax8g2otH83upt+IkdbpOsfhDnWpZukpQE66xuSWWWHnxLRwWrN5MgZm8bwd/b5aNp
XRCtnDUYQRmfSPRFFa0yChSED6RjUfYz8IyRHraHrDhM2TEUUUBsvvHPN8XPL5aGsZBpgfIXy50Z
HLDAuO9zn7T/VNGDaolSg20Xdb4wzmvUVmbpA5Cm3GW6IirCWFE4Y+Fb83MTS4I91s3LozIGTFUN
IZQnWm6xd9VqrM8hh+EzZrb8vATvsVX+/5caAGl5FsOp2qz1fTGh++rmxjdD9TUiekdvuqezAJ6u
KjaMSZsNJNe1Grp6tSfBP4oRuotoVW1TmVdyuNrzgtDfKxTK3JLvUx7blnq47M+3KzsrCVyWNld9
hNIlrmp0pAeGAZqBiV0+9L5hm0cUV06BM+8EMjdz0ZVMTuOSoszGINBqFLzh12Mb9OW72JlfZV93
2gcAWQuClugW2b+vghZGV9opLScELTO8L1SU8SURle3WtOZa5Qym+SsZ4LPPujaDW+grx9LtHypy
w8jX7hpgLuxKNz/cAE94H4oxTjedxeoymaquBEsy+KG1DgFL2zGwrOwhBxTYj8ClXxncWeMAFd+N
riVXqmz5U65jJZuLZJHVdCMBZatbjxJoXfR9ZhyarnKtCbmjvAhCmsjouJygGqN6atlrTCK/+ubH
lINtvlHsybAERrHpEVfH4txHSeS5JD1SfFVtdU9qg7m8z5W6144FprLtLtaQ+jSFwDcKjscXrDFk
U6RYu0Zg0WK7liZ7ajO7G26z9EVgf9teWKUGBrdMDZT371WmCgs9U1skcYPPqNNfHkOP3oTXC2am
j8MJdVzBydh9fajl0L/y+P31NKuxomU1NVSU1VLTXe9Lu24nAmHYLg6s5HA2qNRqXFAFiVX6NHuR
A6rU8mu4693sJk7s7qsmUv//YvTng3G2N1hpHEvsk7H6dKE5Ksifre/VS2f3bnpXurFf3RB73uei
Nd9tDT0L5gwPkJ1kDA12o+rjGP4TL76kPUfLoS0F75dt13kWxNmcmoalVM8o/CNRr+zQHA5JO3+q
Abr6bpy9AZq/L6oZ+vhW1NF9ZU+9sLRHTP1ihshRBBPugsvjRwhbOV76ggVVkj50LauVlhg3k+12
Tm1ZcgTGJpLGhfCqybNUG3A4Wtip5aDy7oynxCWSrd9odvfU3Bu3xGeQlKJh1m2H8vfb8XuRYSYX
RtQurHhZ2IOk+rQ17Vh5AGqpYFhGoCX8RqQ8NlktYyDdDZTHDMOJ8qfyufNJuAAeqqDBiuQcOf1y
bKcragh+/3ZR56yBGuc5xjrs0GhCxh1dZ6rD2oXhcdQBSWYiegPIE0tRopkU0Z1xvqNKer3JpAxJ
vp7ekrbzp6IWHYs58guOlyeslrrWrCMTbuLPxA0WSNzwpOwwoIvVEZFZCaKKxrkKPcSzchnxvtMC
rAYO5nUNG6ZR6gsMSnQozluAdKCM5AHm+6eFpWDfsdobt6wVKOYjFtgQz1MdjdizmAxoXhJ9GbOn
qv81q9fKZ9YbkT3+VXCdcxJK1Ml1GKBTZmnTYEupis5SFIjq9IIvxHNTJ/lCKqAtoW7exe4Y7wfM
NE0i6G+REC65n6wyx5IUbiyQH634aDaZnYtItbZz3vN1cf5gVCMrXNDicmNqekms+2o3neYEC7Bj
+SWcJGqnfTcJPPn2wUyN4fYrKuEpd7u2p4kZ4508VcjJHtX6dQw/94X+I0Pll6+MdJSXgvmhmCKL
p8b9pEleFSqCqH75KCo/bZbrpKRTjXE4qZafCyX0BxUJUyViQRaJ4fLMMCQBVnkR+srsgUxHc/ha
GoKTbHvR84Vx2kayGGOnI04ChHEbpHiHIhDN3ohOwSmbpkVmVxC8Ho10F5g/c9XO6K/LPm07Rzif
gv2E1RsubFK9m2Lm0owrk37vVXvU/gmt74tAjui2+Jhj4hxTBeSMPP5NtdLuO1FKLJLAJaaynEWD
FNSwzNF61amOdmD77fJl/Zc0/3xbXKBpjTSb4xK3ZQHbkG30hTsQbmF4NHULR9jvEX1+Ltz0UoVu
cAUlxiZhacuO4hYQiaHQBqC2ChY/cnfsbFHJYtvD/T0jPxBcKljYmTP0RvTIC9OTERmu1u8jct92
oLBqBfnVdiuGnsVx8adHRabTCMT1k/6j7mrTVoErnpUvzUh+BAZ11GyMbbkbXjKdvAq+J7PRj1nK
WTjnJkxzIZjPxfdsvdmrv7R4ILbfGUwl2k63hSMGn2WnuSSQcxpz0hVaFSBEgRO5OfS70FO/NBH2
lrpd6JIvguOJpDGTWRk37StzlBL2urkePcnOgGUenkafHuUrUU65na2cb5LzI4quVcUYDbA+I9mB
gLy1c834adSqXZaKe/lcW3aBAIV2EwHqPYZ93x8rmnUCvG9LdsMqsBUDm+Pg83Rk0EnYlwVtuZS1
IO5r9Usc13WPJ2hZ7BTtti0Ez8+tS1v/fe776M2M+oSKqkFbEZtklZsTTKMbt1reeJdPsn1lpilj
cwUVcMo5x6CbkpiycTaaXI/jEYw1Un+4LGLTklX5LINzjmY4lxR7C7BkPcowiNorOz1EQSmcp8Qz
Mj3ZJ1Wt3Jegi3OSujGdIAAcsuBHbFn0+kdwPrMs5DGLMxw0jpzlGyN6Snw8eJMGdRHVCZ7Fr6nN
SYCzSCRp79XRNCMr7ygq8uXspTcMT7r8arkE4IKv7LkTlcLIsK2X/7lpjU+i9EGvQz3EIefyKqUn
Ogg+pejvcwaG2irtwRRVI1vPTmBJ9PpAyMB8+UMBMO79ral1WnWzgar1fEwemwPjTKGedpvcaD52
x/YiiozLBvABiD7CmgOmZPHMaeI8sM0Ew6O1eTMElmjLTySI/fvK56ZZXJg5W0IYIq8BRLBpXFn4
UpfVfCtGr1WOy6ZycxjiJoPKycp9M4OaYqpsfbhLxp+lntkFGgGX5W1BDZlrgZz/KNQlwDoKJmri
pxFDVvaPzA9DR8JU/ei3h+4LMiDfBEdQ5fT7y6JFush5FUvqlKqOcJ9hiEH+cjzQpBedblMX4RYJ
24GxkBu+/2bWXOrhNODtk7WAWKv88NhcaYY3+v2B4Scl/6TPnzjUX4Efdm4ipaWSoWKUegl8PX1Q
8y+X/z77HHyaoa7+PmfAcTFP6mA0yBynh6D+msetF1iLnRZ3A326LGrz+6xEcXYsGRLoJGaWv9Hr
cHjshJA6zGNfOgv7ASuDGpJFbdQEmcVblwkZmrpjxVlRCX/Tblfn4HQgThciSRW6kVR2dSwaq1g7
/n75qrYj5EoGZ7YTI2JbCD6LimH5Sjvo5oMiX6ta7gypas/pqSqQct9flirSBc50dWNJ53HpiStj
Skz9FgzXpgY83/x6Nh4vSxJdIWeqBelDLAlIQF6cdWep4ht0e1ypzQS1xU0xaB+Bdw/7amglvVeI
ImiUbpQROVpNdrvUuGr7Yhfq3Wccz0oMpxDWHDT5QlF0MZvFl6t6l+vGt8sXtp06rGRwChG1raRW
HZzb6Ch+ATZz5OjpLkqc5jfbFZEmIRDxprniPYX9OF3B/ziJgK/MmjKBCi7NY9T/Ai6nKAPb/Dw6
UU3dMomJLt/7z9MC/ZiMKt5UMzoO2R0At/fGHRgAjtJOZ7ye4JkUPVlFIrlPVaU0I4OG+m9ldk6o
ER9kFYeuz0Rv1a33FCDK/h6Nu7xZozPmPhEnwPnoM7BRcjDwEF9O8acGB9aiOKstc4pxG4LqUlac
SPDF0E3Rd2Ix4INfXR2Gs9ZWbrIp7HEYCcgmoHkb9glo0W/+tL5QPhGNt20ru0F1sOlqCpXfOiEr
Rx5pfZWPrLDQehNaUamXIpiDFCLal27lyIoziKD7RCL5dnOQEjOd5IWJHD0MmGC+GSnLBMSY5Cr3
s52oyrWpiOcj8rwNJNOXRTKR7qXYGgA8tTvUd6Uau5fdhkgKZ2FZGE4NwIIwehwYPuhk3TEt/bku
BGmRSAxnVXE7xloWooVjzbdhemfVjxgw/ncn4QzKsgK5mViPdxy/mn1oB9JRiwRRd9Pjrb4JZ0kE
UDQBHdDtaqWHfLySLEE42hx3xKjof/SacIYEkKU+X3QUHgHUwgB6we1+g/WDySsBwipydW/TwR/M
diWNpUsrK9JicAelBtwrFo9RhzyqB/meUfmWyMZ71K5mN3bMe+WLBjK+wosfRD9gO4k5/wAe5Rno
YolpGQNi1pFVsIar+Lo+gJbaFfH8bCYuK0HMG69OGkdmXy8RayGi8D0nN1Oyz5tbUj3o2ctlNdxs
wq4+IU9rmEhxaEkBYn34lB2KRxD/OZJXjra6U7EKLbndSVQvY0px4TPyXIaNFKNDCj5qeIrUtkbT
rqbbdL4q58nuwf8n3B8TyeN8htWMA3aL4AmLsrI74zQXvVfJ9/30e2m/D+rD5QsV2BxPaBgnuRWU
Cuy6SE1fqQZvUMPdZRGiA3GuQ+3nVop7WJ2GMdgcr0/pW5lcx6pLc9kdhQxsm6V/xlZOFVPRTdXk
7K4c1Kq1mkTG5JICItFyp35ZYGSMNy/GmpjA925e4Fkaz9M3z9gAk3MEknHO7Qz9kjb2L9/fttta
ieAONMSgxk1GFIcHYOmyicERjJ1PBAye9NDLgvNsR+K/0j4UyTozrUKtQeE7bWxrR31QTY8281L0
vrGJLR2IaGNyM3ytJHLuY5lpOgQLcuul1A9lhIEo7HLYmSyaENmujawEsURr5aeUvMspDViAwVoO
igdYFI7udD8+slo7m2StTsuRoQiK4GiEl6q+l5wEU9OqBE7E+iE7hHHaACjLsRpvAvNw6Y57XUgA
e1kxP9TROqNuMQ/zllENaMt4jNB9MG3TY4lwY3cnMHsLG2GbeffqhrlMhDRyE9MFQuP+Wk2oTVGB
0tFW0FABM9OjXmR2lNVeG+2qqBW0eZkf+eCoV7I5P5PWNfgH2NpJWvxSmkdjOE1Z51bj/WVzFGkr
l6VYUUinQoESVc1jZ30v1O/98OvfieDylNCigElCHdTNo1M97NEDIKKeuOgUnE/p4zSpCEWtZukV
pw1OdXQTmKJhXIGQtwRlZW+J1GgNyaD183yLz2HRUyaiJhB4e+3Nea5kWH1u5QZLGuMnbHhjLDA8
aQ/AvvVSP3RFk/DsVi6o2NuPWQvTYzMf2CznH9DRbs9QQ/4PjQqB7b65k5UciWhBXUVv3U7mqBic
H2AU8OhzArvDPoyNt/nzZZ3bzqzO5sM/+pol16lRvT36FL/xGSNg5muJrYF4y/xNgNQmQlAQGOzb
2sHqlEFeSabR9www4qqT/UAF1ZJ8S/+t830DqVzJyUaoR5VDRYbXwWd4BqH3Gu7k1wnTYOISh1Aj
OQehVnWaawu0Xr3tPYZNOzznDuPiUoDGrIvyD5GNcb4CIyFZFWORyzWq62J29dBPZMFotkgE5yum
tO6xZAJ3ZC4ARdZ3szXbZil6nLEQ+NG2DI2YhkVReODct6nVA8X+MUo2hlt7bLwycS33TsFkEIBD
Ul+kfdunohb22RhgE18BiOR4TDvAH7hy+Y/aPMtR7qS56Ov8l8B/lsIsfaV7ZqQts85qk+BMkZ3l
Wt0DWi8LHPqD2TKxSWcb1BWY8vZVnoWyo6+EkkUqSjDg4Gi72WFopJk77MECYps7FQ9NUcdOeEju
0zW5ssxDScD15TfAII+9aT/YGhBP/7DPLd8vn2/bO56PxxkY6GgaeU4i1Iq6L5Z+rYtQEUSawZkU
UKwjwOOm6MlUp4R4UwJwMv/yEUQiOJOyChBPamyzuLCwfv5ENT8KHy6LYLfw0Z7+3hL/+gd5cRAr
DRxDQfcSkE/G+EcW387RTSqa//8vHu8sikvgU0kZ9Inl1dpu9LAj6oYeysj3qKugclfvL59L8PU/
VgBkPV8WfJ1Kbjyt610r+YR+4d0DAnkdBGkqX4tcqgh7rzOibyQdq5khR14+wVbcA2s3CBng7KhG
OHMBBmLbWwGS5GHxgz69kYqHpAIAai+ittz8MBpA5ImK0QPT5KEPDNouTWnCc7ee7GTf4+Owf12O
hm+8iKegt77LWhbndLKl/d+Z3jh7JenXRNQp3TKZ9d/nbk1fQjoQFdmC3oO9SRoPUdVi/Um4aLLl
PDX0rHSK7gFIGjllntE/X6YaD3rlFiHcL8B7mzr5t8khPhv9Eo11bivDWRz3JtXSHkSJbMyWApzL
1ZPigMKhXwFHMJVHEWKOSBg7+yowpPpUW90gozQyo/0y7a3ue0z+CXRR+2WrY7G+Q6YrKzkTpaTp
A7zosfkqvbJBG6w5/soym/jtHSpA7mcM6nyHnOotJRlGvaswqqz8k0x30jLuEkN1tO73ZTnbKniW
w6kgyYOxtCjMiYKrpDwWhaepoqvbctvrq+OCW5yQkC411JwNOvY3mS+Ztu4tL9lzFtkVmLyAoe+W
lasOB/p4+XibcXwtmwt8Iw2HMmAzj7o9enoMZshyR52iASVyYDOklCTxLotkcY4PUmuJXByMkl4j
44AtSgUYCr0nqV/16VXSrhrpprcM1xQBKm2+clYC+c3/uJ4nOWugmbqdHVh5kI3phgfL/kMGgyM6
/+qEPBSAhWgip2mwgH7L16XFznTFi/qvc6/birSnkuKGg8jMt13xXz3lsQHA4RjV2YyKayRLQFJI
PIANCootAlPgI0vRJKpEJHS2JPK7Vh+G+vVTpen1p+KcSCBnSz6xVd5l9Mv6FIvQm0VHYP++clIE
axpjaOEINbHsqvGUubPzRfB22izerk/B+YxhKabWKpHpyTtjR7z4WFzlB/X/xKAuOhDnOgqlLg3M
QSAzmm+G4akyrnLRnW0ROqAnfFYtzkXIwKuvjAbHGdHTSvfqVfSAeQunH9+qE9G++EF/6Yn9GT65
d3I5RzHGSQtAd/TAmVucb2Jv2EfPnWcB4kV7pmApE2/NXw6WH0iO5BEQ5ikrwkRV6NTzgVhePQMO
qxKoyOZnIwpYZVWNarrKJRwoaeVpwUwpjE6d0dt1eDWLiKI2PcJKBpdlAB8/sBq2HEnN1C4Vf6if
Lru5zcsC756KrSfsPfGDrtMiJdZiUbic5nFM7xblnoa+HAui4/YxzlK4Y2DMWxrKGQ+NKY72lTJ5
ARU1ibcPAkxqlMJMhZicETFUkig22cvMfBmSwVGi1q8C5BTfLl/Y9lHOcjhDqigZm1bDI0CPBsdo
s0NtLI+XRWwr1lkEZzNm31E5CzEK2pjYSoqrHBwo5W0ZUkEsEByFB7xUSDBHS4WGm27tCMobhv7j
8kE2swQ8lf73m/Apeda0SgIMSdS4sAOLBoK1j/TFa+t2T4recEACcWNMyW31Caactyfaf+Ry6tYN
46igwIwI0Ul2MwwHkkguukj+5eNtJyWr83FpuTyPeVJZUOscyLUIEsteVnzpaXJ0vNXY1vf4LJp/
Eag5D2CZ1vGEih7SzE5W3TB7aZK9FDd2IKf25cOJlIOLsmGgFKapwZ6yap+Rxulo5F2WsB1iV9fH
zroK5HmxgHmZbbSwhu9wFx+VG3MH5vaXUEjttwmFo6lgFKFE0yyZr1k3ozQts4TUKjt0hw7y4v2y
p0580E8Mtbzb0YNo3nVbPc4y+YpHgy2vsqBQw+W2fhpeg12O0igq8/oPtcGLChRKB1Ejb1M9ViI5
jQwNPSfJjNzLytTvWhL7RqY+KP3yCn4SgffY/nwrWUyDVp+vVioJ/6FQ1bmjx9AxMFIR+J1n+NVO
FRVkN9VxJYxTRzOV0PSy0I3UIzeRwIADqiKBOorujlPHIuj1lLI0zKicxcdUpZ24ORigQ0+5UXX0
cCQoJ7pTIryPTXe/OhofuQDoVxohvEhtzEBTjvxqVG1ZFVEdbBeVVnK4yFXQWFVTCsgINltJPPUq
rO3+u3SK9vK+7mxRgUR0LC6K5RKwgzQd2p+FX8rsRV5ujMgXfDLmyD88Q89H4tE+tMzMl4wl6Wy6
lxWwLdXW3D/16+QkxNYRieMyPjlSuiBmDan+aO1Mv96RA54fmASQbTEbmkDjeYSPKItNLGSYACqa
4rS2M1VtUnshWSdo4Ai+E4/vATA3LZpqeMawBMkGfZTBQtAur4IvxRzPpS/FOYugbtLBZFVtNsKB
yOUtGMHe43Xlq150b9w0icCcBdbMo35MAFzX9QyBMlrupPiLFqv2UkR2K88CQSK70ji/MVs6QPwi
FB5bL3lsseIqOdZj9ptpIbmaRQxdos/FeQtTb5rKkJBTFVN9peipM8TzU6qr//ZUnLdISbvMVYVm
Tfp7xiJt4Qfwi3YCxvNdg3Jq/iJQENH34tzFqJjz0lgSul7X8nFGPJme9S/Ls+RkdgIeIafZzXuw
1JX7y3IF18ljgORjuHRAo0XFExD2wxjatP8aixJtkRDObxgJ5peUAvXHoPGV9sqq7y36mcfo2RPy
G7tlbS7BMkAJg/Zl7iqQtHtgVRcohegcXHahpmkmGxNsyijvguJnGvwsRD5WJILzE5T2UqpjisIl
1Rez9KJ8X4kw4EUGq7PfsEpc8OaRqozim4egfsQyGmsUqPfqKbhVPDHJIjPIC55P59yDhWb1MDFE
g6F8TMGpUf7M6pdURbFHBDCyOSe3SnJ1zjdkIzUgDUqQ/l78xf2TwGiAA2cdeWAa0F2yn102tjaI
3K3ou3HuIlfTBrPEOKWhHJPBn8eroPiXpsp5iDJOzJ50CPYgurrXwswpu660sd3zqRXn1T3yCKCL
VTZSmf5vKynYFX50C36LHxMoSVgrqRT5PnJZRQzOP4QzjRuNhWDW7ltc9r3w8PcZtuR89Zk+rKZa
BISECoYoTE7760Gtp7lG00UxDLuIo2ddSwXv/u3U5SyCU/m2T+osVxCjpDSIPHATUkdJjcW57Lo3
qwurg3DajtY1gBwnJJjJQfd1zElMx/aQHOtPedbzYTjNRk8MxG6FsbgghpeTl4D6kWhQR3QSTrOX
fAhLPcJJ9NvmgEmTG3UHbMG98EG6nYT9PQpf8FHbzgqmjFZu/TvYVX57CvCFbBCMuLWfeKGrCeCa
t1/dKDsrioJ3t8ljlAWTPMz9YC7Iz2Un3qsoArnaY3qt3S03rCMGbL5DIAqFm5nESij3wQIdGJ9p
glMa7bXUP6bF0zLUHmZdBPq36dhXcrivVhXdPFFWUiiXfTY+dd2hUEEjOeywAOhdVvVNgzqL4rMU
o5uyHnjvKGnLN5J8L4Qj2PTeq7/POaAczIFp2uLvL0Fmh4BfNa7UVGBHmzyN2koI84KrsJtVoVm3
rbW4OaDJkvDQA7m8KPcGSJis66D8FdZ+qlwvyWPVnmoaIcF1+/GXMTU2UvndRI9FJipyCVRF5xKa
Xs3lqMnp4qbYfCncNnqV0n3aCcxA9PW4nAaEr5I5AejE7bTf+XTTKl8ua8d2QrO6Wc6lExWsyqYp
VW4A8irMScqjPX+PRlc9slg/JXYp6o6KLJvPapQRaPAVa1U233oELQ2jAstL7oCCJvo5usSd90pi
TwJwz201tXRLVTAXA3/yXoPU0oyNttYXV1quJ3rVYt8wFqnE9mWCzgkbrH9oiN8LqXqrAwY8bAG7
O2DRancWRuEnTN/PbuaNexoLbFvZ9CMrgZxdpHFTKQub+tN21jE7MAI2/WrC1N+YgThVdTon2TOo
1ODnZbXZuk3dIrplwDuj1s5FaYmGYbgA9smNukNk3suB34vmrjfbjoYiy6ZKFQxm8bjHmoQ9pXiA
mmTXoHbDGzL2wK/e2YlsD071ZB47J/LUxFYK//LhmJN/n3UrBKCLqmwwZk+VT+GqBn2tdLZ6LC9F
NsEOtpHndiE3jmLYFvZF80VYB/ho5u9Fck60ixLVHMIC1IfXc3woALiyXFmPquGmWOPwG5sxforq
vRu7gu+FcspDCwsIljHOSXblTeVPe2VXAJb4Mygh7wVxrnKBtVfAoQCCUlM62ZLt5TLdXf5mG3Ms
72Vw9q3oQRFr41C53aviG47S2d2z6dF7NnCb3I/Povmjj5aH8WEoh8J8p67xOAcM5V9NMrVySXZX
W+Afq2+abifpiq1M3wRn+xhq3svifPSctLqedAk2bIDv0iHLw3wQvQEY1a0RgTiVMZ5Id8Bxn3RB
mvJGtcObwvqUnJ33RidRLVBwyl16Y/oAisUegvsKOvcb06mvWT0n8Ob77muGFFBYVf/oZd6fm32D
VdTXAxLrUYQ7ZoU/7chonOqvRYctquHI9pnqW6Bhij7shhN/L5XPAc0yANMGqlfyrvfqm8KNHlC9
arz6oO0zTYjot9HqgTx4uDdfShTKyytlLIopRoWBhs4F0ITb1zZIA73RDez+IfaTkygCb97rX4mg
03h/r6VFZvRekFQAiMbraXZMowzLoK0g5G6q7UoMZ/ZATo5onekVaiUEvKCnmTylUubgdedeNhDR
eTjbN4owS4wazeil2WfdlUae1XGw/50MzgaLRJ27vsbLgOpeYX6Plp3Z/b8B56AIRMZ4MF6FGEXg
FKGaywkQr43sWnLh6mW1M+hS2l1WXcdy+PSJ4wDQRlaoQYCsxBl2rQBkusKgGkrc/lJgoZpeZ9Gv
yzK2LWklhLNfo21mosfQ7Ha2u0O7M2+UH4xAJNqnt5kjgm3aDAHqShx/fzUdIiUMGdez7qde/CNp
nSm02ehV4oHfeUk80Wwh06wP/nElknvHkVpC52OUGbPFqVcfKvr/L5sqRAO2l6YTWdXx//emauVj
3gbWXLlorfjGMjhAL/OLXIRhvPmpNFPHTgzqOirS5PdygFhsmvWE5WwgEHoMO7W56hFQjgymYNxL
gyCwbLmGlTg+xdKsrNbxeJrdsP85GLddFbvFeJIiwevpY3EEt3c+FV8cC+rFTGsZpxoAPVMT7bYm
kxNW42HCztuQBae2l3ypi14vK/5WbrAWy/lXMtflrGsqqnEgnFCu1MWpv00p+kedwCltxg6NGjLj
zzJgxZxXInEfSKB2lREhjaP80yidCZMJnRff0af2keHeyqLN7c20EUsSKnaoMICB7Oe9qkx5PRtd
jo5EEtynxXWsu53pk/EXsaPnUT8U/f3l29y0ayCJGpqmY1iO8DYQmiGWPXOkj/L94he/mofoNjyR
3rZea1+2x+dY1FXf0s61QP5W9W6R5Bi92o7ekv4UKtdS6ISdIDxufry1GM4Hk6aicT2AFmc8ljYg
hD39yh724x1bO8AWzckQWMPWsUzUphXLIsBmNTgbJ7QOCChFQV6LqvHsVlokGwdTk4KbNlGC196S
I0F/eDN/xMuNAspKUeG/OP+YBpNFsqio3OJ68P84ljZxo9tuP74OXmAnyM1BReTU++xgfTEFAWjL
O2PQSNXwUDUViy9XT4PSz0E84sDyaRy8lu4FmikSwH3BuOqkepRD1EA97Uh2zSECoGlc29JXFnQy
L70VjadtSzRN08Keiozhy/fGF2XtkAaVhL1MydX01A6JsHvL0jI+pkHAXxHcoaRC6ZJAB97tiME0
w2GLyMEjdfAc9sm+fhGRAG2a91oelyUsudbqWgl5rFtc3qh7TOm8mF/TA4ZLrkJX1CXc6HSxEc/z
+TgzCJMpn3MlxhUqdgcvgmmMZV9dWXfxbnJkn57Iw+wrHiubyF8ECsM8/4e7tRSiYJ4VCf8bftDq
RZNMZQQO+WDCCv4bGlG5K0fsCQ8YfIrQfQhf/qU89ntW8jJpMkwT06Zu9Y114lWAvdXfDBvwdcDN
iXYCaZuaszod+/eVNAzvL2aXa71LsbB+w5Z5uz2mxM2vjDNu2IU+6nqXRTJ1v3SfzFxWEqnZhWMo
RTOqeq4eKuAC3y9yLRCymRyZq3NxRlcHRhkrut4jyuLLuSlo6RoUS/4sh2lfLh9pMyyspXH2tyT9
hIobvtmIUbLmkHp4D2Lyr2aAR9KR7PtnWjiiPSCm9JcukjPCLAZfcgK6W3eJKofEv9r6lM/Hub4f
4pM+f7t8RNFX4yywrZoumjqpd4350DZOGv/QTUHkEYngAo9cRUqwxKhjR+FNW/Zej9WmMZP8ywfZ
9iVnzeAXbmUsTSiyCt/Vvc5v5XOM8Y72dFV5+bXi6E4J7K0Utbv6CvhpAtnk8ifjdwhyPQTgIYHu
K7fakQE3BG7rh4+L1zif2fSE01wdlP2YlaEFWtWaWpVXrpJ8jceDNAi0XvC9eMQtAP0nNA9k8N4W
iR0jck4G5lCE3fnN8Lk6BucvpkgfeqVGPtK5jLGhdWINsHa2St3eR88DKzpAOswDQfuKWexH47Jk
ywC2PnP87y9PB9/u9D+kXVdz3Diz/UWsYib4SnKGk5RlBb+gHGTmnPnr74H2Ww8Fcwd3tVvlp61S
D4hO6D59eh7KEi0yf1S/DdXXPp2cSVUFctbeHRY5y+GUfsB0A3j259ELkmdb3xX0zcD2kwBv4MaY
Beq3/iV/y+LbipHSzHnbIIom9Q87PtSBwLRWFcJWDBQnsFHd4qkaejpOdUnVzjOmYymnDqF+TH9e
NqHVe1nI4LQhyoKwnmzEq8Kibj//1OKrQG/dVnQvIjnsrAvjiQH1L4YOxqPpg9uyN7wKONddL9Rv
0UdjP2QhKNOjJKqKbvSU/mC3T0a7bazXy99MJIIPFI1RG0PDzmJ9kaIBC5V8oxB0l9ZD4OJiOIOZ
8lHCogALFI17RCQsVqmukit66gGjTjf0XroV9kLYo/UPE11I5EwHKzEm4J/eg67lqG7oKsfAZ0w/
pS+aa2M//oIoPmaU3dw3dpKOntxEzRHV93BPrOQV0zSzCxa0b+mEpnILzKvAolYt9nxEPl5005yD
/p6CPGEqNpYVbGst2FxWjvVc3tZtg6Bopcp8CTPqylrXM2gHy5QUsEKED9EX2x3d5FYFI4VjCgSu
n+ksj7u2TAHhWGACi6dr22g8prHAo65r+99/H83IjwaFualaMRgthEKt09SMg9MML4VU267gw626
7t8fDmXZj4L0udDBdQB3WqNY+Tii05HfmFhtf2rxSsaa4If8adygN+ergsC70mZFZF9I5iL7FACV
GaeYLm89cMYxBFlFTgQ8pTMga/ad4Wbb2nT12BWBo9bT6oVk7rlAM4PWswll0e/MQ+4lXwE0jN1k
r2ziTelWpUBXRHfJeXu7zYmRUKXzyvKuV92+/j7NnuAa2cf607bP+sJ+w8IBj6opmbaNl8LkjyDT
AgDgZ4rpD9mrsTWDiJRGJI1395qakXKERet3IHuxtoVvbCrcoWu+v+/+Pfrvo6Zwrt8Me0trBxaS
jXpXZ+Vm6lPBYJDIDDjHnydDroZ1jFSMJE5GbE+SC7cdrkxjDzJsgUKsAFE+HojzHr0yN+A4Not3
ks3wBzhshv18XZzmb6qTuyOom1un2Yk+o0APeYa8UjIHq3yvSkmVUykvHWan2+nxsiZedozA0H1U
xMA2i2Fkjji293Q+VvG/nsr98OnebXuh6Db2xaFmaHeAWd3r5HsrWnIjupv3SLMQEEfSEJk6HnCD
S+/kr5PLyJvZUJUmu/XG9uVHeSds/TKPc8F83/OShVADaJoqGDUsaf7FWJs1kLhh+PsXVlVi6Rhw
Sfng/PtrwkQhQZRHvQ1l2Y/XhOGPwYzlBl3FdjPmB0VE9bsyaIeOzkIA52PNsRhyUsZ4JNpOtMPi
J1+5Y9NoDDsjYldbS3OXsngHiz2mSmbhME10FwQPBj1J4V0fRgK3t6baSzGcjy2aAgdSxtIrqlON
VNC8u3wna/aJd40loxkL2nAe4k+zVKc1wWstJzeh/BZErZMKl4auH+IshHPdfdFYUpVXAJqSwJOl
bGdkweMnzoFSI2DONj49j9HSqqLJRgXXwcZTuupN6ySnLL9fFrJ6joUQLiYE8KBBLJHRqyIUqhpj
V0fJZ/ok7M3+90G4oEBp3mc0xEHY/G20yb5ohUdO07baG9Di/Ar+MxUuJ1hV5oVQLjbIWa1rKZ6g
3ri10ZzJNvtgI0tOhLk9yw9QKEBD2SodZX/5e64mRYvD8q+DIUtLjJ6hKfQ3nr/wk6sGeH4sn7kR
pWCrqs62PaCTgAaiwR2ymZMA083gVaNG5pLRlRQdu9x9wZHYX+G9KjlL4Zu9fWbFWs8+5eAyasLG
wR1WDr0FktvvN4y1NfbBybmvjtFWVJNelY32Dzbr2TqQhJyzGNQcIzus1Bjvo50CoL/hs9K+EB7P
HgJ/nHEhh7PnYjZALBYAdqwWwzabUldK8xNYY50k1r1SibwkxXSzbHkgary//H1XLxF4RdCWmcSw
LM7FS30iZa2FI2bJQ9N9V3CVheRdlrGWl8GN/JbB3MAiMBZVnqpRglpjpd7V9rai93X7DcCOSRGu
nmMh788veRbF3ZgslboRdjhO8ks+UL/zqWdczwaG3oEx24osYDXPWJ6Mu7ieGN2Qsg5JF7pl59an
wa8b13yUvg4eY8zGYsm9uhNtT1h9dS3Fcn4zl1sz01t0DuN9f9Lv7Bv2WAi9MXPkG0ZxozpTjtee
KESLdIVzpUWehz2p2TOz2Zfdddf5tkgdVyPCQlU4n0LrHLvThmjy+lJx+gpzwa3uXNbG1TLD4uvx
wyilNJuNXuHhgzJD5Iz72BsBClRvij1Ye24k71MvraVALp3OzDQJg4QdatufFC/etjvrK/Nd8o66
qgAHJviChFnIwtiMYE5TOQpAbx3rbpy+xSJS/NXYdr4iwnmMGq36YphgYvlUO71aO7G6iwfT01rB
K0GgbjzjiGx0cpZLEDQH93F7NxsvsciAV0VomEhjPJE6mIg+fqxRmccwaszOCyh4g6+LsnSIaAhj
9XsB6otAqQATzmfpZSkBXkhQZSL5tdRhm8rwYJJdV44ivV69+YUg7mLS0Y6DukE7SQ8kd1KQZCgA
NcrUCYvMCfLpJpEmd0gHz6KBZ0jFVWyq7hiNGE+XRFGbqfQffnjxWziXn8tEbswWKl8YaFXrG+zU
uJZGuGE2FyJ6E69b9EIa5/XLMc/MOiHFe+Ewu8fY5FYvnW6ruOGOzU0Kh9TX9eZ8p5zfx8wSkKml
hF6Jejdbj3F70tSHz7ipxaE4J6/WQ53EAQ6VGY5+0IHpV+7RgPeqAhBIeZe6xuNliat4G2xe/q2p
nH/vU7msFRXP/vpl+hUclWPjxPtgZxzDrekFJxN7j/INXmRYwubKO12EDRPpL+f7O4rNp1Mpj15t
mBtw7fnyLBq6F9ginx/TWp+7oUiQH1eWg8GXSNpFWJpjldvLn3JltAYv5/On5MvlWd+XZQrwrYcU
Z9owgpB+p972OxBzghkzO2kuHMGNudFeLwsWHZBzaCCJtKNEQ2yj2B5bP1j0ix2aztD9e8LIj+fj
fA1cZjF3Cap5kvJLjb5TUbuBqdoF/6Fx/kOprFBJWvz9Po5dIKWcYXTM4qsm104p57tA5EJWU9TF
fXEeZKijaTQ6+CsjkR1ssHZo8CNtLIfou77rvMuXtP5MW0jj3Ec6x2UcESTE2k10zXK3zMWqBgjF
qI543+B6urgQx3mSGDRMkWHArodDcB2gjkO9LnbQIGi2s4uOtYf9ELGf+rIQZbD6sFlI5jxKRu2o
z1hIYvPF8CZee9R8LBX2RauE1zPxhSTOecShZoOcBJk4+YKu9egBAHCj38oP6sPwMnjxrgSsQTiM
KAgDPAtQPA4NqP+QoZDsKCfYKis7hdAtioRw2aOlR102VegKGONR0n1KD0oswHaK3BVP+ZNJEZGC
5L2NM7x7qxr6SF0woWx67EomjrZB/bLfWIBXPF82hnWPhTkCE0BPgBw4FSnqIR0xvIC3TJ0gYymu
2qJyMqsOnd4k+8uy1q38tywefNwYcS3P2Fnv9W26qYZuM1KUM5X5mFfSwQ7mb5fF/UNecpbHeWOr
i/Oom/BgirAyskIRWscGwd4xYeNX3am7SbbCUsJ6ED2L5BxzgiRwrhSoZIhWzkv6yOZj+13zqmPv
8aZ1c2yttwRfdV1BzyI5X60bRaKEIasD1fcWdUry0IgIRkSn4tyzkbb/82Bmc9/Ft6po7/CqYqDp
bGJtLiPq47xH3mBAQu5hY0Fnms9qhBmQulBP8YicNYr6ZFuHoQgYuBrizjJ5DEyh1HSQR3Ty2+rR
2IZIFAoA9ZTRjeuvEQD/l3VRJI3zItgSTZHmwxP3Uuo05DTmNwXWtBXZVYECbyRZ7mV5q0qxOB2n
+mB7yNGcQB08Gi1Xy4oHsD+4WL4nKu+yv/NHorCQw+k7idUwa2q7YA1obJ5tXLYsM9+BwWSLes/u
8qFW1XAhjNP0JpqVXJ4AAEvSPc1Odv96+e8L1JBvHjR93iYt8xd9iO155JGmcLqd02LANjS9y7JE
Z+FykEmqVTCM9CPogLZ6e6OKgCrMZC5dDDvrog6REEXH5iskHarPmAHoHvhTvxXXTkWKxsWP2ezt
eBrxzdLTy4sM+q7Y21NverVQ847vgq0I7COSx7kKWlA8sgmefpGEBWi10wT+mIsaCAIhfNE7nCtT
xUgykNfKaQoPWetnImYPwf3w002SaQDWV7cTNpOx2nb9vpmsFN7Pang/m4zJ+YFO1cMqYm9Kjexo
dsTepKF5sY3ny8osMByT8wJYHmGYMpj6PTkHm7D23CPKYex2lq7VUNR1Fd0N5wSmuJrUoJ9RzwlB
ZmVOuXoF4uTO0aRCEzjRdadt6jZhHV4kSB9tKLDDwugVOG06tG+tBRruWrPui1aSdqA0IV6f9W8k
S8Kny19z/c5+i+UxBprcDFgxgudJor+k9l6tiDOEfiCi1Vp/BmH4/X/H42EGU2bntcRgAHLTOvnw
pIGlpN/P8lUC/hDrpCivg/ycKV+oKSo1rN/hWTKnldSQg05Hs8wLzKPSb2mgOY1WCG5P9Bk5pTQp
3KsEnmavBKsqKibFnZFsSCu4rHU/fj4Kp46kpbMdEACTRhAYNzdkvr+sDOumhR4wiE8Uw+arsCYG
zWY7x8zQ3JebbnzU+9LBCJFrTIdRebgs6x804iyM3dsiaJDeTLuCAU/Gm9Zj3I/2Pd0m+xngtWT7
mfFbop+FsftbCBsqidSBCgBPIu/q7qkYBDezfv/nv89FQDmLpaDU2bM7clu6qzG/YqRvqRYI9Gz9
mbE4CBcC7VjuKAZ9gRvDmE7h/EX3bG8wBaW54X0P/kr7EwMSy0/HOSbVqlIzAdGuFyh+V5zKeF+I
9o0K9I7fuyKVIF2yCjxkGNEzBhUcgzzX2rGXDGcaqXNZ8daN6PdV8TtXDKm3SB6zxE690gZsoxIF
DZFm8xtWtCmUcqtCfaL2pg3ogzw0Ju81H7NUmNUUjRYKNI/ftYINUXFga3Dgqfwr0R6VVndr60hE
RNzrXvT81TjXo4Wa1BUt9K4P7s34Opium0mgaOu1q7Nu8y34OSbZFGW4GYYJTveqW27jh0r35Fv7
m3JQvXAj5e4Uu9ilfVklVqdzFjpuc+4hKxmN7wQYueEwGLkC4EHij8e4dSiYPTy2HRyozNotZCd5
Fk0giWza5pyHbjStASwRml9ASwK8Fmzqo904tH0f77Vf5WfR2nqhinJuJOzTAf/NjNEHGbsX3akg
t743fDbYEn6tRQDKVe0xMAhu2wTz7Bp3QmmuZTol7IEgbTA16mTTkzH4gktkgfyPV8hCCHcmlRZW
12gTQ3BU19PVuFO1TXL663VIvsjCRZrr8kwiG7Zhq9Y7Fd0ipiT9NERt+j4J0HtsEiDaSC7dsjWa
uXCx4aqZYxL7f8Le+zkLYZjNLHVagIKp6r80A2bHvqlh40qmIjCFVe+4kMPVDrRRiwd7hrc3s7cJ
yaBS/WvaTnQTFgLYV10chJS0rEiOg5AeK0fCI5E+gQxeCuBSMSzSkdpGC6Fr9ck0vAA7vCrZnZKT
lYr8huhjcU5RxrKZqh1RDRunWzt+1O39ZZUW/X0uRYpMQ5LJgKwyMu1drqbHACSnl0WsW+ZZrzjP
V0dyVckFEiO1OamTn6ZvnZoKdEokg7P+ElUnJJs4ht4XaH2czMQdhTg80bfirF+vSJJEOiuGTvYj
2tF7zBcLvtW611zoLpcKDXHU2UkF3W3BR9jvsX5v0x6GrX1Ag0+4t1Dw1fj+ZVVP0SCD1gV8sBRl
ZOpBjY+lnW4uK8A68Bd7jrEBVDZtXec0QK5kZKsMRjUcZiwsQSv2tjox3KJ428DqkRaiOEXIwK08
q2UENJg9mn5VDPGmyoLuWAIdtrt8rFV/uRDFqcNg2WOuWPACchk4Q2C50rSfUSevbFH9ZnUGjS2K
/vsDclrRqkaolDIuCis9lB8sgJO99BY/Yz2Uiz7f99IXwc/XvyMIbzXMcGLEm/OhgZZ3+lTBaGPt
ZOhXWXmjiJps69/vLILzopbd1ME4o3vezubBwsYhi9KT3GtgNxEiWVlM+SNwm2dZnBvtwkQr+wbJ
SPIEdmLMJ4cYFnD0G7Yg2vr3O14QfxbC2LddxJ8oL2Ssq4EzosQ19K+0f7useKt+aPH3OXOKJzML
Jg0+oqDjPVbzwHcnArCUSARnRuVkWWkysheMtc3CL1rwGbKE5TfijGcutSFKZdDajLZPoqOkind7
ilSYM5oEU5TpoCAjnJSDHh+b4WiJ8mrBZ+Id6IhSLU1YKqOFG9pekeTuP900j/vQMe4n9zVKWrFy
a9u3qWjZnOj3c1ZOMUVoACwPqtbeb6InVft2+fevvzvOqsqP0kudWWW2RRl/xF+buQuX7BGbXRvD
swEQK5flic7D/v/C8kaVJHWdwjKa+RBJB0sTdbZX/Yglg/sJjwwsZ2YIhYUAQsDaWxeAQ/YvjN+2
cUMvfWYw7vRO1HtdVd+FKPZTFqK6cUDYjPBk06o9WO6tLHKSRjBSuvq9wEoEBn0ZNLPvMIiFjJhx
Lymz1nt5F7+kkxI6IxU9YlbPYeumrEAPwETGeatiKvXUBj7Rw36jXRDS7WylSJxF9BfrYlhl22T7
GfkJEytqkShLuPo4dQNjK0luFYq0ee32gbsEdh+oNgX8Xx+vpC9AEdAM0ObprnnSN80VOICfhwJb
XbDiVpT5r9qOrShgujAYm5rN+S9LM7o2NzFAL+2GydG2DH0eU7c9MPYj7K55ENOpsZDLh8mzSFPm
QnIZTINVpwjJkgKBDPgYP493I7IM1ckebE/kP1fT3aVA7ovGSpMqnY50zbyat/KmwIJ4qXEar9rn
d5/Zda5Ayf/+oqbMdGih7qNaBXmENa5emU2bscbiurLatSh2D6PwZGumtZTFqX2vk7KOLbjW5pBk
voquWOVjyOS+wOwb41E23MQz7y+7P4HKYITj4wHDaYTboMg82IRJ6mVfJDd+ZkO/79wBr+PrZXlr
GdzyjFwQt+fQCoCAwRJm64uSPobF05gerOjHZSlrlr2UwtlBUE9FpRNYXRPtNd01jLs6FDzoBSL4
FlXXhSQIsWrTkwHkjEyv6nNXE807/IOyE5OxrhANnN4fb6cA63SsRMjiGf0cA3EmfnpsN8yY6UZU
tF09kqrKBK5XBTEiZ8pT0MvdgH/eVP4wq9u8wzQHvfvEzZxl8I8EGVvkaiVjFB9p5oaZtEWB05Ub
3b8sZlXNFmK4o1TYAdmUIcy2VX5Z+V0RYLkMAf5doASrsDV7IYdzRgSMrVKGRZ5e59Kr0Uuu7QfA
DDEJY7vmQ09cgMoc93Ov8KVYzitRuW1ja8JXDOSdHLyN8k0jyiNFX5BzRnFsYBCmMUGTCQr7ATRv
Vjhcg1jeq6XMvXxZzOb/CCGLj8i5IEltNUOCG0Iv53U0b2zrDuQvcXndYCeZbj1eFsZM/5IwzgGl
UkTnUUb4QL5212DPQJTHx74JdmqUK85kmE5ETAcsggJVERiXyrkkWQ8S3Q5gXEGe+dqcH6ZGPmSl
+fPy8QRieIdB65hEWlRhu5dtHwMy79P8TW+8/yaEyzPDqM0IyrCM7eoYqNtw2gQi8M4qnHah4vxg
TD/N82gyy5J2xkP1iy0rCzbGPd3FFXKLAKEwd0XE4gKd558eVaSPU97iXHWpuVR6HrMrdSg3NflM
PXt5OM5thImZGnaCOtAcYbz5Cni7/3ZBnH8oioYoQ4FH4FzvKd2Vud8q28siVvtiyzNwDsLWWj3M
ZPTeFGxCOYEtcUt/yg/BF91jw74o020yr3RFPSKRfnO+gox2jpING5xIH7JRxsaexzL4dflo7Otf
cBEa5yIK0KT/1QyQsm1fH6XPgOyWX453BUqKqc0aqm0a6lWWNndt9lR1oPEkkl+0Ig4ggVLzEHEs
IQGkokPG2qZbUmAUaf5azbHTqLv/9NV0zilQLdK6pgKiJUsPtXHV5YKxwtWK5uKz8RBxeRzSQkqR
Otod+qHNteIEm0ZywqfqZD4wom9pb2gCT7eeHp9jk84lEkOumaWi4Ekd7ocNqwKmijv7UHosrci/
xlfDf8uPdM4z6HZcZ7POWH6svV37WdI7ofZ8+aZEGsF5ByPQVamr8GQrG9sx5xstwqeUQxdVKUGP
ZT1/BQ2Fiv6qiV04nFKUQ6IktEC0nR8YBUoOHx754a9xU3i5LxqWXz/XWRh3LrMxjaGt0WrFWhgn
qn+OlR+A2qERjQatUojbi1OxH7J4FM6NVTcR00S1uK3STRai+08AxFT3Qdu4Rkd8zQJ7nYjXez11
OZ+P832BDR4+qYFuTAdlyxbeBHvb13eiIvu6iz2L4dxfRcYExAoIHm30FXmzkT8FIrNiv/RPD3sW
wXnAICYgcRvxAdPUyBwrTtJtJmu/rIZqbp4q2UbWItGWjX/wH7+F8oW4bIji1oosRvmIrRQudlMw
trACnaXphwyO0xNjVhDlMeux5CyUMwBM4OlDLQPkHET5bsC+G9AZby+bs0gEV5EtKKVGM+OtoykR
SD2G4KkFC67AEYqEcH6Qxqjta1jE56lYYFOUkqfUxf4z5yA2dhKBeU/n4RhtktZYgBRCRFWqrzQ1
VeLE4/QZ9l5b/S2Gj4fz0Jtxn6KzKKFDmnsyudHVzeWTrFvQWQR36WPBODtC1Eir4KVXvqDv72Sx
KIdcbZEuD8LdezSYUiTnyl9LQPOtdB0Xno4yETan7obPKdn5SNz9D4Ux0bnDkYy8felJ912biX/5
q/1DsDjLYDq4dKv6HOV2CdUd3HyvneZjvfsxbYFbQV2v+9Sb8yyLixVNjN0nZICsLj/2GGg2jeJQ
0cesyMDFGDpAC4lCIbv0P33eWSIfNOJES+UGehd3iISdX4Cbq0pdNtEsJspYL0xoqmZbGqaAAdD5
+C1Nk2oUpA+oOyNWKF5yCI4VfF27S8CEP3mY8twWP6ejaOvdqmNfiOUOSWxrRnNgxMMDBHiJQdxM
x4qv4tCCyrV6+Iy+LIRx8bDGJoFRHdgX3QP2wHZ7FbnbeMQJXDwMHkL9Mz5wIY8LjLJRtEpt6vim
9DaObIdgveTlI7HP84eOGJoMHgjVRP+au7W81iqrmWVUm2NjPyTxE8nsEyHhPrFqEeJ01UktZHGn
mWprnMs0GrwooU6raM4kXTXK5vKBVsPGWYjKCclpJsmBnA/oO/cHMlbXSlgLwt96ir6QwSUTWL9t
DjVckldMbrpnMR1rMgM/KxzlTn1RYF2DaARn/fF7lsmXWUwjCagaw/dKWCF8YMUJum80hz5Gb/N1
+q12ii1I7vdNJzosc+oXNIRv7yaaNhtqDIbJ8DRu2YpO6z7Yz6gzZkioRccUqAhfgwlJKJephWKS
Vr+Y407qvkjj7j8pCF9ySSsU+WgDEXMk3cSdvu9SSZBXiE7BhZU0TbpJHXBXyfh1Nm9CTXckRdAV
FSmhxn7EInZpcZEPkQIeF93Xto2bP4Tej96dD8gxdoEn6qIIzErj3KwygfkbBHmDJ6WPgXlPo8fL
tyLwQ3wqlndSaZcN/n6fNx5aAaFx0DEQmISi4UnR3XD+gdBUabSKMgrTssAuk/TEVnmG28SdbnLF
Z12oaVeL3Ox6prEwX95ljEo4I+KDiEbBsELn67HT217xUuxZ8jRKTi8M/wLD5dPOzizzPLbBfaP7
zTfAABAeCzd7wUv455A7w64UIcAEd8jXY/LEBCN3Wg5eNd0EFsAm0l1V7nSwnl3WFcEV8mWZSg2V
MezwXKwyvG7sVwklwfpTQEqAZP+OjHwdJqwk4BwnnKYtG6/N2uu2+cxIyVIE5yf0sC67TupRX0pl
Ryufa+NI0YG4/LVEqsdvQIqiJgnM0gLG/Su9wlpQ4OrbI8kd2x99xiR4Wdy6o7AJMRQskrIM7iUi
9RVebTaGk2M9cpS5cLVYNNf9Dyc6y2Cav3B9aWknVpyBXio9GbYTYJSzP+Y7amNrNKvyfAZmCGj7
7yNxLxFqjnpM9RrAxvbUqpZDyV0pAu2s6/RZBqcKc9MNXQ0KYswz3YDr2NHotaY+X76a1VR5cQ4u
YrQmKjlV2uCzVUAWZNLPnmr7oFe2iW7ujX4SlU/Zd/kzczifiYsZGjoCg0KRimW1kxbgxNI81D5e
7RGYxvc1id8/RTu3vCouQW8Be5rGAOmscvNX8ZTslevp5n/Ec6KVHmsFHg1KrhPDAKQHb42Piih1
c1EVCUgJB8PJT+Yhw8JtaYMBkqvuha2ki98+0TD6IJELX3YOwKOSAPOo672DtoQfxiD6fpli0R7N
NSPTDAWbNE3QXIBfnwMC6Gjaq7mM2p/s/+9TAkekvZOBpsI9Xyuq+UEY5zXkSO6sUMXjWEG1LEWh
uwYWj+xV7TYbmk84xA/COPdh97bVqxa6v/1W2TKdrEa/d/sNI6zudW8UpRwrdvBBHuc/MGXayJGK
KnG77TbpLQNVSPeMj1fbjG+BJyIEXXElH8RxrmRIGqOtQlTAe/O7Zd1Z5Y/CEJk2+0ScaX+QwbkS
rOKValSkWa+02zAQFqi+HpHlgmol2IoW3okOxPkRhJS2IYx+wBqvQY+VNvehaC5WJII35CarSgXD
7Z6ePVDyNrcn0xRt5xbpOGe6cjVGKrXb0YvLV7sLHS1/6tst0V7K4b9eD5dtYjEoiUcKjctfRmxE
y7eZnx/jJ1B9/T+gIStp31IX+JGskmTI2VkPW1HqU091Rw90v9SMlyLQN5cj2Epy8UEU5ybobIyZ
osNNSPE2GQ7V9OPy3xeoAY8VCrCGliY548rrvoCW2y6eBl3wNlx7t304A+cNInmq51KFHuepmxcO
6o5gR5XcFnyVhYMy1lPti3KyNWjDB5mcS8CeUTUfO5jrcJACj/p48HjEs7EN83YAY+T/D9vA9PmC
j1DZx15kaXYQ9oU+s4JgoDq1dirnyZEbUNuRr6F0a5Bfl+9urUKCQ2J/HIhaDVvjV/tqcxvGHdND
rXOARe3DjbzBLk4UZlTFq7/J4ETLN7ITicluWSj886RnyZxl97oytZqODFvHFGl2aHc60IzhLj6I
yHjW9fMsiLPrXi2mMYkAnSy019686pW7HDXIy99x3cZ+y7C4uB8kSZ1MrJ0zgCdi+t7Vz5f//j8Y
wFkAZ8QYnm5tvURaOLOnMONJDSonraH7TBPrq2ArQmCt5mkL1bC4iK90JrA9bNhlcJMMJAsMLyff
6rlrfR0iUBAWW6DaRJjydb94Pidn6GUzdpolDYNH9RdNBRrw+6D/IEiEL3/P9fuybZ3Ysg0yc+5z
Rl1b0JABD22SwczulPDnZQH/8PXOEjj1joNSnSQkTGD2nzbVoXIZCubEli63wITKx/RKxFG8/unO
Ejk9T40+7uQAde9o3mOPtdvRH1IMRgldlJoJBPE1ElOX7GFi2LzpDlM+XrnNrtAYdpUArOLMhJuH
0jWv54fLX3Q9E/h9PL5Qgskr7F6meKX02PSa3E7pfSa37oSKVPkZ5m94xbMsTvUHauTaWKNlwcgE
VGCmOjBSwtawNctRnzunFtE+rPuos0BO7RtshkuDBADiuJG8ZNo1ZeQPIlJbkU7yqBVVyVNbi2ck
bD45mG4FOlFyik6zy1hmwzvqfgIm8+E7ctGsLjoyp+w79gQE6lH4nIOucWq7p8uqIfp6TGEXQbMB
JFTH4Byy3OTUZ1fYdefM3esnZKiaRhjCmy3F/iij0qVm0IIBybsKaBHRNnJnb0fZ8C+LWY3/CzFc
0oGSRpvGBFo+VSH2aVq3o5y44D86BVO/r4N010nxj8siV815IZL7elSWp6iYUHi3FMvvQKDS5N1L
E9Hj1NS1wO+u3tRCFjPyxU1NsRGg0AU9H+srA8zmYe7RSghnYtbyR2qxkML5XgxXyWPP1gwrD0my
YyudGJtmHLpFB/8bHz9VwNOMhUTO9+ZxM2SdgbJxX5WOUVlOmX6/fEurEessga8saBSgor5jj/3g
WwqusjYSRCzB1fAkW1WBwbi5BXREidNDroc+au97kgj3tIgOwhmSYtGpKBXGLv+A6IE5+ORNucZC
mMfymu1D63aziBRUoODvudVC6QYrUCZ1VmFTEyZqk70p/TRl05lC0Qzhakq7uCPOeJthpklRsXaj
Zh90WfeUSd40qMw0E+mdAbTCWBjtjQZOG4kQ5euHNAnmQgxL13kIn1mFUqTI8IE6KHlJ4fYYC4lC
v8j3l/VwXU3OcrjrUzEGkKUGHgxTjzGXMtnlMr0PlM/Vf9SzHC4igjtPipoWCS8QCjF78QG6fEM8
PPcAA9syPh+6+W8n425PtYZ+yG2cjLadO6UQqz7GSLH/mxT2fRfKGE9ZpzchQiIc4SZKJMcab4TN
nnUbO388zqVXhtKQgb3qhvxnNWwIAuLlU6xqG3avgs8CE5mEp13PjdxIhh51zlT6SrPITTvVrcD9
kZUCdVt/+DDyHyyYwyuVH1xU+syWMcgHRBN79aNoNj8jGZOesr25rd0A6YSoeb+q4QuJnB6MWhtI
c8QwVNGXqr9RgFIto8/0NjVMfxomBmfZZlTuBdK11Gxxavb8La5ZdTPytatkH+5qP3UTwfNxVR8W
wjh9CCcMGigahGXRj0TGuksR+9ZqxF0I4OK6lCgBxuzQiQG4Y3KjyGXMZeFWfo2JS34gvRTCX9dL
7QuRXJCvgyCt0xJeXS1dtkYRqzz26o19hd8A5yCqBq0q/EIaF+BpVdkTJUA9avlNkj+XVruVu+uo
FRnWqvKd5fBkz01NYqOQQSamxs9teQij51AU6NlP/SM7WojgNC9TIqNVTfRoDeXJBqa8q/SNpn7T
iZ/LLsbx3Cz9zIDkUtsNLmpIhl2VsgUFpF9ajw0822j3jMDD5JtPjd19EMaFjihSppg2cBlKdBqi
tyZuXFVuBR5QdFGclyB5AqYrAxdlpsdIipywPhlE2IZeVTuA8sF3r4MI+b18t4gWtlY09aAHI2ow
4KzdaDuYVrYBxuebbjvtk+q0fvSQusL+N7PXP3RkIZez5yAHoCgjBcru6H4bPrVNN2pdvf8xipY3
rT54FpI4M27koDZpzUZn1TdV3mvhtqXf4j50BkVxtUQE8Fi9toU4zo5V1LMAX2KPHawomNLOSem1
BVbXy+FxPWqdxfDl/WaaxikYEYBln/jJLnmvqGpXDeb7sebtyycoEjRjIY4zaWMwgnSaoYzWHDlZ
ipXCqPaTT/V7FlI4I1ZiLM1rsIfBkw2s+izKxtGww7io3i5/vNVgZSogrgA3HpSeC1az0RvgggdG
K+pSp61aZ/oEOYaGwGui7o0+rfHO6Liwqsiyilo3cJC+fhnyL6oIa7PeOjgL4PGUkZYmihmDC3fc
JvfhIx4BvuTqkc9K3GwkqR4d+9UU9mhXlXshllPuSaKYYYggNk1dq3WTpxlMJpUrbSTN77F/7ZpR
EwSeyLuvX9jvz8mjLO3EmKMGGyk9C9EfIM8dLbT7yzqxGrPOJ+PrtSUxi4xqOpDzfr3Xdomv+SxT
EkX5dbtdyOFU3MqzQJcqPE6l3YzN6sqO/iz/j7TvWLIbZ5p9IkbQguCW7pj2XuoNQ5beez79TbTu
qCk0h/g/zSynQ6wDoFBVKJN5MTlvweZVb4df95e1ad5X4jhPZQRVlARTghiGyDe9hccN7O79SIKv
zajMzr4wgXbwMbtlTJ3aStAOM7+JpMciQ752FNzdTb+xWhD7DaubZVS1qScaXG/bfa/JrZIfe2N0
wuF2kQpvfzkirePMRGzOajIl8eRSjJgy9mQiIt7YDjFXq+G8oFb29axl0LrsNF1mboJuUXQ8fmOw
DoCc+r6/HtHxcI4wb8xmXmLgspG0vcoxfTBl9Y1cdoJtE4nhbEQaW1OvyPnk6vJdrF6MyvMiREjZ
fA287xtfIMhBr0RKpKuA/TL4mp97uu4Glx341HO/ugowSub+p73jH1NBPWBc3wCQCKyELaFNLx5G
Oxax0Qu2jm+hLI2xhMsC0V7Q+FnzYJWA7XreX8iWQSCgSVZUlSoAIuUMArBH+9nQ4Jn06Bjp/hA7
8XQZvuwL2bo5pooctqlpwNTlgxM1VsK41zECjNEFO8lPddMJTM3mzVmL4AKSaWkLjEhABCugsNet
PjrqicFpNQdJsxVRSWrL7qzlcXZbKwt9mBa8L1LMHCffpRvQIB6bl+IovQJIz2fIxAl87ncRKdXW
jKm2FswdWJNayJ4zKLoAAI6p9H1ZnETHAudXI/GK4KoMLzLhvK7oANnfV1a2R2mxlyx0XETL91S+
puHnfQXZ0sL1othFWH2/oo2BOUjAgsfxi9S4VVDaev55SkTYrkI14Wz4FBLNLHTYPDYkkXrlFX3U
b0ZXdauD9DgJkA9FOsJZ8zGSciPCeLrbx9UpW1p3bNtLMlp2Qdsj1Zb/HUnkD83g7HmFboCisjA8
K0+viRHZSjHbqixKOW+Z2vVRceZc78MKHPKsl9tF+wY9K8fcYaA22pm9rSX3byztSh4f6wUx2kXm
CM2bcnevVq80PJit4Jy2XoRrEZztUJV2MWU2Ezf1h4Y+Fzm1ZRIfEvUw1whiqch2MNvAv3VN1cLD
RgMmqsITIedWOTULy02Md+rhrc3Hr47W0+QZjhh99V9U/l0aZzD0vFHVsHvDqX/D9/eDwiEu0oAI
KspWiJWy5bPWi+NMRUqJkmIqFMP25fdSvaDxazEKrMUWAD40/X1JnLnItaRos0ZDc1ZpSxcpIpgD
w0SLn1jHyGDLD9ns5SfZTRiz+nHfVG2bwnfZnAUheZFk44DB7VjyZPos5BnfGt/VTA21L0XVDA0D
yX/awlCrs0lNkA225hbJgvA4Ze2nluRXplYtdtPD8qObxNZL+jNWkM0qRG/7zcfk6hfwBBddKid5
laNikD43mJ/0W8ZcZrzOnxZ0/si2/NIZAve9qTTva+ZZLlBNT+cxZa0W+efGPEfSZd0e/uLcViI4
h13WKcW2Q0TUz45Zxe5iCO71phNbSeAu2lgv+RgyTDZ5RsgJhouvpvpoTQIrv/liXJ8Od8GSpCaV
3KSYcwCz+bfFLZD2bi5SAI09MEeW/g2091oheaILbcxaowiRwSqm+KDKy21fFwei9N/2D2izWWS9
MO5m0UyNtE6a2dw6Y3lIbnTJ7oEv5iyO7DZoSASRld0J6yJbNVTTQC8ia6MnJh8BE0AgqwYbwOqt
6XM65/4oxQAv1UAYOYKiXJWCU9Xpd7MRnSRd8vYXvRkirIRzh6nnURS1IS77MPuRnNhT8TMrnWC5
KnvBJOKmdq4kcTYzTAa5rCO0h1XVVUe8qDgaw9MgmncUSeHOsItjKQW2C8huwys63RkFJl71S1ma
BAZj20atlsPFVgCGAyaXBmVJZ9sEq67sFb5p2pJTYhMbZL1mt3Pih0qEFrJpqVZyuSALXDz5UsbI
N/Tpg9bclWpoV6XAVIk2kfMAY6EudVCj0ASGOicDeGQ6yYdlwVQ+FYInMaP0IRZ5Xw/fR1ohFq66
Cn2JdYQ62uw1t+0hPRSWOznNs+KBX1Q0Lb8Zba0kctHWUiZ609QIIKvic2s+5sFt3TiBflslltOK
rL7guPiW0mLKx1IiCO3iUPGDxPBDGqBy0guu8WZXs2mYsqYosg7Pzd1jKa/GfOzgXTqXnEEGdK8f
VJQk0zsrtzvTHn21BFOxDi4ZQUJvMxx5F8zn2IqI9v04sdqxrB6bSb0wx8zdt1Hbe/h7bRqnjoo8
jnUjQUROHyzpnFWN04jshkAGn8DJ2ikxLNZKOoUXRL4IDa+MBFGjSASnd4WcFqo6IdOhmd0VcjcX
Wtq5plQKdktwIHzOBmyPiVJTFGJMcCv0d3oneICJlsFFGbFB5jlmUBAT/Vqoua3VDsGYyn86cr5v
M5uDVtUIjnzOv5vdJ6WM3eyvxl9Wd4afeKVjYSQg92aA7prmGH6NkoXhNbXDyOYlVzSTJzoYzjXp
1ZyM4YRXl5W85qaTKMV/3DTOJSk5SeoUoN7ujCKiWXRO1jyhf877b0fDOaBsMkB2YDYo0GaGl6Gz
NZADL7Pi530xot3iLn07d5YZZQhmDelxWF5N9WH/+wI15tsOzFnXa70GXoUmAeqSGt+tybg3FRHG
g2AZ/Jxz2tEhKxU0IHfWXSlf0E4VHPq2N/ttHD/0GbQUrawmusYkAtC8ecnoKVn66ZpOkmWPWVK9
hmpcXeZgDRSEQKKlcYbATAeLVjX6M/voh1l2ttpNAlXbjsjfnYvBfsIqLZcWQ9b2bG6fUS4wCuul
s1NncBCJo8EmA3GYiF1lMx4msg6QGxNNXvzjVwkXJZcLRKl0eAqS1jZbwHGB2Q4hnkjUpgb+FgX3
+OfiQj3WqGQiykIO/HXJFsTf+m2AQum+om9v4koOd05D1OZhMyJSzQzzS4b+CoekCcbTxxzBKgVp
WVoXsxf3IJMMm/SykNrM7rtatY2wBbloBsiEIRxE7FCi1XNH28jGnBUq4j5iVE6cnVoZ01ci/s/9
0zR4sCkrDhuqsqdVpy0+KHpstS0em8E8RniuNoEoj7d5I1Y7zVn4BRD5TdYDMwaNgj/LILmNo/Gv
rsRKBmfkq0hu+qQGcEIzKJeNlXt93B3nOPYTWT4MCT0VbXvUC+s0yePtFGdHmgzHXsM8Ud8oIuBH
0f5yvmCwgL1XVgXoJzXJUaXaARAkmD3uCL3L8vv/qMecRyBkSdJFw9VsZ6+6xHSW8xh6pocB3PFb
+simsokg1NlOXb5vNt+CPuWtmuENhAN1gIjhaMfETa9+4QjjiS7qKhBciQ/96IirYolV25bkMlb9
pVvsahBFIZv+YrUkzurEVQV6kQpFZDn/URR+UqLJqXyVQTCjPzStCEF9e0ms6iajoI8S3582zmyt
sg6KAKjfxuXEYPsBxkwEcfX2rXuXwenFYi5JmUeA6pF77ZrOyR1IMwSu7l8U4bcMvggQVRNtyhhQ
Iv9w1KZPxfFXClvMUbudYYMDMsHuijysxe3aVCxNmHdoL2k9y7JNBKZayF5xLWJ6YMg1jnWrz+7+
9do8qZVMbhc7IlkJ0dDuOS312RrHqyEdvNZcXv6LGCDv/qkQ4ZKY4AmyMGObFC9BY13mzXRWs+a4
L2bb6f1eDgh7/pQTyIWWE9C2us0n5LZU+w1NwcFEG+umB/uvl12JbtZ2VYAREGHAEo3MhDP/lUkG
swzQPGHYHfr3HwGhc87P+UF3iW0epIN1pzjkWB1CVxXYRvblD0mUlWTOKUhjFUZth6clMqVu13kl
BXjK3NhRJbgIm3dtJYjTzKWwNAm8IuiCz43LZZEuMIAh8HDbivi+i5wihnOuVlmPBFcVZHZh+bLy
nGWHffXYXAZVZDh/VWE0u39qR12C3jy2EDT36Us9XSvhaf/7m2v4/X2T1/KinauqzNEOEtbf5rGy
G+JTS5BP3ZaBXA+llqGCi/LPNYwLEB/NFJ1UmdXZVnjQJ+JIIjD9TQdPfwvhs3P9OCLWqDEi1cy1
WxrSsW4DhzbTMW7nk2HUAiO0qccrcdytzdAQpM4W9g3cVLbWnQEqaBsFgO4F5oGp6Yf7spLDOcGI
FmE0LgiiJqk/pHn3Y7AqcE8m03WVl77WGE6n9QK0jW2dM1G4o8SSUXr987wytN/mxYDhck29rAMg
uYryS9s2j75LYBqzei0pAIyY4x6ZH+BIF7EN4G/2ZIp8y8kWdKKw9sHAyQVquH1k70I5oxcWgPGI
2CswL3/MDWon+tNcmS5tPu9fqe0Mp4WZDZnqKog8uTMbSNOpST2zCWXZUZ30on/W3OC0XE8O4nun
R2e4UxxGEXXZ5rGtxHLrI2OcZnJuIN2l3+fRc978jSlafZ8z3WmWtKB3Rd9QEr3m9VWsC1tONutL
Kwmczc4aowJFHV5a8tnwWYG6s38RNZkCq7epCitBnEXqzWXKcg3INZIJCA+jIXY/5N8CJXWVEu13
+/ogOBc+NF8Qj9UkZGVwYtgpcBIN5Gz3RWyvR6eYyWN8fyZ/n8apNYAJgRki5TFRnXjRHFSFFfpj
X8x2cAlghn/kcCqAB1TayCE8HjBb8fbWncKdjvNtbdkAYfTjB1FHCzuHD9bvXR5lW7uyE5lBBqlb
QiRuanAZzdmNiXyhFafPSWl6QwdssmJx4j5/3F+nYDspt51l2E7dZCDfkTfXpvJFJsc5eJLVWBCi
sM/srY67sEpWGSSiOLVmeBnrax1EFZpIxqZbXO0gd2LjaASh2gAPog0wTKHT0zBpTlu2x2mwvia6
7O3vnGhJ3A1eJEpyeA40/qaWgwaoQ9oVz5lORAlk0QlxF1jqwg7Y7YjuUrmwVcvrw8IOk/thuPtP
6+H7O6ylMaM3crIWyJzjfIijwjZDQZ+CYDF8SwfpZV3uWlanMJtHqc9OegqfqBsnBOnP++sRieJc
k2ZFHXwTRI1jbxeJryIUy3LbygVDh9s277ehsLgQQhuVcFIMqDZWYw5PxBBsmej7nGFoUgB0AY4D
MzwEZDkHXfqbEOj92vCNHHqAfEpSwBNFpAP7SemikC3YIsFVsdhRrWxbQGqCZmyWb89rDLEqXkIv
McNz2D9wkcnmER0TRZ9DpQYka/yzuAwODG6huWgihnUD6DQRV8f2ouAfMDYrY+qJezRbEmjZFIZL
ZBbsLXFD8LRLhMl2pj0fDee7FC74troE1PYxtm48dy4aYHzrPrxCvv0kHcDQ6lrfBXu4JY+CSdei
oLllYd2fR9XnSwJOONTDyOvshMf+IHnFUX0wDm8kko6wR39rF9fyOOtGQlovmAbBhN/J8OWrGW0u
7nKt3BGbCaT30mj3L6KkgEAoH6ZoIUi7sgEVjKXWHDm77tEWLo9/UwSioNbVVXDrshamP7dSKSno
4AykpwqTenpQnkldYJpfC0M7NmNnoOQ40EJgxbesxVoot5+qGWgthoQxtVZ9y8KLhoiSh5ut5u8S
dP4ZrVZa1ncLmnnmM6Y3nPjcXDDtkC9EU1D7S9H5bFGZqc0Qj3gPSv10biXjRZ9Ecf6mIvw+Ip1/
vmhao9cxw9ZLq9uou5D1b/3wY/9GbUUl6+3i3EMWZoNZWSBOKHWrOOjhYsuNeiApQPwkjPNjYFJU
AtzsglqL5DzGoOlBU4WI6eLGlsvrLn57ck5H9ZTMqJgdpNQuT6wnMBK4ki2XuxbMtntl5ydVH8tG
wVu3RpZcMmqMXGVm6mQR6U9RXz7u76zo8DivQtugWMacKWKZ2nGn27F1M5HbfSEiJeSCSgO5Flke
FjQVIxway7tl8fYFiFbBWYlsBL1axsDlleWWhsexL5xc3BjHgh3ejaxPhjML0YTE46K3GIjDIAx7
y0D9TuGpPnWH0JcE7l6gBrx5HZpUImGAW1XMk700j/l8jiWgezVP+1vHtmZnUXxpRqq6cMRTBYmG
Roq8NLG+ypgtdNO4DW2lVahNGqW9SQmNnH3BgjN7C0RWeo6Jqbwgb6AZ8ucKQIi912kC5Rbo3Vs1
YiWiiRclNQoUuYJmuVrm1gMWiGAVomNiP2ElIinGNl5qiFCGyF3IXRt+sZJTK0LqEa2EbeZKDB7o
Y6UmMAro4rVjZYLzE0TIouPgDEFpqmPTF6g1GeFTJ18PqWUD39jeP/O3cbQ9beMsQVWnQR3KHRIC
pR1n/aNUzq6pyuelU56SdLqYKGi9R2BTGtGxC6vbtG2f6FJ4cx+f1HG6UlLTqZbEozHxuma5LBPR
oOj2TlNqUqJpQF/i9iEM0lFNmd2n7aU1POuL4F5v7rOqapiFl00dSC1/niQZZNVSWrRNVsGXoTmg
amkPyfP+NotkcOYw7OMya3IKd1nGdk+f49awrVaEuymSwpnDsAtNCQxlyHqoPcjWXjv9HGcCZyiQ
wY83NiRS+4g1mUbWkxyatpE9GKqQ1o3t+QetfD8TlXsfRHmh1HLPWll/SgCEBMbc8NJZbg1a3dIP
rssHUT5xU8lWArlndRFQaZhMDBrE9CXUf0b6y74CbKWUdZkQ5N1QaaWgAv1Ty9Ke0CQC9AJm3/UD
YyNjzK301vJ0O7ruT+Aicy1XRAa6lab/Qyo7zZWVKuaZ1QkrNmYwnPSzDvRhy4t+hieYRy85o5NK
NFCzoR9/SORuaxLnGk1VDB1K4wXpPxPrpqWf9/dy46x0TNeCIZFY2EyTU3N9oHk3UuQwNfm2X26R
XNz/Pvv3nPKtv89zZIL9JJIXa/qFhVo9EXIpyZ+NHGAWN3FBnCn5ui+PbckHeRaISQiDrPoAwtXF
ebigIRizNOjn77I7Wiv2lD9EtQh5dXNhK0GcDgJ+IW4HVuuPTt0pPTfH0QfM10HUW7IRwIC88n09
nNIF82jlA0E7pT4nJxWAg0n+rOXUQ77EN/XckSVT4PO3NAK96DJQ5IkKc81pBOpQbVZWU4mk2Oyn
ZunnqXzYP6R9ERr/PsyLqg+DaoGI+BxV10H6v9tV+B5sG8Hemeir//OmmkoXdxNjm4qr1NWn6aUZ
mwslMb3/fRl4tJsKY9DAEBjniMam6JSphGGVqmPRXUejyAdtjfTpawncWQBjvWbKzxpKxsxWPeWi
TlzFsAdPAwtdJaoab53LShx/WZMmBdabqZVuJyfHTssAzLz4+3u2ZdLWIjhnpGqLMrc1a3tViI3B
Y7szPoWiDMfW3VwL4R1QWEl92EQQgubZph482aqOJUIELdUPcS75ep16wygLbs5WdnF9XJSLfrQO
vpzKQN4dZyf/Itkp0ouLaeeWnT+ClPPKEuGFbu6mCRYmQwPNiM4HEHVVTQ1iFFDwaIUrhQZ46HR7
AEvm/qFtNTbp5koOF9jmRCF4sI2wQkj5BQfGum15JfJu/uIgr3NUhLBUTA94O76WyN2tAvlF02Do
6stN77GkZuDWkq0hi5T7plAaO5g9adw96zoN8++JykB7ukvNbQ8Biq3pSUf1nWB5oaj/UrShfF+a
3GTWEuJ5hQbFBQ2KmRt6xGX9Rgx03XJFLctbXnG1mzwoUVg3alszRi0tQ6rHirLnUE1tModuqHai
XqPNQGktjbt+qRLAZOWYzwjSNzTU7EZFP0N4xvoyRzsbjnqB+ZN9FRXcBL5LIwonkpUZcMU09Wun
fMFE5hR83xexaR3fLwE/MdXGJG1KhvNqtlfA87HxaBXcM9Ei2N9XEWYArBU9bWvMCM5HqttN9iOP
BZAFW5m/9VXmmR7NiIyLPCMg0w8Yass8gNW6uTPdM45Rciyc4L4EWofA4W+rBJXfRmVNvD45AyIl
EjGm3nqbupwdei5uMG+fOJlN7Oq6c6STGOh62xqvZHImpKwqLc81WOPmU+d2gG+mJ+npF7Op5IqY
TTeVAxzj1AQcjqkY3AJzo1JMMsES10Np17UbK09/oX3vAghXSxonC32K7BVnYLQ+eZD+os1JN1ff
5xxzrCo5Os+70u3LCz24L6r7/d+/qdur73NGoYFmW12PGqWu1XbbyM4SnoY6F4QX2+q9EsO54FG3
Utb8xophsoJRSrwNL1gT7pkA6caW3fYmOUaeKErftucrsUw9Vjd36pQ6mlLUFRtX8SPY8+AzEk3Q
blaDG19Ew5tbFZY/TouzFNFo5rqS4j71/f0oH3T6aLaKTYvDYt51/ewvw2VK7/ZPcDOqWq2ROZnV
GmtQuKY6O8HsFJzZsO/oMzLa9rgv5l/urUlVTTXwn8rJCbNSHfUcueEJ/G0U1WD0qDmxU56SC00F
C7Ko1LfpHGGT/pHHXd3BKrRWqlO867PWjaqbRvvSZ4NdmMPf+KiVIM4gmZKFUkSp4Vli0JeRmpNb
AvLRtVBeFzyAhHvIBTQjlQcwLeNZT55YwAbik8OEKZqb/xuD26bxsxSgHaggZwJx4J+aoQRlGeR6
DnDA8GqRv4yqwPZtL2clgLvVeaQpIKTD0J/+2oHfpz9EfnGR/Vy8DMBBoqq9sqnoK2ncZbZmRcpC
Fr8Ydv8z+j5/ma+1C1RDHhtPOtQ3wcPkUV99yTwYEkEEsO0oLZ2w1mDG2c5tpabmetIQGBL9asbs
XHih2O1T8ZUFvvVN7Ysd16b2rwRyW5uFS6eHBbKp4PK6Hql6klJ6NcVJ6oD+kghugMLu0odAeyWN
29ogz9K2qhDhdL70wFArc6d7G5HAYNtyZ5xLvz+Od3Sxw9mORFq00VCpA7/8995yRrMKJYw91SYL
4B6nuLmCx/ZaYM+G5nc9/oRiskdI51Vl7f2NRVsJ5iwaIImyPqYKBoQyh7FTlU7qhJfxyTwD+lQI
u7J9G6kCSAHMZKCZ/M/bGCtLXvYMqhMDpnY7pk5T3O8vSCSBM2S5GdIpalqA+MafLflqqF/3v88O
4qOWvK+As15lpydDFmPYJFTOIBwctftkPvwnEfwYcVYMMxrvYYuVbvGzqL8sqeSbHXCh9uVsX6/f
S+HniGlfSbRt2VYtk13rlpuQBdML6gnECoIa13YQYr3L4myHChycRMmg39EJj0pwQQ0XZeKCNN5R
PPkoFY6oAik4J4OzHTQv2ipDhdUN0YNj9ueqLJ3KEtwekRDOZCCDHNRzB3WWW3oxpV+AL3BL48/7
xyQSwv6+im2StjCtkkEwzcrn2Lgt1WcpFrQJbFUHYX7ej4ezAlYwD8NiIH4icGL5tXmMr2cvckJP
Cu3wSn9A+57bPtCbxQNmkYtywv4SRZrImQWiqEq/DKw4KT8X4bU8Qw/LEzEFOynUQs44pHUJJuoY
wcB8h6I3rF3gVkfzCtk+D+yx4qcl0+odY2FwxiK0THQ+WvCY/XnxTczczZ8nqLzhJJ4lBJDeLD2t
DpF/hsVyVc0tqo3u8ImcW2f+sRyrI9CQZZBQE786GCfphOSGiBBNoJ+Ee52NEkaGrAKHh7SR3cF8
mDS77cdCUL4VGHY++ihrqWwVFn10yWuknVoqiO1Fy+AMRphYKTpV8SQnefgyYvhkMpUbsFEJoiiR
GM5kWGZjDBkA4IGE54d5buuVa/WP+9dp+wn2fp15PtIirocGjxdwN+TxiZAAgNj641TRZ71AzSRL
fCUqz5RGdxh/Fmwju0I7Ks8PLM6yJffpLMPQh/e9XmJq8VNVPbBHi6p8y/6qzLFaKGc44gYjBmmI
Cz3GV4l1TYRs05u53pUAzmJ0YHJDMxoKq2oOzPQclVxlsacAIMylWxxSUapmM8ZGQ6mB2RADNOcW
px5KWY+91eBxxLLZxWML4PkcEZn5ml/CRkGkiI5gs47zW6Ily9wWSsmipVHC0GOn+GymV2VgKxhu
MAHuRCJk34L82JLWj6ZAEBNs3YS1YG5rSWjVI0BKkZcwjzOqR9F9q4kyiuzS8tq4lsEZYGVqAzmP
asYP1A125ZeH8TazFQexrUt9MWnKpodZCeSbxyZTn2mXAmQILblOdVu+Sh5LtVBbymxQl7rCDmTB
CvkusimZB8mksL76a/7F9PM7RFWwKpAYHbWn2Bfxe+1rqCW/vYdX4UiclU0YMCjP5BJcN59rp3Sy
r9IP8w6hFkgZ4ptGBE+3mThbbypnmtsoktTYRMMzOipie3k0L2KPusOZgj9XjpDH6oAx+1d54bVU
7ipKU1NMdfXWdMiAGjD1CFwRpzQc5aw4hTcetcKJRQaAfXRHYd+2YrW7KlWbQC0hNKyQxY9eqOoJ
fMOWRVsviwv1ADKrzLGBB1/rNaf5KjzT6KJ1Z7f0s0PyN5nbtTDOuAxxHzSJzN7UuXZfFkACXkRp
CdGOcWakK3PZSlm60dL6g1xmdlP8xQyLvl4FZ0USIwfxgoowvxgvOs0doy/7Z8J2YefQ+VIpchlW
NegAFtBUlxSTU1N0HatXZQG6E8wQ7wsT7BffchXU8tLXOTQsAwDpdGPmgsWIvs+99JqmbRs9RLVB
idzQuA3l+/3f/y/WwJCBS6iipE3YD1hdEYnoZQCzjggqdNGe9r34rBzpqbOX2WNvSeWsurIw87v1
QgGVzm+hzJmthE7VpBZhjs6TIDnmwfPQP7eARGiFSaitF8NaDnc7DSPv2rDE7cwuF1/16oN6Kz3h
WYbwPXAmwbNv2wMjbQ76bvBdqpxeV/FIEyVt4Du6L0Zyo9IM6LBf949re+N+y+ArkxEmFNAoAgA5
Tbob4vumSJ2uvJbS1N6X8y+e97cgPptR5031i45obACdqqBQbiSInPTaBTeDn9yFblC4Apnbp/Uu
k1PFuEpQPARbEMagGVZ3egX2bvV2uTMPaJw9atJBIE+wmQanhWlJ0VzfMu1oPTYhlrhF62imQzDV
iyExN/BUu3JCXzSQv32n39fJaeXQK1UdMrRkEp609Bjkp/2FMUX7aADfv8+5CXCpLAQpXQzvjdl9
hEJfUEa3Ma1DdEL3TtXrZw2zRnYpjQ//TTDnPOa86xK1frPsmSeHrS0DHDb+HuSXcvZkRY9JJEKh
3HybUeAN/P9Lx+cENClsaSJp6Ocg+ZnO5V2rAIJcqg9dn7qRXtzkC8DsR8zzFKR93l+uQH8+ZAjM
aKhlUqGQWtyS2AG4q02Sp8r6sS9GYFf4jADVEynOWCNVn52T+b4GcYnIJYtEsJu5ssdWYFYttdDH
a7YvynxVxUdF+ra/is3KzuqkeBDtEgPtCbFg8wc/x0CfVwLLszGA9TM8oz3waA3OvkDRmjhrMltG
lBYjcqTZ7NP4tow8uRS8ubYjjd/KxycGojqX2yjB0MREUrvvYzvTLnWJOIshO4WIlFC4gZzZKMYI
EEJAKwaD0egxA0lO/WfjihEPz8dCEnkAgTUmnBVpjMDQWgWRjXYzeqa/HBFFXeQnlm37P+T2BDaR
cKajmqdOBocHQKa93mOI9eg7c6Ibw4vuGzsF1quI2kokkPPWywBy8aooe1epAMqJh5+T01j01hII
4cF5kixICrlAwF6mZ1W7Nip/X8dFOsEzbJtamNNUm9nzQ/GJk/gksZd7xmmEMkBlC9/H28+d3xrP
g2W3RpIOnYXMdnGpOozHL3KLo3nQgPMpfDGyd+iOGzPZ31dGiZChnkgBWR0snx0fM4w7Y3p/Alsh
GphejFtVACYoOi3295XANgkwxh0QWIxUtlu5xoifwDOLJDCbtZKQJI1KtGJBwS68Ccm9OQlCGoHN
MzkTkQZV2DUavt+0p1i5iIifiEAbtjDU8Hx7VwHOLpRTXkTdACcfXc5Oc6n5wYFETnwcD2xKIr2c
QU39DMozautH0RSwwOPyfdh6E6GRZGLzJjilwbIOYVv8nDMNlQ7RW3v7aoHx0zRkE+RnPMk3ndV2
XmSUy60jY4JSjpGbvGiv+alk5nYUmdtNbUd3L0OHJ6r+IdNbJMYyJXCP8p3xidXL9Vtg4bnkk+Yw
qGthonJTFd/lmZyyq/kiW0M5Qh5xjW+SHTlgMA+B5eWqn8CI5ozAohId32ZNBZOn/yySx+sJhyAw
cwVXunGLU3SyLodPFdLAyzH7ql3JDE1HdZOzqM9o81aspHK3IqmVotdCNEL25qe4AZBJAqQR4QEy
D/XBXK2kcPdizNJOaVOs7VfnSgHy7+irdVFfRa5yP35D2wX6i5fRnjtb+5uX50o05zxbazRracTD
aQoP43CM1EMjsiz/ch3ej47zlxNZ6qzPoJ+dO7msy7c85M5ysPA2C/1aAFkmUE5+PAHsUJQWGu75
CEOihardtg/7nnNbJzBVZsqqDGvGOkhWltjSkskCmxDmLZabtH5q0Q5QxX/jT2BA/pHBnOlKxhQX
eKzLYICslsZLA/MOD06BQ9nOH69kcNcYMHmo2GA2BRnyN+oudodbf0Kvfu4fAXwqKBv+ixq8r4nz
YEFlLWUm422pH8Kj/rTYkZ/NzgQoAW84jMepEEQ4onPi7y7aBlOT4q08m240/Gy0c6MKVOFfrNL7
mrib25I+LWo0k7oKqLdHW/nGQhvkxE+1ZgPa8AlNll5jqxfC9rPNEHt1eNy91WeQDiXs8CLLxqPc
xYyUOxhnxsiMqZ+rQVTfE54ed4lTKe7mIIDvHr6h5w1Qc9QNr2pAQviMB6309u8Y27ePFvH3vn7o
vGnMcQoUPI/MBeh/06M2XRQ6tYv+vksFBmO77va+lXy+aqrjaZFVBMKdO3oMSlYdka7qXVQzDvi/
+wsTKCWP6K+bipwqrN/cAMzPQG0zDuww//TfhHDhr1FVRacXFYb+DX8Ovo3fq+7zvoTNaErFQBtG
/zRLlTltkIJumcwWaLgjDYECMiSnHIzIZFS+YhxacI+3E4rvwj6U8uQ5bns0q8L1R7eGH4N9fkww
VsRMlXyk99bj/uI2z2gljzO+S0TKsWuQjdXojZwC0OWrKbpObH8+6PdKBLveK/ueAlW2qDVc3wSD
ocg4HX+BNgqjpk0zsZLDaYIkV4ZBWJ/NL44Fxf6FcV6fyHE8iiaRBUrx5nBWixqtuQbzDQw81Stn
WB5qeqnN0sHIQ8ElEmoEO8GVJK0qGyuIoX5B39t6I31qktkLqtgf9O/jNKOKNivPOZ0vQyU/oMh2
UhaANhu19n1fU3TBMXIuJp1jqQKKO0o46WdCn9pRhBaxGRmqBlGoRTBVxD9kw3HR6dAg/owHw9OX
19S4Hsllld9WaYhmOiGc6OYjfSWPW5A0dYlFZoC3MerQ/u4Nm1z6MWNqOfVpL7jY27v3e3GUE6ZL
XSwFOoRlepE4yjBbx2gyO0Gmbdtzva+JHytqJjICzgom9x/7nh/IY3rCS+Wg34vuwLbteF8T55fz
QOuqDo8Gd+4uc/QnSwTGShaVAYRr4uxvD92nEuIp5v7bZ8lmMbXkBKozocEMR+Xt6zk7iY/m6veq
eExHonSylgE/Eh0iqZ3Rs9T0Tp341XC3L0ewezyso953E8jb8EBH6Atgs8ot66ty/rYvZDvx/64Q
/CRCNUaZbukwvubwoBZum16F07GNr602doLodk787P+Rdl3LcevK9otYRRJgeiU5nCCNJCtYll9Y
3g7MOfPr74J8toeCuIm6sh+tKvYA6G40Oqylf6jYu5DJOWJ1BAUp7swCNGd4mdzPIriL1cZRoFz8
6yn4fiWzM7pYlfCGHG97Dz2OLkhByusZqBesRaP5Hj0GT+mVeQs4PCd3RFBN/+GRL+I5jzzSIARA
Eqbp/TMIPPCANXYNJlV94DZH7vARNg0gZV7Eca6jCeTeakeUnqMocjrzZ9i/tG3jbCuKSBu54D40
laqNDeQ5zHm4VvKktElpHBRkx7blCJw8D/BHAg21KBOL0afbfPDS4s5iBYH2Oh4+zWYgSBet2bJF
VcAJggRJxfv17d1pZJPS1ibcoTzu4m5X1qrdVzdJJ7ga1xa1FMMpRGZkVZpqJmo21dGQbgvzuiu/
Ftr90DwP0eP2BoqWxGlD1iRlHoE6BzSFyLdJwM+0SkdKAIaQiRA91nTCohoGtBhwCOVRZZRRzpOs
K8CwUgc7WUINHe1BnSFol3vt/eAd7lIMt3ugbgaX4ABwghqdFcTLXf8UH4G4hnwXisyBK32VAUZa
7jtbR7oenBMfyD8s5XM7OpQ0VtMJ8kuy8yUvoMftExNtI2dafpj3s1Rjln5AlrQLkp2Rmh41Bu/v
xHC3caz1imHNaEnS5ce431P0qOmixPz6UiyGjqNqpqlyoXyUhlo5sWHSKTqbEqiu7kggsCWRCO7y
UOZJjlK8Gt2gu44xCmXlO0v0ohPJ4NwCSmhV6/toF56Gr2gusMrIkRXReAH7yHu1vuwV+xGLuF3z
CQh8O+zVmFz7091EDtvnLfo+p7ZxNFqhFYLnJsrpg2TpgKQjgjTW6j5p6it7jwVcNu5xqM0aKhgt
2sYT8lIC3DbJbZ1+ZDITw31/hHA6hQ1UQMNYABzhdTKzw3hE+qw/sFHGwBUSYTH1eXcqC2mcetVh
3mlDglla7RaDZ3az7w/+wcQctOaUiBVEj1LRDnKaVgCQMElmjXGbfPPL60T/x/xIina5f5yeqX6a
FRXrxU2j9ks73KhDep0QUap5NehZiuHUrZtiWiEL95tBjGWO+iv5jqXgWA0VJMcv29otlMd5zVpu
s0zpkNGMjyianYOvkrwDnR/OqXbKwgFbdP59W6TorDgHKtMaOMCzhieaZu6a1romyez0fip4o63a
7UIDuedMMjSVUhjsvMarpjurIh8t2jk+hZS2dav1M+6z3iNetsv2A6opd2QPDgZXOkrXmSGIslaz
6wvd4NvBWxWtl32O8cThE8XAQu6NKMuF/8Sff8My0RvtcfuoBHv4+mRc+FYfDzRtUNEwMCHMB2sQ
AU3UtoTVV+dyTZyjoCUBpVmHrrceQ/ehM5wZqa58213n0A1b1IEt3ELOUUj1FBhgs8TIB8CsXDQW
XWEQ2K6utfPssBmM4SAqbQrUnW/6zvKsKDWGrSLlplNhwLivnGgUBCXCbeTchjFTS/d9GBUYou3Z
ZeXTZK+7v3shGsHjYl0t8Cxk2OEoeXCbqAzohUCZCVEkJj9BhQzU8EazBEtiv/j9DcIQziyGbcUj
FWFmOtNzBqjXlBHKYqcSaYnR+BJ3grh4fTEXOdzlayVZZfWMNzgeWqfPAy9sRZOka5UHS7uI4K7e
SJLqMDYDhCjzlaKGdh/tynnaj4lrYXDlQwZ1EcYZlJ9qYzbW0ITwukNfVuqFLjgvb2VXtXPE9tvS
1pX7IozTBDlLJEXLfHQlFNG+msNbxHi2RPP9tpjV8f3lDnKXb1XWejqleM4CSFTxJBuDKU/6XbTP
NZt1F9VnQMY50su01wS17P/w8pcVcoalzuZA6hxVU+mq20nfWSXOuCFngJHckF0khCkXbSh3HStI
llZdjSz0nN/GFRqLcAHXhihztCpFJ7JmgM4O0BlcuTk1UvyvhGrEbO7H6mGUXyqwom6fmUgGd/9q
iTb5Esu7RfPYoJo9v5A4acAwaIgguNbP6M9y3sE64oBSXFQYsRgc9TS7DesdcXS386pj4aEdQPAi
WDXnhTjOYxCjkYOxlAY3sVwjvJrDXdhcBVPrzF3qbm/iqhNciOI8RxvNZanLWFmlfPLDU6qhJKzu
x1AIRMc+9M7bLgRxXkOOzTCTDBR1il/6qdvPz6b7fXbUyG73+V4EfLPqchfCOK8RNW3pB5WEsCIO
bSMMPHMcBNGfaOM4h5ETqcjaFGFFMel7H81zat7ua918UBPlYfuMthWdyJyHUAY1z1sNxpTJB7U/
SMWdLHq8iVbDeQU1LqleGnjeKKNnqKDpQzlZzT9VyZe/WwoXmuuj36uThtYDqnya+nMLzD7dErXy
rpuPThlgjwY0ZW6/oioN07hAAiVVr7vW8+PvJrkr/YeeEOcjy/kjiW8qi7upzdoJT3e59fAkTBRb
jwTVhfXAS/8jgycpC/XItLJxYFm1YYenkxf8IfoNXFE8LpTGOVUAyYd6wCZQ6++Khw6NXY1pxUNx
VM6l0z2LeN9E4vh7wkyLuR+lFDmDs/SduKzpuvgyY0JSA3xMJsrkrGv5n63kKzV1MwSV0WA8Ookb
O5ocHe1pWXOoRcmCdfdzkcM51SRCE49FUegaazciz83weVvt/uM+ugjgnGlTDUY7qdg26YDelmsd
RDQMCg6valZKq89E8Ihf90AXeZw/1ZLejEsDzi6fr7LuXJW3lfJte00iEZw/HToJ/NINQn61VA61
MhwUKu1JGLl/J4bzDX1OjLRWELxaeXRq+3HnN5Y3B/pxW4xQsTmHGtKgJiD7Kl5z4XhJuwGogspd
8lh5w2EWxJAifeO8qlqNWlUH7Hi063L6GopQkURnwzmFDKTZWljgbEIFvNVy4rYhWjN60XDTtph3
HMVpXc5hztiqc+tbLQHxvvLmTnQwzDTexyH/qrLBp0LzKQa8egIgEEBIwcshxxG6iWM9hd9UtBCC
D8bb1gTRojhfEEOlG0OBPExMkfhTbTiRCBR8260ZfOf2ZMhTrTW4IebMI/p1Nh67+GtQCQKebSUD
9jg2dpGqAbmjP8gM6qsZIxShp0MwiVC6BVYD2vW3MhpS9jNQb1BhcVgPeoPOHx2IC7MzHMXd2cwq
tjSBcwUUryBTTtESm1IEifMVBU+FNTtS+dWIVZvkf+XgQAT/dm2zNhAT2PqgsweHZaJ7M5FtePBt
bROpAucJhl6WmsjEzdPIe0P7XNXpvvH3lSw8KfYE2do8ziUkg5RVWobfbzyYe3IdnPxrE+iBmiMf
quftNa2ObIO7/n/xHJoN3+6cTIasnGZohX5mT4fsCV2cR3LjH9goWHgK9+Mdvd+WKdhHPhE6GrIf
hBJyu0oCPNcO6afqS6mcp7LdbQsSWNWrRSysqst1PwETCAKgrPRaSztFuiUIUkUiuGBBl9LQyCJ4
bxQT4+pB61+2l7Ce8lycD+cZtMxUAdeHws/8MDnhnWSnLmYBnq2bCu2o/V56EYWNAsvlM56BZKjZ
NEGgAhCNNj1HABOJ3TH6YunoN4vt7fUJPPhrO/XiiKLeVEy0vOP2G+CUtPSaZK2bV6KGiu1XC8id
32q5GuECr1nnd6H7ztyEz1JT2cEcxvYoKS+tIgvSkqJlca5C6boxmgsWDM+7Ivwe1nj4P2zvnEjz
OCehhtQf9Qi58JJ8tuiVJRoHFFgpj3whZVFYpwnAhwjwAMNPRlLZNJPt3he1n6wrnGWplqmblswD
9/rgU/OVgeVXAcQTZ+ipIUd9rO3OR7pEPjZE2NPIwoL3/vWPRB7XPumtwAja+XcPrOKmbgmOdMwC
Uk89AMj8sH1QqyMBln4Rx0UpdY3Ol4lRExuh/XsetQgw6yg5vSOdQTLuAe0ZdVXRIM+6glzEcq7J
SMa5rBW06HWx70qRdSWb/j/bSxOJ4JzTFAUB+NeQDIjm26G5tUJBWPQft9NlDVzMok1Vl5MeukE6
e/ZYifO1d80DN4dbfOmBKlLuJ1FGUrQqLnbRYqXvBjOHZanJMUgTGxiMgoWt+geDEF0zqYr6COcf
DBNgbDlBSiihn8L5n3q+jYn2Ede6kME5iFDLsiTFqJo7ZRamyPdZQRw6fOhd8UfKO9LWurASYpWY
LGgx59onDtEaR9e+buvZugktpLCIaXFNaGoE8uAQ/pthd7GJGswY+Hfo+Zc+U0wLgY3Uzp/GeDfd
bwvePqd3NK7qXDdSK2N1EfmU9ceyu/bpflvEqp81CQhywIusavwDQw4ntPoxbOMg/+XrnqrHuxrw
KAEpBXW/1TvwIujdVVsh1RVPeGOAmm4X5Jis7VD4g7Qhs1VRKmDVhhbCuAs3UlsSEQNswXH+yRyf
MxGvwerBLL7PGVCHDrGwl+EYwih2SPPQN79KUXZQJIMzIMB8zRjEhAw9DwFm1oJh+QXMewIzFewU
f8+WEUYGwihEkFr9ksAv2qiiGFWgYTyslFH7vjmj882th2fJPNU18O6k20yE6CcSo7610TRvk26u
StZaV+ytAp0v2iPNimNHVFHUKNoz7moLh4EiaY9kxjh9183DMArMfj0HeFEvlf2Ahb8ptC7oRzaN
wyYEGNFO8rVHnyVG6ZzmYboSNUszTXoXkCzEMU1ciFN0qlVSBE0DFiKSJsm+85qjmCNBtG3cxWbE
6Rwo5oSLrTkGxWNnfNp2ZeuPlcU6OKsfDTTVpA1UgA10JrsRLO/JXtt9H53mSK80zdmWJ1oP5wTq
dK6sqcCtECmHQL0moleD6Fg4B6AmJrXiDIEbo5Anh2Q/n8KDfBCCU6y+9y/bxjdLgIwGby4J28Zu
N9b+EZwYEEbhlntR9VN0RHzsm/Z51wwZ+p6oZiMJtA9dJLfpj8ZVnMApz/pVihf/Xx0T4RxDH1DQ
9uGgMICQuqM6eKUm6k5mJ71hQDyPU9VWCVqdcFJK8WLNnxTfC6K7qDrX9KR8aArAWhwX5xxoOKQp
wIcgLMjsPK2csrwCmoRAuQXKRzif0GtpnegzCpMjBl/wYOitlwpM4c14GqXruaN2rgsaWQXmxHM8
VX1r+CUDmLH8U0gOqe5u68F6BtJEjgmNR0D94AFm0En1Pzhq85ze0d141cU2iGt/o2Box3QQbOHq
IK+1EMhpXh2GPobxUBene/1XBn9U7pQTceZz5IqwLteDhcvauCtpNoHciBkLPJeRgZwNgmSxHTTC
FbHPvFf0ixhO94akK5uwLDs3mWx0b8XH8kjc8ZBeYayxAJ6SmEpUtDBOD+vaBO3XgKJOHSJU/GGp
p+AjbLLLY+LupRAcO35LAJ8kyaEj14o9iYKs9QvdkjWqGYpiqbw1ZaXctRIbhipqe/7+umlX052U
2OUv9uq3XOFA3uq+LSRyi9JnNdDVAtV41mAq3epOeRsUTg3gw2vdnq6r29KZFU+EqbBqw6DkBQmJ
hpYr3sT0nFbtPMM3kfy2GA6hJBgDWV/Vn+/zYBp9A0wjYPZgHm/8Kg+fUv1LIZoEWZ3Gsy5rMLnH
HsbGokbKmClpoR1FT+bwqM3H0ThX9THy77vgqe8Nb9s3CfbN5DwFeg1Q5tMxMCSND77ymSq77e+L
9o1zDz4FuTVFUAli95+DdpNpjZ1NAv+97l8XG8c5h2KeJCVXkbpVS7A3dSCMaa+SGARVNjA+kSlR
LXd7VatPyoVAtupF3ErmZp4yJUaLxjw6qnRQ88c5Bw0Fsgw5xqu3hYm2kDOocdQz1VfRkmbo5zhr
HRL8BHaUQIhoRVwEm4c5UQyGxkC7zK6620wLd5F01uJ9Xot4G//DKV2MiYtfSUBCnZpApqmBoAEg
nF2Duf/iC0aF3XEPlDrBaQn1g4tnDT8s8NJAYus3wBumEwybTQuQnXzlO6LSBTuPd1fVRTnetZ8Q
ooQmhRkXSnYCIpU9zsUn9EHZo9B6V04N+L9UxUw88LWM141e6GEx+oVJe4CDgKn8lOXWQQ0Tr5HA
kprXRwscbduauLKyN+I4tZ8xrqJmOrL7kQFYA7Jrm9ybw59Kawq0USSIU3lwOIM3ZEQOvvfrR4lI
9wMwjosaCetcP2yvaU0Z3yyK03wTfeGF9UrWe2Zkaax0j5eBemxcRi6rZ7aIbmNNHd9I5NQ/NdWs
l3TEm7VbHl9hGk/aTWvLHtmFX0W4XUJpnPInmdHXiYz7+Dc+L5hzj+Eze/YwvMFKNO3BXC2n/Mu1
vcvqmEZnNiMD8Co/y8EPQ3v4u+PikzphHbRBVWJWcvxi1Ttzb3ixZ9xnwF77bOxjtB2LAdfYHbi1
Jvb3hZUh51bpxEI7a7NjKM4VPP5r2SQ8FLeBFz1vr3DlSfdmB7kbMweTV+IzeLegn+1e/6FVAfru
bam3nIYeJ6P8kFEbBkD/TODm8XByEzxZqbW4POXqhoS3JiZQxyMVdZetvOqwqosUzqLhCqOpGwEk
O0SdZpPYDzwDuGSncCTGwfdV+VhN1W2aZ8DsG6bhcXtPV/2JYsqEaKizKTzk4dzBbVkTSgIKRVM3
wdZWjl4eVV2QCFqVoyrgzKNIar8bMZHidCorNpWRVpo9s3cKKb0xeyg/MP6BlVwEcZ44KKIgk00Y
tTrOX1Ds301TKnCMqye2EMGfWEabQQvQrZADQdyUz6V0JaETvlMbN8+BZ25ej1l93D6ndWe1EMo5
4ykF9zbQ2aGMe+OWpWmkXePpt5PL4BtFY1UrgdWbTeT8MCBeGnB8oa8l8UHPriANhAKBL5kCAxNt
JPv7wn0YQTwVbQnmo97TT9oByUEvuWv3Ike/6nkvW8cDac+TNgWS1SCgUp/UdheIurkFu8UjaCcl
2vVaFcMs4fBsDscIE0GmiNtoXYZJqIKUgaK+w8GJq3waQsQtadY7FqbboGgZ+UegZKy1550/Vy9S
eCWTZK1sY1bfqBPbzBInsm4i88qPGkB3O0l5KwcnJf2+LVW0NE7ZEPMqg8xGi0u4BT9AFQrC60ng
6NbekNDpy9o4ZWtLs8hBAQhyvFP5SA7RefCoZ15J7gcGZZaC+ChXMdHpoWd0cHO66+mx8k9pIXjX
sXN4d05EUxVCDDjvV+LZheHQ3s9aA/3VrlWPHiio7KF7NGlgp9qVZX3ePp71MPAijA9cpjSs5zpD
AiE8duiIZ0n8acA1/5uTOngoBNf8qj4AecQEGihuCx4EOhiMKYmiGfnosfVCK3hq1PRptipve12r
e7gQw0cTgFShqYFOBdr4bq2mjp++dHjXhUezE2zhqgNaiGJ/XxyXljSS3DNajbyr2GS0Cz10tlcj
2jT294WIZGijsOxQntLBoFmXhxlBkWRMfymFu/lAnNnNdY68vd99m1PFrnKMpQ70L6VwXihHeKdF
DOsGEz92p032PKIUKqh9r949izPhvE6L/GJgMFg2VmBLvfaggRm5FIfIIjmc21GrCSDqDNK8dqfX
Sg7jiCtGe37OHPWuPY3O5LaO/KxexYVDfmxrhUDx+NycKWXWkElIkIAO+lNH+k9T1woOa618pOGh
/a+58rk5n2Y0KBgJlqTY/p7uqp+p57vfLUZ0Mrmx3T4BHWl7WesuaSGTe3eEtTIFpoX08OBAro3Y
a7SzfeUy5lNkmqSjCNxMYF4meWteRMoloMMB+aQe4/shCHT0GNHsptFwuPZfLo7zFqSKaq1M0evL
8BhZLxqomZ567Caawvb+jXIUyFupNb45QM519H1vyrMPDfWNZy2LXZQt7LYnNk3cvP2JrmN7zvZ0
/jyogjhaeIycO2n1wQJ0BNST1dT7u4LaCTrgqmN6YAhkwyEQxDcic+Acy4jZtyDJEUODfeIYBf4J
lVzBbgpuFZNzK8MUoHlGgYck8t0wf1G1Y0BvrOjYxIpATwSOxeQcS+FbSPswhLpRUa5V1Ecas9rH
pWwDkvqqHuQvDQ3OTRWJmjPXN1FD8KFaSNjxWEZNXA4YxMShda2Ct6JvyScSNf2HrsyLFM7g5DyX
5aZEtAYoiWpf9dE/JnqCBQq4btUXIZylWeqE/MWAboGu+DHTY5wFdpgIyiPr24XJSEMFTSi1uGOq
Z8WoYgPRk6nf9fkuSwU4QOtr+Pf7yCS89UzIWmRBgBK6W9GXCB2DY5PYuvBKXle2ixSuANN0pBqj
BsrGUGWavbVjwfNHE0r0Iodz7L4R1GlhIlJqTozzWTlkzkTsxv0NlxOIJhT/4/K6yOPUbKRxMtYj
ToelAC2vfgh2vT3fjI5pB874lDvCoUjmAN6F7osVcjrXYtY8SRntiCLdjuR+DCZHJbPbTqfKBA10
Kmg7X88bLORx3r0LRorECwxpVAACXnoI2Jw4dlLb2qdIc5Kj4DYRrY/z6boUBqQdoClsR7XeycGm
CkQWxuOqOeEOgNmfMWzqWsf6nAjcu8gUOPdOABvg60xJu+nr9PooUmylkwV+VySF8/BK2cuhDO5p
V7Nus0ZGzd3uY8FK1vAxdBm5Mjz3MYpj8M/9aqrrrkzy0m2/oDMTFue7Y+jpj+hV2EWIF0GG+6P1
tKMl8Igr3kpXqEl107SopVLOWykoF8ZzgUl+VdkP+pNGBY0/K5u3/D6P2Y7xnn5I+2ByZ784RDlI
8eSB2qRVRIgYa3qvK7qGahnyjegv4fxiNlfQwwktjtZk7Ov6xYRCTGm0T3vjaM05eIy0+b40Ct/J
E/U+peltGYkqKKur1S3gZ6KV13pHulITVcqMyexcdQYtyHyt1l90oYGLhHBa34SRqcUh0if/VjFk
YlcuIlU7tuMdoNkctJAKjFx978SwuZeFcTYQ5nGtZF1UugmwC8AsgLnBl4lxJ0l7NtQpamFgPoPz
mW/EcVoZJlFblSqSx2EZ/KhHP7I1mngl2F3BGbLfXtuqBVyWxnNqWbQ2pqzA0nBt38xjuFcxkrYt
4j9088/28S0Z8gzEfCOADAuVpiMjP8OTEAC4KhgFGFz99IHa03ID+ZSKOaXSXE0IfCMI3s2Zhix1
Eks7wbrYbfnunFAuAWqsglKCyqlinhujaRB0k4aKW18bXnQyfwBvWsqB8ovkB1iYdVGXxqr2G2hs
0XUTUL/82ERlFpUfdmjzi8rPFX02xwcyCiYzVrVvIYLTvnQw5rBrarxSTGB1+25E4TyCc6F+296+
7aW840tAOmwYCsy2uEp1UsZ/LM0ljahjYl31/ixG5Yc7K3RVyUqObobfYP/gyfbqq85TvXSXnkXD
2Ku2tBDGRY11Qos2D8LSVcAwac9xPR4ByNx8+qt9e13yIvVlEjlQaKogGZCGdpAe9O7YZaKNExzO
61N2ISQz2mBOdKZn1feRZraZv1Bh479ICBcbWlOrpkoEV64pnwNgJSD1RYcf27u1Glooi0NhP2Kx
ktkKW3gBrGQ4ke/6E9KdSNqMB3JPH42z/j29Ue3IzR0RbN62Fan8rIlhhFoydfDh8nxuxp05xE6V
y3YN3D7BAkVax3khNSNVTBBouHGB4br4B8PO8131qHboK6VeegK0+eO2TNHBcfdhahK/KlkJI7XA
kHWsmkOWCwJr0ao4L4SQ2g8HAlvK6s+jeZPMgpLC2lMI9d9/PanKp/kBF1UM4QgBwTfFwzvhtvad
Jncat7tG/Q/jVU4o2UJ+8JWK0xupvIuomig10xhXIQX7Ym8HEXXALWFb+ksx3MnVIxnO/iBYq+C4
+BRGmXZGnFPoopQ8hWFpF/LzR/AH3iyMe1mmbVlGfdJj1g4YFHHZ25IRf+/L6uEDmgesX8wNasBP
oNxzq0qNfGw0YI1L+r2VHef0lMWCJ+Sq5S5EcPZE6zhvfB0NnmNzsipMfEuOpgMl0hIY7qqGL+Rw
RlQWXTK3isVgfG4NoDWAJUMQeK2e+0ICZ0MqNdqwQbO+Sy3fiVX11FeTbWij4BG1NqOKUOTPofCv
HIxVVm2SQk5TOpP2GiFHu/ZqvvdRGX6wPgXA4pVcEQrbWjr1jVjOlhJdTYIgQ89b/iX4XB5LLzhN
L9JTu2MM54EnQg0VymOvhMVNMpr5aKbGgIt3cqJvTGDhSE71XSpBMYJq+E7Yrig4QI0zqqaQuoFG
eFANp/R41jwGhklu6ANIW3eZB/Q+gV9fD5cWJ8l0drHEGE38baYgQ1i7ikd3DGmhPFhnlvsarkSP
b9Hq2N8XwlgxwcqTfHTR8IPLf3Qwb3aLMpVAPdftTEdCUkMfAeXHS4mpzhXpMMGaAIh1MqTDGMwC
Q2MugX8IgPcQzIeohKOEyxkarag0zwFqQiboh3Ip2Q2NfPKNBP2zn1MqqoavntJCHP/WN5I8LidW
gjLPaDzeMQYrejefpH16soS9MWvbtxTGab0+N9CIFCnDUjr1xoshqrevacHy+5yOt1HbRZ0EKALF
PE7Bjy7aDdEHPPpSBKfVfh+lVtqhSbtB45tr+uQn+qh3CSn/IVIsGlAR6ILFabWGSVN1ygxk8rXe
TusaE8Y/evOmHY5Ser99GYqOhrsMhySds0TDDeJX99b8bbLUv9Nri7sK0VKG2H9CPdOwzmT6SY3P
A2lsMp8s0LJvr0W0bdxtqPpJhkFzvKUb2TH9Q5Acw/Ihnc6V/G1bkGjTOFsdJCLHfp3C6wDqN05R
dY8rd1vEWgRx0TeTr1Egwx6RuMBaFPoPAAgdzGDZWZd7gpL+agi7lMNdgGbnx6U+RLjfEzt8nYOK
vfpQYpj9R71jAw/5vhShX25vnylz7qDqJWK1MjKmoX80o+tCFH1tuwM0ar69FOI41kiuIpbIASA8
/dTbwe6FoMjbyoYw8q2QRtebVMsDgBpI/b7IE1uZ88chML3cVAxbLowfkSYd8zlyYyvfJw34L/1m
n1jJLumnRyk1dgpAgcCHuN9WnNUQY3minPMoYoXQnvq9i67RnEU0O/8xASBn/E1xVLs8Gz+2BYpO
k/MgSVPHmuwjhEJ/iG/78VCcszLVH7aliOyBcyM0MzGdGqHKFYdXaHayieH20j4ZhHlaphz/fQ9j
wPLtuRppUpRjCMat3jNZmtZDDdK2vs6OjlaX8En9/9ci9eVpca5ES1N0qFJkynJQLZqh9WU0e0/O
Z4FWCEyCz2EZU++b1gDaBNYHro/HMP8R1h8oVCyWwiOS0ZnUPYkx45irv3LU7o3ycwNcsm09EC2E
8x24eGtfM5GWHem9FXtjpAKpTpC9fE2svNcBQvHP0MFAxNm231ZNV7NL0fzq74nrDzZ9MZwcvTmQ
5rHmo8hNnQ9MeEMVLlI5w81mJaCUUWx3w4up7YxIcD5Mc7dWxRmqVtZgv2oQ8iXWc5w7Q1jsJP/O
Ireku+4lUa/gulu4rIYz2LC2wGyswMm3SFmV4WjHw25bFdYGk99sGGeqM5WSuY4JRuJByBc66BI7
G7vJI8DC/0A/NFgYZAIQCRVAQ/xcA2amIn9kbddTAILQ9lrtfm4vZlWvFwK4w1FSkDTOCjKydDp3
887IfmSSIDxaj/lVKutYB/pQ+MSHmahhlzAwsuEEJkOUUII9u+MD1JZxS4mkrSoA41rS0fSiGHz2
UrH6vOwUWCqbkwsdvDuna/Wo7eND/xPTjeC83IlAwlY3cSGS07kyr+vaj+FMafE5J/QQ+F4aqe72
Sa3eRAshnNbVTVZQygZ4JMx9BPIuriJHj68VUVvUemhGZIuoaIPBu5ALzWhSj6QmEOQ/tW5wIAff
zYGlEqBm+Aoz4Vh3ZSyyqdVTWwjl/Kuiln2lzgCDTY/9NXASvTC029gZT8hCu/GupOCjGUuBU18X
SoluQjtNyuco0sk05sJCLjgsMHErFSeii05tVTXIRQT7CYtEARD20URCEKWMxRERkg0uJASOf7kO
9iMWQiS1iqhOETvI8mGQf0qZsNFRtAzOTQxJ22bxiEQEOHBHL9Nt6mDI4CtQ8DKoRaPa8y74Ls4i
rYsFOSNlMyEm3zzfK9U4SQaujqYoK69UetMpss53O9UQvX3XdeGPKD6n3huhTjQGrZJawBXQvmii
qsq6G8RACJUV09TAUP/2lGKzLoa0wj3Lqv8MmDyeXbCduvGhPKcAQhNcuyJ57zDd1UQyWwJSRuYI
lcfYzZzgev6F+cxdvBdhuKyH/5fV8YS1c9LVU5/j3mVkUpgv3JfPyj21TZuRp6VwWAKdZ7v1LqpY
yON03gBP20gZ3WQSP/ey1/n3yXTTd9d19H3b764qxkIQp/pRYYJwKUITUVIBcLQCdF2525awquUL
CZxiKDP0OlMlqF75qe4Av3+H22tbhPB4uNuD0FrPYrkZQQoIsLpDjudZ5nQvrLes8KYrETKxaEnc
8yJW8KwYWbgsJ4cxOUv5VSgil14Pw/5sG14Ab+0pDEy0QzPoUfk0XpODtMt/KQ5GrdzAnf/Olt7R
RJpBgm65DrarPbQua3bUj/o18CbQQxN5ukAf1jWO6gYaQQB2wg/BdSGNgtTE7L2WdSe/KI5lqQqs
h+3/e+u5iODu+LIFe5gOLCm3bskpkHqv06VjT4obtUoOgE0AfbtxpRn55201XFeLi1j17ZEFSjBU
8QR/nkpa/wvjKeaPOo300M7QGPb0d7LYg3txKfZFKOkYJsRDACgCdF/Oh44c/k4EO8iFiKKxIsMH
TpCrxbIdobqCKai+FKxj/VVIL5vGNnUhZYwp7aRW71wrcP19tgu9/Dn2etvYVV8wOwtii8Lz7yfR
i5d5hC0V4fxeLPUDnXVk6PL5Tp1aWwrdUEVv6PBVNf4JSsHbd92dY3Ybg3KojPET8Sb6uApMRqGf
ItgrQCsuyIPl7yRNsQdZsKFsv94v7CKKU0LEMblOqnxwTesuCgO7z351RJCpZZuzIYMvK0ZFHnQt
RQw9ZJGdoZ/R7J/bed93H0nj0D9r0Tg7Ds20zUwKP0uipwBFWG3e1ZIIf2ndH12EcBvmdwWNh8FH
tVfySHs1pYIav+j7nKUmYYz5PsaObUqBnYV7Q33etlORAM5O51rXpQKQyiBD7pygT2+lthTUaUQi
OCOVJVlKJxYgN0N5Citg7/e16GXLLrQtpeIssonyziA19imJfw7y3pzdGaDbSX5bFbsiQCtpKgPz
fRSIFa2Mi05KbcilOMHjNpxGWzE/RdYkuIxEErjYRCJjZ6VsSL+29nN+rCOBbxEYvMYFI36QT2ma
4fv6fJ6na0kBoaXgJlh3ln9MhL+yDUUL+rDC8c9JDzxeZLnKOyvWHVO7V9GDOCWCQ1ntW1Avhs8P
slvdhFRnBX4txqWq4jEWe5CD+ol/wACGw2hww30zuduGJNhJnfMEw2ApWmjgTkijp6oZdiHmz4Qt
PwJ10Dl3MDZVGuuDipxX41ntj6GPBPr2Hy+jy2mxX7C4UVuFRBGdcKPm1/4e2BaHCLEccWI7Qewo
eveJlsN7Bq3KW+qbOJH0VlMz21BjwakILhue1c2qpVgPWOdDVlIHzQj7gNS2kjbAbhJ1Cwi3jvMG
Ya8OtTXhcKpfstMjENbuca3tgBB7iIRsj0JpnGcoyiaOKabY/rTA4qj2r2OHaJIRjRmLlJtzE1Uc
SJWlITg1gnuCvtEyPai+oO4pOCq+Zd0383wKMmRqzJa6GSgla/PJL4ZdM+S7vzJVvnFd0oYm/T/S
vmw5clyH8osUIYlaX7Vmpvel7LJfFK6qLu37rq+fQ/fctopmJ2fcEX5zhJAgQQAEgXMKgrf8Dty6
McD9e/vHnEV356WI9GEcwjRJZRwl9BnXetDUUO9/99FVOv0+L4XbCLvzdibjEnptmrPSok8IYJZA
NUO7Sm7pC2MeVge0KcxgQrLDwR2+/UebYGkMLbmUlDyhHRHdz75J/BZjvZIItk5geGyRPzai3uoa
nCllWZy4u+2lwm07QRAU7RT9/87nZWprIIvDu3Fu5kFkRqdYm/xRlcGKLIq3Ao9nMj6ijEqlmzqa
C9WhsV53SygwB7rdZxIhFgkpA5fTZBtweHnilm+0FFncoE8B8wtrimFAOo88zYKgwVVKV9C5CXwp
+RNvr9aoQ7rSuYwqviii280UJMFcI9BBaIRKNLHAGfTn/oBjNB2kDUnKQC5bTMJJ3Ugv4cH5peNa
wU4K/RU7K0hzuShbFWmDlH5b68uagGUW3Jm9YJKWf2fdyWGszVZmoio1zk1yWdVO3gXxNcDNKDmw
PzZOetlb4ftzZvAFcA1D3QlmbI9YurqlEkK73BMnix5Xcm+IsHe4xZOdDCYqAT4QFKop7X4dyU0D
pkQMYLtTMz7VVYE+0vwKmBjHzJIFsYNf8NrJZQIU3hxVotCXrSlYfcPtryxvvqVYGPJBWF4VmCMb
qJQuk6OqhyxV1n2pNO7stfQLU0S1xLNHAosH1o9qmyC1/9MeCzKmqx6pm2eVGoCy6SGuljdDq9xo
mURFL64wzDSCkcZULdDf/ilsK6zZGseu8TZM4UdPeqc6enFcm0XgKnhy8NqpGAbe0AzAzP8pJ1qt
2iomBEV1ir0prx1ipQFBIWAcBeeMt0s7STobfrNlNtsVHPA6mL2t5FVW3QVNaOd9hkgIY+5AsTRK
TKBhCiXaaFfWNp3SclacoUoE2QTPx+7UYW9RddLrfdkCmjNPDWfqUjcXoewKdGGvTdrSDt20IQoq
xsGKXUW7mERXQW7SuteC2ZSxrQAvl+LCLE8GpvgiL5HJxULG1yoa/KySr2JTah27xtW9Ay+BASSb
SJRnUjfHRsj9b2ASpqatFVK0GKyJllcQWDlScejKoy75Zvt63jpEkpi4NWxSk2UqTFBdVC+Kfi3j
RdS1Ttc/DSBoOy+L+zS9V4tu7y58jbll9lKEHrPZje7A+EynWY/qLdoU71WwCNnH7eW8RL5FApgW
Ad+AG2dsH7f6dZVsvDEsivRW1ahNzaKaOP0Eu1Xo3cWroE55Cd5z351O6IRsSllSGi+yb2ew+tbS
kSzeaKBmCBS/ZHo8rxHvBOi2Ysq2jhFMkx2oyewhTpZ+w9CsGjtpc2lov2rV/4oMi2plmEBtZ1Zt
WdK5ytsVA1D5KSWBopzqLDgvgvpQdtVM1aYD8GCW0jRGRJk2+miOOnw5uEPSNr9WSOvP8IZOP2XB
MKeA71Dv9BEwwucF89ZvL5hx7mmLqZRVgmBluU6LazN9TmZBUZdr5jsZbPW4WWAsmwkZne3Qkb80
94DWSq5wDTlKJzr0N/5QRAmuQDG2lFzDXorGWDcvVh+nyLPzB0lUqOC+QppEBW8aOtwUi20HnM2+
7BYTtq48qKcUBDOZl17V3xcXNOp4lrZFDR7clMkkOL60gwDv7swb4ZYWZtG2sPZxJs5KIEQxD5O0
+BtanIdIdluj8M3Ocowic+VVRA/Gcx978Ux5PipQF+5miB8mwynqMMlEsCgiCUywiaIt3wjJV89Q
XhQ9TGSBe+dumaUAdcpE+4VqaEwkWZtNKwEz2bx3EVDa+7h1WqCcx2jqjR8KV/l1/nwJBVKNd/5Q
7g1LButHAx+/eJunONsP2weQZoj+OrcKhU+7vBXcK0jPxU6eIg+VEi0q8M+OK9iiWnc72P7ga8F0
FXt3ghyelxpaqmIrtkmzQ5apoE+lopd7FcoN95bUutlwP+LOapdfuE3u5TC7VgPEcKymaPXa7NCT
wC5vtUKQrPE88F4Es09bPJlGqs6NV0Sr4Ve61gSJXIGHsyyzZ2srtNOg4z4URbLp6lYsGkHkuau9
eGbbtkjJ+7EvUSXOqp9xZv4aTD0kqybqM+G6kL0g5tagdPEm2ZsBAA1U2t/t8aAdzVD9f+B34uqk
2RqQoHQ0AKvMrhVG1TYGwQXF7r9LbWgqL4YIg4qvjm3qCphU0JHPFpvglqXGSscGjSCUilEBuurg
0ObV/CYT1Gl4J8uWZQCDAt0FTMCM9wOEa21HBkRVueSncXOpKdFB4C2of2PzgL0Mxgoxj6wDRhr+
Lzn+3Vu63RtoOpK9PIi9rzRm7IUxNrdOhjWZFO5v7H70AHxoVIF74BnAXgBja5JeJeNYYcXUoT3I
ieaZSxaiX8I/v2q8o2vL1KHjvR1pGhMVpXxcVWJQinKsnmP2Te8A3KpwVW3WfTnKf5pxXbr4MZur
9vMmSN34ZvEhnTWLOkv6RIaDz6fBmZfxoVKz5/MKcq18ryETFqWMbOagvweR2SdB76Sn5mINFD+7
iwSLyd0zCmKuoMEZOLiMBa5lX68VurQ9KfFRznCGxc+Sp/P6cGWoim4Q9OOi4sI4BrBSGRLJASkd
gapljR/7sfX66HheCHdfdkIYRZaxIBgEnRdvVsNYOuqZoImKqwSxTDB9mKAQY/sRh0YCS6LVN16b
n5bmpKmXpS7wOPR8fPIGOxHMtpOWKG2TQIRS3nSNo+ISnsKzWZVzfqm4qmjgh5JNG/Bb7KDksMlV
HUk18rrkRTKvdc3pShE2NffRw9bx7GEAWBlZJP0Ru8RkGGoj6TRp8abRoZxX28EiThwWjuGAC9ih
dJZ48XVjT4S9ya1g7CUzbqjJhwaBvaQpGA15eFy+sbzCobPpiW8Jaljc285eGq0w7PSMekm1yyZZ
vVgLKnA1KofuYokd+1v2JAexi1K4eEiAGzZ03VbRUI/xapa0sTYz4EVFRQNIYXiHsAwBn7G46HUC
8NH2sj2cNxe+O9JtouPCLQPijHG4SjurBebIGuSY1W0VlKH0jW4fbnKB/SiQRX3BpzOwk8W417qw
8tweS+Awfxv99FDdJJ76ImPunmLSGib66AUCuWtpAPsOjxa4IsiMQFQquhycgSA+wqzSEajCQE1G
W7j5KgcqwrAIWYCawyf9duKYMw7koNXKRlqOTKToLl2V3sutvA11e9oeF21FBorJNkF7D69Ig5Rd
x/sBEChtwtjoVpqmVsSImHnxW1Ouhm5xpv5asS67/ucswo/herEPYRpjLVVlIw7MQ+M18/BK9Pyg
FN+KIr1V+kFgLNy13Eliti7PE82qJGD89WCUVtCRKWXhlh7syXBl++W8nXB9pkmp4RDGNCKzTkXX
BwWPnItnDoBxWZrG1brlOtnsv87L4a4e5Q5AmKRArozbjMuSjEVc4j5H/jJ0b60tAHuEmeg1hi8G
1X2ktngRZGf19KGXcjkDAsS4HiXtcqhvt+lnHYsqGCIxjDZyX+m9acA5ltpLJP3c6lsy+8CzFgQ0
nhPGrI+s2zLqq5rOZjGq2tr5uODq0fugj/Lik6a7WgN0wsmnGKDjgLFKpxMWdDlGAbHwwehzpq3c
NFPd+f7ejrZM0QGeGb2i9TOobiaAIl83B/knwoGb3Wn39rH9cd5ABDLZQpcpG2OaRIhuURfY421H
wG8WnhfB2bW9Wuy7jGFvjVq0GNTvI1oKD63RDOzigSSi8SJOzmbKioYKKLDgkIsw62dUW9IQOtJu
kQdShX12d14R7lp9fJ+F65itJS+3BZC0cxEW5VFWMa///bwI7loppgmsaxOeQWcsPIukfpB7bIea
fK8WlJTkASTk6m2SpsEXJAELWzZgaBowVf40tjUuzNjeEPTHPnWJ8Yskj6X91gzfzovh7slODFV4
Z9PgNbG2NoNNS4nmJNHoqKaIXpi7LTsRTDgarGwBy8eK1NC+aitvTb7JrX9eC05owI5gbExVVUIH
8/7UokrbzjQWLJahfte6NszXWyMJi/zHYi6CSzxfmw9RdEF3C9akcTxrGWZQCwMcBMsPVTots6D9
hdeR8Ic+9EfshGhK2RqNBUsmDxSuGjkt5qEGh9yB0FUGM1Pszc7T+SXk62W9X7RNRWMft+V1m7Nt
xS1hbt7q4aXsn/P553kRXFsjmq3DCaAzhcXUnC11KHMKqJiPaLQ4pabgKYKrwu77jH8p52ErMKuB
8c/5edtyR2quDVGR/L3qz2R0JubP/68SnwZ5RpJEszlu2JrBeJ7yBT02slwEY6NUj0aXfQcFCxhS
SsOEX5AMoCuD5OD8MvJuPH/8BCYRUpVBVpsKaFW0nZYW+YCH6mnO5INd8yCicT+/aeonHJJe3spB
xVB3kb9msuYM8a/z6nB3TdPxzoImB6KyViFF6aSu2wowY/ShLE/ScLl9KcLpug6iYstEzxKThWdd
MqBvAw/MQ3eQ498a4JzSQxn//+eMCMeqBkhmBAaF0LR8f2gbNSvLhKAzPHudbdfMHnJZEBS4a4VS
vIyLPMFQJiNiJFVkRRMYbOa0uU2s5Sm6MMvKO78hXGe6E8IcI7PLQVFsIEwbw+hGQPYoQyO7JsMP
qXk7L4l31cSS/aMPW9sbJw1gdw2ak6YAXi7s/6JersLcjt+FsSK6+9Eo8Ono7qSx52a2p2gCGKTX
KUCOdSQHo+n+cLAXTAXnt/WtehAhItClOieRMbxqGi0oj8Yk+URLBWmoh3TCVMQiw3dKqLvg9Vqn
gYOJf5uMIySp6GAzrozTGEa3Y5ChyWB1xq9Ev50g6i12No5+sbkv6YyzKr9U24PW2bhkfhdYBV2V
T6u2E0JPwU5INZhAWk2oH/c2MJqTA3pn32tI81E9iHwD7wnPpFS+/1s7JgOSCx1dGi28qTI6AJND
i30ZJs8K6HZ9imaDaeDn8/pxPSrGJS0FEMKW8X4odupt5Yh2mhUNoYU5eDjM/jKPgiMsEsHY3aLG
eVlPtBU9TZxIOkm14OTSRfm8RWhbpTPoBprh/tyirJFkxQAXsleQ9XcUY9QOWHmuRFovB+D4+fXi
HiLzH1ksxIM19CXZZMw0Z2Z7S1TAPMjGaSnii2yoQ8D0O6ON0lsnfK3huoudXGYRZyspa0NCO01X
Oxh+v6hDkrmaVx9rD2O08FOAwD+vKde97yQyx7jtEmPNFQzi6aPbYZJk6IMaUBbnhXDd+04Ic4RN
abJq2W4XzH+2pza9JcUxJjez+qa3X6m2megQpsUN9EviAe9PM5k2TR7KDv6PtDel5Rf285yFZnul
24/yuPq1fDk2aB3afraN6NmIewR2ohkLBe29BdhhrOXUfU+MsNR/nV9G7gn4+D7b9jKlRjp0OgAL
1uYW/J/tjDEq7VgJaeL5/mkniIlacd5nvTVgmjv9bYTRabhBG0pYrcCcRkndb76JSpb8oLwTyNj9
aLezZVPihwIDR6Ufn4ZTfaRQzfNB9GzANfidKMbgl2loInmFbm1/n1ib00XXknAkmVYgP/kqvHuo
lCoJfHKMPrkNahUpQcl30Tp/2AZ/7PsDKZNDFWeHopdeMc/p9LZ2AkalIFxyz5ptmKjG4hEJDv9P
+9/qudPaCpibTX2Tpicb3bspue+TMFlW/7w98paS9voTYgAYVWGLHxJQpEi5AHuziX+QsXdy+ZfW
CV586c9lV3IvgzHFNYM2+YBigYlWfCSe7tAZqMRKjr2eJgQDexTB4/MWcC+RWUCwnChZQYHm1AnV
64sYUK96ca0n9/YXSH7MvSQm67VX0ptKjMpOUQaLnDuDcpBFmc35Pfp0d8TQuDSPOTiaWlVztDWc
yORExhduwR+KfHrhsKSxUk0JQrTkeWivYqP1UkvUaEXPzL9bwqdbYV+smN9tkDRpdwYAALeD5hk3
lImJDiV+JSzuNWK8xECsct5qVEMA/XWd6cZlUi1OpI2C6MstK+/lMJFR77vSrGl9ogM5EgV2opnn
ZqPH0KEAYDJayEoR5eT5I4XX8j89RGSoQDFV8NjWKFFYSZLtd6X6VBdjqNgo15PyEZhPh//iKlBh
/FNmD3RyqYkGTJgXD1ON+Jvex+uP8zJ44XG/lkzknzuptmZakbPrm3ywQgyZtGoOPmEhWAzPve8l
MS7CijPLXhcgJEzmTaoD1XjBeMFYRc6g90cy576Uya92PLvp1goa14QWwzgNNP9pBG/rYLm/Me6A
yhV2P+RfhuLIAfKCQxIOgchN8dIaBTQ4Mt6DdYIn4T/3rpr12oo1RBQQksSx6iLsiI4B10tBgIYW
DghgI8k0zuMiqWARsgAf9NodzUPrWi/xt9x2NAezsxfA16jCLx1yhdgmerDx3qYzBmMvqTkvU7qA
z9BtS8mp8ie7EbgtvmYfMhhTmcplHOsOJDWWcWGk14UelN3DebvnFudAUqQpRKdMVipjElJcKLh+
Zbg1ELdDTSPy1hdM0ygniu1ue7KgIYGv0j/i2N4AzSzq2o4xvpM2103zUAN5XUSnKhLBRP1tWHtl
LBHeze12ShSnim6trRZYnUgIY9faJJNtlFHBqHQDMTFywDOtz+FXNkdFT4+OAj66FhlV1K6vqozC
Ek4B4Id9OuNXuuTKBKwUhp6OAmn0a5+C5E4a42dTU14Ha0F1q43yoK/ze70qD0ahnMykv2r1t96U
A1tFJ8flpC65c146d0F3wpnzZIJpd25LvOoVGwDwSPmyKegYLtP782LoZ87pyBwptMe3VUwBN2Z1
Okg9+L/whF2v1uToCjrlpentvDzu7QRvr/9sIXO+zMKKN5P2Sk0/jdAMlAtQ8PzCAUsO8iEV9tNy
3a2KliY8K6InlDAGUyTyZgw25Wn4GZdeU7qam/vgTQ777y3O91t3La5I8Zf0QyZzFNpcr0Hxhmp1
AaAmgP94y/wXMe6m8a2TRtFLE92fT/sHKE5ZIWjktdnRSZJJ49A3aN8YvMWjym2Nbz3aV/FRDgbw
amLKIQ66ABfoH19oUMVD04doJt3qpdKSlQKDN2S7LOoLIZQvd+9236cnZFdn04Zq3TTcMD01up1Q
ZtDSF4Etcs/YTgJzwNcxlRYd7f+wjjVxUQSj+LrLYX0BJZR5Kg5rIHtdKCoqi6QyJ7vrlmrbFug1
Z8/xdFMknRMtgsxGJIM51jWIFdSuwd60zcWsBCmG1UT0d1wR4EiWaY6BlIZZPDLlnW6paOdp8+Oa
b45ueaNcCLwgNw3dCWHWaja1TNck9FhW+Q0ZwrjHNTwchOh+9Eh+OkU7McxydbUO4AoZuhgFjpHs
92HsZz8m4D9cDu76LCzRcE1bB8kKlk8Fmyv507TzuovTJcH29L9pE2J+sq/XxumDze2Py1Xjjoev
YIqjMx7lEyQ3II59z3v2pym2MSW/oedmiJKjsckhChthlBFPcKa46TxIpwCGrGMsma32buWaNnYp
oZFzLO5lySTONGqK25hd7Bhqtzm2jUG2yrhL7Ok7WUxR/sYN2jv5jPeN5llqdXtESp/EYdUPp2kz
w2gwH0r9Ta2XAEzsTmcuodI/ZZb+lWO3E87s67agi9fE1cmThgujf+lHB8ihgiPxXnT6ZKw7IYzf
tRJrVpK6pf2d0zH1pwuKC55RBqJnJPa/40cKnJwHZHaEyMk0OH8SbeJYoxcZHSFsKa7pQKy7DahN
jMXDMjxP2rFtXq35oluvbOl+EdEdc10MXljwqmwTA0AVfx6TpDGLEehJq1fZqVNr64PW5OFQ5Ifz
Nss9jbahaTIQpSix8p9i8rZZk7ndYLJkLkFFs0Vu1MStIEPmFoKVnRjGl9VqGZMkR1vnileq+bp1
I6/1zDC/bI8AzQkWQXQTacX4tJW0ZWLkKEIY+UlVn5P6/vyqcTdnpw6TyA1DYwGnFA4l6q6L9mEu
HxUR4OA75PIne/tHxicS+3W243K24f6BT2J/NzAtl9xqfuw3g6Pc0abm0uvujZ/ZfeangRCxm38X
3Ilnskf47jjTYoin04GUPwpd8R6aEzGPld8k4fn1VLmey0aHA0i2LdtiAQmacpOqrYC03jdOUrAE
6YEGhugwXdigW5SARUWnzy2n8tcDsL1Qbz//C/5F349fwOgbRQ1QOFJkJvqNcVL97ZC7MabPsMxB
6omCIDe079RlHDUYbQFyi8IgynOG7didEdRk8jOtCyrNeDqvGe8sgHWCwGUZ8Foqc8IBpCxtK1VM
Kr/LfahXwX/7PnPWsqQDSdaCFrl0vO/qp1I7nv8+76ztfz9z1jarBy7mUq+enYQdyje25jSxCNhd
IIQtRdgyYFhWrVrRShhGygpmz6CYJ4EX5O06KpamhgYYA/08jCbxmLW6AixewEoe0oU4WjG5UnuZ
iBCOuC14H4IMdgpC1ZsqVWScpuUGZK+3/T2o1kfDzcMeGLbpd8VytaAMJEx0CjTkoSVi8OJ/Khrs
iMKmxtOcUz+vvUaJC06Di+TBvNcerZvV6xz1R3fCXIt/3kCEQpnThMejPltzDIYlR3oPrALl2fjV
Z6j4UTc5hc2VjKqqqJObbzIfqjL5zmhK81zg/umVZe9oMqCVk1CXBI5RJITJd6q2UnpLa1CKHo5F
fVJI2NaCa7RKDygbaEBtqwGsh+Bdh71GD1MGjMY4pjlVfAGgRn8+KQElRpLcFI0kwD66KkPrl+7X
x/nYud0VuaWDURQdwfZWgcL8zdz9GsYPy6Wi9V2DDG92rZAOzsan3q3d6TC5KK450/160ATRnOsh
dyIZ+1lBlY1eSIjM9WA1bitN8PTI3cTd91lLUaYNE1D4/mQB+TJ6AtjYlH6lCLnfRcZSJBx5sNbB
Upb8Wy79XteLWPlx/qDRJO2zoWBADmAjNkgiqJ67a5Q+pTCiEk+o+Vy4Uf5Qx0BaQkOfWrdObd6d
F8bflA9hTNhKi9iSdPRXotXDnaXjrH47/31uSoqptH+0odrutKH5VaXVtB3+Dmi+6FNu3fQbCZsn
jICALkcVGBnX+e/EMWGyNI3JNKk+vV66tn0w9VdjRg/EIBig4hvbh1pMkKHkpmYa45oC9Rwt+q1U
iZNkAosWKMNyeKj2QIoY9D+gPz4M2Q0hr7n8UxdRXQhUeU8adzuUVL1CygJXIKt+UpPcqVTQ7Ak0
EZkB+yilN6DHlEyUP2ZX/6n51OvhoX47WQ7xm3B0ojeB3VEHduYUsdgDpMiGZa6xdpRlnraoFBfU
sdEmFf32P8pinMIYxxlAFYBOrE4A7jRt35TW+6adgrSSf8uKFIB10tXq9FWXZ8Sx0nTO/wDBIWYH
QRrEFRNd5ys9xFN3uZDn89+nxvxpLYFoh3QKRwuvfn+e4UbWam3rcagG4HOn419R9DCD4R5F2Ur7
HjdAqBxEIG18g9nJZKJFHEtKr+cUZvhQTA7CchB580vz2wI1Txdmf4lyKu4a7uQx0aMYQWGYt7QP
rb5Ro4NlCCIu16vvvs/YiDzEfaYRdQTxlP6kzMGQfZ/XB0mVj0DhOr9d3EuWSlCDU5EaAhSBiSDR
kgx4GMB+KWD3oOQow7N82wECxjhInn4USKMr89k6PqQxIaRsynyrmo1Cd6un9lo5LBe5mx+Le0qI
Vrm1wJVw3dVOObrQO3eFgk03KUa2eiS6MnrZsbSjJHKJ/M36UImJIpkNRLupwFOjtt3o6+rI5V9W
+YZKvr/1k2C3RLKYSDL3RqdmFTYr+laVj8X4K0r8EbSPqBOd3yi+hf+jFBtN7Em2em1GyLLim0h9
WkTs0Xwv8fF9xksodZzonQGPq4WUUQZFdD85AAzwv60XG0lKY7JTw0JCoQCZebyJ1us8vy6AQFjo
Itw3bh10d5DYIFLPypooMd61CViGJKc85d/mzNOvNXT7bKF+omUScixCo3fsX+d3S2AWKuMvFKkz
lZY20vXpc5Nc2PpVu3zP88qRBlEHHf8iq2HqF6MBYE1nAY7VbOq0inLbq6/Ra/POdTthVLa81H5F
j42PQSbE6F7U+ss9yDupzCEjI5jTyxaptJU/deqNKnuS0n7F5jVNp38WkjImiti9goIsnZKr2scm
f2hEVNl8HT6+z+5SLGVWWoIKkg7CVHkNXtgWzS+lwOe97/YnH7vTg1mrOjOzypyQPpkP5ncrVMAP
VbqGp4TJtemXYRwCRiX4+7IY0/fEZ/3YBecNkus+dj+B8VMFyUerLbGUTfo2gaNM1AjLj/gfAth2
6XVF7+uoJpjQfF1d8MUeMFR0XO7yIwV6GC9EvRfcA7YTx7grIgE4FTaIgF/Ox0V67KvhKBfo4wNB
lRJLj+dXj9sHpu7EMZZotXqL4pcMjq3D8rMHyDd9TomC7E2/+xs5Wliv4cblnUQmo8mKVpkSgnFN
5YGuJ82BE8XtA7xVOc1dFQoZlv5lBzG2Leu48gGe8M/QPG0rWklztFEXKR07vFQuJFd5zX5ToKLk
JD3qgkXl3o+0D3mMSc5qqZd4CsMT9GBdKJb6ex4LpxrJszQnlsCT/IuT/EcYGz7xtNMNmGAAUiAe
8R9pyaS/klz5trxsf1ZPiluB4t3yJxFgAndwS/1Qkr2eAea+tLYJ545OHlXBdBjxhhujXm4ez5so
35d9KMhY6JgqpJtHZKiJ5m8U5/zW+Erj8V4XxiSLeVB1MG+iGCCHk/Ytigqnb5//mxqMS56H1VrK
CkYRZ7+A2Ol3+THvc1E1jy7GJ4eMcGkC6YECJzGmLmdt2wNcHw7/Ou6dYAwpNfwapFfKdfN78Wnq
G3sW3khjb3TsxCGCOyfXG+/kM6ZfTHnabTWa+qy6c3Ozc1rj/vw6cv3jhwT2rahtzbjtZkio9cit
pxstzp0+OlnkqVEE4Y3rHFEURUMkgHUwZ8f4YtNa9aY3cfnSndl/Z//x4tpdX+w7gp7q5G6ZHVmg
HtdZ7WUy5q4kTdbkCULqeHqH6kBFQr2dTgbactRD5IsI6oXyGNuP50KpCEEj8IBWKdnP/TpsLnR/
cdUAXSdeLTgG3C64vX7MOTDioZBb2njcefWTGbRIErI3NKS5Yvgpnh8GuqOOmRJgIyrvqu+uZF28
NEuUgo9MiW6AKOfP/UFZQHY83p03Sa4P3gtidCpUtNHEJmK2iYn2NwC7BIln3ttv5MpwpBDLCPXE
kKrvrp097Hux1HPu9JPzmUSxktFn0y3Q3AKRWyPOGCiXysH07dcZCXIabC9TUPjyRSR8NKXmf04+
c8OWlEopJhXy5fqXurzE5FjmR6XM3TRb3A0A+fp80NHOPn6lRX+vOPURO8XtTqvtVkFIWLt7qw/W
HKQXm5+rb+f3lRd5UCAGUbSBB1SdvWbJHZnVbbRBySZdyct3grR2fDkvglsT2ctgTEeOTL2ztQ5z
1oW3peB7bt3kYdRd9OHVj3XQK67o9ZkbuSkXNwHeugEsG0akvmSoVJQExONF7gBG7UkpLEeN0m+5
vjj9mF7ZWu8TSfe0KHkUqMvz3nvZjMmOTYVta0AnTD2q5ipO/ppeVbd9OF1onh226Xv1vXCFtUj+
Xn4ozdhq2tSd1CU4om3/I++fzKZwU+3bee1EMhiztNCx2YGMcvYGK3XXaHA15JqZHpyXIlpCJsST
XItGvPHiaaSfHbTVWkXpVPL9qqCZkhTueWFcF4ruOSDlotCoslweREkzdGPX8GzTBTrbWvKT5E4m
CVI8vgPdiWFWLpeTdizqHlS8SNDNgN4KipviR9YBMjdy8JZ7kQZd5tX+ee34AX4nl1lLa8D8PClx
+srS11Ynf9u8youO8lEm7qx4KoZhqlBEdsU/8zupTJJkRd0g4c6KOujNVDvxAX3ZgeZVv8dL2nQr
KkxxrfJDGvvAWyproy5oJvIy9XdjdO4QPRtb5AhWkqYJn2LBTgqTKtWpZA5LOaEcdYjvKWLE5AC1
zyenvyGCRbdkujHnxDFZkm5VA+ibbfQvm0BOSwBwW9z202Pd6uAO/7nZgu5Gfpa0U4/JkjojLyIy
QL3siNuOV9womav3ToEeAx2zzJLuVpJgSakb/qwiRb3TMfNhsA38cTnVeKNpERnQ+xXVTiScp/8X
Q/wQwRw73cLTv7XgtqCG9g3NxSRQ1wPeGxqtB1Hc4dvhhzDmrOUASu+3Ac0hjaK48/io5bITTU/n
7VC0aMzR0lNN3foOs+0JuayVh1EEUCn4PosZiUG8uJYrCgSnmnAZ6ZKGm5SmAr8kksIcpm625w5M
kyjfkZMk37Xb/flV4oaQd2zyd9Niy49Kam19vRmzZ7eFb4DjtmxsP+9D0syOpqeCGCLShjk7ZNyM
MjIQFoEUOWa632Mo5bw+/3I8/7EtFiUSbLySIUmod6qNfES/xaOul2Gkg8Mwmq5rZbww2+i+I5Kj
R+WhXAxvaMqTnole3/nR8uNn0COwy0v1ZAMAvwTH3o/ksl+Q0SnpjYzmoMIuBCYiVJn+lp2sSIkt
s6ANyXnpj6tDmcroSJj9tkU+qNJwxf9aIMEAmqljhgmtQn9KnG2jomRzwBCBuwDGR576tf6FOUeC
ctX/ZDBOQhqIUffVAr9erpeJarl6mgVGI90JDIaeoM/O9UMO4ydW2r7QD7ga9v7q54ftkDV+H1Ak
3fUQW8F/k/aeke/2qorrPFJXk2a9f7MIp3cR6p30+UISRCr+YftHsffr906UZQ5dlKCp25uVymtj
1HWng0Abvvf4EMHE3gTD5urcI2po4XTUv9vBdiiex5+oBHpzQBsn1sPyMrqGYF5UJJZxI8rU1MlE
QEpVZ4ccKKllhFF6DE03L8kqKKP9S174oSJd5d0qtmsb9RhWAgXgT9PpjuTQPSeyU35fTnJA433S
Ok0lcJP8+Pghk3EeQG/V9S0CWNCSZS5aNmX5SRUVz/4l0f4QwnqNeMr6ukNkyY7t9QjbB2bUVXVB
903x49vBBbvwhYiaWaQZ4zhwLeqLimKJFbq/Svea8pdqibIl4ZYxnqPRi7ZuNqRLg6cEKIKHSeVQ
7K0ZnafLleRZ96LWDH76RNEgCV4nCVCQ/7QSI1mAwywBYFBt3OLx/eru2S5mdBcfPWSB6OWEewB2
4pgD0GjSpk8tDoBR/UJTt9NsGHoZ3/Txpp5zQUTlRrKdLOYAFIa6dlsigcDPuhlS304UUNo5FqjW
zzsTrrvayWGMPgMH11IR6q6G+1V+MkXN0FzT232fsXdV11HQMJG3F+2dNflDdtDz8LwKNFR8CiU7
EYx1m1Vf5GMORtk4f5Z73e1NTNOkrlx6NtolBk12AaQmiii8WTOyE8pYuz1lZqcW0CtvckBGeMN4
HatPkfm0Lq+KgucL4+cSiTJ4+tFzmjJBM5OqetRbtHxW5repkp21uAAuqkumty7NHEl/Ob+w3Gbg
nZIsxqK2JnXZbnTzbAcc3u0TRQxd/g9pX9obN89z/YsM2LK8ffUynpnsSdM2/WK0aet93/3r36Nc
79NxVN8WkKJAgaKAOZRIiqLIc47Sgkhs3hFcndE198Gy8WVt/5rj0+ZyKSyUipbgezEndrPcZPlx
CRPBBU8UP/iZskVqJD1LoV/rYX7iiAHMK3qaHEBwHLJfH2lrAKw+qAMo0APwnPE+WLVpE5d6oICY
usLTkOUBrEA2A0HY2HbnixAuRBnJjG8mWDop6OzI+lKLhiy3TfAigItLoxqPcZ7UAI0wZVsO5Rva
/UgVvKpmEGotqHS3IoTm7Uwbg0m4KyHrVWROqUrqraxWUQNrgKi4OLJXsCfyazlzOjypaTgyRVw3
QpGcmrUu6XWR4SSRCrv7WpzUA94+r8DuRD3LD64qX9Sbtx3vLzpycViS8UDepbi51ClIihYUoXG4
NPXrNDzuO7VIEBeQ5bbPByNaSsCYyiib3KUyEMzSyplEj3ebkf9tQBsNoow+4L29x8oYVLQAuE5a
XqnDT5o8U1VwWdnUZSWCC8IGDaVFhiC3inxKoEegOHp1joxWcMRsutVKEBd4u5pNcDUgfx0lrxle
2/7X/qYI1oovESZNlYYqMGbdavB7/ZqGPhUh3G+ekpal4CUF49HkzeJXGbU01GWCs75EV5VnRLdt
/ay3gMwlD0b6tUv9RS8Ea7at00Ug50KdhXrAlLFKDXAw9QpN0Fruat3o7i/d9tZcxHBmJkukMVoD
WXsm3yr0mxKKQC9FAjiHicZyAkcQwd1xfLK6/tBYkkCFzZi62hougcGxUBAZTekuyc5yfiKKH2aq
jRl3u9eu1UAQAET7wjuN2prFAt5EV7aW6y7XbNoRf4mEM8eideN8JupR6wZlNztcZ6+7ZzX25hgc
KVjrQqd9Sp6FNeLtcPDHFPhOnJlKKjEBYocpZ+Uwf8NAGnuSfeOOVzykaewVWHJF5/r2xeeyfXwj
jhYlYT3IQwlFlUOOEYZ5dF7D0+Ax6sT2S+iKZhgEK8t3uk7oPimqEJ0/YwRu0smP1V/7PrV9S12p
xJ248lxKk2S8IeWYvu7E39nceO9L3vhS/M4He/LqQ/EsPHWZof+V367EMsVXMSpJ84zKLRxh+roc
mp+ZWzqyalsFEOoxSohiTZK4DN87cIjAKbaWFODuGApVqYaGBS450xM03KPtFG07I8j0AklPD+AU
FPECbxnoWgq3rFFQtEAJxNk7BDdT9SVUTimmhJqYOIL927qdrAVxC5nlaIDvGgyV1It8UgzQKgdX
ZDl+AwR8ZMtTW9sTLdAlLwj5olXkYvGAuf8wbKFfWY4OkGdvMiHMxaa3rVXjwrE0dQpgLuDk44Py
OgTAzUlcyVNvwsEmX2W3PATCOsNWxKQ4ODGGgektoNu9N8tCmjABA4BSVwllB1BPdlYldgKs+f1d
E4nhVi/Tyi6qRxyYY2j5UtEeGmM+F4V+3BezeetZq8OtYNiQwaAybj2M9Y46jCEkvqmQ15YHkBD9
qzTucButBVWTAqmTcmf64VV9ozwyIAHcHM8fG+xfq8adbRqVgyEAQRqw0b9YmCMr0x8B+b3gNBWs
4Vb5ei2IO9xCZZnilOJwi+bCIWhGDn5hzMFeul9j9hxWgE4bX+j4lAsnD1gg4kPkSjDffac1LTDN
TZTygvj0X0e+5ViG07xdhMQkdJsefTF9HvVOjuUpAnHO6BpSaqu0ulVK5XF/LQVmrzONV0G/aNok
MwsAzufLKQ+R/Xy2YkFT5HbQWKnBBV604KRN2eEuApS52Zm91m5vjNvOpihqXDOo/sCZBWptXiHX
O8VFDVDMln0/sir9w+jFVy2a1slP5QFEC5A3YLxaFPS39woomBYg53BD541/lsdGnoDOzvw6Pta+
fq89jvReg2szvsco8XNRG4BIJucHQ6gAT6qEwxW1eiVXvwH++bRvHptnJmjE/79WfFI3dsYQSFE4
urR5lTSM4FeOqflUova+nG0zvMjhnnxjIuFyRFHYGKv7unyulrvUfPk3EZylA9pQXgDBgqmhCIiz
kj2keJ8UTbZs9neiyPRnwThbtyI9ylGRQXfZTXdKvfQZJCX0bvLKQ+Ebsbuvkmh3OCNv80Iv5gbC
mqqyYzDx9M3XtLvpiWiUVbQ93OEYDF0eDxVq74UVnWYKbjM8rRUdFRxXIn24s3HWkSK2Ix4xlKE+
maF0lc2Fq46GXRahoLl5UxRRCXCfAEiC7Xof90x9DNXZQoV/qCIvNBs7IQ+F8RIbgre0zZW7yOGL
nOUwa2msQKW4/tybn5PqtjU/7VvBdkqxksHpImmylMcNKoCjoxxwX/BIYi8+C3XyVXslbJlmjvLX
IXgRx8MMZ6qR0nSO8dR0WA7Ey9CirTzm19Gx8Q1X9IIh2Ke/6JxbJbbMDi0Tfar4NB3OimZ9J1b/
s0lEpQYWoff04gJEmBW1NrasRJxFdk01IAegQXOa7HC8b+PCiYuvgo1jwWBPIhcslpqgJSgykDCB
LQcbd57wZqc+mDaDHA4cEeTwFtczeLH/GD3f+moZJQGwFTp6lSf9oThJChifGWuO8lg0dl7aTQZo
k8SOvMAz/tFIeTLr0iSDUpVwhB4l1iGvnKCt/bKtXRW9FIH1jCLcMUtaR41fCWkPYx8JjhgWDPcW
mwsuFK7YyS1Yvsqsc9s8eVYn8wPwE+v15bLtoCEVaQOESQB8VvJ3EnnyRzCd1yK4NCMcFoJCNWsV
tYxTFT5TbbpNetFxvL1WgGlSgBzJYiTWcpUV0qAY4qyJJrckV11xT1XR1PP2OYmG2v+TwDlbt2ip
hblkzPk1nu6nR3aNrENXuiEHMZvXVmWDroRxfmZgwjrPC6gj143TIsuwMC1WmLf9/BSFoj6h7XR3
JY0t7mrxosyiDEWfld7GzAbMVWvHHjgns99dZs/u8IBpiNr+yAD+WkfuiK7ixFimHH2uffOTslcF
/RRqom3bjsaXXeN8KAL1uJrmmD7Kqk9D41kAv+6ke1QeBL66nb6rsmwaiqrLGo+VoBGwStUjdipu
bP2G8X0nboCuKDv6PHgoJ+Kk+UgsVlWMOWD4mOHwvd+11pjNSu0gMSrt7hpXFCdy9VP72nkE8yPh
QXQ131zKizz+FB2a2ShHw0S3hPKbgHIZyIYl8frpx75em/nHSgznySD7MBptgenP2VkzPxXAHFba
D42qgx74/xbP4rw5m5twUBM0txKQKQCM+rwcX9sDOoQn5za7xfXnKtOcfcU2q6RrmZxTJzQxrFZS
QanosFmKFtcuYAF409Fw0JX8W7azs5jRZDMwrhTlfLupDDUC0sHk5pi4ASfhSyEVguvypmFQWQVR
Keb+AaT73hDBzaalA4a3cBX6lWl3TbY4/fQzFREibxrGRQxfNzcKS5EyBoE9z0fLfFWkayI972+R
SAS3WJNhFtHAblx5vnitWbvWGHtptYhcd3NTVqpwx25DlKnW57dGAvUwfKq/hR7QR57xKv5YnYsb
Cvxhb18zwR69ocqtQnwdoow+zayPrKhsLbmW897OyCdZ1FAgWkEuKMWVaSyjjkJX0l2hecFpjOtY
bgSeJBDCwz/SEAN8aoasZTGfoz62c0AL64K+TMGC8d38Rtupo2TiuB/as6Vmdjf0NiAm45EKlNlO
LC7GwDd6LBXVh6lFP1LwTXbio3IM0Bhhaw8UeQXqPvt2sH31WknjgtBgRWaS9chq/4NkjgA3hmEW
nPLoi3C1F/Ab7gsU7RXnUlprkQJT5yjXWbfWfN2Wd7rm74vY7DvC3Pz/BSCV/YaVcceLFpWBgr2a
kaT7wEJ0Q3AUvwFKyu5yBtAT+o5Ek9ObKdpKKDOglVBSpbNmBii/L81LgtxfAneTbh2zMXWMRXTv
YsfRX1cB8ELgqAdNLXz1vbDSbJsol1EV78+MpRtDuM8TwB4xfoRuFlGf5PaWXYRxZ2M9poPVjBCW
K+Bbk81DgZsr7USGLxLDWaKqzJpWBZiLC8ObOPWK9ImKyo0iEZzx6RItlZCgiaGeiKvCq8JI8npN
FI+2w/llwTj7Ax1gQCsZD6xWgAbPz42484wdoXv7zxnbQPtY78K3wXa8wXwOHtj0cHAKruvEbt23
55EH2U0YdIRoang7EF6U484qRZm6AAOoCIQ9PSjtVW3etWHlLB+6wa1MnMsiZikllmSivkVL30p/
tfrHFAGWmSEDV0TV+DUcxlHNBhTYA/Vr39qqUdhGeNOFgvrZ9npdxHDrpeU5iUE1irhg+INSOEWu
eDnuiSJssW2TuMjh1kuPgXrRt3Cfel7sGh11+nQsgG0bV6emfDFBSr8fZTfjnYb3TALkQWDqc1GB
LmlIAguP7eVY39WtdtMsuT2aupvEbA5YlLBsX0qRTxpAugVsL4+MYZWtloE+AF181GPNBNEBfaRT
DjwpNuVZPedPYlbc7ZNkJZRLX8JmLCKFtdvj4UeLbO0u8OfbxU2BjbT4tD1PXud0zyKaFZGu/Ctd
V09wMNR73LQ5TBZuc9WBzQZNIQYW4w4HGNB7D8IHoM1DRVfQIWnBI0w+JzSieCrjBqnAFLr0bByS
Q+rnGCh7kg+4AH352IUV3AVUNw2KJwduceMILC9tjTA5vUp35mfFLh3TReNLZoPbyBb3SG5G/z/y
gJX8/tCszTYdK41F//gmRSNDbR4nPG7su8UbqMBfoXklhTuaDSsbOlkBsWx/ztD3WbjLlXmfHJbr
1olTu/pRu/IhOwKL76p5ZBfz9KnFuM3+j9jO6sCVgk2koLzQubO0J6HUpQRLO+ceo4LL/Sq359fA
lt3iXPjKaV/e9spexHHnapgaC/4gZc0xLxzf9vUnZfq6L2JbJQNzZcAs0kBdz6kUaUPaFgoa9foI
SR2Y5l31tv2KpzxgoVtuedwXt6nRShqnUZKWYUYbSAMD+GGZIoAN5DcgR/T2xWyWiTRQ2uigEwBh
uMxFbWsuiqauQhRcMwpGxfi7FaiHZkh8GWfENBVep8kOIJSuGnCaxUl+o8zFcTTVf/0dnC9KkzVm
ZoCyQPVV9+NjDxahfsT7gaOciRudATUvstGt82OlOT9TtzSlrOoT85PqtQVDRTQ7RL1Pph9gkxD4
5LYoitYbS8Ma83xPqUzo0IEu0+2Bc5LfGuScZ8D51A+F3Lr7G7plN5p5EcWd9vLSFKWSsQdN9TrF
C0yvPSeijGLzFWQthDOaJgDdub7gUg24mv/Aakw3uLdYQ8ITwCtwuYlxV5Rc0RPIViqjwU6phTkE
9DFxyulRnLbjggptG4ASqUwIikiabyntKZeFF1MWJ/k4uhbGKQk2pNQqVDwtvcF+2plrnlLwjn9P
ziKAMmbbvCSUaPGqBNY3g5icWvKiKnWCkpWL1jMPRQo7Cb7MiR+qn0nWOVn5U2++7FvJZulvLZJT
TuvDoOgmFDUHA3xPc5mDbk8ZWzvXdOM8Slri5GBC9TpVCW9ppiAEzLNi6wZoAJUg+JShD+A6MCPM
DY0KgA1B9yIKCFvJwPoXcgEBKL9J27PqmnTsXBxjh9AjLwYeN0pAj4lApdgK7+wAX0pWa7zNKzmW
ozHDYwhK4qEaj0b8PZHi66Ftf+6vPovde9K4E7qNGjMpkGG5iXSnFvdW+YFS0Wrp+FpyNTZN0TFA
3HQwMOT3Q0Yn2RD+lKvjvh5bsUbHAwP6dQHvAkYS6LmqOITTaJG2QPMMHjTAq3Ia1ddciMK81Qq6
EsKnoiEKg0ExWT1YXhPbyl5IB4JB+XsLrk1FOkrAJcyb8yAXgpC9edyv5XKbBKKhEjsPkCP5zCar
zJekONIny2cTrtPoqML7xbbB/1lNvo+szVtpKExkh80bHSWq8V9iwJ9KfuZlz0JpzMH/tsGLNC6b
IcNYZaBFZbV/dNJ7ip1g2tDxi8DpDY+CxRmwjzd17ePSYT6qL/uGI1xcLrvRCkNP6gGWs6QHOjvs
dSo8K4+6cm2BIKp4Fqb6IitiprwyVbUxdF0OkeYYva2iyV2X8JjIOkZHcFIJjmChdtzF3mhAdi+h
cP/WUM96+M0XxQcT7SHBM85HXi11hSiWiospld94wFaaWVlcSaCIR8fPdFWW17X2GCefBNu16egX
GXwP22DEI+pWUGh0StsAxljkLFexT0HnBaRoO/OPoqGEzRAJEm7c7dFtoZrc+aQHJBnHHveHyHic
59tW1FS0ecPVLwL4ZookyQFRkcH+/0NUeOvCztkwQuuObuFJJzlxIiqyDIFaf9HlWbRIpQBzCanh
Rj//w8odcKn+vTC0RIfNeLi9IJKJZHLZxZwPbVEpM/LcIf+6hMZyrNNAlMJsW8if/bK4/ZoSNa3r
vMXSWd9jzY2Tb3njC6yQhaS/QtZqy7jjph5CM2hnYCrMDxoIZADxFR1Sp39FIzsrg0SeyJH3V47y
93WwzYLsHMzsrtw07kLDg1mKxlFFIrhTJppzGXSzmL1Z6n7xkyxSn5TBKLz9pdvKmy/GjumD99Fv
SqJ6nmUcLW2Wn3old4fwns7JsU5E5wrbg/+9R3iNeC+pH7XKmiS0N8xnFeCxHUB9GX6lqEAlUogt
6yrotUtY0w4w0O7Y9o60HKL2am5He+4EGY5oe7hjg6K9kY6sd64yfjTd94oc9jfmf4QhSwb5Jwio
kUW9VySdxxjEA2xnPPUw+qUfP0vUD47Wgw7ewN+dciXClhaK5E6noUcB2IhRWZBAsRrY0yl9KB3d
nV8pscsTsVPXOonC+faRSMB9CiRAINPzb4p5TaZgiSjaXsDZq0R2CF4w3c5P0bEvEPNEgCFCeZwd
DnXd9432XwcRgI2yg5Hb5L6z31o6j0rn7u/jpp2s1OPsscfrVIy5L4wZxM+9/hwUp/3vC/Xh7MRM
+9ooctyGag0dh6oberlDfsZgKicAChENsrGv/eXFK3U4E1GnxswNpQCni/KLarNjddeFiFVDtGTc
sZTWcSBrCSrbinUclIeqePzHJeOOJGs0AZY9wXcbN7pnsOaMNXZ6lA/AFxLWkkUrxp1NclpEedDB
j7vkcZhTV08Ke4mJwMwEUnjwuKDOkyDWW2Sx82FZLAeUgVYgGnwVbAyPWd3JJQrmLWxZSa+l5GkS
9SOLlOAOoyDOJBPETog/+rOWXtPWsiXRDXiT4IT1uoNPh1KWGL+Pqz1arIuWnXiMKYhVa3PHVO3i
ChCgToeeKus3CvwgzDKuRfhZm0fTSjJTf3U0WdaoG8PEan3F/TAeNFIdBstLwLWyb9/b23TRkPPR
bJ7iRmnRxzDqVyP4ezHGK0gct4tEK1U4F0XW0E9ltGD6/WHA4rEWwoN+n/0gn/RPjE5RPyRnAFkt
gvYtkWac47ZjN+g6xaD9YPl6cZ0PAhywbQOEaahoDQOTPJdzaVlSWEaAhNioPpVR7LQIp/KPj+zO
RQZn5CUd0UwgIVdtJDWx6wBg7+0iCzZIpAh3yDVWtURBO+I2Qc5Ld9tmBzm7+Tc9OD+qpSFJgwKI
PYE+f1nm9DdpyEe0UHUCdDLQsGn8nagqdbmcF8xe6PMdCY80uS5EwFebFrUSwRmyngHASZcHjBTl
2qHtyk8A+xJdszY3YyWDs1p9ntIQjPUoaag/yfCyFPdq+vqBzaCqogB5U7XA7P4+tAy1UVbqjFcu
RXtEGLXJ8HtfwHbYvEjgG9msNkm1iJ2ZyWn0FBf4jLcUQxWYhunsDt09mSfdt6Bcr3xRZ8x2hrMS
zVna2Iyojhdo62DA3ovLZuetWzbVm6EQJZS2uVsraez/V1E6qrSh1Sw2geMalq3EGMNu/bC2yQkT
nF9nt/6J3pVnUe69aYcrqVzMNskohU1S4pErb93YiH6QTH3c30KRCM7UB72eBpXNmTXmz2QoDk3U
fqCfRF8pwRl6NspxEep4rYgLxYvzL2qj2stUYRTwsK+KaI84c1ciRZe7AheVDjRkIHC5ziuUa8AM
sC+GfeavZPeiD59UATVH63sFfT5JSE5kfpkrqwXtFcaJlji2M6X2qZHdToOQeWdTPw3UiRoF9yQa
sd/bII0bokkDLN6ab4PklqYHognGaTafd/WVDM6rtEqrZ6NFobVOjtLT4rbOchwxSGHYfe+wqkns
Cou7myaos7Yc1qSFYPVer6ifGhIEAGiJZzu/RfqDfnIS+6zvoMZUVuhGN0T0wrq5liuZnGepnTVj
DExDqabAbPJrIDlD+6G1XMngXCsllRU3jIK3jhwEjS4C+ABDhYmdqbwN70OHHEUHl0gtzteS0KBR
qNUIU/UnahTgw/BmDHvtOwD7yF8OsNKL8zM9bqVarRD0i+6cDccg/C0Ni6PLj2EX2ZhP2Ze22dIE
NHJDxRCAbmHO+7155JR0Vd+gVKg/z04X2wqMsrxZEgetg4PD+n512S4cEe/g9lJexPKe0C9FUSSo
YZvZU5rcV8UvKhyQE8ngrTCUI6OxAB6uR82hCJcXs1p8o0q+CJaQbO7YRRfOEq00IdLc4pG/+Mpu
N7kXnEr0SdnssJyFhHLb/nyRxhlhW0VWWMYAYwH9lK1GiqtR0Uui0Cg4G5Tp2JvgAUShrbQjnzzU
3+tzelMZNkIwA2Dtbgov8kTuJdCMZ+aLK6ULhxE2MWDQJi3xlCiaxxZJ4IxdDqrUVBtknnMk32PK
2CbIcvetgW323+77Z3s0ZiyrVKYGVmg4GBougkv8c9JqpzMx+lKVybWUah4JhTO3AuvTuHNLj/ps
JhUKBO0M1Fp0Bj6BPmFoAHG0YEgf+L//aO48fo1qznkBMFlMOoaK4VCjtDGr7c1N/4XIIO/Jdbsh
+vXcxs9WLLuzGtxLavj4b6vMXH+1yqZR4RgvUa4qovmaKK0TBMZD3D8Yheo1YybY022zAV2Epaoy
ulu5QELUIhmGBlfgqUnPVdu4xhQJxvc3zcaQWZ+ATHXgir1XSAdtt540qJAYzdck+zQZx1pTAOkQ
OYNwWmBTnZUszrsloydSWKNWwVpp0Cfupg/Bz/Geot4cOoOf1HYjAsMWiOQ7OpK+kAOpxSmTg4ul
+tZRkVEyK//L7S468RMQljyaWVpj/dh9RbJ1R+1sCbWlBS/2/dN8FLVXb54tK3mcm5NQVoF7ZKCC
3rS+3GkuwVSWEGVxu+azEsM5d5mEiToH6B3JPxdfyZlh0PW/QEbmdGf5FUCVj2zAQ9TkIdKNbebK
uQYaapGp4GJrtScw5qaxGw0P+/4rEsH5bxqX4EDX0O2nkNQnQ3pDq+acKrn/b2I4x9WDVk5iFUM4
fV4d0MCJUbDyEGWNvS9GuE3Mu1crpox5mowKcuwktnXwk/9WcVlH/HOMG+tmmm0FTJrlXXhoBVFj
+0Kxsg8ubMTloMWRBr+i/kRs1VV+RC4gjhH+JT8/xLWXOUKSJZGrceGjqYk8tyr2bjgoB8muH4JT
cdWC7Qswx8/iPnT2uf/t2Rihfr+2ZlovxZii94BFq/6mOy7n/lT5pqAMuR+hVJlLDYyqVNHkADHA
hvej2nyeolQQpJgV/K0JBQUbMYBgy7OamL0xV/UMKym1wc4XX1K/kRCNRYuvm5W7b5Lb6vyRxQMe
GNIUoI8Dsiors8vpazMJBGxeUwDs9v+V4fMc8L8kQzjC8vp4AfBv/thH7XMhx9fGkvpd2dpmmR32
ddp+K13J5KJhFRZaqEhItPE+239Wr2M8uwEz3742fjPocFEXxXYavJLHFnnl1gZtKJYROmLoApjl
DN6ufgg9wwGbZm+jC/w/QjHRq/3/8OrL2nLRUe0iLU8IEAIZBCh4YA7dlXVbHDVf8eQjZoZ+7q+r
yFa4KCnLRA7fDmfSXYf0PkkFLwgCu9e46Di2ZS8vzO6VTnUrDcWOMTnqnelamfklbLTXfXW2z5bL
6nExUW1o29U94lM43Zk67PDbIGoUYCuy48l8q6UeK0k3WuirqOjrAs4Smdim5MqpoNy/qYn59kBP
dAU8Ou/tbwIMv6xpPUZ/y8iu5tTWmxNNFcHptbn9KylcPFcNmYIDxkT3Bj2Y5EqfBYfU5mJdvs/j
70tmI7chwWVSRkNVbVV2k9+ECtoN5F/7G79pZytBXE5mYlJ6qhKgrDc0f6TQhiqvZaacZaOzzWUU
gkRsHoSmAXoj4O+b4HV7vz1ShjJiJU0M7Yi5KaNbI/fA/8GIhIza0yRwo+19uojj3BSYyn1LYtx5
yuJX0vwAL+v+8m3X/C0F+DgKBgaoyX7AKtyBIiRN8xndT9od6JGBg1WgG/O5894glB46IcUL24+/
vGglj1u/MI3npOoxZMIALxS8MURu8Il1KDV+diOaSdo0jpUwbvXmtKvGUcPraWAWNxh58w0NhDLJ
3SiV3lC1z4K1ZL/9b90AU2+gUZOCa+D9WkaZJhlziBCuP7OaUAUGYQxl9F517BoUhgbfuB/Phqh/
bZMLVrcuYrlQuxj1HOkLe4ZGH3GHSS/91HjRkRz7476CIv24oNGmNdqkWGcZlSagQmp2UPXHKRMx
5wnE8O3mejuPUVbi0aFSiN0vuJg2gOX393XZzisuq8Y/QbdZp9TNgifocLYT4KAy1G3tNspB3sEy
99QFspLl7gvd9OaVTC5YTWa76HENZ9ONr21aIr/4vC9gM+yuBHDJEtIHsK6bqBN2Ja4GVqF/71As
b9P0Zk6Tf7MGnYscHdqhpL5bcCVQP9fSa9B65vJjXx2RJXAOlaZ9tgwNoGOHHnCX3SlSUGCdvv+b
EC5IJHUEGJmMjb1R3SbGtd7WdqmIau6ineGcdFSyHLB8eMUvVfN+AY93OEwyZrT7q3gKf/+bRlwK
kSRqBtxYOFCGmaI+oN+G+ftSpZ/2pYiMmYsGphK0RSTB1kxj/hEnyTMYjd19EYL9N7hrIGiYR4N2
OP1ortplbr62AXlYEOw+cgoaMjgtUOezFI3HzQJ9cDyqyYQs4hUPItdssjT2kxlNzQzyVISatbVy
K2l8YQyj11rRSIBUXxS0xFV4bVle9xduy9qQwlm6JlNiWTyuAe7OUltrsIAwPQ2F4qjLjVH1dmE9
7svZ1uQih7PqCR0lSUcBikxa1Y70B1UWVGG3FTExVIG2VVMlnIBYRW4Xos7iEtTDYs1W5NlNrKep
M+19TbZMDaO3fwRxPmNNeq/ITQf0/uF7lERuOV3ppaivTySEc5lBjdQ8XXCANt05Lp+j8NAEH4jK
Kz349pFuxig4Zoj/e7HX6ivDempFBLoCNXgcJFUH+iX8EogLZmBnATh0w9yuwv5jXvlnT/iO5bBO
G1RcIYfRAbKG2xmIgIfBU73orN+KUu3NG7ihKCaA+BEGgAjyPn3DbHaWzAmeDqkfHlsnfKi+VOAa
URx2A9deRJWhTZCntTyu+lS3/WQVIzKQ2HDDYwEI0+gLns/B3Qz2zUJEHLGZ6a/FcclHpaI6VVNY
BhAdPQAioVJoy/fpSQeWePRredn3J2bKfC68lsZlIuNYhhZN8OqWnULgV8V+59GDfBThVG4GoNWe
sf9fXV8aPUFdIUJ8KEl/ZZHuoVWBd7uvinDlmD+shCxz32aaynrXbgAldRxgFF/wD7vz+6O7L4vF
s71lY/FwJUrP8oW2oVygE+aqANxNFD708Z3RerLIiTcbzdY7xIVWmppSF7F6RvgZz3olQO0nl+Eu
sw5totjmna987gDga53UT/tKCj2NC7aArTKyVse53rmyQ4B6WJoYRoh+5ycFpj9QVxE10orshIu8
4WTkU8zCYmp5gXY9BYKUS7BvPJKBgbJhpRToA0Vs8RSCWbK4eJkLeqXUhlOP8yCySYFCb8FlZShF
FAzRgKwFQC1e+Ci9IX3mzgBU1syWHlgxAgS0T/v7thn3L8725icrmUsQhiMYwHB8mScSHIP5kArB
MDb1AkkK6KlVBGI+CBvWEuoBhh3d5a73BkCYJqgQkHtyNzkM5SN0dcEbwGbBF1SKfyRyYbhT6w5l
bS1F2DfPhVv65idTdQe0ZrFbYP9lKJzhICSaYvHvL0dfSeWicRZoaUk1Clqdh+ABHbHojgd0w119
rYJhSsxqsh3DqK5YuoEkF/xt7wMLqdWxJg2unsl17zFmB3TjXzMwhQSDliK0uO2jbSWN0y7v1c6U
WkgbndlZ8IC5XFVHA3PFYLMSJDybBoMMFLmhDNwGlYsltOrCsE/RCjGUwNz7rpWHfaPf/D5jvMNw
vYkyGXeQSbSOVMywgAdJOyThS2l92v/+ZiHCWAlgP2DlVZglMaO6BaIGevU6zJ0PJ4xK+OG1eZd9
njyG2iu6VolU4s4zLdCVvpSAEowWjbj8HorogTbjxEoj7hDrmtmkvQqNzObQ9ncGeTA1QQfshgom
mJQsQweGsoae7/eLZk1RTaUGIlDGseWmtmMRo97WIQURAKUilqqx3p73IppBiTplwcMTe4OsffNe
+i7dzBhMHo+YEf6sCiq9b1i1XER4J4/bFVCj94C1b9ibJ0s/029A34rf3p8Itaerwe4PM4BdytP8
lR6M2p7BuuQLbJHtzN5v4HZuQGGvwxQxmzLXfRS4cRE+WRZacZ3CVhzgEfhB42inahQcZ1uIWe+U
55KRFgh5aLPEyE53YM0cBiSnz9ptfhoc+qKANRXVsvJUHqrn6d66106m07mDKEnYsNt3P4ILJWoH
qDejxI7PJbrRswL8Y0c5EekqksKlIg0mmKcITW8IKNTuKRCtux/zsggcZFsKnpxNSwaZD3+OVmFq
dlKEdxEDnceZkl+Ng+UunSmwmI00HxdKahDZ1IDHQTk/zKgJ8hZiIe/Bs15s2IEUAotmDtCC1g5A
dYupdJaaODpmWSWLyjabOq6Ecx5aE2vp82hGzwrRz4lCzuOiuppUC04AkRguQKe0iY3QwoYZaCTJ
MCkrp4dcxHu36XkrXdiPWJ0CBL1g4RQAiVIf9FPWnyQr9ZQgPcp15+w7uUgdzse1MkPiYaASWRMk
Ol+s6jYoBGfyVrbxziw4d9aByx2kjLHNekMOYt2x48vwBqQiuVSQwW2eBYARgwGiU4/wA+9z0MTA
WsXSZfKhD85BIHjLFH2f2/9pygOaU0wnWPNvi5yN/Mf+hmx+H6eYRUwZE1gG9/0+Q+bRMsIgSbqJ
9KtO9HC9ueGr73NhLbXkoJkt1jfZ16eioqc5yZ0CU3f7amwlMiaerP/owQW2WQdiWJHhmvxGYnqU
vdwbgG8AMFrWl9T+iM4faYVai+TZ5RW1qZNCxtIFz3PkNHjEGX5In6ld6OCA6fzM+cCI2TuBXBpt
Ems2mxJD7UHavhYYpjem72gJFDWXCbaMJ1zKUxTYAgoqgmpBU295skC60YoyHOaEfx32l/0yufC5
KHpnhKQtXasGhhx1CvOTlv6us8MimjfeqjW8WzbOxM25DAEHi5N1OGDIMHsb9cLj6Ck4Jt8Dm5H1
WC6xE/z9AVJ0SEb/Fnuzx8QeZ5RVV+bJRJhkrfcXajr5Yh1N0jxYVn/ad4BtP/4jip9iGtGVF2kV
Bk4BCG9jcCpBz4slMsDt0KqzVjJDI0Tl+5IzrTaWXMF9J2PJIbs5So622PNX02a3fmFqtmmKhoKb
OHCFURbltq60SALEGlg8GU/FckNBZq887S/c1nXRJCsZ3HEBkETZJGzENZRmT59M4IkNV+bchnY6
JzdqbPhSU/pdNJwajXjL/yPtupYrx5XkFzEC9OArzXHyaqml7hdGW3rv+fWb6Nkd8UC4B9u6ERMx
DzNxSiAKhUJVViZ1JDsn/qibP4ALkbrWmvNcYw5Mv2NqYM1+6O46H90ffzroX6xakjVJ7XFemaKq
TWwDmUvvrzsm+xEe68OMkgN7XcgmLcU7aKKcguKTQwzunGOWW89ohBwt7U+0eFyAJ9IlbRqxCRwx
0DKDBIsvf826Dea0FaC5MLwl45NGj2n067KTCBMk+80El2k6ej9rXQa2qN75BtFqbylSn1aH0bFk
9xir87+LixtL3PdKSrswZgU15TTXAjtLjiC9PbGBjtbp7wHz/B051dWimn4UZxLHYPt+yTR32Ewt
LLPSAaL9n6p5ts9QEW2lNRPx2xbVDEJZGAEi4DzbLJS2TaIeKVMLhYn2qB+YZpt5o55ULw/+H9Un
di2+W9fGHn9tVv0UxQ3ywUGDLmZXu1YPusCia64UQ72faPM5pdPneI2+rK16FYFB/LLziB/XeKKA
NwPQHIBzuAUnKtWgyM1yk9kHDzMavOVV7Oe7wvvBKGlUr3XR5PGyXYcehWzoWHjTbqxzx73ooV3U
KAaQGNpTXD2sa+VNQ+Pm89HMS8lSxWnYmzF+oipbbQN1BMSW4QQa36t8h4J+5EbPuWu5eIdhhquV
9ZaYW77fXsg+MHZd7Z3QFaSo+mGJgdNIyr2lfqplGf5/8Nc3A9ybRY1w2h0WX/6RScr9HsPw4BBh
Kgf9TbSTTXqIMFXI5bAUxgpF8LA995fWzoshYaRQWhsF5rq4pr5Po2M1vxjqrptKbzDuEsjMXHZT
4XfcWGVhdvsItAsTwwqwWpm7UXsmxcPl3xf7BqizsUnABWg8gHtp84hMOs69doMq8COj3Ku89qDf
9AGrLZEraUVJvKQ3i1wwXfXeYH0m9KN94Au9zm32yS8dLLfX/3D8Fd+NTvIVxd6yWSW/eXkBQKgN
cCsOe+WSIIPuGpIkKDZ63XG+UXztA5JycBcHJInwGBtqg+cbl5A+xM2LEsHUZC6Nj9NiBQPxh7WX
rE14C24McZ9zUE1ljkN8ztCu3bmNvdqkrmremurLZVeRGeK+oRonhZNlzFN0KBApLxU4kZVYc+1+
998Z4nzeWVfdjizctm1/NMvrRN0DiuEqi8T1hSF48+G4CNKbYTm0BlJMx17ccb0aLc2rrdoNLQjz
jj//uzWxP2Zzjvs6jfLKRvtjBner2s6uQm+t/FozZJLG4kRysyzuXlMGM1IKBSNpZD2Ge+CRvcrL
iTupvvMb6k2lKz3QouxIx3MKpXHglN7JDg16l+WqDWB/fk1P3T7DsJOyJ2ByiiVAeOEx3lriDtWs
KQlAZiBcI5g4xfUcoE+8bw9L5AOAD/2mxZX1AkXBamuRO10gXokyaGli5sN6HdTP7bL/e7/Aiw3v
KDYJBO6jc7+IJjoCyMsYT5PCpWWJvnftNZF6WsFPddkU23j+St6a4j5eifnYwoZYim91P5PldspX
tw5fOv16HG8IkbZt2c9dMsd9OR35nVHb2Kt51x6Xm8qDBPB+BopcO+R7WXuRhYRLxrjYZM5UWfIM
GPwkvNWL1U/bH6Uja5L9B/d72ywuMPX5hOI8ZCZRs2DSjFnQv7RXPZKoP33oT6qk/yNMObY7xkWo
ql8NKzVWPILL3Mvqz+q0K6urstmD/z3RG7fIoemp15ILRfYtuVBF8mY2hhy060URuwtYp43UTWtJ
jBcaUaFSpqGbBpw95/fFbOurokWY/Axv2uHnugZWJ/l8QhOaziTf8NBFm/v8aGlh2i9IQsH5hqJ5
EjZ+ag9HqshG7GRmuM8FoXq9G2wUHIdwxN0bYMouXmU1HrERKOJYqGejFs/5N+q1YJq0MLZgVBWk
fvOq29FWQxO90mTrEaEfAKt8s8X+ls1VNWROGFbG/85QMygOUqXU0x+bHwamCFgFZDmYMiFF2QK5
zTKdHvykjPk81EpoSET+On9rFhkjqPgEb9bGbdakkLiLS/TAFCbF5zOZcEbaiZL02mLihGnGyB4O
spVx93FqlZOhFTr4+MkDNExS5779AM/O2Y5xj0l9GuZlYvIipbMzoh8aaAAd2ZiT8PaAvg7mgiBM
A56zc68wlrwk+R8u6Ywg5XttAUpMXnp9P2afIMtw+aoS79PGGnd5VHpUpoMJGTHnU300r5pnFTTg
1+Vnhrvsp/+HmqHwnt8Y5A7YGLV5ZrELpFftr0oau5kyS/JNoSMANcKkl0AVx/df9RqsFCAAAY7J
Atfz1J9MiPuETnG8/O1EBSMEvH/NcJF1TaOsCUN8OgZSSE7ZnokhkYMMZCNcjYlGMrwBPF0GZ8bO
k3GdFdxNcBVXK/V9Ns8vSVXKeuPC5WzscH4HTkAnnJcZpTdks/oh27cBO6cfGGSi+sYM53DDlGil
OqNTRadnOtyEzVOeSpqSwsx8a4PzsaJ1imIuepY+pPegP8aIfsCoKQzwb1mhp3zkigWLmQVQDFqh
vIhUCam4vGBMbbTuXdDAu2sKPUP8+7K/iR3hzQwXfPp8cbJax4hbDmmz9XtvX4XK62UTLPi/y+7e
VvInT9rcSF1TjBr0ldEJb68N/YFa877BE6ojuWQtwijAip9obagOtbm1lHmSLm0HL7CdXdF/iXoZ
raY4sL1Z4MusUYu5wybCpnSmC7oyfZcFURA+qQ/R6OqnP7Dy4+WPJwzcG4vcQdVI37ZrD/ikFVtu
5bw4/WtUp4E+POfgtpcNGkm+IN+m7NalC5dlQWc8vS6i0yIDRfxRtXjvC/9uEd+iDKehw8AoshP9
DqyevgbkuuozHSJyj0e1V6OTeEDX8Mh0TiNf1jgReiKEPXS816CFyHM3dHhlqGMCB2nt73n8JSPo
R4X7NP7QKx5J67+G2KnbuLwzEWceLCxzOK07kLMfzMfZw5seUr6KLyOCF27axhiXfCVdaYQzm3Tp
FRqYc7uPiw+9cy0DUFOIoViwdb4eBZNgswJtVb+0j13paxnmw64HcJRcdnbxSt7McGF8STDi1LHj
ZYT3pf51kjHvCoPdZhnM/mZb0taIzYGxFMf1TT7ex7YTaO0cXF6E+N23scJtvmLoNuahkaVqtDgR
LQGKadnPQ/GUpHAHs3HHMH+NB9PrU5Q+LhsXr5CqILhydMPhyQZGRSnyqMNLY9Z+tVbtl6afO9FH
tslWEdIBPgbjINdsAhealmDwPPOz+RsG0UjzAagbAM3//j4X81pHH5kQxeSbJfXicj1k+rA3x+ED
MKCtGc6ptSk1OsrgLSQ7zPpXGn25vBfC4vzWAOfOnRbbEEFDFACvz7WKAZ3CC3f59xxJw5+r4n6V
HSDxBbX5dJyHjwXtLYuVk//pe6uH0V3umXi0GmTA2n9g8JGC0cIARggpCnr65wcK3jYmc9tUvkK/
VcUC/feP8AtQnWJ6wKYo3dA/SJTNma2nRjeXCCbiI9A5yFbZi9YJ6tbFuALxsx24KCT7xvzr3SVF
KVSSMDpmqpQLqJPW5s5g1ZUP4rbk1gjWg+IVDoSZiF/spPVX9o3eWQOiE2h0CL+DsPv8G4KIKQf3
LxZYXhMoKoCkGRIvFqypQXqSMekL4wM6FzooZCnoZDn/WIvSUtQVPcq6TR+HInO7fr5ppBgTsR9u
7HAxsKlyYhZjUfrtK2OhSHd26tmB8oBJv8D26xuZrJBsXdxHtKN5GAZSln45XSX0ymm+29OHyteb
NXHVh6iu2yyFFOg/QB2APPbJTXgfYeTpB9P8Lfem7Fkj/IyogGkW6mAGklouEmZFMzlx35e+Dgy1
5mGKzF8atz8YfnMcQdAkBYyz/eed0WASfXgZMlEZzj+cMDONYUHfK1rviuFoZ8HlsyXaJ9zvIFtH
aQ8TGNzVoY20L3CkwZ5V7Bftaun3ZfyB28OgOLnQ/gFEjK/J960eWWDtAFv3YB5a4LCnlnqpIwPb
ib4UULVAqDLpVJBKnh9bq6WtFbKBhcTy2+SlGn5d/lKy3+d2IkH2qrUUMx2zfUyyq7qQfCb2GOJ3
GqgzjQUC0MTobKc2cXXuZtsoVrhWk1benIFv9Kqmn8zxa9Xfh/oDqNy9ywsSbT2aIehUQ2CedbjO
DSbrmi1RnSEkjPOuN/ODNoX7fMr9vzVjGLiN4MQ6QqrJM6kOKwjhwQCaBnE/uVbSu+YEccuB/PVq
zs1w2xNnZVdqZIQSd5TdgUTyylgWzwKsQXIZvXcDw1TBGsWm57AqnsjAAhKrj9WoCKqiuomW6UtZ
DTJez/c7c2aDr+YPa+0AyzJlwWC+jgP4FWsDFYc6+OuN2a6EV1C1OxskBn1XB3VtHjEW+9moQ292
colfyxbDncuq1JWqUesqcIwfdfUQFpEX17KSrWRX+Gs0zut6MLSmCijNwKO/AsQYa4msky4I/9gY
DYrlwIUiyvCMLOqizEub0CpoAjbMG3sLMGpB4pkYvANM7iNPyXOD7ONugkIVYqowCjusK64OUZTt
9CJ6+oAbbNbE3dTrRFozD3usKe0zl6zWKTSmO72xJe7Gfuc8vmEpNsb7HOrgxWVwS7GgsbWERVEE
KjjElCV0EchfaAWOg3j5iMttTHFL0gAKNksjK4KhWg5kUn5bpeEqYSYtP7EM492aHMfSbEDvicUH
AztXio5ASD5g2BsDqSIUsczQy9gA+4jp1sJntL/zHq9bb5a9LYQ+/2acJzkxALhQ+nIoAgfpaZh5
lSbr74i2TMNWaQh1tvZu8jMJozAHTLMI5uVzqhXAng6nfmz9yJZ1yUQfkl2gDmQcIGTFi8fj3UKL
pG5hCSj54ksRuat5MotfjhTo9v6axY23scQljeWYQ8457ouAPNifjP0UkEC/0q/Vg+NB6hWzAOCk
8VYPlSE2mS8RrRbFwq1x7sotCLARJMKW9cuuIZGXLg+ZbJhGaAOBnY0ha8Bi8hldZdDErnDfdush
KR/jcj8lEjCy0C82JriQjlEXUHV3zPOW1bf13gO8/JAv441WNZKus8jJARL8dzXsv28CoL0ajb6C
bSkwmtwzEzNxyZT9vBwBZTa4yDT0faZQp6yDHuz4TveNyrgEZFvCxSOmLNyUS1ZBSWZ4jNaycec6
fqqa1pAkJ8KNsQxHBYeA7Vj883+pVaUlhVkGiUnv0654gkaXp8Wj22fm7vJHE5pCNo/kEZkQakPn
G0NztBOjakhxYi0XNXE3XVbPgTBJJHuQC7/exhL39TojxACaoudBPc4IC2qA4RJ3xgTf5QWpwhi0
scNFBo0Yg5U3Zh50i9vcgq1O8ZzWa/4MKYzQhSKg+zPBHZDvpc9zkQfiVYnKHYNOgyLp/GOmuEQq
dTFQYg9BMRFlezrJmBpFX3FrglU9NgdJn+wsbsq0DgxC9+CV+66Dh9LqV1n/6n1/BKQKBA0SC9Sd
ms3TIKzZjGF7qyuQsYynvtGCMo+Pufa1HzU/zaChsKqysp54adAwAtoerq+/27gKqhAOSQLwF0Mw
zANN/dV8MG9YfT/+zPRCkt0qK0oJjaq4r4DlAuCMb9gqUVlpaG8lQaqvvgq2+ua1s+K/f9Sg6Ari
BZ0hASGVcL5piW0OdpyCCxcyf65t3FnlF7X5wJ20tcEuzI1jQHyHGsj+cbys57LclelrNEtihdC9
35bxpwm1MVG2WWOVuVoG+hp+qWztdWpWiQn2JfhMbLOKP+MJGxNjVYSksqY8WPUfJT2Yg+Za0yu4
VyU7Iug6w783a+HOUW9kizpPK8aITnOM6TAVtcgO4oQ+oxX52ANga467auu8LLrSGcug1VWwPQAT
T6W4OPYbl74dF8qTaLHyzqlBPvAKVoJTgRbq6ALDY4FStYDyrgzrIHYHppGMS4ri+jj3uGqJ4jqx
4HF6e4R2pVdki2yXhEtCHEVXEdwVSCnPTWR9MQyjYSCWg+s7AxlL8mv4Mu2snXGIg9Cjsven6O5A
kmOAxgKlNJO/DeuxW6qmJmVAzSZQ1OYxAeDPMDEJMuq7tpt1yUUvij5oqzuajuDDcBbn64vmqcnD
tS2DkWT7qP2tZDl1dQ2ZxeVLUXSstnb4reorfXJQ7wwiG72SqVRdpSkeq9p4Mlkwv2xMvCjbdkwC
xSwMlZ4vqiJqZoVVi3CdfFqnn3T5PLZfL5sQtIBYoxkNElwVbJKds9E3ptbVxpgExl6fr0CPvKOT
m3jTj+y+fGzg9rtst8pANyLv2Brl0n4lR9CojBJD+vFLkfdubnVeP7tzh8HHw+UFCr/hZn2c42uQ
Y62KukE01/tjTebrueqORl1Iau/sZ/iQsVkRP4nbr1pZhbQqcGmsp5HmP0192kcYGFzb9ESs5nvZ
ZQctmX9fXp0ocmzN8nlSMaoLNeciwPCJZy7xPtKax8smRPkLFP0w/kttlQDseu6EUHfA61bHXsVA
4Cum4kYR2IoLQA2HBkJuGrSn4F0Pl40KHQT3OxBzuOrRxT03OqeZ05ThguLlYACIk49ew9ykAKmD
1bl2XOjBZYPCD7kxyKVMgM3QuaMqsjRrvFmIdijzn5ctCLruOGkbE5zTp/WaG7WKR2J5HR2GGwra
Z8gGnaCmvL9siX0c3hcdwHh1DAiBG97hXL4grV2ASbQMOhUfLZ5zIP6t1XaJ3jkBgadKvp3oiL3Z
Q5f1fLOULFXVycJ1adoQXbCra/T3D44p66AJi42oMCPCM0Qgep/ndlLbbFrHXAvcYWzwBIII/Z3j
jZgjS4Phezq71UcqwluL3Jfsxjm36hUlOi3LnrvSup2a/ug0f994+NMQ+L+F8cFDQevaGfMMlwrW
Bgx2/Hkmr5d9QpimbZbCp+fqjDqkk7F2AAi/2GzBeIj2YJ/eVbtoVx0uWxN64NtO8Rw9YTsrgJjA
1dU2DvJUOYbadBdXuhu2kkAhsAQ+CVyN8Ha0UnhWrmydyrUr1jQwqtSdMMeftkwkY/BSGbxS4OWY
srMc9PrxbxS8z72vi2yS0anLAnvpMNOnG5/UdOo9dP5rScQVkBNgZlhnC4LMBBpSXDDKtHW1Y5BX
BG3j99fOVRIoHhAz1ZEe6r3sWLFTw0WLM2OcjyfhpKbJ2GZB1iVegdvx5Nar80DT9ECyLvIUO/90
2TsEsRaS34aB5xvory2LC+5lA0ZitPizwMFMkgNNon7KJSFQcB1bmI5kgtkqLn++i5vGRU+W0UwD
kipf1QwKlqF2t6TZLowcpKTFjd0vpzEj/t+vDAM1RFUxcAVcBrdxUUSqIkkMMJpGYVB1mKBxPlDk
xozGmwkuCPaaNehKqSWBmo67ouquk7CXnF7R/ujEwQahqQO8BzsJm6cjRXe8XSo1CazqKinv5kjS
jRD6N9sXDBUQqqJOcW4Arr3MRT3HwRSSXZySnTP3hx4MrOuygv5geqSdtrcbw2u19Vqhk+R8sV3g
PX5rnsto1jAhRDFYpaLf23bndtCPtAyMTZJfhf7tskeI8mtLV/GPgwQeeBbucqRJNyVW18EYWDCj
Q75TghECp9B2Cl3Nxfjzc/HXqDHD0lnfwGIAGjTPz79uXdW5BR7rPND6R+KcwOr1kSVtDHARI7JN
fU1LGGDqH5gxAHsJZkBn2y2ODrJQSGQpfiR7Cwk37c0oL9FREGWlk4mkZqoqz0jIA6hHWqCAtSdi
rbf2WstelMJTsDHIpdaWuepg+MKLcg2/VclzJIsVonzQApAFNJ8OoxLjkZBhbOS1GcMNi7y+x3Dw
744430OANQoFlf0i/91MiovJM58C0yrZQnbC+COwtc1tYaVXqM1N7N3wRxMnCVC5eWSaOONNGCgS
hxTd0RtjPCYd3PZzUurMIVENT66sxi0Vw42m2L28KpGLbO1wOwYBKFolC/LQIbrp12vLBtvG/NWZ
MYcf7S+bEiUDW1NcBBvscbLNFUtawPtlhkAjkMaLHH132Ywoa9v6CF8ZAujQMcMG+6QcolvGag6J
88jVGfIuUHxd0luSrYodiU3gj6Zxjg1obARLZrtdnLnOknqKTJNbdDdvvx13vaQmpPUm0gAwou8b
pff6br+A8bgY3AG5WzLe4jkh8QxRjrM1yWUcXVzlncHcvWn1+GbVyReHQCTOtC2A3pWvM4Q13bJI
VMlFKt0+5rGbDxq3w5hU7HneQk6ASXcV1W7Eqw+p1QHVokmGxZGtkwv9Ub5YXWXi2Wz2+Uk1K80F
Fdns2xOBynXvpF6ad8dxrR4vu6nsgHPRJFIIhD+WoQxQyfS7JAHVX/GbOpmrLVSW/whtoZHCWEZN
YNu4rZzJCsVJAz4aRTtc46j3fVPQyyDaBwbMDQuZvoocxUQjiiexspFAIjfBGQfvK15MnTcfWsAY
mKpWtJMNfgi0Xc+tcWevanWnGPUB1n4MnxmBSPjnlRZBjQ+FAuCKLXdt3MiXTbYLkzGGaGCIN5Qa
Ne446mNoWF34pyxBISq/HvpTddTczFd82ZSx6EoFVQnUYTBfw6Y8z4+DXbYxWZ00Ccjc3drtesi7
8O/rcBZ+HJhBdH2BBeFM5GUCNuEc80eMWh1cEXsd04naB0QggBF9M8M39RS1q0c64jVtRa2bk8e8
lrUNBQSGMOHYLP9muSMv+4dcchj0BibS63A9dt8Yooap19Fj88qgNMpXIBmcU45ZpA+0Rs9Mc2ds
hZRmGfUwnUPVNaReFd+PteSuEfvdZn1cbMyapWyoCb8bd/puvGv2dlCDJwVSKwuGHSQXgNDzNsa4
wAhpKr0rlxoAqDxAnrCr81ES60W3GshUURnAOQbtKPfNmiqmWak6KBUlQ7iDn5uP1GisnalghgJg
CtB9aXN/N6ZgZAFRAPUvh2BR7kOJbTEcNhOU4t40eMpmUz4qcZANUzaAT8G278G/n0HLQJnLeZcn
S5/uMksj0+6yZVHSsLXMBS6ljAfHqFAf7sD3V0MKRdNnXzMjiRlhugz1S1YQQRcLj/rz4OE0RhZq
JMyCCs2KOM+O4HfcR+uE23QGj4Tm7DKi3pekfbExKXx5jcKLfGucC5LUifWlISgETl47f2qPTDrH
DBrzkdEVyMWombPw6TlVcfpVVLRw0rm1pgmpqWKnwBOR9qRHNPbmdvFrtM6mSqm9y4uTGePWltTr
hBkhrI22j7biY1LZoxHxJkdGiScq4GI+5m1Z7C/ZpEO0gxJVNuKM/CM4vB4oWM0U12bXW1DvK+Av
Fsm5EHrnxiQXZaxCM8t1KcpgTr82yicNAW02JPUMmQ0+uKQGDcM6h3Ng8tCKyO9xdgKTxt8v75PM
DHe1TWgg6KEd54GajK4RY7SiDB/WSHm6bIb51jvfA2MhweAcIOr8bNE8jSatsqQI9JEGthX6ealK
8kXhSpDBoY/PWt58haJDLyyCwlERFCkQeX4CykAZyF7o1BsT3MeK4zEyV9uECXu6r4zRQ7U6WNP0
WrGV4+UPJlgNGmNAfDE2V5D38aF30aY20mkcQPjSzctd7UReJXvBCOL7mREuItix2Zhqj13J1ug0
2J1ftTNx88X0VG2+qmNZPipeFGjAUbtCC4kXdVvmkpIhi/H9TGVfjtarXv8yo/Tz5U8nSgIwM8RK
VSiZqu9KwTPprQHSLXHQ1BBBtA9JkHmq7ZEdqkjSSrfAs8+McT6BSJCnxMZNpdQ3NZ6aTiR7nLBf
4M7O1gKvHjkMEVr5NmrpzvgJNMJWtVOGwiUxtB2GXaG+EIhsX/6CkjXxiWg59eVImyoLNJrZflPS
3DPmpQv+OyvaeeCucpvk1Yr0CQAv10iye7PvJYVSwYGFhjEQCIz22QTm79xEna1Zboy4har+W4gO
FcZwwvU2BonY5aUIHRvPRjg1VXXwpJzbGZzBHnKWrsxZ9zJWtX3fG6BjaXKSSPg4hJbAuUYxqIli
JC9IXpq2sppo6wUNOSooja7HVMZyLvS3jQluX9AiVUM1gQlCIy9Jkx9Fj0neWfdp1J3MRj0QrTpV
+iCjDxB6nWGDoAAofzyOuUpbOpVFWI+48eqp25uZfVNLryGhP2xMcEvLmxQ8whVSIGrnfjh+gSiv
u9af80ym+SgzxDlETNS2RI8ca1lUv6jqh1EpV9Tz1GPXD7sPON9mUZyTL1ZYKwkU94LeqANQPh/A
H+b2ZJSYEV4WmMtByQudcgxbn/t4MqkjIBu4LGbz87hcL8uudyZ3sW9KlUqSR6EnbEyxr7tJ6Wra
1tCdQ6MtdSx3jmLPgejrBz4aHlQY5YccFuoG5yaSNprVFYlPUJNdRz43qjvHPy6bEOX3bCb9Xxuc
t1mRPnbAfSbB/9Fh6I+dz4YeCj/yqSSaigIDOEzR/wJC18LT/nxB05CmJZ79uOtQYTh1pbJ4Q99N
z0qqJJLcRJRyo4uHTitKIug+8eOyZAnNZc4x/ADY+2n1MZq+sx8Nn2kr0avlUElK/e+XxgYsQMqM
lMGEThaXCidmE0dtg73KMDOgA+FcN7vOlo3cv3c6WMH8LPpcyFCxuPMPqEK/JFzTIgpyeijGY2hL
Evr3YfX897lVrB3JqjZaY4wbkuNKBz82c2/R0z0EAg5rY73awwhxLCt+uOyG7HfP04dzu+zv2hym
HOQ2C1kNZEN691BFkPvEjBHm1G+HyrRcuiqYRpQBGoU79vYteSjyTOuqN/EuCwqg/B3wS9P8WdNk
xEfvI9LZyjTO5WnqEDVZYKVPQQhextedngW5Fu+Nsvs2a9FfnzBmDrPPQFEYrH57/iFHZbTGtm4A
E48K1+yu+uE7NSRHS+yEbzY4J0zDKgbmqU6Cxnmt0ufRkhTI/sxOvveGNwPc0zVN5r4Oxx7vCpPc
pFP+CT3m0CVVDnwmAQjOMjwl6Qp3HVABLMu9MecHa1JPC1EOXR0dF9t8KMsliJtoj47LbdanxyEq
bgZNQ4tRCwbMqZQGuR2zpXb7Of/WVhYYo8r2k6OHN5HR7Na+w/ie3t0ALxnBsnlcJ/uw1speAbjC
zWsMulTlzdROAabmgR4xwu+0128Viv99NMMEBLDaXTWCUjIj8xNNli8lIE55B7IUMgRTVMQQD0VR
TikwwNKEB0TNL0CbH7MKYxLG+jWl2UMxKz9b1XHcciGSm4Vt0bsvjDYCYgliFoSQzt0EiqZ5k5tt
Emjjs2ochmynqje2urt8qoWOsrHCOYqmjLY2WbCSh9/t+mf692JLcPbN73N+YmRGunTJEAeq9dyh
uYqyWDW8XF6DMDJtbHARMYaftEM1xYEVWgdomvutvnqZWbtVaN8bunaYtVZyvoSBaWOSC4ZGRowI
3Ee49seXZKHAhhxUJOqX1yWoKrICG1rwqEsB08WTJBhqm+dFnQNL6IF0/NA920H0xErQsjlL0XK2
hpiXbGJ75SRaU1AGhxs/Navr9J/1WbIY9kV4d96a4Ny5c1qwV8xYS6Q9RbjdU92t++9d7U/aXWy9
lpnkgSOzxzl2ndWFQYwMeUyVe/kMRKb51I6at5q6WyZ71ai9dJVV8oVGMc6ng9IHUH++2qL0al8W
PRapapEbp7dVr7tKuuuKbz3GmQtQDySFjH5A0IthjcA3o9zmWXFesbYSvOTBeJiIVx61AK8Svz1U
kwtkLaQhQDyNKqZnvMiwGqLwsbXN7Wo6RyXR1gL3DAhPqqc5laRsghTxfHHcNgLfl2TzhMUZN2Ht
0dN0E/uJ170Sx52DYpf45vHyoftz279z1M3n5CJWueDuVHVY1PZ0bwTzIQZvvad6mM/dx78H6JxD
9XA/AhAASpkYNHva35NjsDUDWUnALuogMT4/jSNAF5DmRs0O4/1+1rzm1mtYydyGfTh+mWirghYB
7Cvvh+FXJAhZaplRECv5d0hwHtIC1Hcmyt3S0rrEFD/+smpzV4S6FQU0fLFBZKtTd4Ds4fjz8s6J
roHNinhYvoqRMpIQxOSk/F3nz0lybWunln6ltHMX58tlYyLH3xrj9giv2AFHDi0tohS7KqfoTOSS
Ub/LJmweuZ4ucaK1eoIIptyn9JMhwxAwR/7PHgBnO3czyGaUNrHQ8I7rh5mAXm28i1PNVfrnLpVh
P4Tn+O174bV3bmwOnZxoCsKxCZU2inwwqPZlCqDh5BcJpFbA/PD3PHuADv/r4TY/G2I3/eRkDbsB
NBzS4k6Twl0vO7ZN2A5urs15AV1kpiJUDBOm6RvzpJnrnU2XQJriiC7o7Vq4OFstBkjJsxh7pf0a
Mb7aBoMtKTPITHCRNtSq2QBhLl5BTXkV5foxnfRrc5H1PmRezYXXsIGkz+pgV5wqXtyY0gYXZS4p
/AjXggETHZ1YoFp55hfoGya9FsYxxn1R3c5qdwJ9XyNjBZdZ4Tal0/VFrTVsfzylt3Wd+Dn4rFTV
lmQy4rOzWQ23M3h2F8pYwQ4bLTGv1SuIdEETZvWsHbnKwYMpSdVk6+K2qF+mMAONTRLoJsQoMWSM
ntEU7i4HUOmquKzdiZtEm805CdofvV/cDvvKc8Bq406vyr7dO779dNmgMNxtviIXsfukG0GZFSKT
MBGwB2+pvlXxM7rcrj0P/mVb7LfehdY3W3yrJaLDso5jmeIqCmp1BzTY2l23Yev3A1L54SWu9f1l
i8JQtLHIB/M1ateiZXtWPpX0OJp3SgnI+ioxIzy9GzNcGEcfhHRji3wv6pq7Rkt9LbUlKZ9wnzB4
YYMcFWTxfHMvt2mnKAreIn34QKpn0wkWEtBp18i678JPtjHEfTIltGdDNwYcX/1RX++TVnFbsu+V
4iPBaGOH+2agI5oaiuJVQOIXvaowINj7bS27YUWHFnOyKChZrDXO33adtiro/iJbIG3iadkPZ/za
yR7aot3f2uACkb2UhRL+YVHQrpewQaooK6fLLDDn2NyowDpCJbvHJWSrvj7+GidJ2ib7SlzQGWe9
BLgAPChmsvhgBvdBLHpIHXq4fBplZrhY01h22KcltlxZdD9f27u0WT5XikzvWeTBm/34Uz/YfC0c
HiShMRBHyDlqF4R6bp2Y9zppPTuSYbjEO4OxL7w+ML3J93KbRrem0SB48ISNO3WQerF1yckXNNwZ
NcebDe6kTEOsj6SuWL0DKC2AWqNTebD3za7cy/QBRI+FrSn93NEWRUdrTQEUs1EfcudAjE+F/lKF
J3u8VjoZ0Y/wrjNApwYAK5ClGBo+t0YHJ49AG4POA1IeMLYf7V26U7w49XrTXU/KvpdrmrLZHf4O
2tjkGdzsudcqNcbHDIfqpxpTT7GSh1RV/M6xdnYV+eBi/YILMSibUYJzla2XxxvSSNXGIYFtrA4A
yvmICr437Mjr4gNEv/sAJwZznH+/r8GFDbubsmpla+39hnr1U+cmAfWjo86qHgXAwjLSeNEFvzXI
xZGhG8mYYZwuSGzitc6P2fIBKmzJM50ONNz1tPMvRxTxUX9bIedBhl1bDZj/k6AEFxnFEDPx5hID
ObKOi6DZePYp+eHEPNTyKcVYGAZt2EhYt4+hDDvt5gDyeTvZeKfort98Rr5V71Q5mkk2+4xk9pha
WpG4WftQa3tVShjFgse784AKpIbJVQB6eGy+Hc92XDkpazb+E1zyu2RvuNURKi5fZP4hjJbgGSQE
+udg+P4f0q6tOU5d6f4iqgCJ2yu3GY/t2HEcx8kLlewk3O8gQL/+W+ScHWOFD53t7bykaqqmp6VW
q9WXtYTt4nVvAKgRuYgpNb7jYRXGvJbUAXfvmBcR4tqVbTSCmm8t8QyFm2p39gCQSxnrm0yI4JHB
jqoBNQ5jYEUzXhS7uarM8oLeaEmItGsHG10EbzzjFVU2DCWxUn3skndqG5alWyCQYaXkMSXZGBH6
ZY6nkuYTzLsZ+nWkMwrKVv9+fFb3z9BGnXVVN/cygI3ppBdYtT5YAgJE8jg+Y6gyiFyADn12qlAi
T7ZLQlxWOH3dKkDVCjjwz8L2nfkDxzcAu2vtkp/KLYDl/wcXKNszwecCdgnFL4IYx84iNx1+ds3g
FciF9ZM72M/HGsoUFNxt2Ru9mVL4iWy4VfhHpT7lsuyhTIRwYk2toqAORSFsos8dR4/8V9UM3qAF
cBTQG4Ceqz+wHjHGYih1CaegaJjnXZ4IeabLj2MZ+zHURoiwVNw2+mHScFGkIMU9NSE7q8qp91E7
XwtHCZXcS7vLthEnLBtyamCB6CBucG7ZhD6eRPVArXOs1K6pvQgR2wCSUunzMl+f0+gjdNFxA/bT
ovqo2JZXx6OrquPTsUCJVmJHwJIPnZOAzxrT0PWXsWHnpOPfKiOSuHCZXoJ3bR1M4Lc1wpYGA95q
hZHG+juz77n5WFqy1sIdZkNc7JtFFHxsTmpV0Rs8fVb+zhVKyXkwqivTX6muS9TcveK94zNZRUy2
kqs/3rhC5OD6PIkQZ2NC+ktuzd81ZQi7KT8fb9iuW8d0iaX/wvUSx5WZNSpp3CBpMI/En1N0IC+j
5ObY1+S3CLExKs4zzgjLkyAZaVjP2nVcR6e0JG+yiRcxgk0MsVWDwxi23i7LGY0pV0NuhW3Jn+O+
vgGsXOcer9z+ZfWydOIUL7oMhqWtkDjog771rJCf6RXzCtMlHsbsrmQhn2wZBYOIgRySp2tN29aY
qw+/GtJbWUO6xBzEFpsoNuEkMCcQsNa+bSztmjHpm27diD/iyc26CZcuV9FuYnRQZPLKr8THsvkg
S8D7ZgUWlA1C7itkOehe0FfcZSFXpc0ZeuwrtNuAwtUb6+rUqJl/bAj7G/MiYv18c1IZYN75mFY4
QuAlSkmNFN8UEEs6BiyTI6xbrS/oLzWQqTRI0EWhSQJMDv07VYTQZBocI04miGitDwDJjK0nTL0d
i5BtiHDNtowTPUETUTBYGYBU7ro6OBawLsOf5vWyHcLFakdNmk/LWicZHfAEf1yA2KZnYSfjIpYo
IkJXTLU21wZPAYruoNDNOWtCZ0qZ5AaXSRHsd0lsXo1ahNDHit1hnXZhsr5ImQjBcWpw0BGp4Tgd
86/Uyt24eH+8IzIBwgVKSJOjrS9ZI6vU4+mnqJIIWLf0YMvFqlU6gFwvn2BTFPNN9cVuQXXF3K5F
dyyZPJ67aE2QWJlMJ+HQT2tyOoFDDhA6fGJWGVr6PweEXuOO34YsAiolmGnIWY8yc93fR+YTYvcy
l2Ut1tP2x8pZaJhASm8drRa2Zuw6ljtAOQdAnv550nQ3Js9oocDUQeVrS+8OGOQ7Nobd47mRKCxc
r9gZKbs5C5rsY2WXIPx4sKIPpi0bAJBptv6OjVdWrJzOVYGnHaN/qcC0Lgo3K09457fJxw49VMda
rb9aXEeMv1vACDfQlU0ErTjcfm84eGcBlvLcqT9mawrYmwoiWymCTgSNw3baIXOROte5sbgaBhJz
2QbtqWKibR5982CycMQSnDlqgMKrCKr/JUKZOjpnKncLal8dr9jeATItmJwKknVwrQv3ACULUduE
xgH4bNzZuO65rAtwX5HfEkRsvLyYlLmelThAFyM6HPUblHneNW0eHiuyZ9AbRaigCJ+tRR/W+pFR
YICz0D3FeK/MpdunspySTJJws7WtbRI7suEQ0Ihrd5epHV27vUXSTmLNO/BW4Lx72Rwxl+mUU70k
yZpebBvNxej2NShHr/q68WdVC/W5CZSa+yVzQHM0N+fccM5I6fm9ZfpTXEtoGPYee9sfI1yBsTIN
c6rC1arKva447pItAccRCLn24XgrJRZjCDdhaSlqP+lQuyCxC0i53sRtuHw/FiIxfJEoKrYo7ycO
dbTlPiMf5TjX668UfdF2vdYfsPF8akLQEpWZa05/BtctqIIvDhij66sqUO5lINe7aZOtNMHz5UZZ
9UkXw/OhXgE42bAnYBaZ/Npfzp3Mze6+ubbSBA842MmA6BrhEO+A8H9Ox4/NcGsXJ27cJDTIjLsJ
6AHTdFXLGIRlpiFExiBWJTPAQdCO3X+aqtCpT0n75d8ZhuBIlqrLzDYy0IngfLXqS589HH//rgog
sgRKI5oEUIt8bRd1gwM99hweF0+hlIc2hvz0f84X8B+2zL+FCEowJNGyRVngdLPpodGnW1y8H8Cs
KhmjkOgiMoBEKuN5vj6GMVHoc2cMOzBHK8Ygib5363Er+ed/1fnjjQ9k2sRacBlmN3PIrgCwfhuF
1NU84qEeci1740vlCXvUtP1UMgVQk91zV7v2pQqT0L4ZQwLGnmDwqpPsfbx/ojYaCuc3aZJx5CMk
wreH3Dc9cLdemzf9za/i8eOxCe7eYBth4vElnPdziebPQstC1jyT8kffZ35sS3JB6zL94QI3coTT
2udL4nQati1Sgny6DNm/ND/Byjmux85UgHvP0eilRSFTiZvXkleNTAnhuo9TDfM/a098a5UX0rfn
dpIxe+0fI9siiPQw0vzLuW+uChSoaiVOcVoxlaPn9/XyoUgkd+r/Y2AvMoQnRmGliqmDATtYmK96
umfcrLwL1eI7p+VKDgcgU0k4QYvhoLGDOJi2G7D90eKxLLq1pcOKMjHCsSmWFV3FQKXKYsZ55vp1
vVTAApLh3O8fmJfFEw5MogzdVKzYWlH915DfDP3ngZk+zT4fn8tdbcAFjHcgxlf/mF0dpr6za3WK
g8YiiZvV84058/caeHT/nRzBFmIzzVFx+88tmgGYsj7ZlkSV3Whxo4qw/8kyqmUEoOWgtz7MyuI2
aGQF2Lw5ZJ5aLMGxPus5/8PPbIQJVpBgxoLFLWy7r64NDLWx2E+tsFb1cGh/FIrsRbNrDRtxgjWo
XAVkgwZfrSrkCjlHP68Xf+xUDIG/ZdbS3IgSPGhUMSNRK0B46AViYKV7ytB0PHPt8XgBZRqJjtSI
0AkMSM/AmqLPiv0Xw6y5FpmnpU3Ox5L2/ZBjmGhqBh4WXrevwx/DVohR4CUB0M0xSAG6yVztIb9a
MTcdKUH5/oFy0FUIqGWwNQm+O02BWqawMUb1BtRheuFF5o+u1L1jnfZt/bcUsbzXTaOaUgU5Dqr1
wVzVV2OT+7Qfz2o6Yn5ak4jbrYSZeLH/VyuxugcvXtLRQNucfuKhGhQh/QxakQHzPaOvPbV3qV9/
w+jqsZLrgf3zjL0IFR5lZq40g2Vh31hDQ6LGV7PihMci9q3wRYTgllAhT6g9axhK5NVVVrduMde3
JP9BcxmvkmzHBO8EfCRrxLMd8Z15TqObaspcK/0Ua98s6+lYJ4kF/gEAmXUl5ylcLaoFE1mrBfSf
Y8Qh1t+Yg3CikCMse2VAFPS/FyT2Nh8zLwDXoCqIbMT4256QGBwd3OY8AjFs/tNpC0l1cvcBa4F2
bA2AiAHs+td+IV9zo4CMTQKie/TCr3BmvaX1V7CiPJSBREilCaZWg2lI6wmk0VP+ACgPtLdY753T
gNLXW2ZTt4oJtpYDEb2fR1hA9vdsqiJLH+8dHPBbAUeVGBZ4qAT3bY3GQGij4/5DazYwAz3NuGmy
51FbJE5gz5oBxAXsczSFOZpozTPTWtpk0KUoiOdgIrRc/GEOjo/MrrFthAj2PC9WlNoNUhmkcmsF
JDiNbJZ39xLa6iFcq5beMzrlEFEjO0PCxMt89q1Dqy4Jsi+yAsKes9kKE3anMiFKGRxkJjsWVlr/
wOMkLKv8fqHzrTXLWgl2xa0NziDsAieMOHZngTEc1FlwB8CBhSd1wOSXnSuzu9ILTJSbffiG3dqI
E9KCtAV/NSkRoVRl4cNxn7F/bxEBmkdtxYTVgSXw2jUADT+ylmkNGQzN03r7euayAH/dA/F2szYi
VsPfvMCyWG2tGUmGwLTmhzKentMJ89VODbCE8bahhd8Z6ukNCwdAM8eybcRCIiaXlhrdosVYuKhD
+nZ4kk4o7R7WjQBBJ93JeZUtiIq16nFUA1X/Tu23+IONCOGokradYtCLYYBwxKRvc60b6IFdZHNq
uzgCFqBfUZ5AUUf9la7Z7E6qpK1R20UcdOlYf+mj2f6rRYvYp75NjMTHiHX6gfZDO13KsR4+IzGd
ftIIG/45SwLKiZufIdihomfonxnxPDPrrveI0ztuXOc2WODxP0pZ5hpF+v3YSnYNcyNT2EQHtJ+l
jd6gALN6RWg5S+EuRfHRpNxwp0xRvMyOmGvPw/iWHvittoKPLJCtyHWUdHFFxuc8SO5oBncMPFEL
9PPLmVcemySR7Wouf5zCjbKCp0xp57BOg8i5uktx/loL+Cu+NT8fr6lMjPAqWLJyAsA1or9kXm6q
hl7VuQOc6eaSWJkkebR+1YFG4tPAGpJYn9L1aXAarvpTeppCGqpSxOz9eOZl5cQnQUtHxvJhgdNn
/yU1yr2o/5XbyUPZhbbvWH4fR5FhJpvUnEUVhBHzWz/eqcj12xLrk4kQ4jMcc32cNIBELZoBBrx3
s5HJYT93Aw0Aja+0Uyi8i013/bCoc4kx9cAcs5PedNdGG/vHprarB+DFgaavAppXrEpGNpiQ+7Ur
l8Vf+eAxXvmjNJzZ1WMjRLDnNmlYolkQ0tLPI7/XJslm7NYhrRUmnWCAA6iEwh2f1KXWp1MWA8rH
Z89LsNLD2T4/ZaC9u7NOIAAPZaNh+yHaRqbwHtBSOtVdDqWWxFvHOCK/uWae6RYPMdBLo+AN+7SR
JthbbnRNtAyQRrvCrQCFt3RuJUu77e7TRsj6+eYaW2wM8mcm7K3hnavr3823XMcYbjVXeinNtB3B
f+YToGAnJN2DCL2JGHzmhLuslURjeyZtI0cNZA/qYGpJEJJ265x/s/ZY8HcVOU/8vjAkef09rwlg
TxV4pSAZ+IPtvc7hmIHsBGwP4mftVamek9zr6nex8akeLmxmbwhjtvJWlTcbk0xWmrXMQetgWrtm
AVQu4MoSCRzG3q2zFbJ+vhFCHStr+g51RapMrlKfC7CUsE/KW56bsAANCGUU/kZs80XNMW8GE0FK
ZQQVuUp4UL5lcmcrQjgsVHMyIMFjufLye11jtAZkK2/JBW1lCGcFHFuzMwP9IHCUS6dg6Li8Ndp7
hqHd44O/Wqt4QTtAOgRSja4RwNW83hUVTQDlULcovdQ/6650o4h61XCHMk8E9jcZEeqeDWykiQ0d
I+b2geemI/Jobp3hkzXo7tD2bpZ8P9Zq7w2I1KYDymGKbI04JZQ2eHGUKZ4zqTH5lH/kySd9+klI
Kb9E99zBVpRwdtSWRk30a3aHKjdxkl2yNvLLmUj2aXflNhoJpwcFE4wFU7yWyvFrpn2k5SVu34/z
j+N1kykjxLxDgQ6iBd2kQW3Wt+PkBPXc3nZK9Yan33bNBBeaN0ATSjBgCijKWwvPBnT3SJZr1wDW
kAOoaxjhc4Qbu4mp3XQWPGg/3IzR0wj+uBgz79mDVcrgin+Fe38coY0swR10ZqUVToVyCLlz7or7
6Ek1vTVCSE/GiTyAEgBV+lFz7WuUY7wVcKq9Nh6P9233hQhy99/6Cu4iz7VhsDMVCV2NZAizmpOi
RUBVTMmzVbxry+wG/AiI8bLHQXH8Y+G7RoO+dv0XUSrIZl+7kLpO2pLMNda6BV0GHy6LrfltJCN4
WFX4c5l/ixEbnaM0T1perbbZqDdKol/0tAiONdl9RjgvqpiC2bRgAeyMEsuon9bZq/IUXzmnzl03
LZfcuTJ1hPjOyTuLmGvO0so7Wpz7AfhKXlYzTNAeK7VzFJAyMMBqtYICA4zw9fYwUF1pRa5ghrq/
0cCgYqg3uhpOoC11zFZiCjteaitLBBkoGw7cnmFGAFYVj+WESnsJrAxlmNyymiSbJZMlLKAxIkOr
x5BVD09VEmblWTOudVQy3rB8WDjHQLCnI957vXyaXrWg5FmzsXj/V/RnpJVuXt05Vul1/Y9jWTs2
8Qu5+W9Zgkp9Xxhk6BOElvVjMeP4WjJj2LnuX0kQfNXU1TUxMnS+rHQSDfOs+T7jN6OmuWPzOMvm
/nY8wytpq76bkG9QuNLHBgKlrhj9sS1PjJxpK2Ncla3a+is2UpBvpRlI3jGrrSknmlJ/UmRJ3r2G
KKJSIGcYlkMoeDVfyyg0RR118O0FAJbF8y8LNWjy2fRZoAXdKV5uZFjXu6d2I1BYuj4qCr0c8ZRZ
xq99/q6ZkTl3h+rJ5E/HNre7RxQTSYiY1+k7wb5p3mJwm0CQDfTnckFeD1BuxsdjIdq+Oi9SBMsm
iQHO32hCDeAueYyfjLvskXotyg65t4xumrpG4v0HNkqXFNZ2rQNM0BS5PICHi8+1Ely8mbMO7RZK
fsqAGprYssmrfRFoekbRgeJ9Kxhg4XQKwCCRnm2yrzG7VRcZEt7uHqEt/G8BggtPirGkabQmONjo
oSUhqm9t818KEbmEF6AuABEDuWzQobvWcpMqkTvZ748NYdcOXjQR47IkVTvdRLoGVXTDTQECnXxa
5nNTntQ32fVGkmBxmgaqsmmCXevzWnhG7/1bxtSQkQdzAAG8r4qOpddOQa+YMrQ6HE9VJcod4i/i
4twuwWLO4fGy7VgYVQ10f2LoXKNggXstyZiB2kRL1B377kdZqK7yBnIZExIAJoog0sAOC7oUaUGV
lqADJjXAnzV8WprUHSYTsx2NqyeK6/BbrZL1Ue/YNZigAGCKjAn+xLc6aYtiQUgb+RpsrV4uS1r4
6El3jxdv5857JUVQrUSJEGXb1RJg2Jze6TS0oydmhYpT+T2T+NPdrbJRpSHwBIAvFM5qHnFTyVUS
+T1JHtEpdY4TJivE7IQ+uIN+yxCf0WZvKLkSgz0Lt+9zxdpPZRZ5i6LfRWMra/ba3aONLGH10sTq
G7ylFV/nz4l2attglnVR7ziFV+oIlytr1aibEvS95MtHIzqXxSWeeq+eDdcikttApo1wkGIloVlv
AcgpNUqPmr3fDcjqZol/bHL7RkDwXkcMCu4p4YFbmQjkHB3p+2TWorX1Ewy5Si+DAN579WHhLPCR
2iDTMux1YTeRjxF1OZs7iNGm/s6Mzl0VTtl5bL7y6rtjLSHLBs/On49129stDYVARAsYmDLFUKih
nTqNA4/8ZMLoz1+c/8RcM9iV32N2U+L29nZrK2r9fKNfM5cLGdYgqAbkME1+kDZMFNmowN5ebYWs
h20jRMmLeV4WCFFnjIoU5kWriaSAsK8H2v3I6llBCfBaxMxjC+h+LPIztb2aEda5oFIOB3N+Q38K
Et8vggSDiDojYhwECz4Qzm+Hlj6mmJ+vlOrjsQnsL9mLGMG8ydhxLVv3BS1TH/Kmutfa2TsWIVsy
wY0maq8vZYSwzaT2586KPEtJHlgsu4EkmohJha5JopHWEBOrKDG3GE9K/zmJkbndEzGnwHNNsVv4
t2Cs2scs4ZeypMHxYu3dcJttNwUfzdNCV1O+npPB8kDOoXSBUb2fFED0T/dsrCV7I1s0wV+DvtE2
ohxBnG0N36IkDeNSk0WjMhnr55tTmUdOvgAVEfuvFn6eRp4Ty2an9x0Z0tEOqMzQXSeYmFli8FOt
pshn+l/cOiVqWE6ZF6sfzLr237JBv0WJZXC7yaqhiyGKg4t++E7j1HNaNDQnF0u7UhzZnb2Xx4LN
vcgTHE6mFHljOAs4BDjykhW3zrWucdfM5idMcXyzFB0jogsaTIvcT+z5bNhRLlF5L0bZ/oT1gG83
cDKLhK4MG2j/Q+f2fUcHBJJfGozZHq/tvqd40VXw38h8xgWfV0HIC1Yx/zIr3RUtnB/HYqRrKvjW
pVooGX85PZt5tfnYD3dW9diwew0pu7oK1eGdxb5kieS6lakn+NpGd1KzV6CeWhT3ZTmdmya5B1D1
+Vg9yWEQOQtUktdxzRFKMKcLBjN7Ror+tMSDm+r6VzrHkhtx93hbKzEnnsvrlPdr61A0ztJS1yIf
GHtoER8Cs68lGu0a4EaEYBdd3xY5so4rc03vUkV1J/Osxe8Vx5AYoEwXwTCcKdamyQa2S8Oz24zE
Z5sOP9+wOxtdBCNYMsq7Ku0RIbdPS/FE08wdMODRMtc0Uol337UEC0TY2BbHMHTRu/eOnYHJGJNL
2YdEc3wF8+Slea+C3JgOimSTdq3bxmijowHZURdrB3zsoEALR0VY55LoOhu+T8tfx4snkSFewE09
W2NL8cqMum/x8AUY0XnzfCxi1wRe1BAvYNbjsYeoCNW5Ycz81nQGL6earD1MJkXYmXTp+iJK4Aq4
Xnltf2k1WXpYtlTrL9g4bUbXBwUYz4OcfSTmpZ8/xWl4vFQyEevnGxGtQhYbtMlw19GnTudXA2HX
WSnZ8t2VAvOKYSDjB0BtISAC7o5aOga2HKR3bssu/fR0rIVMgLBQLcMsSJEi0Nb7myjtvLmX4b3J
JAjrlExtXkU2giwFaFGqlflOn0k6MmQiBA858Ujv6wxb0YxAnC+4pyUyJKdfbIlC1Q6R1ctOCM4R
35pbTIfn0gpvCriv3qYX+yoKx3DyVV8/91cx5htkHXq7PmwjVfCX7Wy2WrLAJSf2KVNDqr7XHWAO
lplXjRJYiHWRjhQUokh0Glh5QbBPXCncCM9ivf8CVMAbxiSucve1v1lKugJGb04OSXOqgOIDdQ6w
iQ1X/NoJjJPqo+PgdGzcEpXEkleRJaPTWFAJy7h4ueZcM1L8mG3na81G2VzVrj942Sox8UgcVKQG
BmGJ8gUM9xb/PMtorNctONgiKvrNvIpTy26RPe2/zc7kRVPQ5beE3xbxVd/2vm4/Hi/g/sEiaN3C
gJ/tOMLZLXJd4bVWIuPYoYOroGiPhpIy/oP9iNR5ESOc37wjmLtjuKmj2yVYma7SG+eku7lfebL5
/P1dWjm0UURGYVp4UNAijuZ6GSK/7jmQrDR3qhsvYj+O1209ln9u1IsUYaMsq24GPcUZoovymBvR
c0nUs+Ko4cCMa9uKKpdWshrlvrG/yBT2SqnaXqspru7FzJx3bc1U0DPPKE7Zg+VjDFnWfL3vml7k
CZuWUTpmfA2v7GgCpzEDNeVVM1SePlSnGVHq8YrK9k1wv2kfg+mQAPRyWdBHRru/HFo8NEkhMXjZ
Igr+1ummubMyKFVrn0EMzvWPSfTBks3w7ymjA5HbJCouFKQfXzvANspRIFtyxWfxfBrqDz3QwZiV
vMGhb6QQwdTJQJoaQz3wFhZ1HfRdt/MNH29a7ePx1uwe360gIUixcjNdmOYkgZOHa7dJ5DuePYfO
aeWnk72G9vqJkXokDjLSaI3EcNTrxcscZPJ1biK0M65ZPz3oSfwFFaE7c8quEyt9V2ja3RpzeANu
SgDyf1P0QvLo27OS7U8QVjbrbZRJIyhcRZeWPTjFe1albp/JMrr7dvKiqrCwwHgFuKeN7r+x+Mlb
B/SzOXBlJWay5+OBRg+GGQcQ8dQUTlZblMvcrTP3Rc5/5llx3WjZ92MLkYkQTlU0WHkJrC20CIFo
IgZNYeWoV8ci9rwRqArJSiCISptI61YSZL+13sIcqHbJ+s9GEvLo3m7v7EziIXZ1IRpFOARUN/ic
1+ZnDYCr01fgIkvxePdgyEjWZd+/fr4JjgxaWIVBUUOyDV+t7gpZ4WjXdrHXOoqvaC//dby2328n
dLIdvIxqEl+aBbC+HT0ZeXuxAU13vCf7qqBrFZUddC1YgpurEgPQhBlUIdwODMU8F/MbJgopkp5/
i7AFZ+BokcO0tXCkoglznS2hk6TQtutvKEYKsVqYw0Qm8PWGJKQDxtOAiGHwNQyY5gE7x6fZ08MC
gEVEYsZ7J34jTAQLnJ2sjpN6xhNfXcKl5zeUkOvMNk7/fGe2YgQHliuJtqgW4ropAdGZPY1InMaS
3v+9E0lBLa6B5wJTs6rgV4gCehe04yDx3YY6fdRrvJSiB66XsGzHe4M+EIM2eQCLg9fm9R7VQ5Yv
pYm0dIKOzUUDAhJt/zkEEgr7LyKEcwmOXafvGdQZ+yasaucaRFcS2qG984IoW7Mpsvho7BZ2pXW6
uLbMHl3XBvmWmyroBazgeKH2rXkjQ1AjcyhXVXSgBmxqPWWofbNWUFrlmDinnb+2FUXdfN0VPKz0
ys3i6GHsFlMSzMkUXU/BxgdFed9ZxYgoKxv6U0tmP7W7N1iEgYQJBnLh52CHr0WkZjug6RCnlqXZ
QxUnJxzwH8druedJtyIEoyt13ujMBB6mGUfnBfPZsEG0UiK7aE5vML6tKGHXplGpMVAJ4tp0uqHz
dbNIvn9XFR3jBaCNJzr+vV4tXrCREo7vb/ktmxN/6D9UVuGXiOqP1+xXw4D4MoKYFdN1BYETg1I6
z5jgi/EyGvzUdBn1lOk+Opkg2NK/D507+bHXebF5Mjvfmb3B9N4CsAgtX36BsJa0zs2+igCUmqTJ
daJ9LwfNLQkBBxaaVGdjCdV28p34OVWj63qY3nDGt9IF089GCzMqnMSBA+5vHoMOuzXecIdsRayb
vTldGur2ZmUCwSgHrGmd+3hYu+XwL/UQvHs8l7kxO7CYrm3QBPCtlWHx7D2ht1oIMWPa2dZSJDbm
eTBdpyQMmExf6w6D4yctm9GE8nhsmOu6/2GXoEqH7RPUUcVbPm7HvrDMFcyRIJtXPZj8vo9kLdi7
Or0IEW93Wxt1o6LY/KzM7p25n92a5e/5lDxX5XRbmf37hTKJYjKZwqVCOMnyvJrRHGRe5w4IP7nf
xc/RdGPo74e3JNwAj/v3KlqC1x3qaChKS4dL5GnvtcriVSom8eoyukzMDN+yZRT7T1TLQlOpYOca
ZVqqwkImA612mVWcK9W5Qq75r2M5q0P40zRe5AgB4IpDbQwDHAaN5/uiGm6ryJQ8KPet77cIMSO6
kNYqEgvWVy6s9lO1iX07ZqqvZKqMv21fG6CgY54MXlh8KBWNM5eagYEiyr4O2mOs+sertauKibac
NVUOOBHBBDC3gAm9BGOLs96GudacnYVdd6yQvFplYoQbq7DxlRqFGJ0HenWTV6GhSuxrL4AFfABM
C7NXeC0JJ6dCL6JRcqyUlt2ksxXEoEzF69tkizeOsk4HmTBh2Zq4prxQAHA2N7e8vx4UFKyVB8cy
vE6TuO79pXvRS1g6hbVOupTwCGNsghEYDFCN4y2Ue8eGsGtom+VbP99cQznw9nm8aqTMyl3H87Ar
3wCqRw0TAIs6sjGowAuvv2rMNEyxJJEP6FC36wbPaHoXCHKSoGU3OtqIERYsdYASjhGjOFia2rPs
h8m6cezeq6Rgv3uAcK8UEtbM7oExZCbYmj6o+vNwVYRKYN6Q08odmZZe5LJTLKV02Te9l1Vc7WWz
UVGyRJNOAFo6OfdkvNTAaUvepVnp2rLIZN8kXiSJkcmANoZ+xV2ZNXJNiBZEVDbULlNm/XyjzJJW
szpMOLQYzT/zdPmwKHUIXJfTOJDJbdAo+xYrf1FJuIQKTObb/Yr0aQGrZhp6QNDN749F7JqfhQIw
cNNUALcJqxblM7iOC7T1sYm3bmXQU6Unt4BR+jrWsnHTXd+wkSUsX4PmBltXsXx6don5JcsvtDsd
q7P7BDU2MoQl07s07boWRk7fN1f5mZ8dD+3LT//hK5LxOMsUEi5vqrFKSyrcrGgCKaPnfm1bi2Xd
qrsZcBBJYDIRlxvaSQUpjKZG3Ecx2tR661utDz86HcOypeZV5PNM2Kkg3Kfka+Gw8zgkH48XdPdU
AZBgBdTCxftrZGlj8mM7G3qcIj6JrOtUvWd1+O++X9gvC/lgs1LNOChQd3ZnhrtvNqjkPpcpIazg
ktq4jRiU6MFgW5h4e1YycL1dU3hZJ7F3cawwTqfaBkxhHL1Ivx2i2FPqD8eLtTdgh8lhHf3RqgbQ
C3tVdLMbERuqJJ2gyPBsXrLRzfzSYx73qof8HpTDfvKW0HEjb9V6I6/qpyZTJ7wpSu1C9VOvx25h
vuUq38gQPBAtapJxDg9U8dbjCgmsUQapsrs5QJN18IcmVhE1EiBEVclmZPAymwdZV59Zp5zmXJb/
kokRr3Ils9sM07ZBNH8ZrNLFNCRql2eJDayRofhiQN+ZjsqegUllInhRpPBYNVegpIASfjvjCXs1
1YFWXinRh6wL4/wE4lo7kvm6vTO0FSscVA48km6mfRb0+ikxL6YhOaM7i2eowIsxMCCPLRJhlhhH
Nx0GJjCbP80X0+JXM01umf4GqC2IQSoXI1ya7YiDRy1VYg1D5GikmLonbvPzaMTPLNJ+ksEOx56G
fd3dDWhZOt61fe1+ixVnkVJij4aeoEg1YsglAVRpdB4UWf5r3QLBMra6iWYexc5oswjd4HbdXA/5
+IzWBy9e8twFp/Y1SBxvWPzp3+klmPzMjWwkC2Yu13TQ0nxF2yCVzSj+ajE/0kvwegrXjShRgexo
z+5Kk9KEma8EyV/xJfUG0A2Xn6dQ8wyv8eTx647Zv1rTdWM3HpDStmTo/QbCzPJuTN+ZMgQb2fcL
3i/JJwvkUBUWkPW3xFkueiwbrdi7NV7pIHiMBWOF8UigQ/9rLLsIS898ZJ7tmmEeFl76L21C8BRt
7QChvgHxVePo7pRU7tx/nHLJzbQX6L1SSrjTR6AlZ3qGWfMBRAWAt/YTP74F1dGpDKN3Mk7jdYUO
LFAcgLFnQEPUCcsCc7JcPV3ccX5W1XurMP1M9oJed/xPWTZQhizM0ZNfz7iNxVWpHQHUCFSFDte8
dLLddIozT8sVj9jSzpddl6GjPI6kJObaxekObnL4fAaviybwD22BodZcv8rLNiAzn9w2sT07k134
u77wRaYYKlk8MqthQkm10IsAQzI+2oA8lr8hVwSkYx01+7WUDrq31ye3GiotU00YSG2gQyXWQI8W
AyBKdi/ubtdGjGDtRRJF4OHE4QIWwc+ZoS8lo24786sazEPHznbXV2CUmoKFzcb8sZAzQgSjKsqI
g5XpvlbPblHLlNk1h40EIVGU2GCWmOYR7S+m6rL0y2TeG+RktY+z/cmcpI5JptD6+cbUgTEz9zpg
1QPzlvlLUAa1hxjt0+qaiGde/w/9PTKJgjvv6zzKkUfOgvHCn2ef+AiVPquKyzwWOD+roDoRWYJn
19w3ayp4eKOJi4atoEPx8JAl99H0IS/fEjuhVQGzD44OBgMhVRX3gEEsGPhNKJrx6Jeq8CNHktfb
v0SoYQPO28R4ptjbCMCrQq06EGsPPvPp/5H2Jctx40y3T8QIEhyx5VRVmiVbsuwNw1NzHsH56f9D
f9EWC8YtXKsX3RtHVCrBzEQih3M85mUf8kPrJ0/bobHjuyLuThxniaU+VkBXhErUKtEwe67Yqz5X
Ppk/5f3Hy24lDO47UVwOUxZdQScg6AaOygJneW7YQ5w+Oe3rMHy4LEloChscogMQaYLt4HN7X4xJ
V2sFStW1E2bjz3UlWE6XDXYJ9QE6AebENMyVUE4K5miVwo5gcI5VYMh6ubOK/EGf9cK1Sf4J5Giz
pIQpdKqdQC4E9mk3jXmNS2RYvQ6A8saXdxzb7ve5q35tnUovshb0PeXnuEUf1flEpJg/wm/zrxAM
/nE+tGp0bdMZwB7WyO7mSvOT1jp0WOS/rIuomgOcV6wModgKQAydk0OTgrA8hQ101I0OZRCdtCfm
tzdG2B1kHTPhh3HAiWAAE2ObVTi3t2oYplWtQd9aYUwhCprk9B5l0O0BCCfBvKmxHeougPeo15Rx
ocHUEMBTVNua6/ZGR5M99SPvsizh99mJ4sIorWPV1lfcs1VErpwYANf95JmDpBwqDnM7MZzzqJXB
iJIi03O+TCCeSR+Nk40wt40OlH7sSwcGtuDCZ3sY1MWIJM4Pk3OcOcTAYgVmEio62c0QzDcb2E/p
NYH6uo0qyBnWRae4F8elEO1CUmXZKPLseAqIovtLNfj12vt//7GgDpq1FlaGHZOLCPla0xh8E5gS
wGBeSusbtoLP0k4lkyWiZQ9zL4eLDDPYw5BNAmWWkLrWwlqr6RNAlLRTmUZK4WH/esIQfmdQxQXY
iHNdR/P4EtfIdS/rK3I0XQMnG6q0KDPxm21dXQBNvkYVE5yQOFJnGxOTjArKRGyGtHM1XPvDYttA
WOvi6pYYDAweqmTTSRib9mpw8SI1CI4mhYykRmyyPJDrTI2rPFph503H/NNfHxpSc/TWsQGiYbuc
kza1szY5C0Pnq7iqx2CV7SwIbB3AtuhqbLgfOuW5W1XgIPa1QmaQbuVuQzFzdlxtyVfZDIxz3zMZ
nA5FYwzLkOmKn1uvU/lgRT+n+j5P78wq0LB+ak3fL5+ZQCfMjwDKBOHc0Gweu9mp+hF4SpT6q9IH
xQL6tw7AoJWM2lImhvOrtlULTCWga6e1j5NTeYN10GQMqoKH004Vh79w7bxZF9BuoSjfDl7Djqx0
PIPdO7LivyiknwniYp6C4eEelAEomvvbhVsf0MM1Y9e8mx83ml2k/KnEKgS+eiaRS15NNS5QvMXx
ZSW5o3ZyNw+md9kQRGjrZzK4eBCvM0oCJfrGY9idNNcIUKT35qv44evX3E99WxIbxCqZmuOAeUnV
+PRfs6aKrbVN/drECFPRnRrNlkRzmQhOozSKAX+3ops2AZTcIMMHu4k/Xj41mYjt33dBVElYVjQE
3cGF3I7ZKZb1oEVVKUxzoOiACUQMD/D+afeLqU4dvnwHW0u89sAUt3BXzwqTq8LrZTNfQj8Fguev
wTLd4nsBOrVrOy4QQh2iHPIS79ghDcvFkBib8Nh2YrjrXFGsVkk25tG6uxuy5/UdJS+c2psaXLgB
Bl2caQVsuZ2+WNsTtvMM8hJNMrgU4XFhavzXUBeWirjkLlXRQ2eMUL+h+Yk4031cKSfVbGRJ5Obf
3K1A0cb4LYfThxVKE88Z9LFuh8AMt6n+5NMUKoceExYy6EaJUvycSsqIs44l3EZtaw8QTld149xY
aV9IXnmi+ZG9Vr+yh53zpKwr06WBsbHgf+QOyRj27uAvPvL9e8yQ+IVnyRa8ZdpxoTRBec9MV4xA
GE5UBbYDQF6zQnplvqMqeaYdF32c3GCzsw2qaGPsrsm96fiGlIhW6EhvhvErqO+PEHD1TjJCSDSq
joc7onWVdZItLAhvViTdv6bwAD7Gmd/cMeZg5pSiChQo+Q3om10nRhk+kUEcia/WN0n8PN6qWVGn
su0SerVrN/HYobyNb1jqLr4TYsP29h0rLPhKv1XjdzHMcdItS4dAs3VOej1db9yjxSKjipUqxl0U
kWaucOFms/XxpvKze8fHePBRu9qAbHGeXXj5YiLib4bSECYbDXR1uRBbzBTbGRGI8sjB9PES9O1w
9jVfc7P79aQd6Z15x/zV+8VrAmaT5zUoguiOSEnNxRb6++/gh0WrBIAQjooDTpsoMFGfkuOHy0Rw
+dhkmVmujUBCz+puCZtxANF0Xj9dPlDJefIL83WkrygawdP0eL6O++kA8K/IZY35kuigrb0sTBik
kI1tw5xYR+MndPrSBHquncdBXJKrTK29PEuOTjf7/0kMH+lnyobYKDDomNI2aI3Vd5IbJq1Xi+P8
mzZ8nE/WJIkKPAOBoDDXLng2vem2/GIC0NtzCs++6q7658pjsuV5qVwu1EclSti2DfVAA+73H+cP
hV971DO/5CflUF2Zk7scZQ8doS1SS9uGPDfH48ovWLbMR6D0YWiwoMHYW341voNpkYJt57cIztyT
Bo/fLIVairK6cxlk8ecOgyFpVLvqJIOmEZr9Thh/hoMZOU6O6zKhuRu9YPhtfSDR4bIdit8eOync
XcmwK2svCqCcVfUw+orb3Wd+pLvqg76t1ugecSvPkrypRODYFEitaArhTY/Pxd1qa9VNTTqAih5r
ZGtIgu61O1XhfKTB8Hn0OiXQvCLYcpB3IODtBfP+QMw+qscJH5CulletHwzHr9sKWP2jOymyjF5k
kNgzxhI6hv3AB8Yd7bQqqx6ZONpyDnrqLzJoaZGBoFup/ZoggwDOGssiWbC8i4utamIP5VR3mV+L
4kOs2O+IiXtBnCUuZFSYMyEtZUBMBzSbm+Y3eNxJTFF4XChvazgp8BvzYAedrtBaUyuMlBqlt0yd
y9J3BF39TQJfry96xzZstODBQKEGnfE1sewgHSXGLbpAdGODLgMQE1o227/v8kIzMbHylCAMZdnX
wvgyKbf2ImsLCY8Kg+a4pbAZhz2tcxl131JjmBNk0uar4/gsljWPhUrsBGymt1NCj2qHYB0MJ2U8
Fcu3ovLb6ng58shEcA+4DShGG5wY4dqwD/0y3/TWELBOeUexQ7dNDXwIeCRSnQs1yBIw6ZhCE0xp
+HWf+FosMythpUDHVK9tYu0XtX/utLo6IWajQUbbud1JP1oP03TQDr82v49AFBw19x1nB65fLM6g
hAMI/vPPE83g6MDynuKz5qFjH0h/MJYfl0WIlXqTwY+5ZRgmV/sOLCr99yGo74ZDeci+1dQtT05Y
3TaKRKXtc/PvbBR2/1WJD2bWyphprTjDPkU9vMayiRMm2u08Po6USmQJ3Wcni4tnNQGhpdrD9LLo
Po+fWtnWvFgXCog/1HVBbM4FfizNG+lc2Iof1z9zEjLgvdmumR3KVWLcMkGbojs37YeEkSKKFF/R
0VnPn/L6xhk/mN13Rp4um4NMEhdx0IeCPbRQyc7Qf3SSg2GDkzF24E79kSwydkbxF3o7Qc6jgHw0
q+0M4xvIidjHpJEcnDD40Lff39TdHZwytc5YzHCgNcu8GbQ95aADZOddMW4nhnsJ2tiXwWIBvk+z
0FApi3Dqwdujpqf/9nG4cLDWLC1yiixfcXq3AI/uUE9BvBwdi7kjqyTeI2otIY7+Pjz+GjXg132p
4fDsD0vAXKT2B/NuvbLC4krGCymxA34LfJ6axsoMRIUk/spS2zXIt8tHJ6wO/G+AA/QFGOrlLW2s
q4r1huIX1G1Omo9hGN/q8Rxz6WE80MyVU4+KlNqL5IxvUmsnjReIBEe7h65CukqUkgngzM4yO+zu
ATvPV6OH1fzCknd4z14Bzt4igEOggYBOGbCoPIfm2HB7xJJtePnTbCfP3wg7KXw7fWFOrw8lzCx2
TE83ChdMt60WqsPqXxYkPi4LIBA60inC33SjVS+r3W3BwOwD2EhY5bKZcbEuGFGnWBpHx4X7IqaS
jZiNQ1K4riWQsHvzMFbONTJegACushXRX1OXf5ycRqi+JYfAv+KkNXE1mJm6ec0JaJCf0QP2bc8a
XPuwHrNvozcHgKD0zQf1jlwtR/PH5eMUu9ROPGcelcrMeJoQjlJMdgSGN1ZuXXvdEdwq3ph6ndv/
VN/TDgBG0b8q88YSgWtAGyJc6Sm5NYdQ0R7N4fNlvYRmQixQtxDQYWHI7PzO6LU8xZmi1qUXX6z6
xq4+Xf590Z2E+R6YiArcFeT2579fjKoxrYaKywKvk0ifP6Zm/yVfMsmAoUiNvRhODcXW43qoIYZG
5l3f6e7cr5InkFgEWAWpimfcHwv3ScooYfOg+KbznGaZO3ayzy2TwJkYaneJQvIVEa6MANLsHJoq
koQfiQi+epoqaFum+aj4hpF870h76Br9ePmLi6LCxiliYFbIpA6PexXreVlkqBH4deFrJUZlBxaY
BLUkFLAuS9rOg48IO0l8bcyyAN8bxfgiZcnc1KQujRR31m+H/racc7daPg6yqX6hOb8px1MdaXGT
63Za4o2CbrBbxItHrchbqfrPZdWE32knh5y7jdkNtBrsXvHT+s62PzLrcPn3N3/44+gwwe+Ad4Zi
f5erslSTac1dBwzG2E4Vl5XZS74W3wDx4OVDfViM5NHp8e3+m1BOqaTL8qGwMqRYcfNBa6wgZexG
6fTQSejRbDvP7tXavSxziy+8olASqOSY/sN/XGAg+sBqxVEwta2nbpU/NVnkKq0b9WG7SCaQRbax
F8W7r85mEhHYBpaYbxtDC9pYPcZD9HhZI2GmitFZ4JRvVTLd3Bxwl+ZPZqv3q9Uo/laG1gHKtk01
LqEWZI+y+Uzhe3kviwvfEyAY58lp8V72F9vfCOzTQ/JSWBh/3/qpsmq38Jbdy+M+l54ys2bOptvj
HAIXHRyNvuODTIqgY1cEOFuJTf750QCFC/gyrPVZqILTzRF3hzlaa7P2rFL8zqZX+oCsb7Buo07G
z/2nP+N2Qm8bBRtbR7WO8zcU761pqYfZV4fOB6dGYI6FxKXFIvD7G2rHVqY712RK4cVYHUDcNdMb
1kz+OqR/nYJDC2KZAM+j24j4dpi7w5pBYhHPeU59s81zQMERrLllzd+PxUEKDkmj5jYWzIOXmaQj
WTkA9T116HFkw+eGUS8h9Omv/QhyMOeOhNJBzYnPrhQKH1KmlPrT1RquN+yQH5zKxaYeOqiLLYlD
wq+zE8YZAPpV09S32PBVrNKtmoPNJBmQyJD32pDzbzPl9tqoNgQ42Qcjv0tN0NxOktAjVMLe7gw0
o7Dkw0UeEi+0KhjwGdFc+TTUfcgWW0bzJ5SBqUhAJ6JbaeicjDozh6HSQSVhLyDbHm7TSPYptl84
vxLw3QGVCDhL+KPG41BFnTVUswUQNrAweGoM0tJ0Bnztx8WUjR8IdQGiIVAZKXbl+J55q7WpbTfQ
BSAM1yQzQ6ti/1y2YuFnR5YFFkF8fWJzAZrNFVNIhWyLkpuk/AjaSpZLngjC89qJ4GIypojWbukg
IsM0A2iTsf/sO9qLPXeny7oIOmj4MjtJ3A3q6PFExw3/0zjQ1wS7sn5+mz5u77zhdfJNb/05YlXY
p6Ynaw2IdETTDgV14BYAvYArbrbEZNOsAzBxUEYMFDtxWDl6qBXTK4ATvl5WU/TJsGGBqjpeRSAC
5UJBa4/RZKK66OvRbZ0fUud5GR4uixDkCLZqArIVhgdoTp1PwtuIdqnWstnPTuONfQQ11O12Z4+3
1UHWFv8zlTwTxUM+GF1E+7xj+GhVDUBDK7M9R2O6awF/PdSYBdLRvluANYDX2WUtRe61U5In7B0p
sB/GjXc0L5Cz5mBodEhwWYT4W/0+R76Q1nZ9XqQUFmn2safhLuoXO0gMGY+S2PzexHBeTGLSKVYK
Tequd6PkFBPUMrDOaMvYJ2RHxvnyopddVm7oAVNVND74/gZv6aULtIL++7lNcI6ssFTRYwdiotv4
2E9h7SX+emcfql/9b6TI8sURoWZoSRsW1k9BEr0d8S43MfQx72aCLxXRwVdawMoTWxaftjuUvzlM
DU67oTMAD5c7PUXN9CRT4LlYcyxdzPq5STcEjaH7QFs9rbF5mzrpFUAuP+TUOdbGcMiUspRYvSBH
xuHu/grucA0z1hbs8OGvuF3D4jM7KNhicfOTEZYhaH6RW8gkSvTmM6U5XkAnVOBss1N3AqgH8GkO
ESpf1qsekFFK+yL+lL+PmWeXHtqlrWKCiJJ003SLSIa5tpXJ6L6Fro1CDvYQt4b2H64d69lCGwPR
YzHvJ4qnmlo+2+XfN2XwtYDSiGzJRi2eHwDAOqUFeB/YjGJ9S/vKZdb3Ovr4jii1wdcjNycAgN8O
dGf7qqJivWfsED7qzNXK1u2t16R5uixEGOdN3bKBXAumLz75G4AQm6U1zI5ho0NVn0CR5prtZ4C1
e459n68/L4v7Re70h7Pt5HExsbealagbp9g2zRu9rH4eZH6n43/lLd7yWP4B2MZ17ypf1pdtlhOF
uVP9wQRaXIx7rj2Z3lKBREWxA9mNJ7RPoHprBrrv26zC+XGzpbKdrkaqHWl4mwJ1f64USS1BHEEt
ZAlAmtkqaZwMpXFGdPLqGdoXpyWgIQYtw+iGQrFt0S8NDcnnFSq1E7jFgJ0NtV019uvYzv6Sgvou
obfaSGTDX4J1ODjDTgiXZq0zdvQtipMzgSzpmnl3tKfcy2MtGLoiBKnY16bJ7lWjvy4jTORctiiZ
hpyXGDqAWNsJOZ7Rvhi0d3sZ2Kw4Mu/U20LO7gzrJGIdqfGyaDEiqIfMY1OgBE0AzAW/N7GdKbNE
YQzbCeQuva6fejuONkusHgzjLu+v5kVSVhCmJjsRnBtqeod+fITYki1hlP1TpBOgPg6NIrlbhZrY
ACAD1Tq8ih/+6Qy9zzFdPANDznSH9tlsXqZE4lTbn/pHRNnJ4FRp5spoIxOfJy+1IwOOcgaLd41U
eynL7qqMh+Nlg5PJ49IFNjPaQaeNmXbMDoO1YKK+s39MJfu8TsXdaABk/LJEoYnvNORSAwXPUMXI
wcepK8VxiDR/+ntOLHjwmwS+ykStPJ61ERY3jkpYjZ3fzINECUHR0cZOJAUL0CYKt9q5G02x2RcW
Uhy//Wf01UA/dse8xo4SSNKC4qCEl89MLA4T7aiGA9EGXA3n4rCTS4YY6F6+6U7BcLfVgQq3emGn
bb9ZfUeYBdTLb2FcXNc3bqxm2/DRza9J8UnazxO56/73ubOrLdZEkaVSn3RPfep36X2yHmNHsgkn
8ta9FC6ONzXIyMt5gZSo+NJo5gPrkrDtneDypxGZM7IZDUVNbMcCgu/8y9hOZaN8P89+PPQAxE8e
axL/c1nE5hF8TNiL4DSpa/SMlCZbkNpiD+qKBv+r/8kK6aJQsBezHejuZlA7Uo3GOlK/xMuYlVdq
M7mA7e6rcFg/XdZIeAvtZW0mspMVdc0U6+A18scwPuq+/al+th7+hxCAsZnup2wYUZQY7uVxYZUZ
VmHWJXSL68KLy09r8lGzv4/9czlMLlt//Ef1uKiqrmqfswbq9dRN7wiAXgYkvMckCgY/OTaH6RPA
1y/LFJm7o2mAr9kaBbbFiay1ruoT4Br6a/+aVl/14qoxJF9NJoKL3BNrKlZTJCezDRqqB8M+5p0M
3lb0oXZq8IXPNluSAhyXKBHXWAYfpqBsxgOIDLBbMJxmzHPrvRQ+YnNR3r/2Mrl41w2j4SigKPXL
F+SybhaF9QErE4f0c1Vgs9mU3B2iiLEXx0WMZRwG5DJD5DdZe7C1JTTZIAlKQv/ay+BChmEPNOop
jrEBH59+aopnsnyk0/eFncj4USmu1uRHWaK/eJxqSZb0/5BtAOQIAwiGpnNxREnzqsJCSOTHd/ON
4pqqO2PrpXA1b/hYoeUtZYwU3SeYxf0tkAsms6o2Y7xR3ufa4K1GAcLie6OqQJP6nvR8L4kLIxPt
8OU2zhqHgsGIOR6AaCTWIaCxReqy04ZzZGYNJR2T7QlwiI/2twTlXrcJx6PNXP3guFqgHrUe45O+
LEaK7fLtGDn3blbbUWCbSJu62yE7RO+5kAHugRTGwqYQaujnMX9pM6VzMkx4RWgFO61HnKPJZAg3
Qlsg2obb5FhoAnGJUk9BHKPUGcoMsebRgoXF3H40ujU0bPXr5Yi7few/wsZOFBc2xqiurGKGqDa/
qu0bpX3MlR/6AFyEXgZKKtOKCxkVkKj0toeojPwTLR+ZGbntej0NPy9rJLSAnUZc1CiMPJkXAjGG
9phq4bKGl39feIHsfn+Tv7v1x7GNWbJuHyd6GO1b0PigAt+5l4WIzwp9MxQm6LaDeS4kLhYnHtoE
n8VwGlSotc+9YbdHsE+noH3vJ0m4E5/ZmzjOCqIypw2Z6u1SPDn9ffb3/HkIB+Tt97lP3/RW0ZY0
RjUchc06d2tNYsYyBbiPbpC1y0ibAhmd5F5rfctl0LOyD8J99Yas8TDPEDADgnNtFhdJZti2fkR0
CZ6pTBJ38zgKK0EbVaFraj9Z1ewV65cZ6WTmvFw2MbEdv32T7e/Y2TFghEARlTUo+63HPP4AEIx0
lHTHhF9FBz45pmLxzrQ5EXSd8oE4+OxUfSDDYywrxwq7b2j6/hbAXWWWXqR9osFN5gHj1xuEGl2B
4LiVgZJANk0uPLCdMC70ZxBlDKgC+eX4VGc5vP6zJpsS3a6nP8LxTgZ3fZEtFQG0J9b9KnpfOrgr
K/WhVKsTQBe9RFXQFyaHSimPl21BaHNvYvkBv0ztCWACcY5LcxfVNwWIWoZTPslGi4UniLwedHlY
38Qq3bnJ2WVRTFEOJ2qG8lg0P0jeBvMoA18X524GBg42HExMUXCHWGVWPrAKr1nTxYQySrrxFQvt
wwYMnaM2KLuthVb+Ju5X2WPnSFXugOhwi9UjO6XZtSpbCZT9PhfbJpBJ5KmNU0sr1FLj11L6XWQS
tn/faYBeqN3VJjQoqtu+/jHSn5fNS7DQvVWyCHIZHfyCmNM4F0C1qYumvpn9ybMObbAhBOaAeHX8
0ZtqtMs3mEBpM227tP7wpZ1QLvqAtcum7TqjRtf6+d0GFU5RFgzaUx1iLPfpsoqb818SxkWiCDzN
6xpteZSOZWD9biqOJANkRHE9UuDzNt5lcUKH3enGxSLdWU2tWlaIq/8ZcxsgwP+AIcbNFElgEPvS
ThDnSxRTzMncQpB2P/pk9baFnR47id7kM+bXYey/Z0JkZyt8lTBPik6lBE8HU+3cqPaAwNLWn7NS
imIjOUO++1nXOWg1dRQb8pdlQUXS8sxrcPHl3uxpKK94INJA+ycKakl1XOhtb0dKuShIKjvvrBlP
FLs7VmNYywBzJaZIOWfr+gqrIj2ezbnyySLHfLlt4qeVTZ6zzIAsb/33mCLQHUHpCWJPfvVSHyzH
LvIFXfImcW3tm8PuwWTsdumPy3KElwd6Wv/K4Y6tSmZmNxkeyCR+XaLOreprrMdL/EomhDs7kIer
S13g7OLsRNqvOfCu85fLeog//5se27/vgi2W0iIbZNKw7/o+UTNUJ2XdP5kS27/vJIDdNx7LzcDW
5Y4Zn9T5mliSurRMCS62On28mmmKZ7A2XOX2EbMJlw9JrAJmXzeYB4LJvnMVlsHIejqgS4VROM1C
E3qdXa0ILgsRB4A3IVxsg6PkmrYpYSSWm+qHrPxhdK8D2vqX5YgP67ccHuY+iRwSpdl2gdfXZn8X
d5KPIdQDsInA4UB6iLLE+WE5+Yx11AkvBmU23br9Mi2fiuVjO/68rIbwLgDBNgAWADOHdXhOTkyT
1FYBRemvH7DieKUft5KY+sFy16D//7jARXFsL47zxUYbyzrHUr6vG7Gb660b00+Vdud0rT8U9xFi
9mX9RDa3l8c5ZjaVWUcjyLMiULhprgJalmSWvO5kSm1/xM43M6MfSV9BSJqRa7Jaz9nKTn0P2Ipy
+KAXICOKdP+yXsK+214xzlkVBZvEUeLQX30KrEP7ozuE9AC0AXy19nhZmuwUuUSIbkRRbQ8Fp/F5
njI30a802Qi2yOCBFLsxXwEYBZsZ54doRnGdJxb6ls0GjmFERTCm5RFkidcp0WRmIRPGnd6oph1Q
BHU0SXPgmDF6XZnLE56Brm7V/7zj7MCXCqR2ENeBC/Rcr1Exsd+5QpS2tWGBs9QmX+1RYoHCRzM2
HVUbDyQCh+WKPUM2m01VadTvC685NWESYnJncYEy43WH93QW98K4mFEoURfPZr3403xEiaEuJNoI
6pca9koosLYszEvxyijdhLbi2lLfbk+UnrTmU9q/Lo1fpZKsTWDXZ4K4bzM4dET8xU7VWr0aVoAS
mdl/vvz5RV8GMgyMVWL7A+9kzndIkTCQImJ5xb6ffawbXW8PpCW0wuVa1ifd/lzuvbIX9ceL3yS2
OTGKOnbUP2e5cquOSvn3AfVMBmdoGRiTentGZqj3jTtkLylN3Va2kCr+Lr/P7I8lllabJqqp20he
ctCSBJd54zGynC5/G7EY0GLq2AVD7YKLAl2UgYecYNCWlp/t5mqCtenhX4uwAA4GMAzQGamUX/rp
WroSwIq0QaclbjJ6sf7dkDVmtj+T++wW/AQbwqjJmcilzyNMPeqlBdCPJqj1wryPhxEkZGXmLA9p
V2ZHqyayVqhMIBeqyx6QsVabNUE2PLY/jTj6ouGdOjXFyzsOb6cYl8thy7J0ymbugWl016Qflfpr
LEOcFOU/+8PjN/1BzwVOTkNnYLe47W6MIAupV2XHpXY1j7gb55jsLSywujOJnAc1dWsUqpn0QVbd
Rxlxtc7xqSHZt5YJ4UJ0tlo6m+jQB4tddaDtmIirx40SrrNjBv/pK/FA7OlYJ50WQx+7zfw0bYNS
13yUOSViJEZnclbO1GgAE13ZB6b6gAaXG5mBEoVr9vdXgrUNUGEKHtiz2KA7d6Y2NRa1pUoXqPp6
t8TTAzhz7uO8+vs36ZkYLg9GE9ypzIQxEM99mpjhZu11U78jVp8J4Y6s0fE+mZaSAfilB/14fNMP
+XEZcv+yAQi+jI1dWkzNE0z2Y/Hw/MjWlixaviQdNpJ7l5C7Ig2U7m7U/h7iDANmOznb37FLs5tV
NcrSYF0AkqcgahvPnk1J5iFwGyDNYZVJ0xyUs03usgZR+KJnStMEXQk81hIbAkl2s4zxX6Ol2Gdi
uJfwTBQ7iyPwsPUohxEjfzX09WitmQwUTPRKgCDUacH7oIEglTMzWxmswUqHOnDSU3PSt50wNB5d
HcN6vnIlzwwFmduZPM4U7K4dMNu9xYAic1Dlc5xbitmte2ZBt2zUYiAsxrKpQJFQNMm3BeFtVUDn
lGwmsKljRbgM5g2kldnTyVQfCQju+nYu0dHJDUko2vyGu3AB/74xW+BxTnR+M7HIBgA8Y7E7GLTP
CpbuY1kCLHhQOiZAIIC0uW0//prE2Fk609hqGgtrg0xbw6RWPcNZPTPGAneNwRw1O2QV+37ZiYU6
7URylj8ki9WtPUyStaU7lqc2XbzLEkSZMKg6sMaB1TpQgfMvIbNb8myiyIVY0H5tgO1Zvw6+5vVo
4NAfl2UJQhJG4bFfAFokov+xnpItymC2TdQEqaN+aUr7QJzFclv9Wzawb5dFifYutw1SLPaa4DvB
2/U8LBHS6wCo05ENnTCGj8H1w/YYX+6VZzuYvcVPrnVPBbit9veN2G2VGFg+2PMFKxyXR1RzU4F/
pweZ43AY4qtaNhUjavCcCeCuwtTOdCztQUAXgs0qvwMJxSNgOB/iZ+Xr7JEQjQLFk3V4RM6814pz
ZqI20eQ4CjiSiNmd2sEu2tveMKpH3cESVQCugvQmb8taYv4ig9mL3dxj53GQgvu+1JogaXrHTZwf
ncVWj1jrZ60zFEn8EHqCDUqEjUfCMC2eG6eKyqooq6ENtDkkV/kRUJR+b4RqiGZmKDtRUYqLmWkD
Y9O6TrBwzKXRICzSpqGuajgDMC8UALkDz/ch/mm4YxARtwe/32WXEMUSoDbqmNgClY3Jkz0XlVmk
CoX3NUX7nJPZNWIZcb1oxcex4eJAXrLBx8Hn7allOn0U4QjH1/TJTN2t9RjdTOEcqDfDDei1pFUP
8TnaG6gC3lhAoeBCZD+oq2GNOMfkhkRBdND9jd1Npe7yusFnIR+RvE+FvoAZiw3NF/GSX7IrSM8K
ezGboNBp6zuNMVLXqpCS+I5aF9MBTGZgZV6ZJLCIkiDEZ7R1KcK1yZeeo2KIOrvD9dZR263j5Yph
XxNcJO9IgmxIAIQOxu7+QMUluZWDXhU3zqzgAkizY8f0wCDFe4xxJ4bLGu15sqqcwVCc8bk0vq9a
eNnYRR8J+4ngat/ODOH4PHKwNGHa1E9l0FaJi00cFx3xZr6P00PayCbIhCb4JgxgwufCrCxtO4Ph
zBLiDo2XIKkjAfj5fDBzO99BL3CUreGIjGEvkbtlVr2OknKq2iDvUrfr26uKAr2Gjf7lUxQtt4Gz
/d9jRInpXLORKKDiHiGnbKsGKONJVCcBG4vBbTUre8DisO24LHEAtqZW8xTSDhVjH/VWwOtc/lNE
0QtgbkAIxlALyimcxjRNp1TJuzIYAYvf3ynpP5d/X3iiAKYDDgzeGaCnOteUlVq9Go1WBlUfdGrv
loZn2jJLEd1nDuKvhqqW44Ap9FxI1y3JVGu4z5Rec9VRda3mWGbPjWyWQCjH1MwNdhiLrXylLpq7
AekV5Fjtj0YHukTxKR1eSvL1HWcGlBkkjxq2dPloH8/RrA990QL5p3pKF8ctyql0TZq/vkPOtgYM
UEa8JPhaBvrRupLbehVY5dS42TSVHli5C0TBuH1P3NiJ4r5QO+T9WvZjE6xN647LdNvlDiZ08xXQ
mXqQ2uASeIduwDdCjw9RHVPI5yYRDxgQL6cZAln2xaSDS0fykjeaxH22n+EfR4BFQ80M6YYOQPJz
MVllFOCxW8pAzT5pxi3tg7RrDxgddzUlxQK35MUuDok7eZw7NTmrTC3p2sD6Up0MT3OTD4qn3m+r
zFnQ3MqyKWG4x947EHaQgVrW5t27RNGIbb3Xy6EMiP7Y41E72M/1EIzxjzr9ePl7bQbwx0HuJHEH
aSadOukVDnLt1Cs7A+NTD47pyzKE7vsmw+ZiXdPRnoBEvQmi+rs6+zVe7try7NgygGChUezkcNG9
tBeWVD0onrru1clfeq28bqbcH8oviqYe00hWLBQ+ypydQO7wOtj6lDHw+05oh/UAqSK3+v02TQrK
aW9qffpFDasgkWO+CaP7TjBnjlNi9sag4DU4gcZi/FVQnnRXeco95md3xFeP0eK/Y/rI2WvLufaY
46WmGGsTLPW1Ud6bs2QYQexkO624J0Q0tUjXNrrkdEEd2TeuUEoKaQCMGnpLwq1OLst9JdbP97IG
XMCDncGtI4t5fZ+4ffl/pF3Xchy5svyijmhvXtuNoRMpijIvHVqt1B5o777+JrT3LHtAnMEuT+yj
YlkDdKFQqMrK/Pg/+T7PRmngFYZ5c1hQ6QdD/elkodI5gapK4qHEIfgb0rRb2wSZDx60ykvarkHV
Bb3t/o9GuFdzB8L3XO8aJLkkjZ2mPFuTDv6bSvIgEdYTd47G0xWRwZ6b1ECWtsQQGA60ZxCMB0AO
Rv2fdSxzAdnOcaEWExSLOs8ZnngecYNkLev7MSdoBNIllcRBkSkPLGAeGCPQrFW5/RtoSQY06auo
bOZ7pEtDAFbMP81+Pl73OdHtsbfDLWmyjVEb0f+JGufBKb606S/D+OIo+ikd4+uWhEd2b4qLgG5e
LWXT4VPhZtzu7M5XoyrM4jxopk9qjKKbvNDAojh/Y+1NcrFvyDwndQlMYriUukGHcDsdx6+6GSFG
AHYpu4ula+TiHhgctFyf8RzSIVSUHgmokoaj8il7+t25i5d/zxKIOturl3BRcFqazDAamJvUDxk9
Geoh6SVBSTRkt7fBUwSQTFvKuUa40B/LFy1mJXtAjT/bX53AORjRfNN+lM8piq5nlFIY2xkIcFCg
vUxq0Cx0FvD3V1FnvOjJz6E4QQLKJ85Xaz4WluzNIIwie3Nc1qHa1GLPhjZyPo5QYW8PdeAE1Qtj
RVWkSH5RirM3xqUeWVMXVOkQRUAJbSTPHfnTziJqvqPXhu/2uoVcBLHaOl1Ux8ZDiII/G0P9ZOmP
ay2j95Sthl2bu/QTSkKYu9Lxaui0ZojTlHor0As2em1N3ifZwVLL4tf1SCK6iVFlQ70eAANAWLiV
bcvYlvOIKpRh5ncLIWfczDI0pdABMdmhgefcgAI295HKTNWsJDebqCTwvRHITW+IS7z3Fq+6s6rh
SLPx8fqyhDu5M8kty27aIqu8FSbrj67V+OsM72+CVXm+bkccpHQHfEfQQweoiQtSjaETi9T4ZOoa
DLdQDQ6Y7p32zfazJwt1ShkKSHy8DDQiMFmkeuiJXfqIOrYDsdB+jbaH5C45jIfp6P1/wf4fxGBh
0Gf4bXDz2sC5cUE/NbD0jdWyCygLsK7O4Pehd2ARWB6ohPe0DYU4GyVfEzXey6UZWd42DQWsASWU
Gw+s2z7t9MdN6X5c/2jCexoptWeCc1hDQ/jSTtNnTeoUMy6WJvX75dDMK3hAfGoVgVdLahvC87Wz
xR3pZOt0dWG2yEyiUR+iVga8Frr6zgLnEJnV2rkzU+yatn6uNScmQ9v4JK3Dalkk7i5bDecO82qP
jdJuQ1T3P0w1Cwi09K5/G+FqkPwZTPsWAZe7hXHfrznGp9BGnK0I3MS+PitzQPoqGLtFDa4bEzrc
qzF+altptrpdKcAtTR3UIK1XTJ9OL++xAY2H36y96GZcOptbFHScJ2yZauY3rds7oU3Ra6vR971u
SLBzHowYFhDloOzmnyKdvvU0z2Eo09TnadWjoh8OSVU800Q7XDcl2DdkSlDrxbAz63Jxayqmbl4U
w0E/bUsAuD7O7WNryO5cUR/twgrnCnXTpnkJssMoM36jXmmgBCA+bm8hYn+UoV4FMWFvjJ9hUnuQ
ejtJj3qWfQNdMr9IQ09Buan60A6ycrhk+/gxJncxc1BDOYAH9UdaW3GvfradNLr+jQSXLqDWKsZP
gRvUdb5SN87dDClmGCkJhjFaX08W3+2aYFCDbnb9tLclJ1d0FcIiUDwGGsvsHXnp6RXtvdxM5j6C
cjq5sX4oPsGTxAtU82mKdIz3Su9C4UfD3Quj0C40+U6rudF87lULFr+Bbss9J+ce128WDn72fYrQ
mAeFa/hPyPhFX1DDHYwOKC4rsB1eLtWyirxTQcAEQdj8RDvzJl/MeC5aSa9OEG4BmkfCBPpq0Izw
YyhqVWdj7SJRWmcazUQ7T9sscRPhKdvb4NL1MXVp3zUrlnLKj8rnDLLwJgjF1pP5Wfq9WNbFPSGx
Hs8CsAaTABZPEgv+ESv1NGzb9tFGf9NnX2s4Lo+snLt+lKcvws+EcSTQPP9GD3ERpHf1mhgDEk90
KuPih+HV8apLwq54A1+N8KcZhPx5C+BCHzHiFHpejn0bsnlEEuF5Vcg+FztEb7ZwZ407ZNTpym3I
0yHafhQf9O+sMV4Gto/6cd74pZRvVriD+FiOA5D7W/rUROutGjQRfaRVVqjZ/U1R1JFFTEkJUmyG
MZwzivE3tKFNO1GlToDTbbWzYwZV8hlEN9fjoeh6xLv2bxPcxjWDt+VQg+sityQJBPNQdDSSvodA
TfloWe0iuSJF+BoPqSyuDfDBmi7fOXYg+A1mC4Kn/iE7AMbwK3tmhFzpWT2lZlSDklj+OGD+/MY5
djY5f7dRLGGjSl00xUyWdDrOsXLQj7JzLAxLkDlmck+YDOdzNLfDPHu9ggmAJi+pFWSygrTQG17/
Pp+WZb1SZmPiAtlqORHJ7Ud98fykniVgYPHJhaSubaEZiAcO997oGbbSWFFXVdEMbnGCR2u8A0F3
nAIRRVs17h39ptTXs7uQG8DVJfbFy3w1z32tAqzINbDVAMDbuKVB/7UmEyQCnfeYASMvJhRQAcUb
/PKuUpNEAwkGTEDqHlN5ynBamvGUOBjRu37ChOvZGeLWUyVzp2oFDrGTVJqfmPMKhXvrM1HLVnK4
RPe+9mqJL6OZxgyVjcFEqjvf2PXHYUx9DLCFUCRcM0+yKqGzeyBfBYABY0t8c7rTKl1r3RnIdK/N
w7zL0gPmfSyJFaEvogyD8jQI2gFLYEvelX6sgShui55WVI0orY4gLsfzZ4SyD/0HVTNRbrg3xn0p
y87UdhuBth9194PbgNVpzE95Nn9wV+fLQuqz4g2yIpCo9skKTf9ZIZ/MmF2+zAB0dlEfsVEplKvD
5Lk+Q3I6wAPsvjpnd+vN8vW6T4qQJ7CKaoIKqW8X/13uq5oXs1sTyorIrFhS/5ZpBmVA+J6guDfE
HbNho3VH2cU8mJmfNmAzX2RkLKIrbG+C+2xKlg7dlOEy3rTE8Meh1CD+pCYBBlFppDjbEks2T2yQ
NR8dHeeNn8rICq9qJop2Z9t0cellUZuBOLN+dgpyi1w/How5HgBw6KcEzH6gpZtpYFbj7Vhrqt8l
5GxZykfJb2LVav6Ogx7j37+JRaHdQXGLBsS4K8odWets0BEH0+DUolQ0ZDSNIR2iBkU5OH6V2How
98uXek2dXnJaZfvC/n33G/TSqgdASIZoonq0lp8bYkRGgZMk815dtFiN0WoyqRIs+tJQY1t1pWRT
G3lHTwNfUhOnUXfsNZTg6jiNpfNSLNl/s7kG5veRt0BhiGfzNJMSb+5m6CP1nB9dVEMOdshUPAEk
XY/Kn9c/pSiyQmXob2Pc4lqa2YbV48ndkNgGd10CycB3WLBwtzPRdAtaL5fbB5q/wptUBNU0vRuM
h7aQHBDRjafv/j535t1ebyFPghVM683qJQeVtD509iSrEFtxwPxtAIhlqNwqCHGTAVkYLnBQKjSL
cwS1vp2/Z+YcubeD36cDemv+vqF2Tq06dbKBmKaLmt75kWXkS0uKn2YDFqayfOoKqwyBazNRJ8MR
c+fizqvc1C+adpC8BYR1BPQjNDBJwAVBSXn51aD0OZfTWA2oIxhVUN8rILDJYguIvYhNPK83sk6j
cIN/i5agjI/HNvcEXqiWAOQJg/r6kKLz3X4hxct1T5SZYAd9t7nwk25zbdwO2fzZ2uJcZ/wIkqjE
/ODN4fVMvGVVJLVv4G2bXaiFVwMnkplPSXmYXDQViy+u9mS4WXh9OSKANiQBX21xPukMAFAtKgJF
CcYfJ2hyPz0y5Hkd6M+qc2L1njKW1ehEuJ8Lq5xnbMusW42hoHD2kd5rIUAQEK6MQU4W9bdb5B61
X381Jt7BF3Zhl4tU1FWrrazVPqL1L1J8HGWTXKL7BOcOPN6omiEgcvcJSKjSad1K6Fm4NdgyRl91
k2O6ZGFPSkkwETkJBt08AM8xV4KW36Ujbh4OP2SN4STtna4dm/yhNROf1ppv25LbS7iqnSl2JnY+
b1PPKLsk76N6yIMpbUPSNj+K7HE2SlnXQHSV7FfFbeAwYdLX0zALuam5r6M8QfX26brLCzcO4w4a
yPfBJco/Sifao1FQo1cwFBP2yk/JQz09l96pbqLrloSHC7Lkf5vi4tGUTDMkAHCtDGFzgkpZaMXa
0Q2Nuz731RBw+g8ysQxRVxE1sleTXHyyOycr55x1QsqYnJx4O6of+q8QAMQMFzQfZSeZHVQ+VO3N
GZeuAW6TqVGY+rHnnBzzwRp+LpAX3e5yPTDm94gmXCyO83kzgz4PIJ+oJ7yMEcrteFwRy69PjNN4
9CeJ24tCvQECJAvldch18EVpBbxBGqW4TbT25NJDU340mvi6hwhPFkrCwHOoILrmFUHWEomhS9Um
mpY4qc4q2AfMOlCbw3UzwhqWgbIfG8xFb4kHBwCVX69dtqEDc1IemBPmBxc8QhjEWcMuaH7qR+dD
+sd1o8Lt29nkPtZAlpWaM27KMcMjUZnBqHJIZULcLGC/8T98HGgnYKbvTRMdhJaz15ZJFymWBmGL
Ph+dcAJMIQ37xdi0YCGqOwe6NiV6YJUWaoW9Mo6fr69UGLRwT8NT0GHHHl8egrWYilGpUZ0es86f
3e9SEXDhVu4MsJC2C8CkGzE6S/FeNBsjHhIjxghoVHmZxBvF8Wpnh7uWEXohGuqgfqYetpi5iQ7N
NYDCGr/6LU3SBRmEmWTT3MI80diZ5W5lc6WArkwpG4DH08gIQVcD/h2oK8IoidajeZ9KvphkQ9+U
MBzSF8QwewzW6U+ZluZ3DvAFvjNXpQSMJvYNG/U6C8NhSMkvP10Hkbwqz4BfmXNgixv3oXLKb9fd
T7yYVxOc+1leAb1dTNxHRYsu+6L61ridyVZJBsFkK+GcECNgpKxZ3b3wvrfZeZIxMP0XN3hdB+d9
BS1zL7PA3Ol8pBXS0P7wuyWi+UuwReScx9LLkv3kt9Hj1SLneApNrKTI8FKaAzXQgyzQYjNqD8mz
+rG+HeMpGp4YPMaSPdF0yV7yTWpSFhu6TeiIo9+JUc/5MJw0P38Exc1DfqxiJahutsAIaJw8YRYu
KvBDoCgfXvcb4d3NRqIBGUOdgC+I1q6nbK6OtE4zCsfyV8x99zHRq770m3Yple+9SSaUvyrHe6FL
V3iSerbw8kOxnnX0UJXlDyHpICuXZ+DwIM7qa8TfjI3RhahU8g4Vno+dHS4Lay1nLDQKxyXqfe+S
QFfCrN7865sprPsaOyvcQW8yrVLnFbQXRp39kecLOaWKis41XdZgzudfejd5n/RWacImxawtOv3V
sV9q2fiQ0LPQ5IN4uQFmLh7RUduzV8/GjHhTTGez/YoB38P1lQoPzc4CFwe02VTTzMWVa3l5lBim
79j0Q22yYmnp/FTT8s/r9v7Lzr4uiYsLC1lJbqVGF2kTQVprRxtRTp2uHQal9CcTnZ28ObpO/ai7
zWObjO/JY5ABYhgLKRqmDS8j+EybTqnWAVQzyDA8e3yyFCVK3OVRskzmIG+C0c4Ot0yw2UyNpy1d
tB7ILYt+5cG4G8N/hnsQX/U7a1zoo/Wit5Y7syL+CvrdIjaLyHlqQxZ2Cn/6SQJPJiojOofoQON5
h4kslEK5E9K2IADBjG8TpSXmRLziVvV+tG4imzQT7ePeDDshu2TJHsbWGujYYfghOfRB+WiS4McY
2vFwlzwthX/9s4lOw94aW/TOWjeYeLHUpIvs9VnPB3/tm6Bdf9q1HUzOy3VborO9t8Vd9JBBxzvC
hCeWuvekGV+Gtpfc8cLeDt4jDtgdTVAf8CC3adDnLjWweVOsPJhB9+CejMMPaMUE2qEBWzh5JJ9k
xDDCZbG+LXDZJqjpuTfk2BBvVTZEziZ3fduablfaHd+xczsTnE+g6koWtYe3G0qNoo/eaDTDfE8m
E3QVXWmIuyBE9EC97PL9TH2ZKCXz1KH+g9FvSPvqN63W/Vwr2wpS0MVIfF1ozmSgIiC+bY3HLDuN
Y65bgxrQ1EO2AGCwZmh/2pYWEtX4fn0HhYd3Z4qLF+60LSnAQDRavew4tdULcahfrZ6sIyN0hlc7
fL5MUC6xtAq3S2IHKfnuURmvm/A6wRT0fzaNJ8QnCcbTvRlJn3vH0r3lZjv0jIkCHHLSBFO2Gs7v
tl4jatOB+V4/jMFfc6/poxmaP/4igL15B4c203b4e21cNMJ729Jz0MFgJP8Pyx1DtTl2wzuU4i6M
cGGoWfWqGoeVnVcTSNux9Lsu9eGfX667nDC0mtAuAWUiJOl4gLwD3cWunLwucnQ/B6g33WhcezFo
44OlVyVxXPSl8EID4paBRd6wHk3K2ELs0W4j9FOAsez78jCgVCzh+xNaQUGf8VExxlTOH1S7Tcey
LBGHWgjfU+eUKeRwfdeEjXJQIoCQCrTXmMPn0t1iNNreBRIQkMYnimLjFGb9FAGqlHqfauPToN9P
5B3BYW+Si+ALtpQMU9tFXQV+kCm/HzY7RKiXsasLn4jIHDAWDxY7NOy4CaimRBJdYV4OKn7Jhzkx
QdJqD2m8ttoYAQgGWexNqT5VEHMLmi3poKfpgCzY6h0fqU4XWlNnSG5MUVwEcRVK/uB3QrOG+6JG
YZT24KVg1bOTc+stB6SLkZ7LHEcU6UE1hkohoKqod3EHW8HAaFrMCxji7CIYtfRewdVSpb2fFtvX
6w4k9NGdKe54E8PuML/ktNE2mNqLMmnZGkxbNiuSE8duDD7f3S+Jy6vXXjGmZQMfoZOUHy0XJDZO
6zwVbnefK8MHWrsHRig9u8M7sLh7u1yeXdtuZgxTjvBl/+oq917Rx4/Xd1DoE7sd5O5KugLWALQC
Xkjqi4N5geRI18/XTUg+Ep9ozMlA0KNGuBoyBzSOBvE1jdDguhHxOlDPhMuBlJjvuhuUaqDaSJvI
hMZT5ZyzpvA9Pf7fjHCfIy/sPs0NFE8nzf2m6M5jbY5z2NiK5LPLFsN9FMNQwYDbowrQ5N/M+WRa
kEIrn6+vRVhnx4X1nx3jJzTxR9FdspA+J5/y+w3ktGEVQtrnD+2RArv/hd361cH4U2JV9OIBMpW1
EIDX1/mHlbtmpbINWBoq3efh1N9NRwjhxFrUPyhSXlyR5+2NcbF+8LS1c0pUbcAQGaDBFm0Aul1f
kOji35tgP2H3pvLKqvA0ige/sdGwqOq7sa0iiOH4/eiFEGSTMZaKguveHhdcvaFRttFAztlqh6w5
U4M8ussHc60k16Qw9bRZCQEMb8Av8z1ba9XMWfPwDGGsEyj5HZWoDGaQjA93MhSbMA0ALxigongc
YMSH+04U1O99qxe4jCyN+vVgl6CEwARMojdWNDjVp81aDEzNrU0RVhrt4zH1ZNPtQl/Z/QbuQzZq
sipJikCobnntj8ZLVmiy6SKhs7D6IaiaoIzhceca+AWqtiugbW5Zh1ZePIKErf2SLCWwiShwxmNn
yAqK102+ofdqzT5ttxYJMKHZLQj0SAAdsoM9WWE1lfdTM8j8RgSVA7j5/9cIAPDlgZjSLrOpiwOh
l+Z0a7XrjIm9pFmfqampBfQrzPlZnSj5uU1Z9jQu9nrvTumQSl7RohC6/xksDu3OJTjkk21bcfSr
Fv1yzLzX52aeJIdf6DPotrCk37B0nuOhBg2cR5QOCVV6Z4wvpSOpBgtzSMBq/jbAOeVMCLQ+CGI0
g8ahhfzk/ql/HMP2pPuqn4BILLwezUS7hqQNJKcgVIWgDrdrqtKpVjsVQ7RAcUjxzBAth3CeZVoZ
on3bm+HOu41SemMhs4lGNaJp6StbKvky7CbmEzYU6wE3Qc8A/BvcSUt0m8w6nD/akvnG8fKgsz3U
ALz+TjUgQpMZhd8PjaTEIVzWq1E+4++TPFmXAsOQOdUOadMfBlOShwohE7t1GdzpGmaICLr6zJjR
wwSz0UyUo/pFbxlGLYtkXZf/Yg7ZlK5qmPLkL4FiniwLCs0YVrB895HRYWRQx+vmcIlqzNbJ7Ik3
8NUcl84riQcxiAqgwxSjRR79scrAzMJbzQXqCU14UETiDXQZFjKMMmFaFRb0JmD7Nx3t2/UH273m
IINQClfDpCV/U7+90YCuZ1wAE5uNXZIHo39SZGNZolQAIwI64ATA6r6pf1qbVWU2m4sene6kpm3Q
KcNtWimn0W0k7S9hIGIbZrDhQ5DZc1+m7zHzmDCg+YK3OdzAPdVV4A4BAes3DddjdkdlBSnh8nYm
2c22j+CWnkKsHuggWhwz94z8wZ/U0zK/p0S0XxqX1NM+6VMXvKhRahgH9lwdbDXI2+1wPbQKvQH1
TBA6Q7MFXK+Xyxm1TcnbBGxokD5yFrBtbvYPOwWuUBIiZHa4EO61mJQqdMyyp9XnNI1MWUvtt/bH
m9C6Wwj7AbvvYvZDWRDWiC66x3r7kmxRhbJdkvi6E0/anW2da9Qw1vTRBZumYv9hjaqf901YqPe2
8itLhsAuDjq4EE2tDrUN/P5LFZiW5tc9xFIeWswjqc7NQM8D6iTKnZm+GEoFwkmQ4xC/pceMfKis
CW+8JUjswq/rux7FG4XGVSoDt4pd8PWbcck2VZVqKFg8Wg2wVNdLQAxMnuk38/DzHc7hWODvBL04
Bkc4Q5ratUpugvGiNr6S9gdemNf/Pvv/33yz3d/njm+xdEruNSrQzQlCn1NEYJ2Nl0ImqSu8dUG7
i5IkIKWazvm4XepWPoHRFcS4G4a+7GClv3Jq3+tGFnRMxNfIJRmScGE7i5y3g+sekBU2Z+Y5mRoN
RF8Cy2woyvGbrFstMoVCiYe6GWqEGBq99HtiF0U2VthD1L0OhdmfuiGPlamOr38qlpnwn2pvhluR
nSjahpFSHK8Ta6z+NU7ZHWQkvKJ3ASYpAf5F2m3hGrlcTaKVo6q3mGgplyVAOdmfdd13ifO5SiHW
581frq9KeIEA5gvSHZRCgRXn7KV5NdrNAoKmLtRiG4w14D3JMUNsxnXIJHFU2VtLmLvsLPLYWSR8
ABHWuLLmMwOXFvH8tfJdYFn1Yxpa4fX1CZ3jdXk86+Xs5EMy0KmPLOMnmOYdFLILSXYpLNjsF8R5
xqZS0jisdKIc6S/1rLuBFpaREvVx4YTFd+sMNfNz+56bn1HXMt5+DWzUnFW7byqQzgNZWtzm9+kR
dQAAftiwvnLA9Y8x4+sbKbq+PJPJwGMGwwM4/dIvMRhNIZMNsrJJ+WbNt+b4v/19/hqmHapeyghY
7lSDQ24uohYgjetLEPrC6xJ4+fLGyS0cA3wnd7rtvbPrHYisiSHZJb4NveHVbCWQyo4gRBsoBHhm
PTteX4XMBPv33TVfF5icnHuMPQAfFK0pPTeV8a5vgSQc/R/QujhcMu6amzrblLExUs9vbWDoilZS
SRWuAvPH6JNhCh8jWZersAenGXIDfbmiPef5B6iF+Ne3SRxmdha4fUq1Kq9SneFQH8eI1cmgPPxs
HFRQgAC7JYkBwssB5T+2YSAC4XtyvZ2AMI6ggITu9v1oJbHajL+GjtxayozKtx0rfXe/DT+ur1G4
iTurzOF3rjD2Tl/kBJvYb36evXjJn9f/vvAuYlwqGDeEMgFPmzr2BELXK5Dls0bv7XrwHTd7dGt6
Ut3yVCrJH9fNCc/nzhwX0Yy1WHKIzSER6vSgW6qXEWZGS31Htw39YOCs8brQcMVe7lpNW2tra0bt
qP2CIfTc/E6TRWf2W99kC5ioQbUGmHnAvi6N9FZaLqDhQYHokNo+fSrPSkB/MGoT7+UfzEKJzaFl
D1EkFyMp3HFqlLwblylH3HnQz1bcQpcmD9QfKoD5uRTzKT5aGIFHaECnwOYzriUziY7B0CHyiG+f
6yh7mGffiorvbIYiu/MkH0zo5jtznF/0utKsddtC4M5bbrq5PrjQA/Cv+95vRerLD4aJfoxoYAvR
wgct/OUHW1CTWBUFHW9AWWMtzCO98PGKweh2FjY3SFZuq6iyoWCUh8qfyffr1lmS9dY4JuiwpRYT
M7o0btarN0DPHu+ZZb7tqu6uyM1onssiSjPlj2EY/LRdJLv69rSxBb/a5NLmxFHWOaWoxBkUpHfk
Tq3SYLSy4PrK3r7UYAWSH6BlYq8BnkMdOLoRzEggPjHrQ0v+qME5RZx4XYfwuh2BT14a4l5SrWVW
7eawy/1ui3UAsLujcfgNRIxIIBsBfBvuUajCAK6JaRFw7BvccctQzCnsZaMo/1pxeS4P1sGMi7Os
/yL6RODJBP8D1PaAxOXcYtRajLw4FYB0QHrk4/q9mYe4nYjkZSP6RlDAADsYwB7QjeVWY+kAnCUN
SKVcc4BqpB2TxHqsoWDqDtrp+meSmeLC4mYstdGTDcUW59B2t4N116eDXyAYX7cjdAc0nA1PB98T
gj33rCFtTzRnQNcofWF0wWzKq4/thy36JwHxbYCCOzgYHkL1Er7OFy9zeJ4+5dhAa/tQ9KmfNZ+u
L0e4bTsD3LblrUfITDG63rkPmRFpXusXTlDLUA2a0K/xalBdhz0peC4fA0wSmgYaRAxbszlD6wgE
qq34+Z0JEiuoxB9IgAJ9/qDcbneKHOn2Nt/APr6a5/19JXTMO4R6xODieQMtyGyiXoX5ct+BjLIR
0YfBDqrj9kl+p4mOGlRANAio/L612b/vUqkiXUniNhB8Kqse2jPHwn7Uun8N3MLljE4fCklwEpt/
4jju5jmFDfFeZU2BUXVPs+tJ0mrhMnYmOEdxCogBLyMKPbX3caOL76UnXToI+DbZuFwHv1e55eRr
AxbTekavYzxg4iQYzstZeUS+IeW4FS8JSdRvYibwFl1+GTQq+81ltSuln32yqiEe8u7P6+dL0H5g
S2LMcGDcMQweBNtnnUdAz0V/3/51RA/lDBGHvybHVBk3p3hFr8a4VKMuNrDAmjpLQDOf6meaF8Es
66iIQgbGYTDWjRKthroft21DXc+FjWLb3CToX+MVog9BUpCTXS/h9d2TmWLHend2zHxK6nxCdcVq
HmZXCXP7m6ZAPuLfdyfxkXRU6VXwhEDxiMsDW5R5kLNAxaFK3VuCAYCDsZm9pHApXIwBgObviaI3
LIudiWkUPQUNWLndzRi+T6ZD4j4MsoguqLthMTs7XPrVGalKklln4iHGFy3sQYxuhta3KWIT1lWQ
f77+jURX1N4ct3daoXn24KJhmKb1Ia2cz56XSaYUhW4NsTyQOjFpVr7IPOpZgvlFDCMZyqNVPFjV
oU/i66sQ79rOBrcMYzTbPHWwDOVITt0zGPSiCQyV5eRbgerLryShN+BGQLC2ERb4Puu2VDkZR5wi
mn1R2DhGnftb+pACsnR9ZcLvszPENnd3hnJro+Wow7frXvnmFN5w0vsql5SOZKth/74zoldO0VID
9FcWuVM2DEbqt0pzk3hUshihJzAu7d9gMoj1XtqpSZItpYb02ABHjTFNYb7dK6kMpy56NOEF/7cV
7q5DfWpovRy+MFr1dF94vRVo+lT4OsrLYdL29ilXl6eSWsOn699KAIvC2d1Z5j6WNc6NU64IeMVp
CXtfO9on66BFkNmQpMuyJXIfzBzUHqTvUNfc3AE62J1dPnq00uKqVJ/nzbpVxgRLBfxx8q8vUfwF
XYzv4FUApikupNPN69R1hfSVCYevhjQwMxV9xEFiRpimA/j8tx0uTa+bpJ/wvP3rPFfgLI2SMImx
mQFBGi3FMQiXxRiQDWjoggKO+3AGSVu1AEo/GtMk971ZK5DD0LNdA/p9fQOF53lniftyxJg9nahw
zjnt/Nr5ZOvhdQOipXi4o0xQRqIOwyOCjDlR6ZB7jCJQAWQC6ttLpQOxacqqcoKkHIzALGWFy2PX
uE+EN2FXQJ8XnPVL+WO0lO0J1U7jBo/91h8MELlsKYBlEscQrA6y7C7MoRqDtwgXQUA+l3p2hxTT
08N+LgI63kypbOxO8NoBIQ0qExijQDWQH6CmqI7Uc0mhHL09tOVL4nihRW46BKpiCVtyP9FP//qb
AWCIfUSFCQ9GvpvsJsY4ORvkJl3rC9G7wNogiCpL/ASed2GE87wBN+TSt2jUNOlTspynRvKKEX0a
ZFqs1g1JDXSCLoO7bicEAh4biUyyYa77O4ar8Ab/996t7Y2wRe5uqqU2K4BaoFLT6md3nTCIcVBA
EX39c7Cd4KpuF0a4IFdCk9YlQJtFSfHRmcDu7p3JCDbIXpYgy7aMO0IY6MOMG5NydZwSxYFjv2WB
kstAEaKDut8z7llRYto+cWyIj5AKRSLVb7ZYsb961c1qycDV4gVBMlUHTp11By4/zwqAJ6kTcB0V
bfaipA7GnIpDjizqXV/o1Q7nBhOmbryKQmnHLSYwHlYJiSvIwoZZ03/3NmiQXncI9ufeOsSrObbs
ndf1DEy6pQXkW+iBVpUPfVDJgkQhR8cL8z8bxx3OxaHDNDesT8TYGo7loTxlR9TMD9cXIrpXNUPF
LCVKymgH2JwddfIUMDYgCKiH5pbJLqFAr5/yU/lMInIoZZCw/2KPcQVCGQZlZS5eAyCoOOWEyJad
qmcjpHfAAfkbCNj+yUSkyPv+Iib8yxjnfdug2WSEQheYbMoPipcGgMcFKCxJXoKC5AuPGERqcF+i
TcR3QbupcEe7a8vIpC/UibO2BAfQZy3/UrtfcxnFi2gHwROFJyFQ9iAV4+mn0ZbW6jGBVDDrP9hB
HtlanB5W4PrLeIaoqsQRBXsIc2h2QPMGqBl+Fqzp16keTKOIpu6uGe9tA9q0UqQHK81w5+nCCOeF
AwB1Ja4j0NEmqBC1DyS9LaDJNTTBlC3I029H97Ef/7zu+6KVoY6HTwd2zLfKJ7OVZ1kzQXfPGqoz
9QqIMSpxPhOJdwguDwxgWBogGGiCQcDgMlYs7VpBVGokEdj6flEb5Gy54gWuAXLUfsA46/VFCSLT
3hpPc6KARcW0rLGKcm/MfJJvSQDc9DsKU3A8VbMB8MB/vFOkrrZOE/QRAYJMHxxihIoJmii9jN6x
mJ0Zzi1qw93AaARqykkjD2VmPuad60k2TPh5GP8AhKoZ2znb0F0oTwu0gzR9BOH+phzaRg0VzWj9
1UxvlUWXZESiqgQw2K/GmEvujJnNhBcEgWxaDpmlD73PmC/TQ/ayBdtLGqjHfw/HRoDY2eM2kKIF
PCUD7Fn6r8X7vMhA+sIjtPv7XGIEWaeW9gX+fpVkp746aoMepL0RXHcD6bZxaZEz9WlhrcwM9Qso
tvyGzXuBgs4GqA1j+g9kJEUrM9GmwaMWVao3OI1KVUpdX5G4tHMTqm7xuGxuSFP9eH1pIu9DY9AG
HwVmHNBXu3QIiiRlXlJQ1FqJdl9u7cHNOsi1AGs7kT/+J1M8XW1lbRWt6wYUnlB/7+iJ9prf9xgi
Ol23I+oNofLJ6q8gC0Vk5daUqk5GywWpS3brfhsjI/Zi87BGjLtdiZjKcv68RcmDFphHWRlE+NUA
PENnzXJcg+8L4SW4GmsN6eoZXy1ph++eqzKO/yfJEkVR1lIBAXAhaQ7qDe5cJXrZthpT6dAe0qf+
qYd4kBdkL5iCDKyAYg5SNokgvPWhN+FirgeqKuD+u3QUTRsSZ2vA7JZ8W0KmaL4du89zDDL1R3kx
U7w8B4r3HiOk5B/V1bRZSJpR7Rus7ji69BavEomXiL4UHuzg1/eQf+JZfbkekie2NkwpAY55du89
rdcHv3XU8mxW2qRLYrxwPTr64wBB4sriXyH6DGb53MIps9cqxFV9N83Lj+su8X+sXdeS3Diy/SJG
0JtXujLtndTSC0NSa+gd6Pn196Dn3mkWCltY9dzY2diNmIjOAphIJDLznMM7yMbGBOMR44z8aS6x
ZaVcgkKCjOCK0r+WTYGSRGMKCugiY0zY7RsLHBg6WgJUIK4wD9oY7UmThms8CsbVuJ9psywm8kIy
CAm7Td9vc7Q3InKVKI07x+aXy7vHeZHipQNXMNB6AGCVbd2Vw9hKToN6Rx86U+YS82HRvQECHWov
GuDhL+nDFtNPiasBgEYLs2pWYwayXbgZ6s+kFs0iicyopw5uGfME9gi8PZR+3ml5+r1VOleW2z8f
zqEMH6ADRaUZmD8m2M5GJGWRNOKo1lIQp85Naq17GwW/zxwhjWphIInFnB9zXo0US8iTqAwUDM0A
PbQI1sH1gM3fZ86PtbTp6jggGnWyxjUj0520wKi/D1E4mc+fcDYQAaIoZZi0tXb6ZRyrMpZ6wUeP
Sf22xrO3AOg9mdOjFEc3RK8Evs11BKT/QIEa9KXBHNa0UOReL9EDUMdOCZKilLyIpKXXdaoiSpSo
U7HvKCrxilolhAtM9q2ROZWZ4E5GGeQl+k51H6Bf72mW5+xojiQsHnDj6oc59rGhtr2ZJRHMAcso
PYH+H0pVGLq7nv/SFu9vSJ5ooIqbC1J+DnTZTPyHnZckkZkCy4PxO/vFfl9ifYMNTdzmLzUsoJ1W
CzI0/s2LKQx6zHBVsWIaC9iHZCq/jXRmAHKODghFUMh6HxASkoRyd/TDGFtpJo2WptKEHa1J4Zmz
6RFRP/n9o7A+AkwtQIAq9vGMNb7MNb1La6xH32X3EsT0Mp9cQffLjw6IvJ2v127sAdARWm8UkVp/
vXz6uB9wa589D9k8EivCoy471LftkT6Bqr9ssL1hXsiPHkUVJ97x25pjbrBFtZe6mzBLYyrjjlIy
W+pDNi2Ce5LrJeiuGHgMWwYCMRPu0d6oyiUB7Eu5W3/RWRfger3JcVWgY8RDSHxz6Olg8F5F7GeL
QEtf2j2mH2BOcZXXFcQfMcgd1BiwXvW/eA3x3BLRC20dG2IfZ3LVUUmcQu6wiZhDiP18ahpvHeRZ
MAvNS2tAWIEpf+jWYGCSuWNSSFlBUhJpWlmsQTs417I5HCvHADRQRHLAXRDiI1pHYMc6I0q2MIdn
gvwXz7viqdQfoRX8GS/HIoAIRHfqjO62qsEAUyDvhJdHu/RWD1bAblq/PFSPaByEUXDZHn89H+aY
pAYUcxWZaxCxdji+WO4ha0xBIOQeJAvoBKTQKCqwj4KxB+beNtAEy4xHtEPcuntoUkGBhGvDBnoI
Ut6UOp7xAAxXtVC4xa4Z4LtASmaOppebPz6xVxsjbKphQhJ6qQc4c2pVbl7G96uuV/5lI/wwh6FS
8OMhaToD3rcr5OZMmtDoIF1OH6nEe+Ln3pzgYqTibKJSD/fwbOwxW0eqvie5Ra8pIvmTnh7kVd7L
TrRfDAy9CBbHy9bMjTF2C3Mp7ssKavIdNHZS9/15r7pKWPk0nEu/O6CzwOP1X8m58BdKEQV4mVKN
q9P0TconAiYUvLQk50UqITK1tt4sf2kHEQ6b/qGzixLKKv9niEmtJ3so4trGk3slN0p/Mxu/Cz3z
ouqbAQkt9LQv7ynX9T+ssaWLqHMkvY46TIqv4/LmROqwM9p03JlFXLz8O1NMsADFhYLOwlIHVmXF
vzCC037BUIz6OA7dKAjp3Li0WRVzLZKkX9KpRKuxLq0vw2rNeG2ZnwkaGxvaqUPMCqZ6oLZdBmph
BHOee61Tulk37i7vGt8daBsT6ASQMzO7Vuay2kwrrozcuLKgSw0vUK0vlX6lyDFuw+fL1vju8GGN
2ThjJUOfjAkV3DGPkAvDNFnbHSPgHQV+xzvKYJ4Aq6AOBUlcvKe7N2nygEhl14HZ/9BUv8kdF6HE
Rf2sEEV3btaCQSEUBaH+Ct1tZgvtOFUak+BL9a+UBlqRXf0wetYOZl9ACP2JEtPWGrOFjaEsVj3Q
lEx76/TFi81gGP7688+0tcH4XoTWX9rGuHdlqQUJTu52uezSusW/M0OP2aZvUKcN2INT1Bsb+6Vy
whEMean1cNmG8OswN4isQtG7ivGyKq6VUPPbXdv7OthB8HV2zlv+9bI5XmQAIAZDSUDjYxqB+uVm
SXabgjZbRRkmsa1rUK4dShW8gpdt8A4RuGiA7VRROT2bSMqmep5WG3ciIXtdv7Vj1W+LLrxshF4D
7DWxNcJcE7WlgJ2opBNwEPKuwh5vw/9GpJl37W3M2IwLZIUsJyCPLIPRyf1cBVlGaX0vSQ8oluiJ
KNg2Fvc4QQDMUBdU0btmcetVDa3pmQyihxmH/RsV+o+vwxbRuyRbu2hGFTP+KwY/rTuHkpu8K12r
T2bsT/4PmimLNKREi2P8LgdMwFFpd2JQazeRb+fp+yIS4BTZYFKUoQSRR2toSGMHvP562cNDwG/w
v5c9jyNsd7qDjOtZveokZoUP1ftToPnJmxVSzUMldu1rZUff1P136T7TXVE7QrBAtkzRZYkEhIAO
WSByLLWvi3w/jZHg8ArOFYsd1e3Z0dD3pXUCKr6V7/5fzhU7Hrmmqt1LK75VRkmYlR9TkgWGslfi
t8sfi7tleLDbKmQyqM7XabzTq8bOE/q41dvVXc1vfXZjYF7tshFuUN0YYS7z2qEjdykcYujMm7qZ
Us+YLFGmyo1EeNaCv9qkhBLMnVfEk6NhtAYVFf1qlv0sanxr+K44j5fXwjVjQL0BuRZA5axgjKKk
pJJjpQ7atXnMpeSqK7oXtB33o21/5tuA8huzvuj4yiwgoW+HKUlpDpSVDp0DCLqp26nkM5MgKA4p
KqrOmBBj42qpSjo4TbIKRRvEudi+WrvpWum10GzWT2UM6HRRZjG8kdh6FKTr+sycgEforZ1pXg3F
4NqijIHnbXToic72ofTAMn2UWZxjaLmugxUzd2CUOuBhv7/sBNxn9MYGy3EraVI0L4D6vQNoLRkY
a9OXboybMdCCBhAykwiOEO+cUmAfJsbgDGfzIMqMvnJB0Caf5AQx1IjTY7esi2ctwhoBL/XemmJC
AgjgoZ4rZXWgOjngd6DafVaVLH5p5VYCOd9YjN9XZbB/Xt5SXlzdWmViRNXbvTq9zy4e431+pPmK
AsCmKPvmppNUbUl2UA81zpByqzZWUq8jFo2hFpbvOlO/2hp0QfK+8ESqHtyt1FF2NXRahGVzCeAk
9U6uwFhuLFmQydMuthoPcPJgtqVgNUXadby3ILAIVGYYyJUz0oY5y0F0aEM+3aif1+gO+AdPy/eN
cZ/qb20hqC1zjxlA13BJC4AENjpFllpEaL8BLpWP4WTEV6Uq6uRwt29jggnp1YoKuuW0mEuS97P8
s49q17D8Rf6ZgNbgsvtxzxcCEiXRA4ceC/lZUGorB7VCblTnB2saHud1CZzIfr1shnd7oFD5jxlm
RSv0GPVuqtGvLMLVuNEhFN5g0s8RCeOKlkM/3uYZo6/jMKcEcTYrbUhpQkmuym8iZTn8u+UwoWIC
c30NIQmUxiFKVdU+mXPXKQ4DMcPLhriegBBno9oP2QO2HGAt/QiIPyr95ZgbT/hv8RNAovWlj534
MdUnck/ypP/rslHucQKVBoRkMWN6NhSc5DHJ2gKlZbVRwsRYIwgozF/jvPF6tep9VYLGdp4ItpT7
5TAP4qCnZ4EQjsbJzZeLaXVeNwfwR+Gdm+XaY623Xqsbfw60xtTJP2Ys9dRMFJmYfE21NLCkEsgB
NE4sjAsRURmHf1Fu7DAe0jsAiU5OhwsfbwE1SIP0pQHLl+maIbQbdiKYqNAec40McwaqawXv0fXX
FFggksm9aD8fJx8ZYeD4rSAREHwti/rt5mtV0yKVs2ZX6AoU/jQ4j2WxeHo3B5c9UWSGeurGjKSv
aTaq2MVKvtcBWBmjWysWfSvuGdt8Ksbzomox87SOKrCXoVlTQpFRVVw7+rZGbxjY9C+viH8POwZE
0ND0xYQr86EgQDGWdmmnwA/Pvhx03ry3ApB7Y2xy2muCQ8U9yRtjzP5B77wHZR/i1LqaAbi1A2gf
3UBR1lPnZjeS1K/sPyeQRLTamGR2c1LnvlQIEAWmPR+GfAmb3D629vp8eR+5t/CHmTN2AdqM1Xvw
PmR14meA9c5V/YlQgaYXjUWYnkTn6NT5NCWNVafFkepqLZDsDiOa0Q5cFwKP4K0EbTw6yoAmpGEx
GzZOYLdQ9BZVsfVXtQZS+/3Pdwp06nQgCY9EqA+dLmNNl2HtcuC+umxGLzKP3Xk1RGeIuwjgETBW
A+gF0qJTI3mv9dADw3MahHDe0hiPwHo/XV4H3Qe2sEepiCiVgKlh7unUxCQX9hzVKPjrLWaSSrsY
gnFKXkwULn1Q8WjHtm41iAej6qtmhYhrhxeJHPRaAZPHZDCaDqfWU6MwonEFSD5qbhdw7U7jLklE
aAGRESY2rGm6WJ0MPpoxeazSQznsGiHfEi3qM9uIvBzgEYhQgJOeLbA0aqqCKhmvRP0BaiG7+Gj7
JEj2M3hhPoFV0WVQM9L0Be9edkgtTsa2np0oB5XF/AVPDw/UCQ/9Us/eZc/gON+JHWbb5ipHRqED
D5gXoMxQiKugHnvZBP0TZ7sGgA8wYO9zR4zzNdaSjYsEE475MvU/CysFN+5XNRMU/TlXEcbPMYQL
ziiUPizmrLZJHVddATNTcpMMqhunv+Tou7pkbhaLwP7cJdFyBOB9Np5OTHjrckDz2iJFSj486fGT
bke7ckXBfBn8y3vHy03QygJHt0aH4M502qu8kWzSAghP4oBKfFNFycpwoyc1BFEbNJZFtWzu0qBj
CZSria1ki3sYwy3bYkUCWyrSrpEkV+tWFLPz5kquo088OXCQ6IQfFoggy3TRmn5oZiVqcozIGEGD
fs2i2iABlgQeyHVy8HxRLXELiniMmVWCDMjQ4V5VJLD32ab0iAnd4PKX4sQfLAUThJSNGUBhxsvn
yMq1KcZjEPq6qJe7cgTkjeA6EtlgrjsjG7q0i4GXk8t6BEw4i68VMg1BVTaJYIhVYIqdh8Q1FC+1
QrcM898IiFdWMgfR0j5e3jXel6GlV8zwqaAaZylR69pZ0Kib8eZMwKee77JKNPrAW8jWAhMW8rZq
F2VA48yOI/DbQOurnMfnbhJ1hPl2UKSk8oEamOtOLzkDn0RNswW56XqjrNdS+Zc1Hi5vFnUhNpBS
OO7/mmB7zsag4DVLMIdjT+A+NRdPhbTTMl8Z0qvd4WqP/3zigVLA/GOPiXJrRWzIieEFMeLUxKPX
CkWAueENKgTgB4Puq3rW1kxW3Ldyp6RBC4aeRzpalviRhl5tPYIcu/oeCy9WrscByv8u/QqXY75T
KQHg2OJjBWQGxUcXF8MhtjvREBvXGz6ssBX/qUzURouQmDa1sQM+5IuaTYWbToWI65v+3DOfgHo6
1frEDCwbrh1jktOBGtLLN1u+IcR0m66noF2QOBXDtwpDjp/wwo1FeoFs3pVj3I0SqXBka7PzlLj8
IUntneS8qobk16nx1Uk0QfbK/WSof6GqB2/E8OapxaqW8j5ODNS8ouKBSJOvmOOfv1d0BXceZtrR
wQfZ96kJVS+6Jq1RQYmWb3KZhxVOVjNOweWt43kFYLOaCY/HmAoLJ8tWML4VGRZijz9RW7PV31Hd
CxI6XpBAekqhfhjWRKX9dCVLuY55PI9FIKtHpd252vxorDdI7KtYRL7A+y4aRfoB3G9jOpT++40n
SFVZVF2LwmSUQ1YLyrZuF0E29M/3DNuCahraTQbGaU+NZHNlDU3jpEGkHi3nuZZNT4cG9WUjvE3b
GmFKMlkBYqF0xUqmpDu0GKkerHJvEDc1FkCEEiA1iaASTn82e263Fpl0YWmlJNUlZJBl1T4nsrUn
VnNvrN1NjWKeYAt5mfHWFuPcE1GjyaJjHYVZhHmR/szkBewSeMDYvyB0J0B0cb3i44OxDfWiy+Mm
jdIqwLiMhwRzX6qiAoZg89h+elROs5xKlHXN0T1kpsu8k6bZg5KXYOd4rFeohfzjfeyLr+jKNI+X
ogqk+gHyf472A8HBNsIh2yWItnXuDvq0u+yM3NVh+p4OhTqgYWCcEbzIDZ31SYLVaEMTfEDrChrS
tX6LzPJw2RTv9tA+TLFgtSY2l9IeMtweCXFlB7lL5mf6Pl2fmjwkzaOSitivuCdtY5GJ5U2RRqBT
Qgoba8ntYi+APTuv3TpfLUO1q1vnW5dZgqPG/4gbm0weQ7Sh6Gsnhv8fxgMdXgepO6jLoE+x/3fb
qZ3GqtqypKyTTCRMzV1iPZjJvsiPJHPc2kEMGW23WP9cGQHyyZu1MTG4W4yUdBk6akb+Xc6/FJ0I
Lce7s7YG6L/fBPnYLImJyIhhbCmsi12Tvzrlz8vbxo0YmzUwIT7RJ0DEgSYDBc1tCja0XPCW4ca/
zd9nDpS9FHHbanEBKqKXzoamp/JUQRTB2hXNKggYoqUwYV3q8rRZdZRtymVwq+x1ErJBUmc9uzg2
i2GCOcS0VIgY48j+zZkCJZkJZJCrR2nolW8i+RDBetiZhWwpk8lp4NFgMN45ZbSP+/ztX3199lXT
5KPWxg48OLMh+mO3oTzqgjDHfWaggKKrCjoHKA4xHgbpytoBp24ZDI2XHCCQDa50aLjmVqDt1LDf
JeZn6NJR/VZRvQMfB/Jy5tx0UE2a+wITMnTmSwPr0RQm+08xBZ+YYVa2RGsN6lbc7VnmLvbszstx
yl4/8YUAlaLcOToeGQykWR+lcUaREhn/lPqzatxP5fpy2QTvzsM+oY+OIheuPcar114tpsSAWrEE
poXsoCcaCNZeOvXHZTO8YPZhRmM1B4gWDXaZYJbCbN3WTnxZ+9EOoojJXYuNxgOoMBSMiNMztYmY
Ywp5RGKjEtSNUZiXy1WhxmGelqFdWoJUgbsevJwBMcK7yGAbYkuvS5rWt2mQ5bbbFxAzr9/I8Ody
5ihAopUNORSMu59VVmPHHjttwa4pOtlZqZp7eZxAq2gSvV2459RA1wg8x6DHRNXzdOs0JR/rmeBt
2QWoqAZJKHnoF3S+4lEc53RVTIJ4zdtAlJ2wMtTzgZNj/A4C6vbiDDUcouspVtuL8zAHIuyy2/GS
no0VkzlAjpLglZ4g6bGXva3f1sXRlN4ao/Ax/wxmFoFT8NqkIEaCl0FXlLogs6iKYh9VWorqQ8po
nwf5jXxPAqibhbGvfLu8Nt7lujHGYkkgoB4XUMmqgmIJUVlzlUFyK+PrGP/qdQE6hncZUTd/1zCl
Ggen3tG1RqH3GRplRq28TWrk7CkLzCeeLxsjLHipVsy6X2jnUo2+VpJPatE4I3cV1Lkp16eDk3u6
ikFtHbsosYpuJF6nJE9jZ329/E24Xr0xQf/9JgLpEFiESBoKhVYz7Nbc1tw+XXZZPIsqADwOebRd
PxbDXD91bZat1eCWSzSPtifqnXWbOu9ERtl30bz7f7AGwnqMHqMUxEKFZ00FBz95z33sHXohYVuH
o/d37jMr4Sc2EVCLd0VbWhc63USpdFCzzlKUJo1wzFo3Mdy2EXwo3lWBCb9/bDAfypkdspJiTIPE
uSPW7ykpoSt/u4o6cNwzujHDfKV4baUO1Wno+6T9t8wun/MyugKQxY/lenHNVqR4IrJH//3G/4as
q6epBAfKaI7QcSn9PpNBvJ3cof4OfYtWsIt8v9isj8m6k6mopDrFmZ08FL2gQxj/1h5oXhf7pcgW
N5ZvbDFBaCGl3ekTzpb8vf0rMQIDOAX0FDzj++BHbq665vX8ThgBQaPdZY/kewsIoajusYIK9um2
mvo4pdGI+asaU9DVT7L81DQQAIg6gPwVfphhAhRkoquMWEjInX7xqqbbL2qzJ/YIfi3TnbVqryqa
f3ll/CvL/rDJHATMWABivNLB0MGloz0SbuPJzT2aNBuxh5qLoOJHPxP7jAKnF7T4gNxybHYGxgIX
BriA8CKQj1o4AJIxhN1B3Ys+GT+jeZfxoFwDyAZPv5meKVGkrriLzYdh9VAmDdd96s2UbVn1c7/y
ROBperbOF0YnpP42yHw9e9SdIW+aKhjtR8166AHmi1S/J9+j7q/PfDTwagHSgEa4wbIizyVQ+sAb
4KPd2TsjVPbFT91VvOEAvSEhQwv93ey6MLpLiW6QF6IudrqRsTRbct3h2pyi2W1XaK81heB88a7N
rQnGCc0xHR0CnFMgKX/BMawfqL1d3jLuIvDr34VnweHFWEDV3tG6DBfYCtYc6BLsnTgNL5vgLoIC
BIHllAHYYxzOSCM7KzK01IkBhdnpNUp2ZSfihOCuY2OE+Rg9bkYI26MolCrfKvmxmQXvNO7fx8DI
u7SkeqZ6ks92rxVlkQdQHPPtLr4fUk3AZcozAXYuvJkQAoCDZuJ4N2I+kkxmEmizvVeI6a+S8Ql/
2phgU2Ni6GvfmyWuo7j21Pr72IYF+Nb//HsDFaNRXCjV4WQ+RTzFGlk1A6S2+SOaP0A8XyeFiHif
u1kbI4zfFpndF+oAqe7GqT05G29lIqKy4F1uKGVikA80JjQsn55vFKGdvMBIAxAkeH/NcnYnkehm
bXJcN6I940blrTEmYajnqihJtGI9cWDv9CDG3NtBB0bYl8MqSHtoQIuSV94Wbk0y/jantryQVc8w
MlTekwHSxYlo6JJvAg1M3DRgN2HzA1AhQdOho+++evEiowj11dpf9jauCfAtmWCrgJgEe23meS85
c4xVDKPqZWO8l1NVECN5AQztbChzo/9Ba9unjmBkZI2XBRTUQ7IeS6I9ZXYUpuYqOP8iM9QfNzlq
Vw1tVtHmZbaEGdlV86MtQtRzNwvwOIz0AvCEPOPUhDyn+TzodQ6a6SSA5OpxjAtBtOeboNBCFGgQ
LZnKgty23ZibCR6Tbf+tINkKLrZUxHzPN0JLCTplf2F1BbsMKrUm7VXWa78b4/ZlSdOHy37F+xoo
wCAeI21R8cI73SqzqYAYMpH/5S0Zb5yoiT0MIEHTm4y9YMt4h9/AjCAiDRBIQHMxJ9GKSKzKWQ5M
OIpMVZiEU+9HI3Kyxa9D575MQhFBACej3lq0ma9kK72yRgbwYzLY24PUSqBsKcey1yX9GkAdIzrG
a5T5Q6eOvy7vK+9pBNMYVaSsihgvZharzeq6TpTyjUi5LznT3ukSf4bOpWrXR6QQPko3nt7Ie6Ji
ECbWvwjs0w/HpG1b++wcmZPbDlEd2Af91UHxyVPkE8sdQmlHdtokrLr/h4/7z3pZhFkXV3GU66Ao
7AsUJMAaGHaZDzRO2HvLlerKrhAcSHfw0goZ1y0mazJU6NHgJZGCNKFDCowXKIS3D+gwgL7FoQUK
T3WL3DUk18iE8ETO8TzZYibMjE5qNA3+QRMXRMR6flWR/Plffkb6GzbRUs21OktVoOombwr+Ztqz
D10IMsawuBHNNNHQe2lHmRtg1EAY00GZMuidOgmqxSC+Memqt8rla9MXund5cZzYc7J/9Ods1tbW
0iQpBPQdpja8KlH1BLHs2O3HUdCGFH0nJsOZMcabJA7waMNwV3ZHzC+4lxdC/wCzb4BjY1pYB45T
A475dCFmreqRTlCMm6erdgQtpxq7aR026g7jO/5lW7ymuonRXYpXwA2nsvqvfWHjErepyPEO9O87
+wDtC086ijtcHG84McS4HoHshS5ZYLlQpcwrTH2fGJ1nxWCjmKXHy4vifCGqjo7xKeD0ke4yX6gr
MVgJ1EodVOqv0emvjVo0ysb7RFsLbOKJeb0CpQf4QLbeFHPir3nxW9PGPSm7QyYXf+5y4HfCcCVV
RKGj6qcesRRjPBUOIOdTPfoWmY66LprF4ZyeExPMYdWGtZ9HHXDlVjWa3bCshddL1oomRy5KdnhV
IthCBQBiIZg5Zi+TZEb5V6oiMAT7zbXq6aBhLz37mQqGlE+i0g1/YR/GmEmVvoJY+GiAjjjFzDAK
IK5JEt/AxMplnxOZYa4PO84raTARWdtpIq7a5daB5Nmh761JcGR5BwkPLAi9mwCJQgbl1BnK1ayX
KsGJjZsv7RTU8lUp3zrS7vJ6uFYoGJpCI8AXxLhcTbQKA9K4jQztdzRerXnrrhBG1S1BsHvHXp1E
O5CCgnkCo5SgNsD/Yw7rqkVNT1Q5DXRi3XY68TCvvhvbxV/tzl2X4gcwC4eU/IiJ4evp5DeLul/G
7LbsJ8Gj6OwTMr+EOdTt2DhgNMO7y5COpXrV17/HUhCZRCaYNA7KfUVBOix2lO8N7aDooWn/aQp+
ugp21EMFgkFNBpjoBvRw4jZ3FcwUNGoheHidiypQQwBkQxKO8rvozIebla4q02zOcIplT/WodAiS
33RPkyb9DWL2IO3NHqxDMdOEScS6zN3JjXXmY5U6pqUHgo8VSV8X436MnnLRTp4noXSFpomBbBQq
ZZBmMietmSTQ3GEr5d38Wt9qe5oNDq+QRgkglnIjWtI7X+npUUBDDGVYVN2gzQPimFN7RWU6EZn6
yU8Osme9kvvmOfG0q3qHnOaXBFHnyY+99nrxCwhhjS+WL2r4nF2c+I4GBV6hlY4MRGNCi54Xo6Rl
0eTnipWE85rr+y6p/xjtCSuoz1KFLxP/YTunU+yQKs/J7C+mfm/r617NRKOy9MuwO7k1Qb1nkwta
Y78kRIVa9IQ0M9Oiq3jNDlYZHaTKfFxUy8+IIbgAeHu3NcnsnbNYBSH6aPmAWe/1Ybx2xlgQk899
nm4crdm8nzdWAjRaDMlJlmTyx/jWArlop3+piEi37vx2fv88H1aYhbSjppPOUAGb39VfLLQDRrd3
6xTUXZQ3WtTAEa2JiSKRWtd1ukC20HF+1E1o1F/WRpA9vYMnzr3hY0XMOR6SWnLMAq2abnHpJAW5
iw6jq94lX/tA2pVh91O6F62L/u5LNplIv5iNovVyC5uK7urzj9i4xXikp1uPqzQL7lDuHgJUqANl
imjFjg+BXb+GfCKOrdz9GosWj4XaVRvyKSvQpKIYRgeVydMzNWdxZTd5M/lV+qiPz3b8YxnfLicd
/IX8Y4INgGqVDHmqVpbfRZNbNIovo28wJaJcjRPY6UZ92GFeWKhk0MGuePYN+AMoRhMwzjuPRjD4
MZrrbhqKyIBEC2OzqYoYSVsPs58XX/TqOZ7DFKMIlzdPuCr6IzZBD+hVtJOMavInb/T7ZwDB97/6
YA40j1Ahr8O/NMfEiagz6sggheVPDyi8oQKHPfTmxwIE8z0ah6LC+/u8/NmJ2nw0JlL0Zdy1WtZY
/hyax8o3wAj7QwPJfNy6cWAF9aG/RfJoHVNf1Ek/r77RkLgxzQSQUQIdn5YXsw/R7OsqLNFlnjAl
AE/xh71gW+l75GyZaDDjH0zGYJLy9CsWC7ppfelMvg6lqujY7VDEsJ+cIwpfe1HGQY/sJVuMx2RF
N4OBFIFxAfEWcM9XE7rn4qc/1/s3S2I8pSrkJkWnHq3y7Ku8uvGLrP8W7BrfBO0qY8QHKRtTmpUc
zOgWGnIKdZfshkB6pSISpVd8hcazp4cdBLBEm8d5ucArMHqARA1Ncww7nn6pVKtTeR3xpRYaRpZA
8bW9FDgdGG6ch+m6COJQJFVB/+TZB9uYZGJwhjZhY0YpbpUB0bEjbYUwqWYuVAWS4xwPmistaB+5
s0mip8tbLDDNQiH1MeriecJxJ+v9OMcuxUNYyrOc3K655BLhcadOcbZUYElNjHmryJkYpzHKqlay
fsKDb/CMVx2qomuFJ0biW178vPi95xA3f5V8QxTXuAcQ09Hv4ySQ42EOYGbGsTJiRsePYRulZ7QW
/d5w7TvZ73fdp477xhpzBK1aqXNHHyZEtSVAa2bXZGhhoNDsL3s8hi9/Q25SsjHG7KmGwVylUibc
eSbYu0kaRhG+43VkVK4hyiPpNp19PwyV6EAVqpTQ4fR0mFmGSTW5nvyy7a+VAVsXpYLlcA/9xgRz
AHVj1krVpMuBNrU2JZgleZN7AXpaZIQ5csY6QD13wpHL5NpXIYxZXa3l/eXvwjtb4EoDyRnUbCHX
wuQjgyLNVZrmE62FYo7vvpX2lvaaGLabzDfr8McVAgx/b6wxLhe3VqStYzP7c3szlpDQfRxEIxPc
XGRrg/W0qkw0KZ9HfwytVwViMOAAfvxq3kk7dW8+doJvxLvHLDBkUpC7QYkoTn1t7XUVvLzIfLID
vcf+ngIT32O842MBj0s72iDgYTHnkDssR5IrSK6kH0p2TMZ7Qx1dMjaeon3GIz5MsRP0eUdkrRuM
0Y/KGLDVI9BCXt973Xw7rs/W2vmfcMCNOcYliq5o18FO8AoD49yQ/WqdI1nvxurXXN7psojjhxca
NvtoMM5BpEbrilyZfHP8gUlWRxdcVbwju/37TOhR1LSIu07Dndz2qqvH+lNZ0rNk5yIqM5ElJgIl
jhWV8rggyK3Z0YyAcSDzTrZFc1rnClmosCEZNGw6C4brkAlCeZROeokmAI7TiLFKWmIrfkpBhesQ
zg55OjRt6BxicxOB0k9ya8EBO/9iqDQrICaEOikmBS16Z26eFjk0gmVtWCAb06ZuBUGf/I/n3bDC
rQWm9tXLRonC/Gr6YIt2i+xOqX7bzrfLXn7+tWi9HLyhVIkVKntMkthRiGwUrThUeF62Zeqppexm
1p/CG+hKNlaYvarAPpuY9BnWdK9g0XWJJMoZuF9jY4HZK9x7CSi/UN3KBu9d2AsPr3LX76u9cwMS
vTCuXNE4KnfrwLBNIyym7NgOFIIRYF2TPPrVfNVmt8sSqiJSWXrqTxMG7NvGBP0JGx/rtKYBrSYB
LYS07ofmWktyXwNsw57fLrvBec+TfiEQHbzH8XP981yJNXW0OpSC7mR0n5R9/GLsMqD6RG/k8wsD
hpBv0cEh1I9lxhXssY3BWoNApK+D60xfyuitjdBgRU0N67y8KpEtxilAdJ2UkmnMfqRf6bNXA3o3
NDeqEYzxJ3o2p+ti8pW0bpTZgoiTLx8pLil5krz1EZz+7vub+M68VR8vL45TGj+1SI/ExjkkRxkK
KcVO0mGf9oFOaPSHPMDIXyCh6JAelpDWJyW/v9UTPMsLTxcxEJ0nafgJDiaNFFBIg6KM+ZiWPpV5
1uInjNYw+EWhg2DcukGsCcBEGzZNmfqOcJaZ88g8tcp81rglvVTE5YiHreytfgWQgnNrBYUrPVAs
XbUzni9vNfekb5bJfNsiB08HJGomv+seCxJY2RGUj//OBPMxGzvCuKGTo7SXHaF425Z3sfGpGOmA
bA3DT6iisOhNy8rkrpf70Sd+fquk7nyIj0ag38XPE96O9V3sS6IyM3WAswC2McmkNXXbW3I6WwOy
0PyxQZVo3TngJ8AUvVBajVMMo27xsTwmxWkViEKoFU5g/EV6ekc+3Gg32kN8LL3epQgWzEj9BFOs
aI3005yvEcFEU4CCsGUmSCsO8IigvBh903DxrKMYnRlP837fQDDT8PIM0ERhoYW63CWjzMYmZaPm
kYmN1XdairGsIiT7qfBwU6APR8+6UN1ItExmewtr6la5Mgc/l55k+8UQIbk4LQlU0VE6ghIQxnzP
hAoKq+oWR3mvV5FDB4mZKiSKl3t9QDGy+tfkd/okakn8B6PI3sC5ixo+2yeQSpIbCejB4aDdD1pa
7Pd57Tb7BegceR8FxK925ieyIaiBYuQUxOdgwme+na1Ndaw02uC39nBICmWfAn10OZxwHpvYzI0N
5mtNROmHNelQsblN9xhNnFwU4ZIvyaMWVDf24/KYyiKTvGRla5JJ/IsBmAO5XYBxKnfWeGtAo6z4
+esXUR+UZrc4XoaHR9NfW0r4Y0nzQyLSbuF037Fmeg1hTgy4Q1a5Q100I4l0aUCxXz2+3ws7sofY
YZh7ulu5YJr5H9K+rEduHln2FwmgdulVW21dvbvb9ovgVfu+69ffoOdct4rNUzzueZgPGBiobFLJ
ZDIzMsIFT4E77SHR5n9kv/HOxueks15/LuvNZSx3atLmuoab8IfxUN1Ce/te/Wp+tR+MoEaFbBa8
hbn5GmWWBBwe0lxgYbi8/AsLsjFRjDuwI2P4XOljjn5kbj8SrbHc1AQ9FrS6ix2w1ZWTVmXp6uDu
EHxx3rWIUiRqM6hJYuKM8bFCHddFk0e8KZevffYstyqYYIRuRW9zNtJtrLA8ipM9tRqUMsc/LZzV
k53sK9VoJYHqZ0+iSicvyG2NMddwhkiOsmuOcDDetxCO+GfSEaTZ299n7oohm0i7Gj0y0mlfSIdU
Eo1gC76JxsQW8MklMyHT7MkIY6Z5blqAlEAJcd3deUd9uwz2yytGvGhGM3jWcGO8dNaueB5FLWru
SoAywRA2cPOQx7n0cEmadKtV8tEbTIyEPjbRTsq/X1+GyASzDMVsSrlcrMGze1CLZL5exK4dPl43
wnWpzTqYsGjVjW2TYUVmt94N3V2af+A2QdsW6DdA32TgOy/3ySrsRomUbPCMRHPrTAti+59n+6jX
bkww+S+p+wJzWtPgoZu0s9I2MOt2d32XOBALBDNAfAhCEkIaW90LNa1aMjOkCY111Fx1T5N6ctcc
ch/PCtHbnX5ZNqhgu/ByV9FOhNXLTVu0ycAQBsoFdfKpyF+IhIHSBJxr7iCLqE35psCBjuEli/7v
0tQICUUzG0qcyFB18jI7LKU7Fr1n2rFfCFndeN6Gei/UnjCVI2MA8NLaQtZ6MfJqwKNQOy5+5zRu
BiGm1W2R/qZHDH+51z8c/fPf7eTGILM8zLakiQRRH+jQfAH1aC/3jqLdGCnwskEkLJPyTiyejzIU
zWQbAu6Ms2c0A436bvD6VQvU8TbN+n0nBLmJrDC3QApZ8KVTY8SFPabNdobbNY4FAgjdT2+tIAvA
eRPEAio3/od7Wxn9mzYJBJTATCteY5QTlweoCo8ihRPR7zPhNDJKcLXYDQo81pFIOwutoeuOwE05
cXIhgIQGJRJBxhMSK7LSxExQBzgoGAevZqdwEzQmqefFfoiqlX/dIndJGACSQTkKyCXb4AZjfWhk
fTqgHXoc5qM1fiCy4uf//j7jbJBPLNNBwu+n4XlaPjer4OXIdTPEBAQFokPintmwPNLzpM8W3Ztn
ghl9jI8dM0NN3UVRDYEpbs3EIqAIx+wCXjtsbjxIKkBX7agji6I1EyjBBWbkQLUiOtC50HI3Vd5Y
f8QlNlbZGb7WnFtzCpUZ6E0qPwOCws6ZUp+iNqlNFWD3SWSTF2+3Npmvlml2Gg0L6b3+8/RS3iw+
pmsO8qndN7I30OfxgTok+S7kf+QegK1l5fIIt+BUmZfahBTSJO+7RDlr0/JV63oHJKyntl17R0qi
R+hDHZUmD0iiOdEwPUHeQRCSeX61/TuY67ofMim3RnxrU/7VTYdWRUV//Xz97PEyQMzjAKoK3Q0I
IDA2uoJUdW+GKOMa0z2pAfuZ5O/WnAVFJQmOOXc5uM903GZ0fIW5q+MRVH350hlebP4u7MdR+arn
jx9YDXC3AG9jvuhdLweMUjO4aVHCBJ+Mr0lANcxt7hBtOVqDiAmMuxwNYEEFMZK2sC69pCpUKcf3
R8dF74CMAb5BATWk4PNwjeBlRgXX8R8WmVKVahFpGu5JDIP/TFvjtFTdTlvypw/sGyRw8N79M4TJ
fBowNmZyKM+zhxow3p+D22IItABGYwa32XVTvGAPnOVfU8yxTpqq1GobhZqwfunJNyKaA+T/PnBS
FtZChy8uP4s5mVahzuboxe3nJrttzQ98EQyuW5QIA6wPCvPZp3FSq6YkiEDDMRoPCRQdK8H4AW8J
QDXpNtr+BJ1JxgRA6jX8CRdwZViuVH4vx+fr34CXpOMpgI4nxD5BWM1yGXb1nNXyAgQvHQjFxMZr
aTr2V5qjT3uIpYkvEBoymexyY9BmWQ2rdQJdeQ0Yr7KjuKNq1zutb+8gOQ1+GRGmkbN/EDsENkeG
HgmQ/kxHWW21otHooyBEojwdog/U+MEkTs8Kyo2YaWe+zyiTNbRrjGSr6vK7Hp6KJPrZziLQPe+q
p6KXQPwZ8DbgWi492UIdRi3GDnfr2N3lNt7N8eg0Se7MknqC9M4vzEQ7KVBkaQTtndQM0nn8VOrL
KcQzSOAwvC2FlgzVx0FhDLX5y79l1btZtusKandueaDdKWhh9Hv9K2q6Pqak7+17UXGVE/kwnKXj
OQxxKzRmGYvq0ueFpSydZ8TdqVkjSBT0EM3J9tdXxlsYlDDwNTGAiP8y9x8G3eNZW7TOS8zXodu3
4cv13+ceNQsMTkhsUZVWWUVCpTAwS9/MIIi8o6xR4It5ynaaM3ntI9D5/45l0LbGmNVIemLUGQFL
iDUd4iHIyPfrq+F+lM1i6G5uHjeqpI7NJE0dsN6/8vFUG5HfDyLH5xlBhAUYBA4A3B5jROugDy7b
CE6TcZsUX1TLH+3f19fB++qIsBqGWnBToPZ6uQ5iDRqpYsDEQmh61DfSurv++9wlbH6fiRBKIpf2
XIyoFSS+VP7I+tOiCt6ZXBNQN6fAMALVIPrvm0/RTt3Q2/ageyE55orbN9/rXsAzSY8YG7Tx8xAd
p9NwCHaXJiBWZq5yTIuoqEUb4U+p3jd4RemdCE9Jt+O9IYBvMHuBzIDFU5a6Old1hI5DYvaPoCd3
jX5y1qndSW20S/rypEame/0L8QrvUIVA4qajwwAyH8bL8po0k6mMECNFPOvO/b64AWDUIXtRIONG
gK0l5kvp4zLW+Uz92bUeJvT1k2P8au6Ip53+D8ht7kfbrIv++8YvUt3qGjBQzqi/Lb55QmLvogfn
20jpXBt9dVy50A2ZhCQTnOca9tOwaO1PxvFlQo/chF0KzFjvLWvkdfm9Nj7187mwPs2iuX6RJebL
ocUeovy+9l5unzuQKWrnbLlfoHxQCh7b3CgB30f6DYSL9md0YrOViRzHEUqmg9f2e80+W6EgWnOP
8Ob3adK0+f22BlhnVVHxrcLb3Hpu47MkGsrl9UXxRlGRrqBeAAZsJtKF0MEZMpVOC7roMX2j8+jV
DvKx4PrOb1VX/iV5InlrvsO/2WS5ZDJDsq2VKOCq2lk7UO0G4T3yy9afPNVf9r1I85Dr8RtzTJiy
QeXZADs7eWbzkIfPkKl05Azl7YfrEeM9EBcF5o0Z5mtBVrhJiVLNXtFDakp+sdfVHa0nMHj7Sb2H
KEsLBdvrJvkOgroVSJKBIGRVKdVZA51wjchhw7vNZynbR6vgRud9LMrUiVsQ4pegZ2KWlU6qHWKc
c/aokrHsyRgERsw9KIGyjzzl8fqCeO54YY2JEtU8ZAaAJHQ6jbjJI3nRflGUE6iN/DJymucWuB/R
HALnGF/YZOJF3mhtWaXoetTNOYtfiP7vNzHgDpR5HC8CxEDmspd7kuqdjUKVXkYusW6W6qxrAngn
x/n+UJpRdUBwq7I5ETj5UMkwIZ29tC8aJNzrxnBGdFX6X1P4vM61Y2aCoinnVAG/Aa57+kbEjAqz
qjFP+ywH5NdD48UtVFC19JO/gkQjH7V/j4N/8AaYDtBBEs8SkOpqoit1hpZRumSukkUeBnz6+Od1
1+OcJR0nCPg2gNthifGCTqukNJ7waDNlNAenH0n3ubUEFwYvqYAFIJkh5IC0jK1kq2M35XmnYMo9
/Aay5N4CXLkIbOullb8o5kOsPI/hr+vr4lUroeWOsg3EpwBz15kDXBlGBCWPtkdtVg4UyNOpj33k
UJZTGm3j8/qBjcTkCy4TsLYoJotYMGtNXkFz0ntr3H5vFGj1jupXBQD+6+vi+d/WDLOsBlxkEglx
y5fhsVXuLfOgGg8J+WdlY01DaH1bDROQegU6eMaU9cDwTJ7ehr5Wi1bCe8iDMw4uDpIbXTNYVpO5
HCrdiMPOU+9KKG00OwzvVR4lIwod1U+PuWuIRF64nggpBIC1ATtWcYovcwvEKXs2QDPizdH0koeR
L0/qq1XnQbGMnxQb+hVD5hAM2tWmKD+jJ4nJ5oHZoWLXQAZjvI25j9s2krJ8QYwvpigolc5PUi24
7hy8w7w1wThH10wpiBaKxYuzoEfLZQCvyb8/4bAK+gRFyAB5IVMShUpRNVnWbKMdf0gV11jutUZg
gnt0KSmFDCAnqrvsR+qnOcIoR754TezSs1s/RX4DnhGXYFa1d8EuEn/6wMYB2qhSWlkqBXvpFlMO
LuSsjRbP6pGRQboCkO1OJADE/TobI0z9LYeyWm2ZEqrJRuG29uB0huE01eH6Urhu9maFbSd0nWwu
RoWlyBU5K2XnhrOIgJNnguLbLQuxXAdM63K3MBadTJgow1vKPK3pfvjIEtCmwJWH1BKtfsbHBmkg
pGrBA5C3d2r/aIse8NzkDh0KlKvBII7mDpP9W6rUr9YEBgraLQSPjZs9WN7oLkETlJ9EWAxejrI1
xviWkSYgRUmBiUqL9RC1+U5pAWBtet9sQ0+fzaAnnd/aiiAWcD/SZo2Mt9V5N2TLlNhea97Z6X7t
vl73M96AEmC/fzeRHa2xw1LupRqbuDyodx1o9zzAWh2QEDmUGaACsrXJ3a5yhpvRJ5540oJ3nCiD
OaY5LBNNLXpTbp6JeRTPs7qUtldLd7F0SsKzGYuuQZENxlEiuxu1bupsTwejaaJ2e0nVAzP8wOyk
hnj3thbGR2K1BZ4tzG1vNXfGbjykwXjKEPFuFNsBXQmGHNb765+PG2S3Jhn/MBSp7UartT3yYHwN
ockx79Xb3Wy68pEmSI1ogkSwlezrl+hZA85BfC4bstShcVNXT2rzgZfhdh/ZO1aaVTWP9dr2Cks+
FrUcYGbju1i8iR9A3r4Xy1oihQtA8Ta+l+5MaMBTNLfpa1Q8JUgC9d8jukEwBWhDnQFthj9/zMbR
pW7OQL2NRYX6icSZk4uK8dS7mMzkwgCb7BlVWi0jTrKp+416S5ofai67pfFFDY/Il5zrnsdxhAtr
zO2RyGtllllqe+n6FM3HpfpiiNTWeWnehQ36N2y2DHUDsL3MCH6m/UlbnrPpGDWB0p8j6ZtOUm+t
78dB8NwVbSITjuRai+I2hElcm07VPK/TTbreJephtd18ErRCRXvIxCVM2hO0wfDF7DVGRzfaF73i
S+AFvv6peDMneHfiCYUmENTw2Jteb1Zbyhfc9C3ILkBRH+7Ay+tlrmyiMiH7mRcFq5+C9WIURV5e
fAKjJzgjgfTDY5tNNJuVzEqh2rNnnK3WUXx1H/naffwy+pHbPyR3omuat6VA3aFnAOgdZLGY72cN
lRVqEYbpxvixyO6b5XaaXwTbybmTIeoF0iZaDQYSg/1s3bTGdTTYXvJCZ3q7HWU7drrPBl6lqdPF
DkS+SsGDUWSTuVqK0khKO4fNJS68EUWzxBZVNvlb97Ys5ipJo6zJq0WbvaF/LEbNUavf4ShCfv/J
+tkotdk8VoptWDDe0oe9jfLpeFOYoMi3kG3EHqmdHoRHdeXH/vC9Gl4T1U+8CXzR3vXPx10mBpYB
0zHQ47bpv2+CilWCHjZLK/wB5LiMj2vlC9UzRCYYJ0xq3ZijnuY05bzXwYLVWVKwTsVHfAIyZqjh
g1sWffTLlSABBZVLhg+2AhZnl/1Zj+rg+mbRv/Td19qYYHxCH7s8N+cCEbiZnKS9n1QpUKB0KP2z
ZiMVnnwzxKq+5aWVZGqr4lld23drPtwo3by3OsvpUhGJGC/Eb00xL/hkxbNHK5EyDXq2n+bEncwm
GNfiuI6/U6hQ5CLaXO7Z3ayNec/rlS2PtQyPI8OncYwdYghSC76//XUEk7n5kzGXl3YBgFHLXpMQ
rK9HO9lddwTuGnTZNtElAJrOZmLerHYdBvnQxNSgqxuruaOOInIJrq/9NfEORTMOYbbGDajWkhxM
TPHBILGTdc+laAr/+lJAF3R5bGZwxVdExUuuD0Gvategx338bzYL7cJLC2hIyP1Y4F5XrQHoSb8Y
f143wP3gm61iYpip16hQ0Sy8GlcnG59m4xiJnIp7TDY2mCBmdI0tmSaS4xKTOXt0UoDPyRMdcJV+
NT/nxWA4WRT1njElk+BVw/cEnTZsEKAxVXO5f11u1mai4YRK8suqLNDP+ll03jqLprb42/hmhwmg
JJpmo7UbG0Mv+2Q+zxh0CEUtKK4NAwAZCp9GNst4W5/rejxGeHumyaNSPlb1nfIBXAxQVG8mGHez
EqioKrEMbrEJxTXlpdJFlX8aEtlrgJKlYWDRAqzOYhYBHWUp7uRkAYuJcayDea9g5IXi5THB6153
bd7p3JpiFpP2C1I7+q5Ys2g3quQ2L+xv103wPgmYWADSxTQgRFUY91qGopCL3La8Yi4cEvcQ7T1p
4kyHbsr7TXszw3hXHHXomWaoFPefteP83LkxSIh7R18wbp0excJz3J0DqzOK3zKWxqa+8lTrBJKm
cANoSlrJj878eX3f+AYgQ03Rm+SdnI5aW6Pa15jaU6dbxdwrookWuu/vNgwcNf//95lPX8k4jtEi
WeBfOav6V8380coBWe/W+QP3JYbQIKiMuVAd0l2X8UVvV103FFxmS3RurYdlPg2L6MjQzIhdzNYG
k2Wkem5pXY0jE73QUYYidyjBVeyV3zvbWW/Jj+pQgSluKZzpKAmJL3nBe2udSTmmhOij3gCiZclf
1uhmtk9aYjmyhPGCh1w0A8kL139YL00Qh0FAj/luWrvEXVcR0JJJx9Q8NoAzEfKaE1UQGkR2mFsv
ViKgf1r4R6//CovBXc1TtswOzvjuuqNzvx1oetT/WRBz9S22YdTzgJOr7aJ99wdOogViVjJeHNru
GxOHaKciakecJwKCRKn4LCG1Kg3BXSoywkShZchis5PxcfrKcoq89FYw2sydCIbArTEAYApcMsaq
oCDFLEZvSG8oKaA4fbC4ym/i698h6ib58k75TCuR6D+6KDTciTSp+et7s8usbx4MTSoiZHOgjvKH
XHXkXPbXZhb4Hn99IPBECx+DTXhwXcYMEsnrpKLx56WVU9z2o7OCQgOD0Wnv5GDxAq9ljrg+for9
+EGkhMELvLitZOTdaKcAantpu1sUq80Jihpx1rmaJnmDkGCSt40bE+z7q2gyPVxps6YYEzfrc69O
f+vjw/VzxSu4AkgCmPAfxDdYSC4XIlVr2GBCePKkffJoAiifv4JydReB51g6iB763F3bGGMicN2G
SmulFp7H9m4Jf4d4tFxfDu++2q6GCbJlnyBRicGO20+LO2jpTTzhilerR3qPOZUq0v7jsBnT6Z+3
7aMZx6Z0ARB2bScdeGs7H6t6puIr6q25U/3+l4gAi1u429pigjrp1YbEKWyVN83tlIHAtQBVFAZD
XGMf9k7oi0gHeEACgLQALgFkGaMtLLwkU8MuUyhQQdvZoI0FJYYn+dMXDUiCyF0/lWdN8EzjrxEm
VbCbQJuNdUcTegZap6OYZpwh/w02lxWwf/vTDAVdyiX+oWOMxjRACwT8G6wUXDnJSgT9FzREpbNe
v6r663V/5N2P2tvvs+o8c4lme0XhZ/byOpTHBZLDydccsmfXzXDP1cYMc64MIwlXKEQiz5zxQp+1
yI/r+gO31nYpzNEC8EYOFXoDm4u9OG1vuMusVK5c6sH1xXDj3mYxzJEiWjtN4QhDlpTvuqlGAXIK
QCX2X+4Zc5pkKdNLc8hsT5Fzr9FjTwpFnQv+ZwG5FABtgFywbzQlisKxNnBJGPJzGO2X5en6TnG7
MYg/AI3g+gMOjLnh0yUM5WZFlWk50slpeV+fqPBTfBRNTHP9eGOIudKH0OrMcgotj2iYPVwUD0sL
rCb1l3USLIq7aUCVIfAAuoT282VErZoiykIbKVg//xzCoJc+8NLQNr/PLGUytKIiOX4/JrdW/Gsw
fpJVFMXoWWBfGlsbTHYAhE9nzApeGjJIEQHX9atze1qPGNMOppNo+ox7XjCdTSj4igAWerlhwBH0
DWgikOsrimPYrhF1mKF/ue5q/K/yZoT+EZt7zpox/aHlICOx+5OsB2kqgGTSXX+/Y2+/Tx1w8/tl
UhmZFKIVqzW9sxbf1iR14+XGilPXHqARUBju9QXxb24AMwnIS2UowTB+UKRpXmcGbhrtQQ40fz1F
N/TeJiA8/Ejag5kZAFtR48BwCxM6oyGy1kzG9M9qH+rsPIvazDwPoAcGiC5EAcLODSipXo92hweF
jDGWseucaEKdRoDP5XnA1giziDyDjl3bw0hhP9XSSW4E9wv39zFFjeE4IJPQKLz0AMBK26SyzNkr
u2RnDstelxrBNxeZYJwsU+sx1Rt8clXOf9aTchdWZHfdrbgmoNYNDD3gl++K8oUuD2bXo2kS20db
fqhVQXTkfuq/v49p3ctdahUJzyGQgXuq0Z/yWvqk2T9wce2vr4Kb+AHe+z/LgIjWpZk8qgD9BU4V
7Wk5WA85pEGUQwzR2OGmdWpX8kD2e92kaGEqY3FQrEJCQ82T2nMX3q/jzzkWJGPct852VfTjbYLM
AkLu/yTQM/QBDLfa2aszuxYwsfUuPk+ipxW9qdiYRuXOQEsEHJXCqi7AnwuyAg7nrXeLa4NrEYPP
2MrK1bzZzW+7Q/SHZVV0H/BdEFENemscEcAxK6RwluGCeXio7du++kgdDcHsrwEmcg4LhlYAxp28
hpxLDSNs8esUPxHltcp6MAwHcnSQiOYo83kyf5RQqo2sXTbdts2hsvaJlrg5UGUf8Z63P4m5cI1J
kyaMR1peEtUnwH93Uja8amUqOBd8J/1rhkXmASEVDZqEfKtBk0edQgd66U7TCyIt/WMZv0G9hk6j
4gVkgoL/0k27CI2FvgWo39AGf+3PShTk0g0xb/KqckMoKPfl4/Xt452MC5PMeW9CGTzEFYH8yrE9
KJ8qV3JbqAABKPwkroRydtHEEoDnp3IkGhtcLCtbDQV9eC8q13NroD5Uxfe29Pv6mmgwZ3fRgAam
jPIMVAfZ+QtMdaY5sdDx66IWwhxfyilySITOQqsKYj4PQAExcTqEQSnnMPBx+cGaOQ/hCEgpG59q
12huszPu9X3qQZ0H7YXRj/dZMLyWYNT7cn2RnLMOy7AJhV4MF7OwPL1orFxWadkc7tKr6RGitv51
E/Q0v9vHjQnGNRY5VaI1RhRL9cLrxrMe3xTFlykp0Qk+16qIIZBXAcCINGZaMCWBBhr7JAcI3hhG
DM54uuxMizO8JKcMnLjKXRZ74Q/VFevGcP0RCtF0kBRNWoXG8c210DYkmVq1oSTzcVCYsd/KbbDi
/1/fSB7NKL0JLCheoNQADoBLO2tJrGRuQWbf+aBRvjOO+t6OHGCV/MaLb5e71VVdbV+7DXLQQHQr
8Cbh4JxgyMXNjVqwQXdhs0ozsqy11WYqRSjd1feyE3vWcwSuR/BfwzKuwFFybMFdwd3ajVHmZMwV
pOGqWjMxu/OYK71TD9+NWnCtc8/Axgbz+SzwX6X2guw6b74Y0ysZBOGYf7xteCP6a4glbG9qncPR
tHOkjfkBan0u7T78UWEBXG92y2/0cAN7foo80WALLw0zKbMMtMQtkKXqzLW2zBnYeGbk3NND/Bzt
1X2xy9zs0B9nVwmKoHRFfWvuRYAWCxipkTwoUGa59JLIlLNQbnG3S3tjF50SoG+LG6SBDsrBQjJq
nndsjTGJRIUZhd5eUXseq7tkftDJuR8ElAI8E3hSgN8bGlQguWS8HlIY2lSFEZ5GRX4c8+pp6SS/
Lkz/+tnm+eDWDOPneFlEdm7AzFL+kjo8wyHqdd0C7zrbWmA+TJX2jQzOAiT+czCsz5I2uMOaOGQQ
0vHxAv7WEvNVmkJuwy4GQ1d8I90ZUCSmshgpnB24PNALOtWhBGuPsjqn5Pv1NfLe5Bg9RrEZ4y8K
2vRM5oNBrg6oKWg3abseaQhlEcjBXDI9tztLcKq5joGHDbqjMAiuq0tHD+emW60K6UHadHehVgVd
ZbxquRRcXxLXMd7MsPXsbg3jeVVjZCFANYXtsSgEEZZ3X2L+U0XdB2Hi/dxY02PO1LJizLrrYH+s
+rOstMgQq1PUVH47j7ob29KnSiJPUJrwkZif5kR3l1ARpOCc0AHIC7jQwYqKa/sdinMFX224LBA7
IEfQVD0U7g+qvYaLxQU/w/76tnIqn5fGmANXWUZogain9eq1wshDm0XuuFI9nTQpMQhRoEqJrige
+ujjqlqvAUnYS4LY8v7bou+o2RjUQvJH07BLFxq6CbjV0SDebH0qob5QC8oVvB1FVocSKLi6AZ42
mNRLnuy8baCThStbDjCLf6z3FNCsozcnFg/mrWZrjHmAZ2RIq8aCyIMBtkXtayeqIL4PYMj1N4uh
9jf5R7/UdZSnFUQkSO2XcgWWvMOg/+j+XfwIdixkclRPUgOi5NIOgLfL0tbYNL1LvUqqvCHBS0qY
FnPO3aUdJiCrVWXXabk24DGQg/6e5qjkaXanGyolEj2pz9c9nv7cZRp+aY6JyuYskzRuyxHj5D+j
qHEnJXHM8LVMHqJaNJxAe77XbDGxsZ1Q7rVBAA6qmtXrHPmU7HSIb2QfGA24WBTbX0yNQW2a1lxB
ZHpKrBvZfir/vWB2aYK5UvKy7OdoHBsvUo/dcDdln1qRkAf35Lx53J9jvPFsPcGd1hUNkvj1Nl6/
z5Gg5ve/uBrODp54oCtiwQb9SNQkkaQa1bg1oDoh896EwvLqSrt2B9KMQpBrvL8b6Z79tceClzVS
aFIcZg0Y1JOTrNanSLaDBf3L6y7Nue4v7TAhoQOedepkHNW8843jsIuDJXVU3WkOJToloio85wV0
aY7JBae2NqqGbiPUFgjweBA+rs62P7qjb/Xu9Nne5b7kNa/XV8kZ57w0y1wTmp51UtvDyTtfDrrc
yR7Dr3Q4NsZwbOiFwfRjdRdvXiAKP3+td80H7mUF6S9GEoC3AQ8FE9ijKcsxyBQ1QIqqQeyWT6rp
lNApWX2y74hTCJI4GhzeBY+NOfajLlXR95q2ejnINZL+Z790jlaVjkJ+56B6VMvvDaSQBHtMg/o1
o8ynHW0lN8aqhLrDDgqmQQmhWe0e1wyEg0LDR1T+QxtchK78BK0doJ5KVzRMyHms4TtvFs5858Ew
tLnVETUpL4Y8OjIo1EOv3pPBKQ4UrDb0ji24FfihYWOUuYW62o4x0FU3f3Bxube+6o/9q7wbMbdT
ImCnmnd9p7mhYWOPuYb0WC5b0yygBB1/khYUJXdyvrtugjoI+y1NKogEbVB0NFks8GhJUhZiAMSb
8mMnn0aR7gF3z7YGmDWEbWuES5W3yA694RvVq4fsufQCeffcaRF4htcPhR6AtP+kxyAYZGkQSJkX
XQ9aRjByDO7izjeFX+zwRhz3Jkitq+dxZz2KsMHceAe9PEzd/VFcZ/FxhTRMeOcRevDjn+pN/mNo
HOMAgxVCjXbTlU5hYTBOhBqi28d+v61ZxiUzUpRdGymNJ89PaaY7OpiKGkwnSflTE90sZBLMh3Jc
Ej1PCDJA8AMDNxqT8PWRRSV9kLiG811V32g2UH/Vp+s+ybWBYrIOHmkQdLBqtXbYTYbehMQb59hH
SydQ5DQoS2P/X5lhRzNRXgb2vQDXPkr+xlA5a/OSgarjuhGeXyAzBnkUUgkMc7CodJUk0ZBlNfTO
foPT7llxaak69n7Mtas/SDsq9iC6FDjJP0waBpDdeKlCPQM+s0mRsjklcWzhpg/tGV7RqeEuUvLS
IVkxOmO4jII1cr/Xxh5zxMd5UVqd0OR88CNs5FLv+/C3YB/pxck4+sWimDTZWMLR1iOk5BIwV8Gf
CV6awCCX0Hc1morlTiGCddF9umKSHdWsSnNNCVrYVBNGXTCRh7mF+kkHSErqRbOM3D3UVVoRR/ER
GLnLb7b2Zp+ZI87xTO7l7qms74kqOFYyzy/ABUfPL+itCctUtPZrj7ZdRR9R/yGOrNwWM/9Q3xt9
iIiictB/Kc/k8fqX460MlX4wm6ESj5YN/bAbb0SlrmuifCReop7RMNklWaAZieAsc64x2k74a4T+
+8bIoMhdpctISYbFb5vXZhTgJfiLMAwMZBEFhEGM96mFZbR9WraetCY7tW2OKTE8xRwEe8WJ5ljG
XzNs8Xu0wlyPdI14WT1J+1Uvly/xkstJQOHJY2APDVoYEhrpUwYVU+f6h+LkkhfGmcfbbKhDlgD2
Chbv9gBMy2kIppv8KEKB8k4V3IxgzgUtoHdUbXGq61FixcQz5tgE3XVPdmU3Nr+A6Wl0gGnwGnKk
npiC9w/3C+KmhEoVtOdwrVx6yEwg5TeoNvEs+3Paa26bntWsFCRsvGyH8qP+tcI4OwjHUL6augbP
D5r+d+eMMsh0Hq5+N3ydXucv17+Z0CDj+FMBcIBhIQ/OD+OhcTEiGMkBTcFpE2HZt6Mv1u6gjsDG
RUzCQr4PjAaQI2Zy7xVZaSLXeOXrzuBbR3nfn1pfC0rMdIkaabxzTUnOAP4Hzdk79WaoECsVYiaW
Z667aVoBS14bYRGeFxi3VqjvbKLHpMWNPnS4W9IbO3fznzRLtbz5oQfjj/wweJQcQvoiVCPkueTW
LLOPHQjWhmXCgVvv6I1WQBJYmRwZjbvT7Eb3tLSVKoHILH+xgBuhQ2O/F50oYyuGzhlKg5P5OZJ+
WvXJND9rmVDhhbs6HChAcU0QYLH11EQyojCvaHr1dQ7Gm+rxP7sKjOEUyG58os//6vv148Bd28Ym
c/zsLDWqmNokkGgqiK8lJ0goebb2dN0Or1gMZkzUiKhIxHsRh6prp3aucc4nULtp0JFNvXYv70By
BNkpkYY9L2JCvgVJJD0CBptzp61aYuKoh7HyVBT3Znhv9neGucsU//qyuNuHrjl4JtGmQVfo8hz0
1TiFmY2DvVoHq/vamN/V7KTZghoJ757BwMFfK8xHSqWx1Jt2wGk7JHvIqv4pd5K9CEXN37U3M0xk
XMH4YscWds20z/a466TZKYvffRM06r+j26ElSsmDQb0HfTw2II7ACEaJ0cHl6u6AzOs51kSfhpu8
0YcEVE8wY2azHDaFYod1gsFwBN3/cDXlQY+BDRO8KyRQMEkJxE2Ol/WzqC/OO8cgIMWq0GsC3pHJ
TDWzWskYSa3XUj51fZIGN1JzcpPXpiLIQHifDOPImEulgQncnZf+V1ixWsm53nmt/JsU+1E9KErs
mEYwiCiBePfK1hITepvRlKIoXYCz6T+nwzc1+kA+uv19utLNjTIkkWZKfQUpBYihyJ/I/PP6SeXA
JAC3Au0fkRGDAFxj3lxRHfZDvWIBHW7g7Bgehslde8d8xFX5TfFiH3XqdL/s1XtrdkT6qzyXgBvC
GYAfRkLDxAlVqYs5U0fU+dYg1BeXigcXwlxKZIWJE2tBYjluwOk7o5Ra+PMpfK73s7u6itfvaEtu
DIrX69vKNQnaBai8QfXpnfbLvKjSHFFZkmRQXFVJvDTf15rACPfywOMc0RwyRqiWMM4RSmgtDTOc
Q9vpnym4xYyc4UvnUVbutHJFgZCbI1KdGYpDwu3x7t1nZtUIUrbOCz9F3/rDsGvcfh/dANryErkw
ufvAJlJCXJRwCGZKmFPcdoCAJA2wT7mGrpnkJgqmRG3/vzPCHODIloCYzuH/TbGrgZBuCxfjju51
I9woAfZWqJ0CswBcy+Up7gBDkuoR6DhVe5HT11zUxee62+b3mZ2aGr1vADul5+g1TH9M+ddKOKTJ
//omRlaAigYBBzt6EUtTHpktjtFwTA90Bn/cRzvrpvepu+Uf6oCg2f9mj3kq95RaxqjAV2Kc84MZ
dOdkly4OnZSqd6Er6tTyUhYT8mx4+4Ol/d21GCVV2sZJoXrj/yPtunYj15XtFwlQDq+SWq1O9tie
YM+LMFFZonL4+rvofbGtpokmtg8wbwN0ucSqYrHCWtFxyb46TuMOyy+9+8D7fyuGUQq9CGJKaaL5
jjn/mQ078hIpWd14zkfBHciziY0ktui0gCY4NeoI1y14B1C433dGG6YkFzgpZz4SEfztw5nMa7+Q
hpzM4LmCWawB3eWeTwCQvdMwNy9hZj5P3eRxomugfte7wjYZjd3sE3IrnblBwAJkyZ0OLZvdGvSo
NpSNi0QQXdbI7e4xuyuaYaEx9ZZA5jJJm7GKJAPqKnJ+kNo1sLPpYNdgvBz1oBx0QeQQnSITOdC5
keXcgL1U49OofQUAljt0oiOkH+mdTihmAL4aj3AQUF2Hp0JLQfBYOC08jQCz1ghr+LV9r3i056YJ
Kg28WEixEx2svmEQR2VilZrq0zzP9eTPuHytYBQx73Hj1FYAE9EdJdPVVIWA6Tie4wLX4uzKnwY/
jdwkBDNt7YtewiqvkIGejIxOEZ6omJG//oAYKSnW3kaoKs4Vhi8A7POt88YDfaj2JxJ2QQPWoOgE
A/HJPk7cRTRnyPuoKNLjdazhIfkOO74sSRnZPYaU7fV5tX29E8zd8X4fC14Yl8BcK1JF5tCijjSJ
QlpcYEV0NJTilKiqYCSO51hARQMruGrhmmRLlnJhamU61a2f1qnbJJ9LOxzIl6o65WYtcCquNrQh
hG4KfX0z9t7klp5Uq4ItqbVrSz826xkPH9t2vty+9nlDBJQ9EQNlrxsh7KavIQ1jmcAcMQJSf80f
7Yf+oIRjqIKI4xKF/9SDsLh4kE80PoryJ96VtpXOpPaNavVOa46t35uSp+rfRify+uhx1ILbavJ6
6MANtyknF4qiqMZem3+qq6UFaC5K21iHoLROPQWYA/YBWLmdL+3T51Q4FsI9wo1I+v+bd5EmoVJf
goLXnwiIKPPGzXNBnOLFEQD0oaFNN6iBlcWIMKra0eo4A3sxOJHo4EfzJ/fATb83A9VdwlJQzeBo
dCWOcbG0b6bGiuHCREtcYwb+qSbIPXjvhSsRTGRcnVTOwVWF0Kv45pGCKK2ZZ1euTkG1A2nyRB10
ThsCApEwosRLwaiYuLiMAG8qIrnFpFiQO6Wnd7+n+HFJBxfw5LkkOjHOPXYljkmuUP1NsdAD/Yqz
vZ/29d48z8gDDNQ/h7AQBBFeQ3Yrja1LruNgKUajYSABJEX1Y+cRED6ZHrhHCnfwk7C/ENMzM68R
lAR4A1hXghl3U0F8KGsRgvH8a9pp/hoCec0E2DbdBhHNQVGrY1KDK1mME8y9opeJBlmRMeyK5dcg
x+6kizpGvCTySgxj/Hm9TJk+4uS6XbR/NtzZV3f5MfGBu63dzRi0wtJl4mZ/suMHShCgzKKPWsCl
oBHBKJjIS7ESOv+sVrty3s8Y2P3vm4EUVJbezqBYwTOWETHERQ8Mvtfw2B+q+z7s0eTQT6LMlBdA
KBovaq6Yp8BK+XVIJJYtlV02qf4c9UB60YbFL63yA+9lKPMmhVEmU7VhlC0o05Hfchd53fxXngSp
ADf00vIdrUfpKvafrlVRW1Q7GrAVwRyUwERVPP0zKp5+6LGTVzzYliuL+kOc7APY2m8SmdAoJZKe
6jPuypT8iuu/qvTXxuLcovmGCMmCe0wbSUxM1EghD3GnItmuTl12airBbSz6febWl7Km06ocOYes
nhzLF9JO8yLC9ksxQZYsq7mk+dT6hfmr6L9Z8+qa5fPtjOK2DDwUrs+/mOdct4cFXfKqdhtMgijp
ZY7//m9CGCMbwZFMjA4fap7v1nG/yp8BCHZbxO2zwKFf6yE1hBhraai+Yu4d66nKRchZfE9BXwwE
4GgZoHhxLQGV9CazR3hK61tufTftowNNLBdfdWXstokIJXgZLTYudXSRTCBWYMHtWl4zmpj9y/C4
chSXAGkM8foBm7PejEdOv1t3kQ9IqyeskQfYYNmJHlp8dTfiGeNrhszqiZ63vvG0BkbtvsaGPQWC
/Kv6WOjz1MfbJ8jLbVGBpO8RhFQMGzAKE3smsPas9YfEI+foL50PjZEIqpqXfnqViWKUQCb9TebS
BV6wDFx1WdHej3oNcTn0aVW2GAFE+PvqBE0BqoEOcRBr5HTw2fihJRgjp9hawkjIyxLBQwZEVwx+
gVf5Xd7r1H1ZNRhRaX3Zi/bIewG4agNmhbYBRNcv9/tupTE3P+J/U7eovaGJ19wNd+nRucPzyLi0
X2k6o1qu+ii6KHmZ25WGTLBX8l6ZlAzfl1qvEkhuM7s1djTNp/yz7NMco7984DGG2ooKcA7sA4Di
mwlpTZNWQ1HjwTJbPwqr8LIGTZbZzTGDc9t6OLHzShATEdLZVtNZNhtfQmZv1Dugy07k6bYM7qlt
tWECW1zO7aqNEDJ5gBkPAV10sR4Ld0+H8fN7T1Qz4jkE2nggwMCKK5CTGZ2yoquMTFowcKac8zhw
FgQZbD/XO1m6pFjcFGjH+YSAsUOLg/Y5gDHOnFUrVQvRZtgkUJoXV1FdAA2FuUcMt0yA20cnYqov
iuSKOqS83uyVYEZPuQbD1FBBMMijzmCTA/cpAbgjCYdnJKj+cEZBLkAGLtCXZoZMvMFAgAFgbUDf
IA9nTtPMO22S4Yh+gflzlNoVkEWUrvSDbjigb0q86ZsoknPyrdecG10rA4MdLMoKkhSrL2PM49jf
MSkzzAcwNw7gxxVMGXMM50oMc1+MdZaCIXId/XzBxo1zctDcTrVfyVS6sX6e/jtVM9pjKEc79Cam
jIDXt2M8aFWpFBi+TOtdMz7oia81328fFieloJBRiM4yReJgZ9KJMo5WiaEpxJEicMDpsDQi1F6e
+QP7GgUybF6buO2vtagaG0MpUosJ2elpwcZ6/KPWD7e14IkAXxTOBoy4uFsZD1NQiJ4x4kZ8SW/u
mrrbl3rjqrFooJh3/FsxjD9Fpd5nwKgmGBltwa9q+KCpd7Wh3AEa77JOxDc7QxAaRZoxvhRlEibd
VIxXqOXvdkndVtPdahSYNS/+4oZ++37Uo7flr77KKpD3EB87rAfJpbUp/aU/RsF6VHbtPvnj/L59
YBzYXhwVxSxEOYwifTJGodW61Bv6ShDx10ADNFL2qT7WF/N3k4GzW0Lcx7OM8jKLLk5euYM+l1CK
owzDwEq71nVJBjVBuQ/AwEhxx0P+vfRwde6LUD6JgBQ4h3clivmsQw1A/aXCZ3UQ/4j0nFcPMVa8
bn9Kml0w0RZCMAlD1wLhy9RoN2dnDkmhZoqy+hVia5P8MYvRk5a9XX+7LYcTYiEHaxTIyHFuLPlD
6SRdOYz4bjFKJ3J0V8XZDvOx7hx/i+zPt2XxUqorYYxS86hLMdD/QLV6iO9kj6LONvvaM3ZK69Ld
59x3fFEhjOPdFqwC84dom4KWi0njJDmt5Die4cVxAtDofCDVSzSXEXGxirT+qpM+ORJzTUMQOzi/
bivMPUQKekcbWcAJY9wBOxq5Ki/q6g9d6mX2UevBt6SflOLHbTncQ8RTgHakwSzKZj4oToHHQSOL
L9t3cXEapdqtkQCQ6aKWindbFt/TNsIYT3PkbmpQnCV+fEcbFRHQI4yH7kD37pRPAln0A73zArzk
NDgCNp0MxmC6Oo+0VkIIxvANmsXFfX4xNRcokh7IxgIwgn7pLIHj8bxbwasVo+IYSnw3T2KC5cyI
Ynvw6/pTY3xKh70UC4bDeWaxFcGYJKp/SWE3IwKIdKyGg6MgS7VGV51+3/58vK+HRINiAinYhFDZ
k+qHuUpmbIdGWgZYs+NYSh/5WGj1oZ+IZyDg2q+jVOLEpVzHuMf6rj/UaeyWnXEXd6K1Jl5BAXx2
b3LooW2iYWySqQS2mIwd0OU47RTffjCCAaEDlYRjf1qxFJm+qK50UJGHisC5uRaxEc4cVzsB1b8C
RrK/ZJdO92L7h1GJSiZck9jIoB6+UTAyk7XMDIX4WLBzlaH0o+iYyn8k0TQY1yQ2chiHUhIpkkHE
JfvNdL92n7BWLLAIbozfHhWTTJdpU5UkhUmMAR3X184KOAjlFwzG7msMCr7y9YlmzvhfD/UXAL46
71cws7wCcpuFExrH/ZTlrgFAFtCTN+iP3fYovim8CWKUa1obNDN2tPrJhL0z2ZvRu7SF5Ac0gWCj
noIN2f9Xh21yG+oUlaDj+mer2wCPhOmhK4beTbWTfyoA8BMSmPD1QgkVGFgAEGOTeWtslU7GurFP
kp1OvoChxyofb386vmEAjR1lQQxjo9VxbeJpKzmxra/YlW/dNUC8o8ijdEW2/Kzs6P4BRT4RVey5
lrERygSoNatIWciwjLY7ztGLppVu4px6EMLe1o7rVxs5bIAqsiaWCg3z0jIm8xeknVUlEMFXBUDg
QIyREW2ZZ8oIhoNxaZbVj4vYnVNfScguVT5ho1pww/N1eROkXh9UH8t1VNoQtKjHRQqlObz9rfiK
WNiVxpaBjkrN9e/nTlFhkgjvrU72+gyl0vlON+5XS0TiyRu4oeOOFhB8EBjelaF1qZrqLoNV/8NY
LlHmS1rt8pPENT9V4RDYLip5u6HzpBc0QTwjc9dJcGw819r+EUzIWHqSxVYJC1TzY2b8wLqdi0qn
QAiv5A1VKfQmilHgPabffHN/qJm5trGC+0O5l57+oT4a3fpZuiw+3XwRFmTpX82GKBVJEjY3VDQs
WRgROyZy6RC8gSIMg6m7Zt//LIAoh/HbM6B3sYK2euWndl95I7qlgqyQZ59b2YxPJzkxnEWB/ZBh
15oPo5DAXCSAceapwNtrsCPiz/pZSh8MEXwp72EO2i2sKQH0BdOr7IqNZFRFm6tAK3HCYUeT6DK7
K37qgEOjbyCLWqE3GwK3FkplAvAyRmUCsQRF9DjMd/EDRsBcAkBK7O8pu+p7/VNISMw1/o2izFFZ
pNZba6HJgBxI3SdUixT16XY04ZVDrz4mc1rDEulK0eowh1/kLGOoCLOJPRAwc69dML7fHKITucR+
/PO2XF4U254h43F5NLZzQfBAt9Tfk3U2mhPQbWxdgEPG97M3S2HywnxaEl1fkMJTbiwN20vYZtuV
gajZIVKGCcmxnNuzRkxYvL24vdZ6uvzVkbHDnyr+7c/Ge6qiYe9QxBpAOry+LjeBqlvyOR5knFYi
XeLiDsvHfRI0oAxKBV+O68TYM0B/Cq053WK+XJNFdhNJsHY5viQtGFoebivCNe3N7zOfLOv7GIgS
+H3NCKXpTOJgil9ui+BHdUxTYlwU5W98sOuoPqMvTDD+PfjmlwQvm0OJxb/Sy1oXaHjzTg/FG7Bc
rTYSGa36MVezwcbjPtWlU1GRXZKox2wV4Q9wDwfveZQKVWyxveaKGysoZkRFSamwHp3ZxK3WZD0u
azwHH/p+b2IYH7WdPM+VAg/tEaDwmp8F8Z8x80avPFCONAXTc6J8k6uYAZIDwKwCmNphcidtTFLQ
gqJgkbZ/sPfzWbPz/17axwj2mwQmiqdVrRFQxQ6+nmoHubc9ZyXh7e/GCzqUOAPNLboAyJatVmdS
x0G2wZR3TMP82GIUyQwy4Wo+71ttxLCoxXJlA8ovi2ZfQolzkf/Ko+D8BXqw7aN+HtdFqwATmByi
fX0ckfANZz38SPDc6sF4qVkp8dgtMaGrnxSJHGwnbmfsHCfb3T4X7g2+lcR459LNUWZTYljDNfda
oGDYDZvj7W5IXWRbXhokl1ogU3RI9BtvPFWuxiXtpA7Krd/SMSxjgTlzY9xGJ5YKLyK9NK5WjQsB
h2R6xT0WqJFFmhgO6SkAnrCPKdDIYt5RxIwlc7QInh+7FWhJAQZp6z8SgMRWL6n81lN/iidiePfr
VkkmLJg23r5aUS6+Nd9JdQhoLx/veKsRxVWRHCY4GFNBQJGH02oaLcjJY4Y7PK1sr3REr1HeRbHV
iH7ljV1gQWO2awXo9HHlk/6TZrpaJ7jBRSLo/29EDHpa2lFdLf6iPOeYgpjKM+k677ZPiayBuSL6
qOwSuQZhgTy0ym7upiG055wI3mdcKZQkyEBOANx7Voqd1w4W0Ymfx6abjalLtA+kI9pGAhOEGsDq
Z2XXEH9Qwlr/VJRhqgnOg5tpb2Uw4aeJshlQJPHor08Y7Fr+0ldEEkSfrYuzNwwU5WWfoIYjmg+n
fzr71sT2MYBwdFSOQAh6bQdKWTp23ZZQLQ9z6bkfTl0Ze4MdKqlggYVrcZBgWei+Yv+cCQ1WKVuJ
VMQg3nbu+2YnZcfICW7bG29wysK4FraokZQCmIYxhSwFZosSI/zQoZjlR7kbQ2y8nZ39/EVc1+Pe
gBjXUEHr7gDhjBG2FnIzdUlPQCtJkb5HIKdUd/1eVCHnisHnwm62jtkbNk+FZY/YIFn+eVlqYR+m
B4o1Jqw60JN+ZwkbOcxlBAeqEEoTIGr+IgfTS3rP2YE8lU5KrxfQo9eiw+L67ZtAFuK7kXTwiuvZ
6NcONty1uXrIdXIGJa8b55k/ptN9tEy5v1iq1wAug5DoEbQdO6lbvame/dumw/tjAL0NbAQFm5h4
QV37wQC879HuHdyUybno/ySpiAyem1+AmAYYPrQKjPntawnrkueaFaMuEeUuCit+fOpARRosL5Hi
jn+nQx5ESG8ETsf1iK1UJqx0wL83JeBNvKItJ54WRi8mKhPOvg6cyRVFE27/EqwxFpAuVTxANUbc
VI1Oj2ItHob7aUcA7my/FH+lvR5CN1twu/CAEzB+A34oIBih7m0xDqhEq6NKMgYiWkDtr8/NHbkf
v+X7IXAA+F2e6ZhY6U+haQlF86wFS34AvkKVCa1vJmo2s9GmUgPJaXtu+7M6CKpw9C9nfRFFVQR8
G8HMYX1+yOy8BeM6YC/753R5ILXkDdFDU9QCq+fF5I0c1gX1qC6bHvSBYKT6TpTHPjfB+PP1tmfx
TfBNGZZrJ13TeCley/eAO+nuaiDcOzvzHom2Vz5Jn29L42tkAr6F9kHeUQrppTROgwUDlNbfuf6t
7UpXzT6QDqAXho0q/HMwA3btyZOd5slUQEYyT26OpdYYrTF9Xj90OG9iGF+yorwaMDsBHEFVudMT
+ROKs3cOus23vxj3kbBVhwn8UmGvzpKgkt/l7XPbz3s9NXZlCggcqf206uYuUdTvVdc/mhZA7ofk
y2p3R1vrDh/5O0BgoSM6oufNflZDHSeydqhn5oubfQbiGhrQued8sR7mXemngWjIW+c52Zu81w7H
JgVGhp2VdQO07now72ZD29WxkQpyU64jb2QwaXaaoda+0N66Kl+kdG9Kj7P60kSCI6SW8C5cbKQw
gTAFc91Uzfhyrb1fmse6/RxFX2X9kxrfpaWIDJLvzxtpjPlXsgXaIAfFud638ahcQ/1lfaQvPIyL
X0ZRo0mkG+MFKd7lRmkBpTavi7u8U4g7VxiKmWGmitl7JDLDeNQF60/cKLJRkXEJx6k0swJgiN/V
ietIp2w9kPaHwN55CRclbPl/e2dTjlGZFsOqNhier6vqO2cPjQIRyrbAENnsG73hWV5l9LBUPRij
z5Kxuoq0G8xUYIr8NAfop6ioonOFfPU6OJoZylvosFPrwPiqGwQK6ij9SfdpyrGEQvgJrheDhJy2
5kAn8m4aty9WK6XNMn1PN4RBFflTxYDko3IExOuuU7w1c0XEBXwXeBOqMaWANlonZVHgcOrDAG7K
Zm/72kU50n5n7Cf724Yi0JCd+3QSdSgbjaY55cOCsQ9VuMJEn17v4ocDACPMTVu40Rh17DlR7FrH
NyzOlG6TbptE5yWguzWi+U6uMhtR9P83QTfve6XIZ0wMDgUd/7Kcj2QbgNIChSxwDDAkyyTyc9HF
pVlCl7Hw6Ib1fLLuGg1b8M5RDYdv6uPtw+H51VYckwmm1oRnw1pgcKA+SXPq1oPsJmnrVlYS3JZE
Yw57SFtJzCFJTp8MEcGX+6db1YeUWqTdi4Z9eaFvK4Y5oASj4HIMqhmknsd0Ooz1yRnD25qIRDCX
4oLKk7nI8B55+TLm5mmNzb0+dIKrly8FqAHYytNtwI5eW5oRm86Uj9oKXp5uh+1mv44wDasP/m1l
eAbtyG9imO81m3NnDTpYKmL10o6/TUc0vcY/9zcBzNdq+qIxK3nC1zoaAQBaw/IAShlhl5L/uWzU
R2jQxlDv9eda4hhlxxLAqV2ruSMJjWIXY3L49scSCWF0yeU8XaMMQtrirJBv6nzKKhEJC7eShj2a
fzWhLrsJMWNWACx9KVEve64OFI0VBCm+TlktQIZJYRaGcDmJXr78OPAmlLn22qIzaovA2vLkT2I9
SsqXRJK9OBdlX6IvyKRDZeWsZdLDGuziZBpnrDcomohKlG/Sb7ow2U9ZqkaJvRRU0ZwnrQ6V+ctt
K+C+OBykPSizABD43Uh1IWtxs2jwmcmj86YFQPSdnQVSSNqWGMJaEG+4OclWHhOk1aRee3PBR+t/
VQcnqLBQZQd1BiQzDUzS1Z+o9VCf+Mj7wsHKBkXN1cDtxnxGacXuAcnRh5WjPihKFCYGUcOfGxve
RLCpwZQ1a6VNUOwf/FVnNwVJSIR3gkgM47ZyXUhJRVvldroclLjYjXlyNKzM10jtN3q6V7XqqPSR
EM2ZHsy7O2+jH+PKVT7JskJj+GK4LdAOy4vkVQkMJQnbffftv5MOmhZAsbB/Z2OmAWyeTORY62mx
J0QO3XhpwNhbitBlVRoG3im0kcDcFgrG6ZK1hk30/gQm9cIfm332ZPyMj/GlOqVIujSwCxU7WuhX
9+Zd/CSd1TPxCoz/N8JISfW59dcw5wouiykpDQtNoGO0nw/pbsb4v+maz1hdB8GJqH/PjV0W3AHL
FNglZa21GGwrycBo4Rs1no3F4rbkBxHSBXOlYCMErqfZmIFgIrFjL7O5TpgWjaU7dbzo+iMZa8E9
xo2QGxlMFE6TqDI6WppJnCLsC2RhkyVI97gjvc5GBhM+7HnIs7qEHtibe5p9I6AcuoVvvzhefm5/
JFiP2n/oFnuTycJyVWuR9XaLUtBgK24+gtdk/FLXjZsBbURwB3BdeyOKaQctM7BEUSunleI1GA/r
KfeUvbWnk8qxkMRZcF4syu2gg/xDt1rZn9ThlMnzYannv7cV4pgdkKrQfMKCsA7DY44rLtaikWc6
ABjtG/O8wot1QVWYd49tZbDHoylFMcRRBwdywZf+wzxqfnSQn5IfuDeB9TD0wkI3J/JfSWROSTek
ppEXvD0psWy3/2dETg5Fu8ic87kSw1zQCnJPQOpADKY8huJnLQvqObzfB/yVgT01oFHbLLzirGdp
Ulf0lbb0wShLrtwUAn/lnT9lNQCWM6bwTbYOkc1mYS3FOKOaGPmtpAExYg5reRWsN/E1eRPDmNmY
tGQwUkxdlfk3Z/5qtR+oWIJQAMuelkG3W1nAlD6dbAsEg7Ofj/VOB7+vlhZfF2UIrKIV4K3xQtyV
LPa+jXRirxUG4rrdCZPOeN+kR3J61PbNWcawyHISPW55O7RoT2HxTMH1A7xr5vM1ejupZoOerXnB
mkTQ7PPLUmFHcgkAn+xSpu5Xithd8Xw7OvB4d7eCLcbCq2QYI9KlqBCB3KO70AVaY4+7Xqwi51K/
ksR8VEApkimXoOKSTndT238229STKkAoxPIlK5sHNLTDutOPcZbudWxjLyCpNEdF4A/m+9zi6s+g
hrx5hc1FnmSVjD/DLma/1+JgULVjP5Ue+HcEBTKu66Hdg5FXx8F6NHPjg5zSJEYLM1KMkAzBaIN/
8+H2+fHiIKjd/xXBXPhq2TkGMMqQKdW/ZOAdKstZc07rGpb6XYqx3k4VIWTynWMjkjHV0lqTpafr
mXTBYsEzaTG9HLA+oIK8g+kAGVZVQGXuC/eweM8zoKb/qywbLY0VDOO5amC7IcU9YwTdnmIKtdgs
8hTQpzi+iBVDcIDsim3fF06W5BhGUupiFynYICnXBGixmf7f87YrzRgvrBWjzjs8bn3FHv1RWfxM
tC3Hjc8oPQLpEP/Qmb42e3MwrHqm8XmG8w2X+CPgMrZqgbWccjgAEoSp05TqaNqV3iJvUg5q9UNp
TpNoFundcSA5B7oUKCKAJmoYBhNBJtTvbQDkFH4mfUeu1C2zG3dPtx1KJIP+/yY8ODNI2R0tL3yl
jYB1IpXrrh56DRAR2OG5LepdJGLUof+/EYVWvZE3IHP15wo8h6urxZNbLYckVb3bgt7nZ5CE2ikl
0DY0CzyB15KsecKW6aykoDloD0VQX+TJzcAqKgetm/vSy1x5IsxSnnJbkcxZKZGhSoCjzP2oWYDT
FuZO6xryvZ4sAuV4B+aAAkBBLRXrBewW49hYzpjYLQgPoyNBTYNc+ty//f04IrBNhqUCTOGAG/51
3mNzULmeD1remrlfSEc7U/2i+FqOopoCTwhgxKAFlkABysBktOhlq1oykhy8bL8iUHnGSyA1j7cV
eXdbAClgK4Oxg6qZrSmZsxyIliC3sJbLYkynOE2DwczvsSoEmMvEa2NHgEnCVQ2Db6C7NAB8ajOx
p0vsoTfbqfSH6UcWv3Tt56URuO278EY1exPBXg19C7j3enYKX0aPw8b2x2grAi3eX3yMDOaEpi7P
TSXPChRArLO670eXwtsl/uiWBTZ1s8feK+//85w5I5Q5Mhkcm4qUzaWvyaBrj62dgrZHXtpeOouq
TNxjApKEAvgRsPSynqSiYyRbUpf7dferis9T/t1Wft42QK4IbDLAW1/DOJN8yWrSRB365L5BLpJ5
L3fPTi5I3nmWAFwubLKCYMUA+8l1rFNBGtebE5bp536nWHfG+Pm2Cvzff9UBA5YYtbn+/bYqJfDi
9JW/Nhcn/ZyMgoFb7u+DaQL03sAfx5jV9e93U0VsbdULX1/DIsHErdy7tzV4V+uDSWFi818J9JA2
4WyYs05NTPiKlr2QGsSmurcmyaEHsV+B6HZbmEgd5pJL0Q4dEwJ1FpjwkruDuEvMuWqu9GHS7MEB
wS7wXnCP/qpDc49dc69r3NpLL3WFpVTFi73qu4Suu+Dmed9tf/2QGPBDywDjfiz8UIfeWGZlEJwd
tAAPluSJnHq3O1c7vXfjJ1ERjP8p38QxV6qjr/mCoejCr7VTM35bE1EVmP8h3wQwpufMw1STcQQv
gvypGu+KXAFt0ENfWbuP2MSbHMYAMSqfRxHgv321kWByPRKEpRW9U0TKMIaXrBU2sElb+ET3iPrU
yM+Vc6ctgife+4c7YwOM8aktJkAToynwGiIHBbgXbQTDy4F2auHxTts42ZfkuCg7ESIgVz9sFhg6
hv3oquC1F1f1CgK8caz8sd+X6InOBAxIfjK83D4rXu4IFd/kMFYnJbGGoRJS+vbFxCSL5uffIz/1
qsWl3Q45TP6ogtlg3iWxlciY4ZDFagu2hxLGNwaS3rqWpRyXRITA+770QY9uoxljhg5Z+1hdMWlk
uJaLhexTui8PlEJINCjDS7uA741DwgMMuKmMQsZQJylAXdPXYqUS0m6YHshCUixefKAdfwpWjhUD
i9En12JTqiVkd3aMge3otyJ9JAJtJTA+1XU6UccVxCnNfLCsF2ymfeBqcnCtKs4rYYTBpFjyLOlk
cBxk2kPtE1wXShxI5k7KRx/siIL4zbsHt8IYD5LLtY6nGsmIudzb1S5RNSylXgxwAxARlhHPpF9p
0tH9gUh2pK6PzTUCyV3qO8q8z6xiT4bFBZheeNtZOWJMYJVTmhTMur/b/KiMSktzRY59E72Z+ri0
h+i/10bp/i4oKPEgQjPh3SAzNlFHxYkSTGL9ueRfZQ84ZxepdMs/YEp3vhvHatfaO1F9lBPsIBQb
OhoG+ODujOGZVr+2A8ix/Hj6oukHu8XTPDnYqWjCgHelXwliwjlZjMge5znG8jClwCx30eFXj9FH
1U2ESnFPa6MUk0laozENxIkT36wXVyXnxvzpmN9uWwQn9CDuKHT3HlgoGD5hbgnSG/lYAOGUwj90
+zHU9rRFLTqf96U5ahUbOcwBdTWWHioZ323+ZRQBdsSOtt+BydOf/9I7kFIp3lbs/UYHI5E5KQy6
93mfQTP9IQ4xX3ks9+lBDexTimK5QBaNBFf9aEYWc1JTqa+Nar5aRTW6JIgfcg88Hh0Ytwko7UWT
VZxAjjIakG/hyRqeAYw4ae2AqoadTj9fK7cgT4m8u60Q1502ApgHOeAaUdJIWpC8AMvKGV0n0t2+
OFai3WWBImzY08YarMKZgy8kfSqcz4MleCvxjQBAIHgsYUAUSI/X5t0OYFkdbUAvz4AKXL6kuz7C
S9x5MIPyqRoFX42X66EwgzcfcPyAdcpiGNlWb5u9AoedPEnxV/97hwGurHeLxFt+TSAiWQ7Ekw6Z
V4mGzflxyXYAMkrHB1SNsfYhmlWzanBiiebpx3JX71HCm2J/CSK39+QQFbzbJsLLjqDsm0TGCMmA
2KT3BBLX8qtFzDBanNApzB+l2obaEu26oX8GIPUR+3n+/yibsc8lqwxdwi2MqKUA8W8G7XVz6AEs
JHrCcQ30TUm2aI1dKSRNOgRhjuiuJs1l6kVXPy+BRssCOKBAqQXnFrvOoUoYi1u6JPYNBVD9VZB/
qSLPPvRHax+5tZ8+aYCkEC6880LWViqT3LSE9Jj+imPferKPlZ895XttX3/WADUk+aIhfq4fbqUx
fth0SSo7JnSkPSE8wN36YuysPajTwg8k01efkx7ptnrRx0ndqVCsjp/78r6Sz5byOdMPM0hak4d+
fBHYIs9EsMMNvCsKefUO8nrJdYxPmJCXpW5/pgkBdhV9YKT8GM7jXjoUQhYnXl6wlcjc2YM0mE2r
QGJCXtS59NTVcW1h41ekF3NjK2Zr1WmSxpj4mv3pBygkHsxPPR093Nnf5DAW36K0A8Teolu9mBjW
IFhEvQ6JIIXbWXPiFrXtOmqIGpiHHqbbYoemBO57nguuCZGqTCjLJGIDqhcfFGS+h9SUgi4TvYx4
xWFzqxwTsnRMwSdVlsd++4s+kxW/feV4zPfSFyvxVrQn40CEcnzbUIA3d+0KY6rk4A7GB03mU6kG
+XIni6CouIndm17Ai76WUQ/KkloWPLuFmfS/Ub0bMJvQuyOA0t38WRIu/nOvuq1EJnKNcVr2jQaJ
0RfQfmO4Zw4Bd7K4KyCwHN8UXercQOmgfoJ6FMg3TOYjtqs5W/VYITyjp1x9otzFo2fTeWxkraLS
Bv9zbqQxn3PNcwmkuzWO7GzulXN6pJNLUTju6Oh84Yka2PyPuZHHfkwdsN5ZA3navYK5EspVEWFQ
P8Y18AHmRaTJ6PkZIAhQUYRgszHDSGq572eE5hKpsfVlSgWHxXPkrQD6/5vY38yzsqrjEvtS+bkY
ztUgCBS8vHj7+0zkHYHv1UzziNMxf0oUoV8FX+UCTEUR7xvPc7eCmOBrLguZrRhfSstqDDH6q2q7
ehrcvrpEQph4mypm7kwFhNj9edbujfyQjIfbIkQHwkTWuh4kvSpowWHQ3BUQpbUpOBKRBCautm1R
gel4QqZbxq42xq61/PifdHhNhLdG1TiIcRI+U0bQ0pty+atUiOYIBYb1mj9tZACToLdGMIz4phl5
s+b3GbzeCaL+721dBEf+Gg42ctZRWeVsgoOMuYy5Kq9vLHeVn28L4QYxlAFl1GLAW2+xvN7JEq2J
VBHcp2dyyMOGAhX7ypGC+VMoGFGSzs0ut/IYt+97s7FJBbcsY2Dsqut58cwuOqPmsbOaDEyQhlcV
DvEa6ccMqDeBtjQks2nLVjoTFGR1MtGTg/Q50I/6LguU2MWljuQ2OTYiafwDfPu0TGDIi2xUwGCL
rMwONTWcOuDd/PcGKaL0/5F2ZUty2zr0i1RF7dKr1l5n98zYLyrbE2vfd339PRwnbplWmjd2ynma
qoZAggAIAudgkEBEPU0R2Ut5lyZGZHZ65oDgbvmrHDshdrqulxrOwtGz/+u6XeQwviFSOjNL6Lr1
JSaCZjsFYZIkHDTRrqr7avnvcAHv0ecij/EUqSJIZVvijH1nhkw888Z4qlwaWqNDewRG23XD2N6q
H/LYu2NfF0uajR18eLMbi89B7mmVf13EtvO7iGCyhbYUhjYkEFEXAIh9LOeH67+/7ZYuv89kByQb
h7SKtcwRqvFrmS+PyajeGov4yGUc+RefcRHF3BCRppZtpcAaQNXyddrTvon5TvhEyQDxhnTmjlZt
n9qLPMZnTIWSVeYAKye+4Suol0h7+UDTHn4RYTPJWp0ohfEQUlVggF1rqOWNru5lHu7aZ81q943/
f9AO0k25cq4UxkVUdT9leQQ7p4PsoiNakRf7og82Jo8/nk9zhGvCmBwiHSYJeB8QNkXD3aABU1dT
vKCpPYya20otO9cNcnspRcpwqKPShldHfM8qgDUyWtXAsINCwqGKrXAn7kCEZw/0BpWjcMGrW793
vv2i30oes5jCqCel2iP7H+/fnftj74eu8dS8hJ8GPHD2J9UGNsCXxqagPfQOt/BQ4n4dC6V+a/UJ
zBKPS5GKcZXR2onoKb7oFXv68FD7uV3shBmtrdLOvOPWtLdu42uxjHvuwzA0QXEROoUeW4uWuYWh
OXNAbCMaziVwQPVUPAZDhoaj32jZ+0ljxlPn5dS09H3e6ZQHzBEJySPhIq5tus7LqrJZXZJEsyql
6DFA/cs3vehxAZQXII7fAesSVwBvzcf/jFH+806yWZ4Ypl1R1ZApKG4h65bZ8vqEN2PqSivGYUsE
U51RjONhmmAfbB5jgN8M+26U7Da7FXl8xP9yGlHYw6ulimYnxjRrudCNwIBpJicB93E/d3EXB6oU
oOvmEwYdOZnJZkSlSHJ/i2NMcs4Ts8ZTOa53snab6cM51LVdJ3AR5bZN/yKHsb9EmeQsI1Ar23fv
kUh3VaRziEM+x51xNGIHo2rZTCXRQFUIM5N+tAdZ63AqPLSQ++3XJrPAiXXkD8tt58uXdWRf0YO5
nQ11TlDSuKXxaNklL/lexQTJyB0v55kIO8GmF1o9E5Ou5T89+SIGAAGsGu3K29jjtbFvVtPNlW5M
HlHL1bQkEnSb4bABuWuXH6R97Wi3o0MZMAObV7LhbSGTSCi9HFRDCgWVCKXz8rVaMOaWfeUYyma6
slKLiXt5K7Z1raFNTgUWGcqHVnyQ9joGcYQ91yg55q8yMa8163wG2wF9E9YOgKbbTQfBL2//j8Ro
2wn/OGgq4z+KIlxCpYH50zHwzMn92i5tcifdamA9oI8DOQ84bjOjXa0j40LkVlaXjkoMFDxrepVW
WMsnQfozR6WyDqRJDdmgbniIcntAp1KPGKp3v1P6uOjCViaL0tRyXcU+yU1lxUJnlRVnaG/79BpE
k9C/iPdMFmVVKuZlaYF/is4k2QMv31m/CfdI7LzGlz9yDY+ezV+SLYp+Kov0IYx918ZzPdp+6iRG
8TN+DvzKy32VYMhtgkCgX7xonOvN9qVjJZDZpzSNMrXKyxiJeeDLTnuWPmbHfB9YwNU/Gw+8+L9p
fBdx7M26kboiXqQAr9FSay2RH0kfBMWw9JIzNbrpkkyAgWJaEM/QGuMsymGai2GQ6STSXZ/6bXW/
8PoaeSIYH5HqJBSjRIscQEVYVXhUoudG402rb5vfShHGP/S5XmY9EImQ+k64yqSucBN439E2xh3P
kW86o5UwxjXUattnw0LQVRHd9/FJVB6v+/CNJQOXFvgDwQgFAEYWRSBOhQKvQNh9ZTmb7TEub3Me
/e6GChBhiCDBpa3tbIG9R2O9EKgLOlwULwk+ljx6iw0D/un3mVgnC3FJohGNirHwUgVPUdNZ3XJI
4rvrK7XVSIEeExHUjriBEHSr/XzL65Q6rgD6jNEJb3AoISg4wW7Ar4Zgru0H2/SbQ2tY4453QDe3
aCWXseqoagMjqfIYneg3Q3Rqm10fcZpXNzJ0qIandfRaYSCJvQOQRs0VRYBqYv2Uzj6pVKvDrJAG
SPtxaK0AQ1jXF3Nbp4tA5kqglrNWmCmc6gICVw1kOJ1qzdn9dSGbhiGD3wLTSdg4iTEMXMqnKqjh
Dto6taLiScg0ux9es4rHLfkrdi7wDshKEmMalSAvZVXCJQSDk0VuvODRHU3iXvwhtWfT6gHeP1vj
KXicXAotYD5dV3TLJf0knzERKRDGdBZjGjIGh7hIWs7FTrPK/eBnPm9IbnPvVsoy/k8JgigHj3eE
B7NKsZo6MZ8EouHhcWhM+7piNNQxsfcnvRjv1+jdmKidhCdN3zh8bwQUfInbg8zTiIm40RBkVRdJ
kVOYe216BV67JLxe12TzhF0WjY2ysjKMhdFDE2HR7IJ869MUwNxfZL1CGw2qiSMnN6e2/cvKKRhZ
IvSNGKf6Z2cV16MuA4sWQaq4K7vUUsaIc4S38hRg71xEMKsmaLWmdROcRjDv9a8LanqJ1xzHzA4b
hwDukP9Uu3mgLxLZ3DJuSJmHCw50UN60MRBv1IOU5HY9DDzdNsqVa93Yx6I81+sm76BbA2QhChQT
utpe9E2/w4HiNSJtmt9KLcYZ1lkkJ0Wd4fSm2qd0ih5F0vnawBsI5ZgEy2oJJy5Fag8noQr9KYqU
XbMM1nUr52lCP2FVCF3UOtVrHSJ0GVFDNy1VCG0x5s2CbYuhbdyIVWikZIw7VIu2GPsIbkE5BmRn
EG9uOLFjc7FA4PDeMimb7NS2kZRTXbc16v3LrUjutWLPWalNW14JYJbKEADbqM66YIN6obXTUVJw
rU2HBnBq9RLfR3nRq1+NHpjie1WJsnq04nSsa6fTp9TYheGCQkyLYRBbijHlZY24LpU2WnD1Qxtk
xxoMn1ZaxOOnMouTO4Wk0qHCpCmeipt2umlEqT+b2iw8K4Osg9aozYf9FMkGEDsQzB71TJfvwkgQ
S1zhFtG0+1CP8POZSQZbEtQUXdJtolaWJhSdbMlBpi2vhtkBQtiYuwSHpWqWwDL7KAz8ZqlF/Y4A
hF1CnJfUyB5DNUXvq6g29amcjFB61c0qbYAhYGipl2qk6ndxmxa43xmzel9IpDoVeRZPN1U8y8Cy
rhpeVr9pUqvtoH9fWa486TjxJva7pGM76seinE4kHjjxjLfpTJyezKE2sQG5U+l7JMRxOtliuBfN
bxzj2nL+mNkxDRXpKkDYflamU0JEZrVDOteKVtsrliI9h9LDdSGbuqyEMIewwTtiKhooIwTAHgN9
qp3GaF5WhuGpIyXvhXk72KykMcEGRJcDEEd7xLPIHk7qLrdTeznIZxlPSJR8SeDcVjfP/w956Bj4
eQnJkJNEi00U0DLDk4y/NMLDntxWCW/0GJ1HsUlju6OzfgFv0IA2XorbSOc/k1twhAAxTrTBnnzk
abRp4StxzH5lvdSlfYKu81AG7snsLyOAmzQeRxZPCrNPlSrXsiKh7h6VlvBIyyXDTjsB+6x3LDp4
l9nq23U73Cqu6uSiGPukreO9JKnCErEaXeazRVxw5wLqvn+tGixmdaPtYo+3mNsZt6kAb1zW6OQ5
c5JnvAwHCglRNblV/HcwRT9KbPD3okJIdvz3ts2E5CLv3ZhW/omIUTNHxd/N5ZTFtvoyPVDMYrLr
j1wy1H+xzR/qva/5SpwclE3WlBjmEED7OruFF7qmK99MuOWCt3z3Ox1/2MOLPMb9ppnchWGMPTQ7
u9hXHiWLq0CA/Sz4mBL1RF703XKQK3HM7oVmC+xnBVZKkpemv1OqczrwygUyRwbjhPE42atqi+mv
wRM9yuiY2+j0sSeXGkhiax84x2DTH690Ys53UXfqIJuQNx+q/ZfWonVD+Wawo5vGaqxdZe+M2eHI
3NYR+CIEI27A6aN/X5lJ3gARZG5wClp3cqqnwgv2ylvr9KfcCx7CW24U2HhwgJlc5DFJU5UUM2km
eOXxMKEEI+6AKmGPnuY1Z17z21Zv9E+yGJOU8Z+qNdSTnZTZzj8roNDIz6FPH23An/v9Js+Tuu0+
LwoyhqnLUoP0AAnCQO6GuXMEDMWK0fP1beMJYSyzGJW2CIIAsc3o3QT9aLIM2JaA1xZBXf0vV9DV
ZjEGOUz/bFaCB0sKta36/88A8ZY2gIUwKE6Qiaocs0+aggUzDTF0xPhDp50N8IYFnGRgs/S3lsFs
SxKqgWSmsIXRBvRb4AtWfQ8XtddtybSy3NUsOtCECt1Hgdc9vOmK17KZ3SIjkMtCHTYPLPQQoKVo
nQHi8pEebKATYeDY/z33v5bJbJ00jyWA0nGu0ehb4tEDWMF+cMpNNJfQRw/QfnM7O7ZcyVokkzg0
YOxLagMipTbRnLBVz3KGFpIqdYdMOjSafOzk7p5kxNX6eZ+h5aMFLGSjJR/+++FYfQdbYxjqQBwD
Gola80ZI75Pqpks4D3F0x9iDsRZBvdzKaxZo8JJNCaouSXEzGsJeDBLb0HQHOG2ukCu89zKePKa+
EM/1IBUFrLf52rvBoT93xBoTK5kxN9M+AbIbgMgCkqR+V3y9vphbWfRaUyY+9MoykH7C2HU5qbdh
LvspmXjacc6/xsSEIJs0dLHR0e4zhT9vbmlZPtindrqfXPTYhkDA5eUPmznnWjHG6czTRDDziC0M
zpj1e4gPDZ5OrOwZGIL71IFnvVF5UFubKSeFXUUpm5Iqsy10YSloGOfFFUjxyxtAPh+7nfIIcmVP
2qkfG+/6zm2u6koYcxzJIs+YoxzwSGxWViq2D3Wc7PKMdwmijvOXo3ARw7aahPoQL1MIeEId84QT
nCqdz8lKsLk//ZE+bHcJwdBYS5QZHi0drAYgzEUL+CselMF2oFjpwxy1sTIm0g4D3aPojtjEpUXR
HE8cT4qIu0EBLm/cDYQ3Hq7KvxgHoA0MUaKkE8wpkOQ81mI6tCwcO0xxIRNz5AflljYgFj5v/Gjz
WEsYLFSIaZogh/nZgYVhnpVm26K+IJ5qcd+Auvf6bv2LOj8ksMho/ay2UxfSRA+jmcE3eoukN+Ph
s3YsbF7s4ajDAmYGapvnBhiOwZKZ3LVZBHrANp85KvGEMJYB6mhTKDuc3szYj/INKfd/uGSMr60K
c84FFRUs2s8LMHxPfVBdzPsDOCGwycN1advn9rI/jLmpQls3o5rictMY9izMN7OOAlBIrKo2eckX
b+UYXytrEcwtQ/iiqNl6BySD0gdn2ae0t4mHE3WcAafME0q34xfHBO4WOHlAhhD2AUAXDCHvM9hE
hiYg9SUp8IJimR/oeqberB14yBCbSq7kMeYhKWMWmjlFT0ABeIlflNS+vmPvWKnXNGLso9cwDjIE
qP+8d+zaqdu8VK7shAfTpqy0DahCBvS1R7hu8x44tsPlSjvGXKQ+HUK9QfVCmmCcoIPHq3noArYZ
s1etK3mgT/3vMLh4k4Uj/LGDjNmUZVjJqCRHDmitrDR8aSfFFcsP11eVt23MxSAgiV6GgNt1RmM4
1H2y05Pc/TMRTP4fAoCnCgXkN2rfCDuEl8wJxrz9QylMxp9USlRpKl2tZK9qh1L3r2ux7dFlsC5r
IKnRAIn+c8yQyqJZSKijBZLCUKiejPlY9Vw8d58x38DlX+KKYyxOEDA1m9XQZz6IXuVNu/DUOxUu
aZVtOrzou20FF90YUxNkKR8HGUcrzo5msp8DzoVhC9YCtnwRwJqZGKGSb8AG5lS3qzpxQQn4uqgg
eo7D/gTGZ7fT0+OknvQq5nhC+u2/uo2LaMb8RnkMSsnMYOGpaQ/Gp0hFHSt8uW4dvAVkrE+ru0GK
ROxWjVRCrb2s5lTjeFowGYs81UNH1AIC5MM8HYLpUZQer+uwfVG/bBL7xG8oWTwG1MkNrxTnW9wJ
tm7L9wMuIRTmm5eEbasEYHEJFwLAdDAWnlRp34ojbGJUj5V+GJWHWODZ3fa+XGQwht21QjekE5Zt
8ChhhbE3TScowCKb3MgY/UZIjryZV1XcVAyk84B/wruryD69LhPcx0yoYmVs5eY3SfoGikPrd3Zr
JYVZvhDk5XpWzLTJvTp9LyY2X1K7PNE+S+WFxzu/7ZAA3Ed5IExc4JilrMq80fMASynssj21Dm1P
m1YpMwMlSuBot72GP6TJjLdtc00uzIg+X98v4GyjVaPa1+7C04SciTjFAWVNHtIw/c1fPMVFQ5bG
E1OFoA8vsW85wIzPFa3ie3ikA8gk3kT4AwPU8VwTx2xgk5MhrAqomAonMEaPyv0gf07xulzUn6+v
Jm8xma1L20RQ0FeKKkbaWr3mZQHG3xPO8m0etdXqMS6+DMamCnrYY2jWrrho+37Rd9f14Nkg++KI
ef3eEEQsWfz8nYkgPo8fVeBONXhB5b3LUZ99bX8Yn64KVZ4mKQppg/SshLOvBB/6/rzUR+Ah2GHy
39vOAaV1MXjGwTfVEmno0kZNrfPN7hiKnA7JzQvP5ffZR0ZNipIuwd3QQbvGcdLmxJZJbxt9fmpk
86/r+8QxBYWpD0oyeoAM+jAclMcm2Rm/05CLiGEa4PeQTMyAYudW9Ud0CoYL7jYwg/qtDR8SHqvO
diS8CGDbSdElC6YUDEXh6aR3KYKfYIc+6vIYHaLU47xnoe31+qHPu9mv9AlTE/W4GXe1WdEcNc8f
YlXnVt/o9ehXc74IYa5PyTBrpTbBwFASpzNlIeCSHQW+zfxWerHztrxdN4KteShY9EUg1XqlFdHC
RMgJAsZCEbgUvGkL7tzj3UlFvsxDAuItIePiumyaG02FduLgd+WdwBvK23ahF2UY7zYuGF4rBdQL
FimyCMg2xW9Kz8tWtgPQRQiTqk5GG4RDCLsm9yKumEC4vpXugscAz58U8ff6/vBWjDlEYqoZo5DD
xuXi1pBeZp1T1+atGOPQpCDXjXdlyqjaq5H80FbFEfHh+Y/UkJg+l1ogo2HS2+XUvlbVoz5z1Nj2
mz/2hMWRS4JqTqQJe7Kgg0DeNdMXtbTHnnNYtnOBixQm3UGjTl0nwLJCL9Jiq/1jaGJmMZGsUNuT
gqMRZ+Ml1hFIaVHHBi6yUnljVCPYVr5e35J/CdMXbegXrE5+2sVpWYQ4+dGp2AO74za1Y4zVUTI/
DJPb16XxNog5+WIaRX034+SH86doeivzwe5SX2t5DpQnh/59pdRihqRJaYOdWlRWQF4VwO/2kR/3
v3PTu7jNd87QlZxRKPK2U3EXb5ODqJxi6XnhdaVvV/lXMpizr6nh3xv0DhyIkXtw1lc7/Z7cRV6n
W4ONDgG38kd5x8Xv2Bq8X4cFlge3j1UpaWp40uZVt2hnTvtXiV440V/swFLPwn3hFn6uW39kJezd
Fq1AHZ6DIbUI40M6lZYWqb6RfIh5w32bpwvVBsq2gast+/waml0zYcCAXiI+lJEr/3dGe1oWXAlg
XEXRjukya6gm92Tu3UUWX7VGmT0RGJpOKGqDpaP31+1S4atEDFx1Q/E1DGbRyuZe5CzqdohffQvj
SiRMO0s5GKid9Bk7iVIsuVPAxFB7hc+rom+Gk5UoxqeESSWRIMX1Ygn9ajrJZG/8lmNciWA8STvJ
aqt00IbI9217ECtOJWq7CgY+Iw3tHJKIXpifXUjZCEs/pmkMnHWMGlep1S7+ohbWUN/Rcf9OeVGr
O3N+vW7629nsSiyzS80YC+MsoalduU8/U/62HNms8MG4Bf0gJp15xfLNnVqJY3ZKm81JT3MBjlJL
rUyyO/WQcTnDN48Z6iuirIOaUmKLRwI6PAqM6sZoCZhQ2iluhyOdYdOBRk0RC8Nb3hjtplYrgYxx
DAUIVYQUtAVZkx1EwzgMirlXKh5E3XbsXMlhwoxY17FsJMH3jjQ6uBGj+I8WMcHHA8eLzAk227Zh
gMMJr6Ao0OqMbYjtWM9kVChJguypu8QDTT0eNXrwt1A/nOLRkodQtX0MVjIZAxG7pJHVAjKD9EVJ
HuP6gxa7IRprg1Mh2ap4LwjcxyN6tH65/axkMtsHElBwGKID3yF54Axm7ua96QctoDXG+jBneNLO
0XE7JO6ymKdIy44x3nw47nIzg1h9A7O1WVp0KH3jHHaiaJsGXv9MoFhPH1pY1fUjvynJJJIkahLG
B9kL5Rj1Yi2mmCgdgQ+nZvaQ+0T+0vNO+maLIVCDfshhrGdJg7jA4CU1VvJNdrJbtGQP9uKn78Pe
5Gjk1lvKKbVvv8WthDLm06J9EhylmERLAR1KUY9jN62tWrAU4HJTeDhxtBruhCRV5RcDWkllDAiY
LJPcxHIMqtgKOW0NEswUzPP5E0W3AtSC/Wc7yNgKmvXEXM9hK2KruGFjJ5oBT/BXIzxcl/N+f7mm
F3PnFENhSSUZsxzFa5lZKpAw+ufKyyLgWyn7xqXdvgDdu/2OMxi5fNzlbY8HdklAGmKEF4PcP0fF
tMzreejR2fIPbgpNBilqGKi/uTi3m278IsxgrotjW5uZ2WEWWZROlbKvu0M27q4v6b+cih8KsZyC
SyqGnUaWyAG00+gaPuZ9gLu2D/1SdMIn4nToZ5A4+8gVSh3g6trQhh14Q0SCAoi2Uwe/BYDAgveb
4FNT7RsRPfCpnZgPsWJHimSXumT39X0tuddV34zKq9Vl/EG3RKoogJnJGZPDot9LPEpN3u4xR18w
FnBtx5i6LsNzWhyW/KgF99dV2BaBxmkEQ0znseApJEonrcY8Psh2JnsgkRV3kt9jguy6mO2Vuohh
b2AJgPLUQEU1LvxcFqdF8q///r94yYsA5lTpyj8D6oNoqWjiym0KNTLtlKcIYNKKSzzZjbnY2Nv5
hPlDLHv9kdJINHuAWLzPBIkOnWRpgOxMwU0ojnT7O7WMlTim0lzjvXJc6Nz/rD5FU24pPIZLrkLM
uSKypI9ViBDXODN6Twv07gwWuaOkJ5hx1S2e4+fYHzvkmmtBWiv9iGLpmNrAYLVa/QuXrZEnhDlH
qpGA6USGhwLwspXhUW1c7BHt2RwbpKv/a2y5GAP9jJVPUtETpGoD1o4CEY0f6FCT6mvecBa4xDSc
86Qx8VJBGielGjRK5tLpgsFOKs6J5VoCEyljE60yXUc9bG+pVvHUWrU9vZA3pbe0VxmNkcXIWUCe
UoyT0Msl0MsSzZhpdRdNtxiNvb5BPDNgfEQSRrUW03pzWZd2p3w2g84bgrfrQuhHXjECnYm4hBAA
zuQwaF2OLTN5CjSMAbQYjVoe6i7yooSXZvMEMj5h6qJAVyPqWhvXTM4J7DonN5hRzSo775+va0eX
6Jp2jHsARMdgDgom+inTE0Wxb9x6L+363XUxWzsFpgFVAgE3uAffr1Srk1SpSYqNAqSSkb+1pVuS
0Mri37CGtQxGFWUKIlmvKQyNcTMZu2H+AlrsP1ODyQ9GbZKGPIcII9mb4oesO4npl+sitnZ/rQXj
2rR0XspahgjTCKze/ChPL4apg+wrtJPmUyNz4uzWTUsCcoqmonAk62yul01CjFF+GNvSPAnRTZx+
LSbJMQG8fF2tzbLpWhDjfURtaZXk3WV78D8J5iysT2ChPGqRlZf0HwVw+r8mW7Zt76IiXfGV7YHk
NSvECPTenax/GkzjoAfkNhHap+sabm/cRQzjjLpRbTtSofBRUeNWJSsbnor2FYUke5pqt9I4D+Ic
tdgObSEgWiBNyCW7SPfK4TEIOqvOOUpxzOOXzuzFVGvzPWFFtc9QPfR0gtHmrIwcN7SZ7q3Mw2QP
r6zl0RAj8+48w5dPaHVyYBkacFcpkO1bu1t4lSOeasxZ1rS0lXuNSvz6nTAEgMiK83WxZ0eyYlyJ
K990CGfTeEKZ060QNZUkAPdiquMlrf+aC+Itysca1fDrxrh5nVqvJ7WetdGPqtK3EQR1Tq85xZ7i
eWqypVhBbzXH2pG8zBUc7eG62G2bxFSCCFhANMUxZyCrclnUKcJJkLwkzWNX3KlRYl2XQR0FG7Ek
8kOGyixhWXQSmSbA2IXmjVTpViyepxJsr0rvViLvRZsG92vCmGUMM3Esptyg4ZH2HAy7EHkzYABt
HmE7/eprgqjhrPZLLoOWhAFWjugvA3hQAoEHsLFZp1gvHOOBCQrbBYqIuBlGIMgBnqzXouZkqQDV
KYEBXr9c36fNfHMtj/G7JtAptFGnB8whNiVbpDCexVE+YBzarrgwwFuZzFocY3tho2haBZhjhxz+
4aykUFW8PsLtE/zD/NgL4qKCWR2jWciik8DWwkM0S46mF5Y0en+2fuwExBCDl7UWUVeSgez6Ktno
2EfFwApLq/hGq+l4AOccX84SsriedTaq6izgaDViZIXzhzJRvYeXYnZHzGslwV8cBTcjpkjoEIsu
IStkbJ6kS98OBBGsOAWppd8Cf8czE1t6a14azCQUBxTvqCe+/T+YRzc91Uo2cxiCZCkziWIJjjb4
m96+g1R31nRongMrsQCCwyVi37SclUjmPCxV32XBjPNHmszuwVw2mucpfE0X3gViO5iuJDFHYakw
P5u38FoLqNhf6cET3MAz4VWAPesmO3KMzhXPL3PUYycJEzWYBKk1cfGXgLkfo9dMb6zcGNyF19Ky
6Ssv6rGjhENgCHVbQL26ly09OVflI8cyabbxizdeSaB/X3ljoxuHSJTgS7rX3o138WHAAGF6oslI
4+tv16Xx1GESkTBpgKgwQh1w4+CC99REv1ESBNnpP+eMjZgNaY3KoDVjAYOdeflZFF4GHgfWJgLj
WggTKYcKD1SqhLu+eLt42UcDbHYUoNNwRMDM2pqloiBegiVd3XMtb9NtrfRj/EgfFUtsDmPuhGVu
ESEGH7fdlTsZIVTMDkMA1pBqdK9v2ntf1jUTYRxIUwvLPNPoJuzKb/mN6UkUEcMdFQttnT4oGM5j
DI4u9LID/zsBDzQPqYJ33hh3EogogE0ZPFjTIaQWTwlok9W6cZaUoyrPPhlvUnVi34QVUpNJdYPi
88hvqeFIYGNqN0ZVl+WIqRgF2KOz8xA8LX6BGyEdLyz8xOb1dnLWjg2tsTgrmPXDa+oQPmTkMUH8
boEhlKqcXHWzwWR1KtiIWoZBGZYTynpzZdOG/OhReRtmWz7I0KvgPfJxghpbex21FmM8NFs158KV
8U6MXqhC5XgTXnRh5/3LpU0hacrfR4PJswz876q1x8SNfYqH1PgkO2Mw6vp5285eL4ecRa+OQLPa
yjRB7g/1M3HTg4B3WvJKG5r51VjeQjIeBQ0nUT6PSIQmsbEmwyuSPRGe/lAjxoNkpQigwOY9P54c
wQLOxi70WwcUksjGeZixvCPGeItqkvNZyhGd8zqxmvFTOnButtwNYtxEN2lkmJCAvxMMtQ+tn/rm
Obuhz6DAiXz4s8Vjq7Ka3outOUPad+rgyE4cSnxT7kvwAwjedWmcAKMzFdkqSVK1LiZcOaPB6aPU
boY7VS+tSiZWmxVWNJ6NhWfwm1fPi8Hr0s85iAJ8szboMYRA4c0o9G64b/cJ8uGad8nl2AbbQ6MP
Q57lAyKJcs721V6za9+4Gz+WJ9HGVffDuONNR/EE0r+v0quMjimFtBZojLekfpJVXm2HpkxXgjOL
FN6KeBsNE9wsopP4CuBiWId+UxzV+/FUwl383lV3tVeMv+jEKJqyGM4pOhEQwp7g6B3BHis0k4h2
+ga4Mf+6RW4Ok6PAIgHXUVENg63bouIxT4teo50Ddbl75T7cqTsTqT49BhpyruCR3Or31Y3xEns8
wp3NBqi1cCZjHZReGAchTJxKqL+0g3jUNaBcZ2RHivII37lfMkAWSYqrJZp9XfHtyH3RmzGdXOjk
JahMRO70YYw6S40bS6heJZ0X5bZNSMfjnyKausReMpZZMmaiQhAl+KWX7zK1Auc7OqRyas68cu72
mbjIY4672hTJUkcVGgJDdA8/58bT9YXbTlgx1KlgABLAae891atDZ8BZSn2OrjUKT2Ge0m/xZ4qd
Tw1GBzjksJP2vWlFN8kOV27+w/qmD72IZ7v2h6rXu6GBeFrgpaToTgdKdPNBvJkyZznUIBcm1gxc
vs7Tbni8fpvxfCWcsZow1dN2CFGbF1tHAc3LGBRW1X28vsLbBa+VFPoVqxUO8sUYS/19hXEVQNNM
+ZfuDjaNgcQCBxzvxr1pMit5jNeJl04nmoqWrjD6Nqiv2hDwYtDmaVtJYFKUMsbUpa7gECxgkbTS
z41He8dKPwT9dHNEIivcm4fO/61i6Eosk6yYgMabhUqHc1OeUvltyL5c36ltc4DfFGVNlzHkzGxU
V6rioiMZSkY/MCOrDUBM+HZdxvbSXWQwm9MJzTCVIj3PTe301U1eFpYZS5bKa9faPlgXQcweDWFW
NloNqyOHAXlCiubFBJAz3Iiz6RClixxmU6Iczt5IYAvEHxzZS93SNpzsmFn1npaPfwvhC/RCPzaJ
6r06TSPumWM+IMLNh+EU1Nb0ou3nW/mA8tyRWBI88Q0Pc2s7sP0jU8HT/s8y5VKUWtSR0XcK1KPv
q5mfKIAPb1Z7++j+rRwEMRll3BjxSFpYhzTn1lzvupyTAl01cQhgwkmHTjP0sMMqzOKjFOlWHXyQ
dI7Do5b1S5a1Wi0mDQA0VdtVtB94VqrG6pumcupGAxZQL2HAWFHInrRT5l0/V1fNHYoxrrwmZjQZ
M7aoEkbUdQRHCXJLNDWL6Gj+GLq3SgjsLq7d62I3N0xWDMOU8L/IMozGWlelCjpAnKw4V2TX8F6a
Nt3F6vcZd5HNi1QKlEAki7PHsUHeCpBf5S+Di2RCj+kvm7YSxLgLTazCIicqNXERz7le+BAcRMEW
Hoyn+lVoLNmVBLt+Gp8obWnA7Z3f9CIr8YwXacNAJgoYg5waWYhEiVL+Ai6pS+cDpF32IeV4+u0T
vZLHeJEgpcQfCvZt7DKbzK+k8GX93iifiLqvlU9JDShPkWOim+fiIpNtdol7rRUnAzoq4kGevwE6
ywI0uxVKqWVOoX3dMLezjpU0xpUoJSD8shHjKrgJ5EC4Q4CmZdf5LZBd9fDumjnnnnMW3isBK89c
Vsqihz2aefTFS5c7I+UgMWz6rpVGjF8xpxLEKXmIenW7q8d7WTvqxefrq8YTwXiRXAxQfjEDeJHI
nYM3vOERHuEMTwT9+2qVCkGpE8D3oVO7vC9LN50nS5t4E1mc4/TedbMSUvVLYxb0oULxw13VY5TA
BC9efypai1iC03NLIby9Z9xHEAMrMg0wAlYXvtJ+lI3n6xuzfbFdbT7jIBql6YOItrVQUP7xpp+t
BBgGsifvtLt2tMIYZeF2rx3plF4FDH1OyrsZXlbiGX9Rk7BpWwVNknRBxV2KkiaFZuNNY20voyFL
qgQWRYWdGZCEqYk0gig2hZ+1lljB8NdvreMPCeygQNMakllU6COjD5zvlxG/+gLOoxjDEN8xSwEi
THnNDTfb/xYflgQ48r/1Y8sTQ6UZGUjvvl82I7v3saB3PZy8dhx3vNrmdulxJY1JdsxkqWJhgEOi
NKiUfcv4aLrfK6n6Rx6X7Pa5vqjGeKcpMk25QN+pE5iPRbmL1Ydy5h1rjnkYjHtKxkUnbQMZco/q
Q7gLP6OIda6+/I+061qOG1aWX8Qq5vDKsEmrLFmSX1iybDHnzK+/DekcLw9M79ySn1W1I4CDxmBC
tzXa/WSHd+quQk6LuEkooxxg4VuWUlvgaOvS96pQHMuiptgoC1yQ0/eTiJYrALs8f1cgbTNp3897
PfuBP4Ob07fh0GlqpDkWR/Zt/PGuznMnnELRnlV/dLNRJqBivRCycDsOqsASkAWSAPDNIS/3Frx+
im2gRQPdjO3sfGa+KaUGaokcQCE8tCpVx1cStYu+dDVltrv0Nqq/lBQ+LY5vL4wSZYgHHUVjRrdy
i0MFCQUUen7kFyjnyugXLy/lcHP+8xH+wXcb9qqi9UB/3MpqaFvlWzn+m4vzXYbFEI+dPOFVNJcP
eoi0FzSSzi9BXg/+frugxcFDn05KVcq49uvnAT2u3RZYtIk8wQP9zo/gttuOu8q1bhWndaZd+Jhs
1A3YZG6km/zyS+ONCxS2OBiJwjpVAybMKVRu7zavyjHy2h14l5sC9fjZ0y9wUhwKjgkP5bMr4A1u
ESKy4qraemHOUjjSMTCqXZFQvI8EFlvsX1mEP6JcgxsMCWc3yi+SZCuXl0ZB+OR6QHD6nhykCHip
C5OPu6UJbqHgahvGZRZ00FT75Tc3UhjYcfDzvAtRi+JgxaySSKskOGmo/BKUXVu+RRpB1rX+aFAl
Q5dkzPmZCrdxqZBAN1DC6U4gLjBcpffii7YVMJDq6Ztppxo2paG66hQLg9w2xrLZmjUbaphaFVM7
pj0m6lEfw40k9sQXW2UHkRe2uA00Qn+KoZ4KiESqCtCMubEPIrxtibvzvXtpPVbYir9bLpW0Wv10
C8scOEeaIIipwhroqmtDu53Eq7Ekrrj1W+dkgydCQwVBGWRkLSFI7ESvjLYi3pQ/QJCRtW7jmnjA
T7tJ3Z73yfVGhoVV7pVpmVVZTwXyE5JlfwbGw82wya9YfwZ1xa33Ei2McfHchFtV8HvgVr+ZN8FO
dGRHRaFC8EYRTALDMUYDruUKGxOnj7ghCD9VOfg2hz7RWyY7qIPJ7HoQ95Wf2pFI3BLU+VM5ZLYS
2OkLHIfuMG8YGWXm+BvVlhzFYf0M1KpWQWyxoVxolyVWE/sTvl6/MTECaO4VvGpoGVfSNzlYAb/w
GMmTCS+57iNbsFnIMNrmz+rZvA938SGubOqpsX7kNFajk4C/FnfYs2goGjXFezGO78rhW5oehoGi
TqJscMe6MiYMM9YoH/XWNjRvdSW0WysgfGL9G/13IRgB+t+7rLSGYFIKNEGxl2ezbXefpOBUHn/d
DLR6wMz9QfLzv2bUXMkRGAOi0uQYqfeqj0n59L2oOlsUIcpQCHap5kRCZzWuU082ufOcj6k51IzA
JRovZ3EfUAVp6ve5Q6vg44hYLGDX1O1sSr43c0L5wF9uldMiuCM7dkrdBT6aq5qDeBAnp0tt9qwe
L6Qr8S0PnfBb70Fg7yJ1oh/nwZe58B+vmsX2cadXz+es6yu0S+jzC9S+8KFKOxzrTR9szMIL+/15
c3/B+tNKuVNc9KqUTYgPXAVSwh/kkfpD+k1xKoQGVCJkHW9Ptri4QKwjU5dGuIYQH4PyTh4OGXqx
h1//uCQeJRQ9ntExDJTYj+53yZbsZNsgHdFuvzQfsPhYHFYomH6ewgGNSaOwyfXrcrqbpgt9fDu/
oPMeD/lD7hRn1RAZCWbaNHRjhtlhjL6dN3De53S+QGWlHVTK2NtWVB+k4K62NpX/vQpB6ThtrZyS
G6GWwwFEKwfVZ+ohwpR1c69oD+dXsz59+Pur6CKHEAXmxUNLxHLU2+hO9aID0gJ9hlSifx3Ar1F2
2WKq9yl7IuxS28iBxtTNSIKxoZTarTvgegpZmOklwt14JUBqlCXi6m1yo190T9JPwjYLyf4OGzpf
surUAgpwAW5G45rFT2hih4SLtkWB54Jy+vUM3GJ/OcjI1H4MqxjgmEZ2MIJ8vdlaHvStUPCWoICT
JrZGoRT7ZOeWxyFHbgVWAWV6VknSt6KDATcg8eiYtubIOzqE+kts81+k0nnS3lLWdG1IYM9EnQWt
M+0NW2NwNG7TV9GFD5EaCtSp4KAkUsKiGyUWEfSgrRHygyX1X8o0nj4cX6uSWi0WBLw40XptbiFa
42a72MUr7boFdU7/PTxQE5Drk4kLi9xLYu6LbCgUrCreSxvWa1ijDyjaitJ/ToMK9q6n1CEOA7GX
fM1qUPSukGp8vdadn5sriK+0dvMyohNbdAOmSfEykC3LhId+PAIW2Ql0dLWoVCPUSiZbBwV8Y4OW
SJjt5nlwkxsM2T9Rr2zqHH448cJkWmj53PS4fZgeKGNfK5zoUtqynuJhR+WXqD3l4hJjGNRcm7Gn
Ta/aWX3d+nfnv9p6z9rCVzhYEdVIkCscOtcfbZYDt57k7eBpmxT9lRDQi4663aGlBm8m81m2oYJN
gQy1RA5kBn/qWjXCP1Bbdn00NuDe3KE71p1vM2a3vp0uKCbodaABJSBTKTDRfshta2oadZawCUNf
3Irvnx8xcVJ0WDxPz9ENe99TX3I95FvY5Da6UzVDAKEQ8xt/yzIK4mCjgXQro5u616jDuHowFta4
XY2hamEl7GZCxiK12Wiy/4Ba4u0na6t201FHkW3ZH3fFwiAX/qVS2yiCgespm5EbufLbQ0nlCdef
9AsbHFrPfiCkjYqrXnrrQWIKnh2QVCZ2/s20cTncQx71Ky0+J4P8wB24ybM0Z3wu/nSZIUGfRbap
E5wa7Luf2Ti+C9ZsRISZAr5UIj9owTZvLozpe0ep9lFWuPBP1yFT0FkAEl8anVRs7Vo8pO1dHb2d
x5P14vJiy5hjLuBxEAswpNZA5P5t8lhIlD91lV0/dS/idbFXGGPbvQ8pTk2xw+9U4ZDyEH4Ob1aN
TFFMvKvio3A97ovLT9ZgAcTSrBBLddlTh5oX5kV7W5maE+yNz5OHywedvhIky2U3u6Y6Nsm1cQAS
K4mohRYAJN4zSsPKiU0bAxkX+jWTHBY0h2rpJS1yINIVZVJhFBQk3Z2TXZUQSPd/qg/6PWM2SC/j
A/VSpXBZ40AEUmZNFEQw2G7Av1whhgDp0O6tfmelPhOlFGpTVy+fhbdyiJJBQW1APIpRguZeN3e+
Rhxuagv5uTvBkodZSyZMcukuu2mQzdgV47Z36m+SN1d28DVdHBkqIaIGaThL4dvAg1qaM4wgocQH
tdYH0eu2/kv6g+VOIMSzra8YF6Xy8/yxZ/v0J4idbLJ9Xpx6rVMSs2KXW5K8Gyp4MCTQp6pQVJq6
0I6N8mYWxWtdDr7SY7RYKnePJ6XsV1KMTruw3/Z5bTeNO0epfX5t6z5yWht37rJCmUWhAZkoqo47
OTUv/TwgSsHrl+fJBHfQMsxyW9mQZq5hXUbDbdYeOiqBtx63LvaKO1utLIMWNYdbNN7nowA0Orvi
yF7H4NAkHj2rj/KFMe5cmX6Zm2o3owosdHZX/TDlC61OQej1PcgrO1W/dE//3j+eul2B6KMUs3a2
On8ZpF1vNE463J53g1Ua1MW5UrhXlRGFxaCwNLh+OW+KO2Pn347A4evZNm+MR+Sh7PxKfptcDaMI
6S8ywCKOGM8MLiN7PcdMp0z8UPvLkFwzMBhA0YgR3q5w93c0JnmEuAddzZjLbAzDnWZqrPovoHj6
XBxaVIXwnzmZobbLfXULmYSWSXXPSLxCnjPB9FiZO+c/H2mUw4p6lnW9SlHUG8DxVoHqMvFidEzJ
IIl4g77gy1f7+U+ngC8BT4qgCT4b6xZLBw0s9dHCFYqXTenUoSNsGT2QQBw8cpkclNRq05pFje+n
gVgdMXK6KZ/G29FJHvRNeEDm/On8vlJuycFKkqEPt/Y/2O0idPN9DiiLOyqyIxBS4QAlTLIsENnh
U1Vlj57Mh9hELW9Iie0jzPCVX7lqjEruwU0qhpdGc6N3h8kisJ4CYl76qlEzMzUqxIzF5IU3KqhD
si341MvJ6z328oR49vlPRC2Ki/21eRJjgRG4p/FdYXwrRW+mAJhcFAcbQiuCjCgFAjMWJ2UnePN2
cGvQvDCaL4VY0Ppj5jd+8KVdI0pU32pQjAqC8qbUwlulTZ4CcTxGzfC1AO5ki4ONsDObpmvheMhq
ISRNUZqH1pc3XY+T3b5CS/hAZQoIBP6Ds2c0UkHycXdCjc0TdDSfJSIBhpRHcCARilNZzDlAopXA
+Sx7MXSEZOXxvNuxHzkTE6ocMmCWV+rFBDs3t6hztZqdQRUHeipo2bb9gvhO6ysyMUmKwREDqir/
G4AKoTYakHFF+gHahcp+Cr2v9cxrJxOci9eV3vZmizaloHvt0h9z9yrHD+e3bL0CurDB3YxZOA3l
1JaINSVbPjBJy/BeuUC/o9HYwbH1FCe2dSgCbIsfCmH7I0j683ud1sd5emlOmQ5+Dtwc98q+BZWx
7nwQrjiR57uap153R80L8CADZyCGj5wePT5Maxiyiu5wkPb/j4IA29Jz/xIXeseFWcRxh4QPy0km
uF5MF/rkmwFim+HBcKkQj3Ii7lhoc64L3YyWLb/eiKjaJzkob4lQdb1OtvjE3LFQqmForAae6j/O
m9mF6s6NZDOhcMjVpFBVguLKwXcobZy/xAWnr8tdoBMqpr7eY0qndgHQoA2yrsBNx2i3Ua1CMSch
cyPsyJ35eHx7a1v1sdQyEYYWFPfs5Yvmgadm0+zbbfhIxQfUyeEbWyFbIg5RCFfJA6/T7A8+xtj1
3TvUIKXUTSKEluhIgzoBJVL8l6zF763lW16VrpGbdsDW6t/ZHIB2UT0mlyp4NVM2IgI6lQuKNns9
6DpZ5KAItARI7kZowv5sZEkwK8zecVQjC+WrfHdrUseg4hPgq4Hhfrx2rrqtgf28Ck2wLrCc2rBr
biJSqpE4iHx/qxGaUicxTlQwhNlxsqmC0tEomaz1e/a0iRy4zEEyxX6HsEgorjPj0f/a5JAuK+gX
NCwUhzk4qS29l60O2Sz/cnpnHWim+2bemzbmuR16z9ZDsIU57oQHWl5oRYdc1uB8pPxRSHGy5wxT
/0zCicwnrGLzydyfmS1TzmV2vTde800Go5TlGJc65E9bJ/QCUgp8HcAW9rjnd1wIhuGn2E02tcSU
L8edcRWB9gxsoTv/6msPqYU9LqIY676xtBZBZvLOyGtB5ulKgZ1P/2ngRd/O0/nLf9XpFwa5Q21a
STbHTCkH1FJOmjxD59mW+t15I6tOvzDCBRhim5ZKroyoQjWGHWLmW6fGeCk/5Gmk4qSe+jTAh7Lu
B8/YBAcdgcvogXgP6g6le3496+C7WBB3isPQiiU1wGsqeje/M2qz8UIoPHHfuJOLoPbJcqmBV2oL
uWMdhEbR5RN6xdrqwZcju2u/xPO0WBMXIghBGWoJ63EWt/rW2FTQFpYwJfc57WI653eQcjsONtJB
zDETguV0seUEsSONAfov/s2IwTVToe0SD5p4AgHjfNXfqMrNmBBxFbEMnkAqHed5jgy83POutJMp
/1Y2r6IQPP7TZvGMUVOoG61sIs8NlXu7KY4FegUF8Iyet0IdIZ4uChxfDahO4AAQzXJmN/GEq3nL
kA7C3y7VC8789Y847eRtBgcJPVjrK2kAJNQtbvnwPetuJXGXQV52Tr6isYlxzP9eiTxrFKZOe0Gb
cGlk0tYodklg2K140CFweH4HiTNqcKiglnhzfpS/uzjwhlH0LLG4O2+C/EgcDrTjbEngMMKFdGDa
1cVWdaEXan+KfVERH+XeHCRgGlyfGpa9bKwSTBO/cvklGRpi11bDysXX4aDA8FVtChrE0J98aBmU
EhlnAFV0I9bCz83KkdSYmYqjGqQXuYLc72wrkCElPg/h1vx8rCmjlazI4GrmpXSvvJkYTMFzur+Q
vuNqQAvdA7uSkJcli8LMt86cJz4VoYD6ocuYPFSZiHY3PYaj6AqBYxgW8bmofeQCBn3Qcz0ZWE1/
BkFeaNlJ5/kigXiUm/ODsnIaVZqVIcGrbpns27hjeQhUHhyW2aNoANeXZMkqZPQM2eBRfO6s3tCE
AU2O5mtWvKddu5VKChzWexT031b4LyQJkxqDQQVWoMiCUgAyGhjU9sIN3oraNtz1l7kzXMw3jNkh
vJQp4Fj3zJN57rtlDXpG+xLmUaAt98Y9S5j6bvqE8gck2YRvnzf91NrzS/Dj/KlY982TaQ7r0dNc
m70KrJ9ydZdNvRMMOZqghGvwWW/Pm1qH4JMp9qkXJeFKtYbQkBr0T0v5UdcgeWMq3nkThLeYHMor
U1LL+YDQRSxvov7JqBw9Jqp+6x0eC1/hUL4ZZXnW0G+OxLayAZcVFGRbD9zwgA6SJZL6OhzI+3oO
GrUZ0UV6lK+E0BZrqF/rbCzLQSf9a6Yg5xbvErILdv2dv1gkB/xhKvlGCPVa0FPmsh3+bFCU8N0I
DzpxI3naLfRyXTQ5u+c/31+edL9dhM8Qoe9CiUQWFUbfkiuW7BwvEqdypffPbh1qRIvYXj5FFPUR
KInRkIABSQiYlwc5vKpRdIl/EssizjefD4o1a5yDFMsaHCN10htrE7sjJCds1h0+v4cX5ba8TcAc
QgquyKtXz2lDOWSRpLnV8hrIwtTU0Jn6CwIKyu3o5SgrFU8BleIjjjifHprizizaCWgdyDlGZt5b
kF8Qe7m6IkPWTQ0MXmBW5I64Jlqir1Ts+Fm2CvGCcSfdSaAgv28xRltv24EKG1ga4Y/b+2SQT9r0
eQlV3NQSnBC906o37pBlGyFYk3vDbqC4mlY3cGGMO/C54Sd+zhQ59XmfZK+tck9sH7Ua7mBHZidE
WcHmmi4br91Lu+BRgRgJauwbMllIfCo+ISS15lAmOryBJetFT9rlTxErWXjJxnfIcRP2YjzznXh+
8XlKokllkKVd93uUSVx5X4BHLjyQXXCrt8zpI/EE41EIVYnAgCVx270X7+ONiTd5eK1NeDFDzcLa
dj+ze4q6mjLKneSyi30w8+EqMKu3YNhpVWIXNeEdhPfxLOPgDFD6hG1h3+7H5D7XiCf5em5msXNs
kYsQoJZlUy4nlmz6aJXvtsWjv9c83Wal4eI+uFeJzAm1axxaCGXc5XrNAgJwdYaH2iztjJx9Z1t/
zvO4iEACOZ4OhEdX5B4SDN68szzzmBwHl831o7zweP4MU1+Jw4gs78Ug14GAGVovIWeSUP0I1Ho4
jMgL9MfrLKcxHJA3ZnNFJkgnczt5YJPS/49rf/V+PLkFnwya5CKfDBNuYdVeeWSj54g3trb6It4Y
iS2/GdCxAJf/pXh3fifX442FYS6FPAehkMWhiUyHK20kl00ZxE8qvFGGEhkk0F/O21uNNxbmGGAu
3B/69VYpRHAUpRPQ9GMcwn60jWh8N9GqcN4U4fh8wigP4yw2BYQ2rYbsf39pqnetSDBarNsAnYVo
gZBW46ezssCw6kSsM8zt22IfO0myKUKKHIww8vEJF3tWzUoZxX0NWJ9Aldxo+iYv4xDSY1Tac31I
irFzfC7n45G4sCRVSZfiKcbetcpmuow31l0ZO8wbfIhnTRdaaes0+cFffPC32Y95nIVZX09qMxNx
S/qXjJ2x2hpX0KVvYVbfJNewSNX1173wZJBzesVEFaot2GmTj7GP9shf8vjTlPfnHXAdpU5WOF/v
LFnBi69hb9rrxL+rZsLB19MQp8/FdzXrciEVZgQDw6E+sn0z3eioIZKpnQGU1v+2GrbaxUeSWt8X
5RzGxOinknp+SxFbUdvFjsHCgF5VYxT20IoyGvElDcO7UXn+tyVwV+E8qFKjNDitUx6DUUHZRJH8
jya4i7AoMR9ahgkqB2hZg6rSHMnuvy2Cu/s6RUsnVUf7UB0gmz9Fe8PqCeIEAnBk7vYD1LVd02AR
bVttasl60rPG0YyOMMN+5s+g4ff54DuU66xG/k8DQBvGfsqu6iFAq/xb2bZ2kN1Ww+hI/cP5vaMA
ju9X7tIuMv0EJuvn4pt8y/TXhDt1P29TiFJ7TDQJ7kd8sPVlQoFYt1TTMA3OJaqhSiwQZmIcWb9r
ioc8S5wZwhoWCDOh8gW6VN+kCMf+ss6TTc5JhrgyZXDf47DeFhfdoUd/i+oBzr0Mwdg1+CJAZfOl
Hj18sP+uk/MaAf2bkqQ3GIpsozejURXwj2v5/vwXXHfN30b4PPksWHHcsoXV8/DURph1myFfJk8U
me46toKs0pItGdUZ/s0b9rKUCCoClX7zQe640SH65oyOvok968agHHP1UXoyx2soSbLpzzMbFlG3
7b6+910LVXyM8N2EBzKltrqHC1scDJqSaQVJC1vhB8Wp6jFBdly5Liy+1ZAOE/a46M9/N+Zwf5z1
hU3uEKAiLSuijkMgiN0xG9HlW4z2mF3Uhi1KUG4LRsJR1pOUC4vcERiHXglUaHyh6RtBBZQ0wut8
Z21z9H2Q3U7U1+NcP7DioUxZ3JSbWyja2JLmg1v1utRvO/FqMHxbQ8OEuVMjqtxBrZJ/N4yCmtRZ
BjcdN8oGfKebIgb1v21t+213Meeb81+R8By+FBEGvS+mDapUdb4ZAjy/oxcjo6IaYjP5ejJY2owx
HLGZ5qXsCJgfjA7qPtsP+xoqfufXo573Sv6JMI7JnMsqXvuj6vjFbTURryvq99nfFyFNk81J1TX4
OtPsKcZVQ/bGshDyzLHia8ej0muJBtVId4p35V5xx4vpZarc+JU9U6cd1eZBoSJfQ55GiEbqbEGg
940+RqgTpOHNZ9aGEZD8YdT2caAxRVXQZqzOUDeDrQm9HY+3/+YAHEi0gtUNkozMpgyZmMBJZTyw
BAEqBkTwTJ5TDiHSZBS7XGMvq1tl0zgzknPznbhRvAjVtPNrWn9OnZCPvyOjQhaskgU5fnwoBlc9
KIyr7wm6KRJoVBHl0I12xJfiC8vlFORFz/KBE8qucQkpAe8fF8U9psrSkIKcpbGa0MFCIlSuU1Dz
NS/t4LL2WculUiPMu86cLZPliBaHV1XGRMgUeJ8GIr52vpqNFyN9n5Od2RGwSh0rvp5sDsPo6xWa
DAaH9T+zgVjGJG1AITsiNZEIEDfZ3xfr6sN4iEMDCfYkhUS2vJEGwRZTIjFCOTxfh6wabewFVk/W
QEKS32SHbGtcNvv6loYJIrYwOZiookrXxpzBxCwPdmFauy7xH4VUcydfchPLeNXMr90cuspkOXRV
/xiMXGyiXsmtkjDGk6T5ESmVrUwP5x1+/USdDHD+3lVZqmkB+0oNFMCya80iTtS6e58McO49tpU6
NhUQScZ0aCh230XDv4slUCH4lnBZdcnb+QWtu93JHlvwYscCKVQVucOO1ZjkyA9D6/jZ7ryJ9XFU
82SDc+1aE2RxUGGj8qB2CgLWwKufohHDZAJUGk2QLXQPH6K4V4Y7XptXJPkV27Q/MeP0D3ChdTEO
pq+oeAP1CMfmfbUFgwpYbUEPpR4hx+fU1NjXX87ZySLn/NOUxu3IuCVaiGSxWuCMWpaMHvvApfqt
KJfkLktRDNMiZV8wjh4DyBNRWbm/XFyntXCX5CgZYzc08HkZipBMfRI0QlvtcnTkDZLuZEc9+xhn
Phaff0hVSx+CGOYMLbIt5TWc93k92XVIeP7qa1xR0O+Oiq0qSgq3cbEcCLHJKFMGJ5EPwa6DXFZ6
UXSOtp1A4cWmBujpULZZ/OoWRlUOQEpN0MIwxoVpjOZRaSAIOYxvQvkLgt0bTR1Bhym5dSkSV9ka
Fi+tcqiiym0X6tBvcyVTcLQ0uzK7aCOBJBu8oDeBOu31MXg/f+pXb8+lTQ5ZUK0rpcICkgkX/i1z
m9B9A+cy0+iNNlQadNVJl9Y4jJHHwLKmCSs0P5LVmKy3813jQgUbox+BS/F/rMHm0hyHKJj6+E8r
8tAVl6qu2kaq3YtT6JzfxLXbYGmGg5Gmw3VTfrQtlN8i40FrDxLElGXhe2MRHkJ+Lu404H8XB/RW
g5b1mwH2FKTgfCisZZ0T3LD2Baqzcg21livjQEWarBYEvgO8o36Og2Ol/Tq/c5RD8IRIaG0MfL9H
pDNupI2xm17ZLCw0gTvMkQmH+FCV3j9aZC/oxVXaCeHcVxPwJD+yeom0mw3buJwdH7mb+tF3qA45
wjk0DkpCkKdUKtRm3Va5G4SrJLmwGox9DHdJSrzHCG/XOPjQMz1CcQZXTDhdlGNgixk4rbLZJjaQ
MsMhRmnkVZbLMCMeRhe0QbfJL/OnHtrKdwMJIkgM3aHoNE3uebOrnmjKuqJLugI1N86qL2lxFpYa
ZkPVn4PwK0lfzv/+uieaughOanSTy3zMXQrFrPa9HqAro/jGZrLVG81j/GZ49EFNWf5CZwG+xm9z
HGaUihV0uor14J0pl42tTpUjUTMM65t2MsKhRaxhhCGosKZwlO3KOhRyS3wWcts4hMAsbWAKMUyw
KSpGfIeWrf4H+gshil7fQtyBDNpW/e+0c3yT36i3dd6kHxZZqT90qs5Fm2uJFjxMu7LhtMJ3pZeZ
Mrxul9Wp0TeGBgbuMhlnYQTlDL5YHR+zdFvGT61Jpe/YEf0j7jBPNjivCIo5ajPm5cJu3kSgLUTo
jcDX+2TZqy78V8Lr1z3kZJDzEBA+5dE0wOAMIbJX4U2wGwT84PF51m5FNLU79J2yGlst1sh5jFam
idg3MNnID/H4s6sBHqbdqprdGvddcgxbirqf+HK8xyhKO3SzoOJoi5C83pr6Tiipi5n4cnwvqNxI
Q2e28Mr0qB5Ay3Iod+OBqVaw6UXfI5vI2LVxxlP4ntBeU8q4zrCL4vZT9kyO7fnqk38+3VK5S8JN
eIWcULesoq+YX7a9oxSJmwo7whOpBbF/YXkvN1CYz6ePYz29f3RBOeq9wXj2NtaeDESpBTGXWViT
JCPpx8EAbE3IGo2u7jS/6gvtMv3GRHYyNyflY1fjgJPb87o3aGXQ+mHG+iTjcewgolIezCr0OvOt
k8gu17VmRtyS/8Uqi8ORzgjaMfDxvdjgTblJttAzPsqoW1IBInW0OPyIS3WQhRb7OEu/kuSmqCYn
AcMI4RvU1+IgYxajIfdDLEe6Tl6ZBrn6kl9I2/AKbPDo7ALZwA/CIosC/368DJ6sPfNDpdTYzal1
NmNXhZJx7qiuBY6lPHCorPP59Rk8c7uAWkcas0vUgAxZ1+/TicB5djedWw47fAt3D/AeaVF7hj8E
up3WD8OIAmL9JgXEKT7vDpC1+V87bRgOoT/CTulfT0Jjl71bkANE56HWEDmkkC2/MSBVDOiDenZ0
0C4QW9vsERlfYPzq8kuD6afDZPCk7EEv5MUkw/sGx9xGO6j4YX6icmuvgIq2sKdaAc4DBeTguT1E
N1ctsPimy+4x32hPxquCrvHmTu2p+Tzqc3EwMed9XQXsYpzl9zwe7LKMbd/4SupruX8cRrSG1nZz
gv2To9sAomlk1EQdHw4exizvdMwfBW7/Nj9/pr4SJ4BeGgTcmr36VfnKxZp4DnYr80Uxl7Cm8To9
1ntWPPaP4AQZPUbFQOUxiOP7kcdcHN/W0P3QiICygig59Qj9Y6HaKsVd0VKSKcRWfuQfFpaMSZ4z
jIMAicLZbsufbRxTYM6w5gwWfbwoFiYibcT4hY6tC4++BvarHNdTe2Avfi/bCOQ0MrUiDi0ioZi0
PIc53feDpyoe272a9Zl7/sKgrHDxhFXLepGZsJIEta224OarqbfB+bjZ+Ji5Wuxb0rSWEAb4NKwl
aXaHy89RrmzL3DxHxo6NkKHQj+uQ8j8CJz64chamh8hMM58Ft2AgvAimYmOWslcG1AuL2kQOKFSj
KCqRAUXdb8f0PSSFiglo5Vt09TCvIbCBdQg79XbeqI7+KtmFI4DeoXtTDpNbuPlBuCGpP4j9+6NH
N0+VPOqxsBY0QuWN8ZRB7ztxwtfswdyooCGOSUE2yiQLcBafLFNq38xZgKvXmyr+ZoDAwica/Vc/
F1q8VFU0NVXkSe/DpivLZMgzN4t2fvAW5wIBFatrWBjgbkJwKcclMk0oeqqNHXdeO2Es2dicP7nr
GYyFFe4S1Pp8QhebiVAPur0fowMYVcTEgs3SWagg/+OucU6ulGYD8goWMY9PSvueC9+I9bAf+ANf
F+vhbkOpx9QnhFIDEK6C8g3B6ybbirnT2xE68FgxqNu3wAjLzS7+bWl8MnfQemOU4wwFvBiEYJCp
nizn/OJWD/BpbRrn1ZqhJmM/w+WCoei26ti+dJlhOk0u4B4ZJ2vjT+pXuiaVhU0+dlbGKodWWeBG
GvYwS+wywMiC5J1f2Xpmf2GGC50jBH3q1MFMu5GeWV5audNB+dXtMT/rUW21qwHFwhg72gt0GJoG
7eIq+KGnvHCseFMY0uVoWbaO/trz61r/YpYpQcBJEdFv/7+WJC2L5kkC5BbpLk0uCwj4oiNkHPaR
TzburkYW1m9bfO9OkkqKFbH7YzqoB4MxC2yzPQImjF8gz0osbB39Tsa4hUV1mmEaDcby5lLJ9nFK
nWNi53hSganQUxVtT2A7vQ4fpA3ynEzK+T7ajk75Ojwr0EMNPS22JardlFoZ54locA2UOscnU4RL
QwRfAoG41O9zzmd2TdIKLJqFuz+NfrFVBoUw8RdQP30ddrUsHBx9H0qisoxByqSwGSECxIMGZIkx
Ab/RN+W2aEjm4tV2AmXhf+zULYzKgtamGUsasAkg6wISKcd5K002q4pkFPPNKunE0hp3b02Z1kBm
EPGgZud7PNo60akRXgj2j49Z+96D8vwAasvwQjzSnCurI/5L89w9NpmJ1KYhFjs5vWtsFGBW5WAo
yJvv5Dcm1lv/Cjb63Xk0oVyHu9vK1KjLfMZnbZo38PXac0ycutUg+/QJ+VSxkPWyqIjYVBnKb8oO
pXeorv4/iBDZGfrzkv7tn3y6WEK3VR2yhCprWc9ui8fgUbyenXAHz/xhxKRGLrFxfLrYxHiQbBRY
VyhDdCnagRaFwMP1Ro3F1nGw0YR13Bgh27pLfWu+szRJCHqCK6iEpbbkFBiJzETbpHIYq0SdC0fk
SQNaI/KDjhXuCnVz0W9KN7hSgJbpNcb67UnfKQfJK+5zh8ohE/jMc0rCotEnBT6hXOPlleV2M8jb
OL7x56uuJiIrhhzn3IVDFkPvQiXRsUbfAsH8ZCfNd6l7bFWKyYZyEw5TpNKoREXDN5ytxBaiJyvc
nT/A1EI41FDERDVEBlpZchDNY9uBekFw+vblvBlqHRxOSIFcqpEPM7n5WBqznSY//8WAyeeHY6iF
VlBpR1AoHJX4WiiJ8jBxgZl8SjhJwdcXj+ySPHw0i8cbKAFdDW/FXnbBX/pUUPHnasng9/E1RS7M
VQwwZ5UyXCxtwHWNTuTJ9BoIKQjhNoiOqfTMKAP6mOi3Pv+hTD5hjMB9UjuWy41nCZzUhRMXRN7k
vMeZfLbYHPNoCNjbW9DuiuyHGl5UxaU0PZ/3h7WnqirqGGu3TBHTzGx3F1d/Jom+rrLiMNQu7F5w
Vd23ScmVtaWokijJiqWpGlo1/9dI01WzGkkKkA4P4Th3Ir/aDO2DH1X2+dUQhvjBmDSzwkhnJVop
ta5Q0zlYCcSaZGuTkqxOqxt3WhNfVQ+1vJWKCKa6SXiUcvUYRq3bpxOBO6vnabF3fJ+zNWNmGZJ5
LPXD1NubLap9HhgJHdBje2Dl2p7fQdIeB3RVquqjBiJRV7nv3nsZBcbIg4jBrQGdFWjkxIevCdQv
l8iBXt3FvTwEcA/zEfwYbMIkdfUX8zg8m8+KV24Vio5jLYhZGOSd3jdNPwiZP/qPyHhCsNbLbtud
dVlW4LdhuVxyxn7thbe0yD26xrhMTPCNsa844iui99p384viiIgeenq2TISba1f80hyHia0g/B9p
X7IcN841+0SMIEFw2pKsUVWaLcneMCQPnOeZT/8n5NsuNsQmvitvetGO0CmAB4mDM2SOmVexcxCn
Tu6ZkFMa7SJLz8ogHXEYRSHUEhrO7XEhVFgbTZSxa6v5ziiC6930BjpD6NydGPcs9NG961QQWYgc
lQ+fCq/JrZjVHoPQzl/jffgNrMTDEXKnPxgln3UQHQ0BuPBxU2yOTe+zEkOBgcIQNCTSq2b9UIVk
MSLvZL9jBsmTVliKr8JOdKiYuCNExFyQqB/LQ7LHmKYrYowXfTwudip0Q62Kd2epHyfcn4bojhF+
Kg5TBnTGqAELnvJN5w5u5rIHV7HvHDYLle1KAWYKoNni8CTJO49oRYj8riG7YS1vB7+4MjWhAO76
xll8LCVjTM3SWaJjvJM1VNsxibeHUqx+ss7yS4W2TOkQPwvgeX1tFh9eUdVAu8mArbQwSvFNxrwD
UyP0z2ZmmwpuBc/Ojni+CqK6dTwBJeW/XVKHNmAps0shL8Ntnl5LTb7R2tq20qNORQKqom3lwEQt
8hr6hwRgAiSJrom+W99D0RYy+7PzhVxvnJIM6C9ZIB1QboKA2B0VwdNSWHqBRIsvvvddOtTFBCt6
Gzq+dDLKm0T9qdCtBTlvsz3o9Z1JBUEpO0f8a2tuk0OOoZoSGrT4TD1eyWam7lKreSO991BJzRva
ePD/UsFNw87SmkkOPCgyGyTxcQZYM1e2NQ/9FkMiQgGGdey1eModUOD00ijBzAAqWam+sQxEqyrC
oUKAHQKssmQOPMyyKyPoB7DsJVN/hpI9Ov1ZOoo1aPp4pa87o2D/+Ho8WiMCuWKNk5AIcULlioRH
ST62wdVoXg/pr7bf/p09LhCpx7Q3UDXCJVacFfRvtfmPDAP6pvJESe4kbWxTkc7X8nlTNQ20CiYl
KnfeptIbPFNB7UHVDrR9DConEBOFL4PGxQj7EbND3Te+mcfNhH0ED73pmL808NnGu/Bk3JmqE95C
i3AvqogtZjKpcjHKnbfKDHwlf0eqrQnN9QTpRBwCFzSeu+laf6hP9YFxK6PrcFcIha0Z5n48eRfj
3MlDwFwHZaX8zmOSJya/nl2xHHFyJ6ZyFm0vd4MX+hD21hikEMAFJZmfno22fFj3TJEJ7uCBYqCr
VfYFW//Fy74aQlrG5bjqz4bxknZ+qgSdNcFA8j5AwXqUc9zWuDTZI8Nw1ce/WhDljppmTrHiWSNS
RlJxoh6xUzAo/Z0J/l6O685UWxleH7zW8S4rfq3//eWjiyZZDXc+0XkwrMhU61YMH4um0vG73K47
zaamAJOWv/wfK3yX0DCZZalnWIVuPsSG49Off7UKvjcootDizizEg1r0JYealVw+4lK2142IFsFF
Lb43yPHYAlij4WHqt0gNCQwwMPl43i+7xH7ADOHCMNVzCBjCnTzIOiHN8ThOTyDCOU2FqPFtka+S
KhdbHJoWTWiQvgRk/9NaoFxZvg31teBp3DLah+RLZgh8ebGQPDfKoWmkVyrUo3A+pwQi2ygbOt1+
vBlfSpT9MdIniAKF5jj8VKteDfIOvl3/AjGNE23j83Rt7JQNaJLOn+qkmS+OA9ABgbtVDHAPaCTc
qaHtVfZ0Sm606/AUdxBC6h/kkzhsEpxfvm+IeD0hkQTYnqZrkr719Ecqi3q2BY7P9wi1cljHHcFn
owNxa9O3df37+tFarE/ONo/wSBqQQZF6fKoCRPX6Ud2bX/EgdrJ7she5hWDHCIeoUdhEStjhO6V4
U6WvfriJusP6cgQHmSfwC9UuaxsTJuSudUi80fLY1lLLGfCIXLckWgwHGdJUKlkaRim0Yns7niD7
QJ+LyHfXrbzHqCvIRNjPmCFTmiJ/R014WVSeJTO105iclSRzlPGxScAo2r9pkBpWJRHkLpZyKZEp
xogNXE48aZBnKUbSve/kHa3soLOZOpWHzEL0pAag0hpdE1QaiXMnWPCiy/9jV5H5t12QT7IJCez3
HOmG/mpu0i+gyX7Ofpl2fNud+zeRqvzih5wZ5KBRba08pwUMBs1xbL75forPeS9YFTtFHz7jzAgH
iAaEHn8nz9X2fSPNr9M1E49Cd7owRbMcOs+McXiYWmFWQE4A6AsRdgVUNd6OZZqB+Gfkmx1vP4Ga
L/w+tC7Swo5gpaLt5EJNpLsGK42xnUnrDKpTv88j5zvkD6c7685ib73YFQfRi2+9y5r5t15sFU06
sJm15OAdlX2113ZMiloEYQLv5MMpVYb4YyMj3CnKxunTrawKWzhEJjiU1NHM0CcGNnB60MG09sQu
a8+NHaSgglcJs08snl7/aCKTXHzVN51lhilMxvmv0r/PhNRx7DevuD8/qGuVDfE8llmrN+/cf653
ILdsGjTd1s+i1SxHHzNf4DDTKiaPBNa7tfGd/TZ1zJN+o2yq3f/AEc9O09raOPxAetcPQzYvQQrH
+K6c1OfhJNlMbdXYFL+6DXGbL/5j99p8LnEzWycHKnFfRZhihM+XMThYCHy+61Cdq89hqAtSbiIP
4SCF1gl0VgzcdlNPbCv7aTSFADjYj13bRg43GrNs2iFm2+jdGv1tbLxI41uInF4hVG0SQBQfVcV1
nqsBRsfdKM9u8zi6N9Xgxivo8JkQ4fJ9+NBKqsZQHXQsKci+Vv5VHZ5q+vRXJ5cPqdqgSqWIpQg7
6SYbT5XxvP73l1N2szVw0FAlhWYRlkPzTWd68XYF0pDN0fjWjHaJSSd/+7na08wic8VZxGMFU42E
FiyOx+YUI9MExian36aPjK9d3LIpXCGHFl4hJWnAzm+5aTfJLSs0jD3ri96MJ6bHIYsemyJ8Ihxi
UFp4Uccy/q3TbsYNmg5RBZYP+QFUmq4wkSbAXsKhhN9Aa1FhSVc6Or9FoJT7+FQ8BXsmlWnt1x1G
gIaEA4owb8EC/t5jWfW2Ej1K476D7lXRXpNOsfXuU+XmmbdwsEG8f75eW4GVVLJR/ypt/2yd685m
lI3+VkS4LwAqnuRIk0dP8thgWW7E+9p/riJlg6KK23TqqehrASwKsIrnVy4biIWXIF51feWRgBHC
eO3Idv2TMXdbQV6VCzgCrZKjIcSCPK3Z+i1YeQN/2+OjmaLqkMA5VA5MJn0MGzDHYZCsvOswxZiM
93So7LZwCzWyfU1U7VrOtVy8g0+P1zQopzHA7rV0Wz9RB/q6W+3e+NbnNn0g22yT7ETiciI8UTk8
qQepGQIT25n+Kg4EievpubGpLefvoo3iyHexx/LPS02RVQ5O0rFPwCOLRZrn4HZ67H96rnY93Bl3
7YmJDBTnpLRHEYgJ4m2VQxW5LH05ivApra7YmPpVkb0Y9Ch7r6X/o/BfCvll3UlFoMlTfhG5KQaN
wTQLIRU33OSO+UN5b8RNzooAVkRnnEOVJIzVKmDXatQ/TOi8HelD0E6gn4c8qiywJQit+NQ5Der/
d4XnTWL34TfVF0CIyACX4RlH3fAV9hy0ij3V3uKiEsQ5IgMcgLTlOMZWjW6RCZMHgeyWssiC6CBT
Djk0SSEhOMURSp1KHKtii6bya3oAA+sI7Th5r90KtZ/Yn1yBRcrFIU3mpUPDuveUm85lqlaSk1x1
oKD63Rz2qU6RC1Txg3Oj1suUjDA3ksdSeUgKQcujCJcoBxOxL3tJlsANekd2/L22927BB6Wda0Q5
wVH9mn1fP7HLN5ehyqr5LsXLuR28eQBFH1JxlvIUUNUOkmM8fcYGiJ80FAqh7Min+wLVMOVU7eB5
UmOX0i9wXW0opftPrGRmhfOElHRtP41QrNb656nJbrMxru26FTLkL+7YxQ6PqZaE90gxwU6U29OD
f814ayO32bcFeMExRc4CYHHL+jKyzsxyIZtHq7xK+55l3BRMyjOZUOrWqoOGRBTlK0G0sZxwnpnj
sFUPh7TxG1YxstsNlmhPe/+cHhhxs5ClQbCjPLZCZjgx07ZllQF5N2z1IwsA1OvYUc/DkWUfjK/C
+38RDS/r40uTfhO3Xlazitu38Jr1bSBpelV/jXMMGTGJRP16+vFX/skTU0q4/CO5wwccCD3j9QQR
Hu1nPDbHdTOLl+JsYRwGh4qZVxbFYZPCL3ocupISOHIY21NRHCD/I7hUlvFqZo47dZLvIRcc4TQU
bvhqHmsnR8+BtokPTBY4FnKXLl8xM3tc3AZVS6kaOthr9H12IEzc415329ZOQ7s+scKc9Ck+djqz
yWFyZxRDl6eo7zT0pJJ9EDysf7LlVPDMABemmUoXebSGa7AWInMXHdojRqYP3QlFOfRSdE4NdbkX
Ns3UX1mPAuOi08cBS5WqhjwMOH3xr76CCDHmfzE+1e3JwVdRQagPagnmdNFFKrLK4UtO2qA2RrQG
dPoe8+Fh/xzEu/WVLQa/l13lZ5ohjhJSqYaJ3xLm8a7fgthOmN9bNIOzahoq0XUo5/47ExLFUCXr
KnikZIx2Xn9vq2BTk962MIdWHmX5MR0FQQL7Ih9inplF7og3tPFLVcbCJjO8q8FCGEnTMxoYDlQv
76wcMyaWqJNj+dzNbHLnXA2QWDRAAvsel7D7INpWb9FbCdlL5GDyrXVLPzXej/5RmWD8WNZkXm3T
sHIt9CC4CcXSaUs2CeZoyKF0J0cBzZe/1dxP+MvMHLeto0wquZeL36dQBRM9ehi2ZC/y/GXInNnh
trIY61zTCJaFJgb/HjGK010BwKxvbGEyCCuFbboMoD46zGUjOdBsIkutqhp3gvwN1PejPbnxBrz0
jvlYfw3Gd55u4gbHVMjYunDKTRWPXUzVYD6JGNxSzSJrWxqboZt912ym61w65Rf6Vfqp3QXXUIO9
Cc7Jy/pXXFgrQkxZ1wwZdKAILf99HIMgJg16WxLXrJ708Jvs/Qizs06FxGYLtUITnVSyohuaBWYp
DsBIERttr1ax631j0VjwkDrqTtop5/+Be5lBCPf9TLCnmqZpyAbaJLhthGyR3PheH7nWg36EEDGk
sX9rFjHmZdF0/FKk+S9r3HWXZ0bXkmSIgJsauOSHK9OVb7QdaxHzNiJgWfxcs6VxV59aeJaXR3Lk
trFvF+OPRu8RIG2j7Mu6WyyERf9aFOcWtJQjM6gpOPiNytFJvFUaabIlmm9zKBRBuu5x3d6i5+ua
SqhuKkTROXu1Z9aWanVQ+7ZAtBs+WcnRKEQsK+y7f/SLixHOB2M66k1X6rHbZdV1W4c7muqCcFKw
Dn6erOjlMQYjYYTOtJM53Kqtm3k/1rdqCRDxbf4sg5dX0pqh0KqUxK72MG2NLWtLxGjEsXWRrt0h
g/v/XyX7lznuwo7z2kqqEOaqaWvS23J4Wl+P4Kvw6kppPUWNYlmxa6rGhvbJYdBad93EUsOJqZqa
RWWNoKGYB1ZSSiSzsgbvznf5Aw9SfmgS2/0P787F1cwsMQeZFXqmTh29llYR3p3Gze86t3lg0oHN
xvuuICchbBQTWeTwJzNR+os6rM1/Gp0Go1TSRn9Uym2zGUAz1u9Lw05FfUJL8c2/NpTDoagbW1/J
ZNxUlg2WeRYGR1tEcdKr/mDtMAF/H2/b/fpXXDxbs63lMAKMYHrUxXXklv03bzoGEKSJq+d1G+9l
0g8YgbZzhVBDsZT3hc++n1womuQnhGnsQMQeuXXziO+4YXL2sROfsicF2n7NjmwbZ9yLuG4XP+XM
OOc8TaS1ltFhhRoYH5Lojk7b9eUtNUCZoPj5szzOWQo1DhJrgLNUrr6DPNJ4hj6b9xiezIfiqcTE
9bgnMmRhhe0Lix9vZphzmGGoPcUb4TCdZWvfWQjQPaM91D+NL8F9tI9ded/uQ8HXXL6bZ1Y5lymK
ri81CaeRNQ2pbrCFhNePAelOFTmLohe87kVr5O6XqhyGUaZ96GKq4a5OzJvWf41EhK3LPqKjP45S
sEDxUFaD+x6xzRi6slE8hoFynGJ1I/CSpYVQWYXAs2qplPB9R4acNPGYNvhYYLQ4IAytoDMOaQRH
BcEA+ih9R+/+h2zFslkd9KyqbkBLk/MRWpIc2uZtCH6L+m6Y6E6KjCclrgW1iUXwwgj7HzucV7R6
Fw1m27EzjmleBpnDMyns78nTtNHxhEHpRcQ0tHhpU0T1UHPGwJXFiyOofZZHWVIgP3EosKPafthX
V/VWRvasv8IrRvAJ2TnmYWxujnucFXJQ134BL6nLxBmNawvZkkYHHdXYOevOsvzRLgtj/joDzKJn
mniKFLtleMCwkE0CdQdxXhFwsW+ytiD2M2ZmNG2sLdOc4JLf6RG4jKlQlklm5IK1a6IKaVr4D965
QmFe4afjMFO2kkGqJ+xl9aLv5I26lzZt6Q6g4Gd0R+VeRFUv2lHuGAReoegFu+fU8DR2ZyW/HkRZ
+fcWmrXt5I4AGzRM/NqPwWZt55gwb+CVBE0beMVswg3LlbffW7RySuf2JLv1gzhLuLhKBeiCFy+1
VL6Dg6aeVYQmdjWc0KSdh26svU6h4KgvJJtMzFv9McItcxrLrgoIrrvfOa1uz0iOkCA/fOIMzMxw
wJ9lmZRMSRa5eXPSQeofTbuBCpayeAAuNvgODXUcC99vsRQ1rI4k2sX5I83cLD6rlb8h+rf1FS3d
MrON4zs04oKMSanBB0dyp6p7jQgGT0V/n3tURGoKbUEdEDzV1U02RcdEo4IlCByM78tIhykZkTiK
XUImm1i482WwoolVYhiUfjhKsw/DAWCNF1+UGtgqNmvA+PXVvX/HZkAN5ACS2BZ16y61Rsydmu/F
oM0UkdCTItf8xlLeiet9RWnLZfpgxpFR5XmOaOh0GQNni+QwcIS+VKqEuL7IjmkJhRswsagQYWBG
yZvligrVIv/gMFAxmsCfOqAD6JlOoaSARLHZr7u4yD84bOi1vgnjAjdKgebMlE53km7alaIK7kdl
+eBCRYWpQBo6zwIxhEVHewtyhppdJnb+C2UYR3e0Z+u+/6qd85PqZJs2sNnIkijqXl7ixTT/1RLJ
UiJk91wt/BL0PyTy2IuGMNmf+Oj9FxPchyJW1U5jF0euIk+uVu+HMt5U2U4bPpFYwUTPn13kvhbU
d0ip9jUSUvTeiEpbw6S1+bjuEctOd7HBwXgXD3Eh0zx1PWXnqQo4oES8z+sf5IPYgkmnTh6kAWXG
IdlEMjlaQ+h4QbtbX8hSORoQ8c9KPsgsBFYDWqUMx4cJTKabYFtnSLcOG9b6mWUCDxctisNyyfLC
OLDK0C2rbYXHMqhqddHGrbvZB7kFyUsDLVESgGx+M9F9Qs/h+Nzi2Ag2Tl515w+KCxp6s8kQAFsD
moMXOYj3eYm+HO9bEdB93tnB8zCEqqMF1uu65XWU+CC9gLicEivBhdhCWlXrnv3uZkKNNjMKxyOu
KTq2667+QXohk0y9IeWEpJsUO628baJEsJWLXsEoJGWiYxCYz1LWUa5mLXqCXV19JFVpG5o7BU/r
myaywXleHpM4iSbgW536duVjZK3eKe1m3cjyc3G2EhYAzJ4e2eDJGZUB4NEh3Fc3oDt9NlU778E5
aiWsFxGszIfh67rVxQ80M8r+fWaU1KQejBAfaLI6HKz8Xs9FNAvLN9PMBtvemY00l/IUPRYIwX/R
HSsZljsa2fVPaWM48ncETM5wLe+N2+AsjCfYl/lwbcxMczdTLBnEQA4RQAhWGvTfB1tyq3Zu+p6B
qvfKj/XdZLfQmjnuloog/Ry0phW5/RRu5JpejbrnmLF/X1jjtqfVr3Vzi2g1Wx13Wal+VaRI5IWu
Hx91y6HRmwa9EVkXkViK/J+7sGJz0EePgcYAR7TaWwhp24Gwx07wrXiyaX/I4jhRcWn5T/4rUwCB
TvIrvSHb4hgLGx0WU3Zo/P0HN3iN+LSXSS1JauhSqLMxY2cNE0d1iMkMJuskerotR7YzexyGFKGh
diqzl1Z2dPB2FIIF1VVVvFPIN7v2SkSNJHAOXjDea8aYqmEauV2939Z+61jxriKfIDYEdcplGzn8
SCQ9iMMcrtEXql0lJ68y7aD6Lolmk4X7x4FIX3lTQZghpjQxnOKjcZ/tq03rsk67cf8JRfV/rYsD
Dn0YkyKz1BjNRZMT+QgF/EnQLyKAXp5AUdEGy2hqxBpKtTele70VFNREF4rJwYPRKeZYsasxOhnf
++v+HNxkja0/anfSrrsvHJq70uM6Ii0/Gmf+wEGFhLe2XxN8phLDqu98z17tli8QdkLKP9ipD56T
7US0EAJX52kT015pYj2nKLtDMFsKv5bUsnPvJq8nUcArQEKeZbpJiipFGw/CpyPZdW53yB51JLNQ
4r2RAlxkqSt9rvLPqomqTlSdUp4sAfG374EeCcX44+9CrHLPsuPa/5aGXN7MP9b4AT/LjyLDAI0V
pFUwK9A57WsG4v/O6bC1O2JnMUgh4DhCFsPlrTUUg6AQQMD6+u8oQW4IRhhllniKW7dpKdLJkZ21
qeAV8R+n4mKH89CUgh+1JnL83jLF1E7Rv2HY0PNg+V0VnYr9Wy7UomCx28fA4B+jH9iNA4pGxqxG
uU9GAMRq6TH64RmJNyPvslx9s34Ml6HlYo5rHyelooKjFx4TRfd6ktq5KWq0WY50Lha460zz4zKs
Tfa1zC9l4NuBUjntpDsp2kvj4LC+nHXX+MBpHGlK0soZlqOo9yGYSemLLmIKXfb6y3q4e6xO5NLz
FD10PfTOedHOo2+JeiRC5UXRUti/z2LhPEjkoJLhfRX4KIrkZYgPvSQMexdfeeSyGu72Cuupt/wA
X6fCGZbswCFH4hTbfIfyU7bHpAyTh38ob/q99alL7WKZi4DNXsNQmowspSXfjvR7L5JIEu0fhxJG
GiZB3KKBR4WAZPgUN0c//LrubaLDwwGENfbT0Fkl3uY9PceSfKV6Iv1cgQm+8JlqyDIVSh27Rber
1ee0F02YLRdeVFmHtjIyNIrG+VkSKFIxESxCvWlOqlt/UQ7DVnbq6xKt4Mq1dyO7oE6GHlNwx9Rc
0EkswtnFcH72CzgfBJdFHIUjIC86oMNh4x/Rr3ZQ7gbM9KOPX4RHi36hQjOLKpqBsif3eNYlP/PM
DhV4j2JAJyBOZhVoPr9Zd41F1JtZ4VBCjeOp9WTsqlwRZ1CqzdBAmb3u7ShpHN/8TGXhYo0fhoga
2llQnsIOjpYta7dd99oJK8aCJfEa923eVSQl7GbSXyrvR16EduwbtgJyUF3Ud7LYH0UvK9K4/TMn
Tyayr4EEuRhMR6ZpYquq59upNGHMGSPBKog6oo46fVE9jQHZrH++5UfEzD53KrKQhlYeAJ1YeWEC
3y/Ikt8vYmtH9/5WJDy6eMxn5rgjANGf0tAjmFOCnWTdRuqDYD1L3a7z/eTQtoDHh60JfzS/9RsV
7MXds3qNcaCn4CgC9uUH82wxHPKCY6KlRorQtwRXsryJQYkjH5j+WYJBYKGnMJD9EDDNrHEgjHk7
oyQQQIFspt24bGgx3UH8BIwxReSw6NezwSOzq/f9XbOTXL+x17dWgCc6S+DO7umu0krF6HGDGuAG
rdG9UX6p45d1G0tCK+bs8/FSXlbX10XCJAXlu/LJ/JWi09xNttJG+glKLCZHNSW27IJ45V7UTSzw
TL6HfwryWjVNHMQxvwr7h8QXlFFEJ03n8HgMmoH4CnP9B4yRhFhYuGn2eoN0x/AKUcidaOp4uRZx
8RheyyHuFa9vmMf0zgDVQQhCHr2temQdWKJzLXIODkaiUM3zrA3QzG6aJarw0GBLhvpqSJqf6x4i
MsQBSJGj1V1tfJReEZU2xi+E3QgZRE0vImfgUKRVaAI6PlwBtXUi7a4QCYYInYGDDon0kZlkCNq6
rbLVnQSMhskbdOtcxiqEOFgWsIIvth/ODxaHHlpu6hBTVZBKBFRsDQKkZ4xC2l301G36g7VD+Ov2
V6JuKNFC+bbsxiprz8uwk1Jgj478C8fZrd6CJ/AXsOMsVotffs1evJ4vf4wpja1uwDlLR7s6adt+
hwbdL9IrY7vO7pjcpmgeh32sFWTmue0CWZG0vIXFsVeIq2axYYeooDtZPBpuMOWlXXh1YlNNEWlV
iq4gvoV7zDCGMaS47li5MUMnsHadvrAGKZZcikRt/CJ45lsg/RA0le+IMoAErnZUyKLTQ+lIToiZ
NeMXsRHHgJw3f14/9ILjaHDoQk3w2zQGnBdTlQczro71MGzWTQiCPoPDFSsEEVuVtNjI7gWD7Y4x
3XaVtx/j1o5qQczM/taav/DoAgqIIgjx0bL+oWkcI7zp05se8d76kgRQyQ8YddE4JOGECzugjUOl
e2RvkbcVMjsuv2r+vDMMDlla0/TjqEEU1L/n4nywsNe4ZRgvH0bPRW8odkuu7B1fEgljpe1Ig+80
3mk33q7dxefOt5U7Nv8ZbzEb+ra+iQLX44sigTKhi5ngDs2Sb+EAWn5/FC1JENiZbINngVU2JP1E
IjRoe1+iw7jxjhGamaij2KHvWI6u2NZdfyIuU+Uqdo2odVrg+HxRhI5jYKohnlRViMEw/dzJX/Tp
VutOaivoPBNZYls9W2dvZHEbKqhmKfp+0BDEtsRWA91WpIe20j/l/AaFqpmqGKbFRVuBnxdV2+GC
jeqXzNpWyqMniaoJywv6x8YHgQ9IlchtzUanatBuFbfxUbqu9hE63TsHkxgnNiNZviVn43HdJZfP
9cUs5y+1QkNKPZxrLTw12s0wnVNNgFDLXn8xwe0exHosqx+BUCrSpLl3GEUtgstVEYwD/f4+lsw5
g0mSsSpjjGs1L1ZgmyhED8+SU/l2/yLdMZ6hzLFcURQkWhZ3jwzjVGt4HyZuoUOSOOk2QRkLAi2R
Ce4eMRNPI16CPBamECDf1BiOISWiISCRB3AXSEaioRjZ5lXlIcyOrVojQfu47mX/EbldvhAXoqYG
aUc5wUhstx0RvLyP4QyOfzttKptBu6hkJdo57h5RtLpNxt7DPEp224G7ixgC/Fm+dv8siE8xhn2Q
BbmKMk40PLfZZA80ty3/C5Hc9Z37j0zjxRBXa1DLlHaJjngwgnoB05pIzzE6weRb8lWHvtYpPLBs
c+Egzp8KUBZoB/VBVOte3E3MISi6ImtoA+JAoodWtqx2mO0LpQq9TF/9INusL1NkgcOIFuI/sRFi
lZb5xcqeLGm//veXA/nZEtgPmN0XGQQZaomyR9hmcL2jfAZ345YcdFs7Epe+SQdRcCFaEQcPNBhG
KZzggUOEdg4/CXdyjOEGwbIWM1SzZfEIIWUFuM4QUUjeNjmwypfpNuP+fR5lLyp7LT8QKAWfkYxx
bJ2naQqVsKeBBCSX9i00cuodwXjddesG+3gLIjdyL1gd86sP8dnMHgdNZqTJatXgcmL61IGTPTSY
AY8P6UHfyntfVDX4Dx+5LI8DKdmCRro0IXaiaJyqbBlAhdH9YEsPoCXrAsf7zmibRYdrEX9ni+Sg
amqHMagtBKFp9aZqT0GECwsVv/WtXISrixGeFcQb9CqW2aDnRIndxtcBTR1QKSuiCHfx9Tqzw6HV
gHR3krEohjSv03TqQMAX55tC0jZ66Dl5//PvlsUcaHaqtbEY5arGW44gnx4YyT43vw0GtVP6um5o
+QKbLYwDKL0PqrpIgR/VS3BLN9GD5KQv2a/WZS6RP3+GvMIEG9g/R41P5TcZrvwxguvLd0xiqDz6
xxihoIK8JYJc1LWL/4HyZznJN7PKgRaJI8zbNYDh/kiPUCC8oi55YfRC4ht6OWib2eKgi7R1FYds
hb1DKns4gYzqNnuTXgcnP5hQ50TY1u77yln/kILTpnGQEuUIFgnzmFa7KodNCeorSGD/nQ0OR4LI
KpSxxyM2mrahUdmq7+StwPNF6+BQI4r/QY142hvtdVm/lKJqnAAz+Bx9P9BStVLcLaHSndvuTk3K
fSo/kEawXcs35R9X59P0qmeCKoCApGJMoSzoIQ4dBegnOr18ANMQyFdBDAjhILqKxk3mWpFjgmHK
wmwP485SROkSoUUOL0hgBK2UAy+CAyvnZG6+Sx1/127xmENmIfiy7nKi08Sn56OiivuSjS9FB8ZT
VDr+gEya/IParOsmssmbmjlE8D4ROKHO/n0Gv0GsyqE04FbRrJ3cH6Vso0q79YUtO6FhmKasMUIk
DiWKEqKomCEOXcPfFdmXPk/tOsyQ/hTE8/9x+V8MccCQ0bpQ0QqGjkT0dHSHxPWPBtQ23vtHEwy2
F2dMxa6vbdnxLyY5nFCLKJ8Uln7Skm1iPqIGtv73RXvHYQTRE69rdA+fB2rASfUctJ49jsRuoIX1
V5b41xAp24F2EwLD3uocozpQP3TKurdJISp8LQe8f/bs/QabuVwblpI1NgClPLibtDdfsyNM+qgy
hPbQviTbKsTKSoXaQbBfX+J/BL8Xy1ys0da9LDc51kjP+i7cT1fhzj90G9bS9j80JYrWyeFHmEc0
iFi+FdRVDkH+bnqmrnejbqSDsPQs8JP3ozHb094346hACQxl+/B+fK13IGnegJyIHH6PI5aBbfSO
9lX0SF/uV6CXLeXwQ2vaRDUS5jZOv8GW7osrg9WOhGSby0B1McShCBirpMBqMUjVVNqeWNY+Jvr3
NqLbdR9ZNKMphFB0WCrgrvo3Hiq6HkwVG/nO4wdJa+ys+F71VHDWFkPsmREOqIpkKo0wRKVyjNon
o6T5vibNz96zvqqq+ctq+1/TFLb3f7cyDqri0GykmKBSqlZfw1qx6/GHUgnyhMt35mxlHF6NUZ0p
cYfrxH/C1FZ3ancBGGbzF+OOyQ+EN8J6ouB78fVE2kSdB8QCQD70m/61fUKz8dZ0MRB0V+jvFP3i
gfnFw3ZZJF9RjM0u0MGqmbiNh8pp7pTJfRVRNxAJ9C7j1cwQh1eeZ+WDz4oN3rfOndDRb23Ub8qx
P6SQJVUO6/7xH9aojkyQDEUuPq5GG9XQaSz+yH+hIWFfI9ppbPDnTyAtFG/i4s2pXaxx7ljkudZo
CTrStbBw+rG+1xUi8MZl37iY4JxRi6Sq1Q22ffKdl7xVytfQ+irYtGVf+GODj7CHvjClkc0u+6Md
tU52wMMS9CxeZjdvfWHLLx6eQeFD+/yp5NRl/3igGrNkok2ONllT9Q9oj9x102f4xujMBOd+kd4Y
E6b6QC0Vh4esMI+qVArecstIeNk+7o7sDSMrmybHAyX70TWHPPyBWXM7mDZUbx3d+ksX/xBiR1mp
gEse4RqaHlTM2TGGjQLSu8qGPgsHmtj+fMh9zfaP+efsUvaMvh3TEuMrzUvnslxbuAPLKsZxYiij
iIihBedJ5+7HUMkIusEQbeTltgi2vvpl3dPZYVlbDHdnGVMk5QPDouhgQgGt2ccH1psi5FRgX3zN
DocLXWxUcaFjQNDK7PH4zuoL+ZqREVz/VrBRBW/X/7izLj7IwYSX6x0dcnwmCRTGituepQ1O0/+R
9mXLbetMt0/EKk4gwVsOoiTLtux4SHLDSpyE8zzz6c9C9vdHNMII+2SnKpWLVLEFoLvR6GGt4wwQ
VUZhk75e30jBQfE3VtLkJFByWFVQYFUtfUyq2rsuQuTK+RvKLMsJzT84rOVePTKQ8PhW+t5C83I8
XHVBYCGUxvmJaCJDqekw4ql2VcB8LnsQhDxGL4yRlTUgXl+caP84l7GQLhysEhW1NKhsUwpOLakE
j2LhithvWFlu26VmWsrYv/kYP5L9cBOeWD8l60+KjiJsCIEP5LtZsshQq2kCbhPwJO267XZl1XsF
RlSHOPXM0NqD08a9vofCBXLeIl90vY9ZsYa1qrJsSnAwgFDMAAPjnSg9LrKw3+DELEyFLQRwbBMo
voYncjPspRfr1vIHX38N70WtsSIN4VxIsUyTFgcVECokcPOGk49MjmgDRTI4p7GYgZVnGp4jySHc
W1+jXfYVje7SLbK7CHPz1/lB+nb9zAQS+U4Xsw46qzWRRiHVcphK4Fgus2hVAufLd7fUTQEsRxPg
MuGP7AR0NEzgWl5Y2o03uqornjEWRE98q8tiBdVszpi/tFJHkhwdEIjxcDeKMq2ireNchsHoqdMc
pespDR1S98+ZWfxdupBQIMpZKPXiBfneZyhdidb8GQ3D3cfwy+RGTnsrIYA2wSHj5rAqkdvYbr5b
CeTUPAU4cdUTYAOWgB46yE7xrbXRcHsogGY3ocwwHoL7xRPzLP/BeVxWyum+PGc6SAEbaKJt3TM0
x+y+lOwc3Tte/CFzalGSbVtLfsnjAbdKqQ1pARJKt5WIbYJGV/2wyLqtlaKLbFv9L4K4x3+g6oNS
WMBCkH2zt+NH1Op/chJnmZ0+oT1VSFn9B894kcgpTZSnQVuYyDGzcQsA6YCyetfZrcvumuZWIk7k
X/ci21ATF63hwbhGAs6EYsaDufSyk97YwRFTb44J7u+n8KQc+xNUBv0cyHp/FzWFbydoV7KZna6u
1UBpSVTFkD0fR48ee7+8TYGMTx4MVKgqJ/N7kepsMVRQfSWSi8ENkIKbdYzgTru37mW/OHUfjePo
BwflsXwbd/VpPA3ePzc7FUUR227ncrjcJTs0ZVc2CZab/pgdhkAce/SsPmnIhTBKDFC4fRUcLlvN
78HzRSIXpOu00swclx822PAZuFXpNzfRjjWSBwBlBM7ybS0Ix7ajl4tIzgsFFDC5NNeRIqjAodJN
qP3l6FOMSq8PQG+igZcuN3bX1ynaWM4BLbOi1Z2Gja2qe4neFSLKQrZNV7aR5/VJZaT8pA6eNS7A
OZBjCabkFgCc7D3DFDbMCnaQH2LTzVTPqwIpcNbXoju9H3rGaC93pR/6Ey6Pf3png0cd94igZVGw
kTy1jxr9n0HK9CbWTsl4uH5QAn3kedUKFYOoeY6D0sfw0Cyjg9bjnWTJAh0UieH8SlcNZV+YUHuz
PVJ6jtpTM3+6vhLRTnF+pFuCcgYdBZqnZyAoUQwJG4J3qGgRnLcgQW7lXYf4IQf9lzm9yPKPUX++
vortsY+LO9Q5BwEYrU4ZgiJHTWJw6Q9ghUuu5JFb5h+01P4HTDt6Fr4A2D12zaI4LzEaOWZoFiiC
7KtH3HNHyQkP8+5fVl4E97jO+YdxpBbIEWC/tTdj1Ilx1Ecfmj3rupj86laU6BG4C74zhyrxUFgs
B21pj4MBfBxAlQCKXZVuE00IYihQRMLFKAg+68Jid6i0L1qPsY62zrTXbq0MELFsdPhfRJqblayL
1vCQyRNty7adVIwT4sAOxW7YtxqClOyOwe6KhjtEMRE/b9vNS2bmEVth7WYDGrjYIOXiBzWKZxZI
1cLd3yU6f91hfKdObqKIpaA1zsW8LTg2FFttRbVpgQHw0+apos9jl0FE+WMA7Evrpz6g3u/Z00AS
AiULXAnhXIlcS5LUMNTwDIyZfXUy611vPgpcyeaKDIVoiqVTNBJyHrFIGApKAvQk1U/OI6bmcd3v
gA41u0h470RJJvaTf3MgF2l8RislZZUUIcoFRegrUmG34Y2U39RUVNDc3LqVHLbqVYia56klYeYU
73p0NLWj4g71DkgejmDzNl3GSgz3Ih2lJjPCGBkRC+CWbn63k2zF3oXH6vUteokem7vMm29Et71o
bdw1Gep0MMMMr226fG7VcjdEH2sauNeXtumfVivj1KJKQ31KQgTcU3E/lqcqF7UPiFbBKXdXLh1s
FQFn4/4clXRHPEEf53P7xnDJIg+oBotmB4VgXduPFwO0XqaF6jC4G95rxtA3jWbhOeEWp8An++S+
edW/dSB7Ye2D4JeWzuHr9a3cvq0vIvk4tDVI3wYqsnSjY/jVefQLoMqBrn5y2tN0nF3gUtwSyRZm
B7eN7ddS+Yg075q5L0Mkt26iU+/ldxHroXWRy7itgQD073zWtt5cZHKGp2mM/zFD5ZiG/T0GDZ7Y
vK3I7ORNL3IRwpmdBq+oElbdN+EY4/5Fk5VdGt4oQWn3zauMYfKCyE6eijDgtnWWgsmBWgZIvriw
CzgNhT6FNfBsq6+hoQMMo/gIhjiBSxZJ4YKspB1oFBvIWo/pazwhRK3uYkWEJrp9TpelcGYwR0Hd
90CJcEOQGLDeSzP1rqv95nvI+CWB70RqzcqIaA5yKFJ86pdjRZ8iwy3jxJmkRwvDQdelbYcbK3Fc
QKWVutwVIXSi2y07htrAKoLEm5xoz8o/f9VwtxLH6fmsllITKNBzvf4S9d8jy5H6TOCrNu3XVOCj
wLsGtBd2hqtLbJSsrmkq8CzGo7Jvy8DL011TB7eBngp2b1PlVpI4Z5y1mMhIBwQBvXosjNvZ+pKr
X64f0Pb4zEoGZzztHFdTH2BOUEUXhAyQphYcE4lNTDvYWbfaD5auslDpsk7mIfEwjgSsHlG1fVtL
Vj+Cs61qjBJNUhCUJqcCQxrxsbkJ9vGBlbgY8+H4cH3Ron3lrEyfstzqUoSLs5G5SudVYelG7fN1
Iewjv8VUlzXxFYW+Qvo4wva66ZjbOl4TfXynUoyU3ncDMNhvxkGUJN9eFlFNAlQPy9K4XeyIJOU5
A5sFSpFN4qds+pyVi0AnNxPjUHpLsWRKVAw8vVd/JanMyYpztFc9FGil1W7muyp1rNDu9rpt+vW5
PNOb6rsGUCLBBbO1PkKpYagWBbIUD34YKFEaUuQJXHPZVdlthW685sP1Q9vsuFvL4BzIaGgVMBTg
r2aaOCkaCRB75BnaxxVbqd/y/HZCbUMCvIJArmht3N0ZRXpgZC3WpvQ2ewRO+0i2m84G5gxDm5lP
yXEMHDBeC/DSNk1vvWDOm6XjqHYVA9JrvdHrF5u9P5FNemmfZNRjzU/CwgrbQd4u1gLZTqzcp5Kg
jU2i2OGsB41bj17Kal++TU5+zoDaLnp8bgaWa3GcDw3apgWICWsIANn1juzM19wHQUZ4YvkKTC2l
duYvIi3auiLWQjmnaixaKBHWnJr/0N6ABuOB4LR0Kk/e5Sf14+Kh8uBZZ1GyWHiWnAMg/UxoBvZf
nCWe9vGeUSYqd0x/Qqc//2XqYr1OzpGGdS+XgB/DWVpA/7AA8KefJUCcFI//ondlS3Fg9Spa3YFD
qvIoqzSPtXZkisOaYVVHd5Z96nc2oyBN70V0vFv2aGCck8gmGlXRrfpeS7suG0ID/J+ulQE4+0zA
eC8CptiK9dYiuNPKpzQwqhixyqA/hvpZF6Ewbl1AQGyVVbTaUgs0zO+XYCp1OFs6hlKjZp+Tu6TQ
bcRidhibthV/C6jiFNIk8GOb27aSybmxepnlXpMRvyZt66ZKtK9H003r4m+81nptnNeqQTkRdSGu
uvE47WZAj8Ve5BoH4gF8zMs/iHKQm0e1WhbnsywA4JqLBnF1uTg9ZiCqgQp2brOWtl4S56iqIDJ7
WkBG8bED5xemOe8joNQ/B27tpof+VLrp/fjPLLP/V9q+Wh+n7WEhQRMBuQe63faGVmyEhB6iWHjL
bb0Q12vkVH5Qy1Qfqxb72EpHnYYuTdPbxUj9lk43RUfdXls+RZLuZWUg2F/REXKuKq9ImRAdogcz
i+D2Oy8d6eP1W1wg47eQz8p1ksmQEWQ/rOmxKv3r39+MTjBejpIrCOUpeKzfmzQtTSMYCpRitBj0
4NFL1nzKp4858DWLT0ac2bS4Df6Gb52uhXK21jfJoiohGhKS2K5OLLsaubFTYbRz8bp/M9rBVsFH
CGuBnLUtpRJONMUq56OC1F3vx0hRD452bNGaHbvC8sm2o7zsKmd54UBT4Mbi9SH78xGJSQZ0Uzrh
c+wxxuHliLqNrx0Vj0F2/dWdvV4sZ3q0shZKKwiv3vofzQGwcV7sY/6IPLB2seJWhIu67aEvi+VM
kGpT0HcSRRMSqZzBkkD+MtlFIqjOb0uxKIbg8Qd06O8VNZ+6zgwK5Mhzq7TjWPYm9M0GIlCErTCL
PQb+T4r6XkqHykKiV3Bbhp4+SOn0pI1oDCJZ7PRD51y3vW3bvsjiTE+OKlMPJpxTYH2Q0Iw2mgK0
1c2H1Xo1nJ2VZTeS3kCkGv1EJKo/l59xp30ynzvkyk/EafzsOa0QI4veVULJnMEZCe5S0qExjY32
laGNnv5P2S53YmfwZDd1k4dkL9vxvbBlhSn375Z+2VTO8saAjJNSs5waQjpw2+g/GM6mAdJJRnUp
PXTHGsD90YNs/s1tQCnggYH2Tk2+YDSOQYh7AI9zqRicqlUda/l4XV82LWAlgVuamePNMXYoqSzt
Qwr2i6Y5Zxj6uy5kk8YZVGvAXFLwj25xOrNEda90FTJErWfez35yME/Dx9rDRPzPQQkT/KGVM58Z
TKq6Dwvberr+AzYtcCWf815LlaJv3UK5QNFOOm1s8M94pMdAXqYIlrq5nytJnN9Skdfo6hT7GZd3
yvw2WXda9Xx9MZsmvhLBhQhmNQaDLMHEyXzOLa/pvl7//mZr3+W0iMylTlStB/pYPoVQdzbzzFqW
Qk9Hmkt1m2fh8NZmsPVrOb/74KKaupJxidWy02ePE/qjgu9ErZw4PEQmnsBR5aGhaS9Y5PWDIjLn
lAMK4O0oxC4WpQ1v8ojJzH34DA5sXGrpIbBLV91r2IBP/1Eu56BNoy+SVmex0b1xlJ/x9nZ0W79n
A6jJT7LIf5G3FG0xZ366OZSj2iM06jsttqdUP6FCYC/EViblUFfqLmjPCQnslBa768vd0lWMfJuo
dhCDMXO8v/p6o1/KjMxsyBEhHyh9JlGae7M+thbB2XaGF4/VJGnmyhhyaH16ANwyiCrOxUt67vzA
I0/Dm/VkCp52W+qzksoDHEYJSeoowRNLD1pMLEu48ZIu0j2Sxo1/fQ83w+mVLD6joGqN2hVNkIHQ
NNynDxbKEtSmu7+bqlgL4sKhcajn2urhvIzqJTBeLP0vwq319zltKCKKLszAxFM/RodrZLS2RjUn
082zYMeYEfEX9loQZ2RpE1hBCIJvN5QCZ5CyWwIEemfuRzyrkDwsS7qvluwkGWhsrwcbneG7BHW/
aBRO1Av0hL/56DJ1VtYju7FUT9J8mtNdEghUUWBjPKNpEdRKVmtJ5o59eFBAlqlFukAFRSK4KCHS
lzrt6JC6QXSg1W03Pl0/MNEucTbcl1YRo1E2d9PoIchbj2g3AAl2rwvZCgLWSsFdzWMfR6A3Bodf
DYqlzImT2lOHO6KKwDM3c7lrQdwFTTHWnUUBS7+85T/Y8BobBpW/0ScGVEKc7lk0L3d9+3T+wtbn
TJKDPgTduupbKlLx/aMyDPZ/2T6dfyvpOhCFgVsM7JXyxiS3dVLaQeWaqahyI1oM5ySGqAzybKkA
kKf6OcozkXmnaAJHdF2fUZF/fy3RvtK7toI+l8txkm9DEeTO1lP9ogE6D2QJnl8z66Y6w2BQvFf2
DAjZwMCnaApuMxm3lsP2clWkyOdxANkADn50+p9EDcPi1pg4icFekjqsoxO4+GAacqSTItmiadPN
RP5aPOcWcjpZagjEP1y9bJnS3ZjYy6N1mz2WO8ym38elwIQFpqXzPRR1PWRDUuIqbD1lN3xIH5Az
PkR3LHZi4FamK3o5bAbD6zVyXkMKojAKUniNKG/RlWuc4inZG+mbSXuHRuSwWNKBWjKK0UDDlDsH
hn+4bnib7971T+D8SawAFFU28RPCl+XcH9M79mpC2HiQnvNn40m3LT/z8sgWDcUKLJEvoQaJRIal
x/EO9a3VvGblhOBY2Gd0/a4GCc97HaZdDdZMRvKj3GNAwlNcZV91docxOgDo2d33WtDu/pPj5s/B
gf7zxFdGozRpAN4fxKSl15wWN99be0Aso0WYdTgFo6O7rBA1HdlACDpn6J5plmgE5/plpP80rdWP
UOuoGUw1h5cjHyfjW72MdtE9LkQReG1BeKz/tKiVoNrIqBSFgAgwO4fVvgBmvrdaG5ZKB/SQoboC
5of4NUHF2Lmut6Ilcs6py8A0BHDd3JVlX6u90Cj8Kf6mBpNAjsCZ/9yB9QqLPl10E+cZkUc6PUXt
t+vrEJkBF5zIpR4HSwnza6tzqL0W5k1g/EWnx8rCf85rrZbQToAgLlNYWpu19rR0tpUdJREE1x9c
mUlQm2QEUDLnysypnrqETv9AY4FfwqUj7EzzJfRT17L9NylciqTV/8Tx7iPqSDgZFRrGrfFmKlMn
VO+WQbBxf7iCLkI47yHNulF3EXaunG1SgsIN5D7wHphkQ4ui9EPfxztRb/q2PlxEcgFK2Y561tYF
ttHcJxNS4PmP+K9akNebx0UoplEoVjPiVZuaN5VxzMv7lj5d1+vNrNxaBjOsldblQHOepBj6QO7z
x2IHNIcjSia+dSufyS3DWZhvMjBjSDs0jXmivlbRLnLewWqVPBtbWK1mgpIDtIghxvFE6PIiIVyA
YoENdC5muCASfEkwzSmVN8Eian9jZvP7fXLRB84/WJnZW6B6zV3GQ9ESZ86/FKNmS8FjI4GYvBc9
breyOetj48x4mlFCm8yRRV2Ml7O+Df15h9Sc3wpuym3HelkYF3cE41Jos6Jkrgo+RCkrTnTKnq/r
4B9im18yfuroSgebqErG0eyQIMI0KJt7kz4asGHrcWB8JZ+oHdjtB/QDC+4Mke6rnN+IMlVKgEYA
gsmP6l2CwWmyCx9ZEW/aS077EYASruLQ+2g/PYduJpC+qZaWzpCXAcFMNc7wigY42ZHcwzMWmjOG
P0bl2yh/u76zW4cH9gFNM4jFcJyYFq02NpxM0jZWlbq9caNph3DaXf/+Zii+FsCpvdzhzRl2CCyK
GKXIyMkfSmBx1h9HF9O0PnKNe9F7Q7QkTvFnpQLDqY701BSBlYJWD6hHCnIpWyezXhSn8qaVpeqS
psAVUR+s6gMBKePfvD1XIvjqe6X0Ge3aGteHdF+qp7oUPBe2lwA0PpWYGoGWvT94kuiGJMNFuBp5
q8GDiNljp5JEQNQiKdzpR6RMh1FLkNeSkCvX6c6Uh9dm1vcCLWOXKe9cQQTxazXcmZPGGFopg38I
nrveCfzRxxjYI2bxmy8aAAZ7gTz2uWviuPPXdYnOLSWwGrO2F1wVaut39C6pTyQ86qQQROdsl66I
44cGzUoD77jVY3ULcrrULYMfwUBco/XB3SqQtW09v3aSnxnMDCXLonpBFpmEiS03SrYH5owm2MDN
gGx1YPyYYKuUrb6QBkb6lt+pXv4QnMNny0FvqEu+q19FqS+hPC5Q0ueFouINc2K1WUYkFqF8+Bjj
aSP5jU8AVSVw3n9wfJeN5AxMTrLEGkOopOy/5C/qi7ZnJejOA2YZYzYvfFEvqujkmC2uXDlJWjIu
Bt6KpIvUuzQHKVSrElVwcgKL5ucF68YMFT3BxMVS0ttEmh7oSE9Tkrxct+itVyFasnHtEd3UNf5V
UFnGMMwNnvtN4KtShJbM3M6XwmlakS/f3raLJM6WrbxvSRyh2jBGh1h7nXQisKhNmPXVWlQuvBzH
Sp6WKEMAjfk9hrSw7P8pk0ZHkZ5vn86vxfCNnlWvRMWSQOkM69yDo6TBWEBqCpEyth3SRQzzjytV
a4B2TlQV1qv7KKYBRZOxuXX74cig6kH0jSxb8Lh8+EubusjlzmpRtUQJag2OsHKSE+ssR2dTbQcd
SEwZdWrw2N3+TTfh6vR4RBmdNMDOMQLkDbpjRz8RyQsaQQT9B+/0a10aF2aaudoOxaTiYY985Xyn
YHJP8lTwwdYH4wZULyLC0k1kl/Wi2H26OsBgaQJZ0XGATWnPKN2j9ODVoTPcGIA4CZEmTe+bY3Pb
gsZXNDUr0B2+6y+OaZYaA+yNDB0mgDHhRszcm5sxsgv4RpOOAmhPgYHzYXQwBXJSsCx+0h+n5dFs
nq+7KoHNaez/V3tpGrFaj5Kcu6UKprWluE1T4raDkK9RJIdzI41lVW0RsCjgO2LpSEfPeOpNN+Su
+hGexh16TGUXfCWP11cn2j0ugpPzIJkji13Uy2slnQcR0LZoVZwrscyKRjRAdiFFaqaSH0f0+tNM
kP9hH/k9gLrYF+c32kiSiawjF6MPna/IpjuOo2tW+WPVSUcraF21kz7+p33j53GT3qppVsFVZUT3
JZQilC7d/zcRnNegE+IyacHW1cF0n5kArm0n97oIVXD8POpLO+HushTETSEFnEPr60CbSRyG/gda
qsi2vA6ISKGTPSTo7WRT1o3PkA8LAJ8IfspmDmDls3iAmNEkuqRT1MiLjwRPydxbvuJ+c5p9sZc+
MyQBp/kefReSHIqub/6lNFR1MeUZnLPqB+CaG/a6259AsP5vWFJE2835kinqFK0zsd3TbnKHc3Mw
0FVlQNg+H2wFYWMVOrGInVtgHTrnWIw4ikqzhh7pyZFmZ0y4OjUwF9vUo/nnIvt6XaU2l6gohq4T
VVENfuBUa+OgCCIYRG/ssuJQ5wJb37xfLt/ncQID4LTXQQOHpRnLLqGNoxr5bVW2HqDanUwTXWeb
m3cRx3duRFVUGF2BtP88Ljbt78cUfSPPlnybtzeDKShIb1ZyrZU0zhtr0jAWpYpsSnIwjsu97Cxu
sVu+0rPp6TZjhlP35gPGTG2gRTxdP7dNR70SzTZidc1JpKhi8D7A/EC7aDxh5GEYBCIER2dxbror
GfanBUVs4x8Bfel7XzW9rH3WemEkyXzjbzfCr9VgwOb9asAqnQ1FCNJxudBDG4QWT2gPc8y5uolG
1enH8Zgl6H2TyCmKFr/S4sP13byuNpi8fi8/qU1taDpoqdRGu6ks8DsGVxn0u6FSj41JXa0cRMrD
grpra+aCvrzHHCxys3gg2vSBkdQAyPVns0m5m29EVeHrZm7yvRPjIKllnSFFIlG/rp57S2Dmmw/E
1QEy+Wt1DNrQ6gqk4Oa6AV/8W13dVtlxEpE7XVdJU+YccjHERSGncMi1XNgantRDcY6mZyLv4vb1
ukqIdoxzw3IlqXljQFQX4Jo90kbwfdFS2P+vdqxZQMq6FDHulqJ9SuZm36cAcywxXW2N6Zdi1kUD
UpvT+BdvZfKVxAiBXaBUMyoDlYNYn42BKXZI0JRgohcf46p38g5kz4On/KRzt4T5++s+y5Q5h5Ll
mt4tuYKbrXsrFM2OqrsqEAUmAk3kUxVaSQxgaFNw0/evvaF6SbaXMIpYNUSUUhI4Lb4HQg4TFUUk
6Hx2GBCLpajBseYHRngrnKTeKh+tzo5vfyjlqksWC4U33adHNkat3yNTBkmiRguBWv58G6/Ucg47
w5ozZEcW86uEad9IO5TTh6labL0XpaMFJsZ3OVSRFCUSiOgwrd3djGF2P6eizv6fx33Fy/6k7lqt
JzYWgwLpkmUaZSe++ZXreRDp3SYJ2PqIOIdBeiLXbYbkuv4Qfev94asGNvPP6PY5sDRMvpv3xmMv
wn0WXFw/o/TV8qwgzpANwR0tL4VbpbkdWro3jMaOzLIbD6Bun+jLdce42ZGwXigXeiiNNhgShisx
0dMj0ePFx+qm/SjvwB3ktq+i5Mi20yAylXXMG8h8OKyYmpqOIUpipvZC5Me8qWxhJ+u20v+SQbgV
aYU5aD0uFlz5yq1RksfWnDDcYhwWY9lbpHWv7+C23l/EcX5wGEgrgeEET5jwRxPu6CxIEvzhhH4J
MLj1ZFhN1sXICpdZ/L2Q5MaR+2pxDIxon+sBpft6np7x0K4KlEp0kCdUhvaQVlV8GGqwyv6n1Rr8
ahtFDYIQoYdB0a+1yHdxmr5dF/EHK/+1YL5uaulDbhgd4sdmQfLRqtyJolwiKXQX18OeBtknFVMS
strvpEBUfdouLWCY/38aygPcmfHSjzXr0DFwr55ykIWC3sBabPN/ZKHDc/Yd0GbXlyxQWX4Af5zl
ojLRYuiCN8/TB90J9OA57hWHLOGxA3T5dXGbHWnWapHa+3DFKLW0LCp4t+ZtdiqkeqNdVXnFzXQc
XY1xRcCB26H7H62ff57mKQlBgA2YpRyYxHqU3ViZ7sxUVLHcDhouR8jFla1ShAnwdHATzfITnsQ7
OinArxwGbzALQeAvksXdE0qHkZNGAgdVDAVpjmR+y+JbsOkITkzgN3nmBrIoSmBK8JtVcAjiu0Q6
W72ou3w7U77SCs7RmGk0JV0IT8YAXhhQAsMEGVA3/AdbSUTMK1oT50pi3dCKNEfMTNCjg1ehpyWG
PQWNwLYEJ8QX+8ferIYxw2xGnX+ook91cCyIWxqCmVzBLcAzNvTZGBpaOqL2mRtehpo/epQFC9lO
ll3Oh8++5EnYjtWMq3qZz8AjsSf11Gr7hR6t9nuFK85oHVPay2HjXXcX7CB+j7p+2RPlvIUU5VJg
jTiooohfowHgtqbszkp/tloUevXqNC0D4E3/ZuJl5aQo2/JVNFQswUSAzpnBE9+pxaNkvF5f1h8S
Ppd1cX7CSKusTXV43RbkK2T3z5hIg3bMG9ZG03jxE5iVHPlGbpGO/KtOmtVhco5DDxsMpVchHr/N
20Dv5GR3fXUitWdXzmr3Km3paUWRUgpT3J3ycz3Vdl7epZXIvkQ3JuXcRk9zC2UGSEIa8NA67XP6
jD5GVP/Z+6l4GL/mgoMTOA7KOQ4lUeqppxKgTZNnPTyqnZ8af1PXIoamYOZbUXSDSyFhTnIOQ5Ni
qsN4NYdnYxChzW+uYSVAfX88qQYAwrRHQwEoUAia3mRM/gEvMqrP41JTURvhdn5/JY4z4VBe9GQI
kS3QwbcKJ3VfoQt9CRz5Q+cl+/mGFMh/Sy7Sdb3g5tp0jCvJnBWrfRgEpo45QNJMmlMFemwnpOzd
/29tt2TZpGy+HYgnvItqMIQThjGbXgtVYJv4Sa3a+nxHRTgEG8f2Tg63miyW1ViS0GiaGOoZKHr2
ohp7qk7e9eVseNx3YtjPWBmv2oSKkcnIJqbaMUVNqE3tOvzWy+dmeaq1xpkr/7rArbv/nUTOHVlS
OAUJOyblXvebg7YPwE/qtO6JMWQ8mJroLmMKx90p7+Tx7skch6rMKS7/+8BH/PlhJM4wO+Cacxm4
WyXZiSSQueER34nk/JRpDEDj67DEuXpZ6lcZBfnIm/sf13dyU4qiqNQ0DZVoOnd0bRvRVA6W3J2t
+C0xy9FJurnDa23Jb8yllgXdkluvQ7QyXuRxzjDIu6JiYEKATaU+YxCbbtQneQeSV7e/ERVkNtX/
Iuy3Zjm56Jeig5mZ5rOlL7YEogxL0LAhksG5XjkE4QeRWBOUhmEvVP1jdVeq5Hz9mNhh/6Z/q5Vw
/rcMu2oMtRbzmuNnHfO6yb0pfwGHyRTuiIg/dsMFWrJKZDzeCNwTP1pSxVHZJszX1+gjqK16l0yD
wH43N02lumHizgKIG2e+9bBEiwk2XFcyFj9PM6dvQVfSioKWrbSYhXXgryETQniw+cCQTKk0MOth
9fbkok3c1z+hR8k1veZHcUecyi+cWVRQ2lzcSii3OGkqJlmZTJyV/jCmX2f0ZQR/AUf3bmGcPypJ
n3d5aAE0ZA524yMdslPT9d51pdtUhNVCOA+kDy1Z9BodZG362tafFfLh+vc3fc/q+5wv0KuybpMQ
uQtV+ziFxVltvow1una7XKBubDd+s56LID5D00hdmctZifspPVD5ZkrvwUpq9/pXfRE16gv2jM/H
GIEmGTqbLpKzm0rd01n0rBJoF597yWIqN2mPIjMtbuJxbylHWhyun8u2k17tFxd+kaYAOrTUFMhb
T0Dsa53gYKGozNx0eE9cgbSNUsZal/k0S1sY49KbePG2wIxnMEmLT9A3mHiZIzJN0emwzV0FKrLR
1IWesLhS8a36Qy6qRIoOhzP9sAW0ZsjChHlYbqN4+kyk3MmK9EmwZSI5nPm3bdt3iLhYG2n0NDNg
N20vecpnBfBdO5bxNzqQaYgg3US7x/kDrS36WqpG1HGlnRF9q+eX68vaXhXRNIuYlgZ6kPenQ5Bv
K4cEiKQhPS/FZOdTi64egdMRCeGcTiGVdYO4C6OMcX8vp52tVNHZ0P4C7x5K/WstfOhRFSQjMYqp
bq3sx+J+EOHQbfvOy/e5sGOgfVfTEr6TRqAEuJWHT5nyKehFkf1m3LFaBhd3EC0xwb3FLtD5NR5l
VD9OtLzXBpAHKb4wltoO61fiOMdjzpoRNzFSej9h0x5zr1vAW6HbFH3yaAq10MYuCN+2nprvDoop
/colKGCE6zFNy0TWL2puVy71tV3rLF8lz/oM1hjf9Ls7eS8a5xboIQ/UtliGnmU6Iro6jOxS6gDW
9hLXovMTSeEckh7miRkrwDTvprtmcNT2U5MKLleRCM4XkbBPSbHA51XlE6vs1IPbDLlz3TVsTd+9
OybON0Sm0nZqjlgE395jKMVtGsmdxo8krs8SGcG7UzpTln6oiexqQw8Ydc2TpBbtlqOt6eBqn/TD
MNGdpWBQfwY+WDcJH4mineBcC9JjoxQwm2RUL62j7FkzdbcnvpxgZpq9TGXFE11pAqEG170UKSQI
qIq0I1UOxKIuiQ6h3LnXt19kmHyCaezrWY4o/IDUHpvDCKDU3AHgyuQkCwgvgLwGemHB+3c7aPvl
4XggsKUO42qZceKd8Tj0AFko0Q3cnaP5Q1YLXqXbF9tFFOd2IiXophxNua46PJNU3wWh6l3fQJEE
zssM0RSnaolTWqbZaWMQzFFLYIei/WKKsnJkcTAo6tDCkcU0fdbU+QCE6h2gnj7T2XQXoCwKTFK0
JM61KHIbKYmETVvSp7rz5k7w5BUpNudXlHhpVYkg3S3Nk62hl6aJnZY+XD+XP7wQL0fP+RWl6GlG
JmRZEBEEn1lOvfSpu6CPzJbfkMhn3ZMHUV7iDwH2RSrnKRJM3zbxAnVg3J0KSlfVsItvxx3jSGp0
WxHaryBc4F9AcT7GVMkRjnRvyhs9Vuef9TIvetX8/0falfXGjTPbXyRA+/KqrRe727sT50WYZBLt
u0Qtv/4eOvdL9zCdroHnJQhgwGWKxWKx6tQ5I+R7k+368i9Y9Pm5+f3d9WuZ4mNorFeQbJjA2pdw
+lcViK96I09e6rg6ZnTqMM09akSH8ErxeZQ3MQM5DLxyKbaafiCReZe6WucXkSXECjRPoyHJMUKi
3RXPXNGl+lQAblu/5aRU9+XkC5U5lC40VRUxsGs6lqxPcaJ5BbdfpqAdkJ2gQWxqyU4Fq209pERf
8A+e+T+b2m9YTYMxFXw33DOHWy4SGe3WxxksZAOEh+uv10/f9QWCPv+fIcuUWO80qg78t/OpNY5T
Wbotl3/bVuq+iSls++UzcFqaECATKeoASoKaVqzJroTDpn6yzMbVnNfrq7rsgic7QmDsOzVaVBsu
mDm7fv1cy9+u//4/uODJgBAZo8ysloxPMdkH1ZMg3o7Jt4MBSaGMHCKkvpkQHhclXnp1xFpGZa9i
yKOoOzeVn1RGsdhfjvanNQkRMTb0cljiDn4+Vy5ufFAxeppGJPuEERGeOWeWGS8RDhS0k92E3Y/M
cDPzQ/fWr5W8797ZPWz2UduPFVZiSpK/LKbXVF8li2IIpw7q+8/PzCQ609o1xc7YByWMb9YbDDDv
OeEuwgUJnuVf//dAflqTEPRSfTA7zC8XPkg439GmXaCDd/kDI6uIrSczQjwoY65po2J/OrZfoZ4Z
s81aUoqMF11aBzu2AkEp2RTxdlnRybkmobzNptbL1RFcJdWxbz4bg0Gpt168/06mxFuXTWmcgm2W
864A0e9jTMo3feNgunrIeWYpoc7LWfqZPaEo0JZ9p1kNkhkgBFKAI1fwCA4u+wFgFpgPCq/eXo9E
F8/TmT2hOmCOte6UvIA7y4lXg4FTmtzlQw/lMyOC76E1Oijjgo/Y6q1b20XAshGceRRYl3ALsQpp
RLEuVyku2s78FkcQxUpbV3GOk0GR81KGhGvIihdWyw6qXI60uGxE1XsOpSnzWE1xRZD+wP+UsxjR
yw60V3RUVtfYb7gCw76CCIrLMVIOIkV5ZxPwMsohhJtpmEAsi/lotI4qkGA82Mmx1sln9sV68ZlD
CHdSWozyGq3ofTAoL/LBV/ABWAdjX6ERu75d93Bqs4RryTFjg8UVuntt2QY5a4MEObSpS15kNeF1
U8S3E4FfTtto+tKDmbPq6r1aYXugIWyzZHfdDOUUIvTL1qIob6MF78TX8Ue8nTYZBBEGt6/d8lnD
0NiHgvppu0QYGHgLGZszlA4azGPOkeXJSuc6GsWhe/nzGaZugX6e9y//6et5pullrGJZMyAb1uoz
jbnL9Hr94112h19GRKqSolCsoR5xoIbyTnJe7BRUqaXtVunTdTvEYkRl8XVFR4TJWExpq69q1u1N
qw8bwyFKLJczSf20HuGjDRNkFtiAAN7/4BM5WZgfihtrUwXJF4q1n/p0/OdnsShp05wtPOwZA3tr
5XhjKmvnWguEge00vP75KFtCGMqZHlmDjc8H9UF3UO+z9a5DOO8qqspPGRJCkTzJje4M/IVWyK7l
hIBgBWN9YOS8D2VIiEO1VMZQH+hws0PC2d4b8nPWbD6kiAQmnl/+IBYTB4WTTzToK+kPXNyvCCPN
LT6N4egDWrixLTf9dH2nLpffzywKKUucNWMUZfiCxt0Q1q/s1gLSK95D/y6Qn4wHCROs6k3y8iFg
1JlZIXNJSqNA31HC92xiBZzvKF9DhwOMqv3MCGekDpkpJDCmrOTzZAAdZT1xnDIn4p3epAfOokpm
gETgMMUM2u5jmzV4FWhPa5huOe1vdF96WQa2IV6ANu4rkh73EqLyH14jRBFHqrQsypChMQmj6kAH
HpJwecMG+spDfA8+6Q11p1x+/ZztHz8vZ9FkzJWosiZUljofvU/U7OKX7GsX8HEAaVdTgwCkOSGg
1GWOARWeSHX+T9rflHsoFBohH7Sl2qzUHgpBBZOZ5bJw2YtU3g4meEq2DTXKSvqkEE/meTLN3MCC
5s/MT7frVjs2r6BH8z9aBTztlfgKKpt+mGwHMzh9ULde94y5zyCTXdVB2Sy5GV4cXyGe4Pyv/+25
emZRCCoQ78kUpUX8z/N9mt8w/b5Sb800d5eeucZ0p+pU2YyyKMSTPlbs2Zj4hd25UII/vrPKbqun
yAeLzh4jCZ6+tXZrUASQBgyIGMp/+bXlCgFmYUYxFhq/7nboXfrrlrlNYOw7F50oEkJxiS/o/LSL
D6W5NofZXPB+jl+BPQh6tz+AfVt5nO6HoN/paAY5vnPr/AtPIg6GJcSZVAZli8RvpzUf92W8bIdY
/7pq5tv17/nO5HntewrBRVpB9AkqaiT6hwkc+erDFMRb5ynealvn0b7Nb+XP8d9l6iqYNGk21o5S
8aZOpzg+4zSaPKg2mAAGsKhw2g+QMWqg5tdDeQt9xOvLvdwCOTstQrwpbS0GWxy6eSCwTFwbvCZx
EBlezZuWiqd55qdm4/iUHA4VU0U9HCD+dPCdYjcnz0THHUOrW/mON/p5z4WUQuRn4Mqeiq8rzWy6
fjFxMeqwlQfZXfQ2bJvt6CfbPIxAKEdVm/lXu2ZQiEHz3E9OXSG1zrIvSp94NvsrnZ6nNfcq6EM7
1CDg5bMBThwNHHmW5gg+O4NjAbSQvKPUVv44Pk3lzdTsr3vKdRu/SSmwrq8KNBlR2YyTjRbrr42V
bRol86+buVg/1/+3FF0TLtu5nAp00VHeLtbQaQaPTTLl8vxr/L45JxPC9VeZiZ45JiKmuoDKCHhu
H+rLqeKjiA7wFOrDb5rbBu1X7fn60viffsWuyB9UTWqTLAUaHplsuqNWu4oELp/i87BUkKukoIKX
JoYQqn8tUwR3MwgoZ2ak8iPG9UYBUN5LR+UGNHl83qWFDAYX+1hupDcAX2ZiJuXylXgyLnikWhpT
pnAFoDH71Jev6XBnKIeWyZ41PJYyFOdNYlcJ99QFv6mKCbDbCAwPyrA3lbCKD1X9EaDA2QcVQmWd
JUZbqVPpM9Xadm3vKu0UXHcRahWCayqpzJI+Q2ZmKvusnTFTv5PH79dtECdMBKdJK2OmxWGKxvwJ
hJuuDaDdf7MgRD+pHOzG6kGEkebbKH1Nig8VGn8512+FmDFaJqtAuJujO3uJvdgMWrC1X18EsRUG
v1POHhnNMDRpCukPn2W3FeqYVnTsGbEVf3g8nVbC9+rMiJM4Sq+ueMlUt6rX82ae7kqelbtcaYNn
5M4bo9hDqP3nCz+zOZWKgjYMCJ+lfpdCII4aRyPCnEgMq7Um66YZldIOCqiGZW1Luw/L1g7UCEQA
Zuf/t30SDr4s50rbcD0Yq1p3Sqr50rrcmHURXjdDBDSxcTS2ZppC45unEFw2cNhOIX9SUxJNxN1k
CAFgkFsU5CDk4PcK+u7Z85Lf4knvYkac+GyXxurPrwex2lMDGDhNynsfmfnTX0Bbfu1wD3gzaD8x
iBmqruwWG5U4usRnFKFkTt4BWl7iMzbd5Bro8i/625y1bg1ONr0a3XZ4kimpb8LhRSyZhWKPs4LF
zs/6bZ98a5O3665xOdn7dYjFEo86DHlec6DLuN6Vxb3dtaEx+hV0acvBM6gv+IfU+WSOL/fs/GbN
AJGAAvSfXNY4QQfEvm+2s8e7irFPja9SEUocoik71e4g2oZn112zk3OIKCNdCkuueArA0uDRJQMi
8JpC6qBM4LNUeOBt54fEqvBk30EPiYjuf3j3nL6iEDY6VTLlVlZKfx7dQfGrnR7USGvd+aFN3f4z
A5slV2WnuHr+8Lw82RWSiNLpE8yKv0Ns8mN/nF7wuuu+pp61sUPtC2/hL1vLV49Anvm4eDYfrBec
/gAhwqy2lGejigjT+GPAZ/DQBz/IOy7LLt1Ty/3DY/aXNbH8M2p5a08aJv76H5zwGuXP79pBDmu/
rFyqLkg4jgg460unTFsJeb3hRO7YdTd1tPpROgTXjzsRTkSQWVFiCEfrdfQyGsfPK8vt9Gp73QTl
JSLOTHYwhhfrCM4TsAOcoU+FWC0HFP8kArV3+pOx17fybfwWe4CnU9gF4hoSyzxSCarrSAX80lFc
43MC7Seu9DM/5remmzzCpIva0kHZXV82tYH852eRba5GCQBc1Aqn1IvK0WX5cUiI6iAV0CwhvKQR
akc2pwUd/HWEjAt0CL0mUN/GML5HReehOFB1ecphhFBjzcxh+Yi5I6t+HhPo0Fs1Fc2o/RKiitU7
GSjh4C8Q9Pwc/7X6AGmHSe8ZuRvd8e1atsZb8eVj8xOnJ5FYxjGaiGl9ho/ZB5iM9tuNcyxugBRr
gHtHpSyMvcaLjrbszRRAnPAVsaSTm3qeTjou9c7ZOux1sr8makt8VuKris3yDHPmjsrpleJFcvsp
kLX7THuzKQ0MainqP92+zHqnK2sAd6b2ccoYtDY+mZQIGZGUi5wDhhwrycDx4VVRu1lmuIaeeXb/
UK33SUUNr1MLEjIUOa4lZ43wilWcwm20vyYNKnUfkZQ5T2BtIVpMw5yWMoeIT4W916zBzcr+SZo7
Khbyz3+lbCOOK0/qPBuD/Z5vNbfmnpeBx7DeaR7a/6H130KgLcSKrmvttF1NMFA4BwljqtGwryh2
3T+0XX9dyiIJCiD1EQgNtJ+nVsOpzTf2cw3KFfB5F0czlG+yF+fZ2VGBkDpPQuqR9gC+GyvKsCkr
PDS3IrsAJ8UBdMJEMeiitxuqoUDOyDYskYUuUZNlTt6JrNngyvm3Urkt89t0+QEkGREjLgb3kynx
prT1LOsiTBD6sdlChnEX60Ql7XKmerIgRjqtmlsQC2G37C/2A64O3hLATNH8+HNioN3VYfZAZgC8
vPGb159ZFYKSMtdGYic4w/3efH/xJj64Fn0WaN7ggbOE2LHL1/LJniOUW5Sljdv4HZ17p4TOzQwy
93ynHHlNtgqqTbvtKQ7Qy1ioM5PCpckchVUOH8vhjRbkOOHcblJv9N/Vgb9bmksxZxNuKUL6W2Pu
RklGxEqgUFfeluyuW7bNsqta/T95pS2yWk+G0ut1i6VpYEOe/h6oChyxXbZIW51qSavKXA6Al0NM
w42h52w9yjtzdEGztUens3I/1Br/tV+2LLik5eAlqk1ojdv2U51uHbBfLdRdfPl1fWZE8MN8yNfJ
kgFYSyHlu9E9pnqgcdR8rsVeh/O0oyo+Fy/LM4PCZTmYWamqhgmD6kPfQaZZ37bj6/XEmnvynw+z
LZJXM9vusmZBmpYz5GMzlLzkJTCtzNPtJIB2xDMS1A+QRjny2br4ZXCWzNcDA0/BhIxDSm+V7A5l
LbeNqEyDWphwXQIJOJqm7CDTgFzxyA5ptCvL1cV4sip/i1OyaHY92tsikbU65k7ccbkcfTPsKgaU
dbxvttahvp385jhspB1V7qHcQ7gzM02d1LhDZr+YzGXJ5LbJTUoNwhFGxNGIMkt01cwAfy67wq26
w2pkXkmVXCgjQldgWeW+1lTc/mX/aNTbdYUZ/7qfE3el/X66z5xOUaWOgd4Wt1ZQPKOi7imgx5Pf
dHf1ZL9+AtERqTJJLUsIGEaJ/YHAKh4JxafIvNXU5z57vr4swuveg/HZqkrZjKVpQgbgaN6S5K5O
ZjHUIvjPzywkbaODgKdB90x7rdNvXb6lG5LXbz/7vSB9bmOGWGbvoEyqgS7XiyWgVKz6EK0scCxt
s9qUmC/11YTYwBZmNSafeozbOkjlJnBYvLm+MdRnEzKIaVlSNsboia9JdazyJGw1qXK7RCf8mrIj
BgFIEvfWiFdBZn8pi8XP12/dSnFDE/kQRJL+6QRdKzdR47w/C7SwDMpNPnnWS+8vfh1OW/YWJ0TS
d/E9cLoi3qtgZx4RTcP/T/wUtbRrm1t5HLfq+KSkxPVHeMK7PMGZHbyppnysMePLYvkxhYJqtVK5
CfnxhDCQD9P/j07OIfJXTIaWXrzpwyEYd+Wd5cuP1z3vcmH17NvxNZ+tqcn1XmcVgFhF6r5jWsLi
07DnOUp1oPAz1PcTooOUqY3JMBfqV2rntuvsqoxMxomb/DdtxLrUlqrEeyN/dbbMnwFIbz3pmAGd
wTDg4TxMEHZCkvRE5V/vl9uV5EiUSozyVU/bGHEp26UA7ZUeQBmYiU4eKEvEKVaFaKEvZTTKzVz6
tlqD693G1i2Py9ASp+pyZ+/MNYRooSzVpIB6De8aDQq42m3rpQDCu/xhgwlLxzX26GyEyQvFkUzl
zqJCYjQmjt2UuAoN10y8aJ/vnYDtrYfInY9JQHUyiM8paiU2zsp0mY8vpLG67/NxZ2qrX4Ca+fpJ
o8wIr45RmweQJOKls2B4qpBrb2hfV4zpX7fyh00zHMPAtIyuiDJx0DhdVNVWYWYPHcY3BY02fecc
1sfWX4FKAizuSXqmduzywT4ZFXL0rigZUyCe4+fFtrDeJhLfwD/O72frZEC4g+VUUSTH4Qw06FXy
woX9Ft9yKGO3qb+ShH88xl6zJhywjJU9q008EAGF3UeY7QTq6SgdjB88cmSHsfeWktg3fpaumRTP
mmQrccvli3/CAvJNFyRbGvJ++ab89R1FzA5b8SGZjlzGwrvaUndWdqcv9ypYka67IeEQouizIyez
5FgJHELC+zDxu8QiotPlLPC0Eu4xZ/dWXVfSMCscu1M/NNr3xZjcxkbv33y0NapydvlOOdkS7uSi
TDS5589e86BAXVoPDNnlc5DS6+ytQe13fw0eVDSPtFYs9R35z89WmfTMKLUcJX2nusunh/aD6cZp
aTxqnRmoxqxieoai9PhTApF9am4coLGRrHVu9hBD4INwjctx8GRRiBWFwxpr1sEVKyFpV0MH0H0K
YPeHJOpkQwgXKHOa2mLhGRJ9AV/Ibe81T+xGd/OdtFm/yDfUDfKHKtbJnhAw8mkEsYYGKBT7Bv3b
9JHLUkXgHEsKN7NBbQRwMDmnTUQMEeETowhedfwos7DbjSi9QxlkQw9e/iGt+bU2Ed/TjEaazShY
YPLS3lZRvu8ytCz01k9YdqNoRhhLbaj2/V0uaUTL5LKrgMRPARQZXLLCGceAwNi0nCVl6LZGGqbq
rcO21wMVZUI42nlhJYq5INS3jvZ3a8clyvx60I6RSrj95ZN8Wotwktt5sctaAf6lGfZ6f1cau/+2
EOEgK4ODTziuyOOjjbUUXqt6tkmVyahFCGcXLORFBNkzfnY/S80xoVgvLv5+E+mJpUFBESwO/4xG
dcXH9BmuedPy22RwnZpCY168AM8sCNswK/2c9qh9gFtT9wdkYRL+r+f4XBax4ZeD0JkpYUcabVYi
I8pQC7lb9iC8OKQv33jubG1ij77ZLzrymTVhawq7Bn80R0vWtnMoCsNbc3Q6GLikr/vZxbBzZkcI
rdHoWK2G2Si8cjh+0d5N4b9JVMivJ4TUQrOyVE7w9RKgWO30uW7QqsqOZtWDdeeoOnfxFLJyh9a6
W0A4LLKJ7bt455+tU0jI5gHTnJIC3ZEKzKhTvekhiIrx3Mn5LNtQM//QVMTJnFg5TatclQ0Ml0EM
6T5VIPR6wwwCsUJ4yHsl4OyqT2sjk1ML75xSrdxeX7yp/pwzKvOjrAgxOxkXObd0fDdZqVwpfc60
ZyX7dt0HiUP87jtnKwE1vFNUI3ywGQPW76PW8GL1XgMG/bqdyw/Rs10RokXhpClLuIImHxBNvH4T
VV4KTSw9bJAakbrJF3PaM3NCxEjXVSp0k1dPBwtiC5s4StypSwJr9dRo9q4vjvqIQsBQFtmpWWOD
6qBfvLKs71N07qteRUU1+8jAw9m6hJgxOUwqbYa7z3Hulvqh14m7j9wnIVgsnQQKgpbr+YWWC2gF
uPDKjX27hFpQk4Ue4pJ6n5c5876hsyOWVQ4i0wK2Mdm6z/uZQDcTeyNWUEG5Am1pGUdVl+p7e0yY
myij3w3R4+SYFPKAOLFi9VRPzKXvB+hlxj3oCoG0yj8bErGgy0NEJxcQS6cGkBrQisX4On/fYjxh
09yDVtXroUQO5jvT5YKtaCHum0P7qaPSFuoyUYW8AnxtnZ5ymU77S7fTPfl75kve+mg/KQAhrN/J
sb3LSfPZcoXAoa7TzKDhjUK78ZcZmW7TP6f23WJtChBD2m8OqB0q5+/rB5q4mUXukiFKkt7gkfd/
JQQMXoJv4UPo2LOlCXFjTI1OnhXcVBbompLqkGHqjOnEkCBxxsRaqjkaTiu1Oqb3wDgQ/V1/sE58
tgwhZESFKiklF9rSN+bePDBfC7WtvYvemBtvksW17/icrIGb5e5jRABntoXcYhggKTJN7Kd8yc/W
Lz8BSAuhuUUiYng/9LfS0smaWE0143ZpSryj3meDeDU8DvTdO8cb+gnXXZDYNrGUOuI1hYwCF1gJ
6g+cL5sqk1GRXhPSC1Pu81bm8mWctknxUf7ZqvfKRtqUIc0sSR1jTYgbMtSVWG28O8lPzeIpnPzI
VbdUSZ/6cPznZ3cKhj5GgOnhEX32qS0e1zz4bxsjZBZzsuZVx7Np3cH925hPmkYxlFBLEOJCM8ZL
mqpR5qsR9NCYvAEycHN9FUROLs70LqPs9LqD7ajzfa2FUlL7hfxVau/LQXUHeaLSP8qeECOyWB6H
KMcDMX6tdhwLHT/y4YM4sI7rpk9dO5wDKDi9/At+hMuH1lRNTdM1RxXL+DpofatEQwZguMznnLfK
TRSywAzTkKocXM46T6YEPEVi6IuttfANtbxJmrve+V7JIeg23NGmXt+XcRXmyZZwfONpXaDNgGIS
pHQK5s5hvK1CJ3blN7Yv/gKV3bJrvGJjPF93nD8c5JNd4SBbxtRqdQoRVnluOtc2AH5IOvvrFFvP
SSFLbpQ1gJCiwXsjKYnktrpmPlz/Ey4fj9NfIJxwxQYKV4uRA+sW80ZMfMyJ9BFi0rOPKxxyPckL
2VhiZDla6SU6ZrLBE5AaBEsJtRDhnEPuM5+kHMC2KJO8InX206BT20XZEB4M9oSTjlcqPtZhDJzP
PS4tCMKlSOh7HAItSO/sjngOka4pHPZKydKZLTbQ81xmfbu8YIQWxFXTW+9nR81jm0Z3a9mtqfv5
cq7vmI4DESvLFIucizUsuQX9NB/UQK6Ve4OjbIdRd0uSXuZyOPtlSYT/2L2tAemELFjatq/NM0b+
wMLP8apJ+G325NRlx/YZQ5shlTL+4dv+sqwKzp+zeer1HpCtxUsxVJLf4N6+Wd60zeR3RyT9AALL
jx85b79MiqwFUzFXQ8lFeqzo0BarK6sUN8dlJz1ZEA7CJKe2MxYSDkLqSdCFG5Wa8EnKgnAMCrMF
pJNjGQx5cYvomDCZuOIoC4LTK/2Y50WHxkWZOZt47G40Sd5e34jLzRHz9J2EbFeXKlQXcv4ueZA9
PgK2bqVH/W8HZJvvA2AHnWTmIJYltjm1dukzu8PWjPv8CEKOG0BAHrOv6hML1kDdapJLkZBTFoVL
1Ih7Sy2Yhcx3ql5l03J7iRHh/TJn0ulDinQFlqx3WcdP0eQtYFqsABDS8TmzO/veCHof3Z9v0o9s
b5buQhymyyWCX1sochhUqzSgfYE25Go8mlrrNslDQZUn/5Dan4zwT3yWA9fJouRsRNDnXNR8itYG
I7CnHWoMJkxAGhMpMWlPuC7LSjPBFI3J3QEoIY7xrL87QeFycxDToZ5GRPAV2QxmzbFGx4FLdsnG
Bjp21ks30h9Xcz/I0JihyrCUPwqhY4ysddA4wNhoH7r+qR2er5/qy0njabOEwDHlK4ZmGqDN4xTY
dgZyzJ1hPXAm/DmjAL/U9SG2Ops4nlPWo7eBJnV3C8Q58oF5cKVjvLEOGLMuju9bJpOvTZ4W/v50
/rVKsfeZj7k2dBJKY9Xo8Uw18ouv3Rjq4Jwzw2Xbym4zETGfOGoisYFatrmd1mixjexRbyD9Ftg2
RelMOIdIZJCNLIrjEQPOOrs1m2dW/bdwIRIZJPOCHsnEg6F1I2c3UGdwTYnCslKL4D8/CxdOM3aT
OgKynzfHOvtmzG/XPZwKtyJjQdE15Qgtdhyhp+R+/Qyc/p1zHLbR1nxKn/U7pC5u51WHFVkbUS+n
fEDILPQRoamOYdmW33oMxShG45llRXgakXiaQoiAfp2pOLaU+ErfuWobeVH/lOuf0eYnkgwi9IlT
dJJZG5iPQqBlY23g2ZA3HgZhY0/p5c+WEtleaceFZ5VLTqyQchEh86gZq9RyQhBMzRuH7Tv0vQgf
Ib6hSEtQN8NcKzquZBm7pCFGGFv7Xurd9rOyVzwzLJ9rH9mtx0hWLmJtIkkBuHHquOyRuU1etRtf
x026Rzn9G1oeeKpwMJJJ3ZeEV4p8BUmZzCyN8TXVg4mpFeWm+yQdF83lwnoYeN+nof1oUxRQl/HJ
p6RHZDBQZatPHD6dO5h/M/UHWlYATv5dlQ+ppoKJE4/5GLWf8onVIbG31BcWAkzuaMXSrBg8Wu+q
nRr0B/Ypx4T/DD4l+wZCCPTsInHd/EZNWUmz3M4o+mh3zOeUGnHAJ2oZSNbMmzjUiIbw5fnds28r
xJm5nE3FduC9yY7Xv7k955jPrhQwjz+z2wTcJdVGCj/EM3hmWAg9RqIvWlMAwSzFYGou0XccI1+v
qLl7ageFJEUzYoiyxaz0NaMKMgtJljVJ1EmkjoUQZEbo5g3gCgcgYtgP87dB3ag5gYOiUlVxdLfR
jHFVFySPXNFSRzUw3qebn5OE0w150Ak3FOkKuh7yhtWK+Y3B54IjvFtn3qNCoIZlWLxQ5Udik0Rm
/6SL5ZQ3b/3SiDeNpGzLsv1KHGVqRfznZ7lCO0FMiaGUC7UCTmgNuS3ZlRuo3JoAEMd3yfeaeqvx
Xb+SOdpC8HDiJM+KFIVOw21RWQzrxxzEr4nvgDKR7bkG8ohKFoTe7xy/JYwTHikSGihWVMxGjIJu
lZZuNr5G8V/S0HjXvym1bULsqKqomrpM5uzIxdbodD8qKHWii5erpQFDqDqKKYuzwc5cDNYQ4Yob
y1fLesrse7s+puWHDteZGWElPeTlRz1F1F02A6LuO7p8p95z8ED2QJXCiDWJ0BUrr9IhnXkLQ+q9
ogN4MvGhV+u1ueJf36CLHnhalljtG5bVnksug6Rvon2677YDugfyxzpXZ2a4M54frT6PVMtEdWfU
Hkr1dY6JTvBFZz77/cLuoMoWYbwFVQErfpRxiuYnfSHS7cszE2c2hOvINnS9mkd8qj5QQnZvYVBo
u97gLVu4xV+RWwXN7Dbzv+jNXjxEZ4aFC6qGhuxQrnjYNs62qr8NC8Vuc7nxcWZBuJ0qHY3hKcEL
Vt5r4CZQtvFB2U+7ZkMRPVzW1j1ZEjErVZ4NmsUnGMZ9BXoTLsFuBO2h9Jwg97SNs2EbpDA7/Eu3
uInvKEJYqlJvkezjCPPaffnIrc9b+Wn4MQfQh3wqPIdwGcIrRTjLgMwwtSx81rL+HkWz2y1/qRER
xi/f+mdfVLi18npuu4yzMeub7laHDpe6g4SGl7lFIPkUKIEIF2KJPmv1frGMNH1Hj5QQJsh3ZpiT
md/FutHZmoRwAV7KUllqXuSTls3SzGA4HMJCXp9NxoK5bIjRDWpVQvSwCq3G9iC5yHYG8B1sq204
WpVi2yGiughXqeVVLxVOmwW+brfPoINUvnX2vUpNolBuJ8QLLelbNZUAPRuMR2lZQcu1682VetSq
l3KXsz0SYkaUyZJTS8j/uHon8r9QCvRnTFajcl5sKGJIwiFEdIoB6tBxnUCGHGvPzfp9lP6uO80D
1aZbUw0wYpdEdAo05oqhzBGhpOquLe6ZUripCQJ+h6qsUCdXRKlUFeCpSgIv7wM+rgZRYPD+ej3m
1dTt+Gkl3nHUJxTiRGYvyZjYQGTZ6Rby7HW8hKZz1zWP8loQWR+5Mh6Jz677XjW0Zm3xZPwJMitf
QIpwV+40yNAob8Pb9RSGWpgQLJwiW2IHUEi/kMz7PscJlkpP6YbD6qQ3zjpSAZd/qN+S9pPja0K0
KLNOqi3+4mdhdo8ZUL9+AZNn6/Np6DL3Co/il6KuZxHRUtVRkTMbL9SE2TtVUcMpnQ6dMW16yfHA
1rE1kvhFMlloW83r9Y9LhEZNiCWNqWoYSMXki1WpoydXNSBoqbLuE/AQhEPRN0Gylqs/L0nizUYr
EZ5EHUYhyFSaU9hVjvdDvYLhx74xemtrz6mboYx2faGXG5CnbRWxNKbeqOasw5RyZ28Yyrj5S3Rr
9e4C4lm8Az9pk2s9X7dJBGpdaAeaSyo7GZ8ptqLlwVC/2VV1IyeUCCl1GnUeyc9O45jW0zRJeCHJ
3a2UBAOAO5UO5hXdcmtnp0sPYEWT+iNAxANVoyZSLp2fpTPT8tSa0PnCI1M274dmUxdU8YbcNiHU
TMts5s6MJzQPNRMIpSGO9tgFzkY5AGEWh/12oJEKRAgQYQM5+N6gOIAQEH3hWWR2l/h84t3C6C+v
434I/HHmmkLEmSIlSzr+upnTlzl6yOclMCqopTFGXOqUQ/JQe7ZdRTzVaTOgpVD1D0X1uZrRJM5I
wByROehCTClH2QBZ0js6U92rQb5nW+fFdH+iM5X/djvoQgTJCl3v+xhFsXxIvXxtIKD4GC+foTHs
yQn1kCK+n4goaI2xA5gE9565yuGqra6hglpfZv/tXSHOTcuDBkp9FQmetT7ZFggXCi/TbCogUosR
woahaCm4KLFNHFyYAo4fTS6z3rUCls8L+DFQKL3XP9ZwPzm7iCJIy1Ja5Bpm+RA/Ry7Y9/GGK4gM
G5ognlqjED2adS2TckYftTQqt8ofnOhJqqkZmsuDBWdL4n/F2bGq+sZI+gjVD57oIWMI50/xy4Av
KW3ap+j4sWvFNCxFNQ1dE88XgHezlmr4gt0g7QytDYw2DfOF7a7fXpdj+y8zYv/WTtVW0RnnrlOf
W+lvhRGvsst53en3C19tnjpFhTopSgVdaGuNuxqr20pfqux7tAz+9bVc9oOTLSHCNl0e1z1XOI+L
Jy1/SIbHgWp3U8sRYqtUdpNR5THSVPVHrwFA60mK5qbaj5qsVF2+nk6rEQIssKrDnNQKjlBob/oj
H6Exb+PbIeCTHtHxQyA662ROCLErWmCjEyHELvX3lh3K8uX65hCOJrZPjR5fzkjhz5L90mV3uf14
/fcTmy82SW1lHay5x87I9WsXvS3W13akJpuILRHboq2moXNdY7KpD2Y/+qFtyxflEbpuzZGzhdix
u1AMCn/IjH5ti9gTba25ZoMjZfACJQQ9ThB/R0Ib/ORDMR+Ll4+lKSeDQjDtZtOQhwbg5aV8ypbF
HWsnyIDz6fUP6VefPE5sgfb5rEO1xMazYLzN8EAfu4Bpn/6bVwghQVJVrZ0rvJe15mEePBX3rIa5
t+tG/pCbn76ZEBWSuIvmLl84lfpP6v3yoBx1l7dyiw3FeH/5NXUyJsQFNS2zsuOtkkXZ1ONdUndu
Y93XE9XspOyIAWEEJbeVw9kT/Zss77Rs8SoLVKCMokv4P9K+azlyJdf2ixhBb15JFllWXlstvTBa
bei959ffldpnumqyS8QNTcSep44pCEwkgIRZ65PI+kcjvuVpVJYgGCqKUNU3QGqkD72PZrgTbOcf
8RPYfEmC8U+aAGeB3JPNSJVJTNj4YdzYLWK5YGvvkQvCJskHzJATgcgDe98eNRdIBA++/WnVxaiB
ARwVSmHa9Lrc2mmebNQcE+8d0rPI/N/iIQ/grhdFi1IRMpZQ7XeDVGwEs9yM/UKkEITn5fufydzE
Ys/QrgblaMBjLPVDNBGtoetLpWdnwTc6ozIKxLDAFQN23eAyOIIc69nZ7wUc5OZucP6d0tN2yQ6z
elvifjNT/7tYdLYXzosAYb2rsNP6bxKtYnw0DR0MMdjLIThqfrdnMA/JpgNxQejlqr8unRLOORfN
GIKlY01z1Y+hdgeaBGkjkpeCOkXOrYhxpzdjg0RQig5WvsutbSQQIZrykybnUrB63Ixti+84eaz5
mngCWF9xdIHdOd1zTvU5iJTD4sApJ7kbAI0PT2mmL4C+GiLKLq6+gYGULRoyFreMj+B98STIZk2r
dThJ5AP6nhURg918x145gFd/pqDKrmpzFsaXKwzdSgAzrURuL91bylvZESVR6vc5Ix/HOu+ngZXM
Q/DS52CWG0zClK8bwIUOnC23ehs06YBbzOo8Ueeorw2SJoxmlI/9S/pSv6xfHUolzqYrIMSXsoDC
lWnFjzhB1xA0b13E9QTtQiXOpvVqDK22xOJGtmOUmfl9jj5oAmgCjMqxwWE5cYZXQiZhd3yFIhw7
US4iGYHkGN/E29oHZtL9gmG1xqHpp4iPyNcppFgPgF2IkU51LLZC0LiGMRBzGVd9z/kb8tsOpRBJ
WTlEqLiI95K8EaXjLLrr34wSwVL7i6tamGE6tAyjfemcKQfpnzNSo1vUh2L/fiGibeRhKFXks1V5
qxcPakQUjKjfZype/H4njHGvsgIE2iTOhNTF0ix7/StR1syvLmAPz5pbU0vdejM7YmZrQKW1nPbb
6Ime6CabcfulCaaLs+dcQi9GCwjsR/Qmqqc23C+qp6SEZ7ueYF7I4PxAjh07TZwwE8aGPtjQT+on
7x0m+1kgLV+oDJ2yNc4lpFoSN/ICW5OTvWHaWQ8co5DCyqd8Kb+w0IGPOA9Zi3O6HcFJnG/M0WYo
hZbf+VjGp96FhPXxywqaVWVFoEZ4+xYYZauTTdHMhBugzolfVtDqZApHVvMS7/uN5uX7wE1e4g/w
z2SfOQvlR4mD4otfs653RpEhQah+aBjcW1zMabnCZiwc7bQAy088QCj1rqLumM77iSiv9D5HVFp6
u9qNfnoCCiPWzG+kPUPbzX4JR4pGmlKUcx1TsJiaEAOsYcwSO2plOzduq5Ziib36YjxfM56FEc1p
OY8brNUu4hEPR7tKtmFxihsKA5y5hL/S8Qs5nMuYu64uagWP+iSwnLp5rqTvVfGzkE4DSRhFqcR5
ji5DGVYMIAosIo4V+pr4XTa/p4ZP+F32O2sq8S5DElujy9GzyY6Sp2BtEigoMjYYDznG0MO7EHYR
P7LoXr8EVLGe0JGvzEXlGC1GDjjBYHrFCNlObHQ7qb7rFlVCJ6yQL9GVTSSkkob6bCL/FnXHWF4j
aliLulx8iS6TmrAyTDSAWxBVMvLI4V3LbQsz7owUSNzGkkMxSFBqcamFhgeNlgBCzrW0/tiWxbsa
dR5Au13CRq5WH89mz9NGVdOS9NkCh8+I81q7ug3xCn1qNhNmi2vTDj0SqZjSjHMboqJqjWJayG2N
H4P12lmVLfZUifNjgG7F9nl2xVJLu1aeoReb6GOU1mzdBBTdhpdhC6+z06duj7UTRzw2eGFjodcS
7PR9/eNSmnIuBXiaddElyBDS2bXa1u6z+6J/WpdxfQLk4gA5ZyIYBRjORyRwszFso/HnYvnx8KSa
/qy/ZTNYkIrHmAIbJBwLz7YoxrlqSBOCTV4eAvOfdngI5cgZ0oOqHmgwXiJJ4Ct5YVvKilyhkiff
p98nV2V4/Ln9Q7V1xWEl8syPKM9JvIX4DYa4MqNGYAyu/+5LtM50aA5sjSZDskqt0RBmwlfwklEK
TUvRIldvbjrsagLdye4y6q1C5UF84S4z4tZc6g+dJheRzRu2nd38Nm0QDHvCnUr0Na5rpaiqIkuK
JPI9hjFJ6r4s4TPjAps53/vca3oi1WLx6+87fhbBYtDF2yUCWG6jlqj8MMIEaYv3KoYzoz25z0LI
4SnhLHmM51pC6t25oiPtGEub4va/IsExXeVk+JjvfjYP8wFVDnI0mfiMFne99XECZ5aqZm5sZG6T
ZKZtFr1f9e0D4Ueu37I/H5PnhMujYZZ7QM7B5BkJXbqJa7v1GFQlQ8ZKHGtHhbh1iRLPDVcEsjJL
ElKERQsEz2p01DawRkG8Ptc/oMQvgRSS2QEuGCzeQrCXw8e0eg2oQet1+5B4BJaujXLAhRiMfadU
7FBvXVk2APWpeUmIRp5swjwmbRssX8L3MP9zZhIPd6zncSEF7Mzy4Kg3W4GqrVLfjp3gxQUrCnPJ
VbPGU0a606TnqTuKJN7r9b7JhRLsj7gQoqdaoVZjw/qfga+DKCt8ll66QwXaxWWD4gAG1n1l96WJ
6wupnO+YO7WK5dHMXT197MpTWiw2trXtNpqJPh5lHFwSMIRa0Ks9Ol4glvLz5MZs3BY4Uh1CM0Bt
HKV/mNOvQEVd6Mb5DFHQu1rQ4C/SEs3PnZk+rfsK9id/7nclkal8cWKLKBZZbaI6aeizXUmMQvVB
Cw56otqG+jUM3bM2HwnQhTQtCIJWmYAdEu3GjbyRtvFpevi3NxPtG2oEjXBKPMjxPA1KLBTw9bXy
ZKWn0CTKEcSV+ijAXGgzLmnQLSAkdMOhd3RAlHfVL5maKaCU4B4PVZq2C5by8ew3sNtcGLsKQA3r
NkCY9ceT6UKPsELXO9Wgh9n8EuYf6XzI9a3SeWn0ammbAQAo6/I+SV/++LoPjI9LgWqYtLoooZXU
24FfgY4JeH3Re1wywBW38tUHkj76+n7zhelxTiIYNAWTlHr+8YjQYhvUHajloFki2BLQnHfTBmhX
buYoGvn++6QSd9aX8xtpMmlZIML3smE3CYDEw4ENuwl+tgluqDYQ+XU5l4EFmlg2NQ1dLSCZauyN
1N1ixFPxRXe8bfws3VTJZv1Er1cIzgpyXmTIUmVQY3jgvu7sxdoZw1s1Ps9fgpU8nyG/ViZ3DZZZ
dRjqlD2N5nbsiDyXUINfHatGSZXR5gIgWSraUlY4XWPYzXCbLhReGGUS/NKYBNz8udNRR68yp9op
LgMhNo/Rb6wXgEeLghS9/sj7cz485rFqiFZhDlBsaXZWnTqy9bsACa2MF4oKqpp+dNftgUoE+A0y
AGVGS9vgpFiVZQRvl9/7zYtYeMobQ6WAy3zUntSEnKG+7sp007AkU7dUvj0B/OFYqmK4fPaM6E/q
Lt9lWyw4Uo/K6175jxy+igRaxoVlOuwZMWA6RHdQGvaHLUOCCZ3iDUsExBclBPL06kisFMlCrHbj
9s1Mj1JGvBk+uPD+TgT+aMS33pvKwg5IhNxmdAYX04RogrBGSN+hwDK6hqO44b3ljJ60yV3rrsQw
Q+wuqlseCodqy1+/hn/+FL4tr4M8Jw5FbKN08dFqT6mUuDUg90dqbf06lpR5FsSN+aSp2BY1Cvzg
zrZnR/F6vwP9c7JBKGdAJqzYHoWOAD9A1fivp11nyfJ/p12p0TShiVa3O8YB2nQbCeXcIgEcs3IX
y9/XLyMli8sgJtlYLK1sGRvIjab8YzTDJhiTjRwAVmomQvv1lOisFzPji8g+pGkv5HDTYJUF4QgS
8KADQlwgELfhkxh3lsM9NMpC16yowz0Pgc4NFBisxEZeeCotG5zTIuYFaGInSjUugVAnc661Chck
zIINowbsBdXRDJGYh6bEcLlCpzZDaLJxAWl8zLFN3Ja3M1lSpYRwKUJa1n2nDRYCabdJlvcq240T
4VAoEVxKAPAOa0T/Ge/Z+bWokHYZt4thEXaw7u41vuxQG0ouB4OK5FgYD5YVekKcVnYYjIcwDPwx
Ek8oFziyEBBy15XT+ELELOVi2IcTElgNrRC9t+X+Ra+IILN+b/9ivCoBc6cDc5q9Nm/V6i5bHrL2
t1UeGnIhiLhOGl98MHGVZKEKWHcp8PNNy1Yd51vJZ8A/81YP7ZGC01v38ZrIOQpZ1XKzZ+uVlfJT
rwu3SHdpjO5qqG3WvR+pGzvLC5dUzHoIGHo8NrRbhts+vahoUtyFO9bcj/bKaC9fwyj8E1c0kXMV
mPMQjZSNyrX7OrMxssq674ErvypvSfbBPJd78wtVpb0Oj3UhlnMdpmWGxqiBvrd3Opeh+WJn6NR7
47HzqYSSugCcA7EkAHHkJjQE5pkbpAV2Vr8PaUZEE2YEn+ckGl+cqMw+lSMZWZYaDLZojrshaol9
aSIH0P4qSUSWnNXCB7v7/Ftye790wtJJnXDHOgTJm3WXknO+hF58YQJbXM2cR+yFJp7a4rsxvhI2
fz3f/0941PjKRGbkilqyFz3W5xlkfOTE94ITvWOKOLgDRzCo69ksGGKznNtkckNduY9/v7hynVJn
o8LAaVn2z0Clu9axQJUk4HFTOf0LBbhLWCNfwCjrSKrrBs+bVrgbsTMt3Qf5t/VP+sGYsmKLfM0C
7CBhkASIyyw/7p5y5BuVFwPt48VyVNvCU74+gg3CFm3BbQ/RUb7vdyDY9ajkmNKV8y2jLIqRwQp2
hXA7RJptSbfB+GNdWcI5f9RSLs5vntUeO4Eogg/yz3LKbEO7T/rYycdf63IoXXgvomfphA0MjC7k
iDXxYlt1fLKyiqhvfdJAPl8HLhdJi8KwQDrFqLvSG5Slt0W1QZ3Csbz6OT79exsSe35JTskHeoGl
2NT21Ccv4j9/A1+7MOsASwUMHbLeKN8WN8emJcCadzHgcMqd4ujb7hS7VDvykzLDWSr3wjGS3Eii
CCz1wKQEaKnXvKg/lTc8AGCp6WNLzYBRN58va6SqEDVgZ2Y4iR2G8AsvPYEorwLeFKNnDm/hbtZN
iHClfGWj0FNZt4QWkCHgWTeeZKwXrAsgVeIylawZer1YkD/82ysMN8iNqi0rWssuGpQ38cu6QCLt
46mbrEgfxKDGkJRk7QXln7r5HUr/SKbopE1D6SavB9iPosDFRY8wMdqpC/rITLcUc8Jm5y4Pmq9s
Uq9eXEo1Ktjy2DhypOlRo8N5CYceazXq9xoDODHKNOFT8hA6nR/THMOkUM7LjPKgi4HRoarnKR/D
nVWLUtu0NZzZC4CfVPngNyGxm4kQLHM+R5CBCVXDeWJgRLBVawzt1Or3gZ54VWEd6wHatpm/bjqf
DDf9ue48gE4bL0rZB7h+EmBK2R4KeKkdaQF2GdZgtinAr0SCAYQIFTyOjm6KSStVyOMzA6/h0NeL
2Z2wG1DKz+u6UYKYKV+Y6tJGvVhlCvgPEvHQhZUdJYUThrnTx1/a7z/n0TzT02Tlc1jFMxx0i4Hz
0VZSXxSJosx1qwSrraQBztAweSGMtyqTwOftplhXQvXQbic792OnB9t2h+ys84GiQyS7V+PtWSaP
RNJqSqEOBuLtGL/kee7PJojs+690xc5C+N0D0ZxMKwoRcqR+dqJEsrPqd0+mY1c914UULrBlWVPE
kwK7C07RXVViOFd26gfRADen5Kb77iXYThvUApLvSo7JPu2f4RS6FIXR1eBz8UdwNtkFgjrkGjYf
gvlWjm+SeLtu88R58SAJGONQg0DCGqLQjzYctd2BPrj/tS6EUoKLb0be561Rw9pNXd9ZeXEs55iw
u6t39+I7MT0v7m7eIXT1iQbs3TLwF9kdI307dA+5ERMN+qux80IQ+0MuBFljJoGPEM/SpLjts01Y
fAfJja0HdprWhKjrqdWFLPa3XMgqVCkyeobeOTqMMoI9sVK/s9kIETKr/9ESuBiWaWm4gAQbNdz5
Ns0PIx5yHQVyTRkCF7GKuYwjWceVmqN7Q/vWLg/rhkYcDr+PYIUL6jAR0N1ApOCPmrBrxnC39PGN
KGIS0EpKe10edUL8RsJk9T0gRlCl098QDTfx2wxf/sagTxs/qm0KvY5y6fx2QgdMEawBoqgvbBdv
2KUf09nSDZu8CuzGLm9D1/i5riNxs/gFBSmazLzukFANYeangGkBLPvGUno7nSVvXdTVhOZs7/xW
QtPMSTMVKMYkVYWfR5nE/IZ1TWcaQZk2PRba47o8whx5yoVQy1Dlr1EkScydbj30FEMaZY6crwg7
sZ0nVsIaZT9rgZ1RAntMvmmqEyDJ3XVdrvNHXHw8zlmMrZFleQ7TkB5n9HvzTbjXQrs8yUDyNDbo
5/1mhJ/Czhhtieo1sXv7V+XiQjbnOxZNNKMpB3ZWtut2McDCZw+c1STuJRGsdM59lKVUhuIAHPdF
a7aWYLp6F/hGM1Ofkoj8/DbCqJt9k+e41dpjeMP2vIWNeGvdsxXh2KMetIQR8hsJVZwXQcCC42Se
qu5dGe4JwyC+Gt9IHhXMJ1UIkG7d2HPj6L7h4U10a7qBlx470cluak/YUVsQlFTlv2PXDGIqUxJV
hJMqtBVD2aCtsKgy4TEoB8wvJEhFgl5WiroL49QFS8Q29uMjegow9cInkawow+CyDLUusnFKoZQ2
eblyGI1kI8i5LyS1HY6+YDzlw43ZPUdmcQpbiqqHMhTOm5RRBlpdk+Wj8T4Nv1fxj3VDoU6McyB9
acRBr+QohUv+3JW22qJp/c+6DCqAGZynEJJeAvgJXG5xjLOPyaxpK6BAJf5sXeyPOMU9Q21eF0q4
YX7/IMjLOcknvElMIfTloPCrcDiOCx54waw/ygMQ3NYFUlbJ7yAIGUYplBZHVWu2Cn74xM0dATQt
ruiNO5rwkLAMfv8gBKNqs1g4uVh5VbLNkBEf8Hpl8ezf+Z2DZRrCqp0wSoQO67F+W7aBGwKxuTk0
m2grb4OHxC+eqWMjggq/gWBZZRCKH/aO1mCQ3I8G+pKtrUXoWKeGkxvfq0EkEjp2h/4OZAAOlyRF
BRsJ9+ZTlKDQjUbBUAZGDGyl1OykBjJABYx2M6RmfT8xk/9Ik/kebwZMJSsN8PhSbiv00rBruhuw
tJ8/mf8fIy/Xb8FZGPNtF4+JaCwasC3i5lXx93nI7ar4Fveirc+zMy3f1i/AdVdylsU5/8EQ6mHW
UfSrA/k0WLHbWOnWkpTtupjrxSjrLIddjAudeqsds1lEaIuO/zLKlLXdvDP8d9nLNoWf31J9oOtD
nhciuRAg9WFTTCJUazy2H1wAd165SU/pJnINkPWw/YfxEEc2tShMfVLO+ysjgCuAFYpiju7p/b2Z
O51CzCZer0Nf6MZFACkQu7xNsKIrvnWuua+ARjrYRQOTnN0S2yoUiD8pkIsGeQwoAVPH+Yl7zNKF
TnSrPzUa0DhENPFm0R5GhyoQU9+RyyE7a46CKkRObqqjPYn3LSAFBiqnW3cjMt/xzXJ1WuZAytx6
qtw007foytwuaWJbsfS8fgcIffhGrwZAiUwtMJ8CbqP7WQj8QZ1upX7w/zcxnPco9UkRrByTIv2w
2JMEihcwCQPBOaEAoyin+GEzF3dabeTUCibYxLw3fcbLaTk/wjvW9aTHAElhnAMp9EiNdRXW0G5y
MAVjyMCTX4Vn5j3gG6nG6vU4/cddfSRHF6pVKiBMGgX+fgA4QlXfJSVV8r2eoJ4lcF4inas0zEMZ
CarEemNQJzG9aoP6IXv8WTshdv83u+BcRoCgoo4LLN0Ujpa+N/KDQA2dEIHr4+F7+dUiY8x0FQUI
TW1RonxbxJt+2A256lgTVZenIsoHBtiFsBatsdhi+J0yOOfSTfls3UgP8bE91l7sSXf9gQKdJ+4v
37TN5K4yuhoWqJjfheGXNb2NMuEiPikN/LEKfujcykagIqRQigHwyo6E3X4ZtB6v7XPgFoclcjDQ
5jSnXHLywlZ+rlsIcXx8vzZYMt2MEgRMpdou+vuMnSbztPTHcvi9LogFi89zN6Aq/ncy0NV12usl
ZpPSdvRK3SlnbwiPYE7xrfSgY9R+XRx1cJzr0Es1DC0GvBUId71xVLu9Rln+dRGGZBqSaKqaxoXH
KDDiohhwbk19mhALi/G7TiJZXE+zz0K4gDg10biYGYodDA+r982d4re7xm8pAJzrzu+PnL9qs/0i
LqWJbuWAHilM7hEbo9Vm9gQA11WY9NZeqc93PQqfJXLJvIk+pTpnmL3urFs19JpQAwOtZC9Btlk3
BUoQFxw1LFYC/dnEJ5RFO5RupWT0It01FaITev0qnRXiLFwRYyAnjirDRT1EmhOomEVOj4ACobpO
n8TFsyTOuAtVmyw8K9l6r/ovqhzAKJFWM2Cf+YUCN6T0YvfgwumWAYDlhBJ2PiqH3tj14q2J6Nvk
/0zLQNxaUjMuQspypFdwE6yCrvsTipXazeSwQfzBp1mOrs9LWufvyDS/0KwoBDnTLUzJzfsGszHm
js38MQgJAK1TmlEXjPMWi5r0URJAlvmG1yQQocGuqb0xDKERzBMlxkGFp3W7/yR/P6vH+Q5Rjtuw
YjPySe+Y+96fR6dEyn4c0WGu9oVqZ05NjeNcc4rY/gZfiGjKYOrjTFOKq0EP8XBw8wWYqXLjAGY5
Vb6yK43ypKhZogZmCb4QECTLLKmMDEsJ9lP9KJF4YAz4kY9WlwK4TyflpmjkEp7j2i0rW+b+gKnd
fpfsKQrA69/rjyb8qksQ62ZbY5HUrcznrL+R22/LVwDcL3SxOEcbLEKnAiccs/5S7cxC9B506U/C
1NhvrHwvi/Ox4H9vNIstLWi27qtO4U5b5cSYcgSXKjxdu0iX6nBuNjVaFSNS6KQUs2coz1JOvLOp
3+csuG11SesZdCJGEi0xc/LuS3DGlypwHlWrosSKVZTF5z1Dg279wMXGUYaXPBuSC26sp/XjuebB
L+VxXnWRlcIYW1Qn5kR8XAwJDmHaTAsYT9GOH3tzsy7uahkZKCGqhZ0Fy9J5QEi5qcxZMiCv81jl
rPXZJPqwFf7RMSdbe5UjuBO1633VmV8K5c7NUMs5MkvYhegHvgIDLLbljq30hi45389s7G9zPyvI
HWCZp0nRiKggazbW2GHu9bMOiOHwjrHAx7fk7Oi1LPBSN+4AQ8zpRRJrLCc7PIPxvxRkiihvoXQN
lOFbE81ledve6dh0/JqDOqvKxcjYiNNJY0+uWfG78QdWbDTrF2Ev1OfkYmOUCE0VMIY0th7N4EqG
l/iDOIPV6wCrRgVjdjx/HR+gDgBlAwYV/Id/v4j7KHfWRdggUzPj30qPamC6E+beXdeK/ciKEP4S
VLPWW0mIsdEMAIFoMZfVswL0nGYfL6AuU7905846aZxbnCVtEa1WYXeu3+QPCpAK0aH/NTgzigt4
o9yI26+QNUsXIrkbZ9ZmDal40kVdZWtqd1dEHeG5iJPS2L9fnFQUm3oWMLzHcNmoIDZodh2J4Hc1
T7rUg7tdFiK9JYv4dGyQh4E0Cwbw4LAA+i3BddZeRSLCUJbBXSmzBddZwRJqQImlU2JP8cM8i77V
vmn5z0CjikDsz18zRM7ak3mqBiGHszIGPxGDjRIcRZAPCNSw2tVCxuV35JIm4Jk2mHjFYam+4rVO
+zy8Y1lyE/utW+7YQ7IBa64y2uOBwlO96h/Plsi/XgM1UZeYLT6xSnXrx77iM77Sr+DMXCjIzxNZ
paxNZo3JxsiabaXbNXK7U4rKFU3qifdRWFo5NH6UaDaCwZoGfMt20+zM++g0eNY3hpYWuanTlrbp
lt/AgoZd7BkUppTTv/oOu9SU8yaVmfZ1yxav6g0bVpG2woO+E3cMWF7eSh3hKq/i3l2K4zxJMRRq
b7EJlTjsH5JlutGtzBON2i017Kdq+W7RSy8TsMBQtffrbprwMPyUUQZk7mWy0FWZyif0LXvzd0+F
b0oE519yxE+zZkRoYbEvlMYR5fcupIZ8KCGcUwmapMa6LWJoKO2y5rEyvklUMZSdwppNco4kZU+7
mrF759aNPt7nGrGmQ/0+5z+yyoqLRUQfu5XA0Duaj2CCfVg/7auZ8NlR8LNDgRAl5Zyhg5xiAHpy
pyXyu/YhwNJI2VEoN5Qs7t0V1g0m1k04pRbEWZk/xa1ndYBh0WSvwKjZumJETOHHiJqlk8dQQp3Q
wlBDW7wk0qkLX5vsl74cCmoWhXIPPB6gMoqFFrB8VPYlT94kXvhLOQEz/YN1In5fV42wbH6IqGqL
NlUNC4l9+RtD6/Y8HyLh17oMKgfgqYbksB+lQovZMO//PWBbR3CmD+qJJrWFHRWyiKjMY5p2oTzq
hoBnZj2B1qLTVPMWhC+lIxhN7mO4Xf25riFxuQzOP4CRuqsmFeXWHpjwhoouIcnRSdkg5x/K0Sys
WsVBRSWqAOIGFbW9tMXwJvZNAaEHIhTd654xlOVS4CiUiXCeQxQzJYlY5mG2ma0Whq3qkzvM1LuB
+Ib84NBY9KakAJwExa3OB5ajFymKt35MhCZ8ZSubdaHWsGvqVsuLAY7ydB+KP9ZFUFpwtZp0CFGq
DjHSKAW7cvomxhrhiygBXPIgRznQoFhNyxwToOTp2yhq3HUdqM/E/oSLd0Haj/9XBErVcpNp4nEe
Yx/LQF9YZbnIS3hOIasOTWM2ejBb6KJTSe+ahQoXxRhI6cKlB5iUNYucPQdCcdd1h3R+NIvt+uf6
xL2piq5bhqGrHw794nvJZpp3xohYlOwaNpf+EmEF7ontMDKfPSSgTSWM4HpKfpbIGcEwiX2VTLgr
1VQ4YyI75qQ7SrotE6+QjlPhj11LiLxud2eRnFGoXT0HHytBWexL6b02kgsFlAR2lBefcZTr0ZgV
VLfHPSuo51uG2pUeG6zXIRMHYKwvE2/Fq8N9knRWirMOgE3WlhrDIbR743bEOr31PrwH7uCIXujo
BzZM+zV0h0uhXLCwBikppznGC7UE8UBvOX3gTZlAnNd1wz+rxsWLWZ8WlI2RsxRY1RH72V1iyy9k
sql0PRE7y+GigynmelMx9rjgjYFiSO/B6CyB07+yzkuGcGTeLKf5oGnO9Lp+7wgN+fEBbTDrNmQw
zV2QgAP0MZwlux1+rgshjJKfHyiXukanG8lYNB0kbacuL+u//8m7/s/342cE0r4ZAzGCAORfN/h+
W+0Yb3JHddkDtLnR0Z4Du9k+O5GvYMKJ8EMDgRKO0szw0NloRPLTdNpNudFuGZhc6QQ/q9/Afncq
L38OvNZdNiXzZnbhqze6l7vFiUozCEPiQe2QhQ6qWmJcR85nW053SvM4TMgRi5OuEXR2lOVwniaL
kGnkjMx9yt9kLbWryskXCk6ZshzOt6Cx28qmjMqQrh3QfKpyIuyw///fD8az4XBuJG37LgwYnUMf
YQOvb27mSt9oTbIBEYhDGCkli3MmRTck8SiiYtE7i8c6UOF94bHxNMmXsE1b38Zu+04lhJR35pe8
9aluSiuDgY7oIAM36aEG7V/s6D0g8xjEAoQCxJwqvBLGwW95K8Y0VpEBLpBaijeqGD32JbI5jdpN
IcyDX+1ejHzq8hjeq+8eUmCdLI/rZ0b9vvzf0RQdMGuWGG9hhBDa/17SH+u/T30mLgUJ+soa8gHm
XepuHt+FmlMED+siqMRKYTpeZARGXolS0cDER8YPxLZApXf9JxtJkzbqITtRQ4qER1Q4v6CooaaO
Asy8avpt0PV2P+uvZqs91M10KBdxJ8aDE6UDkYZQn5LzFOmsyEMfwRQU7bikutOIe62ldPukDAjy
FdnSJNXgwTs7Pa4HTU4QLuVjIz2Y7Y1oOgLy1OpxiV0duBtDSFXHP7nCZ6FcdhALDTpBEqxwsOzl
W2lPgICyIy8G18gt4BEZd8q8VR+C7+uWc91f/RHLl6zrcIhBZoqgarT+2P4jFMCHACkkxUB5/eDO
YrgiVIldvNaUUN60gnsDDMCJCLQglXK+7Kb+7ejPUribnCtZG8ULio8sTjOSrDhFYO4+0JzFd8r9
XfcbZ2ncvVaLDmxVTYb35XC0xJOpfyn2nn+fv9OmqZaDCaJzVTqp6l2gbrrkK65JlmRw48iaIv2V
UkVhLkoC4kZtPkbGPgxOY+V+wcAuRHBaLEtbC2am4kx066lMZj9Ku9nOdZDQpmlOWMBVM7sQxrml
vAWx+pjgldJFz6V2s/TP3fyVU7kQwbugPuzqqsM9zQRPAiuDENtd9Gv9m11XQ9UN1bQwu2RxltVG
dTWZBey4jnAdg4du2Q8lldVejxnyf6T8hQ64AESsHAPEpXozuNWT6lSFrT1MGB8o78oIc+0U6cm6
WprI5WGNuAht16Pik6ZR6YBG7Hfdw7VhJHe3/v0+7PYvR3ChGpeFidIgI1BgjFTch1tUG9x8g2rm
i3BKEscePThTGx7vrt8qNrrU79It+V6+mqNf/AWcOx8BQmgGHUucPXBggYGi8BJXHu3Eix31Nood
5s4ZuvctWfK46pfOovm9ElOLklTGTCvoXdpNL3UbK6Eu9dXwfyGCc+eJPIsZNncRh9O3PtpnauyU
gCduVK+N/FiynAlYyetnShgPXzoa5mixxgBdmb4EoNBo7C1D3I258ZVS24Vm3NVT5qW3tGQAREj8
bDSPbXBqNCKJoc6H84jJDFRykG/hZRhqR3mKDrLxpfHHCy3Yx7xIB/VJz/7161nnmPKNkm7ChhjV
prTg/CDiUiiFbJC+t27K/imRid+nzptzFsEoDlJUoRe7aA99/ayKjY3dpXWbolwgvzViLUCNstja
AZv4YTwM4T0KCvAQAkaYQ5cagLueWV6cC+cV0ilIVK2HEetJA7rlufDCvrLVGdAc2C+eDcPTsm7T
m+WbVndEpnd9HO4snK8CdUuaN/0Ifw8IgV14AOtOVbnzqwqc6nFX3SzPwmhrryREPbsxK774r7qQ
NYP47AOEdjNh3chgxcqNfrT8ZCujSFK+rJ8p4Zr4lGaw8nHGXimbUcNuDlAmGFS8TLLQf/I1TZTl
TUO2TL5hLzRDGvWaDNP5NrjxNvOwHzjgZeBIDntxR3sgrdFb6tdvxVkqd+v6WhaGPoV7EvJbuXwo
ghcrIdzT1e0mNsz8H824m6fNstr0Auxk8HApvkupk9d27PeobNVeCva/FKMzVAmDUoyL2HKLGesa
JuoauRNh9kgdvTojsZJYXPrbFs+qcfcvKEX09nvsYGi1y/YGp+044sjEErVDedt/pe50/pB8l7+c
ZaMDOBPa0/Jekr9nsWV3iteVMxEar77hLuRw0VjV1LoaAHnvStFzLt6q1j8ZkASn8HH9ZhFHxPf2
haQyBRHVPzetnAhQ8FW8ncXndRlXowqw6FTdxH8yj0YnJ2BFVdgLTpfuGWZbS7MaX/VHFyK48KuH
eqE1wMlw8wyvRDZWP2z147TvXcYbjqY+kVFcr1tfCGTf9TIY15kYISP9f6RdV5OdOrP9RVQBAgSv
hB1nT/IE2y+Ux4GcM7/+Ls35rjdH5qCq8dM8TBW9JXW3Wh3WYj1UDNQ88NL7xpltyTNvMgDGYRpc
PgRuccifDUFaaPXEFpI5bxHPNZVjijqRNld32tTf+F2FyX7p5e8OjXMYk6/RYGzwxMvCakDUObV7
qaS5ty1lPUOyWA3nIto+V5Nax+NOfRhdBf2RxQUt3ehDM8CRMb6orow8pxBMa10jNctEClo2DJmN
aCxOr+ibzMoCJEjUPeMJTRhvEsAsNdewMQn5BTkZgf9dP7SrQC4CHctSyirG79BUeCW07W7wg4Pu
j7vt7RSti9MNI6Ft5+dwhWn9ELbf0uFp+/vrjfDk9zr4gB2FA0UvVVyQlTeBLRfR1Z1+O4ESQz2L
UOnWL+OFLE4Do3ykljXhUR4flV12qJz5tXzND52rg6m8uAtPYMoQ0QELzokfAu5VasRtjOx3aMZ2
O8W2GZVOb4kmSEX7yIdtIBhRmxy5kvfRS2QgD9q9/F3x6v1w0EWTzQKl4GM1IJtW+pD1oHowDkEF
dlWBQxJ9n0vQKaCTV6YC7l3Vb/32MguhWdaDl6sm8KW6ZCx1NVVZUg7UphimU3yn9iS04rae+Vm1
S2c4iPoR37/5R1SxkMlWvXARUxonMu5gdkL+XrJRA2lBBgNyB+NLBD5v2QXitKsfEztwjUPk0uP0
yNhPt+1NtLVMXRc/ApjealfK8I5J/lNSvRYMQtsCBPrOYzRrWWTllobrfyQ3VfaIh772oWrjYiM5
MzYUqwytBCeXprGTp7NbJY8ECba/Wwh3j4CUoBjSsgPuxkDe9ES7kSzQrUsA3tiWs/66XCyHizbD
Mo5qv8FTpPGAan0G/MG9gjlSaZ/t8kvzKkroCQ6IL8cNZppnU46yhdlNO2CeOYM8VTYo3wVxoMjb
8gU5Ss0ZiEuwsf5zetR3jHCMPpevIM+2hxsMAB3iiyJAbmVnsmFihHMcSdxoVjVjbWDdtavw0Fvf
jM4N0D5kxI9S+OPvTo4PQ0msjlUQR5hX+aye2mO6M+6HEoPos8Mcb3r5CG4PsKT+P8jgy3eIqhXV
H3Hna+QcoDEyJ+cef7ZXJdIPzkMETZS34LDHje+3dq8DasZyGvPLthCR0hMurgiyGlC3LaQEqW0+
sBaJcCff+63DAt16bwmhR0XL4pwGgvkgnygcX9wesv6Lj3FPS7Ao9pu3tI/zGElXVmnJrmA/UO25
fo2lzz7oBGrhBBpT4y1BnMeQWnOQCgpBDXIlqgdnflGPQNgDfFrgqo/bRyW4MTQusp2VAGkSGTZl
zeOhivJX2Upft0Wwvd9YDw/0Les6KaUkxHNu+BpVN5jnsE0LWWP5LowF+ULRajgPQZUmatIeJgss
EdfKlUNTjYLBgPX03dVMNS40TyJwnvQ90ndT2zmd7D/XOnma2/jcVdVlStRDX2inWJ3BVxIJ+R9W
dcNQwZFpAHdO19kGLC54NYplDeOsWOBPNIefilN/iAsXynGLl89BTB61qvQLeZy7GNNW66RCw2jn
aLeuOtnopHazfRfb2SVxUupKQJgOvcCNRJHG+ktvIZrzIWWfo7s5xou58Iz3GS6QFSChcQ5fwxf5
nbYz/YmBNUXk9kVbzLmSLCexYRW4sAeHpYMbpz9H4MdlpDpIVAoUdhUkTlmskvMqRlPKUk4RDJff
68+TUx/VkwyuS+WcPRuudQFXXfuiO/KhEghedZgLuZyT8adqGOQZCZA6OBsByOUDsGb19rblr17Y
VyF8X4FmIVFUGmaMIZpTR3aWltlz/y2oTmZ8GFJBioX94j/czEIYlwBTaBRQKaKxq8H+88hL+kOo
wCBvpTIB58XBTAQC1x9lC4mct5ECqTdUzCQD9n90Gzs50dvgycBIee6IgAYEx2VwTsds5irOO+Am
zOFjqwM947WOBdHVqu9crIZzLfNkmcOkN+htab9a5X1lPm0rw/tbeOuAOF9Cy6nwiwy+xPrEqKCr
Pb3rkUwB9BiwA6Xc1T0N2ZTa9l9LRKwivE6RenDuRI4l2awtSO+ahLGb2nnmFFbvdEjZa00FUkG8
NoSckO8Jjq1Fc94EzXGJCWgmXH6XsreL0/gGWpJP/a/RKxD/C5kM15++i1Pk/EntD71fTirKK7lt
gGANhObZPn5FgclAlrG25+fQ873tkxUpJ+dLSoOGRgbaOldNDml+iCWPSsdtESI/yafRwxJojLpC
UD7fM9byxKsjm6Hw+ccIrMeOuit2oWaXD4Er7ARbNQwK6AhZM2Wd8OiycQy89Pe5b3RhOQAt95Ln
UHH+QXTAnXCZqE1EtsLCrj/UZiGTM0Z/ajA8ADoboHK8p4tPrd0ig1EIx4jXFXQhibPKoiwVq8Od
5/qWp7GJZXQnmG4i7XDHgnhJhMch2kzODE0wESWjDABixXqIwr3pf+ReWyyHs7dC9uUuxcymm1v7
DkHLKAFOXPTIXreyhRTOyhoqj5gWMCNXavbGPjpEp+A5kuz8rfQY5UZxJx1FiOKrG2cCychAKQcA
fZxIuctjtFZi4wJAxkrJsUhEOrdaF7tKMDgJ6ZiC5VXG1k0VtC3yhrGzjfBU16pTW15gfiEgTFP6
R6PbbRu3YGn8UKUSh0j3sNdi23q5BNOeJ4GHWr+qf68NTZ3/jpu7gFhFHWD3WFOgZIMf5RTsGbVY
uf9QR+BV1LvBLUJ0KZ6GybRgUOV8W5FHWdQR+J7r/cM3LARwFgsCuCoFT+E/Aapko8ER/QrI1p5R
kICPn70cYySYJd6HXup0ggzj+tN+IZ0zYL8ztNovsbzhpNU2at53P9H3w0pYSHE601l0uQgFchZd
5Z1ad+xGm+86L78HndK5tZH2uWfyMOYkWOC2Mpp8N0g8FlICYAUk0ILmPHZzYJvjIHBS62+bxSZy
N6ZlVlUsDwjnsl/5kYC7M3uWj+GddmTknf1+9DAJdBQm9tnRbCgOX0Qomqmu5hyVQFVrXvwaBBVR
6II66Ez9WYgrtfqMui6RryKUpDDKJEa8lel29FIeVS8A6yutdgyJC4+N520fsu6SF/I4C6+6IldG
6T3/DjCMT9Lt8IU0wLEaXN0JPSLZqrBtej2iXcjkonJFqtuitNCe1JyATHGgr8XP9hXobDd0rzux
ByBJYLYwFZ3OhqBAKFBTfvynHkZNQrUVTqAwazuNmwe9lfeCPRWdIedpRkMdcMmh7MkiH9ZKXWEO
vTxYe9XNhX5TpJ2cY2nDwahVgoRy1re2P99L/lmR96T/UHvw4tA4f2K0Va7JgI5wA4J5Y3JU1Nix
omm3vXdsa7ZsjbtMrUSRhoy5kTjYF/GZ1LuyEGSiRBvGOZFIaqOimeGJpai3Izm3La1zUhk5QuPh
rxbDFxXGxFAw4zxDkpHYangI5NAp5LdtIeuR6PVg+IpC5FtNWvk6QvyHfyoK0V7/yhoyAEm9+1Ab
8kIY5y6Cfp5pn8AX+skhnG7m+Zhrr4IFCWyULyD4GLj0MVYasyy48cBmssaDv8t1W9kbNuP9Mm/V
x22ZIpHs/4vgo491tVRLpCTM+TjRl1kXJAlEtzE/81OXUiu3LR4mDAOYvsV4usev02fioJP1p+8E
oj1k1rhhR3wlIVbNJgvK92BHRgMBwPvCU4mCDzovJnj2eg8caoPa6SlwhVxVAhsmnKdQld4kQ4nz
k1Pf80d6DsBIK6uKt31mIjGcqwhmapihjBTBoD6UvuIplu7QfBTENULz4tzF2PhDkes4Oelg7g1n
eKaP+oU9KlFWuBPpoWBNfFlhGlNK+ga2XDQ3fnBUJDDcxU/b+ya68vnCAuYm2nCqcT79TtkZTuSF
EUjQHe0JlU+MwKeGA9alDyHAXB2HxjkODNlp7Tzj+piBNe8Eloa6YD8kXifJteAOERkbX2rQ2rGn
WYYFNqfOYwTWvktuKYpobMI/cj+UE14sjXceIFlXJ/Z2zmQ8LzE1Rb+TSgBMLXBQGlOchYNq22rs
OvY60vu9b/0MzNne1grBraix/y8ETMkQ51KG58LQfjdiYofdNxXd9f6Hph8Wm8U5B2WYFFKqMCd/
Oqbxo2X9sqS70GicrHhuuzcSft9el1AZODdRKK1ejQMEohkMdQkMFZ+MowY4G4lVJi6SILoQ+QuN
8xdJF5eaHqEDuDu1LtllXgQUwhtWCAH+9b2oK17gMHiiXtqRKi8tHFvYXsL8OEznunze3kHBVcKD
YBKtL2OzaPAwV3+pumvUn2PtxQhzO0xetiWJzkrnnMSELnvSqsxw/9ftKX8xblh2m3jToToIa1bs
7DduSR5wM49Vaba090B98JCHcpPH9hPwm5zKHb6rn+Eudt1BPvieCE5OYM58PbJoqC8rTLCe7SI1
sn1Mm2/vpUgC5zAaORg7OYUEDE6DzQhjTQIBosc4P+lbA99P03qo3j+cF8gNeQFgSp0O6S+kNcA0
dyr32VtBRYJFS+NcCPhZ9ZQWsOjcstPOYbSwuMsOPXUMC7pS26hjOR9LZ18dF59ITCMaVjNK/u/s
Cv19BC+Shjs2sgDgDM9Aiq/Ea0KwVpF5c85kljAoS0omFMy6Js5w0BtbNgUXJvvKhhnw9cYxLiPL
ZKw5bYPrCzGIO2qguQ2IM6jAP9CtXTagbUhL/9JX8mCcRk4mZWZUUQxtNHejB6CNvg07dYd5Atmm
H+rQvB4hD8iplnS0EoIoXwsuk3KWxsO2zYn8F19u1IBh6itMR6RDe8MeY4BOc+f9+Ivl3NC86Ark
CdSDp/MNNVxuCSt3NF5/k3nhLkcbNxBwoZQse2NgzgBwrbmorVZggPz4Ds0rY+h8uGk99LL0zRxE
sIuiS9TgopG4CpJ5rPF8kQ6TQxCkxrsWgwbyLkfmWThkwPJNW/rPOZQGJaO5SbCe9rMBLg5wt7p+
aefpuzNhgLcowG+fnOjguKAki+KUDBS9PQrSehPeZf0pq2uBEKE6ct4jLutUTsd39WDVsGKvHeV7
NrLG5md7NF3/5VuJrza2UTXNdYwrIYsPnTe9EPAgpa09Z3t5J9+IMW4F9zfP7JtnpLSAmhm7xhxe
QHnvBqAjt00ZPOHVdPRj69b3jf320QmUn5/kQe4XMFc9NlXTUZhWQpsMggYJptwb6kiZui5CcTMK
6z6QkR4degMTu5kddJZrFftpfNxeisjM+AqSGmum2TF/FR+DR1YdLl/1r4xiEUf1LOzZEe0cF5KQ
MJhHLWEPdnQIsbRogR4hfze4qLwcckeU2hZtI+dDOq3Qh3KAckR9cOrl8KTKjV22wc2gfYie43qx
8MCcSV/5laZhZb56rrJveSdKvgpicJ7UN/OtUKIE7YZyMBlOWymzE3d1henXkZwmdNV5CcmrLwL1
2K5smjytb1BLvVrUuC8H5x0SxA5O5Tk7Ei88SbttWYLD4mE5aWBKlj7ifRtrhi1F4JAKMZk0vIzh
X2bieHRONPJignxmGeZjdMCQXGWbP+iFkfiAn+11OmeiotX62Rm6qmoYgwJeCGfO5WzJBQtXEcL1
mKsA5uBzipREcGPabNq1BpUqoz0XRQciucwcF24kraNS1sH16Db9t9JAQaUKHSv7BaQzPfAFx7fe
Z4JB3v8tkk9CW22edBkZ4YkvLN/Y7ce36BlFQBVJJZ9Vc46pF+30o1wL7px1xbkK5u44c6y7PDKQ
VyrT5yYoLnP+qYwKpw0M9yMa+lsQn5rTGcVfzSCMO6LdT0PwOFj1fR6FpywPRCqjrt4AV1lcTx5J
Ix/znQh/JgNUIXTHop8M3XEPMvp1JFeYs1j3zFd57PcsVMWQC1XVK8gjnwywMjYXgCqQzE7P8yk+
pA+IIy0hfb1APfkkHUHSoot7JXKV3LQ7ADdJI8KTtIntMtAem0QW3KoieZw5mMD7jZIIvSdhKHnj
+DMva1urDonxQxt/bauKaDu5i84wyP8Kxj4KMEHwFPvj67aE9fjxemDMKhYHFsiypqfAFHQN65WE
XwgoY9OPwdFfbVpjO7oQglGEUk5UeMpJ6sodZWg9Q5qN+6CwBBu23hy+EMXFw7mmmQpVcTi6OT1M
8fxpaIknG/lDOxf7sivO6aDdjvHoxZkskr1+y133kvMgxmhNTcZKJaw0A7CPB/pIH1gIRGJbFziR
/2io+S2Mz9dpoTJPxQQ/GUxoMiRusa8PQYHuhcKNhMW69fD4KoxzIykeZgntURqOilc9yy56/c2g
k91pgNjEAyfsOm9bLQWKz+fvrCqsJb3BMQ7xa10/mr5g+wRqz+frZn2qO1nDgkLtW1F9zQ28zBLB
hSJaA/v/QuvBYZGkgEKDOlBMuYXpuS0+WKC4HgznINoZHZMRg1JoPPa4TU7d8GA5rTdjQKrrbi1X
RFezPnZ2NTA+WdeqY1f6FKXowQmfaGezqkiyJxcGuUpmm8G6h6dGlKoTnRfnQYyyUBqN5d41yXea
sjgCod8uqXncVjtmoX8+mK7byXmPaIpkcNYgBtDY5YV5VQZbIn5t/sd7+iqH8xTN3MSFYQ3Ie3xq
bzQvvWM4odYl+AHIEvSMFYftZQl2j0/LAQBjVpUQvqLWv0/JPe1Qs+i9bRnraF9XxeBTcGnQ9WOt
YE2NN3j9D/IaPGjH1lOP3Wf/BjOJrrnL7hja/7Q3L8at/yjKvohWycUeCu4u36ikzDXKm3gqHDlA
6sX6sb1MkRAuBpcmiyRRBEUciSuRnYrjIh/qLPqtHHwubpJJ0QSpBRQFo3SU5qeUfQQ8D5h2uqnJ
Knqq2RoXjikzrdnqqglzANUxQjpWOQEQ8CPb9FsEj51Ho1oefGZIoVLdh7TAfWw0lVMHomrwf9Sg
r5I4L1sFYBZPFOh2fBxvclyDCbKW+m36i+4ZEX16iUQNiutO4iqR2z5D7o126OEBQ8Dns7FbZc9q
+B+jXboek8WFZo1v+pnMjgls0kdWU0Ly3pbvimOxGw7Cm2T9pXBdFedhs3LqkzEMc1QlmEtHo8yP
8sDaWVmLbi3CkfuPa+QqjvO0KLwoo5aWgETGjOXQ2NlD6FKP5ZtzL35kJHWSW7xtK6VQVzi3ayE4
nPUWUQUDz88O88G8txz1U/JEwEbWvabi7pl1d/H/y9R53JJyHoGzquEMza+DJ3/7Z9SmwrSgdPmn
RdFyRdkxkUguVosiM0iskCX9klMS/OrjB19IuctU78978rosztV2ZhcbBsPnq7TPaXUaNe0gR9/q
RN8JTmxbK3WZc7dD3vcKeEpRBwmQ8CAHvMftIEJZsLthQ3miTMd/NJReF8Z5k77RasBcQ14zObRz
wmPnsYFLhm+jVDsDGW9WDvG9AojO4riAff2PbbUM5P8w3kqRAfm3Y9b8WA3DFjOBKgrI5ddYONO5
qhsLAbzrUuQ0bKUWGAhIOcdB4SbRPmtF1BvrOZyFGM5zpRGaqycJ6T4YNw7Lye/Gw1TajTuAflIF
4Byo13dn+UNYMAuxnAsjxhhXOtLQbm3dEd9N6JGIEJRFJ8S5rb6nfd9KFtqqggfTOAq5ptlP3NIA
zkOZ06yl0ZDm7iDdpMOuwa51zclsgYwh4i9ZW4oqyyqSCKhz6xa3lKJoEr9R8ATSTcMBF9lZV9TX
bfPdFmHw1qsXcQ4+ABxIEF1I+Ukefm5/f02dr0swZM5expboNG3Q4q4kpp2mULXmEvaC4Hm1trGU
whnNiLHcPEhYp7dj7pWb4RJiPouRgU1P9UUIorQ2eLaUxtlOP4/hHBJgumv7CZ0kyrk86Gj3Lvci
/krhujhzicO8b0mKFkFyN+/oDrfhDZ47aEJgLfOiip5IFTht8xW/ndIKwmJyY9Fb6SOFk+W2cYYT
S2YTlTrqGroBgt1K+zmo+vdtbRMs4T31tAibdS1TgzFGeqcDelZ3mf2X7e8LtPk947P4vh/VqW+O
WEKW3lfKTZXcDfkHIv/FLr2rxEJE0JOG9AmDAScAR0oDdCn7tmSJEB5FK+Fu7TkrNEOLmQ4DyN4o
v07qTYxb+++2izN+jQyBFfhoIC/Lu6jLHdm0Q0UXCFl9qS93jDP+ObSUBGV9RgX4zwTGiI7nfe8U
x3FPO3c4UFErC9sc/gpYSuQcAJg7EqlSYSmNl30zsn19LHf9IUJH8q31wAi6fNnZ3sm1B81SIucI
hjAt0txHerbN78JmX1Sdp5UPpfw10gGQWF1Q1/3bbeXcQTYBaTSe3rcVFVy828wv5VlDJyXDD5Tu
tcftFa5dq8sVct6hl4q5b8YeqFk5VV0F4K3uTIzIIb3JSu+yBiKmStQktPrcWEjlx71IY7VA4QYg
QnwEg219j1ytRx3/kxq4yRNc+sUHHMOX7ZX+h1cnVFZVixJL5w6z7DtNTti8e+OF94qboRMqiuzo
njWzWffyR/pPQIf9/+L4Tqi+KaymC2HqYfFgyC+D6laNIdCWdXdylcG5k5j2GQZU9dT1CRbVja5V
RwfLCr3trROJ4RzKOHWoSYBxxB0jtw/v6Oj0kSC1w2z3T9u+roTzJtKQh5ViIMBPs8rtQUOjZNZF
1kKnDCrBav5D+66yOD9SDa00hsAdc6tfDA+vvKO7ysmcHBAEtc3G9ac3XxT5i9bHKZ+sV9Ok9kDH
MaR+n47SbGtpeDB0/zbJift3x8W5EInQTpojH6E4ke0wDZxMJi4NH7alrF/6VCGmSlFx5zmd+qg2
5ZnR0gUUfUiVeiMV9fGvRPAV7yFNJyBjBOj5sGS78ic7FPUBrVbFVPn3Kgi3V31hVTRuCQZP59jR
E0zsRMQ2fXscbmLtU13ekl6zM0vE6bdapFrK5fxuzEApCuU9dB5dchOcKCBGimPupc+iAHPden8v
ka+qF8Daj7UA3DaRvpOtl1o+JLqg8CvQBX7cpa37NDOmGBhnlrWf62CHOa/dti78h/u+LkP9dwrA
H2ot7JQYD0BHAXNZupO8+tzttJ12sFwRP4ZozzjHWsbE6oYKahHKnyzfcOcytKtuFHgi0bax/y+C
zjJNDK3psCQ5fqkqEGAftvdM9H22ysX3Y7m0htIA65YRTAe16B1iiOpCIhG8L21iixYJNipH0FB0
nip8ja97zuu5c55zBJNHJUm4tiMVo/z6MfCrXeY/V6HIbYoEca5Ay2o9swo4tFKaHdV/gdMMMJ6N
k98+FZEczvTVqIrkSUFgMIbFcZYsLwz7OyOdj9U8iJraBHrM18K7Xm07yYQGzARNxFK7q5ryc2mV
H3o9/T4jfn5lBjpHD7a11CUktOf0M9UQPAp5GP/jyXEVw7kAJZl7XxkBpdi6I/izQIfhmfctJunZ
4L4lpIZY3TxF1qmmaqAfsjhxag4e46nFszZRAsUlIWBzNeBbuH6aBR/ZwIUozt+o89BpZQrM1wId
+dX8OVMCGw9egeatGutCCqfh8RCg9DQiCFETqnp1q8lOo04iRo3tbaN8Zl8OiGKWI25trWnOhhF6
YWbt/SDebZvRakZa/b0aKnPp/CJMmgZ5GhbPl0fW6wptOM7n4EAO2TO7To3POcPFC+2mEc6qiBbJ
6caYJp2Pbjw07tD7OarseTwOkiY4r1VPsVghpxW9ZOQoSDawXil465DzNmdQGUfzadbDO8FurmbX
FrK4u6gtehLLlgFYd0l31Hn8pMfShZiAT4kj4EoZ007q5X1sKXabKMI2+tVn6EI62+7FTRWVUPjZ
n/DQBu+FfGIgbNEJEZkM+L+bbsdGnTDdkdtK64rSCqJNZv9fiCahnE3SiJR8kt+TxpVesvJhFDYl
saP6432zWCB3i5VaY6YYl4W+PKgnNiwe32klgLMYNo16EBNgbps6lXlTjwH+Z8p41xdB8b2Z+p2p
VoInm8gEuHsswnidolIJnScoKVit9iMesl1Qil6G615f0WQF8+umJfMP6bQepIQwylqw/3kAnd3R
x/iNOh1YjOu9ItkfwV9Qr/L4iQdAVFuakkPeHD2WVLJp4JBOhD+5fj6/F0U5rWuMeWwLouB8gA/Q
P8Xj07Y9rx/O9fucvvV6r2qShAJAr6OlsJYdpX6Z5eFDDuoqhdOycgRmot/jJW3IT1pTu8psHRLz
VHYfeQgujoRTNZpEWT9mrDffnFtbUdLQS/K53G3v2WqjzuLk+Q75fCABCCHwUqKfGKIT5uV2xv7d
WFHnLM9gwUI3eesok604DKs/d0RvtXVn9HtD+c550rVoBA3gjDSzuM0KZSeZ03Oll/sul75vr3bd
5V5FcTfYbLa9bgbIuCg9Qdb7OUSbX9KdU4aHMIvQgQXqzgMV0shEfGhgVHYa9J+JDnaeORZ1wq2/
EK9aYrIfsfDkNLZKOjcmA2KUHdlLvMKxPOXBYlxpO+XvVJJvFar1IpG0DKrfNW+heRulzvbxCAzY
5ByEb7amGQSop0pK8Ca3oKRNw8+NGQrEiBSO8xMWzY2SVsgV+UR3pNSyG/k85YWtGV+317OedVuc
DucrzBGUO12GnG/wAnS2+glojiBai0PWlHQCKf3OD8DpuS1UtImc35A6WqLvDl7QtG4zGXiL2pep
E9L6CqRYLLRa6J06I1epDKwl9x2WOfHGc7rLHOooJ2lf7/O9dRT1LQrsyeJi31AmkjqgF87tFf9e
tcj9TCTBk0RkTvzzp9SrJJ4AQeX6zwz9GVxGuxL5lvd+xekQa+5HzopqGmg0VKrx8D1y2evT2GJJ
UZ/a09Q7be5lVSvQiFW2K1W5iuHsKq5aOQxGBO7ssGRA2PtfdGqHr9p9fu5PGP5wcbfMGAa3a0xv
ettrXD+2q3DO2gKrLELJh8/1A7T8SeSmSc3nbRHrmcXFAjk7m4I4tnpU5f/p1L0Y7tFrPVYdE5XJ
2Yf+DGmvi+GMC6jMxkzbMQN9HN5XkeqOlD4n6LQvwIzSS9H96E+C0xPsH5/K1NFpT/0O14hMHur6
TRUBQYu+z5kVChAzaS3EGaoaHadA9kp9eBGcj2DbeJSeYi5zeEKsQQLBZWGXKGKi39RrTz0qwndW
YGOYF81+rRM/FC2gAbfFr/uq34fGjwTVlIHmpbhWmuJ+CmNbzb+Muaj0JdpG9v+FQ4zNQA9THZdK
Kn+SpFc67rcXsfp9VTYx6mcYOuUbdDpJNzqlZ2VZGtpKWNttLDql1X36LcLkG86Kpu46ieEYmM9h
ZDP8C6ToH+MX9W7fvmed1YNOPhJNL2Sy37TYtrxNstYkWFYPIO64tSO8Ooz069SLgEtXL/2FIM4H
tlkRym3Kuo+AP8/q2gCjCutbGoiYErYPCoWif69ID8YyLXMDT8QQeMdJCA6yL3+jCiDB+7eEdJAs
pWUoL13yatBnzJRsf3/9FlzsFeflpmiSNKrgUID58J5ztDJYKCvIA7jmVZQ7E2wYD2cYovu8kzTM
6EbVzxotIiY5CNbDtvwPr31dD19Ta5SQZHmJnBKDlGFZM+UQfI1+zo/tL4sRZpyUe/IjvIge1aud
j+pCLvfcMPwoiucU0QT51LoTeCTUiV2/O8C8vmqWnWVOco87F0gQoq500Z6Sf6tIlM5h0YbIgffq
TaLdG6JYbP3GXSyN/YCF3ZKUUmnsgW0REtWOu8HR1eBt7lW3wExfQfuHVG+cxMyfUhI/REYqcBsq
u5W2jpTzGwCo0qdWk/C4Os2RbV7qHYvX8p1FbbTFH7PjfCKBXXumHTjVnRXbyScRPptojzmPold9
beqst8KqD7R+TecHgdqyQ9paI+dJJIOCx0aBnYdgUFS9ag/Ql8fGNW2WBPIdEXiUwP3zZWGD5mia
ZPh9FG9v1RjutMGyVT8WtDQJHDHhnUsBlstmQIVBHe/CyEOPm5P5CUZ1f21vn+B4+LgpJXmnGwGW
Y2LAyVAMO64Fz7vVqOZqA39UgPWot7pGBdrK+Nonpe2jdS6nt0rwwwAnQSvKVosWxHmTXO8mrQeg
jJvNR/qdUeEwSLHwV0ec5jOb9JTcRjAxzs5iQwP5yElNwB47M6QGCsdPjlp0UtrRs6hbRy8VcWNd
Edi1wFNrnFvpNdq0GbMptUEWPAFEa/IprTq7Txt7FEoTaDyPfmj2eVEYNWKCPH4G4pid1b2TB8dt
PVzPsC3UhPMTjSTHY8/CqvK7edFu2115bJ8aZzw3+9GuzzLIxAZX2wGqbfSAU33qDiLQtlVMtcVF
xI9cN7FUFxIbJWBjmspuusR3oOgNbdrgVmfk6LWT/ySgmhfVfdczIIvFc7FKp08DbWQ2QgG+RYa3
hGAfCYl7fa+/MG5g47YUwUgJZXIexprKxOhCFscied4fo1P7qrAAhmHUBk77LBHxALbAq/FFZ0VD
taNm8D1Rao87sgPFHiaYgqP6FL/lE143vp1hUKuju23tWh2dWhztH2Vos28LhTFWsQ1WboAMBkd0
ExxnxwCHtX+rP+V7UXQhsBt+HlvOTFr1jP2lUZ/yAddvulNFCJTrzlVD3RT5M00xuMsvKUe5qd8v
P/IiR7WTlaaT9wXmfV5L+UIVgadbb4pSr/I4RZVLtJAlEi5bFiMmh+pCvXdCiosoH7LuU6+COO3U
yzhr4xH3UpTvp/An+q+czLorjLtI2UfGV5MIbqn1w/otjwfPihK1LyZwjrutJN2oYeFFYXFqVHoQ
KCK7fv68K65yuDyClFnqOMv/A91rHP1Vi21y23oM8qDwhTxA67fhVRx3GxLJ9yPZQi56tIAV/pkm
b9vrWd02zSQGxr8ocnPcTTTLHfCSGSV90N91YYtWvKduEjUnrNf5FlK4uyEvR4pYnWIGUbETMF69
g7LUb6QHoHZ6S5x2LxwpWY0qryJ5h2HVtOraqoE+uD1I5hy6K/am7pg3pmWzyUeG6yDCm1x/UV6F
8giGdZx19WjWrEzh7+k5OY2H9hCjieXU7s3Apk/bh7caRizEcTbmT7U8NxEBcNuUeENw1MdHXZNt
ufqEBkRByLJ+uV6F8QYmB3MSylELb+gDcb1TbjITWEilcQnnArMIvgNwDleqgFo0ZsNuTkc7GKJL
PWaeFlUPgHF6mRvp1/YGrFrH4jdxxqjkqlUamF102649Jn5+HspZcPMIDIQHrKvCZIwVgpxrRx6y
+HYmTxkVvYBWfcpiGdwzttNp1ykRxrn1wGVJw9CVnLS20Tl4RNl995FhWXUhjrN5NJQjbsBZupn2
FLRflOG5A1zR9smsX9gLIWxfFy/nKKhp3Bk94Bc+F980Z9gDFunW382n4Ka4ye7Vs/6F/PhLmZyb
6Uewr/eShfa7GSjsQeOW4yzZUxJ5aC5rd7ofAcV/xn+MgyFlx3GGTRLfPCRlhA6U+Kj07c/tnyRS
UP5691VJTacZsEkG5slPZfR9+/ur4cNil7nrPJFUICrm8HK9+a1B86Q02uX4WOduTiq7zwSXn8Df
8Ih2/lwPeT7Cvcnxz/8j7cqa28a55S9iFVeQfCUpUpIly7udvLASzwz3feevvw3nm4iDMMQtp2be
VJVjEAeNg7N0d/kIjk9wS2cg6NbCfxoZKh3bi+McPbZmr0EQ1VBmuFCRNJYcvMaaAXZ4b9sIZ01s
Wb7qI3Dd6xowdFDBWzpB0GGvxRinI9+L6WHbFvW/X2KH624ZFAcWZ0Jsuq5XBUAoaqV2He06I4Xe
9pPEazlcT1stDDGAIihSJY4dDCmSRRVA/MMYWFpiZQcJVOAz7ynC+4YMoNRNnbQy5Z8Sy7+y6kE3
77LyqIal3Uq8thSeTzCwMgbQOVMpnTqpOns0a5s08bkygt32TvHMMEhSphjTwvQw8m4icSqNjPbc
97WVQ2R529D6K26xVfTbLnxCkKt01DI4OY6PcFEhdoSQ+ZzfGOhKx7x96aU2Fyepn235IYMaEEmv
BjOHz4egWQ72jdfutXPnTE6LIVgevQAHAg0mSMnlMDaJhJFFjMdbSQP2aN7MGcf92CJ9VWKod6Y4
UaeFVWcoM2OsLcguca1Ac5WDuBzPYMvzNfEntTVBvJcIaLpv9mFbOul4+DOvYAv0QqhXQ+0DaVs3
uKXUJMEOTMCQ+DpCo81p9gL3ocFbFwMZpGzjVjJxsKripgj2VX1oe84oCeeyMhmY6Hwy5EGKfVKK
+66MrGSObEE5zxhH1JA8MCPuxCVvUfT3xeEicpNUeodFTaWteuUBsyUOzSZKX7Vb+WJCiTFAdsjZ
3ryP0tfG8fqFw0bIJkhawmr24iOBnb6BDf5petAfZVsFzb/vpK9ISo035c3gpg+U3WO+73eik0Ch
jifhzHt6mQy+jBJqMwqRI2d8V97Bmbf3HdVp3vKXGXJ/gcurcq03YWgSNGtNRZIktgbeFQLKUCXB
ffqtSa0P7aRz3lrTnfAiHekjObVje7jJkMbljYGu7vbCNOPCqt4blVah8VKdMjeTokOnnycxfd7e
3lU8W1hhvFhuh9AcNXjx1HRWS96MxOTEPet7tjDBuK0MncZG0vBcrp2qsucTdVpzp32V3zrwIAmO
wmH1XY1LFvaY266LswZEc4DofHw09Sdd+k7kk1pK9vaX4+0P44pSk2tp3cM1UNOye7N0TMiFNY9/
ZoS52yaxmUchxpu4DTNLFd/G9iE2uI9h6kq/HPHFF2MuNShL9WJNI2HjGQ0EtmQVz4kNQei32oIk
GXckYT2gu9pj865dKNadpuHG/tGHJlnhxYciIjQt3YoT5HP8m02cTAqS+KqiRhjXdQflNuFt0PrL
cLEWNgou9EnqCDjzyrfktnXo7RY69R7tgii932MWfq8dtKdtr+AtioGGJhBmPCdQR02Iq7R3zfiy
/e9zXJtVpMkiJShnrUO3T+aKcmVp6TEMP9VEsvhwDCyIQpxUFTpXHIwAW21GbA2BYnOpuAeVB0As
3+Wsl5NoUu7EHqpPkgO+7YP+EJ1mcNvHx+rV5NRKVwO4xcIYYEBftJYaNAYuAy8YRSsbvyXxHZ6b
KGhK7vZOrefoFsYYgBiUaFLEGAmdZvc/cos9OfQQmKIU2zzBVK6zM0ChzFGcqRWAglJpQFW0QObR
CV1ciO8fxZLSmr+WHnngLHJ15Oe6SJb8MgQvZE1GEd10R2jHH30HBl1KUsoj7Fsv+y0sMSm4vBIh
NtLjqSmfkxftTbW1fXih43uJPdzRbrfkQAmwEpeq0poH/vuCh43sEMlgkLSuBHxiKnul79HU6pAn
xaOxhsgrCXFuSjbBK4AHMxYF3MxaeS7D7z2yrbXixbxImQMnLBvmPOiqkSAix6wA5q7BYl6dUHXg
XMe8k0AYPAm0xAw0mpzqICQsWKmTnCHBvqM0CTmCNI5L8j4d/X0Riw9mmIeFgk/XB455mR0Jegjq
HUoO0I4ljzAKXplmT57nPwtu2AobBj8Uww/xYOv9c0Ru82CwIv9sGqazvUDe+hhcaf0BQ3YFMDOP
RUudvUR5z9q3htflxbnJCAMoVTo0Xd8ins9yVCTHu6rhrIP+nRuhDZvnlxoMf1WUYiiebnRZva1k
A11P4Ls2K0dKFWs0Rl68SzFiyySDIT3pw7au8WD6KO46ybF/bY/VgdwEjvDX9i7xnJ7N5/dKHvc9
uPNhi4pmFZ4u2gGks5XdsB9zmzeCuF42ueIjK0eTy7muQ02e1qFEu1VttJO4+m5wy5epAyZTolG0
5cXWp5L8C7vUjxbHzahqZdSUJsMoeuekQXsWjRFNtbyUMMfrdQZDmnFsE1ECUoXJV0NzOvmvsPAE
3qAgx+nZkTp/znJBTGFlrM5q8F7wOrc5eMsq0ISVMqiJj5g3Sx9LjHUIrxqPKnrdhCarkimqpsoO
/UAEEgo0Im4pZFosTUch4h9p5CRYfuPc/xrRRGY3dF0MiDHD2SA5E1lUP6rcT28SBlHDHc6Su32W
1vf+ao1BvJxAYmwUAUW1FNp5ldgmqi2R6E6qt22It66PefGFMyf51ExTB0s/nj/oKnqt941DbyqU
cLhX1bq7/VwYy2E1DKIcFDPcoTtCWaP5p0QKHQd4T0CIs6dGA5eXp9l2D+2jEXSxQpKmCSa/aRgV
QKkkN3aZNlqJPHC+5Dq4X1fGvL3iro1aMK0hedERpxRdnFdd2YtV5DVNZxu8bNB6YH81xzy7fDVu
tJJmwuqpAoXIF63SbVSRIYxoWPgGvHuE/nO/3iNXcwzmJVqOd3KAB1J66h06JRiMFtKmHQgeNRT8
oTXGHUP7zVPpapM5cmCtSQyJwObo0tbnGNw1gddBlkulfUk2r4S0Xi/QrvbooVw4CoZIjXGimWE8
XyZLREZRssbXxFZK0PMF4OltRP6B4H1Y5oEWx4kWFAQHIj5NEypKjZed6/17cjCQcIcEE+9Vwf2q
DLRIpV7OwgA/pV+Vau9Jk5PfNM6IYcLhBuQW3O/KWyITVyWKVFZTBFf9dx/b7+Qv3Z5ccGw56d/N
n4IMOw+gZOACVOizhcoulAcaF0Tn3hISq3wh7rTXnj5D4y9fXYedD5AjtJiq1KLUPop6jpL3m5Ry
6a844KkwEDMac1lrNOEcpGgxix5ClLR8x3ia3il9NSarPV6rGQc7FQZlglBNzCKAs3QmmEIwEB9L
Z7mVOejCWxcDLmavyxB7oC45yV6mgw614NVReSYYLOkDwVBDHRtkgGRHhbAxctmcm3Q91P4JHwoD
H2ZiBCX08H70UVI2+OCH4Ol0mPYTT12MtzEMbMhN0RWpivW0ykOv2pPxtzTstxdEj+UG5LPd/GhH
baWSmhDL91qAuq9pi6JLRidRHoUscDP5edsgJ+hh+/rHuc7zLIXBaj4nxk3lw7+73czVdOLgEdvX
ryF9XRc0uAItyru8i9263Oko0grH/BghSrDEzzRQXtFBZR5hwTT6JBPwTo7S/dTvBXLTFJxiNyf6
YGtDlSLolRzi28XVfTAdg1ZBQVi0y/nQyXdly+PY4d0ibF9/pTdNkY64tkKUT9FzOCPTl/qObqsX
wUveBUc7bDvHR2S44Y5sO2UDlRFSB7hFqOZjeqpPs0NbpCNP2/uHypnc4ZTvBA/cjbv0zLtSOMeN
7fOPVBQ6Yh9J7oZkj1mjHtEs8QXZiPvtRXJQSmUgRMjrNq5SAKGRHEb1bQq+bP/7nBPGdvHX0aSK
DfUS0c8eZSW1ZcGwpjb9Uui8+SreF2PCjKD3lXr6UNGr38TuVE57UX/fXg0HoFT6+yJem9QOdwbt
+UnUwhqb16T4Rwk6z6h2ZSo6EUaCxPhp2yRnVWyxiMSdVM0xvYGHb+J4VJOvEq+PnGeCBQu1MnvJ
xKpK8+xj2KB4QT/t9io4YMF236fS5MtqXSLQJfJDWtaCJY4IPltTeR6Lqt7VcTjvoBvL4wrkuDer
kpZ3QwL6BVpAzHtrrL/HKa8Hn2eB/r5wiRla8VMgw4KR7uj4Mc1YJ4NVITEJ6qOPGvn5U63CV3TX
6IYubEoJ1DeFEodWr51Sv5/G73X1JQIPg1nknI3jnF+2eFRqQqT66DtwNHW05PqrMjy0c2eJ4F3Y
9hBeWoClfSYYl8qjAUhBzjPI/CtPsP0camyUEiG1hz/DPY0Bi0ImBYa4kVzRSJHak4pJjWRI/tpe
E+9gMXBhJJmJdn8aXlTEm5p3EOQfU4OTEuc4IFsdosUhdVJgxJRuW+FOUTn0YRzMY1XRhCzq8F6E
oLjSaSfUrh/1RH2qoux7Z2inmeT7MTNPRVbwtFDWp1uuXs6Wgpqs0YcqxRblJ8VVnHHfuOktpXPi
EWSsb5NBdN2g/7E+rpAgzn3kkZ2sdhXTzaVjORy2PeE30cvVBhM9h2kUpAolW4xP5Ejs7llHt/Kt
alWQkAbFxBfEgNsW193iapBxcFEt42iqgRFxcCLNLuJRCXM+GltZmBQ/7foMwVEhPxXFt1y8yDnn
o/FMMPfS5ENEQFTQ2i5Fz1VwCOdDHXGC2N+gzs/PxFYQpgQE+gXBxaR+7WorvBu8/kZ6IJVDS8jp
37yojrMrbAGhi4Y5bSsEsXqj2CWJT6MWcM7rOmJfV0T/hMXlIAqJMRQ6TMxtXtpdMn4Z67Y+9tPQ
2XoBvp4/8jO2ZtCFQiEIFH5q8r0uXhXC+fd5y6G/L5aDMX25mygKkGyy8vAUCF8hISyTP3UE5oAO
jaFDOwt2JBOKoAoeFxi+vOjevIvRpMnLcvDwgFWxjwohE4sRYZ3/3EIXLEdTBnmSH3uMntHrLnnd
3qXfVK6uXsFcRbLWDJM5Y5uUx2YX7ItjfDFvjRNtlegOshW5Bvr4PkXrBfGl/wEr2/NfjKSt5Rpi
BIPmhtlbLXpjyZsT/s0r7WqEQYm8QlJCorWYwZ5dWbPqk4RydOgm6M0IdoJNyaLMM7iq8l1yQbWa
0+7ymxzu1T6TImuKKui7Gjs5Q4QIqsnH9qbNrPp7b9Nx1tKrWjAEc8CdOuOvL9OrTZpvWB6KOY0V
TcaHDQsohKLiH9T7un+OdXsU0t2263AOIMvWZ6iQYUgyCGFW0nwqhfwRjfqZZchjbsnx+Dm5moXP
0EthsbQ5HMikEyytfe925luDhGPmyXd5aqmgCca8Ayd84lwybCmvLo2k7T7SGN0xrEI7622hNTj7
xXVSBl2yOhgnQ8A1MxzV++AfctT34weV2b+j7PXOP9G5U3nf3PBclOctTCiQ98roCxM8lLbUZ+NT
KJ7r8BgNN22w3/aV38RsV8dkYEZptJQIIaKCGMqiOVX9Ocgujdm4I6GcRbFzAkoYxVpm4NEaTLuw
t2Ynx2mXkalBoyhG1yeHNiVnT+YRMtK8VdLjtXH82LGBcITmmNHjrmid8Anqiq4P1lHlTEA2VHvC
HW//6P5smWMQpo0N1C9NHIk46u+ztjwGaePURuGmEshPjf5oqMIDZyPpv7llk0GYIg5q9GHh3ad6
NdLXSFl2X3ooSqK1QjgEosVtreAZZMIWqc5qITIB49qlPCCl8pFg88GEU4JqiHtp0Etha3kMyhSp
MRMQyaOPyAUDAXoiu2+YLTynDrDmoEJchooNYZSBismBfosvQs5zXyasMUNfDcICPcDFP80LeZmh
lEFFOgXKcDHalC5HvhFSC6J5zvbO8gzT3xf4mpV6qEXgKXWmCBH1az18rYxTWN1F4qcm/ogsQXlG
k8kvWqB6J6YNWIeBBeX93Hty/tRHnJO4ejKuJtjyVJr5SIPQfkU/ekXHri2W30rzRp5cNI1bfcDr
2eWZYw5FGgdgv4QcrlMQJ41ehnkfm/dp606ofrc+j2x99WZaLI45EXE2U9IKLC7Vn8UGPCeXKeBk
r3gmmGMAlUH0oU9IXoU6iHLsOH4seTWd9chzsQzG0/EQ1SFvbdD+i+ibepwd8jE2E6EaOzhFZM07
qtbIc3Peyhg3x0DLpDS0VVed9o25m/274nP6VIuVUXdZHKVBKCeQ8NMNOv0o3aeXdk9lNT/yfliU
/Jmn3cIgc7tGml/ogoAJeamEbodvle3f6MO0grnlgAR1rV/g8WqIrVeNjTxMZELM18/mDUwcYlHm
pevXY4WFESZwb5VqFNoCn09Pe6uPEitK/jaH3Br6c6S/D9LfiXmfkNzaxr/1DuOFWXoRLXatrLsy
iXLqGV58l7vFGUXGDsO0Bsr03AI6xw3ZolVJArUNqDJE5iOSHctLo5BjKucv24tajy8Xi2KxIozC
rJwRd8n30Cs2D9Khfzc8HZOGwq4CkdwJZELzA1V/LlzIM3y2yWPxFzBQEs3BKBUAfAzRqODLAKGe
ndhGjstMdpEZ93j9auvvroVBBldqJa3rccT1op6FlM5VXZC5uR3ROONbhisg7uM92nmbyWCKkIWz
2Choph3AFyg09aUdUoioJhxQpqd46/AxsJJWgjmJAkIDUfS6zlFiCcxiIOIQ30GnZiFp5Izcm209
H7H4mgy0CDFy04YaA6VR6xRtYldIhL2TS7gv7Yj/aF6Nv67m2KpWlRijL8nITtI2f4wMuc1gCc9U
V23Yx5q9fTo4+8YOQYk58vCYaUcnmfGcqTdtV3i1wJuHW88kLpbE4IoigvspQOcfHgUfYzZO8rcK
mjT6JAguxev2kjg+wta10rAI5olOSXcznUT5W2v3YXiJ9dIm2sEcEhslQ86dwMMYdixKUnKIWIaY
+Kt22cvYW7QWntiVU510EHO7wHC8uoZD7+l32Y38ymsjW99FTVNNQyaqxuYhKhF8Dp2EbHBfV1DK
eJ6HaqcovLZDnhX6++J2EKpQLeaPS0npvNEc3L6DtIRccFxy/YK9LoYBL6FWhbCsfTR0d6qnpvlN
VpTv2y7CWwmDVnqp5GZZ4XrVwHbamk96jYRm8vRnRhisAkV1hPlC+EThD5YUP0D1CwqW+88YMUxD
M6D2brKtEJAT05tBwPkNu53hp7skPPUtL1f5m/vkpxXCbEmtoQok0BQN2iJtxc12oNs9Bx4VLQPd
7lfzwKsFrI+Wk58W2RzwMKQovNPuzxoyafVd5UXn2JUgaKK5xTF085tJAv8fgmSntFNPOX48RV39
r+4GtP6fcsjr38LgvxKFRotBJWCk/A9cxzJVTp7tN3HXTwtsMlgyp3YuQrw10o/vm7sG5iTeKCmS
kXE7eded/2qMiS1roRSmnFblo+kixG4DubvB5wAiz2NYBhiQLql5rcNj0pPhqVCTICeQCscvHyNy
TvN9AlH88/ZRWKdnvvoMK9CiAp8E38A+NTv1OGhWfiqRZwt22kP4an5tX2jCorbx5uEEJfQg/xqU
XD8oBbQFLupQDvRnAg6VWH3Ph7skOebmk9iYjgkN6o7LvUbBacscA8NqrmodlJdofDBhZjXaZbas
WG1r1XvpVrnPb9E5vO+/TDp6EjgngWeawYFCEOVWzGG6FkFwCs79ThTsVnnt9cJS5Mft/eT5KQPS
UhaG8kRHz9N83Ke57ol5AW0B4WXbzG/eWtftY3B6QnJkTGjWJ09FqxNeROGkqJmlhF7Uj+5sIt2V
HRrR3TbLWx0DKqg7mgkxkSctzWdB+hb1xzbm+CXHBJsGboZCU6IOB31M+tSBYqfhluOYWmFW8cjj
eAjGpn010J0EKr1R6eBKdyvdBF5xivdgwfgcW+n1mLOUMUZQtMJUaOj+67RdF9euLMpWWgd/CGGm
8t9jDcZZUVAjwEkpOcHDB/eBl9gtlBqOg0upffkJSIoUG0ebJY5J/TQQZOQgnTY5KdFF0TkXDc8j
6O8LpKozecoGEU4Xmpcquxt1yPfxVNsoBmytgcGIzkD/UAfndqT8iwkyWU27zxUv5Qp08NbCwAM4
iBNhxkw2ujNjrzDDY2NKO/CQc4rfvC1h0KHM1DKI6cTcaFzAPAkOwW0cWJ8rX7gzAwR6LBJJpanM
5mh4s9N4mitZeGHuKR84aAK+ajuq6BMf03PwFxUDbXlUY5s7hreY+F+vmAbRN/oMIoi9hPmhSbXL
wrjJwSQ05T4nXN28QGCKiT2yRCZBTrvYK0GzCmm0Rx/LS+99P7UEkYN/m1sHY8yrsyBmJEYGYuMp
St140G2SqBwU55lgMCJP58ogGZywLEsrE1q7IDyCyU0/xyron7A4s6Bw0FMDytROPo2WNLtNCfYQ
hfOpeEbo7wsjydjFpjwBGIz+YioeGk6RCeBkF3nfigGG0ejEQQXjDzhM48wxiJrdVpjS4ZzXdV6m
f88TvheDC7NuTklAG0Bl8GD1l3mPYQkwAuavNPssO2BGt7sb+WG84KnwsH2Wt29B2GbAIm+Kvg5l
nGVMU340rjjkr6pAyaz1TIfXfLh6ljCYDiUwXZUUdpLSjIscoq+UBFSFFKuC7hFTG+/A2+ai5eil
jHhseqswsbDHHCe1HeM00lD2zKPnMbhLjEsQfuv7L9vfkGeFOVEdycU2KJDKMJoHJb03TTQLk93Y
8sRLVz1+sRrmWEGNU0iKRk0cpY/HfUQ60HbPZHjp8opXSVp1/IUp5nDl89xGiQJVuFk4FtVXVfm2
/cnWH1sLA8zJ0mRRTAkt9an3P8ZBC1ujLZSNQ5888b15J/A6e6gn/3LLL0wyp0yXJ7XJKOs0ht+g
dwy1Y8izQs3cuDPR2h3dBScwSe4yR7zhdTfwviZzxsp26nujxWKV6klAU53/sv01eQ7I3McCan5I
K9PmUD2xpOze8L/G1Uugfd02s54TvX5BdiySqHMizpQkMHnB9OBe2pu2/FiACTPcmQ5v6vo3LqIZ
GrBCNwkr9dlB23joaZ7IRx/UW3YL7mUX4s3DHcYm3vQXqgP7KWIG/V+Tv2ioR1k4tkIJah7S6NZU
PgvdbMmfq6QvrDARxVRmpdhPcMQ5vxTDrtKfs4nj7Osed10IA3zDNCaBKOPBodWmI+eYCs5DZ9sb
1tHoaoJBPVXUDcWnbK9F9S6YbgkB21x827axfmSvNugyl3e8bg6ZoIOXpoqORTC5RAYnfQ7t6RYC
dP5Rr3geTv/oXzHiapDBPZLKKNIrqG6rnuLOB/SQ22iLb3eTU2OyL7Wz4Q83isHBeR7z0e9gUC5G
WyLuEPJa8HjfkIG9PJumKGmwT8S/rZqvXePo/WTF1e2ofytmXpfIbzDi+gUZrGsxXVBNdKZKvSdH
XPIfxEUDTQxSVknO45BrjUG+0hdJWJo9bfyZC6s/IHTaSZ5/QapnH7m8rCrnU36kZRbuaMip2c4h
6uiRPDkGZiLV8RaURST9No9nPee4BueAfURuS2tibCZ9D1RXfVRIxicjjvHM4RhZrxRewejjCy+s
BHkSqjXB82a8NDvKR5156Xf5cQSdHCpdDq9zmbcoFjV0OWkNHzGMP19IfVFDr4+8bdDgmWBAQwpI
2Y0iTBiF14NJNnC1kNO5wYHXD2a5xUdrBel/0UsayXcNUV86E8nb7WV8EKdsYNFHJ87CCPrZ4rmh
rL/GudvJu8bLvxt30VG/FeOPnsjhSbTABealZ2hIf6pJUTehYazLIIxlRyMFTLonIy2flPVg7JSU
fGtbkONUk1EcqhY9CH0uyZZI5s7eXvZ6LPPTMDv/ZOZmbmQ+TnSD2cUOHOKlZhnCMeb1tq7L911X
yA5CkblHb6uPtwG5H9HElLrGnXIjnudXcpfY9a7pLWWn7gNXDKzpOz0K5acu0OtKmTta8EVQ9HRY
aTqEduQLr3Wa7YjYPWx/0N9g5NUOc+T8XJPSRhpwp91TP5L2kSfdT64G3j+wu+22rfG2jzl8Tdsa
emQiMZNjBM/oaiiQdA8TBHdjs/tUmmGxgxQIFgckwCDjj1napLjViaeWT0Xsbi9n/Xm8sMHcz2IV
lj/mYXrXOFKyfv1sWFSsDDHJZxIaC1PMRR0YgwAhUkzmVdK9OTthcysNHBIq3u4wl7MM+qlY0nCl
kAiaA6JwgNDvEScceiZBwYFhni3mam71vC2EGm7XGhdDtfzuSemeQx5n3DrY/3Rudm6tnfx8ymhj
YDiSXT+9xzVxGpFzhFaNQEZXNompEfUjH7pwNHXuxzAJGlCQmd1hnoir+sQN/HTPcTZ64n9B/IUd
5qSGpBDFYMx+VCQ0MOCFTm+FLz9yMTz91NU7bGGMOam5UsjTkAN+ouHboD/PE2f/17NaCwPM8VSb
WNSgqYFc5vGDXP2WyjwJtvAtOmu347E4QFvKDu/BAxp853xI3tqYU9tWKMPNNCwkX+Wj73UeZG4x
OQS13R3ShEhs8Vi6eR7CnN2kT1DJHdXM6UPtBLj9OhkwpRmHP1wYc4DDtPZ9VYAd4cZ8FKDAiVKq
p5yNwAGd68dkNS9BuL4yk4gSUdF/w7YJTXUxlCadx2qSvVE8SEVodTUH+SgU/Or3P22wL32jjZTZ
iBHpiEfNbbzIG1yqL/upliPjaoZBpIloxlRH6N6UK1tuSlsYbX5T+brr/TTCVjCLuAvKyZiRQsh8
1xzSb3IQ8ULD1XfIdSG/VC6J2EapWCCBoP5lZHcYcp7COwExTBlbRrnj+BytpWzsDlu8FCdVIMqI
UDBE9V52TeOcJYd2RLJMrR2/PSbGvTzyWpbXo5bFGhksbImuCg0lxBpsOtIRu4h6q/95eXcjcDyQ
4+VsFVOafT1u6BethDt5evM7T4o5bwaeCfr74hJpwzmZTBmMvujlO8RkN+v1QfVdzmbRz7K1WQzy
DZpS1n2J+Es+f6hRO3g+ODGmF+kAdHnmJel43s7gXjhAHi2fkfoeUTyf31SezjzvozF411TNpLUj
YqIu+9vMz4kcWuLASSLwbDCwkCAVp6L7EhdhcScOlzyWrS7mKCdvfyckt/+7+WqPzvGmhH8Jqq2a
D13PU7ldjbZ+HheZrVIOSuhLaoCN0BP/H0lJ921UXQq93Knl/Lkw5V+IQ6vCfxczlZOcatSTRc98
pICdeOM9zZFlzrTnTX7wvhyDA76ejnk4AH06gJsSP4JCbvvI8L4c/QMW59LEBL8qUj5vZboL1QDt
NIeqk6xS5h3NbRyVWQLYWemaQQxC6FZld1Vqad2ukjwT9aJQtQ3fksankacgykFRWWTgwIxRpzd6
bNWEt59xbDCIF5wUT3ZpNo53v64T6i+ckEGDdPaBoynCrh7yw4X4IeiDyGtAuoIqPAsRetnMgzxb
2zu4PpO0sMugRJkrkZK2uCuQBQS1SOUliDCnu+xQW7IlHMJjZ6EnkwMb3G/L4EasdBJqujjTVDp+
l99R4k3poZ4sCDHsgkcef9l6r+B1lWz2MSuEIPFD7GXjo2ObHKtj/Bg9S7fa/eCAIftUnRSbzuZy
t3X9WfLzvLOJyNTPZa0ecEIocVp9153pWJTolg81Zjl5NwrnOH589cVxrFI9H8YEOVYp+IYJ9dgg
TtjmVtc3HK/Zhn35IzG6MFQopZQGpMMYNViRBbS8G6eGP57EOfQfRa6FlbSTY8jV4dBrl/Su88xb
CErZzVPm8lhv1stlC/dg4osSBPd6SpVDm11yO3zLXaTebfVJuseQr908Nt9FTkDDOwBsghJEopMZ
NqiW0YZnWkmlc9OdS19YqScdtg85b7sYbMn1ZDb1GemESsB8676r34aCY2I92bP4hAyOmJEe+f2M
Ex2D9DXbjfvZ0470SPFHlnlYydJmm9lYRrGMN098wmVAqVgbO8yt8iY7GVSTGPpcTulxebk4n/Fj
KmThj3HaGWpg+miH7cijpJDEGoLoMGq8HjHOMWY7PdSUgEnNRJeRL3pkOOtJ45ZRaDW6zrm+1/O4
101jkzOzJqMZNkSaoXbTQ1aBdJkmjl+Kl9kp3eysHtD+KLp+b1VP5L2EWCn4HdWHbedcXa2piIpO
JF3S2L+hL/QobP0WKdZYclPiR1ZsCLuu9KEEwcuwru7gwhYTr4gZKMLSAS2yqnSfFvvCP6olpyGJ
Z4KJGoS+x/8KKihzbjpSbd6Ukb839PhTtafFUpgzXcphmeT0vGkXcmwv6GmxMyRYi0Nro3jnZZ95
5C3MMce7kpt2bgkgpOz8G2PqImsK1VOrf2roaGGHCQxCrQrzktoJGwjQiySYLCjeWShseNtuR//g
Xx57V0NsP0Y5t/4kiTQiGEY71t6r7Fih64j4pm2St54bTa49LhXNQN+WhCcMBCz+GyrXFYqfYpWk
APwBfOopWOot0OGgVPgDJFEq2V4g/VLsApcGmS8ZQFhNGLQRUklSIlpRj/oFOurRXUV6qyxyN5qm
Q6QJT1Uece6CtRO9sMx+2qBUU6Eve+CXrFqp+twUgZ1LaMz7xMNwaYfpBSkqRexrAzg5hYm+10mn
O11ccNoa1t5QSyM0wFuA/pQlkS8NOVo+u+xWTc1do39GlHdpgnmmzXIf5nnfoeg693u0a1vtFF3E
+DOZr6UZBvxIZkp5ZCK7VlUZWAqtzG9ttY4A+cSRjM4habzbdsHVKGdpkoLl4uOlAxqUlACaZMJe
eKSCXYYze/q9Aup5focB1xoDvRD38dN2iDF2+mbcUzJ//059MroPKpoA+tecA8ZzcwaB5QH8IWIY
gyjFf42mc06OHc5XonG8fLXLYPkRGeQwlFJTUhF2Wrfbfag/QAkUym70WdgmVvDI6wzhuTyDHMKU
GHI5tohJs+AtDIinGyrHMzgmWFaFNmkGZTTC1NEl6C5ElTVmmrvtfDwTDDr0oR5NKMJDNVl7G+PK
6ginILj6dF5sDEv7neT5oEONCJMpxwCcqQ/Jy+iMhxzEObodZXY4gRG793Iubw3H8VgmhQIzPqA0
N3CQ02RH4tCT+1m2wN3plbXIE6Fei2eWi2RQwx8bvUPZBBqqw6s/Hcv4TWg4ELtqAsGfpoumYhgG
c5AKMS7mig4kEKO0Z/C3FZlo4+rn+BzPDHOOKl1M53xKIVM4347JWfF3wWdaB5XFSpiTE2W+OExp
lDqigCm9oj2Mnc6JL1fn1xY22DmlJOuzOGmwIW2oGlZRl8SSRx3vnn6APHhRDl8arS89WdBQB6/B
AZa0lfz2ibN1XSeb8p+bTFVjOckdvwO8ZoqbVCYn4FyHvYUNup2LuyMo/z1dw9G8BGiYJYf59kcV
Q775f7TMrgZoC3vM7WEOQ9TrQkQVJChpQbQLdvWrCt1ASluQg0WAc32svpiXG8m4fVyp4zhI6BOn
g50KDCLgnb0GLcHifubxNXGc32Scf0bXpxn2LYRijcdOezSyi/aZabPlehjnHzOx7WMBmF6Y4r7W
m3OlBade5eXyVtHv5z6ZbDlAMyRFmoYKjYT5rQjAnb+r8j9GwvFwzu6YbFFAKqLGmPwxc8wwG+0q
x1zoPLXjPmlUweo0xbwpRnE8IcGOBquoSU9gV3/qw2TknPftjTPZgoGhYRZILTMc96JCFF/ZxuxG
ccO5LHlWmBAU4p9GqwWwUs/gDAtsNX1SYi7NEfXoX54kxCAypOIkjbBvoC5JhDYJzB/EdvLOvMi7
6Kg9SJ7oxnsTzUESVAO7/WfersrVLJu3SWdFnfwIeRt/vJQYvG0eZN/bBsT12PNqg9UgqsW6F1F1
RakFqmoNNEeNu/8j7bt25NaZbp9IgEQFSrdKnSbn8Y3gqJyznv4szv4/tzYtNw9mA4ZvBugSyWKx
4lqdPfr1YbmWXBFAw6ZrsxLGnVYWKEVlpTOGWebHfL4JRDkM0e9zb74Rm0VNJtzkMLV+yKp6HIz8
++UNE4ngrLvetmMhEdijqTsE1fWciZwzFpdd0DWeECgZALUGpE+GZA6mOxMoTKFneWPoDV4J1kBh
on/7+fit2ypnzeV+zBtL/3g+FB/YqUeAPu10b3KkXe7riZ05lzdw+8ae5XEGfZhANi51MIOjfCil
yF5Mt88ERlAkg7PohqT0y0wR+6bGUj/ErWGhRFrXp7inIqsu0Ac+IBinKG5LCzGwNiGcv6OFYGhK
sBSeBUiftFafJhUGzpTQi9apqKbp6N2rqnL2Lp/MXzyX30fDxwWIOywjVWELGO2repWBBv77gq5R
ltwHfqYo0SPaOs4ajIEUhISFvUTdqepuFM2bbT+45+Vw1kCqSF9ZGfwUI/+pSK6CKYuwe6O6KPW3
WaRb2Wke3KYZUkWJywpPnZ/ezCBJP+p7yZHfFxTITcCfyvvR7dB5+xkwM7Rqy4YuK3i4Lc7zo0GT
odsW+ap4RFZCflTCaJfln/LA/idFk/kSZCMl9UICxKOkTOwiua3K0olqEabf5hO7ksJFvb2pBIqV
ICadSOUp9DaFk64uOVrOHysiolTe1LyVMC43Br6QBakJeA1V5PVBZJu9SLe379JKBKfcNK4bQy6R
QWJAE5LdOgnEfCQ/qhuGkPaZedTfuoBT4pTdahGD6iaUXR0HYNagb0am46tVzX6AssFlQ7F5sVZr
YzZrFeGUibHEQU5Tt1Q121DeohzIE+FNrS8Ci8Ts9B9v4UoQp+BZ2qcy+qMxDbNjabF01yCo6Xai
Uc3NMup687g3cJpLouYSC393vTcAjCepPXrTHRGh+h2ISoEeDAiKy5soUnjuHSQmNYyOwtiGRHap
1duKXtqGEdik3MvTw2VhwhVyLyJBvAsQf6hj+HXEPEB8NBK7f49eBo+48p48hI+iSvHmw3U+O955
7fU5QusL6gYlypqW5QcJgMuDp8vrEgnhrIah0V4LTViNbr5rBofmP2YRRJRIBGcrzEHrtCWHcdfr
W8P6hXqAWvYCXRBcKMIZizbT5kIrYY/CLLJr1e9p4jXmqaxEzO6ixXBWYtDNJjJnOOAaeTckOHco
d/eHy2ciuLSEfcPKOiRzje1iWBN9MtkFBja1fYziFM1DeyS3kXyUJoG7tx3ErHSNsxP13BiFRbB/
/bFzGRhlirnUb4A1PNS3xbMiagIS7SJnLtRc66Q8RUEiOSh+a+dH850+4HHs/cGT3eyI6WWP9t7l
bRUJ5ewF+Cna2ArhLWnKLgOrZjSDN8wSKCL7kQsGl3BmwjDNnigzU3bghJThU5M+mrTBLJbmGP1N
KYt8i82OiJXl5UtuBSDlIhCkY1W7cJ+5QELOneKk3i9OtE9YE4afOYaod0ywlXzMm3VSBvBS3AI5
vK+kN5q7qmhE5S8qqeuybJkWQSL637cgbfsk0EPoSANqGAaXXX1r/X8GLLPd8n5ZN7Y9UPpbGj9A
VynNSLoSxnZ5NHaYbHtJMbU0Bc4CbAVpZ+wVQByMp/qbCPJ/+xE7y+Xsb6i3JAwT3HV5iv05/tEl
x0TW3Ky+6kQoOSJR7FBXZqVJtEjNkIlxVULf2iXbEQXmhXR72Wxem1L7TPpqtaOcSQGSiU4w0oak
u3aVAY9ZTr4uuehVFq2JMyTVaElxS+ADlL/0WzBeHqV9caj8aY+LZkaAfJ5+LZ7xCtYIQRD+F3/g
fHCcemqNUmUT5oDd+Jf1yKCew9RuXsvv9FpxsodhFzyMn5ncU1c7ytmWKprrOAtgW4z0MLSniFwn
w+HyPdi+2L9XxQ+GGYUhmwrLBmbWoR4Oer5bqufLIthX/mkhzyI4jS+SfolKCfH45DcHdd/tR789
NDtRWuEv8cNZDud2oAqYtcSUIAcg4E1ltzv1oYhAlMsso7yPNDvuBMZfpBQ8sxlgKeVWBjQZaJA6
N9yjDn1Qr4M7+kGCWd9abvzt8mZ+zNte2k3OH0nNpiBVxjKcg4lGcoAQmwl9kIzx2xRKQLuxfi1a
9j7q42TPNDqEueGk+uLXlXo1SuX9nC37gRoneSqduSxBLm0eirm1DQTLtlkDgapKZDfK8ZdqBL+r
9gB8Ij/M1e+qEji5texGQ7LsLFucUdacqVhcLUJmd5Hf9T490jw6GiBF3stNdlsm09cFrWTjLB9k
swX2WdyhRyq+GtXFt9CWMErTsxxMk9eaxJlIe5foqY9cjS8v4XscJo5UK/spA9lwbR7QR+mrc3F/
eT9Frw7P5LbUHelNRlGIIZ1djge12y/3BpqTc2Btisrt27fNtFTDMlSZ8s9oMKmJWak6xn6lY1UD
2+5WiQWuFjv/P/XjLIK7BVanFzSTVRBjag9j/yTs/hT9Pud4d2VPqrhhTTKgK9DLpLA78F9fPhTR
NnE6jj6SeALzdeYOpW4niepSswVWYygQs/2WnLeKfcbqfQyjsVGKNincREYQUaIiPYbl66LcDkvo
10Rwc0Ubxz2PqTL3lWLgYMICHBatahv67vK2/cUanRfEPY75nJGhSNEtMDr1i+boe+AStI7mJjeq
g0TUl2InzEj+xeqeZXLPIhAOlSzVcFZBBfzowlX24POxXA1UkqVvBMgDiEI/oUjuWezrvA4jFSaw
9fKv1Ee7mSPf1W8TiOeaXfRThPGwLc8kcLrZxZX5EnijLUlhLFhiPduzV7hx6OTPzUmze7e6iXt7
3otaCDd1ZSWR08xmzkraKRRDaZ3flDfoEbusKZtP8ur3OV1shzCoLANVn9FAwACimOTYDw+Vegjb
Y51eSRkRXLXNG70SyGum2U9VOsLwwddwBumrlrZAuxQhv7HP/sP2IXbQNNMEVj4fGhkl+puR/kd3
CRx69ITn2c5YTKfWREHY9nLOgjiXhhhyMWQFSloj4FmsXxTwg8PPy0f0F607y+AMuUaaee61EoHC
DgyPXuYriaNjLqJ32dCvKtlCPd/WurNEzrQXDcKvQoFEIHujzxhTeE5nm7Z+BC2XDToM4U0WnRdn
53uzK8IshUnMppNOUERF8ayXbwD/al/ezM2VWRZolU3ZwAXmzitRVYCnqaigRf1ONl9yYeMeO4w/
NG8lgDusnGZxsVAE5YzZI3LUU4R50vSqPpR+8hwJ7Pzmtq2E8ecUFV1BKQa0m6nyTO1eaa7iEtx4
n6IJht/3e9u485nMsUejEahXaG+3L6wxxzwE+/mtfsKswF5YVxVtImf1RmmmejfKzK4zyMHWGVjf
NAvHhx2KUaKunM1LvFodZwT1ccGsWIyysRERe57uq7px5ObxsuZtWtqVEM7wjWoZDoMWMQZsFvwA
PGdnHYlw70Qqwb3CRY4+rc5sUL61TmZV2JJyDKRTZX0qG7paDvf0GnUOtJIMNzaPrtUrkGnO2v7y
hglOhefImYGZPHeDwjwXN0yorXfPkSJ5l4WwXeevqwZSDTQgUguoKNx2KXSJM13B0ZMIvDWLp6AA
lEmvSmSCNEFU+9kyPmdhmH75t5sJZo+2Gwp2XTFFkYKSWmAORL/P3dJZT8LBmOH1FaYJjEldCd0o
ISKffDNhtl4GdzuXPOvkNpgx3qjbLTCdHxkKWnAAULur+dKXLHIUPBTRMXBGQYy2pdxrydxFBUYI
hk8ybGChP2AQmCbXMYKz+TP2QEPu0ZApoYascvuYGk03qbPFyB4WL1CkPWkUZxoz0TjPloYzVF/L
oCg6ajzsc2rNU6vLWI5ya9y3xwrpK9Z/2PvEr98IAKfYUM9lfd90JtYyOYU3lSrIB0ArINsJpu9/
RFqOOTjkO+t5xBziJ8LQtUDOUOiTbA4Tbpk7tabThNLVFBmCjdxUi/M+8lX2AR2IhlSh1DnrICJJ
5NOc9sDLm29JOjuC/ROc2UcL4SpUbFFXBw4vsgTBMwESLwN1VYEZITn1aOelXbygk/MkJCQUHdtH
8mIlth5n3bAqlbkVis9S4tYDuYtBsc1cQMudPoMXvzq1j+9ZyRt0TU8NHemsqUCpq9CG1CnDrPGA
bdIcphyDU5f3ddMOKwZViUF1Alv8b9MYZiQ24hSRXAeOZrn6ZQKaslPBytHbNBVRef1lN39L47l4
qFosXdzi4un24KJj2lH26BGzKy8/TLv4UcTVt60zZ3Gc0zn3xGo1izXTLE9jnDiKDkaQVKCZm8b/
vIM8G49clw2ljDKjUBK/M9tDkIlq/VsujLYSwb1fg5LpS5jjnhVX0xVYnw/qLr0jexG/9EfJ9o9H
eSWHs78leFygD8gsNS7yty4FnaN8ZJ0g6slwFns4kcM/QXf5FN2Aq9gBbtXDZX3cnPNYr5V/5Krc
SAirzrDO8Mihp9HTnPQYPltfihsGBZj8nE+iHs/NHORaKvfAgT68V5MB165zq8OCCfHFlpzlnmHR
SAcRcoBIY9idXN3xWJUCWvaI8qJ6eRjket8YpeBaCxfEPTcDaCpLucFNY3YLqI2edZOdGNF7AvdA
fxIc2lbcoAHLBW2ymqUovMsoG7WO5DCicd2mtx8wZs8gfbOHr6AAdUW3YfNWr4Rxt7qgUgGsZZis
LHsu1H1vPEy64O3ctIorEVwwCU7pJEOzC3C+rNxXpldAlUcayMcnzV1G7/LmbT6iK1nc5U7iIg7S
HkWTOLgzyG6QSk+a9rVK7ctyNmdZ1ofE3e6iD/JRnxGCD+aeLs9T4He03o302MVfYvI1GL9o1atA
JlOzPyzKanHcbTaDJQ06+SNRqPhLYWeHETB3qjvtDXf0ya1yHK90J/zev5oCs7ztLa9Ec1d6SEgt
kQT7qt8OkUuc/oG+Ihn6nDT27KseUNkBVnwY7iMvEJzo9jO3Es1d8MGomzlsWdvDff5QHvNr4Frh
ZuxgvlyQzs0PIjh4kQ5xtz3trI40OXq+elUGAvM7xnPtGozuxiIwz5uma7Uy3l0oTIyVTSOafsb3
MHbVQPD723brLIBvCoipMRiLilPLEowyH5dur4c/wuql7b7MQWcn+dswftF7gJOIMr6bMMar+/FR
91uZ5SiQpGQx0VTevDGyIFz51CGH3p1dYArc6Z5h91eqN++bxNbfJ1HsszkDsxbP2Rx0Nmk0JoiI
tfjAaP1AoQzmZr88KNd49HaCi8l+7c+LqRqyZhBi6TzeUjkOuZ6xVs8SbdmHflc6uUOfNQBQEDcV
Nv3+5UacxXF6s7SFYY6zyYZRUOPzolvphhyMxwUFA3kPQrjP9Hho5Lc8PjKJF3XA4vD89Wrt1U3/
pugImIf8dmrSm0puBPHx9rU4i+OepLnLQ9OYmJlTT1J6HDsRgs2mB7haD6ccTVqMQ9nAA2wsO335
J3oMr6Wv9Rv+f4idzmOQSt11dV2/CvuCtx9cKmtgrzeoyXvtHS0bJZlhXciU7NKw+FbGmYe+Bf9T
OnmWwz0WA+jR9YpN2rD2Yw0wM8DZ2DEAp9KXhCDG20d2FsY9D1kgabWxwM9Ue2SK5/ckFyWJN4uB
GjmL4J6BBbzkfW3hjlVv0VP7NXJqJ3CLU4q59QPjb6mehdda3rzWZ5HcQxDXnUa6GC8PWnOQ7LQA
XyvttFP4uWac9eK4Gx3VPUyLhHx7cmC8OJkrgUcWp6XWKHQ2zrgnod29X9YQgSLykKVqbgCkm60u
zA9Jd6dZu/xzvBCrhfGYpZgxzIJpQX+Tcsv4eCs/vTavyC2bLBr3ooqPQAt5yNI6kGheKXju6rA9
JJV1tJRWNJy17Rz81gl+hnnO2mRaFNYf+dhdadcoZTmFu3wLfljUKa/yOwaJEjidqOKzHcmd1Z8v
2pbRaDYKINIQgiQ6uIVZlbh2tbsM1MJs9rD6KoN5r95/QkdUWaMGJtwNwjOUgxp2yTCuD72s7qPi
ulYf9PDxv4lgh7pyFGSpt6jSQkPG/FhZ72Z3zFE6uyxjUzFWy+BsodIodaYtrNctjL2kzm1L6O+w
wOIPF2AlgrOAdWQZIfqPWRtrd2jQfuEMaIh5m30ci6dL9oDhPcGcuWhVnEVMzCVELpmtKtsBIMBW
NJHbv6nsq0VxBrAYZRXoa1gUICtByhDl17Hx0JqC955956Wt44wf1euxiYEb5g7hA8p/0/gFIuJm
39feZTXYfPfPy+HdYcDS09laULxircZsmKT3gWG0F4XUgnPhXd9JSeoxa9GNYI3RlZYMe9XSBSvZ
tN2rlXAeTBtXi9QocJH67kFJ71v9Ie4FUfv2KlRLIbqmaZha//e9rBJNGtsYwUk+HczuKdKEQ3Mi
CZx2oZCYlQsSs3gbei/c01N7HbnRa/A4uyw1Fd1bT585//OSOEXLF8w5qyYULTuw4m+6Sw8s8Sw6
/+3D+S2Gn3upqnguowhFRVPH7F+U2LH5LI0iksrNxnlgs//vgHisvaop0yVa4JUj6Ihiu3+RvdoJ
j/P7oPkZKMQJYHlNbxJNLW2fGlU1E0hgxKKcXpjlmMx63WSY2d0Z1kORiIw1O/Y/zcFZAHdKPemy
RGfbp6Hom91VCcoDcFIiP8v3cvB2WSW2A0X1tzQ+4TxVVhxarPmgsvJrvS8SpyjjfRWhnVRJb9Vc
t9VG9Y0WVBbDDNQGUXpjW1nO8rmEVaoacw3OSIQDcnuMwtqnxLwbmnR/eZ2CUzPZ31evbBRmWkxL
5OCsoO18OW6G23jUZoEl345MV7vJVrsSg6p9YmQNvCMWdGCMDoBC2l3lWbvOkW3JBc7yJ5bFOOc0
zQKWq8aZECkgUdshw+0qLXVpXdwmvQhtbzuJcpZhcFsHfpCm1YqcvRrVQQaRjnlIHX2neMU9eJhE
ibZNP2IljdtBq1rSsSFoGhn8j1y9N9lgyIwdA1hguR8+inzmbTOyEsg5LvMUKUpiQSCD+UWcaCc+
JgMHu30HM51TeLGvAtzlx+Vz23QsVkI5IzLVUzXEQE9yQ5TeaXBLS8AzosNIVBwQHh6nIKqiyaZe
Q0GYQjKw2ihCD056ABS2XzyLyFVEy+JMFx7MQJGZ6RriL5N0GiX0rIOaU9QTvR0Ln7ePn3LIWzWq
xhLJtRHldtXNHiO32geV/R3sDC/ZvfRjFl00wcool5PJ0qjrJg37mLTBDgmaU5eCMB2sO7LcHi7r
hujMKOfcmNpYapaFlpnlu+y1TvscuchQonxUeODY/Vy1arWZnAU2syYc6wC62OHGoU1rB6yNu96N
9ujdB+GKYHGC+005azLGcZCBvYjVxlgpCTP1025J7gckZoZdeLuoNyb1L8tkWvfHg7paIGdSwrRD
ZDBjP/EE7GU92ldzd4RzeUdMbW9Jo60qBarj7WfGfdAP8j/jTJlOrR4DTRumLtShM0ABTjBAFUX3
1SB4cUR6yRkSaqWV1Mg4PIKmt3C8lbUfcn9QhFZSJIezI6GBGcUSDOewI+aOQXpHt/Gz8TTfGrcm
GOOqHehJKWhYvMtHx7Th0tFxBiUuanmOMavo6sXt1P+khsDJ367rnM+Iz0amSUy7nkXGrLJZ+cD9
s9X98IrG3NcZg0aYPdvLbrNrBoE/IrrkJmdQkqzMqyJivviVDPBmzMXsU2f0J7TmwiMX3TqmBn/u
Iyi8kEbTLUp4VRz72EyXBSll8D8DDNUrr4OrOLU1d/CsIz2qXrFTD9ah8S+fH7tal+Ry6mlEOjIo
FmuXVK/M6ipvvToQ3ACRCE4ztXZW0eaMN8fSMYfRR3aT/2qLz9nk8wZyiqhMxWzVOe6yFtxY5KuJ
Ue5iSm3VRP7fUcjTLL8r9Y1qftV0QcZNsD6+Cb5ul3qwelTDs0C1JVSKlDawe2HFaPum/V4gP8oE
8EFSFqxnAaSJjtrcTZkQQ4yp9AVlULl3rRxkVW4k2GEZVdvUS79oGL+3yyvNH65n4bPGzv2SNO5Z
y9QJ0206cjeNOzusOyj2Us2mxd4cbflOQyM8qxZFaEXBpF9h66I48S+O5XlHuZcuGmttaDr08Fbf
gYjDqizBgbzPd3FpT0cGmCbv+9MsenT+4hudxTJ9Wr06VWaqaRFhl/XHHnnSdifNLqAkpZ/qMUTF
OKrt9FtXOP/pnvOQXei1VMHBQNBoRr/OA4D9cbRd/+2yEJGKcsZEk7Mg1kaEqnkY2qi6VfnXywI2
ufs0luwF6ZtlyianM/o8yLoa4pXLQq84aB56yUcHBUafOuZt9AplPXQfLDLgRxVGPtvX4yyc0xcz
nislJ2jI1W3ZGVi9xWPvAUgqj8LZ2s3nXFdkDIeA7UDTOSUJMo3qUQ5ZtZdn9vwr3APxRXGq0+gH
gGvKvsigovv/gFrbNGYrudwR1kWzkDavYjjubAgGQ0OynSwu9VgzUelHXvut+BmKMiqbirOSyj0R
xIxC9MDXbFppbtFVR8mOziAPFGjP5gGuxHBvxAK0x1o2R4zyXk+uBCDBxW6woZqv7emn3qOzLD6V
27WTXuQTHvQZtpRxdnxvvPJA0CCVCWNywaHx+dxC0TttUKYPlri6ujKLW0Xkh4lEcE8DHSiAAACP
6yrD5EtLchvKhQOqEEGL8XZXxmrbuAsutxEdgPP7TziMOgWCx8QPfqTojzBdoOfsal86kNN8IifR
kbHT/+M9WonmrnelzbSmDHFrUF6U4Knra1uvB08le2PRHLLcdNO7QCE367fo8SWmalIN43r/fgqI
JoO7gEV2IWboOiDqDOBjKMroEOTTLpdSzEj0e7ksbdpankD29p07y+Y8zqCqEl1r4DDNSKtkP3Iv
8Qc7DL3MZplZed+NjrAGxbTkzy3+LZN3MEhmNDl47GBBiRMNNnEMp9yRdyBHou/FE/e9bGvtWR53
pHKoj602sQE7Jb8upkSzSyUd7Hj6lI97PkiVfcj6TZ9SeRlbLIySX2X4OCSvNH0RHJhoMdyBpXIx
9W2ExXTu4KZ7BXkws7IrCn8aXBezW3jhrWa5qejdEygKj77ZdaoW1GwEidb3UX+n14I7L1oXZ/zb
KonG2cAlMJp5T+bcgw3AiggRdNVsP6lnZeCsf10uitazDFFY3o1A7suRNbQcXTQlsZ1iPusCD7cZ
6rIeVjXGg3S7fAF8twfcEq1wABnohM7yU0KoLHDuNoPHlUT27q20rzZGfVh0+F2anJc3itbWvgXU
epKS0pl0M3LluWnsy+oo2E0eiBN2MgkiFitE6i95uM3jF6n+uSSC8F+gezwcvzFaedcxKWH+Kyka
DKx+JnhbbR1nIUyVtmZSQbnnKvTi8CnOBqc2WsFmCXWCsw/RDKSPPjBjIOklGEwwqfVEpHzyEf4o
B8DOt04etLGjVwHybHgtdkkdyWiuWfLdsIAjKqgb8+3yAYq2ljMncjS1KeZNgHWz7CblntSPl39/
O4Gy2lrOlSxwD1owKOMp/3Al0SrnLTfStbQj+8ATAX2IVsMZkbyL+iqucLnHIHCsZPTDcnH/44J4
A2LIut5MMFRz5HxAzyDrq6GnmRGMiilXBGaRb7LvK9DzxQQdV0EtHeu6cGVS7RYqYq75i2pSCxGV
geEuHoy9IMGCcRMYDzZJXbj19fCq3AxHOD6YLSSgOHi9vI3bxuosjzupfuoKtIhDLWKinCYVoW7h
WhNGHPP8pQ2I4OZt7+JvafwcWZDI0ShFOLNkPEn6ro2vplkwfCESwZyelfWVcoCNmi0WlGmRXaSp
Mw93ZSqwU9vO6XkdnKdY662hLcxOse4dBY2So/+BsbS7fDh/ubRnOZw9DOohNnqCnMjvpsxX6mk2
ShvH8SQqfol2jv19tXNhovxfvmmkrkXv9XmvBr8uL0gkgrNyWl+oCnh0keIPr5XhR4FqXtaaAiXb
Nj7nTeMsXami/1jTYEq7xjTuy2zSoWm13KT+5cVsp470syDu7gRdZkhNzMpqjuzE+/HZvAM7aOj+
UwgtdtHgKT8uy2Qb9KfLfhbJGT01ntOh6gFJEGbH0npZlvdpvI47wTGxD78ghe9IURajWGLgWblm
8Bi2VzUQUtrWlrJvVH5X+/f/tCS+L2XWVTlDThp9KQb15GD+mYbSaZhQwpYSUVukQP94BsYwqcwk
lqEaUY6Bosg4ZW1ng69R4ENvd4mcNYOPJPNpXtSuw/uX9U4DdODIH98/6LlQkvdFfX2iRfFGwowq
Sc1hjHT6NQxeNO17qh0un5FIBPv7yjRkY5vXhCIYTxf9YTKyU6FGSOk1+8tiBDeXL7tIOZFBfwj/
Ug5/qoWXDy+Xf1+0DM4yABmatqGE4691ctUFxg61XHdUR4GvJbikhLMLbdUC4dOC1Tby8UsaFC4i
kJs2lD2yCNv2RUviDEJLZLUaGbrCeC8fJ7e1i0cz8aTQJnf6/ewSG+bV0h36dHknRS8TX2apTGms
5ujjZZJRLmid8N7CyyT7hVdcC/OvAoPEV1tGMpmDnLLpIEyIli8p8Fe+hF8X13DQNeeGCjqF3Lb8
oL+LrkVUqttrNTRTBWgdDo63UKCbCrOcpbkjoPdiNugYI3wsD7oTeaFbuZd3dvNAV8K427xMCqUd
I70a26q2k1hV/bnrAjvolEBU5tzMwK5kcdc61cxSQfUD96E8heN9D24fDdmZ4aXIf8jDrwVLHpbF
nRJh7ndzlUC5RU4NLASmwd3EpKRtX/UfNNTBTnsJGzv28mvjKvk6utJReQaP4rssqvWIhPL3smga
gxXIXbl+yeYHIh1len/59DYtP6BTLOAGsTkGvl9DT+ukRWiQI92w+Jid9sy78FAfcgzRfMbur0Ux
M7QyynHSSzTpKvQyTMlxiMDLV8ovGPQS2H52FLwzsBbDHVXHFpnM4Kk1SvMYN8oxVMGZHIPMsNSd
ua8/of9rcdwhyVmLjmsjxxvQJ7shUN6sVtl3iij9tKULOtM/iqlpolBOzGgpxmAtYKsn1mMzP7Tt
W9ALXpttXSCGgXSyaiIaZfnm1QHpQVPIKLfH7tLbDC0m8tGk/n36YOWhgm0TCuOyTmNPG9BuYEGt
p6JRCFhLh/6theJZ7meie321Li7ESnsyBpNhYXoreDd1LxW1km+fzXnfuOjKQGSvhGmCRBm4wCMg
syu6n6iyJ7iq7DP/UGxVVhTLVBQTB/7v41E6qVC7qmU7xhDgI7/WHea6g37FDm+jz/ie8GV/i+Pu
UVMFmRky7sdqMpyOLI409d9D2fwlWBbbnUvL4jQ7ahSaQx1j17wegMnLOHnQdvfIYIoakPKIlGFb
8XSgueqGDvwB3qdGs9iooNsf88iYeut3yz53Yse087sOBGeCtbFv/2NtK1lMc1Y3yjTjImnUAnkl
3e6h56k3AckEuXfXOOjXAebE6L3iJXiWRcExe3b/lKyBt90A9oDGQ2ZpRaNgtgXGtpNdPbgSDkBv
6rx+/n3Oj5sTmuQdZWzg1ugUWftGcmjjIEqwXl4GsOb/vYFDaCpNJvfgAsd8jlrH17WcCMA1N3vE
9N9LAdPQv2XkZhBgZqqEZ/aFXhmG+9EZ4GeyrchOsO9degQ0JbQx90X6cXkTdZ5BsMb0GXirSYzI
f7STMnX6BoA6Xy4roUgIZ53m0VLDzMI0tdodx7SzJVB/V50Ib0wkhR3kStOXIJCsMGhQRO6u4uCn
NBd2SUUmaVsbAPaFf0Q3DfYRKyFR0sdpjrkFlzaYjy18ArL7z2zWWQJnY/VsyedwAvDWoHwnyWDn
404jsfPfhHCWdTIwxJkxnIssxjBlLtkLIIaX+e2ylM3UrK6f18IbVpkMfSXh7hRvs6O/sYniHNOp
41t/1TnRUdTLua0BZ3GcRWjkUs5VVYtdGhAztjuNltfTQAe0NCdG+3p5cQJhfIe4PpV5XbIZ+pme
cuUUBLdqLCj4sVP404L+Xg/fEj5HCpq7JC13cxk023YDXrooeVTRZPU54DCwbsqaivNCbxd3VI2R
zkjWaxHmo83duEt8ySn26v3ostbb3g4Fu7etGit53FnRKJSsvsb2AWHhmSV8wqN21yYA74zvSj99
FGXtN8d7wf+K5lRNsTRMof375iZNOOmq0sSAy1C+m8fwwUBrOBb5Ohwnpz4ki92ByVdUe97s0VuL
5dZpaUWf1xrEzveMNeT/BiQMUN3XV4z4iuw/SVe8EspXcFuqhPUcsjfL046A80ebmeUZrorOstIP
b2tRVLxpFU1dtsCQpxKTD/d1pAFKalixC6jAcrY/uC48+Q4ksd1Ruk4eSoyiCzOGm17bSijnU1ea
1QV9aMToMEueiLegu7n1W3dko40AEf+UcVmJ4x6xZurqbBjxUtLytg9Ve672lSmKf5hx/+PGr4Rw
b1jR0aaPwJKGW5g/sM4h/YEctAoDNQPa9ICpfFu+SpUtAp4TnR/3qsmY5B8qqQCnUnnK29tserps
K9ndurQs7k2beqWeMOIFL8M6TOF+0rw2PWXW3VCfJl3wtIlkcU9bhnaZKuzT2AXCkBfSk4zkk0q8
2fiSRg/j4F9e2WamS1+dGGdWgtZqC3R/YGl+/4s1w4bPCpiVMCB6lFxRyMqMxaV95IxJTOnQjooe
Y3SN9VMOezZe/UmuvtWi+FQlHYrJasIEuv6IqRLZ63cwIKEdXi/36jE6dV+k90nkA2/GlueN5BOW
ZjU1chbGaNx0JkaMgkFb6rGhndKdxWhbAo3nG7kmNI9NXZwxaYFuK751Uk6h9508loM93ORu6Ivw
TbdfvNUCOQOiy6aWGEMQYRibMb+ogJdQb4I9GwFhKQdJVFERbShvS+qyS0mHqJZVQhk75gIQM/Sn
g2Uh9j8DY7HWGM6CLGM9DYsK66gQp0vu89yfKkEU8Zen9Pcr82cLeCZNeg4Yrwb9YzPm1sIvxmin
TgYGyfCJTVIWu6JzBRdcpCmcPZlNKRqNEnfOuNYaG54yqtcMGESiTvOLZabm/dwIbJhQVzirYqTo
68lSzCzrjzMm5uCnW77lSM8g0WFD5+SmVjzBOjf92ZV6craliQdZGXKgETDEO4zUM+eIOsGtcbU4
eICAMayOtpCZY1uqCc9LNaii8HRIU1TqdZ/iHnZuRuA4oH9jR9F7f8ivRgS8xgnJ9WtRZuIv2/tb
qsmtdWmXMhjiHKmDq+ipYyjrLn0mt4zEhyV8RKWfbRX6Lc7iUghWrqkLIRjA7ZprgBDbVK0/EzSa
ZwlcAsFaQmKMTRSjElE8qJn21JSqT9JekKsXnBYP/1P0QHZNY7zj1TzZC4oQk+JOImdh2wc6r4Wz
k1bYL5IMegQ3CXeR9TRSdM31jyM6eQQaLzoW9vdVLC8vajMWGgTpj9lTojrMbWU0LeoX7Ta5oTAr
Qsha0Qayv69ELnGUD0kD5+T/kXZdzXHrzPIXsYo5vJJcbtIqJ/uFZUk2c8789bchn+PlB/Ps3LL9
6irNAhw0BhO6hfbQ+6Vb6y8p1TGynl5cOAMXbSVpZtSBhmgcVFd4WIGE4+qLggxt6ejEA5VaDoeN
UpKFflFgB7up2k5zCZlH+TSnJREbUB+KQ8NMqopGTRGOjNFV0d8YKfEYpf4+BwdGn4JwgUF8rn43
kHsL3ghPW49J/3Vpmc8hCnIk14ixkWB+yp79E3O0AoGiXNryw+Cy7Dmc0IE4246CustL+605burm
fhB7fKEeHAdj9qMs7i+v7bILyHwCsRNrdYhazNuo3bdY2VRNbw8JxTL+H1H2eQM5TBCqxq+CCeFF
euVvp2uoSaCeLL7OmGXFWXq8vKTVGQ7t1wHCROv/ntIiFKtYqBHT1+7ICBsc6U2Hviiov3cv75KD
yvLLdHQxjExR8FF+wsGDANF0o+qN0IWe0wcabbdTqR60BoMjeuMqYbM3jZJ4wFAOwoGFMmpR24cV
fF+PbLM/Nvr+8m5ehnNZ5DBizoJKMAQ9dNUhsxXryyh+m8KrYfi4bIad0d+fRmcP4TCi62RBU1QB
ZtBfmBzqXbvRvcSjZmzYr/3NjCWBV1JBHV7j6VBqrRETCS1suAHb5r7qyxptoMV7k9b+UVFE1FbE
KN9eXtpq15y2MMrh02gZeV1UBkLQu2YzOS1k2jOntW2/sxmNZuRR78zPdrULy+TrsIYgRXkYIoE0
HZrnaDfvJgWZuWBjbcI3FXx4sltufafL7NrtjphxJVa8CirnBWtcOBMbUx4YrNcBApG1fkiDk5UT
z6NVv1+YkP/3jIM2Pkx8q0VD+/RVjo5NQOTEqCVwiFVZ0gR1UThKUGJgvHxOq23cUC8i9kcufSYO
qExlSApLQ1d+BEOJ7grqqwxl8/4h87fpEEM+s3GU4r5WPmoJYpo18ZlWp1kXjskPeSZ5ZY0hHu2f
+Qg8MI/iYL8XkBEMPeuJHcBy27xVx3xLToz8x5nQVFEBw4xh8SnOyRL7NvSxbPEuzZzqGkQfXn/0
r4J9+k28au/EHdlStb7bv0zyXgkmpBQpR7hMd4gfox3ySifLUe3ZUZzxFHnUfPm6B53NcR7aILbS
1RhV4tbYK0hU57dD+Qed3xpQ7J9N5MknxzqwRF8ukO7QJrfJMMNW3mZKQFwx67f3wgznphqEsxJI
+rLeb/OQe9lWvBncz3QmlMeLDYGWDBx+PxTnRbF9XcTYGsYOlFaEZ0Sm/CUupf2YALBq6IEFyO0g
KViamSMItaP6o2sE1u6yfeqzcRdqNyG3FCUNgtX4vrYCpxMcpix42ch6xXixpeyeWiyyQpcMBBmx
paCmE25YQX/e3SdP5dt8nYF66bpEDkvYj5SM4TpqnveWu2XjOYm7aUJ+umz2lvRtjj4ur2s1WFgs
i7vpsrG2kqnAt5u10LbqB0MInEHdCfHbZTvU/vHTzUo31UHQ9shX3RRg2t4FoaNvDW/eBacQfOYP
6bXolg5G3fZUrp3wD37WucrHHmM+My6GrHUnSYem8WmWqCNHfCidAw/fFKYA+rQIjnfCQ/7YsMqr
k75JdyaSZYVbnjRi0I1aFnffgZcrE0voN7ldEdnWMNlWdJj+6DVzdg+eKM4amkbRJASrhvEkNT9C
mbi0qV3joKPWaz8u2TPDABmDvq8QEhN+R4CTzqFDYlZZVKj4LowzZGScIQf/avI+b0oCiNazXIvd
4jBiSvNiiHKf5dZ6FB4bJ/Yypz42ENpFo9EbRWW7/mxa2OPAIciNMVALhKks4dz7yDhXzgjCI8sb
d0xeJb/WU6d9Tjfx1+ZIpbupT8chR2HMmVoqgF2leTWnw1hS/GyEg/P1/jqap6auEBL3ysccPAeo
AkZUSoqAP77gL6HBr20TxFNRntpV9yVrvvjl+6w8EF7ITv+FK5Lnf7PiYpAEAzAb7+Nbpm4y3um2
jyRvfEA1mvJ59t0vWeOgwYwy6FhLiJvUU+sK7xoawpvr3EWz4pdg329Mr8ocESoOf0ZXvohv+NZi
IYJo/ajhm6kR1qcldtkTqSnKKzjE8Euox4qznLiTVdpjD00DpdnMgepe/mKEd/NEb6YiCJU6YQu1
+q4TMEdC3RcsBX3pG3FYYQaTX4QBXhKta9hMrK7eMepeOoqmNowDia4t8qnuAnQRaxC52Gdocut0
IqyldovDAlCQS30vI90WQnh7nKCKZdV/kgk/Yx3P6hZbcTDnLSLnPPgGPlmvGb5PU0KcHGIdPINb
Pxbo7Lawjr7et+aXeiQWQd0QPDVvEbZ6OqooSVr1htFcMn3C7EnfS9sJjUA25EiIO4m50QU34+mP
/KSP06AF8BhqY5fFSYrRdla/97JXhn8XkPB8vJgn6mdZRIRsTNcVeg6K63HcXj6V6xXJhRdwpx8C
K9I8ZMCX7EfwTXzutglI75TtuIHCIysmgXnlnoqBiDvC5CKINM7TIGUhctZG3pDtIrnxNP/al4lP
RS6OgwRFScYRChY4qVsTElgg62jdBmRVWwNykjqE2czYQX6B4pShnJ4DCD01m6BQmItAuDK6N6l+
Xuo1yhf/BjSB1b4JA8lk6wfMGLjCRtzLN+OG9SRS7NPs517weL72J0DMty91ILfcfhOQOe7cfrCc
Mt0l5YvVEbcR9c14MRC5UcRAEGBNuumRuy698S1Aw6WOXnbFgcrJS/HSEGBL7SdfFPQnqazkAZG/
uJUP7AnF+rC0rYIuLHxElzhyROjCq4MUVqiruQ5rJVpKWRNM6JVHE4T2rVNuKWvEWeMlQdReG6qm
BgCrXbHNexUoLNlZCzWhtHIuL2xVzFKDvrRiyaaJjnkOS6psmo1iRk1avysx+TJiDKF/NQ+I2t1+
p95W7rjRnAI16u6qxuM+d9ItNR61Krm3+A0Why3tpMSNJWhI+0pfRGVrtbe1ct9aX4wMnM7BQ6vc
TSqFoesvon/XjWkPHKBFJiNKAi3uDcS8/yrWolAV7GeHsQOQPG3/ceOdrTH3WljrxkGda2bNgLRL
bc9usim2xgaTkErpsJdxvqVaY/4jS3q2ycW/RqCj/1NBNlu6UQ8ldGXYeEm+a9z62CFoxPzMtI9c
yzVy+w8TNmfbDG0X6y10BQwcKO1A6nuXx4+G/3zZbf/j9J8NcG6rdUFndB0KjP/yLQjXBqTn2BNz
2FG5E9Ia56CRVDfKEOL53EGR92rYgpElsE0454a5i7X/o86NX4dS4YtXclqESpmDgCjTHvzkaqSq
EOtdyQsD3G3XWBAirQ0MvCXP6qnZDU6Jmj0u1d0I3cXKZesCqxjmufaXv9v6LXv+bFyIrFRI3esy
7Ob6fSE9Zx3RGUAdNF7RrgP/T1Wp6HnpPgnUow3KAhtw+mNWjOXVyEYiAkY+myIWjq7qYZ+OHTKT
n8kHbGFwmK+Lfb4ZyEQHsXefTrowJZeRXCo+zrOsPSb+IY4/Ln8byss/93ZhYEzGbvInpLl+yrYw
HR3lxIQdAfsou122xr707wHKL0/4LLQsjCm+MfSThdYhKAJ+GMLbWA8brccwUF7sksm8GiP5JBrz
y2Wr600qZ8f/jGQWZiXJFxrFYFcrlILQoP4A/eLrZM9qtu3wl0vkUGOYdcFSin9ssd1klJn1llKz
Y3/m0k5yAXPZdD6oXeHyE0iwBnBfC/5V5X/LIirKYxfGJUMcaPjRhMLlwK7pn4ISSOxZ9+8pIgMo
D95mf5QUPTsIBxVa0gtmN2TwPdH165umozJrxHniuVPiPNBwcgHqE1LHynRKSNoZYsP4+YS2q9V4
TFne+MHchiUykwHGE9LnEXu2r7eWOxKPT2pJXJgxmV0bVjUMBsqXTrm1KDZTCl55upQq6oq0sVhf
z3sHGRjpKDjSdfHKRFNqDJFSj7L1rM0vH5DZehendai1ToolmKuFp0x9GK3YKUMyUUjtGhdLiLk4
hUqIBLJ+MreibjPS1Pm63pg38Gy3Pg1HqtGAssghgx+AlqCScZJUfyOoNwHV/ELtGwcJtdqj4Jgh
29Woqh1C2kiAqPSoyd5lNKXMcICQTqGR5yILi9KDFd4U1jZJiFzR2k5h5FE2MMYug+KfW4kmlqAB
iuEB3bxJwy/J+P3yElYvvaUBbg2+YlZhY6iom0IkBLNZHrjUI5TXm33wnm6ne8LcGiQszXGoVvd+
HkF9C5f49qfCL6iaTsohB2ec6Sg3IUF/RmwfX29stWo2hoFl2sRbJX60dOo+XXOBxXr4sqI4dobf
xAj0Wf/Tz2m6+i3YSlvRq/b6bjqqsx29Xd5EyiaHck2nGFkDlRxXzG+n8sqwXrqJaNOh3EJn33GB
PEksJ8A5nNDhoB/KG0jsIvvEuO1bNGpTUSS1IPYVF8aa1uiSzEJkV5gPOE1z+0OjWmaZG/N39/I7
sZ+wMJEbCiqYI/xugHRd5o92LN9Zwmun7aEkDJVw9/InWr0olvY4hIuLPgYhNZbkf+2he5t7wiZ9
aQ86zhUb+pfIzoS1QHxpkAMKfa4632ALbD2WUg4OIh7zaHRFNpkSHaE+Fw8ZTSeW0oBHTGjtI6gT
pzuhf7y8f2vR8XI1HExAk8M0u15DjjCOniZQuCgpCFZLvdqI8ewV+nMoyjuQvG4vm6U+G19tBFE/
qNwC4MWMYaEaDX9FfLQc9gaAPEcB/dvKsAmTxFL54mPczGVbdbh9pcBtI3Bb5ygMpi/F9xYaGuXz
8Co5wx5dJZistFyKMUoh8JgvSY56rWtKDevpFSjE8UB0ek+ube2fGFe4UTGuO7+wvsd243v1Zna6
vbiTHEZfynKAxim6hZbaA5Vv/w8E0jCdAkFz5Kc4lPPlYCr1WgqZ3EWF5ssURyjYB9CfPyBhvKHm
TNdeEaBr+dccH9mpoLLCm6zGlw9NezSfgnQjYOyn7u4vf+/1w/PLDs/4XWHuRhKVCB0iQn6otNpT
ev9eznLCrSgzHP5osaBluTGErtEepu4unTdtQ7yH1u/W80o4xOnzvtMSOUZxtLqbpGOc/0mGe/FJ
+NHxoZX9TsqxVdOBKYrlN9Ep2U/o26+R46ImxqnVcIjT6z0ktwJkKDPrpdVPc/t2+buz3fj9Avq1
W3zjZGNMglGMcoie0Y8yPcXyoZRTu55E0G2/Xjb1Hyh2tsXldi1F7OW5REyHLulrJlaZCo7l6Jh5
qG3pCWktqguJOqw8q7ch5oYvRPAF/dRtIuTQBQetyz/ZgMtt9Zcfi6f31iRw7E0zkid9h0aucCur
VEvIaqPrwvlU5i+LgKGZwb9pSGhs12zhweqcn8Lk8mOcbyeQFSY3vuN/J74bg7RLPsIO9cKmKvdJ
VYWYQ5C3s8dKOvqXyp0POLtb8/pPOneWC+QQYpDkycpMC8LE6dM8fdUoITTiQKkcPKhdWWpzjwEE
BVXZsCigdUscKdLruEBE9sVRSDDl48ZXxTNj1g5d81HB91Gvwg1VUSRPFYcQoZkqvVJW4Weqk0kS
55E3jpvRATO5HW4gJmrK+8seQVxK/DyADJ71uY4QRWb9TW1e9+nOsE5dSyWNCWziO6yHRhGCsAXQ
9l59NdxVOz+BBIGMCZx5BxaEKtj4D7LX3OQIgC4vkLimNHYiFh6fV4rZxhj1RZwn2tPopJVsC1S/
PrWL3FtG6VoLs6BAi0w5KoLliCPCf0yQSCRbJLWRHGhAAMDUIxGXSCmiLmrldlJkXiV6ZtW7fUo4
B3HAfpsCaLUhCaQRU0vxVa5+zamqNvVtOIBQ5RQ56gR/v6qijd+aXlRr17Ew/aULcDgR9YUf1TVc
IO+3+XTP0u+krOx6lPvrQtQ4oNBwWyhih6VoD4xpjs3x6K51ym2W26cp+FfbnHXRwoSELImSwvc6
1ODWixIN2Do4cbedNui8OwnOkDvvM8bYhn3X2xr6AgKXIotc94lfhvm2h6ZLumaAApg7SK+l8aqT
TJHrV9TZABdamGpdjan2mb+ZHEYGEG3ao++JHmP9J0c/1l3wbI2DByUc/rnnJQwBuipk2u5A/BTb
2tdsr3rNA5JUaD+gkJ7aRA4vSh+N4rKP963YJk9d1T4IReBexr11SDovjP2EJe41YlWYM9J6qgiu
oOarVad2Ita2Sb3V/+PWOlviYooqq8fRmBB3qnfRtQyRbzygnB7JnJ/PqL/dOw40Ei2oC4jyQLa5
DJyilTCVSuAF9XU4vGjHDkT2MjywUx/UdmOJRN3lPyK/845xYCFKI1iyQoB4swFLwetnXOHpj9Zo
6zcszd+0NqXCS62JCy383M8lVcA9n8h3HWRbk81ld7t8jlR+EDodREkdM4TnZXvA1F0Kxn9h9wcm
JHDzKRJ6aQw+Ud2GBZ6DFkr2VdbYPRiUIujdhn/0JFxY4b5NlnbRKAs9A/LJMQ+pp9/KiPgYRaPl
Wo+Xl7R6SBfGuK8yakJQgasGxfr8i4RMXgt9z/6N7Phb/fhnM3yOejLkSo50XBZR8h1jEHYkUTKJ
6yCwMMGhNthpdT2bADcN+k1Dp9n6sa27NZSlfHt8slzpy+WdY5/ht4fMwh6H25DUUaxcxc5JZnWH
IXI7rCEQZ2S2LyZO32b7FNT5l00SH4tPWCu6JUKxqgzdDr1+SBt8L4VqG7XVSz4Ri1sN8haLY99z
gd2zGdSdasJSJd1ZjSsL78XwIqUw9v3ykv7js6Gb1ZI0w5T4CK/Rm1I0fCCR+RTvWXda9qRdz1sN
na6VN5GTluuOeDbHYXcuiu1cRHMIvgc0aR0m8/Hyeqi/zyG3EPtIdkZwdE2Zb6pGdhW1fb9sYh28
pfMaOIBgDeKCOim4f17T/WefosuoBiFVBW4wpmkxE96wCq0LgxxIWHKsCoUB3PPFrTVfCW1qa2S7
0mrUdTbCQ8Ro5FY0skxYvFc84wWEtR/SXbZnHJGYf5iJKvpqk4i+MMfBReX7aVKGSL1KQFlGEtkf
jdnuPGFbbw2q/Mw26Hes+PXF+JG5WROnNlDwOmvL0h6K2hGFhyiMnUn9Po+jk4AEU3glvITaTy7C
kxKw20wYLEbh1u0LW3JZzl0s7Vz1jC3b1YZ66FKOyc/Q9YWiVIkEos80At9S6Dw+WvdQjrHnjbBl
Lf9UVwzhlzxjru83gRUwlFIErwgOYMNXFCpvwPzg0qfjAENq87GQfeSr1G1yDxKfrXZKrxk1CJ2e
XQfds5dw2NGYRjVOAR42EcIvUQfwSnbf3mmjgI4FqjNm/S45G+NApDVFpZBYuNSgHTDvnqrkbQw8
YySVxCk/5MBjngMjm0eca7CEK6+s1AIxQUgv2srh/yNrSmzib9WteRSEaB4zN9XuxXCXz7MTl0j1
aDe9n26IM0agPV/XktIJQiQazlgxOUaKtyI7Y+qHkrpxa083Blpmpl1ceJfNUla5yKOoKj0PArRz
NyKo1YXmJEoDFYQydLjg9jx5mqzp4FYRcJTDK3bHNNt+J95KW90WXQxZPlHJ7vU05xmO+XE6DUKW
Rc+OWdw5QI+fberiLdzEurMO8o6CDsL9DQYtiwAnzdG2lzRgyxrVe2PwWhE0qMFris66v/tWHHyg
VU+rOx/72ODSVPV901Ffam28bnGRGRxq5O00jEmBgwxl5G23zbYNujL+P2hLhWq8SofgS1GazvD2
ZtM8K+68y9+0r9BCBE9M/uQ7ChFKUdeJwSFHHUuxPISs4PLUW7Z/x4gmwW21Ra7dz9EGXrjhhkrH
EFcKP3yXSKWi9RhNcvvpQTHvWj1zinL8O6fgh+8CaJ5ZsYQXXtsVr+EQ3vUWOTFNgAQ/f2eOYTnL
MwJd4+FTEmobog3W+io5tV07k/33R5gfwBsjC1yBEgtLXfOO0dVmoPkOrxWQjwkuCRjU+tj/Lw6w
kCXRkLGDZYT2nDrqQd2AN9BW7hXDcZJHOOWu2V0+y6szLIujxs/RiK1kTboM54j3SAvayaHcYRgJ
6RKqd5CKTvlJPG0ahDmxcGmywSdWlgP7DNYEIaa/30kOQDSQFc0DCxSzwY3mzexCpMSbt6mwUSX7
p1CJT0qWEfhrcuGHHw/GXJYFbs5M2jXVse0m1H0e0oD6ZsRFxqephzxRFKtnZVRvcgZMTmL8iXW7
RL3DQJKmZScQhE9PK5muGGBhQPODsTej50TbdCnR8UdsHj+KN3eFVUotUv1xij4O/euseoH4A8U5
wt9ZIHEhCODH74QsFqoqgGfEV/pBO8ZeghaZ8Fr2agfXDbEo6nrhx+8iOYAyWYvTpZ6Eh/QjdApH
3ysn4+vPlORI6W2sVzDOMQc/gmcOiWH1EfK49evsiakNnSb0OneDXVkYsZU92ZbfLFfw/GsSvaid
5cKPUgoza5LgldFz77Lzrd7OWwiUfrYeUm0/BFTyo3eNbshgDkLmdSqeJeMxnlzCT9YNYNxUkxQJ
CnbcRS20s+CjTIRU2IPkgS7/mEEVIHHEB4ZZIvoIZOr18h9Q/Mskf8oKJVIFYUD7B6P0Bovcsdyx
V23kUQHBf7jl2RKXKDCVtvcbyKS44kH/kWGkz3zE9JRwYqTQw87/llMjJatkJzqEJP7ZTv7Y+QKU
XwSmVKZ+bV3IKh2ll+yAV+E22rc7FT1qktNv503tCINNZTXX0etsm8sahKoaVbmPLOpkPoTtMTO3
mbK57C4M2n9HlbMJ7ubWU/BYpDLccZwrJwk/WBQeZbFj9HimjaE9KUQT1yrl4HJDudMWz6ISdhWc
pXXR/I++kxnJEGmXviUndT+8q4+da9o5UiIq9nRPOiu1p9wbQM2qUPZZptjvDKccvydi4eI9enlX
V0dBdYirWJIkgjxS47a11DSlDAtsK9M/7q5LsIpW2972vfY434+O/Bp9qR2M9jqNRZz/1fUtLHPb
m5t5OM3sOjJR6Bv1jVVGnqH9CQ/1cn3cLg5KWUhjhy7mSDmGqeRkQ2PPVkjceatQtlgLFwyB0miQ
Sh2VkFCt781Qda0+JVJK69uF6VhoNULShFcjGAclC0bm9EXyomO+Jt4FBnGXriZB5LMJdv0sguO2
1qIorgZkuatTkJRuKKCTq3qI2jfTvCP8bjXAWtjiEKMamlnVWrzSmN/FtyBL/OyZnUA8VT3QffTr
r8KFPc7PQ7OazH7C9jWHwHTUH6w8XziTgE68yLfLexbVkZH/6n29MMq5eKlMvdCZrOfAMbdMYNff
17veAf3LBkRuVG6a2lLO1QVM+o0565810MoR7aptuxOele3ssNKssSf1MSh7nNMLgx4aJRNo6tP5
dp6TL2ohX1WFYs+deSXE4YvqV++mKn7kVuFmTeXEbXpTj1T+mDoY3Jug6xtRNEQEgLV4XQShnVsP
ykiFXpQRLlYZSrGaS0aT7uul7Q8n33hKQqK8Ttjg+2DHQEuSqMdLWE1/yA3YoSZbUgkUoc6BysUl
3dSFzdjAJTVb32bTxr/7N7da1DvlILvikUqarWfpzseAb4Et57oV5ARfKISSF9NeVt3Bk5D/+eOH
1MIYByxC28lBFuIU5MUNNhQ1Va9oflxGL/a1f4tFFjY4MGnrEkombAZD7xLbGsVNUWb7UvM3kf4D
+ZOT2gr71KcIOVZH83XZMtDzD3kKjY9eJQXkqxImo935Xa/tZAbbCBOKYIrL6TdMQ4DILvKoaYN1
rzwb5RxmwqxBA1VLRvSl2ekQ2OU0g5bbu7yjq1ZAnGtZoqxbFp9/x3B+MAyGHrs1yu6j5cT6bZhR
ncurIeTZCB8hp5CEAfUE1Ot6az8Hsde2wy7T3sois4vC31uRTIQ4q2HBwiDni6k1JsJQyIkrqpXd
zgdJJ4bRVh1xYYBzRFGp5n5CKwYaNkvBMeMwsIVYqiFoOVWTK0DgykFnbmvLY4SjPtYkke5qyLD4
Aey7LkKGXJTrUZ9bPDq2GRiPlV1wTF3fNTCPUv74lOE9SoMt7igenPVX+MIwd9kVmR7oqdrgxXGn
3sX75H7YFk67y4/xDxFsYcx0u/Xvs7fLfrr+rlvY5S49Hd0iQ4BGK7TZRN/afXYH6fr94NXP0EyC
RhN171D7y11uxhirKTqKQFTct1tNvEqF12Ee7SbIIKpMBBCUt/J3XJaBPV7Ft4Qu7FWhBjdZJhEH
4tJyDBH//tddsllVcfnAxKsgfxjBUUAZu4lvqKlJygyHWYpZh6PU4yNVag9pOlV/aLp9rjYbk2xE
uQRcbEVczCwVk1AKfRQj2VV2SCpoXgcOGPXDvFVddOGhJnU3HbWPy15IrY/DFcmXI3/MsT4j650+
PPZgWxMre45OZfBHhaJ/HJ4tkIMY0y+TUmTsZ+IBtBgHlk4Asw0q2SQr0WpJamGJw5K0NtuskrCq
1j/MxWs/XTfJsyzuy/xD6BU7bJ4alXjxrIcmC5scjFhyr8Span0Oo0agmUwh7+63znxgdBzNW7G7
/OEuHTG2mezDLuEykZQK4SqCk2CrSd8s9eXv/j4HF2HU94nOjnBp7dr4ZSbbxVdfNIv94jAiFU3B
bGfsF0RZ0WPo36p78SGDbijLag1/IqCsn63xlD1TEFZlKsHaNG00zIRpwibuv1zeMvaFf4vlFjY4
rBAHax5zxo4+SYXdmLdh8UP0I3uSv122sx55LwxxSFEjwokb9m30U3lVXTcQPBe/pMfiVWJR9w5q
UqQgKQFOn5fZ0t2Qwc0LJpoRXjGlde1YqXa/0z/Em+oq3NWn7gXZ/z9hqFp+NA4w5CaWI63BhlYY
jfdvSqrli/pgHExYc98aQggS6WretcrTpNxmYBcY3y9/LmrrOGAoMqOU2wqF0Cj7MSaPafFB3rcX
YwmgwWeMs/g84tBpUdjDI6rN7EGH18N4255xWf5s2qVoc0h7HDoUQSyifxvoU782qa3IjA/71B6D
Kwljzalt7sQjKcTLjs+l48UBBghpk6aH9vXn249V/2fD1k7VFaO1QN708kdbfyGdzxhP3BN2qm/o
PnxPq1z/ZB4SUH1Xju9aDkBdBz82KFDFnXlN8RQSFzJP56OOxlyDlQ0nGhubZndi+N4Fua2NrpKO
1CIpYxyQFNas+0OuZHjCzx5e755pbOY3Ae1RszO5kTN5lZef+sIzG/vy/hLXFz8JbkCqu1WZtJah
gVJTlW2xDanVMSe84DA8sU8fCp00CviEzSa6V97Lx0+N9m1647vaJtprh3STfJn25fbP8mcL5+GA
RTJ7dbR0kIcwwjbWNQK0TMD3or9jrtrJtyT3I7WdHMbMutgI9YDQSspP0XSs8v3lz0UgpcxFG2jx
6TOBvVWM6mSYP0prP02xm8uvl81Q/sjBSpcVqREUMCMYP3wFPXPvRf3SFTet/HLZEHWFyhyYKBXm
qFMRgIn5wcGBLt4muFNvxdvq3cf8iQhxRFIoT7nsjrzwcBjk6E6dEIIIKFIqbnPSDNv8qDfWHetQ
wRk3qbro6s2jiYphmpYumSK3SHSAG4VoMsRsEe18DBAQ6O6IjVwN4842+MAqaDotGGN8Mv0kJB7j
HGZKWpm6iR7ZSDWVCCeW9Nm3srjoYrlVNIFlCSJTdNJyB05gNy6JXMh6LL9YFIeLoSZJucBSAunV
sPlJ+9uhaZkd3sClss6kNeY4izUlptGo8zTjqrF7N79VdpjUdRiN33z6f3TbrF6ji7VxQVUtQYs6
lmBNPES7+gasTWiQHtwYUmfUx/pE8d8QeGGLw8Eq0I26YgTR0XP3Aw0O48f0ZHihD9nt7ODvdbfx
1NQZN4GDuefr8NjdjLNd/9ms4eJncOiY+d2YxArYvs1EfUjL5GCIVGZ6FSAXJjiA9CMrqkpGvN2P
L1HxTai8GrncjsirkK7CAaTST7UUZcCQ1jO3aHRAzrZ3CgxoiqCVoTJGq/fnYk0cfAiZKiRBNibu
PHtVijAvUe5nLKwJtoX+1Udu9e+whI+59GSI+rlirlmEdiocI+G2a2+yNLRVayM0pasE+7z4EYYP
Wf982fZ6if68WD7uyi29t3wFtqcD01jEEKcdQ4SetcZYm/yHaNmmzZRsxi/dS/5dJIopqxffwjoH
OD6KvVNSIPejoygkqo9h9YaMq52YB0v0Lq+U8FQ+8pL0SA30Bp7aYASkvPJxzyb6vkhy4muuhiSL
JXE4Y/mqnoNgHAkE6badbsJwd3kdq3zwuiXp6DYwZVn+vOIXsBlE9ZjVAzq2oeOo29VhPGrXfmhX
BVTr2DPY2LexnZO86avrWpjlMC2JpkBJE8ztpN1hTk4SlTtdP+MLA+wDLtYVClaIKleIYugrE1HK
vcKJ3xhEh8fwQBGUrL9zFtY44DLMRjDlaUJFTXL1LZqnHmdbuDdEp9Ts+sfgMuH5eBtTPUZr97hh
mZjwM8AGBdbF/11kV2VVERsIGwIxPdYQG6rz9tooSveyk1BmuI9VW+qg1T3w0gjBE9FaG626FdqS
cPXVaHK5Gu6TWYKVzB17LMpomEpvEfxszNzJXktsIIsmjduOojRbQ4ylSe679YHYRIKEOy0LvCGx
0I1yU7UHxQrcqqRy7avP/aUx7tqJM99qlObz2pnhIqnX+p/ikD6jvrtpdtrj5c9Gbih39eRKbGlN
hg2t3QENwbkbbTInOFVok/Lt/mTtqZTx2qlerJAPztM8SLrOApmpPsWOpXlmYhEv3jVXNEVJ0yVD
VS2L76hW4izPoPyHvsQYBaZOtf143re5siW2bi2+M0VYwMECqS0/Ix4UURJOjMFbPMxXbF6sT0G1
PrgFNKhSjfD89UWdjXGOMefC4JdMtE6vPhL/u4piUkkWW9e+zXJFnDNUvuYHrQgjtf6R6rGTF1SV
h7Cg88WkpM8LTL7Fbpl5ZjzbKhTeiM+irLz+TNFUFQxJy2h4ZT9hgep6rrQVGj8QIL4n14xoL9nW
m+FWw1h9uxVcKlu2dssvzXF7Jrd5Kk1RhPdtFW1789Amd9Kou311T6yLMKRw0JfksmSqCbhZtZvR
1dEKJWy6J2HT4hJGJPNYOsYe6Otetrrudr82U+HAT5LTrmXcYW4e3ivT/QhdFoqcdQ1fFxvI8+LF
Td1LY4YUTqPFTgvqQDl6k+TjmE92WhHvzXX3Oy+H+1hd1PvmwDjcs+LYhO/G/PpX28W3A8V6qWQD
Qgp3SHa+cVXmoT38EWnNYsP4diAxHhO5idSfr1jWoVadrE3viKjnoCmaeAgRO8b3AcXyWKp6gtPk
z7s4rWyMeBIHlu05/3RdLoed58V5DdKkFmtWG2DTh+wN8JNXn3oir16tSzscLuQI+8ci0pCjATmX
me7m+X6O90WpOVMJMnfLK6uTGN5Y0V4CZbjy9bJnUKvk4iMdIttJOyus6YJVLP9VD/jrVXIoUeRZ
aDYSVtls8v3sZht/X24y8EzKdomUCjV8RoAST4sHWbm8MjX02IXlzdD7jqg8yeCmDt8v795nWeWS
k3DXn6rpo58qGOCQHiwk9ZBEBPzJaEsD/9m7CFJZzYEDface5gT8qRxeDCFea6aB3ezQ+z+311o6
OAI5OboahC1ckyfGU9PYCAVGGhD9KK8sTKf8H2nX0Ry3zi1/EasYwLRlnBmNcvaGZck2c8789a+h
+z4PL0QPbskrL1ylMwAPGgcndOffxBFEAZZgqz7VpGkxs8obiqFb9mlLJcnQTDTAqCLbmWZkWV6E
EZ6NY5g6AaRCs/Q+LGypQg/oYRhfOV9wcyslFW1wGpTCCRsttcuiSgYY2FCFxgFwSr+9jV08+91c
trK70sPd9Up4xY/tQ7+yyvhNuqhKn3eIBSXJQnHJh5YZaqmU+Te8gXqax8tObfbmG1gIwXOZgDuI
QbOhoaPGapbj/AV+fUBmQ/1WJy7Bq5IO9UUqkkfTdVxYw2td+7zjuIkyJ+vsJitRpPRLhqthkkDo
iCZHzRhf9Sl3lSkGs2h2UIz4OyFv57/t9qf9vWaWjy7ohEEVC0ySGNJhgrBH2Vzm9f15G3/4kicj
zFEsB13W6hnsMZNpja78JL0FD+/KLZXYln4WPlckin6oz8fjtz02Up2iGgHXiMinc0SbkkeWP3M8
xUQ0uyeWcMPrMuHsIcu8j86nIZAmfDkDKmmSgLnn+I6knNaZzdzbyjtZdpI8BtV+PMhIBjy1vygV
CsY/c0u6QuffmwEFadRHPAPV1syWfkRcuQTeGpmzkSuj1ncEW0rAD6dCqKdXMIn6xHEUmfPhmHu+
6tqukQc0v7bZ6Cnlqym+1cLNmF/rJsgaKjsub3TVKyJUQg1OKLM5zLveX7oDq1hmmHuMyEiwPYC2
PrKr6+FCeJS9wTdCi1fN2Lx6T2ddY276JNaEUqoNdBbH37R0N8aZleDdcXd+O3nfjHkACFE3TbMB
RSwzKawOh7tokC3lcbZuRpmrtTAwPWVLL3WUXTfIQmsxLAgtcT7N9m13Os4MfLTlOIXhiMg/kjpb
QhtNYdhFdRXhpKGjwzZ4z8LNscWVK7Dd0YYUk6Rs0fgdhJdpJ1odhpjMorFmXK7kRo0O2RTagvyV
2am1WZq0WHlgUi1tY4xocxelnYH8W9S9a0tpn3eKzYzw2go9gysrk5RAN1ZANNs5kjfe4R16p7vZ
dwUdvOJFh8m68kt0XmuTDHg0SVfWA1WV7MzUytqjGPDyOfRHn0F8lpgkTqDtHcWIwqDqSFlJgn06
2lBDusXVDXIX+SudcusVMWBBAMZqF4HcRc2Og/JtCW8DNJSd/1Kc48tKfptzHpcKVYBQssJq1Rtp
6S1JUTlWOMeXJSZZhiJHbht3s07eif5dXJzzq+D9fQYeCCERJFwAq3lwJPKVWSycBXCwlOUfmfqo
EIOUOheegnp0HNvrWZrQrv1+fiG8C4IlHSFdM2dqgmwRrh/62jUc/TF8oMNeuHL3541xII/lHunJ
bMy9iUNaxUdQZ1ndkFtTfonaYty8jpHE2cPNcsrKn1keks6IRIzZI0HVRjZUdhBb6K7w2LmTWzqp
96XM1OnKYDlIYiUkSS/gPWGakpuoDdq2ZEy6LMY4cxbG8T5WA3xUzBJDllhXlDw2+UuQ3p3/Tlyn
YICg1cNkRM4fx+datgULQ3dOdZHu+z2fg5i3FiZoyId5yNQQJ4lM1zW45UGwc34x2yEmioS6rhrI
wrPcDqZYg2ZkggXakRXFVikfxkPgC9fNHu2SUMmO7aAHpc9oPOqHD6Vczkje9mv69y8Af9W/Lyc0
9jVFlOAXCDuqg4ohVTAUBLsJgk8qnmDjBS8S29zUlUEmRopJNsZCiRxZi07CpWstQ+d09G++61YW
GABMlymIRUwsO2l02Ul3mqY7Wecl4sWgX0wSHtDq/fnPuH2YVxaZeMnIBDHNOiR28sbSrfRK3aGu
V+3qHvoAOQoc3CFHeev2PRlk31ua1ipanouY6K2AHuZFaed2plsZXMXAQ50HH9sP9ZU9JlCag3KY
dUIhH4Uv9Xp8ArUrxpFM29jjI9rKr9DWdvIFPuqOs7Wbl83KMt2JVfAkznFl9AseYapV7GXb9Cij
UembH22L6X6ECHnkYgKLY5YGSJ/Cm5VZJoCamyGbhRzFHaMCC6ayQyI3eut7sLxQUfcQ9DKvAu8o
8pZKT85qqX01tL0xoUQ2SZZqTc7iSFZ0rzxHojWA8fiacoY0P9UbjZf44RxJli9S0ephCChF8Ki8
Qpk4m27/cjcZkGllJZHbjL4n0Kb/UWUCwUQAkig6hKLveZTa2xH36usxGJMK2QxGW+ykfKma1ux+
MNi4Ot4UKZibCvBUVqB86HjdA5sxxMosAzyRtMxjTslXqlp2B2VvRq459JYuH8ThNhaJfX5bN8PV
lTkGdcqpbZuc1meC9GAkN4t5ZSQP501sP8xONtiH2agtcStTsezgkkqiUaojXIRHfgflRyfTmRPH
ckaOZO77NkKxM9qXT80+dQfJVnQruRbsCb1klE2vssdd5xdgoi388plHB7TZc4KWnf+/jGVWDy3V
tFFcDByD8pf6vjiVZ14118G+A/f7XEIuYt4nh9DhDVxyTj3LKDlE4L2QNARMC4msXrzQwFZMfso6
5wxyzjj7XkMmq9UMqP06Yv5cy8/LJPIgk2eBCcwSSY/URcQLjUp2GbgIvRpUd8RSZ7s+IpbwMp97
D3Jgmn2xxcMcaIuBqz7ZB5jWyi/DxzKxlgOiaPA9R5eoV50/EJwzxz7e2iwq5lrDmdPiA/61zPk2
49b9KTydOwoMjmRgriyHEG9raapCS4GGrTKNx6Cp7SwgB0wecdr8eEEg+6KLIrMadcjXIBPXeb2r
esqu2ym+7s4epn690OES+XGgkn3axZPepVKKD5db4a/uhRwgWwk1EfEH2gIQxvRQK+t8GUSW3JoD
x03Zhx7pZwzIK7gb8hkEER9OClYuzUmPsmJrXkzFBHbnnYa3v+xjr+46MUhqBNnSvXgYXQI9O2Mf
2yjaLzYIqyCrKnEq0dsVgBOYsS++fCqWfO5xGsHjfWgofzwYQkEPSokLcy9wee9nzsFg331Zrhhh
ieZQpx2Snx2RbgNRc0PhK51zK4z+RDU5aXXbT8iwluFlmKSWmj6n4ev5z8VbChOt1GUhILWFF6Y5
X6WjW6t35ZdyNKuvwwQoSba0aHdFOroeq2vDnK1iITziKw42slSScxlErbaggKDcQ1EutpDPR1P9
KFmTLcHR8+ucpzXBucpYvjs9TYe0KPAMSlCyU5pDPO0xsOakI4+NihfgseVYiMG2xmLAUnCJ1/Jg
6S/dTeEFmA2TEOvV9vgDfFjXC+dQcaCD5Zesmils8JLHmdJ/tNr7nPA+GWcDWf6OFLKaszyiIyYF
mYWvOMFe+L40UEWz5NfGnZ3SQWb1Ln/jSXN/tHmduXHYPIQxCgqkb7CyuYEUeH1FQHRR4geUPqgt
3eqCgPZRu5gdBQX2Cber7EDZ8YKHIR/jTed+Bv0AqxeQ0MWSVmS4h+Rb8Og8DSjueZpd4d3XIs0j
3NHOnXrfe6MjOylefngq+YGlfpD+4XFRW7yWBl5MaDJBjTYtS1d2eH5Ge3M3g/5gRnqm8oJ9bueZ
nR/rPShprjXOhczJC8ksNWXYleEYUWX22p28CSLSQmclICpu3GaX/UohgCXuhGNyWV0KHjJhznkA
5OUzTAae0KZSm7og0VVHN3SeQ3fpU5vqlvF1ALnWmHBnDIVkVOlrrXYlr79Cv89j/9o7Mu6psbP+
9mY0mWeTKiJ7oqoFbeIN0DwCjszUlu+hbXxMdgnayr9WHP8N9grLCSJIQqDIE7zavMfdj+QFyFS9
CbOsNMEWe7y2Bk60Afnkf58idZQICQnAUb+mKm3Lm5mDxN0yH+sjzq1d/FzwEb+fd5nz0KiwLCFm
VvehMgBAprH3jT7f4RL1/s4Eve9W4JCVaY+xLXSnmBl4DBBJqZww7fy9r7BEIEUrDXWb495HkG/F
oW4NhqP2nK6C7easlTcwiDKFYxlnI3ZK2NWZNRCoMuXgXtZALGeprSVeI+4+FIcYMVr+fH4HeQtk
ApseKkPSMuANqE6NFWreXM12nz78nREGO1ShlSIJ/GROofxain0nvo7Tj/MmuB7OIIbRimrWp/hS
lOW2uRHdFpQ0xS/whdmJG17ziQ7PX8wKO7Jq6tNEWhmYUUuHSPdLyIEkw52EuZ7zK+McI3ZsVRWK
RdMHpFtU6aep3WoCJzXOWcdHcWV1hvSyTPp5RvisIqNYqYcmnKwxvzV52vKc54fygfkrQ8ZUZuM0
w8uz3g78Ao1kwYN2L++Xj4x4dsnTa+O5xMcPWhlE53W9aCYM0gw1+U6FOSY7fhipcJEtOP8hyUgz
z38OVpSPX7SyOAAphLrCXo63GRS66BpV0Vbd1gHziB9LnMzDduHrBBwfMfHKXm1qbVeXiAnKHJhB
e/PEyoqe6uN8/A+0FjxPZLBCjvUxyEy8HwdvOCYP0jFxQD8GeKqpfmmEU8aNtbY31MSQiKqo+Fb0
/1cLFIzKyDQqCCzfYvIdfKnGTetFdyEtQ3Ebgv4QdZysMdeJqA191Vco9ndoxICQywSNBPlefqcp
aXPPm6T8QwXlZI7u92px6Wx2sWji6xFf8SjgJ5KddaBfMDDerxwMsKr3b9oVuVQTq+Ilpv9wOk7W
mUsnR8SzREOFpMev+WO1mB5AL5vqgjvV7mx00YVOzMsIbl83J6OMC0WkTLMYt4ETzVA31eyiaOwE
VITnIZO7NubCmXQtJWEMtxHqvdZghpuy0Ir30KAEuxsQAEwaaLXmdKj/4QV6WhxzBc2ToogBQYic
oBE/Bb9AeQny5dhOnkZkWDp/fBsTW7zjrJWGbp8x52SViV2XfCKqSO8H2jCr2YlXPGu0E5HKlvFG
+Tifj60xkiTJx4Q2WSrdrg52bbvTKk5AQn/umeWwfZxVJEClcYCJbE8nmrvd7EU7LIUT2G1j2e9d
Yxs5uxkqfYWx0LGMa1H6Zba8d/t2quVkgMESJRAysY/wgqHTRpEtWeGhumgd9ABeUezikfFs3+In
cwyWoCnBEOQIvieKu9p8UoWbxjw0qc9xNp4DMKARRsGM+RzUQ7r3DIC/0wDJNMWCYohyq9+aPk3q
c/Ozm3upmJgQRNu7LLJd2clgdPIyIrYLn8I7KpcjQC4njpG4ROeKa3IzpZvOcbLHiodKS4tBPqoT
Neet1SuoEfLkcWXOklj9P4hDFGpD64LFcXIE658e6QL1XZrVEBOLYHHpkUoQ1UfzQMVsyjde7mq7
krdaJ/M1q5CWgKheA/FRKrnuEB7R9uzowPPO7Zt1ZYnBfS1ZFshb05v1hV42hSe4owIJSeJlh/Ca
xwG36aUrawz8K7oIkpkZwy61eRzNX3G1j8nX7piVEQbtwxrTsUk+UYmvwI8vaMqgdcbRUr7pPh1F
l15zXp/M9r22sslgfaAHoDYqQmD9AdPNNpUtEOzaodkvyvjCJ9bgnAS21kvCaY4IJmucVHpp0VTx
pXm/04LYCm8JAQHTQMOTE0KgQ1D9tL9VYt7zmnPW2CJuJim6GX6Io32b7fguonlDt381L6F5/h8G
Wjnex1Zvg0oMk0bCRyqlB0O7Ccra6drR4SAxb1EM4AedVqkDQQbpn7nz1NUERI4TePY7f961z7xQ
fPOCWX0pBivEkBSDWdOMXP1mGok1pJctAXS1hBO88VyOgYohHcyuGQD24pxfd3Fz32syr62G94kY
gJCHaFj0HPEh5TEC5lrQfniUH7TryaWcnokd/OSN7fPOLisJCPLadgjo62m0EZJSqqbBSgDvL5Qw
g2bxMRsg84JDCkKfoqnVV2MAozU0SPfqCHPGQ/8kIZvaZzQaRmpk8etjd7Xcdm67/+gi/EqAdbLM
VnOFXJrDTESkEC0XQX3bG975A7AZJ67+PpvRnItpUCcEPMSnpcxhJ/mCT7jEUNtP7JUd+d+PNCWM
Zz3JYIe2Y9IX6PAcH2kLX+gQztfiHDG2PquFbdMlYQO+FqHckTazg/w4RpU9hZN7fvO2nyqrVTHo
MWZgUoHaLAQISwyDLU55WHYRqFsohXjq0WHXmNsxyDnYbJ02kYp+jHKEPGL5o+ifwmr/l4tikKOb
BlkoqPLIhdpbdDhrwp0ciI4GQiTaKFc9hm+8Oj5vUQySKKPYtiWhDUKlKzQXRv7CWRT9A2dOMFuy
leahiKMOuNs4g5MMdnSje6XfIFSjFS9TxdpozaB45FV8OBjJVm7rKppnccQ1NqYHMtwOqpe3f4nD
bM02EEipKh2wfr6dwMgX79RnGtrL1+I9bQQUd8HdzA3cODcnW7IV5gSUsBgYRkka6E/zPNC0cKTb
3pmdnLIxOZxPuAlVRIaCEVEkkXxU9lZ5HoGkfaI0yBQPHsJF+CZlkUbIczlWVqci0Efx1AIt2g30
MUG5yQvzNz/kyTxLGBPUWQA1EkoDZeyMULEC08vSt/Nr3DwGKxsMGothkWMuAxl+U/sxRGjU4YX0
nD1UGBjukzAQKir0lh1pbkWD/ABNqXKfmpsYvFoIdZ7Vtyo7VPOrEHaG98YTD8YBMbbdPRcXmSW/
kOt23/mmwyMp5u0e/f+V0USTinAOcNSEidjoLQnkhueDdH8+wchqXdRJViZAKDWCh4lWK9wZ4tuU
XxYOcfFPnojXyrUZdayMMUCsRKnZ9eCrdloNkobKezm5rSJZi/IDHU9WZXxFRMhY2WNAWJ1aPWkj
fDQ5aG/MurDjbDrk0eT/nZPTZa/2UMR8U4g3M3p5IfI5XA/1z/N/n3dQ6RlY/f1MF4koiQjpw+Wb
vLwo46O2cEKM7Sf/aatYgpVSGaqU0OZdGvkO++VCRUMfzRXyfIBzkAiDCFFlkHBpcW8p2vuY/CDm
rtUSS+OxIW5XlVYLYoChGQcd3E7IYbToFMCwCoAVDQIA82hHe9q4SXsOEBEGIIJ8KQUU5DAfepjo
w8E3nACU26Ufg2qi3as23UoZwtH/Qc9t8+ZarZXBCcx+iwYE92g0r76rHqQInOyZMmATr76PXN7F
JXNAgzCg0ZvRMBINzvJRQLNTt/blV+LoPnlQr+hQULjHc9OGw3r1M+qfweP0ev5IcJCRMEhST1kT
pzOQJAUTkFo1llZyAiyenzLYYcaTYYoJfa2L8c7stb2mCruh0O16Cr+fX4zMs8UASCeH85QG2M/Z
7xw6QgINyNEyXNVKHij3duJAgDK05mv1tt2LnhRa5HrAi7Tw8+eOs7Ob0qkr0GSpWaSyE4hAp3WV
a6qrmx6EOxSfytvlIvbzI30CVCliEkqNnPhxY53fi82w9uTKLGPLGEEHt5Fp6jHEIGdxLyo3ZexK
3c9S4kAex4VUBogWvYrlrMIHzlLR6g207sfe+bVwcJstUgaJlMsaHdIJytKuhacp/SWKP87b2M6g
rjaMwR1RmPRRHnH5EB8BkLs8wzuozqHmiRfGHe/c8ZbEIE3ctZIe6DXqdN1kGeavIXxODeEvfYCB
l6jv63nKsaSpND1lNB09lJw8elOqzFsCbg8U/dBnQiB2rDHr8qGdaJQwArkJKjIJQnD6zEgO3DCS
g9RsxaKUwi4C4+w/yImSoxt52n5Aeo52Wut7Hjcqz8cZYGkkQankDw+cvuXy/VBzPPwP3gdNWZOI
xNDZPLA5dn0B/SUq6jk5tPUSyvAuwWghTVzxurq2rUHtT8QkvayqLANhqqtF20otbeXFl8Ldql8J
P+nED4XChkf/ux1CnMx9eiBNCuqnIrrIZF957/bSTrA1B82GL3SuL3K5jrjpHCt7DCL1Y9AoydQh
NXac3j8GvcGiHuySJx3jDfxJzc2zvDJHb/lVWNmWcpSoOQT5WvkyDXvQGj328Mzz+MQzwsBTqRZF
lFJJMKO8GsIKJLmuEnEwkGeDAaWxWyQ0MiKZKVYXknopJPuIN3nFcz2FwaS6icFWa4BkeMk+6lSI
JndNjkbJwaWc2i2vpLN5clcfh4YMq4+TJolSqyPujkp/q6ZrYbLPf5fNe3b195nwph7mVtcIjlLT
uXl1FQ4PWadb9tzIHDDn7hyDQQXp9DKlFBCyXzzkaBDWjjSfiNnqA78uxbXGvJU0RKaZEZm4OzzJ
K5z0EHnqVY/OrtxT+Z1BHM9jX03ZUMhtYKBLstN/dPOdkOw0qAGc/1IcT2AfTEnWdLpo1Hihq8Qy
SGup4/68Bbonny7Aky+wVJSiGmUI+hpac45BnaHt8z2lfOZefjw7DBYE4zIG4wCfRlPu1GNGW3ES
Dwg32AYmsx1t/0/uElWq3Wj3u4A3u8xzDsIAxVLWsxpFBlzxMtknN/kBLK+hRRXbcq+wNU6Aybs/
2GdSqA8z0Xvsa4tk3mxVe/Mi8sLLsrR0zGy79EnIe5rRw3TuUzKwUZZh100BrpDGACy14K/t/Ank
pXmHAOqx5T3meb7JoMg8tE1i5ED3BVT/5vJ94OqYbAZnK99k0KOccxIsGvSdGqd3ZTuyl4sPPjXw
BvFaf+jenNs7Bjr6OCl0SGZhZKcY7HSGbNZFp70YPS+5Te/VM3bYJw40e8LWUOGFxiWVZqkxOxlj
YuK/SbNwcJ595UCbGRqLlIzSzGK/EyRvLutLYYx3qVH7qs5jKeHsIfvkEY2FtF0C+I0MP9Myq5My
OwIXT6K65zGLg7wqgyWDqQaa0MFQID8k9WSR4NaM/fM2eHihMngRqvk4K0uB5P8hu6ETTjlx8hfd
R17schrtJuHcldvHSVMVXYGgtsHO1o59r5GZkmqqTXOcysrOU+WFs6btL/TbBlt/VVQJnE+gOXaC
x96lHWjRew1GEB3diMMvKl2JAt+el8jenthXT1aZ0DbNI0GIM/i8YskH9T5QLdqTWOO58N464c/5
WgMgQpUO3ZAfagMOZ9XUHT6fuZN9eiZX4dTQdG0pZli16Bu3tLQj2OKN6qq+6CSusOeR1G1758kc
452pIWnNQkVuNMxEB7/q9lYN3/9ySYxzTkJVzX2Ak50cyUG2aaUWfewH7V10Ghvdu8/n7W37DTj5
0awqyuBx+PcO1kYRx1UDzoWxe6pFzdIiN09qizT35+1sb93JDnOlVHqjx4GBrSvrwisWfUfm1O5H
7fvfmWHulTAbly6XaOTWHRLzoROe6/ovV8LcJ9CP1qM0RIJJSWW/Eg1vrmurrQNeR+n2ffJ7x9gT
LZll3WYzZrhGe/h4g1NNpc6iMIWbf39+37anHNWTNeYk68ayQAuFVuu/kW/VUQCpculXb2iGbF9M
NFqEjuoUNq/LaBsZT1aZ84sWozxKI5RAZOk6kh/m8YmzLOq+nwHiZIBxb2USJ1nqsCyaRqMTIcWz
dEUHGUsPlddXXpb1D4B4ssec3mxU2takZKrkttoj3etM+2yv4MUSHlKMbuYY28z32r1wS1/+gcur
/f4hNj3Zp8dwBYimkAqBTKlEaPsK5Q8D4/cVQUuEgD6x0PkaX+LKbSi8rOzJUoCugQr7OwXEThXT
6pvLuP/K0PXKCIMd4izJDXgZweaVPGdYQh9zztr2C+a0awxqKDI8JApoNzV6Emi3FB1y5hPccLCW
bbEgKtpUIzrbPGXFRWiolkAe4qA/dNLAiTg4C2IbLZZ4lA11hiU6mtD6qd977R5i3zvO8eLZYVCj
zFpDzEMkAYhPtcnCy2JPkSPxgocmsmkORX4O3NoV78Qdb0KaZ5vBjlLogPYK1kj88qqAIlq4R0fY
hb4/v0bOxcXOxRMFch4C9fCqCCG3cSmm6OPjNWjxjDCwYTRogm8pzeAo7oX+h4i7XuEMlP8h6v3t
5Owce7f0pd7KuIGF3eKpeJ+od5o1uDTpGfMnkDm3Fzu+niptVMUSkgICBmmfopsKXUzyXkI8egVy
2AtuxzkH6Nl5dVMta0jLwBNr1wBrASqXiRVdVxcjGtwbv++siRfVc06zyYBGIogYVKC0iXL+UyBH
M7/q6vevzdKesI8dVcfQKVjZAnj5khBLUS7D+XlKOPh63vs+TafLYVaTpQG+EqlwBj30zB4RhlJ6
508SJ8b4NJVeVMkitEuMHbsFIz34JYTQyp6tsLSSp3pPyb2iR3mxuDX881HGp8l0OYsVJaPra10T
0znxBW2GWe4oUTElQcFAyV9hhiIyUQcRzW42KYmHHO6J9EPqnSWIORDPOc+fZtWXQS1LQ8WqQFHc
HqhQ8LSbcDm+6x9vLR432vYIy29PhC7Fv6/6opaTdppQQNZuo5vF6f22xrxkDqZSVJPd5DoDR+Gh
3g++cGPo1qRZJZgNStHiDhafB35FZGKOeQlkozBkCmST5y1OfYixdMoCi5EMD3vtorHOrx5ve851
R0/0n4NJRWTiEN3McYFrMKxF0U0gfps0FGabwq/U6SmNRrdfGp9zZESOSQZk0GsqNAGFUeLLNiKs
2wYDcrhVL3gPAB4G0E1fBXLa1GSqNOAdGNY/anJvltKuFiWXsxzOSfxoV1pZEYvZNBDyJ3jcLp50
TF1MFpB9fPxfobT4yXPbzXVpCo6crBPxk5xjvZhmKIvw2t64L6LXorqReH1i24O9KxvM3rVhMszZ
hLtnjtBrl7vR9fgTGuQXy62IXqvYa3fiheSC6IMrJ7Td2H0yzdYyFQG0zn2MzxZ8E23Fk0CGHP/E
jPb7SOnTkIk2XJ7yxuY3XJlkYr44JnUgUAoJI70Qll0/cTTHtt8wKwNMYBcsSZ8YBONcunmgVK+J
p96pmVO8oV1lP1zxBw45PsJq0OR9Lxaqjjt27N5K+ZmEfibcnfd8ngkmwDMns+9HeiMYZmiT4UGT
joHBgSfuxtEfsTpdEESRdJ123JeNhRE/kBShDcEB4ek/nOKI8tzzq6KA9wkQV1+KQWIzks3IoCJd
lZ5VIJgRTbdMZ3TlVTHk9sQKAt4kIJwwgv7Rc0YZFA4LPa7rCqdtWG4S6T6Ln8v0LuYScW0GsKu1
McgrNzjUkYw3IW2Go3OvaYnc4owRRpADgP6Ag/Sbl9rKHIMhBDyWiYjMEpT23Gx80g0f3UUXap0e
irJ2k2F08n7hlSw2g+aTUbbOGZpGrhc6phnkb5RFjcboCrRtyqPodZgL4bkLBznYkqc+z4OhNIj/
UvO+Dw9G86XJv9V6GOQY61lr9R5oSC6p/yu78ED2JVLRH73jlzweKd56mDCv7MM0TWacN2PehZoz
xhzQ2CYKWq2HQY3ZUDKMgmDDkALsbToJHeBa6V90cF9XluSbmDw1952KqurY2OfPNgex2Cpnmkyh
aVIBmCGa3XioY6udykMuKl/7aJpB0PijGyY7J2RUdSFqI6oximyD39ul/PNCY6vIPDq0vh8RLqfb
9oc7mWQgRJ9mIhgJArkazRGG9FPuOMD4Byg+WWDQI47EGfrlHZ0rkA80BZP7wVE7pntw+GOUzPzx
lY91MsegByrShgklNQBxeCcjGB+/KV8j2tV+22BzSjEeh4naotYTPnUOTZPlaJuaDjTeztERzFO+
5W0hO7ejRFUXFJQfNtrjtQhp5/gRRJJH2gIJOg+Xq+y8DYan9THgkSh6prX/FF4o/620y8HlUYEe
BSJfCN14Jf3t83Uyx4CHmAS5Yo5o02pSxY4CLK2obHQ77f/KM0wGQtSkqZuAzvGKyc6MvSS8VAaO
s3NOE5tYkoc8VERKkDiW7jCg76zmWdj2BV2UDYmyHykq3cxVZFMFehgpBvoRB0xJ+j10B5DeCcCg
J3vdBwcF7+ts98KvLDKhjSpXVQY9KjqHh5cKXruyHdwm+/RKRle8tlcvBzBgJlfdL8Oiof34zEtv
bvrH6gcwGFUsQlhltZzDLw7JDHUHyRoQHpz3Du7GMjilFLLcdSq6kGiRqXpA546T28aRoMxUuGlk
8fZ1e752tSwGqeQ8znpQDPwTVhF0lgp3MSg06WA+TwNg0y9PpjT6tl45TZhrMwiz4PpLeNWJlwWv
v4rzhVjqmrLsIjnR8RBCOCPosr0Md0Pw4/wH4vkhS1wjJG1uBDWaIKkftnfgRHUXq/ygUyP74SC/
zM7oBJg/idzqNvYyW+UR0lFH+xRvr7aRAapWUGSJmDgJ9ai6U4sWrnLw9bSzhOCbHnLWuz02v7JG
P+rqozUQ5B1LEWF38VIatvAugLQ48qQ70bSaDFUsmlTiOeW2oyi6pEumCsYZ5qhF0LuPF6p0XKDN
Xn1JDN6LdvPJov82wE4zpr1gxANVRCI+nb7OvDYE56hpq7fFrtyLx9QJHT3YDa/nnYeepc9f7mSW
+XJE+N9LqW0a28yOaXwhRu6c3IQJpLbvq4HXJrSdk1wtlPl6mkmqSqOcfzHxKLO61FmgGQPr+H05
WMMtv7ma8+nY/l1IvOuxkVToPYy/6+2VHt3/3RYy14Aw11ICdhlaGfynkKaAdoAKlpw3sw0lpy/F
eCBS8hhjXADDQRpAAb0BZYQEzW2egh5vtxi0l0ijRKKB91Et72XzciDPf7cMBtzHUhaFhCbaKzW0
jOVFVV+6MbfPG9nGo997xT5am6mX0jiDj/XFRSM8pBnBqySxzKF0SpnHZ/6HC/Jkjcl2qRDZTLIJ
Dhbt0YXhpm7+qN3EdgmWpu7SdObQOr+6PwDgySATho6LbJo1VatXruMr2jmwPC93qU9Qqgvt6pvg
RI/nLXKcgp1wFCI1CksMcyM1NTpZEVynrc574/G+GYMLkykbg0nT2Jik9SUHaXOQYMVuaUNRCWP4
4Du0s110ywN2Du6yb9ho+h+ZuJpCQFpBcaS/mo29lr2c30LO8WXHFkU9y9qFPlXM5Hvfl9bQK5ZQ
f0l45ASurHY8SaJMbQjmpzDXbcW9uIuHX0H1tcb+lRkGJMwpR9aLQiplGhLpcxzNzdOBPsX51Gvb
O6dDcVzC5SCybwe1LwjSQsDXcHGT7DI0fVnhNHds+97JBAPh3aSVc5nAhKIcY2kfDaD5FDWn/BF0
nDrqH87uyRT9KavgpZ3+h3/xL6j+hrvRT5zhDTRNt2gOH4/aBWjduAi1WSLST0aZ7yVKVdurKvBw
BtnPWB3T+c6orkwxtdLqtSj2aTBCQfDnVzz+ZJRB+kzAZOVUSalTF62Vh501QCcgej1v5A/hxP+s
SCxtelaZYjSNuK+MS/g5zX81uwGaiJeKi4pKYjUexyBF888R08kgg/ZDHPbZTJVhFskikOQs/ewN
+XPTz/5DN+kf3kInawzUC0YX6ukyRlCb6UGuiGrYaKnfZK/0jJyb89rGwpMxJhgEZ6iZawT5vHjs
LTF86brYqiFnGfPqQ9Tfzu0hg/W5GM4mxAPwpMwDkI+EVtS/1OlipeS7sVwNI49jdvv+Oi2MQszq
0KWDYMYCFSZUxWOG9MbXgprT32fwI8cYuphQWRsMFnty2jixpjsNd6p4cxmGqBqmRBQZydB/L0Na
urEeaRYlzQ9DFlnx9H7euTehdmWAcYBmFgZQ9COZDIpxi0QXY6lxIjN66D99+ZUF5ssPkQAx9wRF
rrB/NLvRmjCzrJaTVc0TpoFul+x5jnkyjZvbZhIF7cuKoZoy8/UluZ7KjoBnR5T9OHrUaw7L7+au
rf4+8/VnrahMowAiCFpq5e3T1C1Wl/w8/2m2zqYpSjJ4rw1N1nTm3qigVkraBBVPEbNgw/jTMH5F
/VsTl+55OxvRLLQtTAIXMwmEXjVmNcmgZaKS90hLex+h5S597Ha0Z0LzUg9XE69hftMgph508Jio
hF5S//bqcCQptH9gUPTTDCRdIEm2BXvQ7fGjkKbe8NLUn/1BFdcGmRUaclMtcQmDRB/BnwWaBR6z
34YFiUhwN4XoBAS1zH2rYnIJPbaqYGPywTFjcHFxp1I/Ox3GNdCnJMGGopEPYokVpHW9qaN8MGCY
Ydkp8TWSIrjLccdWTh1n1v+Rdl3NkdvM9hexigTzK9MkzYzSSlq9sNaSlzln/vp7IPvboSB64Luu
0puqpgmgExrd5yTHMWvtNsLo96FAy/4M1uA4vEtgadfVhfcZjFoK1JEr8SBg1OdbFOyk6NnktZ6t
KcinpTK7OWmC1lQZZPjf6BNktwFi1qlCHzEgtEV0nY+cHO1rdPq8tUziMsPMOmPG1gYEY5fJCXwB
1lAZViw8q9FTrXO6Lr+6xE/ivvZn4ErcEoij/ee5l2wkdBbzG3E5JyUzeYvexVmfqxDTpLXtC69m
9SNM0/+mDmwVaw5DSUkLEUclPGnZOU03avbjusatZNCf94sJUvNYGYo0jYI97OWX7P6D88kWd9Jd
j7nK+m7Y8rrJeDvHxKxKzQH9LEH/wCVmNfHJKI9dwrmBrHTp0FXBkk1Z0vHIyTilYWxUMdckuAw0
w2J6zhHRy9W8onfuSZqtCH3LycsAWi/OZtLN+hyPqVhMEavEBMK0xuh6qpVJVUwEuv5jcMebFPQN
hqM94CmXknel9v+/7fGTPBZ4NyZSX4t4WrX9RrbE0qs10W64pHbrJvVrVezEklmauDVWUMNhL4L5
2p9sQcLYWUfpPu701OneKN/HtJ0wesmfxF3Xl4t0Rl8UuU9ITnCUmKt3ZF1z4vA4TW+ck/t6p/u8
k/QrFgGAmH7aKCGkZPl7rdzElWHrEdo8u50fHHxD8ECnbP0Wqd5nuYyiVknrd4aB2KY/zI5mz1ZI
3GhTvUFlBhC4oop8W7bOyLGPrzf0z1KZOCPmxSTnE1YbmQ9G+WeX/5GUd3oXuaTKnOs7uxq8LybB
Bu8iD5JAUCGq1bc5mvn93fXfX7myfl4LY3OSbk7Ap4N2lsDvnNzcGbf6qQdMM0VO4aZX9FJwxcLZ
GTFzVlJ5NrGc6Y7smxMdXdHezVfDopSihEcH8Q/e+Zfys8SpQ5rCNRsySOgc/S25p28zmBHPQCc5
29H36oFCKXP2cz1eX0TSHVhYQhdJYRGJ8GHTJvhB7mqveCpO1X394DuKY6S20Vnzz/KDzps33cIx
dRaft6qLKh0KGMOkenN07vON+RtDGZ/UheVMzUcSBVULdSGb4J6CRKtuARoASngTODzIiRU0wM/S
GLcS18Yo1ApWVJRvTZ1b2nQXN55qHkjjSMINuMEsICpyTpD6jGs6yviUVJGUSmwQFcKb6AdNgnxH
p3hC9gcTe2kFtnjwT7zgxzs8xqdo5tzMaQCpfUbcrjVvujZ0K5HXoM1bHJO+okGrU8MSBmiKoyVM
b3OnunncWo3G64fhLYhxLPLYNpoeQZKf/WmMj1FoWHksc1K8VfeoiCqRiKZKKoukERaBqk8hja25
+Cdw7R9nU+ZZ9OpCFjIYJTR1yJBryABWiP8qvwAqAeow36dP+jf5jpaZYWiP15WQty5GBxvfR2JJ
0/CyfRnjh5qLZ7Gaai0WxahbN0uYBM5wOr0XbMVvkZshwlhvsx1u47082P9/BDBY8kIeo3ckGppM
rGekIWqyKQRjm4Gf5fqerXv7hQxG48pgnoMmoLn4BwhY7mSvM7Cy6Ahy7la5xff29Be/uIqLRBZC
I0qwqIaqhtoZr71qeI0g7QWltvum3/kt0qGmOAfjz+sLXbXhhVTm8lThmaipZ6xTktH5oqSOQjon
K1vATfEyZI4eskW+OpCzAhOFODawuWaVaAfzxDHh9QxksRyqqouIaZSTMWQ6dF09C2eKQxJthhfD
Eh2KYc/Ds1q/vy+k0RUvpIlCr5mThs3DgMpPDKgA+c6sQW5KY5jWglOMWxzhmBrbC4bXqUCLaXGE
IqTPQLpAq7mruhRMrbQDbnMIdz8Z3xGXYGSMqXoMe1zc6HiH59+Q88d72I6LhcdTRsaRJLI8NjLI
mGF04WP4ngD8Wrhvjpntew1eSgPTEg/TgYvhxFNMxp8MPrBjVBWK2XvCW6i6GsoVEvAGhD+F1BEd
JbSKB55QnkzGvyR9qjQDmeCUh9xNEwngqHfXLXvlheWTm2RbwLK49+NJx7LiXbQN3yj7OTId23wS
uTBD/+AuZRMNRLJhmuxjVZD3dSUOcF5AYJms9HbYpDT5d/N5S2HRkgfTmXm51botXGQy2hIGk9TH
IraQDilQ3EnZ8EzQdeug/cCbegDoak5UWI/eF4nMoWVT0laCgFWS7ocyPhYaXuE0zrJWUBTosf0S
wo6JtW0TzgbNqjA53FuibTTIFErgio2HPkPfu3DXW+mh37b78okOwwm3vM4BzjI/FGvh1iaM6iQT
1c2ijK22/SlGr4M281z1ugVc1slebsAQ85d6Nu6EGZPIbZ+VnerSoWxi5d+aLa/6yRPIxIaRhCTx
VSxLV5KHPqiepijdcWyOfvTXIH5ZFP2GxdbpklEYaQQNEbaU0y/32q343qCcm3kdd+6bd070/wth
GpEbXWqwoGauPbm347FyhYpTleQJYSKANqWlFuZQRy3ZCUlgdchdCadQzDsZxpKrblDVkMBTVZJ/
0/nBZPWV8PP60fDWwTh5s8gLPaHpVTrdqsCGCp8RZ66LWBlZ+Wy6jH8wxSaYmhTryJ78BKBQ+W15
poyBsz05ZWoFAAOktBvTlguzSr/+it6xtBtm2I0JiSBZtWaPdhbrkhvdKbfxc2vRJv7aFp+7Z2mw
8MerInNO78OhLdSw6kohHQSaI8Q7Mr1Ixf31beX9PuMo6goPQlqCkws1t8TVEqBNvIPjbR/jGvq6
MFvDx/ZJkpWlQDUsvcANjriT3ZfPZIerLfYwtqYDyko9D0vhH5KsX06DhQDOoq7P0hYmZhyrJ9ro
kf4xn3TAeKX7/ChzXNR6jnURxjiNQa3VcqTCQBtrK/FbIf0ctJ9zxDFp7qIYvxFIQxoJBrbUBxGd
6slb3yHv/gP1hKnNy4tX5vM/WR7bxUzaoU1SGa5w2mP0zdKO4gk55G30pL/Rt95xC1KTyZIml3iR
TRHfM7BM8kb81tesigZeHAy8LxPG/mc/G7s0yWn+qr5F22iP7p1gR4clys0QWNUf1w1jvaR1kcc+
sPVFX1VFkmGPVdElmeHh1gyu0PBeGic7yzrgqkbaJsc4u5Q2Txzhqw51IZy5OQKfXUrJmAo2PN0R
XVZ0gtLObGiujQTMoyVf1eHIpHb4xc2peBNWJQ39AuxAD05ZlvUqoSVfvKjHAFbBuJwd3Kiv6UlC
1ZdXBV3Pof8nUBVFZpFh0NUJwED/zjEfgSr4DUXK3bhBsy3vSrC+oX8vDrIYP4c2CKXMByxulP7M
ZE/r3HngBPNV418sh/FzgZCDb5hARNn4ka3N6kbTiRNk6mMZDLy+11W/vRBG/7+IC3NWDHEax/Db
hUVqi9jlrXxot2ClricEpXhbgsTT4LV583aR8W9kDqUa44DIwMZnUb6XBFcYNtfVcDVaLBbGuLay
V8xh6AuYHXo5GmGr5+9Tchjm2zQ7JT3Pzmjy81XnAUMvSWiIkNlJm0CPC4xjQQV7L7/5Czwmd8AQ
4u/U+/6DGC3cy2Bs4mIbr+/kRTCjLCTs066cS1Q3MOSYZdag7pTy4fpW8hbH6EgwqbMZN5AxNJFN
iOc399P8QrLAlmder9y68v9aD9toROapLpIGmqEN2b4eRacLZUsd8c4X87oF1h+91V+y2OcTwdDz
TJHhHMNdZ9hyYf1FHq3b5WTFhh2e6ByndlLfr28nZ4nsW3uboBhFZASEUB6dFL1U4aFv7mXeNWfd
sn+tjsW3asKmy8Qelt2Mr/F0Xwfe9WWsF9Z+bZ/ypZxgDGaT6lALM7SCE03HQi+xe9BD0sdEL/B+
o3NKQjvT30YG6qnPvmoUxbTGoCFqJc1dQW46ZXt9RddtSfni21XaeRND99Lgvu/2gf5t6Dleibtp
jL3KGprsAhGnAv7TjxlehMlb3+tdGhl9mzczfF3XQJXxecsAOJP6iRrAPYyCaqH941urt/uoj10j
kEzr+v6tu9zL+TBeHTDrspbVWJvfoGfE8E+lPr0Ec7ITxemVSKHXJNXTdZH/kF1dZNINWMQvQ6kN
PTNxZqNXnLqNsYsAYJnvA4f3znvdnBQWWkmTy6KWDQjKInNT6bi+mW+ctfBE0P1drCWY5GDqTOh3
+zK/ND9pxwiG8r3pTSgxRkwtitcJvX4ZXpgUkwxrvpwNUU2T02N7Ax5eu0ks1MeRfasYIwM4EFhK
0Vkqc5u9Oc5XYStok5KlRUyzHOHQvugN5jhyR7hXT4JbutpZxHACuCi5dIoce2CrZvOgNgKajnCK
9G0vfRbCs1JvQ6HkmALHlXxcQhZHidymJ5MfoozltxZRb1PwQcT7/6YvH75mIUTMhKAOIsSv/EV4
CLamF7nJJrkBLkXrgkTIFb7zPDDPfX2UmBciYzGpFKHE5QnjB11tCWdKvRPsx7tGANVF6v4LFeVt
JeNV5Mmo4lbHkcnnFizAKPpnturGT8AjwK2Nuk3TEXlDbjyhjFvRsyQiqoTYhoIDHua7HUb6znnd
cyLOekn+Yn8f9rnYTyUjeib5cJnJT0VFSSNzMY9jJSoKYBino4jkxR+8qXPe2hg3IxqpUScDDaP+
cTLcIT8Trl/h2RnjV0Klk6Iuh1+JKZ2zjLp/ttHAOo9HoiLCvSJ7LLxh28Q2r1OLp6Fska0IRTlN
RajLtDfP4s9oSwkRxXMPvHnkc+J2/q2OhMsRspW1oZnkuCggUFXuFfO94OI8ccLCxwD+QkekUEhL
IYaZCweiWukjGFkp8vXB93Jcr0/xVtxyiyScUP5RylnIFDM19w0CvZQBybwRbRoaAtdwsj19oUqB
3PaTXg6Lh+HwX30MW2nT1LLPiwyykbBsjD3eVDAA0LsCSCwBY8GNRBxzYOcziCY0kUKzlimLLFHe
yBkQ/6R7jq++fof60jBf9ARl7QmJGHqMTqLbP+D2JM3OqGwFtwcOMXGm0slEZyIueNw5dT7eEunH
LU6zNoLSSKnXVtW3sX8ypf30W/0rCytgnIoWaSQZE1hBCc6Zodv1M2fMhWvYjEvJyzIuZJrphTfa
kc5phB5Ix+9GewQhpeDwqkqcA2PLdsJsVLjcIIIPg+yJgfgyadIxHlGWDKPHMQ94y+OcEdsgL6cN
iUSamSiAno0wmClZgSt+p48RNdX7XbznIWpyHAvbLi/EctiJHUQOUZluu75VN3nSapzeWZ4U5saj
Vl2mGjXcV5M9lMlRye44pkWvff9ce1Fk+gEL7dbTqQt8kOCiJVjyAD5yAJr8W23FLp8NgBevWTSH
dqzrSP8r5Zr2ZD+5M0hTtdt8G+uO5GL++FbjeA6q1l9Wp6GshAklA8hCzKW3m3IzzSZEUor8Hu3/
QlcF7xsnE1k9pYUY8nkTwasg9C0tSlTBsYoPPg89cD3f1wzgRIiqaoDR+bMAQ6yHIKRVYZDcqy/z
G+2zxMRQ+Ef8lNwCOGXY0W4Ag/eCvWpWC7GMciCF0+s4h3IETWpNwpOYgfRyfrmugjwh9P8LDYxM
Ay/KNFtshh9T8D6aJ63i8dOuH9Bl/5iMFDN+c09o1taOD4Hxwyg4twneGpgYkQ21LIUZzBTjpLbS
3QxBZpOGV26mp/xVmy+rYMJE18tkrluaVx9NtH7Nh/6QH8RzdUPzePk7L9Vdf+xZHD8TNGJjnMOA
lvjI3ewlW9odqB7DEyXfMR3eGytnC9le9yaSiiJLsLgsQ3IUbSRzAJPwt+u6tqoHOppPVJGYAGdj
VtRVyFf0sEKBFHPtUTNYcv9bh3QRwTY5iuBp0mvwdKA/onjC1Pe+PTQe7pVA7Y7ddMN77FyNtAtx
jIcbmjlLBpHeR8TWLuonTTmlemP36XORcmLF6rVkIYr1cro5kjHECZXJa6lu1FK2SvWURY/Xz2hV
ERZiGF9XtVElNB20LlHKx57oTj+mB6X0OSa77lMXchjnVup5X+UV5LSedmfsQYhj+w6eGzx/26En
jsJhcNv/6BZ9seCFTLr2ha8rOj/qGhXKkd74m2I/HsI/zGOxQ/6KhjUeWw1H2VmGZGlUdYzK4ry6
LHjuk8CLNd+7flbrLmKxIMbxidUwaQFqKajIBifaU4gUzEmf/h2mIm9BjP/TY0THYEImrgkPcfWm
JRwF5/0+4x10VWv7ucNijKq1JAEDpConnVtPgS77xXYsTq1StUKMJejVNt/pXuzpp2KwUh3X+vKH
DKhB05EfOYfE8RHs+1oUxkKft1iXdJ5fpPO072+GzXhQ78e7rsPb8l/EoeExeeYI5pgyi24X9gmG
LwWsVggwE6l62k868dniAd/SUjv/AR6UjfqdB/OxmvTpimEAUQSM0yKjJp06dzGqwdDEv4dyKZEs
4XaEri/uIobRlrFo4qRJcceJmhui2Ro5zSHHR6173F8i2DJvIFakmnKspNB6q1Yw0vanDs4THj8S
TwwTQ4wEZODA0KeduoegB7cw4CnA88Cd/l3NXy4Hw9Z1i0Yp9dmny3Epz6/s5IBt2uq2/yDZqh2/
yt+v698KuiJ6ZhYCmVACDJSqjxQIRCFNo4jRTuBqu9TrDwl8b4vsifZxgNHVRheSW79GZ54JrJme
CtQPUdGRSOFrPjv8sTOEqZZhAXL0I1EejCIGlM4u1kt7EH3r+nKpXrPBZSmLHvMiuAjpiNcxWqiQ
U/2sa/WmHcNN2qdH9PTu9bKxetPnuZY1I1jKZPx/VCRz19D1YfTZfBjQ5xraSWL5lMnursxorys4
XyveqOKap16KZUy8HoVGlhKazwMSpp6mx3ronOu7uWYUKsAZJE0mQLhgp52TRCwrOdCQ8prHNnsV
Q0x9haLdzr19XdBqbWYhiR27nLpWKAc6toeXdBeT3DtQQlqtNRSYnUvQxMV7jFsNQkuBTCI3B2AE
Chvj4+2Zot+mXlJZ4q286V06VQ3Iiw2Ph3I1UVjKZExRR/OaDiAGJApAolVszY7PZKdjbBbVmS2v
vZtzduzYZexHCR6QMB1ojPLNlMoPkS7vxUbyfN5w0ar+X7SERTc3pW6IshRa0vp7odob1Uvb8Ipb
a25zuXWMXQ/mnFR+BhnSOd+ZXooJy3I72hKGz9p/w+1F3f0XP7JYE2vTZSBpSgV9FNWXQj43ohsr
Z6m404K7KPqmdpFlmGez4U1ActWSMeoxbHs/aSC3gRVQ9hh/sMQHzaIg0N2BHICrzkFuXfXOi5Uy
IVyqZy0V6M4O5FFEvjeExyidnGl89hXOvZAjioVXF4BOG4p05F8ff87CJp4fWpPYGH228ibnBILV
AYuFxrDY6mVeSelIPYr/qhYWbZYeYXN4+AA4T4pMU3RaN/2JRmab3jxIYPEG4TgGaDIeJqpHGTAs
OgpHk7GpBnmnZtKfeKlz0OnFSalXQ4Gmayohpi5JLF6oLPlJkpX0DNExRoyjbLrX/TNHgMooSS2b
RVkgjtu+8hgDVUbTeedFf+Grwf1aAnspkIZQKdMGS6BjTJcqJbeKuO5ILnKYPC+o42gmNeTMD6iw
UUqxYI9RgcTSjyb4Q4FeyGMgWXePF4mMHgCTLi2VAhLDnbI3H4oTZTAC/+ZR2uh32W2BSMNTPc5x
aUygMYDEAkR8iBTn0lLLEzDROOb1D7Hssir6CYtEK2+bJCxLaETr5DsaPgXX94Tj7JKt6TScO8AK
rR5GtS8KrtE9XkjLIl+qMZKG6wxegffqNtt03/X7dl/czKmlbjBfT+FV7f53nmaXcpmwExhKrEw5
nEiQPhTdmej31+2KpxtMmMFj1OiPPX5/Fmtr1vZJGtvz9HJdyLojuhwVE1N8X0h7mZpWFz4nJLDV
6Y9B6sB++HxdDk/rGCfRSmogtRMWI2KmQnzU8u313/+H4PhrITqFlFlogYw+Dt8fIKB1KPOwaEcf
9dhg5+O1JgN3My+H+oe09CKR9RYkzst+hN5pdyPAYujNvT6M++aGMpUL/GFH6guueEE24Y7yeAR/
JOSZDxIBy2zqaLfZSzJ5lAZn2M65x9lSumXXBDKeQtb8GgOW2FI0OyBIStv6QKu0/B57jn/XGX8x
yEEdBTRE/cVSnWz+QsfjdddzT4zxFJOKYkhP5cxvxmbcYVgbtZYKdMSgiiMH/oMex4J1xkM01SD1
ho8NBCb4ppwSJ+nIpo0rl3NQ67nTRRMZT6HhgUgwB2iGatGRcFTuMRIe3AG2+E7dGLgl1XZwlmQr
44QvnlzGeQzAM+6mFHK7fLKqyhPy2FJJZKfSOYlzm7NKTnTWGRdSRtocq/QqQTbqGyXwhefdNM5s
m/vMCV2ufdOv/6L+9F3UIDpWIrLy6kyqlFb4uAVSJGh5O+/oiCrloR+8jljxFmT0doy2tN8bjVUv
wtm+n3kcsjzQfKjqucODfY4eJyRYmIHPrQ5UsXwSiNVAsBDIZCJ5P7ez1gVA3QlzS2ruZvMgKu9+
xYvWq6e4kMM4FbHLpDEJsbDWQ08afadNjppTPs37ETxK/+IYV73YQiDjXPS+88u+gUAffR3yNjnS
BN/c84cleDvIeBejTzqxD7GDtS4cs6a0zTo4mhq41Gudcy9bbUxeqgfjWbpGaIcSdQrAvgJpe25d
MTuMA/hqWuVG9+tdp/pulHf7pGo5ZvjRsXTFLNg5O6XOxCHyYRa0lUQDK5D/rX2RwEMLWiKYJCCV
O8Gq3fFJ3lPEtMDDyzsKiMC+53zJeshfnCzjfohkTkk34UsIaEWInRwoeU9w7G3NmhxtG77yGtdW
/flCIOMRVEwY9sYIVYpi9Qep8vsQPVXGxGMlWs2VLmLY5qAq73zA18Ktin20nbLWS8eEly6tJhML
GWzyMhuNJsnU3CNcdJJtcIfpIlssrL9eprjTybw1Me5FlwIf6MvYOvVB2yh2Caiv+oDQi8Fo1dYA
DM9136tVmsUKGUeDor1ikAwSR2A0NPLZBBozIccyOg/tS21+L8gTMX42eeFcj1McN8A2DAFDqgpU
qiTK+Nrop5xsQ/8hF56uS+HtJ+Ns8mYotbSFlBAQxvpdrj1c//31XEmnpIREAWQnm5PNY2T6ygAF
wfxN/6Ltae+w6ZLWNh5mt92kG3L/WxJ1UwPwL2CgWSIOuZX0Lpyg9mlhTXZ/I2/7Z+yiFTyCIePA
p+Ncj+8XeXSLP90YZq2JNcgL5dsGoPA1uc/l0sZrhGMWti7wFGP1yAzFAF+UpoHShnFXYx0UdScB
yk9P47uqGx9FH0QWnE1cjXYLIYyLasOG1HmLyq4mBLaQzQ6aEOJ0P8RPhpygu2efAUGEcEFJVz3j
RSz7ENcoxSAoGjLdD6ysp9TrvmU2iB8wnGhuvv0oXxVeD/16CFyIZDxYGvudPDXYTvJB9Ttug121
Ayoot1dzvcCwkMT4LjMWRxHUQXiWC3H3KlEWCh/6bXkY76SNhJT74wmneB6/c86St6mMB4sqMECW
OeTqoTV6lFkblUpQoAo/5Dvp1GMKQ9wOPEQrnlDGKsZS9QVQiePBSlNsoTi3BRBm5nfO0ji28NF7
srC9XptC01QhJTj5++qo3Sq7+dREiNsprrIxGqok3tDMaj8LegP/Z38fx7yQaXQBiIVo2V44GMf6
hvaH+Y9qZoHNiFi+RYDtoN7ycE1428lczfTYMIBzBqFpdZfnnoReRFHjPIDwNpNxLFUJ1OW6hgxV
ABpo8ZDGv3PPW+wc41RIY0pqIuG0urx1plTbys23InmJhVMovlzXjFWnfBHFDljIRkFUOYLO54gC
cY/YE7yWs+8lGNgKo20g/rguj3M+7D1rTCSTjD21bfGoRIc62Ys8QvfVW/JiSYz7yHSdhlg4qiL7
qZHjnO8EFcUia+5/Z/B9oeHsXEUptqBUKalVibte3mbtvmo4qiDxDojxDzrRylyaqS7sVXTU3lU/
ZvBZhZ7xbn6b9/7Zf2twP6Xdttz3L95Z0f8vDDhIgyYvs48gQ8scuZM+tAflXXnQ74hHS2ARJn44
Tph3eMxFS+5TAF5T/N0hOIrJIdMxgxw8EPO55rEk8jaW8RQxafNQoRXSYIxswTxIA8bS21tFvy+C
41CGnNsTbzPp5yw20xSqGvS7OMc4/BHr+176LiaP121rtb1kqY+M3xhydRIRRui7Tb1LnfnQ3Wd7
EMjaoeNvB0/zil1gE8DD0Wda+Xt+5F0RP8z3y2X1YnvsVaoMurbQO3zBtNf2+c2IYsrs9CgDhM40
WKApo3B4wj7z4v3ktEBNl26v7wFnm9kG+8KIO7XuoT+9sQmFQ0du9I7zcrr+3LJYJONgRqmUy5I+
FITEanfSNgHXNuXLk9z+yCduXr3fLKQxWcmY1aI81tjSYcYDdGcl4XaabouY45h5Yhg/M5PQlEr6
HqwEXjIBQVzxAFvbzAXHDqgOXtMQxql0nVSqlYIAQAQw9kydF/jvegOEZuAMhK+kwZYGPCDqdVM3
iGbgORaQHoxdmF1Qk4a+HNXR5BYgCTWmXdUlVqCBY9EYHXXmVN3WM4RfAtme6w5vBzrm51F0mw+k
OIvy9rqW836fycUzYyr6rMXvB6SwjOEFYxDXBayYkSEbkmSA/kJFvx+jDUAij6sKTZqOPmq2oO/9
arLTcHddyIrKfRLCqILaBHVTCMDcj7XqLVKMTZGMeDdsjHM6/nFd1MqGfRLFhJXSaKQQ8EmZ4wfd
oxaVZyl9vy5hfTEKvUcbJgi1GB3ThSEYwgx8EKb6TYzemulkqLs+7DgHs76QX2JYzSJ1kKIxpM6d
ttxK5NzKlXV9HWsnDyNBgyBRDRTh6YV3EaeUKEQJtQIhcmiATg0jqmP1Jis8KStewFhKYRTY6KOu
GFoJZI+IVN0mOQ5efkLlZvPfFsN4aqAeN0aiialTxaEFKEK7DycLfFW/tWcG3sSJqEkGG/WAY5Jl
mgoxdbtvMQPq32YCLw9cP5dfMlhu0UZQ68Jvp9RpXMlDccjT78XYCp+Bi02JR8CUIWZgCuOsbK0s
hYO6iGUMp27HbNRyLA1UGRRuDG8HaEO3aM5JKQN4Oeeaei/FsUlZ22dBNnepI9eBsi908VvQh+1v
acVlTUwqVgs1UaPBAD/N1OxzSXsRzXmTTAHn0YB+KxPpPm0d4xHwJJBriW4kThEDI9eQrVo0nspC
uotThJ5Q4YhbS0uW8ljXIIhalLRxkzpSZykfNZp+a/5oVSvb5S6gjxqebnAOS2WNOEKul2Z16kx7
0Iw/NjatMc938j57pE+g/gkNL79jz79OjsUzn8a2r0R/TB0j910xMgJr9MmNGZucFI+3MibnSrQp
LvU4w8qE1pvm2VODxL2+lLV62qfjot+wcLSxOulJEuK4aJMVRdxurcnDa/+R94qy9m7zSRITZ6OY
qFOVDJmjvUo7Wk6brb612hLYLEL98VqdVpb0G+06n6SynsPUAZpSdoju1WM2x6CunjixkKvxjLeQ
EkM2q4akzmAPqNVJ1riNNinoU3M33/BmpTjmrDJeYwhMSUpjCMv90Z1a3y7y0WonoAyY7VEMS55+
rIfIi64z7iNvOrEhegVQb8/fZG7+gGcVv7R0mzJYZw7In3czXvoQNI/xjf7I0U5OuGFbAPO2nlEv
SVNHDcEfNheWhPt/tgn6rWIpb/SBQNymNqgSOHI5q2ZHg1C8CVJZxqopwrj8Pnr5jtjZlrJClwfU
DQGmjio38bABHu/RbC2FWwQfdjpISJF/hlOMnw4Guwk8wewcs73Ji2/XF8lbI+NdWrMojA5DhE7V
3kTCNskOZiQ7HXmSUOfWTYvwOwSpK74SizTG2SRouOjidIZDU8GKSTlx6m2LLje0AGAfOaq7qjsS
kfCH2WDCIruZZSebUoMzJMWthKcXY2vo3vUtXHXQCxHks/MMSr0xfJlkjl5vw/pB5yFprqrC4veZ
I9I6M9F8X0+cGI1L6k6TJzA/7dN05Og7b6uYc8F9dDb6woScZitr+z7ZEo1zF131W4ul0E9YxJmu
BQRLUyNxJOGLFOsbbSytOMd9K7Vx73KunwtvPYzTB39Vp8OGEKCFmzD8Tq2n310X8YHq9UWXFwti
vH7fFcVoomjn6J1l7KWt8r3GowKA4gC5d6+/c6RRTfoijeBVVpRECcSGjLQxLtRoBBmv035MiFWb
BgwErmFp3gQHOD/8R3GM1w/CQogDGa1rrZOcaKXXvPdvGkfYaNvgzBs3WA+gvxaHN9LPuqFWtTTI
hYg3PBfot3YMlweas941vOmAly4umPCqetD3ZtUABAYIbT/Li0KtFYIoBx67PQGbVm8tTH1mlrJT
HqqbcAuc6s4xTlXGSRtXrXkhlgndoVqWZgeWGkfwfyTSI67OvdDb1fR0/fDWxYA7Ttc1FJpYBFK1
jDstKtrcaYyTEW6bEl1sjTPWA8fI1t4EDEW7CGK2cdZrdQTpATL9s7EBY6Ibfqc4aro7oBnKnW2K
NOafpO/m7W+59otkdpCj0Hwpy2vcaaQaiCzRWa4iVOo5Nxnq9L6Y3EII49yb1sdURo1gRcSdAgAO
8A1fP6h1Nfy1fybj3YWuLjsDDtAh2Xsru6mYWkLPGQPhKAOLmy2UfVnqBthsghnlrMaSqs4exvco
rTghhLdbjH+f6rJQ/AQ39GSSrcLYxQlvu9bdxOJA6FoXISSKxlmfaqS+vdeDkghrctX7zqMolv49
10nQ3b92/Ix2F22Zi0qD6znlNkOqslOiU+0mj5TVprSb5zDn6BtPHRj3ME61L8ka7DZUnuK5tTrF
jmVexYt3TKxjTwyTyEWdOkLgzkDt4nIPXd82jJp/PiRfloyoM6DU8vkDvffsezOIsUaXPvakNhcU
cDUw6jpoDbQP9H1mQW1Sowo6tonTwZfThvwIyCKRrW/SbclFFVkP+hdpJiNtbrqR1DoSJTqLN53m
Q2LrkIUh6W/67rp3WD2pX6IIu5FBbLaJItKTajDK+6r799d/f/0+vhDA1E1qrEUaFSRJ2rfW0fbR
AV3OkRdtxLfgvbUTr5j5vZvXTwsvqJ+1QwwGFCl9WqJ0xg8TNk/zBlzuaC0zHd7I0xoQLUCh/qcb
RGQc7DDm2azW2MJosrKn0WnsMrfqZ0x2tS5E2rmdgmuDEkLwCoirbnchmR7uwlWNzdyN4zCis1lP
rAJJxQgOEfVdT//gHCJvQ1m3O7V6VAZInaZ9u2s2qC8rj90LMHZRegBZcvpyXd6qj1qsi3HBtQiU
5zRA5pSauw5U661/0qffKq8thDCel9RtVIQJqvJmeN/5bx3oUPztf1sH42vVXG7bMpFB41sJkR2b
RmFPYi/ZvVTIzn8TxbgMQYoDYcC8hOObp6IH4MJ4K5ocGWtP7ktNZxvxUJ32ZWHuaRUvu0/c4ojx
0lNIM2m3cZLHDj4Yl2wPlxN0ZFcH/Zan8BzF+HCcC4VXfZLFSWBmTh3+MNuf4fBN6X8vATCQ0Uoa
JvBUFrlHHMPC11QVyr7RkHBKaMajgyAyRvP/RZ85jVRfEoCFNEYNGxkYUv9H2nU1163z2l+kGfXy
qrqru504L5o4Rb1QXfr1d9H5TrZC62zeyXm1ZzZEEgBBYGGB9CgCpKrkZMJ3TD7XQbyM5z6aXnZL
eBiBs4wF+y/UZSWV0cy4HdM2kyFVsIqzKlSHNNPua0vm3C7bwZQJzlADoFTNYhEKAzq8WxUt9HgD
Da6AvrLqjDrx+5DT2NPuri9q8y5bCWPcvm6l8jiNdemqAnHm4UY1Xq8L2FS/lQDG08u1MXRGjChA
FUu7XN5E/c0EsfN1Idw9Y7x6HgPWMhZV6Wq3SPR6yy5z0LCLVlPa+MdFslP9+qh/lxNiXLtu9nox
alXm1p8p2zEBJbZyLN3KGXZSMPvNzXCPJiSXm3PlyWV8POjMdbnAOJr3Eh8dz1c867U9YZ5Y54X2
vG+CyAWC5i3q/uv+MhanTXm2xDp0Mj+ZgepVQeaIt9Vee48cecR6PJ1kDE0NuxI4eNycGaoRSA/y
4Jnb8dVKJxnHXxmxqhYTVtN87lzKsJx4lZME823vxg/okQkIpzjLMQK25Z8QopBZxcGNqr5rlh/a
0AR5wUOxbNdikVwQMVcCAEY2FaX2VjpmCtalBnR8Y3aIvPCJuLT+m99HbvV23eq2V3URx5zTUCAn
1oj01SfdVeEXY3GE+Nt1Ef9yVBcZzFFJINskI0G6q3HDoLtNvCl1kmc6vk/y0FHkjRWfA4D+5kfz
/kfmh6TXYkWW1cgZCjknyS97uwoMT2lRV4j2YPaAyhv7+qby43uys+54CLnrm6qwufGlMpEX0JFA
QaHBVyKk21T9WGZcKnqeHMbxCySd6zApaVxCeylBCYD0kPEAtgiUUNBKeR96vOmwPJHMVdArXbug
eA+3OR7D+hQBUKySx+sKs+kiUWijw/QAr9IZR1UWUYiZBXDNknWQQrshh6iv7KF9kfq/udguktj+
9pREadSI2MAYzJ3OIkTkPEeq6EalGHLcx3Y+byWLOSxDgO81a8iiXERzkHwtv7dwWsmz+VSCLnqP
uUmPEfos6mfuXUcP5YMxrEQzhzaneh3HxQTX9U6DBGIW0c7QBCT78qlxxh2P0X/T+a/kMTe5ogI4
aaQaCAIk6WYWmtssGzm3GU8E1dNVRFw21ZIMmZK50+LL4jETH67r4Kaer5bAXNOGTKrGUtvMDUPp
OIfNfTNIOzLxHtFbWFoQwv7WdXZ4Vh1ZYhkrQwbKfqTLQdlPW/kMvz+nrolpKofJie4IjcK9+DCc
wxuBkxbj2JrB+P9Qy3t9mJEyUFSvEFF5Lo/D+D2TvgntwDky3pYy18BsTSSfkHZxU+3bXL7NyR0m
2XFkbGYGLtvJ8vkuWddVRMRzMG32tXAPUkEnst50KXP/k3qw7GmGNSzyqONKM5oB/PnGLuuellHc
XZfCORxT/lPJe6T6kkFFgXIuv1flYZIw63b4RPSfczVxNo4ninERXZ5reVhBD+oE7mGQ7REDLOwi
Sj0McD+nQ+FcX9p2tL86KcZHCHVs/QoKKPKhdUoM9LUc+VaglECoXXLE8ZbHuItuydDrkiCzWElP
eGEoxqGsJ/RU33YCbye3WqLWJs0Oi0s6oo9Eg56Hz/JBxEsGTl61LacBLyENTCUw9vCegO8tPB9d
PEataeDbkHBb/akqgMhIRaHBX9E+rNlZ8OhEnLUrfnTvwUBjA1BBuQAyn4/n24y1rN+yWWQkSLdE
qTNRPSXot3AxrBlzkef5kC0hyI1rQ3bEtq9wu8LalTp64igSTzqTaK0haugjrDwV+mDWYrfUWj+s
VW8YyTEHPjdNRjct1VOMyYepJN3FQujUMXGJNboSGXe5YPhTo52TEvyYJOLY8PZFddkcxobJQMCT
UEAbzP6kjd/Fjqdv224VW4zCtWapbBpW18u+7DsEm2O2w8Rju8K8Hv2es8n0Kz+q128hbGvhUrfd
YkoI+ygIi1ash0+UDfB9xJlrfb8ubftEL8KYu3cYWiMyxKhwxQMdcGzutUD15R2vBMDZOHaQUztZ
imaGJXx4u0+JYQvRbuItZfvtY13WwtyvWhLlaUzwalwey1NNUdC9q6Ig4GqB7Ju7KrYFt0vd6xv4
L871IpXxBmJTlrIiUGAXuGvovC/Koj+glFJhYjLhaDhnH9nuwjSdQaA0KAAta6pdTt+6/qsWcTFj
HA1kewrlpQZiokBMqYuD+SOXWjGoram0oxFDzUiHURGKMXeFraMGZxsJ2l7TjnRuFJLIz9OBB0vc
DjR+7/B7yngVf+YqGlh0jHhyMUTdXprJzlXTzusHMeaUmHlnyfYfLuPYamn//m7ArBQHj7wbzRt9
mnCOXB5j6ra3uiyL/n+1LLlriyJN8FLAhDM7EYivc9tmeCbBTm+yrGEs2hZ3MR2PAqiNjeeXi6nJ
dnvSfXiYHS/G3c6pXIxQZhxKUpNuqWKsSkfmvntCdOhqXvNzwnVM8e28wSw83aDByGoT1Uqa02ZB
cDhPX6XuuUhfuuVernjjRXh2x7iWskktQ9ARHWZ5sKT3ku5LNacJmqt8jCNJDbXWxaz/na08WA/6
CRm2nXhUXnngW47ysXFEZaq4x0E/43ZKhMGn39SWEwXylvMhLZ8qRmmUkKB+mR0Kkcyeha+tK/u5
Z73ymv63C6QXtfswrCm02kLHrG6kesP7YtcGFN5aHEI3/I4Us6s5smgPZ+2V1x7P03eFCeYHiDVI
QRMoIFagOWYjdSwvvqGjQeVj+MBb6dbBaSIGnBiYHQ9cFBPjTHWbqYVJk0Kx/JgW5a1W8LLX2yLQ
pAY8GWZ1K4wJk6zRM6UGkF4JMztPxPOiiTxPu1WS0sSLDMZujU4O2zixcjimAdXeLJgO8Q75eJ/3
Gtk8oLUkxnRDw1SUxUCprf5MoQ6YkGmnbi45GLTY7rvn6JaHepa2Yqq1RMaQjVBWzVxBsIMA3YmO
NCrQMZLQ8KzIpmDA7qbYNzYYEJFj5kLzNp9EK+ls7jzT5VAeDJpNOUemK6O2E57E2/zFQnUHf3xA
WOLwiAm33ONaJvMusGRd6g0CmUV3ktRzk+3i6i+SJxotmFpU9VWLOcayCQEinyAiVlu7AjogzCpb
qL4u6eeBx+Gw2UqiSRIeeKCHl02DWU+9xIkyDxoamrQoAiMFaG5kw/QwC8VrR3KDEqDXkCkw8toN
k5GTvdw0v5VwxvzitlyUCUxdbtc9Zvlp5I2y4q6OsT1tbvu+1IAHi+q7QvkSFTfDGNrD8LVI7qrs
lJWfJ4Fb8d7KCqy3lDm/KouaURzwcA3Pkj890Rb65Dn+JIMv+EQV03pV9k2KCJ1rjjzJjDkmZKr6
QUVaqvNp83wJsF35Zr7KCLpUtzv8zy4MkHXs8AGc1wHnMNkkWWa0YdvLOMzWAyv+y/hcOd+AKPXC
W0qyWgbVp+sCNy3xojxssixP0iFLKvjVQfs6prKL4QfO2PM61bairtVhssmyUc2HqZcQqsTFadJ6
WxwjOzZ2UuVfX822814th7ldO1ns+7CPsX0g5ADyA6g4WkvVOyfNbYKxSvGBl8Gnisg+v8HHLFm0
JiLJGt3hVUSZLgqGsoSwjgSTXYezaJ3LtHKV9hQ2saMmOidO2j6wizjGGM0iL8W+yhA/KD8nUI92
il8m365vI08GY3vh1BRKVDaZi1oneBxKW6xuteb5upDNgG+9cYydKUYdq3KJldCG2tihQNMazU1W
gNHsLnm7Lo2zJLadapA1QTcruBNpiA/KEoETUzaOizbHHAvmCWKuglnLtNJIoOqdddsas4OmULvA
NI3/thz5T6WLNEm3RIzQcMt0cKoOEKtC9PRM5LRh8hbDmFPfDYJYLhDTD8/ZciBgSjWUx+tL+Reb
/a3RbGtU0pTT2IjQtv6w+PMLfQGGT403uopjHv8f/Ki8RdH/rwxWHqauVBTAH8Af6rYDeZDjEZSl
427O0taWBwtssM2+HcKDKpj7Th4OelWcEynzF2I4hMvCwPse5v62xHBMa4KAk+TjXTmpjZ3M1U6y
FIujNNte+LLRjOsQ0xL0nWOCtrescyeUX8Y0O5OWOLXaBtcPdTOkvThFnfEgsYpLpZkLBHimmxtP
RlTYZdwHTfs8J7cpHb7ENYl/CVMuy2P8yYyODN0aoEeAanrh9CTPnzCuLQOjW/ezE/fJcspj1b2+
Ts7ZsUVqtW8ktQFbqRtVn2T1UzYSuwHQ67qQ7Zjg98LY6DKTpomUSo76Qbcn6XPL4+vieWKWaL2L
Z3WRJcTKoyPizgQO3zXvao/s68O4s3bXV8PbMsanLKPZpTXAZK5c+0n1NJv2zAtqtl9UF/VjuTxz
K0Q0PkfogjuDKNer7ofjgKo6JULO0L4rOY2tHkHZ4CaccIq7lYxzEcfSmhaa8afts8gIYisNNE/Q
aRp5wEuecayMpVtvwmpCNlcGeMcU/LAT3VZEj5qMpCfJvTrFQ1xVD5Ncvlw/wW2xYCzFa9+k7KV/
OtBlSXpDBrwKMCiwLx1/sdfLR16qbvtlSplR/yeHMWj4EMtK0pSC4ug7nAbjAPaCwT6UUTGj3Wph
ZPOyrJzFsdUUfSFFY2kJjK2WH60h2fdi4mWVejQy85BE/THswFZWz7zIdds5/14sS9bYDJmeLGKE
aKjKH4amczo5OYDx+qWelaNlhE8SaU5iAlb0qrm1BOlBtGoQq4Z7a8qfUisNRiP8K+d2+STmvugM
STCKpQKymQ7iiF5C3JfCzClfbbuDixDmpjAtS5+sFF67ar6pReQm1ReJF8/+i1VehDCapCmtYFgY
NE6zfUHppv5cQoN+9ZCCtYU3b5JuzMcnwW9xbNVFb2fwiVIEgqrObmI9zm32NLe154kqj+SBs31s
6QVtWsmkFbDFlJwJ+hFE1B/Mp+v2zpPB2HvWF5iUrcCnhYsnqF+ItjOSm+siNtuLtIuts5WUzlIn
pZHplgWK3zrjs/a/ZHbmax1Hr7f4bc21MHrhriLAVu/E1hrwStS/NKe2sZXPdCIWnYUl3xLFMe5p
z1bm816K25GuDIoiRVFlKBwj10BjpZyFkCuCv50OdMh+1MfhQHP2GEH/xsNJbUdEK3nMZdQjY7s0
YgzlSIL4VRQe5mW0Sf5FHJCeEuy2fcg0TuC3qforkdTNrbaWWGkqjaUAn23tRQ2cZenBQoeq9Z3U
vBrxtlWvZDH+qQCGOZ/lgSZqzEBySaAUtnmiNIuZTz7JD9dVdNNBr6QxjkoVZAAkBCTSq6kHR98P
ghcXmggl3kTyTWuTNWTr0eyhKyqzgwpmwildLqKYap2GZnS01LD7+tP1xfCEMIspiDCpfQWvGwp3
JMcBga66znhDOXlSGLdr5JNmFgJIImb5fuxeZc3TEk5/Bf3QD672slss5xKpe8kq0TfiZmoadEIY
pJIFdbO8YtIco1USu2sqjsx/sePfR8TyLuVZPg8pnLrba3a9LzxyzuGyXim1ZuSUmW0WXJAUdQ3X
1sn44MJaJK2WEeqNynkSv0Yar4jPOSuNCcvnEG82YiFvoTQohlUzpo22njZ3/n9SPI11gWm7dFaJ
WscoBlLoR2gSzBaOpW6GcCudoEtd+aBBzuUomaHctFZEAn2f7WlDPpcZmG7JtTNhLFVrIlDKWipN
YFHyhugwoWIOGC844OkUxXw48zpUtn3QRfEYjxdOIToQzRoSk0+L8DXEnTyj15jXI/gvnvUih3EP
8yjPA3pIgdvaC59pbRSveFv8jNIyEu7W03WV2L6OV+fFuAkMF51hxQQ4nFuKs7VCoA4EPNTMx8kb
98kJGUFsp8JrtuSYFJsSVKrMBAmjkrmaCkDKsHhSO7rXl8YTwSQDS7TSj1aNFKdmEeBq68hOmvyv
LAqUl+BGwVDpd0jHSttxg5gxoRg7In4pi88hjAqj1P9mHRcZjEWlUdLMApqUXF05hO2tEf+4/vvb
UcPl9xlLwtVaRINANaBMUWXCu+5FVxUnV0t7+jt4qyZfpDFWpFVqLPYqUDvUbhW3CnIShBhtRQcn
xl90HlXStme9iGONiZQSqWl2pSZPiQBs/3REidm+voPbnuEihLGhHGsaSYkXTrF4qX5Qyhc0D5vd
9+tSNhslVlvHvmyEGlwEOn2t0cF16Mg7JztMH/5utfa3BS9ycSe95veJqz/wUh2cTWTfObMYCgO6
83Dldr6gIGAZfa1ROZu4KQTDvQ1JhnqJbDGsGKJYIzEyw6HY/yQWIN2GWv4wKqS9r+/jpl9YCZL/
vKGmRlL6dICgEgPESU+CuebS1/FksBc6ePkEUiNebTGDXcFM0mGXv7Vu79Y3op242r7nTijZvBBX
y6KftHJFzVTjOT/hfZOe6sTW/OLedMW9bov+eNKc2PsrGMFKHj3PlTyM2V4sVCdytzfbm6HESMo8
P4Q5L0XB20nGO4mtoC+JBjBXrhsnMy+cou84HGHbN+5qKYxPqhZzqUMVzc89CKVD7amqbhrRD8OH
uMkdyfqR9F4kyTaJTz2v+4mn9Yx/KmKlJWTJwZo0eWIHOmvZXUA7fF3jt5N5AO2KBkbTAo7EOChc
X80iJnjgU3X8ItlPIJ56SN8I8C20KouC8MIrpm+f22+R7NugF/t5NnVQA5RlGNSSeiJZ+HJ9Wdt7
dxHBXvATcpeyAjBv1Ui7tBudpJMDdVSD62J4u8fyrsZGoydEeocF0M5TaRe+LpJnObMv4NoCUjn9
Ub11r9elbi/OAqE2qAQt8z29sDIvqxd1q51bSiB6jiTFmTtvTCSOYmweEm31tiQTpGQmo31pOKWq
mhiFO8Vept0RXhKE9/uM3s11l/cYtAW9S4E4lkUUaKL5+/WN2iShAPTnn0WwnN3NbFljvoy/sv4U
1KeWeLc7lWpnz4M9HMqjjrp2hNGZ41us2tVb+DX+EfJQFttOZPUZjDb2XVgZk4XPSE+YOeclB8yC
O8z++8hOlwcs3A7bV9KYS0yQ9KmbaA5heCfmq5DTWlxlp++NM0WrgNjyMbzhSqX68OHRtZLKXGsa
poS2RgZE+wSpfUAeWtgbajsYzEBXSgcfW259Fk75s/B0/Zg5qsQyinVh2YCqagZWpt2Dh1XvOEAu
7vkx95mopeIi5+DtbAAElJ3YAerJr+nQVdBHa/vrq9m07tVGMrdaEqkkQV0RUTCq3jnZ6aPkqMPP
60I2A/uVEOZaE5XWjJsGaNeqOBjtqwxIzgLSxvpGK79el0Tt+KNe6Oi0kTRL11hmw3mMzEiup18J
5D7oMG6FAkR5/HubwGFNvchh/FWYV+nSL4g54n16R0/IPNDJ1KHb5g45zS5gmp4e2eORB0zdPi9L
A44K6WOLDb3rohbbsEG2odLLlxRERIoBQGMq86I4nhzGrJsinPCgBIHTjEhEtBrbSD/LUcR5UfKk
MGY8yIMGPjYohqU9GBh1FSZf04RzOW+rxGXHqD2v7q90jpWmF5DSWsoWDYVz7VTG4FW9ehDL2cuW
7gB+eC+peISvvLXR/6/kSn2hactM3bAeNOl9E+3zloOHpsb5UdsvS2OMt5H+gQwX1V27oIhOnNLQ
bIlXl9l2eRc5jP3mY28u8QJCqqwM4tSyq4x3//NWwtiTBZqyJR+QxG+n4VhLhj0Vllsk5Y1mVBz/
vZ23VS+rYWKBsFsKUVcRg9LmNdwgb8Ous9XbxdH9OhC+/w0fA3Jo/1gs2zNRtmYjx5TlMm8P0eCa
4o8x5S1pExePzA8wxyJCTZaWr9dkIioWMnUZuskGzEJS9wVgjign7a77101N+C3oA2kHOpC7Li9h
sGJ9jMoFVEPcDpBNVViJYMKXvC/AzFTheDSMQ1UeJR+Ts36oqS09YGbugTpWxZt3xdv1hfGkMv4u
jzFtpU2QU02K0B7D2OuQ/C570Z7V5+uSNv3Can2MzxsL/Hq64EWep89xcV6KH+rw47+JoKe4cj2Y
3CmmMrqCQDd1Mskz0EIGD1jPUwTGu2VZkadtE9LGd08Ufyhc6DdPAOPbsmU2ul6zQLsQR+BT3Unp
t+ubtBlCrs6BcWqSYQmCTIdYCErhRtGMOYvzQcq/xLVQuNVCzokQ6vZ1mZuddWj//p+hIrn058kY
WqpFRAER2OBnDxQYlN4mgX6aHCEwfeDH/JlHusxTN8bbxZkMglAJL6sk25fzaV5ugL37b6tin4iL
Ws66Rd1PfhKRus88EhRO/olOqAnt5TzueP1THGt9xxGsFTyvq7DPdNBLkvteOdZy4g4G2G4m9/rK
OEr4Hqqv5PSGmAlZhVhfKupgGkc3UTnY2m3Iw0Uj3m+rlYhs6Iq+yd4fjZiLhIY3GrNSLqkmSHmy
qGv5EC+sZNHlrmSFooQ2nxl+gbpWCqNqA8rI9c3ApI6/JLVZKTsLokKfVjGrDR1A8KUDr1TtxxhU
3x2MMwVW8CG9vMNiPMYkF/K0iPRu6h7M4QgPe10Ztp+6mq7KNCkMCkbmZhqmui5QR4bHkN6btqNj
5qGlCAMIO7v+Saft1E72WEkOL+jfhnBcJOvM0uQYzdvNCGdI53QBueQOOyXo913Ay6VuB0crSYxX
tAaxT9IEqSz6+Fxc2vUW3qmgtwltdZf4PMq2bYzmSh7jEIeh16Q5gUpK35LWVh35R+o3bzM2mLb+
+v3ufbgKMtVoB7jl1Ry33cjvA9UZ3wgOJFUdBdjekJ1m3GAk3DfjMea+Frft7rccFh9soZnI1CjW
fPhmYFRlC+/Y2a1fnRYPfKTc5sVtl38Rx+gp2gK0wQBHHarrZysUbF26S3hP+u0a0OXgWLRwqk8A
qVOyPelRPqjOfCY3dJ5JFExOtUe6/67x2n15H8U2t9OUtz42ggI96KxMsAY1ko9KSZze6k9FlHsc
e9+OEC77yLhLRZ2qJKJEfzmG31DM6fAp8wy/Ckwkt4R7wxk83Y8PXeWLHCAcRzENugMrR112c1cn
zVK4qjU9xCPahwy1CmbkZ5Qp59ze227zskrGt+g5kay5oPCwxpuVm2zk9cJsJ7RWqsL4FHNY5kUH
wQ9oQ+nMvAXPreFAaS1jL+cPt6C/9vGSu6yH8SiIfUsyt3hKqoHooW3v2P/IVBskO4+/JvTVASVm
iH8ABMfRF56ZM+5ESCt5nEGhBS8NyjMEQVmAkiiFm9OXpX7Dw4FwTo7tEixIM7ejhu71Mrrr5tuy
euAsiH7wx620TM0SNU0UFUYN51oY1FwBSL9z0YbolO60U27SEjceochZMBgCkRGJtlHbih2h3ntd
/radX8QzmilaYZKYJaKvbpDsPE59soA7SKh49/q2xlzkMPpZjmJLjBQ5NXrnzR56S4NStJVT7ovp
cb6bfeOA9mfTKwZf0Zzra+RtMaOtsdZbGPIKN5ruzUMfFAEIdQ8ql0mHJ4ZRzV6L07AkgFYYeuw0
QrgfjeoQahjaR0w30YsAhFjnRecVxrY96O+dZbvK03xs2llHwWo2bir9FLeTW4l3mvCS6CCiV3lZ
JI7CqMzFp41IIQ0TsrKCLNutXPmD9tQRXtle5uiLKv/pneuBZLEKRoX/3QvRgwxiTxCI6d8JiCoS
L3QNp8PVgOkvDkED7+QiwXlnvGAwkjP9FQpRu2wxcxmKNebdwhFQ5R298hUF/rfBLjER3klvFE88
1jxOU97qmVtRS2owgkaoGGActi3Wd3OWOJWs28R80+Xqv5kHO241E4vKaCgj4a8mk27XeRRfwgMR
b3vSyyYynkYB/UE75MgRW9mtKb7MLffhz1NNxsfk04g3hfV+K0XgGUGSczcioECsRPFGwl38vNxy
k/jbYcRlWYxzieRYLVvq2IZml7VfZDmx89kdRh6Gjrc4xrsApzyJZl4BTpI8C/Jzmn2qzPvrfpIj
gq3il+KkA/kAZJNAzqJ0TFJPlt6ui9iu3+pIn2qiDFC8xdj1GAt5VlES1jSxadtWhlCluEdntR/f
1rsEcx5FNwVJi/RSY4pA8ak881gHNle5+gLGmNUcFIjhDNIBgTypyV0q3Am8LphNnViJYMxXHcmi
lC1YusyK/Jy1wk/68HWQ5l1Y/VWT+koUXe0qig2nYRLbCn6yyZLDkBAnr2e7D5+uH9t2eLkSwxhv
bACQ/z5ggjbbmS+Rp7/S0BwUh18i/69ikpUwxo6nDCkUmfZC17P4OvdmYCntfV7InFTNpkNaiWEs
N24mOZ1a5DLmLvLqzDpWLXdy0GZMAO5mBUOKAFpgQdgFbmYTYzPwTARjoGDXfnqLNPtgqxhlDU5n
b/Lo/FbNTV74/NvbuZSLcBZ2a+lLWdcj8sdlY7mzXjdu2hMA4WK76rugkyw3rzvMCf8RLfFRQAPV
vAh+SyZfzXrDDt/hV+PuuiZtm8bvDdEZ60tAXlSPCdqVR1W1Q1SH9ENeK96gKJxbjSeIscGmiMda
oUXczHpcalcTIleKfJXEHDnb6ebVLjMW2KiGUFkVErPG4wJmuhrNRqoGIBnI3CjgStypoYOOtOvb
uJ3SXEllDFIOR7kNDXT/RNF4BpPSHmmzvVnAoXblC4mtvaY3j4mhYTql8KCXBcchbAYoK/GMiYpa
G0WDZILGW4w+aY1V2VmSEjtTWynABNbEs2Kz4ayZd6KMvY5WL4e5DBTMjNnvSn1jDL4oucPEY2je
zs+tFsdcteqg1iQnKX0voA3c6YkNRpzAOo9u56ifrDtepn3bEf22CTZ1VYRDmONqL91GJPukys6g
z+AAXjh+iG1sj8wEUI4S1wRdEkKj3XKgQ0R5MR7V9Q+P2cvOsQmrXOjNPjNwRAn5lvS3RbNXFh5+
c1OGgTS6bhnIDyuM6mEilG50C55ZlDNMB5lJadrWDXFNW3GGgPYqj7uRV+HZPKKVUEb3yNCZc0Z7
lafqtaiee/1vEkSr32dUTl+q0cwSbFy0lHZhfV+y4LrD2DSeiwD2lShMSVqnMi4iCxBrSTuP0uOs
fZMU3vNwO8BbCWLeh2KsWk2KGew4nl+kq8QJ9xpg0csRyJ1XLaD0e/VZf2g+g+8fuQ1e7+ema1p9
ABNhhlIGEiSaUBHLG1nFPPYaG3orkDtx4GXdOKqoMpdZXLeKKjRIknbWngh7VfNaLiUYTwZzj5W9
gInMFmQMfnHTfc8OcA9P+XE5CGDvAfUSmndueBSUPJn0/6ug0hQtpVIzivCyPCRHc+XYaxwz5ukj
c3+ZqRQVvd4Xbpg/KsXnIZpsvT70KedJw7FbFqsmdGRIogR+bwiDEQQKwut1s+L9PuMXyijLczEB
Dr80MfMPajCHAi/AoBbzwamuFJrxDSUK9JOZobVJqCNnqTwi7eLuRlYG21TuYm0fS/fD2DiKyaNW
3b4IL5LZB6HQTeVcpzody7D4dBhqFah3mkf5vbqg//Q3FMoaGCjA266JAN5RBM5K7fp0Loealrj1
+iXO7iNy3/7NbMG1COa8akkTC4yRxYq0YwFqy+mWpBxXvl1uWy2DOa/eBA1oG+O80v10Kk/TO9Oj
vFdflRv0YCYnEW3T7zB8dPA8K/vrCrkdGP6Wjozyn5vY5KKa4K6CtsgO7ZjFkX2vf4o+rfTxim7b
fuKfAwP36Z+yRqk1NFCVougQPQz1IYofUt57YfvluVoP486LoRb6UIOMEZNXKYl36hZB6It+CYQS
r1RKj/+jqV0WxDh0pUhEsyhwzVvD5I9KtyOygIdQc14s4SUzbtOu5wRm2w7kIpFx7xnmgfSdIMdu
nx9rNZD5lSH6zdfWxDjzsJXVBq37yBB8U+/puNxwL9+Jt+GjFeRe4lecBW2/h1YHxnh20Wwls6ah
EoYPoMeFSqwCzZtiJ4zt8us7uaLDO7htTcS4MEBZVZBbMHbdNTExkwbxU4susvyzDOrkLOfkC/5F
FX8L+RCnY5b2IAjgOrqo4nDUwDhUYYY8zxlSL/Hx2C7CGNtSmxDPnXlGAnw6thlK2XDveQvuAOWA
y9O2GmL37afrzmP7Ur7IZGytlpGfLUtawbAOgoLp0OmXPNktxcN1MZzDMhgrE40kjqMQ9RhlLPdK
FgXDNAdCwnUdm4hNOvzsl1KwJCAkKUY1+9VCaR6UneBJgRCoO4s7iXc75LwIYkyM6PpgjTLKu5l0
ryXA6nlJfFgKsG4JEyca4O0da111Ieh6iLepYT7X0WtHbsya81TYdkmX1dDVrq7hpNEBdc9RSpb1
OxHVcO7s3X+JKy4SGGsdhaGNOhWJ5n9mXNblzng2b2cgUABke5h5jcHbqbCVKjB3cqpMURh2EW6R
e/Nc3NQnigucdhLaxM+1R5nPl68Ag3F2cttjoLXdUE0woMsys1BDiOIhozBomv6jye4B00+9ySEY
cNliDgtHOTZP7iJOYS6TKZfm2FwoDN8aD0rYw+mWu+u2u72TKxnMkvDrFTGGdycY3sevpZ+6gvdA
ISmn6knFIDXk2Xj1t80IeCWTOb2uEFt5oJmfdD+/1I/mHlOhTZsWCsYjT9j2A/YijH0pj73YDboJ
YULoywdADM7Rc/+tx6yE5AjYgW+h7kgxlwQIQgVoNMCm3jh7vOlPVp/A+H5TXiqrLXGFtp7xrf2p
oPsqdAl6rzD/L0LzFS17AhIQHzDrnnN9b/qXlWjmCmjR7pDJEVSoCQ+J5UXheZS968vjiWDcP6Yu
S5lKCahC61PfONp8LguOlvJEMIbQNFpWoH0Yc0kwdt14EeH0Y45Sbt6Vq42in7DyknGapwYoyNGP
VM72PD0tXePjRWsb3Mofx6pZmiKxa8CjSsn5KivZz3HoLLnEOfVtj7xaDePzK8wqLLIBHnk+tDPe
DZaf+sYDJjKaj+jjcYtbnmvkbR/jRtpx6DOV9nEqxfR1RIdDqGW3xIiPZsO7z7ZhdKvFMe4DrX5D
/E7ha+0GN3sgsx0GfWDd9KM9304YWp57qp/a1W0Z8DwyRxHZF7Q6SQ3GXwA+ZIAHWc8EOxd78LnP
3nWT4i2Rhc1WUzRlsoAIpPUmDD1bPmc3/U+a6c2C5d647/fWffgtRb5N45gBb4GMv0hMtUpziu6f
+7c0fp3M1DGihHOvbQtRLElE8w2QUswBDmnY9VWLfFSd9kdQ/h0iU7pRxf75+i5uG9o/YnT2OavX
RUm02UI6TzlhAIs9FLl9XcL1hegiE72hrmBkVYzcZDI9x9Fp1lO7Fzm3B28VjCl3oTaEI53Z2U2Z
E+VgQ21jTlzDE8EYr9qAoQagV0DNNcNDKt6Tx5//baOYE9etfl4kCzcgmZ7z+TSiBWH6fl0EZxFs
Q0WmgAU0M4F8W8AmVmd2KXz7bwKYW1xBwb/IZKyh1r2++BrJvGkw25kmgCh+2YX+Hn6u7iCrbUuz
p7l2Cv5X/O7OuBWRqZMwmc58rY/jXf0yu8Vr8vr/CG23HfhFNnOLA9+mLZ2BggKdpivYgO76GQqA
DsFMN+Ugu4ifMK6eO0SFY0Hv2YfVktteGZOEvn/yqEQvtSslEMqD627HX5e10Y9YCcn1po2LAh1E
xdA7SY84r2i/jCT1hG52xSXjod2ovXx466/OkXELvSIoUi8gK5nMaCiUqxNQhHf/R9p37ciNc90+
kQBlUbcKparqUB3dtm8EhxnlnPn0/2J/Z1waWiMetC8GGMBA7Sa1ubi5w1phYj7Htump2uxUEG7c
d052gPZMcigRDmOZK6g1ellYQWoEVJzK+MWeahDc5iDWK06kr49lEh72zYq8hkOOXpqmPK31wmuq
hyEPEhALRdlTnGQCoP2Pl5cFUkeiG6bNizEZOTXL0sKDr0GVkB2ILNDuB7QO9oHt2YLN3HbKqzHu
LKipbKdEw/fL7UvaBjQ5VeaHIPdqgqHZyiXBajbkLZOkGybitNC/WBbBlm0uAlIGREWTnKFp3CKg
aG7WCx7+XhwF0vg3HZ/U4rT/9bfDzJUN7vMPNmacK9btP8fqt4balzmhR43IpyxBhhC2wWn0qGJ8
vFYnb8rjAyXEUWLz0/7fsXm+r38GH1EPBQhy0EnOCEbBzWrfSnni1M0hTG4HIeP75jVztcVHgHkx
5lqsA6Pny3xAn0QHIoMQvSFQSaHucGIpWFEFVPAl+WAQBDbhEi82UwlrzvUcB2puHHVks/d3UbQy
3iWVWVVoA9IfJXyN+s+m4v/Z77Nlrly+GQvaUQZRefJk6t+L+Mv+72+XSlafhoPdMpkraZGQGc9P
+cOApgjwxdxKAcaFPFMwbCL6JBzcThMN2xwqqB4Kkm5fQb4ShdvGslzBkgSebXAHzGA62eHIrsdb
RvAY3dSf58P/mmHV0/KDgFoIdDG1K2rZ2876r/aSC9iycJjTTiUsHFAObOQ/RMErex9gaJ3+Ln/9
EOZeDfLNbZZGcnWRUHkNi5ukdvtu9IY49v5sP00uhouyKkUXK0OKv+0L9YYnsMLfjylSQIpvXhgN
DggzMTlHhczZAo/57QLT9SxGJwXLASmHBjmg0gsnJ3pdLvTMJDsrjIhgOEtwCYi+I9+fN8sgu59L
mNXvwjumDTl+t/3OY2M97L/UF7UMCVCE16Sxl7Gl4FNEwkkiSWCo/as9DiLOf9FmclAiKxo1ag3P
4wX9E8OXZvC1wRe4iroVUa0ckkOTpanoHFVwSPbBTBdElx651dCQlB1s70NjSStjHJ6YVivFERvp
jNrMmZXc1S1Ry9N2pndlg8OSjDZpqCw9jvSZfjYOIKf1Qkwf9k52su/YvFV8Dt3oTbCNLMz4LTBd
WeWAhEhNldUNQoT8tvKZPCkjxZVPxiOTChXflaJLgC/qYTDJMkfI82C2g/G95QfQ4V8Yn5HldYKe
F4Gr8014ZEav6LgghkvVzE3y7nZoLEGNku3Ozu7xDXiZFts6XkgIe5fGhs57f6wWjLxTOXYyy3Zi
9ImEN3lmC8yKAju+pEe6Kbfn9+nbw+jJYCcIS9AKmw6j6dbfooOoZXKbpu/qJnxtr5j70B7YQtXH
BCQP3dfI72+0r/UnRkwmeWlQv4p4WUR7y4FIKBtERa4r9dphvqtl85Ibmo+hTig1TEHfTuexS0+q
1teCS11wp/PaM6NeIvvFFNrVOv4qWdCJk4pTnIPRUcZwrCl/4DGD3JeMzdUVsDJz74DGtoxkzEdM
wGuSS9XihowQZy+Nw/5B34LklRl+wCuVG1MdpKTwhmxy09S8aUvqQ85AkNkWmeE/mtFboaGBmiPF
uOGIFmVaPk/NR0BrvRgO+yGBas7KAqq8/jD5ss8oH8re+TG76qE4pLqw0Md+jz/ma3sc/Bu21ObW
nJTeoMuuFAdK2bp99qYvT/sfaQux1na4K2C0LGMoirb0ZAOctqqCB3sm8G7RUji8j+kY1mGKjADR
RzQ3YO6APsT5TSV6ewocgX+HhR0KBHPRIlFNPqe4MBGMO0Ukmk8WWeHixRGS50YFIglvKiNnbGZH
mr9pIiUGwZYZLBJZPYxKrWulNIlxQsPFaapvWvWjp5eOqH/2aQwOCazCNMg4NNiyuXT64awS6hbZ
bSWSyNgMOlduxk/JqKUS65RkAO4YvLsoP2ledDZv1cv8GJ3kA5uAFoH5Jrvg2iYHDKY+jT1KMxj/
D9rRMd3hNfS0J/TK+dTVD/1j7EfPyhfiDn+4qRxUDHVbDCWZ8ECid0l8qvLIq8fvpOw/ZEc3MHWk
QMz7PbpbOYmaWxTVEkhKga7Fa6fOYeo0anOuekEFaPPuN+WrJQ6Mqny0SJITiFehOx5c1NoxBGOV
a3+lvurIvWN7xss+LAlNcrg0IZpfjDIqvfJzfqJe5yhvti9fRgjpVV5y+Ei9Y71CDqPAbRyFw4BT
LWdHxSqdSBMVhraP9K895Cknp95CanTEUUPWI3IUGp9Ns4c6Q1c4U0aD/e3bBqmrMQ6kbNlcosIC
84WsH4z62NUvplCxYytYWm3Ze5fFyv2SJsvl3AbL9ogehU9hgDlPJ3ypGsc89Zh9S4/didGysG7A
BHWC/QWKdpMDLjvSFiTdQKwZVUFqJmClfsA0mJvHP/btiPxQZffnapUqiIq6JZqxykN/C/36Y+yZ
nnxheWb1GD6Jmnu3r+Prh+MwK2woxAc0bGqdRe5SGw4JFYFvbFaS1x+OwyfaDZBUi/LCM57nL6xo
HViH7FF6Up6Qqj9brn4pTpqr3BUXUTexaHUcjrQJ7WdpBmJVOAKDBMHB4nX/e4kscLChVK2ECWoL
NJE9uatkeklkEb08+yN/j8yun4iDigx9qCXov7B9BjJh031cPkD62FMGz1Ke91cjOMY86aWsJMnQ
mQhthzJB20nnGCC2G6PjvpXNIqOJKwSlFM3UbJlbUVsbmlFOcAhyZ54Z47Z1aNzC7SawK0l34TG8
hE7lSafoex6Uonhqk5VrZZ2v0pqGHKdFy9wRdGDshLVHI2D9Tx/C+Osy3/MEq6Pc1aPaKWgZBS1h
fpprM1gi+W1/Kzc/2MoEF7cZlqElU4e1jOTV1N40+76dHvdNbCZtTHANyojNdFCsctCXQ7xKnmMw
od4ZTviIqxF1WfIwO/RIPB1zG9PPMoAO477VTbBfGeVgkNogAE50cNf2pvoZU1GuniXBbEBjelRu
G9Vyplh+UhJRfLp5nFVD0SEFb9nITP4bfTFhaqIvCk+HzLppps6lZHH3FyawwLPrGa2VYVzaAOD2
JwvN17Ehmpfb9InrGt7heOV2mtXNhZ5LGK3RDL+fcJKnfjzocSyAvm1cvxrSuEuf5pJSGQX8uweb
2Ogxz0j88Q3dm67uGEF+z67i2g3vRS1Q287x6ytpnNeHNNTMuIVzqNCwBfXizf/owkUNZYKN5NMW
mZyOfaSruRelZ304Gfkx+4g6p7naQs7NZ3tIdLJAZK+XbDe0EOJidi0VJCw2L5CVEbbOlUNMC41o
RGScJas5S4X8fZr6oEqV18iAc4Sy9ZEhxvWquAvfmhAt0QnBrd4+lYxeBGyf3v4xEn0b7mY3pEya
Gs2EZFIYucl8isgcjKPt71sRHFaNu93R0JBGqC7D0ZQgHh6aUVDDE/0+BzcZDW15hOSdl4CLK9Em
h4guiO148vrx+d7jURoXTY/wKO1884xqFst+h556SpZDdyoOw3dD8GU209+rr8/TOU2FDMKoHKeT
3a/IoyLGq48LhqvqQDTRshmVrxbHAUE1ouU/C3v0QnaNI9FnLbztE9OResEAnsDb+Cuw1Gd5mWNE
yXgDOIr8vcq+ptFHYq/VWpivrE5pV0Zoeoz7wrPQkDg8lvZtoQmWIQACnpZpkRGoFhrunkyBgG0H
nq27svqB2UJPGQXpe9GOcRDQ1nMDMaEeKmMEmilLGuOZFlW3EJH5tH9EN9P2a3fjkKAlyPYR9pKG
fs890zWL0dsee6MjfR198PG6aAL+LrDJ/Oq3kHz1rThcSAqDtGkBwmnwT7NpNJRw3RTEyRnIZMWN
caK95FDCgCb9FE3wPmR63LL1oYDnqKIGNcFR4pOZUjbGap4uhZdXlzZ70eTKabOHZPhrf+u210IM
C8ypiqVZ3NfKE9WWIJVVehhpPWZh7kdxfk618SMVB/WXGcK5X10kmtJpLYC1bD0rxby+SY/LrAuC
OcFqeP2jPoMGsBqhRUGvflQEBFQXZfq2v2H/4d+/lmKzv2GFC2ljhfGSoam086WL6itswohRttKn
5pZVpvJX5BVFdP77C0PU/2+jIGca5kVT8ELLn3tyGNpTIxTMYeHh74fon4WhMPRvG31j9WY3IG2Z
npIjHhXPaom4kbqK3wb96O9vo2BB/FuM1KGq1JWN3g6UN0YVvHQDyGGFCrnbF/p1TdyF1FQTSDds
+F0TfipNLxax+Il+n3uLWRUZK/Drwxmm5DCHyRei5IL3nsgEdw+BlctomwpL6NSzKZ2kWPT6F313
zqETvc/1uIdDs/iAeiVoPJhMEoTkHkX5n82eTfMXDuh8yrrLm1ltWxb6eiW8jA3osde+4lfPpZDv
e/t6vX58DtvCuo6orCLw0UCiJEexM5vQxpnfmtavRFe56CtxN1CxJNAlJYh8Cjo61fKcpqJWcNGJ
4W6dOAYZ1EzhB9n4TV8Cu/0eLgKU3q6YXD8Pn6NuslEZ7RY9J4wnkn2c6pG9HuVThXeJo3r9X83b
EizBPhZsPx9/fSdejjROB4OqYVfi+RgdtWMWTAedFVUFZv4jcXK1w4GBTWZ8nAWk7L3XfBrOFE1s
Q5CC2cBJXOmuUh1o3V/QZ/O0v7zt2tdqVzmQKKxF6ZUQCRumF8A0XkHPVrgqGl6wp476PXdbkVrj
dvRwXSoHGjLafOX0Xa2xh/jPpJ+qIjtace93UiO4EAWer3LwkUcoisfIeXkGxD70dn5JNEMQigvu
XEig/ftqIlU7t/kCKpneg8QrSnm56lPLkTp8OdazFt5ExOmVg5AWVrQ4DkJM6CBURfr+6aTnxWfs
5bGnPowuQUpUdRZI9AqchTnDzi3MzxMPtpT1EcWNMpzDd9JMyR9SJzwMHjsTFSb2HYFFdq/vWeSA
pVSkYiAyYHJAx1wSh4ela85Lpnp4MvjgAc8cq7fu+5o8GtosunwEy+Uz3HWZzwod0YoSn/7XVQQC
YP3U+uMnFBadPOiF6WYBjvJZMjOpi9iOMDiqPk74oOUBkwlMSMB01INyVvzUt0+qAAIEx5FPkNFe
JXG+wI2qNrxtlOowz/RbnbaHsKs/9ND7dfJ/S5LlKWTSW/RzZNZ4TtLhlDbTIaLK4c+8hh9EByng
nI0VosWsJ16cYpBm6UHwlE4Pvd5cqskOzEJ9zGfoGpWpwLjoE3KQY6YUDCH9iOdefSPrD2X4YNaz
4FiIPhn791WYP0GRU+0qPJgt8q2BiyyG5CWaI0+inRQthoMYiDrapLERfknLW22Rw1gFZk0FO8Z+
ZOeM84kzY2rlasoaUM+T6IbMX4hRnaeYOnoYu0Qnf2iNQxSUrBJqkBCl7uyEt+ucfg5BSSf3uqsn
f2aKT6dJRZ+HWoTOBFX+QsPv49wGs3yKQWih5x9L5P86WnwiTdGHJB6IhTmPMbDzz5r+MonIzDa/
k6bKim5AK8DihZ3TUu3TqQT6I8XgoA9hccs5PIBS+2hoxbdS0wSdHcyLf/OLqz2+NTucyNRDMj33
SJJcJFN/A6mVb1PiJqb9JkAMVWCLO7WDXSdo6UQxkw0wK17ikxQM79OByXzK32VRUWI7mF2tja19
dYJDXaUx0SkqO+BUOMy3TF+0CB5syO3daIHiGm5xCe+JTz6SRF7Z5Q70rCsdeqrRmtAaEQ0gPVL7
RaOLBgq3o8qVGe7FYQ9jYU02lqddlJOGtJcOIrAoSO7Uy+TFN2IqsO3H28oid6xrVZnayLDZB2Tt
7wlrx70bPJYfSANL8BYRnAS+aTuR41ApwXTroct5dpYBAzxL41uYRSrL0V9CUUJCZI+9klfeko9x
2ZYD+PjbbHTD9J6037NGh16r6tS1ALQEp45v4TaR7o3UEZ8OZOztCY1BuSuj4ek0NeHkkozYr/tH
bzOKvX44vnW7NTGiXKl4defk3If3ynDa//3tosbKAPfcCOW0tUwFTTL0MvjdNzYAlwXLRbqTvTFI
DiLd6s0rc2WOQ5KGjJY9T0BJ1XaT+BONXMv6tL+k96fuDjLyLdmL3McdRBMQ36CJ9L499B45Z2fz
y/JQ3KLe7kF+DSGqeowO2kk+ChMlm3HxaokciEhNU1smS5Sw2Wv9XTYp9GzwMlYnUJEdRYUbkYdw
YEJ1La6XCafNJt/ogJpKIhiM2K5CrRbEgYcSRuOAznn2+J784Z7RVjBhw/rpYxTFyPP+c4nygj7R
mOVFbcCUqb5o1blXz7WIeGz7BBu4pXXL1qGT/W+0sNQwbLseD1I9/7tDMkaSvZ4GlawJotD31/Pv
bng1xPkBGiBDOTMjNJQc2pPiNQEtnAhJ59CrjyMaP3pMNP5vUCcOMN5yA6ZYcJ9NN9Xb/nkQLJhv
g7OgSaJmNmsozIrPdau4pCpsR41jf+x0QVnsPy6aX4vmUwpU7au+kiZMMRYU0f0UQM/h1iynE8ZR
/XoYvkRKcZyaJHL6Jb5MtnJL1I+wnpja9W/gToSeGiltmT6LZJ0q6aiUkIARwOY2jF1NcEcCI/la
P1gD+hk0FTQK9l0U9idpMUUvfPY7Oz7Ev7FtVUtJ/16VJeqxSE2XqLVfIe8eq8utlBmgQaGQnFNF
/Vb/EYH9WiD/1B5DTHqBNg0z35oPGkCPHo37CE8pVldAsQQFaPMe4/r/HzNfgq3lH9yIVAZtVrG1
NXkt1MaZTJ+Ixg3+49a7Lo9h+CpkKAiRo4yip31k87dufhlv2hvrlY2Mtq70UKbe/hncBumrPe6W
XbqlTNoKFekZ3JeR0jjJJBoOFZngcA0TqWFvs3xX3D3Gzfe0EvWRiQwwnFnt2ainOQZpQhQCTfVL
mHavU7R4+9skgCqNg8x+APtAKTHILL4M5IbiPA3Z1xEk4X9mh0MIPKHLZlxQOo2keyl5MeyHcrzk
8ad9K5tkdSsg0jiUUKy+lNMZ9XT7maA5U4FSAXmBUb9wy+N4tPzRrY/FSQYdiy055CmDkJwgFt/O
nF/BkH9l90ZZURmpc0QjjGoDeSw3uZP83imd7AEBsmt76r3o7hOcYf65LS0jHQdMHYJYC4T/cX1L
cumYZKIe222PJISYuqGpv1FSh4M2jgmFy+c5OYWT9IWk9Gn/G4pMcEAhN3TWpg6xpNTQk0SnZ6vo
BA95kQn276tztcxylqU1SLqG4nmUHzNDcCdvH6rrLnHAMEdKqqlMOncogw6N2xXJ3AGiqNUkKl1s
f/arJQ4hYtMKx1JBKEqLyLVHJxwVL7YFp0pkhMOIVJoSq1/QiJ5Zw2k0NKcfw0NZVP7+hxftGgcR
JalLzHjghkjV4VbrG0dvFx/cj4f0Y0/K665xKKFBeDIhIa7aqewfOp0e60Q/qGXs26olaF/cd7Xf
6MfzUQPPkaYiksfUVvVatB8KNf9Zym+U47IC4oyohwOM1reht5xZR/SQH4sP9XpqVzssX7U6MlCD
jtQ5Q0i7MHKYDl3oYN+UjrkZC86OaMO446+qDTrJDJp4Mnoj4+lHLAkyTtsBMwS1VVVXLZnwnCCj
pRog0APA/K+Ej0wXnlc9aEQRY92J6qiby7ka42k5UOJL5DnE6ztNoGWToIFxaEQdq9ux1coIh2e6
UcW0ZrnW+nN5AoOPS99Mr6ic974E3/YKgVOLttDkAC4a47aKc2RC2RU33DfQELVdC50JELkVMmII
l8eBHKlmVEhQ/EKhffT6E4bpT/Oj7iguGMDP0UHEpCJcHYd3JMX4cj7PCQb4FChYwVGgoI2SlxQU
B/uLiGGW/dpvD47Vx+NgjxhpEhkxEoU1VdxE+ZpkD0avumH2VRIGlJsQu7LFAZ9qNegrY3yL5Xxo
8wNmZTv5QZqDfSAXfbDf0pGk0eqWogHLcOrEiY6Z38sOid+rhn0Q3sdnSRR0MfzZ2UWeS8I2MvQ7
j2jGMC6MzDQ89WemH8+eS5GQ33y7xH7dRz4nmetkgggDphTGMHVygqqvHGfzvVQWXiG/ZbYNjkPI
kYzJEyXdS18l3ytTA0F9b34Dgc65ajJBxkgAM3zSEu+bMZ0U9MJWy0sYBZqoh3jzVbxaMIcwRorm
IEuGk9p4tmEKjvaFAz5AtCo6hLzUyddB9vadSGSRg5imLOLWaoDSrXJfmxSqr0d1vi+KQ6S81uon
0xA57WZlX8fQEeaEZFtV+VO/6FOqsmtB6uzXJv469NHJptNR6gq/r8PH2qj8PFKdRume95e6fSqv
ljkE6PvFDm0J3avjbPpZkfkSid7iYnY6XRFEvttZhtUqOQRIOwpNgxGrjG8ZTaX9xlTmWQew7swu
mA9PjA8rOeiCS3c7Q3y1y6dVZtLKcTsgRas9M2rOIZAKZ3gdbxh7+I/KhZ6Dp4A7ismkT2+h6JW7
fTx+7TCfW1Gk0VBblnKPrMMS/ShHWfC83Z4KXK2Pi48KM7ESA8pEaMsKg+6YfWpPBgS+Ejd6Wbwu
9ZQnJQBvpo+5wE5IErR9hVyXx8VMs2JTo49Q7Slmj7SGKxm+lP2VY/q8RavRvrP+B7hfjXFQME+j
DDZatA0nn0igecaRNb3NTxhv/1/z6+TuG9x8fax2lgMCcLrORm3iOW2WN7100yVfE+NDiZaVDS7C
yEG6NYAcEBX/JvX6Ljop3YemcVYmOHhpDHA61BIOQAINiUmtA2mJRBC26eYGaJSR0Fd1jW+HGskQ
y7mGzn4DWsJR5IBUweuCHgmP8DMkn4/T20fEg82VRQ5O5KYfaQSxRi/WoX4Ofq/IdGzp730P2MTH
q5HfsAPU9VHd4mGoQYs1ylVXSue/pwnUZbmICkBkiitsGiTRhrBF1jAyb+L2cx9/mcD/TseX/RVt
+vRqRRxadCpG54oMjbZF/1QOfy29L4uINkUmOEzIS4JoyAS/i9Kd6fBQhHepaExmGwpWy+CgQCoM
pUhafP3J1T7TW2hWe+Et9JZBXOQjweYl3/e3bdu/mVS2CgZbk3DeRmrLKEFOBm8rDk2KYOBx//e3
p6uNfwxAkOXfr9whKwram7iJpebzYkJRwryF9ENXG26dvc3qYQQnT6V/3be6vypL5nbRDLtFK4u0
8Ewtcqv4Zpb+2jew7dTXVXEIWkRKT83RwvvpEazKjoykZ1271ijaPea1v8Xgq91jf8cqRzBESjg2
CTrNatQtGXkcvdHBbvH+Cj2LCGtEu8bh6ZhqukwLXOn9oHhphnbWWDRPvR3mrxbEBWbamI11j7qW
VzjSkdE/aiC0+BHdQq0ajTggOgOv2v6n2j6110/FeXgDgpOcUjhg3TUHrVr8zu7vaKl7f2SGn15p
UpMqWWYhm9MdBu1eszz1Q1RZ173jZ1YWKdVnjeLahtw7sZ8mCLXsr2E7lF1Z4EBUwZtZLyTk+jEk
5VCPhbHoh7X93jf8wUOtHEwqqUt/ih7s29X5lWEOJRBA495jtCPmI8bgv8dehsYs8zA8J56oeUPg
5e99Tasj1Zqh3UwNvLyKI2c2DolQD0/gcXxx3ixlpU8iPFy7+i81u1mMn3YmCP4F+MPPsYRp1UR9
AtjOoe8AXto0eSHNHW1e9x1i04yp2hpBWk+RDe7shKHVdmrZ4Y2qOkl2p1hPsOx0k+AJtblhVzN8
Rq8OO7BhWLhY7fbzkPmVfSFCidNtGzZRMHFjWZbNAY9lhPYYNkDs3qtPIzj0MgxCjMflp4UWMiZU
3b0JRZY2Xc282uS2zyjnGslSbJ92oYfyITsbTzIaQ53wovjo2YGorpAkmS3jtwvjl0nCa3MaWpfG
hY6br/0sn9lstxU58kP4U3nsfRpYASSljnLkmE/xSZQwYtfDnmku0Ouo1ssFrnsvb4x7tQ3dWlbc
sundrJBflzn0931zf3MhffbvqzEbyglFIZRQwvinrLpZIsiabxcdLZTkTMVWTIVwBgyZ2uZEQZjF
MrLJTXRkcBgfojvLHSAFTj/1bpw5IuKx9xfFb9u4MstBoRqpka73iADpDzbwgZ6FJ/0Z08vghm6f
Uy9/02p3OYAn2Ym/EjAzYkjhXagMFNGhqznGz/1t3o5IV38P+w4rvEykRu4HmxEGnM2A3jYuaFDR
+kMuMktreKLOs83PujLHzvHK3NgWcgjiWhSYLUctCoei6X1/RZtIsLLAxVRmJ+lQfUfd3KKG1+Xa
81CHN0VEP/2ZGS6aUtV+mFqKkyjHZ91sncS4oKdPsJbtxPpqMRysgVxhhK4WnFQPypfCn4+9k5zs
QHVSPxKSnm1f0ytrHKDZ2ZANGKv4Z3ZFcVKP/DSC6ZSejdP+9on8jpdq1oesq/UeGZj5M4tEIGnw
hXgjjh71NT+7iKbkBF5hc+hVmhbtErT5etbcOjK5HZKvkSlY0yY4X7fP5hAlspUxoyk6s+PsK5Vt
l9Y30vBpgHbP9EkXdcwJDpLN4Ygd5nYdEhOFifLzYviZqKlAtGEcLlToShzMHAGvMT2T7EcW3pHy
874PiEywf19hgWm2TTRMgB4JMzDTsUpek+nwZyY4MGhSKdHnGSb0+qc231rDK+R3RYd0Mw+++u4c
FHTgdZH7JUEZ3uz9VreDaclOw5K4IUn9LisDK0nPU0NeCBXdktvv75VtDiAiS40WYiKkl8/JsXxO
guI0nZID3lnu/k6K/I3HhtIkBtJo8LeoQQeoGt6EhSwYLtt+Pv5ajcqHN+BcmehcJgCgELqVs1d6
BwUDu+qzYjjGY/7UQGBP9DjZ90K09f7bCxdSyATDRIjilL+z5KhKX6NZ4IUCGFf5YMZM0FmnSbj0
O9T30KlYBWMTyCdk/gKoCenCR/H+x1L5rExU1opSUvQ4kCp/yMoBsvG1t+8P/7Em0ySqYqJpkO+f
6sxQLxYNaFdlS+WSwnpphvhBbkoHHJM/pATzjzO6iSfU+6Y5OVlVG0yhIairb3+86x/BoWAGslMj
jsALFYVgVJJMp15e6o+oTZvW1QgHhU0oz2VEcHd09I4UmQP+EmeyRbS+29/saoWDqizpEmwyWhfV
5M4kFyX9tP/BRFvFodSQ9RCso3gYNxb0n+T8aCuRZ9jkuG9GtAwOkNI2ahuSs6frEBTz4yQilxf9
PodDtINmXYJuA6+JmvOMYDmLwmB/CWynfw/Rf32J37hxtCTp7AIsbZmE4Du+Sw2UpdLa7YT6eyJL
HPaYkmpkZQn0RmreHg+p8q3Tb41akC4VWeHiknT+h4NwqX/Q5kyUxEnHJypqJf0P9L7uG3cYh5T2
i27j02DKKOj80TOA3vVNiRkC4rCm5fRRlP3bHlO7nk2e+Fvp4rEB+TsS3KfwEbyi6KoZz+CApxaU
g0Kn9KejMglaB4QL5QMXIy9IXyFTh8au0XuX5Ir88RgeGVnAnDsGa9D2hExrbP/2/JJ951W8ZCnV
kI0QJYY4N26R0lOOeP3r6KZwjTNLrXbH8cv+SfiPF8H1k3Kg0apZ3M6k/3+f9D75WqDvqzj198Wz
SOBKaItDjiitR9Mu8SnVRzbA2QTmQ+ZCCtLvhT1mohPBgUhMZ2qjDRTka8shVylSGaVT6+jjF/Xm
CQzxqa+0ayoT7M54SUf0DcW33C3GGXRH2dG28mfBx2LneMc/eKkpquR2b0DXAY9FdGH5mC0L6H3n
SYF6HI6ivojN6wS8DQpRNFu1Ze4MZEusWug7RMINfJJWFSJHeS5tkc+zb/7bklZWuA+VhHXfaApe
pLP6U8IwUPaoN59jehumT2Mkag3e/FhXY3yOv8A4Ps1aGIOagKsZp3rsnHZ8TTvRxIxg795bP1YH
WSmRdJmbGCFndN+FT2l5/pjCw3Ut/IyTmWhyOs3AYozbAaZ8DKA6UtN6VH/b9zrBpvHcKcqQStrE
5JsT5YVOh7RqHX2+acO//8wMB0RocM+gwyLhbV2BAQYsBrNXmb6Gd8G+HdGn4UBoCVvIK5SIkqbM
hH4kdWr7c6Lkx30rok3j3NpQB9kGuwViZ2vxhrk7Q5DDGcr0rdBEdOLbN+TVE/hegKUvwGPfIyB7
J7e515HlHI9RMLug0DjUgf0geikKtpBvHZqsBXpDjHA7HF81I5jTN0lURxeZ4CKaBM+1SDHRW51n
fYy3ffW6SANIo/VCULpgbrWDPzzdCWZ9IPqSIxSsUtsto5u+vx/tyC2nVzv5tO8Tm4Ht6juxf1+B
AhrEaWODJt2TE+k+irVnmwr7dEX7xv59ZaMowxBV4JEVAOlBu9Te4oZBfRjfbLeIvdlHytsXSSls
PxRXC2OHYWV0qdtGsjp0iPQH9FclxyZIgug0eGCOcmuIpP3ZNnJAUcdhTq0JwDcb0LGn8r1SmILT
u106WK2IA4koGlVJKpAyQOvsNzbA/Q2tHCAizdxwcKD+NjjxPTq7L4PAsOjzcbDRR7OSGi1cRKrB
NCdL4CvoHQWZ9P0tFJjhx7HoBNLBXkczctxKx3oIj/FsPmWJ+fhnZrjHz2zndFJGJCn0Qb8ZSHk7
xzZ6R0VCbwKs5WXCrFEzSFeDsYipBtvljG4rMGp2B9WI/P0Fbb8Lrn7B8wabdZxM2DoE6JEHnwBB
ehVoT+NxLBz5YgeVN0MBQ/guEH0uDjjQmtrboHtA39LUP7d67iS2ghGw+bS/OgE+8WzCOkbkiMHa
R8ACj0Ej/YbkjQACRZ+KQ4rUVokpQ9zIo+YrVI3o9KMvf5Yg29lfifA7cRgRmZE+xxQJHYiunHpP
dXU/vpQ3cwy2NxP0B6E7naWXfaOir8RhRh1KqjxMYCJjTHnhi9Y/GOYfBi88vU+t6DPVSrxLs/hR
nl4iGxPsrUimdHshmPhCBQChN19JQTyO+Zwcd0gfFW7Sdj8sC7NUZBDlgrf97WqH27A2iapW6TGf
gJkpcHmeYPA4ngfv2zf2uBa1jWy73tUaB62VPHbjRFDOGzFGF+anEKMlyxjohQDC/+M2/MeQxqe4
Va1JJl1DM3B+O6BJIfNJ6VLoymOc7pi/CoU1tgOYqzkOZJPUNKKJoMMsn9+08SGqkJtQvlTtm4b/
+4iHX01xQVkbL7JZMN2BtJCRYMqgVH3bhx+rtpCrGS7LpOVKVRslUhKFlT32dX6Y0W/aL9JhVvVj
XSoHORpOoJM4hWCUECDHvpdofONhYlWjkrDO6rFsHFv5puV/zVHhL7EALPZ9X+Mf180io2NBQfGt
ah5k6dQugqtX9Psc0I5Sr6T2xJ7VQ2CZj7UpCJu3O81WH4lD2KHuaGtGHQLNH+SRDUxkj6FnQdPV
edMeJ3A6xef4bnBEhJqidXGYgbb+SrdiBH+2ertIP+Dm+y6+XbVerYuHiVqtq6ZGyw/TRLdu0ovk
ljfGY3zM/cRTUkcRXLr7YKvxKQlU5KuifU/pLF+VTAFR1TlafgoWxQ7m74+cXyfqPTG3CtCzLo+Q
KoBMc7dg9KwLJF/34k+Dhw4QjIJ9SILsuoXvALmy1kh6Zg+gwvLMtv42l9Agm9pKkAoT+MH7Z1zb
+D/Srqw3bqPZ/iIC3JdXrjOjkUaWLMnOC2E7Dvd956+/p5UvEt2mpy7sIEgCCHGp2dXV1VWnzlHm
NkqA7HenKbdFtbNnsjJK7Qz7FTYmNCFdQpTF0BQCWxkEzgAdCv3iFmPrTLoNnAXRo0zGPmqn2C+1
MSoPoSxHTJtJDNZPEHT3Y79K3cGvPqqH4UYjEyXqO3JxIoI4Ug5VXQh4Q4JP8gsvf5wwvPJcnFcH
lERB/T2miNL254I2/sGFjrZvQV+QYlQO6mf+cDciPYPAg+yFqVffsJmnyMk/QI26dpTJFlKPKl8Q
MZ7XU5pFQVmNzgJSpL0tlMcpG+20epDnr9dPHeU/XCSps2xIa1SWwCIVdPpTajjSQET5X5R+3g42
X2cUe6GqEgtXpYyCcP1pghY6pATulbtVs2cv94pHqh9DOAzPtZ1PXRNZDI1tKIBENtVh7QXiDqZM
sDOyOQOSroxQacIktSgF4fhB0QjsLbExMpdf9INaTHWBWeZmBalokttyFNQS0bemFsF+vllE2jfx
sjBeUb2Y/pJiyTbymdh9ah1crOjSaQo7Rh9kZjpQhCAT69bVnZP+D+1wMSKfCrVXcgs4ylgKlk52
hbbwlLDzrp8XIpHlh03V3CqNhNU+miJQBHdEL3aNoRo4FU6mUb146p7n58JWMRsbtFNwJXqLp4Lv
oAikhxwDnzqgxMZRfLi+uP2Yo1uQoDN1S+drFNBrasUyRz6WiJgqjb0ykdzIOpYpkZft+8SbHZ3z
bT0aE11P8RqI0yn0wKKrntRo+d7ExhBcXxFhiR+vDuchKo1YxiNAPjcatCw/lVSsoUxwyV5liVkb
ykhblvqu7e/S9WKYz3+2Ci5Ia12oTaUUAfS0dHYvqKBo9qaJYvv7RZx+2xaeUVCecgmso3hWMCiy
Cg6m1A1LZ8QY7Ot1Z75Mh3UiNmg/Ar3blH6MQCA/LZUxBAOG0J/G9GPdPl3/dNSfz4VpWeyaCdU2
uDQkbIbnZaG6dZQBzpdLpdbzdED5cGq+RaGEht3vvfbePxEXpNfFmoYqa1+lB5xOk49RBnW7AlPg
7UJUOwhfNtnPN/fBsjb42zJRXNO+LqsXi4qdU4pjRJDhRZJ6KylqhnRzl35wmsjX5m9NFTkdKobX
t34/VL9/N/bzzWIqcUgjQ0VqnIcnc8xt9PQdXX0I5fu1o3iKqUVxQUCvprEQInTSlKWxZbQDIext
N3oQVitxYChLXCwIzUKPQ0Bi3VJZ7AoI+fAgW4fBpJrDxNfjgdFdNidWpmDwYUlUZ5mdBSh5KYtt
tfCTmMrwCb/ji3lQGZuHnFH3FrNgT6M7TJlTkvoaLJb8/MB8cwgeGJ2oZQH2YxykfHCiA8ghXjAn
07ndGez9X5vfSq3ejXFxIUqbJV5GlB7G+rO63JmN90febXFRYVjCCHRIeJ+saQl59bsK1AhRXNhJ
BD1jUjWLedW1T8cFhgYil32ZsJesUx7LTxiacHTH6m3Ww7gBq4iTPuTAOK3eDCJkqpe2jy5GRvK/
vMRiZ2JzkpM2sppCxMaV5+quOoEjxhZuhWC81YjEhLoCLS5mCFMrDcmKsugCQNVlxkQAk0JJQydv
kXWtXh9ELiWGQp00LnaYnbZIpQXBnliYwDb3velLe54zb0E+OaDAd91vqKPGxQ/MMg1jqeHBl49B
3T4W4n1OgSSuX4kGX1tGjq+UsQZn0ZKHuryrpz+6pTAy+KM79G3bG7II2NQymCcAz31LUwJRTIgX
2PVIa/Bo6SUrrCZlU9HqUtqaVt9kWfWFXVVZXhXO9V35RT3+Pxf/aYBdg7rDVJkocbA6DuOeLBzj
zoKTF751pGjAqJVxsWOahMwcBKxslDCrJx+ntvEbNbbljHiU/aKK8r4sLm6UGjr9XQ5XSI/N3YqF
MaqB6DY7JbfLZXaEoA0iP/PzIJ5tasaL/KZc2BC1ObfAXAoyjb9QpEJj3Kzt2lsdxakeBZdiyiHN
cbGjb3KzjjO8nnp/xBQ9OEkO6LoC3wJQ5JG6XohIBTq8Hw+BKAyTpSv4so03eSJQdjrifhB5SaAE
zGtEACR/S5ztLQ6DNupHmwPabOVQgNE/Vc5lCp2vaLDLgaLkIcIHX2yOs0ZrRBNWiiz/1E+9HQLE
f/24USa4CKKkSZuFJSP9MdwheY6pieZfQDPe/J6vLnexWKkp44GPvrBLJPfbS+MIXnlj4Ku5UAI5
rKlN35Rs0399TRt8wRkkwElTaChK1eaxii07RH/D/DxFkEPPfTH5eP0rEmHk1UU31/LcWFI2yRNK
VIPh9JM/VB/q/iacJ+LKolbFBRFJKGWhSPGGq3ERZ/E/43qbLoc0mu2o+GDEVA5wPdcxXvd2syxN
VRVNGnCOjUvvm4EK8az8MTzqHzt3clVw4TH+Qv0FhOk3VC2B8ksuhJi52aMmh0RHGCxbGQegao7X
9+z69W/wZWUhnVKrylFWroZzs3xKxmAdPv+ZCS5KRAsqfmaORUzhY6mfDOsxnYjzS6yCryhjutEQ
SxM0fokSpOpf/XwkVaspE1yICOsqNNkIiStPgp2Wijtm4TG2yj9cCVefiBoz1NQVJ1bpxJNVSzYm
mC51vBCvkf1KoiVCVFDURQzs8541GH2dWWjlWo+is7rjZT6oit24K/oY4dehtymCqd3g8G6Qj+Kq
OIsh+BPRotR6r8KkdS+COrzBVIQe+9cd7tVpfwp7G1vc4iAeISmxCFDLcpJvpcHu/mHXL6M3U/4S
70E4yhA1rQ1yqN8DbGxMc86uVVqTSRlgKHJ5HycB1NTcunwcZ6odtBsD3+3wCFDVzLtGQoXOTeL4
gzr0X2qtuymW2Gmt7qXQQ3tOa4qac/cIbGyyaLUJhJWa1WDrwdo09AWc4qEDZldMwYc+ufLfTL0U
46Sdo5VELrwbBDdm2a+1MYvRyF7KmIp2t2DwX8lujLZ5vO4xzCGuOIzCZYa9rOlxzpiblnaRjsIY
ro/DUo+PSddaj8s41ieI4pEgGOp7cm5aiWppVisuFkk56wnj/PZbiVgZZYNLCxNNb2JpwXEr6she
xdatShAFJe7170d5I+f1XbuOQsn0LDPLE4S/JPkJAC1HbT/VWSBY1Nwq4RA8ELRv9TpMUgOllOi8
KOeoogapWJC94g78DKk2xYOlx6h15ecVTfT1UN60HkgfnQzAA/JZohDWuJBvGV0EiWaAuYsFEnGi
NwRa6kyMsSWRkVvItvwSScSZYhtybYXsd9qcKcswM1nukFOrEB/WDuZx8qdzSnJ7Ed6nchFj7bsB
xAPou5ZpPFzmWspsWeu1YyZGFZEUUqbYzzcr0lQrAWAEdQytrMFoXtimfkzC37md30ORysWJtUvV
0LAwXaS0jWvOoj0N4zOG3z5eP06v+cq17eEiQ54moiHImMRhCacFB1Q/q8fcN4/6Y3PWQK9aP8kP
TFdZAzkfKWBDuT8XM4DMizWVwTkmpz6yx0pyKx57Lz6Ih9yhmGeow8yFDvT5esFgfLKF1Hh6mn1s
w5XI4AkT/OCsOEii0BkwUWteK3zSyi/Xt2u/HvnuFhqXG86iForjiGo/ErbbuStumiwrbFmJLtrS
/tOWmZuF6gERy0sSCjNHhF6Nix4AVEuyusDvLfk5yW7m6uM8PBfip7G6rzVKi4c4ZBoXNqCKILcr
C1W9qtujfBGrS0q9SIhEkR+draIpVcweuHEheVCn4yAEk/k1i6gWA2WGixdJpzUdOoGgrJpUrxZd
DOmgwPAUCwfCOSjv42JGLWSQG2XDLeWn2f8Xc8iEl5dvjD+JYYap1HAfR75xRy56xMYirgIrPKmB
5k9BfFEdBvkXHOGpOaqH5WvmqyQGjLjFfhJjSAwdujUwOvqSr0DntHDAFDg6TKatDgBdpyxSG8gF
DkEASimd4IuJtpxiVTypAkqWetzeg140+7PbhR+YbccoMvoJp8wUQ78zx7PG9KVn43jdWYjzxY/K
qsa0JIaBxENRzvH8vW6eRYtqTVJPP52LGFlWt6ky43IpI08E9oopqHaqa/YYTYcuWWCGDtWxIfJr
HuARg2NkzAbsVdrokb2s3TEbBjsK229TbnyIk+QPt4udyU0yEEkCzjYa8W4pP7f4gnF9NxWfru/V
K/7050taMXUQmai6wmsHGFFcp6YExKiCaXtwGdvJSUUexdyd4kjd/37vprhgNQ6FYYQdeuRy9WyK
l3WU7Vl8UvQbEVKExLL2z9WbLZOLHhkApOHAlKFaV3RmDAtJN/XLkKKnt7i99z/ugseWwk38Imq9
2eV7vlFs5lbHtHwwuTZ441E+MaKd3FcewAsL4+fUi6FM615f7v6Je7fKHYZ1EsXesFA5Uquv0xJi
GnkRbUUy//4zM9zFCQGEce4SjGAtCoiHh9yJZMFprG9/ZoVze0NY5lGu8AyrwydlXE8DYEHDb+k3
gpvzf25vcb6YDCCLlhYYqarAaHR7qC/QWSQOMOGEfIc37cIyjiawzgjrbFdleQCljqOsoi2nH69/
M8oS5+4mNr1JegyKhykkIeuh97qk7sCtDK6QinrrsQ24EjJ4OlAEuhqCcojvHWBn3ZgCUWcR+QZl
grsWq7acBai7waHrOzO56Sk+DPb//3oJUNj4MbSWs1onTYuoNyaiDXIYVQiE5FAbtpYHQFtKFNbt
euhT+ebuAsX4XO8xFLeOj3r8KIrfh/hLMdjGb3GSv/m1yrd3FbQVMkjeojtYfQd+Ypp+6xXy37lR
efKrVhvyVVbRtQhLw5Et1Vv7iDCx33LcrIELAMKi5XPJuEpGyVZPCkqehSMt7nhavQqlC0yCXD88
pEEuGIAvYGryEXFtOplBdsBD1V1PrB/y/0lsKVdgR3lzq4u5KRVNhCJgYmrOOovHdgoPUd24bVG7
40RB4X+RKL3vGBcamhj80JWBr5me0fbx5hvd7XzdDm20/F0A1dzrH/P6yVX5Dm6MCuQsCHgozMOp
zz6VEUXbSRngQkM/C3h+9kj8xvISDiNQ5J+vr4CIDXyNX5hEHdklAKNq0B+72yTAFXSMT9SozvU7
G/OeP/oBdN3lWmbkSpEoulo12c1YPRRk6XT/cxmyhfaIqRp88WoY1jRcgfpwK1P+rPeLvcggjrv+
xfZvn3cb3JZMhVE1iw6sD8QdEA6yCsqw4PxJDOe6nf1P9mZH446OFI8tONyQQOraeBCqxm5TEBdC
Yea6mV8cmXc73JHJothQsgUQC/1WR63vpHpMkmj6LF7iOwbuoBLjfY97t8eqI5uQYE7S1Brg2nfF
k+YDRRKwMhVt5he5/rsdbp+ArAOfkIB6qXkLz4YqGWOKl7zy9P/QJCN8gn9rjkapCHEO95Yu1jfL
Ty/ji/HQfVb+Gj3dl1+EjzVAZzXVVCe8nX969hooKowFZ1fsM93uwfQvSSPVQaKMcNk2BLmytmCI
8vhoBsInhigXMegOjkTUCeJDHUDpnCxNUN+Ty73LZFEzHDOU/yLR0cuv6NtKmeXUFFhw/3p68xGd
LX7jizEQiaMwA+FpQhhSCHtkRJNdLplXxHekWvwvSsTv1ribd4xVQQuTChnyoTxC29AXb5MP/zY5
GeO6gsHPyG9vhyOSTIcaS99HG1nv1rl4Uiz1MhkqYPqy4SyO8K29RJ4BsYYQnUGgIvr/B4MKEcJ0
LrTIaSdH3Ygqbrn45fxPK17EgUD4yZR/cuFEFS1xVlLYQOP4H9UpPKijdreQILgxQfpWHKFq5mYX
1iUPbdnNfMuFHjlQ5MTv8Yu38Pvn5cJNBWbB1oCCCCrwoqNgijMFy3Z0Cn3r1lpszMlAm7MiHg67
e2oACaAolikrYFD70X+FsFi7ScDhNG8ZT1t1u6JqV6IoZCLlqXzxEIUu+ezfOzRbo9xK9Qxy9WkI
zFBYRnZaQFrRugjmcy7djhHR1tvb3I0pHiQCAo9QaVrU8OYefMQzthbIiN/KiLdWuOQEpYOlguw1
k+4aXca1EnlZoLrVcQSy8Xcyoa0xLp5G/WBaTYjubrrejQU8NIZiJNVZI7aInzxcqk5M+xrO2EjH
sP9ozM9Si8HT56KgupKUC76ez00IzUAEGxo9isjxcfBkDzC5lxIKuIMbH9QDUxroqf2inIILo4Up
j6rBOtdrbtlp5OfV7wxObPeIC5WVVRt1KgJCvsrPvfyoGzVKJpOboVgd5QQS+hcfUJWANNR0STW4
4yQledZkC+663setAGL+srfTr/3JvOAIuwDJpa5M2Nz/gm8m+SkxVS97NQdFvyuo37pEsWWT4Iml
DHAnKpbHWEjqKXOleaictZXFIB6FkAh/lBXuKA2WONTxFGaukj6tkHe3yOfX/jl6/1BcHtKMeZ6m
OlM/Bu44TL+1/dd4OQ/rY04e2b27Evpj/7mByRa7OUcdMp1KxPgmyKX+mYxz2SS2kBjE22XfiKFD
oEe2LJOfDpXXudLQRstcffwCunw7qS998u36g4KwwWeluaCi2zhZ8GfrICe9nfW3xUB1kva3/m0h
fEMkbiw1mRiF1KpXbhE1njyWROZLrYPb+yyS0NVhTF9xeBriQ2XFdki2NCkj3K5jPiEZxbkFUFU6
581JkT52NXGH7j7wDPH9W7HfYeNZlaJaobR22PTb1Zc96SCITvy1OLav4aX5SiYIuyWmrUUufqpC
Wc8x0mjkQjPaLLhQ/xKcHGJ0pZc8Uu9JyhW4JDOd09RaADdzh+5cq39l1OAU9edzORY6K6JVlTiY
fV3ZmQDRZYESu6O8gLsCRJyYakrQ+0rT5VyqCYraZdraUTPqRAAgFsOrg5tiuzZ6PGeg2XoaZa9K
vlw//HsPt83O81Lgvb6itDihIos+azMdm050rPyggVHzuh3KqflOXl+bnWkWyHwVvLizg3STfM/Q
nUHL61WiCwyeRIJPrYwLB1FZzVPMvpyaHsfuphH/UTQIjlMTr7tA2O0X5CJCpwMVPRoYCuxO5dl0
Jqf7AjyA336dvlmgJAft3z3kZO3phoLcUKfW4OJEgU72qvcIeMuH3jVPoEpxdbf8519Rauo5ylya
70lsl8mFiHXMGksXYYyh2bogC1qvO9JVIOJkGVxwaKErIc3xKyHRZUgzu0ufLAosT3kGFyDiGTdq
z4a7LaWzi/WUmiW0KpDEzZTX76cjb5GcTxWFppJkXYrxxuzrs6p3L1oLHqxeTC9WXK52OoAfgThn
RMDgU0WM2Ag1ekcIGMCIyF5/ZAWgabKhQa8FktcGQukgPb5udXfXJAnZkCVCUZAfUopqBbrTQwL4
cOPnyUcIpg4SEagIE/yESFbLjazM4AQUxdsF/N91dtTNz9eXsfvt3pfxSm22uXiHuMkbwK+RPVqt
HQpuNj7/mQHO8wCHMuS+rTI3zeObMV9ve2X0r5ugvhN/NelWtQqSBhiDKjpm1tsV/rtXH69bIb4U
/85fJQRSuQbRXyPcW+VJTolVUH8+9x5JF70WhQLRJjNuVvOuoAoxxFeSuZdItRpDqzPeM9laXiJ1
vcwKXlWo2V//TPuXg2RYkmJqkmqp3IZHmRxWi4jeAysyRQc9ED1Utt3UF5zsjJFBN/EVoI/pqbTd
GLcxzLnBlCaLGBps9sQ6tclDafwVRZojksOmbAE/XQvvdnjcJ/SOdCOsEUvNv8wPozt5qyvZ3XfT
nU/FWfTTw+zJdnwixa92HUSWkAqbsqYor4/0zVHF5a6Ash8PvRlhbkAbxEtO8hHJxKf5rg1KJ74V
CJfcdRnZlJnIKLg7eQCqiQpD2+QqiITlczjcIgO0tYia9ty/0zdWOMdsY03OQgkPcTH4t9mbOWug
nCKwc5cOBZXYXZICDSfDUHUTwfvHh4bWsmqdmCQuyCV6bJZ4UWuPOAHspP7kIO82+EghSAL65TJw
u9rj6L5mDre4inqPoeBWiiBsf0GaaAEpJuo4dj8uyKySKRpDPC0mXBJp4xlCa+fjx+tL2nV55d0I
O3ob1+vHUZTzGVWMVjlbwzHDwz8pDa+IgDpKzmtK+QS1KC4lsqZkzOK4QSyUT2V/o84vUUeMqu2e
ps2SuDAlZgvg1TLu71VqPTTJvUylEpPdZoqxscE5myUUcjMNGZu2V3wdvFqJehdVfl974UH0Nae4
VKK9pl7yNT5PL3jjGp8tYueYiZ998b+d+0lCN1cAdwoNdBgNkF5Vyd9KJrnWoBz76XMZqvaoBJ0g
EnnLbiB+WzYYwn/0FkNuBstcsXud6YbWzRL/bZaXLCNWth83Nma4uCG1QpkUJZpFr6xl6AiH7nI/
+PEB+p331O25C8Z/30uTx9moaVREZqkjjzkqPkQEDt8Y9WUPerTrR223SbM1xBx3c9YyU4uluEUp
hMFDFLd8xACyhBI1iEFUHwP3Z0wLxbYpEq/V60fO5El4EUTGoapRDymGL7H2xVhvZ0peYt+EqcmW
bqmaxAtwL/pUl2qElVXrQRh9K6zsvleJ/IMwwre5VWWEYvka4/Npz6bxPM5PlvWd2CL2jv75UL0t
hC8fhpYaJouAcz1BUELHuKIw+AmoUBcIYqFg7eYVcRH/wvveLXK+jnd915dVyp6i4QmDn4f1oUts
xVsOFYXz3z+976a4IkI9K2I0KXjA9Smy6VUMItX09HlyrHggfH0/Br+b4lxdNHq9n0oGUxmBtoqm
m9mYiTC/X4TBPa9r0PVSNF4aSG1lTEl02KsysVefabQVThQsg70AaMHYDbOX3/GOjUXu8lqjpasa
HXVfIYohqVQbx1nWnWUFNcikKI6miY/CMhyVrnoYFtnFLNuNZZr3y0D1vXaPwuYX4a44s5nNZa5r
uCko0JSqdJZhcab1G7Fe5ns/nYZ3M/zM8ACmfyMt0IlinDLsNMQQEMRpYLLw6XeSpnf3RtuY452m
79ukmSLWt5H8pV4dKxEuy6y7BUbbl1SxIVMv2/pA9mCJz6mwn28Ccy1D+Qk4NESWuXSiqArmscZd
2gTXvydlhsu1xGHVi3YEaYhgXRbhu9pWdhOa7p8Z4XxU7TEzOTfI7OVOdqZKsTupv2l1mYhb7I+5
5hqcBy760syFgoLkkD4Oy2jLSH2AHlfXr4IxE4F/N25t/IL5zWZ7pGaSE5N9N700pcvcQhZRVuUF
/qHE4wO4q+OS+IjM066sTuUwy6kRoS8qwfHLvHw2MnM99KXQ/k6L531Z/NBwOSuzKVc5yg6RbhfN
eR1We9Iv191hP+nYWOHuFyHPMFnNuiHrRcd0l3KTPOU3/UsPGhIhqE/YwJfohbBJxA1eP6bKo9TA
SBWqyF4YTAEKBA+Z030aPdkVD+30O/mNJstIrUwLGtGcKw6a2lWpinsgi1q7XiunStyMmrDdPbsb
I5wPok9di3WOR0XbzIeibc+L8X2xIsLvCCs/+V3dAJU8YfxTnzsPAjz3tW54bdESh3eXXch4Xw3v
emoVF6gcwilmX/GNG0YNnJ3Cj3PtLL7soqx6jr8LR4Fw+N34vrHKuaJiaRBDybFR/1XdleC1XXK4
7n77H9GSVE1TDE3RuTCbS2BeNxeU2+TWsE31Xla+jTKRfFA2+ChbpVqc1ngzqIrolOCEbWcoZk3e
n62E82xNL8Mm7pBFydmLsTyk8a1BYRB3Y6sua6aEIRwFtaAfY2u/rEWRDmBy66qbML2JUASypoMi
UWjR/TfduyEeHC2omjnOPYL46C8eG/cMXfPjt38bZhnFALa7PRtj7OebG8PMy9bKmAsk6d9a8bck
+0srE7cSZYNzM90MJ71j5e+6vh0ybxWBwQ+u7//uJbtZBudlhjJOvdb06O2Ibpyc9Tn0jVpHp0V2
CvN43RbhCHxx18xVTcd0FqZNUNEq5sOyrKCkgRY5hQ6jDHGRVFHCMF4y9E4nrbEN+TLWhV1q3qw8
Xl/Q7h3+/vH4Yu4MXh19XTCkXRozBMsivzSp6fb9y3Vjg6uHQD1Kr4SCNfhArz4fUz/DSJMt3mvB
dBZtzJ3gNH2miJEIx+MH+AHgK5coZFEhj+xoHsH68SzFvzMRa2yWxj0W2yYzwWUKYFghvEh56RTd
cUgooa/dG2FjhO3h5pyumqiIncRCtXWvGjd5H6gY3NLkD6HoJ4OXK1QYopyCCwxZXOttqKOT0I2Z
V9bxSW8oxngq0vGjE1OtZa0KMNXrq0lxu0AV7G9sUrrwQVJJXar7K0LVRVE1jPDzKOfRUmSoYQJE
HmWpDUjnSTYpBYb9FRmyaVqqgn8q3DblKC1acYFkP3p+ZRd5GW3QcJ2Ah70BwRKRzu3GB0NXZE1F
1RtkTT/6hLhMS9diLghViocyb2xBBvtBc5az3rseIHbP0cYQ5+GQ/qubrtVB6jW7LWQYivimk56u
29jdnY0N/ssZcQEyO9io9Poc1oMtywqRilAmOJdOWquwhgEmhia8jbTwfs0oyUTqS3FX3RzPkyBN
Vekmgpcl30zVUXQiN9xfhWXoaC6KmsaDC0K9BFxfRHc3qYMlPbcp8ZV+4cNvBngoAYS8prLLUKIE
d7fio2KOuiugEgPUYnOvvKXGxHcjm/FujvNiqQrFTBFwM/yb6/YHNv3TBhTf434RbGOHy6nbBlJ1
A9jO0bIcXeAjUAMzzwzsBtEr9GMp4Axpjzs0wijpepO1mRveju54RN6DByUYVh+NU+UvL2TJjfAL
Hpi6RilazhY6DsJN+lGwOyd91KAGabzy8KqYMdBTh0SA7E5vGZuvyp2pejBio0+BO2GYfAYhbJ7k
o+hjOv6FchTyi3KHa4rMzoCEEvMU1nDG6MZlKYG0Ci9MXc58aKk7cN+iqUgWXsyqYvGvPwv8riIe
mCg8tLYwMNVfFwPAqDfbgJnLPo7DE+U3u9u4Mcm5jZULslq0uEGa/KXDMHaPat71SLsbozYWuLeS
NSbROIDl0BXEfybzLC6gARiIcendfHxjg0tdVSuSMwPu78ZDkHazPaWd0wmOYXyxSNlQdnB/KkG9
2+LT1wosuEPUAL5Tnlt2zF5mw46Cf/U1K8mRiKURG8QDAmKz7qREQrbcQydMl/5WKOznbkDcrIcL
VMVi5VMUYz1L+xBaj03+PItBsZxZryiKghB0xtcdYjeP2BjkXE4SzXJKWrwz+t4yGqcr8K4djNH8
sHSWemdmlvn9ukHCA3keKk0fgLTKIBXUreUhB817mfdPszg6181QH5KLTdbaxdna4qZU5c/LfImW
YxndWsmltB5H4S5On6+bo1bFhSejbSEepOGZ28dhADWBYEqGG1GwPlw3Q/kf99QdIlFO+wWzAYv8
YQoTOxX+uW5gPwHY+AMXIOpo7fM6RNSbnOwLMqVD7sspWLWKj9NxOVCCl7tPQzTlFcNASqcZfL7R
S1COLQRczOmx+1L7VaB/1Do7fhb9xo8/lI5iC7GdfSUWufcZt1a5tKNbNM2yMpY8+zKGXuz2WPuC
p3npc/qFTVnGHpWB7FtUTGgoW4aKotuP6bo8yPMY4zXlDgJ0Bpbm2GZLcH1Vey6ItvybCc4Fm7Jd
Jz0DRkVWa6etdMfoWqdfP/2RFZ6PTK404PQiLETqZT+0Yi/SdW+QjMOfmeHukDIfxV5UkVroyUtR
O50U2TlVN9q94TdfjG+VC4Y0DQqU2NCvtjE3jbSp+i44loUZdMVBsfKpq9zryyJNcp4HEFMlqzHW
9Tp18SU7tYdXdjBP9VGGIzVPXuGr/P24XSJ3n+RV2DWLFDGSdeHQA4ylHMJ7+b48RLcgfXotLJsP
JkZEifBL+DvPTDasgMevERJgRSr92XxR8oUYmSHcnR8L11OhVTUD45MSGp1rrNmx8lkVV2Idu/Fw
+wG5g5vGIqiSZrxQ/hVrY3Onxl3nM+RL4lJgpb3MaWuMO8JKKZpVmsKYroOlVm3srPmkdU8Tm98t
jtddkdoh7ipRMqGXZwF8kF0IWtxVPtcSJXP2i49nyKolGZIMxAsX9VApBUMoanDGBbdiMB6sJ0Z3
1iLA5g51l7CP87Orvxnj52nTCY9jDD3jjdd908PvSn4Ikd2Gc0+dYXZmrhliX3ZTjsvlLtKUEXf9
v/3+JtAAbsQTmWm6dy8NEQn39+l9Wdw31OYh05Me1irlto5vF5Xwg93ZVlN8N8A5XSfiPWDWSDnT
Y3IA8flsLxMAqKMneSN8vIPyJmKh/zve926U876sFupklUBwVNZQp23aVvDkVqdURCmX4JIZPE3N
oUe1z9WX6UMpyIJom3MpOFVXPLUtFBSIZJraK+7WMjsl14sRUU9r2udW65xlaomwtx8i3j4c34mS
s0UQM/yFLn/pSpFyb2bqzWSMT+3aHiAkShSEdqOsJOoMyq6JJq8i2OlTkcgJsDzijC5HfFzZv2rC
Bdln+elAbYzwzrC03WDVIN1Xutt27Oyufg7XT1nyQV8jp2hiN9RNwv+odXGeAUZrtVtH3B56EdlG
1Ttm+VlX2t+6PTYr4xxCnRYDMKcE12APQTfDT/0kGGrQtxqBzOpO3vVTtR9wJVWSJfBMWDL/HJam
Tl+GEB3r8K/6aNxUT3h2A4KVAylXB83LQvEs7efv7wZ1LjrJeh2LfYRWfM0yjG+S2zgVVNE7fz2Z
9nCsT/SYw+4J2JjkvEUQarHrJxRJ+v7Ugtdaee7VSzROttFSnK6753ljivOSbEFVrYFGnKvpRWCs
4r2xCNQDfN8T37ZM51xEVON5lUNkaKqe1PYEUJcz62HrNbUxEbGDcg9+srQsFj1MQlyRwmF+JdGI
Xetudko7PRQ+NfNL7BM/ZmoimcmWJENbNgRZcXLqTT3orEBsz2lKKjgTX5EfNUXxc+wmA8bic5Pb
YVB4CUqEwAyfJjf6zHI1/U6bbIqEYrcEar57iKH8mAsIgtWOoARg6eHqq07szAfpzsIMteD+lhTZ
1haXdyTTVAkYlGS7t/rLF0ZKlAX630z6TD+gqOwPROqxe31uFscdbitT/ze6NlSJXWaf5OjYRIVN
k4ZTu8d+kU1GZbWVFo0RLrVIA/FX0t0P2XietYlAeRHHmR80FepQnrXKQCo1uqZ2XilWBfJ8cfFi
qNs5VBh0ZzrBG7z1EPqzI0H6R7QFl/K9/VvzLXDwvaByGaJl6eF6/+GEWk8IkIESTkDsDV+hEdWo
HSyIGrlmdJustS32pxr/un5xEZ5mcs/iOozRUs1RdWqtIEy+ifGXpfnaSYQVaikssd+4Waa26J4x
+motu0wliLK7QEGGcX0pMvtdf85m3vbF5EKCbMLNDBA2vu7LEMwH/Tx6sbsINgaGzkbASJ/yYP4c
vbQuxqN8qka9O4BoSgbag6IFS/z41Wz+H2lfthw3zjT7RIzgBi633HrTLsuyfMOwZZv7vvPpT0L+
x03BmMZ3NOPLiegSwEKhUJWVaVlTkwEuIJ0W4PPrIA70Q/qYPdkgnbJ3kZv7EZ6v02l5uLz0f/H/
s2XmM87KPOWqhXybPpYlB4Bvz3yo4ZZFAJImQS2eOxOwXSfzOUMpJLPW4uFSlKrTDrey6bVr4tRG
0I33zYTB628AgQh8iF/BwbizrcmGgTIhAwXLzEZNy9FMIQipHsfX9oB37SnaSQAFvvGzfahyuLHH
xEazyCJg2BG0wuozye77RMAzxD0Um99n0qk1TlQACSBpYUhXa7tblaMmAujxv9TGBhMXY2smmUkH
otIDqLtA6F7v36j0ApHGimgxTDKl99HUzw3gOBD/ccNI2w3a7GRKL4iJ3HD1z3oMmSVrViytGfK2
T7xxbJw++6SYN+3yRIR1aurBf4WSjR3mPClZWqUoJ0NhbW8tmCUuA6ShnWM8SjvrWZxZX/5OWBdz
ooahTyWFTvbGoAXP+vW0pIazGGCfImb0CYX6CFB83Q+l1dEH0ePl4reDcSZuGkvSy1kP9Flh3/TV
PpWvbdFZEn03JoPqtLprO6oCGJW/TOlUSAdgq5zSFkHxqT9f+m50qZuLJk9L0wB5F7DW2VGRTnPr
g005CUvfbJ+svBHcONy0RtV1FcAmGaKZjLXZQLG/reElsiG99EXl59Z6+Ehk39hgolBbdeqcg5zD
G47GboRmEobyzMUbAso80jYOSf3LFrneoCmYusbsj4Lp3vdbWNZDlhsKMgJoGztt9k0DtWhqCaob
XIQ3ml1/rDCBKVXXxDYWFNeSz0pgB9GpcWMvwzU5+9UVCpWOfpKE0C3+NbmxykSpypRkoHwRDodj
/IkE3U7ytc4BwTegL6VLflzeSS775nmRChutit4ugPXGDfK7XpkGhjcFjRveKfvMHV3pwXRpsQ9K
Sl+1u/FlckdQcIrwavyX0p9FKyxgrchmZUkzlCY6qLHp7rSjt0Bx0PziUTRCetl3FDaMRc0S2lKm
AcRkT25iVseiqt3MToLLGysyw7joKulSqjY4E11hOB2R7kCm50STiNSI38PZ7BwTtdYy0SXwWv1O
KNHveI4D+U7WwfFieZ3XHKZPrdtep5Xbimbr+cnOxjTdgk0gWxZgbtBEx4tJ1m6UCYp99fyznQmQ
jU3n9HrrYThy3ydhUOSzG9VVgITJi6HOeXmruYF783cw4acvMNjY0a60bHbu1HwzpOsC2AtFxGXK
vwHRQwVHLG1Hs+XVVC5Rwp1C0OeAvGMEUCzaEZD+ZsLqCDdog0lQtmzZRo7OpJFFrVRZkqgwlD4v
+YMp4nngf7qNAeYu70ctyesCBvrXwTe/xG7jQufuqvPCVxRVA9GZ4155G3PMYVA6YlmxEeIFlw22
a+Iu9zQ7CXeNZpDE6aS2/2w3TeiD2eMj40Bgsvizlcz5wFcsQe2NnqqU1q456ocutn1F+8gs39YM
cxY0ye7iaMSGLl3mx/Z+JEe5CFJyLXX5R270zYoYdy8zQ1VGoqReGN6o2sMqPVw+TvwbaGOASfol
KB31mHT57eYJuL2Q2VmeettcWUF93Yi6wdxSxcYcc82amBeXY0lLvbxovy+ZvS/C7DiQ+0FTwEBp
ByrUqopFpKgjOmLMNRuB7wv9VAvBy1KDpngiGBER7CP16r8SvfPC3sLJJj6CetK24hQ+kXe+vDjR
CZ4RGD9UKQCblBUkXu6OL//RJvMoKKDAjOjxhpltP1HddKTrgb065jV9Z9u4FXyBRW5FY7NKJpTI
WdgPUo5V0kpTc3wTfAZ0wDqJdZ65dypRbAWz6ooCjYj3F07cWh0BJAhhpH/sC4QscKcZdetcXhHX
MwwaeMEgjGuFcX/TbLtpXrCFdik/gcXe0aDyeNkEP9/Z2GBXErdxOUB40yO3lJAt8pPr/1XaQLQc
xtFjIDxWY4Qps9RLf54mEyMUkYjYTrQiduyyi5M+BiqWxllV/Y5aj+FEeqU6TdPY34g5dJ/jcs6+
Wk1Y3EOzUIOAtbKuX+1eBnjx8u5y3cTEXQGqKV2BVtF7N4kAsyKRgZS2Jt+S+UsOBZkmFgRhkQ3G
SSyoVa/LRMvtMqbJ+mzdK7b0OVM6wVr4Ocd5MW/BehNEmrgwqiJGhbW8wpjpftwPAUDUbr8TUf68
kTv9Fa42lphLuhoMNepLnK4eGnSSAw3axxETHWCa1b3R11yIg3rxU+9SRLwhWqdgP1n6Ls1UEnWy
kMaGaa7tB+Bc971JTLeCEpVgS7n3zWadjHvIZOlNmbyVxilHZraLDt0BpXHR85Gb9GzsMPd0nJI6
kXL07uhgW7GXvtApbuNO+rziAZn70kE5NoF0aJ61w2X/5554k9iGZYCM3GI7GUWUI3pWE1B40bdZ
folFzE38BGFjgIleZTe3Y0bxd71XHpQ34LuF3JHCnv6HijXfNc7LYQLYIOk9tFWpa1ybsZPcmEGE
dmFQ76tDfFIDihfqvn+oVgi5PRPMKDY45egeb45dOkObpUvRum7U+y5r/Ly4qYVsPNwPtTHCeOKs
1X0tZzIqQSXkF8Mfc1T4H3CFjQXGBzuzURrMb4K3SLlNsy8VAPeXDfB9YWOBCYSVOra5TesHtKqv
gOtvxqtId+SgCpKgEp0pri9srDGe1xF7MFVDShENixPlYgBGw6XkibqzYCbJbRGdRPkpvw60Mco4
oGY2bWqtCBhjAL46N6dX9t76sdyu6B8bQXE7PGP6uhJ8Ov5SbQqN0zVNY4eJi9kelAzx2Jur9k7W
jLuuqZxKS7zLH1BkhlncOOG61mJEfSu8IxO0fHU8yKaPTMJi9PGfxbDQk1Bu56g2UFttyCkCO6O8
dl4vNR9Ziw3uRwCSTPxjDq2S5pU6l+hWZAowu+FNNY1BK4kqqnx/AGWSpQO6CJkyxgmnvFmTpsKh
ooJKNMMu9sVT9JPKKYWQs3iTioHu34/LH4p7nWysMh8qzgeFqKucgpsxcqNc90CgFyzZvV4kTq7d
K6KnBN0sNh2wge2yVXQricKuctHkdhxnM/H69pOsh86kJ4IcigafSxaYFRFtHrUqmvHOzB/l6Vq3
fsXxl2gQpRaChbA9uVLuy1EPSQIMDaRGP6vDz8sfhneCwOeKor1myIqtMjG2VsnQhj19vy7P0gwR
i/VrQb5etsH1ua0RJszqqWLmawzwYPK5PGhe/YjZy+cINYD96EvH9N48aLVj3n0kldiaZVx9jfpK
BT9I6q3Rt9S6n7pPgnVxN0+VDc3QZNNCy/T9PTtPsz021Ad6j7xS8Rk7cow7+WBfUw3z4rb7rt19
hLgVvW8gFlUCfhNW57YpZXvFBE6KGtSnvr0CpnCIPwL23NpgvlccyRqaEi0+0OI3VuvMwGtf3jqu
W2uyjdYOypHo5L/fuWbVTUMqmtSrxxulOimiaWLu6TQsU7Mx3QhuE6aSIJmVXRCkJ96yDo4VR56s
RK46/yxK0RA5N4dAtvrHFLOUWV/1oVx7WkJApgxl9LTZje7kUQa/BCVdITCRV5kBT7BuaZZmQEiF
cWt16dPKsKffFS7MpkJvzPLw1jlQ7uVl/6FTBG8A0B2XhmYxTi7361gPip54UlVdhSD9VGsRYwLX
G84m2CDXKBMCORhbPasNQK+EiQCRv3Gh4PbGBOMQ6jhDSCcd6VfqDyV69Rn4Z4AwO1LqzfUJ2qw/
Lns4PSPM/WDLKp5+BIRHtsl2apopU3tFkmh/4XqZXghECtVQ8aboCSRW3mVbPKzqO2PM67fuLMWG
UghuCfhgsB7QaXa19Lr30eg7urRWV0yCeX1O7Htnkn7TzRvDGsZ6lQlqCKsW+5NleooOCmQiYqUR
maH/f2NmgXi4NDYVsqICMnZo65HFSWUBepQTLd6thbkESasnxQKAjVcRbTfWqVspq1eotV+J1Fy4
y9FkYkHqUMady+yaUSeqmUNbgMqv9fqhaD7V0v6yM9Cf+MvxNKhRazr+s2RmMQPkCE3DwvTLLHW/
lhm3q6IK/I27X2cTbKpqkS5eJspnb5U/VjtYzM+V/W0S1jK5R2hjhvn2rWYNZrEgu9drMI1UV9Gw
S8ZPy3LKM1FZhVcBhNjDn117S2E2ftYWeq8vCZ5JE9QpZy920cM9UR5RWQg75PWv3tlirtditMNI
nVDUhKIPhLwo+GU8aTfNG0cMZJx3InytwCVYncYk7oelHtH6q61jEt5Gyf8/+vTdgpgrYoxVaQX6
BG9Mckv6q7IT/L5ox1jc3yB3RTGOqGqPkV//Vqk7xb+GV8PBZNLJ9kxBcBMaZK6LXF/mTqbweBUs
F+GuDGJvNR3De5to3JU7RPPLp5ZXKt3uIavhEM5AlBdv/IJkHHZt1l7N8Vj7diNdg3EeUJ4QBLpF
oY+eZoyaqyvt58t/AT80mSAR0oHywmX/PtJOGP3KNBleKQ1doFSS22HwoC570bek+dDf8elsh4lP
eIM0Pd5J/2A2Ep+YjglOWR0FOG1yDP/ysvix6o85thamd6WVh7SQKffLfgWPlZTJ/lokd0Wt7i6b
4h+zsylmB/vcWNeQ8mzjLT96hW6sn4alXATfSbQgZv+sCcXLZsCC8rxzyyI7gIIOQ5R5gwYZBr4v
L0ngFBYTqtpCKietQGNEmZ8hgeyE8l0qfAyIjDAJ7ZJblV2i9ew11k1M9t30rIs43mkEuuB0bBI7
RESZOzpq+KYzv6NsPP+T6jf9Uy/YYTPZsOrCZUkRCVXIh+guBoR7RykcjP4DLDx5xE196UdSOqE/
Havny99K4BisXES8Gmkx1aBPM/UnZLpOs9ROFT2phbBrynmBIFb9cXSbefIsRI2V3kIh07jXgs5d
TzHKmJbX+uauu4vvRRSVgo/HAuaM0Iow/AWPTw/gr90nwK1QPJloWQI3tOnx3qQAzRwXaZogAEbx
/Ri9zPJ+jD8wEvVu55gQgRnHeDAnHfitaXIb81s1nJRMFqRngjjElghivZ9rWyJ4eqSpY2VXZiMo
6Ih2iokKUZlaUdGgH19rP6FNOZiZk8gPl72Z966mqE/LRpFDVQhLUrTWuRaXGm3N31tHZEjfe0eD
pIcLpw6mvS1iVeGuaWOO/TItUbN6BkY36a8m+Yus/lrBz3F5TdzosLHBhG7MD6QaGVCQKlVgt8Fa
r0WvfeuX9uQU4ehV0stle6I1Md+piibKBoKSciEf+uZRyvajJtAl5D2s330mJnhbOsh1Chm55fra
XlHEp3Wn3Kz3xQH3OV6e4YPIMbhhbrOJTLKZ5VIY6WqMwrWyS9WHuY8Ac/5iQYD3P20eW/W3Gn2F
jApupSUJsapCLnZpuzT7zrSS3X8zxWSb6joMmTSiJVklq7+iTQQMOgaSp0HQgXojCvjrejrvHcsc
2iaVraHeC6DX0cL0zPqd7PEAWb3SC++Mg7Yrb+wHHYR4kdvc6s/omF/3Pz+AVIfDoCukAB8HzCTz
/VDUDFWLKueoUumpoXEPDK8/k+SwEOHUDnXwv9f7x9Zbmr8J6cVcDDVJcVFhOmNwBl/2p11dAg+m
7FZ39RNIbFV3UPQSkuL8S/Q6W2Yuk0zTwOJNSd3KL/nBQPyi4Ot8QWuRcvB86Oo67ynLRgEG0FLK
QkzuxIne7tsE74VenrJdnEtfLrsq//Sd18WEsGaShqiVUdYK1ZfRHJBkQMe3+FLaPy/b4Yeusx0m
dC095r3NHAnbqr9W2cnWQWUkQtGJ1sKGrnFSqirEsRtV1ZkhTwzBBC3eW6JSGfc+3nwdxuPNAspv
xUT7EMlDNj0nkuBYC/aKfR3XUEMzNYW+3ObHyvocGa/V9Hr5c/Cfp+c1vI0Gbk5S2FaxkSe48uM4
dKsCs596/DkaoOqWkqt0iu+1bAkwbuV2SyK4YvjbZ5qGqWmoe7ODyEYzWXU/4fEf24fQfkjmz4K1
iQwwPm0rYAVe6Vkdg/wTNDN2+W3htqf+iE5y66gOBuNF80981zuviXHvus+jFkJQQH2DyVLtnHRy
7OKui4R1LQq2/jsCng0xPm6oZV0TlbLuRdXrauv7rNb2hTL7cbVaXq7qtw3m7ippcbWo/HF5Y7l+
SXQD+ZuFhtWbT218JkpK3Yob+H2ifmoU4kTLqZUEjsm1YVDuepCsKaiqvk/atbLN0yQCXMgsglWu
3IQc5HkRpAJcBzEgeAk2YltW2PCqo+hMcjorsMY7rXlshVzb/OsCwFAUXizV0tkqhQkZEL2v0En8
PcgCLQYvuh7euJiW0we4mGhv/I8xuqeb7zIkMwkbZDFeH9m+Pb+u1mO+fIulq6iV3MsuIFwYc7bi
urLIhOQMC0MZzaOtqnVngNlU3pOD/aGynamg26FQTSiWgTFZGrlZJKwsPZivzU3uVe5yp97KAWRD
d9NeVFflOt/GHLORSD3XziBYXCsFSRNU5tOiC8plXNfbmGD2j0yjTUxwY3pdmU+OmmQ3OpEEc7L8
aufGCHOIjBHjxlYDODkBXNih6gxKta+/my5lvFVq0Pp+hPTWlqFAQghG1AhUSN/7YN1HIUa5ERt6
KqA47bS9hasFau0UremXO+lTuApOsUp/869YuLHJxEJQ4rVzslKbxopJntjJhxsjW10lPBQFiK7q
W1k+xdrk9nagS4VjYhIwSb7lyq8hu9JqaKF3mAhCyyusbiO0PdT73DQ9o0GpBTw0Ur04maiyzn1e
gWVHMQFAAhiYVeBqFkTRHgM16EuQW4gGFtBpiXzjEyaE3N4dMHF/K5p34Xn11iR1yU14CPXGsJoB
SfOkHjVtr6wHKRVc6dyHyNYGc3IQopukkRFRJ1cJQK2zU3ezJ0PoMbqvQW1iOgkmFVe/CiRPewGl
wA0C/Iuos81NarZ/BXO4lHWO4n5FYUm7Ha+0vf0AQjC3vRGPEPG31DYA7jLAUWAzGWAm20tjDyj7
VPWplpq9RJ6jUASX5B5jzJP+nxV0NN9/OGsI9XRU4d9F7PaehneNm4LWmSDsYpau8kbdEVFo8PKY
rUlaKdz4SprJc9/R3Awa2vdFXt+MiwHp6QVMDKrsX75LLm8i3pDvbY36SkazwCOnyB+7FIWTV7l5
vGziX47beQsZvxwbEuqmhXp3hz6TuYf8I9g5n7tg8Oyjuo+v86f55bJJXoCH8I4MQI+umvj3flVT
NqrKTAli1OUeBZomFVwg/CVtDDCfaNYLo8gI3bbWSQ+yi9DnFghsu7l1upfeT/cyhuEF9z4NpWyo
3a6K+VbDOkTJmMBoO53yZm9FwBcSL1de6MBEKRJjent9XDLHfLYEIOg4pJvYBqO3+IYbx+DmRmEj
BmdX4c4Pg6e5uQNyc6/eDaGrp24muF14l8t2xUwsyeYSMp41Dp+eP5bmMc/2K4hxyE/LuL/sMPxj
Dtp2qFyD2/AvpYRxGYxFjZErZp+bm25XXEN9/SDj3oyAIEZ/S5RUUQ/8a3PP9liaHG2MpQyaWhjC
PzY3VOo4/DQelSMV4zXvZMHNwMMKQrkLoy8ASSCysAn92k9kiUaI4tGEcblOg+ipeipcFZreR0ot
h7xRc9Kfo3AgmOuy9BQahOjA4TLnZJBDO5JrAOsooydoc5VH65r2mjH1hopmkjij33V+vJf3w34V
EL5wgwDRoZRO8FQyWJIguQ1laSY1xs+mk558N0Rxjd4vf33Cze8zxzFt5kZODQMYrl4GWL/sfuhp
/jxIRuM2LbKfMtkp6BWAQ0L0ObnOA0V2xSKyasg6c/NFU7UWaYFdbT0l0Lw0IA/hnrx9x9yNni8f
Df42/jHGMjjLsonmJOivPWm9G8fYsZUv/80AsxptGeYClKWpN6vgC6kDexA+2AUbxjI391LaqomE
NVAa5RUjCc217fdOhft7ehapMvAzoPPnYeWO0fCf7MHCAMTa5pjja6FkO8RIaK00No9xl6RuXKmp
k/bh4tbl8KODao/gWufHs83fQHdkk0Ng+tK2Ib+Dg/dIe6Y2phFccFVfa79AVQ22ueL75Y/IfZMq
G4PMSYfifaPLKXzy92Nb2YPw48bwfot+r8LAQn/ur8NnoGqgA9QKwCtT3QdtJcCcCx6l6q74jBkM
cGIYVzTTRMze/Q9UNyJ7zH7KuZRiFgL7GV+F98le2ds++ap7FMyUBbYnil08EgcMtZ7Xx2xnGCeo
wqzA2sdX9qN5ixfqTsUInvk92+lecrAL3zyi6H38AKvOO7tMUEvG0NLisANdVX8VKifQnM7hw2VX
4d4JxpuuFsKXycIfhsTo2qnGVlqrtDOqB205JLMvr4qLiOqEuughzqvWKRt79O/ZHIWwi7tsTGcA
YaEqOeSV3zToXChz4djJt3Qog24E7WliPkuWiMWEm8lvTDOhrVAqw+pnYHAJ0EVylezT2bqbotRt
UsW7vKvcMG1YuA90jGegUvN+lblet0W4wNRaf+rQYq+Gx8sGuHhYzFn/scBUFxTQBC0Ec8NvSUQN
blrJBy+8LyETpLwsy35CAii4fLh3LMZ2DBWpmQ3Q7/tVRUsYV1YI0Lwi37Xy97Z7MNB11XfFejPM
P0Hh7VxeJDfhNHUo3gJkbAIgzdgb5KlttSXx6nJ0SXJbpftw9HNz8ppZNAHFj9EbY8wZz0LbWOcF
uNURerHFft2PTjY5s2s5ywFS4C5qU5dXx/WRjUHmcBtlXHX5RHG/zcmISieORP1dLuQTG4fpNCjn
QYOQ8XhFBzhryjCTlkzFrdYvBzvsD10LiEkV7mKlO6Tq/KKO5DPASZ6tloLDzn3Ons2zF303tOAU
0bClXYFKlHLTqpVjhIcPbCM4X0xwAdhwTeZhNPYmxpQkakS9H5SfuaiQw3eMjQHmLC9r05YRRZ7b
j2uwXoGwwbNdjMflDnGBpPFE47tcv7AIhm4wN6LabCVl1Io5UWca9OsbQ3uYRTQ53K/yz++DPIsl
r5GSKh4HOEUt3yjLg6FFjrBnwQ9PGyNMRrDEZGobpYbWkldBXww4MS/yI3D+OEuEG3NBXtCdkiG4
7As89kwbefjvvcPamIhRNDJwxwP2zrqePhenOVDd+YB0xMXwyFV0l1RvTP/tDtMCgtjIT7k2ppn4
gQhWhGGGi7Txf2ucwU18cq1i0Nb2RIO2XB+xVYxkqboMjTMm+ptalZgkxfZaZuQaijWi0LuKiGz4
nr+xwtzVnVEUdtZXhWdcUy5SdPgfwcrceJajueV95AkhwqJlMfFqKVpNLSIFQx7S5EHS3WuSl8se
IrDA0mBUpU5yfRpxMbeHNHqpq4fLv8/3wPOesZiusqmaommz1IsWB2S19RfKHB8dtQf7qbpadzjP
91PlxPvajTxRoY1fCNsYZ9xf6cPMjhM8gn/rnQBOeIsRIEC6h6vWAVBjJ8oIRNvJOH0yGFoqJ1Pi
yaCnXa7VSPC5uLFqsyBqf5MtFlaWrKQEV2c+nQztFIGNShWpCfBPrk2bD5iiNf6Sl02HWU0zCUGj
9yYU1iCv56t32YECMEF5JSgX8HfsbIw5U3YkLXNjYSwwjx8GtKJkRfS+5u2ZitkYy1AMOkLH7JkR
VmONSSlUWqCxWGu+gRG9shfgI3m5NDrFVFQdbIDgYHj/YQwtHyNblhOvra/lLnO09aHpiIOq/+Xz
xF/MHzt/1Y5baNxZKhYjN6ceNMia31ZPl03wXkCbpbDgi67opyG30LlINWv0W30sr3S5MYGit03o
3duZQ9ThOBIi4rDgxtetZeZL2S0EGDCwg3B3Td40dsKD5Ib7+DMILAMkFoISHLcUsrVHN3tzmoZo
lcdOg6PL0J62CVR8CvMBNblrY7Ru59lwLXCDw38SB5S/Ii15nuNjTJBOkRLMXrCM53kRN0VnoEZg
ZMcV2G11fr38HbmucjbAFnHj3hoXLaEjbm3qyDFkydug6EXEQtzMRtXAXAQpapkqq7zfxFQrol6Z
NIqzB8WgM5+G2UEjcXLj5/gm3cfHRnFJKlSX4tvVEaIUTNahxcbYjQuI0GkEj68R0qJee2juK9d2
yVdy03kTyE6rWzQSDx/Y0o1NxmGgn1WqMQ3vmqTvyAgZaUndrakIL8k9gRszTIZt6DUmCiwIc6bN
lz68bm6m8NeCXC3Mrsrw5+Ul8WiUwAEgQ/kWb0qQrDPp76x1soSRaSpdHt+ld7Tarz0kvnWoIeam
uOqttjilP+0htzLdq4L0gHsIDNMwbNCPa6iFv3eeEERR0FaVC08t1qOkAu1ViegvuMdgY4K5YApD
Rjdj6EHfjriiPgIXlYUCNB73XQnyrj/LYKJ/bM5ZrM+w8TvPiN3w0B9BKeMtexEZgGDHWE7PFvQ1
emgrhTf2xyK9syJB74freyYuMUJBXAr72lLyLKqs1C7A9rzv9MdEmhw5ip3FygPDcsJKxF7HzdHU
Pwb/4g5tjFWbrdKCtikGmcfbNNBf1MnVUZtV/Pxoaw6sx0+XnZ57W29sMq8xDJyHlaXkGJi1crcm
x7X6aYEEbhIpQXB9b2OHyT/L2Opas+9Kr0Taod/1TdBoomYvryi03T8m5ZR1qdHMDPtHnPXLGFA6
YsxMgPbHsw7t4oSOemXsY7+RPyKLiPH6f1xFZbvzrVVIrZlOhRdL3w1ZDYwuE0xp/4tz0NhEAKMA
d8T7+EDsuSxHomFxaBSoUKRBUvps4MFsOWoAsXNPNFHFTX5VqgP+fxaZcLEaidHqg5KjezV65R3G
AA6Uob51FwfRyb3sh8L1MYGj1JV57Es4orRPbrQAQeoWJYF1Z++mA3panuELad74vv9ngeyQgxTJ
RdGMWGCK2j1tnCdHckPjlf4KXwGbhOHn1yJ5F/5BOBtlD5y1NHGe4CFr1D/0DlWHZq+KSun8g3C2
wRw2osVLpC5N4RUdmmcENO7h5JTVriKHZPwh+HD0x9gOz8ZNCHPqpEWv9FDBdFLya3HbQxlEmDCF
lgHKG17+JMLOcYP+2SlZkOOgK1PUTyhvzJPpQUBjN2t9cHlFIhP0C25y4XGZbauos8Iz7Vs1L5xB
/n7ZAHXlSzvGJDUhKEWg5gZXTw+ouV7/HulLj6LcSbQOphI05lNm1UuBGk2+T4y9KWQbFp0fJkD0
K0SX7Bb5kn7dXnU3YFZLHdLixtcfKbta6tOgNDxrIrF70cKYUKEiScv1skMoDF+6/Eo4siBYF1uc
ntYlHsNowlzQgoRazl1S3kkGiFkyUdCjZ+OCJ7Ad6HgelbBPJwDU7/HmepuUCaKdoaAkiYeet5z+
4/FhqYcmyZhQtKbpuvLVzB6XUfCQFHwaVh847SO9NBd8GoN0R7OxTgvGgS+fHm5wo3ppGqEQIDYt
Ax+dKc2AInitCZml+mccnmYr26eWZ6eCg8q/Av/YQtX4fSgI62Zo05D8JgLF/YAm2vpAdkZQ72xv
FuQv3L2j8He8gtGTMZiwUOmRIpGwLTxFe9L7faHvLm8cv6iwMcCcV3yKsLdTPUcvfvJBwBiEnnxX
+xZ4JIrAuhGNnfPfAht7zDkdwKcUFzHsURpVBfAXdXJ0r4cmRbsbJ8FZ4t6rZ2Msg0Myy2nYyriG
8m4f6YrToyYoAiSLbDBfSGmiup0zFUml+VpbqpvHnwaldy5/JoEbsBywaT+OZaogU1YydddX8Q4g
eMEREplgHCHu58FOB4Sd1nqaye0Qic4N/4z+cWW2olMli1ko7UKH1g3LjYmr7DHLDAH2V0oDANEO
fd+pjuxR/Tz94fL+/cuh/WOcrfZAFl0uuxVUAD1QV7ELvUgv9MajvaOAakNgTbCVLHitjqYIoiRw
u6av3HQIg0rJ95cXxL2Ozp5tqe+DkJ3KPUkUxFRN/aHorqK2nlmfwD7lXLbDXwomcAgFAspsfwIt
ucRM4gHtuOFbpN8ZIuIkLlZGRU32HwPMQqywmpRahjhv+EQl68vAfjA+6S/RNVr4OwL8Zu2GD8aD
9uPyuvhPi41dJkONVzteNYI4VL4uoLolwUB1EYy7KnU6rzuM103nijDA/xJsz4ulu73JIiWiLHWu
Ijmi2D96dZQycP14yoOnLr63vY9Mhm83l8lal3Yss3GGxlfYguY7lLzEPoAHwRkMU+AnfH88r4yJ
go02RPFc4XxZi+wM/WtjxR5Ilg6piMeQH27PhpgEttBaOU9iFVsY3ncWgYDYgGl3URImssIEQ01p
NTku0ZAzh8ozp+zVIoDlrNFgCm4o7vkCkaCKQQiVUrO+94hCJ+DzivHclBTjNGhr5WRSLsi/+L6+
McL4eqJNdlElMGJcWwSCuQMg0uWJsjpPX2idYBGypXPdYWORcfRprTDg0YZ4zZTWdTwph9TqA0Wt
gtK2BJ7HD+0bW4yTy2UNOhSawaCF2l5JTudWu2SHyfLZx7WyExUluK6xMcd6+mBEpizVgIUS67aQ
+oNlJE5fDkKCRvrp/3oHbAwxnm7OSShlKyZJam/wKXC/+4kR3Dfca/pVNOLEfX5ujDEOXwyWnte6
DFKo43rV7NrTFBgBhKYE6aZo85jsTwLdXNdYMKNVL6rpr/PXWXsURHaaf1/YN3b420rNNQM0ALlS
np0qBTjhdvAx4OKA5etQgXVbWtIdiardjO7EZduC08wCW5fcTEs9R6F7rFS/JfVdH1qCi5+/gwRo
XTwHZJPtcDZFJOvluEJCvE3cJtbvakKOhi59qC1sn+0wMaMve6osi5ihxN+a2XLW6kc9EkH0Ey2G
CRNAPZJCLZAoxdPkxO1jCMXpUfr1kY9iEVuDaiLYjxmfy7qkzjKphzZ59aXrQHosaG/wY92f32cr
hrWurxCDBr1kpqiW35XLKdVy4mqJETp4lApWw39A2WdzTK2w00t5knSEu8yZfJDduutePVQH9aPN
lI0p9nIi41goOWpSVRUFqSJfTbNyuPxx/uVuOi+H8TMLlOy13iJxWKTuClQ2rgElIMyDOHUSXqXz
zyEKfbT73GHtDrEifzfS6lcmg6lkEE3T/ctFcv5TGG+EXHjaFy0CB4Vk0aew5JYn+xrgGzzsO0Ht
nh8qzsbo0dikgtocT3XUIsOQJR9MROH0+fLGvoW5v8Pg2QB1240BcAoWk57jAC/g76TXR+OCeq0M
AHY7oCAHwR4QDEJggcpWVS76PL13+S/gH+7zH8DcX02m1Elf4GFsleSoZa3f1NMhUgrB8RNtJHNz
yXnZNUsF1FnUrdeSul4lWfqhmHteCRNBQjVXi3BAxcciQZzbjtRmzrqI+LZER4EtMTZobEt9iS9G
hSn6x2bXjJiLyDEXARgL5thM059ELJt0d1gvwaglRrw02tJhH+UxtHOWuMVwTWsHJYZbSgzPrbmT
jk917nezCGLM84mNOfYZHtdLN5hLg9tLedGVw9IQp09+XPY7nkNsbTABUoKMWJOYeCFMne2uaetb
wyTwOS40ZmuDiYxh0eoLpmYA2LOe2njXlA9DDAFZiaAvfNuZ3/NMdVtNkF1QN7vwrVix+amNIU2g
4Kmco0XQgLLxN+ufaIKZGwc1qlWJaqqCgQQmJJvxDEBOZNES3YiBK5S838AO9i4HDYEIM8K7PbfG
mDgI+M+a2jMgDqS9r4zn/0fadSzJjSvbL2IESNBuacu0b7XUmg1DGkn03vPr30HPHRUHogovWhtt
OkJZCSYSac9RZ6w11j+MshR4I5Eczk2oRjIb49AXLvlLL76OQO6Uytgejdi/bn37Fv7z8DTO6+XJ
KI2mgYKJPrSuOSpYI/w4ys/Xhezf2osQTpk2BxruokSlm2jyqe2Gu9DK/5ISkLrHeC3r9JPVSYJB
RJFV8MsBkjGAandGCbLzosOS2amfExsID4zYgXV1ikZg7oKT5N1hXuskyRStcGsM6w+3w+hE/R8q
xfdaDKmnpJqg1HIagbaQedSwc5uC8BDcVy5WGq9/t33X9PO78Z2WoY1VTe5m5I6ydVDXLJjfM2i5
uU58r6VfpEIPR/T3AEhputUajc7YyqMTT+WPotNE4ykihdjfN0FGWZl1CVwD+Nr+ps4eySj6QCIB
nHsgoNLKwgyvu6VjSR+3lcrZqYySL9Zsgr5CP2Id3C9o83cuxbMthdjmCxu7K1RvUpsv17+eyCC5
iKoFVVU6D2gzT+RRLV2Sf6GaQF+RCM57tKlCZyWWWCc7cvo6AMLDIc4X988U4dwH9oiGxELy5aYZ
wNaLg2wQP14jQXIn8hj80O9KQMsxl/h26u2/pd3yYL0xl+aBsLHEXqVfXkdgXlEDG7cKID/+a4qR
bK6zbGAyq/P0U4zmAsZx1WPvYTglMI7Zs/Th+iHuVq7pReAbFfvG9ru6qTR9fXOIYVAcUn+ObPgo
j/GsM7KTOoiDCWP7xnvGpjaC+W2OtY+NxcxQXMvVm2z6XOhPCZi+rmu3a4gX5ShnIhH8VNaxhZwm
bxInrMtD1umRDRJrQXFy94JvBHGx9ZqEGSqjOMUKBVaaOJFoJ0AggF/hWDNFH2sUhNzVmlDZH83v
azK9/tFp8V0SJZ3VEvjPCC66r6T2k/oDOo3XRez2DjZfXeVCThLl3QCwXMyCBpq7+uMxeQw/hM8m
OmaZnwpHknaDzct34YNAi4CRl81go1vXHumhR0EwPiiH9xQEt1pxt7bKMoy19WjcY7PYjlP9XNDe
yYZSkG0LzFllf9/cVWQBFPu1RenOJHOapPKmunP1uPaufyTRofEvhJzKUtMxjwfy5A5cpK3XHdtA
GKELfB0PCZIWxTRoWcl8HasBwflgyxCAHFg+dVlKLwQIEF0i3h2gSqOFJpwr0KleycchiB6xeuDD
JjoMxaGG8F0E4Co6Ss4v0KjRegVcuW/JDjvKBLSuoB4RXCuBYfDFu9Wyym5Beu8S+fM0PkXdZI+N
YGZYJINLSKssbKiepQgytREDQ7ldIXK2VFHD4K26fOUF5LGMu9iK8oXAlaZH67XwklMWTL6J4bv5
sFCEtWxkGEMWlb8crGNzuG76uwsHm5vMj/xh9W+d9Bw2GQOkwpEO8+vidU500gCw9CgHxF8//rH7
4Cf/wtxcjAg0x+AZxrotbUq7M5RgMajocEXfkP1940D0udGWZsX4V24i9Zm/JTl2KLH+IjjEvd7F
9hA5B0IkNbMaFc9ueqzuCg9zp8ivyrseEcx1SSJ9uECTmGPSLMsCW6HfkvFzSBNbHT/+mQzOaQw1
zZpGQpzSSc8mOTf9a0k/XRfBzuOayXNeYlqqIs8VfH8rng9hGJ8HRXvRx8Y3C1Sx/kgWn4+W6NU2
NWXxXvwa57qjtse8fuoQs1yXw47+ik58TtqOoaoOE5J7fb3XKVhZvvRp40jdyzLI/nVRAivg81HS
K7ExAa3eLY1Dg/hrwF5/NU0C1yB4PPicdAbpKnr2cOU9UCJjMHYKQsjfhEbAr2H778Tiq4rYLlkw
cAw16PM/iYbkDZ+nhwJNEYCsCEGV9o3uIo4zuiicpJoOiPZS+kNRzrXxIQNVKFgh3/Nxforh2UvU
sR+lSkNnZG4e1+XGVG7kRRAWsRv4q6ldRHBeoDPqAjOVLKNVhy8tPvwqE4quYuO2g3an1sSbZen5
ulq7eGaUoQ2xr8W+/X9dKUAz0lKyMLqE/dkfbGmhcWJX87Kgt7MjiMCdyWYZm0Dqfsh0kco9wmoR
hTLWNFlxnRFbZ575WT2yVTjZ64P0VrS3u3+zLuK4aL2ICqUBYGPuAhzenuhzqVZ2VwqUumqIOEmm
8+ZRklOrV/sMOqnld0s3nCp7mYxnoglwOfbv70UXLkbXgYNj9cxKsmT6a60TPy9VgYvY7X1sjYJ7
X7WlBNT5ClXyY3RA5+0uehlZOs1WFRFSnNSnUgRDJfpE7HQ3p9fmYzmOIe7XqB+k5RyDqbhKRS+6
SAh3w1qjToDsGmECq0MjBzEzMCYLQ3CNRUK4h5bmNZidBxTsp/DTIp+t8MEUmdpvqh0XI+CcnprF
HeqIcOL6Y3vMTtJT5nT+/GR589s3Kk/LYbCN0hZBV7D/97cuCrvjnLdo06hqu2gsf6ZUk4+2ZfC+
PPSnem9d940xJEUNOu55QkNnuavBPYhbq7yHlWBj42/1so0MNQoVo+hSpDQhCIoXYwWMXCl/jxvQ
cQu8nejUOM+wLkWyqDq6HZUHUh3yQ8WcQBXkX6W7vrBVTEYlHyhmK7Nn6yjdKE8C6VefFXwzzmEQ
HbOkAApjaXAYyABpVr3kkaG8Fa+6W7dIRKiD7TTTTm9FJLPXYwGGNfDfW131ZjspKgrgyLNGN2G+
xJmobdya95PLFnVJ6wjUFbjhtwdv8131qMfGpIYxCQXqYrYuUI+aF5a+hC4xKOTfumbU7v/ORR32
/Qrr5Sl9u7Qbya0cNuhFw2uyOoDlYybkljx0roLuxfBJFdSmBc8Az5lpJa0hxQ38ZVfcpfItyf/s
mXnbxN4oMwxlNWgLqtKWdDsZXhML0vD9uBroINjKBFQSH+w2ClaT5BrtdRPua/lbqm97SXXV5VPU
6/51k9h3yBdR3PWrF1nRExkRog4Y9FV5IsmDBgjv60L27/hFCHfL6FoYGa1ROpMj6UhKC0QWylM5
qQF2Ho7WRG7mqfJQXvWuixXpxl0wsGcMZI0xxl/G51r+kjSHQVSy3W+vg/fy30/FPc05WYt26uC+
1I4AtHTtSycyhqMZ1gcglH3FbFxk911/08rJ/RBXgoP9TSnjIp57tMuclpW+opRBgtVnLiSUbMtb
z/W5A5gRhtJvp9XVBdfrN3HxRSr3isdKhNXaCm5kcgwANXc2/Tp/zZzlW3Fj2hEcpgGcCuBviLRl
ke+vL+xFLveyN8ukNLKGIbwBg0KLx4h+ycPiswaGdrxuO79xWD9lGdxrbmVANjUayGJIALKLsCi1
RzxIbA9j+SQUx+7ZFdUMLug3tKVIVwkP0ehnP+qbMEA3zTecDjg6vnSqA9Em3W9en4t+yn9fn2wZ
dTOSEfanN+0RX/AQHtdHIOijSEoOkSsqkgrlcY5mUWhbURUXpcGoxuIVHgoFXoJMiqHjYhLlfWH6
RT/O5wx9m5bjzDZbvH8o42Mfu2KoUjHe4RyvqyzK7XcfVwXAmJoCqCVgcPz3RNNWC/MqxSdERewM
XB1XsrVz5Gle5I22ArqtIxMbC96i/ct4EfvGnLF5jOK+s/RZYrHajewDCBqVTK8/tB55yxkjJ7tv
7iNfpO2ub91I5VzAPKN+a7VoupjFWVIPcfWwLsH1K7j7Cm5EcLddn2vZiitUzBb1VR1vi/J+6Ec7
kdxQFdGLCLThsTjiwqrCqIQbNefI7TJqLwPa85rAQnaDzYtClLvjZd+qJsi24R5Rme3S58byFtlF
ucnGxp8TvSuI34jjbrjV90szLwAYmVHEX9tgRXt3EaGMCIye5zjJwq7DsDXswKg+oMNrFQddOs31
y3VT2PceG12427wuUqzMxVvDgE2/YIPCAwoH9p+koA8k4RKeyB7Y37d3yiw7NYww/SKR7D4FdAkw
tPHJFuOv63qJTo+LHhIdxMYRqFJdZUCjb3YzotlpndqT5V8XtB+nbA6Qc06yJiUT/bffV5z6Q3KU
4ezT03t4lehGEOcYBr03iVSh/WDq50o69OX3ov4kUGY3DtjI4DxDWusVBZoXy9pkX7KHoD/LwXTT
gtxdtAjH/qtf3mWgKpmyAuxNwqNIN7WWZfqKL0SlOD9UizslanQeRysGY15+1LrWsjHt+Em2utwT
qLkbE2xkc0eZNFpqRQn8Re+rJzbdGHnAc+/86CHCrqEEqCVRgMWCmmvacgerz4DONUYsCJBTcqj+
QqfWKY7TUTmLXOF+Fe2im8WFV6MB6tk6QiF8ckhra35x0iK7Th0aYIj9lLjDwfgg6qDu37af35Iv
UxNAw8aggcVMW1H7KBU6at3cEvWjRkvB07WbgG6041yv0suLGmUJFnvWG7l/SsfH66ax758umnDB
lKxIRpLWCMA79XORGZ5MXqVItPD3G6eLzRoD+MOqyrcs0aMd8PyiIkhOBphf3O47Nu6/jT9kJz+k
2AEdRJdt/9h+CtQ5t6vLeLJ6VhHJpXE9hLIyHrK5EOFv7D/DFymc0y1bI1LMFt4DwPAndUhuxrL2
jQFIJoAsy3LTj4Dld/177VveRSTnfWeiFSMY59D8I7By+lEtv+r5lykWFYpFcjiPMWslNYYaQf3U
fhvn0ZdHxY5W49VMCkEss595KheVOFcxtvOgkX9ywPFt74/xR0ueejSwJbx6+hlxmnP9FNkp/eqd
forkU7JWkcnYtDCPpa2/gHUxsgtpdRYSHnAd/JjWhz+Tx8VryZRPqSklCKBW4NtGdQA8zc9mpz92
jeLJqSHq3AvMn1+YyxZzaEsTKUsLCOvuoS+/XNdn32tczo/3GnMe1iB/Rwqmu312q2UHSUTpKTIL
g+m4iZy0TsLwmgnPRFQgmGFX/XY8TA8Z4BzxL3jFCx8okiK/IZTKOQ4NoyQEjR9s5x3rIwM+RFrr
mu53cs/S9YnYhiu40aKz5JxIbRRlhkUKlK3zg6E/gu5BLt9TBbzcMB5Jw0zALxavIzZQwS8/VTej
drY0MBvKt3ItSoB+k0VebIPzHP1KKFjSUQcc/548FY3O1O+/MoBlHWBiDGKZlQREK3WiQ+R8SEci
rSaApXXDubQxOm2vxVnPP7zD6tHABTarjmV8hROyqv9a/aRVt0AW+KSt1M+GXtDZ2rfBixx+slLK
pbJpO0Q0nTe7mFBI8of5sLLO4OpoPyIHg1QzHs1+EgVtLJj4xS1uBHPBhqQO9TwlCFGHkx4A6A7Q
euox/zF6xG0D69v109z1wRthnA+pxrXNQrZoqcV2qmOxczBsTHs6VNOcLn9PmLMRxjkTvP1Zj+kz
CCMf49LJyGTn0fN1hfajnI0QznfoMSGqwjCfRj9WgOsBVjZHPca5bd5XD5Ub+aLyKTO4a9+Lcx1a
DxCFosAR5kfqgzv1yPxiehJWwHZv10YxLugo81LqVhkQHmrQ+gzbDuTRToYIOwHJw+LmnuQKq4oi
3Tg3suRWR4wIsZWGltZ4NGTs/EqOCjpWW/O0p84dbnSfHAzNsR5myRZhqr5Nsl87W+6yG6us9nIx
A6TikB+Jp3rrQf2cP9PRnl6APWOHx+RmcNOn9ct8K7npy3CvnMsXEe0es8srv4If1YzGsJmSAl3u
OZWw3TG7XRdct1qRBC40UcJaSuoKT3mYS3flmj2ajXBzkF3la1pwfmUdqzkuEwSTbNABSOvYQftE
PtOAQcDoxI5cIY+fwGL5wUwpiYuMVnjxgH9kly3mD5TMIfLL9bMTuDA+ranpMoYYqi5dMHnYhvUi
xR/C+Ls1ZXa8TO51WaLvxDmXHBtNbROxMKH5MRSjXZdP1wXsJ9KXW84TMpVrIaF6iN7a3BzB+esm
Xv+po3YxOX+PnuzAzCf7PexddCOT8yzNFKdZXsMvr6gs6sbHOXyeJUHwLbIFzpNEK0oRwDpHj3V+
rvPbOH+uFIEhiD4O5yzaLsEsLsBz3FGJbYN8aXXB199Nx6hOAQ2gKjLgzXHDNsFwnxNs3rAeUh9j
PK2xy+YeFC4gyhY05PbPygLqNhi5LI2/N024ztkCmnuUrwFdurzSunLEcI/7x/VTis7+vtEmGskQ
TiNA/WsclxYbbm1p9nVrFongrksxLlJmgEHUHSgGW25VEcaywvzirz7togP39pbhbGo0wxcJ/wIh
NzD9wBYFiDVwidysj//wciuH0okDCgYkPBDOdf1+c1sv8jmLkBJ0NDAFwd7k6DBLjvmZfG69xVVu
rECxa8dy08oXyGR++prO3E2S0r5W0w6HOp3qY4HaeeH0p/yO1RAR1As0FH1B7k5JkpnrcEhou+Wn
0npo1HegTGK+7l9T52sAjZrlbc0sRJcfDeVLYfzh/889rOUYDVqLERk3KsMbzSyfE20Krn8QwW3l
0/x4lSVKDIKxIoUeF93y46F11FgW3CX2Wa98dp79oxq1SetncMxlyuIrWuhmFnLiQg+Aquz3pH8C
n5QgB2LWe00k5yG0HJR2o4W3SJUfk+i05McqudOjoFdFSc+uZ1UB028QHfMxFucoOgD+FIWCCCuv
7pfp0ch0Z+k9mjTe9W/1xlvwi0obQZzDaLHjKrfAmUBWh9VJhJPWs3ZEPwgY5gyePcK0g1O95gAx
VzDMhHThHh0pRxICjO/eq83v4BxHUcZj1UwU+OKT5RZadJspyXtekY0Izk+AbKuD90URZZVvmuQQ
0qeqERjI/lTFRgbnHrQ6MqtUB9JKevMPcI3xVP3de8tNiul3Iuiu7TJi0J/SfsG/Va1pVqmCASA5
dwgoeUu3uJNt5gBH23yOiU3/YtMAmL33iOyJypX7zh7cS5QSCmYT/sEsdL00sgxBOvkr+pJ/wKYv
2HFHu9Ts6fUfOM93Nd82ErlrsRAylLUcosIHTLanRc67+wrzQba0ZsK5g93LvpHF3YzZStIorvCU
Dpod3c039Fw5Jui9F9DTy8HqMI7x0NG9+kU0e7B7+TeSubuQT6UUdzEmYOPlWW/+ksuPFEllK+L1
2fXTGmCaAS8iU6Jw92HuplUZGRoXRbwTmwNYW/6SRCy1uyBZdCOFuxFDRmND7STEuaARRPEBFT7y
DdMbo1255a324bo/E+jEDzpk/RJlhQxw+Fx/0rq7WnowRd3ZXU8FtnDQ92mmBSoVPBKbMBG4VFUa
lgCcUehprE6Z+nJdhd2vv/n/ua8vy3JsaAnGQhoF3BFlEFmp1yUYzBpGwQsq0oQzAG3py5qBeLp5
4qlYmgk10WDkvj/cKMN9fVDMrbSV4Q9nMKoDUhbMR97QuAyjO7vPnS56l0oUPPVg4DRlymLFzcfR
ey2O2k7OXHlWwZ8W+okpSg73v89FBCsrbERUS1FJpQHsnz5lIE0+vpWnY+Rz/HbdDn5zdgaWEC0C
0iF+O0fuqDStw5Jh9nHwkkOGxDf8MPlspLjrhRwpuzdHv0jjTk4pq9QAmSw2WPRPSWIdkvq1Icbh
uk77FncRwp3dmEVFOZrAuDLGkzyDfC4ZBPH5LtgaSL5+nhr7CZvPky36EpEGFpAeZxdzjb71d4m3
WPWawHKiY5nbRkA9cjZODJJUtHsrFM+OeSN+iKmSFCytR9/fSQ6LZ53pIXpcAK1e24O/gh8uhd4P
CSZ72mA4hF+un/DuZzQI2IlNk6imznmPupdT+L8pc4dwPChhiemDMKjnKPgzMZzrmIskmlvsErpp
8jJL6LZFdkYFjnC/cm0AC1Q1NcQxPLqGTAstttoxw1kitnlgnDrhZ8NjA7Fmj/qcKHvdtc6LPB6a
IASruGSEkGcqxDdBWN2Wmv+ec/upkso9Hrqc6Sa42YAkW38GgphNJ28hgnPbLwJs9OBsgM4gdIzN
+p9zUxjCuoIp5tIfz+GxKZ35JDtej+wYCNTBGET+JHL7ooPkrMOsMrmp5S5zFXIs1UAcZjM/8UvW
stGQe1aaoelIHQ9MQ4aL1tlNZoeu6lbH+k6xs2fRDiE7sSvy+II3NqcLNTSB+DEBKnceT6Q17Q57
57Q6y+vrdRMRmb3GpehhmM9z2uD04iPb1wGajWGnn1ibDYPgt/GL2b3n0bycJo9WMFEGhKXA7ru6
O4d5dqetqgDcYd8vbmRwnr8sWxmgBIBQVgPqdwwBE/Rf2eMUMDzM6GR++3twyzvqrdFREhJzM3O4
9vm4N8GYCzPpQA0B4f0RW3neG6SyGAxEYPca5/yXXJOx8ASGSdYild0Gk8pgs2wV8BMyYlDrmBve
QAQvnsg2OZcSEzUy1WrCuA82XJpqdazRL6SjBZjvPPrxLts0dIWg1SwjsPvv8xYqMJZaN1A7PCdf
WEAXu9FtQ+3Jl73Cz2+zrwKB+9pdBHJHKkXN2hECmMr0mKBJM5/z+/5Tfeg9xQcsV5A951hr+38U
Mnc9jMnIBU0CbkEeMSsMyzozK4RD5m19nIL5zMgBRscCEUKMTFpE+bGr5kUcXzMjxqCtKJxlQOM2
nVX73veKQ1Mwg6F3agiHIdih/XIfNtK4y5jLFbWMVWdgz+BBlRUfExiegUhTWeZHQLi5Y6jb5py6
ylqe4zA8L/J8U+ZTEC+lX6jL8fpHFv0czqhSRbcqhRErpibpvTxTc0cFpKedq9XgXhe1Pwdiqio2
zwCyChzq/xpwNMlqOaPDD96HGTWuzkmyoP5avC6+7lf3iWuVTgVMFlFKv7+0u5HLHbmix0k5qDhi
RraTJnZ9w25P6Bro/9nT595TffMce8NBSPbCNPr1Y1805k83Bi+OhOV09P/RjneroJCw5iNjHbJ1
ontd9Jjsf8yLOO7CxnTK2pxlLbk2P09dc0zmzpn0VeD1ZJEczu11SqpXYQm1kty2nutj6a6HvgZK
7+RiLsQpg+Y+EY427L/NwOZVQOWLPX5+B5pMc5oZTZW5luLUN6srA3yz/op5ytlBddRPVWFexj7P
r5/vIpGLBuYylrE9iIaDLH8c6F0tWpBk53Tt/+cuBOmALNZaCZYIVcxek+NqUGzMPoadoPq6f/PQ
2KA6zg1kyNxEtFxTnUQT+MYwWWM8s8imCnRsojwMf5fn/wGEeOROxJO5d36It00NzUNVgS//74WP
q6mX6gmOXAutxm0ikh1McKx57/ArGzEKd4xpQeDAFpij8lgfVa8vMUxQH4qX6IZxE0dOG9SPjJ32
PTnLVi7nV2KiG804AFPPKobbNqIf5uY9hItbEZwDkUCFFmvIXNw6Hu1FAn/gJNqy2bvMWxGc05DM
OIv0FPE1XqXTXDX2NLUHI00EX2lXjKKAhwfpMaEml5eM85qsTdNkbpUd1+JVkk8xdtOvW4JIBmdv
VZXmWloheleHpzh/LPVXqxTuMez5dPWiCL9doElxG4MVmb0m7dGsgNoiOVliDzfjLTkPZ+Xpuk67
bk8FfquiqmiTGPwQRjZ1Wln3bwF0dEhf17P5LcIb9pFtpkbga38QYU3sFr82EnXOW6joBYVDBm/B
3ksV/EztJ1Z0VzFclTurYNh7/5v9VI/HeVqiwqgHDMhgLudWSvw2+TSPgjVGZlq8m93qw/kHKVyj
RQ8xuLUuZwVoZRYFYOgHqt9N2hMF+dr1D7aX8Gyl8V5hMFJsMOL0/kE/7BEv/3+gOkR2wXeA0sQy
6ZrDLtgSMRD5kcklAWMzYi2nyBeVXncf/a1e7ENuqmvWSlKSmnBFsy/7ta+gqAfdUic8YBbII4z6
3Zhs0W7vrnngdUIJyqTU5OEKMHoiTWXa5hhy8pXwYJnukgnMY+8VVjciuA9WAvmrmxpQGal54+kT
wGsB/GQ0bkQqQeC0+x5uJHHevLLkKAZuFmydeHV6MptP101vN9KFm6AqoShAWvySi1VXdT8MqM2Q
0+T1D5lXtozPzfLUZx1MF8jaXowSyFZ2/pcQHHPXL25kc0GhludSplSQPf89eOGJgVWuj/EdcdFX
Poqe3l2z2AhjOd3GGGlu5IosoWyykh9Gf66Hl1JEhLL7sVRQfOuKYRros/5XhJGGRl/PuMfYGwJD
ujIdck2EArbrKzYyuABT0aasa+L/FUfYigsNpEBMd7zbLUZa8FMXzgNOVTTHZosIqceAlf1Gke4b
lYuVGhuTDY5e2klsi/Ku3QMEWSuAi7G4TvghkbXrrWEOUQpFgDuFsT1T0UjXrhVsJHD3qUklScn0
LHOzqD43unmU5cZLrMkXXCuRJpzr08dKmsYkQXH6VvaLAzAWffm04DrB0brUdgXidh3SRi3uJqnY
0i3jJGYsndkdmwRBlRVVu8KJvzIkneqzdJwOovHm3S1eNs+AcFI1wIHG2aK55FJTzS17T1j3JDlF
wYLKEjnEgUA/5lB/eY83kjhrBKdGD4pyWMWAobHaL16K0aOdPTu1Tb3lkFd+J4ra9mo8qkFROEPn
WLN4YCtLaRNihZgeAut37g2lVjlqmK9upYWgyZvM7FgsoYipZDfu2Ajl9MzKuTNKBto1Ng0IxDyT
KH5WvCrDUSa3hoiReddIN9K4Z6wexqKTK+wBjlaw4kavQihGkQT2943TRUO5yuUIh6gNwVydJEVQ
qN61+40G3DVb52ohNGQIe3lna6NDQfQHItKqe75ugPt6gKdAJbqlKvwemdoMVlgokNPUdzX5vIi4
kPcDaJDS/SuAe50AoFYsRo9RmfV+8NgeBmpNnvm84ClMhHsR+6d2EcYlVnk2V6bOuLFL+q3SNJu2
mT10QWgJvo5QKy67ynVjRCaKkaN/UWtitz+gZRAUfuSLkpBd1345Qh7MFJe17jCuD/SC7NtsFp4Z
GagiJPZ1S9g9OxMDkdjDoYrOd18yKWmJUmLYfF5mWwP6oaw5muYjx/tDQdzlNKXIjKIBQCrzEgPZ
q7I17DSl+cM0iFTa9XQblbhL2q+jVCsWVCrb105r7KpVPYU8rdoCvlvByN3uR9rI4i4sPl+dkR7A
a0loecmKZDElXgzGletfSSSGew8naQZkOGOt7mDaHbAWjQ+mJZrnE5kCd2ep3kk1IRj8QtL7Y3Wt
c/M9ue3wzqtufMfWUshXE0uEgux31xVtTpC7vAB6HKeqYcvbg3Gf08kPF0lwevv3diODu7c6mUpj
HjHP2rrVF+pGp/IwvBLMk9ZAtBAR+u3OnIFgXEaagxiCvP2azSORr6MMb4SZs9FPnvC4B+vd4IY2
6AxcIffIvmFcZHGahU1k5ToDHik+oqLvJpktedlNcau7cmAA7CEHIVMswsjcT7wvGr61Wzcaloge
LDrC6tOb1bf8BkCHiYOeDdDJWmc5CPfedsOljTwuMFvqEVHEjO9HbRVIbKonn5vU024xeQ1I2DG1
Z9EEtOBc+YIqMxY0azAQnHRPIchI5O9SKnhNRCI4hzhZbSkpCfz7rHwsusq2an+pg+t+Y/9K/zQP
nppGz9M0nC3AxUy0vompC4wfL4/g6C3BNvV+7Lz5REzbrUn0qWTVBuZVx9bTllsra2yFLbBGqW3Q
U598jK37Kl396/rtp3UbsZxjpGuXt1WMtWA1GG+mQP5EC3tIsYPJSk7kYAL0O3OEEya7o8+bK86j
gukYXcw1E/6499MP1Q/zlN/Mb8BJodue8xhboFLQJLbspd50FvUU9g3H0IAbApBzylM1KspM+xi7
SG40UE9VsPWJmca2jARec98x/xRjsr9vvqjVTnK9gIfSBQRu1H+WUlGtercno6Ke+z9FTM5mqKrO
ec/YctRg8uqjZBM81o7kSC8ruhbTB8ZgkvWCOERweiZnMYrWjEkXj8iD1AT0lkj6uyd1/CGwS+aR
fknwNqpxb2k+ZEbVmPDL06nFVlBxW3vI8Bz1MAlbdOwHXxPFPaDzXPdaS6wE2O2VHVaD11af1ia1
JfqepUGVIbUblq6igc15rGWlilGp8CZoa7k62MiKZALAmgiZYTdp3IjhDK+VJUvuR2yQzu3ilNHN
hE7DrK12L92YJpAMssa5/rVEAjk7TKe8BHzujB7uGjvS9IMkQWw5U3Jv1QA0XAX3at/sN/pxFlh2
mkIHCtsIXxYHQwDAFDRTO3OKm/asfmBQ9NSTjtLgXddyt9K2EcuZZNdNJl16sM/UBY3tcI7v1aQN
ciV/NGP90yilDzSbnKyOBae760c2cjn71Dptzq0MAV5Sxs5ArFNsTU/XVVOY5f1yBzYyuDBIaloS
JywMUoL6OL/Wf1sI9cxAd+5T33LMhyiIjsRfcge3EDRZrvXwrnLs5RfwHSMqyXUeSjDaabxfrKdO
AYGZCKF1/ySBFUUt9AHQxf6vR44wXlWHFk6yoeepudVUQSi+6xoZFtX//n/uFDO8pT0glBCKF5Ez
zmf0ML14/Hz9WzEz+/VT/RTCx45Zn2DO721HU9Gc0jzFVWsn7auhfFAH0TTIb67aRRgXOKYxugFJ
jnlo+dnChklQYwrV/ID805n8ztcBVB+U4LItRMtJ+0qiaA5iC3Qt+bdTW0gqDQkemWIsMEhEbXAR
n+hs90SxqUQFHmX/u12kcf5rLQltRh2JW15/UKdHCkg0xb/+1fZEsJ0gWTPRgTL5FmzXzJJcyAjv
jO5QLK/ZcCrkL9dFvJkvbxlbGZyDImoXtVr9Vl2RfTMHRTlmyO+jRyzUghBEAtQQcHLui68oIwpc
1N4TupXMXSxgy6BklCOiKsrWGZOXpltcqhZOuwqMf/8YVUOTTSSHCh83AqdbMeOixP5u1QLgAaWd
0ZmLg+Ag94IPjVykcOosCoagpgGrhqqUnMY6l21NIYnThoOrdgiH8+rYp+sp1IYnaaY2Ib3gF+yf
5+UHcI4k1bHmG4FOzV0aGvR9fqoi6yCr49mKOsGJCkTxPapBN8NZNYAvU63jc0PQPm/S72EWH8go
IkkSieKcSYk0K69rLC8nmeWo0THSY7fNjgk8y/UPuOfnN9+PXyMCvVhoKhIyQ5IfTAVpRPjtzwSw
53QT2hd5pFphhjXvfjGPS4p9Wlm07qqITospuZFRlVZtdtMbvkn50N6ojnaO3frTesh7Wzn+M5aU
oWzaHftb46jZykk7sqe5FIJxvyXrvzqWn+ZIOf84zJJKKwkDp+nNWNnEo4ccEOA6xjqsp8ZdMR/V
3M8OPYUHhq2XekAoEDTYd2tC20/KTmtzGi0pmtyQI8Z1lN0lBzabXZ6zIziHXkTIRLsHL8s6xgWI
YVga50bzcRiHLMROdbnGdt3kvrF+aRY00QpB1LXrzDaCODdTtpmpLzGOdbA+derZSiaf1KLpB5E2
nCuJ2zJuhxBZaKuOnrV2x0r72sbgArBEBerdWoIma0SzDAyXgzz4v9+oUjE5quu4dgzqm96AMMSr
Jgx39Azqyym/08+zwHntn+BFImcV07ymXSsp4DUqwJ/Zz2Cspk30MpkiWiWRIM4mkjJpdCPBi1CR
Y5PeGeSYUIHPF4ngrMFKqFXUHSuJVPeqHDlgJrZNXbRgt28Opgqz1jRVtzgpFDSxUy/D3cdz46iA
uKeza8nB2AmAKvYCODzSP+VwZkeWTFKVGnKSNgH6WmIboDSK6f+Rdl3LldvK9otYxQiSr4w7KMeZ
eWFpxh7mnPn1d0E+x5uCeIhr2WW/WFVqNdjobnRYK7cF8JsnX6lJXKShF/PR8oxOzHXgv4B0qHjC
IDygsENL5m0Ob3+g/6qki0z4agrQH9cGSmXRUNhSFLmF1hzDhtck2z85XZQZXZqpyk2AHTpDHAHM
Zup6X4uyZ4K9IltrDdFRYpPzbtmMl7JkKhLlcxFZj6fHYYeVRGxpdGXjAnXYwwz//X7E3Dy8iwh2
Rq8aI5JgWxn5b4rSRzScxgKIfDMvxeCJYQ6vEDH82Kb0nqavFXpkXeiZPHRjzmmxLIxyYxadJGF5
MmquTflQRcf9o9rstmirs2Iifz/qYx/RsaHkSLk9al+wp/u/2LoC9ysw/Biuxs6tLioYsWZcqKZH
QZzg/jhGl/cuRmFATAz0F68HlNJXXgkrUYzvydJ4EVRKBQGAdqufT4qYWVL+GKdP+we4/YH+VolN
VxJtqg11hK0tzaFJRkuKeB3SbTO7SGAOLR66Nstr4BQMZWWFk9tLVxlvsIuexqek63Jan9ZnEbXl
QDEwmVT8NsPGJdMhMb4rzU9j/F0ZvDcP78yYb1OQjnQTyQCmXb/Exq2ScvYHeCfGxAM9L828LKGN
ALzBoSD+gNKI+ee/+vAqEwYUZWiJoiNzG8QbsT31vCxgs2+3uiwsiKpmtknYZHiXFaZF9wRCULYE
T4M9/AZMiyU4X2EKW8tj3BkxZxWb8iqy3iH+NgyAAFR53ux/eJu/bfkTP/2kzto4glykP8225BEs
6VU/B1v0FDe+5bKHbtoZQEvgh0FDA9Dbj9Gt6uNs7kxkbP+dAOmTs7JYBARv4lVlF3aT+NHIcTyb
V2kllDnGZRINUgVof2Ka0JMWtJIPo5cNyhFLQmcM73Ji3baZKBgRA9wddhVMxtiXPslEIky0XS5h
qhr2eA6vf9Hx99xLrnlzLpspHcaq8T7TZYygMLlplCWdllGcQMN8jfvbYbzKsmM1cKIS/Zs/uaOL
FHbiSWlioyp1VIgHz3ifzFV8qg7v8bXpJ1Zi6M9X77y51nQFT18MiEUPfXWVgOhdmr99wU2sZDDe
uw/bwBTCAP2D/CyFV1L2uv/7N2eotZUA5otosT5GJe0aA+LeowF8AtmScmjOoxcd0DizRUe0Yo9X
NOUYgs748EQiyOYb3OQA1XOhPaiAnCnT1p4TTnLPE8TYN7rUsZYkmBeb2vp6kJczcuPbfI7cvIw4
Z8kRxQ5x6WkrNkuF5+usekR4SZDcqz1a49Xk7H80niDGMZV5LGqdCU4MGT2rSH1Rh9IxNY97jzZL
6ivjMBhnhHekls4BMBZln7jjKbqjcObhiXyfFQs0MU5jLc9ByKV/3Wy5ayockoJ3n0RYPw8vJUhd
hJxl+iXai5O74Tl1p7N8N9mDG9uZlaOakjrzK4TzmjubXn8lm/58dasrkldgAUOLlUg5UHM71xRq
7yvf76Ie4zi6NjECMoEbZgmzx1r3wCil5q0POBeOIHp5PzvCiyBqSCtd8lQW23KGILNURKxc/qi0
zlq6yCqD5k+SBP6+XtvBZHV2jDOp0sGoahPuPboCrN9vWnXTcwvtXHJLl4LKxeGVT7cLOSuRjCNZ
+iVUAhUv3cYB2bLmZV6n+eWvu85dwPEdPOilxxtR4p0q41LEZaoqKZIARocq4DlN7C4tlgcj+lFq
o4R5kDpoVU5WwDtZFhakSPMZwBYIaVLtqMAmLv1EslW0j7X7+lh6kfuVwZPVFWShQbS0VMJYReAR
y9iacc8C46fEhWyjDmTHQNmJ1KA3iFaPUGtMseUXEXC0D+2h0ck5KkE4q4vf0lD360z26qlzSiGc
LUETOCWF7bRSNVXJRG8E/zDXJI3G0YwSPPYo+g9t0tfXBviaaFpZXPMG6razhosw5o4MgSplUoyE
K5Fu+uhuBhZmx1GIJ4K5E1nczVUmA64+1r6lujf2B3F53b/qmyI0NAc1Ff1phUWRiPQg7syOziUV
oRUatRMYB0Xlbbxs3+6VGObLdPlUSnOO6N264km5VbCJ173GAtjq6Pxhdy04UmLta7Zdvl/JZD6Q
nIbRJNTIwI17s78ThbskfaoxaSD5aXmVtsdGb6xhcPelbkadlVDmk02TNKhxgUiLjqE/EO205DLH
h/BEMG5LR90sT8DEA84ar1KO/fAVq7uowKY/Sq7qaontQqceNdcITMfQAPUh8LwvRw2DSX4qRY1m
E0gCzgA+YA1E5wmPLXPbH+DRB6xxohOdTT8WaViWXkNlTnscAYcXnwS7+g95+v8D/4W+9D/5QPQh
sJmhSpokMvbWFHgSoUMBaSB6QDJwAPETcOPmA+HYGL0se4IYG9ONIAzTFp6njL61XWXL+oMqP9cR
J+P+H5f2b4XeV2tXWQfwhIva6HCBRP8v7AXw0WmzI7wsNmAmLfUgHDvhuH9/qPHu6Paeya5kanlW
xTq9tOKJsmcRMIFQdgzeMte227uoxnyrsJaSbtIjPPlGpNz14oeku87M5Uuv8otNsNM/+RinQinC
Jt63qu3lp/aQncFt7xJvPmjfMQW9f3zbmf5KIOMcABYPLl6CDi4VmGKGMfAmeyze6U0oZ1H0HP6s
Xd4+wHZacxHLDgiVY50A/RTNkOCH/ot+uNRXbwPPuO2vQDZ10DmTy5ufj4C9SMFNU7CpCStaWckk
d+ChLnEDJOWPENy0dfIsL9yzVLZscSWF/nwlxVC6eZwpbGvjELdzAr/wyGgraD8LfuZmpc1ziTy1
mCeLoo+kHAlG9EvxmzbWV9L4FM+8s9v0HmhXAWGXAML3fSh8pZVcmrMp9xCSGW8p0s8C8EV43SKH
5NgiTxBzx+K8mkCJh7IbWGodor7OlWYVS2EBhY8TEbdD/UonxiOmXaB1cY6uNsAYrb6WTsQA9J0u
uVM0+iOQqSolPuUgPStHwZqznFNo3gxlK/HMpVP0FHRrAm55hzJf97vionfQo/rkFS8C2OsV1a00
RhHsfQR9XPHQGbcLBhXn4FqbeM/mTRtciWLCsqZ3czot8IxxcR5lT9XfNOX1K04KeLtYrpboLiNz
XuBUNSsIAmPBdf97cjqQrWdOqlrZOXkpr2YHO2an8Sd52Be7/ZX+lso+vaSg7Q0MGKFhWz0VGGAU
qud9AdtmCJQYLOUZKurMjMUPSjg28ox8PVuuxLn6NibaQ1y8ydLJRCXOIA76nV6+6JEVNsbLvvDN
77aSzVyBMA2kRjRaZIXBo57dy8pvI3n6dyKYz9aFnVIXHQbhiFhYDZHtrPvVgcNlX8qm27gowtp6
nEUGSsvod4ThddVdz6FukfYbSC6dfTmbB2bqmNtGCNEllvNI1UF3a6TAYkjz0OpGAHHldhL9sS9k
MzASEdvbmCnF9AOLmC5mYdbmrZo6zbfZ7o4Z0A/JH4M9f6NZTWZPnNx9M/6v5THfqNBqUwNBA/Kn
H2Xupm90Bz8BYkITot+h/qpy5B6yk514r2GeYHamTyr7uZ0ozNnsJ0caKoXAlr+3TvpE98vi296q
AN7Oi5hbd3qlLtva0fsxV7IJ0CRzejeAWIy3E02Pi3W869/PJBp5mpBmbKAVTacoMZ2G/byGCwNK
L+eeGCbT0IlWzVmPmzUIbxrmb2LihiAv7iTsyVWO2PHKUNvHhpFxPFMkgFoxVkLGmgRmD9AEo1BV
d64HcBMIOW8MjCPFpA+mVaahBnHbkQLYprUG0syqOyp1eeTcL/oBPp+cbiCQ4CrL7IyHWIaaVpjI
0cRTpNo9lskCZ/Eb1/STyo65JcNte7iIY+wBEBBAwmkxTvqezyPLpSMS/I7Ulg8k4kUMYw+KFBPM
LwHcrJDxhKyfarTY5uQ0i784x0ej+d7x0U+4+kRjmFU4PiQWsk8L9FjfOSw35ZHO1yucT7VpDUg6
AaxHNFMWGZ3MVMsXLQuA8rjMV5My31ax+sZRZ9MagLOvqQbgSLGj9lGdEtMmSq2K6fuWDm0ZBg7A
AgGhjj1ej+fyNj+SCqB9WScSWqA0wKzOrhvlvJIHagtVag3pfan8CrGnzCPo2swqyEoO/TtWcvKi
nIKBIhRhSgadvdglCZgj/4LnAmEk5wjpZ/hkEdgEBouQAcBTg/lMSxZK80ixfci1iCIt9pzCH6Y9
e+pj8yI7qaf/sS9wK7WFPfwtj7HABTdK6+kyvth01lw+CMtzJp+q6bqLObu7mwa4ksR8ryQnpTLE
OEfDSGwpx3jgV2AP17owXyqoRsVIKgxRlcZZXe4G3vYxTwMmvyzlPtakOsFtzcsG2VegH2uh4wHO
b9o1lmBwTYHfZ5rMF9HTQRkmJS8cIrjDMlvDXABU2JHar/SOyUoQc1x1rCydviA+AIvS6A1rEUur
De4FoAjv29h2FraSxBxckoKbxVQhqXXpcEQLyqPQle+wNkeZASq/rFyOxE1PtJLIpONxnOM9GALT
lsLNS0jCQle/6b36mJ1Cj0cavWkXK2FMOAeSypJnvRBhj+1KSu7DgpeT7wow0Fn56IJIGknmLAEF
syHHarmteDWJrVz8b0vA72f8thmFXbe8U1CY8ne5SL3cBG+YoXwB+GMthoneRNYiVc6gRgsc2fEk
FK6hcUTsmxpUYfynUHT4fwMyUtFvrjQPuzxW5TagHQV16/+HPnHTX//320Mec1tD8ArJhgAwMYpK
RTMgCvMVX1HixhKwPTKPLoerIONGhVqcjXBCgJi88GF2u9vkltIZYyOjshKruf7KdA6hsNuyClB1
hR0UBjJHgLEXwG4R7Wxor5UCA+GkJtuPl5UM5rYWRtTm2qgjb/hRu7OdP1DsI/EuEJ3phBVwbPa2
5/Qnb6tysz+xVo25t62OjkHTCbhWmNmiMzsAQmgO9CwpDkLAg/3fLOiv5LH7riC6MSZthFMCPxk5
5S4wFhfdUq6JRbkGaJ898xteGXUrnCA1l9CV1TEJ+W5Pq/SlyGVSzXKIjRPB7QEkPgM0ejFflkrl
pS70uNjUZS2JsUyZNHOd6gl9awf303F8TsDSDCgEt/+uQsPCbY/BrYa9ofHMq5ptOUhdAyuaYsqq
qLK1Jcy/zItkAmpPTP8oxud85p3ixnwX0ERR61Z0ZLYGpvw+umAVkx/jKJMYIeybjMEZd3xLXcHV
XT++oqh+81N2L6C8/4/j2EexTIxOl7zqSdTFjgJMMM2TDjFwOqIbBW96weElBBsGCmn4FwgZKnJ4
doxAFcIwqEI1xhBb/4KVaV85dAfxkS6S4tH9KtzxSBQ+f7ePAhlvXY1JUElGHqOR8IatFOGfb2fT
368DuxxLDtjDZW44+DhVWGWUOEN3DprbuTxq2cP+J9pW4W8R7Ctb7wBN3mPsAbBwL6L4kvG6qNSw
Pt6qDyqYbGxO1aJZAPgF+trXZfyV5GdVPuyr8F7T25PBBuZwMrF61MZOZ2KnMLujA0fDa3wv2Bqw
RcEF7Ji++Ks+4kHsC0/j/b7495bHJ/G6KmoKLq+BTYCPd4uYaYtxJ4GanXHqgWdK4eE6/yt0UThL
HUxbJvwhoCSZPAq4bUXVYjsULXVwVQgALTe9fV0++0BIQK1RUbAOImKh8KMqCUZG2mrBEg8tUBRe
6is+9ev/PChTMe8qGAr4oRlFwjwzO5HemzG8xmD9NLxJA8coPscNcMUQPEJRSVcR4ZmYTJIIJSN1
jJwayc2s3eV9iu5z6RoLb7NiQ5KELwJsFEwJgD+XeR1knZGkJcHwUp1OVmTel/KVEf2sZY4v3bhI
azHswENWipFW6sBv1PXDotyqvW+Sf9wXBdb6RROWA1jSw3mCC82dOTvQfb4iP4x4we2bGEcPkwkJ
7ZQAc0LAiEvSPo3lc1h9N7D1tC9jK9x90IT5JouidEk0oeiPlXsAyapufkNR2WJQkc0OWvZgFG58
E9hi+3I5psCuKhKhAVpNDzSNTAaN1mgV0x+5kJ7EjBdYeYKYwGCqeR5ifxToBaphTSLQjBJPKO1c
5hGr7X4t9PWYm4pJuaAPmxGCtO9G/33WWmuRFXv/2DZi0OVrQQgTI/qUCElcArJDk/JnU2rvlYmX
vPL0YBybbPRV3NGh7AUMGVN4o0+YEs1m3s43/TVMKPigCZMQqMukVmMHMaJuvw+9XANRYoa9AVIY
4/O86cyNJ8DqxuLk6MmusmMyzHEu57ADzQJVBk2wQP+lApVPcutHPmgGVx495pU89IvzVBBQbmvd
0V2OkoWRlJsJJFX9rfmdcPriG6XLj9oxriKW2l5RR6CDUHYz3Utd9S55oRPEocMbQeGZIOMwFC1L
2wFNDEcy/Ez70YWP/87EmXAUSGkmAIGBLnC8tmA/7pqC43t4Fs64hEoEdWuhEHTe0V5dktrWQk/P
3/bV4Ahhpz/aTlEmSUeLWqyvwLRUEKeK7/ZF0JPeuULvRrEysXDWozqlPrQyp5tcDJxgCP2pb3wt
ne7jkQdasZW94cpSQwPjLWijmSsrKpUQmCOuLO079r5xHD0KD8HvymwrdhHE3NWwNLtYlhFdjTmu
rFadXaEYzpNp2GNf3ramzvGq/+P6XAQylxWNEgBy0Knq/EW2iU1JW8gVRT+KvZZTHOfpxtzUgczI
j5e0cBQp+27U6UEjiT3FtVN28jGtWm/fRrbD30Uz5rYWOQmntsXaUFP1Tlcsdtqkh6BobZREvubS
TVT3sP73uQCR9NKcjBVcXkUXKCsvOBaH5pUOcbW36Gc4+5ptX7C/pbFvCUmawnRqMNY6ZsYpnCpb
FbvzEhOOmP/hyC9yGKsPgcycYU4H8fCWLmznP4KnCZPuKvCW5gMv3f8f6dhFGmP6tT6TOBXxvehY
Zgoarup2wG7ZAn4d5bdsRS55EG+AC/PP3wC41hexzAWYezEp5BhLbQU2a6fnbFxsPXycFF6c2o76
FzmM9ZtBBFygGPlL59FsE+kfIAvt4WQCv0p8rTl3bYOThlr+RRxr/W0oRGOCIc3Bo5A2y0EGxe7P
OUHJkYZ+4Lj5QWKbPE/JM00mhEmA9NNIhMS9l65HabSy0g+HL8C3fVSOCWNBXIWdPuMss2N9M/qo
tDuo+AVe70QgNQ0sGbwq430scqLnRg33g1z2SVolVSlP+Uhb8wAmfcrd0ja+Sw+qhY/ohI/v9EIO
j36C2j0b69ABBkcJ9mA/1/1SLc7nbKHhNDm19ZVaff/n3mT9+5l7JwTJOA5Sj1XEILCLQHFJ3Tqy
EXC8yZY7Xoth7tmARQmwxuC1VZgoUF0Pam+reI+kIkcO77iYe4aNmV6qA8w1tNOxzTyF10faaE4Q
Cfi6poKFQ6Desd5XT+qh7gfkAt1/tqC1xKYo1xQJXX41Hf1p//tsuuG1QMYNR1lFCgwQAV+ijvBA
QDPWWIInNe5BjBrbgxzbGtFul6K6GjrdIRUYwgdenrD99S5K01NfJVxxu2TiIiD11YPT0J7VPHQm
pXfzaeSE0i0HslaWMZOxFAIlFZADj+2DWLyF2sPE2yTbFCEpCghd0C+QWHhhvWyrbqDvfikvrTA6
zQD8JTywjn0hWBX7eGBSaTRKHgFKTUwWt4oEB0wqVz33Vm2VsyXzb2XAJPlRTtqPWVgnCF+UkY7Y
CYAss5+NOwJYHuXzu8yW/tg3xw0ed9j/SiINdCtTMCpzCIoaGWPVuuRUeZHXWblfHNB9fgAVMWDm
JZt4mSs47UEGkj4PHGvzgq/kM9dhkAMSLmTCFvr8KoJmVY14eKrcQ2WsXSn1oqjRxsWACgExONiF
n9XvIsDpaOCcnoVj+rp/qJuRZX2ojNl3wjwoJc1CTOwRHhVnOat/YP32JB7z69ohlowJsOxPXpbA
M1LGVwrqEoxqj1ttVvd1dFDro1h9Ib1aK8bkIaQyMhCy4XkuZ4Ly0ERj5aEfiao0qpS2tGgpR97G
PvhH82QykDBRxSGlaf98QhVXdDHJAj7l2tcfUjdwUlvyqavGJmIBhi/uxibPOJnMxIzlUp/pc8oU
p8dCQIUl4dHJbbrii/2zz+tSA43EUiMrD5bFCmbJBqOi1SjXVSg7HKvkaMM+s2czmYNJA3jAFLqa
Qof3AL3ag5DXmX4jftOpW/6SGz2iT/nOSj/Gv0xDksZgNfnrHdBe0/nH/ojUh2MoPN0YN9LpRd3j
QYph9ulQhg8N1pY5p0dNe08R+hesHCWeT5O0ZBSZACl4gTGN5tj7QIqzW/SKJTs61I/mMb7l+cft
Sw2CeLpuC7IcxpVMtVlLpY7k2ExEgArbsgiaw8XfV277I12EMJ4j0RcpqVQjA2vPayqfA+Omrl09
8UiINnh4m/A6NZtfSxZlla5ZogHOfK1QAjgHSJyxaFtjoSMAJjmgePdV2jy3lQjmc+lRMUsFFVGV
18EY2qJ+mtrc3heyWW9B90SS6FqZSNhhYvTY5VCtMExcztJtlT8L83Uo36lFb8mNk+pXc/gQhG9L
xnkPbtriSixzqaKq6ioSY5A0BeuapyQYshJAOWwZmjRYQahObhTPE485iP7WTzdgJZX5ah3IbrJS
xhLOaNPBIeqA5WN8lL3O148l50JvJ+YracwH7NRw1mTU7Gkq9Fu0VTd7jJB+WQP2cNBqjQtL5pHn
bZqlophoT2JEF1MTH6+4Ng8xaVL4qmWwBeA9KV80mJUIJp6pUW3MwxLT6v2AUBbZya2MpV9aoOOi
0W5ayUoWE72KVMGOz0J9omveAqn+vBxMN7o1bekkuZTRUXKxxe/xOmKbN0/RVZl6fU1n+XqDXm8w
JIx0K6xjdwoNuwvVK93sv/K0WIlhHGOWKbjfBA9ppQQ3SqGeMOtvxwXPDrdt4qIN4xqjRBT6nHLA
lNJhVCWrkweeE9m8VxgjAGiUJAJemjG7PM+a3KwEeq9oLQnpzZ+U4Di8K1zhTuLU2rez4ZU0xgLT
LOrHRYZCHeBE0IZtbexyCvavIEXBRXHTW7l0eEtGm/FlJZOxxFYesNzWNH8tQeSn7pAeAd3NLTpu
fquLmE/Iel0jacGMV5qeYn8pL66kiBw5Hn/TulcymBfakqLLLGXw+MOvyYmx4YPZ+tbLryhhKQXN
Sq75U05b0y6SuRLK+PsMjBBFEYMghXbFBMv0Yje4w39O5cIj4mVBq2QWES3T6RJrPPDGrDjfj4VF
iM0EmF05mKPN0vSmqbYauX2MxBCIO8Y5zkonmAQ/NXmIeJu58UptJgTMSy2MxkT7NNO5RxJSdxJA
c68kgwdftG04KiauMF6FqVHmBuqLmpOxwqJnszTugKarpYxNau2bzr4QAAR9jC4BUFOy1kTQ7sVj
l173hOMQtytLGHz5Swt0tj4KGEwVPEsi4nNyjA8NomVqp4jOmi0e9CMPfmn7HlyEsX5xGKtcMg3E
yhlcA0WGPHGykvxl/8yoM/qUcqxUYj5MjjF1NUixph1OP+b5lMonubjKlNlpohMZfu0L24yXK2GM
Z+wboShLCftGsyZZ8cns/5zFxyL61fccrbZzm5Ukxh/2cbEEfQt/WP+urrDM7Hdn+QnlqwWlFqwd
Xcev+5pxPhb7yNSVes7iHkVhIxjsEbROeWfL4xdGiUwVXJgmRq+AVclYBJBZzWHu0Y0OZ1uVHpv0
3PSHfT22ywEonot0ORbJIZOCDmBbCYoIEG36owhSJTpvZ/wYrlC6vwZZw239BC6RR0r5iH4nR/bm
9b2IZreM81LOY+DPxI6QeAXIqaqE90Df/EorCUxo0U0Mrus6YHTi0OvL50y0xfmBc4C0UPnpQq1k
MJGk1NoOpFQBiDT6B1E8m6BhG19j6Q3vZzuvrkd9tBuldfal8hRjvhpRgd+sUB5iKXyL1ZuhBLAS
ryFHrWtPMca71lWmhm0KE2/d6C4+TKmdPcZ+C94HBY19cKZhFQ2EUCOvLrAZGlcHSnVflQWkQKgi
sUNZANAKXnpqzppPvOTE24zlHSFzuVqgEudagBGJTsHCBoB96yA8CCN3io7a2N4xMg4XMAtB0pEF
5dhKfwOPmJVpy32sp64xVRjfA9NpULqtgGaBYkiWThpeesozUMYJZ1E7B1WA8aZiGo86SR/BdP7W
S9FNFgKfP5Ci70EyADdflI9JP7v/zlAZv6wMizCB0QaDimFwIql0GsX8pSQVT8nNSHMxGrbzOJj5
pBQCLoRmGX4BlpLeLrB50GKQOHrVroPeEq/UQ/vKW/va7COD1e+//pPdfp/TNk1m2ixJjsXd4k1O
dVdjRqQ6QOToZIfpejz/c/AplHBXMhmXA4DlKik6KKuKfj47mdejhCWPvJnc7YfNSg7jZTLg+4xi
O1MPAGQ9YHcNVqZbtMovXzUIFb2V8kYlOTFBYZzOHPZFISaYgZHCwoqnb41p7xvkVqaAbpOsi3Q/
GdjJjARZN/UMs8aps/wafg1XhZc8Gn8YEQb+ZDRlSsPiYl/Tz8F4AEgkEvJuPOAxF/7RoaFPMjdI
EehbY3QpLHSMyjqOkdKfm3c8auN3upU9cYxjG1NRChIZG6qD9635VjwJV7QPpR8iL7XN68k1bfHW
6tziVfHRknXoIGB50I77x7zxHT/ozHi9ALOoZiejyNooqWmZQoKV80jjfMsNF/5BCOPZ8Ibq8lxD
fjQqw3WbzNhrIneaxltd3RYD5hQCqjgJ1CYfv18Ri9JkSljZWoQfSlA5w/JDnngT3dsHdhHCfLXZ
bNsmVrBiN3UAIxU1P1QFTqqyEdBxXBcRzDeRBrnoQg0IF2lxVgKANGH3rB1NR5Tf9j8+78CY7yIs
ZFZzHbrMo4y5bbBmzsp4yDXpfl8OTyEmuETA+vuL9cMo70ijWqMQuHLtlkPj7wvaVEhSwDynExFL
2cwNNlSwRwI7Aatl2e9MAZw8bGEwrH0hm9qshDCOSW/6KpVqempDbwGn0yrEJ1V+mcff+3Lo6X/y
Dys5jDmXY9aXooHlUVBlWE0wW2MPtue+ssrmWU8OizZyFNs07ZVAqvgqocv0QQbofgeKsjmyDOFa
rF/3NdoWQMAXqVMgOpU5uWiQu6KltGwFORbx04TH5r4AejM+H9lFAHNkS9lnsYpCtjNhCL1/6Ya7
prhpx5sWsyX7krZiLoYULqKYw5rDcQYLJi3sXcsnxaNLsN3JuAqPf+EVBrbytC9x27YvAhmvUEhm
mpd1ANjA+jlUboTUN01eSr9t2hcZjENYBrFtAAoCCJ9Ot0A7bgNO51kWAKMR1BzETJ4oxieIAmob
+QxIKQUs6tMADqVbdJSsklcb4hwbu20aFYIYq4MEnAkdrz0vUu5ziUdvtZ2rXIyBBY4mcZ2TrmtT
VJZHDK9Q5KrmULlAkcK4Q3+QOU8+ztmxq5+JMC+tmIFHZVEqV1sWB9SiztAJpzbN3H9ldezA+DjP
FZkX5ETxctvR8oZ5iMEpvi+Ee36MY1CHMRKrEQq17uLJtgJonQADkLMD2mgn83kVvK0plfXlZVvL
oImeKaEAvtc3ciK+7M6qhZG0yZ7c4JbO/ciQGz82vLIuzxhZp5EmYF0LkAgNwMFWXkuMfEbf98+S
ZxuMmzCToSynKkX3Fw48NBxgq2T1W67wel1bNdcPZ8j4CjHW6m6MULOZvExzZVc6mHb0W8K4g5Oc
QifnNH45sUNj/EW01HIsGWiKBrNi6b3gy4HAuVacr8Ou/DdyJmuTQnm99F8GGqB9cxpiXi18+/uY
hqHqqBQCBvZjkO2DMZnnFM07jB3ej7Xuimn7hwlw0aCZOHeXJ4r5QvrUiAKauQCyVf4MwDXSTM/B
fJgqb9/itm8vtmhlCoNEx3s/qgQcn1JutQLcUaAQPFLepdIOnHwE0kV7JTviKw9Namv4AGWOi0Sq
+SpTEVMjjXsFtjbeU6zZ3G06tKKSBwzy+Lz6E1cY88XioumiRkPfK37pHA1DdOGz+dZiQrvxU95k
9qaVrxRjPlmFjHUuAjx65/Znkn1TI06lmvf7mVuktO3Sg9IwB16R6NStcWhCjWN1PHNgMdFbUevV
KAFyTOclJbZIKMxKjHelVbxIbuOLOZe+hP7Vn9K+y6mx28J9G495HSPtS44aMrHuoPiCn4Bvl2Po
MkcO/fnK7BZJBPkyhc6l5Fig8LGqx9RP7fwYndNHrpFvuqOVVsxjJjIEAM71GAAfAxdlT8qAEbuY
0W5/FW+ZgeIOZW0NPR7MAzXnvcNkYnHaZhUmsmTE3fE1if0+7e1u/qm2lUUE3mYOT0XWc3TgmjFT
9P8T9aHqzkX7UHacuME1R8ZXyLkWV0OAV038Ul2FB+mQ27/MH2j4I8jzQQ95GjHOAszThdnTVlAZ
YT9+9EzjVag5z/ZNc8cj15QBSi195ohtxaiVZWiUwdzRQTsAcQ4YODwD3PQVGGSRQeWuiiJLdxF0
CyjFQLUMnuWbqQ+tiDfgt51CrCQwFj7P0RAFNd4A8j3lHACEyUOGTmByoFx9vE7+tiGspDGGLaZz
ZUYEvjV47hwK+BA58nfgp9BaGzmMB7l0Of5io6IP7MbLCTLmHURgr+6DKn0feZKuMDh50HzZ6bi4
T9yTZIy8Ggop0uKZYlPGN5RPYb4Dd6etIR4WNvckeZbBGHkfBmOf4l9ULkeXTiZ3r+hTu+IRAf8I
ouw7sFTsH+XmtQIGK8aqZE2TWLDKFMMDRQgAWyeVyFEPqmM9lbfx1HNSGZ4YxsHHc90M2LVExgT2
27rDalm4WHLcc6IwTwxj9zWWlpWJolSatWJX7QRmbNWJ645Xo+DJYSxeCadR7gtYRefED+ENXdYL
79/HZoxHE7D8vWjJB26+tBklVR38OAAhw24RbbStomTa6WToFtwz1af7j9EjNvYC+CisGTv6aJU8
PClq258C1koe89GEbooXVQeeVJoc0vyRBIrVmXar8oZMaO61J4f5alXdYr2MBpLu24z2gHTQbvL3
XZXSN21AZI5OB3YerARkNm+/Ydt3rXRkvmQdkFQcCYKy6KP/iBx0skQBzQmCiVBwi/AZgTavuCZi
mgFSsSbGOJSpyKNsaJFSkcWPpquYyxixZZsSoGA1bHzJoNFlNIqKhmRxK2Ikv8J6sVC6hTCcjbjh
lJm2tnHltRxGkTju5EVoMPovqalPsiPAGa1+PBK1tQbzLIi3bfKoJldEco36EKQ2KZ6bxdeW67H2
933Ylp2u/hKVnsjqXuTNBMatHt3ADPRpaWXXQmYrEfgZH/flcE5WZTQeayWJdQF5I8o1Gljd8/hH
3vHelpv1z7U2TAyAgcRNpmFCTTxhcNMCBpWINWBzgklK7wsVyXOVuPuabSU+a5nM6ygxjLzpG+zU
lbLf9p5J3EA/T8kTeuKTFacc0+GdI/1rVt8rVse+HxIs4GAAzwHPpQ2f7RJT8faVogfFupWVUmyB
coyCdpxDiOn6kzlhpFKeDlUYYuPhh6wYHGEcndhC5SLqIqYK6fL2fJaVx9n0DfP7vj6b7+W1Qow/
NknS1wuBnY82xckGbMo59Cm7k3DkxZotL7UWxbjkQirjKBkwtTBNamJFcnRtLAXn2nL1YTwVyt/C
Ei1t4Qjn3m0wskbu+m+zg2El5wuACGtnxdYlo2GaE3nBjFKof0vqyO7NZ9XgwVZz/JDG+AfAaulF
nuHmhsOzgqGuLrTU5DlJfnHsYCv7XX8c1kNIS9SM9P4ot3RhyEBGOtnVjcx9qPAUYtxCmsslKXQM
QA3GsdH8JJNss1issvp3jpUtQRqxmI8zHfzMguf6/0i7kuW4dSX7RYwgwXnLqSbNkm3JG4Yt25zn
mV/fB3K/KxaELvTT3dgLRTArgUQikcM5qL3oeqAvoplNgUmzSUiydGGsdiPARYjuzaNxSJvkE+Gn
oqBASlFGZQBxnjs2S7f1wjAAu6HbPWqxsTMmh9EUdPrwPc27EMYLlIo6Np1EaVjL6hgu+W6e7dvV
JAKHxgvKtrowHmBVLfAWEswpyuuL1gW6He/m9tVov8nq18kSzQGJpDGuIMyqpsZoJBgL6cC1uyzO
X6yZ1WlPnYGahebIAW1Ix4xJID8IDhTfzoFCZoIGCI9/5kJSWgM08G8g+hSv8BZoEVfo8gOIzyuF
bCWYk86vY9Gdy9/Hf4Sa9JRvbkF7qJRMb4AIk+WHPL/uy92c/xQoJpLBGCSyq1k9YjDOUx4HtPkr
uDPQ8EZHntI/xaF1WqfeTaJnA/+gvSvGGGiqKfXaapgGUa2DXPyoDIGxcJUiBDDMmPIDmi/jlayw
iMPZwPcT5bqAtxhHr/8EZCpRNjIYizDsIkkB/of7z6537Twe1HT2jLT1BRtET9GHGOVdDjteQoyl
n7QWU5L9a3QDbpITUicHaXYGjwKUSXeiAif93ZfkMQbRJtIyqQ2e+/aontIcZccpDRQrRX5BnY99
JJ36ytrr8SLwJlybQFYNgP7UNbKvnhCA5OChwhx5WQ43WQIGoCauBGGlSAazZ0UxoUkxnVEDxJ5Z
ibSv0IB8eb/4y/ePGmzT+2CChiBvgSyQHvqDgnz4irE3YIodLovhR0bvy/X2941vCOdiXnPUvoHC
Jt+lkysl0fUImPgRyzaBJde4aTISLON4IGb8L3Vkjq9tlK1iNvQSi2U36wDaIL8O5egs9uqu43Xd
VK5mPQkU5p/p94VlbptGrZWhs4AK9B+QCuOupnXqAFUuJFI8XSBQYCtvj7DNApfgmwknHU2ra+/L
6B0NQWN+WSXujbbZQqrxRgKaWAazyBGkjeRrtn5BUToBg21U7yc5d6f8/rI00frRG24jTU2nZtYW
PE0LSsCwgGmmOVqziLCUNysBt/i+TUzkWTR2Wcs1ggLdAXCjh/KCh8G7380uu55eKGS86vdfTBW3
9OS0oi4q/uGzAWNOmxDB1XKuox3iPReht+V/i1EJxv7p4RNl5/lL+S6GMUUd0CESKfHK0qfHdPma
dmD2BNb55f3iRhzkXQi1z81+GXVXq+bSAlLJMIAolv00IusQz5ZjrZHA9b45pY8+/10WY4n5rHVl
SLBuyzHcmadi1+N6ye6IcFaSa/KoHQMxB/yuH5iOGxOgc8aKyLSfqu9ggAuSrttPsbTXTQnBo+Zl
eBVdXkfuZm1EMrrN1jS0tYGgftVeWzV3l/Sql0UvBx6gDZ08/kcx5nSlgNlUJBkQJX2QPFCMC+Ol
uk+D6cV+GAI6qz67JHjrqPltdQ6efAKXzLWWjXzm2BnJvE5qBW9lErBtJ/G+bGZ/VTAjX2kCR8It
eGx1ZaKrvFxmrZ0AHkLpIDT0av9l76Wt2oOwj5+f7NpoxtzZuaapUUPnk7TcjxIUfmM3+W55eu4v
lUMLicUj7bK/bDQiHdnMUAiGJB3drDSRogQqnJj9oF4PHtgQT6Ermo8SbB6bGdI7zQxVMDB6s7Ev
wDlfvcwgzNJMAecLtYEPp/x9JdnWNUzma51k4g29FL0nRTdzqDntMiAD8TILkUv4wgwT7HBAegJ9
6rn7ApfA0HUtYACSBewkYLSXdg35tZL7NNpf3ivuAddAuIKwEd3nbM7VtmO5NAwEjqT4083Xmto5
evLrsgxuMLCRwRyvalL0Eml5HK9uLyd3i/rl8ve5FrD5PnOkhmTplZXyb2dFHWQ5gppicky725d5
9Bl/uBHFnCcMUrbDaqGXteyPvWUCPPU6GYToivQK/GBr71LY8xOBYrOfQZDqxVfGLtkrp8Kt98bt
6srgZrPBU/2J9cNwMy1PakDUo/u3uSyTpp0UUBujBtt/yeOdlRK30WLXsETgx1xD2AhibpOoLLPI
qjDtTCYgdRSpY4lOqUgCc3DSPFTXVcFUeK7cyPX3CCXKy2vFPS8bFRhbjtYkzuUK3dPdlDvJ+JJg
sGdUgstCuFUzgNP8syOsRcczho1z9JvPz5M/HprdUAVh6YDHDIBP6exIv3APXpYpUoyx7MYGo1WV
0U7W5iaRHlb1vhK9QrheTQcTqQnSXWKzSeJJTQwlXFHVTaaraLwfjSDS7zoJ2FaiJne+GbxLYsxg
ShMlrFKELTVAa/sXLX/+zGK9f5+xgkyxSrPWMfHYrdcm8S3QxYtIT7lObbNYjAmg3mEP46DgDo3q
e3VKT1NouwhSdnq5CK42/nN4I4vZ+77Ia0mjULU0gqVdb9HB3hGndsUtGIKdYbPEA8ij2pJQX02O
SnU0JsHR4ZvxPzvDojtlYwpKkwo707e6I8/3tTai/0dQURcJIecOs63wfAeSNgps0ej3U3eo0slv
9GT/r6yMHQqK0QQ7AM4Ll019bUpubN1kouWiVvThpgGIDVENAyG4wljZUCi6mY4QMTb3qda6fTzs
ckwJA8PVmZbbRBfhNf0ftvaPRHYmP1kteSISblD9kTYjqD/JHXoB7uN9fCy+XV4/fhz6rh07FzmW
GQKPDNrROHR96kDlOx+R33HnXSJk0eJ7t3fFqOVvblGLlGsBrlj4bMs+xkl56OPcQjF0+jqNjSd3
2c/L2vGN8F0e/ftG3qgXlmT3WMjKqp16SZwltRzDFt3ZwkVkfOki54WdG6giGt/piMiwS4O5wFWk
+MZP8duBh5tDYHT/sUjCuNZmkjNtjdC0nB6MP5QuL7suT+WpapzC1Z70HZr0/WlFk11xsiJnErbk
8h3Uu3zmREhhFBV6hksqimM3W8KjHkqHf7dzjLvtVjNVkgh1zHG29l2u7pJJPiXKKnDrAgNhJ9ZN
tdBbS8LGRUh7Z4YLdhVHD0Uz3CIpTMabqI1eqyFqmCCRcyrZLWTd6YzdJ1YMXNk65Ya0ET2c27pi
jM2QykXu2darArRZSUJTL1oOLkvhv5Y3YpiNKbNB7eLYotNQzdfVw1v5CDKGpxGQ+6Xf/85dURsA
95J/F8hSheU6Jg6nHsaGNuJFPY5R7ZBocNTh5bJmIjnMJs3ZUCuVDerLwnrWevS2W49adWhB1HhZ
jmgFbeZmzNNU14wCwy600by5AVYe2iv7U+Kau+FAHPkkHEanP/3DDbZZQiadiDSZpZYF/AX18ZRH
avHroNnZhZP588/C7R1A57nZK9pGkDaNG6HD4AfrBpgv0RFmA/STyZu2CkV2BFAUyFmt3QTW4diz
3QgIgZGr7cWtFvy9/EccG+HEsZLUpa6hxBR/MbKvi/VHUnY2YO4+tZXvcpit1EPdrJR0xkV5MFrH
DPIASISF33mTV/rLfnBAoyA6gSLdPmxmazWAJcYjBOdtOibZq9Q9dKJ6NNfFv28Yi3ZoLlau9fQd
UqOLKPyjCQFmRAKYqzm1qmotMOrj2TlolF/0uRMkLLmxxkYDuo6bu79Zq3bKW6S32+5YRcGs/CTx
17lOHE2pBKLegqSPB+zdDpgL2czK2agVHDDztryj1KAx6tw5SAcjMJNSQFFlpzxMQYv+mEHxH0sw
bSeiOVWRXTD+H6hy+rIQ2AVZyJdWy5y0L660ihzK3vb/pd0zl8AwNXmvWgDOm46LK/ulp2k3a/6c
AIITsEQeqfZS+FuUgRY5Ebb4YjahNBbqG3TqX6DW2LO8/PQXwyMKhKExPUkXdpXtS28n1SzSCCaq
PtKZAnU/O/lP+8vfunju6r8urypvAzF0aQOInOB/mdlAW7e7JtdwAfVoITUAbkBkpx0epkhw0fGi
ka0cZvNk29RCvYWxAkPVx8alZg1uhnh/WRtuTAxsUllTFTw1AcJ8fv6SbAT8YAXADgr/SdzSw9zg
neZVBwoKazwIpPHcyVYac3urkVSvSRJScACnwJ3auO1PoDfIAHPaqS5+xLfiZ/RNIJS7khsVGfdP
Zl0iLdBP0Awf7RfkBR0zdcMrSnJOnOhZ3k/fpKdPDdZsVWUugKm3QiuNkV7rPfXZDOY9eGWc4imC
lqVrCVwb99BtpdGF37jRFSM8WqZgmloDx4D0LQ+A6XcA1P/zW93zWujGhAKZiwHcwSbgCmE36RXm
hk55UBvHzO192nml/UTjtqgUI9pF5qJYOtVOC4Ip+JQQZ0gTtwuPQ/aZQ0cJq00ZDO7ABz9fxiVq
215dMTom2zdT+NAbpya7F5gjNTfWX6EwDh5aAGJjpIsxR01JldheMeCi7dqDmrlR5SqgNKQd2wsQ
lSZn/YxSBgALKd4HBd86V6ozm0KqZDhknHMnBtdgqzr5ODqX9eLuj/mGqW4CgvENamljgWaBVH/b
YNCq7zzLuKoA8ByKnBXP1UMNitv+JoO5wKU6WuVEwZRz53d41QCPrnP1G81pDrlPese+E41Z8aKT
rUDG2Q/Iv+nyivFtMxl3lTVcTykmuqpwvxbV11Epv15eQ27XhKphpJAQAv5tNq8shZLZagWQAyiK
mHRa3PaA6YxvkumYvv69ObSuu1zRrmfjofp5WTbPNYOMUMHyYiqesA84tDpPhlpjbdf+W6J+rcbf
l7/Psw/Voij14D7UCTtsUmdTXKFxN/OiBFmy1HBNsuvDP5eFcJWwNFyOmHoCMztztmq1LsIqx8iM
ZpzS6nUZBRvEU0Kjz3Z8HmVGlm/XNBJN68uUQnEcM7txB+Iu6P/475V4FwK83/Pzqk+o4RtVm4Kj
6ZAPe00T7ASNHFgHtP0+4w+KOmmmRLISb9aak4I1atB9LlnXw6Q69Rgdwdn1ezJFc8a8rdlKZbYm
loa4rlq0dcTzqSeF00a/Li8b9c0f1EK/j2nSepOhMQKGYa6XrO0TryzmkyWV/jAR8HgCH6obBTvE
MwOdwixgLpeA85uJzbKwNzO0eYAXHVA20p9YfRoS3bmsDjcBgfNoIXGi4DZS2W0a1AYpiDZBXEt0
Jz/YzuoN1+Gd7U6qmzx1h0/RpGMM7F0ks4ToYF3DRQavvVX/znOg9Bq3tdIIFOMu3kYIExghnM17
M9Izr+6uU/KjVY//j/yXSAi1xs1ttKpd2/XhkKD9TLsv32a07RvTNd3qubkyggXZGxE6inDD6G/a
yMybPCY9WBy8dHCHrxqC2/mEaeo/aY6OdNqdqB9EUSbP5nUD+JayjgE+zaR/34g0CoxDjBbmIbvl
YIw/CtyHmXynxyLEFG64txXE3Lxq00SjrSJomY6Tn6LPzY0fpxeAKz03d1Ww7D+HbbOVyFy9hbGU
Slji6s2+yqiupF7oaXejqz2Dl+AgyqNwn0FIvWkYFFcBdMkGZVNM2nxZ4NgpetR4Fx21w19g++G2
3GkCkBvergHiUgXGJSIyYjKLaVVrk2c2rtpF05whipxCvlpBomzOu8s+hHcKkFvBiLuNCVIUI87N
oydxFa/jnHoVznSL7nelsAIAS/iXxfBXbyOHMcNEDhUpDdcUwwM0ZBl2I2jc3LQFdCbgiP1kFfhf
HpIsxd8G6Z6Geh8g588Vk2YprzQLLbOUkkB2lwzDj5VLDtorfdOVsxO6IupM3lpuRTJuqx0qq5On
CVnQ6aQmQdoGhiaKb3k381YG47WiheSRHMODLC26Zg23vpUctM4gfzKozug2hypIPAz2N4HsRIHo
EUm/zl6guD5VIAMCQAgtp+eLqiRNvQw9oRKetemxrj8x82SiM0eDirplW8ymzdNEJgWAsl5sGE5k
2OBfOsbGIngKc7XYSGH2ycqb3u40FSE7ho1NvT6BlCAQ2LtIBrNPypTg+Uv3ac7d6OHN0+9XAOc9
L68TegPrXXod/bwsk2t+G7WYo1ylyBGWMqKbiTwp6ne19NVEBNNCA0vGANArbQDpF2GNjtjm3AD6
WgLeyYqII4mGYDULZwoVt218fT5ImeQMwAZM5tjJFcE4Bu/mPBPMOMQwImM+1xV81LzcRCEleR88
uc72vT36VYWklDzeFCrw/BrTDbXygPrWgcjrIW4GgS/jbO3ZT2EOQW3Tfv+ZrrOMALJx116UIOV4
/zMJTPAYz+NSywShySx3jp37KmYMe8ML+1CgCs8tbyWxTzqDyHkvU9KA+IBMAwD9kDRBZo+2H1Pu
gv/aQClZObo8Ea4CGYwJV2cyl4AOSPA0HX9EdUDs69gQ3JucM3AmgnEgSGYXcrVCn1ApHAvFv6qU
/NkUoS/x101FQzG4bpHkJcw5mK0qh5s0Y68BCPXqZT7Af8M9xXkoAumg3F1eOJ7FYZLQ0mXFAtbD
BwKmvDDQrwZ70Irfc36vNr8uf58eHvZUb7/PWHRZtNYyEJzqwqjdWfvSG0+A0HKsNNDH+8uiRKow
pq3NirFkKjW46kUCc59oTp9nABtV2Bk4DcXfEg9zRPXNk9oOrq45pf2Z5TIUAlZmAm6IN9zKTUhN
InOJqw6bnyyVr9hB3Z6WfHTK6N4yBcvFVWcjitkZU4qiaW5X2Jn8IjdfQuNnOx0u7wh38zcimB2p
Z72fDUuNvbVuAmWc9wCNeFIUaYfhNFcvW8EVQn/xB1t7F/fWErNZvIYY3UIWDA1OqJjrp0lf3MVs
0TrUuJF5jIXdkdyjinzSf3aL9Tpyp4Sm1srxWyCoAJyt7ECgvYIQE8NghSPiYxMsJ/tMiAcTPFMh
xAGU1Z8wVxdlTqyd+jF143wWeFTuaUJvKd53BnIALJY6zT8ocgPzSNbSiYofirBASB3mh+3aSGAc
naoXdTfVUCc+KEG2j47rjeGE4CVGvffwmQvCttF8qyP5DcwZxnuXY9NiThycL1kjHcvmEd2Nx6J5
vGzvnDUDThqiL1MH9DjyqOchzGqoBbJbU+yF7U+7yZ2uE1i4SAATXk6L0undYEdeYzx3ylUpIkfn
4eKeaUB/wOYIlcOUGHM8xN74Gn4Pv4wVeIc7d96n3+TBmSfPcnQ3BX2iqHWe98TXZLg8G5UPpDfZ
SQ0jlUwtLhos3ZfBH6+GXfbFutIc6Xr1wb3wIjIHvjwVFUe8BgDDyk7I2guJNYVgVGkM1GA9rHuM
rKpvjBnpCUh6LqoUl22Dc3g11DnB+Yq3DdCOqDverGw0hlNo9G3sSTq6J7P4AA6UPSC9/b4qDpW0
CKJarqVsxNGfsxFXoct5MM0etKEA8g47xRkz/7JCvLhZk5HptGwFDLA6y8/RL6YxDEMfwVaSclc+
0YJq6EU77TUbdguwsMTgivxtM5HJxUtBlUGxyaiVWNI69lGMCbf8QB+plMLF+EUhh+LTIiTH4NyR
GvIy/4hj7kiprst+7CDOVF/z9tZaezefny6vI2+nwL0H0A1MrGLsnHEawHQHBFeoR55OriryjQyC
CI+nw/b7zJEetWpqJ8w8olzVeN3sW5Hka8vrv1OCse6iNtCqM2J2M2pdVcldVGcF99HbiWSuC22r
B3NdKFmPvkY6eq0Zjj6vbhlKzmw8zcC/HEOnTb4lTXlVLaLuT67JbeUyJqdkajr0JtaP7N6wDoEa
ubwkLoV273fWTSVw8Zwghob+qMPZCuY7VGYlm9JarNnUIq/N4r05RKecqDeFFIJKFg1DJZpa0vHX
5c3jWshGJLOy0mCrdlHCApXqsM4+ykqFKDTjXizojTd0Suaj4IPMwTVLZSki3FzmY30wKC7gMXyS
f+nX1dVyJTsIql+GoyTI+XCPFlr2NGLA6WJW5lyobUxyCl6hCNCKKVq6fo+iAJe7ckhXIWUhA+6Q
bVk0lKwq7QXwG6XsjYni1PNenURjvVwL1NDso4AszkTowpgEyLxlra0hhRInm0Hj5hm416cXFU3c
gLCNHaX3LlsEb+G2EhmLiMpaiaORRJ4t363S1bzsLn+fN72gbQUwh2qSG03PLDV6m5Qp/PBAJ2X+
pgY+0bpxJorx4U0V51JCVsQs/cPa3SS6H4aCM8t7CJzJYKxb1dNWjWLsEE3gEz/x0eNT73v/DRyl
dEX4BnT5WVe4WT22Ix0E59Na60rk1VHtxuGXMD3VOlrGC0EQwTPvrRwmqxIbctysAxi7u9b8auvr
q0UAdk1qwTPx/zBwjEzKgHYFBzmzfLUdxbkdYfk6XwkAWhIAwXN9mPGSUtEF2fxcRUeKr9g/Atnc
1ICZNkBEQGCq7+fplRDXSj9RaYRNvMtgFi9pOzScKXLkSdYPua/dsHpZJlGjL/+gvgthPJy2mpJW
LLCEdTzm2X4kIsumL4oPpqbpwPUHhhHV59yF1omehEk54qDeh7qDRB5obkw3Oagm7eNE/7K1CgJl
HmCnRjFH0XtAwMPGTohjaqS2Vxkjxwpo63LHOE5/KMQwZQQxHqur8LZtnQW909O+2V92S9zVxPy2
DOQfQKO9RbyboHnUonHuW7iKMpq8JMHZsr3LEvimbsngOse1gYQbs2GDDIKqXlkidDymT9PX7n4+
1X53ZeboXKNMfaKHDs9VoCFBtlUTGSWodr5/bWLYa5ECuMkaMWxk+3OTOUN3m6kipBCuD9xKYuwd
aNAxUMuwbfptuFO9FfleSuQeubIjCdXiRUlbYcwyhlKm5I1cwCxVy1Eav2mei3C3at+JHRSFwD99
8BZ03UCLhXkZZGTRx3a+hrauZblZA1Swzjp3jYFNbppXVjUKvO1H24AcFKh0tPgQIAlYzApGvQTq
llgnbjg7Oux+ua7cgiKq5o69m3f1ToQ2+TGmZiQymhXl0LRtaBB3DMqnwp/3zbO9693YVwWPkA9m
CEFo7kBqBLl5WnY+X8Islk3gCaF1REmjG7UCPPmkXA2NvJ8j9VFwxOgynbksKgsN0hYByRhcCHub
9HGjS6NG3CwGtWgdgFnlaX6IH8CWsBPdxB9rwefC2Jtk7bR11EZLcTugMve3aTA6r/Q1Wvujr+Dy
SnfT/WX9PjipN4lIyWEtEXfqTDwTp2UIrtYFEuU6fZ3tMtTQCWZO/3VBFnJQf4DZa0hYfOhmi6zG
qDNzVl21vEXJORFVHj4+CSDAMDEuq1gInnWZiQFHk0iaEqqKm1+NXgHYumuKbK3uwcu8guQT/cMd
Wg5R0hEUcrjnbCuYWcEysvKslUuAhD5Oi/OXCCBxo6suQZGld8XnjLNlJoWjIkCDwmD22w/a3CvI
+JhJidZYd+onDH2amWMtrSje+BhTYzWJbKF9GL228CLMM0EbgKBhDbB72pZAs9ELBQhfXUoNsYju
Fd4inkljngjGvPbtVChvzmpyrTdnJbloeKP0rNY+C0Qzfh8XEUUqTbMBfomYwFIZgW0q2ZEsyeg+
kw8x+bLY//W5Qke0ohoaelDp6AOzfHJhLXgrLqobN5GbJN8zWzBH+jFhhjLbVgKjAVoru8VaVtUt
n8vEAetdCaYkBLtPeg627vYrrd2vorwjxyyoVHTVqkALsnR2QoVIabsi/gRbzT59SvZ5YHkop2cH
ahZqKcrSUEd+7nwhDfGoCZGG/iGPm3fS3LQ5zIIOLib7Dq1TxttEx7jLbkXv+48XM4RhUxBXaJiF
YafuV6RK1LDrVXetMMeaHeQkdTUhfwxPJWLgXYJUJ2JSVorVN3Vq92/nSgkKH9eJdEgOk0fxrBXd
rYXDnzy1kAq3UEAwsG0W4xjXnBSakmAN5V3/HO7qINGcHID/mTu82rsqQHUEk1uCJznveG2Fsk4x
jJrBGvESQgziqNWvVRe4Xa5WFiZxkWyHJdr0B2ycYGeCXr2gWklA3Fvm+7z+SkbBEaMrw1ofAdoq
bhRdQZKdvmY2MsZFHTo7Wok7TN/D+rcGUoai1FxJag/jTES2ztVoI43RyNASCQlySKN5GToQUD7V
GLUBIyPGidqH3I99kRP8GGXDh2w1pL9po6Gd62Y7NpDZ+OszRbSxvHBfXVEmqGUvGkDg2sRGQcZh
kaaxcsmWMZhVBPl8lc8Cl8uJns61YSy9KlGaCStoM7mDT3b2LTzGNeiZltxFCw4Q1iVPFImKNo21
83Ruja6GSKN+VWRPNYOuebkcob15hEtmyESgbTEOUtdStY7ZDWmdob7R7v8TZ9BBT930svaebhq6
nQVmKVCQzUlKRtUA/BXCzWgXVUG13mSZALdFYBcsVBxqZyiMEIhossQpgbk/ieh+BAeZzQGUlj3k
HYZUXSuOo/t51aIgthIL8cUcH/N2IYcIzIxCUBX6Gr6wcTrjP0hoLfIiQ7H0UN6p+xE8ctldi/dQ
txeYiEgS4zuUwSYZ2omIS3bWcdhJfhd0GOwHNYlIEv3Nl3RiPEapN0SppTedJl+96tzItzzpS/xA
nNTPd+ThsmYi82N8htIgM2m18BmycqzHu0wFdXkveE3yZKCSimkydEvjWmbchmVVttwasI55uQvr
YBy+qCJYeZ6Jb0SwZRjSDb2ax1BjXB6N6noRsRJzXj9IJrzrwIazlQbkEl2FDuQenDSAkhgdw038
bCd9MXdAoRlbhxJMhq7w3cUziK1kZvVmaYy1AiSqbu8BnY7yJWa7cC9dt2CLOVbBdLJHgUui/o41
wa1Exud28oh5TRkXsDlXnrqeku5oJQ9m+WyXx5iUTmKITrLAQthyEykqde5zhNrp/DjVDxby5Foq
gnbgOamNWmxDGBisMyWdoFa/IGP9LcGc7XSlhbs2EQbxgj3TaM5jc+13SdWliQ1Rc9AezG8p0E4z
V3vMDvG+3pHUFUXWAvNn8zWDlFpRn2L9hiFzQu2hjB8vuwluILNdPKrxRqNSzcsy0kcVQe78asAF
znvT7xdHcSsv9kWZLq4F4uGtIf60TYwknEuLS5KHo4n1k0HVXgbjfgiaA9mbh89otZHDeL9pmPuB
GJDzl/qmc7LMkdy/wDfkmwh/nWvl6Gi33gYRFLapKY57CjaNNVQX3dORVI6L/VAJYmrOSx/ROrrA
aO+jJWP29Xzt6IpmkwV/AVQ73aGEk5ZnXBkYms/uAOAtfOjTNWK8BeZT0AALIBhVRjL0XJ7Zxp2U
lfTs9rkvWfuytrwmuiG6IIrhrN6ZHMYPDm0am2YNOauB/gHwWxpIzOi9IKvLcRKGYtDKFt4CoFNj
Lnq8k8HZESmqGxXfQuWqB+OudR/PPyZTWDjhPFTPRDFG3hR13OdUVPb1rU68kwCf012FDo2jRQkg
7upt9GJ2SbWSsstWPOcaMKXF+xkvYhGo3lvD5gdLMCwNyVwTkBcm4yM0MzWzboXladeTLzn03Bb7
/Fby5TvtkTZgoOCKbsHQ7442qEJcwWGmn78kntm6bJUKM9aR26Wswpm/PqVB5qq76gkZnAwkfyKB
XMPfqMvs39DHSWYn2L+ktFEuDCQgmimYxSkEhi+Sw2xdv45oQCkR26hSfOzQhhtppmsVJJAHW1A/
5NwjmFFF7pOg8Y0CDpyf5SIalLiPIGpVvUrayeTL5T2ikQO7RdvvM5HFqJZGvBD4WzSiOVMz7kPi
N1rnkHRyhuSnKkSU5qXTQIhrIV9Np3xl9olQL6tp6VVMnwiJ5WmomWTufDR3aDL+f1CPc9dvI40x
wSRbJACd4wTMt4OPzmZwGQShh8qa7dR/COy/FNKdc0/dVkPGDI1ulEGpiVuF3mHpVX0Yb5MjxZhM
/MJVr6sECV60nXj2UdtHt4rgChVpzBgnWCfNpoyQ09Pyoz0kDkAxnMs2w8vD4mIBlSz+BQIGW0Gx
09buqhYK2o8AR3kGk6dT/S5PCKY6dB8bJ6CEepdF8pRC3yemzjAdTlDcPj8GtUUkkKV22MboZC13
g6jHj/d9Wq0xFZw1TTGYRTO6FqWiAlyyqfwtzYBuLkI15pr9VgJzkMO2TOOxhAR5F+4Kfz01qdd4
gzcd5H2uCZaLd6q3wphTbWaoLsjtAEdoBHaKCcQudaMsKOXJSfRfeivKc3G1QyUKjaz0UfZhCoY0
ir7mJQSOQXFTB8WOtiNFbo30jMjJ87ZqK4rRLRwiXc67FqervhnnzJmE0LC8iGMrgcbCm8g61zCW
kBGcoDhJjr0yXFWZeQUmqpd0jK+zvv1x2bZ5gcBGHPsK0u3RSpawxtqFt8Mi+4u2X1Gl+YwQgFai
YwLToWwUZUljGU4mDpCOdJqEEvxk7CZVEKrxIl2wBGBWWbbRmwGExfOVi5DPxbgvVKGeD3U0DJo3
6GHYxTmCXeIt+6L2L+vFsQZIRKEE31XQSM1IzIGeN0cN9qqoFb8Zi9ecDN//nQjm5K6DDWQKCSIq
sw8A/eLb+uNlCby33JkWjE2biT7oRYfjY11HD8l+xUsu/Wo5SOAG4sCTu2Sqar4176Pll/59Y95j
r63zGEHYkB2U6CWbf1/Whi45E1LYAM41gUeG2XV47fPvW3kcDWMPU7PKJMilIghDDPakqzdJluBp
xVXlXRTbxzcD4B1kttiaqFwcXb3OV5FFfzycNvjnaYs+SDBQaGc332iRYgqhDAVYi/YKxgmr393k
LrdLQMuNGOeOK1fUw8y5YSEWvao6XT8bzfrna6hYSdQ2Bfao+GPtugdlH/nh1YDpkfg0eTrejKLq
FceDQyKGP+mItypj484l9iOIyKwS3QpAXQHgrOIALhUNmPFeTB/0sUHNOJPFotZhXFImjY5FxVi8
N/2gpXbjDgDLoNdprkZ0LdJMbuKtIiZGrmD0YxqKAhAqC72S50pKsSTJ3QrB+aF+Wm97rz+UgXZn
xJTRwG88Wusne9uTBTld7n5uBTMpgHhqQ0CNQzCdlgERTZB/s17iHqgAk6f4eEQofvbt8jGkG3Z+
DG20rb3ryoZMS5fENoFIDQFHtxv3UyDtPsGihb3cimG8SUoGPTRCXMetXiL6G+UnVa+PqyV5l9X5
eNTP5dCDuvFaS2gbkTTCPrP5eibHoRdUVz9e+vg+Sp4ouWtAhmQh2pXasmV9pJd+Y3swkXuJAA4A
DGiVLQXgoRTE0Dy/osGd2OhKR+s7CyQNoG2yGrTynq53A3w9/s0Fr1ROcZCq9C6DOdJZV4etraFn
jIDynnI8lQEdhQ4ACXwv3Zd+uTO+iKoXXD+CBcTYNdqQ0UnDWHpvpEpodNinOQgxpgU4SnKofRJU
gay4jcDGOQEHdgUPSfgTIJN9qImPjWGZoQ3rM0I/f9LwwqowQFrZjjHgkVUFXQ8skcuG+DG2PhfJ
GGLXjNJajjhXzRz+mGLdqXPVi9HdYJiIQDr5q163h8siOfHBuUwmypE1gCdGOa6D+DB7yOOgOTTb
URq+5fC5E71dU+bKwxhhUhs0lk+Gn0U6Akvdk82nyxrxzH8rgwl4sjqWe5kmptLy2giJM057mYjI
V7i2uJXCHIC8Bhx3quOQ9UEJBIXkKB+KAx2PFQdVH4Oe7Q6h/fncPcl5a1S9DLPvI8sJo+fetH3N
3tXL879ZOHTVnssxh8nqsgrWt0CXKHUW65AKGbS51xVyx/BNSBoCUIyRos5zVA8qFq74oz6vHuYs
95YXXRmvsHqKnr4XtoF+LOdi/TYSmdtKMux8nWIYRB93rmIdm+Zelzyj2WPQXWv2reQvovQ13zw2
Mpmrq1nWXB1BuIeaBo0Dxj3l5ABXMp6tzX+dxoN6tJsW7IwWIFoYpwGwEyDAxAQxd17dDJUd9JP0
57JlvA3Lsxf+VgbjJCIpza2kx6aZj/Hd+ji5NXp3Y6/9pjyUp8aTvq9u6+SAdKrdaT/9D2lX1hzH
rXN/UVf1vrz2OjOaRbtlv3Q5ctz7vvev/w7litWimOGNvzzcVK6qBg0SBEHg4ODAq8izLmgwLoB0
A9EyspWU26i0NDRV9Gw4UXss+2Nm3l3Xj+nrNwJodHciNc2iLfBLKnCu0a4LBEzWstfgF0DT2v93
EnhcK1uB1FUmgVVsnIjApEJnlXjJ8JYtx/um5rxiWKHHVg5l+7rcl/MoQU6hYdLReJblL2l014tf
F27FlbNJ9IS1yMjWflQhql+PonnSE97sVpZj3+pCGXqzlnPek8xT3Q3IIicpmhf68mHUYs6J4gmi
rF3sCV5Yw+GNkMwQrdQz+ztLCK7bHG+5KJsehErqQxGJzqVO7aI+iat/XQDzZgc+HKhIfK6Ei/yj
P9cxYiYtFKwXmYecvmSN3d+MjhVoTusIk8PjP2Cv2m9xNLZpleWxTVJcU6V6NIvcbqTbCvPcrivF
tud3IdTt0YfhqEclVm3U6qAYTTvX3Vy8U8PQVnjNCkyvt1lAGugkCZPWSyTZ3niGhOZB9bvypXJM
1wRD+OTKbhdjCG7/NmyJdMnmAQ8uxraRd22p01vGGCLVKSQZDvrz8knXODb4L37vXQD5gM3LZygW
wSpJRI05F67skGEwiC1c0iTRgLuRxyTB1Af0qGjHBTef+nZrbsQpY4NUO0nfSIL6VFjCsStL77qB
sK1+I4PyrItu6rW1QKX4OHhkwLrglLtfYw34oRnzHYQMIYjxZBTQUF36uIAYyQnHSsJAguuXkSjy
k0O7QxPe4mPyuJujEW4ebG6XBCuk2YqlPFSXpPqvRLXYdnZrRp7U9zbGOtlD/jCrbmf5VXUxxf88
ooLcWhttKZ+V491vFhO0bfS4fsYksP7rooCR0FBW0RsF1eI9TpjHfSOQiuWbCTNv5xWbuRzyxwFu
rHOGUxVMgo0m/9cWfXmph2YNBPo8MyKOhI54tqpSzjOchmIdUnKb4eArx+hQOI1LEs3ZAzc/Ro7x
FVl0n1KihYpaGlhW6UEPzJ8ktd3vUsAN3QUw2/SOK5D1ztwoR/O+p5LedmqJp63xoB9kp/bTx9XV
AT60POEbejjPJGWVegD4cjaU2OU1TanDmTbmuiQ6NJWnb9k62GJjuKUSFCrHsTEdDRr2TFQMZMLf
8fFYLkthSZEM+EhU/ZjUQyTyeimYhgn6JTxhRJT16EqzWVujJMfkrWSe0Qbm6Fp1WLMgbZRd2fEu
vTfyqE/LtpFGuelZz3PFMHEM0j3ybXbk5s44IL9JxkCtN+oePMKzB6wM4EzhTvbR98CtkpIVu/YJ
1IqqcdWkxYJHVB0eFPG1R6tqxq/+kv2/JoXya2mLKVdyglM3+vrB2AFKhz5V3c5uRQzq5AHCmMa4
WVXKm2lRBRwdoKRO16uu2cKBJmsgyI+jdnv9TmJU7eE3DXSN4KUGtAxNn5nJTRuWo0rypf1e620w
UkynGmkDoqD4I7fBZemWd8tfRe/0jV0/8VoTmOfh/QNoHhuhswRJymCu1nQbWheRlyxjOpTN71OB
St2OXdySXJkSDaeiMHb5YBxzSQ/ErnPaovJCtfavLyrTIDciqTPRpaDbymYN6bl0b6a3y4IuCM6z
kCeCsvm6AhGBFuEdUAmjkxW3fWe6S/L1uh7sGGyjCGXzy6iav0AVE0arYfYkeiwyB9h9HRhjEW0j
IicbzY6QNgIpu7emUlFbYgyTMxPQirv+ZbqdS9qYhVteuYnpKDfCqBu87kPMK7AgLDb+EqvEG6tL
F+1SBXhFXpMgc7vQSYceJtCxfBqfIrequhjkvTMv/pT/ZVTPK/qzr+8WufY/OSgT0HAdFAHAqVDv
j3KJ5LTRIUM8kJ4Rc68EpIzFvaGZvgndOyjRAWGn0tQAjTblqTJg2chkInlxFJ/0IUxfm8itXn5N
REpKe1TsmJPZZyq4EUwpiMycMMkxrhoiGPRNKO2ofnrgOSRmggzR5G8FqUhglDWtD00sJMmfqt66
y2/+yZ/yXlHsdxyBFCF5BK4hupSL93xZ12TT5Lv4Nvqu+HnQA6pdeAh4MJgI9ECgr5hepxeS1v+T
riZ4/414akkz1Ja0MsE9o0k/LOEmSr+tkXPdLJmmvxFBraZmzmsSxdBQ7fX9RBhjB/m8DJ17XQzb
Kt8XknLzyxgn2kxKx4IsOFbzoOWLPQmngjfhjOk0NupQvr3WEL9lBDJlzbdR+6zlp8WK7bCOHAN5
sus6sZcOYRxuZx1cmuRAbN6k7VCDuwzkgKCMTezUFGyrv1e5LyfmBUxYOd+kyHQO3+zqZEksrFyl
HBC02vH037FLxMreJdBWloiDKejIFWix18oXaXy8vk48DSgT60OrN+o35KGS+fPSfE9qngj2VbjR
gbIvsx3fuAzJa1ryMZnYS93sVHurI6CztvyDdqiPS0aZmZnr6zAZ2PoSeSqj7+wYDHmp/HB94VgG
htZkQMzRofyZ3bTK1dmYSY5Fl3qMWOhAZ2R502IF18WwziZIJ9Afj15rXBvURdvJQpuYKW6MZnSz
+bjoL5UgoSbAy8IyNwlEKGAzwAWIPl4qXqkHoZTGCPqIaI4idwQIH231AQXDt55QXk2UpRfuWlJs
NgwUvyi760IrVtPOUJywWGxdPgjdTVJ+VUQOEovR84WWNQCLMCsFTfJgR//oB5qp6cxFQBlFDkaX
EKuuX/Tb8mK6sxPdmjvkmveCwsWxs04VitloDwE/BDrmKIvX+zobmwqQPLl+zmVvzb9ctwoGiwzU
2ggg1rlxb9KcxBgzArNo5d4NMZ9MTvS/4zn6OTbGs1bp4IjCTo7Jl7guebcSy41vZVOWMoq1VhQE
mbLKbrtOdpXty0F259WLeAU35jpasoa3FUbAmXRz+VzrbW/V8H5D+CI2j7P4cn0dGQ8cdMZjNN8b
Ygut/x+XMY6yqdPyCp5pTJwQ720V7zQB4XPtq+up0zllG4bRfxBHOXN16nN57rBy8uKpWeI05uRo
IgAW5f66Xox1gyAD7FPgkgE1D9nCjXnA8VmYiKHjWY/JWENly+huvC6B4f5w6+EKRR4GNQi6Y2hJ
4mVuyCtbmr60qAml0n7hAWx4MigtxAlDo6RKgyPvkR/RMDO0lLxS+QN7/qAK5WLLBmibkrxyC7Vw
9Hy3JOcG7UkCKFx4nJxsjUBeCbwLgHN0yJplc5qrg4RLo63+6tLMwyiA0yTG/vXNYW4/HN4/Yig7
0y30H1cZzLoYv2c58hDF83UBrMcm1uxdAuXgKsEwJ5TCCSwu2pG37WhrdzWg/AS/rXKetgyH80EY
UXdjzfW61n3ZwZvGSoxxIDkQNEBC6q5ej8jGT3rvgEcmdq6ryNwqNNqBOwOscapO/r4Rmqu1lGNw
GZKp4yEUb/LiHBqcbWKLwOWEwaMIUukJialWiGY4I1DJxdbuqtUGc4O9jD//QBFwqSBrCooz4NQ+
KlKi8ViNyMU+NiPYAyX92RDE3GlT5Y98Agm2RRE9dqC/+yjJCptkXEdYt4EO9Nq6Q7Ei5lke4yGL
1Oy7DOqwLv2YFBinQnKm7w9ZPqKJeTHgwsFcSbAfAd/3UZVWaSdJJGKs8tI037twZ0mPqfq1NJ4M
hWPeOn6LSj5IimKhlwQchQDSUpdQZ06TCZwCzCCvbG0EIT9qH3UVgbElc/+7LSiQgUwHOlg/YQjX
bp2TtcJ7Za1rO5vvEklwqlnlHB2mdwDnv4ajAzcn0nhuA4xEo9Vi9UiVxUAfX+yWXzq/PhNw+vyf
CTlB27yRRjvVOhWkuCZJFbHobjRZutFn3vxH1hZtRdAOtRHUSY+gUAXUeGt0+7Lsz70u3MjFwpur
y5NFmV6zWlYjEuCPsUYaWjuS3qkS4W7ptX0x5s/XDYLlWgG+UJFegzNHQu+jna/ToFghadpva+Vb
baR2ZeZHpQn3oJna66kZXBfHtgwMgwVyC3P3wHL3UV6dNZphjbD16VCj0QzPjNAdbXMA2yLKG1y2
ReZaguUduHh4pE8zaOMyyvIhg7ikfpVLbxx+TMLBVHbXtWIu4kYK+YrNVQHDyeZGIItYljeRlRwG
QwgmNPTbxSwcLT3mtBjwtKIWsRubep4JnlRWo8Fe+lx1xrjfjX18WpTwv2cO0SzzvoRUImXoKowC
a7GECiKkEfAiQb8p0xc9Cpr5WU6+iClHO9ZLdCuR7m7q9FS1GtLagogP45B9C9Nqv8oPud1/J/FF
eOZS37Au4o2ONHhRqExxaGZIrDArXoqPZf2q5hxidI6R0DfKlNaoFnUIyfWx9Yfpe9aNdrruE6G3
s4jj5smppW8UhP2IyzUC5qb559K0FrMVJFOOOqPyXIiuafG6qNi7tJFBual+zvoZa0rKDRi7sngk
7ZoE0j1p48u9srH/e0Mn3Dy4HBHVqiK6SKmArBOtvh5aE35xfqiiH4nw9fop/jyLm9wjGwHUMe6W
SWtKTEpxRsvOH8ej5csBOnGBNSF1lOhWcnQM7wQBPHBW3B5F5pnGVmEYC0Z7IOz86EMKqYr1fEUs
KC6t3y/iyVq/AzHv9KrFMUSmcWwkUWqWSZb2FqEsiOcv43CbRJyyKCt0IvHFP5qQg7Dxhg3hIhwG
OAwtqcFRsLiy1d5acuFpaYlBErFthjzYNvP8bkRSDnEoZHlNcMk5ehQHsT74mgxik4hHjsC2+Y0c
yhfK9ZQpGVGt91df9Ehco+5VpJKafeFHPm+nmGoh6Qebwyk231BKm5Ws66TEGuIJYgqTrSyvywpe
s/zuutlzhLwVuTdCytjocXfh8hrQZZ4uf7ftq8GLMliVcgkPnH80eSvlbISoTWI1Q4n4KUR9PN8v
XumHe/mNYbzHzNjkEcEvMFXVvvTAOsYJOngaUp4q1wV9mQdoqAxzYK7aadaVPcjiOPBS5rna6Eg9
iUNrHvWVvFJrjJBEW0eSgby6XjnKsN4/25Wk/ESWR8XUCji9UiEhXaU1LjoCHa1uXeDznLZNg27t
T2aG58N1O2FlUj/sIVnmzR7WVhaZbyi/3jWDsPHVA4AODzpYQHsnIgQFlVs/tQEmJLjXJfMWlnJY
RZdiZFlHHJb8nI5/Y/za9d9/y4Z9ui43O0d5LEnPBBFvcWQBY2dMbCnBK8wWf8qoUxTBCmL1KjC8
8afkVZfw8mtaWrpDWoU04mVu+cTLjbOyux+WmvJnsYK53i3J4CZF5lYmkH+x/BP8ELeNlt4JPXwo
io/7NaxO3ZD8ifs2ET2gKx8pAxqU3wAZEU0ZFgNtZlGDfS101x7M0J4IK4twf33tWUhLqPpbHE30
DqDjWlcpxM1+n9izqzrFYTjnGP7dAyqRAP+LgXsed1Iq87rdiKUOa9Zm4jDmEFserRcyKbU89vvE
i/3+IJyi0cHc5QeMkfA52vLEUqc3ESI5zAndzHzR7wjNLCY7nLPJjsFyMzrpmcze6G649LZMD0iw
DWhLJq3JtAcczVk2F/gH1QidMm9OedEfx1LlmA7TbjFQGrOeCTYdNdGPLkIq1lWF2UKO6k/t6lnS
vSXnjpQ9VPG3KPxaoVrQWLy4jbWoG6k0zjIU1KhayOM8BM5xREaSzOupHPTK1ppdCTaoBAhxURtY
rsxJ3bBc01Y0ZUZV0i9NGiMgKNb+65R2j+2S/4HD34qgTCYz41bPSZxNkBuk5ehXUy6Xs5K3ipR7
V8LY6GZyEKPnubIzDLnunPRiOciwynZxJNQC8HUO19cR50o7X0M2THSsg1UNiny0mS5S8j4joUHj
jW536F3h1fBzOF71kUCtpUN6j3kWuz9BqiABj8QbKJ8lAhf8KLc15WipkfkHcxcZsVKdBPBMWYf5
9Cf8I3g+b0RRKhLyhKFp8BzT8zjAfHtHThf3DzzLVgZlJiVmKw7lTJ58QXGOzv0eLnRv3CfOBNa9
DkBLECuA2fK6VKb5KypmplkYKgrP8nEN07AaCwB/8QZcMgOT0yYwQbXxz+tCWO8J9MH9FkKtnpAD
ptd30CwFkyVousHOlVvf8ZB7iI3J60WMl59jixPtMCNWkCkoJjjB0favUFdwmqG2H2pICYSnNbEH
Rw/yI2GN7Xfxc3SH7pTcLlcHnXGnEC0Jkc9bWuZx1FAaAMe6jPFtlHlqyhTHb9T7Y+5nFUo4zevY
PPXR7vrisvo2icP+LYfaQitJEwm8ycgIS0f0AILHocGgM/VHZ+yXl19Ok4dUZFrNRiS1oXkYhXWs
AXOMuuHFSFV/kATOo4arFnUcmmju05HE/O0LBnLKp8kht61wX0x2bTpkMAkAi5w4khWab5eS8qBR
t4hKQgz1F8YuCwjGjl+aYFFSfNgyYjqbQLywpnFVCgQR8p1+6Bxpp7z1+OQ+9g0N3uZLugu/8DMU
zG3Twd2FQjz+RTdTzpEozyJpBMua5944lBIHqvF2pD7dBBsBlCkOwBzkKsEotq51WbzZByGQ13mn
yl6Pg0Me3Lmr+JLfY+xp6rfgE12d2nakYPQGxInPCQjMLbRyWGSgiDPc8KbaMV9AoF36vQKU4Xad
oRU5OStk8IzudE8ZQIfKztyrmO3QxB7m5rqR304cL8tMO2zlUsYcdvCuOSFakS7hXXkLDIsteFKQ
jTYCDzdxeZk29ukBpgmlL0BzAL34aGFxZ4iZ0kCgrNnyeXKys+WnLjrkStt8UA7/i1WzQlRMr/gt
knqDzdqUdEMIf6sYf1nhTdM8WgLH173xO382sHcZlE/HaD1rkiwAv9VvxqvoVd/yh8Jpd6RBTrtM
3up2TnSvuNouxf8vAwMsuum95sx/R7cwSmcBKlf3wYl2nv4HDgUWdJbM7/i9AlTwbIhTNXUZSuoq
hp5ivtCp3+U4zhM4c3k4ZM5i0z2dONuDkBPkbNIdu0y21/KwliHnCmX7KWJApF6LrC1lRbOZjMYS
QQqZ1TDuDXt1jZv0wXIGy14Pya0COhHtVj5JnGcIUzsTg0PICFLMDqOOi4YGbBEFBAQMylGLvtbF
g6hz7hdm0LoRQbn6ul8yecxb5KK7aPZko0TLqFIKR2NMar/B3eOnqinuOXc1WyogPWT0KXB6lP0O
SzaLLaneDoiBPMVt/u7/Iv1rJE5u7QxtZRUI07qd5nIEE8/76eBgvPo/ginTtJIC44/ITqbH9jic
k4PmlSAb0+B9+PcMMyWAK+YfaTQoK9EWWSxDpD3LlwGHEtPETqTdE62Bl2pfuMUDP0Jnm8y7SCra
mobFQr0aIpMEr1aU4HHR7UDz7F1fSJ4Y6oabV60H9yvWsYpaW6y/p7Ab+Q/6JaTt8lG3VNNLVpN3
8COyUrq6dd8BAB33nMuaHR9vNok6ZIoRj1pCWrpaTBBFhIw+aUAse9mWkRYXzr0d7Ytj9Tr50Q+M
0TtJX6+vJAv8/0FL6gRKda9pAqGuSCu7+p7smgBDTF2BRANvE7iA3DgV+2ZP5mWm+DJeyyPR78qR
oOk/xWyWQtmEk1m11A4ztFYPin9dR6YIwlEIImsyZ5u6EqepUMukwEZW9Y8oeVp5YBBmMR5lmt8C
qGO9lNUwNoQidTkQ4o/oUHuLj3oNRmLwjxg7inmXRqdpFrOtp4ao0/s9kLhkuyzP8FrvrV74Zxu0
EUcd6UwqC0wug4HWbW1Xy7kvOOEEZ3vo5rtaFYcZ8FFsj2DeSlXoKnLoXrcAckN+MrKNDtRRlgel
NXQiolmXQJ5rH+jRp6UUvki5zCnzM10TGOdReZdVEMCLH0O+NpknYbGI001t5PRl+UcIHoTr6vyL
CbwLofYE98icSmKDC+yA7iC8NMlIBSkgvK+Za3FrquwdehdHuVvQLMxSRJqRkuE+6YN0/hN3vlkz
anuyBRDslRDAleIDKL3L/LBovKkaLB0wu1bErljAP8tUENVlSWuKMtJU6WSd2xDEqLXAebcyRADf
QcZ3It+PdAPlBoRSF6ecZIdrQ78xrTAYMWmYs/MkNKEsGVP+dNLGAOI1jMb7aF6FopRpQmg3kUUJ
hl3j6QcCGBjtwZ+Q68+/SHejR7LfJo9GmXVTfRBNWYFe5dVcET7OMkcyB/Ud9e6bZYOADTn3eQGL
RLbXAumAMA7NyCWXYZ5l9B/kU1YiT2IrJwRIWr6ke9KeFvu5CE69t8TcJT/xigwMp/FBHtnuTXpA
HNs+VwakIWLppxk5gopXTe4UPBAS65EIOTBKsLYSGkQqGl0NbcWdhxhYKG01EB3ggEEZqbU40KST
sb7DqL49x4yIg/hkRujTJFkxzLQ1qNOgK0ksdil0S4e3hE4RhL4+2JIju4nPewYzXCJ6u9+FUfev
3mmLHg3wVqs421X+vJpnseLEUYyQ/oMMahEjkN5IWQPjUISvTX3bik9ldpsL58a44ywdUxtLlEj6
RkN1jzoGUxxNMVKd2C5Ql8ZvTF/zTldsINZwJF4RLiJF/D+0wjAms1mEbee3YMr+pU4ohVaGnaRH
UAMSUnvRIYwfGLx0ilBeNS/dY+XPAZ+hlqcydRISVLtGkdASWsmx0V2tPMeNf31ZeSLI3zeHTZiS
yMILGhnw8Xs6/hRGpGj/vi6C9R76sICU0VtVr6z5ADXkIH4cnkm6IndBWhl0fhSiLNP/DyULpr/e
bBpl+/1YFFlGnIjVvuTmq5Ie2uk5Dwe3roI6zTiryIpEP6hIHYNkmpJMFw34rL3ko19qVwiYwE3y
6/FhsHseYpiVyfsgj7ryxl7vo4T07hI2oRSchfpB21WB7naVrT6qQKPmXsIForAyIluxn4KsOrGU
kgB65lf5gPkmB3Dt7TSEwABK4Q0P2ps7y9VcHs8e+wp630261lXUipXNxFXPPjl/xV3sZo75IEDL
DPxWvIDiX7ZT0ZA/1CwN1NAfT0UxK6KAQcV4WAR6YPjSjiRrMb2VMJRxozxW4gyr+i6NMh4xWaUk
IbQ3BG0uuY1j3WdHISCILN4FxAiVPoii7KYQCxRja4ga+sQRw286lxqJeMNPN9y7Mm/RzNahpMIg
LeQkmCcSIr/xtgJ3qL8S6Ov/UH5lO7Dfi0cjs+Z6xfAMARq1L9GZFLhwhZ+SALVDp/W6fYMCjc2L
UFg4ge0yvhHjbJRsejEuRiAIMESrtZvlPh/QdVf4phjb2XBQDZCWof+q5QCLOZv3ia8ZBJq53GBp
RaX19dA6o/2Pc8uyVxNNcWAOwz8GZYpltRZDU6C0NckvGO9uq3FQdrzS4L8cr99SaJiFWq5arDQ4
XpOjvBLuf4w7Oyw+KT/wx7j9i/P4LY3mxghVJbXSjDgPyUW9CUPjxH10tE76hdQB8qDgPEc4a0gP
LR6tTFjKFNtkxE99cxhV0e540RDbFN51ovYpKoxQNAibXJM/qOZsCyjnXr+1mYEdMA2/LAF05x9d
YKybnbnKCB5NJT6JAnocYmFnWpnXRp3frjybII7ns9t4F0dFd2AaM7WIVOKrtLsxo9Yv1QS0VanT
DMohayK7F1vHmP778GcS272LpWK7FX2GiURcL0Y/PoxttUvq9H5KAP6OZ280/yzaehdHBXSWUbed
BYiTY4TfUum8Tt/WhoPo4S0ksc6Na8L46i6PQ9T45Ei6NbPV1sUHtdbPYJQCE595ErrM60veHDme
tVAhHqqqE0g4YPOR9aAiHs+zl3a5TOurKn6/bpfXTxcaeD/qh1ZAfSka2KVV3S0gGZQvee1cF/Ev
0dX7NlGnSzXrNulJ3mVyinN5nDxCnzhMdnbUzsKpfwaP/EnbVwbnyLEA/B+skbqdZyVPa63GSx8v
UvFAsISDFwYqouXQLW8II8xQo4A5HftguNEer2t93aWodBef0FfGkIs4gfqsXTCu7CiIk3tdBLGC
K4ecxoQUaTaqSwL9WvN7HN41ITg0kh9az+tA46lCORNtsBKhxWPRUZTG0Ua0ZrUdpwmBY/Bvl87m
mFXAhMbWikh4tS7qcijMn336ZRBdudY5VkGM7dqiEWU3koR0iNYKEBvHrF8x3QKkBacFZYH0Vm19
ReI9ZHhbRLmPtV7SLJ9xNYffyv1y6HL0uJV+FrRoiAWEWAjU3f/S58Y7cm9/32ipV2puiC0JCQ4m
SjLIcq2YO4MxXj+kYD6Q5rrqws9t8QyFciYi6C9qTURyUigvbfoorRy+BI6zekstbLQqQaYNMAac
VRurtqBeuhIAXQC+rh8rnhTKbSCDG6UN2bOq+FllzymIglaOuXMWio7qownjayINimRNuk8H3Z6L
fvf/0oIO5GtNG4ylxIlqiil00q7GQNxCtuypWnn+gXN46fB9Ls1ZbEj8WaSSJ1Si3Q/Nl7ZAIxj+
u9P+4MbChCFdVTXSnEXXjawQjOqrCcXqedjFcoW4EGm/vPoDK9iKoQI2DCrWw7maAO5pFVseL9NS
uVLKiS5Y7mErhPKsVlsOoPFC3JnXJ61zi05EcW+vzq/XbYFlblsxVFhmdKZUlAt0UeTMndELNecS
52jyNCGfsDmald7IkUlswGrulOVeRTnPEG2x57adkG+l/TfoiEwZPXEY6EsPbdeacbaSMiSgq3Y/
BEWgZbYBpFdoV+4EKuvw7+trx0y3bQVSTg2T7vTYinD7NR6mPByl/eToh9IvnlrDLn82e/Mme1D+
O2QF/RbvSlIRU4s/xhFpi87bxteW2Re6aD9KvE4alqfbiqE8nVxqS6jXiFFUkPRayQUFdHsd99cX
kGkZ77rQ7btwOloWNQCsl3Jkd/l5bpHJi/xq4KwZ8xm80UalTqylLNUskSdWiibN7mlG3Z/QXZq+
CCpd3quUZxZ0/65Y6loUqXjq6BiMrCGnFZ2a1CaASzLUTXjkoWR5y0id4R547lQj9etRTW2r8Cfx
57hioERwfbe4elEHOROKAnS5MD05qM59ZXfPRDlzH+6iPbpdJY+Qlc6cveMYIj3cBJx2edLNJPwL
eztH+78Wr15jzc515Zh+UDHB66SCjsSkH+EoupWt1JN0zCq6yyx/yRUeQxUzPYLi128ZlEs3xTpp
jI6s351w+TWpXdwLT8sb9tfY8+yQvXLv4iizSFRZ63WCPEsBVCx2RYFiIicBw6zsbVWiTEKwtErL
yTSG8qU9zj9yP/YtjDUXX7pj5RaXyG04sctb6u2zk3/Ximi9uU3UfNSGScdGWQ/kwdY53SnZoW7p
gaftYF5EHwOlgEkJHTIDHIlepJF51T621kiTECIeEVVqqkRtTUVZFzOCWczVaO1+3wXZyfJ60LWL
rnZA1nDHY6pm7iUYecD6Qoht6aK4EAqW0K3wlMiG2hYq38PU+HXG205igZ8WdyOG8pOJnCd1J+HZ
KAaEkzU66K5qV/sWM+ojfjaeFRxqG2nUeTAAU0nAdQC/5cegHTawoYWXPkRP9S47in74EtptUJ54
PJm8taTORQoYUzxlEDs158r6oYtuInECUaY32WhGH4tezMNFJ8Fb0R5qMzyBWsS/7rCYTh9Rjoq8
ISyRDnYGS+uGuMfJq+bEV6r1SRnjW1NBS+Ci2NdFsa9PtGEAWa7LSFBS6uSE971LFeL4V4yYLFFS
BOr5UfRLT7jltVux8HpkNMFvadQJx0hDVa1VFWbxGt4RUGd/24CLsTipP5ZX46AcMILBxcS/m2En
35cBzzzYp3sjn6z8xsOUQFm1hoSVJXOGCdI79zHzZZ9gdGhozyf+qAm2Qb4rTIWR+VyPZQsApdPI
+3zwq/auUTngAe6iUmFj3HezREAYwLX0x+X0uO6kcwdgSb0zbzO0sxV7yXFSwFqsfRpICS90YFvr
u4pUOJmMU2fptUSqqOY30p9RHQxk+sSvUpAUTn6WvDYwPV7PJU9r+jGdimVeaTNWVj/Nlt0el0Pz
TMp+sa/+yJ8TDL1tb6RAfyk9zNrYJb7GCXA5O0u/tBu4mVqucHAagJaKUzR/CXmtRDwRlBNd6xBg
Qh1ZaEQXdoMpQYWfclu/2PfC7+2j62GqgDaAcFG0N3z+6kqYTxK6UVDtCYr8D0gYtudfpryNYSXV
ohCO6VK4LOBvV7UfQytzfBrHIGXaySgFaLqAmnQs9TUBmxRqHlqfgSGJByrjCaK8yTji4gYHOlob
NLBYRQ+NeJOlgOIvKyeCZd6mOponwBEIVj36MYWhy2E8k6xyHq12vYJ8rD9Wyw8UMKOZR99HvMWn
OGEji4oTJl0aAIqA0Q2dYYfiTh9StGpcFuXSYizI2vDmnzCNfCOPMvKuwJsqURCXSIi3lshJ04eF
V6Bi3tng9cFAShNdlHS5I9XxqhZIy20o3C7SsY05kSt7zX7/Pp2hFHNwqjWEeaNr0BKWo1ch26fC
y7yK+7zJMV2CA9Nlls7RI/SPQnTuLTIEYExXmPjoj0dSrVeCZt8H/Nwue3feBVEB1ZpJU4YuSs1Z
swoEba5YPebS/2/1aKdgGVFvDNFIChqXaj61ZWL33V4bf1j9t5XHTvD2a5/t+10jyjukUySNAhkY
qp/Uxe7d0TXQ1Ybg1M0CAsAp9gQWMzumLXnjc4XGuu5GcAVOKpjpOjYbSLmOXMikLKpwoivryyjd
L8Xigm+n4lLTsx+mG0FUAGKgBGvMGsLV9WH2+71yM97IKNy/4QR8cFs8Xo8nOSdNJidlE2AJUrLk
CnkHKwpKX4c84ty6vN+ngg0pGos2BdM2WB5/5t05Fb3r388OK97Xi6aR7I2+D8cGCnSe/HM5rzvd
nV6M+19gu8wRDMcIEFLsBhsNL4oNSqaVkxVhB6mbT6A8cCOldTaQNGDvDx5pkYgvPT6DmOTqVYRh
irNpb7HSlTNBd/Cb0Rp1I4lSw6cwSHa/Wg+nU3PSztMrCY2bi/QNcF7oLd7zpDOrVhtnplA+JkVr
klYg6Q8WFuli4lkAbNo3HaFrsl8u8suK+DGK7T9Ktm5WmVjaxlL1UTcGfcFTUSi/tiJ6KRK7QEfd
dXNiYv22ulHepm+mEXRY8G0DqtDz7eybh9yVMJYndBGeX4RTftaczOc9tDhum35B1ropzEuK/FBU
nzvh72a+aXmAVI4Ho2l+47ldCrxU8ZRSCow5vU/ywq7Dc5Fx8FpsD0a6OAEeNgywg3zcqL4qUvA9
wDxIA6l+iJ3OqdAVC7S+tz6VDi8DxFy6jTjKw4yhUnWNiqSk0YGRx1jtCrN4cotnGUxH9i7GpPJM
ISrSmCuBV9NcjvY8oYc95bVbcDShW/V1tV17McIOaVJstwmyPVIW9NPddRPnKULFb1Uyx4tEou0q
OpXaKZv967/PzFCgfRhRm4UuXpWGkepSHqd9if1Hvxje7DlompJAtZs9mRpScWIR1ppthVHGJiVT
S4ZvolCO+l+UvzZyjwoGTyXWmgHwL0uShv/RaBJLUYgsKUXix2ktu/hOdKpAtzHfz476ivZd3Ms5
5wXBk0jFG4Mk5hbo0+HhNX8Uv4vDT84ukYWhr5CtSlScoZh9LJslFm6NEFLFt2DUepwc9UBmGEK1
wh5eo26H0jcCKt4MKKaL2Aqndk2sS3CN17D0OfLUg4VMdYQSYYyRIi/wrigQ8pjDiBO4pi3lJEJA
EJSekJeoxY1gftVTjElFTTpswSpiPlf9qUcNhbPC5Bq8IpP2GElRN1FBmE/Db4q9OCZAmOgzEx8G
t7jNQZio3nMEkpN7TSAVhyTrYqIBHalw7TK6wKl75l74PjsDAU7tjMfr0pgH7/1I0ORkE15N4xpi
C7s6c9NBQkGjsCWj42SrmGI0U5MASMeoK4PauMiohCZJYKaDFUV2JU73a4/u5KLhnDe213oX9Gm3
zE4qMSyU8DiYAZk4UwWC072QlgK8JjiLxwwZMYn0H7VoVz8UaG/VAEZ2QkzufH5r4wU7kRTEQNqR
Ydb8tiimQ9lIpNx+lurojCL6Rfnq5a3ug6yQ4yZ5Iqi4MJJAcd31eLokwrmsn01e8zbbbWx0IB+w
CQHNvqwXQ61x1V8wgax3+317yU7ipRmcDhQDJbcbmWl9gKYaIKRAtyY9WFaRplyPCcao17KLboB4
JFu8xFh4IRM5mZ9O7kYO5Q+L2ipR4Idi6v+Rdh3LcSPZ9osQAZsAtrBVxSJZpEiR0gYhC+89vv6d
ZEeroBQaOY9aTM9CEbyVievymnP8/kvl5T7tiS8f6Wojr3u1fYkrWYxFJUVbRvB7FJZm8sKDcuhu
Ai940qF3FBcLRaR3OIqrvD+2Z+pmrtoZ+VlVfJIz0HE85yLncb4Zy1YiGMdnjtGcKjJERFngp+ME
2KEwcqYuBrVJMJ2EVD1Iwcj5aJvaboIMCyuNmKVmB967oUpigBhSthbNDZLSJb3s7l8dDfJ/qsVV
BPOpdHAo6iMdgtTi0cXe8nmMxEMzh3cy+bIv6W0h+b9FoWj5u2kB5FloowWiZMDYAOLXi47KsSmt
2e9dxRt96avg9p8WX/PD7+bHf9aCKF5TyE0O9u9VYrv/sTAaQjqiYjAWXWYLofAZTOe85upmbP71
8cB18ftx2zivQXWBHi66xqC6qMFnALhWr3f+wU5LX/avdzu6rOQxrrGR86AA3QCezLhSgK4njjxa
cFzHzM2e+dsf+4oDFp7fjwfCnaoWKhxPm79lQWmJy0VJ3UHjvb3+w5n8q6GSSB3oyiMro5YFeo0x
L7zGZ5dgMeMSOUqOUS/dL51eff4fYK62neVVJj38SuYsCJEkJHBgRjZKlqJ1TjjVdiWH57BNrFZJ
PzdRfhP2T2mf3GQlcfa/JU8/mcSZFFE2pJQNDC+CY56lB+Bwc1wm/RN7xsiEg2QCeq8wotShj7XT
qqalA3gmN7ExbQLW8PD/P4+O5X5DBx2Lhnf579dZGEZQlSXsLWue5BhDWIAL25ewqSVrEcwXU0ah
yJswhzpavZvfKU54ogiXxd3/uLu/dX9recwnEo1c0Uu6+zRqlgTIsN5XPEpZoqNYrH2eX5sGgxQF
kMsjHujblnKsJTNfbiiKQA4XJAx55qfKtybi9f95ApiQUE5jLYq0ixlVyaXs65u8GHmfiyODHXDR
k25JBRmpfXauzqal2uVpOQCt/CF8MqwO7zOVNy665a9W18YyXzTzkGnBAh3U1b5xezntD2qggVIp
WYACJC6Fs6+Rm1XjtUDG/xcK2KpGHRZmHrQPLfYKNUzeE0wuCXbg9R5ALXz9ufqou5Ub3NOCJhe4
l0pgbXz9CxizUxNhCOocOkp3mSmjDjm2XvcGRsivkW2WNXVJAbMIAMhEsOr8buQgL8EOCh3vkT/r
9wSPfAD1fjdvEmcCi6FVnjHdY5GXtrV5OfumKa4EMxdt5q1cAMkfpl9Xh1Cd7yZBO6a6CdLaxcKY
38f9D7uVsK/PydxqE0wT6UaYhxaad+0iQkx022Sd/x4xoJFGxDMMUGb8fp2pZoZ6RQff5vC2F340
y30vczKyzf1ouOR/ZbCTq1Hd5yZpoCDL+GFUboTwURKw5j5+mIangjxgcMoytYuQceRu3+BVLHOD
4LPTi6lGeCvnyVZUfCTM6VachH3T3ldnY+4vGs2h0Sg7kRofO82vU9GJFH9aeDsi29p3PQyTnpTx
oOUpgBjgV0bsiRxS6ZMEGiK9i92OC0/AOxT991VeomTS0LQ9bi4LJldZvmZyboUgpSllXhDgfSMm
voXiMAJrBUa1COQU6pNfV+U5lXizzJtZ61oFmWiWFr05hjLUfJEs7UNxTAGxKV8occRFPM8HHmEk
7wKZ2JYEEhABaEkJQ6ynYBHtIE6eAbXilUTj9Ow4N8hCaTYCiKZDE/4wywebyD5pZrvqvH0vwTmP
xjhdLSVBN4WIarH5EoeeLsV2k/ltfvw7MYyLneIK/CEF9E43/Lr+PGqC06Q3c8eroW4eB1UQgrAl
gwSVfSJGYVViIhGJrwSEgwFNVVMHubXuCIXC8a88UfTfV6YkSvI4gnMXwXEZwQGeHEYp+JAlpa2Y
vHbFpiasTsXYUj9C0YC9BFHtKY6OGXb/9OFh/wvxZDB21PRJBcxB3FwN+F8BxMH6waw5U4Wbrm51
DsZ4mkwLl4gmhgQnMINndawscG9ZQnUuw8r6qwOxW7OGnuopLdjaZXkDbpeh9IuOU17hnIfdmi2y
WW+qFIVfaXqJ1NImgmmLwm0UHbRKtPePs7lNAY/5r2q/OcKVvpFSCaO3LbzidfpGfNmmg4mlr9wB
WhGgYyc6QMDrXG0OtqyFMpE2SdsYGI80NbLiLx0QxoBdCtDU8AbAKy/qcbAnlzZDTCf34vvSATSK
Yx55TOubuf7q5EwkTmbUlwbKmNpnBzm6aMvr/tVuqz6WOOAvgJLMds7MQhz1lq7OGaOTzYmlxIc8
4FRzqGr/kUrLVxmMt8AaVilhEwHJvPEFyMHKdBNFldVgKUE71MpzKx/2z7QdF68CDebL6ajep4mB
QPUPdE3mkBFbTCOgPDp/fOHxiW0/n1fimG8UF6FiahXOp9722GGiL1mKwEU3HDLXdHgzn9vO99d1
GvSTrowhnJo6SUcUNqPoWdBvjbCwpPEYcmxuW/GuUpiPpg/AyJwokYfalrY6t49KIHzY/04c3WOR
WLVEnDWTzjb1RLXA5+wkzWxNWev+nRjGuwthNxUz5QDEFvkB8OuHIGv9to04YX77zbpSA8bDq2ap
DQmdIaSz8NI58MVbOj2tA0pa9DIrxXYlhU+SXBAv3WG2m3NMzgdjF3obTZflitKlGmLphvFwKELe
sBjng7GYNUTt51KeccII8EWgebKK+hJ3PDxTjrtgEWCj2EyXcYCUIJ+QoD+Eg5/OryX5Xk2nHqg8
PQ/lhXcsxl0gXU8UEwxPdoWdQBEN9uxnonEiMlWyHR/IdiPquZ21BUwWwP5HqyAgZ1K1D5lZPo8N
kLWI6JFc5mQ1HD9h0mOv/IQeG6NSN2gZCNKPtHqskN5m8e0sveu1c9V7k/UUMWn0SIIZh8JLMfwg
+lcyfN83YZ5uM0ngAMgdQabMbUZ1gwZVUTzu/32eBjAuAos8eqAlcBHLMllS+1JIky3zuF15Qhj/
oJdYhRcGCFGCUx1fksUVBH//HJtYLfqvb4GBp9+/+dKGo2J2uCjZlzzQAoBdorXKj2Drsqcb0McP
VuMuBog1wSX7POguRzx9yvy3lutsb6iql4K0HXWBQCLWveUgH1uHItQlaNK/a/kI+304rmmIeNgw
dlsKubLUORSvc3DEV+UQOdpd4BWZJdmhnX/QL9xQv33Aq0hG1wGdIdZkxpOxeZudoruUud0BCQT3
6XMB3XjSGLVXgMUOxZTeBjk9Fflni8onLQWmWDHk8rBs6+f1bIwRYLotClUKdjWfRFu19c6aDiD2
yc/KqT+XnoCGI/mscSx709krItFR+lTxOmWMQsqJMpm0/qhiTrb1TXf0okPlv4Oag+BJ/K8Y9kGk
lSJ4qLUarCPDqxF9E3KMJ+i1w1H/zTfRSgpTUBgwVSfXJg7TutFFtVM397Ob2P2HdPEf6ETDFj7x
4tfmtMr6dFSPVp6+TJKikuiy+XIvfAhO5Sl0yYUmvCNai4584I/bb+rK6qSM6QlBtwwq0PrsAJSL
y2srn7WEUwLiXSaNCatDaYIcdUIGEWmB/ZzS05MWX8+0u1lAkObgbvCE0fOuhEkClpkiqoZ0pV3B
5nwdFVbY3XTFXa35+2qyfXeqJIkYiRCxyfK7rCaulsrIYNVNcs6kr1PxY+55DZvtJxBIr/8VQg+8
OlCtiouZAmQQ8MCGT6FfQ7/3JBtCMRLAVUCq2H/4/ZU0xnVESxmUFU19VX92BSs9Bc43zZ/P4oG3
0779oa7nYvyFmJplIxq0MNhrjiaCZKc9xiHGcYzlEDecL8W7RXbozCSB1gHFE+H0oTu3VuYYlxir
LNkjHSnlxbPNfO16iezMmWzWYBucIEwzU0cWD0K0HMbAj8AW9VcKyI4G1qLaiUAWRCKCrfjSEF6q
RLA1NeQtVW3mvIqOnjVAck1JYyw40ec8wGgOqlBgFrtoB+NTcwgc8jReei+2Naw/5PcJsAei2ho+
veeIV9GMPc/hOARiMCI1SD6jT9JprwsPBWNzzUJfHY+x47EaF20JUTqZvkmlZT61QMXTccBFByhZ
9bOobdVL3JELibddmFoJZmxb6OK+L1uaZeGhWd9lXvCpOozf4pMO7H+AltojGJQbO3aw9H3XOKln
OtJRfty/4W1tvd4wY/JSp8tpNrR4NAHGPRu/l+GXKvMXXka77SyvYhh7z8q4D4MR76Y6vm2kLxnx
lJQHKkr18E/v9UsGOwFXF+qIGj0MLw/CJyEMzuLyc/+y/iNCX0UwmcGcdAOIE+GO1Yce/6PgDaEL
PGCva0DxTUdYuSNU257yKpJJCoQ0LoHfAi2ZMjv8afg0f+wCELMBrXGwaYacPdDEPPPDl/3Tcr4Z
O7GykDDWswltqaqbvFiOj8WouEKj2ftieJ+NcS+TudRxIMH+9AXvGZkcJlJ6+yI4HowwbqSR27zQ
MiRWSSTdxlpz16T6oxyKXikBc3uRnaYyOXa1uTu2cissBVLUgs9qKXB7FFWc8mnorubHrvAoXyZ7
cN8Aq28XVGpBVlYACGD/xLxLZXxLYQzKHJdQVDm9TJo3ppyiBE83GLchgIWsljHIa6fo8ebq4IPi
5yxPBSef234IX30kYfxG2xBBKhDmAH1vIAcibudgU8xbjv9s4+uPYg92yejQPLSd9a5IDmA1yTDw
rMF08u/JlyKk4VhQA+iVQbZj1WwdaSIfMx3IwWOS89bmNy39Ko7NUlC9SmeJToiJ/WIZafgUx+VB
Lwa3HKcfaTN27zG8lTzGmRkA2wtmAd9Q1aWboNdvAAD+lyIY5zXP4SRIiaTZqnknKJ/n9Glfzbcz
u9UZmAeMmDWZIdC+x3h62wn1mpflrnNVD8hPPi9WbncIVtIYV6UVjTBUAhRiPg0g6aIQollnSb7s
GV7khk789V3HAyUJNkAUgFcxjsvsonGR0SR+m58F8hOQ50HpAgIG9YDFlnfAL9I9wn+FMYmQmA1K
VQDfEYWt6gEjFj9SOQWNc/Ch0TXOYMqme1qJYtyTjlitkB6ierGLb3o5nlyVBO+bsNMAHkV0HS8o
lutSSRo96GQ80bC0DMTjHDx46nG8jK+S3R8pctvA69huK+RKJHOJc2NEs1wOeMN/M3yKFYdmnGoZ
Vn9Ub/gDyJtueCWN8VAgPyvM3KT3KKc/Sd2/pnXro3rBiZ/bec9VDluDJm0yVHODLLF1u/PyRPfy
UlDH4VyhPT0LDnHfxcqBrOffb2cyKpJqSTgu6ZvqT+BHBdXDDbY0rRlgZ7LV/OBVljY1ciWOCWja
3A4FVl4wdUGyEjwLiWeGEydobo8HroQwn8sshEyNFbx6ycOEMcjoidZWwfpzX9yMnmHRh5R5nKGX
+25kV0uwc8BUk0OAochmQIMoxm+kObJAWApUNd3aF0N//R/597+ngxgmnixFrAhYf6LVA8XrfcA6
u4LPp+fdv0XIYYJK3tXZooe4RdVvT4tXfZ/BmEQJEw2HnIGiRotl7T0/Fd9O6VYHZIKNWQuJKtFk
JDnTymrhDTcYYPAxquXEgJS2Ebmt6jlAHVtz+q+8bIR7bib6LHNOso5W0uSHAejtrZ1Q9lcwetao
zYOM2ZWB7VnZPEukHmvvszIxqNPFLExoqSbHtqqqnxXyqdHv8o5TJ+QpKeM4tQk72TN95wwKKDbH
QygcI+3TvoZuD3uuviDjVLqYDLJCByJFoLpRbhDlLkfLnRLv8IyOd22MQynbgdRqD2uI1degvAOd
Bng2K6wEPnLORNV97/swTqUEG5yha9gNGbzRbR9BwHAjfm+d+Tw9o2DwnSON6viONLYCb6otmQs6
Qp4h6LiTMx0LQMVVL4tmzY7yBTCQDkciRzHYCaVeMNOiTqhbocU7l/jdkRIeIxR8K2F1bu7pF14T
ZfPBqBkSkXWVkicxHlMH8pKq0Eo8OOGsoHkutMpqA18b/T56LAnvlbOZ+a/EMZ4zWYpWzVo4Fqm3
GlwoVijc6qt8yX7OeCxK9uCHH/QIiCoKx+i2o971nIwrlfs0EEkyoresnKfyY/MeRG9w8/66R8Zj
dkumiZjiQX8huMTFUWkrq+hiQEG97ivJpo4QQ9VFQgCVyD62xyoiYzhADll01xhzPKFccIa4fyeF
8R4gRQK1uYKCazh8wZLs29yfNLecaL2dQq4Ow3oOTSEzyB9gXw2QPTSvuI/9/nWxBR+bgD4PJGBT
BXQgRctEAgGpyEirQAqSAV0WJVb5JxyUFfJeTZtpwUoA45+A9ZDPDXaiEK7pGmzqK0AogdEe9z/O
pr+9imEdU5118jRRtJyluu2xw76Mz1Vx6cF/uS9n+/OsBDHGKomh0EhKjGwKGyWapxwMpzuhCv5G
9877Opv8kPpKGmOhhaZns0gnqEUfHhYEbsFzcaZkoqlfO8JH4C7ll84XHJOLv7ud7qxEM8bbD40a
jTSCCUA+ivzkTPFxUcG6q14A/9K/ZnfpkeLMF750lD7UnGlD7j1TxV21vpYyTlXMOsLaPnZOcJIO
6S1Kut9ooqN/4iZXmx5kdVj67ytpkaA1dUeh6ujEhewmnvopeaH45ZKbnB50R+G9FHkCmXwnIULT
aglqCYm2OLEa3qWFgMUJhdO94ZkF47MWLVeDLpIQWszCqsWDimVjU9WsdvzGsQueJMaRJEJZpzOd
KpOxy9x4GiJZ74fgMIeWoGYxuaUD0EledrCZ/ay+G+NdmqEfo4aS5XXmG5kM2JK/Lo8tFoyNG+wC
PHEOSY37j/TnKu7NZlZq0oqdqQxjgqxuJrdNGH6rsEyTEnIgse7KegXG5Fq/G7QZkIqFQ5Sv+/I5
vvRtdnElfmgmQAq8vUCO1POYbo8xi8bnpfwc3WRhFIN67ud+HBBOs8iS5wchj6105JSbeEIY9wJC
tqJpa3w5Q00f2jA5Za38HJKEM+C+nfOvPhnjRzKj7MgswbL7E0XJAtLfYTjpp+mW3/rdrpOsZLFe
ZKpJK8UI3eFH7Z5mcrnfa7bwbD40Fh4ZF+GscDSSd4uMGymGMoiEBPatxIM3JZHbSNFtP/Ci63bp
c3Uyxo/0RjwGKUXWVz/PdnSJQE9P6Vn7zJa9t/jzngrhSh7jTUyhB1kebeaNsngEJvhDO4yHfWPi
OCyZcR1mXUyVUeLqWuyLNIHoVSEqu0vlS3L1ui+K6tifbsPQUVxFG0HTmNuDL0hnbYJBdcJtUp4q
7kAbfZDsCWCuK+vUqAwDGJN4ku3WpnVO3ZfhcHmugXcS5tLqOGyLWUBFv8qCmyI2TnoZOvuX9R+R
/9dtsY1cY8iXuaUYcMKH0TVRIsNhUotY4QXceH4icDK6zSMBTx4Lu4pGZJM5UqPi89QU/qNInof4
ReOVFjf17Nffx/7R76mFabYJ0eiTecAuaTFG1iAfF3DLJAU3N930BitR9Kir+JDkS1JkVA1kP/CJ
XdyHbugL2K6WPQqQCfKzW97peCIZlxdjWN0AHhXSXwPkF3p0LCTFDbuBoxT7Hwkja7+fbKirOBsN
pEtB/6wLryEPAGvbwa2ujjHR1uhGQwyhBVgTuqPoohTwnzgg9qCQ/070vK/k9M/9YbArcYzBmm2Y
dWUja3Ykt1Zi+nHzOWgka8kO9bsWF1eiGP1Oq6auaqBg2WWhHjLsNKdYnACNgicsAo87nP6tnWOx
rzBC4mIZYgNzHi3IA4hLylvdqCyN3FbVi2E+1N3P/Xvk6AVbHZpJGoZNhc8mmchV2kj+0gbx3+ne
m79aWZWZdWSsFVjVZAK6yUjOTRy6+8fgWNGbdq5E6Eu8oAMIdcik8ENZfwkD7SXtpr88CL3MlZQ6
Hlop6nCQqK6sSuttgUgcZ8o7CP33lYhpihs57jG5rg/wd/chsHEbzsuQ98kZVwAYnmpU9BEzkKo9
KbdL8Ph334LxBGETaIWI+p8tRwAwkUbwH59C5cu+kO209GqVLDZ6LwlGJYEL3ha7ZyMc7XR+MJfn
pPwxpU9d9c0YLN0MrSLjXN6bBe5ZKOMNlqTP0inHB5Lks1B+FqQOm7+2tDS2iEkzYM2HhZfxNgq2
P5kpGgiypkrYWVnVmM1MkvDJCu1b2onAz+c8jDYFmBqmNMCDSOtYv6tdhfQqlYBYYUsx1komq4p5
z1sapf+4t5UEJoq37WgMqNNqmDSozm8kYICyGkCQAigr+304gsgUfx2IMdVUK9JxWKAekvJTSH9U
Iicj3a7urAQwhqrqhZyX9PkFYsqP/Z35KlmxG9bW9Bgeo6/0AS0ftIt5EUF2MX9913zSSjpjw2Nf
DppKR+yX3l/IaeJxo26vGq8EMEYslyGZIg0KMZ7wH9qPbG5S05rs2ens+fC/ISJtBvWVUCaox1By
c5kwISfPn8nyUJiCpSmhM/X3SvuJ4z+oRu/pI2PHZjgDgI9ik8sPhj/65fN8v9gL5spiZ7zhlcc4
5sWWPfK4k4VkhDYq3Wmhw/tYwfi787CljVxFG+EN+zc5lx8pUE8EHKkAGZFLl454y7e8AzH+Imiy
ICQRciJDPCTtXdi87B9ne4v0qgosfUxe6JUkLPg86cfZH7z6I0Y2HQpAOr2Qi4rHjPmlcU2/9Che
N9hEHvflb6ezpqmYYI0STZ3d8ZyLqcgNCu8H5NPZbo45ZvkxoffUOvUTwPB8HojJVtw3QNYGjD9d
AQIf0zHrE5FgjwtBczTuytqbOwyD87gzqfmwKg8WPMOQZVkicPO/O/mMyI0o0BJ/i9eTUX7WiK8G
B3TktOqcFul7NHItjvGQkQHG3bfV6eAWS3gHwGvbwi2qHYBjNJ2eJ21LI9fSGI9Yp2k76yEusHF0
FPpbeONSRSMcLqtEmZ3OvFQ83B76N/culHGSWhEsgkiLp2bS2vIyAK/+CQzgGY81dls5rh+O8Ytz
PCVlF+NsdXIo6tNgfOh4w2ubBre+P8Yfql030OEI6vBVP3uqTwC/s+jODF3cqp3yaNqgGwemvKse
kodW5E6Lbi4SrH4B6yRDNAdrhb7zW7c49qfsmN/RMhmI1L6T83Iqn5bb+cBtk2zFnLVUph1VpWMW
xtSTqX71pB9kt/arl9q0+sTKjyJo48avwWN0Oz5InN7x5kdVsfAH8AyshrDWOFZyFdQUnKTH4F4F
vqWxlaxw+r7vyDhS2EsdVH1I61rFHqMMrovhR6/8HHhdap4M5gqTxQgWjGtgokcVALWiecYQOVji
8faPsmnh1wv7o6qe5hUA+EZ0fFIN3Vb1MJTmO7o96IL/+03YqCOkQmqMM4LzLNSWutzH7f2AHcm4
Ou4fhRrTH45jJYfxxHqpGiPa8CrIhWlqBcxaj+5FctH7ttot6/PQL7d6TYpRJYaqMCCK3f4Doaz4
jUXB8iPrPXWstSjG/w5aIlfSiAJT3z9nwr0aJbbIywo2/S1eQKBQVQxNZgFNuribo7nB8F2gOUZ8
XNT7qrqY1fP+x3krXP/xdVZimK+jRWlhkAA1EbpYFB9id2jt6ii6mRM/wBs58akm4FVQHXIfX+gi
Qi9aeDMJ34VL4la+eay4/BGbg/yYLFYoeYesoG37+5eExuZSWKA7OIVOcwwe6K9B58wuDvpt4Anu
YLdnyvgyoJfNy14339pr4cyFxJ00yUUNV1WcFU87BEcVvLWC39iRy1OjzYfHShZhZIVLGekxpr1A
kL54lLOHEmjRKb0OAEeNlVjR5/dQLq5FMqpr9thvCQE+ZCvFJxFFg1i8K1OOZ9kMM9fvR5gQrofS
EulNCR6L5eJV0nPd+3fJwBGyWflfn4QJ4nE8GXmn4PKAcyza9JVNjmZqdS7xUg877JwsnX6LPw3l
l1KySWtLEmEBeiXeUKD/yBblCOCD9zj9672xiKBlojejiqV1W546P43KhyHQOeNjm+FrJYJ5y0C1
87iYZ9XuC/I4aI0fR0YKkpb2dd+vbKbfKzmMCSchKGcCFZUjI6wbSzClE2mkRylfQH+oRwdJ7W5l
jePLNt8xK43QGXNKywX42jKCZgAOVfosVBUr8FIUs994bgbF4nVUeUrBxJw5aJJMF6HpRYOJPzn3
Z6XmKAX3VIzF1k2uFukSqvDQGSJoBIwBPC/OhRVYPRjEebOovCMxeX4/g1sho7toHQB/luU2FzkH
4qkg4x2KSc1yQoEEgb/nGZpwCSfTk7SJV7zcKnqstYHxD8B57ouxh8GaHyaHknW3Xo7H0dsync0N
Gxxp7EKWMkWp1GJClC6e4SGBCST/m/lAd+8p2fq+cXE+Ebs1ruUx+MJAsGU3UvyQGeNdk/zcl8CL
guy+uAweImmi+GbzKb8DOebNcMJ8vpVgcYnXiOSdhnEVQ9n0Y0rp3Sb9hwgY65Y71UEtZMd1s6s9
eiSUMcmQgWqRpd3rrypeWrTZidh+H16kE1WK1HlP93ulfyxmm2L2MXrFyKwakEOYtyPvWBw7Mhi/
QMSJ6GmpAApcLq1xGiwRLxGBy5m0eXlEklUJkFSiwmKMdZkyJPCp6Nkq1amLKncoK3S/wSeYyj5H
63iyGFWQjDCtw1h7e586xufqW3xHpwh1UDRdhMnSwFt3xLLerfbEEbxpvatDMr7CnEbsLAFtCA3d
BfSC2mE4SD7IGm0Zu3M8891Mj34JU1kmiL4zI3CTFJot1qUdaY1VmTcR9iWGBmwCImekaVNLVsKY
CBWkYZO+IVAlx4CIlpIFVkI4/mi7mrESwqjikiZNFtIhDIoFIt7KWHihtYz5k343ZrboyaDB1p2M
x7vNu0gmVKmLXrWRWWloIHfWUh1UApg9wx+kysqBy72vI7yLZMJW36mqUOYZuq7FeNRzCUSNygFT
jJy73Hwtr66S0URB0utOpAPdKnYXWkzuKj4eHz4XKmDztXyV80fzPcjMTi8NaDi4tShOQHEwfeoG
+Q5+36qB4/L7cy4tpLGp+ghJ0kTsMTCsTBu+AGb10ASK81cfiW3tNXmvgbgJPreeFkvJl0MSo9Ev
85gAObrAduBDbUqJUkDx4vJnPpTWIn9KQQWyf5btB87qE9HAuSpolF21aKkMVYiO5EQJOjoguWmn
BNOB/HFE3kdi/MTYme1SUeRbFR3e2NA8MWmOUh570Sy4+wfj3R7jLbpwnjVVgOqJmggW9psqlq0s
/LAvZDOrWF0e4xuqYYok7BeiJ6p+H5vXvuJoGu/vM+7AWIqoHmlY7MQ7qftixh/3fz/vkhg/oNa9
JDUpQuGEHkxaOg35UPFK7ZxvztZL85IAxLZFBbDOQqsZ/K7/3lR3Mw9VmXMUtlsHsi6zNmd0w/VE
tITGr5CvhKn3V/fFFkzrPDejfEE7dTEbDEgko34YNRJadbHknDf02738kU+ijq3rpqIYaCL9bpgk
0saaTPg2LWbjc4ty6i6O8BLdy0e1sFuPoh+CFYji8XhYvufXqKiAvR/AeIZFUQexSfG6rjBc/rE5
jj7132qIJmEBqFleA35zVNlYHZh+4ZUnCoVqDBQxVW3lPr1bHOUcn8w78r2bAU5CO5LSCK5ynvvj
HZJxE1M16hGQJmiEEn3alqQgy/IlPfdnmk/wkBe3A+/1ozIOI6zwCslz9J2SY3govBTYaf/LRvJ2
znIVw/iNIdcD0chq+KXkvLQf5ObzZF4IeRxr3gAX/Ut7SsJ4kGnJm0XOcX9Zhfdo9jkN49NytwBw
EXh3cZge32OAvw7G1sfUqQ6igIqryNcWgPpqcZ+Lj/sy/iMkXoUwqYSQh3EmVYhSmM/3dS8+NTeK
T5epE5fParbt4q/C5N+1fspzINc0sDIlLy2J1P4S8JgOtkvdxJAkPKyAOyEz6qAERQ90HLgS6kRq
dwTxHRZW3RSIcybUPQey14JHDzbj0ZXbv0x5WxWvshkFyQwlwi4RvhiVTSfBYzd9zpwIu/H6LXGw
kY+ZVmKNTnLIkRYmz4ZNxxOUY+fx3sr/4WF+/RaFGQnIdFU0Agpeon6WPw+o+oOPzzPxdLbab4Be
ciKsVe0ffzsqXSUyqpQGg9qQDm8WKXocu/usvCwmJ4ZvK9BVBKNAc68KkkAVaKkeOtGZgy9/dwQm
DjXg5kUOQttQrWLVk13VqVVzEU7pr/zTj1xPwQSbcR5aoSfIqdUHyh2Ovq2rYirFsMZjwwVt3UxJ
dOAGmoYhaRr7Nm4GsLl2tAIwJYkd1jdBC4iEMHc0kMvuX96m9l8lsTl8BeqtcCohqYzGV6MmJdgJ
kIhqRmA4jTQkVq0Gmb8vc1MhVjKZqwwysHnKFFvMrJwueZAE3qE2ff5KABOoZXFKzLyDgEB6CMfK
Fls3DWV7qD15gh/BPsHfHYiJ0erQVdj0QWoHstzOjgZBsjpN4I2eSLxvRf99lX+Mcw9I6BrJdutK
gGIYzi3qC4aTJXaPbUHiNf54oz4CdtHZPx5HG9m523Hsp66gi0VimUEjv2h1DMrcH/W7BhdWn43x
xFUtjktdIKwRUEmkX4vam2JOOZyjemyub8iJ2E8ZRCzT5JdifZcGird/W9vR+XoMNtEvVTLUeo/r
wtjrcb5LEL7Cs2EBQOnDO/sUK2GMcxX1sk8TmoSLveLp43JqFd4M2fac0EoG42B7cVEbCUNzSLLb
j5QjtvR14FfQ/09t+f4fInJanFGQdYdActm/0LdHyx+udyWf8RdVq5MZrUZahS+Oy7fkKT5IN6gE
IDKrluDSzrTs1GfozaEGNMn/AKix6fxXv4BxKCA7XoqSYgpn5/Rx9I1jcAgvFRgnKc0wcffPu7nA
Ds7Tf72/zLiTLGrNsZrgToLnNnDJiZZWnMIJjmZraeB/NDXL+DD9lFyKb8p7AGwbOwIP2Mw1xWDh
A6u6bEmQ47Kb9Hnpf061YunjbSy+q3hEx27+kcMmyqFp9orU40rN9qEpDmXyLIW81Zr/8JhXIUx2
Ey1qa0h00ms+0VxqupGP4VPuy8fOncFQU/j6GUzjnsDxMpw71BmjzGXQFnUmztbOhSUA9mv+mozP
rcbr/W8HBEOVJUM2ZVllFCXug0IDFAuM3xffNnUBm4w38AD8c2xEuJItW5Hbv/C6fNvHu4pl4pBk
ilHUzkjoCuM+zg6l/nE0jmHsccxg8+WrX8UwjwJpUeJS0Gjn6HW2u+Nbv9dXMRIyubLDXx/4Dzdz
lceEn65p1Wamy63jidaC6UKb4SuOdBN58lH8QIDW095TroPIrY/d/7DAsJmLXw/MQuhI0lQkZMHn
lAHIZYJdIX1N55f9W+V8O5b5rwLZkBkqKJhEZgbybZcYP/vyfuQhvb+Nzf3ps39dpsaYQA/8zwQt
e8QMiLFlu4C7VkEuXh0Vp/RbPwcWx+iE3yV3+ZgDD6O5zXxe6ZhjHuwAVS5nxIwpHp5oXgqCwVLM
lGK0T1GesDa/f608UUyIinLTSBWaIumDeFLE4lQ0spsiZlpp3udWPEextS9xO5O5XjATktpeKoVY
RTsBBatzXWVHLe84Inj6yLiXdjQVsYxpMZEce70AmllrVTJHIbffvCutp1e7ymrTdCiw6ASNxJLg
UU0tFRzAwMAAHE1lTz8JANoEhzfFRE15TzsZ1yJKvdhn1EFTgB1a5VJ87CRxn3H/EcmvH4lxKW2X
zGFGAVnIZ8reeB/4PTQ/9KcbAdxY+oN5G1/wfqS+5Pu+enC+HbsQXs+E1BldLujKewXj2/qrIbl/
J4IJri3GsvqQrtMsY23l/0falS3HjSPbL2IEuJOv3GqTVNpl+4Uhu9skuO/b198D9W0XDdOFCXfc
h7kxinFWgpmJRC7nyK23LMRR6PN/k8IFkiwxlDBuWHVeug+lxya8I6LrenvMw5KxncDYAA2eiiVs
orYMGaNjfGDxCS2mY4lEsgLGneju3PwuF1F8w9HuSB0SVh+0pSXolekUKoUbZqMgA9mMDisx3LdR
Y10aDVYapwY5aLr6oKahAIxk23FXMrgvo44V6SnLPsK/kxtWOlP8+W/Jn//qQPO5+1+KVZv4/6iI
/Puh+GpFOzbFBBJA+O0tkL6UOxXRwnBrp9xpwNdIPDBrf6veqQvGco/hvFducow8W+Bb2269+hns
9FchK04MuVZ7ZArarrzTdsUzw0jBc8Snbn4oB4ykqX4KDgIxRKLIfNjfV5LpQOusiOHWFX2xUt/O
T30vcGuR6XBRXx2LcQKdENIuhd4mEZgjJUkU87ewN9bfkYv5pp2YVG9ZMQ3t/fElxlRzfuif4+Of
kLyvBXGBXhnlqjAKKNOONFCU0QGhtyPrmBTq7/ROkI+LTo6L9h2Y9LQZ5OFulhA/KQw/bIjg42zu
Iq8U4gsY8VADGY7RcGnggkVKA9SSOVAxgi5a9xNYGl/FwIMPHcuCeTdSpqWenFh6GkTFd5EQLoTI
ZZJbUQZzjvooAIbfOaOGa5JQ0KoUieELGFZXFomNO0Qzc7eUvncYMzLG79cvqu33wyUqfASvlW9q
RaaWMcGnmY+2o7mDp54XCvo56tOXGsgYxYnYzgCarxGdO+wMPNOzyNy3a0/Yk7BVsCtZtsE5llzR
tjQ7Zu9A/ZS9HCsDkpudzF0dxA+iwf3NLGoljHMuVVuypWVQmNrOOrIhHXnHejSiWf1tt7roxLmV
TcB8PSW4y2Qdx9m/DyJyz+3Z4osifC1CyyMyZrUEhGfqFKAvLQLGPUFvslclyD3JE3WSBRrxE+5t
hc65xGCfp/nO0u4mKghEm4+8lT6cW6VTWzc9bn1XnWUvBpx6yabb1W8YBXKuG/1vkgDLVGxTh21r
nMEZi62bHXukJ6UzfIoeFy/DS4+6g+6ET0oA0CMhgN22N19EcmZHAShd5YxNsqo+99OnuDot5YtA
LZYf/fJAAAjwv2pxNmcOY5/oAD52dcAolcmdrJmYCzkZWYvtYN+sT8qAVwl2JKPPAsmbVY+LZL4I
UNV2khIJ2rGSVexm3rDvAxKA+/Cj2Ch6IwsOk68HTJqcJlXPbmKQyxUh4KqlLFD+aPZlpRRnkDNR
gOYlYwi9JJ/n6q7LUjecXwUnx0ztyjfjn/tqWgNMzISQ1reO4S1xzaDexa0bfzWe1CMDG6VP/akZ
hXtwIsHM3VeB37JaszWAlOWaMsbssreqeSvJ98441ZiPvK6kSBT7nCtRgDaVqjTBbudQVU483ifz
t8V8anCfzTb1r8sSmQaXCKL8ZpJEg2moUVf40yznnlJjWSEuQhG33W/Smh/+xqO9YZWQNMaCGF+2
cenaUVl6ZCpLB5Aboxsq1meaNv2dqfaKg5n8wY2ldha8Z7aD8uUncGFFM208L5iNZtpf2fSlELKm
bV+XFwFcTEnaqGlUA6+GeWeA5yILGOfyofdsE6xU0q36PfPHvfFCHnq/FULhCwyHrwfEfVfqebho
wC9KnVQGEnP5kuL/1bO3bny+bji/uU9/aGpwr8+6KCdMkX944oiyxwdjA7jZMBEW7/+4cGoD4ABM
3wCz4ZHOzKWqjKTGIKoyVTdaslC379QkwO5GI/CJ7Y7CRRT/fq/yaUljimGDenYYmjFaUXuCPZfc
lR/1W4yJUEcLAOawF8JTbLrjSjKXxOakiZWI7UKTCqupVRDHjt24430baOfRwyKo1xPH8BcR6u52
TrkSzIW33l5iQK9JwBYsHGzMsz7KPnkzv8R3QKray4frxrPphitpzJBXES6LlwRddNiOqT2a6Sch
mpPo3+fcfI5DmcrYRnDtJj2oY+RPTbq/roLoS3GOPs6zhH0RqDAmRwyaGdb7qAlOif3KX+66yynx
z8DIAgh/p/U4peq5pJa31E/haDtqj5lSuoslUbV526VXAjmX1tu4C6d8wHMQaOeGjU1drTrZynTu
FutLZA+2M+dYiDGXwyBFtxlo3ZuscbS+frx+ttsJ5+qHcKlEEskSVWa4Qfl99MkrG5CS2IBUMwN5
GrSTR/QRRDQtm/n0SibnelmhVppBKHiNO0AYj8oXqQdwI+AI6CTKlLanaleyOG+TtbqxSIkAU3zq
PhkP/SvrmkjuhJrk+JJ42n3t0Wf0blKveEk9EWitwHQV9veV96Ukn5OcAXs2hp+FJfg3ThWAPwTf
cDO7XunIZRb9PPThkEMKw0LQkOOyx/GM/Zj0LHpqiRyFDycoF87VBHfvq29J+BBKulcb3/oaKxH7
RhGlZ4Lgws8xll1oZmqKClBtta6CYS3aPQjObvMiX50dF1y6fiKlwtIU8ym/kxzpq/SGuqffHQ2A
l0T3wLZ2J82JvPRNIJg51q8hRzeIbIAWDGOaP5tGtJB6iGJ8tPhmCRihCEC73R43Omsyi8YSfxNv
LtI4NdW8I/HENrSXNGAg+swHhsgpP0lfzCNxqKcJAsv2p/shkN8m1SRqWH2Oc6V5/mmp7XNNRGNi
22HkIoILXXI+l1KpwhZHrLhZ9iPVTl2XOsBAD/7bt+JRM6a+7htpRDpNHtiAcH0ruZVPn/+h7fmj
J6R9UYuLWEa3aH2GhA8zYZUDNHtH7TRPigU33m8C40UMF5r6PFNoUjGLOI+uHEQn0+lRZNhVQXhI
Ss/8IrvYrXiwHHLDyIlmIbH4tuddfgAXtRpN0yXKNqlBK2ugSRmC1Dl9iIPoJnlNwIvd79NzCwR9
UQgT+YLFeV4oSbSyCL6mdUvvpNY3SyffYy7Yb/wRncTMEddYtjE5Vh+VS5MGWtCuo3isoCSGaQhs
22vIcud74yw99Ejk2e4BntICuxV5COf1NMRClKGhjY7Lzws/KtzyG8MBAdK4PwJ/hL0eRIuo23fe
j+/Kr/b27RCbnYLAFnWPpvklGd6n6l2gmMB2eGw5rJW1aal3DF9m8Ir7EkAnDKpD8nXfgHIpYKes
k1g1wXnaXMQphtyIxhIgA4MKOonxXq87p1+e6J/tUdo2UU3DxCCSyjmnNDRA403x4eKDHDCUgfBj
FA8ZoRBjYDtQ/xDFV6ysdAS9s47iaV36avGa998F30okgDs0XR8wBKehhs4WEapn1rGfIke6Le60
PeMTF28ybVvgRSUuvyyTpdRDtjhM0reCnu3lXESCFsi2JVxEcEG6ScNIjwYEL+w0auDVLIKubsAR
L+g7/yZuXORwhlDJ2UDCCc7EZpT/P1M4FV/VXYhpScYyK56yEH0vpvoqZx2ovbQzQ1VrhxdFDXJM
I1y3CNHn4eKvWmK8RuqgE7aS77BqsIsHLF7F2eN1Mb95aF/Ojou55mRPdVeA/UI+D16EwgJg6Pf5
DfHyQPJEGdZ2RLoI40JtpcoJqRS2NcFu7Oy2UQcnjU5d/zyNgqt7e73nEh344pNkhKTO2QGO7ugD
OdmpdxQAT+GzejdjvQwju052a+F6K3aK6FA3W80r2dzDta71UpJZPWEAFo4KRIPs4534Zwww1koQ
FzaaaopopKPJWNqVM02YM1MmN5EE+gj8mF+6nAal19oKwQnNmF3eGEFbhU6eNbcYGQ6u26NIFBcy
TBIVdZHaqJREjz39RKW/7TB0s3ByrsvZrKnZREFIxawawcLLzw6sxoVCaILLowcjtQ60sQibX4yt
XPNg/WCvbfDatb1JNB68FTjWcrnAMcVVEc4GXMBSPkfjUyfqK4r+fS5uhAMoBAgmjjAUeJ+2B637
AzjJ9e/n4kUHPIG8ZtCF1QSiKPItpS3eSG/Xvw6LA/yzby2EixM0xBlNMpobbFQOJAj7MWCbJsIk
l7nHFTl8RauS46HT2SZ5+p3xjBZPFqDC1X+gC8XYQVu2vdKKn27QtUKKALuHRNO+TeVDPH/t+2Mj
7a+fnciyP0YGVleTORrlNMrIVYoMFLdgN/IU1pH3pdYByx6jgmZPWTSmhI8Gge3xsJaJlegNKDkR
cisgJdC3VvIEuokksL+vdItLeA+my1Aq8uTAYFuTu/xFweDVDLZp8qZ+Ln2BxK3W6PqjcXECqy6g
Us2g03zUv33cj65xoz3hCjmmQegvAvfazGXW8rj40IbdQBUTPZMqcy28Mxm9Cfbx6C7/lGEfFBwn
B/0g5kPfSjfWYvmwUdJiCpma7Ak04u0lO9Oe3A9Yhc18kLd64374fP1oRe7ARRLSSW0azhCpyjd2
6C1F41DVC9Uv18V8lA+vOTkXTOIojSVA2LNngnmeABegfFG/0ccpwLzU8+KlvvHZQmvqG0bgHdZN
UQG3VSxOtxPVObejmm4T25BtW+axsHolilMbnJQfA2hsdIUeGCvcn4yu2OQihvuUsSYtUVSjcLzo
f2vGPiwEgx7bpvLj37e5h4M1pT2ZIgwLlOXOwiixdGx6gWmwT//rJ7uI4Nw8r61So2yWpJbbo0mH
3bJQrLWDj0talBckdgmoajTRM0LwfWzO1UluzU3FBgTjA2PwJEiJle8MGnpo3fKb4QyvzXE8sUqP
GOdBdKic20ttM2lFCESxRr4h/deeEicSDSuIZHCGUXZkKroSOHlL0rpSnkKvb3Uv6GhvFo5W5mdz
bg2+TF1v2LRAf7TP7PbOXdM3nhYXTwqMNYkW9URKcd491EOhVUC0d2n1F4AksDocO3JdiNLF7WD1
r0UCQP/ni4fWiwVOSeDYabfhF63Bblzq5y/z57H2JjfeF0fixYDrb0UFQPZNfu8JCuFeEnPT51ZW
YkqcJtQrlPcB7EnD5A/Vu1n8yRDu5csphGVL68vVGBlLJ+wjVR5s9Vwah+uReBOrbC2AixzY8SMJ
ZewvAGwC3AJ1MqzlKJ/lL/oO5OtOdWx24Ag/CtM80SFy4aRJJ0vSDDQu6ewM32YXq8TK3wzvFzM6
+G9cA+1zAz9AHPK385WL2XAhxaxbMx7Y0LY6ndLhNhwE3ibSjAsbSdXZmTQiZFlLpR7ttMbBtmXq
6nk7eL05HWWz+n79K4o8gY8iWbYUchnBv0OcnPaEVBN4bE9WK1DtumP/QngNfbA2NiPVK9N9Ip1i
cpgmQX1qO+AD5lvHxqKpa1yo0oxmJk0Ju8iAO8OeGbDDAEQju+sntm0EP8Twkyl9mCRL18powcRP
9fTWiLCkRP8+57emHktdLKFUH1ZhUFi9H8XJ/roK2x/jogLnuZEa5SQsIKJR7huAPqcksLNcEGRF
Qjg3lRcJmz1YKXdz4xROu6Q8aaL1oc1yFxKwfz+5wTlkkaZFP0iQYd0aR/mZHodTGwy+Bt4OoMUu
n68fm8DAeL57VaFlnqpwT3JkMzt0lx6wWwamputiRAbAuWRHBqkEiIvmkvlM54c2/Hr932f/+18v
ocuhcX5SJFQtjDDE1yf0IVaz96aJ/L6zfFk1feB4+NfFba5GrT8SO9bVRdSOxaLpDeY+0iTWvHhK
w0DONbB9J2Ar7Adr8JGmVQAm6QY3U9I0WMq+9ixJMQQWKfh+/Iy2KfWZHBJ8P1aHYLjCY/C/BIjt
kPrjfPnRbG0ZgXyvwiij7ia3T6npJ5niWLEAj1Rk/PyKeBRadgYuIqjzkDwzBhKigrbG3v3D1S5q
cf3mKXtRiwsaoaF3TcguJ+1LeFve5X4cUDcJQq/1stfJt/bkJCowb1Z9V6bD45A3WTJKFmsFAHPV
B0f8J/ljNlxy5Z1+DO9ztKTLm8VX9sBGFeVqAjc0udgyVNjB/6CmqNpDWtzkhuDhtTmGtFaOu+2H
dAoNO5wwT4mR370JltqDGSQBfRlmb/jesp1OT0jYs1XLXgvlgotMM6sIB9z3QJzzNLfFf5YnY7d4
NjDAcld6lXfYqXblWysQLwRt2RASQgM4hZaBERB+Niif8kpTIqT35GEKPrG92ck50J3ut94IIgp0
LwXBh30kLtaBsQrswrIla4bOh+y2KWg8R/DFPtl37YOix1642O71CCcSwgXUFmg9Vspym6yvweII
vNSx9OfMFoQvkRgujtZ13Jd9jE5sCUjWRM2cujyH5Nt1XbY/0eXE+CBZjgCTmlIMx2m3ZHa1I6bj
POM+uqU30sMYzN50K+7Hbvn5+jPxITPvZgrYVyTW8AL9jKE8v3Wnr3hPuClQIE2ENH1nOVi+wj6k
aJ12I1z/JFv5+XoqYlKPrQGFlQH4AiSICGTGO5MKrvWteP2TIC6ANnYxqkkOWxwwjmQ79TE8FHvG
Hlg9iKGCN6IXhMHN0E4Hsi2/j7xUdaLMLYylaIqdZk5+KCkCs98+uB8iPirXq3tdLvPJmBmXats8
pmQfYWzY1it3nlOB4W8VIdbK8OhR7VJYZdXhE6lPHbqaRWDcz5+jmz5obxg3eS4yiW1Pu2jGeVo8
aqMsjRi1qE2UVkCFEseaa1kCVxOcH9+ukOS8zUt1QK3DMDq/K2l8zAhtHTUsY2ciiSj92QJhWh8j
37GwpLI0KwsJQxd0nrTvMf3afWJz4ACZLL5iup6N5HjkjPXjCDiQhSt6uguMku9l6PZgoX6Ld0ff
1uekrM8jopggfjF3/TXi//h2fNeiMfU2b0Nkm2oGAlJ1DwjGEvhOloO46ZF9KcyLWHS/JpApvXKD
YpJlq45wqmkMVtBkJ+2zw3BIgu7ECu7NV92XgEIBitDUq79eV1YkmtnxSnRntaOUDPAL0iSWMyu5
P47pmQxAFyyz29bI93kUCloaQivi0hbQqSVTnMDttV1912NEw3hgfFcYNUA2Fn/tPUzxvdrHbE+c
cd8Eouf3b8Lo5QNzGUy3jGMYqTCi6ZOCd1gWmOjruuQTe4rpn1PBEW9laT85DX+5d6DuLhnJyhT5
FbpvZ+kO9DsPzfcWc6vVDmmpoFIiVJCLPgXaG3GyoKesPBjH2M2P0yk6VO/gDAEQgWjyUhCEeLjQ
RRnASCxbuCfoTbq81DV2L4ejMi//7bJQuconHUifU7ZtkGEbUiN78CyDv8hyYuvmuk+IFGLxYeUT
ITHtGlrBHe32sz0rPsDfT0A8eC/yP1nHWtuGyt3oqRl241h+PCiL+9af/X4Xn8mIlqL5xfjE3mFJ
jVXBFn3FEbQN1xUVBFOVizsjQOa7HOV512gBJFvKfh/LgrPcvAd1Fekz5ioA8s65mmRjK7cEwpob
g1gWpYilMzGO8gcPLSDVXaRwHtbNmIo14hbLQSgCmE96+Nf1g9p2YR14EyApJ2Be4dTIllotdA1h
UrtlGCP9jg0z26gTR/esS0g96Y/O7SKQ02gkE84zgkA9u5mA5CkrJxsgVtfV2v44FyFcmMjxipMo
wbFFyi6bZ0fJg/pP5lvwbX4I0bhGiWTWWWi3cFtpivZZmh8yUj7/gR6GahATu3cgqef0KJQwq4YY
EWhuUx8sfp6UmHdZJewHMsf/5Z6+yOHLJXNodcOsFv9MkEkAVQCqJl6eDNcABLH760ptOudKGBcZ
5D5f4jCEBVRh4YyKZwm/zLZVg/UZ7zEQTWNb6+dAN1nJUrUF3kzW7RJgJgQQVNOj5bFUxz5ih8mV
RX60eYJAolJUnRDDNjmzruqu0wcbNy9juFw8tFFfcsBnMqh8TJ8IrsFN8wYlgG6D8VSHxJ/VKydz
nqcIsdWSRlAqSA4JnTo//MFnWgnhPtNSErVamKO2CcimpWSHTQTRs2/TFC4yeGrKJazkCBOfLF/C
yovT1w4rXxmH5bi4zWN8hGXMj9fV2kIXMmES/x4eXxevgb5TmgoeMP/MigMD4DycM7TIlh3Lz3JM
3suvilPs1M8CyRv1pZ8kc9mhNof9EkdIl0YslJPwNdErZ8G0V3c3VNg2xcKn+lc9fxNI3bbMi75c
hI+XJctpDX3p6+gvN/Vts1d3g49ZBtbcd69L2wIm/ElHzg+GAtWCLscSTvOpuqkOi3dWvRyPRA93
yg2DeY+/954W5MHD6KAsKXnigeXtJHH1hbmoqReFZoUUgVnbqdgX9sPDt/hVPypOGkgHIag884Nf
YudFGl8UKjDojWQAFS77KXrM9/G52kdYO5dd1U9QvBBNAYjsl68HKWCxq8sJKfAIorJX82l+RWYV
0Ftyb+LaRpcXyT7wLHKvuhWyHwtsib8nrGE0l7mHv7JRUvau0Q5scQTtEqwEiV6PzDCvHSwXgFp0
d2PUL1la/FK3s9Niob8YX5TmdtAED7ftKsrqI3IXBh1BwTAqMJkY1afFG/+OvcFRH/Dqd5qdGOJV
KI97neq5nPbVhIOsfftMwGTWutFRf8xvtKD68j8UEUUfjgs9mHgDWmcDI23Sm5acSlI5Jj3okqdG
nyq98SL1MYzPoREYpBXcI0Jd+QCkAE6mYtSL2gNAm4LUt+4r3/AY5RiYHsUgTey5dM1uuBBEzbwA
CgNCkC3fLAyXNC7cBtRw81Gazmb/2KX3RAFznBVcj32CW9nkwk4qYVorVKGnog2OoSv+MLzXS+dd
l7Kd21xMlecAzWQpjUoNuW3Txr4U6fs4NU990/rYrHHqWD5Vcg04G23ZDVbvxnHl1kq2V4zca7PO
/48/hnu6KsXUVbOCHzPrTj87GMENylvbRalzBHfdK0pljnRfms51sZsnbcvE1jXNUk2VWfvqHUsN
pUxnBa2SQW+dEvjdhvYXGf++LmT7GllJ4WKCqgx6aUuwo/64BAzsho13hed/gp2orLrVCTbllTSm
80onvc9maWYbRNpuAkd3u4u9DkDTsp8dRVeW6Pi4YDBWQJyoYwy2K43xqE+hH8bkBbwogpee8AA5
x8fwstaZWF/92EuZbli3JHXLT0pQBjSQnq9/Lvajf/H61flxXh/2apeE7GtJ2JtMc6yhdHvgPcM0
3q8L2m7IrCRxfp5lUz1XIR4X2i0q7o+MO7R7S3f1SwqiCJBAe/MpDwpXOYkrUszkrijJPzkV2iDv
l1HXMEvi5lF5Q2UR4et2fLmop3EuPYJpWm4wV+K2R6AeU6d1ksDyUOi3nv7h4cpc+vX6kQoMUuP8
ue5buZ8zpDSlWn6V5sY4oBLOAoosWqATHSCXU1RmNkoNg7uVmpbsFB19Gd2WckEWLLBFjYscSilN
8dAi5TbCm0aNHBklw2J4D3XRHJHIFjUuahi0U4iq4+TCl9HHjXe2MMbLlvk1r3g1nshT8koYSpzb
vhWSIAqLzpILI+USScB5hpZafkyTG1XUj99ut64skYsfcRXTaGkREskDOvI3qpcVzvAmucuOPjPA
tnk/vJT/0RS5MBJFmpIWbG9PUidnLnMnT3GXmb3AQkRnx8WQVpPzBIP6CI3Vo4zruxTM+wk8iq8Q
FOMcp4TVWLTxi668yMutNO7/k9Pyi8KjhkCrTUiZLfqWzl4PDqU4bv7bOfE491pSRMoHuVVbUiCW
HzpZZMUCX/0F1q6o6CxbDZ5TrXrXx2Dp1opdKxnBVCre9RPb2lfCHY+KDZ4tCuY8OY+Jc6Vvxw7G
tQBL6BPmShx5X3QO3WFt3EMh4LUFdCkjx+0+X5e8he7wk2TOlUaZdFlpVCiIfrduGf0CYsQdvRn2
jGXG8kAQckjeWWZDveRv+gdI9z9J56xdlsAQ2FrQWysTh+Zv2CtXW9G64W/SjR+nywMNyEOIJkoP
HWcQOWI72pVPpTt+NoGVTd5EHQZ2YL/exBdh3C2ZNn2WKh+saLpt7azIyB1TqytHHmos1SV5vCe9
Zjxf/4zbtnoRyt2TA+hNrYi9UqvZcIc+cmKZeiMYH4ZQENu348dFEndP2nphYKigxo3Sx542ZV6l
FN5QibpE22HwIob9fZX0ElJZWgRMEzci53g+R5ogRv0mqzaB1KuCWF7j4+Csx7OuVLC8f+hTW5ce
lUN9k+znfS5aqmGf/FeT+CGL7whZsdqmsQplOm/EUk2KuhMBZFAB2EFhH3T74C6yuGuqjix5qUJE
rUg/fYzGYeuxyR3p1axA5cjAAFB1FsRi9m9e04/z4rKx26QxcaeknaoHi1bUO0xE3oyF9l0i2f2U
6WD8NBvBK2LbEn9oypfXzD5PU531LCVs4Y5EB87GizoI7GTbmy9COG8e5dBaCIVqSnkf0mPUgD68
eW/Co1Ycrruwwk7pyinyJbQeiW5SVNCHLeuzuk+5G06mnx5Zw4VNPO2i2+hoA8whvU9OKapqZeKC
RWnfH9mrQkTVsR1SLppzjh4PQH1k84F4r2v1UdGlKKDSmDzFMuqKZSrKv0Vfk3P4SKttu7MQVzT9
M7W/z/o7TZ6vn/B2vcm+qMR+wyqo5JYy09nECaOfhakEjI2iE/NXdjIcHRig817IFyv6pNy1nmZV
XaV9wd65xAVapUP95jQBzaf5aj2nNwyDJnRKj3oTOjWKwHS3sF1xuV7U5a72NOv0RLWRhgOT/Njv
BlSf2wOuWe8Pti1/EsTFnLDAsmeW4lDjtHXVLvWq5E/omH+SwcWYIZz7SmZgQVhIPIZAPTcO2jOD
lOgPDL5VCOgusEe+mBZWBQbMBuhknvPv0V116HfRF8md7/tvoe0ke4zueepf1w1UEGx4KLQwKiI5
S2CfnVmjozvLxNE6IAd1agSgWj2jgL1WROBoIkW51GGy+igsqIKS2fgkD2D/6R9zEbiiSAYXSxRs
OSdh1GJojyCNzZebshoCORGRsG+m0dgP1AByi0Fpiy//FcqUdGqHd6HyIAd15oC87Ni9UdvpPva3
o0BHMk3+B9i8LQXXgtnfV5ElChNZIaCTdefyLyl7GMoZH+3punWIZHDBpIwGWZ5ZdalRbgbztpDu
x1rwONxsIa314EKG3mgoobIK+XxMDpPHqNhYD0J2Ek/OnWofRv58w6AT9IRRz19XcLPAtJbOxZGR
WLPedghYGQB+WXM+K/fVG6OgNoAvWsouKsZfr8sUHSoXVtSlsezWxLCOorVunR2rFPzy2eG6kM0H
yEoxvjoXy3EyNAxlez5ax/GWwawsYNNrPkoVolm/rQxwLYxPWcy4amYbsMFl+KaMt6n+J6NHawFc
xIhKgOEMjHOtLRAupBt78f/jeXHxIk3t0G4IDGH5NnnIKDElmTnD9/+twL4VddfqcJnHpCCTHFml
LFa0YKGB3b0Yk+ktyLBaQTdxKx9Yi+LCRDxjqmGW8RCID6whEh7kHRgNhSALmzf/Wg4XKlJdQzmk
wTxBIb9Kiq+ZIXrCh9gAPlIFKg/9SPMvZSpYzREpx8UOs9ZMieoYSdJ2FJuktp8eZJ/sRePQAo/l
F1bHhE7TzGwjlHNAuNAhdwrgG7kg5hO1XkSiuOCQ1M2cjgwVMbfuKvNIk5uIeAJT3/ZWNKvwIlJZ
hvPzzYHpoLpU2SJF9F4d7KAKUH/xMRL82B3B5RXghShy3800WCH/isS99LPIpZIaI2kRjXTH2M1+
i1qThqFr1PAx10f22uN1FbdP8SKOM0Yq6RHiOjSs1dJp5S9Jjml90Wtl2/guQrhj7KOsz3sgqcD4
2KoDQ0tafDToBTn19a/1y0J2FEuRHBuwcT15GdRD2h+un5Xw23AmV4x1MS4TrBvzsB8wnEWMERnN
W1zZbR7SIBY47Xbw+3FuPKy+TSJDBY8GMqbqriXPo/Y2pwC8ife2/f26agIz+CjIrFKkepbsiZbQ
LK9eDVV3dPnYpqMghRB8n4+LeCVkQJJcyYuNxkBK/iaxlrq2PQvqDr+5zS9nxt1Og1YlxcwWwbtA
Ois+PVZ7hDqw3rFZF1EMEmnE/r7SqK/NRM17GPaktgD5RZ9joN71L8MckC88rOLBR7dlJQJ8nIUZ
G6x4SC1Ham+b+LNJdL9T367LEfjoBzTGSk63GLaRa1BlCNh7NAdtlb3T9iKIod+kkZfvw8WCorYy
I2UBh4DvY8K+puEmTx22fMNvbJ8EtI/udcVEB8jlrWbWlZEkQTHbOg/x3Rz3HpU8Q1TkFQWHj57f
6gCXKtWWZcEbWPnCNrrKIyNIRnGv8QHQuwvvzOfrem27rKWY6EuYGJjlDH2ZBovoFQ4Sz0NHth7S
4Y3qL/9NBvsNK50GQ5UBZVSiO59OjWdl3Vd1SNXzUIZDcF3S9le6aMP+vpJUyKRI4hagPOFSeHXz
Xka5q5aRQ0W0pqJj4+zPVgq9iJAOuVWenkgY+0QqMactokQRieGsTipMo9UZIUOaPnUoLWGiMRfR
Sf8m1l0OjbuPsrHp+rmCyf0zvcwegsPe9IGItpcOjeALiaT9UnShNbWrBtIYQg1DDU135GxgVrrD
RKpoy1lgD79UW5Rch3mj2hKBj0RbHDnez0CIrv4ouv44QYt7Lem5ooSljVxck9pj3bR/TRI5UADZ
oocsuMw3++JISv51WB5+ftGlJVVKFK0YkG37zhr+3T4J3eR19NhqOqb67sP3627FLqBfb4+LTPb3
lVvZeWuoI1uwNhLFAdi2Y8+76xKEZsHFiFHqMMj/MdjqMuy6zMNczd50MVGDsV1RMXMLoclcHyIX
J0YjQjtL0tnYbpg6Nv6PIRDavvRuPLFWqKtgK0kRfDrRKXIxQwr7gsgWjNGAM/d3Vfxw/QxFxs4F
izEaYjmiJl6Ecetq6T6fq32XHuyYCu5C4fFxEYPIcVFFbDtgPsqfFDc6tbBCjLpMRxUAYRgtP5ZB
JBwJFtkI3+NNwppIE5s5UWb7a0jUmzHvglBHajbMXywDe2YK2aVTcgde+NEBitl9F02v/+mQebD5
SanU0GL3Zag+kOo2Gv2x3YWNoJ24nUb9cDgeW96qirYaE9R3/gGGRXvPB+yFmEOd3e5XHJvHODQt
I+uSFtdY4w3wunFHfZBt3bEmYnXEmJ4grRZcZzYXR0wzrya7xOG1ysNsv3Zm5aRU9D4QnR0XSQwp
j+SWXWdsrYTBTzIwmzwQpaCb3izLpiwrtqzaPGJHMeqkVrQGYrobNX6m6fN1Q9sO9BcB/AKqpOtY
L6uQskt7FhFbf/AG6NOdlIOVgY0pD8aT6ANte/ZKKBcYTZLSXh8AgURjNy6dPgPZbuu0t+luzjCu
5KiNowRsUAQ0Hf51hQUHyi8jynPVVBVjvB2j+bHozL2USoLAxSLgL+a+0o6LkFVVWHK2oLxeh/nT
YHdPFY19pbAyJ5mjN9UkO8sU5QYitbhYmUlLK6tWhZQU/GHx4DUiPtVNp7ooxReehzwyOhohIViS
zJtKu/PL0LIcSydP1z/QdvxdSeKqziC+7ZbGxheS9vRuvFtOg6M5QwZMhMb9H8L95n22EsdlVV2q
9DNGKVleugRD0IN59GO88REwJFit2RlBd4t2meilJzpPFjNXyQ6COyAwdTTLFrXapdIcdFl1HxuD
wBbZbX/FFvkxUaACj7Gd4zBjDcNtxJutp0z1hu4lCkeBKIEJ8nOishmbPW3RAInyEyH3maivvzlo
o6y+FB81mrIucgkXcwtWD81lVe/uiNErUCvogvK60Ai5LEpeeiNKLUSo8QhsTfQNKvT2Jx9PJKCu
iioz293GlWZcxFDnUZ+yjhnD2agwV1Z46WO/k3zjuYTEW4qakOKEnZPtRAOw22aog/xYwbqIwic7
qjX+H2lXstw2smy/CBGYCsMWAAGCpCiJlCdtELbaxjzP+Pp3Sr63BZfQrH66G28UVioLmVlZOZwT
qskr3FD2a0jcUdsvISdh/Idob6BgLyumqBFGuzku6kicUOWiV6WBiWhLPPx+kgWdbVyD+/AvCsTN
Q8TetEfZMEwJ5BBEZ6d62rFqda3LUbzBnqV8H6QcvTZda/X7mTg1KmqvV5TGrShDe1G/Z7mPuSEx
O2W8PtzmR1pJYkJUGxNMDlF4pkBs3EkzXKNtPdEId7cjL+/AmJBEzDZVIopFEejCsdCFz+Mw+7dF
bPeTVqrQv2EV9joxLrouaVS7JgHof86p4grC1yTDOJlsx/GplM5jx3Nm+iXeBcGVUHq+K6HSoC/D
SEevflMbTftgb3rA1Md1wsPz2M6nVrKYIDWVUaopvYn1xQr2jr2hxSmc7Ir52wMhlvmsHChkEjej
2sw5VmKZeJUITTaBRAfIbl58nl6ElxZwwLmnOiPIzRaKDHOW3WzX/uDdY9uRciWZ8W5tMHJdpDjs
5DoB3YG+0ZovL73TnfnZ8PYVgDAiA8ZOVSV2LCMYmjZcapQIREz5SgK4pktrFh/SMLTqfrCq5SyI
T0KmWKnK41LZDtJvstn7TSwb0sWvg6SqOx7oHTT4yx7DDLiEduODei8DcuTfLKluuv9KMGNSula3
YaBC6YCIKNwPlqyiWx5cbrvmZjhbSWEsqB9xB8UxDDcXQrsNiCOVx1T1ZPWlaVTrtqxtL1kJY4wm
loQciBTwyMRX79rMivfdla4AqffBHsl/cab9yvLLbam8c2RyZEEsJKmUcadLxj1wuWdQsCqTd1vG
Zjb5phg7DDxEuVKOFS1CG14rfl/Ql2qxWpw/3RbDUYVdjNCyvM7GFmtvmjkfsqA7T3keW0QwOPF6
i+5Bh7v91+HY5Yhx1IqiLnGJDi8Boa80uwSrz4/oKXugvL3iw3yfLfbvjQITPFfZ52XXgTKO113c
vJtWfwdzN0WdDPhFlVa18qsRXiqZUwrhWD9h7qVZjkYxDGEbcjBagYa9MMDQz4XVDU5uKO7/9vWY
+wjrpoFZUaJSVHgOQ6F76oI+RcyrdlJ7fnftrc6MiRuYbMiFpcJdK4JApiCekomWPrpG9IzhKKsI
n6Lor/9NMSaGmFGRLxWSTTud8vvIxHh66+hcVqvt7tVKMSZ6RJmmVKbyOgw77tJL5S7A9Gi/Ac/D
Kg7CA2+XlWd7TNxQUgPW0NFLR/aq9Gs8cam5tyRgYUcHnL+oqabGJHhSE2B7vo8JABZprz49SmjV
Q6UX5UBfHPHVdG5/KJ5A5gSXWA2kqAGqYig8EP0sxx+w8LVCzJHJxqgPYETEmFW0I/Ml0txe5dS5
t0LgSgSb3o/t2EeDiWw1C+4wazWl15hH0S5zjonFwRi0YC4CFcek3C+u8akBNftFuNJZRvp5VAyD
qg55rJ3SB4+rk2ToL6Ek7UqcKLyZ9qx1Zewjicw6F3uNXpf5Jd+hb2anfu1T2maFkyzzVGYC7dxP
maA1uJkV9RJF3zKRMxi6dUEqkiHLmgreNIXN4MY5yQBPDMuoq3Kygqo9ogz92Zz1J8zt89IMnjBG
mTYfhXzAvqXdvUxu5WOY7HVxtdrXqHPuFAzqJ9i8/0iJca0iPeLVc0POTb1LBlAGiX2IMkjjmHq2
u+2/m5MJigxMOFklKui8GQfrSJfPRFdRn9BtQJs1p/YM3VwTNELWiHnyA+VC4g3Mbb7e3qTqovin
ZsPYG78H86Sw+SFLuq3KkrfIqZ3m5XMKJPmuFqxQEp/Ckid7090xQAQwFuDpEnaHEvj1c1jNKIcI
87VrdEtKd0n/xDlV6kfsjamshDBfTpm7Vi1HfLnkVMBaai/70ru9Q5EEBZ9nJpvX2FoakwbE0CbF
Ah+dYgk8fb+ANNG05xesHVvycdyLHESvbZtZacfkA4OZjXKaIe2QrstL21iVrzjJFag+EqWyiy4G
NtZMTi+GqySTEsxJaYYTHUNrHAqTFu9mwQLtACWdx94DoGEvnG9ILf/WN2SutiRLF30CLjPQoaSv
0V+YxbYNJ7aHvfkdIft+sQVP3gM6IbRyl5cpbO7Arj8p45aS1jVjYiLggDvXJ1dwexie4iwoqlkh
oKmQXhYAcMBfAOCGeh8deCuj2zfF2zdmeVqTxPjPW7FDq42m6yFmynRPAUIcLyXfjgYrWUwBLO8H
WRcTuOQrH4dV2g0oX+igLu9YN++klSDm+jMx5xxLBZpgUXQujdkax5fbRsMJLiwlK6gA5KCgvPC9
/C0hz2Z0N/Gq15svqZVpsDh0eWamcq6hgZL42kE46n7jRA/g2YbPK0dhVzvZObZbB4wwmJ6t8ADO
vN5OPB62F09VJugMxX/do2sPpNv3wC+K97dPc7MktFaVCTRC3CYkNvG9stPv4jnI0ez6RBs4scNb
GeUZBxNgMKnbl40If+/n+1Y9zx0n+eL9fiaeKLEpjxVgu+1MbE5A9fs6BlzudXpvvotZ2NfXDdnE
5PZrBX2VMSRhPjQD6IDtbOwnpyHSt6kwHbRmj12AEpNpfJszYud5g7xPGj3O59oqjyor6cwJtgSb
YUYJIPTENw6Fm3uhv9iwU2SX3JEYnqx3p7lMmjbjLUXAWYZ2s7UcKTAAgM+5GKCblr5Si4nFQ9GE
VSMgkxXbS15dwqWxOvPz7bPjyGAx5EW5rauCoi2IWbwbJ8kuZsWap5zziTZt8E0VFjl+zjWx1NGp
saP+IIq/cuPbbTW2r42VACbCGtU0VIOO4e3Il208QA8BYJR+I0Pxmhmb7aCVubEI8Tqy2c5UEGyF
pHfypjopeXqoVSy0tpPXBupuUL4KYf+ENkFooRWxlzpwSUXITWQQo42GLWny7rb+1BRu+N/rO3Dl
f0YytmlL8c7Eg+IW7rCXAByH4SxOKOFZC/35Skygtf1vhIxuIk42S24y9LaIfs5tbXhimPA7R6bR
6inGegRlcUo1ATf8tUo5Jrkd5FVAOqsoxosyO9LbpIm55ClMXwUBbHca6VbwSTTRJMUasstNbDZT
85U4RimxqIQloYVIutNOkQ8iWChIUbwcD27elul21rqSxoREYVrmspHxStXuQACHHSQ9t5RnirgJ
hM/7zE6/fOSTvR0mExbnblQxMo8JqcgQk8ucNNixyoEOBMDvjwgCaDHI2lVDY5G3pqUBQneHLCQb
j2Rwk+Ko8mo/9GzeO9ObCMbKu6qNCiPuoMssOY0wW7UkW/lcOp24k3mrYv9ghm/SmCgPOA4pLAHi
95pr0E1PLPgdjSvlBjCdj8xjK+rfwtjq/iKXTSqEdEWMvkBRVigSa0w5T6btYPQmhEmrB6OZ9bxH
MqAogJStOzr0/bMGC5clSKYHZrPdEEiA1jQ5BbXtS+ZNLnMHREMeGXmIkkIpfYuFfStwfv9m02d9
ekw1hkhFUGXZQJ+CA5YO5p26m/aASnF6B5BIdnlv+tzJiu3M6k0pqvQq5OaRovXTiCQgQtb9+hb0
Y5/uOHwgthsY10FMQAonqmxBJu7GSWhkpIljbOfF92ryG95K10ZcX4kABvifuqhTmysNZTqJJUyE
+l3ypSfPt8PDOxvQRU0meB2L2HzXDJOJsu0CFKcxRdxLtBQj2Gcy8laz3ynBSGAiaz4oedlRSjk5
vCu6B0XYCQHn/bEpQiMIcQoB25nIfHM1UeZUEXBOnUlpWyVLDbEnhC3c22fFEcMmZcEgN/o0YKxF
EoxdU0o/M1E/SErh3RbzPl+iJ/amDsvaoxOtEqWSWpbdnETg24b7dFfa+mWyc7/LAeCpuvJRKTg3
Bf3Uf4RxRizjrUkXlr0WAQeywHbLGIMjvD428rdWvHD027S5lX7M5xKSWYiFFvFOfPx9104WoGmO
qlVYy27y+LnEuwuK0Yx+2FVMkIcgF7QJCSgpn0zjRWsu/fwpXVIb1TGOjbyL5Ywoxp/UuJurVMfj
NPFFsJOk3r+csH73rGLkMF6lSHO5FAX8lq6D5ygqCCgz1b6KEhtvwoX3uZhUpdAVMALMMHtxfg6l
U1K7t+2B51bMhR6JZY6iKL2GlMcy8ULlJPGG3t5XQv88LnboWR9LI0kKyGh3jU/BVc0c9bn8hKhk
odTrBJflelsrnhcrzK2eAfwb9IFIvOTn6UVxNYD4tEiZ1Sc1dNITpf6KDnjucxHrOMfJ9lsKTOYM
KYF3gYoA7avvFC1A+7Y8FgnedzJwO7Pn/gfXpznBg2XmwWa9YOCRQ+1xcauH3kvQMYs9EPOA7qO4
o6ec2bzSlsxxbJaSJw+zYVEVeBuYBEXQ/ihX3UIVFECEkaM5wX6yWvR/DIAeF997X3vqsBx//g6A
cC6OEdfCmBgTTI0UCgGuudEu/Pysu+EhRcMwflpemchCbhmM952ZSKOAsLiXOrhllJwqgJ1IB4OL
K/YumWLchoky9SKGeINBRgcsF0pAor4+l1OPUpfO9yXyulckksbLPOJnPBjN9xNYjHwm9KRRNcoi
XZdWH0egutSIp/loy09tBmAX/FUemomtpV/bA5eNlne8TFRqxqmclx6gvphktabuGiuaJZAvt4ME
R8i7GXuhzMtSgv2Ky12R3MfNY13tPiLCMBUM4xJgRDBhaMbkKGqzCENVD7LNX0bsNhnnQt++IN5E
MO+IEaY/Vg19Yga6NYFjjMi85ZtNRzfAY2sA6lQx2NQrDfR5EWT06arqSa6QF1XRQSxCcF+elHSx
bh/ZttmtpDEKVaIYVV2JENq8kMhSD6Y7HVU/adHv6CzRBaLQYwj4Y8CafiQFWwlmUrCqrwsp6pHI
6mh6ZIFLZJ9oX/XpkaPg5hdbyaE/XyVEQxkVSowKD8CuMLV2Vva0tlLt9EdamKXhseRMW72vr1BP
XkmknrCSaBqz2MsmfQXcaXfpd8o3GwLQzogs+evsUEf+H1VkwmNIUhMAdlBRuQ8vxJXAS2maduwP
O8ONMAGQnD6AjsIoyYTLIlAkKe2gpBGclfzbUt835tPSpFY37Rsxs0vsWqti4+DJUIwH2eDZLTWP
dxn86pCZcJkbsxyk/esd9BsGkqIUhh6IiwF0Rxd4b5/xZvRaiWNCpBZUol7FVFyWao5KULuasFa+
x+Ml9G6Lel9K+PNo2QSuiIfMbASE48QHqdOpxa6EcpeeevCn1m6Dys/4yHPG9zVyRiYTOk36rDRi
ROd2BuYjEHE9oCBVjVX6NbgGeH1szmmyeZsBfJiRFCZGj7D3kcyf2762sozzyd5Xzxid2AjThBSA
C9+sw+LTjLmmAHTgklfCQGKXi4TICdtsfqYLRqTqs0RP0MIQlRv/rNxpr9yZz8VZtirbdBosg8p7
HtbOP0Rwk9BRGdwWBhNuunaKBRPjSJivU0HqWbgIcHfFfthX+wloRY1FE9IgtHhDK1zBTNgZhX5J
+rkjNh2AkDE/K3+KsQmO1Fv39IP20liDJ7qyUyFfuu0i2zH9TWUm+OhN2cYl+CPtqTHuIjI+THHg
3hZBHfp9fHkTwcSXqB1Tc44SFHrx6MRj5qh4rc8fquCJYeKKjl1o2cxwC9KtIWnfYchABdcsry9F
P8UNbdhNqCnRKyzawDjjLATF1V8jaACKqyByDo3zXdjN7qocxnwJU5SQ286qMGFcmxwJ25Hj78/C
bnVLSxYvNWaobEU8tdLRWI5hxinlboowwUsKhEygfqnsJyFtOefDjCl3RXvRxWtdkHOrqB9R5E0K
W21vlGkeegqalhpf+/wyKYe+ud42YY4i7FTZrALra2kN4FIOxZM5x+e8Qr9MUnlcCZtffaUKk2GV
ud5FRYqENa+yu5ykV93g1Ql5qtCfr1KqRJzEBmyVcJNWe87j7KhUkicLg3/7xLZftitVqB+t5Bh9
1qvg36OtMfoIHMHRtuyxouvkgyWCWeBfrEfSQPLONVcimViWtWqdgD8I73rg5crW9GIc8oPuZs5w
xPyt133WAQI2WzRx/Be8Zptp1Eo6E+a0WhVJXsLYMdOFuk3iBg/FjxD0hhJGJECAVzq3T/i1oHtL
Xca7iGDKoV7hmTtiFZTuuUpfTFCoU3ooOnQcPtDVtcxrcG9IQKYznZYzo8sxJXaIjAygcSsoz9Fg
PDf957xwSaRzstPNXADgGDJecQQ7moySM1iTVQNcZjZpsxdVGL5WZYKiZV95wPVyQPpyuX2q2zr9
LY+d1JDmNq8n0mN/XYqww+6W5kUmv27L2EynMJ5KkRronis7k97WQhUBgxHPGq9AXbH0ZEzSUDw3
ihXGTUi3DBNbcAQNJ+wMiCwZgBYJQTihVIr50Xmngag88GW/dQzMj9b3oWM+3dZu6wTX4hg/KDRF
DkcwytjSeA3IQ1jfqbz+6vYBYg8CVMTgVoNufwYXoFfKWjtMyBBHc7JyEEff51NYO9KsNb4W5cPd
AnyAU9bqkWvoQmCZglFbS55HD6WSc0xmK2grqz+GiXRyO6ullqEDUsUqQNUBnyjat490K7CtJTCB
TZCXuepUNJIhBpPoQFm3y4E4ZVwfhVLaK6n6oMchJ75sPr7RGVNFTNroMpCp/jzkEosZmZnQpD9D
JU87VG73Q4Xh1L5xT6tovPSbujIbz9bymHPsJ5Bxz8kEkrtYc6Nq2AVzfY7jeFcIy10YtU5CwhIb
m7ydrm1rWinKHG+Y5Ka20NfNfAgvtF5IeZ1yX3NBOs6dUNl0j5Uwxj1SbUS9a0G2onaXYLgj+JeX
dtGDen+QgCMET7cEuAAaEFZXbxympFvoq3eoRkttrDjrUfICJdz087Zdblq+Juki4PYNbCUxuojx
UszliGApY3Msj5+XkJNFbB7WSgAT/TWpkcolwP6i1NaWmd6XQPuSFE7RZ0sLoogiQomi6Sh5/nlc
Wj4UWUP3PbvmETuDPQ8GcEsJohsANETHn4gszlAY55I2yC2Y8mBd9TnVUyvvOTrwZNCfrz75EnUA
50kANVj3nRXEw77INStOWvf2B9+yrLUqjIuWMqoMIRBk7CwtT1G77DVAHFpFYFzrSedRNb0ncEbV
gQAZBrEVFVyD7YVNtTIqoY58Tn1sfMFVvXLfOdlD6xmHDE9zzcFJ9o7ghTbxlgyP89QxucXVzTC4
/ivkP492VJal0gwYORYFXMWpbYA4AsMRBMeBlRwLT+PsX2wF+7U8xntrjC7mnYK7TQTQdNjF1qTc
hRJGo2V3lk69UHIyrE3zX50y/fnKdLJBq5Wu0mmR/HFoHVHh8T1sxte1RoxxGokxJ3qBE1Suk0sb
i4YvPTevBAmCw1032NbHQPgzTECSm4w7izOoQZQBDw8VKFEWcV/bpw/F3rhi5dgDjUB8zwM32EpS
CXaOfosEsu2fR1hV8lQlbUVss51cAdPX5kisalzsTAB0YLl4t73wH0zyTR5zoL0skaxN0ZdW7it/
uI93gVO/UJi02Y92JlyFI+/2kcoi4/ZtvaQxyC9QJLqnoxdkP+2nx8DvXZDEwekER/+LI3Eznq1O
lLmSTUk3ommAhvIzCo4YZgGqLuVs9dS/EnD7flZ20WH5SJVz/RkZy8kQ+YZFh5ryY3xuwOQR36lO
92vZUW5oblq+GUtXKjJ3W0Oaqhtq2GnnSK4O6iwJY+607Zw0lnqlJHzicax2vD2IzQmDlZav6zor
f48ACjBWCQAcEFXdwYkvoKW2I3d+oNw2sS+6k1d5EcdkORb0WjRfCW3bSBESipCclw+1sTPE//Hb
vcaglQAzCpAb64gx5l7zaONGsNEI8yAQZEe8b8exzlf/XAkDZvBMJlQ3bCHC1hQYVUnYeKHI49fe
SojXX4oJK2Odj+L8ylXo0cKpsKOzOjJ3bWqzY0HwtEaspPct2+wF0hxG1KQBDag7Cbt3WEM7536I
k8P4we62Y2+qtBLF+HVVhslgLHjJNCgDyRFcWbyvuu9F9bNKHb24T3mTituXz0oi49SRUCkmqeBm
lHZPtvGo35u72Ca/8XU4kXLTzFfCGJ8u6lFRCrFCfhQvj3ECQqB0GX7cPsJtB34TwmIWd2GtS/OE
QT8NnEO00DR60w9sDg4oIQSWdqRjq5m38AixNo1+JZbpa2FRIFgygnKTFD8rgRV34IITQk4yslk2
XNkiC16cJHM9JiHeYoMr2tUT1HMmqzkGLvawwUcwc3m3eGox6ZYKnmdVo8MqSGt9TZa+FfpglZXB
yeq4ijHOPBVybdaUiLkzreIr5T0Nd/HdpFvCTzqUsnyq7ni9HZ7ts/2sfpwwL1mh8kNpILXPdLBQ
eSQHjBkegsuHkqCVfTBJArgWhCxYEEUy+WdUuGp7KaN9hA4G4bEb8T4ZE0QSLWmKnL5C4uxaiM5Q
PCS8fWSeCCZqdHKcahGFUlNmN5HA6wU0Zh5z5rYMvJvxuFHwAGUOrJVLVZBDXFlGcTaJP5CvXcp5
Fm7Ho79FsNduDLAmw0wRbo1IPOkAhAf25xdOOKJHwVYbQCz7XzXYmxeNEZJkDRZ8MpCt/IrPdPDY
RNFd2EmAbcMzSfCmu0+0d/n/X/ahD8SVaMZ3DSMjeFbgK4Xn4SR8KW3hNYGZHeMHHwH0/dI2I43x
YBBWjF1FZ6Lk53an7bS7At391ovcanamfWqHJ/IYP2Eg1Rn3XW/Jl9sHzTGX11mHVdJRSUE/Vh3M
ZV4KK9SBMoNF8ZKzVPJ+WZtRkjFKMVSyMa/pkVYPk/At1/3JeCymSzx4TXvQgE8+kNq5rRnPShl/
TqPEEMKyRpXH7E9pUDuLknP02s473oyU8WcxEGJTDxCcZC/wKDMlxpYOMrc5zNOEuf8jvPV+z35I
Y+1mirYXZHF3+7BeOx43/O1dhyLoclMFtJGdZCBjNffyQaEEvw7ZkUvgBsAwKEBdhtsS1Uvn/42N
9qd5yEwSUEg16VMNdaYQ84Btbu7TjuxTQ+FYxOYLVxNN0TR1BQUgtvYsLlGQCDmCioQc1KswFose
no/mVoPFwQRvTt5ezpaBaBLWcoguGoauMwZCpqrqCkpdStfuacmArv/wkQk3g4gmoRJIJ0x0iUVk
a6SlrfIAb8zlRXiSX6mjNK94wFK1E7nFXnkcduan3AcKb2cLPm/geiuGrKXLfxYqdD0G2yLBjngR
BbahXDu0SYuMc+lsph1rKUxYDk1zGiRawSpOr852lBYrBzZtie1tvbB4L9otp1uLoz9fBcZxkSc9
D9GGbFXt1OFV1qGzfdvpeOdGf74SAVLbvG3GnNhjg43nMHyCmzijxHsl88QwwdeYRqNOKbOFMP7q
y6fKtIGyxMmweafFBFtdJkNmDLhGxOoca6elv799VPT/s+Fp/TUYR5oFlWSTgXy6iMEXnft9/qMH
9kclnGODM5DKU4WJtsg383mkCOBm9xib9+LIq1xyvgfb4C6XuZuiFJehNADq8lJUx674dPu4eCKY
gFqKUSIGPS6mGHTpYvvcTbk1jx95fKw+CgscRwpD1kKKJJj4ixPZmT/vykN40G2C2d3pWfA/lJqt
JTIxoDRA5T1F+DaRHzzSkYQYILPyV/IKjM3b6ODYHIuZopFxSSMBJa2pTM4BEglVAPzpok4XNCx2
sgCqgNtfbfu2MFVR1whW0lhsApVMBIxytACE2VyF+CXI4JfuqET3oNsJwBtqcB/GNDS/96s3kUyU
E5eyawpKEkOXKvKLZk9fpgut+fb3hfeRa17DzPx/9aNWu4p3qtrPQWPCKhe5sxXzUQ4DjInxTnHb
f9+kMOEu7rtgMHv6OhH1p1pu9nXA41jgiWCiHRBfRCGNcGqhcNbag8TDztx23zcVmGgXoW9YCxlw
XEdh3Jmp4mRdvVckYXfb3uhJ3Pr4TKRTACqcoW6LIkVu2hJpgdGpOKOoL9bcqbzV221v+lsndmg6
lTp1VlMkCWOtuG0j4uBGZ6zmU0gapzNL77Zum8OvK2Nj23xGOQMFj4I1y1jsJPe0QRR/Cr3Jpqhq
2YWS9wgn/rgYT00mF5qHISBairav2H0fpAcFk/ZD9RLlh0UinHDBE8UEQz3CYN9EoUwKtNjwEM/u
QoDxpc1TbvCAGzZH3tenycSJKNWnpKYzzFhoDvc9nqeqvwxg5Qp9ijoJTPGjXlnhF85HpIZ+w0IV
JmLoUy3qBliQULfDVtlL+pneM4kTONNFuYh+9plm05So5WOx/81amSCiELBVxooOwULqyJPfZ4U3
J64ynVPexOxmDW99tvQ7r8JiXwpRO6Mpbcefl2uFya0I3HSqX+2C67QDuLHLK5dvv4PeAjE7m9Dm
bWc2Q6WCGqxyZtvA00R70E7m3bLLneITr4bHlccEmintSSxSDPHMr3zBqq7dfjrQSbFsJwKLjrck
/A9Phb+/HrvKZmiLHMwyIHrbXeDlwHlojuh6xz4tz4/7oHA4Zrp5ccuyQdc7RcXQGWtBfRfId4GB
W/QrWFyAkvrbSPsCPFOtQzd7cax3qZv/QGf6E0e4uOUjK+GM+ah9mpQFTY2zU+crx/gu9VXQFxUe
j2hw21BXkphrSQnMPm4ySDIAQDKO0i6XUSxoa1dLs8clirxGqc55Z9jTiB16RUN5R7PmeNmXEe8T
b97AsiZjWE9UZVllYp8ipYUZ1QgM4fw8pL9E3srW5g389vvZB7U0tlMuUfguPbhf+tCah0PVcd40
21bztw4surk4GvNQRbCaTH2ZAaSu+FN3ErqjlICNarn2Eo8gd9svVloxpxYUsdliWR/1Z8kKUP+I
3OCUHVvH9Aav4AK28s6QuTPQxWwwd4f8edE/SePnNv60jJy3Gk8E/fkqdI5TVoQx3S9PZjfL71Lh
uUkzzjUrbV5Cq1NjvLsOjCXRWlzpPbGK2BJtAwit6gGTAy4FgRJd4wkVafMR4JNH3q4iT0HGuQM1
rYDdSN8eRoLF3MhuTd/kIc/yhDB+bQqhsAi04D1MX0xlX2VXmYdpxRPB3ABEmQbTpDAi2NuxluVi
pKJVDR9YDNEUBeUvgncg0Lf/tAZhyvUCC9owuCw6LlLvTsFyDpaFU4na1GUlhrHrOVYxr4+NTnsy
v4MZd1juJl6jaDvfWsmgf8PKsNtU6o1SxAvg99h/vKP0iBgcwTCFAoxT3Yl83qDsZpFeU+jkOJHh
M2xdoiOFoCsqbk0pC8Eeh93C/OcwhBapHhpyl5XnLEktvftx+/7aPs03qUypYhF1qcixrYo55+g+
b+TWEvXRIwKvSLl9e63UYzNzccqWhMCVSnjRr/yM8u9Oc7qd8Gmg5V8MWnNbSTzdGINsl04q4wTv
xFn8pptPrZFao7K/fX7bQX2lF2OOLZDbBDr7i4WN34u2mGF8qHbxA2Ux4fG78jRi7FLXAikLMCRm
m/NU/1AAZHLsg0wEoYNIjK8czWhwe5f9rzRjAm+uJoa6ACoKQxYL5jRrEAFjLN0JD52VntrT4JmH
4V8g9PB0ZGLu1KuiODQFsSXlVzOf8rp2OrxVOcrxpDBBNw4ABNTStK3BunDm0+4mnbgj2LUBieK0
62z+lDjvQJkojNRuMkiHAzXML5NwjBt/iryhvcQLD/mFGt2NT8fuomBOPIpEHRezbt4v049Bud4+
Pvrpb/1+JmpMZdEJYHgAkH9mepraWqYp21IfO1XAY6vgxUWdCRzmPOhlWODUEmyaYnsXt/7o9v+C
qnbTJGBcWD4xTeygMM6FOY5RjgAiY3fjF9I6k/gtbb3b57b9FFvJYHyKzItaRQnFCG+s5evvrqX5
qT4pHmUn55vc5lyRthLIeFMoysmY0vBEBxKxT+b8kDDtHDnLpfSLnT0fu7v/N2I3+iRrkYxr9aaa
qMuCfAbtNytRnqPI55wiNa935rdSinGkvNRNYaAmQe4BJIiopF9oZ2/4lHEXrTY96U0UWzfTgrpK
CV18UnqAMSYFJn/zj4w5rg7sXa0M9MjGQFnUBjfc60dMxNoUFaqxgKVzxxtz3HTdlUKMO4VDW5Wd
hlRQzDpHERtbK0baZHsIROFy+ztxHOodENSiGqBxw474ZATWKAaHoY/tqZA4G4v0a9+wBhZZwJza
CSEICWES9o6OmqL5kEp+UFRWpDlo9TjdxGNW3RapqMRUkZOht4w/aZUfJm3QDXqC+AdkQbfOgc5p
jmdlknywTx86sbezXLsuEW838x/Cx5tcxvCbFkxEaoOGdp2jtEL2kZv9mOxpp97PGC2uuDWHbev/
W967vfjM7CJNmOHK2MqQ1etSttZtG+FJYG6SIcti3PB46Xe4RcLpW5RE9m0JvENjd+IXqSnVnKh4
I14bn5aGKL5ghw1eIIhgmuJj4e/tzJissxfnZKzjFkWn/rIo/thwzH07k1YB0ElUMLcC5PZP4wOr
hjoktGDZ7iYH0dwzvnV7in8iYRUi2gWgLuZ8pO0jJKDswcq/JAJ46U+RgSF1IRq+eCU4w1c6towC
NJDrKOTKv1mn235/vcljx2FMY5BGhSLF0/eXcgWl9RNoyfdluCt+iS4dOSi//M9asnMw5jJHcVNC
qrBfXIL2JsDNMOo2OsgSbX6vYjMSI+7rRJGwm2wy+caUk65RaT+uQZFbaLwIhackD61iHDjfb9PJ
VpKYrENaZmlOJVwwRSja9TLuCpOHB7I5b06v/f9qwyQaYxdnHdid6L4lne2Z9otHDhQa66MFZiwo
UuJiFSy7TNBo0DSrBgkRvwZjvWxjQQ4ZjXLGZsAuvud2vTfT9pU0+U/j77pwlghFrVUfq5Oxmw+U
umD8mXrS4wjw4urz7OROtOPJ3Z4qWsllAolWSmKqBIhb0YmOg2VuDOzXxMmB7olVwKOBVbXSaR9A
C7pHs3p/O2pu3t0r4dSkVjfcsiiRKNCOE6kes+Eh6y5hxynkbFrlSgRr/22Ul2aP0gMYEL8sI9Zm
DZ7h87RgDD9PMymUYlQApvA70R8r/Wsr7W4f1HYBAGxblOEai6asG1dmDKQDOuyRnHrgYdReAwaB
18F2xIwPjUWthDEKxaYgaIIGy5fIM1rfYD/hhIptY8diq0nZ1nV2qKSUaj0uDLwce8D+IjItTj3h
edq2/R60Y1+75mMFFMzm/Uci+1ZNzSxRC5k+iSI7PwtWDTS4zmoipDXFju9Wm6nbShxj2Lo6/mdT
KvEVl/KsU7oH/kzgtuW9acUYN8GDOO0FaDVPwnNaFA+a1lpCyMkFeFIYc5jmQtY0DSyfS3wyNFtP
rpns3rbvfwhDb5owgb3IS7HDQCheQNfgLvGl+99rDs2X1vWExWpd46ofKPiK8i12eb3L7RjxJpxJ
tPM5jYpphjmOyV5S9zpvsZT3+5nEZpbNfNKxAopl988NGLvE5On28XEEsHs9SkuEItbBIimK30L0
EDBPf1sAxwQM5i6UlWwwRABy2mMbOyQkVjSmXzBr/e22mO02zJvfsDs86B/ocQ7uFry5zQ6XPMX/
KR/Dg+GML8JP9bVkNjuhLR4/As6lrSQz92CcoWoMSilkL+0T0Z9AWZU3e8H8eVtB3oeiP19deKFu
koAEcKVK+akVT7XmfeD3GxhGRm+EaBJbSJjkPNax+odsLxetoBmtvPRvS9jO0g1VM4GqY6qEXQLt
g26K6xHGLOxnjBVgGwls96BjtJLvAE3DU4e31b6d9K0kMrFBj5ZR7jT0STowbOZYMgzA50QRikLu
eub2s2cliwkF0SCoSUoHkGmhXdxREpjmR7XLn2iS2R8b7pzG5lW4EsjEhpEEajXOeGdlcrKPpsXL
ZvBrCpo95vEhGXkLULzPxz56jFSQKMoHykBfaUGabruS3fh/pF3Xct24sv0iVjGHV8adlGVZ4xeW
R7YZwJzJr78Lmnu8ORBNuDzPqlJvgN2Njmv5+RHJMUIJXny56Tiux2OzHbmuhkGlG4fmfBxJ0M+3
GW/ShSeCiZylEqTygk5Do+quGBFFiH7DA+rhyWC8gzKYQtxQv5S2qTdPs5ckvRtlPGCu7TBvdV2M
fxDlAiCBM6JVOqpJC6nY6j4aDiZt0bsXOJst9N3+UNJaCaOHXjmjumtACAeaa0dVX0PhIFaaDaLV
Vvy07zE2fd5KDBM+FGClbmqrBX+O1d0YeuLKcs0J8nmfh/EQKmlD0umw2qZ6rqW7EdTg8fP+KbiG
w3iGLpH/P2+X7ppLckjwJi2BDqTb38vbeV5PZhxD2ZuZYNKIvx++CtK5GQtnEW76LneyeKJYzaao
Y1/HtRrOyApHLdg3pB26SEJWhlG19Jg1JzCI2cPilSmPO5nz0dj8OkNJtVV6tKKTMlD750x02o5T
9KbfZEfDWYjburfkSkygF2VpnmSSnjMrd/uxfzIkJRDF6UYueYgXHG1ny9GLijZIVtJWt3moo8c5
5Kg67//Tv6+MVhOXSOkoJ4yQogYn/yiSh31F5zxI7Dhm081SEhKEECgsl+2LIC1OlHzNm9eB1N6+
qO1wz0S8gvtWZCR8/z6MarX1LKIKgH10UPciopAAvNgGdBOtTLD9qbvR84RxRX6C9gtPexXN3GMa
K+Lc1nB+FAKRHDJ/SB2sDzoU7xBz0dxhD2quH1XxKo9aw+q7kdgswvfAovHT43CRLnUQ1bYAPAHd
lv34FvjEgJuI3DlIgbvIuWd6j3vCGRdsLaKZoXuBdswpDFDeuQtd8WjQYaZDhmqr/siRtzmuCEos
XZEw2iGzs6fofEqZVKCSq6RYxU9azzB1Ty0BgK6C96vTsoOqG4/GXLllpD7vC990K1fZ7FSfPMlt
FoPj2zFJa0/VXaWPrsbjd+EI0Zl8aMrTEONiyBiB+Og1ne6bYJ/ThYRjIJs4Voi0/3eRbKEkUZIk
RVGVlqhVUDl3IPTVnpXMmQM6QzwdxGPUA8JKcsxLadnSCUOhgXFvcAKFTZew+hWMmdatXksVHZQe
68wxMEqo/zXKP1TrIMQc78a7V8YqVUHUAGOL+Z1OIoGgxIFcAi187t19HaH/5oM9rA5Ef8bKGPUp
KftcRBO+ToHsJIn3ZaMG+yI2X9GVCMbkEtIlpG3xisaA+8UidGt8GttDkXI0ZLuJsZLDhD7FFGVh
AveKKrV4qp4BgRhQIhglMNDq/71+3XaStJLJhEJNohAwjeKNGx86tIZe0By3U9/wgK9EemdEi+gP
x6xWMplwCFnRlOnyrDhhdVakzp600l7myNn/ahzFYMuERl1XUo5urNPM9bHvlbs8SjnOmKPiLGTO
ODRqt9CJ4Nnsy6Cty68jQc0GKeDrfzsLkxdNfbIsZYi0eVYMLy7iYx2lHDv6SDlOpzCuX4V9wGc1
khYtRuFJv5HeMDgDZJ6X5LFxK2DPuVgCADu35hPPuu0iuy7BZ+PLlzkC7B7BU5dxPt72GMrq19Cv
uzJrUhhSr9FRPDGQkcv8QGiJ/B1rT4H4pnnTScMoWeTLvNeO4x4NxpuEQxrLBZ24QtlNey0ov7FH
82ra/+19zPMO3rtfPvLoDniqxPgYpY+KTBEy2LwUqMWjOj0VAyca5BkE417mxlQiDLHjSg1gK3zp
o7/+m5IyrgQlxT6pBMCWlzEYL2rtklZyYe/L2F4TW+kF4zvCzpKXIqGdydKO73uve4fEUh47TNrS
3fLlJHm0w8xr0nO+D1uWtWKVxD3trfXY0CVLMKapk8a8vjlPChOLiFWx9KGAcU3BOMxlblfVN0sa
OXfIE8I4E0s3EyVWdRRmp8ae9dtc/iEof9JnuH4mdrRbq6aplQuE5BIRHkYpfZhG1c1MHhU352U2
GS9RVpo15HSsMDSUINbV23RJ7/QKKO+g/+JcG8c1sDBKaZMQyYiwhNX1tZt0hT1jxEU1vinC0Vp4
7o9+g52oxmTcQZktomxGcH+YNgWBdeaDc7A6UJhTjHh9l477VsXxDCbjGfolj8GMDM/QSje59CQt
nOdr+zMhVQA4MEUJZgZQ6k5VcyOHc7OU+rbXB6eO51dJLWxDnw77R9lOBq2rLKr9q4fDlNRRVun2
d/OmB8Ox/25+qw5ZjWRQPOi3PCruX8RsV3HMh0obM7bUBq+m/EUPZFT5DJ+8k/eFT+SZlpMSbh2W
e0TmcxnAKiv7GJ2H+Dg7oKAHYSHQaL/IfuZhCZx3obyPx7j1aCmNVqfrExQ6j/L4zR5d0Svflocs
s60gw4qe8s2cOOa27aWuF8s4+j4cii4dqZcaz+14qLpHaeAcjSOCrZ9PWTkKYkY0FOM+1frBIseM
t/C07TR+noKtmZvKLCYyteOlPcXqAQmRnSOKEMlDwuOK4XwnlvmXZIU6GXjjAa65OEJyNwhgC6rv
rIpHU7s9YH01MRb3ILTCSAC9I97gf5BdsBwq+7/DHsv7QIx7b4VJR7qKI1licTSI6hdh+SAOk8fx
GbyvRH/HymdExZCmWJimBiX4rdd7MnJyLC485E79GvY2JWWgLSpes3r7fFhD1UCLY1hsi1ROlcUE
dxf8rjIgsTzU+Z2AYtn+6XhCmIw/LomwpHQFRLSe5CZ08vaJJM/7MrYfkOtBmA9VtUNcqXQyJ0w+
j8UFMGH/7f8zHyivyzRLMUvjEAncyKJ+0gQuTOK2ElzPwHjyGiCrYLRH944uIdNuTXQYbyg3cn6p
wXZQgnLXcuUDr8DG+zz0Z610T8hbPRffJxfTz6p0lrtAIJzbo67yYzBxPRnjwUPS/n/Hn4x60Ijh
E6aAAmHOzlWLvV8rOaTCchn7kBNV8E7GePBKFYq5CTugYrSPHanB7BlkPIKhdwe6czZ24BjOoSZl
B+3+Z5vKOBTAtqEggLnT+nQQs/DSE7kIgWwLbhbUf/SE/LxalqCrjxS9lBMojVE+z5qbFbeV4u/r
Puca2Wlks1GkXlyg+4l4RGSrRDcT7yH8RRRzPQbjIyQL/FxyjWdKvek9WrYvQf1YdTbF3zDtyFm+
h17y9387F+Mz2m6QtT6H8xO00cnloy58EUBbsC9k61E0ELoaEuJlXVHlf1tX3WD6La5QBEp19VOR
IFzqq1MkyIdE5s31bX2nlSi2WB0qMsjBJESCYZk9K2CbaS0wlNZVz7Fmnhz2SMOgGYWIe+vE5CFN
k5csLi5S0nM+z2aTdH0eRicKAcPdkQXLoiAJMsYnSsfw5jcTvF2pZ3EHFXnHYtQhwt6MGQ1QwRzV
wMkwnFBPbbWe3H2F4Imhf1+526SNFxrOIhWZzlX99zIBNoyz1rw5ALe+OeYlIb2YVDXoASmz+Py+
5Jn5yOEAg6K64YWuXxgY0yD3OQjVq4BXqaDenPWIa+nMgyKKmQCSEwwSFvLimtVZbGq7ACWY1dmW
5kYFxwNuVpDBaKKIBjbhMGDN1CwSo55BzgIX2LhhEDvV3WITdPsGOA6k/5+ygNfC2GynryUy95v3
ZByGEhJ1MIJY775eBdYl+QtUwJzTUa37eJk/D8f6D7Uuqja10NVctJdMOSzJj3115Px/llJQmeqx
DGkLOJQrdH+WpXdENVY4LuMXtvzzGBpzY+kcyqGQ1Sj9AVwphH/vDurzAB50AMj44S0PwXCzGbz6
Qhqjg1KYAJZKRLUss2whts3A8CmCt/5tuQVYuIVxXfCYglipB4aty5O+Fe6shVMDWZm4Ncq6kE+I
OwbfBHvrcBjfAfN5U4Y8MUx4YxIZ09AZGrE1OfUtuKjHCDilD6L5QFJAr4JyxOCFAhxt0Zk6CpHE
rhQKWqeZrIdW7r4UkfpH/vGnprDd0Dzvu8k0wRqlLzfycJNPT1gZ39f5zfrF6gOxnVB1nNM4Jrg5
inxK1xdBCHlnBSHGAAWX163fdvjXAzHPWFyGfarNCJ+W+Gue3EvVt0zljKbwRNDPtlI4FejaZdX2
FHzmRLJbXQIx0Mzb0OYJYR4ulQiaPGQh+nPhqRcOZDqbvb//YXgiGC/RJ1FpSNH7rjF4lPKnplbs
hju1SOOTHZfKEhFOvYkaYYKQTHwoenBj52A+bM5q5Ir+ePyzjcS1sjHeIG5V1ZwXgLZO2uMs/Jij
L/uXxrNJxg20XYHkN4cyYzjJzSdyJ7UGp5hO733nxthOZhUJwlKWUGFMWXhR8ymsX7VqtjX1af8o
PLfN9jPDpiRDuaDmFh/lU3zsLv2JFjVbW/ucOwgfvqRf6wGveofBFo5oaoZ7Z2Si2i6Lc8yiw4bS
C402JZDEiscJL9TvYYVyVJ1tdgqDhRiNdGh7m7ep8Vimoh3lnH4b77MxbkFIxEjraiQEUYwpe7Od
vw/achtJqjfXFSfm5J2H8Q6FHg9KreLNq+YxXlBXb6OXKF2Am21VlsxLDXjSGEcxRKEQDirKPU3m
1D8IdnBaJzxOD0nQnQDOQmvCxSfe+DHH0AwmpujnOSVZZNJyArgsjLgB7F6sve3rIedRZwHAc11E
ZUmwgN/0DspNAcDjQ8MNK3kXyDiNXI80EpVolabtIQYOpHlIJ47T4JyEbVgmGL+pWw3al+aGW4f5
mzo2GE+L02e1E/82x/zUNfMpJoVk718h5zux+yWNMCZjHOFsgnkqh6cW8KT7AjiXx1ZNo0ITxp7g
ASHdYw/sFWn8lPN62RzbZfuXU6kr1tL3GHReGsSvRvq9bYqXkpg3ac3LZ3iyGD8RqfI4ySJedmvW
HUF4VTW3q17EmDP5tVm2X72EbAOzbTWrkDHCD1wUxa8QF7/RfiI/Z+J9H8Y7kGYkbSnjRZS0Nym2
oHPBIn/e1wFeDsi2LCdsWmhxglhlwUjzpfJLB9yIGmX1dn5jwpRnTEwQUS7tSNBrBnxh7BBbACwA
zAeRCwmKw/3sS175Jr/Jfu4LLm88kZe7mYyv6MtUARUSrrM/qQ90AzHyiLM84m30TB8LdN7+zXK0
kS2o9mjaF9YC317irKWQ2Lr8HZOfovHXvpxfnMs0sMhu0OFSRk0qEJvlyT/Md/KpvtWd6CF0Ozu5
AKDWFbHyxDnYL9KOq0DmAUmkWYnNBiFGdomf/yH4HZz0KwX7FLiYpttGcBXGaEyimWFVaAgwJlBB
14UrpU/zzEukttXyKoRRjXwxh2pS8K2UyMUk6YT2bHxPl9sb0SYObc7qdw1Grh9/rxHNOeO7w1nl
PWlciXJLSdXK5SD3d0YLbGjOAsP2Y/LzhO9uYCVCSoV+zmXENWkROt0ku40Qc/RiW+GvIpjIUx5n
WWroFlXdf5KXOyL8yMrU1rkQWzz9ezeI1VmWGbQRSoZp5gbISvAjXiEhqJ59OlCW3Yg8AG+egb0X
7lbytEXLqhC70s77Bi7mOqez5bw1L79HMM9TBvr3lbSYjGYx9KhNaLlfWffYzDesx32XwVH395nB
lQgjFJewaFD3S7HtRmtY4/vdcXORTaWTZMkAYoooqWzRbxo1sdfp1kzjUrQIeCY78ppDZ5dHSmDF
293iiGPhWRSwOSUanJMTptkSxMT80YZ17O7f3ebnuZ5JYz6PqWRoVVUKcrf0ks0XaTmaf4LBiw2B
/10bW2QUxnjMjRijeVnh60kwt4dx5mgA7xSMCwdGWEKAq4+BgBw9qvgY97ITYU9+/66ob/6Qi64O
wvhu7MwYpihh2jYpzyJqeYUeEOtTL57MxU90TpbIOxLjw+OWaG0NwCE8FC9Zd54i4Hga/00GWzcc
U1ToQRGAOWUw/aAyGqALgs312tm/N44is7VD0+wK3aQgqNFwGedb5U/wYlcKxtYN26xE1lRQT209
gYfNTlC7Fl73z7D5Gly/vU7rFCsfM4StbIQZjLEtb8PmU62C49I8GOXMsUeeHHqXKzlq0YNu0kCW
JJfEFslR6WJ7Ah5ddNw/z3agjK0TCSi3ivUBiQmLUdEEBipa0wkDCsY5nKygAXcWH2Zn+/v/FMXO
U81LXFSWAeuMhxMhg13PhGOZ1L4/WuZVAtNrKvQyTsMZX2fJMZ9NZqdR7/L5fp41u14sjjpvP6DX
q/swUVV1kZbTvbLBj+/pbF8d5EHtTk59bL4UXOTAbU9wPRyjeihUFrmQ03VA62YK/06S3JnqT/vq
sP2JLFEDwgNAMti50sYUiBUL8ASL+lhlN2HPqTpsn+F//18WmQ6FJjV9aUW4MqNajsI0npJpPHb1
yLGe7VhKusphFIFYxlLBkdGVv3+GEtFEOKiuERRe4vMwP7bfg6sw+d+2mol6NbfU7+hI88zaVofz
lNxU1kMqFnbfj3+md1d5jCJkWZkYZQotN54oJkN5M9jhgZL80Cm034D85H00xhdFFd6flvIYabbk
L27iaeDQorh3JMgvyT11FpkIZM5gXxd5YunfVy5wlOalFimS9GIctPS1aRySc7zftr+43iSTYyrG
AMw4GgKnQGZtm/xYldMlnyfP0q0biQsSvN35X6klE5+QaZ6kksIfUrWcv3a+GXT3FGusOct3RkCQ
25p+eUfBLoQjb5pwc4rHWEln4pZ4niVposA7/8xCEW84LJ8TjPCEbzK+YeLWZ15AtnnB4HMwdYzY
gAOLUZ2hiMu+zFFTagThsoiDh8L6k5FrpzwrjmSxOCqzfcSrPDaSqYulXCR9RIiR2aFml7eFnweA
p3fl59YFhLZbTPZo8yBQN9k2jZVYxt1g71SQR9rh02+Sr+kFqG5ArDNHu7N1uzvXbgoSVqBCiXbs
9WfeZOJmqLASzrifqkpD0yjxrI4lMscwsEAwi9kYM+KUE7a1dyWI8TtCTQxZsGg54UmQAOGNoZ8X
CpaHqUQPiPZIVhMMsniZ117IPb9uuPk2rcQzutTneSdpdH9oSMi5VUC/GT3vexyeBMbjTPKQyomC
10lLTFsLL4Q3zLkdMqzOwDgcbRIrQRCgKL0zO/qJQidHnnivBf2xcubDn+ClrPWS8TfZoltJvKA2
uACodHnsyrOqcjpLm5t4axmsV9FVpc2oDx1Pxp3+qXlnLaeogtZX5XbMHNEvQKTBU/rNx0HWLEpf
o4F0hFH6SDXDMSlwskj0EuVznrgT+XtfG37hTH7K+JDnL4Ms1gsULrtMruqQr5ShMAowJqPcLKfJ
ozxZo8h53TkHY5lwpqgtdQGcao5c3IuyX0sv8cwJwrZj/uvlqYwlmeMwlxYNk82bEQiDy0G8p6BA
mccHBdp2Ttc7ZExqjq0kAvoMNFAfz0mMKd+qPmXi7Ovj4HK+1/Zjc5XFGJdiVFomDWjKkB+0LjP5
2b2C3cz5r/aNciiBZxnvKui3OF/sF37xKpexsqKI5SwCdZtjZl70aAD3XwDNt/ytDqzHsMBm6Oxm
3nyOg9ydbcsVObydm5u5QJf/ny2ojAUqi2ICFAnB7uAbF80W/Pk0egDvu9NP77BWALgnx+SSXxaQ
5Q2O7E8BxXbmORuJd/9MqcIkCSlJiHtQA8nXsZAr+bmX17b8pNvls2zLZ8HVPeueG9jQh+dD2ne9
ALZCZoxioyd0itdCQCzeRCfVjV+w5IK1eOKnjsy58O05iJU85rkvlx5rmD0cQwcqicvo9B7de1rO
0U0LoKDZX07hwQj+dDV+9ak1xu3ppdXEREE8JWaLo/YYtlVbu4u/71sSxwexU4eVmckocUCKJr+M
46HHsvOccCr3PBmMDxrkXE7VEkrbgkulv8dqi8hrDvzitf1pGGxRswJGt2L18KX9qYcy6k7qR9+L
wzuSkzcf8s/717Y96rrSC8YBiXJEmkXBo0QhPCiQdoG141u6Eg6Kn2PtZTc838NVRcb3LK28tIAB
pCKz5+4+c7u/m0MEXh+PvFOTm69TQHnQmzduw2I7WrreLuN2xH6pOmFCtBTPtbPUvRPzqhHbafzq
QhmPkvbZgpIRMpYYODqKWwaaB7tyfq88xfPjbPKwmJNgkRzNpOltcIU3ORhcq7ShNa7pWp/0DBsj
gweMZF9ysEIe27wJFp7+sAXSSCRNHL7Hn0AoV7AoOqWO9mXwutsYiDCA1nGtA0dl6UfacZ1szVSM
M9TLQ6js4Ctv3XHBILp2jk6xn34WvoQxtubjg3iQ/spU+4/KJtePy5ZSp3roOjVD3hJF6SWsXgpy
o8o/iOGoimeMPAJZ7tdlHE6rt5mW9IhEGndy9ZvQI581m26zGH50KgU7ugC1ojjPPgi5ziAyfubc
NH0U9m6aiYRCoY2adqTTk3BFKhImJcf+TPfuHCZejYj3WRlPJBdl1yciDmtKmiMA9CZKHFP51g7P
rRqDU1a2OaejD8/e6Rg/JGlmUWcxnuBWaA8lwvFiJI6hfZq0xKvbEhhf8VkKU1eRNadXDZSADd5P
4EQBOuOPekEYorKDPiU/4mP7got2hoN+kTQMk3dYpPiv8Y7OeCet7/vZyHHm+dSgI/wg+OZDfksL
wdNBW2wdwcEPNG+x4q0+7l/3dlRtKRoA1SxFERldyia5tCwdOItSmxe2uajnPpG/GX3qZNrs78va
fqivshhVUmJpasUIqpTVFUAjFzucnkJu5f4XweNVDKNAptoYtVYjM6691gMeaxAGaKxOTnUIj62f
D2CXRQT5OQ6Eb//tfIzaLOm0CGUDu9SFS6EexPqQL7zRKt4dMppiLUWrRxnuMHpJnwFJgidlOlje
cMqPsm2cNKT+vAT5F3n5zwtlpy+SdlaKUsK5Grd8qVxKdtUH3Tn93Lqqb94hwQSALw+d8xcv9lUq
ExrnBjZ9mgIhV+NSJqX3paZjQhlsA8vl4VJQnfjodK7CqFNaVYizHtMfo4XHazJPJH9UQxDJDd8K
K6hNjvfmGNx7pLmSJBhFWFsRihxNY7hNdafo9UEGxh2ZeF0l+gx9OJMCIlwsfIPGg81lklIyJLOT
4bkV8tKG+b0ym29/oPErEcy11QlgH+UF6X85fWmVp0580MeXfRFUoXdOwb7tZJGLcNCg8DPm4Mip
Onee7qcnngvefOauJ9HpZa4+i66G2RTOwFyRp/y1mfCmG6MjR4mt6oVXl+J5Jupf+yfbNOWVSMb1
dppqtoaOLlw2nTMy2oRclIWHJbNtRispjNNFFT/sM5rSa3c0WJgO471uU4Kh2OMvRPGOxLhekLkQ
qbHgesfuqxC7Zf26mO7+rXEPxHjZWKvy3CrfU6P8Kx2ui26kR+lhgFrgZeYV0bYzv9X9MQ53IUU5
mRkSh/mhuRh+dic4BmhORhfT2r8xAMoxWnYDo1QkSZ4oLUhjfTK6xB6EH5z72wxurgdiVy9Sdaok
jOrjG52EO0olpB8VWm0Abg3xM0fhrCxt55UreYyPsCqpTXNKKd+9CnfZ8+KOQWba8Sst7C63aFWB
5+pbjfnS/rBwZHPUkd29MMJRSaQCvkOqH/TqoqL6kDdPnPvkfTHGcwhxZw26/P5OGZfs8g7n4SXf
35ADUO5Ymm/tS9x2VbqMPVidbsIyRqaXWSnOA5LLHu5QuxkzCz0xhGuaL6h2onCqK9vHu0pjzG0S
elENQ6wYNzmmYORGKH1AAk3+/pm2v9RVCmNlQtnGyTQASykURo9Uojt3SaAkvbMvZrvAqfyUw8JU
R6Y454lY4J33yW37aLnE1m+su+hQ+Oa9fEeeQV0fjH4ZAIjvju5jyHbuY7H4ef93cC6VRbHG4nST
zHqJVS7xGIufkpjztPzCa13PyRgdiUN9rAm8fokCNgXszx35nlwkYNalqM3zVh/pI/Lxkb6Koz5n
9XqmVZGNIRbgnGmo7LpRTnKs2lafOzMhnJYD1YQ9UfRqV6LqKk1CsUaZSkQ8kJySgBwp4BZvHZuj
kB8AraXeyKIOYjJyMcPIFpRnLX7Z1wKeDHqrq6Pok1Dn0QLPuFQ3fXYr5d+VlCNiW9EsMO0Y4ILE
VNa/RYxWFYZGhkarSLSvSq1cYj1y90+xXQ5RrjIY262UTjUkiivT+fkLHWSNwDSlB6JHkxNlxn5+
eyluSzfxpxpL2LyW+fYt/k886EP/fcRYb9KmXuA6LPNu7nwhvBjJYf+I2+W0n0dURTYXUVNBkWj3
Uw4KeHjabC0BvmobD6oPgjxXPPBGVraz2JVIxoIFPQfUwYwWVA06XlD+Ze57+TC1LUd5iF9yJELp
Kf/buufd577KgET73/e5pBEwkCjQjGD1gQn2AGzYHDn3SX/8RyO+fjPGiCsSRdksGcC7R1X0hIaH
Tb4vQfqVAsvF3sLxhjwNoX9f2RkZw9LIdBiBJGG0gLROnEpBJXEeyl8EptdDMeYcalFeiyMCq+il
gw0UfndYHigPJd36+LNOlYptFsDgA/dcY6yuN6bagm3Dsmf057L7yg9BztuAmXe2gbXg/gbb4KZm
XEWyReVCHgstbXBAeboDYC0I/+I70228xbNqP3yS/S4weJpCrfeDpqxkMt9OrxMkuA0sj04aRefk
pB7DO92fD39Wb1hJYlxlIuaKntE5gP60+LQ/TzluMC7r5H7yZxg0V2FsmE/CrBl0cUafsbxbQD+j
iQdV/bJvZZzPxQb6gwbgxhRU6Jj2Fy9mr6C0qLv7It4hV3Y+D8uAPo3dnPYjtHB0mkvzKp5ob6x2
yI30mQTzPUXKlW3xUPv/NDH/6JVeXSPjq9JUNIpyRJgzpY+xGqji/TQ87B9x03msRDCuKppCZYgE
+OG0t+xiPktybiv1930h295+JYVR86yeZq2XYVqUWEL19BN19rFrPtNVkOVES2zzQRltjfMBtwPF
lWDGaaVGWvWWCIRF+UE+JYcW71pzMG7yI8VewuRxsH9Qnk4yuUu3yHmuCAMq6/qrid2xCaHVvgT6
g/c0kjHjSJ7KqRzRcU7yyA+HiyVodlhHjsqDK6UOdk8Q44D1TCNG3NIG+okG2ARpg+rL3ECAc2Ps
drU6yGpX0FaigaprclvyqE638/OrBrBb1JJC8kGDe0Bs0wDldQKubHmq31Ht6gs13waMAJTli7cm
ybEsdrt60c2qNd7XTdPPMzmbRLSFlvMo06/98SPpmoKxUVOTZEYbUj3KZR1odA7YnmxAAzptsjgi
+oNaKDwLSek1RvO2r4DbH+wqktGLok6jbhABbZH2XlG9SfLn/f+/HWeoPwWwOawM2AVtGBHwGk8j
IJYoaHwG9BQbNSN8JV44uP2VrtKY0Hdp2oqYM55FpTnE1Uk1g0E4cE7EuTJ2BE8s6poUWkVnGaOv
1YWu3MVuhehJx5r1cPsbg+jbYcX1VMzD0ahLNvdUopqqf8dJj40Y66I3YLVZ6rtS6eHjQeipqctT
ufBIPn7hc6/C6XWs4tEsnHNpnJEtxxftvfQwHeRjE9nUgYgH87HkjNv+QmNAg6nqyNFVi/G6ZGmk
wiqhMdLdBKrmNlCPBCNcs0uH/HkKs21yV2GMycVCM9VzAxc/G9NRKHSv7CpXUrJDMoZPUybdWc3M
mRzd9vlXkYzJGY3Wa9mM8y3RI2AQbVVubRI+L9nXfUXdTnWBsfzPRWpsrqkOVVWTBF+ucdUgJHaa
2ES3DYymesYh9nW3BoXF7ETPCaKe1/ZIoXy5ger+BWNv9N/qk/RWV1oyLrjKwPhHJ+MGf3zvkMWu
4AjfO7SpXwFDCk3iFnM3E7fVBTBZqakpjVipKFlod6Mng1WzOFPcTmxLO4XzR4XOlTDGSME9FcVE
xWdVF8GeZG+Q74QB6PRzkI3nKuNZybYXun5cxiwBaI2tPxP9svAGsLx+d4wxeGi6vV8iGFI+8S1l
27VeBTJBX4p+sQ5EaDgh/VUdPuuxG0+ceGtTVzQFTPS6ooPdlbH8KCVpU/WIz9NCCv1K1jvsti/i
sS8n3W5J/b0Ez4ud1SFx901l82xXwewIRSrNgIacgH5ZWrex+ZCVb1WicEK9bZyRlRDG7ssOWNqT
jtBldEQnOitn/QhaK6+846WhnNOw6dpY1nPSqWAdbDXxOKrmsVQXd9F5D+H7nt+HcOV6IDZl64Q8
HwpKZjGe8toZLnQ1iuJhmU+T151k4JclAW26524RhHjuxTPPu1CF2PsFjIHXVgIW8tqETk6TkzRv
9dh4enizkLOme/sqsp30rE7L2Pcsmb01U/we6W7onfI2RuY4HFqfph/EqTzjoT3Ci93mHEvnfU3G
0EmC1du+xy1HVelU3cGM3rKBhwfMPR39FatXXpVKo59j6EzjGnb+aByi0/JYfDZALESeZVc4TvfC
IXrifcBNL7a6VCahG/tM1fOedpXz1jE70Z5h6fsfjieCcSp1WoMYZwDgUy7f9PHjxKOO305JNMTl
Ohg8RFlhXjglHRTTomj8I3ZbJjd2Mp8EdLkNj9uBch92L4VnHYULd2diOzZbiWb036pks6gWWlZ7
mPzooBwoZuQQ2WASOZY+stU/CpdWAhkj6KpC7ssuR3tU6S9gi/UNS8JKuP5S1OSTlldwNeHb/vfb
1v/r9TL6H4Z6pU8hCkOY8Ooswe5101sEmfP08KQw+t+Blafohhk+sw5v9KX0e6WCGOG4f5htZbwe
htH3ekm1LpTgRATrq9Y8WsT7g/+vA9Nb1kzF1NgOSpbXc4qlAFTq5uaip+1dnRfOvojNm/opQheZ
76GrWgQCqw75W/lXi0lZonk1ryO4XalbCWE+x1KFmtUkEAK8uR/lV/QVTiUsCsVwLN+27ujKbnsE
v2cgu+mpCHjj5bwzMp8pnzO17kNco951n6phdDIjeVKgg/tXub2QtDom45vCrFhaM4Y60JAAqQ6g
aOgGRYEhfR4i//ZWl65gikrTDN1iJ57lJtIbQUNqrN31p9nJH1s8YBRZqn+1HhaPJlfcsv9mQLeS
ybgLNfzf3i9SDxr0E49MtmBnbuQNdk55FAFj6bd/F4F85hXvtp2jDgwHVVMA5KAyrbZECbPYjOns
2iuSnEMfCF5xhsJiBwuzN78x6UwDuA/RyEog441nCyMbXQQfMsAXa+fYTwQ7OZY36rHxRL+E0MjN
z1hYQEZg80bCtlX2elrmqhdNEyMlom0j7XEgrxP2c4aXfXXd/ppXEYzlz4sy61puIcMJ71Pltqif
G/leDR/zZPCtoeS827wDMS5AgWWomBZBaFD8tRQPc2v5wsLjfOMqCWPpSx33cfwegFyKZ4rHvRws
JznOiY0BI6yG8x5Q+v/2dISx+H7uF3UpJrwz5q0q+2ks2Up86tOH/U9F/82eGPopV+HcmCwYOC8R
GAiC5cRVbfcA1DSel/J2MHnAltsTtyu9ZxObJB3bKkP2lB4TxCDmPSKQ6jMmwaPj5EVO5SD89+LO
DRue/+ToCDs0GpFJa/ROooj30UE9Ke5ywPT9DYJyPAzzIcXQIK8HwfmAGhPtAShPn+IZL9OipXZr
C2BiQN0tA5r7/hfkaSa78kbquRdIhzfoH4Ca5Ry6ukvxLpBQYfINQ7j7Anl3yTgQFTVm6f9Iu44m
uXFm+YsYQdDzStt+/MhcGLL03vPXv8Toe2ouRDU2Zk970EbXACwkCmUywxhhrDhCa0d7nPrKCXKe
/29feaDbpOQTKm4jBkSS1MAni2W6LECUPxx7L7yXLDjJ+4hjVqaYsz316WIkERCkrVN08Dtp9dB2
nIBumwJhZYRx/sZYSE0E3DKi6Jdudhqc8qKg2Cy4ynPn6ofeg6C0dodcKdbIez5tHvOr8bcM4OqY
y3WRQ70AxtW5cdGngBGi+YFE+U9xyDyhAgfobR/ZvOFW9hjn76oq1dQMKYxkT9ubKdMcbTt7VwJj
ZUb6J3p1S6PNOWU8SKqHHLcleU54kgHbydGVDcbdqzSFTgwlMcog1kZTkprbOcPpF2+GcEZk4kJy
7Ff/PoYy3NsbuZ07WZlnjkGqRjXB1DDuAZdyKCF1cqfiuQZ5LcFdHkEvg3Hafh8d5Hvhe4TXY7nj
5tnpx/rjjlj9CewF2xdqkNJAvnY7MMXmfnYEXQdKaLHDG3nj+SlzEvG0SvRKxGplY3JRRXXnOfU0
yMQqaPQfWp2zu9vYuVoac8vG5kKElo5EjQfDj3eZU9qKI/uTC3Lkf3Gp0491ayeZ21ZOhwRM9zCn
G9Nlyo3XLk292w7DM8HATFa2YirSBhpZ/taCn7r8cfv3N2O7646xZbpoXLo8qfE60JLlu97ljhlX
EI9RhaOkjF5XxX4A1qr/ZpNBkypAXbDtkJkpTXtYQFA8WqE+OFN3SbI96QcOeFF/vvGV2Lqd0Upz
pVL5oZw8qOU+rR/K9wif66tdZEBFSsahG2ok5YfAa/TnZHZa8uX2pvF8W2aQwxBIkwkq5puo/pSA
MV3aZaTcLTYl7J13PKTafjeu1sTAhCBNWiKIsJf+1O8WJ3ebPQFQCbZxmsGt+5M+pnruUCOF+Fsf
i0GMQGwiUerhGyQfpAPJtMjq0U1rh0Ut2kWk/azUFAwHmdY5Y6UGligjNaSIy+AnS88py3NuPZlB
k0rJl6XNEbIkqXTRBsOf9dGZ2mCXRY1jmKYTxvpDFKS8YVbOmZcZWGmNulGHcMEdIVWOiChXXwz/
tjdtH3tFlDSMXUkiKzoihElU6DKCvgzxJJmO4eA2XU2JF6Gt5+HI8yJ2egL+/K6/DbJCAlk7T00+
QfJ4IZA/ohM+IqYAP/3qRoleCp8XIv3Ff68WGeRMlAAEmVRM1Dh3TuXU6D7YF+BFN3DDD6NDxdH/
ReZj239/W2UbYdqSDGpRjLhvZqvaV17kmG4tW70DeaddZvMoGDjfkW2LaSOim7UMF+mmZie3oisL
6gF9RecqLtwBCixjKv+87TrbcHpdIROkzVPXVYuIIE2tD6lx12JIdvx228RfsO5qg8FTAWsKogrx
ZrSv9po9vgTfqURcfdLQepC8TJ9u29s+cFdzDLTmXRoIQtrgwVD+0OOHvOBU/nm++IfUgK4lZp8C
S+vGQsIkhZyQjcLEQ+6DYqGxitchQw+Jwp0P+Eu0e10ZA6eakQfqQGsU+Sv4FVxKVFN5Gbwytvs3
Er7Zy5/pQUjO85HLG7MNoFfrDICOI3pWEkpnMX1UQecQPi6OvAOnL2qghgO1+F93l/S1eYg93nt9
u50E8wT/gziDQdEmkQT0d8BPhR2NBemwTOXme8oZWdi8jOdf4vqrNQZtoFFnmiUaDzCyo0Fkrb/o
R4wXOP2lQAwquNODDhb/7kf+QYH2KsaUXnhNptupcx09HxLynqLCpj2bpMNsEh2ioMMN8lP9RXPD
Vw0Kr6P9xprpF1/rb8PsQiGERgz8RoHtfND1L2AJrxcIERqSgljSjKwOhFSCJe9yvzhSfqjWM8+C
n3vFC48bYBuPfq+bbR7QBC3qNMpaFmYHcXgoBDfv72/jw1986WqD8SWQtyKxVtNAHw0lYCDFohbw
StGuw/B9XderbWRcqZDNZggigMWyJLtSQnpBqfyUcAO87avq96JY+hetk5qEENRgtTO9qRKgQngq
qbAzZq94GYRtiL0aY2J+CKktZjjiJdioj4F6khpOQMP7feZWUktVDaV8Rhp8ejKVz838fNsFtqHs
+vczN1IyzRLE5rBZVAip9VO/AZEJv4+W52nshHcddIVkRAoe5z/Vb78sqdDYeROmNB1edzAPNDQm
yB8TsynAgk9r2OYdJfaiTcICtGMiz9hDqSg8Bd9QlToaQFHkVO+5ai48J2QuqFKMUi1PTIxU6jYG
iQlKfcJFcxTBM4EW75WPuZ4uNvIVA0LEnDavRHvDD4/jOfGa4/KwQNI+/Bh65YfbfvOXvOfVcRjo
GGVRKlG3RfktVP1Bi51AG87GLNppFL8memhpXfyhKJq91MuuWXADb3rH/hl4X+0zaBLKmbHMPQLS
7mP6RfZaPOFM6DccMDpqYdiiskHJgckwDQ1ku9tLp5/uhmW2HWkwCgnxKYCZyInVm6cs1eysP4kx
r5jDOZtsP1ImFYYRd4gWKecHFTgl4J79F1M+HF9lx0gCIigE0QzlHgv83KXtv4MVveqHDlwfvOFb
iYNo7Fh4FpWFVsMpcDQpPczgtI/pAWVwW31Qz/FBvEed0ab8XM0hdYJHcj984lPY/yUS/+0+Ov0r
V5nmIBCVTioaTIjvmxNobw+QlbJbx0CZjBL98ArwHG/VGTyKc5KnwoLEdqTGVjjEltoRUE6IjqZl
nqEX1m0X5e0xgz6ZObQz4ikMehSO0tzJ8evt3+duH13vavuKypjJQvARjZdiL7r5YTkK9mSD3ofG
ofw++O2yhAE2e0PByAD6QP9pUCGSKYS095cybhMHIf9BeljAYl44wV6fneUBz6j9dB53WepwOXg2
T8jKOuMteHLHQR5guekrtVkejE/iE1IL1vJj3PF8ZfPjrYwxvqKLul7W9Knd1t+U7FMRcdKU242b
KwOMd2hCnBJwQdJSAc3Uk6OCxs1kx5co3wxhV4YYLwnrzoyKHK/4MX2a8tMgK5jh4q2Gfvk/4Hhl
hLmIUB3KjZTysdEIJnPSz6k/vQ1+giAkhbqYwOlf3L75VgaZm4cIpZAZKUKmIbMD8IMDlx/jfXIR
/8Ug8iZuXG2xaWwza5pY0VDTIOZ5kOxc/hDUo2XOfqE1HMzgfCy27Q9kQqkUiThhbZMUlhKm4GMu
MzTU80qmPEP0sK2wYxYrKWrDEYaI6nXLUaxrpzJ51Dvb98xq6xjEAD+eYSQVvLzzxtnqvBZzfbQa
FnjyJT7P94qVXOQLOaBAbM0gClzueis68ALBzTt89VcwyKEKtV73LUZdJBChqeBAA3nNic+pzvMT
BjNalQzzkMNMKUNRDxX2ECTu9UMb7AvC83/OgZMZ+NBrI1yKBKUbWoyqPKo2prylPGhrBJ9hgP7c
jfPNZqu1sotmmWot5OWlXXwItjma/liYqX37TuPZYXAk7YUmFE28hUuhd/r5YzSqblu7cskZDKa/
c2s9DHyA4Woekx5386Q+xlFrtdE3EUriWX2MNXTXVk+3l8VDezZ/okd9XC2UGVTxjQNtGgtBKNuh
dYubK+LsoMK8hc1ZMMeZoFqUnZrT4qgn1VM/0MAgPiLC80z7w4nOMibumNvjvvaiQ+THzhNvTIZz
5Fi690Q2YxL2uKwR2uH9P+zCfb3nh83bMAbmYaSkRB10Cf+EsTAtZFKO2New/C4KodUGZ7185Hy8
7bX8NsLmwaeZyGPUIoOr+LMb4R07OZ0j3JlectccAy/M8bwbfCiSYiSBcLJDnAWyE6J5JIBcjvK6
Zvp+Mb9C8NcyuPOv1Cf+PA3XBTK7KELRWsjTmr5x+i/wzot0l32hDAqCE369vZnb7nk1xUCxOecN
9ITxbhNzp27vjOGkxqkjtpP73+wwWJxFil6Awx7B9zKc1abw44Fc5No4mOD1vG2K5x50yaurtEMl
RK+mgbL+TicZU9DxvsfQRuTfNrMdkV53jonjsnYSkmbGzg3yd0n80fNe1NvPCQwC/+8ssTltRcjy
mXRwc9GnHOy9n9wZ+9DPLOVj4RZnriIE9apbXsdgcBEJmPnvcXZbV4b8ybJTZDpjcJLdyk/OwpHX
zMpbIKu2q6ltnraUx0DYNad0l93F/uJDmuhAcxSJP3EqvH95Lv3eUJOBYuie6K0MN8QCq/1yyl+p
Eimxhg/hSfWp8C7xiwsVMzCdmeMs26M3ho6+AVlXVPTp/tMpBYKO0InS9SQUtiAp7Mp4o9UOVOOh
oBCfJhuSG+haeV/id2WYwZJ+1PDu1RHxRadsr3qtr30K971T7yFTj3rB7TOxzUq0ssYc88rQ/ifn
qX3WLZQfoBmXeTlSjJ1b7vt7/tj0dlJzZZE57Wq/xGW0aEgigMcfz+DE1iOr2Csu+t736qVx82fT
bR3zUT3TdLfwiTcS+hc3vn5aBghauZFyMwS0UVZYSoxvOPN9huCPkoAJJ64r0afAn+f0ao+JyRQx
FyHKAVwYoYTxq+wi2KPX7hVkbd+Vyl9tLwMKejiPAtSq8ZAMH0rp1IT72x6zff/8XgxblxjDfpCk
HIFfSp5r+Yh8uBVVdtv/uG2G+t2NPWN5gnQDT0ZRxZ1Qd7Ed9LoXGNYMCeL/ZoV5xNXDWAYh1Qgp
89ZqoI4SyaVFysW6bWb7grvuGXukBXRsQUaHPp8q0B7TurLpD9wGTeq3t/aMCQ1Cw8T/TRranSO5
lbYXk68S2qGn+XOgcfIVPFMMbCRoTxkzSsNdQDlzERW7mk5CqFk57gSZ11DO8wUGMdppaANNoGSV
g24b8QF0PZ6ich40PCRkSw9TM8zJRMfS8dJGoaUAFxY8775700rLvfCOV3zYjEdMgv4eWQGtHtsm
bBRK2IQLXZYaP9Xj4PVS5d52vO0pyJUN5jspfSQj5oGDt43V/xS+KW7qdphmanRI12N6G5cK5hEr
G4z07+PpWdlmPlueTmDJJJSaEOnV0Qu177cXt+kWq99nYNw0dCFLVATdenWWJG9pf3bvG3dZ2WCg
WzXKrtQkCQARnrXkRxDmViJzUhGbiLqywSB2EJYhURO0Bkxp2nozEsQ2KtrCTimM70Uf8bLqnG1j
k3FlWJlmHiMToUqjneuD3yTCpRpH5z99HTYRNzYxNKmpdqveR45MIn/IFzsfe++2me22huvusf2j
wlIMcy7hFAWSaI3VfVM8hOaHUD8GiSuOR9OwYj2x43FPomcVqp2RctQy0SUJ553J/UMYkA+zYgiV
HjeW4seJDcUHNzwEz8VusGdPeprQkEALUbzn7XZJerV+BvSFSh9wGyO3WrqLRwW2huN8P0FtCpDl
8That0FyZY3Bk7IeqrknuMnkp+lj4Pd+aXcgnqloVz5doHHhTfjz3JVBEfS4Jnla4VJr1WNsugr5
2fBygTwTDJDkfdSMopwjpGljNxMqLxXawRLDnjfPv434hqgbkqmJaO5k3hRFF4ORWUO9KRlyu9VB
jik0qunePhI8KwxmpaHahxqN0EzMAIvHNH2+/fvbTyPzugwGsJpl7EFTqdJsx5k8zbaMrjX0rJ11
1zdfytPidn5mm985Vjej6KtV9kFW5sZYIXtDKyT6xxyHi/jtKbCoViw/it52id9LZOfJJlVq54A2
wU8YmXrqyvZHKw2IDScz4z74NqPD1cKYIFROclDP6oil5gc6LJc+gKsAjB2xrz40bmxT5ThpF96h
52LPZT+hoMSGjIZIVIJ6pGmKb+iySr3IQZ0IrQzQknwR8nyFJ1ww8BIjiSD4mCD6xMtqSluX3dog
g5Ia5FsiccCl3XmznXyfbTT/iofFUVyMRrmthzngEPORnxdbAytu7OhUHOlfyEhvfeD130EP0Wrh
GQZXFxmKT3aNa6lASQPMcUnM6SzdOomGqJiqiCo1GraZHEI/1qSLexiRSj8xL2LAiRy2ovD179NF
rhbRxhPGsUQZdyxY6QfzeQRDjnAM0CquLi+3jx/PFAPDMrjiB3GBKRItVlO5hvSqzOciexpJynkt
bb7P18tiYJL0HTIvEzIg1UfoUr9Sal/Blc/Kt1+dkdx8wLYvXD8TA5g5bOXLQFM9JzqxSiP/ObGW
x9Gjh6DfacincY3yfIMB0aUa/lcTVfzJaa3Mg0weSPhd6SNxo0OA8S/z+fYn5CyTzd7pi94aOUHg
142XIvtRCk7Zt7xvt5UJX307NmUX6/LUd3Rym3InyEjXxQdpP0OHOb3jUQlsrkfGyTJEZFzlt0TT
yvu1QCdwdbqe8Esif6kVPOHRPnt70zZfUMbKCgNYojK3y6TgBaX4skcrr2Ate6VveNVVviWX/L72
qOQF1Lbc25Y3l6dISD6aqmoqEuMg0KITJH0okSdLemcsC2scn0Ty9baRzWN9NcI+BnKTNBLRQTCk
xoW1VIdmeIntSfbKxbltaNPdV4aYVO5SYChIC+AXIn49mEtvkLL9fzMh/RMNJ63p+xY/b5Ol1/eV
MSzWos5kd9vK5gWmgAeNmJKpG6zYmTSN06ikBjDXNEH+9DjEnduMX9qMV8ndHEsAfdFvSwzkDkOj
KH2HplzRpy3ioEDIgRC0SD0gKIAu4A7skt9vr277M11tMtCrZYmulhBesCcy9fss6JAKMcbn20Z4
W8jgbTxMao2mcEqD4OVi5vT157arrFjg6fxsH6HrapgjFCSGJg10YjkVDBvsRFAEASeyyRtm4Gza
W+16BUSyOakZVEHgeMaLhu76eHq9vWGbj7yVK7w186wspIuWggUMty/tG6PqvnQgOUASsUAzOG82
i7NrbEzYD4MyD1TGSo+Ky5CZltI3p45Lk8XbNQZYDZCbdZGMx5CigB2reewyzkndXIeqKei2o6y9
JvP1B02em16CgUT+rujHUI4t+V1o8NuGydIuVXkd6DoVL0N1WTe9QfgoRa7Bo3jZ/v4rM3Spq++v
l7EyhzlOTIuhcIIxncCRMF0a7bJD6PEGgzaP58oYgztB1RtNUuPiKaTIMpA4ae9jNbKygPN9Nh1g
ZYfBmqmMjUkbkUtIddGtOtmbp//mAqbIIE3eNwoG/mbAWapKFiZmbTXTLwEJv3MO6OY7arUWxtdQ
pECfloCh0OxER1BiF+lC5FcHl5aUAnt+vG1v27VNE3xiEnybHQxo26jrR6oSGYgPOkF/7F0o2bdN
bBZfwVX22wazJIlobYvSPPLhzuiS55hqp0PMeT8cmp+jU7jJIXTEx9IdH/hMX9uu8ds225zepoYZ
tWhBsCsltCbxoPKIWjkbyDal66UpzMVIb/HqnMpPvXBIZY57U9/642l93b8/+tHrVgpMygJotpOv
luUpxWSNCbUeS5g0X4geIIeZcaLVzX3TwXaImrUGhi/67yucqORJjuoIBfMwaPaDND+OUbq/7Rc8
E8ypHYfQ7NIZGfGOFHZcY+x6fA/RiLFaBXNqUzKKRAOprF3LrTtk4S4vMGKe8kLS7Xfmyg7j4YLW
RUtJO71UC/PHqkdna6DZCcE8aK4lLn+gZ9PrrgbZfECbQ09zooOzYNPdVxM+fzjmTiQHvHiBZ4iJ
tiOzqRaBKk8ZqUWZVCBFgpkhaZ+fQn+yS8yUVGfui3bbqKxppi6Jis42zulhqIuZifhbf6LDCGRX
fFX2oyd9pFwEptPhlcRLDm+/zvSrTSbmBxeZ2PUDXEV9mv3JUzLrnDnLUb/I59mbXMk5jE5o8yfB
eGtlgpdimhVV0hDyFeiXm74bwZem4GD85nSwsVobc5j7ODTqrsfahJ2WOW2EQZPpVIJxsTsul3hv
QKIHFOEpWmEoTyDCDt4NsPk41HUiqppJxR3oJqzQRNSCMimQOkRf1uINz5kjXKJPhUcdiQqFL2dk
CF+jg8DTJ968TK922Xh6CmIQ29OJIRGzEQP0iUMXs7rfBld0Um+0ePHuNqL9XiYbXBedBDLfEcuM
QtC+Vw+EF4Vs3gQGDgTos3Fhs9wgolpNUjehJSObG6vUBisQVatrd0S+I1mLYQJeD+v203Flkfly
YWNKVE4P98BrfAl8NMF/1u5jO/kyucIDzaKFXpW85+5BiIU8mmFqWOc/vaWQYry10ORsh8tZrB/z
kscUs43XKwvMoUvFDrKAGUpBMooOzZ5OeJn2gm5B2mn5ziBkZY45f6I+pmNBFzQEGOMavoQ9J0LY
BJGVAeYrqSAtFgOasMjTD3J3rNrO6lROWZJngwnmpahUSyFBYBpXlwWTqob0IkSX2yHBtg1FAoUp
WhlMhblH9cGI8OGxUVpyKCvPMO50Hgf9JhQhCfY/E2zxJ+oqhYyDiW8xXdrgSRNHaw4fh2xfmBzY
3T47K1PM3YmgoGs1DV9F8YWjeMgfez/yxPvGFXxyWNwE3RK8gGcTgVYmmaOzLPmcygKi0bSIrap/
jWbn9hfarNuivENUXSWEaAZzdJp4QgKuhoVwdMynZj/60y77oJ2SzDIbSC+kTmGL73CLtU3m/JCx
SuSsQwCcCIewv2uTF617h3fj0a2a6KCBkgZbpmtIHCbSDJxT48dxeJbDB5Wn/rP1bdYmmG8jLqEk
BD12TskvoZZYA1dtavN1DxgQJVNRDeQ9mPOjytWcqAQeN9rRgDhURhwKFpyfiteh8sW91unPsQ+T
lTm276grp1QbaWfGGVWj8ku2j+7jnborX6AScAjvtTto1+6rS3/Pb8bf9kMCsUEVCXsNmvL/vCSk
pZ1BtIKHq0lAPVxjbgSpLN01z8FucNvn0M4eeNQb29u7ssn4oZCHTZ8VSJ7Jd6K9OMSqbQ1tXdCu
+RcjTFtYaK6MMZhekFErixpOXwunFpPB9V7Q7NuHeSs/szbBQHoxaEpHRiSDTOE8qJlNhu+S2Vq1
0vBQg/r2H56yWgzz1pN0CPOhmRTA/jLadO4s/aFehoPo1WAK4b0fNg/ayhjz6pOgZzzmCwEI9pLd
pJFl8vgOud7HHDSQxMpjQKGdKg0u0AQAMe2L7iYXw4tckOG676nhXD+VITIF4FqRRDGP0CmhANgV
ZbSy7ms//bjtD5v9GCZRgLWKqKnA+H8eKhVUawY6mun8xHDqHBHTsF/R1Hya7zTLsBLri3TMzrxp
im1HvxplPhfm3/Vca4GLmuqFIPHRd6bIKW9vDn2tF8Z8L5kktVyEyESLBzrST6kDJG/wR4sbMFPc
+dPTf6+G7WquxkRUshwJJ0rPk+6mUw4OtNhOMWQ2PEYub/M2IRjETm9NAWCoZ1BiGqU4VimL9v9z
IvQoNXcoNXM8Y/sAX+0wUNETEkM/hObwvoVfygsiGTAUzAR0Z283i8sxt41MV3OMI0bSUGojpQcE
e8cB9J4+pSRsdvk+8FQfBatjexS4Yz3bjng1yjiiVCiL1s0Y8KrND2nnLf1icdudN6elqVrI/38w
1hO1YpnCCpir+J9pGXjYTQfaYrdreT6/7Ym/LbGDjkKXLVFNI90K/PiUMAM6qH61e+vowzgZlxRg
G3av9phwd5ZSPRUEPLaNF7kH+R+41o8Sglwdo0TlnrxCuXHHnVzifDN2uDHXwnGKaHtVgy4g85uK
HU3AI2+1zuwNrzI43rMzL2e+mStafUOFiT1GPV+UiGpFmr0VPMhP6LhCQzR6rUqMuyjECiWrPk25
S7mTweTNiYY3X69r80wYMoPysEqoUtcIbWDK1WG6A2RoiI0bDx+WN1T3l7Dn+mEZjCF6LNbTgBSV
ag2OYFEZKEh1gIO9dCpf8DhHn/dFWaTRMHRvRgiyFL/bx27gEFDJhRhTpxwonV28GI/xB45Nnusy
cBOC9rpWC+RvzQKOSzmyFuJWX4NdcoEIAjral85ZOC8Onk0Gbboi7Tt9pCNw+guR7iL9PcEdWi50
WVYV8kfRMtQXpQxUoBku+qNR/miDEqRZ864dOF9s84P9NmSKzAdrhCps5RCbl2ZPnf7Qlne5yml/
45lgQJO0fSnKFQ5cXr2G6degek7Kl9s+QP/KP+7t6yreDt0qRdlDRaqaK2zXkJQWCGfTRrRJ8DQK
H2/b4SzlLbJc2QmWVFfMEj36oxr1F7kDF0MtLeM+0uLQvW1qG6dWa6J/y8pWnYtoZcroGymy1N5S
v0k2aArRbySa1nhPVYL1hwF5bRl6NFxGqk3/Xhln3EItSatXFSLWVP/Y9V9q1eesjmeAObSiRPLE
mHC/jYjpysO0q50B6o8B4lQ08nq95XAMbsZAqxUxJ3YGS3Bdt7hr0p/K2/hVsJfx7vz2S4xi4rXU
8jyFcfqkN9pSyfEA7MJjFX7K6ntp/np7SRwT7ANeAC2GOGPYwAZXt6NEiZ2bvsab8NoOea77xrbX
pXkyFwn9UGjPPWGsAIre9DNRXqn3JCnNlSn6CVceLwitsgwRnn5B85igoSXYySXP7zhuwFIvFZM2
jGEDx+689BXRKTr5kg+yn97TsVredchx8jdWl9WCykU3kykAXIjDFxPE6ePjf/MABiIU6NW0JsG3
kZXHRnLD+qEZ3dsm6Dm8gaxvjdyrJajBOORtgmNDZN0Xyo8oRe2q+TDHj2bMuVN5/sxAQimhtQV3
nGJry14bP4nq9yLhRV80jL21HAYFQgVPVZVyiVFRCeJknpxbOtroKPEzWr9v7932w3Xl0AwITFow
FxWl1sXDFWmTYZfSfnraxr6/bYnjaGz/ZpCN6pyNMwyZw05Wu5M4L5wXCccR2EGuwow6JTM7TEtn
hmX2T5lyV5FDVknWaDzcXs12jCypkmjKEvKhKrNvyqQPDahekKb+UkE6F+UKVK3A6vWI56qT2bxU
6Pbu/TanMZedMneitggIWol0moXHcHjX1l1/n3HsZZK1IBlAqy4LnYNmNyfoo92w+NXSoUnsXafo
aozx8Cofu6ymzN+VcSelqRXDreuB2+C9jaNXM8wnkkVSQUAZ9xvEqw/N3S/KQ2InVu6NO+7rlCbI
/jy2v62xjUBJHy+NFOPYIj/jyUl37sXaTftnuXtBKswBQSl0aGpIHfac3dwOLK+GmWdxC1LOuJtw
gsPiZ6HZg+a20T2JOA7PcUC2RwgDYJWe0fBVSLxEuJ8KTimd9/vMk7dbul5pNETgenBYwgqiZj84
J3YbHQzoS+LL4z/0L1hdEyIIBU3ISVFcpd3+eIJhlCeH9527t+43+ppvfpjfeT23f4HYq2HmCozy
KmwmDVtHRERy+aEv7rpiT5rOKvRPQ/PNKC59znnQbNYGTelqlAEMXcvCWp2Q9PwlFk1HlqhmYvup
hWIBnNRNfrQ55zKhB+rPI3C1yYBIWY2DZpbARDqA0IPbWEa/B7+jhbs2Bj9AWlmEJXSrIMyoHIxX
aNYeO2s6TG7myocOOYqAi7+bPYbr/WTApKiz/90tlPWwfAAHptt8EL8Hjvoo+9ljYomW+Sn4Un6Q
zuTTbc/dDjp+bytbUa6nahIaHSGaUmTnKYYucA7u/aJ0b5vZTsNcXYYtUfayHndtCyBpnAxXZm0T
B6kuTLoZyDFJFv9D8hZGAXx1Iokp1sQoBcxJdrrVjN9bE8/ilANcf7mpr9vHIIvSpmUXGLht4ld0
YqCkJjx+Q2fZ8/s141Z+ojIoEycRWOQp05Fg3gXKpZnvTOXD7Q/FOWYqgyeKMYHwKscxk+CK9Jg1
kIlrfN7Q0nYNauUPDIQEgiQM4YRwSn9Ca84hBtUzlQ8E9ysAhBKGvS8RuLLIAMiSyFUxoPRFa/+B
L8P9wnNZWq0nehIVWeF4/Padc/UMBkfKOFXLFOVfeyx/zPldN+1vfygeaLBBopGPpO8p2buGolYP
6qvqU1+judsKTrMXWKBFk6xoVyFi1E/mPa+kx8NJtlSkJbqRLPQlMaMpD7xUyDuCaBp8porVxtAJ
ad49kLw6ASwfTjknqTq1CPSTYbTG4bz0mAzmy1tyTgErR9xDcSomES64aI+KZenOv8gxd5CJOOco
Qyh3KOZY4nNl86kMNhseEfiLBpF0VRdFJuZCG1EBAlBkrKNTPVvFR0oKtRwVhJZIfmngHAUznC16
6OeEtkOd2rxOgc2Y72qf7cMA0UA8iTLNq3SSb0L3TIk+NhXxlZpzRLZB4GqJzeDUuj4a44LHdeeU
7uTpHjli4NsmkBf8BQI8r908lCuDzNYGdVpMXQIM6IUnUf02DJxDyft95tIxtSSApCcWpCZdY6m6
1Fj6+K4GwJWDsDmcPK66HNJDCiblaaGqflEcsPb/0qsGCQAvxuQtiv776iatxkBGfA5/0A31k96k
r0M9cdL9m5f16rswt85clmWWoJPfns0PS/1Bbb6S4PE2XvJMMBeOjMRaVeoQ2CPKNyM5plVlpdyq
JW+rmDsGgD+kvYnbs/45uvGOHFO4M2p5+Dah3YEflfd034bh1c4x14wmVYs50bplsqfkfBmGtkNM
5U6HX0K8GgbjeF0CHHxgJ3JJodZpk+Nj6UpgCXpr6aFpxZpkGYQHEPS8/BH0X1fH5nVINjbBGKA6
g7wBrcrS8U/jPput8k1ki0cDuAn7K3MMPAx5EAV6gc1UQ19CbUPRc1sXH6KmsUzlYx+c0a1g/Se3
ZHl7wOY7zGoIt5TFxDNI8oBmc7sdeWqWHO+XmTgVrycpTpQJZd7xw2BYVXs/jt7tlXDcgm3vHup5
MVRKTWyaqRWCSXD4EdSHHGJit+1s9/msvhIDFtCBFg1tQPtS54WP8a72w7N+VnMEHjR2RNDzGZNm
EMXl4SBvDxkECXokygQTfp8Kgz0MePtWoR3P3znL45lhMAQgS0o1BLrnP3tIePSXFILNBjg+k0v4
He+nfyHIwAs5WDFHdSFKM1LH1z7/ooLEeMOd7tEC9uIvh/gekzI+OvXdxA0uPAzjLZieytX9MoVF
LquainhHKmzUqL62LYa8ZYNzN28XFK9+w7aU5Ji0RFUKQ/5m44ILf3YLvAFAOOFWOw36D6pdNZR2
5U2olNfVx0EWdihIEntMwY2wTV/4aGbxew9trdjS287DM0PxdLWVpl4lWkB1oylBPVVNXvx/w5bN
OepsC0lO6mwRFrjLEBtWBj2u9HM3fu6lL7dXs32bqirRJUxTYLqJWU0JNbOwREGkrcjRbPTXPhM4
JrZX8tsEK+Uyok9VIS3SZ1U+2E3wUBmXqmgtEnE+DD20f15kVzvMUtIijxY5wYehUqbVp1avbVHf
GT3opHnMp5taCaZ8tcUASAvtKJxlrCl4gTgtajztF/VY4tWSuoKru+rDt8GWD8TNHkKvOBRnww75
3dX0qry1YCYuIRmtXyzIK5UNJEZBFPLjW7wXHjA4cOAF9dv4cV0vgx99gY4b2htva1piK/E5hfZu
r3BSyNvP7euuskOLiSomTU0TI28KFEgg7MLSlh+FCx5lEwYiwEn/KXpwinN/5H3R7SzTyjYTl8RV
DlHfnDaZnjVfcltMgoGZ+EAOopO40PZzb587zoayI0yNArWzhaKIWj8P3VFsVKuReHpYm0SBKzdl
ZzFMc9T7usY9133L9vIdzSCED+HLfK9/nj1IGPuVPX7lRXi8pTFvmbJKyVxNwGF5uTdrf5nvuPzn
PBP031cYHBPZXGYdjmJMxW4SI4u0udtnIufJRA/QjQNmMIii51kmRoQ+ZVXtZcnT3somkVjL2D3W
YYXe4Dw5L3X38N9cg8EWo8vFacBsH+SMZCs9kvrJ5E7QbWOyAcQHoyg6TWkxbLWBU5rEdVrBMXqp
tBbB0WY8NabnkEcbxrGjMDsoK4VaBLQvq8viD2UeeFWrPzdBbIdD6t/eNp4pZtsUVTeUcIZPVEbn
RsGn/yPtypYct5XlFzGCK0i+cpXUknqb3uaFMYuH+77z62+ifc6IjaEF3z4Pth8coWqAQFWhKivT
kJ6VPHXGgsuWQxP5P4/F781TGb8b9tNYJ3RWgZLhE7v0xcRS9y1400H7slMqi0frvZ1yXAwy3leN
B63tIorxgJrzX4jXuQ28eu+klVxZvRLmu0zTb+MScvZ5oxhv1zf2HX5zZb1s/yJY0E8eUpyQyhEe
S7c4yr9AZmdTLGv9WvrKQ2fle8lurOxQe8APcuL6dv9N+b18tq+BNFUfMASNRwEGeeJdfI8A62OQ
7JbnlLeToYshJrULUzHSqgL3PVsaS2jOYbe/vpWcM6oxT8SxWMjQiFjJkLa2YPxMkl3ba1Ypch44
nAPDNjEkLTcKUiI9oTC0vxVd/o0QIm+/GDdMEmIGAS33t9F0V6t4j8a5e33H/qH4cvkmjAeBYozS
Q3oCZatD+ECxzMpZdaoXETS36INCkAEaIekLxyhvYYwvCcN6VrMW0Rlja+KBviaowuO0Gyyjt/QD
xBgeP/dCu6yTcSpyKSdZm6BZEw8qxkHLuXe7pcEEfjGUHEb1bbzd6kIx/gTjIH3SVABWCLsFFeFl
J53zPe0pf07DGBf0v4GGbWHMUKUP4gq+o00aq2kJzjrGrQgnc9wM1KoMOxJlhDCZzWsXKRIB26Dl
stFWAsOJREvX7dIEq9TwVZn7R84B2bzIvw1KbP8gGudZkgbENZgDaBZUX056IsgZ1TfVKveGN9TQ
RuNBsLbLMiuzjIMSumCUpRqSc5ABfU2+yD7Ga0+przrpfsjBHt99y9zYaV8yTiK03UVYGWYclxaX
sqwKDYXSVvv2frkxIpiDMpwPaRKv8MNfPHq4TReGIVWQDoEvQWXxKmmrtGMsA/2e94sBZ5x5mGOq
LNyLHUhknWhMnyozfVTmkJNHbL9CVpYZr6YPbdaDwUvFmEodIeaN0CHC+4rYsWs4sWBNlV18Ww4S
lKToLDOvibrpe1bmGd8zFWJuEioxHtSxmwado/PSCbqAP+L5ygJzW8awM5pQwW2RwodZDO3eeArn
mVNC5C2D8TE1ikxJh6lcO52/ltJz8al2xmUR7Fsxh5iYWoJLxJ7mx1n40WT7auAk4ttvwpUN5k2Y
RLIYzSOqoArU3jFrggY6OfaYM5Ehjd7f8ChmOEeefRNWWZ40SYVLJvvkoOwMtCFbiFNxcQHUS1z5
/uyrcJnEXtLT8m9oUQkxYQFPXeGU7Bp7vOFZ2657rjaRHpTVUwOkE4HRGch5Oif6UmvQ36GDj7Qy
mJ+A4yAA/8CPQHdbqtG+4baLeJvK3GbVTBMNC1YgV2ngXV89oskrfIv90UP+IFsxBgE6MNoENhdN
tV0MXa2cTV3qOgzCCcdntCXv6/fMiSG3Guxjn0ospW+Pj9B+9HkooO3IZMoE882qAaTxx+2OSU+y
iIrhzml7Epf0XHWV02XDoQj13fUoSD3Rn+fotyl2tE5VIi0tTcT2cd6L2aESvgwj9IbBrzn0OScC
bbuTiy0mACl6LeXCBMjYMD320zn41IySevl95pSqaAkpA8VOSVV0jJT5Nglae865b8ftu/fbjsac
iWYhRQMuCTqOaPjTPkOZWvraO7STaDq8PJazaey0NtKtPI1GnH0x2+XC12F+vX4AthPJy65pTCQh
oTgXPaoxdnGUPEqUH0BTWoM+LF8scxvdtrLFBJRpIWExAjSBVzftn8QuuavcyaY7BwU6j7Myzndi
81ZdKORep7D6aB+fqeBdc9M6owM4pMUXKtt+4V7WxkJu0pwIjUFlDkbSPRBTPkqz+lMR9d4yu84r
FMxuLmAmz7MfRs0bieBtLAvEESpNaAaa75DTABdV+zkoQajMr2zxG9tca8xFHoQiVcUMcZuq2dNx
M8xQOwFmRQs39nig7u1M5/dtI8yt1kF5FOvdAK9RlFYMxm69+ikFEyfV+Yc84WKG8blaJsj9RLHV
qp8+YPoLLT1MGPeeAXH36mv0lHPA/v/wDrgYZLzIkPVp1VLP27rhA20/oIcOo8WLakEY6w79WVeH
TmH5/fqt+IdYfrHL5KbFJKd4F0NlQLnNz6gFPaQAJRuOtlioPKFa3rnZOdslbgHAVPNXzDHP3WfG
3TSUdGhU8OrKjnSume6zhGoAZYijOiDL2/XlckIpYTyOpgWq1qjY5al1I/F70rWWTPzKqP+32MZO
HkjRaGgAudI+zg+V7JeM96Kh+3IlULMUpGJdlGXVwECQWh2Ag8+Qw/Wq78q5O/ROYEU3xu2E3myE
93/H42rjfTT2IWd2wjw3NLIOHmaG0FhJPOJobg9MaOmN3z+FILi4UlZlmMxF2uoqahsi5HehD91L
v8pud/1g/MNz+Pc9YMlPJ5C65poMejj11Dm0PJSfUAD2zBMlS69wFHmMApuODDSPGHCQDF1+96qr
JHqUNBUA9gwQlmzwhDG50Xr9bDQFpzL0Dmv746Rc7LCjeJihzgaB8sTVbnAaM6s8ywf5OXVpBNTd
BUKkGAdunAZoeapMHXvqLrN5vbjNtGX1RzBeppHTsWlD/BF9UErOHPblPhlLLvBp81aszDDeZG6M
opcnPLe6V9rx609UHKNFWVu9C93Ooiqd2Y5A1MvjIRW2z8/KNONZgihaopYgLo0HMB5rXnywBqty
aRHu32BPOBvKdnuytjflZsLpwaDRLl7mO4R8zpXgmWCeymNWQkA8RGUqnPLjIM6OtMSfcZOXTWNh
XOKiCkRs8AToAMDGiFQ6cZK+TX+/MsCkJmOgxblAKd4UtT/2MXA5o35Mtfy+6VpOKONdNBbJlaZU
4WZBbOleKVOYdisfuj0IQeAblXvArfz8VAAR56u7/oYOOmhv/ELA5vtttV4mbVHCqkriFqlYD1eZ
BzeV/FBFpmUov0rCk7zk7S39/ysH1mZLGwYLQjd0SY/pcwe4goDMQX8iDviQD9EZdBq+xJuQl+Wt
yLdaIuNKyhhSBrlQIRrcR19CUM+FBxVPB8FOD5FDkDm0aIOjsXVfPJW74TRavGoex3GzqK9CiRIC
ITaUH8ynbvhrqc9jz5kf5JlgnAl4LIuxBY2t3Scv0vBslneNzqmvb3dhLvvI4rrqUA8ntUbAo6oQ
/U72u+MIhif1TnOF03vucOA5SY57ZuFc45hGtRph5+I+s/roV6Kd1PgpaV56/VfSaBznsv0EW62Q
nqTVAV2aqYmrEamteJje6drUfY5+LpRPONkYx1OywC6iikm9BNhKTQ+suM4hAqxyFsM5EeykZNQ2
JFVGXOw0g8Ja/U3AqGLd8R4hnLulMu7DUMIxGUNwDYv+3yTc2nk5GBaYkwGQ55URebvG+A9BiUox
UWBMHr4t/VPPnZPgrYbxFEoZi72m4A3XOAp6YrUvvtEZCUooru151D7br+DVaWNyD1JOeT4aoJsb
7clJwHQ97HpP+iU69M3Ns8bbO8ZBTBlIOJPGwPtCeInifdu4nHSYBvc/s0YiKYoIDQdQeH+8O/pY
1aEG7C5UzSg5En2OVm76pfRi/ogZDcJXbLHPCVnVwxz1ZASS0+TR1DsAqWfrdS5lZuaPtG3v3e+l
sc+Jrsj1jHSIW0L4QMSbiFeu3X5SQ3eLgBeJKCYLJlkWoBVnCTU6FaXgHoBq4752+2cKsIi8cbSU
r8Hj5M5HmgQIe961ol/mz928WGe+3BLW/ZLXSLWHqduXEgRFxPJLWjdutDReHMr3gbQ4Vd5yTsy2
g/ptlkWUmGXSigPFHEGtsAUxcFnvZIWTcvBsMBmpkfW1UVFSsljcEfmxKf2S20jfzmou62CChppp
o0xJA2g1V7ervb6jqMHGnX8iWIG5/m9+N5E3p72N67scGhZH0opqGWb0maZZs42uglfWVvUSHCnV
rOjkjv6Go3oSHz51zy/LpZdlFSOHXpcr9A6pj5x/0UEYeK3K6kBX3QAD9akgdjFGv+/KmFgrU9lM
SGu66WYIblqoD/Bkgf7hHXaxwUSVoEyjuB5QGEmOgyPbdLgYH9AfDotNpzv5JCq8A8NEGTyRcC7p
m5PMu1G+GaMfY+s0ws/rH2ozdSIKWKpFFQot78dntXWqEkZAdyDFaMDaFDY/y/7ewNzqXJ4E8Wsk
P163tnnRVtaYNaW1LEsdPheUYO7i+CDqT0vEqUvwTDDhMgKUqWqpCFHUSlZWCrYc3Ar9/fV1bFeq
VgthnOEot9pMBGrl2LvhTtpFjvxz8TuXJgGZzS1ncj7Te2hYfaamrCAqOSBN65xiXznUpnKDm0yn
M4WHyp09jIVjxHeU7PyFs9bNdOeyVpZyq2umrhYrhOwRY7e0ulPtaH+DQhoEh1fQ2X6GrawxfhL5
aFFBKRH1Du1vpLq/PJiQroLWqp/a5tPoUSxX4cvnPLN0R93xZZa3e1Wrv4EmFqvd1pMiH/UW/iTC
6Pb74Mb4ZoTgpwVkhosk3PYsK2uMqxxLcQ6EHtGndYnbHE2vuKVve1z2bxqFjfg8d7mZqKwMMu6y
DfQ8L2hBIdYtMb8dePSHnCvIVgYjpY7NkcrfxPVdNyZWMt6q8v76qdy2AWYXAKrAL60z7rgDf4Wk
CwhrZXlujC+jvms/RRRJLiYYT1LEsxlpOU6BCEx1bxxDIbOK/vb6OrYfkysrjCfRZKNMDAHvul57
kUz0km/a9kdV/gyUs5Bl6EQdgHiyrhvdPgCmoRP8Q2UEPp7vIFimUdQoV8FoeE0X72Yhdq+b2P4+
FxPM96njpCN12SFbHMijFta36EFBobn/H80wAcVY6jpPaUGjko+d7GrtA6n96yv5B19/WQpzDrom
jLqU8n2Ptnxo9hnG1Eq4ohEjY+1t/Ll5XhCtSrJJJMjzMDs3ygiSKkVDlVlkRUCfdG9qcSu2nFC8
GVFWZpidG2oxDCSKHRsM1BcycBuE9qg8V6lPzJPecziK6Cn+4/Gwssbs4RSrbSUneBulpLWHbk+i
ZzO/kSanS0+VftPzmiDbLnxlkLlWlUw6Q4oQRkCrSNmjd5AY+0VL5ny4Ad2pK2tjY/O05P+Zz4mm
xlW14CFUY3/uIzuMyuOkcSd1Nq/WZWlsPJ4GKUW2i3iBRrVon8qHGpDS5Hvr0AUC4WBlXObI7SLE
yiYTlUmNK2AKsDkfhqMKFnoqCt4eaQ6Q+byJ9u0FEh0aqZiy0llwWzhHQHLTC9e1tSV1qHNAnlDW
eTncphfUL2aYuGssVZmGVApRb0H6qr5zZs0SevHFc/SgvXdX/teV0ZWvEougBMWIXKLBuRj+qJ7N
5KXIH667K96qGPeht9IkpAX17UqugHZMreZv+VCYy2diyGr3GP/RFlpIMmonmPbBeNMknFL19q26
fB3GYyh1WYZRn6DVnA5e1u8F/ZeQSY4+BK95IHCIOHknjvEWQTFDATNBOwds/WL5oEy388Kri9M5
qT/chAE6Oug5mKrEVm8kEzMjYMuhA/lq72LnFE/tZNVKSHaSJndqAsypxORZFbVnTUwX/xPn4mL+
D3HWeUiiqkFABvmrkhy41Sl6rq4sj50OxkzkkOdTgC2MJqtJ37T6Rg2+DdWnzt1qHcy5E0pRFI0I
n2oOosdiCJxUCJ+ub9V2xF/ZYM5eJzdtL6UotIkRSDwKL/6r+E6OrRPtAL2Df/2cbMnKIHP+ZlPq
2l7Hx5mN3Da7Yb/E6JksBcflbVcQL3ZY+EhBYqkZRIRhAGzvxsbqSqvZ96fAGRVL+Erb9PnrhHoG
yIxezH3p8uazNi/1yj5TaOtlU+zSHEUwtZKgAmMoTqwMttqOL33bOqYcfKYYsLLHhK3c1NJWrPEh
G2TWiScJx7racQ7LpsNd2WAei1HWjXmg4kCCxABFUbvwpu9QbgDPZIgY0v8LVDbPIhO4JpLNyzAi
bRuhKGqeW/PL9SVtesPVipgo1dfCUOQBvpJev6bZzZyW1lxxvgzHXbDvt9wUwqahDfTBAH5CO2oJ
UN3EKwbe5+G4XZ3xF3OTdwUGo9C4bTXxNsxr0VLAVL0TgnY5RstoOsLYgElDq6FcP9XgTFNSneN7
eYtl/MmEe1eJMj4YlOWtbnruJJCj1B5XeG672Lv6cowfMYPG0Lseb4fOA0gA+qhATQL9VvtISF+F
xkI67PyLRgv9+6/4fnbAYq4arRJUlZptjtrPbF/HEDCRvkMJE/2WFAOf0mwFPzAKceAJmHDOqsF4
FKSJQHoEwJK3w2KF6Y+4fEqSX9fvw/aYz2Vb2YS0KEM5TFqCxsvX5jh4jUd80cab8/Fdo+UxPCoa
OElxgN3o0HHzfeqkru0u42CaJurFQKDX/QBBaBT+dqaLmarpl+SmQIKbvBvDs8e4FzmSF1MPUb6h
DcfFyRyK2xwOMjB4mV9yrG1/P4WAX89QMMDFXA09nxd5GQwk4XJkVcPZLKC4ULxe/4Db9+9ihLkW
0AUfu5LqqhfdrhV8wTxP813A41env/Lnd/pthX0HjnrXdooIl5bsuz24xvx0TzyRO5PDWQz7/BPi
aJHmNsHMmVlbonxfQILclA+Z9pkE3Lgsh4mdAGlllQkJZluMm9ntC0Gz40JYdnUdi1ZbJRKIJUMe
kfd2ggA+R2KAa9EwmC/VjRn6FD1Cj9FWTiramdQ4IU5GrFg9qEuuH4vtVy003f9jzaSxY/UcS4tK
j2aqDQ7ZpdKiYm7JLXHSCNXtEmNbPJgKZ3Em46v6EZl/rXWabSqtV4mxBX03C4VfJwu9eXrgLG47
S7gsjvl+8dwk4dhhK0c7PIsuRi5c7WHYVa4B2Hfhjjvl53WL21f5YpDxU7IuQr6TSp6FwJAQ8+cs
H5uJkzbwbDC+qa8EKQkHLGqQY0swd2KYWoLBOflbYRREn9A+FfEcV1GD+HguihTkyDIFDvSH9Flz
4mfzVnIozYseQuDXMe+rcwqtel6HfeOLrc0SJlVJ2iVLah1hZqgra8zfZsLJQ7YC2QcLjLc1FdHo
pRxNTPROand0KafY3/Q1PcBtIZQnWjD+hhjvFvjciLzlMXc7kQQ1NxYYj/bjL81rfZocxH7r5cdy
T7HQoEn5f5/I9XLZ505IJ72XaIBaCNjDR9c0XhSNUznYmq/4YIO51IvYqonSoQ4CibE3jHi/mh52
9GA45kk6SOcJtLA5+Cd4Z2XLd32wy1zvps6EAoQ9yCn35AAwwaECITodUwT2gw+l2bh3H6wxdzvC
+Fa8TO85weIFT7M9HKlsI3HAcTOBJrp00keeu9yq4X4wylz2SBOHIA/RLZ6gIArgvB8fabOdav0Q
3mfceCZ8sMVc+bIfg0wDiw62s9krUImbDu1exMwnj/KI++FofF8FHV1o/6PVRk7BiaKS4FRU3DrJ
Hs5U7/X6FdjIFj6si/EpqliIA+BENL8KLSP5UUSDo5df5oxT4N/qYn4wxLiWLo6LZaS0X6Zsl88L
3GXpZ9813SJfMqv6hpEtweaRsPBOJeNR0kIsq1xAOWOJcrtvC2soGzszZvv6Hm716LA2cBoQXSYy
yuAfP1mgodUvh3hkJPt41wKNrPiUw+ZT3GkfDDEnvq4h8i4UwHzoykPU+lHuNzkngv7Dh7oshjnp
oVyUqjnhQ0mNC3k64se7BBWuIbQi3cn3tAj0uVm+DytjTj1Z2lESSnwqSk6OYVYHQrY+eRT8zJ1f
TE6tdftcXJbIHPp0KSV9apHXocWGEW7DKJ2sVCHpHabkUyHmYoo59kYutstU0Wwcb96o3Wtj6JQV
x8j2Jb4YYc55pcatIZbIejJ9t7SPqaBYqFYEBXc6kQYN5gmz/kosdjvKiNmrrU7bPJKnuqVv2pOt
+7SQ9am+2QdjTOTMok4xUhnvJYVoL8Ewu53RQhMieRDTatcYvJGNd9jBtcUxETMgZCxxNCgSrsdc
MJ0u63bRS/az8iLPtBdf9BRXO9F/U1gyOWug6Mrs4gePv2dr2v/Dyhl/EnWCPhsB2kDklH6rfw1H
KioVeRCVOmsn3Y/3/bEAtyuQH5wEcDsF+32QWLR3VxdhlrfYgirMrThJ7Fj7et1Xbl899IWQ7ouS
aDL3PJqSaCRVqtlZnh1aEh/mTHDr+hPdDPz+xQxzIyYzzhQBzw070Pt9rqHPOuXe/7ISiVVJn8aC
9HVOkXECIPEpwKdfZ4PnjKl7+PNM/ncdf5ADJYWSBSpGqlHbAXNMeZbAdzE5BYougg1SoiNKrxjG
zyyqqjnwRl6oG2SNSwS091AJJQTCZh/DWiYIgtksKqAnRTncESNNXCnoBPC79rpVQWUPajBjxzmC
m/nPyio75iJmha5AaZkypSzeAKYU05YfdZ+2rjO75k0e0Kv05xpNMC+qOlid2IKCMoCjLVTRuCYn
w1++4Jo5sd25yi/5s4IYukR+m2MrCmUGwUDS44mvFLcAu0zSvSo618/l1h0GBa+GYoGqol/MfDUI
eUIjlxJatulLX78mBid4bn+giwHC+OUo1NqpNRagQiTURJDme+q+TMDxLrkNZZ3mvba37sBqQSyp
QBiO/Vhr8IayL3mSo9xEjhRa9SkHaeAI6ZTGIi+UbQxRj4c23Or06WvbjCfukiWqBErbEz5nX7Rd
9hg5ndU7EImgDyk+Y9NWJF/bYxK8oZ2KOo5EKuYhOHE52fWoO4Vykzecg885JWy7N6ujZiZIFNA+
P0ZJay05D1nOs8B4+lquq3nIcI/H8FRVj/nMOYdbkWS9VUwSF+L/tZWETzOCgtxwF9HXpd31q0Sj
xB/OQSfiu6i1JLGCqHMoy4FEEEXieLIytD5lP5EOs3jWY1+V9nH3eN3e9pZd7DFbFglF2yqJDFIC
Mb5XoNsX9KF93cRmPUJarYnZtijuRKHoYMM4hQ+iO6CCTwXwZJDNGRjf133RKQ58zOz2wb4sjcmD
owCneqZd0EJpLbHzICflCBL4tONP5MLr9TGRX1EElaACrtqBKd51UuTLbWCZuQHCDjN/u76Z20fQ
VHWQBEsmSM+ZAEnqfkxNROe2Ti3NfBvNb/XAc3+bUVi/GGEWlJI4T0UaDxtP9f9WgQXJ1kE739Gx
crSVnfIxsHmZ4OYzUPptVmPTm07qUyOgZqNjfBYsPNdPgq2cKFkdpSyDkNL+E5tpoMOP8A5QF+uR
jKTpcsz2QqNeiqykw8FcfIUHzN/8YisjzA2bwU0zRQHCPUr+7rKkTl+XDyD/e72+li0ghS6t7DC3
LJ7asFMqBfnnk3oQrMxZvhtfGvT9IYN4DxL+h3kfOyOSKKt+1t8+ASP7YJ25bCkJ9V7rCRK3JXSm
MgVI7kHinZCtuXNYQeKkKIpJZFZYZpbbYtJq1PxIhUne8gHUweA21W1w40z36b1xZyI8S7Z4zA5o
onvmXgQW/zODROu/giUkUMBP23cjvmjtirZsR/ayC445Omvzjlea2z48vxesMIlPW+lTI1RwLVXZ
HwbN8NKOPEJ/gBPYtq+eYeoA8UoKqPCZJEDWpVHWKXf94Gmv/bn1gb95K1+J1R8ba3oKXG6mv20S
Sb4mUbY3hSVEqJPADIE6gJOBfhko663lBTx+T8vB9Gsv9QJb4OQfmz0UGZFVphIfhkiYM1rW5jgP
MuricWYNjvhMfDorjTmOM53iKJ6Lh8mXX3iHdisMySIxNRO3E5Gb8dgiSUSSihm85nIKcC6nxTaa
UwiR2esOYCuSy7Koi2DW0k34tI+RoRVmdRhrlFXL8FT0zykv+dl0MGsDzPYpqaq2XQkD4j2lDu/9
prXJXnWINTqaTal4wJGLQp3hNs7iGQ+fWZ6KsCeiJY/34cfl9WYuJXpCU/L00Ki51U8/rxvYumoy
1dPT8OzE9AOzPD1pwMlJRe2M6odaP4kLsaEHyflIm9n9ygo7O6qClGMeMfVmE5AZOdVeAZRBsIVn
9dH0Sy/0eFRwm6fvsip21lIMErlWEkW1l1z6oakAdY7ZczPkt4XU8eZGtk/g7x1kebvLFmN6qQa/
iL7THh01sJ0vu9SWvwSmRR9qgS1yeiScb8Y+PEFGHs+VWAEGIOu61YPOzyZ6Je8XqZC968dji0RC
X385Jo6nOq2E4/bBFcN7DCA/DPbBl/Eu3C/vcq6xU74MXP4p3gqZW22QJggA1KINp/RBQYlafMxP
8k/1UTkMfnqb0XNU84ZxNt/b67UydyEMpozolLZ8PJADVDdcqJcfcUCdCkVX7ouXBjH2zYM5T1qb
M00N//l4taO6iuaeTg9AyUf1a2kWvaxLAQwzf0bSqENVsGpsM+0Q89W5tloQKwHOmy67619486ro
JphHCaKRxPa6g1BNCPj20Okwm10oVl/1GQRxBWS5e5VXZNtc8soWs8GKKtZEpsjr1m32zW3s6ufl
fgATXOOHEuf9tXktDc1EfmtQ/AqTzRsVnnYt5RoeljMp70sebnLz95GNmSo8pyqK8sfPF+RyC5J7
HYF8vom1B9Jzbt6WXJGuAKtnGpKCVIFlHe2nVNYGfDT0uqTYGn4YfusOR2DOzjW4F0u/gf42sShE
eHIBYbwVj4nb7/Lv14/H1k1UkKygyGsoumEyy+wxP66YNL72YmFVMeAQS+kEXI7VrbfX2gxT/tFm
E4Un6GADSStaU6oewkWFaK5YW6JU3ir6cn99WVunHsUGXSSiphOZBclLAVkqMmBZizq4KJ5YUR+f
5jy3g2X0r5t6x4GxF31tizmJxTwKEHRGxw1arj/SZ1r/REfnSd0XnrGf7BQC8a/4oGip0+Ly9PYJ
FLG+ss+CL+bQFJKSKmQko3hjiOBME2UwcPecRHP7pBiSimQTzkRmfLY0qWlWGYhKY/FowlcF6TGM
NE4mwTPC7KXQhaJWxQaKKgYU4ENMagrSrV4bnKDOMcO+dQIydfPU1potz4GX1suxHVGCnCSOQ+SZ
Yd45BLIAcRhjy6q2tpblpjZ/lvnT9eO3+eJQtN/fhX1xZDmwN/OEz085eNUnIGL2xY5ijCh8Q90V
fsk5CNsWCXg9gdvSZNNkTkJUBAapBCSt0IimwNUWTbXAyW4oPgXsGnblcxEq1D/8ccf+axIkCkww
nSIoI+XU26e/Zvu9Vg6eK+Wk+BQs2+94DOWbH25ljvlwiVELsZ5iT2UitOhrS74YTTdlpJac874V
ZeD9/95KrItxv7EkL7IRYiuX6EHPzxgKvX466H25tm+M35UGUy5iBQe9iuM9fOFxMJbb1lBSq6yq
XW9ovj7kbp3Vn/G/q3XRda+wN4JS9FH2fsG62JbDX5mGphuJrdSQOXkAzSmurZB+ypWlbhCzuqNh
VJdyzNkY9WEkWW01dfyaD6aVh9/lPucxk21uK6olyD9kYkgis62JCCqPHNUcxO7AxxzKToLepLzr
ObnbZsaqrOww21gmGpnzCg4k2hu+4tSACQx2vqfToKHDFRTZPPU65MckUxSJygbNQSZ1ogXYSvBe
NFb+DSTGTuAoyEdESDkL96LTcBvl2ztp4Hll6ODGVxhfMqIom3VIR8GDNdi94kmBasmGMzajNRne
lGAILOo4l26zZIJk57dRJk/tQZCfRmqFkkljDeB8V9E4t/SnHILiyTeKe6PaA8Ibz4tt7+/FLBPc
0gzAPiHBZVyMpwb6boEnRxzfvGnCwAdUDGwmCkIfb4OiVnkhpPCTIcqhg9dHDymPv3vzwq1MMKuo
iKEE0ox6k1ZVVqFBaEd6G8W/KvlggECkVnkfi2OPfUeRDlz2yQIXSU7jffwt/4YRFDt5DI7NLx1y
spNL+QEae7Z4VcpN33xZ6DtqcuVZeqmuap0O3o6y37a3WfB83TdzvtX75V/9Pkay9VmL8QjOUb1W
5qM63ujZ/rqNzeu1WgPjqOA+0EIPYQPH/FB4AoDAQIIdeNVA3lIYP1WRMK2DFGkbCY5hcZiS15g3
Urn1NUCcZADpYqKYy34Nowaf0aLAOSndPpEPWviJXG39+0wkzmSooBf0uR4hTJFYdozBB0UvJ1pt
IpJUrMEAUMIEowpzQWs9rUSN0kB2nv4oYHisuWtP9YGWy1q42frLWKKqRBkHed5ns9SzNs1c3EJo
szgcUP5QbnWnQZWu8qCQZdeOulf80ZFBrfUZUKwK1hhRA/IDzzFmtbGkQWcykQHtkVsrzM/6/F2p
nkfzE9nG2gyzsjQchaiR8Los28DJp+WvpFd9qDOcut74TFt0ZYsdwWvVeZijDlgeovRuLRR2HwK/
kJxKXg66mWavLTFJqDR1U1IbOJHzYXSru8IpbZBs7YfD8AyQL9g8eQCRrVsMqIuIcrSuK3/I1GAQ
OxT0Dn2oUHuNFFeuRwz6fbnukDZLxWsj9OW+8nrtklazCmQStH/aZ9pmSm5TGxOh9xjghUTCZ5DL
a3NMfgG1nyIUelSKJSiQ5kHm1mlgh2Xncpa15WjXdtiTrg/QCERHFm0Eyh2dutNNgbomuMoO8qNw
TzO2eYf77muOwuuRbBU7VBUE+igDSIj99LuutjRKYhVaxToGkOYmtsrO7KAi1t2Nc+4oUfhwfaWb
3UrUxOCEMUaIiS7WUQphBPj5e5Gv2uc7QJf2IcrGw0vs5jaFfIX7Incml7Jkl5GtOTrYdbgRZzMc
EAk0drJK0Nhg9lvLFDGMMjgzcIAmolN3r9eXuf37iDYK8Aio/zHHFM576kdNQl2sdI3wx5Tz6BXo
H8i+W1RyMcAcTK0Su6oXAFDqg9Yuc3ISJHKbiIIfBuPebDonHwmn6rF99y422YzDALP+HAGICK2O
0aVckepd6Qt2eOxcyc29IXGub+KmQ1nZY7KPJBb1QaqRQSlg0KmmH+P4UiU9L6RuHv+VFfop18e/
D8axrNFNlu8lL7L1zgKBKcB0JgDVBHS3obek/0L8aLPuB8QKKiASrOs6c+3KWss0k0oOQ5GwA5h0
2VeP5g0FPmbf473mz45w0A5QfsHNT/zO45FWb56glX3mBI0k0UKg7SH8AgFnF0rDql/gttxKWtrs
ULWB+vYQl/dxFfAQaZsPqPXSmdvXtmmXzSXSynC29NvoWBxLsHTucgDZ1Z8R6AIDNzkLh8/NbawN
M5E+k9Wqzahy3BBVthr9xKQbOLUy3puD+rA/Ludla9kgvxhlWnT04Aq7GZRFBXpFUm7pJxNTFMlf
PJTJ5gFeWWMCfZQE+pJqiLsSeW6l0aqnm8w8ytwi/Oac12r32PH6QRfnNkY7AsD8d2pVxN5qZ0K2
OTrwHk+bV9+Q8KAXITQLXMLHSylVtdaQGBWSYnyJtH1fvFWVd927yJsXYGWD2bdZC5ox/JvPsXSV
29mXgRBq7fgeUNrb1C924AlxUr+CSpjpa5i1DNzGQyffoxKhvI+4WatRV38NExfBgD1Opgb2TvF+
tps9BZvIe+GETB91WF4yz9texrNKozLoKtR17bk4y+N9mxyTcXd9e3kmGLeazYmpjuWAw7IoB3ns
nVjrfTVOOF+Reqk/rpqhYdgLw3GItIwXUwtFLKQZCZpQGbaufVWVH1V+ErOvUP7gRAqeKcZrpeaS
hvmChFrKA3+QgAtuxQMmZe/ksHAiReSE282UcLUyxlclphbqEdIoAAeMg7RLIW+J6ji3grZ98ExZ
QlImodnMPrImdZg1aP7h5QoZKZw8ZSe4UNPEgBllUf3UybtYY33I/5F2Xc1tI832F6EKObwikhSp
aFmyXlC2do2cM379PUPvZ0LjMWev981VrlJzMD2d+5xuMTD+n3fwtsle1Vy5PpU8uijmTA7oov53
IpoMNVXRpYsKGMQ5d1RMarmKi47hrehICKzN/QhSLhfTFxp6y0CYx5PmtTiYur/5AZTu60NiNv2A
H7B2smfJcRB1JjCvx+D6E2MasI0Y8jM2kctsSHGmSEga9HBRgJYDPyMOD1ZfOVFSHWYJNHzryqlz
MMsApOGri6aGMopJCe0y2YhlGfH75Fh3xmvslHfjTnXhtQdXcpZ9/Rw6K2f2lnwv+pFvZNLbGlNr
tWjX43uKy5saPporp+zJ3LffCqBcgZxiLDo5DxB7Gri/YU2eNF/ayfetp7vCW/2ZQLhEGL8jodj1
S2TpylY0ZffFWsiEnKTpzfwmJ4pdJgDc6nl4HbwvSBn8stPRxqgtqIr8qayf9OEPZo40SZdQmZLB
oUlPVEm1rs8tqUvVa7FL+/KgrqUz6lySdpYNxqgixhQRMGO6gooLRJPQ/zTIVbPFro+aqwbRrjoQ
3sAsME763Whij79HC5G7C0hU4BcdlHXAmmALCzkjZY4zU1ytOkOa0LtkvrVz1pfovIlYYhD0ukow
Ay3SGUXGL4OAg174WqdMlUeChUVolUmDNDpER3DruTUXMZSpfhtRlFOzkrJOxamHm9bAwBU9GWbq
CCLnffGEUN9uXcG7WJYACpXrQXP7VtYfdDPp/HYO/8QmAotUlU1k18hSKNPbL4uBiTvYRKs/5GFi
R1rtzKLbTbpXLqvd6Tx7yHLTW4Hk7BsjPMmSkCQj3LS1m1/jU+sOi714+nlpVd0D/6k5Cm8/+ul8
vAcWCjs2yy7HJbnBRnpmRXFcjSE2VSo7uiWergbilEu4dGP3vfYIoz1pclTucpPeKuBj5Sor80la
kmGaMl4mJpc//gQUlcwsDpFTDYf4kxxEt0C+chugCpjHLDBLe/LNV/MmPmTcPhzzSW4kU6ZzUhRD
XU0cXj+RolkX9C+kkVrd/YtxPPYpNUA6y4AWADrox1P2gt6KFcFK7wDHUjyCo2avPM5nlB5kk0Hh
Tzdw81xAD6bdxpAatj4xtYCS/0exHbhbQOeCIwoLqOOam67l4EGwz3URQN+e2lZ5i3q3g2KdAyhN
u4wlu7C+1nVkS9HuumHjnYa6sL7UBfCbQ1UqXRVuFlMrDHseJ2Vx//9yyBcjwNwKGqaUtwuLfEpQ
I8bF1A9V9LQKT9f/PnN5ayuAenZj3ciZYMUAdcHoHSy0tjt3FV39y+gQPElzN4HdB8WNPUcw+cO0
F9oKpixpX6aoGIWoLLTwQtUj+Ocj0ASLgy0dmj2ZNM+fpfvpgbeey7q4jVidUkNLalQzLHPVqcz1
mPXWJ8VMeU6PXP6Vo9HrrIrSAmVAajCj09pyoB8I0LPlFZZd7UVwtvESEVbwvD0SpYtZilIJBhrx
ssY5toewvC+UEkkqsBhTDPZqi91Jls25PpYjRJBEomcVQYxIvTa9Kqew7smuutt5K5AbokPmjDah
eDZtgLr6fMvF1JiNSOqcxgouOkNHLBHLrTdpjd0Ib8KAQrvKG75jecLt4ahXB9er1yJBS9DK+aAs
sh3N3UFJ68AyZFuyVsNeLCjoKnI0h/dRifJufGCem1qTiogJF9VfZH8JD4LBEcEsfW/PRn7DRoZs
Ff/wF5inBZhYDTCV3q1TthcCEmzydJOZj2zFUfbFqmNFi1O8BTmwYlsZYGQwnHemrD8zqzx2X+R3
Qq+ZO8pe+XJdS1kuAWtkhgQ3p5sWvQA4z61VoZ8N8F9sOLUvK+b3G+vOQhMRdue6KObVXUTRs6er
jBmvimTqbb9rRIBzTvtwzjivjmm8NkKoF6ADe6iQQ4BpRAtS02a8WeSQ40V556BUvzO0aLRm+AO1
8+Nyr4enJX24/ql4p6C0XJQjXexT2CvARNyNwhjkIe8h8UTQSq7PctLECDYa4EqghmFbvGSXJ4HS
azD9tlNIODNaabaH6LHmDazwBBDd3rzTIQPbk1rCBhntnsxemgZvWYl31VQgWMZhWoIjEwFTeV/G
ASh6XAFLGNcvm21vNjpL+Xk9aQ1QY+pk8GYF1kLmFcFoi3e6TZYhgCXLWXVkOomLuF/K7WgWKGLV
q07Rvo/6W5g/Gs33tucYFrYUXQIrCtkuplGLmi5T8spAkcDIUqezPEW5i1S0eIXH61+PI4deJzO7
VuoHEqtrybGpnpamtFMEFeX6el3OeWb9l5AFi5r/HIhOffRRy4awqMkwQrknprj358S2MNCpgvJZ
OSQEsX06045bngpkjhmjOZmrfVn/AoJBcP3XMAc+sKvw89dQdi6c0O4uMuh+vHcloEmvO1ve63Z9
pm/ldyzYD+EijrJ5NZLvBqtBEGcZ/cOsWtlXE8kYRiJ7NQ45NpwnjLJ+uV5jwKoA3XmSthhRSJ2m
+dJyhwWZEczmC1IGEPCQtRkmAOMgZSUFJXclUH15x0PX54mhrGBVJqWlxO0PMdKu3/1gleQ1eNl+
/HJBlC2cZ1PGVCxsiGJ80/TEM4fSkePHMl/BNhJ717WPd0GUWRRAFTsS/nPUor18OSbh3cCDSuEq
OGUUETlqiMIQPUtPo086kNhTfrO83saODFIEDL3xunKcm6LznkHtm0YmZU01CA+oL+ySfbyTd7z0
itmD2TxdOvdRq1IUy6xDa+lOPYin9Ub4TKrpBNsG4CP/7aroCRx9zpRMIhzxbXMq5ec8f8pyjmVk
u+GfqqfTtqGT51VqcVOFVSi+ZaXmTtTzjOclSdp5xf7qlFUQVmHOeuGfh6SB23G0rRNpknFhRzlv
iY6J0e0TgLeECibBWpcD05tBOFi6ogcI0t30jm4S4WiNfF4vi/Os6Jn6spTqqdJwwhxgN/3favtQ
Cu//6eXSG55rrsnTWKChk/XfLHVXAImRD55CLvzaTVHmYe7SSJRktP2iz1MLrI0fcPWW06me6JPF
gD8Z3Nu+KMpWjKAxQ10JpyrjKj8uehyVtlqZstuU7cSpAbMvCWMKgN9QAYdOO15LNOVIQwd16PXJ
lvtBsvt09sSw5uQATIBTdD3+J4keZq/0uFlXFWr4A+CU9IQJwCmB+7quFL+xtRdJVKUiH9ohChtc
2OgvXnKTu7EfHgmsAakoqy95UHB6BOyg7SKQ+ogNoGFXvYJVasZoLxayow0CdjjE/RhxN7l5sijz
hF6iFhczZC0PC4avjrVf/d2+oFp+UP1qH9qmTxCFec6EoybnT77JTSTsgWWJiqQ+hcno7qLhEI2f
r18b2+5ePiL5CRsR8TyM2WAhTdfzXVrd6iHnkn7jqC4CqNAl09V4GmVMbpGFAOUImBBsFC1+di/b
pcNDt2Ab3YswKoAZq2xRRpKVyLX01pqS1y3KTZgle1EfHCtxr3+73+RcF3GUjTLDOs36Ep2czpN8
3WkCUQM9EIF2wmTxYU1tHtIS95FRRgpL6ItRkt1LwLz3LoFaj10QFN837uCKbniDYSNOn5ajIOfR
iY2CJFMGLMkOz1qJH1Ph2PP8FbtydbFQ56nHjYCyyPpFbPARUaBebM3PvNBV/9Iewf+Ff/U2cJc8
ZMypLb5gvvfl+hUyXxgappJFFpiQYn5U/xC78jgeygtq+IL9RGt8NnhTY+wXsJFBxRyNUmGlqERy
qb+BiHuXedZjf9Bt44AlyT/zYhth1HvWwk5ZkgkKEjcP8xjZguqLyZfrH425UwJwh59fjX7T1mCE
LdCl4FS6HYFeKLzxBpnPfepbXrkbXAjd6bfDDS/sZb7vjWDqfS8WWhmCinbQoN9kFUie7pcMQb0h
ugaqntdPyVMN6nFXcjOuJkFMXsHlYcDEA1I71LzrQph+ZXMg6j3LAN5fG31GglJL710qBE0DTQ+l
8iBVvB1S5ksG+gMAlEzM4oiUHobaugpaBW+iqVijRtHUaJ6vn4Y5potJ9Z8iKO3TKxCmAZuEZD/q
d/NvYuzfB9c45B6BHydLJMAO9DlC2UpxEUppI9yytTSEaKhpMY6mf+/O2+Hqp9nBivNtAytMWrwu
aFFKnmgSYvwSpGLZCMPYGMoWz12/je2aGsOMlR6F794l+H6JN+7MIyDkgdIz7AxOyY3tbi7S6CEP
aRilNiIRqvrQ7gGXZpv3g28FoZ0i6+OjeLOdzUYe9WE1s67XGLvOWB2bfWC7gxSrCHqwQhSfdL/A
oDuvi8F8chuB1PMejDovpBbWWJABKYa/X78oLddrcy7tPOW7ubR2aNqpA9gKHE7zndA0CF78TQk6
6Ijgxpw6P3nAVzSEhtqTukKcBEKesIBgWtnp+8nv9v9iJpP5CC6fjgaYUKpKsbQJllHYDR6c9S57
bgRbP6qYSI6c6oypB5zVo8oJD3hyqah/iRepl3Q4t6J9NvtTM++EZCerX7WIN0zLxK/BWMP/HhuN
OyE0i7wMxFdPjuQvh+x2fB88MnqX3xFs3/Kz8ojz3iUj9hlJ9zc+Dnbm84qmHB2lGSM0c+07LcWB
dRQr8igLBoBr12vncqwaR3EUylpXiVClmB9BQWSxQcziqCfzVAPgj+zPWLDdqO6Xu2ivHFYYG94h
eU+fRttTUmTKVY8OWOeFQe8SEuVwj/p7kNzj49oLt7nOM24KZWzyVpKMnnDTkXEZCc1LQmsFzsZ3
ArgBalZebsUOyzbqRBkbxWyndWpRik8BsSZ7CYJN+dN5tRsIa8an69dJfv0VM0BDo6drthozEDkd
DZwLUWMDQEqZvhoTRwz33qh4AumIKWL1lVSdkuLcASZrAYkTYmAhscFy64aP3C/JLNXA7avYvZAR
R1OJeBuLqEDkDZlROG95ualxILqCVneQTl76zEME+I0puEikwnYZ336wCA0IVvQ9zUf4ucsO0rEL
zguBMTLMAcAwMSJsdUfScvm29Xk/gsR/v17p5TdQD3QuU9ksSjKG23xNhqO+via6p8Wyvc6fOql1
risQ+Wu/SjMUw9LBKfDLgFIFDA2ja9DOkIZDJR8rHlsjc7lM1y8CKM3J1S5R2xQ2rfE+9+56dzat
sDmzm+yWZ0KHWVn22tov9VfrIHOHmplT4hv5dGVWSxBsWA1ayUoEt5zdWtgVH+0okJ86wW8xlki2
2qqU81nZ1vznqekqbawOcdoLqE5IxRv4AgHre1pL7vYa+4FcpFC2TW2WekwT1GTJ1h68BlL2JDAc
3V69HoEi7y5/Y9ou8ijTlix5HFU1rED4PLoEYlS/NzwShwPXhctDxR5tu2gOvRmrlEVntip8xfhe
u8XX7ra8W/frLgpyO0f1DzsTktefhm88u8O7O0pj53jK6zxBsiEWf+WDp+SJ3ebe9WfHOxw9b4IV
AnjiGm5p9JVX2RHs4hAdEtDpkapm6y0uac/mAU8veVdoUHFVsSZxZ42wcGRsjwyPo+dCeEP24Hd8
4Ulje6ef+mJQBjyPpQEwinCF6tI/JuEA4CbtRmrix7jlDUPwRFGWW1ATqShqJGtJrNu5ZKum5cRV
MAs82ATuzVH2GfHLCqaN6QyXf2t62fdyj3moG9ON9sZDEgzvhA5IcHkoChxDTS/pTlW/DCEhT5ij
r2V2Unk92t+4+MtlUcakUDV9yBR42/B58KbPJNuN3fConcKnM+6lqz9efwO8K6OtiVqPbaWjbjCI
+yR9as2TNgq2lHBvjJ2YXU5GVVxmay2jMicPOjADMo0g74nh/wE+xVvPYCcuF2GU9bDMFbh/cYF4
M2xb1yjLNymWOrdYVaxPTqLhJLPFA1/jfEl6aKYAqZ0B3UeSloECpX6uwJCeWq/K0HHcGlMJsQgL
kE9NBNYnpfvliJJIIZKIrHwYxPuofbquEkzzZKg6KqYgUiVz0whXNjl0UoJ/1iLsRshO2v2AGDM8
joce23G9M93wLD1zP28jju5ixWVT4E56xOoEADA8/Ci35K5VgGBxcmGdY8e8W7Bpu+wGe3ngTTux
lGUrnzKQaZjJ8mSJqISY04tkTk9WEXrypDtjn/ny0HDagyw9wbKSIakWhikBJf/x66pWD5zYWkak
0A2g4gTTgQucdz1oVUFxF6ldXc51kj9IR5dbgcTVbq6zkrGk3RYwWoRZXvMJG4DyGGEU6IdFyV44
8liueyuPsmFxWC6hihVEp36fCu8MXxpot+mLahsP6Iz/O1Y6plBM91sqIHyx/U49ilZOlSJRDNQP
kr2pO4n51Ro41R6eCOpchVy3cT9YECEC2717WcPCb7P761+PqR2bc1D2uIlGvEoy+hGGL2Ka2Qms
yKo9AePZvi6IPOJftAJAEwA7AfYK5no/aoWSJEK3AJzVQRPb6bTbMS0dyZaUfZEdG7m3efJYVgtg
zhi8xqgfAJapC1LyWgI8NRgXu+pvTfwCrMjr52GaEVMCixcweg2swVJLCX06Td1I6os34WlE96wJ
smA+EIK+HKo3uaRuJBa2Yif+X5w+KEszsKuPDURN1kAMQZ3NSGuM+y4o9Gcg3OolW8hju+DRvjFj
AwK+ZpmwHNgXoFRD0SJp1AWMownntgypSGd/t7sR8WpoL5+Wncwp/zHTxq1EyhGsVigK8wDLvDyY
D9pdcTsBCEXe97tRdJYv2V7y0oP+WHm5Q1AJIi73DLNutPkB583Ijela1bm26gaB8uScV7qwjmQX
Tm+Hd4R4Orzl+SLmRMVWIOULBD2XlXHEiQk9cxdUKMQpgXXgF+FYz28riPICFsY2OoPUqdN9vy+A
sktq1O2Jh/nJ3AjcyqFUsxGzoloqlI47DZyxBuApJWzjxS7Q2nz9k3gHLE6gtRmn0Ut3ImgzW/dP
AKVNlYxREkAGjQ5XZkWqq7JCfqxLD2X6SdFveonz/pg9S7wK2H7sAEt4hR+NGeCsQmlOVSRU77g7
wlhSvPU3WoZFGslBOvC6YB/SqRG9VDcrJ1xiPv6NbOoms1lQ03JGflUYShCOo113mM9OGve6fWNV
pLZHpC6yCmc50wgHaCQWd5JR7aVw8vV+6GwFjIV5MweFVXOcEVNJsXksY8kRw0zn7v7m+aU17JrW
weLIAdrAhwIAmQbKQzwlJT+ddkVAtvifGHoKoWqaakjLRHPaeC3tbJDeVZG38c6cRICFxvqpDDw6
y6TyD6FYpKxboCIdNieh5+jXxC44DI6iYo+gyyV876SaWIFFqzxxDQvz+i7iLSrlX9d8iIoG6Q8m
z5VPnTe7GCkBVGPjWLfjwdJsC1hn5De0J97wFiuk2JycBuUXwrgbpATxn1m994Wfashbb1qToyvn
JtSvt/jzA1vUOzDNsal7wjUfH407BRMz6R329TzppcBKIgiQb8hskOjL7g8Mmxy8GQVm/bLzVyfc
ZTy1YuYx24NTT2ZGSKC3LeryyhNZQy59gAI8aw8E5ANlyN3198mscQLBGdxsMqIQhR4OHsFJOMwR
ih/pXvxswLwqj1WgAzFobhF9DHvxRvsk8dr+TOOzEUqpVSeP1dKLpJFU3uf6Wza/TDOnM81+nZdz
UbZ1GcNKm8iyZ1L9pcu3y58Q9oJQBPjWpoTpBbqmIsRxVwgrqWcCAF40PdH6qk3e9cthPYGtDCrY
HSKtz8BWikHJJvarXnaycgLloRCYrcnRA9ZDR/Spq5IBnD+L7pcIYPNKlBxlgMJcXpIOdRy9ecjj
5D5e4GnX6hROfzIruRVJvby27VZwdiGjHKN6V89/9WMVLP0+5O2csdzBVg71npaxLM02xXua1dQu
Fd0r8nvTuNMAyq5ND2qB0T+Vg3pEYlraqGxFEv3feCA1HGurIXxavYh1VUW1s/qtKIudJj8YucBJ
iZjh5lYapSaCFK0j9s9JPx9z90A0xOavo72RTLnwQa3IMZlMrcQivWGgGKApKiVOj5ZaKWQB97au
MBaRInkjIKLtTEpCJzarkRPPs4wFagsmEjAZJX065bPiJc0xMoxKcH9Uo4PWHSsuICtT/TcyqCQl
XFB7S6tzxP6DzKE61SKIFisn/KR5UqAdCB5xOttLYafcC2TZqu0Jya/bqEtpdLWRFFCX7PPqK0ci
NoNvNx4ASGyr4DnkFdeZQ1F40ooIdBZCDkO9CdQRUbwhb2L0ZQAsPZAtlOhQS0BQxA63AL4yy42D
ZfcnA+1budTD0MYGTdIacgcxmBNPM2813bluNNlXeTkapZ5C2ADdjIDQgvAOFFrfJfCzdPF7LiK3
Rr85Kl6vy2OGaBYKEkBpwJ/8xRNMhlH1g4wuJWna66fBK0MbpRwv720NM2bzgUy7ZOCQTA/Li7K/
Lp35GDfCqdOacR3WE2mrpQ3YI3t5rywogiBms3XL4HxZ5kPcyKIeidIbrZYLJdYfrNva/NQMwcIF
oiGe/xfLuZFBPYWiQTmkbxGOycFyzoiSg/JY7E2/5m8HEAdzTRZxHJtnN4htrmLQHBW/1+IzFmK8
LsCsXGl3bvjaO/GB1wPlfD+61N6HoZwaZLuszI7p8IyeblcH19WB7Qsu38+kIitNzeJVyRA1Dwc1
+IFv2YAHwUY5zmk+jdwonRk/brSfDhzKMtSFhOBPYtiVAO9pu0hFizw6ad6MAg9Zs8CI9Lfrx2Ti
L2+lUrGDqhfZIihYEciPIywWxpjJQJBgZwdUszzBE/fZgHbo4qePhL2SrKDlJ1675pzhXVEgk7Ki
Rt1Ykko69cthAXSP7kQY2MmxZlI4FmQTklUJc25lAPAB6YmXILHFE/ohBaPq1i+okU2aVWKYI3QH
XBOGzoCgbOtevk920s50k73hWG9k7r/AmCkf3YEZ4myEUw81NoZ2sQSY2dAYG7vUyy+AZrzXRTG3
pbF1emPhhAFs1d5IpJ5rWkujWS4SMQ1QbC93R9HWbhNsuqA2/6wXUIPrWsa0rReB9AZ2bqjZgh4P
+sLaaAO7vw2/9G3raNC464KYKZ+1kUS92qJcMkFZcJPC7twR3tW7Dj2kCHf3L5w/0+5tpFGpUZWt
cbpM+JDh3+FbCZ7SFAw3uuhnYGeTAVIT8gaFzgXPXx7KRiL1XIHeUqJ0qIAv4AGQOOdhE+VRC8Dm
98AbE+RdGvUmx0SbqnCEZegavxT8RH2Z1ttl/H79xpg5xeZAVByTlWuopmR2juxYdyjZkx1r/gIb
02NsxFDePe2KPG1DfLcMcJhydFCn0uutkqPnzPLxVv0oxy6W61KYZOFq9ovbAigN4a7Zqzd8GB+u
IlBWw4yzUEgauEACvpztQJkGlmEjUFC74g0lMIPqzbejzEUzWgCULiEqtZ6j6amw/OsqwDGAdOGk
VVplFVMk56vQ25YW1Mi2gJInP1glD4qbfJVfnw/pP8mI2nQah3/WQdpakxqNWce21n2f4WLXarYn
SXI7dR/D+14/G/vbXQTSCiHoKSCPiD2qYyeT7Ln4I2ZYy7yIoDRBkWTQZZuoz/RYghe90h3Bf/uD
KPmP4q6NKFoTmnUSAe0Hx4EhjnFfLncqb6uf/VB/nobu4gmNtgKyESKS7puVP8hxaYvr459cim6h
TwCqccBNfQxXCyWMZ7VFLbaJta+VAJT9enD/mwjKTutG1E2VXKjObH2dmtdK9v7b36eMs9ZMsyaN
CJhy5XuLpqPAxV8jv/CXp2JhJNVAVQ6ErpTFnACTEjYEEC3dl/e1D1BfO9oDVA5dlPw02JzvxbJn
MDGiTuiY0MRXqTsZ5DhLihoTouUR0I32aqduvTOwbMNPV8gvp05m4kQQJxkikGeoGKFqRQQjiAId
fTLmB7Mqeh9IhPEx6SvRMaN24nSnGCq9lUdnEko+Zk3R4K4m+VMVam7UPYzLyDE0rELEBynUB2xr
0OBoBbgJxWAAG0fpNs/6Pvs7w86qcWhvwZvuxs/Jy3U1ZMVbH6RSej4K+PI5uOMw2N/kNgmYBUc7
5V9JXZ+w3HPEMZLaD+IotZ+lHAWsAQHXdAAwnwfcNUSu6F0qXgy+OPu6NPLHrugJDW0dVsU/y7H5
pPp1arhmLeyui2D19D8ciHplrZVoqONAN9pXsj5K5vmjoPWGGotYE3bqlh2wka7LPG+SXTsX5ZPq
XJ0BndOSbIcsY3SBHijYNR53mH0NCPJg52OvboR80Ho7pTMVSPpKR8XsxP76T+F9Ycp19Xm+jHqH
uXc1rG1lfO54LMOsOdEP35fyWIYxqhHIt8kAgeT3IBYy3eoUndZb4ZQ+Ytp2p+zNk3m7BNcPxkqx
tnJpoNZcMVoDc7dk5mr6Dh7KXeg2LskiRTf18BI58hhxzQdxlElrS7HIIhXuZopm29QfFMBbNLqv
RrKzNKbTFZyeEO/d0z1FtQQidRwh0G08kjGDnOqmvlFtDcuggitwpJFLuqKwdGcxqWJ9AoYmyVcJ
WW8RQEH3KheHieMX6AmlRNCyKBuRI3QtdiGXg9ygDCN8XovH68rB8QcW+f9NtazsRYxLmKjMdXlo
Y+PZq4fWr0yBk+bz3jld7p8wctW2MTz4lJby6JZ1pheobk7aF2zVrlj1LOviobLi7lTkovJSJZU6
urNZxsDFtuQO9m7WjNZGiahxhTiTJ/xgMb1dS8PMnFpUBYCbGENZe1nYTbdT0r8matwW9hKbxvdE
6czaDmdz/WamZfTt+idkJVofFJ6yYWmzFhhaxrsuj8kue+h3GVaQI4cspl+XxDFRFmWilEqMB1mH
orftazQ+rKZ7/e/z/LZFWSgrtxZdV3GS3k1uCWr1eNPCidZAAQMwslvchU5xw9vFva7qEk2APaiF
YmYET3BN3wwBeLPNK9I6tWz/kwvFDvVHVddUILgICYrqCH2M5ink2ndGlLrRA4nG2ukw9zIUxA71
vgRgxO5UOabb+Z1LFgsjl1cuZQ0afZBHxTtzaI5Jv6BY1x3MNwKNEHlJsO6wP/W+vLeRvQZYiHGw
GXcqBY6NZ/sUpHNg+MZAE0zEx48ZGWE0tWQb1wS+OdI9EOH5BCw4vBMC+SZ64gYKTN3fCKRUU1zA
ZY/tJgL6g2E4m4yNZY7yqjrGLvfh0FJ78bGg6hR3gGxyyLYFCRd4dSi2r7n8DHr7WTOiJU1mdEvA
DLY3fLLlkRwJbTXxpLwQk3NmhdLYXhEkoyWJlWrEd6n2RTV5OyRM849mr4ExEVPDJNLHawScfIkV
QCCGDnH/ZVXUlybOXTk3OOrCPshFDHV5PQxzM44Qg8jAF43JFruBM8lOjOwvfvnnSZBPfTzJHAI3
YQb9uzOmx0QBgPvnSYpsI9+N2cwJWtkGfyOLupfQMlJtIKXW1nhuzcMieqbgSeJDoVl2klV2Xjwl
2epfN87Xv6FJW5d6XeAYMxQjwto8GFl26IA6dF0E2/5j9AWYHcg5JXr8RZbKxKgEmOLRJzRfM6x/
6Ed7dd9j/6z08tP6ZLjTA0cq++ouUsn/b2KQMYtRPWzxObWn2ReO+lv8aXUlm2B6tItzJnY+icee
3yrkCaa0f+xlA+xfEDwOtvwwDg4hx6jQ5bK+Wqf2s35nnhcEBJdXJ+MJpt5DZWRFrvboQdRdIA0P
q+ZhWs1GV98R2oF3qUy3dLlUukGpjnIGMgoI0zObMCNHXr9bC7sFup1MTOX+DyimMMb/8z7pGkM3
lkYD5kpEDD2Gzgzzr2bVdobQciZWfuODLnLkj3oT6sWQqyKub9BdjGstHgjyvOy5ksBOZwQYK+Ri
HrEmmD8cjXK5carM4iTiEXbe8r167JzUxSThAYjrk4/26H70liPxO9o+D0RwbnAhaIgZ+9XMXc5M
rMTmrXRrauX6hORKPwF13UkO5Uuxl10ZDB/XXyXbM1wEkf/fCJpNq8nziPiedNRsw8AHFha99/Jp
lTmBGU8UVXcYqknVhwXl7tQKunGnlTfSH6zLfLg3ysQkwmx2MgFHGZSDntzG0UMoPl//YKyJkQ8y
KGuSxoM1Vi08UPK9P8qTW5lonOtoi403UZAcq6P1NuYAD5EcIf8XcCFs/3C5MMqmYHCxi4oYkUmV
e3l5X83v18/HvCUVy0yYJMRuiUZ9QkkRygH4w2TIx+gq25jCfLCr1Ao7u5syQElfF0e+1i+KvhFH
fc1IaWZpzqAU4nJamvfeAP6K8bwmQSLeisvjdWHMiq+0kUZ/vDgXJXhYUpoRwfZKSiS93Xu6n/l/
wpNibmT90mIKFVMwCDh1+KweAPF4Fx3KnXAaz9McxqECWb1yzzMcTO24HJBG8Y3MHHljBFu5tJ9j
9a6SONrBNsYbAZQxXsWhypWMfMFDcpvsVnzBzs/tGYuaLbAAeEkju1i5kUdZ4rYX6loWUDjXJHsi
q6EV9lbUxO3Az50j7QHk3TNvrJrzBOj5uiUpzabpKzRSJpBIYS15NCYvTnkYoDwx5P83prdUpLBQ
G/Qgc+urPO+M8lbtOOuDbGO1+XyUzS302ipMoUYv8EazV+y6+kj34c1aQFUDbQBEdd6wJ3ijZBFh
/XL9uZHX9OvbVklzGoOKFh2rZ5q+VrGBu+vr6k5VzZtRHu9mqQFIbYNSUF43tiLkrjhqPC1lP4Of
ks9zT5tPm81LNmsElXl9rzxS4gBCRmwbnnkn3xlgC85cVJavH5YnkvrSaZOVRRMiph6Gr7X4CVXQ
63+f8zHPVefNkYq1tAYJm2JOaRyMbrQFMGRL34retIFhZevz32vJC19/89gvn5EyzllmVGtJJqE7
rNRi0sSX7wklMeaS0CLD1DzHPPM+IWWdFzXqhGzGEbNV348oTurKwMmu2KmP+vNI57GszWec57KS
VhPFGzXo99oLpiWQf5CdrdDG1KBXfavfpXssLfOCWJIrXnkLNCgp+F8KNUvR/+080VGOKabM1sAI
gGDo85J9dt66OSNlo/OqNKvKRPBI0jtSuyYrVATSjzfExi6TbCRR1llv0disNPi4zhs+1yCdkAKS
QmLYGmUSXm2IbS8vV0fUZ3N1xtq3ebUQbZSSu66o9qox3K9hv7/+0Hhaf65xb+T0oIbvUeolqBHE
xTVBAozr0B+9cx/F5/VtWJOACBQu56Ish5KJxjAIcKk9qDYXdFHDoPDmG9T40B8TkZMbB7LEVHoY
RQQ7OM9wcdWFiviwxhi1xYhLLDXAommCPNlrPtqx8FrW0y6S4q+yLDmZVuyrlAtlxLtUysSYgrA0
NWmWVfOduHqhLNmp9Hr9Rjl2hYZM1OPxH8qzWcDsrj7u1kn9b9afrhdOhtCkMSnhpXVyWBptZ/Yr
J1Pj6SVdJhzVVjFyMuhl7dbX8agg9Iq/6bZyWNzKje54z+03wbKpSiCJU0AYR8UnbSxZmtggDKpa
Wz/UqL5qt8PrDECOf4H5RGzSr/bxIozSg0rtBECHIw8YDrOfoNZr3A7+6iygNPgjTg28uIswytFE
VipleYoUTmrARmdGxVNvVM/WhIfeLR6KbqjTpPt5nTlTGb+5wp+C6RrNGq5ZNk8ryJ0BqklO2Y5+
/K0n5XusKjvxc/TyJ6p/EUiVMKUpDWU1wUlFdd5PIRYehYyjl+zXdRFBeZs0W7FC3CJhlLXez8qv
GJZwrx+CHfpcJFBeZtCx5mkpmDbrel9JO2fWZMfU7ams7bh5VsZjiM7idZFss3QRSfmaIdWnTKzw
1rRJssXhlMlHcDr9RyH0A1OESU41aINsRSDViNwxmr5bScJpZfMuiPIv4jAJfTiCGQ784qrb9bJ+
E9UVDwWXJ4XyIgkarvVEeCGSMXTFutprGKu8finsZFDTsE2GxXBMo1OqVqxDMuTWhLXNk3SnB+OR
4AQBHtzvvxMbmPi89JN5qI1A6ob0RdaS3MIyuilhSVzRbSF85JyJqdwbEdTtSLMxp0YCPJR0H+3I
EkIXmPt2Z94TyMkfQWkIQNb4VHKJt9kWfiOburNhKTCZShbJxIN5IDFHJYAr+Ud4D4ig6yflHZSy
8IowLgJGrxFmVP9H2nctSa003T6RIuTNrWx3j/fAjQLYIO+9nv6sGv6PETXanfsMEdwR0TmlSldp
1tLsttXcJcIIlVY9rUXpqulqj2XjiUb9IbGmISuWogFQlNMZVbOmoq8QmSPpMTW+r+ZVZTkzMKiH
IcfC3LHNqYRqX2neJHJKU0qhOOrmAuBL8yJMLq2UeEswjXgXKrW33+c0BmE5NYUYDjeXdDuZj2ob
u1N3LJZv5y9s1wdu5HDakUqKERvgMHaW6CpZTlV711b+eRH7uedGBqcUU60OnW4g7JeXDEFjvSgv
2Pu8Dihw1f2H30YSF/OHeFzTiJmyHMgntu5TBQyNwfCSSwy9XTdAHx8uPvbs02UJwIBotWH/9c83
y6SiACLoKEj3QEFRvRl9NqgcEB7RsyYKBLtq8SaKpzYUZ1FXWsY7WS03YvhDzCHUvCzDnpCztzRm
SjowhzTTVCTp3ZSu0jV1KKLLGx8NOwxip8XSqSOiF2OdUEa6sf5Dxrari4BZUhjikaXyuegkTmpn
MZqSJW99MxxOQ4JxXW15OK+PlBjOtCRlUPqyQKgc6udU/wKgNLuIPp+Xsf9oBsOoYhmGCbImTueL
MdXrImbvWK8DXDybv2xcrB2wZa8PQeADJkpGe98AdbylcRng3I4GJh2x4BohhISlLWdfEkBtEWfa
9XkbKZyX7dZCXnJW3lgl2/Qmhw2Wqh7rmln5awMyPn0oNm9Ecp8xE9ZykhU8T+Kh9UpsP2vySLkn
llm+c7UbGZz5JlVqVFmKZsvsx7eskpI4M5hWYFkYPckdqnr/Ok5zRh7fMzDmbmmtEUlU541AC2l9
QNCyBQvtBvwMt6tbggOLEdjkX6Ogb1F1r1z0rgPl9N8A7tjxzv05nO4g11aKcoQjYblJ6ZvgGsDY
DwnVvGt1b1+ZZwMcliSLQOmEt5/pxr1uL5iz7nRCRamzsKveVHU6cA7mlYKX0Ov03ilCTYctdVOz
PPvWDWg7MJpbAFs0OReS1nkEkhd0YMIrVhIbL+Y7LWAlMQD93JMV2n27e5PGxWjNGKtYZitZmM+K
HeP7K9CWbwDxx21A9QqINDInJk/4zvD6NBlTyBwx/wbIHV+9Zdwops0m4vUPTcRvvidngosZyiuo
iDFDUU2jZ6x69tALGgVnwr7TO023FNFUdAAhAlThT+0wS7nK+pWNiJSWnQvYPgQrcDn2p66cD6LS
Hwh/uetY3uTxhi7JwwCqOWijBvyGMJiurOvGrZ9RYUSZNrymcgPieDwqeaPEdZEySqyszmyh97o4
s6XqWe+OinV//mi7xrw5Gaf/Vix0Yg0GbKdLZtfQTDcsa3CSj0RaT4nhLgzXo7QWsK+cLDuq+qWs
eVZIXNKubW1Owul5LXexBto3OPsYI2ADOkd58uP8x6JEcMottWMW6mzYS19mdMkelP7beQHsa5/R
ax5tHCBxQC1IUWLQi8pJ6otSTZ2yvyxJt0coNL/gZCVVLQzocYBWpPrJMOkzQLfJj5ggAMCYH/m6
d/5gexotizqiBvJBCRCYfxrsMDZZqkowICsrYls3Rr8GeaNjCgB7Gcx7caH2yfcUbiuQ02szQXV8
7HFAObzO9cFepcc6iwit3vWtgBEF9J2mymCgYnNBmygVdZUeliw3ZJgILOaGwM0V/9FAWdcGC+UW
dgsAb+KAYvqnuCaKRl2PXlP5HiNj48G4ao6pHXuTTdLy7en6Vhb3AUO1FkA3gaNhexjEZ1iqAEqq
LzjFp/En6+XHXkKhVu+u4mxlcl4ilOI5zcSUcVBUP5dADfRTgb1ldACuMcx7WSV2c+wDmsx+L9nY
yuVcxxQuY6bNKqwBXUbpYHmTHwPGgRxTpr4p5z/EJR9DwILhvXJSbpAoPudo0rYHNISZxqTedEG9
owmJrw/6jYLOiZmJ4QozSOb7aS2vpOEjAWTz7V51diMhB6D/Eguo9hrafYReVBbdThR7DmFnWDb9
U/GlSInVKIOQBbUojMDGrlrb5uWAGf7CX75RS2d7bnh7Ji75bDups0pgZIE7/kUz7WJ47JRLndpj
pu6G/f/my2Xd0BZShwpbU1+YxWfhI0tE21Nw3sI04jKKVWjbpE/2pHwf26d8GIk8nToE5ya0RW61
ycJSbmsEVfupG36eDxy7IzHbU3A+weg01M0M3IV0k8q27EjourLaUwrYRPEm/Wrhkfer8SReUAa7
G0R+u3cgD/55Q6U8CenMEMOV8KTPgYg6bxOcPx/1/TiXMALafpVUuFmpvhpFt1pePvL7Ch43msTC
L2c5hiaFyqRkCPBKsKy3JYmru5dJyNKbAO4AArALsqp4nZQAItcr3AiwPMFtw2juQo/CF9j/Xr/F
8VPM1Vpk4LdilYvyc2PdN6l//nvtX/nb73PfC4ROKxYJceVd9mBljmS99BTS5H60eRPBeZcV+Hpj
qAJmNsRWftm8jOp3Q8cWZoo5ymcrvO6pMdt9d/YmkHM00lLFQ9dDx5ZUvkgiYXKavLld1+b7KpqE
P9gtEW/0gV+JFuUFD/cFTZ9hEGM71dcvi1lc1ql8yKT00LR50AnqpVkb34qJ4uOkLo9zRm22LNEg
I0wM4XWbLzaOqyrEjB4lg/NHZiWLxrhAATMJQ1aJ8BVB7zTrHWG3lBjO9czqMtdThfq3lDwp6iEu
sTtD7Obsjs1vr4ozXVEMq7hjDLf1pwUcQzrA/a377jk8lX6MogQD1OrAL4qK4Mtwyar8VJK+W5ve
/AV8/pzkizbHIfoJy2l4bplnv2R4Wt1n9WFwk8+5Zx21x/MGTjgQHmUZeFm5rDPQCm1FRa68Nrvj
eQGEefN7z3oOsMeaNc6qurfV+RAJvaM03oINpGQ8pfVdPFCYVtSZOI/SZ3GK1S2ITJXLcr7X+v9/
iFUAxP92IPzac4h9xmEGapZjLoVsD1310qlgg82ES7GQPTWnWLeo8zDj2GRGkp7rZr7Ajhvxc688
rwOFrsiMlH9nbw/EOYo1z/s6biDAml7i1DckYNoD4CD9NI+Eu9iXhAKiplqY0Fe4o2S52DUL4+PO
xKsoTuxOfrBA/dD2fhrL7nnN2109BQ/gb2Gc0wiVeNKFCb5J0vBU6uqrKY3sSbe8fLVsuS89owFx
72wFays4coyZjGw8SOh7Wkl9aQrtjWSmXqxUV0D2+lBc/f2nqZyKzrKYdlINsxObzE7Lqz7N3L75
cv4D7OvNmxD2/xu9GcNBrQDrBCFz1QQjmNdtq0gi77yU/XD6JoW70iUqjULvUQUqutwGOPQ4964h
XC9U54k6DaekyEs7RexRM9Hjw1h/X/of589B/T4XyaZCydKEuX8hSo7qIF0WaXs4L+JfHm5v34rT
SK0qzGxKB/Cb36x+dqiuDK+6ROnZYZjuVH2EOhAXz2RTlBI5YrmhEtm19WJMxHHYzb53G79Pw4MU
yp1YTTGM3InWL8XkddIP0BxTCdR+Qv0mhOviVBXGsyJWeFEDyWdT3Om3zlcRixUMH5ve+Pn8FREO
iufFkOpwieIV4sp0AjBh5ct9685V7ldhg40vjfCHxB1pnB+Iaow2AWAC8zPr7ZDcVmRJjmnUuTti
f8DGB5TGVCdGilg1nWrseaWu4YNrA8O5bED3lQv7BqhDToKV2fMfklIOzi2kEbapY20GuYHgixZW
t59UhdA/ysFrnEvoynUE6CdMlqGQAn0c2mF5jKelPcx4BbO2Iobi/fCe2rGhro3zFYphpijBQEvy
orK1sbBjan2b8Koa5ynMWZjCVgVNwRTnt0WBBX4lfLCWzJPhPT5wUzK6RnhYAyhV5FQkamLg9jJR
TXVdivcNMAtVIgncd3xvMnia8CQsTWVhs2+dJ/nZRQNm4u/hAGbyFvXLmRgx2r2djTDuQKmhzOHK
quuqEDmSMtq6QHyy3dvZSOCU21IkrZ/YYGoSqZE9R8bTMAzu0KTOZFELEZQsTsmjAvj7Es7kpGF0
wPTXkIh2XKd2pRKTlruuYnMoTqkTpdCLGUMzjjAGfSfZVfSwjt+bEVseCyPpagjXTh2MU3ERCq6U
FTjAZEs9GUtjt8l0MYtpMNUzIYrUPy4W9sOCos+E0Rjw1oIfOzoVwItpXPDWQgMTaqBk1/e9fUl+
mGmtU62ee0hLpwcj8XvrdqoIi6JEcGExVOQhiti20VR914SLQv6RUIiJlAj5z9CBW4nmFMBHTqh9
ijqQiJXuMP5z3vfshtvNl+LiHwa8lWnJUC81I9nuAX+U5Lau3ieWb9SUDrDfehcKN7I4t5DkAnKJ
GTn36Buf0PqfD/Odgs2iFANtgku1+AgnpHIuIgacQBK28Hh1eByF23Gkgh9T2XPH4f2Coi7JNMMv
ADFh9sXAurH8KmgPRZC/CB4Y/B4YC0cfmNfii3p//tp2VwHAOPC/mKFyvmJthBBwuviWk6MHsGCw
0/YXiSNcvQKeXwmPhDyma+cOy/mKrlemOZQhz3hgM3vKxQwWv8HtHhlmETmXQknjvMUYRcIwi5Bm
Xq2+wXgRX9fdkGeAtI9KlAhF4bPosDAkUWVUAEPai2CvLFD46UqLiFjUjfGTdEXdpqHIqJ06LwxY
jpQ5wvMvyMTEV687opq2O7G60ZB3iTR4WZQww+sjKrz+k34Sr9CicKSgmmzrSfQrbEAjPyObikQQ
4xNqPY0KuWBX16VATde8TPDH6pg23zrhKkuIQhDhIXkK1dXSZsFgEXMSjxaapeJxJs2cUg/Oj5Sp
EepDhec1g/vOgVEqOLkt+o07AGySQb3Of3kozq+EjZJrRsbyDQUu2TScQv/HWj4RBk04Y35kacra
KBZjOP7i5wIsA5RYgWUg3kz+4n547GurjpwDEWOziwb2VGBEchreQCGo7NSb/0ZTRBob50CWQW2A
ggRjYyBrilvegD7ywoDDwsp6gO1x6qlPpFL8QFYai7kIyi7cGdCfl+SxNL8L1uBWDaEbVB7FIzQA
Oy5XU1Ykkb9IuaNi7SI6ma6ZYb9UxgZL6J1XE8Ka+dnKflwK0FTiO6Kt1gNjsfGUZnkUtM5rh9Cp
p/S0pqp7Xib1LbmURMhSs++L9rWe5bSYlUmb5woLJtlHnv5vIZTHadAQu6dpQt8rWp70+KkUCRMj
8gN+aq6L2wl1fZaEYvyVreUoQQzCUqopTPgnnXMXWRgPSd9AI9rwBkWmmeqoUr/PZRraXBqzyiDT
ZCG8nlXrahGo8jclgvcNQhjhpcjCvZH5nTAfelWlwiElg/MI86IJpjWgDpMeNRQrfg1Hxd/WYHYY
e4P1IXyrjcPjZ+cw5TL3QwH1QjXLQSu9hz+QdaLCvF+BkYGPYaiYPkbv/883giR00qqxnLrxshyz
850nN0BazF3BKw9JYOTu4uqHCT6dXorZN9Q32eyTb0pb8piEqsamUHP12Zh+mGhgGdNVSc2N7I9h
bc7IReB+ajXjtS84nPTWNk/WdwVE0q+kyqD/PrHFh+YogryEGkvcTy/eDsiZ1jCrkjXE8OrJXGCT
45j02G1XCbjW11nD96n1mxTOwIQmtvKOxaoJKQZQKwFP1tn9ZXLBECsBF3Zbe2wUe3Dt9Xo9saF9
4Qg4JYl6n1Gn5axwLRtNZTV+p5+uzeqqs4Ioo0oO+1b4dlbeCg0N/U6JZYei6Qra5JoGBU9IiOCX
pGMrkqYR1S6nAGVfPQ+2qHw9H6Aoo+OHPpQprzE5x6LiTXItAR2GQZKP3yxvqe3GHb3ikTUUwJ5a
OvNnQvb+8QzMY6gSemsqd0utpg9tx2YKWrf1lRv2lAD0s1MXgFXVAAtVB1StdXdvVpbfRHKXNobp
UgsmzKDxJlR5kbrdWte9PWAosQIWjuVm384fct+x/BbIv8ikchgHNcUZ9QrgKlaHN2ArfFkGEZW+
lXiX7Wv9myyujtN2UztbDL6iKH9UKXqB41OIatv5A/1LPvomhT14N65SKweQgI9M7736KHuJx1ge
pTtsBAdtMFxQoCCkPD4s5GvbRczORIY/fs1YyYCDGyS3MjDl6Ac79RG5SBBlnaC1jCo6lprrMYpd
M2xua6H0zn9GSgz7/81X7KQhSwugbzhd9VxPQbG0dmdQiQK78Pfu+O2qOKc/9paqLQM7y/FXv0uw
3OVm8RUwG8gkoBC7iHfSsDiChT4TQBmvtrc5kiKGiN4MSxUbOD9jTLwI90xYDUjR8SohsYKZdzgn
jvMealaKppZDLyIZ1Cj4hydmnl/n/X2R3SfUcNx+DeLtdDKnF1hmEotEY9OYbnu53IVX7bH0i6CY
nPDQ/mS6L3zuDtTO9v4jaSOWi6iFvsD3s5QVCUOgYUwc2CPeCqCT/4IGQh6S+6aGMgqTVeCbDrWj
e9NJPoHmwwndYbJVdz0pV82l5IkHyi3vGsPmkJxXLqNGNQtWvU9K/d5sllOjtRXazNVHFtLlN0E8
OM0q6FWGJBOZc3Kvx9dTT8Ca7Ea0ze9zHhj7ulOYsiJOl5+k/mlIHz/gNTa/z/neCfzIoZzBxBbt
U2tcpdKdRkHu74fIjQzO34rNlBkTm/QIn0DiBzOOvvRIBZbvs6c5mR8CQO/vDsVZVjJiwTphTLfS
Yj3XyWiLianapdVS7nA3Fm9OxvlcRQ6VapLxikXdprL9ApiNqNs8zDEwpQD2Px2qC+mGgpVlunvG
TSmcD9bCYuxFFSYVxi/dCibtyQ4Lz5xPiv7ZABf62rvnP+f+G2NzTM5l1FnXSmKeAGwQpdLSXQ8M
J7hxBCcBmSdmHQIVgN2A0OqpfI4wY4XzHkoUW2LKugjzjX7HCAFydz7oJcJ1l4AGiWlPekUBC1Am
x/kO0cIGuWSwHDkufbkoDm2SEHnVfgry9kXf9eDCGcVZ1gTWkKSWbv6gFSA++jWHDa6BK+odRXxI
lXMjoW7+34ZukWeuIkuePgiuKlHPC0pTeNqvRpGsJc/hd8W7X/xHgmM+hq7Q2YIH4tnqyMqnUmpb
pV1TcLdUZOPH1swVsXuOoS0LKJAYAq3glActYE/gyA2JKyS0ROV8TJ+0JdjWUMEw85M+BZZJ9Lup
G+NcSy8YfRFJCCzJepRCfwnReqRWZ/ZHejdqyLkSoS0GUTKRM7LGM1s3Vi6Tk3hE6+pYgoSrxia+
fH/emVDfjfMlkSyh1cnI+rocKLqgKAYF8HkJpB5wXqMV5LiRGiRWvSs6wzWr3hdO42qB7rdPKVEo
paKbyrmLBJACY4zNZ8SACXDiHVt2uWI0bRbAVgBkHliEZhBf8N0DEO8lLDki6CCBDEQ9Pg4qxUtL
ieDchWzqXW9hH8nJZckZjRSboB5xSbsviTfV4ztwmdY0VqJOrLDDHHvjmJ+NKyHAPqtrPZ6XRURp
vutWaGOZpjn0YW0PmvZVlBNWNZcLiXAJ+3JUjNeAhdJUdU4TxjqvxNGEnKkx7AktxaJ3KjmyQwpr
e/96fgvi65rxuCh6lMD3lD1wb1KQKlLXQ0jgWYyErp0SY0JfL1y8eMnsaf6glf7vEJjsQpqzedyV
cjjJGXvcTSczYC36FhRJjFDtw9OmypswXqFbPZ5WlhFWwksn/WwjIhPc99Zvv8+l0aXW10C3Yd8L
U2ooDC7DKaFGjP8laXgTwuXRpSrmkcVWgwbgJyR2fMs4fOaD/Di3dvl19WSSQu28Gmj88J3WSJHU
1z3GRKTZ7gBcKlI2Q304LswpslgBhALJrIVBkSE/YaAL7CzE7TDDe58xv304Lsw1et4VIBxCSVIq
PexKu8MqX65Rd2FOawAOF6/oB3uo9a/n/c6/BKI3uVysA3xvE/UxDte7y08wHR3Ki+QoMc7AEz2p
cd77aCIX9YwiYehomLlCdLXV6n7qoIb9sciJgEfpBOflpmrUAHoALbR6rCD1F41I0m6zP/XMffGL
0B2GTpaJtRawg6HXoIBQLlGkC5ZbC8NE94y2VrYxjALqxfBaIcYzCYXkV6RNeS1ySZGwIm095cU/
U+K28sPf6cWr3mxcnxCucldWCBSZvfqs/dmDa3H0hCBzF5KUk1D+V6+yERbHNXCWVrg+NWDb2IyR
XfIKn+q0Ut+Nqc1GzAxirLazoBZ9kQSpBI67ujgOKYV0yEzmnGpw/gKUrUlkrTBlrdNcCx5pLQ+A
UgK0smQX2uH8RREm9Vrc2pzJbEYA3aewX3UGeGPkxFhTHPJLkiSbOhTnJzKz+T9kihbeLwI2uxTb
AqAU4pu1dP/uSJyXUIFWs0qMMT1v5x9m8Wwo+qWYp2ATK4nWHRWuXpfFN1+vWQVFlVUkkerdL3Jf
wVluBn9ywRHg52BB/KuT8ejzcp20Oi4MIb6rgjV9GtfcCVvBBc72eUGEA+Th5iu5ijE7hma52kgH
pZKOVULt1BHG9LoMuvl0EyM5n1po+Wp9jefS1mZ7Hf7yGFw2YaSDvsaYcHXm5aWvbmcKlIQ6A+cQ
2lWZ+0pCKWCyHvTRS5TEJge1CAPlkWrSErzsWBDFdxK+9Khm5z8xD15K/vkLp07C/orNbazlKLcG
XvvYcDzW6lUEUhtq3IYSwXmARYrlIUteX8WRvXR2Pgm2XBFpECWEs/0las1Oz3CONfpaJQ8LOkTy
Qq5EUebB5QdZJs4d2OxRfL1RBD8EMmfsJ4FkOELshK/jzDQ+J5Vp8WX4ZtanfjSAxZQ9l2ghMliY
2lO/M05JwaU0m32ndzEIK6LgsBTxFH7X4a61tIg0LEIn8V3YxbalybZWK3jy3SrTF0ug9gN2tXwj
j93rRv/CYu1G45WkTRHtPA7arPci+V6mME52M4WNHE7P8yKtMoPN+qroiyoHlimovkwOjuz3hDZy
OGU3u17C2w9WO38vj+LX6lQFjPdUuNNvJEd2lwPD6qSGEKnDcco/m4JsAjCCHY7BBjHeCZSDAqo4
T90Vp/3pOhSh3IIh1xo0V01eUwZQLNnh8OMDTuntI/Lb+JHU4eHCSuNreCUYj4N1jMnpXvZqPaPo
/Pq9psRVMv4i6lZPDGFX8wZXclq7dT5YUN0ciHtCt22YN53GcPSs9doSxuvFaInkZ9c1bURwIW/q
8h5L0xEgJ/pvUvmPWR7P3wn1++z/N4bapmU5lQJCqmEGovqg5sSA664D3/z9nCMoM4CKt8gLnDj7
kmObEEWAiQSC3/VuumQCD1gTgZTG3QPgvLWpQvRGPZPVhLsfajB5bKYs/Ge0rS+ZbOu+eJF1TnRD
dSn2PcNGNndB3biqudjDA4VPoy86q6sBYqJ+6T5Ld+lXBX1i45i9xB950G6EcrcmarWgDKyAK4gP
1fIQacSt7WrF5ve5WwvXOBwiEy+jJTW9aG2uhMzwzive7gNiI4Lz3GNerKJsge5MSoRjUqGggYeD
qaWBsOYXetQSX2wfN2Yjj/Pg4TTOotRC0Wvdk+RD1dwOw11TeaJ+Gbc/QxQLy/j5/BF3dX8jkvPf
fRtbS8mesVJV27l+I/aNLdREaX1/eG0jhXPfVl6tdcuGI3o3vFuBXBVhFF86oLHqTC4GlP3wonZy
x3ps/b86Hp/AzB2GHBc2mJc3lpsughsn+VVYU6WV3Sj4dj6e50aNih5cZ6/FgP6YnfoDED598UBt
hRIqr3A+ZNWqKRsYnY4pfe7Fz1FD6DuhDPzC7pS2qSTHCOZN2ruaptirJZ3WrCPE7GM4bj4X5xoy
fQIIcIRonjzLpx7VE8FBKzNLsLomHxTqcvbh0wzTMhVRwguP39gBW0VlahE8hXGz3FsoaHzt/QWM
ygXQvjPHKF0QSHhhbA+XipfeURWc/ebtRjz76pvwZWSNuIBABzt7V2qw3pSXDFY/9fWjfIyO8dfo
NsLgJsqzznnVl5lXf5dmbORy3gtUx2mUsimK0a+us4vopB7DQ3HEGX3LYWSUmKS4SJ0B8ShmoMtH
4Uhlh0zEuT+Bd2hrFJYi4yWLwvkeTQkg+CpeaeUXxbzY54+7axub03KOLNOTdQ4FvI+ESPC0zhW1
IfiABBPk46YFXg6dj+BNjCTHWpHmTJE/NYdVuD//+/teciOAC9MzAJajqIaABlDq2HRx88puL4EY
EpQv1hftNNraKzB9HVDriLuGv5HMGWQlwmgsC/5Lzk6mda8VbkW9kndd5EYEZwVzlLV90k2wApSe
Q+V6VH5IzYNZxb4QP0zCZZ5/Iz4ndShe/7MxSUbs6uNzrr742kOOPOO6w7D05P7qh1Ersrv6bmom
vhYyG8vklDCRylKqF5j6uPSOLB3EqsRy55O+UgGVEsQFVFGdKkDugqdUesBMxgUe5w5msoP+UH1S
Au0EoLIvArm0up+fvB2PfxwVAHcqLMYjnR/rR+WgH1UQa8YXBclEvHt1IB+RGVAy+oec32jncjZe
FwWX9KBnKXCcJlspV8Jl7Jc3NmK46xKmPhv0CRpSecwLgqoAKyzWkxVgwdiXjuf1kToTd2XlUpij
zjDRJOU+wp62/E9nPp4XsesD387Djz+Br7GSEh1vvXWdba3CGPvgnpdAfTJ+4ilPlN6o2SdrXTZ0
yDBIC2e67S4Z1yM1ksGu+V342JxH/jNyhspidHoLYXVd28Bnz8LeHle36Y9VefjLg3HOt8G4STI3
6POVn9Q7YC6jvKYeVw2EFWy2igrO+0+yzdE4jwtumFkacuCvxMfyOB6Tk3avX5qfgfvnKye24ysJ
tnpPFfPJ6+O8cJO1StKwDdzwagLVQxVUn3oPEzXAzzZuqei/Pwe1OSTngas6rLUlQT7J2FXYRkDV
2OOh9ooE3LXoNR4Et/mWvfzlTXLOY5CsBnS56K53nvaJMbxGlz22mbCFALok8oxMB8/pKOdDoiGa
rInxySo366fumkE3AmJksRm5ON2N3u/+bD4p50VC0AqOmozyv3Coj8vrkoXlrKcKrdv8JJDlPUpP
+akoVU2nXFswgaE9sD2c2seWn6O7QG3tPbbDGAFDAy8qInclfCWPWzBJoa5NBT6qUJRf8yoGn2f6
WC+kN6PkcA4mKkDkaqkIaKP/a8gsnGzgd2urLVxNoOdbDsajeV1S28b7YsEHKJsmAPN5eMxwEQep
MmCFUxmE8kO2+oJK9NuZHrxXyzcRnJ6oNWZtdaaWWD31s1MSaGhPf3BbkTEbvp5E4qeNYgU5a6vD
Qw9FZAvddRq+lBTy5r/o4JsQbsqow5qPGXZwzfqTfCfc/Bp1lz+HPgrbzFeiaoqB5eC8G9mPPW9C
OdXABrqsRD1SuVKonDF9SpWjMGd2rRdOYdydl7WbzW2+Ihd7et3EApAOfWjXazm/NYWrGsB31G44
JYULObMcxmaYIeTM4SkEnwDoNUbNbQ2qr7L/jtkchwsy6ayK/TxB96Sb7lnz2fO+vuh8YQUICCOI
lLFMqtyqV+Y1Wemkbo2LOENTrSNoPVllYfJWVwIvL1IUwJ5EmL4dHeVU3faYHf3YxO/myFzMwaiq
0IVs3ip8Mh5Wfx3tzlntLEgu06/hzXCJ5wapoftexMJMpKljU5LHSainbpyrEJ8Zo8xJfFLKiy7x
zyvmfqUGuOn/k8FpZjcOei+wh6FwYKA466G+SK9/MXeRADz7+vkmi9NPtUjkEoTKwC6A0R3X75If
noaAFSsWCUga8+lXjfwwGfb5U+59SEUE3aEOcjtZ49EMijVfrFFGmqKFp0R50XO/6Kmpjb00YSuD
U5DClEAIleBDRl/rRzaWqR7Ln6L/CgL6QDFe7KZ5G2l8K3Uxq6ouMsS1+fvgaT4b2dc6W70BuqW/
HMgVAeIDmpyvlGZlSmVhUp1SvpRqty4CVaQeHpQMThNlUFuvZsjeNhae1A72ghicQuVYjhq5cXZg
WCQtCiMfwRXcfkpOKwUxbsd4Yc6s/2QA9LGcPzA+sBXADr4pD4aaaSVaBbe8hNVtY80Xa6lcqklG
lAzY38knBFsxnGeMOy3LXrvDAua0hfxSj0Uiadsd2d+K4HRcEbH9EinITdXaWTB+3tnFHeOtiZ91
G1wyd4lPjQzspgZbkVz2rQHCIO97RE4GcGUldntTYX9qBuEhdnE+iVgUSFzB/0hrayuVS66aqBNX
TWLGnL1YxrVM1eH3otjm9/k6i1Z0AigEYL5VeZFpj+Z8MGPVXkwgTX0ENn0risutllVUjbBmz171
n1TGLmdEPKwJu+Vz3aXXlxqYApiubhO/a9LvaZ6C0lPKCDMi9Nvi/EMeyVadMeVT5MshPrUxkaNR
PvUdALzQpBJIeJC03/WujsgU+/Lt4Guv63IUBhKl2BbnFXKsCcjFBMXWkEOJXnEH2Ojr0YkeZ6+1
MTxynbJB3eCvAqHF+YgmbOPO0JDF9EU+221jAB0kGQS71yPy3cwU650/Yqw1poHtNdninEWb16NQ
sg3msHZYjhi6oS8DXYrh4rgWoYS7yvFbmMJPPmuV3ACYGEqYVJGdh7dF95EvtxHAmVFqWEOXDbiu
1QymtLcF4VoqCQ++96RTNjK4KNsMSjuOImT8mjge0WRkywmUElDfijOkJB/EOWGD6Ml6o2hBThoS
+4F/v3nMfP8Z8OSxV4dyQJ7HUNnY7qlwLx5B8IgSRu0YLkV2sW+4m+/GmVJXa+0irii8soFZBuwY
XhbAX8e6gBeRYAe7NfLtLXE2lC7hVC9sBbXUm89RlgbiWD4KbezUc/Zz0dqXeYoCKS1f5rkUiER2
N25sTsrZVBaPaZfNDG9Kux/1uygPkvBnZQKmpX75gKfYSOLibq4aRVsxZKu2+pxMh2x6qObn8yIo
PeSC7KikmjmIGL5Yw+yUpuKVbsbE9yIsip9tFiNdFwYVmlhehicJKXnvxYf0RFnUbtFuoxP8aPMw
yfUs6NBAkIB7yYFhQ4R+ByBilqBEPkUp8/p77ywMQ5SSagCtVecfNCCamOSVgeekl+ppCfLjAlaq
xkmukjvB6+3ZGY6zVxxD0N9mLk10uW9xqirrOvi7dZlf4k3VaVgNhq0Wo7KW2BJIoM1j8SltMO3B
EAOp9uWuqmzkcRaOvEWtlBYDXLL+acCQfz0RwZ8Z7bsPuhHAGfXaNF0rCBCQq//0gM6PnxcVyeZI
McntyTEsVTFQFNRk4LL/6RrDYimT1QRVYb0qN0Katzbqy4dSDH3BFI7n7WtXK0EHIWuAmpUtma/d
TXKaV+g3Mz88edJj6s62dJ1hkQqb3Xglrp//Uh4XI1cli/JmwjNbv8IEBPAqiqvRlm+qIzZA4Ikp
LOZX6+UvbXs+Ll5OViQOjbyw2gUbs0wfijRAH1G1J5eNWrbBdGG4642GNCr2uguyJrSX4Wzlc4E0
1UZjmlvIZ6u4go1Vq6v+ZAVjkAcU6M1ekr0VxYVUqYmA1Sej5TGi8acPbiFjnJDC86eEcFYmDKKy
xAxN1ZLWG+xMuqoSvkQ9BU9EieFsTTXiUE9HENiX4U033vXyXU+i+7GrP6caXKDU1Lia5xz2HF+u
PquPFE55wTjPC/8/9GwoaVywNNHJNpMYLwflBmu/gNrLniy4XzhfPyGrgns5wFYVuLBpmE2/hA3S
t8Z8CNVHJceuX3NX676U3583aOKi+KS6i61xHUe0ZfP5ZdSeQlW354yom+159s1p+LXBKQwB5cSo
1HPzmCkPUUmMXO6fQdVNDPrrhsYjEteyuUqYQcBLPj2JYH42smdFJnKlvSzDFH/L4HF6x7YrEkFi
E9hh4YDNyK4Vv4qfqtFpxxth9pXy6/mL2S3EbCVynlaso0yNmXqrgQlgmfwhCVqvvGB74Ky1nF4N
FF7TvwST34fkOTYtWft/pF1Zc9s4s/1FrOJO8JWrJEuW18TJC8txEu77zl9/DzzfjTgII0w5D/Mw
4xo1ATS6G72c04YjgcjwdUarTYZWCvGLapV7ChOSHHidAZxzY0f181k30iFo8eO94qLM5Zph41dm
znk38sQwdjWPyqY1TLhItVtCPwg9TTeOy9JWPufEtt5EqxMz6IeskoDpki16Hg3Q86PyQt8oua0f
tdPgSqBEznwutD5PHmtkuypAxz6Oi5zKXYN0Bh1DCE8FcgtAaY/PH4nQ1utjDK4OZMV/Yo1Qferq
N6JyNpB3UIyJrQtwYxhaodmD/H3QX2tJsrue03DO1XHGtDagvZdV+pAEOdT7w1VFEsae7PfRjZPp
yBzjxxPIwoqSEs2scQ9bLoPoYcB4DYWGknvMNNNabmaHHEvFFcgYjjEvhNYE8R0YF9IHWu4BjQ6a
J+j4UHfiz6Zw5TEhmtIYlSSA7cuedad2i73hhYfkW99jIML0Oz/0uEEZR1EIE5QpQVJnGa311G62
X47prYEaQuTU6LaxZk88Sqd5J4bW9evNE8qYEaOqYwB+0shJBVQqwPKGrLXihQd0y7P7LO9sZRYA
R6ZEi+S5c/pPkZ0Boye2kXwAMxaG00Ov5EwH81bG2JFoUpdUaLCdXZHvyuFNj8i3ulafru/f1rNo
ZT0IYz2WNBIDE/ABNvL9tplNtUXayqqScZ8v1YciAiLJMgqCmvneVb2yxP1UtYNejXg1yI5hPAkG
8Lw4/nk7qLmIYOyIWUzjLE145elmIfhznOUH1Kw79yOb9kvKb6MP4LyUZ0qtTlCkKCR7qmKrbB5M
lWc0tnXgIogxGloMcvI0DTV7gkV6r8llItq8yjeQVYAcEt1zoaPti7e/Wx5jOtKw19KRBtWy+blK
C2tUor1Rvs4pb3yAtzzWYuSgyIo6nFZYfxqmo26eRPn5+lqo/v7+HLnsIGMfuiYhhRDLeL7JpQP2
JT/vk6OsTefWUAd7SOO/3Du65JWOk2rWejFFb0vTVzWm3vrZmoRl9LUA6A9Vpg8cR7a5hZKkoZSp
I4tCWIWPZ0MD6xfg64obAxh1WfCYRd+v7+H2c/8ihC0ANYsEYzDR9AKFNsnBd6jeid+Xe6NFwouC
0SPV5ZAHjI8ezCdzz0s3bPuylXxmUzMjq2UjRr6ynK332ZJz8jkAjnr1GgBVpfBFXgmFu2LG+A6y
JogLBWST/e4I5uqdCgzYCBQnA/AjFyT6iDU7skVTOYXNw6nftMmr5TI2eVzazkhKbHeydPYM9imQ
ZsxCbik6D4CQu04muJunzBgAK0YHWU7R3eiHh+WBnCMvOMpPPci5B3/c1ZU9edoXXip1W3Mx+4Cx
dELzmf++KXFSGWpCKQyjZlcPjjjf5SrnjbHpDaSLCPYUNVLoEXVuqax8nubqpI0dp3K02cZDVjKY
w2oUqQEhPQKD1oxOqpDs40V1dCXfa4sMwmPgqWnND20ECZXY3oPfgecieGtkTjAc5yqW6fxfDCCe
s3qoPExiPNCIC9yxaM0FgjzvxbGZhAZjN9F1QjRTFRm3FAaSHg0FkuCyX+3p8+atQadzgxrTf5i1
2lzgRdi7Cq8sqhbWY5RQ1DXxXnsLDukh9c1nDCGdFzvHHH54pFjelR+desxbUUTocsfP+29eydVH
MCvuuyQomgZp95I8NonsCamGdpX83PO6mTZvxUoQ43vLWCBqQaFc4444Yo4aRm4+dw13Hpa61t/8
4koO43rnoar6eI4AkOsgQ41KIaLZUwxWCsrgxAc05C2LHvLqEEuiRnEf4xAVipY27TAxb+fCl+t+
ajtIXy2KMSlZ3hdRQOHQi5cE/RZ7xal91RFu1e/1i9SgJAN+L56r4F0GmTEyajrUwYKBbLs0HFqA
wowX7cKvj3TiUnB46RmuPMbgSL0gdSIdhGrd+X3K3XxQTgB48VKPPBg888a7fYx5yYxejtrpXU/A
jXFs/fyk7g1bfwwAaV8+AsuYc4g8gUxAY8wkm3LaHFx3wMgqPkkSxylsDo2urBcbvUeqXJsLbcWQ
zup9fgtELqr/8bP6NByS2/klvKM1jPjM4/rg3AF2kjkCwa1RUmKYVLtZ2n0J+MD5Q4WEyw1gx5jr
IEafLiWpisXCEeQGjKmqoxFuHzLHfLDjzGGfSnOtoBm4cWZbtFGG9HDNMLI2O6HdgUWPc7M59ldh
7IeiRqGqRrhkZHB0X3JSN0wttXPM9xzRiO7L0M7P2Yl7u3mCGZOCKdt5kWjPQWDYauA2cHcR2mbD
/WxawOtBlzwl4UBzxf76innKwlgVpZ17I6Y07WWcOqQHUr/gVjyirm0hmgJMIOBzGTpjSsSxGKSp
QpRrmJlVqccuOSjmR3iIiHwRwlgQJQk0hVACjsVUP2lGbGu9dJ71xb2+YdsHdRHD2I0GJB9TTGHi
tMC05eJbLxl+LttJzskwbE5erdbDEoHN2dwaSUQNFGq71Z1RWi0aAMxbFJJP2et41HeRC/C966v7
g9X/tTyDCUDyLpQ1MLUhG+SlrxQpvNuBkSC28NBEH+aH2irWi2TCkGnQ06imXGDNS/kp8HPEeF1u
Bd9rhyYPY6DZfyTbJaNhDcwQCuYomfK8UotZVHVYX2Se9Wyn6t9abp8z3aPfY56LDOZOVWYvk0CG
DM3q6QSDteyCo+FjbN7ntYlve7GLKOZmNXNDoqHEy6Mn0k2k9ue4aL3rKrF9eS8imHs1KHJrjhFW
oyitFQSfCulpyDnZhT9EVBchzK0axzCQI3qrALAQAd0GEx+P3U7yo4f0CeG/xZ+E5iyLHbTtynrW
1RbeWclrS+u/kym2YuA5X9+8PwQBvxbGDtvK/ZAEfQNOqtEeXcEqHNXH0C3UXHowTmVpCeDUpXO3
Na8Gv53MAGEBuL7QOQDAon+Hwro0ynNAu3YTEBI1d4io/MCrwJ4DhNMTf35mcz9X4hilF024aiCP
Yj9730juQ0zQ8AbiNk3vSgSj7MQI4kkqkcYz631sus2YWHL8kEXcQ+MJYlR+jvNIAFsDkl1++Cq6
MwgGUPIX7M4ykx3lnqeVG+PIfe9uRjurBf52C5RWDihQJwX+poWUwVJOk00sSueR2R+rpFzkseX/
xFQlrYqpL7MGkOu2r1QxMYtqN5+yh86mU3ncHBtdw2/GcSWTcTB1LM2hSNGK9BNFt6dj+3jNAOVe
sA1Ilr30OLggE0ZDz4cyQSvRjLPptX6Ic2PGpKN4yrU7QTqovDHAzaZvAmgRSTSQDCYGcw2QwSkN
ZQbcYn8YD9VRcoxdjAkKSrE+HMDse5e5405+uG5ltu/eRShzMeISY0mpgnOUG/QtL886qHYUTmjM
k8HciawW+q6hDYlj4BqDN7RHadj/3TIY9TfGUuhqDcF+n+zCwTHEQ9/4fyWCLce2gbaY2UxXEctW
Ody3xVlJOSHGHyzvr+P4bXRryOJFoeDI4Obx4116D7aVm4Z2bqCRYkbH2vU1bcYAF5VjR7dEs5wU
PQIHUS9/KY19rnB+fzsSXQlgcjg6cL+FTMJjT3oLJos24lFjuCAdoDQWCsvIjYceb5bwHYvnd0Nx
2UW67FUqB0i/WVWBCdketeFkAvl1PGjisC+hH4WCKd4p+AYUxjtJrrxFGbw4SZ+qSrByxxDugx+k
rO2ubvA/J/Y8RG45kM9tNHnXt37bUVy+kfGx4wA4FcoGYWvEN6fvc+KJyAXxWDq2g/LVATBGZRaz
VJnx9HlPoqFKYKUnyqP5zgnCBTnZjsVW0hhrkoplXisjjrt1dVjnbq/cBCB5j/f/EAbxu+s2TQsA
rwnQYlBeYt3QkHaYlRPQorOUoqUkZ20AhobykRFRzIb+ksJY/1E35AAmDEk72dGDH+JyW3e8LoHt
k1oJYa5KEHfDYBIsZSbj/aCHQL514wV2rHaSGmi/hoU5XR/QQwdjRi/BkLvXFZJa4d8uzUo+c2nS
tI4rUqNMl7feWB6W4CCCXrDrMktLb8SCM7BFNeGaNEb9ZaMiTa+jBSmXnuLicTTR6NSigixoVsrz
cTxZzB1YZr1qlBw7W+ovmfI8qq4+7HLxMUzvr28hTxsZ9W+GRK7SlArqv4XpYAUCWEV4fUibhmN1
Tow3zTszBSkF3m3GBDRP2S7vI0+6Tbxhp32V8SCgnO/5Iw/baruItBLLeNhCbtJ8mDNaUElvFSc8
kGO519BHzed23Y6ELrLYesosx3oBFCh09N8vL5TKgbJpBnvdidHOimHS4kBHhcJv109v0xmupDLh
ZdEZ4iJM2FiiHBYgUKuRZl2XsK0fmimh4VQ2TDYvA2garVcNSBjq3Xgrjd8lhRdAUFP0+70CQp2q
Y/RDUZhjMsaiH0st0vD+aI4qJs1TkHTRof2K5mDs6+vZ3rFfwtiHcFPJ3bQUGB81qvtFPc8ZJ7W/
+fsmXqAEQ3uKJjIXd1LnuVNaeO1ZuO3rUxJ9JDBd/T5zXyttIl1p4EEBgG4rAwMu4PSJ+ZHQdCWE
ua+CllZmQIcDo8yTEz9XH/TkI3ZnJYI5dLFU24hQlOfSKJ+nPNwhw37GRKJ//bg31fcihnW2nWYI
aSPA+WiRq5azU3anHug814Vwzpzt+U76RCjTEQ+SjnxTE18jL9d/fzvEXq2CcebtNAQj0REcNo5w
loFhljnDjXhnoP+/cKuTwNHh91357Uau5DF+fcyTCGArmM6YjepYBTWSYamfmF+nJnXVRr2p616H
LR+skogix+BsB2Qr4XS3V5FwPU5FU4pYbOtGd5MHilGwWw2fawcInHgpwyaovECGpyX07yuR6VJ2
1azDKCzmKYx3A/C0ucxg295otS7GMhRVq4tBjkCzwAjH6JfIT2XvRg40VJw95K2HMRJNrw5y3Uwo
Qxdf0vjQlN+FkWMi6E9cUxHGROjmKFXTAhAIzKXYopx6aWPn02TlE14FGkcheethjIUmqN1cIeto
T8JXsUSjNEhSeagWm6C75HI+rAevIlILC03O52i56G21QVNUAZrZ7PNwMNzJDs6KXx7jO+19+OtD
wBBr8YwrJ62Ud5UMx2E+in7vkkNEGzHs8Fk/9l571H6W3rgbeZq/CX20FsuYFnUuO2mm/t1Ae4Lk
dIA0tlM3QgmwAqLgq4T033KgWHQ0PcbT003DZooiMdFjB5haNrroI3MS2xwXD6TnDk3KSTvj1jjR
pGPuCVyuVq485g6K5kCB2lDwDL72bv1Ax6gCL/o0uCLaxYHtx3HWW45hvTzmHspt2Ms9JdKol/0w
Hwdu0X3rYqwFMLcwq+LWyAQoDZ2IFKzIprTMNLko/KAVmPEGPKccj0p/kr34a5HMXQzDPhdiCvUh
dt+i9GVZ9rVwG/enEFD9IY+knrM+NoElCuI8IHeF9CmAbLrIx9SJvQycBurNZ+xqSWwGq12WMixa
WOYAXegUKIPWDvoXCqRZ+R+66GtpzI3rxbkvBYrwHu0V1X2fNk5dcrc8YPTIxYjVz+RWdvJH3rlt
vcHWYhmfHoZZ02QUwi+rIkc3ZlvpOivMCjeoeH0MVAWuqAhhPHjVdnh10RU29bjXwUw+DE+DJt4R
dXHFJN8n4zE0XjkxEt22a0KpKq18eCfHarwA/+699ETnuYI9JZev9zQFzUPp51xswtiRkcxyPxro
JTWih0xCz73LWQ09jWurYSxHbNaTPNK6gfaovQFw/kST6tFr/ERBIP7aULEw0AK6DseEvlq02J1H
X+X1i3OMBttP3dZtkMXlCKQ0cEV2lRU4o3hj1IoF9vGMVzjjGA0WjKjM+rgkI0ASgq7Q92As1W+y
EPMroLFJOZH/5rN/datMxmtXMUIfzGpSqvHsmKMAHu/qe4owrN8NBzQSDBn64wpf5yFBc24zC1LU
6mhklDFzb2vSd3k5qw2mF3OA1vPe5hxFZ3vU+2kSApM+baYQ0TidgRdCq9vRaEg7BW+SG31oUnK9
pYz1QFlfqTsKJNQtXWJPbbwzG8nLo5TXQrO9NlVBo45G8A/THCHJQkgGEXtYZ745fFVbmROGb9vB
iwBGOaIO8GsgfaE16Ri9Jc1u9iSXTzW1+WIyxYscxqMA2msG2iIOSTtLnuKgkqofgSdm2yikonOX
58G279dFHONJonlqc2GAzuvDs0jcWj42CyfI+INLvshglABzi2KpSNi6xlFeMKjlUyL14O0fxile
Toga09+N7UUY4zqAULyIYYQcKK5UiX4w+SvJAdqnNBJ6nprBhOVQRp7l4O0i40LmQI9Tkw6Kq/fF
vntp9gXSoQTnJtz33uwo7sdQR9Z6wjiVeqinsZ+h8J10F0kZWq25j3eq0te2kglIxzDCkmSIkH3i
00bh4Ml4/qeVvOWVODbHLNbrYULRLioiuaLdW+Qk7ZNj/GlyZLvw0h1lwzZt/RzszK/GfX8sPXSA
cPCKebeOnZJvW7kn/YRywAh2gcXRASxPHICeuSWodBpbuOOB+HE0RmfMCZqGukgREaZWWmwtmt91
DyWP6fYPDu3XXWAxWkttqc2U0vdSrCvB0sEwjpFa3WpP6Sm10cq7uGnsDD9CbmaWtzzGrJAmblND
oy5NfWuUxtGUm6J85sRV21HiZXmMXSmieFkqsKVgbJ349SE8dMjO6y/Jf3re8lZE/74KSZeoTEVx
RpQ4aN/AK4OdfI2Cn9dXxJPBmJGi0FuzymD7a2F0O6k5CwV6GKuWU/viiWFMx6gogipSwCJVPkjt
TZPsBeXx+kreU+9XbIfO2I5BLVNtafA4F4aqgbVXhvaLAgKPclcCCxQo1lkjKVY0tOkCjYylyqon
M8S2NhgCLBDyvQbxUr5OalqBbVRTBGKl0qKDBbSTCy8U9LdeCpvBIgNRKieeSfwQJLkyWN0gzZJF
8ia1R1ENQ68R0iJ3mshIUUYEyZStjYHxbQgFdLpMSaZEVj0m2UOLfNFNhOfcw9jL9WOD7yaWJJvR
XYBWo7t0brrBUVJliKzGINXr9f3i+UidMX8zkDmGdIL5i8F1anjJObV7T36hTp9/O7cj+F8Xh83U
ZHoQ5WTG80qqX4rsK4B1rEoTbWEEY6d5KmTv+uI4+sY25nb5IuFFjgeJ2C2ndkETX9590eOek1ik
t+OKyrEgIHooL6GkQ61JfqPXt8Y4WynsnVrynsS89TDGrSmIVkWUcbKGG4yGyR2kk5EonICTJ4Wx
bkNeG2UXgKas0xa/MDtXDMitQng1wc36gCmitR05cQlN7sxNbRWihymdzhMPk4Pkk2/cCiew4t3U
nPfHdoh+EcSoeJBLYRz1UPFAK61BfmoDjp794RL9vwSdxRTL6jgFGygei+R5ptkzD80mh977J/fD
Y4m4vhydnfCbClHrUg0Tt5lwzuVPAbfFcVufL6thXgK9KQ9TBh48O/2p++Qr+i5u6NSp+rgcBjc/
0i7zcSdw9lDetg0XqYxyp0alKdn8/v4wLXT9gsGEtlYqD7UT+xnQyygkOh1jSXaVr7u0N1i0iFf5
gZ29JJxs3uYeS5SRWRY13WQHYFMzViQpgcqIwmMnfM65CPObr4WLAINR/j4LawG8z4j7Dp3T7KVj
DLIK6Sb1J3vCvFjuAJvJFne8bgaeWOYq6GKXlIaOmo6ZSGCjSeJzNuqRRcrkRhAr1Hhyjj9+H7H7
zTheFsomX/VcQGOUioUWeP6//AMEBhzIE6VVybz0xzvQits1iKCAQwaq5sB+Tfc6zlXjxdqbGrb6
FCb0nbIoiEVaJ6BzleOtiK5yw4sPGJhwKCS9djJ8DRTf4SOv23CzL89cSWZuVNEni2wY1BHdC4/E
pz3tTYT8FWbV70y3BQuyuDdP7yDAXxIfHXhcGyhzNJpFgOkn0tSijjBSgM89ynaOJjXJShzTTX5q
9wZa6sODdNuBMagA8tLyWOxjJzw3I8e58D6D/n0VzQ6F0JQNnSwX9Qg5oEHEROssjBxjsunCVvtN
/76SkkwimfUYAXpUPyX5SSbPCQ+ibXNKYX2m1IquZNR1kHcz5dyohfLOmDunFIF2qC9+L981nXgo
zMlWlsgZxvqYJSq6u7pHVQMySAK41aTx9Eg71tXkXA95eDrOhNhgGRxr+FsUocfGHaufat5h2PxB
Vk9dcRPwhvh5+8xYMW3WhiBKoVSz6C+KM1SPmsoxINvVttVZMiYLPARNrFGodtmXvAV2EjMFBxlT
hXSkILDjz9c3kLMkNu9b50rRRXQkThtuhs7WtW8Slwl9M79xWRKb71XSKhRJAFcnIr9Be5XEfblv
LArMzC2O0vzjFfvL5njDJAniYIGscvo6T3YuH/VMtsKkdsP5Zo4qi6ifRvLl7zaR8eV10U5FbuCW
5803TURBoO1tIzA5ur5tS4DJTSTDRPaMsSVFqxvRe+4kzn/K8a3K447YjINAXW7gnaUoxrsFWN3w
2TR6KQ+pySR7LXtJZcma9ZOs9fb13doOH1eCmGukA+pZIHQCXwuN5G4w9XjXmvlik3EZraDpVC+a
lGTfdC2xg0Ep0YXft7dhE4u2oTc6x0RvZ28un8PiNhNJqqeYjtQU1T2p7OROcZadciufi0+t5JBH
wOWJngyWsMi/vhHbd+/Xhr/7sNWGx2lgCiaNFcymOU75aHVd/KJHKa+TlCeH/n0lp1WXCaYLC0yO
Yo65YW1HERbIMd6Lb7S3s/rKf/ryDpnFImhiIxKjGm+E/gDfuqtBDyXuQeSF+YbC/8jYDrot/191
ZcYNdFEOZjJotS1L97Hs6e1B4T2u6U/8blguIhilnWIpV0UdIshYu6J0anLJDuYCsGunJdhdVwye
LMYH9NnYKAWSMXamfG+ap2bsrck4IhFjqQ3nsbg5ubHaOnbadejGDAypyFEUL9mxvIVueLGfHoHC
3nu0kaXyM1v6fn19MkcjWfwBvINHI45gpTs0sAiYqnyIb+IDAFzsFqTxyTc65hV+ie/6feebBzpW
3OP2gfiQcwN5d58FKZhEU4/MfqYADHjxL5mHzlDMUPvxc2wrmlXLVkzRJYaHDxYWLjrL4hZMhjxK
YQErGGWgD1YjSxc4Z7vtMH6pLOswctFcarGChEJPLJLdZgKvCMQ7R8ayzE2mqJKKilNKnGA8GJpH
TM4iuArKBJ5CH4S13MItjRH4hnrM/73PFr2BRkQ/Ik4ClMopszuOS+ftHWNRFFXriowmufQx+G6o
3QN6Azm3fLO5cX31GJMSlGJqTugUR6hHAWKmXbHTDgkITAubd1BcWYxJqSJTXBIZ66F0qTTRMD1Q
xE/alydwbjdHKdhucamqtVER8Bppctlb6tgVhZPRczIWm8GKLAHVXsJIkMjmOpNE0bqyhG6HTXLs
k9wdxvzYxq1TBB0vXtmMKVeymOdsJA4CcnfIsYe3ktf7wb73+uOAgQjuKdFf+s3JrCQxgaQoDgBl
6WCOomPnoIMFTlPew00D341vgLafdCtp9A6s4oJ4iOQA1p82Es6fhu81iMWnh/5FBWUFHdnLUkxa
WSWidF5Kb1NDZBVslzg+UVUZs1GGgoDmaMx9DPV9n93momSPfcuL67aP7ZcUjVF5eW5SAfUMWhuL
yV6c0OthCKJqZcKsWh1JUgcfiPZUo89dJUP3aoHkGOcjNs3IZaVs+XESajMKCmxxr+qm31dSeCzk
Idpf96ec/WTrj+loaOOSYz/T7mEe92n4avDoWXkLYTRTlqo+SgWEJOH4PEqSJc28zpLtG/3ruHRG
GzvNzBNCOceVMt6bgvBpyBVkETTPNBvOqWxbw9WxMAqYm0GW1gusR+flGHJaQB5d7hO8SPmzM7xl
Me4r0VOgD3QoQBfSz9Z0l1C2WsxH9hxnwlMBxl+VRqQ0c4sqRhmdSPoW1/dSyeuf2s7rrbaNcVgz
CTVZovjlCehevMgGTCMovwVrAmg18nomstXIxNwPbvYg7wpbust87gOft5/MrQbeLdxLjBuV/jQf
kdTNdzE6r4HsbCKf2QF4EJYruie36ee/umNsLS8XirhYEtyxMDpJyj5MnglvvGc71LnsL+vUyiQJ
y6kGnk/+KdvLNoaoDxGSpqCf8yXkx4cTH/CAc6/ZYl6iiWGoU3qY3NBeFjK/idVfWicWxX8uRn2Z
aadwq8Daf6uDVz6lDkf9DcZ4BL0a15MGGZl5nrBzeCoZvGEH3lYxRkMfxLSJcjjnGsBUPbhXKuHh
73SMsRVaZIShSlGpi+RIJr+UjzGPQ2Y7v7jSMcZQNLE0pQ1F81rOC6h3gflivwW7fx7m/OGB7Xaj
lTjGZEiy2qRTh+sqvVX7wike6ZxEB/zoyBN+gErE1ezudlEtsLv6Crd/m3dkjLEAl5NQFwTvEy0B
QKGEUl6vcwwvb0PZio+i17MRiDi07KX92WEWs/TJU/6SWeHduBd3H4FzMi8byvbdm33eGO9lZCXA
xHZz1HkAd5w9Y7EiqsaoA7HFicXZ5xq3idcJyfMibGlmabJ8xPwM7UBbAFkz2kqzC/x/wGLLN9qD
GaIbowdu5WiNQDCgo8c8aEeeqWXb7bukaiU5hWaYkiXaHVSTNiB3lnQISwsvI7ScZjYPdpGq2+/h
/a8Qh0Xun5JmMdp4otyOgEzYpf7otXvQGf9dOMg22gvyIFQDTekoYKKaHxRxH6Sc59cfIigCuGQk
3Qhg+//9dpj0qV464H1TFmAKyhbsi10FqmsAcHs8EGquMMbyIkn6v4ZxYVftjZvppvcMP7Ao/BBP
+/+gGJeFMTYYRHdzLomwj/3hHWI83aVu4BhufEKfUGllD/SBzs1DbfovtIUgH6QSAyCO/97OUA66
UZ16mMnH/qchWeipWcCnF+zHymrxX8Ht4FJsc52DqrYZTa3kMsco1ODrzRYE3Yt0jOhrL0XLSPeW
Ss8f8GwrOcwJ9lM/1UILXK6l/NqrpiW3J1VtnOtCNi3XSghzdPpsJlGmQ0inPZTmp9DgJdLpKfx2
f1cCGN+ZmJNkSDPmN5fH3jVeIoAtRk71uYxRy5/3CM7c6wva9i0rgYz3BBBW0hgLAsLpTT5kdy0K
2MQBGLr2HubGXE7J7ZTASiDjMKs4MrWpwps52Ud3i9Pa6a61pxvdUa3CKu8GdAxQXGteQmBzotK8
yGXLkMitS1m9wBwXR8EDKhbFS37WQfRjhXvdoinYFFNJpSPsle/X95ijNGxxMq5NY8nQ3GhL4DeT
AcCbfrsugHO12Ypkr0SKUGU4Q4IJ6UnLLaMDOWfL083NIutqBxkLMqolaGFKiEk/EV9Dnwc6mN7w
b6i28E6LtyK6pau8UQVIziXrYazE+Wut3lYlctcyJ6yiV+nKVWOZsaN6SgDPiWOJVLStgGtZK5AN
qyrfVIZTLPNQmrYLAavtY2xHsEy11FHF1w20OY9uctc9Bnt1P94p/ugQ+JvkoeN66j9ccKIT00R/
uMkiXxSD0gPUAcGWcu4zy/CyRwOcgR0az0Kb3IQer+S4re2/5L03Ka6OLpoyNZBoaBBCGVP9mBPO
uW3rxkUA03SEyd25mns4lHR8LvSTViKrEv64fqP+YC0uQuR/K2BPqr4wZGSY45/h6wQk0NpH0cYm
TuiXdmrnJUV/Pibu/PlD4wTo1Pzfeb2f52r/zBjtPOAbQEdvcOiJmwWfC4lT8Ng8IlUGYyuAY2Tg
A/57cXoRR81EGwOl4JRWr3n4zNm9zSO6CGAp7iO9UMeUpn1VPzgon6NzrdkZdkwCTbD5BfQFfuPE
HzGCK5n0m1b7pgdySVqaoezLWxIdxOalKDmP5+2i4koGc4VlkupiGiFyM3srvRVdYTfb5Cu5z3UL
6uiGB9NuPbA/drvG7V6Xn/k+ai0Z+Or8RD7nDFna+7YleldSVoo+rm7ilpyXtORF4JvByGq5TGyg
YThimFLIaJwOIzyU+nm6Ic4bnWGP7gOXozWb2fSVOCYyaMSsqVqCi63J3xXlqCK7OKai1YJuQ3L7
zFswO5TwuM6uq6rCNhoPSLglE4HakOCui45aEVnayLFYmyHwr4UpbH+xKUVSLQ1Qm0L9YUillQ/O
pD7l1eP1DeQthbFZSg0ugWrEUko19cw4caeldqup866L2Z6wWi2HiQNAotYHvQlgWgyfLh7FvVEA
+AlwKBBBmPcVni+Vz4tTN531SiYTEHRpUsC1IvYozVsh36UY2wxuzPpu5AGvbb/OVpIYO0JQrppr
CjEq7AaM/7V+5NABDuFH6xCLdtEqe/Mv9YMxK6WQh2nVAi8vlQDgCFI6NM9GkxWNX66f3HWboYiM
3Tc6eZwihYbAxoMoH2de8+J2rLHaO8ZgTLE6hkUNu6+fRJt2WiTgLqDFzHY/ntFbYV9fz3YH0Eoe
YzF0QximhvIhBpgSaJDvGHbqXrmnbc/RgWufOPeLjWwWudQ7gbrNbJ98F1LwZHXfEArsK8AF6Tf5
uTqkZx5SPMd0vOctVl5twIB+WnWQmUpPdXVTapqFByja1e6ubyVvbYztEAF7ng0hGgvrKXUFQXVS
bXLCgcfYsf36u5wYG91IYqIWNYXTiT8NDkX2D55CN/UNGwmxW/gVGwxnJzW3eIyk26qvASTVVNFE
xdaDG0XJ0xAzsHa57KbhR9B+yPZefp/R/EQvVXGsZUQf9V1bHCX5S8pje9xEQjLVXzLYyVZtCpoq
RbobGRyU0139PcfXYx4UNQkv9SU/bBzzPn2qMVabc6KrP1y1i3Am6g6mOCvmGAZYOr9jZXsqWJnb
4+JipNb5mLW/CGO0ccBhgWUbHibLvZz48eQaGP1q4l3XVhwbsq34F1GMM2vKSsyAgASTVZuxJY/V
bKHZ1kbyljPTtp1iXB0f48LqXKrlusOiWhe4CcjhAzuncSnwfuwVvKmAP5jiy7pYN1aHOglpw74U
lcciIA9VmHitEVudZMB9Dg9dr3htZvhtDSM9kE9ZJAIckYdiz7l3OuPaxDkL9TLHZ5CZeGkb+EnC
m4HliWC82pyScQayCEzkotwGVXYGSIF/3Tpuv91XZ8dcb+xhpaE9h45fC2djX7tTaWHaxgld045L
a3yhIEHijjvmsm3+L6fIOLg86UleUIJN9V7yRFfayYkleLL/PuvjlLb6JYXlBCWvI95ot51l+JQZ
q91VJ4kTO3DuCVucNkgapLqA6v8i/TSMQ0V7pmX3+jbzZDA2ZlGBvK7Sigme35YwhJakEStrCuu6
GI7CsAXp0lCBnxggiRss57AsrC7uOBJ4+sIWpBM1aoHfi3NrESHTQEj/WXkU+Ui3tANwF+zh63/o
tqJa+FtG66KlbIka/i0xBRXJY/0UYVpWs5KnCLIxMWO1b9KBPEozSl/Nf2v/ozb5mnDG4ARi2PQD
ZQrSLPlADq293Aw7GjM3D/z6E2+ljFkh6dBJJk32l5jbDbJbXX8WuxJz5aGVAK9unDmaua0ySMkY
JiYj0FH27+SCFptmRJBChsr4TbrTdc4cP73Hv2/e5feZ9dSyHDVmhrCoU34a2lHPRads9rN6boRj
JO2F4Pv/kXZdTW4bS/cXoQo5vCIyLsnN2heUZMvIOePXf2coXxE7gjn+5HLVfVHdbfag0/R0n3Pf
Bf4hPdwEUgGtCrWokAcko/xQ2p0judKmfYt9q7fE98oFSEZs35e47ts/BV6fbBeFbK4WepCQd/Ip
38uSG4WP4bi9L2L9jngTQaXyTJ2UepagkxR+U9Utzz1G5aUZAVSf9wx7WI/LN1HEXhbaiK3fxd2V
eXv4FuUAkwJ8WuB3VjjyDEmscyP/vpDk11xWSjOuVB1XeTHYLppwcgDw/h/FUAZoyEk1SsQAK+Mt
98FvgDdXJi0Jw4voHQox0ZsizZCpyaKo6Eib7Gg4mAXd6YRe8WRss99qdN4+E2XlYaaWWUy6uH5/
GMVnJtHKehi6/X0qPevIznMYYLxa7V+E8HHgtuE33G5MUbSafHPfuhmGQG9RgCiyKoIAupRgEx2V
TaQDBzj6b15Kb01EHahukekxgDTGO0WtDlVdnLKciWRMXPGXeKcZhiiougj0CspVZwlzM6oP2A4C
7agD2tG3ewRyd7QInYSqmaxWwWpsWAikHLYd27LwGyiWBmjdphqYO75qoWiOojvgJfz+p1p/PVhI
o5xWmgk6Q4iGjuhJGEqSX+tTcxz3CW66gkcm7URb+V4GIPNmze6st68WoilHVsYsnIwC8aJxmt0A
4rfUbl7Kt9nrHd+sseiSWzLjhX89mSxkUhV4pMfSVKVQNz6U2+6hOWKawSoOwo7zgAvtsiZrruty
96yHcmuMnjSgFsXHbBz/UgNjxiQIEeGTvu3NLrXK18a9amuFF80edpHLsqZ1pI2FxpTjZyrXCQVB
7cwPZK6o3/hutc13gZ1a901p1etvgn7ZdMibtpomlN3hXJsZbyUIzEXyfF8ISx2aH06P5LxUsBWJ
eSl9R3bYazAFGbvMZc0NrebNhTqkiFxkM44TNeymo82kNprFKU5dg+FUOtTly32NWMdGxRc+iACG
NyGdBeXwIObzIcvmszJ2jHC53hVZ6EOFFUMYEVMqdPa7HfdE6CXazXQitNIttl5Yt8FVpXRVM7Ch
gRJUodxMkQVBjUOC7Z0p+2bizT6LvzRx4t0/u/UQspBDuVcqgssRJod1qJ3qpVtQsnn6djo3NhBY
7OEgYkd8yFghc3W44CaURk3C5frvRwX/iK0UrOi1m8GVXXmfW8wB79Wryk0WfZcdC7UuUw11SIq1
UXBYPyiNSSAjCAWicO5YYN6M70bPXKuNII0DYQwMpUPUngzhMjIB1BjHR99pK1+URBmWg1nH0SZs
n+M+3xhXtk/mfC8x6l/C7+L4KOeKukbPEtJaIqP5hSN7YIm48qokwL9zUmw4sCyfJZFys7hW5DYU
sYmHVTkX0IIvg9gwLg+sj0T+fRGZsDKT9kZCIpMqCyYYWjFBJmqBiw26huVgq1FwcYBUjhYHdBxE
sricHgiYX+MlXgDQFH8Tf5WcaaPYvlMxJ71IdLj31ajoUfd53skTrLBtBFOVvoz8iywDHga7Vyys
n/X2x0JBKoJwgwLwN8JvG3UxxmkUu2lLSwApk1YnWz/SN4Ne7dWoMTkhR08XeUcGwLFfYltrtDqt
N3tVZ3xfkpF/Ud/AtIMBSBZDpitbDSg9UVfgzIm5Ak7KkzyCDsMas1y11IUYKsGBSytIwgCnPLfv
YfnH7y1JLf4+5XtZMzUSSOPxVNh849qXQPydemPx9ylP60Re7+sKoTEv5m2tz7ugjM9GyOrZroMY
GRqW8xRFUAV6nwzU8FUL8gESQ1DUPJIXDD02QZftaS/9XnHALr2fLVKxRqipJLO1/a+yl5iqM7Hw
Slc+GRQWCCKFqsvgZP7s+eIc8nGCByKraTsADQ6m2rAGKRgi6CouGyTfaAO8zDcOmBxEC7A2Nvdg
oNsCLOrJJiuyuDX+/9P4Ui+6qFNDvGr4KpyrdtOt9k5GLQMH6jXY9fExhAA0wm4jMNxsJbR9EkrZ
fxlLZdTJNa74fmx1wSbkAqsGdZ96ua/d2h0AgsDnZEgy0O6uRcwiXhtRBOJYWSL+XDzIHo/nsMDB
LX+bXOp96QSH0RoOrQd4oNjhW9O3WJquxNNPP4AK4vUgxl3UlLLFcR9V05ipf844e25qa2atO6/E
rk+iqNDdt3oQq71AAHtIqiWxi+wssGIXSyPKEXpZzHpFw7eLlW8jh6ZWN5t6dA61fR8w+p0r2RYa
EXRvCd4v051qNQv9MBU5XJAl3dS6vQDXy2fvvo2whFBfqAOWRtoSnNdkdnwffG+i0zWMd3NyJlRa
MXhJwJoxSCMNDKB8Dh6piDX0joxuzGUrbxo06ByhH+qNovDSdsZjF5bE8t4Ks+L7feXWnhMhGfzx
kihpKpDSP0v250jLJzIZQGiT223lhS5GWD0dSe03Rjo/iaLeZUqJm2LwKsCp011YPvHp+31dVoPG
QhUqaIB/TqrzARDDUfy94BpTDh5Uza55Vg96NQwv5FAfSxgGOU7JRn9Uvyr5n37EmpBetQZZ0FQ0
tgQs4VCOmklqmlctZofEy0AoB7BcP5yDI7h3HRHXQh5zKX5gcs/DZnq8f4Srqi0kU76LqVtVUQhd
qhYlgm4WGShErGEQdNbD8moskhXsqaOHJUnXAY9F3I3itFcCwlhPFowaDwToDm67HmtJZl2fmxhK
H0XTKwWv0rhYV3tt+hCZ20Xreugo5gWwKKr0BpOW++CvIUs4JfYU3dnmL+qOLIiRdYDsHcnD1k/1
V4Ai/AvQXpZsykyUAmVILMGf0i0ZgTEcctPlN6x4vtaXAw77TUfqEOeiwSxMgEOcLmlxpUzOPM3h
n+JXgjaFIT1G8bg23WPw+GgamKkwSklTN8xtCPRZidx0D83rtW9gN7Z6Tt+kY+8QXKYEEM2bcMvq
J69ai4JKEuSOqOGukzMLo5RREo8zmcutFSfvQrNNU1Y1tRqjbiLot4tc4vy26tEUET/61BInPP8L
JqDzHpo/8q81dqksGRij7L2V1ZCykEt9Q06QuQBTX7CVInR7EdM2yeD22k5LPT709IkV69d6gfiG
P89SJMa7PMtKGPWpvDp4vSXFRrBFsWFNJmu0bT2D3STRLxoFP9RiogkEqZ94ILaA3rBN6I1e4LIM
ZLW0WYiiMtjMNSKXZqjxxTT+UnN5YAZTYfddag9RfE5m4+1+OF4tPRbyqIzGZ+g7TjEMshk4M4gu
VQcAniBmGSVJWL9UHwsxVEJLArUrlYYEkoOCEe16W7qcU24ibAGhDwN+G+e+WusRZSGQOOLCOHhg
7owZ6Xem78BKkhExx43iRF6oWySksGcaGJ4tkYNeCBzAaMZPOTrTPh/vck3Y8cLMiFpXi/7lFA0E
LF0XEC9pgPs8U7okiNAsnnZkV3iyPgxzMjcpophmaiaBk9QcwZud2AZSptnhf3trgrpPEXPybW24
2gCL5s8fQ7kfn0ZZm+Z4WdBfOgdeCOZuJ3Rz3wKgr+hKGLcbGjAWM74rKRbvHAHdEZ2qUeVLwlvE
C+FRGWPgBCYnrDo6WT0eE0Bvgbb8GCfDQdJZjZlVVzFUTUZ7UtTBjf75C0tc9fcbrarsK+5PLdny
rE2vtb0NHOpNBuUnlYEavK7xhXsXzR973oOLgaCemvMeiD1YTYnOJMqpm2HT7JKH+GDYres/SNv7
x7yWQwSeJ4hsKojeeepncD4uQ4o/4FWiOKvpJpDeDO4gjhErLKw5zVIO5aVTUyTzQOp12cOMn5U/
hSfDUcCVOQHlSXzzH+TH+4qtJSnQKqOPo8nIHbT5DJMwYHgYN60iBtweZ3h4dC9NuZusSlFPbapv
xiRx78tcsxtB0CQVRZpC3Paz3QxTyNc6QQuWyt4CLJcVJC4TJnFVsYUQqlJrAVcySSWyvj42Ti2+
qnxlSlqHeY+nXOOBq8d6B2FpRaV7PGt2QYcfhBeW0OSTvRS9NRqrHbXm7cujo2LMpJdtHMfwdoGz
QzCnRqc4Bh58dS4Mxe4MXF7fxeo32JgB7vzze9G1Yd2oUsARxO5GFF/riT90AfNZlsQKOowBYl4z
VJUHZey14lhki0hMVTVFi4+8XO0aDOhnHmYiL9UWiKDACrpvgKu2sRBGBa6u8Q2+B8S+NY08ePOO
vPwAYrQ8SSzcZU1RZ40trprGQh7l1fLYt1Kv4fkvSwPX0DWzSvJzluSsdLh+iGiqgX5NUjSNsg6x
KMpKAVcxokfyqFr5iUOIDDzlLQGga+vUD4TrmcAwkctR9a3/wgJGXO3tYY79f7+Abm1kA9e1fVHj
LeYj3w6YBeG98V14JyDvZOA2JsUGyDLt8HWwRTt0WBenf/gBCNI6ghngJSkvjKYpCYoYQxTiJflK
nnWjysz3kcM5Idpi3myp6LIQYP3e9a3whY02uxrBxZ8/QCG2sDDkUeONnAwcg4Zd2GVNcvYFFtbQ
2tu1AWTD/ympUAGUk4NJ4AiiLV5EGpNAlGG/7kkAq3CLnW6BVayum+9NHBVKUcgVKlfCN7usMcfg
Bc9AJp7ozftOydSK+nRaM3NpaqB+Cg9kTwFP1/b8MBCCP4u967xaDy/PkPIVac6mqSfcXxKacIMj
2NkH5yQoKAA3+Azelc197RhmQW+A5BH2IqIYF/o64M04PJYYArgvYe2itFCIRhMMhDqa0O7DxJyY
WTl/DkXw0RWYqfEf5uj1viyGRdBvQDKYR5WU0OL4KIcmr9K+KRpr6YIlgyq5WrAIAR6RZASwm4hO
8kjANUkNX7+iz41J6ODEwi5Ym58w0IkA7CS62yKetz47bzH1AheAEwtrs709OVgmcSXNTCwFz1cw
DKBhW3oAmiZG4F5VdSGWsvxQyhE2CK0lB4QVaRTNCaNuZfY7H+0m5Ro6F5Ep1VsO8zQwQaU8GqVd
zke19u7bBTmfX7L4QgSVWPMwb0HFjGpyGpqdn2obOXg1OOFRV2bnviTGkYmUdQSCXKvFdWY9+9KW
tRlis4LV5mDJoNJ209ch8O9wYJ34JQwOU3UcdMZrynq+WpwY+Q2Lj8IF46ClpNEnnOrITM8heJZl
J7mEruLIf/idqZtoMOLGOm3EhxJdKmblRU7q3jejbJ6Tu0oaeRQn8WF2f3S+22umhBdgQYzlY+sm
Iiu4beA/nYa5wgCnrCeEgLzKz4Xq8uqLqG3Swr1vHmsbd/DkmxhKq44Xpwkk5Hjj2yCZvDWOXJsj
QJOuTMKhabwol+nUg12I32MmivHEuZ7KFtKpjMnpMV8OLbnhnFTgrRCo3sga3nmboJWzWgBrL/Kf
dKXCB6eMla/XOFKhsicMERGKWmEbbkcZHPYSVA5t7QW4F3ixRnPJDl3NQUDTLmQDEJQGjBiwNkL7
6edQmTXiUn0MJ0Sz6LUDsRHGO7GGHeyw1vInsjkGaFtgtnVmcGLNjK/7689vTuMEpVrKiVmHrKQF
TSrbUV7ymjWBROFxAtAqa3R2NaNLmqGpsqYbokJFhyEOAgzek1L3KLwTxDbOCcByP7jjX2TXPLVY
D0X/YFU3iVSsCJQuFMGv9yMjEtQK/UywlzgvBQwz98zwoNV6YqEf5UHBmBgcuh6kQwkeDpsgqaR2
tBtNzepAfPEDjHz6xtrVXo8PNyVp10kHTQ1kfEQhQSTkLlH73rVbkcXKstosFxbqUU4jFxFflaTa
lPJoW9ajXWOMHcQKLi9ztqhVu7JF545PLM5QGB6yqiLuJrgoKajiafaLlkDgzBUqNVlDd26rB1bb
HWqVUUCtesNCCnWQRqMqk9SPpHG+i7XcVKvnSWEOZBJn/iV7LKRQx1irRtZXMrqdvTs5xonUTJUV
fO8BSTfuAHzmkrcjrBnjXs+Ke6xjpOKMH5R+LxOiQUM9DcafBXjU+u9h+XHfD9Yz9E3DX946UnT/
+QqXrcHyL7OdIaQ1VmEFL9F2wj0WdGV4GyZ5WfS6fwHEzjhgevrNbyop51UcsOj9gEkgEyTi7704
wiT/Z5Q02YWuh2NnEB6mxpn+EtE41+3eUi6gQiM0cDarobr6hLSURxVwhlhpvFTi6w07wmtNeJ+w
iEUgySxWycHwBJrqIgWGVhcCMMzqg0ehdzUFCL39630zWRucNARZ1vGfqCpA7PpcyDVyqFRciLgl
XkKvRbgsHrEl5c0PnIbROMEqUMFNl4KxJrX66PBTLMg2qVmSuJZI2kMYE06tXZ4JZ3b7FnnBYbCn
g78f9qwstJr2/qcnBFLvcYrctVVF+hui+pBjC7d+YhwkSwB1hxBToDSKGfwtPUwemY9pjqEt28ox
2wKS3eK2rDiybh5/fzloRFlir/tRL/lI5L36refsoBlMgVUUsWRQxULaxF3OAawRjECeUjhGcAxk
Rm+YJYL8++ImIYulOA0hzq0tL2N6KqcTXzNuK+sR93ZS5N8XIsZpaEcOS2FWLGYvclO+91Vrcwqu
DZVg3zeDNWzomz/hq1Dpq9BVgDtgCM0qJmwlx1veydCkwdjKY7pXT+MueEZr3yWg/CpQGFjzEKzD
pNKaAdZsmcfwp2WUl3m29fBF4Db3NWS6LhUxjDge/NGH6/ov/jH8QpZ3+o32YsDQZ6c6oVPMkEiO
7JdcrQjk+UqTRY2eeAsabNSGZO5M4nacfBzbJ2nqcCv4MnDvDN3I+dwTRdk7OHlA2dDhSlLUGADO
HtQjeXEGXIU1PwC5WbiIbu9hbgYs8axFpdVPt9CS8oOglcJGU5Awg3ibDACVdyVWA3Y1RC1EUH4g
95OYaxoiRoeXxjQyh/nb/fNbTfoLAZTxC/0YNnWMZMLvyI283Sh/o0PcF8M6KvIVF/7cxEEJjCJc
U2etejBC9aIF0jGTWWSzLDGUoXd1DHy4BsEv8N+i7Kug2ZHEMO3VyHQ7MPqJShylahR8fPQqfkvD
vZx8a4pTI/4GJooBWqH/eZBCJb9KHLjGn4kY/j0zNmHESufkD9zxG4VKfobQEe5FuGjr6lc2zHQP
xE/c0nOLhdSzfp1cKEPlvahvi17XYcU1+t8z4L7ICJ38JGIm0LCZq0eMiEBfl9W2D/EkSwbMtvJu
IEyDucs98Od8wgUW64p44ya1JmmQsJ771mvNhaZUSOjnUp3mHwAXvS0cyNYOwbTkduLmd6YflxZC
hQZ9bjpdikiMDV+U8U9/fvtPLktvEqoRloRBSoknvhKA3FFiFvXRGJ7vC1lv4SwOjAoMhtrxck/G
EDBLgeI8dZVNy5vhqdw39viag2y828eX6XHaM9uRjGBBEzPxccdN2njdgh5tEe0q1wdya2WP1gNq
zk2zZ5GtMwTSLzOpOKdT1MMwjeFN9r8P/IMse4zzJG57x63ptxlMXmWBwWHjoHfJxkzi9BvulWzM
t15uiaxJBEZ6ol9npAiD6zpZsi7QTw4ufsNofbFOjAocVasGeQ8yEispvo/5FpWSFYas3R6W06pU
CVEHs59xpDzixtKJlXnHi5KnZdk5U4GpHqWyW+U7Waltbizs2c9Z32xdS2z74zEb0HP0ZIwaZ11X
5igBh524yw/kLVn9UjqqmT2PFnCbXM6u3ft2sipSFbFeIRqYk6bv+p0vS0qXwfZ9XFHr6jQV4Lj9
HSA/jE3fpFA5ZmrlPPbJqDvqzskaUpOscHFO4xoA8uM+9HdC/Q60AY/FJ7BqlwvBlN2Icp/lPo+E
42PqNuFVq09Yw76rdcBCBGU0YZvV+YjlIqv3Z2sOHgwe0zHyo5AzwjBLFfIlF5WTlEpjUilYC+NF
dRuN6m7kWIzOqwlzoQqVSTBGUWZ+is8kFSGYq4TxzBvhFruQGJcSNtoA1MqhN+8b4PrxKbKKHoYB
wEVKLaCxlbE4k7Idm5xjegx9hze2Gv9+X8zqVB8G5n7K0T4f3zhLQjr3qAhHV3Drc+QUlorxJTMD
5lUERg3VHs4/Hlxjp9uHnnEGAZAZe81vhUoAdvNYSMN7Db3NNFdCqCpzR26034Tm26gx2eRWQ/9C
AnWkRcTxhSQgjJEnZdI+nEHt8sfkqm58+a0uw0IWZTJVpSdh2CAwp41iqsq5BCfJzPp466Z/OzLq
22VVNGYtQW4Nu/dQfyqDp/vGsV6XLrSgio+oVKYe676kE1m9yoDmBgaanTwHqII5Nif8upvd1KEu
J62vB6NGpAlPygkrngTyLcScsG+n++tjoT24+vvwPG2M5/uKrkZ7TcTuqogbBQguPjtBzat+MgIw
AluHZDdLzSzmG8B6El3IoGK9kAa+VJMBadHTdzLKjtLpbN/Md2wW2TV1RF5VDcUA6iEC12d1hGmO
MyCb4/zk9zI4cBx4SCRG2GXJoJwJKMi1kSCBWTo+TrTNmm2FnZH7n2XNvkVsN4PxSzRkTON91kMs
ojyYclTwBn+Wa6eSnPt/n/z/6Vpw+fcp89bCoWw0GbGPy5rQHKTZrorOEcXUCbM/J72z7otbs++l
OMq+5VjWcGGokKkw8CF0tcmBB1c3kkusK5Fdh7mVaiFDxdVm+EIo/RIb9hVwSEhzv72OVpGQHln9
prdUM9zU4BwpnN80wNuHo8la4rHUZK2HcajtgYuPlWgzma3W8uNSL8qdWhlP7X0KEVHc7OdRtySp
3Uh+8KEmESM6MMzEoIqlTAharGuhFkS1ZubTm6yeBSFx49krZcY4LEsU8YhFMZNhmAasYBCV97vK
OKZSahb6STZcWQv+q2VQHsyPDRhvMmQPMtUlublbPHQesL8xXzW/TtdhP3YDYP2zaWjt69hvQ/fm
s4JzrQjTgFdlSx5BBYr56LJOzbD0GlFiBI/V5IVw/lMUFdRzABZGAWmRYwT3QcDNObPit/ArwXb1
mZRxq/NqS2mUPWLCSmirGIoRPJcII78pWMFyXNLDB0LSHO7Ux9/pjC9FUnaZYsFsDgcoOAzSARXe
RirRSdErRthajcKyLOOmomo6lqQ/fzJA0Q9ZNqJs0pIDNx6k8Ol+WFw1CQ3jRwIwxUWJxnUQmjod
pARhMa8aexIrMxYugvE+sTq5q761kEPZwyD2TV+R1lMr2mLHWzMsUDBeW+Vbpl3uq7Sa7MWFLMoa
tMEv85zscCbzhx/uqwl0bVNs+upro5zD7KGZtmrzloscy6nX2tW4s4KORtLxUsNTTl1FeVcOZOh6
PpEaN3eDHSGoI+VTiS1jMnGObv91LonFubP6PL+QTaOTDthryQJC+Qva4eJVcPFF3erIPeQbIlby
MDu3VXYEzI6AkaRH1mDvdY/tl3x+U56eRJyFQvV78gMIPA2uLzvEzVdlg40zJ8GSafGAKVLUk4qj
2+NGs3QzfpwOqTNsRBdLWiFALrRzcQIti4OhdFY8WjW/xY+jQrsfTiB81BKAg+qzbxt8N5hJH+i2
X5V/+WoIDs1IZTaWSQi4dyKUOczzrOtZCqHKSXJVq3mJG6srTTSyH3iTs/svTWHfN/3VaLFQk7r4
zO0UzwJaQliLeZk6bPcGX/6bAHLOixTJab0e1CI+cqaBzOYhYqEIr46jL82YindqP2t14KNDOOId
n/TGSTN+Oo0W2vFoibO+EfkE9z4RVRUKla+BPBCJYyrOjfo2I2e0b//pyOi5mTmsFWxgIcI2me6K
SvitForn+yIYWtA3qKzi/Dog5NGCsemE7/PkiSyUkNVW+OLD/DIXo2GJO5MiqAHsf4xXgJu4JDON
bmL9aOCmYMQin4i1+LxeStyMmkZa1UsjaVrM4FlxYQrv/YEgtam2Lpj1KxZad6xAxggV9JRMNMWh
xAPaycKLpqdnol2lFQ+k+NkO/NlsQSjFqJVYAqkwkeRSVRYTwoQ2vAXTTr0usg0mXzlxPTACxGq6
X5wlFSAMINDpcwblYvE15J5jXLYN1UpY2BSMRChRYSKo00jHCj7EbHvguqhbBTh+BNX/vt2ztKGC
hZj2vTLxKI7S1pFBb5fseumbNLKujutRVSHtA0UyBJ6qJzrgCTR4IEZ1iYhXvbcx4x3hH4LeTQBV
S0YgZc04wuClHpvXiOBpgIoKXnX5MTTIeltaDxc3cUTfRRAv40zU+AD68N1LoJ67+r2PGVcp1pFR
Ng36ZlBZ1IgWfjZ4GKrfhTxr5IulBWXK2ahUeZbGGD5InqK+toVC2MjdwKi/md+GMuVRF/pUNRBb
+/fB0dzKw3IkrmlkbY88fbC+zXrxqt8+DmXTsz6C0ZMACk675LG4+FsNQC7RFwJfwUJaZp0glfxK
3FwKbSSv+MbTjOmhZsf1jOFb8mt/za8/tblOHy9MLY0ira9KaKMWgpPJuzY6NOK+CYHNbkxmFjCG
VP8hV9zkUdeMtMtTTc3xtTC96aA94YB6eB9tAWziGrbI8FuGkV9/zEK5qO1SRSbnx80PvvbSVN79
8Mb6+1RYkKZSaAwC0azEyiFJACHY+YzvwzK363DWQoex6aqcL6CDfwR+CUD9/G3kZdt0g64Aa6iD
xMl7xkAFhSGsVCUp4LEKmKGDPW4I1gwscYBY/guo4fWewM2R6B02bkhLX0PbDw8O9YGMdaSn0K43
gie6hU22T8Q9a4KSKZMKFmEbFH1KAjlBNOt2jfMDVzb+1tZXeJ0ah8paEGR48bVwW3zBRM8yrenw
mqjmDxE4efO9Ptv3DfEfir+bW1GRoi76vg05cpbyOHmYWQ4/VG3Wt3pfYoElSS9qOUcmeuxeIrcb
jNwNoRk1+ZThIhJ0zxXgFZ4GNdRe0M7oP+Imm98aTp3eokj8zvip66XHz59K97j8QsEcA3mWkedN
1btCY3P9ZZB3WnSS+70vulzQmrn/LOreFO7ybNvMh3baVtWpqXaj/sr4OYyvc722L74OrF1Xagn+
pX6MmCHhQhP48t64Kfd+aCbb/CvpA3eMuogROOheQAx0ATSzydhca2zbYbbnRHpmKLZ+ub2dMxWc
uEqbkhTQltaQfB9n47UbEjMz5iMu2k4cNHt+Ck1OHLzMj/5oZvFNNGKwSgwSaymblaBFchiLE26M
Sda5HtcD9XgdFdtz4LpEFxXk0NiNZT6UrdecN72pINarxZROHUrbtN3J7UdUdCavvMRMiqdVJDLx
Fr/o7Zi6lNW0IgNA2ik8q97k5HZy6QEM2gNsbcLy2GT3XsSsqVm2Q4WwsqyBshyghaD1O6F5bOf3
+4bDcgiqvlFS0QjHGX+/zYc/Mm5O7FAaNCsfxYZxr2J9KSpoBbJR8o2Bu33dGrYKnJPccPngax8z
TZCR2Ogr/tAFetiR7hLYHLwcy2EZCLaVy3+oOrBnZyiA0Fd0GsZNErVyzAaoFZa9KeT7UWOUNatf
aCGAOreyLGZMCBALr/zIHgxRdrDonlhqqkqMVu2qsd1E0QdXNCISwoDcVYO2b+BCSx17+zfsbSGC
qgibAtVNXkKboIm3Bad4ValvYp51FWVpQt0RGzWWI41cRStN8iYFAIER6xq6XtwuVKFCrhLVat/z
eJHtdj8ILDmAmiTYvvo3qH2rm8PiQhrReBFXtWEylFxHzsd4VLzRwRFSeIEHBBELmWsAEujkIs6+
kygbMa9BJMr8UiouhFNR1u+FkKsiZDCfPw7yU5if2/GPqjhGmmbdt4/12mYhirpHiqoaY1MXiay2
/Y/oa7w1TkANPBZwYe0jf+VPxiV/yNGnZo4CMxyN7pJgvFMPdREnbAjmD0x3siFM7paEcHh8DSx+
81sNz4W2VPjleqx5EmO1lBYzb1xtVkFqT5nBiL0s1agY0tWB3nOEMAJLOJNqzfHRmBi3o9XwftOE
frmKo85Pywq4xYIK9EXf9bsjqO2tVHliGAhLEBVBIn0Uag3E0MCzi7dtb2IYF6vchjXujCOmfzCO
23vsRsA1jt9xARpVzi+0WtDICLwRmqlo6o7/MrrhQf2IgYvhhFgv9e3Smc7SR7Ltd1kP/nIsLWyv
g+tW6bEaE6xToILPVBdGEvcwHAGE9hpnZxJn6RjViRiflRFIZSrsiEo7KCHBAJnk3RR+Hbnt/c9J
LO/esVKRZebnIpt7fM0YyLVkAv7fsSisl6WEqQFYNOC10SmrGZLWwFsJD+d+In2jAn0jeLY7OjVe
uthDH+vHdhNH+XWvjoEekP1Hbdjz8dlXNveP7R+Sz00A5dFx24ng7UM5anQwP7j0Bn0Cjz8V28Ll
v7Em+Nat7ac0enCmM1o/MgY8mtTRwdAvKZaLCvCmiG/3tVoPUzcx1EdKBjGMug7tcAEdKc4QLUHh
n6aE/+O/iaGKg1noAatOGjmtBEryqHC4/CGN//pvQigHVTCuFcZkTrw3TnriRPoLz1rYZx0X5Zug
KI7zWkFWlqKPjnvQtKduZkRblgjKPeWsEZIQGK1WKz+G5aYpn8Fvd/+giCv8GgFuH53Y3qKwwUpH
qZQkkrURv1EzwWrV2tZ6fj+kSWLmeWIPocHYGF2POgZw4EUZOesXpLJx7Hkw/kCmGFrS4Ioz9q+n
D0xA9OljLO1CVgP+H+LPT4n0OofcK6CYI3DqwM0G8Nw7SRiJpxwx45ucSTnDYpNgqEiPEIO1t6kK
4rJIkoBV/0F+9S8W9IlP/vr5fiqmURZSiOKUqKTfRZAWsk1l6dvq/XrVOrNWYtb7ecZNFmUqvY4a
Jg7JHfyptwHhAgSZep95BO1Adgl4ICCsGbcv1jGSynhhnalcy22e4btdxyiQnwiyesa85q/72U0z
Kl/MuMv1Gkmzw7zFlqXZqH+C7uG+o/1DzrgJIboudOGDGDuoPtqh3U7e4VMBul1/GkAWQxozin1f
GkMjGnLR10tRUsn8SZn0bjOU1tDnj80wMDx5PdH+1InO611YZnpR4eCaMrKbiNvXPoswl1jVHQvX
qXRR6YZcgisXzxf8MRi/qALWfKqTFvzWapF4M2+dShm1Afjwgpg3gS8XDsJG32IiX3aLp99ZRl5K
ojLHlKm8MgYo1pVm3Olh5CZhd+SFnBHaWQ5Lo2rVERjPuhnBoXHCswyO3h9AXoqTvhoXniAuMT2J
4bA0DUMmZTqnk+ZPWh5lwF2AXaT9MALRzIdjpDwOOkNHlp1TASJUu8LQCawUeicm57+VmjuipX3f
mVjpQ6fiw1DNGiii4brxdrhMVrnNnHHPfe2t4MzbbKIHlldRkUKuNZ/rCnRpklz5cyiVatOPBgtv
+dr3vuNYdFWplWVQxYTqBgTvNW5Uopc95PZz4NQbUGZcx9MEwktk8dcGB79ndYkYnk2PZodkwCDL
8O30+mDwtWk0A8Cfvw/+l/ufb30a8ObZBhVCOimKMNuOwlZ54vZZbcqXEm9gIVQkPJjA8HNlO9kC
/+zCebEZOqy3PpaiVGTRy0YJ8hnm088JkCt2Q3uMkg+1/+u+niwzNai4MvuxGNdklU44kZYYgUsu
N+lfoDBy+I1m/w7oyyKM0XthRZKXqdCgdJQBvik8Jz1jbGJ9YWDx3ci5LjKmXghlNjcI/Sow3TG4
DDZiGe/mZguoiN6RT3l1HYRLXNbTJSOKGXRUMaYx6SWiGZne/Lt6w3Ml6xq5Vr1JvAgyJowa8Qbd
tQnjItG6Fu1/sEmQmAK4I0KS929scC2mLEVRl7up9flEqdGDUlAhxvuuY7xnrwXi5d+nfawVQKub
kCMrHtTkHAreJDzet2+WCpQbdV2hC3gwAYSgf04Mu1OYQPtr332pBOVApaSOI4YHcTH5I37mHf2o
esEjxmQtjPchKHIfXWRKf/14SmO1lFjakQNeGHuaB1wiKCg/8uSD8w9hat8/vdVqYKkc5U1cnlaT
b+AL8RfZw8aDKW18W3qIDgmoEib0YXyLhb24+my3lEk5Uh7rPlDNiYFfyq1kl3gFBf8FZ42BqR2J
qbdW+DFjleWF5cIse6RSNh6a+QldV1Sm02n4P9Kua0duJNl+EQG6pHmlK19tpZb0QsiM6L3n19+T
tTMqTopiXvS8zGIhoKMyGRk+zukf5uJHQnj0YHRDhPWgy9MxfhoeOo31mnaW54My/KyGGEXAy1y9
CGlrVZPTASWtK3jBCEdRWFQTM8iTcByxRqU+9Q5dlgkd+ZAAGJ9gmEPdB47E8Z+cq2TxTUS/z4OK
LqtWnXEKCebmVdFRmtLmKOiam1xcJwtzIom+6M/dLQCnCwOYkH9QD/VDv0+/BQf1+3AuHOGQ8PIy
3ukYq5Ir4J4PczhNEbwJkmnm1hDMT5VeVbwPR//ShrqwYCdD2KPSGpWoFn4fQ4cCwPo/9A90slH1
/Lfp7T8+ARZ0Xk+EuZuEQrPb+EPqA+cRSK8CxyavxhzLj8ZYlSkQslahIx3T0Timnv85PekJVJGy
bw97Y7QkTlTA+16sSTFSo9FNmJTOABVK/FkQZdSrOJ6Z98YY61HPHUZcRbyxGVwBxedI4ZgOjqNh
8Uz00Gw14NrTACPaK9j9zs7hPj7+R91my1561aPTn+JFqWZjm+28C3LpUoVchnmOZrNIJiCubLqJ
rpg3x/RQnykkpeAqlxlzXuCtCjwubxXn+7BgJgA4FKcxR5qJSDe1QLltB1+M19oF9iYmiOBUXN5j
4im6xtiJtDVbEmYw9lJnUSI181m6KjviKjvDUsDybfAmNlanERdPi8U6yXK171NwethZTuMdXXdD
+dzrl677IKCoU2KASn1t31PSoUSJmO02wXtpMg+aJM04tXRoVIjB5Jz2VpK9bhv69Rd8l8C84GxM
FL0vofyhcEzLGgQ8p6B825ax7kvuMpgHLARR1GQ58MtDo3dDciYgpBUxZBvx+tY8QUwMIMR91woS
npiuRpbZP5J+tki6z3mzc9tyQMb47/BwSqZkHCQ8sXK6lsWxUnbjkFlFxbm322La707qn4vDUM2/
5URj2JUBhfHBKu5kSQ/5gQKkdx98GmS42a7xktfu0F6+VmcJIL6Uzbt0tr8d/f5bP0H+90/QpnaI
OxH6ocvSdVDFnUy6M929x2CRO1Q5Z+p33ZbcT8w87DhWSTLRESIpeu6lp5w3ZMD7+/TfF4F96Y8F
2FxxHAWL1OOb1nIc4m2Ic+u+6HtbCJDFpK+VCi44PpMH0UY7fNd7dLCSZi0auAIS29+DQZOuFubc
JJanmPTfF9LTwTeHwkdakYmXqQQnWZAhx3SKuHa31YIniDEbjZjFkUI7VX0au+qg74Is9qQot5qZ
xyPBE8VYj4nkQZ52iHhLQbiUceVkZbOrS8ymKpG9fap17TB1HcBqoJFjI4FG1uXOMFHj0PPkoJgg
JhR5Lb51e/tLBOu5ujyO5IHg4roucjXtselNSxVfts+xHtHchTBqMMRyMIY0u1R3/jE66m4LGgUM
Xuy2xax/mbsYRglEudbTil6XVBGL9D+T+NsgB1YsBpzvwrs0RgUAt5iWOWUCEifR0TXdiufcKrS/
to+z2hRC5eefz68x7kNKdCEKCti2we4At6jZ/qE+gZPqmCOkeM+S0EIYC15GjCqZfRPYMvl4yuuX
GVvIPOpvzrXpjPswlGlKsxCBcyr/JQGeCZTzUc9pCq77h193pjP+QRYiRS9bDLX3imz1JipNgXxq
gfsmJbmnx+9pwi9vjfEPJK2lMqd2R6g/DfPOzH+QkuOCeLfGuIhJ1KdxpuTVrf/VUE6+Elpywkk5
eDLovy/stDBFSRqVGPXJJuIK/udAir1EdLb1mSeEsQKkSsYK1JDIm5IvbXtqtMaKg/1/k8GYAC1T
MFUAUDxbrH74KA10n8rox7aIP7jUu4oxr781c7VAvE+f5eCmn/NDARiNyq528G0XH3SymDKtDnTB
lzy+jy1uqXGMUZBB9jRVOT6VmPcO8VtPNGSOeVu1oxIwDIEKqmoiy2xfR0b/P47caqzcsqssMTwA
L/chMz9vX+V6FrOQxFwlkTU/zGmXoHWUTxS4qz22GOYMQR/AQyFZbRgoC1nsxVVRWpcdLMN0lLzc
AfeDC0vkhA+6PYY2RTBErz23eLnhurrc5bIluWwOjVFWoPYqNhMAJPNQ7OoT2eO/3zoveZQBaJ3u
yot2TS8if8+K8y3Z+pyuqB0xQ/jEHvDAmVvs1Ef/sdzLsaWda1eyFUR9abAPvnG+LLWzv8Wdi1Mz
dhjgQE0EtiVYLUcDDQUeyG605mewe7gydwZuPf9eSGPMsCF2BYijYCOV9lj7P5Li1FUvsfJRSd1o
PMS5q4ymHbWXAkNSvOnaVbO2kM3YZ78Xokwb0cDzI3Iqs/BNb1KsbCic4Ianv2zFDhCqcRhThqjG
jV+no27R7pPgamftu4QyA3YDgZLFLdLTX7/1HRmjnXd9X44D2s3al85tPgKfCCgl8mv8UUf7N3bT
3bvKUovrZCy4ns4duE+pR1Xak6m2Ti4pb3Laca6T99UYyzML/t/T3WNziLCa17SuYfC4bniPjzE5
4Sx22kDTH1k1HhshPapZfopjyQ7K3t1+cOu5+f3e2HKeoBWimWITBuCzdACr9PyL8WX2WiTmlu/o
jRWc52O4by/Bq+RSEgRe7ZWjKb/V+eauBUgsHJPcPefaMRk5qSzni7FlvTwcSV/VsGSzksFQB07b
Z1YPoFPORdJiyYbGsxkRPlMV6SrsdYhhoisoxL1kJ5gYIX+WH1WQSRJUNrq3+El3Rm/kOESOwrBV
PaNpAQhBaKwXq1YhfZrM50Z8Q/LEOeQqk8TCGWr0shcB39REfdRiAQduwfyElU9vxJBya5k7/Ykc
C9DsJt+2r5Wq+tatMnZkiOoiiGaMWQgv1G5FFzQWjzU3BeRZSY0xHyiDqQ3GHpEyv4B6loDBT/do
xtm7SNhPylE+a6f/RwGYdzzGnJj9RLS2w+sDFM9ZdMl+9qorHSLRr/KDAlorunjUnHMQjygcneG9
C/rTFp8yEfUqiemnNLudln+d6ovIK5iuZ6J348Imh1WQJAQIsUgOP9EJp25X2KbbfBfpfjhQ6rZV
hXMgNk0MiNKmeoQDZeWj34hWhY2V8HVbBsdYsWli3bSdWMrI4GXjU2V8SBOOsaLfe0PddSYgqX3T
T5oIxnAsA3tSPEE7KAScdJcyGJ2aF4LwpNHTLlSgBzWtNMowG1nXflfSwTJJfdCjyjHI10YTHDOS
3pMwAmhP1SXJUBV26K1JDH+SaKNNzcFBqqZ2IT368/f3fKRfQtgZohH986gZMJaiTy/C+KUNOAOq
64p2//uMrQBhD1GAbQpL31eWkF4C/yshnHrEHyztP0JUlisqM8AQ2JloIauX5id9Otku1y35gQBn
ToE5qPa8hfN13b5LZLQhKfTM8GtoQ6/+FftuMHOmeda17f73Wd/hR9GsDgqMQSRYRRN5mRkda6my
izh47rXguZ6jw7Ym0C/x+3O6i2S8hyIM/qypaKSIyudY/dBqQMWIH8TsZzRzqi28y2N0QsDmRmrO
uDyDFFMFMCs/AcCUmeaSt32kP+SF9zMxLqPQNSEXJGRIDThXEdXbgSsOaFaGTrSjq+vJIzpFO90J
D9W3ituy5N0o4zWmelCltMLbaqLE0QYRY+2JVeY/U8WT9Xd5qF8nZaFtxHoOm4miKGkdsEUUDBzG
PjDeEo7fWB9i+mWU1Fu1YWEGzaob9EiCUcp8t6Xga5TJVrCHz/JLg10O2cIkMPgWecNZf/CO9/Mx
uW4ZKlIl9dAZWhAqrhlocaIP/dHc5W5ecQsKHA295cKLU5b9hGULGf2HrvhLk4hlFjMnOqTffuO1
sUg34UT+xjCh+ynKqd0nhxidc+6E43q0e783xpAQBY1YMCFgM/QQfcVI6kmP7ekh2TWOZGvgFIo/
UG7H5G374fGkMrbELGU9TnWEFzOgLQtAHAxSi9Hi5+w9CJCgu/3bR6q3+bfFh5qM0MxFWgIpy9jO
ZsyjAlp1+yzrhQ9ZxCq7CEQ6nW0RmEUw/A9zS30ydrNTAsgUyd7FRDWreeCv2q7q3l0cuzliJrLR
KC2sxtSYD+rcvZhhtN8+0qpTXohgmgRD5SdKT0NNQWksedrFwxfCY2LmyWAerB+HIjFnGlgYX7PK
C6fcmrv3REiLczARoDS0pgYsXexlJh+AdmtpzX7SeQUG3kEYVy8OqjwPGi6LyGFjKWOuO3WeDZav
RtwRUd63Z15rJYAVVS7wboxL7cUHH9XE0MvfxIMGfFqCBXwevOQq4bKyuELmpRqTWI91AUsnI3sK
P2qRbRb7tn1urSRxiGHXpbete+sjqQuJjPdvSgNAicLNIoUhxgzVr9JesMPC6bzOkdwC+z44KXwI
D7qTd7lMMJBXc5eLAvKRrPphCueGRyGwit2wvEvG30tzFdQx/XrxgQBdCbyY9rhv38JvdKk783I7
+0ZutL3vG8e63ym7SiJKU2tWMeqjgy3aMuIc0lrGYE2fkwjVFMUFfBpobzkx6rpPXkhlzAhKz3Gd
/I8SBHhAsSXtAzC49W5QWthaPfG+36pTWYhjLIo+huApUqGqhtJbAaZ7ww9qZnc8l8lRExbiPwfM
HZF86Gejf2oKb5A5aetqVLg4BmNPyqbVwNaLSE1MA2xleZ3xV5B86TV70l45T43eyG9BxkIUY07U
Sq3ydIR3pABwso2lWxSzsbxx1LxpX3HUgWMn2bm1PpS0MKPCtClyMTbnCXLpxLHsbB9qdW1q8crY
3RBfq6IgokgwAmBgaExP+Wf1ZxXHCj3t8B36DlpnrIWh6YMQ+DgFvICA6vXWtTKGxFBNEgiUA2qa
7P5MQaGxVYTI1KFFvXdNLy2+IWNUYtNXVARTql1E81uW5o6mxByO4m2NBFY8zrsIopSZqGh/Q+PR
gujyo2g4siE4QvmTz8SwrSTGb9NtMUYgboW03t8Z/l5MPZE3QceJ1wwWIBdtIi1T6XHyc7TvdpUt
2BFQoRtM+JZ2wMXd5B2JCUKasM+mXkDxoa7zkxYFVtVUHsm40K9Uq/6sdYbI2A1iFEo0SND7xm3P
ETD1Q1uyCtUCCtJBOfoWhvN3qQsupj03+aJH+F20QiQTTEKSxILajWlfISylwBQvKEX5AF/KLqbd
eE1h/a88yWvorpv6u0DGcM29HGKnHkofhWVhDXLmDWXwIxJKpyQ8/mV6b1uHYyIgSQ19VaYZrQ7G
+/lZ4QXCq9uPCpjbCBEVLNOxzrmXp8yfZtQp/S/FKT/IrvltdCSHosHmJ+k4X+OvPRryiaM/ivuU
315c9QIKZFMWHt1gSTt6vW1JQ3Mk8egfi6fQwabK0+jKlrjvuIhOq7ZEUQyc19BB4cHYEixU13nf
4fGZqHWYgATT3Vzz5vok8YbeV3VkIYmJPlBcNlMUsbEVM7mj+DyJJw0jb+P3bXezmqcvpDBBx5iI
ow6o0L95JMCJkwC+l5+nrz7uhRjGiHSTkuRhgNi0GwSrD65R6Ub6JzU8DV3qNv5h+1CrKr+QxpiS
aTAiSKSwJgZo3GvJMlKOS1k1igRMMTKyZk1VmPMMQLARm4E+YBPLCOSrICsgc6kH7sYg1affXu9C
EPN6o1gW+oEOPKV1ZZUCNG2yC7r7NQWXqXjKo9oF2Le7fX/rkf5CKpPDSGqdEZPujYo79UgXidCp
8UYUFgu7/BbZwuUGlf5ZQu12zxG9aotRh1AMgstVWZSENheUIKQbfeWn5COtdQeuEli+F50JZhbr
DzxY7tVntpDH6Mpc9dMsFBKY+JTQjjrVEjDEagin5D0VTFXFSLkKByODUBtfehGF5FPS50aC+rMh
7fREsqbw1MSv27e3dpilDOa7FWLck/mGVtB+G4ZXgoGo+skQC3tbzGpDYiHHYC5NqMe2Tij6BwX+
Vhz/mIBrTXwkl8EBYeKXwOO1flfrskuJjMeMw0AyIxGTK/Wn6Kp440GyaF12emwcTJEcjVPEXdJe
DbSWMpm3p6uABCcmAAzAq+D0r9g5wkIOOHgPtxqw854m7FIc8/HiGRPBGoXQLqRjkD4aMvinOK+L
ox9sy00xu3w2E8RyuhhflCj2qrQ4jH3gdXHGSQN5opi4PqkSUOIMUBG92seabJFYsmSweQy8Dt/q
AODi3tj4I1WIPGNNELwUWCW5gaqj+6HvJFoVeEcOuBTFvOGxrUiT3ZC5Jw9ztEb7yeCRCvE0nQWT
aAdfbQMdhcUaLIbyDeI2SKzx+bbNDPUDN8F+/rz9oOU1/7w8GOPPylEXh5yu4MoYtGusykYYjv/6
h9YZAWQhWYGrKZbqqA+j29qJFzg1aFFBMoACseZW37Z/DjUfrNNb/hrGvGRNkWmJDv8d6rFljFcS
eNsCeE+bbQurJAUSLn3aQ41lO4rWFf1Vu8YDKG4seZ/ueEVW3okYUzLqST7p1GC22kELHzPA+nFO
tBYFL++MsR6KqQ5FTIl0jIvk/Q8BscK0CFBNQX7Fk7YW/qhE1Igomoaoq8w7SOdMLIYc6TRRf6j+
syQf64ETYa1W35YyqMou/KWvIw5oI9T8MCKFdELaU7hW7QHMVIAVeg+cmkpU0dBEXTKlm74shE0z
eEp9AWsS6q49SPt6T0kh+Xiw9CP8ptgLMYxRrBNfFUMKbloAMB0TgyrwWkxiYwTbGriD0atv+i7s
1jxenEkJ0mYoRAirvdEDB6BTITfKblCS6sNsS3btUl6VctcTTnzAk8yoR5OkYRWGiOHMpDumzfwx
NLQjZsUBVT/8nAJwHrfaflv/1zXy1we8VdUWhwVr46AGFFty0gsrwDJa0w+Il7n94bXwdKEoLO/e
ZAxTFdIth9qpPioOJaipHAXb6DTBFbgT56t2Y/ENGUtYtQmoBQKMlyQy5RCdschq8KZLeEdiQqsa
cLumYsD203Z3RuEzXMy62S1Qfepd4IjP21+KdyTGFJohqClHSERy1totgu24501/rZv3xbUxxrAS
yyTVIhxJfBo9Ois4WtEuOc/25NDuPVfearCzkMfYqljD5zEjRKejl12zZ1oyNW35NTsbVgCcgsQx
D7XHC0Z4QhljIpeGDp5PXGSQ+ZZaeiQFdHF11fvD9gdbxSZf6Dxb8xiVYUz9CpZY3HWI93MMeuZO
4AIN/UPlDE6N0hyNCKpTfOSt43EsCcu114/FXPY0tvPH4BD1qmVUstUJEya6U1tTUBCZIs5E12o9
C5D7RJZF/I/KBslRMWVTRluGtBDZAsbGvJUE+73mVIDxAoKplZ0jbHs0Tn4ldsg99Lot+/UDfosA
u0wuzAb33befYuyvA3NO5WWKqyn+4pRsGwiQeWKWiNAerJR8BBNtZWuD1Vvob02WX1gUbjNwFCt4
Ub/w8ZNXm6RL6YzNMcIsiUxKnRkeBlcC9aSy1+IdBrEbpzvUT6FrOsI+3OmCxSv2rr+a++Uy5mfC
3JdaVJDcRFhIsvWittp0H3aciHq18bw8IWOC/CiMVK2B5qqIqDsgiwaH5hDjVnkFjHV7ej8QY3uM
FmnWkOBAUnts9HNlcN7DHwKxuwDGzoxGKkh6gIQkPvs70GafGo/mIjKaoKnNiyxX21/3e0OA+e+w
L8gCXx7ooJd41MDnm7jCc+pFV/AXW7En2I0z27T35T/I53pnHqIHXm2ec17C9nAyqaqLVkMsGJ9H
rz9Exx7lJ+lIS16UyIpjXNdDwn9ul7DdnEacTYIM/IaH4Ap7kAlHqLNR9GD1Zfoke9mNcSLywt22
YPrVfg9F73KZjE8HnVDaJ8iAjLly5+6xHpx2CKw2x5cFEvT0IFWcisC2ohK2wTPkZq1MClZ3ZbG4
INa2lCj4sH2obctJWEroUTSzECEFHnf31R8OJPsxjB+3RazXvn65ByRB/1bQLBSMua7x3uQm0Rw9
QlirFFHzkDdG5I5xE9qTmUp2MfrYBQwjfxd33ZfeUBtL0NoQgD/1aJNy5HlK3u0y9qYfsr+n0cv2
VZKO+sAxaLy/z5qZUptLpUTpKOwOUvmY834/914ZM5NVvtmnGRxSfKgPwxdgZzrgZh1BLFXbuR1e
BIcXtnG05WbCFzmDTsLZ9ylkoXCjzVCmffsePpyFNWPHSWczReesgysvy89Vo1o5KSwBA5fbOsn5
NjeLtjjIHAIprqPtRLX4S46/jIm7/ff/EE//MhZseqxMad/qHTVSxwSmuNvNJ99R0WYzPrWoA/HG
K9dLeppoEnTQ8R8WwD0icVCEFPo+PGAGwo2O/uuIvU/Ni4+18J7LW8hiHk7dxEU0FWhNlR15a7rm
IRozTsqz7lIWMpjHEzZaRUZK0Dod60P1NII9RMUgEbCfH3KuC12P1xfSmJc0iiUQYWOYdgqKKD4F
1+4refMd6YrxZdUjl9FGERsBu49Px3tTq+7sLptdIRzNKoVLgyqOYoXp2BOpXsymtVT/qek4/oQn
iqkyiIWe+oqMt0VatxePCbG0VrT63JH1gPcAVvOQxbHkfxt99J6ruKLgXOrT/IDiHS2K9iiN6kDE
z3a9Pc979QFDcE6AZQzO46MRz2+eeiGb8dRj2iZtF6AvQA0jTb5AhbOj8TkPNnw1NF4IomZmYUa6
Kfq72GCEE/KAMX9Qs/hiKPXHAPuY26daNVkLWdQ2L2TVihaOGcGrE6NDFz5pAS+QXDXuCwGMm66l
We+1DLfWR/X3nrTnoMosqR055+A9bXZZMItMIw7l224OFkqAidzug3Pn4IVBF7gABFTPtnSBMSQD
QjRB7HBt8Q2rOHwo0Y7yUWSgkz+8K1wNEdHcNjHWoWBGhFG8XlfTudZxhSkQcAZh34vXuXk0CMbd
sTijntRg9x6luAtkFFAnmF5NDORMGYlMi/gkPA74v/9Nyi3/X6he0TV5KFHSE1G8pPkhGb3tU6xr
3q9TsKVIfYqatJtp5udfRfI2yq9ixsP65MlgPk09qWIWUuDFIah3mlF4tSqdIl3mDKCvB2V3FWAn
o+LCb+Iux13VXnCl2d980p/9Ay16kuO4SwyLZ+7WjdD99hjDIAadFE0hlM7w32rx2SheJf8aV1+2
v9Efnu1dDGMeGjmIRZk+pO7oXxQPWGaOf+48chRRy+LFtpyHdCMfW2jcPKWlqiq0HHkEQ8LFdIuz
5oXH/3p1jHEIhiasEx1RRmg8CO2hJyUaDF4wctbb1ktHC6Vg4ouUJGE0zLi74Zi+xgXY9KJnCmKd
XMYn6Sn9KL7kH2n3xHcjLlMCR/HZWqSeZHIs5Kjz559ibI2CVWx4Tp1k5++NF0Ahp8+ow3O/37pQ
3QAYPSiFiMEcGEszLaAB4f2z+KCbn0txHyacKvx6gPFLBAutr2VQ+YECjlbS06gfx+Ipzu1JQBNW
i6yEN0O6HjrdpdF/XyhkFChFVccwH1VXOm13CmTB02KvwF5p8Nf2S+PcnckopS/7dZgOuLtgdjsB
06Piues4Fnc9P9Hu52E+UFIpUjmPOA8dBI/25qeSghHY8vfkB2D9XfN1+0wcedpvRSo1VCYjpl/L
pVtnqQfqbayUGFZ9BV3gnke28wdr9c/5NLYkVUSRqBt0BnfaTTYlvR33xquK4VQKBvCeQXdQZ/2t
7RpbkQq6eAgLBZeZSBCEDCKXsQD8/T9eIevB9DSNCcVo0S7qkU5tCNfeig7mLgDo1f9jwXI9ir6f
ioktoimoRIHqIQGjoqiNpxk8xUakOa3SnbU+fdDaEV3s9qFBQWf7rNtPANw7/35tVWeaUiYge55a
xWt9w2tJ+VpqAadjfuOo/j04vB+R8WldIBBF0WdaSgxfP5WHFJw8QMX/ToDhLqMjCigJclW+0G6l
YZnH+Op3dvM6Xoc9r8fHVVjGwMSAa678GimocmMKwV4GxqkLTCPImEbg5Zzc58jYGNL8U56gAFVw
DQ6ASU8mOpjCLvP86/v87P2eGWvT9bkC5jWobtIWru8blti3H0OM3lm+GTnbukP/1sY3/a1G1ZU9
EVJYmvhgHKW9dhgwmMDneVvdJF88erZQFWZ1nJcUw3Ow28KaHUoWQgHGdFf9bNqpRYknByzw+tfC
K+1uv31Kzgu5qdPCHwVtk5r+hDBznD0DTJfGfiKcNgZPBGNvwBAqRGaJi+yTD/r8LWw/yiUnseDp
4S2aXhwj68OgiChb2XAMrvm5RbaeYUAgK7DdSKemfHf72qjN+k05dEkGqqsqgd6FUUQlVnStIJAX
QoSQXWWfc6LVS7sLYHHnyrkqpnpCpKco+bOiCNcy6TxfLQ/b51iv9y3kMKUctaoUo6G04SJghDI3
hj9N7OBV88R98bYti1qejTtjSSBaMJYRQrmvis5wdMC6mVXmxXVhdUQ7CTJv5XX1/eqqjjqmpJqA
S/q37ddrpQH5Gt5VLI7WGHwWi5cJ8LhB7KXVQW6POQ/qc10JFxIZpRh8wayzHoo+m9bgArrekt6U
a38MXik6YfiFp4TrHbu7QHbOqNbMfJbAcIjgpHUkT3LiXfuJ7o0V2EySnopDjk2Q9BtxNYva4+Fk
chKS1dh58QMY7YmKcNIkA9FRN/j20ClvUZjbRqrto4l8GP3yjE4NLwFfTVMXMpmCYFQrQigEQBJT
4tgpcoeogxe0R3CpWdv6uv4EfykQO3DU6sXQDBSrM4nkUxYUIM8VrhUZOC99fexUN+gGjYHNFnbt
sIy1zggKkIckqaV/p/XN1IsBZYkgms4RAknfNTJuN369wPBLrM5206Qmn8VWQj7XuMKD+hGbjgHW
elVL/o5dCsrHMgLPhLfhuAp0py6kUiOxMNRjUYsRGfAq1Sdz7z+NDurVDh0fBjYhmswJZvQx4AJ6
84831K0Dra/xqq3rMdLiRzBRS6sGcS5QkLjamW4wolpsle4IrtPMM555mIjrvuKf76uLjFkgUVIn
TQFpXXfu65PGC/nW7eqvv/9boFJMcwrcBQQQqW8lsje351jfdeHznHLq/usm9S6Jee5tIYR+59Na
/M44UmQ9adcc6h33+6w/8bsc5onXwERIZso4JuSWfDQ9gNgWUI0RwTNOeBjd2gI0KHftgPOhWI+h
zgXqK5SJPkkHL50BzlIO7yk23DWPjVP6WQjKuscNCmrzVQraizKhepxLTh61jjwbbhr6vIIb/Sq/
+937bVI7t3hyGMvMfaGCftApw9CmlcRyr6CGWH7grRTzVJHJg5JejdtYhsmc9W43jDpQEH8qU2ej
X2QV5XviysVdMqYkbSLSTRQS2Gz2ifmxLGKLdI297QTWS24LKYytUMdJLTWdltzsvtulj3T7Rf4M
mlV38ijJGdYCgAWGYW8MTf1H0YzhMElUJSGt9qk+lhHCVwrf6jtjZulXCZlkdzA8ENQAKibHOjpH
NuctsKGFOlVEaihWwWCbD8Kn3Iue+r2y04/RK9Y9XD7E5Hoo8UtL2d6AjrVqJY8hsAZEegdsyfIS
tR/V2rCI1lt98bx9QN75GBMTtJJiiMDGs6dYLrwbRq4vcUGtOIaMDSFEkpFBjBHyknYXlV6ePwa5
nfN4fXj+jO0VFOBPrAZUusGCmlLQp73pKl86h3rQ8Mh74+sThPcXITP2RDPnIdMjmMl6OA1ovEVX
mBY7fumtygGAegiOg8muDtRC84A6eF+NsS++NIbKoOCgDVEtkIdbOU8v/hDE3/WQsSrNqEfJSJn/
KNNq/pgB+kF6nq8NduARQbcWLzrgCmQMjFCFRpgbONO0o6R/uEnkYNNjCjjXHARbvCvkqSRjVGS5
GgngVQDaTg75cFZypxxOCo9lbT12/nWLbLOgMYwcpKQovMlBdc5S4olBcBHMmROQrAexIHzEMoyi
YSeYUQhlTnufyKiYapf6nD+mDs18arc4VGfoJ6YseEOsqyHQQiCjHmQ2dURbv7a2KW19uH9n32Mh
hlGKWYwTU0iA0pgoWDhGKxNY/sj23pPhLKQwuuCn6MqHAzZwxeqxDr2pfsq4LSuaZv8WfdxlsJoQ
m0MTZ/+bYTV25SMIV7EJM9qgW6V7G3zPtap5C3lMjDqSSUgmurxvzJ2VSomFASMrmVWOg1x1Vwsx
jP8oKjNWch1ZqJD7gJgshFPaF26qdk7qN/veHM56wkO3XI9FFkLpXS8iOX8ABbuaAx7Gv9RABp/3
pQemD7s9mqVN4TIo4GTr+K7m8ohCpVWzsRBNLfNC9CDVxiyYeGjxobhKD9rO9JIvppvvte8Y48ZK
k4ztPV5x8g8HNlSVGCBHMlj41WBKtMyniDziTjvSwuhwTR1MQDxmuwowg5Mj5qhq607+QePEB+tq
dJfMPA1pkEmeDLS0Er+Z/mddxTKfwqsw/OFWf0m5nX9xq3or5EPpw/Yj0cnPN9ghkDyQa/jWH3Wg
ryC7gg2TOUkI52y3KbaFVGS+cykYUKMUi/cGqg55+lKm37cDLI4QNoAs5EicCeVeC9XQinTTkqqP
ulm/y4L9ukA2auxzsTU6WiZtjYdSu2iKW6ecMHxd8+8imJceYZtaS2vUuIieWGCbdzJJBnBMasVc
ntx153IXxbzvWq6B1hFAVF1rgTWOukPbY7JhxlZcplagtl4hzHszb73/9rGY111kmVAaA0K6sYtd
QQb7IJAfJPVlW8r6eKRxPx/VmYXiSdOIsNJHbwrENAfA7+ivA/DIgfPq6c9jjcFMc4dehwcYFMwd
85qr6xb7LpwJFQBfDwtGjWdtfu0jl/QYcNZ/Rqbni0fg5m4fdb0juDgqEyeYhhy1foswMgSCwYh1
nt4J9gnKsa0FIj0n3/tHyQod5Tk7m7t21+3nlxnAOfyiBu8dMpFE1Y5Zqmm486E9S8lFFkBjceAc
lurl7z7+frWMsaxARTRmlLardvqzWOOstBU4nmk4Fnzo4ZuwiYcdwNsih91jvTHxxIxjCtbrqPcr
ZyONsYjzts5Q56DaRRdECealsE95HLAuHx67femAj3z76JzbZbfkQgXccRMd1JPMxErLY00+dcPP
bRlUMTduV2EM0KhOSpZSHhJFfa7iH51wMNtzOHDZx1frRIv7Y6wPQTklkjK4PLqJnXr9qfURSqdX
GbVgoXO3D7Wesy6kMSan6ps4rwK4vvgcvuoU+fa166zOG7CGFh4THrgDfW9bl8iYnriuJb+ja29B
q1uK6DR66nblgx5eOzHhKMVqlro4GmNpyJRLRjLDjA+a+BAo5lHvU54MjqtQGPtSD2I1N3RqqY2B
lVZKmW4NHVL/AjM3nbarpnRfVtmBgKab8+F4Ks8YlA5r/L1k4rG3Xo/yeQ7r3YBRQnexjX0Ef6wt
HPTXbZk3N7719RgDQ2KBdBKdWaYlTO3LZLdnHTyoGuYqgr8i20+hqEaK1Tis+b2ktsBn4qKPbOMX
qHTIZeG6ZDWu5rzA4+g92mirwAKWnrCSSoftbMI5L0dZWZCHXh0TU5Hx4tMxtxvhZRY/VOZXKf/Z
vYfUEXu2/wTYKmNbwNGQtYT2JorJePM78xz6mSf7JWdAhhfIq4xtAWRbOjW3AMPrz6r9Cqy/A3EL
TPC3FuWxpbmguq++8aorHGVVGSszVUOhTg0Cm0CcXg3BPOVxuRMV7vl46sGYl7RtkqmJaVngieLw
VTv/7P8faVe2HDeOBL+IEbwAkq88+lK3pJasw35h2PKY933z6zfhnXVTELcxq42Yp3FElwqsKhTq
yNz1nsrWs4V9CsGFoHPxpYoDX2plfLQZ6BVkusniGznEu6gXfDWRHC7GqHScM2VANb/U1fs8TR/j
JsFmdAzKu0kWhBVBzNS5qNLEM60zRqUcJM0pUDqskiifefZYimmC4RX0AoSzBRPrHFrM+iBUOWsA
La5OE9leD1Tr4xQXGfwSjjRas6TIsAOMADD0tvFGclL0XFwG7RcpznVxq9a9kMbVOuhgzWPbsuEd
XTmqc+kkenUb+LV7Xcx6ZrWQw0UJrS51M2+gVYo9ZAock9wttv6X0vuKbcvNZOe6LZptWLWHhUgu
YKjSoMwS6yQN6Hco4AobhN+K/cSHkL4QwdkDmUkT5QUeBP0bLhWH/Ag85aHClvPkoqXyl3DfePXK
XsjjYgSVJj0kAetwuMHDlKJSU34BYOcN0BwKu4lsRqwcPpg7RnD1D9adV70ZFHIKGIkNi/wGolrc
YEbV1/3EOjpsVMTYGRtllyD6YiXNSXesfgNkbTt7uW466zpfhHIXd+vPJh2Z5eRHhjTQ4soEyoCQ
OGzdWv6I4VP/3CTI/EdcmCBTsq3wZGGS7roi66gCl+PjM32lzSopY3Cd5fRLD6ZNOd2ZAQ5Tc+f+
rOH0xshWRJWa1URgIZRzPIsAea9hOOi65Du5+bNtbgwLy4PpT180mC74Ujyu5thXtG8YDpnUljYQ
NaUvNQgPyv77MP3s8AyIRDy16y+AhXKc/+VFMkUFI15pAbfGWkggXjmVHgqZwBDXBJ2C9VBpGkQz
4AGmxYXKWa6mpGbcfFUebNKi3s2EHqU2+cyVCXza/4jhPhhg94K4ZSuttUxBx+wG/q4gMAzRJtVq
KQWQBYppGTKhYAd7n49qhFRGEqIe23h6YvsnetA9xS62+U7y5m29qz3g8LpshxvUDgIsvt8dPj5y
LoTz/GuhSZrcnLD/Ge8n79Q4m9lmY4OzLe1kYKSqXgzqnhrbksFWfWVJsnpjgaNAEFvWnH75V3BH
QAytk1O2r1Qm33IzR4Hx+3WfX3OJpQDOQKXGKOYgR41ft0rbkgO7kUtbI+Be0Au7GDZW9aqKhnlE
SnGXxDDGfT2yt6MJDH91OMuSQKk1R1gqxSWPs290kcEmV2mUuQUCWdxYThWLiCNEYlhkW9w2EXZ5
kqBCakJqI/HqOQnswg+iDcGajyA0i0RxqSNt9LybGVIRBQxTHHlF8FAqAr9eC8TLU+Pusa60JGMe
8VlC/YFoT3Nc2XXx3De53ZaCeR2B1X1g6QEGCu1lVA5ZKz/f9DvrBK7eQyjQSHBqJhcQw6ZKqxJI
OU6XNnuaWrux849RHQhihUgMFxBHAO+ZgQUxsvWSJD+1xnSbKnSuO6rAaXjk4sLSmlmqWI2z0Tax
L4NixupEFZd1TRBrYaKWTjXOzJo5V7Bfimjg05u2u4/ih6L4xEQToFP+I4IvMlSYN6v7HL6ZSfdm
dZTKN197un5Uv2dBPsbuiwwualZJntIsw1nJZ3omj+a5PdZIavZoJboGBh3m7fQqb+QjfbQw3td7
2MpENipqo69/sctfwYfWmAQoNqI7hG1ah1Ag8SN9uq6pSAT7nosI1ICFdEwY05qqbaYexM1v139/
NX9Zfi0ukhZSmZe9NeGuf+swn8UWWWPZHt4YTqbxVTR2s5a+L6VxAbXSTazTp3ggRykA7qTbxAz3
Bape7bNALYGd8y9xcGtLY872USTQ4DJIzuSJtZi1LavMMluodqNg2Xk9ul6sgYuurRr34zziZS6B
rGZOJi8r4+9YLHSjNj4FRHm9rqJAHL9bgXoYwPczdq/LwJ35qUVeHSuuHj9MVSLw6NUO7+KzET7M
Gm0u6z0SwhxPZxCJMUyr8SydemfYGNt4Fx6QV1i7UODmq4MxS7lc3FWluQUOw++KKTxLxawA5mfP
8tu/cUfDrSokBBT4G+ECSz4qxpQz+DBpfNazr11s/X8OzddvaDTlGdZ8GCLnKW8fpnx/3SxWJ7GW
Z8ZFjIhVblS2C+OfGD9accoc3e137aFz6SbZDKKexOok3VIgF0EyP9MxAgBXG85YqaZbRqQ077SX
uLWjyLbO8U62A7dACbEQXMvr0QSkKwpmqbFczcXfwDBntWuRwY9572jm1wGL+P5k18Ynnl1Evsjh
opYmSxgCKwD0NGp/KdpOHl7iRCBi3e4uIrh7efazqc3AReVIcnUz5O1jlrSfypUuIrj4pNdEinvG
apFG8jbV6u1MR9BBy4JtmtXMDxQFFuhNDEWjXKzQaxDhzBqK1dNB25TI/JRttdd3Ihqy9diwkMPF
Br9UJnAl4PKdzsbd9CzZkdfu5kMx2HjTHNqt+SDaExJpxplB0nWdmai4vBQ1tMfupMt7WXnMLA9c
w6Rm6drX6768at8LFTmjkH3sApozvhjIw2qnV/yTQvuTgbVbXWo212WJlGP/vkg02jzPY7NFosEw
ERrgTTJSPlX82ViL6UPmdtGJp3GPDSskygw5rD+LWtpu2DT7EjvbnwHNAAarKROimyBAZX/IQqGo
HNW8Zhi++nY8MoXYmod6I7RDZmcfFFrI4ewduAFZnTC3ks/6NtjlG/1rtJ82k9s64jmIVYtYCOOM
fqAgPU98CMvl+3E8VsVXK9k0oqLyavK0kMJdghZoY/M8rCjYzm7D4DkoT7EoQVuNdwsRXOhO6mao
Bw0hNZMsj+rzPTrAgqxlXQRVdQVmACIYzl1LI+hLrDJi4qAFG33V2vWwu+4z63etehHBOahmdmUb
z4hB5DH57h8YTjQA2b8VoFL7J1Mwqy0MspDHOelQygEN2KAGPc2baBcdJA9ExaAHHR9Qdd9lj+lJ
+3ldR8Ep8q+5lIyJRhndLt46dt4/Ecv7jAAAoxi6RUFcyFkCyOi0iFYofITTrSW5kf7X9d9fN+bL
77N/X8SBotSiWWtYMRNg+W38fShQzoke/z8hzG8XQiI6dFKDoq1T1iYajdbWMtE4a0fBWa2u2QOE
AQQDbKOT8CRAIM2hacOWcxtvdCV7fGU1ZzAuAx/B30Vb1oRGILKHY78F1aKg9bhu7gvpnEdVA5Vw
nJBOWidnE2+ulNl5a5c7vbPjWzafRC33+smuP1AvQk0u5AVK06URW2Vo3R4qN054Z3lsyI6tZlCB
iqvGshDGRT7NUExMEKHQU6j5bqhjO8un4wiCboFS7Hc+XBoLOZzRh7QrFW2EUXYH624+JnDkHojg
xVH+TYwiWoRiH+aaOM4H2gA8RD6jAajkDvuAtR0oe6o+l9P3HKBHAt1W76iFbpwvKFFEQjWElail
Y55Z3wDvxfYmcqZXNiKhvmmO9g/2HkXWaXLWGTSTlIYh8IHjY/XM2taSQxAeJ0xitg5rR17XU2Qq
XOxvC1BGFDV6Mb7e210IMKkmsadEUFRY7cUvPJ7HjjI0TO5arN8/biIQA4w79Y6hN2J6YSuyEmZ0
V6yEJ0IakzksUbjH7dIek/KsjYILeXUAaqEL374qJV8NaIkoOW4oNrqInXeYiGf0QJIX/ygiez4z
t57P1C6+9Nt0G71c/2YiG+Gh8f1c/nvrKz3me2sz73q72bCiEHD4vcAVLT+uJtUaJboFfDYL7er3
14Ix1HqVzvh4OZ7dGiq6VvFW9WfLGae7iBw0X7SZvm6UF4Fc/JKoRLKyQKuVKEBZ7/5KhtLL62/X
T1EkhAtelVlVlRKxycDuoVJfKgIMDIEIdT1iXRThI9bY50rr4601Hdp97Oin4GF2y415Hnvb2qTY
FzEcxkLDhnHz2enPugt2dLColBi6FtV5Vwe/yOI7ciEtbkA807O5HgPLgU/Zd0Yhzujj2N+QPOlu
9IVMf28CCWUzG/nolZeT4MIa4HCbsp/YaR+UjY7FCp/xwDs1Jh3+gaYiaVxUUyqaBjWrKv4HeEnf
R3sGmf9P1tD+y91+0Y3LZ+ter6kZIn82HovbzFN2KKN7ZDu5yikSgp8KzJafagL8LgW2FnxjZMjQ
ZjEZNoBcQldSxh/XHUTg9nwJxC872TcZ/WWjHPy5dDvpbSqP1Nxjj9ZWxhwUyKIVkvXY/eckKRdp
WiVVyMDg0KLkeTL36fR6XSXR4XGBpVX7OY4GPAPa4bE3Dkb5lok24UUqcGElqYdmHDvs8UlKdB+b
wxFA1LvrWqwXsi+OTLmwIhl0MqQSNpAfB29wjMBlPaNwE20BlCCdk6O6IU6JBbTrckWqcfGj9bOx
LEb2iCIPqLPYUvF0XcB6uLTwqtAxF6LxEHFaNKalwWheS9AKG0pt5yUQd78F2EIPLME1vq7MRRbn
tGTqsdNTsYkz+kOjX+vBu67Lf7mk/wjgoUCsqjPMdPod+4tbhsTY2i2WYUv735QhIlDk1S0Xguv5
78P7nYItHm+ANYvmkLXF/Sfti3lKbkF/d9JdBWCTTwFmQspdbneu4eB5Ve3breVq99WjGC559Vz1
30DJlkKpwdkmGdKhbkpUs9Uy20dD/aChrnj9aNczsIUMzhC7StFBgoqjbTeTI6c2G1gqQO3G5t+1
G3CGQFHZjQEwq2+0v6JHkSOsDqAhxjI0aKYk37C3pq6fLdZJagYM9sQNMEpzZ5hGO80zu4tcsyjt
pPxGhVunqzF5IZgLkJYR4FGd4XSDW+k4HOTalj12iWeOecyOb/VLvpM34U36LfgUCdtSZy52+mlQ
kbJHbNaKr2pxCkTwZ8wwPmQIC9WYYS3slyrp3+iecr6dkFLKkWeIKAhEMjjj9NMsI93Yw3C0X1IF
FMZiK4sWJFaD2EIPzjjzKsnMQUKUlMCaNc3bnN7EtSfX2Ez2v153hPWmlU5NzFdREM/zbTiGSw2Q
BARMfattTN+b3cZuniTgUg/ucAyO0om+Fq68EwEXrJ/jRS53jm1U6hiqgy1k9GYEXw4pMTKrC5pJ
IiHcQepRO7ZhDCerohc13Sr5T1VyBQe4WsdfHCCXloLlKFFzhlvDMELBs3SobyJQv+dnYYF93Swu
R8alpGZTzGkjQZK6VfaMjs/c+gfqgGfQ0TG93XvRT+kg70S8WL/D/ke3usjl7rm2iqdwHn5Di6Vf
hu24KwGWM7l0J8ZjWE+EL6fJ56azQXVFq1HXH9B/qffZwboFPcpWwlKl+J2/3jpbSONaFl2CtYve
QA9a6+wQRACZh8U1F7t/xnlwsRyP6sKnBrUWIrnwm/Z5neQhqiVheTZBr9k3x5C8XLdJgdnz06SE
dCFYgOBb0yRtx0n1xrK/6WknMP3VexqjsSqDY0S2xTWWysk0ixH3mzPp5jZU/Q3tfME9zRz0g+kt
RHCmhynNFKt9SFMNtTsrubyLdCy5W8mwS9Tu+fqpCdThqz51qHVDXSKdM1ov6L4M3a/rv7/etLgo
w1d9miRpgXaNnKM7MO/VwANhay+M4dL69htgN3ayR5G9rScaC6mcwVlIJBLiI6lTt/522Pp7tpSJ
KW3hxAgLP1e+FU+EqOaV2UtsOMCIdJuGM5oYgHlTLS+rLXdQdI/k0Y/rR7oaERe6sU+6uPAzWe6a
TsOJmiXgfEvFic3Ri4FF2pr9a60Xm+viVv1qIY67s1I9VCiItbB+Jh3xeMnGW+EYvcDgLfbvC406
mRQgbEYTSPbbTTN4tWbahVrbw2ewtMlCF+7aCtV+UmNf1RylOjfDPgS3UCvKlVYtggLcE90sk2AS
4r0yYd6o5TxjAqfftMrPU04118zUfZpotqhkux7KDSRNRCFUwcz+e1kywTBd18MUeuyxmhifTze+
O4Ps3bTBru4mj6JdxPXX2UIidx1LYxlUNIa901N5JNi/yRz1J9CyDmw5DLgSn5jxoQomOcCtbeqy
xhmfGVISxzrydmJhwqLa1KRx5mAjx+f/3cgXcvh1xH7KxtpnnNMYJFexC9NsdFF+u3rLL2VwH8vS
MIjfM7+tXyeHkYbUL1WMt62KQQvLBUnOdZXWIvtSHPelMh+wukB8xZOn+ZFNWz/8fv331+LC8vc5
Ox+zrkyUmKlTZzsNkLJmTrZpLFyxWQsOCzn8pOOEgRHVAkqXE9eugv9A6tnvZNQlgR6gb4DBhNQQ
dFapI6oMiARzeZJSzL3VsJurLrOzhdbZRPybqG02Qyi//F9nyXcKrDRIsDuK6yod06+kK99ACgXY
UFkXyFndelkeJvcYbaoRxO6Mh1E/KW/pPaMKzXaRZ7pvvQcHO8QgQ9Hd8Ve3Lw+hF54SIDElG9Ec
8FqIXP4V3A0WWf3YGyVOdphP5bDtorsG3DbxM2CEbTV/vX62Aj8gXAiZDc2spQAhJPEfw+QcieBQ
Rb/PXV55NjS+0kCZPHwYiqPUCSbqRL/PhY2wLgJEQdTkWyD4TfdVsbt+Put+TIiBAItJGZ4dpJS0
LpLw/nBIhqlvI3JqpfGCWFj7EcnhTG9I57iIO8Qj8ig95gACBUfnvsS+aLBXX/VN6vmetLmu2uo7
n0Ip3cS6nAU4zPf3I6nieoqLkdX2eld1plP1lDktRgRVdDUY8ml8MPb/gC5kNXRgPcjUDaoZhMfE
kuMJOW8Bm9NLzGr42/I3mvkY2PnOoNjOZSvH6ba4AeKFQGN2inw+it2L/0j+XQJcpFJ5JU3IcmAt
0g0mJo5soN8CG7B2rvYMW+0zZBZLcVyeXWfYo9PLGW/JeleNGzM80eGFfopufCmGs53Ob30JMxkI
GA4j/MaapelRza539GhscTN4ZmCDSf1p/trstC/Xj3TVbhcnyvxzcaJWjcaHaSLjyUGKpd41mls2
gja/SAT794WIMTd0qbOgHm1+mNFbRB/G4TMJzkILLkoVTdDmmgQRVoHN4l0UlGAs/Xr9pFYj1UIG
F6kiYOuRaUQk1LSn0LgZ1cf/7/c5b8awd10XKbOCGMDvdtb0+reyjoCfd13Oalq9NDcutWk7rNlG
EUIVG+mUDyrjXdvmL609H8qKEYjv/EYgU3B2/Pa333fU8lEedDr1i18CDbCWHYFWAivjt797o/Ub
YuL45jsdRBnai+laja3uE1BAZq4MVnTnZnq4LlQkk4sPHV7F7RQi3yjjp7K9KaX7qRU8EUQiuNiQ
tErXTTmszpdL1yLd22BEt4CEEd0lLN27Elk1Lg6MJkl6GiKyTikFS3cFdK42fSDK8FjIkUuieZsp
L6ncno2QHrthEsym/Ze77E9k559CsPYk1RLomf6GIQi+5b4ro1i3y3eYAnVUt9wG/Yairb2vBbqv
HzHgeoD6YRDT4FWPIwI0V6ieTrdBukfbry8FhrJq/5pqYDFRUXSVf4ARi9KIEBhnlr4UOuLf/roh
rt7Ii9/nYhNI1X3rNxUlPtS9WRgvyghQyj7/lZdJJvC01eNayOLiVE4aYyiBN+Kk5g8pftWmb9P0
47o6IhFchArjjMxjgb09X9kNUWLP0WkQspQIhPAvrz7Xp9y3kD2VeoTh37867aclhfZnNEHxQkWt
HcPNnPtinlUOrAaHRbunuNgHw6MqCSLE+ssbuyj/kcHZr4ZRToy3wbgmYjMS5Gyb3jRvLRi0axQE
RQk1O/sPgWIhjR3r4ja3inIYahPfhq3LdVsTtUdpqwuBZdc95qIUd6P30hSY1YyvAy7BrTEH+6gR
vdPWDeAignMaTR3MOarg91Fau2HWf8Gjf5NO5et1E2A/c+3AOH+p0YAvS2bMxqC59Wwc51R2AIl9
rpTRxZq/QJxIK853VCMMpVFlhZFBddKy28otZqez1ruu1XrAvtjBhyu9ket6DCEnBiqufkDDeYth
x51/bA/jLwJk7wDmdxbWBAWnyV/zASlGbIkgJU+PxpGeelf2WPsKAAmu/xPY72B6MDfFYyNwMsGp
8giPRMoztDbZ887axPoJWF6KJbgjRCK4UKEWUdGUI0KFnnVfFLnZ57iAY0mEkyASw0ULPQuCPK7h
WEO6y9PToDwXIRFEPVFI4m/zPE4T0oGIGS8a1kBV7PkGSKonhpcfCau2glChcaECdAA0MoeBHRy1
W7CH6WMoGAtaLQyD1VemgBVAb+zDynWexRJ2oCHjPGMP9DnG1qm8t86TG2MbJnsU4mqvtaCXAjk3
ngpqNFJKWJjVwPo27mZsGvbbQEgQuWoPF834a7Cp06DTNAii+T2RHDU6yu1nMgbMRoMemOgAMuRK
jXo/SmRkw+uF6UbWrwFsYKIK96oNLEQwLRe3kiInXVpFeMYCg9JWwcJu6oJX7GqKtZDAWVluRB1a
rmwCXz9K/kYhJ605liL+ptWvsZDC3UkFINZDHZOQjlo9a8mpL+/rVqDI6pwUdor/fA7uQooLS9Xa
maXahW0pdh3ZsDJQelHX/8UmpiTUkCxi4zDVV4Y6xjachXGcRbMPt+Lij+Dse05IqhcRnJb1dmQP
uMvYfGlt5cC6pqaQlnT9XCkIYwCrppp824oM/hD1CqLeqD8rcuH042muRC/r1Q0mSv5I4X0J823o
gjQ4uHqjbucNe2FrG7CM7xQ38jLHcsiJ3mmH/La4R2omuKLWDfQinPOyusv8QFdxonU8PMQtBcBV
uiND9qqZ0v765S84Tb6g3xYg6+0D5gtBbvftWeoqr5MtQdhYHVJZHid3I9Z5KysRtsUcDcCxIHhl
J1h14HPKNhYwLq7rtB5BLsfH3YshOrJqM7AIX9VOTCM3y0rBtSg6NvbviyBFTSCaNSmGbvIpCG3L
qB6y2uhto2+/X9dldaZ/eXJcsGrNMU591oxTLHsGGG7kocYDXg8sZwBMMHCsLcvR2FbIZ1CllpK5
ACajIj3IuYUyDObcFGuvSqpd0Ofr+olMnYtgSVGOSjHBzzrATmrTi6wCrVb/qZqb63JEH4wLUvKc
AnKJ3fqjbB5zKfCmpHHHrhO4E/tzP8bCP6bHD0hZY+zXrQ93ai3fbkAuJJ9C6QvWaQYK8u/g8bpS
AkPnB/gjNerqhCAUttbONPamKA6tZuiXIMhP6+tKr1StDm1SpXCrwEG9o2+9JG0cUojsXBWcHBch
dGuMYl9jumykR7YWl/+Q77BB4sUeKJMEn0lgdZSLEOXYS5SkCLBD9qtOvnbzaDfta6ULYfJFX4iL
E1ZhmENJIKh9zb4Hs02Buyg5+S5/ljcAYgqceiscCBSdJFN+EZuy3Mx8KTIAnyYdmuR5CBW71Y5G
F9imBsjuBKWevVq96P52DIQboyKFuaCRmumo0gCfsd4YjwxSzcdjLtj2B7b4zUhrkh/XfUB0tVAu
gjRlJPljCM/W7uaNsYkO5lE6g8vJ/Qfzj+zivebeXBQhVWIOSQ6HGMFtjBExyaPHgnX3a6TzIhwP
gZHyyBBTE7VpmSE0JmrgxqBaUWtsgfTE6yNZULMVODq/r10o0qRYJc5QGfKHMMbJRcZtRGtvDiYv
lESTWiJxzIIXFgoe9HgMOmg2tIYdEpBGP1n+vakfGxEd+npt4xLCDC6stIxqRWNIXn1n+4ktKfYw
2QzMnjH/0GMDCr1btJAxcfcPYDAElw5fjiZTXFYmBiQxeVLcJXVnU2l+yKrPPcr+XDr8RoZclzSs
J3y9ucQSSqc9TINxriVTkFatTkguEgKDCyxhF8Z5wgp5rLmZPQBzNcHaieEQIJaw1dTYs/YipFzR
EXLxJNNmJct86GbVwc+pNPAFp7c2LQSgQyJf44JI4es0DpmZ6PrkkrR0ZmT2culFtejJJgiQBhdC
sCRNeqVFPSXFRHMa/pvUYV8Cxx70Ck/yvvbKZ32jvwY4zm7DaGow2iIcGVqvglz8gp8ONkzfzCZA
IOHRNnmMFEj/Sm4rLKfSTbkNn8jP61F69XypjAEHBuyJAcD3Hm9JmOepc9yDWvOapnd1g9x/OMmK
KItYDdALOdzpxp0fzd0EE42Np1gPHew42n52K0vPRbWf6/se+Ed99Vc0P1zXb9VM/8hVZW7Yuhi0
SKYTZrrTMLNL6UavStCoirRbtZ2FFKb9Im5WVE/TUsVWaPMLFLVYLdDc8WY++4/dsTzkWLQXQWKv
V/8WErlI3UjVMIcFzAR5hEdwuQZbguH7AOvMgUvc64e4ei0shHGxWm761s8ZIkMQH2LYSiDfV/od
eE9J51yXtN44X4hiJ704SX80pL5kdSy0iYLb5hkfzsXmxA78RW/ts+pOO11wxYq+HZcJduEU1QB7
gsOl8g6jojujHwTnJzJCLj6rVqlLoUXxKAWhmDY/VDDCWDSfIdKDC8h5psyq3CK7VI3Yqek2HEWD
lMxHPyRZi2/DxYrBDFqqMaC++G+IrwFtqc/B2GOT+u+QpPJM8ZiGmzVZh5lhSeLWMvCqzlPBB1md
7l/I4FdE5aAwOyLhsAaH1Y7Y9hFjXGtPIhSx/yJJQxKgG8QilAt8bdgbSKvwWFex50R2467D+r1v
w8z2Atdhx//x8/yRxAPdNPlI+q6BlRmt07ssDtWPxcnEgDDoDYxDfKthCZbdWt1ONJq3fotcRHMB
Iu10UlFWkcBsjx3qqd1UBHOYZ0UIUPFfAt9FFHODRYAoxzzpBgp3JXeji8byIyNdGg/YYbDzb6Iz
XXfcizAuNujqFE5GCYuPytlJRur00a4VrcYLVeLCg2yO9VhauD1qd8IubchGap38BnNpXr4VQYqs
P8voRScuThTzFIezFKHxf+q+6+h6KLeMiy96FSMmrIekiyguYMzA1hwT9sgOesMuWCm83Fw3etEH
4rxLMsKkVFIJmyzxS2J6eXErWwIRos/DLzjJEZkGvYJxk7t8D462rfIwYj2itunuHwx+CryY33ZK
6gDDug3uWnoGPt8zkyc58r3vJkjnp7vx0Hvxrn7SiCPalBCcJY9tkyQT6OhC6EkBOYEFFEfLJ5DO
VNvrn0xgFPy+06CAzaNQYBRV/1CBwjcQxEFBLPoA6gqCaEWOFGQQyuyqyimQHlQQiM3Bl+t6rGJB
0IsjWVxwiINQa0hPcIccklsV4CNF7Cnfkq0PzPD8AH7Co3ZXa7YoJonOj4sWGL/2GwtNQCfTw5Of
wCBSQ5CFiSyBCxEtmrulVpio/WbbKXgxpdbOJUFizn7jym3FPzwmnxSqwoCSAag0eGYdSVtjKG5p
JJeAh8smzCUJm0crrgwCZU2XCdYrVYB6srNdXB5FpytJgxYORqoZ8B3YwuBW8h3DKge68O66gXzU
kAkzAKStyBRoe9zTY1Ykf1bLFixYVJ3saNQP7WiBnzd2q3y4k2TJ+4Q8XbYwgQ/QUs3goq1sqm2d
S1jEbPojpZ5m7bE4ZmgHA+uy1yV9tA9ophuGhSzNxKuRO8apHWY1lWos46qKQ6X0MJnVEw0z0Ujr
R1eGHCznYGxQxqoKD/YQWmqiGCMmQuTewLzkdysYABzg2yVmd69rtFKOYqJ0wGZYmE8Exfd7y6Bt
I0mGjMkQ+dxU2K/qsNEfAt4hZPCYXulpKLc9ZPfxQVQV/ujO7wVzDzk9Jm0ZoanpKMm3uv0em4Ll
j4/3yfvf51IzneR+l8KdnVel+hLW6UaxOjfPVEevdffn9VNc1YUCuZmAkEdDsvv+EGO587FmgkSG
NOQLeCK3qlq510Wsmt5CBBea4pQiLmV496YNbikiN6FdVbhD4iR/uy5ppRLD5kgpBjMA76BqGpdb
0MTXhtlgxVBH2cgHAtQwAsCFb/+msYv/EsWLlbfvO4E84WXQtLqZMTJYRgUVIjqxeQEJHXsKQE7W
jx2/XldxJUItNeR5L0NpGIjaRAQ9vqdSs5P+lMdnLTkUoy/wL3ZW76P9e9U4K1SSKUx8DOc5mvqM
FWAzduVORtvjYdCPRXzX+EIUyRVbVHSNDRzLsmLJfE20yfA/pQxLx9ngZrcETmw4UmPHz6OXegOD
13VFSBMr4eqdSM42iWLlUSshGc3S2Ynnxs6Uv7QhcrTo/vp3W7eUhXJcqK+SRpdnhieX7kHnDCRf
liQazniY0bkHbbgQgGrt5oRulOoqvNsAGuF71y5GeYBz4wMSe/AYfF0BROweTe4CJRnRnMDKoxnm
spDGPu7inu41JTbnDh9vOrANpB7QGfEDWmR4un7mJHWNKDomcoB9xTk5yYemHOYJbQYAGmkbRunY
3gC+5cxmciIUeEWjxKs+dxHI13fHqgjaqcMkcTze5NNzS2bbyJ+75KHMhOzS7KN88DostiL/0MAr
onLKZUWdSGYE0AzlMS9shv7n76XcTX91GKkLz/GWPgmOc+W2AaowRvhQ6kAKwiffldrTSE+wh+9/
A+EGVjLBnjK7jCyT7jPw27iTa2JcwutPAVCwrgtfuRreyWb/vjCaQaVSnvTAQJks6ca3pP1QJTeK
KgtMZi2wLFXkvLz0i3xW2bZIOMc7lNWPvmQKLrmVpwWYWRfHyPl3rDdROhaQ0R2yZ+OLZs+vbMIz
OHSDHQDwZ6scgA+/FT0t1k8Q6SPm3C0V8FrvT1Cak3rOUlAvjDG4OGevpV9U+VNf6SKDO77aMmes
fONWLcMGnHUPJPsZpiIytLXrBlHqjyLc+eW9SZHpQZF434O7p9xNm9/tk+11i1uNiks5nIOFaTKb
fQJl4n20Izfh3fwQPgMmxJt2c2yLmsGrYRF/OaDPQHeoYczz/fcx/CBvpgjPF+ZYybnemXegZHEH
+3+viSuKSS3ClmnA1co/XbKu7WEJqBGZ2lc0ue1WVKxevcFMoBJhvZWtbfD5NjrmlgXCkt91/vlN
KmxW9WpvDKf1ZgNRonUkV1SlXAu9S5lclyYDt1I9MLqXLFO2JthmjK9zd6z6Ryn/8QnDMC0NDCYA
pZfB3vD+S+ET9l1b9KjF3rX7CuHPd9+yvXTAhtWmE+RWq1a4FMaZhVyaBqCR8JSeH6cDQ2OKH03X
V2zGfYminnddt7UgsZTGhdk2wISuzziVdHnbzGcdxYFaZH8iGVwg0qcwj/sEmbCUj5o7SBXY7IPR
BzplJHpjrp4euGZAzwOAEEXl953rQVeDQYNVGCAeute96Eweutzp3kaHYnyk1wXBfU23pTzONIK8
kBuFIa6k/inV76R5l4leEmuJ6FIEF/66zpd9JcNCfhKrpQ2GtuNUYqJoUE07StXX/90elsK4GKiq
wDaWS6z4xPqDbtxoQN7RYsHcreDM+EUYrU0zlcb4RrUx2TT9Hpj7Itr8X3rwWy9jhoEUKYcMOTjl
SoGlqJ1cjiJfFXwafskF/OFAI5FwWh2xiWWzvYNwY3jZNnKiY/qsY6DTA37s3hCUAVgM4FPBxVfi
iY0leZKxvgiTCPXQjuiPRlQmXxnMxvjAxY/47dZ6HGM1t6DZhO4TZrBc9dyjQcOw4bBkqiP3Y7Nf
0RfZ7dDaFQ7Frt4oS/lcXIqbvhx0H9/PTGwMM9MDw+X1j9pJfms2o9c66UH0elg9VFO1qGoiXQMP
9fsoD3y/MJ/6CSbTbopub8wC1/q9uvjhq10E8AkZGUoFc/aIgzFYUKWd1NnJA8ZV3XDT3lDMhMzg
J1A30z0uTYA15Sd1N9j/O4gNGwv5oyTfwBz6SqWliYZbFE6NXSvZTdxZgS1N5NRZosRNcKL8aJ2V
qnXYmFC4yiO7Gl9TEQPKuplc1OEn6jAn2ESJhPCrnqXAnZ6LAwYhj/M52wM6huG7DTvRBS1SSn1v
JnWTFmRKYSbl9KjNJy3xrkeu9StsodO/SPuu5bhxrtsnYhVJMN4ydVYrWrJvWHJizplPfxY0/3FT
EL/GjFy+dJV2A9wJO6zFhBQ/0VK5SVAnle+klzdaHzt8VjezOwIGnZdFrXqwhTB62sUza4wmqVNa
CPObo2KUtpSFjjLMu4o35LxagFtoHjs+B/yTUsp0KIN4Vx4pK2B8FuzIbihgE4WT5y7M0CLvFXNj
a0ZqU4Qx2pR0wAWEr2BvgX27Y3iKDDzS410c3w3G94lsOZ9vNbotbpR5EvmS3NeyDwub9s1+gufK
PTqMDIqHp9JtjpU3HBQethdP5ocUoUl7XaWGVk5WA0rOfP42zTy24LWMe/kFGQcJ5ut2ajJoflT5
Vo6doGY6lGSwKmPbEM4AH+dEbGFlEBUfNoBbnMcbOXgpisc0vON8KfpCuKIgbEOi6ZtgUMU3Q0M/
AC+WwjYeM1C7J2dems1xGuw0R6cGudzT3V+i/Bjre0wM/eVZGKdRTPloFG9nwWBKiY128EIcKXQr
H5l85dOgg0NU3dDQWwHk6XuX4RvAfDfbDp8G4LdouE234X8fBEAlZyGC0TS5RS9RI+gqZ/JdE+4j
80kQOHbKOQWrYInaSnpDn1lmW1kG4MYrooGwp+J9GBoOGCWT0S3EQKaGQpr51qpaONjITMa67WlR
4WhsUEDbIj08Ul6uf0WhseLO30ljvo1ej3EI/D0Ep8QLbt68LPZuZ6RO2+YleKQQVwCrcbGkwNE/
ql/Xjsl8MVMUAaQRoJMjPfQmJr9pcbLOrOwl/vLGs3jgvYpWJl+gI5eLfctgFxfb9+CJm0QdAw7t
MSpeJ7Gx++GLIWGpaZfXT1oxO0N97BsOFw3nhtkHpqICzFWM6BARya1suunJ1qjOU/D1+oWuqufi
dFStFqcryiqUO12CBWiGVWaY5n1oeW+9/3GFxKCGLBKZTQbxzVQlHLEZMIFMhjjB3t/+M1P2KSoZ
+rn+yGJzQUEwGrESZHyuE+WqQ+/GiU6Vk9+gWe98IkeT0WNG5xLLq6IoMmaA99GsjgTaWMARzvuq
e/nE17n8fbaiZgYm6XUDLnCsXkpyDPx7WfvxdyIYh16CWa9SfRTthtZw2gH4+oJn8PBvVyL68p7e
0uuFlgGVBOUfHffUTKqrm/5mEsqtPJJDnJiY+iPO352JKv1CXJHL6BxSTovceAqzE6CQrSniJA6r
9rn4NPT/FzKiBPUSTcCRcu27qt/PWmk1wolLrL0S0N/dHJPlKXpUDjndGpqn58Y4ixlnU4L39xkN
bqpM61sZf7/CsJ0ozHbK4+1aS8jfHYFx2SPmLoKIDmcrJ7DJgeU3dHTX34624mWe4PBSIJ481mFL
AiiDGrrmKG+KVx1sa/H36NgHGGdFOESNfQq96+q2skkDn3PRBdZXtyGZmx7vGzvD6Nuu9+pjsg32
6Xf9m9pY42Sr+xS7NHLhXpe7ghfwXi7jvJsoqBSBLlmqlRMYmDco0TYb9sWXyUU5F0NK/jbZZVgm
7tDkJfvpyOcrWNcfoE3SQWWgTzNmIA6p1g8SStZaHlpS5ak8GNLVACVfBDAGkAZCI04t7MxsXxps
KYGEYYg4WQVPBmME7Zx1vZriEJHe2A1ebuAxMriPp/UwCMxsTEFhMERhu8aSEUqxoiI5b1z6gQJX
yre9TRs/yTkdN9eVY90M0EwF6bkJAlEWWMHwgbrYmsht9Yf0ERsf7ryVb42HwQm3dG6Nx2G6ViKR
xYs8tjcz9f8fvmY+q6kd/mzs2Asd7eeoYhIFK5V32Zk3OrEaVhYimdaMWeulPw0ansDZIQDcUHJo
s12l34v5jnOZq2q+kMRYGgCV0s6kSF7BDYqUh+Qk3ZNvI/BUK0/Yqbv5LN9fl7gaXhYCmbBstIEM
TEukf5ly15DKGsVT1h3GkPfW5qkJS0kz6ojNEw0wAwqw4ivaxa5/NM4+lplDV7jl1YFWTQ2ovoBy
1zFi9laUWoTNRgY6Fdjlkb/rGzHb993ryAsAPBH0/xcizKY3jJyWdKt0L869PZa3RTPY178PR8gb
4PVCyNBFw5CGcL3YqbJardn1s+TWkv5wXQz1PB+eO5frkhnPlNQot/gzLQKGQM40iTsbYFueupdq
lGxfAyRticmIv5PJxGuxN0q1xdSjHbamowsnEaA9ovGlqvEKf65MzgNk1bIuJ2SbNPMwlU1F8bvS
dnyNyuQRDxHOrhbnW7E9GsXMjLxJ8a2A8WgGyNO6PZaIObfGE8J4CLMP9KqgdkT8kyZhE8OfHNJx
ks51a13cFuMWsJxEmlaHbrfONFn/0A2jT7E37yh/Gnb4PuX4FgLp51voeVGQWtPp51E2kGYVGxCp
bCcgOdAlefXrsOVtDb55gCsqzyKURXmfdz3YZIHX3WFHsdkEp87LdpRy9V9AAPDUj8lfhnkYtZnu
7/olHeQCXraEvcvHEWE53UKmF3hzzvEdaxMZGEz+4wQJk9P4gOeb2oYKPdW7ZpOdkmO1k7eBx6tN
807HuA8jGn059JEDJAqQonLV1n3Zve4teHrPeAuz7IpGpwDPAaYUmjPRvCp6/CsRCi3AL3Qw9aup
7mivPSh+RNlDNCaAUOSY73pydvkm7BhtW7ZgFstoLm3JIP+VtsEpBa+9sKdQnX93HsZV6GmiKAlt
GHTSXUW8WDgG4n9v3C41jB28FEkVhjXt7WjDU1Ies/+O84OXhyppBsYDZZWwD3pNK+rQpFxegnhU
It9VY8kR5sCJSOtcv6wVxCQqCsM+QOfFI4vFqJtScxAMETrce8RLT4bbuPVxdJq70FPd9iD+BKq+
N5/EZ14eIdPv8METLSQzZlpNRWOCMoKmRkL6RldpviCr2JhotBgATaQPysBuT/VvurqD8q7gEI5a
rqaBl5/AAhB1TR/7poaoMjaSZaiOmMyWpL+kMSdE8uRQK1+YWFU2QWeqeGWV1WOR3qrDURNvSc+d
r6be4MqVspXAPBjbpqFkDDHApJWNsk9vJVToBHsoLcwhb1QglSKnHg7mNj2aP6+r0qqrulwm2xkc
pcEgTYDLDMfnXPtmyF+k4TOuaiGCCSdhpvRd1uMlWaWSm8fBJurHX5qgcNSCdxJGM/3U7BMwI8Ov
F7eR6aYks+SM11JQrn8rtv8SpYrpTzPOMqWHlDz6Jmc8h/f3mcjRq4MgJBUOoYbHJHwVeRjwnL/P
dl7AF6VnrYrfn0zkZpyDL1XJIyXmfAe2szeLkV4pFJpurLdxua3NG43X5+WJYIKFUpfykGBV2m7j
JzH4Uda2lHOCxeoz+qK0BpNU9uDwjkVMtNk9+oVVdU+qhzb53YrfJJNL4MnxqQb9aAtHM3bRNJc6
jqNLFkWpTp5g+7d00zx3019cGnuOvzHo7S7EIUQJeELB5M2HfCc5ZDt6gHb2QOSxVwEURHdkgHQD
5z1awu3IGVperwsuLpbxBv08Z3VPd4D7F/km+FKHTgO+efD02ZgTTLB9rtp8kiOe2jO+Ydb6Sep9
HLk2d50AxlK1dq77UZ6+MFllPkx6lEbQerOpLLXbN/1OE0FZrXzpe17vnCeLcRKSaihpqaJ9WmSu
dmf+wIPb9nfkJq1Rz/WtHrsrihdvYy4BLCcisvvbQUPM0q+hqGnm+bLXyL9FkNuFPBXh2AO7uB0q
RRblOmyvdUSbckNnT9FGsbAh46VPvMRz/W11UUh2WbsVAN0uychoxh90UbzbCK64y2SLTk7zZ344
rosdZ25zP5D1EWeTNd2NzHSv95Gr+dnuujryxDAupY1NTGFqBOl0gzEpo98kWekkVcB5e3Psil3c
NrB+LpQhTqOI51R4rniQlqt/H5j3JqpiiqiwFaUKtK/GWOqYW4KPT9vQikXOCdarBxcR7CZACHrm
fxC/VKsw7HaX7CneV51awol27PkasJ68LyQy/rcUIoC/YFHVjn6Hu97BlJlb7CsQQ1FeVNHBMCAg
ITNn4GKLcG6T7UtIgpA2gMSCUgjDbWZMd63Cw1LniWAc7ZAFktKLmAkMuvvMPAPX9xN6vbg7xs1O
qS7GcW3AfDAJY8Vp9NoIbWGDzpiT/HO/EuNkCz8dTd+HkxVRq7/LbsgPikiVYb5Y+4n9K+l3dgTf
obCXrdDlQt2smu/lmGzfIDDyDiv9iCaShHkO2hbJQQm01R6oZxe3gVP+C2yqVe++EMp0DkTN14WO
9gjHMnpKx8EOTNPDajLIxD5V4FyIYhI4I5eFKI+hiVPTWpnwLa6863qy/k5dSGDyN7Ns1UZS6HDq
Rvwmb7JXNKUBfzVv9PvY8R3FSna9G75Srh669qMDY+L6L+B9QmopiyxLUPpYS2pYeV3exd0h8kHM
ynuh8pwXy6eYKHPZmDP8b+NKAAaloNMB3Mg/bCooVD9ePxNPQ+j/L84k9WUiTIBwsY3R92pjBARd
vdXF4ksX/HcmKVQ4Ft+PcSQE6++DToEYo9k1uy9mYH/urbUQwfiSMPCrcRKQFMrJD6M6pcLP67fF
8YXsTHuQYGRTpe9eSdd+YGfgkIqZe10ER8nYUohUgkA0oy8HTXnBqpk1+51TmJx8k3MOFoKZAHyj
JxSCWayqs9D2rh7GnCjMOwfjD+KpH/zSB9xB32EYWRLcKsVBht65fl30i36otFy+OEtLj8n8Zirp
TIIx7zIrMm4F+TGUXHVAWYITP1YfWQtR9FIXplKYtTZOtK7inyhEcHsgG3Mvb/82Umj0ZhdydGBP
gK4WcoIv5jnc0YlnfzeVlpngLVA8yphCDZ94jzje52L8QJSAHVouIbQMNjF5AuqIRTLeHBlPCOMB
kqEaG5IjANeTcM78+C4qi31hkKfrOsHxaSy2siahPCuZEIORP0vCeHoZP9RtYhWFxMldeJKYjGIw
sTgfAqvP9gnAC/sxuhEVpBBVZNi9zguA/yN/QYFYk0C4innh94qRaTVphx7NclI52h4Dhq7gmoU7
YF/IkgCqHwMRzQBfC4VeVXggMP8j/P6Rzm6vq7FC4P4QfgGNhvlG2S2P/snYY87pQdllgDvw37rp
kp3swq30xN9QXXdalx/A2EUomm2Z6kgUjSxzS1DZV1yyXp4I5obLqcAasYSpymHuMNEEio7PFAO1
yxkYC9AELLilFcws9c9i/F2sn6+r/tqiGYLsRQATAXM5CwXBxPNqsEWbDixTqMPc678bP+UdneRQ
7eKcb9qN4IQnXoK0XglaSGfsIZtI7o8FLG8+T5Cugd+z2fiOcZz3gDVwwcq14bUv1sCJFifGeOp7
q9B0AqJIgkCTTJZQOWhhhDJqbrQA1R/C7wqCwo4M2AbLnMjh7X9dVxiDZXeO5LnG1i0C6TSfevCz
88bC1nuoGkaKgTgg6Vike3+6aIjnVsshoMjduD2rwX1S/RA7UIuGVoIENAFQRs8ZllwPdBeZjA6J
zRyVLW0IdWHiJMGLXN4njekYg5cmd0J4Ungl7HU3ehHIqI1RE1+ZYhUdiyKwhSm2MjVzKslKPpft
/hHEJleKFPdN3aKGUuTlru+D85RNTtbPu0DOPzPYrqNvCIgRFXAfzNNLmbK2Uiq8h0YyOyl56mrV
CqqvocorrdFnz4cMaCGISbRkqSy0hhKkN257HI+lN27JKdkBts1OHgKuxq9HoYU85hkWja1UVZT7
RDvlWLwEuI47+Bjww0K9Fbup3Wyng+rEO+2GyzfOOyqTgZld83/rGNop0Kzshi4Z9dtgV2YAjf03
hR1qXdfulgk5htnqk2IiuxzGaSvnuo01CbsXzQdVUDe5wIvwq/nR4mqZ8CMJZknUTENaXlfbTjVs
UdH2UsoL5atOayGG8SmZIgZVL8C+kyl9DOT+ixnxZnbXS7AAQwJskIjZTLYEOwgdRngoNL30IO5r
Wu+orOmsWCmAdoUdD91m1YEAjANwVgaRP2xeaDlwzNUOMWAI2qMaa40V5tomHiNHGXUeper69f0R
xi7J+voYzJqGJ3Ne9LaCCuOQchwwTwLjgId2SlMpRUOlyAZ7CoVzOMa8RGG1In+5MnZKl6iyr5MS
GzHqOdwoG9mWjnjTbKU7MCTETrs1b4xjQ8efbEpmU0l29v16qrKG44Nh8j/3yDYua02u+5Ru/o7e
tJl/0HcONv335r05WtqZJrTyMyCSBU4Vh3O5bDMTJYjWB5QXfR0kbjUhVw0jl3M0zuV+2E8k5hRi
9g6Z+tnsbApTa7qKBRxD1e6RefHmn9aLRourZHxykgpRp9IxWu1U7nKHHHogaVNMAdBW25HD6zdy
zI3tbvbx1DQRpfDsMgPbDY2Bno6f5nabdFj6m+XBuX6fvE/GuGFAV0mAyMN1Ah/M09PQmkXe05Sr
jYzv1eVyIKKA1KB1klfKB1hQnGkg41WOuZGdml4jpnKuH4z74RhXHCjzPJhv8MlW74wg1MgRvntb
OLWvFORHvr8uj/fhGMfSSklkhLQCHsYNniA7X8ycNnuYNF6IWX8JLDSSSelkNTGlnFaYysKaXLgU
L9oUp9YCWOieuOHehGLyKifr4fOPQ2F7mUMvzz4RcbpSQGXW9AbwaqtcJlaObbOtzEDoUWDEyx94
AjJwL5sN6qXo7/zzvuDNkXM0nw2jJUb1EkFAYBP1Q9kcfe2/88qiKHv5TmzzkgwZpjuAmGiHu/CR
zgMKdnqIdpMnOuk+cHhrphwFZIsIeqtqEWin8f7NiR0pkyeEz2mrbQr16bqm8y6OcRmAPs3lMvYR
XIZur2XJo2gGr9dFrD6TFlfHeIwg1AEFTb2guKl3WFvdlW61a7m0mqs5qCFj3VmkqHcy4yKkUBcB
coJ0g2jBmWTgu1QqDMhljh6Z6HVUmnf9WOsJ/kUg+3IRSFKrGYEZgZT8MdqWO/Ftm799LkyrdSen
u028YUt2/K3WVQNeSKamt6h8ZoMvE40qY6v1XwVFt4aehFbL5YTiXCmL95NrWV32kfHPNrDc+XYk
PkvBPop3vrm7fpu8I1E9XRxpLmLFKCSk9JkwWGLqNgRstzwhvPMwyi4rrZ7VdLk11oTTMCZbona7
0pd3Yhdv84Jsrp9pTRxKLkSUAMSIUiSj+AUBiOVgYLqx135o6o2RfM/E33na2cH8/bqk1ahMsRYB
QAbEU5Mdzmv9Eiy9I1puTY0AOWFQvju9NfPd2W73nTMd6coh76G55jzoK0ICyp8h40nx/qM1kd4l
ygjLrouvinA3KVvOsdYesksBzAcz8lnxaxOpb+/hze4AxPUQoW6K6XgU9zHPZF2Xt6aES3HMBwsN
eY6aCC5Eip6C8qlD3Za3J8wTQXVmoeegjI4CNcGJABNzL+m1k7W5C4ZZ9xMnIYCyAAc6Jr9ZEO15
iIOgNOm+mI5JWvm1Uu+jihMT6W2wj34sLuqGYWIgGxDu748yGAC1JLQaRfTYmoRfDQgSAtHD+D/n
s6w+kpeSGOdQGmKXDDE8bQolgLxnSjCsYBx/OsZ3vB2XVatdHIvVOYIJd+C74wsJhtU0+b4aZLvu
i22QRU9qyvtSNJW8douMziXxhD2DHreoGH1p+cHkJUl2HlL1Sy+Vv8Os9LpWfbiuHbwvxySdsSAA
F6aEEg7Rcw8edlF9xhimq0w/rsvhfTh2mytFL6ScJBzOOEmeid1r026t5DEAhhufqpzz4dh4LCV6
koFllq6e+C/CEB+GMr5VZ9lJQ93OuVs7a2nNQilZEL6yG9MqHlHf01vQP83O9CvZBK7uNhaKbYfo
SFsI2kG1538Bn7XaZFoKZzyvkjSw7wBnPQz7jnJGb4KnXY6V/djq7dSjWNe0jZB4zaHGlEe6MWSO
b171/RczYZH6gHP4f8c3wuFGV8rbQUnt6+rDE8FYYgtCtUGdUHpp5S/i/IIy9PW/zzE9wphel4NO
rQnQxfL78hg34O+SRCeU8KQ1ZysSgAIUfLkucdX7E5QUFQMuRGKHBis5pxSGeKAPyte+fG6Vxz7h
pQLrp7rIoP+/iDCJbOQkpOMj0z54bY+aXT0lbnLS7dSKHmWPDm3VVm1PB94bbN0gLoIZr6KCfgpY
a0h3IBjsue32jQxtw3u9XhfzgYyxzCtzxCoSyop9fod5OEfITKfQ0odCbHexDp6/Ttxho+rXJz6d
IiLFMlTaqGCU0QxJQHK6dZa3j2A4stImtcUsc65LWVX5hRRGJZNZKTRsneEOJaPeFvWQOO1I4se/
kvKhvTNOI1DVoIaa6L/IQ/Gt7UXvuohVZ3w5CDs5I8phrCPVRYczyFD4PXTlNzk/x9Vt/AmYX9jT
nw/D0pjP5jjljYzkoCKqG8op9qAzZ9J4mDWrzz2MKIgmttzAS/IGs7mwq1gt8kaQ4O/jY3tszykA
6St7/A417zAwq3gyyPgKNx0tc8cjNF/XiotoxrLQuorCnhKaF2CQEwBKUfSc7hhHAhuou7xNdZ8C
qo/k1yR9EQWOK1/dp1zcHhuca4K9mLqHrxU3LXpv/q206Y40i+e/jld7wUtZ8nsPGMdV2RvYqrSz
4iavXaH5WkinWutsqc+sTryJwSLecIaeViuUS6FMRNa0TM/7FG4pSi3K+2NiJDH9DgLx41RYlHK0
0HlpMe3Yf0gdLxrJhuBZyIoImI90m6XF3jAmV63Zrm+wocqZxuAejnF+SRrmpUgTcOzo/aYwfypl
L8bCBXqnZ/4XpF7u48F0FfRaIsC0TVbfxXwsBNrxMEpwUMsnU4lsU8d7FtNd193UakAGVM0/kgg7
FBHXvhqHFYLlqPxUza+aWFs6d2llNSIvhDAPpTCdidGJeIwFr8W2dmiXLzv52xT32O7102zLHrYU
HPVW+pRVX07HGIJM0hCk2vAbU3MvoUMqfaL/BgqvP7fH6HyPbe9erZDeq6bmFRr2b9vkMxnTQgR1
XAuvm6VE0SZKCprph7rYj9pBUDi3dF3biMgoty6DsSKnmEViWFsieRbihyZyhv7XdVVbLfUvb4v+
jsVR+nEM6iptEUAwq6hvAwtw/uP+GRSJNnryICrglWd4ys3UGgCMGLd4osNq48Qx1VOuqkileb5h
3QtdlIDJNyPMdKDtBCmqNdkUN7gGUQbFH+etK/GOw3iFNhe6qQtnZGDKXAeWZE7PRiNMt1pf8khv
VsMhRuRUDf8AR84otqZhVy8M4ICq/qyK24QLILSqcwsBjFqLLcHcY4g8Tzr3L8YGe4BYg2mf1Zvk
OHmlZo2bxEttHlXXKigT1kPg7VSJ4MszKliMki+0tPNDJCs/hrfqNttUsdU4ohdhEqbw8o3mXlf7
Vee3EMkooTGl8wxyLVyl+aCImM6VngZyXw5ocUVPlf6pEt5CHKONJibCwVSHE9a14/v3lfY0SLx3
6aoiLmQwimhii3jMcri9TCgtrR4cHW3WKK45N8cRw27C5GXTRxmFBZmJbJn+YxzPbmB8vf55VjX9
chYWTqEcpDZQSvhXI0tv0mrejHmzuy5iVdcXIpgo1HRVg6Uv6Lo8q5h11DvNG3tdcNO0KTYVIFw5
MZ13JMZ4FT+N1QQIaKD+PvpoWjRKYV8/EU8CY71+LGahgY6FHffFmRBtq+c8pAeqQx9SIOONaMbQ
Zf2t4L8IFnjTGoaBjbI3lp5oH2xaN9yGex6R87p1/hHD1nDnPFLLlBY7tXR2C7l1oirYdXG8Ectu
qynhFlQ3HHVYv7yLSEYdurkVO41u0uRaaHX+q/+Z3ql8uTr2oaZMQq3NCVSajPJ2FJ76LkIWGfZW
qRecEvi6iV7OwihCFk14RoeIfY0KWgOlEAYbQzODNZRj6l3XuXUruoiiP2WhEHpKgKVLgaN1EdlC
BJ6++nsk3ZIw4ig370xMjNC0gAThAOWu0VMkIlh7xXPUcXIunhAmKoSK0VYUR8au1ORZC8MbKPtX
UqSc5IR3aUw0AOtUbnQydC0OcmuST0L8bTZ74GPyZt1knlZTe158nqKodH3GJi/GYrCO5oibCfSJ
ptMhKxqdah+57XNfOKaNzZRdedNh5Ki2ATH19bqSrBfcL7rPvuPlVq6LwMfPaNwIA2ozCD7i372r
edPWcMV7jjSOk2If9VMb1EasQFX8U7MvDr2XowfeRhZw6Gygut5I98KT8C157B4/B/a4sHK2/K6Y
Q9n5Hby8OH4z50PdYpg9ES3R39R9wzEJzsdl++CqEcSRMMGj1NWjlN+OPO4NjjWwD/lSkg1ASiKh
EHthn43bzO+dIis5p1h/xS+Ug3Ehfa1ppUZBCoPJMh/oWLLiBnt5V/toFoB+wOOVald3DvB8F3VK
J60DtP+9VUR1qsW1jI9E6XyQ7KI1osd2fTBt4xjsRI/yfk6A3biZeMjwq5a/kMxYfleIXR/1qI0I
8m8zPeUKmoWyK9ScFsJ6Rr2Qw9i9oAfZVAsRjdPZzXBf2XTBVkOPa3JSl64r82YKV3XlIpCFM/YN
IdbaDpW6IvudzXvNR8mn4wEz8YQwFYua6J1v0BQqTo9qE4AKaVN2j9e9x6pRLQ7C5AHqELaKJuLm
mvI2772y58yvrpYB0ZoWVQgxgC7KBDK1z4SuM2C1krnHnKlFNLfCrs8cAqjkmA9fjWnXzByhK4cC
9LECWkgdAA0au1JXZJIW+SG6BD7ws4MKbFwRb+tkRbPfiWA0jkiF0MkpRMSB8FAE4q4nkTd32C3r
Cc/Bf9QD0FYDzl4WTVXUCRtO9GnM8y5Ao8A/0R0pY0MdBriI74odXSP4NxCMH48HkaYG4l5gFesq
i+5nzmNmYEICw4kJVpLmvQwiliSzIz5FBvutwIqBMTEZNLog8USJidEPBbRYQy8geokzeR6T4jEL
5P1spj/8Itrkuryf/HRbJBhZTIJtEutOjBVjM0GVq1Z4cKGc36LR/1+kDw1mJ1TfoEmxfIPGj8wN
1dRil+8J5rDssuwQzmoWN7C2qfzRB4da0qzY38RVbcVZ66XA6kkluzSrDbyme93Q2S/KimbuWRab
UlRmEfeMKy0yK2wSqy4eVR5J/YemOCuIiTZqZSRTQ7V1wEYd8cixsEF8jm4D2BiO493gSSi1KQVA
+lAOc2LA+HEZIFiDYX8CE3ZQcukmE9EQPIa/9DGxhHnPhfLm3SfjAPosU/XeBD2yKNxq+pEoB0yy
1dzSOJvcMUdhmTOSokwSUFnhNvNfErlFNdGujW3bRR6JDm38bYi9v9ITdl9EhQ9SZ1LTRt5XEViD
RvzNEJ2i55F1cu5PZwKPZop+E1bQRx1pliH8xOfC8/AgdLvr5+Hogk7e27QSBnNX0C3uKH2QY0DO
bQed8/7kfSPWbZTl5E8NjqJixdFINr7vxfVuTM8BGa3ev52DX585k4pwSneWwCH8/kxDp6eCT8fV
09i32/yuT7H5qL5eF/IhUf1H9f5IYWNA0ilqJCfwhqpk1Rj1F25a8EPomwo8hakrOLzK8v/wHBeB
TL4TjkGjDSnMtnaU/XgcXMWNPcMRMUdsGcfRnu3G0zfwlW73fdAt4RB4POT1dW25/ARGK7OCgAQy
Rrbit/fycCLNvSx959wr/Rsfg8BFBqORRT6midriXpFu4VoRyk/xd3oy2Qn38uRwxFF/e00co50m
KBTUrsZjdLqLQblij05oq9+TTfg7fJY21VEDnk8MqkResKN/95pcetWLYIq5qZZMBuJApHuhcTPJ
HP3k/X0moJn+0IQCHr522bY7UwA2cBjw7o5+imtnYGKZIPlKWA14ElZDczLCsrNntcdqSOzGUv9b
jgzwQWdtbJtCGNo1NvnART3nVimm2B8s5f9YrmENkglrkz+CvJQ+gE1hL4WSJcEay9y6ri88dWF8
SzKA5aDAoqQdkM7VqtsR23bmK8CMsEn6cl0U/b1XbpctrU+qlgwDBUXMSzm0RTPSRis3FP9BJBnI
c2sVNbY8KZtHrZ0yzjE52sNW3NUuLHKigf1KnW6E5NSP7mfOZhJRh4OWFHZ1ZG77QKzbGWdL5l3T
yPfpXNeuXmcvZZT/QPvnLownzjN4/UwXmYy29tjzkUS64qGPz0F0HLTN9TOth+zL32f0j15XHfoB
nnJqZMXquU8aS013rf/zupx1J3yRw6hgNKZmPmaQQ5p9Lbs+dj2nvzqKyk4cCMCMIn6LbsgYblLz
FAjAJ2i2I0/D143p/59EZQEXAj0w06INkYgOuT3FtaWotSVIj34OADeN8+q9/nlAaPPe4QZRUaOP
inJBAZD86b6Kd+OUWLkSc7zidTVT2basEuvqROQEc61SdjSHbF/4PNjFVc9AZMpHIiqmwSJSS4Iw
TGYM307k2IubEPBIXqvFtk4aNwc2TsvFJVg91EUiu42nYkmkmFVEK3Ieb03JUihizV66158k1dI3
hRNhiPe6mvNEMnmAglJ1kWDW0CZ5bg3aUQ55eB+rhrQ4FP0FixAc4R77skdi2s2CFSKFV4wn1Dg/
40oXUphAL2SkL/G4RwnJtBv5ZiTP1+9p1YgWf58J9J0ya2mP9Qq7K8OXOK28KfJjaxB7Sy5DryBY
n7wukHdt9Actrq0RRtlU3iDmyaPs/1Ait244rvrDJN5bLF8civGlmu5n2iinKsZQ/E2JUfEfrSsA
6Ca3eT1M3mkYbyr3YLgSFHhTIT6m+l2kunPLOc2q5/lzGBT73l+YMEutNib4QoV8Nxc7ku/D+ovG
g0P5MLrz/s5M1puCECyvahp/GndwwepGoapBbvpT/Fn/zl9zsMjpPxvO2+767QEG9v3R8jHJs7KH
kQ7SvlMelPiY8yomH9pF7LlYR2A0Y9XT64t3BnRh3Poe6uTOv5zL5J2IcQo6mAvEwYC5goBxcIND
sxHs8qAn1uCFW20bur7belyspdVMeqEi9FctbCpuFMkE2iumoO6mL4o7bpVHCgNGlyNiN+JjDLDz
UOydMk6jUrQgBEMsxh02VE2yTYkdPExKbvTd3zgLNFneH0yturSa6PZdW91F5GGufui8Gj1XQVhn
MWbqP7u7xql3gi0i7gYrJhFtYu7zyvLd60e6HphMkfEY2D1uY5XiihXkMfcx2eVd//sfGlLMx3nr
GSyUoZNLZQI4Ci0R5jvflbGRTNE0Shew88BlwPxstxMxyB21HM/OlcyUGMxByzsz0qkLoVBjkatH
VpBZ0rY+jAfT1azmqM920trqV974+IdOCHtqxpWgNa0VgghN0bJDh+IawY5EBeKQ1BrQMo3U361x
o4kP1++a45rfijyLqx5KqWoLyk2lm5OVtQKepeM2LV+nnOMoucdj/ErdBX2UDii00c9Jq73zptkV
3n/n92XvkXEleQAo/YKORkj6vab8FHkfatVBKiZ2C7A6iaVaxqKT2NS6GCUaO2oxOCDfAkbTKRVO
8rf6XVRCVFNVgALHtqgwuIZB1ALl48APZluPngypP2IKcpNPGa8LK1GD/fDQXghjDBpkPUNSItPG
WMTsCRZxUidObCm21ZviRd/MLkLNr6K1YnSIldguOGddvdCLeLaGnRLMN00RhvJrc+Pnr4noJTwM
og97IW9KsZDBGDZA2gVJ9WFcjauf48fiBkyXjl/+P9K+a7luXNv2i1hFgvmVaWVlS7ZfWLbbZs6Z
X38H1Gd7URBN3JZrd9V+6GrNBXAmzDCGRe7mXftLRNOhtWFkTvX9Y6WEhWjGrok2VTmQfKGP8XBb
CuNDC0L5bSteSYEJGhaaImFwwFDYYjmyNz/0QxTlZXLWqgcDb5JMxksyvukaTpFprey7lMWCePRY
HsurAscRj/Ih+0XRv8e90Fjmp+as2uUnXrRZ0Y438pjsZ+jzLApqmLNZfBHyvaL8k0scBVwJaG9E
sK4p0xo9j/G4C6LPJPrU8p75K8b85u8zHgnF1VLuasyuG8Fgj/1nQdbdqX6Sw+dtNVh7NbwRRH/I
wpsHGZqf4GqgpWMKUyPtUTp+Vrx2ZzoiZ5WGdybGC6Yqlk1mAAvY6ARbg3onaJndqi+l8N/zpzdH
YnIbycck4pQWqt1F80srhsehMT09HjnFEZ6WMS4Qb7ou0enUjUD0xOn79BtgqzW7j5vK3v5I28r2
rrSUkhr1IBPKIMvnLt412l9d2LuaUlQVrVr38KapJNijRo5CinypV3Z/dwzGqwmyOKkmXRVra7Lr
w69ZrHI+ybaGvasjtYXkIwTCKueqrPdqWc0W+lkNCsFtYEchyqXbJ+J4NlVk3ICvpXHaggQX+1PC
j8aW9/5BsYSvk0fHAEMXGA3bArd1DgMVb61Vm4tC9Eu8HbOgOQT9dCn18ijqEudL8e6RcQpJKPZz
W1Ex41dxdPz0oZ5vjYojhdo7k0Ms7BRzKG8P05JmnDssENpNUFslmFpT8VtdelPwoIPO9+8ujvEJ
Q9Q2Vd9ih1lVfoVqZunNP6LKyVd552EcAqkCDFg3cKUaAcxd3rrDNLlzmnwaZdFROpO3EsHx3eq7
R4+ZVeUsVDAo5YEYXiprlppf/OJr11ya4WIMtTWJdxiX+jstfP1di5gh52pVJXSZWRTve7B4lNg/
6iJn+4u9m8BD/rVUj9cn7EJKmpphFSvoMpL7f3GUAdmW2HVoT6hl0I2W4nvEKzy+w9thhTKpQxpL
QpIn0EmUuu+iZ1qzLXYktpRH4yx6aKe6IFXnTpdwHDxLsymnBiAFhwEXik21uIgt7uw81e8NW3st
hC0uUwwyKYtp2wBkTfusTK0weirUwR5Eb546KwFd8vbnWzcGDc0qQwN/qMJ4KqWSQuwCNbR1gKdA
fhkr2eqag5FdipnXYn8H+v3vV7sKYyxvRiqWdT0sLzxMwOnAAuYn+SY4d07s1XsF3G+gmtxr7uiF
breveZyy61/vt3S26SiEc6bKA7xljC4jDD0BJEMo8aD2113/VQrjkwFaE+kCZdkS8dwY58lqm38E
5WX7q63VhWB0VymMTzaCUkFRDRGU0sQTG3fphEAu1HcYI77lAUvwjsQ4ZTPttLkfkdco4kWCVhjR
Q8bbg1p7xr05EaMbfWc2ckATXKykYf7DHrvT6Fvk07xXH9R7sFP1VlqD2+kU4DXHhyblKAcLyWAI
qSnVHXz0mH+pmzuh47hJjp2xeAxZm6iCSAd3SP091naKKjjAajKz27TkxRveUZj8LTI6uY1aiFLq
2EqMxNJ5kA+viwXv3dRv9WPZTJqyjBu/gylpFzCfu7lTgs0xdTKwAcoeXXuQT+N+oCV6atwP0ROy
IORZw77wykt2BzISLjEIzyTYEc4sK+ZOJlAgFfv/gqXZ495wWksGk+W05632rmde1wtg3CZJKzLN
Bq2rSL98lO2Dzs7MT4b8X1cdGY+pMd4ETB3Ys1DhTWohmz15jsD0rlWmm5u5xNFQjpVrjEuZJK3Q
Qc8KUZOngwluPNUjJ/PiBQC29hVNhlwLRoBvBFhNWcAcavBNH02A90dgzDVsYAPv0jwDKJtwqwTn
RP2c15ld+S/oZFkamiRZASRJtxE1K+IRg1EHs6XTjAMyU8xa6jSZVnYUXzTa0a6IuOdt/HGumS2J
zQY20LGziiuQf85Yje0bT9N5sLave4Mbh2FnOQUlj8OCbgaJX3vP2FFTDC5q4cYvOJWnHOgkX2yB
2O1m2nWwSznabUco3jEZJyRHdau0Ie2qY/qyFqpTZHbnppvvt8VwfB0740kXDypMrSJ9acOdrPd7
o+SZOu8k9CcsUrIuywVMeOJJIs0YDsi/6MZdxIW35Sgfy4Ud5qERC3VJB/17p7tJXP/OP8eOcfih
WDo477PD5MCZA0is5gGprZ/PxEK6AVwlrMi9PZ8ShYIS00WurlOcxE88zH4+BLHKcS/rHvMqhv6M
xTW2QucXZpWrwMb2H+Jh2KdzvAsDaT+T/HlbKdYv8yqKcZqZKtVDE9MU7NjDkpOdirSI3//jnYhx
mMSY5aYfUSdThsrNp8cgEN3Kv2Taf0T5+DcGXI/DpF+DL5G8pYjfUXDplBvN/5CpXv8+4/iGmZh5
R7GOJf+YNqc+cxvlsP1FODrGLk2VephNhorGSh2c6/ymH1yp43gCngimDZBFEWZOqfsWlczNS+nR
V0BrKs+86fU/uNbf1/U6y7xUZFXLww4gZTYg5SPNKp3WGYFFBcxXgDnMO3On3lfnsbaizDYsApvl
4/Pwzsq8fqOZVP5EMR3m9n5QBotUX5LJ57wMOer9unG7OGcXG4WYqIjViu8Cmsc3QitqXszo+9+p
BuMXoliQEeORSWXBpSo/RdOjJHKaAH9IDa+fjHEI8pQZiabGGPkEOO98pm+ldp8dhkPimfwBhNWY
ZGBQyDRAKQL4kreeLkxHUGf5WH0cb6vJqlLgygPScJef1K8Shl09tFK47FKrGrGQyfiISiZTE9cw
MCmKP4eKdKfGRWj1hFezpz7tXV6xkMP4irQz9HjKUBsuo6+heCOVra2DsJj498X4Y1sx1ms8V1ks
78Y0AS7KJBNt7MHAnhM3zq3ERu3s2P4yd8NhOpln7cLrAa/XsxZiGUcyT4DslRW63oNe6ROk2zRh
Ul3lEYJdYAVxB0m4J2WSpcEgwmhSDNrekz31B3GlfW8pT5OX7wGfdk/RywQv4I1EcL4lix491Wnd
6RHut9b2pfYgpYAPMhur7b7p6QcG68Aw9dsmWCaOwUDpTKjQ65liYuXTWZSeo/ZlW2E4NmAwniRX
zNFXZCQySAEl0+vyW+SD2yJWfaKBg9D1G1F+/ZALnwhcn3Qa6NPazyLLB+tpK4u2Uvb2FFUc97t+
mqso+vUWotRIyv2mR2Euhtpj/N/SGmc0H7bPwxPCuI0U+yjGjHYJQj94qlo4xq52ct/gXNva8A0+
//UwjNuY53H09QSfJj5UbnoI9rkzf+9PRLYqR7Lp8Flgp67/4H/bPt/a4OBSMJt4pDEWGgDcQYvT
02780Z/1vfCQ2HiqP+r3wg4ybz6U6F7PykK6iOheFKaPp1cPqs3cPM4yUoVyX/OAZjnfjs1DAAyT
hSRGfDaLWy35XkuHOOZMBHDUnUVy6WqsWUs6VXfQmAmxRybJHohj8Hj11usCiztj3iCSqAaRKYcU
p7oAqQ0wlZ+lH/Nn6Imn3U138bceLRKnADl9GtnKnrd/tt4fXMhnXIfWT1In0wH6ofStQIjvzXBI
LAyGH7Wa3KRS4MyR72ly6KWEfCJpuQuz4tipISeJpfb2Prz+thPCpA51LwiRQMcVpkxym+mhC7xW
/BZ0pqWSp4E3jbeqQcCnV7GpIhqAVX3rYjJfkUBoiIdFIvcoUx9KTACFPAgYnhAmV407dA+JDB0S
GwAgh7KllU+9/3PbznlCGP2ZsT9ImgEV6qy8Uc0njQSWwm1frGcGi/uiv2LhkmHXotQbCJgVJo2M
nWanTo5VgRLLPZYBAjJ+VXpVHxYSGX0Y+3bIJUpWn6o/siCwDPFnMZ+mQLZSIttJ+bh9jdQNv1O/
hTgm5oQ6kZpqhBlOoLVspkvb6fsp/DpGiSfpe7nKbE0j9rbMtRE1QJRctZCNQUBtTYrXptp9eMi+
RfvsPrPVh/ylBY5HekN7eTHe7yANtnlYHquZ+kI0E5YCzAqr0ow3Yzz/io3Po8AJrzyNYXdLUqUp
g4Jus0jQl/JOsrARb/t7gAjfi07smg4v+KwbAhhI6PoM/mEURsOAbZXS1UitTa1RowuJB6n7wvlk
q3HBvEph9ESJo1SeVDiOxtUAfx/sJStyMxBMNZ50BJ2bK1o5KnKcjGj9GbcQy2rKYAyBmqFIpuwA
nQM8jMI2DsFBsmuruO3224fknZHRjXgGhnxOz6hpja3Vz1I7WzXavtLw9FeC2LakNIfSVJlIjXX9
0xB8TmtQGAIzR+Z1oNaUES8mAPqagEdRMVD41n0RuUmUGYwuCLLxnQ4yCP+pBBrEc3SXowJsuPNt
G3M+2YqBvRHJXGKv5QqcFd5Shqo9yGr5zfBHjv9Y0filCDbDG4sRcCZ01Ead70z/pOif9Oj5P3+h
NyKYF+EkAoAE9Ra4xeY8tnsx/eILl0LhlPmo0TDO940UJhonUtuJ4oB8Lta+12aLtZOfYRRaahfZ
HS/hWjOlN8KYqKygPi8YAj6MshueKZef8Emy/6WGS20eBClHC9hKUq7qc5mmOFlYXeLuTp5329+H
9/eZuByHhupHFK5ArFoHdapD7qfutogVb/Dmvui/X4T+KOnrGAR3st0X+W4YLkNu2IYwgdqaU6ta
V2esQEgaAZc268AzA3xVGCCQbT9+SecHAUMmLe/lsHoYlPt1FKdkwFgyjkAsjVJLIxSugc/ej8+6
ghVYLcaa4NftS1v9Lgs5jPUPEmbpfYkWyBGMMvmHzMU+pmr6zmauEtj4ChJiotSUAo7cd89+ZcW0
Be2NABi0abckBwbgXx2JJVU027IeqR9FzWSwpekS6T+2BXC+zbsZbFkSfDmBAPA32nP0rQhAW13f
izHnpbGqZ4ubYxxAGChGFlMMXaWY0nPXDsY+NrsJc9JcvByOGrAL8Snq/pFEcxIyxcc+19y8IJzG
8toDDjRveMZgqULXCRtEO3COhDGdKC0lR5cc2QORs2uCZtk1U/CiFlAFHszp2lifLIKUUqFdMxWs
9299glQGc9LLOJcalLYYgL95lDAL0as3fULuyFy74TQ5suS72LzbD37B2+5Y/YZEh2RFw84Ky7yh
5YkOtCi0Acrgu6QeK9CIlorECeE8IYyi+JPSdYmJ91tAngg5DeSXGnMGznkiqAItnGuu9mIASDW0
M7AcH4ZfCpXA6fFKkKvxdXFb9FcspJCKmGUvQUrju35x1oKL0gKTtoys6D8jVKNlB9W4fhkmXBhV
DBgD8A/akeYQMbR8yZ6ARrXtKv6ggFcpjAIOGkBKZCOiVbXsAdx8KBZTkBztxH8prScMixMxMUMp
Q9UoGsRYZfdv9c4oLVSJX0muHHmwRt5g4qrXWAhkgkeLTRTSmeg0iPlPguPNnEC77jKuAt4NYrTB
ZJoAuQPmENqRmF7SYiexMV8DuhDEDmBy8vax16qRgA4ELiH+UYDqx5wpjgbAOoKKGlAD+o9kX10E
u3Lm2s7O4Y1k526+y14ynaMmqxd5FcpiCNZdHMlahveFOTa7JM7vhlY6bGviatBaiGASZLmck1aW
8DADoIYi7YlsWqNxUktOPsETw2TIhj6QaMKUjl03I0Zhv8XK10C9LZre2T7OqqdQFDCEoTaM7WTG
HwHfs8aTAi5Py+5U8hyksZWBpS9NfUBYc1YhVn3fb1nv2LR0oHkJBUXjrsADICfHEQiAIefz8GQw
3khsTSA6GngiBepnY3AF/SYbve0rW1ey/10ZeTW2hXMN5KYthETH3HLwTZ7Ojfl9++//wXSuAphv
IguK0gWUuU0K3PCfENRPoVPv5329N85VZJnH6kt0Sz4SmK4f5/VHLU7lp0KfFBocbC09T+GjKhfW
OHDqDLybYz5O7ddZ0+r0YKlHy6NZwovg1DW/S5IXp2DCRKXH8WiWOAWaPQcxeQ67Z5Ji4VM91NKT
LD9ufyneeZhAIcSJOLQ9FLoBVFtRWvFHZp/hRa+qwHjRIKvjzJfgBrrj7KH2tM9sclB3k9MCEpWX
8G/7AsKWF0ohJ008I5KLzXkKfxndfZ1PaOucI5E367nWJVsejO0cBVjwK5MWE6y9N6AiI+yVY+nF
jmBLOxFP9OCMRNYLPN7znOMe2EaSJA1hp9FpEiE6z4KTNufA57gHjgqyjSQUI/9v0xPbDXZufulD
E/93E5tnNR5tgTdnyjsR4yzMuEdFLUDBBrhtR60bHL+WrE437W1VX0/ArppI6O9Y+IeuqquupgFp
/mFWmIHOXP8QgIEUZRWv3k2Fsy2PY1psd2gcayltqhK0psr8KLbdYzF/oOv8RgUZX9GPrRG3r5NF
ibAf63knSyYI9kLOe433gRgnEego2AQTnF5U3BntbVE+5bzeJS9isMlWAvDzsewQkkZPOza29BI6
+Uu+Bxe3g4wL4dwuXPNp+wutn8sAwqEM3jSVfZGZoZIERJjQMI1fWqGwNPMw8eqEq1oAgk08+Qzw
jctMwAhpXTqaAnik4mYu9mPFCXr0v38XLq5/X2EefMUwj3WuIPGutNoTgu6OqOYR3IiOKMQ/tq+L
J4oedWE/muD7E7qtaGH3L2FwKlXfFhTLJxyQIs6NsTtOSTZWMQoQKmCq+mOmDQ99NnJErDq4xaUx
H0WJ8LwXYnTO6viroIS2HD8C3jnqD3mrY1uMV47kiWPMlKhtHgwV9AyQPo7a78rkPu3OYvQ9TiJL
HjjWyrs/xlrNMs5q2e9QwOnig1lol2nkQQGsu9LFBTJBXSzChgwa4uw43ZQT4KqcZt71mu/oxk1a
uEYm2Ipw4vIHcI7G1o0UlKVEEOghbzX2YXIvKZxsaA0bBYx2v61VZZ9G2mAouZypdhFjpwgj5LOt
6l3m1TlAubJRUHYieJB3YRxIl7QyWkfQwodtK1v3hIvfwLybSlSvpJCCm2v3+o8Zs6rzKfokPhq3
zflfBkkwpj5ty+RYtso4Eb0gpZiXsIfBvAnHcxmeahBPDClveJ1jCCr9vgsPovpKryQZ1AaFEEss
73zjc5LciBEGGZrO0pSf28dazQYXN8kE/LANhrgrEYGlOnrJDOEgpI0jFK3bB4ALbHjoaqvhRDcl
zJrplNKAOV0UiWFWg6bBjsBnk+2T8EFOnO0TrYmQDKCDImiZAIlkTqRKRZUPdIjdVB7S9HYIH3Qu
AhjVcTaiLGUwzrEPtb4raJU+PsR3uVfsOi95ohhn/A3dVV1fymI8Y1DmoTBT+oL+B90iTNz+JfWS
XW9LtuFldyWIHgXOE55+ha3jMe6xV8pC66nICPiUmfIPduO3v9Fq8W15KMY5piFpzIJSLMu3hmop
v6JT6plu8TnrrXy2Eo/njV8zyY0jsduQkTSReFQgEOio5uPgAt08P8teCGSd9knawxc70UHY9ZjL
kEBmDoA1CqRg7lq73vEWplav1yRwwigrKCJLziMkkg+SXbgS0BcE/VM6Pm3f7qoFLP4+YwFFWxfm
YOCsZmtaQnVLG5VTO1rbUlYfd9JCDGMEcis2pEtRhEEI/SxYjT07oIX/GVziX8J9fkPOrwMuu0m0
twVT3Xj3KRdyGYMQo0IeUnAM2vmZrrVpeClLLhYwd9tieF+JMYI0CTJ5VLE/G7eXRjgWPKT9tYCy
vD7GBIBJggBKgSGyIcMmYGL52VGdZqsYf20fZN3YrhfGgt/r2YzSc4S3SQs6rQglpsQu3Qz7q4nD
56tYrUJLpopVAQk8gzLbUJxrYc4nHSkw9jmzX/9iz2pP8S9DQm2dsrjybHv9Q/1PoMKieSS5j+UR
6vAl8hzFp9Tg1dVXvf3vE4F36m1IHgRQB8yhidCP8gxxUw9jsCpIlumTmA/rR3OX9+p9PQ6jF4U+
Tpo4Q71bJ1NRDWp2PpZ+SeBmd4UDJEFnWzvWncVvcSyUR6627Zz1NfKN9KiGXhbskokTTl7LPBtH
ek2VFzlNqqRi36l4gNVYLcKJ7NkKvRIr1aFD7jqvc4QLVqh23Un+R/kqcAmu1kPo9QO+GshCvhmU
ndzlqBfqkkX3ukllzftgN2J1Jb7xf4By3FF4MGccrWTrx23Z/l/bW1WeS/JFDvbb34339+m/X5wp
kfKkiDu4j36mazFfaoVXOfmD37iqBhNHgnHwfZ+y3tMlDgmQFrNu6XYL7r9yp3/hcSz8IZ5cxTHx
pKxyXZBSmJlyyX5RIOFxPz/I99qXSbZG8EMFoDdMP6kHo3C3r5JnAkxAmSUzSxoBr4m2GMCgKA+d
FRozVonr6H5bEu+jMZ5ETHW1SXTElFAJrGS4D7WnbQHrQeV6h4zz6EFCo1YUHbHKTFC4HKTmp1pO
1pDxlINzZ2wVOWmjucjoGoIxCpavvFTJV83kqPjqU/MaSpAtvdVxdHlmo85gt9ORRnpQL1nqjnJ8
8DIyzrWxBWP0x1J5FuAEDb+3ChAfFeo/ZfyP2fUfS5p+f6B3dePJaCYxQyzuaqstrPgpvWus4adg
Ay3wkfwob2x0GPgxkmfL7MRaVYOS16Dr80A0PSvuvMdmNOZM/4Ue4U0hc3IAhS0jq2MNPCq6aVk7
6mdypOtfuqt0SADokHD3whPI00bGddTN3Om9gY4wqX+k8VNSfWl4xLw8FWGcRKqAMaI38eHUyvQK
pXLr4gfGZW7bPuPkt+tOwgRcK/6HZzLjJOYBddYcRRa7q3xnUnVvGHnrS/THvg/IVxGMm1ATbY6U
DrNStXFLilM8/pL6zGqr08hrXHAOw84kYMxH7AnNZqTJK/qnzviQR/19EhYWgsRqV5gCvrwf3I+K
aFeRyTHZdd26SqD52jLQdnGeZymaSYosWjoQ3ABtLKecvSTeNTHVJaMuK62nyNsBuRThwxhwCp6r
1UjJvJ6C/oDFKTCyX5VjA389qBZdQirsaKdJ1r/sVx/pvy2F0StdCEtBNFR0Ba6swAS2GtmztC+F
n9uRjvdZGJNXjTSt0HNBebW8xFhBng51etgWwbESnTF5tQy7OdHxwDUl6UYOu1MV1FiAG8zAkpLp
aJQt56Wx7mOuH4mxfCGL0yGecW+JeGmqUzpOFhgWLTP/tH0wat4b5q8z5p/UoH+qXpHDkxc/PcWd
Nw5ekHqiNFh1djMHmbstkKPe7OJzSpJyID4yrEoUP+eKfq6N9OHvRDC5AgBR20RCkLOD4jHusMDd
ckz0DyH099dhl8sS0HtOIUWtEJviO2ln2yyzfWYKh2HW3KbBI74rXSKHu7rzMfRAsdDFivOUWlNJ
IhID85kyHcljVLIr9UAVJxobTNECxNcjVgUO/QyWUbXZB2n2a/tSV8+8kKcwbqMzQD87NjCByjXu
VY8WylS3OKPeYkUej+JlTUsWwtjWRWCEYhZkcIJJfysn+0DhtLRWXxhLAcxpBL0slPD1af0DqAnO
+EUGNw4IaF3ji/7JR9b/AEZK1HB9TkRf81VLuYy9Bf6oqX6OrdkxE91J+FlHviv0T9vfiiOE5Rny
28FU/VbDUIxwaZS7MPBKXjDnqQMbzUepBTD+OCFv8KIb3atAt5GekgOYX1zzwEN9W03/F9fGxvbM
n8YgHyBN2WUPmdvvtUdhp5wC7o7ZaoFgKYmJ8b5sRgGhoGTT/eyNZ/Mz6sIeRhljq+tszcuPpe27
H1pZWUplgj7poY0SLc6SS+e2h+aS2flJ3oV7aly8Og/HuNjOS6MFJgk1jOJ08lE2biKBE7t4f5+q
5yLmT4MR4w4DIJKknpZ983kUiatviuVtMQHfVKt0yjTkrIPtq5bkdfcAxT/4nnqvdHYLLD4QT2xb
1Fo4XkpknK1eRVKmqgB4MqPcAsOaNZNbubpruoHjH7hnYwK/ngX1mNFNqemeFshABeSgyX6gkx0f
HQFbHozxR6PW9GY9Q931ej6M5eAkTeMmwGeNleiEQjLnHtfSjYU4NvoHSqFPzSs5WKNaJsFMv/+p
NR293wUj+BtkVwPMy/an4zhDg8kGfB3MhB0dctNmVxgx7RrcGO1fBkc2ITDlIQmF1kQ1B7xXlMfc
32sWED5B6srvA/JOxDiLYhANPzZxoki0hWejvCdctgROcsFCmmSYHk4KDFMh2GtHyYlc36GQbclF
dTFE7pG97xan6LbilHl4J2M8R5U1nVYrvmznsWEF0702yI4icXdtOQ7KYPyHFuti6neogLSOaOuh
S0k1yu966tBWX3cbJhaWlzkxeXVDdan6jAsZO73Qpp6WUMX+OWlLVA+I18xYauiGg9CYh6FL7Nkk
T4UmWEQEgY/cuFHZOL0mONsmsfoEXP4WxskMkhKARS9EOG2i/laXytEd9fl7NkS6JcX+6AV5VyLg
TfqBRJm0S7LMP7atrnEiBU/NWO+TC4KgxyXmaafRHoRnKf+nlW/EtrKKweOcmeN62HU6YRr0MuiQ
QmCF8imabWLnTnQfXeq9vw+eKid6UgF/ZN6J+/TykaLU4r7ZRpimTblZp0jIQn8na0+wq7D4tH0+
ToRid+tIbXSFb+J4Q699FaLYBffIk5I0T3VbcEuX1MOwr8bleVgPRGLULkuUWsCh/crzd0pQ1APB
VX1T25PV7SveogdHU9i1hXAqCn2eMZzSlIkVtvs8P5TZzxLvkILzruJdJOODglCINR8USvZc3vfh
zqgUK2ieQh79I8fVmYwPAmiIIiYaxCTyrjfvRsMZP4AaKC+/EuNxiGRWnTLihdhr+647p92nuOJY
Fe+yGEeiCRVYEmmTgfSCpWefZbPH+OkuNJ7/TrsZRzEEWTt2PeLrQC6o8QH9AQOVN1L4Y1vM9kd5
t7CixUaUTCFuDIPqz43xzxyYlhzK37elrMGBLz4MYRkftWSUpbFDE5TmeC1I4hTBGl+0w7jX7ey1
FJ/c0hGiBk2Of7Zlb4c+aMfb3LyIDA1UIfhgRdtZoo9IF3AkbFsqYXl0RznJkqKGI5L0bjeIptuN
ye0g5FaGgCukGieWbbt18KW+PZAgELlUfHwyursH0keXvprAvrjbvrdtRScs6QnmGMrALEFsmg8n
ud4lGuCdTdvnNe14Ckh/xuLpJE5iI4YhAkUtO8A3lNOjHvKKV9Qm/+y8seP7Vgbpsibp6Y11xx7o
nqVXfQo+GZFj3lTO6FLqSlmw5i+tpx94cMNrYIBvNJ/xF30w6GOP/Wx8LTHZt08089Kc7nN4o3jp
jQ40QHISnL978BKW+bFpW7+vjRGPHOWXqZ70j2A0XB0tYQcnJB8kgaj2QTmE1gpUcFi29rb6cfSC
HZsgkQ42KUrFVelgrDdqZwrHU1L07raYdS3XiGFgZlJX2BwpCYw2M2M0P2PhqwG6VNFWm8iuEk6n
Zt1FXMUwTkiLx4r4FJlPJs/dLNpxcxYMtzG/xVXOcQ+8E9GLXRhULkVtSDrMQAPR9LkzYyeIgDg5
5U9J3nEMa/tU7xiydDMRZSKhZJ+bhxStDjV7BI2d2ngij5RyXRv+d3/vuLICLGI0Wo8GZJUcfGDc
zHdxx6t48GQw32gOBa3UKLOYHHyLMK0+3ZrjflvbqGt+74iux2CyyDHoaz8M8I4VUh1MCiTEJNDQ
GRwNWA8QVylMgAC5UyMlBd5d2CmwJPWCdQwAgdtGf5MYoyXLX4BixTGjP7i5q0xG63R/VpJ+xkQO
pcHW7Pyx2BmO4si7GGVljK7sVKc78WrmPP1jYkeM15o/UjyugmA966xI93jSYaAb6WvGudNtq3rP
mlXIhdx0UMCweAq6hzLyLVNwDd3bVpA/FGNBEYlJO6IaGnOP/USCAuz1SJJb3wlizWkN3ZHzxpmE
yFHauLeyMP+GCWwnIvpJ60wHpe9dKYMLwB+PtZpy3gbrRnH9PUzorGVaOaBlESE1DkNmeBF+z2yU
D5xzU81/bxlXOUy6C3xWswZAAB3RaDGiMe6B9uFRomcwyAFym6c5f6hN/JbHVoQ7o55nCjeDlCC4
ifbJMcMQtHaIDrNNpzTSCxeUcl1ZrxKZLxvPcy1WBMpaxXtynx/QQcDSM2Ckb9Qc4yg60IgxUwnU
QR7d+ro7uApmrKTMQgODN1DdSftMugvJTz5w9PPYImAtTufPVc95U/yhU3KVyChNLDfyJFMl7mrQ
W0Yned/uk8LCbDloD06JZ7jb2sNRUp3JsdRhAKsqxUSoMT80mDaJvqopZ4hg3QFcz8QoaChh/yWm
ABZgHrwv59xrDcFKS+CTDeRl+zh/qIj/lsXWjNsm7oeQIhakZ9qqS2AOCUi1a7cCD7PpKBzj41zf
u3oxGFU1kb7/zfhrLjgDPpXJ233hOTa2XizkahAEVUnnKftz6QVusjNHa8Qih+xGt8VJv/3/mH3l
eBUWE7ud+jGPadsEmSTZq2LQWJmei04pxqPbowRopi6p59LWSmLJilEAfTcSvqVF3btBosicfIl3
0UxgrkohFscKOW1ilgBVMA6CFByU5i/NgUXOlhU9IGmL9yhJ07sOYaLP1GORlzuOmnJMgi0qq3Hn
i6UIk2gBuYJti7GzDLQCil19IoDi39UuZaWJHB6W47rzloDXLYqqphDC2PsQNvOYUYSh0VM/F8+0
FwuywAjAK4lvSS6dE094Nkmzv3cB6ipTYZoqI3oDc0oH03qPEs7ntwZA5FOrOmSeGYNw+yN3exXH
Lhp22C9oJLqLLt0m7TlIjyJYBwI3okyMY2ibGXA/HLqlw7eaVS1diGby4LzrgtKgXalwHC2SS65f
nfXyY4/yhRhqu4t3SjZr2NSJ0JM1LtW+AMHG5CpHHQsa+QkzyPpFvmAoITvIaK9/cFEDYyT/UyF2
01AW1NAsNbQ3p/vGLQ/dbgTuhG4rj6Pb2uKJZ5LUsje0h93La8Auo5UG2jyNjqz8UKof8SyL4zAx
vsViiKxSxG1h8tTiOExeymOJe53O3ToDE9XbcfIVv4AHV+6Bkv+67SffasccDFTBTgPdo+SGAOzT
HicH17rnpmwi5w4ZqzeAfEJiDakorXtlSNh6DEQ3h3qnHraNj2cATKiPikkbg2nGtGv55I+qPYN4
b8y4PTmOGHYrLwOQd633cNON2zvFTYLVkMD1z7Sp0ByIkzjhkZuErrrsq56wvIV90SBtoV199TF4
CZ+yX8DASU6hpzn1rym1RThxt3DKHc+freagC7mMT1H80hdEuuFezYeyP0XBfsxdIu0HYTepgYX6
jvVX35ClNJzKiWj9DIF+9AKYAE24jzLORBXv+zHRfK6LSBIpC3WfI86p1THWo9tJ4029cVwH+yIc
qzLCyCKS6VI8z+Gl/wAJBoo0vz0hy0mISci0rlMkJaPwdRxVJxZjaxBG10g/ggG3lMQ4kFJJk6Gj
I00xXgJkeEx4sFW8L8J4CCkq21yYkDf/P9KuqzdynNn+IgGSqPiq2MmhnT0vwoQd5Zz16++h97vT
Wo6mufDCjwa6VGSxWKxwjkl+GLMf9bKd8JL9vO1gnIPcLkKPCQcoId8bmLvPOLjBm/Niq1Vi28xk
ccjMCjiNiKoU3PqAkaqt4F16zX3TJj6dWihuS7AOgVT3W/jaH2XOB9BduOLm2cazUhYGJZyRkCfo
KarKcyV/FWbVJeXDgN7f/3RKdcYtCEoWpFKPGmdB0hOaO10QSXqCWXrXxWz3PkqaamoigBxVk4k1
qkX7HyFFak13w1uzxyCjkziDJd+J+86qGkv3Zbg9bhF3Oy/2S7LGVp86sQd5CE1ckscM3XRf8pfF
iezwEH0Dxyg5y98X2k3qtJw2g+3n1kou45zCfDFHeYBzqt5at0HBLXk0b8NDcZTvkgdlp99HZx4w
wPbp+/9FxouRCejyFADFtAk5bbKdCTyMfhDdIOF1UGy/jleqMbGOhO7teFwQ62BJ0U61rygFZmWZ
qE99xVsSUI+fQfWTVxIZx5WJ8yQmtFdRTwcL9O+YIwitRuLs2fbdfFk/xnslXVnJI90y00TrezyC
nfKpanqrGTjFCJ4gxoUFamSglwqVvUAPbHl5K3uQYhmvw/LGOXbbvvKXRmyVaMp1oUTzOxrRZvrs
Ryqjteu/THf8HsUfaTbB4fVT/eFteJHJvNOUpDOqMcLrheYZgI2yUxOgcs5euwctlm067UHjICzx
zvhHOmz1kikiDC6EtMVP8YcTxTIkTm3n/vQg3IynDhgKmZ8feUEqtYbf3DTq9SguioBrYuczikQO
53LGtV2Yd7J5WtIbMjwDnYrMbs/zJptXwkoWY5lxBMDgED2gGDfBc2xorR58v436mhl+yGul3U4e
roQx1hmpTWHKek8rCZJHM8Fg6rEkW7YiUIZ8qjn9IozNtEWyVolagDOXJMa+Trs7Y5BdrRI4z/nN
g7ASwxgl0jyLEojQqc1e0/ZN59Xqeb/P3KNdDb7IoUTMUGV3Sn2j6ByPwft95v7MNZDFtAWMTUz3
BXgQm8frnmLz6litD5W/OkGB2dTzmGJ9wvI+r7ws9/PGvS5i0+mtRDC3ExC9TCGlWyCUN4O574zX
TPar/7oRzN0UNEUvh5RTKNWnJ0VRnapq9v9NEeYySuOpHXoTh7GMUifVvCDKLFFpLVPnrBhvU5hT
Xxd5GhUNVmzJSitQHb1q7EJ5va7Nx6z0FT9mMMc9EPJGXiqY1ngAC4xLUX7oO3geLQ1k88TWzzj7
CM16qz0UPi+tt53UuJgFW//vp7JqhwVKmmCDPgCQx6/eRld0KwwJGvv5Xfii+7VT7hcAJhgWsZfn
2OMNYHNOF9srWSpZtowtvkGXTlhnwlOSY/pso+Tcm7k6UCZFQQRyvvw1jnJA4pyjIOKE89uXr0wU
DXGebhIWnHrWSkAALtjMRBV0i7TxLdF/AkdhT8a3IVmcxKhOBI3AARkOsYqCF2n3bSS4spJ85nF+
+RKWeGMORrMP6TOtnZw2+CvV3GTmhTfUq/5uur+0VZiTiIeGFA4pDrs5HLVsl8ipVcRnqUoBgbpT
kmMgN9bY3irivuUhU34M5V+TzRzOca6nQqAQBKM9OYJFHOPLDAwizS79LHDkJ8AC2cMDWE8xTaPd
UtbiT1WNVivMHNy8qzSjqHB1Co2BwCDcgX/OBlkVxwttd25f5LCDcQnGDo1GQXFPuxHRwowI0tbu
iY/Iyuelx+iiXVlUNulexJNZznj+2uGym2VP1Z5ntC0IudWq32suSMq2f/1lPipzaccVOM0JhXJK
lfMgvI3oHay5OFV0F66pxNzceCZFcafARjHYYvigBZ0cVMOc6A4IMAfa+yYSlOCKj2dTdii/Xffu
257noiJzryPRGC1VimBcDZefxqj7sQkrzYNd1US87BLXUOh6r4KItpaEKpTw2qgCr0uOMWgUgpcU
HaW19mokra2OZ3T6gxmRN2+zHR5ftGQufcnoQvRqw2ymPnGVsnclkDWb6VFuDw0XRIO3pIzT0cuq
lPLcRNyv7yJbK04FaAYKTozBM03Gu6idaMS5CI1AJKyKJZr4b+NC4gTFvNPGOBAtDHSYg4ahnry1
Wu1RJI5oWHojW1MUIW/Lw1v+gPm4chbYhLve5mMyU2rC0aZhhmTlk5XbwHzCrM98D+raQ/IierIl
WuY+dTDFZHffp9Hi5Uk4R5LNwfeDsPRGh8+IltKJxntD+D5pXjrflvlbqT4IPLzXP4RYv+xTYxzN
JGfIfpnYzeRE67P1x6hl4NQYtBPvW290NC85G/CvuRcjyrOu+4BtWwLUBQApJV3/SOesjuWci22u
1C0y8e1QWkrT7rKhdNVA49js9rL+ksOC8pB+6iq1QlwsHohXeDlgKes9n917O1i7iGGecmYl1+0k
QkwRNK+SjCC14TUi/uEJfJHBbtiiZuYCt23HmRWcKWJF6oen5ufill7s8d7A2/kL+SKOuSPKaUkG
s0L8KRwnr9nHD5FNx9/G+3SfzYCt0bx5p+95ZM4cu2BBeYweXQrg3EbUG1V2NHrxIjlR9Xzd+Hi7
RT9iZXz5KOpjRSFX1em2FR6rReBY93aidbV4jPPP57yK4gQSouTUxBZNcQGM5aF3+pNa2fJ39Jn4
fAKfP5zpy54x14AxxDoCXIjtHO2g+OqbRHNrz7mv3k4H2jc3P+k+GqJoP9mJ98rlHTXmesjQbz5q
M4Qn4P6mTEXENw+NzxPzh+fERUn6Havdy6S57AoDckZbtPEm22swzNTXTvUJFVIrOizv181lO7d8
2U32ASNiRaNYgLMavieRE/i9T3su0Fc6Ay4P3trl4TdyJTL+pKjiPjdLSNSeR7tBMns6ogAn3WqW
6edeVlu80QCedyGMd9E6uWzlGqsqnsPbvydIgl2Aqn33LyiPeYZKWOei6HnZpZCWNxbS9eGLmdnp
7XQqvMUS7PJ79DUvLdGD/BLP63/Tz7JFSUzk1aYyUagZKKYSlviEObJnd9gbdguUW9REIlSA2u+6
L6JTWUVfjftv5s05h4UwLigzI0mc6b2k+IA58FMfRbx/gdjK3VbGERWNPhWEXhpY6PYnZa8offF+
wSi9Byqqv3hmxHHfLBjLkEXdPOYQV0Rf+7a2FMMaRp9zHHlrxziazugbQ6FCIuSCtS/yYXwxzukt
rd5FwAUtZnf6qZ5lrzsXPndyZzus/+V9CON9kiIZJGLiZJqynb4snnHAdZzcT3tUS7wlp+2sWuhi
1FTzlE8B8K5sloWtLcq4j0QaNQnLq1n9IJJ3fWk5FyPbzpbmQa7MNMu+VE9L85DwmKs3f5+IhJiA
TNBEtoqM5EA8tgp+vy/F0xBV+1QwOCpsu86VDMaRpZ0OnC0TMhSfvBFQtw9Wo1pIDYCyWtiD4osX
KdEj9NsDYiWQ8WV9KJi9jNkaOxAVdMb91U7o4Ey9kper3j7LK0GMx6oBW9ljQoRG7BTnucUsBeUT
8xeXBrQ1p/DIXUjGReUkjEhI8EAgj3R8o0LwXOwWv8dwXGcD7tS5bnubrmOlHeOp8K6MoyHDA2iW
fFk/GWCHjzkqbYsguq4awH1TWNaTuFACOV8mZHL05him7TMJyhslVnj5lW2LuMhhfES0dHKhqioe
k01tFe1uHkWbFD8Uk4eou93CQH5JYikYgjwy0xAz1HbU29J37ZCjMlbsamKpqVU7vUOhN+I77QF4
H5/ZrYtgxhYzADILswTj0ECXLgyehtxDu/DYLzkbxjZIFnHSjjMdEFaHYyV6vXRCe/Z1RTb9+WoF
GbNrhTbptVRBNNlgYH96ioB0hNdulzqZ8P26qO2ywkoWE553kxxHbUcBgazRNXedkz5oQFUyHDy7
H9KDeQssvXw/O7kjHhvsXFVbzQ0vfuatKXt7JlGuKjQbHwISLkpTe5ockDhz7OMPzupiIMwZ0BfM
e4wCyt/JfnBo9SYBm0F8qveZG3o8X8VbWTaJI5I5qAfaBaqdDT/biy4NqeY7tDDuh2Nnzd7fqEGR
T1k/TadE8zDvGuCsK5vAIV1TyLqOozg0Z0Po7FHD2DLvwG9foL9WlU3ayEOVqnILIaRxctCxKmhS
um6kPDWY20yUpUnK6JSJXp/L8EeHWLzj0RXwZDDOA3Qukhh+pNyi86KfSflXBoDh63rwDJDtkFTT
bBDzGE6YWINjWjSzF7rNcfYUTzzyDtUfLsvLxjBuRAjyupxp2hJRh9eel11wikurcw2LIsFlzw2P
Z3YzT0p0DNKC4l02WAT+ScOwClYR+L6KYlUm0HJ2uY6p/OdueZp4oCrbG/ZLGJtF02chqxoR9QIj
TG2ixHavdLYS8DAMeGKYV682mQCUXHCKRemsJcepfVC4gIfUfn+P1i6qyP/MHqRxr6eBimw/eaxO
tDTW+qYrPBt3i5s7IbeKy1OJOU65tADSR8JxagLtm6IrVoRG56DlgbVsQ2lczIHNm2W9oVRJB3c7
ohGfpkRaO3hX7lWXdskEOwDcubHXjBZ/MGS7wrISTZdglY8p5l5qRg3tmsnp7zp9aStIEvZ7mQtK
vp2UXMlijllQaSayPx8FTs2vnAEk8L0fn6PIAhB/7QTfaZ6+6h1eyWrb716shrm5ZdyXUQckeXup
81c1Unxd5PHQbgciFxHMvVzGoywU1PjRilIt3lyd9P5lJqd5+nHdM/J0YW5mQYqKUaeBdly8Ll1m
hdH7dQE8Y2TzZUOWZm1A4xzFj3fh19ENwWWUgMo3+UknQgq8w8By6hRcGiGefRDGg4RGugQhWuPs
NrLbn/FOeI1dEBk9afvlIHujF+0C1L65wBp/uGx+bR6bPUvDTAdXZIhA9Q7Euy74nXNMMVLnXz8K
Dm9uiONU2OxZq2lTLNBJ2rK4VYYvQYbaVMp5K22nWS9HjaVkCjpTnsBBivcYKF6Wk7TrjuGN+Fif
PrgunPEYv143G84BYFNiBMhknTbAajL5p7l44L2wAIOAepiffAoYdqUb40Y6Fb0qhYLbukYps5G+
iWb9kueSc10h3jYxTgPt8q1qoofBXuTkVpckVzPLXSbzBoM3xSiipuiGgl9h55yXLA3GliJJp5ph
9cJelk+EB1HBk8H4jHnJ2jnVIaMSbprsrcgPcsdrmOXIYLsu9TYgUwZGMlvtMP1n+LoXHnoAGX03
b8yv8ZPidc/cmVG60b9FA5e1Y4eciZHUWpJDL1G1dLR5ZTPmOGnruHjfzC44x4PH5JbOjvK6u7Y9
xkoyE4dkaYKHuwxtu9qRz82JgEwmvRGJi5mDU+N/ymWsxDFxiCxFSlZQGJNROBnlSQsLK/kUONlK
Br14VoFAWndkRgcSnnwm2it0z0jBwiveAXGIE9tveoqVIGpJK0FlKQ1TSNeuj1Onnna18bMbFivL
XguN9x7avC1XshhXUQ4kawi9LcMytOTki5S6n/ASALkziIEKGRjw/qlMRRqhkikoUz+Pp6Aon0NV
O06lzrmU6Qn93dJ/iWFHW6dmiLqWDhCNeucZEYouqqLbpo5BxqkALrYwW8s0+7oq7K/rt/00uiio
MivYR5ppFDMkL4/g77qlxbNZQB/nZCNF7wOwh5dJ3D7UF1UZv5uPBuniDiuqSi/a8GBqhdV2b3rG
y3Fsm8ZFDhOxtfKspAadqA8X1ygemurh+srx9GCcbtUCGGQg+H08h9rxXRvfBPCD9RzD2I7fL/vD
5k6yvs+amBqgiocybaVbds0OI9buzPV62y7+14r9liMphxFt0BA1IWQJ09sK9aFJ4M2PbUeBK40Y
3xpNQZ2rJcRIdyi+Ew8F4i+Yl5Pvp0O+rz1AV5cYpA0/F5et5DJOVpdA8yo2kNu3HrqKADt/26sL
x/nxzpPGOIxBBzL7xxBr4wA9zta9ZVcdFTzzFrfB/B/vNPH2jHG2YjUBCY3ixYqhZqVitFPVx6wp
/qtWjJdYlPp/cInN99k2cPHHvZMLyKDQIY/u2ez4HHibqYDVdjF+opzVdtDpNDAFbyicZadhxvVd
9YsHOnxXvyq8dDbHYbA0Ro1ei2h3hMBOvM3DwMNd6V93GbzNYlzGqETG39PjUYApsYchc4eRl1nj
aMGOoprdWEcVtfIRHXr1+Nq3znUltrtnLhvDlgk1zQjahrqJ0a4NOzgUzrSbwDJE31Qo4wGaWt71
r5+hd0ey7P8vYnbsVMuzMKUzTbYaLyjjytYc3CzjvhR9E7TrY8Cz+E3kAkVXQcFiKrrJZvCapayn
kI5Yy/4HdvCuRWvav0FG2TaKX4I+QtFVuIRHFZk6CS+5PHtshp96eSw0DtLE9mvxosyH01rJUDBz
VlYJXlSDafVudN9atBivg1IJjD3qASQi3JCW2vLvEc1FLcYPSn0fg1UbCV6zMr0kTGxF7n6IU3wa
DO2kmL1tkOA+jTuPY53b9n+RyzhE9Lc3SqYDSK8/VHtkGr6EbvUNI8Oe5qG73h+PHa/Y9geXfxHJ
OEdET0Iz6EBFCZ6Fu3hHjrG/HBTAtItO7X2ylLHaTMYxNrE+VVGDstvczaDsmQSQ1AmS0xRpwsHP
4pkmE0JN9PE6EOxhvuzi6Sltd5XxGaw6FZG1Ct44TdaZtRuaWRvwD9rTUFmq8VQDl5REPzhGsZmO
X0lhlkycTb3uAyiCprTDaEtecRJf6FRC85q/RS/6GaRVk4uWGz/rOO5y0x5Xopk11BdBqvqC4h4p
z1lwG5kv13Wjn/7bOVMV0BbrioykCBPVjHFOaiOG+1BiTHAj9w/4tvxbNHe+VPBCap4sZrOI3i2S
tMDyMmPXBMesBU7paW73qf45Kp2LWmxtmZBMLWvq7ulIcOEF+x49z6iXo6n1+vpt78+v9WPfP1Gu
x3OOdJ0dCKcsPc88RH/e7zOmF0sGEKjo5HuifC37Qztw9n/zjK4WirEvEiidWlEgaxU3MSCfl1uB
13e0fXouS8SELUslkBmkK8jHRTfdfL+UpVWhtWVsgcVQnCMeuMm2P72oxD55NKiTa/RJOvsDuibU
Xe7rrSV9AQT9xxkdCvu6DWyHNCuJTGJ6aeK5TUb4hwR046lbP7doWg39DrNgYLRB1eJbBtRkXojB
2Tq2XFxFghLNH3M+Z83PTrQtN/c7a2gscU8LoakXOuIDR9XNe3mlKuMv9KyryUCAJkSTePmxOCVP
dLgouK92lTt6s1f8DO//vrZyXtKaLuMVX8W+jQpJDguihbiV3cBPQMqwN58nN7Snv5AX/VTCcqUo
Ewi0ISB+cgp9tXxXH2s0IiNxCKir17G3Mit/ojEPr87M21DGPxaUlEQT4UsSHXxSt6nykgNh+foG
bvsT3UC3gqQRkQ0XVfCDiEAkRT4Z6HLSKeIN93J+X2Z0oInPTEevHMUoMPvWUsW36wpse5NfCsiM
Q5RBQpRoCxSQg+pUFak/SrOjqPNOI2h5KaoACI+Re10mTynGSWrigOp/j/NdGd81fZ+PnzO2i1KM
i4zInJStiYFH8TC7I4DplKf8ZrAs88tHJ68/vS+8FoM/uMlfMtk6XqEAizqfcJoWDPdblCQ5vzGe
tM6ebMHPDpkvcZ4RnFVky3fGXFcFmDFVuwf7DNnFPc8/bMcXF41k+I/VM2WSUtnUaDIDyPGYHpCc
8iV+UNziLnLa9xgzZq74hAahdx4uB08xxicO0jQI2oQ7elRGqy1vgoSDz7TtGC6K0Q9YKbbUwWIW
CRSrRtWpNQmFIATVmD2+bua89WNcniJHUh3RIrWuoWMnbsm3TG/2QNq1RBK/KpLOuUx4ajG+QpNK
9CPTeq4w1LZR91YgfCnCp+tK8YQw/gKQrnk60qYqfbodh7sy+aLxBs95+8+4B6LHRMC0gWrHCtI+
JN1XhHDcNve0Mh7CLOs2kTIB090+gFjwNAUyaGqjEVS7IwfR4V9GHD/LdqO3YwjAHdAn2NPwWoqu
NP6UMNeOV1akvEuCxjE9zi6xveliVMom0bBLk3yayWMgo1cyfbtuCZvmrWE+j6DBXyJsOdAElLsc
VXja54poRRkm7TKLKIk9AnRUbDkufVOhizAW4EEIlL6ZaB4tLWkx5qsRfi1LjkLbeZmVEMbhgeRG
GM0IAcPyPb9FTguFF1vaGY78GH1tcgeAkt74KY6qlUzG2eX62JUwCwR9cmeH8X0in4Pybow8XrhH
T/9v0d5KEOP0ZhF93kqP+0leSh/coVaPkSECJVNeBoYnie7lyr2ScM7lvjURs9Q3YfgYwdeFp0Dm
wFPwpDDersyKAgRpWDixJVag3YIkEknP15rsr5s5Tw7j8GZhrPpQBUMHoJrPUi/YcZ0+pCJQDfKe
k33hiWIc31CgDqLJoISR0+xeMhZL08Z9pNRuIgruda1454nxfxkIPKVkgah5fBZMx6jPCm+45LoI
RaQp3ZUZxPqQ9gD1QuONAbx6vXYSnewNLXD+iyYKy4uVS20/jfKIDq10L5F92e5j3iz/dv+BZkhE
hQ8w0DbyT1U6pSAVMSCjeRvAryrtIif6pp4lN8ebkIcSvL1uF2GMFSA1p0rAosJ7O2ksaQytWsgs
Aynaz6zbLzFsmyqwV3U17XDLBlJ6NsR4tsJydLKShwiyXTK9LB77hOmMYlEJ5bBU7xagkdW+uA/u
ECH/m1FJ6i1/d3IXpZiNmkxpMEyKVt84zWkCTGQKfIK/NNyyXrXrvei2sVAg+0vEorqaj/e8gwFR
mwctsz1pslKZ2cJEINMErGUgjJ7kAzzuM9lNVmq3jmT3751LEZcDN36UPxMArsQyhzqS436KBhPN
pagYV2NsjT3oKZLv1w3nD9fkr0VmXzr5uGRdEtJazA0SFg3GJENXdzHnPrkZGmcT+1MPkYte7Eun
DyZDVGUkVVvRT1BqAvcqup0EK9ip58Gt3NjHBOq4z8482+UcRbZTUZzkaKxj3DFNcYegrdMWTCjx
kqvbcdRlOZkIIFLnVkI/H8YxwFUTqPNdjI4PAtoFa6yEXZIvnFtmO722Wk4mEkgRoE3C382Kht95
yVOOeRpjrziDLTbO4lK0eF4L12ZMv5JJV3p1GfQLKlBFUSBYrKr7rB2O+cBDCNzcLF1SkYiRJE1h
49F0ieQexH5Yx/YlCd/T5Gv+OcChiwyTOWGiSoyyok+sVHmbWkfRIidMR07wvmkQv4T8xgmWqVpY
zbOBd1wlvS69eRzj0W7TGINq7fSQFd3T9QO9uTcreUy6NcuqAvJ6LFxYnaciugd0jXNdxHaX80oG
E1p3maCaYYtaRflzoQ0ESP4p78hzOklnNW52S5krzfvGjx0uSjxPPeZ8DUsnlEOL5ZTS59l4CWce
Ztt1wwMF3T9tWy0Byx7SfveB/DXUBxNDfnLsXV9AnhLM+dGkeO7FFEok3Qiw5Yeg210XsBl7rjaI
/n91QHV0dk4qVSLtvk7ELXTZLpu7iBfc8MQwFzQidiKnKaIOEykXfT5JS+3mxMqHH9fV4a0XewOD
ZaHPxhjtZvJTHB2U9Pn6729HNav1YjyBNoZTWlX0OYVwZrwry2Oq1Y5uvM6Ck/ahNSbflMBKuR1N
9MN/i3AucllAYJVo/ZJRMkwQ4KDDaLTS8HFG/aAzbUWQHRMsdRxN6dG8JpFxD0MtCln9MVfalt4M
QMK4R4QhZ16ulH5aKPtJ1exQjX2zqBc7T6djIgec0jdvudk8+1jpWVQbHyWh5J5WSEo7vEHA/yLu
ePOR29HbaokZhyGlYVcZC5Y4eKZgPoU37OZ37T75Zj6rfmDRyfj5YTwOn0sh63D4mLlWFYPF6RP1
bBjQiknr4pK3OGgK8bT37xTGpDhkN7yjuH1ELtKYE9+aaTHKFbIdQ5B5fdXtRzN0r9vOtme8iGBO
ewgkGJBBIXDLltuWjFaTPUoBr8GZJ4Q56iD0G9OK0knrwzEJHVRhEuJd12Mb/2S1M8xpN9DZ3Acl
HoA9IFb7Q+eA9ANH0MWYh288tie0WYGtic7L8oGKtl+fF+FsAdbIFr3BCCiGM+96lzI1BacBrV1/
U93xOGI4q8l2nTZRYszmiHRHXaFlUlTAnQR4Q0X1r6/otvEZgBVQwSUgy/QzVtdNL1eqIKrI53Xh
N5L7icJ7M/AEMNatBElttjOiwVK1HJrfLX0r+BGeiA98Oqe64QW4f/AaF40YW+/lclFreiEkqWGV
ZYZk1DFLPDlrLVEM7Ux7M3uPYFIeTFvFXYH57qW2w1qyNbyctLTmBJF/8JiX72GORdGLZVF0WADV
WjzZjtCpHJwoR0Ny4CLGb18RF1nM8SiUFHfhgFu96u0KL0LqMtFKGcqW4uWezif3kjdr15jh+Z/9
sG9QVQ5DUaADy/GL4Y+24X8Axt8AumunoFovOpK/2EBat1Kv3RU+D+WKbubvd+JFPHMnGkPRZC19
GKbCYHfxV0F4SyUgLjZPWcLJfP/h+F9kMaHzEvRClsQ4kfNB8ihGS5Oc0xNmAr1xJ5qOyCOi3fYA
F3nM9VeRSUCKE067ayOvxKh0JA8HXS5ernuA7cZzAxPZpkqIhOzzP10AMDjNbOyhV3KixUV1Rysw
81+C3Vm6CsORd8rD/Mq73Te1u0hl0arncEkjo4LUqXoajRepeqnyB45mdIV+s46VDMY65ogQIagh
w3gePhDQAkfZg1tv/zc8Fg9MYbuYtZLHWEhRVouMZno0nZ0HR/UyTw8tZY/x6dto192YzvB+XcFN
6zdUbJoqaibGcP65c3IaTcZYwLUEVXeuVcMWy+RmzMW7VKyepkJx/pM49krK9aw0VANvxwWsHgTD
qkURW3XsjIk3lbxszEfe8/fN+6Uc2wYkEyE21AXKSXfqHcq1N4mT3gDoM7K0+9BXkOQSDpFrOsL9
eDcfP9cnc1lblnWrLEdVFhIoO3jEm54kQDCNlhRaCzCZZGd47r8ttRXe8QYX6HV4TWtmS9UmH0qR
0mpXxbQbl+ZmUWYn6nFXGZp7fTs3b+aVhszVrw+xMUQDNCRCagntSZ/P1wX8wbNctpC5+01pJFPd
QUJ0yl/QuuASh7xGXneMaUf81/5Esw2fyhWu1GLuf1lcKlWNIDRFa7p0jM39JPjXFdteOQP5fwUY
FnCa/zx3daO3ajbinLfGW6i8djovaNh8XBoXAYwVdN2o1+1Cb9XyhyQ4reIL0bcSqKJteK/xZlj/
cNIu0pht0tIuX3TaBl+7iFDc/BztJzpTNVlohgfDTXYb4gLvnvXDx1XH8dLbF8FFOrNfCxJqfSwh
Xsvlg06AqAuAK46I7WfDaj2ZGCwV5r6eJHQZGKNggVDKzYujMjW2pH4JlYMhTYBGn24nXbCWOrON
6E6unirpy4xoMJBu0wwkv+EpnXhN0NuH/aI6c/PqYY7sIq2SdOIE95KDagNzB+PzUhTOdYvlSGK7
Hpahq0DfhbSVghpMp990wklsbsyQk6Pg7CXb7lCNuSnUsk5r23dhA4iX4W5pOfVmzuFTmEtWyocp
RmsSnEouuANmaaP+y/XF4mnBBF4CCfSxAFuvXSz3QvYsmfdV9PTfRDAH3Gj1vm4F7PyiHyrzvq2s
hMtIx3EiCuPfxbQWkirBnsvI7U3tIwITmPezFomYLLVTNDFe12k7t3w5ZSxRRSIV5lT0IOPSMiD5
Fl54zm3Tzn7Gbm7HJ8GP0V1a4a89GjzZPKNgnEgyG7Og0odPoga6vUiC6eqCWrscDXnHiPEjQDov
AzLCMoQdha0DEZ3duaYbnk3UFMN72Zl3YWtL++tiNzfSlBGhKxTjQWTcRGIsSZAD1sLWKXISClSZ
Ij7VaLDIayznuHRWJ848Vekd9lsgchH6W35zybtyps/ocHYp1Hp0Jz20mV2eDOB216/XNdxc15Uw
5kItSUPIUkA7PUN2Sok1zJ30rYoEuyz4Sq58qiN5JY/xIXpdViSv4acm8AG1umm1KO2XDS8jtv1k
XMlhPImqlFFTUK5kuWycRCLOJEa2KADIugJuk9i5Ao7KGIDXRX0ODd3OdF48uf0mWX0C62mKZRzz
GaqiwQ5ckfFBdxXnb5SXBNEzDyx103euxDFORy3SYalFPFol4UtTOaEQ2Qm29Lq5UIO/ZpvUnFZJ
q4qMPRlyHIgWrhPd0SRB+j0RLXW4K7SbadnLZce52bZj2ZVijIepyrju1Zge/QJEjTkWUgl3pj0B
oUdyafftfGzs2BF4ReLNgcuVXNblAKEv7Om8vtQtZ13NkR0unkfw1LSLfiNLmT2lgR0Ymm20Jid3
x9tLxu/oRitMIiq8dpjtx+Krnt0mA8e1bfcwXNRju1+mrNFHLUEo3WmdS/rFNUm4M+b+2M6y3Vft
LonCg6QXj12g3IcBGKvSr4IRvSuk5LUJc9T9SHWtrMos8tisgVhjZ6rgEQGgJi1xIYdjSRxv/kGH
tBLTV/FcqgNi0VYY/J68SxWOSPmSi8C6zt9VwntL8NRifNBYahMibKhFjF08PJHutAQ/rp9HavtX
ziOL4yYIJcHUEw59KpdWgQ7/4mgCyD96yuBar4vavOhX9sL4lzITUnQsIOFXGP1ZRjIgqvqn6yJ4
XpttlDL7UVcDGcGE4hdPlLZR3MdPYNsBTkFm87C5eebA+JVS76NyTpGjGoXaAgavlaXhbpTdIgA2
QmwXOQ+Nk2cPjENZyCgraoILIc8fE0FzWoxzSYRzofOEMK6jiCOiEgFG15bHUL2V2od6+PmpbVI1
tJLIqNGx6agFANbplCJV0jn/q9I90h4G06+90COcIY9thS7CmIhhTJJgGUA1awfdg5x2Fqa0tS7i
uIZt474IYY7q3AXaOIgQkoDfKvSy8O36kvGUoPJXridUq1YeNfy+VGHw5suQH9r68bqIbRVMUTUV
ERvD1gMkU+rbqIF1yeXoTZHutzrv1bztbS4imGBxqXo10TS4gLx/rjUvT5C9Ar148LXmco5tL9hF
FLProVwMJKU3IJoIbcE4DFXsmPGn+rTNixRm29MOKb8mgpQZ3AbJXd4e0vS51s/Xd2a73Wwlht39
OTebkOLHLXcGeAvP5a1mp4fACX3xTgLY/GxJbnKQ3jli6dezlwOYyhVUF3QNYDKM2DpK8EIRG5yc
mxoog9JOfMd0tFfdduj7DLiPpS0DJBKcAph1JVXWmNhwUPW0b4YB1iHtF+GUckl9twIyIpmarsJP
Eo1F/BuiKKkHMiKV4qPl8tDtwr1kN1ZyiDjTUfLmyq0kMapEOYBretpRXbrVCcnTnVn7OhBF7mIX
yQJQq2QY3MxeR4/YuQOetmx09XcBqYTU/QzvJiGaoaoSaswKW63pBynRRhlYDnkMfBHM08dq/vX/
SLuu5bhxLfhFrGIOr4yTR5IVLL+wZNlmzplffxuzux4uRA9uaav2aV01rQMeHAAndMdhY05axrgS
ru25JRRldTVOKpj7ADXq80PQJDavopiSCaztQPbuB79cmEQdUU3eyaPWAkc9ltvB406tKZ8LaPEk
kKVi1fJWvfI3GBox/h159Tab6rYHmIySScvf94Z1e5vdXjWF7r4XhKkPRlDCI+7+GCsn4lozYPUK
XO5xf14yhafCIdf2nZTEsKJy8Jb0spPAuT3GgNwGPbPoAh7cwuOs0uHQJ1M+Z5DIueu28ub/oC5d
OwOuTqLwVMisKwOTiTn+EuncPA9Wb8evjVVYnCU+qmfdMImEQHhv2KzhndW74RKYimZhyqlzPV6A
hxSWR7vMAo0V5AQ8cj9kPd9ZdpLPvjyxfXXOhAFwPL+ZMvQnlBHpfLZ6DQx0LEKD1ULA0jhq6+ma
XmZSAbTBSrf6rgFjtomDL9mFbmTFz4SOPjlzd7Hjn6o9+MgZAY+1SchiLIzNQTnEy8S9plh/7aP5
WAyzfXubsNaTuvzGbVk0nACIXDqo5RsvHCblpZVewyBzbiOxNiQVXiqVz5NGuXw5b4K+hfCkjj9v
Q1weIjf2I52jC/hS6PgOGKQbSj3VoJae7dzmrXx7EW9zcpswCb+HJ+meB3PC9JVDtwKayv/bh7u0
wCw+XCG0f4fSAF1sjV9Bnbk3b9tKXO+WqVTo0YsoxmmIvvV03NfZYAYNqguiaPNZ6t5GYny4S0Jt
YQyULAcMOcCQKALvs+H4OZqGNMZzYrVLabHVLnmRBYqeRBlkrvDphhRdUbgWmUQDJfN6SNj6CKXk
IALbIFPwgbWOxPoFbl32c6ESl5k1kK4Xb+JY2DJmm+KIZSFrHalgYghGrYokREea3UAcxCHapJoj
3WNcvTPDt+ZA6DSy77e/HtlWt/yEiiFZx4VdVwI13bZbYd+CE1J1a+8zo/HLz0fFER2TMMZsEG9v
wdr1I2Z1drAWj4oeEU68UdLJrNasYxa6keykVx6LSGFsKwYOnX7TpkqvigzLJRapVePqKH9LkHy/
/U0YcZ1OrE2y0qlCDRCuiK26KTYhz2ozZEFQ4aEKpikbyHYqhDOvfjdYfKOr5wZetOje0cF5Sxc2
YzC16ZKM8NMbs11nIzoxf9V1uE2L9CSMEyOeribtpQUcMXexS9uqqfXGJ3Du7GrupYDmKUcV3Vi1
F7g8q7Vt9U2zwKOiQtvlYyeIwJt2vIX0wEY7QXUdr0FW4WV1e6q8gXYlSZB5urPa8IeOE3qkeweA
cZWy0WYfgnsVv4946Unkso3QiXD67sttF7wchR/iwgKYigup34G5EG20Vjad+87RjdxqQxvKIKaa
Ponaa1Rue1alejW5LS1AqSihRM2Q8qT/LD5AG+E5tWPbcNJ9cugdjKyete1nWnqWgFTY4Kc0a7oQ
gMVYWPyQb/uYNbXG+IJ0E3QkJ1nqi1hIogHZQbBI8CBgumd18axu6OvS0cm9IhFbTe4AI8jvTfua
Sc5th2D9PhUw2iQNNGXC76e9Z/TfUv/X7d9nfXu6fyz0/UyZGwDUboyH0Ju6K10fahLRAZJd0g6t
z58So5NUTdNQgzd4TadO3EDWi2RCbLWUojTHLIeaU2hqn2l+kiAMgd4nBfGQpqBrMTQIuir4WFY3
poosdR603u3FWz2VFhCUIcOg82PGASLK9xhPFPVzx5rjWr2Ayeiu4QVDN2AItTeDxMi7AYxRkI6d
v+Ip14PMnsRZ/xAcpq/abvQEi5BhfcaxZUOQNcmAlgNPp4+SqEjjYAjxkfLzkOxb+fH22q059vL3
qbWrDZAfiXKAl7GcHLp03AUqaz6GLA0dSxVB5HVD03kR7LP/Pp3ylDPyaAJEQp741SlFs7lwygXe
HkPLYKk4rBm0RKPOpiYpudggU0DxYLh5lHlSz4gFayFtiUAtmRYVARqvgFCVzTHchvWu4gXrZcb4
78TfydHr7S+0mkNQJWTHdTB4ApjCKxrchaIUl7vB4s6Cne1I4iKKTNFNne6FNRCxtpmWaNTJF+UN
6o0x0LKk2RdlZopi78xp/YkE1BKG3k9i4ceQJUSxWNcxcoEYF34pQvf20q35whKEOt/SWUgwIotr
NwrDQvjaqy+3f3/Nsxe/T1cvuNbX6n6GEUVdQ41nw/VPbX0chbcabDdjr3/iYowEMsYncKeUZIPK
Ymm90UKWCbdWXJY4h+M7DfzyisZw73UH+AdFuUTCxWUynPV5rCSgpEpjzvODNudmpTPSqSwQ6vOn
VRJhEgRfhs9/ROk2lXuQedm3v876178aQn39aeyG3BiAkQX3hRiahsx4szKMoF9DctDFmkheEeWY
WPPsSgPmKJWn21awQKjy1SRVf6eCIUlncqU9iZEZC1//Gwh9vUlrtIgQz4qLMz95Ur7nJsYhzfga
l+rFwq2qMMAJSiCEKIOkY4BjmhUoSWiiD5rr/kC95d8HTSdwtcFNgNCfWptMM2FA7YVz1EP8fT4J
92TQr7Tip5GlsMP6ROTfF6ZlCgjvu5mYpm+Sccfxx7Jn7Jc/HAK/nZk+BLpc09OoxyuottNH9Bfv
2h0ZlCJJZPboIssg6gwIJEwq5wXAhLCx5Ja3i5qzuyR1bnvdapPU8oNRUSDRkLKQSNKT6KcJdoXn
QeWhSQrC7dr9pUqGljPhx21UliNSYSHLddQkKhhXBqcx3+chY+aZsXj0oaBpU4H0MIzq8ue02/p6
avoto9VqtUN9sXL0SMFgiN1YkByJ8qVzxkOOp2L0xN/VL/qB1PdakPToTuGGTrOPvv+n9aPJVXwh
9UOVpMy6bFcnu0He3v59pm3UMWeMQTRF5MHf7DpntoO9sgm3ugdSIKd9kR/BrmsrT/7XwAp3BWtd
WR+PCiFjiURrSDwfvErau+ImTnTPnVSbO6KbzoNavBPYHMMhWXubvuOrRqrWQwvQYad643be6I+k
45K3S4vfsFIqLAup22QiTlwgNfh8pXAXCfuBv6vix9tfkAVBhQ+liKNBIfZAl6AQ9rnm+rxzG4K5
ZlToEHNRyTNy9or3MVK3jRccIYrgQCYers8qq622qi+3GxUzmqQpoxjS6lZ6aJ6Dt2DTQLNNc4Jt
+J3/oXjhht8UNulz5hmzBavjwAtkehIjngpOUchmmHbRpjuOpmEp98CDyCmLWGD9+DREvNTwXNfp
FEQ9jeikbi5PTR0jJoab5NObyMFT9OYxwPga4xOuu8lvPI3aa9pYlaAkBV7jjGiTMRuvRhX62O+k
XfZI1GkwMzeYnymtq+j2+NtKjfxVi8MaDaoYy4+AKnJfsvnUhpvbZhFX+HgJuf4+tb/SOIboRAEG
E9kLNujBcCRkRtm8pKvtOUs7qE3W636YNBXs0FDSRhkPtfQK1fRgi8qyp+1aK8IE9W3T/rDprrZR
m66cp0qSStg27XC9squfvRlZ0/tsqS6/aVgUm6v9A0sTqV0n9hDCTS6EwuDV4J1iR4R9p/vOmZwQ
qhOcI5zC06V0j8YW+YzW/31+ZBEr/OGS8ttoWrJxMrJACAosdO/qHn+fvfk4iqCktDcckLxnluD0
x8/Jkyxsp1mxeIlTeL/F03LErFeu30fznRKystyMHa9T1/55VBoxi/E9h/vxPXtrt+25skjxvgOd
WLtD5lF21X3ksoQaWY6kU0d8XefTOExYUwV6lETcCzovu8EOLELEwZqzZuxInYozId9mQRMArBYF
a0hmkzNcX/uuxd5s7FL/Szowzj/WslIhZgJ1VcSXADSS2AI3lyw9cjJaryRPVhnvAvK334g2dA5X
jn0wGtT4giHG89T7kCXPt5qXXvohFWaCDk30WgU/bBxozI2msIk80Fqa4WY41Ga6mzas1tnV2ssS
kooyCjcLY5di+eIt2egCmCESVGX/D/4LxglEUxlE4dQXRgek9quumJABwgFvJ958qkCz60r36UOB
3uCEcYFejyiyqCoqku5oe6X8I566xO9I8gM6OhZYEc36S9/iYM9/6e8KtkAAGr/cU1lDb6tuuYCl
TqYpq6O4bpDZE0AcVHI+KCj0Yz/3VulPZpGyasXk5z645gKO8pxhDJAeI/yhMV5AHUgGOBzx0s+B
1Wa2+hEXOJS7zHrGVZEBnACULUP2HIktuj62t48+ljHUUaRPSR40MT6ZlPVW1j5n1YBRgruwY2oE
MpDoC98wpno4jjCntf17TFWja7M4Jmgb6yEMNzrJ1+KMkWPrP5lH16vnHPNtE5H7mirVa8tXPQKb
QHyYDPc2zmoZRb1+LHoad47mVJMvumKgCvHqg++JTmr3+3wzvAfeaFXbDDQ/08Z3bgMznITWd6rH
MUrwKseB0xpg7XmJMUgnpN5tkEtnwg2XpysdQ9ckuV7DS2o3OlWO4AoH9V5wIbWX7MC15tQvGJ6Y
LRAIcZn9105nctiu1eZV1KnQzwxiepVuHU37OPNLwtgpGuUhMRqzqVUbGqSHbhIPCaCjwjc7NXQ5
X2U8VlYPoyv05cq6uFpPglBF2I4IMDwkf9TNyLEaD8iF5OMC/zbuElkXCE1t8KWRFCRyxj3aKYVN
ZinOVOCtTHiJY8a2WL9kLyyiYlg4C/k8gysPo2WExkeySL8ctsad8q04TO/Z9v+52q9HgKuRdEAr
Mj/tiZGoapqdNJjZfNfpEHSrZMYTbH1XXJGoqNaKQz4qpE1FJEylFcSsG0syGCOJDBA6S64WkZQ0
JHOJPjKTq1oUlnJTT1k9MAy/p7uGqhK6eFWIVSMKv8lm3gRetiVlcxZrFsse6tKcRKPadCR/SMgh
QvE9kCHv0/y4HUpYINQFudfDqBdVspW0xEyKt04OzUra3AZZT2tc3ZtOmIMKSAaVBzHlaJzlne8p
AfLm4IXeJV7Amdy3wQ733aE9iRvWW5JlIPn3xU6WM6gXRTGg5Xin63apn5qYddiQjXIjWtA5816d
Fc0godBPTOkdHr6p7Xxb7cAMZM0elFblc3gaDj0GS1h0RKzIQeszlUaA/AbJgTXQzAo2yYawQvqI
GYKFwO/GHpsAkxE3RCpuQPleGVoSNzKUVLvyIBXPlXDX1Cy1+NX31MJrqKjhB3UwjeTT1UPqDILb
zJ0Z6YUpFmAhDsym7N1WYUR+hrvQSfVW8scpJLt7qu40dafLD5HKmnRcf5VeDaOT6j1yDU2fwTBy
L5/BQp+HYH+XbcNLNwFaY+zb249lExVIpnCI0ZIMOCF1J+6nVvzkgvfbEAyXkKgwUnO9jsYohJGp
iM28v1Mn1ep1R48Yz1AWDrkZLHZzpYaCMBLXi4pnQX7uIs0KYhm6hkyNQRYSFTdCtanmmuzpxCye
g4f2rkM2BkkLyPCGp/jB3/cn9ljFH66t6PvRNbTxGjS5mA7OSzXMYF9tq54kmBkk1h4NN3Tlu/gl
qG3SoJW46gZVMsYRvbrZ0G+kyhroZSWJWlm0b6nKQBrZA61zxBEd3xm3TbNSMbvoewLZnkbXnUQe
GFfZ1WW+wspULElleZzjFDdZeR5B+GUXIE8bz034mW29gKFDCeTQk0gHjGJAwTCNzTJuD1woMu5x
ZJE+HARXGLqNNIw5PlQ6LKIkgeFZeJaZ75rVo2aBQFXpVT+CIF9D1us+RfiQa7PdgtUG+pfaSXsS
7qPH5I6w2YBkumV4yGr3r7rApuIIyI0KdSqAnTxLW+Vcos2ygJvgdJN2gvM5rdclHhVUZgXKhuII
vGx4k5qHjGfERdZaUi7fRm2S6C1+vzLugvAYd6VZpd9E0vdQ7rmWwQ/FXD4qohh604wThxgZb5Wv
gp04PSQ8ZVTg0Ke6Me7kh9shmWUd2XmLUCnmpQGxYVg3I+q3odn6T4L6qpR2Ux6T/PE2GCN6KNT7
JQvlv6tkRJFV2NQYuSOp+k/1jC08kIoWejJm7Ugefm29aZK9VNxJLOaP1cNyAUFFCugryQKSqCh3
1DtfOEJrFtxNjH6e9czjFYRuVuZzpUGtDd+md0n/beZByxVyya3H6hhhOR3dr6zmvuYHxBz5mCIJ
QiRrCVnk/YCxq8wNn1hqWIzlow+wWZs4TiVXGzF4DKT3JH7NEsYLjHFk0OXDzNdDiElh8Vp5sKL5
Wzu1Zpn/qmrntk+zcKjw4CeFHofkaFK5g57tdAUVIMOtWOawVoz8+2KfcqOEa8alDU48BKlX+a2Z
JIxr0+UF8vFgUrEuRGNFpbuKOU7r5YDHZ+G91s7viJY6WP1QfhG+Z5a4Ha1yXzsFxN4wh5d6nCvf
h164nbxpwyJi+oNHGrqkqooi8hoV1buES9Gqj67Wbifv2jtypZJtYSdYcEibPZJLIs9Hy69w1FeU
Q2lsKh5wZGCp9l9rWYG2+wvivcxqllkPglco6kuWrYRJUUJNxu+IBhikct1w839UZNcj+xWHiuxT
WKdVqABnsIpnaKXY1VFCfir9brw1qKeBkDnBhB7n+ifWx1v31SsyFeYnqa7RC0EWMynMUPtRVJXN
sS8a6zvvCkOFea0oIy7MUS5Rj52DKW6v35ebftO8Kp7qTnvucfL+jxwccbxbnkJF/lnWIHdYkc+H
yi/pvCB3/WDb2X+1ObGqhcTxbsDR5V65SvooJt3deehN9ddKZoTJ9aQLuoY1URUxoExXf4Ja17hK
QkWN0Kcq2/DQTGb4g3spnjRHh6iZ1+/yZ9FFZ9+nxqnUBTTloaORjGJgADpGSkLaqFtyHWDvhFV3
1CQF6l4K/pMpd5xzyHc3HaoJmvSgoTcHJ1sqMTq1VofP1QUI5YyNEfF+RkYe0y2ZxZg3oRWdJDhl
sOMsKGK5TWQWW1KiLH8GX1hv99WYskCnnHIoxjoWZqATVo8GfYs1WAzEzzVrXWHoh8sYVX4oT4Ap
W08enLx9i8un28fpeqZqgUE9XUStEcTIB8b8XkBcrz90no8EmX5O9yRs9R77Pb3e2bHApJ8sVaaX
4OpA2fqAPT2bOjwSDyaoS6n25M6OuK2swQtdqHScJztGW8f8M/9c1WvxV1BHnsAVhnH5iD1oHQ2h
MkvfjUPFbMfPiDYunJVmXu+hixzONewtfGE3j41ZiIkXzb8Yn5Is24fYtTCIOunaPP17f2voCiXV
kcib7wXoIicoY9fubTTGFlCoYBLI4qAXHIJJ75InZ78RPNJ6xEoUr15MQCSj6hCIkxAwqY3O52Gj
9SH4m8Aq+JxBD2QOLpVQ5ci7BUqFPG/dNmztBFgCUntbVlI1lzNQAilKdcr0YqMqMwNitQVggUFv
7KLzO2HWQK1VTShXiNBR4C3OJPe/esMHDpncjR09M1mn22omS1cMQZQESdPkyxNoca3NtWQyDKL+
LJZWGpnpI9KPZgDWB+FbsIU4BcQn/65MsmrM6zarIoRjBAFyfxq1rqKAbZAMOmz+RaaGG29+6fdS
Y1ZfZ6s7FDa3FU8QvA5ebn/O1X5iFH/+waVP9C5ru2TMSwUsvBPqkvftgShfRkfRmTfQDj/KqdU/
X4Ts7HDHOijWrdZAt6/xkoRpcCrUCb2cT0aL+4R+7H4Njv48HAOH8ADnJx692nhf7iObtdaXSwQd
CXRNlXgJTwtDVKhNIxmVnwqkh6bVekeU9nzRO7re2WAEkMpiA6LOTTB8S4tjDIGq0E415B/wN3bJ
pquFZ4Hfatye18/lHDxjps/Ugnu+2E1ol2pbM5pEUyxf8gxEF2JiaXIAMtFfUCAyNf/bIB24iJEl
/MMa/raGfi1zBgRvL+TCfWcSjS1UdDy4EZ4o/KuI/4VZOJuwX7A6YlfPxsUy0s/mzlC5rigmXAYP
0tf4tbJi2z9gRMGRMZPbPfZQM2NmfFdvNktQ6lhCf2UhjaRXQT9Gb9WzcAhBVRSeddvfNO/+GdHc
DtzSNnaZzTEJeVeD39VxVOpdlkUYQk6MDiss3avyXRsGJmM7rh1SS/OoQwrUdUHvX7jlQaRFwsC4
T/cg/3PILEvIut2QU+jGRqD53WR5KtRUncmjzDj7u2oXXWhFZIS5dKObZGR32LD6BogJt0CpC7Ah
D9oQQH/FKjGz1WCGYKzNRHq7vZDkRz6A6JKggSpPRqsHFU7zuATprKShy7DaGM1Wau8G6T1s3bpk
9SStmnNFotnc5mbsNI7QBMz5ay5IplTsdZ5hzWqjIQZcVQGdK7os0Y5XirggST3M6azR5c7BHi91
6x0LN6NgSsYuWHV8JiLliArXdygnAZFXTOOLfu97patv9dxMZCd+Hp3cGTb+Z5QVlmZSt6as0PNJ
LQA6J40tKaEVpoPrx7lZfEbHfYlEO6GSziANApI/beXgsVR0kF6zkufkHPnohNevRp0zEdobx57w
d8pe8ybZsZtZVWzqduP2jm/qm3jXmcI2PrDDJPPzUf4vZ2Xcdwagw0O+nU5oE32VtxhZJVqPmY0e
E+k1+H57y62H5quTaqQJZXF7mjJ1ynQwTSCa9PZ4N3nyDoS/rak8CLUlf+nscAPpMnvYG9vKke5K
+zb++nm0wKfeamUQGYI2XvAHp3d5S3QanEY95ASqg2LVVu6xYtnqBMrCjzTqAjPX2hhwBFOG7i+2
yLhBbSmAJlb9UEIO/baFq8fPwkDq7IuMLtczsifL6lHJn5WYkTZg/T51vHWiLxopWhBxYymsYXiZ
NcZdZXVDGJCSVg1wHeDeR3lIk0BHUMUlt5nnatOGnGpVdd2ZXahUljpVgenHkmGOgcSaqF//UFdo
idrw+ZiL/BAa+FAIZaSTubD0R8WLN9mZNUS2uowLKMrKRAuErlBgpdq/ldm+abzbbrB64ix+n9rb
moIyv5jAlB76gONXKQA9K+vAWb2HXDHoRtuALzolAU38ZcyQJIY5J98n28mG1MLnJh70BRq1c2NF
TkseBx/6gSYHH8eNjv6mI2Kgnm/NrEIW4/t8aLMVqrwqY6zf6AYbdJ5eWCdDGyWMA5S0nNIrOfP2
F1u9Zy3sozZurVWh0JMvpqc/1cBtx9xMtf3sb27DrG8vUGGgE4NcFagAnIpCkYDhEpf/ZFcZDq+H
doLkhrBP1ZNahIxn+rpRVzTqsPYlzoCiIocjNJh3YYLr6SC5fKXZsaIxAtO6x1+hqM0L6pkKpywS
Al0amEJp+/0XY2YEVxYGtWsnMSwS6DErVoFuIE2/z8t3Q2W4Hvk7P1wIQGz+zweidm5WqSMY47Fk
CuaWyhIaePxjUm5jyG4kwsRwuvU7wG80gW52lvVG7MDprFjBr+pXucUFBJNgpTNn5ohxovLhc+Oz
+gKR2sdT3tVlJAXIn0zbQPymjBxmDr7edvL1966hGoKuy4aBjrR/HyKqxNVQYwIz04B8BQbjBzIG
Y44visO7/Lk5QF/NKX+yprLWvf2KSrmHwhtZ70Oc1eLl0oqCRw0iNBF3LPItwzyyRh995ApE+Uha
N5WaljHEibz2UGJwMYAsKpn9YleP1gPhbyj6wlZEutjMPWwq1JOYBugzYtXeVus5+vVjaZRHDNrk
z20DCCSR+wOZZZ1twSSOKJwm5VKKkKzcaY/5T/Hh9kqu30cX2OSMW9xHs3kUQRMNbNmT3BwdpiLE
l3DjQGYksaBPDIKlbKubuZN7YWsHZ1ae6Q93juv6UmEfNdwyrSX8Ab37F5msvx1BtEGE/1jKF8yF
pu9ueVZNoQ8s0dM9EQajvWqnPBgPsas5jYi3PG9GrvAaMVU2iUPecFh6Zhgler8P9MsykwIkqSCT
g5t1q1qPz9fFpI6bDFUCv29zxQpLtDxVbot56LByb/sMa0dQB00Fprl+mmBLzIGxJkhPRmwwSpxr
ZwCuApKCU0DSdFokfExHSU0SyHM1dbBLxXbHFeFODcLv5YhSHaf8um3RWtxawlEWJX6Vx3OFi5wg
iklkVbJQP/JqVt/zMicmZqbqMUupa+1LLSDpvtp8MIywa3DK1SpoSooWifSgsopYYWXLWEDk3xcb
vJcqf9JjABnVcYhPo7iTWELVaw6xtIXyut4oKyUfACG3qRl3z3r1CUKUJcCH75P7YBEGgIA8QPkw
jt8k5Ipv+8BqlWgJQh1e8VSCiymEEyhfdM9w47NsgzUTpHx/jVmxmDNXe8WXeNQZBhnlNrjgDdbg
tI+khtJv1HN9Qj5xz2oCZngB/VSZOpRUNB/GiVNnddq4UUOMnrQZIzSwYKiTDEyhaQKqSFx3s1+5
HllaG9lhxOpXXQumBi8RykkDd3iD8regBDUxJLlQjlFLwWtbDcrofJ5acpBPXlRP/Te/S74YbdyY
I5+zSMFWT6wlPOWNUsIVvR8hOOVhsZMykKtqyr2vKU6i5Z7SyV+CWvNwLfOUUnT4lMVzvb7b/rFe
5Cnr8xGteFkC6yfuEHA/04oxbbXaw3i1D41c/44YUZnXil/CPsI/ke36jWz2DlFlZymykx1FH4pL
IGrHNbOo8HkMoNR4C6qfYReYkRKbsu+2Tw3//fb+XnfN67JR2y3wmzLLWoCJWWhyolMMvTXIrBQK
A4UujiZ8PgzzjI8TGm8iHF/Pz9nw8z9ZcvHPRUTnJLkpcgmW+EijYWTNnKrHkGNcDFmGUPfCEEzK
YdoBpAt7O5L6Q8ojJ4sa4H+zhbr9iVPVGgV63qwh9J2Ai7zI1518CLzbMH8I7r+//uUZuFgzCPjG
RUw2jf9N3hFRSsOZzmhOAfdGewxcFkUMI0aIlzTsAk8Nw6HhImIXgjtSNqi+tTt0G7jcllWFWP9S
mihikgNSOXSFMePy6q9GIgiaOj04UYvQUyJGcmG13wbx9jcKdXWOZKQ9eQOv1lBT903J2woYC7tR
tPoWUq2Jbo7xWyd9adA+mKb3QjebZRMgrRJak/+jy5Ffbvdt9ybqYIQUclsRzqBll0LdrA1WwZy1
IOTfF2sf5zrUjlvoPzXibioOgrr3fcZyrEIIvKpCWhrd3vScF1cK/hBHGdrgem8Un2L/lAw/GC5L
4viH6LjAoHbgjEGWEVO8uFUda20TPcy2+DO2Oadx+XetNgvFic0a1WNmup788EdgmTfQL2MIKP//
e/0SacjyZpQUzMGKYOnJNv62NQc3P5UX+pzbZq5beQWjrAwhqyEUIgRrWxTqtPJcNIOpN685i1Fl
9dQEAfw/RlGBRvDDTgJbNemf+tILj13v3rZj3SOuv0/tj1oWRl9LkJ018tdKP4StZPYyIzPGsoFy
bL2vfL2QJ9Iff8iDYzpsbtuw/vuYEUPpAfNiKnXwx10MZWAOlXupfUy4TdGxHj2rB75wBaDO4MRQ
QoxgIIgYEcTtt1X9VZomk9ffNNWKa8O5bc5qbg/X2n/soVM3iaQ0ZdGP4P3fNKkZ4d2tb/ONfNac
3kHvgwsx4h+3IRkrSDcoyXIXVWWFxi+j3Db8XdQw4g7LJLoTKYhkTdVCuMAAyR3JnZ7IJHJvFdvy
VFulx+b1WPfr32tIs0ghNzODPg6AfDptmynd8iphvJwY22e1q2zxregmp6oUh3n00WURb8fDBE4b
5UAmGfjt5OJIGWwBxWCShKpZ3OIsA6nA0EsxLxQV1HEDtRxtxZ9yq6/92i11gZXoI/vnY2C9riXx
nsXBhLF/XHgFNHX0RWCN4aEsv5Qt7vBPbc/Yyev3j6vr61SoyCYd89Wg47NExSQJp+CpslUzP5HJ
cVbFdf0luwAjMX5hVzBlHM59gP1z2QnuI09G73TuBGfWo4G1iFSQ0tSRkxsNMURBHw63HVCcrL4V
mteyBBVYjkG9TkJ/QC8suOitGrIZ4l4oTmHJ8npGvKA7cDQj4Bs9QgdsA6oXBEQPhBD5pnVUFwP+
R/EBxGnW7Qi1apUIAnBRFWQZ/Zv//lYCBu3+UonIRdWc5MJVZcCNrELRasskCGR+41AOWPdtlY8l
4obszZhiJTVL/lh5uh1rl95bPL7s0hTN9mf1vWTlclhGUg455XktIkcJ8P5hkCBgh7HZ9OH2Qq57
vYQowCsSmqdoBjpdSkQdVDKKpd73F7Gp5Dii8OZld61n2AOTW4Bcuz5EjwUe9eXkqmryeUzxLL+X
3NLt950b3V34qL3blq2u3gKI+nTiWIdVPeHpN3eKJ+bdtuLzvVrWjM4fFgz1kXLIU3a9j/XD1LPF
tSddfh/E7//NFCpYDFMqGlqCNYvULz5Wyz+mEaszfzUbtVguKk60Rh5rcwaMJGntYfL87iVQzKI5
S9O5rd6akZGfYa0bdYmKWpEPchWlPaE6xvlxCt5i//n2sq2GJVlQdBUlO12kx2/GYAp0NUGGXw+D
jdxVJ6PW329DrFpxhVCoe7/Uy0aSkAqexuePM4ceL2l8lbvw5TbM+oVpgUOtVl7yg97MwCH1reI+
dBNLuE/3KggIc4dQD+YMw9ZvMldEuvSq1ODFTXIgcrWD/vjwUQTX57jxD8ap3FR2tuWeeFePzNrT
treNXS3mGQtoKv3aGlCiixJAS+fBIcrHOvR//NwKPCkzhQditGgXZ0G2/dnk/4/b4mrdefkXUJ+1
C6pSm0idq3cFNz6Q5pEcKkTdgAekavPvhOdYu2PyIZJL2ofYuDCc/PviBpLOvlyGLQzPD0STkkwW
pt9TNH4auxo9wZ8psy2tpEJxJwW+McmAm5tdoFldY5h6/Cl24yUKFYdnrRWURgFKaxfPGLb4q3VO
BMXFZrTk99nJXiP2ZW71mFksJRWWE0kLxrJA5koa3FJC23iBCTjR6++r85ic+CE2xyg1bzsuIxh8
eHhWjShmGSwtU/ABT7YIyqpQYhxr6znAhWVUoM4CcAupAVlPVzmTmbse3Mq+S5hq5U3osJoh1u/g
MkSLRaitoPWGCj2JoUWJ3ACvcsJHza088Q6bHxISbIdcD9i/oS6BYeH/iRGJWSIR04QRZG+jGWiM
Ehw5KT/usCsCFVqKuWmSziDGJJupi8D/9zWL77T2GbP0DG9gGUPFkJafhIrTcDFIk6ek/iorjOLy
+s3t+mFoIZE0q6VUlAEAodD0EfyGVuZ1r3FmV1syJF+wHmPkD761dlS4yEMhRvs98MLGCVSTdwB4
1Gqrn5zojsjjsvQA1vfT9WNRkWP0ZbUHuTei8PhSQAVVfo9YqvTrH0mX0aKpYH6AzguEtS/6BelS
5bRtnR399DO3HPSs/fP7lBPETceHYq6Cd0rqT0I977tOhDpS8XA78pBo9vHTXGGogyPgUVfOEg1M
NChzxJ3mTQ0Y6/txH8mfUcgxFhZRXgD11tIPeqxYV72LxSFVvwYsnoI/ePbVHOrDc90gZxNISBDi
VPLwJ2evbPOGSZS0cVhYt1dvHU8RdEOWMQ0ofRhCLJCQ4noMxkEtJ0KGrfI0R0UTO4ZikI1iJRpW
3XqBRsUg3g8NaWjQ4Rhm36oUM7/JQcaw7W2bWCCU46kGN8thX6C8qu6zfsvLjsBqIf8fad/VIzfO
dP2LBCiHW6VO05OD7RvBUTlRmb/+O5x9H7fM0TY/eA3sxWKALhVZLBYrnLMtAlBcMghJFeu9TWnl
rSPSZktXYZcUte1OMUnsG6rYb9JYitjHN83b+C2Jh2cc6zzSBrvE/mTNU9bWN2gJLD0MhIe9tfz8
m4W7yOICB1tzRichkKVMmkfkcT/qjUt0UWP39rW60ol705UOtZKeQk50VkIHPEZAO7jFdBRAr0Vd
E9ux/EoWFzJIeZSBqoatX+uzQB7jtWcwJGDONrQ/68iovXeHPA1vpmAIYLsIv5LMBQ9Os0zyFMMM
J4BqJuj2LnfxYbrRhTCamxMhzkUSD4zYllpjyQp0NL/QEAwhL/pnRfa0neYBNeYAPsqTdJj/ppKx
ksmd5Kig+dhaOAFd/iaVt3UjuHLZvnxw66vf5w5x2Zi6UzJbTLrGLXorlNrokPfEj2LNVbvsvhj+
qvVlJZK7SYhTEUlKIbLW36TYW/Z1KXjebbsNdK2brI4t8wknDCJOs5zAJAqERycli/XBNVqleCVE
Wr5fP8ybjsMExQmw5TFTYHDagGy8xZQZUtWTOQEWo52VwCYa0nVx8jMbKtm/Lm5TtZU4znf0ClEz
yUSutZJn2yuiuAdjRd97dmOLOvI3A5eLKB5kigKHUZ3ZfJBVAnAUA8pWeF0XkQDunsfI3KyMMZaO
jLvWecxFjSyCrTHZWq5uD9KgiUVLERlpjeLls+JZqeZW82nsRde7YFf4yVea2DY4zqFJ0gOy8t5x
3tT/uPH8y2/OhpS2OkQU0peceP3oeGMkKjuK9OC8eJpIRaW32PLC7NAO+yR1mjvgIXt930VSOI/d
2kVjyxNUoQr1aycGtX3jabFIzHbMdTFgvqo5OXNpG+9yvsseg+iQPPNGOTK4hzQU4fJt3w4raZyn
bnPgQuUL1k4/A5JdC32G0xGjExzwSWbY7PTSFcF9Cw4QPy4Yx2TokwILaTTVbjHyp0FXBLmA7UzZ
Si3Ovyl9bJF2gFrDMTJ952n0tRAzuz64n5/6Pd0N/owJ3uSRBbKpLzpYzBQ+XE8r6ZyLKDtbbbIE
R5h12P3TDS7txMzP2xZpmKB6xQiLzaNXd21sYU4HSsrjACjMtvCSJb8ds+zluuVv5gbARfI/OZzl
a0beRumAl81YxZ41otPYBCHvr0jf69nDdVHbtvFbFB+sRKXaOnYJlaSyDfOiOLZGI6ixC7The3sQ
mvTRUEMbPXM8Mz8M2UlK7NCazuWQCHyGSB0uTpHBLg12AKgzKveJ8rWaaoEAkTKcnc9VVXT0/baj
97XT+lV10iWPGrfl8Ou/7Qxn042F8rmJoXxwwSS/pDb/plBZcLMK7JnHPZt0Xc4qZmd1Gbs9UDyT
yo1MgWvYvl4vFsb+vrpe594aYsoc3hDdg/MiB9XT0rRehDTof1swtnUrQelcNCVlcAWJ+aNGM12s
iPqkRapw916h2N08sS1p9dCQkFV1fCLfWUbrX9dEtC/c+Z/zjDQUiRy4l1MzZy7NDxN6ea8L2faZ
aEHU0ZFmoDHtz+Vq6yyjdo9bYdYedTVU6H1OTs6CdLQBjoHuXhmerwvcXr2LQP5sOpqkpxQxqV3+
mOqglnpvgcE1+uJdF7TtBC6CuDPaoSGKgrcdwa99WMyXvysYYpj8fyvHnUyrSyc1GfH7eXOrqMTT
dNkjCE7/mxbMSFbmPGtyOlusXcJQb4r2myLiL942sosW3Lkc7TFpYrYdRNLcKD7LebrrxlRgZSrb
1Q9Xs6UaiozWTjClc4vVzrZkDwxdA9xFx+y+AaAceZuB5K+4bCIuvbEeOx9Z77BCnjhDNauUBZ+w
aQ6rL+AWspiWTqI9c6TVeVYf5k5Qdxf9PreQVj5nJTXw+1raYD7izim/XreE7ZhxpQHn2fKpqQdz
ggTW1TJ4C/CWWAZjPIH47WTfaUGRu6K2oE3zWMnkfF2VWoCxYqtG4IOyu1a+74tvAr02sworGZyf
U8t+khs8UxG2ycEQOK7mlw92dlLvlzsG9j2egXJ737WB8Tl9E8hma3bFLvnGPxpLY98NcH8Es7wj
qDPtIytgsdEMBs43BqiagTxA2Aws0JnP88fDEGs1ewOig+fRcO0d0Ere8NKs9spDflC85MRgs+RH
7UnE4vcOdHFNZXZUVx5F6zuSOSx8HUMaAijiiEMYWns2FzuEkgeOSXA7V369SwGcQj3Z10+MrSdC
V/Qiu6LP2X53XXafT79MGlX0ecbut8HiqR5mZM/k1GP9tSADqPL1/RaYM884qUSoU8KmIay+TwxM
USenKRdVmAWegG8SxNTe0qGVBJwbzbIjjhFGUxVe12O7/2K1apy3qaicaTmD90kOSCqCDTvxnYA+
NGhF6IGbJaq1iY4J+/vKZqokpiVlt5Bsg1y5/kar245oHjKpriUdruvGPv2afXIup48ms7AYRlfe
hSr9NNpPi4pRJlHgI3KnfJPgZDVJ1rMciXwsT2OYPSuYDi93cuXRR2XH+O6cyRMNUQjOPQ+TgYls
KUtZlskpkUHFrT4/LrMfmWh1s12rFGXaBabIR3f1oNc6ZTouVvysyM1DSkTWLtguh3MnuVT1icU8
maXcZAADSwavW97oKHKZgqPrcOGc0Zkkt9gtQW0w/mBqrvlMRlsQJIiEsPVc2TlJ6jQizBlVXWBI
J8M5DaIxs+31MgAegf4FxeFrR07WKZ2iYGS0JflXYNm7RbeMrrkYN44jKupsb/9FFnezWqUKNlOJ
vbkBvCEb3+f46fpZ3V6v3wL4vAGhSdxYBAIW9TkpHqTmdRbRgIhEcA8UKSqyhsoQ0bU/h/R+Nmq3
HX9cV2PbvV3U4GzYrrVoQAIEvX8gEzCT1I2V13x2UAZwy+7XdVkifTg7Ho0kafIWssb+k9O+2eqr
Ihy6FsngzDiFEKStIYM2o+tM5c7oiG9PVNC8IjBlPnFAbKdoF8T6Xm6PYIL5ZrF8WPdE/6ql1XI0
W8U/WXU4M0Zv9VClEubU1fpW6kP5aWiD65uyrcn/JHyYzdL1GJC/FXpzF1MGLW7qY7LfJcns5mqx
vy5qu/j5WxtN5gy666Jp6Ds4AIL+geM/Y4zzvnmaT1ZAG+DPKp4dKj/FUzRsmT5erBclOSuvjRTJ
BIaNkB2iY3qMd4y8WUzDuO10LmI4A28oQDJ6A2JACRoM5vigd6JZ7W37vojg7LvSJlMZ7XcRVTB0
9k6Zs0NlVIJocbu1bbVV7DtW10Hbk2iRNGwV49i2TuNd/UL2o0c9zRtzt3kxHwW2wbbg2hYxO10J
tAqrSwoZArNDczA9ehpd9YfuzoESyHs0l/5HcVxYFxmAlLVamL3MgFuAulxFmHoCLjHQu6Xnv3xs
XbaNi+yqIZ+y1oB2/wy0FL5ah0rk2YcsdMBqXx4YABqZjzUVYopuHnBAXym4ctF/zRfEWqlucB/D
VclzcZ5z6WaqjcPQVyHa5QUHXCSK01JOJ7CaMCjKDBBNeWgDsw6g1tnn63u3eQRWCnE+sRjbJSUM
RLQagkS/o9YpV16ui9h+ml1k8CWxqlNydZggw3qiADBS9iOmaGzgHGM+NhRFxkJpnF9sjUJdDFaD
mBW8h60wC1ExesxvZPBOJ4EIvV6wS3w1DIOkBgVNBa58cwxaCkbaKH+KZu1AjU7QdLLpEFfLyDnE
ls6jHbE6aR9/k6rU1Yy/aftYCeDcYVtj3QxWjciLe5q/mY0gyhMpwLnBrAWsZM3swG4eneSs1oI4
Yvs1u1KAc3uYyQY5Nysb5q/GoQui3cRyMH71NnpqmJ1wiILrpi3SiHN8kjVNccOqEWr/rekehY0y
26cTc4e6YjqWrHIr5shGrZSlg3qa3p6kWn/W7dkvclXgBDZvdIag/48YjXM1kTKNg6nAiKW8QV4z
zAGuV2meolQu6ygvVQA8CbKQ2yt3Ecn5HUObSVHH8OF1uew7pwizchGZAzsQH27Bi1o8qg4x9Ljt
GV6q4c5AaDsgLweQ9eIEUGbNG+4xvScwh38xwN9a6ZzvqYYsBu0JFlI+yr80P38g35jrkR5kHwjX
YMUOZsHWbccWKyW5aKzP5jg2mIk4oBpk5M5gP26+jQumOeaA0WcMQ3jd6P/Fw1605BxR1eeJ1ESw
evp9CqyQhYDVK/VYMV4MTyw4AjrnlBq1kGSLIZ1OCrKp9lGeKk8Xtc8LrFHnztmsNiBcZeCtSpZ8
ldFfnBNR6ku4apxzynW0tOvskGGjioN91E4Mr3VMvDkocTGJ7kGRSpxrSkiuUm2GuGo8Ltp9PItq
MewHrp0uzmn05aSDzgUneEG1x7gnyyNRns3KVcnkCQxOdJA5Z2F2Y1ekFWxgOPb+EjDWVftA9kbQ
HtpwEQIf/cuZAuyirKDIpDm8zTlFT1jKBVhjXeOZSKqnIFApe6CeWzv1hrF7X9dw08iBU4KpX8UC
bQt3iDtplJIZA8HA2bFuACLRuxaewlM/iGrO29nKlSTOLAhgUbQZvPBeZ7jNof21BFWY+fZBedQs
jxJXCYBXHIyT6ImwaY4ruZy1RFaqajrrGip/zSE54I45g+anzDHfo3gY6ziXtS8khtm0m5VQzm6I
E9vxyEqrxGfYsfVOv58+EzyM2QOh/DYLSnfbT/KLPL4KVJBGkkaG8Zu+5reK33n1mXzTGeOAtrOA
050dbQqWcXFefTMKXQnm7h1TIU6mLVA0ip6kDNN8wOlCr56kaIKjKNhGHgciSmqqpDoE6XbjNkrt
tZMpMhXBYeArObIqzxTxO/oBQRmWBsmTiV3TMS2oveb+Asak6rv6+J/OH1/PqTVwqCOVgrdWEQFC
SXs1DDQly6K+Z5Fm3DWTAayrldAn42mq4qeN+ZwnmU+WZH9dG5E1cDfN2JjTMrKzNi2V68iFm5gH
A7Bqai/aK5FCnDfpxoloeQ+Dl7pPvfxNXp4c0aNku9V+Zduc53AG2i1liUUbnFtzvFmcX8VwpO1b
3z9K9qu83Nd5E1xfwO052ZVM3nEMcW42BpN5ZMxxLvXL43zSP/eu7pb3/zxdEYYIHngi58xXdeZU
/78mDfUL3nc1SMIw0jDulx/mk/UwfOpYLelABRGkwFr42s7QDySnLfawQegTH/QZ4NPtPZCnBK5j
Ozh28M+WMbiOobQ/k1JG2mVJ2uBWZRDKil9g6lq7/c5gTzAz6xU77fn6Lm4YJ3h3NR0NM5oNggtO
npnomBNiLUnD/DKVX+UibGgjcFYiGZyhSFFWGzRBKCwve91A/9auEwFaCkTw2ZOis1srYg0hete7
Ttl7pr3PW1G724YVvJMUow9DAasFzy1BdNUBuBQUGbpvs2G5E4iNlmgHvue/WjGQ/f2fIG5XEFm1
MmU1Epq+SP29IZ8XETHOVvz2hzLcrmhZnzTLAhnxq77rDxixPFgBBsH96lZ1xdGbYO34d6bVjr0M
CmLkNcza1eVPhfKiG7/yyBKcIPbZXMStyxhIA7OepqugfvrzAMnOGJk5S1fr1Y+WAv+2lL7TCuOD
WqeFkax/1mqK45QJ0kICsTp3naRL5xiFgexuWiX3eRs/ZIbzFBu9h+bFz3MNrATDWs5L3grU3TT8
i7o8zIVqDnE2Txh1r1rDlaLpXGfDbRKD2uAv/MRFDj9Mk8dtrfYF9FPquz5VULjzK01U3t7yfuvN
4xlCjVZrjCiBlOyGUc9TEEcbwRBSD+zmbOT8LCp0bz04/5DI1ndVBEgcFRV1BqnK+rwYr6ZSuhTt
cZP/zqq5+P9tGTkziUDeUKWYrPE6KSibl7Y79JEgTBNYosEdAEzoTlRiMKEy6hrjg0XfmhZ4yUg7
NN+z8caSFIEJbp7slWlwzsrSinEsMMSKgclbAFrN9Kwrt7YIjlRg6AbnrtKorABkjpVLrIO6PJDo
jeai0EK77jt42BMa5V0atQzh/tz+inYYEznZN00gfflnqF45XDeGrQhqbXw8o+OiqwXVkJlCjQZN
abvmUL8yCp4eECu244IjN2ATz6K+LGYAVzwkD7a6qMZizQ20xOVi6PvYVsMo+tHquW8a6X+zd35S
zSgiS5IJs/f0MKi7ZvpS14JV3Hht/bGI7O+rE+zoDdKJOkRk/SdzPOVaINglVbBenIvQbMy5tBLs
ewyjXXsE/xdSUmUKcloGf1MLRjfYafmwO0DEVsDya8vWu8NaqdPbc9zODqR1JNcO0eAokWslinwn
1cb4YhiN7WvIfbBu/gSIONd13VzLlXBuLYss6zEjD4QMu4m+5BTFmk4E8LPtcVcyuOVc1A5JqhEy
rKcpcML5VJ1mj80gkx1aAQS+aWvSWsdj+Pdycg63dyZSgn8SzQbH5mCd5n36zrJCdrFwIkqoGed5
+8SOyt7E1vXA72ENbgzqlu6cHQN91ARmv+l1V4pxXjebtDLTGERTglyvOtzMznPT5C4hot69Tce7
EsQ53oKqVV8yQbpxSnS0gj2XQkjQzSN2kcFjvwB8PlVMC7tknq07Nk6mZ67paw/5fYGlc56vW/l2
mLESx2WC8nhCo3UKcaw2XlZ++UXGDAYreBTIe8WAfagjsSluoBLBFHX2qENhXHY4w7eIZiZyhMh0
Qra0Pyin+GzsGHa3KFG66eBXgjib7wpriFoTmeC5OafVUc5yl1K8ynviLmMncBnb74iVNM7q69pc
igJwLegoJ4f6mN31+ygkQf3e72Lf5t8Em7d5Sa/kcYYv6QnpFwXapa/ad2YrgJP+3Pn2nR6WwKER
5htEq8nZv1IYDkH5Gk//T9UB/mpfHdi7vEb7+PRp8KPviLROUSC6B7aP3f+s5QOplz10ei9hfMdT
m5Mc/xilYEHOUrCWzNA/XjYXIdxB6MrMaWPGF2Kfx5vp7NymN+gF90o/DYUpqu275SKL+YDVxYaB
tDheWClk8iLDTe4TEDShHbxavOpr/INF28bBFo1NC6xTkZk1raQurQ2i2QlStbv6lVVFkN+uAMkL
majETW+gWr++piI1uSu0ieuhtUcIbJv7VptcoxCWJ9hKXds1zpEYtpopNaOSmUPGdxUf45/zo7Fj
+fq484QkL9cPANDc/1xCNAlmZdW+i4vQukTv9KMJXk1bAohb+QkIrH7/CHz6EoXb60u5xXW18pgK
z+IxZdUoVRGOeu/LXrxnsxOVD5Zg4zZ97wszTwCQw+RIsVMEz3nRLnJORo+0vlFN7KI8n2V6K2mC
p4bodHNOBWXHyAa+K0YKgBZXzq4qfRltX7B8go3jiTxSOylAFIblU3dVjUIWBpj8OHeloNmnh8m3
w+EG7wvfOQhNRqDee1S2OnWGU3YKZadOqtzFm/1pV74w16ncgq3Cmw7jQyrsaRLJ5PwLEIKq0l4g
Uyca7rk7mSweKb9dX1OREM6dpPKYFa2Fs0Dt/TDKbkmOUvvlugyB7b1HL6vFK8uKto6EbRuA8d/c
qIXg90U+8T3DvhJQdNOQ1SOU0O7MHUNsljxUjkDtIfsAGRYGPiJ9eP/hjJVlNBBXLHNYEDOsEtHA
8/a2WLpt2Cg66XxLyaBHdTpl7NHkqOesMx/UUXowC0fQLCMSw51aWWozfbEgJnMwqKZ0T4tdPtAk
FSXbtt+Av9Xh02CAZZ7rUYUc6ixuilmtyY+sGkHc926eQ4BhCe4sgV4G+/vKIKwpTi07QzzcKQ+R
eqqru6wQOLx/eYhddOKsIKsBj0MIdJKP9jt/tgKAisjV95UnfPSJ9OFC0qQp5FJiyUqW2C7gdxwg
V5L94GDSTfma+5UXeYMsempu2/lFQ/7OaEujBt4Vk2oBin8/PBR+jnYc18kh1ywBbiL5QG+57i1E
tsLZZNmqTZwYWFfDKVzNylwNM71555pp5RK6U4b9dXlb9Tdcyr/V5JNk+phYi8FSmAt4cRBQ0b3x
2MWehEztElaBeppnOBER3IhgS/lUmdobBBVOSJ2mF7kO5ypxaxEjznY+bqUad4V0SUtjwtYyzY/R
AxDSEC02pwgD8yf1bg7aUA5R9zuK2mMFhsMnyaqq0fucGU4SfZXrcynMYLGz9TFgvGwZ+4DV+a6a
PLILljvtguIZzU6gSK1OtRf5DZqDqiNO4Fl8HzPD+yBUkx1VsVW0gX+IAeJKiYgNTHEzin6iQ+1z
pFgAFJJJWC+fnalFFagGyuJiiIpnm9quBHO7CJ7FxrTeMYeN6G3ovtZF/QlDLTuzEzX5bW7cShIX
DQx1TMCuCb9p0+kGwcet1jiC4yYSwW3dVJhNVb6jv9e/MnClpYPIMbOP/LhPDCfARh1Y4TtJymgG
gIuDfbLPNLRQczHR/clgtpUgCYb9XxCIoNR8EccpNCxUdkwVuK4ku6HRg6F9qZcc0KWNa9iit9i2
CV5kcfcakRcaxSlUk48sr56CsZa1bonyLZu+CQ1pDv7DmDBfG1MReepJhgxZbVf9QVdJ7NN+6d+G
sbEE5rAdu11k8d43i+M+TlnyPrlJv1bPjOVY8kZXLrz2wIhRRLptJzVXArkUgSylVZwvUI58Kr/2
QJzOd8oX9MDRQN1HgSjbIlhKvjaBupVSghcVlwtoWCPtKYofG/IiuMGYA/ho8b/3i/e3GlH1aKyw
hs2nBYjkAyiVlNvyhr0lU1/k3Ldt8CKMs/faHGS7Yenu6EwO2j49a7vhoO6F+7T52FvtE2/rplrr
A4FSFlA+nuO9daKArgJifrS3WGoAvSPLAa1h2DTBcm67qIuGXGTnxGpFQc/L4h45KAO0ADVuBWYP
dlkSz7rXbztRwCq0Si7Cg53kwzhB5vgJTcJ753EI82eGmpAECO0EkZ3IKFkItro+Z1MmraVAWEqd
Azphd7WW7Sea+9cXUiSGi+TGDBSV2gwxhfFTMY5pb7hEEjUkixwI3ykzGv1QFQRSpD0NkYVGiZ0+
6nD3rPveOYhyOAKz5Hnh665IslaGuEGT3Yh+iZ2bHGRY6P/E1MTr9QUUGCLfICzb3Ti2jEGBxsoZ
iGQ3k0oFprAdW/y2dYu78ZO8ovE7N4SCdovWUPCmKH1q5cFIcwHE++bK6WDrdiwg+TjvwerK6mL0
H5t6g8urr8rKTVQMyyYL+Vk5xWtstNJ+zA1RbL9pgReRKufrVXugtCogMl3u0v7LAhB+ra0ED5bN
XVoJ4cKztkiSUuoRAJhRkrhAm91REy+k66awXeJZSeE2SmGAfh1bPeWpR1/zsEt861Z9bgLqsbqt
4+dv1yWK1GJ/X21XXpM4yWMI1OPspjOjE1L6AqVEItj2rUTYcTboo4mVWzL5oA7wsk4RXNdCZAGc
L1+kuGhziW0O+ZaM97n0ZTH/Kv202hrOd89m1tiRyVbqS/eK2aaH5Cn3KuImt5MPPpuT9Rf0eCg7
6KZpALzLUT9gxJjaoo4DEmp2fdvr59jZCUkNt9ftIoJbN2021Y4uEKGkjzH4WscXpfp6fWs2Xc9K
C27Z8rZo5Boo9h7idZfMkZs7jzIITf4GBfqP5eKuu8mpliVlBTarfSDkSY2+Krogvb6dRDB0xwJ0
n6mj7+9PU47avjTtFDKkxB2C/jnxak8KpFfTVcMeaFClL/kieK3toGEllFNMonGrVWyTwOeWuqZn
fJsjz/iiHVkRto2AAHV9x7ZGHYCOf9GSu9E1rdSpQ9FiabhTMNymbwwrVduXZ/VeOzvndnS1IL+r
POHw96an+C0YbZ5/Lq+9aMMwVBDcBSTGeK9xigNwbDaompTPLHPjVjtR6C5YXvTk/Cm0NKN2rC10
eLbB6JtIRqEy1WOooz5oX8XpBaE47h4BkJhpST12EzRNxNeD+MHxSGBZPt5GAdjYwuubuXn8VkvK
XShDNzIWZWjXm4BKip/JPLh1As6v9Om6oO0IbSWJu0msOCLSwCYylwdgFD+yqo0UVPvl+z8EGKIZ
uHeqmA/PoZU87lox5bzIJ7AgIiJsfw1BWgGQjKEI677xhVWDMzcLiGu62q19Z4byaXAHTxVkIUQG
y/nPeSF6tDAqlkI33VE+mvnL9VUVCeAcDt4n2agxlBaNvhXNvbHsrv/+e2x0bRU559L0NlXl90vG
9GcfivhxYN0kuzFk/1c9lTurc1m/h+MhP2r5+l7UWbVpoWwC2UBNT1H4OWi9Ss1pKnF3W91xnMKc
aiCeAaxo6V1XdfOuW8nh9ooAJFdbZLw0l/q+MF9GgnHhVtQoy/bjw3KuhHD7FYGIOi3ZM4VYL/1y
koHVh0QhLrvALBRBXLV9G62EcXuXWkNiZDM0IqF+bB8LP/FNfwnVg/29RitEBI8mSoNtn3IT87IK
/JSj82MsulzG5mKiKtYurhKyPM5zCsqFz8VXM1xcvfNEiYh/0RKE6AAIUyyUyv70z8ZQdF3/T/8R
uWGog/nATrkLwiBfdeV96huTK6rFbBql45g6SNhNDaL/FEpbWem1rkWuRVafFDM6N62yr7P5qWkL
wRHcOuJo8JCRg7MZBTF3ISjLhMyOpKBmX/8Ad7BL8u/XDX+zhoX+B0PRVDzzASzwpzJJnU+DtoAq
KK6sW1rlP+zJfsq0ONQLJDqWJfNoXh7VvE9dya5dm+gCFbeSSesP4E6FCtKYUUuxmnrV6cc5t29s
rVM8kMU6PsCFHbBbSyhMl7J9oMTsBAd/ay9X0vl+gshR1LrFwxfN6/2r1jq9l2sLOjdTvd53uiNi
ghKJ4+IJSxukfIkhbuhSL9NedAvF0DLMTUFVd7Pss9aLM5yiT7thYHpNnuzZOQtI0chWMM7HyuuP
FLCovUdqT5Sz2zbY3+b07iJW7zlLUjNrtBnzlBZjEvW+10KBwbIv570ocgdwLyp4jFWbLfFKQmRW
89Iq5J9GR3Ynjd+coPOlHeh9DyJ00a17YS2MM864NLJSJh0ynX0aZIm6XwrpkDvK/rpS26t20Ylz
Y31rou+5hhgcPJc6b3QWmPlmZLlWhAvbB6OsDUuCPQC52JdcbR//tJ8UjyC9WHn123V1tp0KmqgM
S9ExsmRxy5areaNWNvQhPoOmYMnM+cimGP8O9gcP74ssbu3IUnSEsi1CP1D5SpAWKXfmjV4A+aVA
cdo4XNdtM7Rcy+NW0mn0OakjyOsCEyWY4ZXxU5RetI98gAXgSUKCyR8O/U72+10a6o+xLwpvN72I
BhxsEEDZhsozWDYyKOTBOY3x9rZx+2j2iuFRNp9nW0D2J5DDtzBbfRmVaTuhLdUCjVyc64fBLB+W
SkfLS/cXqUEF3OcY2ATyAupOfx7rAujaY2vPMFDJfug6q3VJSnNXmzV3XvKbKO0FAjeVWwnkLj7D
7iPZLhYwZ/YYfwWhUhJM+d0ifbpuL5tibFWRdRPvDZnv97MromR1C3aortbJvZXaXeJG8GqP7TSU
rWvLWBHRYd/0WheZ785g5SK1UYk1pAXwaDygbNK5rOof3Su31hf6q79lmUIpFIVimy5sJZPbP3OK
aSGrkGnWt+n0YGmCGZLN7CfK7v9bSL6FrFdyZ2kUCKB35Wt/w5Dfy7MTSC9TKO3M0/8Hi6JIJc5C
gJZhJwNbRvQapq7qIfWwA2+ju3xnsN6ssCY62EIlmTWtdi53yFAnOkQ2n2T0GJoYA0c/sXWO79m0
IApewmlBgX2+53tWElNNzkB1ggs7G1uvbm/N6sYs0p08L3/zIllvIOeo6yLT04ptINKVb80n6YkC
vh+NeoFqBh3GwfVQ3aei/PLmC2EtlXPXSTQt7Rjh/KmLpx8HT39gU5jzfvps4iA+ka8FyAJswdN/
8yW0ksp7TjXNh1RjZIj0biGufWS5ev3evLGfok89I6ETnA6mxYeg6HI4+CpHVtCMxB3W1p4ktwA4
U7KzzcYbC3SmoiG3uqeFaHB8+5JHb6KO14OKwXFuPylVgdUMPEbPMeleyixf06UwA2hhnpn7maiP
49wduslxy8R4i/tU4L+38CHQ2vFbPg+6QuN0VBhaA0Lc2U9P8TEKy0PtN2fRcOG2H7gI4oL2vs+K
vpsRcRbKEx2r/TgNgu3bPoQXCVy0Xg99lskZJKjpW66FKYjLW9m35Zfrd9G/mOVFDuek+2Ju05rF
ztZTagO5vwqlx94lS6Ciy21xf4n82RZtxx97xJZ25V0iHai7LYWNICfe/mI9itPRPn4bduZO9dBB
vetC+Xv3fflkftI8MYmmaOc4D27FspOZNcTj+bqPF0DxJKKOdJEIzmM3SRTNRQsROsiPjOStFPUB
s1j549G2HfBLoh6KRuA/l7CKLLVLgKDkzTT+rC/VQ6VbX3oCSPt6fiCZKmo123462r8FGpwxGl3T
jY4EgWyCdzxgNvRe28+gs6v2XfqOEwVuFRbYXjfObRd2EcvZpkWmIitnuMzlSA75sd9PYQeaU9ED
9V/OwEUOt55d2qvAM4B6fWjvojObtiJvLWbljqab7JudYQjCse1o7CKQM8IkAvXk1LP1bH4U0ic0
ixe1IFDfft6t9oyzQh2Pu7Z4l3FUGNIq5vCcF5aZldGVYzxf36ltb3VRiHvdTcRYiL2wnapei/GY
2Ol+il6o+TcAKMpKKe6CyQYqGbTDwnX1d9m5UetzpwguatHecNFBGktZZgP81LMGxTXyT7VUuJIm
eA4LLJvvb5uXBPRoOS5no098G26iicI0/bLI91L3syu/lCI81G2f9HuD+MbiQcHkgB5DYCpFnikr
z07VvVy3AZFOnJNox7xs1AV7g+I9YEgal5JHku4V61mjZ8n2LVlwRQp2im9wk+xRX2QLAgcDQcZd
0oWGiClA5BpMzjVYFEM+pIKMrHZRZQRYHSsxmj0AZNggpuNTUc2YLdMV586TxkZpPaAyBonLw+Qx
gUmoH/Q7NWTQIKLbePPcAr0QZRSAMSnv6q8u4zHOm6ZjT9G2/Dlrr8ryPZklFwQc7nXbEMnhltGh
+tSTij155Ycm2inOhBFuT2jl72mOD4u30odzrI1pj6WlQQ6CC/Zaknc0rBo3DcCECtjGwl1AEu8p
aL8oguYsWs3NQ7aSzrlcyVHjpqwQfs509mlCdnSWd9cXctsgVzI4T0tS1MWShWm4zw6zPz8re9Dn
HOZfmoe2x5NIpe2rfyWP87jJUDXDrEJecTPesFdS/Up9cK2F6J0CprtPz3kYBSK4xs2jvZLKOeF5
cXq5YazjcRm5WV36U/aoCnkdBVL4J1k1K33VU+im2o3XWUnY1EpgNtH++p6xLflolCBCsA0AeuoW
ZxZTWahmoyPEBuY1dQGc1M7d3qTl92VMJy/PjFFw2kQCudWzO3mJJpbpnzVkz1IrO0rT8HOSJeKR
FE/6JRYEG9uG/1tDHjNR0qrcIAkSoJZy36P7SATfvL1Rl9/njvVcpZ2q2lDITuvvixl7jhR1rl42
otO16XwxxvF/W/WhklDGWdpU768hGraPDM5Y/j75MWbFh1MhiAK3neJF2P8j7TqW5EZ24Bcxgt5c
abt7vNFotBeGzIree379yxq9VXNLVGNjdNnDKmLQKAIoFEwm58qVVdfh2uHUeuOD0Jys9QE1QPUd
XPQqIyj4RyXOgespr7N0gEqigQ1fWTs1deqKw+heNvLdKaCtHM7oalMP9TmBnNGf3tjejFfJbZzI
U1HmiF/QvkOsqMCz9I0QzF4BF9yLbzF3SWIuLTvGNnfqY4EJmegDmI2D+HZxGZogBeOxZ+xoLhiy
iDq7CvqYf7++1mFo63lClI/DcnoCzU/vGXohvl5Wa8/kN1J4GqQeLOixIsLkxfWuL16L5nkYv18W
sRvbtzL4KkY+qqM2Q8bkDLmdf2KUb5mT53YVZA7G+xzZHhubHiKldONOcJjDaWa0Hc6soSNf3cjm
USyoWhD78bxZbJXjHo9dbxqFAbg4NGWGFwZlUfd2hz3+GNC7Wkm4MmETCvv3TR4lStOwhOxrheth
qUsA75GjvnuhaasPFwPrpp26io0Y5NcSCNDnA2srVccWY0sRucy8+3rcSuPurDUrR3mZYeThzVtN
1imc/vC1ucbUxkEgbg9SGBcI61SMormFauX1j6VZzGQFEiay2A4rmdFQ34oLiGM5r6W2QJp5oy62
7LHCQm/331sMTctv1JyUgnsvo+1hcqExF5Ih6pkpjiAAA+eqsy5Pg/6xaA9V/WFoI/z/ljL/vai4
kckDUYpmloXgI2TDPuAyusatj2LNemK4P5kbudQCBOHS/Gp6Ji5iI7MpBgVLU8bwt4Q37TBSJOy7
l8xWKy5yRLnYJXIMMfNd5yUYGmwc67b2uskOj407eqofn4zaDm+pAZ/dvHsrmQsnZfGP1eTIuoHn
jbZPhqki0Vd9EQ8zymSo8+QCCiBXRaVmNcRGH+0hqW47DCwamehevgIoMVxQ6ZZelxLmC1nkCwCS
BeeVJWREcNxtC2zPjgsmhZ5WWS7BFtWgeCyAwKqizdIcW6ByyI+XFSKcmwcKLaw5M2QWSsbu1K2n
un25/PffxgsvXCsqFz0MTRlqWYEA7Qkr/owQwOkwSoPpR/B5le56Zdz2tvZgnFQ7ChZ/fSm9zBU+
UVOQpD1yMUU1tFXu2Jfrv44uMKkxcWAUaAuuGOBY/45civaTfaNf9bY0PMrAhWDxJWAsZALIb2Jb
Ga10JYxs/GoAz6T1MFbd18tnvP8Nz6I4cxmQ7stagQpImU2Y5cnC0bWsefQvS9kPymcp3KWDTe5c
0NgW0No2fiQDt6BPg6xN/gYixRENV1cSBHeoLCqS7LvcT7l8JU6aF8UCAiGSLnW0Y6y3AHHei0Dz
cFk94hD5FdOui4bEWCEGEzl+2+VOIrfEa4kwCb7+1tStIHRgMgFBo+6GyqmWE2cpRuSS70LMlWF1
/7c+vgzXL+Y4jCFEja86YJkkIByGh9IO7cpVsH1JF8Z+E7POErnIKE91m4c5JKrJN2F9asrrBPDv
q+DG1kc1f1ibY95cZ0pLBOTf5ORnuZzxp1U+mCtbsFrQq31lVBVslMgyfEaiV7nxqfFBlUYmfNS3
5LyhT5oRa59QtxgRviYMiDS503UfK4MKJKSGXAS1ckOoB3ayWOFtsWk9Hgz0/IHT4M+nEmPBNeBG
hQM1jPKbJPN8sFzAbIE9URcGxFpPI4L1ivw5Oi5Y3mVwepSTE8GFXz/Nhfr/x1le/+hcKUF8+A/r
0JQc7gUXCoUwoeWN8vSxuWLMJkCTvrJuVdcIQJ8KxKM1WB22ww4SkHfhS26ckl9EXeuuywzmlMuD
JblsGKa8C12MkzeubhunyhVSMJz8UVjjN1PVVpCLXGDLr11/lA0tqI3lcFnEfpKJQW6QPAHqXuHL
goABHboihAuqgOnM7PlrCCSfKlhvO3fF8laOpI85IqXa7sWwEct/SzUOq0rBcWbVvZm5inBdNMTp
7ZrLRgSXPk99ZaiJjt5WDrpW6dCioSoByobytd1gshHD5coYwIhAEY0DTNLuRtT9oRNtJcwOk+UT
n4r9pV+yko0kdgtu3t1zLJpa1EGhvg/UE4uVgIlonSwwMNrji4c8EN/RHpQ3Erl7YcyzQVzYEU6a
6LTR4hTqt2H6flkv9rMvqcUOeKOWHolpr/dMyGIGQ5u6klRRR7dvbmwvEUx/BkgY/i1DnTEDJVYw
NwOtkpPxlXEUzWDH7IBqmn/G9rBDl84omVzon4DCaRYWNlCE5T7TXXV66nrisUGJ4MJ8gZnAeoqh
lqiLdq0HhaTb4UCR3ex/oJ+Hx9ccRXHq4UhQJGkxN69NDsDniQSOUITnYjE1pbOyCIp0+VFRAuxS
KRSG/v6dKJ3V4OJBacoYsGWAxCyt6vCYbj9GgEyMnPKUB1S5e18h7JOAAAOHr3NGXemFOYD7Gh9/
Tf0uk521qf3cXN5lAGcxnF2Xa5LogIiGXZuBGT52qC0uj5fd8zfndpbB2XE5SnKur1AF4D4AE0pO
hsegJhkQCJ1LUOfGWXRmWKGQzVAIJbkgW0UQ89ZOO4vUtbdv0z+V4nMWVR8j3QJXFCpGi9N9ZqOt
+jHFfd5/X0ATEZ8kCgCQ0IxHzZCEFe17ERJr5VocbtL+2pCfLn8qSgRn4TWmbKJQxOGp+nLVzvVV
B1xcXauJaEqJYffUJmD3aRgNOpvI0oHYVqD5XM1XefT9z3ThLjtL0EDPzDYf9e5Lnz0s3clsP14W
sTttjO2Bf5yUX2Qr+nnuFPZJ4uvBW687O/JGu8cklBH8N+veT0nOArmoYAnSollsakQ8MZgWMDmy
ESWyj019IC4qCFnUC7i7kSiomSNbWJ2WJi9TKNY/SgwXGAy9FuacjaSslm1ZtuiNd9LBdGenKBzz
rnhmj1WBnhFnVvxrvnA+RC5EmFadDqhnsLyuuAU6AyD566sJpcn5hiYAIL4YP2TbavMyz8xEcC/5
2OPxmKD/MJW328A5m6LJ5cOTlCRVB/gXR7tbvA48nyHj6z0xInmKZYAIfTyVoRxKmrCwO2NePoK8
Q1EJt2JG/Mv3AUuTogMIAvkWZxazUrarwAYNJkGVPFVS6xsJ1J5o/JaL16b1t8tezIz5gri3faVN
NKpnOQEsKKYnxiL9a0R+Fw2NiNrFeNXUow8+lncF8rN+MuddrTLi0q1Q4E2t5R7IwX5eG7dtZwWX
9dr9TBsx3DF2lS7pCpsKKda/BhkcxxGxI7lr2hsBnB9V4mKgawIBKegmGQacErAVBGrglNCD7+3q
uJQEma10GMrfhXQdzcRtRJibwnmOMMXyMLK/Xy2CjbgAEve/huRar2Mi19q/Ls4HpnDXK9AizGYB
750DinBFcUQP/GpuLNrNqxF0r7Jf+YAHoo6PUo+7bPM+lKMqhtDIupVkL6w1oMFifufTH1kb39NN
k14UZmZtRit+aVrBHw2TyLl2rwtZxyq3opiywT8jgFgK+AJM6mIISLZNzbX6xGka77IelBDOGvI5
HqyRbRLMSmKXiicUi91QrNmUEM4QJLk25aRmQrLRbuUvalXbs06E0f3S4ea8uC/fVVYYVqzLCDAU
X/DnV8Pur7FIc2c5SoiNhdR+Su6ousx+KXgjlbnzJpyapYhuJtOtvFZ8NgI3+KOH0rNP3627x4jK
k2iCAFrCdv+/RdWx2U2xCJvT9VBxOnnO/Ayfz9Vqi6LU2+8gnWXxjQg16tVoYreEdmeeMg+EA4LT
ueK3+BaQqKekcyyqz88+zy/30kYiZyRz1+RWwta9zBvrq4wSbME6qG/zVSCpOFBgyvsfbiOPM5dp
KdasYx6sAZ4/OmC1xQGCYnxAr4e4mXZ3yuSNKO7DdaaRtgn7cKDSvm5uO4dV7UtsSKh2ehs5oj19
oZIWwlb4QWENROEiKCsYcADYdoN4/GC+y6s3WrFIvLH8KE5XSysholIrO21mOxWe+pGIs5QeXPKQ
j5FQ6iMTorP54NTVhc9g6LIvR0H2V361PZZ+ARkN7UvuA2l1IQ1tBSmdMhROlzZ/9dboVIYw2EYW
HZOi9y4L3FfrLJBTq1E61F0aCIzjx8y6UjvN7hbCo95+9SWtuIwo7fGJWjblIQc5FnHApue72O54
qo9TkPqGo96JfuHUh67z0lvRpbN0Sks+Y+rKSpnYIoPe5bY8H3SMYsQUXN9vQtXPs+QTpjJKQiNn
UqSv5nc29NF/BEO906JbJGPviCLxIZTi86e5aOKyZRYpQZumX2wrt5x6JBACmcX9+u0M0N9h+N4A
pB3nXGE7r6nYs1jvL0ZrC+TgxW6iBESAfyQwPTfuW5uKmjfpiCplflqNz0Zxk4ylo1F1CfaNLynC
RYmkrvVhTCc23sFw39ialuqnJzLGUgfGeZQm5gvI+qDOaNnRLWsdxj6WBT/JTzpwmnMvzshUc7/S
tzlCzsHGOpPMRsJHSo9hUJ1Yr7L3TDSeC4ym6URvYfcgAROI3Vls9eEp8+/vVQplacgCJllVsz7J
Yn41apqrJMJfUpn5NQCopkVwpzr3L0eq/YbXWS4/K6YbomKsFpSsvA4rJp3HxmjZBTY6QCq8Z1NO
7NVNJVa7brYRyyWmcQxe5tyE2Al7XPoygswByMpR6V5Wb9dsNmK4rMM06kWYCojp8tlbhOpgxQt1
ggxp8BcX2MjgMo3ErK34zUxEMbmKtUOHroM2r4jI3to8DIDYkb+vk/dninEBpNDyoS5EmEtZ5qdR
7k7aWBG3JvWJuAjSrWk4duWAprl1UyxuKT1YVOl0l/5K3pwdFz6aFHAYZQo1hgXZvOQqH2M/xa0l
3SqBeceGkEUUfMa/aQYVyjI4fxPbyjQihrETN4c8f+oTYpdrFy1vqxoXPZRKrmUxhukxZExg/7NF
zNRvD/pdeLQcfbBXh0HCoPh5ML3kxbqnckR2dpfskrueBVEwZUFmGlq6nwof4nZwquizMT1eNsX9
G/r8ETUOirMHSXla5jAUPC6FuxUt89IPjwPAIyt79rr7mt7aZeHhgm4aFz4qy5q0xoJurWXrgFMI
gWZXLjajtKZxOImD5MfflikPR5kJy9enLnpcolMXHpd3lRw2p8iFkTm1+rhVcYqKOn5ADe15DGUi
aDCb/uXUgBqHHU8Z66AyZxFdDeIBoZJwaqL+RctjLzmgFnUw1MUFtAmxobl7arqq6aaoAbVG4ewf
A/Gmpms4NTUqAqVQXLNW70YT0JsyBcu1i/0gn2XxT2fZWLs5YfPxwqzcLYt+mDTJrnr04zpU/NUh
SKrKjZL4kBX6w2Xr342SZ9H8S1oCGWKdl1BzFO+T+CR0131GhJL9KLmRwd1i4bzK0sLWa/COsO7w
0e4w1nccHtYr5VGH0UuBIqFzknplY1PcB7s2s5HNmWWeDoKkdJCNvMRWhqu1fhHi07ocIvVw+SQJ
g+Hn/PJ17icjZ24mfx+bT6DUEZfSaVWKEnQ38m804u41a8iNsGN3jlLFV4BZC5Keev+9edIvnraR
wXTdZN953zaF/mMhii1sVDeML3nFlEU42RkqLYWTHJITxrRc4UHyxpv8AxZV8arBM81ZrszHuSYu
c8pFdO6+03urKwRmpwwBcES3LQmw5eOlp4b4jPtp80Z3zvH7QZdaI4PF6A/Z43ifgkw8QS5pvi5P
sUeCW1Ffk4tpPVjdRKuBXuoDcG78/K5yQDf5Ojsmtn36ILydKW/cvXvO+vG98kKIDCNliG8Lupbt
3XwYAXqr+t0d3f7ffRRsRHHXXBxqoQCcMCiH11XpjwclwC44CatLxDB+mM+aMiQyOcSUINAKB1dO
rtuM4qmlhHCBZJWivNbZh2rA8RSang5s8jW4HEIIYzDYv2/czlqjKl0UyBiq2yE6FRRVFaUDFzpa
UWsFy8BBjUntGGNnrzrqSfTIMxF0+a3hUE/FoWEhqvO6F9mJ0QDtryQYmuEYwQRKU+CSuCLJc0Md
HxcjwhLIDRWLwIP8aVG+SiOxmEQdHxcZlkwqq1bD8dVqeexilKga8arRJ/+yFVBiuJBQhLCzmW29
lq3hVlHiIiPwGiNxL4vZr/uevZNvhg/jUjUz60iwkKrfhDdN40gu64L1dpwdrBOjWX/Xw3kjlAsJ
3TTqyTxCuT6Lr9CccAGX66eqRd0X7FtcuMH4tnhYl7GEOUHWbkluw6B3QWL9/AM1vXGz585tcxRe
GN8jha9FfD6erU0f+kqJFWjYqo+J7mb6F109vufTAY0UEMcW4Kn5UZdRl+NKZ7tknVd8bm6B2Rnb
7RUoso7N/fpSuAxev6O42nYV2wjlkoJaBYjtYqFgW5mvjSLbhXmrUQxLbwPKv3y3jRDOh5WwXYYx
g2biA6rC7bXmA6qZrcAWQf5l8GUfQIXP2NNjTyWmJYX6vRu6NvI5H8/aXp1LAUo2wn2YPsTr13r4
PFaBpbzL/TaSODfXkv7/gG/9a/XSjnZ1qyNOCk5vSwiYz+Fr5NDt+90k9SyU9/layvJ0YhBiUZi7
8+Cv4Uetf6yqw2UD3TtFBfwSgLkHp6XFV6FTdV7FXh9BHQM8xOrj0PhN8RjNHxMKvWE3W9tK4t4W
8qibVixCkhiURwMksvVhdH7wmtH5zN4Fo4Cs0NJU1TQUnj9DmFZDng0g1VrZdZo/zYZ3+dj2vs72
73PKFNHaCU2Gvz9gFC+UJltc7WK9LTPjPeFxK4nLZgA/Lg1ysgBz1zcBofw2MAlcNNS/X1csCTCi
MSyWxEd6GW8vJ9xKZme8yXGAyVL2YwrJ2Eo6SFdsaE7H5itVcd89SjzcdUMBtD2KwP8Wo2bCXA8R
yEDUWB6v207+uxnl7HaO+8nWJPnr5Q+3d9soZ2n8ZqUulfo0TpA2Iy5mLaAbwkATv7RL5TXiS0gh
Yu1e3Vt5XOyI+mmZqw7y4usR+Nczhjax5R4eJre18WgADHbiU3tB+652VpKvkxWGOBfFAKGTEz4w
dgIQAjnGh+poHqaDRF1xzNb5i2CjIl8iizGSCj5hSAPc+/iqniZ0TAxPjtzZUzy6SLZbBdzK43wv
yrpxEArQjwAta3hDy6ocwBRgrxhLSP1/mHwkLJTnJI0lIYzEEQqKCx4UA6SWqZPVTwNVNtuNWpvv
xnmcMU5mm7PvJkvHVbxZTP+y8e/lBduTY/++8ei8G2ZhAOe7g6elE62BKMV2vRC5N2l97Dg3Uioz
TrS+xveJPo+uhrl1zCfIIGpZnTlYDi2FikF4tMbFjzDRmhw8HaqzSi/h/AHzlVm92FEdVCbKtTo1
fEtZO592dJ0+FgBgQkIn+cUh8bJARWuQDacCcP358gejwofGhQ8w5LZA/MBZyq1fHtkDrfvb8vS7
AaHEmZK3+J8IDgW0QPkYDx2oryDsAG8MhkcVrDq5bARXnZzm6+DOQNtxlAYNcSpsEdbPFzjFsZbG
AVkKRjREW9ee8GWdy8e5b/9YDFHQbJVx1/zbMuc+tzAip6qO3l1PWK1vD9LyjiotcOR/iuBcGIgY
6xgmEBFFz41xPfUP4xxc1uI3H8dQFFAcqKBo4dSoJzkdcKWA1AodXK1tAtNC51bCLJwxOb1We4Ku
HlKxeKmz2NOU+XGS4sXOlYoqUO0mj4Ab+/FDTJFzPRCESnmEUWTwADiTV1vH8anBSqhqW4sDZJXV
VsH8s1z3f9G3wP6nPIvm3FAW1iwvwBfnqCHYrudr2fxCsyuyftKvN9tZCOd9XRFXCshEVeDThEHh
VUF4qI76IXLfs7UE0vB/DvKtproNmbootjE+tjPrk4MiuF2XoR32T4Th7IfKsxjuSa9qUlIOEw5t
9KvPDHHHPLF8MkLNRwFxEQN7b+7aE707sO/aZ8HclS0MejeGDQQv9W3cX40KdeewX37hS725zOYA
42icLCwJsy+lnyx0dllpBBfOC00Ntlvg3n4szsWbyBTECO8OnGIYTH9Fp+VeOyle29jUiit1bNx9
XYprbckr7K+bVnsSX0SqArI7Wr3VhburlXVNlGqALgxzWXZA2BA5scto1Ybr8TH2ypt3Ve23Irmg
oeeVIPQmlELVQG5tMJmgqSofoxg4j6AGuvnTQ+Qihb5ixaNnTixMV2J61RaHy15FRCKeFCWarEwp
0TNkSz9B00+umFV+Yhnvurt+uhC/Lx73klH3mOV1BmD1lMvXwUht3fp0WZfdBuDm4/B4/iPafxjs
Z46KdNqNrmJHuxoR0Z0iswXvq25HMBV/cRNAq4Lo2iPE7ydXZyW5OIG9MGNO2VmaN/UxO6wH6XbA
OvyPpTCqwLk7kbRVlrtHDa2fIqmBtMnBTIt4Uhdv+swYE9rD+qDANIEKutqorYKqiEp2iEvc5EdF
9QHD68ATZMJnF9zaBtBGVLf3FmCgwQtoiUQw+YXSsDfVuWPBXxO+pNJN334gPh5xu8hcLJlDMa5B
I4+4+JVx4mVe8pAcOif2TZfBirSPq6M44Rd6np08Sy6kTKLUrnjTs7MEVFLhKtfJSXcHt2Wmw/hS
qK9HnSUXU4RBVpI4h+UkmmoP2a1amjZxmpQILvdIpEno1xU65dclJtjR2Y0/zoC3BAKvD6wNmy74
ExL5+VcxMmarHvD9UquzU/EmX6jowhzqwi3NFxv1sS4Z5x17O8mGK1R2yYg9PWmBeRTfhrs6oBDO
CJvkV4fqUV1TsNfDJtuHMMkd3fga9+4ETMMyqDRiUHp3c2QTUBQuoISlCPxElsZ1nnqKExRe5qvh
g3lUgNRVv6yeNANsUPtk/Klc9mU32c86WGs/ZW+BTHqtVuBSQzQbrQQE2mDrX2vMCTrrBxrAiDIZ
LkGZJStpNHZdpO1dUXzJDCox/k0x4eeNoHBBJRvSZJktHKkahKDyfEOktG6U77LdBnlA+fVv3ttn
cVwkkaao6UX2QtTs0V0A1fgZNBTIhxZfr+zqfmJwcj41WsBc+ZJbcNEkkcYyCUV8vh/N9x+jzfQU
PakcF1LSTk81A7sLMM85sTWXcaFYPlaH79nYBKoJSY0pSPKaJXJzfvB30kOtqdkrEQ2+xKn94kZ1
85fZW29oeBv2fS4cJY8QOalhVycxagihIB57Fc9SsQSKD0A6pBTT6eTOAJGw8Dyp0xrKUlHDAYy7
6KBGTupnjnHD8C+rwY6eKPskck2VCzAgyJoanCSWr5ubuD6pzUMtEdN0+88bEL4AZFAyLIk/whip
iiLLIYok03g1RYBWTmovHxZnlc2XcVTRJ1XspBMB3CV8uXzp7ap3Fs3PP5aSUtWximqXpnmWfDfm
XjscLovYDygbGdwRpvWa1BPjkZ8c1rPsAFmq3WqBEKSIKA1xmLuevRHGBWZznvICpErMsxnuQP/W
QmkD8hlHHRwXh7O0Hie9hhzjLr+HSn9FXlvg/bu41oNpm34ZhJ+tb394klxornoxl2YBQhn8WItx
qMKR70xbYRnXHdUl2r1pNifJBWYxXsq4zWCV5iwFlio6TSUTpsF+7y+xYyOCC8NdqM0A6oc+/dTY
dXK0Un9e7vp6JVI7ShUuDK9FO/SzAlXi6qaYrwqTKEESevC1W4xxzXo64e93ifRqATUxAhl23Y9u
Z9ZE3YVQhS/ZxopUzXUE4m3B+jyZXl///Wc2xgNMtvoc19UCbx39sTto/oppQhmQF7EruhlWYwWf
ELibop6NgIebRINkrkIFRpAeK8B4Ozk2cTPGMr/YiifadKeaCkj8NKqWZEq3LpDIHoLVLdBdD+q9
5olgRqub9+0aKRsFuVAhtLXY6iwksUHR+blBuSe/En0FQNjLx/fM9GKhDkvGsgW+cr6uCYS2TKoq
2Icumq46WmjvpvZgWG5hTCfJXI+Xv97uTMpWHufC09C3cGCYvhqYAXBRfGBvaz7WjpHCATI0wUpV
g97k6IluBUBGchd4t2C80Zdz7akXO0WIoe9yWl5+LHHrr/WJfsz/xmp+nixfDtIBhoF7GZqmCL4/
cioABzqMrTPxY8LNqXPly0Ig7xO0uoRes6/4fW3XT5GHLnaM4Z7kG/roqNEULjiP7yf4zftwQzef
lSdD6IxltSwWMRs0YCOs7pRXWuSP4XfCfPav0fOhcrnBLHfV3LNLpvFWf70THQYJAx4Lr0QHrHST
2dbv+1NxTB/HRzZAHaO8wIDxhefLP+Q3Odj5h7C4u3nQgRp16poCPwSVKTc55E9JoAWyW5DX6n6C
chbERQPNqru+Yyf7Y6syC36Q372rBnv2C740FBl1BqhLiEm1FwDR9CmRZ+1XgDYCuPTAqLsVeTgM
NPzLDHDzBSsgg3pbfk0PIBonZyP3773zsXFxps36wpBCdmzLnSldJSuhD+lwXCDp1EFN5xz6mB/a
ChtdynXuxm5yw2Y+DW92Zm++jY6ijwFdJ/9AxrHdZw3wGlVD1jXN5KcW46Hvu7HEi1TW2+MqL3Y5
yMEgm1dN0R/DMQrqInGMrAZ5wro+C1LpNmXlXnaCfWf8+Rv4ATijEeYwQ7fWUbBOeRNZ8xQ5HSYO
Rzu05ExwLkvb/6L/SAMC9L89rhPbxEhWPBzbrJucZdDQDjPBznhZymWdULb4txRwyBhyjkjnKOVd
LjhR73aD92ciOI8eDaGISzZD0i21i3afFw6Gm68xkSz/5gL6eWAqy0I3IUrrUnHKdahSXveybfjV
DVs3qQqnxUwTnSZRJ8c5eNpgolVfIM6wMlvCAKGZOsn4cvns9iskP+3e4qfD5AIIG1oOm1ufejd9
RvHVtTDy42tBFKg2QxoKC5t61P8meJ2PknN23OORZnSQqt0xoMcVWG4JUk4TnKfsNicLMpe92+LH
w+qxqlprhokIV3owgtuNcdb131lVmS4RMjv49VX1U7lfpsPGIa4HNsGijx/S7mlejpl1LPMvl78c
JYWpvLHGrMybLBGg0jAUtjp86ZfHLr2WamqympLDZQhCZ4arkLJPBWSwegbf1FrY+moEBVZQL6tE
mQW/a9hOcVMrTFZ5nd+PT/HbqjybG2yd7tgDv/yyPCICalzgwJypiFlFHGGWfxSNY667l//+7p6y
cnYujZ3t5hsJaZzVYgl9rKdU82SndPPj4ulO/lQ4+rVuN0fdb2+01lZfWXpOp5HkiXJBJAkxYASA
WLy8j2aQHRpULJZ73ZYcLIo40xXl2PvJ1dn0uSwBa4ZSZxSIWSy5YkBv/w3DkPpwXPiY1LhpRIzW
Oq18raV3JFftflP4/OH4ggI6Gtm8siuldScPOWmQfsN/b8AFcmsBqKJtHN3vg8LN3ET6s2uZLzDo
USLrKFPC3/RHCetc80gUS/YnIDbKcZEDZHK6lbGLpQcgrZrbhbdeoQVrD+404jFV/4e7jLo7+SKD
1sRJo+vQavaNV8WdD8aHwcUYE6hqoiequ0BqyCUduDVlfWFnCHgeqOT0R/Mzo8xLHMAt4Df8RS9L
EibJo0bpVdgMywhHi9qvwHayRYpVjnAtHuYZbUqpVth8Yno0T13wo2Uiv2tPbROydC5gKIIgrwm7
vKT6WQSO9EBcW1RE0rkQYSWWEAPKEjE+AXiD6uV+7I4Y7RxzzB2A0odk2CElctGiBjAM0C0hccLI
HoNjB/YumMlmcBnm2LHSHy9H/V2y3M0R8kusqRLWU4UY6RQYeHfn0e5sxuwuYIykQYvecEzwDutY
oWGEYaFIxA/K1Xj05xhL85HB8volUB8Y0bF5Lx8BQOcPRwaHcVlZIjv4Zb1Vjwu5ZssFcY8Kcn8Y
58dRLG2JmgAlkmF+ADQas0Ff2Qxyoom2Gj0twFyUlufLyuyPx5wjI7/jCg6MrhYTGH/jmVjLizrE
Djz0cI8laCzPXnyIvrElhvcVC35em/zjc861ZG1ZRJaS63G5biLicU0EJ37nNVVVpVjYI6wQPprm
Taz4lw+O+jpc0OjWKV9VDB3gKVk7xZAfc6HDxLRCvcAoa+NihyBZUZ3P+D6dJ2LLXw+WF4bJrKcY
wI1vV8/0+8ymp20o9bgAIuuWMmTMLFQMEc3Xy3AqcqLeSAUp/u0PxFc5BWkAK/uzwlvq96YvvvHo
4G052fNkk2j7LHO/8E75BQi6ncYmYlmU8TS8MNhI042OGMs6oTLulQ5VYiGMkN961btoMoBCAedq
X6LmuaVCEfX3uYdKrI+xlLJheq17asW7UvwzJ+LJmHU9lcoFRC9OlZ1wM2YCtWexOzVwjj4mM8PN
a8GKwX2xFExADgKnIRAiG2BGjVscFW85LJZ72WmpaMeTMpt1FwI6FPJi2c4dBfAnWJzyp9vcrz+K
d8lzmgAzI/WMT9QrgfpSXLioUinSCwOCR+tDhhUW0pmIOGFycSKVqnZdZlg2lgPYKkfphkflpvSz
IGfbudk3MNO5cWOT+BVEkmZykcKM8wFYrBA8+qKJ5ha6aXjDysfxo+Wkn9fPol061RXDLf0PeQ5h
Pzzq8ZDFdaGypa30yMynCNg8eIN3M70ouQsBu8lxeBaVJG3bQW8RrqTGRfnZi7AcPEm2eac4fUBN
MBDx1+IeLECjqsWMlTpiobez7FYSGrvsCNjI33Qgfl7CFhc/pNTU1DGFlDoGA2PxnI1HeQjU4UbO
B9DwHVWpsruBgCaksjUerVKP5v+vAHVefF8cVpuN8Zf2+DLis1GOR1X7LD7EtIsm9CyNkgP2iBDe
mj3s7ddUdnsrIz1c76jkhrQV5q2buBb2GBOf2dsvPepv2xcgUoNl9pBHymKmcOFOs7jQkoRqZuks
148hy/CjU+1lx/DtZfHuluTZZLg4g6EhjMWyMoH+ILyiJYk0cfHnFyDrIQshBwOJqGZxwSUvwkqY
IvSxGRyP5E43M1JhF11mhLTIWf9O3O6Q+NS1fdlCsZbDOsDbz2cVedyB7uptQFB2Ojt7aA/s8Z4f
lgM113PR1SGMxbiNsFSVtawOISztXrXxvu8Vu+v/yOcghIsnGZZZ1yTHZ5sc4yurPrNS9/jSoqtL
l/EvXnYQxoWVZcnTUbUgDL1/oQl6iUqKL4Z9CGA/YHNkYRdLq5JAQHnNvg5q26hzFKgs1uRwF6UL
Fz60pYi7roeoVfncz15G7Y5Tf5+LFKWygB2d+dPanSQ9SMIPl1Me6u9z0aEr22XpWXQAK6ejtV+k
/HhZwEUXxbfgA4IkL/nInv7AQbP7/qrtYxsofnZufb8siNKEiwVra41m8baC0x+S9bah9qYpr3+7
LTdWJeTxqq9sZyk+Di8WfASpqC19Z0ULOpCyX/vbqA0ERc7r26gV6pUlhEn3KA65XQmzrayYC6oi
u81GpwbOsuRfPsH9u9CQQAkgY7pJ5juTWPyZljBBw1m7A46cMwOn//EoYKDPuMFQsJs/KIBXcwih
zNt/0XQjlPOgVDFAisOekqjiZTbjFZ0xIzk/KoEVzAG94bBrkBt57N83n7FulAijUWjbG9oxjTx9
vGmH60wjni67UdvAMqUFCkdZfzvqjZRMzsQywxStY5lf6vZjPX9Qs2fi5HYtfiOD0wR5y6gDj4kF
7dUvn60r1ssoXgvc7qxmXf9NNQ33uzcbiVy0EE05KmQREjEIcFJeZUfHZAzm8a8B4uzrn9iGj+pP
d7KMH/BfGsD7ZezND+CiiS6M1jrpONbJkU8SBncxC3HEQnr1zDSms3rqM3JBJTP1dmhadsTq85Re
GcpzRE1q7nr6WSV+iKstO6VemrczbY/KwTz+mL6hZmf3NTEsTZNMQ7T4F8PUYoIjFiCmYksMmRJk
mJ9UKpGIIZQY7m5fFbkNY7axpISfy/Vro74oFVVN3o8YZ1WYX2x8q8uLOOk0qGL1gZjby03iJcBf
GP5H2nXtyI3s0C8SoBxelTrM9ER7PN4XYdZeK+esr7+H7b1ubVnuMsZYYF8MDJulKhaL5DnHBfUq
bQN+NN4+aReL5PXK4iIradUQqs0q74fyqC0cNajtu8W4GGCO8pyJQVyptM8c0cCwl7QPblVbMQGW
I+gatx3E+0zMQdYCM84tHfaiw4xHOR3j8BifBhD+WcfOAXWGywUo8WwyZ1etM10bUXhFqRLA88UP
dOo/7aSdsasVt/6QgECz+MiLWbRyP18vl5VlTrCiVNqI04UnQjbZUvsapDfGqHhcaQJasV/akX56
E/SKng3mBDt6vtP0exFU1EA1V59b7cAJ+5sPuv/vFVhiUwMpSVoRjAvn4d0wtKmuAVBu+UE68Sc3
ru58GGMeBnEYdHJQYOdLrSupp4RbY9jM1VfeMAEj1JZ/IY4RSjTGTeBivtLO7ApPYV7RZPvZvbLF
BA7gV3Qxph1IPWyT2rzTPjwML+NzzM1rzlDaaxuCiRm9MULfLaIN8Ti4JdBjmU3smtMBrHHepy/d
1xg9tzMLb+RGrZ1XdvuheYz+ElweAOXqwcM3ZIJL3veoN2T4JWMY7Wo9OPZF82LMFefZRef3J4dN
FepikqJCaIxZ3VFr+lABmZ1jRZD0TeoHTBg9jFrsjKAtrU3FFurM5ZyFzavgYpNlZYqrMp+hLUxY
caIReJpulX3g1qOt7Kq7mNA877pHVxYZL3NJmyaphMVZUe14vIW0it01vPc4zy9m8whmUyFewYqw
rw79U4xBawIgiGBL+L1pBPrZVz4eO5fTCGlvGTEMdpkT7HQIew434JBBobZ1x1t1n/q85sQ2UHa1
kswdZGgi2L5zmDyTKIW2ZJf/GE81wd/d5olEwZN/zDtewW/zMKysMrdQOeTyMgDxBubhW0k7GvJj
Zb5wduUmAmBlg7lzakvF6PYCz9TdjFkZ0podfcnLjtziHuezsVM5XWxpdVDBkn6KPgTf6EaVH7TT
4CF+2vUzPxPajqEX39hhnCKZlibIsH7jMdhZN8i+R9/aVeCL+cMvxcJ+ujmW6j6Ab1V9ksdTrX3l
v+k554wdwjGUrE8T2oNW6EKHE3pPgTt/zmNM/gDN4I+fuJnX5u29Wj8mfmRd8u9BU+57bzjER8v7
Ir8C0P8bDAXbQ1srY0wYAY3cYsl0qoV971GaF3vmw2LTSzHyabypuJPeql3b2bxnPW9jMneO1US6
WVCOLs/7SdtX4SvnjPEMMNHDMpvRqFDDQMbcgALt2+KOO5Bgub1vQL8eWfNvIHs4Nxw7qKMonTEJ
oGhCqYLEj3OUnCOcOMEJfB3yMcU5aJme9dDbHG83s9jVh2QiikIlkiagU3cmfx4xOdk6yycwHnqq
a+yaO4Kkc1l6OKeDHdupwiIXOhn+zo+TX96RUpP1RC206k35DbZbzidlx3TKMlk6UYOTYb4XpMew
4GXOm7nmZRXZ0ZxWtqpBrrFnOnToiKXYuhPvhV3uB3e6x/livLWjf189GVso1PRZA1vLl/xNA8Ae
PHNHwwMfCSIzv6q1PWK18o2JK2MVaWNBdw6Jdogvg9v53S2onJzhU7VPD9FTf0ju+kPuhpAzve4r
50plZ3WyMi5yaIzhzW/da82nNPhoDfvrJrYfyCv3mHhSa6G51HRtY2KN4Hw0r66AbheiEs0ueOJR
hnDtseGlMP+NnATarncj6KkGO3ojjagK7DK88825FQwmK4HUrCDJPZawcwPt7J7lhYfwg+LUPv9R
t/lWXS0mE026IO5rFUm8U7SVPZZ+O/sV0j3xvoVG5fUPxznT7BBPnfzfsSZ5MqTPDU9Hm/f3mcew
aAAHZNI9U4m3XXQqeH+fs7fZEZ1uqfBAjXCsivk5yR4t8RS3z9eXaLvsfvkcLAV9Fkhha9CTQjxm
H6hhlWFAMbhtvOqlPtBUeuguCue78PI4dnYnrwIDI8gwmgE7Op6CA5i87iH3AfSHynvNcPJhdoyn
L2PkAgVsEZJR8fsd2HBQZ+I/zrheMWHCrKJ0Kb9bAg1NgIZ++I+KggKEWPns7LwgYTJBIgn0qigg
SOZMrzTYEnuRr4DUX3bL+9HmZY6cFICd4DGkcGxqSvW7QvbEtHOEHNJuE9iV1XHH2ZGccMQO7YiR
lYLPHLb64+JTsDXdALQVxKMlcIuR210F06QhftHUJZb82ywNsFYQ55S6U3y1tkNPuwMS5DbOUJSU
djUuLdDdEYRTfkps+UZwQXN63ePtMHL5CUz81ZN06KIMPwFtG7vGMSh4SJ7tQHKxwMRcTYulxIjR
PVSL7DRDqK9Kk9u+5UEYf5Hy/7DDEu2AWCJIUammm2R2DF8rbe22BvN3sQeRkT8fjF3nTQBqxz5P
XfkXD/qLaSYWT1IcDQKZbpeD9kq5B9EmSI+G0zduimbp5HVn/cE/+nY/0e+kUm2MM75dIAZ+PZSH
WEg4Gc4vTvrFNSabK9PCSiVimh18ELGRcEEBIjak/K3d2NHxXTMflxPBNmJ77EQjqbBZ8i72q8yy
exGKcu37jvnFK9qzqxx1FgOzi1R4lRyUV3JKPeBbgRUK9HKhz02JtyPYxRwTnOdpUqsF1EXE4yHb
y61kRy5ohDLbgKZA6huH+kDog/fVES5mmSg9a1ofSxq8XMzJ1bJHIUJzu/p0fRNug7VXn4yJIJaQ
xqEKRlhAiEh7TfWEAvrsOAvEHwC0Q36yvPa1EPcQ+AVbAI+dgRPAVCa8JLraJzX+jx15stJnicsI
tf12+rGKLF60jqphGgJ8vMad4B8c+hjf0gcLfV6+wPGFRYuWqh4rpgRTpqDswiDxmmbmbX2eO3QD
rra+UI/IGwncru7iJ5DPHnpfOZISQ+W0nClpXkhmi9STNdfJ2GFr6Kf+2wgZTFQqgHgJH0n2GOQZ
lW0cAZzDAC4v+/7Fq/Dy1WipV24ak7j0Gd063Zf4rjuI6PURKSDEpT8Gz6oLjNFb6Wdo5vNtcy68
n6Ck4B1XSgNez8knObwfAUmQYk7flLdTmIiCtqyl93TorOLeaJ57HpmjTLHh57L4Zf2Y2DEKtSBq
uNNQo46fUuA39dPy2t2CIRbE/zhsfvBZP9ObS9864leMvNodvOLpd574vAVlIkyWBJPYEPlvoVW7
cBo93cz8YJjc65GMt6ZMJGmsrgmmc69beRoxUWm8/tHfZ0vWkMwZKvDtYv6mfY20U5lziDA5y8QW
qJWcZhBKbPl46cGX/aqnvjTwJqO3qzs/9sVPtemqlUWTOC/N0wKlZcJD1S4lOMRSXDi8JjYv/2Dr
1HWbyYtK53g8qsf0ZjnTUVVv3x+HvKjB2QEsGVXX1RArG+FcqRV7wVA8dEy865uAlyuy4NCig4gu
ZtDoYGnBiR697cfuk4Qx6PDDKLuBXfrqp99ABPB8YyJGHPdWNhDd80S0UKA796T9znK0RwNVJXy7
kEvsybPIhBBLDRULjWdcnE1l19a9VXLuMp4BJi6IlaqHgwYDefopSHYzb0SUl9roTEQYtV6eFror
tWfpdXm2JBeTDU/EQhM73bfAstNd6w4m0uHvcFVeAsdxkC1DI8jXA7YjAt/0rI/eUH/lbEbOaWYL
z1owR21HIWN0isgTPWUfnzpUDYRHNFwxTMcdyufEKLYQDapGNYoLeCRET8L0RY7eupkTZn9RCvkR
olh86GKY6WCFcIraq8RhF3zAWIoLfLST8zIc3gLSF1ylGbEmlekCGmyneNW+aBH4HBIXyKLZXkzQ
T47P1Y5XDeHtCVrhlUVTLOK2wwSrkwUfm+5pSHkBijb1lZv/J4BoZKCDq8AlddfXDjXruoNyIx87
X0LAz3ykM8UN9IwwKjUcf6O2xHksGUzYEDHEFyZEraPZs0OaPwto1Imor4P+r7DrkGpYD7xV5e1L
JpS0Yj8HEt3NSfk5T2K7lCdbFp+uHzfeyjLhREwjSxCJvzY5YElJxM6P9smRRzvI8YWtPEeRWeDB
R4e6wzydMDlFM/rT2DrXveGdMxYz2lbgz11owEw8Fg89AaNvTQSNxIuOvAEmnkvMo0U3ikGpdezJ
ZVa9Pn3pitCWa/HPamFsOVpVp0g3KLeRpumYiK2XmYl7fdE4p5ctPo/5UKkLFR5SVIYC6IMGEqfm
zFsq+vdVfIhEIxmVABZQDHKy5bZU/hmXlrNS23jRy6OfxYtCEU4RZnoeNK5m2TkUwDzIR9yBdf2j
8kTkTcle3OfD7p34+JVlJjzMXZ7kIeUxef3QRw+d+IfXB1tuVuJWSke6PgTAbe/63bAfATxyo6fm
iIEBzgXC+1pMSJBr5GU9ndUBuSDKafVLNu6vbzmOCRYKWtXpYpqIbWguPzdgxzReJx5+ghPYWASo
0cR5ZhJApLgN98pexyS3Cv10XhTYHoK/fHt2lLuFHtwcU+48+Okble0ER/Nm32sPYOH0b3gou83D
CoUry8J8v4pT+d+jNOVtL/Y93Cqbr0HyoKQx7xhR3Prprl1ZYA4rmCE7I6LNLN2PHrUbUgB1qxcF
+Th/9pnnDvMCMMROWUCUjTNbV3aeedrAlWvdvLtX/jCHs4IwW5ANMKHZmWwX+CpP59Gih/hEdCey
bPeD/VtoVrqgr60kc4GHS9EmIx0ksKy4EDcNb0JUm8KjCrOVrfvGbvH6B/3mNwjlttdVk6Atqemy
ee7yrCJuaQqhPovUULSA1tfirwUY+sxB9Gd9eqpT+TRU2r2p9HvJGu0wEo9hsAC+3B6tSeS8iLbX
/8dPYYmBcqEvh4bmVoJgdAtF/Kp35kGOx12vjZwK1Bn19fOK/7DFPk7AazMpYofDOArhLujnJyWD
pqase1bX+bKs2VI+7tQI5XuJe242027rYpvO1WrJ09QoS7E9B4IGSMfKJ0HqyptpSpTUtnkPsW1K
jpVB+kErg3kadLk84b7DCD/U529b6CQJmEsNFLB/ibDJS0i3Cx8ri0zwSXrdCjQa2abx8B4qdakz
HElDSLRjV+ckDVz/mECUp22cCIReqT3My0Hy6iw10rtZ7BAUlq8htHkrrdxjglFTxFrWJ9ipxvgs
a6HbxLqt97zu5vYLfmWGCUgqVnA2aaM07oyhNeBl9ql3JqR7LB3TrTwrcqJ9hsJl7len8O/rVy/3
IzJRKdegOq7SGRlAdUZD96Qtlz39pqgWb02ZZKJQlwz1q7O1yQV0cnJbW7sxP5+9JHk5MCifeDUz
TshhXxvKgNa2msOoYEJFL/u7yfa5/CzM75qrvHxJ9rWh9FMvpIQWK/K/EuFTknJCJ2fx2HmXapmU
qhUQxUFOG1Rvqf5FX56ub4dtZMTKByaKRK0oxilB0fojGKWexjfjOfugevmd5NanwM18Fcw7xb73
By/+2rxZ34blt2aZOTcW+wrpKrmcJMK2hNWNUdzJ3HlD3mLSv6/CpWBGSmuc7wYnvtO+KD4ktVwh
t3OnhW9da4O5mUvhyQti7KNklDpT0wmJVL2GT5Be9iKQyD7lhwhABbS3BDf8dP2D8txkooukpLPa
BvieMY1pAK8QPwygkrluhOsWE0SEjtBJ5Ja862J7foOonKsCnZAHUBuh2Mw7attzWat9ygSSPFKS
OqVAAmqQ3YQpwMDVTtXfGQZgdT87VuCDWniherswfjHKvlNEJS+LqIdR6Z5Y36W9BD5gSNQgyV/w
pMw/FAtQLdwGw2Y/dGWWmd1Y2tysOoorQQVuSGVPDCiiZS8eDRZzV5Zz8tgXTBpYi5KcO7yQeJxu
xx0Rmxc3yxGouQcwAp14/nG2KMtkM2faDBZWrOosf1bHz0YZ2TKPuIbnFJOqRIHa9WMDG0G+U/qH
3uSlmrxvxIQTyUyVKp5hgPDeRGM47b+grHU38GMIZY5XslqLyUu6vPx38ptIclUvPs6JveyUI7K8
feZ0PEr0zZfzavcxEaTUhDEdKMsrbuu79BietF2yl2942C1eDLGYGJLoRYHCEOxA/s/rHtpTBKku
qJ65SYj0ruAWxnl+MRGkUfIQLI24Tb8rKwiesov2vzH2eH3rWSwhjRJZc9HR9hYftR40gNaNdKMD
SIXu/vAvgTj3LUBr9estYrEw1Gypm0IhmzS11x6nVxrtRJR0yo8QqvAaj2RBdDxF9u8iqf6xWywW
k2qqyhx0pJraBafZeBCar3901UDG/b/3djLn+oC2Gr3fB1d8GU8kawXOjRfCCggH3uwOZ1taLF9N
1GVhXdG2VJ57r37TUedPAWgXXylb/eOnuiUygaRVmzRfBtgDvz10hAObZvWWG+JxNjSfWtjvZIxc
fTQmotRq2FjC+a1af8jS+7B51DTO8+16Dm6xSvSLJshVR10otaz3eHa7JQCn86zd5e3ocLYIzxYT
SWprmOSGMA/dl/JF8dMbGv7NX+MjEUGpPqgC99XH9F2l+dUiMvGkyPW0EwE8dSoJA2ZGADqYYn/d
szNM98q5Zmlu2jmVs2LE5sAb/8XA4CbQK/njfCR4XOhZoOylEJahPbq8yM+znz+YMTISbpVzc2j8
4uu577JKnlvBCrOM8j0yrdwMALFMHsZ/uc1YTvA8v15XhoykNpqA8PRx81WfPnWVf31FOc9f63z8
VwbmYV5qFBXwzngzd8P99+ENzBsQlJdPKno91QEk5r/Bq4pVpevpoOUJ+hEqBK0fAmj5/qFPbAhR
2lZEe4VCJLhnHuhRT8Cw4BVqMCBdu26N5xITO8QG6CINLUOnyktbDo9jdcqDx+s2ODUSKJX9d91y
04qsYkD0kHeA13ntTnkGnOmceI8PaLkecx8sCySShvT7cN34dhNxtdmZcBIsY5NDp5iQdvIRDODP
hCP4Xs//s1TYOo8MrnZjoCCLHEDn73QqgIvEqDrqriA/czy6nkFa5+VemdHmvhMyutMmP8IIBV70
sHIKv9Ltwp/xlelKvhK12OpzY/SqUtNTewHlJvYkOM2XT4tbeuGT4We+4KCL9aGzpZ0J+XE7sZUj
tLveRw5w+YysRhn0j+RwKPErxuLbMt/G6rfQ4kUTTrg6r8RqYaOqKlKJvt/wCgFfHXMBOubsYwcC
2tqx9NMIWN6ScwB/sT9NDbxZCsjI2G5gLnZVbVCjc6lEPO2HWtG8eAavg9yY0Ni1kjdVSjQ7iXvZ
0SrN8mbML9wtYSG61/fV9r3744ewD7mlQMVUpdxPzM3Py6C/LpATnsIA5faUk078orT/f1sy+zW7
PC6jjqrdVtY8jlF+7CzhxgpNJ1Wg15CDzwNcjEsnu3FYedfd/EVK+MM2C2qIlKrLVNIU7kq7xsd1
q/vp5gy9Fbz6Q+fMe+nrH5pkst4GkolaGKF31HoK5MZkXB52kNgCMMayL2We/BsH5hfljoufzG3V
GUlfdDTSoO7yu+BYoOYOXPX3K7JHtzlr7f7wG+M126foYpe5v6I8yQCywEntj7Oj+PkZuhX5lde9
EBfxuFc+XF/e7TvsYpC5w6owG4qZnkvp4sXJTSd4Y/CeLrp1McHcYKFSVJFMU2W5eC8XT51xw63d
cvclc1GVoSjRZUyDr4AWEVOogAe0/qU+/F5g5y0bk/GKc5H0PZInZ2xSO54PFbbmPD5c/zbbE/qX
lWPBDYtaF6JELweC17d3owfa74PoAX/mpafiRga4H9g3yU6feakNZx+yWAclFANxJmBROJa2IJ5G
gQc8U3gm6KZeXRjN0mlWScM28m5y8cVugFlC28429pmPUI53O7pr0AnG/1IMuS0HYDvQfwe7DQo+
UXYYdqq5F/FO9KinKP9hlGXREfNcloY04+cR0jo/fh9wo4Ew3lLT9v85RfhxPNg5BnWcTXOhFEFt
kKQmqT1Or2kbOiE8HrhjYdsJycUaE2CURBlV9L0omhKjbklDGqfFEXYAV0HkhAuu4tlj4otgVbHc
fl/G6GE5M7pBVAWY3vwB+nEuD6Pzi0fNxT8m2MSlOBsR2aMKYQX/iIvCAkT0d2gYOfmHrDFhB13n
PkwJ6CEegyOKxb7laRhlaGzxhst6sV1mvXjGhBwZ+IGsJFvfqz8FSKyJKqX98E65tUvcYbEQpdwU
IWaB0TU0Etsw/Vz/xolsnMPPoiGkemjinjb94JvH3Ct3xscEi9d56He5wmH6LHNkOzgBm0VG5GAA
HjsBBjv1qancat7XinfdKZ4JJlGJc4wkiQY+kKUk+0jAMNeg7+S03103w7vrWBzEoEiDoFNsRrX4
2/iS7sMjNa4l8zznHru8lxnvTP0EijAXvUgoR9D/0nfNAWgjNK0np/yAu3XH5d/afqH92OfslExl
FpkRUoqJCc8PMraGWTgmIDOu7EZHObQ1Tga0PS252u1MyMjmajFVyvUwkd64kFnDV8PQitQBB1p5
Jfi5k2yveAmksnkUeLxjwMSPthskGXh2GmyGdGwvYWz2T3cLEzZSZRl7TYZ3yUGLMHIA0PVT66NV
KKPQk3j82ZFf9Cd/fEB29Kg2MNIkLbA4OvGbDvXOW93R/oaQHI73sABrXTzyX9qclWSxEilpOKc0
PqfGh9hy6/nT9VPHOdwsNCIxgwhBEU4V1nE2bsPoLug46R7PBSZ+mLEF3jkabdUb/SWqv4khb8SB
Z4H+fZVydeactBG9HCUlssv4JjI5qT7PAK3iyoCgWv0Y09mVq685is+8e4M265VciUU/xEmsBBa9
Bb+rVqKhuVP93yjycmIQi3JoSlGwspS+NsTLfOsmh4Aw9hWqRKlrcZHgPK+YKGCK4axV1EAN7xRf
2Q97YiH5jcclzysmFMx63QYyofWiQw6RRcwCCw6Ugyyom8rA+fLamtdrIjI7eyRAKT4BVgSbYTnJ
+bEoHjLhLnsfZO8SvtnRI9Wy6kKgAmmHxxEN67QfzQNGdjADSGApucdUhPz3+9Q/V2aZ54uuGXK1
NHSWlpsKneGRU/jdHqdeGWDCgSYPZXgGEUe3qByOnuWXKW4kC0rW1XIGdP6G7AzddVcOGDt7pNdT
tkAABl49G5hQQ53ZSaDuSxqMGN/8TK0BNOF445ScsMES8YgCSJijFjtFAhZRaWJHSDP7evzmVXTY
8aO209JoMPG91J32Kr90tzTNRXmTsANVxp3klJ8jjwf24R0BJrVQCjHsatqbhvIyR6EdaJHdBt7E
yyPONb9r340JIbkslaZBWEjzNLjBMfXavXFfPIBn6KMKkSLJa+8h3olW8Zkp7L1U5KvdysQWZTFm
qaZLH7rW4KCt3KXnoTF4n5CdQYqFoQszul1AjrB4yCyo86e7ycvkla7+bO20Fwzp7HjM1pyrn8VP
hHHSmglRTLTt30Pw97Sc+mrgbE/OFcBOHk3l8C+2GfPnZznmHiKg/EYAZz+yZWplqacmpdexVj5m
UBqNFFuxnuWe97zbumlUSQNXrmlZiigzuwGE41md5yN2AwCKZ5bBG83THiUv9S2Xx/NHe5vd+ytj
CnVsV0kHkGaR2OgwZkn/oM2SWP4Y154GmGeT72V19K9Hkq3tsDZH7/SVuWmU1CmsYa5BH70Lb+XE
tLvU/TMjzO1SmKkppSWMtHlomzoe4s+ztr9uY/M8qZIlmbppKBJg7f/1pCunamozGNFPxSHe17tZ
sPNHwVt2INtp7kj6TriNPqZ/c+xu1YRUXVQlU9Ngne1sN1UCnRMVpImdm9bOIoPwnB7/yUsLoYRz
IsIj+d86XmuLzF2aTs24iETT+F1wDxqDu/H2NzKsrRrN2g6zokmQZumICUIo1cye4i571dV2s0vX
Jm8QYevOVA3RgHSQKULXlNkhZSVWKDeg3yYJSAuy5yJ6vv6ZNvf5ygCzZkNdTkk/wUCJpqT2EAnP
43tePGsfmOWSBKk3OqJmh1SNk6vPU6U6153YfNyvTTAvkkyoimUO4UVySJ/kf2iCSdpVf5cnAZNT
9e3sgk158DNnDu3rlrcyqbVhCsWrMKEkfahXDXwrlocpegEH6YSdroqSE4Upx0veXmDSDAtZhjQr
sCUEb/J4mOqI48zmm37tDZNfFCPE0SIJFqYv5T47zJ4GkI352fjYeQkAE+Er/0W/2edc22QuEfRT
o1wk8lF1N9wSgrn3Tcg9vQ+0ujLEctPVeaqVMkWHoHqx5pdEWjjLx/k+KnNlxHoxDDEFvMECeD3u
7VbhxfLNyHM5rT81ZqNaURQawcpuRQettr86DCa1HwiOpByu7+zNoYb1ejGRQTIjbG4D46OdS02a
wlWfkkMv4KLPj2OGqT3iWQBRLGTjY0xjtRDtg9so64q8Jg3PazaAVOUyATiJX+KrEJEsd+IhP3f8
+IOCm7X+tddMJGnKckFdCx8xu53QpoIUziF1aCA4OfJezpsl3rUtJnhIw1iUElFOixA3J1XcqHK7
fesSgr845pEtfLj+TTdbjWuLTAgpJSNIhRDflHjURK86qJ68C9BBSR8DkJdPnnSUHDMAkJdbXt7M
31Zbl4ktZidIoUTnfPKTAH321JsIWQAqeOlO2ZUEEKG6SwiZRO5Cb03zrd1mYkw3yZo1ERO9ukse
Cn/Yt359KEA7xkMrb2YgFyfZVm5pLa2OJIzuoe4g3XSgLY0Awn9PMxHK2RKGtzVVk9l3BOYkBGmk
SZ9ONlpbH8W/BM3wzNk4NHV4kNvs+fq+2f52F3vM+sWZEC8zYWzSDAevFA8V0lS9qv25AMRnmPwR
AlWcaPqLk/h/owqr3TgIUZcLNFAgHss77YamoJWdBjF0yOLyIoyMa/qnx8WPBVVExsE0LPQ6p1aY
8UyMWhKq2MojAT2JclZzr6/mL67ZH56xQ64jVGq/D2opz8HjdNuibm5+Tr5B8HAnnSTQo2a7hVN1
3uzuXLaMcl7tVaIiVI2aj7SagEePHjXiDU+9H1BhUvfvbCatzdGCr8xJkylFLQGJam9wCxw8dHio
uApAdg4WVl4Fhusec1mVTfkvxpQYFS0/OHQQ4UHBE7PBvyFDQn/tynZhp1yFvG4EkaaDCQuj+MFL
ghm/xluc8itUxHZctMN2kn7ZMMylFFWhWI8x7EUN2K8UX7JJk0c+dF462G80p8+naf9FYnYxyt5O
2ZA21veefrjXblBYstOD6ncnXjTjecdcSpWeKySTjjeOAiWqKPbNznTEZOQFFM4hP1+Oqz0p9Kal
5VTLbSOoDPWoHFefVFt8lf3c5XNE/eKuvawfE1MGVROjNoRbBPeRvfmtQM0aRdYQwy3JHaoJCGSV
E6n2DJlvToThuMrOv1ZhqkIImzbMARgSj6Dr/0xPmNBEOKs/cYxxTgM7/Wpk6hyn59GWv6pbgkYC
6rmX78H58PbeMddVaGEHI4O2/XdsYRzeFvXQp3+l5eG6S5wdyU65xlnWRT1hc2vrOak9tTqlvPrS
ZuF/7QaT1FZ1KCkDrRo4CL9MroRBdposAQrGbPfNXfIbMh30J6+ELZkJI+h3GZ3awa0hvFnKhy7k
PU+u5wl4zv836suBqccSab1pzyRxIvzdHTJ/eCCyPvEBjn0pv9Y9aG5DN+44p3tzgn69nkwUCUN1
Fgs63fqpcyVfd5RPwh3R4gOnsiveaOwa0yB7utLDe26E3n6i/DjsMpPdDlY2aSjMY2nBJ7WEN2kl
2FZySApf72sIANz2xT+a+rmf38E3uvaaCTKKsvzb6xUyX0teA9mVsqfrh4Gza9jCa78E//J8hNVL
n3/KFcm5boB3eSvMw1ltpKQdKDdp3ErGWGe9013lMbgnxn9+YKZNeOUUsCW1SCkCDS0MXN564BRq
5jSgabDme6627qZfmiRZGqidkPazlrpR69q4haK19Tx6KvG0OrjhJrAuS+Bnm3iqGrTDWcfW5pgc
SE+mWsFogeYY1hE0N6CgPYbWPxqk1c054By3rU2xtsVEL6WRlKbuYGsygHNowl1qtJwgvJmAQC/Y
pJl/VUUN9L/RBCaybsA0l5MO0l7Wp4e6XMA4Vj60afIxmCpnXsw7CCQftS7bXd+S2+5dTDNLqQ5B
lYo5TGfVvVRFTiEUnE2/WV5Ze8esYC3r86Q0MEFyUIiTbq7a3d+USBIt9+gbwIjQc7jZWa5ia7bo
jDeYi7ru51bAXv8I5kZAU6fMMQWBV4GOGtLwaFQg1qn/NlBGVd+auXevm9useKztMRfEuJTSkBiw
p2Ia+BycP48C8qH61sS7H917Hjkoxb+fz8TlQzK3wmRYmTEuMJgcKOUb9hLoKzNuKWdzvwCjoesi
qNFUhTFjaFkTxxaOQwPpDj3+qAvvWrmVBeaCKaUmykMDFtpvooNH95G4lvLb0aWiyQha1etfiucQ
c6+kQTUZOZkzh48tydXyOKzp8P70YS7+sNXYsamsWaUVy261Vwgw7wx4A0qu/W9RPmxdz6iTSIop
KmhGscNqRiIEurAUWL3+o17dKcG+wwxCLrwkNfqHxWEoIruovskiLxHfNExU0pqFeWuZ5cGNzdDq
pjogVAQewHr5lkrZMZuAJZUiyNKWt/U0OkmQe51hPFtmx4UKb57wyw9gx3MMUYN0gmXhB8yAkwNZ
gOpX/hg5JH8BUo/HabbVV9HN3WKnzrxNu3XVaivjzMU+AleYxSO8Tw6TC4grNIetv4e9+qF120Pu
pxKKD/zn+ebeXVll7o1wEQL8B5fnYlePj1X1dP1sbL0O1l4xl4OSNMOognDDMZO9YX3W8/tw5EJc
eUtHTq4eq23TaqWpwonR6XXw6IHs311Cu8hsai3ZvS/7wBH4f756zJVQ63Vcop0Mw1Hh6PV8Umrr
9R0LqMpgvLQUCZ1N5hZoJVksS/JNjcs9HQJ9Mb0458robW6Eix2Nicqyvoja0uFDtZ5wTxXn/B9M
GdOUU/qgOR20nnyT++Ho6/8U2FZGmUAdA6EoiwKMgnzvdfZyLzya0Nhwhgz1bZCc7TpeYYPnJhOr
xTjI+jCjO07/kpmC3Uw85P92JntxioUKLLE0aZYOpwx0vFun3BFFubEjIrxqxyPC4/jDogbA8yeC
Dh3GChTXLMHWuMnX5uFaucNEiK6t00TssWICiLQV+c2ofFV+yUrO44y7bEykGIGJM0VMQWADNof5
lB7Ng3iYoITV7eAXt8XCWzj691XM0PTFaKAZQtlVuO+es/tuLz73LtUHwdkN3Hjxh1uPxQxEUxWW
RgkH4+qmLm61khNqN6sk2upLMaEiihKriBW4tGRO9EBSRpErGfb5GdW90cSF5fa85GezQL+2ygSO
OCz7vFngFpXuMGTqpCVYUajbSY83FO4+4fPxZLe4u4WJHJZs9elowCrhAEliN3u2vNixdqWb3vNm
Cbk+MlGjssw2HCdYqxTH3BEHS1nb8lfSFWv2JCOYPAIWxF1azh5lM7HQagcQAOCDEnLL/Es9dx/N
w1iB3nnyrG/8abjtd+RlD/0EGgiKKUgoeInH6Zbyn/BgHAFLg+bXe+41CAkaYLWRRLbArLainKod
jWeK+1LYx/2xSDidqs0ylwaQ6/9tMJ9tSPQuqkktgnAzxWdK40xXtY3Grt3/dyEUb94LUG613ODt
uofnWu7Pt9sP82xh2dDaQKhl4/sDTva+jwaQ1J7xN0k7qaBIeSA0jXjbOOLiDqXD6xb84phcfgKT
VBKyMaiJ35i46QYQ4wmO6pJYLfE1c2Pq9lVxscZcFdkkq5lBSgjFa/4S7HCde/qDag+ekeABtgCM
Vd/Pn7g1dfqz19aZuTmGbsjCpYHZGGLK33lAAl84Kcgg3slzu9pUZ1ae1cUhBmWjSbSk6gly5uaR
ks3BNiVbO0LkZ/eubt3aHpNjaoOsgPYG9qLS7r/R/IF5sN50qO+0h45L5rOZr1+ODFuVbic1N0M6
MqGZHPuguFEWMHMo4/P1s7FtxjI0xTRMS2GH6hPTqCsBVLOOFO4qiDbP/sDVwdveFhcbzMJljZRW
sQQbdEUQzUj8lwCkAF0R8yduF2l771+sMZdvN5VKU3XI0zNMMyQ7qtnoTlHYeerFO9Kbkl1T9vh8
iTy7zPUrNKohmwPsSpOfT6dYErx4ejAmbjmKguXPp+ziIHPjCu1iLKV8Xk4UaB3U4P4xcdog7w0l
tdHVHPHG9Kxj5o17kZfZ8LYLE8gzVIzB3gHb3evsnOXtUfpDczB1VPt/zH3ZkqQ6lu2vlJ13TktM
gmtd9QD4HB7zlPGCRcYgAQIECJD4+rs863SfOFFxK7rfrllkWkb6IHcNW3tYey2s51rdlcfvyhTf
jPkZWs+DsJGhxMSG9iLnb7Q9RNHVvz8FX5vnkJCQwrX1/c9kLfnQC68WuODtfspoVsFc6v2v/osN
X8ffeNhfehMfBvs0ia1t4aqdglWtb9V4Xc7f9BN/nbD8c4DPM9YMYdSVONYpf9eZ8wIlo6xN1c9S
Jv2zBpDhuy6E0477lx35YbxPl5vLx8WFHDtWCKnt1ku4s7Xj4xQ89vIQYnf8+8X6cj98GO1kbj7Y
/aj1NDBoGK0VRzqcW7ke2Tf74ZsV+tyLYHTl4QcrxOJj0DyS/Oe//wrfrtCnoMcEgCnY0wp5F//s
qmDnpxhrWi2rGqKW3/nNX3pAoUtjAjA2yJZ+we0/zFlbtAG44eABaS89GY35WIAWPjqzJ92pdZSh
3wJcGptypZBfAB/B9623X03px0/wyTyWTttDEQ0FrNAcY+chj79p7/xySj8O8MksEuKUpTqJxum1
GqApY25PuFzyyqAGleUnvr3vEHpfGeKPI346x5GMWlWfehZd+qOIDhO51cv1IotEOjdqeYzL77C6
X6LLPoz42ZGdg1mH7qkZLbzy9+4pSXPGNmjGAT3YdzHPV9fZx6E+nWk1QN/bdlgv4keJpTtdthnl
debRb2mqvzrQH4f6dKCnkGm0mWIoDqlXNwVp1E+Z5Rmtk+VKLifJaFxltVh/cwa/wld+HPaTt+qp
qtDDCctwOoEeYI/VzmZ9Uu6/pcc4vdNn+/hxpE+nXdUh9+Map29YmSxey0z2m/y2X3U7nXYdpI0t
+8ZGfnmhfRzyNOcfDjyXpe71CWw5AMp20kIbjvwYIg0LPqDNt9HNd1/wk8+lescN6GmzzOkEftQ0
OFuSPAshlgsZiOrFyb718k7b71+nNPD8wCOe53/ugs7rhcVuhSkNLvKNfCmRYfHBOGKnBHWy7+7T
r+630P1zsE+mJWwpoGwCgwkIfV+cVGw7zGd9F5xPaNIcz5DqWJ/yVWoTZN9s0q/N5p9Df7IxISfK
hBpDW4GpdZImQ9GH301p4WIxgVRKxX75LkH2/7Cl/z3q5/qLprT3RIdRu1856P6Cr9i13p+Al+at
WH+b8z6d8H9dTUQg1GUMkcCn3apIx2N1YvHIjy3kmZYtOM0SsDudisnfs9R/Pad/jvZpt5aFGSWK
XkikQo4lyCb1DWz1dJX9u2/z6aqbQfbQeCexhiXfF3mbtPFjbM7GME9U8/DN/vj65P35XT5vTd2T
sa4wc8U9v/6VDzv6II38n9Ykv5w6z3Upw4Em7i+z88GsTHEng6LAxmDTng9b3/nuFv9yJ3wY4LNR
nhe/7E8DQFd0h3Rl2r4hU4KsPai0nr4L6b/7NqfHP3ybfGIhqXNcpwN5WqApXnXxN3b4X6+2gIaR
67noYcRfnwm0Bg3FrFpUyFH0oAejTwXLk/g7MYkvJMtPo6ClNabkhOP/NGl2MkJGIJMEY9GJl2/J
UFWBQezrxFPpCRDOTyrbD3bTv3zfl/+FbxmgNu0ieRAzWMnP9EWzEaoj8WkWVx4QbOMbfTxtxFNz
BhmRczqxdxU3z+L6pBWPov8fxav/eDH/h7+1l/88WcM//hO/v7TK9gUX+tOv/zgWL307tO/6P08v
+++n/fVF/7hQb82N7t/e9PFZfX7mX16I9/9j/OxZP//ll1WjC22vxrfeXr8No9S/BsEnPT3zf/rg
395+vcutVW9//+2lHRt9ejdetM1vfzy0e/37b2ijOeV9/uPjCH88fP5c45W7Qb79rX3/2/H5q9e9
PQ/67785/u9oQwgR12KDYHk8HzZifvvjIeCUwGeLIn8Q+a57Yjdo2l6Lv/8W+L+jCZaSGFkhFgMf
glcN7fjHQ8T38KZ4EYTLQvSM/dcn/Mtq/bl6f2vG+rItGj38/beTtf3TWgbocCEkBs4shPEPQJX6
yYL13uhEnuZOInmTzcFD5ABAxNskGFX6YW7+GPnjSL9yZp+GosQPAhxEFoTkM+BldB0NxBeGmh15
8GaaAKtFExv7l9y2G7eoD0VbbvpZQ2CNA2Xh30gtk9qg7VgGB8q67cz717gjbxW1iajsw+I7IOta
dn1VHZgqL5VTZnJoL0LHuf73H97/RaH/+dOj9uwyfAUSRJ8rjIuqZ1NIkidRNwGW6qB/3aCPzV/q
IhPxRjZdOtb2zL9QRfnid11WtFEqq+LSW4rr2T10Sj4Q5Z05M4C6lVijjjEaJ8kLvvPGqkocDd1P
EqmtYMsuANl2ONutdPa+p64lSEdTSqZV6TplUiud9GGP+9k2Ng2JPXAunuamo+BjrP2MKXGYKUoV
Nj6UsrzsrJNETfhkczeNOnFt6/jAp+ggKtYlJnBXTEGShnaQPqic6ahm2yZa9nvrxTKVDmiaKBpA
3LhLtfTeRCOqZCDiwND3G/f0bfDZwbbzsbfCJs3YXrjdABL2VqQlddusj9kzswKKqf6IXJVzFcpi
SBk1R97adU6GfUWcjePxH+GCAEDgo+iwO6iKXeYL3+lGrMuBwmzPKzKVIKwIq6wWw36a8itwT2ZN
7vPELHRXR3BbcpWMzD1zvPISdcAr2jjbuJFZ5YpzOcvVaXM0Vm3BiQHd9sBmWOc28QuxifvqMDXz
yg75c0XUVhdiVY/iNjceOhRzsI0NTxMRDDNI3qLWTVqWCV1e91JuaGzWBTerWYATloudgZBWHS/n
YGzNxsC5dV00Hdb6cnG7c0pMpmS1WeSMTxMeuoWvZhU+R0ZcoTB63UH6y6G7xqs2pVtcKqCqEj1z
neQtv87jbs3D+aIQhYed42ybzn3KTXxWRTadfXrGUXpI3Lbh6bzYYzf/mL3gCDxNkzQ98OLlGCUh
d+tETDpt66pJ1NiTdPLpg53qIpnC3EvacfkZCHHDw/C68ucZT+zjtJukl+iouItsf557gUnqBhsW
5oWvXd4kfkzMJtKAxYp5Aflo7RbpMuhNAO6y9WiHJkF+IN8UFavTvJwQhLltuw5qEEzWFd4ZtnMX
lu26zzUgRp3+YQf+0gavvFzegftKez7fDE7hb/zlobO5wFaa3XTq7A9IJUKhcZiToiSgJ6jMOkS+
Mh0XACdOJzQuPKhxdVSs+9KrE8d4Z9ALeNBNcIg1faqnjqQxV+e1di1gHnXcnUdNsSElNoSBkBfR
zhVyDefMhk85j1dLCC2eCuKvSeBGdeLKMh3b6qDm/LEVmAkyq8fQ77a4s29brLSu5RHN3TxtXRzz
JopuhlDc93mJRLh6EXbjLMOPNsovS1ZfjLY8+MW8atm0stSAtFmdB9W2VcGOkyYNquDZqOq+F/FV
JOB00iqbxm4bCJPxaHiMvS6pWzuntcR4Ot/WxLnK/fxdus771C2raJL7URX3gMFeB6y6ZGXwHPoN
9Lb0WZ50RJoEBBPP2h9XRcwOkIl+dtzixTZyP9DorZ+7rVHBM/PX8xKmuXDPyrq6BNn2q+3HVDH3
Kq/7LQK2HanYQUbjSgXyoVNXMgi36A66dyIUwSJdXfjO0yjVTRTTXW/1hi8+OgPHo7uA8jWnuwHn
b5m6FPwUG6nQdx3k1aGd+C4e5EVVddswHy5He6Fn8E07I/ad44o14MW7lvM1MNR3fgvU/iI2di4P
8excslk/wrA/j6Dk6JDXMAzKZv02osO+qarLYbHrbqku0Vt+HYb9zgmds7pwTNLp4byuy0OzqE1T
l+fKW56o76xs3m9Njt4YhoCwRTIIRAEzWim1EldOXD4MP6XXAJ9rxj6RuT5KOu5ZX224F8A9cbJm
6UWyxHrl5VXS2XpG50gI+po2jRczJ1ERXvVjZCBMqs7hx57neXhQE1+PoRkTo9izdck/U+P/K1/u
tq3x89k9+4tb9z9z9zZv7clNGj6/1f+Hnh5crw/uwMmT/Iufd/tcFlUx6L+6eb9e9E8njwW/U6D7
QvDM09AncMP/y8cL2e/orkdxO/IpnKvgxKTyh4vn099PrgTcdpeGLA5PVY8/XDwv/D1kFF0AIUhy
0P1Pwv+Ni/erkeRP1yWMoS/kshj5BBQ0PUjpnaK+D4EWSivUct+NsX39mSessnrnw6CfGc7ICxnQ
tZQ4cRVn0dQBGlxpeFdz11z2C+3u27E1K86GchXDGO1M2LU0y1lX7uRcTF2idDVViVSFebSjWz7g
6fMFc/iyXcKO/Jga7rwvgnq72FKNLqK5X3mcy9WHBfnCuaR+9Ne4H9+SgesEXN4ACENYz//M9paD
7YctpaGbrovpuvTD/AGzy8aDYXlO4WkszSqHZ2qzMA81YrWAOxuzWPky9FGTtSPxrsZomTeRidl9
LBZ+A1xeGKRu6dlLEYgIgK+CX+ncFWdklv0xquK6ScYg6GlWtmU5rkKjm3uo+ZZFwmxttuOsPICQ
xBSn+OTQ36tF/zP0jd6amqMn0/WjZyPdbgErfw8RAs/v8rQPg0Bno6nncl9RooI00KGznXTuHcYq
5rjNpI3qLYI1w1dLN7fbuakZ8LHuWF/5uu2THhj2M9xI/FiC2gyrGUAvLA+MvnYg9wkbr8dlOo60
Ey+NS+RDM4fOKtdwa0qKPrZkxpbZ+ejVUElUq6JJ2yWc9yZHV0WmwBJ958zT8OjL2S3XlVwU4s3G
HQEuzTuWsckOZWrccblu7DinvXVjuAtsrlY9SupgKognBtK/ad6o3jrbqq3KSxtVLdSIebFGW5R4
oJWuk0jNzmrwNAFY1rpVQpee3CvBqnNV8GljxsHfkZEFdxUfzcYEY7gx2pj9xKriTuDh18IW7aYU
HsTg5tYZf9qxdn4sOaeHuqbTsfcLs0aYxc9ypE+TehqjlRdM/E638bTxJg9MYu1Mql3R5NG+n2f+
ELmkh4umaXmNHQLeNIcrRAGGi8xtFGuTXNb8hk82l0mhiuHZo8G766k8403Vb3OnQQenbMp1LZs2
G1ndXFS+JFmwOPqJt0Nx0ZjGPRcN0YfGqf01oAhsN5etGBMH2yuTtFMvgAyxq4FZ+163cVCh10Sw
K7eacuwzBFIonLlhpqidzqq5M92+mzl7YpVekonl4ZKyIgxF4gV6WXleXq8HV4P5cXYoKlRTftZz
haQqXLsdokZ5aJTTHjkv+b32C/kecsCJstadAmiuBsXLHDi2T7hd7GUotAVHH/pDhqRd6JTVkymf
utBEPx1RR1fQ2AjXoRMiRGui9kL4vkXFflDoJKG9Px+6kvbHuXZbm5SBZ4GA5/5ZOeNfjgpxhXLi
PxVFQ8tEi7J7cWF1rsK+9C2KnkOwB+9Yd5yqKHw80Y3eQgXDWWl4HM/GQi/YcBl2qaV18QjXvzr4
Xrmc0Yrkr6IUwZDQwYlWgTbFYWmmKoP/0L2CFY3IRHp1vc8DS/dOF7QXA53rR68Yik09MjgBJgLN
wFwGe2VVezTYG/BU7LTuGwb4bsAE/OyoIDopey86c6qZXCtPPJi849niGXbARtNHbS2nSV034wGn
17yOVetdN602t4PI3RdIIo/HfiRmi20RQ0vLNfee9cku0MTbN37Vewk4GvXZIEtyEbjUV9up6viN
X+UuHcEjXL1abzwjtDIvMcTem+MsYvIT2cDoibG6WEUzG7NZmvxMWBr+jH2CBvWyhI7GQNDOgf9E
RjCWwiROybun2He6iz736x/SjK3IcoGNmcMNnOHzOKxKRvDX/zBlE698Coetjgv0IrVubc5tPMep
zGfwHdZL+87iVi2JO0PJM64MLJVvwEuWQPzQy1TbAwU9+SHfTLqrDtoOcjcIpD4JMOHbmkEENyhK
DyXNSa0kE/Wmt4u5sGgQ3zSasPOaee66pyGyYWKqW4SXWkRlMsS5c9M5ytkLSxAlgppip8dwXAsj
uytD4uCxNoG57nUdtQnvwYgb21ithqYoXpZZdGehauO9pzrAHnsnuBx8r81wm8dr9HDTK0InGNLQ
tMu904zjoSFiWo2xa1F/dfObYpjr5zIMVIUQnOsUKX+E+H3VPw2xqlZegyelYV0VCfezwbteFjA0
hsWyHstR+KtG6fmORFO5dUhoV0vcNI9zZabNCEtxm/ttlTk9c6HbKwMPRDGOV90GjSEl3MkQKjwx
q4cdq6V6bCc33jXBFF513ViuesN6meYtNTtic2hKCFav3aLgGz0s3ptCoPYQtcLOie1KkDLE+cYZ
kFzNG/bA5hjk2IbkF2Mr4bnCr6nx9Qbi7Cdlig6jzvqKoLtQJ9UyVM8mLPxHQ0sER8DsqrVbyaJC
ybP0i1OGYIC0mTRtyosQBrxFsh2EsTMgp9BC6N/ncNRHnNzZS3A5012R63xVe6xgqwBcCxe57ZrH
SVFxi8mq9xMpghQXSHc962Xcdot2ztmI2Cdxl9EF9hI3CtwnMDMwA1KimPvOPpj76CBnwvskFCRa
N/HA1pZF3SuQRmGGS9hmLSkb6AhFxXzpQmUIYMYlt/sF198+Cmu54wMJnlxDx4dytOJWdgvZBLCA
GZtps3Vxs9yUuo3WNU7SBXIww61rFm0RI7U4bxNBgm5bkLpAK0DcRWlXt+bdw0385OUFgjN/pARx
e+fuJ5BDv+ajby6LvBoRMbfCP8+VfZoc4t9TFxkrg5rrygg7HCflIvxZHOIiZnHoc+sxyCAANf+y
NIvGia+QMe8MP48qR6xcIOD2fdRW7NR/5EJtR4AmLZ7Npu/G6Hxh7bQph8HPRurE28BI+q6UL+80
L1mcxuPkvNdx3e95Ewf7XI2u2AQN5/MGypIgWQ3qaW174k6JmuSIg+8JjRgy735IFpEuyUPYuaS0
S46M4Jzfjcw6G9sHvEqqIUQxjovxoKP8GZu9feD+XKtEkq68Fd7Sv4NtrfhJvLJBJ0zEFrmZq4g8
973tl9T4I5J1oi1hTSQ8EwW58nVoVZd2WtbnsBlLasmo9pUHtkhHD/l5OBD+DOWK+sck+JxMs7IZ
bixzrhtYD2TQZrYNyeysVRU4522pzWMpkBykPhU4bNRs0HBb0KT3aX4fctOk+ONe12NUHOD0kiqN
Sybuej/K/SQM62G71O7y1ig4Dj40gZ+CiQXnpprRnDUWUXWsJxjT1nUmpKQK960ugvJHw7rodeTK
ri2s7Fmr/C7puLAPlXX57ThL+LKs4me+nqPVSEoYZqT9ZLkjrBJnvQmGtddGYoOE67CNTTif19KP
M1U31Q4dfsCo+NSe6bys7uA0DQePKPoTFmxYD10LkiQ01u9dZGkP/hSPF3FrlycgnX2A8L0Y1Ic9
NTx1A1kcVVeh+b3I/aZMxkEpCNDDgBZGu+lJUOq8hON3nE0EViSvkRe2g2ucuKKP3izMeJ3Wyspd
CFz+einyIR1pU+3nwe33MVPhxUJLsgY2akmjhbi3bu02lx0JBvjpcbmt62q8bhgb6kQTqp6dyeLW
Lx2yGihjGWd4Q40kSiqnHAplcNCvbdfp8zhvvZQGTn6gPhfod2LFJs4nk7Iob9IimOx748+xmxaO
bF9hAr1LoTyAUgzx9zMX84pP/XzRaco2MpjQFAMKqBkpXUtvW70sfhJ0weQkrg2gFUuc7godovLM
63n1WGk1jeumbNlxxKFYtwI+RFHrEVutsEJsGbjhowvCWlDmRC4/NG07ooevLOP2yrZyQQKMKw1y
1wBsc2kkYu86LCR/REPQAFqROJYXXWAbk8y9qV+XbkASaoST0ifa4mZMWuKTWzCvIPtZ+tOBSRFc
yMH6QRKBXUpCm6awQTYrtmwp7qi1cuEV0EXRnSeAJkEsAP/JH1hGJ7c6b6pAX9eW0YdI6/ESHvJS
JDlR7jEOjPDP/Kksz6lQ+bqaFrRBATLy6NaO9+IUJNy0PfSVqNPpn6aq85fZVe5PBdfgqoiw6XVf
NE9BqfprHi9CJpETN7DjMJ1q3cnC3LO4LgCUllV/zn3EDPBAaHQEn+/0Mrl9CO0yP+paqM2OzsVQ
CvkTXNT2ECyTE2VTjOx10qNt8CzwGwm4DMovm0rloXveEBOLxGc8dLMF5WgM7XdllwzcQ8bUHzvS
JFVAi/0cFHxEwMHjy7bph6wvY3MnSje6RYiOO7LzxvGsGQt3PWHdb7q+pE5a077c9hOP78OugnCC
9BDsahcuMdNxBaTAsrBHHk4hTxkT0/3iOSNDSqnU20lO7mFeIrisowQ4xDbzpnW74A0+TXPnO9O4
kTVt9v5SBtC5mPIS4Uxo61eQsA0709D8Yobq772DK/wiGMDNliz16AGRXcbboS2LOqFKeXdDFxRy
HXdLcaskDTe4xXGDTm4RZIvC9p+iEevWUH/XdMCWJFYF/U0nQQDfqJw8tKThP/pFOceiCc1LQyf5
WqgOdt6oNsqk4e75qJr5knqM5SvLG6TZplF1B5BoTz88txK3NOqqS4rc47lrtbOTnUYWDh23pkvD
BvnhJBzUdIhRekiW8ug4bkrLKRuJC8qwijWrYuzifVCP7WphkT0g/ymf5wkOj0em8Swfc3JehYod
fENkk5gpsMeW9M4+Hweyka0dz52qVlekM35GysFJyJBDryrv0MLeUu+IBHp/O6hO3YEcmwC92yz1
M/oOK8RuXjdmnijzNYHgiUrpSIJNxJ0Qt51go5u1rO9uFuqjkwFUwHdh0eWHKZzaQ9H5/dptsFXm
2KF7+LEuTZoQBB+IraiXTJVvDs2wiFPUYYLMEagf0aHGsnuFv0Ihmd3wNuegynaK8Va1XvjQt064
wQ0x3Adz0Gz1jAy5tKOXeSUXz/kiHOfYzgGrjyUvoNo6jvDU56Z8lL0FaCDu+gzV8TjG5BexTiYs
TKKbEN2BqESw+aIkS9gfrYuqYZYvdqlWKg4G6MDm2H47FN2QVUDhAOSRJZqdmkRCLHaje2YOQxuU
L10XSSxmI8Qh9BE3noyHXY+Sl4kcFLyZUjXvtTuoNa768Q6eAfY90Mw/+gauYlaPRnLcjPSUoCkr
59i4HAbQbfWQDAi4AKDyxUUeOd6u4kuX9mRyk0oSdTHNiO0QHY5AX0s7z2urovo9ZEZsKj5Nd4jR
hirRBR9WCPy9dIjmYefFCJxnTs1+9CHUk2D9X4cmZBd+notNXsbIz+hY3y7D5Lko+zjVfVTiuoeS
ACLtRNaiuYpiBOgiJPoqHurmlVoKCLpX2kc5DuYhkNSunNFB85kt7XTJ4srbVo4RzzV6PjNbCP+q
czq6DgQXe0sYuuJ05MkVi+lwu+DKKZMpajmMtwx2rUOH10Bz/jOYI1euerUEqzGcxb7tdP9iiABV
j9OL966ZJ5GgA6VwIIzBejSIs0EjSh9gdty5pXkiRQkcNBTYr2rUG1dwgbVJhCIBqnc4CGveBsud
JGBFSQWb5zHxzDRUGRWawkWfImcHw1ZtnYHC2LaRuu6jPkrbHoLPMuLNU11Ew5Ot3fnMD+1yJCWy
ZXV5Gdu6PCsaf7nrZgHQVpN7j5FY5vvAJWE6I6P104ochHo49c8qRPzs+tPEkQsSY4fqblOclU5J
LpeOE2QSnRYPETXfyKqFReHT0O2cQRlUG7sKbc+za5LJq1udilGY03Nj76aI+2VJ/BCYY+TJGr0K
Y0e9AAw/7MZF11tWjBC7qqt4rcemvcB+klEy1S7wbkvl9XXaG1tsPVwJaxwc6MDBq5rdFew/iFP9
pn7E26M2jIJEouuh2Vs51Bsskzp3kMNaC0ENEg7T+HNAzegShC+OTj1Wuq9uG/KVqGZxHgUaOyGS
S3y/8Ki5mz0z3xLRy3fueGYNzkj/SuDmuGZBbbdebygwSJRcho1GZrca9HWPKqGLKk1k7mXj55uy
8yC60XhsE/h5vGb9HN6Iwa/TOF9GFJgmd9Mi2Yjjs9RtGuayQ5g/mPy8Bq/IDgrUwVNU8AgZmdBf
LkavIjdkNuQhL0e05fmdO22FJi7gdw3yW9Svn0J0nsBY5C7cf5+dTpDjhCIrGx/NUH4A+dO2nE5R
pqns3jgeLNMSxHuxVCPJ4sbaU/TeywQmvrvRo5YSvPHEuJkaKo9DnUF0JKlcv916S+RcVFOzbEBF
Uz9FeemkbWPoNqrhk6nCsr2GeNS2m5hQSbf0BtVvGjwYgeh5Qk3govOhdDnmp+MHwjzwKEyqhGuG
AOCnlsDjIknBy1NYPj/Dr833mgY4Er5E3Sdhki6vEwN/AMJy8CMIt9xHTU5PHoxn6hvi990qinu0
acKTB3R3KFY6tkan4cCRnos4DbN8DoMumZsxToAgGq4X39XpWPnegQWB3NaB1290k9cprrkxyKJT
Rso0czulvCXi2UV8fFWpar4MlT9n8Hz7s7wPxg644Yrvg2GR8JG5Ox+J41AoS/Wous3Iyx6kM/Rn
AwohzzqXWmXCmfxrJP9MlUA0gNQJtjWuc68gd9pDTOQicRaDa6kIdk3M6R6403hKOLOoZPSEOZdK
ElR5adxN3pXAFcCRMUHKP9ELnddEy4CiZTuo0e1UAnGRdDFu5pSD3zXf40x7aDNpJk+t0dMACY7Y
6e2lRF5lHy3MP7JoBtqA45w5thpTnxl67fhFd/BbLL5X5exxaAj8ntnnyBCSQsm0rYpi55NJb0vd
gTsAZWmkraLGngd80s/KrZHdcBrR3kNQpVrPakImgbveIzWUBsnodk5GgDndWIhg7mhgHWRqeesG
SdwSHa3aJSBTNlVt8YrIxhwdVAoePQQObCdH4b27/5e989qy1NjS9ROhAQEEcItZPr0pc8MoC4H3
7un7W9o6W1Uptar35RndNzUklVayEoKIOX83czP+piVZuVfrYEXNmGm7hVI89+0q3S4UIlczT7m4
j9S8VhVYjWnEu6XrSqjFPn+kn1x2vTT0AKlF+8WoBVC3xldpi219TPK23pmzYz0uAAkvTLWrgdmY
gusBnMON2/GtbsTNIUNPdBjLWtvppYwvRjmVh1zvvHeWZaZP6GPKMK/y6eNgivWkL3HJmnHyPMjx
8QdN4xX3cHLbcwW2CIhh1aBkoz5GOq+Vzq7IcHXfLpcOSLPaDpUoaxW16awOVZXLe6g1Pceu53hf
ZmUXx7TLq5dq1fSd1ura92SyyXZ30aw4c7Ltk8Uyj3qyqGjeHONrCViZBZ6euRE0ynRqxtJFfz96
FC6TbV/0VRtOtg6IUhvKPbBnGHujZx0VZBCUfhMvLhXFOuyyztLfd14TQ4Nk1Qezafuz5hRFRJO1
3rilyu54gd3nZdH1x9Qdx4c1E8ZNxrM71aOankYFmO+bmtMyqYXzpt15QykfzJQtwSe7nmgaSy8z
P1Gd+ZibrRGmIrY+1XU9B0U9GC/SGj2OGLDmfNW8Ha3teJ7X2cr9bJv7Wzw2tB9eNQKXNBzRbaqS
z3B1ILDKVC7xNt4Qh3k6SowAxXq3LtL85CSlEWVFOUiI68Z5NEYBslIYiX0ETDDurSQv79vBbW4A
FOqbbE5NEk+LfDta0+BEik8yH4PSKpejfOn7vvw4ajYjhHSnwycCAMK0pq4SLwtnR2STZxKYZZF/
T9ZVXlYOuiBm/OyLms3kgNSi/+xadXPlb5owKWETkmToThY1zS1Clu7GLGbCxlyV329bXN1PyTp/
E73YnlsjrwInj80tdEw8x43qmp0uW+qRRBREllt2E6q87h9L8Jtg0RL0T5tdRgLQ9mhrTWujTbP0
s12BuHNDvfhssd3vlzR375t+IGoVMPJcWBM2rGlYw9FUOHzsZjlmiUNB2a0MFrI78RE2L7+dJl2e
5jVljGzS5i+Z282HOe6ti2qSNPNTJ9beWesk3vMxwlyssiuOi1FbHHV1zP5qMh3TrdWHoVbF7cZT
OFdTEt8N22JHSJ62S9nMzLzqtPF57Wtt36qY8RrFVN+DajJF0SG9SYULBOR5KhziadWS3vQpampO
+k4+6bKY7rYUPgKuOK0/yY3mRTP0+clgjn3im3JEPKSR+Lz4qJemK2Y+m7G/qIEICS9V6tKqnKWX
5GLOfN22xlAXs4x0xC1xkMHjNZHGCJrTOOnlbUqcGunehSoQxGGLYhCjG1FrMmWn8jy6cjS57yTb
wLNO6uYUyqrpgZKL5Li6a7VbWyE+s7vXly5bi2d3dat34+Ru4P7KbQFgtQwqCID7yV20tvLTBdw6
6EoUR7ZKCzaXLdtuTURm+JdKbbmjdCcCIO7oqGh8bBRLWGa+9FsXR008cvT+gs/+2R5zZbOZbqGb
0rNMXbikhP3M2bdZvkFejOqQiuH7rIEAHVUmui4YwOt3Bv8lKlfNAJot4ovrjiwJW4AV/MIseZV/
/iQdYO6VaegmwmbEqKi5fv4aShnJUuuz3NvpYgaAb1swDfNhlc5XZ8ka3xi9T8jW/sXm/0c6lP+Z
yOT/N03x1TP23wuK/W9dOX799KMI+fqBP5TE0vpNWg5LAp+4I5Fx/FtlovFXrovIBB26hycHKe+/
ZSam+M2kTJUUTxhrBYTtnzIT8ZuwgOp4dbAToEIW/4nMRP4swLCxArFIHEnfYkpD2vy0n2QmLdy6
bJah2y1GfmTj2DfX4axApxamGTGHi/0oHEnlst4mbn4wyn7PyEnqtCnwUs49J9/XGrl+6+u05eAS
bVAtXpDmXlAOPcJ1N3Q17cRc+tAzv1rDR88p/KUdD26avGvy7mUcySBo5Y7t8mDAFVXsXCgKl2YL
B0nJFWt+kg37dEjhCEgOkV24QSalFN4x9IomzX2GODA/ZqZ36OSMAEHOgafQddklJaaosmdTt9/D
ND5uKeC40qLcG87SphJkQyjzcOTnGHMX/rAI/kbc8kaj/Zcb+8ZgwJCfSZaYpHdDW8MxMwecOAm4
uqm1d/98pZ8tGX99hG8sGeAROfk8PEJP3Gviwy/DCH6P6fpzP7lewHU9fN6G4VynIb0NPGgdrepF
Nnc7N7lRehaU7tOWE+oG12n5uf6cAMB5Deq3FpFHejZrEt+QMmTZ3eD2AVxshHHQ74r01Gt2KKd3
o4l51nhdWDgp3G4/xH7C56HUguvPGtr14nGkX33Qjvmgrbo/1lmQDZUfr3UEXx/1GaiVlUSdWfmb
lh8qhimaFUpNdTb7X/k6jb/eYW6AITzeEZT9f9nXwTecuJmnbtfJhG+s9suXLEGAOiKcmg65QdZY
yZG+8Dsy0IObUoh4h8T5F3qpvy6pn7/GG5NUqUtTrmixdpkX+xJ4DrG3bziTb9viF2uKreeHI+SP
R/7Db/zGYQD3NHF2LmwLlFpIt9AhgTHpv/qNrhvj31wHO4Qn2exwqP+8/Xhp1xRo0TrELM8pellG
ifkFlYZWNnstfdd5F2lswWCd8Gw9bvAl9RT12zvhIVS2uNf0FXUcxfHnePpVwNvPVuX/dwv+/Gpv
3LxWP4JlZWO3o10KUoSnedojIQZnbZMo6dv9hPxKm5LHf36b//4h/3nZNxuypy1r3Ew85FYWoV1j
hRNZAO69K2C2/vlSf7+s/7zUmy0KGRBl6sil1qXy+67yk/IX6Z+/usKbrSlFqJ57HVeY14+d89yP
v/C+/f3NYk4leBIT7+zr3/8gksSv4jaZwyY7GnfD+mVEgN0n9Nzxl3++U3/7OpgkiiLIlJy5b14H
BUvDNHiuw2BTH5VZM77q29M/X8Oy/nbFuVdT2lWTSvLTz79Nbyf4fkpWXNkx8TODh1s56ZR7FBtz
snI9rJjY44JKjuW8U/Lc23TVyVW2aL4uScke6nwXtrpToE7uFVYbteVlGkYmxyj0bwbzllEoz0Ee
TwetsC/l8pLl+sEqql1qoEdL0zuNMZLlmEfM5dzrzdcEMlBHpj1ijBicL3r7VbP4vNOctEY/Gent
5EKUIa23CTRl1Pq8RZr5tbdejBrZxnFAoJVZV+W2R/Iq3x+Ep2h5azTIb1Xtki3ezSX+kK05xssS
pLpD7MAQdtsr+oaTiVKm0Ef4i33T6Jg5IIaqb/pJGfVn1TnfbWt6lfb25MbL4+DsB3E7Iy0bC+c7
jT8YFc5qo4viTH+iMfHdLD0P3Lg+RSJfMxk+TX0FkmaVeuQ2Tijn+w5kU5s/drkNqscMmtneX0VO
TQnEkdyKFq2n7d2XQ36b9+KSt8i9TH87OA9D+yXf9jFn4/VXmBmWE6N+X7XHsf5UyS/J9nG03nW5
d2rrT7Yq72NIWUnqsrV4YU6vuzVdWM8ZiJ8X0bDv5j672Rb3PC5iP6cvc9vu2rw+SW8vSoamjS2Z
W6TGrPNODPXlulw09bVVnLtuvneF9sDjCV3OzJGTooTbBai/rKn46iKVQKTwNKOrC5TOUCHcCBfk
ZDcY3yU080z/ND817XwYnX6/tE8xLKy3nqFjwqZV0SjmABD+TNKSbzGq0JUHvWSe8fV4UDxtOGen
RmMI8jXGDJ+Cq7OHz1qZhbixB4sJ1e3Xhf9JIcLtKrw8nwdPiyRGIYWpoB0spArnmrcMBd4xyz6Z
iHOMWd9xz6uEOnTAlvGviqAghkMbD06SAU00ASpfTFZmVOIgGCbvuZzuensOqUO8FZUtZd8wfhZp
1GWd7wlwht2s3+sWav5WC8jWf6wRtGCbD5eGWUDm9D5LLE4/y69J2dzyEq0x2GVS7UQ2+fFIJEEM
4Z1OYVuInV0Xt51jYULKPiqQ70rWt/U2P/azSwu/hbr1xYiTEyit71CEDuOX0fIw43SvpkZug/My
tblfp6h56s/D+o3U2UBvpsBaYI2dikIILWXXP5HiHSWjHhQeMPj9qDq/z74aSE7MgfPQMCLF13eA
jAdmtM2S+9DsDUkl7anbRdMCZpAiUAiuni1Y6agAWcTWdOjEcCZuPUhFc7PAyjT8tFGICLEnEhW+
AQLjzHeT4a7Oe+4DukJIZimnndJSENrXwqZ3aMsDA+9ZkPYubz7Ga3Mfj2bEdPddPeMRS5pgGLIb
nDSzqKNYtwNNd/bTEvsrbrZeg+WnmBR9IJPioSvtI3RSoNYrh7dEqqt2hdQCW49fTas7yEyGLqt/
83Cv4flaVWS1y8VbnbtCiynRdN9uYBQasIMJ0ZznbL62locNnLJD0XD9DXN3eJL9sp/Ex2lOoqx6
sgvIWojv+bavq3tVqmNaQRR0aBOAp5Y+vojVCDIkUIt20aQI2oz5z9vHTOShyVOw2a6HtYsme2a2
2tPQ1DuDC0Gv75jJdLTiYtf11sGMx+OiPF7haQfWF009fErtRa5+T6EZmgjLZ7n5Cn4bHuyQaOQB
zxfThR+wiFHEopN2yTswiL2WD5dSfEe64Pf6feqN53VKAc5bf00u6BQeHDHdmu1HWySP3bgcp+mm
cfvQXJGionBYRbXDCufr1bESjX/1PZlsd3O23BIMg9uJ0GEjPXdyujPgirc8P4xoDGJbRUIrjqp/
6pLp8M+n4JtpOpRdNLUYsrGRM02BaMU3RzqM+1BmY03JsDWnq8ZJKjYD0QS16/m6KHZY2AD7snBZ
MUCMeSh1tKpues4n/WahVurc6V7Dq5XJX3y1vxzPb77Zm+PZyWH2Kci6nSzd0OziOz1efUFijd3D
Ckw7qN3dMBThP9+Qv5Qeb676pvQwR1JJ1r7pdtqCysx6HUYC2sSv5qn/Hs/0U493vQx2BjZm4Ur8
zT/XHqmDU4xUS345p/EBeQ+gbWySw/2od1GtOWG9eJExz3fXAiBLSQvCtOht43lq3fck0SC3jpAN
BcixAuwbYmgAntLfe3SdFzuL4VJH68VqTZpGpKe0FXXihK3+1U6BE1Z5nOXr8Dio5wHRw+JhacFA
ahokiZu0hJM7B3EX2NhY9TqPDOt9E2O8oDqBqx8b/JOCB2Ca+16ut5053FvOtnPNbypPGHXb31/f
OWlMr3ZSvtdgqO0tuS96Lyq88iaeqh1O1ddUGjBw80PfiI/VVX5mPMoE7dXSkU63bjgZ9TCdxkO1
xq/rLN8XQ/K40ZroottrQgQF3VjjZN8XSNFxdEG2AZ/R9PYMeFQcJGbGC52avyji3wSP/PHC/Pnk
fm+xfqiB2QLjbtWL67K81dkT0+7JQsgIjONu7mXiHm+v42ns6z17b+z9ojL+C35kCPCtKxglbcPi
j5/XTd+6i91ZXL2u970ad80xvVWlfUFY6f/+IvxH+OL/Rp+bI64z180fdo2/et1UWXfahYCCbz/C
kP/+5L+wSIJifjMhtgzHtV3XlQ6t5fx7qAGWpd9wthK6wYWwYkk23T8Mb5r7m0kIGk40gYve1smb
+TcUqXm/4RDWr9imZ1pMgaJj+Q9SDbgqi+XPTYhtx7k2V6wifhah8eab3hcCuLKGpi3OCYX6CY6L
eayc+pWjtMfKRm9frNM7x21g2lt9xZilFsqz8mhMUDlWe79ln+wee8+aqbs51bxwnptvW9ITjNLK
6uyaKXq98WTS+yxUcE6elWfNZa/Bq3EfF86lgVs8V0P61NYZminVG8ykGdazPj9uE9rUNc4+z+n7
VmGuvh7rul2UJ7pOzPXTNNMmJSLS0NJKAsZmlR6bekwjhLI5o4KpO2PGRRuoaV6mDZlBpvamgPpA
GBPAKofsKTU8UhcHut6Bm1YcydOy3fSa8YT6nXK9KB61UWr+mK5daKNsDLXqygAiXJ5HyNWBkvCg
re69DvCIyaxl/mqmXke1fTcal+kznn1eLK/xF+TLJ+DXFT63xRPdFrqvT+8oBj9p3EmUHDRvxX3e
ESE2WtlCbbaSnzAYn9xVa6/Z9vmX5jqiQBfxg71adwk06o0uKrXjdgXLNI1oRdNL2+vF0aXORAxE
4SDU1cAjDww6N8Jlq0nt84zUT1O93de45o6N65zzUWOQ1py3N1aBJKurW7BpPaBifNf21wEabvzs
2A6TNaYPP7w0fwPZOn+3AHnZpJC6YZnsZ2/gKCRP+Ta5TXPW4qzdjfnWHpppa321df2uLqbttBIp
q+nNEMRmsZxtt33Vhsnam8p72TBYHESnbvOWmdB61wJTMoWNiW9J8uhMyRdjmJ+rcTaZTt7pHKgx
x8mGTMPVH6ax+q4a2ftN5tL7A5fRdZb45RXNR92l71CzLhJJ8GQ8Y8lcj6JM98XgajjUIs/Q9Ke1
GA4rU1tZ7vqDrskXLBBiry01ao2saUIPRfo+yxDAUlJEY+Ga79PKEcDycKkyzSJX1HHobC1pcrL1
8DTLGftGlh5I1S73rM3tsKYJQelVg3ZE+2izUIGFWX+ZB/U+FiWd55g/bB2eEW2oDgXlPl6F7VhJ
fmdSCt6NmmOf27jQg6FpaMWAMzKnDUvPtsKhwGuORwClS60fvAx3O96le1NH4aKNIsj0NAulHBkG
ZSF6opzxZ4b3+UM2J6Fm6QUWAFMP9EV9WUCDD7qU1V2yJMhWOmLyc8F40hhhp6UZ+VlL7ddO6Y8b
SqGHzRv3BtvIASSiOec2diJaEoKAlnkCZTQAuAulgsoYCFVKy/WYz9N2rOvvWx+LQzdaFEUT3agh
+51jtOu9WUzdcUTAlPbLt6VLvZuib89FVmznpCKZIjeSntnIjX5Jr3/gzf1WCxD1fqY+H/v+4kyr
/jhK9ZR1+cQTYoSMVznQLnVqdmQVIDD1FjH7ybaqY1fYH2NT3RhU+GdXbk8INqSfYz04bZ12oKJx
KLnK+rhofEm9ERaa4mwOkrELuXz8OQdRWrAXvBd0XN6mqXBODe2hSxf87tmlK5M67OV1xVa1CMas
LC/GroO5XlfxOpBTA6eB16zILi6fPiWStYfp8ZJ56Cvqic9smtxB4sPENASB6BJBcAKykI3l7Zxb
9t5YViJA+qV+QI4bh3CodzLpoI4N0ewwbK0IHkZMVYtMIyvL1x0T0ILZwQ5g9W68qwwMetpk3s1b
G20ZnWtRxS/rYKrLnAA/2S0jtxJhoNfb2IpsZyhBh8rtmAOpyq5qj1sulwuBg8gIlDXBlbfVUzlJ
0lCqWF3iYqE1LQgBiQdLnOiFylc1q11rt2409GNznEWaRD2WtBPaso+OaQxRRfBFsPZzi28BnKTP
0YMsmM2QwU575D7Whfi2OihG+5IkiR420GtMdlaen8aSPsJUB9sYNiwznnuZbRDwFr1+vonhQkIL
Z4R0smjbUByPeMYo2SFSuti1HllT5q7Q2saf+0TfJwluLje2n8bY/YjALfY1tYiorCTa6iW2j5Ys
D1nTGufi+gcWavp1IXEqIN/NO1RvjlWeK9N8qZxqutgAWwFTsKKhTBEvywoXThsyXiOo7L57sHN3
ZzpVd+R2f2nzfkEHrDt4GjHcpC4bTKElWHrG3iGsKC2iPIvhyM2eeYqjCqY4Tw6uxTaKZudqN7OR
5pCquU/LgcyH/ILjZN0P6fJ9FOutReIC+ZrWrkM2E3bNQOrlNsx3ttFGXnk90XIwpCmeKPNd3Qiv
w5h3mdGcitxDQDbwaBQpThF3mNfYGz813nSTb80WLTN3wdW1+VbYjw7pH35rvbPdrLgBDStp2pPP
vZKOn/bVxaimkfrA/LTKcrg1H92xyi9k5+8cM+FF7vtjgzQ1IoogP8JFNtm7tjVpjLzBfnDwDxPR
jG+m33Cs5k7+xHaznl3l7GQtiwCby8emMvuj0tuHwZvNs1tl4cjh3G39OwZw3pdOBnxo9AU6i5lS
AHlXIVx2Hmu90ScgzkGjDhnd7tlTuX6qyrVidCXYsKIFC/ouu0HP+DG2zLspWxYf7dx7Xby2ub2H
eNEDDMAiENg1FxqsKEs8ZpfmpAu1GQTwlnJEbGJhZZAzY0yV9NfV7vdmmg54e5ObCbJk5AVEr6BF
Rrx1Z4zthK10E75QUYSTvcU+VexTLhLgsMTRd2luROzY8SnTPwwljiPNzltA4bI8tzlngao1Zrqb
MkoRGqLJZRz57K1DkJMVGHa1SZzQZnxFj+eQUOeY4dhvNCV5IqO4TpH8desUYOjtA9G/b+rhktfL
cR3x0U21xgkxUj4yYmE0k/wGU9jjrGb9PGKn9NcsdZn0iU2y2OUZC7uxnaDJjWGn9eN+tggDHnjG
oQawjde/tKIEEc0+wWAWEAzD+kQMDq4hAp7dBwoYDPuUs3yPOURX+44DcTvl5Ywe1KGU1EqifdAM
4B/rP7jFKE+DNJ9TYWsI3DBGdnhtK6t7L91Z+Vne7qptJQkHcCBOJWKsuciDzVQB2Nt8szRLqNjo
jk6jvax5znQwKeurW/EOu0hx01Sd62cVFlVN0XGTrBKY8W3VzwezQgMg03wn2vrSu1qLnAblmVBi
O3kTLlfsHOM1JWg8bxkayA6HEPwCRK5OUNJBi71+3ydLDhA8qPNoFY3vjeXCYZHEJ0JVBLXsqJ3j
cRn3+uKKAIsNrlFjjcGecXS2hgYf7NSaX9btdGHcuY4PRpzzeaTn7yRlppkmYdUs86O5wpXNVLid
eTuzG/jmGls3vUP1Yl+3JNwWXSiV91gb2XoQ4t5rRR7ZQy/Ysqwn/Cx92E57JMEcdbiysM7sJJxI
W643zSpe4oL0rrEKdPNb5eUPxQjeasgnfW1v7L7Ug36FIxww9q9Wh21Zk4fK5ZlLfR73TaeipYuN
oB+Hc+sl68lSVWhXgvG/UzHtOIAuMkOok5fyvMXjzTKN7p2NJak1jHu90r5qm3UjM/YsU8rThsno
WZVxEcwETl6TI6xjTs5Ok1LpbYl4uo4+9XvmnmocIgeRo4RQRfy1qux5X464pGKjIlHpmtqFuIvs
G/XJtGpcPqnz1ZjFAac+aDHwsK23Qd3374eZWR9lbvikbfh2VhFdlIxTlLa+CViJgO/qypIIreKy
eh7yajkl7rScxOqdcmTb7AMb6EiuvIsFtIsy9tgR8+hPW3/xqjLZLWVDNsN6KnvswKDPPj64hP/i
0TUtHRFteC7V5KFSm/p91WCjnMokdOO0umC7ZkJC9uIIsFeS3WyUnCTuONOtZaAaK3EwNzskqFVk
VAVSaNln50JNQZFcmNvbnpbBg/AoXgyxXkd9aK3DZK0UV+GGvLLDF4yjYgyqlT3EMQZYHoruDDhb
ZhZ5xLUl/GUWam81GMv7JeOemATj7dpEcdPrq41o4i7UbY68ORv8QqZfyxnOTdMNtrJS+1LayYX1
plqQL6OXx6oTr7FAMmHp4YS+Msqb8pOmzMg2vEhU5IGtY0vAs+18zBNm54oWbfCsfZmX9FjU+fc1
tgF59e2bnplnD5YpwXTZpkxFxJaF9nAL55y/cB2PHZiAt3/uon6XDP3UxbsGuiWKHOwnFgq0N03U
pttd0dntdE6y7ClzD05rh2rZrpB8cem68WM+oaDHFUpOSPKUUhUmCPCXqRgCtHDB1A+EZ7tIuFe4
ri5AibooFPn1QnuUNBwn/4cr/U+SMsUVXvnvZW3PTFT4EUz6/X//A0j6zcWG6hFziUYN2ZoDOPUv
IEnTfzPIxTQ8iHIbYdnvEZh/IEmG8duVoucTBFgKy7iGov4RnSR/MwxhIlTET43QyDHd/whHuioz
/lyAjombFZUSFILBjsMXfaPcsM24oFgj2Ctw/O1in5k6tbN2282vg1zfpsv/5VJvECtzFZheruEX
TPYloDHSgutcreE2++Xk2V9eipv+o9YBz94s8t8vdR0SWe5XZGtddB0xV+ybovR/eNh/g4X8THb8
9R6+UW4Qk9kPSY7Nazcc+32+t/fU2b9MQbfIPf3rs3J57EzScsj0sN88q9Z1qGSy78AENonyaadH
q9MOIdMXFD4sbQ3Z0MHAkFhrkNV5XRvgEZCHqkv67XbzXJ0ODkO3iks7Muf+Ki6ovcvEk0t8w+r6
s0OZ95UgUsJxVOq8mnE6hmoin89zQKla15oCWdQkGRdYfLythWJop07boV2PI62vKQLatD0NTJvF
j7jIczYX1k5DLxbOg60wCabSj3uj3a3gNmHGeX62k3jb8ZZkYZuQoESKBcNQwZt2m5iahwkb0w5F
s9xXmwdHgST4ezFX09f26sFiQzX9Mq4UUEXS3k64zWgJNWIAFwiETrOaZ9mQMklY5TcwDg8ZvzWc
9GajLKCnuUBvrPuYgfGXysmXG0Hy1XnGm89xMszlkX8QiptcqDsz0duIDBrO6tEmHFLve50g0E5n
4PCs1g9FB3f9IGbLNV+sclHjfVvpzDRwDexON5tRVCS5J71HJkqP7zSyJ0+BzWiJIV+azOu+e2bB
oLBWJEOymziZFvR6XZ0UPhnB5RxVdWOYaAPhJsg6RRJ/bJhOlR8kIV8OWZCLVr3nzk3M4xvqGqlb
o6l1LzMNWXicaqACHDWYIfB6QxmlffdZy5at3VlxK76DE3iE6yRzoh7wVq5JHKEKxbcF5Lmk+340
2hHyVHhz2MVtPF2WItfN+1U1FeLX1hmfC8POVUCahEqipS3VfmtXcteI6iyn/is+qf5qkCzcu8Jb
ZbDUE4n2HjS6jfYd1rtNHBtfvGGP4aRuNpCE4kGzhv57kvfjLlEj1aDVV/W9NVTJeZSl990eVXsy
CX6LiLtqNL+WopSBbdb5DTb3svbbSpgvGUFIrzK1DKyYMq+ea43pOD6OBfUqRZu4QSb6ml6w7ux7
N2e2yb6gh6YdZmLPrVfNnUWoum0/EdI73eWjUdfHQoh1DRpPyyLSF+aXcbJJOZ3y+P3Qxsghts4+
EOmPxcgEPW7pYKNhtfNXhxyVoBlH59xshfGtysb5c10W8Uujj/O5mBQKd5NcE9Z9W+zHKhmOSWO2
UapvjYrS1emRLaTgvYtbCToIkb4oMGPscs6c93R2NgVyz3P7TNjTdHQqdn5/03skQ5JupPTVzNie
ABP78mEgfzn0prX4QOhv9yh7rLP15hKstop2NcJEVfS+qrLpPqSm7z2rWQ/Ki61IorlCu4Qw60On
oa1A7rAxA8LS3Nu5bazDbBYbeod2ycJNOTMuJBuzH14W96yLDOZc98rmRdfS5n3nZvpDJ90Ni7i2
aPwkWPIWpTelIOFXJC1oYzAnK7lSY2wXl6paRhRlmVt/ZdQgwGqhz4g0cPWvh7monbuk9OQH4jW0
d6VIrPdMdXKQPFLP30Kh2BAQhH66Zmsd5JbXxxVIbu+oVr0SsaE9idkhltSK0+1br0SHHybXIl1g
n470eFjbMNVn3QRliBciZcBdCZlTAy0QsZxPejM1XxZj9r5k2RUU4vCecFWK7hNhWfN9iSTPQ3lq
dzcIBZZwnlQdNk5V3heyth4kL/W5th3mPht4MhXStodNc69Sxj4+zNc0mbk1lgiFzXJG7tGfY7wr
n8lrTc7CbLrPdtFaD1OlFeN3p7Sne3tw5rPKepvejt6WpUM4mCiT287dzCiz1+FbPsTtQ+J2RNoQ
5YbQK52/bpQI+xEkaj/GmbXPjU48ycn0jvTd1OjLjELEMXqDBpdIOCxNJL2mdfpuq53xsUwo+tl8
Y/OUkkXwhJyxfa+ZJXlmhkVDt3n9qQfgvNUnKz6tSogzNLl7U5EdGJZFmR+aUkyPpTmVN6u5NB+G
yvti8SKDCGh4cuakxFeEDRNXedYXgdVNZkTSFHqzenXItRuYu1X7mz3J507nn9bMQyDSWeatSqv6
2cysGBnylLY3marJYZ1b78tqT+Xmk4Kq16FhFcMZkxMnN40TQEPuoKaYOiA1AjwIDksX1ofuqncJ
verkO0QB7ixekcMyuebMvxfl4b+4O6/lOJZjXT9RK9qb23bjMPAYALzpIAmivff99OcbamkvYDjC
HGlfnROKWKEQl1hT1VVZlZm/ycL8Cq675gVTEezVpgJKVQegpibeIxuNFMSDeJc6GnKIoHZN0dh1
x/JdIZPtaVJOpmIlIxauQBG/B1GbwvFNrfqlMEPyqxp6mtZ0MnA5WaMMHM1g+IRca54QvUAUv6Ms
Usw16K5QEtrnZozAJoxhu5ZQerhTUYhy0GrrfbPTs2tSd2B4dSQi5E3xYw6NN62VhLU4iNYr3PMK
EeBKSlZzK1SZzb5frjAgiPzKmLJ7s+lACkWhLNtWpRS4OuUtGLPCzPlzMbpvRRSMkceKt8oUwoIL
m3AXZUF9s5TmpDuqVuiQs1CvRkAn0H5ROiLNkcJBvyolArtd92iRe6HY8nlQE0SkBxI3crLpApLd
qSGfHep2iddW00LKGmgnvEVxbglrIYyMv1wW/qNu+v+fbJ2jddu/T2tW8Y/me9Z9bz7mNsf/y198
HQ3pV0ND31UF1k0KSyryr9yGP9LxB7Vg8UACgDfDC/yv3AbtV0nTTAW8MS30T03y4x/Bn9BJbhCg
JyP+j5T/yZY+N8k1sqMjuev4C3VNpVN5knKgrx4lWlW+S1jCbpZN9ZjfSy/oKVudg3xb5ereW7rN
t5GDTuIaOYRyNa7StbGzdvMv7Wp46zbVbXtdPGYb4SZ7Az/oauvscYk84+d4gIlRf289eDib2aGM
vkZSZhOuVc/aLZvhLSIkyDbX2DZz67t6q3+PbtX3eF3utSv5uxW5fbamGS8fmkc0DbeC33rWDfKX
PmVjJ9ukB/muuhq94C7ZKH55T2nZy25nr6bZhIS5az7mXrzmMFh+cVPejU8Il/An7d1yZa6mq/7Q
bep74Ub5KW8xFvLHVXelr9Jrza9XdI3WPLS3ho+403tyW275ldfKzlgHh/xegIz+03wX4DeaNF2d
cN2jVkIZW7cBPJvbehswKAr9N5avrcWncLqpt5V1+6Pfx9ucvza8jm7nrXUzH1jCK+bwjh+mH2yA
6W1pqnnarrjh1WJTaHoIHuVNueIH4uz8iDQM1vDVlbhVriJ3cKhwX5uPAc6rqVfiZ9vZ9FZ/FYHP
QzZ60dblVvItnwi77vfBXQPOkuroN2OdrtSHJXOnO+C4nWYHfmwLrUMfOtbdVPQK/v1oD/Ao/JFJ
O6Vwxp226R1cPP1pp/C7pqujwLhjvnYPc+FitAOvVHuBYLqO77D0XqW5nWzQJMf4M2FelKlYlmQT
bQw/X5crLuVt8dh+E67zvXnLCM/wGQNb9CIUBzGSNfx0Fa9017hX1qjhJ2+h5QjPiLHfIM37Pu8b
VGSerXvyyWdswx6aGxNjrWi1UK6n2csPBXG9Fq9jX/Joha1QVfT77+Z23naF41q6l++kG+GB/Ymg
UFTcxOhv+JJd7vn/u7Ej26Gv78iBRR+gZ7zK3OqV0GvXd8MtgZduhHLNouWFg7/WmqYxzUzpcQr8
iCpc7nOFVFeDP+IFYec/NHdy61XkdokT7m9zx8Y18T7xFzvzjXX25nePdLD0g1xQBdyP4DS230oP
qJvpBU6PoQsIEGcw+BX1NzCTu8IHNsvllRPnbc4b20h0ps1k2Kp0o9dAP4urFJlTu+l9SX/p6T5Y
3bsgo7BkvWfBjvolcsaTsp6UfWff/qTH7EyTV6xrV3WDlmapA57kbn7QnmCV012p8h3/m4a8M3aj
mdP+7N3Inp4yz5ScdYM20uTMsoMCn5hd5bVL+8qeuKw1ICw8uLf0zbp5Lf6cVExn2bqiF6xU3tDf
6+3yXKDoZ21DTFPBwSbb4Gf52N8iAhEVnj4wi229KbzU+J5t4xvtsX6PZX09Gw/BNfB6r/PnbXFF
pcRXxF/aU41godve9A8VvABHUvz2ZtjP6B3Zy147qL7kxJhw6hMMM3ZxKfmFcRRjRUyoonlFyx9C
PNp00QYk+9gx4b2+PKoA+YeV8ghc96a29ScRjSgMdcq7YXCNDqcz6ArAmfdkXW8mXVOPlIZe0LaO
kRDdGNk++x4/CBt9Zcl+YQv1anoX3NkhT34uIbnZAXLJd4LHmd7QW0OUrlO+s77iC+4ZsvoM2Dxw
8l9V8wzLUHXT1W/iXwJHQNU92YTY7hU/RsGO9TUai1nM+2c35Xb7OjmILXvjPdr5bijRcdkp0tpa
qBzYbIiO5RuADTzPOc5A5TdKFHDOUrKF4CcsSByMlId+QTTkdpLQO8DmMD2gPCW9qjtD3hdPdb7J
n/vneNFssFPmusJVuLHHlbhvTN35ZujkDHZ7wOBEB4SZ+pb4DCYZheoIIwVHjL02c8XCXV6gVWjL
ChA1vn9wiA13flDgAKzHh/HBOLCnnILNfd3diwMPfdiZdrPt7lL3wUATw+ntBVFq05/Ht8i8Cq07
oM3jc/sMXkWzB1+UvV7w0R9a9YKzVnq3eBJuzft2/Wa5sL1z0aVwUO0F9buBQEnv9C/1DXq7dutr
wbiXwvvCV2567NY0u/hm9E+wZOy4NlYyzely4Ln6M3HmVVHauW1sYjdzOje+xzzE04PZMfbUatjI
j/w9L6h/30WYYJajz+GQ0NzaNqBM97K113/QRLTx+vQGC9uMDWHDRgm20J8Vyv3KqtYHj/4zMBtM
LU1kkVWX8JbXNi1A4ZDpdv5qIRGJHmK+j1/E4kW6abpvEjR1cC6AVd4V8gLU93j/Wjdauuu3OS0T
ceXWXm9zqCgmTM7T4HnjT1oleoIGs5PAqLXV5xCBmT1K4HZVyW5InPSq/YD46CpFPcuGwFatUv7g
rve7RLbnIdXRohFvubDIpn+2JnT94qDGqq+n+bPgRuO+6N0UmAY6zpCeQH3RYcZYezO6lVP/MO/N
a4M+stvt69Q51kV+8A/0nrfzVXCjOblb/xhtbcNQfFTaJV52ZQKEaIj01UbnclG/0Zn+UaFos+t/
KLfjWt0haj8O9gR+5ba8Mmu3fhm1W2mtu70r+8x1dBTJN6YV/yVSbXHdpHZAb0Ao/SJas1er2AF7
ZYxrzfSgJtfVJom3weL25brTnjEfCd/6zZGXgpy24BXIv8gu5iOlsdpGWzYZu3nYqzkdLrtfx+53
cx1NtlT6uumP+jbobsVym9GQ6Nw3EeN7dfX7Lfofvcr/LzCu/y+5NChUdP/9c/wRW5vvH5/i8vHf
/+stzuv7HwZtAd7jvz2zcFT411scyvo/ZDjrFmKzwFkp9P/PW1yQtH9oENqPqFmZ17LCA/qvPgMo
7H8A6xN1BEh0QwRL8R+R5+XP4GedigyCYxJdDQDQlLDlE9B8l1PkibO0g4yBROCEglWm3aWSvjer
bC2AXJUTXBnoywNMjfvSTqddROGDute+JkKWNOxQ7eM+5ACFAlo9mZdPV+g1PGQjbxaMQE2z8peO
mynS/9n2+uQA99HZ6wQ3/sePV07adEEVa2YgJ90zB5EXGp4ATmdD8rqmtreK/UuW5J8bCv8ajlKx
Yh4Nw60T9kRNn18XYobLrij0r5td6worjEf/eYL+7bQ+0yX+HOaELkHLsWihPnbPwwITLd/X5o2U
Hz5s0TO9EenSICffnQJ3CEAp6p47d3Cnx+am3UduvC+ww0XNUHZznxtL8r4e9XPedzqzP9qq6M1N
sYw08XMVbMZ+LyKl9fUAJ5nlnyOc9GLMGgR5gNr0c8ubLwOcu9I3nSc5zb25LoiP4X+zKSgBAhHk
P6aOUtbnnpbcUDQ8imccYnFeWYKxgnvhamBLDCPbyWAqkhZIgNJcaFFzQj+1nX5PFZrtMb8HY0IR
7WSqHYxBK5ZahPPG6KrMJxrh+ZMYCCsL7ufRlGyKBuwKWveIklxQUcyW9xkCUm0se6kMbsX2l6kN
KBVIzgSwAAMxAIbKazr1nhU216g1uihXeXFurBX8Vvr6u6K/GfUdcGy3rmfkL3h+JCo5UHLdLJMH
iVBwBB5j+oLCIQXVF50cIup4NavoWsv0qLTkif7VZqkLRwl/9HKzS4bR0dpwPxvWpkWlDanFLRCz
Fqk1oatWlZI6cS7vp/k5qxuQyd+Kdm/21TtQ4bexjVaCFu+nCIp9JN1qWb/LJX2t1ssDAGn7SDFk
3rDk8tuhKB6kstosCLkjGZaTOcb1M0XzbRqkjZO1VPmNuvLNMcdtd4CAjWaPD2xRSLK1ZqEqvaQs
6jer0V1oeusmjvdG2P8w8RGwlWCAQ1fQkaK4ZtIJ0mLlIFvJddfOvlXov9QmWrdyeOxfRE7VyI9z
iRC3bELtJKdqKNaltwmP6Kq6yioe1HG8Q9XUa7vpm173q0b42ePMUtKqQ0ZIpqp+sxg9XL/hHX07
v8uxyItJhtvEMhGQ5AFadDdzKPKA0lqRKi46UVGAmNPXh+2fdZq/u9S/tyCkdRl0N/7y0rEu9Kmf
a9Zih+eiaB3EADETTQ9/QMD+VVvtgM8M+Ny+wVUKFa0S0LEuuGlOTF6ibY91YTNqV8ncPA1muqnG
20VNedO0mPmNdqq91DrCa+nM5rsOKDtk0BjHBtpCjeD9TWrxFqSlB2boRxZSqilIb+POSaZxM7f6
N0RiNgbgi3JRsL0LVoAaXUFmGcP2qahHXj1j4CA6S/KVtAu2RON9rChXQRyvQ6pfIMPmVZI96M23
zlhAeZTSfSyNiLiDRrbqNTXexLamxTM0UGRShr7dkMM0D+8zKfVVK/P4lJaXN+FKbuRVlkirwGhI
PUqq32m1zDxr6QOrqfnWjbApcnSE7X6itAGRFKmq1Zg8p1LuWdEEFU3cav1yUACdRZBGTSta9Uvx
gvGiP2fN3dHLJiyHxy4W4DiGboTe+jiO9og/Gw5/tiFoDlBrmBr1qgmmjcwmUJTK1lSaQ2nljjGP
2hC09HyQeXSyZcOArrUgm7ZQvAv5924ccSur6EZkD0fhN4SQtw1KMDKWPdTFV4h53S4z5wrtmzQx
XRVxb6sNr/T2RZIwCSrKfZtIj4EmryqQxrK1vGigr+IAbUGYwJGCAAu9Wugn67p6LaLXKl4fe+VV
58vxW1s9InO3QhQOBgHQWMo++shbvnnMm+C6LbpbI7zVg2LVt+NLZuq3dayu+25qAWXhgFCgJh+K
ntDVfpIE70PdPM0aQOa5+DmP6XUmDhsphW0WVrvSUj05oLqlg9fp8D+glaFBxV4oC1SpdRAE9TnG
IBNZudWYB75RR9ujtGDbECXNo7yAkF+nAulTg9FMHr+WTfgN5rG3VNDre0qMWb2L5X6dtd29AXrN
COtDM5DGVS0v9mgfUInPpXYTosyB2j0amLGTz+OjkFQbOTHe8oLagwarx7qHqwb9mzrPsioKgZ28
CdElAp0cpE+INN1V/T32ls5I0C6zH3oUQ8+9Tc2XON33dINh2JBsXUfS4iE45IRY9wlsr6F51jlf
AT7cc0RQl69bMb+ZkDnoq8VR47sYdV2LVESdg5eh01D/BUmbartqfoy6F9Ogkc7xjr83xjbBjpDG
SVi+1RyPMNqHyneoMRp2TE1OrMyot83mIYp00krzGgFVDuhVMVHYMVZxmPglunyLcDNaz0UM7AAB
77l/Fqn8RfpKDOrVHJR31rRqy1/jdLCkQyK8inAEyuoZXXg4+pNr9sa6C54s/UnJf6jKVSPtkE8U
zIOebSQF2XSMgqa3Wgy3VnSrjK/Ygtg1xdWy54AjBj2hxdsmsGgWCrnm4iy6+gqmmtOFfKncZa9E
GC+F9gSc/Wcu/4qBTRgbdX5VFLikAG+vYjn3tRw5Sfj18xv2nnG5uCZVihEnSyphswXhvLEj+MF4
H8EE+dl1NNHGcY2Ugg3Hyj6q5jf5G+JUpp1S9Z1gMyBF5Mat6SjUTfP0aqLvDj0+cgIEDb1cj27m
Zrg2a9Sfy9YrUuOXDA4kI3zN43MDnQykoI1pqd6+TzKg2Svd/AYi2i7yFsWfHVjtAK9KaQlgmryP
IozX/C0Lb43hUZfviSC2UqqOKaIeChow2PVdsyfH+dGx6+GJ76ZE8vGL3BQpdaYZXya94A7HOIyQ
WgyEzSHwpWgbF4qTIPqjSqhY0c1TlZ9Zs1r6J2m4amscB3bIZmiU17mM0/gI4RZ8Q1wP42sF3qWr
bqP8MKV7Udkp872kbPEndYdiR62rlPf672rTiwm+GtHsaloQlvabOra70hsleLv5XSD1u6ZY6Uvr
SvVky+rVGD3o5evCH7fZtG2QAqG3bksUPXL5igax22KnUVBj2yn1o5a8auJdFldI9FW4nFmqq+ei
nav3PHykdABd4CuDeWhzdBdMsIpifqstPxJFfVbUl4ZPZhTVCrDDnSBZO9OsHxDJ2KtQATqxvjVg
jcN7uA5xuEAQKha9hABGjLlthXmt8yzTRGVlLeYzVIt6N3M3eWRfuJcquYeTJJE2VSqPfvH6qFWr
tLWXle8ZtVCgKdxmlRdaaN7ywqpE9SVqBtjD0oMZirskgbelLk4thO/CSGtcCppXIxuEtSGJK1PZ
y+k9JSKEB6cWp9V0cnZ15RgidkR9EB7MQdpwLb8aOeD+ZYD8MInXRzXrXunuhpkX6VgUMbw47SdC
6VQ02d0gz+w0Udwp6m4CS17c1HgFXyDZVXQvwv8t284ZCVgDIubT66yP7lzKd3mke01leCLlMUvS
PK2DpYPLMJFA02Ysp9BObihHy499nfhSJuxA3NA0aanRopOJClhmuaGCDVS4z9h/YYI8OtIBTUOt
EjXrqqX+Hwi3fWV6VStRlLeCH6JEZyhZ9MkBuIIafq+/fP2eOpfO6pqBtQz1AkVGqevzc0pKsGGb
xMo6jM7ooaPp49bmUGP9rvvyD5xALmRjxzzy9PX2cbiTdFZB6x9cVGwdyuKgVXc5JhFWxg0AWrWD
kyBzjX49wePv/2rAk8S2scZ6waXOOkTw4P3BcGBhDMslqbMzmS2lE4S4ZKoqYChPErKJfIxXccS0
QD+IgOJmpKaTH19P5ey3+jjKybdKEIPVi4Knr3ZzzCqcxI3c6L13MbQG4+cXe+X26xHP5M6fpnWy
eGiBAhFYmBbOU26oNyCrugvf51xR4NMYJ0WBRKxHcwIBeFBX/WH25uvaiVzxRrcXR3aLa9mOPOX1
62mdyWI/DmmelHBCwZzhcWkmQ5pbLANWy/aI0jQ2Xw9zAj39Z6ry4XudZstD0BpNKw/WoZ3mdagp
D5MUgz/tVnJVbiRxP5fWYzcgsEshPROmCyWdE0D5n8PLn4923qGaIsNpP7QexV8/pdDPq1+9DW77
VUinNH2qPCgIDumluM72SMZA67tw3s/vIIsGv6FZJGwnO8hEkTpHP9I6GPDfgONI2SUZR+ncCads
+T9DnGwgRZ+FFO1a80AbP0fvI/XZqKqDy+lxI5HDpA9YUs3utKf9cKEi8vX0gDB8XmJTKCBGgeY+
4NdkmQ8T8uUX9tDxbziNX3/PThFP0t1s0rJpyQ3zoIEzEgyzA2rWwOoG/zJ1L1auPIc05oexoJ4Q
XthBR7nULwc/2UGYLs9ZJRdcDtvuql+Vq9z5OTnpLRbW7l86Ff+2AnlxsBOgdtkHhFArtw4I9qwU
t1wBO5ycYxSItur1ciG0/db3+Gphj5/2g/4HGfA0KBo7E2q217zRX1l81VGo3vEIg7G8km+Po4t0
8Oz0IfUvRYfzV8a/ti2Q28/jjzWgNtSQzYOsYr5IL7Z8TOtLUoX/Jrr+PcrJlVEJaZgpPfdtsum9
yZW9ZW3RhtZta4UPofdwZ1448F+fRkU8ueBbUZSBbevmQUSrrYUwCAhQzJDRR/Pp66Nx6eydhBYD
BUN5ADZ4yHNMNvcNXK2vB5CPO+6rLXISWaI2NOW5YPsHGOl54Xq5ah08k5xY8iO/3Ea+6i7bzrNW
FPLam9ht11RBbOPt659xYaNIpzFmCrq2jtkoqvmiGled8GA2D18PcWmb/L7JPhyGQQ+CHk8T84CW
G81JWqh+uxJobAzlNQQB8BVv8y7wyvWFcS98w98x4cO4ppjllZgfA4wjOjUXFIk3F3/tmrbiiDRJ
hQuL+fs9+8U3/f3G+jBiSMo+TxrxtDtKwfHmFT2kNII79T3YVo/ZY/LaUN1DoGqffy9eyfy98UnG
gWDNy/9FAiRuAZt2RoBA7YYXedQ4pSvawsWb5XhO/vidMvowug5rCJHpz+FBVAEhiy3nKBu1x8jC
PlIZ1rLxjiHIJlOvv/4OZ7fYh8FO4rylL53Z81Y4hGoIGBl9Z3AThTi6Xw9z/kH0YZyTEC83kjDI
8IMPUjRfT40UYm+4uHWlQdVrNmVmPRlycI+96osu969mODtf/4DfSvJfrepxP374+my3TjPCjudI
s+Bkq2HHlLgheqD9oNIuwDSVS0erQe7pordIHOmwdOpmOFZT1+b43s2ya+AEUoBAB2evH9To9Zi3
5LB5EVBzxRhZEd26tG5ng+qHdTu5Kxq80Mqu5+FPnn0F+Au82966NjyKtZ5EXRrsTuTp95cebxe/
18ntISXUgAON5PDI0ypucocGD1A8yaPpf0GS9tIWPLk34iiOrGFQiECdp8b4wQmPDWp1F77/8dR8
9f1P7ow8zdpGnkfroGDnZ64gb4Tf57tio7iJG9xK19LKuNMpVaPClnvF9/QWBzT/0hV53GRf/YiT
a4Xyg6hgvEsHw8CcB9K1/uvraZ5PFP/eL8bJldHGVhJJETnVMawKNhXPXxS+7NFdPFDla+OCccLF
8U6DFfD6SC2U4ysjumJN1/0q3ptXvWtsAV75gXdhfhfOw1GR6+MxzhHuKUWd82DugVHOHsmNt+wE
L16lV9oWD3pwM9E349LuOfse+LCsJ+FrjKKhiky6n9EmuEPG0k498PtATO36W+KmTrVumbG6zp6E
qxHNOhsKkHupU3/+nfzhVxy318cYJmbqjLjq8VC233NvWseOfoPCLXMed5cSnAvH8o/ChpqUqhao
JoWN1ounVUXBpswuBppLw5wEmhQFxSaBN3uw1hkqOfmaIoBfPQMGdctNf5u6ofu/vPOMk4CDAECZ
B3FNumFdy5kMVBTwaS5feuFcmtlJxBFEEQn4gKOIEnnuaL7qoX6Ze6GnX0nbhvN4X7rF6lI0vXRA
TkJMZRlCQ4vSxCugAT1GDTKHqWQZCDFchD+cHUuh8IUZEK+V3xKZH/bjhD1iDWnOOkB7+mmQuoFa
z1fJj24npv7iYAf5UN7inn4pCJyN5R/GPTkHGrTeJli4nAxrr6oPQ6UgJSLPrjaIqzK/s9Qr0ULM
0QQOrTxdCEDHAPNHCP8w9vGrf5izVas6FCLJIDPA975X7KyUVywOis0PqvwUYZgd/prqqwyUILjU
r0c/TuyrwU8OCxx/04CTYx2mZq3S7gvC5NLanq06fJjfyeHAGQpbo4IhxK25ldYYYznITXmgGC+d
j0sreXI+StjSQzWye4ipq2UTbKTV7Af2sex3ucbw51bVdVHSVRkeiozDz8k9FWWyWsw0wQ9JrXoj
BkMYJK2LEBbYhWkdv//nT/R5oJMLSlYRnVKljHqwDi5cVdEhy1dCeGGUPzfC51FO7qNewFu4Q2vq
ENS/kuqQGhdsCI5r/9UsTk6YoMCbbzAtPqB/ghA24NuxckTQtSierWVtI8qK/fXW/jPr+Tyjk3PV
TWJeIY5lIqKMjFmM2ok6HOpI2g5V9VzVl+7So1XQlzM8OUr4tSVLr/Od5u0xE1RQyKarDqvQGeAH
oAJ+Fz7KPrg0kIR2re5Lb0I4iaxReoVY4V5qI1z6oCfHzpBTLYoVPiidc1N+m9Tnr5f3TEn48/qe
nDZNCgIRnAYdBEg35b2xO/LoniIqXPtqdxTV8dINNtxgluv18CtzpE2I9PylqtSlY3hyO0GsNRtJ
nmjGtxPopwYvzvhqyUNP1C7s4Av76bR2UvVGlCnjbBwQT7cDOBJVlTp5/8g7DjjpcCG9vPD5Tqso
2IalRj0By4PRuFqUTY3V7YUP+GdgPn5Ay4RQZ1AYONUNTgG3IP1APe9YtRQ0T7oSfwGNiYBwY+wG
LUpZLR6Elvo20zAacMoHXCYulS7PpNGff8XJsQkVIWx7lbdTAsktBXyLXkhF57B6oDU973ssKaDb
IDLldd7s8nPgdYPq7RC4tAPYStHq62U5/5n/XpXjn3+4jhMxMTLNyo1DB3bpqC+AoqY7GBYowPZ6
noz7r4c7k+98nv/JMUqx7RBagaZimCJ7mCIPEcit10iRW4vZyozgng2IP6JjZg2F28xYmCvHxrJY
X4iXZ+MXTQF64bgsSfrJSVLCYhzFVOAdgthsWma2asJqoEJwYcJnbwJF0Y9dYhnNvZMFRl5tjLJC
0ImT2osU485qQ1P7Jj4lLo7NHmBMHWNyu4MGcP3fJMw8K3VTQl4deRxdObnnEkWehrFs9UOovVra
S3zxOXf8C04vuo8DnFx0Vi0AtG07BkDd34nvIwdBLld3AXLObunG7qVU8uwO+jjiyUWnCVoZTDMj
Lj8HN17XFFuh4JUvxt3iZaToZuFe+IRntooBUhjRafi2hqqdfMIU1Fwawog/4KBzFfeJrSdodU2K
HWqBn9bpba3f95C8TATmtO+LIthNJO+yOgLacaHceCZO8lOwBFNNUdXM37fyh+NaRGJYl2WuH1IQ
QAaQsvFiRnlmwxr4cOkmTz0KAacUgxnxTUSkW+lQo4FbALTrzG9YnUROndV+PiiOpcWbr1f47JAA
TyU4DbKkqCefVJdkHW2PUjrEauDLYu+ECcVhodwKSbCPp+AOKyTv6yHP1AJ0A2lU0aI4y3czT8Y0
xGVulaIArCn0vhhWt7qS/EJ8Z6uknT+NfpY+y4I64b8T3/zWxFwuRIZjgDk5OXg7saNov9LVOe3v
ymMwzO2EsEqsajfIHl8FQLdhje0SFSrcLOdrZF+3aFxe2s5nVht5Y/jhx90swxL/HPLruDBVHFKX
g6H9bPPMMdX+vYua51Iv/WR4R3RlF4mNr4WPTOe2UibHiA+agHaniRuPGOPIJ23Krrj5+oucuYmI
UbKoHj/I0dL088/K0zTPFyMSDzkYsDxbxfBVouxdDJ8Kxbzw3Di79n+PdVrlG/I4nUsNGK3aQMmT
Rb9HdFQDEIXkI+IO45UsyLsBes3/aorGycqridVahsyw01yua+F9CHHJTd9UEaklvvnXg0lnF5R9
BWUJ/ABsoc8LqiGJNgxWLR6QGULgEpQsLsVA6nzhaPAizPdBJG5iPdj2+lVjvgQU4rUAU5kynPxa
bWwEOF0hLS9EsEu/6rg7P0SwvhLDKWiX5TCXb9jOW6Coy/5OOcLNMPv+Xy7ByZ4qFHQx0EZfDvqk
3ch57uYIM4JG3WkpD3ckpJvmuU0FCJGKjdKLmyDuZeHlm6J0NCTvaY+3TXXhYX3mNrGQe/jXZ/nd
Xf+wAG1ediUehMshDO9QI1SFlrfdpVvyzD1hHVEjQEd0Hh6n0Y1Xh1UkdSVyLT93422WNRd2l3o2
inwY4eQhO6SDDg8lFg9q1e6LBctqFWnVZrkuj+Rea3Rwr/L6OtgLVnxt6N3LPEIijsEjRsrk94gI
lMKyMlNw0BiuJWV+U6OWKwtou6qpD7Lfxd/JmRKgsFLix0O8mbBsaY42RYm26oTsVlbQoJrvq+Al
DaXHZcgcoQ481IEdAVWX1MzWSyuv9BYYMFBpVKOE9FveVQjlY/mo1W+FsP56u539sh+W5OTAtQpS
1VnBbjPUX2rwy8q2RfrzPx8Cj0GEP6i+4alxsqE7fHKLWiy5tRCkOuJew/BWAif69Sjnzig3I84Y
XIwGXbfPZ1RTsqSGUDQfgvJNSF5nwOpZ/KzGoRNePKPnFu239SCyiTIP1JNFU0WVx39kcQ0m75b6
LSmeUZK+MJ8zWfPRaoQ7T4b18k9JwA9HDhGqoLPUZjrQm/Qhetk4G8C8jX6RPT9+vXRnpyPrlgyO
2kAL8GTp9CBXlCGzpsOQPgXxdSHeNMmFCHo2sFMy/tcYp6m5ifRtlCKqdbCGBNfGGnR+5VbwTzqt
+CZiS6Sa8p0e62vkZb06fBLi9C6O1cOQHdoBTtLU2/VyoZF1dst8+E0nVxum8VMTdeZ0kOCoLOU3
JXo1iuuAIz2M/93n/Hv+8uftqU9hjS19yjVqIAWQP48BIgEY0CN6deGd8OesjpxdVSWHQViWf34e
CRJuaiWlPh364UmFRZ9r8NFJ2EaLYBOl3n+6dz6PdnI1xkWqRsEsDIcu7r2CsJV2itNlwYVKyJkM
6vM4J3sUKVf0/4/rl0gQSzQISNVSbBFbQ56CilW4RFeaJaCGhepLlN/FgrazFnEVID/+9YTPPMKP
vwQlTtINtHtPkVxZWVitiE8D3dbFl9zM7Z4DH+wYfOBsJd1+Pdr5j/n3YCc3loKYMw43TFvLW2ea
303pl45kZ25tR0RMvh7rzzDweWInG8eKBYzJdYMwoN730z4P70PhQqT58wJmCMRmqWYdk5jfwKQP
QS2sFkvrNIkoUBV3ojE/LsZbrOq7qFThOfV3NOsvTOrPMMqIlEq04/2DCO/JpDqrGdREMIdDHAzf
kJ5ys2HeCRkSZIgLfr1+l4Y6OQpC1aPIZ4jDQcODDlHM3JnFnuLyNkHG7tIr8c/H0ud5nZwHKzBS
PemLiUaKiFROTF3u2JMeABbaiF3TQb1UrT6/8f9eylMcdSP1ejQlXBMSvYEkyv1w+Dap3XuMTlCD
zujS0cwpo4cRKRqeyE6Js9vXK3wGofJp1qcQa43UM+8TCFm6jiZmHECgM5EJSZGlgYg9P1hysmpo
XRuAOS583bOn48Ps5c9htUfRPx/UcTiIFqpe+XMjJVszubswwePf8jnB/jxB5fMosSiYZZzpw0GY
hkMiI2SMLdI+1JVNpNHdbCNfg4xHtnkTlPhj1EdCYn8J4HE26HyY6nHvfTilKAFrQqjNnNIGkS1x
Wk1UHW1I3W420RWsy/uvZ33h4Jw+/PuhgYgqVtMhTVXHCDaQEOwufCnj16/HOYN7/Ly6J9E0Rc6/
0VEoPch8vKwESxUKC5RppcRPV3yMw8AvuUyGFlcJ4RhgJw1RL3Hwxh7eJTUON62iS3v67Grr1v8h
7ct2G8e5bp9IgAaKkm41eYqdwYkz3AhVqZTmiaJESU9/lnLO/8VR3Nbp70ej0Q0UUDSpzc09rL0W
hK5BMkvovHZFK0ypYsAdgR5Qp4pbO4bihJAqThxVwkjddKVdaSuO4KQH/1KeLpncZFI/TO5r/TnD
BaAnmWZSrN+/g3AGsgw25t8x3GRXv0KAMk3F+/eJHj6DAbCzPgVfljWzryavBgxs4HuH46OWD7aQ
+oVDvdDp+77EdJvPTLgruyA3edCeLBVsOgRqFTbkuhB1hqgjDOGwqUjvxzL3mzja69VzYnA/6kCT
BWLrW1JKryDz3UhDjLE0tJKgOfc8GkjdUj0/Ybx2HfYn8G76yhCtwW38ct1MJ9f944OYFJaA3jX+
mbn2VifA9lMFv53fx2B3cUDmCfXqwSFa52a8PoJ9ASIz0IW4vu5FQ/xad15g0tMKItt61J2gL4Tx
7onCGV2OJgCdLfJPGMT15dQpvJ7vk4KmEbGAZoGCfrZPNcgySQ178BVCvyVVgMdRMYWdSNJN2bDQ
1UtQOTc5SuMNBi8RkI0oVqsvgdLvFd69GEme2QgKV5kZ31IzP6ht8VSgJ8J4+1eT+/frv/aSjzr7
sRMX5rlBRYSyVFOz7kTbys0itA26wmH5oURyf30lXb14LpCQBGsOAMHz0n1JBsB4SoOfSqWDqkb4
FkNxKYvZYSSQrInFr9KU15Gp+HJV14D4YAplAMWdKuv3BKUVJ6iqQ2WCStaQi191xNzWLPYyg1Qb
64GBMNkHpqR3ZDT2rOpciHI8jlX4ZCh65lWZ2DKMKDeYiczkNw72trqftO7NtaRbt60Fcay+9kKT
Q9QK0681ps4HNtpKEq3KwHqUg9KToU0U1eZDlVS3IaaPExOjlikYc2tzeLp+VBcdOmhG/3NUs5AL
DSQJRPU1QANq96IVoWOkhQsQ1qoLq7dwYE7VQY6Mme9qJbzGKJywqRIM2hobU41clln76z/o01n/
sGkQpUy8SmBsmTds67rXtLplAjPg244jjy7sRHswYwkq2KCqV/p3KGqtGbKWvB1ACCy7Y3Coho3Z
ZZ5R/zInH9McMw7OCPSrq+410HdanB/r+k9V/B5MPAbhfW2h9vj3+i+HIMUlswNHlK5bYGJFN+W7
hetNWoxgOhtOGoPoIFi+wIGQgdRLUPNOC2Mg5kZfbQkKVpHXBbUjdfWmUpO1FQi4z8zXheQa7TTl
DwVCxEhcw9hzM27BRQydXQXieJBDpsFNaoIvxAJQNWbPkZX4EMNyJA1SSEPAIYrcyqCPqEFnIzCz
DsUqsKPSxCUliABY91Zr0PzqQchprkIdSlFZtbUkzW+tfa6AHdjaD3yT42ZWRL+j6imEFoAK1QK8
Qqse7SABoci0rI9Sdyj1d1BKv8fdLRshE9E9QEozIAduVk4rbjndsey+Bal+O5VYY76WUfmLxUrL
9ikU7wAWKcanNn6XrJsWHGsBACMp2ERGCTAtfqfEqQOeknuj+q0PD2kJkkxJui/kAR2p3nhvautD
AYl11vyB8JoP8SJI2el+zPo33QCzHWVQkx4eDAw784/SBDE4iFgjybShN3CXQE/Kwv9HOegMIa3G
09KBWMHBELdqJuyoe477YWOVyQGldJc34DrUiwU7v/RU0C9bmccMkEPXpEGj7akHXwzIpW1d/k3l
v934SOtxIdX5lBP9caegnasrKIWh+T39mLO3PBiHTlNIwU91nlK/kMG+K+UEmgOYtoc324gSCA86
yU7qmYwepzhYZRCArrM/UpDtBkVz18NLQ3ja75PbhLa5o1rgFGvkkwI2cwu8fdyI1l0ITe5C/yV0
tg5MLFRGTsSt31YbeGEOjheirmUFaq0tfwGj2i+VNRWEEDsQ20bitZCI02TgWbx+LS9eyrO9zxwc
vmDWJiQRp7h/I+0N9LmFWEIVfNberh3w7OYnLVieqrLpTqlibbREXvMeJSMQE0AG4KGqlDXkbCGx
RO4TWfKu7+/is/q1v3lOOWqi0uvOaE+jCeoPuqrCCkz8q1JOF6zoksWCi1pGu06hGkj3vxtRJrNS
quW+ObWR4kPUbw+J0YdSrfeVPP6GaMzm+r7I5fVQdlAg/oyHfGa0WisHBUVb8mSMxAcfjVMQ8Zxm
qEoxthWINhO9eAiN6qbUazC4Qh0y7p6gz8Dqx9LCoIrBvCFEr0CTfdYDadLkGtoDkIgf6R+Cwhbn
LfgYwfYoB0fQgW0yndhdW9ghPHGqRpBB0Q851dekNe4bEgH+FQWr2JCcdgAWAPyfpraByDBE+vrf
Cqhc2GDdJCCVjNp2Y0Fs7/pxaJfs2AB+6X+OY2bHUAoFd07YNCdIB/htY91GAN1VrH4XFXRk09jT
jP4NSsIHfYBqajBAjDUMul2MXUtJ9Lc0Vb8D+XSlSocGci3ghCJ2m48P0DI8Bh0kr6wOA4/QmsvZ
LYCYq9CCJBbXIS1abFUdvEOY/VyDieAwlPWhKTVglNi/LvGiOw19JpApAhaA7vh0Bmd+Kqm1Psqy
mJ+K+t6IoEsiAXzWTdqMSzd2SpC+XdhpJQjhTGU0AvaJKaU7W6kCZxNmrzt+yqy3EYSttFn6Xj+A
Z7MVpl9wtsIQETIKQ/DTKI0PfVneQPg8tdkIyUNyg8eGVzJeGhDcILhL6K6I+M4Se8iTgPAV/BcD
xqhMjEPQ+3z8sOLnkR5J+ToEoGkBH6yWbSIQboSsAGVuAlYmMEFE1YJn+Vkx/twCMVH5MzCO/pl+
nG0hblAvBgkIP8lptaNMrGrAmNQINccIrDEBVDjTNzpmW5W0a6XwSN9vdbzC/9aBo9CpmBbRTKT2
mOub+4EsjZmJzPMUtTgpdPS6BpzWkJ+5fsF+3K/vy8wbtCQwG1pAVfTUBMdReuUYNRrjpRKYMt3S
md1ZREZ8iAgXehfzaV9SUEjgqloGICC0BO0MNNrH0DNCEK7YypuynYY4ozeCTA4jds/G4/U9/nCp
oD7EurA09DaoMY8DWGjl8pD36amFNkagvA0ymKq7DxKBKr/hS+bz42WaVlPBxInkVEdfbPbhwjZi
pT526Uk7Ku/skf/RnzHTHD5RcJhbdrNR9t1e/h089K//xS7P1p15ykxTNMZAiA3tohcDSiF1SjdB
8Qu8HJsuEwvFn8ubRF8OTyKeqTmICY+GCPQwS08g0XJzntiYVvOT6N5cqjKZP13WdJxfK02/5Ow2
oosxyoFqlCdw83gjOWhC3plwYKDqQxiXogLENKBHw3yXjCiB8fIG/HPgXwE/HaTVonRLldde1V1e
xlvWFyu9BHXIUDmQ4PQ0yE2rOUS6wNFTFJmf5KB2Uh6lcbDDbtskstuDBLEZDtgqTBb6NvXOtP4k
Q7BGHxdPaW9nIf5q0OdP2sZR4OBRP+pgzyqlwMOt9oB+dYbOQAJX2wPnXqnegdTyPlKZ34JIO7LA
IVBteRv6lqpDQevYWKDG68hd0eeO9Ce4r1wjPmTV7zYWmB6F+EJCTrSikNEswOUubpiwPGFIqPAW
Nwj5IK1ZbnKz2cWQWDKWZqGWvsXMtLu6zPlg5SmKY3dS9Pxf9OI/787Xx57ZMBKkeMgiLT2FmIew
kIIXuupkmLtNh8Zmi9QnP93Sd9uax3ZJjD7dYKSnQAJKunzpBR4X6BAbCbX7nCM5kxa8+qV7g+we
9RnQoso/cNnQ2AQI2eTpiWkORNA1lDngge0+eLjuDH6G5jjJ84Vm10ZLBllqmJmeFGTVwDRAqDXz
V5WOyVzljQvIhZe/iiT1F5ZVfzj678vOLQTz0r1iTH5BpTciLnxqCnw44auGBFiF5XDV2nAF3bQC
ciBghLTi0F34DZfc/fnWZ0Y0BKEaSUyUwL6bq/av8CKnfZvYghpf+Qt9j97TnchrZHupPP3zLf2+
+Zk5dVwNBQoZ2cnIW1fCTCv/iMViVnv9hOfFVivMKoTZeoLZD6DXmhejXirn/oPtfDYWFHT95zhq
8J0BC1bF6anhplvroctlsY4ECPZQTQhC2RH9uCka6PENxYIBXT7Cr6UnD3Tm7UU1VNPQQHoqgRHP
QTbXDDtoyi/cws+o5ns8Mn2pr2Wmn3G2jJ4QtC4CkgJWDb2bcCUehidwHoFp/Gl09G21zTejR3bd
LzCJUmeZteGS44G+q6Eb4E7WfuDkS2tQaihzISJpMJY/MXUgFEq4XQ7EyyK4Ou14/VJc8tznC87u
RI7U0KxLIwFba+Zq0Ccw4o//3Qoz40/GpmjCoE9OI4J1Xr13KLxdX+Gi7/w6tM9yz9lHM5JGBDD6
5IQ74Gbhu1Qj+yvew2ghkFo4KzK1H87WCdKWwYcMCdA9DwE5auoCJvJn/2LyzWcbmZzo2QK8hqKk
UMzkNLVILTBv5kSyJU1xE4jiaE27H4iw1apbhUa7q/NX9E2JaULKHjOyXPJCYjljBtEXaLKolb4K
VIgBWUtkEj85vGe/cpYrGiAtDAcZ8aRWIwCiYMcCPF5ph72QdGhMm16eHVNQEveoDRDM1Ar5ISof
FeVQQyMjqSEsmbyXagv4EMgau8TWMUcJ8AEkIuNXacicnPZumv0SjeqZ1j5O2g3Qi2ipgu5bFEA2
biRQq8Yy9YoE4lZFCnwlToqJ9XWr+olOmO1z5nI6Xe30rsTnRpXZ43flfTRNsd5H657YhbM0KH/x
cTr79jPPIxtpVccqmwKAPyXH4JOEJshEsarUe1P8P8GLfyTLWroy05+fWVoklVHSVRYeC3XLyQD2
bvA60NpRpGjhcl7Imr8b9ezlB7JKNhoV9x/yHS67s55DLwXhgGlD0Jbb/1obGlnH7LvNXFozGkUL
s4APhxIJMygE5xMH9CBexJRjX/Anmfwt0efquwTcD028AExcOtq5v4PwLK9YlWKIr3eNVNjAVaBq
s4v1hZL5xbfCgjCeBimMSb/7+zfkppyPLC3xVrTSDqKzjhbcJcAhKXGMCl8HJP9SPeonVd50tGdL
zr5lomdNJwuRnAZms03zEL2kb5I3MS7FfxRv2KjrbF2tlkoRn0njj1f5bNnZF5WoZaSRidBGZH9Z
b/kGb/cCcSJalps8lnuPlmDTGDpIB0BwpkgF0p0Kgr+oV5TUamy9QKImvadNtskLkN0FKOpX/QsT
yqkXw74Ora0MLvCW6McchOkheTMBbWyE5SIPsKsgO7QDzAey0iZBVwYFJwIy9L6IbyVh3esJhHb6
cheiedtpw6+iC55EM7o6NxfCk8t36ewgZrYlgc7VbAJE0cJUdmN4aMxdLad7y8o3DbSQk5w4Pehg
xwK0HmXrCf2XDAd73S/+bOt9N4I58DaolZJrAUIxwwieWTxCCCzc8QSET/oHAxe2ZkLBCITMJB18
E6zWQweuc3VwUkjtEbXcEOg29eXgjKHmtH3vJzRbacCsm4z94dadKIndV0umezF+/Dq5+Whtzg0k
GCxMTzmGAPJy0l4DAKmg/7pq9u2CfL4pZ36VqwUuqhLB97TtGh3yrRHxOz3Pt9e/wUUfc7ab2ROM
CBXjHKi7n/qqmpjYXWF9VBBMYEJe+NpL5zZ7BMk4MhkNo/RELLAmI9kuQFqWiIXISr34+p1taPb6
VQFEViQFj4R+jO6Ud+NOd5nLbgaPOChy+gGo1O1qB708E7KDQK8fOic7UJ85RHGMu2bp6f8BJMGw
3dTawXiBqqNaNztf0ElEI+tpAuAKvyn71sFUmJehqdqxfDek0lqDUIRs/LXA+5Jr8sILcuHMv60+
O3MtSw2AVOBlLeO34AXE115FsnDiS2vMDtysa+iBxwg1taJZidFwDDSNCDp11w11ckgzz/1tK7M3
KoRgN+sY3uIE7BzaWvJaX1rx1RIPg7K0zuxhojySOilBbTVKWhesuZt8RPiUFl4vR24OdZiQtntD
fJBeWYVx5qYouyG8c2UzeC0gN1In7Q16lF5SvBO6xEx64bZ+O4TZ8yV4K1SzkOITz6ADkStuEGEe
qLAHc9hcP+5LD/S3paZzOvM/oaQKGhiIzZXc3OhoQgQUXewQsLs6WOn91BGFrnXK3UR5GdO3onzI
9RI4iMQuYuA++YI7XNg5nWGcwkFibd+gwC4NzCMS3agVlHMDwxvDBY+oT4d4xdLoLDmLiaxglF1K
MHYUvwDH7NPOtDO9REcpEE8gblmZCXcUZYQcS4j6bcM8cIOgiYQhLUsNN4qi3Ca8m2AOdlTStzob
7/tR3Yf6s2n8ogJsXKVkrK0BkGjBnpKKPkNRwe41y0ZDDQ3Q+rY3ra3Wqje9aqz0AdNVgJshcACV
fzFpDCoCIpro3Fl6g+RO21TZ4Mpa/dx8qpENqyYECT+778ihgqCsVUSARG9kGrgTn3wl6W6ZWk6/
mM/9lJ/67uzoLOvMMR1L+wgnB+2FDqQekcNSByBWy9P3ndc8RkBcQTxlKeFZuLJ05mPlNNJol00e
KKoQoqcPXQQt4ExxokGydYjsikbai3L0r1+RSyWe8ytC5951FMOgyUEMupsX1t1F6inoUPdLnjrz
jwwhk9ro7BymYkDOg7cbrX4d5AQg4tKjPcRcR0iMdd1dAE4eyB0tJEuLP27mlodMBk1OyJMT90EY
G9rSS+XzTeQMH936XfjhHVShHsLX2mf7bLXEgvET/DazhJm31kc0TeMSj71xFB7UnUMbIpZ7+ZXa
5aZ46A6VUzxZf65/j4WHiM48N8kVvKclaoptfsz6PxJ0MuKFJRYtfOaA287kVhfjQR114gftEwS2
bAOaEbHeO2YLqhWgL7tsXBeEr5r8MVGN4wAPYgh5wR8ubXbmniW5KEJ0otKTjDIIAbc4h7HV4uP6
kS543XklWDKNQESiS04sfepY6Rr5hofSlNt71xda2M7PSW4QIYxpm4DGJF+V+mPa9StTXRhY+kSn
XvHsc7LGTKiQBSPINzQT0gtxu6fQ8LECijJ6eEBX9xSz/K3pUATrhnbNMhwpodPdqbINB2VC3UHU
GmpHRZTcab1xazBo1RLoj2jRPTfUrR5Ij7Ku3qsmyi0tgVJvrHLwN2knq0GxCsQIqVYfdA7YdiZD
b9iscodIw9bUh2fGcj/nkkORH3L2CwPHtoxm3AhWF5GC78pYBU3pqixfD31xg2fJJfSD1ToWhohV
hneZ7QVaiZEOcDTQSte/z6WC4rmvM2Y+Vkc1kERNgbAa2AnU7LZ5ZKJcJmHMYxKub/wwND0LyjwB
eStl9DqTU6tikKF6keVsQyPZLlpmogsFGHUd669AwaHtmbCFKNG8EP5/+50znxzntRGNKHKewNXg
csI8SpKNaMz7GHA7IYD/gP6WxIHsiO8aHaFEV3h1ECF1LJDsvtDqDpSsSQc9dvN3FaKkKCNtH6ln
UNUf4tCWB9MNFGllisbLQuCeqOaQFrrIVuiXaeiiUrDLcwIcU/Ano6CtolD3xfgYNO4QR0qmhHFA
bVWW401H4rsOcaXB+C4PORSlk7d4LAExNQJfS8WqGmOnNMD7wscN8IwexD5/jciZutjcphFxjShe
jaGxjfW7vBs3AnVbqK7tUII/ykPnyZFyU8pslRb5HqCu3s8LcPZCS1uCqm8EyY4OlQ5oeI0S2bGS
+SWaxQoNP2QSe0rTgUNQhZB5XrjQr7GlODowZbEKsfByzzk9NVXT5WFopooeQLcv3WP0EmCa2EmO
dCP8wYUasqdGNj/0B7YY6l92boQAsmFZqjYH4TTE6LnINJi0Ujtq1Ttq90wAoailYOExXlppFhcl
kVpF2YgkMITzyDLhBlkAERPzJs+WGoT/8PJ+7Wp2UceMaILzKUVQ2VojH5EEybC/mC3xrapaF8Zb
D0UulXKHteUK5BGbKFd3UtCv5GyJXfjnYPVnFPD1W2aXseybjLKsRsq/t47kb39DHHab34OpacW3
1SmDCoBdH4unpXHAfwh+vhaenpuz5KUROS2FjqoGg/T7gO5sjGERaAlJT4MPXOJN5YTusMI5OIYr
1tbC7PbivmfRzxgjFQjUPAEpMFNtvrH8EejHezhB86bfRg/jvoTAuAtaBrdecID/EKF8bX0WBQ1t
rxKRwf2a++QOwzKZD7F7EKANbu3HE4m02yzwZV9qb8Dnfi05C4oCTZX7MIHJ/V/oVbztf6NfY49/
qT+sxyVixulv+/mIf602i3w6U0E+BsKZUyhyTOrrD9O4uqYWNmaqUZCtXSguLtzfy9HJf5acQ8qh
9qdkyO/jk2nmwOl/lJlpW4tN8ek2XNnYJKN9brSGqOI65iWMtr5tu9e07RcqcMDILiwxc0RlEQWC
BBnqQYPlpkD9xSDa1wwHzIT4N3HQA4AqmVFsmNK8UC3cdIZ+ZGrzmI7mbc/1mxrgPblgbgj4foJX
rcr0B71Utjp0JwouA1qXBY6VQzu0a9aG2fuNWrgJOAgTBW8oguMIQzxG+N6CiyQ2MPOGlLDFJE9V
ofmovMhlYA/6EYwudqFFrg7siiQOg9E4Rf4Wpa2TV/lKibhd8/eyv830cN/yvYViNdhRbCsyXUyJ
20qB57t6gYi0LSlPwMPaPINizSA77djt+lrypSzzVQyp6f0d58bvGNT/LSKqiipe8VzgqminsBo8
qr+D2ugulnWHYggjCG1qsb1Eik0flDdlTDxTrSuwoQB9BQBnH5vosePGC7TcR55tmxzBbPceDK9E
PEK+0Kc0dxoMXssQSe7S2g0MCATm411BYjuPc5dLN7zAGGuR3kRV41qEOhEEdRMNvOk597I49aIc
SpNUtTUAzHqKFmJheJhoSttxpRocp1fZJnvn0gMxkp3O/0jBsTcUuyzBVfFXHf8yTV6bIFcbe9Wp
+lcTXNMghAEe7F1PpjG3fK0HDSrvmR1MDwUzbIERxPZdziFLi7aIIq2bDiIj+JCQ6T5wuidZbzdG
6qtmW9tFAag4pCiM9sFqP3hTOwB3u0aCJbRW+jNGFCQu1IO08koByY2i5IWtD9DgtGKnxkyfBVOp
I6ccQFqoao5qAkKE4zZbn4zQ12zMdS1+8xrFlWhthtuA149DCkFTrmGchPrNKHxWcY8OmRto0c4o
IReIFUD8GFS1HSmxbyqDw9BUqSVoiGIUfACNTq8ipDJ6ryqgpJgRB7M7bpRC/aM8JgagYYjnAtQU
ZKhh1m3hcAtkT3lwKHlnt1W31pPEK+Rn8LEhHvzDmwMhYIEqBn/Q7qqkfB/bZNON+ZY1pROEuEGq
3rmQI9wFcr+Lk4M63QRer9oYcP8SKQToQa1adTEo55Uh2+t9cBMivAO2a0tTDerRr1p5rCMgap8U
hpCCC8yeMFfLIR1UKSuzlcBVUnh6YNp1J7maVq4IL7yE5I5iIJWDkpLdTP5MkC3FpGkrYcUyJPdl
03oG5qbKI+bCvN7C52+zmxrW0LcMg0I4xzSTNm3/J5sMXsh3ff5qEWPXEvNJFI3TUIibQgW7Q1aS
ZKdKTlcNXWVych+AhqwaO8xEJm6GMLTsoZcNd1KhLt1hZqgrQB2mQ+svB/IvqdFHe1SGchPTbktF
6PbTHBYZirWix3BWXfMLEvWxzWowwQM1QEH9VRWPxiC2IsGrj4GZihV3Gsa1SxmsKdgcMhCQHRWd
DzrAdYixN4Wpmwbo/ZY8WphOSjN1Cz49J60yzO3HN3w8xmbgjIFwKFcd3kfrQgOymBoro633sqz7
TCqekjQ4RIbpGP2vVv8NrhqbF4OdRjtLatc5Uj1tNFxDik4y07ea1HuG9N6kr1pQbWuL71pwWEIY
0lGit5R2L6aW1h4OcSfK7CAwZZ0FYGYPio1qYdYRhT8vN2u/HuVHteSWK7FDRTFA0UUrMLbcRr3A
5Bid3GG3U1nmx5JA96zAyEw6RnZv3QTBJPJK7xXwQ4XdK8d/W6kHPET7i/lxCImAqto2xtLjWbhm
ZNiipgc1WX2jpr+RADogptkrwbivIEMLKj+/ynusGjoK+HNTJXtQlMhRA9MNgXoWY3ZP0nTDdcxR
I4mIk+hXqlvTlIQvkuAxVBpkQtFtSqV9mYy3qLwuRGJLD/csGIbec6sVGOc45aPmxZC6rARyKmot
FGOWgi5tFugmZRqQNsY67ba6CVbGOu5t46Hbyr7q8qdiG0KQ6XpCvvSSzyJcUWsUkjwAeURxm9to
WWxZ2bkmpE0btlR7/4dewFf8M4tnSwyViCZGOC2AArI1H9A8P9yqmg0Mq0fX0Tp3MSV9u0TuewHT
PzXPvtadxbKAksSDMqKXR1aQJY13urWpTZc6Orf7tQHuAfTPQZRg/G0bSOc4ZL34CyYDuRaTzULb
sSIDYSkqRsyVwQ1md7fQp3bIMXoIHYyWfCylb5fLF187ngW3cUobhZbYcWL9nhD2MVFs6KvbMbwE
y5dIphauxxzuJlVEi5UgQgY8Hni+D2to+56u2+mlfuz5N5xD3SwNvCxpiIppMVDPbGNHM4stw4gN
Fwl1eoBqcg3QYQuyy/iEnfYgUcXlcKugEtLYsJerwA0mIVOJV3ibKYPQbwN0BHAJlvpMw3ydWm8B
Cf0WD7SmPS/8/CkivmIAZBYx6zQWOQK+5BSfRp+e1Ke0B7DYz/x+Pd534Oh1J47cSQv5MVlX98lo
q/ZyqeInW/r3TJrMHJkiwILRFOAN7dQbnt0qCapRJnB6YK3tQSsVmtJKjTQviCq/qI+sBgabxZ6k
ah6vkLVgxBuVpkYfbmRVc1HSdCLl/4NIbSGDITM3WAByGNZjmJwikLPkgEX0Q+6y+JEDWFOYzT4q
U4dMHIJl4iaQcG/oW6h226iB8vr17/YPbdz/XKRPINBZBcAiSVSlJbBTE0W+7CEa3KpbzW+cek/u
0Mi8zx60U+ZFnnG3lIJfPIWJ42zSdgDn3+wOB2k2ZLGw4lNu7prqiff/evB2MoavBebpaK5xw8iD
KcWfjljhtjExq8vh0qt28Y05W2eWkCK4SfpBpvGpRuiWtIETArmRDcka8KdDgNjSisALGVsvBRM+
j468heh1DTQlZqCGUF8Vce4tfNaL/vjsJ82uY22omHwYcLbTZ+3wDEF9zOsgjqnA+0dvSxWshU85
h6l3ijYmqUaSkyzpjqEPQJNaC5Z60eOf7Wh2Z9qCp1HOcchqL9lIgdXgT5o0jiGdMvD6XD++pbVm
QUNDSFJBfxvOLGUwHFTj+F3cxCtEpXYHafnrq13CmH2z01nYYIRqlbUTXls/Vug81o55J29Q/Px0
kcu414vF5LOTnHZ/duVxGfAEBNhdsonXzd7w9JXpA0O4ZIMXC1Bn68xiAnT/iEE6c7LB9Fd3E+7E
k7WL742HzPaECz1G9ab7CF3NXupzX67tnq088ywqtNTSvFXjUwO/HwwPudqs++p1Ip3u+9oXseYT
1FlSlCGifHRQUUABP7zXpqpK/O+nR795oXnw0AUD6AooDBd4LpvEMVB5ex0ahQtGdNkJoahnggdK
N+XZy0f5MPZShaqYgP5PDq17OzlCImQ9qXIrXvCc3Le/0dPwry97+eJ/rTq7lUZAhVoHOOmwvquB
8YuWEbCXzehridllxFRfLssJlpBXg8NhRtqN/FSvujWGkFcRtaE76rFtegxd9eF/t7nZvQRTZaRn
Gt6PonqNoVUb02zB0Swd3/wqFnyQ+hDhiomGB2blVWt9fQvT4fwIyzDp+z9WMbuDrdpKbaDJ8Snu
kNMrrVtjOlorl/iOLpe2z9aZ3Til6qrS6BV0U17YDd+0+3KfPbfoIYCk5agv9KcXLGIOhxWqKCsD
JSqIEVR7SaAXHDwoybMqDuDzQFm7P/6vDnGOZG2nOfpEaeHIUFExzdrNknwlDHPhHVgwhjmStRYD
SQaBbggmVp1EjDYVCwe3YA2fD9GZ58+NfkhamuChAQBIJfdDa9lR8Xz9tC4n+V+28PnnZ6toSlzz
CGINQDfFFJTmeNKUHbDj8i0ua+Qqja18xIsKk5eGZPCK/sfUPx+Fs2VbMgJwMowx5HdBLNsfEhBE
JLo2VbvaFny9ogLjd4yR+rciN2w9NmwN2gKSXqzkNHXpVLEzIZresV0p9Rtejk91/TAqj22EAWZa
OhxTyU0dvDGqf+h82BU98EhBd0ji3gtApWAGlR/Wmqsm1coaS1sPdWAgkfnU/L9Bq57tdOaXAEhn
vSTB/g1pW0Wv5rBb5Hq+HCN8HebMMbVBwDXZxGtiohSr1GtODpiWtTcN2HEkkNWL8PW61SwZ/8xR
8ZRTAkcfnwaUB8WxDxfu8KXnkYJFAipyANcZnxD7M+tAjjOUYYs7nNc7RqC9ydZS+Kj18ur6Pi62
VM8Xmn2cArDBymwbeEK3c/tH9pjcke3ootiUuJIzrsh7G7nSSvPqW/IMlN8SPe/Fpur5D5h9uqZV
rMTKOE5yG9zXh+pO2wUb85HYEnALDu6EFxzS29BfaiYvnfDsC3ZmxrQyw8YbEXoNRg4h3eyM9Y0e
fFw/4kte7HyDs7eGKzUqtgIbLMLfkgasEE08biQLbuziKuDWpkRRJv2uWTxFAHfqOCuwneZjRD5O
QeFl1Avzh59P1ff3WQX3AEQZiAI9Fshxfo/Fu5alok+k8ARqRW/MpLU5vvGMb9QRItdWVgIXqWPO
RrXVPl9oR38GnvO1oceig8dTs0ygdb+vTUFHwbshjE69uaf0cYS8QTx0GzXQP9qh9PI8u6dmsqID
dRUJM7k1RnsicMlOATNzUKtwK5O5GAR1EvqSCVRVwZksp5ndWgjSQuX/sHdey3Ujybp+lYm+R294
E7FnIg7MMvRWlHSDoEQKHih48/T7A6UzTS5qc03fnjg33UHR1EKhKisr8zebuH3s23pjp/I2ihFt
Xryu+KYbN5raI6W3XEmd9WWS6EPa5VbhKFJyHZG4q0LSgo9XzEsV482jclvDeAZDEtWSIfsfPKoq
S6XAknu4L2mDFB1QrK5TA/y5b4xi0tDhFfs0lO/KvH3ukAdzCumqadqbJW7OlJT+V6VVGwR7/EGf
vEq7t41PWQJ2eLGG26yKT+XcOJOi6NROx7tqaC70sbRdfV4up7qaXB3vImI2JWFx1mCZp8ff4yym
xwbLuW2vSog6dk8rjk4dJkj3iFNuUWO3Ke5pW8MQxyzv3i3sl7nQdc1A92BdfG9fe5FLpT2N0XA/
UQSX4gHSM8J/8dPHU/4uGrwd5RARqRhFn3R0Tu75j9e2xcpDlkbWxvT88UDvDo6DgQ5ebVUbOYhL
BtLryuMM9lqRHEG6v89oDsZQ306ZGmNAr65Tpsnqo6p1gOOooyAcEk+Ibzo3eNhu7LH05gUndLwE
dQQswzoQRvn36fIHH+UgLHEjoXuoS/19fmZ9liHn7sUlos7SRbmbVuezTSZccTJ9Sk/VU/EcXhxj
VrxLDA7GX1/Hq3N0Jm/S9ZmdJMLpdmqgItItQvFnM5kj0oaFixncFvDlxy/52Go6CJNOqA99PzBq
Zsn7uo1Bbob0yYXfG8dU2dfj8X2o+Pf2sA7ObzEok90WDGVMFb1njJKqK9Mx/Fi2aL8euWH+di9a
lEE01O35/8Hb7JUltiyY2ffT7Lhlfj02wl3iIzvkt8sXdUxsxxhCebfjrdnJTDTmuvsQpUUMAko3
CZvbZAHq5miaF+YWqMZu2oZ2uhtksbFRdnaLQnHQ5u2vhW34H79N5cW/4mCSFUvH790mIzPVQ7eS
dM7yEr1w434agKlkrslVRxK+qn9ta8eLZkR/SNlpiewUc/7RlonfZbim99aFLARsdNmtcWruw9RF
aQmUyHYxFLpdNRjzdKO0D3EEH1V/KprHeki8mKMrJwyF4G4Qt98u0qks1i7vXSXgd0RASaMRJIx+
OWja56SdvBbl8oiWgaGBhc2u5uTzaG2HSsEezThHz2+3WNYOAEEy+2a+IEy3kWrUVO0oEGrmpwsl
l/kJPtDqvhvTdyzS8yqfPDpWPFx0UZQPJKPe7GylAksijWsREkPTUy03NODDTQc7SI1lX7GnCIk1
xW0qtDCSuyFNzwbzmvaBO2WmhzTgXNkw/puALsamtkavwd9L3qTmtja/Rblynknmtx4R17q2qTvR
/TMzt5TpIeUdDCx8j3T7bEmh/qdfMzIqpURibdzO1laBwTUtvbcyKdHZDWZBObtX3SrXSxcX7T5E
br3cmb3iwST0Z3Wv9O33zq69rK7vMUrcR3qNqLE53tZzu8e98FTtz6bsalRmf4wQwh6aI6n3b0IT
iwrjHoyauSxYB4lvX8st+k6LcZ/uu72263bGNt79u8f0X2+Y/O2//puvv1dibrAY7A6+/Nd58r2p
2upH99/rr/37x97+0r8uxXN52zXPz935ozj8yTe/yN//Nb7/2D2++SLAFqWbr/vnZr55bvu8exkk
eq7Wn/xPv/mP55e/cjeL53/+8b2iWL7+tSipyj9+fWv/9M8/VI2c/b9e//1f37x4LPi9O5LR4rlM
2u7x/a89P7bdP/8wzT9xFORmqJimgejaypAfn9fvGOqfqOM7FjJ+umUYtsHbK6umi//5h67+CbDY
RHMRew8S0fVTtFW/fksz/kTEWF7FRXmnKAD+8X8/3dXPcPLzxTAbv77+R9kXV1VSdi1D2us5/VfY
QTrUVAzV0k3k6g2kb9WDcEuezdUhVNpNrCZh7oGtqMGddKYUyqh0OouyldMpqtymnboOuBr/dhm2
cgZwBEVvsLGlKFB37kOUcTgMzO68sZW4CrTaIYvMBrm9biQNfHhoZ5FYzQbIBsZWjFUQyto8nDuL
A08hZCoWyCh2015bGC3KIISmWiZhWKn+gMvQSK+enXqBLpBrhnNSNb0U7qZsFt3NUCVqe5K3tph8
Zy7U5jbTF6we0EzX0xBcn2Gal2nftbqrLI6okAxPM2l8LCoT9oYrV6XmZF4jJKu8SjopbHdtq3Sy
31dF2iCdIGf6fIsabiPtartUlstZ08Zhq8JBB1pQqA5mTnaOZOSS2DA98ymulw1RVU5rN1sqZJ8z
1kF3aQ11ByovbucuwHcxuQEKqYszs42ryhNVKHfPVjolzt40psI4MSMAPl6FxoC9tbK5Lnd9W4wY
Ipb0cz+bUj1CS7DzYvDjeJjiE80Ui7vMeulpczhHAd46meway1xP+xw6YAk8KUqf6KhPANGmnjHS
rW5IYro3BuBVWC8bciUHIMxXzXED+ATa6YlepcV1qeHW45pDLIX5CXMzpZ5uhxFRt5X1Ip8eskFS
xjrozKFPtoVjV6u9x7CEG2HXqGNbA85XJ1k+1ZEPWNXRH0Nj6Y27VpogGLjSapZBSxqBunO5qKKY
iNyFhdezajNfYHejBv1iTsY3DdWX4qRTIkgucacOIkj7RMrPEXsqL6pkyfRNI0/KtHdqCKWbvE+i
7lZQcIIZaSoVEi68+QHFDTbYw5Kh2K17o4lrgR1ESTPaAPKm0NjZNTLMJ8B/2sFTDKSgn7BGAg6X
Qwg4E7Il3VqqU+3DodCSH0UxTwly/k0nzpMqk7ULOc07BbolGq3elPB3vWnggr5tV8ETIIKtUgBz
LJzrepLlYq+bVWhc9HEI4TFX+6r2CjULHyZtqPZ5bM+DbyD5Y52mtZ5J25i+orbNVbktFbfC9BY7
UKmJxguIpsjAU+cYb/JMMZvPSZq0A96SUjZfa3IcZT1S+NAsEXdzSuE5CZ6zbqFOLYJgYdGOOwWD
LUQTmjAT1S2KJSB4Z20uP4k01VqBVIEafpXgscQXSE0DvxzwlHD2c9zW8knFmitPI8Gf2A20Y6Zt
FZXwuXuziqzNaK+Z8DAvoeMpKSxL+DxieRwSCYqwrsK4lEIHH/fIHEd0x0WMpvhSzCbIScuaqw3p
y1Ju5n6uFQBy+vJQdHIOjqfSW2QOE7l4QG7XPjXq0Lb2eTTk5V53lqVGMk+vy+4ca2mB0SSs46Y5
1YreQnA9FHax1fWIMKPl7Vye14uOJHoawqv17A5bhH2iDMrg1YVuVYFjlRge2dDyaWUng9UBssth
a8WU12EIKOSbs6vZ3aRJm3iQnI4nXdSh3hjJRB9DTY14AwBFumn7LN0V8kL1iUC0YHyOyukO22q6
tqXR6Od534fXIG2TsxJtUjYDU+glcRhtpsYBO4IgpUWFodRW8KsUn0W9PdzblILP+8GBH9ol4cy+
yBDnGJN+mEMvR6A2uehrXS8LF5vKKeeSRvnBdg2yulK9RDCTz3IqDFtQyLV5Ja19qcV1PX8zYkMr
vKGrWu08N7KQXEkfFwCrlQWD1Q+7dPUPl2y11AILLdPQZR03V1VY5qof6XC42tQuok2WmzJ4X6aM
jhhq1pnPyVRd9RKBXG3k9hLcoLyja9ftctswvgvdMWbhJnrdOK4UJrPzXXF6bGsaYYLuVpdR9cI2
Ue/UYihu1KV3mh1DSJo35X33dYjkXvZHaYAAXcd5nATgcTTIM6OwNeDb6IxdydkAglpN2qt0Yatw
vsnxPYIu3V041KtmyxJH21jR28+asiw7kTUDOnOpvdoIpGX7WR/lNr6tLUM4t4oZ5k9jzTMEYV8t
56o2wu1VFgSosFsDuW2nS9R/n2vqrpeScLLhtCvMaHk2a729Cq28iL8Q8MMH0SZ55c3g5Rte1UKK
Oit9fLGo+jrzVM6+Ck3IRaAlTXM+Vyn+nG2dpQro6xqoZJSk7KOiHsti70yzau4FwPKbJRFgWJVc
HQn6CFfKrphT6WwM6eT40yKBqGqRFjNcjNlgcMUZZcSkaHUfNT/nXqSl+qRNNk4bg+asFxEC106u
G+tzLxndZ9vOnKv5ZQcPYazeOKnS3TZj2Jw5Uz3tQrM2rxsLwXU3pkDQukJLh891OpYbjrflPKwT
cTlYdkMp3Qntk0Yp8vOCIxeFO2u2NrNZd8/woCowXXPx3Sny+Do05P6rge/AyZTJ7Z3SatJea3KA
VakoHF/R2vmabyicOk5CCu+Et2qCCwXIaIR6pimcdlpdDue1iJ2nPrP086IqiaUI87fFc7MI+XpB
pwWo9iAa28N1HL2hmi7DNxUrEkHUUwkdbmkX9qqda1b+BI6W9RWbof3AXIyckUaOm7RW9paDb1hD
h8keerdHz1OOEXJGJ5Xamj/XbStB0i+H2wZE26Pd5jqPPBvfEk03uy1RsPiB36jU7JZksSVfyhv1
BYwKJ1zr8ZvxHMBQaqBotqpCeyAx86uBS4zHVZOgrM1OmWzJMjhfkkXH37rvptM6rFZ9gLpDNDqu
8AUMlLKIgIKLRNxBV3bGwKDLbKBclBO1LRQLKFYN9vKZPg8yXYYmU401M6msvWTqrc7r7FS9t0FZ
J14EjP6hI3zeFsKpzoowV77Zeud0nhbH9YzVX2YY15qD9wfCX6mBWrVaOyOOUPU4yXeCWxrI9kxv
DPElSucaloOg4jT9CGNrflD0ELJFPwvaLsJe8I9pRgSqXFJVFYpYq6fGfgjFWG4r7jLKfSx3Y4FO
/Ji3xA1t1m6itMRZXM0WI/RUqJDaaS0mMwoWaLf6fjTCIQvdxkm6zo+0ZYD7kcf8m5v04wwTo1OG
gRzVGZVp+D5Giujgb4dxG0RG2zlurmdo4Rd5zWUVc6UqvJWQVes3daFl2aaI8M+9V7pkmM6aFpbp
vU3187aYu/4ylbGLcGV90PMHS1JAZg1GaWnYdeXzhOZ4ONBCtLRxvpISW5H8Zlr0LkASS7du5jS0
Q99uE2f2qrxuSz9WALV8mYvEijy1tyuMfsWdaEjazwoUUYbdXDhzcxmpCj6MOSDy7HQpF73YTfhD
1d+h+ujdTomx03XNea7nxWvyrDeeVDVPjLNqpIUeRH2lPHdVqUMDKOW+8sCgOulO7RqEilO+Gd/U
IikqP5dr8tFFyTIQiCgnS5SBayvfoi2vxG5e5XH5pe0mKbm1oqlGUtBRcVTF56PnHpt6XQb+b0IZ
dYxSv1osVUBqyG1oC7KacCKP5CWBPGpOE7RRp2W3mQrBBdNhvWgvAIhYjyNX/TGY4sFpHjAzDPut
Pig1JQ/NHAhEOXWunRabxZWZrorKMR/9IZN7nT1VGOyj7zVk6WKfpV1h7KwQEPU5OQGagtGcdWj/
kyOH+zylbxq8ulT+5pp2oHZlyYi9O3BNOfK5DKraeod8XWKE62PPuaGB6vCLU+vyPNlNfh/APNpm
u3TD4ewqN/P35E7z8Aby0u14VvjgE48VqdZ+1evLoqEbKK/ZXBQtHHxRJnr7MTLJsFB2Rukaatby
LY/06EG1wqF5cKKkdVg04bSxNam5tzUhfL3poYAoRYVqdbbcQ9CoYTTKlbht0l53LluYFiBeOxm3
EhgtzZcJUcdjH/nwfstHVm3qe7oGHxhZywPxl5xsxeQsNIM2UNDJD5adEdiXCvifxoMU5H38otZS
75sJwvpNQRLfMm2mCt/NtxMUzV3d2ovkBDi4Fmd93TXBmObRsYdaC/iHw1A6ULn/a+jWv0B+X1Wc
uV9m82IODrQ4MZ0Z7aheTb0+7Wq6nCtjKTS/6lOrnaiDJH8bC308KRJFPOgdzhxHKkxvy7WsTJ4Y
KxDWJgYkeEYfLAmiR6pZHZ06gNa55jZSi/n3Ukm6TQZDLup+PMHKu/f5Mp4GH+pl1MOdIMylLZrJ
YDwTFSUtSodzoS3LJnOcaDvLRu7VuN5ASrGGbbcUwLucGRJZIRt+2KvWMV7k29L4z8enbOKYGO6Z
jnnI3sj0PFOX2HECmyh91xhJt7cyvXzoljI6FfGSXGXtgszjx7Pwm1FX5wcad5SIqIwcTHoiD3lo
GmZIuJOjTRLGjmuhIeb1YVZs2ihuz0NuHsd8Et4tbhOEt6zYyFAYKC8fbiX6LJFURroddPLiZzOc
qzFPlyM76F2IeRnERjGDSKObL5yAV0sbmHBq6iG3cVlF8iFD3IiEXnJDqbqp1fi+zEXhlgvV649n
9LfPhl0fxC9To8R/0AFEKAlKIUL/QejkgZKdzJF5JIa/e2frg/01wiHm0RRq3UmQBYPUGZzuoVgm
GE9Y01gnoZqhDZppy6R5Kfc/8/HjZ3u3RXFTURSDTu9qSoh53EFQolBjdBbvTcg6OQkssHzTW0d0
QH8zgRDcTKQxOKooUB4sSaNqcq7/BkIeWmimrpPWJGURPNcjL+oATMKO42k0nkTRNCKtLK8B4tUC
Ke1EUDfEV8BwgXGf4Yr1fZUGqLfRs3VvuuVjcmV4MNMeqlvry7H4vsbvN4GXwfF3tmVFkXHKftH/
ejX40JsSMqhrqWr5mna3kMS8qT7V9GPI7gMQxM+n1A0HX0Ncpd97iSaSmi+hkTuBvjVPVsm6Dsyq
tG22/e7jxfHbJzKx47Q5sxzrkBAQd0sbjl3mBJUh0Q+JQ24RVSKd5GXbb6e0WY5ALA7YFT+fbA1G
Fqcya9E+WCiNtdQGgCQ7sJB3UoN6C5Xz05Rdl7f2lXGh+5yYfkQak9wq4Y/pmALA24bI+9EP9rlJ
/Qd3C0bPAXrX58l23iiBfHqMYvfb9/fqKQ9jpa6madP26zg4sSHAto0yl1qGrgdaMO/SavPxWzyA
d/98LpsNLiu6RR3AWaPPq4XZIc1O+UW2SRD1rYJ/O+Rprzs1ffNyZjozX/L1I5C790cxFSltfYsk
AUCCDsXuZGyxECpKOYrPiws9QBJkhyTIzWpfkG+bI0/4myBGJwRPTGC7ayf6oE8RJbNU1LKQAjvH
GcsJuDu54TE31PeHDzZ8pNEWG4+VeZhcxNa0pGm0SEGLsuaMqMFUXeYh3dL8fBF01+tjgoG/eW84
vJI+4aBEZ4hT9e17m4UjR+3YRBsMkX3JxXQPYhtXjw2oTM9226feQenjGGLhN89pgwu1LU2jEKsf
Zi1jPtuhY3XRxixO4vCkKYRrCFqRpbNdHBhP6B0dWZ9rmv02cOIWxbtzdBh9tK8OICmWPThh2KeI
JbHvtFNEXNx156XXR0U43y8UzMo0myQchBpH0cFIKEJE4Wjm8aaDdpmnN2vKbwWSwLp+Z4CPD9AB
dtEMOupLsa7At48IVo1RNaIpwkCHW9DCV4zeKTXaNoivVh+pJABkeGZtVb+6PY4tPKDIrFv+7XgH
SyeOE20kI4s26nV2YWyUXeF9x+B78WQ/DSRfHHmF7/OXt8MdRM4EXprS5wxnxyoAYnuHxe9GTS9E
b931xt/zETl8OEM+uLaxkopULZhMKTe2lPP9ML35eEm+T1heP49xuCJTtYd7LiG9NYj2zpDmSzHO
Dx8P8ZulaBIaYSGvN2bW49vNXela73Q0szajUE/gQHvmEvtl3wYfD3MAZvk1Wa/GOUiJ+mVegD4z
DrUqoNuetZG+JQFF7s7NEQZxPDh1O+fpZdRfPfernyv7oMl/8OX/qz3/NTf/33v+99Fj+UQK/hM/
8AISWH/hZ7ef7rxMTkqlQQbAyn2CbfKz2686f65VE9zPZYt+ImW8v7r9f6qaLlPa0az1MLDWJvyv
br+k/KnjvshdyOCYBRQFCfrv9PtflID+ilIGaZ5l4HVHgqWA+iQmv12ThP60VU3nBvyeYe3aqUVj
Xp77GB8kcCTnpoGUWXJbK718aUR4D1tKa+6UVklw1ja1ax1b6ksT3YBrdcqLmzmv4i+TbvdX1Typ
d2Ff2/thVClszyhMNFJBs0Yxk2Tb5r2KTUgWB1KWOSdKwlUZEL3GuAml0k+kwEjEFTS+rnuyb29G
8u4kA3+0FVpe3VSGEp4nVm9gBqqP2W5QrDb3ByuGMjfhkUXDrWuKfWH1tI7TRske4rkHrxBFOnBr
7hGiqIIFL2g5vqZzhXvh4FrYUev70Bqm+m4ZqgHkVExhX1WonXb1fNsh1SROh1mPwmtFKRR7o2fN
4qdTk1/SxUTppZpEQ3sRP5AxyrVN5NTUsiNpAM5L++OCNGPuQP7a1ZXcqEj2dtRzH2VbSn0BmDkK
upELmWMYDawTcQIxQ9nmjli+TNCsdmPBKSykfNrZtKy9rsVjZFSn7guKhH3sjr1kacAZOumxmZr5
qVNjg36DKkkP+OlhO53pHS0HIeFhlSDt0ySXLC8D9bCuPZlkZwLhRRMcnJkSopHUxZ1T4MIeF7lf
TaOBT7qQ6A7ODagWN6Tc7/hx6giaAY5U+XKkON+H0uhTpKAGC10QnEmZi9Tpd4NE7cMdwy5XNtKS
Tt/KTqT7bOXXtCoNn4FKEmsjMosQhRpVVdyRLBKdF10Ir7Zb4Zy2VZtW20xDC/NLr4bZd6UQdZDp
2Wi7crkoqKuouVrErqFO1hmc6eJkKpzRXfLMSF3Ro8FYV+PDHC12gkjPgIpk1indBomXBlkpJ6Lz
g4ShPHbpNRStWv8UFVmZevIwSlieRar2aVZLGAEFCkrCNFhUVlEuoZtRvz9rLLpT+G03GSi0Saj4
KQ+qUfqRrYcZD+MYqMazoXFqkSb+QAHs+WzED+jzTJ/3vrNRkEIRM122mjZhTTDUCt7PNJ3A0Ikl
vkizbv5ipeGyUyQbTNs06uMXUIlwCe2pyGl5VGb3JJywwmG8lNBm1u1YfJHBwILcaWHzwPTMC3ep
rEjxi5KOodvpZXUx4ci9TbqG9kDrmGDUa7n6pM8VXdJyqE4T+gaIhQ7oK5jCVRDC5/XDj3KbaAG1
W2mJOCn71P425p3llUs93uVgUdCzlHAFdCK6X247jvZFo6pJjrOO5DQ+bRNK+E22tD/KVrTXSa/n
aOGk2TdFlMrVFPNJtzlF/ye77Wj3DUhOJ8HQmsMdfUj1RtbB0Wg4q/flIgKnpJ+NLCq4Tk24cZ7V
4Zc5gxXwIyrq3IAFPZpLv4+SSB6hdcTYl6ejZvmZMyHAWTZlfGEmC3Sr1hja7Fxb5nArMniMmhho
87e95Blqrw5uJDDYi6elBgMZ2/bODDMkxJDzmD93oJCaS+xdRL2BVVMvXqTglLT0g3E+0UcstgbG
LxuwNAvBLV9a+8aY0rzcjsmcnIwZklOYNXd8nsTJQryhx6VPdmY7NSdJqZQmfukIL+pzlD/1faHR
r5b0gEri2HnUPvNridf/qa+04qtCLNqF3VRf2OzZHSST8Qw3ic4vBvBQ09yM+wGkPRKG9ObjQO/i
AmNkfB5bFL8DaWzlWyA86E4odHZLtwD19ChLbBmuYOAxEiW7U+WHSPJ72oNuKd2m5gOwl6epAWhk
9Wl05wwVpOwaTInXNVZ6VzRJeDEDN7mMnQUrWqE6PwysBE77uO42EBr6U6uflxu2sgLZQDg9Uoay
meOmNuWoDAlENBUQm0bik/bY6AElUvjJgcgWJJM5fE91HHkVUJaAgmrL2SJK56AaD+gIigTLepRs
fSfkWNBzjfXvYx2lZyCAUIwrujwPqqJnMcZT2X9V5Kzg5t9hOQSCfUENdWGXY0aANLucaDnqBPHc
/JB5zzdYvLVf+6mqd1BW6N/aoWxeJUSnb0uLAVtlz8tJnJj4uRRS9MBRgsJMEluPSxf7Ni/J7QAL
eA11+E9CMpFXwqGjB/4Wz8+N0+QnTm6U5aazwfCK2OjAws72zSBPeJC0NW0631wke/QUERfZVum6
+UdigilqiXxZ3D+EUgs2yWsbJ9OFG5ZjcSPHVlKjL5aNjxmm41fTFKeXtVV/wsoYBQvWyFWEXMzG
GVLrU48d7G1iWIPfw3+AdKu35e2kSsPOHKyBt8b5rfZogiyqFuFSmkafNEtVTiKtSL8thageIrtg
wtSozIGY6eEeSAIuTlqqAUdLplMtBtmMFPHiBHGKkbcAqQFGYim2hYERymw7sZcNuPXlQ9T6Ro9B
Qde/2CWs3kmmUXllnkoo5rNbuh7dZTVam9VJj4ywVJh+AsDSBWFn3pvKvMBhx0XO7tY1o4dj0HX2
5Ak6tP5sNjq9cLl1ZTtT/Lkwyo3Tit5Xe8fY9eo474AsLf7SqtV5Wifxvl1U6XI0UzlIRP09o9Xt
SdWQbyKpyIJpLf9lvehP5MREfaGypBvu1bSYJ/wtvzZwia6WaWx3YWoRu8G6QLCchalfh30U3iqd
qu9MtvldN9FsfsxleTwNu8zOnnveJ/rvnNKLG3Lt2gBbzOmlxWr5lX63/LntYMYgUR9eG6yH67rl
ECJdmzb5vOSXXQye0+5FeMWinH/E1ZyHjZdNkwosYCzyx5n4QG1DFjtV7eWHJEuTbVfp9TYfwxg4
NUeXU9odWr8TsXGxnFjey7USKpsstOxn+nwca62hIg6mZOM00eXL0W3rreK7yJieGY/vL/2sldt2
wja5B5q1sVp9CMwpbEovjzPUElOjlr/OKg1qN8O87QzYf1+5sHGrc00o8kZqp/Ha5g9zrickOsE0
Y764UbF9R4G1AKyEZI31STSd8lSU4OdI+ZRTg6zsvlVkzYvGxDpdbE29NvXG8rUkWwUj0xpLRWUQ
P5phdjBusXPTNR0S3J916v9/PfoDn+oPr0dl0j0//eP/NI/f/hHAenvsnts3l6X1139elgzzT+qH
Kkx8AydbWTG4Ev2CRnPtccBFY97MD8jaWnv8BY1WzT9lyCXq+jsWPkfrbfjXZUlV/zRhjZDOg6r+
Caj+G3ell0rRX1cloNHU+deSIxVB2B1oZ7y9KiVy3gzmMur+jPqP2BTb4cTZNh6eFEcLcgdyZT/H
oqopyxxr9BcOGWi5mVbRRM3OX8VpEKtAZJACkn49nldboDeetc2eJvs05l/1s2Z7tLO/lggOn/XV
+IfctMzmnBrDl/FRwt3XmRv6a4nO3EzPxw1G39Wu1ql9PdxBZaQ0slhqoS34bZBdRMn5Wj02/SFo
pUs83f4DS9OjIx7USNLI0Bebq58PRjKIdu1WCkhXEZunIgi50JtvXi36X9WR18j6379RnTsbCxn8
weGMarPBlRefZcSixZlxF+/tLdIyMJ4xj+LsuRw3S6Du6m9m4H888oHg16+19Grkg8k1pygUxHrd
rwLgfDqu3Iix4yKLyACNpNaXL4cf4WcYcfdw9KT7Vd+5oD9wrFf2rrb98pJffY6DKQedaI50eNc1
rWzk+hnNAzcK0Nnd1Pso/ta4q5T2sdL2/zLv8CJkID3U8tcy7atOiNNrPfmesS6tyQ8lbglfBrqD
qc8Rh+igcxKerncjZd+HeEAda/z8dvJNCGWWxalhvWtPFqMawguIDR+Xv1PxOd7CGfKLIN0kp+nn
Er0FrMOA22HK+Gk6lzdlkG3+dgl8nfjXn+HdFBTWsrR8htUzdNnnfrebrls/3pFfeg4L8riA0oHO
489F93pMovLraceCo3D0Yn3us25jbiVXO6tZ7IMbP+jo0ci+dv8feDL+JmpRc6cTS5SmOMb58XpQ
EG5Jq1clRqx6tY2x3MjVozIu62QdRsbXYxycAkYHfr3rGGP1GZh8OmvXq3fohIRkf6Xujr6830Xi
1+MdFOhM/HfVsnwZr9yv6nOVh/LdrbqpNse7ar/do69HO6jqR5lmDUaYG5xxgz+ciU3thVf5KeWN
O+dkVXzPveHLx/Hpt6H41ZiHSAgQqbURFTzhujxN9PULL31A9RpMlryrT5X9x+OtK++DF3ioIlml
w9iURASfqs0+g8JYK8XfBD+8bLi/1uGh0mOvSPOkrbMoT5ZnqwgU6/WRp3hX5F/HsEwdyv5av1Xs
tdnwKq5lODKVbYUBRNYoX8tEvQLMvi2HFD68tk8y+DpGflbZ+ZnZnw0tpqHIEg+l7hWScvU3J5QE
Ze3icbTBiwH49PaTNNPc60U28rRNspN662siLXcfD/E+9zoY42BdwlnLqDz3664b/PpCOTX33Fu3
+iY9MY/1sdco8WaBvB3rEAKBRKddLAk+fOXZSLhcdbTCs+pz75ubjJMRhkOgXGrH3ue7uLKOqpAY
kF0qYI4OOlzGomkhYuA/n1D1NF/Q9iXnQvvBm/f512N6tO+2wTqeoYOrWrv2+qHAZt6bkOVqBUtL
4Op5f8Gdxzvy0taP/G4ioRiSxOqgSeSDUAmO02qmUmVhnIQn7bbbJfv1zAFmuT0y0rsg+fIwf410
sASpoY111TBS5yufrc2yk6+awDgxPLHNjzr/voOscEWx9RXjZ9lsQrgabxe8lathWWVwvtcjYH1V
8w9jM+3bT5q/7KKtcy41m/6s3hS37Tfj2Dr53aQC+QXuxB3JBnX7dvA0rsJ8KiOTwceguVIg8S4n
/b64PYYEep85/Q9l57XjOJZ22SciQB76Wxr5kBTe3BCREZH03h4+/SxVA4P68y90zdx1A93JkEQe
fmbvtW8f829X+qNuXJD8WkpPxN/NLFwE8T2Ex7D2U9+k8yHiJvVY/PpRqOzW+d9unX96Gv5+7T9q
xQndFUMQPqV2WTfpTtvd2g99S46vDx/f/zcwzz+eL3+/3u3v+dtp6ghXn3Ltr8+6nAC3Zxvq0mAN
ddf/v/bo/+GO/nsvcDus/nwu/n6xP2ojBpUmXig+nLG9dR75dt7gUvzXUKI/MEfUYLcfEEmHoYE0
uIGd/ueHGoTTlYXDdW4iC4k/68CvGA5HOzS8GzuzCPNgHtgFeP/6QP7jXWrQMt9a5f/063//Pq02
t+LM5tJiO+zxYVByzjSP//4h//G7/NuF/vjhVFPOfV0mFvX17bv8f73MP3+X6CXZ4d7u+7/Cwv52
g0SSsTR+bK5DBjdK+2h+yMOYOJwhrL+T8kjY061xGuhV//+b8dvv+Ldr/3G6KWvTR5Pk2n0YbVsb
+imgh62JkGRWAyZpwX8/Tf/pzQA6DaW8bthsn/84tnsrtSynzq2g075S42VuX//7v/+/i8zb52Eo
42jMcijW/7gvS9dN7Hku/nNfmrv83s789E7dQ4bZOMfsw77q1/TXf7/oP90nSEV5CNhqsj//45nT
l8jqXCe9PXO03Vs3vD1z6r+W6/92mT+qsoQ1olbaXCbbmxt995/L/Ptd/7+0drdH++8f549OJ7JU
S6/zzOLVmu7UnMcaY/GtBbn0jhdTpf/3b+9/V5t/XQ90BH5Cdu/ij+vpVu2amc7nKvb12fXKcH+T
pMHKfGJaG/x7/yiQq/xxSnLDM/gC00rjrGKj+OOrVO2RjWEfj0FXKVF8tvExkqtBTgFpL6Vt+LLq
l9/dWuitv+KXol0gT+UDg2P+ClDauMZmhza84/4bjpljSfTjoBequ7Qd06eh6Nc6GFjpMG7GvALN
RVbaUgUYF9vSk0br3PAoS7mtUGrcUm5b9yMjrBfpTEZsb0Z87oPdE/WIJWtXTVrkT5glh63BmuMu
WnKidZSS96dndSobOE3RH+w0e7Em52i107y/8XfPidtI6Dmj+6NOqh1mqTXs9NolHdKMi1BgZng1
Ilk/laWqq5jZ5HCyoWF3vitbh+Xiul/inp3mqkyOv3BO/FbSzPnSRNzvoSgUO8Ikzq3hdJtlxefr
TLYeYKeL/KVzejdsRmHu80obHypCRR7K1Tq2+Du2epe38F46hgQxoOqm0JbQzQb+b/jJdjMhJNgL
rJZFwqq33uK07NycyYBph73wx0py97NNwPYEGq7ZyU8VCJJssnIlCqO4M3McWiZohqKMyh15JPUh
l0W2LZuu3C6lxC6imeOrOUX6NkJG5dtl8dB16yh2lamn1abXkEz4ePFNO+y7KnL5kXWFn9FMon1c
2OsRboDcLjg0MzJ84/gwSdXYjgopOkIuhbad5owwZMSlbx2JiAILmINSXA4a0TvEoCRpC8wuak+2
ALwzDtG+nNkoWW1sHePKZcnj6MwWykz7GM25JKAyW5+457g3xsLZJWnjPuMvBORv6q+Az4ojbqjO
9XE3ENwo8Ri3Hr42nZQnaZ+qOM5e6zZBb6Cj4iAXpWqbwndwnB4y2JIr6zNt3Bmx4walQ5BSvRQG
KpkkOxt9s7TehOiPBMciCpPFdfzOyYhkkuQ52VEbb5qYcV9Zmg0pOBOTg7TN/LZN9F2uLQX6x1tI
C8fJ6I9GzDB7QCFWQTkKFr52X0br7PgkZ9wXquL3Cm+5co0DRJ2btDYioDzrk+jkzqiKo9bMvpks
BB1B1ymGI5xR35lIf1nYtmbFQ9Itp15pf6N0sX3otCqdcXvu0gK1SZ9cXb4HyD+kFOV2KPGFFn0U
mDGBTcoUWHYWaI3xWOHtA/yQvqNA6fzO0u8Iybmb9OIdhsVGsZrqIFhDgo6Xb5M27yt0Byh5/KG2
zRBqVRPkq0KoF2Gajblf1YIUsObXtC6PTo7CViOWY7Wbo6oD4DDWjO2pjbpxis3NIMS2TPVT6SpB
YlWg+oqg7+EYaGXAkxITDUTw4TQjQuGe/+mjMqyE/mZIRO1girD8foslh/WwFHfVMHlZVt5l9Uq4
gkrPXtq6PFWjeodf/LcFc5U5aYpBXByF1L9RUrxXYPWaev7UZXmqWoKgreqT1Z8/rV0X1tN0sDHF
C4MYNW3eJRls1aW74Q2ci0K20T5Zl7tEs3ja5+0qbNz52qee3RK0ReXPXXvMBZIOWSWbKAKogL+5
c8eXOBaQQrTdUi6/LbX6ZSvqXouHaBthVPcQmd8LQ/+sio5AHgh5S6UJLxPVwUznS0+orVnEB3Ae
oTWznXT61StyheaoRw6kxHuWkb4lLaIHir052U911pwGUwvWaiIPFQAzvo8jcuvWQ0QivVVXYVQl
il+akcDfhYl4KhDeDEM0BuaKX324Wd8xR6f73kUdlS9qcjZnTfXiBdwaAhrgVsK4BUalItXuZi3R
L2OW1/w6OHkNIZ9bNsmn0a5Z6wJB2OJugnqjjHdWrFAyc70NxnRju7ZqmEy64WN+hvbYw3xQ54vt
jCGhbodaFQ+tZHdZ9rI5aO7wZjpod4QK61BqYVooRVCqbIDZr7DU4ZD0mxaXXFFHV9HnzKTd/F0K
dz/m+e8uKsj3su0iZPe0XnUNTUynuM+QPNozd1blu5UZbXvW6lOqP0D1qP12FT91vyyYgdPM16rm
x9IU1v834M4Mm79Rou2YoMWbMW7VJo9+pJO6NXyqtXibugwQQ630hxmj/bQS+hhr4dB2UDTSPgD7
QWjtpAZN2b/ZGc5ugeerTpQAASDxYUu5URSl9dV2YZ2iq89LlGw57pECNQuZfWVcwGlJgK6vq+Zh
fWoJSSV4hZ23Z6vFLejvE1wL8iJcbaEY2URgHfGW2DhFGoTkWpntk2UV6LJmUrqPa2892mTfBkNh
sk1nU7+P+FvTOgqaqWSf4DLkUz/BobxHgtpdrSxw75r10JbRfTTYOCS6dqN0CmKbai+l/Z1H5jvq
Pr8ywYDU/Us5O/sqa8ndNLBNFNr9nLebpgAhUrFVj9MTsN+rZg+2h5IMygb2DrPqlmtUV/tqTXbN
SIulRCfomQhaeuOtFu1+bDTisJSfZUAIog3L3h6y9hWJnxtMZna2m0iHrrKA06nIC5NTdyjBZMKz
IRAQoQwflZY18fRB86hCglm3ODeJdm6Uq4ouKol134HZ0xEaUg3Rg5UjZ2pgdzLsXEO7RgKlIVEE
Kpdt87mcA4M7emDJ3smY814lembSr+ZoHLLcecogdARZ8W0ZxQatzQublqdIEEtX6PT/5fKTmdGX
unbwK6InpTWqO6fgeYHGA9UliR/xf18bXffKuP1Mbft74XfhtH/plxi39jSQ3MXvDLlBf6oBL/WV
iaWPm2koKiLUMp4ERIpQ/6YhsJz+FrLcb4YB4BqKx17wMozq+oT430OTgJQLSMBRbRHLsH44ALwe
GJH2qje0rDus2jy2k3PqCnZtjvO8TuNrOWVvWCM+Vt2xETV2FGryBZnUNgZdFWBn5TUWo/5Kl8+u
s0Or6nEj6YKAM208R/Xgt5D1rLg5afG4i1uDFCkR7zQDVkZrp36plz9J880Yf6NrMZsuYkWdGyGr
B9FE9vLt/QYV5NClvLFbe4uF4azElKVDiRxFd3y940XrwPBIXSrJcXa2zRgdq7g4VjboC94WJsWo
GNe32CiPY1khVxu6X21ZhWWbWm8cEruhG3VfMzBUxfp8O4ZxmKSk9FL/LufVQbFp8P34HWHOo5YR
QpRthG0/Tgkc2Fqd0cIpYpd0E6eNDBanC9sy3oBZCRrDCKoq+Rj7bp+M1i5VF0GiY0ocLsi/pV6D
QaSbfBU1YizznIvkpdGWl6TuPmzZbsHcOQfdgWnTruaxZum9yyvzuZHKIalyIBvipKdwPNf6e13T
NzwH99qofBAnA4xFh6eVTpEdpKO2Md0oWBAOibXZ1aUkzFINM7XbWcLZ4Dd/wJx0UmN7O1f1k53J
i2WCUymKdVvq9lOrE0EjYnMJ225EgdbuU5uEyuXGzyykAXaRRArZJw8ik0eli46phXBMRsNmydpt
1ZcBAAoEOrk/ETGZrMOxi95W0b2Sb7epVeWojAWCriFsp/oFYQPFZC/n01S5tgeqhdQn3dxLl9rL
4H8kG+m3GgHsUuHGSt3JN9r+xYg1yzcAQWyIvOKAXTUQjXXrYV7d5KLejqAVRRxtYwk9QbrzNZ2I
1qmnz4ZbZNMbRrrjOzIOdr0mkkzIKsl9MGIPVIrhnBsv3S2zr9e1V2IKPkFH/CjuugdnIwgB1f2m
X9/TqH2ZV3WLpT2QUil8RsiJ77rVT2Qgk0or4QY21sFe75812f5YutxkmbbwdjRJ3nbXk60vJKfq
w11dF08IdYLK0eGzKPwUQFD2adl9tzRRuVR3c6bD464jvoEoOpuKdpdqZbhmycEunLtxrQvWGSai
SX0KbLd87/seeWUC3Acp4ReEppwsy2zwuoQDw3VYdhcaHDdxrxT2SZ0t9TSp+mOWqUE5l8JX1u5+
TfVf7U1txlEUpDlBtlGlP1pzRVJjDzajMQ5MyXdaXFdwtpp7Aqq2SslJb4OB1uzfWUSmZ1ItfuRO
5GNjNN9oWPC9rrLuSpc+TXVA13U6uBw+97kq2oG0WqB5IkP5BW0ZWda927pbFOkNL6i+vus5XZMu
3yUxCquKAHjVzi6UE1Yw2uPviC16USSPurts1brY8c0+JLXQzqSMnppsDmVmhWi+Q2UhV55ys/e6
brxIQFrBqLWPieNeDC1dN3ozbyv0wzuLbi5I5vmsd20XpIl60TOz9Aql3+nCeU/clroPyoknZ0oH
Fbqdosgtgu44GOz2VOu9ODmZ9mzA2PNcqVzMcv4xB7UL9aXa5Xa8wbB7VJomek2y3jlhS1e2dWOF
Ua7ssj76avSeEFRoI2QwE7AIuYnfsRJFiOg99e0E85ZwVhTWxmtNeuja6WTkosYNUOrtjFF+THKi
ou0FuLUWMqvSkxtZVjyXT5QkD9Oo/hip+NG7kvS3Ur/LUMYmZQK2uCP6GbjHPjb17qHOij3z9w3r
3tiXHQUuFDo71OS4B3q5A36ym9zmQTj4VRM4q1axm+N1uGGE3JvQOtSVEZ/PTJOwlG+6oqQ7Ueb6
D+fM5RZi4eVTtJcGYrMpB75n6EUbLAN78qnaW6XrTVO30brxLWr7baw7/R6s4rbvZRKmGSdN0oJT
KBp/pj/xGtc6Z7HyNOfKK4bdx3mMXttoBKI40o3YcbbVaUFXFbVl7txH05ycOT+TcDWSh4yQBJ+B
BtWnsm671L2fJXE/iW2SKLwy1Wib/idSnY+563/1ZnZLA4rKuzJhGimiArqImf2M5Jp6VV2/u0Oy
ReWxndriVSDvW0RPtLN5kB2Vnzb7owTHSqfDe9q+B/Hl20D1IofYuy4BqVsjyH9q2+rOsp+NRvcm
VZL19rnKwkt7jkPGNdc0G3Z21fmG2vrSrHxqerpNcVh7+WDa1EiT2fugrsCjWWvQyPvY0C9F+YvE
1MYbCFOO1EdzvMdNUtfEivEvWesG9J4Pgifg1uGHk4EyUncUT1bzPvKhdBi1y6EyOgJvie5aG2h8
VSicrAyc+ilOl5e42LWD6tfddWkZqEc9nOnke9IazWut5wnAZLQM+355zCaI8O6b2elbw6KGakM3
mp9Xme3rjJFNJhFUjlsl56aarysH2iLvU0qpsnm3qXgr9w1hGBJ2bCTGFc2jL609/wlqURDnv2Qn
Qiy4nmKYTMeIia9FmDjRpuNVVmUR44biHqH5m3CWo2PQgMjOuO9sBSil+yyAB5aNRq3qyM1qq+Fk
xIfGOcvK0n01JeDDAcLOJXwSAdhoN7t5nL0hv1dd7aQPOUydyDo2tK/cknxJmD9SAFCqN/Wjb0s2
p9Psp93FnJ/m5Frz82XLe1xvqjJ5amRFBki5L1LJ1OzcZ5AEG5pmeDGmhf6tt5679qsech+Jb+LY
8Ws/jNuupRUHfyTm09xWjJnuhPLOfxkzd+OI/Uqq9RCd9eGjUvZk6PlGdEmdD9rTG5e+kcl1IXvX
a7tkHw2lpy7jfD9kdkVMbmS/SGSFXl+u/auqlU9qlTAP1Dh7b+MKbUkfaKIHH1OTcsFeekGmSyUw
A4Erk42RZpeImx87g6rb0bWVVuqNznDXaMbetUYvnlusLwxLuFOxaKyjvoXr9qCqRxTgkj9u7vvt
tIiAebZnt+hzZkTm3aeTfAHB5AdyQnS6nlIIilIB0PmGJs2uWjZcS+dSLu4dTfMr/GgoiWgpcu0p
yu0TOFTwoMRccwrB5ysoQlrbJvWIG8G2u2fXSV5Tq/ZU7Fat9dFaqy9FeV4jAkqd7pS5eYhZ7SVT
5f28Wr8nEV2mTAnhh7EoE8kctLp2ttURHiuWKXTxDGST16qXmjeiYPEirf2ua3HWjVNMqnEf8zZK
bhDIithQSkZGsO1ccgYj+C/ltk6KYB13OIiOvVkdeln8WjOXrOki+bUwrBlWZkbtV6y+Qc/exu70
ZN5sy8mhrcytg5ULXlMGQTZgCpz7efSxDO3vQe84kGsSuO0TJ7BPEM94cisrZMESNDRNINp9t48O
g74c83mcGFCAsSXwsllzTgLcoW3zBaJxu9RvUWY8RvZ8zlXGNGVJIrridXbJQJQ/02CK5zFLeYQF
hlK94+dS0qud5k9Smx/RyRJrKG8z5+fOrR47ZXh1ClSWi8ujFXVEuDvytZfpBYjG7LV8mTmmiCHr
P0yFysYS5HqM9ffAqTj283nBHudZRfbOr/ZjTgS98pLo9P4a5/FXNWM8mZaJIS3hfLY2A+ZS4/0w
4vbCURIzDPolsm+8YptJKs95VbZeXTKtSQbSiAS1OXTVmLdw91LNb9r4W4ceRKefXHUzenMxnzFO
fKYThoSoXSvLAV4N4kC5Y5b8m3nqZdIu8/I9GcopyftnnbGCrX3UYn5pq/ZubuzvpPuWy8u4LKnX
yfR+6bSXPOfQFMlvQGgEmE+iZVKV+2XxtLgPViXfQQ+BUhvNy6jZ71r5RYb9kzXxoM0Dk25lISS+
I3xb1K9O53Icj9bDsOaX1nW/XeeaO+InjrAzQg6KPY1Jt03AOBOwGHmXVwlB8vjQPVZqe9aB9/fW
uDUH/klXMb6zgbwYYzoyNfON4reWZ2R8V81zNtLNjkRtF/w/ZJ89rdgmXCV6UEb5YDOPUimlDadh
PGAzALTd+FFwo+RTdpXw9L0hAnbndn6NjWwGyS7b5tBnMMHz6Uc4dF2p4zURgfNMTpme2ueGSV06
5sHYUEAAx0/X+m2tMe5QltG73Owso3Npiy4w5eKjlyMFt4juVXP5pSYU5NB4LxXnV6z62rSCtURo
YuFs6NczTuhLuiZPrrv8lAlvzVgUgRy6QLHcJ2R9D03SfRVRwS0+U762EQ8RX976UglnB9m3ZQw5
7VqjvM8cmE/xkP5uRvNQpby9FE4Sn/khz4ghvrPIfFiN/Ekzr335m21uMJQ7teEonGM6D/wvniaz
TVwzUDacF7Q5kE5F9cx737drpJtAGBVAOpyT8zF3ri6j81WbKVOSyV/IOPS7eMAYmL1Ekeon9BQG
ZDFcKAF5Aj/OiP9PFxdh4j0ZcQlq9lZylKFpD5oEe0OjvSYCrhR/RrFQn1hMJSnRMLwBKcS5kLnb
bCxDkSc/MK4wikWSkTfDXW2zag2zSkFbMemTD4Tpc52iX1YvPhgQbouB27kolw16tMNQ3FLpXV6Q
cxHfQQPegCeVGxsnqJEn1yGryWispNimprup0mmLA2PTq4I8mIU6tcaEP1sbDMWHQZaXmhTfYW3v
nCzbdHXiN6skzXu9Lo1538KqWctE3WgZY3/F2hGA8qzSBnqZle8KWLZ3jjJdR6va60lGN9M9JUP2
rkgcXq05g5okpmYtCAVuLO1Y1Nlh1ef7SS6HBt4XE/HlXTEy+nZ+FnWwHrHPnDRTP3Ldc92uKYej
8lzEeZBISQXLcm+hfKrz/FFLRX7o3PKs9TEKUWXY4iXc6KVzVrL2wAtm5wwOUO88YBF/j4Xlr6C+
yq90+yuvtYckjof7fErGGBqtfrLMfEuADd4ifaMq5uZmraXE2ai64t9iHawxu5Ah/LWqg4m3FVOW
o5T90bB7BlV5KvptOon64rQMGhQxA+JNsnerrJlpGOr91DfaUSmJJiiGMvEZ11GGW+VyhCJJ/A32
bV82068i0fsT1OYPh1oZL0783sQto81b4G1X9OUG8DaDxb+QeKRLMCtmP9mQmxMuM9UADdBVcVrU
wsSJbGKRz1sD7jOUaRdPprTIaDDXLyDFBrxPa/FutDnPlk66jVZR0UX3HIcdU5a4l/qFtVl0UZjb
7XgT9vezY907LLP2kS5INGK0uL/hynYL5hrfHTqLVpGSVNTjHs7Tutc4uhYvrgC5oSr8Lge3Dywz
usQ6nawi1+3Qipy5CC23MER7aVf5PTfsMs15eQHFeJvSmcIXejGHuVXUG5lO03mc+mf71jgVDtzj
pU3mu7jP441mKOTR8VoMrGw5xKxsOS1IKi31qg6qwjS2uqOMz3PGpDu3qZLsNN4XKrtNToOOvjEu
qSN1fD5arOMBnrCsnh2A2Mc5UZujaPASrkzvQ2bHWcAmeWVPVJm+GbnpI8tE667ulORbFl16nfWY
+hD+ke0lDipKTSBWdxwRxipQahDZM6L68n6NoAD3btLhY+QMqNTECJ1Kv61oWbNVenmKc+MZW9tD
m413Gu7YR1vjn9Ozsd8W+bT8EN8iv7Jktbb96vC8lGXktXoh/HmeUDvWjD0ZtNiBui594me26m6K
dL2r0rU5Zw53klvivbL4s7arnWSBWpaMzp0sza7WMuseAA1e5lgf3LMTKc5rn5LIzFu2mVCSNb3+
NEKDZlVMBCDIfvTFCQ/SkEGAceXti6WqBHEVi3uZtdan0NZuHxVAt1OsPAGbi/dMd9uDGcv+4kC7
3rapKA+icsnT1OYq3ZiGLq6Nk5+XSP+VIAPZpCYpUDRhlQfTlO0gGze9GEbqMnZrTJbm65hpcMXh
bLFOaVZtUyWWEzq8VkNhMAISUcKbsYl6mq/+oSau4ABITj810zjfVri4mPGYowd3nLthpAdy7Eyn
/WVGUI6NOjHwio27mLXirwKudDja89fUTfRYrgW3xSGOqU3jtzVrM69ORoayDH2CIhk45Nfy2x5U
6w0Ok3OUwG8fjJQBJGY3eZTc9ZuGseVrY4KhVpf8NbWRGQQ8SxED/bpyDm4/vnZaoTILxsYd5Gxv
zdDklmCDEi1XrLPu1nJXxdf1VbtOeVKEyB/6xy4SYu9A890la98RJ4R4qLhlLy5vlVLl76qT3NX5
RI0dpxW5CWaM54A1AntDPdqZg9PwduaYzIvxQ2Js9shXMEPABhScS3NNxkS9w+t0X5nqsTZ4x6s5
/tp5ov9UpuKp0KJ7ayDNa4ges2V+4973F+DGOzjPhWey0MiTZCcmGvisZY5TDOz6G557L07c50IV
VOUxww/bChu6GenkgVaN1xE4ebJ27aEt8YFIql7cpw/ZSEplKw61Jl61RTtAYWetlfMSmrJS341a
Hx0nNXqHSfnStQQxxk79bNUqa+AsPqZ2euwcnN8yTXf5JF7XaA0rowWMWR86JjCaooT4+GUg6t70
sjzm6HPgl86DcnAyArodTTtNo8bATrQ8xTiotZEeGdj8gcXiZW7RBcTAA3zH4OIY6MegXOwuxME7
89GM90HR+RahBG/tJl1OCghZxsQhhaQHBFqylBuiUwk0+T4xpyqwF1qzCiVFVTUjOcitGM4xu2Cc
sVaneLHK62WM89YHsgmkv3EqP17tt7boAb2k1njIFzF4bkE1ALU+mHP5qY3LqSynQ1zGHwrDzSK7
hfdUew2F14w2fFLvkvhBT+RR1Z5SDrPZaT6UyX0lvYLiYTCfida5d93pbmiHY0NxqDT3aSrZjJpv
kOO/3BgBANZZI3kDULCReQc7VxUHjMdB5aqn2bI3zZAzmZGhqrWQeU86DRz+ZM+RM4Z1VrdVpryM
Itmy8yIbqDgVce9XrnNZS3FxW4oJfRREpjOFH1RA8HnmjeljPZEittxOD4x7O0V0gdPYYZ79dvnh
2bkZoeFkPpvSIBnX7djMgSLUoK8Z9SfR1mle2i4OekKVKkpsSXmtGcQ2dM7uhn5PUIPAJN5nDN12
0MGEFztOH6p6xx5ucn8WJ3vUyhytlZYd7a4MUwHQTdPgKTJ1q9qCjPJp2qxthsdGTbMzR92rCR5d
64QHimgvy+IN9vUnioLYryNegfn3mL3ZDLirswGA3csc+UJ/irITaAcdQzv7AD/QL9hGkE3KRltc
1vyjp7pv6PRons+rXh6KiS2fo/iQTF6qPp3Dtu/pnpyXtKm2RpbnYSmbfdvnXtdLok+KV8zF31ak
7WNdzJ6THyU7NjXmX7J5o6m9uhEaY07XYmSmn+viZi3QHrqJdatb7jAi/9Tml8JJkzVaMFIZ81D6
VbRF2BWs9sLOfJGfhWI/tNGwQq94HouIvQBaFC2+OHXj6wVrmip7cGCtHUeY7SeY0Kx2WmW9A4xv
3Um13Zoi/WKZ97NABg7WlOHh3JQGNG3lxFT9W80XzR/41ncrq1k7nhHuqnN7jGLV2ZBcMW4mm4lH
36kf2tpf6jSifIHhjxJFYbq/IiiiZfdVshtRTUTTXul0nhMmc2affmRCOyFzCvvc3tBe82aI2Act
83LflpLZfvlkEQ5muf2DIDcHNUJ7Msa2gwShsz9qvohMYYFfzOfeXi5MAxRPyd1T1KnkxRjOq1Pd
jvbpvamsnRRs+ON8Vr16GdIrY33rSQzx/IlKbXq0kvmlTuhxbvRkD8vysJ/VYWTkTKnTlMOxtxsJ
i2EdvN4pucErHvJuYIpH7odWn9FRzfDdRnJt2G7cqvTVrB7ZxjBSIq9l0yiUn14VT8Z3X9+Ptb3v
QdZ7skzQ+AxvlTFszIxRdW1sCaaYX8HR119lTH9Stcn9zbcduDBoHPrCBWy/yVtfTadzYtOW5ivo
yoUDPqqvgm6Q00twL3L3q13DVMw12Y9xbE51XtBuJW72XpRzt0vcsj/pf0H61eQ0xM1Llsj0mLrm
k6jIJGZcRxU64uLPinJn1JZgxiPcrSCnLzC0jtm22SnbKlU2a0TOpDZvnTICmZHYjzTey6YiM2WT
ZuaHpbIpiFMzDW1ANLukBrlTidLwo9aZwoRtau6pttR94kT6s0blBLqEcgHIi8V5ZS+MKpwWfUKl
5BspAIDQ8s2emcJP0RGZUVLL60gk4Wgux0IZHhHMnPMBJ6bTT58q4RV347Bc14hlbZXaj0JpIGeQ
1ntZCXUKUt1GS4GUi+XNGEoRv87WDbQ8bDgRv2k3100RTS+xqzBFzL5qrejCqmC2CvKEOawlP4oZ
jLpNSRYaSlIx72cdV47OPZocl+FG1HrGQhBAZZyyFRp+mpYbw7IJ89CyDtlUiZJHsUJUkAEo/O+i
iJeA4HkXNggzj84YF4LmGpPUqBGTR9qBCynuJ3f6jI00bPDk2SLXfQGEO5xXIG5TyUHrmOPTNCV8
vImwAZAZXVAbGBu0aG+Ck97UpRlvYh6ck5Okn6nClMxUSJDRUtqJAZuVV/cjtIGleFYr+auf7TMQ
+1/k1hGEJA1MayPP9FSScJHIyvVwpECWgoC77Xo7ZkIEliIfeFEgpvg/pH1Zb+U40uwfugIkUuur
pLN638t+EeyqsvZ916//gu6ZsUxrxDs+QAPdQDUqD8lkMpWZEfEkp3iYc7l6CYbgoY1g3kJDbZP1
1hGYhA6z8n1802pFzfhtoA/SmdADyugreDS2RY2CeD3pl2bd3JBMKi8wAm+BCAVlARkJM/7nV4zp
vUSt/FAPqrqPNPOsK6q7BBUWJydFg0b+eIaBvQPGWc9onx/SNgVzSXiuJnW3LTyz3ExKHm+mDsXR
qtYuFAsMQ/jg+5UHoAweY0wPylVWY8oMQ1eK9jw0xT2+V98DDDAgCQZQvWj+DH2RF2dpB7mgyLUw
pW/d4C+des1Bn02LB1RJcvTrL5tckpAZyBLKvRgIQXZlyH+TwSP4+Ph/iYfMtQU3M5qvNLvW1PEW
nbcXuUDXXqX6/UCN4iqWShBSmI9I2ORNStCFSqsSlckxMS8xARBjJrMMzvNUOqM1BSPGhGJcSq2L
YVRcXwKZFqqfjof82g2L5rr20QIp0IpA8Gzf5ERNIb5YI4IW0dtgeWfYX/RIQ+UY5EPooJf3pw6g
oCPXDd34qEU7vlH1z4aXFUiAk8LPHXgsgptgVJofAYc4mwUcF6aXgUqjYK7+irqIGgx09UNI3NbJ
zvNL8ILtoi3q5LvS3bSuvEW5AbhGf+uaIt4/hgOY40o+LKP9KRv4iiCgff1quTXLCTpJlvIBdS5v
wS37FrjQwLGRsB6GDS6tEx2la5Si79fXzCMGeMMcUgifiK1RMcOt1m4MzIZl5nbdwjc88T8mgA6n
wFvJmsl2fYa/qHwE2qTyAXlghAg7jN7d5Q50Nxi/5RafG261810hLIiHAnJWeVBe3aFbCbEv4p6p
u+5cd8qdd9jUW8yaO0xagRHbtoJRe+Ye3w7RoiohjEReNTn3UQoM9uYp9hJcb3uJEsyCYdQ0ygOU
mVSU2+JIIN276DUzgxy6JCu0BN0DTDpZyU2KCpWeO/VQgPgcrbnnFMXo9ZNkY/tr6+MOMvEbA8Re
MAf2V3Q0xng39eDuVSBxtG7oG2Tn4/A+F8YfHkZJ5bRCd9IF65irvrY781r/I9+VKMAfQTezkQDk
DHbFr0lEKk0EZ2hx90FLSjpMHSwbVwwhHhyYooXLiDwAbx7s4ozu6nPmvAzcOR0hDHqsLlMQ+06Y
YhdiUr6BRfiN4PA2SmD1gR4wl/o1Ov6+3Xlu/2zeqdtmZ7n5XrDt7G9bOWCL4TpmN1XCJDE413DA
WQ36JBPTojIqUfqhw1il1GJu/1JFZ5j4A5Tw3pNAdH8I29w1+xzSZ9RyMkwF7EcHZKAuysybGoNt
G/B77zAW4ESP1RmGC1tXgSil3R/ImQj9thgOZ47HIVdKo4qSNmfH35RbDFK6RS4I9SILHBwHqN4I
8zBYI4B2aCcDfPCwfooiA1wUGn25RVMeBnJ8b07ldY/K3LoFQRzgiUdjzKznU4lNCs08sGNzvIw8
fe/ngbtu5xt0iXk/UQARBGcNwYc1F99GtZbiPIqI66GqZRdbf+O5gNK5EPB1cre7EDOdLEXUuUUu
xPUySPyTEK+GrtwHQ+0q4FyBKIed+EA5NPsgbXbra1x6pmYGde7hrwfPoy04ADCwNR0LlI+DR1Z2
aCciOLRFQ3iDkfQDf2xQzi3wxa1PkVERV9XPIg8kRN0NdDAPiXS7vqBvEOuPQwPNExBgJmgFPv58
FkQUYqK/0BZ41t1pCwBJR9CAcavzcJ9tIxdQFFeaDvov4x3CkcQGO+Bh/QcseSeSN6ATdTD0Ar3+
NYhlDUZDAgs7Wox34/SLFteD+rRuYnEv0QIHOB5Mv4rG7SXgNeh5mDAhBa8oOF1qQJ8llgHlTV9A
R7EYEsnMFHcFal8DySJbjVL3GYoFtCtdve40TMBBGNIsUoJvutq69tVk+G2GUMFMpkR+gqzr7zBU
QctRa+ZLNzXyTkcVAp/K4KdClw3svSENSrB+pcdJi44gJES9fH2XvrGDfHiCAfZ9HVzHlPDpNGFD
Z/oY4Jt+I6NLUx3qXbqrNr7+u0dwB+A23JqizGHpCYF+D1CiyKMB9eeOJsUcmR74KntCpF8ZmL60
zYSED2O/QoWoxccZqR40LhhYW+NVE2ojrgwrahUgpeNLYzvsO7vd1udMo0EMq/wv1iyMjUONCpeL
82sooOFzfRoUV/mNXuiFf2TsQwpK8zAHsMSPDg9CM/82x23kBPJeWacwFx1k+QBttnA/7UF4dfDk
a+r8/7BMLV1cKiM4MWeRv30D5V1Y0ylRFODXfks6mBhv6XAjcMmlmzu3waV3cq6PgO/DBtr4B0zQ
wSVBkOjoz2iF4TtLc/R9cAwEl5htFZ/WzI2SrxEprNIoAo+h4qJI+xSHoWv2YANKq53JdCOz4fHE
RXJp3BAASBsS2CO74hCexUf9OtsTCd+Sus3YCkB9Gb14jiizWXyuKV5ILAWfeRp/3wPQjhPYBq/S
e3GAMrHTPEE3dzc50wbcsC60TUUJ6/JxflrkoiPm5Crq4Xq6RMMsEya8d6RvQ7f0w+eWKm9F2h8B
49sHgfqiWNW13iijHQAYgAYspjjDA0b7NkXiiWhoFg+cyFB1x8QdwSPx9cCNJAJ3JvQr3fZowsfK
2+J8wscEmMN2xXv2iJEEc9sgexGVEZZSP1ydf9vVuGQipLk3YDyHuPFQX5bBPen7e4FvLV7SmQnu
Aqlkwpxg5imga+k3Kuj34o0ZXZsuelvQZ0YoAsV74ogUK76RfLCnZL4y7grRtvOHgZllvC3YS3t6
Mjb5YdhlF5og61z0KUIhMAhCHxDrc4EvViYf/yB/RgcW9ZasCty8Rl8oGNBGVP361/qOLr7wFNQG
RLPQyoYk21dnKQ0PyBREfLySAOo1F1X6YLKeY5PdhPTC2CNEONUGNNL+ddtgdBdEgAFgi40WbsMM
dYyffALNfw/bn1n+Zqlh/s9HYCF1T0WHg60sQd2C8hwjH8cJDSO804QYAC99tdESBaOQEu6tAgDS
zgSoDfUEUGXdQB+kfxhophToEk/GLvEKdZv7cXLr93K6xTBFc4xSoBEnZRjRMQEH2GhgkFjP1Rzo
09aH8rxMHrQKwKuxQwMc0giJQzFYC7ZfUKh3OaaRBqWK9ooF9CgxMIRXx4n6V4p8zAAbgSKqKCze
ydlSue3skJ0pViThew89HFC1b6rGFHjsYmpAZzY4l1WzKmlkdjuQVm1UB/z1G2nD7gdAXVei+/GN
XOifw8MnBEB17NOMC7pRMWqRrGJF7C4m1+3jBFZEEClvrE3pNpvoFv3QIxjQt8Ka3mLwYR8v/7LM
xdUBeuOhBWyHS27Ud8WNNwESPB8pZbfxbM0xn8QMLouhXMNnhGEwqVRerKqEWvGEOR5EA71+BOzl
3p/oMW4BzEj1S7VIn9ajwfJRzuwxd5rdvgQ3BsofSFCUsAQGXjqXsmbjScohjMLXTI0A7TBtalZP
cYapuARs81YviEhsF7+mK+DqxcOFOVwZxUyV89hcmVoVQts41eAmaBW7G0vXUt6U/Fo3b8PMOwsA
mBAsm/nMd5twJ42gtgfJla/L1kivhloFcBojiUModPTITR8UXGDz3LqpbAzsQ9lN2prmPTXOhfym
7Pn4Zh4qKqi+Q+6JatyrVpuSohWYMIF5Zas6AE5Dnh1vGkQWt3VjC+19d2Rs8cwe95xBQysYtFqa
3G7r77ur/GLExA30MUEiCkk5J36P8LAJrX6PuswqlGuoAjYP2eR8S2kMPa1ibHJyGM6zrQkevsnp
D1jiXnCcLMP8tp8gj8NdVCGhxRduZPSfIP/sy6ifAoi1TbaBa2z88wGZYLMzrqXtur1Fj52Z4+JC
U6lyhgkEtIx3gMeD9I/upF26FVUWBGa+1WqgTqGCYnNyjdaAlDYY+qsYIyWEYg5V6RQwUljAK4DJ
vLDrPBO8mQspEE6PIArhfkCf8+NrexYZGuCq04ZCngtgaaRAtZ0/aBt5S+ExpUjZ8XvU+2qL8xQD
OiYjYMfAit54F5ioV53munTyCwyAkevkMXn1fgGLeGbeSufrJ7lQM/hqmcsMBhDSe6AChjjPIR1Q
UJHgPjU4n9otph32Fd6W7EHEmrV4G2c7ywW8QjZKtZBhc6hQXDFRLcBnb6t0//sz/XVt3DNtZCNE
L2IV6Mv3cWOAYyr8W7paxb7JwD2Wvgm2cjGozZbFvdMGZhIbVC8A43Y7V3Vq0Ls4rPxWHvSzVraF
rzPbpu+X/tNBuVsYg3msk3PYU3fjowaadVD/XVf7ettvMTFy7HbBMdnR/70YjU2F9iH0jFHtQdvt
68sRNcC71KYyuVYH5iPrvsOMZIpmjGAzlyIasmJigZVPg2gtZwZfdPjkTTJ8w19NuQ2UDysdfBCr
g/D8oG/lH7QiLHlukbsJY1cQDQBLZAI1FNiBlb5JJIAkBetaenjnVjjfH3Lgrg0KK71Dfwd/ivNx
g3m4o3TZnHnb/ldwax3NfXLj35WiN4LtGO8uc8vcbQCnU5VCsuyfljeSVhSHIbME//wnprV7YUlL
ZJG7EHWuQx2D7ShLXMvhtTz6R2MDopnJAVEBscE2I6ROX4qk81VylyKT22QEplVxNe1N7a6q7Nkn
+zZgCE8RaeviUVJQwoJRzMJ14HOorJEwVA9Tta8zHDW45QwVo5z+psswIZlHI6Bdhi+K2EthBpni
f8xyuVMZBZSkE8x2WwxGnzFG7fgczy/oDZk+p8Bfl2L13Br7NbNX0DJaglFdWEt+kZviQF3kieB7
sYGsYsyY7DXE5R+e180uW4UwLmrKqHBRrqJWBRXAbD6+HzGlOFxjuApiCmE8XNV99b832XHtQdaH
goCsagACfF0gaO4tdYKqlItWTuFaMkatghoMMHUmuoCLi/q09CF8PNtKSY5iUFZgUS2E0na6Y4HB
xMwwHY8mTfZu7LINeHNcOWj34k85umwc+aEMpVwUWbi7CMKJqocqleJKXZO5fe512zHAmDwCMEb5
myzbUxqWe5DrScemCvozMKdlIKCyiotR1YozxQsZ0AzwoCyuw13iFyg3SkELiC1Ie5KWpk4QtEBS
1uDcMzCMhwmpUd/5EFMCRg3c2o1Wd+dVJWXnk9nU5yEU6Q5SBxKBKcqardcaIN6wIOMeVh547DDE
cb3uUouZDtVUSEtj5Ec2P8ZmZttf901XRuU/28/I032qP0Zb4KR/Y/4R4876o/hrdjFEzGxyMdeK
KkxD1nAuTD2rW9BMNGcEg2IPaad7hwD0GkeK2cY9ukeFyNtYGPgW7memuQNPlb63SBTiq71kX1TW
tK8BebI6uikxhG40oEqhCdB2SdO4UxWem2DZEX1lLj7iUJthQ0iQVeC3vCzULNA8KiOF7lyk0ChR
g7zAZXTkgAlfiJ64xfcGSt5M/4apUHNX2UhKFd95INxSleA2BJlaqgSbdS9ieqLftlVFRGLfdRT/
4vKSDjC/cEywJPbhzJI8/wXgRBuT4rvkSbmh6JSzb0rwRV3Q+97BpMqV6LtyyanQsgE2B4UJREfu
J0ASqCpKYwKfbaKVl03E6B90edj6AIhuoDSYgZShnq7NBkyF66v/IBLlnWpumkWZ2R3qtMRI22kE
MmBTPpZB91d1gK666mzwjeziIH/3MbGX7UQlUrL0Jf3xGiB/RrHmQ5p1bjevS7/yMC7HMgni6I7y
FhfbSH/JqjsT30iYCvLQ3C52YOCVhl0NahLjKPpsWT579ib961dwb2FaaShlYD7444uQYOXl4KRH
REQ32Oru5CTynv2KcIsKqC0f8015FryIeg5LWT/qJuAzIBQy8bxwRz4qIAlVKswMUd0x65KBZezC
/xPhx6yf9tKToZpgNrbgbBCU4iJIKTdjBpFDxZVrA3waKaQZwFflP6xbWbq0cyvcpSUN8J7E7FjB
7772XuggikKL1+U/yzD5NK1uoirwgERwSy1603zwgQzD0SraPWQPb0GQtCmL4c/6mhbfGjQXEIbQ
mTNADM/dEzkP8YiO2LoQZOIYU3jWgvR3OwICY5pbY5g2KggTxtYEQLh7DSbw6EIB92+ZKILW2FI6
PP8hnMsq3qD7fT9h8fmZ+V4CE5/WvyAJaA/tD1K2uSUWOGdX1PdrYBR8WFLwIV+lpVPKf+NG367v
7KL3zzaWi33Us+KpbbCxtLEA2H0tQA6iNjeaKsgWRPvGBboyonmhJrAz+o0DUUdQW77E8W2YXMnt
+/qSlv3z01fYkmcbF04xSfMMpmpQV4RNflZNgPoByDTS2p70bWoRwcUWbSKXlYB0pB+jGBbB/QEu
z18EQGRFeVbpKPh6WL7bn0vjIggwYRa45GDIR47Y6padgBFoffdYePj2Is0cggsfZVbI02ShfqQV
N+jkJVGzMdTSCQna0yXgPfEZ2P4E5brlwPifZfHD47UONcuEOWFFdVsGgyeaaNA8FVwowSmpXAyp
+raWgKDFlxfwYqMG/Fr9Vil7GaiL9S0ULYeLEZIPUDlQf/hM1+ujpJVnJQRqhkK+WzcjWg8XIAro
iUMWGyc1mmAAx+g0iCHtKSiBqT2sWxItiAsSmawNmN3C+TRAmWgenmb5yqskgeeJ1sOFCApl2i7U
YKWWnswxxRfjdVQCM65SgSHRctgPmQUIBQRB4EiBoQQIcJDuYZIVJBlWuFnfNdF6uKgQQoMbiD6Y
ybTA6YE67etnE4KvRihq0YoscWEhg6KBNRWwpE3vFFRQqvLYNA9TPrqnrYiLDSrQylGtw+Mk63fb
mbaavzBMJxDmp90gfg4EkH9wT7BRsYGmrp4YIHcHmJuKHGHxUUIDH50s6J5oTPNz7gixXExGZyCT
saQtyAl3Kbh/U31j0fCQkO0P9m5mi/OGpvS8XG5gqzeRcUt/s8SzQ+Oq6G7W7Sw+ETM7nC/UfVLo
PYGdFMmRNiXAm0WmCGi0eINmRjhHAKQx69IJRibpqAYh4GGgyA1SwQUSWOHbVXraYp5Bh5URWOES
zPKtn9pFJ3rxRGa4dwGwMRrTAGl5Qh81UEE1YPCJfp90Kjr3JACN3Tdlj0lLE8i9RktcFYQm6yZE
y+CeA6vWS09KYEKaoArl+XYRqk7V9T+JAZ9Hz38sN36i6lmOQ7EiE+IPLV5RMAZglACTnD9ZkIap
BRnfTGjnf72dUaNBRJwgCHj9K2iWHAona6B8v25lMXZiJOHfVrh7GQ0lDeUYpw9GHSesWzuAJowH
VjPRoPzy+Xwa4i6miY/dXGLBs69ykFbcNHoB8p70xE3jbiYQ4FZSRbCiEMlpQS5bV9Bd7YPTdu2j
vjB7QifNjPqyhxcEIK1rJUAntbcGBP2Ajq8fj2DXPobPZoYSsPd4qK0i4+0M8A63rjEWbo2xinUz
H7Xib2nvpxt8aKnO7KRWFsZGgX3DlNOZCsYvT662RixdREUI9/aeY6/eZYXxAGZ/T2BctEbu5g7g
wWtS0Ma5fohyjP6kZJhqGN7XVygywuVwEBuvJ4PAz8sByjQAwk5KZjf1y7oVwW0i7FfMthGNh6FT
P16ftnLq8DcAwLbX3DWpyM+Xn+7/3CZeFAgEl2ZPmSENXdNWih1tegzU0Q2bJ+QK29NWxcWIscn9
YBhxQAHEKQZ5KzcXTXqX5HfrZkRHxEWIqgCxE3SKUWEegXkGZzuaBY5XVJt1M8sZwufWcSECs4Oe
RVN2pfTUoe2fyL9fNyBwgo/hyZkTSIauFBHBS2QQUEKBjr0Fz5UHVvkBDHCnmeLe7kDPfVUvcTIS
GK2SB6tQoBRz4UMt4TQ75Ktf0zJt29jD0Qw9PrqHa9BdOAT491CvBJYETsB36tJqMkCCg9NJFeKC
88KGhgKYzUUDySIzzElmZ5R5I02lEgsC26gdheAqQzgA4EZwPoJr+tFFm5lJogD0Pz7OJ5SeNChI
1HiVihZUJLeNKrqloiUxt5zZAkFGRk3m100AEj9GUQL5Co10pz19PA5tKNqyCSssaeyIMw2PUeW5
nXoWAe5/ms9x4UCSvairTVyjEvdUsdKdAhI68Lu5Zvyjb4b/RATKRYSg1MFnzpZEB9T6J+lCT2UB
hEQQE/gSD3jn+3QCebvbYrxFiV590Gb2remYfXDatvFlnhjiaqRiaWNTXHUaICNgdPb0qzwXzLMJ
3E3lQkINoFZesW+gMP9rqfsUrDWi0QSRCS4xMCNzIgn7AApAq6tkxU4tTLsD59S6owkuKT8aBM2o
Tq3AYeSG4QXY+O2ubTZN+dbHD0i0BOFN5AdsybNL6vkGnTy2JIgJOGV1jhkhB023ACnk+qJEhrho
EKpotfsSiwYaEPj1I5NUGI3fsna1bkd0RlxuMBWUTPTjZRiCjdd3YMa6AAB2c5oVLhZodVbpE0sR
0/xdAh0PVUDFBSj7upUFKIcFkAJGRED/QDRMcHw9HYA1QeE21oBem+GV3KROLxe7skHzIbPAl4eW
9K1KMgyoTLdx2b7p5rAFC85r0TeY9FDAqORDH7RHCy2Mzvs63ql9cVekGQps5sP6T1063vkv5a7G
oEO8IZUb5BjpM51+WyM6QElhS6Mv2BORIe6hBH1enI0mDHXa7SCBk8wMQDQG6SM5EQwiLVuCEB8x
LR0avZwn+UMqmS1Laf3iclBuKQqSanlFIeiwvnVLHqspn3Y4XyrrEUJLGlaUWNB7yd56K9nKhf6j
ffu0wr0pvl/R1MvweqWF6hgDCMBBv5f310H4uL4cwbbxLwuYFwMzwPQyMswLlFed3HofQD6rTtZp
K+Ifll72G1pQGCpA/y2DpS6BUhsGXwPjB6FrdkD8LZQxJg3NUJY/gy1o1C91+d1Uz0l1t75xS2F/
boZ+vexxTZPWY5kmdJMcqAfYMf1d6lCFk+/i8fe6LYHP8U8MKSAqmLB6gRRDjpOi/Z3dxXl84gmx
XzF7XFQa0aYuWFJbswl28KCNhkvLFiT2onlakdexP5+Z0gbwOvQSzkgG836cPkIFzR6KszB8Pm3j
uKAg92HYAuSFoIBpIjC72qHp2QaE9tbNiJbDxQTTqoO0LmBmqH9J2gHKjrs+fpURVdftsFvPl1nm
PsdFhaFM4yqBZK1L9WZTQwMSDaUQChX9DoT5eHSgvPOT+eqZSb6XoPSWDDJGmEzzPwOoRFpCNr1R
HNYXJthAHoCjR9CEVdnUhedde9V1Jzf4BPkbnniPNO6BlhPDGkr2GmkqlE5khmmSIfZw2lq4wEAj
Ncb0GZyhhD6UpwXuOF1CINcOAlEfQbRr3OMa936gJyzSQZcNjJ7nja7sovyprH4y5DN3Ai4yjF5e
ozAKQ8qoubUBgk/SOGDGhJbt/frmsZ+84uF8T8mvutDsIAqHFj2orBkX5vS4bkG0aVxIKAqJ1JSF
BEOtbQC4banyNzqQ45WoyiuI2jwKiurFQDIKSzGS9Umr3AoaLUUkWI/IChcTaF6B149l6pn3mnXm
RoaIoAK57/VdYxFs5Vz4ZlIcJx2UpbCWyPLQt7jRtL8euYugYUObBkR9T+vmBI8rT63hx2GuAX6N
x9XHh266LzsZ4zUoVQZvWi1CHwp2kO8uQb4Q5B5AOqJ4ndkW4yaMbplo1WlL4sJCSCy0LtmTB+WU
KQCGBAoi0KdzgvJ11AUVCdGKuMDQYFRDyVicg2CtnUNNyYtSx4M+yvqSBFdJZz9j9oqnoyn7FvuK
SKDGRLIEcizoMqT30GU80RL7JTNLXUvUKB+weQko5a3gmQyXgXbf54rgIRf5HRcczLL9V0t7jBu4
Omby3iftV+hf9z8Z2pmFVJ1LGYoyMTQIiMDDVfDj66U9QZ3c7N7XT0h0bbngkNcgCKo8dkKqbifg
TB2SG4Pu/BogN2tfgExt3Z7AIwwOg6LkY260Nc7J0m7H5LIkkeubt8CCCsKR4JwMrnANURdQ0TI7
g/5bHS7asHWG/FGhGIwzRYMoi5eJsY/JJgBmlA/j7TTFsS5hPKT07loNip6QrbUCUblSZIU7qTar
IQIdg7QlgTA06Z7NWAZ3s/WT8/lcCx/GQUQjSUYKeHmhPzY99Mpz8NbvA88U5HOC1fDxWydlXkqM
C9YKbtX4OgDXXYWpvnVnExkhX4NCQQgk1RsMiunFn0F+K8pHyf97mgkuaFsSRMSIBBNRE7laAIFI
POFqKZrdEq2Ei9exlKIPl7DZukR2pKrb5CU4JsNTN4z9jFkUJYWmhk0DH5N07bKRG3csshttFJX4
F0gMUAebeRkXrfHJEBVJDzuUNu8KmGJAAG+k6fUwpcfA9B/7Vj7GpHNHtbnWZO8V2iaC+CDaUC6O
Q460hiw3fsEAAj8/gmwHZl9iSzT9wM7lW1Y0WygXxAcJ6okVY3ZSxkcPSN4SSsanOSAXFgp/AgUH
c0CoPtoB6vEywkPf/6TcOzsxPm5DLw8KLwrMaNN1Pd2Q8K0MzszutNvER22lB+eyV2C7IG+6MfRH
L8q3Zfx80o4ZXFSIRsuoNEbxldFrKf6bGrscCjSn2eDCwgRm/VoiCG9xcvTCxIkLqDKeGHsMLiho
3liYk4UzmSA6GQWAvIFQKvsJ3nB+8lxMAMWG5GUpzkTP36Y6gIDlDlqNP0mrPu8Jz8mokbYJjRQs
KklIj6FFoeF1GxhHEsf3KaRKBKezmITMrHGXvx3TobESLKmzHjT91YT+spaBTL78yczYfO+46w9l
NA1RGyfUltedWTkjVNagVHbi5nEhoMv6EVhBWFG0P2qlHocJs+TDbV1XmyFuT3u4vxGxYKQzjSg8
W42InbcvZAjcxL9bvz6L2dvnAZlc9tbomoWhMVzRVAG0VKNg0C/tDMVnK9ftUlRSELiDyQUEyKF0
fSezUxpA09zc+22xUeW71LxfX5XIDhcUpAy40o/76hmjq8aPpfIu94odCftMIkNcYAgSjzDuHgSG
6bqIC9vKfvcQhZTrXuB5IkNcbIgg4taCuRPAgrrELDEkMlJ/qybnLf1BF3B2kUz2Q2aJCYjMydiw
h6EuIRKYQ0wJoqi1JaKiF62HCww+zePRGJkZ89JP9xNkG1IFgsYinIkg++AZstqGKLnE0oLMeysx
f18prQ3uqhNPh4sLjVZUmQFhNei3/Q6nDkpZOz2PnCGTBPFUsByejR2KcYCYGogJyvg0FGC4MUF0
KgymgsPhmdcbCcLtpY9N09sJKqqYJi0uvPQlawWjFKLVcOFATZtCkWrYSfO/EYUcD8rmqiGIBewK
riSGPJP6EPdVDLEQ5FOhdi/13r4ce4EJ0Tq4KJACJA+/YibMhz640zGl3ublaT5msR8xu5jQHKpJ
yyIABL2q/CIDPR7EhQbz8aTQaXH3P+9LtYrYB0M3XZfV6wRhr9YAkheKleuGFjcN1BiKDuoBUBNz
68lkyQoLDEuD0rGBjudzaQEzbYoGAURWuOVEflgSX4eVlKm/Qlts6F9zyEOvr2XxFZ2thYtmWmbF
XRLiFSUZdJ80SH/3IOfV7R4VWuKLJk9Ea+JyndEI5V5t2Jvd34KP0S6MO8MQuIHIBhfRQmgPFRDp
gxtABC6SLQdSNTYVdbyXrTDKIHAVfadByzvUe3UGLLJGxQn0VzTA7bB+Xj8ckRH257OLU6I7nE4M
LeeDK6htZDtVoC4tKouKrHCO1ii0GCcTS9Hk/JiGOBWdnk/ejzJQ+rljnKfF0P0mKgNI5cl7V1yZ
LQTjhhevPgQi0qrFuDmzxHnZEAVKlLB4o+jdrTFFZ2ZDf62fzPK1+VwM72R9Goe0x2IK9H/89NLz
/05WbvcjlK+FHz6CA+KfznGSaw+6v/jwyZ+H6c/ojZCoE2CqBXvGP5zQA9clCl92tRTSnmQ6Vmq8
X98z0TK4N3NSk8BvGCZYLSA+DpH5Xn8Hx/K6Eeas397Mz7Pn38x68JUeSmdozCnqJh3uZf1Nt1Io
0o+CR0C0YfzLqfjAFqYwlFrFK8q7rhpUP4Dkggzh3zGGfzcNkBVqtQc/LkekfkboaDrEQcMfjVHM
zHD3P6ygfq6y0nSOGRQgZMtmdCHRBknmyF0/HMGtsbgQENZBqfo5FlSg8ztYAJNZiR1VI0Qor0fl
Yd2YyBP4KNBjWFxjV9QvMR98NOr3SL0hUJleNyNaExcJmizWBsid45CGF10qbL81QcbwlJq3tBNV
jNaXBCGsr+/BNDZR34EsA9/Vd2b5N4v1jUQyW9NEGY7IEPdtnXiWVEsMbJHS+wkj45N5GesBWrbV
SbunyFxM6JKWeGSER7Tqr7CKbAzgOaMXu2r2ogQ/geh+3idFpl+3rxw7CWUQGIu0v3pQH/Hm2VP4
hyiVIDas+wQoWr8a0n0jsghLDozgFqKfFTQzevM2GJiw8e26+4lOigXdWYpgBkPjj+xK5Vpuy+pd
3cn7rjzvdOmwbmg9eisy+yEzQxDyTXuLPd+SVttaATZWs7Qj6e9pVrgIoWJYMSpzJL1mMJ0RK9hA
xXGPqXXBrokWw8WGqimVZKqwGA8FKijeo0wAJUvycNpiuNCA4fQ4HNgnb1ZHjmwFNsaUbQxbC+6Q
YDE8BVuc10YQhHCBHvUOTQ8dNrzhAYWzvhq2J//9ZVU+qGVnDlDEemhBmQHBx7+gY2APw9VgUrso
78LedCDLeVK6oHz0h2b22iKJay9nE/EmGAKmZNcANEe64DS//mC9mZlR2k4aEta0kKLxDqyIl/LY
vktq+qMy739eWeVD92Jmx9QrYwoZP0kYDbbfvADDa1fD/foZiVyB/fnMiKEVeqey6xOCPylXfCeC
7nYNNoJ1M4tUQLNIysOCg1AGfTfLSGUwRVWH/jKEvkDppsSWdkwW0RINEArCHK/IUwaRRFJ2YfvY
A5/fnkzRhkrg44sEebDIEBcZan0airCEIQ+jY51eOar5StV7LRJ1/USGuODQqbSLS5Y3SCnYdCEi
jer11BpOEBuCiyuwxOOEJVUZFaLCw7tQdhQ/h/r5g4WaAvFExQSRJS5tGA05J7WBK0vgAKS/oE0C
5OmhFsF+lu3oUA0wwKJLeaAwoKZdmrFKz9iFzkRzpyh/Z+WZOohQwewQvse8T0NcxtDqfRqqGgwZ
PdkAr3FM5GDT5XRXmboP1WCMVvRWt4H2sCBTXr7In4a5DELOitjvWJO9rcKtSiIo5MX11TjKP3oI
P+1wAUPV85SYGewUGAKu9csQM6Bl9LweLhbTIcjY6CYKJbrCUxgyFhEjHTGlZIWqHaD5qMZIIZq/
EVg4omoQuPvi1n1a47+W1dJTS8glowQ8QnzSj+wQJLmT/6P+4MwM5+t+YgXSoLLRK+UmTJ9olrsB
KvSZ96Npm5kh8jWmT2qtDIYFQ6VyHINfxjAi/QrtBOC99WMSbRzn7EOZAcTBZkCpFtk1JsKtTnWD
Nj3xfDjXjvQ6xIgkg/FiOElCOGKhqdB+lBXNto3z7FGOvEBjSJGglZ+T2jukUnMRqMIxFdGusVg1
e3KhU5iWaoPlJId6Ag3Pa5C9ZC6kzkEeCRcBXmDzDym0qHMjMsylylMHCc0P/pdefZ4ItbXqVdiB
ENngXsOgNauoa7GJJIvdVHvKyOCYQl70jxfoW5idnRX3FtIgw1mxwX352EBsnj5SQGAyTcfsmgtp
wm28azYD/hMIzAkvS9C+/UuyDurgAu9k3vfffwoUTL4e51TINaXMO7MKEIVQuW3bStCnXBRh0C0V
LxdmgkE2z9kYisjqdKv+h/gTygR2CAng9EA38pmIPXZxikqHviS4lWTL0Hkm6HHQrClNchnE2tOW
bMINUnZyaDbqVt7XTyLlmaWHGfInCrj0gWGU+c4IuPWDTkfLCoyQ2rNX/orHYVe1gGgL+cOWzmlu
ibt2XjLUaqs0sjv4D4lm2o0lCoeitXD3K9f1pjXYKSF/diJ52uiFBuQPtRsp26xHXtFiuGvWmSNG
uj0sJk5jW9XeKk80yrZsAWpk8DhiQAj3q1vDG8N8xEPvEtBzGomyUT1BsXJpuzDcipEB3SAaNbnX
I6cqsGTQDXanGG9t2WbbZIIqF8nxcV3t1vfrI8Hjb+ncGFvuLOhGcddNxIIx6Sw7Ty/RhZ/Ow2FT
3Pk3xT64lI76WQDai7PgrLyPzqDqV1+RxhZJMn4nrEFOY6hMSYVR5H7bVbPJoGQuldD4zi3zuWpB
g6pMkBOvFSNLbcVPs30cW8UBaOtoM4zSdEnyoXxf3wzhr+B23phoJaX/R9p1LcltJNsvQgRsAXiF
7+7xlsMXBDUk4b3H199Tw70cTA3UJVEPq5WCEczOQmZWVppzRvyK+BD61bGyC3vw6quei1j8yYio
ujpYQzVJwodmjSgSp9kIZQnqztWXQptO6I9ywu+nVPFNBNJ6XcT8jsEGkGIRSIxhyNmRF6z0lUDe
mC86+TWVJVfMdI4ZfQ7EjDQmiPSdOBdAKZhBEk6hvCUrQiCmMN6lrx3Of6VP7sGIYqLJ2oRxpwji
jIVfoFolXfVNK5UXI8qQMhbVf1WMCSi6IE/oGEGxjLRjoKZ9HnRJNwMwcB0vkqmQXiac81EoKyB8
DzKWaBOhwsrKYKbP/01v5mqP1gml5GqdnUmrYztbmy9jJxwWvYGxyjyMzH0D/W09bOovAaZF1wUI
G/CGKcT1ugZ7+Xl9eCKYtF8eM6lV8aAB9jD5akbmbZf+6233j6ZisrFabYW5W2EqYqPe101vg9zb
X0XZFnpeJkKt7kMcpaLAHUB5N0wD2Nsf46gaGUsN0IkZ2UF/EY/2cFfpdu4Ibg8ajPlJdOpj1znh
qeXGks+JCSOacYgl1osE1T0YBtDP+4cSSd4Aip/FEa3a1m7Of7XPrLKMNMYhauQLw1rLsxN+Nfz+
BsSmAO1PbECZIa20WvsfUC1/yp0ZkYzlp+qcCLH5pqChWajOx5NlLqZVuPRxMLqJpDmRXdsJly6G
d7ZsgmkOMhHmAqKBaP9NdefgVbXC1xR68rlpqBpnTIjdyDebSdUKrI6CsKk9KEHmKz44BQMeWv7u
aSJXBiU7kRSFBTXDkH8667UyO+ks+3LeuWEm2guX9Zi6L6sNFYFChYIMljB3KeKxNPZGsmDEswHU
odCr+UM5gZVdRXnYkdpIcFuhLu0iEWpXSIr8cYF3onKyCLy27GdeAhiQIZkmMXQNVNYsymMBhtIC
ROsLviKuXNQZgsINDyNMR5F9vI0cDdzn6h3HU6iGn06A5u8q0jgDtAAfQ0LSzBnwrwoMn/qa94uJ
pwPP+uDgBrYSR+bUW/ciEI4aUzSEEmOyG2zgNB0GUxJmx6gy/akh0Whr3fpNbyThoDZKdGwEVTxw
dNz9yqoKgkrQYBqgXf+oY1Xg23dhhlhzTILia+z04DCU7PWy9mP/vKy9+8LYiKJ/vslUMYe0mKUJ
g8pCEmR67lU9TxueCOo6GxFKP6ZFQbXJWmtwgTZp5ZgZs0FgA8wF0CnLAT+67bmjoYmGCaZNsFew
2f6YyU0hUrW06UuHkaEqOjUx79HyxjvyyRY3UpjDi4fEWEkT00FoS7rWB2tSvfAyuTImJ7w1tFN+
aA/qG9VQclFgezQDaQR2QtKAkrBnHm+BnV4S534Oc9CkywQxG6F0Il9L5kuCElb7LJluhmqFWfXe
ecvZvbO2Z8xczrqMVSMwG1MrxUe18TTMyRtbnGqC7a/wwhR0xB4v0O5eHgYWdWRDBYkUou1Hc5Ia
eVqUekb6cVR/qnbmYp85fCFO1TrJSx3ZEY/LYtd+NwKZfKdbtSorY6RUwjLoF2GTla5QTbxhms89
KxpON2IYp5+UYs1FY0Hm5q7e4ipOAnob0+48mvC3l9zH4b61vJ8jY7wAQFsAUAJ5lJI79mevuMMc
vyPY041437uiQ06CM9j/gN5s70reasrY6VyXYzmrkCz6+aG/aK4mX1Yt1e0QGbzQUfzwFQuIqWlP
1+1lfilxki2e4qzdRmgDSCUMCHMQdDB2Go8ESwCxqyoTsSSxlRXMtAuCB1jXnlOF4MlmsspOypOx
WaD6oNWpNZbGsTZGO9TEAPihGJYZfUErObPg+45KJBQLVcUQ9bcH+iYAE4WkmtZMM5izJ9f4OfhD
dMzs2Za93h86OwGBmM/j7aGH+CkWbWQyXtrlq5YvBWT2cWFnmd+I6Cpnp4Twngi7+cBGEOOdZldo
LbCmqRkr3vyQuRX4owV38mSEIH0ObdBxPnAiH/07zyn3yVXNSJFUyGwd0lq6twbEEb4i6FuFA5ov
hyOOd5aMpyaKLiyFCHGq3x8SdxWtrL3Qlp8NKGMXD/zDy8EQEyt208Hh3Sn74XZzvoyzggNBTwXl
Tfj0VHuVD7RES/oJ3ick6/96rovGwI0wxjXXVhnbiFrqKje2Mv2o86sCxAj9yHOJ3fxgI4jxQ5Bz
p2IaIwbQ190YPupQjIALm3RBXTiSrWFIAPQpPP3eBg/OWQ6NDxtXVEdDjUxqremhP1B8tUGeHCkw
3Rn5XdyiEG11mmpj7cFu7XS2ubcnz12Y9FnMxKU2dfwAENBpd/ELWo9W5ncO9spXt3AE7ifdv9fe
j5pt7w9l1chajm9KLlevfcCWpwN4e0tpLewMgRL4X3dI3mwIcU5WwIIHEumPRzytmQhKA7zEOmkt
KJZ+pNttXkc9xy13TUhHlwRkuYoqaUwQwFokAi5GUoE03t7L6U1b5neqcXve96lrf7KXjRDG9ce0
b2cxhxC9ejH03iq4qOY8NRj/joRW7tcIEow0cxpBBnvPczJwrtzdCLZRg/FrHZMIBlEhRDKr5TIu
TUtab7HtWQbjWj+cP7L9iGVIIJuUDfR42D2bsB0GQU4HmiDm36tjDO5UygGfvJTHf1DL2H2rbaQx
kQRIIJM0EkiDS4e+FoSHZ9UqUd3mEbNz9WJih1a1ciHWkKT6USAYVvrG6mhY8akawH/H86NdwzA0
WQPKp2rKbJ4dSiQCOyAiRTh8a7HbgQUvqweQHedr7QakjRjGXQ2xTNcmRXigVQQVxb3KTkNAQVs0
ItJKd8HrBO2W1VG6/60Z47kpeCbBtv12peU3hTsGr9lB9tQg8niskfvBbyOK8d/ZTPSyp5nCZEte
ElmxPQfgl8folqv/pNotPJG7ybVhoG4gy4ZO3vgUNzdMH5eCJkXdr2Sh8/tg8uJA5Na7eGIYxZR4
UPQs/5+Y0uuDFi1bkD4Hf2IeJjq2YAqW0XFh7qteTqW6pbnPL/NI3PjevEuQvNIXJklt3vEpuxk6
iH7wBtCJqrBVLaxPN0MoITMoNS0JRHDIHiYyiFdqtSbHgeTEWXrpQRzIYAsTSY7TiHnjZKmyoMdS
nxBO/dXUyI/ZGt3BsE1LWSpyBRZw2Z7qDmXOos4cTUhFtCCJamulLvlggX0SiZlZ2ZoSuzI0wSa9
0FimlLwmixAf1EyR7LRqfvSpWrgxOL6dZZbFY1xLspVmgxRoGtBGzh89/YKfrp7NQTAXg7HEIXA5
8Ow1peJWUqubPvvXUC30qt6IYK6FiZR91jV4DRmivLjTWkuuHKp+E42Fc16ZtwHMz9qgwUwkDdU8
lkK2nCrQhQ3QJs69X7S4ShDfA3/GGn9ODvGaC5r+xC4v49s7RVOU8cyGCUvIKz9mI2aXFzUQwGcH
nTRbyH9kUepxVNsL1FsRjIvUppF3Mb0XisWiRe7SK/widV8XPIF633SEi5r7vNvzkneZnzY98q4o
9CGjIVTXX7LJy5v062LgLamCKk2MsPORcV7Ou9cf8KHRzxZVjcjsdkQmgqGGLDq+YHvAy+uh9iI3
sY3M0xYLN5PPCz27Km7kMRFu0sdsnXpjxsbZmNmhIcQXgihUT3netKu1yNGcWNMshS7mZEeesnu3
4lZZxvnmWVklY4Sy+YXkxcTN3NijTZkm9lMrcyaLF/f2MjRTgnegoK/IAAD7aKflogtDTWHQhVQ/
TTOxwfjRtq1dFB3PXvdez1tRjNfHYxkqiQ5Ro6eAxlc6hY5pG9fNQQ1MZ+ZknruXvYkMHUVg3IrI
0z8q1mWNLKgqLeArcQDo4mPhK2Xu5cNfVRjbYaRY0uROsXyT9FNw3jNp6sfGnK1oRlFUuCYMEZiz
U0vTQ7sumAzrCgPrDwretnXk6TmvYbr7FTfKMslovKZSlQNxHZCIX6PuJglja2lewpzzfOYpxgS1
ZRxipZZxpgV2BYS48rJMjcC9lb7IhWQDicQ+f5C7EU6h2+xo+CCiMGpNYMusSYwenmj2xpWKKGAV
IFYIzKFW/POi9sPMRhajm9mHUgQgndlRrs3rJEBTC6+HBrtLTuGUNq+2s6sZGj2YeQKxucR2J1t1
KLM0xGNVLZ6T8cHEP3kbWLs5KGb5CFHwHJI0idFIUKZBaGI8vuJDeSBHxas96US7y6MLBk1+4Nw1
wo085j4yNCA0yAbkteZjHTeeAPLUVNTsKFY4t/rnwUwkEBvV2NpCQRa5AZ4grWZMKN8ew0v8n0un
ZIRHACIBXUGxDa94oJ3IqrdAeMf7gPv2ouqiaeITIj9lCp2zikJAhRFoZ0bRXrtYA020o4vFU0BI
r4G34oFjn7u+t5HHvJfCMc3HnA7q9I7hrw4uBicOseRrFVGAFUjza3OAofrxfCzDQOHtuezb67u2
zNOpM7AO2Q7Q1hzRwutS6TqtKjteQNlzXs/dvGmjJnv79lGrFzEdiKhTX2q068XE1zsvY7caZ26E
MHdDqGC5QKBjSGjX+8bl6ERB7kGvIbX6Ck1XNLEvWl/rr3m37ZvPfboaNpKZq6HR6jFL6QxN5xK/
fMhAjuc2fuZPL686IAO9ELMQ8e2kBLe8hu9uNwBjlqaOqRqJIJ5+vBB7vQ7LNsMdMdkTGlmWjOQi
iTCUl2EiXHIHweHXEnaNdiOTOehmjRQ9DwluwgZrhlHdYBewRv+lvhDW1hsH8vgnX3YjkDnfmKzl
mMu4euPwsj7U3qGyTVscLCs7lCgKouucuvyu8+6o4/ZsmYtqbJIJ5SecrW6uvR/qRh7gna7dzi3w
v/DqKy7MOdFjqxjn1ZExImz1RRtyHm40njO2hbUjRdcR8GXMQzK6mwUR8N7sJ6cFN6GzgsAjKQJF
CF/BkxpbxjC9ts3I4fTb+cA6QfaIV7oh4p0jfjQqI1EqU1/KyUmybEa4N+beVUZ1sAxwRj2rYx2e
GiVNfM5npn8tqyrqvJgCMXQJe8yMLbdrpna6mkwUbnpQ1+nS1E5zJYugUZ4GSzaCsT3IWeqFKg/9
Zi/u6xhLw3IVin+6zk7Byc06zWEH0aof3wDKI6ifO0dErSU+TvwW0E7O/EEaE3fBhKWG9S9pxVXp
zcF4XG0aJGpU0LnRif5tn451oxtzrLkmCprSv+k2PVFpqtNhwgbT2ej6mAfeG3nnUvmgHBMdUNhQ
SnOAuEIcnHy5WDUn7Eb3vK3Q33xOJ8Yr0HkxQVkPIa18M+eAUhYynbeCvCfDELHEoODBD6tgMp/C
lOs1TqLJSResL85foijnaEF/JavFRoLB+FmfEJJVVMKaybdt2lhG/iAUJKhGlXMB730UTIybGKY2
6VYck2eYRhOaSS+MIKsw7G7pHrPBPIKdmhOsdv3I0FWI0vH0xEgXNN7UK80SA9sZiLccUN2KeJD5
tUdz06nFkEz1D66ivftP3wpkPtIaK0UO9r/prfWnKxeCRFu4Ddp/KJi0qfOrK8X1qV3beNeTBaWe
sjSJgTM2AV7IQuctH44AVnVx43slVoYyINvhgZE43Px012I2cpn8NIzzKRNFyO1cyZu+VncCQqJL
O9Zra4mDn6845iUoX3mtRp7CjAGJfVeMlE3WyabsRsSkVxnXHOOhn+qTN2x0Y6Jimk4DcMAggs7J
rUEbLB7x+DNye9na1mTYmrCJOwxtJshRNQvcM3RgpjrKrmSNQV8A09MaPAM1qPVH9pJxB572HjmQ
bmC2lOBWJ+x9nitVXCqliEtOwYi1P8SxXUyGg9oJCn2N0+aWEd8VemqpmPOaAPLUubFhL06PHjbX
nPaP/P3HMBlOJcaRsYb4MTiE9SrBbxnC+1FHjoHUmTaSk6ZzxupkEjAkX8/18suuuZ2Vt4Haz9/+
/YcwcWNugdcVt+sEmO9AAchV49ZvGW1zV30TrA59luhCfhlt0Vse0jt9AefXdZdeSDYNKrwbbO+N
/eEbsUGlEuuoMHAsIBBcrBQN7kPnC3Zi52jxUMfmHsBeRXsrkn37TnVICk1fJkfp0SO7MTBVKGPn
W8MzlNgrruykuVTVu0jDT/Jkh2+Yu5EFXVZDxWyshuW9j5HbiHqMGqfSBHrYLjsJ6bzcglhTP5bw
Sn8UY4lTFN29kQwQ+oko42E3kQkoow4niDMEbi3MKmuosyssix3UoeJtAO9/zY0kJq4Yaq+Pk6lR
I8e7kFiRfD3GV9S+aZdrqmvMrPLC5X6Q2Qil8XRzEZaFChjaheCCiEGGp61BfYG5PJsO+eg19h3Q
6kE7KS5+GMU1uZ7d3uc/YPbSeHRGfx8x/QSb34BZKjI0Eo54bar1e5IQ86qbRdXNelP1xSIsvq11
tXIyDXnvwbKVyhhS2UYtUUBqjVR6cY0nqQ8wp49R4eqK2LMH9JsCKwKJXRyyG83uXf3Y2xmmBLMb
YbX71uYvf+xeXShR03TElETWsrH5ISjRgGMI2+qxM7prUNPxeOh2lTY1VTbQzMAQCfO5cympQy2H
jGEY/bgaAnMRX+th8dKkvqrn0plD5ce/T4HRtAGaJnZfgXPAxO58mEdslGUoOiz5KWy1Y1NrPJ7Y
PSfdymDCcrK05TJTGXEuXSYthvIUMyhTxT2vyl7sMUWgm8qqZsgmeyd2SyitaRhhWFYxloOsl7IT
d0v2XalG6WYdqpj3fNiNCZCDNyZqjmhBMRG+UEbsHWYVNv/85IqO/GX+aK/27KJ08g8Kw3v3LCwQ
+yRYjcY/mERfAItWWKC8Dp/osbZC2/jDofW74Pw5vhEFsNfoVg6THhrjkItKju8FIq/M6mfZvEyj
XPZr0htfsnlcLKLPwtU0NNEhE/LxIEizfNK7+HubrpEb5QAwbIxZOhpmRNxeK/qgKo17CQV7Ly1M
ya+TOAJbsBFf1/KEt3KX/4ilWLzJlPFrOLeVNWqoUqrYp/TkdV7srOng3LFRgr4O0NVx3euSV9fg
nVDNhfhDKSQA31Jx04UNykgm/rMtTfBfDCOxyaqI/rSonZ23CgCDh8eGYJlYLvT7OC1nb5qy4tC3
4dc8T9GIacrGnmKMHfcaWm2L0IJ1ol9fumKS7TAcByurOyCPgyUYcDFrH/9Im/mvuov7Y4kt/MQa
FVBhaIKONkuU6ZOlgPU7t7R10hJbjoG42prZN6EpZe/8V9uLT2gsyRiK0DUJwzkfw3SrDNKYCgiY
UhQu/tAqpwmjypzkevdCwlY+Nm0kzLiprAnGQiV0WRzDNO7XL91TejMe+mspiJ3wu7I41WEBFZ/V
2z1GFjHOdziv4u67cCudMUyAKcVERpMVY1UwOixH41FILMMygia2+Dff55VtVaQYBL+1Zc4UvqYK
gwF5mWErVnrZOvVoYTzcrmySWmuFoUXVEr3whELereDnbn2JDp5zXuvd6Ln5EUzioaL5pBsDfoQ+
P6/dfYSZkJlHpbebOW81ZW4epGylJnQQ0rnZ1XqREUsDsoWdBBreUOqNhoEo2hvCXHFjU7qXhwaz
UfFtd4o8HiAT18bogWwSjkRM14rQUxePy2rHdvdYXzePamoRx7gHQ+9wYR772+w+uoZb8oCFd91o
c9pM3hGSpunAooLTJr0ljbKd9/+adY+xKubKXUnUgM4cItr4Uckf+vo1yTgT8DybYW5cTB+uEaFu
2uPmq44ZJgZ4e8t7ucrWYpi7r1q1lRQ1REyD5GLeKPHXMvSw+YYoPGnA4QG0WjTzek37V+7792HX
RJuRKEWk4PDQ3UO0djs7AsCVFfm0yWWcMO3O8z+ORbDt2DgKZWWln0tZr3L9Nl9uz/s37+9ngswq
6elcUHNXWw91a3tQeRiiu8/Czbdidwe70MSo7QQRxqV6nO7oQs3qk++a27vEWx9Rv3VaTzsQTkLG
scJP6ay5ZMO0QGwnXsvpK4ZIEokHZcuTQf98EyxiPSZZTO1B7WU7puOoQFzU/+SZuT1AJiqUYYWK
mQApSy5bsnZlgH8ExMP/zRCYuJCsgqmW9HYDK5FVNYvNH+zm2RoTF/A018RGggjMLAZzekhmXljg
OigTFzI8DaeioVqoky1osrW0j4ocOeES4T9LW+rzQ14P/pyH1lQbB5HIdia8nD9KTnBiuZuHUK3A
P4sfkcwPlaT5eV0FbfUkZupFLJ+mkPjn5f1NZqIYYFBA7we98I9mKIxzVOXmNMHDIoouiYlM5CZl
esCb3K59buV43+x/y/u0vrVmOhGS+a36CG4CO7rrUN+ipb95xYDqXwkOGBhe/CE/aoSf3gaAyvmf
om+jVRt/U6RRjSQZgs1k/qGWRWED7P9LMTULPG8mF1rUuP/tbNmugzwv4qypKGqFl5JHn/2j1Tm0
0xWhmMkruewcrCFKGLNDAxEPYnZRQBLHrFxMPMELQ8NinDxUYFCXloNZgs7gvGI7zogZVlnTTA3A
WqLOJHYQjl1ZE3vB5aJd5bQEHz2dl7DjBh8k0F+w+ViD2NRdq5iTszQDUvUQu6Q2wJbS1MKUg3xo
W3N9XAfBiBy1ybhDBfvSMcyGwWk0VwgTNLu4bYDNAidMD8KX+WHyh8vqcjzlz/lJu80euof5ijzn
PnlU/yDDgt7vkplImpLCXKJQQNlsvV7qi0q86euL80e7l6V+kMGE0nQGsH1KQwxwMl6n3IpO/XV+
3z4vL8pl/TQ+1XeVoz4LjvSdRxVBz41xwQ+SmVgjl3ib6WE4OXqIMq7ynEb3g7BY1eidV1Gmz6kz
glhuRIDZ9WMUvak4OuPFeBhuh8vuUrgqn0NPu5SOs4tZmLvhvsWgrQQkIpHjIbvO+P4dWdpEZWoF
AlRw1MPk2wlzIcZVxePbluhpnVOSSb+GdqmaroSSwB150r+oT/pzdIweMe4zfUEL5SY+AWnl6xSI
t1XwJ/vW20/JhgBJyoWmppdl5/YXamvl35tjeR3HVh80qSVcRjfLxfAAsJcZMBY5b4Ry765GGYkA
SAfxBwBojIcmqWTElYxqfecafugXbuRqkaW5Jp6y8l/mn6TSkGdSAFxsdpky45emjspFFaGvm5PE
MpIf+VRx6sY719MHCYxXkmgaTD2HhMI0D2OdH9QqOZmxWVhkng6J0h3O+8iuL240YnwRjeoMySe6
gFVcXy5ZHUxte9nObhyGD+cl7Q0tb1VjSy/lOK3A/IYoA9cg7dbKtSXe677s1P6fRdB3vRSm0jKU
cybJaBM5JFuInaxy7cYSMa0B5T8Omspe7vRBMcYD5TDMhnSBYnQfim57xU70KAGRp/Dyy4rTMNq9
dDeKMZeuLKaAKZ5hIKBhdE2D+BGXnmo3auG6A166RPeFGJtQmiLPioh+KDFz++yrWQ1+ufKeJHuP
OoxV/RbD5rhhNYoCOKAxvDLYIPJL7oYrEtmNHbnqoXHSK+1n972+MzDMx93A2iuMfZDNmIcgGAPQ
A6Ai1kQDXS0d2bgkcf0zi3vbCIdrufxOpuuyuQc0rwUQL3tJjkLeWbOGfwXJzZKI2C0tA6NDvFna
9UUC2KA0TM55n+F8CbY7mBSTMAsCjkgPv9XCCa82Tb0/L2I3AGgE5XKM2GMRhbGnakmLOX4TMWvA
X01sqUytgayWrnKU2cNWMgD+81sUNe1NNle3kkIKOi1ChzTjGh1+m4YBOoueNnb5TXbWH/zBr90s
jqDhIGE+G3kqo6AqR2MpAvUMK831DXCqB1vOF7dJw5ssqYMqTrykDXmkMfs300Yqo6uALcax1iAV
BffZ0zzpIfUE1yityVO95EvCrbJyJVJb2pxu22m1IRQ1xlFzmwBGai2txE38yrQWT8I+D6AU/qCy
hLmt96Nlrt9cmjotziFyDAHmNP81m+5549y9DQFtit02TdUNdh296WcAgxlYyEQm5+qmWoA+V/66
jPWXJE8jq17QLTkvcdcdgINJ0IigexnMKeLln08LKVE+BbAalvvzYyQNF1Fbc7ZN9qZqsc7/Log5
u1Hq6paAasPRe73/WVdD7NUTNtXnkqgndW3boO3I6Bi4XO6aFflTO7S8efTd8LL5DUw6U6htN6oN
lB1q46iZXSDM6RE0M5wcgyeGyWkqMwzruIKqRHnQ6uchu4jEv85/NupOn5JgigprYqMW3VOmszjP
q9JEDUTEeXPSMgGsXbxxmH0tdDwvcSdihJCJI8sSaX1UYSNRzkPFa8TyIi5rkEfPA8cE9z0ZqeT/
S2JiR7SCggGduV8LINUduuZB+NBb1UG86AFdpH8/f3Y8xeifbwJHNwyNQRYoVk3fWhFwDKG/TBwZ
XJ0Yc+/KFo5sQsiUPCvNgfhJkB37YEwDuXiheC+tz0N5ocf02Sbej5Gx7lHFaHEaYZ0zr19UeJaK
zt75k9u9WjYfijHsaaz1lUz4UCMxWiDWxDc5EvjAqMdb0oLRteuFQIhSXjl894PhLsN0OCa1gdPx
8YOluhwVdUrXb1tyIGoJAullvZuq9fG8evsxaiOIsYwyJ3GVi/hogNnHgHbmU8iJ6dBzO/Y0o/z0
qTaCGOsQUxlQ2RIE6SH+NxIrMxa3HyJrKkA3A8yaBLtAY8ijxtt/kmzkMiaCeZI2rFfI1azRkS46
LKtgkNWOT3LAs0auLMZYtFzv8i6baTVpcVUb+SSWU6QjEB5PvAGI/RfJRi8mgy8kuamyEXqpPjkK
VvoauZk92qjURVgq5oF4cOyRbWnhkk4MM4Y96qB3q78tKtDHxx/nbXH3XqaYjsCfBz4eu3Kel21d
AKQa0TedJCuUw8xK4l4trUgTIgsbQeTbeYH7EWsjkTlDACjLnVnAucXj8ER3IcZn09b89I6iHA7P
PGSS/efQb3k6u22Sp1lUTT3kadYXHKVsgdDCLi5ny3Sl25Xu/GFmzJkCLroyR1NdZB5DMjqhZdS+
SUbC8ZMOWobfEyxONQ8ypqi5CAl/I1AHBiiCGIWU/xjAyqFc1IIgraMPAcAQv11wKi64/gq1Kn99
Of8pdy8CDBv/vzgmXurCKHZyDvscUORHPRDPGx5vwd943LsMJlSatdqoAvUBqtJwRSPJ5DWH1iq8
iItisx8u34Ux4VIfND1fZPrB1Kn2iy5WvSVRspeuHoiOBVExXl0DQCaZBchZ8pfeKNxx0t2rb3Om
TOSUhgLgHFTftH0Aj58lqFhGW4KhD8yotZOOd9VybYYJn5Kay1mcQuceYx3pd2qk0Q9qpOGX3l6C
ggfjwVOQcX9dXVppeYPgUwS37DJbSYgF4BSrk1/qerbNijdlyJHIAqkDF1St6w5Hqkz3vQZG6OGY
quqhir4JghjkLQ+laD9s/7Yidsm3HSejMSd4IR7sDhjJr6dqPgF+7PG89+2N+sPH3+Uw5bFQrkQj
LKEXeOtkB+/TC9P6SjdDo6NwBeJEDwi615INsL+uBuQT75G6qyaFnUCHSiKqznhmoYdK1MwFXh+g
NJyb78MQdNnDeR33L/eNEMYjYwmw42SEEOr+FDg2Opan6kCXULjsMrt2gg1fJH8qfRUznlCLYyyp
C946dJCbsh5162hT4GHJbq3eDS26DDAKIPu61tvjwl0wpt+LTdbozj02N0xF0tiCiqbNihIOOU0u
FA/Ll42NYv+X1QbWDOqd0r/nPVTFtx3//5fHhG+ha4sMjQaahSYBkt3CH6FseJ2gN105wiHlOcZu
rNlqyJhM1uh6I3eQ+D8QcDcidh30rnksUKsegnDlPCT2bqitQMZ8RkMf5ZpAICEeRlctgrkxjoXS
gHzuqzEBWw3jCRvnENE7WAlfreZpcUsn9/oY+Lg/dLihjr3egA9dyD1Nxl5JoiY6qER/+QbFNl5P
MfbQiwvBL7zhJHAam7yzZAK3JDWlXlJFo/Guxd6KquWcs9yNaO+fC4PTH/OXelbqoaghYlUeM61z
o3K+jklvC2PsKtXwZeqfqjyyxfBawrxQ2iWnpmqfhjD2mxXl5PE2CnM/FjpbKI7t+oXzpfcC3vbX
MelcJpI412vEovQQAb2+8GeQILQuHadA4gr8z7t18qXaav+oHbeVzET6tgLMqUHNOL0onqKgRMUz
mez+SKe0al95yf46rypPUyaPDMdRJmuBOe9Iqi/CUX9ZFv16KmWORXEsGOPyH793mGJ5uAKbBaI7
YLbGt9WN7pVOcPS2+hcApTnhYC+/254jE3/mRFPnvMIXREapX0VyApA2ANHYeqQvFwYhzwo2kZwS
rxNLVQ2Tc6q7uexWPBONyrJtqtGEupTbSIUB5acSlwvmgEDZoTnnv+He6uomvBORCUykkMd1aSGN
7nICosnTUzvW3tg66NZqdF+Pl7zxo/MxArwTHz+osEZ1H8mQafazhQ0AG/uW/n/Ui4lD9diQokdz
BWmP4i1P9BwPr+mT6aPG+8hvc/CMlJ2omgWgKa/92zmGfvqae4mvX2ouATuwHMihzTNSXhR8y4k2
dUOgUo1lvkAgzXlWp7N7yW4aawEVl/k0n4pj7AFiDPf1gb4iE5I4AzcZoh/q72+1TwvdmpSt4C/B
b8gVjIASGSxgsa3HklVPtd0VDeh3ed1eGj7PiWSCzpRq41hl+K5NbNeYkwsPS4naiuhVTv71jyo5
G198857NIaftmpZhBGmTnVxFAZ3cV+4m2tC5/Af7AjzdmMBTG4NRY2UG5YfYqp7kxeqeViAxRE/m
l8lH3mVjrXx1VafOAuWWTgby0/X9PAVwhiixo8xjMuFAiacE4w60kl9XX0pBuWyG+tSFw0k0p8VS
ai33/shRDXQNTGSassHcWrOc1lEqo7Q02c0TpdOJbg1Hteon1cNL1ltOvE7C37jqu0TGhGYyZfUQ
vkmcXFrgj47K3a8CP4U54tU/dhuvAA3+rSFzf8WlFmcx1VD1h8ZWKSiPnU1AAppAhpQ5+SP0dHiD
iH8T2N+lMsZUtGkKmitIxer2QxQMfvUowFGSB3qutS8cuCW0/bD+LpG5uGQlr5KESqTlXPXnGyJA
aplYr4y+K27tg2KXd5PQv/JzNHgXyZgrNrXQUs+pSExjWnGSB5WAHaIsutV6nVtlooZxThpzb5nJ
2MZL+b/CWXVHn5kagGNNv736J4aze56YB0bXXMKghsJcYauYpolEG3cREG/ceErzS9IsBie92vX4
dyls+Rgj1v2Q9+giz1rtmsDawxq8lUivQHezmkZyzrs7Ryd2G6LRk0wISwTUXui8RukGS1Rzg5PA
7Xs44NMVEQCNmsgmNev/kXYdS3bryPKLGEESdNjSHNveSC1tGHKX3nt+/Uu04k6z0ZgDjd5CK0V0
HoCFQqFMppX3jRLDLFokPMYj+1D1mWU4ScAynDJBJykeZxhLXo8gSmh+38X1Hcuoqnc/quNr89/e
frq8h+IIcbM83jDK3qnVEJ8MUqDH6SY5FZ7KxHS9+vQHpABCq39D4yObLMqQGCdYHHuOhyfQIJzZ
ZtJ9evijzWTPtw+nTNdRSQZ/IQjFuM0c1kIZQxO0uqY7BeMxOdmYM2GDqjJ9SmHaSNsgcfuYZEPR
aYnKHPN4NeCGXffNkT3TIumbQnwJvGHxx6wzIUKhvXLiX3enxcMdv2u8UXUNX//BrvLqVq5TJzxs
ugnOLoT4KpiCsdOb6IU4KI5qCWpexYiiUNFBQj2NFklHnPAV+AbCm0eopEbV6cgvFuln3Xyswuu8
+H9CcE9qjAJbc1YDIo9Lv9VCl6CXFVobwd+cKx2JSqT1kGnlLa/C1FsJT4hjfFp3ySE5UW/dkxMj
dpPrkrDN/2jmb2Dcx1lIXNer/VqQZLfzeCD77vgHHBDi7/MfHN7w1n5qM+j1/ksmqYKaL/SjffkP
E7NRfNNvn2Wxh2gclPE8/buRvJePaK2aKdtI8zZ7qO9q4rZHxiqZeVPqOz+bH+xZVOxiZGdOobfs
1fP4PF/rZ2jQSu4b4eohnQjGBdOGFhYXXWr5OCgouSGrP4LwYk3zINJjRAqZ7V02HvF7bIPERZWg
clfMtYUzya9AvnjovuY/0Ov+YPkDxuUgMwrpwrkB5avqqjXSprLhZtlCmS/YnHVHjy1Q+gC+yNp9
UZBr2q7fLSrh5BM++DaLZL9ig9JOXTevrc5SI/YOaTh3zk20wlaxF5eTt1rr4PakCi5vrfh63aBy
gaU6z5oaTviII3UxQFfcgMIEWqbqsV28aIQpQWuqlHxP2Uq5yHLUW7sxGT9wbozBMNluOvxSOsz0
6qOb4O5rni8vUhjJEkzyQBNSQ7TKfT+IzmRloZuYFVe6UxThjRn2nzGIcoIigOQNLTaVNyjuI+ZT
XWjFgo8Itkf0dqz6ribZsw2la1kcJowtGTGaBUoOeAMOyYxCxHssGYzJ96slUINyB+LEu8zL3fhG
B4MQS+iHgWx0SHjvbWA5e+l7XdOKEo1147h0p66nGPCvY5mFyFA4C1mg7xbhzQPXEpvJbZUTx6+c
LtldtguxXwEvia5DfZwxx7w/cgOZNae0ETHPuac99gho0Zww7GOfBubqFi/OUxusQXj+XbwnqSvb
TWEfEgj7/vMLuICswIgxHeHO4dnC/bSfD/2J7usTZjIlZ0580DdI3J1okLJ2GgUfjg3TtKC7Wj+z
XID+wpJo5bOsNinD42OXJSymKEP54PXFar9YnnboPyfgtho/sbFLbObljykF5CKZROvUDvzc/wJC
4fb0G7ACn/SfAApTSm87+vqU2DjszG7Cppjx7cits1evo5N6a+8jzzj8wUNBFNGAqxVCN5qjo9eb
O+0kUclYjhhIHHfziEykth9OPfiPWSFiuRt+gFVO0Z9qJO4HVCuZ5rU08GCXLB9UbX8Cd/IhIJOr
64Sf0Bi77JvuJWeo+kL03ev8/AYiwt54wuiGP17TfQVWZjxixr082Bd5hu2v4I4sHeO1dSAC6SsY
pgAtqF7LmJ5ELlzHNhtI2NvGB0Ey9A5ATbLEZFtiNBU0ikkcHhwlU79YazI8S4xWuJwNGBfZZAaJ
l4mNQ6qnLPHa1frM9LUNH05Ar74sr4re8k0UdmRt18h+1sZ007rpDCuP2aMaA0ta7RfakRqfCB7X
FI0nq/oVcm9FGDDxCnky9r/Am0hIgtoKnMdc5Ggb1WD0TcIKCBq5Sp1DOJLA3HV7B9FcXZ2XAWku
8tRr10zRPPJlZc5XvqkPtgy9JY2N+GEYiHOGI/Z9SHUc3ViHT+99lu2GnicylW3gUHBDMtw/WLgo
8kH3/b+4/GAQSk9Gr8zN71I1Y6sZx7vFcKGMsp9P6UPvqRBXtiHqgSz/tayZUZi23KJzHhJ6RiZu
dqx6aV009N4x/VgLCuADhjhfBRNA1SS7dkQZhy0m96mJWs8KKbFiY4/dRm9otDf3LGMpvUpFUR7e
yjApBx0caMt5b9O0totp0nCZl1c1kvkluYogB6EEnW9DvRFTONp13bF2bFAwS1tghc6RIiFqM4Zp
tK+8B4fUWxqDFQ5D/93Ygv0vrpzHbLA6BxHMvGDUUc0PURGr4DggdE+qJnTjOrOC2GzXvakuxbc4
G8xRsvsi7wL6OMcmaA6CUicXXZgQXYwpwa9K4Y9T61qtZNNAonuJQKcWV5IBBUV+TDXSTIz/Kx2G
LLuqdrW5eYhJ/ZTT5GWJnaOmpP84rfqzXScZobfoaxPmoEHJR8iHwnVDctup6x7TpG1qu2ZpgNem
a4+t2T11ti3tmxHuJLwF8p6oO6NB6f33VeIw0xRUcPzQCge/N+b6YbIjTCD1g9b1Z8tIjbtp6Ft/
Qe9yHCDW1EJPtwlJ/bxshusS9Lqpq1sZuhRMPUwkMzcivwISaxAg6vj3gZ2wNuPZxAfAtHB1Z0RP
SCvuleJo0NtliT2tkPI+iO5IKHojh6gjeY58xPvtGJK+65CtxxwlImV3jVEkxXTjidDzD5W63XG6
ZUTniUzaW2htBkxK0yAQBKH497DmEtsLmUHl0RrpzTSZjosMRBo4bINriLobVvOAHOepLxDHX76p
hSveQHPRTx4t+qTVOEp1ctXFj0q+zwvJ25GInAhBVwNEAHCe1NfnyuZWRs5KXejAlodGpvEp9qp7
es59Enp17aefk+vKm93igOZCxFxM9LbdKz7rw21KN7/uJy99Vs/2gDqbzL8x38nfl2BwNTRk/Qk8
FPe9owRTpSPBtOakHpv4Hw3N/qhj3OjLD5qB7O3yVgvPGvSfMPhu2jjibJs22+DEpF2hvQPjslXX
0dsvShRKci3C9DTTmPoXg/PXVkmQdV8wawy6uitcxHv7ho1HNHf6QXoxCT/rBouz2iHVFkXRgdUE
o28iZA3Qce8q38x93TGilJOsj1JoqxtAzlbbmZpjlQAQqk9B7oT32lT/qhwtuPydhDAWBhiRAMf9
wiu85UahmVOBoddIM3xt6F5KXX9eneLHZRjhod/AcJ9qVtDwBWIfDDSHaMMAX4Dhz431VGLGNs2N
LzWpVWQgp5sxAQ/NZWjhmxJKTBpGezGjCT2y96aoz8aQGCNumXrtwPredOnslkqTHOIxse6oU1a7
QSvGc5XbGugGGyc6aSFSssrSNoE5QHgut4colWy80NuDFQIXOxhpMTny/ldNpFvmyoSfmOtc8TFP
Z/nd6iDkKUCKpyahiRHP4tiF006yHeyY827AAEuEqVtIOVG+L0bRqqQYFdyCIPGm7uoX95B+9RYH
hEZ/RKUkuuS3eJzbUWkZtnEDPC0ava796Rh30KDEJUcPqXFVZjZypDuKl2A2RN4yrfvVAM+5ca9i
vmpMEok1sI/9YfUYwUSqm+DOe6Ur2fgl1SmiocsiXLKZ4Rmj9aldtIfLOyxc8BsEfwMQKKdWmQ4I
GyqJg/Ultp09rb7PinToQLgYXDYgQTBNTARzNhShm6CvRraYYPmH9ctO1UPoM3KCFjIlRXGfe7JX
l8hfIHhiWpAmpoP5QSe9ormzUgQprf7TyD+F2lUsk9uSQXDvOqjmqKVuNjivefe5mnd5rd3bMmlL
0fF7W8eHcSYUstAgm7S4nzSyL5vbQfk5gjFtzdYduGW9sa6Ol62CCM8d9MlRboRxfKCj0sqBVmTB
spgmO3s2xqVr597qK2hRjwK0TX2NMldDzzOThWK0q+mKmwUc8s/JI+bjwQ4C8Rm85SO/lTaxi9Jg
xubH8T4ytMa+H/Hj1BNo/kAJylRaUTEP9LOUlEd4PjZY7PtvjmBu6PFQzcBCjdJjaHnt59/HQ+bF
n8zg91RCj3Lfz8sfQJgv2K6R/a4NrpOu7QI2INxBvrZTOvC8J8E075c2QPPIAUkiiDddxUhV7GSR
l2zF3KvW6vpmNggOzQweKbWs/b5qvTWPAruTlhSEPgHRNbLR1CGgOn+/yj6vxhTLBCfZkO4zY9mX
VeI3qxHYYXeth91+MLKDA/YZt7AgZFGFxDNwLS6kOLfW0LqXN138axyKLBFCDIdvRSdZn0T6wIy+
GKu9Hq3UNxY7eb6MImz4MKC7bRk6Mn6QR3i/aCVu1L408ZQhi5F5gzInwVAZn9BvjUaulPxyjDRQ
sxHtgEP4gtRj5hdDwS492YtWFGMjiGKUcwSaCXw41bBahDWBJZqigqx/s5Qbo1mvSDuexjLyL69a
hsX2fmPPE1mrHlkUvJ7j9Trt21/QdnsadCuYkjJ0hzSW4Ilc5nZt3Lm1iywdnRp4iX7KSyNw8sqN
8u/lvLokWVytLXaXFyi6CLaA3IHtLMVGmATAMAfRd6XOn6ta39kZmL4vAwnJ5uCSVYIyDvosTQ5p
0EG6PhVISKdX1n18lxza2+KrdVcf1Fvl3jyVK9yu4tODeSfjcH2V/uMDki005xvSUC/1mNjMGy7l
L1Z1iL5Zp2GfLsT/LcyEfta4RZN7dKyOyimLIaX3Z3pJ4v1+2wXuFC10nHu1xU8xkiOFjidGm/x1
ktyDQiuCbJwFIRUwlX2g2ZqgH4fMwOTHKx7EmCyyA/AZV0GZpKAZaYurNklTL2nMbn/5IwtXtwHm
EqfR2KVTMgHYMuqT5jif1LU5h1n77W9gUM1lDTIIM7lNrEyocXdgA/aTBC26GtKyzXCy11ayjUKX
Z2pvOFyUFNK0TnvmadiYnRHt1M7Nd47Pap3qemaMgZfXJfQ2BG26hPHdfOCyq4qJ6Cl7wa3E8hzl
17rSYzklbk2+ELP6i55LcwPGHYp8SfIoLQEWYdpCbxd3BfPwEq5eHb6kWiQ7/kLT2MBx3wyvocJZ
ZsDFV+tuutHcGMzzyifLBfErepvCoJQzzIr200IGjAmSGkjCcbF7R7Ky7YwZ5kiMn1SNd5U9eEU/
lj5VoTkzRVXtLavyUg4rGDugOheaGkos5X62TdALoy0pr8+DNdzZs/14+VMLSztoicObQkWaDtfY
+5tlwWx21YUjKoMtCNzm8GYNdQgR5stN1BenTu1Tt1wLb67pA8mK86hk53ohgaG1+4xkn1ooM7ko
fwaJ1kgMQ/Sl4KKRKkbeiOK6f//L1lFReseIVmjxjTurBZkivasU+y9cxRaFvEep9D5ywOew+kZ9
E1EHjFwI1edREhuJosItCnd/J62zFmaZYDQlPxhTvnfWlx4V6LCWpCSFe6ZDuAEDxlBL5hOuRWFN
arfoi68gA7iL9EdrLofdkN9fthoZDHeHKlbWRxibWHzNHtd9mIDMoLAqY9dExu4ykjCjQzcr4tzD
0g1RDf3jhb17IbyVBOXqo3sN3O7+cFQPDjnK+uiFZTdKKEyOSU0iTnhvErHWtzr0VRb0eAzqcb7K
TtaxuiKY39zhlU+gR/MH7R7MAvjYYAPKv+81e7AXazUX5JJBRHGnglQkcPzZc9z6YXlMA/l4ixDR
QkFGN1QoFFrcMpWmgJZuOKz+YKlHPXYe9TWRXJDCm4u+YfC0t7pGS2UhwDBvDSj6JSfnir12rR0m
VOUtMyI/u0Xjrn26Lp26puOK+GrEU3vU8cSeflGoKJxoMENLyEZL2S58WA4ym2F79eHrbdbJ+aoc
hfMCDP2rn4ThA9XXT/NafWmS8CZsiZcNyq6d1tveltULhWnx7Yo57zU5LdHXFbjGPjpAFsB3/FdW
vx9xIK0MszV8WCMqptBeNWxkUZhT2LxBNKJ0ahtVK97U7dXqs8Z+8vA6bbYrf/1VOxKrz/6LxrkY
5LDLImmBpp76Xbi3vO4azVYYFCK5a6DoLpshFG8lyxKCUc2EDiR3ETYVlIC0Gt4l0q7bpYCwEt2p
YxKMMWo5c3ZapjMYMQ5qTHe5QiVujq3mw95uwDnLVbt5bp2xWKFK1rlxmx3rxfYoeDamNJVACQ/J
BoozVauhnVbZgCqzwlu6n12t+6DXckNyBE1tcNl9C33MBoyzz3Qexhb9h9jU/kcO0tJk/OcygDDT
QzcI3M06WmqY5TMQen/I3QxO+lTveh2aAT9mL+12mtf9ZB0E0FK5jCy8AzfA3HFAOTCaGpoDeHau
+oXpYavT93TNZNz2MiBmO5tzp7cl1CwmBtStx2UBWamhIIKUTQkLKcopuqiQXLYozhf3rcxBGzDn
1DBf0h9L9PZglBbJyflL6iteuOuu0kO9X+27qNvPX/vMz3Rs61850s2P4D7nAFUshHrt6i9F5tr0
G1ExfFXhxk+C2G7cyl5ce5L2Wgpd2waV+5YF3jlzAvEFXBz6CaOt6LNJrhnDnHolVz8UhzQbNO6D
lqM1JMMEtN7Pbvpj7od+uutB6oFr8at8S4Uh/vbDciEUCcuyT0bgQS2wcovqzDq3FCR9nfZQfsck
ANgDUjdBejb4OzfugJoVSrLoO7G575nRKm8ns2M7OwVMN7YobGiNhTt1V+I6dtw/WC/z1B+d6Rsm
9zVXVACTGVKpuDqSQ30bYtSiOGpBfi9t0BLbzRsS9yXVNQT5pgVrbf0OY/XIeh5/hzct9lJ2AYv9
wBsY9xnT2Bz0OgSYMSCrvJzW/CovZSVD9os/7B1lfD46UqvggHvvbJwG2ZiKXfKNEkQd2JBLiMWb
ZaCCbfqy/xSb5QaK+0w5LSC1nMIsLQRmt+UT3XXe+tl+0G7otf4S1S6jCYEc1d/Nn9ENMvfZbD1x
pibFIqFa/EnbaU9JUEBLePDVq/HT77KLzK+JI2Fk6ZnANCp4fLS9ok8EGbL590FgJaG5dxXQTbPm
27Jx/+bgURAiWyZm1xHjO9zuIrgv8rTBixO8ixCJPqke665L9sbj4CcgaZISZ4qeTe8QuV2dqKGX
K01hOsEQQFV2Pq5n67hWAQS0XXBLHogdyCjopaDcodCL1UF9D6DqPj/Ovoa2pvQxe2ZNsVqwIscq
3ViBd3m3TC6BFNdLbtkDNlaptcRt1zh3qygMwnC+Ccm8M8Zq1yr63UAT1J0tGTObdMHcq62M52Yo
DcAz8rmq2tcQKWeMW3m3Y5Lk+X33XWa77MxzPmG7Yp4NzppD6Kab2ONai3oMbnVoajI6U5J0lKFw
IXBJajL1DIWUECUyGz9KZQNwoumNdyvhYl80gqIdPWaHogqjfaq0zUEf1vJutp3yDvrL6XOd1/Rs
5J1ynuMhL6F46lBJjkbgYvEjkNIyLTSrU36ysjdCRJU5HhpINHi19XNSQK45ozNxfJJ4WMGN8Q6J
sxWnVFAeZKG+esrvoGp/Sv3xuxlET8RT3ew2fGADRxJMFiV+NJb/rI7vdXFMxRo6hvk7X6Md0PFz
GND9hiLkbe4l3yV4gisYrS3gYbVNsDZjW99fWHYeroqWIjpmnfGYIQn0Cmphgw9mh/2kednny3jC
LUUjDSIZ1rbM0/WUndWl40LR6N/1OWgmR/D2QLjLLnT/MpDoOGhw3ZhXdtAlrXLelObgmS2qdvFD
pc1uFafEdPuqFJLPJUTBzCfG0tCrQHlGQnupopjO1eKPdnYcc+q4MQID9y+WsgHhlgJS796JWoCY
yHOXBXRxwr9CQHcrShYQ4OZrenlIl6pLaiTPaph0j0nytpXIgIqiduhhv2FwN83iYAYjVbAK9URd
C0OXK6YBFkxkoT8GHTj1L6rsL++byFFsEbmbBlq6yxibzeJDZQBCGENUBnpJLF83F7A5auksi8iY
i+XP7haQ8xf12DlLtmCJSw0+oXoX78wbS4MqLyOPlDpjyfL4hEtqQFnQaoDGZOlL9gQ6/+rGew3U
rf7iF7vpUEGuOnuRdWiIQrHtl7S4m8YKm5GimQrXJa5QxYVjzIJ82BkoAZFgOSz93eXvKOI7AKCN
QiiUXtDDz07h5gUfq3GUVrRbXvOS2hWI2/yBDaAh6oyOyj4r8VqQOWLxyX7DZI5sg2lHk6120Lv3
HesxbX840RfJopj1fTSWNwDuVKNPEpJ3JQCUGNwURqBCWhwtPpZnnqt9+Xk0oblFvOl2zUAiIY3C
ZOjcaYwi1NSqFuhr7qWo5OkBAr/b4nk8MEE15Xo6VrftcwX2Clk0xP7ypXVzp3Jy1qUa1B5mW7Sg
KtBm21+R3XVTEz1lxCgcP26h4nN5t0XXDlpqDLTW2Iw9lltuYxmNA9lGLNfAPZrdOXbmqrasyVp0
l2oOoZoD8TCM0nEoXeiEbTZjaV1ggdP4gCxBsN7U/4APt36Qk7WLD+IGj9tKFTto2DHORXjt7Lsb
lggZ3fEE8u37P6gOCL0bRmtQhoVQ5IcZiDGkc6tlMBmWK69OFTrvyD4+QFZF+sIUHj7WccuEJw2N
coePrlai5g7GLSOtCroBqjuD5PgJ7X+DwJ2+AT0TbWaW2Lqiu84gFGqgdpnCp82O5S5KeWPFqgRS
aIMbSM46sho3To1heT9OxudS0dsgHArHq0aMyFy2dnbPfDhiGyTOLuyxs2arB5LKknHgLydQMJPT
gci+EvsZGxcJRm1rnk0G49xR8yVEE/LldVwG0PmOuC5OEr2gAJiH2Dd09EDKOk3FO2UgY4tIEVbN
XWVmWrVOUeCzO1N+3UQJ8mnrelpn+6buVHcwiE9s7XuVrbKBf1G5BGTcb8jMl2w2rwCHT6yyS3Sa
D4PzZbWdwMof4/R2iC0XTdHgvvgyTc3Z6WWTPcK4gdpMSIE1VPDlWchHo6HUSLGrpMpdu19uyjz6
UujkV95IC/fisO8Nja/LDkmEzGaUMa8xIMXHFHNnrzqySV/WnisrQ4kWpzN6ItZ2TTG9835bJ7oU
dEphMrXztVKfiuK8joZfpjKKFmEeYQvEGX9PQuSO0ObhJ99QzUtcJoLD5M+WH+nNGvR/+zTcQPIM
A3pHhorUWNu4U5YdOJ/2NFhPeYHHIUHrzfJZGumJXP4WkTseaROZoRUBkRWEl2/k4BxZvD499XvZ
uL0oLNhCcedBWZe5qxvspzFZthdrJuKRobiys+Qxb2kJSdnw/n/3LltErl6DWk3aNlBYBvtu8uw4
UeEaYHmVvQkkBvlqR5tz3ha5Q1ZmkCyB39wQ34qOBFongeX36D+r8aKLPLv6g1KQKEEMDa3/nAV+
htPQeqI1IbZ03mm7EfzGnnViD6/Yr6EK0rv2vgyW6OoPKgiiJMYWmbtd1X6tI2ph0QsWbXia21Lw
NozoIMCcObJfsUu+XP6YostVB4k+McBFA9/GXa6FufTUSvHWa5r0qirLH3Hr/JPomawgKzbTNxzO
v7ROHpq5Dpxe74O2ghSpEzdeUytPSdlouyWKg//fwjg/sxQGmtBL9oh1opdqKI9db9+lI324DPNf
/Nl/FsbngdI5VeYyRb7EfsRRD+h5Mtz8++yhbbF15+vMT381Eio24d2w+Wg2515mJ5nrpACmqbkD
tBaSMzkU19CRyL34Rgsgwykd3hBbJrpp0RjnWKrOb2dZ2mk6sJD5K17oX6BBkHk9GlziVyc67uNT
LpteY3+Sj8bQT/YvJN/Fa1KlxD0PyEpR9iYGo127iQ92PYKDN9XPfZR/rSojhrBy10u8jyiAAu0F
ZvFQlgb1J7daJy76bFnWxafOswmS+D6VtYMLz91/EECP+f6+VZ2WLpoNhAKzVY9drpRBBh7EL3oz
SV2pqHIAagU2lqhp6NHjzt5C57ENCbAyxlYy0zDx7T7PoShPjvUwQrSibcMDaDwfyABTojLCMuFa
MSyCzjwTotH87H8Bz7PEDXJW9VBdLXOeoJHFOhCz7veXD6MQCDOHxMEiDTxb329qsVjKaJfsHVks
n/SUHKO1wMSz7Rwv44gPIAt8mRgXiJq5rweCm2pqlOj3ky4xX1vm6n9YJ6/qjhUIQaSdAuwbfTgM
G0TuyGep2RbhEuMh/uN3O2J/Lhq3vl1dJTAxiIIeQRCwHa3QSx5lSQ/hadhgcyFGCQqc3KwR+NYV
SDmW+r7s0Xx7eUuFnw73D8WI8OvU5PtP12cgsDRbYLT9qTafM/XObJ8vQwgjCkcFE4GqIS1mctYR
hkZqLYsCRrIw/laBwtxt2+Y0KdhH+AFJ2la4ng0Y+/9N+DI6MRpydFjIYuxo/2jmj2Q5XV6P8LNs
ILhgoTJJU2YG1hM5hRdarWtDTfwyhLBwBfoG09IgdIOt48yOzGNkFnYCN2WtyqlvovzcYbbFzZ1R
O9hNEQVjmq3eUpHeG8yyNNywWzTZu1y8mW+/gjfAzAC5bwjjT7rFVZTKxWS1S/ABJasVXXKgQQHP
H15ByJ5wO+ooNvJglL6y7CZubniM+ZaiqKN3hwhCDPKITxdDojhPwPcBeR9uaWGCHqDcsRjtTbgn
fnOdNS6Ggj4X+w4lVlANeS00d6BZOO6hXHJuoG0Gmho5v5zwd4CyAf0UGOizHe7GQ/+2sabQQPWz
XIvdqB/aHU0s1V1sC0yBsQPFhoWMHolKzFKv3VS6Tq2F+6IOa/DE21F9qgpFNscjSGCjHYwYEDuk
6MX/QEMcrYozljM1/NSKHqdGL1xFCzEGFmu52xrLHR43satDrAPcF9nPdaKenuYz5tIU26tqp8eE
QApG5qGTuBLBZ8OUD4wBvSqMSIinNE0GlH4m24AvqQbfQeZBWaifmUNglmoQ9pU795D3qtKnyQDZ
a/GZZpXrYAwpBePMDOWb0IB4U7zrctO1KEjojdabxqsx/JkR+j/HMu9/KvvyG08UrXVpx+ynDnYT
9PPgLea3y+fm4/HUdAxqmxjkMKGhzjfw2WNomKHTjn6RxO1d1KTWMY0pDbJobiSL+ejD30NxPhxB
E8gbimb0J/SOo5b9nKVlEA/1Lhlm/29WxdKohg7aWn7eUy3QbauB8djXcCAw7umO69d8kUQsH304
1gP9WpCXoO8fRZr3H6fF3E4UtliPoqbulFwtpSxhJvw4GwTOg8Mdt+26YhlNabllP3lzmbmRIiM+
+hiss4VYmGQnIJEC/8v7hdiNOihrgrJ0ejR3INY5mOiD+ZsJsfcw3Pe3lyiNNXh+H0UYTDZXPqae
3Tz/TJVPCpG97cQf521NbGs3J0etEyeD+i7sOic7Ze5cpzD+Zz6m9+vhbpyyqxbF1qbRV+1+cImN
gZbGyO8GEx0hTf+laJMgdGbZtS5cGFMJp+ioh7PnPlZfqp2mNCpQi1MZo6pcy2TVZQjcd6oyG4o0
wzr6pFfu12k6kVg7XD6fMgju60zWGilRgkUkOlg18cCf2/L7ZQjh2cHEN6YswVar8VluK5xoOBuw
thrzlbMVu7h8Tlr9z2WUj6kR2MAGhQsBlryLoVYMG7D7yrm16sqZPLNbkqs4Uhc37OdUBU1DLpt8
FnSwv8flrCAnEa7tGLj6nqlO1bc0v54XUBo+J1c4vZ6zy+/HCEzlnoxLXujFDfTl4jkKV2Fxn860
G4xDxP3od1DXPsd5Wx0Hg1aFixmy5Vgmcfbp8haLAglUKdhclYqGE/RBvj/KsdFZa43JR9aKvFNL
PylccmBi3pnuOi/xOcrB45jvMXQoAWbu9f27DZu8AeYOeFjV1pCGHT4uRb9e952uLyCJ8KblKepy
kGwgSnD2RXJuU9mSmdl8RMYjGPcypj91DjnpCjtaE3zeLpgCgjaHbPxie2Og+iBCs06FjOVJUJlh
S30DZHa+cZeVUyZqpbDTEj0Ug31q1UNFPlvN4HbRQzXdGBmmopTJZb0skl0W3j4baC7D0U9xWXUp
PHX9onr0pSgClD53QwsuYQc7D83q0J06v/9nDaZHRpwpwRceYUszwLtL2OAe5+6cMI0jM4UvQucI
S8gRfz20mRfdNz5Ti5+ujMo1ITAU+bUMmv3pD595A81Zdj4U2Tgb8LSsqST/QnZMQ2M2XXOv+uUJ
7TN3/zvLPb7zBpEzLORURqfLtdHPisStigPIlsKpkR0c5n0+rguqO5j4Qo7F4rxipK0Ujz5Yk/Y4
BOAvRoNtf+igsYoUASSppAkWGR7nDROjSrKqAx4azsENdUxfcp+JJVjZTgHRdiYlbBEkkdg+vq2Q
M5p5LZpyjWfEsrY376JDnINejgbOCHNdg4URZf2dobJ+RTT3GeoHPltnATmzElaIn2ZCMV42kZvY
KLXPXaTlB61NtGBokhfc3N/rpA49BfRG51hTh8C206e1WhI3rqJlN3dzdW2B5+YQ1Y0hya6Jbl3w
rIA2El8d/FmcRetppg7jEI++lSDoxkBq3v4wB0NiYB8TakgEbVB4K446QqoqQc4+/2WmmLkhkArX
v+UZ3S8g/Z8kQ+XCr43KMaPRIkgu8BJrfZpWDi54hCufzBcbpzS+LQ9QGPCgRvFU72VDG8Ibz0JT
IuYlQbuHK+i9NzYnCMupBC8L+7H5pAadl92nt4pXB0MCjidrV/jJrXl32Q/qojtnC8p9utQyrWZk
oKA/egmfF7TGEt+4nwJQTvnxrjyDZmFMMdS1evpufEBcY3myBjTxTm9Wzn3ZIjVq2lu4cntMNBte
7if3zuQ6fuczvRMkE6SnSuSDoa6AqQewLDj0NdLa3Hx4xUeTZpV4xZ2LT+DHQftSprhVGrCir+6r
By1FnkxiwILKEyyYIC0Cqi9QY/Pt8W03xfZcYbPHHdmZIYaNs19YJcHoduT11zlq6mfty+Uv/F82
9w2Ue05SLVynioGmx/qoYRg39eczk5eLD+FneX5MdLFv18jdAqqdx6BcwutVt9CcHz1SkFqNxq1u
h66h567afu+gQXl5jcKvaSDZpBKbwgFxwYQDAl4zt7FENd+PdHILRdbwKvRw6OHWLAL6CzAuvz+b
k5Uk0JWDhdZNGpByMZHMrIIJSpcSGxEDIX+hE8xWanwDaLTkGRikciwFsVATVfe6ngejHUsKksId
szT8fZ21p/M07UOZD02Xp7hV9O/jlLpmSP3L30RsdxsI7nrW1zKlhQl3jQQG5Axibz1Yx9+lePUs
tzspHlvy5khH6LU04xRLYmR1nTehy2hC494Mv9XvB80rwCsUSNYo9J6bNXLeU88KC48FYDKRN+a4
iudo3/nNEfoIO9lAgfBkbcA4G6zLaU7yHmBp+pAW15TpePfXJuQ2zKWDsNfnMs4kCxRZI1RoMIFq
gwfc5M0kqdU5XuoBtNhzB/36eVAhvjbWHoT0ur8wfDhi5I4h42MhK/n+82EaWm8V0mKyjoR+aYyQ
361oFCxddvyLj7ZB4kuBmpJ1UzQDiT2z2EfLBqjCdD7TEYNetZTZUPTUAO+biTY01bYo4YyEOJjJ
VnNjgDL1BFamPvHprtwl2Wuw2gfGLkFPwKMVuupBpsQrg+ZMZprqPCYVwVLDm75SPASwldvQ5yV7
qmqQXlzeWZFTATGJwSJAhEx8/nXATFZujSC3ShzzK8UoiYuivKSEJgoC0UsIMQMMRIFulDOTudFo
k5Tm4IcGDJL+IKmyUx3L1xRwMi0Hu5NUBYVuZQPI53tpC87qkQH+nlJK/cJLvzNCaQvq8Kjdfr68
h4JWJiwMPQygkVcxBs1XxNPJqvTZAh5rRMP05/+Rdl3LcePa9otYRRKMr0ydlCUr+IXlMGLOmV9/
F+Q7YzaE0/CZ8+p2aRPAxsaOaznzlbKnpNSUiNMAADs6N3xwGoluBd04NnpDPhsw+KjcEIDHnt+/
uls1CWMrIwaUlSCrfKV/nAEBvEOPqDuEjgreGcqasbgkO/UNRi46wclytAfpJZTmYWeAk872NcVS
NzTNvA6eEetHFLdiZ9bT+8u7K5LBOApZqc8jTXyDKjp9KsviaW3/hacATxaIgaAjw9PKtonUazyV
qPpjGWV3rJo0cprOSsEu3u8vr4XTEw/MdhWld0pMQZlHzk9sKSW9USN6uZEho+kigu4GuK+UgqP4
LvZeqQYwGnImjz6Gmwe2UDJd1S118PIDBoQhsdrNgGpdXhMJ4C4LRn+yoI+O4SCeb+K8QyhS0TQg
2oihHYxobSEq2lBxbmNXTXfVVOhXUjrLV2nRCoeNPvfefEDhmxQ/Hu8Q64FJNShN0lYaAHPWPirr
HCQqgjG78PuyvFeS6gCk2u+jGl6VRicC8OAgayi4+Wi4AVcAsGXYuYpVHoCQX2GPzce+84t3BYSa
xREtlHdV6nVv0VXv0xZYijs5PiDQP2oPl7WKQ0J5/gXMFUmMUTKSHF9ApyRLMKxUTlaiUOo0X7uH
6oFSbprXcpDdxZETRV40ODAGATplNdf8JoaF4N3Y7YYw9h7OgiEvJj4nzSMMFKNFrykEzxZPrzci
WOYeq0jVtQAerVdN3+KmBlAsxpTWm2lZd5f3lqfFW0HMhe3iTE6HEhdWnxrtIcNc3nGZF1BdYscF
VSrBtrHVbn0g66QNWJNe67usG28MuXq8vBq+CBPovZiUQVDLPBiJUhZkJfQlLhDhjb2jItd0WQTH
fcFt+C2C/r6xOFZoSisFs/Ds7CvwAgJVH3dr+zKO8904mP5lYfzT+S2MUXy5tGygIBhwQOtRORho
cvV0LUYHsT4XgseWu3UIvlCnQjVPtpgacrG2Sb8MoPOo1OuhLhwK33R5MdzHAQWwf0QwuqaTUp3z
DquhcNoYsXbWFwreXR3gV78I0ykq52nYSqO/bw4qlcg8zysW1Pndcx3M+3U3I+2bgsBEEg4+8MoW
ZCuNiSxpXQgU61SaZKGWXBjHpVAjBwH6vs7qLzBM9XKj6OWTNc1fo0IVoWlzXKUz+fR4N6vFiO2y
Wg32lo6HkVO2m4J4rwqdd74YhF6AyaZmgzF9bTRMfWogblDJqVbe7fRpKe9qNfbiZXHgwPkmBrkE
akPVgn3jMbL+t0zW25UQgkkVLAfUZvKHG3JKdjlcigWhkQg6lq+i6PpUDDTlALKWuXBJYyQSwpNf
CQIasqdedk358SokOkXEKXylAdGNZRmGJsOTOD+0RZekempDKg0Z3X2HlgrfdtsciVXgjQi7r7kb
CTcayOPIScEhPBdHpHmSbBXiKLLQdB16P6TrGKhY015UB+GqyUYSc/ekqdZHOZIQLEAbu12PFDXt
LBWFkrxAiKDn7Z8VMbcuprDio4UV9aAwsjFb6ocH7J5jLwgOilvxPRctjLlm3WrmRZZsFkZ2BhYm
JPHhHpWu27TuaqLYzGhGGA1VuJTrCFS42AEbtSe3/W0Cf0vRiaNgeZJWOKoyO0s8OpGWvF6+c9x3
ZyOeeUfTomuysYX4FkjGVdw59vhVA179ZSl8/bdAKAwGABOvHHN8I+r3ha1iN9u5BP1z7wDQ4RgB
874uXid9fCDmeI2BwNHSU2dZMtF7xN3kjXjmMAtDpdgwEJ8ekAUmXnRMkII232lcKbQsPGEoFWGc
Fq14wCtl3lc16xc7iwdka9PGcNAL5NjJQ59ezQCJ7s0HYIM4KFg5RjQCJrYU4QRztxozFxhHIMAa
QWx2fvdHfTYxd4jiQqZnQYs0S9TcyWnjDsV+LBXPNB/tWLnLwvvRajzBMdN9ZA04UJyAPgHkKE1j
k1ta1xcNiNOomVNe0xDDes3OAhEkxLffZERokacJUGp4XhooX0wLkFVERVPc+XKHUFq7QrEGbzbr
/CqJxyh2F7OdMnfsit61+z53hhJ8VZeXSp8HZqVAoaYN6KoO6TZjYeOOTNViRkCAIAhIbRmgz/d9
NTvhgBwNbqyxiMqcnL09k8icq9L3k9pRiQUxDhhWB8/BJDi/jwYldlWqCsZFFS41GhOYRzHPMlXP
0w5etaFiEkldtDuAaMd3pFyN68WMpy9NOBdAu8A8/G1tV/MxCtdWd5XRGPZSjuYRyTLzL2NKZEdN
5QJT8npcjG5bjfk+WdvoOgJkqY7eimRF2RqQezstt+RdOuiARojyFd0YRFlVx1byfGfKRYHGPblz
LXutjpltVj9JXsAmKqEyXWMyrHqJsvJHX+fj22KkQLSUlmyWnDXs8OeBFy4dAOWy3KCWWt10K1Cs
Y4OiQhkEtkZbo/wwRkabHBUE/onTzF2oOLIaDnhNRr186EezE0RGHFYHRaMPmYpcLI1dGHMPtL9c
zdNh8KTSQZXKzZ7TuzpoXPRgPPStQ71W6VoLwPwSiMbAeAq0Fc3cFANXxdQKiEYVW3FAQRzMUG+R
padqyKrQVgoTNRWN1sc5Tdp3fvWNziGTG4pZT/zcl4SVVPrJn4RR9kD0lyj6p8xMPKarUhj94LX2
gcRvPRoAjBScmIJ7wfM+aKsyGu4VtEEiRYjv2PjcVZwlc5QpKBB/gDc17nzSC0y0/YJv0idHP1w2
L7yz2gpkLmIdDaWdGXLvNbmKQOOr0ja7yxJ45eCzNTEOPpr1C1pJReX9UXfoLEHqoXkPU3oU6s+b
K9AjCyfLBMtin8bJsOZskiCz85UAJEuBBuQTJCu9JQidwjNCz3qoNdHpcR5kpO5AGYAXGUaNLZ8S
MJzrWg+pa/IFIwiAv0xcPXtUAwzJCltmeEs0EcKAZwfFFlBanqsKUAWsFB4xch957crjW6+Lomuu
BDzsWAwKY1D8cwmGGWdEW6zeizGCF+S9PTizlFaCd5Xj/2omAN4wXox34BN6gRGHVQ+2i97TjZ9t
/lCPz7J2X9t/5cSXyh+RIpq/5SUftwJZ30FO8iZvJgjUdvldcmMG5WN5CHHVgsUfdiF6Ee2dufra
3tyBeKP/Awp4ji+sIWrFRI+M8senMns2WN1ozQNgw6XwHrCcmFnp+sjVZjW4fPd44yAYNwSEFWwW
Gro05npLkhVKVT5SewK8SwPZbGO3FI/RSdkbdFy9cUPbab/hPXhEyjV36sQFczdupAjGgRcGn30J
o65TlSpFO+FLcpQHNQytJz6N4YygPP4BTTnvcdism012Fig4qTZo3TCvLrvtE3BUT786/8OXP+iy
5J3nVhpzUcAOs9Z5CGm0sQe9pLvivsDVB6QDHH8K2FqJ0wo8W7OVyXhp7dynqB1+7CflQafuL+3O
627/gIpBJIsJqta5bAqlh6z00ALaL4iOvRMdkqf1qzgTzgsrtorC9oeRxKqnUoEwbSf9oEm23iE7
82idEvEzITo4xklCAUQx5BKy6DMx/mxvQcSJeC36WeZOvKflB/WGPF2+k6KbwL4S4aRPUt9+nFz2
QG9CepuBUl4LRmBdC1Nd9GxYz8WidhVUwRpYYxiPYsTspY4YglqANgEumeqW3opknukmT93PPzg/
kUDG5Ji6RFSwTVGB0/tagWS1c/NH4EDfKu5SgPFZBDTCN3IYhbKABEZR5ZglRlairpVtUIkIvN+U
gL689kN5sv3+6Jv3ykOBfHB+P70Yvnqc75reEQX+XEXafAKzaMkEI4sWmXjEUoQi1uDE/YNRCHx6
vhBkNoCZDABMFtFB7TvbDCsIqawxUBqM/ZAvyiBQT7pZn/QF2UqM1WqYbtQZOz32eoVcAcJcU+mL
K/SxGLu5H5PrepRarynW2gMz8OwI7gTdnwtSWX8N47OAmKW5bpCEumtoAL0XlPSAvk0ap6uNL4WG
aXIrd5vlNWzbtzh6HWvLq5Ctsldp39bwTNKrfIpjwYd99vvRzIIsEloUdIy8sUzeygCe8HIhugcY
/gEA3JOChvKIhIB3KY1wt6rqLIJ44DTInsukbtkmBojSulezRdW96Dm6UdBFQ1Hn8taJrju0p9Lc
YPqXLKoOchoyzqUypnBKqhgkvZoOU9h8W94nF3Fy8pGtttGToYKY9UkLhluxH/vZ/zsXzESLXRWn
ZqpB8N/YZhP62sXYZpyJcSoHV4fyZJqfmLDl2NTVbl11vCvZA9mP+yEwj8ZJ7HzwF/RbELOTq22N
VmouVNDfmWrFV/fCrrzPrzIWZAPoAfQzoGgxGK9jbfOC1POko82WIi8ALrT2E8zRgCbxNhXGNp9v
KJUGGEQZs9jo3WGM7ByPxkhs9CFQMozcSx8Lv+so7OsuQWEouSve1mvZkV/KL//iCTsXzRjXooga
2eg73Zt/LC6EB7GHEt9rcWUEqW97//0QGGqVqAAgqygbQH1kzo+kJkEDWW546xi5trnugSj/l653
+0wWJeU/W/RzUYzuL6gud3WUGR76hh8AP3lKDOOxLsb9ZfP6OZA7F8OcXTjEdSu1iYFEGyEOQIFe
R6N7viyDuxRAIeMNRq0cjsa51VKAFqNKNnatXJaraTRfmiT+ji6Ln/+bGGYpY43cXFRBTJPbbtrm
Qb98JSASvCyFaw0t8IBZqJegw+nj940N1u0hbUP0p1EnBoMJLua2YC+S1C+WQD/2u3w3gMPYDVfH
KBxRrPT5CcZxbYQz+q5UWdoOGGv3oinxV+M5KW+tvkPuUkGn+ffLK+Ue20YW89xHVrMiVWnpGEab
3EI9TQb4OkbB+IVACBtxW1rYIV1NF2QsgVa3R4X8mEREHZzAgW6bDqYeZDsBaspEKcsyWzkp7V92
d7r+mJEC0UIMPlDRveXk6SALna6wgxhZAi/eubYX0aLFZhohhkaVUPEUh8aXo/OLvWI66YIN5K8N
9VV05iuUg5SJ9iqU7uI4mWEoPtA40tu29ntnBEFOveus4LJO8J5KiucO+HO0KNtIzpyvzmiBoqLK
g+bFauasi/UEpvBMlR7xBYd+BXfV9NxGoJ8kosZFzugv7ho69VEnt1EqNxjfp8EZqlVkI0d41eSO
dKh8TJFcTbv40fJW3WnfQYHiLSdhZwfHQp7JpRq8ue/AilmiZDaJJ+2tneqbgH98KNH5R7noW/Wo
evWuFxbPP0dK54tllMg0YgymAk3Qa9AAp/ndjqrs7Epw9TD0+wc5GJFAxngm6qQWcoLdXe578CsP
u8o1DuSaEgEiaX4Q7irVynOv/nyBjCEDyyIK0SUWSG/J/ESBa1vfeKXo8IlHRHeEbtdnaTb4eTF5
RKOk8zOsjLmYM0mC7mACSPbJiYA/p/sChhdHWRDOpz444UtHNNYlEsuobNyOubU0ITY10by8+Kuq
9+b4OKmtK7iVHCuqmBhiQzCPqit27nx9g1wP6HIvNVBHZomLZGx76HYhoB+1Nw0NCsjlKd8A4/lf
B504w41U5oEAFlEqKSBY8VL0DI7aTqmBOom64/+2uA+TtLmAgJJIDMQgGh5c3XZM529Grq5CM1ft
3PwJxSjdsE8K83tpbH47j4w5NwCd4ZVSC7gbEw/8CJBCIN5p83isew2kZ6Ukci1EUhlTHnVdg5cc
G0rnorub/nH5q3KtN3gz7ysKjsAmCd3lAa9x+CDqoeFauc2CmRtCJuDb2gQLloqvpnmvFyI8LO7L
QSMsXcMwgQK6pXMdNdC/3FRTpyGKnHz9at2ryEoSX34R3TreCwy9/C2JvXaWGYeL2oIfHvU/ygLu
A6AquSa7bnApP0PxKCqV/YfF0fFUZNPosMT54kDFvWpVhWeRhkAKbazyKZgMwPwP/+Y2oN1UxTg0
fX+ZxYWoHaRZjduQLH70rXle/O6mfsRdx2TCK/oMMLXf3YljZK5+bMQyr2DUZ7lEDNTFGsyzkaFw
yv++mxbWZCOBefJatATUdoOF1RWe8xQj7VYszGVw/OczIcwzN9Vtqi3UlnTR7GjSqTYfWnN1wqxz
G/LlfzwqRim6REGvvow9W3/8GrMq5g8G9SkYn+uHGg9d6Is0UXROjE1OBlJpkkrPacicunw3UsE4
EHcHwctOAByBWJ99aka9L/SuzmGjlMhZ8sRV7dhP4tCdc9AshEkg2ESuo7CRxyxIxTBCb6dUnqeh
kbCKXNrFSy1HCFI4IS8y4W4gBW5DRgizD2wmFUPY0oKKm+a1XbJTp2xxS62/r1M9diyrml1z7vfY
2xelk67C2LwmpRa75ZD8QC/4D3Sxta5hdm+hMq+AWw+vhipeHcrpqKbh0ajS3F2G3HJWCZXZqOoD
qwRSErzq1tWiPHdnY3prZPmdxPXk1Hp9GBvwa8NJASKJPpF6J9hdanQ/vXMY8wDHlg7fga2oLKtE
SD/AO6Fu2DR75IqOdzWefa8lAKlz/qAIQFvPLolkLUlnmolaxvQ5RyfloQzGPdlNV2KTxYuMFHSe
/rM4xqJIdmxPSo/F0Qpnd1PeYsQd7JaqZ7wIe0O5arqRxRiWrjKjcoogSwZyAIbWdtUX62MWqX34
g05UqvSX9pCxLGU1J5U+f6wMA8x3aNRfYycPbB+wfF58mr/NK3BdaZGqOQ3CZnfuFdmslbmSVUqk
og0hfVgSjG60maPo0iJw+7h25rcQNu1vj0Wc2IBY9VJJvm6Apmyt+k1rFLtFWu5TeRCMg/OdBjq7
qaKFD4BAjLL0k6RJiQYHaDl+QD8EIUZix2MGMtR2Z3uyoLWBH85u5DEKk0uRTgYgfnv2o9FfUVSC
6KvloU0t21cHcIi+qJ76B/aN03KDZ3Yjl1GdzG7itOwhNz/0B/Jd1RxaRsVY5UhxpdQg96e9KYus
ON/O/N5dRmVsOZIrS4ZU2rykocAfBwnK4MCgBLxFFKii3eWr6D/y2CI/4LXlPKa7mzxb9+Gx25k3
DdKbi5OBjYIu0fJT3RUYU6oin2/lb6FMbiSU8wij8BAaH9D17qMuct19Md7afYsR534Xfw0jxxb2
n9EDuySVCRoGdcH8hwmpYzm6TfpXMqOrEeiesVT7k34om38B4nGmQjrjya9qAsRqGiuMNgZ39u1B
34cHYEEWr+h+rA72ce0ccS1XpLnsW1UpfSSDLRHbmzgIcQ1wl0e+dkD5K80d+57mu8zDdH/5UPlm
6PeZMq9VodrgoGwQkhV1vIuj63JdXdq+uXSKk4S14J7Qv3bpLFkjZOl5VZRYoj2nGOoGUVj8balb
gWn9Dw/j70UxtkeebHNeFIgpr+Yr+wRAZKQnV1d5/le8VefKwtibNun0ubchi/ZREC8Psp3xRKfH
0WC6R8nh8nGJzCpbo7YHU26mDOdFs/MU2gCTo7WjDvvUdOwvKyZHi2DY9/ZDZQpEC+4h+2AtRZmH
fYOF6uqzGu/L8htmrb3IROZuLn1JpJicXhFks9G+i1klPFdIyUKXNmkRVSr1Ko/gGJPbEvilFDWO
fP0VdKKrSPA88uzpVhj9fSMsjOQkrRMIy5M0vcMwsqq66UjSQXABeNcNcYUCkiY0FwIP/1xOVMy6
FhJQMfWY0UirDgwiktMMvpTcFpkos8S7bVthzKPUatWylo1BvDlafGJOnmLdi4niuFJUdFx/wFSj
YfJ8SZMxKL2+QAoGiDFJljvFAx30inbSdfcjvkH+GK1SoioE97w2QpnzmgiIyRsJQolysw7f7PLb
5XvGc0Axk/fPoliz2MgVukTw9+u0cCc79toqcZT2azVf6+NJA+yoVu4vi+Re7a1MxjhOEcmrcoTM
yHLb8Dpsnc7pQHBj3KGppm1caXGl2l1BhJ4IORRFh8hYzFUKB9NsITtPpUMOVBaUNHc2MA4ur1F0
bIz6LykZjXmCmE4eHHV+i0pZ4KTQTWJfGAvo+ADSNYFkajGK0aiLIiO1iZR03jlqSJxq/RICnWGG
b3J5LdxXxiJoMEV3GVAg2AYZTTJ7w6J7pncIKlNUfZ/LBHmWFCeYvNsGLIiuB3Wou6WoFMzdx41o
ZpXZnK92DCAy+ESvVas4miniBuK0CsP8bkQwNyDXQX9ionsdkbO1i3+qgCvN4NXaGKmsXsvlljqa
tBisAShRcZSDeSeqoXB1cvMFzH2wwKZTAv+eeOXUA3C/HfQAYMzxyYqtf5W83a6W0X+U/MJ2oRtq
rq0fG7HbyeYd+rK8KY39D3x92XCrwcIlTA6X9Ui0TOZOjEoDuuKEirZ2SggIK+ktq18uyxDpC/MS
lLGhVlarE8+yMWJpLk5SiLAbuSKAaUGVBi10LCrKGhbWmq8Ep9U3jl3Gx74TRVncndqIYOIPc9GG
lOQq8Vr9SqlTT9YmN5Zlwb0WSVHP37PEjpJ0KSGl6/ruWGcaOqmnSNoZ2iTixuGbEAwwYPbJsjDG
yKh4P6C0PSZwB8zEfI0ARYB8pN+R/FXqJ8VP1HqX6ArSD7N1SqPhL3PIBCUu4Rcwit81bU66EcfW
J5GbTLVLmreyk1wtMZyk+dqCXVqGY2LaQJDvyPtlteQ/eZv1M7rfJmWVaiP0Mj1M+dG6j8GZc8TM
ijfXmB5dAsW35UOV0MKQf1k0V12B/Yk+BsCeodx/fsoARl6KEbPwHpGSV5Uo110RFYK3iJtzARfF
P0KY5YHcpjWWDLnW/gP1MvOrLwXGt1ufZgUARCaymNwyzVYgc8/lZsTAIq0Dy0czyL3KbTHJgTmD
a5Ek7iX5Z2WoZp9vXwx0TfAwQJBWdE45xEegkXiyKvDC+DHARgxz45ERnok2QAzdQMVL/DoBThbl
GkQ61XClp8tKQQ/9k/OwEcdc/RHd6aAZg7hWjt2eFKCpSkCgMaP97YeOZtvL0nidVpTU5v/VQ2MH
toskGawqgThaMYwx4KY6+hWll0FiA/A7JhrxT92t/IKOK4GNo4p3aaH0dmzCHYL+ZtUuUbjXVnDK
5PaDbIRPmhp5Sm8/ahagWbPBEBzm5RunyVSlNjL1VgmnRcVqLa26bsbpDc35D5d3lO+0bHaUsafy
JHUIC7Cu8bVPHDSvkR+2o/oJyNUN5B4t4sbfeqRYf6DbGoFyvksrJxVx5InuBmNawpisTbRgoU0M
eAHLaK7GpfQwdi+wnnw5gM/HjAPgeTRGW62wQJm0g3XpaJkFGDP2VUweL+/ofzBhv4Uw0d2SDj0Y
5CCE5hvGQwlk2QQDFBoSm8YJA6GiThbRohjNjMsYzYeEmsxgBYSu4Sqn8KDfTIEcEFd10vt8Vwnu
oUgk/X2jmFOqVTPA6LCPVn0028gvowYNXoKd5Ks/RfxSgLKpfGz0RkqZjasZLfBmkQB7bCX7W5OJ
ql0iEczeaUaD0jnCVm/U1b+UBcys0ipKlHCzlODE+mcdzG41dpFrY4d1ULREM5iu187Vewds7e4K
3Ox5duQxEM25cMPxjVDmXpuVTBI1xcoSnbyEmtQ5Y1hcG1J4sicb2NklYGzm5TpM9bfL+s/Xjd+r
Ze6yrmhTpsUQ3GbNLjPuWr3yTaz4shT+O4fOLZMOgtJk17kK9pK9dlkCrdd0TCqtEaCpVf0A4Cgf
g9eLC8ybBZ1H/Z3Rr9lhDhfpdYpsHEBexKJPoRf609Ow+RTmfOtMrxtCYL30x+gmPGbH0FMPQyC/
rvDCpr3hX146d4M34piTXUe5jFP6KpjJVVle180PrRPk9vheEW1mpkOn8OWYJUlaKVXIbyAPFtqY
sMmuykK/wSncjVX8NQff9VyBiqIcnBVw/5eX99Ex/2k7N7KZ9ckrgF6iCbLbel2daoqvs7G6L0lj
elK1Gk5YV291FGbOMhk3g10dVr2/N80VYZR+02fmWzeoTw0yGg5SlD7qdyelM1AwNzUHMANBnBLL
S+v5BzpLK7Rlt2+rnoEuZulvhnK4zWfrOZmt1Iv7BiwjU/aemjGwfRvQQ7dfFqu4Wcz1Lq/ol+WK
QyQDbZGRljprYbVeH9dVMFYamu0Qcgt2hv+yQOOBpImJ4E8jXWBUHlazhO8/ueQV6/UqPCrPM5DS
iTt/SW6z75ePgu40exI2QCGAWwuMHM1iTyIJ8Y9mrHs2WYFmNz6roezkSCE5KH+ImAV4nuRWGGM3
QLsYq2qf0JGiCZxrzrRrvion6w3vKJrotaDB+Ib6XZqEIYBolUzIETfqnJYEgqv8rySdgAoT+Wt0
X0eCR5P31mwXyEQaaQfyWDtOIQed2WSsvaQRoMXyLMNGAgulX41WFeYKVpJa2UFVV2+cvuiTYBm8
iTPQ4/2jFSzGTN3lRjylWEd4PV9Vx/i27W9QIw9UAOk0L+lfQOy3n4TlW3oKF3TRZly3xqjTIdGx
NjprFr4rAFXJ3WvVb3amX7/Xz+FtftP8lB2Afx8u3wJuwL9dMLX/Gz+k0bPKqlq6rYf8rn+kU78d
+KKXp39Z0QRXn4HOGxmIVCxXV12HhbI22Nz8qkVX+3t9KHxAwLnND7Lcjj6FkxUFppyJWGpQfstk
tjZa+ymbB8i0AP2yW4PqJrkBkI+8w8ON7VYCxdMTR0MqU/MyCQPW93JAaV1EDadc9d18B7PPdZJG
o2RmumfI49Gql32R609tT3aC86R/55MqbeQwrgPRe3PqbZynBhcBU3clGjt6p4QSIT/7B6Q8XAOz
kcc8pmpIDxteAhhPi+9Jpp8A3IL+LfsgW+nr5bWJtpCx2HYRIoLqICqeX6rqIQFgtDaLLLVo/xhL
rVq2ZI4VhKj33Xt+p+EO0ga8YXCbA6ENrt7lRXHfva2CUtuwuYAAsuyXboaC0ibo8uf8mHpIt2Gg
JcOQ7bUYwoBrqXWAIuKZNfDeMoqYtOACtTMJrSLxFPtKUg+HqjI1gR5yLdpGCquGbWjUqg0pEjpb
nagBP6eaTdhHdGmQsnAREgfDVP/3w+e47RuxjDYSvR5yecGjrlUpyo83ZvY4aoKH6IOV7dMVM3QA
0mN8lpLjnZ+Y1hg5PKsQLZPe4pdIYLzThGWIdqLGH3wgTaJI12NGrn7WlxXeC8ByEQuhYyxKHWRv
/w0kE7KWCBRAFomRD2BdnH+Q1WppH4Px0yum7q7K05ty6YNozYIxywXOM+cOQpT2wdKH8SuDeef7
UcsrDGVpHpghTo1G3FEajyXCkcu3gmNVIAYUxwYG2FB3Zc5xScEkDRJR1N/V6SegXndmafkDkZ9r
IxQcJy/YOpPFmJWsL8OhBrwPnvyweaadBYbXeWr/ipSQFwWiGV7O/TsTxxiY2opztW8hTm1OJLse
OmG7C/eMoJbo66OQ5mzLspTJZhJ2Fs3R6D/MIDmmittb93QiIN7LJ224C91MErqaH7OLzL1Q5Y1c
RjcwsxIVEwbZIBdUtvJeD/QD4N4O66nADaCshtFufG9AhP76J1BC/IMEiyJCNYB7fCJbCrO6thrg
yuEy6kF/ixSEM7vkiDU7pSvMTNFc8+fV/pbG5KKL2F5LbcZq5SPIYD9A0i2wdrWuvBcOQYhkMRe8
LDM9H0BbBlnYVGwnTXqrQYq2M2F0zHkAsYO/18VYt9aMixWjTnS0Q3unYHLrB5icit7oCg22Ir+I
V/M5k8e8FLWWrjNaN0D5dRvuxidT9ogdrC8GIiMjMBQXePPV4CiJmwnTSDxv/0w2Y2ZarcX4DiZr
oLEfXcyulGJraTIzBeRNueuREhbl2oVqytgbqRiVOYIZRyw4e8mJlmUk13i0UQPCKODbZUNKrckl
LWWsTVt1DSJrCBu0R2k1v7dD8Z0Y2beFJO/W9POyMF6+/Ww/GV+mDzEtFtP9zA/2q20BoDNIJRet
oZ4UOa0vB4rp1H4DbOkxOsaTL1tOgr5/ISCccI8ZU6R1ppJVOFtcmGRvvvwagA5vgRgCThMh4Rq9
fv95k4Fldv7+qvYo5bP9caKI7k+Kk8L0yI/NAVR2qSNE9Lt8QzEFeS7OzCZ4TiF2GaCe/hg6lE20
9tf3BR3U2ksiBE6im3VpeYz1aWrFnosQy6Mt1HgdMcem+GIrx/OrNtrziaNejgAxqtdYF/WEMVOA
EZHKHfd1MAGDSq3c8ND6k1f60Rt9PsjBzp7HCljCoEvD/9Mx83YrRBYRHS1jnZIOBeNuxdqBYuxi
8OWRAm4UB+DO78qd6GRFG82YoxnpyilusQG/4FIozDwF9hZlzzkUkPAX/zHxhCVyaIoG3TNUgazr
5GHpnAF0MnTEu95Ls9/kgfJOXBnYd/kH/U8CpJ3Ike7Mp8vWghf5nH0GY5vCuJKrzsLe0nmV+o5O
xqTPNN1HL+lwEu2uUB5jnSRjNiR9wLJbb/akBOzSkj8E2RP18yTkHkT7zKuNqKD1BGSxqVEIAUZ5
zDAOszaWsc958TWv4+99rvp2auOFy6+7Sn6MmvmYhelDLDcPILK/JaP9kGfTI4kNT7DZXEXWP0a8
QGwKmJxzo9G12oTUnEI3e/aGm+4rzfTQizxneNlFTi7/Vd+IY862jmZZT4HCiLv8qy85m50ku8nI
o3agMybohdbdYn1I+pNw20VLZc5ZHfMqV03IpqSbJajWGoeG8EtA/ErCSQsVizPiBYpGpJkQVAOf
hy0oGHrezKY040WP+n2uxcdIMq7Uto3cRuqD3kpQSrCiFw28M0485F8vHy3Vok/meSOdOVlN75c2
iReY57n6igaCwqla0bAqN6TYyGCOM+vyrLaBr+1VRh16hloOXh1KcOirsvAvL4cbRiAhooMUDNNJ
wJ4+11Td1stWWWQKKALA2te5cnCKQfI1+8gVkh2ubIyODwqc0H2PMzHHI+84bQByY2rIsEANxXzA
QJIJvr0K/J6rCEwO/f7H6vY3YjvMtQ9bQczDGhN9mqMBguiDl/+sH+MAkHmuiTAt94tHMcEC1+Hd
SmSc+8gi4IatIZE6vKrhpNEXGVg0aOKkpiDp3Sz6MvwUO2RUB1kd3cplLGFm2UXcE8XwdALMPjI4
fVo7g4z4OskF+sM181tZzCuqKBEpGzTXefPr7KkYS5LcjmAQ6uNd+YLBXUGPAu/V3spj7h/JUIyO
UsgbA0yY7X/RcaRHkVnjXEHQmAC7khiIbzWbsWp91kWtRhI0VCrl5AydugM03h3M+tvl+8fbPyS1
dEJTSUD3Z18tZZpl8HsXtBA3+SsAfX6xtMgoUiWB8S8m186kMac1V1lDSgvSYkCVZCeUJr0hAGvw
R3tH7Xan/f+4POa4kNAj4zxW6AhHlkJ1FQe0PhSi1sSINZi6xAlXXjACoD0kJnFqMjKuTHhQdaRb
LQ1L7DHSPY4u2SfXI3DMmzuDThwLfVbOZQMRBE2dUZAkAGOfG1Cr7NecpAbQgY7hfR9Up8mtD5o/
vtSn7lX90Rz+BOqPK1S3AZOJ7Bba2Bij2cK9QUfbqHpxXLutkThWUZ36uXVVrXIFR8h54IF28VsW
YzejXAdRezOonrVYICoop+JZiUvt1owbVHTidLyql9EK4l5OrjoQujuVVKtuFcnZc9ss8v3lz6Fv
H2Pbzr6GsalVas3aOE6ql6SzA4KqQ2Qeav3J7jGEXTeCtXOtAMAIQEcFeFd4l+dnG1uh1koAL/K6
GE0fs3rVLN1TPtQC1ANeWRBmBnykBHyIVJPO5VghGPKUVFMR9yzPhV/soiv9qDrq6Q+wmLiqs5HF
bGARZ7oudZAFXN6r9QdBqeWGkpabN9FhSJweyNyOeiUecuFfTBMcJriWQJljOfNSEqezFitUMJ3S
zT0LQzaS3yK1hsidDtyIjA9XczcSmaUCUqTrlQQS6XSg4XbXNPczHu1d6ZfXwhQlx5HBIZrKBwwU
QVnk/BCb2saIHl3fGNAUpXX4P9K+a7ltpen2iVCFHG4RCJISlSzL4QbliJwznv6spvfeAkf4ODr+
faELq0qNmenp7umwluJbfujIey7XFn33mztgqsi8QicBi8nEh5HRgfkqCGgnq9vZixzqEyI0TLxf
H/8u4gZh5qs8ZmWLOQUGsGdlpEAApwXwp9QvbwEtesM7sQ3nDkEGHssIB0F7yAQuCBKjKqhM+fwk
pyyvAnRqPjXaRgwPMAoZcG8a6h2gZ788KWWswwZhPNrPB+SngPTbt4frVoongd2xMW/StG1RqWqs
o2a2e7Tw/74uYoNoRb5YBW3mqpSpG2JvmANknB99Lw3ALqa9asPTDTbN+hd3mUcFlexQfuKI3rKL
GvCc8NDG8/YNNxDGFoY6zbGB4Hw687KHIDCgJy7QwBxK5yZH3vXaynYCfPpVJmMjm3FR5amATNUX
AbWhACxF0R29AItP1T5rKLxY6KXIjJt+br6P6UfdEJygeZT6pwYUqjG3srRpzwxNQ0M2OhQlYJxf
7n87CnkZ6i1uxQdivMtQ+hcPwmnxEvDA8MKMrR1fC2McvglGjAHdFbJrRe2TplV3VTp5Zi1zvOvW
IwnMHqC1FIm8B+Wby0X1ZTMFTdJQNGP6gMEGNbaF1zzR4sKUIX7i0bdvXfm1QMbFSno9BmVRAyb9
EBzjY7PXzix0PGqg7dNaLYwJ04xeGCyxwsIozgbzIrJRKkA651t1z8f3p+vNGuj1ohgDk8ddHPU5
hDVz4UWmepfE6WHIJD8OJleatH044FXGuZSkAteEMjZHbUp9SQwIVX3z2D7+O3dfP2RHbolsy7Ma
sNKUa1NMhdV9K9GCdFlwato9Xrbess8+iR8mh8ix5/3Am7vf0hEUp9E6iDktFdi4l0o5yo0WtGMs
u52YTz7gMks7j6XEn4t2X/R6v8NgfO6aoIiYxZm3r3RWzLYC4hrA9xqw19CtxpjZqWtiY6l1pPvR
cPe7qyPx1kxaJOdNLfBFGQMNdacAzIhzmhs7vBbL7rA6xEmfhsbs1t6yWzD9iang03CUd50vcCnm
Nl6hJuDlAD5NoMMiRggvdzjU01jW4qI7+5LySX8ZT8Jd6lBEIUzv4BDauI6XAmn5K+dVAeSjxXw8
XBdeS+YRvv5G8jHE5Oo37whg3rrjS2lMIJjFdah2GaS1XnMIBBPkdZlN6PYDEEjjxB6MCQhtD+9I
Sr89RhCNYzYfuwrmPlNnLiWmjMYhlTJa55kn2MkEikHB9JN5KvrfvlxXm7eGB+IQECoEFqi8we8D
/NzcivqIp29QqY+tPIoe2HkAR1MYSDgto/ncp6BJzMJY2V+XvLXFFib2zwxHNIh6eaDlWEl5HoGC
KpIqfacteWoHbalzrsXbx8uZt11BuhIMEIh+L6VETVeWCjqbXF1FctkEKCKgArvbsAmeU7kd3etr
2tRSoIqbKniuwGHCDpkTA1YjdAmdnrRbAns+/QEwm7xERGDPSzptvAOxvJU8xvuOZS9FRgN51Hkg
f0zI9wLdJ/z8jk6At0b1UhZjVNWwmIQ6iLtzUJ/lu7S/BdbeuDiR39zKnjw54ZFoy3T1RUw/gvTi
HSnZty7r8hsYpwwVbpq6TKGu6J1MPgOOFH0I0X5EMpbX+XB+FF3acZIFAC7khQBRxYI2SWUQFC2G
V7C34ku+7z+qgj2OaEDoXYDolV8wE+rVXu7GbuYoKNKlT5JbO8aX0sUM+t/QUtHn4LmoASoByQXG
rchCqtaKFXau8sF8DG8UwHhLvv6D2kbfAYv39sV4Ie08pLEyt0M/EgUFpJ1bL2qHOk0CQIGV7vIC
zGfugO9G0fNSIONQwGVcY5gL2jXtpF33geZhAXnmWKGtP3R2Zk9ob5nt8Tv6lrBeAVwKfxGjXH4C
42Lq3Bonw4qwZoSymAcEpnbl5YcQBc93pB3fvv4RMIO+AcyQgDC3zuX21Q6HQavpQYMdHnbxE7FH
DccSqb93VBXenuWlJCa4jNK5LuKzJGTcicapVQH8+WNyJKf/mTxysw1vXdilPMayzxJZiggraz2M
pWOe85g68a3mV09gbOM3k7w18ZfimIuxTEsYajXE4eCAPtuicAx2nRx9QiBttY1viNb9d2Sn3pqi
C7EK41lKK13mwYJ50AGduQcdn2ve1jHoSt91H996y0tpzPUIjMHoRdpT+WvnCj/oFCNXBpw26HZj
uwH5H9e3cBRUYa4Dlpf1RQeRCfpKqvsJ5J4alb74j4PNE0TGlFjuTR0pzUsnDfJray41q4VVV3YD
ED0cs/0Injg3eaFXZDPe9x/UEYBqPFiBjYIbtnUlmYnzpqwo+7iGZOrVWdzMNYYHPb1BiO4OhN+v
HUR1LyTc1/mG474UzDhuUV4qTD5AMG0u4stkR55M3VnhO6z521zApTDGc1vyFEt9D2GGsMubb0r5
kGQ/OJHPppFZ7STjmed4XCQxhwxqYBDsyGkql17MNGVaPMoiN1m7eSNWAhmrptXapDQFBHZJvWvm
5MaQ4l//x0UxlsxIInMUYsiQT1SMEuzMRZnG68gFvof24O3T8fKgGFMWj5qY1SXk3eT2n+i/jH6T
Mo6u5miT052qX0K4Dzz3+kI3cmUXgtkweRBaqUaxn+7BZ2lX/ASGiDAsbqzewAv65CnU3XRXBbdz
+LXKfprfw93jz+vfsJGevPwGxsSVTTNJ3YRvoNgOZGXmr/LRRMoF+TrgGM070ZWiA6pXhua+w5xz
9Pccn6zccTbWRTYrkE4BD+nvkjohWKo69EWLqAM+cm3P23j6cr2M7QHswD8Sab3yZI/xfikedTTi
HEM/syUniO2qRgOYXxybx6FGlzS3NWbTVb9eIpkxQ2pRASgr+mfVGHzMgEiM7J3hY6CucwRX4yja
/zC4VISUdapcMYtukiCdMeBCh9zA7h0HsbUtjCMiFzvu+oPxq6qAxth+5E94SduX61U0s9a66CRA
50A0mVzFLB1p3CX6IbsntAkaZG0fQitzxPGum2wh4dJvbDwO6cBfP4Axwzlop9LgXxVTbot7BGHU
Rb18fAev9LY+vwpj7HGTy7ORtljtH88GZsvhLtoBShtM1ulwxw8zafsun0uXq2PssWy0zSAOEBhE
5ktRG0/tgBZjjo3grYoxyAlYd7qMPBlRIAt2dQ8M+9yJwaOgeA0eoNxX4LbrfN1GxiJbmFho9A4C
81Z8tNo7Ve3uooQ3F/U/woH/xLDTs3IDOOmugRjxCBZSO/367y1sPvZ7zh5u3/lXWYydTTIUsxId
soYd5g8Vj1qGCah7ugOcmeDySnQcvWCHZ8W5GLWYfNosHRGHgEBOdq6vaNuQvi6IsSnzoqhCTmek
+vE+PcagqEUH4w2vorLRNHmh4RZjQCKp+UcX+mPv0SDSVH2CJnqNnYJ+BY3k87EuXelh9q+vj2O4
LMZuJFmppp1gtnDHu1Yv7d5SvVj5Fma35RBzbhjvtBizUfZFKEhRgGUZgOFpPlUA77i+mg18B9pG
xPkWqkZAfmSuVJVmuTor53dFvMcNRkZl3s234p47K7N9ef+TxD7RZqWpwiXCg76hVsUvGkpuNPon
Hsad5ET7wY+OMg93dyMzfrE8tj8SvZhAkhWxPM2eHWpK73/RZQZZHbokoiO3Q2vzHfq6newzbdba
Scunf7fz3ABPFM0NBnJ4pbf/4cFeN5S5ab2A3oiEskJ/2u07cFSh315HrNI9xffc8+MtjblwrVTC
JMoQR7lw6Mo/3f3RTcUlj9rUexklGwnoTCCyYbyXEEagi6RdXLTkbojyG4l7UJu+ayWC8V1yGKAl
ghJ4qj++aPtK3KUedbOgLItx1Pt3VDE2DcdKInPT1C40mimBxM41gI0eulTyj3bZpzHx0hMV3+l5
bVW76sTLHnD2k3VogjEG+VIgO1KUoleKQCzoPnHsyKZ2vK6OxYIIRGB5B3RkDfWwf6P5BLAHeMq3
nD8qsOkzV7Lo9+vXQTmEZkay5sgJfGWfO5aXoAHJXbzOL07SA2dtHF2xmItmTkYmNxLktb+t/ezQ
uZUO2hWQV3YFv/FTHowm77yYqzZXRhZbMQSiO98ui6Mx8bw0TwLjxawZLD3UZux2zakSg73VTIfr
u8aTwPgusU9geFVSCIBMISiwtZiLPMs7GMZOJMooGXMJGaKfvvyBb6j28S3aWDy8lw68IsS2xV0p
HmM0BFNMVQVzC/AmgxsciSx0sClR1N7zuxA2/eVKGGMvGl3vVSnFERU10mC5CFRm6VkPK+/6OW1H
u//JAZD75W0C3ACAGymzOB4jQDgs+wm89woIYooTdwO3rYQJNAUAuQFenTkwsQY/lKRiTZotH5fb
/NjdUFKqeep8XqS7GdkAHxIhDcp/2pvJbllLKr1MezQViRWAFILKmPwyWATVxnBwKTk5kKAfW6Eu
94nQVy5m9eOPQq/VhnN9g+mc2KcY+p5kHRTY4AVWmYswTKh6AkiCAmKaCOzQIvMu8retDDFwDQim
Am2ogMW9PEe5mrXQyBCYZgfAKpya/bxDM5MdHbklBfriNytaSWKMxzTXmTCbWBEN5ZbtS7XL/XYn
lvYc2OlD5hX+8m24S3fcmJ/u1zXBzFYqfT+ocYolNi7gDUckoVGpiYEXMQ62YH6WYzsTHS2z+59x
6yrIG3AJVTa1ar3LjAaHkmLWwLKmzJRhB+h8IG7S8TbjjjBsGpu1JMbY1FHWqbkJSfSQwuBJMB9z
oEdSyqBMvrwjQNmypmuBjMHpJ1FPrAUCCZ1QBw9PryKeRMP/T5oxDJyq4NwM3hJZWowuqxR1MqBI
fyJYS7SFc0VXcuLPlc/rQdzojkNJ+lVv2bb7xSh1dVDPCzzjce4aJFWrb6iNY0Qq85b+Xs24aL/n
rN0VpdWZaEUSK23UkZA5x82UT9CGbDeZdnqneqVvFg4AwHJ/OLNPNvonWfen1AtkT5v9HmO9ME/+
dYPE3QdShFX8VATx1AzjWbMA4Cctd2G2J/wsKnq0xWBbaF6PUU/niKWrcW0jGAMFhR7FJPhHv0JU
yW4txL+GF6MHLb2jbh7o9i4cAdfHHTvkWA6dMVlmB/OIMaHWFYSPQ9PZU9E5oRj67Tx7SQRo6UDa
c5a7FaUqIDMVVYsw89hzn+ckLoUUQTfB2Ekgt5ELvDzBpAMsyPbTwglSaQFvNncljTnTOJ3kKqG0
SwYWxECr9mGh2vHEzRdserOVHOYQh77HoG6HlARVBzXTLgC89EFrkaj+oaLcuqT2+Ny9EAKcGdrV
ZPOUl7dO9iAjKV/mGfKzxrIlPXei8OfUfOSc3Vbwuj47xtEIcq4E3YzdpCq2lDumdKKeCwPALJnp
Ttl+vH9HmwdPYxjfIhuqOLc11ib6ObB1WoBp9YndI75MvALDeJxFbgVj60UyDqaoq16t6CinH6IH
cOK9lNvnlPSu+ijwoMJ4whjnMvdNlWtUVc4O1bO2H8ArtzjLi7x/Rx2Fc3osTSeYOOteRUuH2+0w
xHRmu9byA0acPepv7RMn+cWd4ab7deX+GbT+lU1tDQVxdAWZwWm4NcB5RpmY+kCMM1Sc5OaoObrC
zhyFErA6Kwv7mdwa9+G+xcBKY9iKLwMDQVBsHhbrtqt+vfdsL10cxFZapFgfVZT1Fxoi6T8TkSQI
EL/8Bc4bPPVKGmNljEYUkzqANNkHvult7dDoD0YGGgAeIL3LdQ+becK1QMaspFmj9wktj0Jamm6S
Aif4oj4Xvw0aN/JHlUcewTtAxsQkgdKEwQiJol8dqAdbOUMH/WHm5N513pVgTEut9f+UFgnOAc7I
jdMbMPsQy6LkAP3tQ5TecU+RJ5QxMHKjIOckQUdrr8TzvPUxqxPcSo+6TWNBlhs8qU8cm7b5NFkp
DmNmJKUBbAOdo7AXj7pH7ck59V5/HDuMylL7NdziX+EUXSisyTyiDbMIu0Q/64+0C2e3xfQTNdQn
jRN8f4e+crTHZMxNPwxprS3YWoJtyAHI2ZsvNaofpKuich9//7/tq0nfszJv4MVQ64HKVC040wu8
9+RatbscmGFEmVn4Wf6kBk5/DE4ZjxJgM0GxuptslToUq0KJqCxOc4D9Y/yoP5CbwtR/6nCDVN7G
MpZHG6wBhucsrH/RzozH9MC0fuMl7fGCmc0LgtE8IBGi/P5mDqObhtCqBg0Yssl0U1oiIsU5EVzO
2W0uCQONoqir0H6WkrMfYbw7EVIIaq55yDA1HvrBB7r34v4v8J1wE1bSmA1sikxQlx7SEgwGVEgD
/1iO9YEAKJAu5YQwm8HoShZjtQkbPCxQc0EwSk1/qa/4gi/vuakk3g4ytlo1K4BS05pUf/ZyvNos
T1uQbyaApcKPEt6J0XezwYQKlBTQqGPCUWTHDoR2TOtaXWA4rUIi0nAFgAmC3O2ARBZiwDhfMq80
Lfm+tGpQyICSxDG7VHSSdMldPDq02zrtpifdmr6JXSiVNkejtl5yGMBEZ72EKX2g9VxaA62V62wc
RgQ7kuzU4nwAOofbdep9IwG1JZPjezkwjsAsOVmSsouG5oMiyL9zNf05y8vjFAgPC3KOdiVmnJ3b
euatPowduwnCOpgCbWiRlQpDbwYlIGYZUuMGLKNI2WYigIysqg8+TGqcP3M2ZSsCRH86zgsMlSbA
BC43pTFyUU/niaJO9UhP+xSDIr1roh+UQhZuxLmllGt5jEuX2jk0Uh3yGiCrVhUGYrqbCVmE9sH8
9HcP6LU0xpeHsRZpZTLDVC1T4s5t0Duq1B9kKbmZUIZRs/BGUOaKc8HPCeG3N+F1UxlNa2YQf4gp
FklEpoA8hDdHT0GNCVkQGaE3CX3oKnVpc6e0t6/gf4LZHryyaVVpjrFeYCd875O+sIfRQv80rCzv
Nm3FLCpQCggOCQhYKrNGuUcdRkthXRp32U0uHn6IPyO0oA6OcCLTmd9bLo87YjPiXUllByqArjWX
naaSV509KbwjYDyKIOTwDo3h7+mnJMv/5ixf16kxMUvXjoOQhlhnCapT9PeCq+y+99Fqj1e1mmM8
FQgme86l3DzGlUy6RKu4ZZDKUc4TyByd7vYcu7gLPAUVJxGFIvn18R2J1M2bCUBeoorHsbKYslOU
lFK8wHynKBN1z1QL/ZG9oFKIPlWev90Y1YAFBowx4d2YMuZjLlcoBaZa6I1MqQppNz5FzzXqKbfG
rvTBJiNCi7DZ6FctHkFKoXjCQT4Jlc0rCcib+/z6FWz8K6ZZ2LUhvqL+TThCPc7WGZ3ZWdBDhQfH
bXPo/cg1nKb/Fj8XTwDM87VD/BJx0+bbHwIkKs3SNeIOudyORVNKZULey0U/txNn1qmzarsrJo5h
2tRluOd/xbDGXsJkYE92ydAwKRfPtqEVHF+2+eQGyAFUyASoAgZTLpdStKG+tAJMEBApnlUvPCJt
eRR3hPz/jqTJptKupDE3BcPVQqhoWBGlK3Un2w2tozydQSl8PXB43SubRm8ljrzp6mIacW1oXQdx
RdTfoJb0gIF8TBqAxyQfDA7om0R34I3lWQmj01wJywUQvCwmdhJvwt+yn7qBJ/vVc2tLdrSTQnt6
xKxI+CCdZnRz8xz12VVck86opGHVCkCCIT1Cq+t8mlVb/hj8Ruad8gyRG30PPsyonbnj8/RRtHYZ
vBtHW7mqxKhrlhrVLPb4BAqUdaeL7BC0bvI9FZO6km92STXfLFmXTMMCuBGQ1hmjFCNDLOjo8D3n
T8c7zBydqI9Z8fLI5rZQbhU+8bD5RxiIii5Pt2z0pRx6CCPI1eKfFjbJ605/MZMGW7uSxNzIHu1I
VrNAEt2R7AulpYobDe3Z1dfx71Jua2nMjQzBbRo3LaSNDoitzgWan1Qtl89T1twU0ablXC2OuZF5
XElFPf5zZtXP/AkgOA8kL/05urObu9VH3obyRDL3EuMcc5sUEKnKgVMoil2MqW00vXc9Ctgswak6
YD4ACIdGAI1Rxz5SwhkVL/RsvgDgKn7SH6VD65nIJqLrS/pO/Guwq7ewrw7mt6xH0DI7fY7U5l/q
6n9fwlY8xaYvhbzBl3SglV/iYTqG0XxQVPACglsLvZ7fllK8HcGA6LdBwss50hG+vZav0hn9nWoV
8F8dpLee8pkKGqkzHTUf2NPoT8wcYXd93zdtPPCwNAlD0ZZ8pptZmd15HkpZ0GF1LNDD4qU45Iuf
C88Cxr6vC9psBibkrX8lMYqUd20JqgBIaj7rvui1j7GnJ8BUCu7x1kMKvvga76zK5i1w266CkRCT
wADSAcDEpenJ5DKqJkrgaPfTLdqBEG4JX+nFl3jxPZd+aPP4VtIYg1D3Zd7P1TmYLQkwyI0fh5vh
SGQBTYqBFK5J2LSs4BfTMDuPZ77CuI0w0hWM4SiUy2kIFG9fefFDBzxp3gHS+bxRzJUg5i07N9IE
1jSEj330u8h/1cvC8YCbqrgSwDxf5UrudAVT1K5ZGE7dNY65AFNTb+1Eyw7XlXHb369kMdamrcG9
MaqQpZ56j9LegTs+UBRe+82NAUszHtB57GW3o1fx2562leS/M2NTIL2lNNoy4MwAIPGifqMIg4bk
ZQyogm+BnxjY2llNBJQV3soSniHMzpppaiXiiKtnZB+nFpNaerVT58nr8pZjxjeTARrCYSBtKvh3
7mtY2RMkw9qyMy00PNfSs2JWEjGnpd+kXmvwoDA+qPkAyj2AhAynpa8fkzkvBTu21BuAqPaOmKiY
5sqUX7KlHsGJZsWc79vcCRPYFsDksMApyyhxJk3gwdESoP0OyqNZSIsdKebOTJLPbZ9xiUu2pOkA
3EXrCHoMdBZVB92U5dLKAU2sB77qNPcTSgGdDawHz/JxRwvbxONLfEcvxdZlXUumL1sdQyEI4M0i
yYGcPfVTcCyMmeOpeItjtlJoYjgO4EG7qhg7ljLf6eP0XMmal+qde/26bq5GMSQkxmUgUrNtGlWu
J41Rozy04OSapP2axcnLdRGbiquvZNCdXe2Y1NVpL4yQUTdd+KUELvRNLYmG16pav1eFrHxW1UD0
hbqOS/ynMWOENsucPmwHTL4BkHNXxibGHo1h2C1Lgm6ddBB+LlWLCsz1T93c+NWX0m6tvrQDtU9b
CrQbcmM38jelfknTR03hMCNtOs71jlBkuJKjFHGUWAbkDJJbHaiNb3ky763T5GnvwCuiv8a6F4A7
AlcW8FNojWQ0VuyVKO9jSJuCkzZ+jrqncfl1feM2m6p0Ci4BUoI0jMKccZRURRDqUueCaAEVVuOm
sXD3bdUVd4UXfyjBL/dXbnMtkzmtUBEL0QqA2pPrradiZEyPOH5zc0R0LYI5qCmddHFOsCzlw7QD
BjURgnd75XEGWixeBefaX+J2X67v5ualXG0mc2CSvADmacHChAI8QcahlX9cF7CZ/tR1Ey25MpD1
QdFzqYCtbuWhPg4EizF7IJb2TfOF2nuoQ6TsbLHyVJG3l5urApY+FFHX0JbMxG/E8xi3cdu54Yt6
TPBiBKhK5SV35gd5h7LJcfzELcHTn3yj+eSQwN2LWgv7Nu6BU1EYQ4dRCWCNIhbBi9W4o/HaEbwy
vHLmBikJuGjBlguCa+wsgsbLTc2sYkz6JetdVKYNL43a+wnoc6E7tEPga21THkMAWXxOMjhfW7Vm
xa9MQffrYj61s9rvhDQ7mto82WbUe1XTfpdjdXRHXf9oLEHsW50B1Cg5FzWnG03lmC+oMhlaVOlO
YJSVUwjj03U1IT/Dbh/lMAABZhkywCIvFzR20wJg5Kp3e9DBmtHvKD8swGtA4NFqvBh40yaaGuDb
qKZmomP8Uhj4lZYu74ceHl1vbGNX+8RtWMq26L6ngERhKLu2tTjmsORsAFbrAHG9kR8XdPV5Qtd5
cy46oFJGTkyafXPCpJ4Zh5yLQLv2RjIymkQ8Jul4l18udMrSVk0i7KqEDHwaTt6oJ17Xf+/MlzD2
+4YTTGxiGVAG9V95zF2vknku5xzyKFQq3PqUaKfRegl+oobk4OnrVugJwdeM9vBFROLI8K5r0WbT
uCUD9EwHRjyWzKhRK0VZIql9D/+D7LfU3KaIodwpUZwlGg7KUt4VjUC00pUzj8vuuvQtHbaACKqq
MthVEONc7naWpJGc922PqbMaRfhhXGyzn9V9ZPapnzd5vwP20V/1iQJYFR5XApa7xNZAykapBHWs
MSC1Lz6DvMqr0OurPXW2YDk5RnW+U60JzU47pdwVidtoHB3bNPCWYdCrXAEmqskcep9EXTA0NQ34
VQdQZN8TX8QfzNDy/h358y3jbmFW0QIcGBDK2AWHSWUqi1oCQe+gHnGY39pT4Er+Ajxufa+88KGW
tkK1tUDmXCNTGps2yBHUNCb6YepScYLcUL5qXWHeqIKRcWDON/XodYFnJV+FbM0cdI02YoFVP9pq
FoNZNnNUzVWSw6j+VX/janXnpqCVtEWXI1mRIY2aVpbcMT4FB4J7VG+lb++AVyKTw5qktTjG9iZJ
kXelDnHIjAFrHIjcD+ktURR2Tr4Ld1wS6y2/vJbHmEAklBS1EyGP2ExAYn1b3Q8ohCLROjj8WagN
3cTTXBPRl4CZK7zTL02AlugDvGrYQUu61h5m+aaI1Ni9bme2/NeFFGYPpQVlT7GHFJq1jvf5YwTI
uPpW36U768ADS9kI6S+EsRsY6og0aGoNKMrddytqzMMkZpqH2bP6ibOwDc2/kMWYkmXqLU0yIGva
AededrTbHo3tHwTnyZsws9BWtnQaUEjm5d+2arsXgpngOwAf8CzRjsq+tCMMPFGwk8ImViGMntYE
hncigEPLLT1SpBZF9V9/E5fgK0yUIkFDjm4rxntNFWKgScTQHrX+yqCayyLM6WR2eZh8gdv7e84K
M1fxQhxj14IuD2c1OKuR6Oi5OzynHo3bguck88VvgMt/zNFboz0unpjsQgVtRE6fAh6Hp2JbT7r1
l7Bj02CKQoGiwMLpjZDntnZDuTTK5JU/iXOI70U2bPqFROaioqFHnJeWJCqZKw93dX4cTMkrWpkT
E20EfxeCmLuKvg9DziQI+jOUmJ5ROt4BEbp1dUASA2I6FAKR0qDfr8y4mqR9msdoyKKJ2f6belR2
xs1yiD0BODFxaUtHIDObaFSwucOCWxZC1+GJ8QMct2zLaqTindDITet+lv3AH++ILYcqPPHPP3hh
3Nf4VsiBcPZVImOT+imbrbiGREJIKCXhT80OnUrq/Gnunek9IKybG7ySydimaUnLoVYr1NGL8B4N
5cDwXrTBTuf0EBa57ubzXHECSt7GMlZpKVJrXOoazflC4bZBaCsYHOn7nONPtnpKLraTLstKd3pN
yYZshhzazsw6qCaokUFUIJ1C5ShkX5P6yyLbgHmldkw/QeeUeOiUL+JYu3q718obvT7FOqateO/c
jffLxYcxSt0aSyUm9GFB/Bkc7Z/VojgkwX2R905SfG3n0eE4ILr2rElcKxZjgWW1V8p6gcAoyG2Q
s+wGVXby0bKr2HAi4RFhuF3pmKmeT0X9N30oF8tlDLKVjVU+jJBOd7h7Hu7BcYXWxtEFRfvfNduu
xbFWt6jSwYp6iKN2raWwFTDS/geCVnCZuLeSsxfyGJs7hrpuhRXkJYeQ5myVnfmIeahd6nfH6MXw
0czfOSUwjVFA/L+dK4vGBIxsCRlniBaP8Kt2sQPGnQ/M5l1z4lWetzyLboAFHqknlGPZ4kSuzFYR
qrBNfSE7Tbh8CUOAwxsiaNV//M2qVqIYbVWzXNaTrIW+NCjpqxV8c24MfiW3T2nbPQAYwLgHNn6N
p+Bgg4rKspvS4Mybbfm39XIZnc10uckiWi41vNCwEnBM93xLwNlVtomyrbMwGTWISQfJD9TfcjDZ
IVKWijTwbAB55Dc2AFVmJCvBjWa8zWHHc5nrMPTp7xmoJwRx2+zbz6j1vCNhvu3K0MOsichaABSZ
cWVmHS25Su2vf3om6xPIwlTgudBgp/EcfeR1KG2e10oe48bCLghmZYG8BOAF0s2feITPC7jVKID0
y+u6GN81BUudm3/k0Ch2fISBiXYx+j0CpNkGX/7U+PywbgvR80Is48rMTCumWTpvZ/IMmkW3vKMW
u/zXjObE74Y3IBUy/uxOzTG97z/x173lsQxTNZDFNNG0z2a7gzxI9bgL0R8hKq4h3Q7djz7DfK6O
lhvtaNXm7roN2DpO5E1VZLxMBXAarE21SmCnCiW6xXUFJffhJlRrRx4Azj5E97U5P8RL85LlMeeS
bF1HU0LuBcR6OswII1ZsjEUu5BwdxuXLXIIVW76LlWQ/tbwJCFJH9jKuBTHh82yGaIMXIEjVEn9B
66c8hxznsHVkaxHMDYzFZGxTFSKqFs0kzYM0qrfWghFPqbDF9DkReaW/rTkraS2RuYNzoUVyKBeQ
GHQ3i9YrbhJMj0HZfbLk8pD1UFPNcuUwCe0iz/epmX65rjWbuyqjcZdKJDBzTFxVpkiqh2pKcHen
qZNtK1Hd6xK2ejNk0UQiRNFAfAOGpMuYUu6CBBCrQoNewewBozSoaYFATwHQKCagiSwpiL+eUa6d
+D7bvwMEYcOMX3wAYwmKahiDtMYHaPfib4ItNN1QOgOeSh66QmbOgrdSz2jLADEM8s+ihkrG5YI1
Ich7udcbt5KSO2W0fBFt/67YjpEd5ximGPXUkY3wNjf0oxGWls/Z8I3HgiyR09Ko+IqZoUv5kSlX
WV/Hf4JH6vkPPVRFJzymQb1seMX+D+wZkTSUN0gTHWlKzLif/QHZhpFzpzYU7OJjGPtQDLkwxDk+
Ro5/AK7MjlB3uL7ejVt7IYExDLKOF0uHGp87lGh6D7rRRuD1YwEAkZ1H7WcTBFKgh+Zs8laB40Iq
YytCKYrldIpQkD2auQcEj3xClvZITyPgMkyNXRV+H3nDyxA79QO/8MfbV/r96qWmCFOQRQNWLcrl
zrLu1EHiOJQt44QlmiDHkQwi42H0CISx7VBWuDf/JqGWfbE30L487yPedm7d0bUsRk2CaVajUIC3
VD5keBMQDkPxqZsxtYxhd7c9XleZrVjrYmmMzkzt0M/JDHE034rBCTRDpA4soHPOnLri03V524f1
upOMsgzFrKNXEsrSywtwO2Lrc1vrPGeyee1VJFvBCA4YR4Oxs/MIJk2tDxo3DsqHaAiO0JBTpoSP
19eyrRYrOYw5lUV5gN5DDlHu0NwUAZgSwNY7iBE2Nw4JUMw8oukKXQOXWh6JGNifU6tBzj7OjgJY
SXY9SKhUW8m9rrxpbzV0DPPSWJsbuRLKbKRcADJyqiFUaoEdrYvekp4aSeRcr414TQaJ/H9LY7Yx
a6JKlmdIoeeStE//kJH+VXMibqoooTkORA9vPHxbZaGqNApACABsr3oJIcCCTib8STOS/P6YrQzu
hTzmKTrFqIrNBeTRs6K4J6IO4m8Hl/tdtK/8gosDshlgrFdIO70yhaXWRODohsTWqwtfs1O7vSGo
nN5fbqEtDgC8ygcDDZmLh8LSB566bB7kfxuss/0eqVBVlkQbLAPRnebc+p1x5BeUtu8dkOZUHUPK
ZEsul1nVUR3r40IKExyp0tMBB1HfZY/8x9O2fVzJYg6xUPS5SxbIOpt+ECzT9F55K/ii3fjhjld1
2brm4OUFi60u4xXB1jkXTP+jACE3rhnPxn4cwmIf5WN64FguMrPMEwJRqKSKoEWERxOZHVSjZBzH
GYHZGWII8FBt6QxIg7uITnadH4UHXtpycyPXIpmNVJt4EaUQIolVgeixwvkI8NnOprYnFKgNbxr2
15e5Zb5kdAOpQJcm/EPGbRfNLIHECaOHLfAe20+p9WSW//803zRb8CqDcdemFE+VqBjwAV3m4ER3
RXfbtzJnJZuRNLoZ0L+liHhasvPdUigE0tBpjZsHaDdueuFej5Rd3Sd3xVzszDJyBS27aRr0xKJx
7fo2bh/dSjijLdoYhmUa4OiGXXcYT+WpHLzmNw0DzvtFc/Qniaef9BdZ/YRDwEyFIaHsxwbuQmrN
uQoOEEhERhTYO6JdFHZ4THaV4MwDAIv/KGoznjRwMP7FaBConTGqIqEpF61rjLNNBUlvxAziLekF
HUKdieJJLvO2dSvSW0thvKtam8X/I+26luRGkuSvjM079gAk5NntPUCU6KpqLdh8gTWbzURCa/X1
51nkLauyYI09nu0ad7jkdCBVZGSEhzsZ+CABGt+GrRN50jVHbBLfUMB5uFhRXLIn3LNSrBihwe1V
YH8OXWVnoS/5CtAjdD+rL90ikcScL0PFFtetYcCbmcIsGmak9QBaAf5Xg44jKlKnV6/lQV0zusvA
VjMALW/S0Dd4NpZkW9A3uL0cgkROWUD8zn0JskGareloE1Zk4ZAmjZVUFdgqvIIMHzkxH3S21ObJ
J0/csSa6gGRwqYBQRRYGixR3JysZkrHQNFnlQ33bldVDAuWjNqkX4qW50aCnCcMBtsnE/Xd+/dVV
WhST1CIZO6EHIUrdYVhwN9wXi4M5tSBE6VNuN3JkN8igjbrDtAeJqI6VPLM+uic98dqh8xdczNz0
ISECdAhUcjWc+vMxxY0ayWYNi/wZApBYabs8gKj8LgEe0+9X0jqFIgXZTkvP8jmQMZApv00L0zna
BTFpD9PjVbZHnfiap0UG1wlW1TNxUzARLwFj5+4lqJwaPAoF+lfcK01t9VGTIruWBCOUTm03LyJU
Df+E4RSIPwjsmPxBCSTp+aRGKRKhRYesvXrX+yZUzil7582GHOU+mHuaewurOOe2Tw0KFwUtWSVX
Fa8HS0nhhmacOSkFdIKRmyKVf/RJB35PLdiwrLqRFMszQNsLemIvQKmmq6Y9k4DArNEXSKBt8fm3
zW2w00/jW/4kNAZ4LDHlAJ9W6sUe0pqeGU5PphWv0Fx0/bmpuR1FDBt3xzERrMmCY6+jvJrGDOBW
qjwWk7pWtVctGW5q1XJJbTqDLbtFYm5syrxgCly0K69GrhCrKa4ek/XC18yMHBAIwvcbco6mLOxv
YPNykg0KIDsKdbvxR2gVa7uQnJJBPrMGHVl1HxO2s5sXrdfRmxC65ihdtVrmJ1Hk8CVb+KCZ4BOs
pEhEcsoIsE8JrrJrjUi1Jo1Deiy8+PQN5EXczum4COXtcplsLnw5sycsR2VrPWkmgsTjlcIcvNOB
dvuJjdT2KLisl2L4RYPCuZMSEk5tiwHy+lV5Z330JVQ2G4cLiGl4dl79SSvo2RCFg6cWchEB182n
NFiHLtlQuuVOTF3lK7m4+oOH3pk54TBZej7kJoM5bd3tkaFas620/jdYqJd2ivCeTfUot2kJO8EB
ottcPlTzojcu9s17huvdUiGQ8BeBcPGdDkx8MdTm0PbgMINIBruXLFDggFS80DXfyKgT2X5nPYHu
xDWNwZvGHym8VlBETo1uigmt20nUOtAkdia7dWRbddV2R9BF1hZvfUbvBwrBYIPsWNytUv0jr+UN
IZJvRnTBC8+c97MxCFdpbVuU2g0mLQZ/q5FtR+nWaAF2GnL384M8l244syR4loBIaTbxfQ6pqr38
g00cDwMxUu17vJk2yUu+B7qe+eo3dJM52dPSNTqTboB5CLVwhJVpHD/vxKXrgRrVZqzzR4J1xVld
0dFxrS5mZGdua83Wbd1AaQjvSFHrSSqhnVLXE6DHWraVleAptOorva2fPp/NmZhLVxAmg4jJQGAn
ijqD3aouRwuXRirbynqo6t4loZrACQ8UT+NMip0SGhAHq9JzZcElz2wZHYVpkGUAL080ESjXMr2J
DYvCti3hfZVUUM6tNP0wgZbF04Ngevl8rDNTimYEAjAIkhzogRLiS5bIU69RXEnIcqipk6ZSvpry
OvZqaptL23TuOsYzDplg2UBlD2/186sfGnHATKUD8n6cygYyTBSnzqXrAbk/0BCGd4YfPS29tuYO
x5lVwXdJkmykNILVn4n1cq3YSL8dxSvTlZF79HsK8KwRgauoW8G75fK3pW+YK82cfoOIEEnHNBla
s6s8eKQB5a/oVnFwQDMgaMlaa13wZ1bu6LiA0S0dzjnamzPbghsKp6CywhDj5wA6wB1ckjv4n3Ww
TVaST9ZWsuLRNZfvDq4XR84vPMGRn1kXXJNMEi3Q+OxHW8OCebKxbjnuk6xb1eHsyKAqBitkWS8/
s2fukDPTwuYeO9alw9j/Gvg+vqrA0qL46c0SqmoOT3JmSQykDMh9VXyQw6p95tjo48Y20VeUP1I3
ucrWuZ8cluZ2xu2eWRXCKTxLs94mGJ9VgIt1+jKlMrpMJj8ubvqpsZxQ6x1aLJErLu4nIahSUrsM
JL6Xe9e+4bXcDI01ZNN9431q5pqDawHl3TfrXl7ezDOBCMaMmj1PywJJLIyZSWkQhXX7M3kZJvti
VaLBhqFlc5Svucp3uuAh52LIM4vCcNskCNoyhEVkFt1I24eoHqQfnNMxK6+pC0aRx8998qJFIYYE
7awp16DLRLdm5x3HmNxwoPSvMTIv/fb/tCg4ZiktY7wQMEaO7ZTifQ3nNLzwRlg7PHD168VZ5cf+
0i38XkfBKYfMAP9n1fB1hDR1jHWEM+QC30l5nYIn0/y+MMQFg2JAWZUm1z2EQUQpXjPuwEn7jcua
aNVBBadvvjSl/MhfDBAlScCf+O168bbKmrFR1frnADMKe+kaUK+jLqquHPhWXaRnnrvN7RObwuEI
QbjRo1GBj/G4Vfs1veMWO7+Tbxps1cSFH14IPueqa8apVeGAREmam1J1HOmv7Up9SJccDyXs8tmd
Xj9fzTkkHaJAgyfdwAOiiJxCtIwAb1Ph+vhIS3KFrhhsWAbRSiXCgM016ujg41qHEC1uN/yNsnhK
ZzfUyScIPh/KhClrw+Pt0vtY4H7dvTTOuDLDA48n1PvPhzzvFU7sCYsLqu+xJOrR7cruaO64H+JD
br1f2+n/bVFY2CTuopbVR4vHM8otxk98O8Xanm/gxTmd9e4nYxQ8H9HC2ojrX8sqmzteqZXuTTBv
45hiA3v5gnefPaUnBgXHZyhRUzYmDI5AsrX55GYqWVL+mrswTSgOcRI3glZnWZjHuq7NCA0CfLMG
d9ke9XVpz90eJ+DXJGfaIc/mMmtDXTVzAKz1FnbOzCDP7AuzKjEzRad1yb27faOspkf+NOTYknyr
uy0g7YsWZyKvM4vCtLYFCUB2c7TYeRzJy2XIjBWKi9uFsc3sGBPPNHRVgzEXPNSCJRyJmlmQqQdc
bFrxYIT392jbBIFIBg6HRfKtGReLWjBen6bK2b6IcOrHfjCQJYyRKdV26egaEOXiSbOhXcWKl1k8
8vFkyCYtetm5gZ4aFo7/qILPDocDpT/qo4pKVpxPtu3XaP+oOwd8FU6Ru39SKz4brrB1aVQlpQpZ
DE/+qj8UIP8aYNNpdH5xruRN7+jfP19QvheFaxNFVZAgg0DbxntU2KttGTUM/wFiaCzVVWtXsc+6
gm0q0nXbiSnhtjKicekK408g0Srg7YBIIlsMCjdhmGVghmWCMA9ptGZLEy9a2b78JdwoOp5Fi0s5
c3OYBBUjdMIR8GSIXL0gvCFFxiKOmuBaxCkBS+/x6vKhZQdqC//zKZ27OU7tiaHPmEskVGLY403U
qrzhrORgkvezBDdjBMjlUq/o3CEBdhcZbpTgIPHIJ+AkH0T1QGmgI1cCQhw7uvyeB4Ez0R+fD2vO
q+kmzqCCxj7IKgpG0Itax7QD5kuq0YkkV45lLRHGzm1G/GAFfkXRDVUU+W5gGtr2gNFYT/3o5tku
wwnAjeQaAHX6iuFJH1z6NUIWY5FUcG4OT20LW9JMe0MlE2xn0ZPcsvc8Jcg7levPJ5H/FHHjo6WM
73suGCkKiCTQ1GjrHsFSIccQ14ntVyudbstJvWLm+AdqsybWCvBfHDId0fb5tkjSyqByCQRPzhAv
UTVlfp9HxtvnQ5qduBMr3JGebL68b8GNKMGKgqq6RfXVpGy6flw4VEtWhHtACQCxSjK58gzrWprQ
FRa8gNLT+3woc6H12YzxrzgZi1FkFk1KBe7XTnaK/KzoP6botmSBN9QMLGgHvdKdKbpOCuQJo5vJ
fihtYwGYOnfOTldN2IiVmYVlpWKkdjR9VUfpTpP/hCbkbJyC1++mNmniATY4o27IwBKSbZvAgWYP
2K4NJ6ydYAcBDHQeBaq3zPsw95w4sy9EETTvK9rDh3gmKDSg7YybbkInHmdmYm6or9TCYVt1xZNk
5Y6T4C7Lvs2lKcFPAjQB+lZ4RlbYt5YK4m1FR7RdV3iEy9las1y5GB0rnvz6mbcilod4ne/BIXen
jPgeFOK5ut7S9aTywYo+Ab4AYBGTt0eITDHMtoowsY8JD87PH/s9vdJe0dwrmatAfYiq0G0BCOhC
R1eeqLrSgJRBAdOHBoTcXGsF2F1lRyM3JdkOyNWD2Grh7M3lkc2TLxSV3dIEeF9d/pWu4Om2qlpX
5M32ORcZKLTAHJVti3jR8BHt9MnUiOCIsMlDXN2ITtBagnmppGqfjy2UyVIpXJWSobnxZKfeVCfN
2lTVfZSgXEWD9pZpw0swTBo4t9vwpo2gzhERy1OTrPW1trnuAotsJXRp+82kxI4U0s6pizJyy3KC
qgUxgpWGdOboDIlOnbBpQFBid5mLeHSXS2DzmErAiXLgDJ0h6oItODFaLzc19iHRyvDrUra/t4rs
WYMtLRTZ5/zD6WIIXh1lalkK+GJQukoS6EfU+WbBDc7EvohukfIDlT9vcheOZwkIed2poNuyHzg0
Hk2P2/fBbd64VsQyPGsmrcoRIfw6tDivpuDwJkspqi4fC1Szqi3ymqhm1aBJW+wvmBsVKMUUSESA
zhTZ2nPnHvVTEcotkENcjA2N3H6yyg+SC9a5FfGTeFEzcy4OxMD+ZVAsQlSGymoo7xR4h3LgZwwN
lfSQImnL+d+1xlmU3ZgJqy2bAPVpEvRWg/bqfISg81VjCyLzXoPm3i3QkdtsEz2PXo4E359Idp0Z
E27kumqSXtWOo5NdNP256cHw+NiatYQH98KW5Lta8ARn1oSbubdASUqC4+KNQPRkq+HFwl3BWR6j
ZbnTuUDA1tC2yQXTjyR05zNpqvC6VgWATtYkkpNTZgSODWjmPUj4WidPCwroUjhETh/07bfKGIy7
se/iVySS5X3cT8lDFwzxW0MDfSEVN+eMbbBdQuAEVH8caHP+aUHESqMPCpz/59E9qtB5Pdp/cFtz
ALMOqhoHyncLcevcbYlSMIiGAflFaC5urWAsFDY2GX/TTCsVAUMFXersNnRDGQ182mvhcw5RrfSz
2Inrl9C8HTdLIIU5qqOzjxC2XNwM6dADa3h8WOX3XBCvc+NtCW8hLVIdXYTqkDQAeR0BXkeDmr3o
LjIKKrVuAO23HJvJpkozZU2oFbh2BJbnuink28+3+IVfBwehDGeLhcXrAH7jfF2LSqOUVEbtTUMf
uxM01q4juwgWbo9LpwQzQKXCs+tAVOuiU2oTOUcnJsxIGzxO3WmrbAIgdMgaqqmH5dTU3KhOzQnF
0FaLRyUYTAQKKpAQ9TW045zP5+2yGCiMSLgQaVJXtONy5rpjJkjzhW7zAOwFqmW8ZnRNA3SQ8TaX
YLHLky/JmVMSLAv+VkVOoTITWFbvWnDt5VeVxQvM19MVyOhBcu5wHujeXBrw0pwKx6BHF1lNWpjl
QkfdtgiPGKviOXC4gLjl/0k2TBipsDmBZFDHADhVpFAGIGKfU1DQrBsoMw++oftwjstEe0ujFPwc
a+CLshgmiZk6SVI7TbOEV7s84mjRxXlDhy7SmUiDnR85Y9QGU1Ja0Ip2jVOOZBPnX5j+wZSly3LJ
kLBiUBQap96C4rzSKu+Uk2uHEDAqjcLX6RK6/nJTng9KWKoyYV1W6H3hFRXqmcq00Rvj0A/hwjP1
4tXC+UxO5k5YHrNIbeCkYaampoWe4jQ8yG0BkZQmfGeKUTp1PnUvEQlL//PzfpEk4obRra6iJ4SH
OkJwaltpROsQixZF6aocstVYZYMzFdo2lMfXUMFu+dzgRXzKDYKOw9ABgzLxRjvfJSzTiy4aEQ0P
q/yat0G1qwxoq8XU+kUSX7AjzKhUmg34QmEn20NwFdjCn1rWzaIcyiXX29ESHr9QZjF5g9D5iNQ+
TxKqDoUXfLVv9FWyovf1NQAhnn7doV0ugFApJ31swHMXTU50H7yMm6WaxeXx5rP6+xuEIzEEmUyZ
hViVMST0uy8VW5Ipnd0oaEsgYG0Bu6/4rijMcbKOagXBaMpPNdXLrZ7Wwb4gWrCmhmW9kUpdWsX5
uT2xKqRWsiCng5zKhWckXuvz5Mbk2bviwaZIr+QH45b3T0vA9u+SqxLJTMhDYIGXkgozlyKm1wIF
K1IKOvAbwmbSs2yaQqoXuBTzZ+NKBc8Cr9RwsEj1xq3G3vJLbnZN0aQl2zqgehetIMmQjWoJmDmK
CTCMqwKieJ+fxbk15R2zqmWD8v2iW6IIQGAURhFmN9vJeuQV8VuqXStp74bxEmvFnCOFkwHAUkfv
MbpLz09JaVaZrFQ5HKmWPnFmVLczoIFpt2my4GEu4Wo4kETBq83mexWPxnNTfd1PVpoNUAXzqr2t
IoTBpc6ZV7nUu7UBXo+4iU9XBkQ3F7fKxauRG4fQHX/rQG9GFxzqFLZSFkty7hHqGVepH2yl5wJk
oisFJG7KYrg25+ZOzQnPcDkwpiqLlBzP/fS6WAVb82BjPxautRTqLgxMnNWSUH2k6LQAiJpHhVCd
Q6WSI9KWmX4unyaYRGQVZPv4Vrioi8Yjq8wxlnJkVOl9D3lN+YZzEPNx9cune+6gcekXMMvLRAV6
9ny/WExRQSMAa0GjuubeulNdFEpAmCBvp5EiPygDi7EUxMycPc7ZT0AvwDUCRCHRFARZTdwWOHtm
5zSWva7M2IvAM6ZJ6Tos8z9YvjN7Qlw/pawaCgP2eldZpdRRNuxQ+ZZjo69m83/HD+mKrYAtBXc8
XAt4V8+ntALGLq4DWEP1CcIusS+BqAnwgDV/2VqrMnNaxIibz93ZZZ4BVvGihg45Eqyg6hQWEhVZ
w2ZyjCjK7/bRlsvQThvb1x7sO2OFUuFq6X6acWqo9aKUbuAXzRAByCgh2nrTBsgITck1wqvrSgoP
eW09fT6wmQ1qEwQWCmDjIEAWi4Uk0lsr1zGbhdmv6+E2GlvvcwtzJw6Pc5n306DBGZ3O5wtmM4YU
TYw+Q21tjA6n6cV77x3EgfvIl7zF1ib+487fegDAI2kIJTt+J4h0vNOUp51SqgXezdNKh0pA6toT
mM0nV/FlBINLfCGz4zs1KPhJPcynJgwRDkY12xZFTpx6jG/bXIEIenEdx8NrkQClqFu+qZcbYjej
W7bZQpQ/t47o7SQmuF+AIxcz/8hyG0bPCGJScI0n1UNHq4V1XLIgJAgmo2YGTWBBKacfRY7+Zpu+
f75VlkwIjkRJAtKOJkyEZeGgr8YZlfvPLcye49N5EjZj1eo62t6wO/SbYqvs20ME/rU9xNZHuOLI
B5nw1EPbcClu4F9+uSl/Lw8f+Um9UsniOmEDRsZdpHwoByd1dV9eqR6omekiKGbOeZyOkv/5iblO
T3K5qzHKvOh+oFZ/O2iA/EggT/+T6bQQ42Hr4cYRrxp0h5PJ/Dku2dWZw19DmoOrm/MW40q1bxej
oJlXHkCVv00Km2TCS7KbdIyNVyFo5KLdHsqCSDE3vn3F3suH6fDTdgbBxnKhTfuS5QD3AP4LxQbc
oqBOFu4Buc8rmg8BX0jZhTYF7oB+1W7/DSnMOT92akl4n9hZOkCqwC7Q9Bvd5uqhe+RVVxOZ9La+
kx+XC62XpCXC2IT4El4THFItxsbLIGSfXhmAi/VetMnulm63uZOuQ6UOEGCQLsrHUuvJBgWLd2ZX
Jkyp2TvVP0j/+PnGnP35AFIg1lNB0WkIByBT87KQDKPw5AlthrV2hwapBb2HWb8P3gck9kHcJlsi
REQuLCtLR5O/3HiCtnZySF3zDO3VsE5vloLkuSN9ak3Y9l1gNCTXMSLa5D6E4n1mxo6lPX0+b3z7
in7q1IrgHotgNAymYkx4hthPQZ73G72vt0aQqy913ZVL1aLZTX4yh4JfzEeaBWhu54e5RUnd3ERe
+hSsOHEZW+U3S9tuds0szQblJjhKED8KW1wfuxIrpkIjHBJTJkI4TtTf5+iy4r02i3WQy+HhbU1A
YGMbBHrrontsRlWZesPkjw2OamW4X3bACyQIRjhKcKBXi1n2y31yblLYJ62ayyq6X9C9pQ2lD69t
9E5gxONVUqL3xfm/bhcY0zTOgsJjYl0wBk7typJkCxoL40MIkrSuNTe5+hxX5v3nhmYWDpbwbrPB
lA+OGpHet8moAfgFwmHU73722XJsMEoGAbRkqZe4n9u79B/cnInQGEU0dCkI+yTq43ToIrzbUoWi
KSK4K3V2+7mJy6N2bkIIGwdAh5Bs5iOKNDfVqtVo2U5bWRtbWUqfz0Q9sIU2RgLc6DHldR4PhONA
slHBU56HH8FVvONAZ+MRiuMgVpG2+cNSGXLmLjm3KExg20I/rmhw0KZ3GVBOdGB/gERiH266j8VD
fZmoOLclzGStBHJpD7CFNLrHdtmq2UiHditvlnzw/C78PY8i6Y8ZsbazgqP74ImK2i0/mk2P/Av5
WM73zO5BEyBOHlcB5iGEGmWHJ3uqabmnFt+pSdyQLSXpZn0FKG05QRnB00H09lJLWB3rsFDvWfJe
RNsg+/L5Lp/JmGFxTmwIHp5SS5nyAjYG8CSBU7RAdsdyjAESJYXfe/K+OwwUIbD0yEIni72l3XGJ
2uIRAHiUOdUiMneWMEijrytiJxSxsG8csn2zRyJmU95NyBgYN+RArtlT0zgU27P1jnpGKJJAglje
RYd8w36Q188nZG7OTz9HmI+IVYVaSvAsY/wyNMmqgXZ9pJMF/zWTVsaoVZSP8e4mqmYJ0eM4VObA
+Kg5l5nqK5to26CCbN/Hrv2V3eK+W2cI1LefD+5SLIBP9olZ4djHJdDoKjfLeSWGh2QVhnjpMKRH
g32/4mm26Kt5mx2WGvX4zz2PW2AXOiqgHgO2GgM+d3DT2Bt8g+eewuTSyRQKBa7GsaEbEMtOqwIz
BB3EhcvvUoCDDxYxBKeoQ9/l0VucBLFS0uos03D79W70mO5GlLR5Xw6LHcKcUfKnR57J7Bz90PjZ
8KQcAO5xy9W/A82a9fAGwHVIr/BwV9zlktWWw1jxbVU56pXs440JFw9W+saPb4d1jrN1WAxv5vby
qVFh1su6seUpQKzBV1u2+VOMHZibOYqL8w7slqMiD25VC5v7EpWKiQcEHJgIzjMKXfvz1e6YMVZt
i13WeNl75/Gk8Rb1sdtypzvG2lwR2ekUl63psLNUZ3TCZcgYj2zEDXf6CcJGz/KmM/Qan5BBNpSL
k5H19eRrOyiILzUNzAUKBshALUPleWQxyAozRnJrgikqvyr1XRjajkqvSbYQi88dIc4dAXVeMB6A
hOB8Ui3LqGDomKpmm2QIIi8nZBvIw3tWxW+jmrzZQ0v9BYfB7+bLefxtlW+xkzM0amlYjHheeLYM
NZ4gNJ7rLKcuoMCl0ybWdWdE17refi9piiatNDa8EMVsp5Oq11FTkehlpuZAvzh2qNlE4O7vU6+P
JMUtpmGxIsKvis8+VriRA80smox/LOgQ/Oy1XedP+n3p4RaDVKeTfCzFbbMe5nRNhI0ugwVzkHix
Qlun11BfAc46R3UyebDv61W5rfzRI0dsL+8wt/CfxNcAV4T+mKd7n6/U7Fk/2R7Chk/torODAp+i
6M959wq2fbBHLHjU2evjdLwXkRww3CGfYPmq2xpXbHTbpwbZpF0AwCK4P26bO8XyZeREXpYyO/On
7F8bUQzt4sSQe4thfDLJPBqOzhijeMIADpI2n8/kvPuC1iCqozKH7XLfcrLnc1LXTM5woEnr8BJG
7ca76hbczOv+tYnc/nZw6z11NTDPO5Ub+KBIWGI+nF3Nk08QgiJwIyXUZPgEW79v+03LnujwvDDM
2dNyYkNwKLEWW2lRwkbtF1sbSlQOOjPW0hPscV1ndpvtGp+41RXoVY/P7wAVskhfeGZxKxdnVkP1
Ddc0XCgR0tYjaQMChhE4GKNBYJA7w7TU8nKpQ8jvoxMbwoJW5VDJRo5AgAdZ9eBkD83LCLpaBTRX
9jWX14nv4jWI3aBImOKhMDyWUFz9A1Yv4TuEVZVLoK+ojvuYN39z+H+i3IcrzlaguyxYqUgfLgV8
89OLwpiGRAfvlTrfy1phWhMbcWK5BqDsj1/t3OHQ8PpL4EhXgeWkN0tvy9krA/fT/5oUPJE8jiDB
D3BSSzkmjiqZ+1yx34JJcYa8eM0tsqOx6SdBOi25p1kfgVqcIqO0pANndD7YKW61UG/xlmmv0mtQ
QCo725UGp3sBM/BVuZfR/zJuWtnJC//zs8Rn8XIT/zYsXDxmaRKofPOHWmuBNOu9g1ZwgRjXQOQZ
LrinWdegy0jnI8tN8C48H2RKzXCwM2yisH6EVpWjN/emtUT8uGRE8A02m1hvTTCiFDcZfTW6dUYe
Pp+zucXiNUeOwea5emFn0iCGgPeI53PRkQ/ZyEKn1+xN15ibppdr73NjM2hdWOL6HZDzMQFIFm4u
I6t6ohq5jCYl0yl6oIdY+NHb7FVKLOZMYXkYTPuFgCbFyiE0kgdvrMUrRQmUBbc7m6M4+RIRK9lW
E2RpKPYK12aIfRo7Zrk23eCGZxzbwBuXopS5tTw1KKxlqbLQyHtMtAb2F+lR1aAbtVS3m1lMcKgB
xQjFBLC2i61XfV8PUGmpSy/RhwORQW5nDPd1Jq2wU3+6tP94H/6TfuS3P49V/d//hd+/5wVESiki
xvPf/veBvVd5nf9o/ov/a//6a8Lfuik+4Mmrj4/m8FaIf/PsX8TP/2Xfe2vezn7jZ+jaHu/aj2q8
/0Dvf3M0gi/lf/Pf/cO/Po4/5XEsPv7593veotMKP42yPPv71x9tv//zbzwOT3Y1//m//vD6LcW/
95Sx5uP7Xzv0mH7P04t/8eOtbv75t/IPE6gSNGkDeEG4zAPcQ//B/0Sy/gGimCMo3kSbHgFj7d9/
ZXnVhP/825D/YSEHwbuhFHQQoS/h77/qvOV/pNn/AALNBMAB1Xqor6O9739n4Gytfq/dX1mb3qIT
tqnxOeeeEly1vBxjgpgb3wZUhAglkjvCUPYJezdp8x96SIAXHpo7jcS+qjiB3ph79aEIJno4/jLI
UbEpKj29ztQG0LQu7K+KItefpYh9QxdLuz6Z0F+fe/p56jFP/duT8+8DXpFg2tCxgvqXyIwcg8Qu
AfSwdsOia7ZGh1a1lMgcbU9ux8LQnIDUUGPlvz3+kqvEScpM+lL2SusASiHdVooluWXBdK8os9RR
q4w8od9cduwGOI6B9zFFcjx9Te34rkj0NUR9qj3WLX2sxgyct4mNHtLOvKH68E77Wt7mRq1fRTh2
2zAlEEhtUhnECVLMVqXer5HkYN/qIFJcK6vzlZZo33KdNjeW6fadKl2rtNOdVB16r9GycEs1KVqD
izB9Vm3QOlY12g6bWsGzfBwHZ2iNoXaqIh63RRrv8qmXtlbcNq4ehvFNycjkWJ3yNY4M9i0qLGg+
4urbmT2+26b6s6JR9pBaiScpWrdjRmaDinuKn1N7YI4a9qZXNDKkoEs0/ORmz/Z1b6eP/QgeWb1F
fvDX2NBu7Zh6b1tOlLRfSakNt4bxZWQM/ZxtNa6L1rDv7I6GztDZK7tk0jdJUx29rNoPkJn8AI1p
+4RuuABggWYbmoStCku5paZduDQGAgkaF+ljKtP4cfTtLgBR1Bgj20YkpIOMnG0no4K6RU/v8zLr
sQj0PgQsZKOEargxGuMxsbrprtQy6iKVlezVHDxmeZ9Z69pu/M6mIeSK5OG2SSWU9iUj8+Qyv0mB
MHXtgimPRKqSq0QFg+7xt7FB0xtHauwbtTPUJyMqgxujkn7+rpWlcR/K6ZU5grx+LNLcHXO7d+nQ
SuvSywBGxMqyItzFKvjM4tgzrGl6iuqpWmtaVnp5v7Nja7qOJ1rfHH/JJohT9RI7DDXtgZCEJ7kq
mrzYpK05HIyWEWdM+vFLMjWqJxUxc3U9ATGJYj5qQ1/f5aBruo0jaXT0qHTyabAOWpDUNyMa8kHG
LOlbiRYfjWJNeKElWe+a0FB2rDpg35Ui3QaNbH2Jmjj1qyDx6tE2H0Ar+RBHWnxT4E1Jqv0ol/Ue
yzNdST3ZSBIE28oC3aWS02cm/oFBk7MD83OntCmWTNWlXROQx9aKpg3u90xd9aVxl2nR+D7iHyS0
LL5KQE6hFRXo4bqR7ysNroRpeufXxZg6lA15vIrQdbYaYmbeFZ1vGHF5B4Za885Io+RQ6NmBllJz
qwaQsNHGPFScDtBkhar3+jDVu+PaQU/zu8GeJjkN9jJfzAz/R2TH2dZu62urKMwdyYxD3WjyvuW/
2NkgOa0ZaB5UiKVdEI7TmmU1Wg1Ns/Cbtkreog7Qx64qH+Uh2kUWLb1QkuWnoRnQYy1F0Vuel7c0
ScNvC87w/FLnvpDXRWXoZ+pIzoIF/DzSRIA2GiM4htxGCbr9GPX5noYqPA8xD9pwE5ssuglUVX+i
3b1UEem5tIqXguUgqrxrp8m+KTXbuqGa3TtamqlrwI2B45Gm5H006UPc5PqTlQTlWjPjbTCAo73M
++FgIqb9fCA/QaPnXh2SiniPoKIM7Z6LTPDEjLjt5bFyp8pO12kbXQ1EGjeEoQfOCWT0bOn5tK/0
SLkF4s5Y9SZoHctOpofJyO1rGra4fIwueqIFokUtjlQfqk23MRnpoUpJ7QZNo/jIzqCPsUmibdTY
FhrNc8utY3CU9iwj98d/UiLNySLba1oJ/Z2pqj6FuJK9NKbKygQ9jGQF49cMHYGoPrKHui0mxaus
rwk8sFkp1d3xF1ky7B0pAxv8Aik7aF1r30Hp/T3NEhXwf92V5eg1C5nyqhS15ZGikLZ6bkRfBvZW
tZBcbsqov+liJXHsMLOf27xFs5XSaE4IZghngh91rWpqn/tCwdXBUjydzORbF1nprZnJ6bbWcsyC
8lyZ6q5F8/NL0teTJ1ujdUDzgZHJkgrPbOSumuqdF6losu+bPPbyILxiVmBuOjrwa8ZqoAcZhL2f
aH0zoTot1YcgXk1RFGwmdMU6VgvPaFmQvy1UbSuxQN03aTKu7LFN7ybSM89gne12Zmq4mtyOVxCT
UBzZzKDMJyVQHgg7X1J2Zdaq3wAshr61KWlelreqPyqU+Blj6W3P/0mCk8edT5NDqXWTRy2LbvL/
Iey6duTGte0XEVCkpFepcuyqDnb7RXAYSwwiRQUqfP1dKh/ce9y+GGMwQqltzHQpkHuvvQLn7dUM
gViV7ohnmBLxVPZVdIhUHG2KRtUXp3XxSaGnNuhdqsRHBk7eXn34WlyFvDowXHrromQ/UUbufjQD
PQqiKkd2IdKLO999ga4H3kt5MeyG2MDrXebJxiMhfDl6fSR5FDyBLV3vBoUQjJnHf2mLgt+Z3csr
jkoHTEwINPGK/8GX7w0ltd+OeMXrdlvmCDVsJxKf5sYifokhKQEuu80pqCXiS3S8dxwPjNC4tbuo
zWFZpdxoWYjF59IP3+EMwVInb94pE8EnzsKU98X4GuTTeKUtBM1Tn7rMO0ReOH7xVJesaNKqta2C
59CKZjvUlG4IYoS4oP233sXbE09dtUfpcfO8Yj4VvqdWiaXveU2voY3LnaoL9heipr/AE7+tFSiA
IQjGuhUt2oiPEVSjQ40/AhbLKtmBLNGW72owm6kenNM85/4Wejon027BbtwVKzlI/+iAGrDqzUw3
k6v4yemNwYwj3EXMi/cDB6lEhNLfQ8WT3AioCykNB/UdO+PWlBrjpsqYk5TOtOI62I1j2JyZQEBG
blu6iec4XInGd06ewjYddvmxSEi/jwoMJrUr3FTUxD90JY3/MnBAcf/npQDBAisnoi/hNffRf8na
JBwoVzrDBkn87mj4bF8MJgJrlH12M2gRXvpGv8eii7OuavHAx36/bZLpaWRDsXqUvspGye5xGntm
OjKkLa6SwnXTGFXjvja6u49NcfaKJbWhc8kbzTEabDDpQIgqTkEl34Dg9UanMDgNmulMzXWyyvMA
vUMZ8TodWRVnmjZwspDZ/zUPhVN+rToHz1sExpIJ+jKjVXAvBAkuftj5rwEqwarpNmil6vfcnf7p
XWrLLIgmA1cOwAQzxcywL8rTNAkvdbo8uMRk+6h1uob8AHQJOdeyLJupKjbjwuoBqPGPqRGQunZp
DasT6ufHx0GRcd5YFIPprPpxE6sB8Yil1p9EvPby8rmqiuCn74h0oq37o67pTbf9misu30cwhVLd
T+5pLkcApLES+96aOLOWqWOFmKFU+Ul1R+J1auIhuc/ugSGA9w4GnLfuBhutRlT9d857ubHEQEyL
xM2jNRHNUF6WUG0GBBPRoi+gmYHsbxjK4E1OKK1kNMpbJUuYpVSRwtBGyA2L/CfeFvZlilr7goFA
yqaqvTq23xUtlzsJZcA66hy7bfIAfmjY767AIJxt4nBgzMupOy5mv457dfREtl1DN64/mFNCp30U
keI2dj814c469ObCR/IoOFm/fseoanCLIQB90khASac+dN6nsqxWxeDBxaVyAWjq4YcIkuKMQgND
7cdyS1EnB8X5ceB1/T0vux6BQUm3j8fKXlyUOSjR4+7gqjyCdaxKnmyff/bF9AZxVPPmFOW1qnnx
HgpysaE9ka6+NqbTLwwj5uMgNDQObfudhOHwmRXm5hSSPveq/eKWkVqHZQXi4ePhepzbNr5iLe5S
7/H94nAka0g0a+zXwb2qO5FSRMrfognKZMR7HNlyeHzCXmizam7ctE3gaoPoJLNPRJS5Uz+sIUbX
n8JRLNbrxXQOrYaxyWhsVjfMWxdd7OyITOp3ghwlGCrAK9eI5lNY7HyHFP/wOTp4Jr/B9sK5EhKJ
a6PRk/djno6Pi9jjOd5PwvVSW5AgQ0KRXBMs9Ze+ZMOayqWQnUKFx0kjmNMpWpkGXSd2TGhk3el6
b0LvWmHssNGJdp5+3RnBTJNCRyiOvAiiVNYNOcRdAdzWHfyMeKZ+Kj3i7GbG3qbI3IlGx1LEzvCm
kF6Pd4nDN8pFn3pschXdmMDrpCYo1B+n1MT0ZkUP6zOkBWeeS9jK1ZwcOiHcU8v9BLkMLt84bMJy
G4rx7MIaIaXk1X3P7Qw9rlIG/I/s3wvSP7dd6iwwC2pRQCqggABu+e8JU1GUFv+WdTZbd7wTrJ4B
6ePLDJR0BSH8NxBOnD11dXLNGQS6HjrctevX1TpC77KGvAYNjAn0PcibNPCq6EeIsjN1m+qix8qc
W/yXQUJo77nvyHTMTf0eOnTPWqe/iSHcPVoVZnK160hnMsnoFxmyct8KDBGg/R82dm5pKg90Wdz4
yJqUcFeuw0BH5zaZovOUu+JvF+WPdgMXxUXtDm9c2HaBAvr7RWmF6XKvQdXYYjacuV3UHuflwOYk
OEz507SsYWNe2r2baAQTQ9QOjUPp7UF8LG+yBcTPu+C5cUZMpiW7BdQeQuX4r48/xzXcDVV3QNUV
b6mw4jRhN47C9mkQpjizqqtSdysIoO6gjWSQtlFDLv1KdC3yOXK/fGocJz/Xs16bzoCwUvDqO8vp
U4go8zdk55Qr7vuXrgrrIyLSqqNXl/O2deK/JS/6/8+ujFA7lH0ICUOV8hGicp0SUt3lOpUIEfs2
lfD4gpWTQBc5sruEriCjBWr3ZAwuFdTW2Ht7NPSDHJ9qVq8TomiauJU++vjvvDLa0HSAVm1vvDJt
TNNerXV/jjGnO4mFZj3wNtlgIy42gar5UZKeXgKD2qwP8KoWcVXuNMIz/ap9nZPCf0VSdIwSYS2r
et6gcbLPUoygbPXDuHfq5i+t3QeVMApY6iz5ZdAt4akBQvnhobEq5AJKdZ2FlsKOshv1KUfU8USl
ixuMA+Yoq7k35JON6x9OnAMp8OPpKKEgvTUxrP1SCPByZHqHcUHXSQ9WQpPk/qqiYXcufHYuhzrf
D7RqT5bAFuzfVwIoQ/+ssRZFECpwIKweDCF/f+pd6QW4B0vH1zgzLHg4Oz4OZmj/8+n/fgaTNZXZ
2g+DXZmgu+nCccX7Prw0KmhurVsg4dlOVVZxUoGOiKWCepW+eLirB8vV0+iO4bPv/6DUNPfHiY17
UJ3zvN09TulEm4PflE4KOFPvIfxEDQBw4FhAQrjLW+leYznoVePV8XVGyXiCd88lilsEsHeMwCAk
J2UWxu8WU8fdo0iArXe+JTOTqxLw2n0UWJIPgg8kraP+TZIBc7IxhW18C2RG0tfWF9HnPqJz5nts
uvlEJ5sBPKZ13Ri2qeoE7QgIiUPh+Qc7uZ/neUA/FY/ezpK+OXXj1fTFdFTY7rYkCb4+Kp8iV+TG
9o+iyDeI7nB90q/dIW7vwVB9mwyfjnTw1lUDcpiNxXR8HArUnibNvfFmRsc5VUPSbzTW5zVcQ6oX
FyyfYYQG3WMYXPVCh7g3TZ2FjtYpNlqQy3g3XTghkq462m4J6bJfQFNcIkTEAzjnzI5wtlWJLV/N
ASBIQG6v1dCwfeH0SfaAkOw4s30T1kn2WLehw223NJlSryXthgQOuWk8DVnOTPvZ0OmLD2R15/US
l4WXbDpULm/Oj8MwdPkG7t8ybY3GHHwqaZnqHIup26M0n2Xw3dfDXGXowG2mOO03GEZk0Swbf2Vt
SfEUVXtUnuO+CicJFXBUj6cqhP19FThH1P3Rmfmm3BSztKuG92KXyHYxtYBlXBUbkzo+ae9e1a3z
YeyvlS7oXxaEh4nE7+0bXWYVIVS94J4hsfH392nGU9lHDjb7dg7DY117uyToQbcxSfkc1hKH5NaM
8TogkRZrZLKroyeguUXJLg7z2LbXx8oeLMsJMEKyagJTrKypnZXpYnXBrn6ce/c1Huf4bg19EzaZ
vtTaibNybPVJOs62rrm8awcT/Y6tJ4lAydRFpIVEfM6G6ZkdXRtOf1E+ectC8eGLR66PTQHTHTDv
Pro05NCew4FcIUAcTsRl2ioXx18rHMizg1IvST0NVz33R0eD/KecHK9Ajt60ovrTxJU6FrP+YmM+
PhnlePe+CFcuBDRpwrx6+9j7S5ZE5556P/99FQz+XARhKoyVGAIC6KExg/n9pg1kKEnd5iIbxvnr
FHSkTcVgYP6/6QB2HcrJCVcjKzFbFzmcyBWQq64c1C5gEmAjayEzcCK2E9bpNhHEnuepNS+PB4Dn
cYiHeHAOsgidw+OTp4JpWybg0O0foPM42emaUHkP2ond/Ea8kSFSq6Yt6ae4qNBgN09lm9RvE+yA
+ePqEjalzmwEpEXDhPi5pPrptXN1VeNnKHTqNbbu9hj5XXt0lk9eJ4bNv1+zh/HE7/cbjzesn6Fa
91C9fawhbTAwOsHieoEPCnFgZT4f/MD5JEjR7hzK6Uo3VX57fCqgxt3wyss3rpzWeTSEbz4K8UsE
khEGOsPP2B3eVTfmlwro1GWqO2+d1Kg8ZSfDZ0mcTdC29IX6DYclhe02cHxsU9dvNu7c8x+mDXVa
+2Ww8UqKcgIenE8urZpzrdVm8HmfpFPui7/hExhlfnjiYceLTDoQTCHvDj9qvoeijooQ8QLo/ZUL
dZeXcUtAriuNm3Hdx+tZ+WIz9qF/9kYenCEblNskRl+SjDw5TYx/fgB1toyCc6dRCJWD6LchE5cw
b/gx+t+DIIwfkeT29u/3kP6BNUUP2wFMQoGEJwgI+/255zEwjCoYZBZKi0qkYfHnsRzZbXTDd4Rt
ffEHB8Cg7yvM0q2+89qBWfrYPTWW67sO4LqvK9bufCQt0k5Vp7h16Bbe0zbNLRN3zJroik42WOeJ
Q3ZTKXX2mDoMohZb7ubfSFxBZBt1+iCD6cjDhD+PJv8aIjN1dAFal6PfnmCku21jH8TNoXUPpUfb
+5Q4L20hM8rUzkPsyzv8acIs79vmWtkO88ugvo9g121ZNZvs1yrUorkphBM+d77KswkTndWvpaqb
6XcAXOL0OEQyIekIV8R163pk93iLp2Ss39moPhMO53hVVeURg2QXOWMxUDkx/u3l+pB8gLISN2Yh
q8OfG63WH5xeNpaiDGgNEXCVx2tgcMGr8Is9Qpm+I2UUMCfinV/j0v8eDeMXJA4joYRBiVRH1v+U
K6T+5SW0vXA8FREq4IkbfwdaeLv1WPeXdf+hUfttHUCKPUpfoHcY1sDI5cMzlFMz1wpYfuaWeOsG
3OIH7FbMbn14nCJ3RW+HHnOcljH3BFv3H2EbdBvH1tPxcehKv0wdFb36YYLeuGbmOAvjbtFCttfZ
FMjLDonOdNvwp8GyGICAk6lIkTMPimg7z+Ln4ywmbpISNXXYOb326g1tcol86d6Gwt0PsyYYbqeA
5YZryIfgSrXusW5RicW+ac7NOLFMuIPNmuUy1hpYs5TKxUQPpwMNXhm6gbMTd92eEO8vFK6H3eMf
1xHu3nCqWVwQPq6nXovC2iOBxEO1bNhyDgogGWBHzmF57rVX7UhBbWabfEjHYazvPMpRXDg1KkDV
vkCYS7JGxcM5SsyurQKyf6BQPDwGj5d7jhV61ii48yGP9v/ZRgoA/EobkSkN17R/X13+v28Ewx2M
zTH1wj8fv5EiuqwGU8nsVx0/dOTYKLnu5xKTfUxhM6Gk5RnqoL0UM1mLeZi+4FZnsrqVTLJ145c5
yAAzOfijE76HWh9jp+tWYdQjJ2YZb8Jiui/k83+WLzQiAZL+2jl4/8tX+aO4gRcSDYIFmYdTBcCT
3xfKspmTnHlAiL2OvwcjEGikysbHgubjxQkrxOKJoviu1dbawVsZQZu0SHr3SOrIM6nABYffsIeU
wjfYUcIte9LRFVOEfuWRekzJIE9+kSh8O3hB/+VX/+C9vKwliETECNULsE/DGOXD747J4lAAS0Be
YBX3GF0F4vTAH+gbHiX5yU7q2I9mR7qq3FZj8pVIFlyUVXQ15O2Y2TxpbkPEnwHPpgxDuJskUj4B
btRp0obqyBJGNxYspnutgmKbyxDNgHLVUy5dqFqxjmX4Wu1tiqZDLXx1pnznm0qhA8npFjuhu7Kd
ZXtgIm326Gz8vgPJOfA2C7IxtdXJTqbZjjMykRpDzx4meufRs8Uuqbr8RPjcniM4e08axWI4TvSY
uwxslt6ucqCr3C/GkxKWrhWf5wxBT+NZmeo0MNe/VIqKW1/kG9uS8KVbDokwqWEcHJ/m27T84i2V
U1Y0pd7GGjBLxfGbPcCgsAzabIw9uZITAyrhlHd/HuS2Cr1pjcs6c8c+j8shlKUDIg9Ak3mI5l2J
penKl4Py8nhVjsE5rvIQbRHwj6nyyUaRXGeDX9oraAnb5octKDlFWrEMhBfgjNbsck3EGUUrTFwH
pV+qQc9p2YOLEgMj4sMg0rkzJ5Lb5JADUf51qGVFdmSqTqABgAdsguaprod2C8drfeS546ymeaqv
8+TLlZfXyb608y4wgbwyXrx1ieqhZ/HDAf2NEvzzJLS3YqGH0a2QDpTSfGWKUr074yR3HsbsmzDp
1btpgjuL5yuTM1uRIEEcUhP/8xjoagiSbGMxY3Ebs5t7xNXG80ZQjD5DzZPnedl6oamkbwiUaxZj
d30ZNg9mS6cmupXxgP85Ru67B85YmiDcxQG/SdGXR6z5q9Easa5Rk+xcKsNPxHZvDjgm6Wgis35U
I4C6plWcC/QrCSnkuplD/1IEnB5ZY9My8fXeZergLJt94sWIr6OXRyP5n24yHbi9DkUc3CHStJeu
DuAyz8bPknfy1LWyP3LqvmgJAjjhcQN8vzc7NVLYr0s7fdHLmKeIZ39fCMYyDKO6fRB234Rt9VVX
JTgtRqlVjAHV7vGA9GrIM6lT4/ZqwwKnfCYFG25+iOl/MtyUbmux7gL9bVQ5Wm1/4i+kB7xhKfli
jV8+974250K09xBXY922kMKvWczUKnRsg9lBYQ7Y/X4+zuASBzzfGUPMHKV7DIHiH+ekBWxVFsEB
dTt5lmWCDiSZPmvK/oJPhUu7/PuuuMCMC9EY878EWvLfF16VeMALXUdmYJENKQzOhpWdKTvpofun
KBmG5CL0QAvBp6JgMH0yfbsaKKbspJuT966RG8CS/hNhsknNPFdbpHpOq0c/2oe4FNpxjwHr9wtY
fiomW5wtqnQMjtGSL/22Z2Kzcj041QXu5AGDmesUTillltCaH6zfvPu9hnHs3AAL6xJ6maupW5Ux
KfZo/OGz04WfywpDdids91ES6zdkpPc1m74EjSu2IX36tTvWjhw3VSfxFlqM3h+f5PIJlvZ/uagf
BCbLjoD6AqN3d9mU3egjgosJM3BHR6Nkg1tduXqMfpzcCY95tOC4NPhmIic5lQtLTTXkkx9O0a4l
+aTTuBn9Q4hMX0zdj9pBMmmNn5yDHsSLabL66QFsKmOrlNWF9xdPjQ/u1ctvHiEY8MGQxFaGOKnf
H4eagK/n15NE6QAb4rp3NBIAtr5RmAItLLu+rdd1mU0ej87ewhMCAAUL9QfOqtoOuoMkfM+jFsI1
VXI8B22BRGRJNqgKgU9Wf6X+/Ek4fVRzICejaIghAvnwADedTxzeogjSNgpeEw+VASYm3u3xySsw
B6zYfOlM43xi+eCs4ZY2H4mo4eMZ5QBQuGDHFhyJi1kOk9+B2tJFXnbnTmjfwAOo7mBm7qZGXLhB
IQJv/iSbGjM9GUdi1ObVh8KRNFtIIsptwmPfOX3KPaGewrFSm8fP5s5Fdr0fx6tgsnHKSnhQDZ14
wa/QnFqDlmv7mILV4EiNQ/5PR82lrOv4FucOomLG+c7y+kCCErqWpClWOonVoe6tvRRM2gvGBZh0
VFjglrPHz23k862MEIlRIx4a/YyID4+XMrID5oGmcfcMIBVYH8x8sk2TDTxp131tSlQMIDTUYWA2
hGtQPcFlz/DeJE+5V3OYyS7oEyvuPgbPKRKV+CYApWSVVHI4tSO9jgUGjZhCqJRGpH6XuR0gHORP
mISFz+2MYXU3KrZ9tHzexSwVtSBuuLaFl2Bs+VgXcLGHQ+yAJ/DrDQopOFgPrLuoEhDzKLqdzeQh
IN2xnGZ8KWwjJT/36PrwlTjq+8pU2CUKZa8hNatF13Z3mC7vkk9/Y5R8JNksudgQo7iw4kii4A+j
AAUKxVgNI5A52V+JHcw7Zn+IU55Zfom8t9otxkPjttEO7GMshkX45NU22OSUzhuJluE1KvK3ibfx
nnoWAZXLzNVpPHoM8sMQtJtflbgsxH05kyECdOFc/D6bZhOEBJdPELUKwr5Z+1Qka0zW2F9mdxjT
fdgn8B0Rx429Apzu4E9XN/DDphxvDmzDdY30Ah9m9gX0t1CnIJ9Q2Oob3k6V/iK0kV6th6k6zEKp
Jz078TIeKiF590pEjYYNYgiiooDp92BLMJ8cnva58T8BPwaDwrnXedRvFTxP7gEGy0TxzQPcrcwI
cBeaAzSZQbNNICr/xSkupWHbRtv8mM9BfpyDcNgFnfsp5zVS5d0hPzVu7bwkPhhcwdTjDfO8dWCG
AeBeeKRRAeAENOJHNzdWCZr/wO0gyRurJ5f35cbHMIOlNd4ib577c9V7QAmlMO8hAlKyuNZtSqz+
CgYEhIsD/prxubjQLvomx4FdwIdvLmHLf3Rtf510NdwFKOJr4JnhgRo9XzsoloZA3mIyP1cBF/vB
lOoFgHO8VdJlqxkFKlKV2HPYg7nml363c2P1EvXMXMsEsxzS0uqWI3Q5lR5yYKB+n80GmzVLcxOJ
DStD/rmGDxPXTfxVuo63KVrVZclqdHX+j9UEg5lGfYkn85oHrw/IDEUlZgYlvvLSBbI+KjHcC5Js
oBg/hct7XfXm3iS40bEET2cqx/IvDXu87DX/XZosjxxseyI0V0tq1kd5f6GnuNcRKD9DIl+g+no3
eT5C3teDf4eBTxYDIsIVLDYJ6E0/1TgeHL/qjomBz4o3CyRIQsJw1bZQB/AR403UivYlrIrz4Cf7
2XXrT7pJaNY1wr2RZdYiy5ieDOrSlY2ir3Ss4qPHkXfkBgzTYTG4kGSF0Ute6jANGgNvQ+D/Ox24
1c64zRGqn+n4i5lSDwD7VDIdeiz0onKrlxKY6bOr3PUY9+Hb6KKybjz3pzSYDEmpyduMyeAe1Ex4
fy2sqGAcz7MHimQyl8Ox5ry8D01SprF056+V0+OZG8RrEzLwOWO+gLX91Ox1bPwzNrdojzFGnYKg
mt84EfmtbzAshD/HpWmZWDEIDF41xwOSNKM5P5ZiHNoDhso4uJqmXWVheMZJ+TQ+wWMgPDYo+jNZ
Ik4DpjkhWplg+iX8+U3385s44yMIgBuOVoAulsXwC/kD6UqaoShgjiUyjgDmM3RNLdJyHb4WYxfc
+r790VEr174SyaOHbKOK7P1gxqM6aw0DBKCpoKD21b7w8RtS4X2pZim2RTA3p5mor1DDRk+ohkXm
5rn6i7QEeMXvQiz85khUDhbEGpK3Zdy7fL//0hU7LloOAoliBnbSFxZ5VWbKid/a5QBTrGk/ODAo
5l7Fb36b8FszMXECU+76+BuPH9V2xOQdnJdUUuSpjD5HeMjI+228NPzoFfx9MkTfH2fIizhNwEq3
CTzjANI1/sUEz/28L7rJf/Kbz8Ny+/GOktuU6PgQXsPmWs8K2y3Q7gf4/QEGB7zJsgbb3CZw4uaF
YUAUKZj8eWTLSG+PUT9hdiLKCjUVChouxnnnjwLNXUeiN1DLfvAhan5y2LiwnKSSJ30WjVG4aaWg
bzxggD0A2+PvtDuPKn8b6piuZP/UDKB51P78FeCi/wTKr/9UtQbzWoyZ98rMHcj2ncGTh5HFAyIp
wM0NPI6Zl9vnKcjtyxs9z2kN/cgKBYhBQ2LjG2f+iokIVTZ6syP+EPS7vAB82wf5vpFsD92M/0kI
86I8/pP1MGYBOeC7asWTwnDzF3xdTAyaApHffUf7W7i4rolsy82DapXTJotK1R9LtynAeIzBKJ/L
bk1gV7sNwtakPLHTt5r3mQYU/RmlVbhS1sl60RQvXgPv3ADNyroSYbAHF1WsscyKFUIrLBg+yXsY
i+FpmLorGXqxRiz5ibiQeUCJUuFRPErh0CNcrNzn0on+cWxww8Arg0CJ3QWlcsugG8xGjDN3JWzX
9l0dIgSGhFvw3/NNggzl9Uzn5NMQLaN9C9jA2hAkuY5DNVxiiXXGpfxtQ2BbeqwPVlIEQfE2TBWJ
+levbuG1KmOedbS8Yfg47oe26rMB7/ArTXhx8qq4SfvlNEZRi0TOPUItOQhYYz4cOur+5+A7vbOv
NSqCpWJoMeYDJqzrX6fT8rPc4xqluwf3WiJWUEs0VzBW3W1k5bjKCZijtoYlAki7DkOLlYAvcSmS
rrnEE2t/fVJO0gBDF4iOX/40Wg4NVXCrWrZV49CzyIPgM9d2XFnHF5di8t0dSSZ2tF2oN61TBTcG
U8Ms90rxqamAdaNtDd9mN3mKCSYqCh3VNuj7/JzbPdOifUO88inx+/obnKCLzLCkv9qe0xOmD9Wq
q0b9DUqR1I2AXxayg0Y+LOcj6AZgsqLDfVM1lu+x+ZE71bqnongpSCnubYB9aRiaY4W4jGyqE3aB
jOuO2n1LGxlv8txPUldH8xq8xVNnm+gFps38hdZxeXdF2NwlrvVubMCqeZzmCaAKlyfw6LWR2fUS
g45ivvexcJ8fB4TtvkFEVJ8fZwnEURuX0HDFjHnu81kenKJCULTjGthf1MOFlwSw4HKYDIYlc+31
h6QOol3JWoTw8cC82NEcGPgSqq4KtRr8uj/9+th76MkjVJYRGqC9Nsgr8uPjhPXm1WlCZ29s4+FF
GICe6HElSO0cgwUz6arZOdYw1jcQzYQ45jwBsXqOIE6Y842uW3IpMQraaFMBVBQsPj8OAJhHbpBb
FMNgpXJXpufmJ0aaT44yxXteEUgnwNrN2bgj4FGvqnpwLzOYR5d+HucLTavB4Ru385Blv9RtgaH6
1Hg9bOkti2AtAUpuV0/PwSIApAPa07oP6qOWCTslJfCjRmIO0gS026Khn1591bRYYHoQOcAueZ37
OVzzwLEbv45+mjn6GpgWD0oveKo6lBnzWEAbgVfSK/GGClK+TmhNfZc8uTNB+1TswWbj7yEEfBxy
rCoX136I+sMoYpk5MllrMq96lmDg482IR9QWYEvNGJ6gMUgLk+vUqaGiiQD++GjpU4Y7l8T5vRF7
QGZv2M6iVdv7B15QxM2PYYSVrtlZ6TzXrP/uJHzHu7jdJf5iPq1rtmnjjqVEVz2gs69zIdamieZV
FSCXy9XDOpn31aS++lCoowEtoEvzAzCYMzDBz0r68xa6ya/h5ML8HxjrHqI7CEvnPNiqsPEz5s0I
xIU1ueyxThuA/6PV/wApRNNSC5VBhfEp4R6mJG15DfT41ZGgyxBRHC3KxVQOqMkg7cQHAtq6fPX/
h7Dz2HIb2bLoF2EteDMl6E16I2mCpZSU8DYQAAJf3xvI6levqwc1KCyCTGUlSSDimnP2jb3iEKEl
q/hdl1RpD4iyufzb+nc/TfpZJwkAm2aBX5BUY3tr2AR2G2Alo8sZWGQmwc2a9WLr51a6w1OXb2pN
GtvGiFBAPeGRZIsUEdE2eptdpI2Qc2qruStY4zdDoOsbV7dfgYyJMNCdeT+isdyaYpcbNKfiukVu
3hfIjqbLZA8/yxY/Dv74d1e1JhJb+zFL+j/cgx8O01js+9FCLmupPYLzfMk57I2udQaz2cyQ7QJL
BBK1wK6KrYrtfDflOJYareq3lh+dk36+yriFylZhFlTKe0s1BE0VtemODXErnOEmyzjdIDIbrpTZ
CjrGg+U0+74SOyMpLk2HIko0zPSwR0eD3OA4SxW/d6NnL5390zCzP6o/rpgueTfsI8dPD33SfRox
9Vg6FNcoz6Jt5GlsILa/ayJ0o3OAEzaxrM3QW29jX8L0t+UjHzxbm9Hrm5yirR6NF6ydm6D1UEKZ
kwwDgzKExze6bfHFpFMvQ7u3SK5GioH5kP3oRbxrg3rG8xU1oZag042yi6peRzMB5ema/UU6ZhbW
9sx7c81wNLo+lFTPYGIGP4L+k3kyZVgX+lPlZ2lYME24l36LQCoxQ5Z7aylupkfXhVdLLyvFaOP3
KAOs+k9Kw3enzViz2pTLAX8Iy49vwPXqevStIiGC0LU/U9a81HH1s5qYYSDzzy6w5uMcPZBfHLnD
qiOTa+ozarsTirJvVjzYYeaae4fAgPUCH2lNItm7FvLup2xug43dSH68HzdqGBAOUHmauRelI9UB
qdUha1FKq76L9zGd1H1P03Mja/wKnachixLWcKqrb76vMEl4rJiVo8bnfMo3SSm1Y8x8XL5SEFNz
VaEApjhT+ntr6O+HKP8cgwamVNdTXpvSk6uwpApCh9CTmBkU9se6MI9EQFxlUsHTMyv+uBZxt7Ju
vpcUW1ufz2NX4ZgR3hh2lvXgU+FamkLstzt3qvRd7/nfEnQiYWZ657aM700Sg003NsN+GsZDSXdr
X7pBFM4iakOVt6eJHCocI/1st82POUOX4ELyM1uWe/M5DyjgS1sei7n51uhLpIeggphXv8SI4Vk0
O5I9mdFqCaZdIKJXs2TADVvVNrXQzBXjuVVFex4aSj6qz5Ci19RByn2CXRUR2AERxSbPPWJrWd/F
dLZwYScbKybe9fTPTNujJ4TSzqdZz7Z7tGQB8g2RR1Grd2a45mEbjHu7buKj2ZrdLsq/CRtpTD6z
XkfiYlfGeKi9xtkxhTEOrUC4x8FCbN11d6IRbqhZkQppKHWXUZlnZqk+F53X47BEJDUxpgBBDr6y
Nm6HrZ24wTIV9jPy2uAgSZHCSvm/p3Ycbkbrntos2avMeI6jEjafVX3mcXatSNlSNwv1qptOsvG3
coyOse2/jaJmH0rwQOdJq+2iue/Dnia0F83u1sDouCvN9mftWFSp07EN7QmZDInvthTIApvCjliL
9DaUAUGbKd5SA52XM2jbaVTZJlZ5fCimYhFP1o+ypY1n+oe4ZBCX4aV/5olZFlNnuJushG5baeN9
kDSffZ3dZwLwWSLxgGX5vgjMt0r686aP4DhWNTGFhosmHyPWlNJq95Mmqa5Clw/G4EzsNh2yOv5I
VXHDxvmYROoh9+0HYogXr1/8iaPz6rAGyt4qQ1fE57FCJC/HGLlJ8NOYC6YoWN+MONsZWnwEgvre
CN7jmHqvWk1n3GLjobkOwbYeAOM47i+n8t1j5iW/07bfOW0uTyYegr4VxckPonPlOs9JjMzNnxgG
KGOTZZZlMC3PfKVPbm0946bQr0mUXVPs3zlG0BprpdHZtOPSUIn+EV3RIRs/RdqcXVuqG+u98+T2
qGNLvdqMJnZBt3XkqbaccPLSd91qDyrO8Eo3h3JIqo0nsluXRpcRF6vBYGInNN1sUWUwpqgtFI70
BLFzafxIYBlsommX6voQ9sxW4L2WWViOot/YbRuEaYs5RU//EF86OzTF9yaBcD/zZ/f2p+cRnVI/
aB9oP5lbRXm7KzsuNkd9mPggZC6no2sndFi01mA9Hqx9QirIy6ot9pRh1JEF69DOyXuLVCjUhBfg
5XP2dZQHFB8S64jNDklm6R3Yrom42HlM2mLbZtu65lsniu/eFIjNOFG+zHQYD5n4XvoEHI7smehA
KbPyrTC2RnqZI9OwxGxt8op5oVPZba3IOjZTAG45U+YS8H/37AEbjZx3nq+oDZQGogIjooWJT64R
cRjRKGxkGe1MJYZNWmPnrev4c+jzJz0L1WzO4UDPeMcabdF3RJipF5XaT4V7RzRqXWM7vpJ6btuK
fk+auhsMkNThRhIPlyVNVg5O/Yjti5Fa1L4Q/k6pSQKEgnr9XBLJOmtNg7igjP+c6/gHt2yyE07n
bACwbgxgEhs7W4TdlndAcOzt7WOUukjJTFb8vFIqrKyLkf6xnItIvTZ0/e4cSELWOJqtA6VzehXo
JagDJufRat8dZMGbzOUfJ+ZQoYGBhglMfVP47Dl6/Suhf7gBHTRsvOE5pWW0Qa16MfXhTzfIrW/G
/k7RCB4iaNYt47Lt1vkWzIQ1nj69z5FmbTTTY7xIThGsK/VnB+P24BuYWSO/DLWWdpxVLYMzTKBC
9WDtoDFAkCNHj8cGch7jE7dehvqWf2IFFKCZgwnBSqQQ0Ww5dPu5nL19hg0mpmq3Hz0hMDk0p0rA
XZy0+leEmW8Z5xcaxSLmymCJu6VxnIXjktUS9yR5/yk1g7bLrB0gkxgb23/pmyq+Zwn2Nq77Y8E3
WHiyd0pHX9DmRf/c652OR25wN+tpvTwXtSxh1alO9eSxdFzzZXJ7TB+j+y/NxnUo+f8p8AZM0TE9
7Aw+82P/n6JZ6+gEM6eMyRGrP3Fo/DC3TKKKfqzOqwCkGLr8SZY71GnJrhF9ds2zinm5wGDxp9en
LnXT8yrK0jx3qwXG3YLW3LMG1s+F6HG3aUBCoimw9n7iiHNn8cbNxcaynrbR/7YixuAaFblxSbXp
pam14C6Z8TLWgZFuvjyK0mUoSTV6BvcGfLF2BuZibgvLj5+dKYKDoTf5OVm0AlStH+u5wzhd6NlJ
a3r3IWfz8WXZHBJcXZtiKsXjHUQSfTctGA7V2d+7lQSAdbE5dDKxmU+fOQc778xj42jfESJMd1I2
35PWcahQj9+8Zqhv+DX+OniVuqW95f6Lwsz4Z0XToxFEdxoD+QLdNv5pXlFx31GN0O1Ng1emiSwc
WIHHe3WGzdg7/gFoBgpOq7vTTK3YjnSEFiUuOvu5dfC+aQUhmHtEHPMv0mDjn9JgdJtoFblfGT2N
nPyfTNYcbUBQEOmSeqXyKBGuVVTK3h2vQ+2iq/ocTxHuPreUZ5tm45d+LRMRNiKdHDZH+/kvTf+1
HfHfVzN/EtP2EK+RcCLZ/mfrnA6W6yW47yjwoh2h0WTfDXCidlWEi9ybxxd9FL/g2p3zonuY6H3A
0UqtcC7Gf3X9m+vg+f/zx9g4kewAV7dtuJ79T37+EEVJrKaWTUSjLal3EyDXYzLKet/3C5qkm4dz
F8d38aCLC71t+xIbhbsPisR+9AuoLzqLWQHvY1umerRLZSBubYVIYem+mKXL3Hnb+OH0Iyom5SU7
p3bE/VdrBmymQPSQVzEgvhRvkYgG69WbiZXW00Iz3nxvLBdjSrxnVcAlPC/2s6jx94Plvv9l10AC
4rjI160FPdMOLZ6bqkahg8R/4+cxBVUfC7JeJFyaxqDthIf+cvlZ8oiRYKzyd2Icml2nASGwyyCM
6WJ9BHKASYOd7TAXQbmvHY256I5cFMml2jWtDbRZUQ77gjBhmvJvKpfBvb4cSpkzXrDEhOu0j06p
PZpZiV21j/hcvxrVsek/u2y7CxMK+3BG3XNXd43CoL1iIcwcxwAWyYvyi+Soi/TmjTN1XJzGzmz1
aO0M48V35ZONeuVOqdp4IfRB4anKC+gQf4tNIdomULhhudMXLCP6ldHoqJ2m9/UmIhUgJwXfMxsV
Krupc55T3GR90dn3pb6pZNy9GjV2a5Kp4JrlmXFs9C4iY+rpKDrazRdJct9Rxd1/LcqzbyX7sdC8
hyQItr6bWpcusa3DQJRSef2fosvsU8QcmAdwZekZ3TjXHJttmAcKPJDoKULZ1ihucwztqY+rq/Cb
6mp181+PkmuvJdfZgrG0maMSiRj6qGvkNvNtqhH7p1ZK30I6J24fDLGxUT3t1yP63fopyKERwRtm
6HGVjUfQieWhCfofCivkvT0obSsTxz4Dn3HObZW0OKCtkx1zZc3TDeWWcxwSp2JFCxySupRhDEvz
XWNq/N4PKv9kKR87srCLg6bGfuOnTrzLTB/ru+6br10/xxTs2/KAmj1fWsJjJp+AjMxPdHY7Ohdg
I1I02V833fJIs9WjavX6uD5laD06Km98m4Ls29zU9r4JBpBFtV7f+q6tb0GPCRZvBoKglH6I0+oV
yvoIpYSG6ytMkxlTpHL6h3Y5jKV//oJ9RVFKzX7Mx9vkl/1jUThvafvs5Mw8tLKWumiQNpC5R0vd
zcqbtm5JVyxvgguWcQMqFgel2da2dtsckImtY2LmIG30c+WoHtYz3SH6ixadRQJMajGW0AaK7tZH
7BzuqY70Z1+4CMGj4CWn37idHJkcZ8f9bq7m1O5ZCeL/wSu9na6X2lXPW+syVm5xwYMe3TRL2KHp
1cYHvjeVbwc1hnVt5Q8lvJQnYQEgtCd7vveFlJuhwFYX3eg2iAve+KDZ9P0APaosKj7CMj1Rtj+0
i4fN9F1wNKWiBFeT727ttqeDmmXxsJ8NU9BzdaYHxxx0QGrsdzgQ4/to+OHFszqnDjJbCgpEfOs5
Lqt6Myr5e3WjgmlG/WPlzq2rLRxh9uAwPNCCB1GQAbpe5+6ErT9gt1TnleI2aPsv0YTTRoBikbw8
KYc8ryseK8t+/XoN3eKPeFWzltO8dTtTbQtCbWpZqbMfbQqFy7/rJrt8nNRDscARPLLMfeo6lDSX
01xVyQ09XLHtcmXs8lLvbwXVT1t4xsvQOcVzW/1RTsnCtLQ5+ul3F6UqIbcReymE9iuqSILVENw3
qN3vMJS2+2iCYJUt3bUundTVauw/hi8peXPLa9ERwQt1m1F1j8COm3sNhqlST38/q/lmcmtYitsP
ygf2xq2gRGTCOFWrB5SBbdvITppDg9vvaNVTECKn/h7wzX/D7bTxUKz/oKeegH56zp0y3cISnJ50
NaW71OjlPtJVtuvyGYfnaoIQzG0yq1I7VPYYRsWMUGKWk4/zfBijvRsF8uu+iybAK1YzUXtc7sB6
gLFBoTXYfEmPerKCM82Za9l6SBhbH9tMVFdEzAiZ7BG6p+NrlMoZH3aDIDTVB8Phg5yU/FHhswwB
Zi5UMA7efx4F0HZZZQZwb3Fl3rIiiA+0WquNQ16P7rrvULxOaW5eVfMcRWZ8nLTsoeT+vtbLITex
9Jl+s8+6nvozO/lLE2hA5pDQw+ejBQNAxc3oK9If+MTTGk6D7z8ozf0MetBfUVyPVxrCcoccSd+s
p+sLIupffGw6xwLiLwCnxMivPryYLlHaDf1nFyYlIY6z0tJID5ODhri4UMi25yaRryLyRdgYlrj/
2v8w5unH/35Tbd4mm6EC9Ag82rhNLDpqsz405RsJ1a6YM+uqF078ltbBb3+IrdOXeKjHxLbxITnE
sjE+lgd6bhX3UQR5tfKxNcSufO07ib7GaQ5SU5QF0CuOFCTmjUUVNNRGl8isimdIVSVeJ72pPzBv
osHUdWpvWdY19/VnZ/9ORiRdfTowxKPj5hnmgHycCH8H+OE2VMH84tmJTQ0pa/K93RbzDfe+udN7
M94J2QI30DvKFkvglchs2k6ZoHDm5cdURsW7GdEdyJXjX0pb+mie1GtktluptdXZ5S5HMPr3QxVQ
EWt179uX8WH1QIyl7ZxjFA2s1ELIo7OuZkIPEkqZfrCLNac7KGQXm1XTtKrChWape7v52Wal8Ua/
Zj6pnh19uohYEw+OATkFZFO2KxybRNeozZGlW7ehZvfxBsE9fevibik0usle2JTmjSU+WtkvOY6w
/YDSele4SvYbHRnkpk0wLWhNlzwDecg2iJiCq7uG4gTyxqXEVe42QXRB0rfxm3g8FwsSJRknkzWx
JZrE7PqFd/kb9NJ73yP/XQ25j6bOp96ps5Svp4XbU6nIbcwEc2FomxxP4MGNaJ8gqPK2WeFU59jI
/6wmcMTJ6ssOXpvedNHT4i0fTONqeOSedgA+aAnmhLLyJ5czEUz3SkGO89wB37iQ0akRtJDW07Tz
psfAmIdjg4vKKIryW2von+mEg+Pr8qBuRXbuFJND448GqeHfQWh4pk3iRZc2r6fNTKBupJ1z7hoK
YoOv3aJUy5BH1upHX2hsuIFBeDv6+5UTUhcCtmCZ5F+noz12x9S0KVwwsuJZ1cNHMHX+uwHOqySO
O6+HfHmk0uFddol1A8eVPQRR/KdNLPUtZgPlKpbmgbG06puXYnHXUxNBAT8Fv+WDWYhJVqe31sh3
XzbxAavCD7IGyi0RGxdps30KMKHuddSyr7HqX5OZ0jFuIzQEbtzeZ+14qrHe0XEq8zeEPKFtyuCx
BzlxnM1hPjR1kr5E0L9YDNxrh4nyLjaCBFF98ghlvTl1qtshljNujdsbtwJnzm09zSq+i7FofyJm
rO6rVFZQTRuiZYuy9Xq6vqCJx3alOCl/OKrRjUIrVuWvWYbCKM2PeZr+dJi9V8geEtk3n9TpKSun
9o4ADeh5k2bQJBcRI5C3dtcK14KXUHfHxrXrTa9cHfSXsPjL1bxr89FC+AArTburK7faE8XRl+wA
YVYeTu65Ns/cqF/5E1GB2Om2MkLmLNd3qMvsQ+SZRPmiHk7xWCO6jePxVsumP9SxPt6Iq/pDok3e
PjemXzN32Y2weA7z3ux+1kFyb3BHvQ5pYdDRMCmPFmQGsDNfkkYrtyWoWgwnCy6rdMutrHROl+Bs
fdXpxXx0u1LbS3TYO3yjwxLZg9Z0IuNNS93fFU31OyPqzDdaZVu77Kbnrp7kscMQtFloMBd/yXDQ
3IH3FPl5PVuf96bcamED8SPO3w999Bvxdv2pXv8Zu8wQclXvbxH6KyZae/FlPXjLozrDXhSuD1Pd
+efvX39HG4g/2jhCYlvMBqvtoMm1aDvVdsUuCO6gzcEtwKn8Uo8qypvC9d370sv9BwPs19q472e6
Alof7/zU6x6j5eCUUxWSem3Ksm6fsiSjCC+Sj4hpzptCWjsFVmGvL4CbuGz+OqynhI6MBarNibJA
ZN11ZvHYl7p2sl2tC7O+0S6wS+KdY7TDgd3ZesUDFJPB1jtPC8obYVl9l9kLeh4o2K6a2wwQhXR2
VL7iXWxb6kfuuSfuHfXqlM0RS6DEq2pYlPvLBh9R5P72e4Q7Xt+/O4CH4lK1x8n29ZB013l29PI1
Z6Dbhdr2I43F5LrSR7gLDnTpuPYNQ911WTzfAZ9Wd3bZ07Vog4flv6pwH9zcms51HGlv0hBvdhpo
9z5QjVsXlz8jxFO0t93ftp19dnmevOaoBvZ96xpna9gHnje9esODbafNewUB7y4Z0hc+2p2OkvVP
I0gXFo7I7Jv3rpPrewaixCemOssQzIYAwDcGL44sxl1Z5CgmFqWgZQTFURmTDjZyooxORsx0YxKm
mJpr3pSgMJfG5mg232ywxYd+QX8UQoA4yxN/t2rmZ0gUFzXS1KAhV75Y5TRt4kqBhCtp36eTU/7q
RxIIIEGvveb8apLuPSlykiLcgCSSY0wFqmyfY/iKT2wI6HnbUT/gw0h/ACJdCRPr05iUoEsE4Jgi
Z3i18vjbOI3aPaVl+/WLLGJQZzrR3rJPfp0+VcCa7gPtsLorkL1vGeEsHjy0YWdqjqBPY9zJ1Eij
JzcJ6jfkyAN7rU1OlVbJd24LhkTMXs163gcbt6ar0Y1TDuOiqaim5uJnosajP7b6m95TKjAJP8K4
aT5jR9Pva8knsD4CuRfvZ8xt9yTbPNfoZOE5pEcoUqys4At+Ci0AeVt4v2nMoHkLWpMadd4fs1q7
GVad3FvZhD7GG0gElAiHQBJgYu0655Jf5pexRp+5jY/OInjPeghsHStyEVvJwTbhoUjHyA55hzLB
WazJvbGVg51d+6IoDjRBf3Ktgrg1koFSQ7HPpv68WMDfciYabfppHi4sz8mb6VHpTi1Qi+urTa9/
jLXDiCn6Of4SrtOM06/xxLBxT6e3lwfkR0Ey9YecX01VITV2q95QU0+0+NJnhVtpm7l1eUL5voBE
Kowch8RqhoM/5nzIVR/tVKOyg/IdeawgiLxOVOsMUr4PyJvYNypV3uu6uk3IMfdo/eYTU2Hdc9wQ
tNW+ua8Ucnlztptb4032bmIrfI6CxN9QOf6W5Ulz5y/XQ7FcD9pyPeBNwDWZ4nKG0xL4NpngQkE2
c0976HFyqpQhOLMmJsjb/Bs3KI9/R3driFeZzWVY0cwiR+DXZhOeljFOq9CUeYqJw8wu6TDYT2ak
oaiu8xfPNyDRpEF3AORNrl1UtQkRyamP7dT/7ETQvQSBLI42a9qBLP+Y0B27l0FJPGRUzZ+EryyD
4a8xFMgso/hgN6LaT3VCF0TLit+ls/VLtLWpXf4U6K62QRCU1xmc0F0OTjB0grx8/2vD1v0b0kft
3lUVyX3bku+nuftczVb0HAfGS8l2fZOxNtzq2tY2vn+FODK9a1VXXl0X9FobdfobZr1tb8i3laQt
onLcuhW9Ras0nlXSP0nh+C9eNlzT0iveImGwAgjjKWnlo7Ogaopy6sPIUrsWY+/L4MnQD4b6MpDf
op7tUMnWvQYZsDKLS2yjVtaczLkZbtIz307HCrxwNXUtONbdeBjp6bSUiqhzwZjtnZTpWFnV7NdT
a6XNDqO9/ajdZrphnIih81suasm6BgRc+1yrc7ADRcKUjLaXW9ZWIuJF1893Mh60TgKKraiEOXDo
96udbcjzXx5cWCeDqJkpizsTfOsGqxf2UnrBK0SzLKzfpT8MFM9m/doY/XCa0+5lkndZg84O99Ad
RVxxiie9PXOSrM/O8i7OG/eVgkAGm8VrsHrbyQ1CdvM2s/xqBeuG20imGTUx7VolnHcjgARit/6w
jf0J1Xg2X9uh1LfSzI1tYefBvkL14NA9HEDWz6b1jlUA73XlafvM7WiND7xbY0Qum5npb+RPiBvz
W4x29Wk9cBfoOGvteh9JNTwFd+jXIvwh7m7dEga3qR5Fxwx2aWvb1GYnV5OfKyBY/PaxFb86BehK
dG5/NA1vwgEwnAQUrZ96ipVysOB6EBnSZSNWWg/0EHMCSenu1lMc1+dJQLaS1oj3eTU+T2b8UBbm
XuLXfzacv4wZQqervnqIaj3r7mgxFJU13uYOtaVqk2C7GrRTt3TO/Ypwd8Yhv0FHajcaEfqpDZzs
KR6r4vz1Z6FfsbnFawhRfpeGyaKmb7gsmSvYgEtYSc9kbDmlzeXOLlWZXwV8Z31EnTVDlSA0HXH8
yPz29dDW8vxWGBBzopHltk1pn8dpaX75hVhq5bZRjW+fHg3qeklozR31FLPTdv1ilcfnKW+AX05y
oe+vhyAztJ3DHx/+/VwPQutWNMm+0ymhUlynCTCA+Nw66WRvzVJ1e4d9dcuC3hPYZO2lnMxuS6X8
o+mt5LqOOhhs0ZzpOjD5YWntVYYcMZMn7aH2kd4s2ZKVWSgm0qzdWlZSXbsgICVYMv3J6qCn2ckn
fZCIqCKCmT0b0YstNFOGuWImxOqPmk0fvWcSM6l3ETr3xpwfgf5HGzeJur0lxwFztTRe8q7pzihF
WNfVUD02Yxad68xUcMPj4YOsejfnpvsN85TY90sbrEocNsMluR25EP/rIMzhoTTo8s9C/1X0dvRH
z36NKfNc2KHOssu3DYvyJTWIYAB2bmY8b+zkWKP286TYn6c6PcJUSR5FKr8IQj7y9ede4AArEKxC
GkDWk2s64g4X/Q7F1PUAAfdRFwvUplCvueBP/ipvurmdPqxBpnS+OYVXPPRO19+PtILZ/eKLv8T6
njtmQIiW878eNjB7c6jBt9ivb2JW+p2sDbnJlQjOqdRpHWDFxLAWAwXFh0N1EXLSfdWKgwEL6CwE
Wd+a4rZKR+c1avmVZtdz0qmAG/uK61jcA9hgFsc82J+0H1DGVTK5TrJNr3kXffhVR0Yqhdp1nmFv
8iPTD8w/beA/e5o+v/Z2c6h1+Wf9+gTh0ZOPVtJdKq7Ldf0YNKyyydaaMnRdjeZevED0HwbM7I2I
s+IdxqXJheLl55GpENvMo/WydB1yxho8YHG9DMIkOUAHF+IxgIbk9wOaQh8HdkleJfz6stZ+mcRA
I0bj3Rbo7q+iouPu5HHyfcY8FpatZV8imLbPfUB+6cbiUW+i5FoO8bvB+3gjXKepiz9tPdPncJrq
8q2IdAk1EC6nX/xK/CD7HRUgrFWuvadWxiRORAMoXZ32roMY74r0ZYVLj639kXqTgq6OzimvG+cy
t3A0faOP7qrIH3a2coanqmgcqOnz8JbpVDT7qqKbUVjFDpVee/E8ECVLHLjuZ53z2vbG+MrQsF9a
GSxRQ0oyO9ywzzKpQ/2mlz6xtLfmM4puKvHtWB2EXR26HkiUXfT0wbxgGWWB9CscmBe/XZ9cX44N
x7/WlD429tzjf/7P5Jr1UY1Cx/MlcMXW0YrfSDpLrdHOo8mGTUaxHDGBUXNZnnXHxN/PQr7lZtTe
KlvHeDWxqbidQOyynK4vKN1sp41w2/YmWic4136xW1/9+0fykWZuN2mvI2THBwUQ9aRViEQrVFAP
63O+NckbX+MB1A9DYHRwDJkeNwevmeV1XMT266Oy/073p2foRECjoPZ9eRUF9kBNNchzEIkg3UKT
GdOMfy0gn58Eo8nCZtJ+019BvZc2HuyCPEbr6SYXLTDL698HTJAdknbv91pwjEt9ARhDVG/Hi6ot
8zJ6rhU6ypX5u5lY8n4kbNj2PizvdTVxagEwqkbzrk/yNIiUaXoxF0mSZL9Xw1wlMuuU5mDIbR0o
qcL/elj3ISmd/DoWJjpbecMaVexcSybP1MhOFXD26wpBTVQ/4RgzRwSRrAoBIiHx3ieTfxzMc2+X
ZuiwqH+fNPuhnqqZN/HOmnKOPdT/inzlOQ1YqEdFbX3S5c+4dvpjXkfmyZPDaXRML+zIHM4ih0OZ
BLQodNUXoSX67rsfF1AydJcZWgulS5ubR18Cg1ncAzhG8VWNULa9KbuNRtD9RPvCvdAa8S1j731w
ND7zYrSik8U4oN0qfpnJfjZMB5Q0CJdOFvkhhhGLPh/aLY/K0TSjhmrFJQuwAcpohDEvQNw21nhv
KKTzgQdtdN071wK4Ofq4baz6lzZowaVx/YvMaLBRQXUudJc/CtEqOiacNQwEwixit/dG+jNKu+lB
5UEQ4to760vZtFNRs8PkRdtQ0hQwoAx+aDVvsR3rP1S3PyWsjlfWxmzfOhgdKf/Lm2bv2rjapCZq
9K/JEbNLkRc1ANHPso+qPqEfnPxq1P0UdCdvZb8LvQYCCJDRKsa7calkrHC7EUGWtIT3PXYquR1w
f1w7jeTDUPYUOnX6Ok2jPHw1u2UxpJfaOsuyc996BbUCIQ/TfjvzAgDDOaEopQdOdezCykZ1vQRG
LUw49sv/LarZoFVJATtfoHrrc5nzi31ygk1RJncCXUo4qgEGKuOgYRa1u45fu48zx3lZqs0npD+Q
SpZTRjrmNycj5rPEXvWIHnDBNghvF90iFU/7aTRh1yyv+owSvViCGIXeu/FcA2IJ+iD9FmCgO2UT
6jZaEOY5xTy7deDO5a6XvwbjWB7s/2HszHobx9Js+1cK+c5qkofkIYHOetAsS7blOewXIgYn53nm
r+/Fo6iKzKpG3wsECFKyHbYknuH79l67ysojzUnngSSfeZX72NCdwDoAyTLWaT+426h2tWQrXPAr
vWZvh068aYvH2lsO6qx3RYzo2UzONPFekW7MD410kktliwBbtB+8a3mYb/PUPvsUjm5zwwe3DNL3
3cOxvB50zTy1vRe96CRBYMs0bpTM4eq51qU5HZjWBEu3eLr0oXah26O9mvX0PmaJ/1L7Me2IoFuZ
Di47z+HmScv850Yv8nAz/lpQq5qjlkfjHj/MS+NOS8BPow3H3BkfwAu5tU5QIGVriIIBC4ql+afO
eqf66FwaV6pcN0sjuHP00+hod4qIQ2dlFc/hvGJZYJ/LZDzi7ag33RLbFQJ7CKWRP7SGbhzbpfdM
fRi89py/dA6uF2QCH0NFHFbtG/NeYTVi2UJZNWYIMHmO+X/UcT5a8WiASIqKJUrm0hn1zE3AeBlo
VYGIMpirc5TrJ7fy0VTaUFsPdewxLpd1cia67lSUrXlw+sy/adiIVwuMTz2XIVk6l1VzV/q16NgP
+TMjgo5CClHLjdsQQtC6XbhPNZSMTJzPrrFkiio4bOSKeS2vvTIJNqOQWbDV3P5LHBqMiO43bUoJ
t5WQzoV9JCIKJ2lD9EJmBp8CbMgOecS4sstputOrFjlCnJQxKt/AOoqKSLAJkV+vZeGNlyc3BmEU
06rWDPOY6OHP3al052F//ahc4wNIXoioLbDdmdKx2YlZBJs2LuXaojdEm9TkDu1onONX2SkZYIB9
9XG5EuQpXK5/V0f94sEJ9IdmJMHADuEwq30SRfhxr/a1gxMQbmXq4SZcuvKCut7ZF7XcWGCZ1r7P
+oSGfHTG9A1sbemb+OWzVkz5W+I1DSKHKGN6KMU2nAPt6HfxczrwsbabYRe0hjipprobUIYJYC4c
yzJ5ztP6YwKBdG+kMSWQUi8uGu1Cto5Nc8CYkJ2c0kHUXosHLTfDL42jsbVntzCnNBUXH4GSYfm1
F63LtsX0ElbfSpPyqcVO8Jn+0VNqhMXRY021F5mPKori6F7xivWUODoFQWgP5dLQL2dQYfweG5x3
3ZchGh6vT8/wxlLNxQZWSm0lZtkcgYddo/5aqb0i1/f3IYJnCyqM05jODwxWKHWOgeen+8pYOE2L
TRDSeUVMUTNvNdl6r8NIKgmhWm5rIpg3mkuhn61FwCMKNZCCtrtSopEleNf9uDPY4b7ildjMOG03
caIHByNPXtMw0u4o99hrrZj9rWahRx562kxDvPQPkPL3JjIsF7HTHXWMVz1tskvpahc3H6YbijqI
RYayejdBpK/UISw6ub1mP2DEnCiLXUUPaLKIxGHtswoXfehU2cZRMfsHjw6RT2+SdBuf+kXtFsat
pe2ZAYq7xjGPNgXAowJn0fut7aDYa35n4TTTb1T3wdaBSNFeTQJ4AKqt0Wf9iPXZnfYJwoxt1FbV
psYMgv0DRZCIwu0Q+ETN0FC/lmIqJETHsJZ3LeKfL76cUqg+/eZ6E8F9i2MrxH9YirewoCJbai5h
JrY5PcGm31v1TB5NioNItSJ0DAVREQBsGiheapn9NmhZ/CNMUaL0xMHJkj6hYvD7yE13LZ95VN+Q
c3FtN6fGLu1NULGKsBunPatDqOsfJi0RluSY+Blck/YYCaR3kY+UuxhuJeAmBsCMMD4ln9RjZzI2
cc3QZ7BBqRZskT2VO7pvKXdbZt17ng59qHYe1K3lNxYzYz7cNyQy21DlZOcvO7PlA/npdvHwI8hh
DtuGNkCCc2dsFACvrp+xQNfiVSawCDB7inW3lCQCM0sPTYriu2K4XrUIkU+zKMUhqoHqDOOMqpc9
2dHWZfOghahX1KVRYqBT0T9hEBrnqIXiAUlp1dSD84o24EgxnipwNW0UoaFhH7LVaA8+UL8y8Vzz
2pQ1f1OSdXtemqb27qWR0URXqsTU6R+7yvP+dMkboF3BO0NWpBSJWOsOKaFmRe/Ep7mu/lCf0ALp
FV2NgdJYHpNhUQcDSSQuZInioapdevqDaP1jPOnbdNHqKMACNa/ukEWPTADk4zEO07EWFPpcHKiu
SdaHN4beBQr0d4oy+yFA1yK9UJ7isvtmOj70jWXVNATMX2kKnZm0vOIc92nwSHN1p1XiR2vjYYkt
8U/hWpJY5y6ioZnXJq3mFDAhvzV8/agSeKniCHqGlWVkDNZGvOr79LnMKcgSiWUfRyfvd5lvdG/9
mG1pOSbPYZOnT4AVQF+hfggp812lU3HSBafrnZEtuu9ugLsgXGJxwmWm/rlALag3VKkmjmIgQ9NY
iOO1AVouKMeYWn36NPht+E0LFv13LxbTktvfRMLGGD2br7JmcZZ7HmmSUozgWFnu/jooOYO6zAfr
RVsi7oygwve8IF6I0QqeO8DW+6jqmfGtztmFJtOsjEEQKJ7CbBarpiFpTYEVsKB529plxCCqiYC1
NDfvphpT9YAGsaXCcIi7Itr1JuTdZUjywsxe51EcbkPiuPBB1CXIeLAO6D7LakNA28zWYGkqM1ac
ysQv9g0UxPekeq79otgVxZjSbImeDFlonwLEQcNOe2XkFsIKhFbU8pcileaLWKMDGSMisHBaaH3g
YkMV3DWLDCGE8e6WBtNGiT8/gDx7IKE235uppb30vfcQt5aBdiIv2OCHHj6YJoByK3Nrzzbinjgl
ZN+9Be+UKJ15a4d9sfec0Hqu/Pey6fVP+I8/Rt70Ow3pMCvXplrngL9e1BlxtDXVDATXR9ushlWw
tFA6hzGotqaHNHP6J9kyRNhpcuGjqiGIpEkbjM6XuvTMg6JahWb2gMhhOl51ZISn77jjgxPgDhsC
oTl9zAkSU33UyE+qOnnXOblNFXBtwg9kPgj1I4QNbZMU8XvYd0Sd+m71xZW1e5aYnGpnwp/rlKAp
WY/sVNHJkrM8DDq4bCfghrRgd+4QsJcXskPQW7NvkLjp12FppHDKUGkF5BwFfdxulWZLg0i4U2eB
kOluoHm6Dqr5o3e68bZy02jvhwlMhTikJdrXT36J3mxqQBZRDZE3pEOZ+ykVYLdzGhUAN42HIouN
h8QEIsJgJ/zW3DeYXNcNs8Ux8gioVQNQNMqvXe1AcqS//5h51q2ci+86oXr3MZFBCH4Tbpcc0Xdi
Sf/QdtZTO8faKQ37DIc3P1BPveIL/onvhUW7m6yIdZjI8DHCJrWnQX8yURUeSNep2OFFFzO1e+Jg
0x+KTNk71leQcvZhZBuLCJA8Qo11MUyTJPue9O4B303yxfc7JDdjXdyUxP6y5bYDuj8UBlp7/trp
foTmDgBeMo4Qm6vQWpkJJp0rascl0CeP6wv8o9ve6s2XVEviTSM0eaR5nhHUkFnrEdAE+ZJdSSsc
AchmFp59cLp6eqICvUsSVFUm2JvzYKftJSoxlulEqGxRpogXLSI7OAu/YPYhTXYo79TengGeTdTw
pOWfw6ImyozlV5MZddpOUlIW2h6s4lOQNslzmurcmIuF5jr0OZ35okriVRqTZuSjqFAlcRJz17j2
94Zedccuat1XJ5m2KMSnDydAYom4TTtqnfiu4XCjA6xbFydw641J7uCJRVT4bPFCEPx40QMzecvS
6LXM4vF9busYSkM8P1lu2mz7Kdr5fXcje9sCSi4+bJQpFKHb8I4RM7zrfKNlA+sU+1wvYLhi5kPF
nfXPYYLAAazNl7FD9KUz2W10b75jnnisxopSAl7mhyxwUQdL2e87YUdPKeQAdg63JgEl68kj6iLI
tXclq7/WCaay1LEc9kiDuyzbudN4R0Ex26EAJ7u2c7ETxA2xLfNYrUevlRcHpPE6naDXVBkmywz1
/63Qaushrecf6r0o/vX4QKsOS1xEByAggFmlVaBHPEXxAKnPGM7C8b9aLUTG1HfFnW7iK9IN/MeZ
jYgxd3oqfHw6Nqw60bWSwNFT3kWvArhZ0CuM0Oh+iYlaXscZLimgRv52BDG8tULzTQsNykdR7YRn
iBruOH2xifrq+2I49G0b70vTJEIA3dldRyUoLrO7aoza7WDBMZ6WyUJklErRZZPpEpnmcezNr2EK
WtysuD1RBuZfoBHPYObfDLu1AO4ScjrYbf4aeDMGXspXOHfy4tFAvrxKUnO86QtQZaLMm3PsZw+x
39SXqamqs+yyZqMhxN1oVepuE2+0bwQb7/UY+VCgKZ7va2nJbek16Bsc582o3PpMsaQ5j2aZ7ujO
k1vsfSrniljsKxmQtRUfH/+EcdXH5Lcn4S/dFraYLlUsXtHAlg96Sp6ZaXrfbUHsoR+gO1R1kF9l
kd7UdqWunWe7pD45in1qVAb1SApGWg+OELvy0sdIUarLoHzzcDHGFLoa3RUv7FqhBLoWuzV4Peus
yOaDKskHMaLbGB5lwHYgWlaLaVFbx8kfh7VbOOOumHuG0Qq8MREN3dp0C1w7UXrRQhm+AySyhoTo
G635eZLkW91IgtdYa7v7EBcgnsCO3R+iN4KUVwYFpId4at89dylveUg2Az92z9dVOWrXJaRDFquo
sgTAKHvYObQxdmNYpE8Nq1RPBHflkuNOCGd5rueZlepyaZDfdJjpbm/kEcxRlUNrTYlSHX0TQSQh
wt0e2n/9TB+f5mdmFZ9Ce5yY7NdXP851LLIixrlY+Pq5T7NsU4KBfhZ+8SwTWg1ISz6kG7KoS6jS
VBWiiT4pn9RLgwRuiyDvyNjZPPTU5EiPSl/p3omXWSxW7b7jA6dFi46m7fYMVmieySV5bnh3tlJz
3B0hBfh7Qd2fIwLYLS/ML8oywZbEPyQzduBERGiL47xHcJTbT1prH9OmH+/JO7SfHEdK+s86IukG
qEqLeeFS5BYaG6rDOv3845RF04Vlvdy0ve1hVWphzjDf7aV06fQ7+PnroZserq0zH1/uJijq8bZN
KX6heqj3rD2cHevuaatMFuBifl527dy9zBcV8GakKOfimf5DuGS+xEGeLM5yvEIZOgg8bNQ1yJs/
u46VwaHEVhWUAftInlhnSteLtKlau1HEYnSp9CK2EqsIo90pFhjiSZO+QqYbyoF3g3I/6ebA3+2T
4+mbEjVOSgOsCSSceiv+EG54a/eT+MGke0vuy8aShTgrr6RfkUVaz+6dqPEc5vkENAHm3iRp3hOj
6z5qOtu30mZ07IJjdt1VByiPXOHY/IfFjTWE8YOO/waBvd5v88xC+ETz6fV6FiNfUsO7YdbJqgwK
xJNp7TwmLPivzGb1e6TEHGyocc19xHtXGYN9ordWH9ugei4KfTugVSXkypk3jHbRj3LucRlX/XAj
idam6OkxYPTFFxN66zZraeyqKjUryM319elcixCpZeYx4gDZELPJzWj4u9qomtcZIejRrceGZbht
rqMBKFpsVlvHDvzPujIfS10+B+VUPVte+oOYqeQrlqgfw1gBJTCGd83JbpjdrLd4Ir2WViM9+TGM
16GMN5AX0odehBSxJw+TTjvq+7xwbOhPBNAtgHA/GdP7HjUgblv4FAZz1o5skT+GJQ3ZC2vr4DUe
7J44u5jjjJCfHfa1aqYHeceHPbKgVvj9W8BuHHnk49Xw6naXUrjpKnTm9JXtNK9cntf3HTjFgxkv
jBVwbhoL76fK8+ubgHDxVbVI+NRjQf8pCzKOGlu+6lVq7ej0vQZYznDkVeLNM0mQ100tPhsqLKtK
MmSgEeySCNnexl6aQlBLp8N1bCHWOr5VmH2X/fce9/4pKNxxtUzW34fh3e8CFnbTTPzAmh3KDPqg
RPuSmT2VWiMxn0ZJ9T5JB0mmIEX4CEAYdHY8BvoCuWdng3BxeS1Bjd27aFVOfdmEW70YzI8+lquu
S4s9u2GU9gtBXzrwY0Zf9AehpgnsZKIIxOOUFfpa+H1yDOonfPTixQ/gFSX0qDdYkOS+DmJ29dGU
nC2Xv9XIZfdg1QM9JKu8ndNc2/jlgHvJcNPp5nrq0yzeUq6DZgq8sI7qH6jRwBdV+b4FtornnF7t
Mmbq5tRhG7mTXanfVbTy9wMBHufrCzhIRP0yRnhZoBO+OoPsqjnXjrC25XJQOPYBfo0uDh6VmOO/
CfATU8+3V53jHE53mZYgm/dg/f/qJbV0PAgHo5OzWJ6ybiRdmEUqYn8ad13zmImYnVPpdquUJKDT
9TcD/bryFwmS8t004QwuN9T7jauK16kOuYf8vsMQpnIVgNs+W1YaHBJ6mdcztRHC7dKwIi6bh9AN
jZPJ4hL6N5hfNbZ5ORKtMJyWsmV5o4IJfB08VRBA0YqNDLVF1VPKdaB1zaEfAKOesxU7Jvubj5DP
YzZ96cvhCzg9+Op5ILeqzKfGnd43m001ym+zjVWktzv7URRpunaTgrnOEndRrOtr3aGDVAhMCwYy
oQYXBojXuXwUmQCMZyxoCn/SgnXuiR86bLGbLEjaTZw10T4VdUP9MGnOKSHB7LOBoUam4a/54dpd
gzWYtTW7fIoLJ61wss/lJCeb4nNK2hNzUq4e+etTGoQ69TXqiyl/0fYl97wwHF6QOXcuQZhS0aQr
vkXG2TA8YHkXhTae8bYgzaII9c5HCtsvELZ7z43lPTWxkp6G1N5Jx2Mx9ssAr87kYoqP5dYt7l2N
ZLeYMuO9vcBqUeo3ZwE19wU1YEh8aB/e4pXyT21efPjsl0/qEEcmkWHogYg/tY59WGLeqnzriBOG
WmTLyr1GsvCSSBBSrcNYr5EydqsuQR598Ud4mtvaYflGyG7+bsU++izkk5Ou+cd0kY3g0OxWUwzY
zRoGcS5NxB5xbQ37tAOF4y2K/ybrX9Mu8x7rIao3md64B9l3b/FcjjeJ4caUS3T9EVIfeXMUzc1x
69SkuFKBTW/4QCYw22oSC2z0FxRqt11LzoKqJksZg53AM87nESgiVGxBGpjgA1yuCf2iGW/2VkY9
2v+YRE+CHpplsa4obuz7uvzDwyH3MWkDlm2Sia82084xApq9FNRQq8kN8KbqHd3VH37K7zKkw6Ne
w2AOB0we2DBhtGMfq6LsZVwutJ6H1RcEgx1fz359qV52471o8nGD3ap6w0y8UZhvrzWdbVqPKcyg
tKZ8N2wCgzouToEBAgs5mWQdUAN34H5kec8I/R/XnVVun5rMNF+65F7rvG4jRSsutZxgFoTz92LS
GS9KTb/IpGhuNIhMO+BOEP1oDB9GfUhXXbNEONYdEVUGZemuvE31cF7ydINt0bHIBUYav+mVrFYE
D023UZXFb2FEdrKgFeSabYU2tripvCB5KwmvBHgGQEZ9lV/l3zrfzfflAKnJ8ogENZYJRB1aP3gu
+eScgqT/+VAp2kfC8vxT6s3sMkMreMCJkZzV1ycS18PVG9aGfBzJA+yeyAIGQtOSP2LOiPuT4c5x
7B6hDjz5zKUrybon2VjLYywIP4Y6BWVSjwAHsfbSH6dsl1D0ocWJ7nCo6mHdO7iOICH1T0WDhse0
G26Vsd4p6Yc6tLGbXVyBYzDOkmmXd1+vHcch7MPVVLbuD0hUFpXkzypG58VLNTxXaHBXg25GB21E
X+ItB20Q5L3aAeUYnFNJzpKhnIz7KBPyaFKTJAYQLcfQ9fIjmUlOA43yWpvjSEG3N7YZbuwbvYL7
j3Rt0cjJWKL7c5wTwdJUjdrBW6tLrHtEcGSTCUbJq3dFnM6nMaUoiPq4oInhNO9a2c28DfGGNfBD
4cbDxYtzutwRlRgQVCSJMxLVZo4pk4QttbxsLDPcxiFxOVZrDmd1FqpLh6nB7LMHquf2o0GOiBWk
+9Z7bCpdsInh0ItyPjnVjUuzZ12Jgr2NWNJbcUw/JPhd93UYDEi/CuN96i/m7LgfsT3TeXEeWoBG
t5LuPgYajD+roU7CnXpQC+twP2mIepOyIgUd0XlVx/NK99J8Z4p0XA1tU9xk1oQlOfXY7Vu3Udkb
G/T7dHUssYCFFqfYMNIqalYmIrD3RHPloSDzfh2VTkJeUWfN2x4rf2UxZLZZ5jwWhInvwroSN43v
T7eOWeMWjMX8Cl3sq2lp2mdj8R5JCr+Q07+bVEGnIsdajOP+zSsATgyZdz92zoh3c2lmBx7sj1Ee
W+y6K2Nhlo/SmI7lgkKIW5tuK52UqS7ZLdPmv9NICqLGC5/flOSuiiFubiYJZJNS0bR2+ja9iRoJ
WX1ItwmFiidhNfk+KMGFs1v7ZkQJfoSOAlubTeJmLq3mcq0Mlaaz6ucZVAQkHexvhLK1yyUBmN5G
poXYtwHp7KbZVyfczbx6oGUPWEj1A4BSfdcURrhJI2rVvmPlF1CsEdwbaE5W0tdfo9w+2gN+v44O
1r7Iy3w/DcF4RJvlXPSpida94VQ/YrCMdY6yzEu9M+wnuIZjVBzx7rl7PZ/sk9E+Lgb5r/Wk+5sZ
zcBp1BFTTeZ8bCTSLD2hPUcWXNSVmC3k2D6ZQXAvcjG+M0tNtYuuedk0Iyysb/AS4qV3A+++EiZ/
+HLWSut71oOvn53zYgR8hUt/CrvQfQD0YL9QogoKHEs4yWpqcr65TgeiLPOuz3eB4US3iWFORxMu
BzzSadobXV+sVCsafZQ4DwhprmB6QqN2wxgU9yN5PVH4qMKA6ZOx+vb7jWZHFaaDPnhWBx3BLM7L
J3UhccLh4TGsXVAt3cUMfpwsemMXJOa0spShmdI3LQVUpNs/u21N9msdm2qiQ8S7U0firS6N4qDR
12Ym5lJQhF8ntqef4so/w/qXKGuRzjI3wgaqjoE2UZaxvqlJGf6vfq70KV9N2tRdBYZdv1gKsSuv
nMUTq6yw01T5p5whQF+iP8C6viaVZ92P/VwdetmmWy2Q/lp177VE2icZo0hRL5npkHBiNeHGs0ay
FeZgcalX53q6V3HJOHnEbTFWJ3XFxghAq8IxXde1UtQWYXJ810TWOIa+pNgp47rTI8oltO8908wP
1ZUMF+1oqmG+gNqKUbIU1r7LO6qxy6ycYit00uyphlzWzDpxj2CYd37m3XWT5Z2nPo4Pk+s2x9zQ
qk1l9rSqqSJVVRm89Q4hQpEFppBMQveRCN6tcjxFIth1fVveNml00eZRHmJNB1XlN+3GMmeaVaHh
MAk4xR/XSxgvS8OdSIi88O4APSJv7QSyzLCz99clTWH0T6rQDSfRXROK0l8L3QQP84fMEVV2qjqD
qLM7OkF7oOYPJT4Z9sX8kZQJiZLNzzEKr7MGFYz67XLqUv89+8uBzrq7F2nz2ns+nQsZ4xz2rADK
WlW+N8bAvjNP7luzYa+R1sGJMht+LDFrG+gM69QldnBcthlZSkhaMWWCahI1bRfa8n1tx9VharVu
38gCEm6SX6LWylelnKwDxqEXx10a01obkmEAW9dAiFxjRssj2rNTl5bWSrQQJVAHLB3qbvY3kIzK
mq5X1rhvVzHYFIXpNqxGZxUMwVH1AIwWVSHOLQRExlwY21xLkRMO1u2yBdAKvfweudpj4LT+V8N/
ZSNzi6wn/mGb7Vf8wfFLKqNgT2Mp2lynNG8GIt43LLMaNqrfuakuIS7NV37uTTsPxbqvZP2STgOc
Br12Pi0ckxI/3Ux/c5MzF+Lhaqf6pA49tPnrGXGOT5QY533BPsG+dYFRn73CpnDuRUtqyuIAKYf+
teMDclDbXTsprV0SgnflZfkDz4FxsYouxvvlytPkiLfYDOyzZYIcsGazQm80/ATuE5xAZCZL0OvL
gsqBcr5RePfqgNDH32MWHFbZ6P98TD0xyRTTLMKMdRcOH4w86NdllZ+SfAzu1Ga3kChYDRuT7RBt
VO9oNBP7IUoxHC/i8CodXpvQsNBRe5QVPUec1Jne2c8THJZ6S3qFe0qKSK7x1RpvZhp+tiAkP9m9
rnGUbHJ7HnEvYk2KbRSNKPcHgK6L1dmP7GSt/k/RgYxsUjBA/O/brqd9kueRRFsAtfha2ukmkknC
NPsoFlcsewHsNXljnqpshG0RZoBG5uyEv4hoYXXKSEbnS7+BZytue1gx1GKas5KHVW4+sS+yxi1p
rYAwZeKAUAynhZkrMXc143ZkK2PBhBugOi+HxgxPDV7+Ew3GkHilts132ICoD3ZC451KSWzG8jhl
cjcAlbyTYdfewKGmrl71d9PyULgAzANGzU07CyIXa0AiWn2uon46N8uh79LlYDeriqSu7WhPNbMd
DYbcsr9ahlasCp3ZNojgN+rE5ZyKZmbS0bipVCZ3pCP4ZVt3MTOrP9GCo9e7FHSipPPXeo02K6Gc
8QQzZxUtowiGsOCMTOJrQFDJTl39elwzRjIPDLlCooMbrnSX7dYkAOmWiYvel6aDRt38+0j8d1LW
8nvPSRjzCI5ym6ksg3R4ac0se9Rk8KCEQbXfN8QIs5JBm5ARX1J/0ZEeUTb+PgIqWbtUye/0fAZq
w90ueqswV0j8yu3oBchwlnetjSdvRQQJoYZFZt9DmaZpurRETVSS66Yn615R87Q4sWmircH7koaT
D+woK5L0QikmFBvGW4FGaFU6JSZf/F9wxisA0AbygqBjw+HMVGMq+nWnwWMb6Bn5ZsxEcWsMbvMY
GzQ2+fwfKdsuwGmD9j/10ZfCY6zzoxKVWceAB/FFu8tlf0sbwX8d2fsSj+mPSPajndKIu1P9GKQU
WZTA0BnyYw42vvTGLzAY/Q1k2h+Bq1U3yQLcAbpOSW/KgVe55BJ6hpbdOpp2LmlQPFUy/FoZhnu9
MnQEGS7WdIpkPJmE0XiLtOtVXalDj0TOnknUVVcyMwAG50Cw7QiuVpqOD+VY/WFQuo5jAi4og5AS
RqFRB2ef99K7DTUEYRUr/g/Ww+tyiYfItIEDsTLIETRjVflo0dektJOYmlO3tBKfxi8BGZYxk+Er
7W5nQjsz5z2rspTPtW2dKvk+CMwwm3jh5rf24FCXXPhrMf0HBiw6e1mOoku3H+bZ1Y+W5b1hLU2x
x5ECwNJzuG3d7Au6dfcG/1W2E/RbV+PYB3tnyYp3q6y+zO1YX7pe/38l3cn/QBtarukBopCWpZN/
6C7R3X8Ka4lGw6SQwYfFrCZSqsLy2MApu63RbV5S+RItPZWZLsDJ7NN1nCdfIrjjJ3dynds888Uq
M7zDsASsqEG/BPd9wKwniOjksU5LwdTXd4VPlnpgUzFVZ4U10l9BB3t1ZI3ERF4dWoiIZlB9yHu7
UWaYqDAoWoMW702txxKGPBuyxrApLWuFqrv81hcZnelppN+bFx01fIRI8XKYlmA+6SbyBkDWn/TE
vkMVx44J2MWSQyvLjWPmbuRPHcwHyrUlK8TFl9YGtLGouolL1gKuaiS6/ti6wOxOtmwkrCu+KBl9
ZwUvPt+WaMAa6BHvplOVsIf96Rl1xKYdMrFtwlLft5BiVODuf/0lJ6j5x39z/b0op5puZvtvl/94
LjL+/ffyPf/6mr9+xz9uo+910RR/tP/nV+0/i7uv2Wfz71/0l5/M//7zt9t8bb/+5WKLeLqdHnAe
T4+fTZe26rcIPovlK/9/n/zbp/opz1P5+ftv34sOKiQ/Dfdt/tvPp44/fv/NXLI5/+vPP//nk8sf
8PtvL3nUfv7421P7tf1s/uP7Pr827e+/EU7yd5irZGp5lgeTb7kphs/lGdCef0e9JD3CAYjGJp3m
t79hiW/D33+Txt9pC0nhCNM1TL6jKRAb8S3u34k4AgXkGaaESGHK3/75y4Fjn4Iiv75rvBg/r/8c
/iSMvybMoTPgp+ueYwhTOp4ApfnXGzKFZweSPLE/KW7c2rkuXsYqNTdlOHt7taMfrMrcZBgy9upZ
nTTy67MK0KOeTdPk57P/2/eqH6W++H/7XsP7GgVFuAn6sjqpA1MoH+pf1944YT5bDv/2GDAMJEDX
B7Xm7OTtCMkcn+yvwy+hpHoMn7p2gmbpVZ54Qx5IXrDjBXCEuWQ8opc4hHLPTWW9wST4keTtcE8M
JGvDcFvImnrNEnlol4jUWsN76/G12V7ctj5N59na/NoyqjO1jcTeQfjIr+vEN8RNT4sygWa0RUc1
4TsXGGSVZWIElFTtlGdCXSMquNfg+X0rk4iNWmyxyZlDuP/LIQQFtwYaYa3/7Ql1qQ5OVBfnBPRK
s1Kn5cFbPMPquXQcEemEI+hlAmJ3o6DVGzckQICcde/C5Qwgz7iqPRbaJQKuRjSvno6zjVjKZA/T
rFiNrOnv+uWgsDmYayasBaBC23bAM4K2gIGurAJvL9oWvEI73wXIb5+MghAkE5/KjnrlQkSn4hGU
zUuVZYiNQ93uEc9THaKyqqRp3dJ24u/oD3lEmLB6TB2WewWQQBxcVd7ObAaP/9c3qR+E7uwg6qI4
Uj/751xwnRv+ZdlVDt5yIVP9ekI91lvly8/3HBnQFPcHFr7pfY3cG0YcIU+N5RhrgmXCp7Fh29sP
DQm65tDif2nFyTAI5Snl0B9co4ru7DEmv5tk60dzhERuk/L1lqDDXQ2jh6ozr4hWM5lv4qGJAYZx
lv7rrCEf8frYrzPKSOYhTkNna4BlXBtsmvfE3WDnVtdD3tsA0zxQ9ugxiRwOcZ83Q/gEFChHIdJX
B6AA7iPSTIC+Sk8+Dtu2CrOP1kfrHVpadGu3pn8ORGJt/HZC6tSh5r92/4UODojaSbEriUSEtYwa
U1/0SUqkVFGRWmEcK8la4AnKWViB1NMUceyVW5Xf5aJw9NOPq5RabfCXSzSHNBSIVtJuRFd8cHvy
B/3rUpUAmvloCHY2s91CN1IE8DhPQRq1SdFuxYCvRz14fT5uQFuWWXiQmR1t8cc7664nxHpva98J
jB9pLoEIIjV+Tf8rnV/7lF2xXkUBVmsMIunKYIMERyGZLgpaqQ45ipHRi/78CPmHaEzreQ80drqM
6bgeLXPa/w9l57XdNtaE2SfCWsjhlmKmIm3Zsm+wnBo5Zzz9bBTdoqy/p3vmBo0TAKktEjinqr79
Iawmdu2zbNenOvsBw2M/xt342WpqDLIq5ARQ2OTAU88/WUs4SpogOHiYXNv8AR9w9ohWDrXWeE5p
2R1FAc6a1838ElCpI8X1YUQ532xFnzOYOBsV79hbBHYgjTzv91RQgLcxqKPPb16F//B20d4Bo00w
UZ5uehYLaNvmhfXeJpi6+KgL7dD9ldgRegUvIfCiezgXKKVdHNtEpy2n79vvp75p/8/p+2ubaWbB
RZEPkfJZfe6q4FxZ0/iQRVH8XEChxLHixi8mfyPSMjlo9mzyDAOikKftpT8TV08ZdZcrRqX2MZ1h
3vWy1yuu/RdwuVzx3z+jymsAz0MOvpx9BPsylA86minfDuM1ucTyGxknavOM4FPmKewLXKxKgtot
v/WnNloAPxkonDYq3L2dEqtRFJA37EYoU/mAI3D+qNitdc7C7i6AV/MyWRYcWNs2N5rTdi95T0FC
VmPJlGEqu68DR7vRai3Dn3IKv/Y+CulMVcfbPnenD1lSPTpLf+NiOqpmM8yKyMo/z50KDIH+zosd
RJOxvsNvJPyqtQ/DNDov/gSsvO+wPZDuoKdEBXbac+C5LTYRc7L2Ydh8NfT4v9Dg7p/Olnz6HMfg
iWcaZLhsjY/in2sbGJZgcFU7+hlriYG5Da+uGO7aV2xrbCShOmsG6OrnbnZ5lVOZS/kyNWRB28Bo
mIxzGCifJ76wW1Rw8XpKye5J1iNb5H1yJn0U5Dwm+Rzs3/XLjEuyROZdhzFMeARDx7/4kkS59l9/
hNpQ9Rl2Tw7KXexsuuEWoaYF/sCNN1kxBy+tHT84i3LG8q3HyjbVzzJVD83fU/tZfzNVGFCFYjxS
PKp9piKh2GglOY86bANSPoqJHDp/dLvhwFdyO8QmVTPLGZW76MwD7HgvZ3+Ovp+njNF2TAqu+HNe
Acz0qNedeeMuICfB0lwPXqkdYgNey7VLzq5zE79UAaByqW1hrTdm/j5KJrxwrlOu10qfVeQP+pCO
e7n0erv3l2UeiOVkwWwWyRZLvekjL8/4RnO1+oU4XURE0x2+B3D4weOhK4mTdhVhyok1ZQTo2PLq
sxZlNdu7/FmDlUQZKAy/19YscaWoeibJGD9I2dAyJi2dN9V15v/TdfPyE17vcv15AT9BWq9j15+3
jF1br7+ZRVL5kGAVt1QlhHegCil9t3SEro4Z3EmfnF0PiQwEKYXg2vh73j9NRnfn/4chguPwRb1y
9U32ToZhuuxPbM30lk3Pn1/kEfmgHtaG8pOSGzQHtfvkOnF8hzsomvblG82S4EeXG+4TSx8Qma/9
Lv3Na38/o1EQzccyH28c78186cd37kfqf0NAdvZaoCorvtzaBT8mHyIBkUmfOiP5iyOqarywAT59
HZY58imUM5nI2xGl2+Kau5LOy81R9eY32NuAOJJiuzShzqb38pMU22UFVLpQNYjPL2tkNXchFmrx
pVUsXYYfEHMfs+IUWV9nSlkRcVsnzI0bKC5DSfgc6QQCf9xS7PEr8fZ4c51hWz99SAm9ax8IPFD3
q9kssq7t0viP1YD1p7O0/BWXza4OCk33cJh591csu6lAi2S4P5Ug1Sh0A7Wob2RjWGhU4ujKR2kk
AB6sUvlYRnbxIZq+9Zlz8ps4uLNtDGtvXpulr/ILx5RgyKi3VNt7FHCqvG+sudKXKuNg35Sqfmst
Z8bSJ2fSdx0tSl9BPPX3PDlb1LUaeafbwQHo65j6CC6RMm8JScpBBorOGy9hSumTKTMv2RsZ+A2c
Xa6jeO73ba4TvYQg7b+vuOz//aY4psv+UPdMy8XlZfkbvImvBVYfKeoYGihdWmqEFvY9xRe/D/Bg
+KRKW2BJVDVvSD01x2tXtXgMpdHipIODwb1w+WGCr2IjbO6gRJj31CL+7o9iM914k4Ztz58DctXo
YXtV69Gm7TylXQQ/TnqvFn28jnT4vGOkHUQE0Ix4W4gSYOkvTHvaX+biqZs84B18ktwHajrv0XGi
06LgfjaSCesDxiT78jpGvbj+bJoDdcHptCl0pTo0Qxmf5Cwept9n2L/8PruOXs+CwYlPid7Uu3//
2yAj+p/HmIsWiAqexa/E8Ez1zz8OmgA/Rb5Z/0zafG7MDUUQW2F6p271WCpjf5DWpUvQ33W+0AYM
nN0uKPDreJxE05Ek22HKYRVDWbF68kDFm9vIgFwQ2TiotgW5IL9E3xMXs/LF0vMz6AwNBsItqGCH
/wbG46jn1dcBAvBN2uYquuN53OQFlgBVqcYH8JXVwbVD2MW8NDfaENfwXYAEwQcNvi53RO6lLnc0
/SA5g+yod6ZSGqt2SSiaKskyzOBeIoAIm1lxhiPIdP9RZlD3PdynMYqHVj6uS35+NDtw7fKZHaqp
XMG2SLeSvpeR68RCx4UPq0VMuwejefJwR0yrEej1gvzTh05fR1SlbqXvdUaLGSelc/5Z8uTWHFJ6
g3/DWorZpC+i7mqLHSWZR9lxBq/tnJ3ak0yUPgWlxnpeqsVk4HqvSyXc4tWpNUp7NDHjEuW4AHHl
zKGw6R4/H6pDqmDzrl9myOBypUy9XmQtV9bLla+3lRnSL9MAJ1xuK13vLv/zto1X/Mc72/2fD7ul
YwdqWa5t2Tzy39uytzZoB2D6/g9MENaa5lD6011yjWzTbc3NTtKsIBpTNxPP62JmT7hCpPF7RM5k
YuyGDrnZ5WpMOpk0LpNk/DpdZkpTbumW1kOqG9k2ouzzPhL9cktR1H2JpIueecCEI5Fup4x9dIjq
SAaAOP/qOk7Utls5Dm72swaQ+zL8+y4aUaRVXWfWpgg21Pigz+6VDiR7DOxmLadyaBQgx8gXpAGd
r759M/k6bVpGcJjxTkq6icqS20nX5dSHIQ9fzvC3UnLboMbYlqzZV1J8ey3ItYgsjJCHcKhyB+e2
VKf6ALwy/N13nRh67e87SJ9Xwrz6j8ed+adbFO97im1Mtl/s/3lCGe67xx3astjyylb5njTJpiV2
saiY3QqufTeu5R1xfZe4vTfeu1+lIxLBs7xTqLSocJOef8+XPrlyjmbMlX7wJFnuurjHXO715/0v
PzSKnb8c/uRSXJCJCMk5h6pZPV7WDMvCgS34tSdws+SxjG/NDht3/i5Pghby0EavG7PAcsD3LMCl
iPftSq/egIeWC0yf54BcQMSVC0gxwTVGMr3IdaD7IoGw3GIvzSCryPyl1DFJqX3o/z0qkffrqETe
ZVRdJr+7VkvU/LnI4IaR1f7Ln/TsMVRRSMlBCfqfc5loB2nJIH5+/SHW678yrckfIY/N69GDbUBJ
RoFqJIbe0i8rx7gncTXpk/UAqq/DHdwqN6BIg6+No+AKEhovM7UqQVAVO3/sQgQOVEBL/lhL8F4N
WuVBusYIO45QLcM1Bce847pB33htl29DJaKMYKnPqEzPhaLAWWkFWPkhTDlcB8YELXIFW12mXfvl
Jl0LDOw6QKwQowlVYbER+eZ86uuK6EbCai4ui0dVsX9Ijn1C4Lh18AjZ2YvOHTeZB7tzh3MShv/x
IHTI4fyxeSEqppLtNC3NIW1j2EsG5s2SDJUP5T7VPH4fayL9uEGNCm6B5mjdsU57uvD4HaTkRh96
J5EwELZt9iCvhxtpyqEvP9pAx8/S0CM+N6YDtE2aoZaDY4xJ+C6A0m4pCKbI8q8krTryqAoo4qr8
HbWaJmVTDAOi7SXCeYlVpa4XbsM+XXK/f88zpI7L6/wNYNI1FUCyCMs8VspJmaprWXcVfza9ycvW
rVNuSXtZd0ZafJDgvhzKJMNisS7vpeXDP8H0xLE3l2xAXNvX+YU2GTfoXs0j+CXwp8tZZo/ux4pC
D1HtSr85JeYRuxTcFt3yfb8xYFI2gQ+4GTQ18P9rJWctWTGWjGTXlpygCTHFdkwbPCygZsMkvvnn
39St9Abim118byZ85HLfR46Wgd0YJ3BJIiQSdaCcFUneHOy6uWc/11hHmbw0s8Gn4NQzKKxLnTuv
iLJ96XnhsVWG7M6JKe9w8oyKI7fzVjWCv29ONp6SDqNRPCzcldMn+k9nwls3V617nZjgHUH8nAiX
O5FXYkVSzaqLGV9Kop1ytpWHeKqDQLMKez2JfulkNtc5JUE3lDhARX092EuFlpRpXfv6HGtlbQxW
Dkl9vMr9oD1DLznkfr3PdKqQDWx911NpUikLjuNza7u3vu6VZ2p1hnOM5INHYPKpdB4cZ04o1+Eg
Z3Jw5xr9c9y3lOqk2l76aq8nQ6QHyIFl20zi6SOaVf9C0pFNtOzD/2nf/Tr3Mm2RINlKuQHu3h6a
MphO18Pcl9MpS7N9loHqMowA36Lr6KXthCSsbH8+WDHFIDNFUF2eVXfG0pKulrfOSW1H0HF08Yz5
3d8XaoQDs0qJ+2ufTCGH81XrpmY3EOOtv8cGAqyhHW3ggjbbr3IKvmTU/SIuiqYT5Yb5Z62G97b0
F75fHKYwjjdE5sIvRoF6OrM174EaO/tJM9tnXI/DLxYBki3qbH+XK2BdCn0K52GFx6iG68o4wN2m
iPy5LbYSeDKhRywNiR+ZCK1eG+kyDYOu67QAxkHshZt/Xy0Y6p+VIctXimejo9uOq7NysO3lK/fm
MTkaAw5U0MC/ZyHfF8dUAWwsB6yNoBROabu69pkhplgrnUD4ZQ66c/WWb571epXMfdeU+dZS9Jtm
/C85VfshVObpGPcegdHlMFnqDfUy4/21y44avNArPd9XODFfpoWGnWxtJEI30mcM0K6tyqugfLgU
+uBpeNDGyoOepagb2yjJ6C7NcjbrfdJijyPNeFq8dkHEraTZuZb20KvmnbQw8ys+IqKWhhwQBO39
OHYeAy/6EatZfkLyGuw7cwQ/tlTBYpDdPL3rEw1k8ue8a59ikbm+5NreXUd17nSyBmRNsxJ86eD1
f2p6wB+aHvJKmQL/zp5R8qW4QXxRQQ2pWmf//HNq4vD2MZepVtX36wjg486tQ4fMSx/eu8uhUgnn
qtD2wygN722rwitRRqU9uOM920DzoODVQVHjMsfrrfAeHP3iajPlmzfXVYru7FKXOoAqDNMHY26/
4h+hfoptlmm4ZaQ30kSLYO6wmMg30mz0FHIllcm7y+QU+YSe9jUIG64F8/fiWGH3YAe19ilMGqTN
1q/O70gmWob1YbKq6K60tRd5i0kXuTkY/Fn04BSecxsk5vlS1C4bMi2b1VWpEUu67tSu2zIZ1YHz
bd/t1xRfLQ6jFrlAi3yePm03xcCvzUM4qhmacZeM4ITocjkEi+mJNOciKXjaeetrl5zJNJkhTTmo
rdOcoEA2O7LuQGup7tvpvmNskDFEL3ZRTKsID4Q7sK/+J7wvwgXtofqWf5r9PKcQiqbuZebasdXs
IM2izU892MlzXMdf/Mb+lmiTg1zMH49eWGTPKFxPIkyVfnRj41E38UD5h36HmPoxUgA8STp0tL1k
I03JiUo2VAauadNrXzcDz5vVg9JQ3uqrYQFhKUFhsjSvB++16atWtrIqM9rJaEDsY7rMRuwd381Y
HZaVcRd7cbVBY5qj3zXcu5FtOIXZQ/WFwMGMP6SNuyKRyeeyo0JxkSCYiWLusKjFyWqpwq90FD28
2T+4ZuhdLhelwrvLM/BL0s9SydyAxr2NKld5U/5gFLAb48wxjlINwUpAe2iwDpPWhFMoCPYF7dsF
yYPTPUdiz8uunM0BycY1tZf1RoRi0mfZGhkM5xl1Py6+12m59ZIM7HxWYal4T+Z0ngnuFTeah6o5
0Y0ImydE3apX+csgeiNKIfr/8q3WxF347aJLZwtPiRSqA8OyLXaVf74hnEzJK1Ae5dfSN/HWY/11
UoUJYETUyK4u58LH7R1IMXqIobglQ5cJMnQ51FaJkBzPKpKf1a4He3IJRCMNr3Yun8GNbLn8BctY
KPiAyobM7ovfo3GfFU+Aw1BlUt4g9Qxy1jXdc+100eHafy2FGP4elPlSE3Gd5qnDczw35wJQ+5wn
0XMSj1T3Z/OLrqV8p6JMIcRVTy/eMI8wZ8fwPvGGyzTMZPq7bFRALy9JMlYXePRYmGhfsxDXldC7
jMZ18rvl1Lvm9c68pwC1LD/oelN97G9bI3YfvLG9l7xkFg1PmpIMn83aqjZmnLa36Gy9WyWYwo2i
xNnLYmAdNQT4OwkQ50EbnH3epSutbKsHE6OnD4OuHnlrw/tvrGzfTODSpCnTKNoecLfoAdv7U0VY
e8wer59lfMWe+3JUsa9fPsyog8a9kbHHlSlyEHFkaBfP3QDD+Np/nSv3vHxpFGtRinO/uABh08xh
fcMmNTkTidbWY2N5m3JxcJCDnkVfZ9R7J2n5Aza9fvIiDbkmRBNxMFoP9fdyzT/dZ8zxKf/3JRZS
qne7Fp1iQo+oDEVGxhKWe7drScakyfywKL+2UNGOxOVCOHpUTVOoBGmAzcfaQl3e4NxB5z8NX8D2
pfWlaczyJBvN1nvo7ADm4bLrTOq6Qd/qhjtpKmOn3an+eL5scpNE/VUVTnDb166FORR6WH8c0TnE
CATWRlUW66Ge7H0Vd58jtj6UvoYU8CxCPsscqLHvZuOzi4UachT6RLoRT4p2i03VTlrzZEIg8Gdq
mwYwD+epKBqoKL5nPrnhDIKb3zHTiTyoiR1uZLfsF3gCkMi+sfH0vOydazMlgZOnxUEuqBzbPcKx
5yO2XK8ZKcYcMFV3qYmbcrkIFVgt3dsLURf1P5xELYS6HnQ4f4Rul9trGUJn+NUrXSRBS5U+ZnLh
HjQtkKtxxKDGafr1THDnHOBRsR6Xs3jpK3xXv1Nk2e4kmsc7MiKVnoaP4rdkhDr+30t+SfrZ9D1K
a45gRIaxd3LtxHmclf6LPDqaIpi3faks7JghQJ4e24cw959aqL13UrLW6nlyCD2QnrZwOpaDgkYQ
km1zJ13XGVLyJle93kNmRME44S9HZc/1uSgPO11rwrvW//muW5pOjy0toSppXB+Z8nyUMb/7eX1Y
ylll3vWNW9v3y/e7dOPkFjYU2GI693ZsDXeqVlAs41Ko3zshfBUVuXsXmv0qa6viW5W1j15q+n/Z
7fc+n2yqIDSg6VQQ/mxa7Wtue/mXILEhN5DwOJY6G2p9sTKVWm+p+o6spkA3lzy5Ioi+loPn7gc7
ZA3Yq8qyAR+D+Cbv9WB3Dc2N2AQXXn/Hp+DJDULzx+tJGsSXHghk16FWcx6UsE9Otpq6d0rYAGId
akKLnaXUbEXo9DQqOJEb+OU2H5wIvYhlHUsVMnPYLYKmxgSVp6h48sjigKdPDWvqIVXcXUX92u31
+efwr7FlvZfB9fT5t+0blO6usnFgqRyGKEk/Mv9F883ue4ehzarHNutsmV5zdFToylVNDslBgycz
ig4wYVvXyV3WQVe0fbAHSeXoB8UteOligXAq2bme6uUgzeuhrtTdYKTh4drV2QnsacrX509a3XQ7
At4bgm/hvU42csF4Go+uAsxSG2dn1zum4mOwEPfbsLIx2luGzWViBIOHnUdAgrOKd26UeivYst4u
hgx3hIKW3+J2pG07rebDY+Lc1li+87lyrB/jDH+jBLrkeJTxreZg2itVPX5HRgAPvQOJMBEUX7l9
UX8ooJV6um4/pY1bfShivJOwL0u2MmhErfPgKx6UHgalC5d1BfhuWR6kqajpcLICiw3+kLQQYYf0
Gbl2ejdXGMWVFvW426rBcyDKSIeEKekR1bRJj8ipdMoBAFx2upypiOagoJF8uc6RJo9be4deUjkm
fqg70Cnq6BhG8ctYjN6DX6H77pezSo8gHibltJGBAevUvV8jy2b34twkOJqcugVgp+tkzkbnc9nr
qKDGsrnJCfFUmIWiNs9VlQ+uHp/lECjPnV/5jwjDk3Nr5eNJm+qv13GksO4GCqYO+YBrdLX55hZj
zELBocBsl04RmZKg/NZamb32bL24jQbVuQd7P9zwScl+/MOMMlA1yJrmi8H27IzsZyvmm9KKreBN
axkTeZiMFTgeXVvL2GTbya/Mgv+bolF87KiZu3zfKlBju5FI6GW5LoXHeQMV0KRgz4fhhwxQ+WTh
1FzXc//RV5r+rEJaFZcNM7fG28pItdWwzIrLwdnFVYgxc1oon9I4bNZhU1JdXFJCILfWQdM8IsJ8
sznoB2irsPp//wZxYGTo4JPFCMA1bsdZP3cZbpn8ZeDt9ZC9yegi3JID+dL7EXbcpoU0ZUkErm7I
kIVRS/B+WfxdOpGcFrteJ5XqB5DJZxvjApHAlkafUwqrDA+InS6i2EUZK93XqaFmZY8ymmbauExd
1EG7vkQbsY8KVd8QI8cpDgHbLwRho1b4v5zMhb9rt+2zlXqU7GvdfDuWmnYCfg4hhkUiuJsF7Gqk
0dGz5/5ZDZz62KMSu/aboxHfFXPxPQsy48zLB3ap4X2USAtSohsvGsqztGLfedF637/EZXSCoDd9
VxVHGeyD1luTiEt30owMu93FEdhQuZs94Tfv6IqzshBHb3utiAlpeuSK/dq6VfHceagdzV4JpJjv
3lMPHPDZBAu1L/VFCBcVuNUsGS5207umhm7mpEa24hHcfUAcruxwrpj2VCH153QGcSNTQEFhQMJq
Ix0U/iJ9SPEa2KT/iIGb/7CYdFTH0VzD5IVhaO92YwZ1nYHmlenXCMKh3VfdI4K/5pyAQDuWDbZm
VC21Z+krnQa+c5V2O2nKwGw4768aFW2PXVurfLDsfpXPN+7oZckKENbrCbUVAGxhlm6IRlESAEGm
OcnBz6wKApb6bcbv9gTJCdixvqDOcbP4PUWaZo6F+WXkevGba+Q+41R/+ffFtybFHcWblIEukjfN
pQ6aytT/+fdqarUBs2MMX/QeZmkWAMcWa3RtWVTIWRmmvNYjtT3XkRMfpC9a5GVDtbinkwdodo6C
8Yd0Yvno3mW64dwmQImoJg/YjNraw7uzXk/1S9/4evb/P2/Q620L/mUneUqLguBVaBJYk22xNAMz
Tk6SmJRmYo7xm6aMXidfrxVyyLvJ1yY0GH5QChddHTXn1i2K4sGdkn22VHfIgXi9cZN5hrEjAIu/
44wTle0YGFur1fc6mRTgiHn7hE5D35cJm8jQNRP2BYYBh6+3fy6CS/7aP+2kU1D3Qw1Hp9ncoHgF
aDCm+Usw8chXwlHbSTMfnY9KAbY310nGUZ13b3hG9hKlRbNHxonUQJrxPK/swZ/uhrifPhn5r3iB
sEJty0+G6S6fbG6N0iBaL06MRxmdTOUGsGX9DBJiZDvBbyA3UzPcauQ3uDRN72Ph9vlT5+XVuemt
+ywIrY2Fbc2ho7AOCwJAFFla+o8ATaiRTaroO1+OL5FbGB+MhTiCXyr+8VZcf3Wd70rrhN/fXeh3
2ud///zr9pLtf/v5J0Rl6w61IJau6qYrxVFv4vuzwVNT8ezskz2yFvlk4me5bUIsBLZBuu76Dmcb
28B8vq+ewiAwd9KSfjJrDiaqy6i0UdMQeacMbD8MZnaYbMgreWgW2Y2jd9rK8efmYPTWeK4qu3ws
4LIG0KTP0pUXY7/tlbxdS1MGTN37YNcdBYPLRQ7inFtgdc/SksPo4zyb+kRVekp+N7GObsmZG2dX
dP68EcMGFpnhTa226a1FMcJnMIZL6ej0TCVdcKhi0HBh31vtUg413+im467lS3z5ystXOWqLnQmd
OehUfWXxWtrF3tw8CKhVDmVi6isztdI3A+EyRa7ABQZroYXqmpf2d83w7ZvSK9HH9UFHcspLqlP7
elbLiLRJ9Lrujes6P8bSo+B7maiM6n2r2o/v4gDSvPahGp6pYruVHmGVXEMGgJwqsmzwQUM3D48o
QJRPQex/NXn2P0irax9Ss3CfMx2+sOrAD1jm6F04noACRje11SmfEClFO5tQazNQnXpGgJOfeVbH
Tw1/kDCB7Cp41yoE9ClmktKH/eyuABG08+Oyh3CvLPi8qcfBXHdLuHZ/t+XsOsddZkuTbd897mEI
1LRxf9nEhQQvjqFfPksZhRROyBnE62o1Fh6V5phnunimNm/mWQUKMBwXZ5YHGiYykWXd2DUrKGNp
ykFtA+shN8unpaL3ONVW5KzaPvHv6t5fvZsWV5ixX9Rx6uybp6Spwwc55GOd3LvTozSIBhJ2JrIM
ZQW2UD4PMBpkxImW5BOMhLU0PT5MJ7eN7wRCg8/pKi2G9FFaMKQy8hfR8jSKz3IAqldtZ/RVLC/+
7jNLeBOAH2+yBLhfXk8/xfAmsUtXWgIswmztTYuc26UlLLgk8d+M9Yii1oRes3VQ2vPRCmPM35az
FjuPy5n0ocM0VhDhKNDv0uroWG55NArNJ93mdDCsL+eaiU4xi9N85ZDzPrjVNB3GrEtvdddHj6dM
ALWHDBABec9zkQG/MPOwfc6tCve2gbzF2Ee/YvaT4Mg0Ps5jiwIggi7bR2w6GkhmThJkwWpKu9us
Utzvdtj85dut+5JjWbYyweU+F6jE1r6LGOnfH6j/o9x1DSqq2DzyUOVhyvC78qrE9sMci1vnOWx9
dSWv3qHsoKQOcXqU8PWooFQtVTU9yqtXRrOo+T2qaunv0eu1MqpbGOHoRfn0T9fL7eSCUKfC2Kpr
fTrlFf4reYuDwztFgN1Rcs9muNdXlyCWG3sD6BZsBdkvD89lDTocdNzwbLJp7yh2VRT9wVyM6Gc3
mo+jA3ZVmkQK1Y0bGBMPSUbtwKGUvmqru7nVis+WBVJ/qtJdZ7XeJmhDe4/2p9pZvW4/d7N1lo3g
1M7hyqXg+UM8WNa+CdRqh92Tg9uEcY6QSu0DKzT3xlgd1abIv1gKpfkRy9w708gxo/NwPYH11H/K
GvuTRLlfp2YN5C+Z6vS+dpnqeuNnXACUNYpJ5850kSBDuEY7FRfdqfVC1nR4ubt3OinYO6Md3O96
Np9tvpTfVaP65YSj/cUoMxzmMijyqNawJQcoAGMNEUYGBPVDGufTuuoIUqhK22+w4DAf8lyB2+zU
4b1fQwIYO7O9tSEd73Vl9I6e62RHQynGgzMMi3NZVewnGzGgFxXRrhtL576MLWVju9P8qFMWTApw
6M55XKTrOHLbj02ts5fX8+ETDy5j1WWjtjAagAaVg/LVmecX/k/qHywAcI+onF/WkG3NrgiPAUmb
fTXwv9ObefowFVP1lJfV9zE2tC9aYKpriKdgPBqEkBoeMtKfjS1oXWrbtiPE6i/QXPZh6oYfh+5h
5Mt9mL0p3pdIpVFKwWEjqZX8MKtuBbio+zVVeN53dlc+R5hubHVLMU5tlQd3bmBlm1Stgs/JYH8a
vLn7hRPEtussc2vj7ruf2NPcFEbSnbPCN7ZGp/agvWD7BklQbrs6LAFZAg9OQyP7blXzVivrdqH7
wA0CdXoi8e9cDtKE89iwBrHCtQxoDoC6lZyqWcypTLqcesvlRjsDH4re3EYmu1E73DhqkR50xWvW
46DW974a6UcsS/RtQNXiRwoesbFVzBzHly8D9ng/IMgGN2Odq096Ned7BRDW3lQCHRaau/iKONX3
Jqhv5Jrcdf/qdLV4LjMz2XZ89E6WgTJb0bDx1rRwJBxdq7wW4+zI03Ax42T1sRyMZeEh/XU3Y+f+
d9e1n6zkB2kNAp1Po+Zyj/9rn9xEfsLYpy+ZQZmAHbnWGrFQ8BFjmea+zdxHONPhR+myrRbfT22i
/oYu16szBJSRCk6e+bHlZpSTkQyQpqdPxOPsnQn9trlpxn6DvO7eSOf2wW6V9kMbRqcAH2Zyb326
rzTL2PRLVAvpNJZGutcA3TO6DzoWRddpGJT/nDPvM0jWaV8Spsu8gSpefTFAEEiRHKQJi5O/n2Xl
sKNt49HXiuAR10mkucQrpUsZrK+G6rW/+3DYmdaUAVQbGWWVUZ7+/X1CnOHPBbqLYMSlypPUKl9O
TVPfFeBURp7NRZzrz+Q/ScZsedaWx2F2dzZxt6cLrt/zdsg2f7eWsWtrZkxmthmI1/GPmcvYdebr
PZuFZvjaer0uSpR6N9T5vPJ7n3SK3w2kV7xbtempmXTt6V565ADNftopMWyndwONnbILkECx68Lb
B+h6DBMLJcOScuMLjlcZpp7SkoPZRBZ+XinOOliiQtzCZO+m93B3C3GnmqlbQgPY4fU1RT4WUvFT
lMfeg3TJmRKRrgFWjg/96wDRrXqbZ8F0D9FuY2az/hgsq9Ypq8q1nSgVZSdg7UIthiuquFCEMv17
TZz3Y6S5v6Alhc+11g/bKcehU/NhNZmmEVIxHDSHshjAp42AD4zWOjtlVn5IIFMK4srOh/jW6ogN
SnOkXpGnltVu6zEvgfrq0Y2iHe2ixK4lzbM1MSmd+vvC5ms+WFgo1ZtZaygZbRTlwFKi3fQZItgd
NLtviARx5E76dkNk2n3uSv1skGwFPEkKZSyQhFAaZO9Tg0z6P8wgflmsW1/Tdwh5tO1ctiQ1wF/d
sQcuN1mpZp94l/1EKOL/0vUvXds1jynKYnPvY7nO1gmPZN1JrcchLbRjTKRkg+jCelFL0Kajlf3Q
lPT3DH579biIzjaOTfqqgRd6E2aYEErJLyH17iat2SvrJUUu1JxGijucLiVyftgFt9E03o7qQsBq
yKK0SoMetImBvk+D/legmfeEmZPvNbrgVU8p7Ge3rPIbFqXJx6nH88Dnf+YxjbwF46X0d1aYTfux
pZRlivrwBLW62Bdu4d4Rbkyh1YIE4C8GlMEgoTwFmd1sWYPPd0Y1oY3QC+MQqMr0kmA94pSjR8zc
r+9G9Acr6Tf9BuBoODJteXCN1fhmGrRa7DSXJ5gy5dyttX5PSxIk3on3F6/25LPJPyEQhfpLAO5g
k9ou7LO4qu9TDVOHAIHedw3ySKDaPyJVLW7mNiEJCyj+iL0yJt22Xn1Oiuw+sxP7B6TpXzkgwo9O
VZX/tfS13ikLeFR5mmHqGjAd1TKRu/1ZCdKOieakXTE9U63jnWvzk2t0PHjBZRyt3kMxgCXQlyyK
y5W9OK30Q2U8jboGWoN+7EIwNhrWIToMLG7G5CAbEWlGjfW2KaN20Z7wL3jyZjfFTTcaQOiO5Rkk
Ga43RDu+GNn8FEldruceSsup/mrs8psxpe5nBYnnTTZo2YHkz19t26gnRW1I3nTl9DV08nMDMehD
vfSHFOOvg8XBCbO82C8exORBdvRFMqvbYS6CG9nvS1yABNd4F+mldcB9wGx3VvF/aDuP5bh1rl1f
EauYw7RzVJZl7QnLkTkHkLz68xAtu/Vrx29wJiwCWADbbTUJrvUGNV9g/xtvLzaNEMepVbp5/ZZM
dwTywa3fYxWQ49wbqoM4ybYfFOIUDEiNtT5i0x8GZIiNfj677Tmw9WrkAN3huTXRvp0RhxJ7iCRw
epq7FEgD92HppEhMuEhnqbp6dp22Wjvq/DKkqiUSINHwvY1griLj+NNxq4fYd5XPCApYyySutbvJ
wU9BoGhB+fLX9MgHMyan881dpmPBgf9a1D9Mxhjcdphj7Rx8Ym4baAULDJjyz3UdtRg129lWqZv8
c+jYrzhOirsI0ctHD9qs7B693N0hnoDEzzwpH3n7M/XaP2FW0L5Exc40/OyzV5Q24pPAPmRzUMZH
+De3Uhw9r/0bJ7aqp0C06VFoxptoepAHt4DqqiejHfEZnLSFmpYbs23ZgrOTPwEef3+49qlOK9Zm
URsLGXIdkE2QomINZ8lZ5aIZVwM2mPcoTHtrthsqD8oI7dQ4q05BNRb7hG3hIQO5cDT4ge6MuOvQ
CMm0jRr0LvDlKVuPOH89pKnnL0s3b56TFm/jQdO6z2qIXXkWj8YX3Z9rwGXxoy4xxk58pLwna+ta
YFEXxugvuiSIgoVaUITxnfZbF0SPRj/l8c8eMMVeVsyGhroA7m336kyKL9wIFww7uZdjVHQuY2ia
vRuTNbk/z/OSOlz1Itcv7AHPxPnHL7xwJxGYcGMNFIdDyFkzR7oNsKsxRVoCdeUvsnv01GDPNj74
CVMRefIieiUXonGjGJKb1EuNg4q0zSaLdefRrali41nW/Yixj3BT5zueMOpi0nPlwUVzdduyGTgM
AXJJQcV+s9LT8bWogmPkpe25URNj65DJw6JaCX4COc1y0/iplO1rQXH5xekSjMncbro1nBLDbUMv
9waWs5tEScMjSinRJg0b7WjUWnRW2ypdA/pKXgyRfkIHoPsBymXTJWb4ZUzQ7SjtMbyDGMGdpsrD
XVD3xj0u0yGvxbr11RF/XLwYpYhiJGkK9lCK41yfFLPxiRwAEfR2Zmq4AiKSjSj5aNl3vWhf61lz
sXfHESVik1zjjMtqNXOldor3NKaiOsFrQqi3NaPPXREDV+PPYyeb3lSfuyYQD7Xftvd4Sj/qc5RX
GOkua0dEaeYmyTsyn0r4LbdEd0M9ga+ihIx0BUlN0ehQaY7I5f8GW40dktNITt3KLid3ol2dhltq
BcYxTbAnoxbkbc2y4c6AK96q0bruKbFR0lXrXvyBMPh9zF8HMpf4GiYJ1sa4rx5How++tpMGsT+I
zGd1urlsDJTkGzfqT35rGi9lq027LsvDtWx6+FgtFYVf2mWUf5bIA/vmn/fp9p+efbZhkCDWQfBr
nvonhrcmJijSdqU8CS/XwDYZiAhXU3+rYvdwaETtb6BLFk9+wbbE1DPnewkuMGj5EV9jR3iN+zG5
YVtAOC6GT2UVpouyMOxreIY12mXpFILr4RI7L23NbJIGF8nlhaidTx2Q+jQ9tmR8f9Stdhi6Ivmj
bXpzifJkfocjpL7D2MjcBYUW3wWwRpc24rd/ZPCwAzblchKSwQlZUHAaE7gJfb4TlFYWPTlo4OpA
gJ9DBK+eEuSHJU1Bjv1ujcn0cWyeB8rF+RdZGSBzH1+UYJwYaBiowOlUpFU+wOhI3/gmcELnyaC0
u0q6MSlfUgs/+HBKtgDFmqOrCriZ8rTuKEe28+EykqMLvJSdIkWzdTGNLnbjFkhSezpLnIuEw8iz
D5iYD00hrBH1iNY2d1Ck0AbCSIINeO8+OprOptPtu6OmVM6pTex+3SCt8YxUSbCY34J+ZOUJMQbr
u5yUIVH7iE9Jt1EN3vnlpCYJ+FmGrvHspCVb/fRW18vweyfE2tWRxV1UQYGUMWAY2H1fnNae8Bhs
myVcFutBHRNosUlkn9vYVHbwD9V9oiZYjQEX2JiTUA5eaH4KfRJqKSCbEyk67wg+NN4o2SSekPqE
bwRN/4cPvLk1+QMBjwfeo4+fReJZ68ir3yaRCI8uk3htrX5PGiVSoEaqq0716DIpnq80vzZdruTr
inhSUWBdIKScbnvTy9Y5wM7o09QGXzTLxT7QSGJ8BmKPzS5ZxsZnL9sMQ7Az5xxkZeB0ZVWjd8lB
Ii+FMW00PZeptRIq+E1F0ezPZf+zSfvxj7Zrh01NPmXnWrEzd1dGXNwFZvIZEWX/pnLg6jaN/oKM
IW6Pc5c8yKaXpRsS7/HpQ7/Z6Pqyy0S9zseHpDPGYzgLIFIBgUw8n10Psi8J+nKX5CfuUG7Pe5v6
mCcz4Dj1rZM2E1QdGzyt7ub2Se9t/VmOjp1qnWrvEY+mZq9nifGSTN6GIp39qOK+dV+H4hHPSOOl
MBtvp2WJvVIm3UDfFz2goqzznSD/vpK/Ws0d852HIP+lKUczu9z72ri1yvanVcLGHADqb0jj2HTR
RDL9XIH/fPCL78boKCdppSc3uKG2iRy1erMm1127ncjO6/2K5DTbmQR1N6HGqKc1IehqtBt5y8QO
tgnDUxmH2aM1xe/7J976htzKHud4q8u8V1PHnAmEf9bCsU26cG3KTxRl5Z6tv7sSRq/u7MniPyBD
+j9rW/fcJmHxrLTBWr5njnlX7jPyw0uR6N3jOITltnSNeCMLhX6CFVCGdvEp4St7yeO7UtXGT6DP
ni4gGLBeBia0mFSwN3YOmd8pZ7dveb2M2+qz1SZ3wZzr7OPyYGe59SqSIQYo7kW3lR/5e09B0j5C
TvshzVN94YJV+d7qCA03P3O4Dq958UAyuIBE+OtEUT72vB/KQS/Ei/cxedU6ryrkPllyAPsy14gc
0q3zn1PeUDLSIy3YyNEemmRVjF9dZ4EhRvbN579zCZWgvUkjBPc7q8CQxGmcVxx/1k3aat+yolMR
lk6m+5RNEkBAzCDTSHjPWds/yYg6i3hhjdLntkyrbefm0V7D9Omhm5NvMsJBeKLE5PBcck9btbPe
SD0fhAqZRg0RznW1EOn8xI7pdGxjmXZO/JwN0Y2hp9WdfPgUtJhQ3sk/43ns2mpxTLi2fs/zff4Q
//np76nOn5//M9yGyo9Goe7PWkiGpTRKoA7j0+QdakUT3T7KwCR5ntmv+gLXKUmMkGdB5/MCZMJx
WsWNr4Al6/1NlyP7AzkFHj65iWOFJTrVc/UpcRJvbXOr2o5mG29sPycrPEOLJcg4noLmti3QJ6og
rEWIGh1t7qyfHNP7lLuJfitbajAsjDx+SiKyNpqd+wfu2zU+vo6FPU7x3QEoh29Do9xgnIfHHwyz
m9FTKnIQw33Y9g3kv+67hVLta01mDexCP77EBmYWUZ3eJWMgbooYFnqEuPdN7WFCHWui2de8nSJR
r6zHruofB5zHT2nU/aFNev84Viimx20fbPBlEYuSZ913z24WBt/dLtFiZVf57dexRgcuM7OS7yMw
VkLz6i8av/ZcL50XczT9LXTgfIvacncf2thOAeV9Rat8JetKGBjhlCOK8M6Jq3uhhPF+GCL76OeW
dTnw+AShWFTIrc08oZlX1f8UOs9bKjRR5X0OCx+hTUOtj64ztiTVbR6lXTSuDQsryTrxzduau9NS
+JW7cQWIggWsbVSbusR5cH311gAG90UDMLMoyiJf+E6J98E0bgrVfQmtvP/qulGxqETdrOOpi7d2
rWpL7gDixbPtaFGbYf8tgA5fB5XAqs146nPT+2n1yj0vxbuW6vxqdGAsjAm2DC22zyIL3W1itt6x
GJphZ7sKpgVFvtZGWOxYry5U0NUvU94Nmx5c3KbwO97A8/ZWL8HvNYAOv3aJuHMptv6g5ETOxvGW
gR+6G+SC2kMKLEay/Qj4RQvMsSODtpCehiCM7+UBkybtqCRA+OauRFHqZZS51rq0Cu0snBH+gSg/
D255V9l5+QQq90mrvfQWESX1uVA0rH0150aPy+Y8WvUdRAAg/Qi08wr3I1a7/KRGwYMHr3sfOBlu
mnVUmCeFBLS3nkI7exU2WeOyU2vMTGgqIyaTmII/2HovsJJvB4wHcjzpsLJf1WoXHnWvOwPTdME/
/1IWCxFyh7VofE/KMNhmo3hTHJP0moQkJumaOUS2URv7Q3GKfNX74zOVkfwWa/BndifNzTjE/JIm
oR2EaPpPqsudGmh4tiVJ8p3nrrjP3N44Dxi2WCkuSEsEtUjomUDQ50F19MV9PzjOoZySr9QYiRAo
JOy9CF2ySztCEXcxwppc+EPer0syy5/YxnRroPc81uambdjeUvW0bp+jz7yJvHJcirbBlqGzjfx4
OXXMjtckdlzuUsy9ScADytUVTOtuSkybDnmD+/MYW7du1m55+1yb+CcWQmOHF7dfhWn1aNRn5VIv
3HpTR69TDdAXl3oMVeLmpzAfheuI5yYJvVPlT3CHK/zEh6SDRBJzS0fCz9+pIsoWJT/nu0zpyrt8
PnNM7S7jpn+UXXIQs4Rsi/lbsJRNwE3ZjaLVXxNKwkXjWE91ovZ70dj1UjaxVZnIvCVfYiW3nyKs
FTDMLJbp3CoLGJtR0HfrQR0wq54PoMneztLEwPQvtL9cu65h11gPRjGlDa7+e6ZjN0dQvD8rv3QP
Q9XEe7fzPSihQ7ZDcD44iyjC8qE2khtKiePGKI3qdnJrZ+1lSHsIEdx5PJl3Bd7XR/SI20PIz3/X
ISx6MlBK3eiYhdwOVVusfcAfSGYmSE+bQn0q0/u6tkAduFN2j651vOvNut7HgdfejtgakfdK61fd
z89qxS89ScEW4EjyR1x3xhKkXnZnUHbdAaRSd7PT7bIqdOh2ZFH3ms1qwlLmR4bA9NgxtC82Lxa6
ivuMW+KMwR5i2ZAVvBOGskZcpPxpQioLuRe+Bj2fUIRJcWflUberR4T1+SltEx0/58ECK6M6LrkF
O9RfVKv5qttZ/DO3z6A0EVjgx3xnU3t+dUKjXFa91jwg99JtqrQtTu5QH72YmqAfKM0dDKNumTdU
AqpiWIZFnf5QQ16zvJw9ie2a+QZ6YXGcJsM66+BIVqEntM+YQZ3JgbgUKj2NW/amUe3qSxRa01q4
anUgTek85I34AbeCGyVVe96IG/s+a7r4aEQBSn5Zj1erN7++WNbXWCsDaBntuNNCXOnsgC0SkkX3
eGEE3zxgctjAZOPDmJkChHmtbuocd0vSExRIiIjmjbNbFdm9LpoCHECzU50g3TuTZ++1KS5O/F8m
uEe09q1nVt4qErNc1RB7uxH7iFNeAscfIs9/skxc2Zwa00yYqcIQC6MaKFEMbXqOEODbUkFu1xLc
FfBdrmwRVXsJ/eoQNgcp4raIWgH9ajp30aFp+oQnTP6g4tpolK11tGp8IQyzF/uuw/RxcrX8FSLG
D6ouw13lQe0ojPB7NN9zLVzBy17BZVMnDzt6qo0VST9uhz7JHwIdHxq16JpvtofjYNRpPxRKFpUa
Oc8VBuRrTUtesR4pV0VueHfZfIBgj29FzB+qbyu6gstVo62m2inXoV97GIoT43m2uXVjXCWvfSi7
wW+xuLHMETIstQb7zr2sfVkstbVtAKqhF9MLfrEhdqplflYCEoDwA9k/90Z68mLvDycxvHNk8H4d
No+TgdWMPukI1nqw3Gv/4Hiudi4hqCwn9LWBniCK76WNvs/7dLwt50O0w0w63/ByHO1K3hTwnOz0
F+ROvxj1MPykPjeBVGajwtt2raTZomm9Yi3IfXO7TIPpoKTcqE3Fuh+4j+zUUYlXKW4xz3YcODs/
UXJEGnN+r1r6GcxMuprchg2XWo6nyQc9khmWs4ltY0APCF8zVx2dU1F1XY+SUvdoFU62k33Xg9a4
v0IaVyev5gD/YjeCImHTvLiNaPCUNKNPPaLuqz6zjLvEC3lFBQsBnnuLxSEUAQgJ4HsQghQ4iGEw
155FbfAKSIbqMaPOtICUPexln5YZs6FgC6lYce9iI3J+UIvCBQGL68B9CAx2yZGuflEVZTyAPJ0O
pgLTZOGjnRyNc2qiUgQbweSz0kTpq1BDAOvAgWbgsksCPDyASsd7aDJsHJ7dem2DobfCiIJkkEUn
tRzyfTRhfeqWqrKqHNyvjdDzH0ZHYOgVnOFGByHiQAoJlqTb+lpd3JNPg5KsVDk8thbauM2uCUpt
/WwXY3weyGuQCmlrrHgL98ZLzCf+fuynaYTNAx38F0PcmdVirlSwire4VdVTAJZscDkQV41/05Y4
GSF8bIehui4ckawcp57uEqSxFobWYjYVGtPdpQ+1j62Oh9pCNuUAbwtopChowDCpFHGyVK2cDfAs
oDZ4TnXClvvtLDVKTFB66q5KJJqWOiwxl1PuRPxdpRhIIpmvnGsLyUlFhdqNS4x/lgf+DLx9B9PK
QFvkbNU2D4Asvm8rJeHnz22RHaxzr00D4ih8M3urtpx72de6xUFPmmlXxK6OwBTMri61qcIPqMGp
OZoq1XhD1cm4U8fRwoMnDO5DPvV2dMZ0p/BqWenBBBttnFMItyBYV72lmjymQW56pQ4XJzZfe0h9
57D/PhoFhdZuLDeeS+K2jPCSafyGvdh8piXI51w6ZVseWueGKu+46buoXZM2pURRwtYTSopvfJj8
gZnArIiitJ+432vLNvaDR7Ao0dqMa//WxnZ9iJIvvFxRgO9qwPudxaNlbsqD8HRQtZZHdgBeG0P6
4NiHXKxw59TvjOYBPyGIjaqN9IrPF4wkAsrJqlene9/WBfwNTYmW5WzQZiYW9kOTYtzLQxVCCWS3
1W20QH3rq9uuo2CjV/shrc1LnNC0Gwp69ikpLG9TYm+46hzNPLQRmRYPDesnLbSbB9GIhYoI7pPp
9GsvUZX7eaPud432YoBYPZEg8C9Nq8yyZTyKeJPpZYwPbY8DRon8/xYJppRabPHN9ePiGOdCYExK
plm05nBvoaSxHL102lqe7+IZrHwK4yJ5EDAkza5unoJxrDHOcWE3tdpNGSj1k2dg/d6jUc0dliYu
LFjP9aRm/Na/sQpAVVC3/Js8tr9Lz+Igi+t9pIZUhDzMiW3YMmtTNNHF0RhGBNqdoVmCXmEUmwlU
bhPlUXVN9YHnBzAWugenh7cYFpgE8aJ5dJQJwGBvGTvLaNIVKiI2jKmkQbAJ9Bg8cPs5I5WAf4Wr
rsjrMzqq2rYseLwrmFmSYgnR7wQmupZzdQ+LqFIru/VlbgfojKc9eb45mB1esykmkPFyNOnJ/Znj
VF2awLR4YI2DupHBuUipbw4mcobzdXHAzdd1R2LsMncY/JVDQXsrg42+1Vd16PqX0dRucI62s2p3
mRsJCm89JSH5T0imEB/gtk22mPHsLMfrb3uk7zdZNJUnNzmCPomelAbHVlU8KZrTP2X18AkWlXcu
zHzYVfgpLhRjELddiwRd1HvQi5TIvvS12pdqQk/t0tUjVnCDI8bCV0t0bmPemAGahwdXuOJWrpHX
UYrmSR5t3XxYZk4u2OLh1Al8Oj3iUa89wHr7lpOc+lKWob4A5WHdYgMZ76LBPbTtlN11VvLcqUnw
Ah9ZPySmhuK1NwQvddK2G3Lt40aOAh5oltQIvYMcLcz6MWuK/i6IXONT96WpsmCnh4W6KoVVoxhi
16sG3uq2iSly4mmBDJJX4g6C+6Dz6zSdT00tq7Ccuwa8OzUzrdwkI+mDwHrwIWF+svnnPXpYtYI1
DT4Z/LXd+2lxkC3FEuZtHIwPsoUXfXFT5eKbbNX8o6FvYxwbDVX4aarRDnIHanRy1RgnwI0PMmUV
24pxO/rq2wFbTkcRwe21mw1/eUj94FkGXftTs9PW4Uil+MNAEcQqPmywBa7BMoR8BO866JiJ35fz
e14YrVrTnuHDbyLRjq/uhAfd1AJqHrVcPas66S6w0ziD8o4cjjVuzLPZiTzgq/R2lhoWRu/UXREl
Qj9Ejmq/z9Ii89YDfm6XudcBGSxHRacE70Yh+wSUsEVDVoLc62XVpnEXaTMB3OsgFZNgGaf8gFzY
2yFmq3BI54M8uw5c464DH+L+Q8h1+QlAfLKQ61/nyeY15nql/xDyYanr3L/9lH97tesnuIZ8WL4J
ZmDeh+EPV7ouc/0wH5a5hvxv38ffLvPPV5LT5KfU+rHadGH0cP0nyP5r828v8bch14EPX8T/vtT1
n/FhqesX9j9d7cMn+J/m/vP38rdL/fMnRd6hZndoFEsEQtjaRfPPUB7+of1uiFIUs/IU/2k569Lu
cIR+375MeDftL68gO+VSl1X+Lf56VTlTHlTqztP6OvJ+pX9b79+uz8sMr97CxLn0T9/Tx+/hcq33
V79+xo+f49+ue7nin9Zq4UBYleg313/t9Rof+q7Njx/0b6fIgXcf9bqEHEnn//IPfXLgP/T9h5D/
fSkw9d1qxOFnYcZjc9MNobOuQcQvZTPsZ8kAM29A7jAKRstaqpXrrxS3KfRt2mDq19QeO8p5WAYO
YwAmDvDKCZJ6fdALPJtWcjjo16aZemcwvzDoZFc/eemx8tgFlnqpb/XRcFYmRaUlJqZLygxAL2e7
NmnSdvF1k85tcPaQ9JSn1jAlyvLq56Y7bxOvXZfZswuc7xsxKsdN+sWPGmVvIvm8zLMs2VKTIh+l
ZsUDqMydWeXtDWJL+YNC9uVkee2dHJNRFb/cjWfXwwpaeP4gw/QEK7GQZMtBhui+yhYpZ2vKqjIg
LQswXGYMWHC+iBz4j1fX3f7OsXRMXP/qyt6I8pLufw1ygwxc7oozpt68Itpof5xlG7NJzKhT7234
OmD+DrFNhZBiIKQQb9PkXHmQcd7vVawqCTeFCXlXK2G0GHVMFUCeygNZQkRKr+13QYnrnkFfjtt3
c0Ce/gp/11uEWuouB0MVyPSh4Y/Lm33Ta5FzI89SvCv6Pu/OH/rZEEUr9qf8DX2YMLThqU8C1Bp+
rSEj5KHk9RYVKLvfXvvkWZg6/Q4a5I8P/XKRsnGPdTnZBzkou5xUbDJ1FPsKvD2YSeqEGDlZfEXO
Mrdr79IvB2W/PLsegNfZR9mcpACePHUppvh1/DZXTmvMyF9FRt3ieZYNGyAA/RIfaR0Lbstr7haV
RpIEUyOFv1og1KTt7GETe0V7JwK1vau10jk4vfsku679yG89WVnr8q5BqDxkwJE3thn0y3GeKfsu
15ArXTvldVwnGC/XkQNqOX3OirrZSpquPEMH6v6Nr/uBuosIn1cuLmOXc8nZlexdZGFBO7QrD13O
kBruQW0NI0XXvMqag1IpNue+otb/57zVjFpdynC/rfvh2Gq6jaF2n62a2HjjTidK57lkN2BHXw9G
2SDWSTZfdr0L+ci8luNB7ELHfhdqKL6Q0yURG/mCRYTOP8Zp5KxNA6J0k7r2MZxBEThEqn9kBepA
s5PGNSK0NQ3RYJEt9f0H0E+SAT7fyE5ndguF/2qRAFkVv7FBaBodczugcjRnAPmlPERUURGuJK8n
DwiyZ/jKtf1FNK+UetJzXEs17BIH1EKsUT1pkI4rm/tZoWATtXW8CpF6D5cgBXPgIFm8Er5X35di
rO9lnzb3dZC6sRwiR7uRbTn8YZ1BjW+bzg/2vd2IU69a/ckTVIgXsh2jQn909ZuiK4Z8dRkg+QQe
YHC6ryHmNhTu9R795aBcXVfo8vhtrQ994byer9986LbVSNkq+nDfzY8G+bh491x5cxGt/WlJDkF7
94SRkf/wRLo8ZIQfqcsA0NMShh/6uAoV0yyNXgS8sG0+m83JQ/r7DMfroUEO+teIHO5FcpnxoV82
eYPutyD/Pzeic6cFiU9YUx4k5syMlPP1kPvNW9MM2kUHTOQkB2X/ZW4PG2cZTPW0vk4jq+6v+rLS
lhe1WxPCITQogRigaUQRIGCtWitO82qMXRYc2twRpzzOeTGNmmofT2m1T4zUVR+ERe5AHdx8KWPq
OTCRVIXRAxndUXUjD3kju9xQL5ZsRgXyII2mZktPt9ErHpxpx2NOu4XMqt/KswwfUH2KuvO1X8e6
7ZTpFtpFhHoqoNqFNpTW1uFjQ/Gj83ogrce/BNT3KlK8uTIwD0emh1Tl76vJvma+5FAolGS42vUD
hHXenPrGvFztXX+eVqBj8MUTk76f0qjakqdWH70uQ6hS8e3vOnYeYZeJr26bi2UNqf/O/x0bGc70
IVY4n2suk1boKQcaJYCuQRwt9RrSSXmwM9BrEpfhyo7ISIJ0eOsrIFYVQ4XDzjzjMlmuI8I5qVeF
7qKZR2p0zLSVXNEewp0M+ThlXhtqbYTqOzPkaGFVq1R3nMG+BbOer90GoWH+6+zvdghPREuqL6Ed
o+thNeltVSd4/2JmuLHguTzJWCnX8n9j1X6yKNMAfVD0Wlk4Go8kyRlocD2ADJPQnGHEqoGumhyV
bAM56rgAHeSonFt01CFVzzC9eumzztKkTr6oZz8p8vVk4CvwU9emHK1mJyo5mhW4ytQmgKZGQ+XX
6xamnza3CJU0t/LsOnDtC+dREBza1o5hK8g4eRCoMV8G4G58n6jwTUJQRL1OkJf4sJK8xIjaCYrQ
LCyDr9dO5w8F+qo5V8CaDMcs1/YIHC+yh/gVHhR2MOprwBdAsTBCalh02mtlaYCsyvFxLAT8PCVJ
qYQH2quTqw7FT9U/B+mkYoDIH+w8Xa6at3m9H8j3/rdV/UFHG0NR8Pdh87i3hGttNb+HmQ0+a4F+
WH+K9Ch4CctpH1Rk+1s3np6KqlgOszAa/LniRu+wjQrmKEiL7J1tPGbkqJfoFf8UlpSjcklYeeIk
RyNTfbdkPuYUilnDbYvvlBRSKgxeAYLe6R5UBMf3nRvaG8yu7E/KFN3I5/A1IgX4uS8jx9qEjYXo
sok6lVjUk1Vt5T55iiPjaDr58sNeGVIlO/BJVY2jFb+NvvXJkaip342MA4+fxWWrTsFnZxTNYzLb
NxppioqO2RxaVSji5neTomhwlocpd/aQo8uzreBnx0LFrtHc6EEePAAeZQIWT7bQttDPldkejd7E
ACYbs2GbdaLnJsuEid//g5Ol7XL239oWSNFhEtOqh7LtnLMMGXVf3NjutL1O0O0p2XEHhVUvJ/hq
YS1b5NMvMZfrTsltWRThZREDecfbcKTwKT+FAwwf23bfWshYeQAina7ANomNOS8/KW65HHBFeFTS
lRrjhFJ0jXgcg1pfRgLjW9k3gLg9gYr67s16r7KrKkykgjL17MxdAnT6JqltdpFzs+Sl78GwPssx
GW7G8Ei9DMpOq/rmYcz8V7RDxNELAnEc/QEUujyVB27vioKvxe+Aj1HV7xEZI5t+0QbVQraROovW
ujX1lzWvMVkRj/7yOluua9Xj2+e4LCHbZeY8qaIOth9C7EbliRp4z6FV46TSeebB7ZUI7OCkcioP
17Ycl5Fy2EEq6y1Stu1r5GVIhlKQGJdagM6IDJJryLPrJfEmUIzlX15NRvKOGqI6CDJR1Zvh1kFg
cBUPWrKWzd4L6euN4bZ3J2ch0KDYfBjwRfo9pN6y/9hfDIewzLRjndepjZ0Kiwzuoz6W4ibQgxZw
UuZsPN4s7xG1rxd+PYm9bMpD0rkPqtnHJ9mq4li776xhlWMgdFvMLc8MgnuImdcpFSoc566zdv7Y
TNHS61pUBrzsiwb9O1qi8TLxE9ER+5PT5wsPZig2TZSBU6rqJfAecV87avgIEQBcpf8oD0ZstyCI
LP+Qzn1uA1B1mhTMXeYm1fruNg/0Q2V6bxP0HgiDNSr8yOmCipatnalHNnaOB3ubn/rC+XmNhxoI
vMvG3W4OqPpqXAZ9OO5kc2rLDjCaHS1lU3FT4yEvP2VJ+nY1VJEq0pe2szfSNgF1UxgkbdyyL85o
icb8y+JghcQ6jmVzX1RYgIivbXNvQJRDq58Afw6QUbIpD0Zkx+BoimD1YeDaxLvF3ISWDUbwk6G5
+OSMRoBVikuxaUDH3gL4uGpFM22owiNd70bhvRq5i3gssz+NyrkmljwyNjXc4FHOh9z/cb6MCBGn
vURcr/D7+nLwugagYLR8AaF7SP1vrBANr6TGQm9hQ945u0q7hpkRICRgiW91GweHeMZYL2R0Z0fO
cgyN4U4eWlRTz6XfIGvfjne5Dckji/1sKz8TEtNYMlj16dJyKaM1ijUsEvl1/B6Vny77i9GUlNi7
ud08V8xfXa4m1o5adQDDKYV6k5T1Abhg/DAAgH0YwmUazQX/uadQY+9gD/lPOXQJqv1unVZutL7O
CUSRLsY+eFtHDiBm/P9xneu1h3//PF0/qUvDQqGsSi3jVDT6to91a9/6BvuttO+N01ixDFuv1Dil
thEfBijA+Twgu4QcvcTI8ApSzlprPbgk8xQZKdeWTWXAPWJVBQg+tUk1rmWnHL5cUYYPkJDWkK/q
ReRGydtduhzB+SxK0xh3eGKscb+LzCVJDfMQVZkFdJt7fhvwyMNigrYn7+9ynFzO6K7Lqm13b/sa
f4j2ZPmUG34gwa3bpe5mKFoDreNffeo8gP8dzJxav/TnKO9gljyH4GD+udetci/nyy45QePPZ8Vf
CrIo83w5IPrMPdn6qGzibIDPIcoTWInqNGlWefqrphyQISOq1nY9Qa3991i5UhoFXxwbRbTafiwV
Q1nKMxPQyuUsn/vKVMH87/foP8fhB6uACiaZ6abrD9pYsqkD41XyCMDsvI+TXfJQh33wzoY7BVqQ
+gaybVlw1pwA8hn1ZdPMwDgPpgGAOX405m4/65LD/2PtzZrb1plo0V/EKgKcXyVSsyzLTuzEL6xM
m/MITuCvPwtNb8txsr97T9V5YRHdDVBxJJLoXr2WxF56TUOrQes9OJI0AJjn6pkzJOGRBQLhqArG
G/2yxox3mvvUiR8jNCs945DhZ2viPQYKF3YBvbdtVTsPIrShJnkbojlkP0QgNNlqwlu8EcjKrqlt
WidQhE/3M2hSLGn0R5CgyfvQxEEkGliwm4T7zlDj5jWldnaa3dcJNIsOrpEvU2lE8ycrSwMHUBq/
dpscuc5ebiuWGNcajVZBXyNPZloWJPWULdTMbl1XtlhCyCGxwArMbOWh5vJXH1nsgNSwcQWp6UFP
Y/3M+s5N1tWzRK/YtVMu2XfamdnTrjMcL4GQdiEPmcb/WSJNNGsBnW5Wa7rm7cPkEbi+U8BiamDY
j2TPO69bN5D42C5L3T4MuekDpk6+fJDbctUz8zJnX6Y8AmECNnaG2lm6iTbsAPVH35aGLf3qZmRy
Bu6W9osUDsw3IkFav8Tclrg5brbbMlD7SVczfqfQup+ekEJ7RkOl9qmrpLWterPedUWbfwKT33cO
4OOP3wOmBIIXbYS0DFEBSR19MgaIvIgMUI9tw7eb4v3QVEMKJi8F34bk/TC3sgFP74CxXo+9ZZyL
DHigKXS/AN/KwkPEQJeOJh6wfLW1JpGmSc0zcrvGmaLF1PlZa4zHqvsnryzzEIPi6YhOUvxXNRp0
KtEZWrUgEYMVOubTESkh8koVQmd0aAWapBbPx7GddMbBHn5A0sxGX7SKo+VojCRSj1bo5pDKCHTt
UTYUaIPGwZhZrO2mBgn7Gc+R9WA1pftPnpvFEWjgGqnPpCiOAoiodeaEbE2ThJt7QdL36IoDClYz
z9BqRtf6KNEBqBTS1RCsUfLixWEPEXLv1WvpQ3udIQ1wRgPeM3ad1Ze+SOcVq5Lwue8BR2JDJZ/D
JrFWXifK59CB7GBVRR5UFIS20iz07PYGOppQNvAODOq0S5+2mabhMmRE9QC2mnfDm5f66v7/zs3z
KFk7I7bknSdx/+oBjzHahOFdwXPOtmI7QfkMKHaJmuFxjJqAbBMgl7O/uNWUYqhY0KoVTDR0BR7j
beC2Wr0DfYobZGjb/cqz9EmgxeCqDw2/jEWTr8heFoPpFzpg5J4C9aL9Ga9m7Es4Nx30KQGpA1wr
+4ruNrESkRfeAQs4P9RadyV7xItmk4emhcQYLpKIbtObgBN14Nl8Tl6MOJ1+jnMEuQLc1q5D3c07
qJ80O90sogdsB4Ght0v7Z/LCO/CfUCTozeTVTkEL8/pmDb5JdD5B09EHhUWOHqgcWaNW9fCREa0G
eSClk5+BxnMuZaNpay2y8DR7O4tKpErJlryd3bzLWTpV574EOVYS2dcYb697fBeNOzqgid28s9IQ
qo1QDlx9cNBQpuG1rgt3T7G3CPC8IxNmAXM65NEDyP3KR9bmaRDqgP1XAo1jqVbXa2tw8h/dlK5n
U04vEdTFgrnN3kcIVSL5nxHEE5WnybpIYvliRhoaPkpQbW7BblPgV6Tp8SVUGw4Re45v6eAEW0SU
Y9qcOGobQv4wQn+DllhHD5yhve8pB3m93MWPJm/PUqtbNIWoPc27aWpt1ICno2jPnZLa5QMSvkbj
1Q8SwMT96Gp8M8219oQM1hJhoOlnVUgQD9kpWqJK1IeZ4luHCvg3lJ7ZEcy63QN4FOUduM93RomP
vdYrWW0syUefYulg6Pk3UNixI42aPpnRUznswOcu7rG5XA9zi7JkCDE3EsrtBPJwlYHsyCw6+dnh
pU8t0KBHxXYYcio+dTm73GEr17b1MxoU13nMBu0xCaUMwLpf2eiUAS0uHWJb1w+apQ7Amhe4i+AU
2FqTo6Wg/17g3ohKgfJQuOpp/6/TMoIIZIt2WPS9NnK6Jup+DbIvCzWc3MK2Ho0L5a857MrNTdJz
Bu4W6n4NtAKlsyP7R9VPCilTYzrmMjZXM1g4fAokx20pOosysU3flvoQlrkXzWOFSLagXOGp3xWW
33V2eW/VOTaaZpZuW97lvuAJdpp6jsb5XofOqNl+H+vC2/BBnyFFAH1q0q4mW+cN83rSJnElx3/a
dDUXHX5oTb3F0JS8FeO6lxPzqfB4I4heypbv6pgx1Is24Th+pqrl4l64o/88X8qbpgFJuoVzuq96
ezNU/Wc38UF+ubL4lJ9HOQxxkGlo9XTKP4aZ6jIuR2To8qHb0ugttFP3MbqZvdlpRRqRnSLe4slu
KoGkt3i6JIV6L3YDAqYa5JjYJeNQ1aEdiKGdVzcbnSn+zDOvPNDYUozlgpcQ/fqv8zp3RFMQRY5Z
AymtMXOCqsnex9xW7EC8tkU16if0EuxD01h3y9+DhmC9Qls0/gC3fxGqbEsYmdzSwf38beoyJM8H
GzK+38KobVaMj3ogOtzZiF2gFsZPAOqHSwRoMTCsbEUcBCJqipNpgieUomiSEw1gX1BU5n9O6kR2
fi2VsIRB6dss0e5WZxIaUhGkIrPans40jiCPsxkkSolk01TM+0B0XQe4WznLbHIjJ8xQWUT+Ddhr
A8RD6S8Tlbe9Vkrjng5zNzi+M4oouNlatNehhKhHq6LUTWyLIdU+KpEwOiBbDb7VFjnvcgrB4Kh0
xmM7MyBG/UIB78z9wDagsy3WZLutgZwccE/CcZY1yGGXzDvzCK+a6lL92/WAAso382yOHx145/iB
0uuwvy3eePgZ1GaPL5/Hd2BQAiWMolUDqWF7NXiFPmvHvIgSAq8Qh2yvKoBMFECH1HlvolA1EWBl
a5n4+1q35X9fS1bdFy9J2cHl8cqxLfFAh5RVULxnYf+qa9NVIEXis2fuez3vHoah8O6HIlY5KmjJ
jBH0VUMd0csYiSvU4kv2Gu2gHee+wlbmY/TtejRDV+uTTZqTdz9hfRr1NXtOivh5yhLnOo143Wsy
I97TkFp3vNk5ogtNnKmHp0i96JqyIw0oKAYzPXoZzU+J6vshO6LDbTYANdVaaAZb95DO85nAL4dm
UAw6kF8vdVtKXcpBEhey2/gwrKvia9iiz0+toaPz6jTiMoWnKlt6WG4iPQbIAjj9+7gY7to5l0cy
0aEGq9MWotgcZI4IQ+YRXPIp4nSrl8dMc5pDM5mpAyVhyG7vaCuR0SOOTukADsfQ7xhjK9qmkI22
JXR2s91mfLDRAiaqfivdrfogRgMoIEPGuHCDLaRhaBZ19q2eQ4mhgXo52l1fCcMq2QaWxUGROUBc
cKOhf3LTqgLpnNXFBm0G2aZR1dSbV0b8x8SAoEFJL1mjT8kJPsDkaUjeGiXHxXtDwxOcHlXaeJn7
wbEspbzZjG8ytA2R3UIXETSNnuYaTF0hA6O/OzDrKez5CwSZygs5+46vQJLHPzVF6z1IHm/JHBcQ
4jNG9OFOPLGfpkoX+1KvM5+8ViS0IPJS1NHUBUJoHy8XWJacnA8XQDHx3QUSV7gbUJkC9Yo2l+5k
xdkaQ6RdaFhYAPRJxtd5NhxA4Ome+lAmvrCS5HuDRo6Zg/8UQnDmZuSVDVKLKvs8ae2VAgCgdEB2
ERmX20zIA8bfG4ZNsBeaX/K5sDYQd8HXygJrfT4V4IdJ8LUbFNjldiBbCeEV0NuW25vdS9px0wAo
iTwXxME+TKWhRmBKNRd9utCLeltYPqQJvkxWH7X1qlf6FHSwqx6JKjptU0CwOnW4uckm5yj25xGJ
IHJ8XGJZp25RKEYW2jd4a59uh7EfxGGoAV16s0dAI52MCUR7/r+naDkcZvEupuqSaZt13vchmqo7
cCXzc6ttaABq6BgtGHgdX+xNsSU7WeisU3PGTPAz3m1u5giCkuC0Q5H1t0XfrXez/7ZoBEGsoRSJ
66w5OqfUnoI2IFbo2ttpyl6WLQoVTtThw/4DjcJfIPoFPK1yAl/GN0k6IVv8e6yjVmvi5GXZAZF3
2c8MzegD4OQeU6NokNIp20eRo4FP12Y0oxSNAx7hxvkkbXSmg7DmH0jYuZ8Z7p/I4bHwNKdte+QG
gJDQLzIe8TcfV7HW6T+17kI6X2qO1fDXOSHTwpOIEkhzZ5UM2CjXsqiwK0ZG+6XD/Xk1gMTl0ooB
dB56hN1XXMwvwgH3A/gi5ToX4HJ0Rln5qKikF0CPp73tSm3LHVFdXeY12PmgD8vwQLesyMNkMt5P
g+BfPkxiXauBbdWsrl0L3gNXcmdvjp4soDqBF0j0B7XOJrNK4ylrp7tcuvmPzMjQSYm3twfwa7bo
MUVErOnGUzsOd5Q/+1vE2xr/GYEmNnddogvYd/vsM3gpinsCOvSBjurWkyVFiwaw+BMBKqpYtw8T
OLYWmENRG4B6Qg1jY0xgr+rBt7utjXJYV5UJtW2FhEjLZFmU5nc+LSqBlqRFCUOBxk5nWbRnsg9S
iJYAWozXFN0Z7yO9KU/QNsAOBOJky5BE6ok3lsGE3AkYVtTrDtmVqU318kRLvK1DJgh6rp1UY/gz
g77fBugRjVcg+YhOs82zi1BCen0clz/6GIipzvNe5KyHfo6N1hJhdfqwigHS8YC029giRQPVWz4V
dADiUtU5gwMycpLypzejBR5syFxq2LrQbBRtmhUH54N6IEe2X00z0muyKC5FDS5R0jXvm3QCoOpP
R2tr2EsoR4SM2jIjGzx8i5UjSmvzxA3wEJ8npKqKSuji8TW/MxpOsZlQoCa9Oz8cpP6ty56hFFr8
QKZPXyeenO8Y8E0nNLCDIuw1oBySoM014Pm01N3Krt9YeuccbRlajo90SbYpQaQIlBE05smdaNw5
Jvj3gH4IepU5Wu/2OUcTO/3LALMODKD/n/sJTB83O7hxAjPP4ue/xNvKzhOvArJRgIusAr1HnrX4
laqcJI11N2pXKBtbELRD7sKr2bQy7aKDZGxjPAtUXtoOSUgkB+7itq9XxLIJnhVQWmngO6ShaZv/
e1LDTIDzSnlGkqoC/a06aOCpBLwQ+hnd/K9NOVLIlEERZgTsSbcDCXbjmrnNKRVSXmN1KCcrEHUF
dnc1ogMA/2Yi8NKpLF7R65cetWIagdIRfBxA9kESOTreTOnUFsdx0L+SiQ5271V7V+fdMlMkbbwv
W+sXJHr6I7g/IWPUT9kAcdCqX4MI3UKNaayRb1dG8lAknS3hNDaj4leZ6zrwMtl0wpaJBc08jCvC
WrIR3Td4L4eHxhRDZ3QASxp4C7LTzQz63rRf1X3/OqEVkNhuZv2ScQdSRlrnObgnaxx/ub4NA9lE
rp9mhvwkhhh5VMu7ch1YrniqwR5qM+1IznnUdTRUQmidvC7on3YQrQ7X5HXxqDnb0vmGzmL5yQIX
9CPkAKq2bft11WqXZgS3GEVWFrqzG1nqe1qHt/jpCGuUAXm56McDQ78r2DDxiYDjSO9TXh9oWYoA
EhKEfVrzQKOkBBEltpzNiVZDzqoHiX0jQaNlQ2/UhB6exQZsw+aYfw7RzIqCRwKaKCiR7kZ8kfcG
aHTP6MrGrbmN6k8NyDFW+ghltgp/tBAJnwhyQcLXo3Ta9VEJwIXKqWI7zdZJEjdgxcOw4FVsrIBm
yM54KIGvpTbRbKOZjp92KVvnYfFbYOxABCBsio1eNlABViU4TZXgQlWay5ED8oapuyMTOW0BAhvd
M8cNRZDD7kHkRPPJdluEWT0wukV/R3ZdaCMkaaCZhX59dmr7ptzVcXgNZ80E9RdRWkUFB5EVA0fq
HKY/CjzLQa6iPLHwcAotmGxjQzt4RUZwNyOcTpdQUFeWQd+jLAV5at/znuOqk5dbCkBqJtoCwkTb
UeKAHIkwJwhhi9bHDda4J0fOBWreFXsGQUZ+cKqqxI3P41uz6L27uoOuQWElEFQI53mtt0763I1u
tXLmIvzWuM3dOCIhv5rmlxobPvxVqw4dJEPzKzOLJ2vMypdew38t+pflZ+wHCj8uc3HthwoJAdNi
Zzee5p2MnP7Q6N4IVV7+x5WryXx/ZUtdWYvru1pWyLNU+QuK9u+vPPTZU1oX+jotzeEyJ+UGJGZg
455NbWtWUvtmjPiee33GQYbdugEo/r0Tev6HA+robGuMqX6fgdBs7Yim/mKJ/lmBtjH/H1AbodI5
Z980punP0eBkPseP/j7KQ22L/u30kGSpOE9dOgeWN1efnDgEYXRssu8Q0nj9GAwfQwuj6HtvIAn4
4WPI2fvjYySmW/32MVq82JwNvCev+wm/52aEfAWKEMUnUMFWV6PDbUWNTE/HAVi+0pHlHZnwtiV8
Txj9loY0PZ6BVaJhZ0zLdPR1O2KtpqIxAD3mIEV2ZjPxByO2HsOKFVdstQBM6KxH6AlYj0OkkjAQ
QTqSrY0ihfpVXFcgOX4Ewqi42uHrdEiCoZ6YWMgmmL1+6jvz9SDUWQb4u60NQJeqkZ0MM3IruYHE
qfKAnAeqPUzf62Cp9EnXwWTILqAEMp/ABgtNPf0HmaEuCqkYFUU6NRRVzlKe6ka/4r0lXCd1DT5M
OZrtaVAMKnTg3TDg/Rhk0AnoH/c3B6QREK2/RcupDaou3EGus18byJ/tqXiXZ+C+AsOECzJU4KzJ
C85rb0+Fv4LPkON1QS9rh2GwAAfmMY5XYTi62yphreGT3jtTRmgquFsSdiexeDojLweL26pT3qYD
dqYfO6iugyTsMsfGJ04stWokbf0TUdiST41uPhWpv0X+Pg8Cw0tkbbQGGskACwtHSwZZBw4legVc
3gbJOCU1dELUyyKVyumwRJudgS5flOZvB09qMpA13n7H2N6lpmYApJDIFwC7/Dr3smeZtDVa/WAn
btos8cBk0eSL3ZWKYcwN5Yuy3+IZN3/h9W3EPQy5l0kxttOhyzi6RcY+QboNtps3UnGF080AO9Bu
scyL+C5ieHB13YhOC+lMXzwvjPzJKPiBqjtOdT/PUjx/iBqdVNUWDzl28FcN/2m9YaNw4SaO6btl
jAKnEmYdDTFdG4n/UiprDBx7NiqvTYbmXHNTNx7BshNoeN5AM8XqT1qO/Rop1fCc4XWOx2giKuzq
GbIvJaDpsTiSt8utgwRtxUMUxSatQeYB0qKnuMAatKSBPBjwSFmxKuIqg4JVHz/WsmlAvwOgUmMk
8WMF4n6QtbjreQL77LoxBmgahqGzaUz71ZthW01TyfS3+SqCnA4a7AILmjToHWidrlb/FLEQmDuV
2ZzwTxELZ7luxe2JvLOqjJMX1XEEx+A3v3np10TD2OHv5/4tmH5ruKtlp/FYJs60Lm1P+6RF8o8z
OfFX2/h29iFOS6HlPol22ooyM47x5IJ0R31pgYN4kPUkH62hM451L3OoGuLL2YLu28Du5Z2dvszh
v/FjCi7QeahGWw9q20GCCCQmx1nE/Ch5Z/uQhDdWZLs5/jZELoE3K5p3cxvlbPtdDIXsDw6m1s/x
xPU714DEl8biCx2KKv+E/lUHiMd/TXQGXjdvDU75PKhIL5OMdSpAm2K7oED7PTqJAXbP7e83syGj
5HaFwqler+BYwG4p1jhvzaM4D2jGLdjWisdoLPaaBpZNdC+lq6aY0k0HlU9oybl83816c6erSq8W
F95R7wExUJVePGnFg0DOCTILDXRbVQQ5CmHuGXrIlkloL+59AXEzyebwDnKk3UrLvfprV6McafEi
PhbhUD9Dj2yxtxIqRRAkMoMma5uvNd5VGauqB6MMwVZUSCCNlX1Q09EBFd2mN5BcfYzs/gkiF5UP
7b3scdSRbqEzso3KJpWNzv7fxGkV0gulDq7paYrZ2jNm0O2rO5q1nQfZfTF5LI9SB2aZrFlesPU0
4o5Sxwb0K4J+Bgm2BxEeDQR5m1akbEtCF7Nj3Fms0h+yYsruE8F/kpmi3MTVt6Vpyi8qSvecrVEA
D1Np5iPeNcsjs3ATQD3eeiRbFcf+hCbHq2EZ1mMKoWbfAep6SxE0wZRIdyoB2EeyqQmDDfbWJQ/g
8igBiC8LwNodPwMu3e7DoeVBrFJfDuxWZ723V9gWvaj4v9nHOYf6bBOu4inu77JydDcZH6qgKuPi
M2gMjR10Kb11HHbF5zFu0bTsRM5K8zBM5xBJiRr0mBTMDPD5DMV4R86sTueHDCRkEV6dRuhs+UVU
8U+8H5Pr6HTjbshsV0cazu4ONR6W+WpkUbg3jS2zhBh+kkOrQIZ1LPjUHZZwyPZBbwYiVEBPNWBh
mevpzkyq/rnz7ckcn3VNdBCcmvIVDaO6VwyTGmRglReqpDXEFdDKQsNigoJZZI2PqEx7V7e3z2TG
XxcMRRFA7nXWYkkXKmgFhGB25HWYfAlN2W2yHPu72+MW2ZFcrhJkSKAF8O4xTE/b28M3nALV1Psu
gHwxKbDAOUPmZXlW00SOHHQCMqSTCXZ37CHZuBlUla3op+4hmcNN18fRhUy97jbHOG5/ko9Mt0k3
2++Tumlujqwff1L8/+2kpAdaDGwP+Gi9cJEndaaLl0aAetRiNJrvso2OWoq3zccy7KpPZRb+w9Rb
V+O0ycrFy+QZdILGMrR/H5L3FoyMlTjfhmOGjjOWR43vafvQVJ3Fk+HO9xhF1Gc8/HVkOGW5GnO7
eQAkhK+tIuZXlzO5gax0ewIR3HAYBcRyPMcVF+SXDV8DYOLz3EBIQ1ZN+91t4r1gwNuuKsC5wU8A
odDC+A7lnfiLzR2+zlBuW5YcNEX76JSvS44zAEv9aL0uiZbyU4TvbtKJ8YtW8QHUjDiT6MFbQedg
/FIKXJPORmX7a1xlzKCJ9UBYup66It6QNliItMrZdkBx0YA4OaBh27cQCociJymFkWZYXXDn/GYn
aTEbCQw8jLMU74Jnt4Rs8AonZojnzwpSHcvJe9f/iNEB+DkMc2Jsot7o/Xh2wn3iefKLAznrfqzq
J8Gq9JyDIXo1QdfjC4UlSabtwREMnU3TWdV88HZpxsNtjGZFH43JZpCMNf6v63zufaPKoftBY9mZ
PWhFTDOYICoEXVB7Dgzd2QLL9DO0ZLQn3nqArroLnb3ZbyayzxZb4oninkyWAoxMsOOpGu3JTiZy
/n/aP6yP7/i7z/P7+vQ5PUJ0vK09cmvjoattwzTbxBfy38MAIlvJ+0tfZuB9b0YXpYsy/d4aTpgF
wLYj/9P2IBlRE5YYY04h9JI6UIVJcZf+c6mb5W25ZXoKSl97KqAQrtQQzMpS3yJRrz3m5huykXZC
D+bTuzHXV8bAwYuNR6lhRmyP0qi+4MZGNzdXlnD7swOW+c9JY7w+gNP6NWyBkakwr6v6M1hD7M/Z
v2FzN/2x2u9hNL0KI/wX2/j2GzM2xlBgunS1BU16o3GuiUjMK9CeI/qH8UWv9FPegdmCIoVpdDvb
NlxwJXJsSlR8OyegOoxbcN1SjNQse9UKoOk4aixLjLoC2Jetd1fQ/SU8H8P5BNqIe4qmZScP9y1j
KQ7pYjpMDlArZqgVuxw6mE96jZJE6ITRmYag+tu2RZc8alCkeyyk4UvV45rlBkfXk6hWNJxnZuxA
xqwv3nyKAYSZynJHXloyhuDGmYZqSZmDk4+WLEGvk/dRd7aiELQomodkRbzmlDdRB9EWgIlDDu5E
uZQ+qmdo4iXRhoYsi8cj16FZNDRx+SlC3ejRzJdUCgW0DSifb9OFaPS15/QB6wyoFEapd50atKpx
pRZajwNoJ5wOQON+APvDnxGj2x3bCY/6DxFATiEtrkoef1nDwf7dnxID+vB4Zyl4ACQOUiq2YeI4
K9r9IdU2RKS/2BY/SPVBst+0YIG1So1trcZEVYKD1RR1sObk0BAlk2VICBvC1MSjtZhumJq3SYTW
oag3E40o9G0iRzvCKY7QSp3y6tLn2RHyg84joMHOo8P5E9q42jNIYh1IljdugPz2FJCzczTvLJGy
6pSTTGWZ31VOzsFKi9lZYqUBWurbDU13dcGwE22/L7PVJEhpbAHvT+7JpLsDXqpA/LylTzANbn+M
oQe8Ii+twVGDK3U+XMk01ho6iEYn29FHgLp2c7C4rQMA8u8nAukPVL+0B7J0egHVp/l7mCbDnhJw
AgS527np6yWBNyZGd4cH7ZWc9CVDNRai72l8pS9YnHVo+/h9uijq2o9tDvrmMnP3CZ4DwO66+85r
ik8WT8tPBd6TjCmbLlFj4DtucXNt8VjsyAmE9LwzQJSwpglv03G/KkDiKp3Atav0zjAeCTTB8RDy
Aemdwb4DvvusQVG5HafkO2hwv9k99H1ANOLtixhqjE6esxdMJD9NlLXm+lYK0Ezpa3rK95aC4DOt
kTuUxZmCXogr6sLWKqzbfOOCtWCEDNKXPksMsJ3mqGDkSklKSbkoO5C1/J3993jUDM/ca+N+j9bl
CRDWDEgFlfn7kAOsnaReGwkKGjfHu2RhS5lAZwSrZpngHj4MFbg0xvAKFa/wajNUWfB67G0HyNhe
wRGAnL+N1q/R9U4UwcOU3U/9t1laVrrOvdhW9OG/Qme007Wl2IFbtSTF0hq0pNW00OxTV2gGjuRt
D/XucEDTm9rZ4b5kQ8Yv6vY0bLnux2CF/Zxg54HXlj/D6FExWFDQ9orur2GNWo2AzG9hah+zrEZ2
uqjWm+J2UVqtH8CoPGQjgBMQJtt2c5YdoQuWHwummVsJFMIlHivA2CvmPvYhUtcNt6qvPIm/JvFY
/2pS6N1lzhSvjAkQ6DaufvVe81Vqcfm1aMoU0jiZ8yg5fsy1FucXCFS8XqVh0/ur2GaSBqiDtaA/
fmkM/ZU1BkrT4xGYLeKIeWeGNuRCK/M3G01SFBxuxCCx4blBjtzbI0RiqoOFkg2EeSzzkWyR+NKN
5vAwMjwOPAuyw+0MLqxbPKSvAGkUOt5SW9Zel8Pz0M0QLa3Me0tO9sFQL6s2sBsblskUZexZXFBs
n4B2/d24iMeT0VCRaWAeJuG6P6tMP+lgObmdODZbLN6/J7/FVKknn5KueaF3ZHpbphdlOUBsXoT6
nuyj515iwwX2IZ+/9hFkB27pXUoDK7vJIW9u2tGGOg/k+FRHUKqAVATzE9QZITmXzndGKPQ1BVje
U9Y15jou0azeiihfi1mPNnNimXcaELfLgXk8PnnCDIYiRHqLHBQyQm5pXeJHtiHbgP4/X7eSCMJ0
vbgMI+hCOiubNlUp8PdrKg0JSCEPeGmUX8Ce60Ci0tIOvRpyvmm8yXmuQV5ztFyo98VKO5oVs7Pu
BSj8Z0crwYRV/6qlob2oEzerX08Y+HEzAUEQi6G6WLKcPTVu1/lxL8zLyKAtkLVJcUDBAIwO4ewF
NYcqQsrCcp3XIN+JlDxdqc56F2hvAHkw1hmKfumks+C/YyiQDmkKtpNYRd8Wo7O4+FaWnYftlnGi
LedQxfM91+YTyZBlKZf3ykc7TPK1HN8WtTl98/2veeBDAcv9ZL60kGVYgfgofoyN0N1IFxibETSG
Z556SdA3gj1VWv+tqCaomSfgwcNb3Q/QPRurSU3S+L+TAL6dzmjoScGsqelP8zQtkyCrukxqKyS0
ADfRwiE7Jo2lrfN5TNfIOWXHKJxA0k6eLkzl6ym55kxHAsUq5oMxoYBWqrbKSkMjeMIgvA4tsOTk
hWDQ0ArRPmhmWq+rWsQvshgvjoVer9UwfhuE2/1Cy9Q/sWu5T05ugIfZncxL5ugZdJ9EfMBftj5n
0uCBMF3nkafiOQmj7azqR3QYK+kBWxOjb5zGuYFycWZNB0YVqHcxb+7YjeWBRp0OxflOevOWIEHV
BJ3yoUVGb0EIKfgQKFn+bhM2GChIlJqCKW56m0uoI1qP4v5zPavFO7qbdSfwb6A9RXc0/5ZhGUz9
E1jSgblRSZrSBCiwsmxQlSl0tDrQpBDaTsHNNqfeHdNeGmy7D4nr1dgl69qEv2HkL8NpLOyLHIsU
nbuJh3QBiJMSdSAHmOzClWGV8fZdNN6W/Vbmw/kWbDmK2DurH9+FQcg9CSaraMEF/gyCGO8sqtoy
Vh3yAXvPCJ9rzsM7KbBv8QG/39gGeMaWEPRczas0CTXcXWThA08EUYPb/WnieQ0y64BuTB3ZTdmb
d2XeFf6ogskT5qjArXQBgGAqluAPNz9aveAGA9ki2tIV26Gt6BEjXqIvk051Ij68ucg4stQEqg/Y
DDWFNPDexcUDq2KfAq2EoT3IqB1jz81xsS0rGLLetZBpM+NVUReQm2DMvE+yudlZSZfvS8OSlxlC
kNCIS5uvE+QeHS3Sfrljs7Mr7rx0TjGtaVJhp81uzBmYR7xeXgwsuUwqdPtMdwSz7HbIEdnLpBC4
tnsvlQGHQt+qUJ0KtupUoEM9NWskrbyzYY4MuBq1tQfXRgz6K7QegJDxNQ67JjCXiLoB3hwpn9Xb
ZL1Kxi300SBvjHLOBZjh6VJkY3PmNhTqBS9siO+AAkVPWnmoPP1KI1uZ6Ay8Jfmut1V7gppKi5Cj
1KJso9eA3zlhW76u4uV55/MemdSEuWESlCY2mlPGQUh4uxRqS/g0QNDsaLVJprswTcWdAKlC4Lpj
EtAvqlI/Kz0pH6Hkxk80akOvO5dND94/+OjgNfoY2EBcBGnlvdrQuXoNK81dfovoqi3P9WxcKJ5+
iiCPF0EUj01wW2gMxb0B2eIzrYPkMOg3pJMiyQRKlVrxX7Es+UeMqXNvDRDvFiFY68kubMtZs5bx
YxuV02eexttOuuxrPjIoWZet3FJYhhJ6zrCxb+eBH/5r2Zlr9coeQcNFyxbhWB4MggW2Wm/s0DUY
BoU1dxtiIaNhitz6u2GshkRZprdNGNy84YikhF7+E+Gx8HmAptBBZPhX0tCMkS2vbBeNCMqbWooj
Mq6BS1RDPQX2UCiafhqiZJCcs7rLlmEkR/0c1dqvZSVUPO7SqPxGo0hY1t3Q6U/OPM+fu1J0Fw06
YuSLmRHft7l3R74JyMX7VhrgDMAVwajRXPGC9X9Y+7LluGEl2V85cZ6HMdwAkhMz96H3Xa3d8gvD
smzu4ApuX38TRVmUfTwzcSPuC4MoFMBWq0kCVVmZOx8EK4+RNmrAFA0b6sta07jjIAykcZLJ6n5o
oiX1FWMQPfDsZ4Ff3raLgXWXvmjvu0wkoOVK2yNX5E6ADVu72LQLaOmAL2pyQTVNaTF2S61YpCYw
gJGxoWZrAMMtEu9CLRoksEBfIEDQHqlJUzquvHWS+GFQtCdpWyV3moraiiK0t1hgtJC7CYt9j9r9
C7kgKRNeoEGxnwc0Wa1vUQgABIWahA4yi+ppkiAr270F6PICDBMeUtkFX8SlBzRzYdvawtRYCJGt
2lvZcvSvRZr7V1RLprsI8kYLnXxKE2V2opAX6qUDOQ8H4QX8OjklFR4uFX4D07yJB6YknSXBbh40
X0uoyxgxKGy9RLAVCq6AIfEC3TwyfDkfa4Gsi4DWpvant38fDelaOgiCF42+jWXa7jiqhe6DkL2F
8Zh9F7qHzIGTP2agS/ubQ1I5j96QF5MDXrztrhiw6VIzpNgs3TngkVlEHJr2wgiKs5Nq1rNZb0Y/
i56Lsi8vfRQAp63MUnThNgFwfINklPU8D3pvYrUeI5I1jvlxejP2pod7JApzlPdBHunTQfoAvIXt
AJVfdFTq3UpnkHl3LtjwRFbvrcjimSbWOUmeb/1UQA2P2R5kXdN6zWozfqwzLAWjJmjecsSqNNO2
f9ZIYxXOEL+wBkGNFPhs7LQltodYfh+MokKxnRruQ+xmGj66evWIlEe7jlOs9iuFheAKH1FXNl6X
jrxQy9HBpjA2Sb00BgP4DtUr3e69NwhQLl+yHIgpNfRjvOf2YqN7YDCNQGGNWAAK4VtVo5JaoFXB
DXKPvL0LrijsBVrH1L/K7oH6fXC7rUzLG480MFUDGypuGfuHMo2Gg6PKKsrGFRemzqgZcB/3qd+e
jBFa22DhAD9jmXcnciOPUQvybSNBFrsH+EguXZaVyHgO2lQb4KdxvogMvbsarVtcgH3RgGZF6pR3
RY7fZ6HESX+NsILEuwUhIDjMU/u7U7v1kV5Osoq8C2TQtk2IN/2yMoN2Aya9ajUv9dQA3qXNkUwd
aPo2umsBJI3waB3z/qufFnsQ72g/DGacIFw6vtRgFlg6qPe/AW+WtmNSb3coLwVqUw1yGOoWY73c
j32Y34y+LRbJIMJzqqpSkwjw6A6SQFPrw85qJupV1mUHYYFLcSaZASwUuj6adMCuqosDdaT4ea3z
1EaO3/Sh5Cr14VyCIe1Z/iw6Qz4HZh+AIxesaF7pWc81+L82sdH1G3ICa+v7GJOX9rPx3Q7SXVeK
6FaWVnhvZhaA8akO+qoqju7TOq9OeOK8UOcYhsUZFNVn0fP0ZA1JuoIyLgQWVdOTeAMu6JQOvhbj
EaZ6hj5BjwPhTiXUw9dkbNkrIHHprT045SUFfnTRtJ7+Jax6bZWXpthTM0HGAuqY3WNiqC0YcLaL
EMwwX/y47IGt0N29E7rxEVWnfInl0EImdf00ZkF41rXBA4EuYAAQkm1WWu4Gh1w1lVut3PSgDM+I
V0ITLaiQDAMKawUqm/BAzQ83Q80GsBi40QhUMFavqOwAw1aRf/M4YuoqYh7rVQeklXQvvSfyEyri
+OrDAykJlADEXbfkysNvQClPHtAkyr8F5fsc5KFBcQ5cROBIxgNJv2uQTFuPJWpA+rw07lBKb9yl
tbepEKW8IY8sii0gDrx+gegUeHadmI8LPG2GPTnbFgqz66EC5gpDaUSl5kQ4slrbeTdmy4Jrm75l
LyY0tfYJ6JgWjWKGYaNfHKkJkRrrkcn6vRn0Q7SJUKq86sua7woBwTDaq3P81bs676IVbeSpl5q0
W5+d7abzjwjqxAvKajV2A6rgWLSbqHI1gJQzeahtyz3qQG1N2bHEByVXjwwrDSA7pc6qoY+2AzBA
00zzgD/nRKQIqoSrJMSyx0wBdAuzNrl6Cd5o/ejclr6ACRiCY2+6X2dTG3NIIthZtwyaVMZLJ8zq
Vaw1yWZqF8GoOMsjaz+1DR8v3zIXF5oiz3hyHXqJ/aEaDLzdNH+KEluQ1PWHNDpmQZecsNp5P4xu
DLDPn+0wL9pjVh3JTiMa37NAo6oT1Yx1cRTYfGx9CAY7qKW0fM1ckI2pDvz786UAKGo904DQGcLo
SKMCaRdG2f3IBvbQ14DJDNGNrDX2QBZLG/egj5DXWplaSy8XcSGdI3kIZCRWVQ0ltEqrOFZUKJWs
S3BI0dAQUrIHFGN5C2qiJNa4/C9XcqxSXiNAXCpk4T2ZMlRKj2V2bNQh6i205RBmwAyN2ZHOqDu3
ZQ9yYqsHb+PHmIDcqZ88i7EAn8+fp9SvVW25hpRWtLXTIFmRbvg+U9VhBX4nK7PSu7MEAP/M0jRZ
pbppHXue/6j9RJ6MTr4fgtiWJ7JxF/x6zE6P1DkqDwm2BsTRPlyop0cFHSidwauWabdzmmpsnfCo
D+VL/VFZbiPNQCZKU9FBa0BRqbyoRa40cAybaeCU0fo11zz973OR/eOK81zmryvSzKYQ1hG12Hh8
4mFUJqi8JQSv+9HEdsd8jBs8VuZeLCc+N6kXCfEwNauzzbTu3Ju1v8er7dCYMRA7ZJtOXQBU9rFh
HMhGB8EL1DOrA8oMQFL6HDbYQYC3q3aGRw3wezfWnoumzF+F5T67+CG8ggp6OgGedDr5rUv3e+cJ
UhkH1S3UyP9liv/vPpAAQ5UX+LvXTDJ2KntuL4joIQvTcFNBp3Zih7AcKLsUhc4uDf7kJ9N9iEbT
ev7bIN81q4kd4l8H9XFhPQeWHZ06geJLmWn9lQ5N5KTQylzOlhGBuCuP1II8CZXoq67YLEVhbI0I
e1TeGcOnoalcan6Z+9OUrQGuDr1XQQl1BRXTu5Z+aGwTH0SwZLORoVxUjSNADSqKdYua+r3v1OnT
oI1bUZoAtSq7biXebO+C/N3ugLFtXwJf98Ry7CE/7LP/7/a8RP0aZa+mxJfKXoHyEprMw5QsK0Fb
e5Je9TDnz9LWLLctc/vlnD/rkMJEFDZyN3NSTNrBSxrY/ZFMkz1c5j4qyijnNmp+cgqt4mG+tMQD
Z1uW4bCcp6n89vPU1DEY6TQ1TaSDyvkqubkcDVQI1nxEYDAFJOWSFpwvtarOUAfQ+5epB0+oYY+6
lsdM2civMn0oKAJBsqUZprE0wccsHdh9UNCkJv04YHk6zTSb5jnLKNnifeMcqRM4sLuYpfLUoox/
1WcOVtxqITOtPPDiKwYbqVllcsEzvcvTAVRdqknLFSYC5No6PzmSjbsgOAAo/IY6Jzc1L0cqfDPb
hPlznlYb3M/T0iBPQzAr7uoE+ygsg2jaFozW1EmH5mNav8ZWYSiwquobje2LBis7Ws+4AXAQ1KT1
DDW523YoREJqYm5SL2rZcL8kJzfArqdFBfHW78dvXoMtUeDo7QmE4ljjUdtRRjqjQ+QLSMQm1ZaG
+mBZx2tDDaH2PIOfg+Dfaqu7P+zTzJ8uMqRetHBc0W0Q4mj3vRPcm3arf3UgxOr5LPqeybhdVn3s
XiD425xA44FywiH3vhnlmRwYVImXuQNO+bIvirOAjsiKOvjWgsbUK5SdyxUvu+jshUF2CUdgD5Da
ir5z86EtjPGbhaL0FXRshVo2+1ukiBF7qCHciXfu8DXT7XoRJVZwFYLbF+rAFgC1FapDQ4nd1FFo
4F/2TdRR9OXBMUJQKzIFgerr7o5sXcOAshva4a5EZHBjBVp346eheWNU+m2tFrUxUknU6hot3Ghg
zIciMEQeA8cxD4iq7KmoZS50oSbUndkB5OdTJ/mTnQ4DUksHFvHdn3Y1LdihtUNuNLtP/spOF0hG
LTyiIGfq/GM4qneRP9a76ePN9TbkBkikOI5Fup2nNYGpP8dutyy1uj9zjoROD0z+TevjdY1Cs+iu
TjzAfnMoNvSVJ5aGbRTPTl2hjK+r0q+uCxRA14nvXgLyJMHlT2mLVZJkDvRD75AMirFLSetl4Vn+
T6TOAONOk9c+ekONXvloSzmsQzwaT6Uu8qOB7OpmdG0sKkE+sAgyt/lumcFSG9PsJzi4nyQb7GdP
6xHcR+T9wjVd3+c2Svcd7MluY+G2y67Rja+D3e47bqQ/dWc8yMErvwK0CYEusB86sl6EXTve66aI
t75dJofSqZMb2w2DleG13Vcg6bdDkaQ/9CH8ItN4eGq7fsDu0xAnz5D2CXd2vnZaJ392JMKBytVq
xn3kuOGxrCK2LIJYggKb1cfINcb7pjbuwdPBvkKjGWpOvt2coB9W3IGm7ZXs+GMQlWnL7ixAW3db
1SGA1JG70jwU14EAM7homYjOpRFis29Z7WvF1jyOxHeAayCTpRzMmg9b1FCG69hMxBXFL+Ka+yjw
QsChQLyeZVcD2mvuosjwicf0hkyo4dKQme48K1z0Wr4LtCbedAr0gX+1dmu6abRA2Lg7WOq9N3X4
qBYY/fxKrZD7+Tkzw/M8KM3x1h/CCCSeHxMJJIxXuJnijUYQESyo3ycmHyc06kXmVt+J7G1UfJxF
Iodjky0EU5RvE/HbdCQfOnxqF30wHmtgXaXhHiBhs2AcLB55al0mzMIIaQwEB+INYRwCYdZnFGg8
USeZeGicTat996+BcEeaLGBHrXLZkugo7Lz6kke2cWciaHb6i70txWd7bDZfWFq/+5cAAC2JvQK/
my+eH5t3fYBqqimSJfy2fud3RRLk5HBwgxImgUrVMvAvNFUD7gnfvuKLyR9bSDLtGpRwb5rBMr6M
ePAG0glf8QoDfUqdaKdBsvEGKtUuiDJQkKxGIqebP/ZqZJ0jMBTwYhpJDsxHERiNtICouJExRMed
XyPpmroDiCKNZKGrf6kBPiIHrPRQexGss6Cy74AQjzf4Z3inLonANwzx6p1VWwXyAqEFtXCpQ4/a
Ar2qZSbfIV20GQpnDFCTGK7B0WV8j21UFgIxGz+xUe9WntmZN3kXaNt2bJsDL5vhhDw7xMedvLwr
8ZhHeV4rXrCMePATgHsX4d0oKzCGFU6hVEXsl1rTxfJvn22U1r98tqDQP322SNMgsqtqv6h0K+zr
bFlbYXOYirNUE6j55kBlX7Wp3aGOpN4XXZJ0C0RWQSFH4Tq3csq1FYExYDJypG3Xbh9qC6SxBXat
jbPpIWa2DHsf3zoZ6zzCOzpgp1GpePXqIKTubOoAYudO0W+t3hEHDZCQc8dlf6YzOsg4B0OZz/lq
7ihL/zWqdX+RVU6/seLA2rtOEd65gyppG0D1C+TJCSWexTN5DLZlIr9pPaL6p1tCjz049HiUWHNa
/1OMfzolpxFOlAJw4ohtuj7Eth9sdAOCu8xxUYPip+tSwYprq24WRgNkYAtY0ANngEjbyfiF3Hwd
NKesKBCBa7HXiKKmuTTKrQ1Qy6eG/82tx52/FYAiQsbKkY9Vlm1Ryo28Hu68jcnCcZupZpcWyxi6
Ic+JKPVDYnLIjmuj/qKz/scQe+4Vieb+BmzaqFhX/pbh8WUtHWSu1LSZFFvyH2LnfdoccePdmKGy
HdTaYNjduMCMLZFdjPa0taVmocfxftr4ql5UbESfmohlRvu41JGJLlFd6hJwNYhYuzCMlq094ekn
RmhXvCRavkF5xvX9ilCnOQYN4jTpaDYnFJmAXiIDUfUJAp2+uQkKFJXnTt9tqJ8OmhN9i3lhbnth
StSw4BCJoD3ndZmjlD9lYJBxeb8gY5TX7z4Wl3JZ1DWyv8qbOqQT9OC/hNJCUiB5C611eZadDzAh
9KWWTQ6Jxi4Bmh+pe5xi5dVswPjWLFyEJvsFGSvVQ2cukDL7vHRuZnthmKD+mHqltTIKAA17rAwY
XuPHmm403ELhuUls3HN0Grr3hZXGUDhD3JwOyFGlHUK6v9oN+IUEeP3J8mkktcckMqBZvqS55jEQ
EkIoXh3MzLHWdp/y9AJ6sGajgwv8Uhi+ddblo6HgXnQgM52NYWcteTyIdYSVioM9iO+exiBbkktC
tsETFfR7Qns9z1BF+iN2JyFo+lwpFhpUyQ6eOtBZkLBGgEmBw4j9nLcmazNWNuC7yos5NpTO62FH
PmSyWf5rNE05t8mHmnmeMXs593DDyVcGh6Bk1SFh1Ino/RAjGlmhXh7ttHdLEA4FPyZbSj3kzion
37SZ9pMikJ+ClEkUQeUnBHl6AzT7CXvHz9HMP4KbNNhlwaMWaU9AQVtnUwM/YGeFA5Tih/hcDqkA
95LUblGEZi7LJjQR40mDBRgjxVsfJGuAFAWwHxGEa5gf/pBx+ZoHvPlSDcjbazzU77DgccE9Wev4
P+bJHi+tFiw4Far5nWTN8XLF/cAEvou4G07TqWZJ7WBUWFOJpEQlkeqhA++AzBpAi9djN9hEJor2
QIfxAuDlLcQ6q3t3LLwTigWrJdk1CfLFvArLm8S3xqvHeqxf1IAQXAHIGOXsaKO++MHNIafb6eIx
yMdq0YOR70SHodOyk64Os42aspP1kqXmJh8BCO9Efa55kD96QMHe1a6/1M0qBK5lVXGRPrK+yR8R
eQW8sZB35Bjk6QUoKfeGWlVcvfWiHKZJoFcHWtU0xH2o5szVhhYPom5PzXRk4wpYIHtLzcYtkB5E
gHtDzSHya+zGKndlqYuCKzTaI7thLakXmXjtUOagt6Bel7fRuWmwQqVevTerG4QMbqkTS9doUbBB
32WaZo1gW04qFGRUhwaLA4SSssQ/47fln+lM64ov4MvudqaRs3Fhln6LAPwAJngjw8YwgzKzOqND
AFWAgx/hMDf/5jcPoxHkQsPm5v/7VPMl/5jqj08wX+MPP+pw6k7uW+PeDyGyrEElJF/Q6XwA8Qdb
5VbRLyCUkB7nDicCJX2ZZ7+GUHvudtWMc5PO/rxA2iAjaThgOfyfpwnLjw9GV6FPMhnnq5KRV6Wd
L7ht3I4ywt5NfYh5CDUnFzqlIUURP0N5s9xrVpRfG0hDMqSCTkIxdtKhGBhQIJpfLAfTerd1dBYn
Gw2iRudB3QHARst6U8kEtRIfY2lEHgMt1zvmebaPOmq3xxRPIrrq3DGAXqfjXXIRboiVuQxbvk6K
yFtOV/yYGFEqFG6Dw7uja6dSYJdcGvFqmooGh/IldbrwZpoqlUaxDiOtnFw8zbtYICHagmFCHrjU
5WE6c9L2/ewvNnLpXdtJcWNjHB3Ex9ls42qaeVbqmG0lWEKXsY07HvRu3l3ROuCmCsGkTk2fJd6d
NCGh3SXmTag8Ssir7cKGtUvqLG3Xu8sRb8nKTj9PgzoJpUAU8SDyBYiokLW4cS3rApqU8q0Y2UXj
evFmS+cSOjgRsLh+XJ+cKAU3k6f7e6fqHwmQTjD0QGHREQmY7LOJPMieleMNqswX+oANQcriKwj0
7Ns4ip0LHkhratFBG8HmnFrNWzsECTJ9DRB5hVfWS5f7YDFwsuBYpbbaz5f8pfk4S2Lj3UZnbWrz
lzAc0oWeZ87L1BtsdcO7T6RMbhljyS14r/mpbsYjmSAOkdw2AOLf+HiWQTWvD5bk1ra3IciYruRF
h6aqd4mVd2dq9VGc3FYif84dASYNNTOZ+hqcFVwzg/1sa3OrWrqxnmzJhTpSmaHoIkcRD9lozrCE
nGjQ2MlqvmrgSGub9GCgnucLrNTcO0YPvJbh4gPH+egebd7c0jD6k4CLKKFUWnya3ShBwxtPH2H+
ExLsKDuwf11mk/Cra+854Wn+ZNLxo4UBmkTUpOILI9+aV/5C07jz6a8qTR8wUhN0VeRCB28EB0ht
1Mb0V9GkTutBdC/L5HK+rN4Id6eVwK3Pf2lbtdpBd7sv8xeHACl4/2W6nz9dL5h3kwcvNNf0P/T6
QkVdh5upORb2AQwbnSqm6faOCZEELc/6b3HdPJhpljzEkGw8OLoOhK6yQ8/O0vLmMmIdDvCnW28a
UBnt3aywHyWI7shJ56axbLhenSOLaSuN5dlCQoDvvu2Np64ZxLlTLV544wZYETAnl55xX/G+urog
vWrcxLgnU2uA2ivIguhItr4Nil0W5fpyGsDM4L43Nr6UBpg4AdHDurqN9zQ5OHGTA6IixoKaNMDD
j0XjRn9LpnZEKDHt22pLk6PaJDvFlvhBnfRxtcg4IoUb3ExXb6wOaLOIr2ky10m6i24XF/KngxfH
3/LEMU7U6rE83PqO2YJOBH/QqPXBLZAqK+okUw6JzIVd+f2BmslYWDsnQrCOXOgjdKiM08d7MmgO
NF68ctR39AFA66EfAtljK4k9VRc965HV3o62I6/F2L35ned9gbT7sIYi4LALejRDqa1AugWMZux5
p6LKoMCHCuov4Cm0QYmbNceijQBdM28ncwsFPlmW4AtBjGb5vuMGhdpuwunN2PwEqY9jK4rFJ6Ce
FdcQEzesOw0fuwj8Z8pfB7p4lbXMHwok2XayhsQPorTeg3Kg1DbWgK92/VVDkPM1ZgBAJp39M7HS
myYdzBcZNwP0QE1xy62o3bql2R/8kieIUyQ6WAPt/iEZoIwrIND5XQ2HRqn9M8JwJ0MwGD9Rf+Nb
KX4aqY6SBFVHHrkamC2MBMVnadg/QaMCXM6wz26dqj5PPQdpRATUJjeO2ntyQ3XE+2yDcptni+Lv
PhEdQPJ4AM03yju0RTa8ZU4IdKlnPkN2uAQo0ch2dd8kT2Vrn5zCCF9Rz5MuC8CjL9Ix9XNuDEit
WUP0+jGySyFGQSNzHgC2bVn6SotjJIgCkT7RmQh4Mp11f7H9zS/QDR3PzSL9lGfTuDUcwQy2+5TV
m3JsbLjX2Mj3lF6beh1kydZMK1Fm8pGjI2eaJS3rHdn7OF2IEYndS9EWxZaDfuDZzIqJz4qnrrFO
LLfaA4UEcd40n/issJaGPW5AoG162pPydxEnQ5UaYApsyMGjbBaduVbY+WXIPfBgl2Hy37S7ZSwX
fiT9o5dAdgRQmSS/ZCNDwsXoVtSBPGF+iaAhaK3isV8BQ+UfZzd/YOFmCFJn2duo5uwA1DjKrG0f
ws4Ua7CU9ZupOYKIzeYVPpLptA+yM0YQuKYn6qRD54AwDEVdt9Si2frEeJ/NNrr32QJLCzatFA0i
Xq6ZLIgzC/JDp841qgu1aj2td7GXVUtq0gFBXhBzBvXFLj0ANpVHDQKxpa2kRMj2lzkmDzXg9zn+
dhWrhPZr0YJ7Mhzs4l5LjCNxM/hQJ90lqLVa9+qmgEZfpGLR3U0J0e57uxuPOsRf13g4OsewDsJl
4472qU5y60kHXfpEWydFfgALZbEKgJr7Qm5+WtonQw+2rpm3KKrnr3TH1DWEK0rELG4bXW+OTdC6
Kz1IoleZnfPS8r62CWhXx2aMDnqWins1kPqrJIeGjgm4kBUlfJ+kmIfXJn8LEPAJw6Z7Rba0W7a2
F14T1zAg5jqCZdTKR4goJ+++DIosEnKMYmUgedqCoRfcH7a+6unMwla1E9JFuABnU686s8JvrOmh
4u6iTEgdQIopg20NQO+WNTaSshJPogbLCPD7O+PWw3PmtnSQWld8adM/I2yGVc0RdKX/ZRq28S2U
5ZQG15V5OvuagmsXYordV3Ps9aVM4g5aekG3a3ir7XRkOm86lIQvkZcbX8q+PxGHtifA3hnl3Ve9
TCEHifoLrYuzB4HSe5Ru4yyoCsiG4pH8oMXy3Tb30pnQ9XrdiQrMQDYelCjRyA70kX2epideVt+m
T6z+FF6A7Is8slDuoFgQP3pZccpzzXuIQfh0wBNF3YXd8FXZUx1vCzMM7QN3QJXyu31EImORG3W5
w+OvP2PB359HxjvoQ9v5NjGLaFHqPUQIqMcJo3HRlCzc5t0AXTMNOgiup4JaqjnbnCQddsC2Vbet
OtQg1kf2AjZqUsdsy2un3pS+2S4J5UZ4N+yBbx2b+3vCt812zYnHrQ7s8CIlmtZZ2cqzqlvk1uq1
kHh6BJph3oiEaetInQV8eD8j2996ASwFfQ6wktsYv56Di9TBph6d4rGqxJuFKONbVNYbBOK6r0bm
Jyvgp4aLdF1E9oy83ojU4UtTjNrCdzPj5BIjAgWKqc0QkcM6JziQiQ6OiiLTGdIU0HItRgjRAry6
iR2JamVVcEcgLrKBAAD6NxY/I5CTXzz1+BXSfDHHRt/FNsMjudD6ZG/rGt4SZQIN9LYObIjpGPGb
j7vCNTn7VnhhvDIYyy5eorvHcMzrdS+FRK036sWh5vlm19nPIW+bBzeMmq3v59k+yBiU0tRk5DFa
UFyPavYNof145TujWDm6O+xAIUgYdTp4QpRr32Hmmpodivfu+LuDbbEtzzLAxYfmfhQ+SvuTKNsj
p4ECQyg83EIZ5N1WOmfNj/ci5Ou/aVb4Fl61qnNUqXhHhPoKkMVOu0d0Dd9CFwXFimr/E6Sudsj1
mniFQeUJRIrVbYhgzGSjJnUA3d7srKXmgAChtVvzEWXg7cE2C8VN7SJ8WEEaYm5yECjie7XOsRUA
Ie1yb5kohnFItT7xugruHdakp3ZI/CUxevNfdplb6Sm3lDwTIvBrcPmmECUsFrhtjVfwbUhg/s30
6kg+gOsF/4iURe297lYgHFKP2iF8921DMBpbpgzvQgPk1dJHIgt7w/GrrUOZp5fDM+Ri3u0ExABH
5mQn/1HE/jrQRtQYNE2ys7so3CDJgbyeO+K5iFw52G1QFJKk6c5IsuYLeYRNZG9jiPMtsNjKlhP1
fKPp/favbSKeR74MVTLM9XYmBzVcyGuon9FXKqvPTepFxL/b0/dfRt2/9P4xdnZu1VSlq8ntGIyH
bkDSFVLo5bFHBGAjKsO6F4CEQeZYjG+5f1P0nf/DGsufFnPdR5ka2FkGvX8CCryaxsis0NZiQKUS
3W/6YFfbWAtzxJ7UGkiqBU+nDqk3Wktd/zbXTM911QXIJPZZCXEfG5XXHc9qCBQP8r0Se/aDJgPW
5m32aOu1jt9pV4GbJrM2KQO4OErK4owieLEG7Kl8qhzjO5U2avw7HlvJ2zxGj8ZwpfnsRXL8M6lq
DQjjcjM3vbovN5BHDjepEwQnNqD0ivXPhH7P8xbSdKE/XFzb7U6mxEYmKn3jW51MDlZ/r/fGAtmC
EggR3BI5VpgIC9vFiWRoMtVkqkm9VovaTurFXtF8pN6/jU14iMxFJkCgqokLlglYV0KA1ix791hK
HUtNZe8qDsKAoXkppZtbP2XiuHfQo12B4TbIbsNAFTDI6ASmbmZ/F6ghXoFWw77RCqj+DZqTPAZp
Xq2hJDWeUfKVHniR8O1Y5NbVigu2bBkPX1pT3GVpbv9EYT/wjZ58C8tfw51QAr7RJiaI/PGuAD+C
h1CMl51Y0/pAD/RPdPuT3bQF3zpFNakPeYOZXVHbfRQCwkizIFFWhM2WyRBkuCMEieYOo7Ah+KFd
wWADJqoCqH0EVxYli7ojNZshf29S6SHeDp97h9+b1BvrKA/7b8fmIzA6pchWoLY9sdoRe08tsIBG
hCKbW2bhmdp0UC5+Pop9nDjRycDik/gMYtn98FkeXnnX23f6mFyIDMESnbUFbDTekNeQjT9QpRdc
sbadvMhsDha8+hReauX6MRf4KyYvURd8I93aWiNCCYBwX+nPkQVuONzX/q0Ia/Bx4+F/Ro0MclB+
GyLo0lnnEVBxiCPW1l2T180yN0T/Jfasb63nJD/MssFwlYdiaYmtkp68cQ9Cq33AdAiyBbingxrc
KN2ANElrRGff0L6lmm9PC8o2MbJTHoffaJlGGwQXVa4L12qTAy3WPBu/QRTDF2ti8yJeL9n76Vmr
8KpQzF9kb3qJ0g5ltzt3ObuSHTKdKV4MXrkAYe+4RdFM9uxAXlwYbvia+SiDdsDFdonTsLu4KKAG
1KAJX2NIAzAd3BumE/nb30cmRjReRWY9C6xszqBgEmesesUZO5B4x3rtybWi6GjF0SYws/I+TeP2
yhMHgJYOyqA9Yi7Lytf1HfVqLWtOQeB+nXr1gb/VKP44YnGEXQu3NUheIkJGvnQAcd2GdUK7oVZU
enz1z3/8+//5z+/9fwQ/8itgpEEu/iFkds0j0dT/9U+u//MfxWTev/3XP23PtVzGbHBYMA/sI5y7
6P/+7Q5JcHgb/xY24BuDGpF5b9d5fd+YKwgQZG+x8APUpgUlQreevbM8xaqASvq7JhlQhiul84bU
OdLn4nurraZ9bNCFyREVK9uEVlgdY+0OUDOWXvgYZluXeOUgl2ovwqGMtpPKYBI1v7VRR3wJAYSZ
lxlxwuIVsjEZBELATESHIPE/28i5zNKVjt/4AfLEQM+qAxNZf7bUoY+bapPjoQdGpl+9aSW/gEw/
27FWx4qdZbwCHsltJxcaS840AdQU9MX//NXb5r9+9ZzbHL8sxpCD5vbvXz3o8XKtqx1+33TRsEMS
OABqyhjXma2VL1WCpIlaTnQj6qBL166u5MFR84RSbR0wsb97VcLXDlnofpqn0xXNhtVLiBVrB8bq
8CWNKnMVW/+XsS9bjtvmun0iVgHgBNx2s+dBUkuyLN+w7CTmPM98+n9hU0krTk6+k0qxiJF0q5sE
9l5DMlxcWGKeqhI6GRNyU19miD7j43V+112hPw2Mt+7KfDiNBOl0pp8Zr6eHLozNo2UJPHNBaXD/
x/dSmb9+OBZD1BefjgVoiGM79t8/nEEmlQR0Pn9eFulOaYOXX1hfkKEonuAo2z+Bqv9Kj8OoyY0t
PfKoqHsBrpU/TSW8ikWoviMG3G0cO8uhmoYHU5g3MGuw7far6OqLq9eIeCne8pgVb7ZRwjKoHNB1
KqxT4z6GRlE/Ami/RcLefi60mn4FbVvIHST+ieogGZbs2hL6j9RKA+po3Npalx9RM7jW1pEF3p6Z
rRGcig+zm0O1389BeRx9aGaYQ1KvGx8swrB9hne9/fxLX4s/No44SDh3/LK0J4c50dnqqBvJfm7u
A7CTBgQ9sPxlZ25Ff9SDyl5afUCksKztGAJgKGSR0696UA+PmSrzF9HxemvwudhQK40ehnQZXUC8
92GJN1qlYBthtckncfm+dfVTmbdbaqgEC//HN8JSf/tG2IxJjv9tOGa7oCG7pv45fXpS4ckiJkjJ
BM82XlGwj2PjdeCQVyaeYVR94aoR32kRZhn9eA5sf7waocISzahhBRknF3KVXVxiyTx2sYel01qV
ZblqtdtbBBAgvHeqGOYySXWiQdRAxf9n3TJZwBJ/1zQSKJvJlOneHWZ+YpbkJzqzxsSsVnk0AW2F
RBHbWzI+3Jv/0WepsOpu9z+ePX9/7OsPEwJQjsUcqQSE6JTz9w8zCWvG04z5N3dsJqRiM7Xi4C88
ishQAH1nfNOnKn8vmL2htS71qOsQLL3BGqBwC+FZpBFLCe5xX+4b5Bn0c7bWT9dPB5CMLn0HLzd0
oGp4fCDoxEOE04I5X9cJh7yrYNkTV0m0omALNbDM+GhAdiZClACy7obV5eu4LKFl46v0yQHO5b8/
FeX+4ytmWi6zXS4gucss85dPBSsqK8jb1Lkx2OVeTG2YAWmTBBA27XJLmqiBE8feWD5Fzpx6n6SX
CxgakFwy1UE/D8RYCSl5klb23Qk4uNFpvaaODWhxZ82aoICFDXkOWCEHJ1sjBuNg53al+3bv1ThA
p7kM1o2DDg2VfgxRjMgI9lTsdN0gwVAKJ/MfddSv1KGmpbPuR3VTI7HUtoz3Wst7r9xgtp7xGIav
iAhiKHU51YFaogoeW34NGy5q/dRbWU0Dg1xLncNO6K/A9A1fp3Ibi2be5zaAKrqeFaODZwSCilBN
wY4fgv0SYHxbrvpGjc9CE0hKEJGRusVOSZd02zDBQSltEZaDRVgY5JB3Hrh/gLl3ee3aCDLzc+uf
ZOZ+TfOuvVFVgVeXlyKHsaUiNfAUFCrGv//3d0TY//jpKPhtKA5zAWVb2IXr9k/PoUkxvO4ms7qF
IddR5/wtburoRz4AdOiPDntE5icCPA8AYOjrhT9KKGIgv++/l0grbeGbCpUM14le/j5S1T3DBmY6
q8yIwHGFFoszxDViUpCrpaKM5k1YdvNzH7pQFQnybaQd8crCKC6QiQXUVBexw2j30tUqN7qY1RAf
raQ97qkIotHHlFSEFfImAtRsI018y4kRFPmi2USz036iXoMtjpVRXS/EIQSq5kNqgeq2UK/tDEIS
cALjC/UabnPFg2/an6jXZTA2m27IuuUSdJ0JxBzgvkXivgvhdk+OUMFD0oP/OoLE8252Ak7hjGVn
IBTcFx5UBz8s+TtURdotnqn+jrrFMfTPS+S6hlYC79RjB0H1jtV+v09rBjMiwHo4TVt2RYBQfHlu
OmsGbhTWjVPVhy/QXLeAz0G0rnabw9QgIwBagbuG+kX0O5ZP+SqbK/816Wfh+caYPuTAhu67ohcH
mslukQG8zzSwLLipcgQ5GT5ZvT+uBUzjEJwGN1nqA9XbdTttGtvs1tyZP+qogfqNGGUyZi5zyGgH
E6vmQQaIoORWl32DAPyRnCHbuD3Z46zeAWJ01rE7heBPwD7VbWu+HyME7LkwTdyBzL7JqDk2fv4K
MkPywPA4fJqwMYLnBQyu7aJ/QZ4rgJ1dULwU2dzAJqDsd1R0qrQ7ND2A41SECbP52DRsG3dm8YQI
O/cKlro3URXpA6vcHZ9G90ZVY+S3ni/8eWvqOmFVDZw7lu7+kOZXUeYHCtbCNAjqhqlzoIBRSBky
XdeOLrDRPQMhHIslCem2dyPnT1FtI6hXNAfTr6ufvUi+m/EswXlt/DW26dZjxc1mZ6WNATzQDLkG
sDi3ZdQVt3+bJ00OY1ZWOwQs+k3VwxIvj8pbqdkogEHCJVkTUXKjgGljk+b4SaGODjaMA6ivM+Mp
JaMKOflx+iqLwpunYnqNExA0ZOVw5FqwY8fq1gJBo8CLVIsb2mnpgVg0Hoe6rZGBG/ohuTRxUa0b
ztQT9EnDnSnLCI4zxXROBKLzgCS6z45AosApQvkDnKpNmgXWz6BTp75FRoaGAw6gnqwgjHYANM3b
/34Smr++LbFqsJjJ8GJwOOd4pvz9QYgwVNWK0ehhGM8RYh18pJeIMgC5qUcVdnwPqTBERKiuh3dU
2PYvc+tUMLyBSr7jlvwp7nOsB4Yq+63AtxLgMuvt3gMY/gCJaj/au1pihXRWOoisYv/Tqw2JqnTa
wJbOYOEIY9x10DTZso4wgT5ed9aUXLuwFY/UwJABefzvj4H/ui7VH4PNsG7Q/zkO7bA/vQ/ccQTO
W7Lu+oFpd5VmkuInz+B8DBEvhAFMMUMv8/6jTwPTs0az+vVhQCPKFCB/+vWHJfTskCmL1/99yxb/
ZZ3jcsmlxF9O4uFh/WPnCaYph9FgFF+XBf3suzWU0IPoG2LCqQ7KQ20n2VXKZ7s/q+kdX3NAqf5Z
HUC3calmZhd9g9XGvXcTt65nR1UOjaYNhTkzV0WvwoaWS5FuprCBcDBSHl6e8PBmBNXHGYwQLG/o
QPPIA255kz6798thkfc/tuO0f7hHQmy807ENtrCxMB1lMZT//nUepnmM6tlO9pMPqpe9NmHK0s+w
2nax0EQAyb0N8wBDXU04GbrkEaC3+su9h29YM/JDYlwNgQ/XRgEqQzSOsHIKITCd4p0DFmgRPtss
q46DbqUiHQIkgidnDM6hxeBV9df4fLAT8IQ5/8GG039/B4SOLvz9n4sfr3ShEmIJ1wUn6+//XFAt
sgmZrGC/cLjMcr1EZBDbVxcR5EhcQkOl1odkDhrogKO+n3Jw2iBQvUocqDgGXQ9hPuYibB0IczdB
yznEfgHU3U/leztxwmT9P77N+COZOhrw6R9jM4F/iVKmQITHkvLXKBaDq2/hRmGzS7vEOnawC18D
KQQE22AHX6NMQQIPwHPp1mBKWmO0onoggNwttBiRgI7y8KtiRQqzI9u5cuQcXjPkRalbXtj5KQgR
dqFiYUOWuokHBlHHCKvlsS2PyJj9ANgq/pmVVywa8UbKAxMZKV++a6nhNSKD3c3y03absao6t2nv
HpFEHnZtbc2P4GYHHh7l4k3P07d+9HOeP+YRBpQeHSQTy/LKgxAvEChI9lcA7S8ySIqjwK+b6/BQ
BwWqoLvMxmsN3Y0r9aJqKk5dNe/Bfv5O9VRFjXSY+sr3OJb96+UKVNnoKRs+9qsuz4Md1X26mHTb
XTfFzelTXdbn2blllWcPFfwmaQhdygb5ayfSOvtcR30Muy60B1qPgMU/7xpW1NgTSqZ2WGlVh4BB
BTEFcwwujhz8TJnmHth+wj7HpUC4PuE+ZPI6oz9RuZBFsG4DHmF1O21Sv3HgqjYn0xoCynijOG32
7Hahe5kt/8GxQpR0VZf6fNW0zIZXiJ0hfxNYJ8PKft57DDb7CRFsF492K8F6ESORiHMPrQubZZpD
6YkgnA7Rgs6+UA8rrZI9YuMIQOtGqjMTa4PQVfi4XClT0zabptlb5oiw4o3n+MGtd1GTQClOjxON
zDdccXezzFD41ZMJf8v7pC6fIw9Ez3JHs1pz6V+jNDhKm9nFGnRAOFKU/rRP2XKdNvCtM6xb3qg7
zTMirb9qIaR5pKIfSkuzdoDr1LdAhyqAnkbqiDONCmRg7OsSfxO6K6ozBegIyHVfqX9kRRDn8Hno
0Wczjf43s2iis4Q2HJ4x/VaElnWD0KN1M2dIYcFPQm1axw7z9WgkKzi2ZE/UBRgDExQ2uJFGQhQb
EVvtTvVQE27S7+mQpttxtqKDZYjySzr7WIC46XcgIBvPaQtxguvoeDP6/gev/OQ7cFFYSuQtv8pA
JQ9YnTorasid8WdfucZT5BfJeW7a1KMLIDJ+khrOWPTTFVJ9kLEf8aegi6T+S1EqE+qrY7pLy0Ht
Gssov8J6ez2x2t+KtAG1VCGNY7SnIa6Qe+gQDFzj6RIfeOIycKzxkSHyyFblGLFq7eMh5vMgf6JW
7kS952Dnv6NiaCjgmWC8ukxV4ztcIUZzlapjzzDEiLa+QCCPilVeswdQGvdL33YEPxtWAcXWb8zf
aDa3dI0dTHbtNXbh/FkYo3XLzBO1LTU5mBAZEG/LrUqjzY/Ys8BqRd+5mWJ/BRER0IYavDQRj/24
Zx0TjZGs29F9dAWzzqaVf9zz4MgHwInz5Z7112ELbYNiQ1dNbSDYZ9dFJl1fQB/ovhFvHpb7+q97
pkFjY/zjnoOkhmA/8m4PbT5uByOxd12tDiVyc+CgdSWAHUaPpQWdTmlXA7aKnEgZufZeUYs0CrAV
8xS2bkvPFqSO2JYBXNs0LkTPMQBRvfUj+ZaYIYykqY5BXjQ80+lSW/aCrQC183Mj8cIILwAzeY6b
CnyOGipvWIKkz+Bdps9VBkfKQT1RB4AGzA0DlWpDxZIl4obB1JGGwAFMekM45FuqaySSxV20hhXq
dCj6dP0xDPM2YQtcTldBd1v06TML7PZh4s7u3iOrpg7/zK7Y01zd3KoLPpG8X1dleaJ+NLQORtix
sbE5UF0+suE8WfH7XM3dQZpV6iGyG++sdrSPLMmzSzDWWKmPnp+XB5kUsLdiebZKw3L6I5y3ae42
P6d0/g07aPFFFkguxLWfAxMO4bu5sbCxFG3wNPrQkcl7kX0TXCJXjEEAzGKn04rvsW1CiL+dsxtd
eZwK+xjHo3OANOCulA7khcTsnto4/MMcRIU0qQFxS0falwhvja1VBhxsOlhmT0ml1swH5sFoNpUF
YY4UKIvvMmBXSGjr9CeiNnLEhxwDKBBGovjd6ILfKji7fnVGlqytYfKfG+hTerBhYKB9zB/XBou/
PP5y3agL5BP4EKDNheHwBShhEJw5EAV/ux4susHnK5pyq6YSCuZQP9/W0ADx/BQWOnnPseCeev4d
xLyV34vmXTWg2odQjdszxDK+KMs5VpmetVZ8LWcYHZljzx/yKEEuh0YiFumH1fTsK14eXZhJb2hA
lu9mEctvoJakMMgZmgNg+vJlVs4jtc9OjJgur4ZrWCI8D3Yj/M71lTIVQOjLcl/ws2sPIwuTbSVq
/5tfb5eBpuw3opuLI2eIcMHk7+tyI0DNrowcH1yCDcFFIH+zLvSEAC4di6jLv8wynPYCVPBt1nbd
e1JOK+pgmODnwbsvO0F8qbopCfMpulRjg7zdYNXwGAADcXaggOlRg2E3W4Wn5lsnTWsnIVW6C5PR
eCss/OX1NSFxV3lzKFOkcIH4gUdytXxcBYzVV8C7BDfHgEONr02EaUQdA/GDQNJ7OzvBbpzLeg8X
kunLXMBnRX/QSQZdBQhgZhdnNhQgeLFYzXglvSJZ9VpNcPCIgCfYF0EC27Al8Y3stw3tBMSzHKQu
tRAMNfDAfTZGmHPqt2ltxPat1AeZYm1XmbGxoddnpHo0yN9CZ2yWF2qZRfOugO7PmgZRrx7o3QnL
yQuVnLFTcN0Y8BouCrHDMpcfwaBauUDFvKaWYTwlQXnifh+8jW6BDwdkzyUWWdccMCeWjRtqdbIg
9Qyk7g4UfASS9GdaSnalkp5RAEXxmusZIU8HYXXEL+0K1/2TLJ6G8JsEKeQM7Kk8d3aP1WlfjWI/
uN2D0A3guoFE9qnZGMs9HvrOYS5jeNgBlyXPvi3+PJ1CBy478/h7wL8NVgCx767PEARTZrIO3bBd
S7wjd5XJrGQNO8ad6KV5bcA3uc01Cy9mxh4+OucGEn5jl3lLWSBeCIZm1cLpRk/W5PAhZfFTGqn0
htQ4Av6h+qNzUrSJTmYb0Tb4mtGFGqv4rStbvgESnW2AdzahxOXEb2lgOJvMUAWMbVCsBkiy+2FS
nqk4mmIPDBpWUYVvP+dzuSmmPHkLwhqZDG3qhYV08ga3BLmrmf/RGqdj4kGxaTpQa8/c71YR1g80
1Ag2s8nAWEir8hHBl1e6TpZb1ZFuKtPzgzL+7zdFrRmij3RTBhQ+sVhIqp0/zexMKM8F76mLORLg
Kx87mUUsgLosMgKfkKGB4SPArju5JCZwn2jpRHNGupOdZbNXtcEGW/o1YEnxM3Ag86sJtHvSgh1M
JTYUWKJBjZ1KkpsHc2bJUkrL6WwGxfBIbX6rHqDXJR+oJAL2XEFacikBVfnWjS6/UlseZD94aEeL
ajiDwzxyI9ZwWS7B6nSF34Z/Jm1wCKzWq1xNAITom/O7ApoFPJUnas3xnl/xzEKehlrh/47fVAqk
bRewV8dV6Tpjl9apkwNSY8XL7LjxLjEY96gYpKy9yNr/6jInwrcYPqXBBLUxamQtLlWYjTrmjVG8
jElfbPMYIXpqHXwzOzcTnmjL2BY6KTJ9oa5ZDqlyBOqxcNcXDbuh38DxIUX2HRMpKDAcgf5P66G5
piasBdIk4x7y683VruDzC1AOTuMQGIsJjg3bpbIKFZqqhj/GWW8dEHqYYAmn52AAgmRm9rUewsM4
A6MOccT8mashu1ZReGUGNwqARWds2LgJOyHdakdNe/InIM78rCqeqQ5GV9/sTACIpasiNcA0Xm+E
Jppg4mAtiKLB0xfjRw7olB/C3JGKNEKU2zDp2Y1qeIi13mSnyZbawikZHhEGWbpTj2GE4XVXIpJE
RYmwJ4T7+9vsjt8gldOeqbo1AGvEF7Q/UjFoKgtMI9AFqEiHoRYvZpumF7qSmkGviPD2AmUJN0oH
Znvw3vDwRUkfB2tkG5N1/QZPmmqbt4Xr0cC+4MZt+GP51zaVmr0JZHPA8jDLHJviIUnjnQin/Jm6
2zkSs4LN4uP2ZWBhD2S/qQR+U2vwRcHHD9ZwdoKyt2uaj4mrkdmGPN6r6CwZ3S2QfOOFSksVDDeQ
NhzHHQi1H8Oh828COj71aygdHMJydDepBZ7DBBTsYx/LbDn4jdSGC/5RdQVkZrIGcnfjmH/0M1U3
bDsXxn4qLCNvSAJ+QT67vQAJmHnJmIa/+QcKM9/bmdX/ZzuNx6s5w+YvLbbIcrlehRTRqWvBzSd3
9HuRRHTuRVCHID+jO4OmiM5Yfr/eW2lsA1imVys2HiQyWA+NyX9SStiRISTa6trZUUoYq7bLBCOC
W4tVKPXyY/d1GqBXHGSD2i4eSoK/9l3UPilLVU+pmX4hJEwZB3LrlqXadnh1IiW7mhzQKkEyLnZ3
na3UqLNziG1LkkRhCRTQn11IYysZw8qDFM64mYYimVauyh+hexgfCCC11BFMyhnbxlvM3eD5DYBI
OUIB3WESHxqElMPZAmQ3B3EGun/mK7XCYgwGx/B1SJMh2I4B4nSlMUBNk4uCXcJEbTiyY4+mPkxQ
v3gMsvLHJOrkSCWql534GEp1dGCOMXoTNm0Ptgmt4wji1KfJbfoXO+maTVuFzXbQRcvg7sGJg2hN
rYUVq4eqto7USFVl33vKZPyJSvDLgTzvlBUneLB/no3xbRTUzhOcstubkVw6kQ9PXNufDxlS6Mpv
2YraqM4JDNhYRQMCQro/1ank0tadOPdxdr0PdKaRraj4y0Azt5EWxyDwwQaEKeaPK9GAOMv9fSGk
TK851gkQXeAIYQXu3jByccr9wfnHGVb4W+76QH+1iB4hkoYohWYhAB4wVL19plI3GvYJxhjfqUQH
QP6ndQyn852ZDRDq7mVw6xFP1YNpGj9qDf3rjry+SaC6rWdsQ9s+D4MR3pwQIKk0hwfk/EXQPymG
rLVnhY6EBCo+PjrEdX1KTdO4UGkawKMdB/6FSrU79Oe6kPMuRebsHAUhHCX1IfnrzI5Ut2uT6p16
pLz66EHFKU3XtlXGsCW0WkjQggQ0w7J2paCWfR2qVD0w3ZDphsICmBWCsKDpF4N6ANn4YwTYrj/n
UoCuY6eHXkMUTD5bTxbUL2fR3DINU3DxaN83JcIo1IHqBi0GZAALuwxqCsN6ctU2dy+OPa6dREQA
S+fWlQ6DGmHDBg/dbQ9DJWzo0RBKDXSedIsF/uJoIqRG/agV4MKXHq5se1LWypUDSxRHnkhYS3Fo
7K+ogcq61fCD34D5BP8+hJdQrgbxfD8LjCn0Sl1nBGi1EvW59d5vLOwzzG5+hMNQvSM4i3QI/vxX
5F3FrUI2kupreNAjbNaUezZG1XuIbVI2ls6XvsOCBxKc2HLr+vvwHC41pxrQ7MdWQLFmho/TGzYS
EEDXZ7WuozOqo1bqN/R1+GurVMPH2KL267UaQrEzZhMkuTaESBKU+I8AoGyo6l5PZ4XTBpdOWs1O
2cn8YqX+xYBJx+/6BJDJgU5gCr/UuDWcfBcrch9/iS7uwqNR88fUxx4ior8cnTZqhlmPnAYESPA3
dfSBGsxZhEf15wiJf+l1oQK5MG4BxsOcPVGM7W6QFX/Bn9LYDWmQe1RMGyCNbYRtVlRsxgTbNKwU
gjoS3do0xHYY4hjYIQxVQDiuKvzyTkZr8heauI4rBFZ1MXQwscoRa/cR4YVO8CQfITC2KUMxXpUm
ByUjLEKZHXg9WE9IZfutZb5BMQyShklWrrlKrTfDyRGtNfIKPLfKfKvL5n2yzfQxQPzz5V8GGXxi
Xl4I55LDVtsw4gRrJS8IgLrEL8aL6GSYPbyxnL1jOvY2M0S+m4DxRnwcL18qmo2FnZV++VKxhZ/q
es7C6mmaUusoUmWsIQM1fWUQTVr3nZ2dEXLp34BJyy14JlCvsLQM0M3U+FVJiPZC8Ck7m71BvWjw
v/UyDXBBcu6EiIYk/ZtlXGiGsu0+LkvFXy6LXk06FNvKGLiH/GF2vR9iE3pwJbvcazKO9/gKmKx1
XdvlmRrgLpJfQX7vzgzCvl/zDL9lvGde4RLm7LOpsrcJMp9f+7rxUo1Zil2YGARlK88xlGAfxh6W
5wuYCSP9Ok5e06r9GMn9bBlJHdK/RlYiM5eRhHaCxeTTVLT7CF4V35t8N0Kw6mcNJ8pVVfbOqw2V
jk3RD9GlrozkVBuj2CrbKZ4RaUFuy+2t37q5W9GopJjeu3CO3loE4z2gysJraCG1ym3E70CCTW5x
44frIEurH9EgofKAzFni441qlM3XOVIVNFua8AFykf1B1sU7Fv2ZV40WYlEwXoLe0yS/YcEJTG0X
/dRGJwlYb+95xt21X9jRI299sZcycfaFyZEkAv4eNr3D+G45BWxs8G7lhv/e4YXQcVtd/YoXLz0o
BOsSHiF7rorihSFVBbqnmtelFZYvwzSwhxZuifjdFS/Uwx7lPpin9JGqnFo161jK8ED956C3d1XG
U49aEcRvr5BHe6JLUZUMRw9WO90TldrQVOAbwceE5o6i2tg68FSGNCxuxgnMAiDY8hv1HYusvmaR
DcZ3ZJgw04myF4Surn2aF9/MCBhpC5I+x1pKYGtnkDoaXnyb/Alqnp2FLwW8PL6W7Ad1NziwSaPE
wp6K0GVwi3Z4L8yu2sNZr9lSNXxMvdaKM3ApMnEoRFhtaNLesI8FfowvTt6CkmdaB2DIkltSWPDt
sQDubtwe/lRF7+NVWOFdjWjyrWyBMgqnHiSvfEjWTlB3e6h4GUiQ6vL/5+BlKn21f52AB3ABjdsC
6itasaEFsx96Fq8xhxhZx0t7RfU5H2evDAZz6Vbn46durUw/d3OwWDowrJMvU0SW4Egi/h4lrVo1
LodfQjtbbwzOuzn0oL8wpsIHx6nC1awfolgf9DsFbsaGik5lIw+PQMGZir752gdO+yU0a+s6ZkGC
NCYm6x0bZOIOEodxv3KQ8/8NbHaPiRzBCQCbTjFX6ptlwk0O1onsBrGWfjsmrXHyVdWdQO6WWzMq
jad4guBbCI73N7vvroLGzwlkoIao/r3MYVExuu0AhVZ4D5e+yq9uOXUHyFhP+9hv2odsMqAqDCuS
L0gQ/ZHFffgzYHtbmLiPiotXmcoRbjT47RmaZBbHFd+BGdAd23CGW2uf25sI2p8vTD8osHsffxhO
Ay1rxMTgF9nvE5P5+8moA69thPmaR63clxWCEFScACnbJ0YSL0WYnJp7oZpkKQ4BfqUZrM88VsTW
a8pGZMvNPMf7FcXWjkcUnWLp7CJdva9gpLi0OnXQ7l1EhJaxYeFinZeGsBrUY0sH2ZNm4rB/1HcF
ek8G2zijX1ozG0TSTjKoUOpWpcpoH3BjWlpT5Ru7oOdsaZ3T2N8hxQ4yhp65dpEIgSW4ubTaHE7P
toDgOE0VRszcsRY6qlTEu43v5q6BbIEem4/DvBO2D9MUfV3ei3EH+zZQtabm0Miy3ftT/grvoXFc
gWXZXOiAP+/HWWw+uM08nn/tQd1CUF5XSOSlOyo2JUyG89CGaZK2j8wsIS9qboEzKv0HvHxNF+Io
TrStAoifUiX1o0NQxD/cCMhSKlGjY0B/ssuGbazH37vGKWJRaYxc2L2OzlrBXkQOS9P73A2cWU8y
tI9N5OONR938GJzbClo5Hk3MMzx8VhHY4xlY1qf7xfwC9iOVUTwm2JB/uj4oHA1EjvJ4Q33vF3NF
crBlU57v9V1gZEdoV3+hK9/njnIh1wiM8WUO99l3Oaii2m6FDkYEp5VQwSV70qyyP6vTNLTbFZUF
rDL+OrWRSoN+CyQHTCPzGAAW5+WUurZlaqzCFn581PIf07VptBN+gNSCvuSk53GCDrsiKluTISEx
osSGxxJrM+jgqoGrQxXgW05Fx05c7JvC4sJsFXyp4eFG9XyU5qGqGZaxAF995Q2oYE4DuDNQztZr
hmgA1SeZGg9zOIIcSJPDlgc5EuAKEQPBgpYjFUCHso3VudYHKratXW2ZD6I41Q1VhSQ1cvzliglm
ITIVu5fYbd1LkjZep8z5hJewhdiYbnB8t98g8IX3SpJjnU0dqYVHsG3UvUM99l5PZ8rnH8OouIyt
A/toFdBc/VGlzW6ahHEGpCGVVnahw2RFEKzSBzqjuggJIw846Hr9SwOkxkFA1GOpc2z0u4mVxfGX
eupBQ5Em97c1lsvLFf/tYjSW1+oHAog6MofQbzr405Zpe8RJH4Dr+jiUZKCYglZycAK2qal47zOY
AVszZQw70bjxyuZ2BEPpOji4ZZbuhjBIv0R+8kSUkrnxY3wt2s89FMDo/93DN6rWm+YW8rAKCqKq
axG8aoP8LJi7sUx47d6r3DSGOMK9fB9Ri6Tbm0V1AT0mO1P90tmdmOv1GRzt7K5rH6E1D2aLBceO
EbEThXRf7e5hS1WsqsluH5fKMm92APRpIVfUFfrQ1Gm0wR6beTTN0sBd+MckUNOembZx0t5OozGx
dZr63fpeF8vQdZdyQd5N9ybOIae6opFU+amdyk0DLYxfpvvXjqO+A2qhA83ocPlRdy/iV4cXO/WR
eQVHmG0CApqnkHEZV2UwlZcRbozI7BQVO1XgpjAzRJFaOr8RnRe0NbiV+CtvqdKpHW0KMpmxl9TQ
PjWH5lZFDM8SEbkHqRKES4Y6eRLyK7VRDRCn8d5F5HF9r3Ns+HhEOdh0PLHrWwiswK24UXc6pKbC
sp1Jd7kG1VkhiyEaEjZ7UchhzzMGDEyWpRcE49JLg9jHPoQKROUXfMB3V+JILdQHWM4WeOweOs66
NzWAO8m3RW9CMixLxbGwk7558TMY/toVrPCUDJ4zOxrfeQbMem1nLfLQFUzp0gAAibyZjlMFUj0W
jsEjhDRh0GiAgZlg67waMmv6HUT7NUgoQ7BKuwFYI1MBs2RBUCCNuhfDRxKvN2tId7iQ3mZpEh8M
ve4Cd6nYmOM0vpQNwOSRA2V9LpPDMhOMThFc8SH42OHnl2b51Z8ziKi25cm0BfK47pSWyA79WaYz
OjRRU+ytxoTYUxBcnL8OCK2B+z7isZZFUuyYbN6p8V7/S995rEKNbfvXOe5Dw0T2R3jybWjuez2d
3evmUkbnCLLZ+g5+udK9jm4mmSG9LOFC+FdXmVvRrnJyCG0FdnOBMCyM6t3A3I4yazZ1PAO/nz0p
F0ROo2jlS5mLxxL2Sw8MidSXpuPzanbb9NQPmXqZ/a7xEHdx8Rmg1WoGZ2ti+b8Ruqi0l+5sAIJD
M8V9zeEbE36nRhtSQTcfPxesuc91YpewYQvwU4f3Oo6+lrNFBgpYBirTKWTShyMQrZr3MarXzIfP
dzoOVyqByvmc5Wx4WEqhhcCWHB+XkuPus7lgT1RSCSIkDnQDctN9A/4ctOH/o+y8lltV1nZ9RVSR
wykIRVtyHvY4oUakyTn11e8HPNfyrFX/yT6h1A3CskKH93vD1MvbdtAhwoZlZKhQFOgrG/OfEy2M
SiJXXDfsVWuwUfivZzBV8WNGqOPXHRp8Am5pLA5lnhBG/987I473wtKAfekRwoncqTBDvMfshx7S
zYNZOelxMR2UZWMNtWQ9GKAi9wXR83rEboRVKX2DER+MVs4sT2lt16aJqfutnSBXJ97nYSA0KVXm
OzVZpl0BsvUTF55Gs3+2OO3t1KzQ7wyldq7LSFltO9GgNie3U/0YJwsNp+z/IMhyD0vXV+eCsAZM
AL8eptCzz5R1OxmksV6de80mu2tWohORDmDOCCptq61fxAgNnBm+PQHu1S8FC5xDSxT2bjtbIC68
b6fiDTA674Nhkr47JN1TvRZVcZmRvuWQ4jjGHqEAKKSIFRlK9dxpkfw8ZOX07+ZPRdoFRr9KfAEV
QpeyPopkJf7V3E78T1++Xle7JRG021M02YeMLdaxhQ40C0HFYylE6Ai1RRWbpI+a1aKEabrmZzfa
L96sGi/ZMJvHzDGjfV6P0TcFGcEMleZnI7EcLcelv6ZqYdzPVDuDpp3L25wItTvEMUq0EpYXfhhT
dNK6jKzITo8e9PXArqm5TquQLQXuD+HAskjvJlJjOLldxhT9B/g6PW/32A7CTiCBx3tkqfDShCnJ
NsfK0DSW70Zd47RJIZ1UqCE9JCOM8Gi0xDXFx+FaNQLP1y6yQSJofp0Qa7Mwe6hPBiFMXycU22ru
FYibTlPinFt2zrsRR3gti9a52AiLv03DT3vtjsiAOg0rOEiVoPFhMMdHDa0rDliTQjqqrdwhHjbD
KS4o/Kwntr7trKWxzcWsnWugwzYBHoS+Ukjn5vUwxF3HTH6qS/7UNY3yUkPtOnbS1Pd5UyrvpaUE
2wULCdu7ocnMu+2ZUQlVZ4teIWbkqdBU6rv/REH0Vs5slxm31Lb0G4jktI8LhQSR//Ztj9pUNMEK
Z+wXbxnRELIzGpfZ5YvJc7eD1eb61atetoZRMUD4BaS/01w5v512GbKQdXcemij4dl/Patbnx0Y9
+t0SOYftxPZSIrgPRPjEmMyvqdgOUnxl6MTbQub7bay12KegD+DcyuXgNJ0Tbpe5ESUC2/SYd9ez
/9/PssakeR0IX1IMfXzAnGh8QI2A1YdBTjKVpLuv/iEpKRRL6bId5LLtRJar6h0Q62l70tbP/4vp
Qz+tEJdj3Kh2g7BPrv1NtdT3zVQn9Q74Djh/lLjDvl9z6zenU+zd6MGvM2LRnzoSo44ws4ybVXf/
PJt39B328F8jHv5wu/j+0+dvcwB0VmsaYZHilEQEen5ZA24n+nG+lXmm7vRcgwzcufeLhqva5kiV
jvohVhP3fmtt/WvXdpUnRXT4LPzqZQXhz7TFc73o0aNSPEESRvKyHiSRTLu0mZP91oQuusYoN8uh
SSXGlu5w12n9crNkgZElVfcASZU8bScTZ172pDCX4XaWvNv5UpTk8Gxn2wJHrwUe13Zy60JpAdXW
XG5by4rAGKLuLmJ7U+q7NW86X+M0RgiluxxCerA1v/KqP4Nutva8XtM1Sh9smdaq485oo7Xl2XWx
7dQVgkxZ8spnBVUPm4n5dVlbW5eq62/YxOb32/UdX9kDMfHMOusVLjSix1GYAPjczENMgckGTDGd
GB09uRKPxRJwZvSp88dFtVk9msk9dSl1xwuaHrG101nY+oybj3M71pAr9SxYioW8PWUkJWB4j3vL
e8jONoPNo4O2O18Wqq154RxM0PW963j23qzy9zqtFUj6thIIypNHyrEnjICTRy9icNfQKH53AbrN
HodmTTcNPC7M+bo9UizoRk2NgaNu87GmylQQ316vpsdeAP7ELA0UC3LGlDypEWnHXWTu3EoHxc1W
JvnRmR8Xb10ReVj7xvx9LDCW6mzorQxe9QSVN/YZZ37/sw+N7VeFxd5TrRrxKXaLD2+Mf4g09g5R
onnHLFLAttgOM0smfIvkq5Us+cFe2QxuN5/StuZ/xT/HTYgpNi1/wU7qoUaJuBfYHmQR7PNGexkM
7bun6a6vwgjbmUME2qk4fmtQIFIXiD9TPATjxK8HlKAkc6ontgvPEPXB81Tsz6kT+roUCIAoRISQ
nh2Ep/Xc7ah0hNM0MC+reXqZoS36ourvB+D4GMT+d2aVWMw2Rh/Gldbs614p/MmEYKrnY4CvJESn
5EOzB/mjb4YD+YWnTlo3o27Vi9fBbWVyGkMvaUtfS5a/0fCjLXFfZu/7Byts3ovuA5fBQ+qV38YC
MoleD0hxqycdtpo/tYTL68q3uMwCq22YVpqe+DFh/sjLd3y/9gbvTOkRmjc73R+VZcLOMt9QAzRn
KMfsTgh78c10BDJQlCnQZZlDsLK+64kuIXyzpvSSSgRc8IGYNKxLJtilIGyqqbNrYsOsljF1Oysj
o2CuhgNs0R/KVJYvQ/S3wUL3gAjtVQEdZZ0gr/UMgFQkq+HUnDN5SGenavoVPib/iWxwZQJegCI5
/cnTuL1qi0EYWv4yjKP2ajjnEQZloETiRUMXsqtwNtjNjAEgnuaJePGrKedzJVSSuLLiOvVkPmlI
ZEKZ8WFQ6B0PCXzScxKfvKYPHZ3wxKhqicgxp8dBS1oWn31zSGxMB8dxeID6sTPbZYKFbJ61ylV8
NUkKmHbDsyMrCpZLJXdDVLZnkU6ndoCbi9USpVno68qgHqcJjVlllhBf4XVhW0+1P3GIUKkpE/UD
aXEjqQxJZF9dB5ozqTliaOxDPyR4ZyZqYMOAFFgvHKVEx2ASAeRrUamd2Za7wTQoLN2j9gSG7ZtN
v8DiUM+pJ9CHN02ih83SdOchwzj9tj1s0L3l/r/OSV2lo6zs8dCpw6mqAbpgR/Ks7S7advrzBjEZ
QWmk+8UspwNijxK1s9n6RL3P+GjI7iy8RN9bg3pT9bo5QySX/MISl7gU9se7boFkMujLH+YqG5mM
9B47sbrJszLwmf3is61jrlDGQVQ7ZFDl7u8n8pw+UpcN3OI0iV/qP3XbeRbR4OvU9E4xWtXQScdf
dcfHIzz5UJs2Br413s1U4KtyNckevVubZwn+wQSv2uKlTGQT5gNE5Hb4Uzh4lkDUdbBNretQKol7
G9voVEhXeY4w+I2W5KIZw2tp9dUe55KPvsyV0Ik6PjyMHXH/Ge9VW4yU8ClUa1313CXj97g1e5wM
E/uQ2RRU6mnYR2NbBrze7FIU88FLeEOKGs8WvbDG+6bizdJy8VJM1PX1hq1LJA5ZWuwlgPLRFt1d
UVRY+2TV61SrgVizYcipJCaKzDQqmtm+r6K7tsZVIuPHqGrjQx1p74nuANV07UVlvxEMchxDlIvW
WdEVAWafmadcYHLR9s1foVWVTya1obZ/celJ/dlMiSbvcgJT48e+NLQjDr1tPFg7HJArp3tWc/HW
mGrie8bM1tctroljx/vWmPAXjuGmtl5x0jUWCZmbvfetJ/0hc5fA6e7qPvdde7F94ZUEvhe1u68o
91wHKItt3PXX0hpAc7EjwUwNHVYvVDwpu+EVTD/1xWi9G1WMIgvI6SZU7zjleJ643blSlj+eg/+V
5X1YU0H8pzGdSipPfiIoFzM5z8FiQeerdM8NgKHnIzuvnOoabjZ50VzSqWcMdmdzT3iG7g9r0qeR
a28Iume4q+2dubjeLq1HsjMyxKliSi/bYRRWeqE6esmL1kY6bBfQeMdnN0NgAbLkF7biD337NzWs
N2tafrV6Tw0sMe8gY19qVIjOAo5o2m6zwwfhW0fYaOiU+Qu24tZ1Zrr3+zZvj3XcFQ/FAg9PSYZH
MUjfHIo8LFjU7XSEWZhipSR8aRNc2sIOBo1k5UYXBoZAbnZsCze+I5Ymwu3HSC7SK6xTxErtLJJM
O6eTgUIzKeWlSrPpWGKCfAc13DhoQiz3Y1LELGaRtUKPafbjRDAitSYtrNPMeSj6OAnj9r4ZkPWY
wqaYSgAk3hksicuGnMME899gZUEGfaZSNzehxFtCWC+24REXKEXz2nXHUbHJGyhT97WnaB+0jjXg
tp/gMTxAAzIWIpmwyFe/yYadk9aM1bvSUBP1sn4+1ZZp7ZC8dn7PcPk+Wyh9EnQt78iKe8jJcB/g
qZL6NwjjnQmMZEWkWu+zPQxk+AqVbE2L/AxwkfcYQxSfYX16B09nw5Y147vmRaNfwJJ69yyskCzp
tu9xxRCBj2HzjoRsxlQbi7dYMc4EDupX/Cc9AAkn2m3NVEj9WiqoiObkXfZZHaBLMuF0x/2+MWcm
WdM8JzZ74ig2x2uPieu143+9zG67h3DGXpkJaFd7BVLL3LHuWWuDKHkPimyVlz7jLZvMYLR5lVgM
ZVh5zxMeyZjCDLGxoqC4+UCNgvYbk6Bnz6YW2FDG96qqdASndD/cMafEjDcIGv/qmZrOsh/xE9nB
FLID0rAMf9SM/NZYk+MvIjPCDAjYN6zxoFeZRyZ5Ou1lfR2zZjkOXRpdJf+Lktp3cBZf8yQSDwCp
g48nFVNWq6g3rNBx9Cvlg20uTNhVuwQACbDrcO6mMMVOVh3TIUDM0O+NNQR1KNMARXx2s6ehOnmS
pFWsHclgqeX3aqjIGankoSGVL1xq7w1y8G5opxThC7//SML4XRpX8K/YcEMIHO4lbG3HDqMsif0o
B2jtWnxwBA/3aYpkSER4fGlT/mAr2VVfh+44B7iyi6HdDXiHKviwMXELhA8AAnixRlYweIXjq0VF
IZLpoU8j+2mqPUB1q9h3g1H7UwWoUXmxu8sIgPM7Ksthl9T2bnHb8YxRh32fCi3lSyfhLXTAZZrJ
gFqyhL45VXpXGg0kXeNuwZouHK0lvaDtaA4s/C1e2Q3ftOao4ZghlC669PxUMYeqf5mOHAhiE9Zx
xIomSVIg5MXRwr6PqkMVizww09fO1pqHeJl1H0TtO6M3FeZJLOfS8sdlrP2ki5WbXXfDdbZnxS8p
1993YhIBns3846p3TojeKCtgnqxvH0C7ITcMEH+qFgfK0iJA29E0nOnxvPQxpXVVLbsib9zzlZiv
fUe1kRhF7xxHLomphXuPkfthjJXcH131ZgLohIa9LL7WK+feq16FsJ27slf+tDMf1Gxpxr1ZN2XY
LdnvzoC/02IqTnLOQzW06V0+TrOvpIvjz6QM9Mz7uEIwrah2cSbIOwqXiPQgMaKUHqKI0DWsO4Sj
/DFnc7qYEfStuU6CZJitoBN8T4ZaL86KGJGAGgCjy1yd3GUkGcStmjs8x65qy5bKgCpiEImoE7kB
WZYVmSjsSzt7JLrMLJ60duwOiGzDZFaQrDVCHgsr76BW1i99Vz0qKoQ3DLa7g9N1H5rI9cBoNZNf
WM6PzzNvcphRycn45MakFq2Y6DAmWYgdNCv4WFt2KruP2kvEGY2SSvVKfu86A64cy4IdPwo0FOSs
B3KeSR8avI88Kk2/d0awDmya5hxv6M6+USqdrzMkQzyLun3uxm8OZjXh7OmkmYo8lHNssxkeeYPG
UeztOFJD4eRvBALNuwbILMRyVQ3zBDZhpcQYrej1XTnjh9VFTFGFbRq+gyXcXklHJ+iLtA9ElBzA
4PJzhvWurer2hTX+HWGXPTbm6YOhacqh5ofkR8tDDoFjKlLx2LGfjS0KzYZL3USgK+mbjh2r2uqs
9NnZ1UY8H4ra1nYpBBtfuNjJprdYzBbLm24MChiSO8vJHhNPXGzLbcMei1zq1oW6H5HjHaWjeih+
MTlhDEdKM2bFfsD4XQ52hZ1XShYDfur7aFHDznFbH7lyvo88i5EkEnGIy9OHhu9O2Azd9KwVwEIF
6ptG14n68jwySw2Mv5oonXeEPz7zUblgLO4P4M98LxSSLhZj5+RwZGJAOdj6TkuiSYuhnR4V0Hxm
8ZaAz6BzDRS4gZDa+zYYWVLsGwsH8wYnCNjhVf/U5Ei4DAqBHjX/doZBn8/m4quspM2BaDDGn5/Y
LEwXkeaPStTIYFS16F50xodtUoeXY31Oh0ycyoXh2lSgc1VUM2rn4rDLRHp6IXt3p5FCFzSNhiNS
FSGdi+ApZd2510tIXnOOp2Pc+BEGqwdVYc8yNlb7ebAkLAizKohGsq3HyMvkHo0mYRgZgtRBKuzU
5yKFCOA1JyIvh/M8ifG8Pfo6xLY5nIsU6hSaGmZqB7gdfvthKXP3wIdbn41crc82eNe+l9V1wez3
jCWSPKcFmzYPXVKw3c3tKQYM+XxoKDBiQ3MBvXB9oP6r0Lz2nDXlW+sWACilObVHmRRskT1UzW6+
YEs8LOfJGPAydzqycG2tKHzLwp1FL83TqKyBePVhXmR5ZhYp2QTNUWgN1ZudwArox7ji/kAtHTm7
hVkFSlIl7KXc6LwdWL6yDk2yqwXsvo8UtT3LocUva7IOLcPhuVUzuIsJy1K/aauXNOt/dX05fL5X
26PtbUqkhff5EkkX55dBHKI1jXLbZ2yP3LW5RvPxee/aupx50RzsOZrOdvyKqKlmoAs1rP7ZXVCV
9Zz0zSjjUgs6tclOfS8puMudNmWPmuKlpNnzj1F8s7ChxAmCFXzXRVHAILW+gOY2Vt01UxgusNAN
kmyJCj9Ro+gg8+Y4dQ3GCiWpiGlymnp0iQqLNWiws3HeXgFmHtSFHflK2a4mr8JwZbA97LSkZvsb
GX7SQ6LEKgT590tVemytJhO8hkCqM0QH/SzQmAe1g46t+enK/Ce4i8s7G+EhN+qWy+6YNhlYxKAm
4rR9VrU+V+d2PWzN7WBi5sHXfP0o/6/TEUH0/7p6crxuv0wCcLE8aPUUELb8weZkCDoTV7jQVkwM
RsrsODaFR1GHC+Ka/O/KTTFLX/zWa+FnCqeBcsdhhPG3X34LMiWoAM6a0t9F+ZCccqXAzv02EBO4
H5LxsYzqu4xx4IxLNglpdfEDO7kYoLxDpjWQMSv1W4c3PHC44oZO1io+xGjKCXEqn6KmKBm7ZbHX
pvjRoSoWFc/krr+2qmscxhUmUC2rOM8xNpFtq18WjWibA0IE53lo+Q17owtfsqhevE0GSfxAGSOk
HKeTUtkZPx13uYoFQzbLUTpWTeCMHuYNzZifI1Xgy90rLKsQY114a054wSiWL6k6+8oMScs1dD/z
YvMZx6OyrrOzV8nffNjk00BaPZlTSbamnva7hBKZPvXedRLSOAAq16jGgpQtxM5qu+qmFogaR7ZR
gcjr1B/yuLpZKRVnjKww7S8PCO3ljiqMx1UYPhszzrZk3OiuzN5h/beXqEzNgEjkctcpsrnLMM4w
tEp5qxlm987cuqecXKJHsjOpSVuy/zVn4uDInuz53nx2HFEd+AmUxwgc/a0qIxwTUuXHEJl1gD3t
CGNU5FdFZd/TeWNY54n4EdfJK0hSQAK3+THG4hFDVOdPIcDTmBf0UrFvecTypYzTxm9VYtvMzv4J
Mu+CBTBGOWo/HAFLnigNonEZGoRWoCW7Ku6yk47j/M4pTHnExVQeJKWDHSxNYyeVvgtZPu6qekoP
arPiHR6IVAnS2ovBvkL0J65QjE8lehIjrZKPSKltlOAUE/TnrFarVbyShKphy6duUj/6Tnsvp77B
nRzBJNV+6jBktaRu6uEDNJU7PJezR5FmBeLWbGGQCvulyC9NUU8Xa0XvFqi+k9E2R29slVeir0Ph
GUCqKPZ20ZCHc5zGrzAFfwqCpu7NVldeDNVSiM9Qp9AdCpiNVpXs83Z2P1rw69Zz4dZ30XIB+Ix3
uYmd0kgF+Ygj/87Fyf1H501G4GSOdmMHYJzaOukOHdqz58TsUb1TCf/TYh9seenvlkBi1tOa8ehV
eb1mj5hHzxjFo9FEQBuKKH/l9R9sBRJqpEnty9b2nmEbR/s4cRAMN5KMLZnJGxDD70XvT3IR/fPU
9e7jgLFFUsJnJmi6PeAEznC01b9zXux5q3ln1NJy/6v9eXq7cuvc2tthu/zr2V99/+ctttO2jLZx
HrMy5RSDfKL+WEONPx9WE3HHW3t7tM03Y6Jy0db+18Ov81+Xb33b4X/6tvtsfYvWlztDrWefvV2O
91tZ1kyq60PVYQkDnPqfXmM0WRCs53MFym5IHts/7c+nfh7FQhlQsZR9nInmvB3qdZqdzArzsa1t
dst/2rhXs4oc07tq0eMnS1P5ObiFEUAiip+2vrqwGd1TczpsfdtBRZuuJlN099lV2NlDzDD29aSe
5MaTiZv/Z992ouxkS31n9Tpeb/7Zlyqdr2mjevrqY8cZYGZv3Coz18LEreODVWM1XimNdVVrU71G
hZcw9c39j9bV3gqIyM+6qsxnGYkitAkgeqwWyfYpXnws3qqPBMbFISUA8khhBNUy6kRC9naa7o27
sc3BUqLy3q7G7s5M84PLHHshyZMlkszyE8qxQ8aW/1Ji2XrA3OW1bHPnivxQDRW2XQwrsX0/9XPK
Cl+9z+b+jBlKcSG9VxCpA5EbFpUMDU+zCT0p8I+r5A/hYDvJG+09A+jfl32rfuC3Vu7EZJehKrUH
ys0DW8wBm8Yqm4MOd8OD2VZUelQMmTQdoRxL7102jupr40wQRvtsVVOAJOXkQxFBFRvvaf3b6IaO
nTKExiG23uRk1rsC7dxTnmBSUM/VT7D85bJ1tbE+XL28OG2t7YBQON53SL932/VbXz/or541tndb
a0wqSYVpvu/7xYOn1otdVWTTUymiEhlsMoVKPE1PW19SsdiFHHXdWh6pnJekKf5gQ/PPBXLGqhpU
Eg7Keo/tUOh/k8kSj9ttvFomJ5XoQv/rgnEg7sFU2vy09TX8bu96Jbp6HTX8pdrhlxg/aLJQCfHM
lr3jxis8wbC99cVW8liUVFC3LqsaYd3m1a9tXN+6kkkugVpr+mFrpktXPS2g4p93KInA1iEqbZzX
jeQKHfQhrVPnmHaMr1i2/Id0+3lJJ1mfa9G3r/7/vQ6Iv4QOaej77X5fF45a8jxTjWNnU0wBDk7V
PZaB5smYV/+cJpn9rW87jJVa3ffrIU4V6Jz6IlfPJ6Q5/z3xdbGWSedY6+rDV9f2aMmj6v6rz02L
P6rXsvppE8932y69r3RKxoKw3s9HX3220kMiaL3zdoVChenzsjJu8qOiQ4bpdVzH09okDEUt+tcY
ICiMWDPst6YmqoI0hAHdtWN1ryKKVpLPihWuFyeTKI6pEJCq1+YkhprEYHgmWDWx9xL2q+Hl8Nsq
E4R5bZoU1Y96B3O/nwb7dS7b6SgUVmzb2XzusmPf1ssuNtHKj73tnKOWRYmdgc6piiYwScvtF2cs
2YJ54m1rWYWWPa91gq2VuJH9YpgWLkl98bh1VUPMaqKo5d3WhDFlBmQ4fjT4POz0ufFerGRUsARL
lNDyPPdFY2l0VEsWdVuzwuoF/zUWOdvFBsPFAwqGy3YygtHx8k3naz0G02Lwu6rrB3W9adaz3O09
r7zbLiSWmDXdMpCMRHChv/VNzDyh6HCh8tjfe0k9IqJhypu3iW2bm1zdiYA71zJOPyIXCQxbl0cn
7/bCGXO4n3FyKHELeYmnx7pui72nEAydT6vv5WQ/AxJYFH+1IaxgZb0q2Qg6lavfhjhjdl/K4tXS
5oV1PqMcoTE5a3HDucgEuTM+ovnrqMwUW7zoDTtoIjhmzJ+9wTxsraae2hfHODE6JqFNlqUDK+js
6LqHfCvDirqMxGs3g2TlDSUpZDT6UStjJxDUBFaUzwlGmC5hkpvDHhhrxcZclvPF8zIYZWDqRXz0
9B3mo+6DvebBbAc9PxqmcjPK9tugK0TxuM1y40Vjw1HN4NU5exfFQBaZUjwOYrtGaqjjIYhrVvWj
L8eHKGrUF5IMN8aN35pe9FyAa2UNa3VVaXh/Fg120XrYHol1jWFX5n1cxvlnlzZHyVkxxqe0y3/V
tmscO2IsrsLCH25hiXspmuKdtXf3yzXFdZwL7Q8xG/vM6yw2S7dukT4L8pIadt9Dl7Ay38Nc+Vu8
8q9F2fox2RivZtqdEoi8v7QCYzjlISfG5Em3qwvOvOW+0sBpSyUtQ3dKa4reyTcWfc1hdBEyiN4T
+NNn/YM5Vi1AgJ38asUPNZb2weu0lZ1furtFBSMsU1ERnO0C2qowY22pP8p0Kl+mIV3Vhbk4b828
wW8U0sQdynv7IRoW6lDD1KDVMOaHpDVXfVna7WEFp8euwSPEUsojcU+EOOR2ewT0a0NzlZWzMzee
WPrz5yU1SAoUO0hQYapQ6Keolfup3ieAN7Zv6o+kDj7FkhHIYKjdx5FekfZdwvpStPpVd3o8a4vy
0WK39jpKV3vsO32/ncP61LsMZGj7s/17YHB+NYXjPRc19vxEZLyOlrGQok0I83puxggOrJlU07Wl
4rf41Iwg92trpFj8VJLEu7XwA66fOi/bi6i2XvuqIWy3LA7bucGz1Ecnao+frdpsHvtJnkw1U7G1
0I9Zk8trsR56dbrItNeBa2jVQzfuR1ex8TLS7eusaw573qXwQXTwDNg6jfVMajHHLEtxKfTWvqqT
xtlo6WVoJsmIYe3a3k5tBwqYxDyN163xeaui6SyKqhUwajGJ4zQWwJKdIDDNtVqBYAjnsK1ZrX+A
IoDNs1faM1UL6EQ0517naumq8jSI5eWzuZ3R2no8J1Z2LfLx3azS6lSAeF3HsfnngAOmE5Ir1wT/
c2JSvfle56V8Xdsbjmb43aw1PgRyrEXWuyQ9YNCspxgGmFF8MzJ33osRMaWWq/GNXxIiAXuUy92a
YbT1bde5RAPdtqbbmA8o7kAZ1ud/9cumw76otRV8GeOWpVyk7cQSCRSnHMq0LyEYI7Gc8poi8tqX
mIyeGAHF0Dns/qWwytc6asR1a3neEq3UShLJ15NTnyoHZbJTNtLl8KLapX5vk/sBY6SH9MIVDbRU
NsfPW0O01Jjwq5d3W1ProXIgxssPW7NeyvQUTR7M4fWZ2HgWNzkln39467KtJUjaPH7aWlYxAbFO
eKJszYTs99A2VyB6fbqwrfqMFsP2t2auO9ZDiwR3a22vr4/1Y24X7cP22ouV5zVbqUKe5vq6V2LR
omt1uDVrwuX5apak3WyvzS6wQUoxglpb292SaHzIayBeCsuU1iytVAOl6dqzTbEAIHlpGKvNqjuq
NpWhmPDPV2euFj+NY+cHBOJLyyMy6fg9dZb8C27xtoCEftQDchGK8uKZnG+mepaGPhmd9RUGR36s
Kzs694YUlyhSkiN1yPJYYeJ504v0Lcee7Xe/OE/mQl6749a/y6KyiVzO5rNWE2rsprBvwH6S3ycK
8R0IPhsDLXbTaz6XKUycOL5QIj2ks3yxZWn42HFC36hz+76XQyX9otH4evNLHfPith0U285voKFY
ZEc/HBwegzFDge5ODfW0uBkhXEE9R0On4rE5oGLx+vkCWV6e2q75SWymcrK0Ynmxhoav3fygkQf/
Ru7ar1K6AQV6nLvraC9s8acZiuyWpAm+tbmj7JHpq2+1lWosWvu95ur2q7APlMTyb4aU095QkjR0
lfwSK94vluvq2WyTP2ZS/RxmYVLeaZyjBmOUKptLcBZGY3Ob5jgwIX7whJF9nygS5YvlQkVqKFY6
/LCzZvZ2uqC81EAEeKqqA4h8SsmP0PO+TAl/wZ2YKoH2rZGxd7Q8Kp8Q3/OwEdhjmg5kpQkufNeN
0Z313UX1fZ1K7clQuzNC9ManChXv1QpEzMLuEuBlBu9VWZu3jnGb5+86iSfGY9Xb7nEpBuwPZwjK
bQDOqBw1hboamqZmj3Zexx4kMs6/oHqo1xwEbIe/kr0r7XLNkZUnpkcsNu34oync9lnqTNp06TeH
wj3kbkeAmHJQzFnczV76aykJXZwnvHOJWvwrkcHUve6RBhh3gTWK/pHirXawGkucY6sElU9qdxeX
qvEG8/PnZKX1XxMXTGpBf5JhaBB/C8D6qsYcYuoHX8Wk7kRy3/SkVlry0MBS2VrbobF6bY9wHnBs
vWI7RLUO02X2LhFilSdsVDRof+kRbkSYksVwGzVTfV4orYaeTq17a1oYKV6LFC/49eQIu/B5MhBj
z/Z4t3UZqA8OTmI3u87NtGdvNHpYnhCI1tbWpRkWhm99nv0/xs5rOXJcS9dPxAh6c5s+Uykvlbth
VJeh955PPx9X9t6s0ek+MTcIwpApkSAIYP3mIicsX5+zwZeZuUt0KjR/Ufssu9fJB9JqRuWz5PCk
Cvap62Ohs1SOrGyIV7cXyXm61r1GSgpCwEGSXsp0PELOvZfbsGg4QRImJQdeDexFlxMCV5n2SZWo
oBFowaw6fup0og9LpbIk48DGnwJp4Cwt2OoeLn6BCtR6ycBNL4ivJre/OYuGYht50+sUs90xWZr+
2vhYo+V1eEmzkC9d0ca/7dZGV5q504sT2i/p8LPEE/eNPc3tZFgj1iS58VaO5Y8wQWhC6tiiVbeI
U3onEKPmm63hZ6j03rCXtrmhB5cKm5qt1A4qkR7s162jbz7xvS8Bw9RTdvFCZhBQ0aIXSRBHKfZV
4hf75L9l+hRlm6DyEO+29ehlCkZQXr6H9rd5TMPIeHWLznhNZoVBH0zLWbKx4nVnbQYeIk20wTZe
+YBNThbd2ucNYeQRldaTvZxeBfUBuLuPIDrctkrpnBdJkrhhtGuG8ewEsfPSoo3+MMYKNHMdAFph
BrCjcaQ5SmN2BMNntORY0/htvgX12+y5QeMeYPPf16u730Wm+HuY/QCjsE15gUunY3HXdLeslLVm
vas1vmeSw8S0OM4VALtbVvc5a86OPsCNRykajZlwXher2HpUwauUTbN/0XJeDMnVrdKfWqsuaMGP
StLb02MJOOT+VgQLEkerwdsYTh49OS6veYt2lj3p5obYLpFiYwheJPHU8KgWxvwgudF3m4eodo+F
nkbJdm6WXeC6cjZSW0R85VNLZ+usSeLDWmZ4yS9PVfno9WXzrEWwyn45eIuOjfoiCf0IBY+eaPVa
5pvDex2p4xVFH/WlD/z4Wmv2l7VBwjoF5Y2mOa5lLnZl7Xi7aNMPCFYgI7S1Rnu66lH81I5e9sA3
MHsghH7pIUFcJIdRpq1u5NBLwxetNdvzH2VymtUUf9WtH+y0ssoA+eTOsyRuzS6hAyEAhjplpaoA
0iUWUw+7BI7qax375auflGyveXF0lLIsytmrjIGYh3lRbqfKVzf0ff8sjU0Dj9YClWLDBP5Tqthh
pQyz+6CL6td6Ll9aNgrv0XutX4sEkVszVPytCh0Ur4fhzunMnhtAZQh8akcgFaSUZtev6lTHj03s
nqVSivAZ09i8b7yzNg3lw2SOd3Yd9jzPwXhvzKG8eGPdgQqaguy+Dsp9Xu4VdSh3TePUO80KZoBH
fnMwFcO57xMoGnHvJ4v92B4ft8+N4Rfw4furX/b3Vh+g2B4Sk4KX8JffxQcrRPAgsVjpFMwAvFKr
TmNk/5zdHARbfVb7AOaEEoLpVnt91zIH2TbMPnIPfyE928yghLdjpEAk9fmaS7QPfAzsehMMuqoM
FxAT71rtRMeADwIb3CqQdEDKfa/fqTNac62mGAQXYCe5yjEd9U+suxhsQC/sSkN9yLr0jBm1cq26
EnpsP7jnrIcAZxjvcTPELP9c1smgPbM+dF/nzNIuExFt9jtaNhONYpPlUwtnaqOOOOmiTkz4dsIN
wCv7ZNPOfCNZDN+r/bMWNt7TIsI3QWKwp8qE9xgYV7OJ1YOCMcqmiD7N8/xGRGgXtVp5KOzWvesz
3GDYCOBwTaYBBXjbqO4QLfsMwmLEha7tD6UT4uOq6/5Dn//kMuEFuRVjg+7zsHVMg8htoWjXjLlq
Zo3qs5Fy5aHK5jsLwdkgBCSSKVguJjqcvCk5NdpQX+rOr/fYRw67xnGCa+rW805t9c/BiH8AiKlu
H8xQNNS5fLaAfzxXuvmuxFF1ylBrvCKTCK6Eb8o+bZz2WhYFuyT6AH9r9rdBNfVXgASnrkaQsa2T
bV6XRy8bvXNuTNUuZd7A0soMNwZuWtu6705WtSACg07bm4OdHAAI/4VU0/fFTPRkEiXfcrf6LXC4
bos6Gzt49Bu7UYDrJW17p5GikwBcCy0JVuydwdfesGHbqH9ViT7BqzPruwGgwVlZNjyM5llm1Noy
rWaKQjfqiIOkIcIseYJkRDS06ruefe9t5SFN4fkijrJN42fQy79n16guxN9UvoRJjeaaepmKSnsx
YXiYdHvCvXY9JOBvnGpr5GF07fIquAQjM4xM4/2dQnx50q5Ebm9Yem+ZsWXl9GhSONE7Rr1MMBP2
UO2qro+hPf3lmqp7Hd2k3bIV2IZshd7ADnirEVuynXPQhzhCBJBptBzTsqJedko+QwTIt0Mc/Wyy
EpfsyDzxLe8TECvIW9UHbujvOsUiZmQbnugDphxtZT2xMaJvYtBlOz9uXj23gWPmNri/qUZxDmvG
wVgxt/PQN9uyY0+gzp/QNFWvfRRp13ZJHBPDSgcSZppvQj3w92YHUi/UdFYoitMx9lrNPkgSdwso
6xAVwU+FyANKDBGKQmxl/OitofzUImvOR/vU5djYOS6cJj0gBqKO0FM9psf3QQOQZ35mRdJuiXtW
pfmArXm2wQ3gPY3VkJ93rAVCvZsgFz+OHhvstd5NRIWDF4RV+Hy2FQglX+3A4ZvxdQR5ucE2i1kF
i8IuUeHwmC2b13MaHGxvUZ+t+p+B62cIlBnAG109BcRg5gAP/WM4Y9WoQ5jfdBpUpvbXAGkwAva7
bzzgfLXtsOvsbMy8VbcITRd7tehAKHcKBiyaqiAfiV5MEPgEFkr3daqmlzG0mytbjdl27iZE0bL2
EfbyCzvNzcZCT/7sTTooUN23zo7tXhS/9y5K4rsXa8HpVHH3vXG9axkxzJqNwjCWVtVpRmEJC9Vv
A0DUY9V13/A+MOAE28FeKZPpfsCr6OqweVwsBOIg1V9Tx70D/zAxyx597uDwbWTVzu5GAHwpjve6
0fmbpoBEkcUVGxVtYBJ1K61T5VbFxkrs9gh0vQAU51mAbvgYHCAzX5ycoJReoLmFdOxraXUuuzyF
tkvi+FhOrXns68r7knpvcJk6tfV/zHa9g/POt9RbIDLKj8jot7mVBRd9DPBHrNRmx0rdO/UAz44W
OFBwJ4SkFJ/FWwfh3rEKNj1Uc8ec8d4breEpHdAocsghJpPsWzN4yzPFvluTaiicW9Zm5n+2ayhi
2Hw9WD5zR2+wwDG6GUDPyvMOfuB729BDfU1j6NuyZN7oasCr6JvG3VzHhE2ZffxMc32fB8l0UWfk
mxCKetbi4Je1OERB1bmiWyydkdUZH+IlWcRzzHzUrqpZt89D304PbbyM3OS8Mmif64ipblWnxzJw
1HCbOjxGMGFnpWX90fUpMw8r+pSkOjqHZvFkGaN9GPOI9feS+O797HXw0Fot3jfdc+o0ySVkeXBJ
fSfaGQUEANjY0Z1lm896YMDe8EZ6FHaPA4gr9vfi/aDUzzMGlWzssTjrFoEzLTsJBsxeItJQhYEl
mtbidQUC87+J0hEv6tE2LTzsMowQSS2/BKkxZl7LNgt+DQ6y50sgQJn1ve5j64rhFhwJzEA9ONZB
DxprCoaJFafPuWyNXBGUPtNRi7vGnJ7UcB6hdvj2bkSVZjstWWQKpm1v8rDM1AVo5oQpvJIO6clZ
A13kmcUdiIzTMMFIAa700Jnds9Li/5SbcbLTMdGct4KZCxcCvwX+bO8MUw6nYHYfxlTTmAp22aNH
aO4SN9WnGbjRO14boA2L7+EQpe9qjkuM1/50C5/OLbsEzrJVUM86K52UDuV4rnYvycQnDICVp+x8
aY0GOPZqpaQKYE8fpMBU5+ZFLoNr5VtUB/k5i0uG7LFzdhh2Aw8hpAAIrpi3BYppkVPYvBf21mTI
ux80KL01QAH814ZD0vB7SI749zEbrKdkDj+FSMEhPnqYsJbbOc4IwX3BGwHQ3iUaTxf931TZpn39
m3VNe9cO2bEeaz6ToAITB0trNYEk1MLjrOuzE34t8tL4jIQ8ipzji54E1ikdlJeZTYCF3qoeK3Mx
Hoi/qZ1xir0xJFq/8+LZO4eR9RATStumOrJKrZoj/GeAGLfvXFOfrloav40qq9SwCpBRDKEMLyZN
lY+uTdLwe0CBPt0UIIKs7g42AW+wXKV9E45Ip9/d4GivwHZdpLGViYWAyTitLbj6PO2bXZHa3hMs
AOdRnd5mEHxPBmAEOw+aQxUnn0smBshXRkArS4Kpkp1TPWPOV2YANBXlmHRuyPzJSIG/WLs86Ixt
VRb9CXZE8daZdXMaYYtsJasnTgPeuLbwC1Wae6bL/D9tZ+/0Mvg52cp0LOJ0vkP446mfAXubrp08
Bki5PAaNVhMZRgrT6Z10b9V2dSyhgRsB7AwlQWIu489bmBrugFSwExJkLIKNM4/ZnlX0o8E+B6P4
LsseuxCw2PfcfsO0rD1nC2amXHB1IQiLs+k8RgtutDYm9QwwIlyQpJJMevRJUQx/H/+3SMqleba8
dvWlDLivXgudbpMVKakAPRsd5LRWV8HOP0w4Qp6s8C1uQAr4r2MTpIcAOq/dGnCLhvEVoXLUDfG8
u+lqCEZIcEOZyYLBjR2UvBfBDano/BSS5PjX5DbBBVyWNe+ZrPKXyKG80VYFl+wkh8nMDhIsLP69
oS5A+7qtjoJQqRynBVLIXDa7FD1w66DB68HfJIq27CNQGoDF2hNV+eoo+S5RAxxyf5r9AIp5uXHN
ckU5WvGJtpao816gilI4ztmUnaRl5LTcGWQRg7/Pb5eLSCstVKeN7WTpTv7KBK1pArAIny2ufseg
UY+iMOJ4W0juwxkM549ueX6jGTmnHDVqiQFLksj9l8OYJTIhLYzvJJtl1TEsFR3/meVvysF9Bnhn
nOQn5c/AeTmMqgFxkr7ae2X5U85LxwCO+fIYb09YCgUvlftEXayFNLqWjaXeHZFawZMJ0McN+yu9
AdotEepxSse9qtffBQ8syQCMuqvh17GfiuRIVg02ZkSVkzLGu81egt43nFeoBt96mIt7rwl5ojYS
ooc2aV7l2duJ+ziw73OYa4Nh3Roi9PaYuhPeKi6pw/KvDdFsWx8a2GEdCHUT7ORxydOQoxKPz2Qj
h9ILrFD3iSt3G6/o8wu+jh7oMzlcEogI9A3lWOH1ztgyJDNABGDOWA1jBPrHoZzt4EgBEtk18svt
cE570FB2dJLfG5uGPepmF7fJ53nUL3LnbncJaummsNJpJ/da7krSFqz/Ww3xlQUDIM9EzpAjKbt1
B8lLYqQ4hjRdCEQT0cehe5EHf+uacmvW3iA1NTufmwoM+05uhfyRel9zf9qg0LfsoDPLtaq/2sU2
BLnL2/01c6efAV4Zh4zZAL3uVavyFqZteMhniM6tPr3oy9Ahn+0stp3jHMwggbHj26jQOVHCbdAT
spK8+H9++I+/QQ6xvYLsrof6reXt6aEmg0Npb+g7GQLk+94hN36yAWSNLylc3tvNvcEp/nhr/gBV
fLyDBmG8IoI1OTcHI8y1eR+74Tely9T9eocZBC+640LpXgcXtX/KMLE8yN/S+9Vjas/qAY3Gft42
WXhtB10B5rGMQ8trLWfK0b+WeV05IxwQJjvpCX2cHpjCsHRZOoI+Iu1kwrFeu8/SwK5mGpj6dkCC
7SQ9eOys4TTlFsuSap87A8ZH7gKu/NfftYv07Idghb3cAK6wAFLWvjfH966+ABiNwq4XeRuGt2VY
lp4k2bWsYPdnGZEsfXb2vlMNYFbSJydQGCOlvSTr2/pHF70dSv1cecPJa8yt9ITbKdgKHJVPbUOA
QMZCFuzNEYXu8/qGr31ZyiQbLL1Q7ftDA0jvGDrRQepM6ezSYj3/YxeUvDw1ObqdI/nb4Yd6yX4o
u3XbsrLtv4cebOUI8KfmOYArt0mBxxQpILfeBuG8fDh0D6JpoLNQnfQDPhTE6ZkXyBMfbB1jUOcx
n9tnh7kB68Orzo7FrBZ4bCfPOaCUoe7urAWrOo/lcz643cE0Z6YSja7u1KBg76ZHYGZDgPcgvIMp
X+wizXmod0FUPjqYF68PXn5VsrfXac1L4dpNPpxSDGl76rEflM4oSb0M13KkJ9CXzBjOk9x9uUgB
nnECs0K3631o9Vt5S2C1UyqHf5QOrvEltxBRknXLhGvwHlLdV1u4FCE3rIuV9Mw+ONSQeME3jIn+
HvXA3ZEx2cs9lkQee7xMTxDKZY08pX/lk37xYiM7qPN4l5glAmVed5JBRmPUbuHslqjn7sIiuH0B
jPYnpPzsLBeUJy9HjPTtwoaxo+HnPHhPmMW5N8yyn9ivPp5nh1x6xDoYqJrqnDlv/fv0dtR2/QTx
fr2LZeYwkibLZyZzM2vnW9CFhFQCL+ALuGSDmbiH/Kg0IbYG5cRAF2XUrP1Nx0wmW+B1q+PkOucJ
YA7x3CP0SDSKI3ub4Rh2m13dVlGRFhTE3HTtNgjDpX6ojcQ4yPXl7/LtaDy3+uNs5O1BNY1nearr
o5WjvOt+xMYUbcaiQOkfCvnfC7R14FDk2y/528SO5WmJIw3LBzD+ey2zc9j5bT7cI8hunoCmVRdh
7QxRV13oC7/LMMtuz1eexDrGrA+GD/SvFHqmOXn1zoIgjSyGY+BwUvASuIzgOxQC9yW3TJ6MdOtA
Ze/RAh7sF/iG/HcwlwbriL4+yVuHXsb79SastXIkTf7/l2KuNsJeul+HevljJHubi695OboVzhG2
H0xoEWaQia7S2ScVj0VpIj97m3LJIQ6bvGq3Q+Laf8Pqbx9K+Tv/mGXczi1zdwss4EpAEHsMPvQy
fyU4wta1vCZzgRzMNpjMb2itsJ8c9smpaMJQ3Uvz26G/fEEjwCBdkN7mcdJTZUa3JmvZNGeEHDSU
IjVgYsskTP6dNbmhJCX/x1z29teX8wgT534s0HXrOW6Apx9solTzFr3egiDUX678IWZ90V1dPcu0
TCZ1ciTJ7dLLtFCyBILQvA4ggKyNpcmalaM1WR/jWrb+xodzo/y9Q6iDMYwxUwbODiBAfpK8vHnc
8YRl/FJ/++PnUis2kTKof0wj5RHeet78PYBof5buGqGkC2h6eQZh1yG5IT3lnw/l7NtQBSinObll
uvtIBQlgiqxLuA+cECF4SO1asa4BpUKStZ1kB//HoNX5+fbXLz35RvZY35nbfObWmaXU0/OO+Ml/
3zs5urWSw495Oel21T9affyBj2cpGoGN1n7TZqRmZVxZZw9y7j+VrU2k9jbPlsM1keexZuVIzvvX
q/6xnJHW0vDDT/1T2YerfvilYBnwMZqruxBG3/KK4+FMrKKab2tVeeElYSsFciY0Ihbvyzbbmqxl
c4YnKPQ72lStweGtkQy3cvG16R81cuibAQghQvC3Hi0vi7wn68uyvlT/WraeJu+dtPunsv/rpfw5
X8j9RQzab9y5OLQxrV3mwvLhWpPbSnbN/7FX8U/NP5Td1hPLZW+/INf50Ob2C0PiXTVl+K12XriV
oUHWoHK0fqNlDFmzcrROyNbGH8o+ZKWd3yMY0P/QaiQRksKGyMfLSeyd6a104duhlEp+ZiubZXVW
ZQfdK17X4R0wFbTxNa/MC41c8jLyMxcK2FGyMsu9bR35gdXOWxke2P1HkrVBGfhvutpt0LBV9hBk
dCnKGRIm4m+7fxpu167gyKJ/bbN2g7XsQ3eRrNSOQZOyZeHC9BrU2dx1jp7OW1n/JgAM2C5Kxreg
HaLD7Y2Xm7Imt2F1zcvt+tesVKyvrmQDNlL+Hr4l/+EKUjZnCdgJLeE1Wgf728T6Vi/PZz2zwauE
xVt2ttgYMZYdkj9WjmszOVcSmRisWTn60E4G0bXsj39caj6cMniVsp+Ne1CBTzVUClwDpAU75YYG
kmP5cJU44rWvMnT5WZJlJ7kzZdLn2WlWnU2TOdZJXvb1id7e/T82M/+YKqxN5Ugeb1T07OjdGt02
uXIH0RMjjpBJ0dHKHmavJByDmos2PcgretunlB4wznrcfJEX+e9drVoN9lhnEzppCA7meXZOkAiG
JQ5pTZK6IVq5WfO+FSjon4XWplx0h53ZwoCMAXnd+bB0LTiaun8nnG2LAECkol0jd1WeS51BZdKr
4q2M4ZkIn1xfHvDcIrrT3vYzP9x+ual/PKLb0vV212XNIoe31zwiODl75rSXuyw/uybyB6xZubEf
ym6rOqn5SOZcW0r1+i/pYahvbaz1NtgYYhUX5P6nrojHo4EQ4F6HMUsW6hkCpMUZn0lqLZ3YmeEg
07PUeh4wTz1J8G6qg9dIy47acg01qbP7MqjbjbSau2w8KXNp7tQ+A6Q3DMWmiXjVJfEy19zaHgBP
DUzRNU3cgxqFVr5HMgjDZVb2e3YlQQ1PzrnRg+YRThaxZkRjIZ5nDu5FsXpN/fFtQbS/BMjAvsC/
qXeoxo2ocpCVsgzBoywhPFGPqEDEdpW+xJ6DsqDZ3U8xWggOsIWDTmz/6Fn+/JRWzQ/4jqfe1MpP
Y27iqpX63/KSKXmND/zFD1SQ4lnz1nuz9d1jt57Irh8QcNBa1HGGYRM0df25nsH0siQv33U1tbco
6gCvipDtUovFFsBkK3nOrQr9JlXdVUgEowxVguPGiLF6GJcatpIwExhwFAgT7dgUdvkwT0n1IEeS
ZEXhoHuW5wgLswlvFXGwKyvkh/xp+GoSPDu26iLll6mVgR0JShy7ZQN44/qs3OIiRvVahfBp+BiJ
qigY7tqsABPktQPr4aZwLyA1CK95bLa3qH5N/RQ9DUsC0SV68tXkG7KaylmKygyTbnQXUeUqED4z
LKI1TvDUoIb9pBIJfUoVTdtO4xiwgqAitj2gVanNvcyxFMVDdjMNQ/egJZ33OC9JnQHbs+lbsKtp
sVaEepZutdLBFW0gOmNOmM2No44ujP9rSqL54ZYDzYHyr0OfW8+vIst7RGUm2lZhu0H31Ng7mmXu
pqnJ0XgDTF8YmnmxHaDOwFq1nW7rSbvBCh4ZDBzASy8srxVUu2uzJGuW/nlMCvZQB6SNbLhppX7J
ZzM1tpppaBdJiin4T2HRV8p28mC5e2HKZjOiBm+9D2DUtcf+azLkXwxC6eDCofvzbpnwmUEmglYo
KlRi+vkX4c7PYZ7oX6cmAa2AIM5bMGbArtHBepw1YsnWlFh3lZv3F72P21OaxsUDj0CD8t+qL82o
0Lmy1LxXjf6tRjXo3o2Sx8GuGqivSv0S9wSOHMQe95KVCkKh78iv5/t63PQYd2ympXmspZjyxWC5
lvOIYFPkKNBuGTN2f5xs5d+cdDbv5FJ1Y2oPjheeIIfh1Jkhi3bgg1Pt1r+gDZLfYTgnt+vWxtw+
Nl27z1VkbbY+Fst9kL1iVDizaV80rJVt8w6iRfMC97x/YOv4LDmMdtsXTOsgQ2UjYk1LCylzjPLj
SYn7prroceEaCFAb2g87FsuhAoPuin5af60HtpXLFLUTqXBQsjgjg5mAZuNW6KbSHhHb1LaSlduT
peryqXLAhC33xx5HgC7VMtGLj/b4+/bvpEnuH+2ihnO23D9Up0HkZZOHPz19ZhxMlFPkUJIqmGG4
r3npbWOLhOQfhVItNR3kjt3wCHAGBF4wbMB1YalQVgxKev2lroPw1NtDgMZ7WH0ry4PUx0NYH1Id
1aZqVhw2rBUXt3D2A89NEAXXbkmGBN0T1/CPf1T0fYqdzKfAt+M9FIb4rhwzPAyXRI6kzGSVjWWD
jaJarEUNfoP/0lBOubVez+5GzAH/L6ek7gC+QtWOHy/TdgUit8/jQ6myG7j98NdJa/mRqSj15pq2
C4+CsKNptTBgUaS8j5YkR2DiXrKT76NYGPkD5HU1ZnN9qS5VlMs3ayM5wkHvjg9fRxyZk2OXXZWw
rDw8MSZFuTifLKD4KEtJ7YdTJSs/3KI6enIQAr+dKr/2xxmZbu67EoDGx4rlr5rKGLLj81zYX1Ls
SUEuzW56105VeueOEYATDeXNLiPOqBKt2CdFqL2qZThcXb3+Kw819XWwC/VVD+uHjgH2gdg0TBdE
B/n69Qb6X07d6nc20JJPbsalCOaU9ylqBp+iSvkMHzl4lEqzDO79IrafpA6k8D6FUPeSLy3H+lMy
aOab5kfFu5acpQnfnOxVbRrolw9hnU7XPtDS+3FJEPfTh42Z1BzazbxhzAaNt2SlDURTAjm++0tN
BtxLXfYuYS6lnzKvRkdbM9qtZI2+GU4Grqm70rRQxN/YVte/YGOFdJE16vsIQuWnpscWQYWvd1z4
lZ+AgpU7O/PN04hl5lNpj29AaLqvVvl9dhv3s6W47SUrI6STbL372swAKVTHyp8Q0UFLN+x/B47d
fgWype/mGBdxu/HfNMBnaNi2A3hPjuKw3c9Yw8IX/k8RtMi/Kz+U6ZYDKjabr+Xg1Xv82koU5pzi
LVMs+9Kk3YTmdl+86TCmX7B+30ilAoztDQTGZ5i86r0U2X5DfMEdyqNkR9Qkzpo3JVvJ1rFrPs1E
6SQnV+wG9V5F602HEX0XTDO4hMIKjbsarRho0bWPCpud37PpHnc7sHjIeiItu6/8wblITd/63t7U
Bot+h9vJ7DPyIBgTferVqt/C8YkuknUi1QamEPV3krUxIsIHUvevkp2V6bvLN/9BclOfPTFe509G
DL7HH4NTGA3Kc5q16n3kQyMOfeyqhrx6AuizR3aify699j2JW/UOsMLwrOstr0qMqnyVuFdpIOXo
Ih5Kpc4epEgSE5WjyIbAUHc6hqsF7rGZHTxL8xg62lNuPjdNcXA7t8KwsN4jY17e2ZNT3EUdZLlF
LLi8U1SSpqtcZGbVaRd7PaLjdtQ8hpqDFfhkvaEQln5Vrcrbo5tZniQLRwdIvV58Ks0RSUqjB0uw
NNP6yd+g6QeqJh9xV1ZbgOJV+hUUdXaEju8cdGIfX23LuMtdxXo1w8y5LxMLgMXSrJ3UXxNoyTOf
Nu2eaZ2GGxFH7pLMWupv2cFrwO/+p2xtIkeW0v6qel07/tP5egsAprPjx3qcm4dRqYBLFy7Sd6C6
TL5Ev3LVfzfHwf7UOCP6QLleXLPQsFE2rlIQccP8ua/cZ2k6Gum1jgzvS93k6s6tY+s+LT0MWOoa
tRR0Yd+hI/1QEL/ax8XWBTZ0VUteKneMv3caADHLcJtHz+yCi2I7yTFKQ/UVVZV6I5d35i9q6TU/
OuJGwIjMGB3GyTixZ1uiultaz56N5jivu4OwpZZvkqwuUMZFo+paMqZe7TLc9b4eX2rEyf+uuLWR
6nIthUcC+BkZ/506B2q8k/oQ3ONVrhY7LoV2BZ2wcszzLSvVuqcl44FXO7q1DDT92TIT66jaA9zt
9RKWY97ZwMsvTmgp+1QrdGypBudkgfc943XTXDXDdA52kk1PEz4uu75Vm3feRhXoj+t8Y+78jDaP
8rvx3twhYUo6Ftbh+dVuC/MHnETEIk3GeXofL22WOJBUgnlfV1X9EOttfTKNarhEbmvh7uuX2BJ0
DvpYgFUZ+GBm6iWyWH7vf42D8T2JTOWXAtLy9kNZriEVV1g/p3T4HiqK80Wzmwy1Y21+DW20wZmi
BI9QqN1jtoiKq4qf3vVpbB3ZDkgfXahAYJwbi/0zBjLbn8OvDMDfIB8qP/UAH2TQScywmYQngWv+
ylBG1rv+LcCao2lf+g7MMjrFzZvXsibs+kp7BLfRAc/BYQnelbNjc833T7pu4EE1OoukgZriFqd1
2Z0cOU5NCBAJhPsuQdYF/5oXzRm8tzz1vmhTrNybvedxD5DvrcO0vki2M1Cey524O+txjzCVxrzs
3JVA3YrG9d4DCOmbagjV+74q/feonr/qVqA/SG5eEOCObj1KU09z7iLN8p8kF/bBsU3L9MUsdP/d
n4klFlbzWhqO8+4fRz9zvsZ8Ko/tqLZHpx2Cb4V+rIfa/laCyMIyp6pPQzAUX7C52/ZW5L6wjrxi
8lA81L6CeH4AeaPrQ21zK1sqooKIM866C5NlPCJ2NPESIbxmRMYvsTu0EFMLnaB7Xxs0Rm3sKruz
DgOWgg/dktAxpl2DN/JOslJBwLZ4aGbctrCsvgPsxC8HXQW6AcPRDXt3xYOxJDZSvHeuYtznTjW/
sAvwpSuj6dsULUCPFj4HOlBI7qX6l3gepm9jHVnbcSmPlvL/3d5Fcmlt77s+1wGetm0CF8G3/1x/
Lf+36//v9vK7ejXA3PbMvZlb8XZgwf5cDlP9rDumfrSXMuQy6mepyFn83sqkCUKRzXO5lH04ly8n
claKd4x1vomSWAvb0qsa9UDPyP4uU7GP9nLzsDaTyjH2vE1dwzcIykclay0Ik3C+Rq0egr3Du77r
0bHZZaNWPEoymjyvov+kb7Sm2uthol6DCiIeg5RkUGhXr+2SSNY2FEj3t3xW7XqWa2g9/qdWytes
nCFlaNvd5RGAtrXodqU1nzLozaP7WHK7vvfYf6BI5n1N4DPRqcr87PlwSfXReZns3vtuIEDHbqE3
PFqui+Fogt5KkaoR0VfYxBCPz02pHAzdmz+jyDAcO64qgqefoGWd5TfCDDhfX7XWPU7Y3oPfaQS6
lmtjXvGoc9fewY1YuA4YxkFv2vGi1yGa3Yvhjjjq3Mx1rLCAnMviSyok6dHq3ruArGCi987ZTM0S
cZ3Wf86cRHlGILrb6ScPG7FkntF0MdCOQYTcMTdMQeDFxGN9VKqsP7L4Qxbf+F2Z7TckRobPUYwT
fNK1/WPU9NpJjdvs7I+p+RAGOp4YSjl/SsP0N6DD7Dcnh9jBXxTTRB0L699n/GSOxtgFD1XRNM/F
khgq08OwQC5xaWDoCxWpAbJhteWDlsKLRzJZ3Q9e0T1Ie2mGwdMe08gJAzTEaZLFkx3IPF6yffIc
INaBr1qTPiE6hEGEhTGa0anjAR+0+sEKuuRYQa25TzJIFcZozlfHBVkMO96+c7IhOhdIGd95ZmSd
2fYoLt40D5esGsezokblXWYUGPv4fXRNGh+Jp8Fxr0k54fVas0kSdYl/iNtWxYFBrQ+uV4wQXRFd
RgCqfyI+Ue7T2OmefdSe0A0GO8iIAxqo6vvXucPqB3Pn8S2ykEfuzE3fhWxKBYX63hCD3oajanwa
XRctb3RPP+M902+q/2HsPJZrhZYt+0VEYBauC2xvJB15dQiZI7z3fH0N0K2rUy9eozoEbjs2Jldm
zjGjabz4+FCBoM5Tr5rCCBIW/DieTQg+/HT+SBpr4+NH9kL1uoFrEy1a+zm6p5f0OzLk+UNKtA8S
v8jL9YBEeWCp26zl4ewPYtcv72DF+HfQB1Zi8TAyoDImIJ20mHwU9CWqnXi36TVgCJgNJ9io422N
kfpC45+BrtUXW586UMhcAYyMyn3WKIBkgPeN1xhaC0H5uM+FFD34km1eTQU17WoEH4oeyZ3uD/s+
HaYXYTB2UpTgwSq4UpQpL8AGyONLRAPgJiiHfr++So2TQ60NyjE3lcEjl1gcUQTFDFWXzmDdxpDD
b52fVWICiLjuss79s9JYtqwr/+eW393HbOUT8gG/77OuqyoLHRoFPDfDMfCqly1Wjq3UPXUYWB5H
X87AV3BIMnjb5C0HlB7LIkQ7ezO1BT6Xy6IqJkRLQi8O66Kf1oqDOjF2MHlAJGeYDAqWiZqH+D2V
YipPo51UOFgwt05+91nn1nU4jbN3o9KiNOR0Y/1/vG4GGFUiUP9/3ntd/OejTXwEDkRCzj/rfl+y
fv4YlfMxS1+aKQwfuOf6ThGb+kH10Vb0uXYv26a/04ZQcuecv9m0i/jWqIr9urS+SGj2fdtl9kXX
pT3oovlqdw2SwjZvn/vRrBxtMIP3NpAeEBTZX0JRtrnF7QAOuBsouRqxA1DeLou/SWbcQAeJP6qo
jnnsNO3LYnfvJnpXXshzn2Qg7heEAtUlV6pwC850dhIhV5ffDetWAqz/7Cew5Cla05W7J1pkcG5e
3mF9ybrj72JvjKZjDjU1y/9+yP94a2lM0Aup/lNKjyrAzOVDft9gXUwHeU/xKz561iCZ524MMCDC
OhTHF6kPkZCo5q2A5HibGsvdVynoMBCh9bMOpS+WSqm1N0kVXEwZ45JYBvX/s7isw6l7uETLZF1H
C6aywReNKsiy9XfDut+6rqrlbCsGXAHWxdbQ8k0EFsbr4on0flV/RAgX7EKuX5VgQv7Wl9OTWTJo
r6fGv8/nvPdoFevv1C6GhmmO2Y2lAVWJgbhdJr0f9gVdtRAcI3r2sa066KkNE2S5iw+mHF3zVK62
GWPdWxnWLhkDstepXksk1ovskW8XuuS8refEgICiz0K84Sn64jep8Vnq/lEmkRlAwkHXlNQJofRj
UbYG+D6SDBQ0uu9xss9+nhefWhO/S4IsNXdLGujpGtL1HjcsAWpBB+mZzdnw6NdDA9OcAcS6dTTD
8hRmSAHXrTkWnme/nxtn3RqnYYbnJUy5devUGum1lsRbsrwTFY/8Jq2r+3VbLCxyToCWiMmjm7KV
pWuMkxDzgT5HN+vcOpGz4HVW5erwu2qdww019GJ8fH5e9btVNjNzF1OIctZ1ZhOCm7QadKfAQd3f
/X4/Rx6ySyMK4+jPKvvOMa5UKJHux8QuKRH5FE+UVDnZVqecZHRUaNYjZZfOoGLWDetktKAGudKy
Ty1JU7X9fY3iS5/lXEK2++/b/LOLbsZoyNY3/323HpsOtzen0vt533Wzn8Z8xD97zoYkudhhCU8z
bIRgy9tLQ41EEAXrPy9cN/x85PoFw0z2t7YQTz/rtPUb/H74ZCecgr7ZyYcmbL3/9Tf97v2f91W+
sgBuw893WI7COvfPl12+3M93Wrf8fGhXZjcxYFek4ju9teRTsey27uCLmjTPOrtuWSfTevjXWWF1
oBuGD5uK0EXqhi3RBnZqY3NpkqhyawwsggipWdDk73rRTDD06Gns5YMR+vPOtLu/tOVOXgpYUY4+
ezXBOlIY+FHY8MHsoTuEaftVZ769JWY6WSBMo0qNPMWYFpSt/WlIWGTHnSPV3MgBzQpw+JZNjrHB
3cqqkyfGmXtEeI+i6W2n57KD6zE91H5Fc3H3qAQjb4bMDyJ2cu3l5mzG6C8rup5I6GxSsluFUN/D
YjhLVD2nAkvECQRDuRT8ComiQ4Led4+OmGGqnZwiSbmr20S6lWOGvCV+RreVfxLEItjLLauGsUcm
lSaXn3UKJi7OXAzZ4fdVAZk8L6tBLuGbKt2uG9Cgvbcziquq7ZFyzvdNdd+kYrgdCIRas4aFnjMk
H2ZaRoCXxXyR4FEqMVnBIQfbg6ozITu0ozMiNRU2/YZ6eu2VEQewZTKl/l09oOPPipMZDDpd/0wK
ssUuGrNxqxawxtZ1OQSG3YzLGgnT/7uumwkkQJqquwoXvcLS/ZtsmYCjsEuzum0NcE1pCxdnJIa5
nZdJlGrl3prMyVkXuYNotzE0CgRDzc+q3/WNIZ4jvdWO6ypLqlS4ZOOMXWhTbNZ160RTfZUyEczG
dZd/NkDM06bm54PX1bpaUN+divywfvC6zg8Hx7BbzWunmor18iXXjVEi5yfdAEC4rNJJq19NU/KG
IIzvinJTIAi+bRUluqNm/j1GlX8YFO0CiDw9j5hV3a4Ta4b1D9ZK3/6uS6c+x8QNMn8iS7GEpNHX
8Lzujome6Lck+/Wf13aRsZkLH/ejsG1w0bIYtPkpHkOzXlq7n2UckqptXaTCpc+X7WGpq6cleI4b
62a2iQ76uaJWVHXi1rYT6UaPTsGyoEXxfyajXr92ZC2Pk0iXYSF6H9z/aMz43W9MoBylM7fe9Y1M
uTDwrohuMbzrrmUxeT9n1FxGAb3GrQMVubkp6iy4EyTJ7tS4uC/9YDytu60TQjLVwRao3K+L674K
lHVPr+gcX1+1rkNRkSJJSC6M4UbXlgP7Ns01+xYu93zUtO4t8GsoIct61cx6nKRix48tlP/rbhAw
D1Tuw8u6B5HfrRwp2imaOf+KKWr3UmAbt4hFzVscxKqNElp4GYyzebtuUFrgnnJJcWZdXDcATBHX
KiVgxHlDghwbtpSSNc3tI+6/Sa+ff/cNyZ1iZtaYu1St4q010TEBzjK8K1FDeNizJBvNhIzmmm3l
bzVbgxwOv+UO1HN0J9oGbaiWkD8YyYdaWoqp0OJlsk6IXWbcsnDzVOeRaKMMsMOTMAvxF1KfD3j4
P3PLIny957zFyw9vDZv+u8Vaxccc+rjOYdecUb8+totKqFtaGNe5dTKsjZLLhEEtjZPrStC13c5W
qXiPMcCXYnoIfxqvlj5vmbC7fpHVmTRLyyh2ET78ToiRkTqsy9mqeuhF9iwW4VG3KGnq5SvgTYTy
yFj1R3oF2A0aJEkBuLvHdaJW7ThjcFQv/I3/zqqp/RklKgyMJgf7uG7u+xmF6Dobg50B+Z/ElDkA
51O0g7L3c8SsCQuSBM5IbBmUENej+LMZ2MtpycrsYJ9gd4DCDPmC2EiTJiGx6/5OnfjyoUWkRbUb
sf/ydOU+wNfxWHT9i8lhPUXYgW1bRbyFk7A349JVm/A2hX3ijpNt1t/7e7TXufUfoIYVbkTAsZJw
STvJnerVSSD2LUZtR0MryoPBICGp4tqR5G43COMx5Vfr+ohCH1GHzD/MKaDUxOQWQPpZ0r24RsS8
iNLypePaXP6sdS4D2rCpwILw3O2VYwPZIqgMCl1aCYkvScfzPwcGiTLHzbAbEIqm4kpS5pPvJ+FW
hfqnyEJpo+nnYqjHYxMaw89EE9F49NXlyGXTW6ao1RHJb3W08wro+DqbW3avbNbZ1Xp1nVsnielX
dDvZ0DCW3vlisWMptQqBDkHH/3pilbaZH6IMEMCiEV1+5jpZf/DvYpdpkGUUfDP9RcM0Lz2K6+Eo
Vs3pOtvOJLzyzJy8339mPU9/F9c5Wxmwt0LAy827gBPIRFva/n4neifCXSf0U7L03q/nwTqJlsWB
Esd2jprzuqr0dcwdAotoZLU16FdHA0Pq+X/7oviTKk2N+6iWowFbVGM/s2anDocEyBcieY7pwoeo
BDYG62RdjCMoxEokfdeElMMJY8jWmRuzxxVFiseTaRWehk1XW4yTE2RY64b4U3uyVTGKUWV/R+7n
y07HB6VcwLrEI/jGFhjOIaWfKJ1v1KxHN5pcsqIKHRhlFErnMjwb9MJcAr9zqbc3zjBl10zhEZHb
le7ZUFZPctW63DJKSuhkFsuqO4AbWIa2s3yH+l7dzwMOQoaFJ6353NZtvhUUYehi73q8WJpgG7UY
UYrckfqM+ghtgh4PXG4a8Y1QFcOdlEna+FKLLUyvbmH/g6ebHzWRHvKyJH+HJVHUiNdqqPAsnNIt
+KVooyP0K9ruHAa17PBwRJkcFoXXIMgIuzPgV/pJYkq6kkzpNYhJqqClcoGyRduhWjyiW40uXFIU
FKfduVQH/I2txitBVDQWucZ+/G5MDozV21il8Pq5t8/BlMRuhMGWn8cyXFMsSiOFdHUvA77VYuj4
mGZW/Xfso8iW6aRyx1m3dj6sG6ls960achDg0EXC4EiLEK14Mwj6YoYn21pSlxhBEo81XyaP7uXe
oiiwY0zjkCc7TZoQAkv0+3eDtCOimF3qj28Ez+HGmtDvl5KRwCaiTceaiT0F2hwLPBrtm/zwILen
fWLdjSCQ9lQ85TPNtLhnWDgwyDl/dIlKF818FwAMtgJLxmurEzCnUD2F0nfr4y1Tj5flDFJjo72k
4fxXZ6ObNzwoKwbZkulfC7X7rDLoSCqXqKsMPWZN00C9MTRxzJFj4ZEQPRdJgwOugU4MBbeXkk7Q
BKLwOZFT12gXpAisZWdU22ef54UH5dXBlxl/0IwSjsVnGZUdwYSYe5eunAmil37pKmmbBY1/N0Fc
nyvro0xx1Qvk4H3qpW1rMRAclN5bAsDe0MITvXJb3Q6/JDisTjHiTayM84tdkbAgAalIf00sEuEa
adFBU8jk2bF8B3HBcrUp9fywf5gUa4sRLu0jIa1YkpCptjJCkpLPpFK67VyNnTeFabmVrKdQynNH
jzN/U6c5+Zk+3+qGVJznkDccWjKDkaLcBGPcgqacDp38zsg/dO3J7Dddfd8kWLXW+HWRz98Ydvmq
tD14FgBJlobpcds/0ZGrATuKQxcXz8whGlTcGf6qY2OY6rTTmDmxGe51IclOD7LLiMUTILFK0CQJ
5islPqpkL49xX7EghspKt1e0QGfb9BzY/bsfVDVQp+Irnl9mNQG+loafNOdmXqM+YqH42NMvSdUF
WupwskGmLrWNduwsj1zbOHUmKTOagA1f/SZ9A8LEeI0H/VqMFO1T+yxUdsuU4aLJRP/c0+NNj+tw
WzZnf+4wkM2nHfa8Bu6yebifPnDOJl/9kOTdm9JhKC+3062Iify7ecH1FiQCsUan0Ce4Q+dAJjt6
hgEbBpwTbl10AMHi956D5NQlpsCSJh3KkSArFErltjuOveylJgl/LAVOWrmtM92/w9uw3VDaid2x
Mh+NMfO0vONGIIGhTdMXPO5TT7EpeDd1GzlNkz3TL4rIsWUMPSYRfkl0bxo1RsKLTyyd0eOmkdIn
YP53oNMsp3nuDQh0VZSgux8OVqR+FVLylUXqZ1NpmAXWkPllxlBkuHf50E1bK6NYECn0slspfUTh
FLwoZEHHDNjfMBX3clxdqyVRlU9LIfav1phYLwx84ZBW2aYXDty7ejNKxiJ3Lm/6MHaiwiBbsjTq
VsF4KBQeChk9QgbwPlgv3DWNwI2VQ51FNyaNGE6ZFtcsKb4zzTxUlfHeRAy8RnEbWmnmCTnd06hC
Pshv8WsZfHT11nBscTMLQFV7FR3om06LIfIMfeIZEm70qtROjqTno+dr0qcF2Sj0exrRI20jMJVS
W9PYTWP9gM0bZehM7MgC7PSZTGaYP+ajvBW4em+t0KB/mJ6VSOc0k4oXWy7iY+8GobUwxP70Wght
PH2a5jb14M88hPX8WYzGs1pMd73hqplRbY1gvMygORMD8lyD/6RiGJcCjLVVNHAGC5WKmmgOie/T
pm3shkjyrAiv+9cpKt/sIH0wyu48GvQ0ysNT2Kb7hh6cZOSciNtmC5INNE1/DgEH0tAGGK1OdS8p
GYFLtafVXJ9Q5fV0XzXFQBJ3ghkHHxpoAN4Vgf42teMb3tSZY6bSY2MBsmkj9bXJks8BnJ5Wja/o
y/7StktfrLab++jQiexhQkbupnLxp+yAl0dwmPqEjmqOx73ARGxXUAag508jd9TMOwqQwNSaQ9B1
d3ga4SFokR8fWvNvIxrQFDxh8djG6j0XIH8BKDuSGLC8lHOwTelZbfO7BDSPo8yDvhG2vRsN+/Ca
NQD6oA0dilFv4e0nNMtPtEeE+Gjixn7CFKO4ohumhc8Em65yRZY+mR2ywq3+KWftOZGHl44vxdDv
OaIJA9Jn+mTX0ok73z3NZaXTdSaHPrgqONMXurpr42E/Fv622TdDvm04LNwkGPlTOxwdansR8f8A
CtgsrxFZqn2Ln5rcYCw22uekgPXZaQn1lHw7RFy9g+X/TVMslBP60/Kxfja69qza7W1npS5+Dndl
G7zpGeNGJGRYNwzpq4mmHj5p0buUZnB5EFh/zpwbVATAxueEDbUyENGMG0uTaTDudoJxxsFmtFxk
V6xHa+KASCZXxeXSPRstSeU5tUYHDs9NGo+NU5kQAWVBw5GWBQ+Fkf4t27F2sjYdvMrucIxEdFiH
8qGX7T+mRhA5hZCz86A/aQ1Rdtn5b13LdTd36tYA5m02/UUjewc5JfFA3BlSSjW08kGJ0jsFcvcZ
BiGNTgEpNI3cYd1rHGSTw4jlycwNXcm8TjVtBP+W5fTxkHnZfZPBiOoTSd6qGsyGpo7+YADf+rDt
ecARSd7ZX/LYdWcFEBmjMX1v+e2DJCawm3b3JlpI45MU0ffSvdWNvQ16kKJNhEexndheSoqgpsCR
0hjv5bLExUMQVonYrQIyAp0sZ2Ssk30299YBk8lnMwLewxO868svpSU2ngYuzwK+ThydhVTgMDfA
UIw5Xaroj8Ltx0OdRFcT/j1zVJ2DqPjGZDR0hNJRVtIe/cbCqCT/UCDXWXONSkLBEcyPLPw580sX
VCeDYDFo82tvUzTEXwTU1QUB0ROx9pNF0cLVg8UrQh0/J50RQGL149WyedQYk5dY3eIwyNPcwEAq
buCoVs+JWnF1DK5Rz/KN3mcjwXiaOMIiBjNS+jaC6Lsnn92e9GIhZOkjvLdxeNSLYaOo+khghWlG
ZMJ2MLpbaRjLQyQlt1pAQI4nba7q+U4jM1VV80BAG/Y7RNpaY2QeCaFHIww+4FvBTk3o2QuViiuA
k0b6Jun3HhXJwTe0EWfglmrlNSvBmIG4F05Kt+1+1oPaayBi2kPsxrN+qTub3tTury4dsVo+Rxiz
5iShAT7Se5eUG6SMt3EvxFbOq1cgC8cunyE+Fwui+a0SGFePtoJYvwgfS2ESCdEDZZEkcCo5IO4s
IjCTtKDn1o6mJR1rSHNwYwNxjzGhCtHf4w4EZD9MeLYb6lZo04MqG+cq5goMOcKJwFSCquRf3fR7
L20hDmebUDF2kTG+zeORzpnHlI5UB1+QapMpHCesxK8oMWgbmRmvG2iV2mlJwevPEmS+pbfNhR7y
ojYnSdkaGB45ti7di0JsewC3y02qcOCgIoWaaKDeLXQ53D8SbmySdgId+NqH2odqSNPWV3tgyUhI
IRoyPE1T8HZEhLrN2V9IaAcITLBNDNGvEOO3UQgjKdG+NaPNHWMk3a9DTeK+SQpRBy+oyneRJatQ
5UwvweXUkWzOElNX30m4/MVDuTz1CVVrlcL9hFVRoip/APZlHq0yCCg1xZOTQl9esInIEXuqSmHf
SnZCh0urjOPeVHqLOCAuXVBzDfSU9iVWKnDU7UmKONuKWjhNWj7GaY4cyTgCxvTmgvh5aG1cfUlS
OEYa7gYcx6F2zleDFvZSfE2K/Vlmc+zRyFZymnZ3Zj68ms3wCUl0P0+Ta6jKWzFGOrTkAUQv4gt/
rHX4JEPuUgeRS3HfJ+Zd11jIMuLs0lsdBZRKppBtv8Z6i6N9pj347Z9OyKC6YYjiIIbjjmz63hjm
l1QXZ6EYXLpBi58TdYxaNm9KRh19kQ9eGMm3GI48qj2umHaXb4Nw+hP6ek8voHlHQQUDl9iH2Ty/
WPYfy5BoElEXFl/Wjm7bxgTYBJjg6wIvVgtvgmKLzbnT1x31hnAnlfklTx/B5tkUO/0956Rbl6G2
GWOFkVivsKsa5RtJNTTXOjYBwE6SfvQu4A1ud/Sc5OZmqOQXKU0ptXTqzh9h7o0+ZngpGLTK7Nyg
bz/DitZ7XTsQXzR5SoAxmI5OVMnoa7iRkwORtA51OMWlKrJdpegNPgY/hNSWXJ/e3LzSFNey4q/J
DF9C6pTT1GWu1MMGjG11OpjTcyGidOOru1RQkM7RoaJBDTYGPjCF6F6SPFgy1Iz8/Zh/zTZqlwcC
tZJaIdOKX520ixGRTkbyOI48vXVcvbflQMjRGy1lwobycIhJtG3aMJS/Sh+PjCQsr20QbjWMRLb2
NJ7KRP1IJQS7YQz5feENVe0nHUmPFMSLrUSPilNxxW9syWRsaHMpDUNzzaetDQV4mki3089VeX4S
QGcrkAVWKBFSqlpxg/Yv9cmFRNFX4adn2ZSAmsclzkK+TukpavYhgA2HpiXTqQv1a9DATqWPimHm
u6BQ3kxF2pvzSP7EpptHK7+KAtQpvO4veDPvRNTDtlLD6wxyGLJvkri4wUIhmG/qEAvX25GnKZci
gsP8nZYYWr/7b/wtr76NxXLEPUrB6DzrzSdbGU9TDYwEzhxe8lp909fiPefPAolyFyW2upMWy+Ww
nM6pLkN9j/JuG0WM02Ri/7IcnrhGaQOhqX65HRqbOph2vI4qeBcAvg0P2Ao9JooqeThg7Z4QkvrO
UPl0D33Z43Nlac/kth/MrCPapDFVn+k4w7oa6cQpTWyGqdyifI2Al2uTJltyvVVNe82rbKhvlUIv
VUbPBAnbPwUHz8kH7U5KE1KGQnvpqVsqwdB7uP8sPBU7OIe6eAhmY6+kBOgiwJSPuxMRAKQ9xrCW
Cru16jQajSEJk7C6tcPgrvzLjden8jOgrBzD/i4VjNSMGj1NPGCLIuSXsMaoYVIL/KCGBwCk6ZYe
rtvY7M+UFRD6SelVpEHrMQg8Dwu5ddLulfcgt97NrnlqZE7MRH/C++JeNXJPBPgUYgEMBRwj2enY
1FwtyLroEN83mvzStfqHZPbklel0azS862KZZEzM89+cIw3FRH+oumtSwQHnBkAb3AJvVl79ZfBq
ScF5hlQIUvucqMZM4q75LKtxW5nSU4olsWOG2uAOBYG3rNPN4HO2EMV0eWEjFReyo4v0WPjtRy6Q
UITdDJSS9qe6uzdTcdIyo3FVqSOmymm/lwFUj7EkeWLx5+1sZYMUHCv6uPgMs3APuOJYR+FWTvSv
0KrJU9VUAXFSxUox2qlTeU0MDEXrKj2UPZapnVxu6Ap/T5SGdlEVh2492sQJhee4pf/NzwEH6xu+
wqkLb8wop0l4OOeSAt/JUEIH0aM/aH/8FgmF73/PufSgYiU0GkX4ICVvMBNzfVZdKZDpxhrU6wR7
zNNa5dPs2oNqR/fFQGUdBeBX6y8HO0zfJqV/TnJ01bgtQL8q+M3RcJ2S4VLEtOf5wTshxDvGqqFj
Fv1WL6e3rlx0eTIPcimz6QicC9jjKt12xOZLpnLcUcULPW0iNStHKgbwKtmE8M3WcaRImvycpdgp
FfqfzBoEFXTpdQ6Gs1yBkLbzi8otXJjWri0Ky80GIHd5u4mG6CVKa+F+V3r5qWvph1+W9FqqxV0G
rbE1M24uRo3bkt6CxzvN+bDx8Y+nywmttlKe0Bndq1JPczrKX1QW+2kASxjiDRrHMkm9Lu85G+k5
n4XmydRUYXAFaEHywZXddh5jnBKjZDsH5gkF5bshqrd0nm96OF+U1YwLV8izkUBrkzrPzgt6MK1g
p9axaw4dDccSblHxfEW8dIRaO+8qXdvo4A14/ij4UaaupXJ19bPc7/F0gKJPG/hodUDW+VGlZv8Z
TZI3JvkURyOi4yzOL1r61InEw0D1tg7bl7CnBL6cgvOExRSNJfI2MDhR0E9c59TfkRF/8c32Sub2
xgeUzygBHVpaKRtciE6pyO7bUH3NRkMw0AsJa9FTWTaUJ9HyYMyj+7VVIJBJypA8LveMxu4x1X4p
2/iT0e8DKtD2ADYfT+XZ99C9vOjluS79V8ID+jFCQhSfRP1ZopBTK5itdJOebKxM3dNlRFovnjRC
hirAH1I6F2YpXRlrPo8Zud25M7f4ZedeoRsDY/rR3mYzKJpZpMk+ry95IVEg4A02ViJ9Mu51JrQQ
IvKt/ThL6CYzkJWYZAWjFRz7aGDQCDmB2r7klrGObfGk76YmU45SSgWrQolAJcJkoGaFMvIMZTdN
dnVAHhc59YQH06ho2R9paoDGm0mzWxd/1oGhj7kum9T3TCQcgPhLlWdVi9m4mRV4GSzuT+OLJSJg
3BhYGOY4uZU9HQoTSToipzeDPLIi6D81tU7a83u2s0Kg2gmfTB8Qe4Y2T3NaN7ueCL0eeIb1NQnI
qL3HX/i9a9NF2cXTZ5aGg1B6e2f63yaene6UKu/0kfGsaWh3i2UR4HOcvkodQNVCI7Q3BuWvn1tc
NETYme9/aLHoXFJElgc2QNgaEGc55zcZ3Jas6hgNS8gWSqfQpIfPNz9DW/3sG9q3J27CfucfIDED
SCdj1drqs50A/da35SRdquXjoqUCoxm0Tw2Q723rCX4e2MMcZ4k5d/spPs+y8Scrb8pY9E6cDvd5
QPU5taxDXQpSmuZNoqImN62vetSB+AfV7aSnd/FSOrCljLThWJ+EHAxuU2tcETYu8KjKjvhj5F4V
VCM1/NYjuB64rLVD3gsMdXRGb3stCAWwCTo7ZAMigWKWMFETzYTQGNSbWC9v6rh/GbPFaHGM+52v
Zd9DNDeXFtJGQHpb1hkpa4HNA3bSqA9o2sYO5ZdoMi928K02GjXZGj80iwFnGVk5t8f4PhuefC2C
LmQxRgsDLXCQWDtjC8thLEbXsmPGzqY+ONRUd3EkK8+Jzd0adiyjW1IsY4Y/lBKdREf2xejFlTH2
gyFnz01mpRupFhGNFsELjBEk7Ja6Q80kuzR6cBtcmg5NbIfIHJKk6twl7bnpVcTqKv+xulRbZwlj
SD1JdhiZ8ir1pFEL28qW8T6j5M8GUpV+T3EFhAoSdyruQzsyhpPwXbLy1HITw1BQNPUPSgoQUNZA
vvRFSVsVCSu9/EriCvZLPuzTiTyzkur2QRWHNms7ZwooTDUzySfTTN47knw8bQrJyWl6aNIiPARx
vwTQ6quOxMUhWxmAOxnrWznLKKyo+kexlJ78t4oMi6skErFre27IWdImWx8DpIEdwcidb3BW5gXJ
zk5Gd9Jfe/R1Lj0q5cbOdSjpE2UPY3Gs6SoyftHcDdTLOGEgIyS7OoRSQXjnjHXS3VV4pnsN9kYL
kP9EXv4S6JWbduRtRogaykBak1iqPMR9BfGDJ0JYCd+tuki+tIO8zYgpnclEOR3NOJYL+cYuhbYT
cldtIUQe5io2HSPJN6GKYcsc8HAIAtGcBvLtiUWDe5yMT0ZOk6ncPlI14//PZ1p/yMj6URMf04K0
OuNWOLWxgfVKv4XFAEWiyqNza1I/rWqS9qU2Sohi4UGmdraZW42H8dC8gOjZ5PoSfxZI4+b+oCfc
SdOoeMqNWdubakE3syimo2iWmlBNOw32G/TwmUlNXJviJ452YyNCTgtpEAiwGxKBXGgMswz9KUvr
zDWV3HdBruT0cqJ6LWMXy7YcANRySd6kIx+RTFzCWlrrrhBi8VOozrqIn1uDY+srrbGPo4QGJi57
ZD5PtcEvrnQ+Ej0RmZjA4LZGScaw+mfd1mksTrIzqM/xFBR3MikUzqjc8flXNmHSgPtuaoZ7fLZS
TluMRnqqzkRZJrWejWGVhRsH/V4wcMdeOMNitRP5jmKxBiNma/eXIsS8Ba3su2yI9k+m+ps+np61
AdVlb/aPjY/WkzagepdjRMMtur0Zo5mdpG+BSxBpneCj1IzOM63uGFBDJXFoq4BRgom0uVF+wW/m
EE3xbS93EubTFgqY3sJ2I0eYUJX006pk6FTMRjocNnPOZN0Ht8aFhOq/vIip5XYz5uoBUEkxE1bo
nHOiVL7GQH+X1e9+nL9Az2BuAShcr27nxpAh4/jkof134Fu8WqjGVk5RUFAyhF7TIDIh7yEN/XWg
xmzg4hOH/aYJpVe7FtamU2oM16KkuFD5MzfpbOGOJ6jpUPZyZYVIh3EO4l4iVsa1O8A+woWJkXg8
tg+x5k9Hw5epbTD0ETktOWZQjFsJFjx9yPetlMrb2rqFcUFgKE9P/ajs50YmKzzWj21PRcQYWlcN
8sYdB1shUExnvn1wCZv2NTUokWnfah/dWoz2GQTzVOz7kVYjhgPdSAE6/D+Mnddy3Ei2rl9loq8P
ZsObE7vnonyxWIZe0g2CFCl4k/DA058PSbUoaXrPPhEMBNIgyxCVyFzrN57Cmn1XwRs/B/iRKAVm
1pg7rfpaea2K7rMR4OuV+sekBVtptq+9S0C/jAnBg668bwgK4Pfmofub2wQ/jIfOZ3sYo96whqDz
rMzstdAZD4ODdUEWxzeKWaKeb43cclNZLAqgKCutY8/nzJr4dZm/qUb/0nQqKxa732nMPdtZdLsv
0hewG7hXon5Kvpedse5Ut3yimLsqjAm/WOk2RAIXsOEqUeJdpmLoXPnGRdRefFXU3NuGWAV8yYux
9IAHkgTXhGetw6bvT6W7NkDPrtzBxG2jfR7H4swTNmYVbCzMEvpcVeTgQMrNGM+E3YZ9B6ZtAOSn
8jWGZMVWIb7TVc9fhoLQa1hYEWcETtKgaM+5DTNX+Uqsvf+iBDuyryrSTuapq0mzTUP+1XFmbRaT
rVFVA6zr+K9o6rQNvKk+R/PBIvqWgaS9klV2KrAyIvJQJjaftp4taPxhlwF/BJOrM5dirO4qHir+
VTeuSsE87JfafdxGMfeB+lQjL7HSdN1ZBsbOtW1rZU7eUxCFJiw3YtpFnfXrymcjk/XwIOJFNRRi
L4b6vnPKaavHRrTuqvQ0ABkjd0x2zqhSseXHg7Gx2yboCA/kasnEsYRjjoWlj0wF0eG1UdXtqSvd
2zTnC82ndJGVWnVqvKbEw3vj8tB3SzRZGtIbqI6dK38kyE+YsQmHl77VUBF3SMvHrfZo2CALy/pL
KVBygdHFUihbe5VzzsiIrcrJrJcsWtc+1MGOFCuaObPRRv8WV+PKt7sG+8KrpGqHDcLfIBf9kzcF
x8Bmr8K2bJPoZbjslYR4jNZfafgPsMgZ3phyEY9y3ItmVDeiTQjD2MFjOpL/NHkuBShIV8r4bcA/
OPYN7RRZRrdq8izYKCnOCEJzvzkWGM2seRyazl+YyCAvnVFdOvXI/GxMr+bg7ioDm+z4m2Nzg05Z
+lUMcGtVp2Htp2BilI/BoTfKhyoBTNFwc+n1PTyOg1eB8An8cO1HFSoerb5wPPPrzDhhIY46Se3p
xtLXnWsd5HVK/mXdBfbeA/JzBVHxQZttxoNSIdte8AU45mudQraER1QQfN0MvouoTZzeezZ5at3B
owgtkCu7GM+dQfbAMv3P4QUECrPK0u+ndasD3e+q49gm6RZYxn7s/DN2IVBfiEUk2gBUx2HMYByf
stx6q6bhaJrtmVUqssXhIfHpwd2pAAiqN4nZcnfPqzPyKGc7Dk2Ws3VG5MTYCavZawM+6Nlwp4yT
dmzBAunggDdFtMsqlriNZ7zpidEucrt+UopmIs6V8DDge9NhZgpAT5UbHhpyacTcnnWzaa41zGLj
0B03StN4q3oqlp4ZcrdENynKDMuAub6otsgq7cFM8ihPVB1+f/kltbET8wcDx2nlLbDa58RMXpoq
nLj79W0v+L+YEeaF+K1v7Kn+EhgEIeN4ptPHZNAMPJ70wg2WJhJlRBjI2Fp8zV3VbQA+McNexU38
wP//1nmpyspbBcQLCNMS9K89daH0bKus4G2oh9tad97KtHlyx/qOLIS/1GMFnXwH4ywPRSnhsx0w
tRm9Qx5VwTXYNoFkY3ngLtpsEmz5VbLOjm8cEEp70fzeXYocnNiczcob6Pns1NIVtjv7brARf7ga
jXHr8AvKg2KbMXH7tvLJaKNviJvlRJ7FsC1UYG3Q38PqLXfqJ3ymiEbnxVmYG83nycmcjrqyt8vM
DvXj/EVPXLDpw7p1IyB1qlniywDvtJztZ5QRgJ2vvTr6GwlNdx1O3nEAkrbKNaQRgF5HQgXT64VX
gzVpizgKj2Wh4FppZNc2bLUkF9m2GS11DWzOYnXRL9vc3mr9EKA2VgosWMStzsAorPHzT8yrik1p
AKMTd8cQ4rUnGmb47VjGb2EhZtGpZm/kCp8bV07TJorD8pZN2OyBNvaP2hR6ByIby6HGe9y1Im09
OPl9WFYXo8UIAplq3ka06jOwri7Rcvje1tFO2AoJ0uXLaFQxrjKSazT1boB/I/o3lGSsBpIYA+ZO
IKe2olHKdV+em0nVDnnWbfpcCVYiYVFW1rsi11i3EhOO8oj/3pCv3XA6RhkTkB+KfK2WzVXgYtwe
qNgugDjSPKVee6kCXbn7lA7VuupqlgBNcFE0Fv19XrwGJPREjBmlFyjRShn1Z7sRZ1NtdpmXjutG
Y72bNolNPMiALJSiyOL3lyYwXkrzEBjMmvgEOqTDvnlgHArTgubeeW94pDwT/DKF+0gGZTtgAwen
5WCwKQ0DlhFDoJ8hrJzDXj1HfQvaQ9uXQZptNMIDdmZfBt2boTwsR0uBkeII1rWs9Kd6iO5BWLIc
RYfKajqIGrl9yifjzjfiW5M5ZeM67Tappq1Xalc+T3LIosu2IEGGNeU6jolG4tgZR9VCF4OxAkZJ
yQ1Y7JTgYuqMqDlc7qgIt2OnbZymYVVCsNHDs2BRKum1OVSvfty9JjW5inhaaOI2FW3LjwbKn198
0kP7NRqst7Yr0OvXV4aallvE78mXjQgrCHbtdvhCSJaEfZlXBM+Us1FM96HlPMbOsFN1Yy9ClqpK
o18jvwPdwwSj0/JAtGq3XVx/00xlLdSSBwbSEJ1nbizBE1btX6oc2cDkxTRMfNiSPUHdG9shEpc2
xdPke6tqnMxt2GgPHj6sQnifw3ZGxEfhtdIDpABohwtENlxbGb6nhU6AO3MfVFTcWr84I3jUgbzq
7kRHLKYJIMMWjn2EOIahnV/eZhAZFt40Xuett4omCxclupAxuTbQSSHN6m4st7o1rOy5qvEqU1QH
rX0AaWp375mElw0PWoHl3vWNxoLNWjHlkoFGIwEYrvmQYNAJ3QR5McuonnO1XSmgVAWuoUOkn23N
wTMU3cCYmHtb+rv5kUde4GnKE2thhjncdKg+vrBuhFGfrGpwl+Qa2XZjWrdQhHFJW7te52B6ehfk
49Ac9JZscEA6pVK+ouSA1SOx1UVfoSAJLlV3+Nf25MvTVGNf6uwJwTM3RlrJc23atlr7mKmEwFBF
mhnpWwVid+3ZLEpYKPawVeY0IHpSEbITajASHGD169dfhKtt2sq8bh0HPZQSZ8iEORtBC6cgoNk2
x740m6NWRO2RAMREWq9XdsBH+kWtlMM+q83yNjaV5JZt9XwuK4oa/iM6RTw2bR8tSD8MtGVlqfX2
ezMdlaFbY2sozrIKOAB5CMv8/DFI3Acx87g7rK2pLm+Jw4hb4GJ3pYp4h6wysHc9CU/dvXeYe6UY
mG54t+HqYyAC6bD0e13Zy36ArYebQWBfP48qD3BLdiGEStLWvDNZV9t1swRhZyHj8lddGrlLDVGf
s+yBdtcI2iUmoG0l/dkcuu8H9nY3rpn3V7/Vm6wNkNLpSWj91V8TNioW5jV5Uv30UZ1irXYKQBjJ
QWV9WoxYT4XWhb3IptSFf4nx9LwXPsCpouybK1m0vSKZPeCmdTTE7b1XBelBF8QS86BveXI07g0e
CMsU+k2zzJ3h2KtMvvLSsfLqZQBYby+LcerFW4gN5up94MDvr/EqJGg2v2yVojqXaO9d5Uu5XvlE
1sU8ylfqIywbJ98NCEjQvW9FtmM7rSxlMYJ5euw9/SETCu9DVc+G0Oo7OY7GlYQyKnEtB7JyQH0i
9/yNbG1iazmC6YVVkxY38mClotokFT8tpLLCcNnaBVoXfVYvZTOI5uKGF4x2FR7MzOJznyyaQlBX
JLU+xknqcWA/kG8JUuibpjGiMyH2cFP0Q3ohBT8jB8ryBok6Z1UEUXebIKm5qlFVuBsrYS992Df3
rL2qZdDb6WND9I3fndU/hRN6dk5qOZ/ywcoXqdIWX8yqfMNUFrpklT+5XZx9Hcoc2mBsvOYTQPbU
Lb41AyuKjJwKGY5i2aklE8ekXvyBFc2iuiZaBSQ3Q4XGtGPgB1gTs9zp6D0V25BcyBuJiIPRTOI1
rZwbB4T/S9THn908rJ5V9gSs3mrvs07udpHE6biJygBrFE8TN5jJo6uZOkxBs+GyrAuSEkrlpLD4
6YS4kQ1aoDlMEn65lkXZUEUEh+IgVVjuMNR7vzIY1jYQs5UsNvMAhaO7625wUdT78Rp4PRfAp8mj
Wb0owuVUOepGMTRUiOc+cnyPnOB2EFb3/lZlQ1777TavyWnJLnL8QVHB+Xch+f5CgGeDkb6bugS7
SFKgZ9yCsl0rrBhL0DI88jNT1o0yxHeIGETLSrOaL1mqnHSr7ANyxDeT64ffRGY9A/D2nnpbd7FA
bqDN9k5KVMUTByUvjIOj9+6GzWvH7z/TyYsb3afe7z5ZBVIuobWGPcA/aEqmm9wp7c+DrRfLIOin
W0+Lio1nZ8jtZHV3Bbrf3eLa7J+xNa1XhkjURxCFMYJJ4UWoyW0+6frJKDOEFgy7JzVBLrBNQnHi
xiFRFBTJKWHrtDXQWjgmiZluW4FKSpqT4MqSfjwmltFsjRxUQW6S/G9NLTtq7ahvUbYJjpqn21t+
KM51kkAEKJhw+ZVd5YBOtiXU/p1hxeENqxGWdJpjfw3SK3Ql7NeGffiiboLxVnaNrEkhKvNX16Gr
f+tqQHO+VfH43naNxezbJnegp+JrvM+2vY+2KWrLhDNkHQHPbSfKPlz32IWuykol6+f3N5le46wc
+9Naj6b+Rh6wl3WWBnISG1nU5n5aBxM3MEprWzK1YdwdE8tG1SfY65EY3q8LY4LKru5XVyTBXyfc
/BCqItIP1v/SlB6yN/CU2A26uwIXFTCWPWRgeAk3BqrCK0A7w1rW9YXr37C6B6OP4iY5IfrJOqc3
Vv2IPJMs9aGfnZAo28mSHAh+mreLcc8DzswY8mCZlo9xM7+hjzrwnBWpXFvftz/6kf9Y6UjbnWVV
6bk5km7VrqiwUB/StFmpeg+6ggBKs1Fik/8ddpDhGjYifExlSohl6fXZ4bEAEGCuJDaZLN/LtagQ
4COO+95TFhHOJ9Q0Hz6GkA2FFTRnm5Q6mtMuMjB9fdb8Ud3JwH2upLwJbsz/oTKwbHWnaIT45YWy
ozzIBniopIPni6epBD6eePY+mDegIqyMU0f85xxkAlgLqoFfiBrWJHms4qKXCFVYE3ycoiXhaDj5
W64X3k0UQLzxBPF0WZ853h1yH+qdNy93hYAWo4Qt/fPiUJSoQlkjbtP+mIu1rG9DdkR9Wz6RxXEQ
JxqwV41JXWYWlrNa2CuH2uFuWsjTZsS5NB86pMwt5SCrqjihVZbfT2XtR3vnQVxLM+Xbb/Wy+Fud
pbvaPhPJuneJoeJ7NR5Cffx+UNX6Jmr5rJMJXjwLHeuTFkM+UMuk/ELS7tUyS/tZcfLHRtOavWkb
5tbV4nDtZQaqH2jAP5qFRvoMhkeuu8yngYYuU5VGTzheYmrMhAkqQ1nXxnhwUdnyx9hYgQpn/suH
0yhE9jaWiHq2tf4psGoVBGnhsmPvlav+aadrHbKiKqn7hdobwc7PcrbWDdQuV8+eS0/7jD+5cotg
dnHIdWQGI2cCkDC0G5GV6VOnkkQblVTbKFC4vtj+kgGydfvUVUF5pYkq3agQxPZFG2SP7jjuCUbm
z1pvFLCefP+QhV1865vBN/lyk+7yHxRDcXaKrDv5AVmGYb5gfh8gKMlpxWADczswt8hJvsRIkh7l
wciH9ijMFnit5SJxoLBLFwAkj4YemcNC9oHLOZ8C04YDZx6+F38MIbtnZfmUZWmx+xg6NYAFm0rX
rFsBNWAYpj26Ld5JlvIEAprTIXsvi3EFigV46r5365NDQrDZ10RAQIep0bIQSvU0duRV49wUn52J
vHU0pPVzkWZPwDz6r1g0H1vWo291Z0PJygMc7ItpUbjQBBYKG/k5HO0F8FuyAYSMG5gz3T6DJ97A
U57F5QpHoDCna+Uiwlp6K4sfDUmqZPggg7PsCHefo0elw0bcQJD62rVD4W3qEohvP9j1PjTaK1mS
B9nFmvvJopjZRWYfEC9rnJtoUJV97sLrymCps0vvEFHQIV+torlZ9qkUX12mKTHRyrLow2P1K1t6
5er9El1Ll5UeWOf3zvyfThrOElZlOTcQhhjkx2u8X9/7WcWdxWvUQAoOQ9n0m2UDDvs2SLL81p+3
HJFagdX5UefWbbNKCIEB3UESDuaKfqlU170Welxdw2V5Yk9s3avQqtAbsy9l7SApG4Mnd7gRr2Wj
har9ChxIuVNLcIJNZ5Tb3AHvmjZG8BD5hbMuO8QR9HiARwW9E/OcDqrbkNn3UwrKxisC5W1Dfs1/
yzuWpEbVWPcZY60ByCbXg2WEqzJOIRCBFLgjmrkeGOtiWIZ1N1U+gVNHZ4cJyY69OaLuhtnEC9nq
GGQ6x8bxr0nPIzAaRemprO3q5IBYI4VeRS/Cya6qPLYeK6N04FQEyIFMWfRUKgQQ5g7Or1eSS60J
qrvhC3iR9yttZqxlOdb6hdwSEXdHpPd9CkMJAc/oJvZ9dKO0piBFkjrbfrT1Q8wzAjhM1pLRjotr
5rdmO2aqczL5ftZOkhg3RYr9XaQqzv0wSxahx7sQwnS3detP4yKbPRhaZ9SOpDpTApeobs1VOQj+
Yzkf3vs1lVngbaF8v0K2NOOIQ3Jv+lgQQm4nx70Gkdje2kYb3pU2mhURQm9rWZQHOpiO3d6ysp9Z
QAgPfXSQdXTQTMKBRED6ve+1Js60XXCw87Q69mGfrZMsbR71KP4q/9Wa8S2y+vA15l4lmD5idDFf
4yJVdDDna1KHmEIVm/XjZMzpg95/M/P3a3Iv1Ra6m32/RtjgUpI0P0Cp8g5aM3oHUp7kt3qdhISI
82CT8GyocMOmKZdNv5+yCDZWShtt0kFkLSYFJjw+XHUXNZ8elWd81McAEYaFpboc87ni49CkEQbA
oF7vJ4i063bAcb2OBuO6yPVkHVmx8gRJ/txzF75aUXcx6954greQkxav/62rn7VnuXQ1w+FSetH3
rr+Nak4qHuuFSAgjPutVbjyoflXeB91Phah71jpbf2/RvJ9afr+m9Mp+W1c+IJRJdDiL1+rAMxbG
PwlR1VzL00RDECCaD6UXozDpnlV0uw5VMu/X5GmOBq2Cp+qvtbKMMnx1NRmErL1Rucqt4ABlxNym
pIqvyMorV7Ie4jvBU1mpZYOLLvLcm6Sfly9kr9bWWmsnO9SyVp7Kg3AtcmVOGy9KlDO+95ctoxZ8
ab0qPIzM85eAn8YuHQjMaZnIL36u5Rd5xir0sSGZevVRP/iBtnMNEvfy0l/7gjb93rdBu3eBxkGL
7LAbHOXBQuiT+ygz147I0C5pWrjf8vSjTz2S7vi9j2y2VQuxlg5jmQiYYXCvIP5+yPNGJT49n+oK
iC95Jg91wLMLeFK4+KjrdHcUx49yYk/JJs7QMZMXQ3FEqem3cQhXkqSpa5vpyiVH9tMYLJycZT4O
KviaEq4Wcn2dF10QMsgvgRrmF5GODhxx31h5o5793LBrOgT8PmpLw3BWZFqNlbxQHpBWzi/1rpp7
yoq6Bx9ms+TYwtPIcJp5mkg3HjFDEAtZhMpUbGsDpSVZ1E0oowpczWtZjOxoxQNSvy89Xb8kmXkv
q/sI7dbGxEMuHvPxqdZI9bKFcPayVbHUM06a0w1G2eZdnU/vQ3up2R76uC3RU+IiMh7jGl0h9qPz
29JS1AQLSzFOPb5KT7qPM8m/v1tzfrcsw8INmaTh6ePdyiET3m1WI9AsYOlvpRJ6xuNi0xQBuOhZ
LP1dHX3WU/8oijqEieYBoZGtsmEaUmZ2WU7V/HOqpflOlsZMHJgqofik2tqLWetCC4yiC9puw6om
nr0eamcEyhRmSx+hglPBUgjrJN8i/VAhnyV7v1/oGCHYaeHOvh7RxVLq6ALeLGBr0d8k+F9cIyB/
aJXBfVJ1Xn70BlhHnncRXfJQz9W5B8+mSkinN23iPg2NES8JxEfXsrWxYzwxxuQx0EBPNyYWO0Ov
uE8VpLFNXsXDRl6l6z3hyDaOT56Seo9TfC1f0lU69RqlVzKA80v5cUwit8qVrSyOyfh5wncWDau6
vK8Dfy1f0mvIjWkTztdtl+qPJqyxJHKPTWqQ8VBVyMUYWR1xynaOvbDIvcSa7YMLNe/GMTWRG/rR
PChgGD4umaZpZBJFYt/i0WpYsE7C7i4I2+4OoyVChyngUD+giOQNBjL9+PzRQ2v9hz420qPsj+tJ
vTU6iJayWM0DzlnceSx5TV9l1hJNEW/rGda2acfqPOTw7VkAALWvFH6tKiKZrWEHr+FNG3bFKx5O
GTjBYPYaMGHbTo0L0b+PHyy7fvEMJX9NfB34iy0+Gbol1g3KhNdEI+1jOWkCDyTP+RIrYiW7Cpc8
n96r7u2U4g03qhFPEqvqb6fS6xby9WxIimlni2e/BKqoiIHFmJJYhxpS5bqIbPcJ4MBRdm1i/XPn
qnAQdVvjTRHRkZ+h8HuxdNhH/fUZEvZQ75+hyFhTyc9QwRp6iHLxAny32/giMTepmkw7wAHZSkfY
40EWuyrJV3qo6g9mU39vnbzA+KmoJrrYkTTKNrCdyZMYSvyo4pO+Uke1OgGG7/dCS+odssnoiCpR
unLQzfs0jt0TEGjzm1sf6lSZ3hrBNIEIeQyhnKsnz69ONfHMokVwoTfy5z4T4Ra9rAz5u7Qvr4nM
YRk1n/1WbBF5xmbYbJbsA+gtRD/CjsAG2m8y+5RqxtoflOiatJG7TIm7rmW9cHWwQBCd82vDKtZF
02MZEbRcYXgRxi/e4L4P0O8Nx8RVS5vt9RxHvTZNsKBzScQBKJ6iGt8buyrU1lXVoUgwN8gustXr
9OJAAgEV/ZgEFUpgm7QKrKNJfPNozwdZDNPePkyYS8qSrJc9tIz8EUkfB2XqPIb6Pl/bF3gchVa2
CXG9WUoBdpiuDyVC/3dRAGCy1sBZSCF0Z6ofbM9N7kinh+/1ZeosW02vv6C2Adu8e0VtnGcY8Jeb
oDT9XYB00NYN0/wu6UlyNIravRq9ukQAun1WUW1aIeOonZBOxQGtTaPNIJT6sVK1h6BKeiR1MMoa
c+/JivFQiTUnuW5L0eMBYoyo9o/BhT0GZOw8uIFW3l8bemPfWPPB1MEtWsXNGEf2rCjWHoFgHuD/
gbWszKTa6xPLio/+bV1HG7Vhyybr5GVdCAp/jNpsK4uyQY2qN2TrrauPbg5IKqcusjPkTfsmFX59
djtl+dEBZRmWZvH49WOY2nDEtpkg9cmLZEPbRsMqSUMfygUDyTqtyQfMrqNsL4td4dubPCpBQ6h4
43iB9eSypTv0HiAAWazHMVyjVKPuZNFJioeGdNcFMpV/B0N9Uzet9VSOAQQ271YbYvNI6gIJ/kD9
BgxL3cZVyZZG1slDFOX1NZwraMv0VafC2PhTVe6bLv8MFhjquefrK01149t+zK2Lqb+0xBYgzmBX
sUfGDMrr3FhURXKrmpG6UskOrWXde4NffjZGXTvIElKK1sXLX2R3WRNZmrpn0frzOHFaqKAiGmVd
OV0HkbSpPwdwqN7HYHMBXFtMnyG/uMvKIzMdk/rX5gkoQu/17qPk++8lOVcNqFx8tHW/lH5cJye5
Hz3ldeSc+ju9J1c9T4A/er6/3tw2C+78zXXeEIB+DPp90I/JEWZjcrQS/7bNxm6HHEty/KiXZ+91
YiBh1oNsoPtHdV4x0y9kuZ66r2kAMB9/hqOfWcVRnslDLUY0VfS0xUDsrwZfU6Php7LpRLtCDbKr
uMeH8n2YjxG6WhnXWjxr983jy4Mci0VBt/jjH//1r//+Ovzf4K24FOkYFPk/YCteCvS06j//sLU/
/lG+V+9f//zDAd3o2Z7p6oaqQiK1NJv2r8+3UR7QW/s/udqEfjyU3lc11i37y+AP8BXmrVe3qkSj
Pljguh9GCGicy80acTFvOOt2AlMc6MVnf14yh/MyOpsX1NDM7j1Cf1eJXGvnetfxgAFeK7vIg5sJ
d5lX4H3FQol6j4UKJgHpJogT81RNlvF+yCbtZDK1XpEb5rtGLck8gcovt4oWtIuPfrKBnBsGmkWE
ZHIZERS18p3I3f5o5dlwlGfGj7O5B8opOcs4cKchW5Ojr2v7JmqLmzICSuub408lL1f3VuiNm//8
zVve79+8Yxq2bbqeZbiObrjur998ZI3g+ILIea2wcT3aelac+lZNT7hbzOewt2vyG3ONWFsjzmTA
NgakQ+bD9+q48pANFLV/VEhurjJTtRC8GeobL3IqJBSoG3zbAk6qdiGsvr/KZVt9FWnV4j4TPgrg
+ueIbPijqj+mSdM+GJCmbhOw3LLWbZv4qPlQDGUx1UiqDIaCeP58jQX3YB2kdQV5v7UewVqky8nJ
04NszYvkp/GH8qfxFUPd920F0dLXcD31/Qaxjro7En3+z1+0Z/zbF21rKve5Y7oalC/T/PWLbt3c
ZcEa5G9ERHr0Yvj+5DccZB5fqoWUBcQ+1PLkd/zR3BfIotZ5fvXeL6xbmMLoiF6F5lRdE9aBD5tw
w2X22GKaOVd27owflqe+b86njv69V2nZb51g3SWC0tujWWWsO7eZnptmMdbEwycMYjZqprf7NjPd
e8vXLrI9Y5dDxFwvYXL69qlC3nhZd+707NfJ/UCM+Z454LcBU+AHt6pnADRcDim6pZM1XDrHCa/b
vjzKEiKB4+V7fXfB5xkFvq7M/UVnoPwIzMVY+eZHFy5tzPz9Ul0xq9XE+mRXxKA8QqRDkLCPhlvV
F/fjoGkYvHXEktxm/iyB8slx1mNrqZ9V1P93gIXs96I9RqccDuud4WISFBVWhmEqV//dqPPllYEW
grw1/uuX6a+W0+HXohyrKAib34r/ui8y/v57vuZHn1+v+Ncx+loVNSCB/9hr+1acnrO3+vdOv4zM
q39/d6vn5vmXwjpvoma8ad+q8fatbtPmr2l87vn/2/iPNznK/Vi+/fnH16IlLcpo6LTkf3xvmqd9
3XR++g3N439vnD/An388TC9vSVQ3z/9+0dtz3fDYMP6pa0RNHdMinGPa89zVv80tlvVPz3Mti3WO
pRoeHPQ//pGjfhb++Ydp/dOiwvE023XgXzg01RB1aDKcf2quBojMtg2DJ5Hj/vHXh//+DHv/r/39
M8365ffO8pi7E7E41SZKzjuU88FPj7QG5U83NNJwp/Z9jOUgMrd5rev3fWC0l5++l795fM5z9MfT
c34pm4/qaLyMq5mWof46tRhN5znx/DQ3RtjFK8UqML3qazXEetDzCD3gFJkeJ1PYxa4L00F7v4F/
uX9/fnz/3evrcBwtcBv8U53fXt9RhyyocjXe+XW8jQqekjqcomACTcuq9Sv5pksF7uh/WzTIKfPX
z80Ti7nLUaFpszqc/wU/fcUR8J9RmRkifmz7n7q0SLXbzjLFtNMFzo7FojNFjgRfrGdIEoHQLp+z
3jCYEY1QYwKYbNwBURyz8moHLkXxbrsRbihK25P73HXFZFxjM1BDhzfaTFsh/VD0h8k2ukeMUuBW
Q2C1wwPZMriEltPBzgyVMRKrSCGADqoyJ4c3IT+BGkObTvpV0eFwknWmXy0jELL+VusKDyV3QsKo
HzbI4e0cux6Qu41UcIIua3wHDpKGr1ugoip7msI6afd+rTZo1ZnVsEfhTY22RRaMKMCoA7RLz7Nx
pgGoA928cIqatAMWhHCH3F1T+ILHODuAaUHMQ8NUt9U9/xj3iH0CHfbKiwg6J1kABUzEkqk7nnbC
rItwXbh9BIk2HF0Ub902dq7ULK6asw4ABK5HkrBeQ3dJGW8KDBCfSUgA+fLiwIATM/Y2iqweuju7
NOmClxZAcXcUY6yO28noc2/dcEsBw+vZt8LMw6Rur8CMC5ZW1A7tIWi95t7HtOiWXwK59cCEI4jY
idEE6yRiN7hoxyL67IqiNM7I9bVfBrXWYYoXjZfvYwIC5sYcPKguJMpG6OTQaEqydJWrLcu+syBT
dm2KnxZedHZ1tK10OJs9MtUmCmKRhxxFBop0ZfIg6l4CTWvrOzQbyQNzU6TrXHHVa19PAIaEaI8g
US3iCAWCti5KYrRxDjIh1Q3k9go72ol+5mKDoGyUveckKgGEqPDrtQYtZT/ifJhelQOOWMssTUCJ
tnoDPM+stDRYIYI5e3PXCPR1toPgpl6C9lqjhVw0T1XZ4cI+1IoL2Q6YP4mbwVI7867o6unGi/Oh
WOkNP4Fk4RuwL7dsE9N4n4InK/adrkyzdic348NgJ0Z6N0wsoLAl0t170jbkLlFz/YQ75iBOXVvp
zRK9vtJfF2E02023qV4/pcinADyJUtO/MUjLQTQd8O5dGIGR2Jcg1keEe0MUWe4M4FPRa2RnLlI+
ea3p+7C0uX8n5OiCXa4Hw00f/D/qzmzJUS1J169SL6AyZtDlkRQ57MwIScxwgwFCoAGJeXr6/shu
666ybjvn1GVbReWOkBjX8uXuy4f/jxj9HFCh8qDPmxbWy83SzPgqTzp8+jYqbiu+w+12IH5Ur0Xy
Ct3AT40uUBqetu0K0JSDFmc08vSxoZ9oPCg0QxXfHjLtFjTbbZ+gfw2z0NMG3W6/ZH2bnxelj/Sf
gBABOnfLtUGwB/pGpqSijZqWTgroLGXqgPary5xa9ndL7vQ35QtANi9qJJUseFC1tkJJW0xNZOdI
pbA6fN8oTxVKcT1vUmAzp/nb0L9p+1SKGRzJHkEQTCJmHc3Tcl1SBanBvAMGprL1MXqj+D2Cc07c
Ty+NJIqm0937oyObQ8iZAjMD2DuFxmACh0c92kw5CGNwrx6qFzAFBV358ZMp/uPb4U49o/YytiMN
LiqtqM0+EircZPST8f4A5wtyzteTnlI6zIVT00MFtbm/xRxuGLAgv7flO2pO72qCcVNWHz0kwhQn
0Ysqtg/pGxQKNOJ393q0qDabZT/iKqr3aCqcUvX+mk8P9Vkdt8vdKAh9tAogyc+nHndbsY3o8u7U
+6EYWzIVm7ckgwgnjEJzKCMZgLoN8LYSDQHvJj8xIFr54/GeQRQEQbEEO6BrfVrtf3YVJXyHzVOj
nxx4ZP+m3WEF3ExdL32N01ty9PrVyt8FOnLpqIK7qfn+gAhBIf33PD2BAyylYm4OFP5tbz8FpezE
vUSEpKBWZ9ywqXuog1lvFcqlxaIwBMDGy4L+e60VKBkZ57t0oNyfnXnTbfUaujRN0n89ZOCqvtX1
vFE+5LKfNz9Hkpbd92h+Xjpg6CRXLPQi+g2MSh0OY0VqGiJbley7xFSqWjfsqSSXKLp5boyvWpzp
53m17/x3dxM67Rsxrrr+mKW6Amtd6d7faXR9goRIiN74/abAg7pzQLOiX1vMf0sj+gTVG/V7b19T
gfX8zbZnCyiPuIYTZXXcfgzia5koIGI7vJ/bpd0cYEJZhK+lQTM+d/r91tGBbXS69P29KQwtiZ4v
geTAOAgey2GgErPHSwGQoKnpmTWkuzuoWyCX3vVULad7DYHtcSvUOYikKns8yu+rB9hcokYJpUKk
8H6ugdwkwba930L4uqTtJ/VmQC+VFYUvLngL23grIMMIqV7+rl6b4X1kDz7OH/RMjUQ7aGXrX/Qi
yeJzZ6Cx17Z97Qm2KLk9qlNYkEewP2iI3wwbFQARgSDr9IJ9+Jv+asvlWw85Mtzq0YoN07zF17S/
F1GOyii1IayxEi3hbqO24GJHM2vA7JGAHEoZoEeiObTEly3kCxikvjm8laIZqKnRpar9pPySZuZc
1gralw0BrGL6t/WfBiAwICMWK9AyucNNvQcrm1a6F1ym1Nc/85pU/VtvKBerarpRR2ggPh7U+pAc
J+Za/6CP8SF/6+lHR5t2MxXu5QLc6Q8dN38EBtBoSFiAZH7nW2WYlN2LRgwyk+393W+pYQZJ7tCA
BuADOCB4WqRX4SA8wQ0sAeSmcymS3+XhAQ5KrKvGCxKTVw2YQYUpUYGnUKrix/LAOuyEFh36yWsI
449xYNKsQh2mFrazypDZ9wHbUwNfQoQWrA+VomyQLdjHqgu9ROAdKvP3QnvBXnUAXEXbANTaSjnw
sktbUAMFT7WKmh/LWSvvpNSAzgLR/5Hfe5qotlEP7hm1YqqSH6apK7QPlqlWEY3f6v0W1sG7OCja
ty2tL1BrqHUNRSJRhJuKpN0XkF8NauaFnuJl3LqmpzkcnOodLOxSpYCzuFD78K3p8eIrE/xoyjHj
R39/EbnBTTN02XmN7e29nJVIARj5+KZ0UVNpOypLbaOvKJi0CFNu0RGt+BbdNyKA3WJBAu8wSU/6
P6tXJwlfcq+WNLiUUG0dtFeuFiA1Se8FyJLna/g5bKtNY4/ltld/0e/SvL/V+gT/Y0NFtP4NyvDb
+weImQ2wofSL9eN5omcTuLlBa8F5IDSLYaPcyfjVjMvGMdqa4q9nJxDTL8b+Fo/qSD37Le+X1zdj
zoX3N14JYNX5NY2ARrdjvQVmhwKAXSdSobGXCsppu0lZ4qoHzWtXguuv7Ad8RJCltXeuf3tvhgqI
UvkGitLm/cZo3cAseH2ns6Pvj73y3mx/9sKd0q5cnI3i663fbmcWU75tdq00lYq5RIRl6F8HVtwS
uACB6QauxPFH2Q1df1CLKgJ3CitTAdkwzcV+JlDVlsSo9LKxQQvqKed/iFrjR0opHJs3Q3to4KWj
hDW/49V1+bAAaEO4T5aBK6A9+7sS5bP+C664SjvQkwPELZGQN7kb4AVI8EjKuHy1d1p5fz7U+nms
gDKgx1mFrAtP8f0CrLwoWhokS3aru9mQ5uJQvB+C/FWC8z58B3mDDNUT0N3fQzfOwmVSh+Erf8jG
QeiiPLs9H8CqIYPC7WLklSGC8qvfz9tx3ETfty0obD80yH0UwPUbHEu0mVFQSD/BSSx7ywOIgh0Q
nRXNQhVp9s/pVS4k/4Z3e6c7XVljOt1L1L7hFry+IHjcPD+7WQa8vhWpuSU93S3yYSB4BYgmrnMj
fRiCBinecm8jxapuQv7a3/rxCQKx3vS14DLFWyUGFWgO5R54k107trP8Y9OXbf9TrYvNHZ4Asdz8
lMsOmF1QqsAKOCzq9k3vc6UVMggURpQztEIHicr+paMkdJD82Vf9yscndNcjRJblaoZ0YPyA6IJr
mXKneulFau71Z6lU38fHtgcwvJ2G+2UaCbPtFRosp5+dQHKE6nryLAd42vDJylmlt1G+Q46nbuBv
Poive/vyO/K1EFyN0pL/qDe32x1i7l687W+0QKl/EZasJWrDh0q/3JV59VD6Qal+G5v3zVSmfFIO
dG/dgzwq6TLTn3Jk7CaxXuTv6B6jOaiSOG+PowqJw291WxvFz0octfFno+CVQNzd9O+fDyq26o9l
oqlprzyE7Xx4R71GF+GjYZOwHnqjq9dQm97UCQP+v6Lv4n/bvxP91QVZFVWN7SHkkP+8j1Zf+qyR
Y9x8Z8u6IbkAtQ1e21g2zV9EtOke1MpCEQ7yeMehL5cFmrJX/5aOcE2A+C5sFPkdaFEjyIfnVpb6
zynHzforKkhgyNorCl6zAl7DSLCp/fWvh87+/+Jixyp7WV2TZd1nXP0vCI6JMtGM/8yh/LfgGPgh
hMbKuP3bz/YZvy7/GFf7c+q/h8iIifydLkKNYBYxEiJaJF7+PUS2fqPKMtDQimjQVivzzX+EyDai
8HdFJKAjiFtRBitW5FH+I0a2foesKPoWxESAB2Vd/FeCZIrwJzj1D0EcRE+UNWkN5FFArUN0/8/C
122oT1UbCf5jyplj2ESikP13OAR5IlpdGsXtVQnzWAmFsHSFM31Rwtd00i/C19aGh2E5Tb5kcszn
ze2vfKtbqtVW+1c6+ctxYw8pvTrWG0TrZtdAX2c+vMUf/E1aujd39LYX3V6OwrWNb7Fu5bFwno5P
9F9SuksAo25zkL6/fMGcr4tVxqLFR50vW4aDid/ak3/zck8wlVAy++sI4RLUACnn9976DmoqXPtY
ivXjvJe4xWSP8fOiXRVX9+EBEBwq+OOH8Wuy70FnzXGJFxwPp+ky2YOd07biKu7mvavN+6U3N752
nbMhaUMKErP63BPr8dSkzVQPL2jrVTRRVIfIbUPR42IhV6FB1G5DDmyz0Sn852F2cn3fWXqySYZj
EeC2TRbAsKkRS27LO4IzOdg82fBTcemMCV5Bbw4nDrZa80l7ug1G1mJL2w8+Pg624G78G7A2LljB
mmtkC/QO/g00tQtgS60pU+1Be/5FBO3Sbc/cTf299SZ7/uou0Eb0X7cf9K7FirvYw4lbgAFn9SEI
apBzfb3DjdeeO0tymuCeSrysr+DSX4tA074Bq1xdcDaKwLgam4/iAg5YW/71DCTGt2Kw7gHw5Yvd
2OKNAujdes/hCMObOVhSXINYYmuPA5itG4ZqsFtzjGeHUVmHGEIhtz8zITYnDkcwkxiV/rp+dw8a
CwDb7tggZv7DBcDmHvBc8A3vpKtwvV+oCCw94YzXD4B4M+zYOdwvz4s47IT4RZntQGXZemq74xTe
h/Hh9+rSmt2lPxe3A6cpV+5ZZq+CyVGu650Z3qb7eMR6ylk8jXKdXdGnuZfTxXS7CuXDk85RSIvY
15P7veNHrHFiYwGBtNiRy+6tpLc/e4Q9460mj0w8TybNhvh0/VlwhXjUeNI6Roa3NvViNxfE8NnM
4+jK3XnSOwwy0AfQABnPV96vjKnroI18350ozBBTGAjK+Jm2GdHVLimMnUxnMrUroZ68Q9kD4+oR
luqBTK1NdZqcrB7YsQ91T3Aai6cYszErQxzC0ZkdOE83HnIrOKPzLCDy+NC9LeIwmpLDHNqaOzpy
MiSTTff6/MVSeTGESKbTHVtTcpG810X9PX8JDnBENT1BiMBwasN7ukbGLOjoWRdmf1Zcw10BXphk
FlbBVHagGeyQwBZccMADzoqjOHiVP+A5c1hpzV7Gy7J1X02Zf1iQV1JxxARBbnYA9r8uG19aNUEd
yykDs/HpvC6YEMB/4o2Pftj6RHbAUkbIYcUB7TvlQ0CF6fxn3JejzIX5ZWgOQ0ofPkoPQFMFRDs0
I/8S1PZVu73eYiRpNFkJbYzDxh/rim7Pm6R3tsnEoNdnHiZ9InrPneSuePrzTk5Rc6xN1mjAIN0D
sJnX/YiPoCKu67y+PrgTAYsKOAcLoFqehfvyrOARitwFWC+/jEE45qhf7M3uaEvqC1NYLkEzdye0
43LaXOQgCpfTI0YdjHFnr8uD6xbBE6Uixa9gsIk5L/aKcr7rTgx1dxqOuDb3ivVXXIbflJ9c5+mA
xL/gQmZe3i2vClUa2DrrEuBZ2/h+ofeJMeAVeVQGYf0hA5LC/KD7sBsz2in1BIwdRExYC1u5dkA+
oTdel+hKxJ5R0P023qbM36uktm73lA7v5YNBj8ZDS0UKa4l1y6uL2A2ulOsHjs1dxk2KmTtWog0Y
GCE9r4CGJa7jIhCupTd6inljoG5u5CApy6nzX75uMQUuvBlp7r6vubscc7d578BJiEKD/a5Ze9Ln
bG7sKOQznVrsLHfxg6+dXQSPuEywPsFyFFOMUfpgYF/BCKYx65XDX9nb0gPFVG3uO6CSNZeJ3Pyq
vTtvub6h7POCPLhO7VDKzArNTjijPhZfzz/qpPErf4twTSmjq9vzeUkVUzjnnhHWyQrX5T3cVkPS
WJ0sU92XU/0nwdlV0hnPZjekL7987sbzOhvpG13zDJhMBunNqpnvh8ZbwDHcyVguxS6KnWSD4V2b
CBNhJkv40oMZsK9kSIGVYmzBqtGCKKgzFEPn0SQtJzk2sJx2Q8KuK3fQMsbvG3TlySn/rBIteGSy
ZwS3jG0p+iHZQhyVARCpE2Txc6dJRCDmsykBLZGr8S2XykMsgRGAK954fCImY4aCQCcRtczyEEUs
rrduz62JVcHQuTqQc6uBLuPJoiQumY/S8e5OVn0mggtg0vc7YaLo8IiB5Ai2lu4PdhNQYCJ8VsF0
odvYjFyMfY86EzLIp7LocRisdzgxrHpShtjyOVsXhOBwwf7MsW0IMLLFdouRMg5d8Z3b1+brUlz6
a7fKJv8wkaIPCi9O1IJ/sxg/x6s2r+uZxYxAyOvCDSa/ubTZM0ASiksHqptjxGOMxVbcRziudmdA
v90Dxdn4fWy4nTVZEX5Md0LdBNJ1tVT3OyYd7Xue/igNDB8a0+zsjbdN2jPGVtrzjRBH9jurLCps
+nNjdRa6nGF9hyjlPhuBAWSox4y/ypABfoRqoibc/xYuCbJhBHzIxENLgkUcw9Hhu/d+oS6U4dh4
DA0JL+aus/qJ7pT1WD6Tvcfza8QtqkFnDetMrD84YbMc+JcjJopwGV6nDWdamPbPNHLR4CPYI7xB
f9Zc8OWwKgSMN3vKrp3XRYrFzZ5znoHilmHN/1CyymFA2hbQiT5mp18liMsjyxWnPAMMfnfCZiXQ
bHgNSECOhPVYPZoJj+YdGuCQhNtkjqVrdO1OWibi8QlX2NF8RpLn2fhjbFwxzc6N/1J32ppFOln9
OsY+vgT8LrbGlCAFxUVaHTdQA7jOak8VtzaZhuyGdbV1T3IG3trq8OP6dXbxs97Zw8nHj0fGKMuf
K4o683n/yB3wTSSLv8fT04vsx/0gWPe48iJrOqvhfKypwM3kz1vW+htnG2rW7TK4oosvwTbQ134v
V7hGINMQTj0PdNKs0VdSAE70sEM0z0UspMsXkTJ7uS5mu34+s26k4zMmuyibbXpHYuTPylvMxl2+
HplhiSYgW66QTqb4V/lTsEqSrPE2hNbBp3bcF6zG/QBpxuxxTjxumAr+Ym5CKZ2uAMNHdhHLn6Nv
WFqgA3QRm4b9dCVbscClxf3RQ8mSThUmztYs1bx7cnhPnon4VcAj9ns5Q2LwSt6ZFsjn8ZT/nn3Z
ZHT4qTz+4YvfY/BKdJNwRJ6hY5ZEXVUIrHE/jYvuAOHZee8MsR88JVBsbsppszN5wklLZfTvSQvY
X6Pmuvfh6b7c+VTEotn74tfsG/4Sz9bWLQP4Tf+657tnXMU5cCoHKqErV/OjX/fXYfrqwq2r8hVs
Le5423VmfnkEj/tutNtTZd4gzOXv1q4DkjNHanzcwVWd3p5xy9PIV9YzNA8qLC3ph/3L5CiLtk9S
hUJ1UGP12nBtJvGG1WXEW3+6DnEZjMfW0hJA8Ya4M8XPEZTRJAKPypucJluc8fgCcTw2fIFpvs7v
XcVVmBGDn3TEBVk/ka9GCsrfbylVUjBn727nStbdvcfzcTERuWYPauZ8kk5E/3KHRBaafhBY9R8I
6uSpJqPHsIARB1Sr9whr6RvYN9CVSriY51um3T9aX7KEtIobTzYn+Kt2y5d8lhCIkZF+XCIf6gKH
lLsYt34Xg5Uqu4+L6syWkTxDyBDywODVfYKWxyHfD86S3YLOfKRDOI0fg1Oy4oF+ToAmg/AToMPe
JobPjMXMkeyOl8VRcZ4pXSb4v5OzLhutmWnIA50V8QldAgn15UPEBOOgXKK0MbusCNvT05U/xXMF
IDPj1cTM0hSTvjsC63Na3C5m9iT/DiOE23Yfiv+8wrbnMkuvGOE5C/5EIi9+xvJX4VYx1NxXIKqU
dMBTw1WKIz8PFF9Ln7FhSSmL9QYWis8s8Sw8yHI1+JLZ6gvQBw9R2qPm3fwCYTQ/LPkrp/AEEIqV
5D3R/ViceUf2laNvpIRjyX9tPjblB9/xBuBc+1ytiFEDRiqfBzwr7I3fUN3/waUGdxPy0JZ8nlPx
/MbFfCLgt6AyGcWXyxGoGGYN1eHzjj2Xa9ibA3zg3eOFpdL+fv/kYaR0uYKtp6FHhFTGoUOJvNxn
PK5nST7FYT735YtW2k2My3jqfTKewommgiO6wIe63DfSyr3zQMsXv1vcWzgN143zvM5HQnJIkGEB
AKyJB97kU/HBRe24wRAbqebnF8TcbUAeidGVNdDYKUlFHVArHK10RilpVv77pB1J8WgWPSFclCfi
ZYy097kXqgg5nPeRtXGmc3flGyBteYzgFb+Sp6ugpzYumg7Fsw0LT0rBWre24ZxyZncVr+CQxOTY
P9eXxi2xq/jurXftfTSneEbdXbR0DmY/x7tyeWYbrEO74n0lf0y3DoPDk1cuxvl7zVh0XJElLBwN
/45I3mOGCnfDlHxU1bW4dteXx5SlRTL6r0SzGGgNHbxKgEJl4E4ges99H6wGFCaz6ZGvtTSLzwMJ
k9H6mjW4CCkiKhwFy7iguuf9fHzSsJvoTsEzzsGqGBczr1ER8wm3jNVA94uLHiFRqqQSq1k832Mk
57ZK6iYUfHB/03sSWYat2JI1AXiLuC3nDT17R/GM0BzJhFgKN5/RxS9v+cJYBTzOb9WUV4UeXTqv
8tAk/CgBehueAX74BWuJNkowKO9xD9gPe9obf9+TInkJu2Y5TEnxrTjOJ45df8z5pAQ8jx9dHllZ
r64KtgeUsdyJbC5JQvd9wAzIhHd3KyfEzrgsX9ElsrtktRDSOrmN93SFU475pan+stqJp2dcBOuV
NMlqvVbG0d0bH1ex0JsNU4F0XIB31H4LpwZXuM66pPLGQAi030gdFlw4vlg/hl0i5/KnbM7+8sUY
I6L3A5dOc4dZPgrHnt80WjiPwkk1SW+K55eHJ33G/zlP1b4WD5KNBpA/5wAX/Hfu5A5vAcId9zYu
XfLHu+BrTGTOe2gB5aYMwODh+Nqo7kg5aEGJtl71OP2TjM/TIkMFOrnx0SVwD07rYA+rUwibAGjB
Fe7N8gUCGr7JZQ5w9g278moFO64oh7UMStjjPpIdvGwdxc4z4WTYEpuDdvgZsaFQ8EvXQSRY8fwV
BRuHS43Q3e90Z/EEXILVoHzh32SvqxBEF27AGAfzieXw9ZbxQRWbc/ECzBYngK0I8onHtCSY/HU3
YTeJMgC1scOFrdaNxUOht3WXTzs8sMZbbwdBRX8Qk2j1cnH4Jx6FywABHOIz1x9TApSrFqwerEqD
k8PDyR60CI91d4AfS+drHjYc0h86i8jbhJNBgo59ktWz85cI6eloXne66F59ZoPRO/IaJGyQ1ym5
OYzqI+OfMuswjbwv0p50cNcmDN8fSeSlhRMVdYlhT0hOFCDZj+yZbL4K6KDW1+Rf0RQCkJTXl1/H
TNhjlFfbzAjwf67/YsfGVDiyeXPGAGfsNJ1XGdEuMvoNg8DiWy1O5E8uf0lp47YQ3bOSLyKmmGRr
e8CTudxQrfhAsP3dLuq1tamvDx6XPHiRqvVHqzK3eKKLW7DXc3tLdaNyX19GW3cFW8bbgR22im9B
tHo7krTvTN0dlf29/HELsMf2I2hMwearP0b8FXKS258aM0paK/dHmyT9cF5CkuOmwECfdbcL8XeS
h68lzXnKxGknO7VVhT3bi+zmt5cuHL43eyMxGFJH8RoHfJpM8KRkcyFVdg8b580Whwzv2mm9elv4
D12m4T4tweAAEbYNZq/KdHtM6AFT3jQt8hG7/NGjrZ2YN4coyTt5ZUNwz4j/fW6DKttQtWPrNsys
gnnPau+VkROmuUNdIwncp8mURPK4FZCd2srizJNU++4zSgYe/5F2TuRFScWeKmyyyFP+vNyU4QjJ
WW01oZyNR6ODTHMX8aTrb4/95PCnmHUMFg4Q8IwOSfo6kJ3FWaZ95I3HyG/C/qgk4PfO1oQHyvCc
q3N7WuLyQhfSI5DxKfABvoC3xVnTrOaqpK8YH0W+1jZ2UUNdoe0rnBw8yMF8bvfrUEWp4W+vC8x4
FwPHMcpxPfAdIv92KS8USfar53ua4gZH+oHysMpgJUrHefHZVHA92JPN9jScZafF09ZIuV1wOW5B
nmrJ4gwuXnosft6Qs/qUpyAT40ewtbGVBFCJegfsmo/DMWQFe1F/iqXkhl4jHEvACL/5FigetEBU
RyS9tXz2J9k1fJ6/ug4uLhU6s8LxQOrvruJjmfKgeX00cWOuXgToNO4MHCFEtWfxLIfTGVMWKMFq
cFDQEu6DkEp+5Be4c9CONefcxyENBiagMvv7oYsnNgkYWdwSlQLYWIy3OJ1c/uZX4ZQNZ14lv6wu
GqHEtMGFlPzVI0Rne41XhgrLlWW9+kAR14msLlHZQL1TIdDB7+Wc53X0H9KOLd/AhK11K6uzxu/w
oqe1vbqs6xSxtogzrLP4ZwL9zp2uUEgyvOQHDPxLZkS+0pAKwD7OLk80fdxOWz7BMaab5BawrCd3
uQp+E3PQiy0Ol+N+Rfxijjq2RavrtVzVa61+vGIl/diex+M6Ag1FZvs8GFYvhu3qlVnX/G2x50/Z
RWbhrw6mr570w8f01dpiXDNLoyXHvcXmprdmSLvZCsEuRYAPyGS1PzTZnFBCMyfF+FFkP+RAHnd1
QrBuG6wEk8SFPBKoEvkJp2VdvhOR79m2JMLXEDy8dfHeyBppZuffElCIafpO1GA5UbdxHPzSk23i
f45CHky/TMfxrFovn8z5lC5pTcRgsOWUgFw8+fNVFw8PcgGTXxI8KJBrkgg7w6mvqiWmULa1Vzmt
r6VL3FROpzVkSlSNPyrk+NMIdaLSLcGod0xwkFDt4tcxcWA64Ld+xyEkrQhRb9YzdTZum493rPsT
gLT4+xJR5YXQKccDaZ7KONb8oF/x1teo6BoaBb5a/TCuAmLH7P8JX89Xkewbn7Rx0X3UMcHBLZFM
Qub8xn1G7rn47zgnZP5wCVxOKUz1YhqFsgX9HJcJl7Tn/Qjb/uUSJv18+bU3njd0jPkNa4vwuOFI
5hRIJpo0+KMK14iYBYURo48mBBG1C9pkAYhlNx23du1FDtOBsXbX+dJCJdSDMVlOUaiYChHBk3rh
NMmMHP3C9HK1m7tN+3iCBj2OwjUVSbDe5R14AWKvJ+FMSY9lhON5NtsETU3/+nlO+qR6Qnu6e2YC
jAeBavXXNQirw1J10K33NeIE2SoYeFNzymvhLEeJ8mRyAtJnGXf+Yqn2clqsmSehZ7knUHvzsA5L
wPZdOHf++ugLoWXderjPbAkwG8uR8Px8/hPLf7gPr046OD+T0uv83BPTT9XmDRWTUkoCgiKR5dwl
72oOzsYmpr2cFJO4MEmmhYGajrM5Cjsx2FxoGGNXYIoBweZEDhiVzYUUAO9v6AfmzkYjsjNurf40
gqqBX5dRkMQ2Wb/Il3IdkrVgxNsGLaUGNtMSrP22AHLv6FpmwbG+qox4+jMDKHtOAPvFYgnJNsCI
JveQa4oxnwBm0SbPrCc0QE7HYw3yE8EKgLuFDfT6dWdeZGs+QrffLL31vUuv9riXeOcM2W7S8dxj
SHOKlW3BvF0XVteaZzhHsfRJSBzl5jNNOgngPM5dldQzoIQmq4uAKxL3vgrnx58lJVokQFjGWGmJ
ECK5Zil8X+U/kqdfZlM5/yILOF6RZqYWRlIgu7Lc66+DD7ILLHgsyemYx6UnmTwdFksNtvb2oiGe
NxfW9PsBoHi9Wl9SMSfS24itg4ySf95emMTreOa16WlHJAMxEEzZGvxVkdTexm78Lt2iUAzWjGit
d4N7W/qcTiU+yXL/GJkN1V6Vz5olF8LcRTFdpc8oRmQLpIlMANIuWuOZLBBrM3xmzKNuD0HEI5f3
PUNFSPz0zCQPpRjcPNW+Z6PHUrvDDoJUS+bbKzIEjuubDNFjnZ4ue2ZNpgc107KuSuHrfa18MSic
PBm50GVrv6P9a7WxODMLRQG6Xa4KY5NqVx1TTbQkLMg2URbAspUSKIju2ZQK5/Gsk6rP3T4RCQPv
NgEjqiSINeJahKTRcOHXyxYhrhEfEDVaZaJfxRMwIzWguuceYgNYELg2VTYmiGJBJu2wQb0AdES5
zJwM2dtDFgenOvfW5HROx47lSMbkj1OHa8dt9d9cvcP76o9E6zJR+iWtNiQilJhxeJeVx8dB8JDn
zkG4BXsK8S+GbHBoE01x1RgoSB977xW2Er7PkE1ZnjYYOW1zMLw6qPFeeceBBcFvhPSSxYWrmaXE
Egqbc2NujH1rK6trhMHT3ZnXMjxxDX6trgk+2LKXXRxg1qnogJnaW6M1hIonbPazNa6XjztchymD
BtqqMgDM8CNvqwMczjxPbUkJcCFeaxEGrDIGhJb2KuS5hWSNqz0+pow3u/n4y9NOND6InfH6eMJh
d66DxTGSWtrLTrMubg1/tAmj6oDL5fH3g7Me8o6gY7enOFMiMNle+hMO2xOr9al4z7ALRSKHqwvQ
21oEPPKuP6r5XvzsTNwe5fejZzhFZ7TGYxUuTnfG+RBdTP+pO1P2jLdgDjzL2+JhjWQkAFhBKIJr
vk4EM/jMnqGRiE4X8gcCwleG11vDWXR6YqGTo3nrToAx0TyZtLuzhUaZJ09njtES6ikJKK7vMrO3
YDizezYwMzrqO244YGERLBn8ShE3iZKxOjwz7iQxtLpbBwiTwriGbbK6HywEKSnC13rE20P3PYka
8jtQKg3g4Hz1TsaER2yP3J7VgVqYTpy1tRnzyRnOf17jnRTf7/so1G0U7I/InLELRXjz0O+B8GWE
rBMWPWHg1extLyQyX/vthTVmwhHEMl5zvYs1HQVTD1a1Mp5vay5ya2Pa2F0E3EsM/vWSr//Tt10T
P2/x62+7vsni/m/v69+sLu6oibql/xt6H+nV+7+Vd7lw+8Zd/09VXesZ/1HVpQt/l+hJ0QTaFRWJ
1vn/rOrStL+riqjrAAkqiiqL/9X4uBHlvwu6RIXf2iopyrTZ/1dVl8QFVUk2tltBN2RtKyr/SlWX
+M+9zhAr6rKgKrIg65SYyYaxNp3/Q2PevJEefVMPkzPuxW9UBUK7tEunPRjc3yG9+iy+/8PY/E/9
j//j/TRZ4266pvy3AsZKeM6PqmwnB6YLUi4PTIA8/ezbf+PsPLbj1rV1/UQcAwTB1C1WVrRVkmV3
OJzEnDOf/nz0blyppKs6+7jrtYwiCUzM8IcEsI07bmTRH0QaHiKcLDTMM/R+eCoGpLHLcn6ZGuhX
WXOnuc4TNKKSru2wG1JSpRJzVJT1AL1gvy7klyLPno3QGbxCFVDsOo2TjliG11ZOhFxx97NHT7Vc
WBsiQiQiqYvbKKGDpNnDsRJusrKd9o+jR9mqtJFukzAgdi4i4ChoZM9A5tI1No/E3lZW6LopFP2s
3zjkcT51XAzMJtrP8YgzTEOTR05Ijs4zEVYGovP0ORhBsTRoKEa0Kpwwy7eDQu/Q77unKUHpbgIA
gTHApjZJZcYeJXNw2cZaIudlyXotUmdj2iOYH6SUMXUhmx6TofMcS78fspnppl1Q+0j3ySepn/Xx
d2gU90hAeZ9/Sn3hir6CAy5bh+1r6LqlW5YLEfft1uliQ4YYRg+PkSufMBf1RmTDCnta4253lY4Y
e+j9dzc9tK15YWm2/7uVXaXY+47pOOJ8ZcuOK/gzWv/YpXvU4FeOfj9WPz5/PLkIWbx9POUCt1RK
6o6UyjpDOypf4hblRP1jg4Smp5t+4RUuFTSnhfmPKa+NevguG/G3wCnDdKcXBBgegNNiLajsL7h/
vBTuaK6R8nfoGGJQpTljvy5iRf5Sql+xgQBuU85qW00BjWptRAojvDEn9fz5gyyB5OxBbF1Ik0gi
l2CzBJPXRzwOImUYZVQ9jr+HjXEdHVHiPkzb6Trwyp19gWD8wWtb2M3CsAyikyXFWUDJx0ArA3hq
j1OCJ7XuO+GwEh0swCiAm6el2aEq/aNCBKKTFi9A+WtMbHbNIEHgl1jMFcHXpKsOWoj0MZbCfe+S
oqH27k51cfC18Hc7gokxx/S515TzpS4N+oiDbV3gLBOy3701XpeAKO1ayj0nhddYDMZ9MhWPCp+R
PN1WQb658GHM9/vY5nvYfBnA1sI538cuqr56VrbVYxbRBKphX2Y1vB9LNXu9ibHd8SGzDgDPJpAZ
SR157mh/tQ1KWLfLDjOWnRtNLXX3bP+F1ig8MUd0pVt/g60wyValNn7l3ktn2IiQYXPD+EeT9cGo
jOdc5N0+na3t0PrHqsTMrY7qrVaVV2FdvUjedVPSo0Pid21k+GVOTv5Lqc66CRKiadCbV9KHyxJN
uBRpubnu/HIi1kVfrAzgQ5zexR2NdF82JpxvRGxbO2Y2jnPfKqqrmzmX4ti6ndz6TlQcUoV60aBO
RNvpZpaZWtUj8g6wm3bIReyKXl5rs/g6lv1vw0FjZoy/mmEKs7ovH9Ajr9ewBiJPViNC2fZjm43U
7h0gp6K3/hbDjPFTUdHjmTMsoUvnYKIbQsrr3GvKAuFplpQQg7mvY/M4afQ+9DoVXmkUv7Dg9veh
Ca9qUvEW7vK410oYI3Jw4Si36U3nm0BHR63bagYuO3mMa1d9hVvRY9uLfzbE+VfNGG5lp32ZygoZ
NPE9ntJvJhTsfcp30X0Ns9dCbtPWmq4s3zH/Vg3jExU9BS79tiBHcG78k3SUq3L6aeWzTmO9Rtdj
vm5Gm3sIqKJo0/shjhFmbZ/wfvqtpUG9NRG/W8NEzDYYp19B+dMR6BlPvizFzqnyFlqs+NagyY2V
1xP3ssJ5ITQPVmV9qVMNdGcJ0gOhBnLnmPRWasl6sDDJ8SPUKj8/CUtMeBtqbe4QQOUkO47iMLyN
UJGYTYFmZ/EYH9pDduz32XVzEPv45vNlPkh2lpxDusuVYeimcxYJzUHNXZtUOcmOs8u+Drtgg/Xc
iev2gNhasrK+XljwgyDyZsEzsaQozkSslSyIzPI1SpobfY9T6z2TlNW0zjcUA/6loGJ9EO7JHR1H
mYRhYchFwOlVRjdEhe42nZU8zpktbubAwccrKuJfPf4Q3JZ0HKAfJVdOG1ZrJ+gOuR8/+80Yb0oj
QQE+KHQ8ELHPm5EaTDLnbxFnP6xZppu5DqIfwlA3U2He1xm83shxWhSHY+goTsC9nzTKWMlRq6/N
Ad32qeeEDeo2yOvnXkcmU6WPWZOekLc9Qi4EflA/iMxBrSAgycnrIdnKwcQ7YtSQV3UAfwdu8yVW
TFntQc+PWFG2j3MfX6VBM28Tafo/Gj18cKPpu5WK7mS0xtdiVD9T3DbbiYS2aK/ZBxvciJ9Gny3t
WCR7XY+LcY3RnScGGnIhRrarooVq3Ue4OohUiH0e0fYNqIgieIJ7t2jVDi7st6nQVljcMUvrr/Nw
3M2ju64EGsZWXx2GnMZSL9z7pslPXZXhRIbpx8ro4utigESKFtdD3VvxnT77217YjxClmpWoimtd
lscmy7aIAw0rH2GAVV9au7pp5+1gO1AqVXNNhB/2tZJcklZgrsvF/NUYBorzePySS/UF92McJNPw
q9vO9gbhhIfMBALpxtpXoRV7LZCm1/SluNdEV29VPM2gYyes4AU+wDLOT1BZG1rA2Rb6OwpA2QKR
jbaZo7ZlWRFpTdRVUauGYTRjg1bZhrY3YxV5hp7LbRIqWp4NQ79EZAypHKZlbQi7OjSdXwiwvqRO
+QxZCVuHLP0aI8bxpZuL9jAZEiayih6qmKgU+zpMNXuEplsvzDW63LIy8PzQQorTVizI0IDh6txN
hlc12S1sXeeSytb7UOSSnyJuhm4H3h5nWV8K+T3QkWd9bFEqj9FowGH9unP1C8vob2XUlrrLduHy
KAzTSGHfpRdFik5XMdjR43SUHkJ4q3itDsMWQ+N9fKHmWjhAZ+GVuCotKj2Cq3TlWUrWD0EQa4kG
3mAX7Icf3WP2GN2I++gwM0ex9nLfXRXFhZD+Qax9s+i50k3mB6huVn7w2Gz8XbbBG3jnet3W3Fnb
ctfsxe2FUHtejRjL66SKpsQmZyOlehv2WqtF1n7KjFMjgi+BFHvEo+BINqse9NT0B7Lrr2y+1jAe
+Hzh87vr37om9CtpK0t/V0AjajMmXRMZp0Em33LgBc7w1c0rCiGaddrolUF5A1nyQnb67vUuy3KZ
uYpHVsIWZ1fZPA+DJgqlnyB/9GvnmG7DrTrgR7DRsYRd1btLu+if5NObbcSSpm3YBv0MHY85dbaN
xNyl8LJNeSqg21QqeSlRdsH5m9ZVVmvbscQoB+96f6NPhPMymY4FCtE0RZidNuNTb087RzOPptsd
tTzD2X7UtyW6rXWOF0qRIp5GDe+1doIJe0CbymByjOPQ0R+QS3LjBLdsvIoWZY5V3wGNTVKXQNUv
tpVKzpu06O7RcT7gvbf1USwYkXyhHr6BNBeiPh9NG1MDh5egPYT3Z1EAAK/Qp+iBC6hQo0WGNF7X
MQ3sK2AVeUI71k7V97HFqj7ysZhKdo0hH8sJArWVd/mtb6cHl6Lb1bO9E4Y3WQApwlLBg25oumfM
5lNqMH+qu2xvqt5aBa16COFn4kdK7zof29vAjqC6FeHPKqUYjPIYJ6YkP1oJ+WDbIuBDBX2TDqgL
lI7aRQ1Vftu47VUppn3ZQWsPywB9HgncspAz46dSIlLYkOUKuhUQ2+vfKGAMh7iU92PdIcgcYRBq
zbYnBX3w2Kq3M1xsSDQMu/BhlV5hqAECs3M/21KBfsK8Sxi11zTo3i3yLY7w4dGlwOQMLeLtG+iN
RIgsr+qs+x2HNrjsKn8aR8Yl5M5sDNN3tjXaPEgBiL/ZPAF8arObxK5uM26ylQyxjxwLvNW7khoi
S6Z1PIHcVp2LM49+UotJuuaa163v7/DafAgoKO6twLjKLRFTngRkD2wNre3G9QgXeO3XebEvbS38
45txf5SiwUB3AMWtMmRwy654xAD961i3KE0MosFUKMsOWFDEq3gY1K7s+mu29C/dAl8ZNXRYBqRt
tjSWnvOFpTzF1m2srJ8lwi3HPLJ8/uuhxyIDNKfunCaE2Hf1GP9UNLGGNk29MAqeZQ0rGLPBm2h0
AUBMsMp7lF7x53hwRVTcTaOP/jaFXIDNs6aanT0ve1j3OuVAzCqx2RiNRtwmw4y4KzIkvSoUMTs4
Gn3+bI70zhGA2WtSGjcZKs1xZd3gg6gDnlxSupnDVna4VLei2Y9ltJNdVN7Jzj1og7EXgn6Gi/nW
ConLl6LCiWjKHrISvW2rgiwl5d3YMKlv02GVlsYBevcaqcmXPhMbXYPLIKIUdxyFBGpTHir/KNRt
WDKf0cIvcdavLYvhS2hVSFGM2ehlTlZCOXeCdes2Aqq+E2xFBxBYKJDcUWOqCzfRcmO/Li7+hS0U
TJStHIVY4NnFoDD1lMLKCVudvUpRAc6lu4VP+xi13zoa459fB++6Lf+Ws7mAoOM6khvp7T3k1oMi
NyrkKb9ur7GT2AfXiGpu5Aot861z4fLRP7h9zKWFbJpKmAiTnF0DmU6Uq4dMnvptfUj2YbSbnooZ
wma6CKA+GFfOfbMN7v1wJ7ItAr4rfBEupBfnfbL/PPD/+wlnNU4zUGTLppQnPAvX8dwu4vp/5Rif
mqJ4uPByL611lp2ZOT3HZORbtmt96x/HP525RirKk7/9FWjYO+ZBSL1q60tt6/M6bnlG+qdCd3jZ
6N6eXX2JSBIpG0c/Cc2kTNRhc9qkGBee7uNVGAZAsNYdZS+V3avKTUe7POgH9HD7rbGFA4m/FPyE
clNvkhPG26ifb5oLa56nhjwYjHPTIG1CZ5Ft9HbJtCfJt3BFP/lFus+HF9kh4trJC4fiTLXAPF/l
bIsElHIa6ZN+khOXUB3tzMDZ2s20Mvubov06q/zCgh/sEyjxUgo8+Dj67tkhRKAp1oQx66cqlyUR
s7oaelwSclPf63F9oa3w4Tt8tdjZZ6MLqiPmpuunJof84OTTLo/EtYidr5/vjw/XMQ2ateR8KGKe
fau+FohARaF+muT3xiiRhwu9GCja56v86w+cxUtLoX9rK9NFb8A+O2Nl18VJQxl8coaeOfhk/7Io
1JkCm/1xSlwQ//S+qmmcGDSAM5vUHfnvNk4m5Yks81eTiRM5Rh2VQqndmDw7HLMVXsNHf67EhilH
9x9lif+vpuW7+mbZXuTBaHjidc1vPnsxo9UlxRy480kcBZ7nK7Hp/iLX98NamzvtaFDjX4m9c6Hg
+CDyIuUpdIIBExAqxbcnJ7CNYrILZz7FNbjQIK3bdVXGD4NpZis/ifK13ZVkH/FNi2r455/og6Vt
HT1UijoKSHGeiEeqnxSOxGRHu5p2GV4W12qL7tul9/pBPEKRgpKG/WbY70qbuMYhMDVS/YTtWHl0
5gHHPhvsFZpy1yXyfrgEAv0fXBFuGpmhERabj0Mw0ZQI1XVrdXwDp//7+bMvr/Vsd9o6wyumP0pY
6vzCQ1+tQ7KUQ5BoGKvddS6p3IUvKz/IGFiDZiRdNIfG/Fn0iNRsFqNMljgsICMczfv0gJiBh2vG
DjSKB2D9ZlxLmnnBDW6d87F9Ka0VlLd1vBEATa7/+0dWDFJMQZ8AMdyzy2fm+i+GvJ9PZf0c4pBQ
gN7G2vXzRd5N8zhEtmJAJCU3D7q7Z/t5ih05UBVAlnVgIuVRv7aLejnS4CeG2h/AVcBtjBBPXw12
+oLjdHch8jC5fv9tbWbeXJ0ob8vzEt7OsC41Z2c6qS/TBvD4Btc6xC7v3ZvZs7bT3lzaY5cWXT7m
+YZ6vah8e46TkIrHqv8tWh+6XXJTPc8e2YSH/ebpwjv+4FoifZCE8CWfEPpZaJ11kfhDYk2nMIJb
Yg/pQ+OOSxtYoxOI6uHK1JnJoJW26vVwq83QWfRmnDeh698ybXxhK/hbupFPplZeGHd+tOdf/7Tl
Cn+Ve9S10+q2Zk+nYRpp3CKJN3yT5SHtkXrRdp+/hw/XQupm6ZowPz7vULuVUTrIXk2nthivEGe+
Y453HXf4DekICWTZpZz8g/Xo+JsgJqSOArE6O88hQrdWhW4a6YcuV8KyTjZCjxvK5h/ozI5r0djy
QmL+wZd2BEGKb0yzRLrLT3r1OoNUr8cyl9NpFoGzHhosVa1Ma7ZmGRwThV7Gf/1GHW4ENKW5unXd
OFtOQw6uYRo3nSiprmJUxBYBPYIEosT5mPwa8G26sJc/uINAtHBGDYSJSByNtw8oTFm1QaiN3EH4
6m7b/bBd7qDuUlj6ICa8WWf5+1cvMnWL3A6ZNZx8mz4XHeNHBPQ9aFN0JzimxXcwe/bh87f5rjnL
8eRNLjtTIvaFxObbRZNBL2yp2YgAEeunjeVVf6NddrC28telBPyjywahNmGI5UanqXYW3d1Jt6K2
NMdTR5a8DkOzgwQS1/gMtYS7UN/lVrgrdfRVBjV56ahuYr998bNIbXTiAtV9/GvO0gBPhWKHc3Ds
YVM+bcekbddzpCfbXHWnqIH/UxfzuMau47Ylw7/qOw3Ma9So3ecv76Odb0hHKPrbktvz7LChBYkK
Y2yKExt/w/zrKa3FyZ4z4INW8O3ztT78UGTDygEjxZ9z9JLdi66KKylOOY4VqyJI/xp5gPGtasyj
Y/fhWrPdP9Sh29xSUHen0CKDMR8v/IoPchIHNJNuLtXGUry93S59jxorbj/iNDnQGpPYutODJriK
9RlxHTdsQ6/qXLHuaKCtRD93WxTwdC9mPrQaXURqQievSk+Py/ALNrDO/+UI2WjFoQHoLuXQ2Q4b
IiNs8sScT83GeJ7X+Kz+QOLt++jB6qUroa3n4UL0++gmd14t6Z7JzNd5NgR9zJLLASrGtdrM+99q
1SId7gUe6Nlfzubzj2B8FCheL3m278JCOEXi2whUpU53H7BhVrHfgWdr+2+q7L7JMTRXOZivrZMa
21o02q2NvKRXldpf9C31qwbTYw+oz3da+sepnG6KehhWteyLtdUb9xqegxhSWoNXJuLBUKiNsPVW
jFtwGrPEY1wtqikaEh6zWJt9Ro/VyO1t36RfKhuPzs8f9+OnJfOTVD6ukmdbDuHLQGmNPp8mfY/9
2ggk4/MF/v0LZ3kR55cztYyo5LsBlY2jWlNmM0JiZWKvu2QYvK7p7D/BOBVeM7d72+zQK6jBec1V
129VAosMR0mEKZgHhzazybzGZCnAnXknYve6ssPKm/tB3BhW97NQHdKleXOYx7DcosVvrwhNvWfk
8kKQOH9VagkPgGvoj4GWpNv/9nTOtR2AT4nHUxUVnq/Zq1C/2LlZksTXL+t8jeXvX91SWYysbIFz
yikwrcdZMT6YdfTJs33Z4NtY0KKqRmrmb4GbeJXZ3tb5cPz8ey1X0rtfIB0XsBrXFvKbb3+BYGyj
Y3E2nHwjupsBLuoCGUirXKOOv0HL/ML24L19sCCDJ1exJCnVOWYDmc1OxYMcTo0jb9oeQI0Rai4C
s0zMBwq0jVHav8rGwK7AYuIi7cQ5hnMZrYtcZLuAMuTo+51a4XH3ONYO1k21z6jexdRbZcXWjKp7
s5dibcvA2E3+PDyMjm57ug6Tp7PdW+yLdQ9N3dQbKv82x3p4VblRecBUJr+p6zreWH7geJELh8AI
JJwJi1u1dLvfQoaHuOuvusH6zZVx5/doo8ku8zdlpdm3pdnqq8LglTHW71eJk+JKMz519F5WWgNh
y+jlxjU1i7lRlt/Zkf7UWoBRrURvQXdm38iin4y4RtLPxIEx7gd0F4J2n8peeH4Vv7RNMe1zw8ce
3EmeVdwx0baru9KAhhYA6fCcCrJiDRPQhNgw9Q+Ticqt7WbyiDUUaHMYYWadPUgMN1H7aolU0jQ3
huFC5IqfRD+Vz0VOg8i1ymZlifRvbGhHzdC/Wwb/B6L7v2QKTLOv0107RJBwNBP74Z6tqjFX8yJw
E1t3TJx1ZI8vQ11+z2S1sVvsbvMQiLoxW8BErB+m8ifP0LTruZm4vqz2ZhQ0YGcH7vBAZlIn5XVQ
4B8+lyHy6Aad2TYrJy8J2/XUFLmHQeNRJTOdBfNP7orvemREC7aj3FtuFm2xYf/Wmvpt2nT1IW6b
zGvdCWPF6Nnnd+VDLDZODWFWi3HfymckgkA9WdoEASOwzUNcYOG0UjlGoaJvDr2zEIOmFIqSpl6M
vv37+QFcIu7ZAXTBPIIacJby7jwFj9JwDqvQQQ2yswIAvvIGfyFczFXy5/OFPohnJDuLGCegclOe
d3+aNg7HAfXukwyPPTwCIYpL1/cHwYQnMIiVmOFQqZ7dLgNdYL1xjfbUVt3sSTX4CHpbN6GPFEBl
QBrPNa3/NS2f1Ubie2MzhoJerIZVK/Viq8zBXo3MPFdBlKBPxBb1zGIa7z5/Ee9m4ArLIEFIt62l
9Wf++/tXURdFXzdP+777l2UYW9J0L7uxN9aK5G8bHuWFvtBSAr/9wlj3GM6iukty+w5hYLZm4zPv
aU6aZVxlyio8u+vvesNC46rWUEqhgA+j8kJg//Apl8nOUiSgAXu+sRK7Q8A3cJqTubJ2+nWzWwYe
vTd7XCM7d30RwHsOpFje6uv1zjoBTU1YkcpsTjm2Aaj+f4+rlF5b0HjYfNuraCytG70e+nWp60hd
2tGvVl8I0XHZX/l2wf3qDO2xtPR2bcem5vWjCh+LHnfQKh5+RqYdXtqu6oOfrKOSC/rCsiVODWfF
6GSHpqimvIYGOXS70SDRqNMQAKwqrs0qFiuDvvFWFOOz6ux421gUQk7VGl4mfMzdu3oVK0iayhkf
yXhgn1Xjz8jVkrvWltvGHABTimRYt3TdREISO4fdSxECEBjwhrRHzEZ903pC9/4mX56zxJ99vfiu
HKlGfK/y55fCH4ERhAOW8Xpnws1Bu7qxVb8PkvLR6gZzlVqwAWwZvUxYe4CNjupHXEKqFU41R5gl
1q5p0hfDz8u18P1nDCX1Va/pz93gfO+rQd20zXTQc8dfme74xZimKw0Y3WbG/YBMDU2/APuBdbrg
g8dMJxvDOGGTzJLaJK8xjI1HXkT5rQ7yQyhJY+M2+EnH4h7PETQ4zSunh67FRlxVnXoRUiXeVIWw
82J5g2kCKhn2rYgRNJ8ccbKAL/v+HecTsrocvrnlCLIgGu7SAKGMKgQlq3xrkcocrZVeNM9GD21B
uH62c+I62kg3mLwRc46NKvtug4OIjs1KyTzesP4kpfYtCpGnUVlmEF7hMOOvlGwyKTC6o/5Bl3K8
iw3uQO41L7f8fBd1U7xN3cw5xIjmb83cBdJFoHDwUU8tzYCBRs4WVZmzim1zPYAvWs1lDWSjGuZt
hS3FSp+XH8wLH90BCfPA3wVYKXkdF/qxc3znt2iEOEhJ2nshyr1PtJj5MIdhxMDJfNfxNoxR+bPR
lcw8gXuvym28tQ7mxt0V2+HXpdO/pIlnMY6jAG6f1rqkD3uWLMfADEXJn1N88I/6vt6bO33zv4Ck
ffRQBG9hSQUXCDFzfser0A3goXF8lZb/Qrf02IU7lJhW9g4Lle3FQcZy/s+f6tVq565nSSiHEuRN
SQjt1+j2eYty4eN/ljMKT1tfAoW9K4AJosbrFc/eY9nn2H/hQ0p7bHhaqu7QW1QP/TVihJvulLUe
jNLsQqXz0cd7vejy0l+9VBk7ma9BXGAOFuyNfXu1fLx291+3x84f7izc5l3kyM7m4ZwbIO/beb8Q
SuwjjLGLt9G72d5/1mJPAl0UCJkvqcqrZzKz0Sm7mo3idiS9yNAmx5xL6ATyrN+YXu11e4kcjzd+
v3Ds3PNG1rIyzDwAb1DVbAg0b1cOwzIMsLIqT5EwtHVqwC7We9MbrPIB4sJzPDbQvmk0rWGhgV+T
4bMuMmQusiKGVSbcfWZhv9VmCVjqbv7S18WDoc3zxgWqRY8OvzlmTKsUhy2vlsMh8p1dOpo7MQaH
MVcnzYZDUE+wqCPf3vdyfLD0RNvFbf1b0dCB9wJPdrAfZeffYq73N63obxe4JA2RTa0RPqqAK0LG
7n05gXCe+/DFksnj5KJum8tbeCDXoxY/u0n/hD/IrYzsr4B971x9eh5c4LvK9/9EU7G1NetOxRY8
fV/d+HVs7MMwz7dh739Ryvo6dPJ6CCcg1C6iWUm/zzVxrGqEn1qB9YJvPwXh+B0K1ddSnw/A718s
a3oqq7ahGxRdqxwxSzvB+k/v8PGZoxlheH83jgtZFjCnMcBhT5Obbm5upwlfmWZiuJz+nAZIg6V5
1TdwZozxV1QXv0dc2+IIylWTxTs3oJCapfzjlIG1cYZR27d6pkMFHiNvLI3Ra0vjvghTazUWi57s
2MDv6kkTEpdbryluO/zuPHv51U4DiEDkxmMayz+1H+KzPGp3SpQvdhNg11prd+nQJnzGxtqkOrpS
us09qxVXmAVdN7FdY/1EkjCBI6dpQvqMSwZ2KsLdTJmF50KO/U8zfKlHufcjP1/1Wf9D8lebRCF/
4qTmYzyaX/mFT0bPP0zu2XthM9/kSn0RfcUjxNOvFucZhFPrAhgdnhhpILNtnQXpunK75qG3tW7d
YLbnpXh7ICQKsKzU7Cd9dNu1iw2G19YBt/sAv3rstKfRgAXpFDnlteEXK7qmKWbvYf7ITy9XKReq
51sFYvmRFR4yN/HXZW27uA8CD4za7K9hAhsclQw2OffNtsyhI+Mp5eyVrJOtBd9gZVeO/bu3xis3
t2LP7NP6qEbZXxiWf3CMTUsSQMiRbCi1Z8EqLpswBjRYnVQbuitTzD8VdjyR6+xi4V6cJr4vzrjM
QJkBFQJC8e7+7HVncGwYH6fZV/uiBu+u59eR2MnGBghaPFTK3/q97wHN/Go0ENCrJLkbourJMJuv
n0ewDx/81U85uw38shlmuFjVyUiSq6hLv+GhRxwIHchh6gJU4IOb581jn73keSynHgfp6lRO39Ih
9MwZKyvc7YALw0TdD7XaMmrffv6A/6zGz671N6suH+PV3VDlWqVHeVWdkqK8r+bkNGndT7NLDiY2
FIqGf5EMoxcR7ea484bWolg20o1q8x+l0n9Euv1kO+6Faf2l1352bfRGHneO4Ee5w+QFiCgVLidl
lxkXqt8PdxqVmiOFyfjj/GLEFSh0TDuvTraU+0mzr3C+/PL5C/7XGj1/wRRUzBMX7ME75mjbFyJZ
DEaZHAwbSKrzYQj3CG4HX6gY1vqTcexOxXra+7fFGkomSicoxBw+/xEfba3Xv2F5368+ctmTFhSY
259gMFKNWAffcbBTSNxj6Iqt0kw43F33RYnq5+cLv2+CmMDdjQWOhwc4oePtwqGuAe8RVnmqhftU
qmab2PEvXZq0l3qbSzXyPl/vfQPpzXrnSWraxQ7NNJeUuAGAR9LxR9TtwTXSS2i8dxBVMhtLEp9g
t7Bv6N++fbLY7XWuXLao0Rhe7Q57sxE3ZhvTZmVUg/Jbj4rMBDS2aLXrfFyQpOH684d9N1749xsM
BxkAE1QuNmtvf4NlD1Wfa355SmaEU/u6h2RvXJuBuOsdFKfmaEBm0/DK3P5iT8Nh0OrbTu9e0rm8
mvoJnzygXfVwO9GaZbo2HFSQbEurO0RNsZombVtE6i6s7U065U+f//QP9gWjYYg0pNpgos7xxNhx
SkmcL09p2K3FcrpFuhvd8prf6AXFhendB7vizWpnUbzvTD3NInbFpLmbUP9GWNsW4s/nj/RBzGLI
Y0HahtNvvKvGCtDQMOBath5WcMmU0b7cNoKBj3QvbPILK51v8qrA0c+sKGYDxNSa9I8L5a2jy16h
hf/5M9F0ZQudRS+bdh3jH7iQ4BjPSgeVW4CW47Y4iWEeVliWUumZ8kfgT1dSZIM3V8lNM00P4Zhe
4zv4o0n0n8OIuYeWNj9b231MRyQT45Juf5Y9zBY+KAInRy/SBoSbouLLVNTPeYdZAHa4yDPpaFj0
2ajTYCnu/Xq4Bqwc3ZlZH2+g2/60yI/WEgfIGp837GQVNGIDfKQeE8ZiZ+tqGoSV5ewrM/r9j0Ln
Z0hH6BE87N7s7mUcfpnr9sS5eZHB8JB16Cfq2NxepY0zrEtbNCuza3/iqXZlOHW441+2PRFavyoD
8P9gotDdjXjtcSKvrZkMHOCRw3CzIgN0pe25pgw8pWkvfo/6KBbOd5Tvq1QfEo9+76FNauvY95Pj
uVXcrdFHeIDfwpzTrxisVBAwOMvon05YAvjZIfStfWjmd/WA3mkgnWyPusaEfnb5PGBJ6lUCGQ2r
VFehgx35gFlmQdG8ajIkuYRYxDqK8CgqyDuqGfzrQmk/tVBhXGFU2nYaXU+Aqtl2BWpPRQCvBDqk
YBwb+NDhoX6X/ghWr1TRpiyGv5YZQMy0202bgppt+/iW/xJ5at249WX3tWoASog2+mXHizJeiBFa
YrQIt9aIa4Av3g64Bq4BSv9texsXDmF47Zw2e5mY2SbJ3EffmpmpJ/q3SEy9x4wqPBqG5hzSoLyb
ujA79H3Reb7UT6boo52P4MTKqY0fQ2NbnLj03hzbcN1PlbuxzEVyNkzvMPQMtwN2xOvYDYPNAiBB
vnFAOnaKa/B4ZSL3NKX/h7QzWW4cybr0E8EMgGPcEgAHzRI1b2AKRQTmecbT94ds6y6JZIt/Vm+q
FpmWLoAO93vPPYPlwAX5g4LFy/SwwqNbTi/zQcG3V8VJra+Y+MRM52YzmFd9hbOtRig4dqbmTRSX
eEdH9cNs4AtbDiquUzo9K0HhWyNNtnNe3gUtKFBWvJBZvzil1S95O78ZBoMACw4X7JP+SvbJO8i6
p0IrkIMu6eNVNTAPq0xrG7cpatWyzBxRRReTGP2VDVa6GuaqWdlRCpMxlGPsdO27uJ5vSgL/uiLb
QwX0tDpmoJ6ojtm3ozP6ybyK9fLWlHQ3Ich5kCRp5cvxLoyMyhFaP94MDS0fFLYkrHzHpvwcVWzw
QxSjtUTkY6VrJNBo7aYurM9gCrYNBBFGQwry1fomTKwbTQ+1nZwDGNuCbyvTsvmuH/CF1lLtgpH2
duyNYlcR5rgyZ5yxOhgb4NH9mt/7zwyQmTX2gJoqwRVbMvrVmMufmb5wDPr3kSqLAWKS+utGK2mX
pPbOJjmUOIFWX9dhNLmDbjXXBZmi+GbJd7bQPD1El9QaA+hl5RNSrMurWEEXBvaABU0SabvMxPJ4
SAPs93kNfZloJBJyXzYNKc3BeNU2Un3RN+Y7DfuV0ANP+OEVd/ubXtfKNkmyBqOpkXyDaA51Lx2n
3ThK9nXiSwSqhtNbJE27VEruJZlvSswhKZrjpG/tgVBYe27UDTYL0saMgy2qWduJ7cbLIwIY7NID
sf9j0qFChL6Ue3300mU8mIqaMPe8iV/Z6KBjZkmyxzTcG0ENlRq76TnDHRaF+yoDUt3WbZ16hQwT
I2xF+hJZhiPXYj2P9oXSQbxGkkdcSCzEOsFaJJg4r4T2Ttjok87TF4RHO4Smb+x5Sa2URL72i0L9
GwiLqFwNO2zgn8tSt98ygPJVOUshBI7+vosROwlg6Y1mEMSAhv+DhGN0iYyjXKBw0019/Huh9fT3
ZL7joEbktxYNezqdXZ9mhatnoe1M6sAk254aB5166kRp8MaZRUuNuH5VKoHqsquZadvBLtSYZKup
cmUhFvOiOX/pO1yd1YokrqhdxrY1oGFps5umXt37UnlTmRzhUsZiSlNeFMKsHLwZLqoxfRQ10pGS
rGIPrAelgFXeiWb6JTfab1nJMInL4t7VuBFXCfiam1fBkz2TeuAzC3cRstr8tgx8GAQXnPMgErY2
x9x5Bh7JnUc6p++R84soQJ6FJ1Xk+Kq1JbxUXUzYBiVzs6S+SGfI0KbZvYYpV29sd5Er1dV7ZszK
uvGTOy1pfDcvIj79uL5rDX0T6NmWcNhbS3B8JW2hMjpuYy/rakbTqvniK+o2ILdgUorraWhem8gf
nNhoz2Hu6onm6lvpcDADG/hg5VA0xaMIEeD4zTotmdIn1JNjpF2WrXkdp9F9F2V7DDKcvv4Hx9so
FbsA6Gg9V5BisLwZi01mGfy5n5zVThLND3kMCGEK7ZYB/pmC51RZzx/NuBbyNPzFQ0VC1WWMH6qq
AHOWPgU+z7+0N9vBZZ+TqDYctt2Z/vAUym3iRaajikKOrNmHFVbCmdHr1I1xH3pxDHsnAIsVzVpJ
8cXqEc8LTlvcA9gnAHyUAUsMvNo4DFc3P5d7p8akpq4DuuiQ1xVwj+8NxWQrodK2AYXyEHm1kByF
WqRWzV0t+ZhJlG5Q2GxO3ktHpESZX+QEbc9lcaZrPPl34PkBWm0jDWE+/f3vCFUpy5VhLh7rCfMe
7hOjKt2+qD1/LJliJZtoNpxhksgPxIDWr7Yx+S8yCeI/v48ThTasdmjmBq0r/bP4/meguCWdfrRT
CMjlJq4aR3TPUTPvdHn380InGhS4srYOQmDJi5XR94VyX2mDVi6yx6Jvr3LReA0wywDS+vMytKf8
h76X8yjVNCgJTKdw5NIOnqioyf4tuBy4JRAOi2bxm+4Lr5MvIjVfKzU+aHWQ/Wp6lDipzsguKgQj
AimruQbSv1k+W6u2Gh7MLORYmi1rC8mHn0BCTz5lLURi83PsCn+d+zPpElH8qWUxtYaBeLmPc2vT
h6Nwpta+0yO9dKSE4sFWLtS+u81qOXHMJLRcKzIxH8UQbR0NDVcPWdK5RDxSCEFPyNHTWPrXgTZv
I0llPB3r+2SqxxU3ym6mSYaogoVGZmISO2SBK+t0lEbSEkU5Yl80UiSvxtrvUWG3+AurSbYrJWK0
WqNS3VhqcXuCoUE4cxd8IsqtcCoBX79dJqZzGNhOkQ0PYpbTndLGsGK14RbUX19NXT7Cauou1Ey/
Glq8XrtyXkcKM4uQ+DttfFEU/0brq9qryQ4GT1ZLR8Q9V20262s1kv8wNnw27BlNd7AOWiHgjMD2
YX++h6X8MNI1bdo0TBxr8G9N4V/aBDGoVxUgf9Q4fbuBKTVto5LktAIv6rkY76F3vWVa8uvMLjpu
3g0Zp7rlfFAVLA8PTqwUlg5we5mCJjl0etlH+QhHx0mue3rDJU5F0VfiQnjlJnXE48+LH/NHWBtD
MRV6kAzwcrB2gUy6DinsHwdFW9nBr0CYKJ/vtYz213oI/GH983onv5ivCx7cYrklqQHCuPQxwQ26
/2Ub7UUVBGT9tA7DckwQqNWCGc3u5P288vGZsDwpqOEizFuEhN/PhN4ndzqR7OQxgDiGdoD9Ozpz
3ZxZ5h+9zOGR8HWd5RD8gg1OXZBU+KslUDuNlRFB3yW8JbnzdX2ddkx9+oQpTvjbrPTJy0J2JUZW
k4pjV1bZl/BFVumIN5/cnAG3Tm6yL49/8EMHsVkJks6TR7u+X+Y+utySlfKBnRvzuPrMSzj1rk0V
qSZmohAFDrkv+Az6c0N39IhEGc+uyc2wdra7s8njp45faKVEj1NjKExjv79rHdZiagk9eVSG3Gvn
aSe6lLHU6EiQZtJ7FQbHFL/IaX8GmzpxoRrcKyap0wxVWHup1b78yLJSJqIulOSxMQZtVeIjXFJp
VPG0IdKcuV3/EmcJdivhzlCqXRKh0VP7F8r8M0jcqc/XhERvyqCV9tFoZ5hwWzHUgimDqZQrqZS9
sVQArzgLsSxLw/dOUzc/f0cnCizYZtgR4Y4GNndUYFFZZ73G6PlRmWpPaTHSIYpVCWQ3qPr3WSRv
Soz73jhcja1/hWPlx2zn98GsQ9npzuyzI60FTyczA0B+vMwbqPq+/w6G0kv2rAzxo+8Xu0DHV1yM
2fUwDF5R63R/xSfMVHqZcCuRlGZ2b//+XXD7G5YBnZvp4SHu6mdDK5nBkDyGu96dvNwNLmzy+JzR
sVZ4jz6lT+c0BccAovFtxQPsNQ3kFhpgn1BQt7tmY+xaL9z+D8gw1omtpakclJaF6lTGqOn7q80D
odTJxLelT8HeysZ7s04est68GUpzZ2PQu7LTFKqs9mFFPvRGpMEg5NXG6Hyvbu2LFMKW3mAhW6mX
o4jex6TEct33PzFkc8KhvDD0/HcEXQxkH1uizMzWcYd3uMZHkmtI07Tur5okf5NIBI4d+neNOl/B
Nd9lUuWlurhtFazR0Mrql6Ifem8y6vtKLd4ya8ZrwbLeYfXte7nZaD2HT9UUm1zRX7Le2oTtEs2t
JrdF2f9Nhua6ntNtbxKVBDK3QkxD+paPX1EmRcO6LiiJJXwu1/ig7JuJvk7L8606k74ijdEDJoXz
yholgBozvBthlK06ybodNEJtijT/Nao00/jalashrv/aue07LZ67VH0aQxVsROcBDx8fp8Mqqx4l
Nbsv444U1u7eVrOXfsweRoHpHTY+2ywJb5K6+Z0n1rsmZW9VpEhU8YV1b6XZHscf3e3zNPWCamSu
PQEWDSAdRQTlojLI1zWKR6Y51VZP9QLAN7zRQvu9Vpr9qPR/7ZAwm4qAYv2jNhLdKQpYyXMhBqea
G3md2dlar/DmmtOreRL1q6Zi+WsMM1WDFV3KobTrupA8wTnVnbK2mq2QpsskYoYy2Op0WaBGWPuS
BXiS1L4n2eFnnmBmV6NKWUVZdiNLINVQBlC0WcprNEQ1UE+s4S9nxY7pQ/4otfRvEkt7OtvJoYnp
VlMQ3/S58j7P8dUgxzOvOLueQsQveI7egEd9Nm2yM8bxWrQmHDxbiXdUtB8o4K21HGMCO4U4MOmE
pVj1VhOYq8tD8VcV0WsathXnRj2uI3O+LBQ65kAVr6oBltXrUrIWkn4b2sFNPFFpDsZtrdqfuTVm
66i11BVDvN9jqtlnGo5TH7+An4bEf7HHOBRUpBP+EkEb/efj/x8y4ZZ786CGYXSBvBslBaO4w3Wi
Bt+lHE419L5F34hEZmt7w1rxittzYspTj8TBSWu6GEMe0bq7jC4+ksKYE3ThbaGAWDe79qxT2HIh
HzwRt6QKE16DC68eqidTuWFX57a9R/xLkgxY4jn10wlWmClj5wMpGjL28Y9Ty/BxUfuEj+16Xqte
talfQHkXV2NtvZDCIje+xoLozA10/P5M1cQHBhs0KiB+su/HdILVYVu2vr2v1VGH2QUVKp2atdqo
YCt5v9fSipLSj25CFXl3JZe3cYAhnDm2ltcQU5jJJS2QRuWSRrnYaotYrcJDMl8+iTN/63G5hg+w
gYjeQPNpHsEQo142k95W5j70+7dJKdcKX/KIb42gRbeyDJHkAjg27UU+Pp5b+7gmBYX53zAMFgpH
ezpLBC5tqa/vNTUm/spWnxMB3yhPixJb3eBWMcOrIo0v82bc+kqU3kix1t9Es9Yw1ZhtjEFNzdFq
GodsDHRwt3pxmFzCWTlEzWW04ec3A5WvG9j+dhqM52IYLbdU5cs8wugtnQesrbJLqAsP1pwYkNZt
ZrNSsKvM4qqNFUzSNfFuC/9zrEqvVHsVD3Gi5gy1cmWOXAdZiuROldyvSiGyrT3GpM0L0E2Ia79b
WnpXganrNvUEr0f236OMMVSvTg9jAqgs+cZNaZYX2TKRaKzgj4ZNM9OLQPFiucxWTWx9KLT4K3Qe
YoU8rXGQlYjVbJjPSGyeMGO4tanp3TgnREOurFc/a71GotihDsSgchP4y9xb7w0niKr1XKrp05gG
74qV3QicgfUGG3IzMhjzkfMe+8Jr6vitG7DvnEJCW7At0cryJbPlTRvbuIPK5AHFxmM+kBo1iTu0
hdDAFXYMNxq4uR66k9wymcxxaz2zW46PC8QUOuN0G5UefflBt9TEJVMIgxrX3Bv3/iZ3pXxX/bE9
sZHXVCOJ1zXOv/WsYpWFUE3gwQJfMh3+/iVndQEtQo3ix5GZo2Pp4VYZjR08ghZAegjOHRynHhGQ
jJsLXbxBFMT35epunKK+GaPHYSYlTo8p13VXaPJjb+HM5lflShmGbdbl6Jjs+1EJdgImKUOSu6A7
BwyKpWr9fjxbMkDpYobGZUAt/f2P4UzIGrSSAcigBHIVeGZR3BjK2D5kpqh2ZtDU63CYH8pG7i8D
w0RwIvkV5nsi37a1piI0q/LNSLfjhpLRvA1p337g7QyLw0JiO7V6cWWVUXwxNmXhtKLMbsy5Krwi
lLrXsWfOm6h5d8OQvbru4iWwwc/k11Jp9Fe9CiEX/ry/joHQ5XEpTQFllWNugyS1pVqlYfiYmOOO
4yhxaRk/zSIfvZ4P+sxuPj75WM1gd2GYg73FIb6kjKY/hDIvV2XGvIIqsh1DFbpSexb7OD7gv6+0
9BRf2mLQ64kHtoJH/9q60F+sXbSDZPcSuOdsWU4/ko4gExIlPgUHfV+WRe1ocHY+Spx6aq+v5PZR
zs/cV+cWOUByBOX9iGN78FiNk1sQrWGkkmuoHz/vhRNYwvLS/vMsB2dNPs+JMkxB+JjuLIaud9i0
OqaHW/RziaP6/8Ac78RQ5vuKBz+T6sejyEo2xOLpZpIJS/vltKuJAk9KPMn1/5sNCGsR1t/CXT8E
GZV+NMuJ0eJjq94NxVVdFE5PisCZ93h8oFHhCZMSj1Ly2IpMsuNQnYc8eFRmEUFCaHmVJrMGfMZd
nbkeQ/y+dlprfI6kfL7op4jWM9GCS4sBFdKeLHS1qj5HKjv1qZso9IjtoJPmKvn+SQRiKEYzjYPH
wogIh2lI6038NnD0btz1ylnbseWgPDxIcX2Ql7bdNI/sioyg6GO7NqX94EwOPG8nxoMXJ9aryeXS
vqzOcGyPvB41FIBf11sO9i9fvD50nZXD494Tu7xEPuZ4/bqRxwx127n2BXzt1pvWsydf1RfT9tzy
/xhX/vS4B/dGnUeJFTeWtI/5Uq+k1KY7E0z1tZbhogiwDFKK2IQi0b/UtX9XdB3+axZaB6sbiuu5
F39as86dbBo0L5jCuzqEAqYFtlirJCJsVTZcAMaAxntqOrLzKiWbdnGbXBuNdYO23R18nq2uMtcu
cMtNjbp+DYpIOre3T+6iLz/rsve/vOZJDv0QJI7X/GltNMe+nLdQ4aTc7Z38uVy1N/wB0oqgh8L7
+as6t/DBQSv1rdIirWE/4eyGfJihOS1EJsS/vxGhXsDqpTWgADoE0iZbzqO69KV9kCUfTdc8R7qc
IQsPt73UPP78TMuBerBpWAsHHcoeKLSH3a3RhFmV0sTvhyKGS6eR7lRUj9bU4hOYTftitM98JScu
EoUyUobMaFvCOoTS2snuk94cpX1okUyZ3mrgM6H//PNTncBlsVsCANBkRAU6Rnzf90hXzF0a25js
D072IdYQ3GI34yZpPbjJjP2e4GydOdhP3SQ4BKHiZz2m+0enWz7oiFcDaa/fqg6GBehANiT/uYqD
hL/cSGd+uRO7UQH8WEC95X8ONeCN3hAiMhv+PonKGyWHCTkXxJ1msnQ1MXw989UtH9XhPvm62vLX
fPnokFjinCEp/l6kIS6u02uk/FsPV45PHgifSFuzll/t4DcLGi1o1Er4GBiMV1pprovEOPcbnXxp
8PBIphIkYVgHfcUUzZI2qJO/n+6bv8E2u6BvwnjJBNVE2xheTlv7Cgbq7blb/+Tr+8+6h347Pr4V
A6/X3yu99mi08lZFanbm2Dj1ZcEa/z/Pduipmk3Cz+x59vfMs/3xfmpfZev+v/iuvq5xcMWZw6wn
Qc42YDQJEVN1uFTdWN/YBhbKjMZbtJrEGZ79tpbf/mj7fXm2g70hwyVUfZ/fbQmGWTS2FCmr/HJ2
ytW4KTfnNA3nXuXyc37Z7X259CkNy0mA4AEMWJG7iv/w88s8sReJCVQtcD4mVkc+rk3a2SPQqr9H
hrQW3eUsSnp63xmJOvlvVjIWU87F8fpw3DsHVZF3NSuNeQ6bEB484R1c5looXyjhOaONE+CfxQgd
DTazKJnYrIMyr5xiji1CxPb+dXhlbGSvWaHnlRhEYgkX3Clesibz6oz5wzH2B+UEwTKpZsuc5hCl
UOBOCHPq+bKr8HUYiz+QIgOGLsatmKXYI/ftTxcy84hQMf78dk9sFlzoaCUJe8Tp4vAgriItMPU2
8vem/jmqT6l4084KpE+ugd0TA75l0HpoAx0VwYDVAZDtCNLvjOpq8dIgPDB2EuZrMp6/3lytzveW
GAYdf3kqBsk4Fi2jXQytvn8KmVFa8ww0vrfZrR7aROrapPiLVYTpSrb9go2R5sByUZym7cJ11aTj
ZZUruxQjhtXi7IQHUJczMEp6R09wzkyVwNWnBI6y8hDPRGaXcbKxemPwcGSs14y5Kq8kou56zFRu
7yELvcSeLmVDeqpx1YXF2Xq5SB7iJv/bd8J3ppxIVkW7a4L00hDDqzVpv0s0omOY3074LExxdZma
iaNHEOCbCRvyInzuW/Uqg72TTZan+QT9iLy51SIwPpx5KmZmxmUzja/2XKlOJEMCawr0I+n9ICKH
cklz2IcCb4JxvLCkUroWE6IYeVTeW3m8CnzzbzTK4U7H7A5fSZUIWy24Nuu+d6scEDUYevWNaU3w
K+Oc2UC2ZVqK/cVHGZOWDcn5Y0otsJgcznqFMyAxOvqTVTBeD9Xxo9XDaVU3SJBlu1ypLUYa8Sj9
BvMOvDSF9alrxTYodDSmebhro8EzaliNOYKZTaH1PUmWjeT1Qfgp1/JTFGt3pY+OOQvMq7yV8C5J
Lfw5SuOiyeN/gj6bBCOZJuCazGww3VmuLkalJPt2MDd+WtKgG3gPTQqHJZ6ov+2qCi868jiuVRKc
dkVoM8nQ1eyOIMb3uqoupJaug1MPk3aRM7ZrqrfWhvQVTw26NX2cHSXCNUkNusK1SMZZz7X1Mbck
cyhWkriqNhETpzShlxfpsMPTR2w6efzNn0n0g33dhEV7n/bRDUyft7FOYZpNFkhadqHI4aY1S2QL
XQvwS2/zNhWVW/fpvi+iR8jL5KKgQ3RwT55WUGldu65/jSMk1gGHJmt6SuY5WNfV/CBQOq3CkUFd
Uymf0PxRZI3q7WyMBPDFb0pNRl5l8BtkxVhuB1xz10ZBQJIlaguaf5F5acNLTzu0zfo0XZmQJUik
AkTPqwmicK0rq0COofDOA7natbYyfV1BlmN0K/JWs8swX7YyNlzrMCtvxpRvpAH8S5sWXCau1jSA
+XpUdChcsR8wjY3FSkSt6WPwIWcXDA2T62Hsf/sYhqxyK+9WWtL3m6yFdmNP1rip9Fhfh3z1q7af
Qzdn9oyzdLYJ9cT/CIyhvovqZvTsFKOdsEqVdSvY5HY8xVuYucZK1Sr7AhIb8xPUO6tMYYKpjVO8
QXPWrrKe6YHvkz1Tj3qzHUKF/rgYfcvBjmzcZDZUYwjg3baJ1cphhjJ4HeOJXWHns2uErCkNLCKq
UH+dZT9304mkSvJZm9tOjmLMeeXfvmSD5cDMx1KqVnmT6ugREdi7hNw1rj/xp5lDoDLVLXo8ArG4
KzSLnS5G4rFl48kelD+xHL2rc5A7WjDRsGBo6fijihpD6a3dDI17jdpEhhTfkD02h/h0Ge3ThMpi
NSjPJHE9R13wlCoo/EdmqWvU6USOZNaN7Hf7NIo+CtGuJZsB+mhboRsN7Xvv434C9XBVD/6HVRF7
yGtxJNv/M+YEndYI2acazqrhh49N2GFAMMsdw2aCzeENXqBgYj6JJcGU1c9IF5hoJSgPrBHSR2gW
vddqDDYmwbyrJjxRiyUi5H19WkccIK7K3O66b1MyNYfyj4y74nUid/M2tvTqLZDaaZVGjbVRcHN5
Cm17F8zwLUU22k/GYEcI+sO7eCKhTpESMtVMXNg/FdvoUBgHw4601qd4ESY0NvM3A03PKs55tWrc
3eWhtK716FbuMKUJrOGR4WKPf09WbOQgrZ5taBbeYMf4F9QXbScZd+bkJzdTllgPWqniNqAV9Tpt
RvgGlQTtUwsv2MrFh1SZ4BwZWFPn+4AdEr6rsjTZ19gHzD0K4H7cDjmqjykpUqfqg+hFi81sU8mC
xBqtybxm0FAFmfNKkH+6mqDOwdDAGqDiRx1S8nP9eKDCaZ+7pNKI+YUhGSYDRHmJMxW39VEahnv0
qOtGlu7s2uogMbIxFWCatUFnxYhHvmwDOXHNvMaAKC/PUaNOlmRoOZfZKMRcirPvt3gaWNx8qmTt
06Ugc+Rn1Ws28RoGPI617uL4+T9oiE+VDl8XPaiiK9so2nJiUe0++TAuuo3v1pf5vt+StUtk0qq/
zjfSlfZyzrL3hO58Kav/87QHNQu5nPpMy2XtGy/5kBcmkmfkzogNCj+YW6/mp+kS1/Rz3jynUAfm
uUudhKDROmKDMbmJTIKrLbqUwWOct+m3HNv3o1evEAy75t056P8E5gCXHlIS7G4oCkeRE6XUhH7T
FGB+Vqdv8CuQXDuoxzeCQrmLMdtgCj7BoR4n8lSTFjkeSry1Pk8GlZXx++dC+MQuWxy8F9cgGzn6
EeC66P2Kydb9fZyCuJrVfXODxmvbIkwvn/MVh6+rXv4+JyQ9QXxj2WWeI1vwz4+Ag2bsghB3dLIu
bGgsloaY1CLF2y1tkawrrcPjVy3/9BkpZpNqbbPcpGcl3+nM0y9tzfcedfkzwH4MGhAF+vL3b2xm
5NuR3UVvfBXflevxEqmUMz6jZTg7Hj1uB1gK51donrBFjljSVt1OuZXRYSUDrXD5y05nLxPaGbTk
3CoHoxHZrNNMVjN/3yhi11XK5Ryl9117zoz4+Jj4/jAHmIy+xI4Y8O73uFJvdDN6yGQZNxs8Rzld
lbcJFeXPv9QxGPNtwX/c6r509yVnrp3rub+vmt/z9F6Ip5//+2fe2yEQSBM3FDVVxx6NpqsiyzOG
PYbl/7rt/P4U6vftVlaA/VFc+/vU+lVST8ukOc+Eyv38LMdtNauYFvDwgkSz2b6vwrwXrUxL4ylT
CQS6to+snhBWS7pD9/qLiRE5xEZ7Y5lnLfNPrcxVBVoBhCCO6Lx6bvRRVcz2XjJIbEliOL0aewG7
Gz7yHMukRYS51wOcjOTass489wluPhihqpKzAd1THGXWBLVdWRIy6D0d0VVSzaNjtNabJfUheuqU
zLv8ozFrfaXJMDqi6Zyp5Ik9BEFFQ3Mq4F2QlfT9vcsToV1G1Jn7ZgmwD41XBZ26M2nDc112v8ue
mJ/Y9u1NpkzlVRQmmO93ME/zANFEYuT2XoVL9glBVpw5FE5cclDZFaaXMOKwcjyEac3MClFF9eZ+
uM93OTMXt7hGIUpFieVl4Y5PXHTuz5vwxAf7bcnln3/5YE18jEi2bM39LKYrtJnbSYvOwEen3vfX
p1r++ZclCPdgaBFMJowopoOlAYmi30Lb3fz8JP+Pt8eewuodt+vDS2Igo2VoYQ3vu9CB5xo6EHjp
9tziFbpQ62HwJLmQQ8/9aMdkhOVH+8+yB4eFFXVdNyiNuW8FvQCWS4vYFdPJqcT/uQnmu1RSc4Lp
x49JU+5Eazz9/NzHWCfrq6QhIU2gNDqkHE5a2dbgKuZeH2ya1lWGBe9gzEu4/Jm9cvKHNEhDYsIE
O/RwviRXWlWp1MH71vqVUpc35sM4v/78NKd+RRUYbjEXIWLjiKJjSFZtNElq7sFHtoFYFxsi0979
2+EKafjTtG1ecAz7ec0Tz4XfI28OuqwCrHqwQdNKyNNcC2NP2BBGe5LToFaf/hu2F2M5kzUAGm24
tctt/eVDGGcRWrPSqvuMSvkf80CJVOASKmrvCVJ+1Mt/b1fI5IMRHVXTgnAe8VExppfHKp8Uymb8
AVxlVfxBJL8TXrQ+NzQ7LphVhUfDMon/t9DGHpyrVtRoha7PYj8pden0I+GWaGERgVozbakkvSiT
F0sErXL8DZdjZ047uYk1Vzbbu59/0KNPgr8A12BhQ3pa7taDv4SyDrvmOUcq7lt3BIXcaqmKKMDW
12LmmvtvFrMsvgf1xJg3gItkjWMu9lV/FcO9SBPYnsEaA4szB9zpp/q/C4nlIPqyfaaqwMO8z8Te
L9ProG8fkxiTcam/Ha3sHDPxqEJY3qDJJAbvE5hyhxZFVj1mNWxesV+soEgOHTcN6T2ETBNHXymN
G4RwBxUTjXfaP/78Po9uJJaGfM5GWsbYR7MbTUvwrRGDutcMH3pEsm37cyFy4tSrhGOIgRhfBjvl
4EvER4I4DSlW90Y/44FoOWo5QB0hgXUr+0CtbWa2WLQ37coQkY+zjTA3Y/jRZ/HkGM38e9ZHeP/m
L0nuJ6YDab9So+6pSsfdLGI0pj1OIrYfEllcab8Gw3+eCt9w/SH76LuUOOIMBKrO8b9QYWqXea57
jdwGW4PMmmtJyzxfMEcakN3//GqPDrrl1S5BSVjc4j5xqFnHKyNWsz5V9/hw7odWfEZKi2kmjps/
r6McJZKgHRIaCgpOAmXp3MT3vTqXnZRUlVA5CzAbbjFfcOBr/R4GMa7NAGP1uap0r+4taWU2w65f
ZuzYbvyqiS1Z9Wm+6wZhEF7Z30tWuSiqBIOMKSRcIicMyc6bR6VQ0204tJdKMm7rUHkJ/fxpyCfL
Hft6XhVN8EQrkjhlGfqweANCnpvqxgwVknyHTjiy3KwHWzMcGLD8C4Fxp/oTXqPFk1lFOyNPsPWU
DNYq7XsBKD3nqbUDYG5WeDqShVzpn4jTCEoI5QElr3SZJ+N7NiNmzxJsvmFqj04vV1dmohHaYGRv
No9YG/2zkkZ3Q1zeV01/0XTqC67qoVOp3S+zGHSnqeSrUrM3iVY+5N3wR5fgkaXa1k+NbT9MWNEZ
frKuh2nTp7jNWLL1EGrlWp3Lv3HeXvmmtMuq4ilOm1fdjz4Bht1ZqOU2yhX4R/n0Ecj9mxXY2ObJ
OhEF2bqt7Dtwx207Z2CP4rkyu7vJXhTl5CPFQ3g3tPluMEplPaeYXQwRs4K6rvZBrWcowM0AyE3a
KhwZlPGmO/rlqw1wOYPjuJ2E7UxLAkOs4Qw6a+ZNiD7gOlGKhOSFqthOaSnfzVhlrroo1i9GGSyf
mdhA6ErFcIo0QiBWrXdzxXLaVr3o5rb3ft6sp84bvnZ0Y5Qu4ijNyydVMyd9VtnLbeeU5n0anbPU
OLHCgp0sJSI86KOyPpD1Uh5SW94rGYowEcsBjrFYtP7r54DgIQTEJhNi4mFbU8SWPeq+Ie+T8lnW
AZP/i4P52wIHhW6FGsBUehYoZ32nNeHamv1/Cx9Q+n19hoNjA6dq2S+pnfbphMwqlpEF5CL//3xR
y8/15R6dscEye8OX92b0oUe2Q/DHmRVOnLPfHuOgoCyGuMW5kTdlDMNVk6jIOMb8MgrOmrX8UzJ+
A8b+eWHkF9soXeyjfEzV10Mi9XQZONbazPtwp/7VnNQN3fIFo6b/RdqZLceNJFn7VcbqHj3Yl9+m
5yKBXEmKpKj9BqYV+77j6f8PVE1XJhKWmOq5abM2leQZAQ8PD3c/51hf4VnbZTu/t92VU7Nwg7LE
fxmek9kFmU7BACjSyzBsRVTrWy/+yF1ri+MKp+hCJqLSTCRllinFXmlzFqFZB0i3UI7w31e1skuC
n6JXb7iEU1rLw3hX17vbB+l6UhqorabqhgrwGMXr+UlKM7COyZCNbGp5tO60bz15wLFwhH0Mo++m
LzarZfXp7My+44XJ2dkaCj0yih6TSHTtJQdQNVSbe+VZ3amH4aPxY2WFUwJ8y9zsnIHSR0nWwBx/
6YNXvheL7x3Uh2P9lALqSXzDjnoqHuqwUyBku218IRpeLHV2/PSiVTPPxbYnP5T9o959uP3vXw/r
wvgiqxCKAimkWzCfkRGiKKihnx9fhsZVbIXuOUJIdi143ls3CH5UVV9CG2LcSxBem4Iy2n5b5fte
B57iibs8UYJNa3nwtIl65tQluJi4O/WmKhzNIHhIe729b2qLBA/B1n2Xjigs125px3ms7+Xa/QU9
RPBBhLDsoY9owSt+tlJQWTj1isawN9hMBvoo383S1zHtPEmtsuZFz7t7GTBTUxQtGKu+hmgJJfoW
pVUyCSMEvEUne8h6xJTo5N27BcMkBpwkJLzZDuK65mRoYb0rvSx2bn8G+TpCwAREAi8hKEmxcT7+
Sn27jToqMi+C0TxnBmQnEdhpaF6Eu6a1SjAxwM+KNv8ilpkLGqzeW0HRb+RUO/qe/CzF4besCg+Z
39wPY/IN2kUPj3TdQxmHJzMf3+tSfwq85qlArQ3MBKw3dNVXi5XX7qqiCkw5CewS0/7zKm1dZ2Zv
jkn9EgTat1KsIMTJvW2hFRCuQRM2hIhCB1LyTOf6hTapRAOWoY8qREuqUe4TV/txe18Xfw+BELA8
V/0VyCELYbauEch8cdNk2xdPTZesfLnrYXuZJZ+ZmDUnXD/Vm4xXGMP2zPe+Cz/FTravvnhby0az
xB6/ptsUgvRDeEr3a+W0V5TQZWjCOFgbYAVgaKHpvbydYxLforXE6iUcUI+NKyPcI8zyMQ8Y5kgk
wdubsIt6So7KQ9AemEuxWzms9+I0syIJ1SSAKX3Q8lqhguN/0LTqQYn3eaIeKL7AKJSX0CMS5Oy+
kSUb2UTfifLiTZ+JP9Uof5SzGnFiSf2JnnkGsNXb+3rebqpceLGGKLF7TywdWXb7Qz6sKeldZw3q
xDFClUbl7STPPU1PRInxlqJ6KVzzDl6rLfPp+zHq3952oOsKG5/33M7srhG8KJbGFDtTTSh9JznT
uJtguzvpZJzQCD5Y725bfD3q8296bnF23ZiNH4ain1dcqMM2OsSPj2D+d5ITbbldfAdMK71jbTv1
r8fnaK/toWY+5dHW/5LQgdgLT+ZKgrYQQS/3YDplZzlg0nqtmCTswSQso+71k/g1JWtCodARnhlH
c2AmeEz3a9X262QGs7QWLcjqaIDMEUrD6Pp5MYbVixuE1nYc9Y+CD0MdAyhMjPaxsBk6JUSQCAqb
LERk/vZ3eO0fXH0HasUgIBjmvJoezaD1G8bILEmv/fwhhBWM1gaKf9XgBcc+8BhfQ8jJZgpjO4j5
58ylT8hxfDHz7NTCh6xE3r2fxjvLD+NNbIrfCY2PXE8fhKjStm6rKHut6+Q7zU3LPb3jN21ZBhuG
jhDEo4KixfkbNaljpxHNHZNlz4w3BbZXdW/FVjkNmfAQZc0BnrMHrfGO1mjdq1L4JIX1BzUxvrGh
/kaLh8e4lPpdUpbfxw4MY14Si+SkHg/qkCpHMWgOSu76lMENb2X/lk4O5WEI/zh9Jhxas9hUm6lY
F65UAtY1kKHaRACQAmKi/zZ6Eu9bpqXXHGbRJGRdhARQHRRz56VMqMxaHqfli7ivtvU9UsITbs+y
1Q1kyc2R2Yfdnzb/83v//7yf2dNvh6j++7/4/98zhPgCz69n//e/H4LvZVZlv+r/mv7av/6zy7/0
34/5z/SlLn/+rB++5vP/8uIv8u//ad/5Wn+9+D/btGbi8Ln5WQ5vf1ZNXL8a4ZdO/+X/9g//4+fr
v/JuyH/+84/vWZPW07/mBVn6x59/dPzxzz9gETo7MdO//+cfvvma8Pc+/Ex/js3P+OvV3/n5tar/
+YegWf8A0cg8EiRIU4NpYkHofr7+kaH8A4io9oqHo/jFK/+P/0gzGDD/+Yek/WN6vUB7NmVsXB7c
pyRn0x+J/6AQByUazQ4GWxCzNcw//mf5Fx/qrw/3H2nDNGeQ1tU//7hMuSgwaDRMiCoqIysU/ed0
UaY3durgUUXKUR1UZW7F5L4atUPdrdwhl0kIhnQZTDEgSBZDHHv12rPwGTHLDMDR5NLo24MbeQ+a
YP6tUsCrCZ2KiQWNBmBOS5zWemYihHk1cRnVtH34nT4xcM6UGYKH5f7sC/+5hedbdr2SqZ9FXod+
nsqaZudr0JjuhPRGtRnxD5j1hRK9gFX2tpHLm52XiEHRBz5KXpQE/quGd+BJuY4UOYpsMAMGwSGg
ttmM3/9vRmYbhiRc3wlGqdqSVm2S6msXixt9WCshz11sWsr05OAhDh8VzZXLz2LkPZm61zGkrTMo
LX6U1C8mpSAv+vT3VwOCjcMBZ6GMuuilnTaXuiYea6gwBEofThejrFoAaGu2glCOX24bu7yWf38f
S9YYxtBhOLt6MbpjVg9xCOuk9+a38lu3a47lqnjYlDf/df1OZkDmUmmkfYpjs3uXayIOV54A0YBd
5Urx7OXamzwR970i2n2Bvj3TEBX87WtqXnMPn6xqwP95K2igOKxp8WcHSa2MIVMK6DtLJd26o/Ak
w2J+e/+u/RsTiixPMvAs8XVo8MxEhDRJl3P72yHoyu0QqkcwlsY2bauVxt6SodeSDGFOmegrLtfS
8qo30wBV28BQyqNRTdOhcaPVL+hyJd9uL+ra0+kcmnC4AGYD+WXMIoNctFWlIuwKJMRn8FkL0QxA
bfNJGOEGKbKhXQl4a/ZmaXlqGrnq98AfwhSy3iBXtV2goX5QB9OctryCFV20xjMLcj2UFa9wS0IQ
hGABR9rOjXknNclDImkHoRn3rVG83N7IxY92Zmr6KWfeIWdN3vTUrG3d8vLS9jWDGfBMZgBoGwVD
/OO2tSV3Z0byXwubuTusdmPY9apie8aYH0K/Mt82g1bsbltZ2j6YhXilUZoEbj/7WF6jorEqFBq4
G5PcnVmq8qvlmtHb3AplpDF9Y+WeWtpEQ+b+gEaFzuW8ua73rVnI+aDarZ40u8wMf3lJldpW4Cab
20tbtEQuM2USU91jFqXS1orgvLUUWzC9lyHznsq4uhstaSVmTN9hHgy5DFFPJ/OZDF16BWB+y2zk
EF55If7mip5jymDJshFQhZJyt4QBcB1mDUAl5dq/s5k8w6hxMDhzNTJDI0lSe1eHOREqXL/SjpLk
neLVQbfFnWTGDsIsuGDpgl4usYabNAv9WgNGJTUUFUOle8l5Zp2UsVlr2C865Jmt6e45O2SiErph
6puKrdb6A8Lfd70A+7k7tsjKp9vbHrJwjzEgOwER8RIqNbMDrfZanCUqOZOY/BiSj0pZOGGYbNSi
/mRqx2BtmmPhRF+Ymy1NSIWsglRWtUdLsJN++Cp6KOjdXtL0KS69EdlnwiB0o1OSpk2/4Wz7mKDS
2yKUFFtq3MS/02I3BjIDjxJYE+qLzbY2W6jw9S4OeD385yyHP09Ar5yEHQTbyKgFrG68AWaWyfQV
ASUB00Y++dQq2xSGYhhhVuLVohXusKmSyTD3PF6FYea1SkzaFgfyjlN1l6UiWj3CyjYumCHFUBns
BELC+3gWfCU4JPNCSBU7hZUrs3lGJIHNKKf0U6p9Y21E/8oxmEk/s2bOBmKCWO5CK0x12xjeiNT1
4MG0//bHUXnjwBtIakgqMAvzzBr3cLJpZGy691wHEsrLkQeGK/NWulxX/se7EiZE0mq6XDQvZksx
Q/SY0wie8kRHQ3v4KU1sXMmLKQ2bFlTh7VUtGUNGYmJdpMVFbeHS2Ud3IKEIya2LOqyeh9CTHKMc
/Xvf0ipwlZHhiKm3Jg+54Bp07yYKQZ6N+PtshZ5mhp4Bn6o9xC7ztT/EsMmfAiX2nm8v7toOz28e
DAR2mK/ItS8X1w2QoDYCKaIBu7ATwqa30YKwuoeubm3y69r/MMV9zCbCEMV9cmmqhFLOi2AptXuA
IHDdC82h7mV9e3tBrxfuRWyCSJIuCncI+TuP+9mKBjmFejFHTR5q/NNECwCPkvCYfUjeRIfgZG37
UxbCvCM3dnPMHuOHYV9RulwrmS7sK7zxoLG5tKeUZ7ZYPQ9xW1cVbJNpViP+1Cn3Bd55e63XO8oD
Au5GsBdQIeAmlzvadLnC3B7DQmXUDR8gGgmAk6ZrNHDXS4GeDBjNFOoZcNNnVjqmhWBhEgVbGcvo
OBbmez8ZLXoJxYfby1kwNJXsJrJ9aiT4/eVydNBpgSDxhIDRxFPuQoR2sn1fFx24T831197my+ZU
EOV8IBx7Zq7JQTQWJpeYVSfx+yCwMnPv1pAtvg9ymKlWYuM8ikz+CJUeX0vjJQbp1uXixpYycdvx
rfocpvdvefWtVaW9IBbbMVwb2JvbsuAuwe1MAyJB+rrzgU7YgbQhMDKVdlupODX92g+k38nbylUZ
mk3S8KUDFPn+9teb3OD83M2NzhaYQ2aXNw3CYGHBKGvcxJWdqSSs1phTvg5Ga3vb3tz5sUfgn6qB
v1nWZ2HZTFC1UHjY2mPaPoGGcAw5WTEx9xBMaOB56S9xoZlcAJffTDPQVAxbIj8Y/W4Xpo3LXCdD
aq1Zd/vbq1nYPXIpKoXwt3PPvIJAzjKqXKQ4WoNRJThqx0xFw6Pu+J9Cag7huALpWFzWRL8xYcN0
wB2Xy8rGogI7IZPd+JZxMCvR3Sam2TyZPrjV28taNjWthyoO8+kzp2jVfrpQA9UW5DigDEEH4xS5
3Tge+l5OjreNLe0hZMIgdfjxCBtNx+JsD9G+9HMhQ3AvCXykFjNVg5EFJLSjdar6VTC7NYnKBRdk
Bl6kDEpopOw2C/JlFntFkvN4HjJfLZ7qiVvHMUx6HiuOuHCgdZGHn8YQKr2oecUoRtovrlMgvcPQ
M9df9ydB7I9D3g6bXP6sr1V5549N/J6oqEEGzPDrVLm83Egtg9bBSLlC2115nLCj3a6gwLdGMr3g
HAzZT1yuIIEZH5kF4JKWWFFG1MFSYPbW0LxVxbcVlAu3veI1r5gFJjJf2CgZsiWh12dfCdkLKRGV
RLf9+9YRNgzWH1wnVh7d+yYHFykBFUofYJfvkYgQUEBcuaRng/7TEJY6QUDkqR+F6pE4iyJyLBQ8
ll3B7mwkC99EJ1q2zxPquNx3hzUhgoUzMMkCMC/H+Bd8tbNPF1o9FWK1MHhGyD+6Uv2q5lm19ROB
ymmRrl2hC355YW32gPE8TdQyH6aEZIyB2dbljzru3wxa8lBAiwx4vl454osuQ1InTSPntCBm1ZZs
EKEL6DgIktIzGmqhktJsyA3Wvtn071z5zJmd2TerPKnTwQt4Tv2pdRAsPCQ20mTPo63YMVScayyZ
C4GE/jKTHFPkIvuZnQQ98oIO3gvN1n0LvktLQqQRrcTbB2HxY1GBoCNLemxqsxKSCfYhynUq2ww9
Zc7YlE9+lqJh5PW7JkXONcnHFYuLX+vM4iz6w8DYx2WGNrOmNzET+hzOJ3gghq/qUHorFdqlLSTh
FpEyY/pRfZ2vOgv+StXqpgYfDowUpV2hy5kqu9v7t7QaEDIUcpiwBFU+iyNuaSRe31AG0/PAfPBT
/2siGc1WS3Tp4d+wBInTRKDGY0ab7VuqmUnVcrhs6EOABLj3aCrCcjnoK26+5BEKZE0UIMBwQ65+
GedHL4j6GLitHXKPbWWpRvGJ0seXtIEgPE8kxB1lE0b6v7+6c6vzs6VIwagZvmpHUHQEWf6YFmQh
yZpDvNZ452dYnZiVJ4waT+lZKOSlEcZyGdIT2CUfTIZWtO/1ff9JtiHD+OI68g8TXhsmR46Ju0m3
TGdBr7SywUsuw2glc7EMoF0Xh31B7Q2D9q9tWFDqeL8yZgpXwfHyFB2uF/qXldlCId7JkQx+Xajw
Mmgb392ovHuTB+u98dbYZhT3j+6L6NBM6DeWIxz0t7e/6GRg/gMQe6IzTDLHJTs7GbUwcLfkROWp
HCNErbgbE9Hf9MqUwbrdWiFryRzlJVJ/BbUnS5mZS8cqR1OIvEFSxTt6aQ/uWN65UQFUX88j5/ba
ZvDr39c3Fyrklgyb6SQrl4eksMRYj3oeMqKf7ugweT4qr4lnp0N3iKXkQW9Kf0PMFW0jLNdyl8Wl
/mV8/ixokzRJyzHwHO7wd+ZDepwKGsWDv7O21gOkL7Qpn9eZoRdiKfyr5JlTast83cyhWn0YuGND
xtP96FusdqBj43YVbDlFl5nXYIVOFm+eaQJjFgdSXXWNXqYuriXDeF9bivAFcTbxOefk7hTTy2wG
YC27kGQon5o8fAioCBwiYDWZHQBVWzmrC1vNz2GvaXEA/5x3WArPFMeq8eiwhMrw2FFFP7oRgqC6
PMjfFHPQV2qYS/Z47E1s0PS6YQy59Ku8aoqgK6kx5/QBuqMs9x9hRjqERfv3b2FKAP8yNPchHl1k
HBnceGU/GjAOiS6P9K4IXMkZ3DBcY8i8ulR468ETMBEmMPRFh+ByXb5QeR5puGIXXZM7ETIyeyUB
1qcpYMoa73PW1SsXypW7ThYN0EKcT27neRkMVYTAh1uOAq1VfNLdnMmXSFnZxAUbEyUs9Rva2+h1
zL6Wr7q5lhY0p0Tv2Sx6W5LWJsCXLGig/3grU5C9qgAUea2X3PymHY/+ToQNRM3GlRzpyuX4p6dK
F9kLn4ZL8fLTeJQKrTjvpnxsQHWmyj62evG5ymtxW6rC2sPnekGAxABYEYUZFzLmpeVWNHO1rtmy
MHuU/HYz6KskuldpOsVCalwsi9tgYuufLUj2E0VSahijkCnKThDYb6AeO01pegn/a7ayf1fX+as5
EnRYdaau8rTisxyzoYsnN3WLoI+bJR+DwqrvuzLvfhiGHxxuXztLm0cMmroo2ANZc2lKkKqAsX6u
1I7yj1DVH8xI2N02sbQarjNakwzZ8difmeg8VWwqGAXsTlAOEPj7x2EMGlTjpTVF3mu/kyhb/GVp
dng8kWHtNMx02yqZZA4LaNkzu9E/6MO320ua/qGzK4VHNgRUdI4hKlFInM35B3IrrBSxYetSGp1g
oiozzwl49zQfa8n33PsoRmAFRTL6VPC0BTG4g9u/YLbUq18wbfqZiwxeOiZKx6DIRCHEsMP7uA7e
jEnwXTDWhl1nLnJlav791DCgMcD5qkoBsbqEMRgPnsyVBcmza/rKzBTvz1YERWnA4Y6ZOHgvg8O+
d99/GXfqNtxFtv8r/2VsWzt8U2+38i7c+NvYXvsB8/rJ1Q+YeY8miK6VhMWUx09T8LEDvZD30O2E
fbLrvmUrLjQ7FVfWZiUNrTUrqcxkyspMVUeQdsRFs9EB8B+qWhG3/ydvmb/7Pa9pSqviCKpe2G5a
pTsqZfXJpZ+4tax2pdU374yxNNqXjNoyxASNEU24yy9paHSZjYx3QrVFIfFetOXteMh3sEWelB3g
AmdkrH4jJdv067iVoQ4BUvwC3//tNV+7Lb/CQnuD0ILw+fwm5aEXuprCJRSq6sM4iE814lO3TVwf
QrIdhn7AIBEPqGVeLhRwtexGZa7bSG7s2tTcGElwMBCVVpQVbNmsUjpt6YWlmW9a8Nv36NEgwH2q
j9KhpFI66X6uAR5nOdVvM1AxihAuTwTP84sbplBd9pIpN83uQeT2mzoCcJAWmaMrzWcEttcqYAtb
CKwIISS+E0F1ng1DP5zJEFKqdgC7LorfTl3ZWm9sqzV3uD5vPI7PDM2cEoH0IVYzGh9ZIIv6Fkai
Wtoaedd9L41m+HnbMWb4AG3aSCCA0ygkrOBUSOcXRB54ljYyA6Ft8ntl1zz3d3nzodplQAMiBymR
JN8yMHbb6oLHW8wawVuN1A5J6swdIaYIEcMFXCmUQ/YmQzkQVmHtb17nv5d2ZmW2kY1uBVZYkneL
Vv8ehZRD3MnvhcZaSYRn1Ip/buGZndkWmkURh6PeeY669w7ZKfoikA4BsNA37oZX8XNqR5A6fLy9
hQvuCE3ENN2MpAVt6NkBgKGmC80CL4E+ezPGsWOo4GI6KBNUb+VrXZp6rcDSkJDMSaqHstF8ZLtS
3ToKAhhXgyDZa231ZfA5b3GMSMiYrHUYL10DY4wowBnDYA7tlutp47xOuqIDIAejRe9Xb4zOFTK7
aEMa7bc38DIzmgzBmw5LAvkkU3wgqi5DojCmuQbDv2v7fvde0NNPvqd+qYzUt6sUYl619muol42n
21Yv49b/WKVuwqQWY1JzXhxPS4qhjAUIQ4I8zXaRVFpg0eHrC21r0PvnjJpj4CBkA5PUbcuXYeW3
Zaq007yCzDt0LsCpZ2ZFG8R0bSN2mbzXC21j5khZhh5Kc7dNXX9Dstu/TM3f12XYSa1noSDsev1T
Au2o7aXDmlD85UXz53rweyZ1cEseVZffr/KVwosVX7DTPhEfKlmujoqnB3uh81Knkqpun8WC/qjq
CZqYo7YmOLS4RkImnSyQ1Fdidb3ZwOjaR1ACI9C1qbQu2uRdsnLylr4ZcjwTBhr9AviGLteYhXUq
amWGkaT9FObqvZegU2ysjuwueSVxhFIP4oUUiqZX5VlG63VxpsZjjJ0aFJ3DeGb0WSt1xaMpbQG8
NqI+q21VHNSX254yo0p4/YoWhEIMdUE5MiHSLy1bkFjLQkS6EB69Q/0YgiMtnOTYb3+/V9eQpNdf
jX4I5TVmdpmoQV3p0hwT2WaVuphrvMc6hh8uGg+3V3TtlpcWpmB6tpWNp0G7TU+aBbmndBftux2g
2MOaCOfs0pk2burs8EYFRgiWcA5z7iyrAkhA9VV6SY/+Z2sH1yNMd1DUf4Xj2NF3CHmsyUHOkoXf
RinOTXVtyG4o+lwuLqhdNapL04NwfpMfJacC+Gu9EZ+QXLbdu0k6ZPWtc3X5TLUZwGIE6YlvU58d
ATVM26FiRN7pbGk3UZME9B6jfXQkq0TilK6WbR1z5/ZHnNEW/14oUzS04MnIVe6iy4XG1O/VVgp8
rE4d6oqOv/bsbqjcnPyV1tbCEZja8GC7JlQoSM3ZEfA63/VyF0G/NNsg4brDaPsnUt6z1W8c9rXk
+ZWQ8K+qwOvyJNoSpF9MaVzzeFUBG96Yrc8DUtl5d9pHcTslf6kzHuTP0tt2a5ygvBSQO7BlZ+oD
Fd8SqC+RA0Mg4/ZWL5yXi58yfy+IXpX4AT9FPHmH6KQfJ6nw8LR6XqZdnC95eudRQJrwTHNxUbws
grOVwnmxlb57h2qf2OWh2o22captf7tq7zqkylQWIac16SReE5ihzNwmrqkgGwD96nY8ao/WY32M
TsLW/1VurefwrXwPB9aq4uiCXYBNdC4JcPDJT4DV8/gTJ1EAy5dBXLBAiwGO6BtlmwlGEL7ve9Se
t4ZZCZ0dZLWlv7v9KReOKqapzNH4org1ZxUZxjgzzcDynEKJ+2dtEJVyl4lVH0FeOgRvvFIRV561
C+GcWfFXfR+Gxa9wGFGrwC5u9bAV9bDKO+Mg6dFUNEAj5fbSZiWX1xMDVofGACkbDZH5Dan14QhF
mus73gfw/nZw0j/Xm+gobadzsdoImpL3mbNSEgCqw0AagL/5R6xTrcnTIEWJ/Zi9afbRXtrLu/y0
7i1LEZ1m0wSUhMYQWObs+CFFXzZK2wRO6Qzb5O3objiDnycyfvETmmFRg3DR2iW8FPEujM58VC+a
ZtBFjKKJF76b+BxQXEg22gOaIXb1GMINsl35flPAnu8oY4SYnYbIr8hk9FF2PdfqAye9l3Zorxzq
DRHuGPLGXYuuy3s6JTRUJii4zC+PXgpTQx6KwDEfese3s2fp28RR0dvKr+laRqz628rqFoLbFNSm
0jjpzRUvoxwaaQ/bEBbhv9mbe2PnbduD/M74MuxkJ9+vbufCUSf5gGqEBzzlnnkiUANPt4LQR7B2
0zriNnbGnWznO/fY7ORPk4Rr8kh5dO0QLhwLZncZQAUJvUAKGXSS18djEDrug7QbHpJ9u2mc7F29
CrRduv9BjssaM3/oUTOBfRlFu86XBdVVQu5/c18fC9vblnfavjmGp1X9sIUgdmFrXqaI+0QVuyqk
CCntxIcYdVakiJxuFzxNJRglSzZIzOxWXGZhL+kQSWS8ylTNmk8HCZ7uWVBSJo6b3ZXak6YdKvne
HN516lsNEloxvh8Zk/s/Gp0ur7PkWAgleh1WkDhj3HbAowoPSp54L7jaFmDTXZolX8Jal3ZGnp+a
xH2+bX5ho+ECIOthTIJBwDlNs2YUZq71UeJIYvpUDu0DAsw/bptYCG3qNJwAzdOEbrs6iczwm0hW
Jwm1IHOv7fLdJDPSOBGfMrfX4/f1klQDGgkggoiLMxo1BYazDTX9WlJTP0+cTHnXwkQ26OPKoVuz
MP35mQVPEtCtlNLE6ZAyq8SPYbRSML4OJZdLmL0p0NaiK6rgiKZ0KsK22NQj4kKV2n1Ns25NYn5G
TTXd45fWpl9zthzVhQ9VbMvEqQlZyZvpCRNsrTtvS8XnJf8wbut99mI5yDFt/1536k/Tpj41zbVp
BGrm/GbddzkknlTqWnkvaLGjRu9ve9+0VZeXHIs7szC7zD2oplAOyxIHlpQvozSeGinYFxEFwtt2
lj4ZQ9fKFDtI9eYovT6qSn3Q/JhpieKTp7VMi4VQy0jxBwh3V9xj8USdGZuD9CpTK3JoSdiuvfhr
dFKneJ/slb2FVNBWRLlHXxvhnc03/f5Q5xZnwZ86i9JX6Blisb9XeGx+H23hVO5X3whL32tKSCCp
YNIVxOOlM1q1N2pUqhInPvo/PGPi5TE27n1g+2/6rbxJTz0UYuJmrXS8dKRhIzEkYhHTIXNHjFAa
D6osip0EpHkqqYjjrTVLrl8hU2XiLxMzT2Rkh6p1h4m0hNyY92UT21Y02nqMTKIXrPjj4j6eWZvl
k24RKlbHe8tpE0CpsNMnhKro8bbTz4YKf7vF2Zrm6CjVAJiamjWna9s72i55a+3CnfG2eF8eZDzE
s9v9VLTK30tPzd1axjWb3Xy1zlwfqRaXisa81yx6tGOmCWjsxWQk6TF54x2Mu9jfRD+TznaPwTPv
TDu7H5hoFOuNr9uC6sQPaz9iwXGsSbUbxDHsXwAkL/1VqbrUVLuCGkwIZiXYxGK7ctu8DozMQhgm
6EMBiKTYM6/q5sg0KcEYIhNfFJFypHZf+vuhkdLcHsYQqV9o/NrPYhFGnh0qvY44YJpbvnXwZa+k
CZhLSffo0ZaI7EQuzWyHsLXfHhMvV77IbTxCvd7lSbaR2lDuUJ2j+ALwUc+anZeEaUq21SghIqlJ
VjpeYyrvbjvRwttg+nzUc1khy1NmF7ZvFMg0tiMHw9qQw34VaRPVDhzCX8KAWov8UfgRv18tok3/
6nxXeZdPmga8lq/GnFyBBk6tYrX81O/aY7WvD81OdRpncBJHPKzddAvnkZcW6fN0PwAYmwfQdqiD
UiUr6S1rVLjYm1hyENg0v3iukh5vb+nSuSSCalTI4dqVIGS49EoDdL0oCkn8+liGCb8btwJj2lvp
YGw9eeM9aR/aX9XnhMd6/UAz6X8h4bK0v7SiISmlOMC3nX3VHLRA4JkEIG2j74ctdOwURs17hBpt
eeOfrJWyxwzAMwUDQgBfkhFjyuaAKC+X3LhGlog59kpH2sX7+nN6RMmZTCays0/JEalfB94GtJzX
IsBCGJqogEhgkKrAg1/rJGf5k9snVlkjIkHlsL6fbuNgGzyID8WD6xi2crLgf/S3EBAcrUN+on5h
3/7Y156FecYNEXhhJJDfcbnw0XVrwwt6rmbJLzaN4p8UL9iZfrdyo1xnOJMd4GU0X5CMe62+ny1z
IFXLRKGMHVNtc5h8c0ETnDxXan3DrHX0UYjc4u+BEH9/1HObs9S0FUJaLj1b27WNLYofFPk5yNYO
y3TxXkYCFsablrY7hd+r8iDsFKEljwOnfh99YKiYqs+4Y9wWr/XurLt45zoAwm3g7k5+Jx6rxp6k
Zaggphv9TnDWSFyub5SLnzOfv+yNvJXyrCcdV9/7bbDRlLU24eJZOVvxHORDduoLQ2bGVO60o/4M
eCnZGIw1/JREW0IBeiPsaV048X7YNzixc9thXzlarjacQQfO7AS9n/dpUg5RGQ/cmSgqm88lrw73
IT+qe576lE3aO/lYbpWTfBy+pweUUXe1HTge/1vyWlw7PUsfnwyCQEltmv7zLE8KgLcQrMkhBC3c
lPn7erTQ+n0UR4kOu8aurKVMU6CfL/7M4DxlImGSklAmDXSZu9hMaENx26ebClFiwgVyGHfRfqJu
jdFvjTbDUb2LH9YIgReefHTbOcjTjAtgsjkPl1UmYS4orHoShKphB/rmOtLb4cl4D6Poh2Q33ClH
CpE53777trblS4GEWV9CycQRSLy+DFhKFaVFmPP5m1HbksTZmcyAQfyub9Yyi+uUm2Vy9UyEAaYk
z2vGUm1afF4seRQfho3xCf5fgBFAVm0KVxytX+gew5xBSWm1Xr3kWGe258dY7PUADjzCcrvLZcfY
ub+ibWbzpAZLVHBH/YKFcWtxW60/ohZ6WUAqmaUA18+jjVfA5Q4D4PvT9iTs6u97kirF0RBi2ZS7
9BjcjWBROGkT56m+CWRHsvuvZrKjIrPelF3ah/PfMv352bXhC3LN9CLXBrToL0Crjni+Y72vHydm
4HqbQxV/eJXz3a+xek9Hd37SmOujSzoxa8LUd2k56hOuqNBPebOW5HfRnvxuV+/XattL7gwZ4KuS
AtnHnO0yRbW5LIWOeq/+DQVX3v26XelHg8bI7bi5dDFMNRLI5ZB4ZOrocj257KVw8mIoGYQv3Ax3
4NZ2t00srmWa55tobCjUz6JhUvdIDJktkZlXo9p+abr9iKZ72ayQQy606sHc8dhG3Yw3PvDxy7UE
vJukWNcp7N67sDQi3CZso85OJEf40m89O2dOZjM8rwq6LCRLCmgDZpEnXgNGHi7t5lFgeHGF3ayN
trXVomf4JKwpriy4/IWRaZfPXL5ohFqOi8mIENq1X9mWBXAyagFTPETKo6l+vf3VFhz9wt7MMVSz
Mix3dGOncItNTgSH7koOfqTZj9H9pY5vXKpRty0u9P4408B3mFOhtkut9XKJ6dB6vQfLnJO8Zkzj
QXfiTfTOe72jV6+rhTsTa1BfkeTS0ZmDatHWzQutJoh7VlE5WVwd21qRNrok/Iql4Z06VG/bMPrY
xekuraMnVzBWzsWS26BwNymn8SOQYLlcLk3yshhrivSJUGyUTt+oTeZApvdvmaESjzi0AsZnFivj
MJTpE/tU440qRfEOwZR3eZhXNiXnasXWQjQB/UB/k74Rj+/5+ywyFH+0CpY0UCaf9BbEtTGGpTRz
4kVhkOPVxpwZpXYZt2gqTNS7+B4a2Ofkjf+5Yl7FpPXHccju3cds8pn9mpLOQoUURkdiP0ndNImm
zx7ApuIZWqRyJMQTQ930GgM7obOpbF+YyHHWHHRxL3ENQDhMbAEsv3QP+AcbrZzq9Vp9qpCJgqfl
3zlw0JVMaQz1ySvJjKqoXTNr2cuJ7l/nWWumtu4M3GhTW1FS1uxdP9/ZQNbCs4j893rMzus8RBqI
YRNDentEF73eWNv4ztpnO8TKhKe1a3ShDMTdRrFgakORkc6JnXIzEGvIUYia5Q4lkPRoUEsUbIm5
N90pGZs4ptvuEKxlo0tX0YXdWWXG8kYhH1w+XmdnH2qYTJJ9sTed8TTcDzugfBs06t+thM+lG4K2
BAVf5Biv+x5lq8pdBqOk0++QgDuicIJCqnHnvqZEoqPej+/Nb9FL+WVdnHjpspgkQFAPJqJCYHzp
q3oh1bmX8aQW41+D+k4b0p2o/KwERCryz03b21PP/PZyl6LnuclZWBPlIRqLkQaTlRldvWmNWNrz
wjXzTdS58efbxpb96GyBs6upDXwrchWshUe61M8a71o7P7jppv7/nH3XrtxItuwXEaA3rzTla3uj
rRditwzJNGQaMjPJrz9Rc3HndGuE0cV9aqAliFXFNGtFxIpoyIHuxmaokbv33x/622+IthXzMjhw
UFj880cdEYSULyue2ZL3uP8ZYYdM+k9nwO9OGUTA/vsh6T8fAj9XWSBXHEfAzPhTlvL+E9Y4f3K1
vL3/X6pm3D7/+5Rf1gclSiAVCF9lAhNNpr52o0Npm+2CjKBL/ZON+293QgogNrt508HJ8J9f6qZW
Rkd82wnU+5g6WNOOcHQpe+vBGjrJjoHzmlWKL/8f7yu/Nf3oDm9X+j+funHrdbxYANm1J96/wFK2
7Icf//0Zt0/+Hz/k357x65qwyTSPFIgvX14j9tUTY5Onr1MR7v/7c3679sCDwPYJ+Nx/lGKh35tU
R/guff8Z9WfimcrGf7wP/lMbgR/qf5/y63CRIj54VHhaY1fpu5uGl1+8vQJw/EcG8HcrIr9FgUCH
eUNlfqm1Mm3YtCSerENRYYawUs/cVflDXmtA826/1lO9XhANtqd/fHZ0Kwt+fWd/f/Yvd0EkBtKl
elWwv4CLAjgtv5GP7nKbKOwretqOZHfz+GFlUPn13CwXfukPxd6vx5M9oot9Tpvu/2aH/CM65O9u
tr890f7+qX4pZtYugAVPjF/E31vc/jc5rDqLs0Z4HgK+oCn6I3jx298BLSZ6s5uP9K/eDmRBrFgv
3Vyne9LCN/2c7bZD0gwvrXeCEkb8kff93a0E84x/P/CXUwdWAEghY8tcr5C8jlCILJCI/7lX//1j
0K/cihoAJL/s+wCQHlmTYcYq7g4LKB+70/As+9Ma/h0lcLNW/Pdzftn7UiTEZy38ZpMSA5Ty+wDH
3p3Z4bdsT8PptpTdTUaM//z0W4qJKIFB9D9WNr+7MP7+KX45W23RDmomma7DPX8K6nGn84uHSdwQ
l+DYHcXXP4tvfvsDA9xDhYoVCwXxPw9WgfNQLySYgbn8nx9YNf3hz6jSbx+TII8F4j40of/6/f/W
YUf+qjIj19tj5n9Rd8k+3iEe6fDfj9bf77y/PefXnReMUxIoPAdqhIegxqt7oIAO053Y/z++s9/V
3bBFRqAFvhYm1X/ZCCpxvfJAqqAavYlqQWA9zu+0cnhp067Nyj+C8XBq+d2hh4nHmzshLuBfZW9W
d7lndWiqzSeUXbFg2v6UZXwLSodk4reC2HDdcW8j2U7xJXKHJTP0y8KNc3d0mx7h2Dt/JUR50dHC
kSxqemHI5yAitiLwUdqt7ONllTg5dOvVoUz0B0PUtKi0b5b4vrUhMWcaZWQqIzisgsXOs9m8+qHu
oPKbEVbaRMRG64nAPXzcpX2uCSTNskhexDqfty2S/Z5rmm/HnpoWkXKjJw2e5yDTOm3eKMUpEkXr
TlmxSXJYqVhEozM3kLIT/oaBr0yLb+sofIAL+VKFIZ2X3UIROQDTukjLEmSqinYTD+Sy03SWppoR
fR1WcSokstzHPEBAbGSQD6u5G0EksaHjlzXuwnG/6ZTLPQqaBZGMkzLoJzKRvKyL39tvvocxqTNl
lLWnCQpSs7ulG221iEO1XUCLy7SOXAGHVrFwNZWDCvLpwHWa2osYYhg9GgaCuwExj6nOGV8PsxEi
aJczQshw7MgcKvCjD1dScXZJcLMOhwYdYR/dBtJH+L0/NFxkTF+sDmbQQNJEHIOT45IBGZjsl8UW
LC9TY6VstCZB15Vd2nvqg3lx8RPT72n/sQZj5t8NvDPjcyHnJmsTexgDzw9Oke4kqTlC0uPjWEBu
cBWQHSe1zSISVSam2YgEHwwzVsLbCl6GrSF4WwtJ0rJQbO7fts6NUWnjXIwvZs5DWc8zkt7uvJG4
+Zj1BO3hzW+q+0zga/ySCwz0lRmBEqJyBXLZFrxiVfqz8JbrPHnJ1054Kd6TiRO7j2nA4JWpJWYc
h66DM1UYbuxlNY7A6atHvni5Ucnsa1DM+LxdEQ7rWSdU5Ac1Ov3sQb2pjlvrmbFaoC0KX9DeGj2V
k+1W/w6mPtw7T3mICPURpqSvVurQr4FbjPIkO4PmxMmQ4y5I1pvok90C0WGyYa9OCvqSsCH2m0Vr
/SA71d653tC2jLjbcAr1U/+aRi3mj0q0k36/G7zErZAKruszgdgjRHhpTN83kPTjwcGnxByCtR+h
I1S0s2WR6vR54KmB9zWApw6ZL8NcdWE8iHvsv/gKcY/qn4XavPkIcw7mNwNBQvs+Y5bJC75S3Naz
6zpcojLyGbLOgyw9EonfZTcia5rtuWE2rSaswKTimqesQlod/4Is+Bwv0Ya+qCKLvuDnokblTxjA
n/Ks1tHa2p2KMJnxOM0goiu4FyPyLouHgvnn2wzAjDJQjQRBNZEcvCufA/EKV1fyzR8Ff0Deddt0
+ZbYyiU2AxwzxOmzGOnyI5ZbPzZrPwWPQ+vabj9tk9SXvM9yXhZW+J8q1DlFuIRZMHkUW3PtYSKS
lqG/DU/Sd1sjOIt5GSSpuMs1xdx7oHMD4R0SCHUpeAtXDzNNxV9xumT6gsn/CfkD0HDixMDh++rb
nkAktYaLKuM21uHJiGztL6MOzPw9XoJC7ophNqZiXaK+p/CQF03eLz1+K4kktNoP3JhVLDHLWlnQ
PEWJ3j3wYQJcrKQO0FXHVa9sLPcrRDf+k9Ytolznri9UvYwGRx4NqIt3+BclRgysFK8KgSdFM3CZ
9g0S7M0HT6cIYfYhOXGj5J32Bu9j4/Ao3cG3afvW5esylnIas6KM5TIB+YUpTHrwbtsiHtUyVqHh
VGIOu+jiMkuLleHlLuI1I8nyM6SJWx5C3ya6jsd0DG+Wvwvq62AuvnubDAJEHZgRx6SDPu4Ry3BC
G79BBd1EE/YlbYA3hkuZjxt5SGD64ePDsCwxf0VjhAE/DNr63zYR+w9IOslJjVp2lU8Ln5P4WW4h
400X9FF2kmnSFqc0mmMsVZg0Yi+ucLQtdes73RgnwrUEiLi+I5jYLnvlVnymHGFdGpm5Ms4undHr
5ypYrxp/EDhUA6e7l1FJ/q33ZFiUsEEv0KlEc/jQ4TazRwjWWnhQd6FOSpt6/ikippt2S5TjBzUg
Sx42L4clRTSIwBxdb810yETMrmYETlVSz3THcAt7X5Z52hpeIhtteKX4XzAhVamOa59uLj46roh3
WAYpDy1Zg6SMt8GA0B9yujR9ELnszGfZr2B3hny/4Ho+rYuGcEwz4pNzNIReeApwl4el7CLFEC2U
meE9ELII73urzbOOxPRjEmM0IU5+1g+rSQWiZYeM37lQzC+Z1NvyMwmhOyvXwkRvrkXib8XwYUAt
hTNUxyeVJxOE7XQpujKZBtXdRXqZ0vuc2HU7coSLsNNSFA4Rnl7mqQhvJur0KemWDqM/bTBPO82D
1N5xvmbi2s+d1o1wbPQrzhECAnMxoMBNKiIZ3A22I1zDkE9P+tL5QzdUrZfnPCoFI2asbUzUJ1Wr
dw/+AcNSSKbgVUzN8AoPe/Y0xCZ5FMJTIQelg7WQ7AxfCOTlvIsCUWZOBuI8pCLz7rZQL2upO39U
J28aFnWItdJ4qy1sTUtmYUfwwD2H86bkdKLrbuhoQeu4WAg5Mmpp8KjitkCFjlGu9mlY19RUFO4y
XzLfCAvbuY5ntdh8Ozyttp3uiIj8p37Ilh9dNPmGlCuxsX3DH4F/ZmrJ4RMmxtD8zJFT231BTIQa
D3TCwXGwSP+s7aS3uJzhEILrboxBx7O+07SkGcNit9kQoucl05g3YCa1PCHge8v2/gA71UrJJU7u
xjXw4ZqMIrOvtoWsfRmPs//ObRSJnYPCLasKmOZM70UyRdsFbj08nE52WFpPo2rxQ5VW3O88uvNT
jQzEgKhFlFFouqXRLc/LyWmT3KnI8P7eT5Fj+sIjbgfWeMbteyYRAtCxwMjXdVEsYbipkfY+jend
hJOpXKP1R9iHyHhwlNZLMU9VFPcP2iNjjdyLnenhFCycJlVKWNXOAtqHYMLGDOH2qZP0RFj/6tL4
OEXhEV4k3V5P/qHj4TG21t8NYX7pkxmXssSJArYbANbSqobHrBEF38U+tKd+0kc7q8QhzEeNkpGO
OxYk58UG7yit45Lq+J3DBKsiwj3IIEabHfuHVI93k9f9yFhhm5bAsVyN65OdUlqZzHx1LcE8BZmC
cmhjGFEgRwJ5eGethcJusc3k53eOZFvJB4M6we8ObYKrPTeA2OXJyeK40uDqb/LRZuPbtkJ8kwiY
RU3qqTC42qdcXigd3wrnu5L29IockNdsbh9GSEn3S9R+StO9aARLoUpN3hM0ZtisYL9H8iNJ2FO2
Dfei458LGfacp7JELOR3O7qPdVxUMzMYaYPyOEGkvA/TcU/W7TtsifexGobdHKgazBuU9Ck8qVdc
nFXqhmNi9efm+X9hicw16mzSbOOQlGOPOzObzHLWlj/D42qp0VD8iIfpdMOf90XbB7cDdCiHIgC2
2Htf5yn4jHXQGBgR4YacfnYqf8tEcUXAA/5aFy5NV+i2nANz0kzqcrO86ROoNw15xQwnNgikuKXN
/UPQ8k9m3AG06M6Eaoci6KtEGBtO1quXYajOYXXg4FzL1EPmAc2XdJ8T74Vs1L7Pax6W8RqoEnb3
Q82m1K9SXCPPK/Xiu46E3xh0SJZ32YH2UVi1YbSbWXtlIbKVW+xzNx9iJXfp5OoVGGFJWIejxcHr
K4pIUEbJ6L+ubOz6SrUheqq4D4KpLNYgsmUIO9a8hBoWDcZwcnk6QRTCPfEpkoDiekeBEWglD3ns
PVCVI3oYOapNn+EPLe4AeF/B9Kfv3RGpHKVHw2PQ6ks7zXtBdL1EXYOFd6dHdsV6OrAp2aMq2QvP
6RKJzC82jR+igT+OdrMYcHH4l/JdKNKLk9kJ+o09jH7KNgvvYVHAykX6eY1FfMfHW23nfVf59jVg
29kL8r98v/uJHJAqJuw6ie1Fe+MjPN3uc5yBcl0qhaIzDto65/TRUv+n2/LL6uhSkyimFWoPWJH3
BGFiFM1BOJ/Z1B8UbimUxDspw5dkUhebT00uvb8Qy3yNxmEot3Y4BTIo7YTtkeMQLazzS4GYkJry
GYnPtPE3ttsA0oIzDuGxgJthJnJABan2IW+/KB9+Xk7t5xCChGx6Nbq9p61nS9RbIdzLx3cZyCdm
Fla2ipde5s5ty/dDkDXw87yiUz6IMLjyJH325/hOeepsJ1QrNPpgpLjqTR7MrPZIQjpYG5wxB3BI
lNmq0Cf3YxeiKe+PhXT7LjaYmIJRm3Z3BWFngO7HUXgj+gJ+HO3Ygx8CGzWs1dRlQzXzHsld+TEs
7L3M9C5rhzM612qKUowbhPW0bLRsHQzZ0hg7UNnnMRzfQP/dZ1P7jlHCqieAc1n84a36jNJzKLnf
fkY3H+KCVf00nWIM3Fkf0j8kWy9zeNja7kzD0dahGR9Jh2RvqeNTEahDt2575C8d82U6LylmAJRC
XQLT6hHndHfys/UHU+lDaJawTDY7o1BL/kL9+oCCFcOoPH0gXkDKmad3KiiOeQLuJoy6p7yHMeAs
7zA+ax51j+0PUYyekVjfswbuV3C6SjxeGs4uxFrUu3F88af160S7U8AWMNzUO9sZ2sWVQWM1j4jv
KhAdx/XwBAWD2mGq+uK6tOoQxVomNgLA0glcCyMBHx96Jcv0UWbj0YNR/n40eQe7ZOAQsa+v/jgV
ZdsGsh5j/3XmkV8WwwJ2vfDi3ZT4QwinU60uXKRwrPJ4NL8Lj+1xqJ3igt6KaGAvEdar/GvFGsRK
ds9rLF+6LdteqU+RZb7QxozDB+uGJ8yY8jpMGUQJ8+zu1JaOBzP6w8u4LfS0TOP0LopsvQQLhHUG
74h5MwdutoDrzQ/RQmXyIeHJnOyZDrz8S0e9obtHwxfzJxEPq8U6DAN07J2W5g3apBZ9W1Aox372
gwvdt2RCr/sEc19Cvo2Lp2jtLYGMzpYPbfGR59N8UTLNXePlRRsdbs7oH11gsrDMOjGjOJgR8VD2
PtK50J0sSfpJ4AEbwt2eB+JiPHjB3fGYSMB8DmmXdZcsnJV2SE1QwnAjh4mI18qP1B/5dcKSFYc5
aretvCVJKXiC4Ye6K+J15Q1cI1EP8l4kST3EVozlGoBgLtHLxLDO45h3KPPIeHwP8d70Co/YZKwD
qYmt4Ycn14Ysk/P+yvJZA5+NVOs1fqskQeE4rBjSbAHNN9D2b69wkcRhQwv4ssPxwx+9YzR58WkL
0CV9IAuUT++J6xDq4EEI8jWP5/iAn8+wcltM/iFWgzOXq5bsthkHAhki9TgXHkwNed+2NYcGBVs4
x5sskcxB7xReGt1FyEQ+hxB3LXWfb7mooDpH2OPQqQrt+RdgE+PbzHO9l1zmLzm4yiNKnOzTFC68
xz+gD4J14SdBkM1d1pLtGeUlOoIBU841Zk4QPBf24s0ZyQ9uIdGBxFwce6HUZZiQwLwEsGqqhTWx
KvNiHGDbFEb0M5zMBIR7Q3VfQ0GjkI8wev1aDy3aYXx4lGbLR5ipHM6ioSoZVm1Ri75Px0qLWPa7
2fDgSx+k40UuXOwVsqyqRUbpHgJS9iJR0X/VSMm4/UyMDcfNZTDW9gNPnLsouR0BhlaZNf0H5eh4
NgXk0KmMRTuIK4af6KKXqhtS9bgifO+xXQGvVrEp5HEaDd3wxZGWCf+ruTguSk93/RhFbzqWX/zN
56ySGhbbJjdTFcgwqNvUhBeUzsPr0CH46spMvrZNoOKkXAG/3n6yrKio5mBsY4zuNUzF85Uw1ZY4
XoJ+F/O2lxX38p5cHW2ZOgSaBUeET0VXa6f+GVyM9wSrDvdTLGEwlnAl85sQm3kfAsWoIaMLXud0
/rZmOUqd6aAFOymaTaWS7o7ZoJEoXUVuDlnnPSAR743ynkNXPT6gQXiCNVwVzRoHF0QsdMVISDs2
CPB612nxLTBJeNy6tFlQBbm+vww0uAuX7rgBFCwVJMPoOr7F8/aKaZDniCRb1Q4mrWFSe9HDirug
e/eRP1pZrNxn6vm1gbl052P4YxbNOGTw0QShtfjkcejsQQYu2uFSmUozZn+pBP4gyeo9pRl/a0WK
XZAjOV4mY7mMpJECSo2QRVnZjdYrszUAbBlG4s5rO5yx6RicC74eV+I/xKJofMYPdJl/ejq+i73p
kCr6DlQIrRvB5LxKamZ5UBnEsTxnGo5WQNNywCozXliUyEp3+ifCJ5ve8O+kc2dQ8+99Sx7622W8
jUtYYcy5q2EXuDNSvaWtd5BSsWajbRVl8i1KCYoPd8Fsw47D2O0M1fX3jUN6PvHhnmXZXGbWoerB
kisHIx49i684jie43v0ErreDwcdu9VZRhr1zpaX0lUCzAuAikF+HbWLXZIM5huhnzIIir61kc1Z3
FAnEEdOP6dpXOdD8M/ZDuFehwGfPYf+X+Fd8dYNuK8yeA/vNWbjBGjhscCDXwG9KyoHfat8Why2L
aZ1mTNXZIlzZs+k6OI05pkTJKksdpgfSeBdF8kl28RnuateJsEvG10on/OAv6+tK3aPxp+dpEK/w
eYSB8fT9BgnplsIapTW7kDAIQyZUpn5/Yml86rh8S4r2Jb8B3dgtV3/K78dM38Gu5TIItMNUtfvB
S0UpTQg31GVOqwAlo0mLtqFLjK/PSLdHS4GF5iKY9s30QHIY/7fBUvI2ewqxaXS6fTKqKjepPXfx
VShyicJxFyTkbtBow3OhrohpL8qBFbDzXyFf74z4Gmmy7Np0fYTPmiw9hqEJC9AX1Rbm9xKUfv74
tZNYpZ0XPIWx+zG1Ux2M4YPy+QvutXeFTmLiCwIc2/ANx8R+LKJnGumxzHVyNSm8VdLgZe7NtzbP
31ubIHe5rSC7TE9qBNqZ5RgFnNSRkqJieUQqydY3QAzIcBiM15AxnE9sJK8w3XvPFW+RDrBB4FRk
Q9lvmMSnAKL2I7quqFZ9gi51ym48BMYFcNwW2Nwp6qvUktdRi73RwUH6MGNo3WMLqLacVwhEWkrX
2jA0yRJtDukAo2ikyl5n7b16CXgsWGV4ZTC0CPdCT8zwQRk9sl5+hKsdKpfxp5jhih4273VQ7RWJ
iBGwWNTkQA5q232P3VctNzQBWTUgt6uffYDP9gXujl/AUdTUTw8bpkV8n1cbWjCvD68xQrY2/Q2q
/7LtP0M0R208HjeBsexZP8Iw7tyZHnc0cgRd8eoWgMQqb3LsPlOgmN5kRZJp56FY7WBRj4VYhhls
WNR0GcmwkxRZ4rqFO/oaXYZoODi7gq0Tuzx6nZFrlBS6ilEJ5pN8ddG2NljzY9lRDLAUfQqhvU3u
gV6KO9ht/ZhzNGpFPBwSOzU0jfeIeX+UCW/aYjmjmn4D7YMB0s/R1zWCt9GkQDnfe7tUfJNCo3Tx
H33P3xVgEm7xGhFlouqZrT1n9lo8b9beM/4YpGG1uKxcEky8YY8JBGFkifvJ6HM3rDu/vY9Iei1c
Ww2F/9b6FBMg6yW08opzPEHElr8StHHk4PlXNz4IALBxl9ZD/wIepZQeTF0kuaix23vj/GD1l8w+
5PZduvUSFaQa6aPi+sXafNe38zkbgUiBG7xd9i+3EOdkeMJxCqdcXN2YmEusPVO/PXVmaXLaHiRa
ryCbqtygWIu27rCB1PDdAGfDfF+M9DnOKeClHtEFbYKuF68uQPjZ8sxIvEOPXurBx7UEXQjgpjAj
T30kG+B7p9BNtR9O98nE7tg0njzf+yLS7RToGTDPvpB2Hwk4IcijZd2BJ/N95H/z5Dlc7K5ze1a4
SzHY2ukVkYlJPaXPVKME8/q3nroK5AZiYMdjmmOEzX2KjVSxl+55iyisfj2YAOBIvzwtSt476u8B
1NxhmniHyvHctd1VMnFSrTwMFCJr2u17lIqkQ+qNQZPsJXckgU4RgUMtwzTnkjRCtbUJctzr9gSm
a080ym2J5dLbqRoj6V1S68psGqCi7MfTFl74ql5YBsLxhoMG3rZL3HwfJ3Gd4oUt2ttbLoMmCkVW
xYtnditQrUejaHKC4+rJ34oviRkvqQ9IrQUTvedeV/hAy2kE6BYcWLlkg7/nHToJmUpM9UgRHjkL
Hmgbf4kGFO9ovv/FouCClXjdekt2PfC1D444pdNCw1efrcsOnQU/MUO7Ossc302ET34FVFph1hH5
o/tgGhxmlpDLdKKCKdC1RNiHzHc+yGs3Ffrsz7Y9L70DfavAM38NNnhg1Nq1Ev4FfbBO5TpHGAf1
V/OYYjHtGLxPMSEAhGou26hvj6jf16TB/MS47p2Y2rxhuQY5HaVyx3NIlIboLKykD3ad4mO7yvVA
qTfuQ2cjW2srtiMqgKimVHnHW+zmPh5R9DIySwCj8n5j+rWAqvh+Xqb+cVa5d3DK8aduW3B04kWg
WBiG9ZoUhB62OSqa0JPq2mXo6RHXBbxU5FhuaTe9I9j7gDImiO4EjWV7muEj5N2HweAD/lmBl775
MJsK3wTYKVdjKYbheJBFytdnHMIurXzb2rhOfM7vss1jPDpzIMrYAS5A0/NURK2AqiD3x9MAkH/C
KmVsZ9BSlH2fIekljql/j/wd2I4CpgFStMkk3g+5oQ9bIea9Ve381M9TtFQpgBZQgujjv2P3B9dJ
RSD53RZ9wHiiFWAoihXuP2t7Ngt3H3gG/5C9v10Rh4G2XE/oW1NUMKoEE0kaM8vtkBGH0zBrO+9o
gDw0wm9TDIdSl10gTWD3G1bAS3Gb0Ag95HUkwpu/gzuU34Z128BDjHn0TLJby9sH8/KswNsegPDi
aGlhnjlUS5ehgrQYbaBgNPHLEzd8ZRYOkJkvxoMHWXVaGuC03yEDAKy+ZcVOEhITIJbM26fgSm7I
lOQnsCJi78uZHyzY9Xsuw+1F9h3dpd54y381P4ek+5hd8JBDJlyGKVpcb4hJ3SepBcfYdo2D9eRO
E2hEgB/ml9waCpgK2g3kgckmhUlURefgW9RZcFx0StDcODg2YutBcdnXJKdhky4+DrCRYMM6aGWV
Xr4h1UcdFlRSlemkO4l2Ybth7r1977sCbHd2ZNpkOGeTL0tOxyrP4S4djGyoW53AurDDGLuG3qIJ
eY9oVOykdUmTcgKt/Rjj+l4OearpcIWHPtDysM1dlUXsPnLBR9Gvz30Ev2+F5g1LByRzweFeEXvA
OIf5Vq9i32fdz4DT+2IyZD9zdYLv+VKtHtSQc/HievAGwqEeGgK47AY+2vW0fe5NMe3shn2u0MRu
QE8ztDpJSAa4SUVokTg6SvCTBI0JdCRe5z5S1sa18LncYXjCq3hPddOO3ZVghg6+CMF3he69TlMU
HrmFdXG/gShpATKWPEL8Eh6NQccwrHxq0CcL7Q4uyj5iv12vaTcfBdevXi+ChkmyvKNuVGCwQGij
3LoINMslnLVBe7Zoq9LCfXWR95EjGxn5w8WPuPMujKJlybduqxIDWUVR4G6X7ZaXAy8+RyLac1FI
BD8w5Z3jsO3RHiLRpZfjGRER18W0Er3ChuIkAYdHZvET1leXLUNpnBiSlCB2/3KmB36YLR+YeACP
hCMdDYJ9iUSflz5tc5D+E867NCrJ5g07X2FCOAO438nu6s3BKU3MVx+pHSUz5BuKmcyvUZu6fJ/n
DDWQ8nwBgxz4dcfnNfTSkugC7B9/Bqp0DUxoygB6iDIe3B55zPcL9F81gpGQHQ9xDUDrlZYzEIdI
YTJWyGcmoq7T+A3gxVEuYh0MnJ3D8EhTDUp7XWF7kHTte6DX5G2QoCfGdUJPGsuvCxCK+1HT4gtz
1uy3CHoIsi5ZX42cMbxAh95PpllFOLKLyiSfHMBoVXxB9FS6L6DgqX2w1OBXPQd8ypdjewQZR3eh
kV6TDCvR1bKa+TkyLQarWb+cbgmSlbZzchh8iYvchPkzaD31lsc8fQzjPmoGnLUQENviM8nXYA+5
GKyxeRqT1yW0Dg/7H9LOazdyZNnaT0SA3tyyWFa2W20k3RBqR+89n/7/qI0zXWLxFPecHz1AXzQw
UZmMjIyMWLFWFAy9TcHLtYiAfs4rR295tiWylPFFDItwnIlW8zVXI/NkWnH3PVAFbQC+IOiAZnS4
vFXkjbnlmHIpSA88koGi0JitD5TkNqQ+/+rLIy+72B8EE4SWQkHSyj3FySjw9oXt1ZL4WgiNC1Ap
a2lUA6gL7EwMih91LjLUp1teehNrY0GBP/S1jckg3ptiCdLRUHNo68pOeNOjojuVtVB/kgfDv5Mi
UY3tQB/G5zCgxs6eSTvL96jBBmPOTMpofu+p3TgJBGc2W1F91wpwSUYGPD7I0nA/+q8a9cafQBl0
nkAKcVpqAaTY7H72NbWCwD8CZ6Q5yyY4vVqn9wT68TEaa+QzvLyXuAnKRNw1sV+dqkQsb+miRfuc
zg2F8tS9l4PE6GxProU71/Lj32FuuDdJ1rl0LxL/VqQF/yA0lfwWGB31v0TdD+Qx+xxwwjGnvgae
H4ef3DdW9mGt8ohuE2GaZTN3kaIGt11eDE4ouu1tUnTWXY7Hvw1jZzyn2sgDzu1i7SDGlfIQplrx
qyIakdzq4i9vzCJyXrl0t4Gc8R4zoc/cDGYvb9D8S53G9CBDFrrqlEVy8sfMFeVXL6XuTc9TlvuF
3JS36ciLWgMMMgEPrXyQPleRLB+SnoZbRhf1LqF79DLdZdEml0x6+ZIQGrkzmnpSUnVVmxu3Nfuj
AQWOaT7Jemj20i5UMjj5KZh3twV5rQ6STc+PidnUgJ16rx6cIXfdzFYNYTiaiZnDfFv55VOhlNRW
hxGab7trGvNerhS8VRujZFcHbXwrR6H50CNY/Wq5KVWjureEzwVNutcqbUU6bb1ifhmUvPrlmXpK
e9dqIDNWc836ndQlVeGo4sTucs4qb9I2bJ5EVale3NQQAkeLQv+uhaFWsPPUor4S5bl3QxIWwmdS
xNpDTT6s7o2kqsONb3Zw1rtIK/5IZbN6LFupq2who4W/DcQyb3BSBqt2mRxWlItHKmzTxUl7YuKQ
T/cpPErjRvVMmp5qG4fA6RSkEzdweYpPDJe74w40Wyy85dkQWl+KTrD6N99FNemHbrQlSWQXejtt
8JNx6+YmhYaiobfIKGqu1+0hChMz2vmKoClH6IcQDGyLSsxefPLO9AdYzq7dqVlViTthcEVxp9GJ
Sp3albntuyD1xm1otZXX0AyJtCyz5cYS4l1ntDnI4tr3tFs5DAvTUbq2kD77sjHUWybOad1k0Zho
b8CcqPIW3MDqYWhbo6qA1CiUSYOgQZhxaJXvWQBtl+3npiw7UTBOnd4qasjjeg3NAU0QdAlRqGRs
ncHMYncT9UDjbnsJFSnRlkreuodcp3uzDXwa3jcJ0DnVSTtpDA55E9Jy1r0xp22jGw1kVXVKgd4O
srgvn/MoTwAVgVNRwM0MBPsqGzQJHifKMQAdKcDseoQteEQnBng0UKMhqNsw9AFglFmvDps2j8Tn
mAK8e1T9wkv3ql8BIdKTIHxqLWC7d1rUtDDRkLUWd5IX7kW1M7ihXbF+5ZrWslMgCIP3GILoHY4r
COql6RQTHiKFqSgdOtYJyX2G1LZEP2vFZqydlpLHM2Iqe4bcuo1w3+wmTlRk+Nq9tzqQuYQPp5gy
KWrrKuOSM+S7ZMS+CTCseWfQnhg1OgYlAROt4cOXpmLO7czQ2i5BVRcJ5dhh1oylUVkAHf5/RKKf
W5qmZs72cSxLjqaOxM6ECzdPzKYg5LUtD/SoHGjHCjKqVd7sJZoQJq4NQvjEWELF8qNRCeSLZYGQ
pYKzydzt3YTCfGYs00k2pELdz+Eh/SF98h5Fhgf5s0YDO+3ebBoHQRKNaVALNivFmO2u6SZq1JeY
B6OkfG786hu6JCB0RYCfpVcQ3QI9PV132IXpow82Z/tsqm4lRqkCnxvTk2BAlBA4whjsNOCY4Gy1
7NCJvn9jAcAc7euml4aWmfmWJcmaeIQvpgh9v+LBXbHeaotmzVbbVXvjc3T73+qJLwyofTA3OyS5
UYBkFQak0srkFoKLBz9mCMUYfqIys0ZHuHAgP9iafUoCAC28iW1tGryRDtPgjbRdH7xZ/HoM1CLI
C8s889IfHdZFHsJoJL6e1MX6J1U1KD+BgHDiYsh3CiQJdl2B81B9XTusfLwFjgIiDUF0orGDj3l2
Vtw4o1rZWRCA+mW1of98D1QdRSzBuFPc4i4Q/QcNftAtSM+7cgh/tFmzEmsXQu2HXzAbbspaXe2U
kCJDUvw08udOYkjFVbbX1/k+wTM/lIylAMtWJpWsOUWIrHW+DknwRLrYOm3NLHr+lPz29ulhmvZw
UHR9Qi3laL2EiF+4G825bn9xkROQHo5fqPznnI/EwUH1TYhIRZKwXU09fkvCmVHjrNaWunQ+uJIV
GBIMMN7a7OryyqIVLQGfVb3oe+OSpOcR2ucyU38jJfLr61o6IKZsipTPoSFDlfKj58Zknok1QskF
LyCgJzg73R9NQKMxoJBU0Szu422lxCtWF0Z/aHuRozMiArhgzl2jJGFUlDou04n1z9qDng9pwX9r
Q5NNuBEkwpqKzvp81pa2XpnxJupgyPSOYNt2Td7+uL55F8vAxDRpi1soTNPPh1N74DlG69GD6PIf
anKb9vnmuoELr8MA5xpBAAhPYHmYxRVN8MfYBcNP9eoXkCweuI+WnO2uG5EvQsjMivzRB8zcMqvS
r9v3O776nO7MY3EKHfUFdjJ6+HBmg0R7iB66Q3gSflm3yuPKD7hwwtkPmMWwSAdIYqY6dpjeg67q
TrtBBO8Wncltsw8dEFQbRtLgNax2yokZwn1xU/dOaLs33cG6jUy7fbn+i5b33ZKlKaZfCpIxeJa7
HX1ax2o6W1Bv+v4reM3rNqSLc/6+6r9GZkcv8cpAQm2sczQrtvPiJUvLneGru7BFWJeOykSrGASf
ZOCTgpWdWuq/SbO14u+u2dGiTFZ87ZI2Zfo9lgFQU4ZK5GL4to0oeSvt0MINZu7DY9va1i6CzXYi
61KfhROTabeTPktzsxZcF84R6m9wsjENJCmIIn90QEOwGrMHHOz0E+Ja+7lKN3+R0TGefm5g+gFn
WWxijjRzosnAWFHREoAP8Ao7Md0AsUfaATVfCw1rFicPO7cIB66lpxZnCjUNV3/Om/u4rm1P+axb
K866vHtIYaI/pUn6PPnQkCcBYIiz5lF521DxpKu5YuJyNZCbqgaxCO48VDtmKVvcWYbVa03vJNpz
XAVfE1iyPCQ0jIIZiE8r52IKNx9uehhgzo3NcjZEimPGlzpgafvYPIyOZGd3ppPcdv62+oXCi7Ni
7/Kwf7Anz8LfUPouLKptDg+9tNM36J7du18KGHn1nXj41Rz6lc18zxWuLPBdCvfMNyIasV0UYjBV
t+XP9EjZGq01/TboNjE0JRuej076qh+GQ7KiEb74HXnTM/IOxQGUqh+9Um5HYVRjtafuDBGeZn4b
qu6eZOPRStTvAODblb29DHFs7V97c/bhRKoVSTKGnOnGYKgPntIXyVZj8tS4kUlXpaNYJUm85kCX
B0LhzTjJHsHvIV4Qq1q5nw6Dy82veA5MolAXJCIsCkC4N+J4P/EsC6sv/yUnOrP5Pux89k2lWk6Y
dyn5pky9eT5iGhSMIyY/Vpx1CoVz35lKC5ArQ2J3Udfoyk4aoHSm0QpZLNfitj9IezBmkBvnm3RV
33ppK8/MzcmR0syIzEEnw/HB4Pl0qEnrVnxyaefOTcxynIARFy1qa4Acw/3IYKombslIVvZtZR3m
9O9nn6cpEq/33Z6qbWuBJZpG+ZS1+3PNxizkM3s1jF6Ls0/kpkO3TdWjtUluo0dv42kQXPK4Tb7/
e8k6ouXZ9s2JbEoGfbugZ2X/M7hfdNuJbKFzPNRTbTprayRnF4/diaELvQlEMCehL3F2W9OnB1WX
EUTol2bAdevUHmV4etz0wOD5rTiCJwlifeULLoWSc6uzL2jm4FmTEqutENsyfalGteyyNexWXhM+
X/LIM1NzViWT7fQzzeVDup9Ubjq3yDdqM674/WXZ5eM+vueHZz6pQw7P2JzAvdPdAFrMj4rjbU0n
Mh+m56xG+FjlDF+8ekzZQJjEhKCUd+zHc5BXmT5GPrvICaOGy8SDuIU4/FXYWm+9Z9eaPW6CX4Dv
IqQc14hBFvf1zPjsoqWMLBpDiHG3/AF6Y+jvTXBQKwFy6RSer3DmnYmZIuk7YCQ8Dpvi3t/UYKlP
xram1b3hLfOUehvw5ytWF8/E36VpswSpGfPAl6UQqhwKstb34ISO8T2jN3a71eDwnkrO7V2N/NCh
DldsWws3wtmC58wdfmrFFr1Lhoz27mmSE5ik8Mp1Ha61Jc6eK3TAK9qGQeGUzFp2KrUmANqVhPan
nu3gu936oC5D5o1IqKgKj2iV414qEjiJ8uwbYGsH780XjJvaUA4r27/gWcxmGCIXo0V5Zp7X6KNv
mZHKR2f0TN/TA+zupQPB99mkqW4bn4ovGdz8/cq7deEFR1nhr9l5eiNCv1t0NHQdr3vTlJZKg/rY
0waaeL204S1MfjPNcazNbWaYdm5pGwQfH8vCfCDl3CmAl65vw4InWJBxkadTDiT7mX2h1ooDV4An
xbHMpgJj7d/4mvYciNGtJbkT58Uxi9pdW1lrsqnT/3iWlHwwPP2ws0gWJk1qQLTR44Kt7MSPJNE7
696XN6GAsuckuWXEdr3J9D2kF97u/xBXzs3PyX+KwG34DJhn+HpDaYnO93Mzqmv3+0XTBRnPs+2d
U7bncpOFBQS7cAfrJ5Qg72oqI9Xxv5C8W/mQ6ixNT6YBDj/Gr0z5BfjChknOU26W4Gu+dOGnrvaP
kseEVQtrPkUhkJZN4m1M/0kMpTtKsZ+buDiIkv9Jj/Xt/5eLze8PFcRjKYrswURyGJ3qw3/aTmtE
VpfvFETboLtFVwJR8YsMXox7z/B73psdvLexVGy6OrO98I8GcDkUtbUve2kO4ScKhdQiKXtcKMUF
kuRPBKE9SXWKzt/9hFn8ozjVHnLMzaAgzESd911xuDlox+s7+q5f+PHwfDQ+O7WVqxmhmbFWtvSW
ofWD9mrt603khPtVLeXp8vtoC+JdOLJ0ysvs6jx1G8suMUA4gTbfhF+gYt8Z9zJPXTBXk0b1sfNW
7qbLuDzpe+twJxOaJ5K1j4EBeTeocJDAcPwOVeGAub4MlHnwZ2UL5ctlTfVykwLFpCn4XuA8iz+q
5ieCUcWu475W5uY/RG5Q7VDRRrvLAYUqrKxrIY9iC9FtmDZSQbFxtrCslxVXcjPdAWzILJr2c6LM
ol65CZpN1+8m3Q559276a7sm/X3prTpc1DJtEGN6Ac6rzl2MKwuMSzIr2D4bcEpBXdk9Jh2Tnor3
FHvjiuzbwkeEa5uckYcG5GDGLGcEZR1VWSga0AdVW5QN4GFi1rYTV07hohlub5qQcM1fNrJSN5ME
DTMIQ9oiY301aEIhWUsQL2MrlJ+ItSsTX6oszktZJoDfNI8xo4WttBkZwwThlmtbKxsCEB/Ba6op
e4jqX2St+XndT5dX+Nf09GHP3FTW4lgyc0yLIM41ZQRkk2V3xYScvG5oIaZMi5w40iEDFPGUj5aa
IIcRhOlhZtDgz7BHWJ16R2Acw1F6YbhpW1Ol49oYIPcr92dvROIX+JYA70TiuCI8srRo6uiGCfjT
nFpaH3+KaZB7SBEEQlYAEqP7Lct/2kBZC6ILEcCg3YO0CEkgvKpT4Dvb2rQRqU7iu4724D9OpJHT
CZT+lHa4XccnLC5p8lICmkynbvr3M2NuX1qp0WFMZS5F9+SNkXx3E33lPFzEGIvrj/YYkROZB6q7
MzOd2wy5liKxG33rHyhdO5VN1hFRDa3t9I/+MD0q0tfu+1o6NX9BzezOaz6l0iEVZirI3ZYA1ELR
+5oa/f5feui7EWjtmZRTYRaeCx/Kfau4pQzkbDhN0kfeCWz37QTnWOejXFzPX1Pq5Dvnn6uqZPDG
euTUY/AYutm3UOm+XV/O3COm1Uzy0jgF8IyLZ3Wdj9Anhnro9OXJ9F/dZKfDhnPdxkV/Zm5ktg7G
PxvRSjESxba5j+ARnaTNysP0vPTudFtC95Dx9Md8ldb+vSJ9njfMTM+Fm2pqL0pWMhnGgN7eM7sH
mgSDLYe9YmtJCl5F9Z/KSHY3MUwv9ND3vVceATw/VRD3MegJeFocMlgk0+ymhRPOVqXsm9+rz22i
3mgDtPWep1SbLC/WLsvFU3T2abTZrpkAZnyBMqbTPkN5/kU6JOR0rkNt7s7bUxT4nOwER8ht78fK
55o/F973DDANSjiThMMcsBAMglgwIs+opvI7zr4aUrFrQJ3Sw7ez3NyoYOXK8mfurWlkzAtlM7vv
3KJn7h5VDRNqGu5u1sDJ0xiQuFvUqDr50mHwjGEtTE3X/4VvEOFRxCQXYdjm4/FSBSnImVPH9y1b
ATpEglBTRSrfJoGFtYfB+6+/Zm1WBoyHWgvGCqIEE/kWYGE74wYiyU3hBHv/LfrV/RcK5Evxg9ba
PwucxeFUC1UtzRAg77WfBVOPUf204iqTD15b1Kx6lLW0UMCRTBLu3TZ8kW68O6in7eoRpc3Dmm7g
PH1894+z5cwu5AR1jKxnYgT0J5w/BYPgarrx9eCmMA3bd9MV/1gxp8yeN80gBSO9y8gpkHRT1Ltw
/NMb0DV886Q1U4ue/3dl8we6W+mBVLaYYtjbrosSMgy6rUfXe1n5Xovh/q+h+ftcCrs+dEUMiXt0
iZ3sc/6kJbbCa6O05QNkrjuEEFf2ccUL5y9vyFwhX4uwyWwoM88146GmvbKuNRuzWKmGStQxcMDT
8xjdyydjV+ytLTXN5+woOlwtjrC7bvH9rTL3fPJQ+v6TFgzqCR+Dh+/lpS4Amefl7e7rh/4pdpgV
ggI9/xK/xDvBsOXHemtNzMf3MM2fvE33gICafwi3/il5MH55YL2u/6bFEHP2my40XCD160CSR4hk
CMXdVOYQNu6h5dM+TUiYSt6sF+aXTokl8TDnQUJ7di7nG6mQ7wmexynpQiaffwbBa1t9yxUVwOla
rjyv1k0B4NzWLNpAu4EerA8bAWN+lMjfBLt9SE7+jlFoyln6QdPsHsVSFHpuVnvtSx52bnv2vU3N
t9KuZ53trtuykTeSPR5aUpjOMQ/6LjytXRhLR/XM4PyoFpGZGN7k0t0YbGH3PClW9slow+/XnWbl
+81PZ9G1UEfmE5li8qQxgdYJpw7WuUhWblTNWvHQlQ84T2jjwoTwp8IYzA4kLr5xyylS7LRjrrGT
u4MiyPBChO7KYV1MpSyJgoeM7qyozcvdzWjVyF5xWCepW8HOTtGn7BNkvLZwZ+21DRCxXXcT7tfQ
Qcuf8K/Zmb8O4RhKWSPwHpE92+zv1OmvdKWGvWhEpkilkMgbFzjIBC5yP4Jo0EkEaF3jQbCj2Nq6
kfjzuqMsb+KZodnT3LVcedRAdjpMgd1Kre1TK9cfg33/aYK2wXR2zDflyd+u3R/TLl1E2n/sKuKs
piz7mQhEAbtj8CppfyL1fmISKlZ7IkvpoHVmZ1YtylJxTJoB1fCqb7YCw631Q0oPRuXW0quXbPyu
q91JyTaltCaWdqHv+h7Y/pp+FzQ/y3zFcrCqQffA7T/Fx3oHretO3YinYcvUM32xSeWoee631VF+
6U9T4To++adxyyTqjb5SM1vZ7Xk816Tp0ZHxU/qiuGekby+m5iGzihvBhLLkukstxtSzZc/OR6cN
gRqnPvJmYrcVKWoVa/21xeh2ZmEWtYexSIyxxUIiJDvmmifB+bJ8jKRvWb0SSBc+IkUcRUcuAIY2
zuLMfyylqcUMxjtn2AybVN20vyD63xeO+8CwdWVXmxAdz+A4hZ12W3wxphar6Mg35ScfmtUv2eH6
5r7Lvnw8N6g1yvwRkY3k79l5rUDhlIUPvl7dm6f/KIQIe/WwDrW5KNpZEEedWZrXdVGmtYJRBYrN
+37SWhtrG8G6U3bMHFhV/v3F+NHabF1Uy1I+Y5U7YjpuMh7yhlfasB44K/t3+bb5YGd+AattkPLY
wA7Qgp27n2TOmh30xc4EWFoVkLk8C5M1sA26hIwFjMkf88kyzmQrl9nD4Bt4yMcUREWwZ8TtBOHQ
Nv66nrhd3hvnBq35K98I0PzM8zqfKCU/A0uDrrIUY7ttg6frG3l5BjFEa0PmP42Ow+yUu1rjNiZM
io6h/5AmKjmwZVGW2xlTH2qykiOuGJsXbb1aQUYibnJHzcJf1mB96yDLlFT3rki12ygo5ZUQtmRP
R0YKSnYZCPAcq1/lnhFV0yHTk/uJA0fdfBG9J4XBzn+/iX/t0GH86B7MUDAmOoi5o8v9g9YJ3z1Y
BW2/N28YzXe8mPbidYMLlTOUjFgVQ7TTLNv8gWPkYzrECpMO1dZ/DA7xju7irX43TVkFp/bA/Mof
BQ2ndOtvdTu99zby6oN/MbCc/4bZoYAjPwmCGA1HMez121IvpBsIYnMn0WvxpPm9+AQOR9k0oxxs
a2Y4f/YQ9m/1IqxXdmPpsJz/kFnMYVpWyLoBH/ZFmFYKEaoLNNaHb9f3fMWKMUWkszSgGwgBLTzx
Tjx0v6rWhx8IyT8jXWs6LDnt2WoM5aOdCN4w6IS13Clihd78aN1Ddn0q4YqGK7s+mHr+r3PUD75k
TMHvbGGul7ZMRrIwP+XMl4jS46890i3X92+KJLMbjyoeRUtDo1elzyNN2aXVYHncwGpl2LV+TGMV
psI3w2tXEHALH+rc0DzKpIwywgsPmIDWUJuBSTZgsYaaO1N3I/zw9cpVtLgug1EnbgaDGa6Z940Q
t7RgFxPypPaPG8sn6Cplu08g6YyE1Q7xZfmXWcC/1uaA4Ihhtb6ioM3Bh9Zgy1E/Fkf5wEdbeQ0u
7iIjSJYiTR0wbeaGEhx0Sg4/PbIVKcrmdQ/cp4nSvQtf2NfrnnEBWSRFmQYc/7E1iySVL6Q8Z6sC
/EBwDzPnNgK67n2dVLCU3+udm8tSzDSTylSaoaKBTEY4rf3M41PGNsA09YMDIc4WiKkdwna61V7b
rfeCCKBjfamblRh14SUfTc6zMBj5Vbjm4aOwWonWfg0pGoilGoJn89+qnlsM6INaYDvZVCZEZ4HK
gEdCoM40OJXXbZpGOghILlPW+z660sqqLp+dM1szL6kM5DyGCfgZ3+atTeW8ewsO3d7bavf1afgZ
fVEhYbiFxHHn7687zeQTH8LJzPIsapXJoASWFQxImBj3lVp/sZT2MJqoF06M2UIznBTkvlYOxXSW
rxi1ZltL3yUaFKWfJsrqo3SI9tFRZZqjOlxf20W6+XFt1mxXoXySi7gcGkeTO+biI/934Y9rM8yX
HqnTZVY4AgZT8eSAHw8BhZxKgS+eOnONHhUUTqjpwENxlzZfrq/mMlFgOeeWZssxjULpggIcVFer
yQE2vK1SJMfM7x7hHItsvyyPrSoDcyw2o1U9ilm4sp8XsWz6AYbI7AYIF4SCZ/FFa5MwiHr4kyee
SzneQ6faAeS5vswlhzw3MrsHArkTWyjAMCJmTui9Zv6vyuDt6D1rzG2oa92CJR85Mzdvp7tyj0SP
qHHyqtBBGGiTZWuNj3epvJm7kzUzAMa0IqiuOSIhzoeqAoPZO/UzLUZxm2yrPdzj++S3ilyovNP2
0X6aK9KfoWLeCC/yfb/rDgJtirXbaMFZz3/J/ODFZVEFVcHBy124BvNW+Qxn+Rb1lNdRDY7XP6Q0
ef582YpqTdPL0yTCvCCphbIGpT1Brdsgd7mBwOrJdX4mx/gQPay9ly/AvkRr9dzYtPKzuwgKrbjl
Y05MGGgijLfVHohzebC+Tk2B7MH9LNwaj8PNWt3uIsuczFIG4WRwFfKC+Gh2NGqkDqeRrdhSy9uI
0tpN3tc0BgM3hWLShL2o6tZGPJa+4rnR2VpdLR0SGZJzZ0jynVcqe6RQ7DSCd81cW9/SzXS+wLnv
FnmadqwPWvdb81Xf6zyev4hf/Qf9KO1TRj0aG4aeE1RcU+d1JRQsxJsPtmfrDHS0h8SxbJzeBUEI
xVVhvowSVFP7sMyHtW7XsrVpXnwKcupFaSsUYNepOaUttGGh92IJ98Fwe/1MrNmYXRa5Ty4l9EQb
VKCAZdzIAdSS2kp1c/ng6f+s5P0iOTsLqtglqqCwb+oebaG7bG/eFs8TAkV2oNQqVy7zhQjKV/pr
bbamABiUqepYG8qdAjd6Ya0BY5csTCU+FWyswiD/zEJqtK0v9SZfJn4ts+998uP6V7nE7nCKzwzM
8WkwgA5wdDHkVuZfhPjBjLeKmiFRAm2Y2O91NJbIkzZeqOxdrqIaOjI9THZyF+9kmGBicdghHeCU
iWFf/2GLC2fFiN8wMnDBtKPWrVTKaT46GUTMbWC9wAu1RsRw+WqYFn9mZHaruyXEOTAcdwzYjrv8
S/qrTO2JYMa0Iaasp7rtWrBeOgW6BBxLVoAEXxRtmbtWfNVrFQe9BltF9E5Hsy7t25XduywOs7Iz
O8q0vWfnADZar0f8k3mtuIjgnIZ8TKyFP/0Qbs2guyk95eAGRratJaaOVObmVn7A0uWgQ3CjU+5E
tFyd/v3MvhgEmWyWwDqj4UFGtNSWe2ETyBB0649+UGz/vbOcWdNnqzXTXtAjuWWycBRh7zsqRepc
t7C0HkMUZXg7RIgR5k0qTe4rfeiJkJFlbU0BitmidiGvR+sMWciD7hbfrxtc8v8zg/NANgKMalBo
7JxUQKASorxMf71uYckVyWhB4uqTOvX8/k4zPaV2S0B2o0Pe/YlqER2Itbz5fUZ9ngmdW5ldZHWU
NEZWTVa+DqfoXvjpHYKb/MGH7Xzj7swH753Nqd5LEBEeBKc6xHv58/WFLl7k579h5oxylSPoaOq9
o8f5fTBGB96+GysQd0nlHQRN2xaV/DUKIQ6V+uYwDuOhbjn7EOMeGh7BltnvDMkH+x3EP67/tJVv
YM56n3Q+h6af6B/CUvxaNAOSRb3xTai1tTnASzwLAeFsD+ZcDGOC2IkVMQqmQTPR2NJzZz1W0RMi
kfthk/vb3kHv9yQ/pvCWQZq6UYat+aTdIbBVos81OOJPbduoW3WX7DwnWXH2tW2QP0aL3k3d0oWx
xvEi+dQawedGldFNFb9c3+2lZ6QKXa8oS0zfX3LvoTXIzHjAbSqIoESNqJy6FOgzecWN0pk3Qxvf
F7VFqTnbGXnz0Lrmz+u/YHGhf3/AvFDajSi9eGmEGhTK1eMo7eAIBkuzgmxffHUZU5cJ8h+ZSs70
M86jr4ouS22yTvWT9dC95cfmZO4Fm3naeyr9DgpdR+M+PcAMjC7kr+oRRZedCGWNcVyDSCzmF+c/
ZXb+rbao0lEhcFZbaVeZDu+F1Il3Ce8++SF9K77It9Fz+cojXlil63uvwl0En7N9mB38LNOhi1QI
PjIE+b7YkqsM9yjvfNbV6C0shm/GGP2pLcmpBBOJbw3WesZHTXAAoo9Cb+1av1LKzbkS3gZa+Kgk
3g+zcZEIlMQHQyRHkPv0Tej6k1jLn657ymL8//vT56ODco9KORj1Fkmc5qSr5b3or6E7p62/sjsX
w0lk46MFlaijd8XDUCqTWrN5L3jG7Qh52MoFumZsdsT9VhqTsIYLxjWjkHxZa24SEwS2qLnH3sjW
XvvL20dry9JQxdWNmdtpWjWIvU/Ib8272pft2F8r5E2+c7l7/1gwZ76ldSVM81JBzqG86EJLiVTf
DN7wnBXqS9KukDAuxg2SD11TLWsapP14oN0wTAOkwHpHa4pH5CZfUbu598iKrzvdQnFSNc7MzPJh
dRT0sa05oooAA7tqucY29ZXg5BlfddizN6YOvjkZkHmMqlQ4XDf+v4SKv4uclb9kqKGlumaRozbu
Uq84imP05ofGQ4ZVTeBpGkU6CWXK7HQ27NK+OzZBuc0b/bMVJrcotnz1oL/Uiv6uDoqVp95Cbe58
a+aD3FIZWHIfEEpEDdI5qUk+6VH1YEbmJzUq7hWrfoBCeY1UZeWzG7MdMfwqtUKt7JwmTHeKjwCu
njqa9nR941eszJMQOjeSj8g1qaYvyVtD6cKdqmbFJkvrNUbGlV2cZyGoNKCSq2IKzWm76aqNFQ4b
HzlN4n9tgvSsVzqTawZnYScx8rbI/QoqM6HdjkF612vNUR+yoxrK97V60nR5e303FyMPRLvMscoS
8xUzmFCCEmsSu5OjFOiBFaiNydFKNHjn+biIPWc2ZquC5VUr0zRBLnSnmhuJ+5RLKUG8Z6OBzx+3
1jfUo92tugYaWPSUv3bnjeWu6hRSVvxRq8L73A3uO9TH4zB/u76Fy3namZ1pj8/yFyQ5aSsgVuJI
VtyjzAyn3OMgK8Oz3ynJTQHPwh+xCLQ/1BeHR5k5iIHZ1qhgB4RK+n39xyx+T5UZC4kPCvPJLPSi
e9J1Ue6SwFSo7bXutlt9JC2+1o2/NuZpoVu7QAS1hH3NHnrvRYXny6V8NcZ703qTBNnpQyYiEs+5
vrTFz0nDGWI7Jr0vsN0mypG66TWjk4zZTQCpviBTMEBC9rqZ5bfHXzvzziXkE3qQS5RZ4ltl18N+
MgmQD3Z5ND8lb+FLuoPS8RjcZj/Bdkwk2AzpDLfqoWVSuX+VTuX9OpPB4u3NnLQ+9fl1yZrlByo9
8NhoYBQfWtjg9Z8Dcwtd2Np6/9iu0Vgu3qpntmYelPY9re80Y7D1qO0UqH6nrvQ6I/byU/vMzhQL
z06NkWVikodTbYkeOM1FlEuY/I42ABH/mLb7RIDfImK7oei0L4+ardar5a3Fippx9htmN1bu6aiE
ZzVM7VTUaDiq22xfvZRbNIqd8m64WesHLLvw/3xHeU6RV4rWGHcVdS5RdG+zsAUHVn0eDW1/3YUX
g8A/y+JJ9XFrwz4WBS3KYf7L26M7kf9lycotfN0jAZt9NNEInppHhtA6Vf1Zzj/7+vglFDO7b2r0
L9aymZXvJM/xC0OcCTI6gRxJfNK4EeAIyDbtJv6moidgF09owbaH63v4v/gnxBmaJPKYmjfF1Cwr
6ypBa6E5oSN/qPYmgisCCje2Dqehi93sYdKN3AeUgdpnc/PLP63OeVygX6Y6iPH3R8wOPloKAK9i
Fm6oqM35OaQsUa6J1YZxaTBniVU4JHbZM3kDCpCCXjqRH6yxDy5fcHAjqRJsONwqs2OiVMWk4JBo
jvHg7idqjXybHf9DlbeGPF2MPn9NzSvBelj0MLWQARlxi8IjXTO4663o+6gfGoY0Ju7PXFqjTFgy
atIthwaQ64WCx0dnNlCG9DOLTz0xzkWnaK/tJ+qnNbmBpTNzbmaWa3WeZ7pIVGmO58knSy6OuYQi
qvYrEV40fa2mvpRKnhmbM2khbewLuYXnKCGC9m6C5A/+25XQSo2OMnwNpRUU2mIz69zi7OKgM6PE
aUlZu4IpUt8E23H8PB0V/xDthvHz6tmYotg8rTQlEToEcyJpmKd30AqbopdQtB9O1II3w+9sY238
NxSHGJgVjsJKR3Ax7Tm3Nwt5vGEDumZ4iXhC0dWOH7z9sFO2/7db4syQOQvfnamkCooefLqs/Sm5
4+9eHT9JcfByPcIt1TjOzczWI7d6348ZJYGYiWM9NmzT2KMJtPHaP9cNLYZvElIkKEzQNzRtP56v
rkmszjXer9lu68Pp9aM+qLa0yb5Mk/bl77UgsvjiODc4yy2Qmlf1OCW38I9grb9N0TvZtMxX5TfR
Udi3++Gw5o6LMeRsjdO/n6UzSKT3WsZUNRN55XFKmybJkvXB7RUz84d9rYFXT2rMqCRF/xkCME7r
CedSBnG2gfOnfKG7coCMEil+7MFln8Bx6Ed55Fx3jKV06MzK/ClPeE+z/0fal23JbSPb/spZfm72
5UzirtP9wCEH1iiVqjS8cJWkMud5Avn1d6MsuzKRzIRd96nbkp3BABCBQAx7Rwt8lN1f29nTDBLG
RRUEKiu9jzh2bxvDP+LHcmrmzgQMsuYgdxiYLlIFj8RPMVev+QzrVVTAEWnFPXdBzFSXhQnY3EgB
f0Q9glBa88ow9y8v3rpVAagPKTCGnqSz7zg4cTrY6lELhz9iuWr10ehcUJA7FXrg1c8jukhFHZ2r
R+9AHheLaNEMynj19ZZkJ9zcsxOuApBVoBe7Bk/8+pscg9Or1tFZllcIAcBKu2ERuXkN8D+3fgfi
HetFsg9EcSrZ+YQEXgkXaAMfTTHxwgCWjwLaXYFKbMtPVMKDHIRGIF9HIf14q+apxgG0sHT5vvjI
rNa4sbaz99p6Ky5irBrvgTTu/lCt0IxztlG9Z/3IfwIp+vuI56ntgIwzcrRHyRM5vxOmodeFPBDJ
3SWkJz2AAgCIBrRQX39e9qC4H6+IW10vfgSse7Rr+8kdOJzw/0SD5gJ1+TjADu0c5GfwIl1+D6be
uHrXwX9Tjs93SEOkG5KCA5n084Tx4GRb9MZtW0SY+s6Lh7DTr6OwkxxpGez3eMgD0ZwtlIYVo9sY
zmuu+13Vgbi8n26LIRbkPNadJNCIkYsCiwii4OMDGoN4x4xqhKb5vgIg9mS+DghKeIxPrTfs0eso
PDPs009s4k2kxqmWYDJBbygF/VVHdpkUf0c+YFfXwLC5bHwrbstiD7hXiDcAE3JRd5yCA6YBlyA4
ILWvczdvqEY/LNS8ldLlZqiqnRxL/qTkj5fFrrnnI7mczaNK9auqyfAIF4BOYSjoqtswqBzViX1V
0Eu2spxH4jijT6mSpsUCNcPpWVIqN4zuAVEsWMu1R/GBFHTMHJ8Tow5bKyIVfDNozKqPIPICoua9
5qVehduHzZCSAD0me4wVfKSPtRveigZJV941R1/AxVnzqDSkSWGMvaRcV12Q6s8gvESGHq8bW9lU
7bC5vJErr7ZDgXxps1ymSYtUuBdraBzZ2IANe7Zf8uSFTh8vS1o/MsRAFh4DQxgA4fawNiJrSixU
n1N0BAABn8qgkiVbmg6V06jTVzlsP0Zp6hcFgEUoumaVcSOn6Yc4EWIUrDhVtA79+SmA0zjeaJvI
Fa0Ymvy8NbfNLTClsL/gKL4efc1l7kB0R66e3wOBnJlmEinaGTDAHh2S57FIPi1x/nkyy3e0qlp4
NMoqvCo4sPhcBusp1cOEoGjYoZ2iloDA+GhIjcBvry3fgRQ+jTFIfT0PHZbPNEfJx/mavzVFUf34
5wcG2RgUb9jAkgInd7xLWZiGekktuO1r9gS2rpYrxvAR79AggREp0UW49sQ/lMe/PkimK3U+KZNH
HpaNtkEK/nb+Gu5AUb6T7nWBOaycCDRqg0sHaBKGpfNFcTpnzUJyy/Qs5ckE+lbePNHiSbCCAiF8
Xbyd5TmXcPDg0BZr1+67bYyMPnpHjRuW5OvRZYDDLsKOWpMKPElMPSKff4oAgqRzntMS160NUqLK
vq/RZEyXx8u6rZxBciiEu4AmQPObcs6ENAV4jtiVMLqXRaxlBg9l8Jim8RSVpTJh+czKtDAQaAFS
cQaEGEiFe8yPb+wy7V0zuR+j/jquzE/d2M0CU1sbKDj6Bk5PbQlVLelQjkIzQOFhqGN0qz7MbsZp
toMGjIwuadrez0D34XWp5IDRVfHCqkvv0mHprtBJYjmZlH4qetPXi0qUNmLiuTgHbg08pkieMkQU
LvlhAiKosGJQRpfX6X3sYojqEdzKoE9cXt4xxKiYB8LARXfsEGifssQ84sVqkp5oN14ZOcA7ZFkQ
bKz1KKJVBY3BoINC8p9vwV80vR+KWmJFoiIB90G+oU6G+2FxlenJ9gYPJAFAgAbx+nfRRbF+5g5k
czqC5Z40hlFjIsfDg/5p2TGUNwWAVvVWBCq9aqdvol4/5eCJnfb53IEsEbdgZfwEg+83cL9/NspI
EH6vWuqBGE6jVIu0LC5RzSyAvIKEbXzTg7jJuWyrr4HKyUEEpr+MJD4AFvhsi9QnVW1WyJfm4PDs
H6oPQAABZ1IDuONd7zCg5X6bqT5gntHdcDN8Fj0S2WP6knzuhk86mqVVD3/UL407kE81KMk7VM37
+MNlTUWCuOXMCW17vYWgQc02jXZTJT9aY/ZAuiBY0pVYFNO0v1YUXdacRnk/5kvdoFJchZ+X3HBV
clebiVfKX+WEblKUZC4rtvZMOxLIaTarqW1QEwK1B+RslU29GXvnlR7j9ykBsLrslK5wsGilBnUk
lI9KI6KC/BV5/SLqg8W2v2Sh8mlcqHQ9k7bdVQ0oAuKWqO6QZAAJyEHaIFCbqXV6coAqb1oIP04z
XXO+LB1NTA+kbGjI/DngkgZEuHotbcPP9VZ0UFfNEanqX+L4KAd0ncMSyzKKwET73NHux2RqLwKV
2NE4UYmhYbKMECiouFthlKO0yyQbxYsJuOMoOzVoMa0IdhOQcSpaWwXyVm3iQB73cFtis1UGE0tI
IuAPpm7jm1vk4l3MOryupbWjPqY4A9Fk79qbhqAt6U9FX3GKDlxo1ElU7Tss5kKc1zw8ximza32/
BIDG26SPRHDfrrrsA3mcoolk9J0Us+LJ3F6j//A6GmxAAEWCLOVKVgFqYY4fYK2MMpit94FaCkDA
l2IG/Dej2uy2I9L93V4WJ0NXXp9HcrhzIsvoE6SxQQD7A7reT8NTsYuC0Q0f2qsfvQ/0H8/+nt6I
OtzXHc2Betwq0nSq64qJRQrRsYPYBRIoC4zZbFr/sbgbrnJBKClY0BMQi26aZKPAHQh6A0xot24n
7fS0ALVS5RHYSDJPbqYJWs8Fq2txaoIolsbjpIMzTTUBVPdjnJBBmHEnAoZ0SERI5Kt+5W1R+aJK
ZkgJteQFjS3U+pnI4VM4UFFgtupX0LwEnHMZZJJ8Io/2GMRZQNCBwCy/L9G4rnwoHQ2xWOIZ95d9
yqo6B6KYJR6YgD6H0RTaOvGqnGJIQ3PEDISrxnwggrOyOLeHOstNAhAz+4P8DHio0BsRqgBxz0CR
t73NvAgYJ6L7ZvVYvInln9VTIo8GXi5s0G7yx58tAx9pX0Mley+3d9SVtlLipv6wI8IX1epddyCb
U1myQ8tqU+RBaiPBKexjwIlhDg9d/HJeO5gXKb3BjMPvmpFUoHvWg8qqv1tSUjhzuUSClRBsMV+4
xSvVIp1sIMAhWe6igSIB/ufwdPkcrWYVDDS5mDIomjHZxfk4zcJLTcNIPlZ56q8NYF9LaO6JtGtG
MQngZoGnYUZ9cvW+ieNxaTtahFqZwuhbZfFqGdefRHzDXJxJyl1TyRxVogKR6ypiNJSxEKAMTris
pdbQtMhLcI3oN73HiFWSx+Fr50lbVj8T8UCv37l/ScM86rFlDmmlpJgoQiO2OwAdVmclT4QXvcP6
FdRdJ+j8WF1QNPpbJl6SmEzjHIGs2ODoXbB/dAFuW2YvuZs3EdCbqLwxtfh6iKNramai6Hv9Ifgm
l0eEyJNWMUaCjVzC7GsbghJLsx7IMl3LUhsACiAL6nwc/LYuP5agSffysXt8x9E1QQ+CCMck4Mzg
LpAC8b8519jX8LF4Yqh8McAxpxywfJUX+6LAdM0dHkh7rcIdeNyibAxS6yiZxOZPaepQrazcKvty
Wac1mz8QwgdsZtFokSSbuBNpuLUqBQ1XlaG9w7GAQgkAfGi4AhkN96bo5cwcMLRkoRWqfRiVUXVC
cEX6lzVZXa4DIdzm1F02aTPAyzBVsyCc+Lm0P5FIEghZO/wHmvC8obHc6HA+FjJgTRrYC7pUFaqi
xUVX7rouuS9VMjmGNoigSlZ3CR15SCsREG69OpyDoxCSmMRhg4OH+RfHVF8S+vvlxVt1IuabBL6J
dCHUrshso4kUKHssxg29YnJ0p3RM9LWErvFJIHDt5jsQqHGvaRrZRTRVOHghLb0GQ8tpP1zpRbkJ
K8npx4W4WVQ81Mv4M5rLfdjSL5liitZ19cwABcVCcQAm/boqB+taFVXYzAq1vCkxJcfSEJCiPVRz
4q77fllfdpHz15B5IIk7nZS0UWfGhI1ML4WD3vYPktZ0TmsaL0uRCF5Fax1R5EDa6wzmgV4zoDLM
KIM0Rs4du9oOmdrom+3Vvvml9K0UGR9y/570GeOl0XVkmjVce9w9NAPgYi5wSGUwSGeG8qQmC3jo
JKIL3Mnqrr0J4kHi7LywFR2e37NLOxj1/taI899TScS2IxDDRw5lTXSq5zAJbRkiDOmV/lIbV1ms
iKb11o0P03MGY59CcYeLAiuqJLmEWe/XOisAbXaqv+xMb97IjbQz0DSXwwIvn8fVGIVN7P2SaXJh
WBKqet5TRA1/ogAVH8YrFjPYm/ZF1Am/6r8sZI81i7Vu8mW42sLoXtjiaMTDFz16UqeXy9oIfp8v
wKWyNOfpgLSDnPZBQarr3uifL4tYNeA3FXj4+FHr4mK0JQTHBnWRD/dj23bKpvHtTvCqOz13II4D
IRJcPUh/Tsp8eVtQNctVyzPUdpeP7W4uixdFTz//U4UYPx3qzqxSoaNp7thcNTuODL1OQ0/OFjfE
g84OdTeyqFNWHy9LOn1gHUtiV8GBN2pMhSK5opvgM6TbUp1v1XQ2tpXS7PtG2w9KLyoanO7VkUC+
CaQcwNbYtwoInhokMZqnZvg20GaTiGiS9NNzdyyI0yyqwWdYWwsQCEi1j3R0JqBj4Uup6giMpdTt
QCVkLXdhA0z3NJh0zRkIxkCzL9MMjImmd0lF3JZqt73qN8p9q34nJlrS9c4rlRtww7pDtDj9YDta
9H3AdayR55F+HbXEjec9GO23i/wzT34U5hcDumlaHQxW41XdcEUH1Sta1U/qOBj0+fHyhr4i+xzf
Zhbq6Ug4GCowOk4ISFSzCXuVqiBydMMP0S67rW7HxC83g5/e5z87N98omyRyMr/Y1v5wje4Q33Dr
W7qlj4OX38ZXTQhcvL/BdLRiO4cfxvvs3JTVsKHq7CXzozL9LJdnSxa8f1a636A8AjGgreCFh0GC
4+PcL3lL+wa8mWCs/ELupJ38Ud/ibbkBkGj9ufsR0SvFl3eh22462RG9ClaSdcfi2Zk8sCaSp5MS
6YnlWRaaNRjbTDZ9aB4tH9U417xKKVDWRUJXDOpQZR6IaUB/SCEvGt459RO1A0K/JWw+VhOF1yLl
Xg3uQLlc18eiKVC+MR5mYNMNt9QGVxqKjdMGDY25A6jN2BHehadpNLakCNJRQrXAHci5QqVV8ijP
UguNFfaW3b3qPrzDXMHfaHw5o+GbLO6ub+RcK/sSGrJ7l01OaN+zxtE9GaTyeK8DgfY5UQSX/apV
IEnI6rcK8Ab4yKy0Bk2fM7y/iOGXdewWI7iDpMy/7BZOYbvRlMKSkb/k8K2TlbJ0bT6y3ZPkmyqd
3BnF9igFhIUOghPauAbYQXQLUMw2Oi1a1aVLsZUwbb0MsotZOXeQ7eusp5tYIaBlBvN8jwazijwV
KvUXAPxf/l7uVGO0FBZs4TnHKAjtkzmzzLaWYmxDywNAkyMv29ICStp4ldjCThrunmCS0B9kvoKZ
g+iQdxmyAvLExSxAoLdFWdIanfIuAqjILeY6N+aGAKPtIRFSMq2op+BuZwdaY0gTXIQHlI4+TaQU
9fl+fOiL1Fej5NaOiq9Srn26vJJ8BPuqoMKGqdgTh4GHHTulcEYNJtUT26OAuk/rZFNM0X1G58/t
JF+ROv/U65JXyHh71AYqin3kSGH/3GciBhHupLPvAOMGKt4WIaptnFS9Lb0r5j6ysaXLctPXQ/g8
yQv5mKoLFVQT+Aj6RBbnNfQR64B+XTweXXLHeEZn5GfczFV/xLuxckXzZPxE0ok8LtjoswSPBwOH
aEJrGTHhP9LSU60CUJaGp7Z001r3mfoZgEUC9yHUlLvxJKLEZV4Q0wtvGBSTbHiSb/jWVvONwUs8
UcqWT/X9oSkSRSZYjQFZwfedhhNRpn7KbDbQgwnEYrtsgQLuACtY2OTGxaZ/iEK7MONUBd0AX5md
2j4ZG6W1vGVSHIVNfMamswBqhnaDY8zl02VDWXEEuGjA7G1YNsM/4i7vUa/zaDQgLu40NxsQLBjZ
z8siVsweIoADDCR6Cw3QnNlXIQG2zGDAq02NY2QgR+w+1S1w9tRKcC5Wje1AEpfTMIxwAoQuHIyR
Xkey7BTkEYDLAie9KgQsxaYB2mAA63NWNpIMTZU9hGRNfK9G3a06J5+Xhu4vrxqfMnk9CBiixvwv
nkLomOGU6XRlDq00ZmUJY3Dt1lk8BaTBttd5c7QFEyuo/Mhe9FJZ0w59+Oyth44xwDcf+80ZYzZV
XEPqNN8sqkOmpyl8FGjGrPMgWH/VDA+9P956DInwWEZeGUqJdwAbIkNDc4+mx3Hc2J62bbsNeJy2
E/CMtwKZzBdxMpFbwI6pAOAFYTi3a3WkgqmbyWw9gI34YJZRfzHlFZtGfNWdmpWNuoPGGp0Adw9U
x2MVO7OSh2XqNM8EYRbeTw7RHy5rJJLAGa4O+uo4riYNHRUGGt3zq55Bj16WwceG2KljNdhpOYh+
h7wA+3rfhkA9BIi+W+9Zq73tNVMwbVLMESTe8D0UAY2uaaYi7AVOAdqkicb5izyN+jlBfOglxVMm
feulTKCWyjb7+DDgiGtockfFD12ofPrfmgi1IqPUYVrhtjG95HcW24eN84r35krP8ybcVfsRkCpo
EmlqJw4qwaPt1CmyaRf00as63m2gzTxe2YjU5dCgn8pT414BnxqN4N3DJQ6IiT9E5iMSYPusruqb
wNfL/GArGxrJsZE2SLnq8mOiLvdRjKGzy+dFJIMzsryZoia0B81rqnyXh8m1vZiiIEckgws6gFna
NXaBc4/H7o8YjhDdIUnmEF/6VgzBH8MBwvfYqfd4nU2SNWCzKrgpuXEESo0oChUcmP4HWE07hzF2
K99YNwouZXEHGNv8k/OJxr4/xXHr2FpS2y4yxMkBq3y06O55fcD7l7eLb11+NW9czX/J4dayA49P
P5iQ03pl7vYewR0zPqBai6CRWi7SipvkS7IRPd6FcjnvqCRtW1MbctVtvc8wWRnUu/hLvCGusV18
EHTMOwJ4U9HdJlpWdrQOTQCnU68miH1rmop3/3hG+mRVOadpAtAqMZh3+UNMttUA5/A3+KDWLeFt
95iLOVCnNZZKredXOSDstoB4ILnVl8GTAYrillvDK12hIbCduXQyOd8MP5Z0BJ1ZODF4Qu1zL/pG
fDSkfIh38i5/FMpjv3dJHhcqjFPTdFSFjuNm9ucOCTygY+B/kH7RNyCd8oZd/WV5TIRnZdU/g6oD
47mALIeTPl5cZbbm1GQj/KFtfQW29rOWS0Fah4sD/qb9ZTtkB+JEyTdZBuddiD2RLAWmFuCnK2es
bkKa7nKSiqx99bwciOG8Cp3lET3QMzuXvQpLZ6x65lcDnDxedS8FhTftOhGp5eoymiC7szVdtlDX
P17GUK8WIP6NuhfrT1223DZx5ZC49hT1y+U1XFXuQBB3UJAVT6aphHLJ+I2qj00segOua4KYnyUV
DGJzVp01cmaVkaKDS+GBuWawtzjy3HhRuWzeo8qbJPYlB3YdRbGO2g4kUTJ/Gw16lxN59/8ngtsW
1WpAUw/UX0/N7U2JYqJETe+yiNVDzd5Iv9aL25C2SNSm1wzds1U6bpWhyx0tDq+AuxULwrn1rX+T
xJlqTySUc2ZsfToB+sBJgaW0KcIwEfQbriuEgF4G4gu6RrhLqytVeaYl1iwuqqDO9I3RqI9F2Hx6
z7q9iWHaHux+Z4VFPc/Yfa1O0Xkaedbiz8Pvl4WsPC4R0KAX9E9luNNMiTrpRgspSDSmlZM90cGd
nws/3GeTk6J581nf6AzjWHAqVq/gA7nc2Qao7VKPE2J7ihairNzLdYq5ZKNE8xt15WX8nC/WZ7XQ
BSa1+pA51Jc78NI8ZmYmQ67ykNzG94PpDB+WnXUrZSgwp50zopspEE0Qrh/Mt0XmTGAEZZBeMKEm
mignEgE6T1CZXdULJNAyQKNAj3BCK9MXVVzQRGeRYpXtbZCzjg7o1fBG0x2TOHLnV8nfgJJa00zD
l+P1BHank4oTVbKiQMcUWu7kBwvVgjpOBAdlzdoOJXAHlDnAJUuhmGnX11qNXA6sDhQzAt/BVwhe
gzUNrRsYgQDv3gmbYKoYTVaPkNP50Uf1JvYBWemOHjCqPPXF+h75gK8ygMEN9hpMEsrO9KDCLETp
6tX1fPsKPgKwiZorsY71VJGAK7+OzeNle18zO7BLYF4OCSuE+9xJBLqSIXV2oXvSfF/lfi5dS0Pv
KnW2RSbGn+rGDefvl0UyS+aDmkORnFems9mNs6TYnqJJrjLAANTseqAvuirqVmEff0ES4cInUISk
czXh1SlJ3ty03th9lcv7NL6WiitZo4J3tEAvvpTfW22iTAqkjXrXb8bBnpwqI6NvRObNqFNBmmDN
DGwM6aA7WVM0JGmPbwMwUYCNwUYYaklo7hz1vZSHftVHu8ubdZrKZ4imKFMg04hmGNxwx3KmRuvm
qsjRIIwHtbaL0eae7dO/8Tg6Wb5jQRp3LOQwa1MFzODeCPaC57YkyTYa4T0QWSMS0Ukl6iE/rRUw
iXhJAzPA0HXgBx6rliLrPYYDquPL4GDQvtwD1C9YwObu/wGzJ0o1nmzZsTy+9SdWisTqJqDcxQzX
DIg3uAMcfX65vGMnHgNSoA6bvlcNgPpwwbxsGnMzA6zBoz0YKWi9RdfiPw14OBFsKw8ikVY2+hZ5
7cUbktitxx+R+RLNHy+rsbZYoKe10JWOBu6TZxZthjgxJ2wOiXWnB+N2u3xLEkHOaH2t/hLCe9fG
LEGu2mCtyk7yJaXwlUngFEQS+N1QytKSJ0ggNslvAMYjeUS3RBGoQApP3GOoaY8GqnnxzK75hN7z
fRF1ohlPwYbwzfSG1s466bHpzaBsB1rtB9rdUQB9XN73NTdwsO8md7aSEpy9egcxhvaTEsx3TS+N
XLoNLbzLgk4LwewU24zZA6lqjG9yHhS55LjqNFbpvmmvFW+4SXSngKRrJXdyHwWUylH+YXs5UH6O
ZXLeNBtaQx9ZYbRXXoz0Y9KKHqOrJ+EvpTSZUwpJ+yifUsyPNLYeaJl8Oxfde3boQASnw1DV07BI
EIFZUWcyN7ZBMA1kOmSQnctbxAcnSBqh2omHIiJY+K1j/hX1X5gusvU8nIDUmXdeVCudG6pj7Jp0
pLt/hXHazUo3oqzbSrelalyTrBYhtZ/Ud/lP4O8IAN5Y9hiHXmUB+7n9rIyf4/kKzCbT8FGOf1Sg
Wag6NJAIHNOa5oDBAJw4mrgNzMUfe9h8nEeizeCdTfftvtzY+9bv9v1WdCPxo/fofyYo5LzJYUZ/
4MnTWWtLPUVnpTmRnd1/j8rvPcgmw+qqyZ6k0XAkWXXaWP1A6XOcGD61ale3Pk32TVJ/k5ZvevNo
WA80UwVu8yTswIehuQkoK6gGgvnstVBz8GE9yH37jIA0Mt2PeyTVN8nW2qreP2b4ZStwJIjLdCeq
lXSWMgyenSn2bsqi6TnGyI4ojOLTo7wYLkcwz02RVRk2VA6SnRqDMCFg6dHF713g4QHAUpqcXsRR
zjsDXij7+4NF7CQMCKD5cfCq8bFMYh+vHMErib8UOAk6d05nC8w99TyFXgpm61n+Utl3lS5qyT6p
CvBSuD3K0mhMMAyLEcsv9hb0MC/KZ+lj5nYbBnSf+m0wPs47EZQID7fPnwy+kxCqIfhNZtwPH5aN
iqF0ILRsFY+gjbFzUZn+3r5ixSau6ZS31A3v0o+RC0jj7bxHa5yLwqhosPU1KXr4oOEXgttQNGsg
nTliIYwHcyvjXZrt0J7l97vGy/aGL29QtQgyZLq2r474//yg/zd6qfCwm6Oq7P77v/jnH1U9t0kU
99w//veufikf+vblpb95rv+X/ad//av/Pf5H/Je/ftl77p+P/sEve2ARfhhe2vnjSzfk/atMfAP7
N//uX/7Py+uvfJrrl//89qMayp79WpRU5W+//mr/8z+/obh+cNuw3//1l7fPBf67p+SlL5+Lk//i
5bnr//MbqCX/rWPKBjlKDIAqaEX87X+mlz/+Rv23wiY60Acuo2WFhQ0lENdjSNT+DU+Fki2iVRPt
XaxFoqsG9lf2v/G+wHSlji55YFagw+63PzU/Wv233fifcgBdGDiIuv/8dmzXEvhQgDpFwJl0bM+Q
OVdLXtGgtQhCe7TlzZrAUR0b9NtPc4YMDAulzQGhFShmc4Ocvadl2Q+pib4drPEvTQ6//NzPcy/x
OqUShqVKGvSptThJo3xs7Owu6XTRtP4ZAfxbjhATFCfoNw7kWfNzvMJdWhV3eQb+j8sasPjzzQT/
WiD+HUxqKbMnNZ4CwxquiZJnbq8BXj9qHhJKBTLOKcEHb2aXAyYQSgxGBITZXpV8rdVskJuWksBx
nzlC/LgVLXtNbtRuDKoZwNpphlRgk2Sii+ecAuzPDy6caqxR+DBA25VUeo1xExMdnZUFemc6Ee/y
PpxTgP35gYg5nBMzXMwhmGUpyO3C1yXyh7c7cnaHh5Qt89oWc3f0lCUjDbN5DHIV9Dy7sUy6bjuw
Kbt7q5iS1kkLc6BuEaulCHD6nDacRVN7SWk50yEolsnXZv2+IervlxeKheNr2nAWrapFnXeFNgQK
iaOfEpyxa6ctAdN30cWBOtmRl6Rdey8NJFkEU33n1OHMnKAhyErRyhqUvXTTIXQcUuvLZXXOHC1+
xFgZlKG0FGsI8FyfTaef5OYDOmQMPzXn6H3GwbefzXVCx7lrhqCtZetDija7HSB8Ra+aMx6Er3hG
ud7HslQNgdWZD2HdXDcwlIrUvYtJRIGfPbPpr5HUgXXU9RKZSwQNrEjPKs+uqYIKXh8+jXaYOEMU
5249zTXmIZTs+fLGnNnz14LSgcgYPVNmLYd9oIyLgedzObXo9TWUVJDwPPf77M8Pft8exjYtSIwO
nkbut6SvGtQMUSy+/PXnjhVn8+rctypObR80hnpTStrdqGqjkw9CMED2Qytm+JqEPPh8Mw+VfA71
PhiamXjA20PHwpAFkmL47dxuAcV7r7X1c5cPbmlJj8sk7+2q3klpJrhUzh0Jzg/U2WAbiVrCxVjk
ZoIb25mptpEM+z5dpt9bowYaQ115l5fznDDOASS9WZVhJveBLne1X6tT56Hl/7oti2tQfBhOA9Y4
1SwFDvv4tfzXncy3ylHM+Vid0fWBOteN00ZDQGXlxxyTK2LXz5Ok7OdOfUAjs+i0nDmLfOdtYveL
GU1aH2SWXRdbADAV9zSxFhFN9rnf5wIA4EKGUydj+RKzNPxqMlvHTOP4fWddZo7p4ChivNnKBrno
Axn0PFdGr4AFsp6lr8PU24LDdsacjjM2yr96MqbJjKGJYKmtD1Xd/2yqpXAbRcS1eG6B2J8fqKDm
zVxPkdUFURLO47Ys9SnehKPyzzrT304U5w4ms246G5WVwKrLz3U0fS4z4lI7KxwQwPuXbeScDtyd
39IsG6UaHqEupk92WQfpbL53izljn4Ypbeva7gMyxtcxKOkaVXLnQgQydm57OfOWiVni92FnGNEq
HARCX6chvW3NSkQStC5A4+FoYouwGBIGRrKku5kURdog+6tdRWq/eO9Zfo0w13VwhAYlzIFGCsJF
0m6BFOWolaiL+NzHc9aLLDyF61PboOmu8+xjBizwEMOPlz97PXrQeKa9UsGselwCP8Zoum0+z3tV
r72ljT9FUrG/LOLc97M/P1gZitewlNZLG1QFcBdyWf/a1/22DrXPl3//nAqc8cqx2s5F27cBHaS7
JK2uU7vYpqb6NLQikPtzIjj71SP0SC3W3AZF/bNUy82SY2JveZwb+s5t4Iy3TztVzyTaBgM6KKQw
8ksJL4WxuAbesGAb2HKcRgwnvABVXaN5P4EOFlnujCm5MhpRWvvcDnP2a8R1NoeG0gdVZAT11NwX
JqYWC+0fwcb+6T01fkRksfpMGoB+FCiZ4SLH5ESV6Pif+XK+TyEhcrgAVAXHv8ruiqp4Qt/OdjR0
Qdx8Zs15tO26nalURTWOZqxb/lRlzXaIB9HU6blfZ6f1wLBqjJ7EDcW6gB3VrWTUTVN19y6b4psP
R0B4tkWZtcESa3dxqmxQRLedriCpQ6zl98tCzn0/+/OD7zdMK++Rqse+atq3eAZAb9VuLv/0uX3l
DLaawsrM7AiHvQTl1pi6YKFOJMHT4dyPc8Zao22is9m6S8ttEoElHZOsyH34lz/93Kpwd63dWVEZ
1XBn+PSfTZkAj3I2frzvtzlDnSfapoNWtUHaIwa0qfm9q2Pv8m+fWRUe7dHWIytp8rQLrFnd9pbi
o3nxallEgIHstltxXzx0pdnVCrKnOZbF0j6GkXE9WdKuqulD3NKtqdSCStE5LbjLtrbR21lbcGV0
qBrZySY5V9y6GglYt1O7FbTTndljHupfUuuky1ujDcJB+X2U589T/vXyLpy5qSym14FNkSiba9ph
FzoAtTmkRnvLYKIiXI53SZsJDODc57M/PxASdZXc016BAZTxlWzkD/PYvc9j8pNS00L0lBQMzy5W
fm9pm8PpDLV7eXHWn5EYlD7+7irFtD0NpSZIpPsCEMT95KXjI82fGvot00TMG+dWhzPgAoBDEbjM
4fSjpXTIiHZFqVafLqtw7sc5C0YgO3TmAMcGjlhftXdGK0opnPllHiKhI4uUAaMLKz/VntGgWcH4
cPmbuebRvy5wk4uN66ach2oOm8BGPyU10AA42/fRAoTEKradWirc0NokuVtoD/WgbZpp8dHC46iF
iEznjFXzQADyqMmRSSewoVs69dV2jIZv9YDFBCStYT1eVvOM6fEtJqRtestMsYBLWzuDpsDwFEeO
JKexQ++yiHN6cNZddLJNa0KaoE0az2gHd8RjYARbzvt+nh2NA7sGsS5yYardBHLz0leBMT2O0cvl
nz63ONyFLC9mhyY8fDngCa4bPdtptrTVs9mz8/el8BE4HH+9Dp4Lo6ysNugb3XKGGeDiTdv6l7//
nHVwRo2EwFR1CSI5mdBiHw2J6o5NMm4v//q5feWsGqlyEuqELbwMkvPwJVW+Zcv7igFIHh2vi6SO
dALdL37cAPZIXm16iQrCxDOrYnCGDcCYXrYsGDbwXLaxUt0a2SwI+s8sCd+ImnWaOdHabAKk6J1q
+Wp0Lcih7i+v97nvZqf04KArUzRYcYP17ibVG7UWmFyq4I45c9B5NkcM8EeanGBJkvGxaa5qvXUr
9GXK1iAQcG5hOCOVB3isWjOaIAQCLGlABNLczJYIGebcynB22uhlnvUzDgtpbLeNsmugQPw/zr5k
OW6ca/aJGMF52JI1sSTL1mBb7Q3DQzdBcARAgMPT3yxH/H1ltFCMrxbaaAGigJMYDvJk3nYB1U0h
KzqxjoYeOs467ylqQW7vBrklY2AaFg2gTr1M0FDwsTT6zsNC4/3i2S8imTbC0XD81Cmd0SzIWkok
Ob1ZRTFkeiz3xzI7HiSq5yj5Za8c2lc1LPC2pB4NE6HXA/K1ILXsWkArdHaxL34wFyrg18P/gvx3
ztK+DltIfrJ+mXD8LL0v3djyFPnPzw1TL95UfHMq8c1baysj1W25SRTC/4k3UDth1R5X7Nzz4QzW
zbnZHCcD3nwNygvI3fCWQ9NOaR+J1Zzs1b7zuX1IqnDj+dEQWrq0T8urxJG1A0i7H8bIP8FqOS1a
63B9Mkyta3hGElhGtMRdYJzg5JKG0dh+dPG2ljrUtf43YtW/JzCddDT1fCrmUbCzqiw7rRL1GC3+
c1D3/1tF/v//gLb5Vhz1QlZSYxpW6mdJVYtd1HrB7rYx0sDNnYgVXjuwM+TKo3Sx4x32NCcl7Zb5
oSmKtA3Yl+s8RwRoY4k6u6zPIQT9QOlFpYk1Gz/CgGi9EgHpmtpVK44QIB3b7m4qSlYdO9hBuxuw
NkSSp8FatosLBwlMMi5o2ThBNaDx00o8X58DU/c1DFuFgIYpBdDWpN6FlfNxZGpjZzCMvqdhuJAD
LZeEYmeYvWNRnqP+Icbl23W2KH+mkbn8/81+D8pAMtER0Qnu4g7Jm/1FKYXT/02A+9/g1yswZsvh
bmm3/DwFosF7q1+T1B14tYcTd/X3bcOvbcy0IjQommU4L0tTvgzdou7EGgc3tq7BN3aLpCWUwdy0
Dn9agXi0QvfGnUzXuV7WMXSl02D5DJMfQxXfK94sGyFvCkoNtxVpLDh8ISinOfy7HotscOWmxun7
u6TO/bKVDHs/xKwOrA3b/TxVRbV3PUesG/diQ1Tq3C82xhPk0rGqge16kvHwdWniYy+srzdFjKsB
trK8ZnF6oAovRg+wKzj34bqRADIAVqd79R5rSuKUuNC37V2wuLvelTtexmeptm4tl16+c0ZxNcgS
rw6tYuD8nMDYgD2sMOVjp8nphiJd3a6yj01Zxu6unCF7vfGrDMGkS5PJcvCauOkRqBP7Z0p6saPc
2yoANU22hl+LUj4qcXnFiyAEC9p21vR+7nkQ37k+3aY50SGcWFPi8pGdW7Z8AfXnbuBJGofTD9ja
3pa21Nnz1HPnVg3InxULh7Bvu1ZjTsKYbdzKTEOkgVmtYvFAk8JFtfYzitsf6pf7Y6S823YwnetV
iKFgdYcRWgT5ZDH+PeLt1pHaEDs6x8umDSHdgNiBUdHJrcuXiHgbx09T0xqOQ5Ar2YiXnnMcsf2I
oHGF93Q9ZkxNaxvvaK3VUK8dOwclK1EosD4k040XeJ3ABbmKxrNQzwdnki4l4Tfa/dPcPNyXH/R2
Qx/KhtYRLsGia1+Rmdn7tPhyfUwMOPpd3/Wm6UR2DcqQJtxVvDn34tFLozY4j5w9r4vcX/+Gadw1
rDZ+O4PQGOEbbvmp6qaPXVdvPGBoJUb/HkZ+//9N/xtfiF5VQJEUBXy+llwKgrBpdqwin+HI9Tw5
w1kNzvMUFMhLeFscwd/b1jsrti74hQOQ362X1EEVzrka/H2nSAz2aQHfPdrRXYjk+6lzW4lKq/gB
JPlDQqHlFsLowhPz3RrA6LtKvnEUZXnj+mBVeErqxK5Zu19OL+5tb/0rXqKTC5XcHhV83SCOy7Le
hU5yuD4rl3PyOz9A53358xJEU4esEK1kWjoRfsi9M/3lRvBi9q39RDf2fdN3tHN6xVzoLV9O0knU
ZEHh7URnHZsu/lBza0xrGpZpZW3Jo5g+pq0evlOEvvJwyECmOwZFPoYIvAXrYBwJRigh+vZXmdCN
c7whrHUmGLPKUXrcZmeLkTtO2EeVWH9dnxvD3qAzwOQ6Ol0ZoenFhlN8izJkx/40ivK2hVB3kGpi
rkKk6YdzXMsvSeM8umprjTWsJ7a+8cPraxoLLFUJSiB4xV9a6n+2JAR6k63Mt+kT2nIyi6ZWnrws
WYVN0omgyHSydzJxP43NVhLENLfaFVy4de0kHEvWOKNmbgnzRrLj9bk1Na3t+30l4mgekeoN13pv
11DSD9jGlv9+2MA45M99Yl7FSKlT49akAgL3gOrj1EHAl5YbUH6/667O+hpjvGYlK7ruI2/gOXIf
b3qOm7quAdcaRzLEMYDLGf/EhZUlw/TQz/VGQtPU80ssvdkm4gEWdKuHbcKT9mfi2/drWG8cE98P
Rze5/KI3TfeJwlqt2uHcFPE31fQnQoKHeKYvfe9/uR4ypsG5/Ko3nxhnd6L1ZZNWojh6FYd+/EBO
8xptxI3pJ2igDYKetbTmSGdhOzoE/Tx+K8Q0pnHX2o9xbW95u5lmQUOuU6Bm3efYcojo8knJh9Af
Nm4zpiHSANt6bB1RRzSce+bdxyXLoEj72Sv8jZJiU8810EImTHnJik0sDIZyx92gSOsyCg7X5/cS
5P/dil2d8uUPczgq4mJFG+SL6tlejWSvKnacLRlA33bZ2LEMg6Tzv3BOcryKBsM5lN3zEpcf68E7
Nq29wWYwNa9hmMipJ2B6MHBi6l9tK+7L2csEFBbT68NkCFPdjC2SEHQtJ4RpVMm7Us5Pk5q+4Haz
D9txf/0ThnnWmWCR1ai+u6TurZnsRQ1TldjZmOTLIvzeJGsgpqitWyyOfCW3OMRo1XxPA/eLRaxH
Dha80zuncqh2Y3kbUdSNNVBPxTiNNWRMztAkfO64fOxb6yRiOM8wscU0fv+45cYaoDshA1GUWFZp
EJya0DpRVX2LCrkrp/U1sdYQJ+5qd31qTNGlITys3GG1JWbf6sQRRuxPid28sJBsbMsmDOoIr+tO
JRUOLsIpYZFUvo44MK5s/FB61qNTqtswovPGStjShYHEPZFOsA50ylmm9dL+nKL2tkQehJ7/3Czg
LEYK1YvhXPAincrgWzA5W7qTBnjoNs6TXdBmJeACrrz/rWsQ1pC1dct5Kw9mgLhOFUtm1y/I4A9n
4VtpDe4MH72n2KcnuvKNncIQszpnbGrJGGJxQvJ3qo5ihbFSG92NRJY7CIXGqQ8dLUacm7IZKGv+
czJIE0Rrgc3pDBuYD76cz1HoZdfxYBoqDd/g33hW08QYKtJUEH9cz25T7xM+fPAmj2yshwbQ6Ryy
YvZFOEbzcI54s48CWA6V4rCUW3dQU/MapqGawfzRB3kMpW+HSLa/cNeJ8RS4Pl8fI1O8aqBeIzVa
cY8xkl1wZ7XtQ0Xb0/WmDV3XCWR4PrCCjiVIZ1fOq1cm/7hE3S+whNnY7Axd11lkZbhIFKFg+Q6T
gGRrFy8pH8j/Zlr+f2mT/3jFcHsNmsWmEH1w5jMeoz65tvX9+sCYOn6J1zeHVW+RcLoMsSeUPXZ+
KxFxJkBW2Ih607Bf/v+m9SbpVlXjqf7MyLyf7WJP5+JJRcHn2zqv4VUAOp4bWrhBTTAUK8ojWE9f
bmtax6vruh1IzvyMxGlau7ADUfH+tqa1bZhCfZFdhIDPNZ5uHqLRYyl+xxZdyzShGkgTa0jAC54A
Itc6ojbn79GKvl7vuGk2NXzOvA1xKsHyAumtVHRV5jbWvvY2ItGwQupUsGZka9eMJSDqLF9E13yK
K/sOT5cf8aq1MamGH6BTwiC1V8+ji2DHq+iv2iOnaST3tRsero+PYeh1WhjH23+xWMizJ16LV+jy
qYyDjRuxJuD37xKgm5C6jDIXhMrLZayuf8T9SPcwovdSZ+VgyNiuyFStJEjV/KGgytk1C0VVKJsP
gfTlxqHLkL6FC/yfcHZwzUxQV8vOneqOfLK+h9J5wiPnHWX0yJH/bHr7G2TlP1yoU2vvv14fV1Nk
aDCHfIPrtwo3ldJ9JMVLX0ZZDD9U+zb6PrxP/vxZkS8ThypsDmWnvq+dNx6Son4KfRiwePQnxPK2
dglT/GnIT0pnqfmA+EtCeVRVshNzmM3OVq7K1LwG/ahEtVkSIv6C4hDiVbgY4qfJYRvoN82Chn7S
CQ62JphGtlVmsHT5RL36WEh2F7q3pSP/I4AYx7DRdrCCIblty50rPe+I14gha6aySSFq3W4A1TBQ
OsesDNyhTzq8WiFTcy/EtJd1lQ+W3HjmMKwDOqOsSkgjPQbCTlWNsI5oD0vob5xjTE1fJufNhlrY
ikbQOcQDyuzCv49mEeQNrqPMNCiX/79pGoeADjZsiJ4mghh01+46H+bGwcZNytRxDcOtG5TdYF2m
Nqn61G6tKWsq/zYVC9jY/9n3xMGCOHRYIVAwl/HQvQMha2PlNYS97iyMHGqDElS89a8sCf1vbaTW
b1BXtNUXH0LCnxfb9/iNM6Dht/DmApIVGKNkoJ/GKcqTlR9qr9iInd+vm+/kNHwdwUkIEmqRIKHk
evsqpnkQRfetX9wvvbtXZHl0bW9XF9MHVrTZSNZnElR3/lo+FAIbCo0frweaIRR0rlkBZ2t3dfCe
EdlqXwfyHvoJG00bJktnmWGDkkUv8AvbUOwTb70jjnueHedLVPPdbb2/ZCTewCQaK9kEHJMURxAx
n7zlecTj5cY1woBBnWxWEnjQT8SHpL5NsqYL+ZPyaPi1WKaNLfzSy3dCwNNAjsKo1oXf03C2vM5L
3UVApLW8L2w4pODxHk81++ujFBu+o8EdaZMKuv14e4C0KfTsbWd8dEi/wKjdkYNIYy/kMGD2SfvK
ub9llGKafW0VqAoO2py60NAmto8IPeEkDCZ69AF+07dllnU5slF2Q5lI5GQnhR8zepj5kFXBxvSb
kKEtAH3Fq0IIvGN1U+j9Q2xbgow8yRsT+r/V/96EruOhZi3Cy8GZqrj9LHwUx/Vgxm4AQzMU+/eI
qnPSoBYR8ggkqPMcQKrNbtqUW9XjaFlrShwwY71iX49sN0kcjBN75zP7UE7VuXKqD2yhe1WEB5RB
3ct+foSi7HEZiiMsIXNpr1vlCYbx1UltszXMzarwUKvcldx1LrN2dVttWbYZsKVz2hyPTC4PcPOa
kbq1BpLXzW4Ki5SPC8rF6tteBXR6G9KodAoh1H+W0cg+i8Grd8wPIUsbJPVWlaDjXk6k76wTOsOt
C7ySdlXSn/mq1mMjh+bLCl7ArqsZzcqi8vdRMwMBM+o578GMHfYW8YMflhUVyFgnkBMSoZ9FRSL2
A+nXDJKDbVa7iImxm3FhaRN3P809jMtsj+18pf5ufVIfG9WVOQftIK3CVX5BKqvct81c2KlFxhmC
ocuczqQguyjuqhNPrOZulS40oKGRBCNIu8zmtmqzZKn63BIgs1kOLC9dl8sD5Q3L5kbB1qvhSzoG
dZkx2KXkEKAbT4vftzCD7xIovwrIbKoCJchV+bOM124PuZvxGHGLZPAic3exgoZ5D63u3brKLiuX
4ZVD2fAU+C1/cElD90TOY4aqa5LNQ09SvOQsKfZdd996RfPY8Wm5c4NIwOSZ9fs5TOShTsgXKsiQ
cRxuMKFuAXv64blrUXJoC58fbB+f8l3Z7PxCzCn2if7XxZklCwgvd32/dJnogui4UPXDVvH6VLjw
u8dDJ1RvosDbe8z/VcYxXvl5Uj3MEBZ+aoVfvQ5dMhznsnc/sMAWp67BlyN7ts6squo7lOYmRxr7
L+6i/ikYjaAEN8i7xC+rdGbWcOgtVPcMlmoyp7ecFCz+4sUK2Lz3Q29NqeUXaUXtMRVuBRtlqdbd
aqO08vomY9gtdU5kxwQsRZy1O0+olOqsCMq99n1X9RvH+N+sqvdAoO0nYlq7CA9kNdxELPGMftvn
2LPc3FddgzHjyV3bg8voyMj9izeud0fLaPnLYVJ9h/HwsOMY9I2falq5Ljh9s3S7rEVWpEKBCsPN
/9UP16VLV2Bx42hoeO3SyZPVPCl/AjbyBdbIgrTntXd2LoTUyEyzpYKJsZdkePPcOOiashm/NZrf
/Jwm6Tue1PiebFLrq3yI4R3/7D7bfcr+ss6en24p2xpCRKdVQs9wVBXHhwYLC3HwUXgkw+vXbbOi
EytV4VQhro9JblMSP7ZB5z4hTRP8dT28DccZXTyv61EmWkKkOp/kd65e7fb7mAzpUP263rwhpHTd
PKes4QZfDkk+Vt8FpPP7ckv1zzTol/+/md2CTkMSFn2Sd2I/uXcQkk2h5nnjmF9+zpvGXQIX0Vlc
GnfZDtQT3Mv8jaueqd8a3ievC5js0bQDRQVPrLvEs9JlU+TGcD7QZfHIUPmoj0Qs8tl99QfncYH2
UFpG0VGU9pfAotPGEJk+pB0jAxR2lK7LkrwiM+iKzd91Q78XYf/RCuSrZNHTbQGkXSdpIdcujPAZ
3+Ip2BVh8r/5L/x7ktTJjo7tV2DwYyLg89Jg5QlieGXTDQaQYZZ1QbtgBR+kcbok78MhdaodZKbg
7LyBWQOodC8CSucpVqIP8win62wdkaFxoA64MbGm1i8rxZvY98fCaqKWRjnOzmIXS8jkrWRubjtZ
6jTGSqqitBIe5lYVyH1JivIpgmjmiQx9vfHAaljSdCrjHEQW7JeGMG8tSvLAGttTZ0ESkrJqzcLC
v03WC2mLPwcqYdbFUCMMcloUaRxYe1lYGVM35nFtV2u+Y3Qgqwpy3oV7t/8WFsd42NKDME2yht4q
ieNJOGOYr2JIy/BHOP1zHa+mwNfw6hfS9qAEF+Yj9pEdLOA++UPQ7KJAbCDr/dl1dEJjZCF72Fl+
gAAqjq0qMkqHOzGJZ7llXvv+2Dg6pXHxVsqcMghy6QrceHxw9qceSha3DJDzH3eULqz8YJ2CvJim
w1AMdwGKk7gINtZL0/Bc/v8GvU6Mkji7RvNygGG4uvMvJHGJCqibqBKOTm2cFB1i8KGCnFx8cGG8
MKexH/0aoKiQTMUhUaxIi4ZsVZW8H05OcpmjNz+HuxF1OplgtmfYlaCwsD/Yk4CGymhtlUaaRkyD
sVioJ1QLnNnu4+h/bso6d9jT2vGbVjwY4vz5E6YJ/Oegk0Heeb8YI2lhJVnlf74eTaZY1XBc+gye
NNUS5IsDye6YSnufOP7WFd3UugbmIbLwRiXRer1G035c3TizcZ7bQIKhdZ3iaOGZQbgTQhW2hve9
pF/hXLsx5qamLxnDN2Ez+rD2Ey0Wib7v2HdrKZXKJkGtLcseU/uXQ9Gb9utxgkmycoK8AtP3EDRV
d5i6aGsHNtwJHZ3VuJI4rGxiYWepv/VkBaqctMJVt8JS5NVfKeNpW3c/YWKYhtzNZVhnrLY2tk/T
b7tA8c1vixsFGpGLj7sOjJtmFfZZGNfJjZN++eqb1hMW9tRx4iCfShqTtPWVDyVtkN7+uQkQOsUR
ZewR6ti5n3cxnsdBqSg39d0MC4XObGx6BzXZfWPn/VTucWhJ5xYi/2u04011uK33GpwX1HdMqEiz
EVcYdVyLZzfZ39a0jmWnnpsOd4CcFfTzyuxn1m5FjGGR1gmMbUeaeiBqzSs5YO2cUPu9Jrs26bbW
IdMHNDiHnhrGaI2XnKg4mxKU0y2t/CaqeONMYWpfh3PL1cpasubjhe1QdVWJL7A4PoC3T286tDs6
jbGr6ex6NJrzUIYfwq7di8TeaNoQmDp9cSFDgEfzdc6RtctGeBExUmWo40pjNhxvih6dtLgWVu3z
YkbvITydTkvyEs630eagt/vnktAh5xuXSKHmczCQPWEdPxAfLzf1ZMW727qv7cGoM0+IBUsI5Pkh
jDU2+44UG5A1Db4G2TCZHNilxVOOtPIeHs/faVIeVzt6KJbu9bbea9DtwfIp7SrBJxx+HzfzsZe3
aa84OmWxcAc8wQpL5njW2kWCwNB43ZVy3QgbA7B0xiIy+lJUiqjcmb92zUe4a6bWlnmTqW0NtD1E
SOfIKWS+QhTXBn/ekdNhvTEF5OhidtRf8KYAWhNCZpqeGArjj4LHY3bTlOqmj03vtbNHbJlPHB6W
blzXe2/aUhM37OC6a2UjsX9XVMlcBPXBYu1dOTkbByvToGtYDak/V3FfqhwcmiOKa3IShViVxw0w
mZrXcKo8VvoB6+FM18K93m9/4gH03Drsy22jrmGVTTNrFhnKHBeJ4zj6u2gqn643bVgGQg2jMSwV
h6JCNM5+D4orCRekA77U/AVMlHhj8A3zqpMXg5k6I7cdmbdBMEBMuSkzmsTzbWukzltsGYU6tj3L
vOqsp5VOh6oOf1wfHFPHNahGEJ2ZA5vKXK3wmRmic7w2G1NqiBidsrj4qMusghFTSqJPEO3aVTN9
UsWWE4ap+cv/3xxXg6FTEhcVmY+4O8xBeRASxZ/NliKcqfnLgL1pXlCyzJOF3vuc4WnQYieI3Hyf
8cR4feBN7WtwdRpaoGp1kHkSVJBVjDNP7XhX7q+3boh5Xc+uG5sxiPGwmFvhCSylLnGOVY18Od2q
7jJ1X8Or2zU+HKkmLPGVqzgcdoYZIV95eIfE66UKn6//DlN4atid4Xlk94mUOV0h2My9Q9PdRgZw
dBE7Kv2ErG0x5vBQzfCmerD5Vn7Q0GudX1is3rC4vT/mPAq7LzBsCe/8GcfXm8ZEpxeGIYuwRVlj
vkCMf2fHPqQg5n7ZOBeY+n6JqDdxHxFFJQ0qbK7UyZrYO9Rl9Xhbxy+x9KZp+LfHkzdhWKYxPHoJ
qB5ii3ptCEdfQ2vvtxeHAkvkdr1mDFZGvjfuBxlsgNU0KBpY1xpPfd5Exjz8Fqu919/YrLanRrhG
JkMDoRpHWVkQ0XyWxefrY325f/337drxNXwmEY2qEFmVvI5e1xZMYzF+pDBVGKp1V4gwhYnMxo8w
Db0GUc+flU0ajE05BsOumKsht5XlnAZ161qsMwbbOYSDVxOJnNPgs8/4h5FM3yD2s3WJTd4fLJ02
CBNIBqXwZcxRD3tiSqm0joNd4oBKYdXPNh4cs2Wqj8z2bnvhcjxt23XF5CWQhxT53Lp5LeuHyOOH
qN8ywDIw9WEq/CfUCIlopcp2zFkcZB3jKNN4CXs3s5F2cZLnwbbTZua7oKlT2+4O12NOczL+v3c7
R2cXWrMHnyJCx9yXxU6U4HMxhlQMP4l13JPAy2W1pkXM7ruCbXzTEH26vF04xjymzSjyMlbp4FWZ
DdWVZbltqfU03AfQkXCLEdNUgMPE63APmbL99cEydVzD/rQsUOELqcAjreufbKspdoy34y6quy3b
n0swvbMG6OJ2idWBmgLJHQhGUu88ocjheyfihuCarZi792ihwtRjeC3YGC7DoqMTDO2ln1CkMmC4
1vgr1OzrtE3GjIX0kRF2jC1+P/v2TUxMR2cbthDStmLViLyz1uEgmQwzm9LbFEUcnSlYW+Pchhxh
BSsEO4UJ8bSPK7nlGWkYJ50pSCCdQVzBeR7PVhqAIbv3fJE1S/OyBn61a50Y1txbymUXyL8TBTph
EKQUGIK4jOdJcQ6Q1536EsoFL9A3eroeyaYPXCL8zbZezmz0UUHIc69WaT8uX3v/U+GSne1HG0ws
0xe03X0k1cw7pNbzdvF3zIm6tIYA3jAMv6ppC+qGPcDVoA6S2zLSKOZ5A7Mpq49yCMEfSMjhLO1N
v2iCLWB1omwaCrmBFsOh4jf38s24TY3TVys0uPM45HfWQO8XtZULMDWt7f5e7MUQ7OjR9BLvGhhC
uTALvD7bhnVLp24hxYuNF0zH3JtendXPChi5rWRLEcrQcZ2vZc8x/CPsmOXKSXZFOO8EYbubOq6T
tUJcVIgFBb+cwy1cQs24EC/+/PN646Z+a/v50vYXN5aV5W1flq+u3RDIGzX2j+utG8Zcp2olcKIo
4DjK8sD7p2zrtGcDXnK36EKmvmv4DUUoioqidRXxfjcWqCwaY3vrjdXU+uX/b6K8l70FbXW0zhwK
fm9zKuetghZT0zpkOSnLpGxgedC6487vy3nvQLBud33QTWcona81XEppvRWE5B4c3tlDNX2Ecgw/
BS+9SM4NrJjZj9mpDv4ibssi6fJ41dQGVWHPFOwhB++KRddMX1qxtltO2KbXS10GDwtOUQhwOvOI
vdLRyt3SvWuG4SRc0Dzb9nli8Qm2A69QHPsQSJlKPKN58Xzb0qHTunwSe7CesYKT3zwjQXk3LtAv
LNz99fkyRIPO6yJVu3LlV9FJ9RK+Wn0hT15htU+3ta4DHJpREg6W4SnwwnSukpRW/9zW8mXTewMQ
e6x8BrK1OomlSQ4QvHN2qOztNkbFsK3ppC7wX3lUBqU6zf6IPHaAB90i9cP7ImxSJxTnqvk4btU9
GpYpnd3Vx8KBwyrGvekgRxUwekAty6Mb0JfrI2VqX8N7M03CBaNXnSq+vLSudxim6GmwkvLG+HT/
nInEgofNIDBWQSETeCfUD3JAeSWEhU63/QB9W4aRqD/NCQJzlWrXW+LJbeAEw1mzkWExHJRs7S7e
FkRZzRzJ0zgGD5X7EWWWd77DsmLaYCC8PwW2TvHi7dCJpfPUyWqGzKFkd3nLRF1wdn2A3u+/rfO7
HMIWC1U08pSg0MNuchR2prK5H6KN7r+/Rtg6w0typ1V+uKiTjcfjRtC8t6cN9pWpaQ3GQQPdYdJP
AFrM7pzO2UPtZXd9VAz3altndg14JHUJYerktd0nFojPrBZ70V7QXPYs6333++y0ZDdcCOKsue1l
2dYZXomPih8he3Ui63yIneEjc9aN5dQURxqUVVsjN4VCCQSq88EtyyYjPrjJAX+9PmTvL3u2zuzC
XUEhU6zUKQyXw6yGTC7fVICEh2Wdp3Dcg1yMwCIbxHHT3Gu4jjq76hmp1WkSa1bi2D2y4ib+g51o
iBbchq5SjanvSrknvQctMrbuGQ+3qtYMM/EfqpeixcDsRp38arL2C23PS72Ge9jH/Lo+FaYPXC7B
b/Y3WDwpaFC06rQSazdbr6r76RF3AxqGkddNTO147PESgcalRWErUYPa4uyv9/v97ImtM70K7iws
qtG0PfyCMne6ouzqUsrEkp+J2DodGxY8XcGOSwZLGKhznSjSZmlrdR8KUCC4HXznjr2x65jG6PL/
NxPAULEa8LlDCFE7kwPbuWTZWK8vc/jf3IKtU7poYJfKwd8p8QiKevlz76tMWffQnjuVfrdf1VZq
yRRF2t5c+QlegEZAzFv9Q2/DfbsJyq/DuPUwb5oIDcJduwjIxhNEaek+iHBKBXuUkYfz0VaxkOkL
GpJZ1yeu6C/TsEQ7iutEHYg0Suy0ZFvUBcMg6WwvW3q0pxOmo0U2eZm9kzOKOzlv0XFNzWtI7n2k
xx1QAE6zVaPgY02V+Bk6W48hpta1EzZ3EmXVLcWWsD50KBT0bZ7OKJK8jmZT69r23Liqd5VlyZMV
htnqeWkYzKma2g0gGBYLnedlM77AtB2r6MCCOWNW9IxCzMPirI+kHfLOiX9e/xmm72hYTkoa1k6J
n5Ek/EcUW0/JtH5wE3YPo6YskMPGOckQqzrvK2pgIdY3+AyMApz4MXJVyqIPc/z39V9hal4Dc+OQ
NbSh1XXyvT5VwccmeK3UuaMbRzHTXGtYHksSBuOMSIrbIhUVv2iwZKXYQplhPY00INtDSLjoYnkq
Lo49cbOIrK39rWusofM67YvEdQixVNwRyjDsUaXRv0Rr8lH4SbURqobu68SvS2ohmji6j9L/47xa
xwlHyOvzauq7BmEnct05CkNcP1z2F/fJbpRkBpF4S/XT1L4GYk96I/RRPHkarAjiAfHgfoDtJUP1
trPlHmMQSbF1+lcyrjGI0CiFZkJeZqFY2fCRDIksssBRTfHcUIfGp6HmEzmGsctQLd5b0DIgkV2S
QwGBlXnXhkM9nmurjgjYmMlcpGNN/K0jm2kGtUWgUEGoum4Wp7Bj+7KuF/Rs06rF1Lj352khVnbM
aSLEyUlg/jUFVl5Dh2R3PUBMjWvAr9oygMnbJE61LfdTjIenteTxRvQZzvyhBvuw9CRpC46Z68hx
7QosLWF3z1EnkdGyuI/XoIcklv/Q2PZt6q22Ti2Dtojdgvr1+1QCX4aq78fvjNa3VS/DAvXPuaC0
JbVjd+JUYr7zijJyXy4IrL5QU359RgyQ0qllMpkgaguVezx7f65ImSblcKzljSuxrogXNDixqakR
OLU1P+XsPBGBbA1sfH/c1nttQVC1FRQtHLlP69D+tfrefdBBk2C97Y3W1vXuVO/5JHJrcaKsQcJ3
+AH9wA9TXO1v672G43VtWR2jGuZEw3iENUL5s/bp3p/srSOVAW66sF1vl9W8wjLzNCu4ffv+OuAh
qNw685ha18AsFevFyDD4U+jOKH7pglQ6wW0lSHagoVnicRqGn+h7EZBXe5xyj1vH6+Nu6ri2gSu3
WonyC36SbrnzcUyG18kGnAxN66SyBFc5xxkRMcp6rKhssiT4f5x9WXLkSJbkVVryH90w7BjprA8z
w+LudOca3H4gJIPEYoBhM2x2oznHXGzUq7Ons1jF5EiIhIRkJEk4aOt7+vSponL416/9RbL1mVVm
Ll3tljiLU5dYL/V0K91xB3wyzsUcB6UN5sN3XU5fHAqfGWYzJhRaIfWUVqEjDyF8G9/hbhMsVJLx
O0uer0bq09YlgEhMZbpjGkiICC9yfMvm7rvexC/C5M+uqHYJG/q6s6BnUjXM9e6rBYK/NYdSS9G+
/PVsfDVG59/rT1k1ogRD6h4fkYX+fWF5P2HHdO878Kb/ted/uodz1ZFOajyfrOvebacEOst7a/o1
wpz5WdbOW0XbulAKSHOCU7+bDHi+5eJVwhzjF5frpw3ceI41mIs9puUiGuq41ZuFNh7H6hNRjcyX
YYvObO8XZ+PTllb2ooeyc0Y4MIGzcQ6LZoMTsHf/ejK+WKyfCWhZDzkzHzq0aZCXJQLnAmaOU/+L
8dxn+lkx2C30VjBScjJgI6h50w2/hv185pl5rVGh1R4vHpZ1knkSwqneN6DnFxvgM8XMbNfS25Qe
U2d5Fuh0VDMtyl8rxZifmWTuCp4SpH3GtIYITSMvoGrkr9+8+FeT+WnnVmYhOs/Hs3tE/yeJbilE
59Z3N8AXR89nylgVToFpW9OYDp4hOlrX7QwdiG688Kut2pGyyI5ohCx+jUSCJ//jMWRBTDroRjWm
o10lQW4dbfu7fvWvJvjTBg7drt/KHmmGrpuWOao9ZcF21UDo6Jsj7quJ+LRp+8GHo6tCqiEclah5
5rm0fu2K/8wOM0iNrsQaj4YHwr4ubd6szTdkpC/e+jM1LIMuj57tGSNuhMUxM70ytmvD++bFz6H9
v0BUP1PDzk0BEJE2JTIk45Tn/SN8kh/yCTjqHJC91XoPoxSPTaCCX9sNn+lhunHCgfS9TKG1Zlp0
Cibh0sb1xHcr9Itl9FlKzjU2Wbl1J1PLqvZytB79YYmLarv766P5i/32WQSsUdbQZ6If062JnN6g
YAMeyNYwfCoN5u+gz78TkP7VvHy6jotqDMeeNH2aG1D1q3+uxXCTd7CD7hRrt/CYk0PtmOC8/ciD
O0FkBOFlntUT97vXrREXgeHwCrz07Vvzm6/G9dPO34CWqgGu7OnYkQRtpXGXk2uvUr+4zD/tfm0b
7iA6vaZlFgTcIqSL19b8Dgj4AgH8zCIDNX0Et25bUwtNaiWZT9NacbTz3Ev31xxzzc9UskzADIhY
/ZYWoy1js0epoDeC7/xtvjgFPrPJINM3oA6erWnjb6qhxJBWzYLC8X7+9bL+6vnn5f6n8LKQbTnX
QI5SQ9hsWqrI679jAX2RR3xmk7WCTCUSwjVFYt4JatiqMngltAsfAmdoNGvHgqi7YcvAQVLwQXj/
61/piwX72XRVr2a3od6xggH24m4ZNYb7df0uXfzq4edx/NN4adnkDtjHa9pmuHTLp6GvoPH4a6RH
8+98qj893dgcWHAEGDI1mweytCmcvq4dmIP+9ch8NdmftrK/aaNRJVlTmKqUyFc8QZch/GbYv3r4
p42cO1lrgWy8pubYVT8CAJEgyksYIXxziwd/P8n/xdn4mVVWNT36z0XYpRJaAM7dQPxiH6y1qy4A
bGTd7eITq7obc1GWNjWtYasrKsHlqQl1XQ9LjiJoGQdFM9g9yJ1T1CbObjto/ZumyJbwbHQ3lftx
W8/cx7Geq2foakxBUgfEDiJoVrpo0yONCi7asZcqFiZMUiKy9Gb/gQI6RHpNR1Ut7FpxJnDdwwqG
zTU06tDIPoZzUqxdbV/mY2eMSWitWu5Up4V3XLrAYdrd1jVCNXg/N5Zz37V6evWLwDkWN7h0lLnR
1QTzPd5aab6VhdGuKMRMtpfasNWCVNfQTDnW+oQuwnYd7JzrDrUheM+2TntLKmv+0Cv0EGm5VBqN
huY4bfvFGfv2p22SXOExxRm5nOyyKw/ou6uDQwMjnu12mpe8vYXVxzalUAEJ5MW09fXMvLlG6l70
MHS56kSX5VeZrkYRiRYNqkzkofRYY4eZGaOLbHP3OitEwddRBJoic+50Alvc7srx0RHzDr1L32Yh
TrqcOUL0D2NDsuwR7vDzUwk3F3NnqaDPeFkA+0jKrqo9qlpvnj76Gd2AVxWavtqrBcbcwa7JZghO
CyVlzfypDUy2Lq4OqKc8KWNZeR6cJIZMaV5nveNCy8AAiNuh+bWP9VY6kpXWaoAfv6oKU6dtWAOY
iyIEuMTiB2lQe+aQNI3M3aQg4ejxEEOb0QKZ2xZVdVZl3J083TITlM5TO8+BjCZwH3FkzDBtzvcj
Go2CeNpUBt5RZweSowNkmFnfb+rCdRfXor0qO5/mAylfTejlgydW+fqiakH/4JnVWOTWmmqjTrOl
bCfqhLLu0G9hgCldTq5PHvy19U0MazeXzKhkiF929Csn3uRQBBTRJOSe3VXrjLWyRS+0K/zRily3
9Cwmm8DGDvCWNWPzPOiNrbrIC6p8F72LgwyxxkZbCI8Hpgjnu037hU/LFQRDdGi64QC1Qbdwos6b
lE47c+st1jRWUV3JCZ1oFHYe/Zz4csF9E4phkneG19eqpuCJmnWqiVm3l2QLixUCumgqad/9MhxC
rsDx3aISE4juohWd+VCwLwoCln4+3ZJACo8Ffbv6vNk8r4qhHKVNqoZ8cy/dYoELJxOwYtIRhOCX
qaX1IJd6J3M78GMD0lXBXjYGtDOy0PSgtCNL/PdWo6NyN26eMGNTyO4Bht63Xk8indkh8AzT6Q9+
PTfFDxXU+R1ZnOJVm6oTj6oLmrqLKrXWrYiWcXbq69LLavmBsiTxIsgqWcFE0TNue/tV2dB5pXLO
3UIyAeObDrLpylxCqNdUE7noPNOZE7F4rnsRNErUMGcWaBKCAPqkf4y10cyXOXTJ86RsRJN9WDk8
vHsMh93kP0f4I/VcA89bmSjGGWTchoCDUINLPu8z5cI+Gpozsxs3WOzFkxaD6C9wUwcVc1ws1dt2
ELiVUJnPt0cj9PLyxhMyk9FWoN/02PhVKJJmGiwRu2oWi2BK2TU6gDZ3dIAzuAJSxtArXGxeIpDp
E/SgNA2sXQgkS5qu8Bdq+4OsLwCA51DQC/zcjiyYpHm8127oHSvDWF48Gch+1wrNbV2qki6QaNtY
ud5YEILesMElABOHFtlGtT1c6hyi0OV4LYwh1FEF6+enEqorLvOk56mr1W7dn4tnjpAD2XQhIF4m
VZXm1gabAu46FbPR1HQvnNkcmEc8i8oezsJ+WMKjIEOk3fqBgH112dgJuofDeudOPiyocOu8Tmt5
DBevHHeFdsKd5fQuNvfa2CMNg0Y+Qbm8ruPSEQSbpDLqx9DCANNtNstLtxp/4h3EK9ns4s3qzE5e
tyLwoFmrPThmQdrN9CNDQ8B9r8pg0gzJM9m46qpVXNe2MLtTjURrgowzWLk0y+oe1iZt4OXHZnXt
GFa958YE8whfD0Rh/urp+cKBz+6Ac3UbZUGFMtQSw9Uv74+yHQhGb8FlyXQ1C0H7lvQ2DSE/NdFC
jFnIpO5KkzYajaZUeu2YsT7fQCEbpilv9p2zDdvBFmruqKn9CVbn6PwN48VuhUzCpjY2ZrklxNwL
I0A/jw+wYd2brU2Omy1WMDQgLOSxBdmpCydMYqmoh5IXUOLS9KbDuObQsLecpcVTChgt6SGcCprb
emto5We2tWtygdMxzFDY4v045gHzwOIPjmVj9FgresOAOF6lHerlrTc8dXrqy0d/K1qX4rBzq7gj
Q+PwcFqslo+6JoJJO6yHmzrXZn+hcw8MAANWwhY6+NEjfVGZOjv7OGdBFfVG21XUrv285JMWk70r
0eIH03e0K1waZpER5jqWtSWGVQYZKzppVEkPCXlCW7TAmA9O4M1PLk7yDtrbXb+ydpHE4ZuLA+Rq
Lpq2jUotW7Jv3SZzE23VHSiOi7Mw4E+E8MIKfEIDZW01W4vOaFKQSLeqp9BunZqjuS3TzJppBgl/
HuD3DtH0RT2WHTqyLwyVl+6RdEE4wegCEwyCAwRBX2Z/dI2CgxI329e5BxiEwjoptJN11W46TgiS
nlRtj+dbsViMxM3mwWewlpfJOmTOeoLtGUQJA9lNNpcBGRApQYVvudoyGD3RXIUYUTeDsuO1IVdZ
XdoakrxYak09bawgy1KzuRtWlbQQPy32gw+JN+7hzsfdW3XbynGeldtjDdq2wUwChinDampgdJLP
6E2WvVdnKVwqcASjcl7bHKSs3N01QzMstA8c7De/VEt2dGfEC+c+ZvRsDdhLSL8Gy1IvolsDfdVA
A87j2KXFAAGERm0Qo5+67oCc3bCiwRpAYcIur+/RKQtBLxeBoNg5ocqmi9qxt+ZK41Y2Pkw1gqnl
Nm51Nryq0YnR940jKVEOyoDaMGayd0YyhqBbjegLx9voj0naKGqTMrNKzLEf6NjrxrqMiIY746Xf
QHo5Fi1WDMB30uWsNOAnAtVGY6l4iaYPl86ZOz+Dal2ZvCJm6cd1OXvbDTRebIdD+1vMjMwr9EXs
rG1qthi9r+PJH8qaFnoZjaj2xeQeVjTOWczNnNDlog37kG6F1RK2TJO18qUPMaMItBrvzOZqh3gy
XOd6ajZ7PfZtPuZJ7VRySrpOaax5uWUqIrjGG6qt0nRpl6MEmIhmrR2eCbXlj4AkLDg9tAqWWb5u
zAcXNFwVl767tBEchgqA577oJQx0F9Ue/BwmAU5TuQeUfkY7CcGiyndbJRvnR+Yp6zLPmlqelhK8
J9youvlpw5cPLoKy7GD+Oa9WOx4UHGqcOMOpcLK9uu2pJrVlpoYDd9IY9Sox7csZEmu8qk3lclxe
4laPZA4PlmctDQ0tFRKutkpX0WrNPWGIAgoYGiCEaiK7RG5wgklE7SeBclG9rjqnLZNyy+rtuYZJ
MCS5tTLcS9g1bzOk/8M1h2mwWqxdv/hygKlr06o4sO3KuTQsbwm4MS7bey9nG1qBpfZS5CYjDtmV
+LjmqtBoB2pJu7yw3dzEC5jEiZtZQywPbvFBhu6QrvEiAbmTjOFyUVmkOly8FJ5NgRUvYxHgTNWO
/24VPilg7awyMyo6HAx0BH+sYaZfKDNytwpCec0YOk91MxivWY9wkW6V3xpsDSGWe8iEm4V8cafh
AtGnmcA/BMtaT0LByMOHtrSfCdCTAlXCa8zsTUJDUvgrdYYCtgHdtK7WXmaTf1eMsMU7BmvRCEaC
ug9POaKsmiQFbhDjJuuQ2sGEuJ+vPMcvzoR2Yj+Uk6hBjhSNvHRrw1Fvk/bXnAbC8Tze4GA2U1QQ
Hej8oUsDcUFNyqjL5qqCHZ7GaTAA8sFFjF1SUPDBrZ4ZKE8jFWxkndF8BnNgp6fKrpkIERzRABHR
TRXUrQWLCSFeXMTOj0EhljCVbjPUrK67xUmyzVqO4zQPV+0iWiPBgT7Cv9w/r7O5nhc/yX3PRD4V
VEWeBG3bLTiG8t49idycx1PoOqEfk2XatutwGITzIvNi/LliW3wA04OPxYJVCFuZbc0X1m920PEx
g5xW0g0gd170k++JxMbrh5euubknZ+1snIPlZN+Ybba8KF2uMplH31mpWwC4RC9xVxAuAbXLWHST
zOPaW5F+uFpDRtIsDZ+wLQj1suv1EEjml2VHfsih1ORoTyuE0JEqgeBbhJ3bsbxasMJxVcqzeIAH
6RHe1tCVpSacXWTsiMYZ+TA0YR37thzLU5u3meDQwfO6yCMVyVITvpTNcVTkfFNBEdI+NINlb3c2
mnm2HWheG7mz8r4ffxbbuPU/ylqMfgSZZ29JkDpY3iUiFxl+DKWLt0SnDrE3Wm2r9i49awLIsNSF
7m4rU3SvBCab1vPae8o+GEXvh0/tptoFoSFyWObWlRlGYd4Wzt5fTFymdQsvV9Ya5gLNcakJJBMN
mRPnyggN8wU5JLJ52fcijKpRmv0BTgaTmVTgYIp4reDMcBZUnvrUnEg5wO8U/k3I9SUZmIEG/ApS
aNpzjqRHH16qrbUdT92KpB5ppNt08abFMgHR8HwFb2NvEhzWssLYNSrXEFlXRfGgdd+vvLND9JhM
CnxuZnkj6U4BTkmLZ7bjuzerNI2O4bpQCyzdGzld+VPVR/gPiLHNtteIOAtKEn4gOXOXSPq126eG
GYCt1y8zqW9WJKULsoQ1K3ZzTXxXAKPZDBXbEJ0NH20cqKWgAJQQmwX+0Fi0qDf7vYOF+bDrW8PS
uwYHEQRTDBmWG/WdZpwvtCe7c4+46LflvVoIlATttepuFMxRXiTRNvCPYi00HV2n+DkXVdCkjpeb
P0TlhBYzZjODvBDZkAq3E84RVAZ9Df4JPqrm7WrOfjTCySW47wZoE+/qzoV4s6nsIkh8YVgI07Jc
OvcBPN0t2iHhr3i1mYVfUviTOOGIY0WuzrOhCuG+BroHXrDN/YRkWGkUyCdhrWUE7IW0dK0bd/tG
yuALQPZzXyTeT1Rl1qINE/6qqe83Pe+BibPRt1xoQlndlWy1lwSh/Z0b9ReY4OdeyYF0pDWboUtX
JFocgtqQ5VjVH/Xs/3hb/1f+3l79F/Q3/u0/8e+3ttuGMi/Up3/+7a5t8Oc/zz/z/77nH3/ib8l7
e3pp3sfP3/QPP4Pn/vG5/EW9/MM/IqlKtV1P78N28z5Otfr78/GG5+/8//3iv73//Sl3W/f++29v
7STV+Wl52crf/vjS7ufvv7lnbPM//vz8P754/gV+/+32pZTq3+gLHC3+z/+u35vtn372/WVUv/9m
eNa/+0FoImHyfN+CPRPKf8v7f38pxMeEoR3CmAcq3qg0IZdTxe+/Ef/fQ98xLVwRxCSudwZgx3b6
40uBbwYkNEPih14AAvp/v+U/zNP/zNu/wZLoqsX7jr//9gnJDewQ9kMmko8AAXjg4B//iKZPvi6L
6eyqM0bqAlfhZZYUrE/mC8ntQ1bRt5WtUcuNZ+eNsDZe0uZ2TVBE+AYP/9Sn/Md7hI7pWqaHQQo/
Vd1MB0GOMSmLh7ck9lj/vB6qV1xZMYlM2nms+qbq+snv6p8/8FMZAavLqpcCH6jibucxce1U1Loq
Ot7dqgfrTtY0fFGRkbTcetAOVxXP0emKzPz1T+vmjxn58wyQT4XGf36Tc6HjTyUHSVxMEpwSMQUk
Lg8yhtpish4QRuzHHmERNaOar7Hm03XFM94m/dFj3WV+sA+qo2Wk0pLOOxHle4M5kcb/bo5hLCI3
ljyPPC6ORTy8hi8Qnnrtdi6XO9xcKRRadvYh2LnRxPPdwjO6vgNTYxtvuOAntD4PoDvTMXb3w6m9
XA5tpF9gFXrMbhQEcqh7JfiWjgdg6pELscWOrjAR5SX3Tu3t8tAl4S7cDzRMzEcrzt/mH+TJq1jH
iyjcragKsJoZKWCA73gkn5r4/3k4P9HNzK7ZLGFjOJ0kv4EAZCJ+oKWLNT/r/XeLCLvkvC7/pxLy
X59GgC1ZDmpF2OHn6v6fJm8BdAcMGPsHVsKXHQ8Sm9uPGbOpk2yRvCprDiwMMf9wOa1R0TD4g3U7
h7XPekrke83MJEi8ew3ZgZ9yZuvt+KMtmRjQJMmKInGi8ein3j44Fs9BJIB9YZHgd4pghMYqfp7B
9WcOVldH7cd12EEvP4BfVKN3/h3s4rIyrpP8wYxtdp4muLoZxYkAbufueQrnd9yxD95rXlGfPBrc
ryJk9va2z9+KZ+c1iP3EZhD8CI3UJMzn9iUA1/4ltEBbYvChgxLDPvsAD1Rb1OaIY+zwbSgjCw6+
p22L2o0D74X7p/fgJxggj9kVBWyKmle1Jn20RHCewhYnl6iyAzU3xih4H1pqx3CR35c352WfXwty
1FC7F+Ht2ESdhU8d982HC50rEskFGjdICDjMlV0gzwj2Dea/yJeNy4YK8CVZumVMX+rYiqDI7NHy
dqI2dR8zlwLQx99QLaqs2H73PzIa3g+gxiFYZk3Ou2eIkFFUTT3AFsgrnkNuJsaldWwKOjzXP8Z9
21xDlO/Gg6lMR+U73Gua2/BJxDVmH7pUQcCMg7HzopmPIHEy91G8NC4GLUumm9qgk0iXa6TWO3VF
3sybkmcsOOp4OdVxi/OI6UTe9vdzPHPYCRycj21jFVuAsMVIFdPwxnvH2uIoLZy20/TisDqLd5oa
p7P9FdYhSBHqDutqXJkHV77iws2wLihM/RaGSpaZoJegxLQVtzLucMQWsBWk0ENTP43XfqXqNruv
iwRFSmdDRxBveub7KfIcYn1I8ewtHL6lS83LalcuoElwBx47SiVwd0EVqOuPIaHVRcPPV8UAuk+E
ZeKmsmFLc2stPNwFLLxVLd0itEzoq4U5GOy7YLskNVNAL67l47IxY4377VI0CcC68GdIYrt5dV3m
ZHyAGeKT/zFQ+by8uvvmyut4zq1TaeBgGYFbxPWV/dTfKodu8A+5KnaTjAiwihJeqBT9r1nBnJqu
d3lqPCzw5gbhHmUdwUefdVhczWkYIn+mDQa5ZMUbvkULVlTnIcp7Bvhl5m5sxGO0YivWDcNIZVm0
fRR7oBYXS4RtrM3T+tN4C1667YB2YQykQFZr4YL1HzrBwlOPPdyl8w7H+0Pe0/nnir7ZmU4RImBU
Ypi30bOGw0ChQR/Lq2dvoFgZyOdjOx5x8g8HgAEOPAx5biaw7ymo/RrgGkNr8qGOZ9itSd4efSAZ
kCTHGbjwnJF397q5m89QN+Abir2P5o+hPYxulNkflRHpgKkmAV86LFhbUoVx2hknmBu0VL3kbOt4
dZDP+aPvMfBJx7vhRtzh+/wOaD0wzN3qwxKS1fD/q68nEbUrJXOiqhuwQBWcIXUUlkAk8YejYLfk
DGfX2fRp8agrMDD9O5CXEJax7/pBPfg3Dq1OL+tLu8VzkwAq9DeGull75yKRpa3BLS8p4D9Kdnrh
hE1XtY5GCFw3yexz77I4VffLlXenKja33KxOK16qvTGDyEZ/b86sHxVs0a5qi7cvqLqBuHPIB2qO
0LKLyxtgIsgBfYDsF/2hj9YY2AWcMOGYkO9sn4Iep3Jgl/F5XMMF/kDUCylQDfgpwQq1T/BrOHcZ
VJOY/bHMVN7DEFEGbO6Z3aAYSMlIW+fCJWl9UyKv+vCtHWxVcliRPa3OpVgi2K0gMXDecXE4H3OQ
YLpxBNtxvsHwkWmLd8GustA7BmyLqux8umJPwSFE85GBp4RUvYL3JNXIMa96hA9+EOOieVoE3fAz
Ja3fWkGd9+am2i04IWtuAGk69Nx8BCTeMyQK88pMBYdMmFxwOF08zK9ujroY8+42lO6BXuQRcePV
iEAp0/j4D8Ct5lXusclAlww188h5at+XGyxKh7nQoOHAHdA6/IEi7zCyCi0756ounV4KZh+6mVka
Zwy1IsjIYYfJuMAZVz9NSR6VbGX1qTyUUZOUu7XE2pYpeFcbnTfqBgwvWSKSwd2WlEeAHgtHgmmh
aJpCiZ/Lk7kjBRvQL1vw/DhEgwY6H+fMtmO4ABV9LPxLUPiDkUNcsJzZgOLawFHlth4LMzXDpGiT
DbfGue5t7oqAEzygjbo8xm7qIOSmT7VI4XnaWhelPqH2pUhCIJ4BV1z7cjWZUTx0FdPefmjT0uXV
pXmuluLEDW+rq+XDuLUS1GFRIeCEj8i5kfWKCDK7C6EdDrqaZql3N7i0RSFqSsaJBTaT99gFI5+u
rDdH8fUa/jyn8HyJU6wyco9eAfM0Ygj7uyJga3si2BUobXfUnTjQcDt/l6hmPM33pD2g1Rr7ZrSZ
yq62cd+BxjBH5LAczcSHEs55TqDz914e84vzIqdrot+3y+refT5jHkZLl3XvzDsPZiLZwlqRVFXc
4pYPAUFE8NDIh/vmsDCwUuDEq94eJcKGOIxnXAD4Xfbz7SaiYPeGhclsPh6nRKvdyHRq3k9H8/58
oC3HgkMAanMZTJV2s0vNN4KL5DpL3Wt4gFT3UDICtACT2lIkGF13ZBaKUiiZbeudXGLSgS0BRIUW
sKLpz3eOejTi4hr2lNS8rmbqv+FSGGnFC/523h68OW7HOVX7MQmu+5vpGeVsG0v2rbtCrTo+r0mU
JhTWXXgo99DR9e6K++4+BAXbucmzI8p0cmQyvEO69lb0yGHP1wjqAZOg9VO/HwoanswXe4k9yE39
tPS+ydkCOO9VOBTbF/BgxcMTVgPgCG8PZeFmt+0Awqx77D3AyhZ60QqHlj+yi8mJxJ08nIN5r+Bw
3HV1gh1ZeI8hnjSqxOrTFmL35kG2e1emIUBQQICvWZWQEbVRxFKsf5e8ZwNh+Uq9BVGIczdx71Eh
coKD7/P6XqK2Q+H90QBGhWoUTmV5QE0PB5uF+/9hwi0Wxq0FFh6YOA+QOULbO6IQlIdHwQvcYu4F
ZsTIAT+fDyavAmGGzc4xy/coZoYTljmbEWCakXKjtUiIpIO/71Hg8RgEH4DQICld6xhxZ3o+GZw3
iPikVYynVA8ePKdzLj9wJGMhzDm2CQLuGCfwlkcBhSnWAzavj+6l+hwSn4B1LXXsxd6Q1MnEMvA9
fb5CfcOKx5pPctfV0IsGYMdGwlaR+HvYDve0SpoP404tqYFy0srFYzUwP2dmSacysqeLPj+smgFB
n/xUn3rU0ubIWClqxiHDRMcg/2A/Q1lqjnBWsSXFPGE7VT4/EzCAaj+ix/RggXpDq1uEOg2642n3
cY7Gc0LrBIWkkLeRTKp9fqnuAXAxA0Y4l841YkUE3w1vFRUPqNIbkukf5SUiYY7xiEf0xjBUQjUq
txMnC3XzdJg4CD9tliAhsBQFnTWVgoYtkyfcUF4A42e6GSx7kAxPxe2Fl2AiNl9RKPVu2o/5NCQw
t0RKh7+bV32p/IjgmkZIbND8Fo1oobwpAyheMETSFR13Fs3vQsCgqWPS5UEoqmqG9zoHpnVSPjmH
8Ek/ufs2Lnn/cH55iw9RmICOcADLew+L6OzUXPq74YhiNLeQUzppw5HM9LRNQZq5R1aZeCdscmoD
suieg5N/u9yaKchT1OQtr/bma6iQyraH88jg1Ysd2BGaQWI0Mvh4MMD2olgTURlPuE7wq/GFK9Zc
Lmn5YDNkwQxVYiSyLu8YOi2Y4gvFJWAe3CfnKF40Lxisl7mNUG7bWycjBQobiQ8gr7xIbISOHTeu
isR6Rjo47Np7idUYh9y+a3B135b3XpTHSBxiuatYH7m8GeGZyM55GN4+MfEuSEzkj/6qQ0SCNVWk
7a2OVLL9X+rOoztuLVnWvwh3wZspXPmipyhOsCRKgil4D/z694Gn72oR1FXdfm/0Bt3ndB+zC8De
uTMjIyK/GCQPvuxrDp3ubXqMXUou1+KmPrdUEoItJfZ0r+2GQ8Z5OKcnhrrBduHXJFTjIWyCDbrK
aKTR6HSJz5hq9UH0487hIvCSeMsUQSJX4hPDwAqYSc01tpFu8vRM/h2ceSRSP90pINpYj03FmdVv
q6PijeXR2Ml3Qys42U50a+fyEFXPhBe7lPfzPUDDLt+JHgqQ18kjd4j2SrkP7iKH+H8QSF61TTVt
GFogtsdwe8Fu5NagymZcsUM0UW4iZWfEOw3VEVhDzpVtp3tlL7oj9hW8r/xOGECRvkjyoSPF5qP2
nlX4WXITDd5SIMZfIFdV7DiLSeLlk5wjFDkAlRDWCFWOvI+4TNzyeDlX98z/GuNbWdlWypY3NVcU
FcSmzfCovkheuceC6LatCMtstsQLTZsOlV9uppuBDyNvObrbkgNc+9UWpu/wyKc0JU/Y1xtacBTk
Kfnxz6HYdaZ9eZEqG5bJJd8RgeZbMjHr0dqQNJNvOoUb7bVb1jEeZ8mtVZs38kAFbJV+9Ri8LY9j
7BoyVKLHU0I64NFIc8bb4svg1MdpO/F0YD0DV9rTheFmfnISNpnfbQ8iqavNNt8UnsmmMg/lxqD8
zdjY5jHfg/hAF2LfwIWJ7JTGwHgIajf3zMYpz7wJV9hnfgm8IXBTgAkpt8Iu/FW/xjeGa4IgLTGF
hNXJN3Jm5y9UU5fvMfVbclQzO77lve2tHWO1CxuHAd88R7sgQ3MEvY5nvIK/vZvVfYZwDAOBpi6p
qr6CQGEsCl3ZA+GoG+Olf+Sbh79Kw4sbJ7y5fBl9TCC9yhN8mCi77D6cHZkyzAu8Zh+8WlvtpTjw
jwxf4u8LNIPZst/czQcNeEN2OhAcygAPGtiJIm2rO/Fe8/rtm/nQ76K32BsP8b2CloCcg6LyJySL
0EYA4lEOFBvBIRXdVPwRrpkHuGfDpniwPMqsIyojsmHT5trZEg3CU2Fue4e72k+I2i/NrT5T1jvt
HV2tyDPcv7+0d1XWp3dmYnoAX9fSrbVqSylM+ki9uGCWs9/7+h41pOILNwZvS3ekbbZntv0r+OOS
rHN8Ia1ssNfcKQQrSFOWkxzmJwK2tifIEkL+/vNWlg7/QuV++3mrT5pPYtoKDfWR9ZD+aJzIte6B
HzYBcWEJZLUTutLtlTU/Chw+r7n0fH5DAnWG6GlmwyshWBK4JZ4/fWgPF0c79V7ozKf+lG8uX66s
ujzJ3z7ECn9UoEpcooknhWq0azyMk8GBYfJs+33vNa7sFxw/Ds81wP5dLfRpYUvRaVuIhqKv3TOM
Rhn0QZRkd9rrT8mxfxm8CSKc4VM/V8z1oYK26Rq8hAQZ3/gmW/boKV60Tb0hgEZK1nNNdvQ//CRD
UnDxlugRr3oIYxXLnQXbzBW22TlygOfuZS+97Xkn2SY9xDv9pju2DgL/JzJCkgqTBAGsYDdf2Qvv
XZPPL+ffv2TVXAgiS7yECr8ke5b8+ZGWpaPIIDWpa/mVE/mqKz5nXrEJ3Mu+OMmUM6JtujFnenjT
fgFk3FW76a3YmT55V2UrP7Q9mclOIEeo/GgfPaXHydG9hoOdH2nY7mBEEmKqB87Stfi4SBL+9iyr
9oQ5R0MiReqyw6JHBlhQkJTfrZPFPXd5+L87uda/39wKvYdAUxfK8uZalzdHHgUZcrn/jQ2UPrvc
pNwZVx9xOSTrR1w2smqo9NOUdfMpN8MwTHKObvpyeRbe6q+LrSxHtgVOBdXeCE/QPAxndiISuVR9
UK7sF5Xe4l9/wGq/XDohCiKmT7jy65LRJl9l1c5/RK0TUemBgkhb66U7N85ltMO78nvyK3qGq/bL
vBHfJrfwxyfzrdfhd3AdyFsKtOpBWGoA2lXSrny6Fv3fb8S/va/VlshLDTpitfzcTe8OIC1b40Ws
7em5vG2c7qm9ye6nU/PT8t/xJIA+wysO5Hl8Tl32MdlxdRfGDwzel+RM3ajeMjjClV/0oxTayh2P
5Gon5U58UX11W6lbo4BjbOsClAXbuJs98bF9SgonVHZ0FEyQfjQVzcG8Vw+Rt1Q6f4+x8rsj/Pp5
DVGWGX2saPKnCQR6XeaZxP/vqpMDbtz7dQ8YAjXDbY/63XgUn0BqQQbrXazbIJy1bPO3AZkrwR6i
PvUj7LPqV4A6xC++AeLF5/kY3S45gQXRzqcjEu2U2/QUbZglX4l250hvhWhXnrxHfXJqT2Ry7ydi
5Ko1a1vz4/3sx9ulZkpuEQ1sY3KLlnh25PZx+117BBZ2kodsi2XVRt2NJPCAZg58Rkp6bsJjcBMf
o7PB/9/uKa422qF4qg9AZMd5AScKEBbdFbwlGRHdiUpbJ2QuSeF0yEE9BK93RCqz4qncZiftXN8s
7cYCzI5c5XE4Dje5gzTl3B2tPfnJnUFusgRbkM6Nsu+dYBdsoQHeLRVazRrmy5JuChoYFxoBsgS4
i+SwMHxQkZ1yF6cUdExiuDV/QA1rXIusqneSpXIYYtv0swcKGzf1sltjo7oYhe/yb3K/AakovgKo
dq7q09y5Yz558ipQ3myjo+h2PFjuXR4Isf2GtL29ek1KxiK6+rR3DMOURJNMSV6LYmsorHEzybIb
0W8qF/BLPTcePYgQr34UeM8mSN+vEEyRhHj0M/hQYH2ZM44HGog0csJz76Zfo0fgOx94dHqObpmr
RNonUNBZb6RfyPHpCgSbywEBixJ5Xby0usofBX5odBy3INcu6Psc2AV3cr9gxf0DzQLApwskyrNw
7hMnfR6OJXGlXa4fL94xpMRdMjcDOsDglT0lXxPCA9CoqubJLo75OTmbIN5bJDguDbpd4GsbnYQV
ihNXvdM6SmrTe8Cy59z5F/ZEsuWf2Cnb8aht+wOj3IA/WvZSR/N52iXneUMMCzfCXjygmiKSgdqA
ZZo5KJcDoFMzA57aaF6aFpd4E91L3xDJmKTJsae6Ku2J7E351t5Fnn6mSydsWlqCbpNTvnd24TXP
+HJB+hxVtyncur2SE7+7wX360iZSU5OvLSnrVrCkFaE2GDpR8S6i0Lbs+L505fsCGPpkPZiUAtnr
5TQ9azUJR9H784/+RSwdbWlIZffVnub+bf1Fp7TAsNhJvusPup3cM9Xn8jP5IqibWrSl7yRWQF3T
19TWalsARflSfRe/5+f6vnTiB/N7/iwB+8YvNeRM/lY6Yojq7hZ4KQOryK6kn8pyMf3lmZXlYvst
6a3yeG6Gimdu2S0pNh8kOZdDekPMsRX+h7eEn6XMH73mh3w7vZa33bfpnLqXJ/3BujeetPAUfg2+
E8F1KGHxBmjq79FbfSdVrX+jCbHEMnVNVD6NV+200dK1nK71wq+Q71tX36S3gwfV5W7yhnt9Izs3
sF2O+ZHO8117W95kFGz9NrxHlOFUzuWUfYsPl3gPKk/uVm6ts/QFwsVz/J2W7GOyUTf6vr9ZaBWN
rRykF8M3vuJR6zLDrrSHX7Fvwjr309foKfhWFrb0o/lCOyq/WVq+zR4R41kG3RbO6a7bZof8aN3I
HsBvfC+50tbcFWfkc/yr0XHcwkcrgf5zD75w7isIe07tATsmobOX/g0T0PlvSNbE1my7YCMXhxY6
71+7rw27eQmoSRUnfaD3/LT03yUKS8t7G/zyed6MkEhovpWAbZUEC4UTT5xNb4xz5Wp7/godCdBs
TbQxoN4KZ8uZfNEtn+n9fKP76HM7g09oxGHFy5/5DV96d2lEgZJv9Jv8C9lL/JPoDeg7qXZ3Fz3A
Gbic1NKuvxiebpu2sY9PiR9v+r1w6t6mG5qKpVfsFrxDgYdUc1fRfUIp4C+1MVHeIYvgzr/TEscO
jn3kzL+M174mVVN9E3jTVh+gHgqvsk97x8XhTuYC5D6iAOzBsQ/6zUi02kN68XsaN4EtclVCvT0K
oH+hH/ysXxvaiqHT8gTVowxIktFJfV5+rOIZd/VZOpWb8KZOvOxZe4O+CdCXfVFTr6Lk2NWPKYAi
uPZWPtYb0xv2CzgIpvUGCSOzw29kB8PS76Hh9Y32sc6RAQ5/a6H5GnbrA/LukmP0aB0BlIBGTCfZ
gbskHnB1CMGBhvMWjsX8EJ6xsLen7+mrPLuAXK0jfbNIGXR7eFkAMPMw0xqCGWCn3xQv/Lqkii99
ZUu/QID85GfEjX/klX0HkYHzs0Bn7Ua6u1ibInZjGB7P+beAp39TD8meCTPmudhCvrCR/94DQv0o
uLy1nbjJPd7pWXnoX9DsLrjwtdxT+VPBa8JYU1RdViXt/a//FnEuc6m36GSIsqcCQshROqon7OO3
C7zYc+SS3eQJB30Tb40viW/Ac8+dcK+7+Tb9rt2FpxFufOqz/Vzmc1tQag/c/lXgZFcsSd/D/aew
A3cPaxnodWhnP4ZGJQoYw9YFVKMPpTtQqcEJ2ve7UnawlzbulXP4GjxWJ8GZCzYSd/PtSJpn1g+t
E/NhxbvwprjmDfSnOsP87Tet6gzdjMem6Wm9ty5sD8DnPgU2UChP+4P8QB8a2ljETa/e5IfxkUqV
RB1zi8fmhXLD0V9oFNzEj91uydVUgP/wQXzVvqbXSs4/1GOmZRq8MyK2ZOgrITvqLmsuSn7mQDI7
g9yQs/gJPbmY6XzEGGMzIEa2+6cE7CvaX9tj8h9ytg/rLyXxb3us7xorKhvWlxE63UruxRO86i72
+gNydfmmIu6k+/4u2iZ0CBb0/2oZ/Acw6cMvWG0eqOqCPtfvHyp6XBgmQoPMwVZdk/g13EgedAHP
NK4eL+kPx+vDwqsdkg81qsLl0ZewFEI7kr38odgnvr5TXgfy5XSPKY1wlY/5p3P9YeFVTZn1uAAa
FQuXL/XR8NH/h15xqlxlf9mM26XZCktJ9CCUOOqtIlGfL5ylJUOtf9HutLgjyInozcAA0u8vzYHM
8BTe08sibr6nFP8R2/mm/Jk/tPXPn+3pW/n/AZ9ZXg7R/8xn/voz+/mB//z+9//DYdbU/wIa0WTQ
XuRjEt6+/01hVqX/IprIlsVhNSwZIPjfDGb+9L8Zy/J/UfyIhmVJIho4jKv+A8Lysg3+HVUNkfRN
hYbJDwLgI9NeHQy56mRsLiGlFMlod8lzhU9D/v23R7/959/2gZK7nO+/LbI6BAXTdqUhUMgEHMkf
7ocTOB1ou+TES86g7K4s9zGJ/vxMy5n8LdzoTOQaI0sfncYL7gKq4duFeuBjMbwd3NnT5E27uRZh
VsTv/15UsfgzA2xDXcVYMejmTJMNLCxIUbWbxgvpCi35Wo5ZhG0cUNweBI8g65UUZjDO6CSXDV3R
a79E+sPb5hqH464wBgbwbfX4QowMV63i5W3P9S7cQvnxe1iYOxTVXIVXo/vH2Lo8L7tI1PQFtVZR
3K+ePJRbhE4jpXSoiOkYeXWUDsnBFOdCdxt5UtuH2GxT05cr9rI/RkyPidxOxGvQDqTMfKlksY4c
5h42NKRKpde3RnIxp6MqtKq2rTOjplUdN8NrJ+lMfLIHw9CT3UWPhvmrYYwmHphVw1CdQu+Czh/R
5aFhQ4MWy77VzcF8bTd/fl5JphpVVBOesqSry2372/YqWlw0ptyA8eKYm/qFJsEjjcuFOwGb14Xo
7VEa0t/7+67+vKphSCqgGEFDNugTfVyVaWpjzjhfuuYaWWgizyr1wyzS6kPtJ+2MIClm++9LLhKN
j+d2wVk0mUqPRzVQM3xcMw3FQdRTA909AgZlK3jjXvbbTehfgwQ/6nfejwzFJLoNdizvVFs93KTW
SRUPSueIoJ39uQDgDLSHajpjG7EZUcv9/cE+BT2ei0NqIAmxmPC77rWo1iXEDxb/sZ7Il+OTEl4G
u+7rKNkwXVgTrwWkP3w7E80B4hBLQoUir05kjMF2P3YtCM5Nj0zA+hJ6mIaSMpMVUlpx1d6V8Pn/
/pCf4wB3iChTouuSpsnmemSTZUxZJQwZhOxdsBE9lKa7fLsgF1BYrrc1ll3/IcYbpsrBw3hU0fiG
+vIOfjsVrSI1+DdSbdG7cidWgysWQaheilprsyRYFIk39KFZ+srRkD6/349rr95vHrTKRZVYe34b
wcRBb1+r/by1vHbhkLb3mCEsJHLtP/+urIvYB0NWpEPiumtbo/ysk9aoocykO3QHTuvPvuHHd7o7
71vgathICyjx9w+76sstp+XjsqtXrWBcgXkSyzYL2yX8Fp8nrz4K297Nzkh9qD3SwxKGBhXSF1Q6
2c+9hVejQKZvrpRAf373v72D1bvXk6IsEuZfgqYWZ8GmXYqABpzbXaQvBc01g4LY9P7+Cj7HC8Bf
UzZNRaLF9GkamXUpUlNoUNR0UyFMXqlK3dPQD4BB6jhlwqYvwp4+yDjUs7xTmqltrhyuTymGYfLR
LU2zDIOO/fqOjbpLFNZdia5Ef1PVL5p25d//p9f6YYHlDfx2nIxumCNTZgFIg98UFFzx3eWp4sYE
l+1c0IS78nX6cq1xtmr0v2+tD8sup/y3ZcsUcehlYll1Uz5iPkwLhDYRgBgJ4mMN9QlxCEwn4+u1
Tf2HI/z7wu8dvd8WDiTBIhNl4bE+GYz1mZMXVX3S0vBarPh8p/HluL7RCNKeVNZjHWkMCpWsspC4
V/yMYsg4NbvEjl31ytyxlQ7tX+9SASU16IVK4jojxESbkQrZ8i7vDDpM2Igx0t1YugTJg+4u6S/s
/9wenwxYfHu6GFcQk+XkrSIyGQOVAhH5HUH/+C0rRcZ5U9NZH9ce5ivYIhRmLdC3w8jwckiKfz+T
f9o7hkQ9Q5ZiWNhJrLFr7iC9zIkEUwt3DQpFDWLd51/zUMQ35xZTKJsJtoz4SfzFa0Drn6roayli
nSbcX/kpn46nSRXFbHH+QLSUtOWv/7ab5iTSjAYtpqPfLerH4WncltvLpiEohU74Box/TSa3wjj4
2qamKBJVmaiJOnZaqyVl3McUGd8F9hVN/e1S4TR3JVSJ5kSF/XWJh6ET0dTlWqSRkkOC+vtDL0fz
988tS7rGq6cpBkKmf7ru564oQjx1WWwDzXsTbwZf9cXttfLij8ug20MtSxZlqavLRy/KMRMULYP3
aiIGwMO1ubXa0R0Dmn46TX6o7D2zv//+cJ/i4fJ0sqIpVBnIN/H8+PhFZaXrZs407Tc4H4rDyPqf
2UiCsWgYLqojKg6OPPBo6XpcS04/JVLrtVefNm9zhRmCvNmloBNoDlabyA83xgZG4M21q01a7931
aquk+yIlGHJlFgqo9Neoqb4SvwZGceqNyO7EahOL0bZTI19LusdR6eAeK5uy0fC2ym7//s7/9EM0
PDXoz4NeiOsBJxH9N8yEeOXFjBGZxL0z5/7fl3g3e11v2t/XWN03SaROVVCJmRPU1l01wGOlk1Gk
Cv+ZjmGKTCJ4Smq0T6Tps9p4MfZiclTt9BA7xKzeTLrI2MhuwzhD98pP+/z41Ae6AhYjq6qqrTd6
m8XQFKqGltSO+3ez9P9RONxap+QeFQhw4TXG2+eTZemKYpjk7AsEtJ5fJVfGiD0XApclX8/9YNf5
1a7dGLsrD7YclY/v/MM66ylcOKkFem8GhRPt4vPCfECkaAunJT4hO7leGXx+kayHsF7WZQvYy1zh
A2ZqDQRjuXSmvfUS3kfOsMEFhS61kUG2hmtPQ+fKI64LPJglOmGCKExuxh/XS1pGiKNw3wLGVOhZ
Fh5ft3mnWFQ85yLJFty7H1cWXacw60XljyFKa0whjmdaIMFJeJGZnGFrsLNHGnCWo1EBaenzaDnW
8/WYvEKZgZt4Xt3g5VKG6OInpl6s5EIeYTvP1vmnaRrR3/xHzopYmaaWbOMgjiTgyiOvk6n1usun
/+2ebYuAuT6Gjnp5j1jaZ5jou3Yv869u2k8vl0J2SdfAP3TJhBXwcaWsL0ujVGeiYo04PrG8opDu
5KDw++7FKJEY0vk36mFfjoVniYOvdLWL3SI9mXkbY4+nRca1TbYuQuCeiLDbFLYX95FlrgJ1gM98
E8jELush+6VC0FW+P07ncQsd4ig9I/KnvYkN0/UD9Wl3yySUBGbSDFbW1+9iahWTkaoXJB5HfTO6
qpO8sOm4Cjt3YFwf8oPhOq378wf4uOhqd5v6aCimyaLYAGwzDz0SkbquuQlRN/oi0tObpdiV+tM1
5Os9cfwQsGRDUznLCn4fsqqsX7Q2Jk2d1kIInsu4w3P8TX2VT/JGeXkXWJ5rQL/72hP9fDld1wHO
T4ktgA12hcAooG7SZ8pRNknTIDesH5yMFwknj4WDHRzVm4XvlBzUw3CQrgTpz5+YJRVRxULkvRGw
3u5ibJpCr5m2VZ0u0jKa+ilrHv5+ev+4hordF5MuVN7uKqXSpVnVswZFUigITxd8J6VJfVMv3ZVJ
mNLyWz99vt/WWQWJPuksOU8UE6k+Ctxzs7nQ+2927WmAb/f/9kirI8l1naply2sLMDHPhjtV/TX/
ZxPQF9qiQdmPkQzdl6VpvlqjDfIkxVjWtLFVtoeucmuYHH9/jE/NhPUay2H8La5WNdVEZzLCvfF0
b74BGB3d9hZF6MLDRnWMkda2OGp75Nj3zaO2ByCHjpfs/xe43qqKlCV1qaK4voFb6BS9U7N/+ynD
LOXALahucDwI3RZ7NhC21K3hBLjtwnewg++4laJhvlpqrDbop6VXGAhWXmYpXVh6mnZV9DJYMEXG
u7+/6lVy8r4GQhXohPTcdFlZHbQ47oK0LGT4J+PCaeiT3v1PF7DEBW1WqQkXGH21QItpdjJpIkq5
4pc0otCNpSub/vMjWBT5Em0BCykwoMbHzdIyvFFihBznuEHQxKcpNP/vz7A+wrylZQlWwCnLsEx1
FSriWe2HhtR1sWoIt9IW/9EdrgELCQ6V05XnWVdA/1qNm43aA6bH2tXLHNoyDQBe2f0pwlX8Pd5z
t6iB3XQ5Rg0kqYV7dG3d1Q33z7IyFyv/aixo1n2dMu2FckgGqtrqRxD+LGHqUPPbRiNeOd7rC2W9
krZCSsJJnpuw5ni3rugEeyR+iM4V2nT1Fh8MWJzTgObXu4bV/nGjcKFwjUIDMdcD65GdWJaQE4hn
+deQPxXN5u/bZI2B/PNc1DAqL4+0aN1x4Aa1qpwxTnayE53LdlocCrYyiqYckaFAQhq50+DoPyZE
u4py+F9c1UsW8ttd888vWPJhajYReHi1UXujVLIAp16clNFP5f74ZQBABSNoduNTDNj29e+P/OdP
+duCq8MXtvNlTEY2DTXGeJghAErsUgwZVKoAJIgBqtPwagvgj1/yt1VXd9Asy1UVRrzosvuC9y17
dHL//mB/OgycPipfiWyTnuPHoNL3E5aVQm3alWw4gpl6daN9Saz0IOTFlRD8p+jCIlAQkAMwDmfd
/UtTI4maogFqhsCvOsNJvX2bHfF4vUv/p8+FnIkobND5wxVt1a2gQOPJ9NDETqqXbdlZbtOLSToH
29mTHOUJgvN1xcPysla78sOqq4vMiJVUEpc7VLup4WubsOmn4/+iSPp8V9PO/O3pVh8tnfoScVG/
bMbFgw27p2kxWkBGICBbe5I2KnrZ9KlAw3gNFlz3ipeT9/vaawDfqqs5mVSe8SLCK4/DRnNyXIbt
Kr6csJQ8jsmwKePpMS7Qso7/YS77afXVLcuITYgusAZsSWs9RS62iiK6jMK4chF++pA0qHWaxgr+
gjDS3+vw35IhvEgxgTY6jQAXbpVtu10w1uuJzxpxlIHRqe1o+OMiiEhmHamNqU9mJSErSXE+QnPn
t9vAT57poiI4Fq81KlTl02lf1uPo4adIhvcpyQvqUkhiDdubFgfvt4KjQw05lUp8k+T3ZXRvWvUh
mpAuqwHqvz7dGrFw6GLtoZiVeyNhBstsYbKVqxnGRX16VnuY9dllbw7MEzN7NGdDIt9V9AKMEHOP
GEPyQG0PloYn1aUzQI6D5AaKkD91aPcqlCRddmiS6i5r4te0qSOs3rCajkzrjAH710lBBCBX6H/n
EN8H/GdGfbo1RPQNQSlmO1PG0CcR8p9B0+OXExhPlVlGjpRjlaHl+b0ZY6Svys1drgfBqSz0hyoW
NBwKmd4NMy800rMwqlF705RdPPllVyC3LNi5j2Gr6zD4BEFLXBWzU1JTq/fL1Ji9y4yHtDzFGBPN
OFlTHMsmoTkyzeCo12n0nTkzykMWYgU+jCNqm34s96mOd4isYqCtizkjLCfdcCUa7E5QiAh6JrF/
S/JGOgtq1eCT3Q/Y66fyRg/CpLfTS6b9VCKVaSnyNGk6bkma6emdyMB1ddJvjMuz1Ind/aWdJLc3
2/L+oomQHycxdsqcARyKndSY7BZtC4k/UYKHqNbScyeEEsZAzLI9WkF2kwB8Z5icP1fd8g9KRZV/
mepMfKsECasgpY7U7iVgPPW4ryL10ja0C+OQqcn4lAtQKq0qqTV48Y0eMqyDeU1S/SO+CANTvyXs
gDU45mnWVwJOS1kkFuwOjXkoPn6SRc94h0wrj1ZUXZSHvIuC9LWaC5V32xQWgq88RzlmFWPBOSzm
JEbuomAP11wafc/QEJOu+CzEgBapEU0XJ+i0qngNLb2JvKqV4vJrOFcYzmuqIcPdNwT8nmaJ4msX
MLO0HmGENp1W2qEmNu3zPGhj5NZahJFPpE9z91gHmpgtRpaBis3NlFyaZDwMQcUQBtdEzTscGfWs
NTgl5Bqjc6JY63+2mI9LtpxGaFqwte57WhnMK5A2XSN2Id7dfZP5YS+Z2dlq04jnm+JIDBTMicRA
LvdmpenlLzlgo8OiH7OyVDeZGVeNG4RlFvq1Ildy1rlzIk2TztuZpESdcKk1jGJe6LYMyCn7X4LU
lRWiJkNq9VtpWMZ6ulLO7JknYQgyvdrQQ2ut3s177Maz57QqLgb+wzkTA9/GQYhVxC9tq2bLBO46
/qW0vYl6BrN3i9Zmt1g3C71Z/4wsOTmMEw64u6JN6+xUJSIjU2gr1cq2E3KVS3/ilMFOrbIU6d2F
BhPksKDvnwulzt5kMzSB3ZVOxYdL7OoXrZ/H4VmTWqV8ZCvQJxE6fJ3dIrLi0RcuVbhYOWcaDbg0
aQov1QT5IcmnssRALRAuHqbMWP9RVhr7DpjYLpbkCTtskLOKeX1TK31rUOLf47FdbzD15qDMZr4v
lRpHPPYdisVBcuqw+2IkquBIw9zgZloxFsKI1a2O4TYWbHQ/BUFv7hqciG0Kl3M04URQN7hR1WU3
2CkDER1wmdKtOiX6OVkZwBpQDY49MG+ZQTLvR7BH29Brmpaca0fmw5/UGR3S4q1gZ61q+TkTeiSn
kgPF5xg+TlaaH/ja8m3Xt8nRmBj2MaSi6BTjkG6jGte6Bjtol53PRXlpRicwLodENBnUEocxg2bU
y3gh9saMpWB6e+VhxSl/zyQd5EaT0ExG0aWwNW0q922tak5E7wZTU5wokzrEOwu6Br78ibIp5Bo3
m1kz0DsI/BXDytUD430wQ2LowUnF6sCGFFjbY2/sAwnXsCw4SAr+ZXnW7yXGiblKpz9XQnxSGmUv
MIWhm2MIbz2JtWJwqnUnnN4MDT8YFQu/sv+hJIpvXAJYhrGbhcVOM2Tm9yReVfZ7o9Cwh4MUFH+T
MM0uo/h1zAssAS/yQxZ0m1Ep8TGbN20ZunWIMSvTufDzkw+ZeNGPcVRWiAoSm8kLTlrTKwnnR6MV
E6fL6i9NgLdFEI7QrNRqE44FJoRSssuYaMDN/tA0CNfCBptEqYSKOg2psCvmmUZW/33GoYnBsHaM
q0cyGo/g1Q7TUbb9FO/MHjESgTNmmo382BbfAkNy5FKxeb2HliO0mJM7ah4+FTVWX+ZP49Jjddf1
iDeN6k7vp8ROLLy0hEDuIcJg7WIy4MKh29X7nRIYrxfB+FkoOrZlsxwc2zyziCCotMs4PisDrnML
tclu9YEan9vETfo8dy+NgccXA1+qKeU9xIVT1Hhx6oNebHWjEw5REQWEgfxbpWePStptiP7DRsvr
FIPR8mHqTK+dkDm1Q3x7CYdkE6va4mqXPjBYDcuYKHkUMua0Ck2heQQLVhnm/Ja8RDhMemSdZiXC
9akZmbWUEnT7MsgOgWbeJ4r+QocEN3uZbH7UNyAvdwYDM4y5vMV1/WeiszvjQuQmz6G+03lkFLWe
PqVFR1J6mfZR3X43ckxcph5rM6GvbvNqOMdF/0ZoFpmi0bSOkWV4bcTSV62KPAY+PAohIddo8P0t
RNB3ONTK+FXS8seiNUWGUfCphay6Z4yLFxXWfaPJd0lU42FXxL4460w4TgXZnZsIRaWsPtYdslY5
YdpDDK0KR8KkuBVVjEVDpjS4ctBiR5TLxp0m4ogqzvm5qS38drLFsq7Bff5S0ChN2vTiWwLmmoKC
MVsZh7+qS4OFmXpJPVPKBLuoQsZ3NIWywVbhNZh0MrCwvOeEPphlTvFcw14QdGbNcS/rQnbq1UF2
6ohxYEn0Xc5rkhQcMkXEaczp2qsJI+Q6XNgv2cnI8E0myUGireDJGRaKF4f6myblT1JTURkzEgCX
L41eOnzem0tjMXljEputHgrHOhqfSCGoGjLery5n9UEZm+pWSZJ9ZmqPUx5s5A5QVERwVYXhrRKK
r3GLwKtLvcmciX7jLq0QbCXlprVwq8tqr1CbbzMJmoZm1yoUJg71v9oKZ8NIhaISjbaZ95zR2mJy
TXjoehR1ghG+SYzfdUpQf0a2PCUX8a1riQEMQvBGHfVdqtyVavk1n6QTs9EOo1jf1CmHI9XpgRli
5TAMhhpzeJib7jEwhRulTG8hLj8HyfSlrhmynrQmQt9Qfx2xgsTuFXRNtwKfS/GrkoqbtCC5HXWR
wbw0VbIkL5y6QN92qdKHbhROYynu6paxA0m0DSws+YQcIiJzp/EEvWy7Im2ORYgppNqF4q4y42aD
IP9rpxgvem6gVxrnc5T2P9PuchuME7aJ5fASQmu2TXXW7Jqrzr8wzUcNpGMxV7eAgoc8L75VhgXd
ohi0YzJb/4ez81qO3Nii7BchAt68onzR2272C4JkU/De4+tnoTUzYqEQBV3pRYqQ1FmZSHvOPmv/
rPB2U+r4Vk1yuGNC5lAFZrz4RX9fiWx3Jc5oUKV8yiDZgDoRvFOH0cO+c7H98uQ223SJDDBcEuFK
+cpbEPQwQwX3XhSEm7ZikuZWUmz5WSBrZYs6WA+uaVOWWLEEcrc1rRDmGc5gm7Yu3E2sR8+qlT2z
k5jbNmmzday3EthF/jdwX3IG0VhO+gCr00TfCU3l3kaegoKASb+uioLyxlSgTbzG152GM17eQtQV
BVxTumTt4fZTJh8xfg1c+8eXjq8erb546SPImkFzXUrCa0iADdyWImzaVALf6WofTsvTgjziby+p
mpXVKf2+KlMe57IOKBPBiqyFRw+LkLe6RT2FhBgbPq6nuwIUhGBS9NfUaf+Cb0+0DlTuDXLacRUJ
ZaiqhnkTm8JPzelxVk2lZO9E0qcpNQexkl+6Ongym6y/7krE4rLg/NBi4w07q43cCD/0uHus8uRG
d2tj5UhoLUJf2Zm6dC1r1ZdvUMKeA5vtS/c9GkyQcnHrYu2GGEMZnekw17kO+/KXWiUqXGqhsnnk
cEZahb8WcS+xFTfiDZC6B7WM/qpNwcP0AuiebO4d3QN/qyVcZTzl0WnUn1GlazsVnw05CihStcCP
Fka80lJy1oZQHVsQXKkb5DvHx4rN76W3rNTLq1LEKnpIrF/B4Ps7wj13ZphDRxcK/O3U5MZoh4eh
GayNmeOoGhi/cz25NirpxYqaO4zUDrLUXxUxXp0YJ+LQBSIiLLM7pwEMqoK0Vfz7qlCOSmV84H13
J+ZQGjMleuzllDrg0gkOXlYDvY4tvC1XFk9a2y8a0HVNkAHq6X/VGMRs4tg5hnRq68jA0sq62rOj
wrEUon7rSkW98kOYDEV11Q7ukan7FMnOo1KO7IoEsqoaPmmcY0x49dYSylvB6oqNpJvDg+AhzGw0
4a3uyL8KfjTsSgxdHiuriI84gyJW8tGbN+wjapLeSB0bKyHTAz70T03Gu8WEWyvG1jGK3H3gAJjn
cmArZmiseCP99nJ8aPxKoDFw5Sm1SO+5jw2p2LTKZqjBsIahX2+6ltoywYSS0vTdi9DE4gpfrMcI
OcRdmSA3rAaDMynLDlYqvOe5+t462rrXjJe6CW/kUs6uwqZDf58PPgWC2krKhgM3y0OvqVdRXrwE
UqHuFLF8jnxTW+NHAyJbQVksU/epebC3JewP15labcvYP/i+ab0mochm31pqs6V8BPB0hvi+NjQo
LkHbvOhqp60bv6odtIdi++T7pXbbiaJ355qdfFWqSXnV1RKXLyU3SvQE1E17iQ48ozSl8LcqucZT
FlkFCI8sLrdZCGVBjgGAB+WnpnbNWk5kjN0058XXqFGJQZkkdbSPPR4ejkBwPxbAy6i68B4W1lE3
y3esG+9xKttIIbjuBJYZHjJix8+vBXXf+C4UTi88ChAjLBM4YYThVkVESCxXVhKIdicUD7gzHWoi
e51bDFdWXD2LAwyEDpZpxeTmJbluDOmVvMqjAktbyr8Mud9yeq/EvrTHy6OkXGHDtFa4eMXgdCmg
ILdZUeLi5dcW2NGeBnvepn27KYo7Vyme8NCzo+yhK6ttZThbPo1tREeIC50B30d+rRTuqZBGxLQK
VmIGBBP3YfjHivElJVW4TqG1YFx8lXrxm4QJlUbUvuQejFoUl9zXSoInH2gb14qf9VBZeWBtLbrs
FRjpGf0N9kiQ71LWZ2Snrr+JeApI9a3jGK8xCNGoBhLSNw+S995Cihx87j7bEoCym3714FF162CU
1UPROhCfGudDSAGrBrm1d4r4dsgQ0BTdowRbTfaGOw+Pm6YtbjJRiq/7Duchu4jj7KbUQxU1qYhP
Q83+aKBZu3OCDPgnAXRhXxV+CvWUa6njJSWOAP2r2Rn3CFfuMpOwmBYPVxzH/nMcwi/xBE8iFyR0
aydye1vNoL5o6r0RkM2uC4COrrlxOmufmf6bFOXPGF+/liqBHy/uvxiF28Dqo0eR2/tOlIQPy1Nh
yXK0C6r2U4qdR0fuN0ZTrEWuSdziwbf0ZmnXsgHYoy+NqwTf4pu8BgnuCNFb5DRXBGO2JUSATEzi
fYckBd46eI3Q9F7E3EhWsRr/KHzqKzyV23WhAGIuy50bqvddAs8ykjo75tOtc9fgauD43WsblvE6
DoZ03dfic68n/T21DNyzHamoNmWDohfPIyTVHPNmDZiEcJjGcdB3XImldzPvMt6u1aOkgBxtqjXb
rG06vKjR+yuYp2LftdHyg+VwMmC36d+V1LJ7xirHY6Fo9dtOQYQQSdeeiEBIuZX8/MBTw07I/cKu
dWIDkAEeIWHQ3eiKsY97DyiI2e76Ur7XE0DLdSutO4skmg+BcEiOLeX7CfDgKMcpUfUC4P2swmgY
rtTMfcRmlm0yuRbl/NimI2JEvQ/ZDy1ub7EYbFQ5pZqLXOAmcIynImofUixf1222C+tyG/hMVcjD
VfOq9V+h/ytWpBe3A1yVP2blfRmHh1ITPzyZMo8w2Ldtj9Dbe2mk4pajzsYEEljlVhCedXAttQvb
wMD/96+23BnWV66/I6rhtRFskq6/i6noD8xNF1hHPGxsLk5Eej2cOa9zbBYwXx5WA0u/y1glcYP5
iaPcqxkG0BxTv9OWlHB8KKR9XrdXWQcX/lcn62uJ5Vs5Leog+QvW960aWb8qwJdVQq1ct8WCeytV
1P2VgkK1jrgrfR/vhGAf9hq/fEcRRLQK0vjoZF0NkvyGtbKWi8fB0zaCHFONIPBI2+ZgrmoJuEYV
7PiJg/opy1uhzI+dJ94SoqOYDIJOOQ4GVPz8PReKj5xLmxr9MLLoWhblVQSCXcyxHY0QNPCDTKg2
EYxuPfyhOZ96hWo+i9NVKbFg3BQ0toW3ceQB5IRuLUEzTYLwKAtvDcpyM3o2OTs9p36QpXrD6XHV
lPmuH/x7Xwj3UsBujptYRxAk0p5z/pOw/Z3H/rNPfM7vKRPgFEIrv0ukHPsHL8RM4Np3NxjfbRTQ
ppLOWRriEyzVd26kYepYrXPzumkepZxH5c7IrzodHJErfAnGX8lg8Za7SbJDY+LEMQAoiZ/dDPiX
5eyqUtgSmWdLyjmC8SOP+bbJcGh9AglOrWJ+DWm6S5+UvtoSQbIjuEEpNuiEkNZtmN8aIRfpDEZJ
gfchWPK+izCh5bbF0YBhnh3K4mtQfxYwlBTvWHYC4SNCXQ5iLgNfT359VAJzsAy+qbEtCmvredla
igEytfdmyFGCzByvyqToVriKqhHUreHgZwOxOOClkvzocfNIymin8iTU2xxnE6Lb3UcfgbwOycpa
KOSAkpS6aKcQ2uPev4IvsSL6tB9464b8MYoLQl0S7G7AqGSIRgKtwwuJSJBjVbcYEB94j9oOIJ5M
929jwYrvNd8odiKKOG7DTbQeqlY/5FGnrsiwtMI6rHXxt+qgZdwb+BHeEwyN3J3i/Jbd4COtdR1A
f1m4Hw03kV2TGfmCIdpZgliTJaBJoCkQ7ciI5k/Tt9XAxckwBnAlhbnti3e3K46XE8TnqdQ/haHo
nyxEISrFxqdNFIkhRmKP5aprCv1WIsy+z9vovshU88uvyuqjVu5Jl6m/I9kKbsVSLnZl6YCwhZ7p
ZEK/L7g3rf2Ut9blX3aezBorVv/5YZNcoFs1opt4uYbhJVpjSEFNH+8SkO+G5SwMwkQCSp5Otgwd
pZ4OWwOt8STh6hkSf24ScCpmoJdSU+AOLOwcV3wteT6nYnMMe2uhe2dJXtpEFIP+zNTQB07Vn56l
1hjeU1qTDWrP8ee1O59VuVcqmNukQqxPTy60BU3OzJjSKI8z5Y88fZr4jAIhdDoFnNwQBusC8efQ
YIzT2rIhLXRvZuZStS4aEpV1FC5NxZ7UGBBiygBfxcza4YfWLKkNziQi4/h9a2Ds6rccrqeXra9U
NACgexfuRyxTvTXG4pF/kfk/k7BNGpvoDSLHMnCUHBtLnrXhL8HaJLg0XJ7vE683488s/N6jibwg
9xtymSWNjNJcQvewrzaeAWLdBbVOblbBrHFhPpxrNiYdm8x8IhLNgNYf/yUX1yrxxt00dmOswFvt
s8XSprllxj7GC1O3KLycpsOdtGx5RHs8mYz23otUrLO3tQczmzrZXc47Phajr8uDOjsNNQkcM6Il
BZb16SwRcgrTqPmBn9haDwR49hEXtstNzC7kb01MJmIUpdTyUBaPnUFEwWPhcnYN3RP1Ehg1VdZO
s/zd5RbPlXXjV/vW5GQ6xnUZl0nCfXoEcaSund5Cp9g1UAOJX0BuBEPk/bc2VcQM1GLIkj45igYh
A9fYMlMaRPmr0UCOEx3E2RPgNG/PVRlfNd68SxN0dpmjc+PToYmUp1UuYapU2IgToKazG4LYQKso
BT6C7Fr1+yW59vzAfmttcuYguvFNtac1LEpuu6cA1GO2cZ6IdMPohIT5Y6ledoLD+r+L/luLY/+/
bWNCGuUDUQ7oW5DRNRzZcCv5hevqfYdrmQNPzrh19tUGAhuIIXcd2t1nfVX/AdoWR4BYC+N9vtFR
m4E0Buc+BPpnRT5yU3PkUzFhu45eutshF4P2Jrb0wDh0iIv1/cJMPlfiKIANqOMljyeJZypsQa+0
thUyytxxItllW5BGwODcVYzTEJDV0Uuh24l7jyqnYEeZ9oY0/sJPGCfuiaqLO8/3nzBZvwWhPovY
iG4XnxSeO7t4g5ZsJSbbERNe7UzQqAuDPDPNaJJaU94pDBp6ytOPbhZZ17P18oixVW/VD3fFWAIR
PY1E+2440Ov8ttot6Ubnvu33VidTLfaqwg2hudgeAECZF5mZH2Tf21wez/Mdl3oHJFUii1WntH/S
itArdVZnsE1GDdtKJQiEb5i+0Mj5STI2wo6gULyDSHRybFlNJySNXnNh0/JNoWNR1hA7Kn6E7s8s
fkxMdWGSnN+bTtqbKn2jMgvTOiTYVw/oDxy7rHepc5f175fHbnZifOuXNpkYUVv6cePSjnetHtVV
cxc/jOVu1FQ+K2zrzu3iVFzq2eRzFaWleqpOi/BWC1IYW0wrwyuUhhvHX5fr6LakLgmmWGe7iwrx
pbbHlfl97zPaxmoyvmItm7UtyGVMGNJFIJLlGT7b8BUvD+9seyqmwpgEK4jkJqOL/bg7hDLpH1EX
tyrhWd3ss5UZxb8z0UsXGptbbar+pyIBKaf4BxH7rXO5Kdby4KPFgyd1yJKfZV7uquH5co/k8fNM
Ny9E2jyTDIo7/tgofx/C2NUUs3bZvDBv2vj+Sty0u/RLglNg/VQ3/obK6l22EW4MChdzIKf/hhw1
O6z//IY/ktJvPcUMnKoCnT2cPIZ4PaRCU9jAOtwd2cr0KYhjdYGIMDe0nBf4R0vsARTvnc6bTOly
Hp7M2dAvKCd+z3jzC83N5aFdamTs9bdeRbkaR/VAI1KZXovhV1g5V17zebmRGYWoQpm/RBU+ZfFE
QCddqVXDrT2PVkiG7AftMN44OrjE8L9zbnHusF5ocJzj0wmjaxol+Cp2AlAOTrvl1F7RFgrbs5H4
YrsylMEJsJ4QXZKHHQnvtYs6SIQrr7bAxvxeiVcJywYJa5g0H4oUL10B5sZZ16hLslR0svK07CXx
60CJCczZkvjDT69j81OUXhY6PdeGwSIcVekGWIfJwjc7MR8BZuR9QX5X98V9/eIDGtsZkIUGDOTW
kPSXK6bPHwY8T3nYyyo0CVg/k1a7Wu5Q5Ul8W3KJVf2q4NTZy9dS8tWJS8SXuR7ydtSoqOXQPQ8U
VW7gdShgiXjBve0tu3Xe9WqphHOplfHs/7YmSB93yHFpRa+1K9L+t2IUvGiV9HD5e81tKBbl3swJ
KjWpjz1tJo6DEC1gyecqrhulWlk1Zn9mfDS0n5cbOle7c/f71tL0dSH4gwa0jJYIve89zcPSK32h
JMWz5U7dkxq503PzPczjj9r3Fgoq53upcYlhdnA+jIP9bTBjjZiSFNC2IAX3qq98mlV9o+T8jsJd
iG/JMx8Oco0haoD9sNuZVv+RXBxkM8LbFFz6QcO/GH2CusIdl5whZIgIOV4H4bDZj1Qiodwyac1m
59Z70dm5OBbcuZ84CSw8KWduiic/arzkfRuAxrdkpzAQgghIOYi/rbW6WjiEZ+Ib4IiopYfQOT5P
plE2xchbKyo4mwhEr8Y6ERKGVwY85mSXL71lzs9i2jJ1OHQE9Yzzuiyn8Coj+9PWWP+irEmojyBW
6ahvo26xVOP8m540Z00Dt6o3BKxIKjrrownN38nfdH8h/nw+RykoZr+U2Z8V0A+TLcwUHUMNlQ6b
Ql1cS31+o0m3XW/dDaq2ubwU5fNnmK6i+SQSKkO+EadfynXltmpLLmfOL/89aWzzwQKaj8vXBpUJ
D+K3fI3F14N/76Q24bAthYMP3tcStkU+n5TAJkaGKhEOKqb+BOm+TcpB8LSOOyKVZ/pwJ5rxXSNB
JBfU9IqazTsU8MND1Mn5TkLFvFFrbeuJsO1VhE+R1mGxHZBghon5FpbOb/id915nHNzOfZJQg6Jw
wEvUQFG2z/vUv/d06+vyKM7/emVMrHKtOHu+m3rkVLqZMifSCm/NYluV9cLla+bKwgjxqXRFZVWd
FbXI3SALQZT8XfUorakG3BZX9Xa0yCN7s1DUoswtKo2bHh9EtCh6nLwRJCXo80GiIshPGd0W2qIz
QAKRyQqgYyf9JVv1c5hhTxBrKwu7vqwgN0FxsxesEvYTv0gPjfzhG/G1ob5I4kHNajvXrL2lIcpJ
PdRf5bbUMTsdghsSr7eR6OIwnrXvVhsdjKpcXf5CM0cOw/etQ5MzNDfaKhOqfixdy7EuAiu+G6ki
6tUSa2PKWyCefNrSuIF8m8ptko1A+Bar0hoZqOIfPBzB8/InEZ4bV4+vg/w5RU4fKNXR0D+T5D6N
XqwgZcOnjAWJQFwE61JBfBJk14hs/ufd//TXTe7X6OF0T2jYWkzV2lfN78EMtwtDPTt3KHrUDREk
LUXVpwNQ68GgxSJDTchym+INaYwQl01PsZfUvxHfXvi25xc+uvStvfH3fBtwXShLTypzasRN48py
y2uxOKh5fRUTLqjkp8u9m9v+vzc2WRhNPz6NIpa6wo0hrSn3ET4oGlkaw9kd5VufJtNVV6vUVyUm
ESqNP9AsjNGVj5FSMp6ilfYvki1TmtTfE/dbm5OJO4hhaLJBUsEdrfHstoPrqMTxQd1Q1LX2y435
FF2pGPdiWTh6PVwe1z+ogNMX0ulXnExMn/eq1qCosUeLy0rfZPm6vCULfq1tUUeK7y02tdkBFdJ6
rBqEu6HWV8WxfG4ejKMHU8qlIOqmekAaqGLMe/nHzXwNXCWJzXIUk82YZtUaIc2zzkC2KTbvmjag
mFkitM3tGidNTLqvxpIZgSX+e3sXN/kqkamrDVdD+1d35Q3AIjpMROJtKa3i9q/oJul3SxdDaWZu
6xYZWWzngOOcQbi9HuFvnjO0I/GpjTYqKry1AozPXw1HfJDEa/PjXwB5ZvaLk2Yn65eSNkqZBggM
I+Fk9Nj1SeWsuJ/ump3xthTDHAdyMs/G0m/epVzIebeNu8m33UJtyzqWUpnSbNVZOWgaE/KyeQ7i
qbMvzxppvimu/TL6ZIIMk72iSOFhVK45jic6SJ9nwF84MeNwU2xizO2RoxxxZwP7s/RgnJmv9PGf
hie7R2qFJWVGfEil7N6NEnOCmtvfeqF7M9PlpJXJfpFEgleZ1A5zpHrmPkMH6KZQfMe9vtpE7kNs
BraekjNZprTPdhBGArnfkbswvSCD6/L1ImZkhai7Eht1Q8XWwteb7Z3CjUsdYwlEvU7nSRoVjWuB
GLJTPd7qBhKXAvukrNsujOIEAjbuugYdUQwaGRnek0nim5Qgmq4wUh8qnMg6IGAx6KtstbSJzT3K
TlqazAoKmwpFFJzxXE6ea9BT2Sakpf+WuOfNh1MK5BaA3wAzTgevqMou4fQifIVXS45SPX5y3LfL
IzfzgU7amOyYjmChU+mRpIn5ZzLclEJh83BamAXjV57sFieNTHYLK6r6uK/oiFVJN6HBxpR/DUhJ
K22fxbe1zz9q6upyx5banDzQqUFoXbYNBk/9jeB73Sd3RomBY5RCv8V/Uy9suWw2lxudmx2mrJEw
5wnGXJzSR6j/7IcSYpMdBb8KQKy63KzyEVKWD3vU2RuLQrWMp5akPnmRsDDMMyIMoqLEYmUSPqjv
p61LwODEWAkIoK3onrEd9vofVLN/r61EjOMWEzDjsjr9sESyTY45AGGk9acmqyngAC+VW8sWd8PW
jGwKZ4gBU21s4fhHkvtDX3hSzVyvjJHgSGQN5rZ2ljxzq97oJWGwWOhoaEWsjBI807DcjVfSo/kZ
KsmmNR5T47Gqr/9elebCxJrJc538hGk+LTMJO7clP6HcEJYpXt3MwRRv2I+IlyGyJSGgLuNmGZp5
vlQp+FZE0iWijpJhul3349N/JM7YugiG2zLvyoiEcuChFF6YxfL5ZwUyh7YOVxaiGVNelFlb7VBB
f8OzMtflF81w4Bc3TSzZjqy4PxQfEaHeDcVbX3VutcEVWQuudMMt/XVrycVgy/ALlm7zc91XxDEe
Rg4MM4HJg8hnL4yqprBsyX3UBcs2pOcsURa6fn4kGlA5/mlkHJlv9xqxRM+g5DQyoM4GHADRdqGF
mVjR2ATZLgLdCuLMyZHYB6YUpV1pYWUkH5tr/8q6aij8wQsen5b1+Pf/B/QQ192NuSV9EW+Xbqmz
/WSjIIcvylytJj8iEtuWIshwDLWT547fsmEhDD77tXTq8IhgygRuJwcybhNj3REK6yYSn91SfI3S
5sh9aiGgc345ZBC/NTM5ja1KiVLFpJna0lx8pYNfvq8P8B7inxxrS9Cs8cyYbHcnrY2d/jY7EONG
jtOkxPZK5RbiyA3WSNG6yV345lTl42GKUWtmvl5ejrNDOeZidFQm53oBp2L7HSL6WJosd6x34y+r
/nW5jZmDi4FElsV7haVPhu20awlRflN2aIQa5PsYRWK5xZf1b1fFpWNjJk5JYxi66Ag5yTL/ifh/
G0e5HMrSFagyHjHhxROAfUp78i9e5ypuaLgNp4d0C9BStXEjV21x7/yM9vpVGK6CRaPw87gHFdmg
8egg+RRi7acd19RBDmPPt2wlFjYhFFPqkAchWEshzpaptZDMmAlAmmOu1IQgzhPx7MQ0elnPuk7h
xDyOboaYnPFGazHXjLfJrv6fX9w0Ro3UKNWRNZhBp32rVT9Ok4hSzsGJYruhDsiOIifcXJ47Mwka
wt4YrWOKyBUc+dVpM63haU3kxI5tPDmd3R4D5Pow+rgF/JQaWx+vBRQEw4IfhlVmV6/BLeUrlOZo
xh/2crJaimWd724nP2ia1JfrgIKYOHIop/RXbfXZmsPSg2Ps0+lWcNrE5DTqQHTAhqSJLFoNWxE8
Uqra5Yv1ka7MNfgnqgQIsAQbay0+mrfd/cKQL/Vwck6l1qC3fF2Ha5CY7EY3w9Gy0OHtg6+8AEkM
MiL+9unzKCkevWIpZc8PIDr3S0mHmRvZ6UhMdg5UdwPaWEbCfwW9cCgjO38XX5tnKCcYwEflljIq
52nAkGr5iT5z40URzgtpPEyhMk93kkQceqK7zPC/fc6wWF43+8Zmz9hGe+EgLHz28+NmJJCiL2SX
FAFmTmZ6E4hFnxfQNCqzjmM7E/zuV66r4R4yjQBBIce7/vKXnptnwE81RBbkEc688VQkwLoqUOgT
mb7dCEAPBnPfmBnYDYjXlrcyqNP1/7rc6NzsMuE0EcZC4Y8I/nRBB6ID+dlxaBRj7lq6FuulqM7s
QLL7IW0mwHKWP+4rt5e7P5gOCkDd0trp1q1hPWQ6Dr6X+7LU0vjvv581jhNTD+9TrQkUZ7QB4eCx
JXww/XJ9uaXzc9rEkY3rFO8TzrVpnjpI+0bsrYBdB4pNk/wVJZAYNG13uZXz8wqpBBdHZFPgCtGi
n/ZHiAuXwioOkIRCzo0/UH6tKx1srTZFoeHjXqrXC4nUmY7xoCTcJ+pM+zNIs59muuiXzEFTSSmz
MqmkvUlMqbpRtTpbel3NfC88IHnLwJ+D9TtdYlKUaK0oKFTrrdpNBNDcW1PSj1vryliJ29rce/to
T+BxNGm9PLIzejSOZVoeKbzcBqaXYqGw9MRSoSiNcm24BwCUKp4brZ2RPhjW+XGk2UPm6LstO3y4
VxuE3FCCBHvphjQT9OSnaBqJ0NFARp8yRAW3C1ToAuMoSNtRX4trr7bqlEPXr+Wn9MArd9+LVP5t
+/Q/XFFO2h53h28rRkqirPUxDrJ1Z6Nhh8fZ5qyNVdlvQSkCr8CW+fLAz80vdjhEsVxTkG9PzlKL
XB38NBqU2r/MWEE9Ldih8n65kbmbF936p5XJkSmliuEMLa1Eh+ogfnkci+gbV/lvKg5W6cK75E8A
fHI/QBpNdJxTCU+Y6WtVqzxK04wOtS0YTMSp2NAfqbohfO3v890fZQVB+nIPm1BcHNCZHATk4m+t
T/sKUkYpnLH1eOMJWxljgJHOH48F/dsB5NXmb9OLxXk7/sGXuj25DKRdk9eS36P453qLUcxNptyN
bu8R89Vr9vF/uOmRy8eIVuRFrZ+FSCOndUUjaBw7N8ig6/jSJz8X5s3chvu9ickBEmed72hYGdvx
Xz0qnOZ3/RXvjFW7Luz6Pr8G8kiYeRkjP3MGA5+WMHJCXqWCxDhdhXmSIf2JqFpWhuqpD9L3tJQX
3ujnz1lmCWFC5K/kW7FSOm3CLAcjgACAGaOQmqsRzEwKhxLXDJh8Exp4OejBvZRX/+E40Y0xSGoQ
PTwLDURmGuYNhTG2lga3SRHIdi5EX71n/r785ea2FZqhPgOE8Fgeetq9IjMHvQQzZiep9eLII57P
B/S2KNOam/P0hBTKeEie5cIENZCtUjfYWK5NLHrCjXvMNtXruML+BQt/bl4waMiyRxeKM5VMrg5D
ZJVAhDr9QwLHdRx5z2SM1kl4TKQHcQtwYrMULpobSio9uW9QyTsy0U+HUkxcJ3P4iwpm9wESyE9P
1za+F2wvf7G5twSdotKaAh7CnGdpRd/t8TrU2T4eSnOlU9eeZ18mfo77ciesKuq27SQ3t3CPyMrh
C74c0p7tqYFfG0pUPNum1w/Z1ToV2o9jpwP13VJsGSCDvKuyWHK2mlt8pqGN1rbkNOn06ZAqRZ8k
usj69szwkFiPfb4NeSkJOYaSUNcM4fXy2M7NGwT9o0UP+ieup6ft1dlYKC5H4yVOua1q9zq23AVR
6Iw8iMcR5hSsOV4q6lTvVEhOBv2PqGI8NP6aEhp3NEROtkaQROusUd+7qIgeZIxFfre+Vt57DQCf
y92c2a1ZhDxZkNbjFjCdQVCeu0F0ubbxXhqLP/JiH2aVtUYQz/vY996MVvzfoyzA5jEnZiedCUxH
Qd9UukdAt6+Djz4MH9lAF5qYmSy8OiUeukS/z20cB0/yKkxaTDvi2UJGKxVZCNRZ3wdxY62MVPCu
pLhCZKZ7mSotDOnMzGHVEz8iljQTGvRz8q2CSMbTt1SgWEN1p3T+0tQZ73iTiwNvao4DPh7lLdPl
oGOtlDotCdwIqnXx5CHViIiLRfviZmkzm0ngoGf/1tY42t8uuBVecsCPaEvdaVuwr+mvvr6zHrNN
ux5leBtsDyICKpvLM3NmZ6G0zMSEA0M3BI6TBe8qoJ8DcSRxFs2V2ZU3WgeJQnSCpaGcmywynutI
eanR55g97Z4naUHiy+Sncmwrosxu7o0fCSMKHINbS/wWNitzW+yiG/VWW/+HPn5renJXslLQeDWq
dQTYQKRLA5ZxJvBMykqAmf+hKSTLmI5wqyemetpLK5YjcVBJPTaCF8H2lv0kvPLCAuJf66X6/2yh
omGDxGVJI2dCVH8a4wzzPux9SultTe/WI+tlMH5e7tA4NtMVwLZJ2RWFHnRrMj9SyM0+z2/GLtEr
u9ccax1VsbwyQ6eyZbNaeObNrWoQH0CzEBeSVpgc6Vnsq0Ookys2VKlTVk7oeJ9OIYJ8utytuXZ4
wo7LjRjxWXxd1nxNiAk1wZqD1xxk0aOaSM+X25hbWjDxx+cdJSlnN8peLvSuiTTi3KoGRTRsN3ko
lbaBLeXlhma+ETnnPy8rLghnEIBKs4ohwnHOVqGgrpLSS9dJVZoU/lS3chb+75+ISif8gEj6EumZ
ZteLroMDKjHFVSE4alqyNnETvNyhuQCqxiMVKjIJfFylJsuokQw3UwLeAIlKSCPYmN5DVe0s311Z
AZCr4MbwPgbRunL0jaNiqk4t38IEmdmu4BuM5VzMxXMLMKnzed6NATo2CXFVVTkqehWOlde3R19R
fmU1xsSOv13o+MycIajKN8SsiDfWVLKftpGeGmByOATcfevvG88WytXw4e4g6q2bX2jPe2H1L+xh
Zk66k4bl040L3qGQAkUmaETVXP5rzACNBY76j2XPj7k4AG1hGsetYdRgTRZ50eVBmHsDtjfX2FHY
2YF4mvQhbKi1xJLRFdeeshUWnWFmhxb+DZatpCxBxJz2UFRTI/OSHpfa3Pjo+/zOD5IHqYx/Xf6E
M4uRNz8PBR55M+p6MXA4ThU6Z2iuelsXQn5vCT/xZageCyvyPi+3NrXSJh45Xr5GoZzGPegsy+XK
mKEnIc0B1u5ewlv9IYrw4h2fX/kKUyFtpdwYDx18qtHDdFnhObORkt8g/aATFDjPqLepVomuVwh2
Fro3fRLey0m+oK4Zp8PkCDppYvwJ3y5GqlsFbs9AsiacnbJv9sUGj7zFWv65D6eMyCLmJQ+faSmz
WmC2WxuCw9Ht3gWZAH6LYl+l2JpwOxe+2riapl1CbDw+CPDQPTvmOtNzghp0EPyu60aX1mn4EOrv
Ka7U/ZuEFYcfB7bSK9tG3AlButT63Df71vqUT9UXfYAUgdZ/Qifb6FQEpauqQQgu3Iw+KkazXxKt
zqw9kID/v79TL7muSR3BbH2cLEz3KtGCW8sp38xYXjgI5zqmUoWL2+sYG5teVnJsOPREggRe+C+w
rjlzP/7Dh/vewuSSHsqJNpgZLZg3yuff7/9PLkejb65HsvNyazPd4SnOcxEtDKCWaQS6T2VBywTN
sXsl3IT1W6O6CwM2t32cNDHZ9h1KrQo5IrRRcisvlRsn/K20txqsubV+iA/pvVNfJemm8PdaBOh6
39xg/bbQzZnJcfIblNP1bWZovSKH39CI2loPYde57y0c7suDOaPCHwMbxPbIpYwPkclNtisGxwss
RnOUoo8WUN3Q27EkbILPYV+lx2bVbOR1fCcNP/v2teORENVrt31dLBif/6z//JDJHEI0A+it4YfA
X0zucvCGK5ju+ePl/s69J0/6OzllEfuXsVgzrCCCt+Emv0n8rfyGUeRKXCOChO1HPmNJizTbNw3c
Dc8SkT10Msi97OaN21mEpa3qzkmtTexGCx9y7nKIz+g/bUzGL9cdLa8s2hjnbIKFVy5tfe1+NNtF
GbRTq1utPlwezPFnT/brkyYnY+k7xegqTKQxFK6HMLlN/eIYFaCVI3Gt+b8vNza/KDUS+SI2qkAE
JzeVUsq1vvIJ3dbH6jreSD+Mx8ADJrgBV7n29vqeuivFRnn/ohzSu6W818w5aKC94/tJKNfPZFCt
BQbGkTgHB8xcEupzyuD/sPdlu5EjWbK/0qh31uW+DKb7wZ1LMBYppNCaL4SklLiTztVJfv01qrIm
JSpG7H68wEUBhcqKlJzhPH78LHbM5JsYnJHRqK6kEmfwXTiTBkZCZXGeov5y52Zg9AFVESi6Zaqj
HVRCkq0fEQa2NHXXLqFzcSeCMhnNfbTDZYiCfnY0yCeqZDBRek/yYQCbZqmlpO+yzEWVp/R4mlp+
kirGTlCgwBRBLcruhyJ0oc0gubzJXniRy68TEzjNU71f2YtzXhDFZfSNDAybfkE3dFoKUkodRDhc
e6haQC8TwdFWZyXPvVxouc5XsQQKt2X3ITQLKVJztOBE6aY3rwcJjlCs3UJ7/N6Gz64DLTjMtM7N
4qUfmEJkvjoHG3WVpcYmyEvI0eAb3QEgLlxPDDyr3693ro8KW51xyCCl+0qEB/GJVM0yNCDiCLoi
QmA3XXEaeHGtRJnkhMF4WXTiC3hhJYrx11mDSL4NQot8/xjnXiKGIjCChMrkTB7x2cICNVenPkT5
vBPS8B4W30AkQUQ7TmTiytV9dinAzTHdjWj1C+iHK00SKlo/Q716AmEQCpavXh3d77/QOX9u/V5l
ORGvcDMRiwqrpFJYi6AgL2Owag16W6/s3BmDQcAGDLkKozG/nM06GFOQZ2LGw2qiYq+O9VWX1oYT
V7JTVu0KEc25xSQgRxFTIRT4UqUTQrNRihSQikHpJrvPanFroeN3PalW00Hpr85WXtaZbQTnLFyc
AuoN6wv9BjNSAdrB3dw2vRCk2i6Myv7+RZ0LbzDLZJqgFQACB+Kkn02PqSxXVQbQP6caItNQt8fX
4VTBoaazpKZERJnUGAgSbBMAwO5+tck+h2mLO/LTAyxCSbUWO242eADp0vSKYwUyGED8Trk/J57j
bm2o9EyBxsS9gX9MxcJEwMKZa5FgRqEMrCEkdsJ9orGAdtBDgi6you/HhDUbFVbqp5k8ON9v9Tlf
Y4Lrap53gAf90uxsItzZGAXHrbWZXJAKbiyqeIYXAtQIVY6V6PisraJIaWg6gDdoyX1+r1Eu6JKg
4tJqDdOJ9NexT2mKklSNruP33+tMkGOi3mUAZg2APHoBn1cyoCKolMKIOLwsDU8MxQtLYoewZC1o
TUqDaMEaSfD8jj6ZDHq2gKZZgPtrwNu9R3ofMntBmaw8TweDmKYgYmqeKNmkO0kjGg8pRqHcPsyV
S4gU1ZBfG6u1FvkXD/q+OhhvoT1+pgYcJlMmR1ZnQKo+KVwugJC9qlnhSkZp+d9v7dcW8rwWcGpg
7p21n5b8O3EypCnYaQyi/oAqypjbMzg29eSbgWrb+s26ZZvOVtH/4M/i2mzH2e/5e+0lIw+otrPe
KrF2pQhozaNnBlkfAJp6eVwTXP9irPPXRDsO0FBlJglYpHKxOSDtFrgBGIC8aeLEl+XsZ8VkEPCs
pQFfrHVeCvb6zrCNcGn+/IPthBNPxKrBt0pT7KgoTz8ECM4RUxsumja/Snjzc+Udzg7si7Wip4Py
3XxHLWuzbdRkkYWpRADxRKq4QAHQYWeA+0Bxkqu1ic6zR+PDYgtvKqsxrLDD0ciUuxjcQihVO2OU
U8UsCZS1QeAkkiSeVpzNF6c6b+qHVRfvz0C5QRgErMp1kHmpos+01ucdiGO09mfK1NsmqZ3vt/Wc
dVrz3L0M7jl0mBZ+fEzAH2hUk0EUvd0lQfzQjuJrxdWVG/jsMjMCABckSnxLc+kmM1RFOBZgz1J7
YPENiNadVI7/08gCGwiP8j/LLHLTMLdYKIz4NqARckED+RN6Vz8hkXVsS+icfr9z504AzB/dJQMR
xZdrSMeFr6eQvCOtVGNGJIaCXJAeoS3rQpFiX0urY9NfSwpg1YWnfodqgNJ9Gd4yEAoVqQXzUHHB
G5f9HvKxdnsPWr27yVEjoF9Xc7av5+DzkrPH+XDME2vSlEnHkmFGILijO2iB94DdhjEBbrB2wPNO
69fecMAnsC1tsV0lhXrPVT6fexCiIqJHlIGk/AsAVzca1OhQ7SDCrgF3hgKm5kx05/q64DQQOQD4
YAOhZdQ8bOatZeNfXzI8twXEHY6IoX7JKOI2hM7NoBskZ0p/GYos2EdjYLhAzoRPfadlbgOlopVg
8uth0QGnmkuOQD4gmJw//7DpVgn+tpLPEzq4EPegU4QomRhlu67q6r+W+j8vw3+Fr+Xxr31s/vXf
+PNLyaBmG0bt4o//OsQvddmUb+1/zz/2P3/t8w/965K9Fqe2fn1tD09s+Tc//SB+/6/17af26dMf
nKKN2/Gqe63H69emy9r3RfCk89/8dz/8x+v7b7kZ2es//3gpu6KdfxskPYs/fn3k//znH2hgfzjP
8+//9eHFU46f+xHnz0/P/PXLj7w+Ne0//1CUP0XdBFoJAZKFVEWEK+av8yey9icSeABv5h4aBvDm
U1iUdRv98w9B0v6cRzjR41LR5kJpBf6nKbv3z2T5TxW9hvdXio9RW/rj7y//6TX9fm3/KLr8WMbo
Fc+rfjYSMBugOWoA/gOAEaY1zfeQ54ORVGZhQuGbQ662TM1xA53yIUkg+AOjguAMIsbIPHYBbzGJ
q3OtfSp5Aw2VUkHvz5EEIYaAKdTApWTPFTOffGlSyuZKnVFStqFHY+uNY1pUnpjCm2P2Ti5y8S0s
tYa5PcvTgshDlHZOLupZbVejOaa2AVElXFmtoB37JJWCF81qwTQWJG2oH4V67vSnUgQGkqGWq84N
LHMAT4dQqr3D2kiOtwx885UNCfRJpjwYwbMchwg99tByrFt7EoJJOJjoZ45exVMocMpRxX096UzL
llkBrSdmarW+Efs8Fr3YhPqNp8qpYdlpzufGUpBataf1DPJttRlUtS9A10p7sARe53aPa8Jw2Mxi
va1Axiw6eA4JMkSAcokiNGsgttmlQHBvonQqMprXYOjYIKjeajGK5pgKzKGMo4FpWJC2XZ/AQYkQ
gqMVNBx/Wm2kXVeqIjBwXQyy6JtVKedHkFfw4dISSq335HQcEuhr8yjZCf1YYZJImJqCXUGmSgx2
0F0Eek4ZLI2fBqNnvZ+YiSbayEcGTCQYVde7KjJ4PERTQT1mYoGF4lkFKLoIdsuhE9hxSGJoCGEs
RAIyrbMrq7Jql9VqGzx3CQZYIX1eEmSyu2SoY6KoCoaoSCBmaQBvD6Hy+hKqyBb0SpVe1W40vC22
q1Jodw1Oo3U9g1aYEQ+PQjvlqQeM7aD5SlWB6aiSoxK+GUM25jNeuFWcQF8qQlOt7EXgRZE4T/Vu
UFSwnPGwyFJG9VapoIsDSdE0cJKqbsDJk4mx7AhVkkPSodabHjqpgdXRujJM5pkhctANuvdJ4o8J
dJP3QjgqEnSp+BBzuw0mLboRKrWDjlybp9GFxCDVCsJdxcohcBrHMlN3hSiXoWtlYDTzpjLrMsHW
Gq2R73Kk1uWDrgviz0EKlVn/NK6FPANtqFxLoAOfApkoYqIg7a2mrvNRJa9Q55ciCVpqY8ea6jTF
Exjc+qnq+Q1aSWIHOaagq9y805FbiUFaUitKhWRXqGoLXhQz5c1DzxTjZ45LIoMhYtq+vuBqnkJ1
yAy6HOv2qXkYxz4ewGkGyTZfZlPM/ApGX23bKudcInMZEvJ8YAoAw0WTgbrrPuY9bm9Emz17VACX
Cn1MW2XGTrNAnnDsUz3HiKY0FbX8mLGmNp9hMO2bCkFt1R5SvQWbLwgPBn/sYiY/QMUdEoCNwhEG
8EKOO7sF+V1bQaKq5vjVQz0I12lUQ+Q5HyqzuZ7SUmL7cRrz2huCtq42YmYJrafGgBumlMlhjI0H
KxTUcYaiHXexoDTVBsp8knVkPe9ix6hNMOJkRhjWP0MO0qGYDkVUKE6Nvv+DWgTtU6s24JISIHd8
O8VK1UPbPc45NPSC63aa8skGQaS25ymP460+qhY4wes0FAe/EZnGQI/VVj0iSUhpc1T48irV9mY5
5pC/SIIivIKI6lTsEymPoZ+elEk3wPXFDbcxlx3fGXXMI1vVY8BjhrHmZUmVShFr0NnqWtv5DTNa
a6PHbRS8AYrRsCtuzRwRRT4Y1Z0Qs5nCdZgyqfCyIo8Uu6+VBiqP6gRRRTMv4l/Z+P8PBP4APv27
QAAO9x83TzzOPkYC7z/zKxJQ/wSRCVAeYFvFLWxqCJH/igQQIwA5Dez0PCqBfHseHfsVCeCyBzkz
cJso56gmeDd/BwKy9Cd+Dz5E9gxYH3CD/0kc8KWFo4D8HVQK8xwoAONfEivV1FLZnEaFZFbfSM8B
/g5vIIZk1W8BU6IKInCRVRshlZK0lRgFKmaA6icDNSkEeTQhrkK3BB22dv2+if+RPf2/FjKimvGd
pRye6iZ6yrJ/YFz5qfjZfDSY9x/9y2CQqvwJDjSonIH6GxSqIszvL4OBHO2fGGMAwGye89feB5N/
GYyk/gmuKnDDaRhXApniPGLwK3JU/5yZ4T/+3H9kMCrC4A91FMDmUMqce0/A/c/CYMtaWBUGuHBK
MTw1Tr/XM58DIWuzXQRVRt2bkNqBL5mqgFmzhuj78jV5VFEvKx/nLnYe0kiAlMm7rqFq98VGhbBT
clTTo6jdC2ZO+PhYZE9dfWHct7hW07usrhE9urK8YyAxGbd9gaxRP2qQng6nrdirqCDbNSbiOS0P
OQB+Tstd6KWknhBQbkJe8DSVvmZeSeVW50TvRdKN2wTyPIHg64ZjKBt8ko/4VX4hU02E9p6b904t
0fFVfmq8FLxpmNBE7HuQa4JJXM3VSl/pMb+Ylq4REghEA0GCgaOUooE1ZY5I8uY0ppxEiWonqQcy
fnXc16CVN82ClGZHN5Zy4vxV6x+HrvZjc6sNh9ZCoX3S7ys9owV3VAnKnoeBb3i5YX26yeZYit9J
k9fVW0YVRO5icpmxfdNdtNw3ULwWH9S683LxeeidYG0GYlE2//XerRlRCeOU0SD7nFUmRpd3eSKF
p97F04F+cMDYswcSAF9FSEsU/8PZ+JWxfMxQFjiBr+stSgeR0o1xmWO9v6dVp2fzcaZDErzMCQK6
VqtQPmdEXxdclCQZG8xRyLBg5s+82Fm3k6wrBQD3jYibE8FaFcdEHQ6TYsfkRsLkI9Rwige5d3Tg
4YGCV8ULSXdHKAa8DMC7pdO+Un1t3CIqIhG/Ytadoa4SCi7qG38/9pzmI2MUIUX1+b1YzdibEEUP
Ty3fTW7S2Ga6gSRs5aXDtoVsn1NUVMQMmVtVNvpHpVvwlUqWAufy1SUAwfj3I8wu40Mu2ZkS1KSh
JXKC8Klsj06EqeKeCkgURaInOBg7E+LlDigzISjZ7CHc2weHYXRFiqaBIED3nYYOV0FmmVqXaW0P
DlIPJd6krtI7Y0P7lACtMcsqT6SZrsu16uLqHi5s25osLa1HLTypV+Xd6PQ3EQX8MiKWgzBbBBkH
ne5mNsgSG7oq6LW2ewtDt0QYi5qo4alyZuSn4cqvClBUdvYcbPJ9tMldy1YYEfe5jQR9zewxLLLy
9hZ2n2JqpUGrLjzJUMOtIRPqJuxysrXAl8bTKHuKnbgysI6qY0heFe5EiYSpraibXAMbMvQV9pJJ
asuHDnXpif3Git1Y3g1QITG3YEfQoNHp4P+JoFKqbiJf6wAZVqk4oJtqQxt7vKsvZ6zrcYTQek6s
axkyB2QiN21gg/IDqWhL6oQGPpJhZFriAdJXYgiNAKLEhLnTfdYRfcQADElco7R5TYrewd8J79sX
6bLMSO3PzJcIcQbSwh67De+d8Cp5gTiMdmohbQWKmWYHtIxxjF4VHRh1Ij4HNN91zmQnD0CtC8zu
KiJJdCDF81GBEb6AmKWFfQTUuhyvjJ/4UoEnO9pO3YJa+QVau6hcjLD2Fzm5CQvCK0+GL3gsbkvu
WhWJLwNncCU3Qr9KR02BKCYJIRerHmDik3Rb57tQofD1uD/82HjOq8MsgSLE20y7qnS/C64S5P8m
SCd8TXpIh2Mi+2DDDNXnyLhvxrsCcPvdmFCwIhEjep30o86Pk3ZvjA8rfvpsPPDh8C9q5jnkL8xR
VObDr28ZEE4PMQq88V59GZzRl1L73ygrz7/zd033q8+bj9QHh5OxLq6DAiZbt14neXJvZ746URDK
DdTEnY+rHA4cSSVKBAquZtywCVvlO9O/Pzm6uBAcQCVXNwYJJ1f1YtmTaaNuQTkJS4wr1wJfEbya
PHhae2Q74VqC79ipvnRlXQlb0FXWt5ZdOsND5peOcNReBxUFFEhakuIFHGOBQYyjvuOaE11Pjrhv
9qbiKNftjWLrFFQgoKQhxiHtEXm0tLwEBY9b3oh2aYcn81oWSUFFBWrCzvcv+x1j9b9vPDBmi42v
U7E0Gb7xdNlnVN5Whd3lmx7UWvr9/AU3NYTKHeG9mR4BDjrZU7g1RlLeCFt+2Q5k+lE/sQuQKLrm
XxnDp0r0p4Dh/P399y2EoubnZ2vlJm3kHM8mXzWOcIlyUogif+BDLCEi4MfHDNcp+bE2+Kd/b4vo
8X9eVmnaGTeEZfUf0LvGadvkKJSOvaM1tCpwpcE4K1vu7Lrd4UqJAOG8MUpSwHMBpavYjen0ksNU
l9scrj6miROqm1G+RDypQlcy2CL6JX2Fzoh4BYnoUd5CDgJV0MJLYmpJm5klViooyqh3su6ldrcp
Cho+wO9aGz65M2okAQGb5GKAFYQGSQ1w3qyY+L1p/C/x2u/tXwQB4Nuow2Q+DNDszt4JKSCl7swu
bB6qTuHwvl/wPeBc2iKAh4DLoIeGnvzi3kr6CuOWkh6eEr9zZGq44MTYFHTmrALLPFpbwkUPLGIG
8lADCQlYNGsS7NYnU86GPx8fZOEB43wAI9r8zc0DKoLFMd0qCE8ngr6Lcp16iJPH9lJ8bLfHsaMY
6YXqtmwDgfojdOWLOHDY3ngQwL6fUVV0ZMiwCLbxCJK621Si1tog5xxNfLdrC9dZKo3aIutHtPGm
4QSPREYjjOgqGeCuEsTz0rSZKPIn9TZ018QrziYRv7cKBBufD0tuML0e53dW7MFjfgh8lSAMhI3C
R9urvK4LWsy/7gnM2GCATwPGCAi1z8slTSfEGjPxZpp9AN0UClghMYU3c/Ci9igqNtcgb7GfIm8s
nCi57ianaA5G72FoiyC1Q+aoI8K5BcmwF+RU+AFiKf1SJyH+57AJwYN2U9W2Uu763AZOUSzdFIKV
1V7R3ATsOgLVQ7tmIPJykLy2ol2wzYhsFY1OifRvFVS1n42OgMJXpJhQkwC+Il20tSwb0NaBZhM1
ARSGINcUUPRbAg+kYHHudY6FMA1uTaPFuNcjKBTN+WeSEr6HnEc7Ex+GjpGTl87GWGHZ2FrhyWSA
YqHs9Ac13BeYyDSgYWSXEjLFa6V18WEJRiLVpDnbSqGPboiubPTpWQjehHDb8puuvQiiG1FcOcZn
/YaJ6hMGElHu+MIaKoSxGktNMIe/GLG8KLczijjeS7RGPZX8G/Nr5+LtDwsu52faoEzBuWnhnuht
/jYByROd2D1KCEUJ2TPnfm94pd3eXukJlVpaJytf+KxRflx/YZQSFGWVgr9/YRy/arAhOaUUJMHN
b5LgxoC0T0LGy+QJPGmyjbDRsOUfsjTz/yY4JdXz9350AW7665B8fJ7Fvdmw0IT+KZ4HLV6FgOi0
dwVQD9sNzbeRHUkUMsqJL2C+CIm3YEcrmIuzMQUqjwB2A7wCuuHFfojo3sRTXkQncdt110WDF1IU
BG0AQ6TiCdmXeJq8kpNBcvqEst0IVkQ63Qq2GpI0sMNmF2Js1mMh5uMMZOKrerjnAouPD7jYIMDo
WFTmZXRqtrhoMnBgx+BNfx4vpZHswV0FEmxWARW2cqOeMxR0aC2wEIHydgafffZeJUpxGLsywlM0
HdEqHWxkRlOIfAz9uZwmwEVLbh/sGuhQEQnxbkWVjIg96ZjPaGQ6AoZ91ibkzx3XTw+1uOyAwMYE
TA+XKm4Vt3DLA4w12OPaoAhivOCiW0NQnrszPq24uLGkPkn0KcaKrV34wsMsiYx+qV/5/VXkrKbD
Z9KZj6uZixuKd0E2DRhgPo3bucw1HrRn6xq0bVSi/KQ/Y8ZgpXqy9v2WwLRMK/N4HLGi1EFNl5b1
OzPblKOwaHF7KABLWb0Zz2Qun77lwqSLqoVkVYs1EROKb5Bd8vqd8qNCJ8o1bfM00eChOiZOMkeT
37sbZW3pRbw8TmkKCSIsDUntieYXkm1Mtg5t62P9mG/7jXjSH6OHCtpEBHT+kuaNqB1VJH8YaPjI
T5ETaIcReXe4kQAmqnHFknqLm6KuCAdV50DXMDznHOSnzVpEthyc3X+dw/xNBJ82wnoa3HR3YBCU
Nu1mrvyNraPd5dir4fH73Vpw9r07509rz77pQ6Yrp3rGBgW7NbgAC0WPhZulFIH1j/nMQe/nDmQm
gIK6q196tvNFnIiBZBmTYOAttEBn/HlhniRtp0AM+xQcEKndmojUJtocIXOzYhDnim+fVlrUvwwA
NSSjT6MTdMqAFQb/VCKjDlbY+aEPaJNRXiMizQZbnOuXdhOu+NkFLu6vPf74VRd+FlDqPDUzfFWu
YfQUM7XNRMDAjSQcGgB7y0sI0nWksqtH4czF8umbL3wpjzAyFHVZdOpDp+1oZYKXEcM9kE0kAQgL
mpeAvRUGklcQ/aFCxgWvGO2J0RwVJQVWZ1uKKw0l0cYMylCuoEChPSBP4EVC1aXdoU6Uq5vES+W1
VzZfyd8Zx8Ilt2OTGm2JV/YuH+tjBOt5fJjxz5Y9Hb8/AWdvwQ9vZ6mMAI3YgvEhipBfjxSy8HLr
mtONhIZO50ZvpR8mIMwcSmgJzLaCG9IpcpJo4NTcxPwYgN9yxV5Wn2gRsADsP/AsxRMJg9sISD2D
GA0k8C9KP4o3UaGyW9NAJJbdhQTUkMp2dqYYzH4cVyezz3rTmZPRALwQLcP36/qDf5gwUtVZsyMX
f6R3aUwjcGGfssvoVCADERwrJVXiCMyZKq+Gtp58C2rwy3BrooLk1vfaobMbTHhMAwoyWXHNJ5tb
rjzaSrhN+2NG8Q2+f50LMbG/D9vvB144U0kYwtQsZ4dmEZnKdzWwWjFuvOpWldzKcBS01SrS9Fem
Rhu3s4c7fRM5Wu+zbeyycGNOBOzt/aueoh4PBDxK8spqSf5MkoyD+fshF87PzFkQGj0esraD3IEG
SfCGSvNGQsUGVK09TSeX+xp3xs0aGfQ7h+fXozXTVRkS5AqX0UCbMeChdGTIpkEBkiKoqR4Lu+gA
bapI+COwZX/amgSYEq7ShqG4E6tPQbllib3yps57p99PsogRJD60MeALc3Wz9cdDg+I3hNwg+Vn6
I7/KuqORHdDyhCi21+0zZ4i2M+k6p+ro4OyBm4lfKioari6b94oOHOPaW/5cnaIfGa3WuFHnp/lu
3xZhBcPwVlJFeGUz9QrQhDCilqDW7pUuhtBCe02sbPVFLQy5TFFYwDAX+qEvkxsWNvfQD+m7C1BA
/EAuP4JLMHEKtCmHF73Aa8IlHcmr/MKLaeO/z9Pvt7Qw1aRNAyEEkOkEDSLJlezYCUA9o6D5jBa3
0qNRQluCOvGcpyQ/OibRSb0oqttYX5mAVc9HDL+fZHGPN9pklRLHhoi5A6JFmbJj503GVY1SmJhc
BMGbgsPLdYmkLLTzCcXOcS/QMQbWEhUWOadB6M3U8o1ym6bo+O8L+TCgOD5uFXwlcOm0/aMFVMDQ
31jmndwAD1bd9xxFkksrdr63fvmsCwAEA1ypIIKB5OYi/tGmsCrqOelzsugpTrcqLlyHY9BYcMTU
h8yrfJ3pXlZ7k7xRY7tO7kv9Oo+dWSAMPUvFdArgE6ISnnW19Dnb1hdj//1wyzvRyMxUhDA3AofW
w57Wdv/SDzvkY5CGlAhqzSAiVu2S0+laeDVPXQReTcdCmckeT7VXo7O4lsSsbJe2uBPrJsOQVokn
Eq9GmuJtAukvXOg+0hjIvV90x+xHcVhbdTE1+cv4P+zDwkVFBpe6osKqrTtSLh1idmz0HdjaVIj5
CU5PrckHZtV8wHFM9J1EWYsgZa0FcDYnlj48xsL3FE2vcuBS8TpcofanfZyj95O4wQ3q8wYI19x2
fc1zadTHNRfup69LMTFnE5BQ9UjddthVqBMidKbVa05L+RQG2xCEGJGH+l8Gde8we/j+iJzNiyBJ
Bv5IHWTimJr+fESSLBNEOWPRaUINExLpj5KPS90csftzkh4Lm+oFSk5TumHXaE26xs3KA5z1+R8e
YBE/G4NVNEzHHqgedJBVtJ91W/PyGwVOJLSzFRs/H2t9WG7hEjQr5B3jDazNHgDjDm714JTWR0OM
AcW9MJpD96Q1fm/5ES3jLbccNXUUPA+idgql8Lx7MCS/ljZlBRqIULGDoHYk9SrK/KDzqtlF55hA
VS/G4kJQVliYzjw85kHex41A6wGNhMUBldoy6cupzeDPYh2Sia0L5iAKrBOGQ4QfWSbRNt8FaJAb
/atS79XEmRk5MqcBhZnNlU1jPgJ+3EJhFlrI4z60mc3YjYyh6AIXHadM2NTWHnBTtsLIdeZ0QdtV
BL0lqIIx2bokZaxNrsdF1GdIgQMvNki8FTArjE4FWubU3IgbaW2zzmSEn5dcHK4okKemTbFk74ab
hCPPf4e0Nc7cGam34gZqbNF/bl6fF13c5HoQg+fSxKKcxjXo1RPEmYXdA2puAH80PuYAb2d3vUk0
6XrIDzrcHGJl484Sb6UKEcjjAM6rnwV7w7x2egnsPg8cMXtQ5Vsu36rqk8D2veioE9g5LH6zdidB
1encpTTr9WHGDC5hyXIcWQzY8BqdJfkgboOr7BigGtm6ImAWMQDytAwPhW9uxUO6RW0nO40HKfCT
l6QjJUo76DhVJPgZ3CRvkka0iOLS8JWBNEdZJuN+RhIQwLMvYnDbx6iU2wONb0O/TG4zhDiRDcrV
9Kq/14+dQrQL6JvywzzBbhwYKMfaU+lBtOfhpX1GP0flREVygX/bitdWiF/Zrt2g8lXS5ISDYAq+
ovitvhWYJ7Z2nBxzDKgllCPVhEg9T0B3TABzNEt3NKEHDGgS9B935avUHznfRK7qTwAEkBqc+AC0
iBhGCYmZOK3kWMVGwkC2CYRRBBZT2m+C+AK/TYa4YnKB9KxUUUlOdknsJpVjQlVE0bdJzrxRvWei
RdMSdMcPebnnwVvVwRSqe3SaM8yX7JDnDQyaAMNLG+zS3hdULzUdwK8agXT49QCkeTk8V2nXyoZV
Hoby9NgbagrWwJZRiXlRjsFUkY6ALDgx2Dv3MqSGGGSdi516KSLVGLZpshsqD8P6RQPGCjx+EeyA
+A9s87HYGQYF6FH9CUC7Zt6I8bFLHD4+9JUnPOk/8QChn0DCyQfKBwDLwG1eBIvCfaBllSGLuVAj
1Fmx3h70FEpvgziyiY94GWWCPXesBlzBJGYHJRtJlwGRrJq2GLw0PVQvQ6KHJplEz4hbu3tJ2EuG
caGiQfjDcl851NPBNC979gLKVaBP7/hDD8hQ5sbqdV27LSAbRsK9XoHcWnVQtIcccNYByhTNgIJU
fa3pj6P5CjeuYaOgWqGATxW0M2TUb5PosmnhGJXLenouumMT/Zyjb3FiROuOAvi+9YSBc+MuSEZP
s26wN5gF5ppCBzN0w+Gq6S6D/mBFj5Fa0hntOlkdKjoJ2oLbKr0LBg9GCTAAqbysoZ1OQX3d03JC
ToqaP5rcsQMsVb4dX5tb064dFtP4xmCUberKG4WN1rsGxBJKmw0EjJc62ybRVo4ZEdAwFK2bclKp
EW6ALYVcBin4IdkCtCNuQIw0mMh9JVDqXxvVLWZUSD0BUaQ+yc+GvJvSC25daVWHsuspZejwK9FJ
3snjPkkvMMhjh+ZVqDyVSWQryklR71vhOpecpnN77PQAQFZOx3zXtE/FcFFwRkL1EI/XQpPZ1g2o
jYCGwdt0RoNWoBJoHLkcAc19VHrD7gCYkkCwY9SD17CSgosWpfKCYoCR1OpLFiIC5x0ZUCaLi13b
RHbF0Fa3FFJtgBgSLxCbJ57y0yqRX+c73QpplzsVhFyHS0kGhEP3y8zWZZ9Zr0lQ2uq1fsGSnXJk
Go1H+KGGoS9oc6B5k94v+5ikCLvjFokyHghNimIPSkCWOBhZaQJ7Auw4Sr3MelX1ZN/hlMn9z6hR
UVYEURDymuY5uprGbYj/EkkGqNCwtYLXJr3q5NtON90+7nCyYP9I5yrtUJdPXTV5TDsmMbwZkJ4g
Zb4eEnsKXtUBVWlOZOlJMiO36A8ZNVC/FK579V4TkGSRRvvR9XcAk4Cmdxi2ZX3CVA6AyjDY8tng
pO/n8roSX9TxXRS86uzU5081pwUGsVZnkt/TqC+ZDO51TECAousLg/womrWIeau5ugfNBgjJWxuJ
GODplu0EEdF0GbUOhvkJCBd0mwN0BwkyQIzsAe90ciRlLwuOCWhc7rLOUZ8qg4aWAxhgVnnGcJ11
7kCBJgUfY2nHyjFXQEdzKYwxZY2roNYrvYXcizOoutaA+dnCSoQ6j3B8TdRA/ydhFhQMEsvYpcj6
nvfqFJ1yk0LUzYLYEKCMT80bPI0VA+doAhck0VSjMpA5wHzB+KRtMQDUNUUby1bWqqlnK7cfHmgR
2Yw5mPSVUorQfcFEU4S3fug74ORp/ARhYaoOfknVmWQVdK4ZNBLU/0vae+24rW1b109EgDncMilX
UqmCb4hy2RZzzk//NXoDZ5dl/dbB+YGNtTZWEkWRc84xRu+t/xKKlcxa8vMWuvx6+YAPlYQ1AEhg
s/4sH4RzH1WYKZcKW/KLfl8s9UsAI7h062qLSQ/pg/CIBEZ7NrtjhszhRhv7+q8DSUuXmXMsDb8/
r0ArmkSdTWu5GUNLk48asvYrCHtEOZu2mdxljlV4mfRT0N+X42a8HgSnYD6P6mIC6eZrP/5d0Vzt
jpJUhcielGOoABclBvypQi9GYbkn5WbiMjjtoALIVtLkA19v/dnvafulnn7e0G4yAQN2bs74W3LY
rBV5jUFs4f5yXEXlIW8y6SlhkUtuah8XB9JfT/aXK71UUQxdo1WQJ1nytV2nuyGKV2MZN3epa+pE
W6Fn0RkjvrC8wb/IYz9P7nmwCjq8oDeELa5kp+Jc+KPlG+5xR/4vZrlL3X25uJAJuiQ684wxQf/z
901KY5RDLYuO0Yu6VR26UeQpG9+yTbxOCVG8lc+kLC/Pvz7voh6V5kobWtzDnOBFJ1ih8mOeSwOZ
l3+wdi0BioHT49vMVsKn5Jqj05I14pbid7N1Gw6TOY2jrYqgyBnZ3kvKLldIX1mbViEdzFsvoHL1
JySUbOlcQNC5bDV3aD4yBSYKVU6Rr4LBPa/J2va79+Bdym2GwTS+xUU1NZwCl62nwM0s9+/14J+H
Q4i3GyXC+SA5aus1ipv5Cl9beBMIJwfzG/4oh7WIqbl00pPh/vs9weR25U5/ufSLxo8mpnk3lOfo
+HLoXS6ziBCxTVQLnRt9a7s7pdhG8rGfDyI7Z3IyijteEBex8DqLNrN1SBP2hXElPPz/vrKLXhB0
HQh9ATd1QB5bz77ReE2z10dv7JzAcIXWm1ADJ06zMom3RnP0km0M6aApW7yakumSOEy7PPfM3W3p
0zXJJJ4y2JAIrYy/3X5hCt2zBpvE8lJv6qN6ilIvRDW8GtBWcHqJNtwag0wjD3Ykc/XVpKwz5Iux
MyNUp87HyN04U+f/++dUrnUPv17XxYsT6FEhzwVbgUE0QfqzsFw6wqtg250Ac0RubrnWdIjyU9ei
8Hk9926UuNXgNdPWRMLmdq5UPgCfo4fCvC1zM8ajxPuJdhH6ZrULu4Ocr6vQl7pbXeJrr9DXC79Y
r8XO6ogN/72HzezovLqZj90tUB7VGE20jR1c0tahwm1bBF4Ep8Fpxvb9Vr3n2VaqQqKst4J0kFHx
ccXureH61ab8lws0l6b9l/lgWhRZKSf84pXXvLSUqdZBqTeleepbV4o9o/PaZhsEXvdipJBRukc9
fBspCDhRMkJA0a27heAr8bqo3QE0eWr3Lz1Wp9BLGXmEnmDdwU8p6o31+BtTB0b5xj2+uqp+/QoX
nauakIK81bjHo2/qu0b8NmGJyI9lIdJoRN2L+hFwVOL3tLfrFa/YblFC3sv0AKIf0AIcVUJv6av5
U7BP0SnBfMChpx+s99YA7Xjrcq9tOkAkSC7Gp6kCR/3zjquxhYRo4kQ7I/4t7ybPVB850sKAMdkB
BuolK8VMot4XcWub7lRtELZVCQfVZhNvRc6p6kbPN3Xpn63HBG0gY3wLEXcJldIxOSIKlTM334To
Rofw6kDr64VfHA2Dgj5DW3Ph9efiQwpp6bkNHk4e52JFVJa3GB0LzUOWmuYegS8qKDsXzU2t3lje
r7aSMJcaJD+piIQvO8u9JYHQ0Oi0Nt5COJfWi9Hmt/VPJY7Fnm/luV6V2Xz9wIsFqD6nZqWlXXhU
OlutESZ5WuiNCBsWRlCleVm7HSK72yxeLOnGmfyqAGb5mpgrQa9Jv3+YL++oobV5TthIeCyqT3Ml
IALO+zvg/4P92ahe1tPmbJim5Qv3eT3c0p9dlTN8/fiLvbTo9LDC/MjHo49GdebCY64pAD2ZA+7s
l5gXcFOZ/Pxy6gSdM7Pmin4+nYjXwJvrU4DLt3aEq0fzrxd18Raxt5P4EPGDsOVEHyFgWHoTvRPG
thX77dFqGDI5dPHCF9GPYUWuoje6F6BG5d3t2MSrh13VUADTkwmBI/9imZ+Y1JeTPND5Z6gCMDI4
gBSW1gaVSlzaaeRrBgpBK18RD6Zg481/Gy25KjG/VzejkzQb+d5Cg90eKPI5C/57/7x+t9DwAi9D
LvqXNzfX4TsB7Q2PUWor9+rWTNfndJUKzvx6ln2agYOxmVxJuDN0m0nM0pEY4nXwE4sqa/pg//ty
lGtVL2Sj/7mcZbv/8kDPUneORL1fFL1shrJHEIOblt45eYnoWebavT6/oWGtW5s/ou0rkqUnyx/5
K91PwcvX2mr26GK6uYyq56xS6Gv0g55jR3n+97VeafVTDX+51osagfg1UTiXy0/rJnfmT5opB5jZ
LmacH+0qd1LnpsJjWUcvq4Svn3ix1qRBT6xUzScuqWSBfqcrzzQJu2/BeUPQG06flVZ6/YQKfK9i
Jmo9vbAZGSndfRu8LOlXkbEFJtond7cK4uUxvrgyk8AjjGw6ZIq/UGltM0J/mfLFUVNvcr9fd76w
Wg7N/77nC0nrX59zWTvSM4xIm8wWRe8SRMyotr0b5ZP0fSqc/jU6ZTQgGNi+CqCXTvPslkQX3i35
obObrRrDS04h/caf8CKrpeSwawqYaSW/05nPW56vVeDyPIUN2tB1tK2Pi/W4cbveDtd4MJCMrvNt
4odeN7upemfCR6Zja9LEpVuazrCK3npaI+Bolsfu5np7pXb5epf/msRBTa3FiLu8fPtlCDe+0u08
nzdz91Bl37UFyeWE9So6qYrdvtZIuqAB+5KX+Fn6KEaaawg/Ze0wxjvcq//+aa7tvH9c3MVmEFZ5
lukpF7fIaBqnofLjfu9nZ1H3obX498ddW7jInoEigQEE8PZf+MiwFVpz0IQnRX2SupUIvGGVbDHI
ZOonQkecNvWhSH0UdWi9Yfg1jLRq/yzareb+L3JQr23FELlJL4MujbHs9/V+WbkAWYpnrU/PVG+L
+pshB6ZkbSWwpKOiOQGvkEGlMCJ6NhKbJS1r7zVGPFDK0u/nU/w90xw6+A0dd5214xUPb6Wvpbuo
96r2XYI9SvdPWc7VGo+ZyrO4GzpPKVfwxfMdk5BG8s+rpQ/oiZgWs7a3hfGp0xzVetK752FwBLSN
iwBYUn3oRMleWylO4acHMfSt9/Qxqj0cTu1BfK1am6cjR1NX76Tj+DlLNt4diE22+lThkf7k9C9a
bq/gWjYS51y4AUbrUXMwuAsYljNPPyC1bbGkImLaz/eGZAen1s9ezceOE6jfbC1CU4ojzt9yWi3Y
yknwZuvXv5+QK9NfQvK+/CKXB4G5EQsx4BeJXjpPw3GQrOanxVWo+vF2WGc3ttLrL8CXz1vWri9P
ANNN6FMwwngCRk7BtPXZvII1Bx4v8v8vqrU/vt1FB1IaYlMKZr5d7ZorYP4+i9YitJY8tLS89zeK
E+vKzgwTUgQ7T38RFOjFztxORjf3QSA8RcI+YWrSG6uu/Cx4LOUtIQpqtjKzByun4HPj1AF8xk+N
sCxXUSS4OtPodlUIXqE8w64dJkdVVlZzb36Ta197k71l5Ho+tfqjzuByOa+n1cs8rQtzZRD4nqwZ
oOnCCt0usJaEo9vghhl+Q8qZfSRwhrqrjN4VorVZbUrjvVZXjWVTd8YhHVn/LO0RqyL/Z8TV3rW2
iqbPThu7bvD1AhSEBE3FzwBF+xEkdvBo+WXi5A9KtJpKD/FhXq/DeMWsgxnHLSHStVPEH/f14hSh
m1mgyRH3NcSLilHHgxvDUI5I79ZDjfKZHW9ZOK5xePjIhcaDP4gj38WZtGkVsaeqFJ4KgBXuXB9U
GGZ7YaevZLB0uk30zS55NJ6mB3l+4CdIZNd8C3/V0hLUxp0a3Op50QUJfnTX95753XoHpEbCOtOX
/riAIOioYWQeyejb5Ayrbmw12vLmXp42vnwB/aI1kStEE7Saydp/TJ+lvXQEH+Qa65jFDZ7dT/2R
HTn73jnqSmTsiSreVlwQo5ITreSjLvixeSw20qE3vebBOsSvNPDvdZ912nyvPb6QjeXxIH6nd7Rn
eoXkBSm80To0swZ4PrcOvddakl9/D/2iTWGkmmBqo8UjUNiTkyr7yTsTqwv+hLbko/Fm7WJimYzA
oYyO9memoqndPvY4yZaBreK0q3Ak18O7aaC65k9ecrYJ3TGoX/6C0M5CDYs6loUn3gtyGOORkeha
ci2GBAUQXMPyZiqTEGNZ6COesJMPwWIYsrCOkifZm9cZr3JyXiVQBSPE9tiT8VVn5++B/gOW3/8y
k/zaMenrVV8sVWqjTtIYiMKTGG3C1NdUsE+7ycs8MB9OrPnGfJgsqBjkayGloO/z743nSs1HYjd9
cao+nMOmdXFMF7rzRCLyOWPvjF7y0JvHHaGZH5Jdm3Zp+QRpqKrNAA0we87pcqoBXvlG7k0CKVRn
3xQdii2DdNz17nyLfX/lnIKaC6/sIoGkx3TZMmjFVqtTa0iPkbbLg0PfrGVPhglAlMIyOiuyewzd
yvNgrimJYy9dNdoNue+V1/fPS7g4Kc6VpZzPKnIl2XDSYKtU5Hi6ZgZacmWmngxIR0QDCnKrOEHl
UKnlKlei+D2U7A3ldiSOlqwLKr+Knu5iiw+Oob68DGALRqyMeBpX+j7wB+sJeUp/ZlKOoHPZGuOt
0IPusrv4Xm12SeIgKn8dGFfcOJ3+9jj9uUL9oZm7nMadATvwv27RzJmLplT+mZZrgfe3P8TRqscm
3mJjjz+DEbn5XpxPvbbuyqdkPKjjYxHipgtoJxX7DFO48rjI1TJ/mt1KhKCjh3QKBgm7Ufua60dN
w9kW95g3izUVSp7u8MPTchKnG8/1lQPVH1/qr+Kr70e1kvjd0AJ1nHFC8DYo6tRNS/9UlB0VkcmN
gg+W4bW1nr6JyX5FTrxxcYorz2Ug1HMtPBGXRsh4CTmndVM9sQET8zZZziRUbFpvUqA6Q//RKj+V
T61zFPFBAkyupaatqI6Klh56wvmQiOtR2SOOMwdwRY5+CigV1KVK/pFOQC7Kxzj6iKTDbw9zgjyM
tq+0tULnLL80ZH5Y3jK3oosN6QjJzWeo8bZ0kVMXv5rquZj8yc1nu21YLqVHL6seRWMTN4A7fgNZ
annFf+ccHNJok04eKDy77GP8+lTrpnmoY84ZazNYn+W9ksdIu+wy2Inh56A9CGhMVGFNLpRRHfV4
1evbOQrdzNzri46kdFrsjvHqXPoG2pII0GKqZ3ZK1Tduzfwp1Q+p8iEYj0X1zahehem7gIzUDA0O
N6+9+F1SN6IE1viHMH4q0z45/8qHn2UgO+08kcyzC3lJhICMLhGxXGJ3Jsoh6FrE5XXgZ63nYVqV
TB0T6FMRX6j3a+td6x/C0cfghA28KO6r1pWzj0h70LPclRIwp/Fzqh0qGnMTvquwATr0MsS7hHyT
Wvm2nGV1v1x1RoeJ/CHRv5kYzKXgqZZ2avBuWu+m+V7KR3H+njD4zCl6JDociAjNVrb17oGuZ+Zn
paubj71yTLJHofgomuNIK11RJcR12C/zdZ+sSnOvnH/G2EqFp1h8MwPBzsZfSbmtkCHhHWqOcbmX
GsRMDozcbvhhBT9MsK9d+2uMPvX4uUB/OET3Z/1bPfDzPQviGzYWQ707S99N61lV71soKtn3Of2e
yj7hgjVxrekhx516L8WfC31vJuGtexi0VR7AWpBOcXDjRTKWeuDPFQlpJds4a7+yMEAv3qMFM9sb
QyE8DdvZx6S/Vq1fpenL0Z2hbavYLQq/NR7l957DcLv0TZrBOStHMSdx4kWRPkaJXER9ixxpUTKy
dw3vlcJCSkAUdCnlIORbASpJtyH6aqFKZNCbrOQ7+l/I0GBtCix4CoNgJIjbBtNRcy9A/QJLPNgT
T3QdOgbV4nPaPcviKVfu9GzDoxI7zGq06I6C1OrWzJzA1cSrksBGLIz5SdL32rNxA3SiXlG6EKW0
dBXo2S7U8j8LuXoutSDplg6ysRGdkeFKAtx6XYMe87S1wRH9/MqEozS2GgovzTmTO6T8SEJPDk+W
9Ay5Q7Xw8Mh2fjp3D5IQ2QOt1WDXYT+uVtibtAmx+QLe0JKXCtl9jnTnpr/n2lQGMe2CjDdZPpnZ
/vk1dGLuOq3MllFIQn20kxhjMxFAFLLI3R+o96fXmSETl8q2UdnlU0pZfEvacGXXWDS9/72Mi9OQ
FHRCF8dYVc8f9QYwyLuu7aGiHJb+oLFR7KS5MY66iPv77e344xMv6htDJwbDFPjiQ+jkJL51jmi4
zZ2ytuhHLbYC607ypJ+Re0vJfM1V8vWTf//9Ly2AyWymQcjj/2ikFhRkoN2NqH+Me0h1WAwg1rht
uBkCXBc2ztMe7hiK8Bvnz6X8+etV/+8dvzziDTDU+3zmjovbhE4nxRiaEMONdDqmJfQgPD4RKh+K
YFIeYMYdZGKW3nkCgo9/X8k1odYf9+PipNe2gXWeGu6H/th8cEA4Ga/Bu/5DODDt6Lf/gZ9Oa0Tq
WWvfeo1vPQa/p1dffoxolM1BGvnwpTTV5n37MK91Jv7tS3kX7FIoSnr0f/Kkk0KImB0AM8k2v4UU
Xz6VSDkt0eUwPHYauSXLmDn0m8S1niwCg1QfKW3Fnxgw34xMuaaI/OOjL+qeKo8tEjwj5sdM26SV
lOLqepmDg1a8q/pbgCchehJMerE7LbwLh12/OL93UvxNatao5868/AB0ymw3jg2hn3aq+rL6ZMov
Y/4zRVeU1Gv+Ujx+I8DAUP0Zee0haQ4SCmJ1L0ducx+5na3YwYHjmXakffjvx0m7dhb8em8vVjRF
SOXeMrm3/ac2vorzOn9uj9Vptvz6fomefYzR3qEPL23lLntj20VXdpSPdQkd152MU3X2cph/98ap
rO3ujYNGhueucgiTmz8URv8hug8b7S81PpuVWfnRa/5GR2qWXsq3fOmEKsiVvlv5Xnz693e7vnSw
Tut0kEUNCcCfqzWRT4UcKNb5mDV7ReK0hXeGflA0YQcz3bDZh/1HV9o1UvklsBjN6X+qZ6Mx7X9f
yjVNjQlRhxqRUHT1r5Dy1hqDSFpG2ou8suv3ovwoJtu+2kwc+hVXWmcsW+YeMfqSSxtLBymhWNwM
8j7S1wm42yn6bKoTk5Mz+5zipZYnFHtN3IXqKxTZ0NzH/TqRbyw28tJf/WvZ++9lX5Yn50aIArNg
dljU9mQ6AZGAvVP+6BFt63YtuEoPq+onyGZR4VVMeoIiajs0ONNudP8c+2gWSi8INbTNq3/f0etL
0ZdLu/hxZS0pGtXgjrYumWWSuelldMkLA4Txb4foZz9s/jdLwu/q6PKe/JZBiFANyUi96BIHSTqq
WlEz3qUHPqYqTPofeM+y4E6R95W4KcQ12lX6tNbGfNXkQ3R2G2CysVerXp0VdiSuTflRSvamdLA0
T8qcXP8Vlb8yaQMjsdjGbsBegjcDLl1sUlKt49ZfjEJoADM6iOb3sNvPhltrfoqOObNB2rHndMR3
5J5GXKTsWs1mqghYOrRM5lbCaBv5TmiftPPBwukzvSrKs0nzSBhlJyaFSEfAX6BM99JbE6xrxl3z
6826WD+DMcNKlmIKBCcS5Z7oFc1HBSAjt9gzGQzSuUIpz/kYGsI2Pj9O3RYpE1Ko2G5lP8eeEm7V
At62G4Y3eQ1XnyEmS6pGlA8Ide1i8QvEaUr7jPqGSX3Ojg2YzSOEaz18kkFlQA59nr2lw3ZLRXWl
YwTO4MsHXxzgBMlMDQXLyTGJNzTTYUJ7/X02AmOXN5YTMoWsnBb/CHrNs3vrMHP1+Pj10y8Oc03W
V8JY4Q3Xl9WHwRrqR1t+X8T587f0MXdu4SivSR2/ft/L7vKkzU3akfJx1E+A6t1RRqbhtsL9PaRd
ntHW9CGaSRlNTWeQXfDK51VWosFLv1ko8Z3o14wrovBvLCHX9r4v9+Fyf1Cl1JxQNkG/8M+Rs/RW
DU97HNz6P0jUG+Oe6+/Cf390fbmcL8eYqhCKoRq57YvaX2187kKj+aAEkfWH4LQd+RR5Vux8hr9G
ZxbXoegFTFZ2ATF+3C9mmbBCbz2KyrUi9utNuChiK4HwGQJFlwSBYBWodpPDUBnOTlDR4S9aP4DB
TENq8FJ2HV7ZQN9HThY+RdDwQi/3Cm0zLOr2VdgAyMPppDv4WlIBaTz+Oz9yb/WCr0EW6FwR0kHS
KR6VS8Z6NCvkE+kAzqWzV1unSHjgiepXtPC0+2GwIxUVpT9Zq6h3ZIFgpI26X1BFN6uwa5vj1+tY
/v6X3zOPO1EvZLjHDcTIEq0R8vHsZ32mVrdMR2FCySp26/yvLkvDX9vPl29/sf2MxOPokzKdj1a1
GRZ5Qt7QtZVWqg6FLj5F2L8F/Xsp3i3nZEA8tCGwsJpeAe4XUhsCJCdW/bbdTzyDz3Kzypem8UqQ
N32Ao1Yw3MDYtKofkTXWPjOnUsL7Ub3Php0Vb7TlLOdEFTD4odwW2WOVHm4tT79X3b++IW4LfDqk
u6IG+vO+WsUcnSe5/Q2laczSIVzKNuvvARFTdbVpXdHpubacV4XAH9meVS/OHCS9Y2mPKNJ0Lxy8
wFOIvY83VrhDu2l69dvAP/WtpWCCAQtctQPZTLQT+i00T2/RDBEDR8RW1b+nEzTlJZDicS7uRq9q
HjPtZS7p/nkdmbIK1jQgoItw69YyeX0/+vLNL56oKG0ShXQkoB1bzR9+9uJCYxO8jrqA6c+bCARS
dKPjrRr76sCUGHsyoJGbED1zsQ8mJBpVZVeiHZDc1g0fZEf4Hvq9w1G+D50Fai3e3nyX/+jfP/N/
P/RiD0yFssrMooI+CzMr8aWFcpnlW+qBVxOIAsfLhzP5Hk4m2aQ5Vfc3oWpXl/8v3/piG1SNPFd1
oWAd+SSXwQXlBsXot7hmPgguA/9/bzdXZ5Jf7vJvdfiX9aK0ctUYde4yiNn4vIpCPxuWs2tHBcBr
xdiYPBJU57AinfnOOKXiZvSGH/OHaNEm5L0j1EyDUfp8G5pxTdZNKs3//Bi/+3dfrq3vKn0cwxrQ
YrbKuqcoc4fJm6StkvGO4Tm87/N7fYHdTpQmbohLfECJUY3bMXlDTmCquIePqfKcmBt5ibp0lG9C
vE6I+JNdNWYX4G25Ra+62o37etEXG+o0n0UpVJFHSXATk/X4lgTHljmOh4f6oWERKHx5U+yD6Shk
HifLMKc/mPDi3lqy0JJfeZgtEv6YAqJVwtDx55plFrnZj0OMqTbeTvGxCrzCsFH1y4fUOiS1HxJW
0rsBaF/9lEEOzzaCxvlyTEhe3eP12Ejr7vwzD0o/4LguYTqe68WZzsl/fF4Q5mdll2sb1uiZW6/a
dSrdKbyb5TLKKxUC1uj/pZVPmJgn6s06GXI7pWk63CvGfRU9Gu26WbVrBqBuPqZ2U90r0kY/39UM
yL0g+xbWD3m6CYujwfwb09rZb3ET26y8CHkV3U8128q9DClm40aRh/5da/04YwhD2J0dAWWYmRWa
oa3T5g6gCJVAdCOVymM8GdnxnJIQ5+cNT2+7kYPvVb/VpHtDPsTKSqde0XyKHUPzi3BF8k4orszk
wyJZAmFEgOVh1xJMhMH7dSSsIbTNpzl3wsEJ9bXBC2FCX4wPEmf42XiJGQj/+729eliH0QG9nHxF
ur4X64SWqcS6zA2uXfgT2l7DtWaxtfvFykLZMLmK5Q2lK/KXqQVvHnfMa8eMLx9vXSgzhHDKI8ng
49WVQkQFXCaHzttIqoP0JobrcjHp7PR6Zmh2bHrSI+/L9zBy0/fsiTnpuG9EL663E9kdYx++tOG3
Bm8pwU6Kp3EoSomFcbvD/Epe3dz76HN8UnMSFnwz49uk0TZBajb4tXEXpVAjXlpxW2uPwryyxrUx
f3RR7EpwfNStJdzJ1gYchAALv/BU6ilrBcXufoYOkBL1h+edgvSpBfGsuWXxAd8OaXZf+jrWJssX
hnWkrRXqVfemImg5MlzuNV/v4UWzQBLzzAAiIjxptry13krCSD2LfVV9W/RA8eP/BUJkfv3Ay6Xp
3GSCmjNixczqLRjAH+hqHYaWYFMDEghvnuOvFnVfP/Hi1FS3EnDShsdkEbL2D3GFeVCHyzGhFLMt
nsybzdH/j4+EFY0Sn3fjsnweoimSTWVYnkzddBbiD9LFTefCVlvHu9sqkJsfeHFkIGak0sqGAMqR
tBaB8y6cRN/CFCKQw+WxdMmoim68/VdXduW/X/Li7T8bI76ygC9JlIwfvDSPypoW7x0TJ9pw7YlZ
E3QQ58aHXtG7aDw///OplwVzUzXSmCp800X525XfZwFxqJt+9vfU0bYifbK0zs+x7oknki3mBrU0
Zt8HThBgjkTCnzto8yMS/iMsFzJ5c1YnYxt3u2neTuEmNBC98qq2OSgPPbWzLEBi+B41v9r8WdaP
YGC6+GcVh3aivJFuaWsjmXAkE0RrIXicsMCQHaevWFMAMBD5mbHdZBN8+71QEUPy2R2YaLOcDKci
XRXpTpy3cXrPXmW8QlQ/I3pb2EX5YwuWCYVZfUqU7307OrXQ+2bQ2EKZ2kn+LOR0hoyOENeCmSEG
l4Q9sd0Uy9ZJgtAHTWZxP95ZM+AJW6XZyF3irNgMb9LALPRsG+nDuVkZ4baotnmTs9wxSWY+Q6Ds
sAnHg5Ds8mjbzoPbsKVFwnOLCKLy2nllzFstvUPg6N34aa9pWgmh/q3rJqILj9efRwUh7zrLjBiM
L77kZaAll34b+wOULGVXnc4JgTUAeTL+/Gg+FD/Pj/x4NZRhGfFE5Mu6g9OlRbR5thiHjCQxeabi
Z4Zv4uiWLU8ETSF6xuwLwr0lPXTjRyyzD+hPuXDIyofSXBv+vEuRF68lhErZnZA6CeExmadgNdAf
gT0oKOFJiDL8BEvcR3Gnr0rMihuVSKXmJzTTwEX8nM/uCGqGduUPUTqGL5rqZ4qj3hurbNoZIkrx
BvUIAJ12a45EHt/pLXD0lzDX4cnsTfmpTiYswkehPmWY63Ok0jkcnqHyNM2t1JMpPgnRj778aLEu
JxwmMVr0txHjSwfyYmtYDP4mXmAJtODlyU2cyLgdg3DR2NNB7iYbeNmZ0/Za2QWbSXPEe3qPHMMy
NIG3DKHmlX3pjw+/WNDSOC7NWYyWFkIfAlQ3H/WDaDiouzP0MeN9/5lGtjHsoK0021qwrbUlOwz/
jX1wmCgegIN44UbaaAp/q45OJbq8eC0dxbuIwtE3H4PVeYdzTD1JLADgTMzFtpH8XFJuiej6ldff
GeAod9rTGZcDNq5xNcMgYuI03sfWnXpst5B+xif5viweYL0EjddB1n1p71TOXD7DnB9tviqep33u
SadTChz21gJ8rWziHkHUxQsDhfW39O1LaRINgRS3FlLOcTkUb5rljD/anbwl1c78ECRH11xosBhG
7OkMioEWMylcq6rdMksrZ0dz9MorEcHxrnlI1G71o65hIv64wIuqferUMq+RBy0QXUP1iAgnF28T
qwgqvIpxWWMD9cgfhN62LF+ysXj34pMUOGfDg4REuNjoLJ35ZEOt23mhvEZ21YnuPLrp4y3xFyzA
v553xmGapKmiJqnkmV70j4IzGbNyEiTHoPIb8vWKl7I6nJNN3m1leVVLd7mBn+Vdr4CfUHSrjv4T
lSDvZuxnB4HhFGwOvDsu6LP43txghdoSKZ/oHtye6Vl5od8m9nbOnXaqI6yY7L48qOtgF807Xbyr
Zt80N5LwYAWvAhilXHq31LekeB7El3OK/lx/j3WajMYLkzs3FakBpt7Ra1gz7Z2cf4TAsyzphPLG
IxIdUefgjxnt834DtEsaftQCm3L3UKCyMfYiaB5d9kFzrXLt0Nckn9IgGs3nKWREBKKmNbWHSfgZ
dWiGBjsF81QFIWfZ1Amxkyio//rmKJ9/NcnnFLCG1q9pu4vgo4VbQd2Yw6bU7tPmKIJMs9IDWS+y
sDkXJyV+TJRXRVumYmgq818zqIvCDn8p+Zaobqt3CUYNITkotshvDplRWBfWC3MlxwCWK2jfIvGt
h/Ukaee9WevrGalYSyDKmL3p8U48rwFIyyrRNWuIVsEPNVrpi25oZykb/msl2im5f+7GbZN/8J2s
j0T1RP4pHErO+FibR/FoxW/FmyoQGG/Xk8t8fZEdIU9CetMMdvM+fKKJtoyFr1XAYKqwpU8P5cRd
s6PYk/W1/qwd5M/pE8Eo3ekW+p1+4v+jAqMza5/NUzUegedYM5qsrT6+Bta9rC5uZc10SAxRSNNB
jM9ECJ5cYYul4pgWw2JPMtxycBVxNVVv5+y963exth2wwSRxYSsJm7u1zfMfw/SgVxtN2w3xvjDW
FXop8xhFJ63P0Fox4O0/MnnhkLnWqZfXLGPf8MsKhjOd3VZeFxJNpfwuhTtmBp9n1Q3HffaWTHcV
vHvmDYPTCaghKQ7a+6H6JoV+rB0EHh69X0vjsC4xg+lwIwIqLBFN4bk8FdHkj+KMaNDADfEzEH5l
SPfKjrStEehcaix5idKIfnIs1oFEj7hpnS7+QUaaU7fY6qjm6+Q+pcCHaO5YGcKwFHuTCLBYZgc6
WtOPvNpOE8GERrouU7S8AtYhLK8lv/5Md4b+bqEj01xGKhP445JTzS7XV11B0bgWaG+BQnZYtHmb
z1yoqxd4UbdNci/zb0I/OJXVLqrcWXPletUR257sIO0H9SuaJ15NR8U9ytBX3rV17qrzJ3u1IZN5
v6vz76H+2iZ35/zNCgPqul2jLpEQYcSqAmvvLUMX3gTPRPE+l6Vjfl+aDAZmiH00mx4p96XxMBnf
9OA5Se4jvxffNLzD2UHGazD1D3n4y+znVWIcQLlL07NYbbmKMi28Jn2uig0ZKCgeNyrkYbXJOATe
qTzZ6fwWaSvIW7J6KOLnwXisoJbLvgVuLAg9DIamukIj2A+PwbiXrBfF2J/9ofdx/A/Va2U8WuJu
RAzQRg8qy3K+tc4vWXca+13R/JKMkTj3U1F9H2oDaiKhk91Hef6QoNX1SexU/clqV4F5DONv9ZmW
DXz0qXflGVCd+/84O6/dxrVsXT8RAeZwK5LKkoOcbwi7XGbOmU9/PtbG2W2rhFJjA42FXkCtIkVO
zjnGP/4gh2wUTxMCssk8pAqSNXXbp7vRuh2tZzHbiYCfyjbzPqJg1ft3Vb1pOF1GGM7eu1LeWda7
CRwedo9CuZl8d8Tn1M9uKyKds/FWVXd5vy/Sm0b5FSqbol+U5jEON7r+6lHEK9kjoiKpPVTdGqPQ
sthOLWPp6Kal1Q8mRsm7iWAqjeitdRYfi2AbYv+h4fb5po7o7rtjCjag+FhSrXmrxCMPrbrI3oA/
lOrolTgfsmudwuFJId82X0oeZm/0Bpg2yQWhkPeicrBMrE02tXnM45MYbQ0cDZJ7vzlmPhu0hpYp
vrM4JtaCgOOna/TgAs1CkpdwjYM5SaAZXuN2Z+EDP6wTBeIfsIXvsCPYXrObqF4FcqL3QEgNTGbs
j4VdDh90QihOfimoFCp5oqcZnOOigz90hPJT4WPzfufqmyQ/C80r1hGLStawN3BkvPo5gKD54j8p
4CLsTvlj1j1MWHjkseTUlFQZahGkevi2grFpbz7wTD+L8U0ExMgSAQKi49SJUFL1hWDsa2GXUntr
vLUF42dONWz5JIzcIesWz/i91cOv1rjziFk22kWZM7RBrC2Xz0a3QUEVSLtK+BzNJTwv2M4EMQkb
aJ6p8So2NVxpqvXwVu4Zy50SfqUVrgzlNsKP3DyZ/Pr2LtFsK3gz8ruKTDRlVhXK4rUm9u/Oea40
VNLRYUvKDBZ+Njq1rAI6dUFykk4tEzKEvRjrshU5OAe8G5MdMd1mK7pWj12Yovy87lk9JrdqI0KO
TE7qQeaQdZNP6LPDAk0mmXGcL/Q3wIhXm/YLk9Sf1z2rrCYxQBqmhlx3NboWXKNjjZYLk5eV8EKt
Sv2HyWLyqoiODsU+vYX3nZ08wy0P2s7cKCv/VUgWEUqVbi8TqID3kPVbx0eHgR4b6fbqc5oxqJ+d
z8/7PeNmBGSgm838flAita6/Lm5AVPgkRlAqJmNrNHxXet+/e62fVzxDycVo7GVL82luRyjQTMFl
GxqwJcF74PuSVj6iQhGtPzq4hyuX/nts+vPSZ52WOulhkin8WFl3VMhMGGkZ2sYz3SkE3F6hakSr
QOIbjHfYai8RXsvh8ioO+TeW+/Muznp/XzH0OBG5i4aKDBk3EdscQ/R70L76pVivo5G0GHHcX6v7
LwzNuTIuAiY1v4Xs4+z3K63YB54e/fEzPpL7/FC72UZbauv4MT/Iputt5mjDUlyWt//FeOkPv/uv
tfbt8mc/vEl6UsmLmL3gV/hMdbL176PPgo1Adyv5Fh/ERZzD3xJPlfQcFpTy3sxwp97iQKlu2/aX
LyuuSk8yVK+a9hSCStQoTAIEpzC/Im+Lay0pa2t1WnvaUgl6pyEqqMcutaPSG8GsMcjNvVMhbEcG
5rl39OIJ+1MMrPtH0TqOnWFnleMDgGB2TOKRYivyk6dhBekfUOaI/gF9VzOcxubexLi3l1/HAYC8
vVemo7kKWqQjKB2ODS1ndaihDUW9Y/qYOxvK1jN2cnls1L02AzH1XaDrdjw+1uXvuthhyWrDBBuf
IoNpK+dI51X3cks9j+IlUX+3xWfDWD8mR/pNLaBFBZ4tyXutJ9lhpdf3kfFRRXvRPCnjraKvRSlf
yOGz1p3C7JgH1sLS9mVw02OMC/WR6nYWNffSjra+0HYlSgGD85qSkgMdSNCunrGaIlEv/F1CNASj
SxfCatjKG8zI4drtko/2dbrDal128j25ziMLGUxyKd5M00Y+1cBylP+/K88p1tlThHcmIMMi+qAp
qD6Cj/4XCpvmqx2XDfNFYRkb5JrbitotZPkpgs5gjowXNZT23rPHHVnjIv0sXwMM7NsFtQHvDg8O
aEJWtVTNlRVvRXNjaIvia945rMGhF62Qp+Y3avRYjxzklV16jwk87XaLPCe/HVYq5Ttuasm63xND
G3kgB8m2E9fd5A5QW16lRxPZ6i5+NQSXUdowuS0Ny3uA+fATZqDEi8Wh01mEyiL/t2wxcGSYPDVq
in0b4Nu8FqhZvYXFf61+WcUts1vZX/FnAsyb9UX3LhMULRNZsSKLOQ5WWbPUUsecjnl4H8Z7CUkV
+p53woerY5LvrPzWoLCEG+hV6yLf+VlEmva6k+5E1YUqBuxn4yBM1PZjaH5U+S4LDrX1KJbM6BAa
EX0Sbeho0ZjlwlY31ohE5RCS5q5D4Ee5K7NEFlTL0bP8ijkfdgq3w331hfxvSp0K0bGYL4BjocPF
n2IzN/d9vc6S7TicAhHvr44m9lPwjo1wUqonJINFvPEI2mg2BTE59Uaql3AotHoJLFi1qJkqR1K2
U+ZCcZqSLcwhf87pCEC1hoUMovygTicN82nTieXbmkrFN74EUrgUAsQ9a62ASkdsDaX4lDJwbIsU
v+C97q0q/gyDTQ0nWdlbzEqIf58hF7IxAQkReOuKBXRCju3PgsYa/FYLyiY9ISiSU0d0GbdVGonw
thYuze6uy7bZtG41N+9WIkxxfYnp3Q2uknYd2OHgAAaRAqngRRgsk8ROK7RlVwUTF9yzft7l2ehp
knJRasU6PdUj6XwLZRlr4FEr5uEo4Ct7St1Ch1YByKSnBw0FvvPvx3T1Bs7qPiVPq7GPuvTUjvaE
VcqyxJiAAnYJYjybgo/4GUqmQ3+JOBe8/0rdKc+v4edZ8/MBnNV//ViXYp+36QmIfLKrjRlsauTm
BJW9zHUG+hyxchpt6RnrzoQRUDDuphPcVnR/z/9+Flfv5awmDMVS1ceBJaOA20ZrdLmtm3Dm6dgm
2IpEVJojYpWMasThCxwdVMqCsePcwzkH4uO/7+bCJBsVNeYEKh7IBlasZ28mSssik4MsPQnrbC/8
Cvnk1tKOFKtP8UbGEmvc5MupXFi36ce/r3yBX/LzymfvJA9GRBR1ypV3/hNR1+YhEJbIObRh2b2E
7/598Nls/F2DpIfQyU0CVAcAnizBk+ThKJ4Kg61h729Ipz7Ka+GWbkq/xxTj37d5oXX4eZtnr2sa
Q7VrNB7QTNPvPsffRPfY1iF7t8hColtxMNy8xvrCiOvCgv3+Ws4K8cnLk8lP8nTWj0/iU2AdVKt1
/P8JIUwoi+Q9DjCVv5qAFQpz04srCglRbd2cuIBefaH+EcQ9xrbmuAnoKPN6GWKr2HnvVnAv9kzX
ZkhChdN2a+IkKnkeg6MUbyYYdco+6XBDXyVxTSrYM3LdMiU0Rm1nKGCdjOJKHGAVhL8m9FbTWvAf
NRGdGwevtG2zY+vGqOwDJieIJ6Ak5jhAlTX2a+MysdZPJebvcIyNpcRmN914zX0bnxS841qGDK1G
uDDK1Rzlqm5lC685DaO4RNiAJ3ra+cz+HhDywyaqZ3U/kgOV4UxnrhtNsrX8JucwLGaDeCbr5mYg
J4FGL0dDk6rYIH72wq04wgqEy5p9znkXkqNyk53yZUgYPQg3vOtFqsTuYGD+nWBdO73Jcef47X3U
bpV4H4X3Ho9L7t674F3OjwHFjqH8rtK3qKjtkET5MHiAkaHhH0q6Y7Gq7Xx4aLpj6JOiwJwkbVd5
pyJIZhLZyAsRPykSJfXZJx7lxIRZUZjvUYx63hLirU+gW3FrWM95vjB9QFC7/awRpxfrFNMj70no
DnjR91A+RYfZZLgMHo29QiInxF3xvSSpdjbd3/niTSTeptJK9FwdNwBhE5pLHfTT6A/ZYJvZOsay
Me9/1+R5wlMq3DbEQ5hSWrdb2bUa6ALJk2ndWcFX0DkK6W0VIVvmqk7wdYn3qTKXOTl0KnkVJdtG
3EzGLqCdb++n6Y1xkDGtq8GpvkLxOJpra1oPI8RSfjRbbbH39XufStiusEGQ2rWa4F0BvwebFmoW
5UkTDynLMtWxepJf9R6/WBxafdczN1EeLvJ2ZRoIu1flfoIDCva4kr1DgxNqT+lcNy9+dN/hokFd
Ia1y9TdFaZCtJnx9mauO8ikGkhLxVGY2LQh8EPEMPP3265eY8EPqJA0U3F9hH6HIW4OWwqyddChh
p888dRIaFEw3LZBSV0mdvHLHUGTlskRQhEu7RmCa/Cr0T3p/EOPbLnnA5TZb4wRDBhGMdu2+t7aS
lS/S+FPQtw02uNLJ4kMYVVgzkHIJDi0PKubiboTVWbmLpHXBRFpsVpV1iqabXvkKcTwQIqDue2Rj
40yvi2p84QQNPNbxkTEFsztD8z+GKwRJpjbTAIz8iCLV0PVjF2yrgaOYJ/QgXnGQGuo1srj8Q+od
DBxx05Wa3TTywwy1e9mDaK5e08QeuLlWtidCwHWkCf0ytZLFgGXROOq2WfEXjh98DphkUrcRzoxL
9iOY2oDFOO5u40mKVzJZIsbyyn79dz/9c78+AxQEH5ZchdSd/ZqdwXzKlj40G1rFcE8c7wyaMOw3
3H9f9Q/j6rzAQIloSoQI/Emk+1kHdlh0SWEQYkZSvvRsgXWyaEFjtdCkhFWcMv9spw0Tc6k/+UQL
NMJSjigLX9hLg9pV2RCJUcexZDpwEopfKoYIeww8t8XOg4vlwHqlUSVWxXeku/GF/6daW+FRyW9b
Ujr5gfEiYJCzpY7PF8OX2p+i6Jm2aX4zhYF54SL5Qo8E1TG1i6dplX0Q+rMdjsK23xOeB2aZLKOn
ybBDbKd1KKWYPw3lR6ggqi6dLFiOAvMkB4dni4RA7N5mn1WhXdfy2vfka9Xi38AMr1DRZQa7Cn6Z
2tkrNIXJstKGw29glc/HrsZZUtnhhHMKWTxG7mJ2M7iiyrDlj9EcR9nvq6X9fJW/X+l/7uIMHimM
KK8lqUzBHxytXSHgigsX7LiFkLAm7YUgmJyoeZWZSbDtCvyr10j6M/wU8KX0Mb4Zx12P3mAmAHau
mK3/veQuV27fntIZftI3lSWkc4lQu0hVBoC6nvVh+8zLmCsyOqOk1hf2I6BhDhexulIYXbCl/fGW
9DMSYltz9kk6189au4Wo3U+E6snAkkw4YZo6prDoKhtJGt2PRgws2Q2YAKVQlTSbxIbNtSbjAuH2
5w2d9WKCFbaTIVfpHzEN4Vxjs/SDjRxsmUxLOOstG6ZII/nULoBA5hbmLkp2guH6gP30sxUapOU8
u+Icv4byXSBv/by3sw4sD8uylUoW07ycyUhLgr1W4pTUMdgNftUZAtDnKlupFHTC7eSqBe6Jia2l
e7wYsN1A6ckE3K6se2jEWuUG3bVGdr6Bf6z2PxyBb5QKLR9kK8hpEX0MYXMXhoLaOxJmwg4lRMlg
B9Fu7+aqU6D2V5cZ5L5kSbYceMfsdCpcbxov9tZQPEg/kJFUkon3c09V8tHIZIEGAYMBnRMblAiM
KL9R4DImDhw3VcULhZWWRysoE0VxGhKEgw4JZBIGVMBHrhT8TnMHprWfbfhu5777yld4sVD/dpNn
XQyAVKujTpk7y3h2XRykI2XXHAVMNtOcHYHPHk42ElMeLESdls1TdjWMzq5smhfbyu9P66xPSaZY
i1QlSBFzUl+XR05gnDQORo19kFtiZErAJlFZ7AqoBlbM/DokMMwGr7eUf0P6rPVvj+Ssd+lFJYCr
GHMniBU3BdYIBQcgEXAQzAIY2fgqpa/ynymhmV/FGi5IvH9e/uz0mHo9TRFWpKRmAHxq8izuxhQs
ZqKgf+asaJuZCmPy9FVclx9KThPnEfnz73Vx+XV8cyc7uwtLmFJPFoXkpPkozHOdbYX5Kk4F4kFa
gNBB6e+MJf6j+cZDjoZV6K+x2eGTYxjutXbygkCM5EL6e6RLmsTo7WxtjPIYat40Jafpl7RsPpky
SbvUNtuN5WEq540AdxBnbybZFfRVpd1U2qr7iMtNSuNvN7pTO7pia3MGucHguECq64qlmydvCXVO
XG207ZyNYFFX70uEsvJajw96c1zX7TEyXC9zYoWZ7ZVP74IS/eevOltnZi4kahMOzG8OCrK/X0H0
mCNxy5AqoapejL/AK31QxC8ygmJqse24oZ8iEvyTDMDtNdWkemEH/fGQz974KGVTa4ljcooAtqnz
CKMbYKrs6/DQTDu1eRKDyrbktSSHB0mAuTLRM5j+qq7c5m3cmZCLFslGDzeSuTfhTAwHHzPY0rhp
2y3brCRtoswBSM00mgGqIVAyw1j1FIXVMmq7xb8X8AVOKk/X1BXdIOro7+CvwhD6ScbrCTE90/yH
fp7Szk3D5HZvVbm4yum79PiwATJmrQwu6erZGjWqugyjeY02VDAcg46lkizl1nbClklVsez7xRRu
mGOLSwba1rRFLCBIQAq2uCgO1+7ngqkKpp3f7udsdWnllJhpIs7TsRTUgIMw6BGoK8QpzBHdK2rk
LiYaYsM4gbXvSJtRufn3O7hgDPnzHs6WVCnoSVoq85LahGseQokTZLcy1PWkBQsEWeOwx4Ga3I91
WO44pylEJ+1gZjbtoZQ6TCIQ6GC/N+6ZVKjCQTF6RjS0DHC2jEN0hGG1A3sR1nX00Aw0ENqVb9S8
cBbwFA3NskiLQLl5VpNlqSRFhvnnFwzWCkVWxViHEb+jP7Vv9VvQ4JBjazvFYRO54eRqzJsCV6fu
JAxLJXulN6qxOGiXGW6/xLNoizxaGzfhEb8AhcpatLXAGcoHmW2IyRANLexCZSl1Ryt8tXIne65f
+tZmUDEJ7qBDg2Dvso2v5GjezN1gd2cyQKgcL3B6E2uIdhtNdk3+CoMr5R4+bL3UBld4TFuqedD7
hfBl+UshdmCOyExJtgX8SFoprJ3wObry8C5V+LKsEK2L2FoiaeOswtdVJvF8nNgbZjsQYVvqtsBJ
dtUeBRv6nfI/G4HGOa4dk9U1oPrCfJjVpxhY7GgS/zDPVl+VTYpp+vIcsivaHKVggPNnMMucZHI3
VjjgAcGhVLTTxvYETBHC+tojuNDN/7iHsyZMMYyyGwJl/gpz5HzpklHsUpaWo/ahrXATdCHIeLZ6
LSTmUhFB5pyEu6iK+FY6h8UDLHCErFGTE/B8ZYJTbkBFM+2pnLblvAH0ICe+28JK3CTdRybC0V2R
kOv8F9bFF7rhH7dyVmF2rSdZtagnWDMcalepOEy3cruv6bYs6LbDatC2HX6vJgBlwkRutr67uhte
/I6/PY+z3bmEGWJpBTdB4AvD9GkpputeWVrGNl8lw94zb/KNjlXFwoOoGBZrI1v+ey+8NEL68RjO
9uOsM7xY97TkhPk53KHgkKrbDN2IqCxm22rKSljd2rpBeLa6drZfPAznCELseXXd0P70wt+6oz4t
giSfuQr6AYrwBoTQ1lzhMPvv/RfStIuLHmM8MhdhSYFA/Gx8okm2qkJP56MXdhpOgG/TejYTA1Jw
4LmD5978337ht2uePV6pS+tYVLgmSwyEcoHqZGWscIShgHKtW+uK+9/lve3b9c42l9wopCwrIZ8k
m2IjLNCG/FZJ5d3Itzgw4/roTE/qs5qCiq+hH/57LV3QD7Czfbv4+a6iaQRAWXBurMZONjnp4XW+
z2uwwvy3Zet0C/LWFH5hCCoDtneuEG4owkKaYnkhY8BpbLthI1Ids/uk/RLS+ZVu7uLjmbEvC/jY
MC3j7PEYZj3pmW9CxEqw4NlDi+L88laZ00CXJZS6dnA2Dc2NgMnDKk0e5Hx9FQC7MDSVv9/D2VOK
U3kajdCga7iZlinUg3QZwV60a9f6RWs3uhUuXTjTEqurxFvYMeksp74+ZL9Yin2/kbNzsPOlwItq
bgRWmqXj27odnDrdwkG309UQLH/pi1D71NU/Tu6whK69jYudxrcbOA9pa5QwNssUa7cceFXHl1Zn
ErYTsruYbIhtqh4LCPOY08S2uYnRsTVPKKUQWGrSWt3niMsJs7Ta/wNk8/39nNdWUVLqjNWt+Wxs
pZVGzdxtM99Jk9WgrhECWNo25kOCdtDGjykaOSBjfMKXIEgeHi7b1Lq2ai9tXN+f01zjf9smm0ac
FDlg1SYb6CmvCZ4ikIhxI2+d9KFa9DCyC3f6/PfXfMGQz/jxHJSfV81iVcqDgqvCHa5mgtCfNtu/
UdZ9tw6DdQMQQLhR4zSkiB+N3bRHMRUYLkGxkS0RmxDY0rK6jaFGMIJazjxA8JspPXiOor71VDuO
DGch20FKqT9BcAxlGda4wa9F2Av+Ei0RbOjrm4B86dBVLLS0ujIP589bojph7NV5YEs6VJ7ZXV96
CG57iKI5vffO8vA8tCqs33XSIn1qsZLJDpMqWE1UIjIhof3iDpZyPFzbvLWLL/rbnZ2dFoEuG5UW
gG4Uv2L0g8zZ9Hjtd/va3BXtrkUOM9gw0adlHNzlBORa0ftIDkQHxUxWtmI2dwJ5efSU12g6jRik
pc9J+0KIeOfk5W3HRFFn+klIwsQnL5ZPLebRCTEf2S2R7+WTl+1CFOXNi8qrA83RYULFzX0ZHMTQ
jpOtobtI95I3Ysn89Wx5E4gLJblr/nj7o2xdqhGkIsp8tB4LTG86W4nXlrTt8xsjWqNLzMxjt5WT
t9hwe2pNhEx3JL/q1uF1Ko5mtZGhLaeoLVdIzSA/Wat02InEQWG9+0ghjCozWmP7mGsONmyzE6gw
A5XtV6jvTWPfWA/msNWFTYeBJPbQQKyrIN5IrrguopWpPaJEgM0Ug7XiPrNKqj0iDIvIMIzXYUuJ
ji8xQL4hhRjSuqpuQuk0+A9ZDLhXPamQIIwdDLX+hHEIcROszuE28F604itzy2mfPUbIdcrTv7/C
yyfWtyVxdmKZQ0j1GbJYmxdicogvZVxE127cp8SY2/KyQcRPJhC7z5ULz5/3GXItf/9Kzo4pM+79
tkgAPuWVDCpt8x3fWu/qL3yf+QzwWw1WV654bfWfnUdTFcaS1PNTS3jRLx65MNFyzJfC++zJ0+D8
u+DVCleKlgtKd7a5/zxg7WzekrS9UmIYNldoM2szcQSYqiv0swC6zWP0eC375hJBhwtqRDMraCyN
P/3ht91cTgY9JAgtPbGwWmD13KkqJwlWkbVuhaNPhPAu4FSBD9BtCbrGCRmISEDPwNyRRQpFkxDn
mFh3KJFuQDB8ZL6g54PEqCQrS7wBjPsvAPnLL+d/7/pPZ/ftrseh93VJnIeH0uwMiwMBXtsKAq4Q
uE1yCctMFy0KlWuv59p1z5COGnpbUvjzOA79nLwYHsbHfBWuKka7rH7F7f6bQKyLfeq3d3Seh+U3
Xi2mSjHPlSC2MCclhBLWzAZP+Yhhm8DAfvGnjFfXJiTcr+qXhBT1GQb0/+mbsBTLlAHv/nLzVuIq
a+sOVhuzBwg5DyB2p9TO5+QNcB9cHReWg5zm31e9NPJjif7nqvLPo58auVT74P9f1cMT9QkxlcaL
Rim5zJlIgvbTKHubaSXiP4cXXbHqMDUs7pHaYZ3+erVWvHxo/+eWzqqRLijkRDEZpKH+EmoXB/v6
bdBWFlWg5k6oPcjCRczvwI2QEtSznU0yb7LHzC9+yTFuQVQOOapYCshZ7X8/ros9tCpiwEHEtEI/
e7ZxVY3fx2nAZEabUbZiM2e16LfTEYHrera5mp7K5bgLP65cdu5Xz3fob5c937m0RBOzPOayyWag
oXSRsg+MgwiDdixUokSUwtrXXq/N5v6EZf19XWoRERiLJXl2JIGfpanv/fk4sPgl7V3Kb+TJlYc1
qskquYnI0aocAt9J2nCyT4KzITqpg10C56RY0ofCQkM05ljdUzPXV1CboIwHyqoecfEO73X5Vmv3
g7xKq20arGC0aCW7HFFyuxCiz3gXxjd68gCh+qpsxvhruzFV+IEmwXwy4y7dOvttcVtbpheW8f+e
BmH4mYOPxb07aTc5wmsWmWxjGVHIbttvFAPWvme3vxt9BafeAFWNXDViJgm/gVCAtS4tZX9bdV+E
HMEqQwxVOFL/RR7ZKkujtYC4tCzf6ZpXcQ0OqepHMsHtpsGkeHxNklfZv2knZhFHvzDWfbpFjJEq
2xiHWpmy41278Z+sU0d5/ZV4i36yg+6lVB8QctzJrYO6gC06eR4LxjYe5hO495FfHL1Dq0/VJ+KM
pZId3NFV5EjupC+nYqdr6PT0z2zAECRYJVwR3/VpEb6girNLdY16tb2B9Q2hd+SPDsNjpL52SJmy
4d3gM2s13dVq4NTQ9uoHTPwG1KSWgb5kFXOei/fEeMrFtgIOyJgglxgqxNFNpR4nf21Fu27cSt1r
W+8S60lFWT7l7aLvfnvUO69x/xSp2iJLPhy/dM3+d2ISEurgqJIKO0CN9GP27II786Ef248iPtba
TdO7uJZ3rE00YDCockd4nbCtBx6PVqRjBG8DQ7o3qJyU9bpoW5/Bb4JAr2wR2l9N/7yu8MVWRf4H
HfhsXUmdXsexryLB3EJXtJIbI+CDsF4U4V3zPyq0ctXETl6tvY50xA0Z7yIS3aMwEEsFQuEItt5u
/OKuV6TF0Bwjb6fVt7H2q/KeKbkdL3kUjRo3uCXcxOJ+ZB6MtEr2IsJO7nElSodlg6kF/LpQeZyS
pzZ6FfMN1gfYogVXnT6u/tqz2jFDqGgFsRjTQndkFxj+bWaFiyTDGItbSjsy+O6mZh36yxqVBuW+
fo/gSE63bOT1e/AwsKtDmN3762yJphhH9EM2LoxpEzduz6ITaV88ZjX+9FyqbCg2Woiy3Yqay6qs
zN0grSc+GqYgBYoRt0ULHihs/fM7/vcmLF9+sdbseS6pgPpnoGKXm33ved28YRgvYuJG3qa0xAVi
4j9p8ma0I4ZHXWHPKpBUR8w0BCtYiaOdn6674/0BTH9szX+W2X/u5qyBDLHGawkOiE+kUbHTOoWH
8kSZ7+rDz11l7tmzYqsienUU/+BhaA3JyPswNXyHinfJ20NdoLW9ekJe2lYVSbEUzdSoes8n5VlJ
tkvSCzwl2Jag2SvBXOAnUn10dsi8aVrC9kzcfq1PV97P32czT+T7lc+eiKJIjEAbM+aQZHc0ERVl
2D5sktKtsvWc7N4G4FvFdCdKHxB8r54o81I/fyPfr3/24ZdDkkiKYMSn3J2W2lJ+b+/AOE4x8oje
MSB4Or4dueGpXWvOv5fm343G2U8/+wr1qLDKzOOnk8w3NVvfQEt3J9A5Z6DdXQK7TGLDEHEDRzdr
PZZzZDXko83Y3aHawtE1Xov4iDQvUoiYTr6r2o8UJZJ0iMP7dHrW7IlYlDnw7d/3feGT0kBnRRUj
GlLhlfPFIg6C1Q31CO8I4Sp+LtYKameLIJEJxcAusggf9QflDTIwM8e7sVuk1jr1NvI6W8XXVu7f
Sb0s2O83c7Z+IsuMp1aeitm43KO8TG3hF8TFnfIMRvAqfgZfOXg1yg48cSAQ1MkN5GUY4Fde5t9g
7dl9nK0jyYjVIYmG4qS1Czgf8nbG0+JteAejZAUcuCG2CS9QJqb/RfP39yKeHwJdMhUu0ZXnY7u6
TI2kqbSC06vazMHVOLNI3g6h06zawDXml/BV2eOuIGEqOVwdosz1889v6Ofl593lW++ZjHEUqLFS
nDBnwjBKzFyfMOvRZUg9cXFYdPhtvIb2iE/mVmG8XDYuLdsdmUxXluZf4TR/3sJ/HsTZbt/IAzHm
qlQwu40eJrR93aJ8DwKn2k97fM9OdB+6k27E8VQdDb4ndPfXZoZ/lv+/nsbZigy6PohipoYnwTr0
oo0Nq7QUla0BVIYXtrhUEVmtAnUvYmyM4jU34Y5PdvIAyqBNRxHzMeEQ34/5zvTvZvkKAiBWrn4v
NW4Wrspk51ePGaU2pm5VdxTaW6Gy5VNgoqraG/BPH0blSODH3m9fS0CIkfqttTvxBuROSxzLv9HA
JKzgwZIIIRHJHBDfQ5LsbUHAHfPPRD+LbglCYd6D8kV9nqKdBprHaAp/S+Er9F5D6tlWHlDeIluM
F0N/0+XEdb5M07swPQiQuW5J0vr3q1X+PshZZKYKKKOoOifU2QdGPUb0pakX8/BqWFab7LXQfovp
tj+Ov4ePdubbIwEdE1yQXN1aCG+dtFKO4ABAsreKmxMfUz83JLiTLkdYU+TEz1fu8NJXCOUDa1SC
0GB+KD8/A9VLwiAquEMZd+D6vYvumZaoDGzuFXKZFq1ukxmfDJ9Rt1RvlXsIuRDUETuQ54U8NSAj
9l2UnO6L4BD6Q/ZNSBrs/2urdQ0PiPQ41fiKdBspWpXX7v3SJ/z93s8+4ZgBgix23HuA09tSUghR
seEHU9fOTp16hatIyb+0K/IOxyNy6YP5qh3rZVUtkKDANVHucE6SVr2DZ+oasfj06kt2TiiuCXPO
YXJ7ZT3Q8/216zCYBgWxEKKalnze5rJ8La1tkug03imL3taM1eDf60HwYnkg3wd8Vz7x8AnIESLS
opIW8Rc1azEuzTfULHjA0NyM9b77lUl7nIk1HVfWemuKd0O/E6XXzLoBZRelalmVDy3RjyWi1hpk
+TZt9igsKIxFfZFWdiDcGcUaIHDobsX+gE15Rs+o95s4uYVb0xiLipoq4v5mS2v+HHECs4K5JHMa
OiF2aP2xTdwCeYajvMg2jeVBwNpnFz82PdmBCwxTntM19TkRcfyTjLv3OZMblNlJPvDbmbBkejaO
MJXxqrTkRSmvFHkuo3Si4lnsLSIWV6ExLJYDDZq1hEKcYKpmcj+w8Rx/eNDmHGPhq2xJoZhI1caV
CfMfF41LqzBjtCH4Y4qlk6RVLnIKI39NWnyoOWPsSrLrT3cNf5lvmyHhGePWw4QzwJ9Jw9zrqys2
IlIrGJVYoZHgdHcTFZuOaFo5wEdeZyKCPxL+8/icPxjdsszvS/93G63aCFMvR8OgsdpVESZQG+4A
noeCY9ADD5U4QNaeN6A23jVzVqhdlLb3Sw/mFgMRvYQa7kvYou01d+VNfoNbsK0fTIJ6n9CcUOYq
lFe3GE5BBfbsOV5Ybpf+l6LvC33f4uXpjc7QrYmCCXS0ZKtA3g3yDhMgSzkJ/jo+Qbe4R2gkS3Y3
Zy7OA/KGWRRBkQL2RJviCPbJQMTR71tjq/MhcBCXC13d1OKvWnYrulprbwCTuvC10C84pi20OG3Z
iV3uGIQ4WIEWTjSs+evpwyIgMqRENSwyadE8Wrca4SQ75PtwAXHh/528jdgCRS50seY11DZoaqGl
SMF6XLfPwr4EJ7WVTXaAw4hSzQY1wf1rxxE4Ux3YGskiX5rjbMhkHv2nyt9mdupAsMMcZrwTlrTx
QYwZ3YIrluZCFX+N8U19U63aden2OyzuCshYeFdkhz+WMsbmpLj4eJIM0L1ElFvjWn02d6QGNIvm
oBCw8jsmFJhy8W1QdkxIC5BAtQFFUnfdnfWFwG0Ey1wRUvtQ3srrej0shV/aSdj36/JUrMhuLFb5
st+I07KjNV3GG+wamXfhZIxKJ1kPzZIpCK8WBhWih72wDH4nv4utvCy+RhTGwf8j7bx2HFe2LftF
BOjNq0iKsimlNy9EmkqK3tuvv4PZ3fdkKbNLF93AwcHGRtVmKBiMWLHWXGNulKN/Ex8wuh5eIKVq
8drsGE2+9JMdsdIsPJ2xBuK4FTHQUO2c7v5oR4ELOgu4RSQ4+cZ/wGXSFo8+iOGrep25Mb66jJxs
GB8U+qk1qLFrPnPa53YW/7GS2n3oUQk42acV7YuOfJN4hTd49ZozK4pXE66w0jWk75cCH81ZLsuD
yFplB+xYEYhwNmSvzatEO+mi8k4vzTWfuiM/nV7hiF8Nq5Kbw1ZCC3APIOyWbph4rTul5zvvRIQ2
750S2qZzKzdYB173xliCudMtpm2WlJm2mBN+R7Vc4WPoWoOtZA+xv0vAJ5scUV35NlO+J6CoO9+p
72kZX0efdeMNqUe7P+ZhxHYBykJp5k/SXqWDIeBSD4iuXJh3Bk8YF3K1QpUsws3PMUZPj3h3LK3M
Kd9P2ZZyLkyPPnCKh/YOAEKlO8F74SWecMHs7ae0gbuXYUqyjJke/ILzfM9Ay2OeS01EoAiPpNuI
9wrWLlS0DlxbVNLmwp4zWD251U37gVzyTfQdivh8hXs8YC+cZb/ENn+P5uwmWE3JkE1BHd1yMk1Y
d2HDA/fuDgNT8x6lMwXhoXFJTqh/1BI0yYKNUjkR6NDehm/xCdBF+ZU7TJbhXYKDWuAguV631oVZ
+zpS/w5t/x7nWSKduzpUspxZUwK64xwccfVNpizKyevl5YxIxv5ucBMunawfxRMfLwXXX7X/f4zg
3DkCpksbyAMzVeEs40HHuQVg7mC3yBKJX4v3pHGUZ+OuWfaGMzndhzqsKcunfOTAX20I0KiE9R1M
x8jNn+AcVaUtQUbIXLo/ZTJCUE+c8Y3jmA1Zc2gSv/Cq/y9TaEr0JMzVCP1sCqPS9+W2yiPyUbDd
PjE2Ast23eFHcLqibG93L+wwdrS5NHM/G/q/Vvx/P9g4q6MKSRj0qZZGJFogIJqLdi9tBVd1lGtq
RSBgKtufnDG9lN/5GRTPS+Y/jz2rD6adUhZ+nc1RWvw6ow20Xb6RVqUHyfsq3ymf446oodkLz/LN
v+PxX/IUfz9a/jseD1VpyGSZqc52+Wt21HZ8PDHwyYP/XKy06+imvbP+RG77GF2r2/D9f8AV+zVE
/fbjz28Ep0lKiok5h7+Bo9o1H/JE+WeB0DAAr32cbtgtCU+B7+ApYZULopG9cEG2os+/8+c3859X
cBbbYwgp5gpuFCy5aVlmRGVb6lF9slFQDPVOCpVU2ojjyn8NvkiAbHXWsX0jYU8jxnDU1sM7lnBc
VxVlxojAYY6rbf5pHYZ1Zr4QTcYDvNLV/Iv6BZuSca+9ENhItEHRup9QQYevjJd6waWm8Roy5oS9
5fBYm+xUWz68MFuy0wN6S17a7aUM0a9ptu8r8CwnIAZjPlUZK3D2Syo+ZiV1ADNivOtfxvv2T7mX
ycJHCyxJ69rNlZ1ANzFgo6duf3rR1vq+x3LkMDwzHYAZ5MLLdoYjXmQnq/Nb+NdbOksbtIZ5Gico
9F9tnOKD0drFka4lCtzX8mgHD2LnWLuoxPY52ivHbGfiOzu/lq+qc+KqOQCq2T295ITA+JoGRUTR
+aIjD0XuNsSD2ZbZND/1xi11FwCUuvof+Db9ttZM7ueSZFgGdqNnkz0EoxGMWhF+/YrZ5156nBNQ
cEndbF9fOI9+9h6xp829OhYwIhKS+tnT0loycTXlChitKXNODcuTfI//mRu2WmfYpoeLdqQ6CZ5/
lQg7+MrctYVqKTrQJLBwn4N/Ezu32SdcQk7oO1rkkC/BeH5e+41mQwVSp11O4hWScOFCBslymyD/
0vb862b1/aecvX69+D8/ZfpKqtIaD3blrjn4DxbJ1Rvj7URJ9nE8DJ9E7FruTe0uIvAWg8WFXfPX
N/htTs/yLHlvdnFYM6dkKSBEUid0VXqNYieCkaR5urAawwfkYl299DsPrqiWL7Xw2NfbFIbuTArs
nv89pJ8SoLPXfBYeZUV5MpWMIWVPyMI6u/fwU7WT7UQ+zZb2J/dSRvPXOs33t3F2SvuB3CtCyxOH
5YD+jiAWSBHOf1yKQZ3AaKlccmZzWO9g32Bj1gNjACcXW+nQ4h2E/qKPys+mqL8n4fz8psG7NuSR
Ic01O7mDVOoQsgZuRJgDe9aE5Bsd9GCdc0UdPvTuWVWv8tELc8JGIqQaOPTbhFHqrKZPIT7Rxn8n
CetqfAqFbZivlWBj9HdaISwKbubt8GfSoDlfdHb7Kd05+x1nAYGSllU5SvyOyYLg5zC9MW1teMTC
9yThBOhAvYOTF+cHPC2w5VvMt24sydxL+brfPzlD1FjslAbl89JglGegdPOvGe1xWnDTkfNsA88g
7NcmhPGtIHol8mJXStzKQ56vemm2LoUtjhm5ubywyOcP/Hz/xyD2v0dztgGQCq6tOGE0ybqi/+91
cvCdUHIHnjCdYBsO043/ON+ox4s1sN/CFJouSKVppqlp5zGpForyoEnxvLR6VwJU07iRhCMnHpfD
6Ejxpg88OjBnm5K5Jkooc2oPher8ewbkeWf5OQP/PYzzFW6cssFsgq/3IUK94Dq8jHFPmiikZCbs
4qVRuDLcYUrJ9kzrIG637PhDowcNuHnvNWSNJKjPHqTui/vzb8fztzkyzpYtjJNab2XmqHabHeky
1XxCj9xrVx3XamTWw6J9PsnP5mz0NO8FCeD1tRE5pJtz/45sz/9T2Yfj7z/vzZi38m91lyaMlUoU
GNMJXkJEbwQ918Haktwg2MTCEtFCDF4qIwmV5xt0jBCYc+gL3r/fm/L7yv3PezuLcts6SLMKzjdT
Y0S7wNyagG8WaXFzyp7K7Kbt70Yom+qLPxyT8abowH4vReFwAoUV7udOoogkjR4jX15VpWPi4xNu
E5948joKCQ5LsBDuiTByealo91NHN+9F9DbhAUHV2zhvN6nlri1iTQjhMivv2jK97oSNJDtwu2wA
Arj6YQDgkMAGQzMuA6/ln/GgXjS5PVFVuExV+HUmv43n7KBLwYpodXKaZxLhOxd+KAZzFr4SFz4+
8Tbtzn5qw6X76t23Lt1Nf13j3x5/duoFUZY19IKFM8GASCrDDc26mWvwgD3ReJDPqx8vNen/bLfk
HViobljIBjLfr8P/2yJOpMJvrcwIb4GRkLDmrk59Zpv1y1L4Q4vdu5A4Bvndz2SDIYVfb1vU5kmw
vmRA89P582wc8+R8G0dWDSwHvMBhVtevGdk1vhtbXKvkhb8sR8k5Imy5+ve38+tp+P3Xn0WwYTdO
s6w05HKSvur18jQsZ9183RyAW6lLOPkoakKywfDKZjfqkvxfb5OkvzCO346A7+M4O306PQhqqWEc
c3SBg+/JRgLY927Tw9ZvDqJ8m5sPATq10vQ6bZlxn3B1hsg3EIte3ZH2Ll+a2IuiLa3ZjVdrm0RY
nS65qP/yltBmIeLENFxVTeXrTP/2lvSk1ZrEVIuvcXYobWE3uQRhXOjIldogq6GQwBq9cNP4JQTl
uYYoKaLOIv3BZuoNPCokhRJ3AG1XQ2RbfWiPHI/ckTEfSpadF7Dl//ul/JIr+vuhZ9uBLFXFWNf8
WHiZ2Ro9YWw5p/ev2HdRYXgvuCEXVcubXZ2RNIjLC8+fF9/fB/Lfzz/bD6JMOJ1qSf4SeuRQQvEv
8wLKCN0Scr1BH8h9gNiLbLsXo6CS1/9/j9fPMlZ4f1TimPPz6YbXlgIkN5QEjoLwv3UKGcOXdV88
y07mBepBSl8vPP3nF/HXj9fPDnwTeOpoZrzxYdmWZA6XkI9N+n1cOEpg2jkZWpDWTmitlE9gK4Qg
mrDWL3Ldfn0HtKFzuaUfHheBv7elJgisUa/Rt8R4y8iOzhXXy72i5Frdcv2YrobX4YXUleD59fHf
U6D89mxLkXT4Hjrq6fOCdtmBMRjGOucq2LvjQ24sM8MbJ28oVhUTIGJijySAhP1xfIK9N8ibhplC
YkpvUOeVoaP9gX9FSauJj76yKrleH6ulQfHhESWn7M9qz6pz/z1q65dR07FNCymthkgGfkiEp7oe
lKIpbs09AAY9P1r9Ngz2rVaAGicBuKi3gO7dzDNtbndOdYeM6rQqY4dSprFVMyfE8NNpx4WA7AJZ
FoWQJwWs9aI5JIcUOTR2ToYb3itqYktm6DTpnrKojx0Qd2F1rYK2VCDtpE/Dm/msNFdT7vh3UIch
CZAVx6Fplzv6W0NDAg4uyh91Z76h2ZXDpTJumthRH6vrqV7oq+ZeDZdUwzAaTB9mX9mOavBBugfT
mWzqQ926Mq7YA7W4x/Q9eKIEiRfTxfuaMkdvZ5vAX9N5tgnFhp+XZtIVM8NYrBbau/o5oAKl3QC5
10tJYGsuIziHz/l7+1QDEoY+WF037E0oBZboY2fw0cxt8W0ZRsdVRQQfLlN60p7//eJ/kRLqiiaK
pmgiwlDkr1/y7WzI/Umv/bDCo20/G6TvAOIslO2wbd7gQu5ZlEQwy357STv8s0ve1FVVNjUZXgL6
K+sschDF3OID4rmgF92us7k7zcIJ/LjcIefmeCng/v2BfI6WgkufpXwRxL790MxvdZ8i+4D5J8q7
k7bL4FKUzuCG8Q0QPvvSL/zlZsYv/M8DlbOdWG97WesMHggURn86NU89Iroe7+Ntoa/D3GtZmuld
h9hGzncG5cbTrjcoaagsGBVTc91fa/EjYtYFJvXjNaFU+2lJ5YUg5pdM79/DPNuyu0rsqtLiRYjk
Rvv98FbhwMYI5jRWvTB1O/fmHHAPz4RAntttSZMO2nm6s+ZrCORURyNDT3F4crPcg4paEHRdVKn9
UsRinKheTQufRYm44u89PRyKyQwEpjPXyMwurMPoCvSMlq8jG/m4U0me63TNRLBc4uu2PcQBKpBW
XiTI8kFUd6ugp9uIBqsopxfA97gNFPRg+3R0cBQvIdxjovNBhkhxBuWqCv4INJ7IM1YYDzQUXVHn
1vlaUxeJdvGi/Es8z4+zlLmqoGBSeK4O7VM/UrK6GG5KdTlWywZBRufVJBBdWnwWQFknGz1obGEm
Oe8LMIkvL1jp90/k2yjO4ll1aPO4TZr5m4Sni8+msR+DWwOrFWl4QOceVHDppKduZFsvN6l+BS8x
Rx9k+gAkQ9pIaPYIoPyPqS3SJwsDAcW7tQyScRUhKG2zN33IF0G5SzPDlrtDJ6JOyUFVYahxE1v7
DoJtEa+witM6uOZsgYmLPARb9M56qJPS7or7VHrrS7cuuWxifjb+GbtlQuqtCVcTh0NV3WOvZj5m
utNnT8Ownkk7YCRxppp7RHYG/BskgEKwqXMH00Hq84o7faXuPoXiJqbVL4VhOqyxClP1Qxh0tqY/
qonqmt1Vj+K+v/PfwqUWubwC8hMK8gFALubiRCsNX3e+TlALuGE/dwqlJXDrdUN5hwIEPSrLi8m4
n2lnHTUx+yiGsCLFg7MkAu5JguKnWGKV0z5qNpBWZG9M3NLWrDv1hMdBfxdI28yAk46nvbSv2ycN
F0vLSaw/qboHt4Tw5kIEKs8bxt9n39+DOtvZjayOEkFnFc27HXuIXY4emqXsrvcouKO9wc0OZGzr
qNBXMLoSZt3SQbkQh0n/S8v290BUbme0cpmmQTh2fkmewkyIhiGhrNJtK2OtDMvTGoi3dYvDQ/1Z
SE6gbVv0oMgbdyawa5hFGQZGJf2HIsKwhHwCFSEzXFeBOxyNY3Vanfbhpx+uFfkPjYsZwTVSVHE/
agscyMx9/to0rC/0Sss2vwpNO2UTjWbnlYpU7SoXF+qLVq1UA9naCREt8kD8SaTrPvnMeeBJePFH
8H7HiWqaCT0itm41Yx1hCDfBiw7S002f/Inb+3iCtkd7rbES84fo1DrSZL5Y0oOQ32nSLihQyIjP
UrlOTvdB8sfgy4WKRRdAAr+0+aOfHtX4s5L+FIndyB+Qxb3K35ipJ6cnsABu8qQcAzgeuMhGd8Fr
Oh6YnPzTL2yJip6wTXZR5bSftK4SGU63DZ6VQKPNwwjkuVzP2U604vCdQUu67bWpgwlXzYXmb8JG
ocHlKZYwZl7Q1JSyNTitfZqOPNW/JlwMgPCNB95RIGgLoXzyS2C1xlqMHltaCtKajV9d5IqKVz1g
fwqSTfaswR1u651Zgx4U6KrHHf1TyfcnEzrivTjtO3whzatWutPMw0AZaDrK1ZbKJDKzFiszuyRV
zX5H8zGmeqKVLhWJrJGxNjcFPrYUW+3qNi64Q80nX3KFW2Vb7C3UR+26dvxV6o334rDwA7sk94VS
Gq3LevoMYHsgiim2Ag0pqI1Klx6UKwrXieW0mW1Zru5QGSNToq9hbpI5p2miPSLxvhVexmOOdd4K
jgSxV3ArL177JZZE3B5jLFwk2uduFPL/ZCun6qZ0gmqVaYtyJ+mOuIywg80pR7gAnMcnTg4kSlmE
h5Cn8wtgbOO5C6bgIN/V4rbb4GBJaQjfOUTOrM2lfosnCkac4NfvwqP12V2xOWqfxUPyUD5R0Uly
3g1QfBswnJI/6Dv5CC8ESMhiWqlrDS/fobxK6ca4Vt8ocRHWJsu4XlfCI3LX8b1+Hwbau18pBbHy
SJNXdv1sYnOUXQVQ60MQGYSBrTfPJDVvNIpRhEfsdKPqK0Q7meXojZ3CQkAHlfhHgqV+a7X35iG9
M667xbCwOC1XzFXx2bmyg+XCLUrwZPFMRibHkZSPDqpd9lzVN4NPnsbBE0ZKvW5acQOjMoaCjsK7
/Dy86UfyNsReVvOq1bveWpyka6soV5aAKqsv8EmO8ArEGoC6/oqxJ6eD1b3M9dJ7sVzHw1Ot2dmb
dDWRg40jJx+PdUmXLlleA109RZPwMcZEjwaQa1/alQbGUYsGsduzZi6nyOaKKg9rrb1PXvPGTZFm
Wld9tQbDH0YvQviIBp7WOJ5uSoseMGjtUopnVfG2E21Zw/6vnmK0cA9oXaXcUVBh1XN9uxiRla57
yRFRucngLWy8jSh0D+MCA9I0esH6a1FL4p3OTJ6K99O0AjhhQNQVXHJ6IlkF7CPb14TGEeRMFb0s
y/yp+CSRJHJcG07zENfO6YZorM6eE81wYxMr92t9hyzQ3ImH6lMCiDVsdcfwMKpaBnekoazUHZlh
HClK1BIg6odsW6A6rZ5A90uip9Q7Pp0Ry4cawF79blh2Ox5ZK1wglZtZmsRnSd2e9zUY4NHpOVy2
EmZOuNM/45SbD0u92XeFZwbvgXIFVBKIueGKg7g6cQIMCBqEE8YKD1l8XWRrUbkNsXG7DvbCa0pL
L7s2V0kxvUHxgNoOh9sycjKQdgK+xJ07wVYA0aHRJT28d8ykUKPxB2kNmBwSP7JLCB1ugvaM/zVX
WtTsAx9FFXp2omXYUaHyaCkHcfCEDKPKfWc+ByGOqvQhVFyLTD+2SyFxNQt/duVRJ6XYX5s9BEZC
m25dRp7FSRRjJ5uxdXcPcnqj6NeCSOi0N/RrlpjYbzCxDbHrxO+g9Luj0bERTW9I03CSpLc8d8bI
0cDt8DNNn4xty/Fxq2b0K8NpXeFZZE/IKs3wSg+PtXol0eQQEhIXjzgScH+0ZWV+3zjLe+3gMYNK
99F36/AkA3dpHb3GCHp/QmYpTW+wIxc1VlwFcOiicMVnq/1jZgSWdBy1S/6u2aI+82RmmPMSd9rI
FmmI6WhIKTs8sLVNPmwyBLH8d0ZgSYj2TsuWyba2kblkThr1gDjFSNdcsIt6O7UkxVdJfJ08imvl
WugIfpzc+uTF1YYbtUf9w+/sEtVCZec9oN0FTHRC/jzcto1jVFt2xyI84M5MMldS8azY89N65bbC
4TSZ3TufmC5zfPLDrSmsy/Cdeo3vr6Jhh4P9wFygz+weMFbWLQKv9lh2ez7wCD4qgGxY44WXIpl2
E9CExaKPHNiagbRMVYc/LrRLJTy03aoUFkJGTO6a8lWr7zTjrozfpnxTMakphXPzuskyO9Cu+Ol8
F8k4K0WHgM4H2mKR1KNof/YpdWFjVwKb7m2at8foQY6OTXTQ0idJvBmarTQ55kfy6H+YqgPSiDfo
89dRs2rrUr0yojs/f+1n9FrWbYyqsWsOgr7GjU+7tfQKjzD5qKKmsWgF745KdwXjYhHC86i9ftqc
xB0OW/EJJ67sKeAGkE/ehJVlQjHQbMgIGge9Ohrqrjt5qfpsFtsaewqh8zrpqmlWCo4IcbAsF8PJ
GxRXIHC0lnHrjPQNwIdOuH/a3ENMYVMLnEbo80iq6Fltp2xy2mkf1FhXm8jpTzaeGbaAZETSybnp
XHKVh1g6dsGTLF7FBZ2szXoU7k8iJGAHlRn7K/8/UUKlH0JwjNZphpVxWk2n1dCvA30PexNqkaP6
Toj4nGyjDugpulOHXUmHEOX5dJGzW0j+TRlfU5ApMawJrGcJ3+gWSze7GT3TXDbCzSTc6Cy9JL4S
he00blrk8VjNSmx3kHGKFzW44viZ0ViopbsTmcN2PZvn9vFdxq2UFidychh/D32COfOqAtYM6F/w
byQgGwzyFPwx209akrTifh4umTOsYWvsYYRZJp/xB+xheio60m7RQWaYNfznkkJaPJFLRnvcfVjE
xUGxsQbPiLb5+J5n63q8UTRbLRFTLGo6D5qIJIZdyNjxdPbUXScNIeS2atNl0V+X4lthuvWb1F0j
azeym4nSTEU8QS8pKZkMXfNOZ2ORcTenczYOMhcROuERQkt9wx+WGkfnoJzzf+PbLLfQ9ly5MiKY
ql+oNPWL95GAaI7oC24XpAD5Mc5WaroeA42d7U+jjbYgKXS79Nzdsmh7imYXXLgCO8rzRbAa883Y
fQzGiAk8bYkrnjH1i0avPdZ4ODZOmUEI6T46vBH9wjuV5PTYHdvcQezEX1HYbtWjkd7E+SaKvMTY
RS3hI1xUIi7aUOPrVFlp+q5sPoVdQs9YUG9H47qycjLSC/wEU5K/4TEJ6D5x5e6hTHBzf0snx2I/
BUTmFy7yIYU9QpHcynyoOmyT3hBXmGq/bFRHNxaU9Id+IYuu1t4JO/ozUnbLk/Vg3uTTja4eAIer
3cPUFnYd4qp0Fcozc6BAx49YrpGWSuNo3bpTHdng8tHjtchGhaU5m2PkxoyV4MiipAh4C8sfTKTC
dG8U9xgkKINX5UuSJeJVVB8s46HoVmm+QiTJyhjxEakPSsQ3VSAK4qT1t3nphaUnIhjHVG50+vBQ
Fq6PQk80nltlPQ1eZLroCPN2SfdsolyBKEt4fGqajiaifNQEOsUm4u8Snb1yUFk0Im2/TXQFgZBB
++lC0+y++2hSNlGcdFPo/nL8FCS4gaPLWFEYHPi9bL6IFqutXH/K0f7faVbl502du6hBDCBSNFd/
KJibpmEvFL8KpVjv4GK9pj5pVz5GVzsl49rQ7snOunQAlNMSY3f4B9CpyK8p1AhZpC6+Bq1BJsGp
VU9WDo35cCruaU0VKfhfKKGpv1TULRHwCzCnGeh9rvGRyqoOK1MKbztq2mlx1McDUwM3Xao33IWR
Ua1wAJ+VPb5rWq7aYE7q5Cd7iF8ssqv++7CcsJOxtWkWjVo4TVHtE2lNou9NOZrig3ZaehHRi3qj
W5tmWhvWVWpgKoahTMvl1aG/JCqW7Il19/HvF/GbSG3+SZYmSrpl/uAkZ2qKloen3CqH1gX4L0gQ
4VwBxybgfbaAB8lC7mkmxwl1S3ihOlO8glSpL4mRwudgggJ3Ybp/K2dbwMPRUqgK2C7trFoViIJY
D3IW3uIMBSSiyHA/IXWSIvmASha7JExKHJJoeqpMJ77zqdbmh8uV018SN/CLacOcvYmA/58X7wQp
lJUoT8Pb2KAsh1EWFhVJssubpR+SenOS6BA2XizshYKeJOOYKUt6Zcji2OPFnoVf6hJ/D2b+oL6l
60mLk23UGcx8OsymPhzq2C13iDvsxsJHfQPhXj2RbA7ol5kgdV3IY30pp87TR4pB+VCEaEbH/lnC
OQ2LDlghr4URZNvOWk8FN8zgGChPtNXaRh+gH2wWChEYAquu4F+1DzFB9og5JlowjwCXziNAHmp1
MPQ7jrDonq/AyzCrDlZTeyCyfQnQ1UYu6KstbhNP9Uq+1ozdKbsBxeezo9udvjK7B+gwCg7bX124
AP1okLNQui1U/VrCTFTVvLh0RMrp1T5A+OJiQIZgqOI85p7naKHz74/ol3T1nKyGpiVLIsTrr5X0
7eWkudB3icXLwX5T3NOfC4DQzQoWqRNWDuU6LGFHJ+gZArEPBxoxFyH5hWHIv+1T34dxtkYGRpjV
84KNgF20s8CDjBTIornuyFF5ChwYTZEDqnNEBvKuaBAcZbJMUKAp/WDxQbMUEjPjA5nXv2foF8IC
DVJzDwe5fNn8kZkdKlFC+xaEtwLZC5xLl6m5NWipD7Y9dTVStTiNOKJ+zLObQtqow2M83o4INj/x
NKSFLPCfSVD/e0z6XHQ8X9Dfx6T+/UnlTd1bOI+B5RjdJl52mV05+QOxOs6dPjyNZ81/lT4qY4XL
dX7a59NBoMG2wfQZ2wC7DPZ69hmI9Ajb4uBmKgrfY1otmbuejYIAqBMBZ2GUjBSnU1Yxl6ToqGdL
vd+EAMNMtpWVLFyrZI70cm0Ix8zczoym/l6puTLv4oqAbFu9IlXQXOiaRByaM1RHTJoVUpS01XLD
pTfx37Pyy5uiAMnWqxmioSg/dJyRdrIm07Ly24yGTU8I6MzFoArFwgsWNDT1mYntfww4OjuCuk3X
6YdKfydmCtzQk0tl+F92vb8Gc67mPE1Znlcag6n9I+3DMCF0Z8K1eSYwxBRlBwcfUfC9Kws1rXbR
GMicCwZ/L5G/n39WDNTCKS1PJyO/Jeggt50YN31w8GvM1Pm+giLfK/lwK5uCi9RsovG05GO774xr
gX7Wq9ilyAOay6czk7sEd9eaXMKJcsmLcaO57d5fL97puKSN80G5osERX5vTq0XeM74vZktnL/3o
kcjOl4JyO3ZO7DtGsBG7T4LMogTFaC372/AZuE0PUFUF4l68tHf6yck+Z/tuUK3pXuE6pHKVzwQZ
bfKfLGUfGFFbpJiUU74qabUd1jM3yRFmadi/F9OvSit17qxXRBUI5nmHpBhMeFBxGbg1ggKYB93p
0kLMZ3hfO+M3LZziCeb2l8vbv+yFvLlvTz5THKQFgv94mFeOa0Vcc4fHyDrE2LqVCzSgdxSflLvR
Heq9ZV1XNXYz7ph0NFZ9DvpeAFxbVtdJwlHSY23qXeKu6vPW8mNdfRvdrBv6dmBMCUR8MTgVt4DQ
WhI9/p6wsnzFxV7qvFFa6afrPnwCl6WRxHvok/UJ+6CVSZQcbtpyomxwlb74a5r3t6SF436hiHbH
W0VJc0MjPT3tp4WvuA0bzCLwKrd4oF0ZsybrmL1U8TaAjYQHDOJnRSNdvpGz64Rki087eJhh1UdH
vz2eHNQO7TrnOA5o4P73yvhNEaLgVaNTi9Jm4ONZkBc1QqrJUVTcoswlxJzWLb1tnwARomeupYGx
NB7pBYMK6LalMwaOYWFCCWieDAVumPUXnxY3kR03YdgnkUHyedE/WrjHfvx7pL+vpG8jPasCF1kT
JoX8NVIshLtmU8sbuvNPH/EK1tbWonDyooxulCJJWfTSYtpIG2Oj/SmX1oZ7yuq0C8UL39Uvnces
7m9jOovFqrAeTubAmLonEVE/sC3w3JUDDGLedsCSeJN3IrEcbcT36dN/4qKxYoJOL+QupKNxoTnw
p0MfxJzvwzn72Cg6ItAoGA63Y6Gakwz6PTF7Ga9SweWzb9a9V9/rz8YNqjOyKodmq++6apFjzzps
qYdgKSY7JB889YI29ktSf/6laSJ3GJHzDIeks3VW15Pfx/NMzTKCpbUb4QjcXWu3BRnfjnW2rV9T
faljB7Mb91m0rG7LjUIPrbHo761uiYCXAgD5tYK26rt6sPl3OV/I0upIC+M2rB6yt2wrW3tZfOjE
jVJfhb0d73rVVW/Hj0Hdz9JnPKcAWnB1clsaxCW7DJ9VXKCH/lqWX0usi2kqrbEMbnpSHGBeVsS0
8Tu0Tbh9l9qStJ9RIiJAtmSQJyYCty8kyre9J7daQ0i7FEEoAids1abqTqXsQ8Yxa/Z+yNsq1lqJ
ioyOZgj0W41TyPSi14i+H2KbewWepT1CH+nAGS4zqqJLiJPZToYygHeydtt9gA0HXUIpC9c8HE0W
BKDBThs36fQwsTDJTG00MoXkkGuip7FrYMdvLXIUtv/WQ9S8EOn9ytX69pOtM+lR6veGbMX8ZG7n
XNsHJ8bdicOPhIPj78aPMnBr2liX/paqZ21Tor20310cwlkkMaiR1dRxMmuOYwEEPTYM1EgTZ3iT
IiQtoQ8FFSyCTCbGplMwJ/N8acv9KUT468VbZ9cDozaNImxjVjJ19hd627m/5SFKpiWUeX304mIX
mzvEuJBRsIWRchfvOu4tFO7wht6nt6mxCZpbfyu5o+xIgN1teXtJQq/8jMoZJaECnZh0t/MPfx+N
yBaEqStzOGAuFIORmjkiS5bex0hb5qY41PsaBzX1PosPhNbTIxfMRzNbTjfai0mygNwFWBYb01ui
0jcrvsq1NTtftc9JkPd7S7dRGoRLYfnvU0L77URHtfcFldVnjvPZsDVVT4yxKGAKoJvgfEBna4zL
IllqqhsDXT155ut4nxx6L7iR3nF+qh1h/DxRNSepTDph1coYl98E2vF0m3tm43CJbsRFvBfX47Ld
kYjGl88IHsFjJ542vQ495queQGaMww8KprmkgsEXVBAFC+tL14Jfz+tZEanIoijqWIr+/fussk+s
PELB+QSNmcTMKM493BMHIjUhp+9uQq5BGRRT+NVyvVB20gLPkTtrWORPFDHbipwkSe11mJLKw0h5
kd/JS+1+VnT++00ovy1zmnHoHjbJaKnn0l3Ujn1Vtf0c+cHGhEoDVudPpbjqvfWm0Hqr3Bsty0P4
bHCBoFoyb9CCB1kdW025oCq1HAF+J9dVv06rx5y61AjSRlnl+kZVvX8Plusm8/b3+UTnIDgyDN5E
9X+Ldr7txqeiyvU+GLubCqhOFrhPJ3NdSMeyiVhEQHUoscbSi5rSPyPFDz1+4yIVm1Ha66mTwglW
SfuLI5je4jNXr8025tuwnKZ9LPx3kZgux88kSzU7kF8G693wK7c6KpV/p2QvIpKyREVLXGzDEavj
N4sWndDCBY6naXCgElNy8q5ZafytGgM3HfxSKqT2yZSxba9dXceNWx1Y6sdWe5a5FJ5KZTPApc0M
iivxjSQPy7om7JdBNdUk5zXJpg5LDsZgox8x/wOjFFrbtPmQc6rv+rM+vYb63RTcYzya63cieINp
O1bHhFa+4fQmdE+C/idFMGUh/p3It3fWCujtShJajxwtHpuD1w2ZDUs+hkOBF9BysmaANR13JsZT
6oMk/BdpZ7bbNhZt2y8iwJ7Uq9ips2XLfV4IO3HY9z2//g7mAqccRbAO7n0oVKECRGw3115rzjHR
aip3U7o3/LdctFPtvWzCLc5AX2GW5dKHNUpLmxx0Btp8gzOXwEimTsL4BolsNe1knAsOEq7ykIl2
OVoGvV6+WbOlAhVKPfaFVKe2Pv9sm3W901/iir2Grfe7jO6XGp8G/+ijgjG3crMhMa8N3BW5QP4a
SVP8XN0YLp1wSvZM+xwp2wgDiH7S34Leg0wT30KV/uBLW6G6uBMR5NxmWwivnvoxwmQwX6bWZCx3
FzErlpLcVRtHI12odQz6aCBIV3bFddi2JH2iH/gd3qD2Bl4yPjUVCqAnJQfqI9LaLY79aXyXCVy2
UNff+B8EhSBp0N5nZUfbSENes+15y9PbeVwHv5ajD6yVvs5lmiLruXFL2gMTKndUBA1U5nYHma4e
n0pCffp1D1lbIs4+pbZ3AEEZZP0+0YUKYnf1CXXaaF0phUrNpMXR5H17L/yQUUYtUs+duM694iV7
gPpU3o+/RXvyIaDfdmKIqGsztAgRkbhaJSHwlmHuO9l2Bn+tbjpABeZL+z46SDGK0KmF20l3xB6B
PkojQE/FXW7Y4zP07JZBQ/XBgO59nJyUrvMDJuLsU+Knj/0x/bUkp/Vr/agYgCHTQ5ttUuy0GKzY
eXf47VKSSDfYN/nPLj4F/s9Zve9g9BbdZvEg78NkDwUaPdiIE2N6yleudljVDjO1nJhY7mm551SE
6necktVGCUbyj22858/tAl3qT2mPPNqKU7tHcIzJDl2jD/zsDwSsfZKEkv1kuQyBdZ5/q/pVHZk4
PCHtj0KMABa+gP5dXPdPXCmNcEeHvqRuQuBbG9hz4BUI62Leh0hZALuTE1Xc8Gvsi53Ed9ld4vw2
8X/qDCVsSboR0QyjpJnpXOC5A+SebsTGFjNLaV0C/pgoo6FoSZkFeEf4W+8xU0asJvpryocMGBxj
Dii1Mt/s5HUkFPRHcAdK4al7CDMoVVFDScQGjwMJHnn4aaCBfEap4MW1pZh7Kdr4guXHJ5GVwXih
MTZrNjdcX22qfscbGPjbmFgFVFxZizPUrYMlU71OPTw3pkC1Z4MtIYoOkSPqLKxfGkw9c8fRZ7xl
6PDp7K15TEQV/KVT04epjkA/SSqZjX3SbpIOpZElkJQE8OEPV1knHXgZuO9iHkNI1bzfiY22SP3J
X2fA7UsOuI0rm4ybDFGz9isNX3V2cZX6zJChfBPCm7lkLyDcFuby1/PLpOgU2NTumHIDck8yNx95
W4QbCeFj4Ew/V6o7DHvGR3PZIhB5LbvPICGlmvjzETB6mulw+aNtz38LRJ0qirHu1eMikRlXsGwY
sft3IUPkbrWg/WLtmKc3MhIexMY+1rQJ6TPGJWgJMgk6wbbvXVna6uM6chLsc0JhQ6qPMTp2bzUD
xpA9cMt+5r4XP8T4eQCOETPy0k7BvbZAzpcwPi7QyuKjx6iEsRaiaJlxNhxvMPSQzqY9Wgpt28N6
D99G4ZNpagpzRqR9DrC+chT1JUXO7rM2hcgsqqcQ4oBAwG+EyPAzHLZx8LDwOVFRK++h+NoVm2n1
mE67PI5RJtxGPG/LsFfwP4feNSoCQiVm79GzWT2YWMW657IDR5hYzOfB8yGwhFs3JfcNk3CNv8Tr
yl0a7w390DI//b4kuNAzgyRGm5wqS6FFdO5AGas+1ONI7/FJzO5AnNI6fog8hGzLAgir5YW9wdVI
waX2Py9Dvv7oUt5+KUPKutb83tT605JYrFsp2UP+pnd0d4k8G69pkf8tljnFJUZQBBSuKucD1Ugd
87qWouGksYnswep23ginG/HHkhK4+CWu7r+WbcM/J/jlJ8+6OFWpdpGcJ8Mp3HbPymERpxqW4bXv
yHZB/F39vUt13ddTPKuXU3PMTDXjFBccAlWOujN1Npz0tMYHFku0s70TSkd0X9a18EFp2c5+d65n
7RhTm5GcBJyruMvvlH27WUwp8uF6l/XC4OvvG3m26ynEpO1jORxO0xIruE52CSuGvkbVSSsq7Hel
22+o0f7w/Fk7Q6djX+t8/8L8mQf/c7rYtVYI/ymwz50weTObtdH1/SlHF0JRyOcdIDKXvYvw8iJv
OObxMVU3vXaEYFrH7mJ+LUO3CHZ9ybjdVu1GWS+C45Q1how0B9mJdmdoUN1eKfBqknIjq4D4RLsC
3IDXLKUCWkYcmwj63Pmu+N3beN1V4gvekjuW+YU1+f1ZXkCv6fhhdJ0JI3bEfxqmYVboWYWSEjNK
+oi1fGxhvFaeScA8Nc1z8lMgBce9ZhNTL703JqA5xA/INP6xbzbVlGq9LC0/Ozlzu+3SDTzpgTDp
YoNi7MjUNSQKmyIKxbRkC4qFcCHqbR8PONIfPIgBKP51ny+gG7TEszU+h+gA+WCoW5GRm0NwNLvZ
ZJv9bD+hElQf1O0tDNwr8+vlUTx/Sr6eyNkK18SlUkT+NJxUr7jNIeArXnm7oEe/v0/KJdeQ8vWH
zjqOkZZlYkS00qnwHQJvxbue9ux8bNiHpiJWFEryFCaj9lp07+Z842PyKfyHRniRZLz66udID9kv
74LyM1LeUOMrZAMWAzHakQMTy2uZF8opys76PhBoHXGhRww1fUSESrL1u1PRotU1X7sVvO069wSc
ORmOBGRZXltRG44vK383Ud9pqLgHfRkGQ/5ZrGBNu0267Dg0KZK7fj0J5Cs1Brv9DkJtztvBxKYg
/RzIQjBOnkQETkcfUFA+s/JTa1C5S3erV1HO1z2phvAJrUH2/OC1KpCUc5wTG5YaHaZM0o9EG9Rs
nmGqAftHkxck2GLxI2s3qNDn3MFAJxNQTDQylbQtqtu6PJniT6GeUcaa63rcmuwzV8Ej8YJR/UZQ
kZDu8vAVB1OR0IuksKWIyqenLEZRx440260KT29f2WYqTshfYKfK/YRioll8BSBxzYohgw2I1PDQ
WRYHHk6mKIjSk8TrnuTfygM2A0r/BRrVk1QytwdDOAimZbAY0Ked7spn1pH+Q9njzIACWtorhxCv
eZF2B2+weD9VxNLiukQ1xw+0uxhTr2gn5scgP1eJmwHtNGypQNDK1ylaBP9VaOsdwsJFdJ5WfDvE
ezH6sWpOS8i6sa2A4dduzx9ULdw/tJD8f0EAJVwgL/BfRgF/ZfHWIuAvbjMmFRIenDfq/oTmVO50
Jk4XK4U9ED3hw+/wKbevgcls6EcVvgfTS050ZEKRJ62RejJmTP1bpXElyZuSkznu44jCdxGZytBu
hQeBdoAs24uDe3Jg7Uz7VHTi8lZXuBHNRxITE4wi0dyawSnH82MUn71035N4yuPPvqvRHKYBiJ4k
dinhiHjzJucHJU8GdZ/t1MDz40NCQmfDllcA0Bye+C0m46K/q8HUCG7ZnsL+ibxEtqb9E4w2/vLJ
JNLVLaPHGq1pfpLUY2cc8L5FT4XyO9zouhdx6YNDQDt+LZZsE6nvZIpZ3Ba7cNz5xZXvlXRxSZVJ
plclGHcM2v+utULZr+M0NoeThFq6cdXaBRj1Q2bB1JYSiOcZetzVlfxiXWnSGFskGPTGjOWwvpR4
YS5Jqa51/Sl5rh+zDXQfiw3ibknipmtoYSW5cqJ/prv/LLlffvFsyVXMKsrjjA8zMyG9difsSLRG
1401b1bGY63AyEJLttba/YRmun8MY4YpHbyScA8WpNxVD7EnPSD2i9FVgh3uWBedXxi30NAbsltx
2MO2+vh+AVcvVW6mromyZFKg0oL++zrVwhjkas918tFzVdBiDglmuF39NjFyT7yGXEJsjek9sLSG
gQ6S7yrcdeqDnuxN5pUxby07YeLOLBItcAgn/nMJ5pzndc0qxd5yHG9k5ALpXSK8jcxbyumtUN/D
4S1oXibtpo89TUPr8JomPyX15eowZPn+/HtX/ju/szEAMnBjWiXclYXS0hI2GCA7QB5qLZCwGUoM
UsOVPR6/v6yX65cvl/Xs8ZunGE7S8vghLf0pa/tym7vo7nnsYRug1nIn2G3M2Whff//L+qVy2DQw
Si97Dmqns/fN0KauDlN+OdY3q/FWzfcDqdw2UH8Ul+suua1AsWu3fInC+VDWTkrm2Z0/vybjG1lP
WeMimbA05BN/BDC4DdF/R5/dfB8KHgzSySM6mJgcC+Wy2a1Fev7bpt2MgauC/Sa+kaZ386aSfEYL
scXwm5NtEf2KQb8g2vAaw/VPdXjT8vrbhq1eI6BcEPRQOH45/bPdwJRFrZ723O9sBm++7W3VQjQY
uTky4WPE5ywTtoJ6g7DGoscrB3v0VnDoI75Ernlt8bswKv77aM52DHPaxGGbczQJC0Lj4luGP6q4
fGEsuhJsdv3EU4L9YrOfVPJ24GNUW1pF5cqSniTE/1gLxC3dScJRr7KzLjEKvl4r82xQKOrpkA8R
R2f+SOh0Oe1dQaQf6ttfSyDOkv8zW8GvXNzESCyOoAWP3R4CyE9wHc8LnqK6Uk1eXrQJA1nUuYut
+Wwxkio/bwOfAwKAQKpLTexkAMUQ2z5kjKFfMx34w8f//pW5MCPmLn352bM1Qon9YBWNTHWY9EST
g8UXP2z0LP3qnOG5at0yO9S6M0gIYH+J2W0JFGNf0pIyXNm0DXrmGKSWyK91f9fcFz/6j/LF3xj3
5XvYrGM6qhRhIIwZlTFIII3qp/Y7VWjsbVfqGzJWHYOoeujy8k9z/Jle2ap0C5yFjJ1ihkhXFght
eQP+WRFNoInGMhIHPPD3iq+Mymxk6difDFq/xS2fLCyNT5Oxl0jrJWvPpiDTx50s00lXfyRWKC8m
FITztGZTkmwmusG5JZIfUJ7IHPOT27y/M+afCjCFoRQ8osatgBYiUer7FNuVrRQpyRdPBHOtgm2a
0XfEnO73v8u0w+mwwV3rwSCX/OdwGoDmQ9U2yHIkRHGWXvkQ0iAxHTu/mpJ8aYu0EuHtMoCVxH9m
fFFar2ZtZhaFpUVKLdGabaI8VVJYLUCK5r1pD66muYbsaUzL4HqyQlxrnFxwBugKO3mU6FxP4kfP
tk9p12lD2szL52l1VFzl0MqW+i58mPfLMtx4NfMp3WoGx9ySDOYVv4LRNYq9TC+HuAGstgVRFji5
kTJJWGvt4uqA8VKvbAXsj1hnCBxoKP5+XGKsd7WEB48vGRBVLk5RHprYy4W9XxxWyvso7LvhJlXT
tYrxeMOQ2hEj/ABOONpMaWpv7p2C6UmEuj7YkdUoMqNZLHm2JrnSr+9fZW7cv0+3ysKhghA3dEOV
zy4oNEwzSMx5PPlPRC6hsOLDF226bDe2j7jDJfWg456dYBexb3VEinhRLTyx/D0QB6z2JKCZ7AL4
Z5J+lC2eSVe1RHWNU7ZlWnHUk9uADJDhXil2M52I6GgCaDLvC/OQYFvEr4tTS2M4LWUP1PXG54Jg
pKLC3ofrT0dLs0kpgmBj6OIabVoU2KGAEiJ1SAIh/tXCZEEL3iesqtxKGRMpxWG/K6CPUIjgmdbD
6r5gXOblvpVs/2/SHsEepiWt1hOtzGGTvKwGfD0BBjmUZdmhwrEdBo9K9Zvditb+bEYJY2W5UfXf
zNj8+i3U7ld0PslNIXi5Fa9g4C71q1RxBZ5CF8l50s7JO505Fr4vKAsIZwn2fiPuubTrl+CHQUSP
dFi0KY/AZ14KXCZWdwwd4c63/B/zuJ/Zo9yirzcnj2gMhc0KKQ1p+lqyRZ3qY2Jui8DLoI//BpHe
b6Yt3BRc56y4hvlMpzsdvWH6KfafK8mNuttVf18Lv3MyDWisXyn+L3DndJVelSSqokQU6HkbWyqn
sVmFy1kalu6N9WOp2PgecVU3wrYpjjPNCsxdrkbyOcUYRrj+uRx2V57+C8X8X0dxtgXJhmGW21Ze
EC6MgEfyZ9wU9csOp1gYbWlMoYBfIwoprVF5GLrb/+/LcPb2yZ2PEarnAMTdlO4yXn+diE4xn5mc
HyfgtKmLEV9lROywbHE7g+y+erlyFS4s7H9dhfPmt6xqq1zhINQlZbGmlhkZHlqStom1TeTE1UOf
7AR5Z/qeZtrhbvR/1xpOgGt64Ev1FSIHUpfRLsqGeb63kvKSmEVBWh59oj+GZDP2Xq5QcXNLfAzU
gerk2g4pJfMhBqZv0Vuv40lA6V5Qs8a3Pu2hkhpbxWYKTFlv1t9fqUvF8l8HeFb4qH3ezuNygKPb
ysx0LbDlAYdnrShEm/g2rcd13rkojYLewo1kE02mFe9qaDD6fVvZdezMD1eO6dIC/vWine2culJp
tCLn7hEzQ6wAvXUL4WfI5PqAeQt94mPVerIEpukeIl2y7vuNMr8W7a0SP5vhFaHTHxDZWbH01xU6
e6NqKe0IruMKzUdyHIIIN7oFQiiDEB5YYgX5hUpZiI8z/DpiE9Ym5U2xhHnpFPQE1C0pL3V/F3IP
DWyzqB4HMaVvmWyi5A47kz4QHgu1gkQVfXiUO6j/mgcfEIs7yAQ6p7w2r/or0+d0hfvTEwgmuK8/
8TauMI2Hv7IW9QkucmzfG8Z0BETHfImGTzl+xNJJBHTuoTqoP5Hi971T7cVbbbu6m164kQFhSMld
RgRbzCvpy1YknhR5b3I0y3n9aBt905HLZi6bkuZBEV8F/7lAHho8+B3Ppgcm5u7/5eYrCknlvC7E
DJ2tH35QgKGJ/ry6PaoFvN6zG3abaeGrZMNjVJz69NVQfshQY0Iv0rfQoFJIXWlPk7a/u6Zcv7Qh
YczyH6fu7GEc+y4QhBjsWOP4SDSe+sZjdLpCKqi6DMK7u7Q+/S8GTRdqLvUr2ensMkziaqh6E4jS
Mp9ULWkd3dd72tNe6uB3u9YyuLgM4E0VSaYVVXjmZyVeOSmN2mcdNVO8o0mSWbkGD3tdAlpJHZk0
CL7EQEnYGZie/Do7qOYZ+8vox+zAv4d2oVxZmC44YaBI/XdE5xJW0p0MPVwoUvE22tBUYu1Rb4X4
cZVvMCMiUmJQC6dBuxkxwF1bty/e9a+/frYNzepZVwSNXzd/ZOGNCHYAoDRCqhYtjWJFqD0cVCAp
fbBrG+ALe7O/zvtsQfbVrGrUiDuh/tABZKDOoWcR2vKvfLI7d4lFL97m59QRII3hFL3y9v2rJVyu
ugIlePlayeet2qBUDDGb+HUaVfVaN+xWczj7ZgWy5iCj7l+wS45iWrqrVYtYG4qaAFmJ6rXbiFc5
rpe6J38dz3K1vvRwa00Zuirsx5PxsHqNsgfMcxoBfXDlAjtCoLQCuuy7BTL1n6CiBjIREgu/jWhY
bISqu9nUNmGPh1lpNn6duFH0KakbuXyfVhTLS7YV/85Y1qzsNXpkIGICGlnkyXCAsKFZMu5FqCYS
P+pqNJDZ62KuT63sgwGknSRHRLfhDgXQY8wnwJllcHHj4xC7fMARYAj9selvlafuES/KJ0u0+TFi
sUFZQ6GNpc1ig68krLQukp0Fy6aSbIXUaC0+LGlvPxfUH0MFxiC38QnCTXpS2SvjhfdPGmYM3r8I
bpqBs/8HWh6ZuYQbidIaUdCA6pRArNVhBUHpPdyU0S5HQUeyDBSLDMEbGinbuPbS/qnkz7+VhipJ
K22hev7TvanaoE8MYeJ2CS7RR6XpDZKHcLLv6A6npFvqd6b2UspPnUjwyXr1I4XOxGlQZAilWwZb
ZCtuj62kLvcM4BZzZnSlNrzgttbVr8d49oIVQlHX+YpjxPmNIyJnGRMcignR7jFz5FvB6YnNZGKI
XOmRPpyl9nddu4cQEF3b+189lrOPi6jGphlWbFW5RLXN9wXdy+KWL7o3VAQTez+fpz1bhIBWXbqB
WyJq7OxOvrLq/NmcfHfjzoqcWe2ltC64KFDxNOh8yJIeVaz7D/W2aJ60SuLNoJgRsMxayEazxhnI
IsRq5qHWMmCyMdJAMVxs9eRo4hhRqMuWj3Mc8KwNG2BFlBHfr1V/aud/j1lFTCzJBhX9We+y6Y00
Dvxlw7VjW6mY2zm0hddSuh1WVjjQZyOHhKBZS82JHwKOsq5pBIAwUR16U9VBdVMcLbaxK0/M6jfC
Y7YfsL4BeEl+0udCwjrfVEe2otkaeGI4et8f/qUuPc/hf4d/9olJV30Kw59Cp9LW9WpNEjtNsupZ
Ny0NpQbcZNmRiaemKzvalWix4EmbcUmpXIQbkNvX6Kdra3ZArDE7bezqQISYpzjinpUY0Jfnr6ef
1c+V1+JayD6wubk9YXkS3c2fTFoXjX2bboZtulvaR+G101sKlH/uDsuAqIDhXjF+O1u5q3TKVp04
noLkgc7EAJnsQLsU7m2SbjPtLTiR65Yi800Zra5ec+3QkEziJnQeEXrQQjJ2mV167afyLroMwVMC
P/OXUX2rYcusB3R5j/V7cqhotqBC8cZbRPbFkeJUf0ALq1gKWpj78KRZ5ov2mRwASVPvLlpQVXNk
2gQn1m9kAM73d/Vi4WBouOMBfeD0O6d/F1rS+oKvjsw61xqOm+clzis+GgBl13RZ6rXkqJtrUo9L
sybV0EFdkqCtU62elW9S1GZlKvEqqJ427lfiA4Ykog98axr2k7kN7hBVy1a1fJE212rHi42PLz9+
XqnJ6TyKZswpD6SRADAGTOAukuEp9kZxp6duGFk6+D0bmpF/C1bm2hFcmmB+Pf3V2avky1o5Jw1H
0PFQrI64tODbVYeOJFmwPDVxaqNk6dDUChs8XA069hl7aeFK6LA/MZmnNOmRdZR3C6NQIeMMqh1K
0XX0LoO5+024PCSyN8wFfLP4OsO5gz+UurnsLd8HOoZEyIT/D/PDv07q7Ds1hrxWyJPGU23T1iM7
W71PSm9IvKCHs3wrzT8SVilowSOea9g+V5bXa8/UuS8JSnxrTA2/T4+eol/aTqm3CPk6WDoV4vR8
dlDAEF0cAKa89hotq8M/q4e5hH2aS3P83NMiszDOTckdTbHeAWb0ImOfpfTTTLsbdqYCdlqnEbpt
qaEwt10VD8iXCmED5QAIf0kB4HD2SJVRMNd6ry1vVCFuOp5skF0burVwktyfzcKRXk0OKgx2/foe
CEm+prS7jie4pDik5/7fgZw9BoVgdJlicCVU3QbEHPaeAZ1MQcGx9QGM4qST7S51oW2QDp2RUDod
zOmZj0V85Z5cBIV/PZKzYqXMCnXIVC6JsAFnESCCWbNFjDNeAKY+z1hKJbuipQuIUg4/mS6XADlw
/xt48Z3JfJpVzz+oDBSZKiEYWKOFMA+qeS8Iv82oonV7zQB4SZn217U7q2r6XDb0SuHa+TflIx9/
z9+C70Z1jrYCx8P3S//FPfTX67N8Eb/uVaQ5KiFNsPTn5CHTLQArlqtPTbIX1Zcp2FX6AThKOR9Z
OsqTSEc/jPclqAPxYw62MUld9vdHdPXZOWuDdkURdGXBES2yYwxDQ3Wrzc9m9pEMwAGrB4Oh5b1E
JA24oW4/9kfBroE7xhDcrhzK5Ur3y2N8Vg5EwwhFTFsujrGV6k0o3NAJheEXOVO/0aF0U4wzY+s8
Pt7BmzHYlP+0ykKozOvqWnabtrw058sLcBh9gbPwsf6jWPpyq/o0yWHL6UuHkZ6sn+50S2g7b8Lk
p2Yo7psntfiI7ao4CJ8yixzU0+m2rP8cIt6acCTHwQICq4sfdfpTINYkpw5hPQ7al1j2ZDsYcY+V
hIwvuUTiguOttjRMMmrhagNzuHHFDdsvcMQtexyfPeuVt/XiBf96imfPfkBkctHrJlsxad36N2TD
Kd4cuzi+NaA9qg18Ei64giEXRrXrI19DoDLthunXklb3/YN4cV/49WDOXo1uUJGHywYhE80BcLay
2nFFA+JPYC7jtovsaOY7mt0X3VHRdl18iImKJ7FmT4gg4AYc1QwUtQCOxt2g2DJ9v+ZFFN6WK/f9
kV4IR9VJSFLwijPqpB929pymeo1+q/XH03Rv/jCOBAhZIwpDy+eoseGwoP1UXoDD1s0+BBP+K0do
atjpc9Sva0clfHztP6J1ctJdjFBBtMcb9vpwGW/MUwohEoragA7VQmudfVzrnV5Iu/z74M+6JWpg
pJNWcfCjOzkrV32fCs945YIHGxdjE3VQh28kng9hAj14TzapOlicRkBFI3l5sa9ku7or0Hh0oAgN
Z+xvBPKodFZ4F8gfPYXkWHAz6uKqhv/iDvTrhT8rYZu5VtJQX/F1gX5HmESzmQE0MZcVAd0aN364
Ay9U6uxUjJ1BpllPRA75Gc6AF9cj5eF+2uT9Jg52sukKtOAV0E8pzdLaE8J7leydmS3RtRX28lv2
3+Py58+/LCRqM1eVnnDUdJwCQoPxK8k7EYWx02M5dEk2AHIdoevdDsYHAmBzs6h7A/kq5eBiFf7l
+v0paL4eSRRmQQsMjILFQOQLfGELj5P2nDXVrwq1A2uWR5W79FTy+sfcXVlwLt1AIl1IBjRUUfvX
hjyFwJVWi5iigVxnFRt1afnYPjzb7i4enklKWjPDnTxQ1C1TDzt8nq3msT3p8vpJWVmZ7xnwARLm
5EV45GvIVGfVIQZHI/z8/Uv+RwFwtvybWLpF5HEGG9Q/Os4v16pcNfmUj+hfItpPsAnpLY9ElJ5Q
ZWoVqPltXz+owy4ZLIq7o+pmxIw4RYRJ0/GDH1FwEPpHo72ZRVfPr3RijGUp/O7Yzt7hBstrLfQo
kaKG3j9jS6yYcO/B3c3IB22YtA6rtyh8DtBqIuXBX1DK0TE3H7vIsBTwHP1dqx078VVBiy3UNWCA
aV2zlMLnwgmSVDRrbCzpx0b8XaOEx0AbF/tZ2wfmIVe2YJEF9b0cniWoJY5cHLXl80XIyodG+Dch
8PI+ET/i4iTFd13Cpi5iozv3bjf8ougbdkO2zyl05HeBMivex/QepkMXP/bxHZjYgU99Juwz/drc
+8LEl4g5qI50G8jCEM/q9ZhBUqaUweJ26ND1Cfd0gcnZApwbOFQTrBsYCz5H5I98A6GumPkC6r1a
cS5f1bO799dhnFXroZAYTRYKKKt4BV3R6TxyHfxfyPy99LSMT8Mf1xwrl+TVf/3mWV0e+1MxFDwz
pwqNHmnxubNMJGm/Wdl8u8AFQzzy3pVX6ML+6K8fPSsvFLNByduueiqojvYp2d45b+zCNR1pktsJ
IeyOpLliRt/cEjcSnlhqrM5umIdurrr5Ll72Bedpkmiu/AMsrUpRmszFlkXcVgnVirJr3PBFRuVA
WgAVLu2va6XCxevOtEzSTTrdOpX/3/V+UbZVmGnd4hRalGON1Sz80HYd3KEORNx3PTNruZPnT9fX
Xzyr5+NGL8Sm7ZdfjE70JK3YNbfqls7hdrxleXr7/iZfamYtXJL/OcOzYigO5sQoxj9nqL0i73Z6
TKt3OIitBpdKaVEHXJNvXSoVV3DngUryy1BIz36z6ow5X9W4iSCtY/i1mx/lWy3skHE0xprSGtML
uhoivDXJgVgeukzmF0cYY3FN54gO+I/jKl4vGq7Arlq6od9flT+5Xed3QQWstPSd0U+el4iNHKiR
X6XLZJIHPNqZAZZeZwB7LtIe+akfjd/Dowm4PiwXqD04r051+srCz0SymQKPzZ6VF7W5G4OdMHjh
eLMEgn5/kPLyKPxzkFxIVV+hABfPP3ECs+Whqptlfhw3G4IgX3CAwoMobDbmLI0oKkIXdZpHNK+T
30AyT2l5s39BdYwA61cZr78/okub8RUdq/85orMPW1XUYVwUHBEebSTZJY60yFPXK48BwVXRv3rt
/M/KSVMLdUld0t6QIT1P+QtBWuRTwcYGM9Le1iStrDvtg3AMqkxgra5pg21twc+wYhjeMm9JaaiQ
TVhYucdGDpRra805zahAX3dEqUCqNt1JXP8GxiHEGGnsPvX8/n8Bz7vU3vx65dSzQYefmXKqaPV4
wngIBZPG19LIII8D8FkqO7O+G+C4W+YvwlzUR0gZ/SN+5u6OjIkM7/doMfM0jLX20XkMsS0qZ7QM
yMB0+CXQ+iHxC8VyroN2k/Y3qEqEP0IfcmDUI4w98dqzeenb8eVJOBdFTdqYrpKRe9O7wUYjGJ7p
ehBCzbhXGYfu4EFuF81v99ExNkq5ERssqhGltP39I3mBBa2vNEIvlzajBJ777Ms592bUaUHLI7la
9+V6cXyqz8Mte3Z3zNYTWSPyJhX2WAbTiJdlchekSIwE1HSDP+LC74/nUsv1r+M5+6iyJWWnnHJh
VM/c6Xj7YzfaoL0OEMCLP1lNLImZh3t1aHGh5uR3DTSzukya/bnAV23yuh00djEDCfKWtASWMkUm
B8EjyX5ewNOY4rKWtChXUq7chEtCj68//kfO+6UYzzpS0LOajYu4Exs3GZ0Z9DZXO9Res9ZbgGry
QdyU8a0Q3WIH/f6SX1zMQSdpSycIBfa538DP5a4VdYL3llCDOxmzr2mTIjjzXWVDZzWTJ7eI3DbE
qQTm76WLZxyQB6Sunrjq4wQ/JMZhaqHX7/pbFZFanNzp9b6kNfv9kV7qSK++HulZaRlouVEPRbVc
p1C87fVTkoDSgkYk17cSWyvI0zROtOYdwoXhqfNLXeDlIdhSlN+z6PH7o1GX1fr8+/L1aM5enTRO
6rEIWJPQ6L0vxY/Uu6q0B4INQHRMrEi328Gjh0ZCR5Z6fTuuHwtGMvqDQQiu5LvKgsiAHKI7M5PY
eZPnjiZuzBZ50yFG1Bcx9sS4WqkJcWqbwG37bRLvArybkEvrPesvth2GnBBPPr4/twtENpYF2oLL
4IHkuHN7hGw2YV40iE7y+LACLFQBmdLHd2Nxs6r30iYEwzsRyBIWyLKCF1pqPlFrLoLuV76iC5Jl
+BCw4KKmt8clM6u5i52qckIe8H1TPQiPsJ0bfYfwzhA3DVRGVrurM8GlUPr3DpnQJihWdDTJ/PmX
90ozV0JgrHiyh532oGce2SylO2tHrMkWiSZoTrvoNNnjCiWVSFlwNXX84gEQwIylUEbOdz4KzUcG
wHqMuGHpPvO5KlVrNfOa2FqyiKlwwstuHO/gQdXKTr0KELikvV1pX37/bDUtA3+s4IYujyj4wR7O
XxWTNAaAGFdmLbocBqqynrks5Xu+aezyfcwfND6ltad1x3ncBvlTMLwqyOKLHMp9gBPY/f5Z+1PO
/n2XyEeX2bHKEkvvPzuXbsSqZpRDfRIrsoz5Dgerhwm2kQEhtz10mWPyIdT3NZFmBPXicb7J5h+z
QaQsxXcJ9+c3uy5Yw4JkzYxahmddufUHD1d7mO+z+Y5ks9qE6LBT661W3B6iFcUNgPZgBfnICO5J
hQEGATqJOMHgplGpCgLP8J1QX5eSRyJaoNjmyqWTQO1jLoL6Of4w1Svb9ws6LzpG3CuFFAS+xX92
BV8eVrnqoyRlb3caX2nImL+Ld1ozzbPWbEe2Unru4JZa/GjKTWhPT/ja7WJr6O6AkKO+N7pT0G4j
fUFhXe/xXSAd/nVsfz4hX44tNgIkDq0vnrSjOSPaBWtO8KCBF/uuj5zq1OBfSA+8XhFB8xUh6xgj
QagvK2LzKQO5Aw/EgjhuiLpmAi0/TK/hKWyfA/FhAX/NXozwyMBhdZheR9i10Wt9g/KVgu5lUBw4
fcJvqFc+WX5beizyD31/XaiOsvaf5YKz5APIV1ClKXZeC/lS1vqVGoqnIN6sCPXKvOAWmONcHMfk
sEqe9O6gtz9lFjg1hb27itc5BHujihHJoRhGWreJBXsqrH4JWYf0REaRC08PuSBhVMHkruItZrj2
1n9JSjtTtzgisDjiyBaPFX1KTXjpxRupYeCe9taoP/aYFbRpG8/b1Q+UeUq219R9YDiVEK1ZU7zi
biS2N/RUtCxeyB6qcpuDLi8NnwmkZHY/ETf2wgZsEJYmbJ7caIDApq3QrDsSHSQ3Fdfz/yHtvHZb
57Iu+0QEmMOtSCpb0fmG8PGxKSYxx6fvQXejy5aFo+q/gaqLCh9EM+y99lpzjinSmAFWO2OSPINZ
+YkyyHhtx1E/Bzhxx4yVoLOA0FtHUbbtC1St8+cptwdtogaOsleW4tqa5U61Up1okZ9cFac/q4hb
0D4j0wU54qSznHPtT2r+BskjJsKRQVBnNjwtbLVQ0UK3AfcFrmtm0TxQZvCWDjV/Ij1wlinOvOzg
C/ldItkAxq7vpnRRbZ8MJG/eklh8yJ+VPedd4a0NNu0JXQysj9OjWhjLGrSa7uTha4McREcyBOGQ
7gRSweKNGMh13oKuemMBlI85MZxEkQocisC1zvxgI25p4nL3JyFpb7Zm2Lk+R8PSGdMvdPgIQmif
Pd2VeifkFEUm8xsyiuyx304Ugn4yQkOmxt4TwCOO4ZKZZxcmATIbBexsOi0+8u1pZT6PA1FtEob7
FK5KQ3gPEKaMgQnQLtP/ixTzlC6tft6Ei8yAsMWyaJvC3JNIOHzypFWsPPQhHRcR5K5wKJmi5uwq
katLz2b82GkP8qDhpHhLk51vuQ2RnLw3vl2qE05Jwcd5Lu3Pj+ZzNzvtQfLKhJe20C7Qk0+Ez+G0
sDgW+Ysel/hr40+7mfTRcj4msUwEkrZEcnQU15pAeAze2GzD65xj0cXCFR54rwOso1jH/E177z0p
2boh2CF8TIiQrrcychQC4JGRtjiT3/FFx3eWuosqVpRd1i1V875THb/aJNVuSO9C8DeR+KKX2EkZ
3AYbT3Ql6xAC7EpCMHDblufTgic9BesonBN3CjzrvFFEEp5okjj1aUsIYwf0N33MrDtVvM/LnSSt
K+lTOD3I5JUYFP53ZvUQSo9aTsAUO8ZU1iYJL40SOGL0TCYUMHkztM8P3UNeT0D1RXQ16T2f385w
hQSSqxdFtbXapQwwDx0djVjd8Y37tNzU/VxOVvzHSpgl4Twv103Ao7lr00c5/tALwtWs5Vn8FLR1
0r6rwX1Hb3uMG2siqiga3GVx7C0Zzx7iB6ciTYzsKm8uHwx5Y1bk4ZQ3geO/+wcAyZCwakDJAFdc
KqqKxvRypS3Fg0hg5kzXJ+pHDR6QDCm75oiiLeT2TiSWz3cFJj8IIByN4S7yOqoZWzNdAWdkAyfx
3nNJT/h30fDVYfpZNHBaGR1F0JHM0VL3s7RT1LgqNNhfBz9xtGfR7Y2d9lSsKje9V4dpl9vCcnSL
KyO6hvSVf/+69vu0+PPXx1v3bT/U1CH1hmSQD6U2vlM6SBOEy2zH8uSMXwBvJaLs54r/OAxHGZMV
aka1nMZnZgRuj8cRxKuprLD1pTOyFYNX2lJuZ6OKiPKXQPs4oXVay86Q4gpOVuChrWIzANxLYzpX
+QuES5SxSNALyh9mfxZBIslE+rAEF5gm2Rw32wTmtZfh+/2+6EkOXhoEUa7IVJJIMn14Q3m00MWF
L6DL/KsD59Q+epILQgUrwtgNd07Ja2GSHUxtMuBR3OvZLgKBXAM+fRyetecSZhCyg1rZW5Fon9Ht
+MVfWXztxVdBO00aA8O4tIhK7E8M1Daiuq9ky5HlVyMmK41MBFGcmKjLh6UIvq69O2Oi+0ASFESP
w+nFR52FdPivqK9ZHWvvMyTImZS6PHi0vM4upamAME6QIUr2B4143D760yJy0AhGZrTKVtEQ1dUq
k9R4tOStXN+zMWl7sV4wFROtj4CoU9A2TsHT7Mj7458JHPqcFnYsdqymt3lCBXm0BBLTrkC1xI7l
zdJ+ZZoLPu2IwAXYPB9WOw/brSJPFWRBr2k7AwZqym7TbLMBpZstwihc52yl7slaROI8l+joRvMy
/esRPFaQqWMjThuCdcf+zBmYHOJi2fhOYh5DFN3sy/U8B6DJctR5ZGU/6Sg2XAGCpT+vuhmOsaRb
e/Ujfb26WMWqQ1qfT3q79ODnM1a8IL4z7hPmz+FEVRak43Uk4zFIbbzPltqooXvVLMqA0mYVM1gv
1cWYnGjms54R1/AuMiqv5FXNTkzgdQvMMgw+yvDF1LeQi9p7iETSm2geekBXttfMUpiXYqXY5cmF
hBmaK9WaCft0rbnmLhoN9Z6T/RnmOlnR3vv5gLkLXSfp83N5ky1PfCFggIRXadPRsBk7eC+E/m4F
lyP1rtmM/z86lYSkJN7CE4C5rkDUmok4Me4oAdIHyJ2feI3551g0slk6PPnNDH3QIOkwuA5qCmXJ
M6ix96czn7FoK8Nr1j0QrMwpIZTmrQes8h2uGfEGg1vvkFT/JSFw0R9Oy1tr0LXzgkbGgSKrunbF
4y14Zq1JjB5HTAR0/o7gAEZeMINZWmB/Dnuh3XX9YxnNMmtqbXh997Ixr7F6n1xYrZW/lRAD69QQ
LOcnqF53NWaSG02SK60tk6vEDCzqMB9/hUAZp7zxlTiXaC7JIICUtc7STGrOVHdMxrHKvULi/IGD
Di6q297T3y2an79+cf6VU3Y2TymkQ4OS9bEaNmWBTrTiK7qTVBA9Dj5PHInhM2Bd1OR/KNsdiYjc
+DjES0ivzZsVP9XRAY4sfSToLsWNnUS6osPiEhHwI7cBQyHpF1PbE7fO8rCs4K1E/44J0c820nvw
eGq4UFcgaggjToeGV5rhj5BwJUrVcswlil7Jk+96IBkzQEux8eeEekuj+07YbmVicwT/BSorpCTR
JgY3wJgApovYiTwRAFP0WlajvZJ9GwLNSZoydiLxFOvt2Ak5udysxAI5iNdIFu8UbHBST3rzmynA
YV1Bfq9NB+KRTGSA4M9CYquXOZnW5yd1Kyq26m17f1aJmBZnqMEKeYa3k9MdqlX1pbb4qJYtEo22
ehbDh7qeCaiBMnk52GADMvl+FGTVNv0wIXGT9MXjKHUeeF/vWu0dO09ZLsb+/emg8ndaBUukxj/O
fTKynUS2GBsiEOm9Av8YHNUkDdcehMKTvMzTF9mcZZ6L3wkpW27H2Lisu1ien8J9+64/t6ptErIr
kX7QzAImBASs5HcwBKR9tjKADTDR3zBXY32CYBahoyd43Lszj5JLvPWsoKq+gQ64omD8+YJcND0b
K5WjczRIo4pteOYRSukE7bMzWuIq4hEZtG7JO7c4vPVzElJhSt+iel1pdXINvIgjooMX8kv48r3e
0UNpaNpIPlTvIhU+UjAsmYY/+hiM4C0Xt4a1SLPIMbHrnnzwme2z3DlhIzlW6QxlzjDeDCcKcbyw
voRZ/jLA2YJZEM0rpBXW3mMm5fcrtbgb6gMAZQvPjL7IpfdaITremioDO9Vdoj+Uxl2ru+H+Vv//
ih6Gv9BkSIh+BwTvpXgijSLBsoJcpv9PoIk4t06zKFmd4sOgQZs+JtlMNHZUushhPGEKjHASFgcv
XzZnWIz5ystdDa767lbh9QWquqxzcWEyYFfojf1qjrHCky3uFdx5h8SIZBpzXMb9dIh1l3CMxLIt
DDGO+IG7X39ThmlvufRbEKd16+Sh2HKu4bhoK/fEGFF8aZ8q4EK6NQ37rCrXsAOP8IgxtvOlJAi8
OVxkE83fhSW8l6lquvoIc+2tSSguUtoVCexEWXcNcUaEWQPJPp3F1sofPuNiHQd7xXgy/XXrr6P3
mhWt3/vW8sufLE3o8SLECJYCbwnJapLlVsmjjhjn9izn93CNZ2nhWBcV3aSVc1GrRpFRtUbeyXRd
rS14g9VpSwaz7b/c7rBeUUD8/K2LkW4taQllPr9F8xD7Iqk3KBLoYrh9OReB7P0Xc+3fTeWfP3nR
1S4SqRa9rJcPY0UMUcZtiPta+3QE+TBNl4Q3Uhb7V5IumtWuscWpEU+00ZLyxwPrn0yrR3UqMoFX
bvnWx4HH5bs6OnAMMHp8S5dDg0AbBlM1WSXO77yto4kL4A2fjHbm1OsQgwNuhsksgv2G4owJqzlX
szmqVmj3t5Ierwg3oDvJEm+vpGEI+jpAfluy4rovraRKxg/am+ksQE0+85n6O/10HG1XpKZDjBlu
nEvla+ek7z978T40QS42fFzyIZJmtSvQqXDOCHHMtUxbNHWSyOnId9BtsbtPZkAlGHxoKgwcN2vd
qrNBtFqwviK7TW/1l8d94tfTgW5IkaEoiBQvTszmKc2SrvCkQwV7363FhVbO2xzoHVop5Q95edUk
d9R3sXAsQKPYVh2qRLmcidXqdmX2NbD/fTW8DqJEoxWr7M8TNNJURW7NWD54DevBDMQwBSxhjyUN
VvOoz3LLJkpjDIx3Ql5k0sVYQpQJlvzaTrojakodhS+PspuJc2JBjkP2ILfr0ltELaZAYh3g2k24
o4Iz4IMWSVi48aiVa8sM3pj/+ydcFJdDIAiDZHy9YZ0jAzSxjH2E2Or8lHZIuyfyMk3m4fmODxGa
rD6XcJMLY1e4VgmzpcGHi6o6kNqNs/qs7/Rk4XePpGoaN3Wp11aM71d68ehjTWiipgxZpN7HBIrw
pWin5SvWUPHOX5lL47ko9v3APMxm127IlTR3Iyw90nZJbMOnJeWjNRkATer3GI0XGpkANKwjQ3zL
UYRu+vNzKx6KZv7vNsuVyTTfsCUqeFTgUP+ifNdyeM6ZrEkHC6Qi2dqQ4ygwguwzGsBUDdsOzLk0
SZYIVOicL9t2hgW8JuTqRMN1eD3lm2JAbDsNKjd2qweKRDr7Xe2ifKx758bFXn0dLDA3yAdomn3t
FN8WnCLv8vOpabhYUkfQpcEY8sltcGksnqy7doyzTjfdsVloK+WPpcwHxFs0UwSsCXag2VjXByIp
qLYbqKfPMhK+u4BZ3X+RGXztVIRE1FAsyWKBvKzmhMJvDT8U5cMgkFHl6NESqSJhMOQPqSrTe2aj
4xMmAQ6yMptHdmZ1osGNMmAaTGGtz6GqA86dkx8yogirW1Q67dq9pNwkB5wGJBTy8X//di/9XjC6
DG7QgY5n5fjKvirnMeAPWriD8pgLu/ZTYmKXkHCj/E3OK6bUZNdjQOE2N47+CQUBcSuzgbjeVHhU
vKlm7VQManCfl/FGt/6E6tIalqb6mOiHrjpghzVcY08YkpXtMEkPNqfkAPPS2yjzY4u6sVd+Hesu
1r/RKKXCRZJ5EJerscEbb/lioB6iz4Q/iHgLYndAIxbZVo+XjKiokMKJ3D8M6rr4e1aQ/pFR5ASx
C/kZ1ksFG0nZ9uHYopIr27+TlAVceGFCBojRjLGU2khYmnIW6+jKJhiL7YoQuKmYLZp9R46L6WhE
qzA9RFSDgCPHaYQAqjfpwrMQT/TBwfgQCbafj/FH5xoH9qShOr7VylV+b5koHcHcawZlLpzii61A
iGpdSrMYvXlEkriTkEuS7xvoE3Q0ni2FcQ58CeO1ehIXPJkSI2bNp7IayLAR+eL7yWmT7KpZP6eO
ICVYll0dAp80aeGRf8iS6ynbk7Tyq51yS7hjjEv8z6f489IvtoC+OpWhLpyL40BAmrktgOEXoN5J
IZrlMSFavK8ta5Ggv9MqNQGoYL7vWXz2GiZtCQuABLOofLK6x7P6FtOF8feCRKtLOcD4hvPUK7a0
lNiJrYlAyb0Hw60t48PJn0zkZ7Bq42ztkD2N3S6SajxrXw6PXgaKZibwPJNmWevuWVqcuwe5uJOt
BSdXq1pn0l0ODER1GRZOiXI+esVRhmQIXAv9tIwN+P/9DDveJwh4KDEQmpkX37MUhYN0MvLiqJfr
MidyG9/7fT3wkbI32uc/uRNUz1LyaUgvg538Tadkat1yvF054v28iIuDdObJ+ZDXRXEUlxxhjfdo
WEjiLie8PSe+u6PDapevgktrHvnQwKg2f+8I0EFQiC7OoUWM2kZHUuj+e+O4IsEbr8tgnAHxdZRg
/Vzs+iRRwywJimNuEXiNfB3bjNNCx07wLEyoKIBhNZ5zbhi7ooIjZmectQjNn8I2olmB4aZsHv99
TVeqZxyB6HtlhDMmQZkXRyiFUVOVYEg6Mt0g28zi4JBNFfQ7jqqv2ynsuoq8NPSyRMX8+6ev9Bp+
/vRlBW15mp4bYnGk3yH4jho+FcHELCYCCmiC1oaJpbmePOsILljpH+nr+Uha3Ef9WnKkIOQxtNN0
HUrYWZaR4Yahrbx6GGgwjayN/fmtXuTT7sNUFyoFyx1TKiljkPonPL/70VRenRmjyzfyaL9q2ctV
AoMUqxtbGY6bi5sZxtU5yVI+sm4aa3+zEQTjWw4Htuw0M+hsIcsxumMiz2JSy/xtnh7b/G+pLD3i
3TwGfUQzaI9VvwrPdlwuKmy8o3bIcGlHq4/MtW1q5dgOqdO6msy6hzQriVTalNZCzF50cx6YwURY
ZuD06fyGuMWYwUjueDa91a644h20vtTNhMgzLfoleKpCEVaRCChNZWF+Ss4zq58OBIdiZUMoiErQ
62S7JWuAQ4+RNyTbzVOSzKp8S10Zb2gHMOln4GnnPjkRbqTktkd/u1Dv1ah3M2Xv5XdS+xAUe2ID
ynIeVHPVu6v1g4Kx9PZZ+wqhhL/HQNwy1kls1RcLl2rFRgj4rjyOAq4TORY6TnfC4eQZKYNliAjG
3+Wdw19ZpoziogXILkqm9SBuAnEL/IRcFLqs+ZZB3cAng3s/sDt8IadZn33UyVOTMcWiED/tedhT
acNsvAtskxw5j7GfEYGi9jd9eZ8hojuXj5AUnZPEN+BtCg3qG1cQhIcTEJNhmhWPifcnzFYibUlM
brdNrKj7r2x4qjH6xjTD+D0TrhKRmKpWKY/18rygcdRRnZA6VzCw6ztKRCitmvoIprqbD7SKmjUM
6XpEuXSrJttmkFhGlOygvbXCxss2AscJGaWVd4jJ2Tsdem+T1wR3VMsoWWSle4b9pxNN2xm07OFC
ssGfSRull9iCXRvEkgBAiEXNLo3e4ypxoM/WAEZayKKMzo0H0LAv6DKKaIxkHnYxCdCFuG2Vx6R8
VotnAyHJCbUvmKsUYUh/T1tSIyTly6QsH/JYcwL1D8qxkRx61Mxdp+2Z8bSLMy201F9pLc/2/FTI
e4P4zFgCNCjPem+GnAG2Fge9vzlOQ4bjw4oymjwctCR+szzHi6J785vnTEftLc2b/f8o+oE310RI
Nqo4RYBmF7tK6kt5FkTjm9uCSF4B6R5F3RYbHaIW019JsP9pDf579b4y7/n5sxcVUcFuwvvBz45J
A3n2GdOSZBQ2g3lj88cajhHxYKe6v5LnNx1Z195OXB0KJ0Y8mMi5f/7NlahiXg6t8hh9DlOg1U8i
bpli0jnautqGow392NlDT3bituagxTdCbxlu9C2jxxUOgsWkR5LY1AFTUOD/vBBZqlLKQi4Egspo
jEK6p3AemWQ71GEiTmJbPuKZhq9Fjq8zGtR6jADTAauCd+NcesWfO16LqvMx8y86YT+vxfBKqRM8
roVgC4bWzbNfTjgfgbB+tQ7KIfJnKQaDR2lZ3qPMm0cmVIpbw8qr9cT3i7iovZLTqaX+4SIM8Oiu
bCdzTEMOAXcEBBONGLrm4RbA8IqG+ecffvEQ2rw01EHlN6k3jQxsF8sla+2ijYwJuq8+nxf9+7nZ
1JFTAIGXF9wS23xBufWXbncprw3cTTZpYamdSDbTjWhwGHYr6TppAMaPKyy6Ri/ec67UhPmtvfTr
3HNZNoCQGw/pdECMSwxoJJu9EAtcP1a3eEkzdSaA3AwRrhK9Sj737e37SkuLW/btJ8ej2rdz9xAG
UVsk3rh9CwZQCKcdbNxBA9Rm0/WwDtHHhJtQowVwUfxovaPWEPfE9XhGztN50zgEYMorFk4f8z0Z
3B/plnbIjRrxihHg53VefOglnZZUK7jOyrFUN3izJFLtbaQi7SsuJ7pBiC0amgEMU8fBA/0f0Gds
iLcMkOb4Dv16Rgy4uWfsiJg4ft6wVLNkVeETO2K3h1OW1TOLWqRbVcOTVi1BxuUTK3WqfCkSsFKQ
chNtMe9n2kw2XFXbZYS5GdzYja6vz6gfhwXSIROWBq4rYpMR1YXzWluJo8xZukd5O0OhrGebxI23
CWUfx0n+b+ImQY3Hdj+1XDTLj6FsC27uaEsjWUriPKbW+mq3i/ldmu/jT+SfPli/VJwqmnOewQzQ
PCKhOfv5jBCkcFYJdC/lB/UJUH0JgqSHXEdu6k0/x9X1+tvdu9gsDMswO8/i7mVkIMBlh2M2Td+6
Ndw5soqyUeEE2qfio3V5zzgJAw474Y73Pv69a11R/vI+fbsQ7edj1IZSKHKVC5H4oIe7wZ8RxmaQ
AsIMeqK2kwpJ1eG0RYf1xqm8ysfsZu0RHHT4ObJ8YtdalIgsVCfZhg/K3xtXd/U2AWoZqWbUotrF
295mCR5bcVzBCeQgbdlW9NmYu144A8HKZOokH2hTgwk1PwqPYqAvN9dso3aYfbO7/Q/IVNytb9dz
cUKrZdUn/ZjrwVh5X+uThkCEO2M+TkczRm60LSCXqIw5UH//ubWVXD0uG3SJTMpP3CmXOnlRC6sq
MDz45cXcQAKA+Mk5ESnomsqRKSp+/xUyLCpzZDxtvWvlakKgdGTMmnSl2Dl+lZvyOO23chy2v4YK
0VAVZk76xftj5mVT9qaZj5or3uXs5CiFIz72m/ZDMvcZJe4QvGgFzUlFQppMU72RJ716rAiMKGcK
btC6nwSbYu3Nuvt0nz7ou1PqqJXd9eR+jPm4cAoxz8Jy7QVH8QHv0MBziU4oThyglm18b2RvUQLb
/7EBjgiJK4cq6NRo4pqdibgpR+XS7uPGrU7v/q1h29Uaw0KKSWaNRhPjsl0gxoLmNywiVH3j7l4y
oqmmQ9fa2olTLV1KJboj/di7Y9iEdfkEVpYisDX3Hj4iS1FuO9OvfTMEdjBcQrQAlOOy6hGNXijP
SnGM1/rMmOazYj4sx6SIEf5x850cF6qLbUAWdbr+lsTM+dewsfXC2BcMWjiEToDCGaZ5uirK56I/
atNWmeavIT6vin71ejgvu3ED5xggJ9NOXKjxuHlO/dL+96pxreSSRbDsIwtA+j1hC7w27LyxrTQk
L+eFMVW6j5OTk7doLMY1yzotVOjlGDpubM43f/hiVa/yomFL9AuWhzNGZzoW8ZZjvJNK/mT0Mia6
m0xz5GbK4n/yJ+MTNuXx4EPb6ucyHvZ6VOYyryE6a5A/6LawB2vZl2ojRpRqW4+3P3792sOXREbe
KoctEzXez1+NSyEtg4xfVWf+nKVZBfHgkyO5LNXeDeDkV/XqHL2IvcbBdx5WqaN3iwSdBnxbwZY/
LDJOaKnx38XuiZhwkS34DUsTag5jrmDv58xmo2P+ZKTJ6dNDKUzXBDdqskaa5mUhE+T7nPTLXrUx
aRFt2IrrTll5yX4IPtqqcs8tGq3AtbR2Er8qBIlkDkwxsnK0XXx3q+6+tkATAfKf+3FRRIaNYGS9
YLEYsgYyB2N1o/VN0woC0Z+2ccUCaTgONEwjsT4RPsjCUOz2byI6Hu4qEvZwP/z7xbh2FJBlds9x
4kJ6z2X/2S81RSgEY6xrjWdBc2Ny10/4FJDOcA5RJhZpJLTube11GJxMINXWFRmLe7SCxy0tSLdo
iVF4hAsZPWoxHbBBkp3W3gOmFs3pOZ22Gd7gEEXvjUGRfO3t+n7p40L3rSSX5Uw4FYlJhVmuySyP
caiQ7zmLkKP5rvUOGKckFgC5MzYfUC9ER6HlRFonsxOCZuRolUG9vvGNXyvAifKmsWDpUCqUy+5C
UzWqXHTc0HHBP6s2Yab7kLxDMlKZKD1EyKTGwHeYw64aTLuH2woCY/ysLtfc75dwscz0idB1tcQl
jK25aqESczo/bxFbkNDU0dl49fAMflEzOm9iPsIpIomaufy0HUgSnbSvAuYnmWkNerl2kbQuHIFQ
v/OjTVUxO3rjcw1wfIwZSOOflZwO+JlESnpSQ60nxIbDJ0QLWvPLIrTHaO9s462g6/jv59dWRdXN
WzbhyJjGd2n8rCrKJKfpEPbLrHZgKSmAD9t5zp2C+q07t2VQ1w5zP57RxbqUGfX/eUa5i1Nnke55
ye+FegLIIaIr93nanV7MNzwI+Z2xQXNhTaJ7DkuEVonPZjXzyc6Y5FOo7gvkE+qNpvi1koFQGENE
oMWyyTv0872usi5OU0vnvf5Ed+Alx8HblgEnqNHkGGJ9cECctgKuo7sERh6Ky4kW7ppoB3Pi5v59
5Rj342Iu36WgK9rgxLtUfmIMmBSAgkGoROs7GkhckZzap6kursgfwDrgbdVuGuxgwKaLLIhJUbVu
DRav2C2IQjPFEc3I4RLr8s+7o5XV6MDmgk7rYGM9k2qekdmTTC28T38lcynkS7L3xi5xOoK7FH99
PoJZMrO1TiwUXWdqRJRYdqa/ojCQNkxJh0MSrjD5KjjrxK2W7gJjjgm6+8Sz1t+rGQoLDqD45e/p
JYvlQn/up/IC1GvxR18caiJaiPBO5wYTFZqyGUOyiYG4THRgVN+VylyDUVE8nT58EcCUXeEvRHX9
KNO8FYDMu5XyFDPFMfrnrL1XtF0fWxML0TXxARa+Nc/Rb71hV+bKP+7hxcrpZXUc1gn3sJkiZsaN
ETiZuCZChaCzCULddDsqjp/Cv9lUQB6vT6pHBU8aUJ8m2oyBOlgBb2xE1w6aGNEVTdShVGNIv3jr
pSY6dUSflUdMBUTi2KZIRL17IpsYNusnPpZhtDH7LlN9Q5vQ53kD9pgz8HrX84UHcoHsr7F6qwgx
l/KFeYu9Jo9nyctV9fsFXnwJim9KQSdygedgEsuOTOFGBGDydJ6mD82csSle7Ho25ifk2/7Bd6uJ
LK0NmN6ETJ9c31HINHTK3olu4c2ulhWU1go+epGYyl8VfRlYZhAzipFjh/Mv0B4qZ3mp0N7pXPSq
5KF5TtfhD4XM3MpO4u9qI2C1OyCvImiLiOeT9fHvwuKKCYNjz7eLunjHJD+TJMXgokpXZ1BsN5V9
jh7iilqODXla11uh5WBervrgEd2UFR1R2IuOvgKtI57qiZAcNZuIU+acAVRMMGVF/dIEN+bvVxfb
75d58dpFfS+38omn2kyZLyckKQxPeIjbQ7Kkp/iCqzahW8Ups0AdGoPT4ZAkdcubaSZX8Jzj/aI2
p0wGv3A5ChU7ORc7symPPv0ymN4qyXCE7E7E12yhuieaWsPBPMrKJLkbB5vemkx1ZjATNVyJDf72
HXPxCiF+jTvu/EoehHp66bN5okxqRMfPgWPdlGBfUaH9vOaLdodklp46jNc8xh9J1d6iUxVvIXFH
jxXGrpbwnVJ9ytNpQ/fcW2bWUZDu0Ww4SCucgCVRnsb6GrkP4REfqWZMQjpK6C3qp5v72LgtXH69
BiMHvCRo2RFW/tw2yHqRm+RcjJcKy3ccwTBthdlgLv3IEbD0EpIQaG7db/yElRsWlzjXDDepp8ot
3LH0W2VmkUnxn2u5WEmGrOlFHKRjfZaaVIkYf04k1rjBaT4Q2zjOPQqnLfDBuaOIrKjoD6z//XlK
11az79dwUQJ15SCJYl+N773Cfj4NtXlHTMSMP3ndOlHgyMUdc7rwqzms5sd///zVz46GHbm6LFqg
+S7Oo1Z5CsJT/HULajeuXJp2KPY5lkHXKFcJdM/zzu+PLcrXNanjEpwtMYaTINi3Cvbrd+I/l3KJ
GMrlLs/491iwS9OhclWWRFtVVigDXAhHHWyvdVQ6vkYIj58uTreahle/IgM3MWhUzobS5ZfvSWKj
JnFWHr/itSiwTngSCGnQCKdMHwICB2K4nAkr4EmdqdXMOK8yYBZ19NDX8Drw49neJqsXQEet0ypX
h3HmkssPVfjnFP8PZNy8vJqEAgbuPRd80XI9dZ6hRH3INliTeTrTsn1vJxtjKv3x1gY6uJGSlqhY
dimYwon2aRGaw5nHxzc1ZvYgrkd2bt94ncYv5tfX/e2iLhYiLYJyeU65KO+jJOaWmTRn1Po0r+Q/
I2MbyANThcjOxhXeAXlibs3aJtMHuh55IwQE6OdbJ+vrr/i3a7p4xSN5SExLjClUcfyCvYUmiz1p
woTPFbRZ29zhvEADO0n41pjDcyLUy//isHO16YQgAb8HTWGT5vDPlU/2YzOtPa6jRAfIxFd2M5Gw
STeoyEnArR4AKPkvJmZXD8Lff/ey2WHFaVmcE1aYLJt4qKG3NP82qpvONNIRXzxkXCAPl9RtWNkG
14SOabkitd/s5vR7vNW/Xw+Tl9aUgHFezqKUniZUn5zK4xgXV86A+u6i5XlKSymnI41odNL8UTm1
nNdkDmwpS6Li3tyOqbvtXBXfKqKNDVdCCkrb1vn3q3tF7sr3pDM1AGsp87pcnGcyq828avDHawPE
yPl6Biw1M+8yCZ7PfRDBqiThhoSlO01fGjDEYlypLFXEvRmyrWlLANJY3ZJgkgPrqdnU3NbaVoaj
aasItQgHayZf4ivqepgp5/QzZugvbskc4zPkoGQd5exdjY6a9BkiK4G00YtuUKzAK0vCQglxyBDn
Z0yscpv1cCvVTRtuCce5+ZCu7NBfKyBVEDYZ6/JG5HKQ62WNEnJsnJjIiMBO6rMyf0ibl0BewYRO
mOGNA5SkXmnE/lrA6l3RI0qiuferG+eRa3KNH5dzUb8aKYdEXpniWBdTH57qdJyBt+FMOc8zlxqm
olXLANBYaLc8hV8H/IvXlQwyUVVwthGp9yXX/NbYgsufpJlYgLWwg/goB9vMITpHmfrmk97+8fyp
kjkaqlU3nmr4+RXM6XPTYYowrZQZs5C0WljFtHNTeWf6O0/ECH5OViL6+R3G9n+/v9c+cwbwwKlk
kaT0Xzt50eNClDm/Hs++22C2Rl0yLrnkmVqOgZvfHeeEfzuboRch2ZRVzMMJu7t1fry2zH2/jstt
3FfOWVJ1enFMY6eyJl+jDTv9CGZjIcpKg6rvdof72tHrx69efL053YQMVS8dfWub02Y4L9CmwnXu
HpGHq445Bvl+UTX5Mge7EDaWtAjqpRnbwE4caxGUN87219/b/zyPL53at5cnaAypAK1WUNj58wZG
Hq8t2RJ8w/QdfZsswXHcr7ST4e//35twqVavs1g2AllDrc5X+9jFhwiP5WkrZjBS/rcpVxHJxXE0
uozdxBeo7Ujy8rzZ7RVfEq/U2DwYkyqFApOx00WZAvB+COSwK44lbyO4muogRWsBLAPWYDbjk+3d
RRtz8Jw4cOLaRZho9askG9y2xSlzSpDQbciwoReugocrF2fhTkSoLuwKLIUwLLKTm+ToS8/bJHxK
P09s7cZE3gtHuSfg3SW4Yp7sM5Rd0ayF7FXMiuSO+DJJKSBBT4lLFfwpRIzcWLCARRX8NvRzCBKW
FZwGy3IhWsFtks8PWXBP2ed5OMxHMt8ZCiaKh8E9FR9FvOCcUjL/Zw+vpoS0I2cVdR96RBA2M7+8
6wUih1sgNUXp9MJbPTzF0ryv5qZqK92i1WcSDQHpT27SgV1VD0xDtBcVUJlETw9FBoEW6GmVW+lR
X2qzXwucThD6WPGOjbyfJUkSV6EsJSq6bkWE3/aIX20MsUoDO5gnzKujOyNdiov83Rgm7e70aOyt
WQnJ7m+4qafcFva+R/zn9RQMEobJBUSTDYOGuf5g3opK+d0rtkT6UkiUaTqaTEguyriqaUL48UbO
wTHBxi8D2Sc29Gju2ITTN+U+ex5B/FKDjK0wkXrOPJpjwc4gpg6JjXWeGbDlh/2428YCQc6OdDPW
/Vf1+/MSL5c+o+y12sq4RLNhrFQssmmKghEHPGdregWL+j6BwDYtbv3wV4jij+d48cMXq5/A/OV/
cXZey41j2Zp+IkTAm1sA9KQMKZs3CKUyBe89nn4+6EyclihOsmOiO6qru7oKmzB7r/Wv3wRlpnBh
EjeC4VSHKvDwIYg7eyh6CGDUVmD86Q4MiMc2K6jjFI8Y0w71JQYTOH1GzRpvFMcKl5ErDytL5FPE
yAEO2cKEE3CfJM9NtkBA6wqMmJR9KBxM+aPJPnpIN6l4F5q/k1R1Wgg89QuZk6OrvIHQu4V6pVD7
STo7+7FnBcGYJX1G1Hd50g/hsZvnthvvgR/wBGqsLEZMaBf/3lDpps7r1vmSEroHXjz+5HwTwxRb
UPtqKE8gwkmOpv0Gz0caCQKSymQrCs9hqq4VfCTyzjbH1MZ/yvsIjy+B7KofBiJWzVvOKvjWqbRF
Y6516YBPlbTX9mXnEn2Xoa5EOkZgdb+kqtyoyCcQRrVOLrveCxwj3BN8pI/jyZJWg+Hmsl0aqesj
D4CJfoBMQRo49kTjBhLvCHqCiUmzHQP3De+X0VxLphNXLnROKdzk7abLn3NxF5HOjJeclG+rhA0K
qLx19WX2q7kPRreRN226x7pM9O71jK8m+EWx0OBc53u7zpujpPPnkojtB+MKIvJznDjfbP6FDMcw
0EWffehJrlRFX8MKMB8txBvqUlOcYo6AXbarDH2Hus5OMfkaOP7y5mEaYDpGslZpNkdXhmC2iT8w
BLumAfspm/6+rM9v8Mt5Powjm2UvlCepehn0denR2KrLwZ0QIbvkzAd4xQhuBxw+bCv8Cn2bwyB1
o2PGeF1ayzUM7G0Ac352zdaP/35Ff4LiZ6s72wEiGVKBApZ1slB3Ab7XG9B6RzgqLu9isQxMWxV3
sbng5O+Iz7KtFdo0CRchw82OBPDM7I5GWPvIJa/RPH5OFM7WdvbBWnVXYFwN2yLnuMYuztiIxN4I
CzEPbAnTFu82CumFTyWSKjDAbJMpa/BVIr3Ao8O9Krk9AX4Dx/mr176M7UsHOdlmRnmt9ZHm8+7H
PvqfV++8P41rzWhGiWeMqaW3FWdKAEXsc2PH/S5OHPV91uVj6mV4638/v59Q5Oc9sgio0DUJxflZ
mVTkVT55ZjzL9I5St2sXBXyYcFtHN0G1EhEVvHcf2ofx1IROJRISexV9+/ysfv72/6zgDLqppiHN
ahGNY+jhqA6jsnsfJzYW/9AMkq17px5jIl9+VZJfHg9uClHpt+wppHKmvzo+UNPYlWhEOtiaK2E8
KcLtiMLHvxebd4/kMrX88NHLY9zRHIZ2KzUbUXuVtLWvLwVGuobjxYvy0b8fZsvIEjF3iWYwO0j+
ryJ/aaz7/IBPVD1s4Vqeot81Po/3oJKNfEsla/H3mvhGzbkA+Dy70q/BKclkplzDbvuJ8EPHf8AQ
C0cQbD/l/lnznjkpiRl841txgnsNT3mUWw8+4WvRc7vyF1N8/278mgdZ+i5YlBQTQ/gniBubaikT
X4b2Vn+G9Ca61cpwywUOrEHsevLjVOw18YX0oSz7PeYv0b160woYTjJ2V5Fe1CiVc9ei7p3QyLT4
TqLYqUyXRBo7149YA5nT0jJwNmVD+eVRNobF7ewQjKMqBpL8vcH2OlPhZ9M2v36KhVuhZigKfInv
hWBSqUNdSHS68qFxi9SJTXc8zHkL2uwsRPQ5ftjXva9+wEFnV53rqS9batYIYlFFXLV4/wwfNjDU
nY2fPwYVjuSBWq76ZE0EMCg3066z8bStvYO1tfz7kLDacjgxTIN+O6zxj6ukl/+CN/djRHu2xrMS
OQt834gn1jiPKoB/VnNbPay92C23vLdQlhaq3ZAJjSeBwxGF3GbBuJmOZMt/8G5c2SjmjeDHZ/rl
SZ2heTWKolqdnxTzkz26tSJ8q8s7ZANzf4lrzhZjNw3TvXpTm8fPSJ9/L+DnfOzshpztVLWgqHI8
sgB1NQhbREUiONc8N4hxjzTXZbrWnjvzXmrvEul3TmBEz5s9dStxWFXw3CpnCMnkXVhOhXLVxBdj
Uc+mgIeAc0mOH4xuIyb3oroRpN2c3Rh4d7LnhgA81+7k/E7/606ebXhdrHm6gNSXO4kZAmkcLj74
jnbISj76OQPq6h77oxeebx0A8BxjQHF9zpIONbGM9QzaGTJy41bFkEdfgQM/UrRkmAe4SHgdq3Qw
0scKh8rd/vej+wmSzNeHA6oQ1yv+5MDqQt+kFhxf5MV9toBC3iRLFHLFtKwHt0aphng26kh16Dly
kW57C0NYRMVdC9UiszHGlxZZ9/DvRf0E2c4WdfYYiroqg5o/grtSquTq1hC2oG0ecWDNnh5vniAg
NrDITGt2AkkvaU8kDTzDYReJoLMg+cIvClbHx1w6lexiuFf1A+GfXoSuDDcfghyvTjEv7lxf7uRZ
jSriXyNrxLbxEcgfHHDj6BCArP2ZXD+CWxzoFdyWlb+FkzLDXogyhyWpkxJR8BFs6AciRcmABzhE
qDfgcwXxlUwk5doDv7h5/e8yjc++5ssG2w5qkAUqy/yMDInFTayzMyxpQphph5hz3Qj2J20CPgyN
XluvccITonVNYjWe5w7m7TGNyX8hP7v48X1Z2Vm92gyT13cRTx3ExVg3BJIL28mtFDdFn+PvJ8CT
SF+lq8iDnXcc9F2TLrLiqdzkKOFNulJCjRPn6vT/cpX/ZV1ntWo6RERazLsbfsxwEyGaoeM2H0Xv
BEs4cAyyMmaadFctDf9QWhsr2lbtI6Uo6dNOEmyyklGy7V1N3FIvPEpeKdi7FoYolKhn55Dem5XQ
dtyw2TDV1ZSnBDCNciZZ+vIqZAwJu5OhrbXwhaUhHspqQ6hAW7ne+1QvYQGmf9MQEGzTZ/gWuEW9
HuslXQu9/zP2mwR2FA+Vf69itwIpUo/3sxqppopZNfqd6rkWft5X2urPJZ9twN9+0tlRpsx7pM5s
6pTy7Vh2re+0diVTb+qofbYIDgY3sbjpgbZOPLfCkbxd6doxZZPC5M1TGQyvMBWunH7G/68dD+rP
4+Hb6s7OOS/zu9Gq5xu+VLc+guen+YQlGZGkJuQtduqGy+6arcxPFH/2Epop2szHGDqce20mohaI
lcxVM2nGR4sKegQ7M0wYhDTxIjr5j5aDW8CQLkp4fdhE4pviRDNjU766y12oNb4t5uxjwIW4a0eN
xcyTILRjUL8kOLu+y9HBd2FOhM1h9CLoWxCjZNeMTozUrUcyvxxNsHe3WWXyspZm05THhNCB13+f
HT9Hu2d367xsjXKvM0UWSBDCoC2qO2qNIHRrW3kOliv5D+hbvOYkA0/BWx5+NAapWXflPf6Jop6t
Yn6TvuyycAZ8GYFdRSFhGL+b+h6AmlwcEgyCrRcxbyhc3Kx0sbAjEnXUDRywYDlmHPUnXPP7eKmT
LuDNDHph4cvQTPbqMuLvnDOI7zGol5E5xhtfafB1xJB6IfZXIJdL5b8CrgXbyZw9rM5VCaPapVUV
N//zoFFTsu+BXT7iSo2ecqMT3MsA9lqCz6W99utVP/kYX+7baExWFvpc1Wo+aUBMqfLmkTRkK1la
7ap6AMR0ghMJW79gCSho1wV9p5B3okNsx4to2QTbRnXl5hqh/eJe+5/b8QlFf1mYGum+Wqg80ARM
WaruDeOYt0e1gnh80HCLwOzG0X4TWbqI8XeTX6v4xDhUuqlxfiCgYGXg54U50tM16fqlWunbHTv7
IM3AiiUp4I5pdmlik6aNuy4GIDm04SFDFTDZeXdQCQsSGRd3jteUNmMK5tLaMVgT4hPdTJpL2RFw
StVzMGRg7rVcdIPRkfrNyASE//naNvLTHnb+Pr7czrOv1CzVNI8FbmeDuSIevbtSPgT+Tl3E94Eb
8nlgR79XoKsTIsZuPpSP1bi9iu1cOG4k7AYY8Vu4boqMtr9/phPneqdOungSx0NjHQz1XSoemmYr
oi+lbyl2TbNpvPeov4lTwsNKyiPaDmF86qPQlqPRFqa/HUxE7cGPDuqbnJ2g2ZUy4VZLo3LL0uGP
snJfw98vaE4l/R3/N+wikug4CicG6ZN0Iwebrj1V5naS3n06a/57g63h7AeVIUV6ZidoUlssCUJZ
597bbBicANiPmH1rIeJXZALeVub0ISWoFH4Z9R5kOMDDWFtAiRYmSpDnAmw2HtC2HYRiX5n7LnJ7
3FZgc8bEcjiN/jy2u1BYDYQgINWsDki8MB7GjysZUWnMw60ONlxuJ3BpJ/bzVdmvumSXGYAVvwZz
V2XPQvKcKVsZvliwEuO3FBmKLjwi2KrKpeVvcObK05e2OlXKKdS3Sl040DdIq8yGrRJiof7874Pg
57DVkkzDwM2FXCLMP87hsyoqlUwY1ezUzEVRw/MCgMdrvfgzPqacmPEmRWPU7dPl1QSvn5vF90uf
9S9tP8pjPCkZ+BgqD7k9CsFCA4gAwIGtYocb0V9Zyj05b+D8jCyvnD4Xf7qJKxMKOkJEfwg7m8S3
ymq0spNKRAti23otO9ZyLlQlw65G5B8mznHAhg4JWfX63zf+Qksp4ZX1n6uf1XB6ksriNBrZySdy
wb+X63epvNW0jRQu5WQ1xbeQEeweaHwhrCLDGRgoMYQL0jXvu5k6wy/WdqVy+yml4mUgF8SSJEkh
rOp8qqmHjUWiTIXcQIOeXiELmG5KXj6MBI2lJtqIZ5ABZ/xv1rJrPojQrsO7FpszgMVMQDugO3p9
mxDv6DVO1NyVc7s5fRARjwNLvELjYbkjzokZgcpqTDZGczcKL0pnLGNg63/fYPVnGTr/GN5tReTf
P3RhqoJ2T7fy7CSupJd4Pe1EJM3PFWJJxl26dPLDpzB8172jLPcMbmNbda3VvI2aOQajjlLaSuZa
dMGQWcV5e59epypxxXsTHzc7alb9eFDTdfy7FHk7EN71biDuyPsTbGH5799izMfT94L/+285O740
sbMaRcsyCiVpia3JsgqBIZKDJL+Zm4YpP8G3lUeSmbyI1chVii0+tQchePWEvwPlkClo5EVQeP9f
RxI9ug1N22D+C27yqmLuMJUrdMfT43jKYe0+lrdt4ZIPhGNIci89wl8v7rNfjBKyViO6iPnCWmtu
hT89jhrH6qX+sG7FeI2b0SrOJh73R+BvNXx35O7v2vLXAeYbjHVCxRUervHPLow15dljDVwGeIj+
7qzf6KUkyNUky08e1DjwKAp/qv4MAf2yx3KQz9r7L3LTLhzOXBbNvqzimCT9aDgioN9RyescTEig
yBJvVCcN15m61oU1kSGkEApbbbyFea8sgP3J4Bj2Rf5GgtC/X46fpmowzYClxDnalNP5XKDd9G0v
xWVVnkJ1mdGGGrig4IaPZAEvaNzuYFcozvgUvYikcqjIEmyvsG35brrxk6UATPBuHWSQxMrttnnm
MD0yS3eU7KBdSnAoqGUR2sL6EN5AEJYiE9TQ7f9wJo75RugWU/RURatMxSp09e9fdqFLkaVZ5i1J
Ok4bmnjWuidp4UdQs/hlH/KWHKADLTeFmXLTRgv5TzKnEjlMkdf989Q7csbNd8cra7j4mL+u4Wyf
NsW8tVItLU++sC+Uv5mxRumkAlX596arePu+ex6Fe0tcdQt0KYwoVxGGg+bT/9etwIdAQYeuYjxy
VoMlRq70cQSJQ+iRJdx1hKUhXqXj+VAXBFSldABkyizjnu1Yxte9LO8n+SCuRdxorw3dPvU43/ej
+cH8ZzVnjVtFzdkORVCeqpCEsGVqYX69zYHwW8z9B2YybqnvPATwOOWaBui/n67blWEuqaJmCIi8
COZcmHGIPMTxJRNXuMexWRBPc5e0qY0vgoYjKJtxKf+OaYPLapUyNrg6SblAjuGXoKPn7QIiIqDx
+33VYmkctMYoTuFT8pDcTf7dCJBKtTPuROlgJrZBhHP+2EarEmLM7DNgrUJybBL4U45wgL65N5Xf
Ro7/On07+XLMHJ3w+d9PX/8J+n1f5VmpZFqJjhxFK07Zi6jZQv8sTutcPIzpIiaj3XSazrZeFFd7
rls311Eq2YI1S2u0fC1hDqFtOsToIPMvOaECO5CvX+khRKMdyjYmsr33ZuU3JnEkyRKTjXBjTTYC
oZd2n+nL8A/GuUpiL4KduqOqv+uiOyHaqcnB5DN0UvwghF392/oT/r7W534Wnz9esy8P5wwsLtts
io2Mh8OxR3n9NlvOM0+UIousU5cBOC+NBHBh8NWRViQ3wZUi4vIO9J8VfFqdf2los0IJIn1iBT2c
NewvcGYhBXEGqpdlt5j5bsMtlrqEt9CBhfqthNLQIdLzahM2P+F/3IpzhRxp73PWt1WcCMCDzI2i
i2sGruTOpN5Pb5ZEPIj6evjQlwPOP1cVCp/H6M8VEMkGuMiw+3wzVnslGoWmL07EtFsNZjVbQmmi
AKLzgyfTvMHzbn4nGilQ/iqs3tXgYKSOJJO8t4qQ/0MZrHcwPDrIfS17AP0hUmUnntBsL6sbYyAC
EFTHJjOoh+nti3eyoDpjtYkSZDWyjeueFhwaY9fvpUVClyvdau8+8RZkjOJWddKPYYD0s7mpInc8
/vv7u0ASkTE/EUVuso7A81x7FQR4RQ6tXJxUdZf3brFpQrfpVjVpW+pb0dywTTD7t5xevanGJ0Uc
7Tp8Mo1b9rFMfp0WqrfRjUNMYJbX91QHpNpEi/jKy3rxc9FQnwJHUcH/IPolopBa1dQWp/wDwiTB
LHaC1A+Hfez/I30Hlj2P5wi6ZQ8mTfua5dOFhmq+S/97/XMWX9pVSeOp1fy5jjQ162m4Y+90xleE
89YjiT/zzL8nybdDPn+ld7mAxHFx9JiWyJQQv46zWkELZ/FtHRf0Uze+cOdjIr/wF+bG4nKpbegU
91AAeEmvtZE/J1rzhYkj1E3AGvzcvp8gldkGQamNvBv33n15UxNHgTjDqXbiJtyo6FPmQNBk26/r
tX/lXLjQROJIJMGyp0KBh3revXcF8sUg7mlhVzGR8g5Uqqp6LvU7f7g3ozspfsjzY9gdsMqlcnNL
kpwwFApfpehJnd7nD6YRd21wpV25wAZiWThCkxXC4/iRe5Vp7ZQzPJtLY/1DLncoweQ3vg5cCHDH
4R0cJzavrSJwiF35CC6WJjjjzIpYdDIQ+r8/jr4tjEYxm+yUe4sYqK9e1PE6PUoPaGRq4a8ZrcTy
UfNeMzSl3a0ebEcffzKnUBbCb7Rqj0RjyURmM138FDAGEqS/D5LqRs8OX8zf5uR25gKWgtCth+Jx
lB8Lfx1n63y49jlfPHswCJQVmtg55+Ts9Es0MWrDrMcx2BEdIhxKi9jqgxg3sCYO6fgCYQKyB0Jy
EpWq1ZRT13u7St7hNEkM4JUd8EIFQso5WwvO/dTi559XpnRg3eRynoINXHjs6z3/MISLjCHaLg53
Lb6Ls0L71mtWuK5WT7MZU+YY0lK2luUInx62z+bKmuSfZyKAJJ5AKqE5JvnO3x+1KOeCpYSsqRig
gb5b6ken7utsO037mYq7hYxtUheQuoyVOjyYbJdv9HQJ0Yj40kw9eY56jWx9qV34uiZtJsR+KRgm
o7LaLGNNEbmYLzq+uXkJzngUFtO4DocdxZScvc5RyqFtwfoet333IcAKt7trrIVLn8K3tZzhtrIx
ZFE3jwnU1ZjvepBHfxcr2wFlJiJHuXd49eF/aeQ63mVuuqqQL0PUYSY7W1DPOdK71oM1Zjfkrbho
78g7RKrj8AaalROQsxbdFNaC81lDgfd03bPy0on27RfMb8CXu9mVjSKGEb+gXlTDblz0jDTI+/Ax
SYywXT1ykBVPRv4XxEblaH26WnaJP1EkWebYV3TdxNpBM8/6AzlXpMDsik/HclVC9sKVZstOEWm7
8UJEX8yf949lcUfUBn33yNagNKtEXZBQDEhUISeSnod+q1e7aXyx8EMdV0X9C4p45J988Vg4yVp6
mg4FZk2KPS1JRigrZ6a2dL+lnbiQtwO9xn5gznwDX9YzXmoOUtqmeGOKv5JXhmY0e7GrmEvjxrhB
S+f9AQ1KsIbDPb4ckWObizFaqa9SsMymI4KSqViI9W0GyOl9qjQsW2WITJUPTIHshzIhW5T4MJfx
PgyPpg5LlzCCMkL74qEFJdAxfiTkL2jZQbf9H2z3hGLp317jM1/+lqi3VF03kMCcT+4LpHzECJmQ
xzGxrdYdBHpECOBrTFRHDpHiUff+6vpi9p4b3tR2WzcPjeHgHICP3pVz5f+xGB3/MYhIP8MuG61T
0qqG5ZmORM4yCrnNgiPWneZf6E/GNtG3bb436rus2ctLgzkNklQcpHpSEq8s5acDMf4xov6fpZx1
30IeTXEsQ3klo1b8MNXlVG4qEoXnYDDEaWh0mMLEi4RIcRefqEhYJMo2D1btH1BlN782prowH5Ip
PWabVNAJCFpnFVCWS2Hai8VsklZ7zGseEu3YFriykP1oPfgF4dYo+TaRq/dO6m/Lat0QDljcTYtB
ug3kdWYy2Orc5Ne1z/cCKQAzETB2phszhnTuDab7gGNTCWoySU9FY7H11nZT3OLDWs5DBls/GQTk
5DdBKq0azRY3ul1u2sZptY3Hcer8+8C6gK+zHAN+PoWJhZnk2WbSZIWfYSk3F8h1iuam6aFlnIRn
z9qr1Y3sn9JZfE6eAZL98t2DrEyYXu+Gyn7iQGUrzlbAzcAirVN6u8jLmEyVdpMfsQGLtFPCnJ5Q
oZVCpw+ldpFlV37ApQr/2w84wyEoVYbcM/kB8ZNHEKer6LfGM9JdxxAhc2qM3vybHHpHGrxq15Ku
LrDh57unQe/QYNqC9X4/DFrNSqGVeMUsX2G8TXKq5Kr3xBvdNdhdnOS/gJvk/N75K3g7ow0hK6P2
nUukBOoOTtRzera36IDDsyvdx0+fQD5JlaKTENx5iHbu/TNp8pgMHThBiUmqZI/1vocCXsdQToZb
Q8f4oDjQO3okn6ps3tGw3dF/JfvwLSaVNaVJxvspeM9EIEU3lZc6m5y/FtmL1Qjk67HJ19awLz3i
XIkLoiDc5PgmfLSvxVrN9ohR+qWxDXZVeBjwI7fISWX4mY7PGAphaTeivTXcurqHR01Kdac8jJvw
VorIQ3HC38FVLs6FlogwOoLlMbdGrv+DFSGLpRKLanESAIykvXgvHo09zg9bbxsaS/mxP7SPBuFv
y+m3ipfUnj7pne504qmmW2gAWBweakCUw9VG/tJx/mVl58yJpA+NSY1YGa8PduX+uLA4dltH//A+
DOQ5GLkvMUiu1tpBSXEzhBjpCB8az2gbMvTZZqtrxpYXVDs4udGzfiI4P4lLUdcrUlN0BUN+zVyJ
KaXysl2E5Z2C2rh2AxTUCArJiIkcaPf5bureZNzua6Qz9POZQmzXtUHgxbrr65rO6q6yVMvIM1gT
/KWeg8UisSxaZuQ4L8poQcpFflPHex8/EUN1g26TX/Oq0mdY/Qxt+nZXzs4UyZA6v5TBMoS1uVId
bZ1PTphjc/kIhClrbomtn//RdE91iwl/rLgd52yV3jekRIkYjsyGpEp2g4Cwr36FDSGhfrMd4udm
EWGekUCe9hNnlPd0dqXC/+eelg/nK51NlqqIUZ6+nD0lIifYm8cwXeSA1lXpVnVpezGRm2RzTMRu
G08KXtJ19MCwPgv+CN1DI/wVIjRebL5RSOiacX/1vJ3v/vm9IXObLATEwRYpet83wjSh16PPnZ+O
QESwUji4LBUb3Rk1txifvIwRdmG9IqcvHrRtN2DFtE901/MeEQm57bVj7eKpoEPcFWVCKXRW9X09
RSTGdS/mxWnAqrlGCRuS2UXE7ypkhnrAu8G7QSzSHxXsJP9ee1c/Efofd+PL1c8GNEqSRJEUpRwL
BiQOtxweVQOhVkLUVVYwIXkzwv0YbTApwu+v24XFEUTMIJlnFSkkj7ggY3q1zeqbMEKbuTX7na7A
/nBTY8Uk3ITNPaXEkgA2N443a/+vkpPmPuxfv+CsLAhCQekzK5p3gLz4U8Dq3QTvaIhX0gC+76g+
rhHUuNpwC2yKMRyyYWin9uwTp2AT4MEzDjl1AU5HdolFfsVh7LNKOlvfbLxr4bZMJfUj40gLvDmK
RANlwgzdeouDe2PYyd1vQ7tV+7WUOiSEI0Ea7pe1dlNwUmmrXHuesIS1KE2BSG+NYGlKy9xY4AAy
jXu/W9cyo6qNkkGFIUfaFiPXJ1paW6VQ1h+iciUrC6Na4lpUpYQ03FT6zg+PajkbR2blc2Lc8251
GlykWxyOoHC+mMsBfiljD3MhCwiaBN0V1NEZEAOk1S6O2L2ZG2q/Mu8J9Cm3ls14b1F41of6z5iR
moHzvNewaQh/Lf/qW0qB/vMhWwYW0ojUmDb9MHrX29rQPXGAjlAwYnXqFMNkfPgUc9WOC+JxhBTa
2YEVV7DGheXMUjNXQO2G72rhoxmfzGid+G9yvffElTUQULTGDVYwVqpE3FL3DF3SYtszEPzbDCkZ
/1r8ZZ2NCxWzi0uXB5WoPsa4xFT5g8R7ry5g/LRv2Wt8r/Z2RfqjaBOxNd3EZHJ5S5lCg1SIcNej
UYeCinUhoA6JRpmTzYbP8LhtNZ//KLPvuYn/mmEUqNppsTQAFqX43iR9sKNRX+fvYkvVcsJfn9Q7
a0VF1rlxvywxLxi2JNGn3gzNzkyD5piHbi48TpOjvqhUtJKdV24RP0vaPJuSkAbh+cPcS3GmAM2J
R4RAv6RgukUK5kDeG6ol84XhmKFWZ0hj2eZtuElfpi1eBXw+qG6wyIbWihJ42g5PYXXQTWjoak1h
SPFFItrsmZWnR5MI+5f6tRvdSLRHHF0B7ZWNFt7yoyN1nQbbMt5p414acNuBL5beh4ND/UXg1yNK
S7qyY2rZ+X727ZDXySORmmuY8MfiRt57z1K8kEUoahif2vwjn/0XXJ+1t0hH/U2cI3rk2N3Wd9qj
ktxZ/UHF3C93S0JKsM9j5OYhl8Cu46BKi6K5HXOIGRoxJ9dIShcKOazNIANZWA7NUPP3nT2lCMjl
qJt5J7ykf8zcqf8aySE+FM8N1tTocyG6shNR1MKBMQ9Eg7jpSfmL+vhGuutJq1oZr9fOvwuST/LH
vqzqrDqZ4i5IgppV9Q4a663+NB7GcZX/Ml/hSfUuYmYkNzI0P1dGdP/w7ybuEt3k29XPKpPMC0J9
iOrsxIeKiEB2VGeWEvBBLsbl7FbR2VAGtWto3qXm8dt1z7p+rxyN2Gzb7GScqIUa4EU7oFPFgSRc
Nr9hbSiT3WTr8JFjcNnNPop4kzQra9NumxgX+sSRVzyfZcmr6whL70juH6EXudNiScd84BpMcaks
+Lbgs7KA8PQJDSALjp9mzy6LGF/bOIobD5TJ8d7nZKCI2SnA8duVRzT/k88PrK8vyFlJkBl9XFUa
V/aforvuFqjQ+0PSGKdN8ETS7Br/ga3xqiu/rlz3QtH67RefHeRtqVhxZnJdSGIJU0Ko4MxmOwAi
z9EW6q22+h9HLqm98qGSRHDlJ5915karGH4sMvaw5rfD/NX4CNEcebLlypGwpyZIJ9pTz27LtYyz
UmiHa/JpXDrmTfAmbgjhVg7tC2ImUMLgd1M4Wbtsl9Z9qy6MR+Vm/tRFG6XmXtoaW/lWOWIRjI8X
ux1be9K7NaFLxqIVKHwFrIrtUdjIr6bmQLqT/bV+VzCdh1E5b4bMKhjRQvLwtz00T8wUGE8eLHPP
3HzKCcpyCe3SzNvsxWjnodlJew3uLVdcJQ/Yzy4EPIHs7N16SB7Vo5cssCCe/gBx7q5N9i7hbMB9
mLyA1uhwg8/qbL0P9aSa6ZDdkuDhJ8nWcCQpHqeAoF3bUlctmY0fBow3x4QO5GrCitYAi4cw21io
oK7AfhccgQhEIf4Anq6GrxalxPfdOJsMSVD1lFDM8c40nJnr1p9E787UXjpzVXlb5p6xLtrEnrbi
wZvW7I2OTJTISYsRnMyoPq2bk/IJkDClzQK7Rl1W40J+8egkn4RH9U9H3KzPXrLF8wKPI/aUeN/S
gSFdcaDqM/e51W+Reu6a34QOL8yX8R2Ct+oiXunVuyp3W+UUEIYSdRgN9B9gWpO1NMeVAfS4tSK8
QUFkVuau30R0WMWNoe+ym/ZBiUmxbBlU39TtosEzZ1+8lftZEAyTXN0V033MOcl0s7uNC9eDrKis
pXCHzY/gv6fiWz4ygTte+Zwv9Fnf7vfZNuKHqEFlj/tNGbkEBa8wf2Gdi3AvrPzwvzF9uriBfHnC
ZxvIZIpBqM1XBCjNVqW4rs05ZqomuZuBDZ/0HCLeAreZrmUuQLOuAHzKpQVYoqrSV87j7HNvckEL
kJaIVgrKfQvFVL3XoW0SXeyqcGwoC8fF+NZB0X9nujryXxaKi+rECaplgi+uuRoSu31gCuGMLxJw
hfyeqwstxbuM2fviWutnzpva+T7/dbVnhYCVqHIQq/jLg+PkH5YJXZwQALytbQl0cF+8eH8zbzv1
p2ka7CF/oHI2R3LDHaElnPPe6HbyeEjDZ36cmqzgmNHI995Oag4jTPhUw9JjzyQHC2HbsA5htPHb
eDESGGDwAUbr3rvRoIBhuOokJTg/fxmPqlVDfQovSXhOiLvEpAApQhrvs/xOqUgCWWJhAHL5ICvH
wT/sA/UlCB8M8c1kdpHupJ4mJtvW9VaPl2H10mV/aiO2ZWwlPIvAr62U/fGCvQBxy1p1NICluuw+
o7HNqz6pl44US0QbwIAVisP59mdVRRpEopGeDP+oZLdFs3XH5tjHz5G1kdzyV7dTVtiXR8naVP5Y
+V012gko4/A8b/LXQamL2/GX9Rhno9V4wpuN9gVX7VnDgxpXduI1jvmCkxfLhFEgqcWL0Fxb0rZ3
yzvvWdg0r2KwRJOS9Vc2Y+1SiUGGvaITACn/DDbvVGvCGrVNT/Dx+nkuaZoORLyZiyk4etcti/G3
nL5l/T7HhMzrX4bmpguWFZtdCxJ8pw17Qb+v+aJ1fBiJRMBX1spa/KNdFcEuVpehK5qZLbd/cZ8K
s13Kdj5w2G3q8Bb5e+BkB3ZTyk11paP9gm5CwqPlltJ26Bamfl0G9Om79+Nr+/KTzwrQJBJHZTT5
yZb6O9g3CO1bRo+F8Wilt0n5IjdvYvPY6XtoyE1yrJRjJp3igpcXr81OjWh2kO2I26S+rds/SngX
DTjTjDcZ77dQrWvhWaakzcuRcTME/fJPjDZ3JA8PXFb7o+MY0h4t9a9Y/DVwKByK11q8DfqtJLvh
btYWiyfEzmq9rpW9UT4lZBFrAeeQfC8QmqYt9M6xPsL0VzLdMr70GW8S9xIor6aCVQ3kVWxY3rN8
RRyMxqzTP079L2N6DKWn0VhZ1TENH6XxELKb1W+58q6baAr1TS2dlILw1eGY1ttWsUVlkY50t8wI
o3RjyOsCQXOxQrWohzfSEc+lEp40vA2ce1fiRFaIq8g7Qiayx3+fXRdmcgocMCbXmoGi40ft0gaD
JJZJldK5Jf+Hs/fabZxLo22fiABzuBWTsmzLsW4Il8tFiknM6en3YJ2DblulXdpo9M3f6L+hZXJx
he+bc8zyURS2qP8VD6tb/zsdt017V1rPoeRxS4+hqhTo15cQsKCad57OMS14bpqDOfzSKYDebA/8
XYT/NrbLDzkb26xJzmXGLid5nWrrqAcey96lvhAAiU13VfIoZg9ytG/cDuE3l96NrkKdxE9tV/Gd
QdRppdlau/r3QzP+/qjnIiaRYnDFTYT0F9vvMEr4xjKxPVrmDpJCZ/7MwBrLtMV7VV28Vv2L6Yeb
1h9+9iCiFuLTADPNLo29Tlx6HmLDeB2cuF1wUIgfw2Xq0OSgTiW+o15VCGehZEExnaiNpYY8tzmA
ytGix+D0rMd+3O27JQWDjFgOvCbFZ1R/cEY7Kc+KtLbqbdK/tEy6zHAbWMNgqD1LedEAz/fjtiIB
ply2s2Sf5s9z27+G7eYsqhBDNsTl/PspXXGf/in1zkm8SM7+cgnFBmENVaS3x4YKZE7TZB2OPxrT
z/onAFoshTQsBspp1E0UlFSPhLHWhKSdfOot0S4tf5/aZTJ7aqK1mez+Pbgrbfrvg7s4s6GRn8Sq
VNrjSAE4lbeS+hs2c+ma3cqoN7rocQ0RCZ0xUJDUCw4Kgz0qbuUn5lsW3/97MH+6Sd9XzO+DuZhP
dHvP7VBq7XE6bfXSo6xHsz6HBDm5eU0Lh7hslqkUs77XdkskzdZss1prEi7HtWTr5CDMxHHicXrh
wLjJdFmmtx2eV2SE38d5cXnMQy1UioqHFtYPZfYZ5i49TFnYUrJ9gNnJl+lG7d2pc4HdqeFzrz6g
J8AEIjhD54yVD6XpxiRTrqwRcz/hP5Ps4u7VNukYEm7KJHPmr11eqBMsg/UwvFDl1ErnTyIHE/4g
5vYwmyQ30HrbwYO3SbFyohJpE00I547rKfGZEgcGBtz5eJIYcCx7E1S3W+LD65+GMucx05DQSbD8
fkM7mZNSKJLVHrv8TaiXWbNNR7LafCwjjbSvyqXxky0z9iy7ttYDnFQM/+hi45NdCmuIhUACpYeO
DN6Td8LufuOh/p1oQtyi+N/haRcnKCE0+7PaGu0RuUM8B66375MHthSee76CLqvaUbkkJc2kYOFO
w8+pfoCIJAGUqFxIfIXmjUxH/QWPduP06S4s3H9/Mdc/3y8jvCg49kFy1muVtWXqNyV9rYQqG6jA
qN4NpMC4NAjienMe9hLLau9ViJp0+Fo1Driqv/G0rnjGvz+ti9uFqBfFECtme5RkeSHX3P0hNT0r
eEPCO5U6MubmnBqF9BQFG7VyuelMSMAaJzp8DDY2qYpFWnHU6h5b8AP7SD852HtLwy8nfQHuZOrv
Ydf8+wFeUbx8H7TyfQZGZp/JksArrt2eYjg+a4O+7T0dAVzOYEoz9thwiVdzcIPuGEQPOjoYPyq2
oXX/Pwg058GYokrOgoH65mL9C808GcRIaNnoR7KNpceC6ysAneItdYLVSIOiNraSdWc9zRz/pH5M
wn2Il8NUDxP7+43t/Uqn/ftwLpY5DKGRYI0ByRSrSJoxyLwNNgk6AGi25ZgU+368gzQkN74+eoD3
6pUs29GadQLvHllypXTT43997WWlkCyaa3TRLl6YWA1ic1Z4RmJ+J3JuxMyg115r2nqPkTFXFtDR
IyeLfUF6Gmhomwdy6kKYs+WDBmTIKVRWueWtYtPNYV0c9vtTGOatFHVHQXSS+qFhtVCC98FRXaxE
JcA2f2xXZrs0TgfuPke13IGTSwhXp0dKS2RWBjg3pva8eP61m355UvPp7YsYtDH0YjTGsDuy/DfF
48S8XtTv+ManyJ+qe0m1rc4jZMjCorEgDG0wPd6oNxDd3c9YgD/enHOzGeJdF7KG4Uu9JTi7vn59
GePF8SPI9Pasjjy24cOqlui0SJS26M3PXoRuMf5ST47OZkqT3BlXCTX55OeNp3T1DGvKhoSb3/g7
Xc7I2iHttVPHxtm7Ja3rFDvO4PzpgM8MczIQgd1Bm1b2ARxd8jRcUXeJqTLg0XBtIYul7O7OxcuN
cc3f+l9v78u4LlbTAQZsUslJd5QO4HnOoytJz2iDgnprjguQEWLN0cIORr8DuYAQmeg0FlVuwOZx
QLvnnV4p/wUSdzUnS+ey1C256RU+H8vDlxFefImCoAjy2KTdkbKL84oiq32elOcM7CSr04c+rmJC
qfVl+4w5XqfPueN4SzxkgbvEsDX5/OdCiBIr9oPYN/bqoXpv7luN/A2qQk5IZlTnGW/KHbDKGyub
Mj+8fz3cy6+1morErHm4OX5QivuRxuNFIGvnfK/l/YmYaRQ8KxAlx/TFonQMnLNcRdHhnMxU9vw5
q3Zisw5aGxohPTzlToyXimzLrffvaaDemgYXH3FylhJ4PHF3VBbRoxS5SuqdQOUhtBp+dLPEe+jQ
+rrIIsn9DibfFPYdp3XZ6ak8QYdcqgbW366w+SsKbQMGqK5e1SMykwOusTEi8xOAyAJGb3/Ufwak
IEP3srZhUbg42ivOfYkbfZ6X//6zrhjEvs+di+8+zqmbjAlzJ95iOjmVH1NnYU1cn9+TejEco4/y
CVHKCaV14oWj11pgrD2zongG2m7RWn6v2uIjmreowMDtZje+vivuqHl8hLSwD0vSX16SdgxSA84r
q4LywDV03vdKu9N8uT5QjtA3s32xwd940wo0/+F/z8z//PDlXT8RytG0oqyjFYfSrlhlFMjYZLO5
kt4sCRBCw9YlCyQZt9bi/8tU++9PX5wl5ayKoj7jp+Pi8Zx/BtPKnA5z26vnIpP8TArsgvqS3E/K
cXT5J8i9T/GrET6bWAyttQEIIYt29fPksAtrki0N1IyK93DYxY552ujaNomc9vRApfdMdHNzLw2Q
X9ZnadFSFee46ozqSul29bDNxKcbE+5vOcm3F/qHGPFlM5R7uRV0jT8OZwRnKsnXhqNSrUJ9kTzI
rpxsesljysdPQeufki2ZnxHzz7Gcm7rcW3Pr0hypJppQZxFzC7WKklLSUZ+JjgAihjAtTRf6a7Uu
fCle/PsJXN9qkdwiCKYI+5cnM1NbwQj6qjuW46rzQN6pA1/cUhlJDal9wZWz7fm8JfYMW35H7trP
wo8wwrk3hjHPor8m+JdhXCy9jSUMxqkuu6NOIjfZR8Omv9NfNft8uM3UVW792MXqGTfm2WIp61Da
h0uMHKVbnBxVXCoYsiK0PsDUFZo0Cxqo6r25pix+iA60jri7SMQocO9oy+VJ2gfT0UpW4skZExq9
SKZuPJSrR7UvD+ViOeyjspkEvemOpnmcyNMRhxWUOcmhE64ui/SVdmT9arUPqFc4nO2a2AVclfxv
RQTYzJaKgUdT1YsVIBMsI2mSaZ4ii8BXHOVnCzxH8s9kEID3Yi0i5JkIotY2+IaoUclvBTeT84+z
BfPmRXjKkWq3D9AzMk7a58JRuhVZt2NAaX5x+/Vev59/Ge/FGUmh/dZZY8+9rHpIBGBIviRtFWIn
B48yu+6flhMqb2J/paORr6t8SWMQD7Imu1LnDbzlbHUmFhUjdULVNnNyP7v5TP/uubHwfBnjxSmp
V09ZmkpddzwhiJK7J0zfJHXbDKO2MR11FdXuTdv/xJdOTZMEc/G5ZUbW3I5tgQYJiYzwwQiXxb8l
cdR0+zdKNDTOHEnxeulDl2OAlu9d41kRcuscOPmp+fz3/Py/fEf/nRgXH22ahoEc6AN/hObJZPFi
0YP4puMBeZ5DSVXC3uXqMxB3/YTtqH9HMMPZiQPVj6b9DON9g0xrLkwngbFIzjtN8TLxWE+/+qX2
+O+hXr2IUWQlYwbXpfVXuto0KaeUSj5ViIPycUKF5RjFIaYGzMIGTNsns7mWPM1YqLQVFDtzmmip
Gw8A0vXOp0B746RzhXYPoRdd/xzzeMWF0ZllqJRTORcYAr8FyqLmZBGs8+qQWJtI3gvWMlHXPWbo
5+6ILg0sUaGvxdOmfjufSO14MZkewRJjpJXcVwFH0cWgLerajfGd9Q5JKBwEKe4Eb3q9qSiREGBU
cU3ps1clHBcAiSTVQa3Z9av2vMpp7hG8Yt946NdOqXhNMBFrEgHm+sU6G8lF3IiS1GFgzia36CjZ
2KHkq7s6ttGhrISD0SL0+v8kPrsEFcLn2fRP+rL4zbFa8YVkZfxWl7ce/tUKxtdxXayrbZcWpTKx
oFWhI5NIkqynaqlOOwiLFMns0hfsUfTiyFNKH5GmkHOs9rSK+DC/PhHm3WA5vFmrvdZrgoL036c1
P80vZ5FCV4ZpiuXuOILYbLaaXi962gBi9RxEOK9+ymW+6GRxEdQOksyAWMLY8HoufLK2RMZgFFsD
IMyiZWtQj/G4vlU5uKJqYM5+GeBF4Uc/jcJ5DJX5dU4s9LmLTnwcD8b5vpP3quhHFDQGeZEp97SU
MXevAvO5GbaEWEW08NP6IbX25FflAf/bunTKyrHuh/fMOR9k2Q2sx6o9xBCM7exWQfkKxOz7yOeN
9sujVXW1rtNSnI95p32ubmV9Q4ZOXi1JUEHiC+YBnS9nO1NeDN26U1zkPoqx6PmocGSdfKjx45v8
qFJRrkiaWuDNhnuoHuI9rOrAy2LQwDPzUE4PerGqy+WZtOVVvZ1JDbcO5Fd0mzPcm1IgtUA6538K
rl/+mLTPIj0Z1I6oDkIZXlC49PGLuW6Q1bjdsrCcaaABLq+TzFPsiMPj/cmJnm582tf2r6+DuFj6
m0grxVBnEI3TkNiin1bG6GXTinMAkqWxvItzLoz3A2Liual8J3yGM8rUTqJnKfukWI/vCuxHuRWF
t6L4eTtQ5Opl/usILxafZjiFJ1VhtoIRdtn6LRK3PiJUtucFqsIU63h2LAKfoj3doGZPP2H8wXel
VJsmX6vcgZ3igY2XoSKYPv+CYMBZT14IyaZic/P//Tyv9ky/jvZiSeojU8mnUp8rXqcHi684d6R2
bQQLFTU02E2NE7g4G5ZHjaLcU8uqlXM5uQ/Od8WwITg5b5ZnbNGl8hgUd4L+S6kek5xrCjGI7mlY
NqhTSUaTNsgLDXmVWxsLpEb8A4LzQLVUXGHFUSUyRnfksBbPpzvp2aL8rrvKyS72yG/YXeJn1kBy
ncLOlrt1C5vwRABS8VrS5j35KtpxVJrRKkZOEcNLX4qBL5x9kF+318r5eHR5Xfj6uC7Wyja22swQ
tO7Y36OMTNn4PBGLV/ySN+sOPR6NLuhCdAJttVyW7SqLHvB8ASqdsRml7N56f1e7HF8HdLE2nqY8
6IaW2RavikfKAli9inEjmctTCuDioGfHBvJRaYNpjckhdus9XTfntOs/QD1MqaNXyx6eqs+/FD4P
paebAFePOp/PTQnK1fYaPFwshaqom4Zy8fDCtiqE82Cx/X00Tp0dBTTNcF5moZyoexFsbUobEjMf
pSr6DCxgQNEKE0/sSvWSjzz1Vcu7/VL/9DH+eqlfxnXxDAezla0pYlzagqhBs/jVkbgCmHE1J/WC
qdIWeAva/CAKh7D9f7g4XL0Lf30wF9uERCC7ns0PJh/nfMieXWt0c8oVJlCYlDSaGfv3uxPuhnil
2MO+ButIZezWlfxasefLMNTL/qJeNVlszs9BfSDIz62qA9mV3jl4mAM6+mapDUvOdsWP0LnZ27xW
Av362xd3vSEMk7QZ6WmFzyoVuBAhs8/ZrXzmYuIX4zagIgjJ9H4O4C0eenFbFivpM3m7nTSjXn8M
KtJhel+0vi4W8Dwmh6DIhHnTPguuJVLgY7Hqjz1ad8VcZvB/WV3KTWjyLkD0DPfNBHl9+qUPj4Hp
To2d67skWpGlFHBnmj1o6G+D8S5UPi35PippksVuNnH+lFcznfbemmI7Lh/Ox1o/6PkuKLCx7Qs9
/H+R4V2rPKF44zoiywpXgIsL4JgEhZRIYX9MUNtBwaC3YkGEWVQ1qkDIIkvhsxkPRfWgNoiNJdgg
SbEq1Zu9Fu1aMeTrQC528qqItVEYGAi0f9mxrJ3e/Rik51I4Drg8lW1EImqzLFmj4vitHd7OBKbZ
s+1PvI/HnzSQzWEtl+/hyLm5e8FDnRHsljpJ9G5knyMk6WcLrVi1pDP5qFCoEN7a0q8wkaW7Xtjo
TWSHylME4yGA/2np+0bZ9MvultzmihNW4dg0/we94d/+4FPexiRQ8WcqiqtYu7B5aHnkrd3+HtCW
Tjaam44o1+JOpT0vr1OF8MElNChgqLa0DD9NKK/QXx97sqgA6CGdIzwuvS9UDkDNJspIB9sXMG2x
1PWPpbSpul+dshJqulWt5Mx+mojYrWOsqI6ouYn1s9DhraX6IqjuhfNmFos/5feRWwN8tEXYuhX2
2zJfjdqPVj2o0GelwS9i59/njmu1Ei7FokX9z4Aj/acR/vUwaYzTMMQqCEqFuoOvVr+memeGniE9
pKKDBTHT7xqMiOo+wZ+sb4d4mVF4D1kUcHS6he5A5u7S/Vl8aJUnATLUGX7IXr0ZZzxPw4vNQcdC
QDOOHEz1LzBZKJ+ttutakc2hJfQBkvK0VGcX2yz+1OzpE4Tejfurees3Lw5lkXmqq3D+zWDH3MjR
IsgL5bTQEDnqC+E1DvAELtjXDdpadvRIDIWyxgU/ffBNd2eKhf75vYSVPteSYGKr0zql1bvsn9qn
8w596xahL8wYDASnVltEwXF8jbGkKm5DemvxIlsUo/JlR/YRBrp1ELpSvpfo7TzjzHJNF/O98Ci/
kJmoASvuVrLqw4Q7d8ijVu2ck+q09aYxtmhbs8kxiHN4a2vw0gvjjbiOc74YNxMJFU+3OMvXNvJv
7+rigNGGQyvqPc8NxKJzImhYXM5pkMAyZ2thFvr4JNCMfdKoAW5161O/VusBAwBJBREiYb2XFySr
EzF4aTE/76XM2cXgiX6+mlhVy132lIsLtVh0dG6sdbjqXBZWpwfFhJL4lzje+r6uGFaVb4OZ59iX
DyxvUmVQlVREvFGdAPjZaBwBG8Z8/BygIwcskSItzho2j0XX7qZ+wYEiJuqE/0bqoSuldsZNFMoQ
iPsnRdqW5h7Se41nIJwdPtG2fBneBMExU+JU3YJA8XIllauE1gHZrtqGriWTy/wxRrZIzEKzIwWz
h37K6Y4dFdupP6ta6jVWhRYHr6K7/GuThVT/vYxXAqXtUDnPEOQywJFO4oRd0RM17I112oqDq1Rr
M1sqjV3GS+rDYM4N/i7wSfqjFm10DKpYcCskurzow1TuJutQ0JGWxhcdnXKnbNnHA8FVCdxGznWv
UElvMAL9yMa1NH4IyipCA7kVPsVDMS7gkRBDq51/8w/94FGY6fqPE3GNoAHTXSk8SFDMKOwy1UUb
IXFU/gwo2PS2ftdzDwUWeYLrZuPT1R/5TUp9ET19IptNpy4WRnivPdOu6h4icCyGrz3Hm7jaB9Q6
FBy8CygoLNP4RqZ3boOVsQlIbquXp8zrcgpDi5CUhEp+tII7qd4O0jrmiQa7Gl9stUKuQGkrxcNh
ct52qOOqMBBUgxrXokRcPK1wzLJRSNqmkkhGZoVZltgLc64RTlEZi0F3dBDUo1tuTXD2iohVdTFy
DB4O6bSDcM/OaxAOSssCoDM1VU9QFmPySCpPeL41q68czbCqY2fA0IAs6dLTMCXnRg0n2h/RuEdD
Pzi6bbyMujM0OzR6GgZqW6e8yOdvx+9yhXEl4DhNGg9B6p8pvsGl+iLEN7Ut+pWqBJxEVZMheEuE
JV8cqupMKIOkUqaj/KOtAMP9+dIym3kpecO2IzV0Bk6jqtXNrXLyepXAizuMyPit05yPIVo0bGKY
PNncZRK+TgVlv2PU7gdlaT1k8SaU8MA7EYyGwo6rBW+iQGUkIfSgKJSupMar9TlOHQ+eFW/KbJfD
9eNUEDz0+UqB+VEyDRYEnxS7sHQVQj3fzm4ROnW9z1MbR17S1gs0laa6HsJbKMQ/F7uLPdQEsAnR
URcRtVsX63KTFP1Qp+3Iugx3lu93TpTUpIeh22uRS2SQTrXxyTDwJ0urRDz0Cj3aoPrBh3WumOg2
xNF0GSySkx9VhSMrZLY0q657aOx+o/ySga4oP1purLFjjN2N3Viaz/t/jR6CHD5CWdb4C76vpJ0q
VcW5GCFeo2Dhezn7czpu1t8roj/bpynekRc9CgATh1tGlSvUJKTsX378oqd01uUTl9OOHycPyw1h
0U4/iuLHSMdmdVoqpeKQJtDeJejK86UernXNprONgkLBuS7mj4WfICgZtaeIFnm/oi5S+f9Lv9CU
VSrqsLhJ77r8LMMhyLXqJI3HAuDBBztHQ+D3qrqjJ58B7ohd89cHsMRop2DqWJ08rSfD7t8Hyj9g
0L/ekqGiVZSVuVZ8cYcOk2wYwiaeuE7Q2KhsaoLJAGA59gRXr+V9gmQfJkdEv8VRPVN0hOc5TCmj
6gRsWX/iH4Bu2TBy0qNYennCKtEQuqcqy1sF7at7Mx0YSJwSz416yPcZFUeiPpTpaTqG8crAnkgz
+E1/6kCKzSmKQDTosuEsQqzEUJXUhz3g3nhcV66B2J5MzuAEX9ELuvgkzZNUFk0ZjscTmgNL3srS
OkToTLcMYBmlfTc/r0ayr8L1IL5N3LYC4cMyHzHXDA+IZ/FT2plOxMu2+GHpZCXYwEzae7zo+a2r
wrUiOhAqMFRzWMPfXq1JiMSyk4QBHy+gnMrDmw/xyTc8aSPsuc9RdH4R2rvKejPbN4MbRWyxCN4n
5vO5Uhfi+al0RE9D0khs8wmQeuBoITfHl4adS2bT14gDjNS703P/29wFTwDgY+R0Mdb7m42pK3de
UFGKIZrmHPZw+aFEk6IIVs9SMpzJG+6xXxbGLvMtuCCLFNna6BodB1YStqw/l+9R4yTu3wqvuWIF
U0xdVOemikw3+PLlh0E9SKU8jEfJ3OkE+44EpXOWWM9t3KLA4X2rTHmtd/DtFy9KbKFZhMqosYwx
zzj7RSWWdmCZTn2vant2QcOtnXoLqLQryasr7Fta5quL+Nc/+WJ5EGo9N+kYj8fSTR/VdyH2xid4
ZWBHKldZh7RNtGXzFN3ys1y5yX39u82LklrJ6w6V+e8WNthRCX1xtK2EflskcYdWRMPF+9bqcu0W
9O03L/Yr+qFZlyrstqoPXcxYcMq34Q37HwBSbF5vTIdORViaUJa6UUK81qr79tsX21Vd85IDZvhR
C7gDia4RrAYSNFlO5jRVuCwObCebtTh2QFyOxstcjSbgkVQutGT4/WC0jQ4htw6E+blmbq30JxP3
zO2PYD6TXW4YX2aEeXFm6yb1/z+UmOQ+YIXOWfrcYNXfzUGg8YiO/eabuXaS+PqTF3eySGzGM7rs
8Wgh54eEe0KRPT3O8ZrqY7pINJdtKbmJg7u63ehszoRkIbQi7Ob7djP1xlmVhHo8YnJ0FS/ZSEv9
bTTv0MrMkULjnvC+RaAtYzdAsbtuPm9+/tfO7V9HcPGHD6FmCaeGEXSe4rE5J67gRqYXkf/m5Npm
rjN2hHbX6Wum3vgE/1SS/nrPX/76i8020yDhKVUzfw6Eqie/IjgK1DlILl/J6ZbG2u/UhQTBzt9g
sQyeK+Hh1ou/Whn4+vdfFHRavYh0XeTvBxmlZtBUOJXYKsp84lVsIpSZfJALh2V/17AqVLkzvkKk
Mfzbc/Bawwgh6X8nw8XG37SpQrAZj4PLfCKxQmQpByMaaAQQwnbqOR05YvY8r1cmmiut2yNSsaDR
SKisdgENipRu5LxsJc8hdrjb/f7rbwwXJ3ukxRlFvFirk1IsdPV8ZrYIHrQC2Q6pOyR3wfnZUp9V
u0K65VTgnGjqslP4ebXtugO5OqcAcvDNzsS1k5IJNnjeMhUTO+73rydiDc/lWM/Jw02zGcNF5aQE
2PfY7iN7PoLoyEsDW15pvlbaYrNKfjX/CywdZIjBmRFIq2LSP/4+Cq0geULQ1RktwTHBfBVSrz/f
BfFK82r/5CvUmLAgso05AFPF+AeQrA4JGVUgkHe3zjHXDhDfRnPxPVtFKNNE0OZnoiLq2YRrKGFb
yW5XOSk/twKT/xyLLj7hbz938QqGvla1PuLnqtcaSoFMjiz56NQ9FifD7h+IC4t/6ckyJgDuvJnN
uh/FeRG+F5HbPseEkSwluEoFa0+2+IRiB8z9J4WCOS9rRXkl1xdkq9KI+R20CxgECg6nBznwoaWg
AsLPo7qgHkgHR4bB+bc7O9gyxIOwE+4hqkGOMe34XizXgDbqnyfTM04bkmpTYfXvI/s1nc63p3Cx
iKAbavJTzVOAd0EDgTg8VCOtHWd28WjC81YxAM4NHMUvZN/qub3cuVYJWCFdmN64xPAPTbx5+/eo
tCtL+7dRXa4nJ2WwcoWJmfymbSmp21K5p3VzRr4wHaCCE7XnompVgNckjgaLlNAYVjsZaNUC70Vb
u0noz+g6gPUFRtnF8GI8JKTYK4tuoe2kfax5g94tROtQ5x7hU3G6Bo09QFTj6Da+9o5Qzp5QGS2a
ed+bb317V6f3wfCr5HXmw8JyhBsuvT+N0L/mI4WombFiQJa/OGERpFBLXcCbwBzUuqLLBULt3fHs
1hrNq8dW96R2U5feEDwNqHYy4blVNmR6kJTefA4FBNYCoiWnsSl1S+WpSHwqNiTU4nlWqQgXTi5T
FRzXEDAda9hJJoqnVTzcVH9c/44hElGxhhCnXSpsTYMav1CZYKdwva/qH8lnQ6nPxnE7I1+ElaE4
/54u11rdc0rlf37x4oCYx83plJrkZuKaB3vxc2agu8YyPp58+UM/hHd022vjKdojCFjfgvWaV+5f
3379YhU141yNcpVf75mEvoL2gSUckiAo3gCfP8U0xtO7yX5w6MNxeYx+n9ONnjgDOI/P8kF/b45C
iJ7DEc8PqXlfFW6DpJBOfUwWvZdpTo0JSli04JTaZZxSpwRYTi4yzqh9TOhXaofkk/o6snruHBWg
k25RpcuYJShz6RLn1aLYjF68xHcM+Sv3TMvVqsMk+Fq+rcgsiTd98pi1d5Z2Z523k+wJyT6pX+If
efohJgfqf7fCxs2rXzhFTRygUIUQVX7fek512NVlwAZI2AXHx/YBCMj2tK8eg3Q56Z8d6C59U2AE
4hgzwuX0IFtRKqNbLuU2pUZLmCmJECTXERYZP/2lvp/vR9BW5wdKjVOwCWJXCRDR7MsBkOtGk1wR
RHZud6J95v8rvRujgzG8/BC1D7VaxQ+we0QnzxYclECM1p2di9wZwWXfq8vQiXxaTKW2QtlqTTZy
5Xhwcjrd58NA06VAUzvWJHt3u5FAO2EVRsQw21ArbtfFrpz3MYb+98ldTPawSYa8a5luI+hsMUGp
t8hT4IuKHy0bDCYquM+zp6k3N+hrCmnie2g3qySs/J2tEnZRnecR76y38d9bFYVeRIILTXbOv8N6
Adi8hac5g4AmFN/6Lojviu454ohM3cl66utVU3lh5Bbij/aXuGxNDzKMBrEeXu/i1vH4j0n2cj39
MtpLY3sk9VUaDKynKUYy2Z8lVJL0c0Aj7UJOD7pllb3K4xo+EzlQuMZ8aQeVShbu2REi+Z2Gi5xv
QdVVlhO02M6JK13F5KlK3kdazQ59mHcEoIjJrkl/Nt2uNz1lEddrJVj2KO+pA7WdN8n7Pn/Wzk+p
sU1BPyfB2617kDxvhn/9oTLxa3xJkmL9wRJ9acqpQaepwUnOZ7I6N8DIFd/b99OS+ssZsUd7CPo1
5n0kyjGH8aBaJp1vnWyp/NN2lcdVbj7bef4A0eRmgWQ+sv1raBeni6hoOtlMGBpqJ0f/rdrnyQ+5
F2h+8JqHHumUL7fODtK1lUX+8jguzg6q0Qtj2vObnWd9UKkgaGpy2o4TgashGZ/LFRzynRPSG08s
/Btb0a2XcVGTYhcPrTjg19Ud29+M2PVx3CR2I80q7EZ8K2fYbbyhcGibit9k7zcGcOuRX9xzxGjK
a7GaB+AnSD4BIdGrfkooUGvrCv/qjOG6pS24dv8j7OA/U1C/qEjVIsGgQ8R5ba4/9qbTEm4w3EFG
EIxVNG5Q806cWHCE+AUKdGV1Kn8EMJESc2nGTwpB6k+n9lUv7+EJU1K10NvYsbCEgFS3n43hitmN
Y68yL5KXE1MRqVopFMqBEVw8JcGS2642xPkpCR9G7LXlXXRyWcMUbzh5FU0uO9Nsi2Q/bvHKIYmf
hxQbIO5ABzaU6JxexWVSYGE4qO1dJ+ApFwouEMu0JULBv3VdvAaNsb4M93Ity0ZeqWpO89Uo8E/x
7pBsTi6u1zBxe9lLrTci4y3su44s+IuUTrCcbM0G0muCFt1Wfkkr8u5Vgh2IIu0+xZt6liutSiLA
LEIxRXU+wF4cgUZNDozKAmQdIRSxJ1z/Ifs03GU/4ivkzGrLxjL8NV/xEyLByKuON7cudNcf0pdB
XNwflQpfqcL0553WOneDdf4r9yrQIB1Wdjd6zuJ9V7rhsBSYZmjU5oZzJK4SEmlo885S2p8tN7/a
zrMHoOCnIqGHYy3/h+/z66O6uHYaYdMkscyjmj+V9qGKQL8kO8tOx4X+Qd9vGa3xeP37R68VP769
n4t12MzgrUnTmB9l30QZa6fVOqp9SpOnZD9xucyXY+5lWK2re9GpjxTNIHUbnBMFhBuHW62CqzsW
/QpCnGhZGCwO3w9/eamd5czsc/TFnaPgWyIfYAA4AJGWoDHJ1ciQpZoHyHhRvqoI6SKyGQbisPJP
EDgTKSaTM/BvJvvy5X95UqaIltGURAJ2L16PqQpjfpIYWrRCRMZpkDn7Vq4j8sPVFex6knTHBk75
YjDnkK6nsOcQc1dF62J3a/e81qa1UIv+ZywXbw1XjzCcR8aiP0GQ6QAJ1v2bUb+E7OzFFphRu4qe
ITBJrafOlnERN09I0Y20H24OR84k1vnd6HZ64eYJ4qRbFZsrFUiVNRT27KxQ4H3Om+GXk8cwJZXa
p81MX5wT1jmeR0czs1bViMdvuM9gqMS+CbxVesNkP/vLa38sHEkeXTPFCx8/SyCBCXvq3H+/RuPv
OxkjwwOsg7q7gsXN0jBPkppHV7sRWQQr0Ud0RBP3XqpXsYLnH96+J5Vrlv4sWpERnB5O9wZ4eMGm
CFh0+/KTXJjFaD0nraMYGTeKR8+MIhYM/tJigBb/IJ5+KbXdlC757g1ZLJCsI8/YUS+Cl9FKtvhT
61yLqqIMuR9qITYNmlQKKQn74ESaOkVQLDW7EAZgtz/nr5nxY5qdT9lCSQidPrYtl4j6Je0OzK0b
V+YrG+D8gCxDlAzSG9CXfX91ijj1aR+wDMV0/ImKU7tdBcQlWViIy35GCKOSHoE4ZxiC49rGwTmG
xMfatx4sYFipmHbh9i8TDhbqalTAaWLe1AGGa8N9kXzotyNOrhwyGLLBG/2zdMiXFdyIDWYSExax
eDU+5zDW+5XRbGKO4f0yKLZ9vzrTa8El4pFMh+EpOvB6gru56cke6eaURDb/h7T32nFcS6Jtv4gA
vXkVjbxLn/lCpKmk9xTd15/BatyLKmVh6wAHaHTv3k4URa61ImLOMUWT5vIyE+8moh6VVRduevkj
cG460X/fv78PGNgRyBnDEMnzp+hXS1zUISdodHiG4rhOzeX4bXyiHCDhy9xkboU4G27FWrwc9Yo6
QXjqk4TNHOtCepCMfYSbJSfSE4AstLILrOOvgep427xFG5KI2Cw4x0rvIwwsLy4PeeMp/iHFglwK
9+AsVQr2jJ6BHr1P1VcQ3+XDe1i4MEcm3Q6NUy/eRZYnCasg/w3y7b0m35c0tahPQLq1C/FOLpij
kTnx1hu2D8tX3KK7ktTTzVCff/RuuFHcKYPzDeKF6181aPQk0po+Q7Ew8qU8yktdWivVa49DiNqs
x8LM6E5eyOrTxbgzq1dl2KfL4tYZ6x8+yvlCNEu0RLwvP8QLfi73luUrECjjjb60gH9qDHb9Dk3z
U2Xt0tYONp/NZ14e6mklJBuT13Td2m26bSXEjdO2GH8FN22n/yhnuCxDJ2gBxzr75dWDRKfQUErJ
zO6r+Lkytmbr1eBMZh9au0ENihpdOOYMv3wSNla3/ef/iBhQReLp4D7P52Tx+miX+bHWBMF8Xkk8
jiy5S0hJiWbP8qzS6QGneGkBvlTAByk8Q3do9TOLPpKKZIUgGFGjqjgm9s7CC88+ICgX4kfgUKpG
KmXokqTcEt9OsfEJAbuVvPqPHfTvi786EoaSP+pyzpJBgIczrBlK9a+RtVNQxFXBfVe6VXf2hRXw
7GxdobQ6p+/0iVZa9CQFq6I7XQALDgG5hJ5senG/FuXHWyvxPzdRJEZzWwWRkXx9GGrCxBQucyRC
8S15Y+4Y1YZgdJxtFM+OLiFEO1bKV42pLXdl2PcZ2hqkqqFAAXKvWcj4e5KA7Fu0L/VnicS9++O6
rvpM6dgI0diRaTFP/GWGEvd9tfCicH1JUHwurMIx7tQHVJ7jV9W+KvIa2abIFAtOb7sZXwIiVdAi
oPsQTtpJPKSSY0TEtLqmZVuKE5WuAf52WOKcMAAk3QxW/MeZl+ufJ31IY+Z8+qsXJ+JNr2u/mPsA
Y7btGGc1QLkbytCTmBxMR3jkUpV3AuRZXKxNHlF7zpyjWzfyHzKVvy/k6kaKcikPkVTnuPV7rkBU
F50IIX2olhNy1/i5dyzBre4NVFu+cYCtdrs++9kU+PsSrnb7pCpEK8+quejwl+qsNZRnpkHBC+2A
674ADJFssnr1G+ewf5z0//7gqxewvwR64Xf8CHq8EdolGGv8IG7qQSiAKDo76JtFjPTqbH0MslvY
FoefixfZqrEmOTKEko2JpNjHFce0xc3O2c8p7N9Xd3XY1y1RqUejnNtTYNmgxdhqxNjPgZNjRA88
4zM1PFAYL23gNjokI9bhKYyX+q2syH8+I2DGFIs8KA0g09UPVORqYVpGToF2pt1diCtd8QINROli
emYU58pejIKFMTXNHGvdf93G/P9D0KHOpLP//xKufirTulz6USZngLWyWIQ0CRW7aRhO2hcSlaS3
5lP8DPm1+IWQluxUjNCrfntrG/4HOejvy7j6TepC6MiV5U4Aq3RDeKTZ4reSwMYYQ+N9O8fV3VRU
zbf3+rT253e/qrSU7FILdA7mzjZ5dK+WuaiWCPidwY1yu3y7XTr9Qzr299e8Kp0smKZh4POJNQLN
8oQRx2JoTImw6DiV8mVrzMjr2zagfx5M//yqVw3KpB856OR8MGhqZqs5ZaUtErMm3TXytimwDLpz
FdC6XWeHL6RzyPFHW7q4TMJnfNprOfNauiQXu3lUq4VskfKGQNqAb8W0aWmS1kGK+eUkzK+2AwNL
LOdYvVwmEMBJtaW67jYzgM2VZceMdwRclU9zpAeDs0W8a4mMkcWl4HsE9+n+Lpj2fn+UfAJNVziA
6sIbOP9q/UpubHoTt/bifx62TDZhqtlZRitd7RljZZXSZYi5OQYM/p050Q5aFG+Ba7nZDmgURX+j
4W9YkG6FI/tGm+afW+6fH3+1U1gCEt5LxccbBJyMtI6lxvGZ66o2ayRrdsFM6p6U8Sl589s7WNFa
t2Qdjz3JZM2c48+IsfRiBUfiuZxzzbrKTqk6hq1v7mdk+LQiAVe0VgraTHeIaYbt/PYQJ250i1Lx
j6koD/gft/JqReuG0s/kS8h7vDHu653B50XowQDLwcVH8m5PvF4KsemOiKlMXkQm7qE3iiYeF5Z6
vOb+QfD3erEVhE0ZHIAJ+YXdP/L7Q1O89OfYeoj5dagqeAqVk1Ix3vfvRuVZljzZl/a5SWyQnTDP
nHmuHObtS+jqyk7I7lPhfnbAYP0N7HbaBFFgdxQfKne5kD+q7By+9TAGjMsxOUpUlu22Ee9M6cMU
wIhSf2knsgIHnXHvon/Omq2qHvOcWaK2hB96+bjVZ5FuPhhXa3MhinLeN9Fc+mbycpzeAgntyA4u
bFjvi3bnC6eq3anSWRJSqB68vxLdRTl3sbLoS6L+lnrzJsQPeeWOlXf5FXWvFQYPEHiOny8nYV9a
q8syC9aC3ZvfylISV0L6VQWHAc+ZsbqgSOA13gqFOxhnzZ/f9/hFUWa/KZa4tQT7JrPNy13brLxW
QYgmC8hfLKqo5eizl9zlybpDuZG59fvEA51uiFtljD18GJy9Ps1g3xhbfm3xScD/1zhK+To5LC9z
mWMg7qSjzfQwzzYVOFJyOK3B6Y1PIdj3+mNvrK1o1WGhLBwtOVsoIQiZERYsWhH/1AYMeDx9pBcv
4fzBbTHXkG+sCs9eBjdo3k7k+EHkdVFh5hpMIhPlfdKqRS2+KAP2KHw0kUXpoluu5a+mYdOJL5eF
f+sI8MO8Cv6EGGtsq6w7+EKvJWF+WMcppFbx3jDWZMhN4DhJ8vjG8YbdrCUOmpymB+otin47EQgu
20JslemiVQA6SXPLvpJXqIlmOyc23B7xXJcD15d3tUV2uZooqsnlqUsxX0JClfzFkC9EHNQz8lA3
2SiWIjnaD/G3fqzW6ao41o+kMgFIlqrHQvpIgl2vPkbHftVspdf4sRvIELp5fpiv48+t/Pd1amj6
DcSP9F6u1p14bMdQHUZxxh5EkA+VpVbv0QZ5gh2I23k2okl7KXdCiyjfm1rlH3oqmrWiTrQ8itzZ
tfXbtfRHS1SMSQ3LVNm8l0D67sB1PJsuXsMGcg2NtobpZ90edEbepYvsy2C1e0IqpnvRp/oxkpy4
veVf/WEj+98V0dZAbEhG3DV5ILDyYIyizrxXjvlOOho5EePVoX/KSc76KrU1R45gmGPMsJNR1TMc
GQdgA2sUtWX2UPenugY5h5bFrhv7UuHLezYib9IgJLlIiXLSLkmN03A6Loijzpp5ypoewq0GHa8l
U/u7CHYVZLjF8Bi/6c8+68HbhXWGHtU9CR498bn3F3GhqfdWt4b5KQmLkavzMaRNdx3G4Fva3eti
6PcNoaPCf7R/tPiDko77WCXWff4yjrY1HiK0CDwWuNSPwXnEbnlIt1aJ/dhJkDGzMLxU/kLOgNwT
SIrqxIq23S10pXHrqq7er74r/WroQgtZR7pO6HiB6VinLKPHqkd0sORMrhLJknJAJWAqkZd+SDZs
9B3QVJnA4dk54V/k7F5AE2Of5STplBhymQOSbT08VpDUvJQov0VJ1FTLImubmjMJdgjCfKNtyYy2
0610Hu7Ic2iNWUXXVw6cnIj45MuyQDkzoQr1GSmcRv9dLF7l8K5NVi3qVOdyX5Uz+Cqxi/vknqXy
Rhn5e5Dw90v9vybY//eTXZ2WG71OxkIOrPuLsIuUs0FjwVyhOxlYDb9gXcrSslwnW522NIEJePlg
5rrCL1nwYgwgq8pEg19uNdg0C9Xfh5UNGILhn38i1lbqHY5JmuAmr5l3aUnKWwhfwo7MMK1c6Ifm
I7gnOXQLaVpYZ88XJpk2cYYTp89hqdwQPv6ofmY5sKjRrMBDA2Xut6jlj+Uj8RPJLDsRAIhLrAz2
etpCy3o1HptdvILbReLb3X+PSsANXK+YV595fbgoe1kRIoN8naVxnzRoOwsyF5nO7FB8QkcaXIvc
MeuQsqAP9+bwpp8hh4uZ00S28Jm8wweAgxcRWDVsG0bPqFvry5KM4gsmNP4uet4WJPslLxggqDCf
xXEiVL/v4aj1CxGZY7IoScWN1+F0CNpdVztU4xEZ8xbI78VkEpr0TfYaIFcysIzyIc+P+L+zZJV1
j1K96i5Lpd82gAxk616ZTpO51AJqjWYRmms0uyUBTZCuvEtxauu1kiK+LU5BshqTjeRvjNQu5A2k
UWORfcOcRnPWy2cff7YQ3oUtwsHv+iVexwjR5OJUcG4w7Xx8vkxHKOB6vJYIntL17RQsw5NgzdrZ
IHiJLjtdeYCKAqLQ0SC61OuyWUnBsg/30F7iyPHD/TBuMyFjVT0bcFA7bNyYsCtb/w5VuwyWquEA
wh749sB6THRrB81agzSS/HXaLE3O7Hi9L7/q+3SgneJpzb6vvOY9/bosmdQUG7hb2pakM3IYhcWS
4iAo90r71YlsiAv4IMvsGD4mNA5XiNRWKEqDy/J/43DFwHJdb0geAaiYcswVnEQ4S+m6slZGdxej
7vDND0velOG+rj8lPPnAVfLlrN4ovO4x672WN3HTHPvO7uQ9iJDAWurc6HW4sp4qpm0JLDnRkaon
DjByg4F+pnZV6Hrf4yfjcXxp1sOeCqtbmi/MOEhJddVupd01rwo+8V13RtSK97SbFlgGI3+pNcyw
l53InfEieGOf0FDc0akc7TCnEV+ixeSiyKyIUmHSD08gdKM1lK/XQF34DxysmC/7mZdSTliL7ile
FVx+uhKoCUJirbHxo3onr6V30olvMY0U5w+iV30lD+jZtLOxHJ4sIlRD2wSkUhKZQqKG01gLYc8U
kfi1O5pJSyJBvGKNyEwMXLRAJFkNG38VG1BVaJxGD9PT9C6D19DINPGAgbB8yRI0BVv0xB2Q1/cQ
hFO3bV7q7+ghF1dpyhSfH9gt2QouC967i49fYZHwy0dEuKrxY1MslLcegehlmfaPOVA4zct4vceV
clY/a8juwdIgjyBzdY4BhBLShHif3oPTyEL3GQAJeaLnIwTn9DAKXvmUPTSn5JRRu8s7bhX7Q6av
knX5ZO2lt2Q9cvWv5vCsVlRS1VlOmYM62p4fWagJ5Oby5BfYAtI3EZ88cVb8bE3rmHdNto5A/qzx
uOu+jeS5GLYCkI3d6LTn6dGgSlvqXuzCAZmtAOGvW4ugdS1guV53r7pOqizoU8UP/cBw8ClNdryz
bQ1VZGkMrB71mtO42ezmzju6/Og9ApQMoXYKodSirAn5X+oywDtsTo0l2jpcUGnZJm8xo0itecHh
HV+W7Or0ecqvaiOt2uQsR1vechxD+mp+LsRPaKdooEpq9ifs6l6zNqH2y8v0PeX1RyqSbtTRw/i3
aDWvxioTuuE7TyWx4u13/o53v3uqsrcStkbIRKpAIj+5hJZcBLANHxS/pKteUPd/6599tyhCJymO
PoHv5pret0wanmd888QzqsG0rJebglnq139vNvKPKoK9RuJkziBJlXTmbexFf+xvilkoZlp36UPr
VU/WDC9chJ90M+KF6QT78FudH8X4m1ATxMtMDwieeB6TvXFLJfgDGzf/4JKpaOT0mBZclatOT6cJ
gR+Kl/RBT75rj8VffUt39c7fJNvyHhdBYg93orSYDJviMmFJyo7JenJT11p3rBpLo19ON27Ojyr/
9zWh+AD0AhCT7Je/b84YGFIbG1wTxxfI7Tr5fNtKW6j73DrieygKGGrDomg+S30d42Eg5Dy6z4VX
mGDYXxXlzQK3kKFgCPYzCSbvnA5GRZWWbIHnpNlrlltauz7daWgisTiAu+6Wfe3i2bReM2F7q29h
XrdVr7/Q1a9dZnmUgWRKH3pxM1jHqXuWRE/YIh8WT00PjS/UbUsWHEXRnDJyzT5ygv4jqX4FBa8N
UJeQ59Uyzhlrv+6kaBMOnfVc+885UfIi1DqhkZ2mPQNAi617c+GTOl3Y4uKerWNM90K/ya07+YPB
WRbcjfLud1fV6aAGmMQauNocSUNm7eVLwL+jbeVmw3opLEGgyFuVsj9exG5K0618HN5zwM8OLmKk
HXSG0rm1ZtVPTX0GNeVisMh56d//+235Ybr93/0z4ENgqp9TRf9+IBQtNbS6l7h/9hDvaAAgSbpA
2NhGihcTGKbP8dlFt0w4PMxaZM6s/30FPzQX11dwdTaUNCvSLtaUPoz5oXfp86TWEhKUyjSmnjwT
52HURnYmbzi0lZldzDMU4Dgm6jFcmNncwzgUE450NBuUJEhsnvmxWnHPdEeDQCr/XzhifwgBry/6
6j3CEmqUQS3+vm1cwyYplkH4ENAQ1bwIrQQ/rWA9MhVWlJ1c2dR+KvfTiSOygSralfKDGCxL3VOa
L5HYxrQj1AFrc/MrTraVceMW/1aC/FXbsBKxDpmGhopKpmX694/cCEOZJDkGDEijfn5QOS3gv1J/
1dPBMla1eDL1l9HWYOyUJ7RMpPBNoycKJwkaD9Oi2pnaHn7x0twou7EiRtiuV0IGJtuJHi6IGJbG
voe18w27xt+kFanGtmUd2HcjaB4ISQrSvEf2W7Ok5bXihRrKQznZFftFvhzweWWcApBNb/I7mDeP
t+wzv43Cf31/nF6GqvPfovqveGlJmDRFkaI7fZ+vi8MMOiUWkgwiWyKDMXBuZfroP1al+QM1SIVw
RSzzR0MkitWwDFsjukvX1kskut3D5T17wvxGKSBNB7SjgKoFeVFIK2SshvTZDqfG30WsSZMgHC21
XgT5ZmJ+Qi5NiOmeZTeeoTsJPeK1LK0U3yugVT0Gb/VzuZXv1aN55Bw5UKSr4VKjGT2kgALBMNAc
Tfs7MTgl/uc4bcvoRQMoZNQndaIU4B+BOyufImxseuOU0nE41Dfp7T8G5ebV/bhapUPd75Sp5H4o
R/OMOwjqlYrlj7PJt+pGKKr03AOoW8PjIiLwiSBK19zeznL+MXy5vo6rIr+f8lLUQq5DxgHMY4jA
scM+Xa+7Iy7UfAc0VdybC1IAEu/W6OXnUjvfhPlAAj1wJuNcLbVES06hFIcxtKyV1W4SYEEXVEhu
bnkZxkhPJhSJdLxFAhvs4nblB8FN8A7+e7n9MQb+fQv+uIqrtWDQsikJ2ii+66q1CJfS1fhwB30b
agvpAF1rVInuZToIVYwCKmFmr9wizv0YTV5fxNXyGVzSohZ0bgVoNM69+Nf0p999ZzqDTMKwcC84
mLbQxuxbAzhkRax2P1YDg2alaer/UGElpZVNZZNGdxx8ouS+pfeRbKoJ08p7BmN9MKdVK01OKAv2
pGf7WCKGQV8zLQQAFY+eHz/r0ga7mJwzLMZKUIdMgXZNWXpN8aUhL4YPV/EYE4AmkPizIVQvbFbw
oBp5Q7peVsUswoSh0e/K/ENxuRMmkh0+tVx0TQqslwu2sUxch6m5yKM7cygd3X82Cw4PfutBoqi5
BtVT2RhB/tSU0D5FgyIt2oBQVLv+jNECTuu2OIr0DKqHSNpPXbUoAKKNPvI3/lhTf5lmZg8W53np
FHQf8vCYhkuAVm3kFKKN9H/Er4PMnrEVo1ryFHLtWD4PZ6049cJGalAHLwiHz6RFpPNpDlrUqfBK
KLLJUuhdK11TIVAdT1ut3CrKJsRCFoEMC6b7TnntANKFe1M89dQJ1UPqHy7a3UT7J72Piy/SBtfT
vnkQRoDbu6wCm7ogwM58iB6hPjj5QVnSN+yAHp9jcV++q8mOilQon3x/o3I7AgZUcbEVdQiktEzK
r4Q/cUk9Vd5FAJLzZUhbIf/m3Ofza/OX2k180L4HCwsJirIhm9sFsJvl4flirPgXk1j1Ymgv6Leo
o8Iz7StTXJSbKlwqDENo6LlR5GCqJvVyQP65FEiKp2UT9u+ZibwSUccjpab/SfI3pTqqNerSmezG
jNvhmDemHoaPeiSPaxHRS6JUxQBMgnnLIoUkwXdpJOLAxGZppM7wXR66N4LbiX0S6IxS7Qmub44L
JftutM9sHcSPhbzz8RhXiFcfy2zJQOWr3QoZXefIBlcuerMMKbqvbdPDj3jwj3QVoPlaNqcp1KDD
ZvSICtadijTKDqevzf+nrfmiH4fUUfX174Sayt8r51qbBVnxtzHuBeWF5kFCsuw3HQpjXz4ltAoe
6noRrclIY3BYuMkObndCTXaM4DDJHAu01PVXxrlAfBm4TMgyzDCFowrLvPsyBRyoz5ficSgc/JXJ
vi88ejQd/WKlWjKQ7ip61psawW26V6DVpelZYl47+E5CcznpV0q6n0NVKlSeBpKSUHnstc4TGf8B
brbRr/qJm71JyLHvZdcoSKQlYNuG+ZUe+p3ylIIVtezilbVocCGAMtqDmyY91tUuqd06XOu9N7Ol
EdHRRMRFbh3AGJqSY74AQVRVe6yOWbkQIjtUt0O1a1rCtBcqHVbfqZT3jklgz/eq7wXzScxXkuGG
6iK5VyrYtYs5fvlZ+OoZMCvrce4vta+jP7BYPugg92qiyP0cc5PNHkFU6Hgh2G3btU46vtA87jlN
Rof/3jt+HtXnHcyUGGsYpF/9EIqGUWgpl5qVMyufYgZbwqB6syq/ZruqNgGybbXDQgvJ7WTQR6H/
fypd3srB5W6Uq4JVVOFdXfY0noHwM6VVzpb6IPpnQsvSvcUYwPt/vOR5M/ijG1D00ZREahbd1U5Y
PZTrtl8mwXOuu32+BDobOang4B0bHlJhX/O80j0Gjm3Ty49tX3J8BMu/qRQZCxf0+chV4F0rYIGs
B6pLyr//vt5/b8+WicWJEd9PvnBX1zCH1Ti+g1CqEkPo4iMoS6j4hyRetqzI6PXXfeqRy2DjFW7x
Xtq+fMO79kPU+nt//uMqru7aOEyDoWpcRUeqWYBOJvsoJrdNPcFc4sgdE0Z6y8aw6S3rpTcUmJFX
phNmayxGHO817aHXvsJ8I1auIL401tnM1yLJ7DfULP+8WyZuMB3oOQJM4+o8l0WjFqgQ6e5YsBU7
ko5W6LTiofQsYcutCxhV0zI26Jtpu7jelUAv0luBzdp8eL0+T/x5EVdyJzP2VcAKCVu15eqcap2i
OhWsddmzSEFY092lMjUPY7LinXDyk0rsL94jE9gnT9hlOPSXfdoFC7nYqf05A1mqqvchfU6SJ9tq
g4W/QR6U2cLjvHhGd63gNhebfSYVntPqMDYP7GTJsbDOI/hTU8/IYYupJTFLyO8FNwKkZroPb37v
+aT4X9/7yuBYd6quhRmvVvlCe1d2iL1nnkGZ2KsPKk5na91IK04cAW1kcFiDI8teln307dEaHRzQ
PMqaq9g9df4ArN0pjH0HXrmwA8HJ2vWE9q94Vaxn6ASwN6JTru21ck3pdnEmEhfs/MDWbCEVeLCG
df0b8d90uPlHNDcr9Wak5Hwm/fF1cUAbOKBlXbwW+05qauSyzrMGNoeJAvqS3ikwIc2pGe4Efa48
KJzDkoV4E7z4z7oFOz7Vq2iCaP5dWvyxigVdro9mxK1Wjnw947NbS3j6FDbK0xxxcFlrT+1bfL71
fv1sc7Dg//m5V4/2NJpSaxh8Z57gbx1rc75tVTfeTd7kEJ7zDAchwNtTLX7lHzoi/C/9VXVCzdMZ
qVDUn+ABz9Bsw4XifquhjlfuX7/IH3fl6gEM/VDw84S7kn1fCPNlCL3PNVvdEIP5K/SdKd13GPI7
r/Nfs+SEi3XAxiaXO3J2kCPm6bHT1tWwry5vicHcJlpp25S4JeUD8Lhibga+F0C61SDbygfExjtl
b9KEH55pWnCeq/UFDZyc19jYFhnl+GKaq/Yj4yPVmqsoYzO9C/JSyxwOO0xAGOkgA+/0eYrS08vC
DS8SEknnCjJS5ZrNfXK8EPed6xyNHhXGXBxdxmI1mrVjdgSlQnjWC6+ql+l+6G0mL0TfqfeFQC4g
0/Z+z8F0eK1f5NBOnqRj8gEkwgeeA3HqdCt5Vpmb1z/ehjlRCcMU0a7XUiLhIsZmfCkjdojwBGho
FahOJrF5iphfIfaKz324yv3IJWsNtxSuQWi9Xl8vc0ibh6HYkQuU1o+8sLB9cG4IJ9NVlRv7w88W
PM+vJXKNnFoggFwDfPsykWeFRnTX20x3u8wbEBCMYuGKjOHCjVDfy6e+2xb1auqd0NhK/Ep2BEqM
YWBwCvWDFNxrlByYNO30sdj+92b/23dxfRP/vLyr1yvrxjgF7ji/XgN890AEakb2Ei22LHserA/N
P6b1Oru8X8RlO4t4G2eqNuiM1DeifLtxZwxEDO8lpsx2Wm6zcRuQX4+cEdtxUe99/ZfQPMXA+fz4
LqgAxga0GqbPTjtosTveai0oP6UFlozAbCaOqZo09zl4aP5Ypqy4VLpLaCZ3FWzQChTHOpA30K0m
YYOUhFWz7LfdhbXcHiYv1jSI3YeQeaz/oRvjKrB87y00JNsU+4M4KIuMIatSrS60cNWAPz1d7FAK
nVif44J6/HeYK+Cfdz6HXxYiK/4QxEPdPFjxnZTuRLd9kL/RuHS74cF6VloiE+1oaX6JX8p5+qbG
Sx60b5nuPwzHxms0XPir/lWtj5pxkLttfHnMG91piDyLkBNExnqkYUnx0gMRYFfDtYXJiGrQNcYF
y115154zzsI4xyLlWDXUtAukAWZ7N33yhxniWhHH/yJn/PuJ+jbHHY7pMyYjncHfQro3LvCgFvpb
D/rD35fmsv5UgUtxDrUcgVmLueMwyneXM1jTC61bZ+NOINJBc0SL8D2G+IcSHzyjAib+4lGXHfaj
3/NQbDNABga7YnxLu/ZdizZEuDTYoYnvg7AvO7L1GIXLsLblxrGUTYuJm5dmetYZ4ZGMzSgcpj4l
j7KHds3Xcq3ss+qXiCSH7o6/XBjLKveiaHmZthfjK1bPGgM/5hvVSuSf73YpJx96ABpCbCjoKwOj
UY6jGKVmjfLJ175LEeAN1VbTLWt6AxDgwzuFdPOp+Jzax56dpo9oh44ObmT8l/4XE5tBeuyi4xgv
h8spl+xoetGNnYZ6kEjVwkt0u2IprRZowonkCC4agvLmjLmsTxbSB8k8LPA+vMJH2OsozbJ+rz0r
sYfkUCE1sNvDgG5LJvSnpLSn/mBc6kVu7iWN+PrVqDA+P/bmSUAT8i43noCcheTLey5UZhMU9lRs
JJZ05bbG1iAeGjgZ5h1i9Lj+JQmHSXoz6PWN6yj6EAG6aTvLNxFOTQ7S90a2JwZHyjYqZxm6oTo8
JtV0p/qKJ8K3IoucfANhUYr8y49i+0szKzshh5XYm9weSwJbvpXsXUVCJsYvwcfYfYYlu/eIFM7W
Dc+6rINblZZxPd+2sHKB0tYMCWXRHCfx98s/+m1qBpOQ3NUv1TfzhRo5dssqs/GzjTo9isVSha3G
LRS8lhEYbwFjAYIdhEUa3DHutGSMjvZlk5Ru+WncV/JG+BTfyXEhhX1Yhy+pbOO/JYo95ghUX3qw
dphl4CxWE+zhKVxFyUcxELX1rforcNn0iExIJKC7z6OHxmM13qfnNFl2ui30a1/+yExkNbj8k2UG
dyky8OSAT95K3d6X3JSg8Dpgx8aebIajrbTHIOIAwdNhB8//vQ8o1xXE9a276slaUpDKsRyld8q9
9tmgnlOrOUrqco46p87h2y8QRU5cpB16JV4I0sQ2pUsvqXIKu9iEzmeyNknlOVXarm2ftIBZzoLD
xHPxkd3as36cutiwNIt5NihOVSIP7WqR11IpDEVNnO6kbtsKntEuU3o+6hcBYCQA9ZzLEXRR2rfo
elyaiTKieZ2wdbv6FW0sA+ue0/r2+FW7THzmPpRjOChGwWDCFohX75M9Sz52WrIJKJ2qfbG+4IGl
CFpZx+TJ2IG3PhOcy9hqZZLR+o4wZrSL1BsJBnlTSAdoTlhChfFjKjajoDk+CnyNBdn/Tqvnjmen
j12hOYBAK2i0KMradLT225DeGyyRMHzUBYOW9pnvRyhTNMcXDMZChFLxMQsa19NSLc98Yh84xQVW
lzchXpsw7TP6s+VXcW2lbvgh3w+1N55g20eSN9FoyxdCfI8cF7EKeg21K5F5/DLaL6tCB+oTTLK5
WJtFGK19Jodn4btNMS/aYodEDEYMjBFyTJZJSwjBOqeqjEJ3ytyU5zLfSOq+jB+EYTcJW1netskx
rjZJsizGJRQqg3owCDdG6SIJblgQ8MgU+LxOpb5JC/RU8afgY+vOXnCppmShFgQUMJ2mL5kHTic/
tiKd3E/6bFL0MHYs53tJQm/8Swg9KrExObSRp8/T881UQVyd4Roq4x3WrLBcxCL4s+hiS9lCkNyk
9PTirmrfLuoiCO71nt+CNt3MUORToh4QaGdPZuREbyViJOCIAz8uNhmbPiiIuTZYgEC4dK8MEuWH
Ch1c5qHWjw/mfeOJXuHlsH2KO3qcC59eYpPuA930jHIRfFS1p9wbD6pvF1yWxjqRr8MEv/ncxmYb
0zub10YOt2hMJ6dQj424SClLBdqR1BBu3dHk9WK2FNRe6j6g5a1vBpZgoiFg8ZUkTa8FjFzsPOjW
kS2Bh/Z4QhNbRy2BBqF1VHmFrNdMziFIMH0/qU6Qr1NCqrr1DPaKF53hmvh+BlIhVrT9oLu1vW3S
xJAfzWIVYXyaXhRhxScZ5JbSSQy67x7AnCAsiuPl1DIZD91W3lsmrcqFTo/adIvEFrOzlLg6rRyS
xFVHx8UCx7yXXD6pHV+0y17QdzkaPqjK7dZnUTxEzyYGj/CRSVWAC0isvQunClcHdaB+pjC/GGV2
OP05pCTZL6uhYSntWvkL+YUwnCp51YpPgb9NYxfh5SX7ulCESNm7IhB8Ibx0bcNk4YDqgIdCW1gP
8v/h7Lx6HNeubf2LCDCHV1EklVPleiEqdDGJFHP69fdjG/ecblWhdWAbMLx3b5uURK4115xjfONS
IoNx2vyBXqZ5ktjssmcTNH68vjRfVfso0grpYk7d6vYyWRNoEUyEvsLnzZ6b4sNNaOm3EzernC7K
BM1pQEd08Zt4p+nMoTLV8TSgqq+XcjMvxUmxg6ZlFTp3pqMACWXl+vdOIF0faX9fVhF1EQgFjM5r
bf85E6LiUnFZesvTOdYDBuVJGElQDN+k7X1rn11f7er8YZmDgW+YqymEfPfwYM8bMig8zDfOlBIW
2QMPspM5U3jWjQ/6fcvj+52kUYCKdBlc8t/VQiLpZzMtxvEE96PxRgm++uBUBKjapB+ny85lNjVl
H3Tj7a7hdeNq+tiSigtVNUwgg9ednERROBjW1FNT5IZhUoWstHSJrI5qnXmOXzHz1FWv0W40d9FX
X52ar6981VdVu0BALZCPnEdx3kFiLhgNoGYxl/1JIT6nmAH/0dRlRvevTbc0WLbq/YBy7UCc3nn8
uDQo6mzgkhmHEviI1YHV9Z64yX3YzxhUoBii/cB6CWmWVb50opXMyUHbAqfTg89LzIDgYLWfIv+7
ERrGfnhpAO/G94G6Y+/jFlpr2u6C5bS4wmcG+jpAJKvn+n3Ayec5exNMu3Np6NCsj3fE3MEH4783
CsO01Zh7or4Z60OfbDV6fNicDSeGrJQdfAVkqDNRDkfJqTo7fKJzQabXVjyAvgGIZpzEAzM966h8
CceY7HAKP5bxlwsUFc0uWQ7tYcuQfj5+lSSCIfd8yN75MpTYHo1Z8iBoXsQ0jmgMYRZ4IyA6m98z
hqThdNCdO/ZnlBaRZ31ajDBtdYLlMZRwIs6FjFi+EGVfnGxb1Pb4wHZ5CL70E3tAsSATE/fgx7CS
t8m7pczOKgJ/+AJ31ZOUbdTGjS0wucsmYdR0LPoNuwPrnuAml9W5XWTGJkmOTX3Iol3euxErqQ6e
bp4Pzwxrk7aZQSoQmgWYQFF0QKEIHHZzW3+lJMKoyH5y0aaQM7Yuwl2gis6D5JgRdRheXNmbEH9N
v5GabcKSetkEZT8XqK7KeFdXQABuDe6V6ybo9QN8VeQnZiZF8sirg3KOTvc4V8zZvSTYAI9UVAS2
FXjmLwxbofuxjAgPF1YpgFVtp7+0k9oG9XbwTAsGcbpvFyRYdFvCTdhJVdH+LxaYP1/yq5q60oVM
b1vudEL390vhnYIeSCJSE7IEjvR0Trjz2J2pD7JbQ6db39L053/0QbS2VYMLqxvynwgZrj38Cp/9
FcoqBFS8POIsBUerTg+rsfNdNNpOvuvuB9iaxazaF4foYL1epqV3wr5OsWRMnCO3Ed9v7je3lsJp
mf7jTlNFy0rL4k47Gy4Og4lgwAvS2vosPWDOsq3lpbjRlPsm/rh+hq6GNkI9SnJiTr/Mx+hm99Fi
4kSY8/SZII03wTtjmqtunFq+iYJ/X5O+OYpXQg4t5eq57S2rl8I0GU8Ar2SM18VuGqscoXsXKpw1
d6QTs1P3UQDOEHlyuytf5WGTkayk7YO7YnHj4Zwu92fj7/p2rh5OQZAy/5yfp4eT+VpsS7PAqaId
azeHicecRK4mef73Nb+ZP6+vefVQXgr5IiMwG0/ikRY4BJBZ37kiheCuewOnqGhO3drWOzyMl/jJ
vDNVZ5A4fR7MYq6gPyfD9WPS+vr4coVFGD3euL2fnkTVQJ1ItBMgoOtRXmcNaVbo8fQkhsAd+3n5
Wb1yFG55Y4krJeHxs7bm6h1P5n1gKw4O5JB5EijFBhfawlhKy3/f0Y+1GAMXA620rJkkvv79btSy
P3Q4Zke6s5prEERnY9XdTQqAEuXGOvv49/W+YZCmH+jP6129i2OlFXKTcr2JhkOe0hlZmE/DUjuU
+ps6Mj3sP82H81K18U1WHo8uaG3Hj9Eco9llrw9J32UuprsFKWEXdzSeEteiPH4TaCzTsqpnXXPj
Z/s2Ibq+6auXuQQbJYYxN90Ou9EVnSBlQgepTt0O3RE/kzmP3sqltim432GP7jHk9ZJjF7OqHS6a
Oyo8nGjiBinojXVG/qnY+vP7vKpuRZEB5VBwa1ri6h5P/NmZUtYGHOtTVlli0wa2AZ1lgMslp+vc
4b9bX/+8h6tmSVZYqX85cw8TX1Hq1ypH1l2/yJpfLZYbjajQdxIPb3FKYcz+sMDgT9YsGaM3A/Kr
8rqWNa25RFy3fp6OL5VnneAHauPJqtatdZ+Q1ThUeCI6khg3uXiqmBin4aLwsmQvJo+MSebqwARs
lascksdNel5X/UI1Dn5HcAosO0Wg59HVdHe2mjg3c9dPHtPqIcHVV5srMVjKwdLP3bxcqReb+YTl
Jhgbxo06HHOZVNJ2LnXI2Ohi3mM186MvUaQ01B09/VCHyyyKFsHUW63csFhYIF+VZp3nS2PcjNJp
hE5G8zXQafC5/WfeeUyc+Ksz9spiY2lLA+land5Lw9fIcba+qPRLjFNVWbArIDGijolouRNVua19
DzVt3tp0tTvimZGvuKW1lMGuZ442uF3+i0SIs0YURE+i7CluPf6ipiueIh1zJcKNEecvZdx/e1Jx
Qt2Bh0woGtEe9OsuWzNDKu0TjcqfSff0L2RxneFESx3f2l7KpV/Mz18tWp0Z/QcPmRQt4zKyLwCB
4JuR9IpCDZEX8mj+JlJg2Qs+42z6e4gPTVLb6eenh6jlD2eG7wjH+g16ykNjfCgp+XjifuwhiUKf
pRnt44Lk7DBHlDEwYU83qnwwyVE/q7AGup0wHIXEUS/PXeUVL+oT/ImmcCTjAFbyont9/NkkBD88
jsq6jr5COgAi5qw77G5KR4+Gtl7OJtGNo9cFxTY471mFUljQeZx8VeEmYPoDcxBZ3j5FUvpLrhcM
XSPtbYhdkWjW2AAyCBgGQVuV0DgKniSd4RBVPy5yFfdDIX4kwktfvGUMMoKNXHpa4o3Ze1R5kv6k
VzYZzUQLdGuRA1NkrFr/MURMj8W6khKIFZ4inPTLXKa/rPJP9PFjqi4vT7eGet98XtOKSLaGCFKP
ySPWn7+3DdlKzklxbsWTumUekc5JDYlSDNDTVusZ/Nd0h0neLUOPHhvAkga2BkoCcamGWNleMh5+
fOlbjEIe6JRV+JnuIhq/Pi7VhZx5hMPgMZgCdGJsrMvWmgU7IpKhJZSHZmvKa41JhiPNsXLU9+29
trh4yk54TGsPdXWqnqxyc87vFPXZaB5S5TMVD35xL6ZumS5a0WFKgZwREQOdtAbHSb9i8HZ+lXo7
DTfZK70/WqsYVIW9SebEklEM8eLSXP/gOawI9uak9NA/UFfTWRRvjRi+zRevvlrrigFOImV1aXJA
KSSnohkGPA2BBJAppB7kBv3TxA099/BLnMY4/nt3/iaJ+s+1QSEiGtbRIlxVA8UgN/JonFl9JNTS
c2J7jQTx2yTpGYdPlIV9yq/EAEZbTSyR0QdSNNfwFDYig1dDo4l4zIqZqHsRCVnNTNY8uob/vsnf
RdJ1XTkhxSSsPKCyr8kUeTT6eU7j5USmdEjXVXAxIUdfGc7cN+VDFZeZfipxpHRz8rCTNxGyUuBE
ECPUx/z+zOhyEz3J2+YruxdHB/t1duhOVT8z3wLrGep/+KK+wdwG2WWlTKYK2roIUDG2z6stJll7
gnIIPPG1o4FmMduFWT1XVUqO3mYIDahB92j+omEtKfcSxf5O2jZ350W5qw7m+vwqvo/lK9jlgp6D
NR9ungjFacP//u0ouGDwwyDFv9oUwzqTyugSSqduRWPTf2Xaakj4jsneXhvoEaulgXE1EZdS4yHU
LiTUYsOTFiGquuw6+aXu15KxCAOvCLaDtBpSLwxPbFuEecce+dxPzZqBbd4BVpo4UgEJyRAoPujN
ruMNgweSva0zDDgtmhHlHWsPLRAwltz4Q9JXWQI3YdjIAU3wOz95TzDJMkK0Lo5+Zx0FWslEQ00q
0zn98VBZBtG6NO4CIq/bdZh5urE4yx7IoRg16EdKotjgSTxu/tIIj1G9JYI4sT70YN1nc3ocJu0P
DsPrXrsXEX4H6xIvEuiHWe34974r74VjvuP/SlwUN45i32Ah04tkINZTRFI8rW+xxKY01mFTSeKJ
SLJuxVi8fxa/1K+RPOCKw/KmDxgAz8WQlrC5LNDKsNpOHfX6I9sgIfDRP7nFKmt36LtpEhUf9bjF
zJnSig7n3cAcyGUxUti+v6wMmQfWbwslHh0HN3xEcMccZXgW65Xwqr0qHonmi+RZZYOlKWEO1Gir
ktMo2UioO4n8LfbRnmY/ZUTxfuuEIV/DAf/zVRhIulRZJCfgqnhOWlNs9HIQOWGU93L6aMAjhy8s
0Ghu7eb5suyW0kP2mtPya9ZB6bQP0e2z6E8HL1Rt/3MTV2WyKQVBnoncBI1D78xxb+b396Fr2AzW
PB9dErexvtV40KaPdv0uEkw9cSgUHGnX+qFU8s+pmNVc1fDE8zzH9ZG+RD3bui17o6t/QXtiVITb
FHGjd25W6qPMiQ9ae+7GID9jF1RXflc8iBHt0e6C4t5OfjUvEopL4pNNTpCups9Q7tBWSffDe7xC
4HFC9REnCwMsVfd0fgsXykMWrVST+Z7NuxqIc1gEaKv6l38vzD+eRTDd0mvWmSiw+PB1/NFnGSIj
SAUZKHQwWReXYgwmky1dpvsLIh/ueyNgsEOiEUtbTAtnEledsqcTwnp4yzP7TRU1PXbw+abkLLyA
hF//fTMBo4fGJ52Y7oPJEQ3Pt920CFogm7Sal1xcqAwjrFUSdbykeY59tO8KMwg6JhJ5BTUYPXDh
zREq7L+/pp/64xhz5CksEHk5ZNi/76xXVFEMA2bL5ZTn3OClDLdgPRrsiehpkc54QDAIAWK+PLHA
W0dkYMvID9n9FhWdEbiQDVgZf+dTqLbZuUpwjB3y45vFv2/1p1/0z1vVrmqRUvUtXIXDNESA7RVO
fvwa9qsOIWbDEJyeFsRsG/LCGQrQTBdWOofOepm6aPVuYvx/WEim/PAJcc2/vu1s6kUZTe0CzEjZ
E3SQr0WMNMmm9JeTOpVBbXBxKwIWXUw/Y4FNZ65UbqPB8LrFxvrha7EmDQgyVR2vgHFdgfimT05a
y7M1HLWPoqfN5Fbm/MwcG5xbugocnaH6DFLAqM8AUTTlveJM1OZbZfgPXca/b+TqIS+MtBwrMRBP
SLKhJpzrxaC5pEpKC5luuq2I21H2sG1bIOjnN7+G7z/I31e/qhYTTv1amwtTL6e7fIXVVqmWiv+g
5XtiS+M503EVtg3nwDvZZIGrlml5H1+8DGMBoIAbj+qPNzNN20CPSzr//vut6vJYLSUtEmmtAbvh
PAsvBzCCajNVDRz2SlqBNmtg6I2P2jDr36bOr/B54y6mq/y94vOV/HEXV7OvQqtS9OncxSQfzpA8
7XBzQ2ts3vrP854TNU3nUJ9xumWZxjOwpAIIX29tPD/MPP++jatOcNrH6RjkMcczLwqeq2QZAYuu
HYvzix3O1U+4LlaybChuab7b4tOtG/ihY/b3DVw9mEKfNlatn6dfA/6H5NbReRJLdpc145PzpmIc
6M+7gxyuEFjYo0peKmzzyvfIsA2nRkftwHZu13SJ4aJazqSf+fdP9VsW+6+f6urpVdSkiYU2ExnO
+sd4idOnzGzUdzl8HXJMif7DOlU9SvRHgGuMLqnossfLnjGcj3K6H8YHJwNA47S2O8sZ9F13JgP3
LeXEUysPA3iXlCyjcUNCjNasE/MQFCeT6ISUZFTtLmn2cTZLfpFPCFOxhJqEKWyGQHft7yP8bqYt
rKIPOoiD1w6rsl/GHANJ/DrvdI6s22miF86S8VHpl6DzK3OFXa+QnZb4HeF+oBin8TBoyzJapSOq
9kWU3Y9nrwjXmeJZ2Z0Y7EiLAlht4Kxu+GdcjcJ9FdDvuD2Dl6ef+1/f9VXXNxWT9FyIyfRdx0As
Fn7wfIYOwce8D6Ud4XvRCtkBGk1Ervb4JYXb2pyb6mPqeyYRX75zqyr94ZQ9PaAGccqags7rWjQ9
FEGSxQW9wnjJWpHXThZNOc9zgTGva+nPoz6lqqEuv/HY/T5Cf/8q/vfCV5VomrXDRYoVmqVbuUR+
5A3dW0vvEk8PjkH4Xxt1iVkQGfO9f9nHbzwLojstmdq9qXq3hjTKtCD963auipGuTocyjvTx5Ot0
jRjfVbaqrzlEtxOb6BgA4KKjQgsZE99MWfgKMRKFTJqwyHLC1wQ6qd4kn8mnha2wWfUA5DROMy7G
vsAdD/9+Z+UfRlz8bGy8MtprRZL1q5d2qCds5blhvpM99joUXvKxyPKynDpzSZRR+RCTugwpCV4V
MmyfceA3cGmsu0smOQJ6coK1hCf6S7zRHFEBY6dIx3K7Op1fhOceCx/SQ16zV+b2QfYi6gvdX0nJ
HYguqFXKMdjkC4vyGgcliR76ArMEloeGemRm3k12pnuap45cQz2wk7ve0740DuCDjUNU0sF3rLCP
5otwbywAtXT9PF3VC/yw5uVe34eLfis+nbtFCrOo/jLv0JTJioNED4LOgLqAxJLiA2DkQnRLB4Wd
8BZf5pXCAB1VILoC8a41ZuiGh8gzMBrMkA2A4EFduOp2FbqC89Nw6FyEdsk8XnOzGtgL6CxO+ozA
KkN0ieGFJDSUWyrhEi8iYV4hEejt0kA8wdBU6zdJvedvny+LkHrvcIknA2RL7bVNHxQCAjB7ipc3
2Bko7EaCngpHuyzEjuoEUa6VkhC96kynZIE/Tr2U1olT3F7EGdy3R9TAzV1KW/ODDJ0CSBh+p6U5
zq3YU5UF8jI4whl55wGWix5loYs2yfwNvkxbl66THtvDBc4zYI/YMSO0GN2nDNAHHO2g50u8p0IE
WfVDgafWb8xwn/VeR7d6NB9zzYZF/6mOs7zaI1+/8dhOy9u3l4w4ZWCmpg4/9Go7Jkjdr0zICCcr
nPlb4zk/iNvLEd32cGEbpC/vO23qZKeCRCX2Y1bteb6UNnjUZ2eM7AwibjXRtB/f+z9u6WqDtgQN
mY7KLUnkZQh39eVFU0hlokE04mbFDi/g2nMifNp5NDM5nc+i/KCPy1L5ijKY5ujByaHCqZusrJO+
AXnmZ3vY0HrttdWZo4CbYujZk1qJgEeZGZedaD60auKmPLdyCZtj1hvziVgeuPrIpIXjluufjOWt
NePnlZ5GmKWrGNq+idyUrhIh/HFssBbnpTAVQzKKIXNekcW0C+xu/39AcEyr5vcf/H+veVUG8vDF
bRVZ01GF+gGINDTGpbGupo2uXFTPBLn0d0j/bRwqdFMP4Y2x4O+gyG83AJSF85IICOs3LOaPo3jS
XfJxEArymfbts/ZhkP3GKAMz1wvByQ0jZZ49OrjAj9h1dDRJXprMYtbswVPW4kOxZXk7BZ7wQJfz
yLh+ZTwWSLOtY7YyVsWGBJcFpJydtVQXzRK2DS1pJ15161KZmeROik8NkesSbcZ5k8/RJid7nWHc
LazSDwJGS5KJ3lKnkz6JVlcdB7Eb42CIabCo9AanUJ1szsdCUoU0GZ3rPFJtRlpTGsnU/7vxWt+8
+tVWbsiZoglGSYvhA6CmCTzgoXkI0RWGj/2XZMdo3Z6jeXYzdOybpQoI8V8f+2rTrqKwiaozI4IK
JewEkO4QC2h7M5k37E24+/yjX7/CyOsAIotTmrA2eb1jJyn6yebcxQrzpzXeETmegO6//daFsKcH
KZuzpn+sNdGJ9G1gvPrYBEp9h0GjBVLc9i/N+NktxNO/V8gfDyx//JDmdLr743ntL76YxT1fpb4V
kLizf6P4hXI28+fKTp3K4gWLuT9jeyjugpvdot9wqOv3hWqD7CC+WIz/V3VF6zcXK/P5RhkbfjH8
9DU3MZn3TT6Zi1cvYEdoqPqDXwXvDk6qX8bp/DTusi+U6y9Makmk89fVnkNMZZfIrY1VzNLS/arN
za2R/7ekr9+/viLraDZUmbj2q1/f76qqDKKG3jJDi8FmyGwu6kN9V9i4Eu0G0BZy3hD4IeJWvi4d
VsmE4P33L6b+VNLTjPn/d3E9phqVsDaDilevcvJl9ml6vWstyLzTvox2Fj7n+J83NZ74cNVKJz1Y
SqVH1TT6doao8qP5QAYkw4OkieWg4bYbYA/FTE0Z7rGQiKjTja0Ob8V/DIJNonsaY/aH26/Sj62c
Pz/GVduAxq00htMPHy6DnTrMNLryDHvWwRGOw1zfA4ek20pch6u7eFwxfW5hOGz+/WX+eD6iPU5o
DdWBzlDr78dfz4K073zGqWE518nstfUH5jL+LxVKK4PO4gHiYHXScYHNxE/flY7lo/FIoqYDHPiW
w/GHhj2ryx83c1Ua5E2oiFHB83UZF221UM9PW0Rzs3SF5uWTZ1ul+TgD2NJiV7BgSzI3t+g23Tgo
/bhv/3kbV69k15lV0ivchvzaU4tPYUvcwnRStgybLQe07tEkTfFGz/MHRdTfH//qrKoIkpRJI9c9
bwbBYQzjTbWCpjE6KtFM32pU/9jD+/NzXu1h3TmQi7PCb99n+86YK25KFhwFfO+EEpOb4l5jaBMh
xv/3M3fzule7V5FEYlGWXLdAl1AuGd1Jcy69Z8pMP+FM3waKcHPfPhRPN678UzmsYAeTSTiemvRX
i32n5FY4TBMhzpxWT07DCYNrp2EEaGNCWlxNvsdtGtimuZK6Je7pmznbP7Xp/ryDq7c+SJgaaGM/
1Q2MQWV1FZQHyfhQc8IHt4a4GfW9ZB0bBEQaNrRuG/HoqyezWgnDUgalRWikAqSmt/3cSbV92e5j
8A5Bn85FygxMrLcWfeOn9iZRlySxTghLSp6/VwhBZt/KiwqdFxGxxQ5DZvcgEw17PCuO9ZQc/dYx
of5IqTXT3snQbqi50sFV6nXuNjt8dtWx9e8FDkq6BxdA21SnVFoIs3caghAwZWkuvApHOkHJ6CbD
XfoJE/oS8PNQNXqVdDLVB6khFwTV+0FVl6JR0uJ2C0ILMFTJbi67g7YF91NyuqOR86TvcLIE75lX
46NhnvLvR+gHM6ElTWcpJjv04KXfy/of9UIqmzXolno8BTFZ3vH9OE+tdR064lT+kHNl3Evqw8gf
KS5jMGdA+MukRL0DJ2Url3hG1CdNxxYphWBtqA+RmreLymKVQ9VXzG49cOr0Ml3XFyqahSnhF0vG
9QKfm1IWFV1Pu4lkP1DDHxozWqcn6Re9/l3/TIcl2plHuKTBznjG9ezEd+V7WK3Jt1CDX+P5aGGR
AuHDcdWjl5B/NQ3qqEW1GZgFtVjNne7eAuWA5wyrl+QKUCi7mXXIf1kvieTc3LF++kDYIpGJaISO
mr819H/8AG0S+Oow8A6TTH8uj2XriaggO3R1uyY+9NGLGdKm1F5r61BlSCLRQ5KrYysG1IizNCv6
zyTdBurkHStXCd5Iu8EDfGsPmd6K66/9z7u8WsubS2Lkscldqh4PB2qkhJCd+dkVYwRqIP/W3Thh
wlwjWElI+exRuVEm/dju+/MOrt5bRS6q7BKPrO5uK6zgYMoiGtXNeVzzoGIdaRfEgI5zJhb6QlPd
wFgUyzajDaA0c4wbBbT36CNw1f+m4P7zvq5Wf3ARRTZG3Jd/xpmBms2Fjr/sdsGqLTHncJwB/MEa
TKfoF0mTBl7Cm1qVaQe//nUMzLVU3QokBeOq6qkuVi7oHfcQTIQt9QuDv5vWxF/sBAeLpA0hMJgH
5/tbk0Ttpw3IsHCecWI0AFBdXVjMq7GvUgKjk9TLzrZp2IVpR7KHPrKh+At2l3QmkWfEpLpzU/yc
wkJRFrgy9Xw2vHS0aD9xERFzLcH1STpH4QcEThLb4ov02n2gYNH32it+zU0HYx88Mi37FqCyujzT
wgK7/m4tMWwCSDNNuh+YSFda+HXuHMyLZ/tWcs3vveH6eyYOySAViU/L6PTvvUO+GHHmG+x2RktL
8SQ73UPoUkrm6lJulwnxNJ467vzAA2qFVsoVw/2/l+uf7gCboW7StJUhbl03wNoauaAyFBLvoQDY
kXLfxBw5o+nqTn1vnLeT2GyJeJOQ8dWtzfOnUvKvy19VtGc/NwfJIpovjKbBjtDMcDuxDsxTrzso
Kd5DZH3n1a3x+U+nWlghsIwIZVaQS16VGaNyKRtMMhJnJHJjEOnOjWfZThfSup0x3J/VX4oGnLD0
qptxRT/1CP66tvz3j36R8z42JylfBRMBjKQ1k7qnctih7AoQQ1DZymAy7eaVrEK+dCg7gH0QbdDI
A0qKyo+ef44xd26SnvCseLAG+1WO9Y6y0JyKQ11BMYFdl+XT9G0kHGLoas2NKlX+YQX/62NcvapR
XzRt1sXSyYfQ+UVmTPvRAolhqZgLp8mzbp3El3GRvrYLPO1L4RV3IBA3uqjBPJFsGr03D0jSDy4T
5Bu8USjPeaK16xdK0w1BjuNBOtEWBQIhGvNUJDHIhq1naZM42oR/hMWTSJCSJaVw2/ExJTRIDJex
4DEvzBGnIdc4rw2eScaOav2aJ6pjVXcNxKDhUwHiEBbzSEbk8N7iEW4OIfNsAvskEiJR0fgLzIL5
ZT7om2nyID4OykGXbTPdx+mvqFxmBnHGc7kBlTHhOFXyV6yVvkj3ZEQtTBvmcoycT5nJq+KNdJnH
XrERSRuooQ4jhFBrVjhG45SSKy0vg11A1VR2FraleGcUr9hrMuIDo2GTnI8dgZSLPH1vkw/F3JDs
J4In07chiSEIu+C8gfdotbu42IiXZ6qrYqMEy2b4lJK1ZTpCsKz7haU/9XT0wcXQrVe8M4euyEHS
lIXLyPDwi537mfESPd1YlX7Yf+AigXYC5mNAyr16PeW0kEMhSlG7sujWK6LkMT4Cm4AeA/IMcPId
34o7iLQ0/31l9YdqntMPhRM2LdSB19NHQw4VLW/USY7WzsMXqB/At2xihOGM1uy8YIEK99LP9F/h
CyKbYkK0+LiklXoWF3cGnO2zbQzOGG2L0b0km3Pg4lLIf2MmCo0Udf3o67BINxIk0WYh5wg0btRW
v9tMV7uKwRaKsmrSOH6rAAlZEJm1dLTsjuIZem5p9/675T/ExFnH5cxyOVnoWwsWecdMeSBzl6lY
LdlqprnBpGeLidrstk31GoYhI0YsrpabdxCi5+KIXM25IIEn7uX8HJIbk81An2JjJj07/HVJiBJm
xEdXYOZLMwm15Ep5C6NFR9eZliZ8XEbhl3odxG7RuUWzLtp+prR7nVadqNF1etRFnz74e5tvSu0J
fgBz86n1+dm/dY1HMo7XPWn3vrQSveIplt2xJe3qwVKfUorvodFdVV+x6kXWvXSBzXsfv94qUowf
ihQLkjb2FmnykF+POhWxvnTdue1PZKdrgcM6I3wwsaTMRmwcW6sEY4nf1QuxdmWmiIcG8hjAtwxx
yYzDQlDvzc/coM/rWm+aTvCwgT3jCxIjnQVVtiu4FPiWzRfCKBPJBYeCaoE4jIfh01ccsZkszQVP
I9mJz+IGXo8QER5FKs/50CZMpM4fgb43G06i/ManRnIy/5cZ6bDN10oC82DZogH37ZCjcIFtV1ho
LCYXtwxWSnZSlFlw823+diRhKUa3bgHmMenlXoO5svAiVYJ/kaEzKo4WPJbmW6ucFGsrc2L2D7m1
isZtABmpBDRjEs8WNQoc8ndff6YLoXqYo0vgYyLEZX+K2yK0uDoY/lETu/UIHyk9aKy4FoiPQGKw
SpVaYPJtX1URShYTOtxzZu+VLCYpeQPkI9jGVFaMJJSvDVoq5E+nc8npt+kStgibqN+FdjXhI2TV
hgNtbKGJ0WHKxvsQDAUBGsqvSfswIsEfXpTgOenXSN9tXbHDwSHXaOrWL0ZCGTS7pdusPtKMFstl
V24j1CtsF+HbePpdxw/ZS96NM7V8LlUYJArZU2wKMnxF/j8Cxr3zNvV6f82bBjIY3TaDydCVghnH
SWEVvJJmZ1Kcum2/ydVF3IWrPt4LxVPory1/Yw7kmzKjtIUjE5gHpOB3uvqW1wxjZKe+nFRYU9EC
C4smozU51MKvrjkgix/vNODgR4E6ZKnKDpzt0GFsXupYQ1RGwHOFyOh6H0vcZ7v89xL8fXjz+2mx
CNeVQF9oxlUX/aKriRiYNU+L08/r6r6Fg4uXb0q45GXJDgbYkIdpctRqN5oX8lSz/LVyTpc2LAOh
GMeP7/uOf6lz4i/lkxE+BJV7vgcKFc2nGQ5Qhl3+DviTZQrJJeAxolfvfBACj/Ii9tqHjn37xhfx
bRe8upurQrH05UYT4lE+9TgBCPfaoGhyhGyBHgCj2EqUZzpHBDveMsH/96Xl30OCb98EU8rJDMs+
cg3IuFhlLvqZIk/a8HyPrS7d4TMjZ9hWPqznSV46tjRLTKxDlHVoCBFPgD4L0DYxSCYPDgJ3uDmr
79NfBDHccfaFBDMUowSd0fqYsjER0+Gel6JdH7D6xbxl551Wz0IoTRqdLHVazIZffVs7ifIsNUTN
BU+NublgsZFyVyFd6/waB+9jumG+plu2TxZvdKdnjgA27T0/qNF2AEenrEow4/qjz1PT1otz8hao
RyWfaoltbHhJt2dXV0DiiajGUuBseQnm9M1sNo0lgrpQ5mKzaecyJVCYuoSfOv0gzViISv5TnZe6
F+KRN+hSNO8SoX4BNMCLei+CmcWdJ8sqfG2PtiB+Pxl/HTVp/mlN1gssffK8eQvWDQlygdt4FgO1
1mmCtTG+dgNCNDsfST1jsKHzuhd7zd/hmQRBR8DdpwLrKdzKTb8oU0zLoK2z8pDn+S4JoFDk+6J2
3rQEv7n1XvKHTU1gmtLM6gS9i8L0k3nPtB7+EslFK8CEty3z/tbLSkTvBVytD4mMEFhvZ9zAJLp1
w68SyYte0t/s2LKzOxQDGiXschDwvmXzvLPeLuXz1FCyyrdOP4nzVVLMM7toXaxyDSzO80KM5onb
vUNf4Gko3Quyz1n9QAtqNgWhyPRH3XD08I+I4jw+SR4hchQA7Fm0IgBPDkdddqyLrRZOlW2T0Is+
xft61xOeHDgEz9m4+azeaR3JaeXn3NPmMvlayWo4z4enzlih7nfFDzQudvaKnDydUfEWqP/mwjL0
N5a4wLeEE3iwhTvypn8HDLQnwZv4X92sfan2JGbgZ5v06BTMXi9MDhXERcy27dhCsjms286m1Pf+
/T5+H31MS8Efr+PVUiBceqlUGl7HCZRAWfrSPbSLEnLDyJzHuzVp+T50lej8kKVLCWlZIgvx30dU
oW/0xtIKha5AlN6VKK4UkJAaIdcP52Fdm8ukOSUEKVgPvXggqLRiY5KYUiO/tOvCge3VFUsoZTLg
ktCp/L1i5rZcHjuyPETh7Uywqf8fs1Du3Wotmj9UG7BWTcniQ/Cf1x3o6hIOVpqJCt9V54jia8k6
yUwAgriIMCYcMBv96oodfg6VRbwJjkq9ypoV3loCh8zuodDdArNw9uxTIAG1zLYqeOlEO2LP1epj
N7wlGnba2SXxYn05Wq+UdQawtxgz87Cq89UgufBmIKnJLjA2YI9kgJ7+H2PntRu5lmTRLyJAb16T
Jq1cyuuFkEpV9N7z62ex7kNLqUTlAIPGoG93i0lzTpyIvdeGODIM4XYm9ms4ppXXJpQPiFB3c59D
UtzlBIg1v4PcCwOyxZ3qs8M1XdlTvWPcoRE8gck+PITxy2gU62qxdKqHqL0r6YwZzByVXUYbXbrm
a13spjSr5ujCS/iz7uWG6uzLKlFO+CNOz0adWOpdFMQqG3N4G4fr2mfnUzgnzY7+LnxAtW9bTqa3
GrVV96xQ7sfwbSF5hPvg+PcMF4oDmMydpd6UOLLpo6Luql2siLiOMIGsa1v9oLcaz6A9SZjAG7zT
sfW/mOR88B9LrvDmEasN5G/puceb9m5C8VAYjnxXlJtFDxPQELXNm4VJFKDhQbdVcK5uj+2TZguj
PU4XPxbV+Fk04LVF+IGcB3D+jxZaN6pFWA0qElrCZFpv8t1iz/h3JUZb+RhCYnOwx2oUfqFryRg2
FxnjvFbW7QcnyvqVtPnurjKeaXrZmmvQ8wr6XZA9ZpmnPcZHEVejiPbRdIw76A9IR2SbcMvbf68w
Pw2mPFzyqeBhGfQBf4ixtKFQpVTJl1+R0GASdkr2ZmAAiq7YXCv9GewjS7Ydwy0NY3Dqz8XkGfOm
yN5kEOsOJzFUAs1NDVkelw7cZU7KPVbT1b+v8+d8ablOzVJkmjuW8UNjIaktPWumT1ynaPfbSAJI
IaiPPpPoUNsiWy9BDEQMzjovuGUw/Cb2t+O0o4RtkhvMZBLCtsVl9Ugy1Wz7q8IhWRf7o1PdXB4h
6z+OihKDJTpRy9K9uB9OalllkJommnP5KFRAFlcdWQZrzWPxCMvtED8VUIFgfwnKjdpd+cWB1pGq
3AsfDNPjB8V86M0H4blYJ7Z8D2uKlCpKLL/LvDl5MM0nfiZRFzPHb94n8oGK3aLb1D2zXam9TSiM
AXnASePbWfZ6GLPj3dTeilJhp+KLr1I1foTxr8x8mNVnC/Vtw9lPRTxIHEp9/9Sp8AA8X7zQYLHO
FLWU1ppBg9+SmZee3BFTmHK9EBL5WBpbdgfKejqE5h1S1mzhupAR3Lm5anpy54ak1hgI6knnwGip
3gcMCzeGO3l9sR4Q03xM1SPB1xlYMW3NYcmyI8HrlXcDMLFNJYX4TdkrKhOb6HWmOzDPAIyHTVce
UoGeDLgqAm/WGD7CZXxQgYSl8GyYzjmBv8q7pct1syiccGLcoRazI+MhXTwPB5hYdFd89b22JrtM
13KYLfnkgbYW2w1aFEcB14gqqdRuac0NEUTcSHZ62iozszcNV2A43BUIXC3NcsKOEmhpLanXRng7
5hcULNqZMw0KPCK3QOMqHG2Wf/5lHiiUvlKUPjdcNK9V9QUH4IIgqZiJwyAh6qdAQIPSWmSyAu9S
F18s5bFqIVuYdyWEuGRfVGDnxcbO1kZt68MVbY5XfeX/Cp9E1jgO679bviTJ7q8ZspOL2HtpcC8B
r03pHxawOwBRk6+gGBIn2kNfHOPqceif5vFFv5Qc8ne4eXJs+fZjT+YJ/VjJTSbH/50dTfGGXWpS
d1qzyRLWCS1ftUTgYZjXIB/E+ZbknQwFXurk8lr1V9pvaXD1yu2gVAAh5empt2p7XfMjDOCoVwoy
F07C6bq7sKr9bRn9uO4lrG+BAsKIWr6aLw9Jk9I6nuqUh7TTvErxmnkHg4TFbXqb3rn1SDBwbCEQ
NW5lZW2CKGmM2/AefMxT1bhiehTAvgkgKcvGNbOPrjrIDXV46ZIvY/KS1jnck4RTDuieq6p5tCIP
gA+QRdhGFeeo64EWJXMfcT4wFJkTV9KcpS2QD3e99uxDGU/ikk14ndNqMA9GfvQhFvfxU4JYXSHr
I0aRkYfUA/9e7n829FlA0aLIBKxAdVf/DlO+3Jgsrsu6kKul8EVOdyi7+0JZBzC7JZVU6PzOBJ/C
eUlzU+MGAB9NVVKtcF8b1kuqvSqtZYfWrcZrnmKuMZ2heBEc60LD1Vqq79OnZ5L2u3xhXOzpmibk
ajN1wbC8dZOrqWg2thmNSJtJQ5YngK4QNxQvbfDUBvuq+EitXZodKvlKhgtNr2nbqgfZ4vbCDlRt
eCOoK5M1Qh+Fjo50jUW9JB0Az7mHmVDkdILCq6Rxs9czlG+mftVU4MX3pKXBi4a+dEAXR4DejGQC
0UfLiHRFyDvsrLVcHgWAcBWNKrQzZnUooP845PoE5BM5peRKzS2nitntFY6Y0Wqc3/VK9cL4D4I2
JkrxVSZe+9CGH8qRubQys4Ih5d34wqsYXrcJZc+ljvy5ngyfhISgQcSuTZX1/dOQ+riRJ0Vebi7k
HoJZfFLM11C923A/9kR27cBX4h9sq9uRqYSwLrKDUNj17wIuQr6bNtzZCy/luSX16yWdrDJC2AVN
n0rLJaUy8Y1sTAjIKc1BtC/FHYaxZQj0rB9E8H4uHW54JiypUc2etjNilwf270tSfswtlu/EgBIm
s3xo5l/D+5fvxMzwFY5Joh5J/yuRM7QfwfCuFrfg/p+MG5BIV6mDMWQFBZOywdQOsrFtyGWrn7B8
V8uo2/RXpkTnkmintXWbXKKnqGduGhp/2CBLJAYjiJMlzkjidI7zUDmWgre0zI21IT8JzQ4/hUNO
37JSzR9E2dxB6bIeO95QN9qwOeMJCLe00KE4PaTmLjIg00OJ8eL5Ce1XDtF33XHYZLaotZ7EBm28
i0R/16UHKvOSXOinNo8vHLYOw3rTlLUfmPlAL5JC7unTLt5JevV2ll5XdwuvgC0R+gwLaOCFV/9+
un9lDycLDDNqVCGSKdKMO1XTl0MQJJmeLn9VBORBcUuuvbzOm43Ah2msFG3bF1sgrWV/3cJFap6T
HOb0YxbeK7iBliHiFHGggjn5e4E7aKFN9YFBqJrXvsanPxckKdxK7UpMOMQ49QOBGYOL5BbiyorN
ogHOZbkaoiICDQSGjscedoajmfZYPymc8D2zfEGP5qdEQ6rv6bzTp0/oSj7JcItQBqSP2NBGae8l
8xCxVoU7KD1Ap/99o7Qz1aXJWrDIzygykTR8Xyz80tKGXEuUI36fVceB/7PKdgS+yq70kRNYor4R
gW0Jz0O3HY17oFE5Ryn1NzYQbaOiEFejvYa1i1DYJd2IlLzfKtQVUnonYwWFdnLDmG7gte9inDG2
A1WEaPzSD0BEfQrInaHvCqKKHRmLInPWwFMkcRMAWrLKN07L//6x54oGFDqGgsxOWVJwTlbGsrXK
UhFjhVnl4M6IJhT9rWZKoOq38cz02SOwQIWvxtpo7Ghlzvt2yRvAg3oTJzd1wQJwD99Qjvcc1RvD
rfp769G80V9kTNmzTUMBO3Y7PPov1Wtzj4uVoILE4gxynWrSamTQHKqkiAArfwbTmXS3FSMCwmNo
WT6LH9gTFqK4XR+qBq00I5hsmxE8GJf8m/++Ez+1CMu+++VOnCzIldQMci5zJ6ZdQaTHoXEN/mRO
8MxKBqeC1t78eyQYXTrTCQxtBpMBouEAShjPZmUyM2eIeaEu+CmuObmskyUvkKBcTDqXheHqzt/N
Ww5+fKSWizx1hbiODxEZV7rG4SxcKPv1MzUJaxRHZJ1TsqqcdsFMLBtpnfC3w4DAlcOg7QtAbxZx
b25Yvcr6Mq7kBhEzwlGJ6aR05bc7nrdOtjaEY+Mt12bmCx9mRELrnRp/xsEB/2Gd3fXyR5WSJR29
tnXr9t0IcBH1IzhdwxGkddCbtirscNAnIpmQazO7mkmRKNzuT9LsK5gj7tT/maIbrXzUxs6pxA8l
2JA3NY2EIZuHzN+X0QXqz7nuhqlYJnhP00LleVpfC2MY9EYcLJ+KL71KS9uqcxf8Cft24Jr+hoFj
NHnqgxk7JZZLqIGBWxkkMtMjKFbAR0qQ9z4pJ7SC535zcdazvKGnK/zXCzzRQ/a+Eem17y91rmjP
Dsy5YbNo7QYn+czd+M40Vurx31/Nshb+608ufa0vJUMKCKCeA2EZ8QQbzILuXwPq+lIJ/5O1s3wF
X+79iaBxGps20jI2/kQCIrCSFt/GXY+AAg3QNk0f6vvQI6D1jSRhUma9zLNirIe4SiGhM4utJ1dU
QHdfgXysAtKNV1J7nanO6BPE0yDVo3DFsugq7zmIxO2Mp5jEoi526vvANZgKYJe2PGAFkvJcG4c4
3isKFv4YcRSZvjRPemVYFZdg6z+VbfxqygM6pYqsKtrp92f5GSMhYXmgO4QkEAWl1UP3O1kPS7at
O2HOuLmkapPPdJt4wWnPMpdm4H76luet0ItWYsrHGnmAU5rYKonHWy+KIJLFHpCtKOo6EVaz7w4H
8CchFIfAUVbMUThHTE9Yw/8flstzK9HXqzp5tZWhNhrJt+iBbZInk93YULbTTefonrwBv30JdvRT
27fc+S934eS9LhtDVtqMO4/FEynECuamvGreF3Wx7/gbJdkgzML7PbsppeXq0vt+/sl/+fsn73uR
1/kkhHxXjEM3DU1rpsbSG71nl6JgIaaLtv/+70/57E6jLnIUXbKQvZ0yVsyqyDI14sn3nvyHNAM3
tGko42kG5YHWyI5yG5a3hZb7QsV1tqz/+peXp/9lFTGjZpaVzJD/9mOXgpi6Qqrv/eFBLd4ZISOX
vm4pStD1sgtDFSeLhsoves5lFX4CHVrdUS1PNa4C+dYYNlALu2097PzqvpBxURXtdUL0NUUGnCPC
p5DY9U8oRnR5U0Q3EZL9S2vx2bpKWxgUMtpQTTtt2uY9unS90pi7A8Yuf0F7HADwYffScOeu/F21
Y1DDLyIUAGaWvCUcO8SQhSAJNFXLFOhNbV+TcWcpNzGQ/4fKsSADRLf1E/n2yHYIEnV90YtICjjM
drnKXXybEMBv43gtX4eH5g/jEgAO6I2JEXqsSJJ6njjsLzj+CqRJzKEHNALVulSuQuHCEz27V375
+cZy1PzyRGdVi/quUZcnukDZiTbqUaZgXmgQIJqG2/VXhVmvOms37ui1uAiKXkHXNfmmIVuhXQXw
DeJgG6nb2BZEByeK3+wl9cLA4uxJjGV1ceZp4J5Oz0RVGqdVlSzqiJsa5za1TbXNcZCjlndEZJf1
dhnSQtW7UGwqy/DzdN/8+odPvm8pGQXQcZz+EzZO313+JmtsdNND4GzJTlPSCAHTuiLQXC6vlge8
DArvyj/marGVp+syPxQZzheINbYCI+5VJIfDDMwLedk/kRyLABCFM28wkvofwwfBHxIlKEWV8nME
QrWKQYBZB9yf5rBNqcdj4EvUfmD+iXAb7EXiHn+Sss0x9vI2cOa1IgfTYg4Cn1ZlLHtSDNdjIvU1
iLWj+DbZOSfRhjDIlY72HocFpHGmlkR1xStB24nEtfqbEeG/s+QA8Az73tGYARQbrbCBZjHIB4t5
aeU+e8OQm2rWojtFHH5yeszk2hCCXF0GnIZC4uGGgF0QugP5gfRfV8MruSfSood3FB9J8KpzJFyW
ibDEua9ghk4XDhDKslV9f9VUEBSYqBQmJbp5CqQTuWO6nhjqUU4dST7o03Zu14q5hWstBAeFDEee
aV7cGcVWlPdz9sJjlbR1pyKHwf9QPoywX9cqIor692y6xMvN4svAgJ7lCG3zhJh28Mboz9x+looX
eJdom3+rnH/8AO1kLYm13lSzWlfZC0so1ohC6MPTDqugSxXRugZnUQ0cPyCW4jWy4r1Y7oJq147c
Tvn4703y7BtooSlWLcacfMEnhcHURoUhD6Z6HC2Osi7MDFPfNzoHD7p2qrCR+82E0qSnPbfKFhlm
0BHiAk8Greu6cJLY65rnodyoH3XqTuqGb+bS3vN3WPzzhv3vGk8Wl8QPYHIW1jLeDPJ1XN5AbRez
nQScBn9ghOnScJP+Xol3gkTk/UrN16pbAJWJ2h2aWxmqFzRv80WxC9mOEIHGsq2ZhxIt1cjEiyTH
C9vFmXKLd9TQkMHKDPZ+HK0YiPtJKnDFwqZDC7tTUjvfMsGwg93AQLG1kUMY9mJY9VF7kSkeX/hK
zj9Xk5miIqFW0f7+8y8bVlHMQu7L2ED1yabtrxyUkZzocJW22xBP4XawDt3CFG37zx6DC88/5Dxg
y7dLAYJRGnn2BCFHhULzOx4A8lWrsvSgzP/7/TsjFOBO/e86//Zwv1xnF0yaMlqC+neWURyT4RF1
l5z/mVzsjQrGdtwe5BJ1L+insTDl5GNoDnk2xNM9qKYt06VHNGUPR17Y8UPDtRLeoIpLpxtRcuLr
CQAl50Wo/vmVGdsp5DMQZn7zvIyz4htt+++fc2YD/v5zTkRCvtnnTZ7xc9BpBs7oFfqqZa9zBVfL
d53X0D6y8VbFvy99JBf/svy9QimVQirlNtD4SAYXKQznRG9iTgxL2rhadtnunkbCJVUU8JJzy7GJ
IIpcZ/mnAEaMhDDrx1A7wosdCDy6idDKAgyqnhpEhq0ryY7KTittc4d8HRUrR7NJ5tXMq5jYabXL
5JdOu6+TmyFk5NxficImxpPBJEbY6P12FJH5DDJyZTuebQW6F8PV3FEZ1oaOvl1G0W26yZNNPm8t
jrmIEZGdw4xWgJUGztC96v6mLSDoTKgwYFIB6wCOhV/CZNoJhNltwp3CMZu4xe3ceSl4aNtHHeMz
9HwJhCMiY/UBayt7HWF8HJjU9aTZTHmC6HbkcJg+SW+mAdLZHn5FM7LAl1lwB/73gfYGq2yfh5/1
W2kjJu8Tl0gotdggRaet0/cHI90Ew04pg9Xo83onWwaHxGjNf1D73yYORFcUCoWrdntxowcrZOjx
lhmBONMaWjXQjqpZIImIA020NUEW5gdym0ycDPDtQV5jVhXpLBHRwtcyPJfSYch3wl4KwY4/UpqO
3aZIXmDrEnDVGB6RisS3iNaDwJwa9C4D+5QUa/0hSVmqxt3o0o/aV/nm39/MmRP68s387w06Wd4b
4o4mvY40lgBJdSvhVuhsoNMTnsUbxVv0vUzXj7W2oCWu2k381Gmu2e70iluGqIhuYX55z/lZ0H6/
qJOyxyKItJwzXmvudyTvzPmmSrblbWODgjbaVXMM7dBEOQF4xpGnXaQy6bsy8mtm//IDtHWUJq2t
aY6w5ERLjPnrkad5H3jSpQCwM9rw/2zlOoR5aqLTItKEYlwpKSolWJBIViTktK7AG1R68JG4dQx4
GWH15l7RF9vypZXn3FaDrZ1ijFkk+PBTt3hbi3GYmbV6NIqrNiztftwr2i/VSh1j8oCJ49WgHbpb
wCBlvhXkbTUR9zJik4GO0Rc7MfFIhlNsP2eufk/hSGAnR6fu9uKVLm/SSSHBlZrLCZZI5B8dgYHN
ui4ieSkkqhRnmltnHlOjRZFM9MjshcTM22pHi9yRP+VhbxDrYcfpM6JaJgh70noyjEsNfudWvceJ
e+EU9ROsIvEkTaowXVVFBcLQ9zW8wuLM0RsxIVGesIEdZbyf1QX6L8grXCJRsI3Tq5mT/+S9HkKs
2GADH4uQd+s10/kmVpc/BGIKftw0jacqI9mi+meOelIhyqUhzEioaaD5O3Oys3gbqp9WSk5wcc15
XI03YQHp7k1FzaeQfSEaiNJ5/68E/0qmlVwCa6se1PaYxqU9jvt8vMfLwPEF3KiTB/uh/ehjcr1w
7WzyYR89DS78L4YCE9KnnGxqRnduDO5NAoobYbl9yQynzXo73hrVJiGPfDRIGXwzKfqWQbPVegSU
Z8ZjLLglZIhoS8ouYYq0VIyN1hxoxUv5H8sgxF06CNONyX+7q504UG0fES84SJ6yyzxsykD0CWTL
Bu6c0wVU7KHd9cUfoP5a/975V3p0zOJHXAFeJ+xiaR0iGCmqrUIBTxRMnzmGgByVLKxsgQjChtKW
nF7g2E9hIdg9sjKsR13+3lcECoNkmtYIBDuveDAgZDcModdkXxar1CXZYYq8dtjQwlSYMi35JeCw
YuFYcWI2n2q82N5c04xZd+QuryJ/X4+kTdo0H3R0x5cauWcOhd/fiZMlW+uMvjdEzEudSgzt7NQo
cjGG9ETRewFxuIRCEpOLssj1OSxCW9Ozq274g4TN8CEoeuRJ/HsT0X+eCil12UaWYQZCXOtkvfYb
v4Q+gEE15uw0y+j1SeuxiJNAoV1aN6Yf2GF0nL1IfS2wMU7XUvTIC2etmmvdXs4KwmRzNrTCAX7I
0yD/1q7S9E8SvE8KQe33JYjM2OmGBVilZsdM2Aq/+/Fm6lZS7Qm9o6Ntzr2WiR+xy9dVsFNjZ74u
tuN1fyU42uuIBhGArDEgbb6K6n3vbz5lbUeYsMZyg6c+2Jjx3b/vifazNFvKf4WFZHH//vDkqYNe
ZFIcLfOTOORjy8z9OGyJg0b1S3chflYIINKrfWuA7N/m+Y1Qx/hNoD7MjVs0h0y4Zfqk2ql8jaFD
afZzuzf5WZ2/MxbmYr5fzheEIc7VrwLuqHinDvvBfJ+kpy7pKcvJbJ08oSHpa+iIhnuQvcKJBGfY
lMjQ7UC+q8y7iwPGn+Pu77/6pLU+h+oYjyHvZuPSURHpbLsCvxLMCBYbgz15pYyPWK7XxkV8xs/9
5fufPlkqi6LMxjzPFsVaNM/w7Pa49Ci0SIsI6L/Z6nquEYanwzpIPhEPu8xu1BVIRVYLqrmEkG5F
oP2paq5cbhrl/WJa6JlGPJfIzrKkxVvyD0kzcXejmon+YvKHBIF9jFb85FQS43oAFpQr2mcu3f/7
RTyjT/7+R0/OJmbSD11o8EerbF1r9ig5kwb/WXgWyVWaqltMjKNwxYvmsSXDun2L4cX49SahN5hC
ecZ/OzCxLZ6a8br9Q5oVc5Jp48+rSFzRXK0Z1doQVmP1win6zKHq+4Ur3zfkrCOOvZ2D5V0CQ5CT
M/0Zksi5yAQjghii43LPiGK+UAiccZrxdy2NITVzMv2H41ogsEqQBZXVbLvMPSuoZfbIHSsOKpJb
YYW5KYXvgXGgWhkiIuiDXCL0QZ6bojkt3SL8bMl8H8i3cRMO78OTPjZ2GxpO1N2kyGU0Mn0WoubN
0LwtEmANuepAMhEYfqwVuNjgS5Q3bXi1zK9RTFW4ruyp2UBQNkOnASxirho0FNPOT6/wyhbsMuOh
9/8MBY2qXcFzsV6HctdhR6ctj6Ci/aPGWGEcDkW4u40WsjE8ViQkfb+dX8fbCL1QveMjqTqv4hTD
HMz6beqgjsynlg/4+O938vyH8OUWn2xhvWZOUdXqC+QjICEIoEzohKGHCuFX7op7qKBv5XCh2/ET
hkgOA1ZJKEQ4cXChn7xPcjS13ZBo/FF6LmS330/Zfa9vGamEG1ZoHxnSbCe3FiUKGz9l52BS013i
UWnLZvi9Dv5+GcvG8aXpovRJaLW9LB1H5K5IGY3NjA5unm99qiJNdfVplX8CRhzeKNc2qvwnJ3op
fyQONaneJhCXBPYkXeo0xoGgZ5N0Y1H4lIixrm0z2hs0XKgOnfR3L3lDsCLTvm5vLGkvIoV5BDbZ
DH+s1yp9KYMNmd6BV161v6Obsn6DBKUFm7i7oVUzgHjrOqSCl57Bstj8+PGQIBe6rsk04KRS6Erd
7xZsHt+0v172/qFlEf5vSYnXzaVDx9ldWP3f35NO2r1TGBQhCVfScaJWq4FJOJK0+m9AYl0P4VM1
3MnCscGgXd93Oh/7UNoqgrDiOOjkqI2rSXMsaDjR6zBDDtduZKzrwl3jxPWvWL4KwR2pd9igzPZ+
1u0MYhhuCfNpJM2aaZgO54xJDA8rm4+JiXuy8DTOqB/ttC5KB64DquHrTthf0qhqy7v84z4rQIuY
RWnc6JPZhqHEcmxFZEPSdTfqFxkARO3kmjsrQDJXHS2Je3zb2VX9rFxhY2pdc/KoGvAkJPgKcXyP
Al0cdW1xYOzvJ6I5W3QJHAxfNU4G2n7ZyP8UXm4br77EvzAIpL2S5JsIcEN+TD6q7lOmT8NXrDCj
u06EffXBhmF1D/9eSs4orVAfYhcmRGjRIZ4egJM21COzGoGjtDuVxmX2Wm7ZWrEuldNHm2/E7mqg
a4Do65e6jXoX5u/6EeM6FjlhVTCmKN0lbtzf5+2FDexMb4UzOWNbRWQX0aXTNrBaWhHnyVo5puTO
8XGn1Z0Sg+oONjh24Z6jy/3NYIT2YPQiaN5MN7VPKZ6v2w1cmFW3JTPNuVgoSWfeja+Xddr1jWM5
NGulUTiICzfTe7ce97y36wqmUvJLuJiecfHvnR6saVGk6tiis/0VXUebsdwwV9OuJdpbfesReNvY
l97/vyr8k/f/229c1qEvi6yaaEKqRwN+0fza57dlawWN7p+i+AM+L2BnbV8IKOqjd42f32xk5S7s
1x3SKmBTD9mb4ErXqEQbTOTjBAJxcfx8jhbiTA6ofke/ZH4TJBqBa6naj/Unts0R8zjN7QvFyLmd
ErmcqACfMXWF89X3H9KU7ZxHmBGWqnbTrQtOUo76AO1/USosxDWmF5doN3+bVqd3z5SWZQPrHarV
k+3Z17LKjIZFU4zyOjj2zlDZ9DqvZezL4ZZannQy8tj68lp09MZBwJm/Cq3XMzXLoThQb4fTy7+/
85/pEyCUEDiDszRos0GT+X4jTHEYfZLT5AVlbKmu5PUkBuPGnBhYe3W5G1iLsn2cIe/rVsuhcHX9
OmBHIA16EVZy4ihx/ayUZI0/oSckk+zO8Mlsry/Vj2c/e/pIdGvQveD2PTmIZL6lxHWOWiNWlv1c
8nexrlMp3griLdlPHgJoNgTTFcddT5x95U1gZ15G4lefCuUgNnc1yjfLQ33OoffCBvwTJwRJAlAM
Akz0qZxPTy6uUiSaf0UvMYKfXIp+R0fbtiuBMMbrWLuJClv2/1jB66A6E1udiPrYkwiAF9cWr4FE
T9+mXyg7LYhmR1Md4JFUlD67haiuOVSncFnR1YK42nC+LgxiQW6TS+aCM13X77/i5AWVjCFupWFg
0dc3HZLgA6oQTIduB7usQdmMD31BHgtQO528Li98lGdMXd///MlHWVrqnFkGN3GpYsz3yPVvo+yj
jm+m/orMSk6SyGxQW8xYqDOgCHwZCz8U6flHyM7fM7bd6/mGtIbwqhRWVGrp71RbbqeCsVq/Ky4R
mM54VnRRpuBWl7grkxbN969HxLAS5QUckUWAp/XX5nAntjckoSkcYHgZ0cm/C6nTu5U3bKRtXL1l
1uv4KllHID3xtLu0QCtLlft9iSFzlAJlsW4jwzh9D5W0k+QwahdNWrtlS+ihMTTr1CH/szQ9VfSG
7iFg3FQkmM+JvXMnyBTKIZReUwALGbRjcqZpvOUogri/9OVwVKm3UfdHLZ4HDTcSQyvRurClGz/r
V4I5FEXCbCNppO+d3EfAFuGQDRymMdaQyAdpQzuGyh9GzIHIo/eCFvTHTuEjIao0Jfu7dirBleOt
aF2DSlPNe+klSbaiCF3oXvL4fy2SvjaY7G9CcVU/42TgVMm4VbxnYYilnWkRj5f9HrMQ9IhtKgiI
AEiZ1xIdM1C0IA2yehvBQUlUjNjWuzFvp462pA2SU3aq+zThjO8Oz2wTyZSgR3VGZeWX9NnIPbnx
5Y0KlEJ3o0tv3LkHDHYX0QrmGgUE3kkF2gvJ1E6TLh7b4s6qXkaVloflmcltfl+FO7H0pmGb42pd
uiB24/gYQlDFC2tgy6typPUsPgZYbrCmLq7ABag9ZVeNSMGN1Gs54srvM2vNhV1mOQ+cvJYQJsDv
SiINzR+w4GLOFrl2Au5zppRNaTDinmCcTWVGR2sREtDnJseWUU83PKTzoVlOLXua/7WHcpSRHfyN
+lU0t7Cfd6NwTc/N6cLXi422Zbv7eaELoVOEqYbekX/+pcCBCNcl4WgsqWmVvifnhhM0/Jm3WVqP
GMovt0XOCEF06e/2C3ve/Gno6oNcq3nJljN7KVy19WY0t5L5mJVPYeMq0m85ddmaW9xnGsHsyWue
PJTqDbpokXSs0RvDh5LcDSdpMe7E6P43tiSBV9v4aBHxH0M5ufAsz90iTgSAQzj1cw5a/vmXWxTG
TdvVlbBQ50one669angrAwclZPekVt5coUYmAtFBhzEdGSC2yg3nhemz+4XCW9nxPVWH5ODzkdUr
4sF3LUCYi/vx8pxOn+PXi1zWyS8XOdLBzRHmQZOZbhLp1a9/hbapD5gIa5HgIb7rdDPLjrBKwaM5
WKkUYj01ryZcetobCiSOI07t/ggXjMyLynqsmKcxv4VMx6TsL1ZtCzGlN11r2I7MCBwQZ8mlMvXs
y8HKuIzPLCAnpySORZtQiP0kHpkdMQMVfhH9SfRFnNnDvOnofFU2N91NxtfQGbTbKWY8ObEybXIG
SbtBd4X4M/CYCmV7PBmJugnVu+qTs8GzeAnY8BOwvWQ+frnWk+KhqoN6xA5IFotXvafoV7UIccLe
0q9M/ylunqvxQedNniLQBBp6RKk9yq092mpK6eZo2boa8OlbJKHgxyKemL52P2E4BztRcXc5szGV
YKkwDeao12p6g/YgR075asx8GEieJdqwfezSqmshMm6G6AJD94z9d9nmkYSozDQp807e/LGZFVOo
R/GYg8kigt7r780OStMNWcFgktnyx1VDYyP0kDeyiBbDvSa5mHsl7IMQNVyjcDGf6IbbCJ9BsG3Y
NbQ1RgeIbqHv5OaMlI/hbHdd1+A43WG8t6i/zHbdFnuzdbPF6chpP96r1Z2RrRfXFoStlnOmiDFS
sgvYD5sgu2LbVLNVr28s+bkpGCSO0OPfm9pFeucIORa920HZdvELfcgmvAl6b9Cd9jdOAeVRxPMy
WftidoR4NT2PpCYh3ISRACHtVwegbndp0VXP7P7f7uvJx6oXZdDVAve1cZN0pwhs4ivp0GD0/Btj
7sm8LHj4Mbap618kdS2iuGkzQN8hnGGlgNiyw/slvRAsjLIiTdon6OixyCCjlsQdKp6w9R+byqZp
o3cerlj730vi37iE09WGw9My3tYX1PBJ9d/MnWaOFnDlnHeZ/0PWvegDkM/Mu0XTo0jvf9EJGbCg
NfmnVeapm//HXHspk/51HaefoNilRtp3FNATs6iUMprDLQxFUKAU0w6EM2W+ip8y8ixk9MCo7Leg
b/99M/6ew35cBM3Bxf+rwTk4qVCGSCNYIs1pxHoTkfewgbgVSBAw6cbraK2j20Ay1gBkA+2nXJxX
Lff69M/DjVFZamgRcdT+vvKTupUGwcDLpC757pPbdb+GbKdC9y/cTH6drXVvboT42MB4WoVehX+m
XQFXTne1+TIIu1q56jUqjV9Dsy4fL67oZyohSHsqUWiwOnCFntydOpPzYig6kXHrwczW6XSLMa3Y
JHRA1tSsIar29LdwPz5QZjMiGhtebEO7g5mSgPGYNRFENNg5nI0YXlwzeZDIEbuYm36muaR/u8yT
gaMGRKKzJKJJlqOYBLV/v8gQSDlws8jtPlkkLpQV5xbXb3/x5Lmlk9ZKs0WakYxQnTyGpLLVa3FF
UwT0YeQInnhXPGFsbh+ifeZGd+F9+TzeGXchLD1h+cY+hI+5tSU4GOlto+yTeZdq1ExL0Fo1Mv3J
rjJuKDCqQb1OSDbEQUAMZGtnBSXybVw6RmNblWvtxwdpo/oQUkkVIR+1/xTG4+Bvinaitod61Kz8
2p3nK7T/ZKiXo6ONTjxtqmZdp7eSdp2Gm1reT/ENK7EW7xkSmMYddTXoiJWqBF6Uq4cYq0XM885V
aQW4oVA2oXFIB1tvLnQm/o+z8+ptHMu69i8iwBxuGZWc5Fi+IWxXFTPFIMZf/z30XHRZFqwX36CB
aTRmuiiS53Cfvdd6lnHmhVtQl2xOyJn0b0dUyVDmqEvguNGCj9749yv3KWSH1rU+1M34Iuyaq/KV
hWgT4omyYI3b/IEa4lg6iFbbyW4PLolIzQJ+ZD+rbc4QOrqn5XVg2OaIrgz+bLyW/YSDEiUKCnqY
oo/tr4EcFN09IHWBxneEWu60lm3ta3zlXu2OnukfH+VVS+7Mg+YMsNGyAN/l84Xd6AxYBBP/f7//
NCWrLbNWK9uC35+uBmBsOmN7uXsU+vswWQNqJv3H7of7fNhqnInHm0zbFt1sy9NVXQUpMmvBljpP
gWfLFBfoCv8WYOOzZ4R2mvoFdkPTb4VVtTpot7rqomfqi+NWrB+HZfnazSralQe3f2cZoxsq6Ag4
Yhdo1GcTC3vh0hDeHpEvH22wMGfM9PEi/EruwIA5Ne0fhrEkUA4PFgfPkvnkwRkaT2j4sxwFcWW7
FsetLsHbBLW57VkkZjAMWzncVJOXSxt59CEJx2PKLuMfpG1GKwWf+0IQ4eTrmc1qiNzKcq3ab8MN
9ia8TfT8EB1r75Joy7dg+p0DfHmXgcSQUIGQKh7Upj9PLzWjRdyV8y+p2Cndau6g3rLcqPeAYGDv
8n5+lsqZzxtwRJ0+G/u78k2BPs1hbhzCqNtrdnIND2xfvYSaLVm2/poHeJHATNzMblnZ5I+uFlBD
up9jB9IyM0mg+pIt3nQfC62O1Iffc9AvhpiriQHMnsnl9lKi3rnm0JfLPdlDp6IxYonSZh9e/U/y
ebyP6Jje0Fn+k5NgTcP1GTfM+ByurAA0R+JHJJ6J9kDo2qWv8hlBI8vgn3t3sr1OmZGVML+7/UQU
ugnzIXagtI6/GZIV9nBnBimcTAqp1I822bT5GHU3eQx/GY+IvWFJlwFYx00fw1S4sPGfMRYuV4b7
BQqwKX2fNCWL/qmru33zYRFf6Zc7qfUEZYnLPBaOPDuYaovGKX+rj1TboA4SerxU+5gtZ7vLGQ+s
oiv9l+FExWcJXAXm7A835cE5VAD3h2fQ9RL5NtBESzv5tUiBntULFqwz84SvP+KkhI3MKB7wqXV4
UdldyWxDDr4AAKMr+YEuW0jPiDigi0zCT1/NSbXz5eadlBNEJhaZbCw3D0peOfvEKhsgawPQnYoV
kC5RwVWFGoegBMQx4mIsEBlJo17c+0y2j8/VL07qrrLHjaVIHmKvAycoMDc5snOGL64ZBXnNFi0C
jCnXNczJGt/nCFbEISJQIc5jBQew+gPagHRL+dKp8ly/68sPPFlE8TB3WVTzA6sX60ZI4CvZqeYN
0V0fe90evp6PGrhbkZ/i1U6/yo4BA6OAvtZGle2aaE7C7u3iQ37u3nkPUs4ImHzIGfp5a5KX5fPT
czhZXvk8TjHaC74yUCmEF6TsaY8+3i4Sp0I1fdM+hq7EQrsl0SOlcnsiLWpdjt6UePJqGQ62m8tW
vDNSn69v5cl5QE1l/Rhneffp/K836D5FD7E0n+76ZWHnagOO1MMFBoN2pvfy5ZGdNHPnvKjUWqwg
x0I0V734YYItTS+rXUKLSWGpxRWcTMxOmmlnr/Vr9MrLWJl2oWzDzLNCN/vD4VnZm/Kz0S5dIjag
7gMPAerrkr/F5P2begHDC9YnCyJ0aLeJVzOZBtUNJmcRNqdQ24+a00TulD4kpv/z476w3BFdfD1k
HNUiOzQVj/vospkWHCagj7hzcPSqt3wv25l/qT4+v4FbMgcbvFccbU46k8lEkJ/U80cuySFBZscw
y6drfCFW7uckmDMjbAN6qPBsyPeE8NQYbggj6rBtZUbhDBAfM3QRwzpiSfANTIPwUq15xjHL+/bP
NS4H/X+6blKfJOq8XCPtKlo1xj2w7SlG981ePo1MYTyFTYXL7OzEQx2swmp9g36tR57aegWwN9i9
EMq2Dcnt6KQ108thQz1e6jicmSV+vdCTTo5K/zuxdC60Uri6SnUsoLqTo0y+2PrxkobuikCOqbvw
p+A0kKAn2iT0JZon5BsNqvT8J4uwztij7EfzhXHI5xH5225iLWhjJtPf237ioY37uSh5vaxNOHqh
6hvprp28VPWQ2tDTiEGILoISRHNul4PAkbTdDPDuaEMN7IiClj1qUcDrUGgM2M6SbyV3mRAY+47O
1IKF0vRtamzT0lVMtxm9PEOL/ma+8A1tH1LGe0BMf14z56Z7vBz//aiTzWiw5gEINdvC4Mib/Fbb
lb3TVPahd83B4xvF+zD8MmldPhu4AAx7BOGC5bFwiI+4Lx6GNYWw6QFYoz4CKNVTXaNHTsmltREf
Jc/yJTj+uUPwlys+2ciKkbOTknHF3PCH47q5iTaFM/3ObW2DexW83urnW3RGXoQnmR4jQi7mdzR9
v66fvjWOYj6Ex70qPqSMuQ6NL+buy/Gld0M4gfaim5xX8i1/x5zMbwcbulcLjpjZgb4Bpz/iMkOo
b2ym7PqQQ6tnv7TGp/Sw7u2ceJd01bELV4QbCDQcGJ/mTF9uRahRpqdl7pAhXtzEm87Y6FimcA5b
v+b+4SIcVha/fy8NME4iDjtRRl5w2kqtcgnKdFRF92ayKkR8zUwl/7bzlZKJdh9uWsRyKoHE7eF3
VLSQpjr6R6Y9ZeRPay/VcK8cyWBcibpbDs+ldaXEj8WMzNs96hzpFfeYvNbtdYRVAYzxlP/VQj9S
RVtLoPWRa9O2160APLAGWrDK6DSQOEkH+q2UthaGLbR/2WEV16+VEPRGkFKOZn5YbpVmCeoLUaUo
+u8k7T2ii2w6S6Ky0fEFCjcCxb1OPiT/uDf2uASJr63aO6pDoJtvYb4l2FiuHVnHnOFUMRF/8laZ
dkjlKobXRxwgS4RdKjg49nR3wWVrQMMlSP3qTmVZy9k+i29VTojZh9W/S9qiCOFfacyI3hIsApuW
rHss6zpxK8uUrSEzHNFZnv4qk/WYrvL0PqFCAZk1udEjMyd9NRbb2UKURqxqsQvl654kAXCv0MbT
zVEGTnzdSkQxXE/WfhSDvHuakweT1rAab8N2w5+kElxaeHkRVJ2vPAvOR9Hbs3g1l9sZFpXxCHQ/
D4wGuzKx0zOHHnxmBawaRgFQE0KipXizi2OgCq+GdEdIQeeKvn5/EJhVOxkhKdWDqO8y4bfeP5i0
+Sdml6GAw9eTwbt6TfpynFaS+kI2bLHAXhM0pm5D2xXisGIToDa78bAKtVcxuZmxKGfvEcaicWGk
4F3ublHl/ryMz+x0vNyqwgKG44dM7aQoH8KujrrRiO6VGz2YvH5NUAREeuvowX+YoBVv04+j6EqW
vyCd4TByBL2fnnQHcNuzhWZM9LOP4ne6xX4OzMomI4Eyp9KJVLhYVnzvvX+91pP6egqLuY2HMLon
4zeYZS7ncX4QH/Xc1t9KkQ+e2xFVSPsMASwNDRUMgXYXy6vLl3LGYP71Uk5qaE2vjKGUreg+XWNg
G7Ev/bJALUIUxsrKdB0dcw/X7Vj7IHyVPAA5dqHDcEbGwyVoKsJC0OjfdbTimI3WIETxPYZYLEfx
3QL+20QD6GgGsNhGzL8d0X31rcLfmq4w+0Lhl4DT3CTZgLpPZN9or9UHui4p43T4Lb4QJB8CM+yE
UATaatPVUvUTcWHeShbBfZce6JkD05efcCrNrZhRHQQljbmLU+1oL6giC7u7yz9q5lOclTg271py
vV77m/JXhofLHq5Kxa7zIL+PagSEn9sOp6TCvIqwJtCFql1u+P/hUr8fFJZLZcrOuR9itXFSEai5
EfIw8vieuY9OozU4XJMe/FLSwq13VoVP2lctB0FagQEzQ9U5/CIDkdzPTwc4gzQ/Kh5YGcbhvSUu
Om5twWSNXHortLNr5J/rPKkDym5UlLYoY9YI8Tyc6pioMKKS/yjvrQoN2Sa2JqPvST9+uJqubwiu
KVu3/60ITqJHiB+9BHY4QOUto0k7u1LIRFh48CRQTr7sGpWvpn5YeypKDD1oFP9YPIH0s52McJ1x
FTOpEe6iepXUK9JO/w/nRHGpd78WnIaBI4OiWEZTIp++NMqkKNN0MPHeiQEIkhLlvIy/e9jisRKw
KR5yynEvGd7yCJbHw0G41dneJZeGTT5fa826yX3SGSLdLo/eoduFgscN4o0rj06N1+XO2ufPczDP
KwqSHB2Fbie3NEDj6rb/WxCDiQuZLyvHACC783VBNwPhCl1NmvVehxUTiQNDzY6PxYSjywcNHXk4
PyprK1ODg1UUCZxbNCMuH0f5nt4n/xA2HI3Vrmfl2WryFNUYL9ptIvwZs7v4WbkjCNHJN/A7zZpo
m2oX67eK4Q3l6pheU2EX4y7RN+lhNyeEZv2Z0+1IZEy5ogXaXBxbLd+E0ydAL15eJkOm/O2bMcVJ
UeWWLjC2otku/zVfo7dmp4L4eFK23H3VxvGZPn/2EA4oZTe6D99FDd2WwzwW7Esdjc852bcLIlMQ
gj9kyW+SrKKfm0XEKux7sK4Id6OgLdy+fsirm/DuuLa2A+iMmSahuF54JLf6rlf9TKNn7Y97/WNR
Fg0rVHnvzdW0joBfXeektt/iiMExATzqcQ4grDAMVDywAvNVE2Ros8k1Z075viKMcrgZYS1v6PTd
/vx9PqPDNQzpv592+rZXc6r3dc1PazfELARkHmGZyLbJFKiDo1wvylvofdcJcV989Rq4XZZqg1Ug
P6l1Rsj++SUW15kROJdkcYRnNCjJBEl8rfyNglrOOnJJ5HTmfjExMqXTVVP6MkatXgjucxMPu5Oh
5LYaAYOI2A7JwMsNFCxOarhSY7OoDFxQ2QaoxAL9Y67xerwS32HvheVqq2ZX0u/D+1zuNWKwygst
kfM39Z9fcNIBzeJOGA4RL3CLiBgvL0d9WyOsrw5U7KMk9v2Bag9FLH9tt9NKeMAdOj1Lgh0ay10F
1Pnw81MmwujMkkLCDSZv8QV+mwS3rZUVXS/yBh+DKSWpwBvNAHQMlbxkQAP2DLiRna1JwA+cQ0z/
2IVpoJBbxdZ3b74e0jVHA8GyB1IPrLVFbtC8bYnUMvxQWpMNNMxBO66KcaUiu0eIoazY05FzzBsh
IHXkEF0P87YAlZGIbk5bcqCF4CHrxb0R3RxugJcrCPUt4gR3MzbFxu8ZyHDCYxrhxqvxD2KLVb2b
J++gOgfK+M2hca15ncoPOSJjABZPkrSZXtSGLEPQHbBfnVZ1WagunpPB116j2JVvhltjJGLTRmfP
vDSnlIQvh1hCQlkTe0RBHoi4MGzOLWm0OlTgkuxp9ITD64XnsXzNTzeUfx/Hyde+Nunzx+0scJom
2gqJdHut8N8p7WfGUYvwdHwVV5htEaBc+KMvvQknH/CjYkQMXPmjkbmYwYJxyxNod565ix4WSXOX
OR1b0vFCy0NbiueTn2zpIqBGDRf3dxCVpsdDZKjyvDhVJLz8+T3MjWJ6jPUjp4G10tOnx0CNHiNH
WqobiHXoYidLYEeGb7GuX5lyxOVq6AEm7GJiNyL+p6q4xpVrT41xb6avpm3N9JAVpJNkOnYK1oub
qXyR1PtCeVShC6EFWjXkjB5vCnk1JhBV/OhwPcU3iTg7xvxChXFAaNOJ70fSZ95/vvVnWlmgiSFT
iAD8cFuoJy0NaUgHSU+MeW8swDx/IDOJX0gCnRNmQUOSVC0xJibGdCcaW8taVQygIPTiHnHi4VY7
3mN7N9vHDPlKGK7q6ZpXfaxo8rPbyX6orUdrJ06YHYGNJSC498SKrrpuO0U7QJTkTGlBDqT/wpM9
o5T/+rOWkvGfTmfRKeMktNq872JnjAJVdxuBM61bPhg+vh95JSXP0vC4YJ9Jfgl+vqln2pcL73n5
KDM345xycsDs8nSiz2DNTH0Sca1W1zGDMkBBb4tgleGPnYWbnhAdlnGJE8HGMge0nkpU9ipnCF0B
vEzQX3KCniEofL2sk7MkdNCi07NwZoVjx43DZeOkCdWHfjasLOhCB4fuQy259bq/6x9pyCipW6KZ
Awsqe6142eZzbgH+e6NOjpSpEB+nyuRGLQApQXblbIMeYZ0AQU5zZvz+IKOBBl4fEZP480P6bGGd
Ln6D/0iGSWIIhd3XV0Sv5aNWmp93Y8ASMl211/FtJd7KptNezw9St+XsJbVLMdR+0LKgHBZ4iZ+5
S6j1zXXPHAutOrIKaKkdrzNFShNcVo2d+3Iv6HBancYCbDyVlI8JEe/6UZz5ci8K+3WLmI5UaGkb
VW+F8FcN/0y0wgwyS3CUKgmwTV1/FfVNCc37eNNr14kFAmNvFXsBa83Pd/H8q27RIIRvA9Pvs0z9
Z6HlTSd0cRUtgmwUushxWneOEVHYrZODvB1+gXAgNYd8TtPNwUOTOAmF9eCncue2847SctTcOXzi
KHPhAUOxObO9E9cAeR0tKMemk2WYKiWE5jxGi8/bdbzNOMjWj8Qcey1OJJQccAYjiHg60dq9LaZ/
OhqpNZg0+V3PvLzbttMvsaK9Ud5JYdCvTTkYSiLrPd6QkDIliEtHJuqUTCDjWu4+SBizSxnmhXSo
nCVZkQY59ivXLEY7ktcGPLzoSUr2FWgL8VoJN1m3Y5ZxpHJwSURa5rz9wUX1hhW6RlkLMz9QNV+R
bYvJuS2kN6GriQ4QFhPz8OiRy6fNr9OAWFchS7R47pvbonzN0fMI0G2N5IUD/Js413YvesrS46zX
clbZ3fRU6vdz/ZZUFhRwYdMNt6p5NyvPB8jIdXGVWXdTRszyxSdy/oFo6MgQiSyS6a9LbizmOI8l
3uS8cavlDC60jphdJ9GKwh6M7yL0Q6wUAByeCSYFOvz8/6O0wN23HKNJDdFBHp28FWo7moLcIWRr
vRbzGZtOh/tLXKFqMPF6VaQZOcu03NFumv8B5IR9Pu5U2skgTRyAPm1Dx3PJw7UVqbNJArzc00AK
ee7lVZYEDVovpO2cbI0DihChK9FJJqHXecKHOXuS3ZO3GvmE/dKbFh0O577ooOW/0XbjzegLLwek
XFfkUClwCt2ctN32l2n0TktoMCHANA0Ppex0Cp3fx5b0xrS5OUQWUdJ306TSyeOojli5XJughIFb
BHW2a8SVzBMKsIAukTQH6qAjAjuMFrk/6ltF9SOoEEX6mmq+SlkbdkQ+uSCj+nlfFlc9wp7W3Mrx
XdM+TOINwiyrdiEUwu8B/h27ar5WOFqSF7F4lMkj4OajKvaqyI8eikcBXh/rAl2o9Etqry3RQ3dd
xTAZXTV7RYjTXBvFRoyCTLyVgHzckHIAwmQP3aRkDbUFCkXrnuNt9ptIXehZOpGhlt1xrkiIA1GY
1CoreLEMC+RxV4b79CqeXxLYE4a+S0xieg87ubuNu5tIeVRgLwsFs5n2NQsfjgR+8Xcx9nBBhQiX
+TXRhaNDCNextgmtFUDgRE7H+f92gZwot6EFl3MlXpqDnf1AQPbXdKxZ2N6/eUSbtimqiWMCAMgF
PfomysG4iwkGpeb06j1iwiFIfXhDr/0MoNTDda36Vr45dC8437HqXFrpZ8wGS3olAyRJ4WiHIP/r
SofNnJulXomUe87croB2L/puFEOyrb2Q1WR0TtkHev0njO5CDYDcfA2imnnR8qrzRvsK8vyDN5We
LHiwVS0LQBBOV/ZBPBRe+rfDkutl3WaUN+VAMzx9lEsR0YLJufpO78hoLUjNejWt9RILfuGjd3Yf
0xSsUjI1HhE3X3+dpcZjLIeIhC36yNZ6QDMqraYDC9SHsyk5pox4y1ZweneK19yxYp3JUeEzodjh
ALrFpvKZenKxqDmjdF+sy/9d2ckhLiG5LesNrqz1tBfu2IRxbraJzW2JO0Q+FruaQfvC7z2DJgRZ
1puWZMq7S4hOZamvT4urf6/jpLiKJ6mPK850+2aZHAb479TMljfHBxLv49WUbttorQ7rdLzlcVZ0
LgGjuQdk95jSSSkWNwoqS311bPwq22hErrlLoZ4iT6VjCT7q5wd6RhPPbdMZ6krSIsIzT17XTOww
j4x8EwYOvEgRg4oynUG36KSQ75Q9H0R3sV1WqdfRNL1Ic/j+QtEBwTfIUZRF8+3AIKljk5n5KGB3
ZxOP+OlOnvrUHoYBGtRwxs10Q4F+SO18e/SWazGftT/jYyYs0/bu4M73acARubjIOPv+ILkymU82
kD5YzadVcoIm2zDrbqG+YW62c82TOie61tF8SH/yO3RbW2Xdv+AUHDzJ1bbJK0jVQ0YnciP0oJVC
H6c6acOGdoWKaMDZKuMSulO7G0F51MqXyLgl0Gaq3pizchJaKpul1UAQc9Z4JPkNx4dIfc+L637e
aPGG8Xc5eObBjeY9B6ThPa7tiZU+bA7WhdL2zLzry0//1Pb9W9pWdZnWIT8936Ezz1rbkO3pKhzv
Ivi2+k28TznWYinxCKNp/uRXlxbRmfwDLsA08GwBuPy+r49DaKZSG4X7WrpTmnXfALl9NUuPv6ZX
IC2MXd5V9C1Yz3ElHZ1u2miJn0VOPW1ypvHSlp5SlzDaAK5hXdF+3Jgrgn5edIZeR7fXbMvwaya2
xjquneZN7m2NJMsqmEe8cvbREe08GPEUH1Eq+dov5D7luJ4Zl5j4jun434UmaOSgNja8e4fWUYhk
p+F5qft6RkX59UYs/aN/noSRHeewrAVrL/Yu8ipGf8Qzot7MruL34gqypzI+cSyTel8KkdQQSW0r
V/lT9tBMNkGTV+0ucbKronOjP3riRpKLO71hRImhdRGvpWXwmS3vd/ZEDHp5h+i9F7g5TxHJFs02
DleV/PzzlnOGT/b1N52UoVm2LPg0tPb0N6vdYkY6bFAW4LP9Tf9+pzpDMJleVPk0aRtou4RUHIOl
/Kdb29pp48svcuySibTYgt0Y1TARqZTMxoQOoVhHoHYv9ZDPdMG5ZkvBrGCpkkzn7OQ5TKpoNpNp
7ZvRhw/qFE8jziEma1eQHqr78IhQtTeYRiFReCiiDam6I+p764loYINZGtqge9QB8xsyVYLGxefU
ISFH2DZ/qk3mq0C4CDsu1rKyFtnjLoFpzoxev1z+t7nCWKflPOjWfoAqIv6Sbs0rZuqu+phstP3h
sWff/Q186r7da9vwVn84NjD8XKUA8w89J3L6ILlVyNRyWrROTTDgZ7m05yx38Ot38+slnnyIpPbQ
hH3LJc73Sy6W6kV3mRdtydBY9auqQsCIeSWAmCA/0/F++PmdPL/jLX1A3cLzzMT36/OVO62UmyIL
UbE4CpjAcLeEYyTcEtgOzI4iZIKRh+tzcVtj8faNC7//E8jw/ff/dwUn9YuYmOnY06NizKbA2kZI
pbiV4vZhEO21G+mFgVu+NBhXKA9yZriUlmxrCExfJb6Df9o7tfRq0dOz4HCXJfQ/qAztantALtO7
rbVJw61OXmu/rp7hqnqaE/JniNW6Tv3ysX6G8nKTvCV/IXogo85JvoIY7mp0opEHZ/b8RJL8mkMg
lOp9vhpeMIvUL0BFvOhB9cfXCL0z0N7UIcpOPzIhswh5XiMl+nNU7Rj6z8GBXpffLXEjFx7dsgX+
dONOlmYniFo9TGm4Fw0necNl4R4eGTbIv9nlsf0sjU6CO7JLvIPzW/N/r4x5orQd+6Kk6E7CPWLH
EesMHqS3I5Y0a52js++JM3SGgXRWzxw3DSTyikGIzdGSDYz0p/Yq3JQPtIpcvN+dYgtcPBwoDQ6E
FvD/v4ZIp76oPvGx74C2Bu2qVVZy7LfI6jioZ9tiIEHAbZ9xAf18Q88cqkwZ/RvOJAYf1Pgn+3Ov
DfFcNZwIByd7UzPOLfAYy0BM1yjbUZqAsxEPNP+pz8rtMVkPAITr2zm5krUF5Kv8XZxBl9uWZzTj
X6/rpIlL7d/McleEe/Oq6pyUfvb8PoeOTnC6u3iBxmtNd4T1pRL5TEX/9c892Rumfqh6OeZ+1HjN
xIBhnPqqX8ePujdQkuHXt62bBUjTwtViJ02f+o20Om7hCIjG4wAWZ6MRgIKe0Sn/ULQZF3IWP7WX
JwtAFlVSRUQN/sY36thQx5k8Yj/6dFpEyFJat32tH0lVvAXvhqyhzxlCuDJGb29xIzFKxO/XvV86
+prfGzd0l/DVUjAzKpZPO6Jdr9fzDJFnb+W/Dije+I4xv+yxx5s3jfLBgSiuHhSipzP/GK6i8jcE
CZEj0o4Wu4NjS72y3kSSdTo/jm/Sv6IIMgT5H62/x/h4nTLEVNYIJtok4LPUhM/DLxYVvGhd9/Jw
MbG1oHWa/ciakumPOGZ/11TSEqBC1gbnCf5t+oNyN900hZ1BorCpIaJfeelC9g4rd849WVulhgM1
SqTxnjmQNCmxQ+IxZ1sTiFpCeP2eNisLu5t6dfz188I7+4KDjsNCRpeQ4/XJi1ZOUmMI8Wjtp7vo
Ldm311hdMpcjBINY3u8+cYBY0LGLLqx4ST6zhyJ2VSBtqUCDrNOWWyeaUwsKxdp3Bo3dp7ndtN2b
JUA8KP5K1YM036K9UY7QWQI59GLFETqbaVlFoihN2v4o2cWEVt6WfumZLX2gmToAIPxFa+5j9omT
z+xiVTVX9Sf9uXxvo1V/3GZ/8vf6owVNCrxfcFsJw+sKZik9K6xvOObXCIOVOtDXnd/8td4ansnj
UaSZ8qjlXpoyidzUAwgU8+bTSyO+5IUnCLsJfoy1OGxwfIaU8os0HeafeY3qE6U8QlSxWQMAHhip
xzeDtG2Mu6pchb2Tb5vCkxWvbLZ5cjMo1yb1/wOiU41qoMbVBRnWO0h2e4MyquZKYes8T52vUxNM
dkFALxYekEohWPQH3B8v8eHx53fkcw2dLnZFpoXMC6JwYj7ZnMc2MbSu6K19PN2SANAZPp+940u1
Nnz5CQEY4qbyHnrdwvV6PCDP3cgBxRqw3m5DW1DG/AXRZly1qafyV++lSBwQQFWI8viOgW5gyI7M
nn3KGz4kQvxQ+QNPTdyFGyk58Son7QRCOpSUt/Fq7lwN9GIdiFXw8y89Y1JEbfTPLz3Z7vUpl/Th
2CHu/TQT0N8LN9oqb5hML8MpgOKxvwSm6ivCYjHlPRnAaK6WuD4GKw7+2P5SuqV0piXw5ZJOFmhb
TcfxeBys/dH/H1IUCwBkTfrD8aoKhksWs88S4tvDBjrFjcCE+G1EXRvzchKurb0K3s687sQA/c38
UkYekPUsvOVZgxSLlubIMmcFczultAOuNWONniA+2LNP/bzTVtGKCU5hNy8ImucdsIV3VXVzEtcF
O629DmvvvoLSc1PStoj2aDfmdCPzqh9s67Fp/KTdiJxsiF3xewTkm4nwdG1rjn7PcSFieflm7fbo
JkonU+7jdyO8zffpljMDmP70mVqRRtaG4GbE64rkt1RDz9FNJF7Yx86M5MylLYl+nxwopEonz6c+
mPKkqfTK0h0seqAaizmipF+6kioXzzDUBfK2Oaa9ANI9bvAhLfajag6kzs0gUPXe/Dt5l4sL13Vm
4Mp1MWplSCiDEjttUx/LZhbCOVl6eE8YuznKryLk30/M1nYcyTcHYPg+e800BJ3xNJJLninPVYMO
HY/ATfMXRjlRsXaaY4+OiKHZ190fym0NGZh6WwwfP6+8zwLv9LX793KXr8U/TYdCzCstHQVzfyBb
0Lzpk52ie1ZXOk1x08e3vRCYzba2XA5KgKWxgsy+6OUkx7CXHsnW/l2PfqE8dwdfwZCf3ubMHbt1
V7uMODphNaRPfJXDIQAALekuhyq61mEUHOJAjdl9CNH904Oa/f9QAXx9DCd7Z4+ZVzb62NoLW9yh
h+1whztlffxtvWcapM9d9Mgn4QAXl8Q/0TbGwBocMofElfD75ztsLH/StzusEIiIsxicxWnXNe9C
zruDYe4NqmiNcesq0l60ehUL6+lAFMWTJiKup2LD6W+FPs12Prus3bAM9NnrRT+vFz2KpQWx7Im3
xW7+W0lr6u+juMY7PxaeaARNea1iMc2qqxxtIyfoibh4vwf2094mEWnTfUGV9Jxad7O6OuLPA40v
bPtqg43ZjBcjz5RjPFvmfqVImOZf+KMKjtXUS2qvzq9i2Z+0wDysMDRzLjf6B+PINuVLIIF1xkyX
0Fn6d2AECEu6xQzcdcIIT5eRrKlRK42KudenK62/F/Q1uSh1topvlz5B+pDZw7bapIWdb4S16S0B
24pPg3AxtvMhY/t51Qo7PbjFYJeQOjBpGXYLVcCyQzPIiRwnm6SiXCZ1waCLpF0JB7Lp6ajx/ed/
NL0sG32PQBqA+R/KnQZDiEmoG8hPqJRuecmBfkbM8/UXn6zEQa9DQc5kcx8+Lpy1NuC7fNzqa5FR
/mKTFVchQKJLR2rtzHdOgRrEbqUpoMi+zbAieTgeK8ncSze1FHQFh5r5FnrCZ+YLYsIDkq6iepuH
v3oE7mUjKeta2I/Qx6EH9Hb6l7fmSMrKtORnGhsj39TpTnjM1uFHLwe55ZBvVyScErMBX/jGIqTD
emDUJazCzo8A6nMvGYpayO9c9eC1mIZ4JhcW4blzk8J7BL2MLj8aipPGQZtmgmL1prl0XPzeWrV0
T5hajo7AoZJxh4S22pNyV/444otm0tWxMYkzj3+4m+oA3NXPu8K5KvzfCzoFgtRzPhd9xwWZIjus
Hb+gtBMmF/ecUm1QR1R07H4Lj+M8Ol2zWoYF5orPVvwH3mrYf3Tphq7NdGnI+n0ez7cLqDiANEXn
jTjtjcVTOqlZlzR7q/EqY30ojm5e8pTVv1ou0HBaS+0DShELtHYMAXErjxutClQjMCbktRuZubZy
j0Z8+DAjWIrBrzLfTM2qyt1RXmnhdtQTpxTgf3jh0AcqzZGIFJ+Da+7o7V8rSy/+LkYaik7K9OZh
dRxxaU/OgXAyROfSeIVoLCrv5u4Gyegc/pWYuVaHPXLtg/w4F2+KdP/zg/q+LGVVXprAIuwavuan
nO8Zd1Wsh1q9dARI3ZLnFVPc0dU5OTowDCQM9Z5MepruJ0cIQZcO2t9nnZ9/voqyR0SSjQj+6wca
N7+pDlPX0KFJrnO8aJpvtd7k6YeA7ld2XTha97sHRAYJ2ah3Re1Cpy0Z8fk/34jPGdiX79jnhSAl
UxgiYk46+aKKRV/W6jA0dCgb5YmUr/nDLLcH1js2qf95l2siCAO6kUZ+Z5l+aHi4ZJrDpj34Rh2k
lt9YD8wtpL12VWKjfTpuymkf/m59KxB3iKVoFoCBpfeJpp/aJ9EDQd7GzGIM+Gp/mivh1hqRGtma
+/NP+378WH4aebcachmoLqcHreEgHcy0FJt9FnpLL1g7oj/24vh6UhjSa9mDRhcgCTrXNNeJsBmJ
qPJDdZ2FfpPfqlvGEcnTz5f0vePIJTF5J/mNdYir9KRFPiRiYvW53MAxnDwD5VPePVv9taGDBlsZ
3cvUXB/Dd/xf2XWOoCW809V7zdiIouAdkDj1DzkN2kL9HWFVLnpvAb8tR+//R9p57TYOpdn6iQgw
h1sxKFmWJTnfEHZVmUnMmU8/H2uA6SrJp4Q5c9GNTmhtk5s7/P9a30KoIjq9SR8Ck0Pe3vvIQ7L4
U/TR5+4rlXQ2dDHyU1CfIEqeqS+ztGvlE4XhKKDjUsIAvDGvrvWaMhQdolhEavFQWS+Ff2Juybrf
8IGl8UvrjsFBQqfuaYWbmgR6TZ+lHy5UkcnNLmh2r9Rviol4p0eAVWq8m/S7cTiCMv7387/ulV+M
6uJGGo99rg65Wh4TaTmldgsXcpUp+2DczCZxF3DVkqeprSthlYJAiLwpdm8MYd7wLz64vx7MxZc/
mJIfBAlDoIgXPrRLuMhHGS7KQqeKAs5Oty0n+Lzxo1c9eiYbx1TAcIbGN34JeCDIWRE7ma9cEO9C
UiVGb6Z7gr/hEeTLRL0fG0RZ1b7mEEaP1msGO/CssbP/PY7rwrSMFJShAIOHtS5pc/3xj3uJOCIU
jZOqOhJJF+ncg9wgX3aV0yZrhGHEKOMnlFZkj/bLH4l29EFQhD7g5NXoac8QDstlGbyFKgK3fw9M
n1/8xVuBKwIiV2XSkhl4cZLQjaYjKq+ujvkXh/TB6T+0lNCBAxub9AhNZDWVfK90UZJ92b7L+n2G
HhuO+jEkGrlZRAMtAw8MTgCQu3XjcJsfpJeJb9igFzDWdzLSqzQ4nVXAnFu5fCfVIqHUCbAl2+pA
pkKn1F0RG2r+qYpQbIu1muxHESRe/aKDGhopEmjGoo/3pb6z9AcR02g4EVFEUQXrWRy8DIXH/gp9
46al6cazMS7aJJMoiaOJ35u9CvAGnVMoR7/3h7OwQx1PMm3sxdNRCl/m5D/bX1QiBi2010L+MepL
CRM5xkKlv/nWruOBuDDAqqaW9ju2+bJaIFujH2HzRIIdUByHJhjaElWQgPWTxdvLmi3E5wDwOJal
qrrDACkPcDoL95Yg+5u9hpHIbDJgaqG4Xp6wVFLUlP6cznJd0k/1aC0xOQ4ocmAshA+0tHABcdka
NoQwcFdhByU/L4vs6FF24k16O4fevH5r84hQYOKQ+EbHP+j5aEkTAmJ5aezz2svFfRkcQvG+GE/1
tBeFF7wFCjo04R7bXV7+lJzmlE4wXhacXNlA/E1QLCOXShUHuejB8u1af6giT+xWaBQqGIOCrRED
fH4MEljg2CRtDUA+gpYXY8vttilWAQRewXDmdb6PZ1xfS9FZcvxT8LNA2VU9ZHADyRPHvxTMckg+
MIxLnX5fhacBtWcNRopkBUEjQeu1JZ+5cCIV0t5ixDs5bio0/8FduR+34ROCRZkbf7+KnFse3W92
DR4lhUxau7Rnrgx0TRu0upkkIqgjfwOHN7Hwri8mhCQo7FczGrZ8ILq2wlWDUvX95u9fl3N0CeMs
qGbCCRHVXG6mQqxEneGX46GDq58uc2kTo3xFRhFUdKiwOgxbk9olKrQzUWYr2kTZuohIoT/o3YF8
STRpLZCX4s3on0gCrmvsafONWFQcEfWISyZo+YPSIO0JxELdGjb687jnlfVeSrslg/AF3klacHeB
bm33D9Fj8UV1sc2fAq7UFQHzc3iahiUGjWNoj/QdY1cxbDW6r+i1y6cpnymCY78Jzzv1N0SByn60
pKyBgLqhhqKQ6SmF9AKU/TnfdOITtkVqofdTsitMD1k4vWC13usKZrPsfgTiRBoc55onHVMlIQxQ
TPyfabwsm2W2JScNmRkicPrH7Sk8b9H6qM0DHEF9/BzhmnTdSpfYdohLKw0FLWaIDJjvspYXKoMJ
jWjZx7bR4/vlkEotOmBX1slYkqt+JVNRIqh4zL3kvGvORyN86NVdpYaeWrxExiMwGv7fsBOTW3Tj
THvdYPo9E8wZBExx9GoDrUbJSsKmHQ9zabRaSf4O7rmDSaFZVeY9xX+ooeSunsaVEi3/vUdeex4v
fns+2fyxefd6GogtkuHDYO4FfyMCclsr6SH2qtBLAS2FH3HuxqgdZQBZN377ajW7+O2La4oQCb1v
lfx27SKn7aq15MkAB+xGXdMuDZHibJSP8xlZB/vMrbLV9T4z/zofv461l/bopfYfnUWZdH41Um2c
5rTo9h3kBjb7EM1QQWYlibWu6GWmA/WYey+h6HeC9+8ncF1auBjDxdOP9cSqJqOZn0Auv9XDe0wq
GWC9euNrW6RVaM6nQzrsFN/pxNm2biZe3tIWA3oyGnRByd5ImlP86+bed1VrYmSopeeTpfk7fejv
eaGy+TVqkswjU+lB4T4BZrrEdKSsDWSU6mqwPJN6eYeKbVcSGrgT0k3QbmVcIn7/7EsfSXVLFHtr
TPN8+mOuan1shGrGmPz38atZSyvBzlYgTyeXYsNN6fL1DnHxCC4O9XUuSEZa/H4E0ZHU8J3h23n8
k7WLWJvcSbQ1xgNa5eUSLszNRWE+nP51eJ1/ne6ShvwX8NFlGeysZ00j9UzPzlOBGZhOaK2hAVWK
2yLdmeE/FWkPy7pbpq1LPZkymE5Tffr/KGv8PZLL+pcS1WqaKWxUNCoRDuBvloBDIaKdONYXW3GP
YjH7ij9xAi9ET/SXWrkA+v7z39/KtyvVHw/kMmkjJUZ7KBoeSOOkHyKdCeLT7eLlR+OKoYvLKac6
+H9+DdY8J/+Yc5GWmmFx5le52ZmHUKPIbkf1InuIVty93417f6WfADtbaGsonSLYXN06KlyzIi9e
wOUFq436MRR4AcV4L9rGK0GgA5pze9S9GQa0Tw6gSt9oP+Gu4EyM65cwNVoDLZbt9CH3+s9EWvgE
jw43NC7X+ryLkV2sX0peio0ZMzLCyTtuWM1PA/3nT1w8S92h3XHGCI/bxNK5eeYr/XhjStz4RqyL
DWQoWj3t55/HQYMWnE1E/2r5891gtMePZBM8EV5Pk0SsV1D4Ui/wxOXN/tX368R/vlTrYlnK21EX
jIZRqMv+vBnIElAXKuhQp/lshwXqWJC94CLIpnSxFvrG4WacwFxhul4rIOGKGofaK19hfharJDWL
8SCT6o3Aol6XgM7QWBR3nOctN5C+4mRFio+diNicPMACpLRnwHy4/RHKXd24ef8/5sV/BnTxSDKl
NpXOYEA09LI1pOCGWzQW1eBXKngURSBEo5W8xxeIG8QhhuPGxJj//68eCCQHHR8t2qvLvT3ICbEL
dH4/RiA6Iu+D1bDo9uXhvymSTkxUT7dEg+hBCLy5dM/T7l+/fvFVhHrb9vU4fxWoVmt30vgOABfo
uT2tAKaBR6M4TeRSeWdma3Td//7jr6nX80epzole/LOO2fTvJSsr27JLA2wBuEyl5blbVthYbJh1
+RruvUjRtn+us4/BdwJwmcKd2D/2zf6My9t6DB08G+gCRhfDGjxc3G4HuJW65Z3Rieq2Ef6olFPU
PevxHNL6o94KsUuE2r//hO/X+v/8CZfVCcnIpFQMhOGA90X9khzxl5KvhgW96vliVh3Rsur6Rr0B
Zb5GpvLkSCki3lHU4aZeXsk4CtFVEMzhYJ6hI8t2UTroMGpaH8SJRBx1uO1Gwro2VoGwa/MdYUkA
sByf+pCjeRmNKNR9aOFbhwTagrq4BoC4iLaNeoNI8+3hVddQ82Fom2PtL2rOksVLtjp9OBSAGOC2
JqsKOCZZquoO7RV8HYp+2vv/xJm/TSTOyF520209T+XLqT4foHGDUCMh//XvuTaOZpaqrTQcovwe
sf2wlb+oRpzrg1wtTKJMlM8e13B2FLqvYvqRLAFKKvWnVPCQ+jup34lARca7mqvajRl0VRzVudpT
p2ZdNgwJt9DfAxONVEW6zr6NJrV3jWKvPp2d6pPlULBRn0nLIHRxaybrahnhFkG19nJjBNePZi4u
YFDCwIWj//f9/4+Tg5iWkiL7v4+POJQUiWLLQgZLsZZm54E/nWoFDxnV6Jur3/X68/cvX6y+0lmP
M0Xkl6WTjnJly1Eh0J36V/GC87a1o/ZVXhQ4H7e3fIjfbIUyGanzxYEONZeqiyOzH1ikGzbhfB44
d4tUIhpicsZdi+pVXs9lhMxtUxuDCOWdW1eW60UD8BSNIb5hFePcVY5M0apN30jy+SQvWeS05EmT
QaqDCHM6JFOz5Hzeb27dI6/zIi5+9uJpm0GQ6XmunE/6QX0PnsFqst1QlZPOHqjP7ieJNoDGUR3v
ulMVuRnuYd2BRSfeZ/DzcYUaUDiDbfKmrm4atq72wd9jo0s2wyXn6sLfX4GaSpbQ1MDYoKZqwH5b
6uC5xoOw2ATsvH06C0sleqqbI7GJKrcJ+gTJhmZCFbjjtDq3yz6/l2icDqdS3IXKXadB0iakZ9vq
i4FC07PwYw6x/zIqZ+aaJijeFuaD74mvmrQcm1epf+rLXZiBbjY+dSSyvWeGMHH5V6XyE8nkIpge
KooxBXCPaHghXmIcXkJIqO1jvcezPH7mn0qBn+5W4ePq7MijYQGdrffAZq7W+nGY1LAcIOyIGygR
pHKjyuyfx9Fl4X8OX8dfgau52Uc6eZlwCuFL3yQvXn8tv4egyyRTqFC8Lhsnfl5KY68k6am3tWoV
mXYOXIEH6bbkgRu2iPDPcMgVSu3mEN3Og/7+Cfzn5y+OKV2u+Z0gCudTvfktlk/vJWKW3qeX4Ima
4R1fDAr16Vna5Sfxxb+/1Z4xbv3+xem9LdvOKlVC8aDk+hsTA3gJMwudgtuZyxajHAq0dCWFT2Rj
kVCgNJxaxV0tHyZPaTYFjfwOkY09ceV5wO+uF15/rE7RLCZKnxRxUaAsBNiqzoTztrdN0TPOrgqY
1/ogEwxPmDUsjGOkkwOHE4ayInXQbjuRcxAsxgfqj9pwV/cHq/WmI41Nf38+Th8hqo/yLk7vTWLR
zudnARbj8CDhxaIhvi/w5xafcDr1eqeUi4yAmn/vKtcuvYs5c7HajOdS78b6nJ7Srz51x02SbAiH
Thd683Q23IneFAeC5+Gx2EsvA/VZgV4bF9YNEa41blZEfNUM/C2I1XykQmxkW2sJ78cOXURla9Ny
b/k0vp/lMipLGU41MV8XO3Ee9HWUS8zy4lVdirbomipwW9K12BK0A0gmQP5vvJWjthZvHeiudsL5
af3x2xe398liFxzPPK2Gq+FT8iLvWlf8siL4pri+c7pr8pOE6QKhAtjSHozEIr+DdDwTfiTzTmVB
S8TFraOBOi+7f52aLoZ1sSy3RS2kpcgjUZcQ1FI8FAtAvySim19kds6+fdXWhZP4JVaQHf2v0pjh
VyXDVfem+tDgfS1sQdqI0K0AalpO1/3sgOWpXupxn4pqOF977Zy7qN4zMj2SfN1bh+HXbffPtfhh
/lPITtPINLBoAl98xHRD61juQ9Yw3ARx9KTWx3HcB5WH6bZCOkRBGf/Bj8EpQVbbcbzgkbbvcGV9
BZg8f3D8Vr6XZDIEIItWAvZff2WoG2HWlnlCaBcLk+xKmNYwPtBRFlspw/ZxHzxIhJ4jL+8BVy8K
jJJIWVQn/CWt//3Bfbu9w7TkL+N6zeliXsX+OMaNWlwMSeKfT622kGmt00i+y97kwBbyldFAslkk
dMH4tAROckhmFwFGFMOe7PbujDMyKN2cG3BAVSgz3NZy/I9/D/BaFUj7n4AHi/47gblYw/4eYK8o
fTdI8fmU3fXPAnKY+Fc4eEPzWCKtLgw8xcF+zJe1BbLwtQUtk4CnGIt7KfzQG5rfIE8/6+rBz0/N
+a31X9kNE7dbtdhf7dZc6YjNdXGdVI+leA9FLhvXkfGVCAfmhauTW1nzikSnrejcKbyGlyrblNKL
hBwnfVYLJ3wPd//+i6+r5obBZWNWABncyEh3//svjvNEnsYqjE8ZZ3sNEvHc3EzCVyux9efpVd/k
m4Qa6eQIoiu9k0cEgIqyVPULto72lJ7qTxIRboxpXkn+/qTnMZl09ODzaaTN/z2mKTTM0S+ymM1s
tvBmjrQNT5lJ+SdYUpcDOpvetXczQLF9UdbjQXs0fpJIcGMU1+e9v0dxsd6l9XS2rApoO35oyLtE
yvRozx55QuUz11H1F40DaIGGO3rxKn/k67HCHV0E81V8TTlmfEABWd66FSjz3/6vZ3PxvgKR2/bU
F/GpZINySD7/ME4cRCUvWnWnzPPXIukMwPbvQ4xFh95coj0/59tpYz1N1KxidxPu9NLDyINdFOfX
jYd2fQ4xdImXJumsYYi/Lz4g8ZxmOqyW+CTCTLbTr0hdChG5q26QrCaMGqOHkoVCK+FbdAzpY+Jw
RAkqfzXJRiUhpVosKtiCql3pjvxpvZU3qiHqfGu6fH4UrKCG6Tq630ubuBW1qqFlEElNTHDGyg92
PrbixhGGrTGeoNO6KtWd6USmAF1squJkytKbGTiqINoY16GJqG/L4UfG9jetO6DKtVekG2FA13Kn
FXNUrFzu23I/BYcqPRng/ptj8hDYMEedTvgZZWthYP9xeTRoqv/9/H/Llv/15118OmGaWlHp9zz/
aF32Too5ErGMaavJigmsfwDDbxNXhKasris8m27+EW2NF8hpTuGOozf+wDsyDp5pPKknBQqr223a
fKG/wl1ifcttUYCdQCKVP0MUQnx7tyRQypUEnhUJYhYXep2bFjaXv7/+KvYLyxglmLGnxlinmkfV
gRrS8MqXl5Hu82UEjrXnpIrUAIApRYhnELyocBvy5CvEuD+7zWRbm+Ee3Y95r7v/fsTXytSL8c3V
kj82MS3utbEc5Pg0H3LdvHdEaIrxWnjtd/6D/PDwQKZOC9fQQiwGedYh8+y2l165qslcjOLyQ7OE
QIlNntJ5HT4oRHPt4UFpw4kj6/RDPljUHReBh5MUEwA4LQ6q+/JeWyVPIDzL8KkPXBIHDZGCzUqD
x4ajydpNEOKCmXpduMR1mTDEb3Qdv91t/ni3l4bys9AGlZ7y7BrJGQDO4HEud/1XoGwChDUOe+VW
XsvGukmXHVOXjVV3SPFd93fFplqed5AjbrzN79bTP0d08cHE7TgnwjCieF0++zs8HVJ5kMw1BxMv
3QXLFEo5N0mqL6nTPEvPiDJ/R4b9H4dxsdkYem8ZgJTjk7+DBfNIcnBkq1/js0UiYASRGDJb0G7A
sjuYuXb6UVjf6p9/U/LhuzMUVUV7CwvoUnqrU4rSM40nQetF85LJBVNEvpu6KEgsZIJVi/pRXRnr
f//lWPyuV2SKnuz39GVJlrxUISuVEANHkqLTULmDdCdXx8L8wIgb5Y40q1xd4K7+tPARD1FwOerP
HSC65/O+2eKCRvdS+HZYvkTdgQU6Y9KgfyGLp1gy0VGS6SRhoSR+HyX6qlbjIcQZUnLQlwhkiEQ+
I028w5/LcZP/QDmWwgLmA4iCn/wPa0Tb7yyGkbWoIM8396ZJAAtso3UwLLt8oxsodqznmLvxZ+5v
0G6ld/GHROgl/JSlKjpK4qDIChNHIJGzX5LLWQybwnBT8dFo3draNtldq23a4sU02LAdXEVEv/pc
iHvgmQ7Hfqva65kzCEuLEQvLSbmxmn13nvjr6V/cgRW5a5K61qJT47GAoPqtNJIcpvta2XDBCCUS
jMh1MTb+M5djySb7EfkSAErUeVrqxITGAdNDlEssXCW6Yelxo+cW6sNYfrhV5bhWx85E1z+mysXW
MJpik8etEZ1qk3B2eyDD57khzzU6Uhlt74ZwCRbRJ2MnQ0W6EN5he9flWzt5snjvj95kOMKSU89K
9G8sbNo3h8W/RnaxKfjZMBqRrESnvmASAryAE7pQBRcNdYC7p/mRinaAQAuO1gslEak+tfkxzNeW
hCPEDn7JD/1bsst35MWXv1RCk5/kdfYFQrz7AmNUReDG4Rxlnjh5erccw21IPm5hp/uCpgl3tWTR
wCENnARG4kIEptE/iwVWypWFtuF/3xWb3wOmKeAZMy3oEhVkdYk0pbUZnYjlbfUZ5lORbOWQ7W1Z
T5Z43wv3ncklk4412lf65f0qodlEwNXH2cHx1xLNjONfReIAs1AxX7HhI4h9j0c7qXdBMm9Yj7Fl
x1tkqm+36j7f3LMNQxaJADd1ToBX2DNzVDsxrqvo1KHY08HXeua4Op+9WLkrzl7VbEi1NXXHsnY+
V2fDKeE1E+PX4dt0pEewJp1LYmL0S2V7pbyY3ZNuK1WIiZYE/snV+kwYx6MEoFKZWwQxDBs8x0xX
zZsoMwVH43e3NN5Zykn4GQ4bbMv/XlSvTSu8oD/+wt9P4I8zSlbETRkLbXRCBVcoOFLvfHWrovjT
V/xtuer12utIp63bUvAaJCQxNsmpQeYkrI35XOdrYruzyG909bvCd/tiV8Qr7bwcgx9athHk98jc
B9l+aD3NncWE+Nxwy6sL/4UskArxn7Di34352hAWs/DyFq3qu1MYqmY6Usj2FWLbLpaCydcSteqz
iEgthI0PUMMoytnDymTbHpa1uKWS8KN1Jjf1usSNC09AcyguzOnGo5au60886j8Gcvnl14aen7OC
NQl3kmpz2QG3bdfObDsBFcr3d0uicPMnL85+haIHkjn/JOGCUOq8fAkPYBM9zpRx4m5vVpevTefz
dPrP3/j7ZfwxnRpivMNCy6MTb5Vuy6YHOPkSvJuO8DGtJgdGGJ3A7MtX3HiOxlNsIi45ppDkYsQ4
oWz9Ri1SufHQLysE6uSLUx6n0SmmFkFviHVDBZnb2vPxt0L16qKpsj41sqtgDxPK2dynzV4BBTsc
YbMTcQMmkwJl+UOESMxMVZ4s2ZMBZurLIEYQdjuP4FqZevEQL454opXhfIp4a72drauH8AeIO7uz
hy/VY+1b4vO6KTf7fqZQ2wFlijjzytZybqbQTMwcsbineErkjE/Tanbx4Lj8ZcwN01t6jWt91fxX
/vGLF39llWqiEsZFSO3GX6o2ivnAO3d28xMYd8VOIO5p3VrmQn8ed9ILVFeMG5THvG5HQHSiVZhm
0Vrvg5u9RdR+3xw0sZeJWN5m19tlfz0ShAyaeTuHcyW6FzYuHhtSZ1AWhBxWypW2B9VH6VeKyPzI
COqmrnooIlcTXwa4nPjjONfR5LDskmNnCUwRbppMAI8bAfpPnT4kQWqR0CadngprlStLI/V6RFyt
jjB/G8z/nUva36Tenf3P8mj+osOSQA/fTuh21JU/bvw3dR2sqXGJ3CE1txLfNUhkzeMU2WfRHY3j
kG4q3WM/Gc6bKVllSOo55KIyadonhQRG9Dmv5Xp6HnZlsjdIoYnRdmtQEEtvlH6ohDoYD+Rdpcay
zLx22lbjR88gg4dz89yY27zc6+bKrFdmSCLs8jZd95o0Nc8PmJc4bedr/mWNW2z8rCkyIzydzaXC
rsI99CuWeWR2iVS/suM7cZNBetGQa/N3uegwpheou424UB/rV+HQzwog15pabt87khLnrCOA1fa/
d9DfoPCLQgpGYBnyPcEZDPaizlaMLayRSWQevw6B26BF3EyvuHuKehWrz7xtK3Qz4SnaVvvpMxdf
QZzJD8q7cdCIJCYwMrnDvBgSVfY2sURPM52qKJDFUz30+pVwl7Tev0f87eFYprrO58cHqIoXX56e
VqMgkxd20nec5A0ARkRjTG65Oe/pD3Fwh6wt/4iPsryons29TnvroG1yh9UvHuwUSwMH0c9/D+qb
FhvjMSm1wd010eNfPEZrlKUy0aPopJyolOgUaSgmSctUPoxf0TN0fC5zeQNs3OV0CNa0AwGyN+7H
PQcnaAUYCrTzBtAeGXhRZ+fWuqsXNQexYBmaTvHx3xEf/3tjLJOU6SkqpBBCG7u8CpudVsu+pUZw
9CFOLJQf1o8SZ+AiTZyKGFh4WavwQ/kqG3f6yNcpnyv0y8IWV8Epkm7c0K65nAxGpaCKVVcBVnAZ
1Cem0WCEhhidxo25qd4yNOGItCnmWfaIwaP9bMWViD3wWX1qd+lTRbehwGaM7+wju1dCe5I2FYXp
13G8jxGv/Gy+ZMCGayzFw7rCZl+TSO2aSNEfJAyzszHl1rf0Tc2VnEEZ76CGzxUl498VM1Mb9LpJ
xuikv+fP6X1JqMwv1tUsWo7InvF3BVu+JvEpODRb+TEjgdJahPGaa7lPCwi9KZFQtIPOtvpqbUxP
f8mSJSGoAx7U9PX8q8Tfk9nDDVnYtfRvfu4WZRd9doYSJ/r3qKWuS3U17jn0DAQwBE5MYBmaDOKI
Eehai4juiPGaH7t9/X7eY1DOLK9POE9vI7J1io1iemF738R7/cF8FH/GhJ98tF5U7YixHklI0Beq
xGr8MpyTRae+pPHhxqf3TYXQIFuAcJHZU21eXtIEWUoFVRXCE1Bd6yQTXdXOSgCFcHJ4H/sshKW5
zh44EhB10CxCjNGE92QeWOEyepA1Wzo+TEveAOypJH0Xu4WgLwLOV09J4QCMgYIpr845aIDFv0f+
+8lerr2GpSHIo81NE+jibN/hzm6bqolOtDZqRsa2yxlP5062GO+TTfI0PuC1gsc0LxIk+p49w3Ba
vMqv5t3MUCWhSNpyhvutjHKrGwvtdy0ENGhQmESRKY1S72JiFNpQCJIVnn4n7QjGOga5LhEF7oRM
jtjpsrt0Ky+zu+Se2snkIDDPijVC5gkQ7sDM9qLe9WPXChFDZF+h74pUjrgoflgjRyO7Mp32Z3uS
XwgL0n4ZpZ37i4myH4lKFEH71a0z2zU6l5luEZqBhIey39X32Zd5L/pSGZ7EZWI4pGxqJ+B3FKBg
bdSb6HnXfqUfbb7sG0/Q923vKupe0DbNJnwmIOecrMp6HTXrMnJluIx050Bmo9l254vX7lYH59uz
/5+jvZDa+IOYGFrJaAMmczv3kcfeycCUESX2XuDxJ2cAqcH7qJwqqivE+VoLQfUQbbP8MVGIRjAj
bqTzEjl8xFtxqwe0NY+a6MmEEpAYdUvZqX9XHeK8ySOGMkIW2cVSgqO7LkSDDFPiPtLUrUjQSZJV
D5fnHN/19XFAlPOuIh/xN7lpk6AguoCBadMs8l2FH5fsH8VLK3sWitU7cXBq04GLqwmgmJ1QXYXa
sofCzt9zyF9pjxZ8DgQ9cdTUtxO5PMAdgAPREJCdnnIZCfDUQAN01BxxuTCSZoOAu7xHj4O7NNBW
CrJ2slWPFquuF7vCOr9xLrjGi/yecv/zRH43gf64UdbTNJpFm87ps/6yCrbGar5CnrfWLr9LHrRn
4xfhk0vtVrF53mn+XlnAY6ERQ8hNRvQVpSwZqyjoNAHq+1onJOunseK45Jh7I8WZVi2t28Iw8eon
zVkIzQ5iYiiAaHjRYEiTQhjKqdKP6SzqUL5klFhI+EKZ6K3ai6WHc7vJhZOkH2X/hOtC1SnyuWLt
kQ4kA8R09OIoVHOqt4U6Yh0Aq63WFoehIlHdKeNlC28TbjYJp3kP4irnHyJKoGAdCm9C4ZQm6XN8
ksQS7qIndqVuYfCFcAWUEbM4aCoiOGuYWpJ66b8k4h1EGwfoOKRuTMVrQzuFTAMleh2GdRIt437f
gAY0qUnfq9pdRXFaQWcy90msJed4kZowCYfnl/mS2ee7M5xY6zWMdlP/pMhL1LQLOcJ/OlAj614D
6aEyt0a0EfuH0l+fYc6mD3H0M7sl8r6WCc2vwaA7zsHYNK+E/MFQlp0pTvoRJnl7PoVLFm+SRWxp
m7hcR6MtwOnxPj3IPbzi0h7uTGnZWcvzGyXkQ6B40XvzKckr40CyTsDnCjm1X4TpajyVXu0vy87u
Dv5nHy7xjt3WF17Xl+fhIwem7MoF+mriplFYGL3PJOltEaEP3WlAOGRxhZ3t786qa0V3E/YMIt+g
44vO0BHhSnZNqb9I6W6iJjxMd3641soN9sckfgbefsYV+Zrdg//acjx/anbqxDrgDckSwEtXeFG2
q81N1+/j6bGSXwm/gU2kdXtjWur+8qxufH2ZFuuQbQ/W7M3gZ/Xquv77T+bgwt4Ep+aS0GWkRmBI
vs6fvDHQpvBBlDaVhGKtH+RobYZ2yo2cRTBbFNlCze307CDNKYgxgpVJDSFYcN8CYUKLeCIPyGOF
rFxhqW7F9kXuSOmDCwH/xS7ex1N3HB2fE6ZXHUUgicuboYFXTa6LP+bichado7THHKofa5fuDpQw
EoR1zmLOlO/p3maZZ+j4zLACrlrifO6tr7w5jBjIq00fe6GB1mCBQ2L575MWJp7LBdHkXoFFg+oe
HJqrUvhoImI657n2+7NwawG4rCcJnsbZCh3YffsCAjbeBeKiMSAXegHbSODU3UesHU14EqqnEBhd
3CO2Pfu7OOvsNqJSDrGTSvO019bGm/XoP6H/EP2HmK0oBa/u79LxXaVyIerbLAR/4Zit08mukcw5
FxPchBPo1k7lGrMIP96KZCVWKy77ofDSgKd98BGx4eCHqDUuCm1h7gEVYdVvafAhVSh/wO+c7su1
6DQHAqRG16q8OxZPUF106IjGmOCLe8la/SH0mNRdmixigOuTYEROBLBG4mcw5aY5C4YHiSwQ8ZTk
iyxZQW4mZpKEnVdTd6eDRjvnR7vWhgWOUar97K8Qd0PzhG5tnO0rCwlAxAJYSbfkma3kbZ7YFkrY
N/lGOVS7Our//RYvy/1VFsXdJJy1I9rjMVoPr3TT2Q4Aj9SRTW2/aAk2t0vQweFCeQT4u1Sc6S7/
mOMdUKe9ifKLmH6Myj2iFqoE4IQHOnwwPBvnRxF6BVy2LZA8p7hXt+AbZpGnqykO8o9MnWG0I9ji
H+3PBPXaCp1c6+ThjNZPJLu4JcsyvtlPAZOZuoJ8R7kOFpZG36hBtWlHMMyzLIRX+kHGlEBTmFnW
PaE6V4wnulIjDlakhDAvmQm5BwGF+rAfb9hESbfwY/jMy8GgA7xs5J8tbTteFKVj0xYbT81OeID6
9/hEwFfPe3Um1D9fEyIlPNyBo5Qe6UWKfzeIxLyuhOfwq9Xscc8MD3niqFSCZUTA8ZwvdMpD2DR4
0QE2m3gnXybtsTC3hFcBMMP25B9vXV2la0vTPCFQ89FSh3J65dmz6kk0KkFXj8EXZZdAQrJcEjz8
XscvnQqkQXqzmLQ+cqYQGsEGXECebEqwmaeq3Knwawq6wLX8poQfnWpPja19spVvLepb+RpWTH5H
sRFcpHxq3zhzEi2L4plFl7u7lC5bogIkh2igBIweMk8eGdqUgzAfUIBEwN+FVGubGtlHaHAXiE6z
yZ4mu65XEXWA6CEgR0QZfnCahjXVedPWVO9l465pvZEbVnUKdFtWiBWjw0a+YvQCyldCKWltfJhU
zIVxwXJJOleusx88G/FDE7KAbAztpWioQlUk4MDy1hbNm2wsjHofhiv83oK6QNrIbbJ9PT9Th6J4
Z0tP2a+GpIVimXwSScTVX2hvXdSvyiO8LN4S+gpTNymTXJwQM7PLk5Zu6xHbLbzZ5Dk4Btv4kfmo
VRv90BMVIrvYfnRb03Y8iTp5SIJTNd6BbwRlrStuAKQKG3my6jSvI/ktXLIqTWiYTc+CnqfeJxKm
dn1T3OLNXgtmL8Z+sa/pVpbkFengR3YMdjMKegHr8uSl6saoCbAhZHuLShk+XtacCO4oBziCMaI0
ryZy8SN8br7OR9629V/Unddy5Gaapm9los+hgTcb0x0xMOkzSSY9TzJYLBJIuIR3V78PKI3EQhWZ
0zrajZAUKkPgB/Cbz7zmTTLd4a1r3XKp3+N8dco9vpiKkOk1RPAWbW5jHeG4eTfktnQbgVCT7XKZ
rai5ucKmxEmLcyNfludaqT8LF41PKFPBJDEWyRnGMOVDpmIdik7XIbggXBRY80hahHAfkAC6G+4T
B5TBUXX746ZBObZwRnEN51jMT+jW3qX8+kI9s9VL762tH1KYcTwUUkcJfQqUU4Rlnuo6TBdL3+Mf
hgBtTDaQpGssS618awy7Hq+gnoj/gWAuWTVIn6BzkCJBOtfKhSJvhNOFgQ2uY0V7YhBydc2V8Rtd
oJS3gqKSlshLuqV2XYibRqR5nz0EMlutG0uhTUEcaHZhq2h1DfTqRTJwtUtmSW54uK5o2eh/BysC
5WNxFgzLCsf1LnrwW483pV5K0rNvJYvkuIHNnufKQkkB119LjoLmHXQ2wc4Iq8cmLaLfc9MxLtt1
T5cGu+TQod6v0dRtgtG0Mc/vtXAn9hsh3efAx8Qe8a/ErrJbtOPsRManL7/V4EuHpteEHjJ1lYBk
3feSzEpVQAQJWGdBgiWM6LCWMru7UxMzIwG9xTfq4UYjuPXXra560h3b5XkY78+NufErYk2sU2dG
MuX9lPs4q8wqswbBHOPBwxwY40xWQViDiAA44rHZNDPlnOStPK7Fn2bOh3tOCieCr/uKnDNz+vmo
Ggx5DlWhdNlLLUYHNiZAmie+WPuIMLnz8ML1ItTTjRuJoALk0pnI81ebHs0KGecz0PYc5j8uq2Q8
23ORF9A60kxyQySVQTqNIV83CqRhHh5vO4akuFW3Ss7AdaaLWkLVdLQSsSyLYgBg4EkJj3xaOebR
EO8ByGrZTdhdh2Jh04c6Hh2U6tzwGjWYwq7ejP6pSl/b9ALkho5Fs6MvUoSLsD92vn4hU27ET0Oa
4gis1jTbUoz3x8QdlA0Btto/RRXBVW1Q8V+O7uIjo5zCDpb1h8NLDh/aSl2LvgNzF0ET3QviOVyB
Q+UhHKshKXYv3Hw9yvfa5oc59NMoJ5+tUH3loCtyjKCwv4gaVx5uBwF7VPuAzFCNOmRy9DL82IeV
0K/Oy8LiQ/aLSUzzkFSJ/dj6afuLlbzKtUjUqeBQBiPXtU3NJfVTpBexs6X3Qsh37UgEW15L4UVY
72LoOym4EAwW8cd0CHEH6Rm/xfDg1sF30/9unm4T6+6kXYoIezVvZbukOBupbmR4cXiDppYvrltg
oLirNpD2kYifm+XjgEpWQr6Bp4Z8U4RLOrZ4g86q21Pg9cr3/nSjNtdBuhPlnZo96WD3srlpziUq
bxm0u+gaC01bguKpFqGXUEGBg5RjJ/VOHrNjCmKKNjPFxwEHvBxwTo8HU5pdyfm3PIzcigzpUD4f
+YPUQkx4hneLjqp/eCT5zR8Ow1WII4bhiS1w3yOmea3qCP2DgfG6pNwLtC27la4PdjxktoU9SL+C
H1pelsDVFDto3NMAmMSa6ZKX1m5prNSDa7SPA/K//qLNvbRdaGf6LT/rXLAlEv2g/WkZoi5NW4VS
WNahbiQUyhJywo1x87v/BBYO4DDZFxCxoiNkPhywQhkzqnPk41/uyR8HMNkfDemkR6bEAOSrxj0u
8jmGfQi8mbSYQ5yNzsHQ3mucH9aSiJ6wDA1BAr6EaBZh+o9bYNANjXgSqAxWsRMJl4P2EgvJ9qhn
TgDTu3QoaThFsRZIUCPVdMwbHwn22fHS1HzbpzRsXFh3wzPKmJmPbaqwyi/xBplJZ77Lzw4d5FqA
5VCpNVVUgqcakkIZxccu0rW9otMh2oQoyFfCjNKENyA5Ly3kcC4Mbt56hAIE9diWbyoRWzVq6o5R
LOKbOlocw2JEl6W5m+ebOpv1zTY9uKgkAtC51s35AdDzM+72qmzzIIE871WyOIdFS1pPOnoyFjnS
7AD/b62rbEf9nrTaP0BldkvSKmGOf9Jhplx1gNePRPQzA+FUoKqE+Ht5HcFEDGwDZe1tR2mV3ruN
cGm56+TrQ/3dMNjoMav+93bK8euOWgk040cdV17gj1+35vxPh7pXcX2FW2uRD3niM/BOLHHRtrzz
wa6OmQ/+7/jGvZ7ldY2TZzK5CBJH6QD82+hRTU44q801RTh06r7LF0eqGPraFHZE5SVKR06NrAU9
VoB9jZOrHiYh3fOQukfRBTqKVbZr1Wcq7z93bcbXoRgquSpnrzVd3WAslFQaGI8471f+c0f1d19c
VlRLS2lJqQLDm0WG9JdXeaBdoU1guaZClgcv8dh0TvFafo9uIPkriNxKkErrSxBmuX0654n7q9T5
h4FOdoGmF9o8lhmo/IRgCn2w+i5wsDLp/eVRuydpHdURNVKzmcRQZPh6BJyeWu2s8uLrKfRzX453
ZlDsRbMMwu9PigOy0ZeaqtQaqQeeeg995Bn1KjEfTHF5UFW7Fi6lAByKmzG/rmuneW8b5a/NPd+X
CtiDgXgost2UM1lyKGqdjp40eKfC0+S1iZvYmSk/ZXeMwQGZCWRCBTth46eOM9P9MBiZFO+VkYxC
UF69ZMvwsKREa8jeaa7enF4AhbrBOjRdzUHaLIk38gaQ/Fpbns7gJqbb+R+jGaM7sjaihckKkCu9
qKxQwKVnmeypBtN+8TtbfzQcY450xkCj49yW/sk9Ad+gGDRC7ibJYqFX2snXDzGLPkhm9U7M7ebg
ghMWbk/L1Cu063R7TtJMmiJ/fn9SdKORYB0hK1PWaqGWKZ6BWbIXr+QV5a+Nhrogrn1wIxCy+X7E
3wERAuwvrVmYwy510mpBTQps9tFLbimHsqWPxZwbLbjwKQIirM6BtB3AVxVXwbN6IxzW+Dtnskf6
RXchA1IPoIgczkkPdjTYoj8LFG/wN+ar3y10ze3zmd+46OuFra3eUaRhqUOix6WugvQzozyayMQe
6N1SUBE2SuJRzqU044NVxhpXmAeHdUlmgK/v6TbAyo+OeUA4Ahz5Mm88/pqPJ5t3vMEfZJ1wVNJZ
VxdFsEhVDHNBMmGl4GTCQmqWZXGdpnu0/LBkKhSGU18S2IRXiOuXlPodmM7ZKFYgvErA8Mu1TytM
KJ4s5b4GJ4Nrd0tZZmivqmZ5OmewqU8Kt79/OarvtIRVCYzPJJzW/SqvhjSOUdWG6GaUixQsoixt
h2o1oIMXbeL88aisBjoslfZqli+Z/ioDBKjLO2nI3YhpLej4JF0KR4rejY06TUTe0kCWzQunTHZy
actQZTuXg9kYXDF8OdYXOsZY6UKB5QIORcGnwMZrIoblQ+2ldjrYz6A0qeQ5KtARGb8H+UVr9kY1
G56M4GEA/GhgGFezxtMkX6mcuIke2E3ScphEECZfUUtbHM95h6i/elkjlJU2GCGiPoXkKTBy/SHR
4n3umXNYBjpeAIDxzXVuzKDmyslKAUvUjEU6YMCCskG+LkHrUUQgCHEpFzJLol/iuw4g2E+ZdEv0
wZMONS/tG5qgTHoZMHB/HZkrWbs4ItsafY/Ub5FV2hFndmK8SfJT3/wvUJHTdvj7PCAahDDLLo8n
wKSMRmUwzapQj/cSvYNwAWq/fBtm2aX1rfs25uNK8mZd0ZOdnaVfTYoCv9+ZCGFsi48GbJMd6xjX
maUmBmnnm/+cLVmIF/F9gK7ZTl9Es3MiOtPT9afbTaIiQxKC0sjNmLpHcDlSqsd3C3TDy+W1JNqC
Q747UzxJd0x8M/JZpC3Og5S18Qz/EBz9MQpwXZxYVMin1Zf64Ddi2VkxLhPSQ4Qe6bAQWwgd/lV5
e3qyvtWWh3A0LYXwO0a3I8Yrzt0BjRLsWMGimpfyI8IEz1hwos8DHg8XF3wR5lQGynufaWOTIrG5
CI/HwG5NpE12DZLrmVtbOLLb0QW7VKU75/XepyWe3x/MVBRF/t11a7KfNJUY1nLF+aPOzVWCc8MI
FARpIOUYpzjIkCcItDjRpkFTQXGAPHSE6Cxlbdmvz4UDU+DidDBTqrV8ODVWUzWYKfteIW/Q2A3M
Ray9ykww6pKiV4pOo89PCEY3XkdzBPW8bQBCtpWpdCBVzUYDxS+GeEn4TuBnVBvf+ia8xeoVW1Uj
XqiBHbmomuv1m6K6iYEtlukdCufwXOf34Vna04SZ/P5AqBEgdEShHmXISUQh5LrV5W0Z76M3eiZL
NKC6bxXE8MZNSA+lWd4uRX9ZxrsB13OsuObt7GCHCwlDq5p2+46nOJgrP7kJbwcF7ShbVbbZOcWy
aYVkHKXGvzC0WM70dCdzwERYzrAEMyIawKhmdGpQgnECaNRWn5o1dvcxqT0p14KKQ2E68MuEN2IC
B6AlzV8Of9yGMcA6U3Pj5j+vuo8Dm2J+tLwTKq0MEkx8sTaiLG0tIukCjexRyiZawCKhtL+PNkiR
lDMM0eneb9vMPnzPAbCk3fcu2UrSN4QprGohKI7S3feUytDgRGOjVEEvrfzYazIsGueYZlSXkRdt
Kec5Rr2vXyxtpUrrfWFe6f4o+HxwhpGsWF6rlIllFqkfAHB7JbU+RYptytT4XS15yICGnFgjTkEq
iXQw7amLrrr0q4uk2Zqphj0cd+jehHm4KvDV1VGOjfneB8s11QscfQby4vQhV5qlBHayLO/VTHca
EUZvLDtH9VYSMztp34bqCWdn/8B4+1XXo9t9wj+DbcJ/S4NFL0e2bNrnCSJTOP77ZKHUgugJXqt0
VSfbvw6Dqq7SY7LvcBmYyV7PYtRcYjzZn4FbVGugl1fYn6jp2GDnXOA9qAIS92YM60svFwYqpA56
RHgwC+2VeXJP5kz4nmPfA6juHJBuign5fbgKoRIwLn3Mi35Mqq2qyGQ9Iabv69uhwBnsCIgKEzy8
qIZt4m8F6zmINkgujHMpgBg2y4Mxn6R+ECA9TkCHqUiR3VflWq2XbToS2rxQ8Br5Ko4pvumiTaRo
HS9PIjXyTtiGsZNaG1ObRxxKIBbssYF/2pzbK6V3GNjkSMK84K8nm6SdliCph2PNh0DSY2EYq/Rw
JQbLQ3F5kretxWRdg5IbtDvzTaIyJ64O8S5X15ydhugibzTK/3Rsng6WVDivtM1Fu02G+WBdWRAA
zPGbje4S3RxfFeuwITNMGlsBLhSvZBm8rw30tNBmfj/D2IBQmRytOOwgzOrCLMmu4hwvxdJrJbun
EAqGsgMy/EZPvMXDjsBJn52ujdfYcBKMWLWl1WEXtECMbBVe4QTzABcUn8muXeSDW4VzWZsfhbXQ
LBoIeiH1rCe69HoMKXSX66MZNeKGuCWE3ZXSPjbAAU8zCNRd5Urn3Ad/lTr98Non818sdV+oUN7Z
i+TKyEYBtk28bJnNghng0UK9CJE/PtzQsuq9Pgblj+zhY6GSj8wi00b9T8asmQbyORekae7/00yf
BErp4aRWpWKGhChjqyacNWBJdJD6aMvmQuSIxxexvIhpDaRoJHvM7oNgp/fRJtwbEI2QmR3cAbNX
+mGH/FoFz+H338aWN0a2vXeg05UVoIqfaY99XbU4u0Ynp2QtSpgOBn60x0U+S9Aos77RsUZwK32n
TjRMmnBuSAhp0Xyzc8C5BmUKW9Iw2l6yPPHgNaDi4qvnxfdwK6q7trFzQMlXo5jYcQZThR1WP9Fe
pKgBV+8SpYCjclFLt/j24Wy4KK0zlY1pqfb3r6FKIpW0sZowxdLT4GzDSNPDPZE5Xu6OMTtdxael
Yj0G7V11AlS3rqpdzUCVfaKCEPEMMLexLd4cDu4B98h6y4LIwrVqPoZgUbRL2XIl0iT5TJ3tVxHg
CJwX8bTBQOynxqLS1p2u4Gg2drZSmkaKidP46kC6H3HuRbCTQnWu0v/FbXLUKNKcoVsY7bLOVgn9
ZF6oFIwb6rlxTWA772/w47gm+5upNVGa4bm7Hy6GB2ACI2U/mxnfBGFNWa3TQYCOHCUJEV67eEYz
pUeAilAbeqCeLoFgnPPG/FUriyqNNQpeGKTeUxi/H1VGcSxZYYen1st3yoK133jgP5Vd5YEXXwEg
oi/d35NLzr5eI788dmFEKSCZsHuFE/PjORa2khnE8inZCwgsvDSk9337LIuojmiqo7hNtYhfArxf
9TnGgYp5U9aP+nGe+4sDwC2EsCEJ2LFGULQITMmOO3RLmE41wvQzE9eCfKR4nBnyuBNOD6iPQ570
J/VyzDjCPNkf72CR0GaKdsV3CPF6ivzjQgDyBPycujxMfngAlidlC0z6gmJ+cAt5IaS7vLsuotUw
LCPxMpPnIT8qcFzZaX0RnN6jJtSLmxYX2jOr91etVe3j0CcRsR+2qSBbcbJ/9zuQtpaKy94JaTaN
rjO88X7XbrF3h/3UR3Yab08P/YOi2wgesdOb4qYuryLtFZfOw/KYLXEmOFfawAPrV28X3p6hqpoC
zGQS2FS53IvhoSVoV2cdp421ktWHAW96aua2eLrUh63mP6uJR9Q76CE4yhZW/6UyAs6EEb8lIBZN
sS6/iQ47heaJtke8VyuWSXKtAbgEX0WdWIYOesJYEcoEsA/PXFmnxxzwXNuBuKjFtSwhrl/vIbJm
xTa2vp3ggjQxHNQnSb07DR7g4g4HvtIFjYuPbAKEoMStwTHAlIPX8YZ9jeRqudzFg+0rrh54rbox
jAcNLb2973Tz7K7Yo/ElXjQehfQrxTnSx1rGb+jLpNlaA9ueBG77oMtAIsSFAT0srb8pJQxy8Ogj
oz4uXqriJZW2bfAs1nNZIJeRJAe2mH8Z7EF5CleDDNgMKe8GzVNxuPTbtWksg57s3XCNYq/mS79a
VWv1Aot3SJCwQyIyoIOH0CC8Cai0/aOpeCWNOOc4F047siSE9tFvqFZQkGzNEa4a2u4YTlZomR8B
Wh+9UL1Jab+VdzLz5/KIf0rfnvGH+BVmQaO1/ucUmeygRWc1g6SxAA9PjSsABUjw04PNAmjWCx61
DXJ0eFXS7x05Oc+tcAFYtkI4JHN01OhuLffcLvarYs4PI5oET62pHMK2ZBcLl8WynSvr7psROv4q
vRaQvLcx2B6l8bCKwIqpdotwDp/o613pl5u4jjw2DYdf6c1Vit7X9YEhaBCJQTTOi8vmmuTV0ZcV
gA6kN9505tZq7KqfVQL7RUGS5//z5sa4qD+AeCor14IoYl9RtySRyXO7C2tAJM4xckN1KRN6xf5j
myN858QHR7xWroQrfabeBzQ+qGwf1uLxImu2uLsOxAThPLn/+u2ov95V/hrgpMOslp18lJIk2QPU
co+7wVVcDcDEaSMr18Hw4mf7gnTZ9Gr4y40XoAGHLRiK4sZYGsDCGLwqfNvj0aUoc3ocQCexyluI
l3ZPdTkkrbrSsqfmsDeOXqU5QbOgovH1M/z6qPzwkiel0UNiDX7QpWSo5J/WRYtZUUnBFldupZmJ
7TIPVnKw8rX71tz0KEQe9sLhoexmRM9Ejeg0vigImKOUA9E/1C/D8FKFM4iNsl7tmmRfk1x9PeJf
zknCCgOuz+j4NA0s4qCq3hVp99kL08JAdw3gOnbyZPNr6/ZYuJByW1z5oLCS1hBlfH1/eQwepif1
CA4E1o9qx0/ymX3QWoeDFSZ7k0Ik4NHAiVaZAF9lGcnrWt2JGip+Sx9Rw8LRgL2f7F115zvpFb95
nfkEq4898Nq+nrX9uaN4PGp/Gps29oCJpCk3TAIfoQxKLahIcytsHsw3qqxysOjyVaPeDrKnJVsj
8yR86UPQKV7WO4Cma3VkJxW+E/tLA7EcMsfHULs/gd87zbpuXpAanum8/voTEkGDzRsNwafHcWEk
MWaWxIYWsmE3kku3Feo0Rbx8rilL6n4OHQXvcHKHaK1Is7MCPlOxkPdw2fowgMlmr4VGaBohealC
gEibCkUE3B0J56HoPefLHGSQjbqM755jqpy982RTl8w8wgKHO7dXAP+SXbcsXw+agyEnRTkP5vlT
fp1tzxECp/iA8YFB5BFDIvtIQWpatWwV9VQLYRHv0eWsT5e1hpCSY5xu2vBeoT0ZYYYbEcQAiwln
+hgidLNSc3IBEJqnxF41LPJ8i6Nb1buUOOLeETS7EJdB9lb5M+TDffccmfBXqdYHECHcsh+3/zys
g7yqwMKBKEWYsifd8/KnHqmh0V8FF8jZKIQD9LyjcARa+YGi37OK/yZQ2q+X/FTF7fe3RyJBzdcc
ZTMn4aNZdHl96Gt63emjwqYXHi7M9rasN1EMpW9Rn9ZitRGf623garscIr3qod807JC7luVdXc31
4TIJbxH3To9bqLFRscKY9uj6Z52Wf/nWwC6rIAXITn/qvagRdUgUosN9rtlldpd2a7xXoQ7Atwgf
gMNBZxVDuLlrcBY+IB9UUDosA5EjWcY9Xgo09uw/+vb/+dL9H//1dPn7BlT+67/49cspG0meQTX5
5b+2x5fiVJ7eqv8af+zPv/bjD/3rIntNr6vi9bXaPmfTv/nDD3L9P+7vPlfPP/wCxdcjPoT1a9Hv
X8s6rt5vwkjHv/m//cP/eH2/yk2fvf7zHy+nOsWubf/qH0/pP/74o+X3f/7DQDUCGJCljjBbwOS0
uz5MrfF+f/zl3XPCdf77W/96PPvzr89l9c9/jEu0fX3/P+M3Ulm6CsCd5NEohkApPRVV8M9/SOJv
gJxBz4/YMZP2IttJearHP7J+A+oHuEUaUXAgNAz5H//zHn74Yn99wf8AxnB5OqZVyYXHgthfJ8v4
nHA7QRehCGbhaD/dQDpfO7RCVj31aZfpntrE+tgBL3xRGewuolviqCcdHn5QHsAXK32xUnJJjY9O
lGSFuS8jzafXpxRNnBVPTJQC1n17jMBGyZbV9FTjBybuy/vb/bcm3v9vU4ri+1dTaHtKn19OH+fQ
+w/8PmeM30Z0J5C0Eb9LfDSCCX+fQ/wJCEO+nIGBMLLfY7LxxxxSld8o0CAOCvkVIYt3gswfc2j8
I9gQiiUaKu0A0C//zhyilDeZRCJdPbBW6P7IkD2oV/24pRuBqPWHph/rjVclJ75br69Aszij5RjC
DostTcwahqh/DU1s1dJnSOZH7KMHxCVDVBd7ew2yDwfwkzNX8A1GxLZ/QD5kVc8C1DJn7QPs6hWF
hlXrLzSKXqOyq13u7kqvtKFGLAy85Ydi0xfQtaBF6As5uRP7ReIoGUqlNq5nKV2xRttjjdMwMKqM
MwIpeBazA6C+J82tnauaUVzBdfMg+c6DJbhwtvLIPq0DCuqODnFoTWO6tu+IqDfijt7HUuRxkECd
yatsgwn4PIOmuBbcmIsIrngPtmaF5PW34+zg1Ys7nO6uFZt9mDsccKO5iOiCbgBgon5n2OK+ecQc
wqntKyyxPekCpp5m362u7u4se7sef9E7xSZelt6T6iBVREm12OB8M1qnMHYsR+yH2c2Nb39j599U
bu0l+xO/Gd3lYKYNOpWGvRbnWHDzOY5oPRMk3gWzFN411zbsp6N9w7uyw2XlVvxe5xovVAZgexum
/a14RGiY+BP0ygYVhF1v4eZ4K8np/j3jD4Hc137rItdgK1f5yzAXl9mCegFybYCLlJnETfi5jXYF
Uc3J5uUCzWD0qEFy565fejmgRdc/AIBfhuVGO/GYOKeM3Sg32qS2tcTIAGnAjsj31o/XJc5xK/ma
1uf8aHn3uuxJV42wLj39sVvc3IBhIuiZV8SfOKevwmXomqRxwTJAwUddy7KHMcBMfZXu45m0INCf
dTN9K9RuNaxaJzmu0BFAtWxO49JGjvbOJMq2wVugknuicmhDyKoohPGfolve38YHr+yW/FjF06zi
YKlet7dIUORPDaVFzc3ZTAllqNFiZZAvAlgjje/CrZTaeS66xqYUvaa5H3wyi511RYbjAnu/z7bB
Rt4iyLFp5/WtblwK36guDeBNzaPTWLZISfPIFKRg6AoXYAedUNi2rQfpMtoAmhW1WcJ/cfWhJkeR
CBxfNm83xjLtXDy/pMBTEatMPaBTSrmsdZtwsX6jOygj3WPZ6BlnN/UzRXBtU12UXAMTjx7BXoiq
C8U9rMCiLMONBhLi7XDFJd1vg93Yl5ebFePPSd1zdMaxpugI5+zgQTjZ2U1KsZ8CVu6Ub/qTvk3W
wdxa4qNNdil4qMfPBKZXQaWbYsgLYSvfTZrjWQCDIHEOp5l/dcLiHcwWLGTUVqBJuYREx3vpMiLB
fYSaDDZafAlngKRTOMT1Qt02CihP3XS0Fx7MsmGEzOrZZb8gTQLdsUbRgLejAgBz/Z1ycbgVZmgP
s35F5ba/R4e4pL/5jXEdnAw9sAeNXQNq+cPhKrz019133fTyV+Eb8ikw92TQLEg7dAttnvr3uMzI
/Y2suNKi36Z4IFJG7L3maFfLwb3IZtr6GwKcWxbNcY2v705fQU/RnxFMtaPXQ8orocBvPsbfMM8p
FvLjpb+1RsQ3XYrwUt4rl0frVgmXjQzhYYmn3JWylR/NTYavOg58bW2/iEtp2JoX3gB+ExaALWwT
cCzIU3+TL5fKfm440i54U3bmZQOjrL9WVpDAcWaYSTkAxb0RLcESqHdqwQMVO0B0wQI8jBt6z8/B
IiwcGDT2NUY2lyuc2Z17L7MDe9e7nnYlB96L7CJu4ZTfZXwnZFt01Yf0+VFhKz9R8qPOVXk1XIHg
uXYRned3JLwVOy9e0F/x2s1OnknODmrcXRm46sWw4hFGQbNkedqwVAnGT0uRvwKB2s5stL1GkLjF
30GBQgeLpa1alwHxz/1GckBnnRZHtEWVJX35aKs/wmY/rKo3TbP53/jtEYTrOAry+h4f43U8z+z4
DssUdkWs5Bq73OSbdlZT3R17+g0KfKvSpYVPbXbAUA+XNcQkeKZkyf9urDnMQFwL7bJakVZh3oS+
mF3BCMfOweVndFubo5Iu0FMyHaTKNQzQXnyxgEYMmMu/1OaPwlbiGeieUxRkM5wzK11jLuH9/Kw8
36IXurp2Fm/CErqJvAasPrvdpYOtHR3EpLVR521ZcGoaW2kXtU5/eeQV1TPoBK4yH/+tPOGKprbw
xAnL8A0U5mz/Jn2OYB5a83LDoMwHSsC7dgM8VAfQaQdbi2zt4AjfGxVoEa45cDkvDt6VhVY3hxfY
gONF4y9oFvA7jzFDRvNKwaTFnAEtVZrF2MKDs4cQuPUH1ujfCgxvTgn/TJOMH5KT+etpDNzL6V/6
fzAToRT2Vdj432n1TO3++PL8MXR8/6HfQ0d0v/8nVhTe//+P6FDQxd8UjcrBWC7BvFM1qZX8ER4K
pvYbRQUJKLYBHZ4wUf934sMf670IplHTQ0TVmBRjilAro4NVpVsUwVwhByaNl7yxNwvDTsF/napz
JN8fw9C/bjRJ46Uq9C25kIE9rUCf4ECAHgdgXzYGfVbND173+OEV/5FE/ZA0jSP/K2n660aToqoi
JMEJVSIUXrxqoz+fHPxr5/5yBAUeH1KHib38+k6f3WhSgZZ61crqtki2xbDr1DmKJl9fd6xG/eoB
JoE6KS/iz7mSbsMsfRNjc9Yn1VMgK2eG/cnlp7js6mS0pZWV6VaODw/SgfaPiPZjDgDx6+H/WKr9
8/2/48I/dA7CQWsKv2vTLVav5jBvI2rxKZgGtGC0M2/ox7z4r1tMKq2yUSqBnPXpNk++Y9KGGOvC
woZYz9yvH+GzVzTe98MjxIp0zAQh5vpYHMSoRJxOIErFZP73Lj/e9sPlu9qSQ11n4gzturGeuoZ8
xjw3/X8kSf31biYLuksprQJ6TmlzHoQr5YhDWq3I0KAH3G20DPkB2SSX0+vhu6jXQDWbynLxJo3P
1O0+e3eTda4ee6uW0oRqt7EolCU1BvNwBm752aUnKzukfNtrVZBucR6omjthDJwfvv4kn82oyVqu
sj7rTl0BaGcg7B9wY2kjJ39ME7b0/5yUdj7uSp9df7Km8zgVirKGAnmwrlvzzogQNYuWqaideeuf
XF+zfpxSVa6KedJYXD8Hk/Dd6vTNMbzIwQx9Pf5PXv27Ss+HKVup5SEpYo6JoxDJVxVEzos+FBuE
XxAj/3u3mCxqyTerxuiLdNtiWmjW3/oq8PRh9vXFP9mUtPG9fRh/lGdH/2CgFyZFshdqqIo8Nmrs
CieMOZ++vsWEKPXnyhvLgR/vYWhDe9BzTrh3gDqcMBQ0uqsO6nTqpXMJuaQzZ+lnH2OyxCWxay2z
pKFkInKDyF63P9WLrx/is/c0Xb3pELRdZCbb2AiWUSp+51aIh+WtjvVHBqSq+5tfe7KWjUg6HI+W
Pgq43cY4ZuDs3QY3Xz/EZ+9nspjTsInk9NBQS6rnTT1DI6tXz2zdn62zyTqu1EyLhYZv3BXSSAKO
dGDZT111Zvf+ZOTv3hcfpmmf9ap/SFWCJBBHAFEalRg/PfPKx+nxi7jinYP04eJxoleH4ZiE2zjp
H0ypuG+1c2v3kyjyXVb2w6VPaWTo3aEj7ThqWNWoiX3MZGx+WmqExpOCeo+WW+fYAJ89x2Qt+5p/
ioJcS7cA5UVclLQzbflP5v6U4FglUSC2qQWLcTR9UZeB8tQjI9JT8oSs/fXUlMb5/auPMFm7Pv1+
xEoQjxwuuMmynFNvG67IcWfFHEe4v3dSvteCP3wPITKNRGi60zZTX+L4oeVMK4BsfP0Mn03S8dE+
XLxvg0E81UQYvaovNaVeHq2jG5/Fw3/ygiaLtwbJX6TK8QT5Tcc8QQvliyLplDP722dzZ7J+W5Mv
mmLJvB2abhai0F+g7/b1a/nk0u+a2x9eS2U0+NYZh3QricFmEJX7SszOjPqTmflumPfh0m0fH5VI
Z9T+6fD9qBE45Ehf5ejXUYSM9TN3+ewBxrt/uEuVUec1gvy0LcWt3qxhcX39Yj6ZL+86jR+ua/S5
6ePgwei7p7Te+f1OVM8MedIh+/PMfbc6+HDtILegYoXMRXle30muss4GV33UvMP1BhaNJ1aj4BIl
9b/3JJPFqymd1qgWn1htkZBsOgVfIMTmHEtpTn/zZU0O4MxgG21NNiEFm7EImwAVGKRvnTlfpHEV
/WL7eUckfXhfQC9C1TyZ6TZY4lHh+ghdn5ZU+mkHncPqfHJEvvfzP9wi6iIhlDo+iYYbTdcZQMQU
JLRoUYjGmc/+2XqYrGIzGjSlGb+DgDRvKc8l5UkENmVdCM3V3/rS045r3+XIPeTcIaPD1YqLTiN8
M88M/5OF9o7p/fCGpFo4iT176FayEKGX+yt/iM9c+pO19o6f+nBpoZeDRjHYKUofI0qUAGvzcF1T
uf/6tUyQNH+uN3ly9ponK039mutLWDZkSwkptsgLZhUAGuR35AeUl8/aKH72msZn/PAs1Uno80Zj
Ih3iezPRb6zT6f7rx/jsypN1LKdhVRdFeNoeMzC015Z07vWMq/QXy+sd5/phyHJylNo4o/Y0yuz4
C2lBX2RXeKY9QqpGMb+/N/7JCYx7Q9wkA1/BiA5oBzeoVgZWG82/vvpnc2hyAsdppTXCuLpqlJcL
/Q6zEE+NBe/rq3/27idrd5CbQ1rQkdyKsacWS0BuX1/3k1G/A3o/vHotE5uk7CTeSZrZ6nFrJrQg
zqW/n+xp7/pOHy7e5H4aSb3IVCwAZReOXPxfzq6kR26d1/4iA57kYWu7BvecntLJxkjuTTxbHmR5
+PXvuD88oFq3VAJqk0WlIVkUSVEUeU4FHLAwQQXp5a+XSEWsq5yqtFoyD7reU9Q249/rjpPPc/Pk
w7PayXmZNvTeT59tip7QZ99VbOSWWjij658u4mRonfcty30cJcTv3pdhRebEBJwuMIZdIB+VbA3M
FaiGYF25LCLZBgtGm+nMdrgNEaXtv4jSUToIrQfoxXWjC+fuTNK5bge4BGdso94HrucIwIlkshV3
dsmR9XkfOJFWQ9ZqHSaEtWz6Du5I9NnyhARZe9uAPfLyEmQ6JNjt4jhAqfKRN25L9LwDKXz1uOJq
JJO9aLQOOnozkJ/fE+ufRXte++d1VNSlSkxLbD8bTDMftQzR4ezfzzTuHTQ8A6cBaG2XpSL59K1+
6/QU6esJVDcu1EYHUO9EprcOxGzFMr5cHn4b5owV6Nt+n+xrUfC8pwySGcqXyv5FsbfJ8MMa7tDb
0qzkOue2PTedzlLplBjpCufWeOgfu9uupYQr7Fi2AZvgTlbgpSmSGjo2QGMxZ3/yPi7Qg9F71xnW
J0XyyfB85RWCHeTqV/bRAm6mAhhfPr1flr5E5T8JKk4Gb92xyzUTg1PzxktvPBZfHlemNMIB6xAN
FdIAObtHtxpH2YHf3q3+n8tjy+QtmCkz1jVfO3iCymgPvf/GCuPQDr+ZKgiRfbtgq1bae3VjT0jV
GmjtQr/zDSD2L3/6+aGJvx0FJ+JG6Ic3owpOsiwJYCObP3Va3XE+KrIWn2f1f42J+IKtdomzVAlu
Vbid+I8+2q3eDBwlkQ+UmCmid/Oue6zeSMjfuz1o8XaXF3XeM+Op9euiljQvncRAzOZZqMd1JoBq
WtG8OLEF7g675N8vT3NeVYkvmDDzx8zSB4QQGUsOnKwvHC0ll4c+fxLjpfjrCgw831pIr2EFdO8z
9zhzA7QK+b5F76eh31m8DQjaYC9PJrkCoNz562xdOrhDO2MhRrqrYjQZDkGF+q9kP+1R/lO9z0A1
RiVQpJhOJjfr63RuQq1y2aazXpgFvtMAIACoTGQgz9s4srRDtQMwpGJxMgUX7N5ki+8MZG7uS3QV
tu1N6vxmXBG0y/RMsHtrpi3v15TepzYQobsbmoCpCdVmSKkXbq/wtpJHCOIL1l8T9P4OCaIyH2AX
gbHfuv29V3I/7efdFLcH1b6c92LAZ/u6LYXrZ2lt45JQMjPUSaSD5xPIhnR5Vuz7JvIzvsATfMFE
NJ3SJUPAtB93+oZ6EZYH+8Xco7psr2r3k+y3J9i+21hpWjWYxCfPc/FqgtzDb1TgqzIRCRbfzRZI
WQlERK06NLWdueCyvD404+tlEck+XjB79HeXte/VSPKuoDfc98Pd5O8vDy3R1a3s5NTR02pczDZn
9B6MGzkBzBoH0/UhwcdfGZcRT7Dr0kOdspbg613zL0RPu28tVenOpuzndGfTqZNzillFwueFFg9T
y/5ZGLBYG5aBQcBoHxofuPpUQysn6pyautGjtFxVtzjZjggmTjpiFh0oD+7dgt40rRGOswV4LabY
FYkr/ESzPVlWbrRDXid4O2CsccFjgzow2wMA5eU9l4zuChYNZqlmBWEhrg/O3ya9t/q3y+NKzEDk
+LRoOy+JgYymaX2MlteGq0NtYJDZ4JHxGxXqiUT0IiKmPvPMT9Gwe5+ULy2MwX9B3+nlBciG3hZ2
Ina9Koeq8WEMbYfG1jzofnTOt+uG3qY8GbqcAPyX1ZCNR/+1QWbmP5iJ4qtl2ymYsEdWcJ1smXGv
mANq3vFV8c0S3+AKhkvKIZlYu6WHnCT09KOnvwPUmAHWQilx2SmG9pkvchkaoDrN/Xa69IF5ADry
bj56r6iUre+2hzIAXD1d3gCZcgoWWwO4Y9IbHJcjaLOa9Dbrbzl67BdNETHLxheOY4uXQD9sFugO
LobAEfDQOD7glHETha+TKKdYzdV/tnIybHOfv4FLMXXjOb1Og8RCLkpy1hQUWUagM7HyhbmKQEj2
ycKh6+Tu2mgZxuXJr1n7oPrTvHxc3k7J+wZQO74qzuiwaa1AR4kaDH6HMP4IQuNqAQ5Ds5uOjYrp
QbYCwWz1OtGGmvf0vqtu6+mGA4Rr/Ht5BRKzdQSzbWxj5XmCKDGbb9d2N/HDdeMKVtvNusGzrqX3
1F2itqKgzyujy0NvB8SZ09YRjBX3v8rJHUhjsT/c9NBrtwZexzrg+Ws3NQVKj0I0suuhCCqvD0Np
LVva2zxseG45UDmGfRdme/BJBGPk7AHsEdJjB5KRZHd5bbKdFux3NnpmJz3ENtV/R0DplvkzU2W+
JFst1mwtzGLN2GA5LYBxOZoB5kKRbJR89X+qtfQOLSc+XnLdSkePCAAMKGrAQVl2lVCIYMAVLZYK
VTAQikmAkuYFdDIinqhg5mVfL9gwc/KKpwwmMBLnaE+/ksl6ZKo8rEzo26QnJy7zUCrXbw6/HO+I
9wIwyOtkIthtMSXdUpQG4g/0+Zp/fPbvQBSX0m3dZ+yLCKbrGrZWGUDRxWunh4IjNOGgaQU5KVeR
dpHJW7BflhS5WWzjp8PvrDCAZ/6NqxyyTNzC+Vqak+t3LRJpNgKy5dj2ChWURQhEMMyK8aa3t2i1
j+pfZN8dsggggPPNinJysB4/l98v76tkAWJFVm8Aad01yk3XbQOVgx4QEWZg8VweXSJ68V0pXR2v
m5r0M/ltoV5zATKvquRUMrZY7mXVlFvJgmSdBy7Jrv1FUM4/VIogUDa44AJKMtCmZ/BdXfOAfirm
PYB44iqZ2IL5IwM3GW25uVxyi8L0abhpVSeVbDO31ZwYv17PecIojJQ6t3R+MFKF8W+rPmOhtmD8
CZ1Sl9fwtzaSIY4DRMf3BXSuY72nwCy6LBbZtwtewMpNdx5ypI1XvMZqe1PluCQVaUBL/SoUM9PI
aM4w/3nsorwqw3wA6KU37ShadNPOu/fack+97slN0PtZoviod1+uW5PgHUZqJkXZI3HpboXXvfMx
u8gnXh5b4jU/8YNO9tpdBwdo7njWMPpkDNvBcA5r0TfHZel/e3meKC4Qkm0Rq760hs4m0u1wnqil
t1xQkMzXhcli0Vc7d1XSIMl+P9FDracBMHSL7J+rhLO1qp8aQklJ0RQmzNcpjjYHhQ3a5kBeDZKl
y+PLpCLYsJG07dItED44cF20dpbvl8eVuB2x3CuvXZ2Cug5XB/59qeIKVJhNet0x+4laeqIw7dR6
wAveDAzo8OXOm0AGCExc9nr50yX6KMKYgART7wsbT3gM7OxdhkL0v53/S/mKt6VFz7ig/xR2pQmr
500PzWwOEjQ+Gt13s/gJQhRO0B7fKyxWtgGCxeYlySyeIjYrCnpne9pxmFsQug/7y0KSDS+c6usy
V5nVQOc1Xhy1GUjpmvcx+5nCT0v2QKzqmnw9WVmOt4TWe3SBeOuhHayIO9XdTTb8tjcnGsSneV69
FRpkVACrW0HPPYcpfVz66wI1sbjLW/UxpRn22AYlJmmq98pcdiDwVJzpss/ffj/5fG11eTWWMNqy
QQuMs8vbN7zLB7xVgc1LdvcTsPhkAoOyvB0oxD8CWxwY4EWKnnBe3lzWHdnDlLk5o5Ph6WJrdV7N
yLf/BTB5CKDliP3e8JTsPdhXwnJD/FFEhbJDUyz0suvGsROybQW4AodwePND9824cfYtTpmAKvRV
Eld84g2drAjXCeLnLooLwODZ9N85zUDk+9E0UbJMh8tSk3hqUzDomTVeP5Yb/Lxpv7XjcmsvhuIQ
kOmTYMxtaQBtxEJycwJ8R5ve2fp7D4RcVdAlGV4s+Mps2++8rc+wJOgXJy64I1GAxFp3Y9ZUpU0k
KivWZaU6Z61ms/p+QH6wG4KC/TVWReWLRPRibVaOcp3FXbPtKurHTg8qFtCIPV/eVgFZ8/8LNdFC
/NUYTG4A/FsfQYCUgifd1V/c/FUb1yCxcOddImu8cdiPykuRlHSA2LirrJ+ttptMoJcsC1jDzYjZ
860+0h1JgWFtr0Gewm5XhW5IjitDsNW5birKBxRupEAE8Z9TZ++DFHFDYq/3PFfEZrJs4Ofl8cR+
tM5z15SV6IqrdsVreZyP+pMF/IEDsOL3ncJIZSpifpV06nocFTTwanb1ssFMIgZsQDt0eR9lOiKY
J8Brp0Lr4NNm6++QPufW7vK4Es8i8pfUXdv7i5HU937b7R3eoHjPOQKKck+mLYxdFTGV5PPF4q6q
IXTOCLaZlcDF7wArdGU54Ccu16m39/MWwNdbZmGxQA/eBkVvBX2pELskpSlWdZEaSSjf7bb4df5l
lNkA9GlwPgAmgnfrbd53EQWcE1ghhvDyfsjyGWKFV1FUOfd9aNFsBNaj/wg8+QCoNJE77/Q9ICIA
TqSYSaKv+vb7iVH4fZkArhDNzdNN+lyNYfduhwOSqE4ESDraRzQ2IzU7kmw2wdB5heRSViHDsTZF
hOu8ARITENlcXotEi8XyL630QXBJMLhrvDvNS2N/aAz1uVrUONddwkTyqoI2FkoRoQhm99tcb7Y2
gLx6vfz1MtEIts2HySU622xb/0urm3UBClazvzy25HAU8RtZbvZlkaPfuHHj1QerqfNTN//a9OPy
8Oc/HaB0X3VI8ws6zsCdvp8n6xYtKzmqcWLPa1WO28I4/73N2P8pBPPcLm9zDp96P1dhG9u7JF6e
yH0JZKbDZwHIVftri8VfOqrRiW23cFBgUbEfU+C/WIokvCRGBFnjVyFlMLPO30pDM5ACkWAjIEtv
zNdk3ut7GpWPhSKEk/gOW6z/ytqlysjAtsB3CRGOHtCXGqaA31mAAQTgsOi6TRdM2WeORlrSY9OJ
ERZ4VTPTX249XGXLtr+pwolbylo2F8N2PzaWJ40+omM+Gvpj0h5NS5WVkHSL2b5wVAOFPkXmY4Tr
+7YhrwHV5zuA8MrAi4CmCtSfnQYCvLwMEcJfFtl5M7R9wcRZbhQgiocel2MOBLnIG785Nt+V+aI4
N857QFss9wKYW6mRBBMQawcet4IhRAUtoAEU7KvCm/8QcFasK7uONfCA+r023znJjTkqzPz8KWuL
JV5lSqlpNAO2vNLfk5Yda0K/9Ta4Xp3qt6Nnh7FGIAUYdIWhSLyWWO1FnaIopxV2sjqgDuut3/5E
vvVrrgh2JJvtCfY+ZaPZAJdkCxrK29Vfnsp1etc64+g0hsIEN1M74xe9bWUnRjK1mWEw3NnuB+Ri
R5qGhq8wP9nHC8Zt9mNHSxfxR+uuB9OLxnqKQVdtm4rLjuR2bov1XmuZ9zYrcJICubt8N2+A/Beg
UcSJyzwAA/0aZkdUJ8a+wrFLDMMTTL0p8p4nGqbT9AxsNfPet+ZvBnp2Km3dmYBUvsrAPcHAq2Qg
lruBDWlgzNOzG5T6RfnGQPN8eXzZhgt36CQHOAzRNvsebly+TyyFeCSmIBZ7AeezZb2B2APcGn5r
gfU5YpMiESP5ZrHgS+PGWKybJ0+1J9Y82KoYWfbN21afKH8K8AXbR+kbNAjET8scFuD1ds3Xy5KW
KIzIaT5kxboAwXvLtXjHvnvVEz90/H9NQDL7yd/Lc8hWsP1+sgJmmK2G3iIU5/o3WQ7OkmOlqg2U
fb5gv6SprVbfDufaGP+QjoWeVoWm/5FnzQM1myu3VjikS17XIwCD4eL6GOA+VzYW2GK9V7WaQ0MI
tnZuHuHVGLmdVV1RMpkLFopGtNz0EnxyYgCs1OoimGzQ19e9VgKo9+uW8gFZWYfAz1TrU0FwEbnB
TfeytkjsSCzt0qYi5U2KL6+tcl8nDOxIKggH2dDe1692x1WzOMfJu0xgX7TKGAXe++u+WrBS2GVJ
9RSnIJ9fEut5SaLrxhVOVzPrtWliiN1mvDcvaxprrf1yeWiBxfP/k2XAwfsqDq+nmmYlK2rzdNcz
wtwEvRmxNwozXMKt6VvtpC8lQa85KJLSqrpSUoLJzh0rvHJ7jaCE/QZ4BGiBBlU7o8QdOIKhepqd
g6cD54aFblijuluAj9bkdtjbgQ6WX4XcNhs6E46IlV9L4bWVqeH066MNWHYIk5jd4IIWNQdVhf62
veemEMzX62s7T0oIKQdFgs3uWDMHtvnXVK1BZgmC/YJyO02ypUYMCuapxPonUVmv5MPF6i7isK7x
Z5ywjjvt+vpjdO4Yfxu0N4Xst508Ixixxosv4zrnPk7ZIib7Gfe9XRnyUAet+25jcvSAT9Eo9lm2
FMGkAbdXMb/fLn76d8/8x/derPKh0lW6KvHQIjbXSPsUSIfwc9TQn+oFF1dWPppVft2ZJcJykbpD
NnumiJm1J9t7BFLw5R2QaM4nEffJYZ6Opfa/x0Qrf0P9i/Xn8rASyxWrvay6yrPRRnqOD2AtBIZx
j4JhcIzS/QAI5MtzyCQuBMc53npmuuEbWgbwZOt9WeJxw1dcg2SDCxY7tOC4JyDevZ+A+j1/uL/S
UtGFLBONYKtOpxnM1GFSrNyn7VMx3GbfOX8Dcc5VYhFrvWpSr/4IVbzn6fM8HCwKLrr+cN3Ywok7
2FrT2Ch8Rn/CEBjjFIyAwc/K6+DUQEDy9QTT+2opux5KXpl/V++HXx9spnh1llj/f+qxSJppK8d+
jkkXTA5IezVwmgAmOLvOvYi4WylZLH3t4YLnZf4zDNUOVBfRiCgczUb7y9KX5eLECq02pfD0C6IS
Fk07d19F2d6MjYO5B4NbpCL8kSXiRNit2kbNEaBjcKvSvCbmEwdNfeaDz0jz9/zJKQ7DUPB9MZHq
OGicP1lmCzB+s5l2DiG/Ly9VYn5iOZc7rUMBLYY0jffe3Nn0mz9dd9m1Bcu2VlrzacHQ4GRsaTw3
ABYHR31ZKhRBKj/BwAv0hid1AiPp997B3K2gJjD8iIcTAMqXI/gzyetlIUl0WqzaorwgdjljJWwA
EcXTindNQ3vocHpeHl+S2RJrt9LCdKu+RGGbRtJjBfaMhYJ5AdSmZT+BOnw6lCMYj22FX5StRjD+
bGrTpcgQGvv1GhvN+jTlmh16hIEKzvx+eUUStRJBvMws6Vd/2IwUULi+F7d4S2b6z8uDS45Ssawr
q4bU6hy4GGfgt7SZb0itsAbZyNvvJ4e050+dq882YovqJkueHBUOpGxc6+u4a15kpoMsyr1ltwfb
L287a1T4KtluCoczmTUNbgG72eZD6KZjoOERnrVPbnGdQxcBujRLmxBy4ZjTQAicrQ8TLlSd/VyM
0eXdlKmKYMULavSWNoMXXG0cdcNhYUtYmNdJRyzhMl0TkEcUF5sFdCUEIP8aO6CqxASj1uWvlzkh
EZ2r0klSTwOcEDjZ9+BJ3aGHwgYvHt8ZaCwxpkDVeyY7lP5Tz0VqsEslqGDJYmNvAzC2LKIBj0Ob
sxuLUJX2ls6zadqJETQubYdseyZN3uZ9emz2/Dj8GCJw3u6Wo+otVmIRYnGX3VrTVI1Q24XT31UH
ChRb5U1lQ2+/n3z/6php5tEEwU1y323PNfz98l5LTE2s4jI65qO6DZrqsroIjcL83dl2AebcHBQp
aapiz5R9v2DR3WyWfWrAWVTdD87GkIE+5PICpMoqHMkgZtKqYqvj2LrkyR5YbFF76wIvY3vJ8iNV
Nl0mKMGkuwXI2+v2Hts0+WHW14O3VP+M3s/aVUGuS2QkVnM141hTUATgxdfW40TXQlAQKoQkG1oI
vTNPLxYfCcb7geZ+0K/2d0ALKI7ez4KlM9dwsUDMI6Tu9fXTttwxcMBRpD0Uv80xoHf6fisHHG41
hd8+61dNQ+zH1EbSmg7ghmLNXoKqKW6X2oqmrFXcUDZx/GclGF6IIrQu9Y0Rl4i4bcxfowOwpI7m
oZGmt/iv/bLUfznJFXOd1SfMtf1+YtEaYQAL69s+dvvkoFn+wfTHPWF5lNvZt8umIZPW9vvJFFad
cdTsYDm6x296B0Pn5GDaV93nsALBJ1md1qaaiTR4u9KIJXaUp1WEhpjd5a8/q7MYXogvjMGkNAVG
YVzOoAf/5A/iiroEmWAEb1QwyzW5gy+fK4KvT++aftrXxrWCET2SXRC9W6c+Jn7/WrH5bpgISrlV
NznZ1wueyC/pbPcp43Fj5MtRW4Zx389OFo5uP0WXZX8+HWyCfeWr6vgJ1/ps9Md4xnXnWM48iUcU
1IDH0zf5RwZ8GETAZUuCGjloUI/5SBfXBncU/kpiHGJmr85WXjrIRMQdyOGJB5Ko/FjUoBNStSJI
lEvs35yX0Sq6CRMk85vW/pOUCpOTjStYtV7Oi59kOYsXi2hBB5zuB55z/Tr3J+bxjATgu9qSsljz
0mbnd+UjBN8d835urxT8tq4Tl4EWXNr5Rg3WryX75XhjrKX6zUoYC2nHFe/gss0VDHtuvKJZC8pi
faHfloTtC7d9SFy/QOv++npZgSU2QgQLL+euS5ABYHGqm6Cw0sJxLfbALY6uG16wcPQVE5rqLYtz
hipaxvZLP9/4Rbm/PLzkHBI7O5kFwJbcgoSyrO4Ct18jj4LV23d2pm/vuJ6CzcpWuNntbDtz5okZ
P40NpcssPsdj768PrWcuMZBjUP04W+VBm4gbVXZVKyY7HytsbE5f9Utn03Zn3GYDcgaYjkM004Hs
Z6evwy6b/1Ye8C3m9eei2W3A+ic9ByMdupBIPfx7lWjFLCHJlgEwowkUvJuCkv7R7CN1s10HiOkC
yL216sFAsoViytDN56GrMp/Fff7TcMD+qXVhlb+Oxh+/fWrRFnndcjb9P7HXhtPathdMM6DD1QMT
ZrNGZtqARXPLfpq6CkT1bDYH+yb4haIextE1MU/RvlbGk+k+jem/nfen8tugnX7UYPO+vCDZRIJz
0NJZT9qlGGNrJBHXHpPy3Ub+33RtPH1NAaw6WErVJsmOOTFTuFgd0dukHOOR/VqxS0kKbBIbPJRL
/0MHA2Q/8cB2BrxsLwoLkK1P8BwLrlTN1GHGvLX2lZ0FBMyYXQcuTFbsGu3FmOowX39fFqbMtoVI
AY9j2VhnmGzIe1wZ6/1koThuroNx4lGVuopDQzKNmEqc6Di5GiD44rTP92w4FG0dmQAN9/uHUkWe
Jjk0xHQi1ajWZQ7QLQEYHvbOjmhz2GcgZ/RUjegSixUbQtPKxZsExwwlBWEEDeYGDJztDHYBbz/P
ekCSfy7vikQFxDxiXpRpxReXxV751zDfdfepXVjUACHNSj+0CfblXWdMYlKxo/Uy6Q5m4tlbDuxX
3sPLjX/YWAcmatCy9KUddMVcMiUQPMSIcrOxGeBY8/53Wt9koHW3i58LOzqGKgki0wHBN1Du8tRh
2Rj7jbnTxuk40FduPNqN6iVctjNi1DDWumZSRD1OVsdcZzDMZ8aro5nYhw7exy5fJ0cVQ8j0TfAE
NJvKVt9C7NL1Dt7WxguGWTq8lJ0XmlMW1OOfy/q2nQVnTnhL8AIVeNDbRcd9QfPufesOkW/ge4oi
Osmui7nIvhncng0jj8sJjhnwCmYeZtUHLpyRrb1e/n6ZlxbTkdQAN5lnYgFE+zbPLy2eKsrqXzt/
GnO+p/adQ48V1a87UcWMpLOOxloO8xib9EGrHgvEjg2awtO8CSz7xdaH+PKqJLsi0ggQnTppRdYx
du3njP8pfbwnKTZlM7kzGy7mIRd7tVO3xdB++y0rXtvqcPmTz6faTDyRf402ElIs3K2XMW4W48H0
70xWhJb7zbdv0TWgg811a5YdygdXv0HhrDaqAKxlWiYYvpky3QTyyxhTyweSgacxrQ2tuhtCD8gk
6M+bbLBTD2uhoieU2KYu2KYJdvC6r60pHtGirj/2oOsc/055G47+kY+KxJnEnYkNKjXxEF4kZIrp
eu+zHUu0oLCBXzYlinP5/AS62KLiFDoCOd+cQIatR+Cbn8B/tHQf/vLrsj6cl5IutqjgAUWryxqw
ulUHqvr6ZSFPZv47RRWRr+1m8nR5lvObr4v9KYtFvdkmzgTyaCdwyHd3+NuOYzgsdy4S4ZfnOG8x
uEh9VWxkkBfQXmGOxXF3btMd00ZF/SMberP/kwjdJIM/lB12mXM/cvoqnoivsEfZ/grmaBVjW1kZ
vjppnghKWDzQO69zmC1ccaafr1iHwQsHYg4uDw2VCWPsofc3ad+X8pC5NRCPswilmc9N0j6RtQ/t
ut+NM9iwvepmSPI9Xg/C1st2lzfnvAIYYn92nw59oY/wOt16b2cZHo3NfV7/MJy9V6roRGQXU1M4
JEvD0aypNOe4WZ1bMjuhnn4zyOOk+T9BLLmjGgsL/sbtV4fzHbxNYNBfq6WKPSWBh5j61yqwlZml
M8fV7IId3ViyXTlr/c5fef1Y8exZGzz9Fe32Iyi4mapi5rxqGiL0UlJRsyPJzFFt5j86vn3n96oH
B8npJr4JZMtaFZo7IS4AZfzSvlUTjlAVhdN5vTfErvG25Vmazvhu30iDpvYCy3xMuR+U67+XNU72
9YLNVt5AKbCMJtx2h4M9dIeU6rvJUt1xZcMLdmsD7rTFAT3FPqpT3KSIraIPOvsq0ErT+Dy9TzzO
4mhmurb9FM9JemuT/slcVQ/zMo0R/MEKWq4+6WagaJPlybfap95U+RrZ0MKRWxtlYQLdARozdju9
mo+FmynSprKhBdte0jXrDJLyuOpJMKR/GFWhHUs0UWzu9jNe+RtvSozeFNtIQ28CzrK3hJ2lyJVK
VEWk7uB6mXhJkc2xO2mPAJtJA6+lQcqtt6s0XezydkxuAlgPIUI3Wg+GWR2r1D+4mSptJPt84VzV
h37lQ28jAunavd46D/raASZRlbuUiX+b9kTT56nrrZxjeG9Md43V3tvA352A4TWkZqYIDSSnj0je
YdO5rDMXEsqKIpzYPrGXMHd/U/84rKrwQyYmIb4FMino2h2Em83kRxbSW6wE6ltKosubLNF/sYMb
LwZ1g/c5xGm2ecyS/M7K6O7y0Od3QBdbVlfHr5zKRQiSAjKYezdzgZIRZBYGhf6f/3RdbFd1mqXr
6hXjZzU59Om6y1SViudlrot9qTbQ+lvS+FPses6+Wd2jrTth26QKmcuGF3yObo94JJsxPMUDB6Xl
kfJsx1cVhZhkeJF7YHVBWbO0cDzlakfW7N4VSx00uaHwmLLht4j/xLBAVkPzBpg1iIetAyun27pB
AV+n4ts5b1O62IU6WLUJoHJ4NZ3/6vx3TpKIpPdmBfjNeXdZMc9HVLrYicrT1q+KtAKTD55RplWP
dJDYJgsgcjs9pHkRzjnYAY1O4SUkV2NdbEttDLIa1MvrmGasw5uFF6ZOe4e/ey6qEmxsM/gDHJ76
gZdVjxNZfjYzG4Oy46+dhz7yy4uWbdtmRSfbZhW4AufrUMUmc19dnz35rh4TXil0WmKMYv/qVPAh
ty2Pgu32YR7wOLO//NnnQWpMXexUtTsQfhYTBs7iPrbuio1L5egfphdNSckp0wchvOgrz9CWGVN8
olUdyoN1MHb9QQlAsI3z35yLLhITNE6NCZiLJdzxiMXdgTx7j3rUh+h4V9zGJOIXG1brovQ1r8US
HKKHrAHq66Awd9nIgrlzb9SBUYOPx3UyIOD3s1SWfr7wztRFUgKzpaib0jD0sOySQ7NPdyzos7B4
72LUne9V1VkyFRJ7V1nbsynLfRovN8beiACGC+7YuykydtkNCo6vU1R3M7wTA2uryhwsLaEx3y87
K6KHBY+ImMVCFaESI+7z/nVGl9xtm05mWaqVZJWHjR5v2juyRxsGKvOenafmyHdWaAbpY3EzHPuo
utcVBTHnccWxTUIE0rp2k4KBsY31b26wRpyh6NPfAdT9E0BjjKywRkcbKLTBkqsKS2Q+U2x5Rc9T
1eWdBvbd9ypODtaxPJgv1e8Ey/T22Y2yeUum3oLto/QTNaYgSY774VgMD4YKY/wz73luo4RDPrfT
qkCNO6Q2pPWSBy23iLcjQzn4r3mjEdcL0mygxTMx2rn6tnRU6z9S7lT1+9qXDf0GWpAKL5q1n6PF
LxxcmhuPaz4R84XPw5CmgW8ltmUH9lJraw6z9ByzeCiKrAbnlE/T9FlLm7yNiDdWSaRrhj3sqdWv
7dt1Ci++VXUo1jfrae5ip/T2C14O9e7ZacgOFeph6pdhafQ7M9HCrLDiVZnvlUSV4ruVi758G912
fWwsD+X0I/H/GMsPWnxTLGpT6jPbJsKcGgO6ij2W9fEUTjsjynctCwDDECSBHjFUK17F8mDqIt5p
aowV7yut287LFnSdTv+RoELy8iokMZSIduouczuMNgYnbhYD0TkqMhr1zb/+nO8ce1IczZJjUyyU
z/ySt05fIIyKc6Dq5AdysPcgPFFEaTIXIL5NjXpqoCkMW5G86X+1AAfDixbaQVKFJNz6khLF2Smb
SHyoaosSbNkmKkeHHSoKgUI0u4EdeAFQDoIc0wDd7/K+nEfYMXXxtYoUhlt2dKtb/Muj/DkLu1Db
dU2YhzOIf0IjpNF0nJZIhZApO2LFFyuv9gun2iZcHwFdGDf7LHLi4n2J4MT3KuQjiQ8Vn6vy3hi8
ZsAklN42fAlGnSkEJlFk8bVqGBlvG4Nrr+tw9OuPmj1uDDE1BVNSHl3eE4k/Ed+t+qFY1maetNd0
+D1O96mT7dIlC5BOVaxBEniLVfRmr+GhBe8TSPJnHQ0bPlR+1BkD14N+6CxdMY1MVObXwACZjaIF
6wR4GauhiTu36kKbNuVdk6X9beXULPCYRhRBoWRNIvaCo9Xg0bMTYHaxaZ8aRUSmX+iqUmyJRJ/E
Sm4rTbzWqosu9uckmLJdYqmqUWT2IFZxEy+ZZsslCJ82xLHxQMM61N5tMODgFnhUgghuQj9ziogF
3KXjroveLTSeqsi+sSLUFz5Z9/7PDatQzb4icyciMEPXGVk2TDo+fgnXPSpecOYH/4MZMF/oGAKx
UDuwg9YGKl8p2/hty07CT5Ms1YKXHywsvU+9d9Ls7Dq+bIif+f9zQhPizF6jdZp7tImTDJhE8/vi
ts8sBzNR/QvYLTvd+z/Ovqy3cZ5p9hcJkEitt5Js2Uk8ySSTzHIjzKpd1C5Sv/4rz4sD5OGY5oGv
DPiCFJfuJpvVVeVuqdZ90PE25EtwJNyI0x61HLSfQo/NoT/0z9whuvijWkTJokDQWwOSOLRHaLSF
xOq+d2kXBxV96HoeDmSIUZePykUWuvyP5/UxZ67uyK0wZlnKZ154EBRW1R23okWBGKQqUcP4xQCY
YaucY8+SwL1z2v6uWuZY8Ox3sYLEMDNYtPrLGgZZcHBrN3JHXS5bdYVypdMsHSux+q7dH6kjMPkf
Rm6EOH1G/dIf8+1Hx78FIMVyEccE1YRlhRf4B2buGnbluYjK6fiQo9pVp+ei8gH/AMhNo1ysDQ37
JzPKozGpfvc4XtShue/3xtH2NOcjxSLKOHILwdeebZyPOBkOXm482CWJO99PVvNFZEDxXLcbhUk6
58D2ziS7sS8tkZXj0clLtrIwHeqqBFuf3RmgLzDAzFzpctGqEZ0/4V1X/bBs6AuBfiQ4HVmHzcl2
GUgn83qHCgnNuisCskwcsVpWA2nQcTj2XfCzW8ljPniRm+N85OhoAVVdSJ4m3VB6icTxgEefLwOq
JOlWf7SMN3/U1b8q0A8yxHwy+2EYMVPHrlqiYL5vU4oydxIWDq5txq9iWDWTpcoHONL9tRz7BRrA
PS5h3/zE26/fR1CdGJH4ZXxbIflVxG00hFWMp4On69tNtQckT8C6rasFq/ojqq3CqQtCe80P0AEL
8eZuuJkG/6LY1P8gz33P2czF6Y82S4ziAKB+Vtz2bCDDzFsa2IuRomkzeCu2vTV/uj4xqjyJDB+n
1jKNzkB7XCPyJ2jZ7szofzT7zvMYW1iGITL3Z6L97qRNLSp2sgwl53bfkzRHn8Ycdr/MBnk0O6Kf
/dgOFytJw/S++IRMYzIfNINUBEWZjcLfli4r57+DdL7QOLsrouA0PkwRjmmRLvujcP0yotwE0xzO
NUF/9Omndvqe0e/Xv/4vdvvCEUNmoAA0rCKdiYadHrmW58Xhcbfm0Ub+gFp+caZdB95Z55luOHei
CjVfnF1d9hGdxNHezMMgzCMq23a5CCIUlgIGGDyIrQIU4E/m8S+EsChLR7jDOcrzYZ8JaHHOKFee
xrA3f3gdPbhlHhuVfd9yG0LXRdyb405MC3ifTQDMH1JtxFZ4IBm9DmmEKTAZLs9dg6fnNAhLlt2v
QZqkUx8VjQskk45bT4HBNGXii9nnTtGsSDe02XdS/Ko8ntiC40kjBKNsiIN8WPA4B0/+9VVU7XnJ
A2XlFBRzhS2Ytr8s77TMfyBBGLblz+vNKxycjFhfNntb+rNJWWsbpRSyjS/e9tUDczZYIK93oco4
yIj1ORtb4m/Yh+cielwPUEfzWERzbMblLijjOY0sjbtWmJKMXHczIwcvsY+MOt5HF3CJEh1LkmrZ
ZexVl1pGlc8GPw6zfWr4a8ObiI9/HBds874ZuWBNgj5nnutOH6pDqIzD2tb/1yEvcczJRggcraiA
+lx3PRLCZdi1fzzr5NdruAS6W4DCjmT0lWMOgMkzDLIweTSDYdDCZdQFtmjYXo30bQt0xAqqjs7/
vztbGcNWki5I0VGdPuQ9GJ7Bd56VAE0ve3OAWppOm07V0Xnfv+uIDxuINmsucI0A7LM5gFsoFigL
Euljk33Qkgeoujlb77tuRMaawebjdsxWHlHqIk/9yR6DXT2wZCpO/awj3VTY61984ruOJtotHXGG
7TiAqIO7zyQT+7n+7pQkbKBJqLHYs3O5EDn+YgPf9bLRnlgmQy/U3yI89IRz/jsXIjyLznTg3luz
704DzZ4t03g5xQnor+t412FHUj7UVmceLTocTJcntHliy+/rw1EtjnS1BS05Y9vMTFzn1vOcQQs7
psEc++KFWFu06c5EClf915LfDQJsZPW2bI11HD1zX3aPgXNnNmRHhCYPpfBuf13Tu/bL3BrMuWqt
Y7GAutSajOqD7fk6RJvi62UEF06gZWOI2jouxTqz0G8dVHHybc1AfWmmZRubjZahTDESGczl+xZJ
XX8wj6QfYlSLJiDL1kQbxU6ScVwjaqXbtEDTTg2Ig5fHsw+L5zr6DlXzsqEbzTzXwYiT0WYkrW1+
WHm5Mz1dKYyq+fP/75a4q1yLm4tpHu0UPGBZtXMCcTdbeXLdElTNn9fjXfPWwGfhTpuJTIvYWU12
v4lib9qdJqml2kL0v82voOwHPZxhHe0Cipp1zWm8BQyKDRUJkPj3NQdb1Sgkezbb3qfdZtLj5Fgf
sqyB5pybhebsv12fJdUwpFumbdGgWfyAHm0sNnJfQPH31Y/czk9ZoyPYUPhxueRh48Zmw2GjDwNC
m/0IbjjvlFVN5DXeDohb3THiou+zgn8qH0D7Glg8J0dmp1HnkTA1qnvyxG2AyIfHbdDCDi6GDHR0
/oB3W4sHhLRVWpBjYaBQm751fRCmvY2rAPmbvwTffrQ0NOyb4sv1ZbqMyUeXUmxfpmwp2skeULNa
Q9QWQX35LlAFOVcoi0IhRj1Ey4RRV196EHeP091cferEhj1Z7zSfcN4S/wRKfILkDmZuc1yvKQgu
1iEU+YtdG6HpHpZqVyGP691ZeFgRSGx2tiYGXD6HokfJQ9RpQ2y/xqCD1kbT9v1UZ4cSRXM50nqD
4cQ+xejZL8/hh+uDvPjyiR4lpwFYrJ1OBnrs1ynxt2mH2sDdHLhg5UFebPtZzfRo6nU5zs7i0pRK
TiRvYXtzbyAT2tN9ajW7CbxCtidCm34YCh+lDt9NvCP1Jg1zloaFeCDs8/WRqoxFciwpm8YiHVNk
/HAVtt09QAYxG/LY5/e4lTtCd9q5aPyYUcnBcPDWW0EV4IUS1HyALtYMPMbbFtvQGiGs0UTC8/pc
mkjp5khWc/E8htHU5k9mfVh1ypOXU8pWIEMua2+zfeai4XV62EznBZCOOFvOgHII93Yvnv+SbhxV
XL+d9A0p8+ebFkcWCMmGYUKOEb26C2jKs5c5PRjtb+o+LHjty9rbNrsMyOxYPs5r140IYXbktn9Y
L6CCUe0s8pW0H8EcFTem7ph9Mc5gHiXnMYGyqbdbAfqPEYG+6iIW8A9i2yPfGF6fM4XpyljMrWy9
tuk4KrkLK6HDKci/zk0TNmMQmgHfjd1jG+i43i+/z2E4kp/IXY+aa2+CUMJGxFzWVzrQO7ty7se8
AM0Zim1LVt1bs3doVyMxAsMOKbeeqr69F+Ak6UGpkHYax6yaWsmJTDn2YuFh4Mxdd609gTZhCLON
xqPQyfkonIUM1RyHidTriC6EyOJ2fRIVniFQ7pVbPKpsL1xQAXF9FRXuwpfchQuCrFYY2Ce2aFFE
frQzEm1rj/fBIeQIsdd7UY1HcheAHtdA6GD5KGpDrKUPg+13nm8nx/5k8jc+9Mn1fhRLI4M3za4y
ATeg2PVl/jSiqmubRYSnVsh2LjfJMFqBrDri9B4fsBuxNg0q5SwQLBvmycLv9SFczs2g/fNKvTvs
uLNV+rzapiPHi8eyWQ9pyp+b1P8ybUa4mmXoTuXess3IQZXeCJTn9X4V5ixDO0GDjPK/Bi85hent
iHVCcjJ0Kx61PE9odWbvRuFsRjTxQ7VQ0knDBet6W9U425yJJqptNyxVLKpvkw4Upmpf8hejyT1j
8VFf3mfbaH8VpZGCb5H7nrt9AGe4FdyL1SPj6/W5u2hEji2XyrHVmcrFp5D/bO5z58E1ndDgIOkb
Y+ALNetzeV+gE2nKgL21u2UE7+UiyFNdg4Kf/Vnw9lk68+Pal7vMeRbucXM+24HmPHhxEtGjNIlC
GGkJDcfmNOR+yMxoGJ8y8sYrjbGeP/yfMwSal/xoMJTccc4DIk3SIlfi8a+C3caw/vd48c6IOI6R
4zrg0y3yC5oFnf9S33RLx2dLHrNbTdAmVaCoLApwUjcmqknxMCE8zT33ckYb7Uu+0ndZ63Rty0Dp
bDyc++gXN+7gArq957mJvZ7ExD/b487qv4G+d2dPtmaLKdZbztKQlmfM7TBpZ66o0j4s/U+8r4Za
GbaLUcCx5cxMIZYBPEDgxwSJQR4yUd4h+OzKtooKvj3mkKVE4P9+3SRV0yjnahzCm9pfMJjuJ+Ss
km5fxkuIbKMNYUcwv8c3Fc5jUOfJfLfTkG2ugUT2zkbyHMyfrTQxzbdsG0JTCz08G8QFQ5GFVIty
I8ywwb1a1OG8c/94hwywcaAFzDk6UwXPh/E2s5HL8OYKhDJ4cscK4XUaBwFhDq+BzcbmAMRboOnk
chU4pkwy/GKjRm0N4IXud1a2O8tVnteGfyzf6je+c/4/8JQKxyzX5LUusjd5FcAxAy+44HYuTmb2
vWa7fnq6vs8UTkzmsGhGguqiBnTldfHa+Lu2+9llmnlSNS07AqAMyeowkNQTkH7+yvpPoh00p4zL
pk7l1I1VoF5kphDmyN0qNOuDu+VRa4DvSePFLk88lTM2gYeDUQZpzZOBXInh31GB178x3KAgs2i6
uDw9VM7QzAYrc6f0m1O+PXVkV3SfPLa/vqiXb6EOlVMvwq7AP+zC4sqHMxZkO1RR8NpAr/j8Nq+z
a9UcnQf2znNYq+1XQkDwsl7x/H0HIPtYJGJrlqTtG3p017X93RVTreGrUc2XFM2hw+c3Loct4KwS
Wtt9B2E7pkOwqxqXTLrvxqXOKkwY0icxZL6jtHy2Us29WdU4+e9ElcPIfceEiMKWfS+rj76x38hN
RxwqZ0tqyyuZaaPpAOy6oKa1piJK7V9Ed4RSfbpkw41j2WDsgqtzvTLK8doR3KGgRGPE55X7Ny5Q
OVeyrKufuyksAIJDJgSHdI/qCucgZ0NaUYP2qwfV9No+Bf2nzv/qdWXo1xpEkuqzz/bwbt879uLk
y4i9UgU0WWY3SdvbXMI/SY+2Zh33zu5++GHOXyvyUOqk21QffV7gdx/dw1b/5+dRgWLtxFCtYEXK
dO5Y5XDk/AbUXCa+FJhykkCVdjdGLAIz+ReyZ/s6GTRuTbWukpG6RoZ3qwGd+M3vwn0Kpn3Dvhb1
F43TVDUvmSmY1qx1DKCaZL30Ilz/qmmzCO9vR/ptDUKyJ4csJs/Xe1Oth3QKN5kzA7mSQwUAHIVP
Fuu8LyzP8/h664rLFpULTfGE0pioz8YRxRRxSlDGmregQxNJiextaud7mvl7CDwe/NUKi8LWKkdf
PiNTOYOR0tWYcg/HyfkOt8iFodw8rD6sSRkHu+yBPRRDDDSIhfrELmqjMro+XsXSyTkNF2gJuuRO
c7KZ/3nha9hZ211RuJ89S4fhVSyYnNaAvJ6NulUMzLadiBv0gaS6jIzKeuTcRZANTlEyOMLyYYU4
gXXITu5D+Ycd2b5NUIV+fZIUvlwuSwVGwa7TbMV5TDxNabjhHW3Vea7gsiuXi1HdJmCVbXXstDhQ
7QYnfkb8qGuWXdsPkTOIsFrecJ/Z3TYSyRH4Y7qyqrSxFuBya/s5qYhzmCd+o/XIJaeeD5YnwjBT
xuiAAZXs07W5a9PHldZ3fc0enYngAQ2+geyclGiioWp5JI/QuN1G2xVJmNUqfwdBF9PS+d4JXaJU
ZZhSJCfBmFW4TWDOGqMKhdPVeO6EBfLyjjgucDnr86qDSyhOhnJRUD8NdSdyeFJvtMIcyL8uS7KA
J4UJ6Gv+8/omUFmNXBzUD53FeIYb8lkV5lzMbUTjVyc5a0nUkdD4acWqyGVCBorCsNro5MwMUQVv
w4J8uaMBIKvm6ezO3gVlYxQeSoGRKqm4GafuCq11aCOU1m5mj731en2eFAsvlwaBoWNj24p8Ty28
OMj3oJUOa3OI0vqbaHmMR8rr/ahm6uw43w2G+Sme6VPoQttNkxAn32dG/xSUtiY8K/yvLPTACqMq
tpQ3J0BLvR6PybddK2Rp1hQ10SOKZ5qTQ5/L8hmqvFErbroBU7l4hxI3rYMF32yUDx3oQaE23Xcv
16dbtXcke+7JVjVwfbBnY4lGBpTQg7m8mOSPZfy53oNiQeWymyLvJ5ZNOYO+lrGb3O0u4/0pmOvb
Drty8c0K8BTNrYyd8v7TUH9s+tPGbjNaud4mNztGKYXRsqzdD6K+34afjq1jGlTNi2S1nlufaT8x
81tw1xoxL198erhtys9dvrMhsN1spnFe1LZNk6po8KC6vJlUR42ssCG5oIY4VV2u1ticePC42UfT
0PgxxfFLlmJ1Efuh6AjxOLugXweTvgbMxknTuPNzrebEZXCHQ+VKGruw2mzsrOZUDwgjfW13ce3Y
6Q51VWNcm9PJdW3/OVvIL6CbSTjx4sf1RVHNmhSYh8yl4D3BHdgZh12f2+Fcljeut2TEZUsgBlZh
TMFyX9FPtM7DeYyvf7Zim8qFM2LB7QIkv8iXLOUzN4zQEAH4pbb9bc2fw827rdqLOZ0qiIBAZrwO
i/zOpjtLJ0mkmHG5fgbS6GSbBpjBbH20+mTLNTd3xT6Va2Qa16p4vuACGQSn1ozrAhAZJAY2XZG6
6rsl892amjTdvMLvVN3T4nsQpRGaRI+q6fP/76YbnMp96hiD9wckSHXYTo2zm6dR3LYP5WqYFNSi
4H4zcGADPCH/6TW/fJ1WqWobkv9+eEa5UXrb1Jwy5z7zYyRS8WJ62xaUDLMQbbAVtYW8mr/eu7yO
fFZ+GI3ixuYl48R8O5ldOw1E75KyfJzdH07w+6YvlytLUijzrMF5I/LgrofsRzaFjLxeb1uxU+SK
kpRbbFoh1/JnMNt879vOeEo9yLdeb11hQnIVycyaalztDm85/XIPvrzHiRgfcohMB4aurlDx9IWK
gP9uGZLPljN02DLi4/JlONK4j/xj/xNcMk/nCjbntgOIzB9DMocOQ4bTGZ9AuNagaRQKTKMOM6I4
oFHJYpfVEnaRIygKA5TgOaNxZ3afghzUxBkERLwh0CyJKjLKDDIc9LwtRBXcHGlx+1ys1ngGIPAi
8ntoBvgmP1QDy3elWwQ7JkCNbkxZctt2kKybtozPAYenrsVTM/1YxRRNTVzfJjROZWKZ0Z4Kbwz6
5tQ7kOLc2NHK6SeROprzuWqJJAt3xmI1bMOF4GH1kpY/aGWBkxUETfYHv+Oa1VFkRmRKGVBMFFu1
IiZ0i2smjjc+Q2LU+WB0K3uoKEC3VrqEvjE0IHSmX6+vigNDuZBYl8llJncE1CLAVWyewBlsu+tz
1RevnRHE19tXuBiZS8bD3oWcIsZU+q9pdmfQT9fbVV3pZf6YgNhWUzZo2E6wDs2OH/wcj27hFqGs
b7cePB3Xi2LlZTqZqpvqBTxZSCWzIg74fc+/CCTaUjBcm6/XB6PqQrL/dDD9ZgmQgm0cxzsGk7BR
AOn9mEVHw5pb34xl/na9J9Vy0//6y8EMHNAl4ii2+Y8VGLTtZy2lgMLdy9TuVsG8teRDeyrXF9eN
oLYMKpHYn3S6rKr2pRAOVdlqY/0EvVTy4LBDlZu74dsG/PT1mVFuKMnCc7BmCnCxw4E0SXlsj2fx
4OE+3w4C4sFdouM9Uqy1XBuYguG5tdKKnbhfJVaaxow4kIbBA2WJOhIww18fjsLuZCp2ShjSt6ii
OgkTPX3wWXy9XVXElYnYXUR1c+BouA4AyQvP81TGfszKEKyjDRhx9ByYihWXsWaEziMFE1J7yiBl
hLNPFyzJmIeT//v6WBTGIMPMmnpZeN5jKLOHM7IzNX844C2hx/nrbR3Idl3M4zaeL9FIheygmXGw
RzB53vqi+3eJ3h30+3rsUbcW4PGyLL/6lB8KliYEN9529MPbRiAF7awdISFPELQZ+zDOcceeZl2N
lnInSQbt2Z7BUx+f77XhencGH/B7noU2iVzwqNFdsdcyYCoiqww0szwHqhI9uto6EVHRR7O7t83f
+eSFZfC5QsH7TVI5DpWBZf7isYkTeBEkCqPa9WO/04lJKcxBxpR169LYplPjlp63WAbjNbeXNQrK
HAB7d399vRVuQ4aSLb3LbNPCeXoeJvvOL0D0n5uLJvioVlwGkPmlT1Ne4S4zQ8snTJM5yffeB/GU
v5F9vYMgko5LS2HZMoyM1PNSjx7e3cdOQGkpi/3lKfU0RyaFB5eRY2Ofm2vOB8zRyk7EMsx4JWvY
erUbBt78fWtcja9VdSQF63Fs3Wkt0ZFNuyCqpyG0BH0bWP845+nbPDaahIFqY0lGzpbea00Hs9U1
DDx59p0wi7tywGlnIjoyKIUFyuCxeRryygPT0GkuumPg0ZPleWu4GfQwNiIKWPuJlijXHFdNmkI1
JimaG3U+iMyBxbMax0M3X7/158Hk8+SGWTVospmKx3Mig8t8LqAobY4iCxlE1wq6dHjE2pIuC2LR
zJGDSoMGII1lm5J0re7LWgdwuLzDiYw6Sxfk1LwC95EarxAc6i7gzpgNzWVH1fh5Q74LLCjzrVOX
4Mi7svumeWbGXc00IVFxzCIy3iwD79qwFRRsibhw3DHa3GUZiyy67r25BCGt2C/sV83nSHCwqbI7
T+igbqpRnf9/N6rc2aC6aJ1Xo37Y+IPTf3B1t0NV01Kgd+emKJbGbE9d+zgtb3OAlPbuuke+7ASI
LIgQzP66QqCuPaUWC+3evic9bQFRb/ait+cwA+H79Y4uu34iKyPMoAxY0wAXqs0gX2aRvhRMp0ak
alqK9JlRGNtU4m7OVyeEHOKpGtyP179aNfOSnU9tzy1HYFH7+buZ5qHhfOm7zze1LYPOqibIjdzG
274zIkHi9zGZ8t3a6woLFZ8uY894WsKK8RR6In3RhWOXhU7bZOFUGJorjaoDyYzHYWRtynF+bjMz
AlvH17U3DuvUaVLkilWVIWhGUNaWs2LT2/yx8nduemO75+G8s9NViHnqGkBccmfYrcN8SCsrvr6i
qk8+//+u6QYPNHxGAuVkNS4YgcvUQcjudDFO5dtkPYPFXCZ/XWw84h54EYJ+8GBE2bH7noaQ4o1u
otN0iFwxF4CbwQHHJK5FKFd2vEMFYpvO0ky+as9IpjpBGzwwC4YhrP5hSke8S/DIpkNyfQFUzUvm
OhdVW4q1grlCXqQXX2oTovbTTayGDpERZRT5RaMpMDOVbX7Mu6827X+ZWsCa4ttl5Bjp+tQrArgD
UKOHKFaxoGvQe5p5V5yNiQwaoyD66icL6Q3+OMVn0uX0WH62ttANrajdtSi10HgFhQ3ICLJ24eDH
LJHxG737pb0vdKRHqnYls/W2rAaLEpYWm7OKytlwdhZ4mG+6iEKd+7+W648owF03D2kH425sZugS
gtPj1/VNeZkBAftGPmgj6xoUPs47osrGw9bbX5sabIullb8Oaz2HkDdisdvVDyDRf8kMKvZdLqoo
G+qfYhGgSnQGMxTe/Hb9e1QbTTqPpx7e7UiBS7eRGbsB/adLH7FcxNebVy2UZOJeJfqyzBCN52Xe
9Y1/cgJfs4tVXy6ZdzHzpvcMOMBZtPGankXohu9lTl+uf7mieRksZjPoOYF2BaBnpMbx7GiArlrr
PC7fUIiMEds8s1oyA9Eyz5gfVdn07K/DzlyC/bwNPExHdrD87m5m8+v10Vy+ohAZL5Z31DXt9Xyy
4+Oda7WhL4aPxlBHKSpEr3dxfmH/N7tPZEppSGd6fE495K6H/TLN+1IAiej+gMJhbYDWPdfVuKoi
n4wcy0tz8Ewq/ka+/VlhxIjSPU2QDYRezW2pU+KeN/S76L2wrGwAG0H0BhkmNCrWh4G9VT/H+df1
2VJtL8kNlP1IwEiP9ucmBTFGfgAh934uV801W9W8ZNa52S/p5KMIdMpQjFLS7JfocSVFcSDdXR+A
wrJlEJko7H4Bfw9g6f43I9v2ba7T71LcQmQqZ2e0IM3sYWqGfvq21uJumNJnD/ACB2l+rmO/UfQi
w8ic2hqpU+EdFITezZ7YqJYrXSiSmC8+hNvCOu01MVCxFDKgDABw3NBdAYdPP6bFFC5zHa51q2ld
NYzz/+/2KbEgVjrXDkoL+fLF6dhd3S+/XD/Ye1V6Euv2en21VYM4+5X33QDPQDBRCOTWx76owq6+
E5XmWqXYSc65z3dts8ZiDAWyuAzOpQM6/eoHnJVOnkv14ZIdoyRmslHVjfRCkyc57lMovr/vrWx/
27xIZryJMrUhqggYyXYiPBTm72XS5HtUXy6Z8Lr40Lh1kd3dpm6KZm49D0Ul9qD20XEiqPaOFJxx
LW+L3GoBhLZZSqMMynKnvB0OlmAlkOSjCcnwiVJdNY4iBjlywO6XlqYGR9DDo5rzkEPuxToYutJI
VXpMBpahECKtN5CnnED7fqzX/meamlFapckaQGq7CpzIYIa54+3ymVppZDaLxpUrxiXzNZdNDYGO
rUC6ce5RAC2spy6rn5iXvnRaalFVH5KZ1yvviLfAiXTCimn9ccQ9rPCA/Hm7aR/LEDTPLRfW+nie
AqGxn/4c8JZw6/RI5k3tzjJAYofyd+9PYHiRZ9thtwKuOOpKFBQORGZjdiqz91iDp69+Oxb8zuMa
36rcUpJ1+9VWuXiT/1+9Ktq+m+48SAg1MXQdNH0orFymQba5ubKzYPOpHg81PZbtDmnc29ZUMm+v
DKZtzMEL0NdZuFZJ0Z2gu3C9bYXrsCVbXtLRqFYHFe0jOOpaiG87blygdJ4BRFDrqrYUcyPD0QxX
5NO8Voht4wOvPm7p52C+LebIaLRiGgDlKrBl7HY3WXe2jldfsRVlHFrlVHNn2Ngxw3gUztM4vVyf
b9VUnP3CuxiZAVefg50I75fz8gqQ9wPQdCCPqehtV14ZdEY7KLQ5uBecOlCmp1U0grAYIoTXP141
Kef/3388TctiEDijTBs59Hgh81ydqJDiIiVjzFzUANtmW1e/cxNM+dkSNW2dVJA84UUfbe09ECeM
b5qnCtU4pIicDW7lGhuCfbA92eDGEr1mdRXWJOPJOtRFzkVdYoLwLtli7nPoCpLMeCjBfst8zedf
3EOUyL2sXobCJIeSJHUgC+N7MSR4Q4KKrhtWGc1LLmHy1mWtg40kddt9ybLeCwVO1rvrjSu+XYar
2ba9LrQ1UcZbG0dajXsvBWiw0AHeL64sJTIyjXal7wCTQxJmgeF8FvsGTPm3fbkUuUUxbBlN8eW8
XkLWFqA+LD/4rfHrevMXb934cskxkH7smZkRkpwFbyDIsyPl+OoilzrQFdIhw37sipskdNHXeXHe
2fFqGuhuwiyZUPjucUEaJp2rVy3A+f93TecBtGGqynOe543ErQP9OV+H/VA1Tf/bNEQoc6vZOElQ
IT9GTTEHUU/YTWcPzInkE6oqyKxlmUnSGfPHOiBfO0tXKXFZbwptSwHcHys8i9le+uwI8nuj/jfL
zx8AN92VqIysmvnYiRGy7n2LWhx/lzX2GBmchrR045XS1871jxDdBdCP7q9vNtVUSiYeGEHtjTiJ
JnbV51HgkTlxxajDnChal9FqLTXTGdU02Mqov9pbTmqByJf9vP7pCgfyD0YtdSzSVQ6EjYMO5Nhg
APCMvbdmGkGss7n9k/yiREaqsRllXfa8kgRxzn6ZjHL9WZgViszteoZYYz9mxS2ZHfQkGXwloP+5
EWy4cSkTc2jCLd1e7Pamdzw0L9n4mfplzcyFJDOCQzVM+6k7Jwl1UAnVMkh2PmWEAqg2YJ5W6IwA
StT1v1euq7y4DDnH10u2PpQW34C+IklrWmkd16tf8hDUrYERLVBj21O3T78bLkGVcbuNwo/aNPcP
I1gIdPSdlzeCJTPvFswl1OlsmvhNMnXhEPDIqw+z5d1ylqKW/ETfp80gOqQ/kwWyCxPSrJOhezm/
/Onkb771nQ92qWEWUzYhUkHBlKxu3FTDfed3IWBU8XUrVHUhebRxyXmRpwzrY6+RLZBf8K0inJ3f
VbvpZD8uHqawByQnJVIcFTiDk0IK78ncPs41ajVWqLGmUM9huocNxUhk7J2gRWBVHnpxGuchmKq7
poPktNcDZXITGJwCKv3fwJU1s9uXK/whkPJxjR3ad/6jO9g7UXe7shGadxTVSKQDitWLfnMNdOOO
UAVaSGhCNIjaX/Ni09QyK84oMhQP1BuNlfkVScoVSm9Tnn607CGi4IquMHHuZuwXkHJc32EXLwSY
NMl/iYF3gdcWmDSR7omoPpQTdtbC/Le+zePRFo+Qn97XLv91vT/V7EkODWqCm1P3npX4Ln8ruue5
9JowJcNuqpbbYovM61aD1cOgrW8los6f8wDNOwwUf+UdN8bk+ijOX3shfMmEbo4/tC5Kykjij/7e
sYLDDLD49aZVEySZfIo7KjOanCRrWxzKtYybtYNaNVAoOEt8ut6HIqqYkslndjayBoQYyTBBsYgP
iT+ASn7VMZRcHgLIv/9riD5UbgLeoXkeTCGoN4K537VbkrNWs2kvfz94mP/bwTaIIB89A3poZH0q
0iYaK7/C4UenVKlqXzJxpxk851wVm3hTwfcpChShVjd594bjppohqObo/P+74NGktsMN7tPEENlL
Mb55QOl49fSQZTcxhSDySZadBi1lXo7I2vuldZroUOzaqq0/dwAN70svsMNyAczTSpHpvb6tLluF
JaPUqsxvCmaCpQgymTgPkQjqrpqmVdMlWYVnV3Y/4LCewD2ZUYXCOK/Mvxiee8gAFrr++ao+JKvg
aROYrUdxVDBjYozhBCKPPOwrXQmton0ZsmZ2Fi+3HtMznEne8hUFfuTVKmmYuqMmNilWQIat1Z1D
qgrSCc+8sx8qCwWXTqkJSpcDhSWzxtcF+z/Ormy3cV0JfpEAktpfJdmOnWUSJ5lJ8iLMTOaI2ihq
X77+lg9wgRyOaQF+1QMpLt1sNqurFtJbC/4+MYdbYBDrqMitFyelLGh7VOpXKei2hJG0UT5NfHt5
Tc4HJ1TFseXxMFhjg3V3Le4Edl7v8EZw10wgoC1iM7D5vOLRdYujWMs8Jn3d5tTcTa0bmex1Rr6q
Ad1cSn5dHoluaU7fvxg8NI6tcUwRiJI23QJj+8DpsDJJun9XovjKNio6+Gh6FJ+DFebgoo8hH1zT
n5d/XeMOVVCbI6fCL5LW3JldFbEhfiEpsE9sWGleNzOKbS94c0pcA81DqiUqDdDIItq57s8Vky7E
MNRJU5m7sgYZLkQ72ZMn1jCimmlXEW0d9Zq879A4jYEK6zZgLwtzApmLNWZOzcSooLbWKZhTEWHu
isF/EWXOAwFZksszo7n6AdH/3/3o8tyblyrFhk97KFhOL028HEe2PHkZSo/JcMqc70H/fTMsa3Vv
ugk7ff9iAvFAjLh3bXOXxkmYyYAWLjQZn7K2XFlu3YQpRgx+pKnPiWPu5uye5OkOCNiby9OlMQEV
4iZEuUCVGb4bGKoAQtBB70AIj7orzet+XLHgpLcZsEu9uWMpfyMG5EVNZqy0rft19t9Z56Y9QUEo
g3co/ynG7wlLgmT+fXladCuqmK6/iE4IhrZlDNbsim2lgJJ6Ve4laPsvd6E5d1zFhJ2JJb7dc3SB
K/AIVL1MTQgANSzIc3A51tXNOPqPkyueLvenGZKKYxuruRw6w8B1uPK3naiCeiy+2QndVqu8aprV
VtFsZm/3lScwJN+aIuoWgQeJjct/r1lsFbc29h1qZY0YobfskhA4kXevcGkwTfU/lzvQTc/p+xcb
buJYQifaZ7sFb3XdON6UafYi0ydmp5vLPeiGcPr+pQea2JJaCYZg9UuQNq925oczWzlrNPGEClPr
p7S0QdLpHpfqqSMPZZdBWSISw1O2lpnXTZBiymIoJIBquL/NRZ78HDI53XbmZAUGzz+JaV4Z3at8
Z9CaSWZctJBPIcXnTFnktWPkjeSl9uMAuaodnlBWMqinW9Xfl12qIteSeCjqDGVBO0pQnyWW0Ms3
c09usszbDrhzgbj6OltXkWzOkLgzrr3wsk0aEmsIkm4bu/Fu4OU+X6bAT5ElJtcFtCqgjds9m1pe
0109zjdZLgLGnlt7BqDYuinzV5tB4218u7ynNU5MxbT5C+8YH/i4K5IytHtwtU5PTYWawdQPe3OJ
sgpKamsAOs0eV2nT6CJB4LeUuATkw/Q+WuSnbG3wdxLUdgE2GbfPLE/mlZHp4ghbcQiTiXdwrzLJ
lmdmvMdrzoLwIcvMqEnFcs8H1/zWF1l3U5QzitK9Fgl4ka2xcuiGqviKmCel57U+2dLSEr+gAjVH
qcybwyLq+tGzZHNTFra86j2Y2id3/sUxeTN4nTE667gsYu/4WL28uOd8TQVbY2Yq+1pd+bij2xXZ
mm7bvwzSLrd1bUCNCwL3MpyEb29AvCnfEeyz7eVtqXG1KhcbaaC3vNAYr4jJS7fgDUn805XVylGk
WxslNiiWxF4glOgfZ3trOxvccxl3N1YZ9hC7u+7/ldhgsVNf1vloHb36N1BrKLh7yaCwfLnx8/oQ
JlUBcglvKtY2Mj/OMt20gB0LAZV1sw+X4Z8emlSmW0RD/TnxPmxsI8qtGyTWgsL8cbl/zfz9BZOT
eUpGc+mO1ITmXHI3EjRueUjYTEG9Jgeo2QEqRZsgRexNU2oc3fZmGLJA+CFZRe3/+xJ55uRQUXJz
A70QrxsbZFH8RzE/IzgJ4vybuRhhI+/ZcHT5UcinyXptsjaoTRb42e/GevNGsE7nQUXbLS++X55O
zeswtRRfMXoVKYRAbmR4o9v+xgdyBJxUy421Z8/lnm+Xh3I/7fJttrvcoW5qFXfBjIG0ZsUBxW5v
mvaBiwiq6tc1rcQYrKpj//Q6eyzZU07tIO1uOOorLzeu8UMqwi6Na+r30rSOlfU2DbuE3s7tO0vv
jCni2dqjkyZKshTn4JSQ33ZGYR0JuBKr4paljx4K3Ic1qgfdIBTPUHfIfkKrof1o2zS0+KFzzA04
0kMDMWUClW+rG687FVTQ3TSC21PQpvpIzJcutgILt3ToD15eC40PUGF3svRTZ+4s/+hOIhwl3ScS
AZ91w5p638f55nIvmsVQQXjGMskibWPzKNO7mgI/vQSEhYzdXG5eFyKoRHADibvamC1yJM7w4U9u
BC6wCPU84K/m6S/eprek5RuPiB3Slc3K2aAblGLuHriR8bBpiI+CAq/tPHreveV/s9ZA+BrrVmnh
QMJtDLm0u6Pj3Prpy1g/OePKpfp8wY5JVZAeqWrEGrnpH9tNd0c2xTbfkedus2xOygXuy+VV0Q2A
/TeaGazawTWOWEdav+T2LxYHXrvyAKcxPhU4x11/GYxxto4152/p/FPa4xaXxhuv8m4yEEfyNRbD
kys9c76oEDo/8VPO6zo+ggwldEcWLNMagE6zfVQAnTBA5N/PFMEeKvulG3TOfQW1S2cNAKOZfhVB
N1ejmXt1Gh/HfD/3fWSTm/bauEgldgN5oA3RPAfetWEhzbbu1G5EduX2VCF04Cs1eAvYwJE9mb+T
m3bn7Z076zdw3ltwim2u2p4qds4aUfPp2ziFcifiztNohTG5LgfAlIO5zsVIuq7E244sXRShEDq9
m4JhivIl/k2xhwJ7ou+Xx6Hx4Ew5qnFfYOAInOyjL7kB/WwCKevEpy2gSIN7sBG+fpeEFSuuVmMQ
KrrOB1KnrdrMPlLPFLc19OCCxmjyK1tXDm3PNf0u61rvKNmw9yYgn4l5XUTDlPOagWHPbK3SPpJx
3EDI9rEmYmOX+RpBncYlqVg58Lh1vKCYGM8Y+Y038SVoCpNGuXSeZGwk3/y4+m77iVgJ/jQL8Rd8
bqGl6dGl+hiqce/GkNoe3i5vKN3poELnyNCIEVJd1r+nA42KyNub90jh75pdEtHHy71o3JOKmuvx
4tO0LameKcK0o1fl9Nmmrtiag1gj9dNN0anrL9fp0XCl1VUUpxzoBoqy2Caut7389xqj+/dG96Xp
qSitql88XJh4IXb+Yt8kCaC3tC6OLPfBAoSQ4HJPunlSzHvMzWVsxyE+1siLZXayMUFq1dVX8QGY
VIWYLXnXo8wId5a2/SWLf6q1Kj+dOSiWnEgIkkBAyjoWJd/WxiZPm33nehEeb/t22qTZSk2ebo0V
s6ZQGbenwbGPVdxtRTw8ELn2OKZZYxVQxhElDWXCqg/itqhcSF8K0w4zwLGoEIfmxApzeYU1Q1BR
ZUZvm7PNuHEshl3M7+K1AFITYKhsbmOd894yWPbHLcpB7kFjELs3DTKd/DsKJJfukUL0nfy5PAjN
NlURZSV4yerUq+0jb2SQjnVoyG0/HS83rtlMKoRsiFNq2sgAguCnpGJswBxWVuDf8DJT0m/WEM/W
b7MaM16EVd02sL3F7fu1ipbz5Bwg9VMC2a5rgV3NCpBPDtWTbKat6c2g23pwa2cLlqDAEjLw7dvY
98NOfm9tMxizfsXNa642IMr+rxMDy6NNSJqicxPJ8QYY6cx89BoraHMjENTeVpSGk1ywK7sV53Y+
l0x8xaaMdDCLoWsFB/qBBFMLmpyGIqn8WVpxEDdjMPH7sVsTPdT0poJWTCiwiqkucEtv/INXtMFg
blznSYD1E7e6gP6xjTU8+/l9RFTwyjyBfBX6snjmTkQRUsvbkPZBsMgdZ+im+zsTNAyXd+x530H+
wrK0JM4X99STN/TIxb+mE9m1zVuCQiho30SXe9FN3cnyv5xC6RhbUHZJkf2KK7yO9jXYyWfodYmQ
DixqlnrDlydQyF85KOU8ZVUOigSnSNCdoJuyKgOP51vXecxi1OtP9cqzyXm/RVSJQEjOm+XiFjZO
0jZoPmvAeHF3ocaaAPx5f0tUniacS6lTGjHSWb0DjZb7epj6Jgtk19ndygVAMwQ1swparNlkYhQf
i/fTS0NhVAFesgOPrGW3zrtbomZVM2vuXOJM4sP1uoCzIsi6n2QNSKTZvGpSNXMqVgirx9/nJCjt
H6L/3lspuMeB2K6u2kuUnBbny9Y1ZCcyj6KeFKoa7UMxTZGddZvRB3XFNG9sb81Ezo+FqlDdCaFN
644x+uFFA5mZKizbZMe8aVMacOLZtJKR0PWjnBFktEZn8iz0Aykz53tHSjNKfWB2mnYAOWMH/ZaQ
Vf11VRtUJdRMceuzjdJFd84yvDESH+LEBoLHX7ktnd/AVMXvzj5cb+uXC468LksCx/BvBtZE3LAh
QGEtm8v+6/ykERXGKw1PdkN9YoNMmnJjxk7AWvPGd7yDmJpw5OnLdf2czoMvmy3n0yQqeupnnod7
m+ShnNP7OgY59ugGCfF3l/vReBZVqbnoxdw29WkTMFrauxGvU1tXipWL/vk1ISp3prHEldk1DW6Y
kKNB+WLrY/UhcZzxz8u/r1sOxb8XqL8BMHzA7ze25B8yq1IgqAz+MOMdMnLa3HlgFolXHv0110yi
FuawbEr9vpf2/6+Z/yYh++iU5fGvTEIStToHJSFFDrZkvDgZIu9DMhnvvFqWcKnkVSzZJlHBi00h
XJz2yCx0Vuh097wJ3XLlKNTNkadEfwllRHbAcyLIRKhn8jIYvPkRuytI/WlrJF1USjO0lmzDwTjN
5Jtns5VriS64UKJA0xd0QOUWuvasCoohw5sB+GHH/bDJuqhCsdNUfPpGt9LdeRo2k6hgR98fUzZY
Ev0VgwVNwPkwUyPg8++6ryLZfE9GCuxmF5YMITBU7vMZ0qSGE5YeC7lcQ5hrDlYVEVk7rl94Ph6+
huUhM97SNGrMlSNCY78qHjLJ3D72B6NNgtR7dq1vZgmWyDia18CPGvNVqf3qhlBZ2DHa5+KbVYWz
UUXZSVXXDBZnjYVLNz+Kj5jT3ixSAF2TwGhuMhTR2dmucb9fdkDaPaBEBRYrUqOfGMhQXe+nnR4l
WIBraAPTQnxwmyDUifsXh1fbqntL4iXwDdR+tDbUVRPAnl0ruvwfukEqORe3MFhMY2EfLWMjDJCj
5PvOcFYiH82bNVFFY1HZHkvuc6ijW52fBpD/2eK5ahO75YG6/aMoP1CsGkDbIrJkZYc8sZ+o9A6g
q3+Zm/5As/hhTMbblj4682fVd1eG967ia1xZ96SllsDt2UFoRPfT/GnLHyngnBX3Vsxc41VUsCWr
Kjw2jiY6ydMfs6xCFs/gf062cgTTof8rSfmmXg2TNSb3F9SS8ZJCWwVsK6C0AkAOCd8piiUm9vmq
naICLbscTIqQvrSPdXED3w930fUrIZhmE6pAS/A82b5TYBNWLp6tTxjCwgqHSd5c/nPd0aKyA1aT
cCEphEeW0xsgjdJNvpue2ojf5Nv1N0DNjVtlBgRJ6lINp5ecbtpm3Q5VgAZ2VHyczT81XbsM6VZZ
8RpLUgomfcM6xvQgUbLhvFDjMbE+Lk+Ubh0UZ9CkpBIuSMWOiIFkedt+lldJBiN7o9wZWAkMwcg9
tNxmO9OIzBQ06MtKLKr7bcWaaRtX0pEJ3jtib9fKYu/bJIC28ood65pXooNReiXYjPDcwfp4C62C
KOEguIdu3+VJ1+wbFTpJhJN4A8OkpzZoqR7LISpPtK8xXm1QH7IKwDrN9N/Pu0RFTZq1Oxmx7f/f
Bk7v4IBoIgQ9vXSsvYPrxnI6r7/cPvicGSdKN+SRm1+OeC76P4sAIeBNUeyG6e3yfGmWQ8VIVslS
FKNhiw8x35bpg+XvPL6SYdf9/qnLL7+fWPNIcnMWH3R5FMMJitCK7TJv2vobpePKoXgy1XMLoZhw
neTFMgtTfNQli4xh2Yzx9HR5anRNK/ZbZQD9thZSJWNrBKmYdoNsVly0zoeq8Ea8p+Clt8DcQHn3
9E7No3zYjL+zhyRswv5Hka2Yg8bD2YoxZw5vCshxiI/BA1Vld5eP7ykgQEv75/IcaUJHlQiwjEnq
WflpjY0P23VQetUGjgO6hO80W4ntNF2oWEcrZTapBixD6j0kkEh3vO9OUkTgFZmnldvS2S4oVSnQ
shb1Iblpxfs83Zf+bTo6YdptXPGzE6+X5+k8/xylKhZrabjVUNuO95WQW5r5h8LPNzEw3U6CUmHk
roc7NrSBQLZ3qOU1vhadnizziwVKUFwlTe6Vh2y0IzHnUVrhnE7XYMHncYtoX3FQLW4HtQNp1wNJ
udM6oTNnNvlociLGfSMIAUBl5G3ivLVeH+PqydJ2cAxUr45psq2RrwXHHM9YOh/aLh3Ei5jKBeqS
yHMjFxYOmRHL+4KnBnQn09g7JZUur8ZZp0fpv08mX+alJbYxDbwvD5x7b62dzADYP8beVaWuaP0U
wn5pns5tl7elVR4csw1ZVm3xnr+7/OdnfRKaVlZ0KeKCi5P6CRVg3BBmiPrEa1wFmlYWcyhmM7Ep
mu6q6c9M3dt5rp+sBGEd8X9c9fcq2q7iAzhp7Ax/D9WgpRxuwdxy5VZXDhtsq7akSDweaOn9ATHU
k0xFWBfDGnGAZuJVUN0yJJaF2gXIzvhjhFqQEIq3V/66cs7EIypWphy/7mTjbjKSjS3NLUKwm8uT
rtnsphIsuiPE05EUKQ8lagKgox4tnf+bCX8lG3faHn8dwPABygljOahKI9B/OZhN/1Cm/B71iKiE
ph8t41ElVquKdMNQ4kZzErLIHVoeWmN5tm1vO6fp68zWCAHPHpRAMyg2m7Z93tUDKw+yGn8R8SOZ
+W1TFo9dsuYtNQNQYXW9qCzkReEVvMS6Gap2OxTxne9cVUuJASjmy2sb50uK+bHS7M4ndJsb81Ob
57urdpGKrGtoJedkJpgfgqSaHDbcLUMoYm2ua/40aV9cZgsUwGTj7eMw2Ma2ylzU4JrbbvVWoNmk
Kq5uNqg0OhQeHfBEHSzmP9QGjph+CvlA+dqdQLeDFDPmJnBVtLGLA0jtgxP1P3S2QpcAsefaKy5a
44RUrATlrrMAvApThqzlOPObznJXzFizO1WkhCNGmttpIw7CdB5NMuxd2j55/rxyF9A1fxrRl/WV
ywD+2g67swNiyPH4H5L2QQ56l8vbRzP36mOdsHMB/jRYL562sjbsLMt7GOq+L3eAD+UvY0ZN47rY
QeXXESIuew96ryD2nDYWb7bUGDdmtwarOntpwimsuNO4tN2+PIVsOI/vXNf+ThYnogPwACCz+WxN
sEI61srJoJs1xaX6SwYieNspDzVY/wOA9m/jbrrvZu82l1eBZREKKX615C7PFhfTZQOUGVO80pD+
DizJz5cX/rxhE5VuZyi9Yho5DjdnbMyQ5uzDNarH1otvh8YPW3+tSvL8/iXqA12VFNyrAXs6ODnu
mC0gXkFmls0+XTy+uTyU88b91ytdRimkYCwcpPPCH0aLvhTFWnng+YWGWPN/ra+ncNx4ki8PzIPa
5OJ2j4aE0pRrIT431rgydEuhmDhLWVW0ZpwfODVCb3p1kTLyqpfGevK6lYeQ88bx15ucg7KZqW99
dNFRsN/8FoDfNP4PyV4oPyy5iC6vhK4bJWLK3cWY8zYpDhwk8CnbLwBmWvQHhOHz+FdPXy/3ch6g
BdNQTH2qFkB8HS8/tMhgD2CJmqWI3LkL8uRYeFk4DztJkjAVa6z9mvvaX/gsr2FD0fUyhzoijTp/
2Y4SPDJj+SwBTmz6IaoaGjCE/AlrtzkYsjpMsMeO+TgAfOmFWfHJzLUqGM0sq/Ct3irLyvar/DCW
2R608lvHmPAAtUQt918LcSBTt1IHpevp9P3L4TOUlai6CsPuAXiyO2tv1uPdUPjh6GyGyrp18njl
mNMYmorekmDRaTrOsoMZx/uyeJbNs0loHsJLrbFSnn0HwQXw1PWXwdSN6bUsNrODzz6bU0E9FE4I
Kn5Tt9jw6pGVJPSGNSowXWeK4yiqebHjBfx0cHZRKdqAZY/F1EWTzIPUeDWsZ29NvUrXleI+ypLw
smckO3TleyH3FQcGbcbmdF4T8jB6gClye3vZ8nT7QYnUgIq0k26h2YHVeeAKANXTEbKibUCqd9oi
3Uf3lzvSbQfFkYBJDeqtFsZk1V6ExBIbX7rSfray5XhdB4oLSazamGqJDkr6UvObGdyL3bSxs1+X
m9e4dE8JEFCjX+FajeaN4Xmuv08tEnygNSsgIf3jcg/nE6FIOpy2w5ftnKTUcAXEXA6c0LsUOyym
35puDFGfG7pzETop2TR0CseSBoUDKkB/LZjWpOSI+mIvinZs5anrycsjJFUQNgLnM36DXEtQoPuZ
QkQPfhisllFcrt32dW5ffc2vmTvaZVZixJ0d1ZXcutWbkeNSBahJAoysaTt3Bt+XMl7ZheerxTHH
isvI42nw61wiBqvYZgLYmDm3g/nLE2Trg2wk98hR5N8HB5JMA1BBqKQ1jWckvFeyq9r+FS9iLCYC
cob+h625LTflLnU3VRY1m2kDqhzg94KabwEMWNlSp83/d0YCj/f/3VLCdNOpqytctMvHxvrMfWuT
S0jWLfzWH6p7kbmBk7vHGpYii3klZtCYiqoFiLLkWXYUncbpj9R879ripxC3PZZ0XMuenabr3LgU
b1JVnE5xfcq0cBNrNC9OCzTI2LbBMjrs7fLsadyw+paPTFQnwAWPTqz8zjTKiAExbtJ+33RuaPIm
iGc7SIZx7SFEt1iKi5lSi6EYHf3FBSTXzfwpZy9m99yYaTih2DdDaF/FxZbkT2X356ohqm/7PO0m
v+oFrj2E3QP1/9zjrTxJTGRL2k/XtLeQGd5Odf/Pdd0p0UcN9A4EFU4zyhHT+fS2hBvLGxIKQBen
pQ8g6zJ04+Zyb5pNoj7+y9bNfVHxf1ll3yyrgqZ48Tgu84ota0409e0/H3vIaTo9yljGYuNydjPM
1f3SAqk+r9XbaU5n9eW/NYY29lBlfCioAN6yc56AVX/GRS9gpLqRAvXGIt9eni3dGaCSLglrEXIC
t+ZhHCQPaSuXb31MKvAyExH0EnpaHh/kLTOzJOpNK9ucmMrDyufm0+U/ODmlM0btKLHIxIypl4B8
H0x7+F6a6S4jV8n6gQBJ8RczBDD4CEj8AeoDBljtfKugAbIw08vlX9dtNSX4yJx05EaN9u0KCAqy
fNiDCzC8dVVGiqiMS1wgH+gOSHYtPd9k3I/ixLgZijVpQs3fq0CBPrdB0+0gZbT02cOSlg9sJAc7
r677exUg4NCpJ6xKq0PWsI3RpQ99FodUWitXGs22UYmU6kLEoGBJqpO0z37yhnvQF640rZsYJVqo
zWEGL0FWHcTiHLqOfXDUulhErtzhNR5ElQjMZ6vNZOGKw5TmtyQDZFjYvzOXRIiVV7rQjeA0aV9i
ysnFWWX4tjgsp+dO324D7P+ttcgVm9Wc9SodEkQJKmgeOHAa7riRpNkZoGjLfQMi7M3PpnHWSh10
U6UacD8lE8k9cUjrdJMlCMuW7JnM//SWXPF/uplSTDhu89iaEvSAupBHyCkGE63fmmmMLnsI3S5V
DveyH5feyrDWksdQjI5fnMlZ+XPN3KioAAixsyS2nergJNk7Jz8AbvxWxctuWGV31MyNWorjehYw
8kteHQz54tQfKLvPoJZ5eWJ0bZ921pcd6rn+UGfg7DoQ8WeofyT273H8vNy0bmJO3780PZdxlfMY
5svou2c+2+PHyCKGQPRy85olVamKOpGWuUUxK3ZT3RnLcD8U08o9RWNWqvafR+OGCgKfFttjE05J
8jvrjLCMDRb06dwHXXIV/xFKiJRD12yTWbZFCe/p149G+WKK/BVFu+F1U6SYrWWOaZ8sNUIwp0Pd
pb+hXrXim3WLq9irXReLRSb8eJYcK7LPCKiUQT4olqu4GzEzisVKMY64DePf8RYaTlMeFsltIzuU
i5CN4T9M6ffLc6QZiAqHmSdzlK0DjVsq413bbUntBSKOw2yNP07XgRJ187Sylw4PQAcXeADLOgxj
s3MYEt6mmazcXXRdKEbsznMMpBDuERVz7srye1bGeyYwde4a+5HGTfyFl/DLcukgn3ygTfkn7tx3
0LN/jqNYGYCu+dP3L65icgdeIQ4qD6RD5WwCPUyvf7RYt3JM6ubn5EK+NL/YUz/xAX9vJEfegbyN
QPb5jqxxEWk8kUpF5FVGmuYNXsriMumjiSzmPnVR0nzdBlWMmHMJzRYDoIwhQZKw5ultLqo3sHNE
HllWYkTdBCnWXMdMyibG+1vuPyAFNbYV+Bm+W6BYvm4MijHH9WzFvMIYIJicPGV+3EeJUfYoxsu8
QEp/zeFpHLeKnShzOLqEYByj021nc0v7JMCGXRwPOjcrnk+zV1X0xElSLRcD+miwh2rxm6L+li7F
7qqZUsETDXcLcKLAEgrk/IC/C4Ck2MTpa+69X9fBaQt8sYXM9Vokg/H7VlF99snTYDhZ4INDcFg5
PDV7SSUlSmQhQW3gwpa9ckvjb0v9TIZsO9nPlwegsTYVQTHNgsbgAEUWo69IYGD242R5vNy2bm2V
43io52FgKK0G9uAPBwNeDrq9ZlWyVDcziiUP1pBlSGLhJGDehpvJaW2j0bfAbru5/P+6HhQ7HpOi
iCcDPTD7tsp3Pk3DuXhqupW9o8sYqwxE1ZT1Gc9O9mVP7DNDJWHg+J0dlCAxC5yhfGjMLN8nPHGQ
SzKXQ5ZlV1GMAI3g/3ffupRJZnZYdi8Tz6IAkSlp1wR2NcuuEhEZplURMDoifyCzB4f/ySayN5tl
xfnpWldOZw+qM8CC/Avo4gBgwtTg/mqbrqy5rnnFoJlhS7ag1P1AUJ5PhzQg3i9njURTs6H+rXL7
6i2SkowuG8ShHV5t82dMja3ThtK+igIKq6qczPWyeE6ZjEg6gXNlque9SIbr/LQq2yedsp9yG02L
+km0t0w+NfaKm9AcM/8+IX2ZlbFj3Vj1mJVpXnCt359qOgdTong1asrjZVPWuLl/84Rf+pBdnMXS
QT6wn81NA2p94HFWNqRuUZXTmItyHgeCHTOlH6Xc1UYRzmlE1krVNc2roGNgSJ2lO21ILt4X92Aa
dlB3Ia9eL0+MZr+rwGMb4P5pcbGuw8jvOib3eJgLG1RzXG5es7Yq+DjneTI6HM2X+aFIoYuWfA4C
olbvrXXd07yKnavqZDTx4ocBlC9VwqI6fS2KXzVdcwi6+T9N3JedU9RQ/eHuIg50fLbKIogXL5zS
A5NTdHmKNHlxlfjCZe4JZI8OUvoCKZ3OuOXuC5+/QXPCdNcgIrplVo7ifpK87+dJHKwx35hTeVsQ
KzKyfiVK0TWvnMWeCQijS9F8X1NU6qQHMtTbJb6q8hHcE8pB7BDLdr0E1ivMO0KfczPqy5U/1y2v
Yr0pm+VkSjQ9mZ/J/CLoa4GUBDzSyn3jrOMBTE45aMs0nohTYHUrz8I1qdnOyRrJ7dlJR9PKVdgs
bRsS89j5bfVoeu/W/FAXb5f3pO6vlUPWEYOVgFZOHNBDxAkYqs2rhO7w16eF+GJPwmKsn2Y8jNjW
0Z+PTfVQ9SsHiW5CTt+/NG3MY8UGiqbbE/oJrOx+eeIqWGNG1jV/mqwvzUMjpGHZguYNVK8495P8
7STv1823Yp5LPbbQfsEuBFYmypIF5A1rAkVnNzjmWzHNErKIkyOQ1DbGZ9O6E/WPDmiMZo2a9ayD
R/OKaTY8m83GscTBN49UvufgggLMzXJ/T2s96KZdsVBUroy0FVm89zmNQ88BQac0TBL6i7Wy28+/
FgJsqhjpxFmZgP4p3nuou52GQ5wZgUv4bgb9brU0mzi5zdvb3o2jrl5TatdMnEo9Fidm33hzGu8z
ZDlm86muPxJWRnT8aU5rWT/N1KmwNdGWdZ5Kz9hTsixWGoIcHsivYCoyKZqoRWGQsbKBNbvMVUyP
0c63PYhy4JTsACOrDbwcLzFBuJK9l9AUW3mm1vglFQJSMhqj0DjG6wBx9hlNvmOlrkmaAQismOCY
2Sh3NIzqwJtuf5LydUX1q47XSrt1f66YIbeYO3lxIg+mGFANuLyIZg1wejaAwJ8rJkjKiSceodVB
luDJmNJiFy8AD5Z0vKkHd9u0yFZb4+tlT6XZtipdQwGdoZpKVh0WdjfLnzShgdHeQYjCpmuMEJou
VBxHkfVDSTt0EU/NiWRsuhXZ8u409nsJaY+x7Yzo8lg0m1blahgs4IGZT7DkC40cewwE6/JwJu7e
a5J/LvehMUEVt9Fmo5PREYOpzfZQcvFrnrONpGu56pOH+gtmAGz5aWhfziQOwgwoAmJb2a21rea9
YSSvprHcG6iJ6Us/gJLvoeblygOsbsIUK8+B0s59f5GHZn7o8wdnyiJWbyg4dy5Plq595YSFlh5D
nSja7wqysZkPATb5arE54B3/fbkL3XooZt70sZdmJQR6aGn8j7MvaZIU54L8RZiJHa5ALLmQlUtl
dVVdsOpaEIsAsQp+/Tj9zZhlq0OhsTilZRwESG+Rnvy5HwZPPBRNmTil9XJ9+MvUoK4l88OP+crg
HxtLx2ROnHiI23f0KyThyUpItJx1CNSLPu9acmnWGNsSLLEi+IUAu54Eo+KtDMaMxmTwM7h+MVWR
2DLIam+ujj724tThmfu7fLA1FC9yClmuJuVjtUZGDj4wHkbl0N9dnzvV+Hs8+DA+W/KBbjbGJ4VT
Rc64xoWznK08uMV68f6SrxBrtdCMNrC0LETzO2tb76Fr1vHbSJrygfaAc1//jovxC8+RvIRNhr2Y
gNqlbjh/Gjv6cyubO97RX1COukPLhuYxqumSnCX0sjnwipmlk/tgbK8j9rrldEs6xydIXjKUo8m7
fGrSJjcO3Xiw0d3dLdgU6TZ1Fz0dD5DSISjqV2N08fK9+3N2PjXlfWs/Vu736yugmhopI2adI0Ac
j/s09KCjXS8ahiE2Cs0pQ/Xq0n60zYZiMgeYqUA3fLP9GiEp2nlI6lN4uOn15eIsyuThVAQwoHXw
45r6iTvk952vO00r7FOuzza8RLNTw5s0xH6zD43I40vEjHvXONeFxtcU8UlmjAd8naErpWvSqmG4
/R2Lk+c6Xxb0DC3lkeMAYri4ELhtuiS/nrmHmwbPb9JC1K+2W8ebv953nY776+LOzbXkou0qNg/N
bpiutTr79Gjpdh+XIfIYWHJgcxzDmmEnng6H+RHMFAcWO3f0Bz2TcxYTzUKo3l7yZCCYaOstoklp
PUeBP0aFp9kwK/xALtuGpMptoHybtB+/CuKgNezNWcHipUs3l7uaMD+SF49rVdXoroIbvKzxlpiP
/dt8VxyMuIjnQ/DWsrhN1ofgSUfvrrJZybEnK2cLn4HazefgrbK86pyxro1quvRHP6QvtC23AwHW
8rrZqtZfruwOYigdPycsnY9zAl2Iw3zOH8F4ehxP9UknMq7akMgF3nYuWVN4I0vbP9af/GyejRju
Xt2Br/lTcCyOul27whzkSi8RZgBuMmx8FvOeGF+mzon86q9JWyZVRC25zmtmw9ARyEenQXkPnUKK
Rg5uPW7mmZObpLsBE5USt7/VMzZSDTY41Cnvh8z81rN1PALBqwEGKJxRLvVClcocIWLSpCD2X5aH
XKfGrsh3cpv01lU+Hy0LO5vlzVveu5lF7Xy6bqaqsaVMHXYFE67tNbgXPq/W02TEla41TOkBkocL
bJIyutuMwJ1JPN6xF+Mw3ld9sh36k38Xnq9/gmraJccu0YNZzgWm3WLF2RU86Q3j8/WhFZ+AXu1/
b1qnJvdKx0WQ6hPnHsJZidsmVQxV9mcU8yDBe7z+nMurYMq13nlyaOfV8GI/KAdQZAhyWFiwHgob
nO63PWJ3vA/b79IahLlAIC8dq+bJMchDFdAlggyvDrainCspUS+h6/bcpcikL1Cvv2uO7NQusfnd
P9mH9Ux0LTuqudp///Ahgwt1JZeO+BC7iFYblZyhhpqljg/icrXQNWWa4i4YR3sqYLVuNCcWjnjb
uTvv31AcucZi/9lc/Odcj2dIaVu4eN+9aTwtaOy/bUf/uG8PSBfld+SnOPRRH+eJjgNHkSNMuUa8
Tv3WWf3KsBMxj91zdQ/AcBmPkYgdJCNQNg2aAHg5iJtytXhEv3rpVJi6Fpf2ooO6w4/FAeXFp87X
VAgvpyFTlqoAQZfReVCiSj3wXOAMeLfVVdw3FC3INUmue4riGXK5mHJRMovgK8DvhQbaaO3P43x2
oMhxffx/duIXVl+uDffdnC9lEUC2hIfma5B/diGtbKOreeW42QjJT5wwj8tYPxA7R4U64O+gm97u
2mCMrYk9BEUTsSp8WE3+il4FzU5SsXZyMdkhQWazweBAwwPXVjnLN8tAM3RDosztkyYLNPtKhfvK
jdDg7vRBN+QiC5fnjEeO/0N78lENLUUGy2aeu1FEUafuTBBjlH8tBuuTmtu/rq+c6gF7BvoQetYm
30Lfw9nQgwbo5CZdEB68QrdjVNmdFBSszB9o3vRoK8uqpP/WDeywczFVmolXDS9leqNtTFx2rE3q
u38vWwwpmdjJwA+gsZ99Di4ZtZTsWTuV5rrBM02QPIAH4dGebE24VJmmlOBDYRR2vZhNupVOGAs+
mA/zurCIgl7wLigXQJFLS9f8oFhjubPZytFBu4AYK20d8wHKOBGgMYfK4poQqZgmuXt5chcaOlne
pPb25E7vmzjdZJpye/LaFwM0GWesLnVPc9kdwUgWLy2Nbxt+N6oPlu96pFwXkIKmUBuMMpYs5uNK
nm8bW3LbbgzZ6vhY3qHvk3L6Yg+PdXDj2JLHLqyneTah0mUO9r2TkefAsn6HUD+//uoKy5RvlXLf
p6A7RM3RahC4/bSd0m6A6gB5zXR62iqDkdw2s/rZ53RoMHZeRIXbu+feq/nx+gcogoJ8uRQAApeB
jgXRmBvuYQi7vwbhAPBt1EGyBpYGxKPyKcmB28BeCGC6LGVz8dBmYD52xTtynyY+KKZIvlEqCq8R
a9igKG9ayNND3LQ6Jg3Fm8t3SP2cFzY0AnCI712oSp/tnW5CRzgZXA6Z8uVREPodYRUMfzac02qs
hzyP5qE9VO7P/QK31dFsqT5Cct7MtqvGDAycSyvIKw38FFbkzXR0XL6q4fffP8SGfplbE5zBTWoY
3zsbNIigxGGapKUaW/Lf1pmmtqr7Nh1yEa31a9k95zrJQtXYUr6lxtyBUQSxIehZdzfPc3jIQw9t
8rjo1sQH1SMk5+2NldYtmjLTjIBhcaD3xBkfKpPdFvQ9KecWbcGbEI6VdsBHd2DRt83TZP24HhpU
1ik5rbkwa+GCtqnvfwpQchA8zYI2AUdwGVXW+/WHKCZIbuftxxDEhB6qr6RF7Lete7/o3+oWXeO3
jb9/3AfbnDaOFsm5RTa3gsipitgE+sbiN6ZFuZ+3XBg6KAbMkcjC2FkhyjQlk65gqTq3ySTfVT5y
28pR+TagMhXtJ2qooMRg1V2OFkRz8qN909WcKTf3dqD79iaQdKau5Z9ylxzCOfxklLoDlWqRJSdu
+rZgBIhx1A7bSOAptEpKrrkMUp3X5bbeITRty5v2OrIbdXfTiZ3IL+/NOraYIEezuVV9geTHXTDk
xF8Llnr5+NLz5rF0aUoLocmPCleT6b6h9hqGGbJY6rgDT7ZtejTBahzm30e087Gp4/FW66qgl9sS
XFPm/p6LeeXT2DbpYpHqQYCxox3ZI9qKQPQX0MQsy29AofzdlX+KTSeUdZlLxjXlvl9rDnK7Bg4L
9+bm0U4gIP7a/NUd5sP4RKImrmNAsm7yeLn/1xlCNF+Lvejo31fFk2ue5nG+cex9G/ghmtCub92A
Flgnj7zsqrDeZINpRRdNFJsxWYevqQsTkl8IVgvDfQvuNq0sXYqDqTviK6xYbgIOqyKwWYcCnYO7
3sYZ7kyQqeHGWpONFNswuRG4YFa+EZDWp4zO93U/NxEPXF1Hi+rdpWTt8HGtXWefequJRvDMUfOT
yISm/UGxj3ck//ZwW00sNGqkZvCj7pLZdu+9Jqpwh8nRFXTdMFXTIyXrrC/QpdZgu5GvhZf4XeCe
595e/rptdClbbzlvMoJDMU4iSVnd61XbFK8tt/zWOalc4ePAClDIHl6LFyOuUT0EC1QPFqhuF874
ddM3yLz3VTc4wxTuld1gW+JlHZt4R2xdH1xhQDLpfdhR1lczNqbUJ58hCvsUhCKB1mFy2/DSHnti
hI2dTzd0Wjlfs+5IwnsnvC092/snfQg7m29k1oYWgrSwnYiaT6x83trqxhff1/3D4F1h9FvvYwfG
zODNCKw2akAWR1mjo8NQTbzkuSyAVjQhGSoTxIxZx46QaY/KrDlcn3hVPpOJ0oGVGkmOBp00G7of
SKPvKFHcGZaIqds+0WE60g33vdDhtTf3tjwgk6cbnrlMwwJD5f1PVIgBZDrb08v171FNl+TITWgZ
Rs1RxATxa+SEbSLaAcK1uqZHU5FkZGgZN2jWsKACPMSttnv0LvzMnTo8ZLMtHjzW4IbLdU7u4tVH
xwqnaGIbB+f2AN4rBK/It3t+8q3JP1qrqKKGjLrGP9V7STt1Us4OdlgGSwM6fpv79mSDAAutYiL8
en1iVZcucrcwK8IqCyfM7HgMTuFXGpcJTUDb+rg+9wd6hgTQsRpvsxAZjOYtBVur/ZLKDj55HJpv
j8ONZWIZfxZ2gOeRnONKEkLdLZnjCd2AY3UKdNIAu+dfqOTKPcNZF/Rdj00utiEQZM6GqQBbxZtm
EfZsd2lwKRrwfN4oojxi/BES9Ul+35zbOytCb7L2vkv1/lIyRyUCbW8uykG8OI/NadWVoVWRxpIy
+DBnkwDaF/szm33q6NyAoLAY4qlEkqoDyznVXf41yJvqgJbBLZ7yytGYk8I5ZPZyUU2VUY34pM2r
IqjoVPNL1n72gttijtyAZYAaaQpyVAFBQ5ef68b6anMmDsuyvF5fdtWSSEGtAOatBf0tiph5fW4D
+m4H1W0FdRlNZzbuKhwKg7Jo98y5D6KHm7SkXVNG0lUtODzcPRTbRgtS8oNlP3eWE+VO3Ok6HhTR
XgbSeUax+GKCM5fOF5d+6zugGW+iFMLrS1sStroFXYs9S5EmGZa0rNF23nVRNj7ftKoydI4tRRn2
RoD6ZbN+HTpcwbdsS66PrTgSy+i5VQRTAALvJp1qKPy5X4vs98LBropQ2kI/MtQ4lqp68E/t5cP2
h+UlIGg1AcP04DNcmjgne3wovRegvFGq+JXn78t6BMLkTHWSHP8E6gsh8B/8xIdH2tzoJ7Lh2Ajs
KoFOvBHboF5v8jYiOO7nrI+c+cADcSqWt6D+7IRVtNSfc+t363wJQx7xGsLA5857L+zzXmw1m7NY
4zmPTapZWJVVSoGOzTVf3BklAt/5lWVfgD6KDF875bvTX/p+KRigpru1RgskihMUqwWBKxwXF8dz
4qzr8oPn1ON7A1apg2l29GyKEWTc7abZBKgCqYTnCc229mexYu7brUlqgOmXPHbN+mHWcYSpniDt
Y+giPK/zcA8q7N+F60bU/bqsf1adOp9qeKkEwXlQULtxWErQyxZa/mPhBl/nCWITJdNtxRTLL2Px
+iGbjMXKwbmbs3i0yqgei6NT6e4LFK4t4/CoaTu26AV4k13yZ/hRb2UkyPtq3AfjMxWH6/FDNU97
JvrgZLRr7DGkuEwP6vFMS5qA3++53KAI6GV/X3+EIqnJsLxsyc1mCDBNg/Fc0Hf/JopLF/3Q/371
EpLL7oBuVKjKdzlglqs9QP8YhcHKDHQa5pfXAI2d/37GEgyzQUaE7tafv/u2/b11+s9+5p3IZD9k
NQGRC7np9PofrQ+v9Fcxl7iZnow5Lga0SePqvq1v2rr8R+ED6a0jW4l1Xqrqy9KWTyQT0cwmTdXg
cmHoP+oebTCtzTzAm52smx46xopHUlbFFq8DgdR2vs3La+VsOs+7bFL/UfwwaU+9at8dbxT8JAU2
yrEjSk2V+bJbExnY1uCW7n9NGSJ/zcMv5XY255uu6f6j8DGbvLHncALCrK8Owpg+OTCh3DdP1z3t
sjMTGcDGyOBZ1tYxlM6sxGN+ZK/useHmqbEMjZWqZl5KecvamZu9c7TNxn1pgjlfE4dUBiQ5M/Ez
lHRBGpKixHJaBIvCJYztheGIAJaVUfMUxdvLkDURhK038ArIJ1wl3FmlH55LfiP4g8h4tawpDIiI
oaRO8q+ueB2KV2v+dX1lVS8upbOqQOGmX4GoKo2/BV8AomjNm0gx3P9IbghhQwvFA967mLfIp2iz
+dHq+i4UFhnsPvYhvbC8zzq/xg6JB0+d7R04dnKiWOJQZzcKZw32CfvwAILe1WIwapQr0dgBBVuc
w++F+9f1WVcYZSAfwoci39wSFw1NEBy6jt7xwntaBWimIb0FfkeNTykuMElg/fsj2rEMOfN7nG4e
YTPvZcJi8YLYmViR99etB34SSL4bTAK9FiUWWuzQMxu9WrriqMo8Je+dBouvzPHQhMe8aGrFMax0
nCoKC5JxZoB+OFbJkbj8rI3Xro6bLkt85+uig5kq3l1GmuUkrB0ctZFL6oDEJXr7vMK56TxPZLRZ
ZZtzmwsU6yzLCGIOCs2ncvCX03XzVNi+LHxhbbOP4yzWsxt45P0onDIyPc2BTzUrkuN6mBWjRVIH
oATdtN07PEEzssKpZPICt7RmJ9zxlbz5XRefNiBnm5KeIGAemhq/VU2M5Ld0DFhWV1jS0mfPwpvH
uAi5G9m1ax1um3rJY8uAhxm0gXHRbX5mzau1Pc866LZq5iUvzbqMQv4SQ9OOHEyx/qyH6aZTHZFZ
CwKajzXPcUEy7cpA83HF3WmQn4iO2E2xW5YBZkOA3iFuwNzbtT1ARvC0QMDRXMBlxrck7/nRHXS8
IYqwIAPO6LqFM+nQNSjE09A+cJsnlhUt7Y1JUcacjaJjs9i3Um7gfNuCsojZaD2jvWvT7JhVQV/m
LCCNAC8n2eOOZaTDEkSly54q/lQF88sssiJa+HY3E/pg0iCpJoANAzCG6douFS4iy1BsDe1ZQGBl
ULSb8DDLSmqhMTPlp+2m/TEpT1UR+jXuQunjdNj13424e3BTqCMeq2OYME1JUxFJZHEJs59psEJl
Pp2y/HsGGVJK1wRVTnjOmNi2cZuvy0ITZdVU0KIpUd4kz0v5hVl/wGWhCYYKZ5eRacyuTADj4ZE4
en8rSPN5FTrKLdUKSzl58yn49Em4t2c8emhDRMva2r3dEP6cQM48Q79ZQQEXSd2FPwTcq2Jncu9I
Xv28Pv7FlcX4+zd9NCAyGv1QYUNk26+Nc+f1XQxy8Ghoz42nE6S8GEHwDMlIB9907IZWZeraVsSX
u5n9NjtIg95iNRheykGN4VqQG23LlFjjK2vcY2d6j4T15+szdNFwMLyUgPyGQbFzqMuUWdURd0Uv
+eRotqMXoziGlhLQ3HmNDUHBKjVmBJzfgKweexP3f90n1F5P1frn+hdctE88RrLPAGJPG1g6Cpwk
6Z/SGR6Yad8LLemTYoLkXNRRj3sixPLuVO8sE8fZHZKb3lzOPUHhu6G/lWUKXt8wsv310+w4z5Y7
f75t/N0rPli/OVExiG0sgZY8NVW68HSmurKrYnHlrLPRFUcwjrFzTDaS2YwG4sB48b2nrJpOg6FJ
AYrFldNL5QlQiRmYIs+eAS8rom01PxE0SN02Q/uif5ihyXN40dp9mWabcRpI9z2E0BQZdEKsivAj
J5ZpGSH6DoKI1C7LmGyRa777pRkv7mOr1Z5UzZDkwE7WZL4/VEXahXXk/XYnFtm/b5sdyYHR4dKa
dGBFas9LFEw9j/vCfLDaUadBp3p3yXUL0Md0VY93p6VwksHPT0Znow4HJt9b8qITyHhnixnB7Iys
TKnnRSWuIMZl0Gy8FB4gSxfVRVFbsz2UaUFsEwpsFPIDRbqazWFk3jFkIkK7msZOFYYk455dXEKs
Ac72adgEsQNauyDFM4Ia/7i6k9rl63bM1Z7gPjgD6OlzvxixkdwbcaszOFLO5Pj/1Ya756z/3ETh
CbsdfHgC94lV8QH7ueEgEqOIqgM92k/e2/glj8dT+VvHDqewK1dy65oMnIUgUEjbASKGxmuPZgbv
Npg4vkLKyPU28WLeqyzrS/Glu+uO7al5yO/CVBzAJHzIDte9T2VfkmOXaB7MLQhgpp5bQnItBsss
cd5K8RrUce7aNzqI5ON5YIzlFGAHNqBcmp0ber7+9qolkFx74oQ1AGTgVJJt05lXy596cX+2XqbT
PVNMj4xwniy3JkaFg0eHfuF+PJDwT4lmoWI6MOMnqzQ1/MtN9k4gw5t7K+Bwib3X6dg9+kd+6s79
YUnsuEoKLYJGMVmOlKj5graPej8k0uFM+V/++Lh4L9fXQTVNklOX1gTBA4v4v1xux1lvn0PiR7OB
I5QTNyv+dItmxRX7YBnt3G7YRW5FBc4aPo4nTn/VxWdwsCbuqFkL1QMkr7aCPnR8Byu+9K8iPAl7
i5wssjPN+yuXWvJrURGIGxY1TPbTQOP/ObaTODyZD2Dt1fr15VMtTEpybGg4jAO0tHF5kE4H+2if
WZyfusMWZxEKTMfstvzkSJ5ttpB5affDswXd9Lx7N4YDs3hUl18LgIlDXWraZ/9CTJelkIg/Bu3W
7gUU8F9HFh1/bPWmCYGKsWUs9FLO/hywPYj0d3nwieuQZapxd2f5kIcmFxKPlAZIp2hoNrwumaab
oKpOYEuu3PV2vmQVumOCXW1cFOXfJjMPDaCc1/1ZESpkrSN03oTgG8fdkNc81E4KCjxn0XA9qIbe
f/8wK2QyfbZ6sH8RfCLk7IItwDA0zqUaW/JdgoJTm5kFjNHGNtWooaG8Vi9kualdAdMu+e5Iu3zw
bKwoAyDcehqaaLl1WmR3NUnFjAIGznFFPDnfmmw5ZDrRZ5UlSk7qDKIJaxPL2YfHzIR+tubsrRpX
Sr+Z7a32sqOO/WAZDl6dGfGS6Y41isWUIc2Vx8vQBg9W2jvVqeUsYu76PDAdOY8qQMrMmHYBws9V
YPzxp3P6H7FN8JjfmfcbAnF90imbK+ZIxieX29JTSOrgChrkjFHQud+M/vkmL5XhyGVmG0474wuq
6jzQszCeM3q8PrTiKCDDkTvuiL4rUY6jlhHTzX/0zfXe5vkJe8W4aLimQ0eRbGVQsr1YVo67JtzE
Day8J6Bqj5Zw/m4S6GsSL8xunCjJbw1u+g1BjE/bCjrJWdS3sQc5++tTpVpgyXOrRmQ+NRGL6+Fs
rKmW+0FpoJLXhv2cjXWP7jqgg62XHVeNBrundomGr8YJ3O3JTfd+TiBLGjEGniqTo+HYrI8beS+X
z9dnRuHBMogXt1gsaCBuk/L6z+Y+Ns1TcRNKywlkEG9hQMuucHFTn4HIOqMFQqaOU1yxnjJ4dx0h
Kk16mH4w5Qcrz3+ZC9HsLVVD727wIffN0yy46WFojt7TezsbfPDUtZpuVoXLyrjdoQV+cDVwksvR
Z0j7+5q8j81zRZ64GWpMXbWg+3d9eH8zCEvRQjgNHa1fB/59NNOCn67biurtJRcdunrqqkAglrHf
3YDtxt3if/HaLqomS7OpUT1CctR6baEDTfd7VgBzrYwdS8s8uD4/Ddk7aHRunCPJa7NiLCxj7yJy
CGAkaN7n0abrIlIdHv4pqnxYgGLgQ7uFK8Ly3U4vBs6HOByPkCJI2mN9AmLlpsWQSS7tXrhsDPdN
/fCjqtcoAKUtxHfPBnEi0WpSTAijubCllzkuS5DbtMUCF+7RORnNM7SG+vJ5HFHfWEmCi8xfYgHX
U1f8uP5RCueTuS6N/SofLgLgkE+OIoNQWK5jbFANLfn1amaCOwVcD2meZm/C0eQt1XrLoNoZGUCM
GQbuaxwV9wQQHran8LvAFqU4Uo3vKdxaZrjcHLA1iAl0KOAmnMYhHr/PuU5oSzU1kl83Rbnly0p2
9q7gr4DBgIzwpv5eJ5D7ZwzXaQBqx3t7YKhr440DINd1Q/vGM0Ejwojxh9u6E6jKXCW/nvsGtz0W
INpz8KlAvc/hkbk8GsNrZWKvMt27ugqBajWkTTXzwqbmHDiZGW25/sEbDkS3q7s8tC/jg/2Ojf3o
wEgNCP3OnnsWtriDnK3GjvaD7X892pf5Li3wlqyjw63f6OoO7BSbl3q9bzKvDSs0X3Nc3NB56P0X
y+s2evaBwtp0F0WXY7svY98YhOKafgFq2wxF+Tmwt/GhW8F74FHLO+ZNW70hFut6PS7btC8D4LKp
xGmKAOQ1bCLeqIVuj5uShy9j3vjgNk4A2b60Mj+v3+0MsnE60dPLzMyOH0h25Wb9CN4I7PJoGPVf
vZN/3CKaZJ+tzzy17rwoi9pj/9SfAk0SucwO4fgyFq52qtIzZgtZxPKN1Nlmctf16ze7q20gROzH
cEhobj4JyKwkY52x+6IhS2yv/XYIs3w9lF17EymQ44e72XzIm7SmOR33eTXzHo8oxcmZWX6o5+Dn
9eRy+SDjywJZdMi7clc8SkerDk4Um90BsunlOKDHBgRf1x+isLtwd+sPX4EaqxeQCbRJJtt1ybYx
wdWiruRzuWcKc7Q/9cPorfCbDATQ6EacwErDcGnS/DXeF88W2AC0FKm7sV0KEVI6cFa+BM6ASgTg
0wdLzCfAm2eoDtV3Pq2fKq97GsL6mYb9Dz+7SX0cHybt+6gwmjkbsGkyROMloudbzKr2BzhH/7Jm
iIpcXxxVbJXyA0A2BpRfF9xr5T9Y907b375OB1NlXJLnhk0LqXFRtGldlDH0rNymj3zrc3lb2cyX
ceatK0o+QsszLcqzyY6Aq2qB8oqUIIPMsaitl1cVqLIaBLOyqe/dnpdRYFbgtZ+TOptT+zYiF0Q4
ycvR6oqGVIHv6Ix7a/1Kqztfp7ipyi/SDs/0RcjmCZRfrQ217s91+cn3vomGRmL9epP9yNhzEq64
4DXQn20W8xEixmhADp+msDteH14RO2TkOS1Z7QvLR3tW7+ffSpJ5YHrPbky/MirZJZNYZhcdLiCB
hUTlRt2I+Pnd1Pfz4+RP7xBUGTUforAoGaTcZTOrvBZbYtEtv5reOnaLdzTR79QtzhuxnoFiPt00
ZTJsrK6NNWv3kxzrd2aOe8+8CTSLzCgF8tZ1ysZiyBa2f96gt1Zq3lgRg2SQWFehnwasXIiuKLUw
XJM82blmZ6JwgP8AxOqFegtgJmk+4OLQK6uEz/RHWIOj2e9on5jdcrg+7YpoJ2PFcOZx5s3AVm7t
jfsp/42Cl4jFoKOVVNmPFKdbp1m5aYWoHPWvbfvAUFtmP9jKY99JtlAH01d9hBSy3dmdlwyHzNQR
32soI/uf574C7ZDmLKtYaBku1tAyb3yIZKa9+cUR4ED5Nt92pe7LcLFwXMLGpDauojs7hoxATLIx
AoGMxo4UcUhGKk/9whoDyrwpdxbztLIwj/MCXBrXbUdhpTJejBrW0BejAIrUHY8WOhJrfmA1i/o8
PI2lBsirmvz99w8bpXXIbJqREZgA6xfgViCBjEioiW4KeIzvSbswkFEvDohvgCVtjYSW3VnM1YZO
8fYFOuFvxPSOHRlfQWf8RMNGsyaqrZ+MINsCvrS8RO4RR2D4wPDflzF7XBJItZwL3U2xatqkbVjW
Wm6/l4T/IV2dHDPKvBIUJK/XV145cZJfQ8DL/b+aDt704g7DqRHGoeJVagsQOQ7mKfMZvMT8jt7Y
UTNxCmOWS6696VlgKQQJaECMh3bpzlb2fv1zVJMlxQ/uMc9fhwK9XFNzaMItqVf307T9vGl0Ga/m
E+HOg+/SP2vYDocCKO53lodLlBtW/uv6IxRTI+PWBGVdV6EbPx1z/8GzWWLnOnNVRHAZpjb2RltB
aQFVDCs4lF7abqm7JQN7tSgUw+xv1z9AsQIyTs0Gr0kx98j+xWBHvI8LUAXXtsbNVbOzP/RDCCkD
JJxlj1PV5v52aPA7hCDg9fdWZB4ZlTbVa02YnRdpBXggINHdwctR63Sfrw+vmnz7328Oqcoe1ZsS
OOgl+F57HvRw+ieRkWNd+WmJLL0U5Jb2Y8d3pYAxzyPc1zYo5MieK5Fk24OV3zhJUrDgAsC9ecpo
6sHqg/7vzH1GY2bsBZqLcVVElek4B9wtt+0U0rTtwy2qOxrnpf+HV+Y9MzseF2D/ygwaYxLfWsaB
Rc008IrLZUpfBqyNbVFPs4cvGwl7nuhsPdSF0322gz47OYz6kZtT474tjDbhPoRcrluFwp5l/JpX
NW42lliqMLjzwnS9rS3BlyFrM+RN/HDAuCO4eqiR5nkQ8fXt+ksrPFwm5mxHCMTVzdx9n1cz9m3c
CQP2agsdclfhiDJSrViyASpDAU2d9mkqnixzfZmyZM3Cl+uvr/BEmZjTYsIpB+Ej+fSUxsM4/hxt
/1u+oRpt20Df5cvD1ui4pFQfI7l9RnzbmivYc2gWkTCqpO4g5eUFZ7behuzzZcBa6KMOYWWILCgU
vnvo0J2iuvbJGHGbWkNSeI6um0xVmZRBa8IA+yWvVwo0e2QeU3YQZ/o3CHnGg3c8V0kWu5+vr5HK
xKQ0bjQDigbEhv165PNaFn9txhCbTqMJY6owI0PXONgZ+gBUO6l1Ck7/j3cNRN43o0Z9mb6TDTYd
Kxfo+Sa82+jnxUisRlMyUxiVjGKDQEEZFtSj6QLm2vKnUfdJ78empbkQVwQlGcRmdyLkRbPR1J3C
oy1IAhEHzTlDEWVl7s5hzFbLnODb3eSyXZMmzpztzuy+mnmbzHVwXEszsYmhWWfVl+y/f9gugNh5
Gadm6L732ZyQcngkua4zS7UGkmOTxbYaYKYRRZov2XIOoFGGtsTF8zWZQTW+lMTrbQtHXiJKEYuX
MXqF/2BnmMdl5icgbLptryYzdzpBuJpiw/xUFrQRqXtkuRHNnq4+qpp+yYvZ1IyQG4EhWUXHI1z6
vPHZOVyPEIr5kVFuNGRDsS6Yn6F2Eg7lIfQqHkkuHjjVgbNVj9gTyAfrsQCfcXyxULBxgGRt43Hu
UbTq3lk6GKCPgS4U9WWIWyVss10LRKG2h7BO8+jSRAxPbu4B7iY0HqeIpDLWzXa8cYUiMXZsAfm9
rIGDMErsB9swdHgE1RP23/8PadexZKsOJL+ICAmE2wLHtrntbrsNca3wHmG+fpI3s+in1zqK6Nmc
xVkIkKpKJVVW5odpao20YDTGE5qqxZfwqDGKV6PTkT2qhpd8uKSo3LQMC20WLxOZni00adveokn7
VGssuTGIS/hMBprcdACLNW+FWAC/363T1yK1rPw8mUPDWI/hPbANlhMgtd3RpGAx0kEQVO8vJeRE
JL1I/BEmxF5bUQQuqgXmSAOT/LjsZ6rpl3y4qR206iybjW7CsO7NYtATc3QdfooIISPd1r41+5LA
xRybhO0srufc0sR+xczISLfttrJOYwSfaYRymGgfW2L/rRrjlpuujqJe9fqbY38wfbspzXHNRHJj
jAfLuG5099Gqd9/+/zCuT6cm7ifcj0Br88e8tOexgj6N0a+7dNSpEKmeIftVTlaf5Yj9MQEcux6D
JD/z4Wb5EpcRBKskz8rQaGrWNeZmAtNc+uTo+pYVBvkP5OfD3HCWiSZrekRl70fuRU783njRZVtX
ZCf/ZIsfhu7XgaV+3CUQmV+vU8hv9WDOWLoTte9Z9j7ONEpNzfau+grJrWaCdpyqHHDIGeodyI0C
s7WP3NcNrzBMGYhmls1graxt3uvceG4MBnlTFK4uz5Ji15LxZy5kgtDjgAUAM5mxxzXVHa5cvxd1
PEelHT9ivzldfpDqIyTvqlIIAE7g7bqJzemuIS/uar1cHllxBJQpHZfEcBhH+eXG6KtdM7+kEC/M
XmNcg7XrLcqIl5+i8DAZhFaMdh7PaYt7mPmdOSEf/GD00P+gmR7V8JID+76TU7JUyU0ZQ9G+fGT1
eBzzMHd0ybrCRmVGR0FJ1vAyx/sPThcOGanDYgY2qElTnd6yypakLNecY0jH2DG/4ahnmPY+a16Y
9TDHd0mt2eBVHyFtkEPZ5ASNx/xmhkJlnvBdR+qdy3X1KtUHSH48tUtCuOHwG2NAP459k80VdErO
BsQUep1kwOcL7cjosyVDhXbt8QkM4Od0zr4vqX1YibgV6ZfkkJkjI9DK2S0yUcCW5mZ4JKn1iEv0
c7XEmjRIUWRwZByRZRf52oi1Rgc/KKlnDhCdtc/9JQDGISCJuHPs4S6emmhJBk216fOVcWRkUdcS
Pq2gVQVtFgVpwN6zbhPKQPe8S75ETYpZ22zuw37hQWLV8Bw4eGMZ+7GuoqT3Hu00v7scPz43XUcG
FmUJLhWg2IpAmx+rrA1iyOBkr5fH/jy2OrLksp8OBmu6LfEizsno5iKAIt7j5bFV9io5ddN6VWML
TAudHof2JZ3nIM2CjOtYSBUNHkhA/z3vAleCImd4wHJwDva+P5ShvRPhGlphhxZvT7NHq75D9u2s
zdD5i13CXM0ySMsMJCCiCsXchITp8CWKRZYxRN2wzPG4IE1qltkOugocOC5Ad+gn5zqKadUjpHNs
BuG0NiPwhKS33wDBjSf3MDdfQ3s4MnjI4XY2Chehw17viHEP8p7LVvT5WzOZWwSN78wQ1KDnLv62
JBZ45v86TMdO97n5g0373xYEmg97smlqnhPnUFR3PtgOvvbWUtZrG4CETR4GHgB2ahFGv006xeLP
kxYmE1TB3gE4j316now2IOQUJ3+4e03T0ySg6qBDJKmmXfItMtQlt5uYnrHpL4Gfozu5avJ2BxVw
ncqq4hoZ6mD/nv2kjWuf9JgkUwDB2kEhKw2G6ZHMKNqzk4FVntHM6fdZwIY5qIe/rvuyppqo+nmS
z/5Tw/U80nkc00gqSDglgHShgMF2Dbtt29PQQ0+i1cSPz3cgJpdys3GK3QGlvfNYP1v2t6rqQtZH
vri3ui/1RTG5osvA1ATZTkLPpvUkyBvRgQI+j3wgKfn3Ag0dw4XpCCNYQGqVPbcEpPzG70ELOFSt
wWZ8HzbOrshTtOPYFAiuPnTdMiD1LfHnYMzm0EzmsJx+L9b7ZY9U3PUzubDrU7PO1sWl537rxkl4
NLBfjTE/VkiXx7di7srAdexX8FMFraNjtlHZuExDMkNqcx0bPNX5nqWQCkMPSgRsEMdRO1iirdRQ
hZnG0BTRTC74zr05xR4Yvs6NFVTLsdDVrFXjSrHA8y3fKXALerbWFLhiMgW07J3o8rqobEAKAhSq
AH3ZYXCSTocZPDkNv6aQX7Tt/FgmO8udQy/pdpcfpkgZmFzetZuxLjoXU+StkJI/5s4SojRw6tw1
IFifmfwc8hfHwLr4zSFeoJs5j78uP1sRt+Ua79qg17st4UyjyYLeurH7+brLXvliRQD5HjP/a9pf
jMlV38zOSrRywK3Wso8m/moM8akp0yCzWECpHeBecLtYHpOfX/syKUx4edZ4Ts82uxuvy+532VRB
7P6wV35mUBDRKTApF08KFw1ZwAKGNPBcrObRX/PQMH4U1D02jhkWhtkFJbhH+/hYshFiKL9KVgSr
pSmGKVrJMKv/jlUkG+LGYTM94/junKt9srd39B5xam8G+d7VeINi22VS3iDsMvUop5jK7piiL5Fe
t5XmnkDhxXJ92LW9OPcWbBJL84sXLghHdQdT5dxIAWKmAvWotHAeppDunTDdsQESYmPk7LsDGC6/
RgXAZBKTtfY83zOwkfrjFTHeGSs12ZrCNeUy8LTyobM6GFZtLlFs752xD+vM3dnmfT4JHOc0+7Ri
P5VrwSNn1MlKOGZSMbSfexNsV8zFDTXKeOfzrtpfdkhFTJULw2ZqOoZd43ss3gD6+1gyd9PiWM23
sXHCGfwyxjBqLFa1+HKZOF+yKauyBfvqblv89uC8dcf1sK0+Oa62Zm9TOIZcMa6TNM6TBY7BDfLu
5fluXcznKRWa4VUrI3m307IRLi+wTce7nu5J6wVdduXnOgtTvb7k11COK02jTABfIk+DCTzzo6tD
lqteXTpm8waE8vmIoRe7Cfj8NJObZTx59uGyLSnCxn9qw+7iVraFsNHlEGbgdusckNB+dV7k3R/S
UlBUX3HMqK6AMIDQdq/VdNyiz3/LqtBl/HfENlu0y/LRomexz2+b/XxcwbIfB2aQ7AzNraIqqZRJ
UPqho6D5MJFPNCE/VvtqCJBHWge2KZEDNqg5rCjMR64QT4CCEpbgU9wa1w9MOH7kOcs7ytI6UKgq
UZULxMKi5RQ38ID1cQmLpyRsQ7R/WsF6KE/tiV3xqH75kkXJ3Ch9VRrZKgasy5jdZkt9M9i2JpAr
fEHmQ6kaj0w0BUpwGA8NWjPT7yAt4aMmrCpcwZScmPSgPgYcEfsP6gaBNeRW4DKhQ/YrjolyjbgQ
PVT1UpiSTf9mpfVtrdmxXNfIt8gx9RtNuFY9RdqqE7c0RuIhWrd0PCFBypAIOvzZz3FrpitbKq55
mUyI0q2t6GyGYN325Wk2xys+ey8pVKSzavjOTXFfzGWYteAI7xPN1bJibeQKMluTfkgtzB73y307
A0dRexocrSI7kCvIJc/TcuwQAVPrrc6vJuNbMt4W8d2wnKmWRF31/tt6fTgK20be2KODhzQ0qsqQ
hX2IGsWxfM2vWff/OyfKEog5yJKbZsCzBrO92jRaKtvUmJfqM7YA9uEzCm45HUZGFCn2k3Pt9Zpb
fFWW8U/Y+jDwShlk1O2FPfBn49Hajwf2Nr7R+/aa7shx1J2gFXFWLlYn3LQq10GGWSzld7MBQXJn
dLcLZAc1GaDqAfJmbbtuZVocIUQ8iiQYq33vHy6HVZWZSp5t2rWR+Ax5ANr1w77e+Usd1kPEfOgx
74bh7fJTVAssbdiGM4L3HXAxRFj+m3XlM7F0VKqKuZGL1U5j9J23ZRoO5FCLug0bKpDqdxoTUuwN
cr16sNqptFKY5mLe44wVdtlj1T5MvY4eR/X6kgfTeKF2xvH6RvLgVddz9bvIC82+php7+6YP1g8+
VnMuY4xdOcfeD1MQuX1J2wRnqu2RH4auNubGNEfgBAX2MeUvtGl+kJZpjFK1FcjcKEXcjiS1Kxx5
CCpuOLPb3cGMf3sJifLqjfevRfo49n8vG6dqmqQNeiqGUrQVzug5cXeNuMpXKxw8olmEbSE/ySdl
upSMZqM5Qw/qXIP6oTzV5lvstuFaRivViU+owpysOdwZBlnaFc8Qe3bOj/muPLBT9/efdHK/anxY
dZEiaykOqxjtHuom5/Xb/3IjJ9Cg6quwjfxDva++26fL6/F5sLDkinW7DkbhdUhbx/wYe3/m6sfl
cT93ZUsuU884L6OxuEV+gau0mKEp3gPL0jqUew/UJZrl/jyeWnKtOiWCFc1awJiQKZX+oz1eTeDs
AsiClxlUJzUXS6pvkVybctd2pgpJZZJ6gVW1Qbcc2+z7NGt8QjW+5N95uaydmLHjtDnHzd/9wh7X
ZQjq+v7yWnzuFZZcnbbdJVkc0iB+FK59VXfMC+YKl40sreOgEOCd9LtV13mwHd3+64KWXK7OmhEt
5ZYgZ1o1wVgcRbZv/b+2cb0WL6Td1ebx8kd9HkgsmfLCrcGgQXwYGCt40DQAgKFHNdbkSKrBpY06
7unqoncGMwZU4oIekKrf9IZ0uCzV8NIODW5YbhcTjldDTd64696NTfa+aHvvFfYkF6oznniommD4
EvK6EyE7b5p/8/IJTfm64qnC82TSC+qvs0hXZGGL4Z2apYpqkp48Nuzq1Ux2G4MmyHu5JrtXTJdc
t15cx6gy2uEE3zeR8N8dn19N86IJIqrZ2v7/sLuid7pvhQNDIlO8z9Pffjv3QZu+uZx+v2yqqids
3/XhCQUIYMqySJF2lN+W7tmcuqDNrz3xfHl4hXvLvBdmRojTeDDWvL61vEPMHgN7Q6kLnbqE6gHS
nm21g292FOKiTvaSs7sS1WY3D8Y1Glwd9l2xq1oy4ZQNKop0svAM6Jjvl9s2xG4372dILha76kDT
w+W5Uuyrlkw/BT5Kq6zNcrsKRZ/Jrojq0AjjfRG0J1wH7S3NtqoyWcnDx4kYI5SQkYhUWSC6m5xN
YWuElz9CsWfLrFOg5gI9reWTM4OSjguqKWP5GsrbkllOGuinr7GF6TEX76pbfvqLo5l5xYz8h9TE
aOwsiV1ydkQedCyNJuNni3Pz5SlRravMZAIi2bFIRlwrib2135idipfSwC3fElU7/5QcYh1BqMKZ
ZWITbqPZZC5GOAMTx3FeIpCG3LGRh6Wnq7cq/E3mOOFuWw9sSp2HttuP+Y6azS1h18QAE9uoqwmo
PkPy6a42aNeYmK+Ceg+QId3lvI0WOz1MOdtfXhPVipv/Dnurm8YWaWFLbEjD0W9DL/42GH8vD67y
AWmHtuxsnu0E71/NV7S8qvLd5XFVLy057mRiI/MFzDQefvYgipzzuyr9dXlsxQWuJXOagBcXCIoY
+WoXzdH/3h+ZGeR9wf4yRV3QhfGtoWuoUxiRTHKSNumQ8y3pi0W8b3HCopV1XfQ07Mv4yih16iGq
x2z/f9jbADztK0j+2Q+dMQSTuEncN3M4JMtxTTSzprDU/xCeFLNwqJE4D82cIwf76Q7dnpbRhLuZ
y8uiWHIZvlZy0OlDcZmcp6I7WMP4HZQ/IfhPvnZ6kAFsXuXSCpVdch7ndyO/LqoTo2u0aoUMFJ4g
M5vMzLQrQSxybqefTRnfj7b/cnliVCNLDmxY2226tZCzaz1n7NXOni+Pq7IZyXchMZcuIyXkLDyA
BJwYyujvjTVE4FgIZ4CnLz9FZTeSJ49lZtgkBfdUPH+jRuTi1FlO+9h9ujy84iNkcFo/JyulNc45
M70GR2uQLOAdY6+0vprI78uPUMy/jEor0sRgnoDl2B5AlRw9NGl0eWTF3MhotB7FU2gVIcol44HW
55nwfbVAQFtX2FO4lIxK68EV3LAFoV/wBxNAvfS9rDWZlSpTlLWvCotNRk62nb6NnAPbrUfvqXOR
KtKw2i3H5GuED5YMRluqoZqyDM+xV/rTsbuzPes4IlW2I22+i8uWCo2w5Nx5x7R/Z8DSMXadZlXY
VA+XV1hlO5LvWmRIIR2FFU6T8pA0Ky4WpvHt8tiq1ZX8t/DtWdgcF4ZLeajTR3tegzHV3L4rl1d2
W8qNVkDq5Vy8DlFzGg/eFIiAPgy4YTOPi460WfENMsrMWf2cTrh4xPb4o+F2YFd/O+CuvjRBMo7M
MzKIuf/DhAKyT3BbiXWHBgTN4ArflaFjE5+H1OmxsYOtOTDqwCuGff7qzDpYsWr87f8PO3rTLv1U
NkhwU+/RWm9Byxm1/Q2NNUFNNfHb/x+Gn2le2GOLk1FlAadgJal9UxZ2HfherIs+CtuXcWAWeKyt
FGV/3H+MITB90LmKddFnc9FPrrdk9Ndsdd3UcKRw6+MQxYfxkETuw/RmfpsApmkO69fk5CwZCmaC
Bb9gFp4DvtUrYNpCkekovRTRR6YG4YYFkM62cwnrGjQhQZa/9usL+IiDtv9aziPDwLJ1Tt0aggNn
MbWhyK/jdMf9ISCLplCkMCIZDcbjNicQggDA3vTuPKRtZes8mh3Zfcl/ZRAYH0q/8DcXYxPA7Sm6
xeIo0Z1cFP4lI7+EQZ3C4UBxtP5L4h5sJ9/NkKAULPzay0v+65W+R7LFwN4+HOIR6pDHWcdbqbAc
GeFlFswsEpwhzm7RR+gGBE2OWQdjae/TtXxrvUF7TbNtJZ+4mbW59ocoYVRGaXOgLM8rjTbQjgCJ
aNhH867YlVWgQ0GolkLah2lbrVa9AWqoeNnotxwWpr9oodmCVaNLW7BhccvPahhpn/N9nvm/6qmg
QZnh/qPO6+jyaitinYz9Wmpi4ToC+5jRC3jasCty8sVYZ0lbcdwQ27b6Lf98LJ5sSHF4UXFF73H1
AdX47KAjsVE4swwCy2K7BEEyDjDueme7b0uyazJNHFIYrIz9WvKlQ6ZVY5dv88CqT2R+9fzvprnr
dFIGqids/38w1NgxySB6eNtaJ3vhpJFTzE+COxHBLem6Jpq0SDVHklO3g+XHGVpxzhmwAlDw6h8y
3Y2HwkxlrJfpgwk1b5DnmtQOE3tHvL9G+xPW9CUDlfFeNOUcSkbYyPjcRKTjB7fUtcKq5l5yXy/u
CwiKmpiU+NyQaBXPhXGdIE5oUceqaZdcWNS9uSwjpj3Phyh1l9DJ52PhfrFWZkqJdELTtjT7jJxL
8SNzTsK7ZxzBwXyGQow5Q/Fp+PO1RZA8uShGX1gjPHmu3cMmFpi6uq5IRSVIRnU5WSyMqdvQA1Uf
WV0TxOPNUJ25/RA7vzxHY/+KpZYBXm5rlJYAdPDctDao1e9Nc1+Wyb51cG+pOdUoIqksilW7Weui
04mcwbH5VtckLKpcE4YUZiSjuYbFZoY5wlCZ1Z/7QRyytT54ve6kqvBgmaO1hGioV6UY3mGomhh/
eC6C3IrsWLORqV5f2oxnQUUze852w+QGWZ2cIX0b+vXXmCotGdHVr47T9AOOqguY44p5JiHh6U9w
/bx4JE40+6TqGyRP5p4lPGvZlsB2dxBL37ulef4qssiS+UgM0W+kl4hyTeekAY/9984xn5LVfLns
wCr7lx3YH11iZciHZmdEuZtaVw1dz46x0iAxSGhBbObyg/4xmk8yLxni5TmZG/c9UHzksO7TY3sw
fCiooJaIPqXIhHwvnbA+gN4Hlx+o+DIZ87WCu7MbTOz+i/foun8Mp8L03VB2HyO/vPwIVXFI1sVK
rH5Y125z7QPdW1F7yA/9EAlculu4MaJZEPeaRynMTKYrIU21tri1g5kN3lXiL9+oL852Ye8vf4lq
+O3/D9kGuP68FQkZPL0rgnx6G0Z0u+sokxUBUMaBOUY6Tl4HN1/nq548c/P75ZdWjStt0+7IRRJT
jEsTKN4UgH2nupO+aj4kr2ZOM4txy1BbsPIyO+j5wR90/Syq95Z2ZyM2ms6dYDUCEj7x5IN3wdBs
CCqjl9y5bSAGNM0t8lJugsUs8qsz0oCANvtV12D0+aZgysCu1ElZ79eIqqQGCH4BnCWEGI0XJGL5
a1nelzDdpgzzcqp8Yh3pcfywkgAciE/d2j9cNpvP19aUwV2AyApauwOc1rut/H0ClQGhKQ2oht7m
7IMbodfXAYgYK9v2SHRfSBdV7u7yW39uNKZMNMKdIllIgaF5BWRsBuQ+1aGHVW+9PfLDW6d54jHP
pkh3QT5cgZTTRYcvsXQir5/bpCkDtyw+MEswDA9yHzPJAtM4Td43C1yKHtdMjuoLJHdNwE4wovmZ
nL3yj2c95jQJjbn5Uug1ZaoRD7CnrrcRG3unCVKenR03eTaS/OnywqreXXJZZjr1ZDUoJ5ViDRz3
VdS/ClBcXx78n0zwv7uuKUO2zHhKal4jRmJzDc0wCbNv0xjZPOA3Q+AEyHb33XTi0axJdhVboikD
uIqNt65oYKdbL9F2zb61MpBHERqHYvdVHIwpQ7eqZmwrN8GiuPTabB/QhRoMraGZNUWI8yQ37uyY
WaWDwfO1vkGx42wCqUea9JAZ07NmYRReIWsWZZu+W1xinoaIhGtEg3Tnncp74zblx/i47IGRjoox
ouD10jGCqx4p+bkpjDyuGGJqNnu3E4ArTVtGSY2W0JFjrTpSao7mCjyCKUsK0tr2vSWD1Q0RfQUY
am9CjDEaow3LjDP0EKZ7XRueaq0k1++nASyDC6L5Cu6Z7G6Ki7CbdyTTMXioxpc268mp5iErMWks
P5fJsXfnPR93BeS8NYawZSufeajk/2uZQbYvwVUSpc8teu38DCxoyL4Jf27Q1cl6F6JlPyHxG/Z8
PLQuAE519zVDlwFfEy/+b5edlm+gXUEBKBDWfWnqSkqKTUtGfZVONdlTgclbMgaaZ/GraqnGgVRD
b0b+YdMSDQht6wRXHGR2osYk1+lQaTo7FRFZhnylld8kdMm3cyPZD+A5z4zi4K5FdHnFVcNv/394
czI5Y+KY9nqm3cm03bOduUdBdG0EqnnZ/v84ei1EAxo3vHzuh0vB79c2/VJxxJR1rPo+9kka48Wz
yjjNS38qp2TnEt0JUeFpsnhVb2VQPbVTeFrznIBtxnnK3Kslf708659fJ5mu5McNpywjjCMLmX66
/VUCRPwQ301DuHA7EroCvKIp2HQlbzZ8Oxk6N17Poz2CQ7i7Y8wLDV5EDMUS4hRnY+HR4lTfipi8
Ent8uPx1irmTAWBVvth9kyUI7d1xcfbT8DbhoN3o4oTCZGXMl+0vcTfHmLwRmPh6uuk7CIvpEAWq
wSVPXvomnlgNT7YxTY6gz6W1BFY2aqoNquG3KfvgEPY6AcW0vTspz2MPhebmGuLlXwugMsRrtezE
4yne3QVyzGti9NTGp7lB9503aC5OVO8vOXRs+6lXmXALvjYRFf1j343ROIsvTo90iK7A8QSAtL2c
HbuKUgZOnDbZG62leXtFOJIZyxyIGoI+yFjPSzzumqqMTLbuLtu8amIkjyYombtzj4UdBj+qLbEn
VrdzbB2USfXmkifnXRILXrrruSvEXV+nhzXLNfmRYmgZ4uV5dO1yiqEdYr7k5Hny5rvLc6KIAzKy
K/FnYosG9tjV7cldp5sErStGXkU9b790xYAN6t/+lPQoWmcpdkerTJ4zgd3Aa247PzuPqXNVIzHX
uNY23id5kQz1Glg1+lPjY5KWI2Hn0fiLv6IcmaPzfHmyVMuwGdaHyDDiUo2mk7ee+ZTuSebhzDto
vErR+2jKIK++y2e/Lq31zOp058T1M6+XaJMeTld+y1PsPrNHg662wsnQHVsUDiHzjZVmZ5hgOVsB
f1wPQBufWuGibPg1uQVTphhbK5uvcZFiQbqfIt2t9dlNX5xUc3BU7M+25M28dQY2gm/wTB3mBFPa
hWhP3cH39qzvrkQVv9otv7+88KpnSa49No2o3J4u56J4n72bxnuj1a1hP/HmWOlUbxWLIePAgJND
4jvje9oqO9XMfCmq8ZvZ55r7MYWjy0iwLiedwRxrOdvm3UB/1Oa1PZ9WLTuf6u0lJ8+xY1aOcAUo
CTiILn6APxRkjDo6vm2eP3FtWT3Kyvxp9GNHnNPMBFcyme5qyzoVYByxZx55tI8KZnwXeT0HDZiU
Ly+6AgBo/kdUKp0Hb1hG9gB+rebU7LcGHeOPvYTuYdPp1mm3K4xLBonlfoeylteKs+m/DCgBIMCc
hu7BmL+Dquc06kQZVBctMmBs8BbWQSpBnAtQQc+pgbgoHozcPbhO8tajOdZscLXsx+l1kboof6W/
vLQ9LRw3CpcnVGUj5r/DJ48T02jcSYCYxt27aXvnz/UhNnJdAUcRnmU4me8uU+20RJzHsgsnv9g3
MIyvvboUALLBqioP9dJzvNTBNLl72qVB2lNN9FfMjIwiy+cm7pp0xMwMbOd7wGkScRPbusq4YmJk
FBluC0XRl7M4D2181Sz+qSp0kkOqN5f8ntI2i9nQiPPE/JOfjHcg+b/KM2d3ed4VUUvmC1uAGwZZ
MHyDAuez/i7IE4v3FVg3Lw+vevvt/w8bel+aXmE7WFa2pMfFK4+TxXZDPB8uD6+a9+3/D8OTeCbu
2mJ4my5BYQP/5neavM3/PCJaUhZO3Lkpxm3eRVNd5c18qg1/58zk4PtNmEPtfR3ifTboLuhU6yC5
bm3lYACkKCRw+lZNe7bagRCRufy8PFGqdZD28o4lHU2mWpxbC4QPaWDlJ8Z1YUeRF8rgsVHwxJoL
TFVHcR2WvHqxe+dDtcTP2YE4Ot5TxSfI2DGzNYQoOljq1HTvi7k8jmQIKRl+fGmGZPwYiBEgM0Lx
EXTdD9MvOw35/Ovy0AorlfnCYtOe2gbajOduXG6hoXfleYbmrRVTL/OErf7UkYQW2LeLPkCLKE+f
Yw5CU8yMjgxJYZkyaKxpK6igOFuJa36Jk99+/QxpZT5ozi6qVZU8mBrAapAKo1fNiXhDULmhx3QH
FtWrSz4cC9pNToLBWwtKmymU+URYJa+I0ZcXVjX7ktNybzZqYZYCDCfVURhuaNliBJdwc8AufGpT
HaJF9R2S95aGcCDHge9g/UO7IET8NcGCwDQl0k+/wjQdaXRIcdST61vlyUXRt4hs02Fkz+yswD9J
Cka4ec2rJ7sQDvvKdS6eKG32PiB2Q1X6JaqOxPrTJb4ZR1XC6tPKFqPTHOk/tSzTlI/0aT6MWQqO
ilNT+Dn39x2PjWS3kpj41pHZ4zhUmk1OMYHyQYn5aKWmPlK5NRGYqNHoeSiMFOquQPMTK8gcR4wR
7gLzMrpseJ9GFHzblul+2PemKRsAQUrFyes5lJGtqXDnE/N5rduO/olN/zkQ4AnSEuGYNCV9TaqT
/9idyt0aoPkh7E75bsvRnbCI0u9+WDzPuzpK9/bJxO9w4FFy6A798fJHfroDm6Z8XkssPs19NXcn
u0386dDFtHOPVeob1h/f8aH8EJorKGeyELT1hXgovKTpfhtt3cQax1BYkHw8YelExdKV3amDW1sh
SQa33QtuxPGDRU3eao5BisWUjycUiW9bxDEUrQgfwtF2xgAMzjpdDtXoUgysGihO2Q7pTqISzgtv
HDRnsFTwP5cX6dOzFRZJCoG08IcZpOE4UJdZ7q9hTeZc3EyiKPMo72nlXKG9hYkXm0FS+7GtDaDn
NE6geLSc0zPARirueOkpy2uUmp88sACsIFunyzt3wF6v46r/NPqappzcu8SvASf001PSPJVALBag
mY6/51rkscLO5S4Rt+YrG+IkO3kD1FcZ+qPyb1nvBG35Njeg7vHO65d07LFaUtyY3cZAx0vdn5b2
7+TnUZLpqAYVkyS3quWss8opLfsTyRygg8ag9H4V+dkHyPmyoakesP3/IeS1xTzGoh660wSGXUCP
7TqDfM3gZsnBLaoNx9LGVLN1fF4zwpJLD6OCW1Ai4dmpNIBiH8DQPn3PXcDC6gr8nOZ+SLogsV77
5VdrvF7+PpU1b0How/fxGFeRkJPKTtAxfyL0OMbrnVX+nhkLxDTth6HRfJwiqsn9NisB4sehKR4k
kjKs2sQMuAfJj7mttBTk2y7xye4hXxTYlZW4dsHSUy74eeEd0rpDBx29ehL7aaW3JftD4KK80okv
K7ZguQsNPORlj0au9ASm+dx6W80fkKsPOloFrdAhdxQWKJ8IvYpm3tqu+anJHqj/VIL0yopvgUvU
xDPFN1hSKJ3NhCyWiVAq2K9quG8XES72T0rfe61+sSrUSKnelAlSd/kWrZcKN3sv5frUmdAnhQiK
JZzI6Q5Tmh8uG7Tqc6QMAginHPeGLDvxfgzT2IfUMNp783OR3BdQ3Lv8EMWayIfCMhv7oTa74jTO
qbCiLjdIGgo6gorcGvyqvaqLfNHpN6oeJkVPvrhjMVVufkodEuTOi0Hul+6J+U+Xv0UxYfIxkYjc
jpe2yE8kLU8c12Br4ocl6hHCfK0nTeqteogU2erYTDOetvnJG9cAFV1qnTyy50YBrZ+3y9+hmiYp
krlJU7ESuPsTZO8Dvzq14zFu7xdcun1t/C3T+RAp5xZdOSvH+KtooUUkAm49L9595WimSPX+UsY0
mWYMRgNMkZs+jOK+GoC/bnexo5ke1QpIbj6ZmTUtRlucqvR/OLuS5kh1ZvuLiEDM2gI1u2y32+5p
Q3Tf7osYxCRAwK9/p+7b+FNbRQQRXnmRKiRlKpU6ec6PxZORlQ1R1fPdwB9ktlaS+fi1C1LSiqdX
gxyzKhXlSVTk6LVoVGC/0+F7OhQ/MmHEAX/zh+5xCdZkTjSRRSWZ9ivig4+zL0898ksjCW0Drcw3
ZfTnzn5lbhyswr9uy/zB2aJ2Ic0eWYxGuOnJzZN0B04RioZpf+0hWLP4aveRkeZs5BWrT2niHaXl
P8+NCYW5KZzkWszSbAC1+6iTuPuitaY+UYiXOPOrC9JbT1iHWe4Law2joPuO2//fOUlhO8NY+xik
rstXm37qUxJLl8eesZaQ6dZBcfOCFZnH/KI+5bYRMfZkIoZscnCVXbqlwpdNAxoRanBUdY9e8zA7
v5O16oNuahT/roGxm4O0rE+tB4VFUjk/JiMoL+iEAXeY6ay4uW4Uxc0HVAFQ8sNHWNPJk8ciwItd
JOjay7LOvOLffos2uZbgI8oxyo1DM6I7hO7HTX1giB7K4T2madB6Gcx3zk1E20ENwwp71Ojur7Bm
76idR/bi5aMzwLxwiz2zyoiytdxd411qk1HAQBte3LalJX51Ad6uQeXahhaXaGd72/brb0O/961k
Cgzw8jUni1xl88n3Vw4eTWaudhShd7B3Mwm7C8SGkq6MK5BaMGKvJP66mVEcNpXc9RafNycj9YOo
9Ys9HRIID4ku8of2GODKuW1+lAO6N4KZzqLA/CTdBYyej+Xy875l3QwprjtArGukGSzP5eeBfinI
FJZr5GO6Pak4bFVTcHoHmJ4encYo4mZf3X6t4UJnW/FWqw/YZLllc4LsqghdnxwbarxumxPFVaEZ
27d0aQHsT50o73auO4SO+/u+8Y9/OFFbizpnFPOQNM3J6dw0clMPbrTaD/jxahK1oygwDYd2fd2c
6qkB+0MeisaIc7rW1KUzr7gpk36VWjfzfKSnsh93DZMH8Blt2uVElTJuklk2XpcXpwTKaowEe5mv
iQjpfvnt/+8CzEBB2ChMjiR99KEaUB6KCQSpw7y7v6g687fFfmc+FybxO6coAH3o9mVnv7VzGjIQ
d28zrzqpmWVTFeAeg8k/GIv/MDZL1PebwNoWUdmga0MKCXm+4jT2Lfim810n88PSrRGf6CZHcVVq
eRIPUBnMt9YuG4sjcRuoE8zHbZOjeGtdUtR2bVwuzK4xQs+wnagsxaml5qZDhKjtRUnQypZAwf3U
4403GMunKa32ebCmb/8f28jf6TdRu4mok3vcNUx5qpulrX/MRcvIviyt1L1WLhMyBV2jPzlvQ82p
OUfjGLjGbnbZsHwRxBuyF8DvHGeKl8GymkMBVhmUBVpvZNl5SLylfPTQ6WqkUWOyGn1vadXustpr
OEBBnmUEr5B1Nwxw1rbdENnZ4g3xOPBR/p7wzGRXO3MR9VSHoHq258NSDkMxhGDwr4tHBoWg8l9m
TuPanUcTHFXyVmgEidYHS9Qps82Dwa3Q9DexkltEBfZPAZ53EhBbneScvIjSPnh5cFqMNr6/Cz9G
XsG+ctjZaZtUqV/iacMZX7xBRsZSHDJZvvC0OgqHfXGDb1mdxgYdo74YXhtrTcFM418q6r8GyWFg
QFEbj2UTtCGrUCINHJJtr35ERfsXZZI7HcWbTdLYeyJFKNm4X+fH1iy5iuo3G+AEBMhDT14zTpAl
nd1PYw5ayPvLopkbtYVuGmhmZaPrv/ji6FiPWRYPa4+8OtPKfdDupjFxHNmffO+FmL+EuDbt27Zf
fRvy3XEC/AExXUD5QHZ6pqCenx8T69c208pJ1fpB2Rg9EyerSoovacuS725akyLMDOb/c3+Mj2F7
FlFb42wyg0WjdcQpXU7+5wA8k/k+iIvuSH+MOysu9ptwiBhIcbrAmotC1qw/ZcuYHQ3L8XdyyuCD
2egf2sVF1x/l9qkemnkl5detunKYJaVAZ7VgeLel/ZNPwXvVp58pZxvNK4dZMZazPVGKh28pqrCA
OPAclG2YupsIzhCmbtWmd1uLz6MTJBYGAJdA7FG2AxRil1bLShjUTI/aDDeJxlr8BOZ5BfqLrIzK
mR75sPZKrzOvJKAZ4aU9O0Z7ShGLsqSNBxxyDTc3/nrFpSc0LID8H4trortlLsXZlvYuKNeQgbpf
f/v/u7k3y27JSZV2J3sApW7THFjJDkO2Rhn+YQHD/ItGZUmzAL0RFI+bVf7Ij4xBgjUzL33Bd/f9
WjeAsjmDEbIUBUvpec5IGYmgO1Ngc0O7W8JiWBMh1AyiFjIK7tZ1m+ErmkzUoVP0R190TYSntL3b
rHXsfHhxB72z8u5gGLSyRsno2e98gnZQ45s/cSg0DA9V3R79aY0oVfcxyn5NFkwXqzBjfVu9yiQ7
Z9ByAUwwHkpjv2lR1BIHbh0zOlUMrLrVX8b6ujD2AgmRMOk3hQxMlrJtZVuZdMhJcIY+sQAwdOmx
MEAkgpyFibxce+L80DswjHIyQQtFAK8cBGczt16qPtiVaNhqknplnj58DYZ55Q7FyESLbvCDs9Nm
OYiekmiwje/jAAobt/iX8a/gml0ZSvclyqkkGHaum+f0bNLyYPW4hVPymdnNyoVHt6mUI6h0eAsl
35KeF9f6gyaJI68nFgKyAySkXBnj49cOTJfi68K1KzqPFT3nEL55JL5/5VXX70CxZqKFyAF7ZUUR
A5rvefGFTuXaXvvYMf8iXikLx82gHUTPjV3uF+RtLS1/kby4Ed899T7udve95uMl+ot6pYZecZnn
tne2K3lioxeOjD2b4yZwvPkX/QpqXoBRm4N3nlET9KkTJxIvRP4mKhCYv+2MdwdJMI41NJAM58VN
XtlIIz87um6+2zY1tyl7Z9wAwVBpBi5+e5IeXPFqGrf0ao1uTTfxipdbwrVGYjXueW5p1Dv0c0Ma
8Pnbn+//+I994y8elqJfhFG0MF+LF1pENX/yvYshD/et63684thzKnEZCkb37IIo0ZqBjSAmdBvW
xJR05hXHriiKF0kx3X58uh/LYDcHYj8b9cZfr7h0Jrm5ZH7vnilidme9VfNTZqy8zdyW768ahvkX
BUsj3RYFWdM9o3R0tRJ+zMWmFliYVs7qyjfzXLqYlXHsQiPH26vxPSOb3k1gXTmhvapaJgBlMSnc
2lGr2vOx2jbfKsPK5PRmYhkwDUb2OK0/FygZzV6/kqt+fJ5ZKreK4AO67I3ZPYs5PwMdCC0j9rVB
L97UN1ffYE9J0/7ZtO0DxWeT1kAXKUgRzoIEsbgprhnzc2lDnGmbfeVoniREuHyLeed2cnekaHZs
QFdkskkBFEuseG1rCN9rF6yDHI2za8uDkyxHDyQC23694rXMz1PObMM9V9WAluQqcifvZLVrr2+a
oBAoXmtIJ4WkLia/7Ifj7NR73/COBuu3zb16Hyyo3RumkXvwLiMmpD+SRoQBHj02TY56H5yrshDF
dFvaJT+TpIvbejp7wB5vM694r0lsYVdjibMqyx8qA6go4lw5wIzbzCvnLDVIQfH2iSzBpuhxdSLo
n6F+yPb3zWuCpqqGRUZ7aed68M/TOL5N7fJimZtgqaalFlLnZZkGYS8+Lh7Dcmi76Ylmdrfy1qw5
ZNVS6tw2Sc8FjDsVKKnsPsjDCUC7EORK+9EcnJXZ1w2j+C2TZl8zc/TPphl40JjII4k3xHBxg+fG
pSuDaNzrr+Jp1eck7RrvnJni7Ccn3oG7NicrK6yzrjivE/Sd8Cisu217ndufYrKOLiq09/ePxrpa
OrVJm8l6amHd9J5HfziUTrqDeOXbNvPKwTvkSZAXFcyLIXmh7s+y9l66eUsngGl5iucanYEEvChs
uFUW1xXfOQk7LenGVErVvQJzfONwg9lnKEG8NP1XPrMLYf3K7UGzM1VGlMSyDAn+JPucc3kClX/E
jeoyWsleltXKELq1Vc5c9Ou2PGAphhinfQW62rxaomJcQ/fqzCtHLhCLftJJ2z7PYryApTs2uvwk
trE0YHUV17X7qsxAXmWf+7w+kxpl2Iw+TuMmwDXMK0cuQbaQtKNjn9Nxjj20bbVOHVm5v3FvKl7r
5s5kmZxib/bs0WkvrTU+V0RsW1m1i4r5Bq6xNLHPoGCPcmJd0BUD5iSxEpw1K6s2MpGAmPN0+/H5
lH+zg/ENxN92JLK1Arhm76vUKCTovSKZPftMewEUUAa0UTL/7izccdO1AormYFRpUdqmnZwRRYXz
OHsizlI0X5Zg5doWNlUNrDEhQlp25r4EyVefPY39C10DumqScpURBVq1KMIOi3UG3PWbkwMwP1jd
pXOC5QlVTCfsfWvGRjX5z/shWjdRihsz+Blhy2Sdy3T+DC1y/tCljbfSi/nxk6b5NxkKk4sNFR3r
3Hf41c2zAUAJ1Mgav//kLf2OkE+m9atG5dcJyCHYeg1Wm/9waUogJJjTF1Qwvf5qtFG+tj63V44P
rqlqD54UQ7q4eEx5ycfxe53yyAnmR96Anw76Co3TnTNJ4woSF/eX53aYfTCc2m+XudS2uiELXkzx
Iv3XkR68CcTZENte5wPQrZLagTSyLnEaNJq+TPvshcTLsYgkCQHDjG6MH96mZ2ATL2n/WxaqZ1R6
O0q83wnQ1var284J96IO7YSQSDNZTulKzqTZ0ypxilMwBtSSlV+C8jP0JFtnJTDq7N4C5ru6Fi0M
ALsc2B3sQ52c3U1d9JiY23jv7Aae44uEwO6Y/ZD+Mx/akK/NhWa/qvwn5ig5AF1ufsmsJ4dF1DiZ
g9hljQMNaS/urBFDkcP9zao5ONS+QzEsaem2U3GpWimbkPV8maIht0eQEol5Y16j9jGZ7chKGrTF
JXG+WeKLOe1re1oJ7LrZUs7tStRFUPAFX5C9CRMyHeG0vCQErCd+HlapE9+fKM0wapekjxtyUuDv
UuXiMFS/ZPKbeBFt/hmnf6b5lDO28j2aFVHbJBHbhd+gIngRcwBerS6U7j+VtSZirPEHtUmSE8i8
ERPWh7x843NTRMD4rgHiNFmC2u6XJK2s7eS/OfreJv/aUBuxfgWQCry/BJrAqmppsZmItqiK9NIs
3a4NA5p8mWZ3h/fhQzbTlURNc5irbX1eabQ5qzN28U0rzGy0g/tfm8W6zsG0A5hH8GXF83QDKaf4
4pFRoq2LXWxz2VeOEYnyGRQUYV0OZ0F/WTJbmTbdQNb/hipIK3gtzSp2MRI7bPIZl0XAMjIXLSa3
/k8fGq9rFzDdUEqK7iWDD/r5kl0mDuWxtAyFUUVC0LitRrQw/bLTtTdWnTsqXu+woYQ8BccytRRl
1j9Z92Y4kKvN0GWCrjI2XXnRbptAtTmuq2ybGQG2BPMdYHcv6Sgi23+cynPh7Sr56f7u1vi9Spwy
OQl01VjLLmYwsePU2v6RibKMxjJZq61oHEjtjINsGBAzlTDOBsveAqN69AQNy7EMOXZG6q98iOYV
EbwU/7vh+jojRNR5esndW42IhnXDQ2LZEHJLY7tKQkbyiNhtSEiw4rWa7aCSq+SZgdUvMgy5dGEz
jrsgS+MxB5fLhIYO/0dAQIky+CvJimabqwJdnA5LUgCmfJmrLz1acBs/LKffdTsdPNpFpr22ybUz
qcSIDu0dLTVAFJdmfVxn8iDAn5+2SyirN967x2Ry46L8zofn+3tQ92FKqEh4k+aeQRLcUod4pnks
838W27oa5LvHSWgV7HR/IM0xpLbVDZ07LIbjpxfLN/pI5nV9oJmzVt7W7QYlOMx1zlynoVifuovL
/uhUC2RfjcgB5V8iZchA5Tmt8fpoBlP76GQAWrFRBOllmIzQdo1oGR+drAxNrwj9PosKqC9m6Py5
P3EaF1b76pYaTURG76WXki8nb4otazp6NybDHM3huGbcH0X3TbfR32W33ewHIgFxyMX15zApKZ6Y
ymsZ5A8jpTvpP8l+/Jpn7lrKo9kNqtgXuF3IPDv4qGpZyp3hQWnI79q1uoJmU6taX3UD4XGIMrKL
sN3IQieAJcqnssfVr3+YrV8cXST3Z0030O3z3s1akZABT38dziTHCh2/Dutl3IPpPpogAtbeZGNb
uts2lBIYnKK1GmLhipC0v/3hiz/FKZptKmC5ufg69WuBTpPQ/Xf7fPdFgJCbdW3w7MKEGwLbEqbO
C08OI1+j0ddtZyVhCNK5cs0aA1Sod9KDdL+mrIlkE0v/+/2Z0n2CEguYjYMUDzjZxQNBgzE8G04D
kcATsT7ft/+xIoRpqdA1d3AkqzgG6OzkM3P+NN4hbUBxVw0gR4xTsJz4PHkoyteO/0zKpzRrwsZb
u1hp5k+FtJV2AvT5UGUX1/yCp59wHJC0kiX2yakOVmZQEwxUKTA3heD0UNfZpWB9nC8FikLp3uRf
GI5Xwxm/DcbV9Naa0nWDKblDlyeSTKzJLoKAsAOHOdjfw8XKognZSjbuWX6u5k39QVi6Wyr2bntT
2VpzVTXs4ibdV26zIzGLN3A7rERRTUanYtsCPGW5NoH5ygd6cmafG9qGIvDi+ztPZ16JAUE7SDlJ
pKUDowdUZyN7sh9nlq8kOTrzSi5AbZfwxcG1wcrRrSa87FTOXhCaYpMYBWZf8X1hJYS1FaL+ks8P
snA+1akB0Xe50j6lcXwVy0YSWlug5UwvpoVqtTD2VivTcOhAi5pWay3WH0/SX319iUtGnzg+dhCW
IzSt2d71zcyiPpH5yi76+HD8q7uPyTwAFCNgFzQ/nqQBrEqw6cWDqHJhdjfKvllguaazF6HaU4ce
75LI5dBC2LJH/2ruM5hEkazHJkJK9iz5GJtWNYdTMq9EX9383/7/zoPFnOR+LhB8qUQmLOSuHdzY
TK2VE11TZiVUOdLRZTa0YjD4ZRibs0OMsMVVxu4fHZbGPas/j9NbW0Pvy/yXgVhILFv3leLbBai4
iJuU/MIa881gc2SO+dV31/I73bQpvj3TPnWB/+AXv+7TAzRbut2IUIVGHGqtuN/H3E8mUcXFoI9A
crfK8Anz/qaWlcc0Sp3djeku/7RJjhyDKKd7mqRFWVhGcZFlFpJpjAvvAQw2cZ5429xP7QP0uwam
XYxQGENsVlMk+dqDpm6KVJCbY2aTB/H58hJc5Q6K8GdmH28SmwQSm061soc1a61i3UrqCpEvnF9y
r5dZ1AfVUEcl88WfYmbOCv2oJgsiKuzNEUvf97OoLo7I9qL7Bz3ahmhBwLfsUWSIC3Z2i/K6mFe0
srciLgJQmzB7Jcp8nDQQFRU3lH5vFW5bXQYT6+P+YvlL1lSh0ds7PLmGwxh5zUrA+fhUISoqrpIg
zFlMv0Z5EHdJ7xsy/LwvdsEaFaputRTHD4hXN44H+33wNHvhlH/2t5Wx/mqbklNjggkyqC9GIQ5m
/4TuvtAkYuewM3d7/HeliKDd1srB3gMGPyaTxECka10WjW7BcQlurN5KYyuXRQ/YYmC8ktqbTo3M
m301i8z4DFeAsFo+OGtM8prJVGE+npVaqP8UBYiCRWT65c52zoG5FqN1h4PaI0mkXfBZlsXFKcK5
C4NDs8/jInKsqP9iR91hLch9nOQTFfFj+sZEyJAXl5q8eh7qm0uYkD+WE5ndGtWEZlurMkhzz1hC
PcyUnZylPKHDP5yay5CtqQlpVkIF/mRgo5eli6mSwg8XOgCJDH7GbRwCJgmUY6Ds59b166L+sbB6
z4z+IefNSpatSb9UqGTWCrgjzYoLCZ6od5bGtuRLxUjyKcghnoVFzYojzx8tVHunlaNX95OV6s3o
L/VcgkYUed304qNuR9Pm7X4+p6lIElVBzuCMUjZjIQvqf4erHgaIR5bjpS27a1f1MZfpQ9CwXTcM
K4AEzdZR8ZI5s4I+NbAA+eTt2OTHaBmCAPWm3ksQNigZXtVR2yATzLu52+1QTsPOb0szqqZ0bfPr
1kOJ6WZOB856zFk2vnn25zRdCbS6mVGyOGHOjkQTb3HhQ7N3nPRCAZQUstm2Q1U03ZQja8hyXlxa
bw+C9HD5I5JtbV9ExdKNiVcZzVLhNdV+NkEAKSCcPm6D+kBV538vBRC4toLJxg+/MWYG6bkGwf1Y
/LrvAZpJ95TFbN2u6BkOFcSDK5pew6xt41XZdV2kV1Y08frGdBfsFM/8jtfyGQKmJeogpXUxizXZ
T90HKKdzJhvIYHj4AB9lYy4/FelP01uJPLrfr8Rhoybg6K5h2xAsZt41y3/N0Mh1X9xtRQOi4ugG
OrW5oBhhmKsY+pIxd4cHkdibih5ExdFNSYu4LEeEzqH4yWowYcrm61ivHSaaY1aF0XmZHTR+IIGD
QFOCQ+3IhvBCLNnDWLI15j3NGqgwusmWbeEFQ3HpeM32tPCmCITtwHDZcxbNxtifaIG52+QNKqpu
4GZjpzbAF31WPUPsPV46+oRL326becWTfcrQ5WqZ2E9ZPf0xKjaByNOzXoyOvG0bQXHnG4vv/6NH
OsfYL0WFEya7mHJa+QDdgisObdXV3OdjlV+MZqiOEJeYDqD09F88Wf1szW7tENMNo/i0gOr7nOJ1
92JO0KUt47ISsvtk5MNQspB3cxIc3GGmbI2zULPH1CcVAAhA65wM6KS2SZQO9nGerEd/AuVJ0McO
r9Ye8jSxSmUwdHMzEV7VoJN6CP740nloDNyQi7Vb64fmXVMNJnMBqoTJL/nV94PdaPqnORlfqpqs
RMMP34Ng/vb/d8WpFizX9sxFde14+s+cmY8Bn86lnV3Q3fPUsdfaDba4IUa6rdO7kUBKUoNgkPIr
1Nyjqu6junnN0B68wUdg/bbr3lmHizCn9ZbqOgpUotx0DCc2vAIn+vu+/Y+ZQzDAbX3eDYDKY+s0
boJ1YGEf3+5RE06Q0Hibopuudrovvt4f6RY3/oJmYiAlnpgkKdNurKpr1ZCvbhHshnFNQkm3l5RA
4onACYDWIr/npOj3VsLSaFiktffmdu2Spp0nJZoYvai43y382k177+DvIawe+1Xc/vP/80RjvpJz
fxhPME9KPCFT0XHHDzjefE+Z87hULMIDcGKuFWx09pU8wRG93TteXl2t5cSCfXPkwZvdPd1fZI1x
FX8rzTZxSMWra8CJFyZd90hY8rPzxMFOv90fQuPZKvo2Sx3ZmrPPr0Zp7bzxJzHfchOi80EcOLtq
7d7/cYHBNVX0LYRlW+4FJr+O++TAd/Uh/7V8kvtpV+6qQ7XpDRGjKO7dLok7doHDr+nw5opvU//H
xcveWO6K7PX+dGk/RHFwo7D8trcsxKcd2XtRDkHb0AllfMMqi2O24t26hVe8e+izsRZWBlUlyO9A
xMk0e4ADnz20q93/Do2Pq8Bcxx6WrEpq7KypCp0/aNwLwWh837buxyu+LQM3qWkCl4CM02nEUzsh
09uYiCc3W7nPaYKfCsItJ7YMPfH4Fffbf/yi8EMirBXGLZ1txaEp4NtTUiIyeWn/kCSAMZaMbvvd
KvLWyaD7JUwbUa/m6WPWNcsJEgIrj9uaJVXRtsNc4BUsww+nPsDzkAwhkbdWy9VMioq19Vm1jABf
8iu3nRsqpDCZuRshbbl2MGv2jJoeOTzwSoDz+bXG64ebhV6+hJazC5rD/T2p89v/DqJ3B7PMiESX
HmandVHeBKFXDGHRL+nJ3LtRc/Dj+8No5um/0d+N4kx88foMeZJnTTjNpmDega5s7RVed2r+V6Z+
Z970qilwwDN8tT/PUXqs9kns75ZPtzMz3xlxfbz/FbqdpITRmWRlSwnC6ARKnu73zLMDT37et33L
4z7IW1Tkc9b0pPLdnl+Xpl52RsbmcEiSy+Dh2daBlB8S5ZW10H3FbY3eTVYFNh46QgjmCoYZ1DlQ
tU/oozOvtW5rllrV/kgHd0z6DGfzAlC7+61Zi566n61EzwJBM515UV1b8zvOY68jYbtGAf/x25YL
MNr/zgkfPJs3FManJ5T582cnaqPpYj0bX/iDcQgu5jFYeUbTfYYSRj3DoszkSIQhHneBrEzoNxng
s+78cn8faeyrSOays0hhSpzDABHu59sJgOyrK9Z6JDSrq0KYQZc6+HM5zL/Hrj767BPqM7v7P1wT
6VTkMmubZSnmWygt23+XZC7xCuLbKO6xHQg31tJS3fQoLpxBPzG3cyy07IPPsmrLMBikubftwVgJ
EprEUcUpS5pUNE0QUEn3rUkOvouVPqE2DFnwXdp0K7mE7jsUJ4ay2ziBloVfi+q5S8I8+9qt3fx1
C6Fcc6zWZybYNfn1RtUkl6giXdz7TejZp/srrdtDiicHS09baOsgx6J+PDX2Y+Z6f+6b1k2L4seC
twObeqTTmVsdB7f8bKVAvLRr3dW6X644b1KAZpMnOAAsD0xsQz3869RrJNmaaVdBxqyoXc8h+OmV
/Y9ZHXqOirZ/ydYyFc3MqKjiAtyNNl9gfpofU/m94wJY1R+bZl2V6bATcwkylEKuLXH3UuwJ7+Km
XllS3bwoHjs5Ka/bIMVxtTzN7iPBvBgyHlm9u//jNWuqFrqqxW0YWFmx3bn81ZT81fLX2nJ0c65s
l9pxx96fUbNB313MSXku6cX01sCBmoxBRaXmPtIeCM5WV2YnX51G7nrXO44W+zRkwxl31zU8uuYr
VAAqAo1AwKxxRbUsvCYcx+xrMq6lnzfH/CDtUZGnveFzP5sRC2qPG3IXdGZ6Aau1BDVqm1/TzKzC
uc3LayfRjxnRxexD7o3iVBkiWRNU16WPKtUiSea07zL8iOQtuXanas/21rP5ufzi7DsodW4sTalY
1D5A2b7E9fLaWF/k8L3tVoqQuo2gnAWJ6XMnaFDKadpv2Lst+NEorcPWiYqsju97iW4TKIdCuvTS
JBbKIe6E/IhACwMKZdb+vnGNC5rqgRD0WZZ4mYn6r217kHIrB8AIBztZg2FpYoiKQwVrt3AKFylv
W/32/ni8Cf0l4s7KJtZZV9w84xwaMETiCsUZekKi3vtk+SereL0/Ox+ad+hfwhIJobN0b7uz6uLE
u9Q8iJYmD801wusPsVUY4JbJvLsQcLuv7bzF2lLoFrcR6qf1fq6pcyo8aaN5LLcPxmjwVwSC6SSa
aq0JWvdht/38bly/8QvOkgElyBQP3KyOPFo9CItEibtGDv+ha+DTbkO/G6KwuQOqJ5x6kgV1WArj
2BWyiqhHgFHJh70hyRp/xod5H4a6ec77oUpWZfkt9SgaewRvrvvNYXmF8jN78BoHWH12ruvgy7Y9
obh87yV4WoRq0rVgFjkWxU2zpwTeBq/iy0MbjH/uD6ObPsXrxxov75Ctxc5YWFTNDjKS4jMkuYLQ
Ly+22IT/wNQp/u/4VkVAlsKvQycep4I/24wdDMvYbfsKJSk05iqzDSrm3wTPimzfoZJC3UsZPEz+
muz4x4A4fIISA5wqq3ozx63XaqLkUO2n4/JYZKG155B73sQz7VAVqBrQfigFwxWpC9DQ2T+0Mxrr
NlWaYFyJApW1ONl0K264aP/x2Q6vZoeRfGJr9yKNt6sgVZTsOSgwCVyRZ2GwRBKdtgjExtqbwIcn
FH6/4uoQHGWJATXj6yLaSwEesYyChsdznu9vIp352//fubc/g5QBYo2oPE9uFhMvDfvOY3t/ylZu
RboBFJeuuGeVo4tr19K8kuG3LWNRfLr/2zVurNL2j7Vr++5t6ru5eHAMcmaJ/yisOsoG89hYWx5l
sACKF0MWgI2EjAjnBsStuwcxVlHvf1vtnv4wS4B9xY1d6TWsTLDAPboljlQsABx3qy30uulXHDig
eWGaw8yvQf3s1W3Mi8hbhYdpFkBFGNLWa6z69hjWsyCswbK5Wxbna9kHl6bovLgO6iHctNQq5tCz
C5eUU4sLcJ3FIoOHvUEGIragkpGusSdqPNm/feU7V2iANbBAVYJ8p7fmXdsOII0RfdjQALHPWqtw
6EZR/Xmcm8YskfYUEipdf3q32PU/HG+NY0+zm1TMoUwt4LB9uFuSZxAtBXDYd1c8WWda8WSoQ3d+
QLDaODH3ebFcu83njErRWKD/Juhn3IYNaPMstKzQgTpFxVA+5ZlvoBv5RwloeSiSDIIZ9Zeh25Tk
OtRXvLtDq4c1LFh0gc6hhH4mVhAOwSlZ48zULbfi3VPqy2QA7OvaibMnT4ZnhBU75camuzh+v+Lf
qPv5XU0m/P78C5E/WhaOhrXidJoFV9HbXQKQ7wRRPKR+qR0zR7pXa+jWpDc0M6MCt7PaLpa8YHgC
Mou9hCaD11dfaiKg3JSugAE0wU/FbtcuEa4Hic9rmxc7SZ1D1ff73N5El+VQFWYamEntLnNSXh0/
j1jxuvDfrnmd6O7/OLuyJTl5ZvlEihAIBNwCvU/PeMa7bwivSGIVOzz9yfa58a9vaCLm0g6bBqmq
VKrKysz42044E2zqW6yUfoYijkoTJ3ZbNl4XIj+Vdt7v0rZ0HgS0/zZ2eyXRN7Gno19Bb7xFtkqr
LBzp08KOVFahlB8nP24256bX9sTIvZPWnhuk2siXaHB0OHoEFYnJpq7V2uMNf2al2yO5x+NL8k39
bOoubNsNa1o57UwWxwRk5IX2JB69WJG/9KHnHtzuY1+nkWdtJBtrLme4M8XsMM8LmBSZeFQj2iUY
P7l/hK74mwkZc5o6p1ByzK+0kdFiv9NCRQEa9elGuWbl1U3MmFco1y1GgG3mwA0xsRqXY7Ox8mvX
EBMlprRDxgFqsb88THq6OVAYzuPsB5G+UZgc7ennnD/YUNat3C2l95XNNpFjDOq6I8mD7KqXK1li
oT5M5SdN43rTEdb242bB/6QbXHdLQ0D3ipQmDfW4a/sPlfwOGpM37rdxXEOf1upAH6iuWQE6MSky
EHsU5Jk2VZxU8m3XB9fwZgcEhRNqmNm175m1A5azeIB+TB6PTLL4vt2u2ZXh0XmX0GBhCt+R5Afp
juBAKI73H722BcbhPDv1TQKvy66jk0TEPSUErD8EFcBuw51XopHJ35gD0dp5CoUGR1iHm3Qq5Sn0
W8a3bbGJF6Md4zabcDXpJOY/3tvV87LsLKgP3V+elbc3sWLdXPjKcnFC8yqJx2UIu7REHTYdfrzt
+UbCHcxWUKkWSX3Lx2e3cX8GgYoavnUzXzGc/6DD2AyN9ay9tYZ+Uhk7YmNT155rOC6Gp8vJahFI
c//oyIds2N9fjpWQYxIzFnYFMYm5wfuCPGJs+CfqVqCtoXsMRZ2bHoxU939n7f0Nn9XE1agdjflV
FNU5xdhZOry//+QVfzIpGYEklah8khzVIutPAc1XsTQHP+BDWAVb7aE1ozR8NggagI8bvD1n/Qlc
pTFFwSVJpzfavHEAi7GbQegKyFZr77vybP2W3of7i/O3bfifnhDqmLc69T8BfwJZjO7UXPxS3N+V
Xg5lhLPXaYgmHhv6Q+ovPet2DXVCOjfPDe4hstlVw3iexOemfqBqI6dcWUATN0YX1AyHOVfo308x
UfteU7AAfL7/kSu2ZQLHMsC5wLBK1bWkFqqFPKMHlttbl50VDzFZGtEtddHN5Nl1QpXnoEtGQoh8
PoMWcg6BLoakrp1tpTMrtmwCl+ZpbGpvKdTV4ssxyX/mffeD66epcTfAgSv5tknX2NlD1gE5ngHs
+5jy6rGCm4CevSsgRFhU+01tp7UtMdw9460mPCDyGvAW8HeOfuqWRtmaKRlHc62o31lKqmtDklOT
/ATVw76Xb1Lvhr8Ynk4rGoyN0Nk1H+3kxNP0F2l6Fo3JaMf3rXXNngxnL1KnE3bSqavIaajcHHUG
EfL0RQ4XwF02IsqKIZnIpdqePBvEuPgR9c2vHqh/9Zaj2hKQWrEiE7iEobKAtDcRo3T4XogzmiWR
55yn+Yk3TRg4wcaZsbJSJoopsfw+UaNsv5X65KYHqr+V47dW7igW7P5erOX4JvfiFBToyAi/+VYm
eThbR7eyQros+7o65OrCINlmD79p8BmVxY2fXPso4yDPAz17qkI/XgAkmulHP/9e3abhu122RWGx
tvk3p/wn5jv10BVTNcgrEx9bvbcze1dDIzXfUttZcW7bcG7VkhH0/0H1rXF5BPk+DMu1eqsguvZw
w70HiJ/JEtyUMNj0a8/ECanm7v5ur5mt4ds1xrxzt87rb8QbdlxkO5KngEGk4cLZh8WDLK6d/rn/
U69DgZ3ANrw8bdCDSyU+A9SGKJsc24MAoUszh3PcRXK/hQVeCYYm0AmIQd65ZS+vqhPxKP+gRglg
3Nbs65p7mECnLgjYwgjco+YvogITHJhwR3RURJg2I5pCLK6tYwJFjNYe9/dXbmX/TfwTJ5BknQWO
wMHlkAAtCVrZLWDm95++tl43l/nHNVLRlHM5zfKa2fllAFB0FE7osy2htBXnNvFPi2hnPQNPcB1y
FffTKRs+10MRdtkpad+CeXWAkP7fL1gEUD6KZurqpCJiOY+sLAnJuMVJvbZAhm+3dMFVC4ygmPEb
4i4fw852I9ptAY9XQpOJXSd6mKrFQvST/mPixmz56tgg5dy4Wq/ZjuHgi+RzIopSXWebn0bhPjSb
vaC1Rxv+DIAxJA0hsnftXfCT9mBsAFPhm2zSxJ5R4ozEcpEQuMN7AZHxNn2pt+LQymv/B29WuIGP
K4C6Lov/UHQUd0exEU1XtvI/aLO0AI+Qc1vsvN6Lae8gjwx+62Kj8fM6dYYTmEAyWguJLmijrrnr
taFmfShAWsZ8P9YtO7u+ipzCe8ZobQgy4zd+080r/gkP2mGE+bOW1wVitL39BaJOZ1LWewhCvnGz
Dfe1BnsWpZUCGaCCj16rVTiUf2iRbnjAyhFnCvgGrC8SUeI6Lzl48SNZeM7H1mmsMmL2yJ8dK9E/
ZW8FL/bcb0Wk13/TN3vJjqKBg+MH2aCwwXl87oZ9rsHoWgOHuOu2MAOvh1bf5Kwp+gl1P4nQag2f
y+Gsh5MGIQMHtoVuFHxXfsFsLNN2lEHzN7L6n4Ni3wz7oW3Dlj7K/vd9T3/dG/3/NJTLcWK1hd0Z
l12ZAM70pjPTN5vIPcAsLcCxAC2S5Vjw+bmatoRFX9/cwIQT8ko4TalqTBIo+lul/Ts+OXFh+1GR
Zz3aKPpd3qSHtyxPYCILrYG7IAqEb1iO/qma8ktS0o3y2et7G5jslkzmswf5VfT9MKmQf16SNF7U
cUz2Ur6tLuqb0EIp09TSoBVG8V48lk4O4d48blNw0890Y4FuYei/xRzfBBdOFojUmURtlFSAFUFF
s7X7Q/PGNhYGBv43+oFZb2nsFr2mxRExZ0D708z63nn+RnBaMX8TQIiaT1f1Hcy/nPeLc83FxnPX
lsWI2mPdNQIqQih4LyfdoWIsI7//dd8m155txOti6aZ8GAP0xpj+BfqOCESQWdxM4v3bnm/kW8Gy
dARYnPlX2U772mNA0/VPKX8bjsg30YCcOegWOygb27Q79F0eVyM/k1Tuynkr+LyeB/gmcWUQpD5T
6PNdB8GevSnY04DEUrTflZ+8qcvnm4DAhErPVRyGKcmMwFODB2ZLJGXl7U0YYI9EHU0r3X9TKYi0
p8hO6l1C4in4c39/V2zeRAKC5yttJh/HVjFUuxHiiom/RYm29uqGu/qMdlLnSNV93YXT+Mnvrh15
V1bf77/56yHTNzGAPreqwKvQjMTUbJwX+5p964shAm9v+7Z83TeJKO1F2K0oUCVUjnfAXD1GNfON
PGtt3Q2/5cksGjvBNQk4QHdX2JA1SEd0eu6vzdrSG17rDKKcpg6XVBY8WfmzPz0SiJBvkeysvbtR
AnEYFRbjWPmcgUjCKQ9I5nb3X/zVugRyf7N05yzlkIBe0roQWv7ReY13Pw6iPsmR7XTSXcukOYIl
7XMCCejer77gERs//Vokvf2yYa7LYpdu5lTWBenvb6/yTwAcnq26/n3/y24NDfNsvD3+tlX/pO6T
5S9gtu2ti+66T5bH4rSl4GbUcWote9f+pkgXc9yu7v/aawZw+7XbR/7zawJEPnOOXO4ivezP5Dah
8NIl9HMdS77FUrP2G4YJ60I5+cCFdRko+vOBX/xux4zG3OcRIcnh/oe8Zmu3DzEsueCpS+p0Xi5t
p49aVg/LtFXJW9tww4yBxqhbx8WjZaJD0n6ZKQ+XeqMM8lpeentv86qfjsouUEz4lvD9aFvg33hW
5KGkO+bOUTv9uL86r84y337GuPYDxJBpVUrnZVEv4O3CmOJP1WN6MwgZsFEw6KPN5zBL610K1jYI
HaW+Otn9W6j58PNmeU+XPmQ+JjlfrPIpr46EPGh3Y+NXrMss7bXtWFpuscwXMkAZXP+sfLXz5nnf
b2msrliWWciTNZQkJhs/MPVnRr96xcv9PVl7ruHo3TxyKIfky6XkhzE9gFPz/nPXQqNZvLODqV3G
BQ/+W7JtTuyYHZbn5s+N9yA/bI1Irv6M4dZB77fET7PlQg/8YO+sozxAGnY3xgw01sOW862tkuHX
t/FXK+jwK2P3EBQXugWgXH19w6ulhpRYPmKV1GmOlriMrWO6m57Js38cj8u7jb24veYr0fxvQfqf
+Fq0eYY+H15fBKH/vMRthH5oXKnQemZnayfOW/PTq99jeLifaHtqU3xP8H7eiUgfgN4DSE18B/P6
fjxOcsu8Vj7JLPN5tQIDnKeWS3/mB7q7NQToO/sDys8h29WHZWsqf+2LzJqfy2sG0gJ8Eb/6fw0s
2GFu/oBV26Wx2PicFfsyq3/ImlWf1cVysYbIT05p8/7+zq891/TuqhpssGrAbv3Hxg+J9Xz/uSvp
gTkvOoxQ7nWsFl53lkeY7ME98P189Hf3H7/22re//8dehcyoI+xhuZDmuawey7dcbXEAmPW8plGl
26YT9rL/2PBdAZDOvKWxvfbOpicXpWBVPuKd3WvS7jY7FKsGaJzNhfalVg4ezN6DupqfS/B8B5Fs
d/qU79L9luuuvb/huVmqpU5yrI09fm+xMPmwUU9Y+QDPLOXMqp8w4sax6rcBtP4wHOl765k/8T09
qohupDCrP3PLbf4xGkAx3UZNDEGO7MuTt9dRErcKOVJ089ZtQvTXEzHPrOt0slGdIkjEAotEWRPV
w0+QX4ZvsXzPLOrg3qh8UizLxaenpn3JtoDPr++uZ46ALoINFkSol0seYOD0GOQbAeZviv7fo8Uz
NUoSP3UqZ8aDBwwaorvoY9IUiHDJbT/bZ+iVZN+sJRuWLyNI0rvHqs4z7wshY5XlEcDGRTscxkpS
spODXc9nILGRlUdOvxTZngiosr/MPm2pjZFub5Ru2JOSFADbVsTKKvzXJrGq3YDp9YlFkBelbr2D
dKCbfAb8t21Pcz+5iYzftjm3s+gfC1v8UTpJhm/tams+T4t0Lm5Gi40zYCU79szqkkMLyjsfj2dp
zM9g3IvAfwjRl5+3dKa8HWqAtm6lBLew9Nq+GVHFyyD1K8Frc5n2/0+KVxw4Zs8jtPL39aHfGs5/
PS/2zFpTr6aWUIzVXhZLgGYmCqD22i3HcWsCfcUZzYLTAr0ubHrKLigR762p33ucH8d5q16/4jZm
vSnvK12lMx7fZ+NjMLbnxN8Sn1tZGXPotGrHJCMqZxd36R/QoIm4lA9EgElCvjGY/Kfm1IE6qGsz
dmla4Lt6a9+WW6ed97r5mLUm1x08rivJLtQLfqGVtNMelOxn+7cM8igNxIf7Hvcq/4UbeKbiiaQg
1pJOzy42TZwPDhPWY1/bI8bKStAMKNwtsq6ioTOpb4O2nisqzjLr68jmyRSJBh5z/0XW7MxwfdK4
QJlpnbwMlo4gynMkcgr9zUbjmp0ZyQOaonVABPPBl8ztq1PTs0g/v+3NDUcf6xkAv6p0XpRvxTLt
T5jY2reFuxET16KW2UkcpMRU9jhYF2iDnkrCw3ngVwtcuu5Nceejr6rQqsSXPEv3jf8ARmqwW8iQ
8P39z/sre/tKIDP7jDWbBJjfPevigHraYvWBDQchkVcE9rUbP6X9VaTd0bLzUDhXBoEUzGhYfwab
xl6XhPN4mVR9YiDN5V4EpondMnyw2W+2db/+W9t47f2MtMQtO8CICbMuvIJcLwuz1o9bqzw2nsQB
2IfjCE6UyY4rR4QOv6ag5tJTqK1P/qIvJWokNg0TIHZqCHXXyRZU7/WCj2f2OHPQJ1B3cqyL59q/
s1ajVqxRiCHXqcmjkXgRzb7f36C1XzKuIGzwOj9ZlH0JeHexAFW36RPLhip0sg8uxLL7stgyxZUz
zRyc1eXM04AoegnAHHhCzXJXRPzD8mzvq5jEeqOxvRaTTNEONGJYW9WCXoafS/+X09E/oWYmvpNn
Z5/tg3jr3r4SdMyJ2pQ181TMBPkGOc/9MadHd4sKcS1bNodmaTBALMFFUk7PdiQiINlfoJHtPLln
rNUp2azP3ALka+ZvhJ8cur0dsGfLRaP4fu5xTXdO/VfvWx/f8owgHr7eN7OVCGoO0YL4TwagOaGX
nD1k5ZOzVeJfea45QOvNEt24paYXJrQ6CAvYrSwtt7rca083gsOArNWCwAMsdv45B78SZW34wsr5
bI7N2sDFAF+FB8/6sc7G0MPAvSc/sSnm5dYY/NpvGJ7tzk2j26DE0kg/hKgDZux665OWZdg4G4fX
mpma07PZxDBRISuK8p4PzvHqUB+7XR2mUROl8VuYCZBkmGOzuuXMFfS2x60+jXwg0M5N9mnjRUHO
dpOzNc30KgD09kNGFpHZRcbrCV8jTjdC2+noP/DQitxI7MTGSMJadOJGKmG5tSKg1YBjP/e7ZA7b
SO7IrgMhRZiE/lHstsCyq79kuHYtSoUfwy+JPmJfrBhKlLssqt2Qh9UHO2xArn3ft9dyDG7UJvpW
jbOVI4i0O/alfQQLWkyR/r2fommXRsX78vfWhM9KyDUnbCvuFVND8E2D+DEtTyOirrMlgbdmzOZ4
LUbOhGUt+IwA2VEo3rlHEXcXkYfVicaohRzuL9faN9z89Z9ratLMZV7JiV5Sel38vUre5cOGda1c
WsyR2s4VYCxKccJOOibteWGndHzfbwn4rC7Q7Yv+eXMGScoq7fB4gMUeeFQdmqP7rTjZsTj3Yf7l
/vKsxFxThqHMc4e2IBJFicV6KtRy6osNssnV9zf8u7VUWwud0ksXB0F409QMIpIf+tgPyx1OVbq7
/wlr22D4+EwyN5VsphcFLQ/PsR4z8P0Ip7PDlrGNrV6zIsO7+9JJJIQynZeG/VQsLkBqHKiNFGrt
2YY/23Xlz1TAQrueI/kFdwSik+ttdWFXlsecqfWqye95P9DLmGbQ/K3CVF77gT1589tMyJyq5V4D
aF+N9ZeA74lxeI971YbzrkVVU3ZBjU4/jDPWxmp25cneLcdUhzJiaA9FLILAerwVwFccwRyurftq
8jqrwS60p8A5e1tBYmV3ndvf/+PFTZBKscw5Vqf/6H9v3LNFN1DMtwj2SjJpjte2oq7hY3hyk1dh
Vr10nbvr5qf051LlG+u/9vKGC/tZlwkNsvwLcX4sy2OCK3lC3gC8wvFvztZWVM8NKPnppc0+d9l7
vlWMWdtIw1X9cp4SWbmIaM0vnb4osXVLXHMkw0/7DCojBAPqF5d8o/WFgbjJBd/48PN+GFtZa3Oa
lvScWDyr2At0QYJ9b/fylHY4G1O//3H/F9YyB3NS1qlbldBxSB7soQ/9uomrWoZdsoQ1aoVdP57H
xj6IqgH4wN333ks5NY9N5R+KcqtAsbKG5jjtAgX1pJ4S78WzyXxohXqiNy0p2hKYsIUq1f0v/Uti
/4pvmIO1cvYmoZc5fchn+10NFpLQ1UME6PhuUt+Hhn7uVfcBwjr7yi0/Nh30GplzHHhxGXn1p5jY
u7z/uLQ/0hETAJ3cW5bEDEIb2w6PJp6c/Xo5DOO4E2P+rlBPgkz7LCP7avROo8wOjaxjFvgb8fXV
aQV4ijm5mxFpQZgBH+OK7CIg1yyDIbQTteuCNJoCFwOS7MC7Y8bkxvqt5eb/meVdxCjnlDcPjuji
mblRoet9Sh4t+yMUiZ4p6NGGkYWqXkLnjWesKUggly5pis4BIR0YK/j0YcRFqpye71vEmuEZSYLo
hazdxdcPtAcXWgaSt8iZg+rrUIwSaDHf3d3/nZWgbM74Jg6mea16xkckQRPKIpUnNjrOaSLNTRdk
dg+BtrYIhVctwwhJrl3Oo0/s4aFzVKjKIZLDy9Bdiuoj8I9RV80hJz/K5Nf9b/uLVnnFq8zJ38DS
dm9ltvuSXOcdalY4jpsf9qn6mTx1L8f6oI+bSkhr2aMJJuxpxSsntZ2XYd892Du5yw70fR8vuw51
Evvl/hetxFwTN+hhIMCep8F5Ed2RtGno6126hbRc8yETNej6YqkEmQnK2GMaN6wNbfsrtd/XEEkI
KOIdCS4uD0mQop33NiSkZ4IHA9bU0nYC6CboJCZdGc1j+VI1U/y2Bbsduv9kM2qkggQ+gSSAOxyJ
gsLWEpw8voX3Xl0zI+Fg8yIHl+H5bnhDALXhcqwv3oHt5F5v3J9X8gPbjASek7fj6IHJ3K4x6uVF
Odu6a644vwkcpEPaa8Ww+Mw/aPVuuc2yJmfe7bpNYsE1izU8vpPLNFmJqK6td+mcInT8oz28sUVm
QgJVv+RQXMX7g4Tv6raYvLeGDVUq//Vk1YQEdrwBibTuq2u9kDKukzYMLOtdSZb3VaNPKgBATeYb
MXhlh0104FRz6Lepsbp24BpLfL537HR/3/5Xdti6HS//2P+QO4KXeq6udC5DG9VP+ej6jzzfV2/R
f8Bh/x+kYJllFo776qqrTwNoytlPf6t6u/byhvPaKV3qlsB2vPpD071v8x8tYs+cPClgHe+vz4p5
/r3H/bM+o5vUmOnxEX4UJoedYyqKaNYb+7r2cMNz7V7pEbXJ+mpZ3c5hoDhocsw9bBGDr5mNcXFo
+kwWfoa9raunyfmSbxU6117bcNmgsYO+qXJgeIODlI9lEHX9RllixatM3N+SNomgqY0xDdVC4Rmw
Qkv8qjjf+4ETVaP8kMp2w/LXcg0T+rdAeyNnNkaJMdNyyB0SNYEdeva0U/bO515c0roMJ6e/lMDW
3bemtQuLiQSsM9k3XTeRhzpw5AIIKwvAcBaiokGmj6qRg9XGYi4IZo8zOmc/+NxMVr6Xc86Lxz6A
2HtcDDVJaeTXxYR+YV6LJX+vuLLaZiOyrWSW5iwxzlnXaWfLeaHtw9AcrECHuD0lzrKxCLbztyT6
St5lAgxRW8nsWvlo5Il+ztvGLs6IEoH0reKMvlhiW5PfOmE9FkUxdH+Ig9npmcVU5OmCcmGrgagA
ZRVrZTtnUI1NxK3C1E0qq/HEsuW8j0rGy0I8OovXkizSMnf9F0hJ9E4WKdHMzS+e+a0da4uk6ivE
kzP9xD2q+0M9QWwQvFtz0npVlGZW6aYRqEj0XB5AOlgoEc91k/mgUZ7VnKMoV1VQ0vLA7SFa8GjZ
vitiZY22uLKl94sGzCUkKOHduR9Uv8kEiqkHu7OmJjsEvagchfnWcZJBHEx1IYuo9CztHG9/aB8L
u0es75wqIE/5UPaUf/FZX5YnOirVN0c2jHTYS2sZh98Tfll9lH2VzC8OqEH8Pz0URpZDnwbc5hFr
GlxE0pCVYyJ2JegXjo5D7FFHRPpy3peZngGFmYmDWxnVKhFLXFMUZCLdLJz+gk5QJyFKQgHY+G6B
oqwRYeUsCpq6wQL0NOQBcSZ6UWGxOTi4DZU627scQSiycG9Qc1jN/fDJ00HtH4HspskjJOeC1Aav
LC0hVdWPgzrYc+F0e+7nM/YSoIZuvoL21A4eWOGC4SGuid3PEfD4Qd6Hs+cU09eFjH4D1snGdvwT
yzvUAwrRe/KbQo1zZqFMCoTtfesPoBhJKIBs0AXVtlV/VLVW1meLN9UCaFvQ0jzUuUz6A52quo9V
M+RlFblNw/siqgkwZylOyKr2I0sLi3wbG0u2IKCWOgW3PHNBS/0HsGUAf8KM6rre94PdAZvgYrJw
OPvQGBmuZa+CoiO7qpiH/BMqmZrbqFckwDQHXZ29EMBBrfGolM3TL5guopkGtwTPyTuQnHsW6A46
YH2Uy9zvfuM4wo+VLSAnVttzxWWkoTmeXSBsMadtNPiW0DtLqJSGaUVUd06HjtFDz5rMexFNP5Cv
hVA2cBMj0G/vcqeZiBN3ST2rF572mNnJgLNLgLPshb181A6FLlQiQBv2s0Evfvi4BIviePNEaFwP
iZoxa977S4IGXkMbf45gJrzmkZ7SKX8HxgxXQwrdKxPMZ2g2HXOXyw5yBQXp9UurqsL7o8Ds5Exh
Dzpp+oApT0jthjpJ6+U8EzW5LCyCFJ72zAXkBD/0rjc+dYJn58GFDu9+rJRefpNA0iKyVTrYX1As
wRQqnYfR/VR4bpD/SAI3VWOYDjWmhY5OIJJcH7IR+nLRYPs64GFdUjnuZJulEJ3RGDbZExCnMXAr
enQaPvPMyesptj0/D1r4Nbd8gE9yqz3O4zC+1G5R81+F00j1MhZW1sZZvXjOPmk7IQAyU5lzkoqQ
8iFJJel/ZrVH3KPuajV+yIeAg08JhNSk27kBGYqXVHCr/Dr6dt+fuOj94SDrEjWdcKi7CSR09aSO
Nq2zXdY04A4dhyprMY2c1o+zxpDPzIoeTG8AnjERTkuWzhDc7MlifcT550DA1ioA7nlhtyDxseqg
4wfiHQUyhPdzkpIO8Cupm/nYlr07I/N0i/wjxVfVO6qyZBpiV/Syw/izny4kBON8Wv1i5UT8Z4TU
3H7W7jzor4mPjdo7YKNAUwwDKX6y0x1jc8wsnRdDjPHDoTv1s58pO8yzMU321kJs750UwE4VIYg5
tDhnionKDmlT4yId+rdm6MNQsl7/sQFDGIZQUwKCHa9beNxxOS5PSWd3X7iCqEwfas2y4EzbhVgn
UorxqQV8EaQSldcg+h6WdO4raAbXeStVPHgLH62wdEg6XseMkOYPNpjMQ2jZQHDpsC6q9lY1El7d
ziFIDzWFOokLasD8AcqKpRJ7y5/rgB0S7iX0XZNJW1ohblOzTMLUUbMbS4wAS//Y4GJdH6aE2FeW
9jnpIm5nZUOjRWqqdkjNJ1ZGkwhc/M8ksEU1QixHW8n7FtlEF5ceXTw7GoNxSpFhj5Zyh11aqQZD
xQUv0jYBjo7V/s4hU87QMmbdbJ0SPYAUzikEYXvqD910KhyaDUnMMatAD3DlBGW5YCoHX+9HENWK
61hRDOXSjL7nDZvPhE4u2ha+cK0PCseZ8xLIQfAmHJb6RqyQYU7u2QqaNH3UKXeS41QVNXBRGSgI
L71slbwOSbU4B7YENIe206xodZAag5d2pPpkBqtm4gp51olnsXO59Glxwb4K9TxZw+zqqEnk3P3x
Ha/Lmn0WWGhlVWONgBeOwBND0UkoD0KjeT0C87KUOMnZsc2tHvyNTqJJdc69lop3wuuTYW+pmtU/
elV1qYSWUoY1i1i6sLEFdEva2Wex6ERGN3+bnznptNqJzo8rUANb1PfVk9aFVYY4spSLDRrH3P25
tG1b7WaeqORH6cykeGCTsp2nApokWRVNXTWic7ggB1E7q0irDHzebkGas+6HRWbobY1Mf6cYMM6m
KCEZSpixLQiImQ5W3ubNx4y4fZ3vap9JDvA9BCAbvUNI9ZsIusZle/aobAcRVV3VpOUvCwzlc6yH
RHefcrvAvwjF4OaWCnM3yEgZQhStUhnIKoom+eICHVv+gohVR29QrlIMKmZjKvp+l7Fs5ChjaUjc
xG3iNvkv3+Pj97pjgXes2h6Sx443gsK0A5EKYnbupJBfUawaHiwKEuU2FMRxHbDtL3Mld6zOUvGB
dWOnXpbJH5Z4AFXNPB3sUjkz26ccp+qhYbVd633AlJUNmO7057YIWdd33RdvoY5b4oXQKP3h54ip
KkZG4A6ngZW+Kk7OXJTYFwgCJ/me9TVWBUvpgdUOaELRQZjLS2chrKMqBE+SGPxXksV86Wb+VDY4
SkLbS7V3rp3Wa981MvEAWy9UUuJ4EiyTv9t2wUBljErSoB7sxeX+1QcdduJFi86nXjwUve2PaqeQ
52bOsfOG0kt3ZeHOh6Tsx0c7d7rp6lO7Ga29/38UXdl2pSoU/CLXQgHRVz1j5nSGzs2LKz3hAIoK
iHz9rTzdl75JzlE2e1fVrhqbwiZ3MDsl2YMds8IDpPaliQfpVi2vUzOW2v3Sul390a3who9gVvKe
ptVk9mSanwHYc9heDLyT2RNFt4tUTasyF2JtAyatt2UxRXuZ172/C7pQGasXtJiTrdH0cThZjftM
AIrhNK5Hua0b40ds2bL8PaWDbJpKbC6fkho2gOA+6qk1Cd7RYpmLtaxbQmZiDkPmxmWpVZph3+eC
ywHxBztc/7cL33G1rYjcZnyZq6YdRHKISyAIxLAsiVwczIqurq8K0hqkybUbGkNxaEul6VtS4I17
WtaSoF/aOvgzVMW2j3E+agKdLa6LLJ/ivWPo+G6zwEL7aNd0iaLCmyDbrZZaj81cz2OZjI94Jv3+
O8N5Xc2pHC22F26mLaSwjQfwGPB8JyYW8YYQwDX/3aoe8k10cbl8QKvNut+LWrbkeQ1ci1vsolM4
LpZ22bZrLwr4j9VLGim4FtTYvhHnfG7S8WD9DhS93m3byPmcjGna5tWCqQvpTbBA8FgBymRpH2kb
imSvPCsibGp4BqL7PheIAbjNsbKIzBOv4NKW1E4qVpCD2iNb2EPh2eLjjxWxEGl8KclC+TkRs+fv
M4UhnbqkQpZmxpkHGQdDTeto95prhbv9GlWeTBhM0Z9JmHf5HWZSuEQQ7HftRO94fsLQs5H1YpOQ
Zt9dsWUveRQwbzhhfGHsmM2J3X+obXLkX65QzV/Rfm/tUjHSeAKpJpwvJb1zqlPDMSeweATx2OUm
lrWkWTch4VQYIl1XuxUe8uQGTemSpBWmQpWfV2EGcyMnPWrwVLmCR26O9emgayzzTOJXHAZjhhoG
M2o44cJriL4M4yrRRIyeZmusVi32odoR8aiPRJBhs+dERTJ/mS7Byzq6hsx3ru+mJTWoToi+gqd9
prI1Q8ze0Ca8fxhSX/DXdWqc/JhUzOxVN5gzP1k3FnsLCHwu8kqzbbSY/rBZsioIagrUz/r7yGA6
DU0DGX3JUcfaYzc1qUVA3DC3b7EQZAUrTTMt77PF9K0EuK7b7oXuecv+YR7Drs8xTc0aeZ3HtY/q
EMaVQZMtXMkN+hxhsQaNlwrmr+NJxFSq+TjAFdvCLIh3y1epQoFJqZwolMmQoHb8jZepYJeNLTku
8RGpH9spWcMW7segCujm7Igr58ZkCaNILi4Q+XKh26aTI6hpoX7AChZKLTcOum6CSnIEwXjgT6rq
933EAdrmch/pPer+im4/QBQSZW1WmvZPm5BU33BI5+KnNO2GqqHhkG6/0NGtuz/aWdG5Rk1p0GvA
e9dkl0wH+HZdQtlkHvsIHA1lV/WDbtVh9x3s6KtVab3fyaTw5JAgglZhZOyDcu9M2WT66zVQpr8W
naX62hDR6D6mpRzse++tnX4myOmmN2JpCsFPZb5Pw+OM12B+w7p/qU4SJ3cJP1zbWna3zLGAonDX
vRd/TRzNB67PXcYb0SBn7FZG0yEpii1ovH4RWzxz9GKiI8gLxmki3WCv8Jtu2FrDvgngF6JnumxT
tRbehVNuLVnGY4+MFPeiJsM3Vy8ky4y+82g+PXYV7EjDNQ8tbsDrDPOpwaDeCNaVpjKtMz3cm7Ki
x/7V4KC+uu4SIuobLFfR+aWLyqjlWMIdAPz/5mbmz3CiyIvneZxZaI4CE3mWHXoU0TIeYlgLYu5y
rUE1XwggAQXfMlgWEH5mC1LQyivabjUmh3KbWnstxUa4PbQW5eckugzzmBM+gzif9R0FXdT1Ollx
ovYWs5E70yUpkT7WUOzVQzWbo6mCfbQf6jVtNUfOhmPovg/cWwx3cBrL5uLn7oqsGnt1mdNy/GT4
W5YWwXSwqQ3fJhOLQ+Iiw8dfv2/4brtDV+ruLGGdeQlZ58QjH9JBHpNSTQgqH3wPGEL6dDOvyeKz
6WYLW/8o1LacEuyagDTPgPOnxMHkpcPein8j3s6BVRajHzSLe7H8CKYYxYGE4YWr1t7syDrJPtoO
yAioEw1dNGMwDe8LHOuCbXa8C2xS9mkybG9RaFfBZneEqiCu3WFfoN/52/ppR6auTOAmE8Y9gyim
jE3jERYRC/a6UXSAFECsIiOvA9a+ih/INBVzOBRI13EArfJ1GoAx0CgNDJ/civEeWHYJ2ggTQQ+Z
54EiZSHH9863XmBRwqx8fTIaBmOi6lhYVYNlhmRgFOP8JlV/Ua2ifjx4EvccM9Cepc3HrBtPnxPj
hoEeuE2z9D3jfZh+6qVcw6ucWq7uGjs2Ailkpl8HfCZa+qmroGzYUCjXLF/boSYetvq+Bpixhv60
h2gK+2PYYxruBs4wENV+bg3rfkBWEichazL1ba9eeBvxvCWzplqyrrxgGMp2D2BxHBdMbSnWmvOq
HTiwiSGMwFl0IbKbmGZYl6lc2dl40Ctbf3NsNK4PlOt2qPDqbDdZAjH9JQAPfsh7ySu9iNxmZ7ZS
WKUUWpEAmV4RTThmoiuHuw6pZMNVTdSbpvY5xY4M8BvbH2lGcXwORb+LfKg3D2bzHZlKDTCNIk+U
KKrQoQHC6uSihg5KBJGhKh19QFP+qaYtnbG+2wIPHsRk/2Zt2QwnVEQ8Ac09P4VOKIzVS553fyQd
x09AZd1+t5GYbhhLcEnmb4DVXMuxoNM59xftv1Jf2IKzOWTkdsQXt3XJjCAmlMGpcgC+JJYV5Ti4
a1Z625ubbkEnYOt95eOvOVq0KDcAIINezzzRZRPrDkANNX/KYZoBiTW4v5v4QgAuOPaErdEEHvAw
YM3WL8yJJLVPfMwBUtWI7uM4uyMQ8PIfH1zMbc0Bg4511xF1yAGW/8zX1awvg3SRyOMW89Fd97jh
7e0Wnm3Z0WPJNCAAJttMeyhmA8Dz4NagQo+2LxoMs+nENvy0FQAzMDzOg+PZy4jOuH1XUEIpyAuY
XcaxkkIW8RnmdJiXDqTJYchzSMt2SpNjvsq4uzpbCe67Ok1VbNlhc7tY7pH16+frRMj4bfXt5oIe
gZst7Ln5XneXJ5dIgcKHXBnW3PZTnvavyQiA9IPb6HV3GBFH7B7XVmo6HhDJjq7mIMPg9SHXvje/
vC6n/izSMGHGNjAwm27zrfCo6FakiCxAmW68OzEH1nY/phGBcCs+0WC7f2u5YHcWffoc8SwzYvU3
wNL70GKfInbIVqZTqhmc/kZHXQA+AdaF1MSYieE/ZeagYcEbrTnqEVv7x9LD+O522jyyL6oBYIk/
MdbhEWKu2uV7TjXtzr2a3H7atlxgScEnbLbHjeGRHVMsLsanVu2tgYdrDDaeNtkXgVcUQTLddUPn
DLBrN/NSnoZJ44ZFPrG8J8EV+223I+duqOIEt+UHfKn5csmRf1X8KnvElah6wtRlKLQ2hid/WoOo
zKMyCwfdwDsoeAFZ7AithTPQLOVmq9I7AnCCKMCA5BymPl9+8lLaFRuzSM4uP2jBv9tPLKLua4Ub
l8zYPML1sm/V6gDN3IapyOlzQW2JhNomNi2o32ZpYvpzmEcgNYe2sZ03x4knkiVA6EwbLmurpuxu
nRtqnnokUW/5YaAt7yy+52L09wPlg0V4SakLfVhJgiJbCzAP6A7LrE9yesSANEhyJoui+YL2S7p8
PeBMD/3PluxZ89aPS9Po17LtVwSbY8brHI6fR0v8N1o3ZJdV05S9w81zG88DNsZYRVcqT9OcFHAH
Srt+Rx8I26aoj5Dor31/EH1vl/QxBNwLn6Na0+257+lgb/EwGMPQ6GDQeicG1RW/MMhsGGu6zPHt
hRH4nl67WNAB9Z9jxPnHiRVDgE1t7tRWcwo6NK2BoZd6ruAliByyWqD9S4F05t8qowqo9bw/lrBg
Iv/KPKzuHkV6Mxj+jLZPBB34eu3jMGbPbVhK/pItq5uKmlB05+4wOi/EK6iMfjmRMf9Oc+jWJaw1
XZcVXnlJGPOLkiXP4BKHpsedcuPj9z7fMFN2LGOXURgnQXAoDjLpBsEqXFIKd+QeWpXN1bKgU38f
O0GnB4S1enmnAzrfd7RTmMyRjZ61zTV1NqXdEb+Sp7/LboNK9wysfhk/9Q4G5t5I32LnnU/BYv3B
IdTv0znQEapGFlXSPDj0CeQEx5f4SH2CyEW0jQ0YAmAQH8HO8qMc+hL8zoAaDlA2pOsPngphRhSm
dTtvCWEnyRu7LB++KfNursUa3Hwk47qr37DD3ebsJNEUqPKWurzVpNoQARSml8Y1ZanPbo+OoU3K
UT+PG1Is1V8GNs+a9wWejx3EaBI7oG+TpGv5AxmCWf9XtXLG/lNBffnfGMAknBkVg3mKsBfnn3ks
dnaG5n1p9Q2jtFzije/7HKiVHfyanuzatMuHXHmS1wuWRbrXDi9sjp5fKJe8+nYd/M0asL6Fbigr
c14nIEOSS7sjO7KvAELY3lY2hTcreicxwWFg98O0fw0ZxonrgIZe5NcESZ8M5ljLSvgvIGgUKxZ6
csW7BOQEgi9JRQNXetyuz53Au/4Imi7YBTf8zv15plnvHnNXBroeCfPOV82c52c/4lq8x+vnBkCz
g92/OFU0xMM0pVNyTvstuVfDOj3OzvrX7+vvBhdcfBQZzgbBRZsXeEN7Ddxlv+RQtKB/6Ho5YcNE
dmUfq6k3it0WPeuXW2omisxVw3xNZrs3uGoEN6HKe1uMcIKcItZmATaMO6BHAAHsGdRQ2jxDUF9G
xDri25N3phkRhlGBmqD2N+lxG+yHTZZdmx7dKK3515tt9H+Age/5CTUnofcio4P+RfAxHLaQ8eR7
97LgLsq/2hjVktbIIJPFUVDaNvy8w0sicozhbWk+PTZCJnGGnzDsyJF+IoAic2SWwVAA2QlkrTUH
PIGBGCutLKukQlgNqMZ2jOrNmEKkU70DlJhxZ4OwBcqfJiV4DviF6ATrvnC/ynRdwOecHNO5IFgr
M1PaH7jaQPgSvY/TrVSbICgumHphXzWBUHpIRm7gsti5Dr8T1SkU0NrmjYSabmPAdieLGEZw2ANl
5xREH4XkjfnQg7aaVxbLCgWn9HUmMNPcAyzLA9opVQBPZBlR7neiACq4qsNEMYE6lnZS2ZkIDMHq
kEWBm+s5a1I2TgjEnjoY1zNtqfpalPMAhZ3lXQbN554bOE4GRAg/F5GNGvMDwU5phRZGaaBJfLyE
byONi5/Fvl0AbWUrPGqzrQS3imIwoT2YE4mPWq2h0d9usKwNaMGRWSnA3TVh6+gE03wmQR97Uhhb
O6ieMIgDZrL2JoK3Gn/IjltrDowGZ97bTiaQ7Ua8d0N47Ei29RJQqo+oVJH05Y7t53wtFTwvVvzP
f6WOZFJVV8jEIT+zt+HScNkmVQA1rPdTbyFyPbRIvoQ4LHOqpxgUxgW//0CmfeNfFBFusOwGT+6z
DT1BofMZ5OJmZ3HsRqf/jmqmssArTCnbDn1jFsw7lJTdfJ6KRQIfK3FuqhTEGzslRdzGmxLjldUn
YMhzBD9dAAQzB1SErnkFElyOr6DRaAt2QAfVNHeTE7m+Jo1v2N+QhmR6sTl09aKmvUjCenIGV9yH
6qdAb1zGc2mrrZknJyuF2Te9tQWQ/NtulYLeN7iQu4eUwGfynO4C0U98GVN/BlvThiOZEDt19VvY
xyvoiS2/Y7Id9E2GfC0Ool/S4mcWmV9AydKyDOkd4KYWL1+vzUIxVK2pYbchyf3yIOZ2LZLaCweq
pWrgPrff7SgE9n3rAQpdpg4g/qEtQJx2JwI89/v34xCuAB3THiqWCk3Sio5oAJwWfmHQjxJUfxrg
en1RvS+2pyiCGq5F3th4Z/02eNh3eXzYqZrmtBjd2TKh02PhBv5R4rBAtirH4q7dzPTF4Ft76tod
x0guIASrGZPtfLcWVv3ecyDTR1+uXD/noWf0qCESmI6AvKV+slMenUEu6iISmJNp0nUa2oPJlwId
YItEnOK4dgmsHOGS7w34+W4qTTZg1AXiBHdCZUrzu5iaXkMWUEJWOdVOWZI96WEf4lhtLF1A/fXZ
thdfe0mL9VemAvlCQaQRFASwgxxe9Zou5BlLAFP5U0GiMPRXIzB+7tVcTqP7Eim2p8GADaiG4wm+
ulS9ytCskz4szolUH1QYRRyOO3JBl6tFIxsfHFQYqXmCnW2j81eybE2BC7ego/49SZlhPEgloeJD
MhMHVtN5GFR2zKwWI9Ilc2faF657GBbczRodf3t0OWZ4h7JFerF9i/Bn8DkY7LoFLlcGTeyXZgrY
wxUNuWl/gd7DPvCJYBRBrw9iJpBXVRg2Xwce0dCCQmia/IOyci8fCfje/YTnMxWsZp73ild9H0A+
VOCiuDcY8tN8q8HLAder9QQXO1YbV7Sl/Lfiah/F0a8asNstCK1ueEtAFXfuCAY3zq4meb9Fed4I
G1yACGUGQ/BChpEWCTw025278jiOG/wJTmRm+/Zjd7IPiJaZA51oLWM5BX8twqiL8gRuti/6S6lF
jtRego4MNAIcs3pa97HcrHwoIK/fgSOaHJwXzkUn4buikjDNny5J2t4dDeF6zM5L1mJeuzTYoBaI
+C7WjvsKfjx5Ul5ckxZdeta+TFl2EbAHDPEpAXFSfCTouXhzb5tNOfFuRipk+6TaUaf6kihKKZJy
I0DVE6NjHH8oIbWIn7vGQSIGyQjlNgyQ5CcQB/j7NIFt+3IameTLfWAFg96BTOk8TTWNiU1efFnO
6qaYsE13SNm0LU8Y4TAYHo0JNDPVYHL4z0JU06kS/8y75M0Am21sNZYAUU4DRQf4GzN7nN/MHEl6
21ibUTDh5bztD4PxE/sSPE/TSs/fCosqpBtcVmrM/QozzkDC7N+8T9GOQajBch2rCKjpV5YHKl5K
GKD2QNsNH9qbrUngmn1DuCjnI7qWpKPVMi/g9yuZzlz/HHOMrfcxdXRv634OC850ybjMi5OetAZ9
rUFsj1jtMNP201oYzfzyspy6tiqiKvYN4F3MEryWeUL5ZyqDln+LiIL9yEOJrqda4cfe3lG25smP
cqZr/A2QPbU/JSN8/duV88g+VmVXggZyCGwXhx1Tj6/7RULtB6qRyDt82Jz+hrBvbS+pKwG+1+mK
BlyA2ldcfZZ0tOyqjC54PEAHacBSGDbKpl7MmIlnyJkK2GlgWmYLuSFNP+xPizNi/ATkzt1zWHK1
HttVDu5VhzkJf7Z+TJc/mPK/MRCFbxHsQFhACPwrekfnv3ZY93BDo9D6V2/KYgQ7pbMICdoINjZc
k3KxmQYJ3Yf0S7g04HvVZFuHj5aOO/mEr2zTPcl5Ig12r3haemiA2N5srwS4Dr2oBo1nrPXQtWNy
8kmrMw6Oyip3DS3twhORsnfyVAJTkO+8mEX2J21yN9T4UbnJqn33hMVjkjfMbtWwG6TxoQZwMZyh
goriwjEsDH/o3Cs0SQ6MzYiEtSDGZ/wo5CHB3RafpADhGcoRbjVuQ2+4pehHUIURnVWcaYN55JSx
LQx/45Boc2G2MO63JjCUhqQOuo5TASkbIoAnNiZYE3EewmPsoZCMswuwFcwVN/BF7xfQwX1A+AkP
WxOzOx9YO3KkYA4kQzM7tVl7sruIRX6IeRgExJUmy4pTwNPDgniDNJKbgWWgElGCUae7pYvpI92g
wsDSA9I8bNVMQoDAytYyird5XkNuK0WapvmNSwbYxbyRgX+ZuLn4AyoJs/+xM7ACXznRzKE47jPA
u8cc4iWOXIrQ0P/QEOy4kQTdTZxOQcC4aj8IyCmwVGTmZFRvA5hsAGnRUJa8TUhj+y7bpCjNgwN1
G2FFvpdxPJSYV+DVluBnszvQzy3kzDSXC7PXNVg1/AMiI+lLYEa2eMcJ9GtXfGk0/9qmJIvg2dm0
HDu8hOS36vJ2Buce/TRWew7/uQtO+OZ/pt8oT1YvmHAKREYBDDooKKESUwGBhAirBty8qhEy/37p
X9bOUXQiWOe1sCVrIcYEtAJF4HynVQLSKjd7Mz99IwSg2zee988pl9nwqlnpw8Hzjrj/2sYU3Z8J
Aqf89050g1UCs8zNrdgT6l5yLMKQ/2JpGYMGM5j0OaIgNMeGoY15AoyNe9Y2QuAqBHdDsfMegB3X
jNB0eutScL9vOeIYivM+LX1sqlLyEOECie2nTNUuDrFEJZdl+U9ZaSO0pmhQ6DVTQ5F9jdJsmG7V
ihYKt34LvnCBWordzWFj7l0OhdxRjiexZ4ck9KL7segi7BAEBJTEwwo9WP9rk5oX6jjMIddvKKjS
XDw8jdxNO5UbR0YKtMifAFbAcTGNOxuT1TfIYRAHR8gGVWFhmry2m/CWVfPgUnnwBuDPCbe7NUu9
2O9ckjBv8/KIhUykV7WWaqwQcfRV2098aFU8QcuwhZ9LmozO1QoHHk0l0kmb/TCyYbbIA+OJg6t3
kkIFkQM+0fdLKXy31pMb/f7Bxz1On4DIBFo0GXU7Vc2I1+a/pt3z7XWOQaLTKfQWAX2XTZixNE5c
scTHTiNho20RFVLtyTLar7D47229qZ0pX6sNEGN677D+ltzHEeqM/2bSSatqnNLp0mCyl88Q3U3i
dQkY1vAnNMH8BHnTkEuToTaegl+L/dDTXvYnDXu57s3DDgziGNuwP5Lz5qaLHaoQZGaPSqRPbTtM
8dW5nexo9vfyVzP1PebnFufjaQhQgILQODVl+gAvgmsGBPeAaKlEwekJgOuPtRlsuNuhtp1u6eh9
dh3T4jqDGhr6Gv1LLPrDhrk77arcxyw9IY1oXyriy3n4VB06prcSLpsoNWmrEIBesSYxbDgAeS8A
KgCyGOZn6B8cv02GjDbuGPNp7B5lDzr7McadZc90X8z3KvGmFo5+Z6DuqKBMgWVnINe+L4GMVTuA
qsIdJkW32dasK9YBu7ocrQW8wr3cPrfd7djpZWqbxy8rJ9vWgmQkx4W9GpGdMVPg1a148A1Uiakj
onnopMBqKQARHGmHGM95E5XNUrDHY2JdBbmC3290m03b7dxBUXUElsOTm5l6LLvsPKHoNjMgXVhr
E+hU465X7ASi2yGQs0CMVA+DA92E9n4bb7eM4d8UDfTS0PRB8XAOeQF1HOZGqAWaZXFLPPq2BOR4
FEREcAuYH+N423wLBRngFeGmlwDNWfInZq3j7Iht2wbGJ928lXSrijHm+3+WRtivnSSuAnTN/bzs
4h9Qh8F/TGRc7KNoIeBG8JK1Gka9OGyLrNMNWz3XssHEBT84DphOn1PkOUI4KrkSEDlzsGrTK1lX
tc7A5Xvm7KEYoLIAWDY1Hm3RgJaPFEfL1g4iCDUsGoSMYXlEqovYjM//4ufj/rouAuXwmbftHjCi
4eWJ/6ZhGeLn0AM+eZlz3a/ykEDE84xly9E/YCXcdPQfkBeuykNQ0N/9K9J9mA4Rqkn/tnCbLIjk
2rVBr5Mh2fINqjsISnpwiojYlktctbkF6Ye/+qaTebM8uokEqIRTi+GjhzSz8+PenAlM26WCCoBZ
9rl1bsvT7x2SPDxwDI3zUmWgaiZIE7HAaCvvxnl8oX2JFug7/9N2oQboDky70j2omh8riliHLRTJ
IKbCk7ff3m0c+j4PEC4dM/LSQWmm7mEmDokRqDxpkCJaDEpA+oKYwD3e0MXCxPYm3fNlhzpdIeW7
HiFVQ3QqEbghujpdYBE61hB8D2t7CCjwK/ChaaT6W2NapMUPSB/Ab51Ko5rw4sE1MQQz4fIkF9H4
aXt1DK9MXYIWAmdRiC3Si7ZDvn+CsAkWGy0WqZFDNe8qDuceeCP7Ank4ROBoQOpgiNAme7ubOwjJ
l/ImX3JhMCGETLADrDiH8HfE6rb4x6fSc6ASiQbJv5cAzMXBAbrOf9E0x10i2pRtvlqwYLDvb0Ui
RJIdrIXO/D++qk6kh0hH0CaVbhFH8Q4aTdtXSBtYew/dXchFNeNQf7R7o3vItijMSp4pgdkwyjVd
IBtcOcvsBc8kbcUxrhC7gRGK8+D/AT/l5ATB3Vxin7MLLrIaSybNeMbFEzH1o0Om8EpfsyXgqmjX
xK3/te02UXcG4dPY3/viy64/MWGwfnLy2mSOvTbfu7XYebX4qy+geCh/60LRq7slAPCsY4/1+wea
4pw9QME/8ksOLl/dDG4WCla2K+tYlSUa1EiFtbK8/NWLBpNl5ZHAhbKFRRiNuz/d8iX5i3UUnMPK
ECj8z6DxZiRw5phnJAJH5iKDheCiRPxDRNchw935plgPbMbVhv48AsC+yn2EtLke9BqWl3nfTPK7
9N9KpCqH1hl+pF0LNnoEzTJAkIl/xMOZFFuEehok1u7eNaRHnYc4ftQYA6dvMcN7ZyTX9gj9M0wU
jn2zbYBgXdfAEFgr272DncuCr1mWu/Q51cDdb+CvRGPdYMzxxZ3r8I1gNWReE1YcF6RnwXZm65Yh
YF5vdgUCGosd7X7tQBiWv01EIU4uMzRb+/ADX4KdmxPa1tjeTUpmoq/MsHCGmXPNdLp+LNj82e4G
9OPsfRoXjNlYXKfiL/6oeRzqMPQpQdoV/gbUCMAEk1iP1kKJsR2nEnr/8FiSnov2G1hYGL7J2bMS
PuK56Ph+hTax0G+ACmAnUSQ+0f95uwj1186AlcerxdoaVYfC4r17xmFQ5RkdEpufwRr6CYbbWJ2Q
LzLtZMsPjY8cwtWcrZ6yqkW36yTEboC9gZzmCUYBMNCdSroDYsaUVLCI/BaVwpsut7o9+qH5DjTL
mgRyjFpLs6awGYN+oCC32m9LgRWnBGNWfkhXI4M4w9Qasvab2LCE2AsO4RTOGwdxL+tc5gqbJBM3
6R++Ayd6MbLp4o22Erv/lfPadvmhR29FzrZH8fwk2dI4jHEy6dP0gL2sovw1TLmZb4Fzc8C8c6sW
hQXxFPjiVSlDZxjIFWgroDgl2J6pEpGYyRx13/Fterb4DnoGobmd9CNBk7iGuoT8cLz/n7UzWY6b
WbL0u/S6YIZ5WPQmZyYzOSQlSuIGpunHPM94+v6gW9eMiksk2rJqm6ICQES4h4f78XNG4iAKm31a
S1IFDkeFu2ubFVZYbMcay5iMRs5bQPW17rVnLtx0gG3kyHQg7MlQqZYPDaZoXGh5UjttEwyNVD5o
zgjaY8P1uotOOoTP8rb0EjsECz9mmddwu+GEe6XVBFVGd/Bc+btC4rmRgA6DHwBtR/MZ/UBI5E0V
nLJIG31jNUkPQpiykmWv1VQZleDkGXJZus++DTQZsYQs9jP63CQ3cpKDXRilo2yrIojCZGvXA0cv
p1CamtsxtJzheWxkLfxHg84qL1cZET9yoTqQf3p34gnhpoHyI0zrW9ixy3VhOxKFI6BHKh3CgBGC
uzjUg9q70+q+rKKtnencSUhjRr37yZazFD7llsthu6HgYab3sdn0yots6nn6bUhKWeZiaZCqGR/H
ZKhCUDkGGVPQ9Uo+Vo9BhCDhfRD0yrjOKYdT/pB0L4yMdeVR0SAGQxi+WjUkbO1fXWylEzktpevx
10gkRKNdKuG6kM9RxnJbeCTRwDNUJV1ghMp11X7uQOukyQrtT5mu7bEFTmBuuSC48t0EtjV+W304
tvY+Hg1t+JqqnU1Wmjyt4v6suHpJ9iq2406nMuwFtCtRALKG7LF1a6jzVq0KYb0Kj7Q5ZuGuauXa
81a0VJtqelA8yRrBeFn0qj3CLW5RGcjspqqjc+T3EeCCgJEACFD/BxCwpS0ioUeokxM6bBUtN+SH
rEp767OWUho3N7pTWTXV3iEbVUwi4FYO3ql2nTTaBzUZLf+BHgaStdsyqyUZoZZ8LMnXe7qrOfeU
JGNn3DuJCa54M1aWKcfoc5mSWp2U2qQ2yAcOant0EpJfzsqrdaNL1iHnaEPFSunCIj21hD9utI4t
0zCfqgwsAH3wsDhQ8fNUB4Z1qos1Ed2KiqttGWsAmbGbr21Jc6VmTT9BWkdfdF9KUm9L04XKZle6
IGbF2Ii9sal62VTDtSJb8UBJtgRuJCEzOybJhFSbis4TMBXMC+hNWSnOWkXN5zXNKhUw0Lop5TC+
gCMyXIAAY8yOoplMqTjP1DCMn7ndZCDT0i4EWrwyPW1ISDKHzggqQE27gHxfYFnxC7wuToAfKgq9
o0CCbta697Bj92WgKl6/OX7R1ummiBGJeATBZSgbpxkcsko5fV/xq6wDmu42I/lQYJjEkYrWPlVt
XjY/8r7UbXIklGXjowKWKuOmPiItnYGbGyyaJuxOLYP6nFZWx72Npt6unlAr9reRctNzXSZVnhxL
jFzp1jn/zNVyyOu2AFZnhm1YbUqZagNV0IgqcrAmmLEjjIQrTEM7ZVGl3bGVMWN/1XRDNZxyn6a8
fJP3Xul/4aGly/8Je+e5CbS2l7ZhTS9Ht+HEU+s3IkhSqisl6GuV9TEVWcJWOkv1E+6IXuYAdvQH
9TwAXe5ssh++y9lVqSogFqCmRvoPhdVUMybFRR2Yr2LrSkFeo0R+5K3MVL8+0JFXVekma4PYllZR
QtL9c5DwZ8jFh3oigeLyScb+Mg01NrnG9FRuJQo0UyJBbgolDNcU/aqwWSujow8/wdvp2qNTAK65
0DkkxyNVBAC3v7maspVWvpx11ROAIMCSGzpHOu95AKcP7NhGt9R/JGEQcenQQr8J15WLwMuZq1Ue
0PnYZ9JIG59EchBHPeJe76pOK43PyaBXRrc1qFj57caOaS9E7K2qeo/WhpB087YK4TcI1vRd08bb
V86UIiObiglEXeaF91FA9BrfWbFG9/axigJo9TqCiBWz0iI22AFSfYxIkmfPQ8F9miQIKQVv5dJK
4ry6uAg6ITina5LlgdoOMSlHtXHKX3Vpy+G9UtO74e2TqlBTpNRCKeJaIXNN7A8duAG5PzYjYCHz
bQA8GqLSoFhxQJ9JB+5SpvMz6nPN3zWpknXpJqAqmu+kVoPPkA4OKsYS0WZYMTWdTipjG+XkExK6
O1I2atPsZJA7jsXLghbXq09RKpsWQNca0KYCnRJpqw4YZa/VirlJzaQu9npiK5J1J3uVr8Y7NXeM
vghoqKv10XgJE5VqhP7Wy7nWewsMbLPt9QIhRNOT9OUCHv8onGYDgf0qb4+6RU4oXjtKuUbbE0RJ
tSJ8ezSNO5swMGn1dd/6C1QsysTc8FFju0D3Yvlxruq1pr953KCUKgWj2q9zq9vpgbEzCMgM0AiS
07+OANeTst+6VPuucwvMte0LZBIyqC/S4JZ+0aTwHuK/LdC0L0YV7NxsSTB7ljJBYJSg7Sepq1HJ
v2tgpItNxvVpr8XdALxQk75JRcSepr1E+tr7dXeH8jv91krSLwkJzhBPiMLEMj3IXAha5VIBH36I
QOU9DlnmXtKsHxaIpj+eRVNUs4lav8w4BpVLS3SpdK8oFW9G/zlro4Vl+lhbyRRliaOahpva5QFW
QY7A2EJhsgq4j4+0MKjUCZw+XDdQ11/fFB/PmCmq2Vil34LcCtQLPQ2/uppyeEuzBGUu+/v1B3zM
MWKKijYgy2IjjRT1YmevUv2QSgt6P3MvPv3+8/slSL3q//4f5b9UCygIEE12c9NwyfceAPM/mGVx
uf7ac8ssOAqK0EZBm4r7lFU/qu4xg7EBYBN8cwurPPf6oh/olcQuDUOnxsCBwf0JtdxAXhh8bgsJ
lm6p5J0JEdyLov0yzK1prhBlw5MRAHerzjq6IESvT9PcZwj23lNhIEJw3Uutr8GmSPThhAtML3ND
CyQyKoJUABkD6X8+tKgaQ9HZNoDF/3tonYDYXOBG+Zifhv7Sv7dl7nSohACx+ibTCAkXRm3U8Uqz
ghKi7wQWgh33bvM8lFH6QuuAOywcbDPb1Z4IkN5ZQ9qodZ3SzHpRIUGrqrdoJNk+kEAo64UnfEyl
hCzq308ouJElAciNS0Dgu8mdMgU2WQRbvUlx6TYcHmYYLfnAmbW3p9/ffY4Jrhm0luZedPchz6JJ
uI4Q57Y9K2rKhEnQk6Q23EvC0RsiRq50EaxuSxrkcxMlWPZUyh61tnIveJBfRrU3c+XV17onldKE
mfQL+2wmkDBtwcYLC8itTSvrhRQVbIHxhpar/2YLdNfJl+vmPfsUwb7Bs/VZSy31z1OUTbT9X3mK
YOpg/2UylL506XfBRduEO9JT1gp92/Wk4kl7wW1fI2rFtCmBuafrqPjs6pOyoU1mP82Zvkt23maJ
Qn7GA1iCB2jAqlEDw/n6Cv1YMtWlDZfh5jONvBRA24HsVltD9mePP69/1twDBdt3c9VUPSo7F3VY
pennxDlF4XTVWmfFF3uJqnTmGLcE84djoWvJvriXcrjXujdFW9hhM5Yuara4WT/qqsKSWNWhrB78
dNPoCwfI3OYVhVpcGni9muzjf2/eeDMtN2mDXblfXu4Zz2sJ5u6WGpWvmA+AaBjGAq0+tGH5Mnb5
zifTfX2F5yZfsHUaTH21NNhS8EQFBxJFfrlpBwpRN44vWHk9BGk6urhby9hazpMSPF1/77nFFeza
9ibVextP61QH2eVqR9v/ooTR3PKK0iy1TTGrT/5Y8+Q1xkO0hkNLXylrdTMc0m5hcmY+whTsOe3p
IaQ/RLoEzloncT7FOJm/MPjsRwjG24SGYVoAPD5w486iS5r7BMF4FZAhqVOzvmP2SIl7FUMeAID/
+iLPGIAo0eJzPoAgYvAEtn0oBFZS5h78qtyg2bG7/oi595/s4l04UAPSNhOzwW/bh9x/pJ3XrG7b
oqIkCz1cXutpkj35H119CIJl/zP31oLVKpChGbIfSf8LQwsGm0tuovUtu+ZfYff/TwA7kyKhh+/v
yVacJCPMswjpN5t/RRbSFq2VeksGGr+5FFrMzI6otBLnYYjOCjF4RNY2x6CU/JUK1oJdzdyARKkV
cGEN3WYhUEw/fabT4IluzYPrqWszNr/kgZWsaJdY5e4SAevMGWwIZgzgENY7laMmrPUzGOXDVMy2
i0/AHi5Sq079IAu2MHMWiBIslhFlFRVaYiUggdadHd14WhrTQr0zMhsUtJ8Dyv/jieTtv4KjadXV
w/JpObfqgiWrMi2llFX+eKJQ+grpSaktJARm/JCh/f3+fW2ZbSbVLEGjnGjSXecwMDbUFhR5SXdl
zlsbgknrXB2Goir/HVEE20nL+N8BZHRbSGQIxg1f4+C6NcZtGPke3sq7wvhNP+rmJl9qCOadG8B3
GyDhlwA2jN9xqTsw7cSwVoFNdn9ef8bcPIkKLEVG43SksczlJnr4d6ANgy3yeDfvJVGFpU+CTvJ8
FqONLgGNJZ25B/iycKrNmJkuGDRVuD/HPvkZOjysfbukhj1jAPq0e99ZWaHCWAFzafZC6V9dt3JX
04zcmC9qLg8L+2fGEET9FWr2UTwYMiQP4zcIB2XY4oLwsw1W/Prqzn2CYMNILRutWg3w1OePGbfy
JNirYMBvG1yw4tbKpKDMNP2i1MUuc9x9m5B/h+nu+vBzcyMYMORXDarSPsGKcW8Xf+K5wj7emrPS
BdN1AtO1M7Rnp3PZrM+cy023dOGfxvjPyoGpC4Yb6qXWNfDefB60buNoFwiswLujatJs6CvYGeRi
0BVdwykaJt+vz9bMSosCLZYTsTWVRr/EbQeCh2r6MK6sOLu7bXghsjYg9MnVMvJf9PYUOdz5mzcw
LQsbacaARd0V1farDr4V/ZJiZNsIisodXvX5+pvPbCNNsOK2TYA/IrF4GTRtr/u/fFv7ZEMGyW1k
4Tiem/rp93d+oqS/0gzhTrlIgMI4cVZy/NkLPl1//bnBBQumD88waAzTLzC+bCxZ2UI7sqrtJWGp
ueEFG4aySqJTIzJp0w23earf9eZXWhf3t728YMK67wcytJnmha7CjeuNd0mnAsAsFjzE3L4RTHgM
SdvS7Gde+urg2w9ptmC/c5MimG9XwVXtG5l5ab0QaFS1Sx0DZG1zuD4rMztSFCrREZDWLZ0ljVug
cqkPjhocnh3tIyVeOFemo+8DByTqk6BREXhgqo2L6Tv0JT0nQ3xySn0DUQ/Swc3l+ofMzL8oUNJG
NhjgknpR63r6GkW9gKaHXllY3blpEg0XikrouAL90tVVsi5taJokwgaoEfO0+nH9C2ZWWp1+f2e6
OlQNGX0l+pT1gP2eXFy9xH4/o0dj/lHBfje2qrsO6Fyp+zJOzU8SRHlQBvRPtp3tUK7MVnAp7wbd
/m7YygF2cHrxIIxayVL/oiTBr0iTo5UzaEvZi7m1EgwdmF9a0IJA1cGlJZTsvxxIu+uT+Ec+6KPd
Jph5QRdf7iej9gVkFC2DAHfitSapq9GOVzGNHWjZAzUwV00M1C0H8QHktRnOY2HdFVp+SNyMjiFo
j+Fg7GCXDohDA5dmZ9ilPSj8PMRdvZde09YRSNUiK44S8QAEvBsDMqXV9Y/4E9V99BGCM8kkTep6
sCNfPBckQWXuwXDv6jTYG+abDOaPJhN4l3Jz5faHlm5v1XyKrGRtoG9COWdVBdlOQdrA/lY2MX3E
SCd738HTP7dgLTuca2C3wObcpwJIj6/7z6W2saKzaiTrDAiPp770NLo2nKk+bZ1D+A1Cpo2qQi4A
7N/qLhOrkeI95mp/Dwj9DiL/hdWbMwHR2dHn0Y9dyQFDKwcM2PcKkDL64hYChxkrFlVboN3nWh8Q
JKqW+mks3cNQqKfe6p7zfvh9felmdBhpDfvbijNfAg7k0c4VvU5ou0O1dzftmn4P7fhHhnG3dFrO
fczkbt+ZtN3CMKrQkXSusgc339W5tIZffoizzfUvmVkLUcCFpruiLoc2O/ve9yTaV+XXaimAm7vn
idItkSK7heIhIOIcpp6WfbLN9hBr++jyGutgcYrmPmHyP++mSLN8GG8g0r+36APMvdNoQby0pBE4
k7oRBVwiCw5Z24ir+7gxHhQYPPrC2GvtuIVj4wKE+GLhwa8vxUf+0tT/o4aqGraZoefgn0v7sTT2
anFDsDiNO83bu/nRrQHm6Db2z17yjx39iCPow8Hn3vbSwuSHepVDV1b6ZzOGH8vKnQQ60n4pbvko
qJheXThCEsQLyO3qGW3q/3j6U5ucLf+T5+61Ol848ueeIBwk6HLQUhsz6TIoNLuHajlYpyqlOFTK
qn+uz9FH6cbpKwQ/n8p14oGk98+VDf9jMnwqov4o+/4+TArYPF3KEjQ+F3Z9QzA5PU/wrxTNqBk0
fJOv/9R/0wFPG9uC6/7IHTG0WCP16UzuZcPI3gLqro0DmwEVFeelyhYC1ZnlEMujg6rRwguL9jkG
WTva6i+wo18iw/46wPhj+0s6uh+5jOkzBK9qOPBtuUATznlRnGFk2jW6809T25+vL/jcLE2/v7M4
q0fqxJoszqclfV2MlD1GO8tPFmyu+8Ab9IWL5txsCZatwO/RQOHmnw3tEsFaTfWsSB7DftNDH3X9
U+ZmSrDvnk5EBFF4RAJMvCtjOpGDVSlrC+Y3N7xg4AhXQQTrMPyYPtIBaqX3erIQBswNLVg2dw/f
MCvJO49xtekrf22oNtxB2sLEzHhrSzDqobV7wy5Z49I9S/0PJb3cNuGC8YLS1a0gMr1z5etr+3vm
RBuaUq6PPbMvxZpo29i1XVeMHSqg+PSJA9ZqnsilPSoAD64/Y2ZPigVRXXZG3ysxLVd5tJLxWwYT
NkhzDXY3iDSMwuoXHjSzAKZgwzBom7Xb2rBcJ1S9wzPdmAsC5HPTJJivEiHrw+XBO0e1pJA+4xYV
c02Lu51Cj8jCzp+bJ8F2oxQVK03VvTNStivdf7XShxHGUx3h38Rc8A8fBS+4OVMw3khHukml7+9s
x/1T5Fh3YwvfGDRAHdx4Li3ltA8/Xl/2GWsTK6UA2+ugKficzDsP/dkE/uo3C2PPrbT6tzutc9eT
M0vzzrD83Pddvy19d+G8mXttwYq7ifaiSllqXfMvfRTdNVn41Mj0St82LYI1wxNhGGOhZW8J+VjT
lDYJCsp0IC8Y9MzMiGXSng6tGlIDXt9O+6OautLabKx6YYvO2IFYJh20tJRGOO8AJCb2po6MLyCL
70Mll3YGDBMLT5lZArE4CqVFVEqx652loYZ2/3eJABD8aF+vL8DcNwi2rIVQtHkj+1Kxkyc1rElN
2S81fKSJ0dz4AYIl07hJK0vFImi1fBwzKE3y9r7zzAVvNDc/ghHXCNCVssIqwJi012z5wdLI3FQ1
3B3Xp2juAdrf5pV4XBAKc8BLpFQH4KbJ9OQZjNr2+vBze1Sw3s7KdQTBFNY36Q9oBmzb7MdtIwvG
ayl+XsHmwYuXuNDa2tAlfqNhiXaroj6m1syJGsMZb8CPni4lGWfmQ6x+OlkLUUWlemfU1Q3zqMi3
uTKx4KkpNqcU7UbntPY3PnR0cqJuU9rBbppsseTZyTD/tW3tnR19fAQwfueZv6+PPLP/xKJn33jE
PJDdvDUKKnz+t7ggDRkuWM+M/YvlTrNGsUFrXOkUwyEXaLtIqjdluk+XEIofKjRzxuqCecphTmoO
uZFzIbVriVsLkkBHT302vFOMPllN2yZaa8c6ujOChW/6MLEyPVOwWAftGPg12EKw+oafnF24k9b6
p4BE1FO7T/fZwnPmdqpguYNJy3lidtiXT//xqK2lzl3YTXNrLpguDcuZZah8QaC3R5NmM79PkVlZ
ymrNBFf/UQ2tst5r5CF7K6qdbr+a4x0MdSSDP0Wwl1zftTOTI1Y/B8ULgok/8GzW2m6AvdmM4831
oWfeXpvCuXfXx8C2mzaOmJyyKs7FUN4pNZn5iY2lSLVt6AULnnlmEcQiaOG6OZSaOYsAeM6Uy4c6
jp+Str9xeOHolZBWjhSvIXxI4Z1c1f0jBCrXZ2juzaff380QhKdmp9cMHcTxOQjUtRVGr7bW7a4P
P7cAgk0rOSweScfBwiJ88rPmwU69TTaU/Soe04Ofx/vrz5n7DMGO0any4B/iM6JOeVSsX6bTf9Ub
dWGHzo0umK8cNSniUIwOh8veRjQK6Pmjqi8kmeb2v2DBrhMatOTbSIyBVVl1sCKtCuXn9XmZm3/h
9B06CW0ZzoVzlo4R4hfais69I3RXB6/wdxC4LMzQzOEglkXzHkYgK2izN8s+SPVT3vfrKH623KUV
mJkjsSZa5LAZlFPoRoR10bTmVxsrl+tTNLO4YiG0lM0yRHGD43gMvZUx/iP7A5yx1o2JGVUwXk2K
uT3KhXfupeDJHsud62t7Yxw+3fb6ggEHIco0cPUSX2WatAs8L0JAAnYOhKiHhcWd2URiMVSzOIwL
2s/O9VivoS9N63vUi7aoKdTJEh5pbgMJBuwX6Hr2iSydeunYwR+oDk9yuYeQZXN9mua+QTBhEwWP
GskWbi+Ob+xSxOYA82gr9Om7tVna5qPRjQsXpbm9KtizTE8gsk+adPIBg68kI/2WFDdeU1XBnuO4
qAzH0aWT6sZ7F1nV0b2llkgoJBb7cEIhLEgh4VcAC0CX+gaogElbF9GuBS89swhira/zAxjN/Iho
q0Zlt6AWHMNLM1R3pet8l+Ffv77WMwugTI9/d6alcoSZ9eylunJ2EN5/y9z86frQM85CLPIhpQew
1pWzNzt90GHtmoRqQmXhveemRzDlPKaSVdeNdJLTJ8m+QwJq1bjaqlePA1Sl1z9gbm6m39/NjaRl
CG3BLnXq+uexGj/BWfL9tpEFC1YgfR9MCe5LM6zu0cKDk71eeOm5iRGMl376BMUa6Hvbhp41D3bU
Tw3wBFP7lXfb628/43/+XErezYuHvHCLIg9zH6mfoec6OoPyaOTfAUregJue7EswXdvsSzfXUBKV
ApkQ9DVBjapJdou47JmtKU81s3df0ECTIvk1K1s17YsuIUnYed/gI1vfNEGyEErD5hHZoW7gebj7
waB6r0xdnQAnYAPbXX/EzDLLgt1CZoMoZqhKp3Qotznygmiq/uxjaMDc9qFTmoXHzJiAPG2BdxOV
OupYGtBHn8I23QKgOyjWsDBJ02SIOBTWWBYs2IotV4cSXYITKN5SllSHr7z/KmmGNcoZo/JyfaJm
yqCyYMSJ5kkwZynSCWVpxE1ga5MylFBLaSMV7ae+9Y5joH2DCGqpMW5uZQTb1lBEjCJ7kE5Jlx/h
r/mK5IW7huZcBvvWXmoVOurrnza3OIKpD4kMcyA7+WRPamMcRf12LJQbKx2ycDTbLbJPRoGV95PM
kO0f7SRe2FVz5ieYd40gLzINRKhG++K3T2jurFr39/VJ+XhsDvi/dyw8uDCMDhzNfax8ST19ZzvK
Grm7/fXhP55zQ2TC0OIUISWL89LpzW1kpk9N426vD/1hl5OpQ8vz96sjyNEH8J9iEUaYbCIFPlro
wsIVrIhfqtBX9r2NgQNkVeAQRE61UWLIlaEHv6dXWd60SMztjVBfwtRPNv6fBmr8B0uGXGla5nOS
NDSjrRM9r1ZB2UbbXteclekY365/9sd+wHCmhXznYmz0WhSwItIpaPVNboxb3bOf4WK6p66zQ+d2
V42LMzxZxkefJDgDxF9TQzcL9nRZB8egkMtNQdnwqCCw9g3u5excWI6ByELXHJEz++1EibPSq8HZ
S2RHFsz2YwdhOIKDgEdFIjLlg3VTetURS4TWtEATQFvDxPylhu1w4UEfMt9MG0pwEPpY+WHN4p3q
MAXZM6zsxERwsbhz22jCH6ovhfxDceN25ZGyur6cc18nuI1adRSz7DtSn3H/O1KSI8So93bW/Si5
QuiLxEFzu0ZwIS5MA8PQ42WR9rEm9c0drLH3HZopZefAnKd8SeKlT5oxBJGaI+sDxVGn49zJOZtK
4v2TRlW/jm7KeBoiP4eBokfl9GyIwYsfPFCghbIETJ9xVyIHR1uq6Il6uJTEyVEnQqBiGyA9vHCE
z03M9Ps7061k+DfykImByXCNlNddEEPJ7GYvTiX9c307zbhzEUZGu2qDZvRElJ79dPK7Ejr5Mn69
Pvbc5AjeIAmRL5BaIhBpcDmH1MckW7LxuaEFG8+0MeuaiiWVYkM5QpYY30l6Snhz/c3nJl4w7Bbm
+n6Ybm00tSUbKbEPFkLrUh4b+6AIbgrCQWf/vbp90Fa66RE5UU++K/XDEMrgZJDKXCiwzy2tYMLh
gCyr5+KdTBV22TAvnsuxRkWqD42FE3VmmkTcGLxyUdfAl/k2SOC45LtB7dZqfYTM+qZlEHFjHUgc
ZHUSLkJ28jLIcE1zD13HjfpZpY9oYa1ntpKIGvOQoWon4ryTJfntXZFLwd6L3NvCGZFCI2uVvA2b
SDoZunOMXf0IXeH1uZl77WnV3/kGV6nzpA9T7kB1Hz6PphKtLW9cQlDMjT79/m50CRZkCPe5/ige
4Un1GrTRj9veW7Bc8NUTky0Hixr5zs5BbRJYiV3faLmWYLmugiD2YCO/hnLWqnf3neOsTWObpIfb
Xl8w2ixv0tzkznPSw/pbW9Y/XUda2Igz9moJ9mq5lTb6JhsRv7A1cu2oGsqvUWu+Xn/zmeFFmFip
o12RB2wYiKzt1QhYci/X2m9bV93NbU+YYol3myYG9GfTXeaeBg1Ub/MS5ubZsxf2+8f3TAgy/h68
1tQWfUUWVpOijS5JRySJ16pW7zrtbKvjM2xbUO2PC58ys//NyeO9+xQVeb1CIhNI+CO96bn13VrK
yM4tw/T7u5F1xUR5PMrdU9mld6hoBXbyIGnFwh76k3z9IAIXwWFjkpmyDer5VKND3dT1ykyRuemU
h9T+zNN839yGFXVH+KK3Kq00sR9tIJJfwUleeQh8de5drxwqZBUt27k3wgWrnwknRSCZrki220F9
f1K6bEOQrPnfclPe1cZXzXtskD+/vgPnHiNYf+TVDbInkn6KpPLeUFcGNNlD2nzN289ytNZSfSGi
nAnCTcELoAbRF1lY6CcdojKDRlnkxbYs67Yyz05j7a5/zQwKwRBpOUK0lVGbVPTTWGpvNmrjXv6S
VTLSh/YKIuG1qTb7HMXiYnwd4LK//tSZrS+izxCIaYoEAVryRhpSHHD4P/q+upTznZk5EX0G2XAL
BTsHYui11V3mIXYbRd+RxCzhyzDuc9NZ2AozsYkIQEvRaxoQYuUg6LLXMQju4BVHanH4UQxL/Woz
pizScpgZnZEBmiKn2Mt2zvAPpMUPpdourP7c6IKjUH1VUsFtuafeTLvtENJ8WYcDauDW3W0LPW2A
d54ogmjcNFVe3zCG59BAvyiQL9eHnnt34ZCvhsLwkEngJLACZ+sDRFtRUrEfTfMmCiLu3iItB2qb
aawotkvmFH1fePfu0SV78M3mMQrdhfhzxp0Ygpkb7Ej4/HlGASdhG7Y7Izefa9s8OYb1zegPtbsU
q8+ZhXD2o+k5tDXyoydby+4H7ytaq+CrR+k+MwHBtf5tqEaCzr/XvIqHGDlTYgzbjPexdWmD9kte
VYebll0Eq9lKnOSjn7on3a13iRLdoUoFieTC2TbjmESsmm/VbogyM6tR/QTHtx+d/jZTE7FqRdck
etlRSevq8FiMR6Me7iN3If82E7iIWDUtl4MKoVKD+0W9QVOAa96ms6rH1N6Y9ZOatnD3Jwu+e+7E
EHFridnqZg9K9aRDW1/13xPlHmGpNaAdrvXQeGffouHV754dCP6vr/kMbA1llb+3VGwZljGkqnFq
hnSD6G3jj+s0elaKdtN28aHm1zisD2qMbgiCk4Ed/rz+5Bnr1IXDXk/lIB5Lyzgh3LCu9Wyd1PYv
pMVXrffb82SaT4ylb5zM8IOoSuT4yO0xypqGNZSUX5r8EtfFyrZR4/wZRdEh61/SMF5Xdr5wdM14
TxHnJsfJ0GTILZxQ5l6liH8NeryThtsKKIaIcYOIplfR6jBOkYJ2Qr8JaoQxqn/69B9DWoLqzWx6
Eexmd8OooAKsn7LuzSqTw4hep51oa18auU8+DOpnJ6i21/fBH1TAB6sjIt5ypYlSiihoHJbWukTF
Jqpfi5TdbjwgfrI2/ezJ88OVVRiQyv4I43FTpPwRcqyl/1LSI1MiUaz51hqKjwVPOLM3RbIQpI8b
zx07AsRa33TqGxKLW+phGwMxJ71M17zAbZtFE8KEHl3f3B0bfJd/dtJDnj3E+pfrEzuzDzUhQKiT
vEHrIGbo5KAqX8psK9e/rw89Nz+C0+g6W0HWpiNz1HYnJXPvIlveeHKLIoD5RdGrTWcqC0sx9xWC
m7BM9BgDO8/enHhXcq/heuOan277DCFA6MeR7qsUkPPo2Uh7U2XoELT7DVdPf6epL9cfMmdLQmxg
qPRRDGoPkjr+nQQqcicHW/0Z6wc7RFvI2btBt3DCzkyViJxDB9CQXM1IeVK3rupuO8lBdF6zAC6c
q5eIyDm9KTwl+yNNXNKSc1IcFD3918H/rCRoXP4y+o2ZL0zaH0jbB05BhNK5uUGxIjI5dhVouNtj
GNI/TvSpmNYqlB5j9+j5yibzTETgP9fW96BLVmPrr9qqO0QJcTZSBuhvoqRbrq304CAbFNnm1omj
ndY3a8Puv2Rdsr++xDOXFRGXZ4dyXuYNt/YRLVV6z9dZGm6K/BgsuomZAFMkKEHHGVXNhptxLp/U
Vt5HWrd2gnXp6UhHZwtx1NxDBIeBpt0YqXVuHZX6uWq+hYq1MtJ9n39WLXvB3c09QnAcFA4lLe0V
89jlyC36/6CqUcQXLfiq1NmCFcwthuAw9BCYlhGpPCL+J9a2Onm+8TGPbsv6q4LL8NF/c6uID/Bt
6KG/NdbebI5t+3x9I81ZsOAr5AZhRmlozKOVP5fdU5z/rJQfNw0tYvLaQhuUKk7Mo1OeY7jfqnE3
Js3CnM/4OBGNhyA3ypm0JRy99AFaTVhQ8o2je9u8c3eUrP1s2Ei5d5u1iZi8IkJjTpN5WKfJK7v4
3AIksX+A6dpen6mZPSoC82CyN/3Y9vWjov30g33ioNXmP7XuS6TF6+uPmNmjIgmH7ERuU4SOfqzk
czTukYZ+aehN8+OlqsjMAf0HQ/EuOSAVMt45MfQjt1/X+5pnXyVrF2NzYftmdr9u+wrBmLOwRgkZ
yb5j2r0E/WFEhYfbYlUuZOnmJkkw5Bw2A8MODe04ydf151y31nr5PI630GqSghBxelIbZ6MJJ9Nx
oH/YQ0bLHR7ipRanGUv+c4a+WwA8aZAWxqge++FBqV507TVconuYWVsRnRdnOH8YQdVjaB8M9bMO
20M7vmY6uk42XdH1ErjtQz4dJkjE6Ulo3aoV/dDHvILdo9ibxdci/jLqd7H8KeLWNH5160+xdFHt
R0tfwrjPfd1kle8mjjuTpPuFoR6l9h5YYGP3SOlsXOmXEn0xDH/hqJuOtA/CCxG4V+loGNOxRf+C
um+UlzT/fN0k5sadtsO7t9d81dY7lykr4hdDfo6W7pRz13QRp+cjcd2h1age9XOz9Q7KIVm7p+Q0
bJJNur+twdKQBYP2IkmuHD1Tj2l/nxp7s16I4WffXjBlmnTiQGnYstFrfdK33tE+0RgX3aHdDO87
yJfrsz/7HOF0LtXAgViC50j37a68S3ftYXiCaGKLzvXiLM0B0UTJKiXSGkApCgZ4Cr6DYN37GyR8
n8bnZuP/P86+bElOHdj2i4hAiPEVqCqqenC73XZ7+4XwyDwKBOLr72Lfe0/0llulE/XgcEQ/oJKU
mUopV66VjA/pQUcrrBjJltF6kBDm0G7JrcsS8XiL67iMHS9EVw+ae+IxBCnag9FqXOJ9x7Nl6F7R
CcjU+Rirau9I/mjm5cmBvjvJQbYQhMP8+/oevR8YbRnFF9STv1oDhrGDR7t4asr7Nvhy26f3g+SN
83Xu7BAXus6XpngdtgPav8N80fA1KS4/tozDq53M4u3M9tOigirCyfEfFhiw8Y8HfYdi2c4eP5f5
z+szUe3FHl7ezCRbLQG6EZ9cugXCCPWnpswOA/RmmeOGlv+zBLDx+kCKGG/LaLsy31KeF5l1cR/8
jztlmnFIE/bVDXfJjSDWUQi9HxdtGWpn2MKYeFXAuMCLQz43tibeqhZKcngnD7p5MAJyMTe0sXun
NP+SosPaZ32YBkPS5zpCBNVAUmYegAhq6EVKLrX7o8pfqQ/WweJlne5TsERBZlKTGCrWScbSUaSY
ZtDBhMvyw+aGzqIphewu8Pd5Z8sYumpZSGo2A1xjO09TZIgf/XS0Js2lSOHTMowu7yyjxbuAdZld
vGhAArODNOPrdQt9Pxu3ZRGrspmNamA4kyb/WwBx+Dl4Ydl3vNBBFvS2nltbRtE5lceWmmAM4iKd
uvNJHtYivv77FW/6tqxdNXZ9W7kGfNkcjzx4sbwvqZE43o81ux+K0wSu7BFVMCAPNePtZ+p7Wy0d
4oNoBohSVtalnk+8/JCz9UBt69I13133Z4pGYgZFvCZ9HCgN/VbHK6raJumEb6y6Jo4JMJ9dvDII
jfFiiNZGhCiqT5tzuj43lZ1J3h7MxVaABJlcmvbiTRlE1qFurbl6qzxEcnB7CtCsaSMQOu1Dzx6p
mVg0cSbd8aH4vIy185cV1UiKQOVyiMsBBueXJOqdn/0Cl/HXY75kIUUffF+e++LTmKJ9FNiEBgJk
7ZIU2iKcYgVlSB5M36/rtkSCNJ1dkIwW01mMus7a918BbBmKB4nsKhMrjnbzUiBDzU7gS4zNRMdZ
ojAxGYwnUBPIhw2f52h32ooDxXPfDPaefIxG3hyvm5giznv7wr05eZdsgiq5hYNqyN0wy4Zw7YYI
+n9RVS6HZnjIhQ4eotoK6Yz3wRpTeHu+1ZiXjFghWgcARtec66qPS0GAOFZlB7unONMpJcdMHF1f
s0KKJNuWMXqU10UHA7UudBDRsp5rCuE3pMHjt2Kqzz3/YbDH5dfAwfG6bIfr26JyH8nz+cy4O+bY
loLTsNsuFX/h0/M8asugioNXRu9xS5jp0hOCm0P6kJ7mk/GM12YKvfsjoEGH9mS8QG/7+mQUmyND
+arRmmf0v5HLBNLY+SOoAVudlqViGjLRWym6EuZLycUil9x5sErNpitcW4bv0XpAC6BvkAtqj8Au
gX6efekN1B/pL0FLaNT7UU51zauq9dmN4I0PQs2dBp0F451sC+A3O0pJTHLd29u7X6d/NSdTZqM3
ybOds+fl99loLcnmucsZ6vDLn+v7+24MwQj739/8frdr1h2W7JxHVuKKVlOQPIBpDJRjkb3xYzaI
e9vQka+/GxUx2P73t4NtXcBSw8F0ptqGCHD5Am6/CbiNHCo025h93LLU1lmuambSzrRAAbG0bLJP
fYX/PveVMQRHTNYRHph0pj5H+mSOgL86lUHWKJ/NVaf6pZrnvp1v5ilMb2NlsGBRXe4fG6/64hlr
fUi93DvUQMh/XLp+PF3fQJWJSKF5NauNNhZzziurD5yUIVTWEUPZLf6PLZOCs7faqwA4Kf+0ZIMR
TtBA+rDN5a/V63VSo6oJSNkY8dnsAKSSf5r9LMrJY4/m8iH9fH11VDshxeIuA65N5JNzbovxI01F
HZKxuSebGVbZcrf17i23CiyTlJFZ1Qo8TM2dc90KJw4yq74f1pVgQ9pWk5Yp1kl+SjWzMq9zvOac
p3LvDTY8M66pmx/GRTSaqunuGn+l4xTo3f/abUczYs8UtrSlWdLXW1ILdFkM88VsR02nyLtBH0NI
IYB0qGODxMGBOHv5swf1dmxua364vtuq3y+5vLOAqAtoMwcF8frn7ItHUIk+rAEP/WK4zaDkVmdO
s62cmxz+0EMvPf1NKqAmf7cTD1GMjG+bhuTSc7fSTFQ9dnoNbCCbCjfmnejioFjYiTDBNHNRREj5
CRUASRePDgOMtvaOYig88PjbceMXSQlVGLCwhlap6xN+/2qJjZfcfK28qQ9Ii41f7XgEB2fvsyPU
axGwGLghXZp4wXScV6hgekuc99Xz9cVURAC59xkbZqC+0TnnsjCSIKsPnVcf1oDc1dyMfKZ7kVQN
IwWA1EDPIq+N7FPJjPhfHQy0ZVZpEHXZF1Zux+uTeT8G/NURPRC2WP1WOODO6754aA/upvLYr46m
iqX6vOT/hK2zZZDcOc/o3yWliIzZisu80Pz6dxMz+ldTtL94VU5bRs8rf6Xpg5d+7Hl7BAg83LzH
mv/TTVzjQe+/gGIoKRIgue8ouA7s82B0T3afoil9Pppt+bn0s5NtiJBuw1cuqueU6Z6tVIu3//3N
oW+xMhXugMXjAJcMi3ms3DTsULq+vvXvB04nkILCNLm9w0Dic/anLqozJzaFq/m0wjf/amOuaUPc
rBmwMZl1rNgvu/CLsLe8KfQqdNzn4OWH4OpIjD9uuyXWSr5en5NqyaSYkDNe9yBXt899U1xABfa4
bOxUlqvmgVJpBdLpD4WQIM8di56XtfhUF/DLHx2EW/JiSyjwe6Q+++vPadCpv6m2SIoBg+0TFJkd
+9yAuyHiIFh9zGwjP11frPfvstSR31tNtrltQSDNyQ7zFxp3p/8nSOyHu4z5TYLELoaRgkBbbGXf
mpZ9dlbWolm0sxP01NdH16t1N2TFQslvsB6ZyWZQbp/RLOGG1OdjkqPGqdn29481iF781xEXgHVx
btb0XNLtuJpHEKyc8maMWQoqOMKj3rjpIRFLJbl8XWaVPeKsPAcIwxb5Jjr7UtGf3vJjm3VEl+9X
PTCI5PiiAnCMriM9G/0Chv7Xrv200CVcBtyg5vrLTPNPvvm7b8Dq1fFkbt2P4LnTPMWrNkrK/qG+
5JopaMHPm5EPUU/77hC0iJ4ai94d4+980/El/xcOdG15Sem5nWjcF3Ew/zZmE7tU/+nWu3xNlipF
rUpHcPt+xxqWUooHTmqWNdIBiufEDa2aZWRY9/b8YJEstNvnvjlT/5EAhMeC+Tgy6KexJs6bk9d+
mnoR5vllxvtjjjbPGcDeG9dAChqQayE9CKyt8wYCbhwhYYmah2i2cPHEfcryg83L2DBIxDIdYloV
SeQH3skdCZ9B2PY/quC7cv3/10/VKTDv7vbO5srPt6M5+JVXl9bZq61Dv0Ioyglim1b3vRb9pDBP
+RHX8YZs5m1rwdPzJtq5MC95utLD9a1RnE7yG+7mUMdhVoWd8Tm0h4rh65xlMzgAmY6xTbkRUgCx
BB7NOxti2Oww3UPINt43gsV7PfM2IVsEdE8KILM/bd3QBuScD6x8CJZuisApGXwuikJolkq1EVKc
KLLeLuylF2c6bPGIXMFxyhs/LcUIp67McSOjOBeBHxoAoKXmjRmbrMDR490Z65Cu53LkEfSfjqQn
B7vIz9ftR5V+yO+0lUWb0mJtdV49FlJO4mp4dCsvTF2g8tGhkJn5wQu+jFpRUlUiJ7/WOjkEwedh
RTfUkJ1TVofbducu4ns5F4+C/mzNS2V1Ea/GyLcszaVBcdzKz7jpUE0l2WrMUoyJ3z8u2a8aaGVO
/nG9B70syL/I8Hfiifys2xDQqhaGV54tPHD5mzgOJQsDix2tbHs1oXAHKSnwE87h7O0nIwtHtAPt
cWFZ6iibX3AnOMyrf2+47cnveVRCgMizpuc6a+IB3dwjupdTZw0DKiLoHyXugjNizJLrxvD+/RDd
jv9NSra+6erZa70EcNCQT+ep+AeaHfiJ4WDqCvKqnZCiCSiMN9dsay8xWj9y3GcwSUWt+EHq3/Z6
t0438dVRR+77hjRQ4AAk5SXjgiZU44Owi5PommQwY/+mpg2MIQWUBh3xi10ZIEMZ6sM2O8mSWShD
2ne8mu4BagHaXmO+Ki91pQDTlgFvICAUJM3mHLvmdzf/mICRKJspagv2ELjzoctDt9G9dyoHlLIQ
k1sW9cXqJ0BGPqMKeSz8GcldE/s1Q59Q31jhWoCe1bYTPm7bjQYo5Rldw0fG/CxI5qVNSBPEuTC2
kHldAoXPO1pST5N+W/vCveOoclc3L8ypzWbfT4qpWaI+844ZxD4gJpl9FGswRXVKH9J8G89uj066
DqQEU9F9Mortod+aDGWaPk9YiUy68B/dabZjT/hlvAHe3w4tQa/CmEbU9HRk6bt3vPdzd296c2+v
bY5y0bakz+ZQR3guiFc0vmSlLtlSPHrIzeGZuVVjQFI/sU32cS68hHXG3WahaN4Rz73MHAWWGZMk
wZrpckrFcSx3i/tL1VWjufhJlW0Hka53k6BTnDpQkMHFDlqmzYsg0NqmFa4ptmceU2t8RGo8xEXr
3g3erKtfqSYvRSSAopmdDV36PPR1lScZSPWzaOaMjcdx6Pw0dEfHZAdrYgzvgtzLQzGhnfJ6yFWt
wv73NxubVtna9B3xk80oIjoMr8HOKXbbt6X4lDftkHa08pJKlBG32Z3L/C/XP604KeRuc6fbUBYF
zCfJglfX57iE5CGdnoPqbHkfbxtCikB+vubOsA9Rkw2UU20oHD9BqntvGtWhmnWtRirPkkLOPHPU
DarATWqniwF3RHbA4q3W1VwUx53cYB5AM6cohy5IRg9ixSQjY1SIIoImLQmZwWhi8OzoMGjaXV81
xXTklvNm9ARlqe0mxmLE7lifmjWPQVynSRcV+y73nGemWdWj2NxkScVPsXxIO/HgVTbiRX0YIV9/
fRIKj5T7z7POaw0KyeIktdf1INzcCIVX2k92blhHUaXNYQHPKlpb+z6cgoboQpLiUJBb01uy5DYr
p/SZH/vzftMB2vnDGhmn/aZDnq5PTrVDksfjgRSF1X5yE0KNB8/Y7jKLPG5joNkhxY32r/ZzvBtn
Wzt7yVzm6Ahr0Ncmiil9stzmj9iqQeOdqmH2JXwTtyxjLhhEO7xEQFngxGiDYkwxEhsYtbF+oghr
mtRHtVxSGKACXYtQWU+fN+7FvHCjoLSjatXRV6v8U3L/zkhti1vIEwfDPxXjFpKVQFi7qp4n3hxa
99XZIMZwfecVayY3ms/cGiuy+yaZnQZd+Y9dxT63/ViHS95orEvhoHKjeVWUrbUuvYdXqf7o+Jdd
EXsY29+DTw6zASH561NRHFtyi7ko0f02UCQKve+/lC4YrWlQ6domFVsuN4vn5WyWw9K7Se7YdUwr
Ab5yOxVHxx2/Xf/5qhH2v7+xXrsoHDAW4Wxxu+XoFuJSjD5aWh2ND6qeTORO8TUzTLB/Vf/3ycSO
6uP+ZLJG9rE5BrH3ctskpOOdUzZ0ho89CIapOiJDrD6sffBxzQ1bExBVyyQ5+UzwdEUWLFNTAO9g
z9MSAS+6RpkYdRxpCv+jknszQamHipSXgFkmi12HvRit9xIM672wHKT+4MOlJdRBry+ZygNlb3e6
FJbrOkm9pmhQhyi7sfQvDSmPWarryFUsmtw0Tjsz4L3duklrBi/Z7F0YQK/Z4N8E4nDknvHApxsw
7Vn67LHEth6LIp5tTS6qiB1yizjvxqbOGHOTciBzxMEQlnugUSxcANK6YQjHwHi9vg+qNdr3543/
UdEExtBijfg0J+jEivLV+TDlOgYM1ef3v7/5PNTMJ7DC5m6yAZp7zCabwIiKIFwYtQ7XZ6B6ppeF
V4ZuW+2AwPvsqq3CDRWQkKGWc8+czfw1Qm3z6C4+2AIG3rwCYZKfuFkvn2fDmZ+Wzvxeu3yKCmsm
e8t/lcXDtOBh0suzOzdf3afCcIbnVfjsy/WfqzB8S44VpJmbDVCKpOXloQIJCENFM9zmPmqWQCeK
q/Dlf+/ab5adV6XhOmnqJC5kkyJzdR/Klk0h79lDU01fPd6djU3XtKkyVilwZHSpIaYwIxMtXHFG
HFnv+9nkcVnS8tgUHeDY86ajNVYNJsWNJbM5RejA8iFBfAqWvfpBhj/BOFagaDCXg736N1FSUUfu
K1+mLMWh6loJ7cS3yag+tOiOD4NcR4moMAUZTAlFMeIuoBl9Trd/0HDVtSLO6UcTb5HXTU11+MkA
yroa16Ikexix3bvAz8My+DEM86FEXcpeKjymnNPBibPie1P8Qxwj0Yy7b8Y7byRym/nqdjnKaQMs
ovnFDTQ5HwEMCOeyjdOgS/Lx0SjrsDYczXiKFEhuOR96p6ggLAdIUG19qk12EbZOCkFx/5GbzW1a
VlMQdG7SQXSMjw0oQRLb2KFczauoaVQP9yZEXG5cNyk2UAB2ULwd3WTy0nDkjw6r/vHBpkiMJ2Ld
pZB6svPxUFlamnhFeP7XcN7ECbYFjj2smZuYY/pcrN9MkgCSEHaoOGwZg1q9Dc4DN/JIF/krj8Z2
jMR2rEkPi6I6N1O9cP5bnnjzK7aJc1QrEa2CwvwyOvm5amNWlX/KdbjvrD8WCvHr8BnK5JoTQ2Uv
UgwpaNpCENJ3krzMu3ga8Rid11wHj1GsqQy8zKhX5CZ1g2cOLvcKDUK8YQDE9BojUYR2GXS5GZ7h
WpPnJP24Ho38u1lO6HXa6wJlQjKQqRk/r1ujah57BH6zK35H/T6vMI+uTkb2v0pvVHOQkg4krjwL
GmxAWX6rcoQlwz3RaQtnXAG2LbICHYRMEWFl+OVSICIUGxaraVfvgAx3jCov7Y7OMoNxiw6TJtKq
1mq3tDdrZbB8K1wXoMSuLWiUGuQFp3wQ1mn3cn0zVBORIsMcgF/f8nHs2R6bj9Mkik9+7rMwBdtk
FuKGufk3TkW6aSx9Oo8oAFuJOVQQ59mg97E+okio+bxqIlKyUGU8E5k/WYmRlS8ZWp3QKYQMZQNB
1VR/v75Y/wb+d84fuYt9penKHTQeJcj0im9jMAcoNTX1YREQlWq9IY/9KuijmlnfhNmQaIAoZmjV
+S+xjHXU8qJHlu1/22wUc67/pPdDzl/d7g6vxLx3fiTGYHsPKWDH31He0zV5qr6++9kb84PgoGEa
A/ZsmUTi+05cBOlN+/V3T3sFLTe0JuKH43IzlHbSlDuM1CzCotXiGt7PF2wZfln7VlZ6xCAJ39L0
qZwp3mfNyj1CLvaz1djzwaLG96AGEWxvz8YhAzBHE03fN8e/Wt9bu20FjDx4bnHI4LCPguZudI/E
HuLbNn7fsjdbE/Bu9QCyIgmaOY4ic06dq1PIVpybfzW4O5NjoXd7MZ/XERKKvTEs0ZqVQ0T68jFl
5OC725+gb0BkTHsekk3XKqMcWIoRXUroVnuwZm9FK6xpHXMnfRWserRE9WF0/KMxG5+J55zqUceM
9H6ExX3uv+vYFQ7N2sYnqEXOj+v4oQNPojvo+HLeT/PsQMoI+EjZ7M7YJTH2WYQe86dg47G3sMuc
FsC24p9v2g8r1SlUKqYjgzMr6JEy6i7Bs2kmZlqAdSEyb1MaoH91xNecb5boKdpUuXMgGf9YzSLu
WDWHTa8rDCgcR8ZkDuvOwWh72A9waPqrd2w7/9JZz6BVPl73HNUS7SO/8Zwmc/tqnbHjYKk6p3MP
qvTgPNjV79s+vw/75vPWBEIy04Z83oBqZmx4IMAKdvXfoGh1aqqqNZJ8v64a5g1ejiEc8zyJ9NBD
PVo4E5qJ3MP1Wahc0ZcSgyqou4GTxkoK35sBAPCaiHltdWgZmJ86B2wahpNNIR3qOhJQ7Un6VugE
txXzk7nmoU7SIQKNJPFNTIr244V23rcaQqi1k2se2RRHm4z5XKu2mJgPO5s342QZqKAt6+n62qk+
LYUUqFR59miUVmKvpI/KzuDx0la6JxhFSPGlkOJ2WweAd2vhCS94JGmOLkw3Xjf+0HZmvLHPy2Yl
gc80c1E4y18QTeIE49IggI1ln3AQ6Qw2/7LRVXPDVuy0DM5kIrP8mcAX59S+g0F98Lc0atj4GNTi
80274UnXDdAiB4Vt4wLq1tulWYd/8Kp3UxOZLSMzBRVuaeYrzuCd4brP0YqVGY2pKTGo1kYKJGmK
mu68fz0TZjyar4WY7yrTOqVaecD3r0v2X4hMZ7QJz2ySLLOVv9rO9jVAX+qLQ8l2EnY+Rba5zoc2
pTqgusIzPCmoBAbvwBsyI/TSdUiyDKSjqeno2NJVtiplD2KdCm/aFpJQmn8x1+yQEfeH7erw/Kr9
kNw6rQs6dS0MqZ9I6M/LwainL2Z2x9fln9tMVXJtE/R3veNiAivJfguj/Z7VmSYfVayNjMj0cW5v
1B/gx0Vx4biuZmuZtGV3uP7LVZ+XLgpdB0kL2CtJHGE8VOP9snV/BGs18H/V1yUXdmbm7kg1fH0e
4tE3QraSR/QYf7z+4xUbK2MiGxf0cxnZn6j8LFm6JcrAOhKiZvXQd9o2cNUg+9zepAV2vy5T5TAY
p/C/Fez7uoHwZ+5+ZKmuzqZaJSkrGE2D2azHFlf58gdqMP3ezpan7o0WJPluOq3WAs0SpLJmd3KM
4OOG9t82NTUgAEVokOGPSx14K7gvEO0ApoldD7fqlvuaQL0byl/3dgKaiP8u/sp9toqqWi+8t75v
vfPDBVeNlw1/GK1Cnvc6IsZ3NxnjSA6cZaPnLU23XiY8NprZB86DV7+BUgqzNK3R7y4TsWWwEUXX
i7DaegV5VxZPHijOtLrt754G+LTkw25tEmOmxXrxHH7IpyV08tPOemvTX9AYCn0jvu5u79opxpG8
GU1XlutxbMYK0S+/KI65CJJ+6W45NvH5fW/eOFrdGBR6UxDkM8SEW7fDQysYnoJiONS9UWpeL1Rz
kLx5GazN5Q7WyoAEtzeuYUrcO+q1p9uWSHLlwMDRYgh83mZ2bBUiMcr8KfWExh1URiS5MhtNr1nc
3Uwbj4cAfI53lPFCswEqO5KOYcv0pmYm6CIC9dhdaqyvU+6nUY5bSySq7egyGrLbrovYbcmzbT5P
LYiN14sQ23ea17HtDLE5dHU4uKPGYFUTkrx6y5xl5CvDcpG6w1UXuLQyT4+Ztx5C7zdYOm8JgQSS
x/+1XMuBAJud9fDtPn8KCD15po7bWGGvMmZoSklW8Hrv7FoJON6hp9W1d8i1b3MHGStkWF5tdM2w
XoCMvlvBRIsoPg7hMNjOjSNIXr30gSFcByabGuyprmjspcMpWHSMc6r1kfx5yMHSD3rg5VK5wIMH
X0enu2vEn+verDh9ZKhQT9q+rCu+XOz8tQ9OSz4c8uA1ne5MTyekqPBoKnm0UXUOM7JxuaA5mt87
XWnfj+V8Ez08DFPy6CmAQgJoa5YLd4YidrthPQLORj4vq4v+gJp9v22dJF/uClOgyIq2qqZ9smgX
1tVLs6BFKTjbVBP5VPssubKdcZSf+m250MZ5dDeRWPjf8HhyfQaKz8vAINaQdDOzBQtlVacBfIuW
t53mYdQ4gSK9kIFBJi0az7Gm5ZLZxQfUGUO/XpDKAL6eVZqTR2FIMkBo41BmKkzMQAioh7sp3lkD
a9Z1BqnWR/LiMaeWwzJ4QgGVjWoxP9T1r3HRkdCrlkdyYsdAxTkb9+XxvX/YnD0tJtqtW7ytbp6p
Q9yrBtkX7k16kdUtsqS0Xi6QC78vmvTg7HpizXjyXN2jiCJeyEieqjd5UKL15mJDPTftzUeQ978C
ZnZeJxdQ7Op43VhVWy15tV+MGQjnbH4pwD96qvAOcAI84CaUOrEtyZkra8lI07r4utlfamOJmtJ5
sUsnvv7jVWskO3IPdlnw3POLm9EmarrxaPTWZ3eqL8RoPo20/Xh9HMV2y1Adr+22xq8cfjEX9zmt
oe4hkBIP2XBELVPjc++/tRJbxuvUZd6TKegQNgoU2vm0xo2dHxw+PDAIV6Ot8RQ0xqPfLy9dwTT4
WNXE9oV9Y8dB3hZVZ8OOi4zdFYBKVrZ1FkFw2Sod74XC22W0jknSLthmHBvOZj9wDxppQ4AO91TH
CqCaguTvxeYvpruAOIV67nHYeFjjZpc6n5tMB7VWZH4ySmer655ZASJKarGPpDVRL3TOYskPaVtA
w6n8wee1ui24ywxnfHBqkMNgrKqoH0cP9S5RfKCT/ckqdCSBCo+XUTmbCGzL6MlywTN6NDnBQ091
GH7VXkjuPtQIgzlBArV5QJKul4bj4B4PQaXLcFQDSA6/pWMxA8e/XFZj/DAE3sEZZ6Dfsxe71tU8
FMsjA2wWi6MLrliXy0CIERtkdO7QJKllWNjj6juPEDLAJvX8LYe1wlwFiR0AraG/diyXEORgUCVa
KxFmYmljyKiFayB+5P7wJCxL84SmiJcy35m/TKh7MSQ+gynufO8b9EnH0Gf5c11ZawihBF2OonB6
WSWiWakR9BauroD4X9jchquZfeQ0vy3DkoE3K5Sb5ml/pIBa6F09NTGlxYc20L1NKKxMlowoEEFS
c8XbhGcsSZ2ZJ2YKQJ+sFqy5RBPuVSsk5+pdbhWoMGMMjsf8nJ5MAqwpijjXTyzV56Vj3RugtjQN
cMHFZR8Lt7jMYjxsdXq8/nnVCkmOvrqWCR5LPEANs/WFLyJKmfGnTotfIwhgbhtCcnUXZbOprufl
kmfFpZugy+2C1d8ENYvlR7cMQWWRiMzLmg00X8sFZHBHZzCOZTV+CrgdmvZtpxOVtSHatWlqSnE6
ucR6aE3wAAQs6XJxqJmtOTLe32oq60KkplsOG0PAgsLbV9/pjtSldYhaoGavVd/fbeBNjmCOHM0n
C4LGigN2Bb4EkmqnRvsk/n68pbI8xLaOQJ0SfN4aioRCnbcZdCgC1af3v7/55fa2lm5mCKTQIAcf
wbRsBZq86f1ASmXxB+IVNZlSGwJmyGdZW3/Oa2jYZdUZ1bo1rLQ0m6oZSG68jENP686YoViU/cja
PgsLsdwURMGg/t/VqcWY+6IpkdTmzXltXwQdX0BSF9/mW5L7CnBwNFuLrwcgCFzAYFE4xj3o2I+1
qwM/KQxTRrkY9pgOxboP4UALnhdg9XHEeHR7HW+6aoA9IXxjP8VU9Lm7tDPeg6rprqUTOwwE6w8m
oT/XV0lhRzLOZSTo2Lanfr4QHnxZDPFa1B2LwXIBjYb5Y82MmxQuCZVpyLwJN5g2ZxgoBwcSeYb8
+etWuRpTUpipTD3W52vbu8U6X4S51uGMtruwdHWPfvtq/50xUZlyjJnpjOybz3hlb8Q330F7KIM0
6HkiPrDjm3Nh1ph/6NZMJ+2i2nbpaF6EN7nePhtvrIMIDBjD0cvsc1ZoqZZUI0huTTbXBvCr5RfD
7k9BVh6HvH3ik6Pp73r/dKYysxghk+M0ac0vpBovc0UPqNpB5HPIYpTuNKmkagqSf6NPsOW5Decr
i+5iN3NUU+OlDQrN5xUWJSNOCrY6/SYGfrE2szhujtkdC33fhWKBZMAJwMFNzsnEL/OSr5FJevCo
LSAe8OsfS02fr/u2YoVkyEnb5uD9zDnia2dA+AiSFXaFNKbZwGR52wjSyQzmYs+nBUZgTf3gohhR
pNld7/Qar1YEJ1nRweEgCfLHheOQWxOSllByPFdZ+jhCVTg0q0VT8FCt024Cb6Is2ezMASMIv4ga
l5DVd8O86oOozs2bXm+ojDcp7DQgnmFNl7q8H+aY/othvXMz3YVaNQHJmwfqsaWl9gTFwg69Oyu4
pqh7N7c6tmLV96WDOvcD7nuNOV0CkITXD1P3JCrN0qjcTPLiNCiXcnTJdMm7+RI03tmzdWrrCh+T
sSYBaC8nb6XTxRfVq1X+yYu2OXqBeHRTS1eSUPx8me0rMzy78QKsDC35sUznD1uaa6xS9endKd5Y
ZbGZQ7EB/3wZRNXcswlPMqVV3RagZaxJkNYbdC7T6bI0kKMPSDBGYFpZHgFKMMI5yDW7q9qC3aDe
zMHwhrYTG+awmm4HGbTpc5qW7LjTHi650FyiFFFCJuBaqLGBVQmD+L7BwI40fK/T4KH0gjBttyYc
7errTdFOZuFKXZ5XgZXPl8GfDyDwiFvSJo3wNNFOteGSF9ejmW1bjz1JyfC1n+efIrt1iSQHJi56
cDmELXDcoKHUdFMRsRKE5lXX+d+81nbuJ0MLUFPNQ3JpoN5w9RuQUlrBK8g7QjCq37T+MpPWkqe+
41X4cLp9LHARMX5uN7XMETRv/tdQUUChy0QRgiAqEC/gOzX96en6r94/8U72KDNeIXYGNFia+dKM
VWgUx+H/cHYlTbKqTPQXGaE4b9Ua2p7nfndj3KEv4oTihP7679Rb9eNryoja1KIWIAmZQHLynBKq
lv7LQP9WXhmBl+d8N5oYrZJcZSAqydugwgnYzlGETlfcwDsU+gji/j3fg8bPXMWZc9DGI1KXY7pW
7FD2YUwy/jzM1c2C6meIOl/mzu5pWX2JGdBFL5YVmtRpVoL6rWyQsRDO3bKI97Bnu0KOyfnh6Aym
HLJXRqnfcpzqO2M6sPxz9LLDILdo1HTGUpy5BKC4KlcDAXap05Z1exuEboVT7kNC415sXaF1i0tx
7KYemwkcvtiZu2LnNvfO9A9QFcvYRbO7RDz757ytdN0oLt0MLQWRzKkb04ozeUtPJcLdVSbfZvst
ZBueopkRFVQmZTgLArXJlFCRAICCmh857AUH4fr5Yeg6OA3vy9LiVTMC+4sA3hp1EQVD5e6DugZB
Dt6bL1tVKqrMGIYCkhtsTCUnO780bnC2jJva3Z8fgSa2qqiytuVSThN8MDC6A1ndV6SzNiB9mr1a
paRaMncY25N7u85TOdwBP96g8tvcOstrlpCjuDVq3noOvYkxpZ1IzBAUksFxmpyYo74zm6Is7zdM
pPE8lZbKn1o+UnvEbX18n+S75z6Yotp5RtzNv89Pgm4ZKb5N86aqrUAgcpjQAAJnFH6CBNmfn+fb
PwGtvtkxVDAZdVobgrX/RqbyFlQTeMM4lQfmTxmd7nrpoT7W2XsZO57vTjccxbnBUzO7hbGMeB5f
Ig863bwCbg1npy3Qt2ZlqYCytR1q2QaYEWvwkzmQx8nwm0gE7lW4zm8XDUJFlmWVh0g4l1OaLWZc
efYOB+bYukx03AJT0H8jh+WdMrkT0q10gIja6sUi3Kqi0qxXlYOKyYYP0nNx9GB9TL13278LBDA1
LdDHL5cZ5zTzX+JejtpMIn10gS+/4eaPcSEP1pZqhW52FcfmqKUeMrIiQzzjPRESA165C5p/uurj
/MdrQt7/YcqWZg47SJCjVHF5942xiOr8IrYVTKviyVjwXu265ph6w8/CTjxzjmjwU9B9Q7eKSXXm
UXboegp90YbwLr42EcvYwQE/8ETAy2xt4Wg1DmwrDkxKRkdmMqz9xt5PRbNbuuJu9tr9+QnQjEBF
k80jiNLxvDmldC4OhuHuQDNwIF4Zt94Wx5GuC2VjbjKHmQQJ55TSMhmMx6rJUyjPQ58u3LjwalaR
Cigz2DJwxyM4hU9rvFb11Wz1l11LyGlQX7xrILIehi5Dkr7vDq3lR6DQ3hFzC/ars43ivGsgbNsl
IfZl48fsPdTQWxByV3bexqFIZxnFf70JPJRgFMBL0go1KAHlydDdONBpQpuKIKudznfABIuj/Nhf
D3lOIl6yAyo302oIdzOvtkhDNB6g8kEJai49EJWIEUtxaNf8ERTKMTFIct4DdONQfBhsnaBuLv0x
ZSuJB9+4KZn16thJ5w9Jk/0934nmgPQv/deXZbSMGa3rALDrSd7Z1RRBWxBvGCS2bBMqtscAb3vn
O9IcL1Qs2Vy3VVfJWaYjr28MU0RM8sidWOS3UJ/hw2tnvPByi/ZfMywVVIY3i3GRWYhXdCl2krxV
SDKBcqdtvQP1D26wtY3qRqXs0MJFmmzuF5nm6xBP3p+6+l3geGmdCLO9IFrmPqrGrbujZkGokLIu
cBeQoaMzqymSEZmmsjejTgCN5z9wuRVYvtcvsGyV+IkFebgOronyDs+JQ0b2GX3s7Dny6zI2PCNi
7RJ79njj+w+isV7PLw9NPFDBZgSAJpf3AUD0AYqfwOG1xFPevZ9vXIMxtFV42WLakIQqfAncqh2J
odgxXu7xUhtZtnPkKFcSFcH9VSBpG25EIU1wUOFmYeW4lJEQKwMEzHsrLGhs5mO9N+SwcWDXjkoJ
EDwjUo5INqe0JzFdZZy1bzPZoxInojl9CKogYv4Yu8MWr4fOq5Qt3yKhn4WDvaQFpzFz/rGDLJEE
GJ7+aszbqKq3iF00HalgtD6XLZ6qCHhLxzUq7L92L6IKTA4TkiYoZIrWcqs2RLfaVWAaII6oPK2d
JRXGGkPuJ+nYJzH+mBVyuAB8UI6il/WNh//kIJI7vxw1QUOFo63I35tZZS0pybqopx9iEFFW/gry
Pi5Qa5YjV2OAXeB8ZxrHUiFpjQN14Rlyrileatakryx5NZdy641GN1HKMaFr7C5bgmZJad3uJ0R1
m9IYiOqI23ViWiJCQcVGhk5ntdMAv+xUa0jYRCi6yvlLV5QJM++pM0eOxaLcmOKBo+yzvXCGlCzd
4s02HUi9pC0NIu668UzZvrc86HF6URaWURtcExDDnJ8inRGV+8Ai18wpVoysBO6hZU+9PC7dj6V3
j771ATnVjW50BlTDhYtqyXLBoHosOyBKk64aInMwo9r7BZ6R/WB8ZvLX+SF9L5iGw4ISKrymB80T
StxTAXJVx6ljWZoHn0EIRoJGwWwjanoRocZudrKdPZCYdetVjUT1+f6/3yqJCnETluzdNh9xOcnL
JOhiBu2uGZx/nCYZlxur5PsQT1SQ2wQq7a7L8IILjtGroDhBf8WTH24p0H7vuYit/13wIudhIZYe
zQ/dSc88w/PPgAT7eQvpWlfvD0vGB+Hg450gk7t8HrJ9OdGt4/33Sxpn9/9++5Q3oOWa0PpU2nmU
gUctc3wBldlyV7E2AYHTrZNvjkU326cxfgkNQM8NnVsvU9rV874pjWTylydRtleiBDig7TbAGbr5
VqKC3RcYjGcCX2LifYD5784J7QNI/8aRQTcMJQ5k4MxCoQuGMQdZH8m5izxpHvK53pWAOCL9duHU
K4Eg4yKfc76inyX8TZvsQJfxeNmqUtweEGJ/Anp4Su2qjjN/vjKn9aKXaaLC3poGdGygvJ3SMqev
ABI9W4j+F321qrbZ2WHmzC4mtrNIwinghlXOPs+3rVk0KtSt4SjP8dlp0Tj5z0qGh24sbmV2GdaT
qAA3qEOMK6jYgUfKaLOzK8u6KSqr2l328adBfXGsgoRFaYxYkXR0/si8erOh+AMN6Y0dSWcbxW+D
IsiGCs8gqZuVCQCxh7p49YetxzBd64q79laDrAslKMIa6zSvx8QJhBNnhdy4Op8i5f8nzIlKolSy
VrgOx8z6Jq6UDLqKpvOj9+fbwA2Sy+yveOpoV9CvH2D/SXq7dmHRNGV7Z10uXPeKt1ZscjrTRvND
zqMh648W4xveqollKpANGtOmuWZounBkwks8/0v/wwHIs6kmMHdtvSJodjEV0VYbkEQdwCqXVjXZ
W151WyDRf5HtVRybXyBTJEeOeCODREpxkKO9g0jo1WXNK/uvh/U0T72Y0hWoeFuS6wFVmt6QXea5
KojNH0RWEgIgocOyn5ZHQGkEUMRkbN1hNM6lsieJ2rN52ODzayj2tVMeuQSCf/b7ZcZRXDezO9O3
Vtg+C+/a8W8+/DqJvVzWNvlvTGsqMs9NCMvg5SYqA2dnQ/es21IK1tlF8VhfiNGeShzaAqu6JpTf
1dCMssetmKZb74rHWu4a+naH5qfcfZtzM5kaZ2O9a8KZClyz8f7mCQ82X9oqRrlWhGFEhbjrt7Iw
GtOoqLXBBw8TO3UAisbYBnKD2RB83DwuayKOKk3phZk/FUDnArlmXAfBx5KPVxOERCPDHJN5uezZ
g6gYNlmXFRRI0I2N6vbWzm57SEgUbEvaQTcLJ+N92XH9KaOdAT7fdKqHj6wshwg3jMQqs13orRtV
HN/24RA150uHGQql0DVKe4oLOqR6SskheXhTZlsAxW+nGuXPpyvo11E0SznlrDgt0zVybeicAMER
gmj5AhdG88F/mx+YS6SYkOF36GPb/Omd47qVefrWwdD0aXV9+fK6h6gcHv4QedqQRo1jvBG6RQyv
s4oS8nlgTJ5l54g87Kc38KjNP5rl4zKTKOtGEDNz6hBt261x7xkiGkf7nqBS+7LmT+b6YpaQszY0
3dOnZ8GdaNsDdb2Hptx6rvw3hf1/ZymYXQn4pleNTcnx3No77hiHbnnjedmLwYadxZ0+Gpm8GmY8
mEpUIQ/y08nlsTT8uIN8q+O5aWPMnwGbXs4P9ttECT5G2SFy3ojZn/EuCPKHKiqt8MMc6SFn431Q
5VehRV4HFBcY00XCzehP2TPIDIKRxsIzvwf9+KzNd8ZYXXLKQNPKfoHDteVmfmYeIZwXh96ABP5w
b+fNhiN+nz11iJqoFUtgsZz45rGvKOQbnj1h7/iwH4s7aIbGpgFlK/FAs5/GOCcXTY6arx2Rfw7d
KjCPNn3KoNVUOu919kP4YPUhv8zqw+j7jduJdnBKLKhc2TlODy5hyxGfHZSvUSKdVHkYCTq+GLyI
wLmYFNYHKiz3trtVQ6xZfWrCdsHbWMjN1Tw2SKHW9KNh3iMNmh0qKcGogu3M+Myt5fm8NTVbgVpR
XEknz0+sS8e5HVi+oySkLt0JO6sBNs47WoknuxmhJ36+u38j9Dd+rpYYe4sAyVMAk6LW/0Z4T918
lIYddWUX4xly7/dJZbDjVPlXK9R3e/HDgbxJMfjxOM+xgVLxNZxA6/x0/nN0o1eijm8OuEAQBwxj
S5gM4bxnYkLuPfOvW9P1N86bpxD53ZDVaBI2QRaQCZ3MWfvQMYf+NKd6S91ENwQldtgCe7lTYgi+
mN+LoT1K1t23zH2sxvISsmD4uBJDVjPgxLV4+MTWMbIX82a22o1b4vdfb6lpWrMzXMO2+uVYQTAL
mPmpS2pzlI+STberVdYbxEffHg0dS03USrPHma0P5bGuuvsxawEmnZ7AtnS19P19MG9hkr7f3y01
YcvLefKHyZdHjq0CmoGvwAPGvLQ2oJK65k9G/LIHU7yKFSCtlcdhzZ7pqaQKwmuTedGbB4yknCCI
1c2DJwZ5HDmIGMaq/aynMimX4W1pGyMpFgGpmgxUCaya3s/7n25EJ5f5MiIOhbSlLWsJeZzuSrh0
PzbyM5z7Dff+d8P+f9ez1HJlHwQy9Yzn7Kd+V70AOHGA2FsYOZEVk2Q5NlvvN/9ibr7rR3FxuJor
V0PKY1e6ziuI8J3rJZ9TwFpEDGWZ2xGsW6dXsTbKfD9x8va5ltkBCepPZGKvURgHoYTqbp0JNGfy
BwgiJVXWZtFyordE+H9qTlcxCJ8uqNmrixjXyeaQdebv87Ogc0IlhDhFibtqS+fjOuVJVd9CgjsR
9MPzyWUbqaUKATirWLKA+t0xWO7b0KoiRu5rCfYPux7u/CK877rH6Yfv+ywK6y0qzO+foMArpFxC
rKbPQWETdEe7mSIJMpGxBFUl51eigCFRXD6gFA7MhrvKMyPPGe4CXv5TGHRLiOx0G/lmVahZ5aoL
JAoTgxaa9j/C+S0IPs3eigwoSU/02d5knNScnS01wzw2BZh1w6w9tha9L83d4svrPBx/sSz1A2ia
F8/QTrpaah4ZE4Ralo+ifWyKbkdamVBwtJ5fRbrRKtEp75qBZ3PfHoOK7kszteo8ndsuccjf1gtP
2rkbR1pNMFeLrpFxFYDUYKcDjW00WL9aCA2s8l7WYDDeenrTHP0stfi6bAton9Vde2yMIalwPgKn
CCAWzavMRbQylEdPvxbWHjLXRvnsFmeUxhNV2QF/6Knl2oIfZ6hCo2CjdaIQAmnhn/NTpAm3asLa
IlXheKjMSdcCvAGAJvnWS9lsQB1106JEEZAGBFMlWxfkgvfhsBv5ayWbaDKhabalaKNbYspBZOCy
oqM5uqnJBOq72sjh1yFOUnbPYlbdCNRUnDeUZixq8jowSxe3tMFNp7GJq+HoD3fF0AN1kjLn9XwX
uhWmZq7llENjzO5dkHT4kWm40Vrt7bLYo4oAwWg90qKNrRKiLPNOBH/Pd/r91cJSU9rF7DYt84Sb
snaILL+MBuhz2OObnS1A7z6W+T/zJtuhri8lHljVUqOiYHUBcq4j1P+hJOx1ov2+7LO4GetIZm9O
2D6cH9j3UCgHIjj/PUk4JYQaxhYzFrbFbsprQD6no++s0Sr7XR3+pN4bn6bE7JzD+R41a1HNf4/c
Ix70u7BEmnuz2o1uiHQOFFiziGD77oyP893oVqJyQ1kycHRnfXfKcPwYg2uQpEVN+XfNP0TrbuzO
mqDjK4eXMJsh1bpiUfjN/erdht0Y1+aeky1BJd1CUALDymuSAboDS0n/UDVQd6xv+Fig0D1/sslj
B41Mv7lwLEqEqJE4aWjG3TSo76om9vo6xj5bZFvta2ZdzZF3HnGDcWHg3iif1/p1Kl+o/KjcILIs
GgdblT6aSVcT5S3NAw9JbCctszvTffAtEdcEBSA4P/reFtmXrpPT/1/O3hUxzEbO1E15cYX3ucgs
fonhJ27anTvvL1q8aqrcQzpe4InXAYPSaz68jwES5d7HUPgR3VIv0CwuT/F7XucjcKO+8y9WtSuu
+vpY9HMciDxZ1yur/7GMW7qvOoMpl5W8hb4cCy0nRT7kOhN/Spq6E/JPY46X2ZfzFtMNR3F3I6u5
1YjAScXcxYZ9g/LNvRDLccJJrXu3C5rkxhZER+P3quZA5XhgiYIASsqxGcj+uYBaH2/vc/Z2fiy6
9hW/b0QJTuy1cFIGdKpjQpZnii3zduUXri7F1w0LYUsONryEQ4TZ6vN9Y7dX9tI/Crf8i5fOjWu3
Zhxq/bcV9IadZ+jHzio89KD+0Y5dMFjTLU2j74UVHUstA88m5pRUug4o1v+Aif769Nbvz4ci9JK2
k7sQ4p0WNlFuFvsTa3kHSGpFn11QsLp0691Js7rVenFSQDqcQrc2Dafrtk+ILABnR5K7/kVqY2PG
Tp7yzYVILRZHRW0PBfAalvTJI1nxAtKBX+r8atO1rQSC0iwMB1TNTpqfpD9Ap+Zm8sLPVhzfYoUs
qcACmDtc55vhjgn/6rKvVvydtU6Tz5Zvp675vjbBTpAtHQKdPZRdHTjf1Sll66QB0Ks0q3YW2BfO
f7RmE3QVxwbY03fbgDtA232O1hUZzYjNzzn0HekzmTe87jRv360VxbvDlZQ9qTr4BFujtmz3Vl9G
i7XFCKppXi369pfVNgoLzU+o27BkmYxdt8/9i4TDHOv/1ERYYFmF2zgoJ7N2ENLOo5IJ3CW3tLk1
3qrWew+NMxukLEGQPdZXdW2lHZWf1SDidmzvO9H+OT/TmkWk1n0b2ZSJzITD+iuHuOu4CzJ/YxFp
oqpa983IKEYP2mTpUvRRPz6dtlJZHlt+2fpRC78NMGh6jgcLVVN5X3eo9Ajl24qlet4yuglQHDf0
BAU+CJ9f9zchSu4dPKJ3V3ROm8twKlhDigczEw+PY+PYuO0OyWCWAIOSYxlsqdvqJkDxYtdkoVNl
pp12eX6qHzwyEL9EkkMifbxMoARjULwYhHLd1Nk5FhBt45CLnVGwB7fyoiLYKsHWrFG1zJswnCfn
CjPR5+41s4KratkIzpoYoRZ3m0QauUtwQJo7PxoCEDbgMD7k/cP5JaSZALW4W+KC3NgrPjyc3nsH
MOwwtskhr7YqWzRLVK3wRmmiXZIFtredOQaBLwRJgkPTsb0ETeHkrBvD0Nlf2XinAEmMrm3s1GLu
QYTrrdWbGxuvbgSnLr9cUWpU5ATSMOx0tX8H9n408hh1QVExHw2+AYXRzbHixzWjLq9HzHGNnF6f
A8oGQn1nZRthQmccxYdt7vFmKFaSGl0RFzg+rNPWO7hu+Sj+29c9aVbp2QCqXLfeGpn1DWk+oOq5
8ek6yyiuO3qBBLmbi6NJGURgZN/xBglkulXcqrGMWt6N5w2eF/aEuV3aXcXHN1HTjRWpWTaqUEhI
GwPKjjC6RD1S2F417L7Phiivrz08PZx3Xt3nn/r+sjQRDURvMrwp9GDNEpn9C6jxjaY1xyu1sNv3
hNF6E7HBbsgit3xp2xxlYa/TuusAs1yGz/Mj0MwvOf3/ZQQgpMEcDJhfFIfF/TImwxA+91X553zz
muVJTob70rxnzE1vQkAwDfoxnk9lN0HzICWJA5a/n+9CNweK71ZuV/J5wggElOjbQex93iTnm9YZ
R/HbCTJd+YgisLR3sxhbfWL1BvQptp5adcZRfLeZbN4C/2unJLcOXkni0Ows0D86SU2qC62j+K/s
alB8IDinJS3jOq8/c4f8Om8djeFVdN9aZH1OJXw3FORgtd49DruXGV5F9pUeahls0Cem7YpkKsh6
pHiz8+WSAh7HUsF9fc8E6NxWOwXDcFIV9V0xAntCyfG8XTSrRq3Pbvulp/OEjxemt2OjGeNpMzaK
rfo9ndkVj3UCt/PAxYNVs1j3le8+Zt2wcRrXffmpyy/eivuVNdVGgaZpHvd4grVm5IK3XtN0rSuO
mltlI23OsFVZJiRvp70AGrcv67/nza7xJhWu55c+CoNOzXu0ugMpaTS55jOyGQlB5Dzfhc70isNm
tQ1K7MolKZvapGDr0Wu2IFGa3UpF6PG2aoG6wPmJMLo3mtug9N95k/u7HhXjRT2Zh/ND0EyCitRz
c5B51D2mmGXDS89JRO3htp63uFQ0w1BheZyHkLVcPZLaILMV5ZrYTh9bzV9vyQ+eM27sjZqpViun
57p3zAmJnlQSCFO498KZk37eG+LCU48KvuN9VZglTv3pyl+QOYm4kTrFP+dnQLOxq1i73BCh1foc
JnI/OXjzyrTtKY5UMROHUGxBr3UmUlyZOE0boNDJAiNjAFLeKASejxRPJqo/zg9D14Hize0SUClb
Ex3M7o4huvV4jI+gDx4ZHdt6gdU4nKlswDnkfzwqViuV4iUIb5ctUIju4xVHbgBFGXhgWyC1pVFe
7Fn+RgHtzd7O20bnZMqmazEgZGXbWkDypsT60407I/t9vunvHcxUoXI0B9eYRdF0WbzLYIwKZNWJ
mXj2vZFvnWq/t46p4uQ64bhhIG0zzcQ+HG7B5WSVeTR6GxCB7yfVVPFxdkOqMS98M3UWI/Kd9mrk
7UZ003356f8vG9gix36E2rOJp6YJ5WZ/mBfejUUdjZPY6EHzxGyq+Djqc9Mi5mSmc8Pjrqb7uudx
69+O9DeeTeZgecja+4w9np/u74OFGSpu7BrCXUbZmOnap371At7Flr+H7W+jvfFMsbGtaQBypgqQ
YyjvhBguqriCYo0dvsaQ6tyPLY/NNS38Meo7emhHkpjSisb2igcv50enmy7FvXF+lAzkdgPebv4w
/rPofxkyrsXGW4DOVRQnB683kruQikwBrhMhizxwCsqJ3oT8EPbrx/kh6CZIcfVxacEcSsB+XuWv
fGRJzf5wAtVX3DRl85virfaiflQUG2FBOfgm+MRzM09819r1wd96vrbr1KVZYlZbBLia8ahotaAT
dmWUMBoV7FjlNw14J5rpden6BFoB3NgqPtcAX0wVrpat0i3BXt6nE63jsfrTBX95+NaAnSlcmsQC
yIGxkzoYcpFbEIfvw7KpFkkjl1HV9QJPClqGVCoSzosdOx1Pzk+RJq6piLTK7QO/y0MB8bqpiHLh
fxou8lSXNa4EgoqHbJoL2aczw8Gq4UfH26r40/iJCjcLDfCKoyS3Tx1pHIw6tsEi1wU/GXh8q+bp
/OfrTK94ur3KOfMtzDZKaby/VeiCJoP0RcDBHwR0y4VGUjyee4MDJSi/h8fniVWZf9x13ji16Yyk
+PnEF9FMfdCnRvYjDF8b+5gxFEvTjzzbMJGmBxVtVpZutng5pqEyurdxniJs/jseyAHaImLfZM3P
81OhWaYq4kxYU9YaHlYSaOu9COITeI9vL6rYdUwVWtbmBg6GYuzTxcliUAJFPVIP0tpSt9XZSNnf
BSpCHDHBg6XztC5vQXZlDzeNv2+ajfciXQen9fv1AIFafgFuNWy2/LHLr4CVjLj1HHT3MpQbizRE
U///pGmqkLHa6TMw+GXw5An2z3szJQ6NnXE6AFy69ydJY+L1yFheGPZUARBi5FBfrmf491zuoHN/
tFCv1Hbl8fx60ri2Chyj3tp6KIzDeEYf/ITWTi5FOnVbR3Vd84pPi2nxW7l2fboa/b6dlt+kcPac
OxtVLbrmFb927cwFPEz0aTOXcUA/Ox7E44XnGxUnZjrt6i9F2acCjEd4+irBHcbtm5Jv7daaA5QK
EeO8aM2gRMww8h+c3DpVcODlfSvqjZOhJlaoxdSll+V1COEslLGPEeumg5/xjSSc7tMVVx5oIBhb
GGzDvWdaTMlaiyXqwgIIUWNjaer6ULxZdoYBBDdWfl6Nd6iE3YkWaiChdQ2d1g1v1qwfVf+DEmcd
sgnLs24BPxL8lviyiKDMcmH7yjV79bKR+pUr0sV4cL3H0HoUl9UKmyryS4CIefAnxDqwt92ZrHxo
J+8wia3jt84yiuP61M0N1PI6TxMrYn8CZ9qLO23sYbqJVbyWBEHhZJ0hoLQ7mglpWBUNq3+0nfJx
CbbORZoBqIivVUJEIQjgXGsx/wqNe0KqPPKDjZ1G41oq2mtoQVzdgesvHQXSVk4X4kV2WcvkfFDW
GEjFcXG3dkva8D7tefA+Ne5Brsv9bIyPNohdL+tCcWBvoHMX2oFIhX+0rF91f++Ku7F9P9+6zjyK
666u61qMITzYZKBxuVATYRlkjOdb15nn1OuXbd7KRMCIMzpPFUfOitzicHo1ktdwE1Wp+3zFbQn0
bS3qwTiFyRNsMnfTPG5ca3VNk/9+Oy9Lo/BMbCqZY+447mUS1fDnzaJrWnFZiAiaFSvRdNNCdt0P
bke2cXzWtaw4rNNaC1tI76Lc8g34qmvXF4/nv1kzlSqE6988Hl9w6xIUfKf+Q9WWqGmAmvuGuTVR
QMVwjbMzVuuM9pt6uQEt20EOK8jewrfzn69r/nQQ/bIS666zO8GJSFlz7WfXU//kso2jjc4yp/+/
ND0SSV2DwIXCqisjN4RIoeH+YGAF60DYev7zNfOq4rfmqXQLqBNg++M2+IdZVPX2RoDUWebU5ZfP
d8fcbHsLeiAA2c9TlVTW7cy2VDV1jSv+WVZNL9we0Zf3nh0NlfOyknVOjKnbIpPT3CRU3JZrzWsJ
1UAcncz5EW/gKKpvbs0RpX91htIlP9g4R+lGovhsA2iMXTAcQMg8PAEEYlP2MKBq9Pz8atJBKnJr
KI2lpX0msEvhzmByGhViPUxQWRC2mSD+H5EPJRudaRasiuGy+gz15TN29bm5ZsbfzOoj1CY6fEse
RzMlKpILsmCkGztM+lrfj3y3glGq+xWyuDC3xEZ02WEVzcVnQdtBwl6u738QbzmWjncd2H1SV32S
Le4dBaF6KWdAZbe2es0UqQCvcF3W0Cmw1fTV34UfQJEiWhmZ87Oz/pkuTE7Yp9X3xRlpOFg9Tl0Y
l/urXBJruJPT76Y+hluHUU0gsRVvD/PMKvxTGC97KNoE/Gruio0Irmta8XU+ot42HE7LilTTofdc
E+zi/O95B9G4nyriAX4jz4UUtkgDMfz2Vhdn/wBUg95l1Aimrbh3KGTbWDXaXxoRS3pNZBo4RVTZ
GxuzzieUjRnFGSwMTOjiVmD9d/hh6J6H+tqvnn2xJXylsb+K8Vp9i9q5iSGszt8+qI8obr86b3zN
x6sQLw/QjmXpsWgWe7qd3PBn7ReHamifhrkAHnqTXVPjYuTU/5fVz4rGksheitQZ+AGV6yAI97yI
h8beAd/+MPg7t7qIENAxVdxXPRVd6IGYLs1Bm51lMmoXcLCxLYolzXpV8V68BuAuhH5USsz70Xmw
wAhYvJyfDV3TigtDYiMbDB9Nh/LBqKDGy6KB7M+3rVtDig+bQy5cCFGJlE5FaufXwiUbr5GaTUdV
75gqw1ooUq4prw+5vcNxLKEsYeC8OP/lOqsoDlwOrYujL6wisykxyjxhzLoVXXU437zOMIr/0gyK
R37jidQg06sLEn7mWBtfrrHM/+G7QCfgW6eNpRye3AXvjZ95dZSgbz7/5RrDqBgvl1Q9BdEuthSS
gBYAaJGoY1ukC7pvVzx2bKErL1ENnA6uYf5TFn0HxU6QTy0SXBp5bl4GFDFVrBfzO2lXC8yP0q3I
G28a8+fUPJ83kG4MJ8N9iToi7zzGe6R+yiY/WAI1ubK7YSYqv1zrssuTKrfRAlpRlwKLvx2Pzdik
NcrlLM88tK2/MQjdLCuOu4zzUvqgGE/n8poTsgPtRb3OG4tf17hyFTYnFwU8di9Sjx+qgMZjcV9A
dOC8+TWe9e/D5Rfzs6UWVkUWkXYs29FSHgvwV1zWtOK0TeYvdWdUiAlNEJWzs+/DLS3Z0wL/5nVB
xXcVoytwCEHTjL+5wLDPL81805kPIDTZ+HhdD6dN8otdAOi1Ja5mMLp4AuLH6K/t8q8PjY4tMVmN
4VV011R5OeGnM7SPUgLTWvdjfdlyV2FdLndxsuyx3B3/2ZriXn7UPY4jx/OzqingNFVkF68N6CTa
BTbAer3CoX8HMmjfe6m98WBkLxa4g40wu5mNNG9/9shAW0YP2CmPgrDb+ARNyFB51Ro7KHBdKwW4
VV9r5zrIBxB8vOb91lFOcxAyFW9uDVBTWB1DuGvuLGON7PkPFeGuqbOIGi94+9vYlDWOreK+RJgJ
l/k5LGk8TvJ6df/H2XUsOa4ryy9iBD3ArUhKotr39JieDWLcoQM9CZqvf6m5b9EHRxAitOpoLQDC
VBVQyMqsd42vcRqq/SsFZCN3vYqcx+BbJ5aCCwzpHPNP0NyDCey2yClTpdm1l/W47HWnEeoWtf+r
AP+ObeDBVXPnvwyeAK/g+W3xgw1OSzkgPW11J96hEhmiu391PGwRLuvr7P5ifr7biu4e1LRdtr++
uy9OG7qUzL7CSwfHM013qhwQp7GvZ0xQuT6m47GudbjOy1xN6OTc+YdxlTnS4k3edydmzs89crO9
RaIBKWsHqj/r8D67HG+AP1Ow8o1GXC9LON1EXIOuzyb1oWs7J/PUsK47beajFdQoRjym6d2w/XKX
1+szeNGvoQcpnpNxLR3ieNWptL+f1W1doHiut3w57YCmz11+/HgU+XrBSOuTYQR3mZfv0vqnBWpl
ZtEwmyewcqeRsKaIDprc4kUDRYeSI6Be3hamsKoTEjZOtOb1CS/A9WEQuihz0ZOhA/vfIwJwa+5B
y1idcuvk5BEBqUpnPKAQ7JYohvYlL1CQ0t64XdQnur337G/KxKUceyzigY4mRDUGKcwXDNQwRi+q
v2w0LokK72GzQb2lq+1QLIKMCSMCXJVdTisU0i+R3blP2Vbtsi3T5E0UFi9DwRCGHbObt+pk2g0I
qABReDD4H4jptDq0hWoAkrmjumkJ/HauUHY3P7Zu8ImQcZ8Zi2YAivmX8V54lnXtfOmrU4GVJfOn
BrJygQhXHSWEaoLOw/pgdXnmZR4eratTV98VFNOyQJ332cnDSkufpBqCZNiQFe4Hv24rnFiGd2ft
ICVoPE/cjLtKdxhVjUIyZZCzFS3OXNVJBCPYi5j7pYKs9xZMC4jiys+t0BHpKvzff3jH1s3A6byC
/xMkBKf5o0W5JiCqmpas2WlmIFjX80aa7JBPIql6EV/3rRdXwKJyPgal11OB9CdNKuEnfvpESf1c
g/0NDwf76z1cXAD0IG0jVDNk9gZ1iWStgf2pakAhqPPm5ICRmn4WIr2kmaWL5oaOpM00znXP+Gh4
CSDYILq1s/nQro3Y9bmrWwjVbEmbqSGNoItbeAmbwKxZe7u64F/8iYai0fHQqrqQIoNfA2MJkR4v
sdPi3QNraJOT334m9sCuaoLDxe2EiZK2EwG59GKKGRPF0rszqIZ5N2Hr0bQUE+ptG7eVm35CV6iQ
V6BBYjtSRg77fdNmkpM2VtduXsc2P3HNd5c/2/QLxMhGwaFieJvWEJUTN6a50KUhGIIxe1GLE2Hd
GIfrX3/xfmFRuTLPCfhArAlNC1F8a7w3Z8wfh22Op5Y/TUH6zvmoewFUWJ2cudkKz1jLzfcT0BGH
KKU7gh7snbh1lK7tXTVoLjLnA/l/ruMYkGTbXl5x0ecZSeqlFWDaM0eIBZ182/KNfFdkbgvZBYo5
XF5YbYnmEy+N3voydqa/Pl+fUoXRyykewngN/o7RT4JgefS35rcwaRU5Wo5MVfuSxVvmkBtrBt/Y
oBJFGE7sWZBCsnWHEFXzkrVvG9RNTLv34bOMJ3ME7l0037f+n9smRzL0HsAqPHCCx2dzM5r0Gx4C
s8ZfXsqJMs2WVvgSubCvLH2/7/yGJO3UPfSm8danOmtRzI2c6/GZsZm4JJEkMPl7UcxgBWuexVBp
XlcUXy7X8hVDtXRWjebXkh+n1X3ogyK+ad7lFA8eR2dwjg0kscr5pzU8BCmqHH1Dl9ZUffk5dHw4
mPnt0lOw++LLRXXvsvqeUx3rkarp81p8aJozXviONZNEtI7jRByQf/BXQTBWxxOvcIFyCscT7jj0
DrYkgzbfzlqMaMvy59Qp9uWWvots2I2N7vFAtYEk27WFtxTQ0sM8zT3fGSseKKbssUuH4/Vlvpyn
sKicx0k3albbYKODrk3E1n/t13+CdPnHLVlI1iFZ0vUdMfIRiulQTx9vO+eYklWPKYDnvodhbbZ1
7xTkcXX/0etBKAKHnNxZ3MFK0wF71y2KegfoRdID/7zzKjfkbvaJGrpC78sHHSIneexqo4BJLSwx
hz4yMh/SD1s0pi+GQ2+ycCLndDqR07S1/RQ1OM73gnsIU/PANaFP9fnn+ftgKWm2FtTuXSOpijHy
jY28DqT5nZppleFU6Gjc6+UtTOS0TSmcTnCzSk95AEnCyo8BdNxbQtzYvGTuVUGJVYNM9CRWHKPA
AOFbwVtf6N4YLhs7kfM2M15ySmjMsMRyRTxbSc75DkxbEcQhKsj8kenluiGq+pEM3QhMwUyKreQZ
077NfzSut7PdLEaxNuD6bxBNja53pLB4IudtrNYjI/KVQZIG4NkX6445Atm7ZN6yYwGai5E9G+Z3
6n42lm/Xu7zskYmcyUGdtmNYuNAk3AV8s1vXZleaZa8ZkGrmpPN6lbtQYe0qlrB02VXFuhuM1yyj
+5Y8bsUXulj766O47FWInMuhpLJFPgwsWcd02g8bJKAdYjTRClpI1G/b3VM64+p/vTPFlBFpUPZk
cFDjVDmgu0UT93g6DlfT14FrFSYpVz3Ygta1izKak4W3udAX7aNNM38HBaev1z9f4VnkxJTdWniH
GCeWZIXYcSq6Q9MhwOcTg242bs3Xe1GsvFygWLe2saF2gCW2sJ4GM1mZF63mtodEQrh4UbfepkSI
oqt/O8qccZ+LtMvwILFGfpGFlE3HYtaZpGKxqeTC+m20rXUeshP38pfMJvf+rNPGVDV9/v2DiydI
1XE+GelpZfZD4UDlsO7j67Ov2ERyUSLIJQfLoWt6IiAHZaDBX1NrbzS1W+2LzSx13MSqrSRdL8ou
L+uR9empa8ZfTTaG65I+pv1ygBhGeH0kqi6k04g98Bx5ZpGext7+wXA0hce13agt2jONk5dqwq1q
wiSbbhu/HtMmy07bZkGNaowqwePapZpRKJqXqxOn1Jp6c0izk1EXYdshY5524TRO+5smSS5KHN0O
AKtz8yyvEgeluXhm7KBTWoQQ4ft5vQ/FbpVrE63Ky6dsw24lkNSmdnNq1vQWrDII9SUTLgfPo65w
0xOq+2InqBJezCE61MyO6svPi/LBzoo6NUqUQOQAAbZ7LwDljxZCp1pXyYQDX4gKEN/81DFxaJYq
tJmbLFkVX59zxeaXaw8NMAsICxqQJ6OCHuHsxHQwD6j4PniWjoNTNQLJhN25oXNbckyOcKNtrKIB
lwnT5MfrI1A1L5lvvxbdQqsyP00zsIW+FVcgjUpznbS2YmnlCj7iT46xGFN6Ao+1s5vqto3dmd30
aGsRuX6v6bq52ZYU7g2nMQZkLWbrtfZZ2BZL1NNS89CiGoS0/XnnpG3egwm9EsPQJ503zP1h8wdD
J7OgWASZ3z2Ytswd695I8qb84i0jsFa0e5ztTHM+Vg1AsoIMDo22Btof67LcOS55b9ebym+xBvLZ
u8gXqzJbtM0H0N7Z0ZSjNJqkGgtTTY20/Ve/S1PLRfM95HQzFJBtsxutgY4fVtW8tP2tpWsZNxsj
WQ0WmhBlt7omxJOFxrMpjr2+FLXmwk2HVODrM/ZkBO/FNqIU7mXJgMa8idQMkiASVgKqEtAK2nAP
ZZ753FhkP/nmW2t40U3+Qa7jG0Y2Ml6h+batjv2YPQkx/QE/jOasq5h/uZBvQpUgS0vbSCbzLMW8
RbOwdn6mI8xRNS9ZrtM06VzkaN7MswMx+KPtAHXc6B7PVM2ff/8QuHhrFXlP0fyQdbts5Ue+gvy0
TQ/X515htp5ktsybhJctwkjmvLj3O54Ug442V/XlktU2k7tYZUmNZHP8eA7YwfZs5Pl05x1V85LV
pgaAtVZDjMTN5tBM3SjFw8bCbqLaw56XrJaAa2OrJh/+cp5CDxJcjvg+gwHs+rSrPl4yWi9dF3/K
Bky7WYMTiEJ+a4inUceyp2herugzUPM1UmhCJhV4Qq3OCKGvE1F649fLBX2EbFVedHA5xVn+qHXd
Y7G0b6tXa1yaYlPKpOyDlTOWE6SMpnw+AIuXtJAzvWniXcla8V5k+aRjcGWiAZ2eE5qApWZGoGle
9eXnBflgrb4wqk0I7PmmDkLIKO3r1NFsmfMX/vcdjMg87Cj/MIaeY7/T7s8CDjqveezXN5L+uj4x
qi+XrBUYmzSbCL7cnPooL8yo94VmOVW7UbJUnFvn3AAJI1j6eNzM7o6M+d046sitVc1Llmqy0S4Y
BM1O2Wie1gzKEmOaEKE7fCjiq1y/Vw1dRsw1Q4LRHqaYiMGMMpaLXbqCSR7Up/4OQC4dpkqxyHL9
HgrCXdEu6MzJjaNhLzFoVqF0OHqvq2VqblqKlZZr+CiWAypiRpDUW7dzTPFPITYdx5JisuTivdxg
NANnZYBcH7insqHj90bbd4B8wBFlrLTjhZaarKVqrs6/f7C1ehldWnRzkPgoP+c1EJxpC0hG+6Pf
RHjdKBRbS67ZE3gFmcAjHySGvx0Loztmmxd3lo41TpEfkyv23GAsh+Y8AqzGHV39wzi4j43jfpnc
P6hgeuSLzkZUay5Zd5NurPSaJUjWLb/byu4ppzpNUlXTknXXncdo1aYsWcg6ujEYWD1xF3TCLm5c
BMm+l95EHYdNgwQsNofcggL7FOzS9sY0mSOF4qXcpsoyYQ6tCCKnSeMBuQ3h6LBhii0kl+61U2GB
bRLN+6i3agKEYVI91Ean8a0Kg5Pr9zYjEBzKXSzheUDa3bRyb44raA7Xx43auAHU45YuD85QBJoe
LyOMLTDm/dvu+tXkbF4MK2mjbb9F4LMPjZDtobB5aPbpvtFkDZT9SBsrG8TEpprbifepz3d9MhxY
ZD9737PHIan2RhS8XTdyhR+R3zqLFSeMzUU/tP7jgi2j/dq3d0v2fL31y8yQmC5pf4nRdheECjT/
kD56e+sIerhH48GMmn2+v+206ssPnXllOSMZDDMxSnqcrSzb+eN6b1pMkxq97Kl8+ZnTKzwX+TjX
Sho4wCx/pyBcsTsPiq3lLmtfzXKMr0/X5f3sy/D1pcirehvQEcToHrvlc7Cy2PDLlyX9Znq6Z+HL
YG/Ll588xeIFLRG5neQrormTgp7zR0qzmPXBzjYXsBkkpcMhNWTtrg9LNX9n7/AhVpXesATGktoJ
QZleHay7HpwJEzRRDb8Nc3Kgjg78cBku5cvvoa3l5CXbMjtxU/5g2++W96Oa5hjc2LsWpOGm24Vr
pzuuqDqTXAG0OJyqsB0zGeo+stOvZJpDZOujMrf3E/8MvsVwzHTv1MpVkxxCJ9wl4GlgJo4HxV3W
RxxSUBkEvTevDXGG3tksjR2/ixZtBdtf2Nx/T92+/DQ61ZnFCeJwMgw/efnEe97v0v7VBytlAMVi
UxTHAi82tdOHJZx7u007kzyl5KeVfzIYc2LGXc257S+u7tK3SJ7EGFo6dkZrJwGvn412vuvm4uS3
XyaW/zBNmiz+EG3mg3OuLlnL0Gd5XGXTwcbe6n3k6yGtdH03X45pvvzS6nOvLQ0vdxLbHA9DY774
tfdmMe+fW5oncq14YHWra5rnlKvnRijer6G6UMeZOQnN9ys8vgxINrdJOCtfWTJ2afa85O4TKaDx
PcONxnNPP18fxl8053/Xi8io5CqzFg9IIAsB7AG6O6dzAHMe7U9fnYNxGMM+DKLfJGKaY5JqUOfz
2QcXsxqtNTEwZgNTWoc1hCLLalc4b27+pBmO4qBnS8a+UdSprCM64PcismO+L8FrvSPxFK1RFRnv
dbjqSldUsV8uKZ8Im2ZyHowJ7eZvbeKGdbQc/d8GGADfsqN59G+pwrGIjFPmox84QY+ObOO+o3E2
3Jve4fqEqRZEMtcKQZ+nI0UoA5ln1uWvBoVn3Ghsp+TP9S5UWBEZq+xYE3gdW8SVLDVAk2VxMWSf
TN9c8mNNASX9NLa8HGIagEXuMOJY6B6KKWuDOyhGu/OxJZWhU2D8C4e9sN1lUHPpZWlbdeS83XFe
G5N6D1bl5+Zbc7/FXlhGQdR8vT5sxU6UMc6MmMVCmsVOlnx4KoP6vmEv11u+XICK4vzzYn6wItZm
EJIcRjtpf4lfixNukR8WkRFnX4dgZ0E2K7Z35d591XR3tp1LcyadC2aW4+Xc6u1kDVf0NYTlixG7
O0A9wvbUHjrN65JybSTn0DLQYZyFrrA20z//80T28/CrTOz92RGle91hWtmT5CUMYDEyHOL+/9Se
Hqe/Ts/5ft4F//N5ul2g7Eo6Dzj5YPquW/3/hvtfVyYuCNvpf13pR3U54JG/5vdhV1R06KdyhZcI
uLlb3Udr+Z4t75o9cP7cS3tA8hNQ1LLoEqxWkt1D0AVmUz6Mp3m/RmOYxTTW9KLYaTLSuR0rq+IE
nsL6NId9UsX0vcN1OpwiKzaPtAhz3Wuyal1k1PNmWk27chxBoZYXj4l1LD8XP/kd382RE9eHZQ4H
DUxV5f9kFHSeg2J/23AXFfs1dqLmAMlqfucd6rg9ZLonGFU0koveV7aloh7QS5GIpHxh7+dd8Owd
/D2eBeYdzlU6Ll1lV5JDqGxi+BbFMnk7FDHBIRRRFQZwCbhcR7XeISh2tIyRtsGelgqc3RPviQS7
+i14Gn4MYR4bofXI3BjV6GxnH6kmyl4Ohb4MN1vw+D8tBneScuKgeCWvre9+dfwJsjA80NjR5aDg
y2AzvB/apQ2pxmSxjSj3hsNKOo2bVjUtBYW2W9uZmD0+X6TGcATkCCV4ZJmnH9eNU3E7lPFl/ujN
GzMNN+EQ4yHbXSmOHX9tggPx9674cr2TyyvuUykEzNnm1tRCJ147HOyJhYY5xBskV29rXvL7pQ+Z
Xl6lHt5qpr0/4jTdPGSd++1666oNJLn6Puep6yzUTTIx0O0+XQGleg/EQNhTXbQFIP3QrrLG5Hpv
imstlTKOxVyPbbP0qI/raLTiqkeL3wIg0rRYQg7TyM3faakDSaqutVTy/0XOR0aGwQNm6MzyG+wg
lnrc8uDdMI3P/Ky4m63ZEVN7Ny6BDjGpGKIMRmuIbZBy6bykmipwZA1hbbqhn30pvG8lipsKZy8y
nUKxIqcjI9PolrM2N1qe5DRwwoVZ/jditM5jkNteWLGgjipzTjXXFIUtyRA1o1wyBOqBJzX56XfB
0fJZ1LnToajLyGjbpyHXkTspDEpGrBXdNNkWHj9f51bQP9wsrDib6zUNnYHrDm4XPY8DGrl/H0db
xqBIypcKjHVvKJHZj+QmYm8nkDeAPWXZbJVmdeo7EuXpm7OKP2vth3k6ae4/F+cHPZxX6MOhibW9
ZS8MZA3uQk79OAx/dRkbD/HmupledAro4LzfPnQwjXZZ4dEfxft8fpvX92ItrJ1NVh9EWGmg8Wuq
Ts6/f+ikHDMhui3APDVvyKM1OCbxdt/olA4vbleM4Tx5H5rvubFNo4HS8ZkfRJ0ePai34Ay9A3bW
QQWgleoAkBeNEB1J7j9dppHMAlQEZOwivwl+znMej6O1hEE9HlmmC/WqfqQ4YDpzjlpZ0FrkSMx5
eRxAMNwr44kCM6pT8rnsMjEYKRx4uMgDf4DBlM78YtI7PDm6oRjzfVnl9/PCvpoQAwy93jt6wr/l
fIE+paBAXFqjfAwDW5YxP1Pge4nh6Ti+FHYulxPwBtkzHqD6fph+TSOeY7lp3yTp4gRyMUEp+rbK
OatO7chjvxriAAo11y1Qsdgy9BK655vtzjYssH3h1b3V2bvJzWDnj4P2lnde0/9cj/D5kpUHdtHM
UDKtTpNgU7SwzNylrju95NAoC/ptibamfy3zcgqXufuep45/xJP9d96UN2nY4gskF+A2dWX4GSaQ
Ta8bt8LS+2KXN5WCo3HJAQhIfxhbhSn0GjN2BhJmpu7hVLU6ksnnczOSMgMBTO/86scjxEX2ZvYZ
FErdMkbXN4DCO8rITDAnczyNnzlmCD909hMIrfKNHNYbKYVkgQXBfKgHOOAf4VYG9Yx9PeEPqEhS
cRL2TY8zWALJsmvao9i6BAlJgxpslo9vbenujHa7s7ztvtzOTMpERx6qmjApoDdVauX9iIBeG/MP
r5kOKek+M98P60UHWlB0IaM1qZEuRmFiOANd3qvaDVs+NHFlL3t39nRzpupECu7murERVaLoZON3
LRjYqi1/Idmy49pCOIVPlHGbMylXQhkib92M3yyvuasK8za/5Z1H9SHqFgVErgZ+NrraPtpr8ZVY
7Zfc8k+l0eIYbNiv181DYYGeZNyzTR2/NOC7tqze+cE/vZWHdhYZzqN+96pWQrJyg2TrQIPCe+2g
/bdFoHUNTb6H7q1mrs7fesH/elJAb+3F8ZESrcADWuxW5AZqFrwEBlgor8+RapmlWJ43Duna84HB
nu121zRIxFucl5qHa9XXS7aNWhjf8Tw4kLTawnHt7nnJ513tUV0IVH2+ZNBBhWplP4NBN8YQ2md9
H7c9Xp8ZxbfLKM6alHXRuDiid/7w0mSfCLhpN5FH11tXfLgM4izBqZDZNaivVjK/+BsNZ2rsrzet
+nApZDsu28bOP0+6hVx5t0YulM7DLMtukn13AhnFyUq/tjIPJ/+uMO5Ym+7tbYjWzIIS7bj+uW0Q
58F98BHGZoyuzXv31WSfciDLbNBFzbpjv8JoZTCnmK3Fqs0RR4rqd8rvNnBqBTT220+3fbtks8QA
2XxGzrRpE49Nkj5UG+pgu0DznKDaOpLJQrFC2BVBDozbRmhAtn4pfc2eV02MZK95amUFDtk42Y8/
tjxyOwj7ePFavFyfGFXzkrW2ORV2jhqtU2Y/V14QBWUiyp8jWESvt6+YGRm/2Xk1yp1xLQXnXr6n
VEROf+MpVIZtcsf3QPuOmaFuFy+Te+hFu28XorFZRaiSkZublwMA43W4JfTHxo9qw4uBF+c8Clgb
X58chVuQZRYG4af2QLDpF2OLhdkfnGyLGWgJrzd/GWnlBDJaE8SqI2mRRn0dI3ao4jQuxl3xU4Tn
Zwfg+HVUkao1Pv/+wTF0vALjTY01ri03JEA+cZNrkleK7elIdsv7eQBbHRbBsOewQKnfhgw5/WwI
zfZXrYBsuBRZVN8FF97mWUhjdpOd+GewzGR0pWYfqWZHMuCC5v3mMMahL9nHjDVRtyzR9QVWfb1k
vPZcgvmNZNXJH5ydTbfEtKb7bch+X29eMfkyUhNnNWIwp4YFFM0uX2KR0n3VHiswMFzvQDE1MlbT
yA3fBo83h1DRl7rB4zgKJ663rJgZGTFD6nodJwMzY+f9zjPH4+qnuw5F37c1f56xDzs+gLOnZuDz
U98mvP0K+SMr+HO96fN94cLpUsbIlKvlWl6G7WL3r5sdrTS2hsc8eJj7h636cb0P1byff//w+ZM3
ZIQ7M4emrflumsH3NNBNvGrPSAZbGNRxKo6J38BhY4cBALdWc7chCXz901ULKxlsXs0tCFsFP41j
8RrkaUgsLwRpnCaQqz5fMlbbRXq29fH5wbbveh4tW9ymvzf267avlwzWcpZmaD00X47+m+/kh2D6
BYVe3RuGYu/I4BfLGi3f2QrcTGyo8K5TWIqHwf6NsxWUEl/aUeOUFZFRxrVUzUpMjsfSU2/CqIZ9
hZs6mZeQOUkHVOX1qVJ1Ih+ZxeZ7czPhNA5M1UohD/RspfYOjzIF++d6F4q9JENb1hXsJzmkoE7Q
Qqjh1Cr+4nqawKLYSDJJXwNKOTCSISYGuZeUM/cA0F/2adXH7Yxr4/UBXHyzcoK/eIMPdtz3hdvm
58CbgxnT7aZ4IjlKmcv7wp8PxcYriMq0vz2CsH+9Q4Xj+PtI/6HD3FndwB4LOGxwdIsahTiEayxP
tRiSYZv2ItLJhE/a+iwqnUMlmgictLd9t2TWVbvZzCMLB0tifRwt4y5NdeRtqu+WTNruakJqJPtO
Yx57HhRtW7zp/77+2QobkCEq1HFrVpEUmV5/387WvhKf8hpctGAjIn50Wx9nX/JhSR23X8x6wrxT
oGQH94XzP8XId10FUnRNMFbYwn8wKbg3Bgtf+Wn2xv04fCPrkrjLXWBqto6q/fPvH4Yw8iUIxIwl
4MV9a8cbCsRceix9HYW8qv3z0n9on/vrnPPK4RDwfnLyJ9Z4O2eFjMBNxalOIENPVrvKHa/p3Nd1
MsDf6iZjAEW/QUddp/p8KSTPtQgI84zyVNXGqa1MUE4NMRIpv2vnJqIYjEAy3rrA2+bMa6ywL/5p
x+04zGacFYUm4Cjczn8KUnIvmEcfhMKkJcGxrkASHxFu8FlzqFC1L9kwKWbTTs0A7SO5vTN77sSQ
LNXRcVyefyqXoswD+BA9L+PgoaF7r8NrTV03uyXwdm7vfbpuxZdHQOVyFFYudTZvGAFeG58pscvj
yupWg7O/7OKoXIJS+HVRALcL71l+YsVjYb34/Y3fLZmuSNOmoQTf3S+/jQZavNiqt90uqKyNYAPc
i7Lpv27h3ZudB8+13q7PtmpFz6vwwSGYZM7WEayGEBbMoVbTdKEnSoBi5uFAbJ08mWrWJbOF0PiG
Khmbn8T81THaaO6qUMw8uT4E1YaRLHbGy226OGi9xiubyYq3RvDPtzUtBdtyNEW5ZnCXYwDAMH9x
et3Tp2reJTstuqanVYr7IqTpuzSZwc1XTXGZa5ZVMeNyFcewrG0Nvnp8+AR56KZ+HQscof1BE6ZU
zUuRtl59knl41cZT+RgVkOjGs20QrqK+7XRGZcBfbrlpjiyQ+4pDIcoPsz59ZKIqD9eX9TK01KEy
p5xd4qJCu46fmnxtQrM6VmyCEq0TOfi3ttOwWL14wqWmbVO8euu4FRQ7VcYCZtTLgvRsB/32ZbXT
h2EcNM7n8vGKygDAXKz+OqR2efL6BzP75bRL7AUhdSoAWubo+qypvl6yYtdkYHsCSwmc/9elfBlv
0vDEYkj2OxoLa6cG7XbUKKO+DVi4sY1Fq6AWcqyC3RR6qYz8IxTv+4sz4ngIrcrDWFpJSZslvm1y
JHueu7F3igoWUU7ODreleM11FDqXr8IIIf920UHf2S0P4ITOV6OWii+TXz1vSx7N4CeNbNJHM/Cq
4fVxKCxbBnYBEJmuzpbixTFHCPBb0Oksa26cVovqKjRVXUjX4XRaNpSRN+XJBePWljZR0a870d0G
6qIydG82RmPlg4nzg/g6ByHsPAyWaNEp8SoctwzqsoZgclzgOk/dYB1bj93NHrAdjL74naMxNFUX
ZwP8EJM7l27FBu7IE4otPpOARcVmn4YeIoGC3HSPoTLxHBj56m6lcIDt1qXf1lT8mIzKfjUgEHII
tkqnf64aiWTaflsWwson+Fmr/RH4EMOymkc6Lod6HX7etmGlEL0sQ0ALSssTs/GsYdpdByio3SE/
MergdaoNK9k29zvXC1ackfyZ7EB3ModtJY5kvBHFRWUU1zSZNskmdFD05Aln9ojMjSbUKZyHjOIy
8i7tiYm9ZDjbkdEgtuxIuNuuZ183jz36qQZBp5gjGcllLWZJeUrK01qgGDmd/7BpjK1m0JzbFbFH
hmlBWC2YvcYpT838tAC9M9Px+fr+uZx4AvH5v40NoC2XDWZRnuzxM3e+jOS1cI7W+Lly/mnce++2
1xnqSzZt87kam66B27CmXVYPn8xlPlqZqXEZqvmRYvPq+9QfGlwQ6lo0sQDm8GnzNt2bv8KMZaRW
6kFBKAjW8uR7d0Z26EwI1zgvVufurq+Bqn3Jhqu6dQzmI3FjE/N7kc6RVwRPKYDd2arZnqr5kUy4
m8ux7EH5CqLyjs3gPwIO92C0bP1xfQQKM5NxWY7bzsNM4OhK8Hm34uDXr6BJiapl36w/xzm53ovC
yGQyvYB3jTmdTzBt/R7whxZ9TYsuA6tqXArLgRgts6cYwhQEcdm30eCz53rQ8Syrmj+v/YegRs1p
nU0LiY/OnCNs/F9r68eAZn2/bWokM7aMsgW5KfKLvikeoUBxKCjbW4GraV6xf2QqPSuzGdsCeOiR
bPvBoA/gX9HcpRQOSMZgWS2fmHPOqWRrZ94Bv+DvIMu2vta2X0f1PHmhU2/Nc5X15l0QMOM2j+FJ
oXmFTmUw2C78HhMvrVjv7Gy68fYm8+u5pte2Zd2VpxSnirBbNzcWpbjx/OhJtuwWi1ERD6HGHoQd
Vm77lDcoyuDwIZrTkWKvyuCsClkzh+Ut/N3yZo5DKLIkcDvNxCuuajI2y7MqKIVuCGVuC0lvHOCt
32b+ua52aaa56Kg+X7JkcHbzsuyt8jQIj4FLrmt3lVUuO7rohIEUDlvGaBVlOnDDS3FgAUHpztyq
BOIFEdhbm4Pn5DdRkzrUlWzaKYNmEysrT842hiVDttf/6VGdQ1KN4WzqHxzS3BM/WBjG4Pjrri3f
+nyMzGDvWF+veySFy3ClkNzl9QRqz8p9Le2TSb54nubAompXMtxlI+k0t7jqD//H2ZUsya0q0S8i
Qgg0baUa1aPb7fawUdzrQRIa0Dx9/Tt1V/1wU0TUyo5eQAkykyQ5ec6lfcwuxKM9LsfbfrNyEBMH
tJv1BMuBWNyu9Ianwr1JLgmbqXjt1ECqugrgtYOcf1uAJ57SwrvR4lVo1thu0A1IxgKkku6L3/xK
Ofk6bJ9uWhQVnJUJ28qhyHLJPYNvG1DLUQ7pT8OKa3z1L2jWBOpdd5iLeJpSaN72bDwM85wAvLxu
N06hnLxrto3dRJci7khSnYqUosZbTfkDqBRN3Qgam1TRWcGwZd3QYQowBEIauHskATWAfD24498g
ErwT/r+bll5AEm/GOeWVMl7WLR7LKS6K+ddiuY+1D+6b23ZZcdeUsXmyC5h+1oD+yl12ybYZaiq6
1VE8FmINiyvHAlfU9Z9lyR+KrXq5/qM1MYwp/ioyudYEgOq4se1Tv02hn5ITt+vItk18QLopFL9N
LTDrS4eIeKjbt56A5oFAzB70SK7j/Lr+FRofUMFZvfAogXQ10oWG0VdfeK2AVJ6QMgSMmZrE2XWz
XFL3d/HedWu3GjwUCv6Lm/P2z2ChX31mpl3WLJSK0xo6bttOjriMog3nMdgro8z57tcm1U3d+Je/
v/v9tQ9dzJUjDBX2sRx/NfQV/TJ9YrqDaYxUBWtNNrQVZw4/c1Mkz7w6c0IMrqVbecWFnWAZgNPq
Yf+WHaUe2Y1+FjmF6e6rWxjFcy3oec4QrOYvZXqEAErIEhK6yRe3NPHW6SZQ/HddM38eh0DEzsD/
oM8ABXAHYhDdV1a0Nwmfsr80VXvSQ9bAngRwbHeufSReGgXF3WBiKtTcT1VdVTugrEJVFO8DOX2t
aPrYeul3VnlvXlU8gsTwiaaW4ZKqCdgqcqvgkGjaAqxWuzyBH2sO/oC0KuT9yV9udDUVtTUv6xps
TYVYvS6/03I4eJw+lf0v3JH210OS7iMuf3/nbJO98qmuGthU3YRobJ8HkFNZbhjUR07S3fVJNH6h
grZo0c8b7eBy3KrDevt3k1k4Ta+3DX6Z9N0X9FmyVamPlCiVyT6wy0+UyDdSzSYaL92PV5y68fOp
9gKrgOKNE5abeGJbE9WjYzj2dcMrTp04PQgG66AAoA3Eo+IXB2iaOoZqkG5wxaEZcMa4GeG3t0u7
LwL2KV3t0xL4364v/WUJPkhZVEaheiH2IL0Nw5ctuKSLqT+XY1sero/+MY0V8/9rnH63s50TpIHv
dMhHe5880KKR58CZlzbqS2ivgCGQFjsUY+XJz4YNKuUUmdkhX/zy9YIN+VqjVphA73gp6zBd1mnY
r1w2b9d/3Mdx5i+1OTzaNiiX4+a/ri1MLSAbs0LKg/U4TSV45apm+Dk2ZJjDlTqDiapSs+AquExs
QZb3BAlEX5Z4uq32drIYcjdN7Ff5jvgiqZCVLeKp3s7o0HgeCdSiIX4WprQ09QnrJlGijTsBrT91
qEHXwReKgl7ffLL7Ywsdl+u7orF3leMIwPEekieI/uvId74cw4STg8NNzRmaYGldpn1nkLIm25qv
WYH0/A5ArIObPaYshC3srOG2TkJfBZY5fg5kE5uKOODbejcWIz2NtDJcqXXrowSbIbBqCoJr3E1r
/pJtyd4rISJlZFLVba8SbrJ2qWaSYX0G+pZBFDdpQ5nuiEmDRje8cgmYeNNIx22RnpCnHpqIvGvD
Espmq7wN1eerNMdZ1jkbFVQAt+CikRpxHoIigz0bzPNj9/1LyZXhdWe1a5yDS7CFXua91QTdftdN
Xze2kvVvaSEYk0gOO78/jMR6yHN3f33oj9fdU7FkK5Fu0EIfJi62U8XueCfDrTrx/s9tw1+mfedV
a51ZdGpwgFP61rWnIZtD2jx3wW33CU/FlCUy6JN1zHFKeSMEvmW0+ODXEKClMwLfPy5t/6Xf2veQ
5JV0ELizl48gV8qjFtqgpOXHkfWvYHbpwiqfDjPUgq+v2ceO7AWKI9Oh3ba08vkLn6FKAyHdLfQB
ob1tcMWNWe30ogGYMs6kiMbUCy2LRslo0rz5OIoidfr//eaeAzNdexGDIDcqWVjw58Vedx4PG/r5
+hdoLFZFhY15tVYVOCjiPj/3+YNVQZ9m/UodE4BcN77ibC30DmpLYr+n9hyMgKCCqJhH7WZqCtFs
r4oKC6akqz1L8pfaKmkYAEgQVXO+vTYVM6FPNbugIsNGSCRtJUuxydbz5r2m4yut/iAv96hpkTQR
SQWBSSmbyutwGgRzeukoskHNN9uJwUh1v/8y67uoUZJmkOvMRJxs56ntQouiI956BcgqJKWpXVW3
z6qb5UQgFapxcSnW7ihc8rTxZfk5g3h2vyRt8e9t5qo4HHWpZa0O9mKrQX7NmgeZPc/BeAya4hbu
QuapkLB0gjjZWvkiLjPv0HrbcYsa0I23hldD3TopLj1DjMwmbidiu8YlSZCjQ1kdFoV8otx5ub5I
GnNS0WElCxzRs0XE1oh8Xnh7QRLDy6TG3VQsGBhAPMou1cVi8KIxyfYr9mGpbkutPZXiy0rLkvm9
h2jBuRtCKa4MBfQ2T20ns+PgjCZRC90KXXbnnUvMU9vagYPSSsOGfZoOR2cwUeRorjsqGKzrx8lr
Rmxwsf7InPs8/9XS+5z/KebnyQQ40+2C4tFTPa6Q7FxFvMxtNHhuxIeL/rGp7qcbXvFlm011C5m7
Ah0nSNrHrToMpHjw3enLdfvUja84MWFjOeItEk7cL0d/4VboiC4sJYh+rk+g214l/d2YbS+pK9lL
0wLHW667bfvn+sga9/UU953qFa3afiPiunnN81NQv5HyhMbh66NrFkYFfTm4KI/iUvFriic+TKE7
/y5NXbGaX66ivmSR5UneJSIm3vZk5/abqPsiKv02pMFqgGRpThoV8bVtkIaeKzwMrEO1bwn5UuTy
2Zsomgcg/9olJjSkbp0U9yW2NbYA7SBpEUEEKZdo6fNDO9zWeO6p+K/KEcAEWx5/kUMPwffstd66
qOO1CVaj2wrFfSUNAtm0dR7XXh92BN0yfgPuvAL53fE2Q1I8uO2qeXJsLJBtMZSxsm26Gwmvdtyp
TG1pGlI+T0WAbYLlFlD//MXOHStqMhBBpWhCgSJvn0cg4QGZ+ijHPuI2LQ9tUqefttoyqbRpoqzK
4QVtKxfoIeQ0VZWjRSUk9r6Hjr21Ptvdg5fdhlrxVLFVAe6jrbGQDDS0PliVdfAd9nbTFqnwMOoL
Wggc1LGXHGX607+09N32ruWpoDA3RSP2VOJ8qBM7BJkxdA6yMDD27mjsV2XqwvFjZZslwIQafPV/
S6STS3Gei0/XF0Y3+uXv785mt/azck6RvbTZ7O36Ysz3vLaHIyX5cNg8t95fn0cTRFSyLssrRY4e
6UuuIUKX/C7HL4vz9frYum9QPLyzuL1YkKuLZ/FZrHdU1JGbvwSDoVitG15xb+lsEHW43Au9/qGg
bdhYJ2/+ROZv13+95vhUcWAiyfpE8AkS5O18LovtyLobEzwVBubImi+MyxzsX+tpbv1Pax3c51t2
XpvFcAjpApMKBkNhbbEaf4S8eYZe1rKHfYrRqUIS1Otbw1EtqWSQ7Xu3KkLcT3x09VDXEHg1S6fC
xFYSuHlWQvt8qEUa2l1nnXNItBmKkpqop+LEKPoMqs2HcPs0tKFkoMj8lNI3j6KJ7ruxXVRjXKoa
a5KsNgQK7DyuenH0ywHNGFXKdgMnXVTZPL8tR1PxYsEy1oWkOAT7Kj3MAT9OpI2u26/Gs1WQmJCd
ZbeQMHvxSiBn7r08SobDbUMrjj0BmYmbdAkE13ai7bGEQoA0DK1bd8WpqTfWI5TJwTUrXraRHvLq
4JduNFuG1FW3KkrWPYDV0p7zJIunxN+j6SKqPefQG0XWNLkfV3Jut5xab+5g+Zw3Ucs+5dXLAkrg
OYdanOFk0H2Bknwnzuy3zVrlcbdWp5VNT8z7Vq/j5+tbq1l/FTDGx4QXWSDyOKitO5sBliDTLBzE
Q+eb2rY00UGFjREQgK4+KMPizEfOMuSo6oEEwZRW6ka/7My7g3NlMhiDBtEBACl0LLIza3xDWNOs
vErlVchCjtvcZ4BrgGj9dauPgeleovvVlynf/WqrW7HmAss+rfYxZwWkZE280bqhL39/N/SSQZug
ZfjVFmDTfKXQUTedY7oFUZy12Jyxq5shi9eWn5q+jWurPTFhosXTDa/46tyS2V5EmYHU4LMnB6Bc
z4tJ+fljvRbmqQgxyx1Rb8zGDDzBUXqqD9kufRAiIl+mvX/gJ7ITUeEZorzuQxSXBVPV0jRlm8Vl
vRy3foo4XqnDeiBvNzmtihOD8qG1QdQ+jUvggWvv6PUpCgm/WWZQnNGYkMrhBeLxPnAXmsbTaMV+
4oaQ4t5d/+magKmCw7YC6lnot0tB/nafJm8WX6N+wBNFHS6DNCy/7udfYt07D8D7d1f1sk/jHt1j
G52fZW2CkOqGVvy2aZNmILLB0LTCBdY/9njiv21lLlO++9WI807TIvrGlvW61sc8PQdDHvKBhkVj
er/U/XzFgUXXC14H+Pmdh2ac8S3bTNzuGpNXteyywpKtGLHmc/6JBX7M0lev7gz1V93PVk7ZZPaS
rGq6NHYSz44vGLRQFKu9u77wmvxShYSNPZmIhIBwvFhrGQ0EgqzV4JY/hVW6nwALc6B8CYz/EGYz
sWl0fVLNeqngMNmXvN/YlMYJd09o0Q69xg6F3PbXh9cc6yowjFekm5mH4cvpqxD/iBY65c2dZ8JU
aTZE1aYDjVcJ0Y4hjW2RHfOl+kQbU4Oj7pcrzusX0KWDrj05JwJlouwumb9x+f02vUIGIrn/97LC
brkrOpHGI89bkDU0u1W2u3RE24lwHUMA0liUyuHFLNqK1M7SmLcgh2lCcG4PUA0oobs4xgwh77ZN
VrxZTusiO57zl3E7r/lbPrtRX4erY2pa1tmoch53fuKkuU/ImbWvBZTuWfurM8qTag4CFRsWgHgS
z8dYI3ssPvGuw5sHHq3DgYDcMaNbc5pxnTXED92HKOcxtSDN5fKEnOWSHPLtE5uWaEB72fVt0DiD
Crrq0LkAsUZGzu0GrnU6nezNcKnXjXyxr3dHwoA+BbdfXXLuJPmUJkPEZtOVXbMkKn+XXVkg0AdV
T8yZfLRB7sHGJvYqE3uCxotVoBWX3eJAfY2cLSgvTfWDn93V6UO5GECRumqHirTq2OrbnpfgraNK
I5yW44QQ4ZzzmkVs+tK2e+5soXByw01AY6wq6KrgPp7MBgSlLb9Prcgrv/HuycrubRNls24CxZUX
JIwQF8MEnZ1FJX1O5JcW+ntN/Rn8UreZqerNImhm27EIaNqqCD1IB1zJDHaqMyblfEYf1jb0w0bO
IgF3+88+ONf+n+u/WmdIiuuOg4NWqQwL41nPNvnNpjH08l+svy1X/EtTPgv8DTpuFIZKUDBj1V1q
bDf62Hv/kpPHIwEEXNOBnO3g88Se5saA7fl4Sf5Sj08YJ5bwMW5KHzr7y9ijH5C+ZNR0en1si3/p
xleNb+foiIWxczsc7DLsIdjHqyibdhn5dX1bP7YYV8Vc1dkUOAtBzAzmu3F4YtWRiufbhr5sx7ug
mQItDVb+lZwr+5MEApD9Y5Fvtw39l5e2k6QSQ5c2uj3p+K1123+hw2Pw0I/TBjdQPTSj/UhSDD/4
T0FwLsjJyp5RYoraKQLj0O76R+jMUnFW4q2Ji05Pcl6c4sgT2Yf22pqqMbpPUNxVpIsjhhHulBef
8+zT2tyX/OjiDsPcx9U1VMQ00f8vaXbppEmDHnFy9rsgmM8V48GrpKXVhAsdrW03DH77mRXVZkEE
g2f+rl/HFadns3aFYRU1TqKKffo8Ba1BPeFD5VsOFVv/ddm+W+ndlpkwXho3VzFebT3Z25D0sGN3
3GerPFlT+XMKgnCsasOVU2MKKsbL9frBX/KWnKGTF42btQeOY3/dyjQO/he4q+h67lxcJQHL4yNb
gb8vWDo+BbicG/Iu3QJdvuqdo3fQOKoAyyFnyvIwmffEftqsh9SUfOm+QHH2UU5T5vsVwrcVnJIg
P4rLv7l3vG2BFGd3aUZl0MCAxobnR1ZNLKJ+HpyWwqsMNqr7AsXTW4u3nUfxBTIl3+ai9UJ7yy4M
UyOPbvsIxd3XEkZTgIL03Kz0vhpIWEv3WM294QM09qlCunrLbgKP4AOSlD6PafDopbkh1mr8V4V0
5WJp7Y0L5BXOW8WzAzQgcgCLl+YwLIbTQhemVFyXzBaROQvmWHPW4eWK/LAs/zxIByyKTtz4EJ/o
01NeZweRmFoQNE6hkn51NUhzE5GTs5s5Rehs0HNN5V0jvccGTZ7Xd123LRd7e+d4eOFdSzLiuxiF
LoS9hr17o1eoAo52k5TCLwrs+FCn997s2GEGur09mBwGg+NpjiiV8StwgaqDWivOvwrl3+5z1z9y
+SrY0eannt4GxnJV8calLZPOsVKkxNQOJ0ifJbVvyP90y6+4NcrY0GYMMLQtc9wVyBGqboa10UQM
FegleVv7nnWxWH/eW5tEzdqOauIbDEfjdCrSSzASgPEUu5u6VeRwQClfaPAs0lfLxMepMX8V74UF
J7b0t+QcNKipQVgP1x3X6Q7QaC3vhJcTw0Lp5rl84TsXGK0pWVjLkrNlT5AYgVaf5PFY8bDzTXdO
zV6oTF9+4XN/8Ck+xc/+1Hlxn6TpT9IVhjT5v0LL3815ror3Gr3UdtuZsJfp0J2rfXZYwLxyL8/Q
UDoNteGA0K3TxYbfrROutCwV1pycAaY4Ji7Z+113X7hZVJXpTcUdV1VntHyo47Ztm5yblELRMO/T
Q+ESd9ex3lRo00VyFfVVAHVXBXOTnG3SHuHMvcCOr699PYY++9PSr1ye3fnn9fCq23jFv2nu9yUk
2NnL6omoEd/Y8iPIDbuuiR0qtKsBwUYHoXr7ZQmk2LF28B6CtDF1bmh+uYruavphWWcwk0NvZ/ne
bG4debbcwm10TALs/9XHP7BaFeSVEYmeap7aL2z52vGTXNJdVX5GS5PoPjM3/ZJ3NBx651+A8E6F
uF/9Bw695J79oO5hW7+tnfsNZdOvN+2UCglDEWUCetX3zsS2Wcjbbd2vpfgEir7NEDE1/qNqOC4S
oEbmut4ZvLb7tFz2M6F5WHb0NKxG4LBukst2vnNSlG9qOiW2d/b8+a5ymhMFMxzAygfLpYZ4qfMg
lTcsH4Vck5R556ZIjg2ZpigFpfBuKn25gz3+mgqZ73Ib6C6RTs9NRUyM4TqbVNL4YByglkUwccVH
8AHO+9RZPxXubKhE6tZOSeMbvwMw2hu9c5CvzUPiV/POSmV+qv0gDbuc/75uaRq/VRFkskHDVV9Y
3rkMhgjZ5Mm3MsPW6IZWcvjJ8V2xZIt3zixXPgxrjiBqpYMhOmvWR4WGgQ3TATHLbL2k7TMeBMPJ
uVt+dL1JmFKzuyo2bISQrZW1k3dux+E5oCsHzXPHdg3tTBmp7gOUk55NW5EVZLRepP2pWr+J/Cud
9+50Y8FEBYThBdBv8i6DgwPeE6VJ/waERRt66LWOCghan2uGxaqAmTZkj//punwQQVWcWO5NI5Jr
fFDWffOnh3xsviVi3Ff58DuxMhSDip1wt7NbzHdplp2zXET+Jg35gG6/lHwAUkyuu1hQIF6mAE+e
1Yuof1LHP133Et3oiq+jByVIaL5hdKdlZws9wDHtBmfXdcxE4aK5PXDF39vE5sK38QFBLX6kXhMm
pIhmd67PiNL1I18Qz4KpTA0MdhqOA1cFmHVyqokY1uFlnn9YXb6bpjWChFIo2p194ZBc74Zh3pFq
1wP1lzgQpj649haNN5Y8VbayZU1Jko+uc27c8XGk/MmrnSfuzofrO6bxLhV+RqCWaPlDUH8uE/Hg
dXNwRmV73vOhBnu7nb9dn0UT4lQE2lo57pz6k3PmcgXboH+aaG2oRWrsQaUtQ1ehjd5+H3pQjfda
e2m42svdFOTfM0B9uzK4txgzHDUa61bhaPkq2JAUmMrZ0qEJp60ip0yyi+bAnE43TnKZ/F0uMHLb
R1FHukC20+MMRBRL+7vKyNmh22/F/7seZJtz17gXUbFjMaMJpAu+5qnYQ2Nud32zdcukBAGrLKXT
YfizV/VdlE7OywaW8gfGc5Osle4jlBjgCs/3Hbtwzzaqp5HM//D2wlvD5V0bmHjJdSarXAJsPMna
EK1zz2vbEjSvFsVpI41vCMO60ZUzvxJrXrvr5QvS7seYdXzvVEIaNkDjEio6rU7WlUIWw0VndfO2
lFNwBM19+YXM4MVpcrrtQTGXHxzamjIYzX6ocDVUc8Tqu8Q5Vws5DsTfQyJmjqB6vksK29DBqjs2
VeAaoXBmx+bDS1d9z6xDxqHHTIM9A/dJNXf7CR05c//adE7kpF1kr9u+dk2lAF32bF++/J1XWg6Q
QV7KhhfHFWBGAgATzT6y76O+/dSXr5Nro5S47IyahroVVaIASDSG1AKN/KWuu/Mm7wfAE2mYul6Y
TpNtuNtoHNW+GOe7j0qYBLuUncJOWN1FawNy2cVz/dAda9N1McBQH+Q6thILqrTnrLQuXrQN/NDl
JEAfPrcjPyhL3HJQEXUYb6NE2kWYO9QydFPrplUChEc2px1m4BHsKT1YPIlB0PDq2WUeZpm7C+bl
X7vpntbeJF2q2y4lWLRVnlROTZ0zs9LfNVRRWTKCrWuQUSdNPQCakKGi5PrSIqJmOH2Cehx29TRe
yNnoNt5E6Y2UTzHxfk43zq1+jDdanPnmh42fvgbLur9+KnzsQhhfMWlRz41g9TLGMOsflmhkKJIl
2zW2QMOK/DFU4OTo5zjNrQgyH4frs35oCJhUMfE19VY2CjHG6dDRfesWf3o5H3t/g5gIoXcTtDCj
LGgPYMU0POl9XNbDlKrJ57k1TFY+xjTr+blYW7IL8hGt3iTOreaUbfkUkqrY9T7fjymqCjaRhjX+
0EQwtWL2AaerwwdA3Mp1OCO5vx+sm9hhMbRi4VkLnrs5tUcgz52nxH2cmuqJZwb4yuUq91eUwODK
aZhYtdOg/WeMhwUvDd1bNT40nrwDffM4/bxuCJop1Jcs4BldNHFgaajHo5Seq/yRFVu0LbveVHzT
rL76olWlYvZS8JLGZZ9ah5yw+o6jLmUI1rrRlWtw4m7JUGz+EI9Flp7A0TLsJnCtGrLoDwMYddRX
q8rOSjINzhATQs8grgkrx0alxq/CvmSlIen58LzBJEoECGrKuiwvxriR+RF9WI/eTNDR0X+5vsW6
b1B8fQiAPdgqOJ7DGhm3bYfeWWZn93632FHj9f9en0ZnSYp/z5klgzXJEFJGOyr75EzmMRy8FhL2
JJ4z9nJ9Gt1+K76Mxuc+QK8zDNbPzpCpbaJpsExVTd03KN4syr6zBSnHWPSorIcB+IRwZm328LRB
OWW/tdmzNaGWc/1TdPuuuPcwZ20P4x3jfCmsEGJnTuim8p5V3FDj0nyO+qxlBU3NnCkZ4mlZQX1l
LXWYJ/2fDNI++TKDU71pTYm75lvU962uXLOpLFLsfiouBCppEjYMrDyrn5s2R2PHKp2BNbBskh12
fpubvYQmAo7OKlw7cVel9bfrW6KxLvVta+OjA94LbAnNXCv2QHf8uNgN310fXfcFiqO7jphRWFiH
uJfuQ1GOT85Ks7AarC8rEcfrc+g2QvF2AU02vGy1awy0w51X1sHJo8FDWwvvcNsEip8XRYDjQsol
zoM8C6XX3AfUA/MZWQ1foLNaxcNLJwP0p0pmtKB9Jfzc5a+N860HnRS3DaVG3T4obo4n183LO7bE
Zb6UUWIlaPLkPSDexWEUm2GddJMo3u3KtRKBH8wx4i339pfuyy2NGDEdfJqNVt+0epuSBWTiM153
N1BqXhTFZTgvpoZgelnuD5IP9UFrrbJ5XjZ/jYVoAT4JPPuQ5sI6cAlqcY83v32L1LvMX+R+GKEZ
NpHmwLdyCUXAqv11W9OsofqORXEf37aqWOMkCyICWvxmbn6CDedoOagu3TbHZe53t716tMet7XPM
IaHEC9pQKTNwws79UzfVb9fn0O3V5e/v5tgyOtJiLNcYT5x3G3O/OHkaehMxLJNueMXncwKxD/Rp
rmB+TM8An+95mxzx4GkIW5dhPrIExeMhOO7iaohfD6bAl8Rp3/COaUh9dEMrvu7bsswmF9GqtotI
svEehI2n62uuG1pxckCFU3TcYlGAuH90bAdy0Sackc4sFdfmE3jpwTq7xqm1HiBfGJZgMrer5uQH
rmHNP6xVUTC9/r/FQFqLtOhIXnAQCftAvJGAz3wswJXQ4tz21/lQFSLZr8IzXdA0H6W+WNlgD01L
aa8x0DtgaCr3bY9svc9LaFSPX67vicZQVTIDcPuM28Sx3Vte3AW0QjMhOo1Jbzg5dMMrriwLzx7T
MrPgB8y7ZyT97A3j+pmSzJTmaIxKfaNKWDpZAkzssZuDI+vCL/G41IVlMFnNyccvs74LE8voeIBX
4Pensy12qDuI70Ph0d9rNZfRbJP5lxV05c/re6Hbb8Wrx76eybymW+x2o7+ANz1wnhsm2Hrypc+T
cF15YWr91m2M4ubV4jW+t+VbbJctDWdaw9mDOOl8E7pQN4Hi7IsD8a+5LrYYStm7LqDHfqnvoMT6
fH2tdMMrDj+gYjWJEr9fygD81VXvhO0itl3pJ/9cn0GzG+p704ynmiIbyi2e5bAbPf/c8e1z2tNo
oSaFNI11qY9NebmNgw2qIKjkyCMj4oQGllOdBuEA0UlQLxqSK81aqQ9PNfCX+UZ6C9fNJdxkcCek
HXmQzr6+ULrhFR8Hh8zCt7a14kVmXhkVWVKxveMtax+VnHWmVF03zeXv713Ryi7UkPiKTVanFJxm
9ZAfaGVqxNfEEVUzR3QoA9TZgEUq62NnW/fEGg0nh25oxa+rlnooSWHoOll2FVBtqz0Y4pNuURQ3
noaSDu6MtafZuCN9OocN1ON8u/j3tr1VvHigCU6IpbNi0mUH1BJ+QgHsngWJiaJcc6gyxY1T0HDW
4Pa24qzon+w6CwvhvDCvwau0vCdpvqd5cMtzJXXUtyaGZ5mpATV97PrbvduOyP2HU5sZHn00G6E+
LA3WPKeZ01BEiy4S1n0rWYQ+kpt2QX1QuuDPt9q/DD74u5r+K0iK57HP1wfXWKf6YFSzxV0cCb/K
OrLrN7Ivtj+3jax4LJAwAI1e4o5blY9snL5ZaXeb3asPQoU3BJw4E65yPd+3pQiHje69xZQE63ZT
8dg1kDhM/HGOc2pBars8bP6884p2f31hdMMrXpvk6GkruTPHfj/+A4nbN7YEUySYMLHD6yZQ3Faw
cR1tEHHGZbfErB+/L+l4ABzFADXRDa94rfRo4reczXHgocCbVXvY0Llkpl4OzfAq4QHzlgJiNfj1
NlAsPqjzXcs+scVULtEc7CrhQTAENoRtL9WMAAKPTeKF5YyiD5bpqWsLQ7TRPSKpvAdVt7g5Kpdz
7Dh2ttvK9ROtBvyH190xSfN0V4KKaGe14701++zUzbI2TK3JKlSJnAqP9PVQNNj87EuDR2BBQHI8
ZruhPE3p7+sWrFvDy9a9O4w7SAQQf8AckwdWzvZ5aY99XkVLcVudVKVFSJp6KFHkmGILYEb2kG0N
S9Fh4HqPPsREph3eTLs/Lrg2DN+jMznF4S1W97XPiinuh/JlmJaQO6II+7r/dn29dHuiePzKeVe7
NcaH5Nnekl645d3nzCq/uIl/XyydSXlOE8z/e+p7ty+lGEvplmKK06oddzzgzh68rDfp/VE8cv//
rttsGwM/qae4dPwfFQENiU9mw0O4ZgdUaoRg5E5Wr9UU5xU9Or1zXvztsxBsf30DdMNfEpB3C7P2
jT10bjKBF6bplrPTJdMLE1k5Hsdx9gwH3sdewVV1i4lNkJtj04TCBr3bBD+49RL3vhu6jalR7+OE
iQeXqd99h+cFS1/mMwyJeZD6XvYojX9PN+9oQTuer9NDMwSGt06NLam8D0mz4C1ngo9XbgcgubUA
lbsYtkPjDyrpQ0vBE4sAiFJp/dz6u4L8bqx/HPIspt6QM328UI5K+zDWDgXMSiJDaJEs+Rf6Y3lm
/Xa2bYlK/HrPqTA9G+nmuqzgu00J8llSp6vnWNYuOzoOaLAcZyVRM4w+gB3lz9XxZTQtvomaVbc1
SrhqRwhFOy4mJN4clbhcl1Z7vM1RlEhVTFXbQZhgitEBvWc1DWVOnurOdC7qlkrJTAo/TTwPsqGQ
ifYiYPcPOBR/eaX7QNl45+XWmxy4IaLobEyJVlvAEoizW1PsB/LZbbc7x22OlFfz/zj7suVIYWXb
LyICJIHgFagCl9vt9tB2d78Q7gkQ8zx8/V217zknvNVWKaJeHOF6kJCUmZJSK9fyB5HcsqU+Xp6x
jxeDeVJi0G3wUM+KHXvVMtrAC43FFzourQaloYop54l8Z1u2m1F3XrATQq/7vqfe6JOlf20nFI/X
hq726uPoyGSOBbYPub10BJ0MZhvkNm5H7Zof8+YqDitol0kewkyxt2lizafKm8KO/MhM45ZhH7+8
AqrPl9whXa3WMRI6n+pq+b3PEMr0OtevWh3Jnap9ySdAoWHkTYOvB8HddDc0k+0PfBCH3CCtxohU
XUh+sU2TQSEEg61jrU7eloGM13uzAKa+PEMfux2ThXJKmlduU2CGGDWYX0FccmLNaUFZVDLSEFg6
0y/KQtPZx47HZMkcaCiaVb6z+cTbLhwXN96EiKbNZP7omKHjzrrsgcLzZGaFxAEsqx4wqgrB/Cdo
/ADg7ZZJs4OohnH+/Z3nOaIHs/mCSGhvyWvt7ZHH8XhObvbNRsJ/JZptVtWNvKNbyGUygfDhNfbn
ivMnD6zhq0lvuqr6a3Ade67CwGRQW53uRrXxfD1tVhlV1v6j3pMw37nuBeYc7f59kmIyfs2bSiPJ
WLae6oIc29o5zJ34LDbrJkGV0GCWP/dsDyy+X5VvYTJ2rTW2FejFDcPhzQtYQ17MJI35ZH297C+K
qCvj06rBGVva4QpKB2wXy8EGRxTvfyEG+5c7UC2H5O912TAyGLiEZgU/Wob7MDi/W7C+XW5d9fnS
1udlnZmDNxaXz9w8DMjpbyW7rfvhsGm1jxVmK8PULLMGKYKFGarXz0BjdXMVJKAYnZwIzOWaSVL1
Ie1962x2o7VZy4lVfyAjyca70XogbjzNfy7Pk2IVZNoFEDw7ZeugA89J/ByEKS7Uejauw8cooq6M
VUNRNmvMasMxLcn+ZuPwA1wSAQpBv+XzehCm4Re5qznsqEZy/v1dsAKPzlTzfV9OndHczOV6FMz9
MlbJdduTTLZQWFXeiznF46dJT2M7fi6yJcy85rpDjky0sOIpOwMgFF/fj369DL4JHiBehC7/fnmh
FQ4hcyxUXsJaPJ8tp82wAUx3QfgG3N3DBjLZyx0otiIu+fPiDhZoKJAS24lIwr7h7Dgb15GnWEwm
W9jF2JiTi8/nqCQz/g7tc6LdRBWWI0PSvNyjHm3RttHm0Watz1lSHLOiji9PjMKHZRjaIqqunjia
n/lPxw7p8pJknwX77jo6L1MN4NzzO9MXbpmbSeIupyIZuyDDe7bvooqbZiAiuzwGxeLKGDQDSI6x
6897WyNYkFQzYOfGpqtJUbUuua5tdzY0HxCs6964Nxtxt7VXnuudc5fvpmbfTXulJXYZuOxf0e7H
kpI7UnRXZemYzKfQgSIVKidoPpmKg4NK0KzNUGNPo9ZkT7QudMgnhffKnAqMg9QH5R7rqSiKhypZ
j97MX8y9+zRbuvdkVReS/86wGPAPIF3joDDIrUffXZ2fI3f9TuiYcBUpYSYzKhgkacnSIYg62xbv
lfPWwduKwf3UZfS2xkOG5WWhazWhU8yvly1XsQPJkLTexTP/4OHUt9bfifW2Qq7Jrf05aXxknwPU
gWjCn6qf8+/vDI3Xrg36P7HinVActuJggEGKt6+e94WnD3mmkxNVTaEMPxONV7WTjfEYYr+hO49L
u7tB8mUM+zz3m254agcS5Gl5oAn/dXkOFRFMJlZwliIFqSfGNvXGaaDPO41NyB7SbPVrotlfFTFA
1tpJjHIFShR9IJIFAyPHut40TSvCo0ynwKHek5Zo/wSl0WPvTBDaMQ5N2R8uz46qeenu3ZQJjspj
tQIhk/+kvXu794nv5eZVrJuQeCT/bVnCcmmVcnx+3vb7F9aa9QOjpi5friia/scnCyN1aousVtw4
pAcfg3XvJQNSKx57rJrUecWyON/3pAB5Pp3ADuJSJ6AJqsUzDy/uNMmMwDD3BbCKtNXsmB/OKGWy
zxajW7DcnLxHPpGI9+1vMLP50FvTNP+hq6J5yVXJSmaApEALUtg8O44uBE76tmMAc4Lh2hn2LPDK
5VsHCcjwsoV8aNvoUNqf+Th4BclLKxbYLlBm1nbHeWVUE3k+DNxo/fz7u8hDPJFBGIdB4AkkuIVN
jnwXT3bzhBOYTg/7Y+At+jiv1Ls+Epa1PLVm77E7VJ+tMD8UkfmE55WjOKQhf748TaqBnKfvXSfA
Dm44RUKjfTGbr9vGg44lm8+8wc/aQbP2H4YyDERy1mrpRgMMBFZsFfZzT/GO5qW3i9i/8Vq8UK7T
F1INRfJZs0tKa63G/z+UFEz5/eA+OaY4TvuuOZKpupD263zZCXSZ0YVTjC+QnveBcrL8XljHpC+/
Xl4RlSPKt2gcbsoctbyPfHntnYeqfa7J0+WmP8yWUCaDSae67yH/WFlxbhWb36Pwn4JIJ2/yV7cW
QdoxAIbHYBnTl8v9KabrHyjplm7pUM9WXINeeGJtDH33t9m9bcpUY1qKyZKBpAM3yibvPTO2lvml
GiC5Na+Jb5NO54WKuCXTn5BxBtPPLsxHrzdLf2ynsOE5KOFFFXiFuwc2mcKJmroXKtWMST6P0yVk
ydzEjIeuvCtsF3Xa1qesyA+rpTvNqKZM8vgdBkB2h5uxYM4twtg9wZOLnazXnM5hY5KzT8gfFula
WKAGhqC4K4Iqe6rKFVR6I7LLupOfahCSr6fr2Fq7MMx4okaUTmCD4klQUd3jiiJiyaQmKYRLOTVc
M27yMXT3tyUdPptrGng1vTP7XWO8H58rMVeSq4uRT1udYRT23AVpWgRz7hb+aDuBXfE7kAMerD0P
DNDpOpV3uMonZYBpUi5d7zCMoVyYONjQu3xwjbZ8cES3RHO16qgUFSsko0yzzfqfMLbR7+2MWTTu
SKpjcFA1Lm3u7b4609wle+wavDy1mfW9Zqz5SrtW9/kKC5C5TMRQ73gP4XPstKPfezFxoE9o/ODp
sdTJRf8HVvJP8poyeh7du713mRKn3UUyx3u6hI33jS+/E6cnvgdZULv/aXiuP+JgXuejn9cDUMBT
IKwhrKALctkWVIOUQgHkM7LN2+w5dts+2J1Hbv4k+U8BQ0x12sOKLYdK4WB3p7pJObqo6blIzIIM
FOiQfxTra1nFIwixs1aXDFOEairFhMoSKyGQrIn5kIVTHVZT4zPBTpUBUb3yULD14fK0KYK0rNSF
WgtegL0TOhr9z3ZO/ar+PoijrZPwVa2KFBWsdjdQS8CHGMxQftYdOnPxU/vXVsH0Zs1BRtGHDEsd
zDRdCncc4mV8q7v7thoPhf2zK9tg3HRvP6o+zuv0zrzNvOvdtS6HuEuTT928+43IfbsE+eLCDuCd
uLwYqmOyDFPtEzC4VOnaxzaKZ10x+ml3W5SDn1uQ8xh86Pkel3rFTeveSLqg7HURQmEFMoJ1qJ1s
tbpzv+7mW6QMrI4iRNwXUOW8PDRVD1J8IOuck55UwJ03ue81MSUAJfavxfZ4uX3VNVTGs1pWUS95
DmD7EhRv7c3gl6H7pUel8481qJ7rwxIv0G37drm3c1D5INrJVCdGIngxQMYorpxbkjzW9LoDhyzs
1YhiWT2eV9hEi/sFcNCu++ZCd3phR278ufztqlBNpIN/syQWhFxEFYOylZ1AiuBPURWlEXsyf3kR
CfOj7rKkiGIyjUnaDtuaM/TU05fZNXxSfq5sAPjHb51ND277enlECueU0a5mDtL+fc2qOK/+WHaU
YU+pMlDbAOiRO5ogo9ilZchr1+UOOPCxMnim80sXsGbiN7vQbF6KnUWGuroknZumPy/JwT1VhzlG
ei4isQ67oPr4s1O+i14oejOnucHHl/S31cSd91br9EZVTZ9/f9c0c1DanFkGgLHkxUnjlICUTSfG
qlpXaUv3Nm9tvSopY0K30HS+eMOXqr2bC9CU66RRVF1IW3plj7XFC6+M8y4Jx+QmsV6TrDk6RWB4
v6+zTmkr37akWQoHXTTJFxQ20rEKeXWbF2+sKTTGqRqF5NFdP5VZx9GFNzfhbn8qSR7Y1PRTyPym
ujSRgpSL/efk/26p04QCR5Wgl+QuiaYoucl+IhM+hOuhOS7xlvq2DpWiMCoZyQriQJFPO3qi3j13
TlbxtExfLq/Gfxz2g9BtSjv5BN7iZt9gVNskThb5M9iNb6PyH/iwZTIDBxLU3HsVk3HKxj9W95Qv
VjiPR6NZ8LBQ+GUFobz67fLHKNZNxoe6KA422H+sLxliZt15tRHYxXLM+NGEeu/lTlSTKTl/VYnF
dNLefbSMkFbC52/NOGjaVu26Mka0StKqF6hZi5e5PeVuGXZZ+6mrysjFDXNo0qCfcr8wfrjdnSvu
bRTeGmkbuj3yZqUGrK8anxQl9t5smqTDJwAIO+VBbX5nOsydan2k6FDaxYjKIdhhOr6xOsr2x3X4
W2VvqJTWTeDZRT8yRyk6zFk+8LHB189DF7bdaQED7Ng+VesTnqvBd+r4xUZDXAQ2q325bBCKo5gp
RYuG9StjWKt4Sb4UGy5r8Nzla3IdozozpSN/VoPiHCl5jAg8uzSuklNtxJe//OOlpjJOFAKTeGXM
MVn5/Ks1usO2PU1OdXO58Y8XG7Kp/72TVXM3zN2IaRk378Ukkem+gCYvMnBvnkudUsXHjGGUygD3
DWg726zsMhYFuRG8DmbofhksXt3vPdT7SsPDHSkDN/FXj2qALR+fwqgMeDeX3DNIuZZxtj0te+sX
Qxll/Hs13uSje9js9HB5Aj+2KypDYLeZ07HkThEvG5jfUhDpPjRQU4fAJJkP/To00XX9SA5PNpvv
KwNHJ8NRbK8+2dabu/WPtakr/zk39K9PArvx35ZAKR7RWlcUcdU1wUSLWyubNRasMjLJ3eksyMBG
T8T2EJXOBKafe6NMfdcKZtjadfMj+fdS7WLeB9RCz/yNDnf9WhzNOUhW3cOBagySg48JnxLQc4rY
AoNb2h294Q8CYgTR7W6+CreGc8X5oPzurIEki8CO64gYOdh7d/VWH7Q2PzoaGCCv4kn+6/JUKc40
VMa/QqrHTc2J5rFpJ8GYuz7Icx6a7b7eP5mFAe4+9jklRkz4z2ITfta8GrYGYKiIZbLiWGGguHMS
Zh4PxhSSMf3itOmvMneeL49M1by06y8C1QCo0stjkfVfutIJ93p6bueryjuxPudu361PWhtpXZRo
nlj5/QQphr2yb7fyqupLNC+5OAfNSWqaIo8tp7pLp/YIYScILNFcE+sVoUrGviZes9OVeVls1ctz
sjFILvLh71oQHE1c3aVO1Ynk6+08s9pBBXY8rs7JHUHKtIhX5rmHxtquHIfk6r0gIGF3kwxJzxJ6
XWbqOx3HnrWa0TAZV3H5YTUkhxdmD/Fgp7Efm6Z8XlLuI0WBGRsrTdZDsUHJQNi2R/aJV24Wi859
RF0sOPBBzz/OwgqcqTDDtrIeDV5pQvA5hHwQ3WXqRq/C04oBEYZ4XZyD02dfvJq8teWbNYKcdm6d
JtjtOpwLZF2vckUZItsw7vCGN1k89OVnHFtAR4qnJGiimZpDpMLXZZDslC9iNMw2A0E5e9z28p6k
6y0oszXLo2pe8nWyit5oN54B7pAlPrXrU9NaCZiNRs0EqQ5FMja2Z0WerKuTxbjHFv68Vl+sFfpw
EHHz3X548UTn+aJnA0iC6tAsyLeRcc19UOGkMm6WzT3vXI9hcMiJ+ZvYwWdtnXnHRFCOreZ+rjJw
KRKAjTQfEVcynFt3n2S9v1vkdq2Rai2jPc2h2SM0PamMWwoIBl3rFCWUELrrxrNMY9Yut6N367R3
bE9RZtz7lqvLOpyD8UeOJIWFzjWyOaeZ8ziBS61KspPItEwl5zY+aFuG1FI76b0cL+4xqLkG312S
x7aYwrL8auF1LyfhVp7mag4gq7UhDVcd6tnxZwIq8HX1jXl7bimKsMTnrrxdnOEg9iHaLXqq7Z75
wN0H1RalPI9qq3umVRVmTfHVQo4JUqYn1DSiKjS/6Q3kNKyvtg3CR2I6QU/rsBDlp571t94Z/lxC
gBFZRrMEJSFeZQC0LkCh6jC8DW31Xde9uqWOvUJhpDICmC+ENiaE1qJ9hahLGlljbNnIVejws4oT
ncxCaePcXnR7Y0RznWDj+FGj2NNIvMP6w+X54XIUVPVxHtu7E0Nfd4wbK/qoizoqUqhEuQG16dEZ
jRC6eprgrupFilXgvRvo0udelI2xMZUHlqR+QnK/xjtgvmqObooMOpVBwRwA6Ylyw41485yXNwKP
WjP5PYqv2/p9TNszv78v5q8JLnGogSfia3tVRSalMl44zZsZGhfcjby9xSvgWZckuxHDj90pD7nu
dUMRrmSwsFkurrX0lhuN4Ofme/Zgzq/9mB4savn2agVlp7uqKLYWRwpXeTdwyloIWtZFdkuG5p7W
j7muUFYRnxwpPglb7F5dMR6lIGdOT6ZO+EZhYzK6sO1btzE7wiNjgVGl/t5F0H0N/kMOoTs7KuK4
DDEcvJRXJVTComwtQBBJ/CnZPleQpR6Tz6LdQrqWYcUTzQasiC8yvnBb2z0xEgtqsmyLdnM/sJ4G
OfJOyVZqHFOxGP+ADAfL9rzGYRHn1ZsoRgqPsV4uhxaFFcngwhnApmExGYuq7qeTndZk8TedxqXq
u8+/vwtbgJiIFvkshr2iP7RJfwuG0uPlz1bZkZRmIFldeMJC03xpoIf7m3uNPxenDcxirmZmVF8v
HTzoZtv5BLBO5OGwNphW0BVTdN3XS67rjtgZqbuzaC3w2Rm0mUzi2+Zdtj5k5t/r+pA8eAS9fT+2
6GPZ76omIhy7n0Bm6etQ6VK8CtuRYYSezYy0GXGImdv7ycv8fIyrUQe4U6ywjBkE5V1i5yDCjOom
+T4M6y9QaEVJn0G9ebivM6GZJtUYzt2/s1Gr3WrSbJRFhgMVin1bnNBZxm9jqtX1Uw3EkXqgM4fY
wIYeelT4WZEz3w1tdrCGI6qGL6+1ahDn398NQmztXrk5uqBuEY42j+zKOO3JrLkjnb/0gwOlTENJ
xdBCJXhlkcBpgHif+/Yg6ibIm+tu4jJU0PG81jJTfP5WfxnHmOLst3XP5aBDaCg8WZZCq9qdE+h9
sgg8AGZEzNwNnd3SveOoZkdy5qmbhmnjaJ20ZhFsTTEf9xbiCebstoG1DpqnGlU3kj8buEpuBnQD
I5F/xXMXqww/W3d/hTDHVUb0DyCwX1hHsRVEvAa1PaHd4vO6mw/cGnU7s8JOZSygxUYykHli8IE8
yBoUL0xu2NrZ8boRSL7sGv+7ElnpxiPYoZfF/VF6Xni5ecUKyFDAOrFqkdj4eiqgydICE4r0ShnD
mTUroLBTGQfYmA7NxgmWlJbVjeFthzJ7uPzpqpbPv78LENmA8iiAxhgETXfwmU13zsCiy02r1lTa
icGT1YvSRdMj9xa/T7fZz1I8a9vel+s6kPbhyYKQU2GUiA5jEq65ddjogVZvlxtXrankvEW1TdCR
rfD1EKEf2pcl/UNRuNmumqObIvjLDJO0akRpnb12wXsLNULDfjDZAjWsQ6NV5lSsgIzhK70yHUWa
smhaf3Dv+2AnPiuvquGkVGaWLNsCqGCQk0V7stwC7eFD+fYuW3Q5F4VhyqA9sW7mwASnEQf01bXL
4zDr4rLiJibj8ppODPsgGI28qX7sBbC0AiwtkIyFVmAyDG+Mi291nVz3UEikLbjKgKCzy8R+LNa8
8ZutnPyZfR87JEISFgxWExTz8nTZaFUjk7yZAOPRJSu4nlrkZB4dO80q33CaQ0X37JmPwDwObo4N
qN50VqAwYxmz5zSz560FpVGD+4HlRWudBX39m9VIif29PCiVFUtunmx5J1qX0Mjc67jan5sqj3DK
1xxhVHYm+XkKJe5yJBgAacsmrFsc8xZr1eGnFdhTKoP1aOq5JrKU9uNwGD9ZIeCTN/vDGrBjdUxD
8njVDMlQPaecysJiO42Yubm+ldilb412E8650PmMYppkpB7f693s54ZFHV9ChpdPk+hMSLG+Mkwv
m8wBMNOCRQUbIHuwR2JvDhbkgC5PjurLzwH+3Q7XOG1ZzqNBI2eyD1Xz07WEJoSrWpY8u3V6kI1m
aBkkr0G5JIfe1ZXgqJo+//7uo1mHyiEIQNNo8czAS5fMHzJDV7aualzamFs6e4DBIErsmQEuyebH
kha/rptsyVertl66BuzaUcl5RIHoFOlVOgdAC0iOSvMhK+f57Kj2dkS++I8r1q95gvJqWqLCh7sH
09CpH6pMUjpSiwrSsXOBYfRDd2xJE7QWP5hamQxF0JSReBz1O8yaPBql7hPyQ3b+XC4/6vJ249+v
WgYZjsfBXm2AmIBGVVPeWZb7JdUypimM5x90He/Jyjd8O4pTwrRfDt6eBJe/WnHkkskXTauDtDZB
01VKfJYG616CMQNM+tf5qwyrq+uZJ66F9q3cRvrPiwQISS9/umpFJX81qgk8wBMmvMFpzutfl+H7
sryO7qfK0pxHVT1ITmtshI95hY+vAQZ2lnuryKCZ1voDUE5a4JxqcSX3nQsxmB5IraK18fwOVX94
fNFc5RVHExkfx0pQlO3Qeow649V1P2Xd0wKK3jw5TsMt0+EzVBYk+W1uCz43Z7tn/W+GeAmg/5iV
wZi9XLPMRIbKtWJfeGMgLNMsu/WK5sZMPhV9eeOVAqK2me7I+HH4ITJoLitr3J1SdLNO4s5o+Z2o
vQc3qzQn0o9XmchouaXcGoL4TKN8IUFvWgfX6cPLE6T6cmmzJfjswRII0lzUjxWZHyy2zL5YNnJl
B9Keu1cVG5vCOn97Gvbpj4pmxwlq8Zc//2MnIzIdpADvnGtNJo0mUHO2Jv8xTSiscdYa+fv+eYbM
zXX9SM7MIVw2tO2KaarpKVu9aFzzuKmbuMcO6neZex2IgXiSQ3NraXGQQEdgiIyRzo8zm4SFqcOw
fOxvxJP2ZBeJ/KZPG0RUcww6D6pb0C4bhm+9MDXrrVoRyaOboetXsJ9jABn7mfM1wGNqbK5k9PF+
4DP8c3lFFIYrQ+NwR0vtxRTYkrvmO/STfuBsFDgN0zxuKlxORsQ1tWey2p1pVMxONPE93j2dKpnq
y88z9+6ouEBtYCA9msYN7CBQZQaMzcEBkdt1EyN59ASxH1LVE+iD3fVgFG3klV5QJIZ/uXnVxEj+
jOL8WZjJgLt4nQbGbh2hea5xZoVxynC3lqX7XqRoekfOdWg/tzYPGPYcwV4vf7tq5iUvzprMHsch
o1Fi2cch3fypWZECzDXfr5oayXfz1djOpf7ATK/JcRi7zwKnrctfrvAqWYvYxI1ir0o0nSSd30AF
m92Ne3Ec2P00/b7chWr2JcfdF7sx590jEWjzLN8wshtzNTiqbo372Z11V5mPTxXA5UnG35g2TnUY
SDGWQDLGOzf83XstqO+m34Xx6/JYFNMlg9sYMq5ssKEWPiV0vMl2u/Jt9slmgxFybs2HudIh2RUm
JaPaGO8LxzAYiSCCZYZu0+G2U4yh4a3R5aEojEpGtYGahAs3S2g0LPlxPydVkLm7rmnJlee25/a6
4VrpOk48kukmx7X1uqbPo3kX43Lw3BgQ+sSBiFVhubPAAQPCdU1LTgz2kWryytJ+FBsK+DukC2Jn
SXV64qr1lHy4wV0pmbiNGDRAVxdsynXICv4TYtG68K9aUGkLhohdmm4dZh08nq89HdoD2JobzeSo
Pl9y4sFtjAXJK9zI5uzz2uxH7uyf+0XHha/IjhEZkAa5aZJslvG/2bHi/wiMqqOnzY4pIpGM85qZ
BzEeSJFG7lKddmsOSbccuF081HzSPMEpeDrIP1iv2l33HcCrqE2H+7YwYo/24VwuR3NtA3uBkhqb
onEDVYdlae74itAnkz+69YZKYFAp4eUmuSmS6Sax67gVzmHd7D6g0yNtqeZwpJpBybMbYU+Fc86R
1p3ohiC3escvW1Y87lM9vebMqTTRSTUmyc8d1A0gQiEqgXCoGH/u3atjvkz0ZeufrntXIDLWy8xZ
4o45cqV06m4Wr77tsu06b5ERXt4ykWpvcHtodhJ0LT9VWRqkmXO4HKkUu5AM6yoqKNhzgcmZvFcT
sFox/8GJMrThNcW367qQ/H1Okqp0sgnn+fk1BauA+AXqH1BLxKuubEoxiH9gXoSYSbeet9J8B1zb
Gk+4VN9NG71dQE3raWG0CpOVoV6cT51oKPoRpY3nLzMAQiGwyuQOPBAaY1UERxnfRQE/yQGSINFO
p2ir1oCQKtwgeXx5LVTNn0f2bs8bkWQfc0FJNGTjp5l9HcVyTKrrkA9ERnfZovQgOm3joDGJm6Lc
b/bZ1LiBaoklJ27mHm9cNuaFraTy4Wq+adPpkBhf28x8qUorvDxBqn7knbvpx87JV5xeva8p+2ww
iEN0X8r8VyU07qBaAmn3dtKxMIsVPWS7FQ79EK/CgTxfe+UApK2bkpKuEPsj0WI+82wiMa9NdtOR
FpQaoBgHEY6usOg89f/idIgt+XVNqnzhA5bEcN5yPoc4xx4vL8L5oP1ByzLSi7ZJbnE+w88EvnY0
x0Pl3bq9eJ3G8ndekdcp/ZF4jsblFF4tQ7+IZzqrl2IcZYvCMVaWQcaTPyRZYgKA8OURKcxKJoyz
7IlAyxiLbprfMyPKOsfPyZ+RHj2UDV/uQmFXMmXcaoDDf0ESLuqK/qlqE9/iieVDO0yzXyuWW9Ye
5pzRNQWpL3jPIFTedUdr1W2fqtk5d/k+Ku2ErPnSExCBDfWhr+ovoq+gt2Vmf7ld3q7VoFkG1RxJ
3u2B4mhDkoxEXj4I6CdDd7htfo6i10QplSlJvs09ZjKjEyTqp/VItua5AjoOAuYBgpXGN1RzJfl3
M6YZxR9s2EbZ3aSDPy54H+jbkE5mE2es0HHdqsYiuXfjtW4PmRYSQcAx3Mh0O2fZzcLFEUxDj1eZ
rIwBs71so+kKP7eSInQ8EBw6U5QyprFYxQhk/Ffdt04615ULEkUkC3C/dndA14vvee1ctxiy2LBB
UF7r9NhOk24Kkr90Ef5k/e6gsyaer5ui89jeucYk7HJNcvTQp1Vgub6BaplkDy83rnBpGQEGQJ8J
Phg0DluKvH6Muv7KG6SsMFyPKcgFDTRNJ/eTGLbnDEU4l79ataySE5OSWXNfIp1BvBYkEmv3kBJv
Olltxo7QZdHJNKgmR/LlaVlT16kwgrR3onGYn5j2kPfhCCzyT1FKwkFKJdL5lCRl2BpI7o1GEkxu
/22bO83j4YehDn1IsyQslH2vUGU4Tfnqc2yWNQEX+nSdriiRryWQYkZpt4tpn9MhWPaHghk3XT0E
4C+5JlZjAFKgc0e352BcmU4eanLz3kBdBb9r+KLZ9T++XaN9Kb7VpIDQ2Ij2GVQ3g2RcnMDyZhLO
dFpuBJ3+dvbY+d1Q3zmtzULoeb1eYb8WkW8rRd9v87Am06m38oe+fvAEf3TAflxkutOGYu3lewoY
4c2WgaryxPrlE2VexJl3l6VU8+r64RaEAZx/fxeT6jMH9ZiPUKJyFoCb6rsqHaqgGJ1DOhmPQ6ET
/vvwGIh+pNi3s6Vb56Q7K15tJ7sdUF28TH6xD8e0q0EcLz5ZvbiZqHelScj3F1Y0VdYamLd0GyNY
5LOXWsBRku1LOd2Igu1+3Rpft84Oh6Z8uWwNqsk8h593k5la0F9OzpPpmXsIms0SWXNzOFSWP11F
to15lEIBij+a1bWh1JkX6XFJ20+zWz+RVMDebc0oPgyW6EIKltk6JUhMoQsUsYTumt1uu+5GrGpa
igMdRIQ3VqBps+/vpgp69U6myXapmpZCQOrYw1QKSKqhZN0nyQQNwETjI4oQL19hWmBXOQ7982kV
5FjgGrwv7XPn7b5T6EioVV24/205Q2n1BWvRRWdD3cyEuZJCfN7HrvIHT3edVEyRfHER2zxl3Qx5
u6m1SZCWbAH2E2CRy8avCFTyneXM00c7jgVwh6UPvC1pg8FjwVQOx8sdKLxLvrQ4XZI5o3cWM6Tk
eRXlYTT7JihZ8xlUp52f5kzTkWqezr+/c+PVzhziODbmiSVHhpdqyrbrNkK5XqWY+g3JVz6fLO/X
xNJbz3klZaE5JqiMSHLcoewZNIEdhLyzVuLkQmwi75ofzfrHKXSKkqq5kTx4rnqzmRsMwFmnoGz5
o2vRr5fXV2VAkgfTbuUNW9C0vSRTsDjbH8hmN/5Yg070cg8KC5LvKDUx6qGtMEG4kR6GNcwWL+jH
t2G7XXSEqIpByPeUvi5tJlrYDumXo+exMHNAZMXJdaHo/3F2ZcuRq0rwixQhhJDQq3qx3d7GnvF4
ul8UZzaEENr3r7/Z58mXY1oR/TbT4SgQUAUUWZnmJQUl0IkKMqhtgnE/pkhxqP6xiqoYgrQrY2RZ
RGapCp9pm7oJWigaSCKNGpo7/rZuoy3rVyK1rYXz0H1wLxRS9WVE0ALx1dcuSV8yKIY27QJ5M7ny
3GKbBcODC1ROJL5CE0n2rhXY74r7cU16z9Z9YwcGPSZDFIXsZZ65u6lLbhtRp6heyQ5+t3y7vFBt
/Tc8OY2KqWnA34UHAnYf+C8DS57mdu0+Z3MDw4dzUVS9xya4AfmOh8wmILuEPJD5rZ38zeUPOO9b
/8n6Ee8/xSu0b+tWzVD7ntWm1M3erfsfaSIPrNG7OX3w2iujxn9KWAovSmWKTa1kSC92XqxFgkT7
GoDJMhNmEcuIE35KXJhf3OCQuxmYUVAuP1cr3mYzf56iD77A2UJR8IGINIbjbmw1KiT0nos1nkPL
NJiFLE4DonHFYd7nGJSu2o7VvuuWOOn9XXpOkr5dnm7bZ5x///AZTpYEYU8R9XLwQObBshmxSlA0
fJ2irWeyTKdZDbUUgu+YJLDWxRhtw3HZze6gNmzQDzSZVrZQ24cYzu3Vi6uHwZEH3TpQaJ03PMsP
LLvqyYZ4JtG0arjw2hnm8U66neBtodPtPQTYy9NgCU0mxXRT+XRuwJJ9iDT3v7sUPKu0qoALEoVo
4jFnILy73JJtYRl7NR/KbsycPDuEEwdxq94vPUoylf+1Qx29DJeHtpU/Ljdl+SizduWsLlByEAMd
BvI96OVWus0urL8va0/zlik3C1cqkoEq2KmyQ4H8aOWnoKxBtQDyT5e7bzNveLhfT3WWlzo7dJzv
+JxtgFa8Dfla8YrN/HnUPngehYIwhRtkB1mTnc7YXulq44z9yoqymT///sF8FaRhjwstBr+P3kJw
KONx5bX2l911g2Ps02lDu7AhbXZIZb6VAHH6UGfVQ7Ji/nP4CPH+5R/80P2pJ7SO2iY75In/iizg
cscHb9nzzE1jkUy/IyWz3VR4wX6OIFgdBEF90yQeil2HMFzphG39Gnv5MC1Spl6mDl2onyKub7x6
SkEvm+0q1Vx33jFLX7JmmNs+w0XC02qpd8FcINb7jVt0j1EmvOm63cqkouZllw0qwGqIqmFCjK9x
xYNc897T7biy4CyjZVa+BFNW9q03Z4fRh04Z43f9NB6Xjj3LSfkrM3JeXZ8cTsziF4aqCCajQB0E
idoetfB5/Yey2v92eVHbzBse706aIffeqkPW1C9tFb64cnm7bJpZem54O5uqSbhNpQ5QKjmEKEck
BdnlIV2J6raen5v94C54hiVpWdTq4HRIxiXlVG5SJ1pTKrVZP//+wXpE8zyhtcwOjHCtNxMjEzj5
OncNQm0bHGPvdgGynUL3HMjD4BAUxb1TpXHIroy0ruHHTb1w7tZRenDz8AlNbJLaPZa1urk8tefV
8dmiNA7lJCo7WudCHnhF99TRN6NPNyolB77I94AGa+WsNgczd26/GnnOKnkQtX4IHBdtBN+qWm09
R2wvf8rnE0HMIhgqU/Cehzw9RMLd+GB370qxLwD+v2z+83VEzOKXzgHmhUiY9+pu6zYRNDrWZBVs
pg3X7VEd28mIi4PjNj9HOQVxQPFacV2/DedNeRKiRrEWh3ZGCVihn4OqeL7OtOG4QdmndIqa9FDI
6V6k5N7v17Jutsk0vFaoqcVdHaZV6cjbcFT0Vo2p3JbLmO0v9/7zwyTq6/4/MEiR5hAXlil2SOb1
NJ7cEoeYrgqmb6UqS3aXE6+GiJFTzM6t2y6Te9Vpn5jFL4rwUqgOubG0kXga57/yqt/41XINgych
ZvFL1qSqVeGcHnSHI59q99ko7gp3jU3XNjOGJwd+WLRU5ukh7/wdS3TcsOWhpmtQS4t5s+BFlhR4
0SQReK8LbiB0AW0E58HL18CKn8chYha8jEDflQsX6QFlbCQuJzncjA09jVH3l3VZv7u8tGwfYTg0
qH+Vl7mtPIQ+dvzbCf8pH3ANElvOu/mf6xoxHNsHrT/eZ6U8VNrbl8G8IeAhcMSaDrJtpM7f9mHf
LFrwoidg/TwUqTxkC3saRu++49VDlbMrh8lw8jx0aFqW2HzAx/1aY1eIA6e4cwT9fXmEPpf/QD2x
4eJBFMyphhztoVtGb+tAdHvr5w3Fe1zVbOssmu90lxI8Frjldu6hwV2QodxxhtcJRSoah53LboSj
/kyizO+XcfCfC3gv/iy87nBLuLG/S3/0yOiByC6U1WaR7X6SDZQgrqpLxAgY+7srhrQgeZgeqDPs
Skhm7xPhHqsGVU2Xx9iyd5l00WmIOs6UkfQgs2YL8fSjDL2/l01bvMgsoomSaIhwi00POGBt0ynZ
6U7fTtEaNbRlgZvVM14phyKbRX5ocQ18WirpPvaBk53cwif70su6r9d9hhEM2NKFvAl0fsgh+qFV
uIEU7zYTa1SrtlEywkA28mEpeJEfAI/ZuZCojgawDkXh9rreG2Gg6srGr3WVIzE/7Ukot2Ejdz0I
eK8zb4QAKp1Gt1mdH2bhDBsqChmP44wn+i5fUwy0DZARBFg5e9xjuAm3np8dJuo+CtVHMS2GtZvd
54doEho+PGc8AJ0aPmKiWm1z2vxtQZaXFeEmB9dwWawdiiy+FhrOXARd72pJ8oOr+3rTeKKPu+Gq
EmlCQmNfr4pJBIsqkCQs5U2UVTfpEGxbZ40mwzILZkmNYs0MJoJe4vkli4N2T5vXtnm5vIgs42JW
0rT5Eqk+69ShLpOHLIgek2Lt1G8JEmYBTYZaFr00XB3SAUWClbv3y0cK2L6srosOZrlMmQhP+hR9
97p+I71se1YAqsja3drWf8N9mQJHG46X6rA4/t1ECuij6pcmYJsx5NdFCBOKlmSVM5METUSOOvSF
2IoqfRAO3V2eXNvCMdx3yVIXVEh4wxmcaBOEUVwR/8sQJCunZdvaMXyXjmrQ45Blh9IFcKtju35e
e42y9dxwV7B4jQA6I+3OR5zvefmA7fcWb2ArdAk284bD0iRHAlYgseGIn01fPfLlu+tWK8NiWTcm
wgyo+SDxIU91cBP1Diq4NyQitklaPMlZruUELGHTxJjl3jhrFWBm8+IYqQ1HzqTjTy3d5R7fXF48
ts8w9t6GJUFEFKagD+8HvM517k03/NTuVWhtQkx8maMGmtAEn4A7NlAPb6UAAsK/HeTKHNv6f577
D4dwLrpoKsYlO2gXFAMJ3zq67eIa4BYpptPlMbKsI3b2jA9tNBV0x3CAyA69o/dj58cNDscSsgiX
zVsczISO+UkCWruixDu1M295m9+BZ/zLZdO20TF8VyeoXOwKLztkfpShNoVty65SG2CaNm65hnC2
NWJ4sZjnohbnxOdYBU/pO4WQA0uhZw056Mtf8W+6/L85OHD5//8EzCLJiyZA8hlFgF9J4caR26Bu
BUzL7XioPWAVVbgtByimJPxHkZUrLm6ZGBNfFnX5VEN+ODss4a9KJi8Fd67b08xyGBF6rNaze54X
+ugnJVCC2Q71Q1cOmIkoc0XnIjPQicPsR3mssVyX5FtPixfSL3EHBym9V83UTVg9BWv88rZZMoFm
7SDTppaTONQjfRhb6OKIG1q9Vy79TvPkgSIlrvJjA84jR6e/VpbGeZP7ZGmY4DMoRDfIvaPRGYx5
kulNEPkIl9k2Wh76qbxpC/XI8+Qtz5J4RNqzYiA49PMVdpDI0roRGeoenxoxJg49ze9V/4okRl+d
sNdsaQs+D7H1s5UTnAVKTUyEWg8wcN4lVBwS8EcF0MkSFO+KXzwChxv3ij9qAKfKtNxeHlhL7s8k
WF5St0ooI+KA+pEdL6e7pgeVHUpIkB6AksN960JK4nJTNjcz4keW0LaEcIpzp0ee8m6TLTLT+SZq
syz5drkJSwQ33/eHWcx9ULP8IDwQfsgG1HDtziVr7EM288YXQC1AOz5R+uDT6qFp87dCjzcDXWOc
tQyQSUXpZNkys1nrQwqcayuSJz3w3VUDYz7i83kmXIYw3edQiimDPRV1TCXbX2f+vLo+7JzDVMmI
4M56cCjZLByUduDn4WvKE5Y1avJPlkvuIfCnxWGWyUNYtTcT0tNDHd753vw0julDTfK36z7kvPd9
+BCxCD5EjSwOC5tiiD/txFzsgDhb2WksC+hfPdkP5iNFO9aezXcZu8lRaLugWEim14H8yb/CLR/M
hzNLxkGU6H0RyJgxiprYZBNKsvdEsh/S+hnsLrcN9ojLo2VZsObzftHMXDEf7U1Lv5/L4aZ2gx+X
TdtGyjjRQDaDsizq9WEuW1TbFsGjC0mTPlvj77StKcOVh6osp7nx9CEBu+wmRziiRXgXeM1OB95L
NRCoYF7lfNQ1964og8TpUIzFSUvgpRTZEG+JibOGBfr0XAbz59n5MOsoy0tI7k3FaQh/1dmXQd/T
5rdY07X99G4C6+cN+YP1qljAgFz0xWkJEe5+FOKIg/iWj99H1a0Ep0+XEZow5jrym0ZqNhSnsf1D
M7LDw8TN5VX06SzDsjHLHEfiMaXo/DDUeHHw9l1Ad7NkcZ1B11jIvfa8lbcsW1PG2RUVNFOUco2m
2gPkY0b6PnaPpXMI+ieav17+nE+dgromfrokjusMKi9OZCg23bLslqzbJvnaPNjMnz/tw1RPyUTq
AjpVJ6n/hsu2pr+SfuX6Zpni/+CmyyUNRML1aXHVtu77r4pd96KOUTFiNhMZ6ODSUJ+y5luSdvHs
fg9AJNwP2+tG/TxcH4YFfCF+IdtIn6rpawTp9wD3kWW4rl4btv7fuiM64G2ic+8dHetm47ATCnO2
EJqJo3Tt8cM2/IYTQ0JD6XbuNBZOsOshc+F3a5UzlvhADeetlOss/dzqk14wNKCapbWKcbKDps/7
UFy58A0/ziWUY5Z81Cc+tzs1PuQRJDT8eiX+WAKoCZZOeNM01G30KWI/O6g/hSmk8f7O/CrgAXVN
iDSFpO5CGEYfvJ7bNpxuVb1GsWHpugmPFnIZ+KIHfYIoUTypb1HjbbpoR67jU3VNkv9Ehw0vhh4D
P3Q3VP8Iy3LTznkspmo39N3+sodZ1pAJk+ZDmCVhgVaW8E54P0CFP42/Pf8v764jSXRNjv9haEYP
APX8pPJ00+tuj8eb2HfXCmAt/mXio6uuQMkY+OlPiVJbBmapILwKAI/FY7huKetE6qDOcXhYNlqT
d5Z8n+p8BbhiCfnmhammUGXnoOk4zQHbk8DrUcaV7p2xXXFc2/o0HLcUCZvTKM1PkwupOGB7ZQAF
1YdVxmhb/41dt6tA2ukuKj+Fi/M4dWSD4sw0dj1npf+WlWnem4qxnDrU9qhT1d1M0TMd9hz46vmJ
r+W8LB9gop+hGoMaHzy7ntriiQ03jZ7jia1kBW22zx/1YeNa8MY+ChqqUw3duZ6xhyB6A9535cBj
G5rzlH+wPnB3Zrni6tQEP5P54Ka/GH8H2H3O15RWbS2cv+tDC27qLNKpI3VaiiMh+QbY/Vjzt8b5
3XnXUYK55pUpx5NZy1umTn6qtpH0wTvX73BJWzk7WAKDeUNK2iGoyvMgdfwnSeWXqeErnmvxrH8h
1x8GR/V9DyznqE5T9cJAJIIRqabHMPl1OSTb1o7huP0gRb9EvjpFi7rLAhELXz9201phjM284bdu
Q4RQylMnh/QP/txuugxi96jruSaVT10TxtxTnlGVwn6aPhX0JOUWjyzxVUNjwpc9npR8aWYMDb+j
0Guu5daBfvN1xg2fZW7otT6Z1On8TlDsPDwHIQhdadxw2UgXZx6XTp08Z4y9bt96zmZZC5WWBWmS
9yctRDZyCJefvPpn3t1nQ7Spgx29Dh+EKT272IcFXw4iHCfdIBpESZwVSGpn3sHLltvLA2/rvrHP
niuzHdQGqVNby01S/AzKdD/Xu6S+JvWD7ntG92U006ivYJ8/qWrju39puJKdtnXd8NWmLtuKZzDN
5Js3PJKgwh6yJenKNvJ5ShpdN5yVpl7Ox6JUp2Rpd9TfRP0fX/6sp/eBPgfkwVXPmbeWl/k0MIC/
/5yB/zDLY0RaJ82xRJV41xSaVd7Ow3nqijmGceOCGxYzL+WIJZq46aMo650s5m0Vyue+XpOwsPXf
8N9CgwEQd3Tsuc5DmP+Q9WPJVopMPp1m9P78+4ehUQlbckBaEdOyB9BgKf06qTunWFlEto6ff/9g
fe56rQYWZadI3LfDS5jdsbq4Ju6g54brVj1gxV2UZKfE+ya6Zx6+Lcnfy1P66RkBpg23dVAEIIcE
YLV+vivxQAhUpn/qKIqDv1/XgOG3fhDVnb/42WmkQ5yzW6p+QG8mrou9GFaaOE/gf9628A2G/wqf
j53sx+wkkM4B9DasvFgxGROyEntsDRgOPOuIN6kzZCfH/+XRfVVCAox+C1YvuBb7JlQ5XTTtyg5j
xLOvQfYkwmkvhz+BvEqACmobht921EuDrOiyU0iC2NXFbS9e3aDYX57hTx/3YN1w2QX1e9Mg+uwk
oZCmSmDVZmQyhhr0Y18rcjON3yhfQ1FZvIyfR/CDlynI/QUpxUxE7Y85++55eGzj/XVuxg0XJjlY
nlChlJ00bhHl9FIlAneVlfjw+S6AYTKcWKqMs6xcYJ3qDSsWkAXVSPTcAR8alyLfUvxMw/e+WiuT
t42V4dqi9GUAsovstIzvpP2KSsvYmX9cnnPbijW8OhFzKP3Che0Qr0mbZoBWyRTLYq3vNvuGS5dJ
Q3HpwlR4qReHEKBOf81QNhj7tcdUWwOGS08s6nvQwmWnMsW5uTqQHnjRlsVpUVy3WZqgYxp1HlHh
eb6TJza3MUhu2fgq/GvuL0hwGj7dJmki2qCC10EYQOhDHr4s/g8AMa5zBpOo39Fd1IlOZydfPo5Q
GlLtdmn9FeOW0TdJ+p22bZtoaTC9TRf36R3xH5P6JbkKKI2xMRy5COewIEEGBPbyXENvZoYmobeq
eGjrvOHIweynaeEobJm48jYgS2v1T0Kn7QRWx3KEcKA+CmjRzFPs5m+R+ubQHnDDN5eON8JbO4pZ
nDs0nDuhURjl4SBP/vxMwBi15F8d8feyc1sCuolC7rMwVb7fyhOwN3HlPng4nS7uC9P1xgV/NWfP
A3VXlrHl/GEikR2vUaRnaCvrAN/jL5T+oP0/s/Z347AmrmBrw/B1PQ/cDzOMlTN/6aNNR7qtikTs
8VtAl24uj5mlDROVHAruN7wbMR+eGxd+GvvzixJg5B7FrlpL41smxoQnRzOfk45riZ023OW+3LqF
83ci3mPnj88DwMRBg9ZK9nrdN52/9cNmq+s07Lq5kCeIS8a8up/lUzCSLV/249JdFwlM1DJobpjr
Jbk84ensFfnzL6OYbofqT5r2d5e/wuKugREMhoHQJOic9DQA4rUAnaZRvU6+jPXKzNvsG+FAZ3iA
ApVOemrJYWTIXi+xHKGDvpKJsZk3HL1Ik7rtuy495ai0Uc2XogAApf4erJ1LbAvX+/9Jrp1gLIMA
9iudgfd2E9X3jgsRD4099zofN9kzkd3P3Wlu05OO3ie5m8qDom1cd5uy/np5ji3R0OTPrBjOUnxh
Amlmdsv4Emcdv9egWrnKvIlhhowGlxLSDScHylNl626JU35J5bSyQi29N+HLXtDWeJlOwCOu3ln/
m9TfizXcn8204cIubo4BjWDaI7fu7Ox8vSf1VSJvXmRilqWsJ1aOVJwWPL2CotzJXtzzv6Jvek3X
3rL6TRZMp8mrYAki55jIJHYaMO6jyI7t+LhyKresfhOynPTD2I795Bxl+WtodlXfxkP+xzkrKSzX
RTgTtgzS0LRNm8U55vKtZu8OnqECZ1sm08riPMeZT26/Jt2lP1RgygsG56iYu511cZ9mw+3ldX8+
S35m2jiFsyVrllDUznEgAre5u6q+0e0QjwlOnOHBk2tHKls7xgYdAaBWiaJzjoXOXiOSxKJHDq5c
ki8tu+1SKItHazATi0OYWGXPn9Kg9vBJfEENrcPvyCDu8Ai2gtOwmTdO5cCwDIDJNM5xDMYd87ot
84aYucPKWrKZN9yZKe7roMdAZThhMJ6/p1OHaoFupfcWbzORyT6UON3ICf3Xegw3EeojPa/8xof6
vgmmlVSK7QvOv384U8yKhnkeVhh/6m5qvCtEZN76fO1YbPHn/2C5FM6SXgPzSn0FGCSaHypc7CLv
21isvarZvsDYkPXS0wCCtM5RL96b5KW6bc+QjXCe12h/bNNgbMkemdombQrniHqomBXuu4sUR196
d7zR3y57ti0bYSK78sTtHSSYnKNXB9sZ/Ba1329mWYBRP7hlzH3KAw7s1XjnZmztzm2JVL7h5p0P
bHHTaqxesCTNwXQ7a28lUlmGzER2pVCnGrMCbl2lPF76e1Yl2yW/bXDMvzxgllk3eTF91Q5Mj5j1
NhKbADjEERzdzrymX2KJgCa+K8hq5tcjhqaXHiqlsps63Efhi6zcg46WbaD975e/w+IgJtgrZH5S
S8hQHR32259uSi6gKXM/ZPcsXQkithYMD18qyLAsw8KOzvAehoc+iGKXvPv0p5+uPXJ8zosFwWzj
zM1nkCn1YeAeM9QSz85fr3ul4RL37XAzCBLPzW0f3LTe7eg8l9UaP49tjgzHl1BYqN0GjfJGAoTB
N7TbcV3fJNXLCB8t12g3bO0Y7h8KJNbcDO2UYbOX802Vk12bfJPsteqfcZtZOTfY5snY3Lsl78Gu
O7tHb3DiTNwDSHdfLbvUEWAlWNvZbY0YLl+4c8QrRdxjWykoVmJNc6S2x1gvv6t65Yb0L77/k2OK
iQ9DFGvTSizu0S2+o40QNdn+FPvZvC9L/5AN+KwuzrL0hnlsE2DS/BPmTOkXPBAkuE6Fs3dL818l
FfvLTmaJRiaqbMzFyOg0QV4HVPdy23bJpihQ9vV+2fy/4IrPPvg82h82US+ZGg+oMkzdON8Ww7gZ
2+91kO8WnJrcso+9/sUvvR1dDhGULmaHIBP13Os1VPC/6IvP2j9/94f2Scc9kYaVe5RJHZdpgOfk
TQgt+xZb+jKBP3HaLfS2Kp76SG6C8Rdfy0jYti0Th0bLssqrrnGPpH4s8m8yffO757mut+CzEvw4
ANdLsYAvj7NtGo0oA5L9gKfR6B3D4X0a9vPYQChp467dPSx+biLThqVHuTboRI60qeNg3gEO2Mjn
kWYQjX+MrpNPhkC2EU5EH4rWXxg5pk13F4CQq/D9mKm164dtkIww0hZJ745A7x2zef7rFENMhf+r
Gckew7e9PA+Wc4NZ10PB24f8nU+OogKtWNJ8q1ChdNm0pfcmPq2pNbhpfAzO1P4Q9V53OK0Pr0v0
97J5S89NdFo5Os04KZgHfHKX5OwuCMOV8G05kJhFPTwkmUZtNTkyUe7nxHmvlbsReu0d3tbz84B9
dPEKMr2Lhnm359tcsO2o1oheLHuCWcSDO1KZcoLpBBYF0l0iuV2Kv77aeNF1dwwTk1aneb+E52uj
Nzx0xbStnX8kl/vLU2obd+MUQLwcNYc4Rr3K+ks6q7hM/pFeuBJxbAcbE5XWZkK0XgsJ1aUt9+eS
WtKB6T2qf0NdZJv24yFS5VueDs81czbhEIGLeu3qanMFw5EHh2UkXWZyrMETuIVm8K/ZS8B/B+ZR
qvy1x2Lb5BsHgmACdw30ksgxcb9RudWSQuXun/nMYB9d5xkmdo0w4jV+NZGjl3yFOm1c9A+zf+Wz
2H/Aa4GE1EU/kqOfPCWQLVE//D5ZmX3LDLjGtp7P1K0WgY7LHPIoT5W+W5BzKd8uL1zLyLuGR4sK
VU7+BOuTphvGdoM4JuS3m776y+vlFmz9N07+kCgCg8HQnLcC6BcV+jFl/c9StFvmz1e+5ZgoNjWN
CRL4AznS6hGlMH75Bra9uKJjXLQr6WqLh7uGh0OiZvIVnPDoa3JTTuG9D7LrQV9F6QZBR2M/9kpF
WFb02M3qpygpYyCFlmbtYdUStl3DifnMNBWyQ2wV7k24DLeVs5aKtQ2L4bmNH5RLG9Tk6CxqI332
sNAXx+lWcuCfrx1u4tbKvkhbQbB2iugRhAgB3lE5cAXzdZsON6Fr6aD6YEpgPxpL6GP/drOnhKTI
qgwbcRVBrMcjw3910tORzQXaqPgtFelr5KcrW9rn88pN7NrQL62YegnTmqCuKXzCu9xKXLCZNry2
mUNPgX+T4IoGsA5Xt2peC2ifv1dyE7fWTWMTOriQH6u8+xG5bDu7zp0DoilZtg8TagAg0Bs7gbsS
fz5fodzEslX1QALe5/CsLH+SIW4l+tvYD7trohs3yTaXpJiBRHdcxM/notvUTreZ2xvlrkzD57cB
boLYWkkH5kL345hW6c6rf9Xdc1Ugg4lSyOqlv4qDBEvUcOJFiLQTM2aE+0Oc5f0NZAWfnOqfNg9X
JsGynEwsm0eZM3aKu0dBqq12ph2oE1c2dpvp89B9OJP6/QIm1zFyj0x5+yUqd5X8e3luLYNvQthk
HyzF1GJulVPHuCaJ7D7L/+h8iJ1pk7ljfLkZS5Az0Wu6YF2iQZh2pAyau3N1yxmPU6HvipL/vNyE
xQdMDFuBuuxAjZhgPIhueJjtogJZF7W2eX1+iOAmiG2e6DxEDnWP9djHOYQcB2hSEyCP4tr5cfkL
bINkbL9FqvKM1Z57jJKTs+wLlm+hzRCRr5fN2wbI+/9FNDWZqkjNkEHwl9su+ukH087L25Ulauu8
sf9qBzSZzQzrJQrZnGHYFzT55RMkDua1E7StCcOFozYfvVpCu7mdn51qqzjK2X5FWb6yRi3jY8LW
FqKnKcyRsYMG4ttSApOosp8TXROMsfTehK2VHDfuyEGurvR4PPLtNM5xlrzn/VWHN27C1kZvLnBU
w+jwcy4MTC/Y5OkayMc2NueP+hCAeqjDLZDeQl5v8W6dVEPxyX/MguuSpdyErbGgUl0qkFZzM6CU
ohsRvUL9e8P+dP3t5cVvcd/wHFk/fEDr58Lx6tI96gCA0/a2YHjFfZs5gDHlyou6bYwM92150bbR
AhmdyvsS4HY3JcmGNPn28gdYtgATmpY6MwDGYe4ee3/eutUA8ew1dUFbxw3XTRMf1GgVTDfIwDVp
vvOww0Nc5eZyz21Db7ht1wZDP7N+Pg4g8sR1JSNvCR12s3/nqbUXCssnmCC0LM1Hn8/jfHSKo3Z+
h84XNrxc1X0TetaEyEtmcoBpeVram1n86s5yp7suWFk3lvEx+TFlUKCCqNLzMQKtp5zx1lmeIbPR
csP6K7/BcF+t26B32gh6HNGzDL7kNZ6ISRzoR13qlfVp+4rzzHxwsKkA+1rI0UTf/YN6h8p/9ptn
ABqlWgsSFg8wSTJBRjMmqerHYyagBP0lXfNbyxHI1GieZF0wPM6Ox3T66nivRb0jwHe4oYj96rBa
xWUJ/6ZU8yBdfySz2x27+T6Q/cbFHq88vKatvAXZPMBwYugLjhOqxKpjWvox1JM3vE93IeUrt1Sb
ecOJ27APKxA0VsdgKuLUeWOkjHX77bKLWYybKLMpF57naBin3N+kDd95ibgdomh/nfnzxH9Ymrr3
pCOhuHtcavd7Lt1fKS0fNR1XzlWWdfkfIeaCRWBgRu/54G+htvTuafnlup4bfusvbkNDJyrxvrcN
3D944FL978umbb02/JUKqFH7uEoc2yWZdu4YFTeRi3qDy9Ytq91ElwFb5gdLB+s1uD1K9lQuU9zU
+2ltO7fZN/bauVig+oQc0nHpyUPVMlzfnbjr06dJX5fuBmH9/68aJaJGB0taHZ1sEHhKTOPKCf46
wbAS9i0vepwZHpt4TcFCD8uSYNVrp4lJP4hd0Yw/i3A6Fpn+MtLlJsqRJ2bzsvLsY3M1w4+1U4w9
jqH+q1/1xaYpo2wPevhHPbd8pQXLwjJxZm4fQTjVn7BmSyi6C38Qm9Jha6doS/9NXswmKEBG3pDy
KPL3EcVVwfzVQbHn5VVr2cNMUkwiRwIBHArjrN24rIxpVMe4G4vkn3St5Nb2AYZLV1y5JFvwAZPb
xIHrfHGKLobS+co51zb6hlsPYelOshzLI+Rsb/y5Bx/NdeAsbiLMWsWjOmFYr12T7sfhUXXOdmr3
bE3Ozzb6hk97eeW5fXveYhpx5wXvqGOBHGi77Xq1I2LtSdUSOXzDrXtSlyEidnmMyJ/au8ujaDfM
N0x8v7yEbOYNp250kxZhjfGfFrpVEOIt+x/qXGS1cpKzHFZMJFndtpx2bV8eJfvxP86upEdSXgn+
IiQwi+EKtdL73j0XNMs3gAGzmfXXv6h36nG3y1IdRiOV1LZJZ6a3yIjBuqnwWN7xP7V5y+bjoiNU
V3yEjCkrVhOs202L7C0YzhlV6NQ/yqHeW65uL6eIAhlU1oqWQIjS4R+UvUA/K5yDiJg/z0+B4u5V
RpRZxZJNftHyj4XfY9Dj3Iczj31UTvobb8ELvSbRKcAovowoA7qZdQvv+Qdf7w3IgizOPeW3a3Lr
pUOUZkNoVUeb31AndjITlMpXuZlp3OB7WRbi21Kcc15zM2NL9REsXZh2zZ1ZvKWsCM2igXj1n8w/
dA00Hy03SpLHfGrCIc0OkGCJqJttWLnxunmT+7oTpGotk2FpXhGIClczGE5uohhyila7DwNxNYPl
IvCHTWObm7IzNzTJNbla5UFStqiFMSeoZxreh/reSQ8ke2l0fBSKt2iI0v+79K/cBs08xATenf14
nUXtnj4ar+7e21VPZdQxzRcoQtmWUgU38rJPSyrex9nbWu5j5j+4ndgP05UVRMusIw9XpFWZo8xz
IJU5t+jG5n5UlVcuYIJNmYbrGnKuexxWdCID0WzujN1arvW+rW/xNRn5if182FUH27usMNaXoWVF
UAbMP3VBRRB65T3xkrC27geuWTkVSU8mLOM0nWx/tur9jOstC+8cg/+yDFeVq5NCVniszFVW5kvh
TDRt9h4UWkb3B63/CJ2Ms2rwUjpYy6BLrAKKI7l4NOgPs33nIN/hukoO1dBPu41PJyjqscyo7KLZ
l+mVb9/O611nv53P1qqmpTjO3WBORw9NN3wnjPfaPTi6ZUzllFIYD8Lul8mAUUax4KC9z1m/HU/n
Vl5vivHCRCRLN/NKFJzl6GUpDmv2sZh6wnTVrEqbdbaUVsZnNM3Iaz3dWcI7OnMeElcnfKToQAaB
kZLVBpQFmj3t3n3zvel+2dbB11W//R/X9BUt6csgMHfsczzEofmyzXaOV+1m+69dFtdmTjapY2w4
XyN7XJ5X4PIs41BQc2ezBe+i46ZYxeYiB5PhYtAlcfw2hYMFwY3bvtXzWzc+n29aZb7T75/CYuo6
q4L+BqaePNNg1wYi7NZ96mhoWxT+K8PF3HwAmtDIMTsz1vjy4CZXZQbGmYepfzr/AYrgk/Fiq0iM
pJ7gYJP3DllwPGjdjP7r+bYVJxGZwGy0p4wV1dzsOfPDJkg3gWNpVk7VsKXANkHza7TVgEzqPpX5
8+RcO3hMOT9sVdvSqgw2Q6hO56TZu3gDTeqfvonXbktX9KuaUimiwWpYB8tqIaKdKSLlca7fxrEK
3X7HHU0VgsLuMgisrATBUzG6SJr71Hq17Mt8RcZ/GV072G6Ndv363nBvnPxl6jRNK3bsMvzLnMug
AbKp2VcE2KAZSPU7P/1dzU+W+U7th1zLU6wwv4wEW8HI2xiBiY7yN+FE63A7BX9bcOzhueYi95G5
zHCFDzXv0wTTDrXpe1ocEl2NmsIzZQCYDXIC18gxeDuJ7Tqegrv1MgonXwZ+9S0Y0ZYVTRP2lAOM
jWqCaXfeIIocKYO+zBxnF99vsQif5H14nOH5PF2u2KQ5Canal+LVbKu57x0Btyye/GLbO0lYgp9O
W6av2KXLFGZJwVe3F8g1wvnTzf8lokGFrIjy8prUbbRqwXGK0gIq48DauS+DsiixWB7TgwNQ/zaI
/G47R37oRpDE80Cfq1kSvxdiIVTGhCWLhbcUAwtXv0327rV1ECyao/LW2+EnnUCI8otOUfhpeTQB
j3dyB1/Ub62dF7FdY+JRNMqjcWttzUMF7sYpOu9lyr5O7vGpLxSactH06GvIonFDoj4cXvxNBpjq
sbutdummuCyF0+AUnp97mvLO6kz05AwvTvN3bfxtldkRqXBlexkUgcrwsWpsATqEbg2OU/81C9Zl
DxzNkMU5b6zvQ4bKaDEwDNr96jcImTILQX8egvjfnaqwzy+D+1AZMWYMQVqbE4LeQRGw5YN9qwyN
4A1PUpr5Vn2CFPW9t+J4nsBASXVFs31iuqFvX6daBqnvF1Eqo8Wws/MSmyTYvHRNiONzNMy/zxv/
+yyOF9F/3Sd3gop6uYEsbl27qD0zfhiN7kXBRhtf99tUZjsDPJv0EIRv9y4bdxmoSwAK3Bb03kz/
mKBDBHomXATYyVwvChwXKiV3/frr/GcpJkTGkZEp95exz9p97jZRORzd6XpYu5CWml3N9ys3lQFk
U2n0U7Wm7X4lrxO5I+vWnniY+0dHx6f8faKnMn4sT1taQ9ih3QOgPJ/uDOGzfTPhRe9RMBZWgbc/
byqVB5x87lMCse2x7vIRi63BXlp67c9P1XDReyGVxZqDoeCJl2P3MS0/2ProNw9O9nHZqMm/o16H
OnWHdW32XfNB+M9OPJZMl1JVppejuV+X3qzQ9lQFUc/dXZNOeGR+A3NwuHognDUuTH2y1LI12isu
bNFT3/7u06eE1RCKjk+KYxdZScaQmbMLyscS7bf1a4Nnw7r+mHT7P0WIyQAyxpYxt1y0XZLXtrzK
sm5bQKyHtsH2ssFL63UZtD7IlBd0YPwYxdW63KTe8bKmT9/0yefXAXzTYnFwqnL+ZDMLIbyOYnUd
OYTKMtKSbNoD7Rn3YPXkPgDBEd4Fg+QWhVaaWVUkHxk8tpR+m2SA1e2L9GFALrDpzp1+uu5bmWtQ
7qovOGX0T/YZSNpB5BE9ZAFQge0ba3+NzZXLdQSPqval6DXsqUubgiE992WYJftpTiG/eFyZJj0r
cppMZlZZ9STSCitPYX+U5KUoa8hPE435VY1Lh2YxOX05pGW797trYl9N/GOeNJe+inVexo0lQeV5
zMO4af+eOUevv+hUQmXQWF8nhT/PaLdtFpBi3U38us0e10pbLqdwSRk01g1OAdrpvt0bBxQ5l0dr
Z236vX+fb7NNvm+2BYGCY0g2zT7VIXxVe2yZsazyHBSqNKLFfn7ZWpsWp8WwuQLmZWtvi513i+r2
89lCNStSPBNLtA5elNp9VttRDYymlgTn25XGDORtROZWokIRZh379eto3Wf2S+9d50lMoNGT65az
b4MNnUjDt/qZrwnN6zj3xW4cGPg41ld80d3seJrVWPUd0h6iAJN5s3RlHXsg/rUp3025eCADi2rh
PzLXebMHy9Dstb91NXyOlJt4YbqJD1BiXAgadd2WtyR0QIvUugefaMDLKpNJ+WlwF2NdoPIY+30e
kTQPB/9OTD+X8v28R6nal3YYHffLfq3QPoowdwLVi2z07oLFQ9x3mtvab50WZpKylIkiFqj/WnUs
+ueOuPfMqp8vGry8qXBWSFPm/VrHPW3CqSxBPACIX7Hn1eP5Dr5NsOYXRtV2ImwuPLDTOZU4LAPd
idqJlnbenG9e4awyMj2zRsxoadbxmj5m5D4A1VjTP3ZVbE3HVEeEpzC/TKyadjMZOgHzu9zdD2t2
15veZc4pQzfdJKFeP5EmBsVY794mTradJ+gTUI19FOaXWQJBZc8yl+RN3OFuEoy2hhF6Q7AhxbA/
PwEK28gkgUI4M8jlsyaehyWy63GbteZlY5ehm4nb+6TO0XRiDBujFlFFjd0yX6SbagYyQaCPuwqj
ZzDNYKR7dro/Kprfqzk8nTeMwvIydJOCLJGLCqMvOQpWyHTjps7e7DINQkTh+DJNoFM0fGEda2JU
JblTEE7TTWuAPBeVDeQqtTV7a8XsykyBVmD7eZ8tbVyBzIozLyq8C1cyGcZZLYIavCjbOBvaMB8/
LHLn8w+70umbKdKyzBAIBA0354m1cT8boeFWYTPfjeIRpDaX7CTgP9K6kpMRyrhpBduUXrjS9jBM
QjO5imVRhm8WxOY5qdE0zf3Qmx7M5se4GND3u7mMARWjl5YUCH8IvF3ObWwVNljvvFcbVXThZBpm
WHmpDrmvCAIZsFnV2UK4O7Wx74GcbPBDevq/CDRToAgCGbHpBl7BqQn39ECXw8f7lT1UzcNcX3Xz
w6ITv1Z1cpqkT+en1lizko2wFHezv2lGsAI7B5bODzzFVQLq/sMuoKkm5ym8ViYL5D3utQvetrFJ
xx+sDcLcTiuQESbHvvQ1VlMEtaz8ak21AA25aONhHiKIoz8MfqBJeqqmT79/slVRmNM622sbL10f
OgnHm7tOLkLlStJW0S1z28+E1cYBSyKoKG3sqg+NtNtdlK5l7GZZOg1x67GNR0g59+a4G5kTueAC
Od+8IqIdaZNorDUkfe26jZMRjGrVr16ATAAkWeOHp4OkqAwkRXTH7bozMw4DpVXEcjdMV3E10kRz
jaBo/gtw07Lslbn4grHwD3XzyNi0q+z78+YJ4B9fbpdNrCr/+k1QOllPaNPGpO0i0tXHYq4jvnRJ
aAr7LincUKCsi7QAsZ/vUBFnMpCzwZmgRNUhjJVX0eA0h5UYz2I2Q9vLX893oYiFLxBOAyT5ximJ
l827F2TxwnQVaaqWT1P0KcqCITD73sZM920fJk6/X0WnmWWFn8pgyzYPii5IMGhUKYcN5ftq6PA4
6JGwn+dN5TFNolB5kxTNBuftNHdY/R16ojcjb8FMw8Jhmm21ykLS2jw7eK4ITrbPlyrMAgdnvwvX
ZhlaOcwtcBZrjzWnm/iGO+Bpo0UHjQKfR21Aw6RKNJuv77GiiAopoh2rF1Pbn0Kucf4WdhM6pBkj
g3thaQf3fc0ip6WP7cwfUcezGUu85mW03p93X8UMybBLxutlph1CcrYgOi/SfVeSMDNNTQAqVlUZ
cumkoNZjeFGKW/PBW42wIE5YDldFMx29BIdzzclZ9RXS4j0MzUCAAGnjzn/h5GcN+hD+8zIDnVLL
pygsRecEWdFh/9e8UvF3aZ6H8c/5phVRKBPyraPNR9IjwFk63VFjAGxteTRpgMfI4D8D1X6anYCq
n1P4fPoEp2lIHwBrEFetCHmwN0Bu6ExkL6ZlK3R0bYpUKzPyJROZOsPBFKzWf7w5sK4MFwL6Rs31
sMqRpFDPmrExMyft4qWxPFwcjXeD21y3vdiZRfBSzEPMrUSzL1d5k7SKN2YvwIOGvpjvbydj3gfC
27PJ1IScajqkeM99ZwBRFeugeDD+qMbV3+LV5DBDTdB1nTDlq463R5EeZWxmm6KY3J6wy+wcKzLH
5JngWu8i15VxmU4VUGFyRIVfNg90dbrQ9OawapKD0ZSPEKXoNb6rmAsZezkXnVUkEzryOAPj0IDH
th9GqglAVeNSbEOXYKYLYGnxBC7QrK9Q6jRejampyeyKiZbRl07QApzvwP4nqF4RbHxUMpgvtvjZ
rpoPUESFjL7Mh9ruphR7/IbfYfdk59mG2jei+22x3/Zluohm8P/b/E/5o8SDVQk+nT42Jr4V6CCr
+ysy5prQVs2CFNquIYLWwAoYO81vPwGexLj3rJfzfqrISv+HL30aOid0HBzUZsdLj4KaINt4Obi3
YuJ/nG9fNXYplkfPpiaYDLt4Leu7tKig6jh+LLTRmEaxYZaRmHbdQwjRabo48H82/Y2f/2mNY7b8
8BIAh2JjeL7oK74AM9lsF1bVdjEpqzgT000Bpc05uOjh30QN8L/rD4RwCJsCNG839CFw2VOdjw/G
UD+eH71ijmVIZh24pdGaNfJp7d2MItu1Bo+8tn73WLC5rIvT9H9yo6ADBykb8AVGxkOQ+x+pU25E
XSIjcc2iowhlGZvJvXH2G5DXx2kR0/K69G64c5N3WEhvy2TWZFMH4/3mACajNFfPKAAcEl0saBZW
M9vknr87byJFspNRmt7IattM1i7m7UPHnk/kRuu07fw51JWIqXqQluVy8epiHOYuzqrlfVnnPyBz
ODJ3iXAVsStrXZGNykZSSFdBkKfNNHbx7L66VFxzoZPN/j5ZfOHpa9lCJlIPmGK/Qan236y3Q1bp
Kmy+d6AvLH24kSGiJDCPnb0A3FTVj1Z2R/y7pjwsvXeRA32h6WuEWZotTuwxpJzD07FhdLOLzopf
aPqmsg2WPIPd6/En5Agij/8oZg2uTWV5KX4BwG0KvIHBdWxolwkzhAZRueiuiL9PQF+o+iBegbd6
NsFj8v/rcnc4LOLWB3VJGqurhi8do4Fez1xwS3Vxldx3471p/S0uy81fmPk4WykrTlZPSWx0V313
XHRG/z6QvrDyoXTZa40OTVcjqIz64NgOutO5qmkpRrnIoRo2wyC+ax7dufg78ERzp6CwtYyuLKw5
scEC18VOjk15DgoFz7gZ8uThfJpUNX+K3k8rScG9xF18eOIs9mWwy6crd9asIAqjyADK0jOpSWqM
vMiyfTMs+8XVgUVUoz55/qdRi1EAuTFh1EFVhwDIX9n1GvqOrohM1fzp90/No+y3x4ULPMWmIHZ6
coefnN2ft7ciNmXSvaAI+iwvTjuotIFGCws964/Tv+errtpH1YEUm67npqXHnC6Grtmhbx+9fAzn
0d42o+ZuQ5HXffKvcfzKba2BmPB1z4zW5CRSmNyV9rBdghOJWn1jaIUYVfMgrbBgWqHWNFvI7svf
ipZPef2++jqKnu+Xb/Bg//sd5VQvE9SlsVWuskNji4c5yXa2w6KsfzFr3YOpIghkpEPWZv4Aqq0u
bg0zgrzCYRT9ZYuIjJ406QwUb48dTgNgTmnf5313LfL/zvupwjoywsFfx3xhIOuJW6u49UBEHK3E
46BhbWNhxgWlusc0VUdSKNvET9EXvsLrPVy+D+MzGcfX1Z/uzRHAFtfQLOeKuJAJ+dLZdOmUop++
XKNm/tNbf0v7YdS9E6nm+fT7p5SxtBaUF1OKlGE5W+bNL7PhawJO1bQU0X3O+ZiMaLqdi22zNtdV
RzU3AiqjyLHsTd48WB5usei0rbo0rOx+70HRSaxsc96RVKOXYpiaCXc9sGbG9vrU2+thGnVsFYrs
QKUArlnfGQ2q9OMmg+AGdP/q6X2xF826qzCNjKNkAWhLC+42WGIg1GOmod/9XZ32Rwkhn/OWUYxf
RlQma90PK56f4sJfNlBfiRIqtmIZo/PNqz7gFHCfPNLBE67ofHwA9808rJJs05XLh19VUeCz7fk+
VJ9w6vtTH2ZZ+L5V4Ohf82kPwuPN6qQPkDvRLJaq5k+/f2qe4x5mwe4Hn2C2R8hv36GKaJMO+eP5
0X9/m+HL9HteWrq26flNTFLrYXGK+z4wbqDksve5A4S+swO8eGdz9nK+O9XXSHFcTiYeucwAHjUP
IqzMMYvIUj/Rah41sabIpTKsqzQKo6xO9kp8M3KXFqUA1bJbRmtjcGOfpoWODFwR1DK+a+5MbmIP
2sSQgdvnSf00j64m26ncVorqrjaTpaUF3vIdPzTbl5Y89U4WieS/87OgsJEM7yKpETDwYeCKcnor
XWQ899akr6soo2XKNecjVR/SptoNVmhun/pw+P1a7aqMgqHhrs63JHU1XSjMJOO87LVxG3+EmYri
tHkB/8kSivyw0uwyX5KRXk0O+SHr9CQ71s0T9LD31Zr9HHChC/L9Yw6Jl/PToQgKGerVkAnsygte
ZLt62LhVdQvqmH019k/nm1eZ6eTAnzKIXRhizgd8RYsDcLNYR7awu3nJtyaeNTRToQgGGfK19Fk6
kRWf4POnyUxvRk8nQqDYastYL4QCn4WbtbG93IvlrShAhoIyBBNnee/e0KlSq8YvrdAEuljWmmKh
GLtkzxNxHzCmOQKqZlcK5r4a2nY1sT7MkGpDdj3mE90M1oU7ABnn1dpsENWIkbt+fQBEfVPnZFfa
OlU9xfog47wSPLNNRol0ujhj7Bn01S/WYz06KEbs9k2N9Don/WM/XcRkaELH/l9nTQ2HVlmLrMoJ
6JM8CBcX1XEg2f6iWJBBXnbCLJecMmsGTIXTlUVoTOXGmOi+tFLNA4HCl2SQV0WbcW5QNRM7EDoM
GL+etEqqqqZPv38K5W6cEroaORKSk20qO/hBvFSHClX4qSMtzX5t46Z4AWozWNkWmIphMy7jrTmP
F95TyjgvYA9pzzwcnsBytoQmlHlDYi355vzMqoYvRXCaQz+sOZmmbZsrYB13k0HuHdo+X9a8FMVT
lTkkt9E8dqt4T8231gJpOLfQgH8UEytDvAbKjNzx1z4OBEg1TSAPt7VBm+1Fg5cxXgIoLo9PZg/1
rSAs3TqarG479o4m+SsWGBnRNQBuzZLS6uM+GMR28f3fy9zPIUPJ6tELICpy2Vecuv/k/BMdhnxg
tI/rtbzy8CyfE+u5m3RSEIqFRube81IUqiyuh+aHNVz9Y+neteIjAzyjs/flhVsvGeUFFWTSJGaC
h9WMhLZDwxr04It/hBRqUr9dZigpkuuhbViyog+7m2+SCS9iFn0fGp3miiLSZB69bq059yyjBxTj
xSl++SDcH18vG7kUxF7JCZk9jLyHAvWSF2Gw8NBHyfZlzUtBbCejsaQs6OM8eXOGj7l4KibNyE/r
09dXPF/GbLWzV5pLipF7QJla5YPlPbugAOqmbTr8d9HoZdwWL9ngdwb8HzynkQc4mN0UG8sxDueb
V6QgmSmvJmCNtzMYJ8mSDRm8mCXBj/NNKxKEzJFHrNHs0xxNj/SYeJHn/x3W3dBo3F3V+slPP+WF
kz597lK/j8vlVmT70ufhlP70Ft1tsmpqTwb71L6zCkdUC9pPh5dqemmnHiSCd136jgrTyxxTBmo5
JnCMfY6pzdkbSVnI6z+J0O3NFfEqC6aORj4bXY3GHfd9Hf7m85t5Ee2F6csseR4OeQGqbWCa9a4e
zbAvrmct+6Rq3FK0GqNRmMuKhFyBWdFB0XQw/JwGnfCewmtkIJY7ZZbX+7CKqJ+pufHaclMl+1kL
0FGEk4zG8ufeGgI7FzHgLiEBHjxIh8tuLGX8VUJZw2dUUMUmAH3+dCNw7m34htmaA6PC8NbJZJ8c
fqyryvddJuJ8JtFaW8e6+IlD3e58MlAZRgpXiAAYlsgKtM6yyAu6u7FK7y9rWo5U2qOwBgQW8UzH
beOnb8Fqaq5CFUlAxlstzkyZX2DUNP+R+Nd+8oe07yS9Hisd2arK6uRfqy9NWdhFnok4qV8hlgZi
nYE+nLeLqmlpWT2BECavr0S8ulNkGf6mps7W8rnmukrVvBSouV0T3PpzETcB8NEZtMobY4msiuse
8xUdyJCryVppOWSNiCvjVJLobtY6e6/m9OdF5pGhVmXAxZIPrYgdrNgN2IaMmoWs0O06FJlGhlp5
ScOHrhIibodkY5IkNublrslQP5CZv89/gaoLKWJ9XG3OdY6n/L609snghEaXv9tJGon2wscwmQJv
QKkpG075rB8qFMZtF+P3VD8TJyov4ow1fRltRRqjIaMHL2VNE5bmr6puwszRLbEqE8mb4jS1k6lH
bkiCYSNsIKHbJSrMW8fRbHJUTirFr0gSl9oZOjhxBEAR+tc81NGad5qkr0ibX5RQp7zKMpCqxzXL
nou5ehGG7ppTNXIpft0pKcoJouQoSGSRa5WR4XTHpKIXpYcvFHgF7VNB6Sk90F8nLCkUuhLtMv79
2L9w3qXmOqaicnG05R8p0EOsfCoh6nE+rFSNnxaDTwthZw0A8qLKJ16NHyT/3ecvJnu+rGkpYoWT
1iULyiG2cpOeROBZGDjip+l1zv58D9+fZ78w2qV4I6qbkg8xJFA7OoR4K9xS88GeN0Mzh6M/7873
831gfWG18yaL5zM4MVBN3AeHyQvEJsNF0iY1vBbc9Kl1oRtJAeyadjkklidQT1LdBN58363dbhGJ
5vjz/QL/hdwOPAk+zUCoHg9uAAFj98Dn6rFFhVdp+Vf+kr+ft5bKpaSl2K7ZQsEFgFizzGe35+80
FR9VoqsBUDUvhXJK6pm4NBExh6LfRIztYJFDzb3o/OgVcy0DsYSY0hwwHRELY90PHr8BivGjsn/R
wbisMOYL2x1eV1qz6dGFvx6CrNlaph1Sa8+Gu8rPNXOtCA0ZlbU4tCQp1FnijC/vLfdOSvTobMCO
y72a0v6u64ju9KUy2en3TzkEWPEBfNIj/Kr667HfltNHOd3zQcffo5hxmZbGdSsgAHIL2+ml3o6+
tU+T6j4Xxcf5GVc1L22py1WwhKcEi/IUPJtmdV3O40lSVld1rWpfimrHztq6sNF+PuV31nyPmXnp
ah0Tgap1aU0mbu9VnYnWTTrdM2PaDZX7PFEdvlrVvBTMBYgCOCPgHpigcW/8NeYf0/jfebsraZkk
w5PS7mk2gC1piKdtfih33j2ovEXohdmBXIFCz9ue7+nbjyBUFsrjw+C7FED6vWM9EHLF+H/D+ni+
aYWWCpUf46FNEXDSg8/KeqJ39J3u/k9kFTkb4wYPzaBXPTDNavft9ghfIU0FBZ6Q+gXMFZi/xjWy
hkv8H+1KCXWocbGXLPgC7h+q4D/WRdmiWQr+fwHz5c6QUPkZXqwlMccFloewyq44GL/Nm3KXH/p9
HRm35N787bzjLeC5ifjePHiP5Mq918zLtwkQPZ9+/5yULEHN3ELP/N17SA/TPt/mN4/JvRFB+zhq
wqj906HX4k3Tn8LH5Jd6StlpmwMrio2168M+WjcQEdvOofkU7Osd+5HufM0SFeATvjOqlG/BtVxb
wkVX7p29G/bjVX6kMTnoJOq+rwyG6U6f+Ml04EufxtFB+/12eAXMbRf87N/NHdksV+4m0ZxIVfMj
BT/EyiCuZqGTMilDd3mFFFHXxGJtt7O9F/nv89Py7ZYHnyLl3iF3sqw8+fawbEvnOKNClz7Y0wub
NMHz/8u07yZDyr85qsH7sjj1EDtxcpMe+A5HYJzuruZ4jCATEZlhc8Oi6krvAN8uuPgqKRMIr3Ty
rkMmaPws6smu7sF9Av0J5GqNiyl9QEoKE052wAcgfPqt++5s630RQdDslYQoYtgwXS+KlCa/7Pur
4Mg9Jye4zn+mSAtrEq37+rq9PvFsu0dkBU2eVvUkpYPBrKuRn5Jn0dwP4q50LnnVJFR+zD8dngZx
ohYUxk2f/0i7p/OOq0gn8iu+0VE8kJagDS6cOpyyJ88sIMR1yfM9Bi0FeEp9Yy0GUDmLxo54m8UG
obvz41bZWQprktQ1HkJAp0yT9KrL1xsBydjzTVsKWRYqv997lleNkLNv95WFtyFoIox7WjZs4xGv
OfpQGIjGfmyvzIanoTnxBsU8dR5xfyFhUQTmFjrLAzaRWbHtAvBlFa3lxgkDaR8OpzneEJNkOjDe
V1sORujIwVYzEuXID2a6AinIKrJxTKeKoFbeoVax7remRyloCxL8MZkGfhuM/G2uiLfpPJFGFJXQ
W4fla+RNfNis3lxG1drSZ9+nvIV+N+vaMDUdHlk5dp4jTsZhhePfYV0882CtDcCWLIGQ41I6Ww5t
r+0sijE0x8b4tWTstvTHfDNaVhXlmUmicbSG67bNvc1Cx3VjWaCqnX3frsNmXcEmX0OsPFwSa4qW
pq7w1FBWmxoAkRs3a4Zj3lpz3Di+Fxb11IRz2dQHhiX0aUCJ+CYvrG4j3GkOg3Ftdv4AARwoNrb7
umDBnq6kup8NY9mA0yu7cbw+BZPdkB7tGeQbXdslG6+psmgtAOyEbo8XNUFp4UtwyQ9BggWy0bYQ
EH2DKAGUf0XoVwHZ5LwG1Kf27YNf4kLOAC76KkhsA1SRbbcVGS64GtazW9cz5x3w2P4tyYLuzfLB
OW9XYn4DNvtthjTm3h+NNeKd+F1xUwdoVwQokR19wU08UKvtvvOCmIIf3iTDdUabw3lnV6R4+bms
mmq3A1EyAEjCnO78gQVbq7TZFUB03RN3Fy31+mnN+Gb9kq8kg9lj48TK7kpMRbTOzg1zSTiav2zq
bHL2iEvcG2NZwzF4zYWuul6x9sv1oAZzUKDFGOq+Wm/TuH3IFvwLEHeCRCVIVUw/2Zy3o2IDINeH
dlOxOkbd9FeAhYBkaOOm3dZGEdRSrXtHV0Sr8AX54nIAdpJ4VS+uqHB2XvenmpqDn+pIolUpVdph
mFYCKfJmxU7WuEtaK8yBKjpvHFXL0j5ihPB2aQGHu6dLFqbJHLfg6zrftGKKZbnPZQE53mQhQayQ
OU5eavO9MI6EYVuMdBsQzUKmMLyMKeK0ACl9gF6M/riYfwsDmquaD1A1LW0YpooMkMRG0261Y9gG
o9Z3fj9vG4XZZTBR6VMjA8USDkXpvLEbMB9xpll+VaM+pZNPW3eXpRR6RBi1IK8O+xXUt+IirlVC
ZfAQnazeqk+Lby8eSX5vGNfEfz5vEEWykxFD3mAHuTuh6aJ4W4tnzx035XwYyovgPBi6/a9VFrOf
WQ6Q895fll2GJZs4Qfw/zq6kSU6d2f4iIhiF2EJNTfXkdrs9bAjb9xrEJCRADL/+nbrxFv3JrSKi
tiwklFKmpNTJcwi7CXuG5jUHHVYOMu4OzXdLlTQo9guWOVmLLblN05xqXjr7XpuL3hdH2z3a6hWq
dA3fAO6aDK+d8sH2DPzphKaD/qFXn1b6mIsT97beew3N64ghpGqbfIiw0CP1lU33TN1Z7M4jG0dk
U+uahwaMkQgiRwKyUsNuzo/cpYnv/jusG/kWg911tJC/0hIIXbQf0J9l+ECwPwZqK6ibfv7y/Z2j
Zh1oixwfpmm78OdM/WNfuEusBOiLnejGAVwG9q4PKS1LThJ9NMA77Ei2/FwyKqCyWwQbR3LD7qrj
bkqRef3sheKI01C6FEsacCjErfmhcMmx4jh6Xg8QpqnQXGDMFmusGopLdunsmz5E6d2SugM53Na8
5gasBx5SMjTvlT/CMY8JGO+7L9fbNky0DsIp+mlRltch98h5Yldx4NpJNeKJf2MzMbWveQGTbscg
/gKBhPxhie5xR4oHel9uaZsbLK8DcSJvtYMm49ADCIAaUMsUJHOj5Es0tfbGq7IhnaVjcWjjsoaS
XmDhyBerL2QczPbbWmafwHz6o6qrhynKPte4bl2fEcOi1fmRvJGExYo7xJEP7CDKf7jjxmX33IrH
Ybrt8KATJAV1R2UJvs/j7NH7LGf/0to+Zd5NT2BuqCN1uqiYrLxA88vY7C26xi4KI1ARvuEOl6Xz
wZXgv5zQu7gRukHHxwwGUjKAsmZc59+9LIh7/n3kJ5ptYaoNx6C/SJLseq6HS/o/9ErvKFsh74Z+
2hLaMi1czadlUHA8cUrk5YE+Ltmus4KYhRv7pqFxHa2TDSVuZRS/DgGXHeg3d/3Cdxmuq9dXqKl5
zac53kUmj3vTubI934qDRpRrAgkjvNi1dR1uUbcYxM9DHbbTccabqc6mM+hU3qIm2ImI4YgxdDHN
nPV5ZM1j4w7T3nIIwWUdhMTXx/ffFH+wwnTupKx2BeVczucun396df8kGN2HlXoqsnk6uIoX+8n7
1WWOgwGXbyxUW5oQ/+E2P+r6YvN3i3vkkmbTbC3nPMrx4rG+2Ki+UQKwCst/oF11CLzpGATdIa/7
+wBKg1Mu9qW1VHGb2YewJDGTFcgD1OMCg9GQ7XI7/8OGP9dNYwjnumojmXi9LpEYzm4zfFoViN2F
t1+L7lB6+QbK4OP4R3S9xo6CTEBWM+CaLDtL7sR4vToPjnUs2Tc52KfrA/l4DRNdqdHLgMi3xDCc
naKD1q37yY3yU6eGjRj1sZ1IdBncu2lEtrsd/AXNW6p6csswoa08y7V/jKwtYhNTF5fv77pAhgB2
V+hCNtaTKOTB6frHsH/rOd1ft5GpB20t2lNAwU2BvIEIQh6vOABaVQim/ew0ya3Hc1Mfl+j7bhSM
ux74+mh/zgnncemKV7+DjBJ/CLe4Tkwzrd2ubFRVDVbgowcbIsQQ+QaJZRI2bnuiYWf/vM1U2h2L
z2MjxzYfzqgXPqt5Sjmz7rqZPAocba93YRqHdsikyot6Pln9mYTjXuXdnqKEKFfj4bbmtQ1pmglH
bXsNt1N5ErDou6I8pkH2+3rzhnnWcSvLlPvLCsqmsyWjWDYUAPsiRXV7kodbirju5Vf/jp1El2ls
RM7GJRTTuZ2DXS/+EBHuF4KcLXmZKrJjtdhDAHHnBta+9b/1Kjv2qxsTT921uYV8eh73nrMfbbXj
9JPv3l0fuWEbIzrWhdpC2pabz2ePPtngLx6i14KMSPnfu1Ebh/MalwAUbN5qDfFTl2JyS8QE3rHx
DJX7E/PPq6p2BIKt0v8eZFuYmo/PYETHvNg8wuvAmo9n5Q77mciEL3IfgAuYnejw1m49k5u60aJD
ONqNHwAZfO5ZlABwnygIAtDiNHQVinnbU1v+szFJlxY/WjtalMiGdV1mXqAn18ODQb+zqyIGfeJO
5E/BgNNl/tkKp0ckvZ+RlNxPqxNbkOuw+NZx8+NrBtEJjaS9VP7k+MMZsSRuHYaU9mtZRvEgQNGp
orgNRTx30QZrjwHcQqgWTSwopofWGg7nHCVYAbRkxyeno7vcb4/F5J6LZtfRe2tYMKkRgPz0Ebv+
xtZrWqBapCGdsGklu+HM+pepfY6yMZaobXAWGq95tXGGM0RLnfFIsP7Cn2qLc9lRi+3LMlfLDhg5
Fd47EaTKNt5XDd3osAqUT9PO9flw9lBaPvb2Yca+0tGt2GFq/hJN3+2Oq7d4kzPjLLR07MSK7JGW
wd2c8+frq96w6HUkhVCeGzQ1mi+60OrOtdtO5M5pg2raXe/AEPV1cqgI1XLdhWj2LIrpSC33sZ6X
4zRaexC+72/rQjtpBSQTLHPRxRQ9jxw6jNOO+AXQtVtYA8Mc6AJYQTfX1ZwP/dnuKQRsy3zX9aWM
cUTdQk6Zerh8fzfLrRzzppzC/px52UF5Mlnc8jTN2YaFDLOsq2wCjFFmCwpez0EkjyA2/OwN1k0l
6y4JtbAZ5ZE14JmmP6tWJc1SnEZvSHBz2vh1094ZaueqCsxovgRR+xmVkcd24jtZ/Syd8bezfusW
UCIQ50hwTYDI1xaliSky6pKb0ld1bUXosujaM4SBEtfCXc+fPy/N8NPJq6Tq7O8QXd05BaQhK3vv
2uUu8raks0yzpUVHqsqgrSx0T0IJXagmoZPXbgRFQ+TV2aQC4a7KuQwNKJMBEILce6ygbTABwrHF
3m/weJ1OqvRtPtkBuhjUuctiy2OJ5xy77M91bzdYR5fnLC9loGsPZwzyLLHE+GZ5W1JHpj+/fH/n
hdKbSqebuTwrJNyk+5Pgod+Zd32xUb9m2OCJ5uXEn3MrHLPuLLPoOHruQYTqdw5++6nNjhIKILXv
v1lr/3LdUoajk04rVVR1xPt15WfVB/lOWP1zF+I0w7J9G5Qd0Auo7548b2NlXQbxwfHpLwgrurIi
fxbnTAKseRwK2tznIQuXQ7+WEBS/PibD7Ot5rZwKUfhrgENL9FgO/7psY2oMU6+Xn8mFU8ft0C6N
nsnlJAIWoyGMPbV1yzX9uLZJWX47t3aOw9060r07Fvsc7/vXbWJIVhEd4SvzMcpFR/yXfl88ezu2
j/bWv8HxglDLtlJxpunVTosCV01gIQtxbmrbPqxFG+66uQrj1s6+bAzDMAc6zDfHM43j1pU8FzMo
saxX6dO9iqo77jtnBSxY04jEIuptzv3DaAH5NOEm11ifQwWAkhitp7bdQnIZXEdHBU9dlw2eBU8N
8IA3CIgKSkvJmJV+CGW1FaRmeOd5aup2bZAagYr1/roNTP1evr+LQAuvm8UfC/ICIPW+pB7otKok
6lnM2+jgjCwZmy0WYsNOoAsQ8skfxFAj7aKiJ9RHxKIsd2BimKo/Qfnr+mgMa17HtkrfdlsIG2Ej
a45z9cDlxoI3tev+r5U83JQKHOr7c9Tvp/kbF1+v/69hjeuo1TWfsxUXrP5McxH7S/up8oujz6zD
bc1r+3pXIA8rGgf3O8XO2Wqj2Gy9n9hNHIgu0aGqSMgFwEKhyN2RXpKJ+phZaifc4XTT3+skVME0
8W5Gc+e665PFCk7VPMWLXDZyJAbn12GqfC1AUUtgnKHu8nhpvpJwehld9WKrduPGa+ri8v2dc2G5
K58HGEHUt3sXwHSPHavi3N/EgYEJuCyrd+2vXr8sYYkQzyL/07BOXwMwvcbQ93wam2pj6RuWqH9x
iXd9QLLSccGBNJwbxU4F4s7c0IPstvTPDPFHx696jSP77jILTftI3e9t8+A291NZJhFwQM5WGbDh
HKSTUNHaIUtzMVQovtnZY9G8Ev6lHH+6y7ltznR+ub5iTfOtbVmqLqjfOJk8Q8ISXKNx7YSxFT22
W+l301xo/gzoxdxSVHSeUS4HlpkGYALRli8otN0YgAHjTnT0GMuW0fPquj/3++zY7PN9/mX6DoHq
PSodkPna3WQnnZnKroswgM5wf+6sQzPtB/GLf5+jjTEYjKRDydbRZr7wG9yl6vCfi47a4E7Pq7oN
30F0lUG/QjlqSyC7U0XWW9eNQFVbcWNJiHs699OwVdBiOmLp2DJq1ahLUhLyPl2SHcdjvie7sU7m
fb1nhy1iPIP36SizckKRKJJ8GAx8gZ1y9piD6jL/B5S5q78k12fbsO/rULMiR4K8A9PNWTq/5g6E
pshyDtBMdlVM+2mjE+PK1bZoNdLKCdVlKDLu7ppLic7ef/Xjee/tq0N448rVPNy2UXkOasf+3Drh
kSkoltZ85wTOed6snrk48wfXGl2EUPnKIaLCAvPWCRWGddEhMbssfq9OvOwkwCZZlIX7NVtWeSpC
K0INGei9x5OL9Hi/MU7DnOkwtYGsfj3/l+Eqg3P9e27u7JynlToO1a/rq8LgpjqvVd2KwGv4Zb6c
T22NCoIOaHpyEwiW6Dg1WRVgNeR9f17rQxedSyj6Fofr/33Z9z6YHp3VKnKniAsbq7m8bLdHUm1A
fkw5IF2DsF6DoOeXfyYP68HdOycQCLUHdh8d6313zHcu318fgaFmhOg4fdSxgXyWoSfLTbJPbtIn
1adix6fEj6F4eF52ZSyPNyYaddR+FczFCp6Y/jxWUVKjdGOKnrIbHxB1sF3X0AbpOmwkyn+5VHzN
NchQv9xoJs3Xo6wdZOeh8RA1hQoKAAc+xeL38X7aefvl9Kmx4zGMr3dm8gZtZ5ecrWNR0eE8+79L
/ymSv+wtHWGDK+tou9ESNS1aHEIDEpWx35CYMvIYdizOZ/cEDdONCGwYgk59VflLXgkPJzllfeEs
3NPyC8pVNu4CpkFcvr87hTZzyGu3xwGuYV+9RuGuBFGoNBjHpI8+3TQFOuYOyqWdFBSvU2LmcST9
HbjeyobfdtvQEXYRUhmoescA5DJ/DlwfV3shpljND21B1o0pMMQmHWNHHS9cZIdO1vA02md3y/qm
qfX+1/oohwmlErgDhM6LLL/Z43katthWTP+s79tEVX5VIg82umk2PEh345XM1K7mvWuGbbQK0O66
uKcoWF4id0tK13DM/+/h4N1i7IjnDazFSvHd4BC08mnpQHCzEhEzZFNuiQh2qIu0zBfJacedQU9V
/3EBnPdqCDGoLat/OAQbmiX/O6MBSqnU4KD1SH0Ghr4CT3sW/VzYFpztwxWD9i8HzncmagPq+UUE
joRwae+7NfrMJErOw2wDr2VqXgsHrgjdVlIJRhL33xGEoVb9ZxVbGV+TbS7f3/17WXZrXwb+kObC
KWMnn/Zzxvb9mn93Svr5hmAD+1wG9q6PiqoeND3oAxTD8Qjux6H/tWxJYX54qkfjF5d417gsx2ru
/htAjpexSIHxn5BTpKJ9rYqHam3PnG+lgk19aaEhC+T/c21kzbkOSOzIo0DVBH8ruj9d/u91a30Y
/TEgLUZIz/atjsNaQoK/XpRxR44hwKtDNu3Ylqihadq1gJG1RRv1BPQwo93vBQownWFG1Wt0161b
+pimZavt8o1f8XDI0AWkdI82ydJiEXsAxY7XzWRoXn9q411hlwTEpSkTMmnm5uDP9V6O3cbuYjCQ
/sw2D8pFsAtACrO0SV12AOEuMcvfkCC//v+mDjSv5uC0sUsJMqZp9ndd9NrNVlwsX2zvlicXOySX
ft/5RT6LKMB9CSG1fbbdM81ARuLcNdW3679vMv/l+7vmiy6jEAQBC1OEal5F3STwg2Rcow3zm5rX
vDrr/cCfBJrvoy7xQu/QNsMu8Otb8NswjubIjowcv2kuRFs8O4Z5eZoXfhTF1hO36e81F27EOoiJ
oHnUZFB1F9LH7KZ3Bfy57rgjqqDHS7jLgGDwzl7RxXn0EjUgbb/pOowuNMd1ndFnKESCcYZix+aH
IDygtn6/BshRfr6+egyLX38AskukJ7mPxT+zL6J6G8DE34Rpn80by+fDFKgd6uQvJQMF+WBjAjjI
tZlrxSU5Ouw1Yl9zFiRVcFd4G5dv00g0Ny5EMAicjMBGBt7RSt7P/DdnDV7OtzZow3agC7R4ZJyD
KkMHrq+gy/aAl56ln2LWPozBhjeYutB8uaZlP/L1Yi05xG79vDRPZBRxq0BjsPE4YPCIv57Dwk46
nGEUEbv387Rx713vdH0tmZrWfHlRlYVrAPaZ3otOFVMp1LaOHm2P15s3TbDmy0HWd0FuD2Czix5W
d0+sPi7c48LlbUdf/VWsZ2sb0VmOaTt7OxuEl5TOj9B13TD8hzcDeILmzAXhPif5OKYLb+4Ktp5G
pfY3WUZ/EbMqME+UsxjTTtBEttWxC+qvnIj7bh5vudfYof4qFjmLb88cXZQE6T/hNnGdIUF4/f8N
y15/E2vn0WqmEY0H4AT1J/lAlvLTDCyFiJxn1N3srndjWEA6k0s1F4M3qgnEI2X4BqkIqMnIb9B5
AAh2SwPO4AL605jfVfYQDTPWUFbtRGDvexXulnYLoGcagbYZj54a5tpWIPJclsSqkLDrm3iYq68u
lVtSY6Yh6F6MhITbiR6FkSApUdOfqWgSf90Cqxq8QH8SI1Yuw2AcYKA+Oqx4gvbCrfux4U7gaxuy
GBc6jBN+3CG/6HTy2a8ZTKRN9JCHR8D5NnzNNADNjYNoHEmBarm0ctxdKNjjVDUb10vDAPRXsIDa
nkUiNqazX56sMPvdTWsScX4GxPdLFYIcZ163ZtngcvpbWG/hUg89nDGV7psS7bkvhuO0Vvekl3tB
tsA0pl4u39+dTetV2V5EUWTbSLDHZzRUuwgsNUS0T8SW+5pvgbxNprs4zLuOrGm1IZqAjjrwo031
Xe0SsETUZ1FmyeDZAqq/cuNEY/AP/YVsqYi9SLGOacHtfTRVnybrlUV04wRgWF5/PY1xm+QNRetr
OD+KjD4ouVXIYGpac2xlDTTyLHD0DrI4MNc9kGaL1NkQl3TehY41uGDybkztxX6GJBWInYN/VmLH
jdqSWjSZXfPuORocAaK1MVUiuJeTdwcxyaS2t47aJuNobp3PeQTgMIwzTeygcvY6WtHz9W3H8Of6
o1a5MJIHLowj+LDDg9rRzbK4i6LDbc1fXOLd0ndXkrflgGMLGcoUXKyxZQMpsTQb8c7095oLr0KO
FLxq4NTLQNzXf5Vz91iTLR0YQ4DQn7Ug9kaaDKp16dy9Fkse5/k/3vSjCVBYIHbX7WOYWf2Ba8Tz
1khzbAteJJ55WT2ClnXj3GJq+vL9nenlCMbXysaRDgiklI6RTJyhcjcaNxlec9c5Ii21Lo3n63K2
Z/s4qO6Fz9PGZmP6d1f7d7D18K7BUWLyyH3gtE0ylbexRNihLtWShWE4Vi6SBqM33XvrsBvofNdG
7saaNP275qx27+eDb4PXmrjZHNdlSJEQqra4mAyG11+uZrsai6zKEYLr7AxyhU9WhZUZOlvqHoa/
11+sLB4xYTO0XwygWZTNfcS3ZMVMv645a9/WVTPaaFq4YxzS+mFufi8s37gDmFrXNtmomAEavxim
z9U+CsMk69vzVPsbFyRT85fv77zJRqCcSV/giiGmuzHv49F1HpdW3LZv669UU2XRTNVYNKJ7k+En
Jh5YuZHhM0QxnQXiwiHoEQXD+Pxt5C+Y3F1v/UD+tmiW3fUoZthhdSaIIVho45fwqK5tzxC7BSh5
OsqQPpN2K6duWpfaDluv4yRyh8KrGpClZiFYE7dsb/p7zWEdwWef4ukqxbV35qfK+10NiSrertvG
sHB0rDwFu2PYMvy4hetjyeljZUuI6t2mOBPqkPmQjiguaNA89LKC9s7mOBtseJTBLjrtg+9VU2D5
aHr1UCwLtdxuGnbTiPoispVSMsyqTvCw1gPtOoKDPuhR70mx3GdZd7hud1PTmsNWdZuDUgrLfogU
+BdAjuiqjXdrU9OX7+9igXSCsB3bEqFmREUj6jGrYQt6bmpa21dV3as1ujQtAkh0+81DQOnGX5um
U9tTO2k7uR8itxZCEqoJ6ntLRbjA5YeqpV+u29y01jUnDXivGEWQTz1fflUg3mwU/TEwe2ME/0XD
v3BGdqizXlQj64QQIY7ZQwDWyXW3yminJglZx9dVHQMkAjrlHHzHeVgBAWuyp0h8UTduYH8xYgxL
WFtAjZMXLqbDQGlKF2838XLD3z623l9UGF0bLr1rcfIygygBLBsosQ5pUD37QuYb28zHiED7Lz6M
khe2E4Wr/4K4lHgLT8Ty2UMiwiLnbPquQOa5ZD+bLrzroyr27eHTLQuDRJc1+c5jhHS82m8WWcSg
IoonkKR4dszZhqt/DBPDqDRfz4axGYfS91+GnZ/6wG6BNj4Z0jq2gBPLD9bGGeBj5ySR5ves7lik
ehG9hPkCrCG7r8Pbsn8k0vwerEZOFI0Sej3DOn/u3bPnuwlHHBgCZ+PI/vE5gESa/09jPuRL2fIf
YfBb4GRK2td1PS0WZD62rhymFaz5fzOD59gCPujHyH83eRyJOq7E/voSMv2+tktDhmQeV68kLxat
gQw4zf6Y+Awv0uN9UG49CBkGoLNjOCqbFjBAeC9iPc41i9vpU7NVd/hxDa39Fy2GXdTzSocqAiPd
T4Gb2MKgQ0931aKS3nPjev4Zdfc+8CHXDfYxWhr9aeftyRHgdg55lFqQc+TjfRX0YPcrgL6HbAlY
5qyujHNyKiMZVy7bijCX+fg7RhOd9qLyZ2bN4wyy46Y9WwEUPP06WYR9YE4ed7QEuzOJFcA77vzr
+kA/Tq/9xYEB3RewsEiHpgFodbOoOUztsa/LL2FeHadgTTIgVa739PF7IaFaABhl6xAPbDxpHvbJ
NEYnVtJfrK/vu9BGeS001EPGdtnQbOwIxiWjhYW6E5VXANWT+rlzoGuqrOlbC63VwGGormexFD+d
ZX4dl/p0fYQGL9PZL6bZU63v1hSokq76GilWfg/wuPJ9abIKMn2Oqr24pYJ+vd6daeq0gDHJUWS8
FzTNggmVdmNSqPbgcQmtzT/RwKHQHe1u60kLH1blDzSbR1iy8u4pXT+PosBhwXpxa/lrVrtp+vd6
Rx8fs4iOIiOlZ1cgm6epzYpjntvWqV+rBlzqXvRgOVu834atSMeSVd2QV2BlpinEF7zT0gNHPPRk
6x3EEAZDLXKMAx5BnEVmaTY5T67XnZCMf/L96XjdRKbmtdOAFc1VN/Vons55qhrnvqjGrxD0e73e
vGEN6ziyEM9Qthj6LPWt9nvkdcfAq+KqXETiLlPCwTx0vR/TMC5z8+5Q09TKsphTWCkO0y++Fco4
ytRhXfqNuGaaY93552FQ1GNZqqbmza+dL5m7JfFm+nXtLNAI20IaqcnSas4O1TTEi2/dh761v80y
mluvOB/RkHJguabsOCxT2tvlASIkN2U0SKj5cr5aw4CbHU1J63c7L0MyZhzPAnymdOI/7HGLBNDg
yjp2LHAqla+tS9NwEuC3+OnwmUHVtbZjSDmMG6vIsKfoCDJLWLOYbDv8ByQwcduhytnLD5ljJSNv
Dm54R6d5V47dj+szY/ANnbcBeMeCozAmS2vJ7qCFKKB/6C7tAw/qUSR4gFmeXFzKNw7mhmWmg8uC
sQ9RmBNhmUXqYfFZH9tttIMc9Nv10Zgm6NLvOw/Msdk3w6X9uufp2oB7PZz2PrLFvLY3MtGmLjQn
rwFga1swRqROBmwzhfTVUO8FoOpEbe3yJitpfs4la4LlEkdAbntSctizYbirwJB83Uim5jVfp+PK
uzygWTr4uPj3an5rnYDtaN59u96ByUSatw+tn1VRK6yUufUrbPXJ5VAz4v2hrbZ0vk1j0Dy+XBdv
lj1M5NmQo1zZ0+qpZJvzyzACHWfmeaUPBYgWI7Dc12nyY45zx2pVJ6K2EjuGEehQs5FXQ13m3ALs
iB99i56GJb+DgPPGSdHU/MXf33kCMHKydC4jKMMcxNFBNoAWjV2UWfbXJ9nUwcV07zqYGPghSzBc
pg4WZ+chERiQ53VUty1SnQHLzZZSdDZ1ITxdWI9ssee0h1LaLlxQAnfbCHRPHqvKFV3upZNthcec
hEO/Cyqrx00ESuzDhp0MJ1qdbQFcMlCJzKSbFra/HDyI1hypz519C02ig2idJnZzNp94kAP+d31g
ptWrObg7htacNZ2ber3YLdW5ZE5sh82uLrbYpUxpIx19lrlhJzJoAqWuax1XVR+Guo3pTOMqZwkb
xh2DmC5rugTi8Hfj4iddUNy4sjXX97MVmOQRBoVl/dRBp48SWOikGsAAdt2ApmuWDlFjUe9NM67L
6UrXpAabNSPfB6n2paS7TLX7Kftio8zEXbdgGoZVogPW+sCLmqLpnNSmKilXsIuEP+wFfJ85OCLb
H3z5fX1kpn60sBBGiyUdhztptra7sGySln3nyJdmk7iD7pUVbmG/jCbU4gN0UYOVTegJDG2gPLaS
KkNR2noCfveo2iUGACrJgxNztpiODOcmHcw2uXLmQ485y7xxL+3mNKAovETWaVoi1G0CjZ//welg
w8cMqWeiUz64owWB3q51UrBT7UUWfg/n9s6iZUxpsceN+VAWwwMKrFD8fF7G/OSS8blBjW3ebv3C
x5TUNtFpIVAplE90kU7a1v2xBQGhT/uHLPpcVlPsEQCw8hlwuz+9A4nMfExQCBI7ZbaXgYhrd4pn
/k8beIduaPaS2IkKHwuVbZjHNBlaCJrqQkXAujq4TwBIjRc6Jp4b8XMNW3TLE1aCXxWcv7ctau28
ESgrsPphdNLQ9x+QRKtXyJIXECSruqSaslhlfCMwXLaGD3JZujqRxRkEH9bBSemwyKMqyC/PDtXp
+jAuPvhB4zqgzmMLimguCxhFebFtPwChEc/w/9X/nm/Chg0BQEfSzZ3XjJAZgFsGWcIADQ+yKhbZ
vxmSqKXX77ut6nLTaLRIo6jwFrVgNG1f7AL2pbe/hT0IdsJ0HeyNiTf1ocWYtos4lRQxpq/g5ggq
Dfksc/DfZFFCO2djLZtMdjkBvTvpOGAGrxwCT7dAc+irp9ZC6Ssy2Ur97MQhGLdqg02j0c4jTVW1
ELbD1CxiiFX0ZcDlUimcGaYXaW0FDcMK1nkmXH+waVC0frowOdwH1hq5se/4/m1ITaJj60rGeEmi
zkfZcV6PcTE7QSqr3n3gfpPvynWddkVX/rnuMabBaI5PVQtRAzFBPzVQ9tvgBTJ1IAi1Me+GY5TO
MRGqDJe90fLS0gsQSJX3slZ8jntV7nsqXm8agg63Y5U7VGFje6mdV8Wd10t6D+aXLRYDwxB0/oh5
bKF/YwVeOuesTUDCvW9F/QLFxvtRNltENYabwF88EiFeYTi9THnQkXhpQdInZ+nFRT5tPVWZutAc
3SOr2+Z4MUzZ3KVBRPJ4bgqeSGcr6WLqQPNx6DCWSB6gA+42U0LDAk969ryL8pukguy/6CTYDG7H
KKJeOqpSHlCF6O6xZxEcB0py23rVSSREMCI5GKKLeY1eRfEaEBSmDRa5p9W6VftgWlDavg5+AYUC
NcdLmapKsLEvwWGexmpnD20YD850UzE9zKV59lB6S2utAr6XMT/JxpkdgtAdksFqtnzDEG7/I6t/
F9Z9a2KdJ4WfTgX2W8GW7wCt/5SLeuirgENK0t9dd3HD2tIRegWbJ0kq+Iese6hWcmSd5Slab1LO
tYkO0CshoTCXfeil9ViDidB3eQKQpL2xqAwhVtdx8mjjdSHPSdrYzlPtzd+n8sY8lM4loVRYhq2b
Bako20OeyU85qshlPm8khU1m11wa9I+5665WkNY22S9gAG97bx9uYj9Mhrl8f7d87NJVVThGQRo6
/hj7UyX3dNq8D5pa9/639dFbQmQnCpKS3HuFjM69Jf5cX40GD9aheb3LFqCsxiDtm6B4yQqIe/DV
CrE1g3uao8/j9X5M5tc8uHRtX0kU2KdkWXFuYo2fFw9R3hY0IQQPSjfVUZL/rp/vpkEqJm1isSDl
hbB2dbbug1n1b+uwZs+szcNf10djOAPqoD3u90RkWYVgwfO9E7jxEE4PBQtQJuKOR5cvySC8LUiv
qbPL93djGsvMzihAGCnIrE+tWnB5yl/6AirPc1/FnBSfJrf8fH1ghuWgY/ogtzqCVafzUtnM1o86
gIjjzl+kx2Knpy2EoDNb/Hu9qw/XtEt0bJ+DTY8TB2QjavraRs9q3rgFfDgEtKs5OoinCZJdF+KV
ECVgFrQfVBnP7vdgXvbX//zDtYweNF/nS5WLkePP62CvvCd7Pq/F8/WmTT+vOTppi4nkSwT5lUG+
tKH8+n+cXceS3Lqy/CJGgKDf0rYbKzOSNgxJ54gO9J5f/5JzNnOhRuNFR+96ARCmCoVCVqZmDYOr
Z/RTTCwJTEnUB3doO0iW5y0FbxKgA24NFhMLShYgqZSLOlw9SzFBnLEnTlNYg4MeBg0M/yYu4VE9
v80DWAtl9cyiNeDSfsmYOHRIKYRNzH8M1BurRbDJgOjX05nU4KWt4lpP81XfxnMOjtZID1BNe8x/
mapbH9/pmmUC1tdXwuDFraa61wxlWsfzBlGrAVLPAVQYv8VT65Zd8uf2jrrqPTCWfY0+eI+y0OIN
CebxbHbOL2b9gNLjJR4cv0AObpud45rK+GuuGzTC7v/tKZ00sKSX6Ala93/0uP8TO99vj+H6Yhs8
fi83RloCmDieqR4mxqe4eTG2b/c1zdnySOfCWgjYmUpQUkLfD6hOL9EP9zXOWXMyZRmxdmrlcTuU
5uOyPRTVnd/NGbFdDtq6NCYYO8eT035a18eukuntXjdfw+HM11qUnq0LhCisxKRH08GrUd9oYMdq
+0M7xGrQbY71+b4p4uzYhohsjtod/ZUSI0SVaBvrx3mTHNOCfcPD9crN7npnTcAtmzhx9mJlJnQW
8VBF2+9zQoCPuj0GwXz9pWe1Nv1CMlDY2siZZq9r9pv1f8okUnuZ6JBoIJwRj2YDqvEOPdQlQIfE
X5Qdoufd/vx35r+/Mo3U4CF5Q7wxiyVKd87xtGGQZwWAz7haXGXW/Nz8YlAlTNVfGfvXZIhsQREK
MXYCMt0YBHnthFABJVKtEY7OqQEPPGVukspu+u/Xlmvfts/IB/fFUDmpZmYGYRHQcW/tSzYHJVJs
g1G6qbV81RIVIPLNxbvM1n7ryOtAfuYKCZPuU7X4EAc4WS073p4n0SJwrqJv42JSwQF5Niow7y7e
mkE0VeKlRUeOzbmKPDEXZ5oTUGQe50D1iyD27Yv5pIdd5Piyk180As5pJOVqxbphd+cR+Zj8m9l/
H1pJ4C0cAO80LL1mmlVgof5M/nTsI7CzM8s1IuJ3EWq5ZGm462Bu7FbOYwBDNZfrho6M9mjQYGfV
y1GrN/3qtbcZELeqCrT4Ug+rt+pH3CUlViKYOx63ZzWxtfQteKQd61CpgVadbVmVi8B/8GC9ZbaY
XhOMSEcqaLkgn2yrNlR6ztV9HP8GD9hjtaFVNAe/s6Je1vzRkKWxRF/OHfms6o1lZvAcFAnweVnw
Yrgh5de4G6oxFVmpjiCE4QF7Rtp3a1Pg61n7kI6fRygMZa270hSoPVdJf99l3jwDHOursZlW0HgP
zctQHSEqNMb+fU1zxt0wMIQ7mKwzChBdknnU/reUYY73qb7iIC3OpluiTlVHe/La2CdKSJA4zDW3
MtIcGe+haPo5yzYKYxu1tGvPU3ZR8p9QhHPNApB0xx1t5MWK4PYkiTwID9sztY6qXdG2/7FRQ6rW
L7zFCifwd1dBFSmZZDUE4+Fhe+tMSkQy0MDZcbdlPb6hJCnalhWa6l3mNhU9dcka3R6UwEB49J6Z
QKRqYk57nlPdK9vRXesvEHoMoFm02TJuBMEW4EF78170u2xbe66hFWQWkTJTf0xRMHBfrMnD9Ho2
JGU/ru3ZgWVT7buyoXILAI/7pmh3uB9O+K7P8YKKYoRzmr9WuK6b/RokRjDob8Au33d08yJLdFyr
sSzBDz45B6M1/aEI8GQn2U/X3/6pwdPAkTiFTsJK/pMwMOw/U/XU9XjoTpYCDD1RamjByHK/H93N
2l7iMT/RdXAtKpOQuvq6jv45F5BYQOl2mtqhUueBUTVIzNRvIQqhba6jvbXkO5U5MpGN8rxxa18V
dhmjqyT9THQKtRvtuCqar2nLDqjYlJeMPahbB8kqAqSFrEZZ2C936ANaFKPoXO/OWtJ4XQqJcfur
2eOmoHnD4uNRA8pNvglaeVgAk52aArviYX99O9uNA0WEt3E1/mXAtCl4q3THGIdOn0gchCCs4HF/
ExsnrXFm6y12hnCidmhuqr8SWdp1j02vnA687mXdrgZzxsl60+3JVdl0jodMEvGJZmf//4PdjkBw
brE+gvV8A5hmfk56BKrt47rJUGWiqeEcQwJy8lhtJwArDDswChNchXW4zcXhtt8RTc3+/4fvn9US
EicNmi+MT3p/TGVBtmheuMOemWCncVbMi618ipE4BV3p0geGjC5N9Nmcsbedxpxqn3aqqolv0WxX
07Bl0bWode6sV9NCM3MgwKJx+oJilAqMLLdnW0Cgb/AMchB27imbMN35UflkfNM91WVhGdFje9GC
8nPiyenzBYPg4XoOaDlZMqOrjjzm1blJJKeIyNHzsDwrWQAjGfcd+RtF+ulnUNw/aQccuF/WMdJD
Fii+zHDfnwOvWC5PK9cWlTP2qIKJ9GgNUq/+kYZTG/UPtWcFo6+H1Uv3kBYuEldv1nMqQbMLTI4n
mYOKk04Mgk5n561fco+1GWScJS9wwiFxBr1kttXHK1o3nspH6zeCLS3UDoq3PmtR+liOnvKwK4+s
h9xTDlQWHYkujDw0D7z6qwJqtX3nTf5w7L1k8ezj5IEnwut+oLjlPgFXgwfgmYPdjkYxYPa0l1Q7
2KZk4gTnO087p9npRE0Goyw28zKmXaQuyZOVm0FtlIdGtTyHOIeOrb9um6q2G/u1rcc5AbatlQ51
6y5SqDqHOqnGYMmGxCMKkITDaI0/SWXpgdaQ7pEN1hQqaok6m4ZAbUdPpud808fAZkoOIsq4Peia
oh3jpjb8fMhW1x4S66Hp7flSZ10RVnFDPuMlAnu7AV1NOiMHNTY6gDUqtaNWY+kBKq+JWxpzB4nX
NZc4JMFW52EqWhnbKNVPe8iqgsG9Vi1yNPL6Vzw1RnB7Hq9jXqnB80NpNSoh00aBHwKy39fzqkBl
Yaa5yprulS5Z7sUOzb+XHfbgUCRKwNLE+Xm7c8Ge4Ymj1ClJtCTNwNcFoessUyMbZGaNlnp9gcLo
rECyuHAGP3HMf293KDj2eIGUhbWEOMY+2LEK8kb5FSeUeH2nunj3HSTRkuA6xWNaJtDxmnTBoll1
HlQIxAgrkJM060Om60HHZllKV3CE8CIpfZ/NdtxDh7mdjNeCTs9DM8tKoAU7j0eNgusvWfI98KDG
mTRho35uV8nTnmjL8aBRQ+u1rjGrLgKXJwhmOy+LidtV/+rjk918z+beLeMH0CHclxTj4aMlq+uS
NqyLMvow9090ODqzpDxdsIF5SbJSTVqSb3B6epQc+gil2qEelmEvif5E8chfmmTDUi7dgPbthzlY
vzJ/TzcYvQt9hAAnA+SD2l/qP7dtQxQ48LSLOPVKK1vfB6OfNr8M6qjwhmAK9JC6jZf4o8SrifLl
PAVjUgNnWe7Txi7WU3JgITJlOXENxAyql3iNV0XULXwoDZ9lAa/ocsaDSNlAp80EvCMyPlXHDH2a
z9U5/VofzXA9qI1saPT6scRjSacmnyHLi27Wkxo2YR2ZlyFY/cFLg9iTwcDekUxXDr/3Q/HDtUDR
NktT9sOWaR5gTkEa6hp0Z1ztcfLWkIb0AOQkcc0z4KsSKxLuRe52O7VtxnKCPqcwjkxvO2z+zlFS
essLcEpB9a88Nhb1xSNMnbafUs1suoi8TD7KZIIFCzYcsovqdW6H7ZEHliReFjnRPQH3YSqTrGvX
2Cz6SFWdJGj0uH3EPzLC7r2VKwvFYwLVmrXKXoUeaeY/ZmkdUc0NRp/uy5QmgbIWISWJxKsKHDYP
DWQVSBZ0dYGrsJYnY24vpdEFBWWy5RccnTwicKnHqeiAkY3oC/tGTsRDEsxTD/FxnN3kAiqhrwiK
f8lifJG58gjBIuvThBaYuO03RP9KN/+keF2w/NG8AkQ/vkz2T7A+PFQQ8FbSNz26Sekfpj6q2YWa
zw5LXYuB2+QuZCg1eNRgrLS5YW/73E14lDH7Bxvl3cMSS04h4WTte+LDHq7KrcumGe1XtQtUF961
nMct6n32Cmca3XlzeD83PvRSmKsC1nPMleI8KVrU3cU7i9nhchFtsc6xUuHr88R2wR6o646fL59v
n2qCYOx9yj58tAGlJaIwND5trVfoz335q8i/1OsfVUZDIJx97ibSpCbYZ3N04XyaAwsuH48yPu6I
XuErUvcrcFM8ZrAuxq3QFHjfhV008wV1rJITS+A3eJSglrQFkHn4+kb/TVFfh1fJRJJ8E73Z87x+
8VxVw5Sh7eqb86k5Goc0dLzqrTgpgeWBRvp5DWNXg7Z8+rC+GscilBUqX6cNogYPEaw2VTGMAj3P
nonQrAqHc3Jsj4hjIllwJpo4LrWoNi1F7ZoNo67Po/Y8D15SSeI+UdOcPY/VqLU6Q9NEyX6DZckv
W/OTxTbJuoia3/fYB5sghqkD9b43b+F56VsW4xn87ba5iYJIwhnzbOq9EVvQZ9d/JK//qSumbvaA
yb+Mk4uSeqxA0UsOJcGZRPYg7MNAcicesxn31MgyYlRNemO7tVYFVQBlg5wLbs95V0FLajOoLOAX
5Gl0i1t1jdIkn9J5iIawu+gIkSFw6o3+hrC18+Tmfn2JwGj4vyNLGhBQpSa6KbbP3fy7a1/b4Y9k
ia67RJ1/Q+6gP2fNFtrufrPLGJCgPmm/qsEFHzR4ptw6dI6lX3njWUYdLxoMtydYPk9TPixDZOJ9
MRnWU6rMYM7aJNZy3TXq/OOyYif6luZoXhkh1KdejFJ2rl7PMekW59lz3V5xeqDl7ffk06CP7M9G
ZJ0GHKqyAERweuj8g7LWD03TbFiN9Lgg1GX+hlytFqnB/yt4F4yEf04ukaddaDsN0ephJF7qJafm
XB/3PGYrWQaRafDPyEqam+pioI8y9cqvxWvzlH7SHoHVn5hLfP0wI2Uq2cLX7906/5hM861bKxVd
FUjVQc5cGZGltUKGRcpD228CPPqVAWpRzRDH8lEJb/d73d/o/BtzmupdCXbTIRpLO9TNCYTe2+jm
uXlZVtk7qcCD6iZn+gvVK73U9CGqLmvQu1W480BmuNbtx1eHa/h9UanOvzdbVZFom20MESUP9vwy
opZikeFUBAewzj83d+rUVOWkDZFvF28J7tdE+6duUNP3MKUHCsDmFwm1gsD6+XflMgMnyaSbsJ/Z
OOapGi6JTIjkut8yeIR4uzm2oyhJD97B16E+NPnbUP+8vZNETXOXaRT7KlpMcXJN5fc2Oyj5J1v2
KCPYpDwu3Om2UTccVNejJtNlkJcmLYDn8qfD65+u83jwVV3TbirR/kQe7fJidg/Art4zK/pfMHB4
QpJlCbzU0B7UnoXIc582IpMOun7Z03nst6n1RdxqM/J0K0SAqfMjIb2nLlVodOqf0WHhYshE9wRn
LA8G33paJmq19BFkn0dW+MBzuOUAKp4XBtGl27MlWmgujOvjLEUQR+AEzek0D/XbSDS/i+lRn2Vo
edFacyd3M7GStRBcirbsS6UftvxNCjsX+TmeyhVkHnGzQbkA+aTmaHrFyTz2Yfagu7arh+TgPGe/
bs+TwEPwSPEFpI/QNVGHSK/1Q4PsiG3f5yF0hzPjIZksTS8xP2UJqbRucavu62Y+3/5uUWjAI8PX
UqVVHWOG1Kc5MMI26g7JERrl/69IU7QOPDB8S0EtCrkxiBN585/q+T/e4dZva3f2iV+E80F2fAoW
gudy7UpArmmKhUhWWIVd5p7VM8nzo2Cn8vDwXAf+C5WAMIbx59h8sZSLrUi8kugss/c+P1wzWLkM
JbXw3a0ebggz8k/5W1pGa7jX2fSyoEY0As6cy9rMNI0ippnLU1spLnQaAL+T6QOI5p63ZG0caUUQ
ZprKhcyHWpVsUlG73BXM0RxQPseYm9Q5dtUh3ySxt2g2uNDbrAtdy+0VRruAlLbz9PWiDpPEc4oa
58y2UTu7GqAIHEGzdFsv1rC5XVxIglNBbMpjsLeETZ1u4dKQHyHlGk6HMVSiQZp2EO1GHohNxqGv
ddBdvr8wOOFyGE7GibpZiCubZH7eE5N/p611Hoo9jKZR9iX60FTXgAL60xZ2Rw1XE/OfJmBfS5Ah
h9TPX2SpxffX5isd8pC9xVg6wy5sOFLIK/ojigsqfw7iP3qQBNnD+C0OwSkSkHPslWfiVq55sQxc
KvJgPtuSdXsnXbr2DdyuIAXZampbQ0SSDIg9NrTumJpJsEIA2M8MaCN3hqUBwBezKLZA/lwUGlga
oQvpV1ZtueB0z10HjGxePisvibo6wdQAwJt0pW/M/ey2fQJWPgKytnIFX3Y95gXo61twEkDG3suq
WAfuGlZvDkC0jA1d3YYNsY/Dqwu1wsh/0gnFuyDbHHxW6t+2TtfdLSdm1PcGRGXbOjnW2wAy7mzE
Y91srO64KQl4k8CmN9H6vhQPYsn/dYcGTcEujnd5HBhqqLgMt9bWSwInWDzVG5+J9Eb5/ix/ZUV4
3CHK1fVinLArAE3zwdb3VY+Ip/rMBxvTA2rXj4ObHfOw8LKLjdxS/eQc6VspCRsEr5Q6D0tchjyr
lwU3i2/fzKg7pp+zw3Zwgu1UuQHx08c945OFskSAwCfx2rcsBegIVU8Ih6rvZIua5ne6SABTggd3
nScmHGpVIRuEeeAyiAdpgch6nHF40cMoufsLQlFe8raElJ6alDFOFzPUm0sbH1p26cZa5o/2U+ra
RuBOLz0li+ZkaJ8df7Ru76pvpQdwcqQF6emP7CVQcD0w6P/u60zvJ4iVpGM0KYtx7rSuP65b9keZ
0hhc5dAZmlHg5q+bXt319KjzhISKs9mssbIRXvZPzH6OxL8dOArOZB7F2IEHMFNjDMRRPN1+KtbX
2+2Kjh4es0jnvIy1CR/MLnFkHOzjFu12h4DOl5GwiYJeHr44wLOyZs1HHJ/kj4Wg1woK4FNDw4Oz
l7oWUbKKRy4Sqthk52SMoE8b2CfVbT3rMbnsAAT70ETSQ+X6xuWxiipritTI0E2evar2p1RWhyLw
Fjxx4Dj1qqWDIC/Skldz8RP16yhjZRc1ve+qD9FuMy+Vsdj4ZLWZfwEMe1zt7TCtsthL4Cp4/OHc
G9mcQBQkGpvMb3OKUlfTNQw/Xb9Jdulur1ecBY9EBKA/2TIdc0MiO9qDlvXZxKUSWugh8wyJjYlm
iYtPkb9pFEtBfgtvKATyfkpQjPeF1Dz0apiUfjb31Fldr65uPGdIod6emncI2pWp4ZFXNLXXNE2Q
W9SjgfrLcYAAtO6Wp/jZ9sujckIlJ3Lbu6lpXvmOxelQrPMqswbRQcRDsTqrnpKlw20B+K6jdkAx
SLgF1Yl5MpiCwPXxgCxChiWfVlwDLfNQ4BmZyYIewabikVidrSk035MI6TF7tMINiGDtAUWK2FSO
L9tUors4D8HKLCNb6wZ3h9kbg/xZ85eDEZhuj+fkBAgieQZdNE+ckeuzbjPaoiPSv5bKax3fd6Tx
KCsrnxIrm9DuZvyO8SjaR7d3rsDceFhVVRcLW0YkWmrzXC2527cPwCdKzELgkv5CUyFcBiMvGtcH
y+1RLzg5l235kaTfb3+86EzjWfmaxgFN7rB3EKXPDQoKUDPoZc87qm52ZSfnHn5fsW0eM9UpMwFX
LTqpLvuDt33Uov3eKYuOBCvA0/KhDsWiAN7jShg/KKDLM8sfefkqmSBR43sa9cOZ07a2blQ1rCs/
4tv94ofiOT22/eaZYfEUe+xbEcrumiInxCOei5Swupkwkhw4wPI0HDb4PXJIQun1ef/sa0uxD/PD
cJY53dJuQOJufbHcHcDGfJAU+BDfjZyoA3IT7BQAsclWXhTM8LBmQ2HDQmvck9bTFhohUFn+9jqG
m7dX5sfeJtvHgldEHtlMKwuocAM35MEnHojZ/RLR2R6FZ6EU+CWIwnlQ86bMLI5TjAUo/P+MxXjc
HuOj6ZfAOrqxWwXOMffshx1uL8vwCbw7D9NrmI54asTAOn/B82iFxQIB7AMJ6zALNYlvFG1yLr+w
sZrkDcW9eZcAaFJvi79qd17AeHRehjeGqmtwQVKUkNmgnehSz0heVFsmCPyOyb+yp3lAXlW3NFsY
1sU56IiraAByZt8+oTQmIE8jMsVvRZSdsij/Gbu4GX9x/DVS5JBhwYHFA/VwMVsmqr8nHbTf5aMe
5E+Op3/avPmSHwAVDs1A4osEm5wH6zma1ZlOh73QB7svWg76P8UFWXdUdyPJI+lENBzOQ0Dka8zM
+X04k5+di9c5gi15qO8unkt/PVhH6XgE2+491vjgjBqzNGv89sjFOVhP9ml8SMP1Of2zeQpMt/BZ
dK8dvTuoD32RZtKzGUr10fBtDoajiigJqYyv/71Y3Ovu3o/ZD73kDPply26tOciG/eYZeDKPnU13
hpBeUISJr95nse/34A8d9aVSgdsaHRHcVQpcRvUZRJgSpyM4r3lEn9IOw5jv64KKr2N26g4WQB/3
wtN0HtdHaWsrS4nmiy3x0/Lbku3qfJKMkiBi4oF9RjOWWU4wMVlrvmap5TV5F4GML2gdGWWEKNnA
Q/jWQc3ynACeYLhzQHGEJqf48I40j2QPUqJh7P9/WF+nqlLHrDGMFP4kD6vheTPPefvjtpELDI/n
+FvGGkW2KrJuoxFS45kMJ2d6ua9pLnwvLGudUqhHRcxB5f6DDXC8KtmWojnhUm1btQFdU6JpK/8y
jI+r/TNOIqORPVoLMKH6X5g9fZjXeW+/DRTUfugnREZhdyijCpcq5zHzJiRXOy//AYlJt3uIH6WX
T0FUxsM5ik4DGUCHng3Xfpku3aescMERcNnDpPnb7KN20J3PC6jYZWGtIKzgpX6rcp2ytMeZSdpf
yggiaFBYW67avdTgPanxvlDkj9lwBsVRNkp2hiAWxPPb/+5pzSE0Lmpc8fdQZi+dsBIXXChu9rwX
1owHGVXt9RNM42EgIEUnHaVWH5na6vcaSB0Iueuyp/EwkHldtjHNbOButuoA8eWmVA8GaJpu2871
Da7xKJA+zW3dShAqab3la8bXVQcZ6nhS7qPx0Hjoh100DcNvjLJJ/TGx1tOT6mW1VUl8ct2raLx+
r4My+m226zFaNw0MxJo/liRw4lhi/leNhPxFeJou+QB1442eyv5XUfyunLdJe6HaQeskD7tXpx8d
7OP64HPjfBwXfVnpae6o1+dvWR1MOu4oi4wY8OrGRAecb4QDs1ozQwc0JuBbS4JkK/zbW+fq3KNp
zjdOxGRdmmr0NFLlM4tHDwTpYbs44e3mRV++u5EPUzO0ZasTe9ROZpooW+QQ2IA7l0gHSr7/asiB
799D3g8dzJapaI1doYO5DQZDwRNiesnr5TGfQMXTqVgQs321zEmSyRTNF3fjMR2E7XOC+XLyKppZ
DkkiFjTjeo8lk78YUAmUxudmtehpYvZDG/dRy2DHyuqRlkq6uL4kf5GfOk65GXkJSa8GyldgGE6h
bsJkRf9Xr7r4/t0GPyxH7BDGliYBgX9VOK9dQVaPFiAJBEkd0snTtpxJYRXH0Uq1z7d32PWgCl3u
Vvmhy3IcWxo70KDCYdh5tdWgXrC0LB9VIJaHYLd4GqflBfQRhkfpMnmdXs8uspLk1+0PEM0nZ/0d
CE3yJUH/KVPMzwubCjeb1uHr7davOy+D941Jmpa2RiAUstU7NWSaxvW/NGn+qex69hpNIf7UlanE
mK5vboNXO9eGUl0hgIHVM/MWHPDqp7YqdX/sYwmk6bq1GjxAzirV2MpaAm9jppnXLRrwCE1eAzk/
xADrQ6Ypm6vE68tlAf9BLXuVvO6g/yJWrQiWx6lhtDa13cTC096SHxLt1ZzuYhTGJuTcQs6cErk+
CqNqyYmVjktZ6RpKfaSowLy9EwSLw0PnMtrbjsEG7dRmTn7IBzr7cVJkZ9Q+lIfbXQjmicfN6RZo
sK0+105Dkz8wZXXVxHq0ZhTj9rLK9euJY2LwiDnaq32/mgoUBR278YZJdaA8bmifaV1VvtI3lld2
zH4uLNX0lSZxPG1WUYSSJj8yCG3dU1mKj+B8xmxuDeln+MDZbL81ZeMmzfBN7WUsBqKl2v//4JKc
NuuJue83WNRhZuaBJIZnZvmdy7R7og/Nt8k2r3Q0MIWF9cjW3gXnfegUdgiGD+/2ThCNgAsLOprb
qrPooOTryUlt6sOMF1OHTOF9zXNhQTK3OIJ0aD7Glh3NQwc1v/izUqyS5gUu2eaCAsTYTpyAiOM0
kJ5EVMntwLQriQ8TTQ1n6oozoC55rrWTSrewmUq/xRRpkG64a2p4rJ2zJCaLJzQ/QAvQoSwwFOcf
k8p2vsDEeaidztIlLaFefzL1pEchQ/FCQSkIAobVDCEUN0hWQBAH8Gg7hkc/NR0QlqmWGTra8Jhv
CRBObeGV9hIUdXrsl1QmPCca0/7/B3sAGVpSl3MHBdFcZThB9HOtdEictelzkqfH+9aFs+nGqVTH
zjFxyZQ+al3xHSosHnPy4HbzojFwNm2tLOvqttRO0EK9FHN2LPs0AEv6oYhlkZJg41qcTaO2aEi6
JtNORkcjpmt+v9o/HFZIllwQqfA1azXO1hqSDxjBBrfU1T0AR705HxZLxUs8WGP9rSMy7K9oujgL
z5Cka9ME+8tgNagBwACmTT/zBiRdpcyJiKaLs/Nag4jTZDFIgoHlaSM51CCK81rLRiBoni9fK7oR
YSPDgkPG6dhkDVhQx+M2s+iu/cRXrpUJQPArmKFPRkk8yO5AiE93QQtxJP3P2z2IBsCF+opdLzop
6w1HBMjd29hN7fhxGOfgvuY5o7bXGtLSK9tOAwyhUrJgriDbNMvIQwUbiC9JI22uqqMKz13pm5+k
o5f2ybE3mBcjpL5vBJxJL5bNQIi3EAjXWVGrKoFjz4EylRJ7E80/Z84Oye2BTBM5AUEbOsMEog/i
xZlz59dzR3QDSnGrUik52VmRBlliIXU5Q/+QGpt65wg4I4Yw4WDj0kZOQ0u+tqXlVgnokhxTctEV
TRBnwJk9G03cG4jHGViMTc2daP9StokkCtuX8a/XQ2LwmOFyVMk6JGi+t/vHuY+1IE+zu+hJ0fh+
rn440hKyX5NMNF7Q7B8ry4PcwhOopcgQ/YK54YHAtsY63dh0clLSKawLLYoXGumFTG1bNDec8Y4m
rZYswcoCInIqrP5zNslAGwLD5YG/0DPOhzhVYbiT5qeTEnQFe64y0Dp1zX3BLw/9BU/1kFtmvJ2y
JEbSgl6gZRGglkXi2USTwxmunlpFZhAImU4xzb2lsYfjplTDfXbLQ341FAOCfiRRT3kdR3RmR6PD
Oy9SkredmiCw4wG+6WqlXZdAHVWPL43xG/cQdzVid2w/O+TJWO7KqP5FWmpaOR7+yUxPcWf6lrn5
s+n8UMzm5MT9fWE8D/y1k4Q0g2Wrp1ar/CwfT4l5iI1GsgqCNeYhv9Bln7SydCC7qw7nOS8e41wW
7QpMl4f5gso6RbYf6WxzrgO8O4VDbZypIltggX3x8N62VeKpj5GiMfXcy+1/jWz7Cuo/n23159tb
SBAo8kDfesM9HgXhyHGO5ZdVV4LKYY+r2iFdaznu0Mn6EWxVnn+07K2tgsou8v5TB46iMj4nCo1w
qLkogflsrY3iNptMKUa04JxR97QuVFQMIKOQqWFZNU+q3t3DbUIMHvxbIYM+xzPmS4uTw2yk/xR2
94pa3E+3l0P05dwpPDuAHhgaciHjjIzFpPfU15ZNVgIoWmzuEGYgaK/zykTqTSmel3ULTMsKKgIB
CWuroyRuJFlYgVXwMOASD6FFaiOtNCp2lGSZr43sdbRlPlvUPHce92W3bKDvwhUzK77WufqlTpuD
Md71PEgMHuNr9n2vqCnWAFSadrAUI95su9J1lvjOeJcH+6apMTeQ6KOnhbS/ycxeoV4AfWDtDb72
2+2NJJqj/f8PMYuCd6RNg4jsaVssvywVN9lq3+xkBNyCncQzLE4z1PjMWbde9crXzc/VBP6rJDTI
obLuzH/zUN/aYaNaa8w81cycgzqrvjOaN4dVkaroCHwSD/otZwaeYlqbSIAPIc2MILXz46DR85gW
58Ihl8SQEcOKloOz6x6346ZQW/PUG3VQKOslz2B9M/nn9moLzgkeAKwvU2FU/WieGmqejUU/xtNQ
eyNNvsZFIQkDBEPg8b8xc5RiWwbIr0KkZ9PLyByqV7MoJZAfUfOcUSfUmgD76bAY1vCqbqvbK+NL
1t8liEkMnum4JynbtAlfT9r24NSqPxH7eS5+QtfrcNca8LDftUINN1RczZO10EO7Wp7WWYpbrMtD
o6t3VbdgGJxZZ0ph6XTo4tc9F29/V3o8GNIIWhT+7UEI3oR4pK86TUplahAIXrTC9NKxbg52m+mB
uWzDszkv1AUHJPGsqi1QfFo690CZMCzuwI43asbLCNnjeo6h/kTwLtSGynKnv+Uxv0YFte8ZGMVT
g+INV+tL019tPDQUDU09ZvdFdHv2RHuYs/JsQIHFRCbjVG3JL1IUD1oPKG4vuwoJrJyn4ESxrjO3
2obFcQrmN7SrQzpVtmeUy4ueZbZkFIJueKwvcH1bk6atdZo67TylLOjs+tn5t5RC7wRBDg/1JWrq
ZCMExk9FrJ6ANDvhZVqSZhB9+35e/R9n77UkO8s0jV6RImSQO1Wr/bjVM8ueKJZFQhJC3lz9n3q+
fTAv0zQ7+rQjGkRBFVBUZr7b9uyVxZCMtndySfrThm87jngohg7yEMvm9iSrulh/f9eFbyQ+Xrh9
72T3vKYRKh7cB6cY0qgUHVIDJpDXtztSrKb/yGvfddTOhuGNPPSQdLP3ffBitN4R2dw7W18n513r
TeVAkokH3mmGStkkmqj08err6Pi9VXMsefSQdHnNDHw8NAc2C+cnO8s1yX9V01IybFogP5H2aNpI
ZjcefdGeQWuhS8YoTjZyTa5rE1R4ZIaHCAh96ZPj7PvpW1Ec7eH3fdMqHcKroDKxKD2IMkLkhvfL
njXWfvR0wl4K68h1uRBwK1LhEP9UTsjD2I2VbIaR6VSBFYtfLsydkjJnE268eHjJNn1m7O2UfBsx
CLxb3XdyletySdcaDWl6/2RWtNhPzVhvjLbvtshH8pfbU6CYY1l1G2CgwEuy1j8hn+RGlPFd4XUP
Q7b8MZJwm/R3Mc9CM0TarUElOA9A6vgn155fiMs+1Xl1yitdebFqGJILFyXqeKY58U9QeO0iMf/J
zfF7mdrHwQBZQVJu77OW5Mplz1teDKF/Koz6O/PZMwoSjgMqXlK8xVQ10RXWKeKdXLlrzrVoimT2
T1M3nZnlP2RseSkqft+lVC5OM4hYirZYfOQqwxiK4ge7nA44lGsKG1V+J7l1bzmgEBBYU2VTeX00
uWVHo9Gdhrvcgnyou3XEDNa+0j/1Xf/TKY0t9ejZpbpa4uuf/4F1jWVdAr7wxDvVUPeyTTsK+++3
l8/1af1AulakBZj/UI11ouCLa7ODC+lE29dcSlSfLW3GY5aF0zwIBIvCqY80JFMMwax/t7/8erAj
cqVtFaRLPqxhwkeyIRJJ8GPI3NdOFG+l59yV+SQfSspE6tYDSXExLDszgmTWsu0d/q3w+l6z0atM
JLmvZdjG5OU40gt7ZYZhYb33zFAXHFSzK23GtEt6q3YYrm2ZD7nn4ptl5TtR6LRVVc1LJ2o+BAbz
Bcd5rjOhlBRQ5Nvql6oIdNrK6/Xy48PRB4a1PgwM0YkMt9oiO7QGRJXTABTw85YkZO+LYOdk1uX2
clKMRa4ZS/H6Rbp1qnPqdw/C9P+yYqjj3Jl1WCxVD+sg35/peO1aXYZ7zuC6XUzK+g0ckJAXo59v
j0DhEHK5GCc1zrkNJtssBxY5aRtby3CiQXjioXm43YdiucrVYHbogygFQmmnucwOmelsW7O6L4TK
PGt1Z7iDP+DgGAT5IUX5iztUW1b8uf3hKuOvA3pnfBIEQZMxRNBMhDSyCKCDPNkX3Lgr80xkcWy8
nqK6laJ9y3dYFAzeo2chovpNrQlFqtmVXNkYrL4sBAL1MoLvlpPxK6PFSzDP9aYidHeflSSHRo45
TwdCcSQSWRHZY/mb0nKXpGF0X/vSNix6UEG3HQZhMRR+ln0oNlUFABnv2H05GCIXhdleXgdp4UCK
sc1IZExGeu6avjv5xvTHGbipmQ6FI8jFYYHLhXDYhPyn30wAc3OnWQ4TN8h960muCrMZK5qwQUZs
zC1ni/GYm36mfBtkjW7rUbiEv660dy7RMRaIJhPeqRm9Les/BR6kuERw31TLHOa8TAu+DMipekuy
Y14ZtbMFPiIdjkf18ZI/O/ju3OvRfDZCiL4zN2Kpth63NNvy9cM7kQvAWt7QLFwQqx13PCdZzuKZ
ht/yoa2jpAkeS0o1HanGIbk1wZuP3aL461T0/bALaZdFbu+QOFgS3cldtVQlp85ahA2jnBE5BiN4
zpC5FxsonzmGZqZVtpKcukIFRgVFAYJ9p43oUL9WgVFHE2+3IwkfeeBqKpEVEVAuA6saysoFxRgn
lLQZz0tgWsdiCocNa2gXz2y6r5yKyPVgyN5llhMApVBa4mvHiRsNo7NjMxs1BlNMiMxfHizh1IQJ
DLbk4mCk2I9cU2hytaq2Jacec77MFm/JyRatty0a09zhoeHn7fCtmoF1Eb+LGKbhkDQpShdPn8XO
7r6gwOlSWr8XN93e7kD19evv7zrw7ACRwkQHZt7QeMhzegi6QocBVbUunbXbMvEGy/HJyWPkUBnm
mTXu7r4Pl9yYMxcgp8kjpzqcUcUz7TjTJU1VXy25r0kMPy9sAtDOBLxoxl8Cu9IEH9V8Sp5rQBEt
ISiqPBXAskRY9xtuLHiZCpJtRQ2N2yoinFz8VXkungwmB2AMIH2oALNV6qR4eLbNVrPmFbgm5If+
d9nMyCqX7eChELydILPIloMDtfFdKbj9eSLds+Pz8sCqFlVKXRoxv5kjv+8Z15hRNcI1ML5btW4/
Am3nJSh/TftnbHxHYXJQTduatXWteWC2ZMIDFD1BC81o6nPGtyP70lg/KzPUfPp/rxPyDWttXFpd
Td5bI9S22jP1uvlYBH21TWiVfPUoYkjl48yJqzWnEQNYDY8aTKTR7HjhKa2DcD3BlVXUe9Bj2OQN
ti4+dWLbWQjKS8LqOEig+twEvb2xM9t/ve1qKnNIi3Y0Wx9ySGF9JgVnD5YrfqUGpdsi4Dqg5DWP
g03kJK3teZObDl59Zkke1eLNvodcb21YWqcBznQejkD1uedPZZVGdjOCpFWzTK56wdq6tAwbHKeT
vEfrWIBH8zPbefGAvQtyxWI/6db6tZCxdrL+/m6th4S7a1VhfQ6c6hO0z6M5G1C5UB/b2tjenuCr
+n9rH+vMv+uDuVW34L25OS+TM4uN55l5uXGRHZgeG5/7YyToXJ5IMTjbrqpT6C+FqEq2S+AB4nHx
6s8VH7xj6Pl8J4KgfCuCpf57+9sUi0+GFxsTdyrTc5qz7/agWarbMrL7wojCXOjeZlRdOP87+iUt
hqDqXPvil7ig/u5KiMWluof2qwLXq22ljQoP7aVvzggmOal8cJ2h2GXZ9OFIjyQr+UPqMfPZngDH
i5gl3M2E5zoXNISz++oLszxyC39KLFN8nXNjaaMsFQDdBjPfewjLl2qZQZ7cB+M9B4L1c6XwBIpU
kvhWKs6Uj09jwg9kanV8iCo3lwJJG5oGSYtMnGv3rU1+Wkxzdbv2Su+GH4DJQ4bHbCvI6/M8Nf1n
aLEHO9edi89+UicPhu2KL17ttRtO8ZrRGJ2p4w+8vnA+oJXnbuTCS0ZxZsTY1Wa5Mczpk8Hal9tL
/9oxfx2WFF4KSnKTJ5Y4N6x9JjzZWYN/cP38X1q1W3Mhd2SY1m6kAGMuA06YZBJnI5vcnd8A6ZZm
gJTcN4jVdu9CS5MnCbhrMDctcvg4rFn5qfMCJxonsGQnVprFSYo3lNudKSZEZhasM7NtqiUgl3Q6
h+0/YmwSrsmsKyZDLikyzN7zggFNB6yNhmXHerLpAGoIrbNt6SLRVULKdS5Wz3lnrQ4AdDyIiu6c
fRFvEE0H8zZkwN1opfq2I6iwGpEOy6fYvT4AqmenrWerQ1//J52LcxyoWURkR+nW1TxNX2VHWccj
BT8f8jJtH6APN/L21m4l2Jxflk0QdVBrXHnl7pp3WXIEDBfG3OUhuZBa7Jaqe5pFsi8X+uV289e3
4A8A6jCjRsPJ1J0DQb94U06zaMkD0JiYdvBPZK0uB6LYK1w5JV6FgAqOfEZV9iZ8Tl8WsPL7wa7+
4W0AMQKhfQz6IWizbu2vkO7sHjNdxwq/kbHVBQlqwuwE7DwdOO4zkfwtQRsRL4GvI4pVhGg5Vd7z
HBpMJWnPg3gL7ZcF4Hax8MiyoIh4WPo32mveHa9iuLHk5IQ5ng8yy8vt9tzE1o7AcMFxFQhdqRnD
WMe8phqOFNVc1HraSY9OyP7/RCec/bLVi06o5kMKA24zcrNu0Hzq/rKd7zZmu/B3dy1mOW/elOHU
u2lV/eDLa7KwmCTPnP4lrY5lQxEoA8nlAR2keEuw6vPkDXGVPAF8FFMfF8Tgi5Waml1FFbxkFHUq
gEn1s5Cf2+1Ku7TyBprH6lj8/6DGVE2CdFoxLKvBvbyvzrY5HMp83Ezj8JqN/25Pw/WzkCtnzclg
TZkgWXVOBucrT4Ltqkqos85q6493TFfOlVfT2PlNhsbb9oEfV1EPY5OjxtONqmMVm191uq8KE8k5
82FimQ1p3OoM3rhd04fx2PKLqTuYqFpfw/G7zTAwvAYgOcyxH7JzGOY4O5MHsBFqrKRqfv39XfNI
OQ6DyNH8EEz5KUvKhzxFOgHYc80Ur5fMa7MgeTH3lq5jhcnPliP2dmvGgTsd8tRAvW17cFEpzkpd
NkzVlXSFGXJhFNRCVzarhlfIuFXx0tuHILd+T70FaHAJrRSMk8a3V6/CdnLxs8uhd8Bmh1wS75tD
7E0SQu0rvW83l6mPkTLibc5ccjFxJz2lMzOivg876N7N91SFYZOQ8eAiEUNPxczPy7ABStVPLrft
opoH6fZEhe20ZEG7pjNEc2rHKAg/eiz8NtXdl7oyt1lo3PPuto5Bik8MD+hgcU6rM83F1zRxIjfM
IJpYvGVFp9lMFdMsPwB0Iu/sDLJol8CcY1r+6Qd/N+S6SVC1vhrxnQMOpE8Wp/DJZbH/dIUbzYA0
gGL09kysQeKK88kp/7FbSmt0iAclybd62Y9Jtym8J5q93de8FJvCcqYzXsS8SynyqHMefJPuGBJM
7V05TkyvDAJvebZY+dqDCU2AnPcRoT8dS7dFqGwvxSazqo3Cqibv4ln7MDzbxS7TUdqtTVyzvBSL
srGvBlHM3mVIMjsGAdRbCByDJvCoGl93vHdrphlcMytafLcI5+5Q2323qy02afLaKqtI7lvYRiqs
CRyrYwBW9Nrc4eQfhYuulkN1vfMkl51LSOtCu8q7kE+gIT7U+3zfsE37nbyG+yoeDx0AEr7GARRj
kV8BYCguaIu+Fg85nAgpuygB3/Ht5a9qXHLdLO1soNq4dzGWZgvM0AailaDM0h3vVM1LmY/JKYMy
c/Ht9QSdL+jQlYwAp6BLN6ual5w3sfOFZQWmuaFDEKWFVcZZls6R0YQ6KinFOpWR4F2VGOkyUu8C
AJLR/ansn/cZfu3v3fp3M4tjbaLdtgIdBA0PEyXI9Yf3ZTlc2XfbOvOnKse8zuTzOGZxSQFJ5Xze
zTVYz/Lsct8wZDe2iD0J23IvI/uazyd7bqJBtwervEyGgXt+w0K6mO6lgP7M68qdXj26T6hYMJ+H
Ldn9pyDy575xSA7NOVsgI2mTCyLcXuTLwWzDXeKI3e3m/yPEvxJLZSB4NoYkCWfYyRhMyPN2Kdun
nsO307TUcVk42bauMhbbIwo9Z6Oq4syk3WYunDHmdk52nQuAD2HGFGXAE21gGr7NbIgJgzg62QrL
+4UHIzMiBck0n7z60LUvliJD2gooUXMY3814NM0s8vjn3v7CEiO+bRNVB1JssI0l5YxgB6hLa+vP
+Slxwr+jMZ4Ybz/f7kKVQyBr3++8rG/mphiyzrvQERTkBBGUZvn0s0ZJ2xOp6+oMtTJ3w90cqqQp
+z3wot+TssyOORHfb3+DIoDIQPQ2mcdGBL4LnHC/LUEkJGqd7LMqKyeDz5F0taBllboX/q2Lm2MP
LvyJRtnDvCM7FJ9tl5fbY1DaUQoniclrs8nQEWhPs0igp+mwPHVNZO86CHLoJLhV2QAZhW6AVsIy
q8y9dLtkT7arRueq3r7KvehKGVTLTjoadLh7OBan7sUHJeScR+74EFh2ZJSawK6abymSpEtS5F6D
/LLhH3P/C3U1OFJFpkrGniMXg9sgKP4uVsGAjEuPKRkuVpoOccrCT5OdHoqW/gKw/9ftOVfYSZac
mmrBKRcJASLzaaYsopWIph8p1R1rFOklGY1umI2Dqiq0z/1jEGx77hzKlm/NqYvTXndQUxwQZEB6
k6cjbqGYDGt6EjVeHX/lugr9q1qvONfLmlNVYfk1oZgQJzIO86Y58p1xCeIgdi7JAXp4kIl0wQGr
qQVRTce63N5Fstrx6YLCOtyl8Wzh2lFf0I0fbCy+uz3dqs1WhqWzSeSBl2I+nFcC1U6+S2L3Yopo
eZp3q5iQWUam5tCgGot0aABlHjdZgvtiM3wFaRjw0ZFfb+peMxTFpMuQaBoC8+FnSDv4nRX1KEGg
A9mRItMEQ8XXy3joHvShjWmj+cwGwLDbWuO0EVNc6aK6IvUgQ6FTuwGfZOohJUPwiOOvtuk30Bpb
EpQ8BFHpLtHtKVfZSVpSQWfnVTVgIG31Yhnf3HYXjvv7mpb2i4E6FWU2/I6A+qbameFjmGlSGSrz
y4sHdMQ+MQi5dKgWJ6gczq3NbAML++m+T5f2BzpMLnNXqxj089CdUJwUGTp2CcXeIAOdS99zUYOD
qe2d6ql0k7Nn/Lr91YqWP2Kb3a6uWrgU6dgexKePTVDHt5tWLBMZ1WwjYxeWKHi7VOZb8i+DAgO7
R40TIVQWJzIaoy15haZJ8hWiolEovhAdHFWxTmQ5Ijp7dAJAnlxm4LKy8ldtl/EkdinTWFyxf8ko
Zs+nQFx0sHifH3yoUpXiz5K+DSKLgmLRmF41hnW23wX9IHfzvh0txGTx6IoThHaj2t2iYlITAVRj
kNw0r0VRGRmyvwT0HTG4D7+E/nTxM3pu14d317gvZMp1eH1R4lES4N2LEI+JeFhKSDXlm8S7B/O9
riPJZxdmZV3foX3eHIYkdhgITu+LZLLakGOjSGmmCAepf7QSZBYe7FRjfcXsysVyC/MIQekluZTm
wfYf7JFuvCSe77WKXDNHa8OFzgUiJUihQXtlWjxyCTRiwIBwV2SQy+bcTjh8KHGprVC3E6NiI4ya
VqSxmSJPdbsLlY3W3995QN97k5nz0b20Bl2inDQMBK8WWyLueMuGzuOkI1dXhDm5dI5AJXsWIwaT
W0h2hkG6rRoX0Lw0+H17KKoOJGfuAGAXdQJnni3wZ/xt/9D+330tS25sd/7oh/XgXkoP9KuB9Wb7
5EBpeF8Ukgvf0qYOE4e2yATku97ZzQjUg48io0Izx6sBrmQa5Eo1K0h7d153XO79puLRY7vbZlG1
K93EUNdMWdIYeJYwgHU5AyRyT7sfEMsFOHT5ZGIiuQ/c6fg1aDSxZl3UHw3xAas8er3ZitZEmKR9
nNg7Fwe/mX1eHE153fVw/wGxTAebmY43kEsYAH0gmh85Sf95oEVd5iAKeu1VYl1318axju+d09ZL
kbOhYu6F7OetE1f7DNWnKHoZtnw7H0LcKf7cnonrLvUByJxxK8iImeOeUrPINLAus0cz1xwEry+f
DwjmKUkzFxVvSK6MS78LmyZ9CifhaOZa1brss2QgxpDgulUB60gzP0qJ5oCsMor9v9ZH+SG3YBf3
MjSPbp5CJ2TDU00MU321tNFOvK5EA1Nd8rDb8XLZjfN9j8UfAMupVxWQWIFBCgNFAlN9KUFnwBpz
c3upXL9VEbkiK6Mz5yNDMBjDF2FFjBxblMOG+SsSpgWKse/rRUqastYZwZ2DAy3UtHEOhPwH2t+X
zp85f9CGe8UkfCjBGnrR1SHODahYj1ACFKOq/3j7+xVrR665AjY8sSaO+Z3BYjzOfhbl9q/c0z36
qZpff38XGArgcEJnzbJ7yZO9uNBV3DaVTiHveoKMBKu53jXeVD7hoTMi3Beu+dAYYH+s3aTZBgNN
n0AbyECGApah0hfLuaVG+HrbZIqgLZdhec0UWiPtycXOT5w9twPf0DpODV11i6p9yZ3Nbix4Q1rc
AVjYXdogrVATXV5Q/tUdgOPUEaSppkbybK/sSmqMNa7V6WdEo8lZImwQt02kalvaiLk7Jy7KHrBg
hz4C9joygJVJO03rCgPJBVi9URa+Z5WYgK6MhvxhGpYt83ZQL9M4tcLf5CKsJckzmKciF5Y8Fs6P
RlftrjCLXHRllF4R2oOAycnGR9kem08p16QLVW1LW7CDtxucJdD2IB5p9dMKn9JOU5utsvfa5Ts/
A98VWEQ9mKNpYm/+Rsx/trUBG4fG2qovl9y4JRMfjRwLMSnPKarc7Ida96Slmkhpz+U2afxqXpAN
Jknxs/eC9gUJ6FGzwyhOV3Ip0tKZFDfnec2TfKqXiAZTRMlvt9o1AdXYRmV6yUmbtjS7rEUXJVAj
XYDa+6fEeRganUKwqn3JUQvbrio2wVHHzos9UkdtlQC15naHitL7jidyKdKUgHLeqnB6Bt7iEtJ0
aw3uHBVWoXNXxQKSQchlayd2OE04RYc/XX7MnCwq2JfbkUyxguRipLLG2yS4FsnFXZ5c09qmnk4n
XHE+8dYpeedVS9JPZe13WJs8xPs8aCS2w1Ig9xvE9bCx7kvMErkYaXE5y70Qu0nKHvrx6E4/ivte
KIgnOW7opDhtcowAz6dTuXG6fyCJtHRM6grv8iTfLbLRoKxat9nkJclehOfsfPPNspwNSIzi27Or
WjnSVruqDqdjDvfKu4dkOBb8Dxl0ZWyqtiXXtQGXCoSJtt1pl9u72th5uhSV4hmYyNVIdheIDMBO
RGQkYI5iB2wGiFSa7bRJIgBfD5aI7pH3AapFLkYKg3koUVlFLjUtY5vPj3CHjVMSTUZJ4V8yHNkS
idNBkgU31H6TDZ/K5r5DmqxEMU5hm7s+Vk/RnWZj7259b3MfeIy4kud2OZ9sVLTiUFs9WdZ24S/N
+OmuBfmh+AjQ4dLucaQF9Lucwblz7pgmDCue2omsP0Gz0ZlTqOtcDHvDsWjYju4bNzJ37iZH6cB9
A5C8tgN3EMlzxMvaPVf2Lqx3dq1pWrFXyRIUmVFn4O2FbbKKRUa6LcqjIX73urOCwl/l2iO/bTPf
g8rXZWwvRf/Eqhenuu9s5kq7LO1sM7ddNM0hqIeyNXYodTU1qlAg1xmxpG/KgSMUkB//9ySdxkNU
nMffxn4tCJk12QvFazGRpSf6Bhm7usHEJn+TRwFkQrVvzrOIII9SHiEFsg+eKh0o7FpQ8GxHFgyF
IOBousbc7810aiIBAFJUBbor6bV9ZW1civnMGwowvI/9PuRgwumsI5/cuHHG19HO9niq0yX7r62n
tR8p/i8o/xLNNGEQwVBHvs/oxl2oExc9XsBvO9s1j1i7kNbVODhW1ras34uUPuVZtp1awEyL9liK
9OvtLhSjkLMoRZCXvo167z1oax4GB1wgeN31JqIZwbVDEEYgw9f6pmt8U9BhH9jTpnP3TkY2Ygbx
+A5dBsHb7UFcDX1rN+taeHfWYpYbzJNpQGk8XazPJlj4/QCJiLbZVzUE5S0jWaJuJG7UDFW1szrL
i0bSJJpTxtViqrV7acOwXHNxJitBtVYJKKX5E7E3DoHVP0zb+oWddJie/x5o5TTs2s86ie+GadhV
7c0urMmO/MUD6/ku3NAqyo/OBtnSc7Nne+cZ0T6msaPJH13Lwaxdri78rssWdD92nqLLpoIGstds
jOp3PxoxCR4z8Klmngn//X17GhVhQU68ECtdprBGX67xaPSfJx3hqWoMUkSgCfv/2h1yEyT0+SYw
/k5THjHjwTAQI/IzAQPq7TEoXFZGv4EJPm0mD2Po+ZrA/irI52bCVqbTaVK1L4UEIx1tFubZsHeW
p2nYWc4jS54cpnu5UYQDOfUyLyXh1ELz/vw0VYccec97jj5YSXLSZWVXGMiQDtAA+N6LXcV+LMEd
++/atOT+grSZYXpoWvBnyFYFya4fNOdXlUEk1y4sFtTd2rSRPfgMdS9dlIZfbq+Vq3vu+t2SP5tu
PS3VjMYdK+pieiDbfJvG9bix9s3PKoaS5y9dIkA1DsmPK2uYQGGICDm3FzG++E0HXT7NoVbhtzJB
HNg/jDRZ1zyDZGHkp0YRN9Wo8yiF98pZmGHKE7Gwdd10WTxnp6nim2H+ZXQ/2ZTFKf8F+rD49oSo
jCRt6c7CZj47MJKRPAvzM032orzcblrhtzIkrBWucABiWTe9VzN/CpzfzhTXOk5kxYfLKZiFTFOW
emidZZ89sTONT/OgeWJU7OBy8mXyuIkCOZjfno8OryIHE5tZf6H4HXGgF83Pt+2jOLXJeRg7sPww
mTCCAlWpfb3LOx7x4U8rvvPC1hxGFHMgZ2TMICU20l/DPqePXXX0p1+82prWz9sjUM3B+vu7ndJw
3X7JCngBHZzIwwNU1uCWDs++r3nJgaFtUiSiXw0UHn0wd41ObKSaQKQyjPO/n06nHKWDAm0bw6tZ
7B3UV4Fvti81ZwhV89L+O4cVqOwyWCYnby0Ennrv0s+/c115pcrwkte2fmrl5Xr4m9tfbv6tSp7t
TrP4VU1Lu20ym14QzMWwR/GUaVwm4+uge7pXBE0575LSkmQmsAx7Gr6y5ZepU+pWfLKccMGbq6hs
D+0WzkM3Xxy+1xasq5qWttmCW4Vpr59sFq8VzaPS2ZqhJnuhantdO++8xwN+MuML2g7ECxU8mr3n
0dasv/9Ku66cm+Wsi++lZiIMLMCS051t/rDzLx1Yndrh1a6DjeNWkeuhmlwHYlOETDkRk0+1Pzj1
6qr0MqCyOyFPWU2iNnieliWahzsvVzIkjEzBMKYBbLZCnMLp7PpZvD7zjahysiqycb1GE3wUHiyn
ZpKCOmAhs4d9CIgFpCnt7Jc5nwudJq5q8iUPRm1AEIQumu8sKBGw3y37QYeX23FT9emSCw+ZBTmF
3Bn2PP1J6J9ieeyT5/TesCynZ/IwIDX3BrgxOeXpl8Hej9q7hMIsckrGo/ZgBR7p9n1FI4LAyfs8
otadZ31ZERQMfHY/BPm058uT3T6DNYfww22jqzxOhmnBu0Sf5dW0D2oQIFq+9UT59JZy0FxYsxGL
DJwHwKiu9Qhmm+ea85tirmVklsFplXdWOe2n0YoT8W+wAdAiNBKDJpKoOpA2YTNLoZ0Cce49TkTx
SN+Q2Y7T9nfoaS4yik2BSBuxJSCK03UYQE2gc0Qd/phx+/X2nKhWk7QLC8/tkmHk094TTyz/Njgn
P7zc17Tkv7xiXmcV+Ow0eK7K13FsornWXMBUJpf8l4PzbyxDfLZLkki4X8DsH3fOd7P4dte3yyis
rECCo2VYqQX9JWovEuVX8I9o4qZiPmXIFVDAY1Zn+HiWHJP5iQqNURRz+QFqVbKiLtePDsWncTzm
2eek0KDSFAdxGWAlgqLqA7J+ct5uCHvxyxdAWiMrj1vdWV+xP8o4q7RNcstCPNibPot90/kxU+OT
by2bKnS/hMJ4Glfm3dvTq5oByWNpbbogRIGl3OGlYp+z/M5lI3kq0O+ebZcYQzibJ3vxz8zoj4VP
NbPwH+jgypHFkbzVzKYumHoRHlyDPyxgou/mctrQvHtLi/x7ZrNj75cHJ/P9OJzfRiDPsS8PkZNX
KOkFRaBp2Y7GhIoLuEzd59dZGFj1Eh6YD/ySYXb/cNeZorZu9qbndU/lSFCWWHRRXeS64iXVEpG8
3kZGpxF1nxzyYIAkgrFEQ9k8V1P9ZNARasbhyUSB/e0louhLZswxkskKltkJDyV1vldlh8Na8U2s
6kKl8F9DMUcmwwZ8uzNFOPvAoJO1XTkC73EoSPeaAyEO+Le9t4Ppkc7+j9t9qPJKMl6uZqXfdU6C
xZNNYOHK08+0FuegtosoNCG56syfTL+F+E0HVtM0ebQr+nfm/fdhlelYbP5X8x2rM1xZxDKwrnS7
xqwXMzkkUPWBlDaQRnaZXpK62QzGSik88ohANc21aZzSKRI1KvWpGDaZF2i2JpW91wj6/l5hmuFS
V0V2XOyyiRq8A9hW8KczE5STmV9vj1MRjWUp0n5qiimgfXYcF4dGTpj3YM/DE72Ni7Vm2Siisiw7
2rhLPSZNg2GEot74WbBJfPef1S1fjSB7ZVWm8YWrz41IScoCpDnYYZCWLCGb1ubPYh5xeKvNeZMQ
d9ex7tGw2CvrymTTstTdENIUx27FEc8lS3ZZAT6o2yZVTZt0onAawHBDj+ZHgnS3mUHWxZobHvm2
kefPeDkE8T5OwzaKaTRBTtHhf3H43TrpKRBNzZQYhwR0tLk1bw2n5lGxgJkhr+98MvzPX991kte8
oIllGAd3YjsAr/duU2zMSXf8VazD/+b0XfNp2RX2lFB6DAznQEcXVptij9+lVW87MuYrT1yHMIHm
myGNlwyJaq1AylV6TSw7Ge9lVgDcMbB5Hh3RnKC5+t12ylM6UTBZZ8/ePH7PhxkxI4ntBmzBPvu9
ND9tw8Otq992IvjlFvmWLcY2cIeIorrtrlUoQ8X6sBh8cywxYv9z1u1KXkZJFuDRSwfYVbi1DBiz
HYjk5uCHO4rw5Jsv1oCizhdUN29aKu7zJBkz5lhGX4uB02OBygfrkeLmawYzYpOr6UA1hvX3d6uu
8Ty7MNcxzEBKGsPfwj5kRoEEzjZsdJw9Cu/8yLRumEuSVOgDsJO5+1EC+lmBU1+r6Kg4JspYsTGZ
GpGTmh5p4G6E20ORXJelUXilTJPujyB6qRaLHjOex5BH2Lrdb2LrmNpUN20ZgWz2Xb6YRpscWJoe
/h9nV9IkK6tEf5ERKii6VWuyu7pvT3faGHdEcJ6HX/9OvVV/3KaMqK0LEMiEJDl5TivpbvKzkBv2
oW2bY169DPUULk2+x8vq/javuMSJ7xZ8HLOSp7ZlHNN2PeVFUgdTNv3krcMDL906UzULotYoO5Cg
Yy3DZgNG7UNlmkfT2oL16ppWDNaQQKZWXcpPg11GTcN2mbf1gKSxU7VE2US06icpfGHwq7smGc5+
Ybmhkfmnyt+UHdAZlHL1QP1nnrgZDKrkRcgRQjnSg1pSu3ESaqZHLQ5sHat13NrGzPflXZtZR99f
NprWRNpqXWA6mQRXGfDrG/hzsziuGWqG6S+zAOdMv0mgp1kEU7k7JIOTeN0885Pj5PvW3nEed70f
CPLpFvu3VX3TrE1M7l1GwZLqOMolAie/DFqgS4pxvSkdbvuXGXzvY2DQFXWb8NPl0dPupx04Ew9d
u4UV/HjPhlLhf5s3ak5rCHZjCBnrwwqInAtD1mAiXmiS7N6SaR3dNlmXRXo3kDQz53IdkvRUuFVg
gOkiFW6QL1GRuRtGpRvLxU3e9WBnGTMzMKmcXA/Y+VdqOYHgQ+DSx0Ru3MY/dglb5X4voYDWWAai
b5mWD101n7tlvHF+FGd2BK3r2V3Tk1c2x8U2gpXT19QwDivZ8jrd39v/naBsLqwEd5L0ZC92lNDs
jg38cNvqKmF6MWeTVZckPbF6PnT+eG+w5jDTZjd0tz3B2SoGThJrbG3J0tMkgOai7C5Ni+8TIZ+v
j0BjPSr+jfa9KFiDEZi8Ow0lhLZoDwWBPrDy3z3Ld9d7+XhLslUYXOtlrhiLSpzMkoFw7TuEXM+i
6v+W/Ra5uq4HxaOreqTFMFbL0cYLq3jMSkcY0IwuM/bSGYtl/hhK8DU8XR+OBm9nq0ittFopSUbU
pNfF7Dwyd5VfxnYt+B4SRHMR80zkQ8B9o4EoQtbn6Q5c0X4V2tZQ2qhxscW0EXx+fBbaKvLOcUsf
6kvucly58wYmcHLibgcJyop0t+3EKuaOcGaXhcfso236v1DKLcJmhT5GXk5br1+6pbv47bsNrKJZ
PbgjejDp4PV/7KmsIJoNjhZrBJ/M2tH2saFeh9L066unMXkVatG5FsQSmOEeO7LIg7WU+ckz+++m
1fKwpCjWrxon+3m9r49zh7ZKOc/BXmgQpEiPefI9hTwr4jowLJ0clKaP2I2Kogzk+Hq9L824VOhd
3nPXEJZpHSsp76fJ6IJ05cfGn+5kUaFbY6uyR4P3tD01wnB5YWV2ax8rYoYpWUq8GqS49aRBmkJA
xRVvhjfuTfbsd25k4tXU24SDX7r4N6VmqwA9ymtA5JfaPjYgj+qH+VCgJzHPgZ3QcMBzmmN+tZIu
9I0tBQrdaFXgHoVKplfXnX0kjrvvUjtAnicYkhkF7vWTHIqgbZojmd/c9SdzvJNlbt0sPw4XbRXW
N5tyELLGNPu0iFiH3POASwd0TYfeey64OHTzsvGwp+vq4pvvfHCue5CrpOBlN+kSD+Rbbv5moFTN
k4eZfVmafuMc0LiDCvhLlhFmmY/2cVxmVJO/TMbLgolca/fA7K/liAzsy03OwJRNxVvnNrU7DMjq
/cgVf30f6Ej2VWSPZZ9H1/vQjUaJXRKbjvYEWMDREBI5+jGq4dX9A/WyyCvLw5rvULK60ZfGuVUU
oExyBETZZB+TdAp5OwRJPkCz6JBmD/W8pbamG5ASzoDO2PGyerGPLWQ97HUI+jWLStCRVcjXtfI8
ea+uX91oC8omkjcN8P0GRuRYn3l5Ws0mzBYZcmfcGbhP5CJel3EjRr6s+ge7hooPtFOxiLk03SMh
pffLNYg37myJvXKjfc0RpoIE68FHOb7nuEdz9NlucmznURjs90Sc9pBnybgRh2vWRwXwOWADGOjY
pW9Q3wqY+8aMO9/4Olj3q1cHrnycnJveV221qHJsUM5RjEtzkh4vvzUd8Z9H4Vjn1PeTDWiZbkku
39/tOH1a5I6/Fu1JtC7nX0RKyvKLlwLjt5V40i2K4p5yaeqln5v85HaTOFK3b/czanHCxVjNMKv6
LcSZ5q3SdpULRgJhrHaRWX6qUlcMS1DjxdV1IjA5pYt/GkzSG9+LqciGb3Nug2eIWxx4Z8sGkLfg
DRnSwAVouPnelf0Mr66TIXG6qJdLwR+kbfH8tlBOrRmUjZ2O6Sy7EzdNfhaIRaO2NMf9xIqt664m
HlVLBxujWyrPcutTVR0cJDh8CM/tr++2uqYv398ZDCtSQvvBaE4Wyo1aExXWfAohAbGxwWoeDUF3
+d/2Eb4nlAq3Oc1ID6N+CuTU6242o3UuA9fAhWik0dy+GPSPlVsHIzuObA4u+tnXh6fxBxXMhrdB
ZvWu05zc/r4Sd8y+cdEV4/Sy0vC6HO3Cw/hTWudumKMS7KfRlFuUZh+eTeY/9aKGlVV+N/kkJpY8
8tSLGihx7idfBHSYjulib6UXP5wjdKSYQN1Jc8gbIM1EycJurXfETW+xLjStrD4dpe9bBE134xoY
zbrPAX13pnLr6evDzQjtK5uRmKw8yRIIifcVXmkK+jTQ9DTSZWcP2bcbLAhdKCu9OpnIwKpO4kU2
AAwICY1oE+/tGywZulVWgoPaooPvDA2JxeKXu0IOTgAK4QWEvf3PpQCclNrtlkz9h76OoSixgdGC
FSIxTRLzBQ/VIB1OR3Ky2/VwfaY0i6GCFpOlo55FJgyFDKfWvMfjJxA+SxvVi9xIEWhMVcUuOgME
GxpQQMc1BDgnLnbEqjb+Xtf0ZYHebYRO0yWiGXsoXEMrJUTNqhkVo73F0KmZehW5iCyJP01VB2dG
9ngqWJBP7qk3bvQzFaJogusQPCIDiY1qjq3ZDlyz209i691c9/eKG/cLyR2nxdxkEhQfbNynqfni
Lex43XB0zSteDDJ3XjEbPpCaubtbkzoJM7v45jYQxL6tB8WJx5TTNvNaEldWebRy8b0VFNA8d2MA
OttRnHjOgYwnYsHqZuW55vKeQabmtj9XfLZMEkNO1YypH5skIEnKg55ZFSixyi0wm2b6/8EqOgYq
EqAfH09580j9JRLU/dVDe/ymEahoxdFIUVhilDRuO362exkafffAzC2qOd3fK35bi1QwJDxpzMfl
OBqQKUd02CfphuV8eIU36T/AxcSRNeTcaIwa7zGkbocilgSXa6OYX5oeoOMiXX4MqTFvBCy64Vy+
v9uGagb1D6s2SAxQ7bOE0mhvzM+ING5cDMWTjXbO1xHvNHHJ/Am51OKY5hKo6bTauIBoDgGVHj6l
neHmSYoTf8n2K7hYu8o5W24Rlsm8sVPrpkhx5orJyTUpDCpFYCSaMpr6eS+ghXLdXi+G88+tFiuu
OPNqUCctQAUfmwPq7puyIzukL/tPgyHNHS27BK9A9mhsrLdm61BlhhcbGuAF2HBiyVsK4UaDA5BM
3MS4CalhUhWHWE9u3zMXK94MAFBjSw2HpPgCQaQ9SbYeyzSLrsIPm5KZYFFNSNxCRCEJkdpGImqg
tfzVQIfQj2zT3cIoa1ZHBSEK2yxSKR2cdAlfgpKBys2nbejUbQRB7rupFRuGrLEyFWXYuHnajwwd
cchSmW0RdyXULRwI3Vw3M137iqMPXiUKaHaRWHZyl5DqVc5Q7fS3qpN0S6I4etpzDpZJNG9y68nD
TSIQzXCEJMGuMJsftw1BObfF5DgpmRnOJoaMdVZUfSSS1Q57SdmGM+pmSfH1iU1L7hCCsymZdtOY
hEkDUeQy2zhdNd73fxmmd7ttSYjhEiloDC7/ApQHvKjGyE1yZ+uCoutAOb4ZnheHagbvke+0bGea
khxs8FJvbB6aRVbZ/AtzbPtFwu/sdYxX9psXyw+P/bUd77bpV/EyAlBQsNTjDjpUJJDEjqucRcQV
Gzu5ZnZUXv/FcToIknsk7jo7yqvmkdvmbe6rYmZE0Vl5ZXZObPnFQ53Mn7p2jtdyK+LTzbzivcgf
zV3XIzMIKtqHdprOdJ1fZp5EhX1TttCkKqzT8VDw0tnowhzrZ1L1uyw3Ht3Bvc30VVgnq8tmavLV
iYvKy8IGlTZI4/pboFHd/Ch+a6PeYrUT04nbUj7nhfDD1F5+pgvgGo0nf920/6jwTgu01GsnMATZ
4jbVOKx7HEhuRsNo+Bseptl/VKwm89pynZsM69xXhzylOyj8XnLPG4ugmSYVqXlBQld04k7cUfrJ
cNNQetaz1Xh75Pt21ydJc2CqSM2185y6gTJB7HTY/1khvhnlmIesbbNQzC058zrfGI1mslSe/8Sq
Jmk2HmKZfvoyEAPvl3kebM+Wrv3LLL7bra2M90M3uDS2ERMngxk0Yj5acgv0qNmNVLSmXaWV6UCR
K86bge+dhILV2NvkzNT9/KXXdz+fFXaSFozReE0rJGCqwEVl21DdBFkwqamcxY3vFusA8rq46eY3
u0OJQCqSNqhMyTcMSTc9iksD7AN8ySLg0ouUn+RA1mOXgBv7upnqpkeJujtaNM1C0DozxixIHKTv
U9PwQm/Zel/X/b9yFKeZXQv/4ghLXnt7Qth8SFbx9ZbfJyp6T5izmSRJ4cReO+2bvthb1DwNTbbx
cvTxvxMVuJcuIqPMKJ24nvqX1s6/146zcQZ/PPFEBe3JiWSksNB0xeeIlks0Z+suqW87Zoiv+Ozg
GpcAqHJjsD3Ndwvj5Auq5s0Nm9T9/OX7O6eSEkUDibdSHGLO1zRLnjzgMibw5d22qqrPrgDIGKtF
4xkgE0b8Q7vakd1sQXR0f6/4bD8PHhsLWKQxI+0F+tZyWPYr0jy3/b3qsChnIdz1seOgzCEAYuWH
hSC6NMqNs1FnlKrLJsIahJtgdswSCXfy2Bnejfau+Cq4MRwzzzEzeFSuozyzE3Csec3G482HD74m
UdF541p54NTDj3vAaAfJKutdUTd5YDr1GABZlEXjmlkBzub2VRbrlnKBZr5UuF5WeMOMgkDkLRJ3
5/D8mIqtV/+LN/2bs/iHqa7mfs6BOcQlX6y/J3Bnisz8TLvhgfBhY7U1xqpi4vzElKwrMhqPLngV
h+qUOeLzhDj7NmtVEXGg2kOm04IrOzlIyC0/bEb5IKetWg/d7yuu3PK2ykvDpLCo7jiXXVhb9b1D
bsuyEBW6uEjS00lQGldrdaZFti+G9p7kh9K+LXNHVMxbIjpe+J4Nb/PdGDn4CMyskWiL6PpmobMg
xZk9VvvGCErvWPT9/dpNYTF5z/MCf7C823ZTFd8mG9mLAcDDuKfIQo2yfDMQU5y8ytqSEdcMQoWx
jd7K0gZs9nHvzw8rqjKn3PzMXTtgnr8xCF0XlzzxuxMn6Tnziq7BQrcQc4PoTx54iXzlRWZFozdv
PCh8nHX+l3pOQvG745gqKN/9hSLXK22qUIrsZSD0sxi7C4tVfdMLJGGXkb4b0bLIoSo9jAhqjE9Z
hWIxlh2bLDv0UxFjn7zpQv4PK11BDdFNLSIkQaendYUGz9w/zyK/bXtSkWliaApe1zgxprq4bwfr
ZDfpzsy2ngE024dKRuc1VtY2BsLrJavCeiwOXe+F3Bs21kDXvHJUDzYZm9KTuOtXSdC7VmzUP0xj
iwJZ17ri272TNSSBQlHctoSmX22fiHqXQFvSuveggrpVyanrRjm0rcZuSlrlSLlk3gnKpPsxT34z
sgWj+/giS1S0WQVQCDO6S0yA+Fd29s5cUkBl+WM92CFJtwqVNKNQQWel368+SwwaT6U8ETngDth8
4uuNQZkKk25mYWQV6oxjJrqQi2Xf2O1OyHZ3fRvX/b3izBZZ29Rr0Lw99IcqaZ8sAQ1g1p1ua/7S
7bu9YjaypZkGrMGY8zKoUPxXVeadLbdIIXS/r5zSPVlAe0xhQlm7pNEg8qObtKjFZdXz9QH8P731
QaSk6gM4xGp620MPtKuzuFmLAZAO+Zeuq78fTULCfM3aQ7mAWctw5q+JzbKdYxRVSBMx75k1uLfd
u1R4W8NKI0H1Em6M1hgY9XCYkLQCMnnjnNLNpOLznlF6ZU0Izil3OMmOPixZHkHj4rZwQZUScM2V
Ma93kNfOhngZpshOslgOv/ykv21DV5nsliyjI54XaDx42V/Jx99J0tzx8jZABlEJ7eSYdqLCaRpD
OTIk0NIcOnvP3VsUa12TqKBAMfiQP3ARrTVS/u7H8bWduQDepthY3otDfGDGKiKwcxNAhqGCFhdm
9VO05M50yMbSaixHhYNZXZKyar5cG8cUgKT2hFKEA3Ktt13tVEhYJ4XIU4IknrTKU8fm3WD+vu7b
lz3uozkh/92cJqQC8JaAndvP2rgEKdhk8hen+cOLLZvUXBz/wYLNOESXBrM+NSOeGvneJcP3BSju
pO6QUZL3RvOpG52ft41HcWEH3D+LC23fGBqmIU8B2WqnKKXOeTB/XO9Bt9TKid22a9PjpRDb+egc
lzV/nPEGU0/s5XrzmgVRAWFgRvcmEyVU8QLuAZuPMU3Wtx4IltGq/l7vQjMCFRBW94bBygRdgKwz
HBp+6IwsaNIbj1OVzA5KL6WP2mvcGktr50E9YqUdkrfWhhdr7ElFha1L24OfMPPiqRDHxMpPrMzf
eru5T9f6gYwCLCniHtU+W+AS3YJcZvHd8d2uK/Ck9ejFfp3u0px8ytn6i1li13bdBtWLbkEuG9a7
LjLeSBckXF6cUnawi+xTK4b93JHbLkYqlZ3jST/vV5fFad/9qOoubcHA35hG6LuucV7MFsX3ju0m
RYDS5o3gXLPXUiU4nz2Wy4WbLIYKmxWCy8aJPLdbN8453ZooXj53fpaiaIPFI/3dSwv5pz6q2afc
3XpC13WgOLm9Vjg1W5vF0kZJ2cDFsV/LISiXbEdROX3dDzXBuYohk+U4u3irZzGVIyqqlnznkP7o
2elfb57jft3S1NUMRgWTAXLA89lFPxlOpqDM8xNh9utcrD+98cZMlEqDJ6pyzpt2ZXHdpEUge5wk
PnMCC6xE1ydL4yMqpozL1CiIu3hAGBU7y0/OopdRNWwVf+uaV7wcb6wmRC5XLx5QcDzZ1Z6lYyTA
enTb3ysevlK7r0uJ5pnZhxN069J03vmb6iS6v1dO8b4D4dDUmV68iuRuMT5LlM61y031AAjnFV9u
ytIWTYapd5Ed3U9j/4XzNt3YnHS/rriyA26UbpwxM6XTHovKjCzDih3LvLF5xZGLrhgk9/Dvk0eQ
dTKHsPW8AoLM3f6mlVWhYpAKJXbCLS+2UHnnrhOqI404t7Yu8BrfVVFigrUFErDUi8fUbAOPF7ux
hpxlR8G8323leXWdXDaod+dPPS1eZdTCi+ViPfhyCYt5fZx8VHqSrYdEXReX7++6wGsZ5FJM6cXE
nl/WuvtRg3WiGpJvtT1uvFBoLMlWXNjA856xgkUjXhy/DgWfx2hoqB/NAoj964v9McWPCTXd/w6D
8cz0Z95hm/OmcdcySnaZaXWf00FM+6E3fpsyM0Bj3dB9V9RLZMyV2DjzNKeFyjuXNwSQqCZlcTf4
JzJOQcElqDRXAC35T8tkn64PUbdQirOPxsIz7yIjPCaomMr9gJvGS93c0cR5ut6DJk+r4sfWznaz
JHfd2ABirMj7z0tngxjY5E+NMA+V6x/MxNld70s3GsX913XuhCMpXlJd3ofgC/kmrFKEJYrhwaNq
br1kaExPxZS5jllaPfdYXLYCupIrpJcN+mMut3SKde1fpvKd9yTC9AXU3hCOlGNxTuXwtEwGixl3
bgvXVFCZQCxFC8H9uGXC2Bei+2WllhldXwTNgquwMgPcrKPlp37sUz7HtWP9gYRXtZdMPiZe8oUN
+RczJVu96ebq8v3dXI2gU8iTPvPjjtT3Sek+mDIJx5RtuKEmsP0HYeaUa9aIyYvzbK0DvjpJhHTe
lpPrpko5yF0yjrYvGy/2kEjN/GEnyHifuuYLHlCygIpy55r91rmu281UGkFb2C7tJQ5HezWHCBXk
a5SIRASFZS2hPzg8WkdbPgDpkAfJzKp9VndbAddHngmxS/WW2AoDXAYJVCM78YWtUV2TAB7qzc/X
be7DGspL+8qBM0zIqw/gw32mZ/fJDruA3GXn5L75tYbGoT3wx/XbjT0pBgfR17ZrLvqX9Mxeaqg9
8p3zTPtwjM19FdUH+jBsUdZ+mIm9jEo5f4RMLwK/0IGdYiji7Oc7aAwkR0ioRf/XIv2U/NkY1Ede
dOlIMcSKFCYyKOjIexvagMYXDUtQIv2iL8VJ/OYQNitDe+OVS2cKypEjWxcJFQMTyKpz00EzAWc2
eaHu68ZYLu2oOa7LWJQQU7pOJtsGpmBZwWV90j0/L7+L+3XXH3jENrrRzZh61IzdlFQDZmxM32QP
Vpo5aOwftw1BvSo2/dy57YohQGdsT6Lq0JThHHoB2S3H6m6LgF1nXupN0Vq8zLcoxtB/NUN+tI72
N+aHkBzetUEWJQ/dEl0fkGay1OuivYxzlUgsOfHOg3vnsia0p8/X2/6QJQXrrV4VEWcOuX+ReyaP
w87ZW2AkCpDhYocS2pnpwX3b6OfidB/YlUqevhYlNuTLILwzUGChdXQ/ZWANe6pOdlCHyQN7ZWVw
vS/dfF1+4d2hBpJB0rcDJEHJsvcNGjTOI72FUu0yXYqro7ApH0FNCh3ZdbeIQz1tBcu6+VH82uPN
kpQzGk7eul17Gg5J5KMY2A/cAJwe0XI3yoD/vD5Bur4UH/cMY15kh77AxoiTf31q03ojO6f1CsWz
G5MA7W1i8i3Ykzjm+zRi4fo0RNau2PtRu78+hI/OfqyDepMUKHXl3iqgrU54uXPM+W/OrCIuMl88
yAvCDSX5IiJzuUUao3MU9XLJy9RomZVCLHf0kX/CyVjU3+z8uXfrgHHEIO6esqelR0QA+oR0E7eq
2fDVeqR1hRBA1vrkmVEoBP6p1zy03H0BdcbrM6nxFrUMyUzmfG5dtD+Uf9j63HYEXH6/r7etMTT1
ltm2HXUkMchzuu7d9KGiN0Tgl9W/9PfOw5ECccraY+TZXnfDcLToxuGqXWTFvcusNelawazMp8tu
2EFLeKiDPFhDOzKPyVYCUGe9irMDblhTFCGTZ3+CGmp/Bml4kMKOcM+by7/msuHnuqVV/VzY1Lca
dNN3J+jaBBI1VPT79aXVmaXi551TzWCWcckzlV+kvy+c8mHsPBy1W9pNmp9Xr4ldz2XT2A55FgYP
01JEzhCZ4vX632sMUy07ApXVWiLdQZ7HLs7tHyTbSKv4H59y6tWQZn0GHF2Odhf3J9gJTi3xTmLq
D7DYYPXt57n2vsis/nN9GB+lOeAH6mWRM7rYKy/Is6zcF6ccQzMVoWM1r4u/HpOebRxOGnNVSeb5
1CF94mfYIuossBxQMGVgzv8xALOcgFnFaoLrw9H1o7g1sRsnyRn64csjbcXO7PfZePQ70Fr3U7Bs
Kap/SPxzmTbFyxsQtCVrk9vPU0h+WfvhkKbBeJeFcx0uew5NYvkdrL5bIpcaT/n/XvNusyoKwwH8
GmU3y3rOKaiZhqjNglHw6Pqs6WxZ9fK5q2WZoX3Rhm71fU23xBt0u6Fam7R0GR9W7lvPdRUsobMn
R3FYhmCI1h0uhRF9vj4AjaerNUpkbVwCDh/6jItNmBp2NJTQO86zDfYtjVWp9UmApotqWXr3uarZ
Z9u9G3NUwuZPxBgfBoOFNXO2Yh9dT0pqmM2AlVvl6j7XJYfo9K+5/NqWj7RMw1l+753PLfhDzcSK
+OBHpagi2PqxcN6c5K8ju52T/p7mjZ1f9ycXW3xncx5Jysw3PPpcVEZMmv7OqmSU59mp8Jr96EKK
syk3rvSaPUgtamqoaObaHMznsXicm3MjsqCexnMy4rypx8N1E9HYuEpG306m3WcGoc/uGnrsMI7H
6+1+KE2OrUCtagIUIfUmyfpnY36g0g3AsLWXEqBknoVtD6IqcM+VXxr/POKKOnt2aA5PreceIBwQ
rAlcgn4qEUBf/5v/PxJ9cElSOcx5YfjS4k7/zLwUT+hPlkt3RfmDM34EAH83OE/LPNyBWTgYca+p
lvyx88tuZy3jH9E3p8THVdo8Nnh0teVja34DLkV67bfS3ImugXbCYXHq/TqUVsBynNU99A4KM39K
Zfaw1Fsk3ZozUGVLn1tO8YhkYUq9c0Zq8A51IatfMssIx/zFQmqu8LZehXV2oUQhXp+BL6OHXXgr
isIB1tyyi48H8U+5lVOKus4zAIjddX4TDS7308kn30fgfqvOhKjbXxuFD8X8MGbxCIWXNX+hqwFm
+Hga56i1HgF4CI3W3123jI+3yH/KsxKzGrhhtctve5mieioO62TuGze56Qj5p0RrQjkrA96BPrfj
ZRr7LffS/bayDc3ZMjXMMfjLxJaw5ukB8UNWJBuL9PHOQ/xLr+82uQ4wjMFxyuq8tFDYJod2nsNF
lEFhRPMWH6nmDETxzH87KfPeyGbDK8+Q2Hmyd90BglQva0jCYs8jZ2P+P96uQWb4307wtp2OQvDq
XFiv9difkvotqc5W2d2hZottySXr5sv+by/OkFOed0l5BpE1DHa/+J9ly3fzH4pH0tvsVIlFVlvi
MlmgC8jOSKfGs1HgrbcIfzo++YdSvSKr4XOrOk/iy/K9wuMR9q2b/lst2FpHlkqraKpzjiC6pkea
1mG/9Wr/8SZF1LKsFQgyYTVtdSbVo+2fsy3SRs16epfv7+w/R/wt/UHW5wFUh5zddf6f0Xzqk4d6
2AidNP6rlmS1s5+nbo4ihBTcuCafIedQPq7pVsGvbgCKA/OmMcCs03ePbOoeoVGwMxN6GEUfFmQ6
thDMvL64um4UF14rp60AMS0fu5ItzlcoFRjk4NgrtTwQUgo7+7GSakr2rgf4/8v1PnUzp3g0n1da
rkgUPno8i0RaHdwGvNdS7K43rxuS4sqy41lZz8nw2FMZsCTIfR76Sx/MwzfSbQR2uiEovrxYa+Ja
Ax8fwVQfsHYKR2HHDRQArg/h42sRUYu12jXL09lJq7Nwl4g6/MFtQThmg0emBV39xtJrXE+t16K4
G49ti917ND8t2c/M2Jgbzc+r3OLg7cnswUa7rv3qQ9XeFXFTjeE0bdFbaCZf5RBPHaPiUP8uz4S4
u641URKURD1dwuuTr5sX5WAmKJkeIQdWnWcrDQfzL5KX1xvW3K3/qcKyrczypXuZcT8YIzuEVNGb
F5Hv83N1nx7rQ/7m7YqNbItukhTHriGisBTML88AFJtFVNLvxhYUSpPHJmo9ltHPxoL9rzznVeA9
eXGHhHxqBnjeWQK6B4X+z61Utm4Uii9XCxJd6TJd1oIdKh8axPZwaOotjmtd84ob15O3dLO4FI0m
kLTufVQb27wFD6ttbwnH66xJicIrOXbNeBmBIdOoBEDWmrfgmJqn6X+KssypdFJUllfntAqKz95h
wjrQT903aKp9dffZXp79jeu7ZhRqXVbmeMNaSrc616V5N6CeM13YRlik2S7UmixnXfqkclv50HXP
tr1n4JEWycHdlNnU/briziWlhjdZaH+YKY4D1OGgdPS6Q2vMR6UUH0iScc4a+dBCyGOW6z5jv2TG
dre1rnjw4FCfjciIPfZeH9D0nBR4TNmiKtdE1WolVk58oGwtZ3jM269ZekrGV995KuYv7cM0bZGV
66ZHcd4MLLp44HCHx3H5xGg4Zl2weQnVta14Ls+aCRA9tF2YXrRM+X1CbUh7so0QRTc9iteuRjGN
RW6U56R3HgkZ3pIikWAGbKLKtiODjLsp3crfaOKVf2qtBtmVvo0LTon42k9ec2PXpB3yAdDC+HWT
Kan1VmtPe0KmuTq39bl0z133Nd+i0dBdAtViK5JJNO3h5lGTsD2Ve7zNhmYTLXt3Xx+6O2PjPPsQ
Y4Qbjlp0ZZuW30/+LHnA3QmVm16+hIRb1glirnRvWEbzUzZZeWractmz0bWjKXebm150iFqW1bVA
va8tTrwie6n44wBkrvk2iY2ISWPM/1RlTbWPV66lOmfZkYlX1zu47tP1ldfsfipHd5/mvuONdXUe
q0dmvo7GbfkFtRgr9dLVz7NifGz5mM/gahJuuT4YeB6kwSTGZXnxs9EH9sPNl/9xdnXNceJM9xdR
Jb7RLTAfGNuJHSdOckMlm10Q3yCEBL/+PbP1XvjRDkPV7KVrIzGSutXqPn3O+Hb7t2wkJG0d8GmW
eGJZKyevFFQVB5eN9IyEExrBBnuIeVsdAAT7ex7AqDaT+qffZ8lcBApJKXFu1u4f1J7HaA2oOkCO
tQqhbGCeJ2XtAfquKmhdTqjmk8y16dCnCodd9bQ72d746GUq7WmN9PJamKEHBnkTHdkV46/jQgGT
mHZ2eSsi08nFbcId1Y919+Q9BSfnwF68ZH01T+BEPvQn4019vr0DG6dJ7ynjvAim2UEAexHrsKdf
3h6qe8MH6p1kttGARHGEgyKiO8jukftVRJuT6X0WO2HGho3pMEF3GlyoEcBNzRKw8TFU5GnJd+x3
a1m0EIOsTr7mVu0BheyoNT/yDuR4n8Zhzve0jDbWR1eEbf0KDbMgGHutAG8F8eepWexfSEuCb9kD
Xbfxent/NxZJryubFoWuXEnsV2IYNoDNrM+9sBmCn25m2velk3S29DrLC7uUOEPmcqz9F2LFpbl3
R9jI7vy3RgDV1P/N+ii/7w1zxVU6fm8TIzTD7itQZwiOky4uDjRe77SDy/wfsksQ8DSgajjD3JaT
GJP5zpyS3uzGynaB5A7Buz8DKKg45e7vEYWXuzZXRy+yql2MBtzN2FeVSvKttk7BXnXmX0TMtZXX
AiZpM2k12YrBJ/7d8NaT4Y0Rz95t78VEeQUvq9CpX83lpQ6aQ1c+g8wARes0X587+spNcCPnzrFt
Y7rQs529tw3UpiUUWJsfc/erdnb2bSOs09GPORG8vDRY/wymx5zZIc9eJ6TdbXpQ2WvW7NFKb5iR
jn5UtmvXGdhWXh1KjosVJGjOO3Imd475hrv5D+Zx6B1c64S8ut4IybHSYpFo152LfeM5pmMex9xr
87ptgNw0AOwxeVTlzhS2RZ2y3t9xM1sxow54dC2DS7u3/Vd+mB6tAztUJ/LlUjq/4Gir97vOu605
g4o20F8FlQQYUHl8IVVCKS/25nu4RHDb62hHi4xygFcE2tHzzpmfpWBmPF362u77eut/XYzNCZlW
C2Unc3bjeWxS5OtCdOftDL+VO9CJ1j1rqfrxAo9R2Ve6/naDPHSqh3EGi/f0WJW/qfdsA6+3QI6d
m1/K+h1MxzvRypZ5aL5iHAmUiWer++kPL7nsw648lvcQh2NXdOyj41eSe1LRVw/4GyCzGcTX7uBO
uAx9cSofnL5oK6PHldP9ZKAJql3yaAl/J9+7sSL/wTE6zF2KGkaHVpC4kPZT59XR7OwJlGzYtA5j
REYTQoi2bf4p1zU2R+mHkPp4Hlb2AiKrnQzRv7iqKzeAjmccwOGS02kYc5wZ6NQWS4/uwppFtB3/
9B6LA0gH4CiZ35rG+qeyaxGxomDHdW6gNmuIXwbzTrwayGG0lj0C8A1/r2MhZRF49ipM8ooiE/oB
CPuSD963vi++10P/3nrDwXD56S6D1dvqMlTaRwfPn9eCTFlYZNI5FEb+c7GyvWb1rSBQcwk0CLrc
FkH7M7hkUlQijRemvoB7qbpLmNmkemIXtFrt4lTOlIAL9tvo0ycBmhADum+3l+jaD/AwvPYDgCwr
i9mzp6RiRbRYULIRfmiP3rHo/cg38x1runY/XqbR3mGeoF7OV/yK1TLiouDQYdzror1mqJehNdfV
W4tAF603JUsm4xL8f53Tn2S/l0zZGF5n2XIZnY1mxvBrsaCHf4wMG7LqkFW5vf5bw2sezOJ9G9T9
Zfi8SFdeH9ugAChpjyRxY931TG4RNJOXV+6UdAs79Bk5MmpFt7/8mgfDuusqkXluSYieFiKZvOFZ
QXKCsfazau1wzPaUR7YW5/L3D+5dohYATtVagFqzfzRVEDV0+LzUzs7ab/0CLRoZxqpBWFiKJGfi
be4GiFm0S+S0bsygdB/et0zau8S0lsw0DX9KhuqLufwpnRLsSs826LRuj7+1w5oBuxnEfrwhm5KW
52nmDNHSzTvrszW0ZrS1MtGPJjG0NfugD5kOkuY7sc7W0LrR1o25mtKYEippnBdj0kx71NAbh0bP
3cp1yM3V6ERCQO4Lcd7Ezc2jKfa4KjYOjZ63bRYUjEhjzYlXt5b1eRlYkP3D6ACXWYmm7/2wNOrM
5jt7sPVrtDPKC3NqFQCKCTR+xdtg1Opo1XJKxFSqnRO0NYV2Qgk8EGjyBMygbE6LQdK+klFG6M4l
fO3Ch5/Q05K2vwLua1oY3i2csIXeYZ4vMgRf+iMb/Z9GVbyVY3W+bQ1bv0U7siPeBEhaOSLx1/YT
NJNTL7BAbTHtPFY3jq2e0zMkGtIawLgSBe4GdNWIaKrKf25/+sbYeiLPRY+hVaLLMFkKeaodeYLK
Vnx76I1V0VN5pqmku9arSLIab4qlGp8WpWLZddbOEdowCj2TxzmItZvGFMk8yPepI6HplI9ibr42
Y7ET6m/9hsvUH+6CWsyyyXxfJK1TnXgQnLmNgMVoDvct0WXaD8OPjnJ6P8Pwo3AOxHAOnaEOXr/n
Sre+XjNjSR01gkVTJKzH5gr21M1+LOz8231fr5kwCAScpl2oSEwbrbxr+VIV6B02+5384EaQqOfA
BOssx62wOEbnjGkva/OYU//XXE7I4bkXEaI+26Nb2DpKmgUDjt5UwWKIpMiyc+Va76xxfzRITUGu
eK9xY8PU9PrYsNZu5clxTtzCzEPBlvXEuqLfcXgbe61XxUTNwKkzLXPiVCi7LeSUVcDW0vK+k6rX
vazVz8FKouYkz4/E/EJZlPEd97bx5Y52K6OwainmXIxgWePB4/E4zpD+vksVzQQi8n9trJYgi0ON
Ct6TDxYI/PiD1ZM1BF0IFJzr+/yEnugrfOXyDOwKiWIBdmBCZ+XyAu2jnQtmwxT0RF/G1kpUBp8T
JbvYnGkKsetzT+l5csaXPX+9NYnm62zhCZAfYxJZN98ne/jl1a8BcY6sMJ5aS97ntPWMXwN+Yr9w
GaxgHJ4QBcSNWSVKsagO9kKLDUPT830L64k3tOWc0KaMVpo9ut49eXmEFXqurzKXVqK/dU6CuUZ7
wfpXb8+Rhe6A2x71am37Mr4WV1N76MGWk6vEkeDFLcqVnByL8RDsgG995rEjpOr6kJaO/OIzNp4G
2yh2HMjVouplbs0H5hmI6YZerUlmMmMuEzfo2n4OEXb641M5m5X3A2ARr7DDmrsVIFhDyeWK4opr
lsMSdp3jQC4mGHxpQblkVm0brWrNgr+8ueXzM1Hu6KCIxCsrAENL3lYvrovS646D2jq9mhcxOltV
IBmaE5Nb5j+CEXFSDq8OkFoujk5nBGFZCLnzCt1wWXpyMTBr4kNsYE56p4r6doyoWkNSrcfbx2Aj
eNUTjAtkL2yxEvhykE+uXB2cjI/QspEgAZIH5tpP1C2HnX3f+i2XBf0Qg0zdMFBgeucEjNUvWcbf
srY4581dDL8m1VOOnekXdHYrmZhe+dNyOYFotHgHq6a54xu3vv/y9w/fH6icSDeb56ST+UOu5LHM
m3dhWzsmuTW8FkOJ0Ya834inEB2tQ+2DE9uwXtbZ/nV7qzeOrZ4s7CdRkIqLOTFY/eAPzVOXoe/N
7v3DUCHyqJb66+2Jtn6H5lla6nMonCI+KERxGEr22Dj/VPVesWjD5eqADKbM/w8PhiEYz6VSX2vS
mPF9n66ZtgJkIl/VZQus5bNXkGQdO/CUicNdw+u1bmRKmhqgA/h03hycQYQ+8u55Xu3kwzeWRu+i
NjPOvT6v4JjQXahKcWqNPbDExp7+p5G6cybhKrghw8vPIzjCMng9ujv8RlCsN07PFjdMv/TnhPhZ
ZFTlQWGloiJbUqeu9yijtn7D5e8fzJcEoLcrF/jtEoBSleO+6QqQ7e5hJ7d+g2a+o90y6g6IW51p
OTt5Ea42/zyO3/ZrKls/QHsF2QtlncdxfEjbuAfZjmtUj3X5SOaV3WcA/1ZPP6yRYxQldUfY7loY
iUGsh8blR+RnDrcNYGuNtItfdA2vC7TdJj7JQDHulbHJ5wd3lO+NS99vz3GJtvWiEIILvUva8ebZ
YR7BHG17CqgTIhVPo6awTxO6VdF0BVEyTmLIfO1RI2zMqDdMA2Pfta1hyCRb84PM6VPvTHFdyBSi
KmlZ8B8NYcBgd3sC6xurqHdQT0XTtdDblEkwVGAxUHGO3DqYVYI9Vp2Ng6brOrY2m8icl4Cx+csS
khycGwzqzscSdYH7njHk8ts+HDSzq3wHAokqGbr6SV10NsvsUbl7jCRbv+Dy9w/Dy9GfaWlgeKO3
jhnrUmrRpAWh3u0ztnGX6v3PLF8JkdOsEqv9Qyma8LvQF4jLgsQw96QxtiJ0vReaBVMJZode4R6V
oQEm6lnxEBWCKLD+Kt0grIYBkmV+Yk98J9jciAb1fmfGW0c1xqASdNOERQWaLmt9KBj6rc9slU8+
Ne5zM3pPMrqlTc7IqJKaGQxsIosJME6F2pPv7y7f1h5pd3nrKre0qFJJOZ5lLdF5HcRM0oNlNbEo
vgl3iA0ktZXdhG31wJc/WUHeQQNzLIxz3wN1Pe9R+lxFaXpmoItFyhoPW/Te4ucu4xlsm6iz/4b0
2YFOTeh4wUGJx876unCYmfpz+4Re90nBfwQk6ybndm7heWdIwE5L0LOzqGyWcK3ejYLhDVVFhfKP
98122YMP5gYG7UuZz1aJCTH7smzDAV2VdQNAJc1jPvcQwkBvH0g8bk+3YRqBLjKpWmuCeBLmWwJW
hMqIXcc8FKr7ogIRlq535lPxONYUjPF7r4vNOTWXkvVmbSrGVcIbB4aRheuYp6o1Ir9OyFhEVecd
gmmIWHXXewA31f8u6trPuZv3QiVgwKdxMY/reSln9GUMdbO3kJeL97+XZaB3OrfQKDRQ/L34STv1
0NbTNOexNX4bDgESy0Rve3kivIxE+eg3e40gV7FYF3vQXgiNcLMSZaYl6bOfa5+UALX0yxTP+RQv
mfNIKE3pevKzNnI9EJUG1h6Y+LqDC6gWf9Rub3lz1y8JN/1Da777LoumzA2JUz0q5ofgqd3xcJu/
UXM/RuZ5a1lNSxI0/rNUTjx0NAJx9INVTCAoc85WBcwx/V2tqBVJEtVWsOPFN0xfb57upTEvpsOX
BGz2CSM/ba84mcCiGRlYtKwlZOS33FVI+fftcuUE6d3UQeXVhVDDkoCJz7rYvfu4QK8ynNwZ0Z0z
z2ELCaaz1Qx/SoalngwzS52LQGnvB11cTesQdkE+n1kj3+xFOme5zHnYeT6UOoEM3lmU6wFBoDdn
80K2HLUtP3ECEi3QVQGdRCzZXbohZqB3ZruV3fFiwPCWVzzVlndmkIsL/D1CiOsRX6BrZVqZTVkp
O3w9E5/EZB6kpG8TsY9cLjuuYGuBNG/jgzyztIMhSLxSRh0WqFpp2O52uG79Au3tQpRRTwWx/MTz
18cp+6vtoSC1vhrVHlxj6/s1nzKMU6YYtf2kXO1PuV/gGE1fcE0cbl85l2W4dsw1z5FbpCxVo/wE
ws9wiyMz0VNBv90efGtxNF+RMU9kjjR9pB28tKL8YFcXHXVlg+v/nuZc+Fy99bowfK4GcMwnivQn
3+0PC2/fDK873v4JW/5Ob8GWvEZzeuH5yZzL1zmY4nX1H+fWTVd3eG2sV5aTQ2n153aYQgDOHwH6
2oPcbWy93pztuJMaFyQQEkT9h2EMToVAD0p7X9Ym0PUye1Yz31MyABCIPkx5fyk8YgX3IEwbm+9f
ftWH2AlJZO4iKxEkvPUSVkL5wjSyqMjzF5xL8z7r1tUylw48xZLyILEMclSZF+fQ+sqosTP81m/Q
rHuoV2pI4UIFko7JAIyUWTqXt8rPyTTfbh+wDQPUgXyda8iiHbwApZb2lHn1Q2bsJT22vl6zbfSz
kFYxlNPE0P+awEFW5/VTW7RI5u8JiW0dUc3CiTBHhTcAFijLweaL1ANMzwQDxT1d6zBvHcaX0bIw
B/RKJYMRnNrOODrmeB4Me8e8N75fb8ZGi07j+lUdJOCYjLycRRWCwwAqerc3d2t47f1gtcbUCxvD
l6Vxdp0xXjg92mxv+OtPwUCH8jW1GFzDwt1GF/ZSmF8W8OKEljs9iUweib2Hntn6FZe/f7DkIpgB
RS6QaHAg3itocZD2GrtldeceaDe0NdcVUBwOTequOEqLnI01j1uXx7f3YMPA9PZswaDz0xJw0bWT
Otlu/nWsus+3h96ISHXpS8rmLqhrH1++EhZK3/3aL8ASKwfdWDyuLRuJcC9GA/R9oMTA0yxauf5U
gPGFJlbnLD+MEfzKIfEr8JwRdzROs93wHeDv1p5rho0e2hWyzQMY/GgR9ZSdvb6P1pmcbq/cxsnV
wX7gSx6bwClpsnL3XGXlC2CpS6hYc6jnNjF3uRI3Nl9H/Y2D6bm9j3lma8D9MxwmsVf12/CuOhhl
rUcipYm9mN1XVn12ax6K5THb6yrZ2AAdjWJBVqbvpgbDzy0k7vpwYvVzU1g7Nb+thdFsuvQGyxhQ
g04kaHGUZR6Weg+avrUwlyk/uAvK7Mr0PHx5b0+pdM1w8fO0wdUwzPfQ1uBW0FuxOVRi6lxgikKa
v+3MPLQ5+XvhezmRrbXXYu5GFBU4pTlNmmLF2nexcJqYm3vNB1sLpFlxDiCKqtFxDeivH9tUINtp
x6MXl+v329a19f2a8Vr2agngLGgSjPbj2nmR4xuPvPZ3jHfj+3XEo6waLkDwSRPUQAv/hJpEOOXH
wf15++s3jqaOevRJ7Zo2qMgTKURUo2jJxR5t0NbQF3f04WjOvBtIEPTYWKKiapxPrUMO9331ZbE+
DF22tTdNDb66aqq4dM1T5Y47672xnXqbbx6UrIU7zhJpLXHP/WQY+KkBR8rtL98aXrNXVgeFlGWR
4ZUmTl0OFiVUcSd/L22zteZaDO2bNGgNmdHE5UNcCfM5x5be9+WanXZNvfBStBm6UswoH5cYmo1x
O9z5QNK7fFH4HM0maDIAYspDZqgzq41kQS/xfV+vWSlbS+Z3KwezQrAeed8chWeFVXVfzT/QUXtd
LgB0WkecGi8IW0giZS4LczXFd329jtfj4AntpIu1H/s5clRxngcoevh7Yp8bp0bH6w25AR5PJbME
EvNJAJraoah3LHXjvOttuRWM0+iAfk2KFv2yXRt7vD54+R7n2YZ31OF5Q5MvPAtElmTdN+pE3lTH
GR6NeXaXJLcZ6OA8JUpbWoZJkw5xsjHJs+0DuF2RnY3dWnnNXldAvwN/dWlCDB5BkTaZPbXTbb0R
L+vYvKrvFh8fjJhmEfzFlGhVA6omi9ZS/W4LEHgWFXG/8sA1UuHaeyD3rR+kXbcUihrI0lKaLMx0
khqhwhMZ+V4Kc+s0aVas8Dp1jRZXio38GTFAe10Vp2kXWbAxvI6Ta8VUd2vpgN3f9w+m9B89kCkv
XbsDrdka/lJQ+HBrrbU1L7xGkqZv5qNT5XE2yMSypp0oc2t47b5FicAGmEbg6wU79iWiHKM59pW1
c1Sv164IsbWtdSmU0vJeZo/laKGA5Jh92CsTzSrIwTlOu4Rj/7tg+XvNRLTYe6H55rTanjOo6DRd
nbmvGWdpK+zI8ppz2RSoCxjf0Lh7HpT/6A9/Zjnv7NP1NCQh+jlQpAUzuJNBmg1t/mZcHaazepkO
zvHCkL8nl3XVUjCJdhpwGVWFm3ndl2YBNPY4Lhlxzw4EHvZM8TLQf7LNmEA7D7UjwBtBsXBOnR8V
aOoh23dYijIUNSCmzfJozffwfnqYSovH8HhtnFa03c/c/lHSH2v7YJinTt1DWXAZ/nLiPxhOkzeO
6KFtnZbe+okHFICV1v5hK+/H7ev1ev0JE1z26MMEIl+sPJionzpefaplNx2EkwPO2uRhRoJ0FJkV
rsECn0mMdOiDTyZzU553vwBxacNKLv80WfPLz8wQeafuJFYUx6Uhd2L0qy3ql9+v3RKLAwVJG5Wb
1K2mJl7rAsJRCtS23o+SwZETWRiRM1iPeLw9VIK46OKGcYL28HXNxENW8nNnoR0FHSp79LtbVmlp
0WDGFYX4a4AtocOfQo6/JDHmkwAxfbV4bljnEM/sunWM+gA66yU3yp0s8dVrDWuhe6F6BgIvc1ES
MLwXjy6x2bQH3+xTyER9XcmEpLp/tEn7cvtoXA0wMJ3mfUoSZH3QOG7aTR1yGjkklDv1BKLeiFf1
vJO5/HfVrpiqjuns24wMs8qdtISrCzvf/GdSgQGyBlQ4Bfe9sLOWMXFt7+yM4h90mf7l0wkt6CUF
V4EUMl4c/DvGcTrYwF8NEFM+j2UNpJppPwW93YZ9rthD7e3JYly9awjRUaKQU7L8dSW8CFtwpoOU
zIXY3/zn9pr/62evLYfmuQj3fXfplJO6LC9DOtTqkQx9GTqknsKq65N28f+Gsq0KZ9K8lq3/ZvH6
ofGEiDs3/4Ei/JNlzFVY1PLZKKw1dPK2CeHVQ7Tdfe+h3HIcHH7KW/FkGOxUgvAq8tz8m1kYQ7xO
iK3LGjoRt3+NfTkq136N5hx9dBVKTjMnxdNDRlZrN5ErK5JUUp76gaQlVFFaG/qscw+FWLd4bOqu
DV0BwGEHGtloENBXtkANEM5OZR4Hq4fcZdMlrZy/wAdAM6I2abxAPeshLxcrqqhcw4mA/WYIVBf2
DNISEFs7+r4Pr7Q677d/19YR0Jzy2rLJsIljp4stEtcq8JplD15eHu8bXnPJPu1mVNZdOy3R1uYM
JPLob0/sUXxeTtK1PdE8al+ILrBMG6OD04nZa5jXJB6n8m8va8KhM+95M8NMNC+JF7PrVR3WqKtp
tK71OQeoejDl6b410nxhBw7dYgSEKaWNdcid7mhAYAlMt/Ht4f8FZl9bJc35UbQuVgZpvLRAiisa
u+qVNCsBCcvyWirnSUCCzAeV4mJmJOKGkfg9+btpc1ScB/8Ftdy/jNX4Khc3cZx5j6Nq6+bRgbJj
PwAb7axe2rblz2Wo34IBt57F487L3qfRiBZh/wwCFVMmP+8sxGVBryyEDpbtiI3s/Ky8tM/Hv2Yi
2Ml1G3TozUA5+FWSOeQR0U6CYGAKaY3sq+UsO7J4G2amw2jtSg5FbiD2mVnxRWTjr86/+Py9yG3j
OtUhtG3BHSebezclY5D2yo4N97wa7Aiuu0cKtUVrerPktIPXvUokjkBG1xXKalc1ZG3ctG/tiIn+
3R8U9LOKX7R0YyB8XpHNPkBr5rdV84gBsLYOzl8CueClM6J2lzJjK8DXobe0d+VYLrObWlb3XCx2
7C9pLpYnG1zv3dBH2OyY+yo2TREiTj/XxR5VwUY8oeNxg7Hwud8tKjUEqlgC+PFTW4yfhtly/jFr
xv7aObEbl46Owp1nwIs6UOem/ry0uELHg+mweBrqYwVMg+VcfpuMqWDgq+j3/MXWpJo/MkGk0tlg
sUpRKjtm1XBouvGpG+pDvwwHV4ErZy0vxcY3Sbqd23XTHWg+qlwWYI5WzFlyvEWXL1wGIZXlJ+kY
j4VqwlI9UcCp+7bYWdprzyqX4r//fSuY9uS70plVikDLhdzYRMKse+vEQyP/rHs6DVd/1mUW7XXo
SdpUwIiqdF2q01p1IR+fQfEedY0I64EdeVtCS/aBy3bnvr3mCC4TajEXXfhS0AnZJ1ZPsVt/Gisg
C5g88qWKPPkMKRtoqOwRe11zapfJtJDIyvygKerVeTXMR9M6SPbV3SMRuMQHuqu+DK2FJSx3/WLM
FOzZsaHx2ZReRCZvT67maqR+GV4LS5CFLXvCpcpDsNaGEgJi3q95TK3mb2fyH4RdhmBbKOzEJG+l
9WaXv8upPQSkjtAaW1QD6iDnIo9aw4x6+Qs18tvmfi2cuXyVFs5Qo/PrzvWcV9R1KRlCHJTVsQ82
i+zg79tTbG2ZHsrMNXeMCeHq1IolHnqmQpkx41Ea8C33TaG5D5qDJRkIxTWd+uZb2XVfZuZ/bdTe
Cd8yXM1T1MApu31nrunqiRdfBIdpyJLJlN/HGnFMMR6dot15sW8slo6erYYOUFGLrOnI2lMOBhTi
zX8FQXNHWInt1uGyarSqvsT7K20C9CA1xve2NlNGvZ3TtLFQOsy1zUZelSsWqvSAFDc8GQ2FiNa2
O7NZHQ3iPdZZsZOl3jBXHfPq9BJUl6DFTht7SUfSfVuWZudnXLtqL6t02ZwPSR01WWq2XQebkLnv
UAFuQwj8nVlmPA4D6IFvn9mt79f8gQl296zobUyirBNh4gFkXDvmsPX9mlFbnjnS2bbWtPO6dAYP
oImuvdUMPnO2p4S2NYVm1LYkM6S93BX5pD6UBf1utf5DPbsQwSv3uLc2fFOgWbWtSoBRTQRYPgQ0
fRJzNB745Ec9gJjj6+1N2PoZmmW3NmGz5wVLGjgAPjpRBhmxfHn2+Ptd4+uwVySfWxJwjO93fbj2
Z2q4YU8OvtyLiy9beuXS0nGvWdBJ6oLILbVXqDuKNpXes2FBjRKdc3jsnCdw7E9FYosyouPfpfyR
qT18xMb26LhXIcyOLitdUmNoX5X9N9oPI88oU1IijsrZjplsuBQd/lrwKfOoRCvuiMYp1/6Wmams
l3gts7BVh8XfA+ltnAQdB9s65QpiGcxD87Rnn1bxlaNBGi/S+w6CZu0LGvaKaanpa1atoF52EYOB
IdnL/Mgrgiy6PcnV1wkcl85mWYplARdnOaWe59Pv+RIUB+I2EAw5VMswqFPlLGT+PSth8JPqy/4V
seKM2MKue2J+bgYAE185aQxzL+e6dUY0N5Groc4LkfN0Wc5mFXUtxJw/T6D5mLqdhd1wozr1ZUbM
EVz6M097Pj4WpD5zOu240a2P15yDGzQUcfQypQ0AHaP5ZXQ/ico6DOIhqHfwextfr+NmF1KC1toI
ppQZ9GDU89vQNjtDb3y9jpnFRY9QucHQlH7KTQfRptshsSl4yOGybx+4y4V4xfvo/Jcg55Ocgd4x
NaAj5fDfVCKqUOf7Br9Y6odbuFJNX6nFm9Lc/Q6BBAJ6fvseehsYiq5jxPPcCQr0SafB9DXPARX/
u9gTZ73abnkZWzP1goGrKBP+lGY/55idh5Odh8jGIz1xyiJrpwV4g82a6njZtpES4AjMwtHXEI9J
jx7WKm6P8/nyZIjyi5rO5ITl6b7N0Ay5qGbmQrZ8StWcju6rNT1V7PX20FsHVbvmq0xmDed8Suu+
/yIskYIBEsmHKm56ErX1vLNiW6amWXPDmwy1EBP6PL06QgD51Ld79dKtzdBxsi4DEchQ2zwdAJMA
4CYFpj80MoB6huCQLS+Ly6OOlLE7wH00wxfh4X9xW/Qf0z93LaKOoLVn3/KlSThqAgTPfC+eWy+C
GtVJeWAMpDtbtZVc0NG0mWtQ4KUxjXRrPOWmz1ntncvAevOojbolUnEQs4dGWGQXeyHaRgCgI2xN
mzHZlC5P2+wJlC6hAcUFu37pBEqm9bkb9qTNNo6hTvwG/ZzSp7mH80Gcr9KmiTLJZxAix23ZQO9i
3LmjN+IMXfmocTPle+YE71CfAg+SDyf1IoedG2vDH+uAW2fpuhnaXVNqja+sCRnaGsed62TDfHSe
0XWxZzMPMHTW/uEoHtI95smtBdHM35HdSk2BmEUh8O7d9hGZznghU+IO7X03ic4r2oNZbMh4DW9f
vs/s6PlVKNQ9kA+4ex1mW/O1h/g3NtSkYffcPUznmUTy2D53xz7KAaXZuWu37hUdcGtSsMe32Tyl
y0N2ag7qnJ3pqQyrOI/rncO5YQM60ehgFxPnCza5Ki2oEg5swrPUNuWx7vziGV2sZZRXAduZbUPD
iTraDe95YmJg7JzAUhKbxzYuj96PCydBCM45FNWi5V3utZpvHF8dnCtAlzG4NhGoVCAP9WzuNR5u
nF5df8fK55Y2kylSVZwUeUPq01XH9c5b17H/NwTiFgA+1oDRJUuW7jSPvxk93nVh6KSjVu4NUIwb
RWqDJatNZkRXbvejmJoD3qe3p9jwRjow1/PruZrXQaR+82m1oiF/3eW63Bpau8xRe82cesLXu/3b
kCd9y8J2TxLqaq0JFq1DcqeVDkU3CZHSM9oizKNdR/a/p5NGqjyv/9jRdELX/I4VbJwgHaHrDSpr
XED1U3SyhyP74QDmOnuRcPd0wDZ/z8XaPwTSZT/aZsewWNZTm3jRT/6UHxhcVPP28HzxHnsTbdiY
jtil/8fZl+1IqjPdPhGSmeEWyImsuavHG7R399fMBowxw9P/K/voSLXd6bSUt6USTg8RDkesWCuf
gLIiNmwhf8vLL5OOrkX13csh+PD7SzdrS9t0JgTre2N9zpgmg6g4RDJCl2/Z4lkuvuswcP/sivqx
zg53HX2ZPrOdrW1xc3za949GezKy3TBqfrXqkS/Dczn4t8nqYZlZYjz/wRiei68MGEPxGCbu++0J
XEWOXYxAupaHpaJIWCAaz5w2Drd9yxuczipm2a9yLI9bNUAFHGoEFwjn4EbdeGKlg7bDLLLrhK3f
ND/j8r648sL8A435sPejN7CME38686Rrk/xoH4G6aSChgfdUuw8TQ+MOVberjNwEJyhQABYGcg7b
w+UZ5URmahygu5DoJIUV503GbQonA0UDnaczCKEmsQPKr9bp8amuUhmyaaGclzsAdP0JDsxkOGxt
lD+sexZ1CTkCu/1LsyGqSVzc2IcN6TNKIGXHBdA1j2J6cpHjn4cyWjI0zu4C/yX0v+f8wCwamesx
N/4h3Rwt/WfN6IoARcZzggKzX7setMneY/UO/omoSepDuWtjHvEdmsCe4Jtj6N5prEDheWR057j2
QyHmUZxn+3tLn4tNk7ZVTUO61yGbWdJhwCIaXTTxz8MGDq/XMfg8brqHmmqbLvb0YZuYA1I20mCh
eDLvzOQ0xEXSH0GyGtvxEzuEiY7YQfE8k1GVg2k53WphIDavKB1efDQNnkj+Cx2wiV95mhD+Kmkv
/JEMp1xpiRz2gnHcT9ve2onEiYs4h4yaj5vsMisWz4kVsYOutUVR1paRlU1nsQ0VSnEmaQa99/pg
H9AwnE6aCak+f1nPjxtk/f8NEnt2mg7iOO3HEz+Mms8rTpjMmNl2Ju+8HL9+GMt4sL81tIrKAXLa
9nmq73sS/rk6Pkxh6zes0WWMyX41u1+r7rmmcmZ/ApkPHzZNXtv5hA87h+647cujeWZnnk4JScTB
SLTp8ou5Xblc/qRzPo7T1m3VzBO8ibDiqnjyvB5EcCfIFiKxGdvhS8XjmT4307OxUaCidYyNCuP8
M+8P4xqjz1cvw7hm/la7EfylQTT7rjpWkt1P29yFYD26nFp2qvEYnffOHtBmTf1Y9XkpKii7GvoQ
CxyXc8iP44Ef3cMlr6mjuVHFNn/yTh9Wpu0rsxk6rEzzALf1sB3tJxHTf9y4PzSxzmUpbEPGAQKw
yW3uYRBqG7ELyjbX+1b0P0saFzr17D83xJWjJeP+8sHPpzCcxdnqfjZG7IktYmzXkfccmOzafF/C
w+jvg+HFHofIGQOwoswRALo7e/lZ1Z9akADyN0Skc0vwZw6F6Ych08U6il2UkYFrnfUhLbEA1oHt
0Q6Qlk/tm5mUuyJxcZfWsfO8/XY6hA6o2rzcvroVV6kMFyyycFv55WDO2RNI3RfdA1w1l4uNfTgx
ay442DwxF+eQHS5xW78zDvoDr/rZl79/+Dxzuj4fQnzeth98+rLp1MRVJ12G83G/Xgy3wXoEj9ve
3W9HIx737SnHPVbe7eFkMF9JQHJajivcwcE5LIm/r56rr+4hiCxEhXmis1vVJkhuoWvqDirgG9Qs
cJrRP1b17x2we3jQGj7yxOKQG99uHyOF6yTSw5+2yxSC8U2cxxao9mwfsDW2xO/bH1dcPH8xZUIT
YAxJfYnLrLg/YR77MPYe+jN0lA7NLt87mlrEn7D8b/fwFz+myCAVX4xwD2QbdzkEj51w+JEPT81o
RUhpQ7opiPpifAZuKnKtMOK4urcsKV0CWOI+AMi0NPrdMgSJGSzPxBcJs/d5I6IAkpNkOPjm14p+
WkwdO4viuAYyyC9f29EEpkecO4jPt2gOhz5TQ5M6OE/tFonRiltxIG4dlf3zqGvnUJQb/iLadL0g
tyAqLs4r/RWYxxAgudqAEUI0uXgUzTEsXorlVbP5l8N6bU8kT8LEYjZsuAT7aX9y4iZZjuTUnYIz
2i01uZ7r3uQvTs1go4FXrhgCWIacAMmricSuW8VfPJpV41MhCNapy776ANBn6eRpPq3ceSmicOqM
XUi5YXE7c+/Fw4GdSzwszd3lWbncgVV3w7+YMSseuFtgYWHE8BoA5tMWh9m7d2Mln2HZ1DUHjo/T
Byseo8tTKD+4B5C0He4hCcDvl2F7llm2JWoM07mCGipKGeR7puNhVZwZGbJXgprK56TASy577JcH
oePUuh4F/UVJuY7O2K9VAMi18ysUX0AUFXfbS/lzGVpNnKH65VKqYFnyCegtnMoNvCy1Z+3WRQee
U3lqGaI3G9VkoINEnJe9vR/Sat8f3R//b0+zeEptTdSiOv2BdP83HvVcMVvinLesey7MzImNxdjP
ziai3hjyF+hmLvHS09eyL79C6xWofIi+7vxy41uk8UwXU7vimQIpXWCEbGiQSYd1hFF+nA6XEI27
0RI7+0sO7L78VBBIlm4bYUe6iuBSMtBJlhjdl1EH8Fc4KBnK56ESgGAHMwhovyaj1wa7VaygLQ+h
tnB7lVTnWbLyzSxxSdom/NT2uNZJxp59CN1noHsMdUyPigMto/n8PoQAQo7D4NRHshzEdrjrp8sg
PlJ1AAE1DnIoRp0QLg6mVe1FkP2vsa3ENsBBfHscxS7IiD2C/PwU1LY4l+Q40Ac/fxxGTURzSVtc
OaIyTA+6035jzlj92em+CJon3OO7bvS/Or77tSXG3g10xFWqWVz+/iEkr3jVeRvv8GoHMD7cWyjG
lBqP9SebdG0akrmPpPTd1sO3xd573fZOvD7Sh3UHfpDUi7uDl6z7uowKL7Lj7cf6VZdrUk1JNvDW
Hsue1/O5Fp+dJWX9l8zRnK2Ls702I8mo59zu0AjWzOcc3TwAfrl5GFnjkerk51UeUgbg8QAdejMY
7s/ViZ3wADsX/5oHsrfwdnRP+df7Tq5k3K7NS261WKBtRfNEjRZ717dY5JVCs0yK/P9fDJYF+Kxy
1BTnM4DAl/I6tFqryASqDS422+lSD6rVklF5ButLL++rGXlZUJz/MyIWsU7eM3okI/7Z/n57tRR4
JBBhSiZiGtCTHDDK+pq98hNoqGJ2zo5eVDw5+woPGfukGemyAVeOl8xtuRaN7fUVNsY5iId2BxKm
g7X38LTUQRKuPy0DGanXgFllsy1Aqiw3dB6FjTxm760LwM3InaBJ/aHNtunVXGyW4Jq0dMfhemoQ
vdD/XUG/oCNA9Gw+m59E4n4r4kvUiAgJJCI4EHgD7W4voMI8ZRjf0vqFv6Jl/Lyah7w6MDFFYoly
Rxc7XHb82v5I5u9lpS8MkPlAqfdTyZ4WwJmCfUmfzeJ/tyeguBNlrkvPKWrLQeXpzBk0Rc+i17hi
1Xcli69EQ31u9vMZJbmleNQKzqtsQ8bqtX3b5Rk0hc5uVD4hNMgO/X45e+/ZkEyJuatS7IDODhW7
K6PyrMFgZrFhrO152687L0bpIvbiKjHibO88B3gtR/VehxZRjSZZfUjWpeD+gv7CAc/zcHPZzmIE
eETvDRQx93XgBTIeb6kyf4AAIvoL0VI8ltUzJ/VXyH283T5PiqtQhuGNhreVVWYu52Z4574RWSyB
xpAmAFI4Exl8t6x06wzaLGfn0pwOnKRPDsDhQ51lw6sHsgQ5FAKsYIuBhA/jMgwmzWlWzUq64Ae2
Va5rdcvZMr8b01NuFWiU+XnfikkmPg+DmJcODzlDfC3Js0V+C50au+pny3m9zhRFMWzzmQwxn37b
+d6dNK9y1VZI9u11XuCbLvxGt/zTWMdpecUDfavBEP6wes/d8PWuxZHReQJMegx92BtwX3Vc/XTH
/xk62WZVyCAD8oat86umwLcBGSijdpen5ORFEEp6LXa6yFD10JUheZXTtUUuqu1s5yh6bkkRb/8a
sYCi2M6O20RfDVM4XBmMF4oKka+PgXj46LsHh7zc3gHVdy9n60O47oYGqkY53c7o2BXuoVw1OBjF
2ZSRd5vXb7RoG/zehaFt9Yl2VbR6Gi+k+tGSvZq86FYIVW5ncyapcNDqP+tUrpQ7KtnrVK/c6k0c
GzrF0+6yo/kPsDBFIN1ZkzrRZ/8V94GMv+sLf/KcoNvOTYauNsetIs9eX5hhJFMHerr7tleyYxNN
w+6cjeiN5d2eZfNu63WMB4odlnF4SwY9wLph2AR73LvujAq2zR5o673f9dNl5N22bS6wJPjp4tIl
z5FV6TRVCkXUJdNiFls5A6Q1mufJJ68hKRLhkCcxsk+BzaKg1Emhq14TMuLODSurmfrBPAdrt+us
7kTQdwft4iREm3lm+N8WtuwdB0LGVXhY7O3IZ6HZd4X/lvkzOfShIIlQmOewmx79ju1Asf4SbsUB
9JFp3477xgWDCwS97xzvYqkf3MgEtbAqJOhW9h0X3q8047VYD/ZAP61o4LHW4cSb8skROuY4RUJD
RvCBmMUwi7Y1zxyiu8kaeI/MxdvDa7c6Gi3H2NnUyx6MRsvboCg/yLC+iYChvi2pec6W8OjV7FuD
RBAoOE5DbUCLdHzJwFYZGtmT1xYQtwiG420rUE1UuuPDHJma2sJGOk75zG0IcC3Z3iiNuHa3o7lt
UUVLDVZe4ZBkMB+lU+8PRm+CkaafQbnhvgy9+9QwQFHL4PPt6SichozjA6R5KT2KMdbW7HYmWfqk
mhbzxAdkTG8PcdWDe6b3d69oyYqmWZt0bPF2yPzHIX8VZXU06DcrWPZF2R6EWI+G6A582LON70oj
T24Pfs3uLmNLdlCFTDiCO20a5AtqgWbkTWi6zt584kSF/y0MzCjYtt3twa4t5mUw6RoEn6CRl6vR
pqKrwtfQq/x9yRm0vKZZd/xUQ1iSXQelWVh9TlMHpNB2aycDp+e66O+cgXS6S39a6BBUNG1ZvkMq
P154cA6IboGunejLAkm3X7NQ3k6G16ZdXbKEFusKCCzzjnwZAZP1Bs2mK4aR20Rry1jypZlpaoHi
MnLmxo1CYRzc2Y/tFQnJu3Zbzk1lxeoW0PmjqQsUL4cLz8IW6efuzklIz9O58tx5W8Dw2YTeWfjF
a2eaYIfJEuHXd8SE2A45G5VPHdu2fgKJKOgmTAvafpYRjfceJjkXBYLfqvd7bIM5DfvcRi5oMBKH
Nfv71l8ybR9Uojzc8Hlu13h5VmtrjHvqGW3xMBNCiWYY1WGSjLpq8tau/ZWmUCl58M06gbL218Dl
4CfQVf6uPo0uGyFZ9bIQ0thm3adgMzlZvgFGz+o0sTwpvexlcVwIWb1uECaMbGPVXC4KRyInotrB
dApe43iBivPk++ST3ZfRBsWm+zZHsnTGwMzSlC5N83BNQwc4U2E/+VZz36//Kys1IZqirdOl7tAS
K17CrK72duuHc+JYRWlrqvmKvZcTUlMRNiUv6y5lpJ6gwFocJiuHWqI9gQsSCP/ba3UtpMDuy12i
RgBayd4WQ8oMnlRdHo/tEyfWGVFM3K0FACqa173iMpRzUaFBbav1gyE1DBaDTjqenHcipsRD7yuw
MRzAdLfvNRiFq9H2ZVqXk/chBLVD0o7CDoe0zC58JC9m/VyXZ+F8cTK6o2G3m+ofIKOJoP28s2Yd
zYZqMSWvQNtMIMTPWZp3aEXootwOYgGCqmzyUsI/eUSbz7gcZTlXfJmf5Bj8Aa3Jo12wlJjiWGTP
PH+os9++kyUQzEhQ63an79mga5pWzUtyEdZALXeYlj5t+tZ1d3lvl2uCxNhKY8ej1TsXQRUcbN8D
HGQDC2Z33x3hShEBKLrdECRpXTrPU0zt/sxCiAMPweH22b9sy7VFlPzEAi0gEFDVQ7p65bazu6J4
b02TadyEYtHkdBanZpUv0I5OfU8M+9Y2IlKYXzN/OtBg+kWX4Ctps9fbM1E4VDm9ZZssWNnqDGkL
ClLDmtPRBQegW2nMSeGK5MRW7a25M5iw3dk1aSQqsUd7/pMTFr9nMWockWoKl7E/WGyJDE5PBlgs
E9ahhQh0a7Fjm+laclVTkByClRs+Z8zp03q2Alh/1R0Cc1gfZ2ijRiwPnP3tnVCcKTnV1Rfdsq5B
16e2cBsjsp2++F4z3mm6Ua72esHw5TbTrTE5FEjqMbXNX+02Rfb84nA7qj1odT9ngqJ180vAWuRg
xjhfzoH3PPr4L9vaUZ0W0rWMyeUnSN6gaMeBdFY/pkXwjznksbnNh6mq8AhtIuHR+PZCqs6DZPss
LM26NKoxhfCbAx3E/GdNSAsrdeo7T5xk/rlR0KosW5aKcCBFFNiT/2VsMuc0ImrXHAfFsZPzYtQr
jKkUK0vtMUSbAhU/m2rMD9VcW68VrQZNxKO4XOX0mBCT2aMgwlKH9etxLS80JmDigjifF0Yo+m6J
s+bnigPK7UwT1yyganKSTYneMudssccUNAygznf6M+94HtUFmurH6r47QO787IOiXsDtOKY1tCzf
AuqxfcVsciRe88/tk6aahvTYsWs0zIOLiaWLMQmQHQWbt85faqttOShF0Vff/S5oWQwaX63wEHK2
apoaeylYN6YdL1ZwOEGNkx0D3wIJ+O35KCxHzk4toBnbBJ9ZWrFw34FDPAfNmwWKzNufV/1+yTAz
WuBSdgVLs5JdgvbUWnLNlan65ZJFLshR+k2xsHQVbWTVSZ33uPY/3f7dio/L2abR6bDqBUyxr0Q0
0YPRZckm3m9/XHGG5H7RBRpiyzZYU2px/msUz/0y99Hnpr9POMuTe0bDYKwaA2cxDa3f+do8WKX3
1I6lrh1c9fMvf/9w+Qb2shRGW/HUz8LYKo4rsSLRfhLieHt5FFeG3AvazROboOrN07F/mqqnpQEB
XvhUs0851VGGq4a4HNcPU8grYuERjhUS44WT5DiHv83BhqR8OukuX9UJsv87xLJAnQOUvDx1wm8g
C/8hXPTLbvTz7TVSfF0uEHghHVczgBvyqxJntEgGMEb1YOS96/OylkfF/NZw6cjTMui/toLjwguH
lw2IHc0AqjMk+QUPcihkNThPjXJK3BAPY4e1UdMEyTS7/96ehGoMyUEUVhuYdjHxtKD5U2/YPzM6
PsB7A56v1R5R7MNfzaSFXW9WgXkUlvhi8+3dnsCQHgTJ7SkongWyqAaQ5yLoDY+nbCGfCx/qcT11
ymNFQn7InGF6smqo97RUzJrYQDWgdL3RgExiBH0LUlV5C22M5YcxhfuGu/+WuXEqmJt6K9HFVIpA
RO4zNbZtWTax8rSb2R4tgp/Lkh+tzSkiz/f27tbttqU5ZG6vg4moduvy9w9mz+omW7KihmeBctQ7
yz1j32aW+WnwWlMTcysuvL9aT7tibHreYE5eKOI6L/gPP7R6zbWk+rrkVIrN2tARAr9FUfD15/DQ
WeZ9FvknOfJhbTyCRBg6B3hK6BZ34tl0snhokci7T+vM+5NS/DCA03qb2zcDTxuylIdpzKpDX7VI
5IxURyyrsHi5y5SwAp04UFdPW5tEkxcZlD7bax/lWkXxP/pVV9IAco9pZpuZX6IEnAY95L+9uKjX
in/raqdvQPxN/E54ke/ZHPXTvsnmZyvgXmglfV8PNcRpyn7Kn3yjE+zNcDgqV+WQ8/bNBdixTxAU
g0Y5WpsaqC6wdrdBLaK2dx0zj8xtZW4ARl4OHJhVmlnrxOHgB94/wLZW9Ttr6zI/h7X9pyo8j12o
CakVR04WaEADT0v9zeCpV4RoJvW64J/VdXQC9oodk9tp6SAA44FQcQpRnn0xpdNIIiv4x+Lf7nKg
ckfsLOiUD8K8+GdjzxwgSZZ4DP9ngwTLuSg6BPvb46hW6TK/D4e7WuaQb0OIccTwCJ/8kkN25Pan
VUt0GfLDp32/LkRGfJ7O5JFu/05mmbbtKy/u9Fhyw2rLeDN1KxQ9XNrytMLDOQGIa9A8+xQ+Xm5U
JaY1eiGHjw/n/NO20n3nlUd7XNIeINDImv0k5NkbmjM1G66I7IgUWASkC22LIHIZ0DAPIkGeBEHz
qYE0VzxVXZCQguWajVENJcUXECSZ6Zzj7resaZfn4piBTMBpliW2wmEGT+fsaG7l66cLLBn/PQLe
soyFINii0nTnneFA6xxkVjrWgusHDF1u//36ZtvdNM+wQeqVkTHnPTTtSJsMmxWBS/Vwzyl25T7T
AamGuuMOHg1zkcyT+5j7w2ex0deWzHfVQPCu/O88Wu6BVs104f2neoey6oNF8u9zlv3wob13exaq
jZACCCOcII0zYalMEH52fvtSIlS6/enrkRcw7//99TMD7GXICMyQiDnyF9bF3ADkxkR+8I2S/ocx
VsHRQxOxprNHNRcploAxTK4wsFxjhTaY1XsJ6/p4ey7X4yyE7/+dSwlcRpkPCFuXwCP7wMhpshiX
3pT1zn2QrNwc/WDKQ/hEKsChYGBNRsvTbITKHCSz9owBJbrLj2/H6oSm8TKxof9KOvcJnaz3sIV6
piv3lRqBz8bVwUEqCBDD/ou7jike6EGuK8orjtNf3aVdN+aZC5chvBP1xvcuMIrI5WxJRpo3UMQy
TxOI/u/bD1kfYjCajAXFBlfYNKC7cFf/pfe26p4dIeZfNJ8VsY2AVNW598F8/mBNzWi+C7uDDBwe
eHYY1SG6hjRmcXX7iflXJaY2/K6cmxrU12aGlBWP3bw4uWXQIXrTaUirBpFcLiUltEfEUJ+dMI8z
N2kDhrsqj0pftyNXTRDTkB5ybgvdlKrvarSH9ZCNbNjXCspoCat9zZZfvf0wgORt/Q5tpVk51meb
GROYTqrI7gY8HibITIaHtd2S275EtVSSy93MdVhA6F2fRSHah0B0TWJzgk4nt2j/t/KVfrk9zlV3
iPlI/ner+t4V3VqfeVUuxyXcpmQOs++3P65aLMnXAusa9E4gsN/O+i93ASZ3wb3aNO8++PObTceZ
otp0ye+GcxuSPOvrcwbCYP4wow8iePLYmBcpXVtfF9MplkrOX+au6CdmZ/V565cGhf8xqUitK+0p
9ltOXuLiQ3MNIBnnregG0PgYTU3BlJMBAFvkpRskgpFc41iuOknsuXSNLJ1pO4LaFfr6lyIaif2l
9kE21pMXLsZDwMwA79S7Mu0YTLpX2sICOdQWVudm5Q6edXMTWX1hxWREBe72MVOsnVxAqrPNB6mA
V50hMnnyDPJGIIoeDMZ+KmtNHKdYMrl41BqZX0GWpDpnHnnlS5F0WfHcgFJr7LfTEoB0lDJNIVlh
NDLYGjBrY1sHsz5Ps32qivIEuYZ4GL453fyea1VFVWt2+fuH5xXih4oPYwB/37tLQs3uvV6FsQv9
oX32Vx0PhmoUyYv5ATSP7WCpz6sFFRUDN+XSip25GdHCp7f7dl/yYBDrKfi8TXAyaESN6nxLN6/c
NV7QRutmaty+aiKSJ3NJM+RrQOuz22ynbQx2Wz2xpKjcncP8u6IjYspFqdwtLY9muIP7ugPqdngJ
3OI7cumo8RiL5vWmcGIyD+oI7pOmIhjDqsQ/kx2KvR30OrCIapUkW0c5MKRTgNt3CMajhYTa1qHu
zp3xBTCP4L6tkGtUYY1Xc2jAoZhO7YK1AirAS9Qsg7FzndmELtBUGp/vOlp/ANMfjCRsAc7PczNM
jSpD2qn+NU9ZelF9M5mnKyspPIucgLSLfKxqvoZpvwwxHuzIPtrHuSdJBrAZKii7ZbV+3p6OYu9l
cXqU7f0GtJPNuZuMFmoKC8RqLaZTrlFsvly/QkdgwcJqbs7NDEGKot4FtNgHTR9PLDvenoDiopf5
Sz0T2Jp6wBABK4+OSx+D2tjx0dHk/FSfl4y8oQ2eJu0Wpu5mPvlm9nPYwsjo7rQOubpU9OFWmgNO
k7MMVdxAph3Ql+2T1XRJzlZNzkQ1B+lup4IKb5wsHFnPeLSsLObleOaFDt5+lcLKQxpLMvGphzsf
3SJMO5IHhYvNDRnpo8UtvAvDHg3s+dNoNVn/5NHB6n6jkGO1cWaWWzsmGfVmQxPEKCYql6Dmelrb
xTKDlFvDE3GMox9uD329aj6vOM1yCYp01GCDR4KUjONTQMcvLqFHD5nvcNCxZ13vuyCmTGrqTT3k
2AXDgbDQ8EDz81zzV+4WB0AIT5y155DyY9+KY0NmFjE3jIifv/cue73LnORClEkXpPWzGa4n8+qk
d7xduFDEGqalGUC1iNJhrKHfbk+UhKlvb0Dfo5nAGRLLdPadbe5uz0ERLcm1j4qCcH40cd4X034O
W/NTPllPHnePlp1FdTnNmltHcdz+KoAEI87W5SrI2/6E5PGetB3aSJjGbBW3gFwQCK3FNIYGK5Uv
xdNGVhRYnCWqJzspoSC8GiyZGdelkRRrJlcHFj423QjDRedC8ZnyISYb2QFK9sAFmkrqcX/X1sgU
mZY7TiKHlm7qDWjTm7I2XgoU2Oz+QfjeA0DGd27NZcs+3NITFGKgv2oHqVkax6Il/wZLtWNhqMmM
XLLNf5W+iClLZE+5h4/XLhxNlj/bvdUBokZitwN+bCLFJyQ0qmgEPSSiTt1jUOVl5eLE2I0m7S5j
1kv3b+33X5bS2o+beAqp2I1VdnYC8xMU/vamtjtVNU3rv6voEbh1vD/h2Mf+a9mPZ9FBhaI28++h
LyKr24C1GA5l2GkCUZVBSb4hgAqCObhVmI51sYGZxjrQBlFJmK+/7jt+0k1VAhvLu6ALU4E4xJlq
0ARBSDIvwVEe+sX30Qy+3B7o+kyIXKZgjbVy0tMwraAab9Z+0nA0h/hlcvvz162VyHUK8Apstdm2
+DwJvzTwCmNofG2L/phX807k9uH2MKpZXIb/YEUNb2cxBGX5e6vrav3ion3HSmjfF/TLbEKzQjOb
61cCkasVs5279bg5YQqMx6EXbmT33TGf3YRVumeUaiaXv3+YSV/lzBezHyIyeBOZk0eFyFOIUuu+
f91XE7lkUVTZzMF3GqbEFXvu2XsSfrOhflnMzTNI25J+dDSpANVMpIA0tIepbo3CfYPHiXwhHue5
iPJax9Ommohk8jYk1lCSt/0UhSn/NIwLTfpyaCHojawvC+p/6WyNO4pGJI3NqzZfsnnW4clGbOKn
rltG8whNhYFHU5B2w11QF0JCyejpNnRm6VT+r2Gy8dOHrHgyyQrCWbHq6m2KTZFrGMW0EcfJcvct
nIaYdt94nyWeFhx0/Y1G5ALGZrhLU/Nq/RWGYL4N2fM6D2+3LVzhSORqhTMaIAVzt+xtElniZOF+
64PEL71jh3RZXpoaC79+kRBZyDofncCYQIbyFpTN+9IVe3QTuZO5xKx6whs62prdmM+aJ5viRAWS
rdfL1gQreqPeQNYXd7yKBgJFYp4lBb2vpEBkyswM/eq23Tfu2wD6SJIt0eQvu54TjU2ojpNk49kM
5uy535y3uTrWU9KY6aqLjVWLI9k39zJ3WPvVeQMUoU1tBziAogHXdOZOPkjnXF24ojpYklkPwVz3
gxFCRhOyoCWChTJmU52Y2VNg3ecJA8muxTZZxQLNzjfag505j0gWNcHv23ah2AGZBhOVtDLM2Gz+
8igNkyUcy6gS7bNHdflp1QAX//vhQtqQ6xymNjfeurKIgfzZ0+HFX4zd7Z+vWH2ZBdNFyr0oZs95
A3o7IgxkGUMMHkx7ewQbSHR7jOu9goTIfJiemdd0XDBI/qU5XaQSjB2yR0s6J/ZuPaKl5vY4ihMr
MxH0tWjHvrKct3pe4uz3WEAHJwcvoq48rFqri9f9uBNBvwZNgGPULeRE+XS0Qk6jWszf6bDFhjnr
nlh/4H1/vxqITDUwZBXacdrJfettvzzVYulO/fCpsMwzmgS9eK2bKenJWkb4SSwa2jaLRzfXvVYV
PtiXLH8amiwIcr/6X8WOwh/3bBwiYJtC1NlFJmIXXQncrjQOX3W8JfM32noLggla4G7+sHlGFBiP
ZqjbMdXHJcPv/bIbLKfyoMAWxi39SV12mrJcYzuKr8tEBO069rSvHJBcr3ZihE4y5U0iaqJZmeud
aITIFATWMjogIaD1//wOWmacvvYwFRNMG3MTHmvfOtkN3nP+8mQU/tGbvP1Wjg/oNP/sO/aJiYfV
ZIe7LEum0Jw8u52XCXeBH9QnbrJ4I+FxtHEd37tVMluB4/ct3iq29dbRLq7rXwUrd4AY3+mCZLYC
UloAnOHd+9b9hgL4ke6zZEiWIl52zY4edGy8Kk8nM2WalTkFE8krqGj7ZzBw/ghZeJ5NO65Lf9du
1SMkPndeX6cj5U9spLswoHeeRikU2PpshrZh57wZ7XPQvi2gXdHqc1y+ccUfyQwG/8fZly05qmRb
/kpZvVOXeWi7VWaNM0hCUigUc7xgMSU4Mzjz1/ciTt3uSEqItrQ8p8ryRCYOPmzfw1pr0wg0t5jy
WogafDCYBZ+j6xy6EBJgMjaonn3SBuw3uZTeaMI/iIz+Gob2lMgaaiuZuIZUXpzdma2ARIbBKppI
Z9AyBQdqM5s+NVWISJoCyexuswoEWjrZM7sha23FGWWd38nJmLm1ZHSbLB1CYrSBvnJZLdn4uchB
pXRxXjSwHrJLz+iw4NSb8qO2VSd2+jVLvvAdc4UDLeL6CFUV41ymG1wox2LwSSquqZIuRIBzZQMl
hcgWSs0Q1GwykxNvhIAo/AsCTWNAG4+1W33pG6bb/setq+boQ9IHkXEOqc+crqvFbQeHwtFDOd9c
N28LF54yDf1jiKbJAWoA/PuzkIZbTtGe0/GtNhrShdJdoiZW50uvfSSt2KIFN0WZuRHx0MdDY/T+
OYNszRPPFL4ieiBIqSUmQDH2hS+uiaBOj7xwbuciBsbAtIQPOYQHkLoAbzTgCp9kuh+tEVSXFmfm
Koi+XAitGBpnjW1k8Uip1ch/gkzl+bk0Ae67rk+0Qj5PPRN4a6yZWUBIjfu8vuZLbz474lUEbaxR
k/hzKkA/QlHQ4QaV5j7P7T96/hwSV/XghY6BoZ9Z2iAxWSt3HcSutyV6KDjXR1jYR3NJgraC8kbD
qvy1yUFGDl5GLiBlP5j+msrcwhTN4XDJAPUQVUzlcwN3t7hroGEf/llENgfCRVB/bX1DgutErXhq
YVrvBbamxrf03tN//3Gc61ZiIOJxxjkH+aME/U5lh164uz7rFyWTVR7Zmt+fXvpij6zeFDHZeGn0
CWs3zCktZoWb2AmscrN6Q0yH6MLpnSsRSEwf+Dyu5bPkF/VdqIaQMGa6fKvS+lfeAm1ecHFNVD57
q0t/sCIJwqt5BQUbadTWoEsLFmQuRRBEvd/oaaGeQ73XQ1Nq03Iw67pLt9enc2mtZld632p8LYTw
LPnO2IILaAW58CFG9P7645def3bK44EG/ZDiitL82Bqhm111ysoFvvDoOW6MGyiaVOS4v3veAowr
0lYo2hebe2KDzdFiYsaLZdx0xl7KwS6XZHMUoVKvYXPRr6BGTR5Ec8C8HFFODypLXqBM4PZo2awG
+6KTJShEoKFpW1uC0t5en8WF+3EOKgPgvcn6SNA+1Soxc6OxDRYSNQU4XVVIIrnREJFAXUvyL3lG
c57uSFWDNpD62RcDZbs+lrxO625CDcCpUuNSSHEYvMl3/QECThWRuvjImnEty7xQPePnWp7VUAJT
UzB/r2fGuzSkVqVIB8hBPkqacSeqaCLQROcy0x96EaNfn+Alz3auwcDLtSLGgG/toZ0CYv4gtWZd
RMgpyKiiafhcDQACTkYdrUMiNNMMs8zoMy83fxjLStLvVk1Vw9iIUfXet4O0E0uqmZyvm2NvfF3/
woXcyRydlvN0FKDs7+9HPkyJzj3FgMOSKgYyAcgLUR7+ulj+66P/X8FXfvrLPLJ//Td+/5EjyUFB
Cp399l83xVd2V1dfX/Xhrfjv6a/+3z/6+1/814F+QA8i/1XP/9RvfwnP//f41lv99ttv7Aw9N4bb
5qsazl8MTPvvAfCm05/8//3h376+n3I/FF///PtH3mT19LSA5tnf//2j7ec///5dQ/6vn8//9w+P
byn+3ibPgr950//c/e/zf/y9rzdW4xGC/A9ZhhQZWtcZsiFO8Jfu66+fSP/QZSBzVF7SQDiawvAs
r+rwn38XxX8oisHLhsqrkiiJ01XA8ubfPxIUCD4aaEUMAVANHY3+5/1+W6n/t3J/y5r0hL7ONfvn
3y8ZVE3Q5mknPgjTLqxa3kuZRhKIzxvx0/XNd+mSmZ48u2TagaWAE3W8J0QN2AncWY1le+jWgGXf
rXjnF/X0/Nkt06KDrRbHjPeCt0Y128+utZrX5qF6Vw48zi+adOCDNMI/hSu+8SWDjAHnmSedR5qz
CRveK4PRhp4+UY1P2egtJb0duT0HCSnarhzchVWZJ6EyCawtNBXhPS441uykyWuA+Evu6/QNk6X4
4aXljTiKVJR5r26Y1XGVaSi3fiuYXNqv+BYXXbVpiGnoH0NQSYeQYIl3Tx/7fX2TAa4um9UT7sj4
lGyKV7U2kWwSPq/vsov9kqbhpu33Yzguov7AF1DbVZt0H4+q21Jj12n5RonbmwZMZgU0R6kPQNcX
XwJm4IuLvRixM9rPElGXtxFL76IwQwkKfW6D8h2lnZUI95L5nV5tWt0fr5YXit5qOc97vRI9o/+F
WWOjctJoymrhDoG+MszSZpndIkIC1rCfY8LD8FUen/hsZSWXnjsLM6FhUrGEwTT4LEFB/lfPHq+v
2dK8zCxD0Od9rfJ44aaRnIgHOqd+ykH6Sgy001oTWPquc1ywD+rMPgR1Lmp5MvKeIn3pKK3UtWjy
9UD6+KCHEUNNUNvFA2drTUeMTkKTkgQIScUJhOYhjTN7iA0S6MzuBt4KhYzEI9s2WeFw2nijlaoZ
dZBbbFoXVSKbytkBGAMweGOonnfVBtEKacXENvizCrVEUU+QYoj2lQ70RJtYYfXYD086R+066aDc
+8DYa1FHltKGx4HPbhogXsDUtmpfs+KmP3ZoHRFnIpEaye6BwhCC2tbiys2BBBt8r5M4l2EeGyE/
QJ9c1m5GiJVw5Usu8mZfUTeiH2kElQxdszRNR4OR99F4ikYAvaVqxV1dMPfzzFrWAUysjxHvxeOD
mj2M/r6iK/vlopQBDtI8oxZFbZU2CQ6SimJ0OqKzTBv+EphoR9qX0takbHKzL3G0G2ZSQB9QeXSK
DIqOfL2lseKK6ZsCVcxIC/Z1gXa2irzJYhHS+JGnp9LZ78XXQKisoWnt6zt84aqYJ+kyFpRNUWGH
t21hG+0uzZEyjXgzCwKSV8/jqKOYu8Zv+85uXNjpcw1SHNN+FLia9yTdfxoiwYHKqclFrz40AEeD
2w7JlxBpHkpbN0PVHdsUsL4UndFUzZNobflQr2/rgCQN/8Tl2WtpfDbBQxTkRJNUd/TBN2iGF9GQ
SUshuCHqJIp2ALqYmvwi5wpR62YbY4P7KSMCqIFV2xFB1c2M3gexbGVp7or9SGpVJwF/1wmPvj5a
EdPNXICKfN2tuPML5mqeT/Q5vemaFHMuolSujujPtRaOf+PhL03w3JALydinnMB7mgjRf70hElwa
Q/7kohcUicDHI213J5fnejgG0bPAgM4JJqF8U2wGUoWGSfWPMQ6ttI5IU3bbiN5GaYVmp4KViZAs
ur7pliZgdg+oeSSV8FoGD07zJpDrQ8R9XH/ygsFWZjeBQaPGLzIR5w+i73ljZ9ohRoyU6ztJpSvo
7SX7MbsUii6IKLrVwzPhbij9lP0bSEetzMySrzjn5cZAZMdswN5AIX/bbqVNdCOfpHNpjXaEShR1
hie2Am9ZmKt5CrJIiiwqBAwVczyJOLQIVxKki0JbYKM5dn9mbedpSDXJWCswjFL3TzL3xTVn2LLr
i/2NZb+w2+cZyFzt1DEPBjif6EM9OqNVOKMXH6hLSWF3Tm/XBJ2qPH0FrPud1bo03sxhhDiqrvFt
j28RRZhvzs18VGQGUIDVR6HvDxVyq1L8WuXPUu+0QWTRxDj48SNFHq6nPqEcswQZqhltSRqfuSIU
D5JW8RTVJ4mu2VIUA9AkbnJQQzpfIzSXdkF90tPmRk7v+SgzWfrG+NLS0706MgiCazbF+eUduVPN
oh9WLgVxOoiXPnTa+j/8Qa7V+nTwNd6L9v7BcOguusPgqWzWcI+5X0pq8if5rturmyQGVmavcZsy
3zDf0iMkfsz4/foCf7NfL73HzJypxYCCHk0x4ZbuJqf0DFzZNvbSjbRBL2YvsAObuZGDnjGkc0RH
3E95ICKUZnbLbxKXc66/x7S+l15jZq+K0E9SWVBHhJ612XWx06LoIBTvfPInmo7wG+Z51LIeR070
Y1zDoaul2za4u/7mS2d8ZqualEY45/BHYipiu1ih8iwnEuSAIuhErxUCFsy5PPNfZahDKehDh95J
wUfLvGpMyfW3X7KG8yRqEVVFJ6bwFwqL2fEx2PzVD7C0attwBRKQ2ApW1njBqs/Tql0P6UvNF0dP
ZYWTZZolxponyg/Xv+Q7/X9hC81zpJKiVEyimCO0WMmhCEs0c7A5U0OXeFDLd/1ecOibBgyPWe8L
J7YhSESqzQmk5q2yE53WDrbJo/qh7YB3BCpB2pV741bblfeqU5OERCszvjQLMwsXxLyfgwE5IpKK
zaZEAOj7ptKt0fgWtuM8eYpySSBXQ4VIx0hMLb7v+ZNCoYcGfJTYfa5M9eXDOs+V0kFKAaLEGEX7
3CEdDIrFyuRcTMPilM6zoDRPqmZoYAcqKz7W2+YAzgJpd8lZxy2zdi0vpSXmudBwbNNah7IbjF5p
ikQwjeN5utAaC1w+h9uvtVNdHGhmHIoaYV1pKCMuT/U2OZU7A5CJwKXYWaPNbuqHP6kzT/M2MxC9
UQV9leCL1DJCQvfE1D+oE+LBc7ouJ0JgopkeHAQ3abcL2KFIz9e30dIdOFdkSJqBdm2H2VFdlZRu
7oKT78i24fjbyhPc6Ihg204OCHud2o2d8IC+sfb1sZdWZi7YIBos4qJpC4i3qssfmKt4aKRu9bv4
noMFyB76lz8caX7gwUgN6gJfKbr1vr03nKmbs0F4pz6GHqIlZ7VcuRBpzim8oqGyqiwxUu9oTncA
TNFunWrvu41L3cKOt5Ibn9rz+BDu1uZx4WKaU3rjEn56xTBkGtz20mvZfV2ftQUr+b1lfrhHdVxQ
XzVgJbtkJ3e6yRc3CXBP1x9+kbk5bWrxd+eL77tSTnJcFYOLDoH74o49BAfZSveyA4xfaXJrlcQF
ayzOzn8ShKOftPLoIWuGrofd2X80vPJB32ab/ld2RNvD9EM4VIfoUK9st6U9MDMEIe0GdCrGxOVl
QsIhsnn0TGsYWCFQy+/R8SRhI+kzbcVgL6z/nMYb1KFPoxzDqfxN2z/G4do99u3aXLjO5wzeomVl
O7ICcbZZW6n52ZngJ5sou5nvghlazPxC3gS9i0GzJJn5hHIdfumWCselMPGLJG5osw3bfCYkNiVz
DdG1tHnmtN80pDH+kdAC9W5IzHGb7xAf2JrNntXn9lw8rEk6LZmoOb+34YqoKWUM1O16ZzhEd1Vt
Vl68F3bqJnvQzwlJn64fiO+Nf2myp2P447hJo1CCJAlrWNrVNjtJ+xv09NhEjnpSzgwzqu0MF6RM
l95Ft0AfPjQr6eql8OP7238M3NWp0ECBsvcevYEgv0oeH1Ms82tqUzNxQgfAHZuS2kzMxnp5QB2H
JHiBVUMwnYpL3y39/t16mOV6mWOKR+ON05D6ykdn6ijXJ9RiwTNH0Xi2tWh9uj7PC1bt2+v58bWx
UAl+W2k4LYqXDlu/PwnZSiC39OiZpUnLrtDqApYmCpBa8CVbHLysUFZc94uIAFjMOU87Tn0j4QP4
7qLOk/f3EYeuJ2XRkshc7y68YEzmJO1I4qUiA9fcywOnVy3xT4Qo8fJzdnYNknnm9zo6I+vorcPt
afh6fT2XXngy+z/Wc5BEVYAniQcXpyzd+vVK2mVhMefU60pq0kgLsZhZ6CVNCEVgm/0Rx26ajdlZ
r+SASVDcHT29r00xDZDJvc3jNbDot+W/cKTmfGteE7tAn1xedIraRQq0ho2EcOmmqQEZjgXbUB6M
ABqnaWDKAo6yRs1AOCeC23PbJIjJaEBmWdhRuiZ4unAjzsnYtKE5J1V4ocY4oc+Fn8YmBKw2A5TC
uywjOf9US6uXw9JgM8+izalcNGkyeIoJcW6Ovkq1YY76W21NYUZKRldNXxJ4AwPCs0zYSa5uItFl
Xd+PS/tmZgT6tlJCUN1Gj6Y7P3kPmufqT9Ca066Z+RU1Q3G1mbZkLQnEr1MnTc6UE1fciIULCJ7d
7ycpgfh0xSoRItEVdkvbm2Mb2jlEsOu8NEtBAedwMPkpgcc/iUPj8VVn8kFgo02X1YEjXBeaqYii
A/roEdofVhKhKMepWzmUVub28llX5zzuURWYmnY46yGPqlG07Yc1V2fhyKhzlVmgYKEdUeHRuV1Y
tZUfZbu60zbsELuJ6YYbfi/gBgba8EBX7PkUe/znIVXnNG55zH3WxNOIw4063EecgoTJRkFnmOsb
8TuMujTAzMiUUTVk6mQZO+x1Kt8qLLf6ahOpOeF03+RC5hpS/M6hh3ErjHaq/Mq0e6FzBBTpaWpY
dfemt/I2Do40PshjaqPpiBXLoQuJ023Ja4ewfa/kFfdnaTamJf9hxis+Ygbr0sEblMLMx/ss/UyF
msjCGuB8ae/M3AzULBu0suMHT+ArSKe9cWtk5oX8PDTZf3/1BLBp9KTIBq8hKM05/V4msR1aPRFI
Z1X2014ildv80bWkGjPzMgp5DF1O5IrBZSdt+xnWj37Tr5yvRRMwszA0KXqhj7AKpd3Y8q7YVlvf
1XfFKd5QW7fKvfqsPxu7ZjvavvlGrbWE3MLizAnhkqCMVdUIo8eLIol0hejiGjh/wW1S53TwMkEz
D7nMsTy271KTEc1WXN88Fq5uXz9pi0PMfBCjlTmmJso0bb0F6s8Dyt02b7E74cFYWZrFMaaD8+OA
cIBDoG+LPI0xWtwTu4XhtUd7fBjXx9Avm6Q5FdyAilobl37vtbgqUbiJbI5HKSDlID0TE7G9lS3Z
HKzUaTw1quxMzB2xPq3xxi7fnOqcJV4oRVBXNRALLYwU99Jmta1X40qUsxDJqfrs/DdRQZWw62Fg
3N7pLcnyLR+r1Nq7t9hqzDUtuoXQVNVn1qAdEAPkGcaZrMENZ0YW/Ck3M+H1In+9OszlqEkF2PC3
7dD7dYAtMX0OyaySpK5GgCIl2eqmXlqNmSnoeI4WFURn4f+eekV8LdU3v2XP10/MAkQCoMnfX79S
pX8feJ/lpNRfuDLe0+BW6JgZsOA2L4ExLUlQHXFDmQ26p4b6VxcnZsT3tq/zpkEzOxCA8bmPkpaU
2YGK90V/OxoPGmSka+F+APuwAvxE46nXR73NcWAj6tkWGaebgG5VfdOIuyQcNizgDlzlO4OmARYQ
EpB5IJGP1mAy4dhDisvC12rC+NuKX/n4i9h2DYjR6fj9OMq1oqWV3nbTFhncyoFGIQHwws5dVBZB
yIy3uikRhVSoeFyf7otw7mnEmYHSDErLIeBRS0SbeFW7C8KAhErjJM1H7qNraJgA6vQarBb4F+z5
nOseopWen5XIZeicnWUbea2j80U28PQhM58mph2fyQaHxI85EMlhRPJGM9gBQmYlJtwFL0Wktr1d
mbZpQS54UNr0eT8WSjP6GFLoGC23S3sgIkHQnbvamX/xnf0ecBKz24SH8v36cAsnbs53R2M00Jqn
bZEJ4OsP+LYcxe9V2e2ly30OLZbSMYBZxNdACc2WrMgqD+GNvpVPqZseoFtLNDcgkp06yUE/h1/w
6NeohdM2uzSPM2OlykWmitXYewJwnTLkcVAcI111nwi/FN9Y8XcXj9XMYhlJLSFqQUZ5WqvWQpcb
R7LiDRqU2rUpueUWWD0XUvBkLdm/sGBzAHKp8aytZEyoMJ40ABX4UgI5do3AtbTX56DjGMCmVIUy
s6fe9la/RzbwvbhpNx+N1WzZabjrDxlZq/1/1w0vLNEciOwnBfCldTN4WvSW0Hyvyjtpkpsc7nX1
Ycxlx0grS6waMzJqMtTqodShswqxaBqGZq6grpE2bhpCt3YQsGkHp+6ppRrprQgceFp9hAlIM9lX
32+UDE3SbcEvzDFTrRYqMDpD49DVvpTCkrWbI57lVmh1UUJ2JWWqNQadrSmxRaEH2yavkS8QVn6i
x7krDgnRhsQR/coME0Z8Yz8Mozk0+TaHoIQhvcci3YZdbElF5eQ5nDvhjVXHAH3S+9oW+RH9FxS7
jkBXVbcNF1hdFrlhVZMGTy7b+5JHZ4zEVso7Xm3NIPmUWmpWHX/uB8ERguI2QCObOBEghKhBohzx
H6c6oNYBld+CVF6eJDBDEl62WPzSUU8MGpvqdlR9xv1gxVmOkvVN4T9xyanF7DJEjjkUj9RaNfXs
RYDecVHvs2zHEgFdLtGEoN0rFCDM+pwkhdlIlIQa4I+lTqQAYInkYVROWo4ciR4cIyjyFalhZuj2
O+gkDWQ75pVjoz/S4Ig9ia5Ssc1YbUvNVmYZSRJKUr3e6KBl9Spnj4FIijKytBzZY+GxDfUTuBQk
EbQ/i4PmMPMxVAVaTqkAnUEL8UDrZyZvrtvhy/kjdQ4TByAfbShSWKs2lqHexyMs79Bk7pB3Phmq
0AqLdNfpf5YvUtWZX+qjLyxIGEPvZdlLGh2UdDC17uX6lywE1XPFAl2gxdjmONQ+7c0g5y09vx+q
kqhdtGJ0l0aYWXbWtDwUNmEC2XjDylc13nb0LVlLCnyXMC9ZpZlJF7OaA80IJlBBAWogEFY1ObNE
xSlyAhsS/7bgdlZAeFQjqJWRDhWmbNXHXrow5xBqIYHKQlxg9HAfbhki4ils4AiHeohhF15pKe7L
YEkENZEpFOZWtvbSV8/h1Z0kNoqkIs8HO2NBRcArz3QTksD80Ii4rc12GtEnsLuW6uSWuOFWA/GF
m/o/gNJFUQlZFQweMo3QcUottcTE85C67s/RgJ571zfmkomeQ6TR+KNFVwt8YlE/d8ELX578jjdR
6IF7oJiVAKpQ8kibX9eHW7io51DkXI0bZLmQoUkzV2tGCzJPDpB/a27i0qTN3MRmKPNMDtngGRvR
FZxJxqLdKMdsA4HJveSKTmT7x/hJur/+NQte6VzPQIgTaQineh1PiyPakWxqinABmD30a9+EUkAG
PllZp2/syoUDOEcaqzmt20SEmdWkvY57jzMEyN6cMvTXEMfaKYz3rtvrUFVAv0QetxXuOkCTTRYB
jYyessrgxEJoZl3hgNpsK+i3jJyV1voHDnSATK7dCpcva1Qr1QQ7ifddtiadu0BSUOfSCb3aZ5IO
rKqnqR9Kz0zoZxCWiqQZdZKF73qDG7/TzKiAoNhwJ0KtrPjk9ID02kCiFNyUMQY6rvSQljQZ6y00
WU4bavLcXZ8cVX7jg1JyfUEXoqU5GrrvOb0yahT2ZAD9OBNdRa4/dykXMcc+j9BYzOGjTfGLuPN3
MCF25dF9A8WxmhREXkEML1yYc/AzQJF6onXI3hUFukXte97WKaGj0wubPN76+fb65yxM0xwHTdFN
KewV7MXR35aVYDarHR2WvN+5EkOQV7TqOHyBxr2q1ZuWmQa4eJXxmuRbLb8Va4f5oGJqH7r/OIix
XQfUzaN2l4Fy0dP0mLXsGAoog2ghiUC1CP3mWebefKaSMWF25KP3gZ7c5Kmj+CWYQwaRxV0YPUbK
YDbwrf5sgibz9yNcraE05A8cP3po74CMnYM6zPUHLxAu1Lncg5/8z/xAvtFFvgLhY7yrPeHYn4vU
HI/tDr6whQakZubKRw7wT+mmcnTbWFn6BQM+F4HQQyHimsnba5JfPussv9gGzen6xy1tK/H3WfNr
cH3DcjJx+keWn7g15wtYpsth77xJ0FjzUDo1ENBXgmhOXSKCCqp8r6lwEyZEioMJnfyeVU4TbAT/
lBSvt4rp8ztJfxiyXUOPSfEoBK9SCdF3MUInc7PF/2kj74qgkekcCYZfSdeYWfqWdNBRhaajFr/0
NeGziiixy0o3CjJTMnKzhuY01RtLUAkI5wGEMzxa3asBQjW/tbnC1Fly6Icvn9vrxi6sbgUFhRhL
KOCPekV24MdDonj18FVXm0J2BO5Fje/oeOIYo07VPUP1eBvE+aMhlCcuiG86ObSVNCaqajhCvYf+
vqbFtwpcFxbthtIR7yv1ZehuouhpaGyQsYzoTtFf62pfqVbQPvH3MCiIdKAJpKuOPiBPa6ALhr+F
3pFt4IDWZxrkePmj0h/GyJMB++7RBfZGZVaqHiLIA9aSjvZ7hslaMKmgDIiEfPBeKJkZgldK6/uu
9mTB7EqbFidM4lDsyw6SWgiugxOf3Y3ZvvS3PHeMs02Q7ovyZijvaLlNkr0aclanRmavO320FZF6
jewIkE+ju4khjz1WD7HsFdJnhsg4ifZjdgdZaKssIBgLRiL7DHU7HglaAxKl145aJDwPQvYaqk8h
wj7G3eL75ebz+uZewJar82YTkZjwUll0cNB3zMbl56a75KZ/ionkAl9t1668UdaCgaUi6hyJxoYe
gurjVOYnKB9hsOROe2++xifVMg7xqXd1L9xFr9JL6LKVYG3B95pD1MJWioRakODaxeBolMj6DoiF
NfT8ojKkWupwZSIXLNAccRZ00tDodYiyvtFZzZARmb5na/LnS6v0nQL6YblzNip8oWGVWqfdDsd8
l+56eI+GK5HI0zfDht6E7vUdsQD3QgvJ3+0dl/vBmOsYiyejlW64p84FyotMvxgZTY4AFGEK5CF1
MlvdUIs6qZXZ+BcBB2ddf4ml2Zxs8Y/v7SWpCUatReaseKnkGhIbkhmsxk9LdncWNULQvSshyDzF
bb2DQhZqMNCXtgzyVXnGGW6ojeNHRKsGsUK36VOzJrA4vf4Fb3lO5ECjciPNewzcibvYOIzByiZf
KuXPaRsliKRhEPbYH6AoGnCTaWRmMvoJIJcqwSnthvtu3ETlnTCaB2ncc9oLp3wII9CY/DbMHwNk
WXm+OoYZiHbaayKwx5ErCVdBGip3ZWlNwmVpAqZT+mNd0YS2K6gAcF3at6YSOGije33DLD14Vv0s
RypFEWi13sAZZjGkpj+sARAXFAvUOV2DllLcVKwePW6jmAq4CMx8nzCPgLF6FLjWCnn++Du78LmW
Of4+2Jd2yuwA6NBJhtgnUpSgfFvGs9Caf7nnkE91yr220x12k+3Wckzfnvil4WZJpjhRs78wlgGQ
yNhJdt69VgpaUWD905EU2Xshn6hRmFV8g/lA6q9Ee75TjpypWlAzDX/5/AGSfcCAg7U+ong0fBTD
sY9QOkLLYTWEKt1dURw4djTEkAzoS0nBtm+T2BqScT9W6ZYXQ0vTj3HPEZkX3U5+b/j3kJ1G2QHV
UAtuFOkYUrgZa9IaS1tm5tcZKjcIqT/hacuzHHpIGJrX9+ICZ0KdN4CL2l6I5QC7fNouE3kls2I7
snJkaHxUeyekLHQlXDRnIOHOJxKKy38IlJhzTKBAKnHpFNGN/EcentRcWIlBF5IKc44JNJ0LruH8
wZM+BuWpyYmid25wL5SKo62C/hfM/pxskjV9wHdsgDOC7gj1AP83e2phKa6vy1IBaM4nCbNQ4kNF
7kH1Lc0q1Dy50yjRitAKMEipQ0I4dbkcTYCaqiBKJZlpnFhaBG2aistPdSGaQ8C9NkzBcYT+wPXX
WprZmekaQTRLwXocPF2LSKmB5/wkjAhf4DRGxTa+uz7KAmtLnRNPgs6HHL2Aa70C3URy6pvqhrq1
WW5Vp7lJV5hISxmFOdck0EVaSBVGyfbAgO2m2hrcbNTWkIh0uO2qkzJd1RcM1px7Qjk08IxieJLS
MztqnrCR8G9wm9ykX9ExPcHR3/QHflMctK1hcfcrc7i0P2cmI5dSteRyfF0JVUPNmZhv7SYGUUiG
QyRukl2amb59fbDvKPDSJ85S5y0fNUXY4BPV6tNvC2KoD3ovQyVpH2utqRovRr41IqS6kWuTw1s9
VC01/tL7s4Iiz1gCl8DzjlJl+6B/QAtzKQDdpD/kYk0MNriJ/izXrQ1tFI4rkVWidpcd6+xpFI9j
fgo1W4Z6iuAO4GCz+D7q3oZ8DWqzYHi/984PJ0DK0U6SDxrUT+r0gNYANiStV474wgLNwfvoxSAY
igi/UZVeshEsCBB39LUC8pJd/4Ze/XxxJZN1Nj19suu9MzqDzUzBjG14SjbwNQALdRaQt/AHqu9a
Q7JaSl6as5nLKqKNXV3SycErY5Tt0P1BC1c22pJZnEP6qZ8rfSd+W4bSZjZvQ/B7o1s6KgnM0s2j
Ase+ImuqXAsB2Rzor/Fw1LQcuKHaaVFLRAdmC5ViYa07zcJE8TMPszeGhFcbfEzavLf6cQj+jCYG
ebffXdeRqyqjFBsEDVvFATLWBvLVTbyWIJtn/kLZ9eD/H86+azlynGn2iRBB0POWvn23TMvcMGRJ
gt4BIJ7+ZM/VHv07q4jvZrSjHbVogEJVVlZm5EZO+N+7/68v5bbC/7HWXCWBfmvV7df1e+sZk9Fh
i64WBm0j2JRtRp9HWgwQGv2sX37jLa78S7zRbk/0H79xdSAzYDjsxhib/IfcBzMHr/1R/E59+0vQ
/r8sf2vUlI3fcH0l/kn6+95n/i8tnL9gzNqP0Cyg4KdqE5+toQeY+18vx8ff2FHu35bsj0icTS1x
eyhb7ITVBzlbJ9+m7M1zIWRU50+WeZjKC+qvyO1EUOnEX1cZ6Hbmu+65h4ygP9ld0ppnXb8nLrSr
mkMjXtX6xvMQOrE76rbQPGsiy+OvZpPFLpogc4eUI1sCa8Yk4FjMBx2LoHxszdgG+W3cWPxo6Hut
OXU6BK0UiTSt2Zaq3UgGJgAMn8hwlZN0oqqwoPu+tmZAlZUHCvPsqp19kvebrGpAzljSlWeY7jCa
fdaBy6m3217b6N5OSgBwuwJGJLWe6BOoclTqg48rhA53HfVZeVai25Uk6jInNZjJfbUaPlx7N52H
KxwgImhQ38xp4kKaoxXeg1facA4qctghGb+9nL/xNn8OPdBlkg0TePHPr+8PefT1tN8W/j3cwn85
Uv6S0lg/xx46OGAZhVdi1T6/lv5dkiT7x+/P/950/577WT8HFsyp94aFF2DVKC9cvZNTPw+iiIr6
3Ww/1W8mZP++fiFY+f/vbGvOjEEMGHhp+ynpVRt3BJwVhoagfVevz/99K399Tj8CZAlOqykZXsQO
cK0/+QrPSiE6btvgl6f1Fya95f0IihXNbLO6cU47SwvyrIntcsMhD1CHJKIstewe7jxQjEN6D2+b
P8HxfyusrJ+OdGTSLNvUCHq4xhzl3l3P7F8W2L/nLJb3o/YeFjFKDXP2uyq7h3y0fzONqiHm9ctr
uQXA/xvWrZ/TB+AMwvh0wYXbNMljsFac7lTclw+6Otpr/N14yf8G2lk/Rw90R61FLnOMNzqvsgXc
ZCF/lNlv4NmfUvPf7uRHDtRkwyTaEgusD3msJ8UGf95ASd8E81JARgQ6fSivzXDejhikhzJfDHjU
f6viHvf4m6Xwvx801s9RBLJ2siIZmvmZm6HDooWlcZESg3IgrQksPttm8QTToV9e319Wx8/phHzp
lM0nUBN0KA6L1a+NwnfIIyFOoDAd1zRwNqrhzdKPISv/mKbBQI0HLbtWv0pN31bivzz4P+fiPzID
w+6EmEpEwDl8fj893J1fXP/x/pdN/QdG+7dP/xE3RiZl4/WIgX2bJVYOLIReC4MdjfZZ875ktwbV
PGHQpwha04p6HES1ynxZn4il+665VYUIvRlStRgcNejVdCXG+jZEfLTsrpL8xSvgUuzZu4zyd8Hf
qukeNAgNM+GliGbFfba4v1S/f7S3/+VWfqZQBWYIsqz3xI4ZVwOGwiuoDpmbR437yR0Ceap0hN4k
ldRvsUI8cOHmVWJsCq0rOERXtr80b7DmAgmCTbEDKQ/a6+gKsZR16JigmYV+1dCqYEVWMPcysaFJ
2Bu972X33gpAlSS1IKE904AiCfhlBf7t7f8Iuqwx1tawRpTa9Gzp92x40bMpHBcbqDI7jMUXGQ/N
RIORJ4uxKfW7//69fzm0fk57sMKCtABDxdMUhwXtGgu7ur+vYRTk/q9H+8+Zj9Vy7RmrG2pp/hjK
UPlfXx9ISh/vf2H+3FLnf1kPP2c9xpFNdW24cse8DNDR3Ux+abj/pZNm/Rzv6HJVOpn4c+W3dJ2F
0MfBiYsCAUCj7bdR7R9Rs0Xr7n9ThrLcH9F3gBQ2A/UFDS5R+3BTkPKx+9+URKyf0x5evpR9a9yK
HeuOGY9MPtpD8t/L6C/x8+csBSzFNTbXCto49KSrJXSdu7HNw//+8L8lJD/nJqZmFKul48gD8g2U
l8UqdW90+eTj5bGIyCY/kfNvgNDf7uRnnGzWsecUL2DmW4M9zPVm0B9/uY+/ffbt+/+I8LCLGmfo
L6PFgXxeE4ZftINvaNcRWiGq5fCalL5RQq6rNGOXfnqDCaO4bqvz5dBR9Uuq8pfd8nOagsHeB64N
qLA195l012a6/++7+9vn3gLbP26u1Erq5RQ3p/fX1tgUTfrfn6u7f2FiWj9HJkxhtk3dtWDUYP+N
4dIkUCBcqojsKRRuK1++5HfDHA/W0YSlEPf7yieoB2EwLXybR90U5+4ZLoE66GdFSopAlZEJh1Lj
rRuSel+mnTgM1daGiSxGFLxkcYOMBXOeVGXslT438U2UXD5oHPQD9V3WpYxFSxE4dkCKz5Hu5uyz
4D55d9luYvAd8vVHpvuFHnvrvvEeGDRRvgcrtByIUUTgHhUw8b6wz9F87KJRRPIk6DMM0DUUDHNi
fw+gtoG2B6FGa2OwEytjE+KDjetPpPTnaQyWo5j3tRtw1IWTP+B47eFs7vMzs0DFBbWBbvKzXM5t
5vfLEcDf2G9rO1qMMVHdkhAVD0xPhwdjDL1LbmipKaEyRrs9v67fjsFj5xvMQP159kRMPtDa7Nd9
bd/ZeYvtgHwssNS6oeOH43Hf6OD1cfvT+eZDNLCkZlt2Fjnoe8Hkhmrj3EHwZxjOlv2h4ccaPRoh
rwsJ2Ich92sSDOTObY2ktd76s35ZEjZE2BDjA+tSZHwoZt02ULqvNL/HQT+9GiyuUI3gQB4iHZ9s
3y/TpwtZc5jlQiAadBhwZn0wRpo7XJg4onFSoM1cB/wB4qMSAwRQH57A9N40eaQLv6kh/PslhBd6
zrPEtqz0fQ6oTFkJ/a76bQ7yHGTjYuuTdpCICPT3Kdb2ZhU4F+YEbertKRwpYfoGeUj9oJwg5xcx
vFYCUhX7tbjwKRnnlIyQ2vRrPRzasFTRSFJxmVa/uctjPj+rPKqLBIIMxUsODv/oqyJUXSju2p33
NLgnRoPbFQxJ20Tms3zlRTCSSJyt+ehCyhgjCUANbJ7WInTaDfVCxzyBJGpY0WCG1lNWQKl7OJpr
pJoYjh3de4lhdBWtKPCqVNx5ha9TSH+ti6/zjStjeLtAhFMMITnWYDh7gaiDudvYsLnz0ny6tlhB
N+fASNyBNjqNH1kTwpkeAhfefs78rvusuu2q+cu2BCk9XNtrhbbLjOTpmmUHKcOuPbjmqR82Ksv9
gV0m9PDckEF8vvFZlbTdvqhCTn3uXoH5WE9A24tn2KfmQwIfFPYxYfHnAcF4r4rQ6xQdfhCbx6fZ
Kb+MS1BMYT8c1gHck1Bi5cDl2vG9OQEHCH8l+Z0VgzwE/w/Kkh6u0XkMmWv7rX6uoE3rbISD7Zfq
3x1UO84NL3y3wtPw8yfvHW3vfAwcK8BMWObd2yqSHNsJL2FvTQ9THWG56hBm+uzEJsO7rn3vWRmb
YfC15TDeLjjALyieOf3sp1TJJLuOZUxWPP6JbpuveuOUieYE6OxUn7dJzPWCVzFkX9gt1pzMZjAY
0IW5J7pvL+FIH8t1O1UJ4lOWusWXDUHprviUkEadIBJh+SU6wGWsd4vfY6+VgQBbqoiJdjSn1xac
/SUarUOuJxAggO6POyVDEwyYavHQfDwOPIC6A9aQWE79FBDM0eDfUB+aJFk8LTcOfgccDE7JJiLx
RqnNxGHwHrq0Cia2l/oFkosW2XTNxXAhYXaaxK5jEWeb6pJ/MDdwl8Nk+KaBKJBYe4fHuIx+2bI8
NABvIdjXGw6EdOcagYvG+BDoBljOmMfxrTVd2dGsEmZ/Zv2K0nDHQfbE2A0A4uFphPglAsH0XBvh
8igbRKDAyUAaglBjajhQ7I41CDm5vv0G+XkEGu3LXgO6Y6N/+7kn/rlcG3B1FZTrI1yXd9IOXn0Y
aKTmoF2vjpFiTIm9O7s8AXLM49kAf9BH0CPtowalzW/TCcfTAo7S6DepSXz+IZyoEMGIMYVuW70V
pw4ru0o9NPJlIOaorbamkzQsWceTYgG3X+vMh62v0kOVZnqwPg6YARf3znjXyG1JoJb+ZVeoSOba
d9fz4D3Cek0zdtUd2cM74AF6LwH+YWUHzu2URAq7PjcobvT+TdX73gIzYD+OkXXnXvhT8bnqu0Gm
46daAuxzKKeForJDgJiAWq2gnXvf6rHGjdE3iwqTU1BwHJcQjsGBsJDAYO/PHlqdHsKLZkXl7WiY
Rp8a0CnO23iq8TJxofWCKGiPSQ323VIiXujS1/XdOFY+h73sUB5NdMNgZO1b9kVB1d7kWWDXNs7g
t1om5lyG82Kl6P6fmjWctHBAkyBi5v1gH+fyo6yunO2t/D7L7/N5X2aXrEkWzEU5WbQux6577Kuj
7iZNvZNq2/EHHPeRGmKuhaMXBYt15OTQrEuQ57hWhIjJ25tqDpV3HGoIsOBMxEi0BAFDtt+u/qLo
u569uG7Cs5c1e6HLd43/59BEW7qo7Ph2rc9VFjXOvnA+TAwj9NtOB7E5/0ROUmhLmOHadBdJnxc1
+anD8K8soe6GbWVoxwyFbN01IYXFE2DpnAxphQPYyb4mEEIk9G8X8CrdB5UdKr0/FCs04Cqwrap2
o5Y7zTBxpSJRsks86CvypIYsBkxE+zroTLExTZwj72sHDwBviNXS34/YGG2LSke+CzJtAGtFM54z
DnwybemgpZqcE2hfbKYWdCevCYRrJVIbg7W2N+PyleHeMdzqO+WpNrwd5WL2HYhI1A4NlgVx17Rg
a2H7o/ZgZJU/E8PPiL33yrNlnhztXFPEGxwCDnGhhNIERWkeepeciomk7owxgfUhA35XM5xB897C
OhA1DYncjIQGBcONAHpv+s9RVkgD6gStncBVbmhB+H6FJV2NEzfPzDBH4t1amCkjwqcgiI51G9Pl
xAVoTaj4MXaT9tVHDVdZk9nbYQT+Nbi+GPGqsibojNeSgNJbd76zcL/RF9/NccxaQ2CM+wr37DVv
ZvvddiLki544LlaMMnZt+Qdccmo9mjjSUSQm9vJgTGXqLa/FfPLaHUPbwGxowOR9zty3oekxsUh9
p2dh7bJIH924r66V3oXlctHM4al0+NvqOVg+5CD7XAf/1YUMLeIbDoBsXFKm1UGZ0xe9NdCAzq+5
4fi1xO0vBwMjgkVOkh79kKLAZqv8HG6mFaBrMFpGBeU33PkytMEgi22HH9TnMTCHIrHHLCL5U9cM
e86iqjqq6cEgr21xERU2LwYpx6ZBvwXnJt0O2niavI3U3dOQtRG0a/Aerz0WcD0+6sVTgXvm4tGe
nGTNIHCST6FlPxfYpHoBV2KM89qc+JnRh6qlIFFXSYEPz0wcqFqiGYmajjrBWNrtGzCc/gOZ0LRy
3QAm6UHuAYDKu8fSeG1H6PRDe0SDshD5ho6O3w0XSk6OfF36z9naFnO6NONmni99/tHDkidj952T
xzbdqPGV0C/pOLviFgD5obfxSbyN1+zqFDvqHEaGhrVxJboIVkP45vjpZVtX3emoWIGsmGTfO9ua
XwgGFvoq6OD/ozHu16v4UOBAZwKK6xLMT5uGAiLo1dboX1Z2NnUUEhhFz5r3ZUGMGEyfyG+pjjq7
cnrms/QFEWEJNbo6l5veQGZYIHR5B8diYcMgTLdOj5zD2BIxL+OfdX4cMYCKoSDOAZO5hwmcXZg7
BoyikYaWeneDllnWBlN1P3dmNIAMVt9SQLyBVZb7eblKdtdAmbze0xnc710hS2z527tYEL8ysOjJ
tUfHmb7BHabJ9626KvtsyseKvHSYQibvXQm3ll09Ptn0ZbDRwDIOI6XxOLwIqLzZkLtahyzKIMKu
f2lj4S+L+TXlRdoU8C3FU9Nn4gsLeTqyZZuR3Ti/5ZyE3Wj6Uw3JL3iCu3gqVtHggTobzRL7Blwi
NbTRoIaT5wK5A4oOE5BiMxtV0lkbrzl5xuJrWIJ5KbFncCx7U0Lg0qg7Ii4RJiuEDoEcWTl3w3rX
Nw42yGtXgCCyRgvl8S2yrzV2sBiPHQSt4biSdqCRlMV3le2KBWPZr6v2zMqdtV5rA9eGtHbKWZL3
Xw27wEZQokZhUzBLA+5M+4Ehngs8DwYXr3UrkPvoc+V3eR86iFxr9slMVI0W9Xvzva+A4EHbuuu2
M1w1PBMT0OKgZ0/SPJVQ2eg2TGAgqDmZC/VXqkOD7lTDWshet5R0x9VYDg2RaQdgVRdFuGKQ2WFF
SDuFkc4VLfF58FWvx7Kb7nokU8s0Az0FGKOq91kOqVwihy5IiWHhkQ37RghfNz88EFoy2keTJf3R
eSnAbixhzevOcAgxSKRnb6v81loQwPQPnW48ivTSPECE82igZjEhqoSu8HaeQP3sZTD2XeCaifBY
LOY5oFQGrN5BKgtjznCbJZh4sZ8Go4j5AJve7NMGCFAjTe1M7Kj+ag/btrsuTpEq1CIa8JVx6k7i
Nus9S1gGHfusSDhKCD6TqNe9oOz1qLHnexd249AXwkbUgwHVrJpFqtdDbNdzpCFrPEwz5iUNGrnA
GxjsgRVyBVUkQHK9Amf7Wj4WHIJB3rZaDtaKTSMk8uXDLB89cfSadJ6gu8zycz3luKsrNA9h3IA6
nxkxSr3K4PtSZRjPB/l7InuU0TlQeGdDZBvkgxtJdLJALkXBacQVWcPBNJ8XnKMNYA5i2kg51xbm
b7dZ83CqnTNZ9RAdlGw6m0O1sZ352RRdCKsUAHgVBvKmwFv2xq3B3nysfYLkqF9nSJE5QSFOkkNP
HsfhghrZaQfUWfw8dc3OwTPQPSMiDKMytgw0DBUqCff3IqlHOD4zuuWmk5qD2ipkuJ11LkZ6Nq02
ISC7avOyrVoT5Q7q3HHHkYXcPNszZFuqkOHQuBtpQ5m4QXKEfoI5oszRWWjyLUG0ZTcqo6EBRNBC
I0vrkgYzmc6Li8xnsA+l02Iwvkg9hee00MDlbjABbctbF9UmqEVIRhgFgXSoITPZbk3aRnImW1Fm
VymKZ0eIcOJ1YFYLrH/g0YwTnXaOv3T6JsesgLkiGoGwCymFOq+DCaJuVc9PndGDgTvj6vpALYgf
IoNXvYTQnHb1yPAskBzACw14jPLnBsHoeTKQppaNT6mIID6SOrep/uVadCPaG7u+In4xQIaCPNX4
jsFnLNwXHRFqqJNsvs5dua1r/mJ4W7luavpEiBFZZOvJaNDrcLUNRJbHKau23uLAUvyDAc6YGxeO
XfBprb20g2KEc3IMlIUKmremG+mVgfKzDbwKShG5lnLU000O8pVnx7KEZLgYjitCDTzL08XiYaFD
m8rSU2W0fl5AVWiNM1gDDVgrVvPl5kiKlZPcwoClAQXrKnR4s0o+LYv9lE8QVofCdXZvDTRw6vnQ
mMUZRoyhaz+3Q+L2t1A4pFDUS5YJiNG0Og8NtA4xX38w8hPelp8rBBA8jWlEHW/kcYb6ifbHEaOj
mvbaQU6FMNmhKL41uD6dEj10CU1BzDd1ehlzoLBEqyEsIHC7I2baudiPOvI63U15hpixVlGLt9ar
x7ZDbjap2BL3tatHefcxt+oeudi9BnHPSXqBBKXVJniMMdz0QOp2YBXLadzKTeYtkMGQgSU2jQPO
h7PnGUcI9AJdfxm8Klo8HniOCFrM7RaZ9F357RRgQgK9Ijz/mHRjz4GlFfBc9OCkNetkO2DQRo03
R7cynkgRwd37gSE7KDXvlAkVUO/Amj3NrJ3WoXqevwZUXxmZQ27XgZpR0EgTR34ZUsfABOaLCQmw
Vgvmiu/7myIGgEYvu4zAVKu5S2ujDrPKCLtBBNDzSstZ9xfLOjnFtfBW36LkMCkz6PvjAE6vETvt
MYdcM4BbD7loebXMi6pf0O0U613X235h1fqe9VXIqLUVwrxfuXHMUPRWXX2GgjdmuGa/umX3ir6O
WfUn+Z+r/GBU+sa2+bMFNQV9Qd+SiNyXWJG0R57WnwfmgQxUgvN7CxrYsksfM5PEFiyJOfjW+M2A
SzG61iC/dbJDV6CCYxGd170uxkCjdWAN2taERYffoSTXSBtLTNGZe267kd3jkJCrPyonpAKFfgV1
Cmkj9ouTNXb7CaisA3xGnTS2bjjqHcMj4OENgTZblxpQglcje2ynHk543V7TM2AvdOsaw1Ezbcgw
K4IsyTmOeEQi//JQdtGqChYcKn1xyV2IuKqNBEJiIHMr2vowZcAUgUOQauugxam1C5REUDRk6DS0
r6J/bHESrCvqBN2Kqu6dwYlS9DuN7mvEQ1Xf7DpRoIP15uwk+o0mGJBNcdcXTwaUVtjsBho8ukCn
9hvnzeiOMwcya79NdIxcZIGkRsZiKRBnoTVD9pPcdBMJF9fY2EvrO4bpO9O3ROWFxBQ8XigsCbiS
qi5Z+n0NYYOevOg6uJc3276KB1Z/RFcyoABE4b2UIP4FRoMZP1LGyvzyCh32vfu6xogUyOK9jnnb
XgWeCfkYqOYsVpdoHTDqi5mViMGoWPlHBcHbBeOUcjkUWZ/kNupnJPQLrWI0EgO9rL8lgC7TuZYN
Du7pjvZzIMz5Hnh5PZ4GG8h9/uU6QJ81yD+0+ra02rTgXzoFAlM0kVN/E5UwD2MsfbMxumFbaE4K
OZuT7ewXgZwG9qvY9LcxURdHWbuZ2yZYUK3oAhO9Qh2UjFrvtaVAKzTg2b0NkSbgiWX+uMCc02pf
e1akNiZwOMswZbqGlnjqEOY8WT6R5jljPaLumbtm2jCGVkOJPOxzhKoMRxzmz8SGdbuFBXKokK7p
7GmiOwv8EevV0g463JYZFpk3dBErbN+c+FGp7zLrg8n0wgxePrI3Q4oQ3bGYA9zzinyvCRzErUD0
JhiahOWm2W9bClCKi2hAmCubelMgQas95TcTAAgbfTwuw4YaSF8sfIVa3KDtG0y+dtyN6+lpUbCJ
lK/NDIXb7NSXUDJoT7AaDrvy3nPBtgNDQwO6Ocxs73KYUqNayzUYWGh8M5sVaAuouVHOe3MVcIo1
k0Eq0dS0TQUTS2Z+ZipLPTdx5xGgNq7QAclUAvv0GBK7EpaXAAaGGeCBtZvsbDsU63YGXFm6ejyb
9Y4N6P5glLeprLiXCxByLOViirpOBsShqQW3PwOVn8TAuumOvoDPpAR5D6swlY2ZLvajNcHPW+Xh
TBAI+jmUwjxqA3on5htRCDpkCWECkyAVjift1kwSewEObwvcbTIGvzD0R32q7+38wwX4yr0y7kC5
ILfxITC03LwNrRYJn/s9Oq/z9MyKW/1Sv7RGGbUddCQsyy/we+bJuWsaFmqT2Fiz2FaTe2iQ6msQ
BwOWsBug5le1AiUUO/Qa6D6ZTGbPOdSQu9DJhizutsuMcEAvDFSZ0JHQsUX9yvUOPQVA4U3OD6qF
cENeJPM8v2irBHBdPRaaFxkeigyztyNrHl9nx8DhvPQhBWLRMHlteYEi71YLOrxMG1OhtIRAVKNj
4k6DEZEO1zX2wFW+n3qeJ6J5Ba8yEfoUrxasHasoJ1XhU1LENWqxnmIe2t52K4Zue33Lup2Ho2um
l5bvu/aFyxdzehMjxDPyZ6qgBQjYBVbkqLv1mHjtC6N4LNS3gNwC3mB2GxVZBGp9i4ZedZQWDXr3
rddeSjRwR7MOq7nGSN8ADPWDrJsSTQcdb88Vu0xuPdC2zHTSS5QsZuDw/mupRdRhc0EKcDHvvGrH
gfYpzCk/VOaVAxOn3rPJPRjOQt6gaN+6XAauTYFJFulao2elSfoEH+aID+N9qWkPEsJSeknO1nSm
yD5bu4zKGSMI8kio2FvdnLT2JVN72rhxVumfhdjX/NCg9TUMy8HT3CkQemeHpjWecxjFoiP66CgL
SaP6bprC8Sd67WX2WbULNh7XAz6uYYZjwQMAgVlw2XTHHlA2nNy3yNPwGIZ4QmHkVLCaq+9rXqW5
PR+7Asg08s0Q3qXAzhGis4eC1JhcPNuIuIUxRWQGFcIa0XcY0RGbamwodDCsEbi3KeJ87FJdvyi0
Dr0+dpGnc08bfLFUIATJRyuv9oy3by7G4GW1xIWnb1Z8vf0djpyxkanNgK9zAbI/vmoEFT7CyAJv
Tt8edz3eyVy2VsCXObCz7qrANK6d/L1g1oZwZIAIaYtWxV6OGRUg/VAqQr+jfJO9E2YQGzB0aDL0
QP9tYN8AQSAwElY5VFx2kBsD/bhZY2mM91D5ShcDWCJaiShaYr1f7+S0RUN9A5WAWzfSc1d0Y+Q+
KxbQ4EYILDWvoKDZ8rt0n/P1vUUrdJpoPFs9uMrga6L6MvO3jl4GKGZ7PFrxLEdx8NAMMucsNDC9
45LYwT/v1ZeBJpunVshSO7GFeEVw6bA68Fv89zouwHxg3ntoLCcwqApbZJ7wbUCrrmn3zfzJ67dy
GVIDVoMzhqnQ9XWBsXEUy6VzMepjW7zlOCrgFeIX9sdorUjCF7SbmnuaZyERyFJlVj5wB/24viVp
o4pj4WyWfgP0ukPXRsybCTNHuTiNBEmr5j6RElKu+Ub1KdOdZCEAHvI5bAcnstF/pOxDQCnPk/cS
S1VCD6Ayn1bzYtbLydV5ivmVsG6gQFBigxtobpTsquMk829Zp8OWiFZM90lv+gotXZob8aI2GjIB
Um+52HGhxZoctzC1TBAayXLzT+bfNmJfN/Wpog85ihYcX8yC8+taLg+oIUxU5eWHW8H8iJkfBr/V
i2aL6TfN2ynVpi13ET41OC+pCwRWaeCNLJLwWUTE3ndzdYFf515M1d61VVqUWMecp7PYkRG1qVUe
GtvY0AWGOoiRTKKKV0OymFaioLkKx1/T+CRoXxmP1YpU7n2i7xg3ytGAoMa+qvYzyBBiQa15Ao3C
ti/WchyQB+i5PBF0aAg6f5X6YNOTtz7V2RdOdLDrjiZPlwLzxScLHTwv29jVvoWQK0iaI0XxRM8g
DdAR/bvh7JKzC06Zp23IvJXiUo2HvD+a9YEWh5IetPUDrynUxvtpKcPOy+O1ZHdF99rm615pDOoR
mAjwVjDvew2+jx/2+jwYtQ/u4bmzgJQMTVSjWwnUDwigfTeMDma57kt30xdbbUDXF5VuLFz40xT3
9ghhDHQph+qul8S/dQmUNH1oVCNpfhCAchZji3WbeXBIyO9MdtcDtPaGx96xL8ui3+W0OeVmqom0
xz+ZuYGnaIdZ8w3VfRSQ+0X7qNbufWqfGbkodGU8p9pLiOg2pZkUCCceBr9If6jd21uF5bJxJJDr
B21ieayqzx5WnyoHorkTFeq6cdxQh2AHgyIwNHxbUBBZlLNV+eV2OtoNRRu7xUQR896WbjlJc0Se
PL3K8cMbnnvHiuEnGeceOmfD1XbvW69FO+99KpqLyr10uiVYdRv2at5NTQHnXndLUUSZ5leHSAjz
5HnraMiJG287aUfXO3KG0TaBnESDgHPRQ0/EeNDaOXBaKxbZkObsyYNhx//j7Eyb20bTq/1XpuY7
EuxLKjNVIUAQXCVRm6UvKEmWsO87fv170em8cXNMM9VV3TNtW+YCPHiW+z7nOkHsqeWb0aDR0pTN
zHlZjGSEVYBKAKmgBUweo9grqDeL99XppImsxE19hDg0QAKbOc6gusS5UkjXUuVVxTYTJ4ccg2mg
pM4W2K6rkhLVNucLjPGt5n/KsfqapMeGc518I0L+emJf0suuKr4rCBtETvBY9HR53smlT9OEtfqZ
ZTh+nC2UPqwxQXzUhkXdfFRGZ5epJ1teOr1JhiN8haqbCTdt4rV3YDJlk/23PX9JSFzIKm1s/Ya1
Q6BumKJQsOPSJXaKH5JvTK4w4eLIlBiDM55YVq7HaWUycBsbnWlg7FGYMq+lALAHzCVOTLvja/ap
oy6FwUs0ZaXmMVM1eI1Fpy7190qRF0Fr+/c9JZbSesrgDJTE0S/ZT83lrin4T5HFKJZ2eA7FYksT
lB0su82EJEud8t2zkLhzeuq2U8JsXps3P9nK6QY5s5bsqKt1NPdkfzs9kcJ+MJW7DkUUPIXCcMJo
2w2PKfz5ZJli0YrtUjoK4u3YsI2DIn0XFJuu5IxBpdSWEmwKkMii515YG8k7SzdvXTkNAU6bsfwe
nHhf1E1QNtl+SMDsowkvVvzGgSDR79rhTuO03S+lzusKvq/8OHISYF8ushOwXCbXpPDacsfGwkcj
kdiokKOb8bXoV/OjWS5V4yHV7IgT71cDCvMaCUK6JHY78yqpYdDU3YDYbdr0D8mWBgrSiXSr34dH
cyu+c3DXD9YVT9yl9zqThMbspNil8F5mw0FgK+RXpL8/UCO/0M2eg3PFKBILbeKFh010MDf9LWqZ
/r18nm4ZV2/9HRv4SlxI33+v47t0zc5BuvloRDK9XCo+dryeySLNNs0qdGiyLcKtCUHxikftklxU
PzPiBFmljC2tjG0hEA+mch5h7pR0OtAk7bRB50kddcJUdjPr0/TH+2qiBEnZJETpklBAQsvKQ6Re
U3aflKO/usxnilLwU1oan773tCqWrfvtht6MffqXpohzEBd310xaFwbKOYy1TwbdTArup5gdQnXV
GNc8IRdv3ekdf9J2mrPOrjHLQOPtReQS9Zqa/PaEcmFEOifEQrr//SC5dK3ORaRKbSa+DASkJ/jG
AOmrmIfIjxdVeS0l4oK9WNPlP3+XSAxaoY+EYWv4NyNSp66QVgIQBJIQF6YM66dHbSixfIxk0FAo
peDN2bdaDigFRzQhhXa0TjBiObpRA+G+8ima1iXFtXKnZleUwhdgKJp+Nr9wOprFMECkG/MJpRbO
KX0x2ceCT8gs7Gfm6T3kzLC77bX7Ab0MLGKOfjS0p2hhlujuYhqd6lGylqLUOr+/ORc/1dlMxJ0p
KDlZePR+kL03J2M2SniX3TvxyLN9K9jPgd2uwo117S0v+BPO4a8VceRNI+JFozPLJsCFh40ffHSM
BSLRdbo7kVl5YlcnO1Lzrf3ikGXdmTeogtzEvRbteWn8/wsKtqgLo575FE+9gwJrNWMCCBa3RBTY
hVvaVyauC6xMTTubuIwhkVTB0sftFsndoly/yvYNDaRF6H72i49nFZ4JK5mzOVD6erec78aVq3x6
jH8xQ2lnM5RRq0k1RPW0VWkLZmnmEaJyRW1+acxoZ5p3YuzlfO7CE/ySdvdiOMHuXwhTPLToauOD
7NBqWnRbY5089y/ZNeTmpW90+v2fJqzQ4oAc9BMWxiWKX6dhvs3sD31RLg6t7V0bnZdMVdrZdCVF
smBokwHqRMVRqMQrVlSEKblTj4iNip7DlFqstUTYVVPsdYH5oaGWVY1km/o7mmWlsaxlz6Bg2nzX
ORVHBP3J9DEaSd+lrEYiWohsGA+BxU5K7IH4vc7spqx8uA1qeVlVEZy8gnOLdGVPcMEpq51NjoYc
0+EeUHSU+YtOz3RQkLVPQfIid/J7VGr1j2bUlenkdJV+NezOJrkp0TI9rRh2vYPX3+49Tmjb2GlW
0R1UhI18498AWHfifdXYxVZwrV1xZXxcMjlqZzOZkqtdLqkRrFQMSdAY980+2lSARkYPNaHz2XvZ
Sl2YPN/6c0sq7bQ9QSY4tKzSFdrqv/bcnYNhex0UDyz4cTuZva0YbWi3M/2k31/eH4EVv7i85zxY
DT+fpGg8eZoxUQI5IqkW1YcOCUEVU3VQqRnHt3P8Qrs1J4A7fw/Dd3qULB9U4U7il46WyvjsU+1U
m3dTP5jxJq0sxC000nSqy4JOQFS07LH6SRTl9FvB+FAAgum9UzB48+JRw1xfd3TE2ncVWUxIQyot
vrURKqWdJb5H8V1kch68Fea7rmdNCW8i45mkW+Qpn1U23Fj+VlEPFS1/WdIXWoTv03/1qeJKcXfU
jWpTGuYiiWi8pJ40hd+T9I14MdDwq0yhHTZd4Z5eMl2fM291HPVt3IEQrdCSUN1A2Jo6cSYuo+ZT
nYTlFK6G8DGfs1XJ4UoVRscKwitbogtT2TkUlz5yIQxYwrZjtQ98b5CXvx8fP2gtvxofZzOzXARq
KGQEDWoL5Hqsa+OCG+u81Di6v//+PZRLH/70+z/Nw+rkG81QY+MN/GcRYQTa8yIn/VmeF3mju1Y3
ek1Xu6pJB28a3L6MXeSGYMzWYbK2Sk9sV1o6LUUZPRgE37SobmJNfVaG8miJ1FRT/c7M2UsLnyZZ
tVKT2bohfLMoXnJe3Rm0Ovz2KmD8dGF+dcHOZnvaPkM+JxIWcsA03yoyzPy1vzaWHyZLWLyx1tfm
hUv7DfVsGu6bpkjqkHd6OkUAv1O6vwudj5fATlwupfP7m3Pp65xNvzVBb0mWMbBQBBjzd4zWnl6P
Vw6tlw6XP8Ksf7rzUTN0dSWdHpll9VYCc6mIt4lWuTe4qqvu4jt/Gf818+E575EtMXCdkrcaeDpL
yuCtUiyk4Yr/7NJzck59FMlczMSO1CbKh7bKTuKUDpUv3v4vzJYL90I52/k1gpw36Yj/PFmw93t9
l9hejot28fFyShW+Zi695GdVzjZ6iR40Qt/wVQoIROYKAhGP/GjzL95WcC7PNSte4l638V8aBj92
Tj8NA31oCn84XbynJ42hfAOP5vjxzBMOzueawfjCpuXH5PPTe2SdaVmqn3HxptpNwRAbaM+qx6F4
NMTarcxr55+LI+FsAlBjAWJrqoxbGCgn0CAHAFDbNn3tK2v2BSClppw9+HEf6GJkMpRLp7O/vdIt
35Pcuq6c2b6nx+2E+6vsywtT8zk+MasjwxILtsgk5Dk0Fu3UKVbj4gMdpCM7iXsNDXzhSH/OSpS1
oBYGWaZponSeFc1eV92MJ2cSuo6/NJGdQxMTWZxCU8rHLWptvTqpQhayfgU2cGFsnbMSOzEOFQEt
0HaoSjdRvyXa3aQ2jpEFnogKwR/9a3uMC9fpHJsYp+qgjwnkEA2Tc5o+UnPFABLaGY/nc7X2lRHE
+DPWo6ucl9NE/4v17Mcx9Kfnho5U302NxLM52aIdcabtOcS/3V+NgL5weD+HIepqUQQm/f7tE7tG
iu0Udj+GkT4R+W2n0xh4rUcB+1CONCi5ig65MJfKZ3sO3Q/8Wjqd/aLES6bY9vUnqeqWvx9rF56a
H1Wln6+ZJfoFagkAWPqWXuOkXFmML02U8tmTX06xRqeLm4FI3RUWs5s/hPDu1HUNgUyzx1W+vMZW
uTTSzhZ+6FiVDDqV7yC/6GaF3ud2pu0o4Az7/UW6dAfOTleynpgBPc7TRfo205lVppNl6fj7F79w
B36sbT/dAUWbKiVowITFqRQhgladAv3x71/7x9X+xSPxgxP304sHICCSzvwDfpPvSqfaNl7p+Ct1
2ayKR2jE68GdN9IdrhPQ1dnNtbLkpaX5RzH7p3c2dTK1IZqNoIhf3xVP8VK3sI8UQe2GyR+hgI3w
Y+sfr72heVq0fvVVz/YCajtoVmIN41ZssG9JkxMjdx2DXRygcIs+U4P8ZBELH/XzNuW0k3dL9Om6
gjQBG29wP6fFYUxeLYxMWoO1PYboHTUc93Q3b15GmvbhIGxmuaY1uVcFSNl1dotgf5lMKQoOzB2S
sTTJHZVO50WVXI/hFHCbI38/JG1nK3lBChuKiES2YcNtO0T+aW+to35YFHygLtyFCpoCHcHhjPDS
eJs78OXirYC0Y0pIGKDvHKBgDAH3TPjYeyH02hN9s0c/3ezSYFqLfr7uUDjMAoaERwvdYmZ9Lwpi
38RdTnFGiZ99/2Hqm0U3c/rQD74aQaV7//1ouzCSzxmNYRyIUcLhblv6Dy0OI+HKUiJfGsbi2XbS
0HOkNl0Ajar+UJB1pvXdLKPXNrJjl1GrTauN2kROPwXYbo1FoNKSnJBhNUH0oFgY7k8baa6vcWek
r41Op0TN3LZot7UYrswpWqZKfqNmHwm2tGZo3dzQl6ckhVzzmmaXmK/iSeA3fieIrM+QOGPwqnW8
tM1OEnc4UoxiV2VfBE/ZpXIgta/CrksDRkYLZGF8rRp/3aHKaI2PVgQDKCReym0eu8JrrABpUYZf
+0vSLbvVhYWJE8CvCckzREdN3+TgdWT/r5AxMYyoxaKTNmc4tPq4TjX0uLdFpq3V0FVn0wurQ1is
81F96RPFixWSKLoMSzIZuweTOApJQsosFc1DrvYO4EO3xwjk5y+GspzLrdw/G5rsFKjCjHJrTf6i
mww3Inii241VuBZOulLscMm0VvKNpabIIMBKpLMbCw+FJdxmHQHf9IRDcg4HCQc5iIMRvZCuOOqy
1IAduAHeHmlA8T8Ey858HXW0nTUW85PVohrd1JycnDjDSYm9tBEQUVb3CdYSf9K8rKSxWyp2SYZY
h9dIqd/6ZC8ne/o42GD9GDjFu5JJyxHvn2p+WeGHCh28PAlyOW/nOJ8tNN8pEhVfxO5TrVqjdEzN
+CwVolLMcSnG6iLvxTU2TsfPlWVq5EuJylGPRz3vWN31DM0HQqAAbGs/ukPhH+NZhkhKQFxKdiy2
j74RnqxqttWx8CzxpoLkEcTOyB5uFO7DKXXEWXLT9jFQjy2t33pCBat+5eW0nkUkr3pvFzCclTh3
sw5vIfLNEQ31nGjLuNEfOgM5jcCNEV8EP9r42GZOvtxaww6afsXFvpHu/Pr7IE4rsYHIYYhX9o3a
xfn1tDj+NKHDaJMkzvDAHTERS8LHPH/45WcIsDIMhdXQKwj3Cewys0VJzcxAgMtBczlZp5AjaZMT
25WJmzb0bTnhPirtIvclisFwCWSGg3UnVCUyJ+oD86uk3NYGzmu5WM0ZefQ4E83m0NabeFDdAYxk
VlPw69GxyNjDDFsPiM1Tt3NFFBcbi6T04DNthADGqgVdWSdvseV4lhv21HW22jAIqBoaI14CDTVE
5KZZ7xL/5FuyE4bIProXWLOeKvrLcnrUUGf02Vshv/voUAMEWj2j7iiN9ypn87C6HVCOJAPKfsEk
ZQY1fKG5SZPfzKW2CyJStFETkt0NLtOy+9xY9CXCEUK5akmwddxw0wDJoYkP+fStaEwyXvx1Sg6P
GjVMYpobDvpNiMRWJLFnSJT7CWOd+U2SaDOMMJUKxdWRa4uoSdPoqUBsXdSEk7lxhRm69DpcggCg
HcN6tWbsDdTrh9J0LL2GrVHviqQkxnNQ9iZ6xQ4ZvTrd9Nn7lAf4SLys+hiL3VQ/haJpV7LiFuah
62A5BUsEo3hkpGdRYHrlyzeTQEVWf1IjwUkyvrgYfQltvyrK6IH0SUJcm2Pcod0QHhWtOU49AYCx
4aiDieeaOnV0G4uHoUG1I8xeDy5hiPp1LIxgYgq7TtC5WOusuLXqatmb4WaEHqYe1BHXDz5TUxJW
J+OGPgkLqX6IMoX/y1dJyMoZo4VcKW3nFMBOJb9xNf21FO9LHEIdvRswO6LopV22DA3csrpqz3pN
8ZpZq0A+rX+1ve9mTQInhEeYYTuq1dHSaBQScBOg4xKzwu21CGfqqyYljl5/+SAmhcI6pPL3qoQV
U6J6Ih42HBdFaC3ilBnZ6NYzhV1sb7ZU3Z2kc33z0qbZoRY/jemY8GgIWNsEYW/F7b6UMESNy0z9
pouDU/VvjXmTd55Y6ocs79e9XC4LcQQqALo68piPrRFIi4iv2/CMinuQaLR9P8QBNfTw1dfVtoMB
kSfver7HU4RsWrHF5LYtPoRqP5SAaZlW5mKp0XQV/fRBZH5LwmcM50tZIBcdH1cWPljBm9hs9IAd
jMSLPUgBAqq+8OqhcfGeLfXky0BBpAM5MounvtlqKHhKU3+ZE2SIEeHr2WsY1i7v7nX1Q6afpj2D
0YvoMFHWpbAhnAs+zeSY7KKS+KttjoTlLIe4X7Slq4l3ecl6IuOk+OwVapbYaiseqSHH09hatggx
Q4Yr23Ex9IckXZn5p5F7dY8nFr35nL7LAoGfLAkKKL05I+sqQqqUUtPvt3KzM6wchgC2Th1Pld89
zCIhdGhUcZ7EmD3SAWWQZt33xrZBSo3xqozw13lKObp6re87tNZG801IE5r+iO1yRJo5eJ4RFIMe
7eYg+IxVPGndUzyWbPCepRZpqlZ6WcPX+YRTDyyrvS1PDXD5ezbejWBC1IjKFu61IfN66X4MtkmQ
ofHfWBlH3ij3WlQhxiity+m+V9/E6tuE/2EO3y1dhdRAKT/TPRWWO0eMhVAUy6BDnmvc+kRMIp/N
7moUSApAFxP9lzjl20iCCyDj0ujbR+ScSJaNYlkk4WcqKeu6uc+Cbyr8wNbHzscsJ7XPU57BBQpW
aTF/aGpAl9/4NCVrIWgtOy5/MTQ+yvFCcGQZgb36GnNSy1NEylm4nYL6I8OHN2UZYAasjDR33oOh
g/ChTMDqkCikI7x6vK2FxjVtMSDkdXpb9/pas+5idesr0gcFdSdqkq2eu0pEN+a9Fg9y9SxKL0YX
HsM4wyWc7wr9o0C+mVrVqg5eKj6BUj1ZCUBIP99bbYA1kvJ+/9iVDxo8nSk3lsOsL4PkNGDL7Sgh
Ppb3ff0u9xsTme8s4+QFqijGCUL3Q4Faeeweo+Jd17H6tumhnh9q4SUvZofO2IKepDP3KMX2oBAW
o0RKaTvZqYXV1Xpg4fRE1KH6xNys65sJrsii1XsWOcmNCZKM5Gjli59qiAQnjmk/YOGe0G3o1kOV
1O/YVdwBA5POxJCVJtdopqCPCjKbv6wpc+XUXGSornXUdeRW2JLK9hluFHGafv6t0F7lcdxH4IaU
IHxII2o0TU95qEdy6O+C8s7H4K5rhPW1yrpBi1fsZUnbI4diyT69Ws4T236rJW05xggbkpfZZKPi
S+9G03hDjd46rjY+njGtxzqYJBhhn6dCcKUBjICGKCKnFRH1MIpCrArCNtDI3go/rpxSzAvH+R9d
ip92MkUbdkkZ9pTyGbKhPLtR8lAr/v2kxqsGLV8kZVwywU2Nm6qcd031YSRvAbOAnOpET4M46B9C
NHi1KTlGLTgBNoI0t8i+Rt97N+MTGuYDixuKxhehg+KkRfYI90rIVpaYLzGGluSxKTodQAtoNwr5
DNRXzc02cTRFxr3Vb9uuXhshtQBYJJb1JvqgYar+K80HZHNrXXqu45eRI1Axr7VoPUCmilryulle
eLKn6MkHEGIV+a2GJzWunrQS+p84L6IClxWLaiXEa7Mz9nGCSfPUO3WkE0WqwKH4IkvgUgwUOqPd
+CY3AJNvWgOdmQ4x3Uzmo8EqnRp5LrhxMBIzNQVRcwvsdFYBd0j3H/3gJOAFg5RoTifsIpEmqplh
DPNXgiztpj4A6F1gOPqaxu+pstN51oTpPqi3GnYKTSg8RQ5YzU28IcYiGvckfPPp4JsUx7glDC8N
3CF9D6JvBZp+wd/lfGuxQm6KiFStaMqkz7H+qnbHwfpUkKgGUufEWr2KeWgooQkl22y8k1EybBVz
JejQthRxF6WHlAnRz1rWqcHBjuyU/bHF9xcjCjZxAwXySoBPcTQarKsYKqCPkdds3CvcSD0lRDrG
pIBlcFJvxeERU4rRbxoTjzrRjKP1Ko7s9KL3trccdcZ0Ht+ZMvvpj7Tv4WU8ieJdGLwr6r4env0q
cdMUaBLzXMdKo0aYc44kikIhGXBGesS/OCHckxjPZRa1TGWGgKsUJHxvEcuOQ90xiA8U4mDJFLRq
ho0lS66p+8dIkJcRO75mbzKbWYqBj1PctRk6oN7aynhj235+w5fFgdpwjPKpaF4t/ShY9xKK6dos
QUOpz2mZv6pqil3wJSX3Sx/vUEwzkpkCc07ODLQm6DGUP6hY+aApntzTGx/fhYJm2kfDHwnBfZ5X
uGe6u07RbyMRoowlOZHc2750xHC1qNktW4Zvt+qjQj9dnPlpMdn5yj2GhSY9tuAvKMtNQkulJ9sO
quAIkrJPwFzMpZOVT0p5X4YkhzMLncIXPcZmFe9zqlH5vdG5XXgnCM9yvtOGQzPf17Tn05s6vw/G
jQSs1nrWk62JcqN6C3D5mablFJJXRrtYQvk+HrsAQ4h556Nh64Vj13pVcxOAiwr64miowWNONA+0
MhmdOoQEzcn5SiVQDwUU3pNP3iu77CxZ8SdTeReBLMLjVNF7z6QPv53wn/YTBwO2EdZBKTdquKpz
HiToB7Wt1xVwOYLuAjtLnFDXbLN5lpKGnqG8tFAKaGW86vvm0RSardTpdJ518HxfnJ/TsFnUmI/D
SmqR+gHn0KiTG6D6TH+DRQqLXciurXNkiiOqRUmqYSsCi4hjsFtl7bJHf4GMIQnYK8e9p3fWuqwT
YFWbHkQDQYaCuizG1MksRzciTgbiKb3WFpA7WPXS75Brs58vKWehsUjaW7THyHAOmYWdJ8Jd77Yj
VFpKZS0ziLk2k02fYUrScefMITaKhR++NTmULuBvMZu97r7TS7cfEs74I04dxMs4jdKbqH9MT8LH
aC2HSwmsoCwB0cBnIenmsZylxch4Sjo2PpTYOHpDcIRmmZNmwwUuCx1PLw2xMnwEDuVAFViTrXMb
px/1vI4I9/MbZBtPVS7vTLMHsaJsxuBBaAkXNSrXh0eRgeEjSV7kMqn1XeFHe4Xgz1Y7dFO6JMR1
OQ10LPV0GQ0hgWXmWhWDdSZ5FhWLuYFSEOP59leD9iLo9SKSeicaPuKxfYjQCSprJXvujfsIDmNj
5c9tq3ppEaxDv9/JHMB/v1heEhb9UJD8vFYaOlgQk2esWOZrhseyf6iO/mbe5euS8Hp/BZ/jDg+K
LW0wlRyLB2sjLetDt2tuMydzr7XEL5aT5T9XHwap1weVCtHW7NpHPcBbkskYK7HPzrReJX+Vt7lt
ZtDczc/KB/5Q4+RFmDcgZR8q49ZSimMR53ZsBQfL//r91bm0kThrPNSzVeGl08ngAm0Sy/hRLc6g
wdWW5qXXP+s7qInZ91Vq0D3Fl9LO4iPU0nBiYuVLpfO9gu28U9cqtQLakA1g8rlmTg9eo+nKXulS
F0c84ex/uv3Erha6L3H7FQkwTh17ImW90axx8uaOjx25VnWHmjg4Oc2V2U9XXb3E70+5kFOLeEV8
cbH+e1bbF/UpEP1ynLaaDN4v5zRbPbRRB6eEFWY+DuW3AI6b4kMLbFuvJka7yatlCrJiYE0UBszL
dQz9K+UQWMS2zn6ya79mnNm/HwiXKt9ntbHGj6WxbfHCKhGQumoBfefKA3ihXyueuh0/3YAqiXvK
uD5seA7PUYsIk5m7zG8Fk90HFc3EmDd/7TucPWFkiuSyRV1gq9ZPaRg6DYf/v/bKZ48JSAD2h6xl
Wy1c8XU4bptXrs6l6372gBiBFKlKZgyQHfZZ/5CxkPz+I58G1r82k9Tz9Bad6WKgCTBsk5lVh3JI
4YcE8pBmm4vO799C+nW7Wj1PcRHV2rC4MMNW5Ewbg2DVxVNRe6PGFE3AJsXQX/Sa7jnmN1W0f/+u
v55SVOusk5LPkmhMpy+mo7uVAaF1FFdDADK/f/lL1+3sQeXAFmYz0keObOLCL7fhTKePuE6yKK68
wwVRuXqe5hL7LfJuTeEbJAEUFhH2qrRBvwD2IriXIsslzNbNMnXV6cOtRMvCrNNVd0oyjxQH8JzT
lbBqYmUNeGWRCPIn2jSvhYRIy9I1acRN2pshi14+dVfu9A8V7q9G02n4/vwQh+RAdSpXJcQo343K
rqmLpdUOa2MY1sQ/Uw3Il7l6H03RhxaaAFbutU59snKDEKR0C+wvI4F8VJCZdZAJ3QSGdCV/BTH9
g+Q+DC13ojQhkYpmnnYUEd2XGvBUw1a8hYzji26t1K6evhvTa6JRLBzAQU7Jkyr7K6LP7ACON2sp
pqEHfUiXcQq3ZB7f2SY9J9pjLXz/a4PjbC6bEgzJeJOGrZQS5MqRr0eDMsm3afj54w3+/WP8j+Cz
uP3vS9r88z/59UdRTnUUhO3ZL/+5jz7qoim+2v88/bX//2N//kv/PLz1Uf5VnP/Mn/4Kr/zHOztv
7duffrHM26id7rrPejp+Nl3a/nh5PuPpJ/+vf/i3zx+v8jCVn//4+0fR5e3p1QJW0L//8Ufr7//4
u6Qxb/z7z6//xx8e3jL+3v7t46342/1/Hf/l73y+NS1/XVL+TRcVRbQIllVUQ+fJHD7/5080RTF0
wxBFfOIn4VRe1G34j7/L8r/JkioaJG0pkmXKJ91mU3R//JEk6qYqSgqFCt2y5L//z2f70/353/v1
t7zLbosobxs+zenWnz8ZpvIv8XhBMpollop+a/Tq0rcOSaE8jsp+CMAZDrc+yPbBf+56d9i2+S6x
lJefrtEfn+Pn9/2hP/vV+54t2GKoNq3cQCLoJ2q8m1S6F4fikAePUmjSaMGnAsHjjdK9owfgwI3R
M4qNIC5hWVStl/IDIrR6ff4U8dZ18HqsqYRQejPg0x1U0zOsYmUmL11iJ3mw7U4An/H9959d/pGd
8asPfzadGFbXZ3EQ9tskWo/iZ6y9pxE9M07CKeehF210q/Ijl76M8dB/SLoXBs483MJrgqhzsKbb
AaKhkR6El+idX2VTTs/Nm+WdJO/2MOKq7N5IHhNwxzWlQmVD0NsQUAIMluOmeK2+UNoQGrQI13Sv
vXyfv3JCjReqe/Io1avJ85eaUzrNssPWBCJwoe2oOy2C5SnTFTO5HRNrnN8Ii3djAdIb2Mgi3MWc
WTjlEwr3TIiWbcjUKB/k4TCGxI+vfelFLw9oyPJxg0jdwPMPAAW6EGUeIEFgtADWIsOegCB0dtNj
lHZNMPQYq9MN/f4FjJMKuf0NvLXqKChgkDx9Ii6Pf1ytEV3fP7ST5STIR/kJ5S6ZbirkgxiqdSBJ
D7whRKq2lhyp0e3Sd2NW6Wo3ZAe15QC4SSZP0Typ9PTQk1QPB38FliHYSNUKeo/Sf9cLNIioQbBh
FG7CP7jctekYUlnDblxQTPBEOuTvIWRvOHBacgznvUZqtatSnFumlqMdm8HGGlMC+7fbJ0Hd6w0H
5MlR6xuLIk7tSpsCuGWFm5iiUPQyUF6kbdO/qR/iB0KSNrZzI6cMR4oEdmxJd3g1Box0pIfmQ4Ir
K5uSuH9jvqshVJ1Vw4VtdIiM3nAffRtlGmWW9DzotIaCQ+OvJtjw9ExmVp0Err6vgnXktgt72vMS
zvYTOCx608Fy4nxfpVQ/Nkm4HGlqadBmFgrizxRuObEFjvI08z/WUib4m+V3HU1PHcd8JQHcsGmt
pwYevUubfdmsacpv0kfaFRvNtVzNFZcUGaBGqavkPY+u5eT8ahtzmpbOVqpRl7KwNa1uK9ynt8CS
NpIX3igHba9s8sN4yDf5Xrq9au761R7/9G7Msj9vD+KxVlTinDvSj7un6lDfjvfFa3gPhn0ZH+pD
9jLd58t6bx6u2YV+GRN6esezHbk8Gek8hCb1oxtxA5/gCWjMKrxJ9vrOvNE26UHc6Z78bB6Uh99P
WpL4I+nsV7PW2V69Twf4mpLWbZWbCqwKt5fxBSrw2TpEm3Gtb9IHtqHYs7InAK7rytOXs5t4PAKb
2u02/J5bO/QbNvnO+oAiuqtv25ObcJvfoi3QUiBbXujvW4tuykKIHOoCgVNB4h3Ah9sBQMMEkj31
Q/QrtoGxn44v7X6yHdKFvGc33L1LNNbuotFJoclxlJ2cDofUUlqCvzPsXrR3h8K9M5rVmLgdFbbW
1r6VO3kViDxzu7a/o1YvVm6Jx0P3JEpQB9CzPsosYMLKAoDq9DXlDoknzVMy8YuRrhG5ZcVC/6IA
HWKNW2V34p76FVof8606Vgdr+9Cs0LqEhH2SFV3YIFY9aAjQj7tvNSiWWzre9KcF2tEAbLEg8gY3
M3aBhbUE6mA6pbZSY6qiNv6oDCotPe7ANWW4G5sObTGzb1F+WaREfKTlS6s8yflXIK5rwzNRnnzI
e3gsL1DqQC+jTIxXmb6BOtCJi/pTfI/3JHd9NXilUqf+CN7nF5QM6OdAkGTv461494T6ISi2yOpo
bFA+rxUbCzv/0aEd8qFfeSKqWTJd2iUDovky6GN9RIdpGXmBVz0p1Z2lntYRxeYmAfbYoolHBvWs
H8WjeAeD7UH51i2TReSGPJLpvvDwZ/EQtc73Gjmj7iZOcGPdcvWlgenRtVrwbHbPWJEduEYW4TNr
xUld8jk8bV8vZ2S9syvfDdNisM2lgik3AXyMmrjc9e54ykz4Cm9xrPy3fvHkmxn+H3lnttw2lm7p
V+kHaGRgAxvTLUlwlkjNlm4Qsi1jnmc8fX+wq07ZTNmK7I6O6BMdlZFVlU4JJLCxh/9f61tcPlpa
OyI4XefUPprUG2AaAgNeSLe/YtHDUeNherX3fMViNyvTae3p4YqVO1hAJziJa/+FwItmTq5hTn6s
eQ/8+wx6Tw6RneiFMfusvjmH8rZ4rp4ZBCV/xS7dKlppVb21SRJ3GZ6GW0G9W/rfyE3N3PABfoOi
EAy7syHU3RvIIYOTgFqHjw2D1AR9d4OIowUMd6uOQOjX+o16tnuW0lvDXuu3kG1uqtfo2rgpP4mb
8WQfFczRqasfsWoukVbAOoiIP7s3l/42v1U+gVo6zjdTIV/R2780O4d/O1pz9Fpl62AdX1nLYvEs
lmTH39Nk2BA0ti3Xz8Pyy+Da6/EYf43QVTw3r+EZVs1d+4my2sBXoqd0hhtDsZzfRmj6ftqzZq1I
SYGp+xrrGzIUqO0F5UqjZ9W74rNAXrRS3ZiOt3mgH4ImSbos/Gq5RKRHy8scbxl3A2sw9DjJbo4g
NGedrbsDb5v8ShsnJ0cQHPDBNvslO0X6Waj7koW5ru+KK9OjN4K+ZJGCC8iPvInTJj2mgVug8oDl
6SrX/k2oPOYv1ro5Imij64/Kr//GObRwAONuVe1K6Ta1DndpGerrwaF85hr1Mn6Rrr+dbeERuyVz
J57Ek76VLsAjhDabpMY0ziFwB87o2tynj8phOvc33ReNzA8qwcDSgZEYC3IBAkYyEeMw+r5ENENu
NAKfANJhZIS6g1Ip2YUq8lb4mKvQmQFetL76dlUPN4a+rerD1Jw1nZQihD/1An2elay06eyN11jz
pw2Q2X7YF0/ZXXzwD82xjvd58aiJ58L67MQvpvJkffKn+LkGFomP3wvVAMjJor73x2+zeDZyo4fk
JqGaXWccTDNQEv4yBy+jzjNlv42ugE+xQQ0WA1hSCtpJt4CbFnxVPnX33dl56silQMdQvuTftRpr
k9BDJSY0J3R48PGifAPP+2zdamf1PJ5S+qEt+71k4X0Brf7c3HY3Pqm556RvNiqQa4129FBQIGBP
qLltWW4T+Czhi59sDCj9mJjpbOFozcMHWc1uPgBDIVuo6jZTYATc2W/NVwkMFjh6tQQx2143J/kM
QCXZEtEiFXOHHxZNlUbMFPpG5gh6geNrGJ66bgNy2dG2NDXlbf418uDUbhHZFXf2o9p9juuvI8mU
n9JHqNY3KiOu4/iPbIXNLW0V57PWIinAnc2pn1sIcSxYFt3j1KLsXIeI6qjFDuw+C29lwVsr2ApD
Cb1y6q86kTjxShZoJN0UvA0pZw9FQsBYCQDoCc3YldGjUVpARlSYZBEhhRvTuU1B/tIpa86lWBf6
qVU2nIyqA7tncLbmUW7jU3nnramYBY8G3O9qlSCCawmZIcAAKR3qHbZ6dD8WRUT/A+2rK7sDzDmy
oHpJ+tADwsFpEy7VZ1Y3vpp3lMR6eV/8r7SuDJpFj1RAx/TZpGYRtOuENA9YtHKNyz+zVuwyex92
P+GfaFmwsS/StzmICiC5uJ2cG6M5WDXgwvmZRt9oscVn7djcjIy9YhtUr7o+u9lT+dmRlLBWprGr
QUKaJ1E9hCCcCrrDDhAjgI0DkolVRGZwvjLEQQcSmHwWQbSgZ/K9XZXRS4sf0wElx/A19O5ZNi02
MM1aOY2PzI03CEFq3noFGsQ1gLL4RrrhbfxqnIpPev6SfILHlz+Fd/lJf/DgQIvmcRZI7qgF3YqX
M3OS2yyLB/BipVuUnLToMpO8o+bbLHYLVid66AAW6pUkPaBH9YPyNetXo3gCpwGET4BvRhtOGX05
bSY3PsOYTkgh+uznN9qdQThDB4GI40mf3bd3Ab+tWdhPsM3uyzOQKdC00+hy6hgCMhkWw02PXZpp
YsGgK/FRJ7sJCOGyXTMg4y/IyShfLeWTdW+v6zMYo2iTeytvdlMvCGZ4sUEdqWtF2zjFAWpZVRxC
ScMQqp7bruJ6G23TVfl5tlw/AJK2D+1ddpO8KflyuGKEI/ZEH8D/IArsG0FNzwgfoK+bD8ExfvKu
82yh6IvBWAp/S0bB9LV8ctiT+csRPqdEjLQtiREhtYnlm/iUtXrLYyaCQlOX/zMc7TLKvbg7gG7p
FwqTkdrqW9OObpRP5lI+ULJjBYjfzGjlgCdWr6P6SkH+5e0rjkt1/YjC1WCXs+5RzwVd5iIyUdV+
U1QK5upnUb62SeIi1b5KSDTjOO2IT5A73SH/9n37/f93YUylEGXNydq/r44dXtuwCuNfamP/9WM/
CmSW/ZdlW5ahalJS8zJnc9ePAhl/Ig1TlZZq2EI15MyV+leBTKdAJk3dcmxD0xzpzA2rfxXIdPGX
bZmOYdv8oCTw2f5HBbLvdrnLY5PUaen9ejj0rMjq83r0Nn7SX9XmhBBWqedRlHyOu2Tja+amA/Zd
zsqh0NqFHMfplO9Fouzo4yPSgfez9zV0C8T0hKvMjoG4GyLbTBDjtT7VmLRygrBTzdXB+5l6e1cF
9tES1SYulftBq9IrYUfQgeNTrwCHDSgx0xBe6vatZsy5bIDKDNhytqwf4ij7Uqb6znfErHmPcqi8
2rUp6mMTIetM7Vm1QO1qUQXlmuCeQ9Qip5kcTaUBwtujskpjUbCXAe+D0yBfqf2apGDc8UlPIIAN
zCEul2iKD33fPHX+dPJGc1sGXy2H0lKmaq6qWncThrwm+uQF39o63UyZ/akPDCxb8KRDcSp1SuCy
7V4Nj8hjNX+opPbViDDy4V+9ESopgjN8Oq+j+zi1tavKiNX9YIwn5IkKlpIkXzoZOC17bF5EiF0g
bHLhjlr/mBbG9WTp/d40jeKThf2J7WvUbZq0ql460io6bYAA0lSV5VohZE1UdOzAPd/ElDTA3I+8
KthoFjK/hZhq+zz1orxuTZTx3MP7NO7ruTu0DsseCe+U52/kCxUPqaKFD+QRR1uRq8ekTyySLdp8
839r7rjPU/7671BTn3PRfz9rnF+r1y9vyf/Y1clr9rX+ZfaYf/LflXXtL0c1Hc1RYa4JfbbU/ruy
Lv4SDu8+lXXLmEvr/zVxCOsvoZEkx7SgC0Nqcx/uXxOHMP5i2lB1x5KOkIaBjeqfVNbnYvDlvGEL
nfr8L0UlxaPBEHtdvTeq6DqK06U05Rczsg99ZARor7qzkVo7rQI7nmWUbaPgNRj9c94PwFELffvT
jXun0P4d8PXex7ioNA1Go+W9Ndak1ah7Wyl9Ik0LqHVOysmKvVubk1joVSmHs7FhtohswhlrcPpT
+5VI18dEhtdeG5F+0IlXaXEGFAp6OqvWwCCmVroWWXLft5LcnIAIomZkOzAhnTbz6Faz/PxWSPS1
HtaTpA2f63J61IdwN6XRdaIEuyBJibYdqn4LZNbfppViuJOdN5RO+JCU7d8M29v5ab6KJv+M7n1N
7rcbqMl9mRJDm0KXCWZdf2ZT8ugN9blUxJfMVIFGF8fBw+ii5Q0AW/VuNHKO8x1/G3sEjH++u99x
Cu/d3YvFQTSFqTTl0O2dCPFhV9rLFk44dVft1rMrPkZPkpKjr8yEynJIyqVXHMcies4za5f7yPDl
4NObrQlt6V+1omOHb7S7Ylait9W1yf/ve3xMdszRxM76dNf7JFoQeAZ5qj46kda51YgqvJ86tmhy
IHejxA2ZSPPeEpyaOqu7KUvrIx/ge81rxvT30uJPfVRzaNQuVogHGT0ObuRMRHMOXmmgPSPZg1xj
Em0Cw7OePN1sF6PVP8swIZxz8nF4NuW2JyIoLPy7qOdQ52hfcBN4pK1pRBf4CTturWPwxcbeD368
DK1Pm+HPj+pdCcv82Zklfi7yxrnTjZGilvvKYwcaCsK4e4JptI0qUWRaBYkJw6PlJM+dqT6anC4c
yLUxKOTCqiGp4kzkIEdTomfs4uoUR0cn1MjKb4esxQv1kQrkXWLD/DkvBAJBVgRocINq32KVyhyT
tI167SGclwFZhs3gg7tm8Nj5faJHdwiOEGsG5OjIDl1iXhxJ2mOLbOYfSH9+98gvBAVNgVmwMdMK
CSAV2pAzTfsl6D7Sj/z2qVz0AbPAMXGtVrRzxuJIHuaxbjiWlmyzVkZHek1nQQEOVEIyKik2dDg5
cAboMhItvfPTGnahGpwAdR+g+lUwOOMNhCpA4En4rCbxndDqbR5Zb38eQ/NQeedtty/6fmOfZ80U
5tXeILiPhDFJfgpBImy6FgZHvVjXPxisYp4/3rvSRf/DYDYMUwjoe0Hmr2ZSoaZcLEd/0wEArlrj
0LPTaiUH4Y/BevPC9N4153/+08vtZUhshyQr970z3cnRPkTI3xYOzShiz81vcZjNGvlBeYh9trrg
5yLTWFeqedvGZgnfvWkYHw37qM4gn9Mnla4EyV5X3WcnR1CZ2mO1NCw7Xf75YXyHPrz3eS9WNvB2
iumNNlluffdchFjntJAuQinJg+VxIDwgILvJ74mhegiYp9ggp0+VRoHJ9o1iyXrjan5KCJnoUcqC
hJckMAfmoR/CLyUTeD8WSLzmrXEh2Ham6gf8rXdPFPMbfrFoTHZd9gFJDnurYBNu5Ncxho06o12o
m/dV4J+meFpP6r7U2o2HOmg+HoRds29pH7aGcqrskgYA3vqofFaobRRK6pZUkJQ8xDI5QOzG3lWF
x9GI7nS/VD8YlN/5RO/ccOtCi5hlSjKmnlPu40p3s1THr9Bq9nFqin4xxWFHt2U26IyDRxGkRa7c
D+yb/fyt8ThIJC2FPkOAM0sTtHNKSa6yRd8YFTPppviDOQ2wFfJSnXNQQppvktIl8B6UPnrUPfEw
EpLqCEqIPU6ytg7xvglIRg71v0B9JQ4jJ2cKJWhqtas+6x4Kust/HmnviySEbl0sHTgBGjuXothD
M6SgEx5MAlxS03nrDLHNM+pG1See58GY9LWsmoOagSxIMmX15+v/bg9nXSwJGZkyrcaY3RNdBcpl
ggbObExRXtTBuWDT4ciYdUpHcl/l6m2syy+FAtM6bC3Cohy92pjUrlU8QKtkNHin269DSpOajJEW
0DhkdJkKcn+LiueEpSGdye03Fh7UOWzuYKXmSi+qQ4otTypI5mUW9KsssA3XsUuK9i0K7KKPN47i
bxNPe5000nYnu6NLQheaDeNUr/yUQ7JeA51hyaIIXKp4KQhc6YLqxfBo1pSGdzbGQC70XLnusuYh
TqynQI+fkzBD4J1vZZIfU1/fFiRLDL0JiCmQH8hR3oWK8kpaF6scMPqeoEWt3asDG+DaL+/rToKK
7ySLnq6SpRXQf9cr2kNKiyoecJvmcvAGf24RXW2zUYE2L1/JZvRXYQHcIPD8AFZcs69YPxfVwMb5
z6NBvtsb57NeLJld3vgl6KNur+o9ppHbocOckJ2lnhzytD3FBMphLj5qKYmVktg2zYg3rTVhnIf6
RM+UwJJSj64HPLo52SvVaHyxpuYWh80hz+ptSeZBTuGttuS2mvRNIvGveN4+0uSekJNNnL+MJoQF
D7n+aFW3sWkdtKo+eyllNe0mMY8tu1d+oVG8DJq19k1mryBx//ztf/ukLtZgbxqTMOg71mDFkRu9
LMy7MmJENFT1d8ImpMGzSfLAjjuhB7JJeWACVyZCuYUxvSLWp7cTYUgK0yxxa7W0sB3aqSs0yuK6
DAjRGYfpow87L0XvzZgXy7gyUs/yWWP2EbFOeNCdEbOuGY0k5ObWI9SMnoBZ3jlVb62lRFlMuHB+
lKbwb7E8pDVRckF4tsOovetTVOYTPgbyVrBc2Bn0+rzX07VapMnSrD/Y4nynVr/3kS92ASPBn6Fi
OPm+NkhcmWSLuqeJzW1ch2LdOcXk6gHd4ord82qUcx51ik/UbA00NH55jKbw1iq9kzFNr8XAbq0A
G0rbLkJ50uLt7lTyq0IpnTl2rXGTxErWJmrPhaahSSksIlTKGNxaLcLn1vGxRCMs1XxNbjMljnGl
lZTaFGyDScAflCLVqFlTDy6ahkDEkawFj33gvJH06iRfBZStuzF5tqvgHPZiU8gkvUIpw/D1r20F
j/Qw5crC11XM9CYRGt5IeGeF6H/Vq9mwqTtwrXHDFtvKfXzvPCEtIVnJ6m19/b85oi/2MaKMzZYT
bbEnOpFbRcYRFeu+YKFLPVB6TewTHU8SgY911W0Uiv5iqAvXyVoSnvTacMn3e4JU9xhK47F3kqU+
BXD3/RjQW42OfMx08cFK9B0e9N7ouNi65H2RSSsqiHWI7Scqmy8NYHyCN9VHWRkQGoKz5ZhPmmY9
pVpwGpK6wYeMES40sTFPc/ZkqYXnOhWvYxTe/vkG/u7EdBk7oDO3BoOVUeIoRXgSY6TO+yWtufN0
gvQUs380NIfWdDEabiAkBrco69EQKvtK5oG1YU4BjTJRQYKHOoUbALP+B6/T727YZUaBhoGvqRu1
4Eg79bPt3VkYeu1v9MSkR91qwy7Gpmkp5qnxOUFPDnphipdo7FJOe0NC1HLQ5nRlSHaltkCKIQFS
zQdLifjN/GRebCzElIV20Qryw2W8w7hMAw6eQ+6v6hp1S5e7Jm95m8m13hjLVAQ3Hzyx+fe/M4xm
LezPRw1ynlShkVO+90KxaWJvo6ZzTQx2b+DZKNnUTe04q9KglzhgzIy8hxrBmxaSJ6Fnhr0YnOEw
6SxpQfMBwPl9RRbZOsavH4mHb/SlEMPe6roHPUrMpd7Qmszj4ewhEEPiSF3FiLO3VEEyx0yhB/kd
PnEESnIyXL1RaKgK/0seypbDUPRq2soHajhtXtveu11/X/PUgjp9u28DmlrUdHwgCE3wTYwCO2iX
11vNR2hVsv0MQ1SplMoaCm0xR+MqpD7QCZ2cXbtD7N214Z79ZH/TwEBY6SK5NQDHTGb0bFmc7zIV
/13ZfMCs+d1ibV6sf16iGJbT2C1CzO7BaBzypCOwS41i4z5Mn0XcvPQ+64McMcDLhoYAAhqzlQFV
huA6NYl8nVv8kjgjPP2Me26CBgeK4lJomx+9o/P55b3be7HkmQBPAkLZ270mesJl1Ii0cOKuQjX7
qpe49PXcP9VOT2d+erRlfgQvg8NRtflgKZ+Odsb9ZLNclXCoKjZjLQbMQms231+Wf9Q6fL+w/4u8
/rey+/8HJfXzNvv31f919ZZ9Cf7Hpg1fs9efa//zj/0o/SuG+MsU9PdoPyKfJ+2VV+NH7V8xJHp7
TTP459JRte9/9K+uofGXhdqeVYnGAMdv3WI+/Les/i8hVEd3HMsx6DaxUv2T4v88j/1nRJGyoQtT
p4XAKBcm3cuLeW6sOyXOiwlVCuJcKwTmkl+l9u0cKvfTnTn/+JU/6+h/nUi5EH0qTXAnpKrSCLlE
CpciUseWSZoK97g28uBzM1ivghZ/YKtE+oX21z9f7zui4T/fDMkqt4iGi01mMLfJvPQllo1o+5Gu
zMLGr+O29SJbg/kjIAbJxp2ywZ4Nei1cW6s/X3eehX+5rBS2Zs3dYKEKusEXJ3EZQQQc6Jug5m82
uYqUtKo3o//4f3aVi0LHgHVbiWdMfRtOrhp/HUZ1ZQb6B4WrXwcHt/DX7/J90vyp3maKDPi7icG+
aKNza1r7WCdeNdcBw7EkfnAxMU9il3eOHroUOq1w+lrzFuCnq3mm3dWx01goJufIEQCEb96qWVgb
3dU+/zM07/zVNBWbi6nbwtBNhsevF1Mrnxa5qHhMgNSTvjxSzKEH3u/MkXrAnx/W32+jptLlVw3D
JMZNu7yNvp12SZ2j5Qrta5+qQD5Ea9HGi5GZ+89Xuqj//PhaDvMNL7MUzneFws/30CBSVFf70VqQ
rbsa7tsHGOrDsl8ZD+oi23xktf51Ofp+NaFKlb4lf9d4br/exChSEovON9GwOx98J5XtjVxr248u
8/dXCtf9T5e5mKMykVMpsIFhaMq5SG/owFvtB+v/RXvs71/lYp/pxarf2xFfpXYFngGcHdflTXTC
nn/LbtwdDuZRfSzWYludvFW8bFyxBNZ41R7TXfeYPweQMpfatt1mS8w0LtrED96Oj271xbSiepiS
yXwml2Ljb+uN4lY4HYCV/FjCWX/fd1ldVHz/fh8uJpaq8cJGV7jX1QrZcg0SCJPgAjHvhoLvCoF4
sKq23VbfFNczOdlbQITdgTNG/bBCrECh6YMvfrEz+/GJeGlmbxn/hVbm10EGqM0jrdpB4ndVAhig
GT2sJORu38XCvTb21lWKWkwecHqu/PWHs9I7N15XLSFYbVm+je8D56dZKQY+FTWVY6P27t3+VruJ
bycUZDDxsYOeCL59LVfOJjrEq+Tqo4d+sdX//t111RbSZoPgaLzSv373qjYSEK6ezQvW7WLwPAs4
IvWamF8kc9beX9pIYZfBBlPNjEr/82Ty3jc3LA31gcXuQLMuNp1e4TRBJG26ORKkYl2sxlFfEJq7
RqvissQRc93Sr9c+uOx7c5j+83X1X7+00FLuBTtxDlLRyvKDNXMnGcyIjG1lO1uaEoNGbi3cdqoB
NwxQfCMqJeKDV+Gis/Xj5v/8OS4GnjfoZh3gyV4ok4AWHK4nQpyDsnB1L+F07B99m4pSwKjoz3++
8xen3e+XtiUqM431wuAWXzz3MCg827Fq5/ugMx/TG4KWd8q+eVFWH46xd2bXX6518ZjNwLL61uZa
tQuuo8YIFxEc1a7Nhflp1lNGLgCyD57xfOt+Xeq1X6558YjThqw7fQBgq2JEDrWvSv3y5zt4ASP5
+x28eHih3pa+4vCtEpam2QlmrAacYNlKczmGvoVX/ktxIJSh3ImNd8L6cpx9II1cRJvtPJP8+ePI
eTvxpy98sVIGsnbMWOfjlK7caMvp2C7HZXSGx7ZJl87yhE3wFRfPisz3fbRWXCovbrsGQ0PIXM0s
oy2yK1wxJ2dDz2RNDXGZ4qj8aMTPt/1Pn/JiobVbWSZ2+X0o2HxKa0vUy9JciFlEvPl46L078qSh
MswNGxHTxVoT5WFAADSXs427WXKeJY8q2t0/33pONH/7VobqWEKzLZRXhnkJUQgZ4U7dI4j3Bk1/
47RDVlmeM8wtW70axq58S0avI1nHgu62qLUyOJgJKRqBJ7RDX4fePheQyIK2IT1ZZipGjCnfKI3T
fstawpZR1xgbvar9lV4PBbRMJfjSmEG5C9IWd4/T9e4wojRZ9E2cr4a6C147GmRnf5LqAQuhsR6E
55yl7aM5BAOItJxGVDOVOQkFSR7vLPSlB19Tq2NtTExHKIEPVVqZX0qlrdcgvPV1oDdiEw+J2LS+
iDZF0OcHDN3xOjX9fpUEkJdLX9XhPg/xva7n2T50FOuz9GL92WkUcAN6Nl33WRVc5eCHiKWyP2ft
JN26jvH4GAViTisOblAbKi+67WH2TYeR0PKIdkToOIeQsPhd07KJHhphMFXWGo3WolHaJcBo4tA7
w7zK/GC8tjMnhaFnlzs/jyTcVh3rlIPlRjWsaVuavViXPo7oyYjkU54bxn3pEL1N3ciai1xBrNzQ
kbM3lq80pHGJFk2YOoSILZVY7A2Hk6TS6UTuVBEKeqUud7anJ+7g9NY+MOt8p+SQ7hpVkVuASOoK
4MB8OIxa40trqTGihUGY+77uauDraVye7J4HtQwbRd0FFkzGtNaGPRS3ct2lPn7MbjKPXaoCF8oD
f6KNGKR3jdPjVw6K1vWz0r5rZFXsfK0QN2bZNBuva/N7rR39a89wJjewM0TpEURFyJ5FByMxLw3/
0M1HyZ1WTuO1laTDWkNy8klL8dioYaKuTSdB15u2bLlSXZGsUAUm+JpuhdeZ5ArnXW9/jvVqOEfF
4OxDC8NXLiHMh4HNTr2cMeet1B/jtsOQgaH9m4wVWoutWcdwxbxprddN5SojuAkSrmW2VZrAUuiy
1SZMnS61wnu9FWJaDm2DJj7LfYvycJ86j1mgiAfbSg367Vr64MVVvO/zac7vhI+v1cEtbG96d62w
7BvdUoJoOaZ6KxdjwLqwsJH8llcxWd34QCpI95swkcnJnsR403QkNkvNLr+mKsqcxWhmU7eN4gz/
fBYFGU6LOsvOXpVlj2E8DG+NHo0Pdp5DF/FilAxa5eUPUyVSSM9aMRsXpqrE3WyDGU8GovnwGtTx
gwHcFqJt23vGxnOM+GTqsNDWGa+hs9BV3YbNXMtwl+gOGiupIdAApLH0IsvHE5poUKdlkUP5K73H
Cb3ZVTNQP/aiemOl4GrbPqtfsNqIT0ENfigGQsXHz819lYXfkHzdOCagU8Umv7zizuzjujfcrs+R
tdRA64nKwrCW26W6a71hWgkn1U/oqCWp0wU2om5wi7RvVqKIgZzILodRkB1NZ1SvaQ479Oam4aSr
uFKHiiQMPbtSEv3EQ97AMy/eihZfvBrlI3S9ythlDhRH26cdkKXc5qAvT0bt05ePqIV6QWlQC0Xd
HXVacRYISleK3xMBbji3cS5LZjfLuLKjCe+YVhXsF9PGQEoSp0XtarpjL8Myf5BDcFLL/I1Gh7Gk
H3yDVv+uDO0nzwnCfd3ieEga34HigsmlZrpwFQUkr5bgQHGG/k0JaXznRraf7Hg7+eJV5zh+pTp2
5Ya5162rJAnXsplSJFy25ToJtHW/QHygZEG9VjwQvI0TRkttAt4Qe+qpKSyf5looDrwFJs45sw3L
tQjC8IrRhyknsOS58fsnEXrtTgpFpVejjicFagq4Nm8wl2ZUH0cleg0Zo8tc1s2nIGs5Wdk5zrya
7m8YVNYVyrEdffLrLBjA9VsN9IOxaTE9efqm91H99aPxaI00JYsqhJlZwMpJkxKOgQlL2siIJO/b
RnVlWWobYBwQgYb6Ladt9OKoanOWXldsBjnLe1tjwm+TowgoSIqVTeomneZ/60waBMAKc/Mamtdt
0or7pMi/+AH45FyxwGDGvqub0ymq6pQAO16acuy/qLHy0MGNviumrmfiNsOtkPEgN/0wGs9p3YHO
d2AyHqrQVm8sEoi3cDdvmJumvR+21aEIfce122jY9DawCYYOg0hKYyXryv/qScdEeRlz4kmc2Od9
ixxvAElYFLdJrjbw9MuqJV6tkEGBojfUzynPPIZ1zOqzMUVnmcuu05NV3Q7dbTp18CSZ8Lo1Mx4B
DkaoYG6zoWMR1jBm34J64oGWdgfMPxvZctcmXdSAeMqFX/nD51y2nuL6pTlzz626eU3zKriNucJz
lZo20eEhfFqj1Oz+lniF8aUs+37a92pi+nt1IqBvAzsw9N3SMfX7Dq3ZI5QX/AoiULxuG3QFduNU
CTMQFzH+OSv2zf1g5TrVhqhTvmRpqoDy1PGG5lVbo3EJBQEtEdE8CzOI45Mae5W6Gqg4tyjcpAzc
OPL9aBOoin9dGFaw8SJHPxIFbWLTynsgC9TFjHzhNIlMl4NSgpiwpvy5K8tg7YnOgLig0eFq4wl2
qZVXTr7q68T/VOnFiKi21VtouIzRK15U9atqdGQfIIF/UTpHfqto029aJ/YeGqj2d73ua1g8wwzA
N3z0Q5Am0MNEErQvNpaHR1naxnos7FjQrE0En4R0achT1iYaswyNig1NRfFU6E1e5rAu9klyW/ay
+Kp7tXyaRpLkipwMHuTWLSY1z7L8K6X0kv2kNJQwlbZFFeX0xWkUaE8aasMuxW8FOGkCkaXMrG7F
hs1c5ZaIP40w1XddmTtLfmX7plWDCfUxUTea30vw6gNbcmrWO/ZKZG/S2XVNGUA71ul96/Y0fEWa
ByihzcKjxE99BhKuZCsqthLhK/xGZejy+5gu17EtHXudNWq4l8pE+mg7a3pVmwiB2nbczPaB6Sml
+NwB7EkgwyNgUYGG7kRIZHgaQGAVyNlyIjoxK+u2rJYZa+4sY6xvzL6BmZ+WeHrHLqZeoUxUMSZD
uyJ1q14OUo1uRFpON74yjPsxqr1tEwz6PYfpFFcrCR4TIfGHsonblTWMzlLLYJCYU4z01ZAWZHm7
X5L5QAaCoSvY+/KJZBdlwEoJrsrO2ST2KENl1qu3gsbyld5hfkv70hfI8QzYHr5q3qdDEF4Vqjl9
NiPSOoZeEyQKp0WxT7sKc2KYhcqNL/R+FZuVfxzDpNk2aGBOuRFVLnSi5LUTUfOceaPOlg4tk6Tt
2BIsW8o1ioXgWkCyvnVqOVw3U5+D5Eyn3UgMGBoNpAfHOA+Eusi1fPoGdko5VzZ5GalTqUunHMho
CCKdQks1bYIqB3Cs9Obdn88oc3Hxl3OXSYHF4c2wLY1zyiVro9J1yeOF5xY4nylDLcrKv/W7J1m2
GzNOfxQX/lGX7rctuF8adafiLbtrqre35uq1+G/g1dHm4tzvu3X3r2H/+gsw6/sP/MuiA8gK35eB
4QaGFQ+Cw+q/LTrGX9TeyFPU+fd1TH7/ZdHRzL90GxfO/B/6Tdpcp/l3l079izOtAxeG6o2tQyT6
J126i4IQwGv6ZrawLquPnQ+TVh1UcSyO4jQc7XO61c4xbIJD86Csf7ob5x/j7fcduv9c4+LUL/1K
HYLYF0fzpr0OHhf9Wnn+82++KKX951dflD0sJw4Vhd3YUT9at96xe8qP+Vr97H+THwgPQBD+8g79
5xIXhZ6+N/4XZ1+y3DisLPtFjOA8bDlqoCRblofuDcN2tznPM7/+Jv3uu0fGEYSI3njhBSEAhapC
IStT6xax5X2949JHvYLQRFDItVeGQ2EbyriiHXvD2HXypEPmACo4mh6Cb6AMWrTvh6gF9FpjLVMm
epk0g04oWnzgRlWnlmpwpwoD6hJCNNhhD8FepINItrkBNckKxBFVmxZWqEWGDeRC5g5KZOyyKVqB
ltBDgK/WPDxO9l4yltoGF93YEZYZfDSpID3qcRC8pkMgbqNkSn4nUbBYY4ZoOc01yA0g5KAujwtn
rJyqRuBw8QQa5zpB3btDrgrIILiG+UDecBDDcLuxUDyjAWFVPqJh3ih7BdoMYuhVydig+aJDW04w
oUGnHCCKUgbgdRTb+TmbRmggyFr1ZOSDBBL1pnyLAKz18DMnUyn79m8/xuDfSuTcaxIJ7eN6BJho
FIIem9OL1oO7RT8lp1W+iozCkSsEcV4tOStY0LBVhTXwTGWl7nQhzj2Nh7LB3Kw0G2G8kohG/F5O
UWAFFh4MKWUlWAuon51lhrQKGBzl9wRqAkc+ErONFoOkRFP1zOmmatokVT9d5JAHXXSNpklhAQq2
67hg1+UjqLOTRGNQnt5uqNAkolLZy6XW46Iu+PIh3qg2P5qSB6lQFmL9ZynsP9ZLFF9RMJlSZT0g
IhL9sPk7j4VloFH+/vn7Wcn/z9eJMrIQ9EMAXC+8h+ijM81S6lMjV1Za/cqg+7USa3UDY6jVWfwn
lP1nKOI91QgKJSpxifRzaQQLWQT849yFzQHz4zblIHeMiiplP77rvlfPMQbEGxWDMxafLxpxH3cf
yagrXlWLA96/lWUfjit9ORTEGfOibBAphjo2nKEbabv4Gag/qx5CJOFjnr3d3x+af/x+jbuazaw2
S9SKIQQkWpCHAAYMRLOObkdZ/Qrry1Bv4Q+S6XJ/NNpUCD/fdm3JLTM3+1xSWZLxuw1Hxxi39z/+
/SR1wwC+e2CupiJAmk4QsnT2wSNnp/vT4HI+Sty2ckwPA7Swwdpj5VtILOEZjXdwezFRSLWO6+OZ
8Vi7T9DT2M7OE6jRjzvw4ZsgVmPEN9q8iQih833RJy1+2QI6sQI9IAOKRFJj3Z84xfBFwkFMc1kM
KFXCINvPRejsEqD1fnoro4mRJBL4iP87Wt+NaVcr2/Zc3rU9VEZ0PP1GFjjpzdQy4IWkXeiyFol4
bv3PKISvGCCgEukAT/uqF3j9S7FFtdkClnMTPBnPxQYKNm5lBU50QCzaMh+hfr6P/GdUwm1AKrdq
CwRwf4ohPcj9mqFx1z6IDe6r4HbhWncKdciPsLKFdTI3jJQUUoXUQFkEQ7n43QRlw1YO8JKegC09
S0CPpvcGiKAiaA8YbRV6RpwFr1XMh56WVeP5vrVQbJFEB4XFkDYgVsUPAJEhF4gnKdX8HDWT+59f
TfrW/NYk6cpUgjGP0boyLf44osUi8CWBY/hBCsJT+4Y2X306xfmuWqMW/bBs5D94vIsh/yI1Ntpq
AzNpjMGNUeHyhg5pVpNM4k6LJGEXNHW/jVC4tGpehe5JjRKbAHC1qaMdC68WY+qiiWBwknIRzUoV
OidWoHaA+n5xlseJH/xAT5hNi7TlWXflag5Lzql6F2J5ViIofVLMLmAicCh+gFQMmvQMKOSmWfx5
Nx4NCNniCQ9Mps0GUBHni/vzzT/H8DkizY4Jp2PouAP3C+KG7sUgvDf5Q7YXNqDniq3iQcCQy7v+
yfvTM3oDDuOT6LPgU5Tw++2jrlawnfQxQi/L4kOmDoUZsHTUTzkQv/GAt1zxVLDanWirSXijuCm1
UquxmotWhKiCTB0oPBN1W+EtYyekxWzfPzC080j4HzgEyFk12ezrg2pPYv7VBe2xiStG9kj5PIlB
bIxEVroZoWfs/TECQRl3lIOecSRvMxQLgPP+NGdjHMosLPTZR3Plb97Rf32229HeQnjrxc13YE5x
MxN9YY6+KcwH0DGC7vBTsCA4ZPcf6QcYCf/cX0RaGkNq76pD1Rl8oM2Qmv01JpdB/Z1A+ZDr9tD8
Mvn8MauehlFmTJu2pqvJXJlgwWnImuRk9meet4t++NATkM3OTKpVSkjiCSexPpMmfYJVXVwehDHv
PUhlc1t8VRH37q8XzZfyq3+6moJoqMuSDyqUOvzW6fzx3B5qD1RjxT6xodp0UN/qh2RTOOj4N0Uv
f1FsqDy7wsP94WkLSDgPFDT4IkMLmR+H+mXOcfnTeTvO5X9qx9dIqlpFXaJ80pXZzyqw9HE5kq6h
FH9xEUSn70+AaviEdwBJscFJ6xCNCzEfJ7FWxCjYB20IGdrQ3rXBpmaB9BTo0dwKt2Bk3Kq2l25j
INaqHdIYE8xs/xZyecKDDEKrzBmIH325g3TQmGsSHioWybk/1dt7hSLUT0sJiwwqig2MUe/O+Xia
S2gYMJtrbl8P/wsYoeYDuAEWTvAFlHE17ZSX4JsF8Ur/ILYfavOmZjNjGjdFYnSkCkRikkuDoAco
KyNg4XpuhxuIRiOLlXaNqZ4gfriLwAh+f8m+M+//ToJUg3AQcm/oUG7HWPERjJg7PJRdKh/ChojG
nJVfUFD2ZBPguYd0G14qi9sbNgvvQ1vRdRuvDvbAoQGjGDC0ugOl+R4hxUk2y0FjHC1KOVBdGc2u
vx/XQQS5H3zfAAflZXrSNsMr9xeyg8IBBLw6I02mGR3hIEoUkmSwQaJsED+rwCmX437gWSwntzMI
kBP8nAJamKcBjZHII8VLnHy0w7uku9mQOqtyslac7xsBbSMID5EGU5Gk6xQk9AonsadDal1o9zmI
zKEyK+hgrQH3zL+NRXgAURX7rBUw1iL9jfvTpPocaEH64KRBXm3elIDA3B+Itv0kYAr9khreVwNs
P+Qe2794qnRGNOLpoFxVDrnxIYArYoCoLx5jGHMjkKj//4Kmkpw0MVdLK4OQ4NfTBqxtVXYIhEet
eUoENx0qC7cjZPjgiMytLDvO4VlH6itthW7LK5s6GVk/43ZQVnXCf6Cyl43ieqalU/Bc2f27sJl/
lUDFHROGi6JYDNkII458r4oGRtAfBfsymTJQdxCdZ2wd5XqtfguNXnkGreGmsFk9Q7KVM3Pyy33m
TS6Y/+32AOxS5kJsz7Dglbbzg+Bkk5V/3DeabzD+DXdI4qeDRhtFI8XI6A4Mj/GL5IIk2gZHOnQY
wMawXdz8PXsQ9qoJzYCD+lB68TOael+MHWTbj+CMsUc3PGhevS2fWMtBNOn8x6wIF9MVxmwsGX6U
8QS2YcAw+qMKumhQeapvvF1u4ZxP/eb+ClDSU1UXf7ockedLvly9JlgduMZWLeMM2cfcFpzkELOi
DsWvkZBdgLjxsDthkAHaFfkOXM1O6WVu5ULp1ltsSBKb0Xnedns8H/sgDDqAU3ivPMze78ypnv9x
pqQrCht1aEb8CEjubXjnr+YNjuFxW1ZspTQLg1Pz51KOIv+/vg5SD6CaXmwALWz9ElvQEbIFCzqU
Nuf+iRhncj3dN0yXZDURjGkK5XXjxvypml5U7mkOAght7yFeyVix2xdNdOL9nFDEpcVYrTlQ+FK+
j+dlO35NvrZRn/jP8sKhwWB56Z+yv/dHuylMhTSIJPEIg3bWGxmjgR7BU3eX82IVKOedZfzBw5J7
AivdCaj+tasC8igvoR2AY/7+4LTFVH7ONDFEHSAUjJ2CdT4HrLdzWAmDRFtFIi/p5jYBBzq+3bkN
3vvRK6LjsgmiBKfZ5k5+BgbHCl2AJCxlI7mC2YCkvbAfQOz/LtqlG5j8STlMe1SEJ7O0ecaZlCg+
XSO8jCzFS5f8vzMJ6Lc7gfYfwMUdwAd+tQXU2kyAxobOQOq0L2CiM6ev0g9OvZv7EwDPG6geb0Vb
80QXN3f09ERbIMMZhkehFQOBxM/tWDKAIoEaE3CHCTfgAncgrbupnNTjUR4PbOPQHOMH+a2xskPk
qR5Qcu59O6DtFZEaVSAn0ZMGCRiYLCBIE/8GAMaBwJkNcMbb/SFuSnGudk74ISnHc9CgYHK9hV6q
U+0JLrqJnP45dF5RiPAm9InxkKNp96yjRbkTQm7q53pykdBqKY8hFTwkQCTEexGwsL0z2BDwRmiJ
oDOwmH8FvDa0duWgvdurnc5+BlLSE6x2G5lPjMlTIgFJqFChxlnOEn6JcEIh1lE92apOtSXYkymC
lzu0IOr2WD9Uh4RB10UbkPBhgVi2UKvCgKgImkYNlWEgbyo3KD9yCWT/4LlizGw9zjf8MUmKwEtV
MEzrtoL5w8mPoPO3tsqjI9qZ88Q6GLRoTdIcROhoVYUKg6TGsdSOQuEGSWPl6H+aVbOFAp52Bj0u
a0q0tSM8F4gKsliYdKzdJ/e2XICG60Sz+ZO41TvwgvKpyu0Iylxb6Wncyh/1K2MlacMSngkNlVXX
rDbS2Pl5/lrsCmc/Wj2iYNV2D++foPYT2g3DRFYnf2vnCG+jTF3bhZom+Jxy1pvfMf8AgjfGGtK+
TTiUZUmKeEKfrY9mAOAKdAiqPo8CiwGE9nXClfB4sNGqTkGABuxFmJBh5H8bTWH8dtqVSiHcBjgx
UjAiYGEUwczBb3cIzxVUSOQn/g2wcOHl/n5TApGymsFV9j9NY1OqwOv65QzmZaVpUZbtxLelUBvL
0EMPOQjks3FHraaEMSQt11BIr6ApRc4nGLN+gWZOfOyPwUt9SE5otNHt/gIhEH/ZxVv0X32BnWMD
6jg39Hq7e46QmN6f9vfj0A2zU9YYdDVvKU6WhethGuOXYgcH3Hykt+QBZJQQBwEO9EvaVefmGD2q
5/sDUmKbQuQ4xqRkamxgPFF9ytpjh4fk4E9sxM79z9NKSwrhLaIColgx+oz80/BUnrt1Ldvn7ATw
/3b5MnYQq/cGGBGUsFMQM+KKVZ+q53Jzf3TKSVipoq8XsxHRFTJmMpKs/FeR6WYMlG7Gyg5pF1SF
8BD1CKFqIMBRuvLEXbeNndJq0YOvWkCGW9H7+zu/WZzFWfOgipGfEd1x/3cLXOUrr2eUFWo4DxNm
hLX0o8SXF8hzmTkuqeFefMh/Q2MENTprPPGvIC7ZdTrC2ku8Vc7juIHangRAFxCzMX5kfJi+pBfQ
1Vc7/aNSbOg/ddiH6JH1LEBbfMINlSB3nmYNPxXvbU56iRmBgPJZmXA/ylDiraHDZzXtAzRbVqp9
FhwruBHNkP+3vjLhdkKtyCFsvTq3z/gsHoWt5IpQ1ttCmjFwiosEHOEFrRknCME+qzZIVO0KZYhj
jUzY6Q6lC9WWXcJ4CqNdHVcY5fVmLwYXyXULA1ulu1azgtiPlblorzFV+6+ENsfIid2acVgoT6Sq
TLgebo5bfcKLsg/aBSdGTr1AXkoFuFG1HypTsvDmbEIXcDfYWIpDyDBpafUENzyevG70lcfL5lbm
0EeIzHcHfjTkEpAJhvZceoyg+rM3zsO+94S9+Eu8QAXxgbPlx+az3Ue/q0fcNaCYqboKEHRv3S4/
NKfJCfYy64Wa4htXHprrXwYW8L4E+y0CKV4nohAUdAh5wLCaaqcyoulqV7cmT3govIJE0gw8uN8B
5ezFY4b+rRk+stQkEESrRXsalVx541WIzdz3icL66VtDEm6rUiMePC8tku1PWTaryuY+QtDsPXU7
UNPmn3xgLeCgY5xWWrbwDX662t2Ur/QIyhEo8ky1PYKsdIaODbhDTUF4FGu/hCin8VqCcUtanu9P
kOYgCL8zFdJSgv0JFZ2xgoCPAQUtfVuBNfL+52k3te+r89WMprHMsxZQeFxDB9DkpJsE2U+3GT44
R95+Juf1YpR54p67oOGGMSZlTiQVkJyPUVOEPTCVHqRsjtNe2CdP4Q7SpLtV8g1kr/O+8P5xMMLt
ZFE2LpUGDOQozpcwFF+qXvpba3gJGuqnOiqOyth6gh4d5bF2wmw5523ihE13SNL5nGgyg2iEcvq+
KydX65wDkiz3s4Q5V8c+dof2V8VLZjtMDMdD8Tvf1d+r74t5l6R9gDXVuI9heEk0FhfQuk43Dti3
o7v68DSInFhzFW4OKAtDlZNLnnTjxRB3QzIz9ojiNkiMLej621Cb8Nv7GTKWEW+OEofepbNQF/YA
uLGRZyzTo7iL7+rB1WyWjlOToIQ1oO58Kt/BJP4cPmpO9q6/LS/D7/T1vtXRqjurYPa1s9V5ta1z
Basme8CT+JChBGOJbi/o9R8cqEWbyIEHUzX5ffWcbVKbf2VFINpTq0R4jIGb0GAUYejmQQKbKcBB
KH2Fv7VzsZl24qf0rkNqT2ZD+Ci7RyJyQWo7Jco61dHiTugMdBZ72iAzRbljdisvtn9pIDGYHFal
nTbe+v+rLTT6eB6DGeNJKPQY5qUza58Fx6YVH0TCW8g61ysZj4+DWNaej6GJlqvNBDiq8W/n9Pu2
dvXr1UUcIPu1uiPuiDZ6cxhYuBhaxkMicGO57MZwdauDW+4mEBXlUCVObOAMj8N+2HcOuvdO+iZx
oh1YFsZ9UjNO1bdp3fAR3ziXq0kpQzt2QOkJPjbkDX0QvAlM2hJ4qWIKymapNtCWXR+5Nhw6CKrz
SmuMpspf4WiGvTPvJaet7brDe9SM3nbN0uz4JD3cP4m0KyiJz9VG6LQE4M3068oSXBAGbHEjTE3u
bByLvfEo2sNh8CA7ywKo0/JcEq5bNxXY78EN55cvi5/+lmxoumaudli84AnioMYWWr/qsfPiX7nL
mON6tG+tP+FtZmSdqbAOWTvBY7pZdzsGtmI6jP/oz75vjVc7XKfilKLnRIAnQ70c3JzbfCe9ThtI
uviN022qzWxDO2EHlSRcEHlPu/xrPfA7c7kaWou1cazXnEuRHKO8lF4IFDeaofdTsov2EeN6Qomf
JDC3yEMj5xtcldSuQdcwuhcyRumNUvv5tpOr3x9V4iIHMW4EHOix1b5zhyZFK/8l4BazAR/ihObU
brj8myl8H4Or0eQwCOd59Y61g9qEGXqJK26BLPP08/0RKMnbd9i5GmBB788o6QXeycXRKQTQy5eg
6S9ZoEba8SFxtCAcz1K9HHF8nKV1hjftJO7SMxSS3HS7PEYvwVN3bCEs+V4yTg8lnnzfLK4mBLUB
FJb5ZL2XQswEOimOggf6v6ySFO3OQEJmZW4Ab0U5rO116Vl6RWe1WR14iJWK5p/7W0KzXeL4Z1zK
T7IO9zuP+msalU6cDY/3P73GvRue5TtOXi0OtJTADCKEKKhBxvorexp2QWYNjJNB880kPFZA/1ZU
1RzvL6fpFLwPW+DEswf1eTyHuxGa01BRN8XSTBZL/bg/H8phJCGzgRpOvJ5iRGghGrifIwvbldsO
pJYPPaPoSTkgJBg20dHTzlVYstaZPrJ9xIrvtO+uN4urrYDITdqXLb67Ml1kEJ830ldpYuwzdSvW
Ua++XvFGZVSTzvtQHs6PxUV/REte4BuPIJb3hR3nFU5+4i4BA2JGOxUkBHaexK7iOIxXz6dYjB1F
foOyj2UIudmnj+AwGbg/OoTc5ZmBnaNYMk/WJsRliKFv/g2NeJYfmkPNvmOuB+3GKSEhrxyYV/Ip
wGTC4/ySPJQvEt5zpNla3tNT5d23XJpjJJvEswaCmVBdEvxoKzv1s7bX3kDNvhMhYFOjdgfqqmhf
n7JxoyOrrBipHcU58sRlQgtB28LzWLVuu9ZxngUPWtUfGuvztzdFIeGtoN1KJn5EWqEZqNnwihUY
pvzRa4xff9sxKiTzl8aBca3KZmQtWWmiRddMFcZ1ngJgUkhAa6ksdZ2OiBoadxA+lMOIjrXEDLfR
Y7AyNOqu4QPB9E8uBV3lPw8ntEa1gQddrb9erQBK2dw3qdseRTGIM28E9agboNTwazQEd/PLDCai
OGeVeb7vuv99KtYO+B8upQR7gzGmGmLHrsLju4KehHjXXYoHbQ9AwE55LOzq1AKJUpoAEgKWrbqx
DSlm3LjAYr5vnR5S2Mz3jXWtbv0a4vyjfq+PaMdAkQEolMLld6KXosQVXKp976PqbUG21u120VHd
jOBx5ezYNmwZuAvl17+ttvhzOYJRHsZ8rXJwBjJoDjLa6m8BEMr7X799UBWDyAGqMWnjmitR2DAl
nzvGW/DEPQTn+x+nGQrhBVQQzikTNDz8OnxURAjsdSsxP8tQKE6ARLVCI41rDG5CRtlA1SwB+8VF
lzfjsjWyfzN0EsQ6BqhMJ+s7kxRDG131u+yVK1hEg5SVJ6Gp6TwspVrg4xokpWatfOeAGRhBJ1Do
uq3GzX4xBEbCRGkc+S+29o7TAqnUsFSJjxZCEBGa5VlzDeCFmv3oTmZ1QXqAGpP6MH2Fv6b3+NQm
VvPSsi7Tt9MnPA78tOEpnLQk7EfBB5fmS//SH8OddMT7ka04pZ/sOFv6VIGnKc482HDv2x4lM1FI
/KoKnQ1VW8saK55H2Zc7zUWCsI/xbtRZ3C9QKD6CUc+5PxrlhVfRCTcBYWUDHBJwtYL7MrhI2g/d
pfaSc3xQPiY/2JZ+tCm3uYsKSuOFVnIUmBhhSrQiYaoQgWx1LkGAj43AjRvejYyMEa5onya8Q6AI
ZZXlBu+LBSRnPrOSZfy0s0t4hqruA61tYRDBCOJDkKlbXX8OExOdgYwNofhtEnEKETnQezQKNsSW
n5et+MyDdNcLHqTXNS9F4Qbw1hnQU3mTwP53ybop3m/QcH+wrqSUA06iUDlFrYekK2U/WgoL8rzH
KqusBG5QLMIDJBp8fWH4Wdpc11W+SsLzAJSXkGqAn+0nLGbZb0FF6EK80K3zOGasKMUWSAxqz9ed
0uVIitLuuZNLs50+728VJadXSNk3qJSMkhDHApjSowuomFAdmsCxZWYHxPR/i3MamVS0aq+1fYfC
uppWdh4kdjrUh6Udn6SqPTdBZ6kDujsYMxJvJw0kgLQvdCXq1rKXWhiPSqxaVd9sNGP6yzfpMYvA
aJaGeW2GaQNRp9mrudjNJ4PhbSnOlkSIZu1iKFWFpzneap7U3V9oIO0GJuM7zQwIlzCKFad2XIOy
2vTKcW9F9HR/zSi5Agn9LKUpmsdwrRRWh275Y4BEUk0u979NKc+Dy/fnAYEIkKgUMi5aY7JVAjt/
HnbSTnBQQIAiOWPZKU/KConf7Kcs4bQBFa7BHVzNTM1qK2zybeIGLgpPxkPGsC7KSqnEaU8Kgc95
OcX+pgCo5r+0JjL5kXHdpbxAQXni51IZZdjyMCF8vTGFkwC2zhi4b6zZptkCDLFHvdbpcevaFC+A
OO66l8ZLL0ywB8VnkiBOUW+6CMplqOKZGagFcat7gZi7H6MJc62EG1bsgffWSSPT+KUxEmxapqCS
viEF/6uuwKSz7eAGHiTL/eQS73NHtxVPd4XM1D9nX/tXO5F+rvA886gnFDif42466bv0EKBc8cCd
M1Ow+FfjYWZEBZqdrM7pKirEYy1DrRRGzyW/pSEyObxZ9qw6DMXDfQu6Xn28zWqxzCL40xSqbRa/
iMekC58lRfK6Caz/AZ4oA8lWOHRttkAVL40f4GQwjvO6UjfuZKQIS9C0tbIkuFd0EJtoz/0hP/zt
sHogZ9gMh4iRQVKiKgnxzLPMiMEQhnson+27ZLbaCbXl3niCauyWMRPKMpIAzxHyKOub79rfKu9w
mneAT5g+55XoblAYg1DkpCHZ9NMQxFIUDG1F8BRb0Wm9dZDQSQ/iL9kGosnjE7PZi1vNC58yL3nW
HrhtZJigTPYMxi+g+V8SzwkgBV7P12n2gLO3Vm2ht9tEt5bFcr6UqEQCOLVaA9+YiLJKJ4WAyB51
jXGIaAUbhXAOzaKkugZucp/bgBz0e5egUbxD8weawmc7PbEQJ8ZtoyZhmgu3ZIYkwvF2kJIB3MNc
cBuPH5rH/PW+sa3bfePUkEhNJQjyEKy1SEp2rVlby+N0+DeIKTLNnxZWN6IcxyU+PYhfivrVa6Ol
TAzjobgxhbgqKGUJqbEZ3y6zXYYqE3j3o/r5n5aEhFEOi6xEc4dv8zE49vTjxOeQKscjt+H0gPHf
H4SWGJBwysjIu3oWMEpd7bv8VAoAFnKfifwcABulhkex3FXiJZ83Grql2/SNMSzFt5DAyTmIw7wa
MezyBGrtPSjMnfjREzxFMYGddu6PQtkdEi7ZRCoXQzgK6MBB9fJccXS996ORVWqk+GASFskVYOMV
wYDq5zOEkJX0T63JbqH12wm6c4z9oZwLEuAI9m5hCRuMMVXg5M3exwgSMipgl9FxHFi3J9o6EUEf
aqT5AFJo9MZrG0hXg9HlQQtYM6B9fLWAq2DcL2kWCBVmUEyF0xp/OLz0RAor1FOiLQleLOoBmhWr
80Yfnlf5iznsJYg4oenOASgBt+b7lkTxf99g76tJcFAl63Idwwxu/y4D57tCinmf9Q5CS2xJxCIY
9gcI3eP74mxGD+HTbGWndKfa2lv+PryKb1qD/obICg+ClRmWAMkIO8xM5psCxcpI8GIsVBlIZzB8
moyWUO/i4bAAgl7r5yphlPspyTNJ+pqBaHOM4nWG6BGtj4iyFpQ8O+v+/lAekqB+99PK2iX835sf
5Isi0RxfCld/ArWlo49mby+7ztIuoC1AZxer/kphEVBIdGK/REtZBsjMoZMAhlAQxYMWwcygqZ2Y
E+r+4qZJIFGAklr6AFry5jhv7k+WAopSSPiiuDJrlyJGnj7RBZM1tgD0TWSJTujJp8wF2f4LmrEx
U+OQXlJwkiCjcVipAAWAr5DIRgME91ADWHdyF/4usZuLK1sBSEufwk1gz79Sbz70BwABQSluFmfu
cWnMBPWSZK+65QYUsrUZ/b2/ErTqDAl9DCN4WhEyMcDpFXbhDvvlsXUlq/LaHYtrgLrPRP7QgP9f
jxSArfKj8VYMWE1r8HEaXwK7trI9JM9dxQEpNwBiaC9hHBeK1yQBj2KxtHwyLajDxeIX1wFlpc/g
QauKz/srR4ldJMBxRk04KlUsnHGK0CLV+ixsGq2cT5KLpiOI8hIZ95/CF99RPsXJeO0+JRcS85U/
PNSH+BkmCp278qH0xWaTxVa2U36J/sxYOkq6TcIdkxZKC4kKtBBf/lFD6FJBg+X+otEu4yTQcW6X
OmoUFNJBqz+YyWBVrRX84R+01lx2y2yGn6AIa1/H3bhTWcXB2zsly0Rw7oVoGdQ6yw99g2ekZdeI
m1iNIenEakakDUAEaE2YoyZP8/yg5aXJTwexGc1J3hnD5f6q3fb8kEL96ZqLZGwlcRTyg3wIFbPX
Hbwppw88RMNK+/4It3dcJqOz3PXDgNoWlqh7iTrw9E+sy/z6G//7WiKTcblQIZXTy/jy/Jigcx79
b3/zyhVHaBaYcWap4EIsGSGMsg1kDEbCVfUFNAoOZRIJ2zyLnT6N4dTqERYMwND9pbrtV2QyDC/Z
gIL2yCWHMG9NzngcpT9l/3T/27eTJJmMwejxGpMlqtNDItpqbvNQpwtNNLhKk13j2ZuFr6BNYf3/
VS6mREMZjdqCjg7xJax9Ld4OMsN10PZgNbCrT0cC2C7VuMenpwhvYUKDA845XJ0dlUJ8ub9KFOpb
mYyfeE0AmDaJUeOAVAqu6lU0nwWu6M+QhYytrsxza0GI3bRQKHL6rBmdPugWL+2gFCmEw8iYK+XQ
kKFzSWquTjRwH3VjbS75lzYzUKeUoCyTfQJtNENwL8uzQwWdNMPMZAsdzgZknT+Dt7Y0oRE0sBAQ
NFsg798QNAukos4Oi9hZvfbOqRCfYxx+yrfJENnjfX2JVCM96AvgKVmzrZN3SNAxDiLFK5Jhss/k
hqsKfH2qEAqn9156CLivVn9fJtWORpbkK8WiyWA4h2gsEJQ4OzRFaSrcpZUzVzcWs1xY4YNiR2RM
hPpLWitTlB1qQf6sYE9IANz7R+X2tUQmwf+QKOGMBvfHw/I5XISP6it4M1gADdrPJo56J3UDSloJ
zH+GEBY6dl8zJjqa9ruJkN1BqC3UYix6/yU7yyZ5Ud3o8f6S0PaTCNZg8eQ4EKQimx5DadX5Fkxo
UBpmNOWduUws9D1tdYiYzWdxmkodViczPtPlKAaX+z+fZvXEeS3qhUP3LnaU66y23AOy9GAU++q9
Y5TFKd8ncfVG3ypQF8LKG5klXHAR4yCN0ZglhCdY3OiUoqtMouqHChKfKMlhdxWgStv3Cs8jLUSE
f0tW+EvfgE8cOIr7y0WJqCTMHk+Z/2tIPAyJO6q+8lUdDJvVo0bZ5e809yrcKaVQFlFSgIxHgTZn
8jjyjEyAUlWUSUB9YLSghmjL7IAPl0ewpaqKnZdWX5nN13yRAzsBdcJryECC0JaJOMtcOU5jPGMe
aWO2L82FO/OnOjbxUvGPAxAHetKbEZkBBoATXfQteN3Q69zw2+WdBaSjrhhxsFMwgunSuhfh+/RZ
fKZf8lf7yJ1jCLILnv7ZHYRf922Kln98h+2rXc+FRBOlCiONX+liCZIV73FQpLMoO7iLNbvoL4uk
jmZfxGlHyawTIDOSHuq2NSMdQo6Cw5jEuvI3EnMSZY8AKYJ1BEkgyM4gW6bk4UatjfpX2xaGo8y1
4Bb5ojhq1zU2dDY7Zyiafh/3Yr4rsw5yWcXCgldRfA4Jv5chv9pJ1TrLzFTQ7f4WPiso0FXmzAqx
lCcqmYTft/yoyq2KGFt8cpk1AX2im9mr+Kk9Bm+Lat1fU0q+w68h58oujLrUeD6CX9OMUxr4bYpX
sIZF20D7+Pr/q4/nUSsFGuD+Bx74ksb4nUOukmMlObSPE+cfLIXKABU+fDziCy8cSnRcBCG/UzOu
ZSwOJe6SSPuSh0ZnskDJbYn9IB3soYQmHdoKRhZMinJWSLg95OSmOSiQNHPdI8e9dqx+FEouQiLs
cx7VMRVSw4fxMRC92BMbe3rPn+6bDC3VJ6H0Ux0rnA7RwgOWYroMDxDJU0KwH3e/29Pwu/1gDLM6
jP8+7RIJqc/qOJSrFJPIEE4WZ25NMKVEH5LggarAgPygxAi4t88ydFp/mukUB0YQB5jPlLnRCEww
mjm9MTDjz4qVeFIOM5TWfo7RQClTTiSMsUQ2B10fsMwC/zA5WuO2gQkGK72w76/bbZuSSIi9GDQZ
9FCxbPN6Cy+OXM14drl94CQSZJ8XAYRDy2Hy597ncEtOuV/G9Hb/R9O+TRzmQRhTbkn7yRfS3zxy
N0jXhuPL/W9TcjeFvFFMGscH81rL7d7ylxrsDEgMP1VbsoNt5/D71GWyRN02WagU/9zloZKEpZ7Q
ZNKf4ed0U/MmvEoVhxrvA4xk9/ZKKWQXcK/Pg7DEneSrNVROc7DlmXwqa6Yw5LXHWDDaNIi0RK/B
sJ4IqOaG7yD25ZzBgsJIaD0LrGoO7THj+/9XkaHu8znq+5r3/4ezL1uSFMfSfpWyvqcbkEAwNt0X
LL6Fu8cemZE3WGREpACB2ARIPP3/ef09M1U+6eljZVZmVVmR4TggHZ3lW9gjfyjbqHyaf9AXfd/B
ZQn40O4koOPcmZ08wPO9ikwiD9eM9i49wLP8RNCyr7MTfWoMj1X5qvr3sLz79YP7+XnhnRcig6PL
aqGjva+cPFpsiKm08MRz4cx8LSn4eajyzssQVrKeGxdvpuxuNY1t/QRPpSi3ZNxnR7+8Um/+/Pjw
zisQq6NtMQaYE0y+H9XmaWQ0tqrHAipKjP2lMOWdlyFyqWwtT+IOqGQjNS9R115TELn09U9v/g+L
i9ZQRbezjgDd0Frf/MDM8EMv+YrLXj0OlVWv2zq8Zhf38zLE+z3o/OFiTeYwHYTwQZoWK86zYDVN
bzOmXuG2gKFuqz683Et/vbwuCGJ4v5cRf7jWPMD0bCmmZZ/1DzN0tyFi0o5vFiDq0CQN93W2zYak
DyW6bzt3X9hylVP+l3Ih75z8mylWh6OZYFaC3kzs0ZlF3HjtijciS7vavbL0Lk1bzguVwiZFpwXu
0brJdu4P+QQWwQ4O96vq2G+c++ZJiuixfL7yRC+9vbNgUIQQz5cTvMLGmG9sOCjMaQuCNj/JCkO8
O38DhA92M308R1fW/YXsyTsvYhonC5zMIfC6KZedHqtb7kGxDDEpgqFWCufpG+DvQF11+5fFqHff
8q60aE+H0P/Op7zzkiVgQi2MzMse3pDT0cMbXelszja/fpQX+Cb0nN0y53C/4nlHboC1sbJkXEJ7
SmF/zpBOhcbf+C4tWTp4uR3gf/izHVXoNiFG2r3aIzuynwGhnO9neJRt86bogLRllGxHS8CgXIRZ
EOmCg9/sM0u90sIYAXezismoget7KscAedSvb+VCWQ4n3T8HEKtgHeyw4VViA13iJNaDs5EJMHYv
3TYHp8660mu+cFyc115GBhZIEuAFK5JH3H8yqoTh450Fn/Zf38iFQGifBUJ4rVtMe3CXqce3pdk2
JWzkvdsRI8wKYkS/vsalmzhLeUTZwd4dYmmwTb2Z9Gcjbx14YGefv/70C3mzd16CeZmvbK5Le2+c
Fkz64V4s+PZel460iDNVpmEx3meW/qzNfKW+uXRH59lPDx9LhyE3aQhZZUEYBy7qnFxFlXKubMUL
x/h5fba0qtXCxiUg5P1QrfjW3wx311AEl77/WUyDyTzMfE+0/VG9l9yHaflGhOvJer/ySn4eM+l5
XWZ8EjbVcNod9/6ufA3WwOgenK2TiN10U93WByBPLIhT1x/05tp4//dR5f8OXjQ8eylTK0D1kjZs
1G7z/W1S77KTvUP0PXkZNkJF9hpmknb0xYpBj/5AAbGbo8cxgbTouoj5+geP3+E3dACY8uoQ6tQV
/9k3OuuW54HlDhbjZN8srQUVrNq/ocUg4CMXiodmsXAqaoRB0ZEYUEuk6zAxrMOkGbv90ngJD71v
ll2SpMoN7GJUAIXSEsCeyRcsKZvu2SEn6JyCA7HTe7uiBp80tBsox/gDVCRK9zGT073HJgXPmQI6
+yK/EZP4GtYloAIkIdys9cjTNht/1BUr0H8xXdQNk0i8Yi4iXvcQiFP1xvKNF5GJl/HSwtceSrNW
t5SHdvF/5FnH4k667EqscKh36amddsQfUpghoDxQykW4gIFlvEAYbRt6JXSW2NKF36XX+zLiFP07
X0yoCyDSEvQxKd3yAY7XPVzSNEami6nv2pPdcgdsGYXFdOlNu0m5elmbQmZQo2GjX6djDremtAly
YMNkqKe4KMdQRYQIaJY57oC7zGQ4tSkUnyCSPbjmcelUvaoHDjAeQ3ll8hzmUZbUd2NXujoRLvyi
I2Zp14U+NC3nh6wy1ibER73CpceJqJ2HXyex2Otm8dw1vNZLHsFPuP/0Kt7BpNa134HsBJ2sxQKA
uzDYcInE5eXKWubWTvvK0Q+5yKC0XsC0jZQI2NqIkK2LfBi/gPJG3bTEMHyj8F2suCVy/HTc0hJp
u/ACQy1Anb8Qp1GPcyfyB201JAnVwOO2XvKDV2onAbbhLV/8EQ2IcvGrKDcZjmeYDJGozLV+wJHh
fKeyrFlcByV2V5OL5ZGFQcNu2oaPDwZuk2Pkzdl4pFYFQCLEHZu7CexkzM9DirOFSA2MmoQBXTyW
Dk8tA0SDT/SYlD44QlNX2KvGz/web6N2IbuDVH1F4XscT7VlIVPnwS4cNCAFQQUxzLDTUSFhDEVG
k6W6gbf0XFA/HajX3vtidiHHXMu2XnG7BHcltwrHjVhocQDSert6GycL6arswyizpInzQaLAlA18
0Gk4mJsO1qmrJjB2HqNXjAuizhIfgS2dG4Kzbe0g/0g7KK5Eehzqtd3N5Ws2CnqngrF9rES9xFbG
vM8RMLl7KRc3pif8UVnX9EjaiXwhY0XsuFb5eMsKPAledHZiFLG3zQzhJImxyYpWTrsq0b2Be/aU
PdRjr+NwbugWX6aMiwq7N9TMrHwHwJdIs6ZLScaLVWuBLjosQCONGZrf0m5awEnLrEvsvFu2RDG4
UtkdqNWVcY/2oqZbuMjP924xjHddnsEhxymGGALGSEQ84d+G89iBet3Z1YMOBvlSZR7dGtjsYY00
VroQPmNdwL6k53p8Z9wJbo0lIAfrOFDUqmsWfuG2J9CN7bqbHqv6zpFBc6wKeNI3gnkHWQxWLDgT
q0YseRPxVoD2jWAYNx5SFEaH7KjDvLuh89RHVUfVDUALIgbhc1p3owfSHLFgDNVh9aac0QaKPqqj
sZsZYHSz4tsc2F+KulleqlLYIlbW0CJk0r6AID001A4lBEjWwUjgU7/MY9TPg6gi5rruJiOBtSrI
rO6U0LKNw3wZ1CrsIenjAOTZN/xJjIQhSkNs0YVxaG6SboFVTOO/8ama4o4BqVuax9FTm36wYfMi
4qwDnV5kMdGOWclM0sjLwi5irFwenTIbk2EMTWrbAV/VjlznPN90o4pLT/exaeW3Bas6RWCG1Zfi
G9p7OXyx1A/wZ0hsKyDPhvqQ+6RZjbbDY9nZGs/emz6DatYoEF1s1b4EJCPr4rpoMI5rpEJ8Udba
n+s+6oX+Ib2mh1H30qa98W4Zq+5tPygRJE1S5n4yT10yDIBXyiGWhYnJoG6LJWCbzl9g+zI60472
YC/6S0xFeVvlzZ4rvS/y6QX+u1C6p/PXYoSTr7a6jZgBEkVvFzIjcwf90L792lsmQ9OnsGE43UaA
ykRN5R5Blh5epomdlG+52gxZRr6IwDq4rXGijvjpCNOuxQCEB2CWg9bkKm9YKmoNLJiOA8RQkZcH
3PJNXxFYTZMZ8C1+zGz7tdE2iq6s3Ux8fBIWBLtL0JOF79w0nbyx+LCbOuziQL6cjuPK56sspDrN
Z4waajsD5K9wcLizLO2xEwF1EasOPbKmn9Y9UVjnAfXvSj0vKU64GzwXsq7KflVYbepW4c6aqg38
kgGGy9NgLO7KPt81WDHFIFMgE3YeZv35wo+9nI+mgI8MtxNbFyTl+bgpe2jHwQ0m6gtnTojtHloy
a9iU5X7UKMy+JzbYUTaUAurFWXdsdQaNQPQOYlR72yoAaTF0bl0420cWX9aIxVBR9GNwNzf1IHZd
2wPWOmyzNojgN7Ueuj61Ldaugik8mlCopGTZqg4QBWaIOGxwhO59IcSajPUd9Ze7Dk6ZwJqQ0zBM
ey+QlvHibhy+m6WTRzHNEPUZ/RZiqAV8NMOJWk/oj2GTjs0moMHeHssuxiGSgzUFAaCiqvpoHB1z
4wkF3qNrIZ0NzKMcmj7KZxWCuO7R5ETJ+BpqFAUtCcCWaMpybetsaxV5OgWmW+uZAp3muDfSEhsY
rJiECez6bCAg4AIUeyomuyQPrRtmGPK5ZSBr1vn3jnIfWJglbS0hQOotu441+Wo8Kcxk0/iVdebV
tpFPFVM/xnIuDjWMaJqpSgvNi2di12wHQVsYlvXDEtF2FvFsTfcFF4+LJcWK4Z2wiDh0s/jQCENX
bFjZAluWqRB68a0B/h/elofMq2CL3A/qza38cJVLmLEUbVq5HF5rbubGliNw2pX18OyzRj93y7Ku
Mr3ill29WtQa16AH4+TrbCeGVSbUbycKgPiEJIA0fXcnHHA/uOu9DwNcKYi/ZtO0HWb5JaPsUFh8
05sFNzFB19YLy3yTM+2mWHZp3Q6rLsusXSHlFumosxaBo4+Zch7zOT8S6YPo2ZTdtqVZhvK/pHFg
9dgxLAZRc4jcXqXV4Dq70hrZh+dCBWp0ybDBYbadZBD5uLZT13eLLqeobmtg6ut+5RvYnGcqR6w2
Kc39lyYjt4Gv6zgEJVIE7Yvx/Vi39J3U3jufoXEAxJ2MRyebY8z10ZMIsjLyWX5f5ssTldXKuGUK
N9th66kBQj48nDDZnUQUFIjAWINCcmudewMkbok9p9oddNr7M0884tRpM9ckkaYo09JhEMX5Aub4
+7QsB3uaj/00JlLUqyrsgIgW47udl7vKZEcra2+Wqjk4uNkQc/Kh1A8ZJncRMsBHzwqLODc4FBbk
JXaPWO/9MA3pDtynSZZnJjGcKPTHQWfVxRbuH9bWzsJqi3yWbgno+7I03WoYazvhTdgdkIbwRDn9
h6ehMDC6SVl6q6bkbmrZ3oNprbQZlAF2RraPTTB4d6RsktYXB6sOb3y9bHOKbDWAqF0AXKwcnsdi
BGFdzvGEOj2iyu1uhBq6SM7gQvGpPfWC7shiPdElX2f2HJuxTZfeTzMzpYEZVmEJyIbrzwf42tHE
9NA/Gfxd0HtP1FLlNu/9J1q5ezyvCsFoXAsZJrkuk5rVaUHC1dLBjM7MqWoQQZC6I9vQkUPmASRx
cJpCxuHm7enIDv3YEeV6UfiyeKMPMHdHMLEnDBXn730r2aYI5BAxIAt3bHAgZplD0KmGovwR2d4t
bdq4L4YbUov73pr3oSQqdhZ2hGFYzBuN9ewgoUVPC0k7VMiRFGRRqJxvkzWsWeFGhYNjaoYg59gl
QqLDY8r53egGqkxl93UBPGGdG+vO0ex5tMG45nOzCtWUwAI2qUcSS85jcIwTb4DBbWjFi3JSMs2p
zfOPxQ+62HcKtLmH5djm7XffwmehfrgtbaCVS6dcURLsAgGYNCd0TDIXki8tyD6ipZ9swDPR1Fg7
y5RrXbOPgXYvteh2feW9Tqw6BgV8WTlpo8CZ0kkMSFiHPKJjd1uil2QWqFpPqBSrAbz/McxjEgwb
NpNUFM4XCs2gqgfyixG+rKygN2sDpvSq0YLHhchveyOLpGED2Qa5/51oV4PLQ1GWuiiBm/CB9o2L
nIjSROf5nbCXIwu8g+M7h1nBHopLHzcnVZo5sCUPPWfXcrYhVt9GbUXvXMET5paJo3CqNu631psP
lhaHmrT38yTv68qOpfneY7HUitzn02dNAM8FGY6Qb6p4Byv+XjpvXvZpZdMStV54CG1r63YQK5Kf
4xTcSit7afr6o6zafU0EnMLL4pb7TgWavoGWUN4g9tho0w/uw9R1JvEx7cQZ6HIvodz/DovV/jh3
FsgknnADiAZO5QM9ne9d/U1Y2ExOl3bSSRfbXucW6tfKvmcB31mgpUh1+gXfiUJuH1n1gY7qS9Ha
h8DoRJPiw12G+6JGjQ0iodJoZ/bmo5UgfTYqrQv/zhNM4aQSa4HiIwvhQ24ctZuJvYOSGsjQtb+R
k53orEqY6lb4qrFWPDUFTSDhuKK2uKUd2eihW1PJYDNkwjUKvG3VILWDI317QyrhrbVRM7ikWK7u
vFsmUAHKBZiqQcVT368b+cJmmfT8YV64PJQBNqqNFgne/G1hN4dciJTb2YpAPQ7GuhDVDzDvbOC3
4egmyjq5li0SIesZmexGOZ5IWvIAMxJwoR2RitF8OJlGruWnk1d8M0jmZ86Oroa4HVnWXvXB8C+J
qbxXkVccbijIeP2NZONHPXqv/TK++CF5AV88Jpb7JCFFkZT9uPMztB6a7h767jNvY5rlt7w0d43K
Issf7dhRSLnyHFtCIn50Lz7O54b86Gn57ObBo13nUalkUrYvE2ag9fSD9l+H8XloXRAxv8zhnVcW
qeV9NdOHACZB91maA4DWw8YUYIFWgFpj7kfYABTPJc+jDrGkbU1s8nBlFqhDqPEzX8g7L4LDLN9g
vbAzJdkF0wd0BI9O2yeeyQ/Mrd6a0DIYPrC9MPKooWIA1cXg+wIFsBWf5xuK9zUbaOXTo+BunTCH
Rx3q/6G/KXy2cagLQ3n6nZMfi7+pJvXUiOdCul97mKEWHhobqO+n1k1UgGp8CBMPv2/bDyS8t/Bf
3njbOyJGkN76CkLrTbFGRYAnuGPES+fc7Co9YiTSRGFj3wcanjqjL7d6MQmfFEE4AukP4r1TztNm
OTbmYXAPMxR1ekjg4eHzHGQ8taNQS+hgHTP8sLKnxr3PWplAhjThUPYum5thpttmwneDcicfnlhB
44q027pj22FgUTm/Vvny5jR5lPXI0ry7081NIQ7GOjX2I4ZIyVQFm77/waYeXkYKW75w01lPtwEq
v/wk/4riilbL3lu8g5jRV5sRr6fwGYqMSVAig83QZSbfc2t+FziatczwVz4m8MsL8CoMVN6KATJH
kCPvITFoW3PUhfIL5ug3QNZS1I3aUdgZoCfVOvExAQwwHmRdlYxTcS9JvbOGBZlYhd0IU2dH7JZe
Jp1drnLvtQnDuO21FXvLF5v+8Gq5H4L5ZuiHxxG4mz7XsLbR1iZz1dZl7G1CzwehZaVndpw8LOtq
AZgFEVeTiCvYHtBXB6idZR5ij30tiveGZqlNvKdmdoHtaFMDn/asAu2/z77UU/HESyioa2ufWc5X
R6HQ7F90/daw4uDC0zE3fqLIc9ZiIWUcqydH0l00j64f3hAMkoZK7XnnvpjCfLOH97DtVhARTBXd
WV3ztczccUVQpHNgtBMJqJLnkSyuR2ddc5AGs/tJUaQX0IyN0BR7QWNxWLXUiw1XH3jBx6asWCwt
z4pdx0/lpLAMcn/aL5XOd2j35pECOq83fTLaBkq8407ln+6IN+bx/EViwWRwXUL3RsFNjkxbH5un
HJckD4Z4QZ5QZehOoF8zgZ2DzmXUgTxhZxUsOp3jXJ9csYuUzhWanxDCNkC7yiWqpuNpEQVWl7iw
5XaXJtEgXOQQmwj8O9/lOERFNOUm9eoA+msBQc9Crvwgi+dmBtisBeF7n5NjKZvUZOifjTWSljFq
POTkxF4LwTaSv8lpWTMt0sa7Y3WLvoId286nJuXBD4t1J9tNOAXPqoQ/ZKFTq68TCh11DyZI3D1Y
Gd5/r2I6vZd+eKcqKGF4b6hh0SWQB8/qkdfmEtNk5O3FDKp7VybS6mKv9tEKqyHGxxDkEOiGolwp
bndrbJJD4+5y8XFq44B5O6PvsGGBA0LstmVDErjAgNd3Q36bYWcPwRZMehikgEndLImwcTLNWCBF
+a6leQ44POxY+MPu20dtQ3lkGiM0p3aA/r4JmLmHeKqYOULLF8Wu6u1nFEZ1gsEgHOpJfcN41qOO
KMaEVOTrgga9bm47vPZxhuo6tvKEhjv+OMscvX0w+Jr+BehYvPz8w5IFNnbtRGX3Yo23o4RTY595
sNspj5VeDtoKgxgk91URVhCv+XA8VKdO99LaTqoqy484t1JlmR2nuotAbEAEb/obKxPDZmo/itLs
4HCcCgDAQOqOi6y4B2cD3rwY0GWSPEL8/DWvhn1gh2i2CC/x/WE1BDAi9/zp4Ap/38qZb2UPec9p
psGGOvarR5cuFY38EtTcwtz1wc+DLfVE2o02cl+YE+jNVIIN2aDSiZohj0v73mHjmz3a71nTvHbI
3aPAk096numDa4dgS99N3W5CLxfuemsmttqq0uxk7Yg5QLdxWx0z/8nvl20AjQUrA9JTwRKaSzsy
s7/Cmn524GUHwL8Lh8CICcdeiXBwv/LaC9FQGKnlrsSyeN52clGQxmHVwlytKorgR92OvtojK55u
u4HNd6aY0JBmuVd9CUSXvxXUQiOlkIpE7oBiIxMWuiCLcoF7g+0kB2KTkZw8S9vYKgpYkTXgCdsI
NIN0r2E+yIUx09ksGne6oKM6Y4Yb2fH35YuOMLsAKOF+jhAyr4ASTgPhpjK8kduPf/7Nch2M1AOH
nmMGUVSqNnQ9vdf9Uzcd7P6+CK4BOi5NfM6G0B3NbVMR17lBmwRGYjZx+4Nxc8xFCq/J75y5QYNw
BIQGyMselqyIYbT7DBZY6MSdY101iLp0j2eD6g5xCsNcB03uYl/n9y7izOBegwxcmome3t4fxlq9
Iv4CS24PfUSwuBhl3XaGQ9hXW2UOUhNMGjB6c7wHFD1Q51VV+fHrYeylmzqb9Y4DLyvoSIBHjYZX
VPsdiYBYDuO6sa/hSS/c2rmorbRPKIvKgmSoPWWrjuCAmsaA7Ife5mAkw0f3WLDKjzMPkWSaimuS
Az8fY9NzqVvdB5Urltbsx6X2x0iL0qRYou1jlhfW7Uh6emUqeVoAP1n857K3tlqE7fkD2XOP76Ra
noAfe/n167n07E739odlIaWcDRuZfaN46z+yXgy3KJ1KJ+G5L+6nIeTPALogCofGQJ9PqWtKYRdM
MOm5vq1tLfA4lobcKOy1SLXNY+sDGNYM5CPsp+14Mj/ASm0GuWv6UURjDcduwT8AGl/VXKK6C2tg
CmdM8paXubPfSW7XmzIcrpBrLr3dsw0zYmRZ2tKSB3/0x43v13pdFjMyrMLQtA1sfQVpcWGDnEvR
ZoCph0yEzUEsZIrmwb3B6OTDsscvv37Dvws2/mz1nMEAXON0zXIyIV9W4Yps0D+P1P4kJgZ7jLUV
PQVQjaCxv0OuC+fuEJ2MyIJsRbvyAUT2gVAQSQa7SjR3N9CxiXLgjGQ0Qwa2iClC/RtJ21itqxhS
G7doXR2rNVqR+yyC41K+Dk56N+txM95gjrCCo+mVLXHBBwk6lH9euH6A1MZvcFfQs4tRIa3dtX2v
kyItFYQW56SIWepvMYWJdEQTBemxz9dnOKiskJ3e+HV0zfzygsQLPRfNLZZR6OX0ReaYrlUSQibs
9Ih82Fmh0bbCsGiVP//6VV7iSJ3L4/ZziDnG6VrZwXqU2+9lcmfep9iJZXrtoP05Iouys9M8VGja
965h+yxU67ETx0W0n5Wu1ku4bBZPXjl0L13mLO50cy8H2AUyyC/R1EVpH4ULMkRiD6ng6pH0VZn+
xYd22nh/CHHWYoTtz8uy7xwd05nG1DzXAgElZBg7v9poQI/Z2sHZUNVwFtBXIuvPEVRIW/582bHB
SBIF5Axom5/gWIgt9HzDCT6WOfSbUejW0ol/fYsXQgg7C1XENh6tKmBEGVpOi/1GjBsHy/tf+/Az
XFNrCHEr9J+gJzQcp86JeuqiGxZc28iXntNZeGKsDpBfjWa/9I21XUTvgfxQaP296wKKvhA339Dg
clPtAztgs6J8BciKpyAPFei/oXFKHbdbdSp3ojbANBjJJDzxqgUyD9MSJMrt9evc0XmFjM67rQEU
STIBgZSWNnbiq7HbLt7Md1WQ2zekkXqFlu5y4J0MXqnb+VBPgcj8l4L4PCmWkO0rq6A/HNKjBbQY
z35gXdn8+PWjvvAo/LNHHbDea/vO1Xvu7IRMGx6BO+FAhz3H3Cf59TUu5BLnIqR6YsECdUu9n8Q3
4FgFarO/9sFnAdmutcbjwwfrBgJa4lGZp19/8IWD+FxTdISwTY2ui977cKwjK+MkfhZJfeVrX9g7
52qi/QAfP5Qdep8PT2p4LNj7wj9//cUvxbizJ4JysF+omwOG2DNAi3ZwJksErH6a7NkS7pW9fwGt
Tc91move82EJhqt4tcLAUAeFWaOfpNazZsPBb3NxzEzO91AANBgsAXMAdTAZlzi2/loGcy7iTJDE
TUr7oF2xAUN6cyOGetPW05WPv/D+z7WbLR8QNVtzs7e6A4b4roZSxBqTrl+/pAvv/1y7eZgy2mgy
aThiQOFTWJEJoAfUX9ltF5bAuTYz0AdUak9jt83shL0Lv4GlsIbu4K23tCsimi+/vosLKGR6rsdM
+iZf3MXGJjFoZo8lZofE928Bc7rBtH0/EXLMig7gu2xKXIq21q+ve+npnZ08sjaahxk2fUbus+GW
j7u+vHLuXAiG5wq8Ph01L0/bPlRxbceTm6KHJh8CGqOf+pe+vXdacX/IDPI648sE1NeeupCuxPRw
mscoMFei+YVnc66vq0Rft9qrm4M9mOy7xPlyYLXit95c0yuP/8Ly8k5B/o83gDa+WahsDioDLRRS
/XRN1VyvuRW+2iX60i3rr9pXn8LWT+qIc7FdfxwbqP4AkgqUhjjazwuglEBp3OtnKH6s/9obOTsB
WzS9WiC9ysPScd5g4JkVSedAXbaEHs01QsClzfI79PcPjy1zqVOVXJUHr5oiMtxXxQvTNxYm/mL4
yoMl6YiISXOFRHHhxPXOjoGutipK+xr96CIQz5PKp/2Jc779S0/sXI63ksAVVrLHW8mO1XinCFqV
f4lOS881eNvOztvarfDF8zl2ybpmOsEw7Nff+0Lj4Vxpd2aessAIBfrtxQMmtIw8k6ATxQG5BsBS
Xtnhl65ytsM9oJMLvuAqUxVLIN8+9BDD4nDMQNWJpyvn/KX1dK64awJHTabCVcom6vsEiIMBDS4a
KT8arV02gszyF+/nbMOLQglwX09rKYhlFpU4U9CuHjAfQVr+X/qV/3jX/8E/oWP4e191+Nd/4s/v
wNz2Bc/V2R//9dTU+Oc/T7/z33/nz7/xr0Px3jdD80Od/60//RI++N8XTt7U25/+kEpVKEyCP3vz
8DmMlfr9AviKp7/5f/3hb5+/f8qTaT//+bf3ZpSQKXv45ADp/+3fPzp1kB3PPZGl/vHHK/z7x8e3
Gr95O6i+mX7bqrEf29/+8RuAOX2jxt+2A/x0P37yUZ9vg8Ln0uDvQegyx6MeBg3O6SyZP///T/y/
B3Bk833PcxkBjOVvv8kGngz//Bv1/g7oHwMaxCbUYeEpdxua8fcf0b9jKo1uAgGNHa5LIOH911f+
03v7n/f4mwR6sUGvf8C3cX5X1PqfqI3P8QjDN4BWhh0E1D2XDWtNLVFfVf4z/H0+xqUB0N578u1+
iCuGOVZW4L/mDpghGuQH1y9/5J3MtrZlgFiHRlq1A5KhWmV5vVfgeETADu642FH0JlcYS98PvmsB
mdGko9Ushx4QmKx11hz4+KKZWgAl3Xt/YGXkqiDYWnkIgJQBrtlrPAzWxxyIG2tdo8UaTX3drRq5
bLIB0pyTcSaAoOytu0ZdlG+GnB0ladeaD8AP+N6+FQLQrXoP1ghAvJUekqEEhJ1SHOTZHQ9Dc1NZ
8maGoXFlk3vWlnliZnpvtw917oiV24jv/4+872puXEe3/UXcBYAASL6SlKjgHOTwwrLbbRDMOf36
u9h7po5H17Jq9tOpOg9TNdPTTUkE8OELK4jQ3IOTFJhAjANIdDNRDRN1A3w++FPdQ0V728T2C+3N
W9rxuwQocp/JplxFtNtAohJV2hTddECRi8y8VWn8jovyFUTGXV/MN5OtY89Oo63ZwFsGKCKXQlXP
VXH4SzSlG6YzwUQvAiAg3oQArsAWwo8B3ZQyD+JpXrFKPRoYyJnxc6EcTJFKe8sy4y2i1pZ36Wfc
PEtn0eLL72PCr/Ss1qBJ1Ft0GyqXbk3WPE11CSAHMSO/5HIXsuKyKDSEj6rkXVP7oZk4WPrkCkjx
e8LwbcdGXoXc2FHwPoHyFC9mXpouTS5g7ADfHfFWqebV4Axis6b+dMbok+TRa6anawtwGDoDIM4G
0zdmuJ5E+HnAG4KXMJID8PWuRefXNAsfOplKl87w/ZPWZ6jsl0ibz1WefoasJL6204caYTSOXoHM
lN7UN82CdfuVUQDJGwwSSjL4TkcxXo0/lOaAUCSPKcGbJZUu4RC0VqNz3SbZe4hehY+mwk0zg381
tSR163i8inhF1m1hX4HaU3iQjQDujBC3VVVQKLNyEwkd6HjBf8ZyqneNLO+q8KrTfbidImP27Rxz
R5KA6+vYU+zPMnGrEOypDpwqWMsAlzWAPtMx4NSjfHBtk90C/HtbjClkmWf92vT2FUYVZFMa0Qrs
7HoLgFThGmmOIbOr2zZZUYknxBrrOGGg7/PBfCqyQDTxFPTQ3Wpq4bYEeHoDYOFVzzQwCcNGW2r2
Fk6iCwqfZ5rRfTXXjS+J/kAecutYxk5Nd5AUzTFH1JlnFNFnbkSfdaV/dxtdYjBcAp/Uyd4rptH2
zQxvG6Pyu3TMt6AyNDhXy8pFvQ1QAZSGo/ym1sm0gifA+yAo5iBGCL1ISvF6dAWh4PTTctitWFtJ
nrsNiWZPEXSKqdpOc2263YL8rw4FddLdGMawi4/GTUbFGiErcpO+v2yRortRnnOfxs01Kho05leK
TYfejnjQF4aNUzE9Rw9mU0arOjfIRsFgxc5JspYKKBUrunOKxh8H/HVQTGDVHaWv0JZ/AKYz8mcy
HEIjnbzWR2MJ4idVfqs3DQ/RVR7zh6YvgkLoj1RbCIUSaBLb3EaNvZnjzIvKSN5Y9ptU2A0YFlTo
QUEPV5X8dpAAT5Ql2xKL3iZF/NHzbduGt3GlyGZo5B2xZmtjEAwR7dQvKuvA8PJX00wuYt4EbesY
QP8mJUaMgTnnD1KiBKonWOnGY7OyJD6m1MVNNO3DrrnUYnLW2Dw3NtDCbl3SHNAXbPWq1ldWO61A
SDg4HIDhXIUPYRW/J4P2rb4J8g5npoixEFYBtDvu1d2fDUOIs4prfsBVBxQUgHyV3cbAAkR7QJdu
yNBf4sbxQBHwqKYFoHviJWzlZRiHgLcO+TZ02IJIRuRpWsQAMYrAyeM7c6Ke1XU72LSXrqCIxrh8
fzey8SyUSysns7fELm5EgW9lFPlNDyrVqhK2O02gcYC1UfH+eY7lFcPGBaKlfN6Y7ZC6Ri9H4MTF
pmiL+3GC11rf5raHzvxr1cwHC4j0ZCRXE2GHsMVVMQ35HwS7K+Gc6uk2vwALOQcyBW1EIBCi5aLS
XsxdGlMcEiV9h8fSLZsEehM2kLYFoPg8ezQy4KvL3MSsSgCFCEKfp54a0U27FkwUGzA7qPECWzWm
YIvbYpUa9aohl2zucPuR7lLZ6cVcwkXNmpyHhoGJREcAHLLHTHUfxLGuAJMniCdQZEXC7KmYdC6r
psRbHGogYZuXfieAH217L+mFB4L+jVF20PzCfjeZwoB6ZD1ADqHhtrUBpqlVXEEIVXkgAGCczUgB
aEgLio1VxH7RZNJlGRohQ2f7E6fXEOqUXk1wwpBp1sUBVEzmaV2iiS0jv6/nR/Ab72QVlV4CfopQ
41WVjo6HTofwkFFYQ/lSZ/YFHa54E62asX3NomWb9dY9WGYhKgA/z3IIta/DLht8AjgeRPnqm4IC
gk8MKJRYZv1JbLbNDEuAaGo9VAOocqWOEpd007BRrFmHFXG2Y3y/NHu3ZRntTKtERMG/btIiXJNw
XiftDvJA6Lo7YAlYVf2c0/qZDpAvYLOPTl3jabPDoc0nd5xyTEIB5YrmFDRU3l9bETaD0484PukT
mh6NqyfLz4RcCwKWgaEz24fm63ok7drq+T2IKL6dyIewR6pEZlx/Vl4/V23nJ9i6URm+gUn4GYoJ
QBRuo2KgwPUW71bZt6vIEmBCRWI/Srlly7YmM6AhnfUQJuh7TyK/bpo0d5M5eR/N5pLGuLYyjpfD
nLdGFb3LwMWUMx4bLbiedjCDPJoOoY4/5zp67YvpEZA3cG7GVZpPB6cfLscKinuxgfGjQswdksx2
1bAuohSW4clFleGhyDCvkMzu0SFDnjQCIw8tSyNkB2H5ECF87hzWBE5r71WZbdokOWDAeygbCboL
uKAu/NFyT89XQL88QOko3MDxKqSquZadfYEb2NoCaqncVLIOMHzsRXuyY4D/Cu3aMUj0DbB8yJNH
7JDCcjNwvzYi0ZsyHui2UY3XOU25rUQEjJmdbnjZg1syh/sJ0DcaAtEAyWnEJU6unGjNpgIkMTlG
KwblEw1sjDvg+oSAnQ0yJJLEWGwSZeyIKu+dLH+1TX4LffC4CgE+ayru8sVErnKA2+5agOt5+JvD
bIEOuPfEnKDJm8orElLhG1a7wSXqahLZHu4ZMwBAHqUCcAJtXHrMMIA3Rm6VM3Ffqa1ywOMHT+4z
SZPPoSu3CtjjkqamC7Yd8xyBGs8AuW2QzNyVYfpafppDqHzFwPzSpbEpNCB+Ehg1kcyZTy0mPOk8
0kjVXjvz20QAOF9EgWZgRZkxBl4wAkOMUP3CmjPwEQPYGmMoHxLAVuvumuNeH9MSW4oiK6xAFGTF
BkaW27nP72de3IwieS2piTmw3kyqtP1Y6HcFfr9Xx4VHJKhY1XQwwFGIcZHHI8Dl8WbsQX4bTMhu
IM1DA4YzMFas91o+Q+Jsl8HTCTxoXG9Qlv5Nqhrj3SpxU2Vtcyd9FUP93EMTtGjeAWJ5cDLnV2hE
Hyh6PpS5OJAAPudPTfprYO2+0OgVDnHk+BI4AvC5cKjDMb9JEzhwszHobKD2UvAvCUGC23fzqpnA
nYR0c++KBjB7Rxq/0Y7a2oN5HV5nKcNg3mhhEQqSdZplrzi83iBmrzJ7cEMfhkh9GAoBF6v7EBrW
qyjBHgXUGDDAsXkehxLA8uy5zcJXirWfBTYBURIHyZoOY5LeKHyEXxTdrqAZCh8WP4um+LDR/97m
zZ2RQCwhp2pvgDjtclH/QsOyDKTob5gGSxdRsAGLCOjR5CMd1Seas+u2VR9zneHnZW4Z0luWIiZU
bfyZRZgWkLrbtBHeSiXhCL994mMIxL3ehKg0Qgk49KDha1Zb0A8AprNyN4UVvvfzCGivAAfNrLB5
02lXDvk7UQP3+9+hoyM/NeLPPy/bSMHRshVsEQekpYD55Z312GFAJAl/YSgNHC/R6TaDwannZMYD
qLNIz0lz0CTez2JZBom0o4sRlmipE08BbawGXBL5hGKRyBqOoOX4MEz5Y4kQ6tcVsFq9FKHbmUAO
k6nNXBCEGZ83ZVdDZ3AA/4ls+nxWOx71KDpp/FpdDHMy+IWBlAtqITZ8WhfmnvkEVgCw1Ahf2iqT
QON23yQxdNNiI58DoHwGEL+dexC2nGbftxfVmIG9ZKQ3SAi4T0Bkq826d50YybZpjIdEAx87M73v
gJstMSsDF916UCnsGiNQOYBrxVm7ZMhi8FI+0pb/4tWl1ZmrubLMAClThps8A6CzsQEVRoIteHLb
0i5agb4BNqLiv5pqmFbL7e91zXgQCyp1QjFU2AAWF0l5UffSBoevec7y6tmKkBjb8UEBM6FFjZSx
qj4xX4MgwSfpwCZAUoA3TYNOvZUMdxzSZQkUp/MwdGjSaQxQiV7H8YDXpvvnylo2MlEgkKZQk5gP
otsWE5CbUAN4jcfwYXLixkO/A9BdswNlFBlEDkAPmq75iHzPlk6B9xS5ZTXeVayC4pZCEZ5r6MAW
YPx7YqqTFQNfREH1C3eGuRYaPLpwRJ9NInvTPRIbwwSULe4XPBtYrS5qA457O+aptbL6MgsM574c
HUhkVmXr9oLckthah9J6HsUwBNpKXodiehZgcsoc9jFLXQ8cUu5OBHqIaX0/OPabBjdE99rLGtwq
OlruaFO/z1b6rIz8Is3Q/htbYbgLd33WiNp2a4AIRCVW2IruM7v+zLQVUG68TDUCQcsrw52bD7Zk
bNJUH0WZvHYNvQQD/3ftUOYTqE2sslrZsDu3biHJ/9qauvSKjAPCyoGpAx03BxsvHJFFQeTrYbag
XOSUzkFJqANzbW5zldae6IP5HUkjqGK1OzAkIEIClzc4ZbuSuGoASG792QJnjJdw2zUGgB6R9IKJ
zJFZLTd5rgrwW4roUYVsl0XiU9JxF/e098DXq1zeACfVTgeemzYyeCSUA4iIQdolPrcVYMmzwQF3
xl9U9UuBC9JDJQc14Uk9OREQGZCMQLIP1bXSICurwxUfpbfwGrtHPbRzJuuBpvQagDjAfZHIgZZf
aXANNRth/1hQL7IQCCw17s3mehReRrtV5SAf0uTWduxdb3Db/9Me/K+apCc7oP/RNT35t/439kkt
LjHMO9sn3Xf5WxPpGp3Sf/9X/V2v9O/H/btXKv8SDlTzpCSSc7BP/6dXKv6CjCoQtgK9VDRL0d/+
d6+U/wWZP9O0LPz/UDpYBrX/7pWaf0k8hNrUNAXnDmP/Ta9U/FFT/doqZQ40SYkDQS/bshiauf85
VQNNSTKDxvWjAM8NrTTUMs8ty20g4zDEpXH6S4r43XDQbHRAMwXlFD3FxIqQ4eW1Ww68CAhsrmwG
qFHs3DcRnF25MQUoMHIUIe2OTn2xWSBBgK3PSMI5QjL4S22Vz2sV928idV7xMcTvHdeYKVjbS2ch
mSHJ4fRkDw0ztOKyLUx5EKQQZzk4iauwhhiDQatt5xCvq9tuY6RQ7Rro9CvLILUzNe0jraER7DRN
AbYhwE8N9CNsBrqW2blQ4wFGQHa3BkLQbEjIv+YJ5uzmawLFDwDG+S0y8tIbaPK2/KeU6KrmCVoC
ZtMjYlM3a/SMHp3jrCJ1lUEbB/+jRELeCVi4k8i3UTpRs8EYCX0Z0mQXYMpM7lAjvRzg5IkHCbzc
6k7HkNBzPuB6oj3cvfu5qaAUUj5RcA1I4rzl8y9H5SjrUZV0NhgFkSx2PZ5SWnMKpkX6Tifz1p5f
VAOyaB+tnShEVqnftYUuh51nF05IDjxCcmE02Rq0ixcU2e8aRlZNUt13TnphEPT9RK0JGpiZD14x
OtFG8WrNzEG/Kr3sixZfOuQfNYgJLuvs0pUQAkbw5Ld/N8wqDlOeDJxPO/lkdrjrRvS9CFSDspj3
yKUK8HYqcDdE8s6BEfAgduc2UXGvrB7WG2j5wXy2QgKorzNu7NG6Xy70+B12pHBVG97wYe/gZiAz
KukmLdXGqq07q0fTrltYMc0tLZDCM17ygLQp+OQiXsHvNfTooPttDQ4OV3Qd6R5u2/MM/KCA1IiV
xp9pRA5lvEKNfiOnnnkESX7P+0MxF++KgQTWzdMTo3nmZw52X7XcCGhX8DUq5KBH1gg5Kew1Od6U
1Stp8QeoVV9HZr8mLLrE+NsVJPsFFg5K+ecYM5w//3/TwwSzUdthqu/zSe3DGQwsBkUkN2rZh+rv
pkNndMwzoRH2p90E4ZG7PqXYUO0lRhDo1C8NuTL66KixTyY3FsMhU+BMgbH70OXofUoklk2dvhoM
1z4YkrkrhthYoxt4NRi4ahoCZF4rai9uhw8h03mdG/ygeTj7zmTCjb7aFt0IwXYogYDSa1+BD7yB
h2TnUt1IiPgkHwTbjle48cAX8yrloNFZ3nSwlvB6VVyA8Xxg411Z945XJ/Hn0mFPJuxIYYh7A6I2
TgK4LUgqcz09Z6S4SRyKCTh7SVnerWUaIeNKIe7H+DskuUGHKeAY2qsA46t34MWq2aQXYcriTXmg
IzLhWQBOTEbrejDYrV66fEu3wHGQlsyWAv+77BuPlc7k1gwrqUyU2g5XDRrM+BIsN5EvTWRrAFqI
3+m1ygLdWmBO3gzla5xkcSCBHd8Q6CmO1OlWsDdbZBQaoOS653IQAYNCqz875kYJvS2SaV1S5J6R
ctaYgvijjfRPgd3tl2P+2oRY+KIUrkUeYTdw3+AFxRXyQpLdaD5dzUKt8hyMfIn0JgzTi66IYi9m
2bs5Z3cJJEXKLHxyWP/BeRr5mkN8B7fINm1AmcPkCDMWfDn4fKwTEGZQjSNwpvodVN19Fhm7CPSq
TA4vRgQpqnF26dQ+Kt3ftnnygXT8gaKFGxYopMhtAZsT0L+KZI1J7E1Sx6uyRMVgJsydmqxbT/Ww
5Rm7L0jW+AW4gV5ndpumADsORQNEQme303F+kUOWCzoGQLlntYX8lOliRxYCT+Ghdt8YaKSzWmza
0VBQSsvv6wkB1YC/egzb6UavxURvJ568KHMGzb67pj2ex2tw8XT+KUqJVcaVhF/ZB5yhliwayIsJ
I343NbkAHX1rQmHEDTP0BKHpkPhOttDOs2u7GdxZYgRjqLzYWLK9rub+TlfgT6QFBfqKQ/SpC5+7
DN80LBL8xTkOohLaF0PtK40/BVGm8O0qj9HTdQDdmPg9sJvtWjrptEpkdjNW8QXgxARcu2X/2zUy
xRgiHAq4frS+wkvNIe0bZ5CvyVHypTXCD15k1QPa8oKIsJTU+a2T4OWVooEUqoUZhY7Ti7qYQBVD
KT5AYNeDUEPrZxdUJe9NqD5iR1GXkRxxAMkhnK3WeVQ9L+2ABEFvUMNhFnJr8luFeFySsIHSQ/yK
UgHVcWpvqxY16p+2oCDFVWfeheT3JNDySbFBvdDQn6HNAycUWyuCJqcFQY1yfjLHeLsqTRVfz+DD
WsgbzATsBhW6nFedq+v8DpIIeZBgYutGd52dNj5T+PLLDcQIFHuXPloajSgcJgzLHAKJQIU56mgF
WDbiFjaWIA/HA8SjIP7BZpc00Uevh8u+H26iknkJxXy3lbgge6yAl8ZoQnC0xEJMwl1eocJiWUY9
EyWvASdcdLAHsL4DmgqYoZQvuWwPuBmgwsLq58RW7yQpXpMHKFOAcR+SW7wp5bMEPTqa6U1d4oUn
El5RJm4qE/+MJ8gPEl4wpAOgzKUt8evMeikIk4AjQtkvTJxDoW3UkDYKyhLdwR0vw6cWonZ+P2ZZ
YJMa2onQ2DLR5ACT71FAasxLbCf1RY6vnyCYS0YbPzGLEZhgRKu0RmM5tYSPYau5JfqhLMDQ6TXY
R+mmrawLU2IoNrEUohkJviQQoJ0L9QepvLhXWM55Bzl24LQn6xeh2F2JEDmsIYYLAyJsruQJxVUq
PwXv/lZN/z9eTiysiNO1xPotTRZ0xb8Kh+YrymL5l3+XDYaw/pK2JWxCiS1hu7XQH/7GWBiS/sWF
DdSFsAWkDswFJPyvwsEQ5C8AKBwL/9QBJEAyAPT+VTkYgv3lUIc4hFnkD8qC/zelw7cYXOGYf6Si
vwDKcp6NXUtaKxhmVLZGFaXQXZjf0z57bCcMkykmoa4EwXtw0icMfZcq+hxk7lst4OXDF/zhlw+P
mpBh1D7KoF0TD9w9Dz0b4N7d2RtX5a4MzJsva/MvcMlXMMmCmfqf8uhvCubyOUfYIy5Uw5yytAMF
tJYU6xnj6soCgXX98/O/w0suz0f5+fV31LQwpaljJ6ACSKQ3NKuz/sxXX77id1/9CFY45tSaR4OK
gEzXPMeanIEmn3ruUaXYzcSCEVxrB82EugkX3Dnc2resouVlHIEGi7IgaqoSEI4Jbt2+gvAECL5b
PkHmEYItUOx4LWr2FBlymc7X6260XwEVeI1Se9qBpnMY0YBxozTd23C0939eoT/7+Zv3eKwMThOT
aJsLK+i8bgXEjFjTjQ2OGL8m1MX84gEyQCsIFpzzU1qO6HcLd6wIzqJex6ODbk8fJhdjU3p55DzM
SeynsePTkX9OrF+bYXUzwksJLbfShWwORHuMAJSP3p3S8CpMEgzEM3UBRv+VYYo3EVkveoT2ABA9
9+BP+3OUbqYqO2N/ceKYHEtzm70W4YzWQtBEbA8+5dokQLJATup3lfMzkNI/Z+67hVg+/MuZr+um
0pOTWzCUhiXuunvsn6YXGohg8os1eU8vzYeflxzx89sFOAouI/JPaOjh14Dbtk2vdTCtow3ZR2fw
vicOEFn+/MvvmIlG0aY6K7CmvS4B3sGc+ucvfurJR9HEgGgTCBE48sKsAOQxkiunmM6R5E49/Cie
VJAntqN8iSf8oam3kT4TT0697aN4YtVAb0fYn+j1Q5iOIe820+sUg73MtJ4B/Xwxzfxx0M2Zt3/q
6iDHUUaVUASoE4kA4/edR1ZwS7hFuWoBMuPpm9YrPXn383p8f5IhdvifK92h19ewYnACEywEAv2X
yvIr9vbzw78/c+zYH4lYTucAa+gEooOTq5kgGotmZ5ZyA1eNc2duWYT//8xhiP6fv4B2NhhjNbOC
KSuv7HwCoCMl94rLqzqpPlM6QP8A3gFwv6yDqoihxHbmk0+9uqPDziJF5nG2ZQBpUkegv3fdJ2d2
wPcbmR07JoEe0qQ6zETQd0HffrbRx88LcuKmYM7ygV8Odt0ZI60lVgRqWmsA6nfVJdoNiTcHtls8
YEzrd/AovzrnRv7Hjvq7xTk67slE07LmwoG8triRYXutohHNxZZd4tWt+pTf16ncFCFAaS2xvC4V
d9BnvkHaCMm0DM6YALnsm1YeoA6yr0ILss+oQwdNn0ySXEUjxWViQ3gapVQqrVVGq2fWRo+zU+9a
ngAS2PhZ2OxTZQxeYRp7otIVFNfRroFYl67mSzMdzyDnT232o+DD4OBTDxN+qo08LMovIcbipfZN
aT79vHbLfv7uVR4FIZYpezSXmJxDowdD6RWqSq9Ged42b1Gtz2zqUzvvKPSgp9VFTpOFwTBdV9BO
NMrHn7/+t2h8jBGO5SCGaCzQB5mhIjXOUNUR9lsxhne5YujAkG7N5nGBGAL8hjZW0Z55aXR5+9+8
tWMxCOhVojsIUGQA0dkV9VO/34hV43Nw3tPgbK5/Ym2OlSCauM1gLDJYgcHRz8SEcIUBy9sQ9pjW
s2eRQ+kqikoOYEXzNGfQ32yjCfpR2XNR1tD+6j0z7aHd2z6ngOx6P7/wEytpH4WnbnKmPqxqpAiA
Fw4DNOysaP3zo0+u5VH6QeOSz1A1d4I5vmj5R1N10JuG9EqL8v+ibj6hHASU1u2ZTzv1do+CVpw3
tt1rdFZyO13rtr9vuj4wauNZQ7oawmvP8JWApjj1uh4Uf4xkVIvxj/05KhXYYHanBn8VgCf9/HVO
nHP7KKRxFJUcS2gFKpyvaN97RjetqZp32US3P3/EyV17FEsWXwYu4f8U9GtAPK31vHE8tTXhRkFc
wz9nhPnH/Ou7w3EUUjAcjGAbMECzV8W3Din3Y2heGlzcVFX8VPbOSy+swoeiKPrCM7r+AiMNT7Xi
XsUQzY00OAYobKCKL1Bd63ELCGq++vkVnNq9R3FoMKTKclsjWtAKiNq82wIhcyadO3FxH0tDyDmj
o9OjPBTsQGVQW+1DYalzce5ExDkWg+ChVVEnYyJoVr2/RBy4hm246wRtYPjFP6DH/pnJ/uc9Dqlc
GUakhj4Cg4Jrl67aJBjImZ9wYodbR5GDjkas27BAzEzKdcNeNB+vaLwN5+JMaDr1AcvCfMlCVG+K
NoaYRcCSHTHvswr6uxQouS74efOcev5RwAjNJXVAeymQ5gsB1BA8Yn9cFIg7/vzzJ5zaQkdBgGo9
Z01jimBAA7227B3U+ltDnwkxJ+pIZh2df9bI2nKsEHXkiu+yu2wDw0k32VYXRsDcZO1szyVop97U
UQSoU5jhZs6SaML2Ldo4XQzs0yrN3n5+TSdOsXV0ip1MyjGl+B3VuGnURxrrMzvoxPs/ZtcbCAjc
amsnYOU+hXJzFb+U5xSGTpRf7Jg4n3Og88XMncDZiOsw6IICnm4L3cJn6z4YNucO8YmXf8ygt6Gd
nRhdKAMJ4BiFa0LdtwC+3dTxGaboyV+yfPKXg9ZASS+bJgPIrsGHKOlqUdnz7As4d6z4urqeNvzu
54U+VVjIoyPNDTsL25Q6aEiY63wdbh15W0M40UP7/6H1opVlrabYo6Conb2+TuyuY3I9kBplOMR4
f/HWXI9og0Q+uRGXmJjvWk/76SXKijM/bznX39yUCwbn64vEPKkuTUwtcSAnpJHmXidu9mj7o8eQ
SWZw1jkTuk79pqOTj+lLzMGXQ+kPJXvMZZL4nKfbqd12dNQVnCXqfDDtwBQAqNNVLmJPjbB3isd/
eCiPTnsN2L4VhshaLNgSN1UGodZLM5v8n9fgxJs51hsRXdp0QuUiqFnhFTIQZ8PtqScvUgdfTgmo
N60pbCmCQu5BJwEPKj23b5Zl+2bfHKslUAsz53YuJfYNXZt+vEYh8A72igd9zvXZ7XnqBxwdc8PU
CRts3EYY5bsdlHvt6v7nl34qghyrJRAyALjtoKUGVsitBZWhPyaX4Igk1G9Xxo7t02L982edSPOP
VRPgQQZyagQxzw5iwEPueJEqwcp8MMmrBEz25w85dbUeyyUop+36NMP+gZhsB3qiz3ZspVeRz/K1
2eCShUHWZX+u3XkqLoqj8zwKTCKMFpVSCw59AB3zVRcYK2vVrY1LTJvFDt4gUONMzxzBUzvh6JA7
XHNnXJJPRrZSJOCERGe28onwcSyXICpiiCrGjGFqLdcgOyN9LuI7+k9EDZDQHuslGFHaZjqlVmAP
tTc71cMcRhtdqc3Py37ivRxrJkALxQhFhGTfBJUjA1eElGeKiVMrfKyYAMnrITYn6QS5ok/KiXfx
PN3A421PGCQTkKk/iaHp1ladjztYtnihQ3d52XxE9oKrM1aiBEZF9VZyZqFOpEb8KBhEZghbGwc7
rgvBG+jXfdQCYm6dGaOcevrRPS9AEmA2N6yglA0HhxCy50UE26men7kAT0SBBWr6NRiDUUPmLLHQ
kA75VtKgKN7CDrZ3QKSM7Ez2fnLNjq5z+AclkxFjfFJCdwk94/0I6fkaqH83gza/tGDCY8YbuKCt
gSu6xCDLhkZxvk9GIKGK9nfZZbEXtdY5LbxTu/MoSESEORnJUHD1DVA+xS/enwkHp1brKBzQEkrX
QEfaQQKWCmYuHZQip3/6Eo+uewBhG7OiOFPNavRnPwWnxeUv4RYec5AKxx1X+LCVcXx2Jps1vx/D
sD9//uWeJj3wr2DkOAE2xENj94VXG7PjJpG5oml3aXInhsJ++CLo+CGFWNcEWRp6c8h4yMGsS3+e
0ksrZD61dA9OR/miMvsdAk2XKYCwXk6Lg0C/rE2HjVDyAmOFj3yij2LSqScndd1DAN3rOBx9gffn
LVtZIb9WWu1LBukw3o9rAseXgcxnivwT2+JPU/3r78UkH5LLYOhW1T6Fk4p9Vv/qxL4wl8P35cnj
OCgI7io7MMzHwghAbo+rczPyU88+ij/ZHLY5GB7AI/RqS0kU5GazMlpyZkufiA/mUQAqROnoJLat
ACp5Q9JtYztbtXozgp8ys3+GqWDmURBKcW2SecBtNDO4q2JCoqxxPWt4F5jdmd+xJJffZIbmUQhi
IDMrOM7ZAYz8nEX++NKGkJYOqfbYMF5myai8vtD/cCsdRRgON9EusuHOZQ/wlniu2TnB11OtyoU0
8HUrxWM0zW30p901rABG9OVNvunQYIcnojff/Hx9n9pTR6EmbHHiLYEAmemnqdgvtPh/ul+PFVg6
pM5hl08iyCE5GV7nsoRDhf/z9z6BQGJsWf0vB01kVQUsMYxshNv7eqN3hte66HtB8FacaxafyMzY
0WFG192hM9CuSNHpGiuwTstdZLsp9eCU6BM/htnbWoHnf3POf/xUVcCOznhdFJzNdRVC23fy6m2C
nxU9sft+RVfRrnPbl59f34ll/wM/+fL2YIlLJwFSSqCsbF0bQM4PEnYAxtvPjz/V/2ZHx7ydMlC3
EawCGBdeqk0TVJf1HkTT+al30bG9tS7hDrRClwRzSLr++UNPrdbRuR+jUqW9xBgPwmATeuo0hwph
/yJle+asnFyco7Mu8wbeRxX2AySYV+XH/+PsOpYr53nlE6lKEhW3yic4e5w2Kk+iqJzT09+W/7vw
8DOPqlyzGi+kIxIAQaDRPYRZiBvnUQ0wd+UBBbQTUkSer3KeT7sBQmzQV0XJB+wL+nk9YVbbhUIg
dTOvdPfKPB/P+yJSqpzzJ20RQxrXhG5hiEmxW/IzPpYHYCIeRpTVyTG5L27V8+wTvDXPHMiuRZd3
SmB9ypaGfLK+Dmk0JdJihQjQp3xTxDXyqzXtdvxW9HguNJjq3BhKg+pVVeTX0powp1LYcwYNt8s/
X2BoHxC2Tz+/ALaqWhcUwVMAD1N9cCvzxxIHKuLC5ReI3Ocju/70hjhOx7qpTCuMjeEwJWvIdPmQ
j9iEbMT9Op0elTL12ZTf9wu7gVQxhpcaEzegih07CYQkGDPvAAZrHqDeGNBa3dk4Qd7EIy+X0Uhk
w26MsKlvmxzz1Um6c7fa9uYLU/woKnz6YkvLJMyS495QQKEyNVUo6uUhC2PzJ7Ge5sG/vLCi38+F
CEDIMGRp23ZYQJQKswoQ7bG0PXJN0cO56DArtYx5C3SOIK0BTPorVKov/2qRPXPhQE1IIUv5ipnO
HCTDT4VpBCqrv/lwLgYsMxSbca9Ghau+w0iVSuH56k4gE2wqj56Ul3KsIQqHwmKr4nCeQI7UERTn
zKCXSLSOoChje30LgVPywEnNVNEQ0WQklsofQs6oSXgmO67G99AbPMgRZIeYkRxx00ONN9kIFMjD
5c0VHSry9kGfLF/P5blbJYCdJjAfPWlu51ZX6m2euBN0MoPSlw5gKLv8LoGFypuBfXoV4oeqKoD5
hHW//gA05B40/t3Os0WHFo9slAcwF5k5DsetIJu/Qj8U6CfNmf0UZ3z4zSq+zHmwCTqGFjVLYATk
m9q6XqQdUxWZD+e8XbPQrEyAL0Upy+/jAPoRvjFDhn7n+aKl53x4mqCJSGv065h8WAyQdlHN+96m
cg6MXmaa9AmqUkvxpxw1FyjZnZgsME2FhzB2JiTuMG2w5b/QJiQBmGo8FFhzJCMENYjkbW9Xv159
hYcz2goBbUgK8JwxY0zRKB0000j5u9ptF3y9/AoPZZQY0I2M4uwcpDUDokaJweUmB5d3QFD5xlju
v34lqwkr9a0Zu+WFIA5x8xv6hkKGgyEjt3lA8cTc2WyBlyk8flGbppp1CeoLEPj1sggI4v/deyrP
eIbsyM7Ob4nYf09jhQczorC1gNYRMIItMdzSXBJKQFmYOwmaaDc4J05iu6nkWrNCpjyaejQb487v
/vqkVGzOi0EKxXQQpMZhDAFbw46fYjVxE0nZKdEK8jLF5rwYam05kxT04cjDdjvDwJyX137jUX/T
dwISpfKmyPAhvgsCXGh0XrYv0XJxHp4WjFBNbvSwZ+8atOLanaNf8FweN9hJ+jTKfQc8TSt7xAbf
5DDvJFoCA+LBgSW19UZXcTvXQhqVQR9NgRZ89xRQeFQgmg6J1RDUyi3k9enPXt3z5M1QvjB8Htpn
G1QeSP9Rc9HQvUoDyQW9DvbblyPL3ZsxEAVWXgqqgqSgok54DVTot+pFE/YnCOmipVQdiD9FwKFi
ZvGy9Qhiq7Xt/qdDX5JX3PF6NNiNjrlTgWnGAlgFEwNZe7g9kR1x7oxcWqI5CPRCzBF2kgHA4J7W
g8CfLc6f0SGtJwzCAKvWRnJ+S7pzW99fXpavc1NQafy7LFm/mL02LkaYb7ydKxgpWoitQ9fMNUqD
OpORv5OiIt7lt6kfd9uvLItzYlA4pekSl3GoJs2NlA63A3SHnKIa0JcAxcXc2o9Ntiagnasah5hF
6kEy/cUYx7/VSCTwmqLzb6TtmyGnz5JtnCsVNHyG/TAu9Cof27PWpKcxgcxTZSugIK5PAFHeJgYG
hDppBr/huD7YvbmBukFyAGjiUSXKVVGarlZiPn3tj+pYPMl5HeTlGDUJuIr7AWJyfducjXnA9Lgl
RetAbgyoZbE6ezSKMmSTemD1jMm7zv5ZDHJgF3O05upzZWbXlmy9E7DIESkbwaXbeSuEZm1ro4Yc
MZa8xv7UoRw4TOYb9FjBagqxVcwLZurblNYggADRHDgzHmzcYEEmGx+7mYA5Oya+WZNja5cPNngt
3aZRXX0o7021vFvK9iFe6t+omoLpglmyP1Frceoxe6+05NSjLAx17kwNCtn+SccVuplgwQXGD2qm
Q0NxQRl/mhjRYKi8dDp5oloTxCtY4ypIXhqZBfIuGnZF99R2KURUJ3CQtomfK8U9WGCjfrAxwc6K
ArrsmCxvCrDzUsUBnvVqAcK2rkfd0WxpU6/sbsEkYGIqH7Rn2sRcYoLwuJSm2sk2HgGMU/vAY4D/
dn7uxhaT0IpxXdnDWV+MW1YZqRc3aZS166mcQII4Tr837fBFngJCRo+MwAzXqfQGyk7c6ObXpR5/
1XYMirYWfUUN9KsgcfiZqRUm8avhKtMgBFwVIJPqCnqD5uPPVWI/ta4K0mp+6iE0KzfykSwLpKKb
+QoEp2/dFB8wDHRjF22gdFBFtQBO8ZihgDsL8wHTlHqzDsaBrsgPZo+xBFYnD6wHHzNwsZ4NctvS
st9mYpwSCajsYsnvtBaMU0kJA14U49wndpRVcqgsIDJIVgO0FrN+oOn6w5aZb9XWhD1p76D4ekjr
kaI31VagnJLBOqaXWgAGEUjOTmMkbxJHo2mgwaP5uVGdoGEOoq75sW/JWYGStK1WP5RxvitALOat
1nJuJ+tmG6Ka1eVvuyh7vRVRisgjY60agp/dFvFr8PIfNL8KtUP7U6sd+0pBWa//A27F35djjSAc
8zDZ1BjrXC8BdNKH05BLjhr/PwPUPyz5nwdiRecWr5VWgi20tWuAGuXj8lQHYJa8BYa4bT8ynyXK
fsq7C7YdHl/ESx4qa5J6VgrQz4TKA/BuH9gYCjFadEDVoPLKcK/iLjhizO3vn47HwbDhL9uJT8ld
1t9UViT1O3MrokdvG/Tp0Tm0aZO+2eZWzBx8YiSwxyWy7WEHHyHIsUzu2G171Ahx8lqh3bTnpv/R
a61rjiUIP1J/mCVkoW2UgLPlslVtPY+v9oM7ii1oBlgm3VLrFrrG02ucvOVkY/lx+vjv5VeI0muT
O5NVWuZ0IHhH5+ePY1BFxn3rjWfpOX1QYnd4BczD2/gK0OOx/MvvFKQBPI6WDemYWkoXh2w2rqxC
daUW4MoOBJFWMfzocs2f9b1xC4E98NBaeyQgW14xT5cpR938BapE0Fft1XYEaR4PrU3GPB5BxRKH
s5EGVsNcJMihni33JlhzLq+VKIjxsFrwSSZklFn80XPLf4O8C/R1R7A7eeAYGUanX53qZu9totXa
PvST9+gQas1iSOmGKfBjFhrQUglSTj1OWXD5cwQWzQNrZ5DRAxa14gWYBFHy4moyIYUt59lpSqeg
B4eJe/lFoks7D6c1bFCHpGYnheZD99QfmlBCYUyzHYK2keTt6RUJ4j6PpFVJwoZJluPQrpBgPpjj
zm1dtE6c51frVmJqAWZQ4/WcQwGphVohsgXkm6PpVyrzLi+TIJ4ZvPer4J4ySC7hztjjao2xiwDv
jPbsSbQ8XAJeZcwGUQwen9LrgR6n4vHyzxZEEB49u5TzpEoso0g20nNTxTcDyG97HegMFZoE4M4+
5LO5Y7KCb+C1+/q+LmpFxjc09A8r3bHYuQx9NHC+iO48mtYCb5qa49AI29hGQqaDgWEgL+AkPNdV
drM05aNqSwdgeUKw2yBn7sve64wKdOlZ545jfUbevDej8dEk/urHcJ4P7v/G1jI1DstqxPRijg5Y
d6PV0t9MIiCqWU6p1tzHoNFO5DJQCSjMcg2IX1DqPZtafV5m6Ej2TV87VVWCez9zVOCzwYwP/SBm
Ki/AtTwP5fgo7cGnBJHqv0jeuiampmxldRPMgiDtS8prhRk7YVe06dvfPwXCNdazEkTgUtiVf+jw
aO6NQm/L+dUy8/lDTBWtkOw4BOd1Vt9jkf1hog40V3binmhduMDBtsHafqRSqBSv0CkHl52j7UlQ
iZ7NBYsRXEWSjup0WEIYhPzoqYGb7R62WPRwLlQAvlipowI320gKjWwGZfU12wN+C5adx+OC+6tL
TeTl4To+l8yPN1I6IPrTVf5eWY9H5JZaVklkKiVkAqD5mKEeqid3l2Od6LdvR8QnUwSBKTNApomD
bARZsbaJwJdgn1NX5SoHCVBw+S0Cg+dxtnIXg/q0TYCeW4ZjMmEaYdMrdS4/XLC32vb3T5+wrrge
DSP4UiCH50gFOJxBGUp+XH64aH04VwVpG6tjy6ZREyuOjFIAhk5QCg5KqvuX3yBaG95pDa1Ol2mQ
QpndTXhBPefe5SeLfjvnrdPMJCwzPMpoMBFHQEG6ZCvkoZPm0KxZtWOcordwfmuwARztK/g7DQJ+
tilGOhEDqqd1+TFZ5L2JHFHGpXEerOrEMuOkxWEP3msflHD+GrE/2qbi/t5Cnf3ykglsiYfNtpLa
aQWtJYCduwOVgWjUVxoWsrl8z1h5nKqVtxioIL0UoprlWEPuxZAjypY9NU2BMRHOnQ1oiiRVpdNo
MZ5bcDq0D5fXRZDJkW3zP/mYmeDg7nozibIOxCrdBJpYxRlMCIfVeea1sy+tFIP5xg58WTA0r/DI
1dKoQLSu2uDpqRlIJ+fIlEu/UyzIvmXn3nyxFe0IKWtIYEg7zrKt0BdnJw9jNdMia4a8SqISNIBW
PTg5Pg4E604y3szqzjIKv4tzdlRkpZIO2P6VNCg4li/FVILzr7/KrTbElQJMy9BvnYb4bkVF8vLe
iWyaDwMmA4Vlh0NbBz+iBHpnbWWgrH25/HRRosmDWgE1XDqw/SInuMmeUFY2Xwy3cfso/0tVpzmD
czYow2an6S4INoSLAqzBNMGYaTQqUPhuoChhe20FKe3yfudrto34wgx4hOtiFw2DQMp2ZQHT6YZz
jMFDh9gPOfPfAOsFew1ygafyaNcm6Qozz3BqpQsEPbRfBhK1y98gWKP/YFxlQuykR81lpVBPSwOW
gMfDulWQllx+gSgW85BWI8vssRoUGs0vSlAH8S1EMRzrBdwDLvX2OtYCs+UBrYuZtBkphzjUlmgy
bscV4wPB5Q/4+KFf7fK2KZ/CWVYwiI0A9waGUErAK1vfJZl1mBu79FY19qEyF+HMB7g5kw59J/+O
KX0s+vQPKWbZg4jVTRxXGyEpSIchTj67EJrU3Ka3QNRPR18Gkg+SRb9tfR48i1hQfTd8aE8WOxss
uJ+qXBDpNAmdGR11FL18s7Uby2QhpoycIX6kAFs0rb3jbCIT5QJHPk1rN2zYOqZeaSDHNee901z0
ZC5nyCDNJ02jhOmUGCbKklvWfW84TuERsMyeZZxNFFdNKv+wSArKXSDVgLLYyRAEtIYKD3W1Estc
ExVDFWD58ErQ28d6d9JaEsgQHF37a6AR3+oWIqR1dS7AbLzmINQvoDploENrAKXCbpMk20keBU7y
UXf9ZMhTMWrp1G1f2+gURU4IjSdNZjoKRDN3rE30Ci6lWLrZSBIVe5V2czDEEljWQBBKCnSDLnuj
4OTlobFJMc0TmcETOau/q+I5Qxeblq8VRtR3x69E37D9/dMyqRMrpKmAJbdB/4IEEn29Gi0b8Oq7
PVplFTBtuluHe5ge0eu48DIzzaQm+AoALSQ3eRnf1VSDeEH5LeSi8tHL+fQ1sjwUoCCeUbjP/vbA
pEDU6vJOCLK8j3j/6cFdnhlqN6DsAe2kezlXbldW+pQYR0jrKY6kaG+qPIcza/zL7xOtExcGqpEZ
Yw7+vhD6Kl5JWoxBZW+Z3exJTYvqTh9p2KcPirsxbeYUN3M7n0YXbOLh2udHNKBfekt7XFt2b6vl
OQa9uWvEJHPqASca63ARHqy7OV38gkiphwEtnKMdOZbpVLnDqoARui8w6pidkrQBub7chMTagyRB
8uPLFITH2I6kBlceRlND04hA6QzL8aHW6IFHNahC298IMm2/ApjxQUlcqNy5rbs/QSDq2PCoW3RL
SVIuIPSof41Bf954MMqTRDHN5ax3q6sF47FCSmcf0PYEScVlQxC1IXkw7tyqaZZ1MGl7G5uHKsFV
5lo3uj94q18E1Ns7HQRDRgqPzS3AC4dCU4yRWepvPcj253wHtYNH6biPZRKYNQ/KpUzpMpNg4qel
9zmkS6Bmke1cjARHPw/JtVSMpRoagrEFRQDIjTRvOv7TqusRHESHXq8O0Kf4XpjhgblxrNKN3Qhp
RvZmKX+XJry82aLl4dKKDrKnKKhn2GsGLUCJBKkC8W5zj+FX9HguqEzyotByhCkt8xJqtubEq3Fq
0728XZT8ytwVpBrBfpHqgFxvqGjAe9beqU9bHYK6659c2weGfv0hSBv+PbRkFXzvuVLjRTpOq80R
tcccqYy3YL7SBS9emIcK8XaTsq/vDTIP2Z2acdWTWUYhanmL0x5HPISSa6gqvF/e96+TPgi//vs9
VkH0sStxuiQbykdLoNzd7SUpomdv3/Qp0KfxNElxsgCL1d2vI/gjsnIvNIkevW3Pp0f3nQTdFmtr
wqkuOvMB9emPFlCfhx68QOWReRDM3ru6CeKgzMN0JUjZWSoAcqBb3MiBCqQo5bPpf0AkAvt2j7NY
MNQPoah/P6qBSt6SU3RKpWw5Z3b3DO0Vf6mYR6GbFuUYpnWoLIdgHiOBYkDmEt3oWwhAqcgCoH3T
FU5s266uWb8v24bI1rmYsJAeRTcbtgGCbEfRJ68xoa9c7WSYoi3kQsJQAxA15FhVGZJ8TlrEESAi
O5AQkddw4aCD3DjRmx45THmdDgcIu7tNF6JUufPbBSvDQ3qhMb1azYpr8FqRu4La14WWuazYm7r9
OvmGxOi/hqBmlqVC4g9Oqec/J2mmnrwMPhAHDytLAUzevakI1okH+BLZSKqCwo3S8tVgVwVl4OJ7
KcDJ+i0L4nG+Sm6BKY8uEsYx9JumHyPWsr/ttJehCEyIx/eycdAkBjleUAxH2gBp8MfLP1u0LNv7
PkWXdjAmWVqwLGN5M9gtNLPWoMhvpnkPEi6yH87TlRaMnlkB++y7Y93eJOvBVnZMX2Q7nNOaXT4p
0LOBada2t2b3Gy1tkqL6J1+r/Z/vrQ/nutJashW5cBxaM7AiWpFNblemj0ayvkAvwva+9xbOiaG+
aRSGhsYppDORQ4H7Ikrnw7BL1CKwHh4rKJm5Olog/Aonlp4hNaaGqbQ0wbd+PI8OxHQoRDpidJOT
sgwHthyINDxNE/vRgjr6e6/gju5itAeSZiuKlVrqzO2VRtAEk69ia+cTROuzeccnL6AxhHriVYqB
grjqAdWsv1XBknkoYNpNqOcOGryres3BVmYS5XvhxuT8FoLR8pDFsJgBA7NLG7uy/VpAuud76805
LV0LTRtWWL2SB/p6nynQX1mOJdC+l58vCAo8Z+a0DGNcr2gJxEvjZ/ZwpWZJpNvftUjOabV1xJhT
BgCNnkHNSk0tgIuM5jWzAM81mp01EuVKPNBv1sFWnU6osmx01RsvWeWysAsMB5iXkHrf49NAUfhf
2wQeslqH1QKoIj+aKSA6xq1aP1zeB4Hd8xC/MbcsWSYFhe5fCWyM4tE62alTih7Nu6wlp+AQT9GW
aV7T6re5vnzvJ3OuqmeQ2zMrmOZYQJsaIvXGxHYeLThPePgetUC0U8mLDdmRMtDlM/jnnJFozlhc
2/H95Z8vese2XJ8ijTVojZElPdQm88WFmqYzZRsf9mOdmr6i315+iSi95oF73TxXJZktdN6vxpf2
rAfqn+qHcbu8Dl51iF/KFeIB1Kv3iGVEe80fxDYmgiTo1kHtjXpskFeQzi17vFiih3PODJ7+rq4h
GR5aBeavH5fk9fIibQbz3x6MbHBn7tC2lqRD2j1K45/EsIJJoY7RtQ7Lu++dKjyOr8FYH1QOBxpB
lxx6sLrfK3uIHMGP52F7dFLLdDA7GkHSDmLm1XOG2ZxcrT0zK/dwLYKF5xF8dp+xSpEA3xgH6aar
80Omx/7ltRc0MWSd8+I8hvqlak1J1IHkSLK1KzMvb+1GPwBJ4zIGMl+18/UeXYtlei5G+sBS8JNV
IHAl8kHVC0cfIb6b7wJqReu5HVSf3JKgYjYuJSgMi/EdqoJQlx0gfomM+HsAMJknzDRa4I/mfgN2
jBjL0jH8nEjdFRjQdskytxvTF/bMk2XWBauIpgNJ1QfSTX1bHUHxtp60Ca3w2l9QHerDWHbqq7hw
hogcLm+k4CDnKTOhOzjPeo51S8iTrr4r/f1i7/inyPw4v1dry+grC6AzY/7RKNQt1z2WGgHqXOb5
MUF9PMymTGi0ndyLGk7h+DwelbeNaRlje/kMls+9i5tghXhwHtQ+zAnS8GjoV7cai+zpbTDfvrX4
PCyvU0YGXAWCQG0dpvFxNVDJ3AldAmPiiTIbeWggUwdjknvpNNXJPXQhH9Ue/Ox6UZyBav+hpurO
Z3y0Rr+wXB6dB40UJi8WQCmD60EiG5zNUDOlx+2f5P4yw3fokL4sB4xo3O9NNAmOYR6z16p1B3Xw
FfETg461kgapjeHrtgu7wfl9eXdEVsazY0JKR5LrFgY8Bs37Ji5AfesVh0zrT17vDqCpvC6+d8/Q
uHydpIa6VhnGAcgQthCITjBnefkrRObLHe0NqmJjCqQ0BudUKKaOwSxpHknqv997POfkZmYZcypt
Ti5fLanqDkA3bqiFy08XWTF3xGsEQi5tsz3dem4NH7OSD/XsMYZ6NuiRJ7nfWSRBqOJRe6M8Tkuc
ArRjDQ0UeVfZrcfheyvEA/YMphlVVuIbMMwQkWE+a70Nxdp1Z+RL9NO5NF1dyVAn84aeQpFV1myP
DumOUQpMh8fsZajvol2/HXnDiwzNZtbcZMrekgscmAfoWesIndMcqNV4fG+bo1pSbyx7l8Sgzcc8
8WX7EWQFPCavaiRw6NZwq1h/WMgYbLrzFIO1pj2Hl98gWiPOcTFNWtNSw+7KXe/Y86+yfZr3lDUF
A+Iy4XzXUnq6JhP2dusUjbfyU+mhnP8zu9I86UqGCKFyhXmxWyo79u5xt91Kv4jlPBqvMO1phIIc
jru8ei3W5jlrhz8xTY9FbmUOzsGXZBhPnbQHQBHZL+fiq1bleba53tBnAFJpGI/ZY/0UBXAei5dp
YOaQ2XZ0oxUC5bW75iq+3bIpxdXdznLKK/PxshkIvoIH47WxVpmzAWuuMFFssD6srGanYyt6NOfg
bVMxXTNUGo3zHGq6cVps5l/+1QI0KfQO/s2arRjyG2UMNCTRGtOnxfpY19A2nwr9d973EkgBlpvJ
aI1gVKSjVnffC4k8Mq/PW5b1MkoAOr3Nl3sD6W785/InCTz+A8jx6R4grbpdxwVqOt1kPpY9yAQs
KciVPCIF26lai+pGPHxOoznU4Xrcljd9ipn55k+oZ9t+769+Yng6lMe+OcAnf0A8Pn3OPI95HuMM
B3FtHSWLcTOyZMeuBJGLZ5RUe6NYV5AChCZE6kvlPo4XxzSeL2+DACYh8yg6KCTEUjqDWfx/XKyY
b/T/x8WaHPfmdAXAYZkH0pE6Lm2M+m/1u42LlfmTBOmujYW18BhyTTkir8pORUbghTxOziY2cHud
iVJATCMr1aDRZewcIcoHuP6LmMuzR5I1GRVcqJMImu9nvc5vVCX7seT5NahfvQmnY4rCPITjtVNi
jb9yuQkyfbhfFuNe1asEDBH4Sbh2k6n1UZ66Hxj1a2m4m0wkY7Fq38TpojhWsh77JkNJdT4lQxok
tAkLKBA6iW5SjOqOp6wHAUFb5UGsTrVXW33idnEZpVr2MNIcTBaj8gLJPeoUUzt5uT1fs4FFmomR
H/CCgRiknianz8jiKTbachY0i70RfLxObJYjUH+SR0h8anUQMMlz07m9rS/e0FfXDGOeji5XL7Jk
vUuK9afvlutBSnxgEydnyKq3hOVX1Jagp6PNx8yuT92g3Q9N/KwvdHWSogJvitb8ogRaeIPaRlI9
nYqlOfQpM4IG8PuhXYE/tZvUjYF2k+vypu7mH7Trj9mcYUi+sm/IgjTEhAyjWdU+ekZXeQOR8go0
EglrWrSz29+gdZ7C2MoeFDpfz4pxpWS4Ea7sqim7u7yufkDitXLKRr4lefZHtgF7Gsm2xAMmHoys
8OtGO9Chpp4lFbdapZ2rwfA7lsD1+vRGU6U7DC5UDtojd+oyBUAkBGo93EvL+jSCuZTOCUR+rKr2
0rSrvU7Rr/XW9Dt9ep7z9gGQ/9TRpDrM1hrc69+sEfDYKovkSdXKEB4wbMBHln68LrsEkjza3mVV
ELR5TBWTV0ZVfQuo8lW66E4O5DQFAZVN9b2YLYh2PKSqzpV0rEZEu61isD4OV4oHonFfAm8dxFhv
s8FZoj30puhzthjyKWgbeaGXjYpJkKKpXLO4i3vwgMWdKzHyvbyWR1YtaLlvGDSUPjN2rM3puEzW
G0bNAK6YdyK4aMG43JNIFeQxAYoJ23pEo/21mUtXJnvSKaKnc9dGcO1nhJYMyHBQsU+PuXmi66+d
o0f0bC6jbBNdMmaUG3FtL6438szhHSCniLnZoWVu6oxXpbtXHPoazGUBy/7vXoOpc4COLqgWjRrs
b9Di8kbT+aBm9iuv/bMHGhMdP5upfTIpS55sYPbhIet8AuWGs7D1e6b0cbh+enLdxJMKeQdM33Wg
NTN7/YCD6JlBFm1dkj24vmBLPhL0Ty+pGqOy8hInNUiKjORI0/O8B6cXrQx3AdPnVSmUtsTZqb5K
5a32PRSgzEOZ62TVckvHxGlt/DY6xKIscW1D31l10YJw9p+XdcZGBWmqBSHmETxehXToQFN02QW2
q8FX+QTnAcZoa7ZlIa2PcZOmieSO9AzUqp8vsmuWOy8RXR7+AzOeNbKuKm5uoAI9bHT75F45ghXv
tDfEJ1gkHkks6aqZ91tpwy5TryoqXwUnsdbHd5dX6esmG3x3qzp9ssqpT/IuJSCYTg/Z/ZQ7oJgA
0S4yDs2xQDEFYDSg3l52861zAe/btuvT+7Qp7fomRXsyR1G/xYDgOGAE7UT3kDpfugKezwUJkpB5
6nM831QgR5AgEY6/UwnCk7cd+vTLV2VM+rTD9VbJJ69dQWppNK457XFYfLnReDx/YNZKK5sDbjml
+b5q7lrNTlfvNDi2j/+PL+DZXHywF9tAgxxNMLUivmLYrjlr12kyvRT53jiF6BXcUamxmbJeBzqw
mnDxz37aHVQMlJ+rtVfGEq0PFy3UemULNRD9p1y/LSt2LTMz6AzlZccRviyzYo24eKHSQa1MBfV7
OzJvysceky1dOEcgIipPg0dc80mL1Gg55eF3z00eldh1He0ZnbNIS6P2YAYZROHqZ8zSzH7xyoJm
J4v5+q5uIer9a7lSZi2sqUHmNA3d6Kroq3t2DVnGZXKKRY66spA9qlVvaSG9KU1x3+RjkCObdxZz
D5skyhF45CL4BcHVLwNBlz1tOJON6wcCQ9l5o/Iuw6V1L2+jwEp4AGOXyphIRBM8Shmw5Atk3wGj
y/eC5WbMX/gRj1/M66YvcwllKC3UK6cAmJy5yjG/h0Qu9Cf27ELgSjwzqdrMrVZsbDarOv7sTOv3
gpN9rstfmrTHtCqIkrykuFFKSqa2OHrNZUKGbrgr7jKXd+DLcxfGxgUCajO5ho4ZjQZbfiGmgXrp
KgdyqR/KvDszWd15j2inuXiQIRMcbRB6RXFuHeee3PeQfbAzewesJ1ohLhzoyEvyUZNZBCLmuIm6
Yi/ObDH3CxviUYxplsYtdOK3jGH06tvibuODn4LZp67xvG9EIofjAY1zlrZxMhZQyvtbH/RAiSyP
Hsr32EFdyNs7zQWbwBMfal1PtWUDlpad6clGMIPGtJL3pgYEe2ByZ3kjZVnNMNIdAcQHbr0rCenn
ZSMVrs72QZ8O80XqgTGZ0PIn6NMeclA2LsQBh7uH0OtB6cncOXlFsZeHOJYsM61YJgxdetkNsmiN
Yu/XEoAMKdrVxRGtE3e890tngE+opVHr5aozn6GO5KeLA0G5h/+FV+V1d7hCtOOce0OSzDbsASHQ
JL1vEPOo9vVDt+6lb19jaiyb5zo0JjOhqN6wyLqScZk0g/XQ3qynPmo840Z9kY7rn+RoHvZ6zqLP
4dx8hB5MKRk4L6DffpbBvtp2eWTsnhiCx/Owx5kOrSSDfSNKNMVVjR9V/Hcp9siTRQ/njvVqIGtT
TBBRr9XfrR076fSm23uH0Ecf4os4xZMaJmkXA0k406hqHTCzugiDITnnt4w6y5PJHO3JaB3VJR7G
KRG/yncU/ZSGOUZQBXW4N2MjOAsNPgRUqZE0jYIC4/isziALUAGsAkDg9XIcEHgOD5YkU03RX8Tg
BjHB4PwO0aDvPXd736fwoskzOoe1jrtCo/zWl/6csGrnYNLtj3Tjq63h/L1LLULHNgHXMaPEM1P9
KSkysJEoI9jSq2gp61t9sN7WSbtX4qF14jSlrpRPqjNq7bMpGTelqZzTeohsKTFdScYEWZpN7waz
r9tClU6lJr/V9SqDYdl+kBB2Hapq3jAPf8q69luteTPy6mTW2kPXqeeVJr2j2FD1Ntr8habKs0RT
NawbNDLTHIWaks4PGyb1KIEPuqn0+1F5rqpscVomneiEunXeGI9J0x9UrboiXeMuEzVc264BZuwt
p7DYXdN2Ecrqp0Hrf1WlqnuQs8IE2XxIB6XG+GDVuimh1CllVYmWRH8EqXeYW+t1o0I0CWT48rrY
ztJg+Ax1w0BJrrPMWBxdn26yAfQx1Ehrr5ILdALyu5o0t0VhvVZZfMji5Gqgy6mQtFuonB01dQlB
wHtjxXbusBVo1LnWgyGtgRe1tRnUVnNE5LJ0LYMdF2s4qUyeXKtq3lp5Ovbx8tq06Y+Ryj9Xubgd
9JGcbLTjXVkd31GGf0fdNwtnTX6Ml/VcLiAJHxa9cWQAex1pQmlBawZIEW3QvhQ0+UzNopGpipuW
hg1ByuEkk9KfiNk5bLKuctJiUF/OyrssVU3PbLU3ZVZX6Kelb7UFUqaCFG5Nk3OTTX/jWXZtmYRK
vfj2/1F0Zct16kDwi6gCgUC8spx99+4Xle1cs0ogBAL09bf9kFRSqYo5HBjNdPd0M5lCPY+HN3pS
pXctHPijKyp2SruvxRQd+lYXiIkqwI93L/5gioQ58qeRjpu5FrYGoncuXts8ia6Eq0aJ5BJSm0vB
WCon56XvycGY+Y0ruxW0e1+Z/x+xUEiq6M5j5zsUNN64HqvyShf72B+fGhk9cxV8U1Ue43AoE8/q
jBv5ZJTBZrn0zhPAKlApzUZ42EJ3sORSW+cIMc7b4mDZKIRBboA9jy2JiUhHEcLVXm0NRtYFTE7F
3UyvHU8H4exkjSePt/0LlqGOC5G/xi3OetSfi4GFehPON2MCm6oh3INoRUinF+HonTzYnJiHrUKc
XKT/gSs77HXW4cMPpge1IuNVc5shALTRfFsmuH1DuAt/cxh+waNl23ZhifwkA+v36i6i5bv1vaPT
1RfewGrImV3wKEy8Ys8ext5jfAhofbCL/K286K2mPRJVCvmpV8S6sc42Cf75m4fLFc7pp3ISiOKb
CppUtDkWMrr7k8kRbntEigDSwPvmzEn0bOMOFmeCHsw0bAScHjYLNhtGp7hOTGdeNcyJ6xqVtd3y
M/vTru//HCaaH2/lKrO16jZjLYJ0XMKfToOENIOfrkI8Ym3f4U3yTw4VfL7pTz2HX3E4XnuoR1MY
t8/pwlZYUoo+Xdv6tRLFSxHzT09aOMOE/daQ6TMY7SuJ1T7wfJl0DszMpf2onDpI+zCGlaVAMnzY
7JRYN5Xw8n6at9qZ4VuruIImxVEJIhOe48FgAz8YtlUB6cOywobf6/fK658Xt0EZwrMWmPkEh4ID
af0dd+slmRfpZ7TWL1TxX1JOp6gfT9MMM82AVHc+ODmUhG1a6mCnVnmdSbWdzeQilSCO4YKP7xJ+
pCvpsb5hlvpIC3IJpwYbI2N1nrzhC/uffEMLb1dIFmR9KHeLLk5r3EJSL/oyMb3/XfHRJIx7NvV8
WNO7zmfvlSwzdMzrvgT7SYb3ImzfXW9udvFI61xI9d+q4ey5sLcAfu1jbS++518UrbbL2OxYY+FX
2hYfZTuc6/kvIaFtH1Uw/PrQvdjRO7lueLOivzVz+SIm3B138O8ymnPjFCKjrc0Nq19Ca3Zj3G9J
0N8LsuSIaH63vEeZd5ycV+2pHysBL64y7RvAiVyoIy4BZ8IC/fM0oJY5S4Q/FdV5HaYvjOxPs6pf
Xe6mddjyZA0hBV/q4ZVb1SV9jJ1arrwIrgmgyRr4DnmkecdMvtE+HE0dO+yELLdF2Z5l3OzHyr5L
VsD3yLvYxt8uBf+ZVHSGduEQVH42y5Hi55QIeK1evNJcELp9aP1uO5TundZdmyAC7tGLUKcRC9pE
Dgi4HGBL6Sk1pnqkeSH1e9kphJTU1a7W5ZoKJE50y5hiNFYQWo3nxqGHRdUX5GRejBdmYx3/4wGD
lTbBDncVsuem/3tIDULHYOrzMKEXJ8L433FZ3QZNq6R2fJWUjIsUayMPF18vQsFPyxhH4JudvHSL
pykM7kVJdogyp0kHBVk+yD7H53tqBubvgwDz9wJjoxVxc7kf1U4yuKICBz0jmGE1bhY5OBVxzo1t
+GzC6L1H6kRV88sQ0zGRQbADKX6KcTbFbKIJmUr3Lxhi70kC+el4CCL33Pzdfc530kSQwMc/jbG/
/Vhe1Ao8mcQSJlFtkc1m3oSWH3gB4jEMv3lE8CRqdAKCDylkfG9eCYVdLNpt5/oXYVYNTRR1Ej+Y
mxTS+pfBDV9DjZcbrPyUteVP79hUaHNx6yOi4gkgLv7phP7RhutvVKinoGevAnYSMNubFyxd16kN
6W3FUlISgTZ2mV628O88D8GQ4UBNIwCwABubxC7BuXY49CzxP4R4LMnUTQeHDGVK3eVEBNjG6e+w
WQ2so/q4yFdf7chaZ55QYmfxvrmhvA+UTeh1RtSV8lAFS1bqqc6GmDzGqHezkbvxMcKpmFRA6rKq
xf0YGvPTjchOGgYEchSyvsMBGj9nLjdCB+eQL1PiBfwCe6lbwTm2JspTT5aTM9P/6q6/I9V5P7Iw
dZmHqiwRGCZUfA9NdXZr+lno+tJwdpai37vrgCKmVDqHQdoNFg8ir+c9gxucbK2/kRJeKS7+NzKd
jcUbMbZul9GJQlbkC+glsA1IBvQeU9u+xcS8GFKOqcWplK5VcNIxirgGg5HMPf9yYJKaKrkESc+7
XTPRb6FQqGVzi2l87PoQfVDnniQvXssmFgm8ou+Bkc9zSH7qiL3GcImKORPwfwqhMprqgwynn7Gq
RYrz/Y5C9IUoi8uge56KPtxHNsr7ysL13TKVjcN60PO87+hwLCaZU7hsKsLfewr34yF4nTSc9zw3
2hF/eAupRkvZ2YMzotrVwwcA1BrnTHxaXL4TJJjwygdrWtgq9zXfVJ197eV0wc7ouewlzcRc/IZB
++l3xXc16HPgzMAVhPFSxdeHQUMAByUXqb8x+SkLcO9Nk0tu+pxVQzaCHtQGocqdU6iMMhImZcxe
6qE5GAetN+QyyVh4m4XybJg9lqyOQqSF7raeDneRWtFJTGJjlxX79OUbJNxHxOm8s7H48cb5feTt
rTT0aicxwj1k+Rjd4FAwH4IVrkFD+0dtwpSJ7gqHqmPv+neoCJ9J3wEkWWEsvfbjp9tUexHPw3cz
r3UCC6WM9wIhe1Ptpe7qipQtHVQfrbma7k/54SxHKItTA5HHBsBRncwFP9RwEhpYf0NSXJdi1Wjc
DG1zXrxlM6MSJLYYkMpT+v/JiGydWr3Uoj0Erngi03wxRj/FDD2/IcVGEw5fRoIUu6YiWNwd34ei
OMJ+G6fH7GFFEy4ppE87rc+dlh/Yc79CNXJ2tfOXE3sqi+hU9OTMHfdhC//qme6AxBCZjKLfVjz2
4Yk7nGQhc/C48KdHWk6xTHc6e59RjKol+BcdSAZP6lNJip/VgSQJId//oLjL1FjNSbOYj6Jt13xY
XJM5XcVTOde3QiBXZfaSoHGzkmKEbg1r9loPjzr0DyHlr+XauNtYE0Rl0PaTIJ4osRB14hIA2eLC
Nip20Nzx/lb7wu4RvA5ToXrnTr1OzCreTMSfV0ExPKHaoWvdO4vE5lHY7QrbvsDy91jj9U5UiYUh
EY1tVgXB29yVz3ZdfaQgYZKxjf7x5Dqmbj1BX42hMfEi6KWQu8NSUft43b34ImeNQD81PA++dzd9
9QULkQur2J7a6WLC5R6hefWnY+tW/0jUbKJRXle/hx6BpWVLT7DK6DCzDGGmLILdSQ1r7BitQWT0
WdchFnfrSxTKS1tq5ER6+iY1zACN9t5koSziNKuDFMNxkkuU+Db4dhgihFB6v+KZofLSFkNCh3Al
/lu0y8Zj7lnCjyMZVXxqWjamVJaYqZAJjC44zlceXJAJKhMRDqikvEwdh5+DDu310iqRD059bERg
sfrYDtkk3G2kDBQ7o7j0yCgz4Zpa4pzFEl6j+NANDce3Qe+F5/0yNZhk0Si5jtscKaE7PI2XSXn/
Ga/edd26l0bECSn8czTqXYB8ptRM/Oz3a+aM1k/9CVfqTN2jGmBsw/x+Uw/L3qkCKKjc+BA29b+G
mw9V+e8OMlw2lgDDse54ZSVNq6A9EOqlZUg2S4AApgHhwm2cxW300tfLtcbFVdLPmSmDlPwdQdZZ
fhxRvPtx/YLe8jh57au3Ni+xhko2is+jJnsYmoiEaWBopX1tHEwaqq4eoWu3ToDptaqch2uCd1Px
52YRm7bDs+JE/COwy9VraM6X4XWoxXW1+KVHiP6GG8zMNyWatmnSV6v7AybytNbiZpdIJkU497gH
zbMJuvBGWwcRXtMIV+PF0Qnpm41T+CpHMHOc4SZ+Ijr5tjT0d0DZF0x9DSuVCdYSfug05xQB5jkG
mReyuD+rKr7qkP/D9niNswOZbePfMorlzlc/zmPm8JgljTf9zmtXpjBuFvA56zI+BMgMY2zHNRqw
sG4GpKd5J6baSzk5sNNeoz+AhqWhYjzl/fC8wFoRHeR90MOJ6KE4ums7J/NcIMRJx6hqXnXAsHAu
Rsz60ufPHnNOK0O8NLcCPeGwnhB7kMdVuff9EB7L07KVC8urwf1vnF2V2t57q8rpXnTtiwNaHOiA
uTDqYBYd83jCRCf8dCwBTESQvZJgPTI2jimXtc58CthkGa1JJQnP0V/H3k/lc4FXJ/HmGreLAA/o
5/Xk03EnmiWLvdDL5lh+jB1kBPA2JQmYoDALSPSBDg9bzgq5MezfSMlelSYfF/+4QBGTaF/HiTe6
W7p0BohTlw+03/RlfEQYWpxAJ7CxroJDU33sqZnScTWQkgmMMgC+RBw+BXK56MarIclEM9WyM/H9
YiM7nAwDhtl5dJ+R2oD3z+EvPQ3xAkcy9UlTpCULD37gDAg99f8TcXuE2AVdcFQeFiyOpuXanzDW
/igX55eMxWMi3m8Tip8pWp6X0L24enruhuJOaGQTzHEnN9ao1d5zjcC4MvLyroHN3czHLwzGXhr/
KT/VsIf3KaSahn7HIcvrNj5ypLH/gaefM5eoIa3/xOrlJ3DJWxPKrZ2CNELefRRBsNpUz/wvuG4S
S+a77JljqPXxxqYGGm+9jJu+df7NY6TwEDEfXWf/1LscIWD8Wi6Rn7nBsGSI8ns0ostaPV2kjE/S
0MuEPjPuTLGhFPM0F+LeU44Tu9760kAbuFS4wu7mwcMibfv2X0PHLRmiNx9nY9XYf7z5GRV/VBEQ
RdhO34jgDdxUqzFFFNmj+xvcqtLfrfAEVHjLE8zJdTo29C1Y2hPzhqfaWx6xYo8FABqb7cZfsaSC
1uJa8vk4Vd0rnePN4E1bFwJz3gf5JMvjGNH7OLlvmpMPFXhb1dqDN6wY5bENnZe9PbuAsNGhfDK7
Xms2bBiirIpq3fkFel/e5qovhlQrcoqc5huIxtkn/BmAyTmSo4/BtfjxQ/er8ocD88yKtUr2ShxU
+MX4Lyp0c2nkG6eIE/Ca8Tmc3BfS1L99jxwA2bCN49gbG+WxQIuc+BgRReVdCoVMa+GST0RBoOa0
G+zsXj3Oq4QwjIXUF6+60odCYcaKK7WhS42PUr8ZIe+RbbGzYdsNDOxgcx8Gb8vQfnUt2Ycl33iL
PiBFM+etLhOXQU3rKozaxQZ+z20CGPA8MrmXKvqvi8R7uQLd98qdcUqAYsWVRniv6+ZIEFYn/g7Z
vwmtKO7OjJhBwk44Np4VL66tcL/9uLvESOeOp2lf8e5FNcg6YrRJQy88RAP51BPBvAV0xY3L/Qic
urOkQeIdJIKjnRLa9T+jEFvSDK/dQm5lgWqLJAw6t3k52QzLFlc/QK4fku4klhmAgqIMFvFw9lh8
Qy97WCRM29jsfbtAnwQANBdTLC/Jc7F2uQdOm0TdeWVQGuji0Xcms0p+T4P/qkS86wR3Nz6xXyAY
XhoTHoCxfqyNyqKgO2qKKQaZKuUcXGk9/XPd8l16wa6M1gPcIPatowELVwAryy2vgX/weqf99q8n
k28TzhyU6y41mqUtvH8T9HmbWZu3Om4U+kCJD4mWkTr1vmAt2kSOpMiQODsdk41B1xfH3t1W03Nc
dBdvGdCGQ6XuUHrFa30ugvmla00Co003gyXyf7DAWdMFgXCSOsAo/eeqblmqaZ8p7gxpPzovqoxV
Cjh/L8r61ZMYujjwLb626aTaky5fVcF3XdP99VDIQO13yECHc2SxZH3nHnvZbuIWoALOLUjqMjiL
HgFUv6BlTrqGZbVHd1aV+eRGmVinzcz9ZwvUSZrmF31r1rTdIQTWYvGXdJ7gDo2T80y8cQN09frn
n0LXPvPbYIRMj97nju+McDdDbdF7eVvrzPDHp8Wlo3wDJy08T8Ft5AKHypLKBo3Mwn5mFh/GQHxA
ip7PrMgjRXMG4AoN8rBnjXsOWPQZTcGj9p031cHB1O1yFc6IzJGZS9rd0Mbw6fPj7YJ6kHA54jtE
imdk2CcpxrQnzr5rxRYZuNu61d8wvj4bF/mL3TgcMZSavJ/HC/afvvrZHl2t9isUsYlR4tJxeRtp
dIpjVWITgO3muNtZufwKobedQ/ZDT3/6aES+XnRqK1ilc4RzrnXw3ihcBQyekUKD/i3opr0HB7Oo
rp5lPF7rDogkWkS+utepCjPigeUV/CXCQxJ38kggezROgxpr6a0nQVoQc+IDh+uqvgB9U0Be3UMx
x7nvuz46ZrkraHeYvOldy/VzkWhByIroyHB0klh5OxgDneCDBdARQBzR8xY2Kzfkkfyw5gVox6Z2
updW4EAbuzU1Dgp4YQ/TADKicmBT5iiQESFiVz35IinG4X5wIZ+vDqUnUx2h659i8oeXVVkt3D7t
sVREG7MTYs6x/bVVizV7hl5PrNU3QiNLRLqiHRuJTXQRwBWa4riggQQgCnTBjV8Yq5668Z9wMMj2
PENrc4IRN2iKorosdNiSEQJE4GSsQjGfIEUE3pg6PasyyaKHp9VbGXbfnlS/FSHbVmoXeCV5i/36
wMclnWQMoRTP/Kj5dVEgW6Vua8SPMVZWGtU8JCKX6m7aTpEd0A6V3xO+8Hxyon0ELx+MwQyP7oxE
0Z7CTGzYlr36qaZ2P2mN3xqMvWEw5UGwXMrS2TeVcwgF2ZboB1g5oSxpgAYyk1Fx7LjOkQ21Detf
HbZV7rYIn4ypuAwNe0dS6NaNUUNZcW2a5VW14VM3AaUXbgMYcWBPdTCmhoc0NRgYcEYrtATRPw7x
bxbX/lsYRCztvTkLisbHBxlNagIsgmNYG8PiSIS4hEu01wWRCQDLD2XmKifOsrde+yIc71DTYTMT
VHqyvrWLc/VcQCcRpMRJwxDJWqviHq3lkLRxI/6K+tF2wzVS+nstgk+6xqci9DAXV9hoWpDfFyxz
lfgx4lolY4/K6B0fpx0Bw0m76JeW5X3saZvEkYlOxiuPsP9IBo4KgP23ktdFFpMI2AQFtmJcieTX
SF9gAPEQs49QRdWf0bXqJO7IE18QYNGM/J8eWxBtpQJjo+dctmBJqQM4n5EzI4FIhTN+GuQLJ15l
ESlM5WOtnJ/F05CPB5ewhEMfpjoUUfUYu2WvxbytY4p5oEIsRxdebGDzGcDYXKJ6xu3exM6plGOQ
lX2Jd4OHm7aAsw4tol0/u1cyjXu8J3eLxUTtr3ui19Okhm7j64Ulld/L3KJ4rrF8deLqS6NRVSt6
83rOgVg9B/P0o/n01xSXm5oVY6LjoEp6SYDsR4/Wa651NCakXMJ0Lc0vIwN6UnyBYvlzTgDpmLMF
26+BBpKli3s1NM+uP27KtkW2vPsEjzOsXnW4v6Qkd1qxrPPIt5y/O9LJ/cDDo+MXmOT8ZYNqvGtF
/dPzBc87hYt9iG8E5NvWGxSB/2PsZ73jJwKHBNiczF9AC0wzHI1W2+CCZB3uVTXufRD3vj/hXpXL
0cFi1sbtQMUyRr+KJt4ij+nbhhZG1E79z1Gwnx5oueFq3lNeTmngyrsI7Qaj0Jq43XIocHmjXsy1
nRGNG1usidG8mZ3H2qybQZpTa/tMkuqMcvdgqoC0HDWkt+JQxKbZ+cz+zovK1TxvplDffGAivl3+
s2hck9BVOS0DgWYM5NM4Iqq9+CQxP1uBj+6KYDO7MgSsr5NRx7hd5JWVrjlHcOFPmgm4vYr4pazh
JqGwPtaukp01ha2wnNHReDP1NrLtToUn82CcXi2jaVchUFijhariNjwYt0znZf03E76krQtkGMvz
bR5WOASD/jzx5Rr3GB+w8vrfEITZUnrbtf3rT/82u7pHF3R1ujRjCAvQBdmWZHxM7aSSMGIqDdb6
sXpwL9Q+nquI2CAPRHlvrYeAC59eOxPunc6e+mDdOPjPVI+AZe2sVzLXqNoxALBwki8NuPgh8I9Y
h6uwN7ac0AzcokFtY2EyiGbr1APztbRonAjDaKodf0cU3tZaYuEEfOKfq7jP3MwpyN5MxU0P6o3U
60sZGHCs8HoBJO3vgrjH0ucEpYKz4U1V5ajnn2RpYLAmgiTEslnaRO6pHIMycQZ4JZYrTs0ImoKZ
qq2V7L9o0a8O7MvTkAJsn0Zs/BnCz6WKQRU4XKbd2jxG2x/7ot11cvGwnygtij+AIxs6SMSDsI3b
vS2HPYjaZJzNv7pbbb7W/MgZNHWyOeJtO5mhzCjgJrxxkOo74Q6EYWaG6nNpnT22rjdFgwgklNes
RFXOrV88Axm/jSuGgdXVF/TJfeZ6GEIAmj2vFZmShbmAUTXiC1nsp07h/IhGZOMU7ccm3Kl6ysOi
h9Rm2OkFh4wO9hB9fCDI+9GNwCjCOL5Xk7rGkdpor3wBWvorgM+lZoFnj88jN1cS+UaUmlsNEgCC
jeFGu+C9B7KwCrvr5igjffjFysbBM+o/mpG8EM+MaQFmJvGR2Tp4TpMFtX5dK34AdvllWIgsa3BO
yBwXO1idnaZudtLQnX5EV+isUSVS0R2zHYyOcGY8zU55mzy5qS04VqHOoUMz8KjHuouDf7W/Ho0G
mRP072acfgN86/4IPr+xyEmJnYslVR5Qc+0DdapZd3Gd/r6gmK0U6nZE11/b1e5MbMCjrVChhGN/
dtmjRVTkGo2bAOEFuVim6mxne6qH8LMTQ7dt47XOW+kdwHLsIk/RlMWln06+evPX+h8iKOBTLTW2
wtyNiIujoewdwhTkaIoR3NK4JGu3lLvKRziFI7uNYHxNwxJP7VBDwDGWWHjFeQ3EzwFGW0X0CYt/
eD5EnHuxc/MKTXc1Y00WT7JJFyh6EB1snWSuIbSM7IaCskvLiRGAjdiDhYlOkwcemQ+ChTZfRMkx
kYhPx42Ok+/ei1UUybIgwnU1uV8E/6k4JIlV/Ajjkpyq6TBjDa2k4H0BrSWlQ3Z16f8LVXP25XAo
mwk7gW7uhj62aZt06NX4hPEJhNWIPmEuRO6hz2zI+NUEAxY/TbeLg/KDsvJ11tOeDGhaFlPju+ko
3Lbdu98Xm2CVG0PY51rOB2eSpyECSvG3x8tc77bINfWMHTDrFQDTSIcLIIgfn/3vDudkwOU25gpZ
M2g7/PVrRc3S7YfFmY+IIWzCDqw+QPX62Wp0kMg5yAo9gevDGvwUbNQfZR8ZoEytcXZAs6+IpQOX
DQK6xfwxulRntgw+m8XCtxfUOLDrE/QmuHbWf8RhAcpBh2xXdjIDM4SaAyi4dsi70d2DcBOlKtJZ
GfEptcaPEuVNiZgsOh6/RkZKSaIcAn83gfroyyviLR697TDNB69p0TmvGa34yXray4D/Zpy4lyDG
umwVPDpHeFm0ouLHAd800/iXRs8+BBnfOxydAAQ/mIUmp29OoZ2fy2j5F9jwxiIIG4phygY3uM26
6rI+aO6j9K60oyl0zijMwKKQiKvm6Biz5UqJ+TR23lCoOop+fkZAzm1RLYgbsi7YAUNCe0k4WMgu
R+N1pr50Uw7yLB1MmS+eB4y3hEFNa5o0IMPDXZpD4TubPzfFwhEnJetH5LBbBFofi9h9lwqBP+mV
3khpMcuLTTM0VzugtLSa78N5XrIuArde/RExZVuvaTy04Li6AShNhVVvvwaTUEl2sMGfmg1GVXEA
2x066ydu1CfvowMw0V1Rd+DtMDJ40ZGauspGT7l75GPA9E/f+jk8VAgaquGDCY53epmVf/QbW2eF
iZ6KcEEI14IfNtWgqZBXnEWTd3bs9GOdZj834H/WP6YlHKPPGeQUwwmbdEF/KCpkya1iF7C+TYzf
3TFh39p+eopqtY2i+Tph9RsKOLwlY5h5q3trBn5naAIR5rIpfVcnXtnvSDl7e9dtcqfqthXzdhIr
z//R1bv4Az4WbhbO00fXge1v4mHbs+bEGTrG2ek3i3gtYMsbQQBehOt3GFlo2mkNFtxGA/QQUiVK
Euj3AigPu+57YlbsJlfbJxTXImv+vlJT0F3YYLndW9Bc+dA0Z3WP41bjdc4XUveAxfCSBL4P4SKk
FwK/TZFq04V2GQCOO9SOvxoEwMog1xGxH6Z0Dj54Yy6zXFHw2k/uwhYtqNke8knMc26XgtzzoXRr
u1SuxX+BrrzcRC5PV9p+1Y0T7VwLUcBaYbqEUpFGNI85wNF1auINVZiATFvkbkWeYNh88gaxI0DG
wgBBZ+AUj7Vs086h2wL8I4SXX/HUAxx3t+ib3My3LIl62iRz19CslgvoRgZpkQvxhslnV++orn6p
KNHwcHCkAmCkL+qzVwbnABnHVV3mjuPcfULPANZOsRejIwyeoPe7AOzeSNeIXcU4PAlnCbkKu9Ud
FuMjyT6Gv1Au1mNm5pVfZM4KEY3X4zTFtWE4mKusdzWGGacf0gaZXbaeUzVhB0q4w47aGdKI2AOS
g5ktbMekGlfgFRMFJuU0lxZ6rSgS/9BmTHkR9tcw6jmajhofbB72SJxrYG/N+2QNepXCUvsySfel
tk2NowppxeEUfBOrnj07oWEKsUXcWJDBhc5JxGGo5qCf8RjIY10cfRPyFPYQfm5nLRNLh7sK3Ke4
7uGeHQONCxiAc3uFy1IKpeAOOres8sdM/c/RmSy3rhxB9Is6AmgA3cCW8ySSIjVvENKVHuZ5xtf7
0Bsv7BuWRALdVVknsyZhgyT6a1UmBx7DcVXJS/w4jOl1e+DKcStzq9kbXc7wuP+UWbjPgB4M5n7S
in4zE+65NpiENA7zLT7NshJrqJVDlZjwsjV3ViU3nedustD+ISVyXqR63tUJSlmskCCMjuk9SQgZ
FXwWnapOU+Jwkk8ggdchMv5TTD1Xuir/RTMCoye9RxmnD3XIO8ADwlfXdoe69X5qy/3PJ5agmVWy
6rBZbbTDjDJ3u7UhzHvgDSenqZ5Es6poLZfGbIfZYoyoHXKDspZ9tRwKfqy/c6Uvdj+hVGeLJM7u
TSQep4zE904weRjXgru5309NeIpT+WQpKzujzXzQdCaLmH7EbGN2PRrNsmRfU53UO+Uijbqsl3TC
fwjqPZU5fGHWFnsDaVFWHBD0OhUTnnBdxnC4XmDyMyRG4ClhQFV8Ze1sLnVffnmiflEjW2BcWN+0
2KVTs5EpyxMmGyAkCj7MYlQLt8o1g9tqW3jOtlXjk9Bzv/BksZqjiEGTX56Ew706TP0bt7Ncj7ED
oltfm6pDzM7apemVb4FlsRIEiTJokgdN0bFGe3xNlTjH/niF7Nh2lrN9pGiwh+PNbrC7WIW3j2tw
Lx76E2NafcoqQABrZoexMSEs9dMpnwsyxNzT3MyHouGOibGeSD9HYIPdZkbeXa1QV3dwxnxhjPA9
wmR1N/38uJwnnyMqrIK9ynW87FKr32JZL796v522YeyeQx282MZw0dFDdU/4MCwn3yQK+tee54YY
TebAgy4PjtHN6E7evXHGfpUF9aFl9iLG+BKNNU9m3HIZM55L7foEgrPonOytc8xfZgVyz/AM4ad6
imrboX+Q14jZy1LYwHW+/I1s9z+Vl//MxvrsLePem5RXtEzOKiltxvbqvyToMiDiymQ+biOhz+fI
DfZOr385mxRKeHjonHjj+AMf2hStpMqpGJsOIbpXAT86JkfCZcYQA91EDegLyaNVY345OfKtacG3
FQJlcE7kqevFIZuKCc6q2MxOspvsfl+xLHaX5slOmlyf5KNuYmfeJEV+INzmpoKAqZPzGQzhP793
P9OgwQ7k6GM2EGlA2jctb/s+NqlYaCAU5qMsckrtzYgiPnb9KrbZUMgHvCjhGhYFMgY34c5EfMqV
9dRnPShL8tuQWOx4Dc6jaT1IdUj0dI9cbxd6PpVUpT8p1/Zs2CqXDcOsMSICxU3USji1/eKZ4oVB
1p8BWew+gmNTH+zcRrvr5m5Zh2pA3uwzCsakXJJUwq8SIklFyn+B9gP7KPxgJZvw3zSLJVOrYz7l
pKdZ6HCl7zOhDMyTP+ljlBk9vAJCRKb1Ma3LfKUzY1iVI4dlIrVYBsyu7tqq7VVgDAr6tTGodtNo
NRZevDE9GS/c2v80He/qyPnUR8Y963MqqOYaR821nrydmYwWNJkQCyMPmZ89sLLcugeMOavM/avD
ip0wYUHkU/6n5ui5tct3yfccSHm0aOQY86c3V3mMk+ND4WT/mkK+DtSDPGJqPbrOM6Ows1dat2w2
d7wL+AqmeCMHuYEF3je9+UNpcvHd9MB86rcANzCGKThG8WjzJqTuhkQfQfZQx7ageloVvnkzPQJp
TErESND1pQ8kMH10VlZWXeI82WeP5YGR46zFiHRXJKlexM1jfOM3f4OsoDpU3CzROVZ0IJw/AfUO
82czmc5j6e9EYryGI21FzqNIONhd9OWlnqdrULcc8QOm01Geonx6NaIkWpaWQOlsa/Jc2NG29KN5
r41xE2TqxahKaHTrwRCjtJqGf1e1+zy1vNKx1aCqU80W1Vr0fr+NwnQh3IgVNsijHBfDdlaUSvGj
N00QeNdDoo42VeIG2TFfmIX5rZkErE3TuSvXOuuRHwFD+dYgTAx8w4Bjz+EYfCeam08JBVNI6MVk
qWTbklTrEBeyMtqEkieHhAkZ44pmTQx6QHRTfB5m773FZ+87LWxZgL8EuGGMjXUg1N5OGAnV7i/o
AcT7HNfHaozSlfdYuKOMaKs6pg9hxuS88hdl4FM1PQDkpo/WAC3FY6YPXUe4334ekuFlpvBcRcgL
HwWjkbpofgqvgjdtK2PnqT9POvOCiZmzlo11D0X2FIf2qxTzWQXiVSRQ7rlHBIBbW8egypMHW/Lm
Om1Ge5KpZebSYZeGdBa6Gdn6HHLgddnA/F2w6nU0uZyK/CuTg89LHCGm1dh5KB0XFcDMMfepBnkj
PtTU351+elYV7G7mhVcJFLrAN3DOQUaWVdq8WOwTXNWRHa8qEZzssPA2+JrYAJRlXYELx1prZMPO
VYuoqFNw63gn+IBE1qDuEIcRmLP5XGfDbzQmT0aaVlcZ+dZGjLMLGVz/V4QNb4dPUSIqC2rEVt8M
Cj/HcgCDrNyUaWGolj7c2yaj/C0dxvQ63GENugTMhqLK33glfbg1PkeT+Y9M5LVRt8Wq6fyvEbAI
Nj55ncdmi8aFCICcAqVRDIuq7y5lWuh15JJqLgH5z8RahYS4Zqh9FcU06ngSuHeasbMjvathNK95
yhAhEvpqjfHWnglk9b2NF3jPYccDO5urqiy2IsTJFBknLwfvrMN9GuLI7PWB63tfxcltothlB8i6
zOd56chyn5Bp2eYVVam7UPwrhDtmyhnlUtpam5YVtiup9Up1zdq3JM9daO/TLjzHpbkrI6b2ZR69
YO+6AU+iS+lh5eI1AMqJfkoii5Zup+6uU7oLMTGCLJ12WLA1kpiy9NyVBBMaGR+Ay54sBydINrpQ
qoL6qjwkfb6fIZar2sfQb0VvRtp8RpF5KD2oUQ3EONjJsR/sPcffsAJk37kTNoZcn20OWUbJmhj9
VJwilW6quNoYtX9MyNohgMKAT4muFrQXZd5HAmNtI2Ms28GItzJ1jfXAXqjVZIabNCvhvJhoLT3d
fYeme82cGPZKn8TEtRTW8ZYD/LcNibjUEUtf0wcqI446Zd9TP+yxG0LotRlykUFz5a0bgHRBLObe
VOWXHrp5Qf3JDamz1xT3kOqTTxiInRd5z1buo4DVNC5sqgPxZKCXTts6p0tp5z3AwLPrJT9y5CCQ
engPyogNcKGkxsQoo4iU9B0CxeMqL3jzmqVrRre+Cf7D7rSa/fbIP8WIluW7nD/dt9C0dXKvu7hH
HhhetD0Wy7SPhnVlel+l/HJ6wS8QmstMU0w5+LoZW1UWEW1Gf5rJpOO8oWhT/C1RsFFmuxuacFuY
6iMQCRhK9tEHU8o8bNxYeUsGKX+YVuYzy9nuY2a8iUEfkowV5NrzX2TiL3lgDrZnMv3Hccbm9WWb
DnQIEo7THj6gAHZmOHcbNbUnu6nPGUr9wmgAfLrmZGJ26IribrhsGildAH6SITg/2AAF8SMLcRNc
txBwe3D0OzjhNxorRflE4cqI5Di54S1S2KdNd2WkBkw4NJIPbx+06PGJCzM9AjhnOQymjnDRMecy
iO5YCqmsRVjVGvZ1OPZFFzHJh5Yo4Gn5r7zdgI4N/LrNc2NTIMpO0uiXcayXtF/ROhdNsppaYMXB
T9jXmyXgA2V7qKbym//9bRzjc1XQKMJtrTJz9BdoImsv5psnCZxKnDB2d9ZPSenuekYxMqp5kWBf
kLNDz9jb3SgpTtxnN2w3UH6HGGTVD5uSB2c6cHkzy1d/tK1q5UJEEHKgEahae22E0TcfxLRoYkxA
Q54905JbC/TlFQtQVlbj3MNerzzh7nLVHkPb4BLOLpZrrzGLr7Pa+ZcnAfROPJ0ZZO5bZXzFfvBM
HcdSNJ+ATTmsjCCwtizlIVY+i2mnzE2BHbTnxL9rCffmDS1bxGNeBKyI2apvww9/nBA27GHXmsPN
SuIDsrVehL5/kLP6IB6kWM++K/YI1tDKWUzBKW7dlL0GIjrWhnenlVsbsbhDwNwLkw6G3bb8pLKw
d00t1yKz7tjFvmssIp3V74qYoZCe5WIQGVBrSqTN1JxFUe0dbVNV5RlOjGw+6samgYIaWnolc+2k
uap4ZJZtf45Tj+oZAFbTVBojuSRoQ0xB1SsBp6cM2cDoIfHzdF8FATNLLucivU6mLxdW2oHICaDQ
0h7qlQlUYPoTK+gT86wqF7HVSiHqep9WjJW2uGlpM5BU68H6BlZcq8r/nNr8b9bTUtTNkS2er7Hh
Xso+ZV+T2vaErJcdLQBX+jtbnHlipfVei4rvF6Ebz9MC+82qzdiLAuSPSWUcxVoUzSYauDmsPtxP
XstTk7P+ZW42Y0EahBjmZeI5d2NCDJlmwqal31qEtxrBOsmjy1SXG2HMjFWyv5B19FGTnJAxD2ng
vc/SelJVsfaadj+Qg8k2lmwDVsDvpIfF6ITfSjTmVnRovFCDDUPXNotf+poXyPDBwpzumZj3ZScN
njj/SemILXxMX2mwunTclqX6Ggu1K2CaLbP5Kef2rWkIl5gpm3JitSgLmMzYtLJFbH1Elnn1IMTK
0L1OMU9zZTbbQBUjK3erVSSYC/V0rCIL34GsfsqhJPlCxxYD0HnhWTpjage2ET0CqRquu8IBjU0G
B8YzfLh2Wzw0yEKzrzlDnOBvrowny0qOIiXTWEw4otBn8UjR8aTJXjg0qPNwKGO5KWwaThcmgEHG
PqzUbSo4BGf2fmeSCsKIpkXV4WytW/skU5ASG2tyAzjeld1LhHEFu0+84C/ZJyUxmHH8OsVAhZol
OCbN/NJU/dIbynMU1w+Np61pl6qzORQX0532RhtzSY7zwxyJoakql26M28eu+5VfOYcktVeKwqB1
kcQt7y3N+x7nJwBJFxF4yvq/A2afp9bPX9LB9DZFCYj+8DhN3S0f7K1pqnVJeIFsxKszSuBbRrCw
OmqfezXNYuQecqPFOyVPsZe+ajIaF15tbwrXJRv6gamG5TPOujc3F5+GYX/hKgGeaT+LYfo2AuQ5
tqMdTALFIdzsbapyfDdasp0jDzrIcsPDVUYKWul8lojBqMXfwpl2tl/99B18RCCQr3qL7n6ow2NN
WOh6KMXRH6pjW+Z0wDFdWfDb+fFaGtneDMO/KUB4neLzJJx5OTTtvYQ1jjP3nY5zXeTxfy4zZsec
cYJkS5matyRSX1aX0sgTotno9AiRyuRCH8Z0sJapFO8W71DD77kYg/RddDhElDudKr+BJik3fWWv
ybq7ssZ1LwcE4SZlsiuq/6rMOE5a/+YZqHExsJuy9IFrA4tRaisvlqEhKoKPwcRE1Mc8YZEmj1KV
54EJWxTbIEOV/HNt1LlSlhQYtAUo/qB/hMwYSbO0bW/vyooGeHouB38tarScIMp+SIFdSg9uoHfo
r1P9zLUK39ZHmxAb7tIwY2qBok1ZayEugZWs3SJ98TvTWRFRjnkP1BaHhiMx4ndwidgRCz87NRWN
AFcmOobEWBdHmK0DfFNMV+Tet0m+dhv3XxpR+3BwfYsOg1Ta4oFPbminSEfdzSjtgxy7s5binKfA
xaF5VYm1Lh15QAU8DDSoyxBNednY4aXR3anNhi9WkjKjAoXA/bSupXORgrvTL67hyJSia/Kbb0Tv
OEXJlS4dTCfM9Dp8aY0lN7ZhfdUZRIZJrGz5mB8Kc0tKJ4iei4uprtVSp26z5Fq8NJija2c4O3m0
axrzTUblkxwc8oKpPtssYqyABquL4rUPMQ+NqkmpIpmZ1o59ngb2zQxE4BWCqHSSCpeFwlocJOsG
c1gewGjF+r0LxSaQw0nlfKt9WJTLJEkrjCblbnQRkL0O+KjuOTBsH5qq2BqyOvooaVg1cX3X4Tax
pLFo8/LTqeVGG8HGzcBbBpevrMjT/4YaF3I073Tn4+bET89PwaWlYrX2DHtlpkwHzaDfASQshVOt
cpKNFwOroNtE2wvcG6dqmv5KT3/QQ2QwB+2PmKgN+gQLN0xSPNUPX3IzLzFQrZBFliCUOKNTkD2z
1RvVJN/oq8vS9jmFS3nTNSVz7znXxO6ggcx+54r0EBregA44bkTo8RnaX9RZu3hIv+fUICiXpZMC
Y/PyUXmNQYKWwJSsanZGzyPYKzxJLYWVBi1fJMJczth0HzedXohq/IiT3lhaboHtQfIwp+F+NuKl
41Ceitza5nZ9lWLYqjbf0jC/1UF7LFyItyS2Xo2KPa+sTF2Nij1CWr/1XEosvDsYRYqcEO2Morwj
5+zpCC/MirZ+FbxgTMUvWzKwBI6ZigRb8eRe8z7eV5KZR5iweyDznYXXUDf6ARTV7GCVccynIlCU
q/3BA+cQQNXMkdhr3ddvg662k2+ujUbeCj29V131E6fTyWiMep31/ZOHPWyMLbk2W/ujdvM1DlEe
kGiivg39vfTMFyC58fFH/WZG9ha3epdZ1NJ+b2yJ90s2VpjiOW6bbgMyToPswdCqHuNCk/Af/WzR
zwmCMJaTBc3ote9wFRHGcbIrQC5UZD77QuGLTyCL5of5wHiZypxHrbV+icz2Fo7kwZsf74QTTp8V
sfJOzv1sSP/f1PuYCiyuzUplEJU67g+1GVyEwzaUKKqes4cFrsM7KRkbcQ/hXymdYmvXxkGFUBeu
ab4YOUkEj2BUGqJ+KL5rBp+LYhqORlTgJbGzIz79d+koRtZtuq19/i9LF1lp8DdVaicr6stfmm5u
IxxT6LXDvMbzZu3jYkz2eWti1Pe7/j0aQJNccpDp4mPwm8naTUzrvJ7qQpXlLppIo5s9plOuSXq6
tDedG15ipVdz473qybr1bkXGd2//yxQJc4irx6plINjUH9XsvoV1b7DM0luEqntPWGu8aFvgP5I5
UlaPEV1wZXy9zKsSrKQljqsJvgYxYbmwyveo6hAU04D/53QfsoOdvhERNyq81yoO/xwB1FtzYbPi
DcjUeqHuuLZ5/i5FdSMn31nnxHUYFokq+diwbIoCSLbTp2ILdRJwpGQYLxdMiV7KRDn4vtV7WbO+
erDHeyyyF/79TeMFK5xw3UcYBTjaPFZcUiEPH2mnDt3MnA16fa+t8un/hn7TJDNdjD9xJw5TANxa
5D/C0wJlx7oVwcgLm67mDvMgAO4Kx5ENyWzvm0HRyUTwEq3zLQvrX1JVKUO96ZseiqyGNtnryCC8
wv1KEB4XcRi8gvle/M75z5qdHzINXwkW+UwgkFJqVLODe6NDZ450dqLhu6wZnRgtLUhaxxulcMzg
XiXuJL02DH5KGd/NZP7xS3nKEsy7MlvJXH7Sof24QpykdLEPxO9+DUfipt8ZWvXDPP7WGASrzLl+
jWlFZjxC7jxThg14Lcfq5tjNgbUqVwEyXfVECukJnJu0f02E+SgGVD5yUIyMSIO61K+mkCsVR5sp
dZ4yS/1L++7dcga1mizrS4CwCHRYbufyHGBaaYb5o3G6VTPi7ZoEpIpjtLhNGBbMxEmESbtmh94C
NwEsj852QfpA/mI2iYimvtsW7UZeyEMVpYycUvkTaY3HNbTsVZ9iVUgaIHN0A2Y6wPcBHqucljay
wScB3BdVgi40iGccPWsJ2QKtfuiqKl+1esCj2ToXY1IL4NGPoW6w8tJatUX7gRT+4Y3hcZJ5tNGK
i8FShKzVNjbZ5qIi1Lzo6njy2cbwEs9wiFDhYnSeCjHvHKyJ+E+PrTGAaWgG0VAZiPHt+Om000sf
h8+qDNexJ/dd1f/z8v5S5ySrzXiFS7VLLcoJpStjM8YMesp4r0XxWc7mLS3tv0aaLyg33x7Q1uig
uIEJ/NTCr2llfAnvgqWOZu2vjdxThmbKAKu66qA8hgQTeMa4FzJKFm7OnFAJZPygETi38OTWXJud
y8cWQlR2Jrel00DSJiSyNa4PCT8ANRLNsS0QEsjCSBdAbwkHuf/Ko1kvpVsnSIr+ZSKEw2QZWldh
ljZJas1IkFgzX2FYQ/IXHYNH59y2lzm1D4ZTvU8hoAvYAvB3sk/mkHgY61OWNKJmyxmZR+9xSv8R
xu0nMvannJDUjPzVsMxL7utL75g/JWi6Oc3VuimzbatHZmDhs+XRwQVg3GPoHvp8fgUG+q+fUG8h
QNrA/TEKfeqCbv+QRgmq2XczfpTWmDYu2h/MQc1GG8XFXpIYstBZwqwud8867F4sP30ajehmBN0b
U/CNFRnfeZdvUoJs1q0//0uMZKc6OiAnJgjDMaOLF+dro23vuhQbrxgIMmj+TI3pPPR0ubDq7D+T
CzV0kDvMysY7qHdz57ymBIY4g15KU+z83j5gGdnwIq/Y8PqtkLYyE0FQVfgXK+KwJpNtDYZyXjWB
Vy2Jxdhx23eny39CWZBKEhdfldViEYrYpODWGZJ3Of8Wo/EicH61/I47xhIPdMi5ZF04rSQuYSPW
6XmO3Ze2S96i0MVjElQ30aF6xZQSQVvd6hQa0St/lWVdEuI/EpgFHqt5O/fFEfSYQCHNyA26xQ6T
gEyeeO+kYb+sqiRZGV249+Jw5I2tgsPYFMwuuu61s513laFksed32RkedmsdJIxxkl/q862quPhk
Nbx4UcPeh8b4oNK1eMTSJf9siSGG3nwEm6gDnu4uhEz2G+QVjc94ofKI4i0+1L5eh4UNUB4KIH7n
uQuzn7QGkUFLvAl2J4EagVcF7Ka2zKpFbB3jZVZn1cGC2TwQ8UP0UkwVLWhV10ndbzs0lsKsoDFD
0NyZcfZQdS+gpkctAMXazH8zQpzD5Dw5owsqg4Sb+Em6opoPN0MGG6bmUoOtYLtqRsD9cdxMqPgA
HtYeRuU+YByLBuI74jk/KUu+GgNAUec2v32Ni2csL6YzfJh5+2rj8NK1XjLrvBSO8am7aRcqY5sG
JqYP80OQUCfT4qLM8SnObTxP6b9hTsJTNiQBD7t462SHm3fAazfftSh3adpJPjFAV7wof62t12nc
vowM0Mo4OHSahlJln74HzFmF2VcCfM++N/ejyeQh56SjD+ArtrN3O4LycwPOXNe0XqPJOMV2i0pJ
uOWRJzDa1pZP+Vxt3b7MTqOn67ULykr4wmoywqcyJ3jB1b3Ds1Sd8Kxt4wIkc/D0q+GO10F473pQ
X+5QRZsh6veKEZWdlNvSiT8Y+3FLZOVtLoqr5Sa/OuDbnWuMpF5+6qSH7IANoI1LolxyqvjQJPQn
LQeolmyrsvRFjzOeYdtaTOm0byfzpx2Cs8W0CGLIbnkBeR0kSnNf+zeYiB1xF7vexkY25McMU8TC
UOypS2x0hJQNLHou//WWsXe9aZUN5ttct09KUcXbWTbDEHi/rpedpwIbnsGugjmM756TXuX4oIc8
6lFp/uW9uTPnfHhQXhejTW/j/4loFHsYZHCLF1xS/Gs6KzqNDy+dvqbHkNDKXi0RR0stqm3EkDwz
MYYTM4oTx6fK6Qz4d5uRvnz83LrhrQ9Bj3h2Rece6J/XfFybfA4IIBEYntixAsuhy8uItWrhMw9Y
JqgoSWhdiSd6paB7GyzjxxCPzq1nn3wax29JBtzQTxzJ8R03+IVdcs5TwzYc+jm6eCSkEWVYPdl2
/uc62XdlE6AgLXPPHp8bhbm7dqfiUg0w8kJNK8/BM9635g/Oy0vUUoT3ZUWGDzaQpYiZy9fDeSRx
F5UBojZ1gEQr92dk1DeQSUjzHo8Id+6Xb+f7gt69FNHFGT0WuLibtDR+vDZ6Nh4U8eCuyvkxmNYm
lFgl75lO17PtHmdIbsGpMefGEyrYTtrj90AkgjHFpz70vlTiQrb0z0XK8im7KtpVB0dk26QONI/B
LSMEvCPRTuCQYYJ8mWQA+OU0twQ5GYtwcKra4DWbG3nOkgd7ORr1UzRXZxHn9cZj4Md2sPYymeqZ
Spv7kJM2T5iqpYak2fIxNEz+J8bEYt/Lql+YFAqvVakvY5AxRC67c4a7j1NjfmvDSK9MGz42KfV/
KSsaLDH+euy2yTL9Qp45B14/nFzO/oZkdtbaoKe6BF320Jt+QWQC28dSCqJqgGyHs9/WZbny22jt
ZiR0TOAsNmffHEtSrh73jS9XgXR2niP2rYltHiXklCb2STufePcJNSEKforjbSPzlQyaLyeYWdiT
7oIpOk+ZfkIO3ITZr1Hmh6oZr7wN9zrsN2YRP3uMmTMrOJgq2PcDnr6ZdoluwjphTTqPjCJWgpDB
TVJlL/aQvlgoXG4kvhPpMWBT9nUOpptqsSZ3qRs/NZGPvzxZlz1IXeVbtzadSU7rRcnuNUBMt+2e
s4RvrrcQ0R1zeHYLRDdb1+W9Tu14Mw2E2KT1cbCzbYETnONiOgpYlkXfUAT4/bJWeJKIWXbh3mwJ
q+bKQzvZ/no2YKO6cV4GFm4PXKG30Ehvve/dCkcvU9LU8rr4M5g8LOrYeB/6iMxE4gMrXT7XuJ17
8hI5AsNrSou7SJro1RCcnDQ/D2xzF9rhU0/6OlMoeZpqfpsZN6aR+ptmrJ6CHs/06BLQlo5nz+Hd
QflcALxuO294KrJhGVouLyfnnJTiV9UmLGnA6cSm6TJ5JjDomLe4gOnHigxjJpOOBgKuEvFOBpx6
jmvvs1Yv3TAghUbPnImQHyLZxm315ihS3oXl4jl1LqPL/kSQp5ufdTs3Ha78JdupBBCcK4sYTfLp
UXkizkqTqQy2FeYaPvn7E0kKA3xw7BnPpqeqrTT5ZVXTbCiFUARoyobqwk34bIfGVsxRAQTJnglv
lquGigUO41QR8eNFZBn6Nt45kigrZM/K66Gewq1hui/Cb1dY0skf4M7HQOU+12lzjUJdEHk4fPJE
vk5hu7OH5thU0dqvxHsZdy8ZR0vdtG+9z7yym6ZgDVmHgcYx3wVBXEs0HMGQrvF2quKXthVcHuRi
hMbseSlzhXLcM/8cebTwOVFgbq3UQ+6U/1xLvxIiejUE3Jicdo6bfVl5c+BI2tLybt2R/QE8oZ3Z
fzdRv9aJeiPx5jN/KIEyjk5D85Blk4HQBfLkNM1/aZVnwK5fsiX5WROMZlNNX7H092yh+Qi84i8V
81flYER0eO5Xyoh/0kdR02bAE6J262UUgF0TyI5slD3GlGzaigJ9jNP+xMf6Jhg1+abGr+OahHo8
DpUIh111tgLnTRbOBjfRIbCrTS6N9aTmE4NDTGXxxgPknYn0SliguwjNaJNF88as3YlAzxCh2iV7
Tq7ndHgbY8zUTbclIvo6OM6xaEcoMLduEDmipw5BYaAWxjQunwSY3LLO5zW8wvOknT3y9NdQZhtG
edsHqkH/xyx9+MlE+lTO6l47BpMhTdBcl15923xJe/U0lQp13XjTY/3frIbn0py+IMc3gyNPZTfs
QsQx32EWW8b1wcvHDwsXrOlzrcGqIxPVN9EGT2BOyWoExfVNKNlMX01EzCkl5Qh9+zKxSE7gAZw7
4+mhIcW6vsGd770hY745qaPHbrYF7lHivNzoiUx6EJzqaYz1E0phsSRD8i8JoktJfUUt8EnDxuty
SRQhoUG09pL4hOiP6EMe7jiM/5mTfTW9mmwHy75jc7tpM6OGy3eNZAdePNxnzCXLLrFHYLPkOSnr
faVhUImSeXIDE8xVgTvHDO35df45c37Pi/4MgUqTMdX7HlqaMD29cIII15cnzEWSJL9EPxB751W/
tSuuU6/vXjsbfNtMANmGt5jdhGgNAoOS+qWz9NYiKYLIsI0rH8eLNs11pBEI2oBgBMIULFJOcBXA
G3d9SlXh2st48P7H2Xn0No5uW/QXEWAOU4mSKMnZLtvlCWFXlZlz5q9/i/Umbl5TBGrSwG30Fc3w
pXP2XhuQKZ6yOPG2sAe2Sqg61PC8W1NDnSPE6Stlsitsm7cebcLeKLYIAhH7eezWYiNAqoxUcZeG
cvoA2vXkIzdTXCw5lQc2NDUtbwuOCZFw7zCeXjxu2KZ/+DGU5m1VmQ+jzBlWrXHiKP5ej6EJZf1V
gRM3HxGatm4JG1VS4HuU8R0M8sfRDdiZ+j7KSrwYHUw/mn7ynaoXPyW6EuDe2BzUWFVyxC1BWDyX
isUxQ8oR+nqk0bp0f8fwNdVQMTcuLkh6H357zI2W20+9d17Ke6oN71bi0z2Ub4O041SLGlqMCbbL
61/RyGnYqO7yUTsXGQ32zDRepNEiP5m35w/iL5KBkOuJgWXDAjVtuJP7rKyxsIwco9zY16jNpo8d
vVO7jZLP1tDZ8k9HMj4eC7u9+ty3AeWFUMX3bmW/hwL5bRX5ttF5yNrNkyRbJ3i+yEmsazqEt5oC
AWukjSBX+VXgJVsDw8jRUNuzASuc/hVVFEvT1R3wUsznylM6IkIy8JyNAe1V66HszJcq9am7UB3K
gYrklJQtoVLZSxmOoXTXlaUz/6X4yi3kIZXhP7SFqDueKIKFwkiTDqi3yTMAH3juivZTNdFbMs1A
dOwm2X/ePwWIo63af1M5cdiAAIZzFgXuRqQcDMEV5S5TUCQQsiLCmI58tg5DAnpxqj8WgdfYuaKP
m75UhJvBiD880XgNErOxtdH6SFAM4iu/0at8pxg4aSilWwIftglh0C2pVBPX6MOsT0nvEcS3NlAO
Jqwt2dfKXWwCJgtd60wRaFdl4isAqKMGYDhLx32eYLJrW3Mz+s2xq+Auati3h4E9gODKx1rwT0of
280AYNRXtR34KopRBuKA+q3uM5yxQsy/zGGncPjzxGbYNr1/klT26qJcHqpW+yMhry/QkPuUa2ti
MvkbnEREDedn97okXEcJ66wBqUlv7lLQIY2fwZsKkXnG+kMG86mGyzSBuYuaRkma1+A8y2NF/dwv
gYzIpi2F7hXf6jGoo4Q2N6UtVRRYTKgQ6oP4JmK23Jry4G8ErwpIZvLPhGfxWSVs2frwSs3DFA2h
v1MyCuxNaYLP1Z+TIT0UhkUcW/WnGYR9H9T3WdI+SbVywvP0DNjsPZQ4xUVIt6JIYx4BQ496ihFb
mDduQ+pgUZbov5Vbki23caY228IcfpTIFip3En+1t67Ss0nwJgc1yIu4To5dmzs59n20IXTIvOqn
byaPMbiQJFbOOsayTS7mtiAOZ3gLj3mTE74aqfeGHxOOOR6DSH5C9DShpYwPqxDefI89cp8i661q
VrJUPihdv8s9TDnIEK/lXOHYGrznZFdRJ2zvukSCbBGrTlhEd7VEp14q5Lc+LO4t0L7UVqstxzEn
LBXqvzSAAyt4Kcv4AQXJseqhSFI0TcecVUlQACZk/UMmh0+mKu2aSq+pWdc3Qq09WApmaBNTpVy2
Cd0s/wdpqjdsVyn5luZLRtnYRqKIdLJ/kgJp61KYtBSkfgTen+uBrbTUxVtvEliZWX2dNMWL1nLQ
Teluy0ziifFH7i3k/Kp1awrmvtaLjzFWOC+hJ22NvVqNR8SEGNmHvZ/pp04pbF+2tpxNd1Y+ZFt9
jDgNycO7VLGGIwPYhZP/h8DRacLM34LcT2g15tfwaX3OuFic+1Zgp2H9zoT2V9rrrzVisG2lVXtY
sp+qkZ4qM9rJXk6o6dD/zv0OuzyGbPqWV6i9zrGhnsXI/4Nm6SpPwzujAgOY19oGK6aDfSdDmipq
1CDG09AktpdKeEXdLaUXm7PZM2EfN4Of4mkLjQ+vaH92nr9LKxTofrKjU+dA9i0bOMsxyUexMSGq
NfyWwREhMzP/6Ay59TBMvCwEneivObnHI0r8su/fPJdOXz2qd+7AUGFf/4vjPbxlnLJJEOzz1ERB
PaQboYrvhOlQLFiTZiaLbdT/L1EW3Up4IzZezXHRk0u2Aqb3aYASRLsovyEEPVZjfO+yO1bMSVNL
gIEm/sadtqmV/CqhDpkyI8koQzRqQH4eblE1sV0XOgHTRQ4eGru61RysdrgOfIIaPNPYiIF+56Fw
3ehjwXLG1y+MmoOa/r4Lk9dkCq8d8clvK13b54N7CiIxtPkfVGGb/N2fFPVuOsktNIhhQZOS7GpE
zOe9zOKf3TSZ4AzM5zl0O88tT5rbEIIc7tpSPo6utx8VqtJ9pr83rneOxqbda2F3VgUkNxL8Lg7/
z30Jgi4C9hAPqCR8NzlLhfseFhahCqjXvFa96+ueZY0Uj8QXfzR98zP15H0ZwKhMDXHTS0g0sPa+
s2us94Lr815yR6/UYC9F5ZvQRXanQLenlYXfzkRROqlr9XZXDfnrEDRwunXpKavZTzfKZ5gqf2C0
PNIGRxJrSgWVDNz9kUHvFKKIk+gyqOPuSQ5DME7aSx6UGBISpnPYHydr7JF0mH68D0O0trRT5a0W
QahyLSAZyvVo5E+uKyKOkXXcuXTONlTdjqnvPcWmdZQV42FIGIVxFt3FtffYN/2RTkq9NRLhyTPg
9ScRO1RaDqH3KLeYTQN/pLvX/wJHJXBqTIstfW30AxgGokp+m4zTjaVP3d1up7r5r7JAJsacuCkq
66WCJ9KLzQRI7pwYJweESxpY7IIpt6BBycTb0Sp/VjHaK1cU35KEg0I9Nf9j6S7PLSd38SSYuvSn
JJnGzgYeRchuDtvXR6mqLzDZwQVXrrbVzfKVzjT1X81CJpZEzxQndCaY/jEucATqPqUQo0geI6Qk
tKiQ4XIcJ7Ns3AUZHTbDDPCchnlrSyAV9xbfut7xh2MNpNfrOwN9Cttk3d5Wja+chjp4Qm/x7KvV
FSURztf6cEdF54aNgIcrtripGmoGXqC9RyFkx7KF+u2KV1Vl/VIp7pHLBcNExIwYe9T9Eff3jLwS
NiP5g37L4prp6nvoFdTMArzvwoAeefQB0FgWcl4qrYEEnq6yrhXDiOGN6S9WWwMr0cVXZn3bSqtf
STXoOzGnCh3SSQBa8oD3K9/UEoctVLATVNL/DdAXCZCA9KEUuqu6V81frab/9HX6/XqPMaYsBdB6
ElvNkV1q8ZqK3g37RXr8nXofxWyQOzd8TCqgGEhNXk25H/aGNzgTciZ0u5+DjlCT7gNBH5B622IP
rPm5a4ofaaGdO5j5sti/V+KIBoO9G4LBX7XGX5ML6lWSJPjHqoe6DT5aFe0OdM0aUBCHqVhurrWK
cr/vR6dYStg01f6pbCf1Ex4DFmgO7SKFrfBuGKJfJW7vy+EvS5k1s4gkszAtrUNy6uiMDe0Tg/+m
YlF3x+fLv7+U+zNLPnOlBPV1Hoa4Coar3kMhaJn30dDv/u3nZ5FIWAQEOBUJanD5Uw7Rx1eCTZDz
ysP5Gxb/TXiNNgsLdvO+SQfN9JxqNwXWF4fogAG5wxOHvNkDeEIaNTLRfXqtNuzGTnFt/9N9abO4
pNrPRhWwmO+4unSrq/V1hkcuNIPD5Z9fiBLSZsGm4DtiOr6170jtto//xCxYl3944XVrswik3OjN
oLAan1JueJ2X0jEXWkc285VQw+n2v3sf02W/RBWlRGhU9EV9x3QJfVXooErv4PY3cEg2cB4CfyUS
SZo+z+8uNMtEQofWVIZLlKHZ0e8fw/4ExY29TQcgPnCN616ufzFZv1MPY6kd07OfrWUm/Q1y/u7a
s8SktKL0WCG5JXSvt0c7tkHUTOWbBz49qo42U9tWuAvrlXtd+hZmM0BYh2KjTGtu20LP6NrnAkjF
5a9hKblOm43+1IBh16cFjm/GT3COdvqxetU36r48ePb4b7lY2mwO0AyzloZODZwB7ECV/ExWR8nC
5KjOhj8EoiEaYytwehG6gyoAiS18AxlJUT7jzhC3hDI8Dn11l0SIOxX/vmG9Rc8MUigQP2oE23qU
/hTH+jxguiY/5VGzauMGQij7/r63KyW9DhL1xqSWlyUBIv8xL1kpY2/byFjIdEOUNkXd4F5qn7DL
d3At0VB6hvajrPTrxLAOggyWoUG5QsMVMyVooq3S0zVXLUpPavoD/Z0dGCQQjaZxt/JWp9v/5gNV
Z5NTqrccYxA5OUAAFPMgantxN8XB4mcHmWjnz8bn+Em3AEPunbzJD+bKZC8vxHWqs2kL5Lyn5nnL
9nBITmFV/m4UMIxF3vCPNryqRZlojRI7ThVrgHJa8zVOIYT046ATHpod01y5GuQaZt14n4kS5KwO
2kc8lVA4g3idccyq8peotaCMO5QRPXfUDgQFqSvT+sKAMPXZvBLKQ+rKE1o3PhI6+ubvI2xZG/j8
23ILXKRemYa/H9OmPptChBLcHyUjMuL7iJgPfA7Gn5WXv/TTs+ki0oFNj6DGnX7PkvtcbAGYbsdT
Z487ZZfuEE6tPavvRx+b4v9O9rke6Ipa49uIUROQcBzcC9uYQxzNSmAmz/Whc5Sj/Aa853j53pZu
bTaRkA7aiU2dho6k0+nHMCmuBaku/PJ8HxHDyhG7acSIEq5/+bOOVnK+v/9hS52tt6kwDhJIcYZi
inWvw3Zc6SvfkDR9LN8N89liW5SJxS6EpE5LeEvL+JQVn0bx0kTIrt3svheeIy8FjARRE/wfVbM2
XhnnS8N8utkvqzy29qzLK6bd0AX9mWtA5YwtdmzwIUBH5N+X3/Z0G9/d3myMFK6hU7ygRan4Z1EI
DgEyjUEQVpa+pV+fDZNOQSeHLDl0XK92Es6EKkohK21WHtHSz8/GBkmFhRiDgHBEZTiIQ8CoCPDX
qivvfumzmo0El/ZAWLUd+0OsHj5kdebJy099aWelzNZUFc5NJ5aC76BhyP7AeOAULpbhttVKKiAc
6LZD0cLcq/YVtRkVB7teDv80wC1ltnCJ8IhILEBjYaFKVcO3Xl7Jufx+qsLz9d8vttdBkdGd9Zyg
7AEdX3XqVYAKS6ZJsPLYFt6IMhvoZd0VuovYkjTvDM4Q4SOk89ITvTbux8/qqDrRY+VcvtbCt6VM
//7L8EOo2wSVgsMWQuTW6vMrheKE3P3bdlOZDe4mwsGnqbrnpBQq6/RZbrf/9mfPxnOPht7s4Ec4
VR49t0F4lab+qa7KlTegLhwJlNmIzgRTbKNBILi46w9RNVy7ZUVXDe4egS92l5sYf8UPr42eOjP7
jDSzBzU5nlOF8C7JfKP7evBM/6y53k+K4reCrG4RLxjocLyTLNGaUqptWAsDvQTlBsLCK1wHB+mE
DrCp3wPoRSZvHnzAsY3XYw7GdyWgDwuqzybv0UFg9rcCG7TBIS+im8vPdGG0mvNzqKYRwpT0mXAA
N8xZBK/S2bv6/5xmYf+P15gNHncIwlRKmWwgg+zUbWy7x/qEOGHv7bOVT/r70WPOj6USqsA4K1rm
MxnkZmqh1fFWJvqln56NFtmnGozk13dE4j02kByufcQlK7Pl90PRMGcTFmroNpLI5nJofsjZG7b1
tFmZC7+fsgxz9tTNWpAiVaNyYuTU68QPrQLAOuzHwrr6p/dqmLMpi9an2Smt6jlCqF1Jva9sMD8A
Hi2tB3kAwU70odmSiFDp70FlHktF+bly5b+Tyf+u7YY5eylJn6tqAzmR55aSSIY4fdN6LC0euLRN
oYS23iqncQxu2nCodnmnnOPCeMzaEc9/eaBleFQVz9qSnjhMoDr+36oO+GLcJwYcwAFN+IhiPVaR
WvumhILW/Q3rRdsMOYzwHkgnbZ93Mow5qzEgGazx3lSVN9EiuyYRCyegOVOFyrPl+vdpmsfbPLD2
rWa81xldhw4rfBjSIPKR/zRTMFeQPeo6hiSItHzJtwR2qdjqyVnxm/CjFsz7zsSwYWn4idBWkuYj
pogIEid24Whkw4EO3FVm0TEfTCB+CvD9WEUIC3HHb6s/dUL5xBOzXw2sNFcdr6sELJOk0mlOm3HK
XSb4DWfpBn6xuhUw5QZ++GJ63a8ilihF5/2rAObLlkyj39IPe+jRZyC+AZBHj2MShNLxMzDzlAH+
tMxQ6Xi6JjJL6wf06reidrGJI89sxte+KgEX6C9BaNyCNKO6G7c7uRY/pMA9Zq0IjTfj+NcaDyRc
7gwPna7hjb9TtHqNWNueL+7DGBZ41wyPlUW+RJD8yFquijkm32qhsDcMekcRCWByku2tQsGurPtX
iGTOQlK/xxUpfVUJniEki9rA9FCWQ7WyQknT9umbz9KYrX1pAMewVESGs9vu+sJU8Pmg1TCg5BLI
VOH3cavxEAJzkX1z7aJ/twjfXXW2MKK2xHMacNVRdx/dur0BomidpCkwlA7SmbxFHrNuiqg58D6A
hn9Fjz7YPRb+G03LD7TX72oBC2tYEQdSIYck6oxwQdpDYgEc09ChLrnDVBI1WBnjznSUAIBcEXR0
JLL2vu/dPXuJlKRsdwv7j85n0J5jK99FfNyWIT76hkVwG3Nzr2Z8l0D9M/RRwdkwiqdMJ/wV/fQV
EphSezB7wLyhDghZiLCk16Zy16BnThI/wZ+EXgX1AcEqrynubWosH4ORnBI/fY1GcjrdTKPgCRhO
CwBaeT5RttqJHpDjCoQ74bXDVRRqtqLXD7KvHPTB+01/+KMa/V1lgToqI55X07Z4oAFFxt4IBLN1
Gq2hgVqgDC9z/Vqa+BcxjL7OeEHcTAiNdpI97PSVAKm9qHcAyOEvkd5Btw7r6Wcz+gdNEG+LoHkJ
YbPS0c83EfqXjimzBOCaiM0PZGrIzeI/DP0DjdyTJr/iCtgnqLfLFN1linssM67L3hIPnlxcGS05
LVY6cXGraNe48NtxAmFFzIgKRm26H6tfOqXLtj4oGsIpGXwWnXhkNOoOKfITiJY9cLQbOQN4GSmP
l2fmpfVsNgBkhPglNVTq6fkvsUOF+dLF9//207Ov3OoAELoGkwMSDNIMsbIGMl7wz8u//v2R1DBn
m7+yQ6etFBWZzcMbXEvYyrkdd0S2hOahTseV5f77vQTaxv/uvGOjMvQGMpsTaOaGqA9234fLf//S
g58d6PD3+ZA9Wvr53vDK5thWAv+O1ejfft6YHeoYW2i1cjV0Uq0+C7mPgJeEJpIRL//1C3sVY/b0
ZfA7KjJAsrGobPZW+6ehpembqQ2xduXzWah2GMbs2auVbjRtzhGu37dXOqEGj94OvOpBO3lbDKH+
bq2KOe3dvpuOZ6+iFWvUIKXiObGgHvwEXpyVjPemXjQ0uXM4HKnqNEn5TztfQ5+9GTP3JFaw3HM6
kgAz7aFNni+/E2lhSOizvWmEvIkiM78c5MmrmdOJxeZ51IicMrGEo6rcaiDPNOmdcMZ9S7x42/0Q
AKEJLahngUas7l/DTlg5qSwMHX36K78cWunqt6TGZBRV2dSM+s9A+8cHONvFmiIlwUhoWLOL4ID3
5uSP9f7yI1z4rPXZLlUKW6i3yAGdXEfpyyog178tNQGP1aws/gvDfl5uRhzYizS9SXLTUdVkf0pW
4tha+fGlRz6bcb1YIP4ip5KjFsjShWovSaF9+cks/d2zAe81ldVWGvXSSaWpxCi52oPp+//467Oh
jggLK4DPr1sj4edI6cSPHpvU5T/9b5nkm/Gtz8Z3bKpDbFgcrCBg30Qkuozm+KSb/U04+GSODajs
h5exRjfSqxaQmkBGCALnUS/ie7MXb2k3vxNl/zOM4+suMs5pXx5EOdi3iNcF4gcjuXRUzQVXh1sd
O0cHH5vgjVQy8dYiXsN9QfgtYWSRBwZUgZ8ky+wJBugMl+9wYeDPi9lSKzYCmtTQ0UTpA8PLKSqI
iAzD4I7ePuJIrRtXXtTCAJlXH0bJ6OWAGHamyvTksia2mF8iuMRt/uPf7mU2bWBu6UopYHTL+Jjp
NWCsr5EiTc6NRwEt+eWrSEs3Mv37L7MTCNGwIeSKSQTDJ8EfW3ZABzC9W4ILSCfd9M/aNj+Eh8uX
WxiY2mxe0bosHHq3JS+xBU1SCb9lS1w71C8cYbTpml/uxBJqfWhohTvtHjXbITlU++KoO4Id/tus
os1mFWOqmlsiXqbSgq9j4pBvV8u/C9OKNptWdCnNOwNxvdMn5MSbxg8CEVFgeebeTEOCH41xZyRI
RzHGJnJYIXqDYDASe95wbI415VmYcI0UrB5HA3myqv1oovBnRxwDgnFyVMTuZxcN5EmFZwFxVEPc
TUVED3ZNC6pql+ySUbsi5ua9LP3rYsDcittBsFS0kC6+x4FMZKjEIFoQNocau//MSjCoBLdtGT3I
ufpDHKrHf/tGZnMgkRA1rETKsEpJdlWID40Elo/Lv72gYDDmHfmIjrwygsp1OPhrr4EjOa7Ng/vV
2cIpvSHW2cYFePdvF5s36UXOggKA49Ax3zhEEwVuS5twnwA3A9u5kbb/31qNVz7PhU9o3vvGNqYJ
QR6TQ+r3juZCp1WFK2mttb4wcucN7gBEVihLYeSIaX1lFWSvo2C9/JyW/vDZFFT7EGB1gz/cLekH
j4L13OSFvFM5NF6+wLSj/GbdU2ezjhLmPlAXiVmHcGZdkvZFK+N/QN86wNmVyOWIujPhZysz0dL9
zCairoKnXGSh78hsEWo8t0EOZCTIdpfvZunnZ9OQVSRxgOMxdHzxSlD2AJ2z4eHyTy8ND3U2DeW9
RAk6R3EzgNQ7qLveacIdqmj/U+d7xRrhZI4LTG5z+XpLH9VsqA/g+rMkz5lRS+3gxsUuEuqV4vfS
U5rtdfJSDBui4HxaRee2OkTBVa/sL//VSweyeaMw70uKrbTsHO2xtRFM7H2bxtdp3EJKsgPbXRkX
C0vzvCeoCGSckUKByiB9xVxyJmgAtT2cMmVlNV7YLs17gyGVNQ/nmu/k6kNCQm5I+WAQyEQer1Rj
reK98CLm7cGsgqem5nyu6RVA0EP95G/xNW/jc/hMFgrikvLHP+4u5u1BUp96tRziwMlEzI6wiZu1
D3VhBpm3BqsuiPWqAL4eST/L9HqAsYy2lg3gplJ/e2m608LfKx/XNNS+mayU2fDOw0rVa5dLTT0n
nKI8rd7xDtkxs4PHNQXL0kuZjXMBOJdKXk9IVtBJVR/74dYVP1ZuYOmrmg3q3nLFxuLc6HSmfhX1
UKgzRNZuJuOm64tbZQDzK2v1No7ra8IvwKrrJVgrT3xSfHkvDICRohL/BREgrfTj8h+1dL+z2YCE
UKpAhUWZJgLopD/BiIHnqK994wvvTJ4+my9bz2wEQKsF2rT1hN5gE4r5RFzYjpjCXXrQq83lm1iY
D+RZWSOwDAtaKzeRDo8qsFYk+KNxF7drTYCF2fivtu3LXViSDpmkYx2uopcRL4Vp/GP1UJ6t8FWu
JtaosABbsv8OtAGmeb/yUJYOMPL0yr/81TnLVSBrwySE7m3sU5gRTy6CP+zhe2mrsWjF94DE3d3l
l7DwJcmzxT1ApFc0MM0cXfav+1qyx9Z9MJLq35YteTb6ffYNUINKGklKsYtH46gI+ckyC/vyX78w
NuXpA/7ysGK/9Ko6ofGZKU8D5GgVIFqr4ULDhNn+42QpzyaAxAUlbKkm5TesdATUBT8K4dM1r8k6
8/PHqFnbNy6Nh9mgxg1eqcT3UIqhrg7RfG+Z8CL9V1E5Xn5afzvO38zF0mxco9zNI1dQadZa0qNJ
MOBBKLvbXCdfVQiLA1kFBNDiHpaz8KMiHw76jLft3fpF9qBbBaaxB3X5SyYjUYvxdYoicpWy8W3V
TJstNPFzp9N3colJMEhXVBTpl9vEIHALmRCfgYAhRRVxCHLcrM22swefnqBvSXaW+VeRSKA0R94J
rHPQSfPpwv4s16HGfBp96m6inYxYjMgt73ZeaxIo2hX2YAjPhjvgI7WCu6lVhT49jun3uJ0djhAc
s/6slqAElORhqLzfQh3flaGxzZr3lOJ/1fevxNDgWA2960qOb9tWsgdP+VAoUW/CbtzrQnQeaUeD
uS8/NC34nbK53wZS+eErHDfDSMMkzQ+asXftJip1y1i7TS3rlxeUf8ISAK04EFqRNMIDoVkrc8TC
xCbOxmzX50LR1BlCCJ/E02ZXRurKFm1hNhBnw1UVmZAbI2EnWBdHyv8HsbiGFHP581v4vsXZYB39
KIYjmnDk8gTwEqa0MSIYpniaMCb2K3ewtOUXZ6NVasOiq1t6sJMrbp+UqFxwi9Jj3eob+Dd2/yfe
EZywMgEtvYrZmMU4Ind5watwk8+o7DZpu/KwFgwxxOb+d2qj25kMgUIDT5LDc1RiTzJ9m5jEn65g
2XibDgnrfeCO7c4ijVCF2I8TEkRULpR8lhW4fHGrjeT8kut3JuJ9rcI2rc7/O4fo1mzVVjJxyDKd
O9ZyjMvRUypBo/adsicwpyw3iZrvL38u3z9a3Zrm/C9zOzlkrpFOmxCBzng7OQetAonW5R+Xpxf0
3W3MlnBgqomihahGa7vbkVuPxFpCdJUd5B8TEqiymyv3NflZ3udb4SisnKQXRF66NVvcfTK1GziG
PsSy5I8WyO9Sn/wJ5PJsqVDzTD25bxoUPIHx3Ag4fYk8WvtQp8/mf+/X+PuZfXmaflLGhArBo4ur
9Dxi34fADpFaBxwgNMIRsnNnUw8/eI1VrWwtls6Vf/tZX645GLkquyZbmfgqP5a/J+MCIT4+AxGV
2wFAjXJ3+W1K338rxt/N1Jcr9W0ajYNGpw8Sxck7F1t45pt6Y92TNm/DwFkd74tXmr1BFdTTWIxs
KklmsNFobEcn/ygtW33UTvXBOkLyaqWVj3TxYtPtfrktve9gyMZkyBJdbh7cA+mbG99ugZftxlP4
rO5lp11rBC0YJoy/b/HLxTTWvBByM+lMt8h7nHTv2qO3kR/rnb5H6LG2619YYv5e/stl2IKEvYV7
0wnq8JhbMium9Ca1a8WqhUXm78j78vM4tXstnQqiHmmcBomoJbxww/8xFC+Xv7WlT20240da1KlS
ReHQdIlPF7etGNuXf3lhMyvOZvxatlw5tDjR9UV3qw+pE0IiM8mfUo3iTjGk58uXWZgJxNkE3oA1
U0yZY5eQeaT/JsberZKr0dfOfmFQK8fMbkxZZ3J+vHzBhScmziZyiQo4QCFhUid67Pc0ZReU4o/L
v73wNYmzaRwVO+UFn61c1MtUk06N+UdO3i7/9vcrHeyG/44+mMGD25IgxG9HTwF+ffoTW89yH6Ng
AphK2pUKRWtl3/L9xXRrNtShkbG5bVkZcgFEmx60L2WBp3tIT2KjjbYSpvuganeX7+z7QaJbs21e
OSg+zrZpDde7rYX+vEoy2YaCIm8kCw7L5at8/951a77fq1uaMJMDS0PxFTafarSyjP49ef3vYqZb
sz0eqGs3KBJExk16g4yxa38o8bYbdtmzvIXqcuDwUB9MHSTekX+6xlE7jDtg8auOqe8/O92aTQIZ
DCvSu6YdOGI+OQi2bpXDxFwzhSysnLo5mwrKIPVjtK//v8qMtr+FX2fDstuwDdynB3+lkbBwG3PR
c+R7A0hbFNVKUdiZdVWXwS5eM1IsvP6/h9AvMzEsAGDrKT/emPI1pVjCrnP78pe1sDDqc8FzOrTA
5AHpIgjciAmFEmGjnYk+YlHe6srW3dT3wmrdemFoziXO0kj4oDKgmtfr8OB63bUuaHYdG2dTkI8F
IQG7Tgf3ePnW/gpGvvm2zdlEkAvklPgyRt4hdMHVitbRTVwYkqYCSNQXcCeDStxUcCrI1+sDUmq7
vVBjsilgqqRh+KkAVN3JKmR6AxUxpAxArmm278Thl2n2/MeldDb08D4wasD/420ii77dSSmOtjH/
Y9RwMNUejkLkZT/UzvgxxPFZCTMgNIq7a30O27GbE5+DRVdKiNaNpR4GTuBeZSlgtjLGotFX+m2Z
l+95SLFwrK2DS3ZNm6JQlqTsodbyFyGJ651CAYG2WPe7zXXA4Kb7FNfxGwJZ0j+a2Dh6Q5dsOb5Q
yQmrrgU6Q2Rs0qIuTfIsWnngCwU3fe7gTAD0EKPHhkSRIFdtBk4D+W106IjdJi/hQznwFmw8f9pP
5enyO14YdvpsYixjjXrK2JLvY3Gn9SPMsK2aOpd/fEEtps/NnLE+DH3fDfTTgk2zG3b9Mb0N7l1b
4+VtwxuwYxuwMy/WsV/bfU9/9zef7FyHk8omStCxxBbHWWqylbTixrT1TXFsr62fxcqNfb890udi
mN5IjETVenrc1N1M6McFkFIqV1NipFZ7h8uPb+kq0yTwZdZCbRDmkuFHnDqpUrmFg/MyVipbj+GW
EHZz+SpLE9gcC1GSHjzinKAXdiXtFds7hfmO8jTYmH6rbDPb2yf5rk/3ly/3tx76zRuau3IaK+0E
UqtAHksb0NANnNc9FYTraAvItN7RVTzU1+2z5DN1Nk8g/MAm2p7drN3utLH47vrTSPjyVDWzK0uP
sE1HvvcePKc4TB1G4To5Up7Yrs/UC7Z1fa6ZiarIgASFeDhpXbuQ/AOBfweSOiTIpNHPrkT1YeQ3
7miRJiT2b7k1vkQtNB8UcO+BBMLelMY7VUWGEurkjsXknaZ7MQUJAM0JpjAybq0kpF6BWoVrGtUI
oTDQedbMpktVn79VrS8PCjKc1jSignp4nx41uzh3W49WNZUJukz+Xj6qjyCl6ndwVDthZTpa2A3+
/Ua/XBMcQgVj1o2crn9T5WurIYKuvRL858sf38JsNz9Xjr1UGr0G4IyJaZ8S3qMN5b6K1lSA3/+8
pcz2gr7hjurgceAz/ZHwI8u6SWQVZrq/prieFt7//XYtZbbX62o1DCQPSbRHblj/oOorM83CHz5v
skU9taBxUqB4Rsu35ZgEWejGSt/lb4Plm7963lxLh8CPxJbyIWz2e6Unype4w62udw+pPgrkLDBF
t3Qzglp5JCroAEU13iehftOPRH7mQk06iEmOpqHmnx0gQrE1na6kP6DI8kebuVDhIqIXIiFYmyOm
5/ndXzzNyF8+wyFIo5xE4QhLi6nCTtUpjPnYP/xj1AGnk6KYfEBTue4a99wma+a8heXfmvfyWgnO
pmXS3SHtGUKZa+KMMo+NAuRaaOtPrHWqgyFhB4+OdKeELEope4u8kmNF/Nqm/f2Ai6anJnt5tHw/
GAkS/+9TMBXVTRuCllAqO1L1qNOQKMNnyp8rj3nha573+wZR1roSEL8zVsJtTg51ag0rR9iln56d
KlNFsaRIYO6C6fNkgWNNIWxffipLY0X+71NRWyvI21rmKC5UpEw/g+GrtHjlkXxfELHm/b20CRSy
0aZOehZYm8zTPkYLOLQRmhN9HZlQDSe2T2VpE/dht3LRhVKw9bcw/eVzlxQxJPE2jB3BUU/53r+F
+nqatmbrAs+la8z7fVYZCrxm5E+iYb1Ho7cL/o+z61iuVGe3T0QVIJBgStrR3s5poupud5NB5PD0
d+G6A7eOMX/18HSdYhskffrCCnz8RWbtBW6TEKlneX9GrwnmMarpxSROfrTgB29s5JV+oi13nOsy
tBoc5wzNS9VFbgiSZdA65o74UOcMtkCsK6WyLTeZx2quIGOsAHOF5LNvfcMHWx9iYRT/fcj8yN/q
oH9dBgI98Pce7Loa3sRqCXNAat2UdfladM8iNG/GsH2trRcY221s9pVzJOcAbFAjS7cSWPCAaLcU
VpTxfyr4bfmqx0RpIrAGRCuO0aMAK0+ozXWqaRudvtXFkEIAQCkE0NwUf/pjeA0Su9P8tq+bV+Vx
ClRP3Wvt1uZauSzkLjKk36EjVOIbZQN9bwjQ/VVx11S3EC7awXr6RAzMAbph34T6RvmxepikRAMO
iBphFd6NXGAz/DFWhExgANj0aYuwtBLmPtisn2JCqsKdpoKu7B569KCiTxh3QxB3I+KshDm5vTxQ
qk9miL8fAqNHOvstFZhLQxPUPEGXu1usLFDwfh+vV87Kf3rMUNrkNXJwWG8SqFfeqNaNCT23Wnlu
6p3Qb7//lZWDIjeW+RKOo4TzXaHa4HiMiN423fpcK2shd5bLDrjE0cA4JEuKa4XV6JVCZZKRjQRt
7ajI3eUC3VZtrixMjh8xwT+QPXwoVbdDR961HHiw7GHc/P1nWik2bRkvADn9xLYHkDvMy+TWBxFA
ax/uT8LvfdMt3ubfAOI9fP9ba19NCgAzTgkN4RICB/BiDx19SPDza7XPt8791+W5LWMIxgIYfjGS
GJeKnh7z659B5aIses9fRpcdq3f7WG+SO9YOjHTgo8RuIbaEz6YezYBAAgaXCyZuW+jOtVeR6grN
zJIJtrVAd1aV5oIafjdSDRYNQOUIq7uau2lrq329KJYMJah6WxvGCS9Sg33sTH+W2t/yoHE3H40g
v68xI92+Jr9OYGEs8vc1OUELrlcHeCur6bFRX7TqZ048HS5c32+wlXNjybCAOudGPU6AqMRPnY9R
ydIbV9wWiCLAlVX0+Lfgyqu/JF34YQLlXzUOlR2cbf5018tQeQEGsMlZuiPoh27c9yuZEmRg//5k
/Vx30AiFBCm5zIHuVzv+AH0TvE4NqtJW+vL1brbkAVOMu4XXY4eTCa84+AArUMJOf4Vm9atvBZSc
HSxZ29Ybamlfb25LnjDlg5FNokYcMErljUb2Daj/P5kGKn+p15VjZFnw/X5Y29v6399ubkZDi6Br
s48AZ6DDA4ExIqsfv3/4R43/35rUkgdNtoAeiBnio+VzCR/sKPppRuNPXkwisCpTd/s5/9HGYkAT
HLC5MoewNmkSE5a+owfPJFjt0sRDq5cC8NE2nqZBDCE1ktRnC94jy4YXY8yf4Nen+n2m/SCT0t1O
ZrVoopMwIANcvOF57GLW5PWbN9tHIvnVW0mRJ08YZu4Ql951x84nQXqC38xde2px9bRPGMwHERCU
W5t7JR7Io6wkIbYCrB0ABS/p0yIuWLq5a/8wr7Rd51HIk3K39Ld+bWU3yAOtTsz5SKEMtOPxOySb
BrGvk60yce2YygMtfRozCN0ggRo+uCRZEF7BA/6IBHDPXWXj4Ky9gRR09HBBtDZYmwqmVlUG6hBx
i2ELvLW2GMuvfkowqzy2Br7gZPQZPj5WoZ0IM1D19X4L45rvD81KRwUuPn//SAtL9yoKTWVnvQ1Q
xSgdlBrBAqrSMg8uCQzy4TsaiJ3yDk2ujd9cjvsXW9qS8o6cglACJDAU7qDleqRufizR3IYyeukM
l3++3GRxCj5bYS3MAv4H5L1f/NsiBOroUMYb6dPXebMly1JEWdPPLbTKd81AMdRYuL4YoOlBlvQe
KI5Fm2x8sLVtJoWAKJoMJdSXbQaLBmbsQVpyQr5VBi4Z0herIYtUaBwGLQMFkrk492eMZ/cwy33S
HUj9b16aK1+KSWlGHKL+CymQ3xOocDCubh4rs7+OKojJT5MN+1Q2QpZFsV7/bYOx5aL7dHJCpavA
lW35ztgZfxYiGWRP/lQvC41FgaDWxrKsXNJMOv0WH8tJV7CNk5zvLMuE+jUMWVt4cQp4MEQFBN1L
sWc6fEa+f6/lTH61UlJAsPowVZsR2By9MI95Ee/mfEsZd2WWYckaTGlNWjjAoghsg/Zs7JrpI2wu
ZCm4K+Uv87HPHHu3aGwDn7dxgFZqHYtJgaCN7K4OB5RVxQtI5XwnggSAOfZo1P7oapisKQdV3fh4
azeCrJYiOk2H2hWOKwyP6rPhAp0X2ECoH0YfxnibaJPV35EqEVFjB0RwxtjBve8Ng0kPtF8Yi0Qh
HGbMCU7Ixq3Bs/e4tL0uLVzKigWX8OPftogUKtKSWQZsHgFEHhq49O4i/f6fHiwLpqizkgPegAd3
0eiF4z3Pt2ZCK8dIFkzRGjstjDjDMToslGh6mALNh9vV/t/+cCkWwIu+KXsT+XpkIsY0+4ls5hgr
eTOVAgCHiYoYQiCbpluQzHrPcLsryH1f88N0A2V8+KOgfzrt6XX/j4FNlkZhA1aAD9DAX4TjiZcE
tHDbYw/Q57Q3Qid9/v6b6R8Thi9CjTybneDCSHLo0e7mgtyqqeXDwQA+sMg14cnaXyVxsy8psCPE
uKIgNcRztqsqjjFLN/iN1jvlUF+zjhdw3VLgslRBETSG/SWUEco0SPVuB81Qj4Nq1/Lai+NoR1Q+
nicA0h1SJD+6EcKfAJEoGVxm1Dm+sS1aOHWX/eptDutT6OXAEqd1WGddaQPEeGNjAiKmvk5IvRvY
5FX1xEBQG2uHKFXkDE1zpVnV89x0P1iY+Lo2nrqCPs6xCXsrCBy4SZruFIWdTau/S9PYM1h2Uo3i
Fh6KgRIuDm5Qv0iBHdbq5kVRR8R4Y19q7EUjAjKACVxgoqE3HJKOt5aCkX0Vtrci717HisBoMOR+
OmB0WE41nJJa3cAQMb1JS7iy9AkBIKgdqaMqor1nWa64aYUvbTKWBrC8u6+t7sYIhxddJQ/KKK5S
yJbFnPiR6Cj8dOw3KOOgTCvrXTRlvz5MpAzmh6ADQU0VHO3yAb4zgaqrTmtMZ5hhdrCvxh8MUj36
iLr6K+4hHqfbJnGh3VZ4pp7C38v41efNoU1bJWjqKPYmY76rM4g+TlVTwPW3vWDIY/nR2AW0JRdj
qE9Vx05DljxVFbsMdNz31HQxefRFXu9gTXrKWvvVpP2r0vJnbep+NL1iIWuCSHaWtsidYvUChZvb
opnf6pRdxWEFHYb+hBrr3Mz5I8/VoMXUw2GLeFttYRjS5eWLCe+AzqhFwLj9jj13M+gcmi/pbyaq
P/0My+imd3UjO9KqeEspUFBwe/4V1ulBabUaGYgJ+HkdwpAxCl/SJAHOwoBbYgm5TA8MG7+ZoSVD
2+4Vsq+JF5VqYOTzo53F74m5mOrCaSpObrPWgGVVfpdX1uOgVAd4PnGH8PZXBltCd1AZHLbmznJg
D6y4PFZgHQRXczexpxzje+WSK7AvGohBj4WoXhLLuipAnkrM4Ty3ahAaSqCb+Z2mhS8JyEyn3lwo
TZilZwFgNjFoRTgpZVK+llW7j6IS/KuGAdszgj8f9fZeT8utm3QlHZWlSEKqw+MHYirI5rQL4eNt
DiHTspx33weftZJEliOZ9aSKaisHxutCodbjmBe+o24SKG6x125bE9eD2Bm5s6WCu5KdmtKFXeRz
CKsl9A2Ugrisflg8FNsaA50+EJy7SbWBhP1gUX8VVKXLubWtyZooA1B0qBs4v9m2x4xqEUC6NHp+
oVmV+NTgd9yIHmAWmHkDpCKKpjzH0Mn34qq5qbSE4XhyG15jUXibWCVfnImTMwaDrwaPGKzNZkS0
MJ+BVSsONjh6ThZVwCxEExSSW7pP2sY+dqQAIhHz+XIoFNi4JtNGTrySosqqIyEbpjwugZaLRgDK
IrjcRqytNh6+UhDLIiNWBNe8UIcpE4eaJfjc5JoLGzQL3nn1mN1sbL+VW10WG8mIYiAuteBTKwo8
DXP9MOXaKTas165QcjcWNfVH+GZnBn2Zu1rzBwj8wcEC/2/CcHFU0UEX1Lf5cNM22ladvrJJ/+No
kBaaUkQQGGr88C7+ob2M5/TY/mwdoEJu+mPnoZrGBFXstvinayspFRu8Cg09HxMQaWdyht3oXQdX
5O8/8dq7LD/5qTwTycDHBp5d+5gC5joRVITtg13jMuqjhceiw5BP2Ygma3tGKjEyBm3f3AYrp29t
Tymo2w2FD8SrAW3S799mRb7WknVLaA7VwlEsHXthngt1PlWAIar2fEOhVlsQ8RCz6jyiKQAZmI3R
MFmJwR9q7J8+IZuHDHlMhdkwXGe9rLce0sY8cm2sb8suRhJlCusWlLwC/k8kgAszxofhOHi6HZ8Z
TCvDYdhPnKUYZSAZyHDXghrsGKNwOwV4uVjB9EFjcNkZ1PFYU0imRakJR2W4vlkkPQ5KdxMPJqi3
dQ5/oeZFa8srOsYXWioHWAhu1WxrqydFTLtgFtE5Tnw42od+qTmgnpnDDbffdWR+Qy5w6BUa6FCM
YV36R6U5g2tyWDhTBPvjmdQYaRVn+A7+26zUktVX2KDDkrIJw33UWoeoYRfa6M/1XB5rtfBsXfym
9rBRca0ssazAMtEYpA8SJfuumx4YeMlFWV10bQvyscLLgN/936dQtaA4zpFP7KOqQiCposUInsJn
IiuvYN/oNw330P4+wNVmR4s5chqh3ommgbRJHr0DI3qymYBMdDyl/kAs5UhN+JJkiBIDr27GUd+4
Nte6BP8RcTFHaotQiffEIjCNbQgQI10PJ0D9Bxpjz0wBmU8RcKCb9wmDtTEUAeGrWMQH4EvRW9rE
Fq5sxo+z+OnMxRUKjN7kaJVqt5ENyB1g7bqx5/zfxJWAHvt7RRYR4CiG9Cl6RpHP+z5oBKCkirV1
h6y9gBQLw7QueEliTPuKKAmYHd5DqFzsLTW2gqiPajRDKq+jVuMns7Yz1OQtMfqzofUFLFSTgwFP
NzFUkTtAmvr72LlyExD97zeudbPPC450oa6KkxUNUAGCUXrhkJachfhN/tGNQMadqhVouxRvvVe7
u7p8Lsf37//+ZWW+yOhkuKnWqaM1xDE6cr3uVv25zBX/+yev7XoZcSpKSiYqGui3PS7CLjimbgWn
Xr6HetvkLcq7W8PGlYRHRp/yKKk0rmGimNWL2bPenk0UoaCnWK9QfHkx5+hh451WWs3/EXnRMcdq
NGTamJMp/mxEZ31Mnpo0fMys5GmGOKOj5BYPaq45I69+2mZ69/1PryyUDBzNQ6ooVgdc8KBBZqp4
JXB4/bcnS3mSbSk0b1owOHjavmZM85W8fvn+0R840i+2l4z/LFvYHScqNPyKHG7XZdKes36RkzHQ
/gnjEPc1eSjL8MawGQy4YR+g95A34mOQiPJer9pdz7X9QIDmKuEjz8u7aU6eptD4HRYY9hhwVHRE
0f82hhg6jnazEbC/vriY3O0nuRKWrMahDqGp25uHVHvC6HUj2/p6IZnc2mdDl9iNPcT7CcI0Tk4h
gAuX4I21XD10UoQcx5YDdIWpYR/owJGABB+Q63qv7aCnd2KvibtFZPr6NawP7senuwSsH7WvCU5C
oUGKUUerYkPweaWbKuNjDaiCoHkm0E2lCeyw/Vi8RXnhpval7y5D957bW33bFe6SJYNiC4ODzZsQ
ZTeCp/LUH+pLtWufoaUNMTq0nY7Km7LLgZAlW8nX2i/KENmMm8U0DXCiU48kQiduX14b4JDOp8iL
ftLMtYud/Sd0BWYUW0PqlRtKBsYaeTxzyCmCaD+w8BAmGXP6xupAaEquOQUnmxX1fZpHG2H/67Nj
fbz5p31Rl4VBtUWArSnpXS6yfVSyB22ygu8jytpwQsbFFjYulZFh3+VP1o4FcDFxyU65/RAD3Yb5
Lun5F3FLBsXSItV6kiJtN3bVdRHkuy4YgV5rN5v6a6iIjwP86TuFdIJeLIjRQMnptTOC7vUAAaRd
6Nt+E4Tv8x/0VLfBZWvooo9///RzJLf1fK7A86wNHwjGgB/CcwuPqt3gYbuBvrrl0bOSon2s26cf
KjuFo1+NWtIWV0b+nFrg4Oto4dlP32+AtedLvS6YoRs9qynCp5m7aXFvRZYTsZew3ii3V8KPDIpV
LJ7ZhsFxw7MWrhsZqD2EwPUeQoXofbm4Ed7sUPyG89TGxb62o2WkrMILmhUzliY7tIccXpi9Uzxp
buIsUUDf+pWVcyljZGE90qpmPiu79Im9zOcA3X7PdtmV5jZn9IBBi9vKxlZuBhknq0IPQ5+h67VP
VPNVq/Mzzbcat6vfatkVn3ZX1agGmxO8Rf9Cj+Nh3pM75QpNAQ+moaetiLl2icpg2YzNuNpKQKL7
oIfP7Ss5QeAlBF7JPPbXBi5S5WbrY63gvC0ZLYtuf03FYkU8uIsTeexbMIP2Os8Azqfd0npb2dSy
0FbRz/Og1ybqJi0mh3iE8oJhRjCWgg2owxT4NTCIKfWwLHC0YUtgZG3H6X+vVa0LKJmlYDB0jYW5
1RyI0L7NtPLwfSBY3QtSJDAVOLoa5sJd6iB75gogjZdkp2x8/UX16l23/8cfkno4ZsHSMVNV4OQf
W68+4Dq4qk/CT+5U75+13WXULC9ilhIThVjeDNdVEz+zxt66kr+uj5gMkjWrJB8KFaA4oIBfmzJ9
LUc4kzXiVajtS6rb96QkHtqYB3CT7uvY9onWBHxKHlMC9eIyUV9Cs3gYaWU5RajdTobA0CtFQ6e3
rMAcROGEWTY7ajP8nmt7B2SU6nEQfKAbAGfXVNEbJy8oWG7tL7NTH7ooe1AG83ceQzGXWkBSas2Y
oCWdoPc1YyOOQ66+ER2NIxsILju14aioGT+EMu7tOD5HRv4T5hdex41Tq0VnJeePg1r5TDSvkPxj
Tm1CutvqryZYcGzsga8TAibjgCdML9skm2Bdm1WVb5oUMwe06pJ25m5VQsSmUKz7NlNCt+lFh795
i4f+9X0HN6i/TxGGkkWjGYimpSUwDwasKbOcMH+tmueNV/s6XjMZD5zbEywMoFAGvHZxVt35rDml
G++Utxnc8BRbfDPWLUXIf7MqJoOCza4cSbTkBgsNffbqSwQ59xbY4/C1XVA5G5Fh7YWkGqiLIJNX
chylWHsIs8OUbbEZV5I2JmvMEFH2wOFisqJ0Re92IsZWM4+guZ7bOL5pkcCLjMDJmlX7Ik4rKHXk
T0zpAdONSpeHYp9p5saF/nV0ZTJWuFG1UbB5AuMWYhFjA0ZS9JilPzf2xNrTpZDHwlZMozWiZ1OC
60Kq7qYyIp+k9IYnMDVPrFtmTkFSDoBy/45MqAKO4W6abS/Ws3fI1G7AU1fkSZgM580paWLFGqGd
CbMjv0yrY2xZWNceVkDppWiG5yqMjnNHIrfTlZNNsl9RF1a7YmhK+Msoo5tx/Q7cx7csr06jatyZ
vNEcSosrqpWt3yvkWgdeIzA6aIgYcFlhVgwhi2Z+hH1L0Ibjbczzd07Avo97TFzA/QqdGa0mEw1I
GJMFwuwLN5vYOYuIa2uw3OsSMsN1MQoDblStEyXRWzM0MOCbgLWwu1u14UFM1H0zm4+mgvsktB7A
iT/HU7ErBX/t2/aZQUvRG43mucyUK43YzjBWwBiAsOzHavxrHOyNbbQSXmQIIGtSlaYt5Ka14pbS
x47/CY0fpp1u9CNWbh627K9P+VqOlLO3NDzeoNVbKKD0Ng+PpaVdh0PxqE1gPW9s2K8bc1RG5GpT
pus1g2oOjFjgZ0vdBYe1AH/bq6084OszQWU0rtkDn6IoE2yReHlTGsqr0oRBl2+NM77+VFQG45ph
CBNra8bj6x/JfCMUV+tyv7VDpyGP33+lrwMj9Oml1SgatNQoJLKWmTCcSU9KbPrfP3olNFIZhMta
boKlWoKOXSO3dMDx8EKf3bWaC1NeB5BywIaSI7/bStK/3rhU7tHFwjL1HBAWjBqGK3BL4HtJHJMw
2E+a3vfvtPYTy0p92rzgsER6CBLr3sBorNDvsi5zcg2sPHPj6l1ZD/nwAYQVwlkTScoIMSUNvgFR
m224ca9sVvngJeWYTlxLkXxPfqXs7dZwdRZvLPba3738+6cPM8YQ7Z0pdE/U5D2yTlO88UevDKKp
DKed214oZg1gTnidX+d+eAQy6wUSZO4Wy2ptSfW//3JbMUOVRovbOsYdLdB9VnkRMEiulI1AtPbd
paIkHfqIxC1odnP3Ah/J3RS9htmWbdZKsUiZdIC1fmZKt3hhLu4G1V0RpLv0DFT9ZVvUZuUFZJis
lk9WqUKkZc9tEE56xRETilEMz74/U2uPX7qUn7aOMZqArkEPAHpjkQPQEkbbaIYWW4zNlZ0puwUa
SZ2WdQOBRh1QxRFepPbtv/3dy4b69HcDg2DHto4HZ2Pq5skImsRBJ3TjQK19leXfPz1dJ0BsmRZ0
67mS3EZK2mP8n4ZuUm8Wy193AKhsGJjAvmrSwwrxIDZ+1kr3AMjdQ6jF3qhWrzqzrrjZlB6vGCxl
CVyaFd8UKVyudeNKq8xLlmiDkxZR4Qx6NNdOqYR/FEE3Wv4r3UkqA/KUuZosPUV/ItZ21k73B6S0
P5nLbqE0l77yk7rfqkFWNogMzUs6AU89BcOuYk5dImpX21K5XFlDGYRnZqlRlxWQVLp4Ypi+2Jdq
CP5p85nSsQeFspnHBI8eh+IUsigYh+wuY+bGuGvt7pYxb1NFBxE1BH/67RzYtbcsAbw8fT30Ic4F
YtgHby78+f3brDA1qIyCi/o0ifmg5h8CbuqTCHjrFfe22wWWYwT0pHqLLIkaOsXjlu/EStyXIXFa
0hFOTPzkSNNDYpq7Iqyu9c4Ixn5Tf3q5Q/5b3VIZ4IZcvzZSY85BQ1J+Gb8rl3tQ9vLy9+5me9S9
sstkM644aQng1Wa6B3fnpwA02O7JeeZbekBrj5dudm7ZJUvLZXpT3cTABRVenL18v+xrSyBV5UPP
7RRAYmzi4kKjg4aStdAuzfDr+8ev5Q4yiG3s+NyOoZYDW/mAaYBm+G19pMRrCsDehz2DRFvUPn7/
YyvRVAavLVq9gE1gqRfGR3MV7/IDAeMj2n3/+LVVkM477MlYKcSU7icdHNmKgcB80fqNm2zt+MkI
MJ4ZRsYMgBfVIz9C4l73s4CFTnjUIDrQvYQ3Gny4FIiNF862ONBK3JWxYGgGI+tiKvgx9mMCoB6B
quj3H0v/uCW+OHgyDkzkrGpjzcCz2wGDLJvfwMU0yIQK3D27t9VIdfpKhI4Iy+eCGoFl0P08zWAe
tE1gDErphKy8SSJTuKBXQWeUl0c16p24aF8MkPrcpnDtKzshHh2i69ZQdwqJA13rnzACj9wCbT8H
OBNyDhu72SnUN/mrBjYG0ZI9xFHBTnWmuW+cEEwSJTQekgbeMYqKpxozqBeECObNXS48yqfXya4B
02VvRd64Gggk1US9mfaxY7Rx5qnUhGauqr5OFRgkudBUiLh178ZAwKccDgqQbvM0uEzkoL3G7Gjn
5SUe0HOv+XwcVXqa0/o1BfnfKXT0Urr5KqbqG8Razuas36qhmI9ChVie1oaD09jtoa/KvVW3bxo4
KHVJXZGjpF4Yj6WqXQotO+Zz9jhp07Np9sTPh+khtkqfWx2Isb3QD6ZoASsOewo3lhaysvEP267e
BKw5Dkw7hrnSn+sYJpUW4Z1bTsYjWA39dZ+Y+jsgc8JHvU3OA9A80KM2TrleJ0FBxes4QR+uyQPS
5/uaW4NvdeLSJZZfKOKp0PJLqJoV2Bs6xjdCcDeEyiCow2ctZ2gJpTn8ue1DN6lHavQ/xz6HjWUd
La6h5h9S5P0vwjUkP+YARcQwT11O4a/cNkXvg8FSOvoEmiQwhLXLmtCjEzQa9EU4KcK7slbcl1Z1
sHWcqabvnqu6fTQ1xnxIsOwjK248PofncYawIhXsoRpE0A3mhSjQtquYfa9ZMPWFLzDUpbLQ5SN4
fkhroRVbnZI5/RMJDgebUfEy+KXok3EyYBAHZTwT8BrG92VUP0a8wUU6RRDrbX7GdbOLM+s2hrpP
3WeHwa5Hh8fgSffGz8yGT2gJnvTYtw5Po9KBLOAF9qaPehESGOXkD5YYYsdMIpilp5ZHOnI07PkN
/NRbvelOiVGdbYtfFts4CFq+mZT7sOg4i1Z/JHn9JIzZN5QZZqdA5R712n7pev26CtWAD/Gh1/Ig
6ko/6lEMwBS4BoEm9w0LubuZmoOL/X3QVbTpWAqpUsHToFOrwRFzeFSV5Kbleu4IBd45dYWFhkfQ
bRzHsGfFVKPmw+3YG7Nj5amxmyujcuJJOwud/2qrfrhuB5AWmXivR4RXaitQc+pdUtEH0+ZohnVp
t9HCXIFA0Y/x1afcnkVmnacWMm/ToqdQDTEnsXvmld30h+vkhwpkt5G16Jho3Q8cpHu4a/6oNLSV
mApaUcxxffG+eNYT9bFUtGIxYgmMEEiBZNjlc56BNsWulbo+0K77EVdkE6uyks98FKGf/vAojTS0
7+CIIkBRyumASFXYTpFmxyJWzjlOVcu6gz7p11bSYEID4ZU2pBsDl5Ub9uOW//TjSkI6qo4tjMJE
7ImSu/NQAU16ayaQ4jGawEJD1so2rsS1y0kq7upJzVrI4mCJ7PxKKa2HelPwceUqlyG3GBTl5dCj
slOU2eXR76Jmjp1tkp5X1kgG3FrYFRFOEeCn3uR/TI8P812GiYoO/bNNE421+uyDD/R5NUgGpleN
txgDDeEPmndiD+lzZ/RrRxy3he5XmFNUhtNi7tc2M5gNexNsVBbkkAl40wen3te4QwP9HO0hju22
hse3zO4/oFdfZQ9SxwZu0UqlVBri133rjaDAgiEMULj/AZ7zwLit9o1XXOOmDGjo/KOwEJWBt00L
meBIx8o1EM2OXHLKXQZsbOdhnr2LruyN2m5la8sgXJaKsYF9GSprG+3FQT+psBD7PvFaWjZffDgZ
ddvoEe9tUFsx36/gllQmhzSMrtICjudFdAN3t0XYfSMjXhn2Uxl4qxtjLzAhR2Onzm6tzCaYusa6
DzNZr8mGXw2tTrOd+K1OHmKh/gLH5U/SG/+mkUhl8K2q6DOdS5LtjSL0aYw5Xr+lAL5SFskKrEVD
mIgrmPhWYLyihPTEIgVPR08bfn6/TishSMbg9hFSSrunsN+YDDeKqd+bL+BZ3n//9NWVkeo6LexT
iy+9G/pm2g6k5U75bt4B/2wegSvalEdba1LIgNOkH00rVxqswa68jidvGIFganE2Nbc71EeWevX/
EImWHv9Xm1uKCrATKHQQ6cCLM/nzRNO7nNdHpJ/7FJjvsJqfvv96a8dTqvQmYO/TRFjQwqoeJvsu
Tzc66SvPlXGm3KxrI2y6bF/T3xF5nYeNa3llL8lg0qk0iGiATtmz/G0euKMa57oXGwFlBXdFZexo
XLGZQ8MK0rg/uspdelAAwwGfBrboYnW83eRe27QyirSv2jG2uI3U66oDM6HZtSftOj9rPpzKvHIj
9VtrScjIvtwyS4UtfbU6V09VU15lEz2hWG0cpgEA3yjEpTMI7MS65In6b0MlGeinJ8k4ThrkIhJN
h75ANSCrjrZi/tqHk8F9cR4BdjDAnZ2+LXel5oQ+CUHhNILqUrhbw72VbSarYcJQvp0qGIXsVT49
CwwfWm7cmOmWa+PK6ZDxfaWutUU/4vFQLrjU2vSQKdHr9wd6LVWS8Xyz2k6DBl0NtIZmfCD2rAHb
bbuLcmsbutufaPWHpLhbkLqcwbVCk8idXNVvnBZ1KvKV/FD47Qjtoy2Z2DWbg/+oYILH08Z2hnHf
DrpQN0gzj0PqwIuWBOZPc99dmbDUBI4nfDCC4tjANNW1j+QxD/jsxQD23G9ZB6xkHKoUlBX4zTDY
4yBDClWfVqhIFScDcLWG/Yfi1snGhbm2PaSgrIRcN4TWZnv0A6BjD4OafIP1+vWTTRnkZ2gms5V8
aUM3O9W6lPqP73fd2nOXD/YpP89ge2jC0C3bVyMsdUGVjYbD90/+oF389yI0ZeBbmkwlchQ734va
PKtRbDhcxz1fFtPjkGg7zYawhmlPpteX3pwOsUcgCeL1sfJ7AqLBMVA29nR6T1PKnClPritd3Jsw
U/LsVnvLZ75FrV/7BFINZ6upsCxSZPs+ulOjY2FsHei1By8x6tO3FaAUWyxr4VcBYfHpaSmy+n12
si7cSWCLkf3eGk2tZDjmf+Bxo4VO0pwVcOQT950hnlot+2UpzYkIKHEMennFOHtnzXCuSP9q58aD
bhPba8rZySoKA4FcbKQlK2HelAU1kzJFo4/ALYK+qRFEfHOfH5JnJtz0YTFl126+310fdd1Xu2up
az99XCgq9zxu52zftOK5KgXEMabczfpCQT/TANBRdEGllNewJr0bU3UnagWKPNFwnFhaeCrnT+1Y
Jr5pi+s51o8Q0N2FTYKuEP7F4fV8RRv4jE9mcswz84r11rteVreKbV3ZGn+0FAxyeZH/jLsIaCTV
//6t1naMFKbUuakte8COyeZgKh7Dzbtl7cFSYEp7vSjmwsj27cvkDk8LnxIyoX72pAaLa9T/4Dv6
dfpryri7tNMSI+vafG8hP9L9BUwFOf9dv7eK/1eMjo5x6yRX6sYI+Ot+jylLaaoVaUae/h9h17Fk
Kw5kv0gRIEDAFnf9LW83RJlXGOGEJIT4+jm3lxMTMct+0f26CkQq8+QxaJXqbm4TZ2aXEa4fSdCJ
jHtyN0dB4cgZZgAcGcv/z2ti/zmn/R/H7397bHY1gNQgQBjWgnQnhgAeZ4Sv0ujMV2dcz66FiNnb
HljnHeJtgEDfPzZll/lzfelK/l6GvQVSPiPLDqfNk1MRjOVB+PHOXdy8q+Q9NYjBYv5dvSHXO1jr
pLPzPds40Hqs7+pputtGi183gjXTCJsiYJVVEjbod2cH91oNdRjsXdc62kkP9hwxeGFBBVabQ27w
fvAMBdHVnfSThZo7nZR9WsGGArQP4bWpL2pe7io6wU1ouFI22QRmVH0yM1zPMa0yT8qrXvUxbud9
X7YnxcOfYEW0oUerh2Zb70RV3rvcxddU6iIGO9H1hJPweoATZeNe/Ci4DyaYuLerhUVWZ/fuCEmn
rdSjAxr2afa3Xay3gnfVW1ONexpPn3JhFzb4WcVGmYlVAT6ic0ZgBQEhevvWhbWbCU55slB2AE8k
46EoeqN6qBS6375ugpS3UQhRJixvfaX+9TL6nEnwYSwRmRHi0iz15yjFk+IRUpig4TOTRtyMSYSC
yjIAuaGtvFw2wJIbtmUwVgjSypWPccOOPBqqhEQ1hZ5ge3dKbou4bOFWZeLbbmLOlwl0vKAimSxn
cME8/2goo2lj1XePXyuNUL7wlOXXqMz7NDqnNYrumj6QcAYFrXQycZ/a1rcIcUL6S0AZS21MCtU5
n/AIgG1T56G3gY7Bh62Tp9w28+n6IAP+uwj/bkWWshr7j6qnE3x3IIBdG1ZldVef1lmlYEAWk4j7
bGpDCNC95snwuk7oKu5VLV88Bkud0Q/u56n97Fh9mmr2BvtaJ5VC3S+RaRPjw2xp7ftnv4rw7zLk
kCIE++IhAPGlpt3PbPk7XdDbjYuftJ4Y82DcntcOGwQC1k3uUvk4R3BBmcL1iTbuUzOzXRXRP6HC
Zz3Gp6YKX/SM7UQ5Y/FYGv05Llg6NLGE+qQOT5AAgM8X7DlOYASvkZF2yFdAzl8rKMywfbXj6/AC
R2PQ1IfutamRc784W0Jp/8UJ+SMs/Kjj8nuctwB2If6BBYH3Epb2OsPAiy39iwTRPelDiC0NZ+lQ
6keC3WSKHLYjJoLrphSchkoYII81Sze4uGQ+krfSOoKv2zLP3xwnuUCIzVkjYD5Hrl6q3CovO1iM
DepjI9WUBLL8mMSQBwj6Q70KionEsGwenKtQW5Uu83SsJ5gbtiX5a0Eh8nx6cBSM0DS+9Rs9Ht9D
eerNdCa8uS8ZPEAMC5C2KPkT8mBJxpFj3zHtp6aRI1jo3ZTCE8xcKrfMGzcgSR+LZzVVhaucnWdM
EjjNsSw9J1XEPuPjuIQE8lqygmsqvDB1eX0v4+h3WLyrjda9N1RfLi8ZHN6qi+mnFxHTk517KNJk
+BnU9W6uwNhyg+gekh6cmBVpK6qq7/ypf5Mby8tgy2tBH3kZPrYtvQNfEKuyDneVYGgAb/5ni/0c
QBk3U/k8afE0cR7vfDFCycMtfB8roEj1zd56mpHJ6JUf6xxkSJU7aNbkJsL8aYzJbxMhgYFe26wc
Th+DgS2ZSGO5vnWbyiGq6pKy0m91555IB78oM81LRk0d/KxB4xS07e/ikH1b0wTZpsxJd8u1WYIP
0s3ILaSeSVpYKSG9IHT/mtAcdKinhNTgSQGBRJplYJKw9P/WbYKTnMhcpf2EYQ1bzubK1NCf4adU
gi3mZCbmV1YBKreOmxCFczHjR7akQxXp2N63CxKYzDNSbXMrq0/CxfdIwYNi9Gq77XmmsJufylOo
YWhc1U9TPKZVTffW5SgC7fI9QmxjIghU8enDXMZkjkA7ThC7sLUo6OA60ZhldVy/osrnTdf+ahHk
AuckbLRT3JyLYIOyQzpd5ooqkxAwzG5bWP4Ly6Z0bRnIE8Jkbt+mtCbnZRgeosX/sUiNTRZHQyjv
wXeHveDqhcFitZ4RJl3MUfMjRJdXyn9sw/jbGV5HpIByGly7RaeBXg6hLSEg2lJzIyQT+IWhqE0u
UtvGDrsmJ+S5K7akbDcvmadoh/Obzn2QwvD9aZaevoN/5W5hYe61/2BuIpJyMlOq+PZjAufetBi3
B+fcrLeS1Nl0u/mdiz4bMS1K2aACBmPCu6GAQ0gKX70maeFTbRmiArvwVnrDfKp1VsGOaJRQx4zl
znGIzpxQFT4pHwVhu5jroyXNT+mZrFSlkyBW4TjCwWBz6/vIg09kjJdMuPeMhKdCljTtdPTke+y4
ibJLNJnBdhuPLsGFAk8kk9DQ2WBf4rN8VtAaDDUsaVTYpCbCB4173wNivKu8AOmaW9XvhcZR2OLd
iEw3byX3CFTORrASbNRl87T+xCLOomZNVn7dIgnDhX9hoB9KeUHMa6FI8CZd+FIGuGnc6lNhs0YY
uUc7dvVpfE+J+cTW+7kXVT6AIxtMJpMRxwp+2JHa7jUc/0JB85nQJpO9eiFqSbdw2w9Vt/MGz0lk
WF82Nr8qPZw3r/XRPohP2dYPnUUnH/iigH/62YYU//n01qBooZ6LnHj6YSnpoR8m/EYIgVVOfCM/
nJkbNwntQDEIo/s+GH61y/+NWp5rSsATmBK++Wff9O8z3OXKeL1syE3GL28Oo9/uZoR3RhMtzLj8
uA65hA7IHzqML7K3dwqkEWRU2RR9z05Nwb7x1GkbnG9vrvE8PfY0ecFXs4SAjWidcp/aLNT9Ky0J
S/pR/bi1uvPF9BhiD8+XRqbBKqF8lsgJbkmbjzq+OoIUom0+ycqO2Jr+jR0ziD90P4IaLxwjPPQs
ZeKG3Y5bJxFBBdHHbUm+zogDRnM19vZ+CHgRd/57Dee2RdpnOCxCxK9IsnTkoaFLpmgDqkALaqfc
B8MwZKWuz9KJ67R2A57EA7bvRP8QPp+cei0oq3K7Ic1mWvTJ+E25N/USfYAnwINkHWF8AeIIQHbR
3xOwYJMhHndrPFxXXIdTyJ+a0WIvJsxeGu8csBhgbT/f02raoYMXeU/lnsUDdC4BOCWL51LcVgIm
xqHrJ2pd3ROf3fp5HJYebA9+amuwUpeBzWcTsM+yVCDlVMF3tfjHmRiaTbET3HrOatgPMFOq5/lt
NGanvPXPV9W33fwhJ5CZ7h3rGfgqGZmtVN/L1t+FSDeq5/Bca/bcjlaljNtXVfZ702GDZUiZmYYt
GQzJLj4bw5dlI+Rk+0n/4Y8BqqACct1DlI2eX4R1JiDVbGfzTGA21dn1Ii1NYQO63za97/gEAzKV
R3ZAfmBYHQfj1vAZVUGO/W9KS/ukl+pzAhkIzIvmzS9LGK+LW6kZ17SmrkZRXIdsjet/EFRGWVwi
+Js4TCeNz9ledf2a4kDuSWRAXkA7TuFLW4av3LNjOtfoZrvwXMKDaNic/dq7xdT0mFI2mi+2PXre
zeEt/mFtdJx7duAU8kLJvIeBOFfWBnCEvZmfdPF4Zpzenio8R/UAoXD73lR+hkN9gZnfj/DcHJIo
GN6oy+C5b6rvLrXVRR2CSAVmTJvCzvmJrbxA6d+Xi25hRBr6eeeLI1K1v2LZqryfPPdbznjltNZz
7g1u2rjyUtnuedTlr4XhZDOjg+xUlUfuiDGLPso6yLn1drKjx2Hs/5Ue3fAzQ/a1LFu2xevOCbfr
oLZHKPrx47LP0ZfXOR48jBz+Cj03vDLXbTiV+Iu0O6frqvfujFvHHZZ9VW7w8Zu6b7PEh8iTdw2x
uVlrP3PtNuWlFFfeV3HKqOhTqYdn6vuACf1vMuHpIwn7CDfgdc8csBa8zpjb84CSNejOvBxflrpx
cm+lU4GKPSWrHkQGXvKzdZyl4Ejg2Pr2mTjNQ3NLYiyjEkW1k8jr7StdmBkiGniCIe3DyX2ngsp2
g1ss3HXnqrnzwmrJ9WqeyyUcdqgf500M5kNx/37umu40NBpOeCubk0pN9UXYcdtTtWG+aWq549F0
jAOW2Z7nGimFCQIc037E1AU9mluYwfUQQmIflL9eeBguSKIHSAQyLXwba6dAP4ZePDIJNHaIk5Fo
DsaKId1jsGkDRlFunCWbPXNfDVF0Dx/Kl+G/WS767GbSvDrtNuQiJEcpRFER5CwLUqHqb79o2Z6N
hJnwfDMwqPon0ze7egCxzo2Gw7ryP87FnV3Q4nCT6Ci+VDV4WmzCk5s28Afgm+TDEdVW/Mz9MsNT
Pw2eOoCTuAPnbYeQ8vvRNcfK6fvUL3u41vpPk61PqMT0bl5R/oMQ4+V82MYYTyUE8YGFCGJojzUQ
zJg0ae9C+6uimuSgV8IKvi5f4cgKlxc+HaWmoP408VqUo/letib34u5mqP4DZhfEORumykh34IyX
99M0nisvLChpnmoSPZCN7nr8j8sRxkyef4ZZxM4r/X1dUZTiUr+Vk/5CUWsO0qmDB4yw9YUCrT+6
xrBHYGGZ02Gj7EZWZWMPLoMPqWJv4dW86CibV5gAgLCnZiQzr8bP27G8g0pmb/34PLHgz4ULUo3v
D0bNHw1fC9JGP1B+PzRqOXie8wfTyzg3tCqarn/YzPjQwN7/YlSgk3YcAcphzjN9HG2plfqujCos
twWPMLn6cYbX+uua3s+ob/cNOGaZ31HEw/XRTi/M2+mGh/t1rZ0UXsFPW2sv08pzENYeSSMb+Kcq
bz8rf8qiujn0rpMriTIxxcCc2xi+x5HB2BRt6qAs+/K3TaYEfgdMt13eR/VdY6MTb/WM/mqTSdMN
O76FiSjHw1ap3bbVd0hk+0F29utmzMH6zW+HpbPlmPorD9bhE3qTyb/ehBN2hiPl7P16fXMIZHXy
tZ9x2yLsokGIBjf2RIL12wmdBxz0dxWWTy0PdW5u6Ad3x5yDKeGJcMzNshwm8CY52JHwBkQNlUi4
H2BylU4TMlqWWbQJcXFTtfQCmuFcQ4Uf30ccRljT8NTLQUL3Mn10WFsEegVdy37AsPfqjxLq/wW7
jFh00ApD8FFFWdOjfMSBLdM1JKeeKIii5Pa9wfwq6cGABTW1IO5cYJa552GZbNNwqNfmivtsT5j3
WnnVU7lSjIHsVzAewvZbvYcKBO+wv4ShWwy+zTjKTRq4CJh13ULjKgAK0z3MHrn28D3J1qA/OHNd
YLD+Z70m96EeBp0vLadqV8rqYYh9kulo/FxsD1ou2RHXPcHf7dSI9i0m4nmFAzlx3klTPgZwChPo
ZECtSUe/gVE5sYV2m3ek6ELBp+6tbeF2GyPGnYd9ItZg11Z2hwDc3IndLFrYHxKK8R2jbjjCuegw
epe9aIsWvrUDg4hX+WovyDYmPptzXEoYBbc2qeZ6wowH8e/cuQJs006mnYgwEch2S9YIloOxx98c
D48bDqfgGWu8NzdwIa+X5DPSLlwLp2tLbHBeovDmBhzNe8qcPmMVOveVE31c/XZJgCtH+WL0F4HW
GbiHn4uRJA7cXVAMWDZy84hmF4rk2vZ5BGGz6BEYsswFmnBEIdbXjWGGnOrulazCnnqJOMal+kIO
zCUCDS5pJ6B7Iu4Q/x3g+RliTu5QnS0cFDnZJkAC7po7G8QZSlAYjnewK9kaH8DsFmDbCVwJIxKi
pcCo3qkZXqtNFe1BrT65HlR8ETmEYjhiuoG8oz1iLnvBcqhPdes+VjAiQDsHP9R6+IwcEgPGIMXA
4wyz/51ey6vLyj5FYM2Q0oVtKWn5O48QUqCsv5cOUSCtR5e5a3etdLYHf4vvQSYeDoy4YSIbMEQX
4Z00CtV5arc/w0fkna7gheMxY0JzQYHtlvosuu6rHMd3ZeK70CD8IoSKAx0Lt/0Tq+jHWrcvOsYj
9rcBO5exFHnM8C6M1ai5aqcRRZbM6/iCN3sc/aHL9YBbVI1hW3h6RLwCL+1Brq4AMztGOw7f85Qt
akwcs2zpMMmHeJSXpa6O+OHejG/1DeuFwL0iHzFS/JKoxFUTuPOvAmkcJOI4LEznHptVnrjmn4ir
21d9lYnbsKbgOIsZHOMK5t/SxS0hnTFTCJAG2pOvjv7RTnRxp+qgTXze/PZMWvRLSy+mxLHrF3P5
QSt4d2/lsRfAqiM1gwneYueEHgmI33Rttvoo+Pzaeqh3+AFvo7QGxDSflcbNSSzytUloLgPQcorA
maQeu+sm1c+ylrcLHJULUvtpGPI4euoGwD9hjbzQSl2WcLnI5jfmbj7M7QlC/V0jcR5iBPtolW4a
0/D4uroxoFTn6qB1H3BCZrjVd54+yPidNveeQw4SuUmkAUOsAtV5rg5L8EOrEPS0zK/fuvi59uCK
Tbocs/QulgcGEfbKvTRauzOh9nFFEQMDaGX4u+FnTiNZDIBmqz5Km4AmJTDfRsWFB7yEIntAxMVY
Ai2Ejn6OgHojqc1DhW/bjAfgSzjse2o0y7QNd5RdWcQwjuak6i6aAH7l8tfv4xTjHwJMN/+3bgXK
S4dwIf9rDYGoh8tPH5fp4n5v4wsauS+4LWUGRYhBUUMnx8kgJP9evPLE4/UVmwgEv92NQfMFUtme
mDqxnsjmDiUiWJ/WYL36lh0AUX9UtR0z4bo74uMno9OcuB5NxhnOBwG01UhMf4qQoRE0dm/1+tVw
cJEbsncrBpGQSg13k3aZ38eYpsB4oY8AOMfWrxo0obb8hHHLwVP64vr0a23jF1+e2fBovAuAskKu
0VvtwOtZhN1Z4zkLMcKOdB6fQJBKqaKvuC7vdc92G3e+he1fvAV4Zxf8G9D4oQqZzxDChHGCaXyl
Ly1pAL+MGWbDO9oED8xZcPJK4Jd2mhIXjOJebVkFKK5FlRx62PHTd3g8JAEig6nEApJFx4WSRz2S
jMnhUU7dbli/sGAteomMiWDv2m8t8fHiGKJA5D2k4c3Qfi8I+QC4mihcaj4+C+/VRZr3MMoCdwxu
eoD+qNQ9HNiztfcPHezWFbXPoFIVHYv3Cl/3iNSDG+WFIJ9VkXcXbzY2Om3hzaSwnhChvoyEZD0G
/EaLg+vZncJKB0gp3te3NBZIzWs9ennX9H9w4QG6jhsJF7YH1Qf6llOMCWVhB2OWAixJhziPqhoe
/Ar3BHww8A1jk37qnCFFstVhIKjtk4wAHTQPE5YQ02xTzyOHBiG70JAkszIJKScnndbuF5/5idfy
KNy/mopcd9G+bqtUr/R1jIasXcOsg7tjdktqSnoToeo2d/PCHplWn37UrXD/V+/Kdx8qSEASj/KH
SWFZFo17tm0MhokW3ucCwp4Ii0hausUo3K/VRxDn2kFLVj0OMwpzHexkSC52s00qPMDIqO0Hqn6G
dv4VIXZFNEOKIlZV1KS2KdHEssR2QKvAqbEYH9Dm4/RE3b+WmAKoXzZU39RlMLK709W6n3EfNp9D
9K9Z38MyAqKtE+FfxxbxOaZ+GPuXykUuBt6l9fDINzeJEPbg4hlxj+3tpuGLxHMZf3gwE2gGeYlx
z0MZdzM+PZohuJb1TwhTQB06J40VLGCOdsM14td3k3nzaM638tlZw0KxHWMTinyIsuL3qZGPlTl7
tnxu++7HlhWMnie03+pM5AAnd6K/S2dKKG41xJXkTL5sPj4v/wfdYeoDNY7K+R4Cc/yMzi4y7xEW
rlJ/U4elFdxs5GpTVo6pnP1jNwDeUvKK9IUEbSoAoMoAvX3Xm48OzsPf1oKmTWHsDllU/FjejGOg
LvFc2EkFuTL9HYYKMj0gTnNnfJ5od0vjGeOLTX33MkiMSvWQ0xAZWhoSElV48TFSKwT77N8KOwZR
RpeVwzsI7Yr0aYHLOG2wGi17m4KpnobiGjZvoEjt+6jLIdopFMyudVNeB88evaVKYE4XbOKtwyUe
wrFJDeDnB/uVlhjdH7zKPU2V2HNGDjwok6i6GuXgc//a2meK1L+O8cwlcAoP+al2SUbrPg2AN1cI
MeHVnOLKfUKBKUTk70pGiwUoazTac1zFmLNuCTrYcoj6NI7IXYL6A/jLIdzUrv8vhQ/vzmJOWXNA
AxmL1KXv30O8iBgNmoXOSGMp3qPs3W9IhB9avMNQgkr4hnw1sED+BmzO7VSna+xkC38wQEaw6EvW
We9o9wEKFS7+x7X7o/1xc1+ieiiU66dCg881HnoRXHVUQ3SBRVn8F+IBs/ihQlMzTC1s+Z8CFOzw
Ni5sMY59vDOkOm0aYdLtO9SvWTeqQhiVB1bknfkGsr8zs7rgj/NFhykxwKMnerFw7N0qD62SxdZq
RcSOASjD3n3IoLDQwFYCi4Itc73qLCjaJK98XsMIHkN94q1LFqB4U3TTQ3hn61fX/+P4Bwa3sZm5
76EL4dgyHBQg5hjQDlvinA8sa6G7wT4LbwJbHqhq2A6E4nzul0J0Mp90mAkUmXb6pMJNBUwYUV9F
uBznqIKJxmuHyz9eURS8vZz6RIOo0HKgCyL+p9Zyv9DlA5B8SlYkBGKcDul0omv06UvkxEryCG0/
xjl3u8fOqU0agfqxjZ+xxYA4IP+m9HD74nargRl3FVaO1YDiVR+U5l+9XEXCG44vaHQT7k836OtY
YWExY5G9ResJBjgI11RFgLA7IFlJjIWQ14KoZNvMwwJiRaDfFjsFhGwkFU7/Udadjy4DIUzjAgy8
ir5FhGmket/m8aup6mKstMwiZ9033HnR7XTHO5O1IdtHPNVBl9XSP042zP2a3FdKfEQRliz4P1Tz
dup6uaOjvNLQvvW9LGYouoSOE2yacYyQrrAF7a7aoi9G+ywMYKgW43Iy7pZRzQCQz3fjANVXtTxB
KvmN4dfZ1SLaASeGD3B3DbgU+GoUgmQHA0ZP98y5Ad8gynULOAtmMKxyLgAEi1ktO9fEucZYXY/6
4HORRrJ5hhT0von869wO36FAGEAcPzFPf7RVv7t1aa0YUQDpDmFNCBCL8m2BJyO0hUmnxCPGkPso
Ch9aifhnnCbZVEsRzQEkZkBBpR3vcKk8UTQKA3IunQbLauoVEf45VEgiRSSXP75oKDTbQaSeC7y1
wY28+DvmLifG/Wx0A1xZ/tMgwtfFN8U0CewCJmihTGZXL9PdiLRR6h262zEMkDriVCkEj2kAvWFF
+Jr0t7M2BjZd63dH/gX17wD+R+QEGGBNCiGpYFHeAxMwsHJJOgn2wOCkCJ+4EvApJnWdyKAKGN4E
iYlvgJF5V47+MjHWVuP84YcE5j4Rph4W1OK49iW2wF6Au8m/QJJZ5VjqZGxBrQv0XFA4oiSKwYva
wS8CGsxy15F5SzV1X7kD0aaOvdu2ECMwapSUT25YguGAb+nIhuAThBN953Q40M4AUBbXkwBNBepM
xEfJkZwCH9JZGwwXv173VWDHXHLQJ/wSt3t1O+C1jn9jl2KZ0cO3T2OBjaUMCwpR1t/gIBw1BmGE
VYzZUq3FujrzeYGmNqZuUUZ9k/qBNck6jGDZuh7W3u18PwuoQ1nz5JEJhx6qJXS4QLanqtHZgnK7
K2MPqBaE3BmWSGlMSwSg017eBTT235fF7vE0XxaFzo9iJ7ZCEZ33fpfC9QPEnhL9CRb6It1qerDw
0d87gX7BYitI5DqBC9WBvwHXbTwOeIV6MKX1/NMkPciX5g2gIC517JfZZbPhnweoCKUmC8B0MxJh
bu5WrE57i3a8gGyUDwjljXw8CxkW6+ifCA/PLncO1YYcipnSH+Gu79YC6J9JES10hyi9Eo2TOBC4
HSQSWzehhldPoj+Ym+Xgj9TiXVuow8CNiMoQaxWBoarJqgUAUui639MU3XULf+bhjCbUQL9YFayl
2HgFCJhE6J0CAh6H5aNaLAHKqxBMTA8jA71NA2prJ2wWug0ojVxGcDLLQOwmwkcQMRzvaigwSOqB
giTDCMOlQ3chcBaMff2fDHBxt6UHrzynDIumZ/DexvaxnMQLq6JdT22IXXl1v4RhmyO3/OoabErE
sq9V3eLa5fup29JVmIdaQNirsJfE6jXDRZI2kXMMfPZCK/8Bnl2fS6nCl4CNCVZa4W6CiHtlLMiA
Ra1oi1GZoOO9hjfWpsbGLZtbp8vUJKD1nIEBo5dbVCVT6zMEr/WPcBTKN4TfhJq+QdkRAMAGPkJL
KJCXgMJG350hSG7Bw4Yj6kdUbUVLGBY/+tqvjco8YlLEv+2gRN2w6y1F1nf0wY7owlhgP/ASm2QZ
u/AXUR0nahW4CMD3Kx+tp8zLHveD9Kd/mCMypc3BgcbXxuOhGrbDPExXBkF3baP6whZW3Gww19H7
3ii9tmLd4bfPOuG+RmN/qaJaowRa575dDEeqqMbqy62R0T3JU9D5xyqo31u3vhOs/ORoptTqvMC2
+tJINPqV9wumKMzwANYsjQW/DiT0fjEvPTJkI2uQHoZtqdPaRzZFZ6+arwz0FYZOUgMEn9Xt2hr1
ZZiXe+ij7wJHotNf837FhRnKkwgQ5Dz3SRApgNxBRmh/ccM524Te87o76Xm6RA3dq2E+urOfbTUW
KSRST3wbn6VEunlTfiLrMEqiFZNEbNu3wUAeu5L3qQ/uW4OzMPjxPsTvWcbQZ6/e24YoyHIb3rhb
FWL7w6oeuQfebvKmXQQCAkrWwQ1gA2TNmbZgfMbNgK4FoyGzu9lZnrYGWaPLfGrn9oM65gKgZhdu
To1xYYByskZvNG6HJfYKYZ3HpXIeuhYBT5V6BnfPTyhZ7+Bf+hxi88Ur8i+soU3XFSwLjb2Wc3vo
OAwgrN8mW1i+DY597kPMRzGiTSLhPiHNAbNiTDHwQmnqMP9iQvLUtH6MyBeD9h8yoXhSSPwxz2D6
XSuXnxxdHlzXOUgxPxitjjVoSgmbzT/NOUCdPtKY8fizReYahEVABmtUP1VGN9xEfzg9AQO5Hf82
W04p2cjRyuhxbr0/08KDAbvZV7AVdqHHP6eSRSniEs+u6+VlrS7uCv6et8hfavznGDUIt97GsYvl
z+OksRQ03nKI4wFLLlYs8+alNOiPxkYNaCPmA0146lKGQqKgBe27k5qDi+0FyBkjuCykNa/NYgu+
RKdyE4//w9l5LEeKde36iojAm2kCSXp5U5oQkkqF927D1Z+Hf9RfnlYpoqcd1ZIyYZv12gSkTB5O
ijlD5sBEDU3Qlc/O+Au+XtHIXLbPZsz1JQqPIx1WfZu581SwesP9lHAvq629Jdm+k86HOC1pBWqR
2NCbUicS/4Foiiny1UJ1Jy4Yc724DRiGpFzW4zcrmAS6s7zoR6JqN6v+Q6BCUoflqVcH3JHVSbXt
e5mexjZ2kNO0rp0C86e8mzovWG/wAC3mgpAkTLcoyvta0GKYOfDRrU/A0VFE0uucx1sp55JVk9fj
9GeM/o+KPN2ZFFpsbKv/3UzJqzDDB8aJ3rUXSt+WPvO6ckBUZbLnVogBWl06UbVx0dcI4WUlc0OU
Kmoc38iVaqA06jkb5ewJ+JNhYSLyV1WjmznjnJC1Z73sPu3CWJsDtyO8p9vFU+QZtXZfEdvnmsza
dcy5q4kTgddHUFd7kwwwG+CsN0M/epUKTc811TWt0I+MetslyVkKKd5KwHFrdXpK5HlndX3lKlr9
WoztHW0mW9MeD47Wvuem+TlIlREM67XGhi6pFwgbmkrZ7A3tNgpLYraj9TwckRiO+XIjE6S2UUEC
jkvdPzmmdOkswDu1PYsQQivXmtdSMbm5Jd2BHtedaWCuX8zPcKXRakNOKSMUt9GwjG4zIXEMJXW7
NBRbmwZieSfWZk/p1Oigh9aHE+mPGv2W3cJz6DZKNzCESoHWAxy0FgQS9dspN2KZ+WNcopV0nt5B
5RPIT8fVJeWsJCOQfCOL5BBltLvafZ4ENXf/nWUoN/C879pSAwfEsqcnOXpwuPWY6kmaTO0gi6l+
TZ5IY3PDRmzbdL5zulUx087GveY0gYiWJ02uEDfGCy+9eIYNOtY1b+7snMbZBI1nIM3k6GG0u4Nk
lVDLMtOyAtCV2NFHETFUlON4HLvQXzTB8zfFa0zuQ5RwQ9ByplXRJ14G0ktQJGtQwzKkcnglMtkv
S0UsUGF/0WNyaFBgcj92kPvxG7Xh1CQKd+i2Ikq6J4w1C30tVlAPdzkgQ7dppf6ltvNuEzrEhEhl
c6tQhuvVoRPIem+5tlX6slxsTbmuKYRiK9GEN2spo2ImPUvRaikippwgOQdsp1CKz66Jb7IFuJX6
r/tKcYLYtB6jrg648aBdHM5S2weqQa3vnNfM7bxsVOXs2rm4dNL0pAzKzTKGd86oUFubcGqIJ6OZ
d1rs3M6MbzCClzwEQbSt2pO10m+N6JIrrSczPHQh5mOjRXRP9gaSVYXq9JYgGEkZAhk5FHDFa561
nrFk62nlT0V2EJK8nXrt1rQpsIjMbZgW+3qgd4k0C4MsBQZKJL0s8o88jA+6Ptx31YQo3aaia7Jv
APSO6oiq3M4UmOyOta4347YIJ1TM7YUAktKzaut3XLTntuYUrrMmg8WfvxYz3xdxKm3BLZ+mhgRH
IzZfNcG2C+5s0XHsyiu46Ng0Dsea7A9WZzBVIlGqSvk1X4949rO7uO4uVManqJwHZC4zAnxNhaDI
xkrACzIsFOXyUtXpnoR5V64IWZ7LKpiwkmzUQTroXX/R9YocEegttQ6kqPhMNOk1afn/V5m9mQC8
Z+zHEmXajsVVUlBkOozCTxrnpqrBY1lJbqN2Cuor+TRpytdQJaSb6GoJIND9TqCOsqQ752nxkVqw
U3JlX6RRC4wV1xi06NFQkzsK1yw3HPTcH80wKIz6ZKs5iRzgz1wRPLZhrzSGm6wc9qWwTkNVv9g5
jybVT11Eyc1sfuqF9CUg3we2TlBn+H6WzsQm0ON3jvP0bZLjc8HGj6LmUWcQ9/l9n9m4nBjT6HmR
PMXp79VYRQAyBJOhc5B3W4s/f5nJXkE878wIRHRrP7A7GB3agD5GPTVEKI3E8xqZpiX13rTTW+Ke
idiZtxMdxsbgwM+EkLAdgk8uuclwYyzL3kqXO7WcA6Uxt0JbLsS44EeMtpEpe6hdAd97sM4oLjaL
be9Te/DzjCA7K0f0OTSHiMAZpap3S2jeyeZ8VEzzA50JEG6SZl5YTAE4084JixO7KGByqoDjGtSJ
hfNyyfv4pJn5QZW7h8nm1rg0nVtagO7zYh9bJwndASz7gEByRXBGZDaNOFG93QS2RuVrv2pD2rhC
3Yx0216seRNjEZAndRsnBZYD7W2UtH1hQ0b0ZFL0aJC5t/lZjei4H7dSoj1PCbbhWDobk7mTFOQo
XRFxqDUFbjsbck6a1XqTFERGiTIRbicquqinremMpxyj00YvM4Af/rWDvDbTO+gXuX+MZ/FnVTPU
EoSP0bylEe2sukG0eHLOZuswRhxWSv9KQP/9MBMPXyqBlSIaLKet0RVvPV2cXj0Op5hQRYGOKF2l
wbPwJLE8FnMU8KabaGPYY1DQIs8Aqp0O+WBC/rdHxUbNYDwtArFMOvWe05Q3WpY4gC7KQS6HQ2Tm
l1EhIQFwZjIkrB10fGqkEinOsu2sXt1MYcQVSH3vQMNqdQ6QRfoTHJe36KhnOtR+A7UEcZnf83EL
uDi+NFO23wsIjMyRbma132UsrLJ9VtriBs5w9Ex5eWYSp0WZzkiQ3a4sH8xC7OM5PAoDNDUU+9Fe
eWPjjJvjUvfOqWuqjVhnXsXwW5G+LLO6c5Tm2CY24g+UcWbjR/B/Y5Jd8u53ZwBqDbGEMacn4tu2
Wj9vwpNQbK+UogCwwossYlcAdax03cUUVnpsYsorhxJJIhWnRsEEbEl+lROq1iHRFprmVrZ0yZuR
SQSdh4ZUdJbHA0AD5z7Kg3hy7Tz27KblPtww4zVeo008kscc+qmxc9egUCEcbY6ueV9nqefg+BnX
mQhvTeJEL0kbMmu0QZW9FVny4RTOjajsYRMNodtCZ5ma8TjY1js18l96l0LWRq6T1f7S1IQdKHsM
UKRJFXsjR8UqPaKt+hhy+ZQb01ZL1FNfQGkp+ZM1gZMNXFlKszrK0fTUJJwhlZodpb72cTq5JXtK
uHzJdnE3J7bbl/N9XFiYBubHvIaRCdvHRZl9dD6wxYROTVyScmzJ9ZjsC+pdrAanlePsomk5tqLd
j5H6GBa/EmDYRpu/BBnK9FUzWRIaOsz5tneIoAqzhk9QNpvckoLcyG9sJJmUx3t5YQVzMm7TXvi5
pNy0LcuA0DkwdHur5sufntxqV3L60oclR0mBtI9LAgHQPMdSIdULH3WJGKhDxNgPOy1rzxL0BK3U
7kpf1+r42JSWPzbWUyV9hnl9KOJpl+T5a1ehi5Utx5X696xeNQUyp2nCg2YvUZ2A6Eggk85tAX7j
KHXbGQ8YKmO2+02hxt7sgLKM+a/FsM7EdXlAd76YZhSLK8eZfEYq2KnQsDpA/jdDeyvHamAb5lZu
qMjjKyfojvkRNS2sZgwt2wz2qV0VxwMpd1VtPGorY984HQ/cOLameVtr8iGJs8Bq7LMkfSE331jc
MMLe/oh68n5W72th7wjSY49hjCixD40TdFy+0fT6LlXEHQL6jUoFOHoCAz4orfplo2QqXRwE+Cji
SZsfpshONtZETkUozUeran0zjN6Web4IO2dk4x7Hy2mN00ZpAfxnho7a3KQtUDLhCQ2Vwkglt2mu
kMi/YPartpIan5xasAEiVMpCx08GSlWnfF92xCh2o99M021hkuVbhYehmIOYTzKRWbUNTSjdWj2S
Rhp5MwdBa1AjIrcVP2/ZyvPqVACX3eAsQq7i3GRp6xZW2mynmEbu0jgOQA5dNYCndyUSe3paLPtt
KYmLb6GlOdKtzSBZCA1nNCJRCqaZ8oAIh1vSX6kjv6HyNAHccifc01vRErT2q7T/dIOyA+17NbNs
36vKCwJqL3GggZXx4lRoaZnwEaI8x023z8fmmCfabePUI66t0lus5K5LRYtXIfdnZCW91j4lnHLg
NFiqRH8LW+fHrXSIZtx8FEn0w4siZrjr2OukbgJw0P90yuwZJfe9JT/kyEfxmh+mXH0Rs/W8ZPif
NT6MnPk2K4QrK4ARnLNe3eWdfbAd4Wq4KrmOo8dAHsCTP8Zyepu3vV9mHKIC4J8h/TIVxVan2T2m
C0+NoAGtJj2hLnOLfLpf2h7MozhUKvajsdmTi7xLB7pdlORc1dxA9SE8mIrkp506uHU0wM9FUGL4
jKay4btUzI82Uh7XtPXGdB4jLX6f4wJKJ9m2XCwsTUEGam2tRewlXISqJe1L/GgqzFG/KIwCAKzw
jEejVcdNb5V3xPptzErsUr11dXqwHdQxSwa0aw/vXWYTggSSmAtWV8auxgzYGIkr34U1wg0x8Iuq
fdNXWz7cDeMjnEH+1i/MBUI/djb2/LDST43Z3SnWcGR+ozc1DBb8+7qOrjGDWiqLIAUMTSTSmKXx
xhLQx8nILyCd0kbwpFqHuKM9MWYFxuqmSPi3hg7fgottys8LRFZjL8h1kLiW2rRtatmvnRqRSl1e
WNuHpmgKX83il1lTsd2s1b4dmnvtfkZzhxJI3Lc6yGBUS/5gl0cjnuE1zdGdx+rG7uPiBv3SPiOE
IG7MQGrqW5R9F+wMf6S0e29SvWT5zHCfRXNK5eyiS7YRFG1xDs3sodSaP2qHv8kojoOqn5FGcWmK
59t2Vg9YgS3ezspztOReCtv93CiIPIzpyI3Bq03rq5fUCoVcCcLM/aNAGLOplu5JyuxDMQ+vKASp
nI5s1DZzcsmpqBolSAwAx8dEVpSVAn4FctvGs7xvF/NczKMPrM+xa4Tol5kC1Cp6r6gH0I2UThIZ
pTHeIR0wtkOmUmOWUwbpz4gOx1JE7mWL8TU0JPPl6ccwak9qFz+pOC82ErVp9B9LqJQyEi9rq9yW
Ax7bNK5usya6QfkgdoWu/NGy+auW5Ed1VLYJBuUCR4Q0zW9dntwuir1dQP54kqDeZeVlCHY3mWEh
hcRVJ01o3CjGOI8TFmiT2V/JttFERn3OMF5V83M0dRdELDLYV/wcZ+ETl16CRtkYjSHG2wnmHw9o
eSpxSGol6AWtUWIdRXvrYK1XYUV9HpbOA794LEFCVG6+dYZJUlKf51BfjuNqrK1lFKTRdN/0PSYq
7ZH9KdrE+JjXO7ImLzsjQyggqyD51AJFLZuJFJonbbFdYFfPGYjanGfN1boZSDx2IwReMuRCodBf
kaOPbcY3koPGE3nqnlTm2wHr4ibt0sAY5HMcsn874XAzxupxKVYfQswcUJtIjE0ZjeRwLwnhh2ht
9Jr75GIvCPXnipm7ui3XIWeW4mfejtkdHBnOhC72Jewe45SaPsAen8ofFiBYgzWjNGqngkWhBIZk
FF6KS2nTzGInpJSEqvxGHusAvXn6qUTVJ4QdCZ9qcYe5mvEnQk0y78zO3KVaaO1HWf9AqE4RaQzN
Ndb1FiXIvaWWv/sZCaIMcEHk+EZnEXWLuk0jw/FaSc6owkjZjSvWZMVRR6ov/JOeSHfD8m5MkJ5F
ztE7SNlDWxUP8SShy+6flnbwJSjBMUKeZYxsWkg9lkjyFfQaDJ3ZqxNCdphDeuukIwzn3L7otvY+
GspuMGbq3tU7JTXdatL81Jz4KM49JgdacYZz7jDgy/QSGaP1hGDhg8LwM8oc5PZL/apq2rEdq10p
sy/kDvZvPTxXnY6LDfO81bbPWW6eBpIPXDvTCJfJpA8LAK3j/sOSR9+bqfH9pHLU2EV1EfGyi53x
ea7HIzm33pyZuMG090UbfPrcTrVMTqxmIf/oIlA2O2eH641LUwLfSA5kT22NpyUHhonauwqhYtQh
C6nZjdhDLoL+9GKVWBF7Q9bF2lsfFfWffkrGTWaGz0mUvOtzhvt1DEr4y03XgjDlQjtxjcD0WzvH
RnJQjTnjayP19mYypXxjZ8kB1zHJUCX9VO3wZE7ajUo4hoFIoqvLIJTDPYlk8sZ2YgMyg1svWdom
FIgBoelm0XDsY/thrs33Ui5+W7oOF6uXMy/zag7TySlIKu1uXsSfMBcPmi3lt5Iy4V+WVukD9PMU
qUjaO82XMgg5y5ot5tw2d5elzTicC5n5qEKZXx1F1T7OAvcMe9om61sQTJKKJWNbqaXpdjXSLnJx
D3XNIaq3gK/dTGzBkoMVadpNauJL6tV3kqCDZNZBnVAxDxXii4LeX3xwDSjPgNUbFRpuoY7UWS18
LVY1EJcJ7l+KeOwM+dCbANJ2+6Vo8gOEJfLAtA+UbsXsuaRgXERemLLF61Zzq9nNpU6jzyqtn4hr
IHUYDYCHrUhs54jwHEdDZ7rk1QPv/Nq4mJC33MDqLNpbK3QSYQEJlhQCKcwqrqn1I9X2GJglhC1x
rJ1w4sYQxKu2x5p/i7El8bhPP4oe77Pd4U7Q6/ZtLEeTLXr64AQyNukgazRJZAE1WghVp9brY2sN
UXXeClSwG0NVj/iUn8a6gUzlezZmoPyBT0em8mtmooOtLYxvofPWCZIwMYkrlopXJRUMcPUNG+Mh
Fc5JGyWE0IafxtMtcJWDCUj8ScLqOU/CTwrKPvE6CC8apvthGLOdpkVIKhH/NkNz1OLeFSO+JuoG
jQo3uZlYz0ZoHjuMemXx3BTzr0WdbzGLdJ5eK2zhVsSMiC2xTmQIigmebrzQ3HrCHIjZocy2Ep7J
pFTBXLLuWIT5Z8ZIViR27S0CBSSc31095Tu+/cHrs2FC3lYGsYbtvWPnJGsjPXU29YgTOehxVRwN
ihEKWzpltbGlqvHk9ICEqoJVRrC21aFjgRt9s0fkf8m4Y0FJ7MqwwbVW7CypxyAl2H9I/p6c2nbT
CkPhNFQHVN3ML9YXY9G5lyTMc8AIU3KcABa7BL1S5hzHqtw5ZY+cdt7KqQ4kpAqYiwjaWDqm62Uv
09O3iBXnyE5N5lJ7qjmeSJNkp1ign6Zc/KkKRLo5IpFY1xaXPkYiCdJn3Uol1yyRpa9G4j6q8Gum
tDJCt/KtWIW/TNFdzMjWZ0TXWTYiSMdgkxknV7fioOtQveSqc9/WoycEk2axhh3w+B+stCDUuLe3
E3wsuqek2ExRBt1lHqCy6EVI4oexKEtXRPbzJGR+jNin6eS1Vf8cjfE2x6a3y/PEvuhK6eGPDIAV
3XzhnmdoqhmUso06cGlPRisdbVoxnJpOWHUwNnqMWFMg8dxEHcfuIIO3z5wbJgXivXSwh+ktTPij
FgstlCM/kEt1EnNyazXWx8Jpzw8wuSgY72nbHGyDdkmhXHSNyAyVO4/NWC7ybpuGiNsHKHi9kX21
Lu97BiZKth8gDhCFh49wPHepVIJOJ+chbFBZFndpUh8LA3ZJLm8MJ78dsuJBrPRWVVZbLqoXUc/h
RkUEhM32qNuQguN6JHfkL9Gxh9dhOqcdWEsr4wbVnK2S17dRPHDnindOilBOUZVbzMePci7jiWKj
R+8dOBooF/EFJYa8OVjk+ag3zknWKULC/hoVJZEcOdxuFHL1mGwEonOXdGTfjm+mw7cvsvZPWBSn
QW8DUUXCVxXEeE5vF5sKxs9tl3YfccbT1q63WyVhB6lTn6z5AWrVnMROXqQcRpVnz97FNotli/QV
O3XmPSwhbnI4xNnhiFsswl4yecUkYswUUsj0L/7YS3QZBoAI3RZbzege+rDKXTuyPNLOdksv4fSv
UTJxLUcKKr1KQv1qU4KgLNIB3GksbtUkz+6hnwEnSz0YYkSPdgu2wwSnbxITKD7VeWG7UsHeXQWR
SA92Xdy2cD+ybe7WQ1wncb3vgYVK8iLjyrfAaVILxYquO+sgTRbBsNQG183201w4DNFQwQsiQZUj
Vlus34W6/JJHzGsGXYDoeA6qOWz1Un5y7OLA0MH00cxYOlat+iDkIw1wqZvJI6GzUvWVo8upuizl
bSBrBSgLKHHYzvZY+frEAasJgGIpv5vgYu1Cr6HulnBTNNj/oqR8HdVWDooh/RWK6L3E+uW1ZnLI
RXySJ+MBa9KtriNEzhHqJyL9YxjmxsLQ4OpZdEMZhemmWXJXsBvrS3pnRcRiVO1BTfPHeuGKXzTA
ygtOs3I0fGP1UirTqZFxqqhd+5aigNcGEnIiE8WxJkXc8+SeF4/rYWJOb2ppC89miCZdJ2KMkkwy
WVY0TySjm1rZHef0r0rqXuMFOXrU+lKBE61vvkbwLsXiopL2aEf5MeCxykkRJQCJDNjdCTTDHQEn
bZwjYO2ASmSfG8eD3s6II2OqbgEYNaelaEibP3OB0rsCFhC5dh4Z/kalPc+mTCqFjnchIi6gJBHO
balf8fUG4S/SN/7S6EVUteBQWcy9HTagXCYcSjnHN/2IZmwu1Ru5X8+1AtNR60TPbIp3IdIXE7bM
tSUMleUCw9PFUFDhMLqWgCkayhgxLHp9XyecyuPKTlyFLnOvHJ+Q2d/bg34hJP7QT3XqQtUh612e
JWt5wRy+Fzk2sjLDGI88XXNQ803FI2lpml83C/iP/E7zL/FV6WFuO2ocstOY5ztpMX4LLMq1biIo
IntjxOOW4N2yoBszu8Muw82A6wGq4E57qqP0plDK7dLNb6E2PtJi8CH04jPlOIid/jcDb+CM4BLk
JRk7C/Gq3BnYQLPHIVkObZv7VSehfSfp0+p59fB8RvEOxGZ1UUKBowswZpClMQ3PaavSpQYShCs/
2uRGPATD1CLyqqYN7YPenAwvbYbJPqPEw9cSbb3eopDl6uoriMSWDCtGjRtxE2ciRfllvS5ihNdz
otepyU4MB0FphFSHVXdUiAVV53zKTAsb1UoDrm0ocJd+16b5g1x3D2Zswt3oPDS7WG6cuhEbZSA9
xCzSN3DuA6poCkV5QWBwKS1NdvMkDg7E9cZUu0tL+0MbOS43vZ2NvWgYY2avvt1p9AFuLFGt6+Bl
VJVXVF1BouOkVEzhKoYg0aR8Q1F06Fq8jst4P8im/UDIyG01ifdclOd2+izJS8Hd/ydtomf4wec1
46Vfxtepa3+bNYl+GvSCzE0OkV6ODt0mBIpdY9OM9HGoRfUwIt1vGuEJBlvLKHZZpcibFmSGJIKb
FMHJAqevY27HwYbusZ2Pwzhk0HoqDvTu0dRVovvsS2fU2Fq1wCRTi+moeLMsjcMt/WUlbb79e4yb
8l1W3VXyY4J5po/yMd3ZbxlrfA+8vikfwj0eLP2xOCFU+4UN5WDtlx9SC7+J4bOvEiElOBqlEF2x
S5b0C/QGgHtufwhu/vbTrL/0H4mIkyo7hDYM5c58mg6jl96SUnUjXtZ84vJPfJk9jKxig2H3hw/z
TUixYV/lyDqLRiV0QgD5uK0u+JuCaN/sywN08ObvD2h9Dv8WsneV8Th3YVVr5ZDtFIplTAeDKiEA
Rucl0/DDK/Ddb7gKXLRrWevlCF2KEdt7Ux4eZeAcLnZMu3b9Q0Dhv0cSG9fdqcnQ9dMslBKpxLHF
HVY/C/WHP/+bgF0yYP/3meOaIzrCIXBWDwCgt8VTsSOrrnvXvOIA8+Zb/uIqhMNtxJOcbCqCHiNv
uS3PlNucuQX9kIf4XejndaVqQZpPnlGeQyVBGGCxCUzAXJcwkl22ta0NZSt/fyGUbxaQta7kf7zj
JsERuaEaBJ2+wlJXf9p9F6AynH+D7i0u8U50PGg/5Ld+825cd6zOqQhHKbbLXVIc62NNLsJ4/v0f
P8fVRlCKuOqWmi+M4d4v/Irr6iZ+6bZOELngCxAMKIp++NK+ef+sq31BqE0ML8z7N8b6JmbAJ6Vy
EydfP3yUNUL0XxbpdfNqXZSzJPXkb0ZrwFI9dx4Bpo+dk5AON5ALAjqT1E9ZWR1pBH/94Zd+95mu
dgZtTAoy/db0V18DUHC7IN4ibNooB+IwPeurvIOa9X74Zd+9CFebhKoWHBIWL4J8Nx/a08LaMrYo
28492WDofjaaT83k/j+GvxvWVVhrKAutWlQWtdhG9zpdtt12fG43QLf7v3+ibz7QdVOrHYeFmHuV
GKQCcVv2OfUNiSd7rXr64eev38y/vBPmVao0Us9kVAeZSGVQgv1i2qFfmNVTP5NjyioaGxyh5vyE
3zXxewnLmdPcjPNClRz2GbIiMlZDB/dWlTbpFSExO2H/jsYUMzd1TCWtXQh0vVLB39QYI2gI/KUs
gpZEzkEa4C7MXRFN0CGOX9cdZjRadSNxiuQpsNthVw3Sa6SiTrJpYldwUGJKlnhxxyL7gt58rrFT
u2ZHRs2EqbCtPSWWkWqYYO+afjayAl3QVKIYr9/ijNeiJHusMve1Rn9apSFHyd/mVv5h+X6Tb3vd
OxoZGP5bfc0ETk9F/KhIj8t0qpY/pXTqrEBSfwj//24PN67eco4orBR6k+3sJz1o90Mg+cwGyV7d
FlvJc37Y+b65chlX7zYK2DSRCOekV5qG4wdCQo8DktvSrt0k/ek8Wne2f3n9rltJZbPQgK+5mAz1
bSv/0vv/dpJf148qGsNlPPLHj3n7u1ZLdrRagbVofqh9+GZX069OtyhvaDDK6JiOSutUas7DoteH
Pmn/Y+kTrpL/PT7VvgnJhWLh86Ju7D/zU+xJbrYXz+EHGvofbgPfffvrp/vHGZ2jBSO7nXo9xbgv
OaWt5Id357tX1Lz6fhIdBj0UEtBTsDYfkYG8obfgQISht/ob/L/vXv+3sv7l9TGvvqVRxbc3L1O2
65fmMoQigf/Iid+VxthvO9BaEj1JnpgAPWFHHdoHI/JD8REHlV0deqf8lVbGoTKYLrNCJrclzyia
a7FuEIWMGnv5lVQTOWbFraEbH02PZCSqtQ9NF/tsAeiuxFk1dQeNWUX4CskEiUTSkKg+M6c+hihU
rDk5yVX2W5pbT4TDvF0snHq6Rg6q8NGEP9VEgMhqekYi5pt4NIZZezI68jUKWuO3oYIm8e/flbLe
9f/tu7p62LFCN2GyONku3hcXzVt2yN3o21LcyM24a/40CRjfHVnry/aPl0oFHesqMbL0WloJse1F
iomQQK+fiWAizm9iAKeuBB2mLcUPiPYQJKMOWiSP4KcSQoaAKtCQCqE533Ppwv/6oIEROYjyi6JO
ZKGp433eYmUvHEfDBwM9PcUJDSUV1kfUFbbK+YQ+3SU27xm9POy4hGorxSmF9NQYFddM1CDFeTPo
SGDChVztOfdQthxkLCBibo4N5LdUJS8WhKeT6UdETNh1lGDEqhOjJpekEFUcaqaKifqHB7TeiP7l
AelXX1xtqnpr9xwfeqBtO3d6ilCPJ6dmbx9R36b/9ddczYKhFYZ1qnJ6jNtoR17DgwGZuu99xafI
6Qt52d8/znd7y/op//EalJUFLJfCLEr5tl7Q1UfDD7vWN3uvefUB8tiMeifjBatt59CqBopHkm1T
xfv7H6589wJf/eXgrSbqxJU2CmbSzSDuvdyzbxVybAIbGnXbvpvbtanop21Y+e4SdnWgS6iadVON
qx3CSFUlH3a2NEBdItLM2cAgOPiGCYrdkMPcj8ODTMzv3z/rdx/16ozH8W23pmykOwW1u5S5ZXwz
lXc02/zwqL75+cbV0DsCmSF2ZH9GnzrJo+vkitsbxiaBefr7J/huzjSuLrB9pNuJXpsl21qPWGZr
usrORvKPL/iRgH6/yVxn/+OTWt+Bf1mjxtW5piL0xVKeVDvc6cSeJEE10t1pxvEulZYz0mavI3RT
qY3zMggsRlw5nfrj7x/1m/f+/zbcf6yovIpl2Lwu20k68bH6bwNRL8rB//bDr06HnoyNsY3WXSGU
Dw5EgM4Y3RbK/d9/vPrN7Gms28Q//vgQX0JhrX0ZuBXxwfMO9G35ouTo0/KxfQKdDOwGLZY2vNI7
kNPDgN+qVS2IAeUI4ntT2iSHRHKQ6RgdpALXwJBR5tr4f/8D17/j3x7s1aYyzrquhAVzkFQRTyuH
vj23h7//6O82FP1qeSMirwp5YSsct9YrTlggbVdPPOW+o9dO3bRueG+Z/vRR/HA5/Q5f1K+WNTxO
1Q2zwlj6iSSyO8zgTLFLnIM3bpa7LPbjd+H37s+N9d98e9d143pomz1MZ7lb9K/aeFV+aib67qu7
rhRXI9GommHxg3O3Pcn+FHRA9GdzHz9LZ8WdT+Ipu4k89YfX9Jsldt0yznBrML9KyJv1Q6et8+sR
b8jm7+/Bd1/Sukn+YwkoOfmqZsgSyDC+xJAKZl0Hf//R30ye2tXqlUZKEYhNLHaGjHcbc2Bc236X
lwdj/pQFcewNLfALKcR//3Xrbvcvi+W6kTaMJwclPWjvbB2hQRr7pc4el/TcKKP399/w3W1V+//W
o9qkIqPcMMUIEyxe58Ll2x7F3kjHN4X38+n73WNR//exjI0dqXrFh8mH4hIBIxRq8kMV2HcLUbta
+boQxLyS7rkjwur/cXYeu5GjWbd9IgL0ZhrB8Ap5mxNCmUrRe8+nv4vCHajYYvBHThqNqgJDNJ87
Z++1U/BG8a8GXpBXyh+1pxP9QJkiwtxMOzgs632VYuL2k7u8BiXleemOE+x6COOdBmDy8nOde3OT
mcHCZR8rrRnvs3I8uiDPGTNB3GA46Pjmaf7ICz809wKnobSaTnZ10hLu7Is7+asKpyMsCzY0+uTt
eORIdqAVLt/V3DQxjaktNH+ErPNj8q92g/gYuAvL/gYqONNc87d5dtfFzt0ubQNmPpmvGv+3kZy2
peMkCSO5IfNCE/cW+sbLdzJ35ckcAdAZ7cb4MdaExPs3QrywBs1MbPJkgtD8slSUjgk6DLsNtqFD
RZ8+jJcy774SjX+YEab5s3pBlgMEqPHsEl8LK/GcHECXeZy914Ht3cgH4x6f+UHdZhtrh4FgH5zi
bbaT3szfQKR3+W/rsBRfObPnlCczRwgSvRFFDPVin54T09nT6t5JuCra1r+9/JbmfkL+75ShZUUn
V5TT2Wi+9D0kpYeo4jRN0tHl688Onsm8AVIdHUpI9cfkew736Tl7IU+pWTlsFvqTs+7vL//Q3Oc2
mQ5ASOh5lrPrc93PWNsjmf6n606jaaVCkp1gHCCxjPfnQ9Be/u26k82+0+tsyzQi60Ta8QDpQKhf
vvDMG/2awL+N6M4rXDROBA8XQI0isDw5SQq9/ITPeGGD/VXS/GGIfM1d334ikBOn83S800qY7fuo
f3GU8NkIC7RGaf3smGlJISgGExNZ3Y3YgSqWZfR0eYZQPaVHA8EDwqTsAXYrELCXyAxtpdQoe+TI
CXTFulUI3epCmuRAlxASIY9Lmw1a4Y/GKfehhEh78E6Jmsu7rAn1gyzKZ2cEZbTiRihIrWosE4UM
gXpNG5+jXHsLIrU/oVZCQ22mZ6Q4BB+B6QjMFBVW0RzbLvwt1vJW0dul1vg4Sn94SuLkiyxc0QzF
8fBNmZneLgA9WqUd2Kqaj99dR3fJk6IsDLOfJ0V1mtSZgZsk+4Cjo0zdVsGWTfuXDoW3cPmZIqhq
Tb5WMEtJ1rm0QC0RFrjLAh9X12lVXjXECkFUlh7ywdjhTUZDAdQvsoTbEALL0s//vNar0+aU3uHE
VwUBskiNiadUfuVdfeNa4WdGUnHjush8g9+uH0CxLLdAi69BZDyWUfyk5+JzVYi3FWEDqwCG8+Ux
Jv38vLWvf/5tBFjInaw4ZU8n7lSOI2/SVl6XrA8Y0K8RFo/xz/7iGj03oscp79uPxZ7jlJbOj5V6
eWxJmMqrcuNZ/geq18+FGxqn4x8+1q/p+9tvRGaHcDiie4GczNvFuoLxlxJ3h7SQxtkqj+tXTbPw
LER33tC9EQ7kLrzcubuT/3t3flhYcqDhw5Rd6Rb2+sZS+vsgsuhOm/blu5t7W5M1yDRStUg0mtFK
g3LTIM3krkcAdfniP3+b2pdQ5duTw+6VxFnKxUWhu29jzcQGg5wpwZ5LymGp6a+Xf2fmJsRJASoO
MfN7PeGPUfkY5bs6whK7XFKfWT6nMdwWAPYc5haajrMGyhzzzJGpEnoZeg7rDCezZsHelQuL6tyu
YJrLDd8XrblMd7u9ww69S7beNjv1t906P3w1/q4uP7O5uxq/uW/vpnZ1wxVVGgVGdic62UbFeXv5
yl/bzR8GjDi+pm+XttQm4TjKpWW33YVlukksg1BrmKX9qEJtUmIAhsC/65T2NQ3QjSaBdSoNeddX
WIB1vBeNDiChr08xfd/R0gk6HZyuunKpAxc9Mk0tfRQS56kBZLswEOaex/jPv/3RQ29amqFTJG0h
5gbDrijbzeXnMXflyVY1NSXLkEQWiKH3togiTzlG3suXnhlg4mSC6AzPT+qStU0aCInrPgZUrbF6
b2ZvoJQWHszc4JrMEAKGZAwb/PmGdCuLp1i/V7OFjd7s2jne17eHrlJdYKDq+CJ37r5c538phHdr
cTsuEu3v3Fn4ImdOjqo1+dhN0UsIWXZ4Tn+s1/p6rJFZRD6uajtjuxHaok2fykWLd/m1fJ38/3cE
qNZ0BHgKKlPFjACeGQdSnddgVO0W0bkhwfHqcfka8Rp3KyahLe2glUoqII4tQPSnChxk4Z1gRNp0
uFYS+CJfPqltfNdwbNegk6eutvGr7CEQDLLThmM0RLcNLOm6OpQcxi7fgjV+Qj/dwmQ8RLGlkZ+g
JHsB3L0qy/fJGECQpvIZj5Vd1urZzIJHAvlgoIv5OlVUwhVaaRNE5sb3/NG3TRT0H61UXgWlPFlk
SqD6Pjv49SNJxRpVKycnQK5MopfoQrPqyt2gxBZE3/AFGO/Oc8D1SKKHnURExCj1W0NV7gYXi75X
9WtD7cFsBVQ5O9NBt93u1IZ8B7NMCbbVnJuwSba6G7/lnXEegD+GOIHIZ7iug/ajlPDYOar6Co33
b5ymn7nWH8JKsL1Yh31Ad6zI4KGY/X1LnII0kvGACuYY12Vz1ZcEvvqtvPKJpFj1ngWPBcOPj7FX
Fk0uEf8FRXfLsDwNkoh1pLnWW/W+dOJdMkqCa818rKLuL66ik2eFWPiI4wRcCv1Zvx69R14pqLYF
ASuTAIynY0jv5Xf682yhWpOJqM9coSvDgdJkaeKPZZ+vNPqd2zpP8B5PZid3C1PGzzOe+vVNfRvW
jZg7ZLdR38hqz07CYa3oCyNr7hYmk1HqYTxpGgPMlXzXwaoT7MoQwMj4yN/Thcf01Yr96dOfnE6w
nzieCDd+X+kgVq07UT13mrDOSouWHSC+PsdzSc6NEN8POhYfIA96zRY39I4VouXhqQNv4wo0FEEu
APEzMMVWRrRNpZswfVKbp0hJwbJp+7jp8KwCb1OPtYINyTe3/vDsNbh/EWQPhLu1MYVwxV+X6aFr
M+ABIAaibIexz86tpT3geFL54X6nEeFdm4Z639Luylz+sNZLzuTDnBsVKLBq4WIdMExqxULbYuYN
TuPBu1ote72vOC6ZjHENX4d+nSS3fulgGPh1+UP/eclSzcmygp8Oh6CfJHun9a7h5W6FOr4Bob6w
oP+8LVfNyWoSpWBIexfnIzP6uidVpRP3PYzXjmjEyzcw9wuT9QN3fxTJGX3FtokMQiRr0C/KX18e
DqOI7/JvzL2IyQTPoVERCZqhmKcH67gQ10rxGzJeoP/W+t3ln5iZB6aCdKly5DwfpXKeCWvPTPGo
kvq5cPGZfrpqjivXt1kGk7JWmmGa7g0TdmZqKe7KsrBuu81j0ArpWocrbSe6gMVBjShPZ846zYeF
X5/7xCYTkSJCH4CJzpEj3Mpu9jTU3nWAaPjyg5t7/5MZiOqBpeYlFTv2EdskqtA4YomwzL+OJHxc
/om5vddUqi7UmlA51Kv2yk0uHsTn8GhtcsluPv0P9Sp+sB4v/87MNzCVomsGJhXR4Awola9Z9a4E
C/PIzAuYKs99qEF1oFRMWupzEN95JKqpxpK8ae6PnozwKnYIYiELi8wf5QW11yMmwYUVbKZHrhqT
sQ0FpCC/neeOmAlsi1LilCzi37mIEQvT2A1Jhg3wqdYWQqpiVnwnR6jLKHMDN0bEmlnBg+FKd61T
H4uhPxHrhGUvbF6iKFrUJY47gh9WhKlEXQASlGRiBl6BTC5/5e6lPblKa9TVrIZ2jG1hSRr6c09T
narVzUzxTc3iaQQHTgC7cNduhR0SpYVhaszcyGSOaEva8oPD4UV1upLKn3ebSdFW1UWUPWr13FWw
MC5/53O/NJkQaj2wnLyXmY1awIVKMMYMeRropcI2zfYagPjm8g/NHK/xC/533kt6p20FC/aF++le
F1co6doN49YW0KeLm8RGxbtR61X2PDz7V5Qk3/1Hui//h6LbzOiYqskdIW+13mTiHSJhYwhvohEs
rEkz895UUCp1EtFxhsjYIJNulXTdSU/FZ0OOHvVIXvgkVG3m657qSQtHEasoSfi64fgXnrOVCQ8u
VPmubGF1cWKB1YXbT6QNLYXSHbR+AKCV3uzI3xQPAzjflaOLrp0FY0UZS8rVoCFMrY0Bt33zK1Zq
C6lqceu1FXTRdC0P2q1QGTfscSAFqEmxlnT3rykrz3Wh72DIvvqWdj8Y+X2uB7+FroUJXBMiVLvu
U43YfCObw5PYJZ8mckj6bdRxcWqC/VAPlkdoK4r4p1BoKJ0E1jv5cocqE7CrI+43KgKt1BaomfXg
cn4nrFzFfaTd50GT2lpk2bLpmzZ0gRtLkuSV0ADJ5kauyaU8sHi/qBCHNroVm9smjA44fvGZkvuy
y5UR3tSoBAOY3YuZOvQLFFNdicAu7LpCfFLmHQf6Pn5tCCZzXO9ocdYyAu9BkPF9umDg9fatG6qz
L3TkwQ0fSZs/eTl4RhmWsRE5714fPXUxLV4hSkUUIf6hc/vaLpuSnJQaBS+oXC2gEhrEUm2b8ahs
q9M7QUkf+5IOJC2R2mDiMqWNWLl7XPQ3jdAWGxKpER35CdlE8jE2CTaWW87davdoxMQ4YXd/61pJ
IiGlpQ+nmfe1A13a7aPxidNeyXxUvnF6an20EGIBLMlQsCwQoZfAyiwHjrQNbPXBIPCSTMVKTYHN
mGAJe5+cwOrWs9qzHg13nV7dBpr+QkrfewcWCNc+JQjYGK1W3AdV/VvTlTs1qT6F3KETJNW/EKZx
Gnak21JwNnIvyzsFDdA2y/0t8WUwfMTmTKbPuZIKYVXS8BltEWuxGNFXtftUqTg8CyN51wp/C9vn
tk70O5WUebb/iu25RP4miXgdkJqcSaRxBDUcvbyi0imQPoQjVpC7G+TwNDFQMZIHvE9SKPls6O9r
P4c30YYw7KR7yzG0NXmSuyxIwIunfzANMpSAHxAcyL/Js8Cm5KwwHwcnTcs/NN98J0QcBXlR/tXQ
8BOdnFGbqT0QMZQEaEXBRgWRtU4NCEZF4B7rqjoqAeirjPjt3M9fpQZ4WGd+wj+8FvIQZW3r3RdS
cm20krEy8N0SgnvLmn4fMf7XIkxSHNjpsTH1XUs4PcZ7aIIj9V/AAGt7ahURjgF+3hrRlfDxQXqf
FLE99hF1xzbQbQucnl24ySscznit1P5rUnqhPZRGQnuvsNsiORqCfgBifWWZ/q6WOjKudZgbYbsu
pOGcOuWD36hjqRPIxlDtAvJ0EmugvqlWH1GZPORuSUg4kclDl+8Hi4jfQQ0fiTajFThEL0KRvmlO
91zXIcX7AqIdLU74seZ9wieZuRixupi500csWdOlKIr94A1vRmOOXyTaCTm59ULjbweDZ5VLxk6R
sFuPM4rkRuuuJqgjEoa/5DwP+0G0TkHmfsCMuO4JGFonbXcdtgJYcWuMYhngV7QP+lCdfI1CEZEU
/roo5Hu1gWTRmhkmHwtuWdHhUq4Ju8mkotwI5nDVeYrNlHdS3fqQZslT35fbViaTDNIMHMLspnGS
tybjGKR4H4oKSk5Sgs+k4v84Wnu0DKgXMtEdbmrLenurl9VbRTID+heC7OTquhbh3ctEsQURmZFh
CUqmgqpoAHpwSLqxKbg9u/lwDirK+dChiVQFBgfYZJMRwrPq6+QDH/lnZZEjTm6haMsWYWogh4h1
C0YSZTE8A4yQVvDUCacM+xerdgiAyYl0kT2lQgbLS8wdd2QDP8slxH1ASjjQic2qI6jnhdyvQ7WD
m1VHOz8YBY8GT6kUkqtsgNev9UTLWiD9vU0jxqvKbGxsT5gc1CutDG+NNv6ryeU7K03Ht6teObp+
FUORtFL/KJbSX9DhBzHrcSiAly8EamRC8+h2wOkLH0FG3b97OhVJFsBtbw3nPPCAVOCkCMss3MUS
uF2pIIuSqea3RsHFKxxwGGR0uSEJUEwcoHIomJOnIGZ/JLl4ALqzr13l6IdeS9xvzWIBNDVRt1Dt
ARnF2cYbYCdIcKdWHUXPki+/IKOoacJVQ7qa3SXJm6iIp2xMPwND765bLXkN+xCliVOcK9D9C5vx
uUOQPtmMJykggKIo0r3V6sVKIGtk1YL4sJsGtxuYTFtnUlurKbLwbkxVzdW9I1Z3rYLt7fJ2bu4Y
q4+7rG/H2CAnMiFX2GuTgLOuHhN82/U2vM2Oy+K3GWe4OhXTW5VIDaHisASyC4OmsjcP4z5bxSV5
+S6+jvQ/nBj0/9loC14K1y/cB3HxhrogWpcJ24RYv+o0GTOHSgGgN3pSQDGxhWl1N+gFA0giXFtU
qk1B3JZBonegG2+hAv5FcPOT1rsPAop/WSweEil/z5x2TeKRugpz9rd9Gl730KFcPNwqKLWV2UDC
d8H8dNmrSdxjP+jHpMihqWjeWUr8qzgu7sUAjlSfMc2p2kZMnYNfBMRhqPyZAhDB5CoqQfiUirkn
YWebaQYQViOiPIdduyjFK6uXbknTfCl98Ypo3v1A4lSkE9TiKNnZiNJjQQ0lcjpiBCtSIclxtZTn
Iq2PWaJtFROYZ1Wk21BOx5zK9gQBzdj0WnvuZOkxEeTbxhy50sp7r+a/tCy9E0lQy/SPKpbty29q
9pOfHFRiM65ioLDJvnol/3M79hcrY0XM3i7e9r+XTLNzZ4RJBYNcXKmQx+pC4Yy0loewXjj+zBQr
p2YDFfZapooUXmpmadm9U5jHCLOwmBzY3W0kd+GLnunDqlPLAXTsULVqnhP02+4PCXnbwDYPBa7t
tXDHlnKfLxx65rpTU7tBV0qOYPV5upd3rP35sB7P28L6z+Ctm/fhk+4yXmOwSP846U0tBrUWEFVQ
MuPod9WVuhn26kG+Ee60dbit99LC8xtPoz9MCNpkZmWR9FOqx+k+D7RjkL5FZElmLFpo+mEPor3f
KuwSL3/TMx/b1HZgkfiM047fotqybuqaxPklNcvMsf7rDPltdoYLIsP3dDlsK3CxogDzckcIo+vG
V2UHPlikolCQAmKN/5RYi989WeteUN0QNn/XIMZkybLqnavSJirx+l++4Rk/jDo1IRPUZmSWSrUB
A8x1+t5dSXuEsH+Go7ET7WCTnJcssHNLx9SGLKgpC79Ei5nDzK9CJlEldc6qrHk7KFfwF81sBPMo
tyCI3iBobS/f4EwhYGpLTvLB8QRNGqWFzdlKjJ1DWq/liGvJFxbqAF8yxR++0Kkr2WTPNeQ+zWcZ
ezW912NQreotb8+WCUWmC42i3i7hAKWbZtvvtSVB2szXOnUtByoNP7Lrov2g0wZC/mAaj5ef2txn
MTUsK5bCjkZDAFzZ7SbfSFvtyj2Ga/nGgGPRnYGWL4y4mWExNS4XSt2Q4hyy3BeBrafCU+20wa4p
q2enCDEjKEvbo3G6+OklTaYRXA6uo2foKQWXMCi4fTXQO9f8848PbHxH34Y3kS5RDpgVFYxEJPDK
f3d22dY5iB/YfV0ZDXu0AWq1ULKee/HKf3/M0dVIswJePEkC96VA63pYYv/MXXqy/cp9r45TMir2
urBx4QNrypKfZe4FTLYLAGDN1lK4sqidsv5jQK5JnrC98PzHq/z0eifbBF3xOFvVLgqxo3OM7HTn
77SdupVXJK4vLK8zj2bqWhpCBYyzxxfUq6ItZcqnCoJwYR6emaamxiVVr0QhUdjltL68GvpnqYw3
QOxlr134gbk/fhx/377PgUQJqJUicuIe5YdE4KIMovLfHr4y3tW3iyPq+f8SsNG+DxRw2xirdku3
fuMdiWW9/Csz38/UtCRVKrAWBX1qU91p9YeU7nQ0uJevPff4x6f27QbKMOTsCa1sPxg0APN6I5W3
Uj6m8fxrk3HqUCKewEsVDs57h+LBPtmG53BN/C9RIRtQl9vL9zEzmyryf++jjemUdhkN+EL5CNWX
GsSalOwasl+MeEHuJ83sm7+kSt+eldQFJrnpYbp/9q5YsoGpjGsEcacbeE2itGrWgG05rhAtvErW
S420GTWw+mUl+fazVP0yWQB9QPChSNxaql0J6rDrVJ8QukE/eX1wyDz9zmiGM/bop9LQQJdHjbpK
dGfthcS/q8Pd5ac8syOdepVky/czMbCYaxrI5VZ1jWo3XfmlciCyci+ZebeW++FeM4Jm4b3OfJ9T
w1LrZCjnwg4HUSm9aA0M0bpxTn2ibLu+XZhCZ2aIqUupIffNGyTuiiDNK0VWdr42LCzyM0NXHm/r
27urgkbN21E1l0uUf4Y/nUMQif95+W18zTI/TP1Ts1LXAMF0EyHay2CNc9o9gdw9hHFy4wKKl/N8
j8JiRYJzmpDqQkJQb1J2tXahbq1SpxqI4xLIJzRJ2DzrpkFg1XDU5eI68Iat25G5wYwsdfHJIMRK
G3PYZHeHDosYpvjoRc2+ESAEt5j/s3JnOIYdWurCG/maG366s8m01MQGhlaXb0r1wnVU52dSOR/F
ULsN/fTFHMOmCDNBct99SsKgrnslJvpAuss8Y68Tk9crQr/OR12sFQgbE3hXKw42NYtdKsbmJjfa
wK5Esi+aqN1SblmXZnGoIojATUa6sBWVV2pKRKgfPOWx/JrKsJIuv7O5D2KygZHDTKmjkh1zRU8l
dNQN9E+j1ZZ8lHPDZTINSqKuqwpFx321bTfymjgaDKGB7Z7bLfF2X84BwV7awc6Nm8m+JsHbSsRa
xNpRHFXrQwfT928PabKlkV2/DUoSvfa58BxqvwuywZwlVebME5o6ruS0ajISDJN9PDjbpKCSmom/
jSw7NuDc/unP/1o/vg16MnULd4BMuncAzTZpsDWHag26fHv58l9z3w+DY+rBAgGgmRrE/X1SmdQh
vf6NVJeNCvvaEQgGxWIHzydsf4WNfE8s+vWYNt+E2jqo3Cs3qpCMSbuADEtOn8OqRT5g65ZPXDoZ
4ZhviMmCCgvwa98RDgYA3BYG3Sa40ABVZi1snOYG+FR2LXWC47dxl+4dk3221rVPdU3ZRhTSbZUV
dBKM91iv34favUpVMku15ImYmGtDqfa5kRPArq1FXbU9JfkMRfpQzUBYXus/Nm5LyFJ5q7ZITCW2
YGI5nPSaxi6FxRreZov6NdPTo1F8DpUIG9v6e/m1zIzsr9LUt7dehwLechddpY9YC0EuuR+LYpqZ
3c3UEKTnqpm2o06rLf54/VWfKyST0z5oQRIbwsKkO3cDkzk3F01fkTSmJnLYrL0kgXLVJfb5VtKl
CxWtGfurOjUCAbsRHScAMOcdzLtEtq3X5MONV5Sv1c/C3UW36jhnvdA9fw+vRuaSHuND2bMex2SO
XOdgGTaExYFh8naXX9tckfKryPvtvQWOpLper41WSQDFJSlR69xV1J1X1qJdRYbxYdZ9vs9yiu1Z
l0HYlpv83JQZAYWBTkC7ZXoLb2DuNU8m1NKISRwGF7gngfXcud06DcjqozTWD3RwF1kR4zT60/wx
mV6tIRaqvkKXHtd9tY190BC1tuq67E0w6JEGyUrV89vexKabwt9eWPlm9o5Th5HRp1UgNAjCCKl8
6rUUe4j87rn1qysUid2k6L5d7b3BtrnwYsc174fbnJqO5EIRDbchzzf21voRGv9d367EbAVX9Rne
+LWyRHCaeW1Tu1FMbz4lFG/sgKnbSvyo0uc4D+BoHa328fLNzIxNcVzNvn2kjiSXTdfRZDNVEsUB
gcfuu0E6yuWrzzU0pnajHCSbp/px9NXcgvS1Ee6NDXv5bbVL1tLb5V+ZWXnFyfxSaETH05NBbgj7
TQArX9TPOQSiOHcXFt65X5hsroLBrCz8wQjIBIv4Fn9XCO2H57OuyDnSicu3MfcqJoO0NrsoVuSx
bpyKtkaufLRzTWdhBpi7+GRoSqbTEb9ClxE9xyoIMvQM0k5Ou6Uj7Pis/3dMKFMnb5p2Xq5GvAPt
AQHHRsQZs8HPvEY4kh+6s3cXrZfgOj/fijI19abS4OSEpEOA8i2oHfDUgedr8VJR5OfDuGKNg/Hb
iCjcUCCWx4eeR99Tbs0tRy3SseQyXwmxsm8z7IVFufDc5h7bZPjpvpflXsbwY4+0cQi16tvh/vLn
9PM3q0x9Th0Ovs41uI9sOLmg/Ak4gDK8i4xkYYGbew+TYWc1jm+ICn+7ol7pzl5qnxLz+fLf/tXI
++lzmgy4qO60occ7ulcL5LSNuh46b9+2SPos49CmebTSMB/FZWLLvXPsipv45FvgcbWjlKrpxiS7
yMlaW+wclaZQTpBBpBBhMEbICP5OZ5FIkwD4sSAhrhB/DaLw0VQK7Mr6POg97ROBZHov8M5eQrtI
kXeR6oL8IlA1CQVs8UlGtLF4VWZ9T96OJtvEA+yMTjvnebsX2m7btCXhRkY0JmagrFdju7PCe7KZ
rqwOsxKqoDHxvV4R63KoyLNu2jy3OfIs+YlmPqyplUMQCK3vDJUZSyFDwj8V9b99VlP/BmCJRmCu
TfdxiclLLwgTTINmIOc2Jo6XvLDLX8DM1zv1cZSSZhFmI6b7Rr/3muta0nCwET8tPV2+/szKpEzj
BdS4gEwypNgAKbVBYtmYb+6uoXiI1OtpqasgfbXifviQzckgqdQEt0jBe/DrJiYH3DtFIweCHcmz
ZIantogew4bw7TJ80n38SJGuNyvijiAm98qhl5yQQM80WtWltTFr4Sagl7OiWAiTSRT/sHUnnyjy
3FXtkG1dS6m4DrR8IxCHIyCIYdjw+g1PfQDidcok4PJS42yA/70NnXXdovSjHVFtDFkl2Cw4NnlH
+Lpg+3p3q1n5kylir9NE9VdBjJDfKt4m941mZQk4Bon949I9JjXHdVe+STnEoyOnBuVBrLWtYGHd
tEyVmOz2JSEVSNUIXBG0jJz3xLuNeudTLMVXt8xv6B/edCXyVUvon5Iu5j83n1pdtnlcD5JAxrJl
nRHortpKQ3lbBA+JY+wL/qs15O+PwkSg1qe/Wg1NJAfYg9BVd6Hiteug664VGS2XpzR/Bb05Vk0B
Z7ZFj9An8Zm4HKBWgXbX1Yg/qgRvfWlWxhoNIpz0rmbIBltEjdWadtpvUfV3ftbfmI7zaFjCc+YM
FeSPtLnqCApZCZHw5HTFcJBQHlZyeZQr4aD3RbgaGraFlrw3Y8x8SmdbLlm3lb41M49YQrjobQFf
Sn6UcxVbYU8MZfEAX/PT6etrwMybss6PrW74m8Aohg2Q/b9OFch2pdTF2hPIcgmdZBVIhBXFVkWK
jPCsi9BHStmuu8puQjZEbRZaJNK3NUmD2XUgDeI/NXAUc7JnQagmmq7S04KvQgKpiL/rm5fLI3Rm
eTEnOxbLEERfcTPwEZaFvAdKX/Jb70L78tVn5sepw6awaj3UAnQWRel85hFJUGLjLDyUGReAMvVY
ll7jamYnoXmIh3MiJ+dSKh40Tb5VOGwT8umNeqXurGdWTFB8+FzWYwqevEmGfJOmwqbU+1sKjfsR
o0SypUime0nYlU4YV+Q6o7M4IxC5SD8CV30pFC9YeCg/nzcUa/I2E9HXCb7moaSVBfemIj84ZG7K
yhs3dHZlav4TG1yxpq82d0TWSAcNGozmUcxua/7CTv2rZ/LThDueEr9t39TUc0NzpJHq4l3cyWst
ME6D4WxKObwmrfHOUgwCs+UVcW2pVK/D9iEIHp3y1W1veqFai6TKpyaJ8EO+CwtEm0OwJXFubA7s
PfnOcz8LjAKpkNmNE9OT0FmWUDf52vbyd/nF6/rp75/sfAwDQYno0jNIVMIekbyLt+wRd3xJa4LI
tn3RrdWot40Y2VE12Ebub3r1PdC3XXwwgpMEZcAN471Z8ljRK4Z3krZRy9gWq6WBOaOJQhj330fs
qe5AtDwjs9nCW1lH2+6AwZK41xXqYNslpHaVbpECmpvLz2RmLzC1qVmd1jKImGSwB1XaL3/w9pr7
GZXNwkZ27oamfjW1DdGtOXpKFCQrWFiVZ0LtznqBYNzIfiOq+RvFwnWmS/tErh8kUdp0+Ez8LCIv
qtqWhmo35fD33252fAjfvt/MkLsm9jHAdIm51pDV5010U/rx1tKdhTEyM8ynLjcP+Y4+lGzcS+TT
3gOMWQpT9zn09a5uFk7+M7P31KXWVKIlxoHDVNK8S8khE+ixLXwOc5eejBC10QPN0+nINkOxkhKw
/Lq5SiVn4S//uZykGJOv2xJ7wEUDXeqRe6Eg3VJ2X2DupY9tvM4PA9yYTLLCIHhiGuSkOuzrzeir
w72+H47K+v+C1Jy7ickMC74nqIdxiH7dxKnaa9xEcFyy7s3UNpWpzy0luECvx91zYUPTZAqworPz
yJNayyv1RXOP/svl4TBzI1M/W2+UdZPLA/WpvvPxfxl3g5c9aS32Iyl8SeQGiXp6VIvo6fLvzewL
pi63ptH7NG85d7CzXkUt0nJ6HpcvPTONTa1tpi/nJh4ujgKpf5Zd7RcVa2I3i7NiEAJ6+TdmxsZU
M99JYhL1DWpLTwjtqGjuzEy9l8RqYXWau4XxqX2bnOieFg2hrBz5JaZ6HtMqlbH40AEWEtwm/3YP
k/ENF1UQC48OTkOStfTUVPeysgC3U2cG31QKr7sU2cj6G7PJy12jFteZpNlh4R1NsaEk0J4E0bPV
xFqVRDTTYSdku1s3pN7Svu5XQYIFTm/EV7NUy2tPyteto22dOuPQRQlKI5O3CpxnJYdYbMn5PYmk
CpS5uF8ZQ/BcjsAIzvwO5kTnj6PoN0bX7hoPeIo7EKEdnQ0NwSjTfeBCcQmqBvw27jKRhMDLT3bu
9U2mnob0UdWUcKcKQ3iTEzG5Gn1usS/uFUeMF07uM7ISRZ/MPXpuRFo4Nhvadb1xjuJTSMH3LTnx
v68jDx6DMlqmdOGeZnSVylR0HnexiKOLUM3o4O/FbEuYgjCsMG6v1W2xU9KtF67Aey/83MwAmyrP
XXzDRlWxtS+V8tgJysYs2kNvyQsPbxxIPywO2rhkfxtg2TDEdSlRXQmUjc4HULpL1eUZb7syVZYP
Ta4lBJOOMWAjoz/fdScelXtU2Onv2t1Yrq1WSbTCQ75lhBu3Q7C5/NnNvqLxYX67K0FuRKcXv346
eCQ9dyO3j6Y9stfdddOtxNQWERMsLLAzK8ZUcM55NEj1mkQwyAOGCNKJIEQj3QXmnU6dMnrslyaT
uU9hMk+1vRKRewV7zseJ78nrqCdbNesWvoS52xhnsG/PzMA0gUGR2xiKYCOJ5nMJLEPC6IeYm1pG
vRLdLl6ryLcWpt25T28yOeiS1PRaxC67IH48buQrU8vvL38Ac/cymRHaxqQ5HvCkgkN3FR6r/Sga
wbizcN6e241M1eJAmfQs9McDwk34Pm7aQFkOK+VXv6Uwe2IRXzq4Sl8c+h8G6FQgzuY8ibW4RV7Q
JHgnNWqgueGnK/H/UXdey3Vj17p+lS7fo40cdu3tC8SFFZipdIOi1BRyznj680EtuyW21Dz2uTm7
ZFeTXAHADGOOOeYf4NTYq9idsB9/1xNV2U5s9lajuF3jLl1EM0bRQ/FpKqkyyZ0VTpF+u1UaFZmi
v00a2d80DXe8eFU8ISrdqMzfcxDhQZPkrNrA2xfPi4+DKQCgit9IFKDQf21FBwHMoB9y3IOkLHGG
omvdYhY+a7P5tNR4r4+iGMqVzKFhvF4p84odddkhfap1iJtrgErLLnkQFuWOisVbpADvB2u6qPl6
Ktv+LPfx+7hu7k0rOykaggKFpN3gsEv5DM8StH+TK3U13wpVe0QPK9CGGzVxtytlQypwUtePmdKj
XbgFiE55+Lh3djrS7w1kDWMM9ETB7qnOTptW+2kx3SQF1EuUGo5stIKpgbOsJDCZv9jKx8FcTA7e
ULSk8WiBqMmL9FmarU81p+dmq15LhkJhcuEBlgT/uU64K4vUwUTchQVxrnXQJgJedI3oFmJ5HOvx
eTY6Wk15VlGlFtf11Cx6EGFLNOIrBrqj/CQa1r05SJdsaa7rNvfEMQ/VVcHPKm7fDQPOyYP+JpMa
YCDDFVLyEvqIAOFSaraNBp7ZiE96Eh2lJIOoEM/uXGz+tIzeZi4Dam2v8ft+Vsp+ySyQ5ELrJwG0
3jwM2KJHlyEbBncbzSAptkNbWkfB1M59psDCus4l4V1nFPdfZvbfPy3/FT/XN7+P/P4f/83vn+pm
7ZA/GV78+o/r5rm6H7rn5+Hy1Pz3/tF/vfX7D/7jkn7q6h5e7st3ffchvv/r9d2n4em7X7xqSIf1
dnzu1rvnfiyGLxfgTvd3/t+++Mvzl295WJvn//nbp3qshv3b4rSu/vb1pfC3//mbIhH5vglz+xW+
vnz1VPLJ+6Z7Gor1l7Avnqrf+h989vmpH/7nb5Kk/4ragCmKumYxQfc90/z8+yvSrxYhBu1DC6kk
BPv+9ktVd0Oyf+hXfIdEPiRK4JXEnarV1+P+kv6rIhs636OoInQiBbrnP1vhu/76o/9+qcbypoZC
3fPFewx+GdCgJn/5+zfrTJfMCtYroxEq3bHXqk+RrLulHD1WkhTAYXfUpgZtcD3G1isZ1I+SUC74
Eq5R1tVUyL28hJuINMNkBfLIKm1u6Zt0bT5+0xNfn/K7p9rX4B881UuIhhhLc1KIMcqB492MXCNS
De6s6W4c42K2fIzMvWYnnzqWiS3tnGEAmhLprzzhDyfk/ogvsrhCh5mdqnhLiHit1VTqigh5hA7F
SApxRnMjqvgJb8j35PAVl/Jcla+thPti/aPn3hv9m95ULCGF/S70oWCqgVkHQ5eG2K3BicM7XJxu
5tY4GbnudkLrRAgevtLcPxlEL2EeudrGrWa2dbgunnWNiOf18DZJnOoNoeU1LIn5k0fb85ZvHk2Q
Enlgrx+F1YR+gmq5kjUHOILH1uKOteUm+Wsg4R/mE3v/7aPqm0ul6yxa7bws4cyp7rZanG6xNEcc
hcXpTQHZjJPD4FxOp7F60JTehbz8Wqr8sw4kFHx7aX0Tdsj4PGBLwiKIAvhsBFoXH/bCpJZjRd3T
ouqpNXU30V/jEf0oP9uf90XqZ1qLUIuIXIS5jIjVbLkKBrFAqgKLKaMuURBtSGoC0H5luPzsIV/k
g5MmrmY7mGbYvGvu02fACTN6Prodve0uUYkz4Wvj8scX+hMqJY+6zFRypQ0twbBr5WGX5lFW68vw
Qa3UjRWnFUZfypRHau6vTP8ft+af8CmZOA79CD/8y+hJFMmFQnKDGdRjuw9agtGS5R/n7jUrjB+K
FKjKnwAr0lxacSGscqhaIqpCljur6cEYInyKp+zGAP8mRXicT9BH+Dl9Xd7+Rxug/cIvgo2ggFnI
F1GGo8HAFGXbkCw852WEcj4kEZbjU+T03YdUkmwqqsE0NNQaUJKOsB57dex+qZv+OeT9CeeS6wth
QZ6i0FRPInQFsbScccXtzsqO/RZtJNh23Bdv0Yc6RWWreDXlyS3RHKHvgVlx8tc3kuj1lWwv02wv
KgS33pVTUbRhgggoX05WiIrNXZaiKINgyhjLGC+YUuqXuCy3KA4R7Ue3lYtrQQDbOgsogciDdC7n
sbe1uaRsOSHuYzpZEb/Fj9QbxPUxi6VwSc3Ehw6oQIxe36d4//VLApq6AK8SqzeLpF3WSnPNrGh9
pcSFtoVrwFmvYZRXyVS5Qla6ZZrc10mPo3gPRAKXdNHIOSbKUGEQU+2qquVrq8J+tfkYmx+k4ZVC
2s/G+ItgPCaxOKGyGIVS1H7cx3hlKhw9s8BA10hj41QzHIZOeS1i/Hg9hyv7fViEl2tBI284K0wP
WfvOsuKPJsJHSzreGA0dtnmD3tyt5sXcVrtjgBHQXpnOP1kN/nSaC49lSXWxjMK2CriWFmFLyyDf
1wOyeNApK4ytu6RdCVzxwTBeKzX9JDX703HspixyucRChLZXfVPhi1vhwAWQycVbzMWz+aRup0m7
req7V+Lyz1r5RVyG/Dz1itZlRw5sLOtY9N2jMCSHvZWzGi9U4TJ1xY0Gk6/W5dMWH63wr6/847Vd
ealyuwoIEveNDgDFtE6tyq49nU69haCNzr6M3/cF/q8v9bNWfYmMqsW5AD2YymENYzPBa9HUHtSM
c9y4fzT1iqid2g0cJjkpXlvU98X7ByHqJWZq4bCtIn5KbPqHk4AIQTTfmdbqlknuIXF0SomG0Wpc
RyRtGreSo8byyhIofzmV/dHFX0TpXdJXKVKSmWU65bMFWbLxTRaHrB5AAy1WZCvo+KkFISrPh3OV
5KeysK5Lztba7qraltNWzGHRRu8bpYbF5iCkFSgWdQ8lc4ThIINk6f1cObaY49SndSMUcXTuC/Se
5KNj6iScKq7yYSXZlhGcRv/FXgCIErQgU45R5GCL4lR6smteYctHkfxO2U5z81EtbhrSnySYpoCS
SWUeYvGwGJTEDlgzi/hoHYiKO6CPVAXQ8gqBL3+nyFdoxkXqO029G+UHa3nbqJ8H9U1Z3UtTkCvB
ZHyehoPRhxNQJc0XpaAEpF8GEmLEAPUTv1sCaToI0yGJw1gLteQgoDACeCpDGwtHaFto5PNkrqTY
U7Y4RiVQr0WZsBsfMrk7K3XGY21XUpyf8F8NR0s56GvrxfLiKOAL8pHyD0SDqb1akCjeMuVe74Zg
XENR3K5U862iP051FaTrirYdayjTfWjUU1ZoPv4pQWIuv0mIPBnmeo8DBvJrivlZqKS7tcePfriS
6i6kNvmA4sClUspPg5WcjHS5k1Rg6n0Srr3uJYigxaWKyV3uSJbgSWv/aRZM39oh4H3HEUX1hKzY
gOR7cpuaa7BuKzFHfSyLLNjaCgd6GkPAfAUFOPEsJvlD1hoh3BGteAYZjfJcbfftB9A1aXzoRh89
w2JaSxvBsksymrAPukCstc3DtgyvWP3QxmxXFlTRtspFUveIoHsYC41XytvNule6+gkSHRCmeA00
/dimxclszFsp6aArLV47Kq4FGKJJnC0m/icyzM76vliq62ya3ExSSU/EMLJwGkeyYmn3prlmt/Qw
5G+VHHm/DY6Ka4wmqVJ2l5fzp6aqnbgSfWtrQkMdw6LpEQcUvTUD+aYay9Wams8qzMixubTq7EAB
3IkNHYbxpX6Z1oMspsc5Vu/yRb2Mq34/x8ZHc1vsLR+QVpIPSVH4q6adBxuVv5s2R7Ok1W4ncT7L
Jri/TQ9ncQw0duJKiepMVIeaKjuRYR705KZcRU/TtJM5tCeEybxEfi80EfN3AaWCFnka2VGGqpia
p0+Ivfhxwl63H21FfEdktXPDcKr0BrX919bon0W5PU38ZtckrRY4R3kcw3YNt345mC1auUKHJYDp
avtG6jOAAGeISKn07Yi+7l8H9B/aepGGvoRYGlGxqUavTKGplE4UR5d4YIKX4Hgy8UqBgFL2haP2
EHwbbJ44sizvozlyYxI+Ub9vV4aWYTpG3LoNGn9iA359GF2jGjyKtU4d4d5EBonXQ6nsNlxIZMFo
V6uHHiU0kfTjNwwHPIuDwFlSWSORejSFIKpBv5OiYRnmjTIgYes2nm6a6i43Rnt3+TIeyvk1MvAX
1u+PYvyL9GhLpi2fpjgPlaSy5eoUFcdCfqjE96wwtsZ+yqTsaKKiNcH9Wdab3kIVh5xV1HEKpM62
hGIFHjmD2d2w+KWuJStnUqmrstW924Ty8l/31ZetwY9udB8734wRFXcJJFvzLixBtyYswoYwuCJW
NFX3blDvROuq23IcI/CDkG87WTqbVRnm1XCWIwhFs+GgDUo/3qTyZUpOM4NMPhVie2wbmjnpqBAj
karaXfFOGRhuHzFScED3Bb0Yo0xmsPXSnd5qnTivXD1CX4sp3k8UrTURkYLYqQDfYViA1wyIShVf
uIcy9lILlpjS26LyqSg/71sATRedFD5vv+ROHiN/uOZoiZa2iVR7RJxCTFuYP0gxkm7yuYFnJQvr
7QDrUc5Fqv+3+RAWSShn16pcoBaZUxhiFAqLs0uh1W+XZsBnzvRNK3ahbTntbDkrFmEVX4/dur1E
hRdjh2EN76sBGLzxoLJ6q8tHg6A7bq86Uu/1qh/11ou6gGBUsZIjRxVmZzOTOB/fxKCQ9Zt1wF8r
R7M5D7XhfszexDM08eV9m9xq5eTEs+quOnXu0XSKoX9Qx9g3i1MWu32O8GT2ZZN1nFGc0zjaXtrE
iTtQEFHuwXW0DWV0VivaiaQ4DFbnLKV0H+Gdo8thqWHpgMZiYq4uqhuwqxNAwehd5rHXTohl4TWe
oeK5FeUxt4xDLrco0LKuapW3oYKapTFKsLGrq4aNru0rEeiLIPaP2ull3hx1UmP2URdqxfuolzH7
1S8s3idx2mw1Hg7YlF21qXUrj+pvjZA+jGKQGOJFpuPyuLhSujac9PZW6kKVYZ6twjXyQ0hW5Y99
or6Vyz7U4wEPGdlF8gk0dO5o1b6JnmL2JO/1vjvP8XIyBXAZMjq/xdNoVaheWayEubusQmBmopcw
GtdKuBaK9rqZkT6FH5G0HXLGCIutH9SaOhaAqmmpOXleLo0xhmvaHNIhCspSQKY3ClpR9yZkkcVk
dLM37Zx5+r5jru+jrLEnmLP8tgOVNzFHGhOvYOxzMJV5JXj8EKZHoH+J2a1jmXK4kiXHtNVdExEz
qmG3I6U5M5pO63C9CPx5l7aNNbftrccSlU9yLrug/tKuVvB6weyLQsoPevwlJHFbp0ilBCCEZmb1
BC/lJK7X/VpLFOoQI8638aNSFOfCmB9Iv0Nlux9CcKknrZaIv4JttcNthyYw7sKyKjrr+hZB5Q2o
EcA24lz5sRy3kIL1UbZsJyrIQc3hbqvr7Ai4BN3Cw6yFQ/4KHPdnO9yX+EejUQE1zIUetpF6itbk
nRIHYGiRX3VUsI2ZfqqG+I0sKqca1W8Fh7AB2sdfLwk/vfiL/Um+tVJqdhMHEJQ6V0l2Wzy/68Z6
KtXxlKA9Ua3TSVljDh+HGysrTmiE2wL2ja9c/8e1a4Ttvl+SikrSBbmLjTArjeuuiU5Kq7nRmN9E
GdXrOoGWRe1q1m62Onvz19f8SfXkJTiyywVLlJZVgytguRXHIKZ5s+/r91JGQWoyw20qtP+0d18k
B2IqDqYuWkqY6e0jMhuuFhWoZwL9tE74HZVp49bAl9SkuxG09WQkG9KXr3G/f7Kzf4mmnNpKspRC
1kJ9piRXYiQ+Xq265mY8Zg+oHNLDa/mn+uPV6iWwUp7wcEMxlmLdei3NipuZ5aPIM+4tK4w4F3zu
W9NZpIylslfcKtVZB0hNORf96279WSX2pd8nhtTdoCgbYteslqWsutmqwLkbfJ32bGljkEMIjJjA
xlAr4rb+s+u+RGMWxSR12PCZYW8hHm282+duG73pZYMEZztJNL1eCe7S5Ddt/Wp7/6RrX0IzrVRS
VY3zvXAZx9qhMNdXb8yVwkBG7Q/tVEj+B1B0E4X1bIyPlaneLvG7ORo+jEp2E1OPVjo8laPXjm1+
MqteQjeLVklHbWRv3RTyUzTFXq9qpxQxljxaSfrFUyesJynSXhtvPwkcL/GcrVJyPjo1VjjL2UeT
Q7VS747t/CVemVCl5FRz6/ptymb4P+znF6EKj9pYE0xGuMbMSZFMk7XGxagxiuG4y/3NvFIsbt61
CE0K8X8Wq/R9tn2TsZfJiIaGYAlk7NMp3rRTxjnQyAzew6JZGSeRYziJVfeVZ/xZq76IVqMmF0WX
q0IYU/rbA0bNPF02hdV7PcmYrESqwvyVgFtGv1/zK4jg5vd1+wVq4cWv/3ioS/73EpfwHZbhfxN6
AWacYeyyen//JzbgT/iF6x5V4+mX+yRF2vmp+uXvf/z4O6ThW0TDv77vK6ZB1X+1ZKAJkmyobN52
+YCvmAZegWvH/DcMSTXVXX7vK6ZBVX41TUsVTUmSNEOW94nzFdPAS+Q80AJNFTkhPm38O5gGZKG/
WwpIBjVVVfk+GYMR9mRfUFzfDF5djoo6rlJkIZr22pKf1VU+dkl1m3XSp0wQ387G9inTlJNkxj7f
dtJpTbLJ9W1f1Lx5vZezJKhryRsV7SKVUBGznsqfcIGDchdtkx8PjTNXc6AV6Zu83nTHFPfzNtCA
epQdNKqD3oS4Ph5xMWXA9R4+4K01V2+QjratvHAt22jXD2YNr9iMHtYUiYxSB0ltbVT5zf7tyDmv
VdfPUx5z7pNh8qMN1oOSSfel0HqpLhym2OzZunYS24H3gim/Jdpfj4NyXmQjNCXjoTaEB9G0rqOS
AwQzPbTg8EZTOHRL+b5ki1zVbBaa4lPVw41M5Ch1yrx+Xue9ckB5argCKEzZU+8e8iXycUihxJca
LXYi8hELtMFpu7vBkO7riopTsuTvS/YFTbbcLimlxijBZaOc7anUb6ih3KsGH+0kbXLwcnHniX2r
PguPbJ1nhLqb0bze1+Zew+wjl4c7oae0umPNS+NNnW4f80w99GpzO8awrpa2Dajz+aoaHayG7+27
Hg63Ot+3fRdgVfIGd9SjBdNUnuu7QqIJmyW6L+eJMt6K0wleFws1SUqMY+uYtejnavZBFVtsOUjF
87znr1FaOONOOJ/Ak8rGoKGHVpLDt2+mgrNqyTQOq25wlVrxZ6E5DvLApphXTNW4ypTpIMs9oscp
uzGzh/03C1uQJdJ127J/nwpnL8A2cLfG7aNeKLKNTklhK0Z/Y8b1eYlRRC86enjr2zdZvL2dlchb
ReGaOuSpgF9jJ4J0GPE+FmbxE/Yce6lHbW1JljSbHr2TRv1BtMYrQXsohuZSb70LqYyK8k0ap+8r
PHScvq+e45YntNA6sLTVjszyeSu72C3U7alDF4Q93cA2jxMZGIh4HBaONg/BPKirv2TrW3RTz0Op
HnMBIt8Y39C48JUzpAYEC3qx8HlM+qCot/tYpfzWYwDjFr3A0an5VMmrq+IWbDdtQSoWCV5bzGi2
VH4rCQdpEt9ORfsml9gAGfWbAnn/aBsvq1zdSTV2OHNdvsGEz5KWW9kqYiB+230ylcFgFjdxrbhb
OkCZRPTGNpp71urJ0ROKwYmaHctidCezK2wZFoZI6VVL1LMlUyTd/bXcVuhcRZqucokR1MknIclv
JyvyKPo7BrhEEBHHse2eJxPLThTXUj9Z5bOE1IltROZtKrlCs3fG1HlGH2GmMWk2lkScPbTB41DN
52TASmgco2uFHaTDzH8vZEPA/dqLtn6WJegJsnAQM7zaG9lJ++x91Igf5rHxTGpKI4bm0roUOKkg
bFCPpY3nxRlFwE/NpBz7NIa0qIXNUH650RgY6jobIULqn/NEPRqFEXbFiBNF/E6dpbNqJR9XUXuQ
FOlUTerHKV0fI46/dpfJQswPltLc9flyL7bCQcvKw2oyxAQ1+SjM5rHVYluUlw/1bH6eqC/MrXIU
ZfmkKpdx2B4AY4fYZHxo4l2VujwujcyuQ3BXKQmM4VXSwffJ/9eID5XWVGXWPUMyvk9XALekWjwv
2+NoFrDBdeU6apt3mVQ0jlllLk/8aV4oKhm6v0XVGRPKoxbtRaLJ5RDC/2Yh/ZpPfAc/26/2R3ng
97vRLEuzNMmgTP9y91OCImqRdxIfxQz1jYXamK5h5hhHoHdz7dBOKALLxbmHpNBH11lTfiilGCnf
6Fh3ym0ZjTezKDlD9VW66N/KdH6axvyvTXbknXDw80TnnuTm8kSBuP42o/nyoa/ZjPyrRipDbqKI
sqKbe+HpazYj/6qKqgYKUzR0XCF2MZU/shnLUi3JxBMM6Cb//TabMS2+ypRxySMNU9V/J5sxuPq3
g4kbNRlKuqSzqzKofr0Y2kOmVZjoUPjACedUSGtyynItNPSPm2ZRTe0lrzQpBmfi5lj5dM7WZ2z0
8MWaUmg+iehj1uILkxbErEJSVbhqNjT+Qxcr11NaHuolO5fds4FEymg1b1vL+tQaS3fgwLZGW0sp
U802NPymxc7CBab+hFDUrLefEqsFU57fc/ao2rJsxU6/dechx3w3wvLINiV3XiTiujYACGxqpxzZ
+MqljDsdyZayHYB7NxwIG58NtG/TySoPUpOe6tbktlc/11JOdVDvd7py+pCy2lkPeEejYjZ81lvi
d9GLQWul/tpfWfPIFkH3NV32ylKZXF1rbnXo5Ub6FQ3yb82g/5e9wneTLHiudyxx/3Lbsd/NvzDU
/3/AoS2DlH0vfP/FPHuu8qd8/Ccg+u9u+lSv4/CU/nKLH9PTd7PvX1/3zxmo/krnSCLQ5n/uGv45
A5VfqUIqmODJmsF+448ZKGvsQSzA+KCjDVOXFO7u636Cl8CcWSbT2TL3Cf1vzUD1Z0eML1lf2jar
RjplyiUL01N77K8oox8Uu+GY3DYv8nH/Vb0yr3TPoBDu9w5J4VG679Acuo5u06vJj/B9oMh7iLzF
L73sGsLVUXY6tz9m5/ypCKvaViybg8ImZHt9yrzYXWBpSbgC5K7s6p5+nELUNg8qpDr9iIdNgATR
XXSUvZ3JlTjI0h7aE3wLR/Col7pJKBxWZ3OpSB+6cPUGXwzUI6IGATa8nuDjMHJs7qF/uZKbX/VB
utjjRXKbsPHh0PnlVXw11bbkK+5wUF3hsp/wYIdwzi/Gob2Sj8a1HrRX6yVx9VB1cbq/SkO86fwS
RjMunp5wGI/msb6NboSr4h4D26v6Uh5ayD+cCDs4coUc+3jCRQsQXAlNDuXholyS64IjA04RSL8f
o5sRxMLysTwCh4U1lvG1it/bz6HXu5H/gAivIwU6qnKyF33WHdrVbw76l9tQPenAN7htQBZ4UO06
7H1PvInOyzEN6iD3BAe5vsMY4Mnpz34bbvC8u9PoSkF30N93J05DfER2XOWYnw1v9o0gD6VgvkEs
nU/Nd9ja+ltg3Y7odYemn9zOruHgyXXk+DFHSEhzqmB1J5xZIzs7JsfsaPrKZ+mY3+S/yZ+sD8MB
DaqgdzFaeoAGN7uEamfytGN/nn39ug5VP7InLw+aA6HbTQ7j2biNrtHodFtX9NEFcSq7dfXr7E48
l79tb6iU15MdT44s2+3kdFei23nalXJlXfowv28eKw8lts+7dQarBkaxop/eJKcpkA9ZoIWZN3gI
B/vZRb1obhFEnM9i86fa6b1xQ7rI1SwnDRSMaLb8pjqmLkXcIHXFt+qhOcqn+S0lIpcTTm7W9IZP
KT+j8npQ78oTKt4HK7NXyTGvoCPfMBIDVIgwcGiZJyJ/+208FY/STfqR+cM7s1ugJAGsaP2oouSe
Xuf32SU7y8firF/qk3mXXQxmQHfOwuRYHdVT/4o0gvLlzOOP1E1gtaWioSgvGZhzjXeRXrfSZcWO
i5PhxR/cBmXj/jDaWDFxD537+TOZum8wK4uwCTdX9QCFoNkuPHDUY/de+ZTczE7h4Mro/q6XLDq5
/SZ1U3+0Z0d2wAuYdnqQ3C5khvkonAPYtbNPqWd4jCIncdGYdRXf8NGlor8VRvmAC9+xDNAN4x/O
dQ5AlWA51LfaCWyIB7chiLFoSJ9hGRfGEa32/nn7WD5Oh+HEcdwjgojLIQ3W6wZNAwFamjOd7gTH
cIQ3qtvxt+EQvYfoHBYnNcydyK0fkcS6yKF0Fadnk7F00a8ZkGEcyg9IsSPk2PvT0biUxiEOp2N8
Lk7bVeT3vnqtwbu9MXl3ZMcOLK/LEmiOxPBe9vngT45pS/z982gXztP7wv6EF5U3MxdWW3N7TzwO
rmL/9jnj89jUwRPN7MgBP+usdunyTV4fasf5nB2mYDfUMa9adKkXV/MnQDo2GYc38ubUr1R7PViM
R+EUv2XEuY3zpNsiDjKbA9ycm/uNGH5WAzrlIpyqMwQtd/SA8njjybphn8tv+dXmD77pmXecGhcB
6HGGnhxoLkhXF24HlObKYbcdCtfrcb9ucVk/xtd6bFNwwInWyTzye48pELaH2tsVGURvcSGJObLb
XQ0OTo6O7mFK6aiOdIJn5ih26uf+bOOn6a8BajQMKsFG4Mv+HLMiTC5R38ZAPdRcQOyJbYUZ72oP
4l17yICWGO/JyRh+6Tu8hZmoSiiwAu0C3RmPBtjFhREdggWy5UA4NHxJcmweIRE63yz8P9oAkSV/
l7X+MY/2bPab0ttspLkMWEe8tJ5+2VjKAFoEgj247QELSoE+6VxY75hV8wQ0Jcaa54SeqFirFprC
cgX3nkTVHz2NH1Na401ra/7qlfZvlbPbIFD8cKJgoiWRmA+K43oYTyPTEG1sf5+yI1db3A9moAeT
z9JsC3bmcyzAqth7nc/+cB82+yLJC27scYcsrhOf1gPJ70LzGBGoOt8klEdewRQWP4zHIty/sD/o
jDHRKa8Wv+WnhKDZej3/Rq/jLD4YPWgizv4nRtDTPp77A+cB/A6GI0QOjS9C7QkVkNqTuUwWYqDH
w+5fjjtQmDFYUO/68iAZicLE6Abk5Zpugfb66GUhn7pwlOQYdvtm5Okwu3V0HoahdUWjsYjjZcDI
1Vn7F79+yh74ftoVJS0n8nRPDAZ/oz0hKHgp/3SHrOLI99HcjCnhpnik3oFVkRmsn+kWp3GZgB/B
xcf3UWwnj/0J9WJXDTYXUI1TuIKjhyX9DDiO2Ln4Fd1pMUwtH7S95KoEPjOAh0WuwkB3RW9yVybO
6gj0zP7a3mago+jM2I9ZO0C5sDAiyM1EoHLGbGTShVBq/X0o1x5VLyZ7zUUqnqEEaH/GDdqNXKwD
eZw9VRr88bQeiAT03spooYF4h2DvQ29XKDCYt9s784J3LM3Rc9cmfU8+EeA2dE7C/tjuA9XVA+F6
72nDXQ8VMcBgAMfoCxS4d98D9+cZVgZc5XzOuSmL202ICri/f2kLaj/cNNWaL408cPM5/xdZB0Qy
Gk59sTPcb+cgn4ZAP+iHgVU5dSPPOuD1644n4WY+9IeVcbxfSyXL2+dIjJ1Y8mVgSiwVMzeaOU3Q
6Y4QQjDjamyymHn7kKjOxKZDsY9kogs7Ji8heEReF6Ag75J3OA0LVu9t77Z3SQgEZEUIm3B1wMq1
Y6nLAoPxrQY4zheMPJFVuf3IQVTY+TJzVg6SAOFLZvE+UtMrM5CPeOceOv8QOfPJCsH6Bvt0GHgL
IF9bIQJPHhBoNyHVJUQ7AtLdwyeVMGyd91hVBPhIMmT2YYmShJ26FS1KfZdLGIwqmbZcsVdnLnri
LYKBt+oVMY2+xr/0Urp7e6PSxbDLD6S/Lt+GVd9MjygsJuRIPvJ5dhUUe3s4Ke9Zef6aiGAGM/0y
X+3G7XvgV/hME47MhIhYpHBXEwsF84I0WgzMi/ZJZ/qKt2tgssTgS+02T0JQE9ZqPjN69ZuZ6Vhi
m7AQeJAlpG9EJuF+ZQ4AfJmewsDb2fVyu0PkVm7jWzwnqCkCgelZLgIJfG9BIw8+DeuKR6rq9Kr4
ZYQvPoIOwb7y7LN1daQ9DIl0NTPVUcg/Gx4d5O25B6PIOoJqtdM6GKW7ki0jBgGQbeZjX1Y9bmU6
J+QWk73Ykp3fJb/VV3tTt0eNGy1oht35wXQx8SYlNwPE00ixm+syaElUElchPrXBdtr0S3Vd3q7P
y2FPFAYym5R0pTsQOZjqUSDxNuvKKu3pxK7E2w2m8kt8LDjn8Dk4dusj8mXH/Bgf66BYz5DEkuvl
1F76S/+ckC2vvhUAlXdIgqh6PBY+W6oD9+ILNqxVW8QsacIvbg5aBzHiC7siGxlNsqQaG7H0sJFB
kdyS52RsKVIbOXiyoj3tEtiftE6y//MHW/xNcJAzCiyn8fa8pfHoIH+9jFfLefdlAprtbZ71f7g7
r+a47XxNf5W52yu4kMPlInVObAaRNyiKEpEz0Aiffh9Isi1pbM/xnjpbM1u2RZnNZqc/fvENq45C
bVxD0Gj59bIHG8YLNkrgWMdqraxmr6ZkTx1xU+2wO75nZtrxF/FqPNT6w4S79Z5CzIv8HJjpyqSV
0Fa64tAF2DFvC3QPT7/He0XddLtgUz7w/nJQVFc+4Yq3KnbyeRCQ77bjB/wiqeCUF/WTea+e4xVv
Dz+bXEOejv4cfwZhudPP+Qo8Depw2DnYoReGTngRPMFr1vmKFEmZudSh0mxrXrhidsPrzKkUQ74d
0C8hU4onUe8G9lu3TqmktBXfsGuntc/Upq/FKzjEbvLSfbwPS/qa3ldWg195lHlraNRqvS4QA9hY
L5pmY6fQfpCvAZrXnBP+UqIjNVDzLR8viGgfsqwGGYGTbPIelpulD7O+fG4Wv7D1k1d13AkvlKcc
QKHdB2s4/3Z4r4S2jIXsZl5Ffon6f/IscR7eRj7E4A02vj96r3AGCAooCNgmVyLP0XAMD0dkW+d0
tW7F2UXxx57cpQzFhslWv1SNIde4CevIycFp03PRXoouTGYfqDbfRUjQ7t7ZtHhd7UyljQFueC+/
5Zt403jRcdb88X3yGy/g4ZbqFq7cSPtV8wgZv1/mskXvYXkWtoUG+Fq4yL7uw+riaXTUyUlrh5+y
u+w4hSvVL0luS1lHEURYCzjT1ZpG9GB4nHbCeog/S+4y7+axRJwP4OoRG8g5fHCcXee1w1UsRJNd
wldxdioevaLsXoru2F+K7eVwz9vZeXhPVks9u7xdSwvSLYr3PMhEiq4c8UkgRun2bQuk1carmZxH
Ge3wlQAk80YnBCSqcxoBDIX4OvCW4eNIdrFcEBpU0ktVJ+wSh6RGM4rvtOyCSSaN4hdOkzzxAMWq
8DqebO+iOcwrCQjySzkIvYBSN/FMv74vCf64Z6/GVcPTn7HPXX6S9OuMJ40XoK6tLefovt7wfpGU
Bq99nH2YfQRlk9ybeLeVua7oNkikq2X+grfJEoa95V2mBSAoUxbsmayW7y0Vo+BXPFDiDeQWCheb
O/CEKaT8aCNu4yNGWkuOM3hDZZsORHVHXgy8Na/6TKtNhlnaRYGq4q/rb2QA/qT8/gkqApYY2amy
kg4UqVSaqEcWDJbI694n6hQPss1EDikUhwaADwD1KpLsjVkQkyNiWkoEVB2LVAepkEJlxmAtOy/1
1riRlrywighwzKeYJVGZ2vMpeAgOwaHZW6dmI3u3DaAQJhwWFWvrMGOiqB62GjOj9hEJHnTvuk1A
vTc4OhFbJPozqFnn2/aQ+biurwv+g4yxJI1Dt9M3S0TsffPKAoW0Ffm3p/FptM8GSShftQ+zXZwQ
bby2n5c0IN0v+S1neJN62lqyS1JAezF2o/124+Jme/slVLGb5B9xifNkO5XjHLnaeo5sFOVJHTEh
OOOHEzeCPUmdueQV0212AtFQcs2t/i5R+DI/cquOoJ34BW8egyWGdEtKmWksB0pUHt9hcuJMfsZD
JG67FK3+kpRGrrcBGaQbP7PUaMFl9JfqhkH7UjXb8uPsLrXBMr6TvcpvCWTLG0EuXQkr3S/d+cvL
QUSAorAmTPGJtKQRlexcbuZtoVxancsdOU4opkR0BIuppInko5MUq54BUevrV146YYB9uHd7FC5Y
HBMPRg+TeFp9jax9W5OYVxPxUvG4OOizYj+hVjJXkLDoj5Y6EhwjFeJSY9Mt8BoUOnutO1nn6iA+
JZccILFIqZccBi7vJYgAEQsdJ6cIqxww/TFHsHGXMznwd5TJxN20C/2HhEqx3zQ2cABiRHYZdSfa
NksAWS+tLc011yyLPlpAAow3nJYSsaf+WUo8xatFXwVWsM08EJUoLC6TCN3vN6RWYklF1FhKuoqy
jEkORV2l7JemBH0yQuoSuYhj++AtO4bnwR2JScvIIV9cfKnGzH/VLWt/drUuTfR3zXKeVlqaRaZx
CD5LJ3WL9R1jiKXeexDv5isu2tAd/NldClmT0LiUlpJfnFm2MmXunrVNfNXO5Y6p2mV+y/Z8/z09
GnjJk+M9cwsk2o9OAfPjpXoIzoDxrrddtZNWynZ+L5lvQnJwZk9myjn58UanMOz2NNCUMbTGmxsl
MU2c36ynU0atoZ+bnfEwb5nvuS1u9YaXbkuOCDbue8AO1uGZ5Ejod8VjSsCbPQ858418lp+7bb4n
C1HQyuSywO8ZctaMJvR1u7EuZugOb9Bp603to3Gws07ZhvhOFGd8zuRNOcnHdmdsaL29pcFPVtb6
S8D8f7bW+bfc2LAwXFTx/nxj45bppxLg1/1r+rmN4vz1+wWpZXy7/7cVjSL9YhoKWxWEaUxL1OXf
lqTLLboqyaJqwmY1VU7xtyWpYvwiq0CrLYnVPIvQBQ32bUWz3KTwEKYoibKGFrT+d5akP0muGCYY
sEVCRzNFQ1Y0hHN+vJLAgs2loGXlJczfYSuOYgONonVhZTtjVnhls8gTk5ozQgpDjgJ9xe/euT8a
ef14Df/zM/iJNBMFHa62Dc8AurqdwfZrIZyUZuIOh2mjoSls1pe4f8n1zllUECzh098/wv+13f5/
Z3/5b3jQpeXD/vNDfnztm/77g/3l578dah0co2bCavtycL+QAL7tHZdbgMeZEv6cy36fC+nboRbE
XzSOrLWgAgAFsJdcdG++HevlRo1rgY29KXHmQaP/isD8doi+Ik//WJ1J4Sr4fvmvaxq/ROO6kTVW
neYCjPwhQ2A/kpd6VATnlNFS+KovMjusy1VlVaadp9wrcHoonbt4px/R25CuSs9001LsiH3JcIE0
Fj72CJGK5lGcD2l51ts7gbVORzWYbJq89NlxerOvtgx93ltQYYiyOLnwdLvVfkErBWEAPhJcsBQ+
8GyP8DIUV/+cZ954jedLY2ZOw1OYxWuGGsRm2VzQOIYu7Cvt2nsjrc0NJwqKKetj4lp3QCSx0rkk
MjAjrfFLu6pExDR0W74x29DvTOGcNxKF6mFqF9MHeNFnIR19q9UdI1W9bIps4/ZZ1BJXkJF/EG2A
kcg78RiMWYd7JJdQZ9i30m6MTxqq6HnwOY4f9XyPW4KW76Qcm7tgnfVQ14+3lIqP9ix6VCEKBvW6
p6JntysUu4iuGqZZJq51hD4KLw9su0pIz4rkVPlVn4+ZdGikbqWBhJLeJLiignjQYoSJzdGtFNFV
M4olqhA5fZGaDOXfVXWU+ruWt9LaqJFnpJuMEvXGeKHc314BNt7eVZrGBlENV0aO9o1O5TmHSZDZ
24fFoi5xZNVXpEe0M+mBLOeteeyYZqwDLIoZPLJGEhgl5ZuJekf+mPtsgxx1F7sKbdI+26jvVrCm
mGI3zXDqoLEeUugjm4/mPnmd9osO9Xy+GftA8rqHcSXnTqzty0+5SmVYX2X3tqqvHa21sbJUkCRv
llQ57ak7hKPffuo37b715yPbJIysUBPtKPIwgRTs2pO3JZNE58ZOSL/idzBr7hTcV7VdXPCTHVKQ
UY6lOwq06/lTEPs4xzkjI9GU0X3pB+ZsC6wqQ1xp19qZjSFznWsE5hZRUQ5dGvtN9TC1O4UB7hEG
dHRRDXum4Ot9/mIJd2rUX9itfxlDitJD/vQ/FXn/Uirv3zG0kpwXqbm/iq/nVyGLhbcofkU458dA
+9u9v0Zbw/pFl3XATGAz0K2TTVLk12jLLfysKSO5J5o/lRDKL2xjVWBPiq5wF/n3WKuA2wIvwk2E
dIB2sPH+RqwFg/5DrP1tZfWzjKglT1VSFUKyltIMDYk4UtxSL2SYpLF1NZIFXTXqTXgwsP9LNiyK
Z3Da6DAkyLzhkt2U20ZEnFNTS20bztmHZGhfxr5uj9VgMMYv8nsd+WxHAqCaDYPmYHc8AT+tKmc2
BTqiqCu2UZQZd5EyCmxlypHe7FaE+M8oUrFt8kIt3RtaQ8SG6XMTzIEr6+19XWQvQQjX1pwhKbdB
FfiRWbIlyGElJ5UJrECaGifVjJsThQmGJAPSu22bHExFLA9FEE3rsgpGpxItJifpIH6eophtVSsM
b1pcBFf0W4tLlJMA7WHS9ZeQfLgN09nwKjxT3VwwP0m9kM62medGSWLI0K8eBLrJYdR91czTYykY
DcDGonjL0QJ2sjl7amY9vLdyhUkkEPd1g9KglxvmuBcsCaeFMFYudYkcKi3s7Gdof24jqTCQ1ZxI
R5bIX9MgRGCJ04RCamEhomHOA37UNTojRcv8TLXCY2MYsifETXRRhqp/axVhxACPQ5TZkSnWtiw2
w7a+leUWipDuaVZLLEQuMHGT4JZvK80az5OgF2crI0nCipVYr6ed6Ed62q8wYSkOaqfL64pTcNQh
Mj718a1ySiEw7vQksk6gdIU9VLfgwWp0fYPNOttCiLeoxuXZaa7K9IglGGN6VH72sZHDMWgqiTVZ
GUWHvrIwg09IidACOpcypAQfDGlcNWfJE8V6JslKHZ36PFefb5Pcoj6AokprmdNjxmneUvHIXhg1
1WGECoH5EYJ8XYnQyi0Yw0vctKXXGQmrsU5BOVeGDBhM7WctD1giqlHhGJE8/F80Wf+dCvXfN0DS
1vx5Abp/xeL7NfuhBP0aGbnb18hoir9Q4MkIhCpfA9n3kdFSVBMBWc00+fJdHaqI8GkAq1gyjZqs
Kwvx7dfmiirUMHTJou3SJVmhQP1bkfHHKvS3yKj91FXhwKSkt7oWVrIk1Y6CD7g9mum2SONNUTFS
qsboeWiZ3SaarU7Ss6RbCBsLd30+7Oux2nRthRpZ8hakKGr0SvksAXNu8/G5EUDxm/JLrF6VWx+v
kv4iNzA5blL+HuTzvSBPH6J5uO+khBNrze4stkh1dpXuhJi1OK0SHcsg3IxIB5dNEvlWZx37geLV
MvA6rApWQEaRutXU+mN0a7Zpo+/nqrELCdX+OXu3eMZhGe+D2/SSddK6QqACJZh7udUtR8F+zdFN
Sr9OW67Cu6K53YVS8yFq9bexU58nMf7co64zQSCxY1l+wglv3Tei23fmx6zGRFBZyAfBCCOvN06J
mbltTZlXRdex5lm0SG23N4gruZF6qtHclZlEETswVtWaz60y3FUTcEMjS9GRiU1bHoveTes59CeL
bVAcdcjhFEyr5Ej3p/p2FKWoIgqzuYnj8FMcR2xtqxi+NJL46TyzNq+ZFWI6VuRzvtWypdjUu4s5
l6ys9aMlpNJGRyJJEI3oIUX3gtT3jJ7a4AUyq3UDQahYZPhdpEzFzTTyp2kCyaZ363BC5n8Uu3t0
JAcfFbUbI3A4GKvamEEX9vG4j7QuXtdtuhJvOVsDq7+d5rDRPo0mBo2J8haNtbmm0WJcHLJsGhVh
beGJ6cY3puOVeMYEC68UuYtz5PGY1E91gSca700ZyPVaTc2M0Jbq71Faerdksr4SqJdo8nsX9hMf
8Kf//XPl4u+Run9CIvy3DFtMb/48Yq1e59d/IOkcVz8GLe70NV4pC1yXYRClIcGHIQ4jn6+VHLcs
WHgmRbKFIRKg3t/6ZsZEGoh5Ey6dTqFHMfd7vJJ+kaET0uJKtMC0vH9P0/gnI3tj6cgtSYV+oYk6
CsvyQhX+bq5atJhvBlXYO7KB8jhlS+SJqnijG9HDrSVIhduVOZoWgZY5XSqHDoWS7GW1rtyDlIca
3jqRBly+apLEkxvFRHkjYZ+id5uqij5K8uewp7mwMneaNGdMEQqTzHWhlSfdwlc8LJhRRy3WPp3i
yQWoGHXaJVP8FLWMg1ql9qXxCQOLFcEIchRKkVUFHCuCkCfIQ+pVrZ4vYnCY043wqm/NUrzhZz5K
ra30HcgVQ3smyKmuldEchgnClamJtC+uRvW5nqvXImpYULesY9WsAnts6uh1SflnS04+jKhKhqhR
TpNxn9WsGG41Ow9DQBiTjWaPJYMuEUTnDnBuqxSyD4cpfdQoBqF3CSLMvWh4aIVP3WDaXSUJlxj6
lzKqTnSrokOK3iWmjjbi6a5gihtEMbdIuPhyJBwSQzrJtbKu8eem5v6kRO0mlOXVSOTX53qLTQ4Q
JEOoNwMM4EuVErS4uMUPA0JbeilsLDUJn8Zh6bxjs8JBQpXXhXFfq5/EMPX0XnMacW3q7UYI5ii3
A4mteitf+2iodlZmzYcwVo1VC8AA7fydDI/Ah6MG4xEqwmXKZwkEbVaV/ncXzx+NBjnz1e+Y0q/H
cWlhdFVkMvlPKpbjIOeJVRc3BxN2BiEZiyx1o62Wja+4a//Hqqz/tG6Uqdt3b/w/EZqP5T/y1+J/
tf9Y9Ni/D1xf7vctcGm/IKbO/JrgIMumJlHp/Ba4CBeKLjK805h9a9zy6xQbmXYKMJpWSVlKsO+o
PsvoW9KgGAAk1hfa898iLn+lqf10UnhOzB3hgxmi+XMrmt2GXpA1Muok9Zsk3teNcgyr8mNZ0XRG
MsZzQXyO0QnsA3NbKdnWgBbJwCpT052kVDpzOPHZqCRAJXpr009+DmfFn/JwD31RxMy1NAP8OhGu
l1+EQAKQF5eYyE7Q5Nq6aPy5bfeFhgpWSPsoq/WrrK5kgOJXKzmRwJsKkWF7qpjJeHrpoBBfuU27
0mADmudTp4NlNxh00efsoQD1q1rFzMEZwKCwupfsgUoR4GVi262Bmh4SgBuRzXJFcHar/mylDMjd
uLwLkl1c+XXpaAF9qW0yB6pX+Dg2lm+pm+yaXenS3AwD2ff6QQH8eqBDzUOHP5VUY/i+z/zM156E
wJ1qO39BxrC6Yq0L7uVeAO1Q4nvntPHnSLorrmgV3dcZjeqjnHb4yM6IpjuhLTCNAjIoE3nALzTI
2DHNE8ZVEIKziAc7ymd3k437xqrXen8phVXU+3Vv7AbqpQJIXQKLAihJ0QH/ipz+w/QmvAgv05v4
5av45evyZ/TavX/9M3qV37p3+e3Xf27vyau20lbqG4PBN4BBgMPID7Y+HW+tHyxAqDrdy6QJFW0y
GgySg2Ir2ww+YXZEN0wcWCaXzzAEZoD/N1v+AAZnER1GqegeFai7UdwwRY7kFaiMcoOa7ogxabiy
2H4GJ1yJJYBjLMkBdpSnhtX1fAKcpMgXfpeB0gnZAgBVeTLR5VRKGwleHGRk/igQrBS8cXCfQd3c
sHGF2gzedku7u3xNr5SMECBw/n25OerJbgCIm+ZrqXrFZBsvq7xZJ9WbbJ40Oo5o8hRxRTJnl6OP
vkLSPfM6IxAcQEQ6V71H2lG9n87RxwDRxhax6Z1RbEdSw44qslpH/eJyDJ05uwuFt7A95foesFTv
hyvuXkaP43g3Ki9asT3rop8IHziqoVq7hgoWKuxcebg5Inqf5lT6oxACkoWyYgB6hJnDdhrgq7pr
gCop4zkCs31bwcQzKcAFr+AFl5pv2F19GCPREYANUR2vtADZs0O1ZzQ++uq27Pbm5UVDhcsCLsuk
/NR0TIS8sOSidib5vhXO7a138hkgNWBP8Zzc7OE9uo+PB9dH+2prvvv16JbCcXg9CPD0FySq5VB5
zLOPkGcF2EB12iNqYC3GeZ6l7BtgcffC6RZ5/EZ58jQA0iCw4Z13ASKC+5RGLH4yI5lCxFOFPSD1
7nUUAq9FbRHp/BUaJLYqAKWQc7eCtl/HBSp9omvMlO/YXXeJI8WIT2On3G4b2E5ozIY9/Ne91VR2
IAAumWnbPGwRXhnfx6C2Hhd12bu8fk/hFOKAlWcjFtV2eTezNIsqFsizXcG7Ck+yuk1acV18isud
HAFZ6W6oWjL576AGcaSczvx08sOMp8YnCgNiI7kQpnPRkYwXdGGcyPhsDcJTl/iZts6qzaTscssz
YBGY4X0kPakmqDRlhQpoWjwW4qOYeRViY0fzVUYEtI2YtwiOPG8HMHcyqAXT63UkYPw+w1MGNVhH
rfxbuO8PxtNAPJTs8pJf0Gnn30llU7D8pTj1oBq/fJvvfb1FJLyiY1gARiGgoa/z9d8vrI7yEI9O
O2wIjOAAn6YBbJSNELs95+BSwIXa5rlWj1pAOfuRY6/ErjB+bDNI4u1RmzJO0pMgeqHqxj3XFMCR
TmRrocBuED9KBVgf4c6g1QpRv60EW+VZGMUGQzrb0ug1h5wrYBvIflRtGu0h94LBG4AMTYadzD0l
ZKB/aEXiamSjyc27WuB33XMwgGmEvDcfwd/xyC7QzxnjNLOHttRYq7K1sx7QaWBVH7JB9zNglunN
gE8Hv+FV3yPmODh12jpqfYjKox4+luREgOh45bJdhT42w8g6VkBdVUebWRx8KNAX6ubcCW8Cbhej
F5tcOyi0myyMplQ+d4bJ/7PmqV8bCTDhVuOijbsnVRs9HCY8qwPzasxeUgawBar3kDahSgixSD0m
fWlb3eCm8kMgpR/J5s9JpgJ3p+lXGWrEGrjCXjznHTi/Hl1RFX3w+SKiSmCGaCSymjN7yelVadMW
uidk1S7TwUCiXK8IGcNfCDHD+xDuUQFJhWFFKwVaU4yQaDgLSp97kaTG9hwSKKb4EmsFlDvT8sZ4
tpzGEljMtLedjI7zeJVCoLwmIA0ZolJRu5QcqIRWYW4Pt9kX0lUvjC/aInaQSPtRy05GNj7mmf6J
lmUfqqeoADBAF/m3Oun/tKITGZm/BlGsSurNf1z7j59iFHXit+770vPbvX8rPk1LE5nKKV/WGN8K
T+2XhbuKHBo2QAYzwO8Kzy+7D+AWmmhpMNOWNvvXCZ/8i27K0lckxt+b7qnLFO/HopNoBgID3R5o
tjhB/tgtx1UtaAomEvS8kJeKSQfGqGdEVV1Z38zM18Umcfo0vGT1DRWS0jjQf9LcUp0BNXwQouSx
KUwm8n20CH4P+6kvH+WuerPksLHH8LbOUZNXI2RhJHCPYr0bbtZZk9uPN62+ZKnRoUAZHc3GNIBX
yfG4nucGqkAZ35C1uLEGlmdZehgLC1FkrS6OrHW17U3p24cxYi8rZnr/mLZWnjmjkiPMo/XigLZo
AlNXxRHNDq3h5heaEZ3mJgZxO7caDJ56qB7UJGvutFuMsq8RlZ1T6oL43iW95peZwsytYc8ROaY0
WycpSz8pt5meNytA91ekCjlBTETO1fFQF0P93Ii99FzmdORNawzbaJjEq9kSK4K+9ss+WivoVJt1
uqEdXQ8SBIKsfcZ8fZdN5sqIe9DvQwjQLw3Uo5637PUF/fmWJVe1AToiUS6p8nQOWj10lUorTo3K
ErRK9Jbq6mZ0rS0FYcWmg/UqTsmzJ6lVu5FkjOYrA8Gwdqb+buas8cdCfBlVRXoIpurahpO4Hm65
sNda6DlKfy0V7aj2qPFEgLBjzFjT+AO7dqRuQ+0qaVOA0GfGSRFC7cOg963bjyO4y0w9lQXltxXc
Vq3Y5n7SZoIzG6Pk8kwAhIlBhYpYUN0ZqPoyYQyig6KiqxKL6uwYdYsEUxee1HkuWMWHlV10tbz6
/z8CsYJFQsTiqvzzid19X3z8lXj/ffz5/b5fQ5Cm4R6mG6JF7aosOn2gmL6GIW6hu12WqQuhfgFr
/db/yvovaFksW4ifFrDLDcoCB9NRufjbNHuUvn4MRCLEW5FIA1/fYkrCbuPHQNQBCNFmDpmrYL6G
T4MjnbvQNWHAsN5LtrNl07lIGSUs7LClj9nmIJsVP1ZhkoBBDx31shBdtD0jFsy34KQJ0DsAjfv6
8wDN70YvA7BWdxZ27gzhJlt4HGRdSPAFAMbAlpCiWCfP6ELNNEZO7FmhPbXAMpfW2QkhuZPP47V6
6UndkK+g6rkqh9+LLyH+CZ5w7cC2Rl6ke/kRz4SGop0GFidSGyeCi4JpduLKjy2Ah12+cOAW7G51
DVwdLs2ChwY0fLc8M2KMsk53/Xu3j6GWbkQv+TCDBRUgEEPGSJrlVfqCM51jC8wwxm2bTvcondZs
DO1h3R1Mb7iMpS1fGuA5lMYSVkvsJ53etDVYpCuwJuZtSxcONSza3u4WHm4OUVi2h03lgPb5ODiU
CaUdsA7Mj7DqLu24mUwvsvw2ORoBffHnvvRG5LWgpEOInJBDt9tj5gdAweHR+VMMsVV+5n1JdL5R
wPUx4OtSp+3SzwUAmwd5G++QPoAjSn3W3s1PvDM8nETQhpg8HYrUuV3rQ3got2x2WwteSLczwX6s
ZMd4gt7RLoQEr9lZuAQMfrgeVuFWCpFLg/ckeoiKL79H3IQvubKLwr0BAjvxLW96CHlviOR2Dow5
nVa5Bhg7cfLB6VFqYO0TgUc5Tygj5DbGkuMGzTEiLEQW4S57L167Xfa+sIDivbEyEqdYh1tzH2Km
O2Zu/wzpWrprQQ6H+/hFOy7UGUpJ2B5oJX+UN+yjaSJSyAzCynodQIMzvEBhTHapBh8XJkZ5FQ7j
a/Wo+9VrD4lj0j6ZKNyn+/QsrMQPBdyQTrnonIAJ9mW4mSKv/iAlmzB+lS27k7f4IZS0iu+FZgef
9Gv/HD/EgPIjJO6cmB59/4XutFecxuEg9LAie0cAnrup0QCWkOfcCo8GDqqAdE5A20M739zg7hlg
qY/aygSebaxkd3ojVZyk3M73dCerBtIFnHOHiS1Uy4XCgqGKlLvtp+SO+Qf61Lb43L99ZbPDNDy2
99aBrtyR1+RxNc8QHrjnEnekx1rYKndYsOX3YI4vKZyteqOujZW6yaklzipMFRobJk4RDMgacNH0
UKOoBBXzhq7Vugp94J94i6UAm+kz4NR0mxzFCNkNLJ4aEuznJl8ttBcN2kn+cVTt/lrcaWRr24TW
kWiu+oF5eOjcLqlrPVPfpIXd1GiYxU7ra9vO0Z/aNextbzzpIOOFyhb28G2PCoitZ5HxWQn3sHGb
CFF0V3mr3kzDVhlfQc8sPiycF5TSRiesNkXqNQXv5Tx6un6IYoxQQaHLBwX1CMh2Epj3ZGttsWd+
qg27ecP3YQMY6kWEXJo67W7hk9RPKjRMVOYp8WcIziDgbWvfLkRHZNWRoFpw7QvR19FRLAg9s93x
qqDeLKiyQYdqmnBynQg0OVRFr7tv9qj1wNK6ec2HHN7qRIdj18mWvkD6xCNLla2gfPBcBpyfbQEV
Z5M8z1fJfIwO8aOE3tt78aGd3L56imEDTGc5WffeBGDNjtQ7mUkEs5DReFCngylvBBn3l10Gq3Wq
V91zi2lDaCuCjf7cfKXB/C43/tFA/kekj/Et0SygStMwgA3/lGhMrFe6cY75iC8m5HTJ7eHFocm1
Vxi3lTG8J8WB37+qo3/hmyUtv/m7Wnt5ZAlVTIbPiFSagJ1+THFmKUhJV9+QCN7IMFBSVFwiSI3C
gSWv3ayMc+L89WtVJQBSf/mQP73YNusNepJehVSu+M25OElvZQwnvIIpE3jyQb+LNj0aA5787kqC
LysHCfaFra4i3J/gA0A+RUfZmS58Z1xhJgtCxp5eQaGWx+Vzh3lxhlmGlIEFeUHdzptyJXIE7wJY
axAI4No1RJnYjR5geWwHj4yIBYZScLicFN1xBoEwayv4hypU5gFieoYGBsQhLy/hCjFLYWUywMnR
/IXInbCfc+ILmad/HT7j28IgI9lME/wNcvFjxIrN0d5IKc647pnenbBY0/kNDB8gw9SZYyzpJoBQ
o8NV2YqnGS4qH8OJQ+ebe0YdFhfWpfo4P7F/GsWPbLs91SF9uJaTvTMQLG/rkI3W8lRIwJ8SdZOc
8/X4JbPBNbzWD2g7eniLhp+HO0zWoYfBhl6FF2TxKEy6s7SOIDmhSOFH7yKTjnGflC67cdM1r82O
ALid7xYqKxDMao3Czn4+wpKFvVM9Fh9nCGr5q1rsGaRkyBdYjnEwEBIA5EMKYUpqt4wkoW9vEMYh
AHyEfLESNyPESuNlem5oybCYrHmGAH/XsEUhQC4aMcku2tbrbMtgc8/A2R0XsicbBW9RnWkek8yu
wNtOkCKhOq8FH985+W4pH4xr/jRNTmy6FhiHjyZYV0j8TFSuwkWB8SwwfIRJt6y78GngdznNwWTc
J6J4A3nWEZhwLyy6xmM2T/W0SlbThwE86rSLdnCHHpZ7wuNbtVf0IxxqG8iDJeY5IJX7tbgqDt2z
tenPTBf5adwzvX6jApZb0uZ6RMcMvQ76VgJ9SpyrHhYmPMkfR5fmoYFjcq7gVlZHqseOcI+5QQIp
qnHAZyzyFMJ9fIKOeFlI7qhNOP1Wh1Hf+Sh9QB4CO4VGDrcRcq1NwO40edbm+3F0hk1wnSFgChv1
A2hYoBB2fkYoAcaoukMHcTVgivMMFBtKjwxTsHjTvgmS/615y38NcPWfNpX51tf85T7wf3/s/3Ho
W2ZUXw2fF1fn3+/3Wz8k4kHEps2QFqDrstr7rR8C3r/AByC14NAs/k4AQF1sAbECflL1r0DW38Yy
y00L/h/CCxKAf3cf+AfZgjQhaaKKvhnbY21ZLH+HYxgTkpcYJAoEufxoQC/MYUPK6FbB34Qut8jH
/HW2+INksTyiCZOHLAWj5qdZ0I0RZ2f2Ic0/SgKKv4hIsC1fWS/tvuEqhK53Dv5FhpL+ue378TF/
epVi36RSJ/GYBBSkV5AV2i7ka+y3CR5LffLXr9H4lw+4PKHv3lYjR7dUEnnAwVlk16LDwGYeoTUg
UquRpZblZWdjHd+lKUIW2f2cOck9kF2Bbm9JQFXqdNfyaPnBJaicDr0nB1371zizF7pccx9DBo/3
yKPHrzVSVhprOUbPdAbkhqj1cGVFMHGTibptKK6K4JQpreBuaGpM3sQySj4JbU3TsUXQQTadOfe1
4Yx6daawDDNfsrjG25lhsOWUl+y5cBnzGq1TmNuZVGmCrNiNMFLpcvAouoOFy6dYQQ3vSatahAIp
sT+gvIENtYmnL89Z8qVN2NkSa83eLR7m3jUuqj/pm2rVf5Rdk1F6t5k24yuCFJHdPBjnCMKvue0v
bDdFZVvBwEbzjoBOXwuldRkM+hLqQgjHWJYzq4yhvEC96sP6/7B3HkuOY9mW/ZeeowxaDJsEQS2d
Tqf7BOYSWmt8fS9E5XsV4Zkvw6p61GY9jIqoBAkC9557zt5rizCaipm4hz674Ux97u14TWwdYwLw
B/HR7w5m92xsOReumIjU68BaKJyzhNvQX4mO0185Ya+l4TPtT5i36Wnb+s3bircxm4WYVTlNi1Dy
umCe9tv82h45ssOZg3LHZKWIFsYb7JUSKy5HYRBruOVrfLo/IAdwmUES0caXpJGS+MSYWAGvcfHV
ubgnTLbiIwbMc6oOtN5UThBsZEhzulXB1juIN6uh7AgfM8rn4ZYBEiFlD0N1e+J7AL2Yt6vsHj2m
x6n/MH1ZeHgcyKYnnfNTmq2is7zgWu2xWJZvk4/ZKKlg4i2JmFSnGeG1b8AM7JGGRLjMhg0SRX+W
cRDoNv0GPkG6658kdy5IlxDCXU6suzdnRDNiqA4f+D2a98nimzj1odzzp5XGhifbEQlMh2ofPI4X
jrwGxAqobk/FrlsbZ2GD15OcXGvmLSEBBhz6JEzCr82uXqYH84nyxduT3DcvhZNIqfKqjGsffTX1
7Ev6Jtxy8A2IHe9puiirN2YmH8wLhb236zGdTk7/8dDPGwJjadEo5PdFeEHBQbvv8M45NfJfUwZU
mrPEt4ljG1fpE5KkeMucnAbLgQFdg1RpNl6QGVA57GrjblGeLQSkziO7f3kOnvV3E55EcIGYoEGd
2U8nx3bRnao/6AUeO7NCLlgPdyp6amTk90hHxZUPsdqlcUmBDLPQmLnZo8Zf0DsAjTo5vW/5QdgP
O6oio0K+tSDtHYM6xc+c+oyajrOzCBLqreHXoAt6bmJHmvvbhoICRIz/UjzHL9U63ercVLmyaXf2
jynvpb6iKJr1hxEWRnrIYKZNLvWeylVfT26dxB5vU1lW8U5ysrT7ZQ9Aol/IMzjvoHhWwqnfZ3Cd
7lD91rRj3Jm+kusNTMOt9Noa9/rLgDkxLsisWBt7ybCRamJYhGAjlS8lvbduZnXziICtI32AIriE
vY3LKAzOBdl3+rL01pDxceFyKmzm0jssmldxH/LtC/r4nyhvqd8dr3tO6MzErwwrY0JQaGtxNsWS
fEBCwvI6tdawzzfxuttTwteynYb40R3WH/+iUISlyxL93SGECCRyLVgX7hxkbVMPEETcZQuRIkwv
in5qefIS7jfFMbYHbSa9ZleC5WBl9NSqu/5LO5fxD1hLcKe3pbz4F1khcHFuPOpMyTlbrEjfefGO
INo28h7/0FTrtdSwHJDZEQgQ145kgoqr4aFkWeaoPR5VrAy7DJkEhKF1dU6kO0eXtS+eBlQ5844D
95F1v34ueTJZfht93u3rK8Ad0V0Qk9hwSi+NndKFmOUZi9JbN+pjktsJpBGqet5mFzdWOLEFt/qS
HGfM7YSqJY7+mKRrPUR6rXJeTe+qeNFkJ5BmxqfWkOezwhFOQY8qGmM++tm/3zqVPx+cZYtpFU1i
pOqqOknOf945a8wkidXCe6/v7c66lnf9UN/7u3cTjsAfdtXsmO3dq7fLduVWe4GSST9zJszFI20o
jnw/joEyqwe1y1Le//2H+8ttHWmiKpH5YMhIsn79cIOkJpo/4N7pnYjeqwYA8V2fxRdUdpQR/1HZ
8vPlKB1/vhdk0cGGtbgX/o5D8lxZMbeiNSaDt5xaK8LvVITMAb+d46d7/6+v903UaqSiK3YC1ytt
fZPdFEcB/xhsoPfAhbA27YFj2Uw7/f1N/dEK+bVh8ctVfwwPf6qVYmKEjWK6avFV7oz7sGHGh2og
OPjPeKh5e5zpAwCuhDhUbEawQCzpO6Ri4GOadXI1JmkPRy9oAZt+KW7zV28eQ0OVOZRZwD7/kD/+
Itb+hb3+5w4LH1jG3cO81ATF/u02iYjFDbcOFG4TfayPACruBNgaqJtj+mgdB7b/5Bb964rfb5E8
dgUGVp477QGZmK1s6d4fs88IMBEtjbUB7oMlio24PprPFp3M6U1QIQhfsWiBumRJx84p7acucMRr
72+SJ9R7AR28dC5fijft+uMT//9z4f/iHfyfh2T/O/3IyvKX8yD//p8HQekfBspcjnWiCpvaxGn2
XwdB6R8q2nQL7oEBbhrbIqeFP4ShKkN4zSQ+mL/6pz3xvw+C/BVBNgg5Cbv5Y2r27zhw/jSjx1ln
SBNLgXMgwITvHUvZSoVaLaNwVtBkjt3Jvke1z4gNuI9vgFWt4GdMDPz5KNLMqwARrLVqYwhtQHSG
QP5EXK8IsVkIhAuCUcgO5CPswtKUZmWuFzMrFhaDiurK8wiULPKt2DWOhcnRUBmgJ/nUEkwQHAma
HCx6wkHmnjbug7Bn0D4WJrpMntWwb7H5lS9KW75Z4yEstFtLAKqbx+3SUJgCxVanz8iiKTtvlolq
tJLDg9vRzovTiIBerRfPgph/lFLwIqjwBXUOIYVFL4Wmd9btOiZORngWedeczFfPbcN40C1KcnwS
GG70oTtUZ7kuNYexCz9dKybJle5ehuRJI8V81saCvo8mVaqMfKskO4Xs8RoLppzVS247RSPRFJHQ
wDsz++UQpG+RQKqvKrT098zhEqcfYtaGO0WZQkg6FrmuZyqkC9uhQhsaP+JXEQ/eaAZOIlE6u1oz
zsWP3vVSTkHAWXt0jD7RpISjo23t6m0pqVu46KvSwJ84eE26iFVwiW4FEY/uft2VMFoM5RaY17JC
cZFzu2j0QWobMDQHYnaBfHGSHqWg/HIj4SntGnVRhA3gxoF49SrQvhq3XJLXkq3RB8G3aXo4dzLj
psjoVlYmsyqODQWEpM3yJAf41ZrpP7HK/9aC839DnfjFZfP/EDV/ktL8z+uR81pmn381tZ/+b/9c
lgQm7BracpKx0JkrUwrFf61LgvEPmlOShDRdZABvQWb574VJl/+hAKaYlibrB9TiD9WQLmGm5lVE
NAZVguiKf88x/atwyERAP6EzVHw+MteXrW8FV4SKoEmUEOEQUC/0jkD5gOHRqm1WP92XvxjY/Lqn
//lC30otLZWqHuuKOFfbixq8S9TWf3+Bb522P1/hW9WQKmmH/YcrFF/TAAL1Oed19UODDl+tZYIx
6QX/5pK/zmW+X1IRp7v7U2UlGYopKCT0Qs2auKOxU3C6sHnNwaPWcwF/OaRZ+TdpoNP3+Fc59+eL
8qT9fFEafllBWjLRsxtoxJt62zmqUy+N39RE7E5/upAlyoaGq0tBA4k//9cLWZ3RpTl4hnmV14g1
LpGUkSe8zI1NYFSkgpAZ0CH8ryQnSJhVqB9B26+b9jURDVZnVPg1qvmKKqlE/BFbdGmy16x4L+KY
pG2UqAk5k7IyF5DWtqBBxuG9lYqnXphmhhxl3Zw+20bxbyXmZyAkAdPLvhzXLu0aL2RWovqMyzlo
t9VyTOVzH6JBlRjbeMpGbwPG98RSE9a68mmtxeq66redAsg6M1GfmU41EDdZnkVJ/eATMBqWmoU7
roXxPVMGrj4TU4kEqsIlRe69Mzwc3MoaaxSJ1rDYkEXoyj2o3pFKa80mzfdKOOWVD04uXqXRHuo3
sTn5xMrlir+Urb3irQ1147vMkzMGlVG1d8NxFqZwM0F915+STxMpOCo9kokBXikQSjqIif6ucZrM
UTA0BjRYbpU17FSFIc6D5jK/4rCsFU+icC7F9yA49WFJZLVrk+tlG7U/89Pk5PoPo67sxfGlirY1
qrvybMXLkQy4ur27lr/SrS98NTRbiofaClYBBC/jEHfLMSefqlpXIg53ZCIId+IIyrp38kmwSm8V
8+OqmqxyzUxD4Vqp6TKwIrstHix92TGHdN3PysOFRmpZEb7oOZO5knQAiU5JWWzScU3vLSA7IzUV
ZxzgSAoI9UryHqhmjBBAn7DpGLF47m5sUieAc1vwkeoBMLdi0pYEI4Orrx1pkVTgJLWMO1XL4awe
1xQYDrllduIhchbHu0RZwg4t3/watEtrLhLpqyOxS9P3AjwUC/KONS/ygeS0VNwT70euW2quBane
6ObIcBWtveHPJP+YxS91sjPqDpPGq4eMyTPpWlQxPZZRU25S9Sm12YJYeaeQ6ZjW6qI2JXyHue2P
L7ESo3lKndG37HLEo1sjM+nC90h80ckfozTbKuImj+A7pqfcexIsJNr7knOIvy+nGHlGta0X23J5
KdFPS+k+cHtAKYQ/hBiCPQWpfXUMPNu3nskZsnNC4pJuq1pOUb6oiJiSPr93iu9IdCt7XUrxeXDd
fhgXHo3WCM4hso9CN9dGjokxWvPX67JFT9SIM711N/zLTSmDySz9hWKllIAheJ6Lnh493NES0nLs
hAujPCbtUcREYSROJEHoRnXajXQMq1eXzkcvxuR3PSkYVWrXnCtNOxOkL5yJBxEROKvRs6uHx3Yo
t2NBDpHybnhOGscoU0mtICTBMLaFUdpxvKqVA1IMVQeTrYMiCo+xxW/93Ck3hbiM4jZ6KEgBDcXZ
yWrfs3YTSY7f83pnO12lz2m9FjiBlJ5gB3ETZqCORGyeGE2QWIcJzVlz36q0DxkLRiToidnHEJ5T
E/DR2UAaIbK61eU7oykMAhuri1ZeQvmaJTgug5lOEwr/piu+mR0jBAKW6uzLbFRIEovOn/wRO3k4
NqMdRytVjezCkOepcixcR6lqx6I57SpvLd0lWY/eiho6bkBIsOXP26BepXVu1+pLJd366TlOWSEm
gQvPa7OnYRq1H5I3WRw+RPE9p5+bMiiIB2wwSmTr0slLUITVIM54MIP+s8HsYBZwzepqHqoGpw4N
S8mHnxL7oHd7HFITLmWI0W5lD7pP8yoEy6gyTrKcqFQgtb2IRP81acAvr9uiACO9RR3jMp9hOfT8
B837dEXErJ68xszmSNc4+CHRqaynJhI/PQHd8K0oHjylJ7EOUrLZX8LwkNf3qPkw+2AfDLexQ6GT
Ty5/8gSwlCkpoxPfm/fpIzvi0gzWtX+tkNFaSbXQxE8/ezULuLwY7nWVhtU07+fM5cX3QDiY+bIn
xAW7T08J38xwy84kElGyx8zSZkzzeDceu4bBToBApkBCUMabDDma5kNQTQiOKaGRto+p8qSLxiav
ro0PqFJ1zHhdGyxFPt6Q3LjFAg3VzEXfoKdYOoKTJd2k+CFtXQY+QLCTZmnGpHaM72IFQ0t7TLNr
4VTmukYoQHBvcOlRI6S07k26yPoO2e+81e+tcsJilLdrIfAPQ6mfXXo6SrYde3iszZuvPg3KTsge
+Z8qjnglBp3eb+YeNrARK4h+7vptoO0TNEkVoqIeCkK+COF5RUw2ynvZryyB7EHoA43vBARnFvFV
DfexskEePUdkha95I4b7plhFec1Uod2kQfFSvdWwVS06+KfCyrddiGcQmzbe3ijGRVbcA2st9ruY
NmkoZY7hutuCSVezL5R2PY7VWzWSpDmdoQw6Lrq0yJB4dV88G7oV7gQXr7TSziKOrbNsGLepnJ/a
CIJz0Ez69ikmlZxyEMwV+PU6sXtGemJVoOSKllV1UtnEWvEWCBOey0CMN/6mzJ00tt+qM8poUB+i
xmEfxty3gjrx9W6MIM+xtK9MGXYQz9zAmwtLOhCHBSALklY7Aje1tSCo2yi3FjIGvQB3d6+iYXAf
uoT4peCttRzFPXgs270jdK9CwS7LhMLKHKyneOkWihHZY21sTBX/urzQjGOdcDj8TYn7V99HkeEE
KArkEqy1vxaB8pglQzpwyiYm6wxkDr0TihQg6NhU5g1VEgNl+fKbi07j4l9L3Mnyr0/R9iSHqdPg
/ucS15VHK6sTOHPqEuQOtDEybtiLoJVPyNnfjpPl6Uv86XoajgdFokVA4/nX69VymgZ95DGB2ngr
46lfMSic8x1hGSPxARhO53OanIcI21rH+v38fOpN/ekT0IcyfuQWcau/PTa6m8V6UHQSSzu+QB79
gochUFuIINRSMjd7zJdR8VBmR8H0EORg2ZOsdjE2T1Ihn8XiAjivUK90TbdlqDoRacKh9+C1tCRG
BX549CQNey0vTl0OlmhEyci4CpR73y4V8SorZ024e/pTnfJe6Seh6L9yI7+ZLbu15Vln7BrHbjgo
PorAMkbp+66JELorxDH8B9QXKaLbWdzHLJvL0THXKdGKlWyiw+JBhS6QyuFmMjJZ9aNYoSzzBVsr
uLFTLTPiHKvKWdjhjBrIqkrledZvZW84GanplD05yNiPR/jkwuRLHfZGac0UGkJStG1Vi6EVTGHA
cm7C2jwc0sizU/Hkm/02NG4G0c2Rt9OnPN0WWsOLwKf0SdIZn0uNCIUavm6379uMvtGTiLa2/GgF
xsMj6y1trGHz94/2nw9vlvTDC6BNYwBsRL8+abSVhjY1JAjtk+6IxLPOkRa4s5d/fxnpr94ggKaM
eExeI+hrv16nCcamasVW4mQ6ibWnATrDViK+ahJQst8sej9mRt/fn5+vNp2TfzoHlwyV0kZCSNCQ
HZV/xYmxFPqHSGfeZbBXJLDPonxZUAt52naIVNuXTp38QH/QLVCum2TSgbvyd5V1K4WlFl0snIOe
eooLhuh4GGFgASbybn3AbN9qzesgDQ8WhxEj6L+IwJ1Fd11E6RrfMky/NfDCQf/Mx3s4HK0SFZ74
BDgiVJkK5vei2UrZYCshDuxdnMoUoxDSXMP2aw+vdWcXkngIwvajyIJLXQ/7uDePQW/eYhVZouUx
Ec33VXvz/Yff/GZ/tdSaCs4JQ0Wb9ANJ+vNdzAZOl5rEb4bABPhzRg42K1CwA8k86d++fNX+zRW/
PyWKCC0B3i4BtxIekKlp9fMVLd6AtHAJd6NvGMzEBWclmwDRe7HmMWG68ZvN5PsX/H656eP89JgY
oZm3icHlmvhL8hcolWb/wReaKISMAdB9oQ7+9QoKMKTIrXi9BLScGAVQe8BSRxI4kTF/p0L6prTi
Kty+n682jft++j65XMlR0nK1JFkggjlNEmRCPAivmrZHmXiH5mnY/rbr9Fe/2vSDGbT/RJgW39aQ
wgvhymQyEntQp4Q++qgTIgQe+BF2SDaP0m8GiIw7+CI/v98/vuhPV/y2mmRpWWtDyRcV0y8r2bfW
ti/3xmAsFUzamlHB+PMdwaQc7lCojoBYBaRPfftsScYrjXk7x7sqq4QqmvFDLVDdlovQJbdQrBda
JTviZBxrEfwEb0lKZU4Vn2SkCE6VrknQQ6fNx+5DD5UHT04P5RB+RoA0kg52Rdyp85SuijL0dOVD
hidDtzGnRjwIvlFZty2dcjIlXE4N9WNJRk3HMlT0Cd39fYLrN89qStODxXHKkI+VyulSwt4NVKFS
BWfo2JEaz1z3mjlrRzIxKt9RQywwBSltxYtKVpFKJlO5r5pz3+wF4WFQmOY2eBEY1fAPQ1AMaQCX
Qbqb6QY2iVM3ntNF8HPROyVvGELaNqVDgqnQPUjBiXMleC/9q7ducrJNhm4Vil86h/9AM+ZW+tAn
R4PfukPO5vYuvg+ZT/wlAkgomt8NrBUAnL/+9JM9VWMHoRFNB5By7Ndn3Oo8JVOEXJyb9S7nxEzH
z8RnIuvbiI8UNp2dSEtXI1NG3oRCvDDJyJEBZNLGia2Vop28qNnl+tFInxvWUkWdw/7C8r7zRALI
KEDyiEIE2VogXavkpCKriP1L3u7F/rHtSXHSGdc08E2YQX1yuxIwtCFcYzG09T7Yxc0p4QRg0jDp
H3J1pYfn0NwH2WtX7NLAmukBrizxsRivuZIsXYlBUXCrfaLr4DSG2TbCCy7IsDCAYdTc0bT7yCll
xCacq0K8wWQvR/lGcnGmfMYsiYWcz3X6AuPwURr4IOLMNrxXBfl2g9yx+bSGj0jc15zTPRXSQUUc
i/iax48l9X3B52n9txiYuaGRTOZznjopvf6qpb4d6vDg8NKG0is061nd8tJI48EsuuvgVRSjZHX4
T6GEKSrZFGWxNJpxVpkVijdcb+mrNt7U/MVDcdO5xEh06MMHEpfKz65WKYfohXMSykW4u1GNfvDJ
RJfWd6sOmnquvVS9iFatW7kmRprm6rYw5/KdhfnEkrozXvpgePc5QZdgUUS/dTTs+YpFAA6N3xTJ
uFfug+C9Fwdbd8e5X34YhiNNpGpbiMHe5BXAAn+j+1uzuvaINGvSpFNFftTSNynCDN9NBGkZYpXr
7rr+7Oe3ijd1KHDmwDVG9xcTKxtmNERHbxE1xT3xSPEMdmV0dZOVmC1D+bGsn7v6ppks97F+mMoG
oxLKWQ0OjA4TjTFNvPd9/WgO+Z2GKJ+PlkOzK9FrBsUuScp96u/zni5fXmA/iIIVSs0x2olutnCN
hjQViE/eTewcUVpLqTZvmm1VnHKUbmJFy6G5d8k+1XzbawO0fpmdGaatuvJFC1xC8XL1kAEaGcY1
XbKPOn/JrSVr3w4KiUYXKSevi2Y2AAEYD2TVAEgxRBbFl9JncVCWImqoWmiWtULXwXWrZVYAGEsr
WsS0Ya1o0Qs8JbAZfEG8tETcCq81I1pfBdsj0xtCWeKDcOgiH6+vu/AFh+5qKpXLCpt4URozQaVb
JXyG5lH1HCXaR92jXyVO1j8H4jbIPiX5SNOsLu9uZ8x9uo5FiyaWzoqa7yTtkhYvGnIHZWrUK7wj
0mrIHwNEJ0F0i6S9yNzTz+5STz7SWM0HmkkFX0Bv9UPTsgiXvR3R0petTUw1zzCYU25PE1lejd24
yAAMxQ1TWhbj1MxPWnNRPfFRMFWUZOrJjfD2da9xvskbY9UlIoDDlgpvXGkWPUo9vZoNbeRxmee8
jyxLXVfNRWsntq+9HMyaZJMS5uySZxEXvAIQyxqm5tGi46Vz+/xsivVK59gEAgy0SrNqsVub4So3
9hYyLRnMuGxp5ywk/QmOYVOqy4FKqiR/I24//Ba/lKJwn0J/X/Qrme8QqYZjAIDh2Yd9STabte5j
icWKP3boSPopsH0vl0c99WaFhCmz9rZ97K91ZkotsoBxWPpMN1yQNrr2VnBUDSVyWzqQIwIRf+yb
E+mm6htb7bZa81F7ezF71FvEhwn714hYM8js3mDqz7ePpWzuCk5iabbpGm8ly3ykXKOivg31sTVX
oDsWKgxLFRJUGLrngUcy1uWrmFl2MsBHV4wAhJ675ZefuZ7w6SZItrJ2LdGbK8HKNdkyVVZTP1UZ
iAOMb4O0o7JaTmwRsX9S4boMfjLXmtJReGQgf8HWtPO4ngPokf1+FmcMgzKcc+7JB7c+suyohvwu
hRwBYIv04UVtrQWaRo+5z1jwsvNwjQSZzuSaIJLYv9aVitjOuNTKMqFHGT+MfT4bzfK5p/8dZR4i
Thr4qFE1uCYMPYilV62HoK/tcXyOmwvz+nUbNOuMS2tS+hkqAUYSloREjpAobMx8HakZgwDmQLSV
H9X8VSwvMcDLun+Swy/4CTMxFPeJuBDkdPKqnqR+WzW3ynqQhAgNcgcsCDTIZ24RZqSv/LQ+GkkH
fPUghmszaeYuvXGVl87nAWayaT0wJ1mMGXbHWl/mA4F5hiMj00yji8lt9gNl3hv1qtaLV9VYW6xz
aSm/pCRHdhFyEbDRqu/ZMo0Aebyn9d0zb0rhL9TKbGaVRhgYfBGxSO0RXHyj9x9CQpJLqR/ydJ/4
xcJbB25kB9UDbT/MOOMqFiymb7WP2dtP6cWLs5a3Xil1aMreez/ku0FC4zHyDGuVssiKzjZoD4Yp
WeqhiJvH3DaV4niUX60n7QL3VPjXzpdhD7QbixYpDtmUeDz5ydRPlSTDzPqE6j0vusxW0cwmEhpf
Sk/lUx/2kXX3BfbDk9Fkq7yt57GLdVR3t30O3SW2Y4T7nq85YVoveoWBRnp0XQZVDaEGlW2ZPSOI
W+DSBqpLRyyuFblV2mGIInolEI2WknFlEAOCh9lIudaTiyrDuAHbVJg4SCEpYjmQimMvP2bug07j
QkGBW0vH3GQMpXWMH8sFaSvLFBh0MGyYCiz0CarY8q4ELRCNPkNpOs4Fbm7tP/vqV6i7NgWRrL+F
XLRhLAiEWgsLYG47WjJW+xgKtMx5cWh2riaSNYBsVqj83JlQ0dRmHqFrdsfAabVyJQraoqPwKTTy
z9xo47ZE9rlLU+lsiZmL3kvc7lkoNI40EhrmnqCOzzxM6KYOtnzhkfTeanhQX93sQyiPod4+19lR
cV9q9zHAkuX53TwdlGPqvjTNrhIkzvUdXlC5WwfSuWr3inBGwKNXn62SL92IXnVKE5PVL2Jxi8YQ
kO0F/47jskJXQz4LQ3+dVOIycPcZv6DFnpQyozAtDiXJSnLZwhj+8yr3DmyEmRbiGisSR6hIt1Pf
w/bBj4dFNrazCu90J+9dXV+Zw0imwpBsPGPk+ABQS9DPdb4mgSImzoBlqeMsY2TttfKVByugicDs
C40Wo7FoHg7CsseWEHkLne66C8GzBZYsOl0KYK6vP/J4Uw+i7Y6k/ubFcx8iEhb8jHyEixadCzhq
ZtI+q96FSZ+ivAwMRGJtYyLKbHCkW2zNb3ydZZ/tGqG1deNDbD49ke4A/CodLb8Xa/PAuCbFUezf
qu6WWcsQ8ZMxPcDy1RDJpWtk29BJ6NCYt2NsKezcB1BAk2/UcUDqwWyIgN0HzjAhiiYNc1A5lXxT
/C0K4nnpUmKxCRokuSrutWAQLEnPVYxHcHjqQpXeCHttJzpucgG+r0Zgo5liuqRAIgaDg0qqmFVf
ldizVWU/FORuwN4L3DPxGdQpjimRhotzjs/RDJdE345ShfT6ve/wmVAValsZBXjFKpum7SbrLw1M
wyEInULpcYkj9dAhe+UzHaP4KNXnjrwttW7sPL9l1OOe1dq+RlZGFc4t1u0WkAug+LYEnCdMjtHa
cVHg5+xEqhLMhOrLLxjH6jgay7syPCX1KTLJy4veRumzRLWeIgxLD0L1IsvVrPO2pX8qu70bB7NS
XDdE7EbCSjTOGqr94qEabiBcCSIxFh0/DymF9J8UhBI80JYZLgYUEor/EiefPqdfNppQ3UL5sTV2
kRyKahbuGo5KnsCU5U02l4r5rKXL0ZvGI7bJ+aA3TipBblP9Wp71+kSbfidNCnK00hSjLGrIz3Ca
XJIYIT/vQ8u3E9W13j1pE6cquvbAaRSVIbjjD82WeQkB2JvafzTVYN8XX0Uu7oUheqFSs82RTI60
PHqj9ZT7wnJCyeald/H9qzyJ9PCS82UbXdyBz8IuzKvDqAybwbzwsFmxovVlw3gSTX9ZYREXKWLp
vVWMgTqIbfq+lT41gvIqfsF4RMCwKGDMRcF1pL4oadaZVBfPSQiBQAaKkGKyMN4y2oQJ4ERdfmzE
m64x71HSz1KGCKBulXScq5BGMoECffwYBOWaR4eeaEpXxyCsk/8svKCKUOrBjtIUy343k6cYBk4e
0XCqWhBlUxYqNDbWALXBnst/N0+Bh/X91ch3tTduDGwEFl+k9tZ6z740/aTE68X7pL40DORKQ+LL
8Sm1iwqJrhG/BI79KhpHU/4IKNN1DBhcczhh78a+/2l4z5lazUK2XiNYRNXa7VFxiqso3nep06ob
eL4AFF1sXkD/lAuEpdmQJSvLc8ZgWNaFU3ivXns2rXXA2XZMh4s/GE5e3HpqYJerhfe23Qn9nbtA
beAfLTC/bq+iEOjtAeBcRxs1zHZKf0xpXTTpVZXrUwm00hhoRGqfSvWctJ+KFDsNpY4oU4LnKg34
va9ggoFKkAwfriLMK7TkjP8bgXB7uAtjkG9L3lVWmJuve3uXXE1QkW2GyMMzidB4NMRtU1Pa3HSO
z011KFR4n8mZVkMefhXMnK00t/t6r0frCVJf1Dik23ib5cIcYkTN14u7jWjJtjwNIyqwh929TsVN
UbcAT3DYARVpTWkBh9GJ2ZqLl663E59YYBYmodoMGbvgm04rzQ2Dkw8/zxWZz8YX2Dl3w6d4nTjp
xSGHhVnXQA4YleDjCw+18BJNhMIMEkHPWB03u+Z+MZuWcNV1+Jpb5kny84ByIbAw/STS3LCweKj8
ijzvtbCqZSa/2RfTmiMxDwvmhqr6rlvrxFUodg99mCIFQOTRc/brU8dTXhpKbrPZjMw1xFWgPKkB
sX3wrd03oeIUUXzoxJBHr3EEZEV9T8pDLrzTOQj5s2QVTp4ezfFiae+x/pDouPy7L0TIKQYcay8n
HIJmstCfQyW/p8Xa1QBrR6u0GqjmF1nurbLw7rHhjj+abhww3zqVwED51svi3Cv2hROJwb5sqnni
Lxvz06Jst8y11z6Uwi4AE6MNL4IB5pXRZZ6uc2kfSFsX3mzV7Pxx6SaH1HPtRAOHmNRzTX1qIdxr
TED9ibz11LLJDGwwdbNThBEWxtpMWfP8Z0H5MGCR4PlJjVPCxoVDx+UMktHV4CTC3q16u0J7ifw9
uSiOmDHcjtOXptwlaBY81jD3fdKy9TnLbYkVdHQ6l9lTT8As77o/MHe9pfFVBLctF/D2reeKeNYx
BNXPAN2LAfK5V7aNUVm6rE1DbW3dcGV0tw6chtXENtWYOxJG2nJwGNdpAk8HB1d2TfGa005jkm22
vV14z3Xz2nfHLq3noFBGAdg/iq7y5Tf98j8LGOnuQQ22NBSggOO+D1o7L3b9sBTnIpQGDeKumDl1
S7YxZwNH3/YAl/B8fYiXv7/uby6rfdNN/h/OzmtHciDJsl9EgFq8hmToSBGpXoiUlE6tv34Oq7Hb
VVG5lZjth8EAPVNMMkh3c7N7zy3yOspVQVMROVfCpC2s78vop671ddP6V+cSlxPiWn0yRF8NdQcU
dVlD+TfZ/dcGVpuJ0KTeAeOFT+AQcPnve/puiMyz/O/1rp5lNo6o7kauF21Ct3rBLoc7tCe5s3WD
EZPo9EitNaActuUZTjl6nrH8wwDk+wf7f/8G5+rBKnkZtmwfNPPUW4sdWpDTaTU/jHHU6V/5fRzw
68mSq4f4GPHwXzD0IvLIl/FrZK/ZQQ0ttiKEPuNsAJuTjDsPzjIGbAoYaau24INcIz568OHirEBM
tC2bdRpb8ww67L9/gevx0vWfdTWlMCQt9xSpkeeZfIJMN9PAnv77Ct+NVWXjtzu/6oYHbFxDBOmH
EV2/CH/ZSM09Tc61WDkL5fnfV/v2x/ztYlfjpcZq9TaPuZ9Oe26iY9C/htV/VP3/b6vVN7qDP27o
SnfgJ5JWU9sgyybMmQ3LHdJf7iZgHtvqJ7/d9I/96725+iK1pgvzkFWYFqCrChimsFwhybSE9AlP
Xfz76f01nbt+Ha6+R8UoTSlUeEs7eHH6HIc6udc0PgwkHR7wtGQbvfxkXZv+zes7ZNIso8wnKAA9
/Z/TEs/wiAyVSPCa5PTZtnULHMD1+n8vpme8KcOWZ/wH5eFate/7aWEY+SBzmj/J0m3vP/7w7L5b
O3+/wNUvVZllpA4lFzAP0KfdYp2+Uboh8CQrXXYx2P60I3yj3v/zlq6eXJbottXSWJ07brIvs5m5
ZabqDudxPR1j18nSO/5IyvhuwfjvXRry1Wo5mEGs2h2/FpAkcz3p90NXcSfeYIt1HSNfCKvm30/2
20uiJYbgaBM3YF4tIGnSmrmOmJalE2mD/mnTlvn3Fb5bNUwD5AhAFMJCrvFUZV2b1qAmqBwh9Bvy
VuFIGCuXf19E+W7dMHnHsSPgp0Nm8ueLHpE75uRdOym08ntt4W2qlUao9CSSsn/YWL97ZNwHoohf
Wa7X0qjQM4KwbWV5XuuvTvSEwPunleL6bb8eb1/9KHkO7CvMGG9PeK36lK2duX3n3GjLwY3mwf4n
3cD1L6QRVDNFKpMVpmOtkK8uZ7dt31dM6OaReKYAyuMvz/hJ/2P8aTWetAlchAgKrEeaKuvGlbQj
k5o6CwVaix64ulFB3uumwhZgu2jaZUr7Iwbb7bVQ3rJ+5ovPCpVvXEMOP4TGTc0Isgk2xUiIfKi8
1OSgljCwSuc1LiuKaEa3QBJH49ZK7hm+KMlwRILohDdaFiF+Teb+MBzQva9tO95pVfWiScqarEAG
R866SxC9N/aeng4Oj/reqJW552eHTM12toU23RMvMoplO2QO5ukz+ma3ZnkJymBrYAIYzOROH8qF
J6x5RAqE3jxXnKRUmX3YcINi3ciHvDvGgDMCGks1do2hg9I33AgHJmh0iiF5SvR76oyEQ3kDonZG
l9uERegjjB36N4sj4IjsVkJiltGa114ocgraG2l77uNklTezTB/ukuEQDPWn5jWH1FSXmga0QxCf
826ZAEID4nnRgeTdM888SMO1PeWgSV+oYb30vmmeyrxd9lgWApCYZfmgKw+VsVfKfVpzpDAYjlTj
zNTSXTw0a6VsPhzJ2TsR8a0HJa9PURKvgI7r3bhTpJeRckdWnXUiEdvTdAAKqo0dGET4MBXh8fZt
NJfKfSw9U5hRf6aLmKZm2jEL9kcZbkehzpn8hBZ+HmgdkfOg+ZR2wfKHZePvL01nd4SRDYCARVC7
WjbkzjC8oUa6Iq8nAdzEcNOOxD2CKEOhs/lRKnO9TE1fgTEBbidMoGpdf2pSmox6TELzvF8pK2YS
a4AeTK3n2QrfZPjD3eGau9r+f13OITFLZumFvnR1e16iFVYubFrnCFr09B0dp49lx5TVRVJzjg4/
K9FtjexGh10hAU+JpUMix8/KCIQWJjPoGMdeBBWz6xCvw/QFzMYMzXuXuZpECnmFs2M861qBgqIh
De5dUN8Yowepzq5WijoPO0Gfxpk7Wvjka/ie2q/6Fygtm5UG4L9yE8WRa0hM4WJr75MwkWsI8nte
/jLh0GrFGl9Kg76CbgKsVd5kRTR4duDyaUjphGkQQyVBog/yfVrQ3kN2frEqDLzCP6utgWK1S19M
mZC59t1Q1mQmrlIgQlYJJKjr75zCuXWqrWMvPYUufUpGddSs+VhiErcqMboZ0+qAeQYdJz5tb4E/
IIvTuy5f0z6fMxKMVVJexVtnneNo26jrzMpuW5OGvWHR499zoL0Zwi9LUl2zPaW6dqpMDMHlmZXr
4MXdnIHhTvKAxcEs0V5HSWcoufMT7a5V85vU0FaM8CVZm1lNzchJ75D5gLK1vbWCY7ixm5dcZ+yc
JDdO4bmFYqE+seYjAoOyOkvqpSgB9oAOH1d5S1HtuKqf7CJ/5MBX5mul0G57OAOEVcSUWChxEa12
AYS6mInHtAV1gLscg0QF5blFzDh21p3SEBsq93iN9JrZDPSopaBtEfrqzWCSslq5vR89ZInEi23I
+xzt1djuPcm+8RAHaA3IJ9b+khA+ek0yKGRZhYGu7Q3ZOw9FfvYyqICef2KbJx18r3i7xNpUXXLk
B6O13y7QoRE/wGJW7uqCuZWKxZHGTJ7uorjbOQjy7c6lWNiU1W3JoC7FqN0w27L4/9GGFJBK/9j3
lluxatppf195YFOUEQgldqzl5PqrRfxRDfarTJKXGnwlzPH8vFj3gkiTngVcpK4yxougaJ47jHk0
3xmgazeNVN6NJGrHDNtD5UuAsAqZdjL9rJoXNSVZxO/20Viuh6xYy4E1Fw1twtae2vwon0VFl9AS
HNV9nY5h9DBYY7FC9lBjHDTv1XL8LLy7MMC0Xg4rL00QkBbMle8DM1jLk5yVfQExscBXExKHExST
s2EdjNqB4QLmDNjAVbausmo91MHAVL05Gla7y3ngMD1ZIp48jQ55vLJrDT+5v2j0xg2CzyT7crQ7
Oyt2JmHagaAyVXnZrJF0o7nDIq8YrPiD9ewk0QOL6ltpTHirBJZSVti0mxtoIoIojJDJftBhyGo+
ACCsfLpUI4IVMTg7HaBLEDco2bJ5XdmrMNJcndsjNfAiVbc6c/VcWUz2i6LirfZuNCncjH2H5p8f
2nAr7aggfRiiZK0IUFT9csq09CafkFesiQRdDuxmstzTnueVkMA8yc9lkd006TbrHmQFav9LrRqH
mqeHJ20t4q3eM+yrNr1jLlo/QFeJQbAC1OW8lma+q+pbJbo3iYJXHobpd6wkjCh3JZAcxx6Xnbi1
x+JuaHCQ2nnw3nC2JgtGcqNIOkaggpmtKgsN8m2a+YvQAr5mbK1wEwg6uM0XG8nOp+mNyM7W6CXH
uOmrOEGDm2gbQz9bMdEa2sKBLSdhWBtTaE0x33dl0NWBMpWF5G5aqLkrfaN5zoLtEypR2J1xOVDn
SKQ+NfYyyjtQuTIM4fDT7opH0w822HD+vc/+XWESJ2zCgsevAcrwl57zN2GqJ5yoK7OeI4w/G/HM
NcbBsPr/bTOEnEcM4zIhFuR6T6fRP88AiR4ObTJKGs2QyXDN4fqgbuolGhOaIT95Qr69JVvXVVPl
ZKP96r79dkslcYcS6AcNkYi18Em71vKdUfzUD/27PuGWJh88UEYEKNfunTTz0hadDXGPc+k0Bf0p
Ljllb8FRAwgkPds/VAy/fojf+wW/HiGvIfheCnVQN38+QsdvIJ2FEKxksXSwR20QBzxSkzFQtOfe
E7LvH9W8f4n1uSZOdSLqIAgQMGxenQyMWLEDgWJyriJ6IbQEkmHLiI9QQw01bsdsF/Wf8I4kRM0Q
nCUjplycksxjFZPzsbUOJHQaK0kUc916aNv4MbaWVUmCnaO4Wqi/hU7KDviQ42+O2XdGpm1lfCeK
RcyKGeONR07inQbtEo8o/L/aVJpJ/bjEg7OA7gKzMJ75NXYp2oihc5tnt4rau4VKOBYD8qpHelMt
IDAvdAXR2ynWnwLbbYmck++77kMxMKbKeKmbraZ8aQiBs6L86c3/5jXhEXLAnrTzKpGnf/5sCFID
Rwl4TcQDw3Fk5gwxjEMGq62cpwcJjmI6/19/0Zqs8h9l+uI08/pbc8jK9FRef6K9CuOucS5htvn3
JShSvylfLR2nP1xr0+RDu7otOUWbGaBH0wLEoqlV3rdNvy4H4Sa+jAffSZ8CjHazxHgfJiGfTRkk
oNPFJV28hpfWaa1bCsQ9bC+myjaDnnoIWGIBuKSZucwk8j+h2lvt2RbZzqAZLAAVNjH1f8mJ0+Rk
wEAQQmBMFnCaA9nzn3X50HPq8zOgAo5y8J3+nlj2BTX/KS7lVZJC82OQ7zCyjcmLl6tqGaovWUq2
XoQmzvTalRfsveGm7pkMHeOAHa5xFR/OcACwpryVGaRZD026y5P7NBupVs/gYXqN3FPQ9CRcedFD
Wt+QYL+KDMqgV51FIUo3QlmNLOpdG7gdshKGgEJ5YUIpt7uM6gtdTY3yyW52Tf+kUdqbxSF0vJ2N
P5qsqtygBMfDZEYq9Z+HvOWuq+HYyxe4bWtWwaWwaZcjiwyNZT+gzMjeh4HR2Oegycts6J6rrNsY
+VazkNOmC6d8s5p4Ucm4Ql96atDKv02kat2E+tII71B2I4m5a7J61SBck9Faykrntvn7mDHU1KRZ
gOPXzMjz61+1mmI191ZZ6J+86Dmtw4XJX6AJGgYZEXEEaiRE4TRouGjOFe1nytlYyb6qBlyzcu4T
ZPnafRqPc7X7KNiDHOeraNEnvFooQcZ6heVvZvVA4YNxJK1OTBKfEO9jevHNbtuGD4XlKqG+KGLr
KcjeosAHK5COe8eq81ltMimPHOssj/0+bTJxkQeyxXKfiLwgyuh2JBiP/cwdjHpWdbuWqqQHBzAF
6ERBOM682JtXQIQ6LCiCZKjUcRt89QXhQUNTk7kRTYLnHhnGYMuvBPw+/ftD+2Yr+2MBVv/8zMrI
HoUts2+G6n1cn0gO+tFm9lc79T+L/P9ZoQhs/vMaihcqFXFNHCjfpfcplMQD5thw+p8Nq4nhl17y
n9po132660te9YxpOHV2Evl02v1X3F6R8ZO75/vn9t97uloDNb+mpzpyAWay89bARnxM869//zb/
vglHvmoJj9JEFsZbOFdR0tuDvCx986d2468p3J+7vi5b/Ae4Ds4r8D5//jiNhxbTSGWMXhmYXQ0h
FrL6OAT3oB2bRjkpcsqRnMwYpVXX1ZjcDG2x5MmSVvVOZjcEfBGca4wxuZBnAUnXFnyEVqr3NeEv
Rfuaa66qHCz+C00inVGrOes2y8j+CJGBQeVyTWNYl8YGe0mH/kC2SL1vni2TUaXpnMFQ8U6ytJeb
DsmOM9Xi2DUSt+AMFWj5cdTYHOy7mFyOIbiVxjez3RU2MsIwWKgJYo2bEZAeIhaqrKeQI0Ib2q4Q
+QpZN1KfjNabKInuLEKQA+Ysg1UCMmafoMr0lFdT3xXyJiAEEWtgV29lVVnjvEfFvfZSVx9ZnQpU
tv1JQaidET+v0mGxm0s+Ck4QzArodwYFpNmiOcREglRRh8A9jS51jv0mxbtqAIqR412RaPO8u8tx
mzqfHT50tXX2aBae8lo/pjVLckfrpRL6F8pukkqCWeYgNCACbJgi+OYRnQMF3poXk9S3S0gLKL7k
MhtmUXuywHmq3kssw2p56QAudzXI6ChoX7MmA2VBcqiqv8ZBOJeESYQmPhflXnSbrue4Ga8dlPpB
s+88ULTJYbC/aklgd2Bx7nq0VojIcuvZGMirIZHaD5wXQxCD4pn7pHs5Jq2/qMKVEnC2DcnPtZAX
gEsZ7fRS6eVCGpalUr9qAZmzwwlxQRo384xTHSkTN0WVzjv9wQqPZJYRhs7OQuNHRKTKDo8ZTZ0c
UrQWXTR/WCtBdPn3x/fXyG7qnwHKQveqwL5Srs1GUuHrtgP8DWiqsoIKQHuTqCQxB7Zz0uYpoyfp
Q/v44aLfNe1+v+jVmFUth9HqMi6qrn23gYFJYAkTp/pnruW0sP/13f92e1ff/YgjQRsLupEVhCpA
O1u42usJ/MmXvP5p0qR8NwHAH2hO5k6DgutquYwLuVDGkqvJa5TXeDvFCwEWS6xS/h4dJHkIzWl4
Y5b37+f57WUtRAG6qdimeg0MiNoYHsj0G4YywaOTh7Ww3ch3/30VAATfPEz7t+tc7aJKXetFH9Nr
BYx0pIU09ziq97L5OowIPlGtOyfL+mhBG/KVVumyysJwHhvmXsltRGgXu7uRm0vnI/fvbkKbbsII
lye51YyT77wKzZ/LVrDwkmo5wmVsoevwOc5y9UL8bGO6QmMcQhtNGxed8ZYUy5yGWNg9xwhwR6q9
2CrmThntPONo9eR65jMH2Ej3HgQeSVsgkwL90sHbadPsrVZgZ0iPgijmJgADj/9H4+CUyHAPCVNc
KCHnGXuvsnBGkunm4KW8ce0UNJ+esdchluoodLJHWA2XsM7OEtrwZjhJ9EqUl97bSdkpiU6leu7i
u9wnqHCwn/paf0iS7pO4XUT9wyLJe/RUeC84vNmiIBW3WlbRW2JW81a52MEmwfyix8xI/gMJiBWC
eOlL+UV7DAqM09BqCjP40MrnjPpQbd5KlOud0c3s4KwiQVbKXZHFK1/f1Xa3oj+9QEaMFM6NNR+f
XcvhgVNv9NIG61gneTDlz4WKGSfpgt4XwrZLR4SujKNL2PswJXgZ8Z7xZIT36Wi+qp79qsnvbXFP
h19N1j7KWbg1EiTqotv5WUAVjwxazpatPVzi5oSlL6jocE29I+0lFwdQS370KvPmNHAwtSEEQbW1
sAN21sZTHwQgDjSnoKGLtl6VpTKjKk67dw+nUY83S8b9OvlVRUWX3TMp27fJ9Bsqm9Ie5hoHD/wl
RvOpqtJmjO4jz18r9dlsirk8PNO8d43i3azNFQa0eRqB6LHYKuD7G/YiUu5TcUxSQfrVg6GvwuQJ
RJClSrPWwtomNQvNzjZmqG4ilMihd5JjcYyt21F7NAq3AAaUdsZhpLtW3mU4VWBw9tp7i5bfB8mC
utO1GYEhu851dUnYikfQNMLQhYUZsGODDvE5wDK4G9p40RUkSdtba9g6oL0Acq4a1V/lasgzMrY9
3FLf/Ahoi5r+rpCihdyROR5vs2LbkGlrTpnfRz3tFkNvLUJtXA22hydSZZ8r5b0yJE+9wpRLOyfR
poWmk9ulidWheQhEFS18NtIMTIydnOSyuJSFfuPZW4X+gW9HCBMGumquJ51M+V5tV+p41tg/smYr
pRcZUW/TfKVyu87UHjz8tlOMN+ybr2mDRycebJuMP6/gFb8xRs6qTQr5Rso44vHWjSiA645IMCyQ
dp+/VRSI6bBOLAPs+R4QwQ9r6Dfluw49xlJVmubsiNesWN7ZIa4Thvg6exJTnJM0q35FIRoH4pZX
ZTb/iRjxd+HLFR3TYCYtywZz4z9r0i4L2JpaOFhxd+rxxUY/xGZ9sy388e9f7bKVZwy4jvj3He1D
sZ+h8C0q4wQG96fq2vruTpjoU0NM6Sd/bUBtnmUtaDLKOqHt/THfOjrsCS0Fiz+ms6jQ6P3r9lbQ
TAkbem3aF45xy1S3ylAvnMpeVrL5VQ+KtWyS8FhKYjdAL1nEfnAYLN41VDknJzB3gjFMbjUosPeO
eon5/i3iyOryNkMH5xjdFi3evK3Z4bvw0NkqS1o+F+0hK2EJ6gGbkIG/zQw3Bjwgo/J3qp4tBwa1
Ko03U4yPYZbs9FxbN2p6p/bhJkQA27VYsIOHmNGGQQ3aYHczbLeKSIDDs0HDb28N5PSi80fUySbh
txsDOK8YnqzyjoBaUtvrORBFQ3txGDrqfYnBMl0ZIOzycm+MHD4Gi7VoV7Awlo4MuIqmVgJqDk8v
aGJPx5eXJY9yEizj/rFmqehqUrAwO3vEkzh5P49FBp2FCAqJEAmkuc2hY3UzrZWEQdeu6Rl8hs6r
7Nw0w9GTH8f8QW3OefYRe1hDBmNRToszuuCuXkksDJ5Eq8KC34lP0TTWnPtNn4GPBdPTYpmRz52O
E8F6oHHF9rF2TNeq3sa8dS3vbsiafTa+R1oCkLGG9JufRHcGHqxjMm2qrWoVj1UhgTtX7mX57Kfu
MO5N38BxJlNEYNwUwruLB2p6bTMmjC3lXzgx+d3UYyZrTrQ2BYGIDEwlI0jXURa+0UTDXZNUD5z+
VnaMPtjAb9KUTfzTIvF3FxL5yG8v+lUFRIz5IPUN8iUfC+B6EuFgK2jnU0IlAV9E0f3/rBEACliS
0LfROr6qXxWjk4IBQ/fcZ0sLQvp98k96xOlv/rNEpjmNoA2NACEFfMJ/LkNNbnoerDTO38SzTmos
+IL4SfS7KeAMEkK0/Hcd+fey9Of1psXkt7FC4wl/LCv6JF61H7zbsLiNTACI1U+InG+qcVNDY00Z
TsyuTSDVnxdqvSIKNMdjzcnORruqOoeXbiuzYDik5+l88YxqTYdA0/C1ZaibMu1UhX1rxRIYtJ9E
Yn+vkaYG2FWf4oKnyPKrs4FWy+WopgQ3Vx5porfaj4ON737H3y6gXfVRdKP3mBL3OvDOpUliLKnZ
pI7mqHfgHdEcWv/7Z/yuNfT75a4a8mEzNPC7uB+2Yz14D+yF1vwwUwN3Mj2VP19OHQ6a6qjsyVPm
5NUexrAN4ALnrXmk4lFvhDswRJfyUxRLSyFcX6Grkk82leciw70JerSIhscwCndVpq1D+GK0+9pu
lwaYKZR02Qe4//GSJMWHCJFWIoFADl/fGQ1IypTzL16agv+Vuj/vPGJEmwM2lIUcvkWZTvSInrmp
3q3ztlrlnnGOcbvZ1l5mxtmKuTp8xlmz7CERqjErIWwYnYBlHAY064PybvCfFFWCt2piYH1X01e8
wJX8PNIHqT4M7SSGmzG/lw1/1cswUTIAnwJ1wIfFaUi3JXcyYKjhsclf1fxYV/3WsoLdWLoek6Se
qEAIK1Bxy/LFkemanPEPe+mxUduNrxvPrNUtNn2IbCdVzTe+rDxqOHRM81ZI59wwJ7UC67VSzwpD
uiu95yzHkKnPJY8ps4Gti1k6rZdS0xZZ7i/ikSOHRZ0ZO+eA8y11+EgzOMcauRqqcC7HR0M7TPOK
UtvDH0b3pizskMxKsQrqcobga1ta9UzxPUJ8gx3BUz7q+U7N5n3wKuqX1lAY2OtrL3vTUISpApIZ
rWVTMiAdMBopSE6MeLycSxQQr4mJLxuxhThp6kIDrzjSPvfsI+EEK7u89fidLZN/nwo3o6keB584
dx37CCWnr8+iD9wEV7YPsCwssGxSd1uZRrJUMy8HC9nGHnPKUmph7STWAXncgpV0J0nFaej1i9Ya
n0ZYfCnVWIGX36nRZ9OPL43XLjr/HmDiTumQlbw32pdGwEtCTBEKEaoB18DvVlbJRa1tGSZpt6si
49ZOTSYZQBdYJ+/8riYkxif/w7oxKpKmsbfygI+qFpN0k/hnq61uE8emzeBh0QRG0EA26U4O7yla
j2JlmyRpSI+KdNPIblEdnfFcVohR9E/duuvtTYcmHG+WQzZUClH0gTFeH67V2C1IsdaVbRR8KHSi
uptYXYMa2fu9f2NjIYa70Krx3h7eYlNbJ2zxKuj8AO+3wy4eBPAB8lPmqEdbRA96SuNdsje5jCnS
qswPy0b/lOLr3fF/kpHP5WwzzkJhXoSwe1Av5BN/U7Iq18uoUEg6eIbeixCm4kQCUfCQ1c9072Tp
EFbFoszFPnf6ktqJzN4KMVUza3U4ZxGWdfgYWSdosum4P/KpjxclKxgQMy20wG+Sku6IdqXggIP/
dMbR6RfdKtWkQ0zE9SwTdgZ+4CtTIZOeSgsEkLWz7eQlZ3BUKuMqCv2zDYZF4yTdpwkroQb9hTxk
gj9TUzADAm1s32AQZ/LSLTQPvYLyIg/sfmWMxYAgywJsSCvoAcuyy35G9nlA/TcY1SN2LySkoX5X
1PJaC4InOsFUsHdSQhu6Odu4n4sIZ5S80aeDV6ltwqpZJgZn9txEO+Pg29LNKF2K8uJ3JMUl874H
aem4NvjavDobeBsbxVp1SCLx+KeMiRTaW6Sk8UPA1t9L1Jq9gS8Ug5ZN0LuonaUS549xe5+bOx8D
G3BoU5PurNJ3jfG9RrqFM2tVNTkaMRJg1U8V4K3Q5bOAzhDjyCtClhQS2fhGiIl/leXoIqGDkvx+
VVPBhu2hYronl+SpOzbc5BGOySFCW8kx6mAotwpiUb8g1o/sNdkHkoGkM1TRbh3wn3VpBMvQFU55
I9kD7SPJQLNUrKwiPI8JRClbOYO6ZE3Tj3JC90U5xZBMcz1d9Y30Gsr9fSfVmEqF6qxyXbvV0uJc
yLCYi/rRtzgWZIRpg+bwkJRHSbUatGYnCNo1LPhSE70H1WEEUUCW14pUoYvN35mS7kdN/oiG5mKK
/dDfpAzlCzxynn8wU2dvRm8Nu0y7SfJz6H/1JQ/MWpljcGc1Yq12ymIsiGNVTQat6S2Q69okwgOa
t8U7znZSF9ZGSg5+9jkNh9t+VSLDTRXiww5GvG+I3iJtmtl/FKHbypnzk6Gjn8APzTSZ7k60y7vH
UV74bHu6d0T5MVfSsxHdd+1Oii9D285y5VXAC3HALQzJcxujyql4FYsu2Uh5Nx8wsua8eLJ0HzMZ
DJEDeKJ301ac7Nw4Ngbw+oNTvypDuPKwdRuYWw1oBmq06vkukwE0Qn3Ihn1bvQlQw3qys/tqbkfh
OmHoyryix0di1q84Z0v+NJLtki4/WgipFdg6Rq8Sifw0AnkoUC+TchwOOw7Yq2aUFhb9IXmMbkMl
3NYKzSZ1WcAK0uVHr2YPjcZt4J9kM3EHZjlqeWeLjxh/lU+gWxIwXE4NRMCA591JtlZBJSqSQ5U9
yvoDs82F160kzP0e1MfxqehP4CbneA5clgIUWI/KQIRl+5Zl6d6Hw2xKzk5hHVIswMGrhqcJIzvg
6yd0chQPnZZu9AzyarCUiooJDuGGuGDx3c/8wTp3Epp/g5lN/JIYMpJyDz3Vi15aC2G7vuQddKNd
KNCfhgC5KIu8HF9USJ4N9XxW3Q2mtEJ9snT6G2M69JKCEz36Pi+XM25a3h1z3QckOEYzx/dWtdoc
egXtYspi6if3kZTRlyxQmsFYCgg/RFRrihgnNV1HR93nErGdQbzuDJVlZpH1BgBrjB7FfJCDkwny
OaP+CHHCOqrhzS2Bpxx9djbqS808aiESb6tJXI9dWqpgv+vcZx+5Dq946uRzJ4yQPo7LCJalyG6E
+QGVYB7wahblVhcnVbm1xFdkL2MwrhJQA6GBSG4gArUXqbitkzcD1V0UboHu0wQlsFTVAF/soPEA
Ob8YVrIIy3WB3oV+VMDRMR6K25FXW+bYzd8DshRlGdEJ8VaExkygmU2rs2W1T42szJjyzwGetzGR
NsuxvONH6kYcAEO1Rd4oWJqC4r3N+Db9j5GqcQCiYtf0rHvl1EPxtHz1dqwtlsMbtd5ZPpwPtbmd
wEvyyDxxGO6liKrRTy99LHaJra0B1cwNXMXIDoY3TTh7wG90QlAI9H1+zOlnwq6OxG3L2K4u6VnG
cytHMEbyTqZWyDvplHBSFtW4Ft2wSa1LOmz7lJcOIYnwXotyrSfOzjH6tYWKAVcj/5OfEy6IzJmp
8df0ieeG/JUUx6JknhVkC3849e1rWB8lpdlo7LmAmh5MgiDNEbxmjRKyN++t10o7eWpL27SfK1qL
jeAcxqVbiRcRPMsAuyrv0Kf0dD6cKUQ2/WDssSigOVhKOx+thzC8NbuMDT1BDhUEj2FhCTdgcMim
q3ADfi5OhU3Dy5YgqTwGObwJ3PB6Tj9qVGZpQZ1XPyTKSuJVw+2b64vBP8sMShmbhMwUPP0ymvW8
l7+ieulxs4BhpEjiJfcBRhEqqCJzMNICaHcw509Bz9qvJXsWWRA9pEOZ78Matyt3krNfMAqkAct0
0ks8GiXhys/KPTV81W6txqSCIdVRATCvaqu4OWTRpYdpb9nnMWYuFoy7uH6SsQgOwIVnlofZ21ZP
Kboeslr5W5JibCm83nqkc4PoFknRv1epWAhivTAyC3GP30+aNSW3kfpEKgKe3nU1SMSk26D6W8ue
6YYG4Uk06WB0m/SlU1AYIq7xydQRx+al5+lb30BjTaeJsskMPYye5ELRfeoqmmNdd0i1ELrZl+5f
rOHGyF4FAxg5ec3VtcjEoSKWwGZ/GloHNRnQBcU/Mj6yaJgl6qrA+S19klSFAqe0HD5DmzfexzRP
BoO5jKTPZAg3WTBgAM/xaEjHdCqzYSfAxqNEjGGc3XvOzoicj0gwxH6RRlenj2U4Zwls+SzXUCGD
T88ck9uR5lkd7IopP6Mu+nMBUbtEFq2reEXI8WVzVbStb46QKdQNeKFbuwcmHtS71mDewhmxYNob
gMAABMw8RqATSsK9UN5M+dHUxaIMAWtw3kkPMnWwguw6DR68vCLwVHT3FMKXMbfwzYzrERxN6GWf
oS2vKrb8kK/MVvK9icdfjtqVlCDn62gZmkyb90m9N5qBOTMUpR7yvv4i7I051MTCIpjIrSMhGDOh
cOAMjsRe1M92R44uxuewuYThwhHHUAe9x3oJHgGQr8jJDZZnzeTn0d2suPOaGyOijBhnWX+0QI77
I2osa0fqiemTZBv1h4iXflBQKJpHDGKUvP/D2XktR45k2fZX2uodc6GF2VQ/RCC0oiaTLzBKaO2Q
Xz8LWTV3kpE0srsfyspoTAYCgMPhfs7ea1tgQy5M6RQG4M6wsSgjbmsanMmgHhvKOpJKQLThWvGF
1+2bZpsYA9rrvUwCRGnXhzJg8q9/hJGgofIeZmTH2k9SvhPZOPPrYBuzKJbjk86utCIKw2I6LqBh
4VNotWVIBdXsnVWrq8vR537g1KkeLRkW42A+gLu/keujKhalHJ2ydNlSE2DvBKlpG8iymJtSWdI3
ypFCGFDIJNbPBlBNNYjWsromgcwI4n2u3JTyApJO7niu3zmzhDrEIN+KiItC6ksEYF7qhqehaJ8D
bE86C5JWwnXuOUuDiGQZ5likP7RmfRUnmiuZ3Q+DtSG70YpWVY4GyvLqN/AWbqa94cDi3Zda923Z
LDqsUDkT8L9btaGegkzZIK1c1QzjrCYWg4qjVk4jsdHVo8zWXoXW11X6NwbC32t8Hw9zVuNTZJMJ
NMAckZn4fuPHmMWOztVTSJD4+oSU3+tQHApZCx13akSqftZFGbSyD8oSFys0nxt2IGtll8/jOcWf
C5B8O8L33O9crD8/82NVyvy1lqedlYHbTBW++rP2xQpad+jXtofeo0jVUH66TxHEWVE61/0ftn2f
OZc6ThQrfpQCBmAzU6AQSgVcG2o8TVHNCdcrELfnNoF+pWtX9kpG3Ysc9yEEDafBA9IooBf1alDN
na5BWd/WtDJsu12I+iQPJZ67I9j2eYS9hv09iI6U94kv5t9c6WlsfHXWZ2OnSltfbyWmb9ZEJNyT
WuLyhHfKTH+hmU2pGOjN14dUf8YA/HZMEtx0ggls/bcarpZXIhnthOI07FUDzAkEJWFMwdKyAW3U
CTa14UbIdKL00Sg6Jl/QNaJDFO2KZu1Qb0FbS0KSAsFIZDs9jK5U9huKrawzwmHk/FlNJgeFtq65
jSMU0proK0SuRrev+3vyA+a9rvKw8gIeUZ6aS1FK06zvlkS0mzhCJhBm5V/EkFeEc5mq3O2CTZS1
Gdu5xTSD1rML+3UcR65dPJKkxC/bOd86rW066kTt9tetfShQeJXNIcovUkJR2I2jSIet2boxNqsM
byEhSqXVL6rgSpHEiiqeKI5BRee6fMGZ4raBc5kpB6+/8Iptg4arI7SmgdCeGI9obaCjNm7DqiSX
l1Z2q7IJVFRKJYwe0m02pcK2k/ehsHcOqdw16dn9fnKkCgXJuH6QunRbWDTjHY9rT0YzckBCzSMK
6CNrNA3WXvze0hwD58z2JsrfMxTtKMtLFOljlBxz+TgUmCNxPUGY1RMaz/JatqkmNbyCqudQeqAo
AKPYwIeVmtumxBrFCubJag0Kt7uuJNipAnmpLbtUWZkFq1eUyz79fPU44h8Fz2Rl+5aLFUKB6QAG
VoKFfRnveq418ZtmgBQHUVvbr7Lk3micfeOnDxrYHSvOd22/Bje61CmjouiI0RyY4RXZRhJ7VS96
GLhlodCWRbntC0icdbnrjJVwbsdU3hE/gnAFMmtz7edHX8JUR18jkU5YfMWQLWjZtGVGcpv1RDd4
ZBn21rIpZ80sPF5/QIss/V4PUnpu1lwH5BdOjB/2sfjqXIndKXscJJpz0ZtzWx+o1z4YCMikGLh3
397qo31hZ966J0c5vcrrjtWnSRR58d1MK/8MAfn4NOq8NwDlK7BdyKk7mwFyPQQfVDGtJ3J5aUbR
nkiLq94kcNN4Dex200wVJplYh9ukWgjk1oSIzTWyeDQfY0zJggFmVtg+0+1CPfMYxUsDxUBBA9Lb
Kk5Kb3S6d6r0WIpXqYBXxe47IR5HDjfZxPg0tqFz1FnmZMO6C0AUkd5SO8c6SI567q/T8tlETCHk
5rozyY6HWJphDAobxl66T6MIKD3TsWVTSxHUnSFroi3QjkUTPQT+TgNCWolyOwDz6/wX5DgzAUm7
p/4fkyqXpg4P/rjsWR2pEaKMJiBzNe94wjMQtMNBLx+94L1Jive0VG6zTlnGOgUzy2CNnJioY0QS
3Bu6eopIxsnalaQ/Cv2V7neLjn4YZ1Su6JNb4r60MtJIhK6t+xIAVJTTBS4zROc6y7bGJkqudBDK
K92NHY8/BAW5kbAgmIXacAw15aIsnyXnvSV3vS6CKXKEwnXrsrBAJA5pOGFL/pN/zBKZTpRpX6dQ
axM0jyFpQOhOMIcFgwYjHCBvkZQ0W7WnRIspApUZNlJl5SjIIQo4DwC+fihiY0HXZC6cB5J1FKmz
8xVprbE6CkX9EpI4lgwBxUQmB79OWR/J1Bepki6caKBwF9uXgc92To4QzFfBPo4KaExsZwIJ6b+P
cKRZj4iFvGXQSajDjK1T/BgJffJkdV7pV2GikEQW0b/3d0m8sfCx4FOkwi+tab6nyvgEMnGtenRm
JuOKxOpe6o2VVRPfqpnZ0Sfe+ML2xD7FLjShtm+0cTwhhcVu2JwSe/Jq52hZWru7bqAoz7uWLZ0W
7dMYgtQ4WVctVrzO6FwDXZvqy/YWFgG8SKVdDsC/GqUGj4ggrbmNqMkMY49QFQRaz9wrWhDkUJap
yTYohWUD6epDUG/wVMyZbEgtI05vLjfpXCmcZVe117bl2mrw3DKiMwZQ2d7DIMZ0CUgwrxYNCVFZ
3GNHl6ubAhwQlWBSwzhH+gfjXh7CS1UFyOJjOrbqbi1y/91UqmOr+neV6eNUWJkGT5vhPTeJQIFD
fy9KFnlN6gEbTc2+xcSuji12ojVtl7WfDKtGMTfWFIBHmkhHLAACKwt2zrSmLY8VkbwlxGlcemYW
bHSCcXz9UGvlPuRqtxUiQFRafUu5qXyVfbyoY1ey0xukRzGyYKwaqpr5qpLaHyQJbOBBr4M6uJdQ
geBCP0xlpWyo3oGUs6KSKnNuUWlLLQQaVgQaWG2BGqi0a/o8gLrZXnu6ehlLDk0mbwFlO4OaXaHK
qBJljQ8I5MKD1ZTIDMm38V9TH96cvK0pt3iasYipUtrSfd3R62SnZsjMa3vPr2Zj++rjxqqsp0DF
ZlE/yCq8/uwJBx1MvolKa+uu4EWLS7RYyra1G4WJInsd06Jl+EapjZyPt7ufHKOs+dE67bG2fADW
o34rE1uXKfpFR6W2yGJq4pj9HN2tyucqX+cKrrUuw8v9JLXeMqRtoU/bI3y48k6OyVEkDzNIDqoX
sXd0tlbp7AjDWVmoDH22VV7SLHKLLflAMxC58V7EMb7VmLfWZdTZl42pXfkkt1gyJdz0scqXAE4a
8idESyWXsAXgwyuhDsuxBQtcXTdKBOZdv6Beshv6/lh4sIczc8BGhekn73YJxN2io1DLGlVWeqj4
9WvqISqfFPWsr/LoOA7ogNqtbil3VADvitzZgpHuphajfKPUGz2qlnVIa0YjzJtLWOma29QvVsQV
Uu3FOK3eyqWRskh2WJ0azpWmYbrl3SKPxUlt67npvHYJt6i1trkiXmI1pW2r5sbcGcRjxVKJ5cnW
KLNd6R27lKYcdTjAWoyBVjN3Vk3hviBT0hqPlWHhvGF8tVvDCOeWRnyah9pNT1dRsET7JlXjKokf
WOvMVGCYE2rUd9SN5S10FN1tilg3LeVZLY2LUD82ZUT54cmhQGPn7bGoxbxFDNm4hi8tJBYRvNQ6
zQB2WGIn2Gn9faWxncZ1K8X2wg7L6xw7eZs/gNZcepD6KqpQGVUUACLMKNStuipaRCwQBaPdbrVd
4/Q7jQiIqM/WuRk/+HXuVn3F644vpZg7M8f2QenXSaW5hMg/L7MVVPNb5S3xxMbRetzONhPKpqT6
RfFgbQ4X2UiCH1e+xiYg8/FEdsQZ/eac5voUDkn2DeFUBcpyttkEB86mhstEVRWsyQfKgd6PFkIw
jQTQjEyMHj0HdaMHO6/5EeJFCI1Xan4879QDJd7ywItqm1Y1ieJmYh+MHE4Yu6wonSltSFEkoqUZ
VAsuGo66eVn3S+I85hOjOadTRSj6DLbO2laUQ0lNOZJBdJcP0C1nBnEnJc4oB9uzYIXmB+ECUCyP
+CU7kze7UG4V6320DfgHNmaFGyPT14mINnVV3VYNIubCXwzdXcvadyTOhA3LDAxlgwpAClKXXGFS
MZw1rEkpveoYRjWi56gzXVM+1nW/EPY9fb25YB5RsidBAgi6FJ2b5784xZ0ld7fEGr0YgcWgZ3OI
btaSpPtynHdSeFeVJkHtwSZn3WzyYR533CSSqi/v1bYk9hC8vnVjZbvGZnkcPTm07SUfFpPO+Iep
7YblKR9eTCK/pGVIDx48w7IvkJME+RtRQG5MDkZtAqrRtPGhCcjwReQXTcEiJcvSiaZcH9S8WNFW
olnX5BvdLzetaI9oBVeJQccfD0wRFVu5f5OAk2ndsyZ38JrDWU4dy896wkmvHbu7S3Nrk4Mv7XEg
kxuVyPQPQkD4LDkIN8zLm5CUky6RDiYAWMn3t5J/iahA93441LHGiaI6EH/l6gTXyh10BXSBMl3E
JAqXUa7ses8gQ8J/tyPooz6LQ2ve1Ou8ALQKPlclKl5vDp6l0IoJhm0S3+lEjnjBeNVmxnLw1VXk
91cBggsQTbeewoUlu8HGuenW+mNnxAFlSh4jOwK86dx5XrvSeRg8VnJ1nK9DTJMdhAqaoK7PXdHZ
z2HOEwwWA+6IwcYTg5ej3Bcqir6AgBZWpEU8t8HZ2PW9Sh0cY10n30E1rtRmH6b0ylqB9JEap9Jr
eM8iRRB9SQR0HIwZVXfrOou8x74BrSsjaDDC+tXuyGwzdXI4iRVdiXrqnPWQPsO511/XqCmkvNoY
DrgJv/6h99lDjHYBOPWbY19ge5gaACCGlFWtyvsp4yFors3WeSgqaS7r4AbC7OSEMhpB4cbitZQu
FL4OC/+e7x7zfGjylVDeBTu7SLpCfMyXRn+QQb1nUiiG0s11XvG5sc+CyTrp2uUhQtVdHXRvlyVL
icTNpFnmIlmPVnglEe6AHyEid1jr8qVTXcf8uRR3i6RtVkVGmcCheu8b1z19IL//YQFoScAeqdTz
R/MySSy3iws382Cww3iYGum9fdSld5RiNNIWha/fTfQXLViPybKCNyt5+95Zt/rV6FtuGzH/Edpg
hzvK8vWsseizdiCgg9tAvfUiliV5ufIGlvZSqjjYbtN78M1XYyu2kabdOjH4ZkO6ykWTuYKXRwjD
kScgMZZ9dFkMkzPWxECpXpVI9yqPSNXaIncHnofusfYcIHdQG2ZceemC54zWUsXzHaT6rrdaKpMl
hChEsqSJeOBDRqAWFfvspgWE4yQ20WTYTjMalw6w/OI+7b2TU1yGyHO0YNjF8mWDh3Qjmf6xlSFi
EyyeFzr+h2jbUaAO0N7WrIVTyr/DRtM37GYWY2D9KKh/JD7lsJJeAsuP/qf84gShoYJMHIgESe6J
JFk5MK97aW+LiLCfF5Sncn5fsBgm8Vurs6VjP/adxrf/Uej9XUEdoaf3lMoBszXKKR2Zh+Id4wHU
CAGs6FpnOk9BIN0RxeAQwVGUe4sw2Pilp0TftBTArXUfXsQQwqYqcl1gTSnXrdotWilc1e24E2l9
O+r5lZ8ovGJ1Gr4lud/+Fgs8pcDp9s4HDUtcV9IUaMrroEb9JWBa5No3PpzfhYRswm0ZLQq9Wv5/
Zvo041IahonE3jpPDT1Xubz/uupmfFa9xb9qIznF/O78NK3/otBsTaRDTQ8IBFnRwmyi1VBoUNHz
8i2EPa4Lml+9sqmTi7FpcVHyu5GUhIiUY8LJ181gbTXAwkUQLaZkmbQ/eN5wrCncZzTKdaS+lk/X
iFiO1kvBJSlbKb9DE0xvD9UHmLSge2L1PiO+wlVkf25owyE3rFnNY20Vu0B/HOznMPwh2IKFpzFf
efoLDGA6nMB6DGqr73rzZAVkYy278CktyFIQxTfSxM9uAhACQASWY1AKObsJjtCjVKqIS+3VizzC
KkmQ89d34RP56pRWCU0Qhx7xpM5ZYTum65mIkfvMammf3olNuUrnxc4O3YneJbvTC3IWHfxv7v5n
RghVpgAKL0w2p1zdj7JZ8ssbZwDsNVcwklQBnFJMMVmxgX0ES44XSvpQ6u3CFFvWODaPFQGvLKu+
Y518ovwECMLxFcM0+e9MLxuXSqPFtUpSz6baYFladcuJIvwd11PRJwn1WVFLlakskwEpE45nTb//
ZbRbjoDVjN+U0LpmMUoJeXgOlfyLPLtI/LuaxUjI20ymUZ2wYvDidUNaBDskYi1G44pVGlJ1yl1Z
F174wGxy5v7hoTYvhop3IpVam2Vfj4jHfw/Qb2a8o1UCbil7hsJw60S81RSMJfbFMq+Syqg3id9c
ZKwMB+dAs9BKVz6QhSk4dorn1QgIkyJ/VyEeyJDRQ/5bWX2wqnHaN4WbA+rQjAezXdqQP6wILBl2
pkyW3dq+rJW9sKVV21aH2jo59p2OGCuq5aX4KRxVWIbiSrjxRUhUyLtk4uQ1plAE3DA4C7skBAR4
I5ynoKFHYV8r5oWek2wWIbIkGcOiYKTfD7y3WDxSVGXeDcB1lOuQyKDSwdbM/xOyBE2oc929EMR6
BNuKbWOIkMBO9Y2FwqG/ihvWg6cGa5rmn+qsdy3PXlMCpJLN+DduiuiiG/X1wILfQHtsCeIgYmKI
0LFErHQJe/E0mPvUUNEobxrrWkazZ0n1vS/A+IMlHJDgYhQIoKyYKAAAzoOpWiEbNYwJiDAnmUr4
5LGw1UrSLS/z7wqpn7SsVAhEbJk1jfnbPmsfqWGcSb6Twv/rZ8WGkKQFxIvgaM2ntFgcxEv9qgpX
30wnv3dvdFWhkaI7qmqCGzmr3fLe0kzysDS6NxObt0Y6c4xXxWICvbbF3l8G3xzxkymSptzEDULB
bcn22QNcSSIcTIEpSJPRPx419fqbM/rsMip8OqRx4IYgUT8+uPXYxIQeYCb/64zoBqyzZbpi6e7G
N9ocgeQif/76mJ8eUsNQAD3ItEAxfTxkWvcqUrXJ/xEcFFhp46Htbr4+xKeX7eekD0pU53Z9PITN
VUuSfPJSqZeIl90e8ufXR/jk9a4q/3eEcxR8UdSGX2Gwogl1HdHgsqH+DMNmDF6/Po4yvQTPZ1ZI
kPRlVcNiIzqd6i8zq+nVtpJOV4uF9LLpn5KIzfzUvivre7NOVqF8rdk3xcAcghK0NqWrgezxBu9j
HF/27X3U3dbWdyyIz85eBbajYfYj2+W8X1xZNfmxPhVoW9l65gUmr0nzrX/jvfsNW85bm+cMV58u
qypv8bNnvJGSwXSKCOTTqthMXGXtkM1w2c8x4c6Nb+7oZ8Py14OdPdsItaOu9NmN0HOkvzZXgm1L
4+3r2/ndQc7uZmA4o5pkIwZJy0Uyn7Nqrr5RJ3zWzP9w1c4eaYVac4oAUJ2z1V8Cy+2OiSst1E2/
1bbgEi7Eyj+V//56+sMxpwHzyygdbULvDJtj8nqxxPu04/76wn26omKmB5ViqPR3rLPbMyR2B0aN
boV3CI/tXoUN09+H83aBVpet7Tybf8c7/mzxBOhkWjiCjNbPU6aF41DILFk8ydsp85yIl2Ww/hcy
z6dvfv6Esw0hnldlkfQbVsUOQjOvpvsV7ZMbhFNrFEdzYjtWxpzlqfufwGVVg9kEyoFiAfQ+u5JW
R9SflDMG68WwwK2zbKC4zhHVLwZSHr95qpRPMBUcDVQsuyAWsfq5xclra3/oeYaNGamUWzoF64m1
p+7+fS+V/uFAZ5NFaJalaFKiHunus2ZABboxvp2NPz0bAkfYS+jMfufvLoUGVSccRiGGmWWxBIGz
mULHAWB+N94/GxUMOxPXFusbltQfnygp7jU1EbR8J+fqnps1DxcUPP0luOifsQ35/ddP2GdzOuNP
lmWeMEU9H+6VHXp6qrO2KTRIPVRaDMi2yF+17ps1jfLpqf1ypLM71RaqlhvU6uZUzAmdWumLiCjw
lvbfARmmC1V08fWpffoisdj/KLDLeaLPl1F9ZY1KN53blHFSXnoXleNqKzKB3GGNCk/55njTLH7+
RP9yOOfMRaiaBLpZIYcLS/o492n53b7us1WBxnkYLEQd27CNs9EBJMcZmyAjZ/yhdeVFvbLo/cwR
VqyNA82rn0kxyYN3n82/C8P45FqaeAyZE3+6Qn8bJ/3odxmyEbg2iqvTtkPDhG3Kzat15/4rN+/3
i2kqukPRlE3W5K89O9W0b9NRbRwWAXDk5NFaSdY3twtW5m837OMxzioRJFaD+B24nF1XbMNOn9m0
hxL6yrHIyFYky/XQI52slYEmdL6xPSqtKap4xDnAs5dZbp9IOd1YCmXQtqv2k/Y+G0lFX451uRwD
MihbIWdzs62WdoFfVwxriY83h/AkB3QetS5aK8MuqCHrtj2cXnFZs4tqBowLIh7xD/DJinEl61ca
XhzTmQfIfGhlON4qVLEsvNhl81DJz5VpzoPgSbf9eWD4CPeqt9paZtUPOb4OMeGpmTjGvn/UlOVA
abf3jY1CMJlSD8eWwrIg3anGcqW+Vji+VAZuqSeLwAJppBnPg4UJqQ6nPoyPxFltur1hs+fuzE0A
L1dthl1oEZgcPBXOsI+g+FdE8HrmAQn2JqD0oTmbtlmb6ILbZheOaFus0qUaj5x1bWoPiU8gsLnX
aQ2jmGicbqHRHbNPNbKmOlFPY9Yvk9xaxWHq5p2xNNS7orkP4VjUjrOQjZvaUXZVK99JhY2U1Xvy
7WNnzn3cCap8iMetiHDEuELaFO2xi7YebYiuWZLDjMiU+Ff9nps3yyTX6VYG9Xo8VHo7Y1g+OnC1
FARNgXoFDRTfAz1RCd9uIOWrHHMFTU3RYtpT01XW23e2TPpfMnYH1af0biPxyRHXu2F72/QAcDAd
emlKT9Z/zwS85bIEPeBwqCoONqpaE8oaXWK76+dZJz3Q3/MpnxBcoNK49+wT4d5N267kvFqGNoga
1QfIU4nwwouiu76L2JIHNUjCaqYKh5bwUkU8A8csLKJFZ8dzX1JuYhS+gHm2QlC4Ti0Hp4Z6NJLx
lhzQWj1YOHmspLyQyl1LkqBSguNSV1493vspMBwAkJ0XXWijha2Dy681GArldC+RUVp0/tbBH+4r
xA14K8oJy5ImsGZsh8i4sWhRRRVh5QIfkG+gJbpF3dooRB9r171MjfLZl4+ddOknhLDZh7Q86ChA
tPaqdY7gFMz8sldprLxTR5prhTlrVZrGGUz6Mbw2CCxLYWuau0gv7qrh1QJLyZImmSxY1XsV6Be2
5rgVGhld37A7neEYseg+BT39KgndWXsxZTK0oNucm9Az6YqGK174LlbpxypAeG9Uly3OgF4GEtr2
uIqBMNIoDV4H/CBVd9So9Fa0ZdWnUImIqi8XbJYOUvrWohSUTJYMhb6RAK0XwCWg05eQOSL53glv
BvUy9db2+EAub2rcGM4PIV8o5paS7DGlH+jDCwcAAlrnrkEkPckSo/HFzkgfD9YxqeOOtU7K+9S4
N3triSFIjl4iFT0BOugiLilygenVsEWi64iAC9nVe0KSRYr3BWQeBNFD1jybVOkmsJ0fDttKfrLk
H9SR45qakvRi94gR5EUI/0ghIHAElYmib0yEO5mbQgm0CI6gkNpdEJQLupOmUbpm+miFaDxUGw0M
jZ1klfmpa4mnxlkK/AkBYRTOESHTMrEfNFzerUln0TwYKkwiNbwfeerp1lBKyitc+PpGB18ni8UA
t6niiRnIRJMKhvJbpOPFpFRnk2QI6D1WbnU9mhcq/S4eQovSXy7vBypiBY7h6hQoxRrI344pduUx
2yjyVh6g36E7lsJq3vtXId4PvhEevKPTYMvTcMrRl5B39IuSrlyTH6v3jx452hphAR0atAYnqUaj
UZcoluGZQJFBJ/SH1W5Tdu1dVoDKBwo47mx53Ma2AHpiLfOUmyCuPYIW4RTjOt2XigDOBY0Wca72
ootjONAtZ0XW+eRtyvIi6Hkz8UCZxNjmxBpW/bKPw5VBEnFai9ew9rDh4Y20imcpq5+TFFk+2l8C
BXMcOH5jvEgReYnNXdq9pXH/GCbFKtfuCkCubWyjuGsXg0j2g24vUk6NcNcBUmoLXV70N0oVYtGT
15FcPHejCVMZwb/UOetCTy4Bt0/ptlAcxW3JYB0BreY2FDM9eK7IGtUWmoPnBqsYEo4ql3CI2eNt
pOF5GsGu6lD0lWqhW1cp4ACsghtVOsh0JuzLQrkuw2od9RKWvXTZtfGc2vZskKKX3pJcGQ67GHeE
y9yD63Fz9aWRb3X7OehOXkO2OpHfeXQjvO5SUQ+a81YV+QmpTbhiIugJntOkCAMVhkULJ7DXNrcl
LjY6s81mUCu66sNTyDciddf2dnUGpyYJLxQGtmI0CO549lWswA2OxIYXKO/ZtEXLKrYx1LRC8l25
2Uq1/Sy4mnqG/QYZIBXl5C2mq4mh4mhC0vKt4KbGA13a4VofvIU9jdVKoWQrXVhqgrEJ+0tKjbqF
BjmQZ2/ys1UshczrPDiMPlAgHIuDcTCjpYaWLPcgzOARHZO1QGHXVk8mX6WTb+roRldpAho3Xo6n
A+Ilfgm7WgqsFHplohVdGyT9av5NArSXPKhN4HQ/etyuX6/LP1naUUOlhPS3MH36/S9VAzMv29CX
eY026g0ZDXX1zcLuu883Pn6+pHp+hLiOz0+VRVNK7hh/s5eZPuHjSh8Twy9ncFb3wFQBoclEzl8M
936Aeh03l/YN3f27szhbADN9GrKTchZlPalBA9fp51/fh+/O4mz5mxRk7bAA1pENpdu8uUlzyhD9
zdcH+WTbx7UyqJADyVSo6Z1t+zIjibHTcpTqBez4yVuli+CaIBcqYQtKestvCx2fnJYCxkLWqDJr
rE/OSg9jHcpqzD6a7pexrFcS0u5ZsQtv9VO78IlJmzra/oyu+zcnOn3u2aD4cNyzE5XtOA8rB7Ve
vdCW5jxaZs/hnsyoRbBFg/D1wT47R4v4TjYkjm0655XYSLGikoa+Nq1AbXYUunFSgouvj/Hpls9G
0GjJ1jTaz7fPWhB3XaW2ROw8/cWNt13M7xhP5yrpR+l3hbdPBjxNW1lBBa0xYs67LKjNdFI62WFW
WE/wff0HD+2Hz5+O/8u0o5WpFDUDn5/jRWaiXCLzC+ikfXPVfi9zMNJ/OY3p1v1yGFvxQx1JNKJN
d6CoPJsK2FOcKj4l0oCW/1HN6OMRz2ajoR0sIIWcmHdrrxTX2I3UEnt4nlRIY/c/qZCaKriIqTXF
Fl0/r+3JcgtjN5qAdD6uHQCcHj51I8K7HS9E8WpGp0n59fVl/WRw0FlHVUENAiHV+YD3ZD+Typja
ihTdGsF9UN5+/fmflM9N7LvEYFmaRjP7nDEVx1Bk/IjlZzcHgOPSEVvYmxp3PsicmbVSXfqtUH7/
Oq3/9yHStP7nf/PzS14MVegH4uzHfx7Clyqv83fx39Of/f9/9vGP/nkq3jI8mG9v4vBUnP/LD3/I
5/99fPdJPH34YQH8XgyXzVs1XL3VqNB/HsR/y6d/+a/+8h9vPz/lZije/vzjJW8yMX2aH+bZH3//
avP65x/UPH65A9Pn//3L41PK323fqvpt+O0P3p5q8ecfkvpfMqNLQ4qNb83RiSn+4x/d29+/og9A
DR6iG8VlTZtmpQzBaPDnH7rzX6qJ+oJgkqmSiQTjj3/UefP3rxSTZpJN9YymJ7PmH/976hd/zeF/
3RUuxd8//yNr0os8zET95x8fm3OGjnwIVLHtYEVgoOjW2QPXNIEwnC7qMKG+KckpNMBVk+GU+1B9
QZSygPvl0vyLx6MbjJyV+jMluLOZC+6AEpW9B0gh2o/qayefxvZuUF/7FGN1983BlGlh8X/vsb/O
jgdBtSjco1U5p3laZlVKdMPZZGWCasadv56gYWASPfRtrflW1mxD1U2tX9ODSbN8m2QK4X5Xmuyv
LMKevj53Q/lYpeP7UJymC0jZk8YFVerp979MqKqPvE2K2PRhLL+Gu+oLeq7oTIIqWLLOnXvZi1Fj
LWfNDRho8kLlKE08ubuoRHaXWh4lIExyagPWx94oZK9bg7YNIwO3R3hZGgA00C9WjnlKKvN58LP9
6EyEGXVX9s5lgFsuru7idlgr7U3dvBNWMCvHclGioM+zZp6xFp9SLeQ3rUbnq7LhbJ81DZsOgGQx
w7ADJC9Y+PVdU7A3JEFBYz1PoVHRsd16+LwxGPlKStGdy21v1AYSFA4r0a3qCOsPo6occThh4swA
NeTCQs9Mg56/HGS8R7ATAGJEuKWSycTSp3OPBDkC2jDfYXvSmI8n7QcqSFwl6dC4QwPlir1mkAOJ
QoEzRXyonJRjSDSTX/FtVOgX1Uaw+VwDBGlzIE7BqalPZjTiTie7DPWpE57sBplMBR+8hJqi3IFD
mk1KRALIMOawiZb1GfZRo4TGBMVTRqOYQQ9zXsNRzEssv5iIjPJuxIw6XT8/PwnxGNrDbKTGk3Io
bdrBmCBY0H42CFEi1JH2oCwMrrgd34Wjht52qUb4+ezHwqZaypMn8jvO2YsvOrTugOUE22nVf9P7
TT/ckbMxUzh1iXggsxdzh62UQZkDJt1s6qWHPrs6rh60wVlV7cOOcnBNRcpz5irlBiDI3auKh64s
HgfjtbBBtUCs0gle8LkV01fQC24VTCSAYpTERmIuBRRV2AjYURWArmGSo2JfFr4GaY1XjC6tVTu6
nE53ZLyA7sVp1bghmqo0BCHQwl2TXpNxn9ePHejW9iouL2Wyl6x67lGCm9L5QtCuXnnCVTEzIeJn
2WsLfUAZVBdF+wySPiD+kyYd1fzR4O5l3KeBjfFY30njowKEuc0YiUq5UPw3hdsOv0NE1/iR3Ij7
UoMuMuHBaApDFXqLQ15jgmRvspxNv+sqvLD8u+k+IMuatcCvtOaqzk4ST6TpXTEkvNKgdoqdHT5K
hM1DIs/GTMsFTJHlNEws5KwywXmW4S9GoDtZWC08sljzfjXim3AKj1R2A5sD3mEK8DYXWnaupjNU
oreAu1zrXObAYwuP8W1CPcvJWhf+SjXgvElLnQpOwTNbQaGu/cQ1Emp6cTofBD1kAApB9FYxiFN2
C5008zjLsH1T8pVRvvbcWDnw5yGDz2PYcClLtMlp4gOI4GJSj/OoTdWkWuYWaME4XsgAjSJ8uqVh
3zGjLcxivC2k/gVDFnzn9CCq/lbLQfHE+kH4+qpU+WhVXRnUtyO0gw6khWI9/g95Z7Zct9Fl6Vep
F4A6MSNvzzzxcCYl3iBIicIMJKbE8PT9Hdt/t0S7rN/dN1VREQ6FwzSFczAkdu691rdAZkg+7+Wn
wlRrxYPf+F8GRQ4et6dymQJZ79k8LLP8Eq64bNS4sjES6PrJNMel6hu65t8qJUES8e4/IFtcX95N
43jrO/cml6sKxSaO+FDDu9V1Sx/qDE51NGXcU1yluHWIrNimaMkjGm4tXPcR8YfLfSlx1vH5eg/e
TxTsRQ0PkiUESiJL2+UtAUKLM1TSJakV9yKWPkW326vfs4bL7NyFFhbW17jk/Fc10rbgrWycg6u9
8wx3SLHghSpATgaMYzPGn3PEcikkyMu9e3lQeQ4ELSVYFIuGj3R5O5kVqx3dVtskzoNEK8vLdg33
sJE+TdhxWpOnGvMPzyIAS38sF+H4VI9PDQ9RwlpqEVXEA+j7+5QPi4h32TLvvazjArfJqFnBRm9R
j/sYZlZuROsKe2IQUV0THtDC3PAdXovsLS3sqEbTYfi5rvtoI2uahCN98iKGJ0J4ySYobSxY0abJ
x69NSyaTT3so9/IDhExSXPL2s/SMVQ+20G+5Wj4XpcOaTa6VRQai4LMmxbvQzXZAAjxxUWxOTOHf
VQYddeuuQR/PTVohz8N0t1KA/YdofVmDMq7x0M27LmK0NeS7EvE1duzVCCP08gIqY8h/XLmMNQwb
ORoSdYFsobyEkb/tkmaPeHsnDDBJOIemRn5RbrsSnXPqixDjfna5taPfWy3/qEJ+qAr++Vj0/lQs
/3tF9Pa9upSf7ce/6r9k/UzN+7/+VaT+uX5+Lf/j6nV6/1Bz8zt/lND+JyQEni2h9wItQTlDmfdH
CS0/Cd9Hoswc2bFhf1wq9T9KaN/8RNQelTcbcKLVLnX3HxW0Lz4hE7zkBFNf//aTf322f6OANj/2
SlyPuG/gzFjiXUQ93oceTeK4Ud+gEFmBfluB8lpn7+SGLUEcbFlCfjgxf1E9f9w6Xo7lczBkABda
/EeWMZ5z4VHTTquBOkceRv0LERTn5Id6mZPiBfSaXIFWz6Vg/qi2HlJVU3kVMyBOBgQQId9d9xet
mD9/hZ8O4X9QFtgBs/BOjtPKQEqj35X3/Pen6K+/QsBmHoEQ6vXLluCHEttWtecPop5XpXmCrWMZ
t1b7i2bjX1xy5Oguwnh2b3gwPmpo3NiUeB+deeXdDmu5AXC4i+/Ag6B1+lUn6S++zk+H+tDYbM0x
MIeJQ3XVg+oZOnan0Nr/41NGt4+WAUJFtGIfu1Vuir8mShuO4e1w4CbSXzkkSv0/HESapAPgZkBz
8eG6KHcUrUjbmQDJddVdmy4N/l/cWn91rrwfDvHhXDGQGcfQM+eV9B/hrVxyvHmp//3X+FMnkUfE
RBnDt+DxYOW59Mx+uL9GJWDkI4JcOVz77LcoIfu22BMguMb7vv3F0f7qK/14tA/b5Xmeh9SII6qo
K9hYnwHgLYkHAWe1jPZQmxD/+HsqyF8c9S+eUb5jENBEclCIfVzS8pC6k/wp6MbXw9rd4KpborBz
SGeaTvm6XDIR+9V9/vPO+LeVxwzIb/eFJ1GnfdRu5a1urCINuT3odNu/+TywQfwSV85z+ucl7qcD
WT9fvxmVjuf3wQwBDMyp4Xm3ft6k+8Ht94BGngP80xgrVkXjXfGZtmmQb+gSXtXitTbzpR5ueBlR
PVsrKbDcG2sf+2MZMQKH5xDZL3P4PrdQTPasQ9eyHRbwUAFN+mwMJuDatWUS3OwYUNUq6yUw1mY1
s++FLxhM60qeEpK/Cv0wdOk6mC8+ELWNUd1UNUAxs5L4tsN2F8B3XwqGayu3qcyNJng1N9XWi9qN
kgGoD/QIE86dDPhObxFxCQSNlJhgM8/Z3gA2A11kOZGRnjBetoRx1DPeZqe/nXx/JSyCIYN56tee
nz3moTwQCHQ/I5deFO4YEcvG6GH0MFlcl119JsKlTu2tMcfg0ZJvIrzXA/lmzBUNNqSRfJqq9wkq
TwXjk+nw/TzcjLHYNoiKNH+lySge7vdKd+U608bBcKCOuvhty2+lXHsZytjqa99vfIJt+Tsr76Vv
K3oVRxtfy0UmGX0bmsNsfJ2HY0fVGqpq6eU+p+muk1vHAHCwtzLkTvCON+2IaFlh07mtquY+YScO
G8h0vgZRws703rMLwLvRcij6ZTY35x40gJuItRGf0uScMkWOMICSkZuoHTm0oOieo/5NUKNGOdUo
zYEqJ94Uxmpxr0H7Q8CBIinkepLkdO6D5DY0gKTP1NBXVXztJu42YRbaFm9ldZO7+844OcZ90T/G
053t3uX9Y+HQATF3NggUKDrkJ9HDDeAIOG6xYHVCUW7FzSrJ/fMYjcemBy9hw0pt8/wKw7+BFdEI
iNPmvNVxjlGpizqQmzUpKDMB496Qu9sy6ZLDYE3iWweecR1Xkrz30mQ70RLU43P/yuE8sjuUoH3h
WKX2sQnfTcpumHknr733QnuTyuuI3CCvy4gUn/HHO4g0PPUUzOZaRlh4yTnRzj4BQ2MW7aqejG02
2Fji2a82vbPJxwv5Mst2kGHnfFxaMzmHzCKtLD2axsGJn3P5GkRyYUPRskhqALgVN7tpOpGqqgzw
hwJC0rxxCQDmqVR5sk3p38ePbXNPFW84zKt9YKuwmdjcIHFoEALABWeXS7j4XuXG3vF7yGlrLzx3
aDM8CaX2c5U2C6EIiIhuUzme4yHUp0rGmBjiqkK4RKzA5BqsBIPzKP2YvKZZ7oxxJGIsbK61Lh7H
gG/TzuO+q6uXDjJCPNQxKVQ9+5HIjuFn0hoyRjpjJwS0SAG4hy7qggqkGlbrwsyPE+XMxmgknaro
UMANnabuTtY5OEgsWFm5FcmFg527pEQZi6z0YW1E8Y2bWcnStS59seragZBgiu/BlG38zl9Zxnyf
oqtyAf8VkXqMzW/e8GDzTqugn6lcn0r2iEWg8Qjjew5GTm/L17Y1TybjaK6D69/FLomPA2jMaN95
5T7L7P1Uq1NrYHVu9C5P2lUpAY32yaqab6P5JbPiG3oMuwzKAwnAwSLP+1XtZs+6sNPlFGCk8VH3
O2Lpk3aWj9G9QkqSTOmBGDLC46BqdxUD6ul7Rk/AMPUTW9qTXV2UNT0b0jSH/jd164DAGj+Z1k7j
P2m5L4djQV/OMOat139x5is5w+1FuWcFyVbP1dIlFQ1/70blFc5pMhYM66vW9t0YwhpPUUE4eg8V
CQ1IHnertnwNScV2qoeCCKW2lSRkdV/dIdzoSr1OQCUMdu55zjYQz29KgkApNYg8b6AdqtayxuZ1
SaD0mwLjq52tiwnhnmxHkngjdzu4xqbo5aqorXvtPHghxJOs2mieFOuCIDLBmPU295rXZNlVEl3q
nKY+ls1sLjl9QLAAFwS1JKET/9u6INtAF2Q0FBkL7Vw9WW6E140HWQ8sYUUUGW86LbNN43iP9lRd
mYYJ2Ay8NiXQVnQV+hDL3nZ1vVPV8OIBNjXi9thN3l7K7ptXTAhJWjbaUc7KHfNvlxYOvFb0kQZv
C1tWkFOEXgy6z8E5QLDuGqKFyDaKcrUYFA76cD4nBgsAvaelL6OHQUzfW6fdkI1XB2+18dLGIBPb
YEnOyDqdvFVulauQbkbY38C0vxXQ4GnUuZW5jb1yFzgns6UtWMh1Vzg7sLfop1gR0y4Ytzj6libw
HVVlTwPtIvYQT2Fj34aamKbsLDmdfkE0bDfuNHmEiPAOVUIfKwZEFYXreRKf7RQ6kW8LDTqUgXLA
ez8LH1MoDVnsrqDvrNQUn82G2gEwTJnl54jzSMyaB+XDENYiGGYeo6C96USCQZzOb1gBsOd1NHl0
mr2TRKxG7l8K2LSq3C+93YMCHOtl7uqXrMVP3V4aRiye6HUcjQoBB3CfpndN7GLjspVY4v/EVm0U
8ECuBvel0a+GGPfmJVq1f00LNM8sdAnBWTXM1uEFEaRRQ1NoN8K8N8WOgKa22Y4JC4ogBTGF1ppx
f0JgWbuTvTa9/EjH3VjniXscJE3R1EjUKay081ba09FWai8Ig4XBtXXj7mSU+pgRyLJSdv2SaYFS
ql33CWLR6gzyyRavAQwW5fX7LuweMk8XICP0ySQjQrOYhrJ5UvQyoQPUBFlEzp1L2yz2PletgLgR
43Tlrfl9gsOVezNRvOpYzc+6AhrtoepOmtvJc1cZT5Gq/PM0w1uqTojFLPNbQ/dxiB/DCFBYij8h
IJCupVE+fyaMMXIB06hVPDQbm87yoNdhvHbJTQxs4r0GONHRrqaGgctPfWN48Ln8VcUU3na3VXid
WsfRBBo9Lzr7GUavjq/p2R6Vmpc1JlxtX3vmzWzsrRbp4sbEEDQgKL6zsLzn8iklsceI7uv52Yrw
7FwesYRkP53v3B4mTg6HhqhC+tXmxBLntDfEvG/zEETQrGEPZdc21EEoKhVfaWi5TTN1P9U8lg0e
8uoxEG+T/T0xv5tqE1u3ZnMXBNsuf5JFucnpLnuMjUE9eQ2JYCmO/PGu89qbMEgeavCDSUpyuee8
Rmi+fey0xHay6IHV+NwQeejBK6sPvDfL6S7zH+eYRAUya69z6zDbL3l2yBlRWP12JnTNPcPZlSQ+
E1qEKg6lF0j+jtXL8Y4dQWh2exOY2b4SxPSiMKbdWBjX3QiECvxgBN5JQPeJEt5SsQNPHy5WUQLW
mfSjVAPp3pB/m3TVawoKi2VW+BE3Wp49uMojvFmobDVZIRfdZrnmg2bcKGXrXUWYELNWbZv+1CAY
H73nCGJQrsgchvdU9v6ho0WbdTdD/u7Qah1lAeMo6b8EAIsSXXpMmfxfNDb+cuf54xbpw87Tc8QM
poudC2ijz+SkH/y1c03A2R547OqXJok/t7WCn/ZJH3aesq5sX40cDU/BRegUrdWzq5a0d9egdO/+
fsf5l5uywCZTk3gzXGSXn/+wqYa5A8mPhXY1pF8nl0JsL4vfD/GPmq//Xmf1v5084aIg+c/bq6fk
/WvcvZdt95783GK9/N7vLVb5CSuYCewDnxvt1MCjO/N7h1V+QrKAzsCh7epIgY/3/zRYHf8T/U46
RuyYA9QKPlvpf2kU/E/CxdQT0FbCOcfg+59oFOTP9+LFZE0nV9DTwyRPc+Bjg6oXg/REUzPctIiL
6L2pPfZY9x1KXFmVtzqg9hjCrt9AKIFcCbircAtrEbtMqTqnxnoxVmABGHLMaz8G4DlJOMkDNEeh
fLm3FWRyu2NSaVJ/V5PYzFXrbDNstBCe3+AS7GQPY6mIGgS+ySmCZAad1r1mMzisMuYFaZedNPtm
gx7xLpIzfu3EO5RF8Ty6qKupAt1FM4+HTLH/nF3icetSHAsx+DsyD8u8bTeJSQURZVZ2m4KKYA9r
Yitxgk2pdXAXFdX3IHQ2pgkM0dbtjVMi+B6LPGR3Ad4NguyAgdl4q3Px4PpdcpdZ/l5ho114vust
MhfSVVABhciGLalFzvVU4+iJM69amdV4Iw+GgSckEOzdMxM4PGDLZFsZKDJkLyLIyCiwjDQUSIF3
rlERAzyOVxMsuDwazd/bq//oSf2fOCaxLHrh//lzfK9f87fX5tuPQqPffuX3R9i2P9GyR63HU2xB
Jbg0pX9/hE3xCbgh/zB+plnt8oM/RiTBZRASILtEfnRRMNt0TP81I3E+XdQ5SJBgxF8GKP9IZeRd
umr/V4jjO4xmGA+bDpI3HmPELz8v8E1hpnYnDMLWWTB2JmbGjZOa85MWsvEXhul3G3BDzASNioAb
xY4F3JRVeFiUzHGvVNhvCgAi68EE18xc3vJuqiFRG6xKgm5VkZP9IuTV3KiaPXY6bayhDODbAvdP
lpH0+2sARokBC8TBbpK2Ga9zsDL+09xyQlgGnPjVDXW17qvyq6hbPGEluSA32ajwfekwuCf/u/XX
Fl8C7IPVOvuhbQhsEaJ9HOZxJEzQ6Cee+74P6kWQUhIarZ11mxCCzVpkcBqjPNgEINEu81NNGpth
NeWh94hPco3oECu3uIoN0NRRER9j1e+9nC0PGXdLM4/RS43F/It++aUf/vNFgT2C9gsRooec7De5
8w9vXcryMCorrbZzO6UrrY3gnXSochW39GFDdpOPlYd7Kq7+eMJ/Ugr+KDpz/nRkC7GbxawM2RvU
nY8DlKGXMpqw+G+c2SX4tskr8qTr5jSqvCGFBfdFVk4YF0uL7ZSUs7qtzfCCzRkHwG5JGLr3TmtM
sPW96YtV1zDsBidjm9r239yhU97Kt8P2ubbSABBVh8NMdrDEVuyZUkU/DouMSkPIs3mcAfJuh4HG
gj/4gnaXQwMugoHW5J535RshvZrKsJvbzLObCAqf0TyiiW2Dw+Bd9BfBnLFyRkaS3jSmAek0JofC
MPMUtjmtr5wd+MpXVrsqbEM/VYYeXuxGYTv9YS34i8ngh5kUTxjTLk7opYjCuio+SstaJqjmyPK/
cbYkA2z1zrmGsYv/vlzK098f6/Kw/nTf/Hwo78MIr4pTXYNLEJsodLvt5HIGh9zSNxqEwnKY6icw
fe4vZm5/vmN++nofRxJxY5SZbYN7rmRySrS98KNmN07209TyRg0xRrjx5u+/5q8OeVnTfng8ZCw1
t6mfbMdafCHF8Dxo4/vcOdVj3vYPvsLgwglwfzGM+1Dm//lCflgqWyi5jfRpE+M73ba3yRr/3lf6
PZv8Vq6GX4yzfhM4/821dC8n4YcvieM8bbVMzY106C6Ti/ngiUteZW6zzJLXtBC1vJ7HdhuPA5lQ
VbwIHXq/hb5T2jm3Zo+ny+5PoQDvKPhjmIaVo8dnT41b3Tco+dr2qC8odeuyG03HQwJX18naN1c1
LZov/phy9DdZM7pHR7sLjzb32nN5LYg5W2s5roMgeizm/ItVeljpqkNcg4H7/7vWH/ZWKuxkWRh4
+Hr7YvW7tJ+dU9hMa2IUW6Ji6rr/xd2FkP5XN9iHLVaXmUXfeUi78jK3nhNnagAY6xJM9SQRdi+n
MIdEXpftd6/HCkK/FsZl0TfDfkbiuc9RLm36VDlbM/WshdaRdzMMznzPaz05ONoKnrQNdRK5Wjs8
ea1DFzS10ynFHN0X0XVeuVa+LcZZvsVBFRKsi1+QjCNroJyGrQr1qnT6+oACydyj5mu2yjZpOVGq
z1TP2UAoeu8gQ8RPXH+TIfXHNhtj+v+s5RVGxM5U40OBuhhvrodHsmbtHNeAhxoMgMrxrJUWrn4S
Q0vzXQ6ShExTYc5boc0LzkoN1o2VU8dOWe0yFqoQL5xnEUZ6iQAvSdf+OES4MS1EPkeFo/Qxa0TP
5YuJ93sMPXckrMKA0haPgXc9BFGcA8vXNB/63po+M2wMnwc1oi5VUVzNj+3c2Q+Vbxmb1qjQAEmW
mgWpQcEqMUhutMKw/uzMXDGUkdmwwezmHgzRxQsMVBNtQ0OdZi+LNlBUWXN9BY07IAEqM/SOfLfi
RjE1vCHDxoRG6bQoX1vSwcLM2ge0vlBATfDOi+449eSwGTHsyqDyBDIredPjUlhOOd1PMp42SakI
1y0Qe6FYfSd8sPsaVwWJCUSNPeoOAKpRMO0iFNT67NjqCkgtff+gyhg0Zp81knNiWTtsnFxIkKcW
yBs5za+ewDzYdI2xMOV4b5M3vwT36WziNER2V5MyG3X+pndFRYXlX1iqQ4W1XREyT3xTQxLskkAa
AhGSWQzLVGMldruh2FjK1yClq2RrOyMtYYD3kCL7IetwTvYYEVGvGu/SKLYEO7tXjRt261FBQekK
BGFxncOsDbzMXftZal25xlAS1yCTIiYMs3NoS0tnTb3m5AtRMHNcp3bBhMtHK5OtEj+h85NGvdhK
kdE1K8ks/VoGswRY6Zbho1XY8k5VDHjdWNUPsrEUONXa6L+rCluVWXT+VdLpDILqHAPpFq7vTEsI
au1Xp2u67GhmY+FshZ3UEpt8BVQfOLu/lZFlrMoZl7lO9bF0dHaGJ20+cEMUUH6bcqZxNx6qVJOX
kCUaYXXRcavmvjKuM3eUtD4zlkb2uhcJn55RGwrFmmv2pCpm/Y0eank3jYl5akkbYIjhF+QUyiCl
YeV8scImWvv1rJ5lUz92TWJGq9AceTTRnxfXZjVZd47BnCS0h+Gbqwz/qUjifo+EDqR7PPQ7MU7m
s9XO7dHt4amP8xiStKASErA6c9f5hD0iEsASbbg5Dvn0ocgZIkc1IRZNaBOT4duvaP1mnDS6eWHq
zdUWVoos2QL2IAf230wGPzc+F2BR67zkNNj9y6UltQ1sy73HV0qUcM0ou8R2vdcNEkirUYfJjxhx
q3RO8HZYe2jG4TNxYl8rxql2k8v7OGzj25APQp8aC/GM1L12w/RYln5iMVosq5VdFvG+qC7hsdAS
y7cu1/69TBgpxkke5quUW5bHr+jHb0Z0yb8ZhDnVy4S9QnI0K9XdzBOwccp7CkmnSxmphcTeGClN
Wc5IQexpNVhsRfJO9mTcevU5NkL9aGS5vkk4UwtrTvWayy6WowEkdY5de90YsbmemH09sSo621xC
o+89ZLO5ZXSM/tjkZMoh2F1rDNo59foyqvP+um7mfutkznMRTeZKFIncWLowz77fGVsPPHxigJFG
JRmu66y9LnAZI2w37kgS5L1bxykiBie0r2ogx0S3WvqlCsRn3yeQtphtxmimvnXCJj3mumlYOyPv
iZF/sAzqLjkK3LrnKbYJc2iZKoGSxiLv+nqd4xR49nG+bEzmP1eR7BmrCoTIrSBKEzQE/uustR8z
C9K8jkhmX0Qllvt2vrBi3RLBcgehINEOCMysYRwQJyFY+qhc963ZXjkObOhoMKO7iuV9m469T1O4
sB6cKMbH7vImAl3S9gcdJUXK1NQOrulwZRsvY0yLNH52trOZFS9KqgYAY6iGz3lcy6uxIcfFqG1j
6bZiX7X+gAam99ptGzTv3ZTLK0k8aqSRurvmQGog78u1snpCDWXUB3s5APIUFZu9WdrhTZkZyPZ7
Kxk5ETWZIFxXjFg1TO4q86yHWqZMjAxn4iDDeSrJUlduR/RK59BlKuu+Q9mA0C3exILgiXZgJJe4
rr9OemMsN9rsGnbB6VtXMK1uFN6CepbVnTbDUq2baWqOxK/GT8LT8Z69SfusZMkobhyUWFtIAIk4
ydJzHYtghUlyXOTNMGz9ue1frVpzT5mF3DU5yfQX4NKys+r8gKjaePU4r5uZiU6OYHwgbyoqgQQU
yiEQxbFYvqwxOoOiDx+6Ge6jm0Z6F+SAoou6JwvCLRL/xgjTbD9kNZ9HOGOzysNWf+26mTivOKUn
FeXhKWtL4h2DeTD2DevUe9s4BDmUScw1jG1N4oUKFtGQORNzlx7HZWdkN2VtsmWOxGBt8PEGQGQq
1p6GhEUmsmJ6G6GlPclsTJdtX6oDe4dreiBqpVwfLXkThfqLtDyk7nVmnq2kq3ZeG1s7D5mLWFiO
xqU6QEeIcl1ufZNvZnBWVz5r8lYMo/ugBe9ebXkhcWHmcDfK6ZiLhhfwVEmisiZiiBxrN3C6cL8o
Hd2hSmrj5Zh6JM5GNo5LzPgur/Q4tCIk2gEty+oSL+FNfGQnZkbbm0b5JhCAvBYloQN21KvbXnjp
++hl2UK1ZGxkucrxTxSk5haachqExVfHi9W+dwpFUAMMnkjxGXM8xvDMemwQS520NXlo6Xhb4ODf
CVv5KX7P2YPN0HrLUNIFXfSFvrLmgMsoYRttddgifcz4vzBb2Ee8vpQYwiYsKalQcRCU0qylVPRZ
JC2ombntnB5MXh+nth+S5z4vepL6OIOkvbfjqi+84jqqkwnBmZlZN21j10evQp4wCfsCKnfEOB9o
MsVb5rR4UzDerSqjYWQjRX/242ACDt8EzUq6uSpPrmO3ZCDFE/DYlO0OzKeOcGMVXIwtjVmzS4/r
KgSGahkA1BtdE40dmaQeiO67wc1NLE6ut5qaY9GE0sNh5DpHihMDOwy7z7GTM6lR2FDsMRzJaOqE
2CetDB+CdozgKFjd7Ryyl+nLmJEa+sEvuRkJiLadQOMyp+GDW9nPKiuqXenb6SH2s4wGVqEJHatA
iCycqfJ3TY0TyBUYg9b9HKd3g2nHr4ljhMxbfeuc1n51CGKSTaYkAgvvXRq6dlNbt8h4GEhiAvuW
BxDrgV3olxRgSL3AM5/e2doOrqK05s4LPV2fEW6A9Qhdtal8iBEgeYdxL+Y4Yt6ITQeLxawohFsm
CYvMMrFBmWV5cKdxQMbgd83RGDtkJ3Wkk0NT6xIIQ0kIAeYTRGNIZ7e1KIiu8rXxaDT+Y5rkKdEW
RXjnh3WOLcMhyMqyM/loTcQLLMlD8jdNMf7GJaiPrsicrTeKEDlFO7qUkNBS0tYpHxovsrnuaYu5
CiFEkPXmm4AiuCKkFmOTA52N0jO+LuTUc8vKb6HXj9mycvxbox6HRZkMhM66BCbOo/GYhhrlG8S1
Q9JQ/S9olr02thZXqD831CdGv4uiplh5ZtXDOc+ZLfip3rlKdttU5MT7qC7ZjZY719s+8o3HPqBb
PmY2yVDTtCsDJz+Mbfbqiym9wv4Xb4oaJo7IiDxAq0J2R5CH5LV0PlHcqSvXZWsSX1G7HTiPbDi4
GblGXhQVV1LoZ1GZ5Vb1aBcLLx3PmAVBZWprZq7RRq/F1Fx2dE3R5bjrh/Gbh2htU4h8vKrNCcvL
oLyvPmkR5TJO5/jUdV1/2zfZsNAqTt6alhj2dCjSrb7U2p1iGelCNwVhGoNX7gqMyIu0brjTBuYE
GEd1QC4bqRly8vSW3i6qKyY78jyXM3EKQ+wd+B3QRo29CRP73KVxf22YQXJXuir8XBchFVLq9OHK
iGakXnUaWGvddUyF2QpuE7bNdyE+ouugc1/K2ExWmUvEWNkKNGGs9xilOlsfNPSwS/lpH5MiIiIq
s4joURABiS0joqoJKCj19FIL5S4xEn4JPQNPCjGFV31nVduuqocdzpjhFDmjhWrJsb4mqplxD01B
+1Q6Qc9jYXffTbLI16nncafnHZSjtCygAgWiPuCdyZfzfJGIBsMYfM6V/T0bCXzraevuicqDrK7I
fBqYGO9DgTkpcanSqtGmcRgjnqrjRIC4cSei4Pt4NXjaWGn2nJhu2P80fTfv59kOnpI4QLVg+/rZ
hb+/k8no7dJ0zF8jf07aZUBScs7Nx5u90OIGgLi+bQenoCoVRPYVzYvZarKV/YKoGHK6lhhvfMLI
EczITLwWhU/CpJG0zNBUzBjdaKZux38M1mE30FWgDRhdD4zvzhSCouAZbqx7SGJy1zn4pIhf9G7t
skFIEKBAbEfH25Bpb34WhsZDOMqgSpZ9Wo5rUbG7dJGIkKM6Tc9Eel13gCWPA+QzRKoBAgn/qS51
fmOoJFzOWS3PCWb4bakadT9YjYM42RqSr8MImSlo6+LaiKxyO82y28xWRqVr1oIQ6qy+Jjbwrs1E
/TzPiFGFCQHKmwPSCSIy5pIEiAxGlApwjtQuiBuvIH0NnPldIrS7pG0/fG+G2URKGiLE9Jo2W/RJ
064vO+hjF5QmWdmBv50Qh9xqw58O5O5NJKv5qf+l9Of8jEAvUwTXdHZ9YOcYn8woai+EpDo5cbTk
uZWBbpfjHDTkcIPXOQcCIRDXKMUMYEzVcx1lbBkhCVRfyCT2bl0/7tZ+brq7aa6iN+3F/XNn2flG
22QJLkepVboqx644WSwJZzmY6dcoEnoT1VNyHsyLjrApww19lfGFmUn8jBVQINH0SWUoxFwezKT1
TmXuoUNWsTlvqjxvtzRS4nMcmiX5N0FRnS3LhCkeTfrBUrK6KYfcuW9c1HQLf/banSiKdIdEkZ2q
bIpHgs8QoqVKIpN2RpSeVWo+RQQx5dCRkn5jdqymaF/nYBf0xfA4xV52X1dYWIuBbUCAlvmWKBjy
sth2XTBJyTfXz24dOl3UZxaZBLzbH10p34Q9FrcMST3Es2lcbpmlEQefTx3RdLNchikJg6olCgcO
bLNE/uW8g9ZiJGWPi4n073VXkmq47MoJjhSO1vCm64bsFKDibj0fxdHYN0ATcRTvMgDyYqEdVONI
cHNSZQe8k9NFosKVWBCd3p+mlnM5VS5EQJShGBELLyFBb4wgpWlRN/gXTZ5vxfDmOa8neZpqaa/K
rJjfart1N2U+puui5OXcWsmzk4TjgUuf71LuMHZQASvA1GEaHEeOCF4m25lp+EZIbWRhIZSMcp1w
/O64OR+qULwceVctw5mbW8belYOhfJeM7XVYB9Mujrp3YyrJz6qK7JSOdcLuMbkuAR0vDS2pgUbo
2dKmJdiBLUczirD+3jXc9N3IkWYSYNbd1K2FTC+f2MdSV2SHNPSS7H+TdmbLbWvZlv0iRKBvXkkA
JEX1smVLLwhbttH37cbX14BvVaQEschw3od8OBnnaBPdbtaac0xPy60SXWfJCmk0JKWwgC+5SRZA
vKpS1H0kK98ihJe7NEOiqXW5wME5RS86KPvbIUt+KqH4RUVnwRapVCQ5L2z7SC991UR1hlJu28ek
dNM7KPejNXTPMmezzTjyFRGsjEw9JsxCKuuasM8MsqNa5zeWSAWhQ50pCPaIM4T982hxRplUuXUT
p26CwySl8LocET3OVds+9Y3c/Lb6Gr97rpP6WQj+lWH8XRlLRJGwH6QZ021ZLgDGfr6va1txZzK4
9+DDsZYbVXdErHRn1tKYbRwl+dJxIvw6zFV1DIfpLYqYEgGbyQ9yGqAjlHjLaBQGSzxQydnIm0eB
FTznKiw9Yw2SZHbgkSrTeaTKojiJ7GW58Rrjr98lMcUNoRTmLQrReScEaHYA7YrXNrZ0pRYNWSsS
zQenA9WLLm1MM/EzkgbxFk/MVUOqJQdHtWJP1sz2rh3YgmtGREemNfXHQcsTV4kign5ljPpyPv6Y
8jq9a+uaoIcCumRuW70b6r3zFbw9ntfc+IHiv3Fz2eZrd/rf46BwlpJH/UGk+FQrDqmH2IaU1szR
HwGdrazi/VBJ4L9Kpd5LJXr/Cbn7dVHP2kMhE95VR+w7G0eSrvOs/RJbIWK6YMRlURAGU2uvbc/E
HtWKvCma7Iux+DEitXyewUQc2M2zGjUSnlWAjRPlRrzAytWI0Cw2M69RRucqLsqd00vzX9VZ/Hcr
J/1hJ+u3DmyVOi++hPqDooQkcuVZdZxt+VhzaLQljvSVfcM73r84nQYOcOqPidR/QZWDvTUm3arf
F9V0k2YyecfEHiV9+SsZw6dG14hgkeq9ovW/hh4xtUHRgtJjGjZfWco4moTcEZTX6nawql9ZbnlQ
jxAVCwI8mVjdJJKPUh/025E8rzwI5G1Th7dzaWckqdYWJbXylyGy6w7Yn6zKMBALDRiiM+8BKpVQ
ATr+otUfOE0guF6iq1RZeSYl4RcbSxQ3vUi3+qwEvzNDrcplCqswxnAWpl4P1F/dSrb5Pc7HcNPY
1lEqO/5biaxgflkovUqYGii3ThGv8kwWbkByFZ/MU0RVozc6vN2GN2rGLasorK2g349jdwuKxg+a
TttXdf9bNKNXolYikzG7krPMN5PySo/HnzCMfvU1Qkdbi69mZ+Y5WPFesROkpaWieZEd4A+gtUQ9
0FNxwlFvTV8nW8SHtOckY9TWwTHnw9g9DurwQy8IiJSjeJtUjdiodbvvgjS+UvX6mq0DcIBEF3fq
zC5AqWdjXytUsUXIdoE2CdJ22hz3KK4kwoJmOPqbniMkaAdzHHwSnkGLOZT48WzI94MgA2KjDM54
ZToOJZOxpgAt2cEL82r7JsxOu6ptrBly59yNTpS5RGlFR6HBKrAjcskokr6pCrc0qKbOqxLMFEmo
Qh8NbTivBlu4TA+edGG8YHxOdoTuvVrzGLjZZI+wBqORsFJq3gKxPttxZSkUyM11GqZXg2ZW39IS
sEojpPDAWXciZFXujjMWBo5D4AgVTmZ/SAF/Dts5RnVrYI9tOJxNJVqDFKkzsAFVV+6GKhS+05kq
3fw66+7yWkfBnqtB8UVRiJedKhTSEl41v0gWxEFe/KgKdfqTjrr2YA2MNNnEY0ZCJ7/NqbJ9xGEd
Jhbzu+FgPAFkZPZuZ+jiEAZR6zlmZLCzQ3ui95P1MreqH3DKRrAdGAe0nJ076zF74Shn14GoBiIh
LYRujNrHiJ/GwSFWv4dK912RWuGJPIy/944OkDOoW5CxUZRsI7LJr5xSyVyyFtndh+X3ZpakLVY7
RLFpH9yPdq5c66QDbqZmam+dKb4um1a8IinQCI6ES20PYwo+IVDxCSV3mdElbwpFZ6Qrg+1rMGLG
qZRyVwkIAhZijg8VK1Lgqi1MgnCqJp8e8vKZKsBU5BExel0Zw7Md5T8k0ymuYQ/ji1Gd+sfIsrsP
0r7Y63U8PwQVEZGcsop9CLc7JzRTl1zgsm+IzebfnRgMX2oz9as5EqOd6ghvpcKM75paf2hIwsIk
NhLVTrPQ2lezQ4NrAP1bGkp2Q0MMakIasSXSnAeIl89WkoU3uUaRLhXF3eQogKYt9Y+a5rpL41FD
QZG1IcW9GkkNZ03W7YEA1bukLfmjgtyto0JGnSe0cb6dF+VKZrEspYVDxyikyqxWWvzWtVl5NU1V
tC0x9W3axVjCzamvdWM+1onqAP2Cf1xlvGdsOxAJF3LN72ZfVCkd9xqXlJT1wx8ryh5zej7fRjqR
V0zy4XU1Ne0OwqTYqWaPE2tyMB7gCmCSFxyKVY32I0HHfbuzLct6rat5cgvSd/bljDOrB7L+o5bJ
jCuB2WC7CnSaCDYrT1HTZUpSenFhCft6Nt/kDqGTNGfjVUdj6KonKnvXZoiRDTt/nIZmaQbGcFka
nIONGXFCLNPSc9Is2Jnd8p7p+eyl7Nz2ejQ4OwLr7es07R/SBCbWZlQKmirkczPD9FWT+SUdG3cu
e+eoV7l6lMdUXuCs4WYIecbqNEVbIxqfJUNvKDkQ3dj2tk0OrXLV9x1ReUK+CiCH+kKe868GuVE7
ficgzpJVMEyl6LUxJJDWRns75wGhALiA9IGFlZVapulFfOdYDda0fPjjcD30Wv2j0kLj92QNz1TR
ssewNiLEjQ0IERLNl8acrOFrjO61OCmZVRXHC1rJ9E3YUJuuGG+lNMZ3Mo0/0566SJaG8Z02a9rP
kJ0J6cgTaTPNIO9aCaNcBRHICY3sylwMY6ZV/yE6y2ExsdNHu5cBjpoVTOohu6GipCNvV/VvzTQB
xxNd9yNucmnfNLnmdSm/NJOc7LVoDPxO1RSSMWj6SVwsvKDy3hGsviIlitBQE3M3JGQct0mibroq
Az8jp4JaEL19lWnZRzOKJqOgw0xLFoBN1KBHK2i0a7Rjrxfc1A5nVyn2DhzPe9FmVe6lSj1MvkqJ
WtsYkxXH1FAzgCepEiUvMaqCt7JBAOpWqiL1W50a8x3ip+jLZIzjk1PQJTbKIn2yZU2Ptv1ci2NZ
9xXRFDgnPLQwJG8Sv1R6RRjTom8qMcPNtcz9bKIL4BaM2kE1S/vokJ8FrYR/fizIUvfIhCa0dQxf
5IDiBmTg7pfoM/UPj4T+PIaAbmfJdX+7bETwzph68CwGObuXazFu8zRh2snHfCcJlXxWWy6yo16G
UuQpkQGO3BS2dZtOKNtsU/ScV7JbKyzM7RxGULJV4Iwbu0mH51kPqptwNjNu4d9qi5Rsm7a6FUvp
bFocJMRCt8u6ZWyo9tlbJpCMDzqciehSqY3G8wDJHP69G5iwjza9TeeGNnS5TUojeMyyRnzNoKzw
j6FzhL5yP0kzp9SQ0zCdvwX6o9XBWzszeUS91uxRJ4vXXqJdXCG+32qBgePRKGj8pQQAU4ON2MiL
eMYNU5rt16BWg4PakJRZDILyic7mYwSiAjd6E8cZ2OM5LYg2CgdINHRdMUfORZ3PdwgSTXLE7ZYg
zqoZQZ3JtRY/0U8cfhLoXlB9SMwQ628kOgQeil0eSW49GvEIyEpbegghegjOGSJ70qKM+dNqHc0f
S5siQjR3+eiqKV0g1HPl90SRYETREnFkcjWhk6OLCK+MPpZ8rW6VHT1fjPT5JMivLYTfNM4T0vLZ
R5uhutMi7jJkmjx5jttzjHXjdsBl+kST1jpO0CvbTRemybOWBAcNVcSPcDKGGzkPhueayGH8ZQVx
cOGi3cSo7Cgh3c9Oav+oiQGgO6/c3GGpr8KK0qDTDMhBagzaLyld1YxjI+6QaDSyr6Kg5ozQgKYK
i7M12Bu4QtDL504Z6ev0M+cS0AGL8Lu6MyZqZXEVS08TGcOsyEUxom2RNcJ+h+i5kYgM7QPwbqhl
sm8h/bXUnYwWC5LRS1XljXhJKp8EQGBTDQLe4DhSI5Zc3Qz7tyrk35tmsOBCExEg+KTRJ9e2Z+K+
u1l7pvEq7wYpoB1A1uo3TTIUX8qF/WQ1Di8RVQULTnv3WskF0Du1CGmOlJF2nYqs3LEyBreBBHIq
sAoaYr01QwMROhzwrq+H54bgDoHjamnYl2o3o17vRqogMhM3cKywKrFaGhzxBzi/T3bgPBkLZDrK
yB/UqHXh0KwlB/Sbau8iLLR/MLqyF54aRSBXDLQaPDsly+FGL8uWInXeS7orUxfGBGSFSnVb0g2j
8TCMmNkoxEaFH3SDcY3MMrnmIxFoVhvKMJEloulYU3B/KXAZDgcENVrv5svumEwHQ3sxzby9NukL
3tJ8N75FltkKn3693G6GQLJvBnme7Q35dewu9Um0b60pS79pnksyKLDRvI//Nsw6YFZHQ8ToYLqA
g+iyOmdYB7OpVK91Fc0J7U/xQ+8GPfIJQ6jvknlU6SGFfKgjMRxdrWI6rxo8r7VTaXtkANG2oJSD
KVTt/aStul0bBNqt5CTGMVWHn2Y8oqNp+AB3KcjbTd+imWrmwkiJardGYNFD2F/LtZpGQJIy5WgM
Ed1s2BwkHcbmTmBH+DnwXv1CYqB+G+wFc9dqHT2loWx2GS0/b9KN6M1kuvse69ViR9WiQ7/0pDZF
0EUh2fKNxF5aMVL3vBLvoxXok/zRXFmBukhrJi2ywt3SbRuv+1/teEG+ukJAfB5ixbxs1cE2w4QN
MDsFH83s12QWGxq17qQt4C8t2hUjYjdh7Ts18XM1wyucGzsz6Y5pTjWsIM7wwlUvUr8zMszFf/Ne
hln0qsV50wx3s17dRnmKqFLZnb+xl9SGK6WnVkymOfUMIZSdkqJTyW7C/qaQD2H40qXFhQs6eZNN
A5m3oRL5R9rUxyuytLbN0OnO/hx70/Kuyw9WcjdzltKnXZZ0z5J8ELmJ2sglTdFnpyEVj21vXXrY
ixh5fWff/47VZQsHQ3Qw4hYKuvxKxyNcLVEJqnSryRP0BwyT0viIrO9RE9oFfb2+qEbPjb3CfUYd
HaUshCXa16a9cbTo2dDMTU7iDe0LrBDJU9FxfsURO7fKQa9w0qOcgZLjJaG800zptgmIAEmJ5CHL
1LLUF9a2P82EOrGZU9fKITFOeuaHmrZ1UEoFJKZOjU1Ag3YNswG2R0qy/Fslqp96N8/7mKVji/0O
N6Ve3hqW5LHGHfJIoqodqHSq08RPykvY9FNfNOFHKvoCLGb6XwnyO4lxNlSdprOM+AgxNlp7NAlM
Ydtx/u0+9QG9H2Ql1lZ6JsYee5Qvwivs5sql4NRLf38lEE56cyy7sCfkQ2rkncUycZAU7cf5i7h0
p5Yf8e5OSbWDgNCmK0r7sjtkCJ6ukqgjYUKKL+ZvLTfk07v57qms5tmyS4US5RpVgP3sW369A5J7
T4ySt3C9y/3/7sJWM+4sNfh/QgZjoUEIWr+Q6HR+hJOyedLmsCqSNeegl/l472im2YZY3rL/QdYv
18MimcEsMv1q118SjJ98VP8Zbp2eKtQI0KuMH5kDCQQWJyR/43ky8Bydvy715Iv3bqDFG/nunYiC
qKLYOLMyGE216VN2emOt36WqdMhIRHLm8cmUh4ckJ8vMzp4U5Ttql6txStzM/C5V5t0iKOhw+BNh
6OW9rW0QihRuwZnBIv6nRC2zT/CrXPgeP98fpH188KpjEsnHEvDxZ8dBqVcgXmYfJoG+IZ5pn49S
Af2zuzp/g5ZX5+N7/HGg1fye9OjuFY6Jfsf2Z8oedPWX8/uS4+XzQ2AQBx8rhiUgzmsDKv/fYqQK
2B9G9iEh8QTx+z9/Ih+HWH37UQdCXC65DrXVAZhBDciU35kUX5hiTt2uZYYH+q2pxH6s5jGBiKgw
RpuSK1IIn62pvhxOoh1Nj2SbSpx+zj+eU+/B+/FWl1X0zJQacgeftK4CPAUSXFToFz4SZfnV65cA
yrosU5A1bc1eTWYd/4/ekdjmy2LbkLObuOUWhCl6780IsSz0L01op16I9wOuJjS7V50M0yMEVN03
yVL/tzyTZYuKNBbLyBIZqCpwXj9+Ppy3lX4uO3yMuNK8RLXumirWj8Cdf55/PifeB8vUlyhEuGX4
q1fTJtfRRHa1nHw4aga4CFJrq6utD4Pk/EDLH1o9ovcDrRMlR8sodHm0BMWvrxKmGkLhqTo4kH2X
PSFC8RInxfkhT7x7H4ZcTZ1BoJZTT+iWL3fXWfp9qfVcnOdOvAiMYcmapVnEOy/m2vfTc57lIlBH
xogt5E77sbwwvS3T1+fb9p+/v5rephT1lAxJnODsu6o9JMpVQxAQ3I7ftvFw/nadvBQDwCipEaZp
riEMEtIDq6Bi5Y8E3qWRukWjfOlDVU9dzrsxVt+NhEgodpYxooPiq17iS+jHNtPW3iieDOP4whtw
8u69G271dEon66dKiWY/0NMs3MhFBL5w7Mc/bRjCKtPl5JgH9m9LCcTb+Zu5Qv3/3y/43dCrB5f2
Vik3UiV8+wYSgB89WY/DT/nepKvE1cKGO3IOaY/xt2SX7ST/wuiXnuXqs4Y4JU9ImBw/adT4zsz1
9MZswgZVaR3vKrkJ9zJRi4BmqsJDF7s0LB3pt5GWRK1pJbl0VQyEuVYuPA/l82mMee0/d0VbWUft
fJAiwHXMa4aLYqsEYz1MKY6jlyGCs91QRDNeNeXb+dtxcpJ7N+pqInCGlsJZnvMagBSSkMX2AnDQ
xgSqd36gVart/3vqkGHJ7YCL4azmbXwmJnMc11d7JLL50TZxpz06aC/fISpwi1vNS++SHVuuC1/W
qUu0VFNmLrIU2VonRTmaMlSGmQnfRMLjgnqIoTnwslmzWu/kQf8vzg90rN4NuHzp7/algRW3dgzU
yVfuOjfct7vATb6N/uzpeyxw7vn7eup1fj/Y6raWoiVdQI+E34I9FZ6d3pz/+ydODx+vZvkB764G
7LQpRBTz3Mqg8QkBnVxSK+mQlW+ZhYuo1xZIJBL3Z62rv1tSFvweRQN1kHSIC+/QqVXLWkAOsqVD
XFmvyGNMOz9YmuLqvLCgQnnYBc4UorFSkdCdv+5Ti7JFCDj5Yopt6evVyzA5mUltQCbtYXmE3V7b
RXt53+7PD3Py8WkmKyRh4GxoVtuzlnp3lurS5Ff5ddIGHgqkCyOcvBDDZANDrXahfn98fkmVOIgF
uZC4gLq/HdP7QX8taM1pIPSOffRPsX9/P3NbZiLTdI4W4IpW68o8ZR0KaIZTiK9EzqVd+Psn3PzW
hwFWq0c2SYNC72Hyx+3gQmbbxlfyQfY1r9hdYgyfmDk+DLVaKgYrDkJbMFTv3MN0C9FeD9OrgARz
/iVYfvJqJ/N+nDU1QLEErIySlyCQ9qX+HQa0k+0a6T6lbXmJaH3qmqh884QsmwT69SnHyJtY6hML
ZWVwRUJs37yW9Q0A3PNXpJx4r8Fm/GeY1ayh44MhkZhhSnpp1+izttqx3ElbNEtATH3xRTpcOnic
mB0+DLn6lFQ9i/s2ZUiIsulwgxQvCS98S6ceFNlSJqVbDu6g9T9+S1oR2OTsMAQuc7RxzReZ/XoV
SXxbKDUAxm7y4deFO3nysgBXqAzJAW59wIaGCOPFtCdfv+mJHCTF9CH+2r50HgF9m+am3dPVvlAZ
PnmZ74ZcPTx6jk1eBLz3djLfqGJ8kU3Qf0JrvjjJ4CAl+RlMnXv+Oi9d5urWmoMj0GM6k28ERGtU
KhEgKOnASUK4uvC5XRpq+UTerWhd2yBHN/jchhjQrETWbpDF3yY78/53l7SaCrUUL3RUchul5hCW
X3vw1NPj+SFOzoYUXtQFtW/psr3avxnok2cU3HzOrrWZ3XYTX1X7/FB4sX9pqfp825ikQA/YuNQ0
zkCry8GT32O+ppJg4h/GY9hCCi4ubZ4+T08fB1lezXfPBpJPxkKmy7453Eztnzjwe1LXk5/nb9vy
An+ccPkb8JZQExoKMYOrUaSuNErJ4eiYaRgsyZgnCqdCPnF+lBM37MMoq+XDDpI2KZuYvbXYD6o3
J/tuvPCKnbhd74dYrxwpfz+wZ0pjIv3DoaUSEMDBVV9Ycy+NsnrJcEJac+IwSojUeuE5ADfYBvKF
azlRqloeCFkLskJ8AK/Zx2ffpzli7obvpfn+P/vmyDVd9WkJDFkKVZdW9xMvgUX9k2OBYy9Vv9VV
zb2NMCQ0mVhxDAReWl2Y0RTt0wugIcAG40SIMgKOT8EOeR6WSEWCeD+jMHS7IpmezFga/Wls9yjK
I1zWauQVQXUvUzTbVo6h3CdCt92hjvpdooYhmeGWKu6KGYNmbQc58OeYviQwhmjaqE5Hs2giew4W
hr44mOQQv3Zj2YVx1UWS+TswMInht5tAgsqSZGxVpK6gQzHO5NfSVDr45kDWehVksm+TpiJvYwOf
7CVEpzdVHvdLLHeMHrePUYp0NSB8DOydywBGs01rVd5NZoM5dZjiaOvMFk2MJNN0vAxKO+5gF4e3
MftbT6ug7FFC0Wrcr9G8jcokJGTWzIt72NAYpQtVhHcQbQCRACPBBAVr+2tRzTG4fiFs4KI0vUfH
WZCtJlb+OtIitCX4JriTQ3nTRUnygyau85VTnYxhXMOl1BAbL21wlRFSVeZmRyqA3s+Z20TtlBFp
XsD1idKI6n/RhjgZdejPti+ICl+4hWOC9FEDr25BF5V9q9dhFVeqLK4nYdh+rGXKtpJBkOsp2Oyp
tBTyBdqYKxhMbSLgrhfiFmdVfmMYc34Y1GB08S8nV0j6zfsORM1bZVvVgBtBa3z0qH0AMUEN9W3X
aAvz2rGUlzkcxtnrizJCf9eXni7ax1A2ULsmoLKlpmnd0O7ZUsX5r7i0DNQvxo2c0SwGDBNvy1oD
kKypwT7t54UrB/bKMTzQZqVrJfOww7v90x4MY9ta4IR6I1k6/Fb6pmBTKbch/z3P3WqkA7ab/NJk
//d082EeppqrGYD3DHOJH17HsfZGqGi4NqCEGHwlmCu1K6WTgp2lRTWKxCp4BdwvXpIM7JoXS6Fe
b3JJ1IesAAaA5bFNbiUc2ZwBgN1N6Kgq6S3WkgxLDDpqNxLp3oRtfdcBqdipiiLu4oTaipmKAab9
NM1uo876he/+04FL17F3KCD9NLTX6lqmMVmInpGHiJ1SQ4UsEpwGmcyVpXbRfolIG6DxPCOIG8fC
NSO7vXRy/TTrLOMvKaIACv8u1h+nURGEyCHNWOxmlNXpLT6qkkR7XZJ2SZYkf86vccuc/PEJLoPZ
zKOKLBufqvGDWuAkJxN3F0Uz9BdpuNdaK/0SVanjhsZ4z4ssLmzfPs3bXJ8uG8ypQBuXUtLH6xuy
SNFJNRe7Vg2epQSAz8WW6YUh1i1M2l04vYtliLp9qyxFuO0MF+X8rfu8d1suRIEx6Tgm37KxLLvv
9jpWyzIIe0LsLAgGCC/wGydGswuTCRehNVXOI3X6CMQSmNE6K/RjYRR0iB1F/3X+l5x6Y3TVpBVp
O7Tx1gtvzWtM1HPGGyM1d6F6bByBfHb41+3QcrnvRlltuuxQOKgvllEauC5GKb/NDl4Re+EQnb+e
k4/v3UirN4SDGRuhJBU7GZp6Zt9Mnbk7P8KnHdHHa1nvuyS7rlUpY4SmvaraY6I8JK9Asc8PcuEy
zNUGZUKq2plNLnZ5fU/eoJtImnt+hJMPnigIqkPMVZ9qspM1avo4LzeqvF+oWYH63LTDhadxaZDl
Mt+95mRItOFcMUjZP+JKPBrquKnRPP4Xl2KQXMfEoLAXXd2sNuSYjK9f7LJeJ+cXCzfo/cl4zIE0
fTk/FPun9ay3hD+xS6UZ5KhMgKua2ugEQ98l+rCLWmimEcwKHYuAah61NE9/EIlAJpRdQQrchJXW
quiZOwfDG/wyQB+CvBGlteLebRcD9lQa1oMuxupPEc2sV4LgkhH+3JW5REbAtLMfG2HUJGha1V7o
lf6gt0m1rTXFpmWcRfvUivDFCqfH47nkPX8BOGn9hI6k3OpAushvKpck4dwGlF/PpVriuhxB15up
3Cb82Vm5s8GS7IIS2biaUSPMSJYlzyZjo1V3TutWrHYHK7BpE5B+1NSHUSvTlnCG0HF4OS3remwl
5V4KA+WubBL1roni9HdbQwCAPY2kJepKsZ2DkgDRwlKXbVQRqTbREsPMgR8Ne+q2Y8dKmArIKiCf
iPUtHJaVTS2S/qEU3Yuz+IWMcpohAUQBVtApdHLhG5gQwU3Umdcmo3IN3SG7iY1AuVdjFRtFlkpt
4pXkZ8u7ug6Nu6itjGsHD6cxmtKdHbN/JFRB8kyuYB9OKV4EGou4jGJzqEl6YZAH+kXKvZ2imiZ5
RsAMTKNr6Bnp4yznae+FfS9lW71fXN+dkRk/C6wLe32o0y9F2VtbxKg4x3RLKEjzozavDwNkaPJt
qzHaDGlnoLCc2MOcf0k/zVAWVWuVKpXBO0qxb32YkjFeS8RA+CW+rbxsr9hOvrUqaKA5+ucdx2qs
1cwecTwYHD0pdkrm69E9vkX5Uln5cxtiNcZqTpfKCD2N3kDBgv2Ze9MeJAcGALfwRupfwY/zd+9z
/fLjcPaqG6e3gRlJKV4LkojxjXaKKe3pFRGSHBJ11U1ljEUwI6hYAhRpzkXz7GSKIKg3K3zNCFty
pKBBKIJI3/O/bD2bLlIOLpQqpG3qpqKvNg0180GigQfxYqt4s8cHuGo/8uDCDHdpkNXLUyrUFLKc
QQaRjNiPQREGIgPoRrjw+ctZv6bry1m9OslICIkVtlhNx+HrVB2CLLm1+hjKxKWq36c3iKEU7hd1
VBqBn2Vweq5PUtZ2mqc9/U95AdnNPr8Wbu7GrnVhOfr/jMbGTtHBhMtrrLfEAsKUxmjyzt5R/NkH
1yhuXGNbbYmN+cePfbk02BHU85ccArpVH5dYZ7JttCrcRUPiWA5tpRmvWtWFTvHfDIR2zWDnzY5h
vffuHLmgxs5AcnxQagzrP9RvWnep5bgsn+8PFcvlGOhhEclT+FDWHVu9Qq3aoCD0Ak6zeySNV+OM
7YtooaY6EoID682kC8/qlgB8yssbvorwIZj7jn2ymZJx15TyhRnhxIsKpp0YCJ6mpcrr/UU1mk6r
1DHOtSHxnEY5hF3zWFF5yfLo7R+/CajfFMBkU9M5VZnq6hMHYC2soQZ7N/xKCf6QrC1C18RI/vXT
+zsMmz56dTYV3dWOycidPgA1I7yOJL/QeIIdfGeY9w059+ev59N2iWMFF/SfkdTV65nmhtrLqvCw
mpNKlrJOAPmMtY3D/jxSpgfSkADSHK3AvPC+fv4MUW5R3IP6B2ZfJpTj49Bh1dSthJfLq0f50E6O
NxE1qQuTVLtrO0qPsVHf1/ZAdtm4iYH3AkD7R5kSF49OzVg2jI4N9H61cI0lByuY9sLjlfULImOI
eybpPlKGfWhfgcy4dMnLH/zw9Xwc8O/TeLffHvJ80Ed5Fl5u1btqajcmMegQgvY5paXmF1e9oUmP
idCdrXqf6rYXI6tXI3UjXnPii2S4u7raeMAB/PMvwjINvf9lzBcOuakLj12m372eplpJL/pRKWUE
bbYritHT4KHoqPH/fRjympGd6hZT/XrrI3qc9qGWYpfSQ3fEFjg3PwD8XDjWfDq+L1fD5ITHjEGQ
l6wmXSmyRyckrMRru9gvie+SgoOSNfvZKfeBrtyAbNyr4WulT98yxT78+zW+H3w1RwA1bmNb51Zm
EuCrcZ5618FauDUWnMQ/DsVeVuedosxDC1JeG3A0w6kNWgyK53SD4oKEeBtHlXoFmNnzA/0t9314
PxjJoFquLfVA9hKrj1XqbRpxHFeRXweGW1LX9CrYqdC84mEmwqoxtmYTKd+THDpdEDU6Xk8Cyp7k
FGrFVIXql6w1mu8crnKYC4bs2bHukOBli6tsbl84mUi31ZSV+4G4r61e1YCxjLFPd3DDxHeHOqyf
JRi3iBvEJUbwEkBRBYv5Je3dei2xl+tccoHYjxCSvV5LcvyzNOYTxUNL1nm8qVfOnCPJlwYguVOk
ZPvzN/bUeCaKZkW3UJgQT/hxEsQcOOWwRRWvMOd9EYVbx5i/GUSO4ry70Cr69IlzaahZiDdaFvFP
olmtq6JCjzsF/FLjlmHppcG8rXg7z1/Rp3mdW7ioZnSWY4UDzvobzx2lt4Dey17diaMzWm6rFjeG
0L8BDNpqv8EQHnqoB5Pt+E2NfXy+UJtx9PVcxg+wOFYtCm4m9nULEaJngIwwVjwDlsNvw6rCq7jL
AbtAFZuGTWYWFKExcQKlLG7qGuJxaMSEGao5nlfoRdhWbXgYaQ6ym73bRgZbh8K4Kbw8ikn7K2x3
BsDR2yO2BGBh4Gaal6KSgMA58o+ukLqtUuqPk1mCiEwM8sGG+rfaE0ZUNvIbXJ8Hk24SSSK3ozUa
uy7O5CMq1hY4Vql6RFoJX5TEGYWUy2GsEGQcOPqtYiaVq+Zz+RqypHIVZrALOyt8pDNT+PLQlodG
mBNYhIqeChWHCpZFkoPPtRNoMSCl1EwoC7eOw7OiFS3IySmtN3HelDuAA8lVEzn1vmsZK+dEDeSm
+BJAA/JmKZ2/CjuESGe0VFPa/gCkKNpbRVs+I+uw7xutmr93tmR4NtbhLWC/5mDlinJNoulOTK3h
9ai5vDKGq6ATFbARtZVjk42+D3lMVHAatTesQOYRzaNyGEZV3baSM7pAkC+1/k58BQgd6cyiN1xk
96utFckNSm53M0sDhzQVjf1g/6jqx/PfwIlB/r57y16cBKN184TSdDxV8bQscySfsiu+EUOeukZU
3v43AzF1mEvj/9NC18tGTtNugFHR6n7cvsK19jU0f+dHWc6Uq8mfoipyu0UsTh7T6p7pUhOHWIpl
L7FMf/hltf3zJKprxb7PAuvn+bE+t5rZGCCnsVhm+N+nva+dm5Pa55gUyNj0y6ty17+oX8yNsoWU
sXe+gFY5P+D64tj1fBhP/TgDx5Oq04sVxc4WzIZLNDiZFG6Le9Z8OT/Seq5fj7Sa64Mi0cZQg3na
W8a4D9MhObCaxh4oWdgusDkuDLcc0N8/tvV4yzz5brcZTpFTzPFSXgsmorB7qCO4DX+Kds4eO6mS
bxKFl3LUiUuowBvBWEx2xRSpN/H/Ie28dt1GujT6RASYwy1JUdLJyfGGsI/bzDnz6WfRg/lbh9KI
8MxFA90w2qUqVti169vrGxRqLIGNYc2ZYERlKU5jdrdIGPMa991EeCrTKT1YuXZf1FBO0aEeKzXW
nqjJEe1ZxehYmyyK7IsheUgo3/+SVfnPcmgkR6oZ6eU6eK9C1TpOMzjmAIC23QX5tAuwIgqntHuj
Fl3z4tzEdReSUnPbBVPudkpHUdYo3ujFhB95Ts263DEftAWML4XlS5Ll+h1pvCL3GizkbSuA4JAo
88Lsqj4BBmOHloPs2GZt5ep1q94Ho5B94WfC9iAduRBM2rcMxNpBkKIDCF6YhDk2F2NdbRUVrA8p
iSyWZio8sZKpXvCuHz9OT3ZlbOAR48u5j8ZnM9+4qS82bKuv/7GBZTaefH1ZaeKq4W0K5Fv17seR
ZPeAzMnFwg+XavwE8k4J3BTi9LvRGdILwoY42uFsIDgU8yf4Fguq13GtJq3a1c+4J+W3htaq30cj
iO+ETGoe4VpvvTufhe6A2BAQI6YjqEVuss7f652vT9ksSV7NFTCPzSMJe8fXLZenxR9I/X91fDsR
PntY3Gpt+f36mlmMIVej9rH59ZqRSMwC5M/3chNJnpjo0kM3L8KBoZt/9JUxOAOS3Zd6lIFDj9bn
pG8hW4uyj+G2haASXw2gnLpV3KV5M97kkZ7cYt4gPYYWkkdMKaSbwkAs0EAKdoOBPbVH8QY9VgBv
UYCGzqoou11AYIcgLvyXeSJzb1uhgQtGgKXNaIORM7i8NPPDUCe1e73/51sUDETM9mDoLzJUfbVF
YVRpWMVMfKSM1D1ao9bhKj2bTp1X+Kf6WynGs2uFZFJnqRIxklAhKF1fOxMJGk/PtdMzleGpmvND
/LWj1ANq2aQ65vhUzj85p7lQ3MP52o2Lyw33Uqv6olZf/e45jjHayHdaUTttD//2a2habqP8yqXO
LttfonVrSW/+1j5+tq+ufvRqZWl1XEELn5L9ZBmNU48J/gMwGf4EhoI2/5PO7b7I5o3TYx1TrIdq
lfgty0lNR32s9gUUqIOFQGevWn2FxEXe2pvOjkTsbMnuLaWAlFQZ60tJY9BF7JJ4UiqecROK9Dvx
H218CcZf12ebcjbdVg2tVpshgL5LklTxoBX2+07x3wUzTnZzgHlLzmE5O7yIPCbY5NwqSgPcdK5Y
DH6kOllZCG/zWPuOnJg/mxhTVbMaO7AEPkCXSZU/URnxqari4WAit3KG2QBLqKYAqnjt8W09bOqD
Arx6yeMB08OyPMFVxJedIR9a6KvBcBOKeMQJBUCvEKyTmw1y/qQloe5dH4WzQVjteKuTAIqtL+cN
x2ISMNTpjSlijNLcNkb99XpDF15OPm5uq4kb6SMXlCkY97IyftMtDL7xbVd/t0A8bDVAcDtNGadu
mtp+n76nEDrT92ZaVGpcnq7/luXLfoxN0HaSereo4uRHre/ZZWamfRcT5RmC14eeoW78/ZcG9fTv
X0V1oI4GePRtvu9Bx+YpLjd7I/0WqBun7FYzq/1SrKx+THsMYBRGL5TK44AD+hgewiTZiPTPS/OY
Jqc9Wq2VmEpUQEXpuK/SCtyjVf/Ti/WbibN9KUivwxDs1EzpAWsDksP1AjmWCaFTTJ81CB14Opg3
JO5DW0rUQ+0DT5NDgyczpXb+9sMST+PNamHCyg6yvv3Dq5vrrutEb7Qw/SrFm6LcihHOB/1jE8v+
fBrZjHPFFW9GfKxWsJMNNbtNE2ynREX7qerxFtvnHAqDfPu0S0tW96Q9PIebol3mkm5hBli/T7g6
jMypqP1W4SNczq09W09TaKvKdz/DH6aFVMdLUrwlnpHPTp6Pv2T99BlY8C8SQ2r3OhkOp2h6w6mj
PEW1KpHXkOqDnPXfQd56YxodggruUUbtBVkD4jRDzKAym/ysqUfeKT8r3MqFCU6wxM7XwvIPU/Ub
ORWY1LguYRdndE+dj7NWjWdGAbFBmOen65Pl7KAhCFYk4BcUQHGvXAd7PXSyCEo3kvJk3vlz8KxU
39BE3MRxzPs7LLDrzV0ILj+2t1pDeBipI4xUlB2e5GW70Ctat3FRPlChlG+VTSzT4uMW97Gx1b4+
x22hA87LQW2+5BKo8s+Dflf0rxn/nnxNtqoBz+KD1ViuNvepmTLeNJkbWKioe6Sp+MYUxU80Nql7
fRjP19/Hm8UqEskxl4JUTMdmmM8Y6+gL8rIpdlG6Uexy9jq1viStVroYRFE3TovzSTq0n0OUxrhq
CfGLPGMOqFgz3l1Za35tLJj6Yhj+znN8uK539nxYLRmdOP+QXufVb7X4J7/uI8tvJc+I1VtjN2Q4
McThnG5smxvNrF+G8lKzOnNWMihI6GdCG7tEfFN21/ty/uE+9OXP8jjZyIRUxkvKVzA/gCt/13DF
udHJR7hdHn0fFwuM681d7BN/gUpt1PIyu0objRg9oDGtgJyYj5ZEbcJTZXnXmzjfEOnRSROrYx6G
nq/pUZvuJ7QWsLRTuxwly5ORFu3Dwf/az7GBwVko3V5v9zx8+dju6tw31BjBJAmNfdDnqpOKSz6n
BHx7vZULAduiYVNFmVsxB+p68olNB88tGSSvC/sFbS5Zxwj/wLdJEiq0LEDmZuptv5TNrNvkwYEM
RzwmTvjw2g1mPRz2MrYd8B2v/65LvT/5WevJOhENW0qD9yWKaXzUxtsi36oY3GpiNXe0PMkziiPY
lpU2/RIGsnGjk3fcWHWXps9pR1bTJwzKIMOYsdsXcH4BbijfhKbDiMzQFoBZNbmRMkSPs4Hh2fUR
vHASfbxor/on+CSZfHJwXuupNyqaqfxQHCkadAJ3q7z/UidP7/SrTg6gEZSiatI9Uj/cTuXsphy6
z63pS46uzqGHIZVbRaq4sUTOu7i63C3bw8luUw/kl6w0rvcyjDiwHIbiaHKSku7MEzcUg3JfK62K
3yU6SWa2p4UizP003sqDnm1D/A4K03m+JO1vKeuItI0AeUfBcpuFg+1hYuNJtRbuWk3/28vAqqHV
aRWnWJgZ1Bp5iMQtx7TCxDVjufhnkCTf48Ej3Apntnq2OpuEoBZr1beKfTbNCfqsqdgRCArHUh/e
TEEanLlv8ntxygZMUYb+yeogHxQjeeDItxoy0PCgBkMJDmDDN1GKy7T6EP6Yf9L3GslfVHFnL6lS
aOpaAR8VaEq307zUS/YiBWPCvt5D5tyYbBdGYnkr+E9jqznu+/hqZiHI2D9O2GVxmOikP/bHjWV7
FrAunUKwwr2VNwp5vSHjpzPogzT5npWiyU6amUe6rr5Tq7i8G5O2IX2HEbbcU9NiyZEBDNg3PLHS
MOj0sxGucYQ9YIBUL6eW9pPYh7ClVO1vo+qPP3K9PcObC8qsIoUqlPlLBdN8yj+FRvq7gwnLKvl9
fUzOggpaQ3AN9AG1kqGvtRZBrMKhTHTfK/tEfhil6ouEdeuPzmp3zVTG++utnZ0Lq9aWX3OyqXS+
QVFaLEteHuyoggrFw/W//2yzpM4RRoKBBIHr69mNJCkmMuCi5XsBDsX7agTUj+yhulWHqd+ZceR/
MqgYO5RtLW2EMhem8IeWl56f9GzEGiYkJS95iZkcGj30+hTsPS4e1zt49jxPJEZ2TyS/a/JMfyZ6
wmw87FULvbhM0bq/7+Bn6HeNO7mFK2xrLZdzbLULnLa2nouY90HQyGfJ8+9HF/vw2/42cow9QJnX
ralxYW1iCAUPWDF5fD2rmEBFEdapqfoeL+jRLlDG0alMFP5yQmmdYCrOPCE5uD6alz7aaZurjxZb
xuDn+Cx7NYUN2s3c8Arw91sbs5ETjMdqTTqrnpD0qmmqKQdECl+3Oy6OQt3WnLj0lU7bWG2fcxv6
ZtwvqKF7yVN3xV485g/gnR1cKjdCrgsL+EN3VpHzCMk90NNlQhTOmO3UbuOLXAo7PjSw+iRWIcwm
thrSH6Rm/xq+Bnfpg+b0++GgvV3/+pfbQkesUCbJ+8X6YTxom6EbU8aNl59lKYUe72g3467yIm9L
tnxx4E7aWn0jsuRzRb6GfhlYPkvuZG3V6VxaQIoKSQ0tLaHMGn4cVpgkJFYye1LeCHYLXv1OTivf
mxPtKESp9pj1XbaR1lz26/X+cNrmKmaatFQYYoVeSeYP3dzpkkwlCeqVjW39YtdAE0oiwkMkr8uf
n2yueC/CzejomjA+UU3ct5+K7EfyNbZ+b8yIs1dXdlc0C/9paNUfTlwhIGMhoTp0pP5Vy+6bwFVw
cyjxjLsd/0majQG80DO2O6APKCYg4K3BS6DhtS6NYqagdjs1TwbPNdAylHxnGt+u9+3CBDxtac1C
nMhbKUrLwiLExTBGH2aq1dsf1xu5sKFSPKFQHANDCnHj6l7E+2isNyPd8ReShWRDkcby1f7/NbJa
SlNCfbCwNLIorcLP2AFgz3u9iQvz+kM/VttclyVjh68yMVhFtNt9F435WeQlexby3fWWtkZstd+B
89U69K6SNxvHWMDH+LFLnq83cbEzXKF0Hj6XV+HVR0m1RMRpD1qGjrHd/FOvMqcXj7Mxbgzaxa6c
tLP6LhiFCE0Z0RVLf1GM0jUS347AAVzvzaUIaLmpcZYu7gHnkHfIAWrd8/nVPcA0N/aMl/kFdgrE
ZeVJfrne2qU+nTa22hAolpYa1adPgfFakzbUp9dBKDbmwKWlCf9FB4/LIYSl/cftrQJn0WoBMbgQ
KfWtGWG5kFrq+/WeLL90tVVTt/ZvI6uvg6UPHjg5Pcl9rO01Ko5wOPlp5J9Nay/XW+TVP5Hhx+aQ
BYgLhpl97VwqnoxSbyi85npSs6sCjJkye3mPlbRnnPbESue/dHv+azAMCJvTVlefKyy1scLsTPKU
8thGg5e3XlJubQ4XZuAfJBD8Om6twHKXSXNyHLVU5I0VxmVkf8Sb6FDtUZTuIb66uBRvViCdf7eP
jS2r+6Sx0W8QoFR8N6yp7mq5m26xOZicUA0mDHjiYxPNvwzfEjfkxv9LJ3m15HCSdCqTPrabGWY6
VyWdLHa9S1Nu7GbO+FwcoZluskPPl9nSyX8bW03OlAC6EWS+Wxt+ak27UV426cbS+TZomSyuP9xB
Q5N062OHmpYax7EiiMgDSADPU/5Ly+6GyGnyuyB/zPHtDofWRbaqKE8Ux9ql+Fx94/3Avb4OL3T1
9GcYSwhy8j0xUZNmbCCJoBVQP0vxubKHnbKRXLrQWUooLNHgINapMVhFTHUlxjMm0ZNXKhQFz0ah
unMPpwVXSO2T1A7qxh0EhTa/++OCX4o2/m1xtfSMKgxEcyB0Elqhxr8ILL1wYw1q9dsYqA187OVA
OaCAsZ4gtVBdWVglr79hIateirferg6aJ2sOm88ZPuBHOdG/VyosYF2AaYqR7jE248OE4nmf+FqH
eaMFfL6s1eKLgUu2m6sdxjtzcEj1KLAb/FTRKQYTCs2IUK4sMvEharCSQ5NtSDgrp4V0X0s4ldla
GAbGPizgslatFEv7UJJ5b7VwBnuUolxHbV01S7qimtqXzh+CY13K6Ru7m0h18ah9lcUG8zHKtv3P
RWlEwHqq/LEprfsyx03eiprwsY3N/IHtpPCqsZ8ezHEUqW7G3do/dCEmlJFUyd4YCt172wnJzawK
yW0mFjriTQULtHFUnbFVZhfrr3E/Yxf9VmZddxyzFt0C1j79QexKfycZSfuKzWPXO2mXhg9JiJOi
jdW18jyHYvMNb3DhvlZ0zB0GoD0LUL69FbIi+CwFwz9mNWi3tSYDxNG0UjqEhV7tfblUhRtsEKfS
axJhaF7NVg8wrwu7ybIxurdyb+6y4GZszDy1izTxD2WYjrhll0Bo26x/0rh8ffFLQUTvLmeibWaZ
ZsuUf2NQl6ayHWEG/D7r9fzJQCPRfAs0S3DrycQvz8LadAginBjrYjDxea5MZXLjtvqtBZpU2JLQ
F3e1r5fIC6V63/qR9FKacfUAUkd8LTUYPnMW4Flb4LLaZoX1KNam/6oXmMWJdfOq6vN00DMJKzAM
kKh0xxAen82urW25heviFpE+IDmSsSp+x+7e/FRqZvyWyLWVHExfxySMqnevL+FjZ+mA3WieV/WL
GpeitK9as9CP5sRe4qZFJ/zERyJ40fuZV5e6MI3PSqhG+OHm2Rt+sm0MUqivf/l4bL0FkagIB/Sl
1XMS5POOwKF+Hhelb60aqcve32GnUztkK/XFy77PQXbiPf0qdqlJaX+fK+G9YOkCzwN+gPLKMEbz
Pk7gD7l4Ds9LMh1EkDsqej+4lZxCoyqrX4QPBhVCprqLB3zIKFlL/5kQbj4lZUCINYXYWAHtjHVX
i8oRXzxx4HOmgjTvdCtbLM7xIIMvkE1hvmvj3Ar491x2SqMNfwuZ2D0kDTO7rOR5P+RagK+T3lMP
J/N8do9oLdix42h7v9RStwkxSp8CgFWpGJPzb0TrvYaj5arB/LlIVX1X+6Fiz/kUukmBLZypCsGu
BwhYyTVWeP6cOIPUFO4cNIM9oOP1EkBRbl9K5k4zOTjB+2H9Xfe8ZFSTqNphjo1YLKCeRBejvudY
OS/cKuqxxvhnE2WUiga6DmOIgg2nnML4Ja+nPVIlYBWSn3lTNWaOb6jB44Q1xzs2sfOzWZYB/4Og
PI4KMv85UqNXM5Nh3zZpij90PEypg0+PXlOhQgbMA5mV/MyHSQuOuWAl2qGbCITdqplryC5+o/eO
gd/Z8D4Be4BlT7FX9TijDHYT+MteojbU0EMys7UBW9AhLo5Bjc9SThR7WwOdQgCbspY/YYMuv/YC
xdSY1Tb6U9FkrWpHRVvWONo23RdqK3EwmWsTa/AhaHf4gwehQwGOdCPhkXvMsTnHEQjlx6Fv4XNE
DZr7zMRrNJq7nx3SADcThmSfaYKCAb1q7Rs1jB9Gpam8BmAv9peijBlg9JwHhYx3sP+j1TrM12oz
T3Z5WRqIt6cQFbtShrPsCmNAks4Y6wguRl06WKbHbl2ZwWehxuA8EKyWrU0LXbx3j31cYZ2coOUt
yk74BMyjvxVkf/xeDkkY2CUlH3dZiaKm7cP3dhj85n6YYyl0ELpKdhhxhLQ493m6EXP9S9TxOPjK
j6o3hO8JW/ddAbqA0mngkU/BNHNCRH41AuBQhnupisQvXdMpj4lYv5im2VA/ZNY2rsf+kVq0pyoB
ETywKdoxFCYq8Br5dsh4U8sn9qe6BPxY1432bWowAcckuBdsX9fwGYkELJOKuZj/QXuvkyAIpp/B
IAlPGZSOwp5TJftqjgoTthuC/rMmVOmTSTLjUYv18ke+6Kyq2A83EhjrY59LC/XHlIuxN5BfWBOO
6m7GOzbTRq8KbEm9nb/X/UYGdX07ogXSpsArRcCpOJUuv+AkYNJL04+MFhCnbz4I3PmSjdDlQg+o
Y+bXE7+YkrkGRfdTr8hZTg+64F4L3zBIrP3D9Zjv7Db0pw9EnqSWYGJyafzYB19o6iYvFYClSjg4
I7XKY0p+W2EdVZqE9gsiHFafqlL/CMWNUPAskl83vg6u+z5pgpJNpyGSh2TqBLvRhmXnLbqpLReA
dUJraQzhsakiIGRTXStDA0IZ6tRobJgATVSiNXz1Cfh4VG0S2+zK4qZW4o3U1sUenja66uFoRUWR
EAx6fR1QbjCUoCDq+E5RCuNG0a0OJYUx32NodKcjWH6ZKIB1RKH6VQAB2gjv14H3uv+rzFHQp/mg
Ljt8JAOHG53ReNU5UbSNXMvWMC+L5mRRCBQcZKYE40c0489mkQHDGTqqe9L6U5KyRQZ/m3Rb92u1
CvOxHsS+DUdPqb8m0S8OGk7nv5UVL42gJiZrwDYFuX11RcP7MizEQBo8ycDndQALT6Hy9aW4vk6v
mlibQfRKndcNgQsPGPgSa9jylaq/02ORI0RFJG6EztT5G43+yXueXo7Wra7WfzfIddyrhUpetAPW
Pc+3QVFIz1LXp45JNuuA6rQgyi2T8s03q/BJ0nNj30nFzgjL6kfIQ9V9lTf9XmqRVqr4xCd230A2
HRrjWRfGygk0Pd+FRvKzyUpp0Y0SLtS5sZOSckSkgWMzwC0o2rVERazQKbYRtdMO1HzkyrHSfk2Z
P8cqnY19MbfEVVUUfm8BE5Ik1kjjQay6CybD+qSIwt/WdP734BhUpi/4grMNno2ZSL2fB0+RJgpj
fTdTpqdUBUty/dNfWDNUYSBloEAGj6P1A8lYTglY1AlKbIodiupqfWxjE05weFS65+ttXTi0PrS1
ug3jhovMcqStxXyxxNeazPGGTuDCucVpgg0Y+Au8etb5DO4AZZyYUFLj3gnK72LkCfPG0XthscCA
4UFJtYh0z1BXYZwocTD0imdggeyoTeAxYbPHebIsVxm7r40uWG43+Bu5p61mV4OHq4IYKf5gemH2
XWu0Q24qu1qrj2piUsyWO4oRfb7+uS7s2h86utp4LLUWlQlon6dz8fUrgrlesrrduGBfC3Nj7774
4ShiBhkHOoCg5uPePYRDolk1AU2RgKJ7FKKjvOXlcGn6Yd32nyZWB+Ks1uEwLWh7s/bSEiqIc328
lvFY7WdEff/+/etTrhiNNJ75+zXLHvVPBV6r5j8lAhoTW2upeMjqjZl4oUG0LQrwIgQ86lkAhTt5
GVBoo3D8+MovX4zre2EcZcdIhcYuwlB8KwQxPmhV4iqS9f16by+M5ofGV6NZy+wceZDjaa9GN6p6
lyfJ4XoLF6bEhxZW46m3fp/VAd3DJ92Rp/w+lb+J6ZbibKuVVdBQtXM0sTMq3mxmpj1rZNUoqCKH
UG5Mj62Glj8/iU50pfHbmFyNVyh1ZI+5n3tTnt/7mjZttHRhq/gwcMvCPmkJFGHUy5FESwsGIRn2
fveN9Fxjd3LmxsZDFGa/r3+qC6fIhxaXPz9pkXLSzmxbXfHEgJ1dLb1MV4qnYagcU5jvNWzpN25Y
F7v4xx4NDQnOlqvBpFJuHGK1VUAcifrvLC2fxhkUBjUd1M+4oT/d1GaPfXdABn1jp/qzFa3WubKo
5SAAQik4o5IZQSHOwFsMr5Dk7mflU7CZ1H19J8SqeOcrglrAQlLHA3leDKfqZt41EtAKKr8DhxKx
9EGn1MDVghCSa9SqiaOkILTtKVxSF2lqfk2oIF3SA/VD0dRbpMYLIweOBO0od4MLVKQRrR/ksZJX
BV+9q8XKVqTmOPZ95EYt1dBFDlY8gxhwfYKclXoRz3xodjUnKz3My3Y5NQvT13aJkd6NrYSZbp+W
8rs59dZbJA3d/azBqq6zpNoFsAUeAr3uPg3AutyW2/ANunH+j5BK7qaRhxuSuokbD7Vip7Ivbiyi
MyHM+hev5rQ29oIigDb39Nwf3arWD2WgqcdiNr50kWWAWVd1F/Dv8+zL9c+J9J2ZK4F3fdy2vtby
5ycLiyMr9JMI1WVTWOKLGGvWUUlB6kwSwyEjkrcLWZodkkTR7nrLF5b0hw+2Ov1zM1f1IYTg0MHj
8MRUcLoJSUHXTe2+y1VqxGQr/vx/aFPHm1oRF+DO2ZuvPPnznA/sxXkZ3bWlvlOidHhN4q66AZPf
uFwYtvb/C+cY1PR/21ydY0qrKGaJjSiBdmDY5LvwIZdIs17v2TK913vGaSurs8zKqflZOoyhtJK+
+mLafFOCGNOZEb5VWH77P7TGKOIty2UFBuXHWSOkimz2IHs9CxbcC09hAGgKgBaz4ntTXw/u9ebO
ap6XpaJhjUzGC5XQGfZO180UAIIqeWYh9l7TZKZL/Ez6LfLj22oKVG+G7AsvOIi5srX9W6lCrw3J
CO/auQ9d0j2m09fGO1c03fUHaENmUmgPVssbE661xkTqsYneErLrx8IPrd4uisW8B2uET2CBy7d0
Eo2drIHmgeqVHMe8fGozvw7sEfLVD1g8pod3d2W3iQH8Uy8KL5a2Kv+WUV1/YyhwioQAAtemtc4n
LepBK82UR6ssmPejGWp2GZSTqwvD6/UBPwPK/PeA/9vUatLmed/gYYAz1JiCM5CCOtrNvWrYfSxP
9thnxT5px+E1bWvqzIh57V5ooYrETS99TnkecZXYl+qNHWOr/6s5PiaklSlM0PnYh+ZHpjyo5sYq
2mphFavVZTxYJFfxlldHfR+W/lM9qsMnTUr9jSl9aVc4/ZbLLznZd0fDjPSZZLKXyZNiN6Wsu5Y2
/bj+GS82siAKdQ1zoDPZct51wK5IjHq1+FJSCESB0EY3Lg7Yvy2spcqmHArTspF7sWbuQu2xxLtE
j5uNQ2qrldXdLQ7ETKhm+tFmsVNN4WPN82KdJy/Xh2urmfWkT/AYSSKaaQZ8an+wyzjp3zoc/VlY
JwO2msMp6tcGuSO6FV1IHuW+VHlPj5aSiOoBlthWbk+5cIWDaPifKfCnWu5knmkTfmCisEyBUjL3
ahu0j3ElUnOQ1fqRZJ9pU2lUwT8D/Ki0gfwS1zPAFJWX4geDpNZbEvgjOPZSLGtnatT0NRcxvCEZ
QcllxXt+EyrJDt+m8KYWcuRgTRz9E+ZG7MijWD2FjZ/cWW2FxNLnpck1s+obV0iiU23qfjVi13gc
huLIa4tsvONe1TyOk2Ad4jIVvNoo5V/48RSuOiQbV9utb738+em4lH031B3jgmbSkI9ShN5hY21s
Df1yZJ80UXR+JVftUj1kMMxNX4n3ua9M97JcJcdeN18Vi1e6MNGDY5YLlB9en836Ml3PjouTT7+K
LyOd10ouEIZXSVrkhtkQuLM0Qdk3oCpLLWU0iVXwnh2LZfok1oa/b6k1w2bFt/5RrSDqeAjTbvNI
qh+Vph1Ve6h06z4L03lvBKJlx1h63/He3t8ovR4XdmVW702hBw9tiBjBzkMdn0RZSW6o0e0K2zJ0
DNszq3EEP0uOai3dGnONV46fqM++HixCAwGFWtbktlWT+ZwyEeteqzesh8pQldtSnGMntdoQHYYu
/xSUttOhEDbzIc3azuvEeLTxd8I6tfdLlq6i5LdabvS2PpO4iEPGv9GC9qZuimlniRG2ipE67Bue
pCebyo8mtke/eKjYNm/NObM2bpSXZpyOPxAOWlhnUZ36cTqEXdprlYCCUoTz5YipgXdpY7l9o21s
Y5dCwdMlvwrpUeCVQWFCycIN7gle1E0XCALEgo5jZkuBJG9NslUUj6wlNNqgJzKLtZtwSE1sFMJh
cZruiOnT4DsZ4SfoZLUr14sJ1JAXdt4L415MYt8tch5TlJw3K4ypiMAjyhobLAryvJOeuJDFdp7g
Fl36xTcxC5Pd9RVy8YsgmZZ1VVzcQ1e/XeA5mewXe7EpTzd+cTtl6d5st+iol7YBdv3/aWVtviOm
GRusnrEDC9b4s0XCsBOq4bZua8uRWdBvZaJ1xyiW79B3/63QeTluThtfnZxzSCq50yoCmjGRP+OE
WTX2MJmKrYxWsnFKX7rQnba1TJWT/S6vUSR1M8M5ysFjUQLmUQCpzdGrVT8Vana8/vEuPT9+6Nrq
JJXKCEHfrEteFFAAkaQh8xuJia0jLHoPgiLDzSA0bvzON28KoR0fUmnO7hMVmZs5lG/Xf83GVNKW
SOyk7yF6Lq5L9D1R1VexjlGZhOU9ujXVud7QpcV9uousFrfm91KALZjmlXIlO0HfGG7epK2NXVvn
oDXccga62LGTXWu1RgAfVAGeL8ze8BNgo/4LOabrPdpo4Q+T72To9BbjOkjBVC+UpIg4KKTI9MxN
Q9bL8+XfnqwfADqCOnICou4lwK72pRe6vS19J4rZyW6536o8upjdWSqPlsIZDLHWqYbO7EycqnVe
VTvTEa3QRb+zy3rAkpykWqXvjap8LKPElRX10Cjj89+PqiGit6U0c+EkL6N+MqpNWgIsL7XBs0L9
Rg6Enc9DtdL3G7SRS9MR+YaGlgMkDY5bH5sJwjqQaqFe0qQTgrdIQwhgJMLj0PiTk9aTldh/36/T
Blfzf+QekJlJrnhAkxy0QFnq+H2pHREVDL+vN3VpP0OYogAdIAd8RlXMermdxECRPTPtwp0vG5gz
KFCK5NqTYAL5yVaZ6fLb1wHbaYOrTaSWeN7hRKKasEZmGUzBTYlDz2+rC7HPbpIMMjC1koLYNBtL
8IzguBwTpy2vZouFuj8cJCpv5mjU7Wox+1OHwtaLesLUwFQpweFqkom1O5uB4DShmeNtZD0XpVjY
jZTulVyZHqRak36pZYibY1a8A+Un1MsTw50qsBpZaTZ2EKnGk5V1b0Gg5bbZC99gnf/Ko/ImVkbf
Ti1tn/Xl/dSZGb5a6aNSSrGLMLf6W0LN0mF6ZS2KGeQya83Dn+hfHk2+rag+GYNQerBQhxuBIsGv
12fRpY960tJa+oD+LcuKiQApN9r70UBKGcafmiR+mWd04sSxg7Cl3TozaqV3eCeTAUOJTmXdGhGF
vj301bA3vabW031qYeRdt1VCfZAAvNpv5Ddl7oLbDizKXk4q/87IEuVmIoF46IzU/5IiyNuXQVq7
Box8QIC9Ve9JgReuJpchIEBJnXDYhHFZFNAbnBr/8BvBV4dXqdbH50TK5Ht+4/yeoswJbdSI8WPX
ZMgujFg2EQdpAXohsBMwPNPpNi0TYJZj2+yuDz28ofMVRX5SMUAywmLmY3/cnoYoyPQooQ54tMDl
QkiF2ltpiqcOGWiYCEOvqpTSh3ZSwewGedBrt3KpGS+yUabzjYV59A+xEuCUKlVC4stQZ2hpgSjH
NvCQTCa7akQU2+E7p3ghRQGYw6eG2hzEovdvkWPmqq2X8ozJa5btAHfx/qfX1YGYX3wU4ghKs67h
moWiu5JsDXu8iAybP/WugtPX10aO2rfQmsCWpWYxUigboccn5xcPiRdQLsfQIjKTHXMw/d984U+9
nkR3dZcG/xDw+jvF0rNd5KMiBzajHseUK9CURs9yj1jXKrEDCCflh0LZvjM3lEQ6oJXbJx1quxMl
QXrEXa13Oz8w8RbJa44tH+1ulyHhVLAlnW051sjEqYNpG3HF4V0n8l2UxrLKzXFs7lS9wPacnSdD
i9//nEe/PyhD7btJHL4pPvW4s/FfnJ3XjttY1raviABzOKVISqUKrirnPiHsss2cM6/+f+jv4LdI
QUTNoAfdmGl4i+Tea6/whl60BQTVngyxOOkdohtSUbroEJYPWq0h557LqeRWiD58HfHrLeykR25S
Kdv5bGLrxCQn/j6OBoO4OVA0AtYc2KiI5J9mufDCEFlZC3s+M8wqRy1z+DvpeDLFMfho5rpZO0k9
Vt/iaRKPwOHTTzNc+bs+DdoeTKpcPWjy9EYT5I+A+oGTJKXl+qi0u9KAjQ/vPyRGk3XlbT9p9jwX
8bdBE7rnqa3Pepk3djtUv30xU45gr0y3NJLwyar9yhaLVswdEwNjJ6sJ91FiVk5Rqm1+SqM6rO7C
2NdNp+MUP8HvkFBsMLpDgOyOUyVT9SDgAfOtG4vyNbYsOYWlgBqnXM/jIQ7QD3mQxUFBNqDMf6IH
Ottp235tQvz5QkX8GRbjdCxDIOdWgmSDDRhL/oI0mPiQxFlEQVJpR0uqTBceoeJKpJuv+K8Ev8pZ
j5/MRKoR6h0Gu6uL+pgXkXCP39snPTL17y299e9mPcZfdSX40WZW0dlBXdGo41Wldub70n9G7C+O
TvyBEyOlKrPxk/A07G+fNFV+4zUe9KaVT4VivKBKRnNkHD92SZUgJgqCUzKEH2ZAsx9oLADd0Vc6
/JnNelEVYUKLAKjpH4u8r+70COmOObcwVgu6F5QIM8woxu6nH1mVp0lq+aanjQ6sXvwsIEHlpp0l
uaIcoXCtiLLTS7nxNen0LDlYE0WEU/YAnyleE6xn8Nr9jlWH7GRlVbklbIaXWJWpPgxkZHa6VBv6
1BLJF48SWA6M+/ClXQWwpZieqFdgKis0LVSaNuEoZq6pV5LTTGr7sw2C7wGI7N+RuFhE1wMdOeEu
zvXpkAmWfEjESXLHrETlMpj2vDCv1LbArdHbQtlrkXhZ4u8/WWZetZgph7T90pkbw++KyE784VmT
OtUR86Ucapv6kFX9a4EQ507ueeVmvVh8lS7lE4YmMrI9nlqh/WaOJ63VfvrC7PR+50naQIyO34/+
QrLAQoVnAUZb6xoiwYcr8ytq+TQOMwJ2oXhC0HnRSHy4fXdde7P/rrQqppkABSIMA9UjiDylb4kc
ndMFuTRmL4p6lsk9keDf02K6uuhCr6RmwB5hDSsP6iI21KmeGUoM4hlK5/A78fME1EMrzt91v0e0
2c8V7V4Sk/YsTnJ4h9i9+FKPgFn8eH6edFmGr+GfA22iGyfUPRQPae6kFmkEbfgCPBnr8lbN3pi/
mlBhBsMvHhLLED7DjeLyM5Tqlauv+9kXQgrVS6YNXBT62RQMgKPQAA4YkSA830Uds81sTGUH8+u4
t00zX2RmVPXUlYbvJTM+s4WkSKlLz9s85HmmHpRYFr/iJBV9gmAkOCEtOWxDA6gjullNtqJlyaNq
5GiWdkrqdEUq4R8qmHinW7AFkiR4leVpugfoPyboz1uzZ/rmM0VRd+pMDT09+JQojTS1+IQrVepi
yTHQc9M1JxKTX4Wq+vd90u8h6a8VtjR5VDQDJTRkpTXMPSdVr5nkQbXJU/ROMl049whEeD652HOE
GdZdHY3BARJr+mZ2g3iKknE89posPDaqvPdzrpTzi7XSwtEl89ykXLWZtJWPv7kXGwAWLKTLRPEu
Rprn9vm4UnheLLM6H+1UVNOc0j1cDObF/nthiPdtBjw6r/aQ/Gt5CmLw4rzFeaDfhHPsqsaNTSWt
zGGAPlSECVLPynDfFEWJxAcNi9loTGLeQnoRK+1rNCXnXhum90eDi5+whMJ/4uyMwJvO8I6bD4Mc
dxrE8jnUU8keugpIgQyTRpJ0/avcTx9HiEF3t9/1tVuI4TsGVkAnMWVcu84NZWuEAELY73GBShu4
zV/jIBMErdLxGck66G4HL0OEVBzSgMJ/dEMVG35zCxW1/Jpa/viYTkF0kGDBP8Vtau0Err/ttVXl
fPEDV1cBpWKRjrDPPK1cNP+bbHJqjRvJyHvVyfvhM1mkRwFyVqsAW6JEkL+nQoydcYReiynPDLHL
DrJURnXtTIJm2CazCdx/stEsPSpg623KsQwzpaL+NPpdf5p8AJeh1M5vWSPPD/pk6GcJWp9hpSli
khxG7Akol+TqLBWh6ABIMIHQ8upsP45bTDhM/YFEXf8sVlP12ZfaPyJWWU4RR+KTP5NnFaVsPupM
CJ9GExqHI+eZVJ4Yg5LL9okR477Roi8/+QmaInqrvChpkDiYL8ilnbfmnuvhtQO3SGnz2kiQNpmI
nsQox/fq5HXJn1BxY9V3InQXgTzc3mxXui6oCfz/dVYHW095whljL88fTd/xZ1NGkw49Srhc7fzd
aKALpl3RnXZW3Xu8VSYjADat8PCcvHaORacRhfZs1NF0yjFZfUSjsI0OeVpmrlEIwWHUqshLO4hz
YRjjmdKV9XEQMRDtLPFZGszpNBRBYCNOKzpSJ8NEMZU3VZU+9bnxYxRHWE8jmdtsSfcZLDS37jv1
e6PMCQJFff0BfvF0MEOymcAfwkfEn/yR+oJxWpsl02OKuwocdl27S7tROWEH+WJWUeWJoZq5QZub
h9haGMgDhk0dim1wt6fZU4oCcsJApRAymHzMIuVJCeoG29POOjTd2BxKC/FoMxfnewT4pidEH6kl
I+VF97GvFuc8uW+7sj1mUZyex1Y2oRzPb6M8Rl5gjpUTgk78rKjSzywJ2vvcIplWGDXYYjg91Uih
eKWgak8jntdMIFXtdzu18k7Bv7l7aO9ixAGnAWFMFMtWH7FtGkgIcjN4AQCowxwHGOepCzE1zSxx
J/u8stZiGquCYcMHbIOt8GOylMAPGOdlQ4ShRioeGPQ89RmuB7f35hK8VsENqSxdswxarIq5zsro
tUmVNciTJ6dpdYgLYDjpLFd7Qf7KNQfOFWMBIKeL9sTq5RUz6OGyFkn+ivRFr/rM5R4/JlHQ3cmi
/FB0WW13omI5MtqVjtjpzc4bvXLyL37AKogXsmgkvZASYVpZPKFSzHxMJRQXcR8ccrH6oIi7MJxt
xssAVJM1VZI0DHTWdztghRH3cpBevYfTzJH+xDE8ZV6zE16uLWPoS5mEKjY+iat3W6cxNFYarF6N
vdDvzKojLOOrJ26r8rmm92wX2EY4iWj88lMaBLf3z3aniih5KFj7AXrUN2C9qgvqQJ2E0cOTDH9f
WdGOYVijiWcgNqvtLLYFL4NOQ+cDNhkzaARMVtmSaMh+GImUfnldaIdJt2qQAdb0S4jk5yRHMhgD
+ehDkmnK0WiwIkkK9UUaEssWY0UWDmmjRA9a2fRO2tEQ7OoscOuyHL3SNGem/35+HCrpbRK7t/e/
pX9/9yrFioRSiHSxnDxFDE2mJnLq+MCnDqGS/Xr/SjjEmDB3aT1v1NE1NFeTxOxHb0aU6JxFvvo0
lwW44ybf85Xc7DsCogKLSAcCRnWwrld9K+qwQtR5e5lJRO/kj7M4F9Cl9fgDnqHTR9mMIjuUJf8l
Nybl23sflHAs03pFAh7rzLXM2qjVkdnpKoJAKkTrMPB8lUGbLnz9H5ZhZ6N6BBMaueLL5LgYk07A
MmXwRKXwlDY+i/VHuFuvt1dZvv9FFJY4vhJurjC/rrCy6rLPWo2K2CuHevic4krepFN9t9B13KhH
xEPNzJAJRrlnQbrJTBZ/YWNh6HGGQY6sDlQFhaqUQxKvWjAerbZ+MGZVO5jKn8QoP99+xi1jmrVw
A5cX7XTWXF81lixOCQD5yaND7SSY1Gom2yMe7HkcjuBiDiED9mL8RTvicHvpK68X0WNg0qRCtNjW
nXqpjlWr0qXeqxvEywSm226eJ3dcM8lRp4EAGXJSzsjaRTu3zuZ2lVABXMQbeWj+Yb0wzUy+G3bZ
3lgy+gJDpNuDuudUcOUbXiyySmqn2TS61td6L5VSFTbdGGA8af7GlvfUttIePWcb8GFbgc9fdMcg
bVmr26aKBQJ9Cw2yYoB3qDsmCbq/cKiGPVLd5sqmg0LrDztwfI6Zoq32JlKuuQ5qpff8aLGpD8aX
YRAweq+UhhlpiUtgE++0RLevkkkOuv6kXPi8IwpyedoRrZ4bVUkEt24NR0zbs2D6j0i//DCHPYFs
CPSbQ0/shLUqI4RAWrNeLGyxa81HyXfVII7utE6XH6sh712xHdLnYQrqE79AcFApwXUdvPMYFa+h
EYTOqNKPyXRcb9VQ0xBGkRd4WzC66WQOrtDTTRY0/rdu1EM8ZhM8azWsEEw9SL0pKV+AdVd3Jbzy
MWjbX1aotO2hpQXvzs1YO+IiodRnEqiuqevvpnaqcfug+ZrGfAY96x97HCS/qUo6fELUZLKJ8j8h
eL75gl7ZYiccMZL270tV+06VYD71VLxONbd4/goi0Lgw+SgF4oOMyITbtmgcWWUoPiNCU7hBKPiI
oVDR5mhPHfI4CVyU6HFnkQX517JPTuDgfTdmoPshHMrkUUb/IrCrTk5szRhz5BZE4ZmxjPlnSDrD
NvhuqI3MtSfIKAi0E4JVahKK3iRNxiMSOiL/Spy5Es7Z5zafTbsNlf4Zx+TMBWSOaEhZZelHvYst
EP4oxZj6LLs5WHkkWbrJwRi15ToHKjgXCXmrSZOo8ufeyRAROY++OiEJIv3MZ8bWVgDQ30qRWAlo
Y4MwhvY6Udo/wvr6ZOZMEcp+jHeaF5sARLokcowUJvt/o9/lhhZgZdVE4tSzIi/C13LPwOfKn6/i
FMQ51TSQE2uuRqdoaCO0NYqNwy+RXln06Xbk3sSAhYeEzQZ5BqtwWi5/fxAl5Lsxf75gfpjk+4nR
MKPBEI5qlHvvXorWAD04mVRGBdpyuVStFe1oMC10SQZ+YK9ri039FDHOsYfWBdv68fZym9OvgdVc
LP3QolToeKyWS7DJmVE2VF1uozd5HN9qvTksLegmP8bN4CSZtJM9b98l9emSorMZYPquC9gKIM8k
qY3v9n76ewy1T2NaHqoif2WCGdtzsicYubkplnr4n/WWvfNPX5H8bBpFPF9QaZ8sxygL0xGR1WHg
6mfO7Ze5idvLUiaiSmQxfD5z+Sn/LNXnOpPsiVgCZ6D0BrXpTrGAr69ktiHC8ebd7eW2ux5dAwuf
TN4jheOap68bqY4+pma5Ha2ygz9a2mssdbt+HctVepEV8lSGjj7OgrOQOQCXTyUJYA8BEVtuUzHN
HDO5OTVR1buSkFt2rYRA9OApPESi/yD6Y/2Ipg6aUeL0UUpm4TgImXv7sa99UIaFeINpnJINRUjO
pWjCeNFyg7RkCq+Ip3icYpe+tr+zVfdWWqU0asGsgdhqucLQPVS5/LWnGQLMRNhDcVzbOAYah6T2
0ElJgS9f8Twwf5yyxnKjWs7stkcRU6EPEJvGOaA3d/v9KctAdfVBQcxBsqLrzwhjvU0pNalCwSC7
KNQnD4kYjoesEcL7oLIMNyt1iwmDgEiWkFmHLJCLo5YLs+0vw/aC2so2+uyLos3qq6FwhPSh/5wn
Gduj7atPA8SicO4q0W5F1SETlM7ijBtpUDChkv3kpTajxqE2mxyrTXFw7RKc34MfQmL4X28/55VA
g/CSSDfCQDBo0/dQTT+Ncf8w3Hmu7hX2roNnswII2urOJVokkIXl+nh7zU04pdb9N5lafUgE73hN
ukgEAHRZV3YYcAe/+mMD0uHVb/7cXm2zbViNTiAGeTRcCAOreBNb42xE08BsPzgqqLIBuUZuBjDB
zjnYjt8I1Zhe0JwjQSTAre6/TmzSYNLq0msd8SC6qWPeoT7nCMfMC7y9lHTzVCzGX7qEOogBZn21
WMOYD3ucAWOY4k2dvgnA7yr0fY0vt1/exr6RWZdIkEb8i/hJXbZ6e2Y3zT3Dk9wTj5qNqjg6tGNr
93ZrG0cZ8z/6Iuf5vcN1RguUn1TM9EZ0MByXB71tByspUOzyGuFrYf6JurM0ftt5rk2TU6MvTOmw
iFrwjOtG3AAjXBimNveGRvis50hgxuMpkrSDhPqlIBBRFpqcmN7Hyc/bS2/j5eXKq6u2MYdYDNsu
9/TiVVHvUzwk0z3Kz/ZUL2soC0kWKSfdXMVkK+th0YL095Tpoxk/F4E7CfemhaLqzqe6tj9Yic2+
aActmuCX32qw9ESwGIN71sfkaXT0Q+yQ6X9Xbfpn2JSop/ebYPC5yGMhz6A2rS7A5ssliyKGMpaz
ZKsdtexYRu/l5yx/Pm1v+gHYvWwa+hIDyqCI2X5x/3UCvNVDR9vJga7ECoXjxLhAWform1xcVTpB
8mkv0G4e3Nnh76f0fvF3yrz0KO2kQNsdB2FapqstI/JMU3+VmyBVlFqwTVIvH+/z7otvnKT09fam
3oR0pgUkPkt3in7v5p11FlmAVc65h/ycLYWuiH107DCztIXKVqOX26ttrP10Ri1kjiZVBhfJ5nIG
O1loTAgMN/iT2OVd5saOcFA/SUfRK5zQNd3b621fIPXSMnHByRK839q4CtoUZlUD/T2/CfGzDsbS
buie2b4l7DWItieX/pOxuBVygqGzr+I6Qgs5QNzRconKn+pY8Q9qF51UVZt/ZNVA5ezH1U7j62+s
u0x12BqM9JEaAZoKqunyQFmdMiiqxdvE/cANTrknuPPr+IJ4vBueAdfvfL1tRk5njx4RN5dEqbvp
SpGydkKr625YFCibVlD/EDH59e5PxoiRUY4JUI+nW+35XLGSUZULA7j+LJ27RYFb0LLmTs+BMb9z
KZ3sYqF2IISNWds6HjUaoF2UfXieUB+BRMvf5EJDRk2K0519uLn02feMjhY2B6XGhogg6KocZAlv
Turvy19KAKAVbP5eHb85y39XIbqatLm3FVM5QxQOOXquNdanzu+aY8hc2uvVqPokMAmMmXQ/9H26
E6WWnX2xC3WTMSpKEktqaKjq6s6KYmC1oFsUd+iLyQlb0fAEkWRZpJ8lg8nSZDyVlABCaWB2rSOZ
1Z670uaYc9wW+wL+C2J+03rOptEKAwQmXLV4SnGS1X5nw85Z2+x9yDakh6YuAdSSN0toKN7Go9gp
dNNOcxDeWcK4g1LaPgTaejC92SBER/rZl4cZi4IOuThLdkNfPjKdVx15kn4XAxoRt7f9lUeBsolp
HawJnkddfsg/dXzVAYVtcf10gQZ/KKbqpW53hOg2jwL6UOeCBNRBwNhcKlka+XM4Ql1SG28IXslv
0z2q4rUl2ObcJnSRtp/cDKQZ+SKWKJQz1GGjfOut3+98TzzF4qC5TF354usP0poU+LSX4H8hCjnH
+mFWlJ0ItDmxf5eALUE+u2yu1acoa3NC80kevHm2njqtpvU7I/5cqVnvjgrq6JM8IdI+gwC8/WxX
Xh8nVkHTEWtznnIVZbPQYHNFkYwQnaGeKiv6CONb+GoggLLziJvdtkxkRPIyNjYNjXU8V0B8GuEc
iN4Qib1TZnKBAHRfuref5+oqFkkMasRAFterjGi7mDp6HNippu3nEXTfdyXfo2X/jWQXkY5nYVby
l09mAvVafS4pj4dRZvDuUSzSXzArwzwItYlfQ95OaPNrP4pYUCJby630ZweE/bmxRsVurSmm219A
mPBCKVQOxjz3R8tgZlBrWn/H4Fp25Uk7YU8a0mevzmoS/xfrgvRsNGnxDTQOEFZTfwrGWXfCIVM/
92nUwgsBIDeXi+B2KZePTZZE3tj6vlcn6bckFX5B32vpOVrjXZSE7UvdI7cu6lP91AVJ/1IYxun2
V7iyq7A9oXT5e6XyyS8jS1ohvV7mIGoKHXWyof6dDrRbjWYnvGxrF76DahIqyYsXBaNV7VJXSaCl
qjF7UT3WpYuH93kOA/WLlCvNfR1izJAhXWGLRh5mBy7D5KFVGNUMvvFNjJvUYbaAzJ1O3X/Itfzd
Qk78OuR9SMk4W5jvrnaJUuBCb6nV5AVKFNpNk9qR2OaHnpp4mHf2/SbrXK21JB7/xPK4n+Bp0r3w
hrJDNWGCptdPPltKnvVzjBG2bY7B6Nz+zNcO28KioG5As4m75HJRadDDupV5QKEcfgUz0gQqiOzb
a1x7sH/XWKW2k+UjlB8C5sDK45QYwX+G+QJM4r+uj7/FZrFzu28zad4jly6FiQbaYdN1ZVJpDU3N
yY6aQn5IIgP/2iJK/wCxaO4GTXljqh86nSJ/GOMMqdOkDZxYowkQWfO9kvfWzivezvGXH2Qsilh4
W5Hlr7Z43IgDm7kglY9T/y7z8dMjvOb/5SW4SqtVGje1EJHt0/hXlhYlUEdB3znNVz4z+kYkxvju
0H9bVzRtVgZi3EWoAWjFYKc1CJ9YnXbatVe+8yItTOnEUaFnuwoZc+VXcb+oKMVqeDf7/qmvStDY
47nHCUQV/ofVyN2I3ERvLMNWq+UKFKYeDw6PV5/eUxsmTt/GMfu38x/rSZycHh+FnXn3tUek783V
B1CN2ddqK2P1YqWoi6HgEGK+bf7osUywfaES7tOcqW9njDsJ3rXNQ00DgXGZH2xvQ80auhoiIEq5
lQ71qfLJ84YqhYOFG7cRIexRjjBBKtOcfjM6zWwywXfLDhjUA/Q3YRVxIzAWvQwSiiwK/BtI3QY5
yChqFhzRC+FkVIO1k2FsiisMhNk+fNIFBkhv9XIlua0zACDd6LV1+KBN8yGTs8e+bm1VaHb2z5UL
jn4MZdZS5C8qbpdLdelM67ZKQGNxD547wMJ//DjTYR1b0p/3BkC4rCqK2xqp+nYoiwNKL/cFeqkh
BTEM7UpxQPwibUe+VvvG9xEg/M6+WV7UZXqDODH9BOv/Rs3rpysAKchZy1k0Gjn9LxpR0jNIQB0B
cVI3GnBS6YMcik/PRF9T2nAn3mxfLgUye1bB75fW7no2rLSDHnctULd48v0jF+vz4o/3MNfSTqW1
3TAApMjrYYAZlP7rFrJs4KFTINjgGfOIlAQUVo5AF2QFNNM4dKyJYc7tj3nt0WhBMT8FrLrABC73
TelXfWqmrNiRKx8qs5/cBMZ6FpbmTrC59myk9QYjISq7TYNtEEapki0OQzREw7cEREqFsGpqK1F1
9lGq3XmwrWgrOkh8NPAPfDVAo6sTAVc4g9VKkSRDMo4ds7O0TzVyOYdgiufWqSrlS7AwRrt4Frxg
MO+i0FLvslApnKSUBmr1CCmhORE7pyr14kMxCtldW0IyA2qYHJNSqHd2+fZaw+WcCgF1Xnp1xKfL
b5HRhxEoKGcvBYGdyGa2jJTqnfeyRLfLo0Q8gsoFtI+7ZjPlMSC3tbhlLDSBPPCEMHsMVHmELa80
58gQIa1ZRe/4Y7fnm33l+3N2yGJQ66fltKaSjU1oRVlI6G9bMbBrRIPFJpLPwSjCnmfU7d3e2Fee
8y/gfIE2wrFaAyxglk9pMJvoIAjWvVikNtSbL4jVOb2BKEAGTqfcG1xcWZKbDYQjiK6FyqJcfj8z
0AcoBBM8j7FLnbSNnkr9i2kJoa3jRR5RKqXlkDvzlJ1HqSjsAZMYXW48EdU0OwGgpIfSV4s4JuSv
4HU/334h25NOz5LJAHcDRkx8hstfN/JlklLxe09V0NfTa//JbBhICUMlvnsf/+2tcOmh/7jwiy9X
mqukCjtV6T36wpiHzQJT2HDodla58jzLVQcZQwEgoayD8pxHqlqhbuAFc3nmxZ6iEBk5uBm3X9s2
R2LoRfscQwbGsJvKuhHHIgrDYkDvIgqBkOWLATIqKZAyY7eSRt2VUyvb2bzbSEC/DaQFjAnwLDQO
Vm+Q62FoLAw0OhmNEnqVQ5ruLLE9jktLj0DDUzGdWg8gzClSgP8Fg5cNmNbhQ2Y4chs158rEwCQo
2p3lrj0RSgSLvBSdig3eiW/YllIFFHYKwudMlT5l0c/bH+qv2sllZMO4/C8Lgo6VthmASUFCLiKz
wRUWApKXKgJkNcl6zDGH+5apGnllG30LZPmxtPpzgtPZfb6oL4Bngb7Uy9Upy4fyjPp7dN8o6XMz
QfTVzPm3v1g6qZX+q/aney1TrGcJeIZtJhq2T5Mo3SuCjNtf3Fco9yg90nNiTN2LQMXtR7zyEnGD
p7dAQciuWAcYo04SxAzb3suU8lRDK/at9yfHIF+h10IKWiZG650n6nUSTfjSeCigHeYcW7+UB52z
4+0nuXJ4VQjFbAbyYhD8q2Cki0IwDAXLlMWnXPuvbn8k3V7SeOVtEe5oXhLxSF7WgHMElfxWaFNg
33AzEwSy4mTnKaS/5lerPXexxnIl/NPlyCQpG0MVDQWxtpIv/iz258Cvmg+DWCVPfhFgWRDiCJsV
jXkey6SwOw2h/15H39nF5KI5So1QOJlWWMceKrhTig13cWCM7VcN2RQXWYT6XuhwN5JzCCNmrX+d
QN3iT2iU9zpeeJDm5S9+EY+Y/oTBUVCDwJGSPj0niyK4BkrM8TG6eJzqUUJlKdEjR8mnP741Flih
l92dHiThvaCiZi+32XFqhl9DCiwRil300mht/CxXoXSETzcf68D8bAiy4OWC7DU5bFh4SfqHaFRr
lxqotYUhbPB+nGRnSNXR1YN++oSKifGKDEr0YMRKcqdP0quZQboK++73gKGgjXGl/qXhazkxJgiM
JEWYACa43YzcF3Gb4KmpK/8xl0frC5BwiiipL1zFL6qHKZCaD3U6WTaK+lgGjmn0OOTAf6wg1U6y
oNHfL2kjHC1VxxkADUg78Mvalqa6PAuzrKe2VPWJawVFkiFqMvuJbYU9vpCFWfuzrfRIBHSDmb6g
Z/PUl/7g4G4ZgQX+887jwB7lOADNJFPBtHUV7xutHLMEIXevmg9mjKBJ6I5MhG8vsimiYFmLNAAB
wLAMofJyrwqlJmW9H+PKJCOcFBbcYVJ0FzMBsCU97VwoWz2kjFxxZBBczu3Fr1w31MCgK5jCEVnW
LZtGiA0BaETvSXwzu4voP/ZDAzduFEAtKr6+Uw9fO/wsxEvF54h0Z5VL+1UdNVPK4ZewGEIM1RGb
PYDr1SWwnwLoJjFoXHf2y1ztTR2FCCTTvTjLzzXaru9/aVTaC1AKtMWmKSSE7RC1Q9J7ZtQ6KUZm
YYJ1g1Q6gP/d20tdCciMSanoNYh8fKbl//8nkPnoXUZRxPsqR/1sFAhui+OdOO11ha9UZUtbHEoM
aF0DWscq8JsheZvWQnVqrGdozKIg21b6mDKaqI3Yjqr00NXtUbI+xIJ5LtuPs1S+0P66C4cHtIKO
uUXRL6huJ0Xv3qDMBGmukbtzwfKfyxdAk1UVMVAARdnODlrt97NSftZiUiO52ZsKb3cO9YjCaac6
BZqwbi1GZYKfIFpcXhkj8NBjNNP/vv05d1ZYe5IHNdeiaSBOlpElWFkNrnWvkNzumIuHMFZfUsPE
hq9QQFJuKa6a3o574rXa7eTfe8vIl99F7sVKiTKexFBeBzKt8Gtsfbn9srax6fJJVtEXBcApnpYl
muyedNHUnJh5ZzvtZAvb8vBymeWb/XPETDJ6MRBTdpiBB3njh04azadW0bxADr/4/odB2/NBuXLc
WJPJoAzhjonwunFGXz5vwqGfPF8oLW74/4jD1UH34dko7UuvjPOdX8+mmyhidoiG5hTRke20/DjH
/rdCISeTsFhOLAQbO4leGxpnoZdqWrjzbv5OZi4TKX4oeCGCzwIQWZfrOeekS5p28PqIjKfVzSKw
gca/1rNsHJXZ7B5SofyPEKXchcL4IqRZ7QVSzoAHPR1b0nzktHRlPoTSUDu0H7jpS6Tgu17z5lbJ
VKdOy+alEnLlRdQG/Vnm4Ry4Gd2XoAjBk9HBdEd/nr7m1azYw2D2Hxo5/+QXcnDX1/5j4wvTUZWj
9IdPfYvikN4/Tfjk7qX4W31FDJ65oRcgKdkAN/XlLmmQe7EyqZvw+U7wIZaHgwjni4m5Uye9HVbJ
2c//IID2PGrNn2wubWPSn7G8/a2EjQdR6TEWq0++kn9RI+k8yNoDSvE4XkdnVIRfmSQ9pHTa01Y7
GHLxxxpSpx26j0mHVImSdgetFc54drqxFf7WMMI+pFq90ya5cgy4MIEaayqgNK61ywdk4J6VPt7q
Xi73hh3q1nHUq+cu6A6tFX33c3JJbdyrBa5Ekb8UW0D+jB42nfi276e6s8h9WvjjB6TzhRep7/0T
Laj2dDuaXFmK8gz6IOGdSm1d2gwx+ophLfSeZh7r9tnK7xv95fYSy120OiyYtCCYw+yGafO6Tdxg
Pz30I66qgal/LmX5Pu/rY+0HRyxm7lW1+/X+5UzaLBSdwKk2T2QkIChACvaeMeJmP93rVv5UmO2j
IHUk+vnexHPZAKunW2YmfCQgUwwZVjdxkBpxESlM99RgUdA37+nt22p8NBLp1Oih06imK4OimM5W
uHMTXPl2F0uvDl9IvdioPd+uzh7rSkdl/AcKYDt5+JWvhykuakccARKtdSOukKfER6oLJ1GNwinI
oZhObXoaxrD/psXDQ12ZydvtL3jludgpOnW9RXmx4ZqWw5gB3s7p/Y1YRkSGf5fM4nctztOdAcZ2
XP232qbqZnix+EUvv+SfS45OZvd/fR4onA96VZOqRoXdSpVTKtrzJKS/hVQ9dIH2qUmmH4JWHqxB
OQFIEXbe8ibM8EPIZ3mHi4AKHafLH6IpIMkWcVyPtj0F93BScuGM/v+jJfUvjf7WCYV7+yVvcq6l
iFP4siB6YRmsA5uadimSWdWAa2t8MoLhyTKT9yZDyxJQz5iGMUDZzDSkfpQFA60pD2VI9RTpzWf4
XkjxTsbOhrn29hbaGSpry55ZAyn8OtWSSWXDpOhr0DardSfDTu6QKJly3zfJcGCAi6KGis7o7be4
Scb+VqlLa0jnRW4ahaEmBdpgdNQ8PrzkSmrFczmVyAgJZmCjJK3vfLXN0VjWg/JN6kGPYiNjAW9v
jtqS4Cbmv61qfCDd97qi+fg/PBX6DijpEdQ2Qgsx+Ou8DinwBd+TckSdYDNQlyr/3V5mSwLgaRbW
xBJd6Oyu92A4yGUwZKgUlXN7mOuBRpTohqrG07UH5gIvSv89qgRnMIFrad+RW9kpWa8cAr4agHYm
0WBuZeXy2M15W4W4VHfe3J+tVKe+j+5uP+OVDQJQguKR+wHVvDX4sULEV2mUoPeq+Dw3btYWduGn
WABFOxHkys5Amg/lCNAROFmvje9Vq6eDrOqdV9eaDbvDE6gKEFLbSX23av4mIvoL+0Rjrk6IXt13
zBAKAUBU74ViUZ8MoxadEcTgIdWt+8aA+NhFeeNp8Tyihx6Gb3PfB3cNs5t3zx/5IfQxOHuAtLeK
Lo0hpeL8/wj7ruVKda7bJ1IVInNLWDk5231DudtuEEEgkJDQ05+x6tz83+5du687YIzCnGOOANBu
E60tjmin8Ou/BZb8y8fDWwKLvd9F9zHn/y4POjcGShk8ogl3kNtr7Gkftrd/mzX+WUXj7rnT9CEf
xwfEjfe/z+mI24e2SpATAzre72pYd/PqLY+rCd0nkgyIWe173pwTE/EC3pc0tbWjCyihoTmtKSng
uxc88KH/ml3TvRrq6fvEjGRknnYtRnSZBxob8E5Qusk6hRkFNmHktKBg98dc6xoJqsFSHpa72YlO
MGYe9YqwRGcAaBqPbYiTFMBvOGH8UMMW/S+H2h8lxv31cXBj0Ho33Ppngdg0HJbPXb3ABqhO4Zue
CnuzZN/BL1dt/ns7/stNAUYP/DLug0VUvf/4osnYVotYfRjVlrPItVyvOla8iEffxzvezfnnge4N
KPfv//3g+3/8P2Ui9AL/58H/zL7x17VvGAuwPdtNV6Z2zmqFlvBbfsJNfF7+ciH+eRi4wE4BDkGW
ATq/e1/Y/6eukWvrwVcKr8lhtlFCGfkB3PovB86fm8N1wKuDogpjYuBj95/h/zyjqlwyzS50ERWu
u7sgSG6TIQvmv81n/+05QIDRaUOgC3npP87oABxTJgye01RFCefI9ecgdyP5y7n2500AYROyp2EB
gOv1D5Gsh6FbGcQKKo8203NR/s008s81jmAQjNqxvUEo+LOMHpbFAVsZW3zdTyoVosudOi/ni7Yf
/73S/uXb48OgtgOEArr9P78LdHtyVXRWG+lgp7sRhgZTrtXfVO//8llw8IL+gZsTReQ/LzbbO1Hn
smjetH2znaVaYT1jy7T258J6XfD13y/1L6XCnTAOrixEU1jb/1wFa88U63FmQVusIcLtcpitZO71
/2uL/6YX/HOz4mFo5e6zDTAO/9nT9cqdQlJVMJI8BJv5LHf04G+ag/hL9fFvv0KUxbhcAP2j+f7H
YSQl4lVxdEOWSMdt3F/ojIAQUO++//t392+PgVQQ74GNil7/H4+Bb6ffaIkFMc4HnAczMt6addvo
vzVT7h9HHJB/CPGQ1Q22LQCM/z0QHIiHRN3EYgMC6ibaNJvpGJ/sFhYQxbgFTPXfb4WS419Wugdm
0N3RGSfdH30iixavrzBkLjzZqiWFI949Q4HXEsxXMtmsDXlTuP3gydSrgy5bkYBwcFkw5kk0LY99
55QvDYxnEcGYdNeOJjVPK70muyipZqgP5tYrot6pT70epkJVHYcRkYa1bM2D6bKouNpWPQY1rSGj
yFiDvmbp9PSIdtNDkGRQqzPCAt9K4Y+/4XsongeMRot5DBbkumCiaaSRBeGLTcXi9k+wAe88OBoZ
k62sjrNElux3bwKA+kiHeyNNwh5hu+CBBj/K1ziC+XjgsUvNfPVbRBSbPG7ZAcqy8tPCA1gWrl1f
vZb3AAwlrHAbVIX0MgWjKODZMp8gvaqPLEz2LZgUEOYEEuVNVwd51dv4XDuJ/KxBHlmL0tTklQeh
eHXHZL32Ee/fHSQfn0gIZK4UdP2MgyV+qFrTwh4i8F7Kbl5Tp1XBlxUz0gTp0Ikz/GNgDGKJv+uN
tVMmnDp6xLDKrwrRONOOjh2yhBZxAD1hYaldJgXvXzH3B1eqqM3GMXKuultgk2CXuczDoBv8jIaM
rRgVL92jquPX2tBPD/jo3g8QOeKYpn3w6QoTAu30O5nAWQiJE/6JNdo/ispBMAPYP3wf+ixOzVzd
1UmBe27ntt6EoTJ1ShoXvhRIkbmE8Yp4Y/Anpra3RWv0CL87H8W8WZGxrilH5J8w4AvmLVOAzJNx
LBJ82GJZ1Oiii3L8Pldk9A50dLbGL9uDnvVyGDz6NfTJfbZigo96FbBP4Go4wpw89yu3HHch5iE/
FyQgvTaYbO8DfFTIYBBagkjth6VidNfBQsNPrdt/xdV0M2tZ9WlNA4zso3HGW3hy9MYUZvXNTxUg
0wKceAzMYZ/ipzzEfFz7fberpazzpvXPA9iHBwsXpULVCbJJ2tFJJ1w26dIGD0GsbQbr6i6FQ8jw
HOFjYbE3+CGCufEfYysfZ4s41FU09iomFLOweo6h94NHM2f8zQuGss/WjiPLotP+LmwgsagQhvKK
Nr7ZCViL4JJPMG4b++QTrsBR3vVLeEBNV0Egfg8ESZ0uINvYY/GzoF6/i4yfFNKwLm1FAqqe7Sbn
TPtEbjBt/1XGpd311updFDIZoveaaCpd5GV78ECAk4Ny0PoRx8hT7zPLwSut+kNLwmVH+7GFETVn
myYp6a4VQ3UCtOgX/cB00Sp3PIiVlMcpdrpdZ3TwAE1BjeFgCRYUv0eMNmSZH2TPHmw1wazTs/Vl
rcjwIhPzSuhUQteizcGJlmGENy+CVELBwG0amY6y2QbjVjeJux3HFUa0Dn8gjkVsNxmwN5e4+kLp
7MEQkM2cpmsp1UM/yQFehXMAywjXei9eb8zH6sn5h4H872MeZ3JjpVlvkYchrXIp2QiGJW0H2T6s
oadOS7UiBBbe6UEaLW6cN5GWzyg2hzOT0fyhldIpInScK1K97QZlJQbzspUwiOnYc6lBDAAfAF5N
jlrsrsE5cI24AfIai6OdpPPDQkyZGXe880oS5O5KfYgi3exoOf2Gp7sbIE7p7thDxwD81rWlSMRs
WPUaCbc9gUcRIkjAwdirT0zqudjVGYwal1Qb9ank0J+Ir3GaIQsIWB1A4o0zhuxBVMS3KTjv6uJB
xvVU3y2lQxjAFp5rYOkRsh+m94ds1v5YjKqJQPsVWCRc/poFbJqlbmyKQJroZVSJ3JfQbdPUWZso
nZiaCoiUkpNs8Q3TFeLdCm8buwWruhDnvgqbTA3J5GcTjios07tcCk/knxEyYmA+KqLp3EkddBsC
reGU4g28q4MskZTGNv7ym1mB89AS6meMDp6f98Jz3zunVtkgm1albVBOl6Bq3mM7lx9x4/sNiDZt
t7XMIskIc5/nBn58sJqbxnlTgkqGQArLnX07x/yB6ZVcZiBZMkXdMyDfHYPnbOWdCNK2YW6706sO
bglk5NvRDx+qsKuuFGTVC+tZm4IeU+8XwFUKpnYhOXFZdj86VwMJWNmyvFvjR3mzxOGGRtWYMx8a
9DoAmROzewDKPRf3m7tkW3TB8YcbS16njXCmo56q6rtfYrmNbIPZjoZdrFNAMgU/Kd33NqeJtR8l
HPI+PKwnma19Rfdc18vnILmzgfa93OAiRvI9nP1gYteMg/ruxJg1yI7cBYPfZCuU3K8mGYlM28Gp
U7cuQ2QCoZhdENqcc8d5qUgk3upSnlZIrx+pTsozG8Ndic36BRPzBVR0bvZ1xYM8LtsaoVQyLHfW
UcO3aiRcaaqqVluQWdyMBpXNjBV6Ow6TeA8nwTKleL8vWQdhmzYjRVOw3qD0EHjfCPSkieKcVXym
RzohkCNFai/f4vqkWRJoWJtXkq4drBDlQhGcret+x91kPeskNhkoOvSz6WsQjuxM3TMIRA6Mq/u7
QROyIkRaUVFdJ1hd51D9eRm7c66Msu+NveuUqNRVZtsg+WIJOJdt2XhTCvvk8AC1rTrOSxPfYZd+
37stpiwTvc01koRc5BK9zTUSQ2gD3gcogLimxiHc+Er1WRiUfgihYQcyU9mWeOsWi+hhEZbnqBzm
RznW4jRJP8Qp7g9t6pfwVnT9qPsgNWhPacvuuQaBM4RPaEn1LqjiO9Jq4uQyqkocB7Z250ku8a6B
fT1JdRKInDorf0bwD3zjwX8zW+QHELixszNHkY9rCNK/n8rv+ItLnPoq6xVGjH0zBg9IGcM+hlXz
Zoa2YaNxzMOOwsAgwhka4BSqnrKwlQH8CKYmX4POeWJh2BZRjIRfbUUPl2G3g2BydV98M6HE4GNX
9Gvp4Qwlek5dFYz7NpGyUMLxztFQWmA0PtppnD9eMSsZ0XQggCiauj4ieolmC51Aqes9Ay0skrvi
E7cVylqENB4d1f92Ilo+LYgbuZRjK97laMdn3NBTgdMuviLB3GChJME1cOv4sYvn4ddENeojR4y5
EwgEnkUuZ+cuaqMPyuqp8HA3FQ2mnDlqH711YpG89muCYhFaKNcWdGBjOnTRwanG5LmRw7AZIMfb
gMxqkLONph5cRkzA4rC5p8W5q/oUIhn3XYtDIF8sD1rsyCHCgghr9Uh8frL3JD6+6se6adRrH/tj
5pdQQCwBd7a6N0mTLhD2PK891q6Jyj51nXa4hoteHpAYkWx9VrobXsZHRJRMH3CheRxWv0R88gKH
eghL+nTwkvnN9QA2GRnyfCzHT6kswjIIRDmdMcE3bpPmBw01f3NlExQCXWExjHylh/Y+KqFQCqa0
qrwDovV8XEIRuybgOOKNZffhdrN4GSdYn04Yu27bZC2HTcLFS+S01QHhgzTJ4ZMqnqGR4TcVRHrb
xe24NXNb/ZLKVZlTenWGw8zBV23UpxvqLnNEVG3mamUHhfr+xBSsfxK7eFuFAXaGKmAukqaBNZzC
Q3gYYtfO069QTzxHjgHL4dJRYSHRnaNidoKa3ObB5LSZp2bvhS5e8yCF9T8bDbZHFUNaMuIU2JAg
qd6VJPNvUa70jDYTRsTU/BJsib5h2fmFFHWbjTY5jiuvt204/UBgmL7WrHO+kHPinbskGYsJLo/7
OBxPjZksEhN6m4Ujr5HUNkZ7GMEHP7VvY5lyhWI2FR1yiiBqieIbD0VzhUFj8DrSei+HbtjCIZ8d
Fp8LnikjGKy023ILGBGKaX8gLxVffw0NMli8sUN0Joxac2D05T6YfTeDicgTSmOcCkm3Zp7pICw3
fp/B4tLmSDh0P8pEUFCsY+xkWMR6gcCFpMgGMXCEFt0YgHMYiQDzJR7768fAyglxkJEqX+zUR4e2
C2nWh+EtDMkjgGt+ITKYXwI6+CQfGej3RYSeDYpcyWd0ZQNHOOidOLtGBnUMIPtsjRh9RtMzbl0U
xzBHdOlp8MY4hUct+r+mKc3O88j8iRuX4hhisNl7cOQoDybhLep1VeIHcn/rycVZlMDBC8GSwUn6
K+xjE7+LhkNAgu5qg3rNe+MhnyL2CcMvHc2wzwN5VHFZjanH6S/ZBhrD7MXLgroa8mim9hklaY3M
k94cCS633YCMqbyykbnRFaIkLxmbYhDMA3sS9BaDjjR1IwKv9f7bKwOEbxgVDDvaRF0R6mU5Om3g
QxeBKjER8L9z5I9yYglca41X5rALbDcoqP0tNJrd+9RZW4RwB3wYAgX5Sd89OHfJ7gJ+xLHxrEYS
4YRe0wtVMYXlDRa2vgdpGvU25TAKKFd6Bqk765DGhlaiK2raX8ZpqN58nwy7FS6nb6Y0pMrnMDG/
p0hEXyG2GCmS+W5Z1tlHMMeWW2ti3Mymj068r6sjiiCs3KjxRZZQB1l8DFMtHsDVJ2G8LdiaHOCn
hm4TcVQpxXq4wDCeXzHBby+19pJnV5j2MLWV84ATpwMXulpK2PAifuVgzBJ+N9343Whn2Hu00WcT
4LZKIZvsfyha9Zte6rjAn9YnWq9yFy1meLRrzLZlwOTrwElMc06RkglXhfJn0M2PlM7sBgCgy8gi
yIHBTyr1l7DNiCnrTGEnHn3XjrsRRc2OcoO5gFO7hU/JArH0qjMcghhlVUB9KeaDexSuHPuBJhun
qfnBYoD/OFHK3LwWNnoMEdyy15E/gtPi4nnNOnqb2W/ZfnUhaCMa1CZnxnhDtOPwMQxu8wmbVH11
XZiGpky136u7iDJV0l4iGfM92Bj1b9VN4a29Q87SR0tMknp60NH8OCOmqsD9Jj6EGDEyuUcnLBQp
4SERGvzafnphk99sKubOuWt9cDN4FOH+EbC/W023xaavs2qw+qwHKX5wtoBTrtYpDXyB8GFd18/V
rPxHuCaUGcNdeWlIguAXWLmwPO7q6Ufsawgf2picoJ20VxDeLuuMDgN4iI9MnFY8zxIJnGDGN1fP
KetHtx/9w8AY/w0WLUJvhJZPLoEVM4rZ5FAnpdorUZcYYisLGpSJkCrXjc30XTk82ZaLG6YJY+MP
KsnyPKINZjkMwuVUDEEd+QWxK21S+Cf89JNZttk8TGTPg2RDMCR6ilufHxxwkAl2ajnzlLejyiZj
51yysP5JcZkARPMd9tAtxMm83gIUMZhYLavLtjP360NcwxCsh7fAEanU/DbDnvvDhWVRoEUD/rYH
rYGfIPmg+WCrPBrRbbSeD93Eh3wtp2hb1SOCZkGXuwf+PK6iewbrZEUgpQZwVzZ5tAhEeaItxlQK
6U5T6T+1Dj5ntYrfKHBuPnI6t8axeCIV4j0YBgECYCQg3jPnKnHNpr9jBVBIMnhgCvUG4o5GkDUf
ttZp24+o9luUQNxMt2rgSYbEZO+mfRNmPsy1Nwi3qWHyzRskuk7l3ukhPlTD+mrYehp7feyGpIjw
gT3r4JOXz36Jk1l50VQI5bU734EDt5BJe0RUGKRYvpyPKFLkSerxuUqSC+nseUAO6a2HCeO18iLc
zTTJWpY8cMcdd2x4a+P6pwd8AgHRAB3hSSH1tEMVvA9RQGD12i01yZNvxEEFKJG0SnI5+hcysw14
9u+t6GKUsKDOA3eB6TpqV0x5T66AR50DwFKC5SYVu7TMe0DZ/Oo5/HUw8eeETOR0Nv0WBd21pezc
0mbXVM2HGOYdojOAE+gFyFcDVARJbE5cXZXETkKtu+1X3WCesv7oYAKUrh3wqKVRhYJT8HbhUFGo
Mehy+DoH53ak9q1SajxKdAfbsGr6i1r4ox6rnezig0s8wA3R65yozF+j4ByT8QFG0Ao5vGBMjohR
6TUqGLtAmRhdYHsBSfLdxItiAAp1/deEAxytpv8T9u3IY2nvlsR+cDMVzeD0/AWvlY1Vvs5gKXDx
K95tkDa10QT3IhHwTDNIOrfz8u55gIl9tE0FpOM7K2y1bYfmMcGPjmjv+XNaxVw0Fd4NXutwuAmu
TRsHKc6QJ0bFhcHBDAAVsgFginQxZD0EyXJXVlKkfst1hTY82Q3rcEVS1PtKq7NFzLjjViLjSYJI
Q3OhAdBRWOmiwbDXBTV/ioWE8RuzqQy6ozMLuO5H1ZCWNYfAvIZVN5cVxDnuh2yQ5tqxvdXqd+xC
ZMRFtvgNLtiB69xofRo9EJBiFl+gxhVZ0COx0KKXscnIUqe0ORzeLrOMfuCmb9OSizutrXrgVfNr
muAjuqw+NCkrQLaJzhkbgbrE8DmB5wYQ5Gh+dtrwq8QlESzBVa7lr7Ba3+9wC1x4OQ5mRLW6qK5Y
67yoagzSXrU/9RLuGl+dQKLNvZK99ouad00DlQ9wiFUSqEON2pJmPomg3Y+mmtADmxsse35GdvlE
ZggKTRwzOYLx5ky0HuCIefzFfYMiF5VumsRThWxGjBdpJM1RI1N6u6ADh4xm0lkAaogdyuGmk07u
ejY3Z9Td/K3kyoG5njNGm9Dp3K10E1toSsRGEaaA8svotESJuDR3QBNDWFVQ7vxEqfSJAMOdWvm+
8x2dLjWOqCSmVx//X5bwqt42CgKD0qXnKYz3XsCeYiSj2QpzAj/QNpeO/wlzuCdmELLlyBMpIcIa
EjClS1t1aeQtJeCiBeiNJVGuKrPkrsTRaNnTwqI3Oi7HRvjfxrNRurj8VRv6zpTzU5npVMbBF0J2
MwSi4UBXp3YI9iYsL4qgl5ts/auzsIatCXxcGgAapbyvEfVN+3rPuwSqc1P0HtuuIUT5bnhw5mRK
m7B78riD42w+9IRcsIbDYmwAnSbzzjBRrJEs0Uw2VdoRzGqWerg5FVgsrCU7ZHZAfQXIdybsIwGN
FHnc5j0igQeSpbr5XVPlXu98UB+o30gafLAukSmLgge/a7/6aCwcI06NYy+NQvtvnf3oB3MKDCP3
m+gLp4vY6gCeQp44LRN/xR2+x1zhCZcfqrAOkkoxPOMAvjSRgQ+AayC3CH+A8wwwJNJHtMx7UQOA
5Ih/gL9Lj0s5OAxrAngiPrEpwhxEq1dsGwa4sn4yY3ygloDf1+Z9LG8Rm/cDZ4DyjNnRpRZFiBzn
LFLwoCor95tJ9AiVpqpYXI0ThT76JqDIUdf60N7dp4KAVDsI6eQRaESHIY/35k69c2ywnle391/7
KYYcFCnNuD+rHwzrcrNU9ICf6Mg7+uYQgfMX5t6484Bcy3aXyLU/uX4PH9MwOXRzex07wDEgz33w
WVQwx8dxQ4LhYdS2zGtIczM4pUC4AR5eygiPcpsQRO3Fy4NDMXsI/XopohDb16KWz3pvcAtY/SAr
04lZNlFn3kTgxaeA+qcNhHYLHM01dhks3Lbd0uwxbXu0+B1tkEQfFC6tX4lXnnsf4ILvPgvS9JmW
YI37nX2PNbk2Jfjjtgquq1GvyNluUTpoksJQCz3u4mYshHca4kFOkOCGZ9Wtp1gOJx+5ulsgpJiV
NGpPK/ibxwrGnKjl5BC9wVkIgp8wGnK369Hsxl9qBYlG0XjTMNsgVhdZ79BeQ0gPKK2NvSgVY51b
z41QUgLVjXR86DTAzZjHZy/objxx5BFgXZBClVksnv3R0NnF36t3QeLbwpr6eQ7EGzqGrQoHN4uC
4WxICTyokccgGBdM9ukVkmmZQthlUvyrIdMdDtOKnLSbXLpam6JNyIDIcVSLi6yAeMpojxhys+3o
DNyMQTMR27Awq58gxVk+1G3dZmKOzg7t3oi78p0jAc10C7JNWTLHRTiIbBrm4DwQ0GVlg85/DKcN
Xnjf+jNNe85u4QqspRSqzSmx0ck3y8+l5SMstSJVQKblFrEgEGtgtW1bp/yYuhnyZQOvPtgg5JCN
kpy5tZuO4JVmgGO/R+QT459XSE69D5oitvjZEsZbJhOdTW6zb6uInnpHIodlCuatqCJUel1YP40u
Po6e2qtH4lxPI7Z0+1wTDqwf0NyFe4ZvI40X6NsIjikGMcmkTpxiiqZNF8ELYBrdrIEFUt4NDW7T
TndXV8plHzrT744gs2aM7FqMNW5vpxPHErsgQ8DxSzUKHKOkfasD1IyDu3waCstmG5aPVQw43cOB
gJrwJgkHwImTjkFdUVgXk8Rpgd3Y0ptUDeXGChyOU9jACKHlW468KTB64IuPDSiBZ8EqApL55wCb
yFCYsDgr8lyShWTh6j/CLeW7qpNux5fa2/DV/QbzpcDkDcLQChW3ICwnAIHzKJyfF+BI4JyiqmvP
QY2GpFM50iwfpqncwacMIZ5+94Oo5GmdxdYx/WG0M8bGi55QjFg0VAm/O/k/BCP6GgGHv7PyRnMc
HBCc0A7ekn5+cfUsUCB6vPB6sr50GiAW8oPLOdo36xwep+ANdIkGsKgpzNRs3faXw919r8SQNn2P
3RG7+wgoSFYFYUEpBAtmPzBZHz0gF1y56+OMiLCTFTCjahWi7PWCARP6MLBSAnadFR0hfq5rHKm4
kZpkIBmv3GoLmxucYqx84i6Fy6oZgH7M8wRDiLKOQvztZo+OjO9JLN1NpdpN2Y9NuvblwQzTqYE+
OrD4A3yzJC5/YUBVITegendJ8zatSu9QdWwoQy8qXXZBYqbOKgbIKVLZEov+BtpElXWyXW+I/CZF
zRGlpMEoO/sd5u0EI2Cy6jrlZHxB1fgJjPwlqpLTMLvJo+wdfih7VHm9GKd0QZJ4ypPxlZB1T+fy
6mm8/AQ2XB57RGegH0SoyOPfiTVZULmfDFgUqg1gZyQZN779hvL8OQYUm6+x+25C55FJBF4uQZWj
DL2o2NvaaQDaRjGmRZi3F2TcOldHvxiIpiDiHgDqOiczOb/oHFZpLcvDUDHsSThXwUNkwbbEiBAQ
6uLOR7usGHx8AY85B974y0DgvatN/DIv4C6CMUdzoTv8Msv2RhY0nnR94AQF5CTEba1MkyU2/Fyn
mmSQQAM1tfi28JdXbYq61sfNFpucSYxHXTPTbd/3uGl10mf9hMMyqOYQ1jVNhB3bRxZwLkPHRekX
QG6y6zuifgWYc8DtBIAa1jGaQsadIsAMtJBhYBGEC2MF5FUt2dRIPy9rOaXhsOIOUSWaPO7CWZ+Z
LYyXXajWu5NCAjotMSRiAoGPPUYhVd8/DwuK6xDbTuHtFjIsBQyAWRYMC2oj4cKURLHHBtnJMCHE
TynoXBCneqV0veGmvEJesw0S1DRth5SmYcAdEyTtDoF1OWjJYRr2VbqQ8Xdd2csik1+xxudbXIts
+rB68DjCKedhvIIqxlK4Z+L80wzWmu28hU9n3oXVRa8/DCUfHDPAfJgF3rH0CUiTiNyGI4DZoiz9
QKdMwKAYPzBnOPCRn4ztUBWV03M1xG8sCIfMZ82LjLwXeBG932V8yMf8WWGEXSji39R93rHGyAnG
JOS0ao65kaLlkuOa1IcqAg1GOGOVzQyT93Wej1WVYHKovGPfWuB/XouhZ7SgxQl3wwIN2ooWFKFY
Iq+IQifhRRcF6nwBENSmZKj7LXGh1EwxGmk3buTNT1HX/opC1SG/vJVvTiTsvonNkCdx9zvW3V4o
gSQzHu4X0tFMEOXtx7unAeqF+ozsRdCtwzE4gcNbXSMkIj7A6nh9pqu8IKfYybjXokkF2kwg683W
OxJVruWpbIWPRAmF2gQEDcJH2Cg5vyvm8W+n7stv2pAxQ6qGe5yducUoaRQb1GVY+Cu6E+CDmIfr
oc5HOvtb0rvgQYeGHGFoiZgfpLIsCRtOUCt7JwixgHIiiC5KVxsmuTeROg9Q+aMy7VSskYk8B4hh
npHqItplPavJA/O5fCZoizJ/WLw3imDWc8k0GAlz5GbdknR7u/jLlk9Ocp07WEOkpDXAiSXG/N8L
ttXer8TBaax6roPoqtCXvg5VMHkpLI+cFIavQdFBWBNmoWIkG6UIt62PcXawODydIdvZszJQXepU
lu88IH74Cf0DZNf9/IqT8d10PmbWcxhvzCQhyF6o59/Ln7G7wUPs6vSVn94JBke0nxhghljYOz17
GDdSvmTApmPMe5opLha5App2evqkvJlcSKXKbAISlMF91P+J2NDqjVa47IsWViRlmizlsq3jNQC5
3XaPVocYTXFY0RqJNRd0/fAkkNPKvDuc1g4R7XMamug4hOWMYtNE+Pw4zoMSNg3S64NHAI0NYF4W
XiyC2s5JR8t8onHzPKxd/Di74cWtQ7sfld+c1tjcp6AzbdESxMutmv1pZxW351ja+N3nK4qKcLUK
sdyGv8FJdc4jBimTrtawLKJGXvEB7W0GDgVaua4AJUXxgYNHvqGEqNuKYzztgKwevGrlgI5AIsAr
g5KNoUv77Uu6/FqCrnuSk8W0IEFJYJY1eP5/HJ3Zcts4FoafiFUEd96K2mVb3u3khhU7DsEdBLg/
fX/qm5mu6R63I5HAOf865/+fxD408yguZUkCACnZ6heVT+5rNgv9jixr+KorWOulJkKEXLwBgYqj
3O06mZo3W3pJKLr0xQibDrVSvOeW154KPbR8j8I9qIlhqcrs8kXazvLKw9jtVn7zjXTz8SMKJ7LL
iVNjG8ycnozavq98KJL6pYh5eMTsw8ciC7vUiwDU5i5+R0V4Pyu/ToqqcxgWTHXG6k7kg+9NXMPE
ynSyLEmZyy94Qd0LvJ574QjhGqNYaBfX67+s8EeoLKsA4V1TlBrxYCPx1c607qclkIRLEYYnTT4l
UtXjy+iE4zXHi35/K8HYTXot7rIWjusQCHKvbhG7dAPBJHinKA1G/tLNFMRQVst1o4IlPIOsucki
RHckipNfTlvR7xii7cVoUx5DM0SnuC5FMrV1mFiNyX9cN0dApSYHVFfKZXjLSpAEdk56Pp183IBY
L5yxo8B2yicVjjnfdjQPXVLPDN5Nx2m4yXRt/rpg8a+xCRZE2Srkp6E/GJOwQYJG6QohuoKAZGnz
B8Gl7YmVO5zx5VosBYXpquBX49xMt+RpOrvSyMhsy8UR/8K5bEIyRAPze8A69ifr1/pO6NFArcAb
URdW/h20AV6rTPZhsTIdyS4C9VqVk23c0SkOdEUMicr4etOGCoI1HYv3TAY3WsbJAnC7AP11K1s0
ldUY7cla6pOp8Z/M2jkPlLR3iR0AQKUrLe3W0GWfiD7LcuOm4BJpnD30QhYP8LHMhSvjaLsEziMN
Qc2n8AEfKAuYYuqcJjNeh2WoXvFjwCQNYhh5wyiC34vOr/JNFBbiPoim6RoSX/gQOAWxBKgSTZja
W6PKIuFL/Dsgy7wDF2u/ONQn/8PS/jcC9sfU65tN7VAr2DXrvB0HUSVqGNbtuNSXdQnHDZl9SDk1
NCrXwC/4jjkhDmbZNs3UXetgIl87XaqNicd8K8JoPXhucZq9oTnMiM8sS0YPTae/R5em4mJCNWNH
5MgsyDao32jYu52lu4tUnW9ZmGP4cGAPtcxECqFPe5fCGa4FSoZPRql0N+OOP/X9Ta0Ysgr4rZ/d
G1jWrgvtEex4jd4WP5QCbUTOnTIEJHQCkrr38cJ3BSZPc2U73zy1aXlXRWm6c26JwUEzVjv3/79L
WtsDgocA/HR0+EMiwOpLIOGMPxrZsPEbaV79OWjHrzmjP4wNVWTQPlaMBMk19r6KQx6Vhs0KRnjk
s6zW04h8oUNptuhd0OssCVuSwODVym01cS4Fbpa/1f44bJxadomJegtVSYHBvye6Ahh4ONehLA+2
BUOMJrR/nzsdMS6h7lw2lGXUh7K27xgFxmS0Z+aBuS0SrK57jps54RnfdD4juUsN7ybiMEKAOTcw
Uca4nyIfnowcm12NKBpUDjsuZVL9brG9+p6pzL+rGrHuIgajY0qU01pWJIOgNBLbkTL5iyyrr3LU
wbU0WfRZzQvhfoE3UyRTTd2/2U6j85LDeMSxfApSDbnnFwHrQBs+qayqn0GvH+qWKXJn/KZnul0u
2Qo43QflU1UgMuPqWSjpGAwPQlZkoUl8Cyn2aJxo70ZhtomDoj4ZZTVXYw3ZfWQTa2Si4pqWjfuC
0L8kd7DoLPAY0lNmVAWa5DJToZu68TurFP2W6rruzuXjkCgY5VTwhtj834BM2yRSPCUCcGLrClQW
yKkn95krU+QbbjzoWLWMl5Ap5AWJFKUK6dj/GkYzMCYT5TTo+pW7pH+H6bLPnDw5i7hwOXcxBCd1
VZwF48wvEg+elqZzDsXIczxETYog1ntzeO2elDO+OI1G/D637SkWlrfJneG746HJjRoeEetXmFUB
reDUiLJYxp5g+uKLu/fDyUl0wsBOzopT7XKbU2MqF7OPy2UBA8L5MqS8sn0plj0TYXEbZLK9XdmP
pqyySxsr51w0EPthXuTbdSaXSzXgdzomxWiFTk0yKzZcbksQ7vQtHHQK3btaqXMRMsvbfXrL5JqI
7ypS71QhWhs2RTWKaNuuJos36TBODKqUAEosINvBzsYHNcf3w4h+Fmj4vNjZN28YzXk10Vz0d178
tVcJ47bcMRGTJzzO1p6/EtWGJA37BNtavaVt9cUe5z6u5PVvgjFensK6mB90W1e7eKgZVibk8UVz
29YrLnld5PZrn80626qV7Oei659juTrbXBfWyV7kT6CpBDZMU8kcB9CKKNUf2hDsLGXyJM592RC5
Op9LG1CYWujp/3LigxP2xX1Wdgt6XMOhEubkfIVy/OrWujpX7bqixVvdXxOOLoOYuDBPxCJSFih5
bxQE+75Cf7ZB+SGg4Hz15KO3zRIA+r9E6jOCYuODmfSNZO2yyktMuuaJn7XCdITOZg2AknyYwW0d
FOHRl0iKCDgGDedRPjHRkPyRQyONDBmgosVpCvJ0y5PJsKQ1Svg4fbZj0e3TFSV6oepwM4/5fLTt
0kZUBqmmws6FU29Zim23sBKm6JkMo6g7lFb1W2rGj9Ja7B1xYjPPWt7vb66mu37Byr1bwAJuKhnN
OeuPyDmBdVUvG8DiVcU8ixInLZdIN7bvyg+mpLvFY0ytz7grcWjPqZ5Rb6k2/Eo1mbRq6C4mt9q9
9OufwQcNF/3ckWgWfdGo1fHSUWm/jxRlOBiw020ID96tDokp0wKr5uSsjybtrgIPzV6rpnhQeQEg
2jrtU6lhwvwpa3fOPNBPuYbHwOuDbWcidc8gIE9cKbccnZp5SAyPY2Oe0zX/SD00HQj/EVpk/uzu
2rhSl2JV0ZNybVZ2E8db5fX5NjbhT8QDdp6pit+W/e28rZruuyf96hIPAThDg2OgBGPysJJ47rCD
ebl4ffETZc2w9ZQa+k3miHnnoULdiqIM9mGrL5m1qqRcY6ITIc8YgArQvfp2UNCc0y1udX/jTLZL
P4s7QXMXYkarS/BTs/2Z/jcnj3gEQ+43Wve89alUYYI8FJlCNwYHhHjA4WrJPnmHqA9nwtk2QSGB
/yiNFqlC0sA0POfW06hoAHRSEv10KF5JKIv2CgHCex9IwEjZhEer5g/S5O4vGcXSbEI4x2NJKi8s
YuUEtBTBjaxFW9z7FpWesbbuhjLmjhR13jzUU9x8rHxDYaKahqY0HVXxY8ZTuUXTDLfUiG6HoS3b
jrFMf2NaiK8TvYUcZFjUPy0njHeO4hzLOuTCW6eLOsQEeKtn0ggewjX/KX1rBPROyx0By6z2g6w/
AXjVqWeJ3sqcmySV/nIioSd4RIJk7awsbw6RExd3YT4Roy+/l4k9qw6W8nePJQh03/HghNfU2/xf
EMokUTWMLCp6b4mkB6YLiRlxlO4OiNiWA0mbh06jWbCg6P9UmTdc+tYH5Iy6j0zcgA2Vu+9g58Vu
xnu7s0CV7wKnW3h6dPY4l+X6gz0idbf9WhJqAAL+hD7A+Q2fiF/Wad5K4S7Moso51t40JMidve3k
GgpbXZrIB09cpwbEgxpvu/308IJt7Nxut8NQIvS1ynx6HDkST4O0m8RZJ+/UUlL808Hxk3eR5cd0
KPJL6y3dPmp5VbmPre+FSge2aQ2ZEdXOvrTrLeyd+PAt6znsbfdYl1l94jRbjrJDoJr1OExGg8QZ
GUP1O+hGqLG01uoojN6LwU83EyK/rU+gvtRztSHlvv81o9Z/rW40tZDZ+GQh1nzg0jU/Y24HR+VS
aB5r+y9j4PrF4z/sBYEM1NPHA41ZXtU+M8axD45zdG+Fdbce3Ju/OC6ymyUmyy4M7MbbLkG2XqYw
c/a6yaZLuqbgaPQWfntW0Ysrg39AzZjdGW6tKkoyBolr21rpZk4H2k4nvsw+Fe4xCsFqrOYmuJbg
f9rgT2drzpetA3KXmBpZCR1EzNKrMNNdj8KwTmTcB+8KIf/7wikZUHrjPbXEumyrSLuJcZU60rfO
j6CB7cpf+e9jbc9bV+VkCQSzB+uYjZoFfp1+M9o62xs0Ap3S0aTo19OxScmJXKGaATnHn3i2BnAn
KIl+mD4AdmYkSf23EiWOhqZG01T5knS0YkRK55F2/YDrHSVgaNNusLTo8VL1ZPOgbMKy/r2mnOuM
nScZW260ly3KnoXffePXenydqin/Lq2B83GG2yBs4RA3S3qcZ2YloYlSXLJmhwCzfso7VEDziDAn
aukpQcG4tcNyOHsY0ojdi/vfdjx9CCOWJB1BoyUdEFs77tIz9+936kiIdC+qjuwRdPYh9EOaR1xj
Bl2bLmu3EWL1T7nJ1R3AY7AvY4XhbwmaJLPdu3mEjKTUZ05y4m42ekU+OgYZMGPmwnSSeTpseETi
t8lvLk5F5HVNVz2XCvs+Piz/yRpqlDFW/iydsnqHkt7NRRTvKlfZYDtuu+N7Rl9lNGhZZzAgYIK4
Rkwup6hWOX4Ofs14HD4shHqkyzCOVGnwC47b2+et5T6gOGxf4CeZWHyvfHbpiXv38uw7moX3xfHC
aDOa+24O/QMmu1dlk2Zt0trfIku0N3lN9kmZC2Qr4Rr7m2LiySXDod31yj71jr0cGWjOLnmb21Cy
R1a56ZI1C7Ci+KH12kbBxV3QMEXt5D0GK94jojNdHKSps21L61GFy182DriPOFohcMIp8SasQ34Z
SFgv3/rl21r9a4hqv2SegqUO1hqBvh4ixJAxy+XGIa6N6AjSNu+kb/SniweBESPE0FlNvngcixrt
LQ5jbhhRXbqO+P/MY6vxjP3m5XL8Ba4pN57U8kA0dr7zFLpBr4O1nJrIJCFpth9ytdYnOcbeSyOM
ncSqQb8UOfp+idT6rYtSbBC/uZsBiwa7tZ637SwlyVi+fZpTD5zDNYTercZy0sRq65ZcqfIylsiL
21JnYMx2e1OI4jTF+mE2dZi/k/467ct5MDUE1rqc+1aH78jSYKBsrACLE+P76rM68R1OhNhf7c/w
5gOhXjB79DQf85rbe6A7BQG57HLH7k/Dyr6NXI282GxiJeGOfaxAwnG5evkxK28A4ciBTNJIXSXp
TXEu0Ro8iVbwW5oirAFUOtDznmTqrVXCYZRpPJxmHhRU2/0ngbO/8ikQz6luzshmxgRjTH5uS4TD
zN+nLu4/ZAD+RQ+QdzchAR9m5f7IWJY/aTvOia5VzdDWtm0SyjjMkkL79S26ggb2SWQzC8TEg8bO
delU5YHVjX74k805ESzsF4Tu08iFbZauhXGt/rlzlP0UIbKDgnwkB5KbWWvvNwrdTsDoaXpl7XP6
bw56CckoVLCWYRptlpHABbuBKE1Na0Py6QDS3KmKOxfS+5jHS/toZc7Ig8PlkhlMKKTQiINz276a
Avh21Jx0cqgkrHRceQfdFf1JGz8+i9vRlw2wN3bfclFDiEoLnYq7rm2+G5RefuXadQuwJEbctszk
a9lURmxFvej7VRcs/Q5V6vSKZfG9zIfwjnHZ3kfr+BZ5yO7XqGxP7HH1O9kI6Fp6bqp/hZWyiDZc
yJveChBOrHPxAWIUbBxw9t1Q+362mTXzlF3k+rdumFxHjdYBRdmtxrLW95bfwPzHC9OsH2FrMohK
MZ7d4or828EaWm8KO9Nb3BQw2b1fXnovhxXhnct5o3w/4ZmFeYr94aH1lb4MgO9HM1aQWPye3iVF
ybnz+wAPSz2liVmq+o0lKv9aEX1yt0flsbP52fNoyTsEnf0BXLvaohzJtjILj+2NASZtUO1XVyMh
uFXR9FX7iLIfxTEn48627Evg5I9daCHkk3hBMwl7MhpYno1GSMXdMKn5qWlkrs/TPMvHVnFbWrqX
OEiD+tVxh+ZSUIeThGFXnJZOdwyxERqqBaSqQDXXHCevcB+y2POTeoIAsTQ+Lyeq7IucCAFjYip3
vIjRr3XxJOx9FmXbqOn8nV8Sr0IwNElUoe0cB8UaFYdQ8Y6UxDTPffS3BIzYBFXaH4qAUacNatmQ
0c+Jk/kyPjAIcOVarmF144mJOcq5YwZQzEb18Z+iC5N1mRSILaY9qzf6qcIAfV7VXJ7GpVsvtUhD
BNvK3tFeP7+sRtuHKvTfup6UF+g9fNhNEbwZ9JXnKY6nY2Hqkyzg5GY04YmDAWXbty4WLuePJYqn
glmVVTeezx0e5U0+1e9adjn95CZm76AjVaEJrs9DA9x+y/3G78tW8eiaKL8GmfmjQshFUzhwcAOJ
4XbIfsBtnqNSbdHVUmrAaW+h4fbGwb3GTu/C5fYlw4yq2t8gOwy0+Q3SKyrxq+lz34OyzpqDAJDf
uVGxPC+cbrfZywWLkeholNNik6lx9oHHpy+CbDtMv33wR3c2pE5c5NGV7D5+jva+1uXmB0k1aib8
tKtfd7vOx3CDevxUzmONwUmw7N8ExEiMO4gDX80Tc4TGFXeOMBRtq2Ve0Qy4i3NWQ4NCYsT+7fGD
SY2M6pusDZb8hPTBfZoH9Bk8/HliWY3/twxra5MTPrLHj+ydbL9070dC0s46WEkK0S6sfinn8g6b
DexzH8XDXWFFfKBLTwFkT1H8Q9QL78qCxScYxYW3jwG+Xrs0iD/L0c7+9Tydd2XnMEc3oU8WaY4Y
QwYaI6o1Qkn4vrgjivx+nZBWxNFv5t3p2QUR3uCsWd/g/AUzocTr0Vh290RofP+TTeNwQFadf9ii
tU5+SAHgOslHJXK4KZcu7N3UKLXHlCE/SbSscdBEM/xyioXkH5t3fD+So97tu4hffNdm0XQ/4nra
4cogBTsYnCe8f7mLljVY14NkID3ZXHAH4Lr8Zr9SWDptR1M25ANtu9bv0PHLs1eX+HvNqvdFq/FD
1av34JaTs1tjne6trOoIbQiRzQjN19i0NhIpSlydDcmq9kMjhwwUI6sA5CLUtBlap5sVHSJu/a6M
Ox4Hmg6tTdBbaL1m6a9oZ0IrOKSRVZpk5L/uu8FpEpF1dBMJcQK1ggVckMCpNPO2QZavv42ql6di
9vpkNBkI00JJ7RJL2uNnqiycjFJF7blO+hAPrX6ViFfjgx+cQiVVlGiEJQdJzvalSQ3L9di69XM3
oF4LWtveZ3qsDs7AFhWUGROCE0kc2jYaEQGysM2XUoMlB4yKrjPUn2VAIK1Nw+JjoPByxAM+tdHM
3CyBLkhDitpv1bTjuUDJ9zgRjsHzlY1XWbApdFPg74HcvlY+xT3B0Wi+6dQ4oJGy77N5sK/Ak8HB
aaqUtJubszEPaucBfmP6DC3QCQSEE4ER3NQNorw/btuveGByfJFB4zR86mVMtoBE9rJ3VNHyCeYO
XgWV+cnU6eo9DdJJnxRc9XecyfDL9UaTb5UzoC9t8uK+8Nb1eVpd9JJDlRVvcRbXF75m/gXQvsE7
W7F+dUyKLxEQ/GMJ7AAdvUKI6gFa0xiG4mcFt/8Y01A/60o8hV1qbWGsDjFSNXyORXU/uypwN8iH
26dZ8xF0NkLNIm2q57HxymMxoMmfYyNOQT2IHbcoNq7ed0joWuU/9kSI+SZ6DCs93tkqCrCqlaZ9
4OazAVC7jCxxRfwCZtlLGICnYY21dlk4Bi9oqgfua19u0Ux/2m4bHO0iGo5jJMHh+a7uXDEhfCl9
vWVYKblMxvpk9W28Ccm8SyrG3qTosDF6lEdt1XhTMNwEDR75B4Dd0dewFNwILXgseO6fPJ7VvuKO
3CwKdXyFDIqPAg9AVNRoHegApM88AtNJMRRYojz7NksvHsXmwfEtmhAi3T4sIG0qAeWJD9VKsxIy
fZ6htoveXd29t0Evl83UkxlpNaieTMcugZ7XfAKTV58t5CWjSybzby8q2m93BPY6EATr80/1UfQw
R+74ttjyieYjDPvMdxnmRgz8bKfeTc6oV+TITfNQNg4Tee+RUdC22BhzazlqJC9bunyrozWvY7gb
ump4q7L+lHHZwqtkbwv57ls9syMqwWQd4LG7merMdgrccgfN2HhJpnt/r9pFi8RDbv1V4o6+Dyb9
byym7z7t+Z+jQoJykuhsr8RR0NhjbYMONWUh2UpMKKxDTvQnzka+n36VP/iy8dC2PSkfCHD6AHwU
tVlHaLQfUdc0Z1V+XSWQZUZRyR8bkOjgVmr9bOb2j1m53asmFf+sqUqZj9k30LXnR8dyXmbeGSMi
gL/aD+9oUcMXFDSYGrBFb72ODBS3rhCdyEzSnwm75fgiZ4wecGJZdo2Cscw9cTZ213A5hQ6J6mxv
fzDtD5tgYu3oHACIiITuJCO0GV44XOBcF/tA5snbNHjzFtO/fnS1uBvQP25kbRDatS2uDZSWI1ks
/pIgveivK7b1HX97PYSN1abcL6Z5qwjXAP9mDmh0s76Hiz0/RYT8PNpj9RyyfSdd2znvJSmZJ160
YVcWY5MsOg7v4xLDgduuCMyydZXPceNzx7Re9Yer0jkM05qfwiIUGB6z7moQnccIsiC025TOoU0l
JlRejU1mbjK2aKykUs9SWuMBvQduF8CrOXEKrQ5MYrfadjEnbuU0e6kccwiG+iUsmuWhqGL7iuwO
tJ35lPnRmT6o8IneUDzG90sskEuvbU0pytw8Rrr46sU0XoFX64tnvHTXKdMyKnvycMvPuxSS4Iwo
t/MkYl3e4DTCmCy5ZiY9YxdKUZhSpKsr/Vz7SExU4VDgQTAtH1NdX/NKlg6UntV8zYMeofqx3ot+
ZJwIo/anT70uRfLHqosWwOKFRrZib+Qci7MzR9ZuCpTA4dgo7EJzF/n/gkHnr7gRbgj04n8WaaE2
2LaGE1A6y7qo/LdJojZjbZdrmHSL7QN6L/o00DtWO1GcFFPwoQZUTJmlcJe5MNIYRCaGnHme9jE7
6eyn4qnVgr5tHhm+hLAniykaHCep0XPi2GmzY1v5f6RbzcmAHPw+t9y/hWf773Wn5W6eBsKwWLOu
fhl7sBoVIsx2fG8AhHZjNNUICyNz8Up/OWeRAk9qlh65M1KYPBveWQXNI0fAd54H5bUkfedfYZb0
ndCv9k+QNu8zchLAupSFLcDV3jsh/CF8+6Ef5o3rOu3WXpyknFic0Mnj0PDTR/ToBGrCgbB6VW2S
OahPfOJ/vqmRQvuXoonJ/BH4ps934YSWCtxu3fS32yegrXGXqhhkJGrflIico5mGpw60cEdeR/NY
Bi1qc3x2e9Uv3g1mFcwnGk1KH+TV0dbkhOi4f2/ayf3yEZ4dUM/j/4rRtzb8xxcdg8UR2uddjpgb
DZdGU5d3wepPjLvCvN6g3LOt3fhYQB6cOc+CfRGO1r5G7nEiC0afENECHqSuHV/gLtUHrWn2sbNK
by+ZUXaiUHgsxyegCEDHCu9K197gS9WCy1iK76DzwuAquiXfgdCsmPE07qEZBYU9WtMp7+h40Mi5
OKE9BMerN3CItZjsN40ezm2RGgJYvPpbsVIm/tJHb+vch49VbtloLYPhISccZCsVwt1oKuMt9rD0
fum9Y6n6gFgYUoEOkBa8B/yKyQCPW+6WaWAzQkBgv40mnF+Chol447W373Scu2uJj+S62u2ZFkcB
SsLqw0+1txVmoi04QfM59sRCxAqpbD/TLe4RIZCQz2teY+KPCK4YfNDAbP7FuJjvxABUPPVl8cNG
/JwHE7YPwL7LKhFAb5QkNsdzEWjEufev92w0+wLd5lBLEBBkfud6QFyqavkWVQbNFzzTZg7VeE9A
gn+VqhueXcR9W/wU+aGJ3Adn9eQTyC53O4Svv5s85T/4ZR2dKDNiUFxRbbRpNm1bPRxESGSplTKb
58BmRyqK9KGhoikJmWQTEeD97OniOIyg2bvM4mNOLSMS9AD2LpsIbLFyV+5C2+MLS4mrGypvevUK
TuzYWn1IvFtIhoyjh8y1/M9O+8XONxU9gTwIt36q0f4YFGPxQ84c9pFnIUO6MOgKg28mandrUg1e
vPItYtNCJFB2bAKF+hMguL8yOY7nlOwvXIrqn8KdjfPduolLeK0VgI1XsJv5Zf/ajI4vkZm3mF9T
m06HLO/e5sAvKaAP3ZcaCSpj/aDPBkaYmpY8Yu/zcPIuTMMzRn6wJvztjTUdhBj6feNEzbwBEhz1
3pSz/7m2IfCwhg35XnEcYhsRHaOtdnFtuJwfIZk2o/hX9Kyq/+dMdPEwPA/xNP+p29l+6QqTs6MZ
m/DaRWF83TgkeL0oBw1EYcLlw6nGEL8yplFTuQ81yW5AjdVTW5FAHtWgNV1EnVZBatZzV9vri0v4
yJ7KgnyfZyQXQrP14r5BZnpF1RduCJHtt5aLg2oeCb0prPo156YZoWMB3Dar1Qe/VtENWPulW74F
q3QvzKShf8vkauWOHis5b5qiQCFNEk9zz7yAYYaZLoN7vmaTi3oWbdBhJeoD3wkeKSNa8v9y7tIe
HuNYA1QSnDd8tl1IIhBogUVoGVwe4pfmWyIces+H1HxUEIbHahEZu+HCNjDF06MosOMJb4HbMoV+
wCQzHLyV3JNpMO3v0bfD5zCaWv6YY6CTKvRu96IxZ8cqexxnpBndeYhML8GwqIubOtaB3C/nBHl4
EzOKm1i6k81+qIfmJ/Xt4rvPglzso8qSl8C203OHGHTr2elf2ergSF2lwz8nobWrvj3SKQnxYLtp
vZ2EfpSYB//wcmdAlF27g+DSu/Wmt920kJi3ezrLo6OyU8T9FmK/Y37jNp0lDE7sMw75zW3KfIVb
8ikobEXBykhPSAvAgEYEdIBRzCroKK5y+5cmuPQolPWCk3/ai7gttvRmxe1mKdV4Iitu2KfzWF49
N3R5H0jpfDBKO5d+deG+x5R5JjL48KLG+zKVdz+G5T+YU2y3AUZHuxjlQ+2aH2HN85vLj3sVMESP
ANDjsmma5QJ0GQKWYo699Fk0XFIolUd4NLFrC1EdlZXh6676QuA1NF38q4uFvIy1w9awRCRUTcQM
EdXUkABBUW7tDt7vGWUlBmvGw79KiPEJZXv14AqYOD6+m5cRk0QUeDmpD8Z7jRroBgbecT+l/fJu
MeLRhzdfyrzuumNT6XpPbmH+3A+iORL0ibYucJqIuB85Y06Hl9wKs8jvXvfpT0vdyc51UWxsZkcc
VZ6H7zOpFs/8I+kxXnvaawTE4pNjh96xGyHSgji3ryNKtibxAGNTKJyFaqmOVwkFilP7b6GYo4+l
BqGt0Ag0xwrB6yvZjsRV4/Nt/oZoLA4mYEpCG/BVtfZfzx7db00g8jWlyvfBV2Y5pd0N6nJdxBsI
80yOepMC5Ay1I0ce0H9X1+QdhRUukDIjE0rNzOdbFCOz2fT9jCvUWKLZk6+FvbtTQPsXQlaATyy7
ifY3itTFJYX+vFcVAeWC8SphG7DeRinkETBAEQ/nI84hsvPGKNe7oFbDkTLoCb14XlT9aYyx+zzm
nRf/9XAye2AERhUH15D3uIFLx0rXaDX+aoUV/AbNIjpIxaQtp+HqUhozuIdeq0xANREOhdM14sLR
zicp2emjVwvWmDm797NyBUNBQxe4/XwkY7vkrLOs7DUemeaEmsVL2CKimG/eIRX5FhZVYjYjy0zY
CtJrDyl9mPos/aubMfsxoj5hzlrPpNogKUgXGhhnNPsTk2WKZQsGdacmpI4EwdTNkcSgoNgQCPDX
rHCv8E+g1hah2JS1yF1t5fGB1MD3uu85C6ph3g50FH/YBPDdi2HNsUb24dm0DeEmnN+Hes3fWDJv
hnt9U1Au4X2miSuLpzi8xo0DEznFZy+TApNVleKtUbhPBhneTr7yjjwe9To1g3yGJYM+mgrATo+P
kKiO6t4vTcEH1IBR9iaUO12Y9Dsi1vJok7l3goZSyWS7wxGaj1xSxwl+2UWKYrvUWPvqtXwiRtCc
MlGbZ7uO648mQFJIvxNCBXJGfrljPx492OS/lHYV53mI7E04zMSzVlwO20wWzqaDp6b9s4i51EhU
JC31Y8bnY4n/SDuvJbeVZF0/ESLgzS0JgmQ326jVrZZ0g5CF9x5Pfz5onzOLBHGIrTVzsU0ohtlV
KJOV+RvucCWiFqwbQ2YjA4AQeh4IbxLtuRMA7acEq9z7VlRfm6D0nhANMR4aNUE2yaXMvtEnmkc0
xOFTzsL/4Jpy8k6AV0tF6qTMIU+Q+Q0vGNbqb+y6jyjF45GWti9aNDb3/SAbn4d2ZLXDs4CaVGgg
AKk4S1/Dvu9tWuLxixZCO97yDK1gEw+qhqwXIhdVhVxYqIm+gw+Q5AAYfG+Q0PrsRzwSYgReQECi
v5HF6cfBV5Rj6MsTvth3JSjmwQfADT4PYl1watVstv4gJLrdy8VLWrjuc6bqslNIUOYomxp3qgbc
TNLFYN+FKB3EheICiAabxgGmodHTvOJGYlJZCLrPQh9StGsAcMc7Ka+q7+A66GOHcqm+SqVqlJsB
ma0EOXNP/YJWl34q/Yn2m4PU5uVDbTehmx6mqqOznBV4ZSZktx7RrOEt5Ch1arGD8KO0SfqcQMR5
BugRfmjhhThlyEop46A9DpoegBIGcFs7HbIv5WasxXpXlB4Q3zCJKOhrcoHM8R+8aBh33wQFDS1K
z8cqkDpxl9UCOqygOdrHfGjGvTdm70BBhWPmavFhVMbqbqg9jWd1pz1x/og2IlTdzmhr2abyWG3j
AE4A9JtG/xrCp3DQrJT2ZjSGqEmVI13zKFL8I63T+2SknA5ajT0vYscsdqJ7Im1yT33CwScY1MnM
xNp2uQglpUr2AYra2yyRvPexUEdqMWp40GsPNX/InsAaAuE1GIvitaQD7NMyGCDW41Meb5Bl/mXq
WPNlfi3+QF1GsMPGCj/XCXaiRqBFv2RFpcsAKL5+GwTexBv00HKJDLRy79IIsYpx0GPHyOND0pjI
9llDQVtORqy+AvrApTmozx4H30fXo/K91SRSFd2g/AC6PUM3MFSq2i6TLt9JUYGKV16U0s7LFZWJ
G8Ij/7rThSEhwaKORH/NDEI2Bt2bO6zfh69+nxlHOrhQJoS6UTexRzM3oc7x06368FGjD3rqQQA9
qKoQ/4y7qZzAjH/1ctqoCJryBFGFQX2AY6m+w6/V6UUqhvsmu9nAoa0KH8DaIJgHSHXizfcg0dLI
/dAEnXSquqKY4H4KOlUxJQFkclqzPw1Cj+Ka6OlvSQlRHVkLH7UgU424j5Wx+cCljEaBpE3Myx7l
+B8wmLu3tE+gK3ZJYEgbyaCenVgh0Oiws9TvoSHDxPTG6Jtaj9qJrlYIQbH079pcVQ5d6VdIKPmU
S+u0rBUHYpjytQO7+4WqurvXhL7culz/j+EAYHlrBrBIlekV2srAa702eQtFSSU1G0IUbIJXgA6W
A58bLkA71f4M4BtH3H56kNrWUB1JvCDNuDIkL4Xbz0NZCJZzksYnQYPOL0d60W/90R3eRL/lKvbM
zNh1PfplNC67Lb2+/FPs5TCwU1rqHxrDiDS0ZdzwOSPnA5cH71CksgPvrw0O7HiVBQiIaV8NQQFC
3+K6ikIUMtEkQEU7DaLxpzzk/E1NxCHE66C3jQZpm52g9doryp8/ArBCdhLSmYBFb70GaaE80lkN
tE0OuXCwtUrr3iyT9MUyhwiVh2ySF0WWM4fMlJpTRfhRDSIwaFXqKE0YwsgI8HpPZGqovGbw6ivh
hmUTizL4jvZT98DtDu4aWEh50OKUM07uEQNrvCzfh5XX/dQQYqRVTJGdWrZUU+YJ8/iX6VJoqN2i
ROKRjXdE9RM2JPUrmgSm1W4rGckQOMS0Uwq4An2C9rtU5F+wVOB3RBZ2CL4UPH63DXw08PwAS79N
rynA5PQKwL7ny9azPrT+HWCF4cCerOzE4AwRuJZfmjFBMBl5iL3iFXRESc5eUdWhtQUmFnhkrYSh
3ZlZcGrpHtsaIICQBHs0ofoUhtOltRE4zSB/6TyYzEghm8DSYD7HVVk/wkyXH2JRfAtzPT90huQ/
lUUr8l8lUtJ3KVz6WlX21FDKO10T5J+iodOP1iW/+jQ2A+IXcSHsQbyKH3Wl6D4KZZx/xLqp+sjr
wP3qksN8oeeH7K7St69mi8eyTB6w8QXybiob/YQ1hqQuNRkdiCGT9lCXAJ3w7n9IjV54HHrAyRtK
vNTFpVHdD82A21zVd0+eWPN2TrBt/OZHJvpxTWoD9UJ+xA3bQ9unfrRBfFl8GtMKlWs/6zfwvNSn
oiqHUxSk903sGlvgGdUWdLbnjAwVlEQDjLfWwOhEekdKiubAqZ1SEJl2+GsJ2OkIh0TfF1bQn0T0
djQeJUjg+XFkfO4x6DoMJPsoM3o4vXi1RL1QpvxVDw9CBUcALb0a8qD72dDVTzoVi5fBz78OLfR2
Gibtsa7SkOpaJlN3ReHMQfYBxJOgC68m5YHPdKaR4uHpTqLhqnceaiL2OD2/BJ/ErunVOyRqPnDt
UP2qFB7nVj0phAsJjaUpB48k2vmlhIKA7AckLlbRvojCiPzdwKY6Bgr9kLGr40kJ12kobLTYGHio
SzcQtIKkTDJKOa75NXeLF7NAnD8fhxR5NsqRG5btmzGwGIq02ERlcwAt+FR0/bAfUwRydFXeBO0o
b+LKEI9ykv4Icq8/8TzCoS3mGsd1KX5qI5X2tKkPJWgIb+ifjBLtLSWpgpeil78x1ZNyVxYdkFFP
ZbrSBRX70bUQLjFgdm303PS+J6PyMeCByAkIgEIwDEODjuzV3wxuwWPcWN6vpra+5GplwRajKgvH
fNJh0oHzbMB4F48FLuoUZqnvt2MoPJt6pu+RJYRNgcbdqcsoQG66uODxV4m4FqW98sxrEpBA7yFq
rSXjo0epGTXvwc4Tt6WP7GcvGfgNBGonfdB4yOHwwn6jm5Pv24w7STMG/qsALNR9MBjdgwT+zQG0
EO7IEpH8T8rQ/KQhxPkaCHXqlEUA0XpisqAKsgnrVnF4t1s/tNgPT8DxEGKN6KqLmex/ImnMt64J
KNnwUBEQ20B68vIx/J0nSruDrNzaMXJHWwG5AOBdzZccXWPOvsnYPH8vE7gaEY+3TYbAytbFbCPZ
oN+ovBl9LNLxjGFsoLTUIOUuml8ilRKgHvh3gd8E94NVpJ8zc2I2k9lCpWgU/yFSh1fO5+BOy+hr
bFH35aLAtwFLLamnJpvhUFaQCYOHgfitqtG0T2MBuB78mB915Y1AaEp9T50wBzHG//lBl7pgB0ek
/hQVdfgG34niTiPp8hYSD+BzBWVCa0zNqefzUpdgG1JFRDrbU+nFS5bwgnbDKRZKJCWopj7KJRSK
UhHCHyHX1Ia3TrhVBFZqq6IjtNH1TEq2rabVh0aK4lMguiJHa0x61xoFXUvI6fxWCpnZQz/KNYpP
9E7GpwGG6DaUe8/JkfROYgRVkjYd3qpw6D6BTYBeIbejjlBI2+9GidrRJhOphfpVSHtGBcq2471D
gRzAgfBLSJATgSOYOwOK4mgC6ZJtjj2ka6HyqcOlkD41VHN3wBmsXWdRSc9SebArKOxfSlirIcia
sXmparogDZItaVGjrWUIyhM1PHeXaa1Gpyum/xKKwAlVE03o0RobO1DMFwFQASx38B3prtXrieMk
BtqdEkruhwoNGowi1JeqGEFHiVFJPUfLPfdgJBLIP0zUlE0b6toP8u9qB//BBP8IsMrxaNv/7Fo6
6aStkye4NTppFQengNzgSWZDobDKUf+SoQnxQpMaUeOoMZ8COeXjeL37lfzGP8SNfPSqiHpDIJrb
ulR/KgAdt77fiY8IWeBdmxojer5tJUDEreFQ5d4gnWp9qO79JPkNHhjd+8hQUF2u9G+JUXZHSbH6
Q4QW6i7t9fipx+CaSnyD+rQ1/NSSJj5YCpR6n2OCsxxGdk7J9skFPcxFMLJzusGoNh4v4Z3kqdJ7
VKArmhR4VHHThA+8ebWPfagEJyR7jEPcyRjwsn72jWn87COVmsSY1PLXSA+8UzqZbFQSEGP4hBBA
6qI81hbyjXza4mPc48MhWRiRbYam+Z3p8i/NMFW6eiR7Gx//vv2gAgrepGauPoxyHT7rDaiWbmpt
dUpBGtrG8kEvW4xNPA9xRrRenEAPptcLsMENpGEAO3RsT7xbmi8Ne8lWIeW+6SXuE8AgBePgIQvl
TGyinWj1tUPF3H0U4XNQiPZcODgmRTYUpPN7jNS4mkHrItoHazvet7EKKQNmZKABfaTiAyg0lgJH
Flz3NAJVAtBmls0rR7dY2RUv4c9QleMH/r6DRPkEuiUOH/n4PnK9vcZSPz5olMDsLKmSrzxdAREh
p3nIRBSLaRVkOzqMVCcZ1JZn6U5Lxw4t5chyerRukBMtfGsrJjrV2njQ+jsBhthOCfuQR1WfHoZO
jx9bryU1D5Ax3mWpEt5TIg64VXoexlEwvloM48tQxiEHapUepz6aLeh4oIJ07p/EUcufyyoUf5ay
Zh6URMi2RUj9fxuaUvNEZzZ/L8wEPnqvFek9spyQtUKeZ4HaQ3Tv9IdKQyLwjy5B7rWkS1RvO5nU
KM6KFauePwZul+ZnsoK7qgGMDLlvRZ45A1Glps8ApckBJpgeYXQe1J858IuduwFgtbdsY8WVd/rB
eUDZkHjuYFKCRfcsYFJZQRgWIEjL0reBTcvhZ9Hassw32m+LG3nsV4YoX9kA4zUsU/LXRFm2AH7M
bBENtaQRITXWDvWOkP4E6I5A65o7JUsamP2i3NwJtZuwvEK038VCuQssVCR4K8t3BlidQ4ukNXoy
TebQES+f6Iq9tDK8Ue6K+k0E0os2IEl7EtLMXDExXfw+sqWJui4asm6YMyu3mE5nQ708d/S3+kd5
krfVlh7cNsGOwNG2+d5YC7jghkZLVxMlQwadoM1NhXUZwqYaee4uh/lAdtlkzwieHjrhYwQGOx39
rRHxLoz2dLBs3rwUjPQPjew9STH9Q+Wj7I4Pt+2kFv4iFoqhGKZhiSq8aVbUmZtdnoUG2Bgc8/ri
aIKa+ay5n3mletQ1bwe6duOCI4ijsmhhdWhY87m2BLx5RBMjOHP8AE8yRgFB+x6JKzN8bY3FtUEI
i8amrFrzHTd2hYSDR9fAjYYW+CPz6GTFKyNZjGEA6INqbcnAMS6nDI9WtQZ4QPMngmQBVXGjNMfb
k7USwhIvQ7gIsw90DfAYTKHh03DixpLWXD6l6VcuTwsm65+BWLNvn/memNGgJcrY3lOnDj+gUiTc
+QoutKaQo2mlKtIDqvXfa82gLUwlaWX1LS2K879AvhwnzWvIXqLYOBbqq3KFKLztRx/pld+ezutF
roimpsr8D0nBLHm2zzO9xFisLEmRIpQ9yW06Uf2qeqiupv7vthefbodb+HqAhyAH02cCXzd3Iiy9
lEoxD24wotW2EZhMVAoj+He3w1x7eiqE4SQxTUvS5PnW9crO87WEMEqc7kOj+O4Or5FsHj2eskon
fxLjFS/PpXGh8aPLuojls6LOpxHBFVSp8YoUyEsRjOP2/+0ifXZ7WAtrgsOR22QanWoqM99LyJSu
JoXT7GVPwCN1/VjAI6WGeTuMdH1zKRdx1Mu1F+ddqQ0BcUgdt6ONVcSxvrP2meM5gnM71vRTs40m
o9GjmnDfVcCRsxMD7XkvzAURo6OEjcVDdXf796WlOTN1ER9u6tnkGbNbGMhhrzWYHjko6OzkLb4e
x9zpD9BRPoxb2qYbTqr3tdvselepk8EzsAdeiKQbs+WQWEKdmyFBLemTTLks8N8MgL3Pdb/isHi9
7lSZWotpiLBfqArNpm9Q6ebJY49fZHAC9TsoL2tWkUsRZNKAKREQyZ1m8xd3FSiBdOADZdQI8P9I
UW42Vk6h61WgyrKkICAtsossa7awuUvGiJI9GCCXnkttI2u1sg6mibhcZ0SwZI2HBRACVtrlkh4B
VnURVsiOvDfvgFseOwcjln24v73crlfbZZjpYDrLGSxfQYhJJMwwkk2jOIc5kLyJ5LWTYGnCVMuc
TjgOUTQ4L+N4JYhQ1SeOpf1EGpt64PvtgSwF0Jkw7jZtOgtmF2DXcxfEOQHQ6/Srk6Ha/+L3Vcti
ZVn8+fN9rw1WGajgjx0ROSCOy2BlRV3fABp+t3+uGi43tuHlBBWqCgfD4u/XxI9Z0/+UxydqbneV
/iKBaFV9pIxvD2ia8csFpkl4naLAiYozBcBZXpJ7sL+baUC09+mUVraqo8lU0OMKgpdejFeeM9ff
R5N0FRonjwtdvsrPpUFs9QIZOAfxcV6niqatjGcxANah05bEJ3b+gdyeWmaqMYEpcM/SUbq/Prk0
CdIiSQe5osnUXX6gWkC0buz4/aLHgzZzj4IIbiRN/3qdaeiU8B/ORwWI/+xkgViS+TTXY2fMjiWs
c3HFsHfhocTmmP5+U5JM/erdAjBCN1WRD9FtJxdiPNe+pgec1feyjTDUXliJNz+OuSotUZo+vSVq
Fv/f5bS5ClIJkcQyG+rTn8frt6D5dXslz7/8PMT0J5ydYWLXCtBDm9jpIfQ9qJIv2gJQoJUNujaQ
6SQ9iwIjRPPNviUKZQovh0zgblA5uj2Uq0zmf8Yy5bbQz3VVna0yGnPx4Af8vLYZyGQQJ76HjblH
VvSwdsMsD+g/obTZAWDB3DDGAnUzXpN3hQk0fqO1Sgdavyh+3h7W8hf6J9TscM7h8Q6YvaAwDAqa
x+/nQoB7cjvG2nDky+/TZ4nc1iKroJYonVLFtIz+Ezxe+3aY+YU5+0Dz/Rl7cZmh7hM7AegoaUDi
WX/CqQZp1PbDfxdpmtSzBSd32SjoOOFBxlWxDoCaGNHFTbLkGfnjlVGtTd7072exhtztw0wbgaFa
Ih36Vhr2Vht+H11RWPlMa0thto2svgzQmwLnhPqfCqYgtWzTM/82P5t/pVm6EWpWYvk6/TzRfcy1
r1X/+/a3WZuvWdokR0qRaFO/MMkfjeoXbLsw+HQ7xNpEzU6CuEHEPEUrC+0GIGDC+EDXduWrr6xl
fXYCTFx9I47ZlqkqY56Qi9UxzJJjV9OtlNoGgZXbQ1qaNe4csg2NSi+px+Uqw7zLGLQJmgMJUDvE
mHfsSiQgTkMUSivLTJqnN9MKOI81Ow5S0Uv9JNYzCLuP3KZ+82yA2UEXzETbT6P/Gt6VIJtgieK4
s/Efx+q3pz9MtTIK1Ct/zNI8c/0pEktaU835oQ44GNZfQ2cpaHO7T6uvNViUCAa3a8YrVZjFKbaA
+XDYWgrVucsp9nLdM4ZKzhwcigv9BNHREJ3bX3FxZs9CzNY+uC/sD9RgShzJHA3sAs26cB2UOOtN
DJRz02P8u7Jylmfwn2HNNgMdaxOERRQ6rpCF1J5rO/A1ZduIP9pG+PJvxmeQ7KnULa7ewnXn68g2
hbGDtRvwzuEx8Igpd8ZT52PhBW98ZXBLO12eMleLGpOh/MnYzg5fNSp0N0cbGNOLBzC3Yr6yzRd/
Hx0IQ7OQ4tLn286IASL6CBM5evmmIXdIMXplgS+tOvkswmyzyW1mZZnVZw6WBYGA97m3HbCOuP1d
pm98/mCZdvR5EOVyaRsDhdq0rTNHVdxHbCuRUUc3Ic4O9JrtKNzRlAIoOuxuR/2ToN4KO83u2ddp
hsrA0WNMHRSmTv0p2RXbGm+ITef4h/AOdUt77VheG+g022cRLT3NA73yeCrJoPBrWnCgKvMJOa1s
QPHyUvPGYFcEaUvX3DKOtwe8vFosXaWarMnYHVxGN/mXEctUxhvKDpz/R1P1Vk6Q5eXyT4jZCQKg
QISyxYJUtL3Zf8apNUDc8++HodPPUhkD5Zj5MAS97T3RYxg4QLseXk0r62JpmnT6gYoiKpYuzds/
khKMgQ4WB0ntBLMl9+hrK+fQWoTZpjJzzLrRmEkd0P0OzIknhLhXBrH0If4UmHiiUWOav2kBU3qp
h2unI/WPrvAOJH2LENDtDzEvbNAtBW5Ck4hpYqLmMfCtGANrepfzr4c2TL+2ZY6mZ4w+NKAjAwdH
UTjcDnl9W1BCJ8+g1mRSsTFmJ0VYe5EsYDbsWKr7XlOsB9GJApt3KIAc3w51fRlSbWJ9iZQ2DG73
2W6RM9QOc6jayNjiblTvgZcC4BLVjSDtb0e6Xg4gIw2JfhuRVHGeRFCKLhXk/ilwIdIx9OoTf8xK
jeaqAzx1tik9W6QPlkUNajaapitpyAV+6KA1i+VvfXRxBEuhnilSZW5GPTmWaC6OGuIlsPSVtP9t
dA2AywL1/T7of+sh5DkcqZGCg2G4pZcO5lh/d6P+d6pSWvzrGVFpj1NZoJxxXfIrLUzjQDdGzkA2
FT5Dbr79+1elEqaDiTYNyjDs9KuuTBlYUSZl7MDWaU/o9jris37C1d5Gn+8ODKa7sh0XXv9Ue2WS
AKaeEsC8KxM1SYwyRJ46lrw19+outIVthbXRPt2le39lQV1fMwSjpqVN+Tjd3Fk2Dr+6C9qeiy2F
jGh8S9A6F+4qYxfoB4SSi3DlOXt91kzhTIM+JSOz5ugCUBUZoptTODZLeO8bgJGwvb/9yRY2yUWQ
2c3iYyQ0uAnm9kaOlDyUwpU5WzhZVM4wdCrRpmdVzE4WXTHK1jMSUqn6TcDKSbtLg6NZrkRZ+jLn
UaZRniUAdegmQjGEqSPewWs+QKbe6dT+zZXltvRFzsNM/34WRpXdqHIlwmBrBnVBfsdq7fbnWIsw
TedZBLnJdC+G4+NYLQBm9NjMU2LJL7eDSNNFeJmhaRcfZXZqWRR9wNnzUdCCcveILR30V+9kPEBe
3XuOtJIfLZ0KVM5VWcGogNbMvFcWIMwatOKQOureO0S7/r68zw/xZtxKOxQA3q2VQ3lhSWu8CSag
BZVziDiXc5ir8uDD/k0dE9A5RARx5RstTZ/Gm5RuE+VtWZw3aRM1Lgu1iRIHCOqfQ8cpD+qx/1Cc
dGc4ZCv14IXhTHM2JZaUgzm8L4cDUzIfEDSJsUt919JyIw4/bi+HtQDTajlbc8hZyVnYGbEDvyRD
p0FeSS4W1vTFAGZHAIKmdQ27HbQ6toPNEQpskK1cPGtDmP79bAiJ0LU5ZjmkTKqDATp1sttTdIUW
4WKjIM9jarrYwDXM1tQAskbqph5pWhR24L6jHukFJ5w4dRdQOJlm8+jKK0iKaRfOdunUOZFlMmbQ
SfNlZmVqidw0jfO2u5fb1xI4sfFNRizAWCu3LH0hXrp00GkAq1dlpojEIPbMqegzPlr5RxgVzb+4
zNA9JFPSLYk5lGeLzEPeTJQEJcbf1JGDCKTvKQzWeqZLJ81FlNlSgzjUIAxJlGonOfo2dHzH2hoP
eAE7+d7dio+3l8XCsrsIN1t2AJVAFLfsHKW4q6NjuNZrXlgB/L5h0P4H6nLVme/kuLaamN+vRYyf
Xf+Lon4RAITILEJJMZ5vj2ZhFZBrkM0CaUQbbo7cQRho0LxWwuIhV/qdLhUW6X+HRKZVRSv39Z8z
eLa2L2LN7jlP8YuCzMDYSbEOYxQ/uLtS9OMv5uTVWqUtyrxeK3xFkVyFam2+lsiNbnjgKS/Q0prv
gaHn713U3SExIGAPWoCKNwd0fXIt+jAqtQ6ABi0CKGklHGvcAlKIH5hZyvhAIdcuiivnw9rUzS7U
0c1chJpCfdeFo75FvfkZNbH4GAHl397+SEtL4vwjzfI1NU6BpuOETvHmLfGMrWLJWCq9IRxnQ0+z
bwdbHBY39v/08GkSXx6rnSlYXeubvhNa+xbCI44Fw8plvZAfTj1VOvigHHiBzkJoMjsoHElFIlhs
iFs2r2J3r4pvfz0QnoDgkacergFk7HIgdSCpBmCd1MlC1MXR9TytvtqXzp7zGHPYYtyNuQcxKXX6
J+wF9s0eJ7eDeAyOwj4BVjWsbKGFb3MRbp4WJLCFIuRpHfgUmXjf/CyFlQhLec5FiNmZja1JZ4Qa
pEmkr3hbZXvzhMc76O3IRrVsZWEvnKUXwWZHdyaX6N+GlJ8U10bw0gpWRjNtjNmJw+9z+UxpFHT3
aT7PUgQk8BMURiLmq3zJ3c1oIHnxOWsPsbj15Y+3l9vSoj6PNTvdsJ/QBuzIGEv7EQ9Ja/JLlu9b
dyWxWp6yf4Y0nRVnQ/IhnA00VnmOhM7UX01XEvfFJaZbJkxNkZqgMrvexNgw8CMkkSZxG6378WtU
/n1uy1v6nwizj2LA7olrgQgueqk0hlGt+fwvPsVZhNmncCNJrpEqS50RfdXM0mwIrToa350SrByW
02xfLbCzSLOvgSY9zTo6kPBlC8g7CH4ORwlSdv4qKSt5x9KHQWRdneCHMm+qWSiUxmCUoR7mwPwY
07vmZ722WxZWsAUGBVwLVS3+MztdFANRoRxbF2egAeh++qVMcqA/bn+ahVFcxJgdL0Jn+qqgBsgj
NvtEvEffUc12t0MsHWEWxZMp80Qwhufa5RYJFEw4lYYYFWxxYKHZVtg26ETY/zus62q82ZhipYvT
AcU9R43/wFB9u90UuNRvZKfeyvfNygmw+JnOhjc7NLH9yQIc9FJHwGnI3ZgR0nmIA8vvt6dx8Ush
OE83iVz0iuciDggANNNqEFzcROv4aIwp7hr5ymgWzjMgwoRQDboQV229xlPyZqxwPW9MGd1oVS5h
MrzcHop5vUsvYszONGixiLiikoHUMT8vhN4DBhUnsWGZF0j1YlYjnnK3WXtArg1tmuGzozrNFKXO
JyEwKFy7pBHRZ2v+1Vo/m77ZUYe3/BjlY+k5/rG1xR2Hqi1+aRzZAdVtZ99vz+PykvjnW82OIKkp
Cl0czNDJ6m/mN9349reoZF7cFx9q+pBnM+YXilxJE3rQGw+5a8fjQ+itVA3W1sIsK2yhSxe8EDzH
NT6OLobISJ9Bm+nRZQ2fFf/TfzVjc/iop9SiIMRh5OgutpdF+rVXTOxpS3lzO87yGfTPOpgDe/Mk
TcQuyskJdqMj7iiKhLRYMB6jIup9xOHndryVlTB/2RtqHmhpJoG/jLYBJd4K5zP+138XZHbQtUqN
brlUhU5bHFniWwUjNHWVSSDfPhzk2eEwGmFG9ZU2mLj/s4NsBK2ep7Mbfp4trLx8Vo6EeUKa1B5a
uEFDjUIa3KNS4xnmVc3+9rxNS3iWlJzvInl+JhSQ90s8MZ0xMLkaHpB8Mn3rrRwfgh+5+HsM9ZXU
ZHX1zQ6GqG3g0FgUR8U90khOauMkvDXeRKdwulVE5lL/52J8s1NCzhRE0dHs4okyOoaT4V6/RSLV
lm3gn9V/uQhn50WoekIpN27o1D+F8KH5GeorS2LlaykzeJnli1qQIfqyi6WfyeBDzwZdhVvC5zxC
KcezLdxxt5osrDxXlp6ukKgoZYvkr8oV3gVy9GDWA7fT9HQtj2RktNGUh3472FDhd2twjcWVr/Gs
kHVVpw88WyK1D9qdho25G8K7Bmhwv/KqWDyRzn5/tigixNhbJHRDJ0KVqbC2JR6DSIre3llLQabS
LHhwer/kyZf3kydi+Bx4Zuxk5XcTQc/sgyQ7/1WIP0Xpsyuw8VTca9Wp/BfhBrvpwztkl26HWCps
08j4zzD+bLCzGPngFoNfZKGjPZVH5WBy3Okb8VTvq8NKpOmInh9F55Gmw/csUmrWVoqi2HS4mnt5
J92XpqPa9a58xCTRto7qYN+OuLTMzgPO7gx8gtzBnXD7AzqOqiOnKyOazs6rAU2Nfw2M2DXd1kXI
WRmQrXMU5FPqn2X93HDOra2zxc05VWT/b5j5oZD3je63HT3gaidu9U8479g4126krWwntni/Rtdb
jTd7MomWinChzpti+IBsBYeBa1vbHiqd7CS256yB6he/0tnwZstC1yPY/DJvWXzMG++gDyubaPn3
YVJKFJxhB872KdpupVWgu+8U4xE5U6FfWWVLZzZAO2Nq0VAnmXdpgripC2OiIYXH4CAdkE8B5oZM
2MpFvnTcmLIpTpgZCIFzMAAmKAGydYTRgpPQOKG7w67o9n5ZAO7Ropeok8omNV9jDqaIQSVCcC1C
Vpp38LehTQfFJs/C/Xkj7SAJ5Ztm5fy5/jqUlgCdTe89BjbHz3ih0GkNpkuOVN+l+ge/WemhXU/b
5e/ProJ6zPUkU6BpGuZxVLW7vn6RI2vlvpnuq8uD4DLIbIlpClRyHHBpA3k7Q7ExgxUUz9G83934
/fYnuj0cTZwlCK3Whn2HgonjJrgwHVCb7IOVBG6akf//YFBruDymhxFXVV/g1Oy6r6K3LayfaPkY
ht2DdFuLJS2Oh+4myEbcpLiGLoOpDbKFtL58p0ScbDO9VTx1M+GFlMfOGTjfpqx1u4baWo4KF5VV
B4ZuPsRKjHFm7TF1LkgMVMMLkfhstpo+rJHUr28IFgZ36/8LNDvbkrSuem9UjZ2Sm79iH32tIoju
jQ7T1DYfj7fXxhUPGobARbTZZDZo/QF3s7RdtRsHp7dV5OC203VRb/o70WmkDVqhynb9al+bz2mT
n93sBu5CaAtiyJxHdeFUnYHzkoTbTdi2Ky/2hXTlcozTn3IWqkGGwQsQEsEvDKEw0zyKXfmIi/Rd
S3/QC6IfbhGR72W2oayVRBd3+dnHnD72WeisHzEuHpEvqRK5+wUVMdvGUVs8u2FkPot1XW4wBohX
jv21oNO/nwV1G3w82s4SdhLyKPJ41+iWEwqyLSMM6TXpyl25cANg/ilSJkW/ga7fvFzK5xvVrGHz
1za2sE6xD35hqYRtGsmGfAhsnlTqynmzkG9cxpxtknGoaJthrUKHDLUkZ3p8oLm/a7fCPt4Jz8VK
1rZ040wbUofTyYU9f3ykoSD0UgVUpEA4EAMhG8n5ze2duBQCLAVnGicb5P3ZEephCIBSPqf0MB50
+VFoV3b60qI4//3ZjHVZ2xnJtN9k72M+ioApxpNb9HYoKLZeSyuLYukQO482O1bMQcX0NmRNGPrb
8EuvH7T0URFWhrQ2ZbMjRK7xTgpE7ulQhiJ80P4+fZpwDRLriAeueIXb9qMQMaqYJ2eiRu9V54qI
SYMKEfGbu/3tl67Ps0DzbB2RRrXAKoVvg2h0yysemU9B2gZouys4AUaCZ98OOCUX8/v6POBssZmo
WKe4xAYOZR7V33RqjKsmbTvt1TfQHkdfF+cqAdHCd8wrva2GOebX23/B4gL5Z26V2XJ0tWDAXJZL
vJV9XCVPbZPsUrx4hLW5XVwkZ4FmK7FC/7pPJjhCXuCJbFfNv1npZ78/W4To9GVFjiD4rvByXqa5
6nj5kGyjySK4prK+8uWWhzNBpSe5P3mOt8GJPO8zlXQ7zXFyc9AMvP1dFi9LwDz/CTB9uLPLo0ld
ZN/6WgcW099lvXCfWPd9oWZO1qBePPzGdee9LFDh01YrStM3v16V/4Se3VuVmFldZ4XeH848xKNt
to0e8h3+f/Cyi5X8eyn/OB/ntCfPxglZMMCNgfM2x7tFP1XlUV2Dr619q2kXnoWQetHwECY0dkbU
vaCUqW7R5bdWzo6VcRiz7J53t4+jOu+IMWq3UfQj6jJ78qm+vSwWTyhFZcJMpByvWrtYR7YyMobG
zszDO98VRidGVPjeDN3fihtmG3SFP1SAdVZO+MX0FAzBf+LOjgmpi1AvNGBMW0mvOeGYBw9Byh72
hqL/qFq4I2QW5Gmsmop7C6n0g5zh5pMZRmXD+0cgzh/cDUZVk5t09jDi1fTz9sRcX6vIwU91HEiM
6rXghj+kOQBQD0MJnXpr2MIbQxGs35udmyFInfwWwsj/66WLwgsRJ0wSjMb5sx6b0JidUlg7HDLf
8TY64m/coqy7yu5aGNxFoNkeUZRICPDTs3YK1NNDmJT5ZsBC6s6q0MH2fTPbdLiyrSy16wV9ObrZ
rgnwyIl0JUYfcaxz21JcHU9dnGgx2v12+9stRULjDP6dhkjH1cNYF8NRbbPc2A3QNjcIGkwOK7HL
O6RIVo7t6wsXMRMAmdJ0bkPKng/K0+RSwmJhZ4lJuMVx5rOkYLkrGrn5KZMNfzviu+uUrelIBqiD
vxynrCtwohVIR6KGQ97sXC3CXrQyvVFQH9OKjeQlmGuI44hiadNub4e67q1M02maSGpNCp5XZJ5K
b4xRa0Z9h9jAhJ2YsAxoN7tP/5s35HXfiGj/h7kva25cR7L+Kx33HT0kuE9M9wMXbZZkSd7rBVFe
igu4ggsI/vrvsLpvT1l2WFPdL1/EXcolSykASSCRefIcNA+jMQyHIcAt8wr/ssNOSeW0DLSpkZBX
3K4h0LmzCIj0wYHLd13Ffdl807yTMAvILF84+D94z2x7roAgR4i97/zak5ZJWTQuZtVgOwhoMLUf
yMvXs/khSIIJOAwgaD/ZQs877FopBe/cAQuXQqBgAwJmEIeIS3fUD8fUbAX9ezPNJNBB5zD13CxT
w5hgxRRvaMkOu664MFWfWQChEzQnbX2GpZ95Py2SvNPczojq6XU0taBLLqUhP7WAdcADBjwougTf
OwLy3YI34FWJoHagoPAL4YSqy+n66/X4zMocNuOya0MP83zJwRXS5cyEFTGdqh46Txc+/1N/ns86
F3lhaG6c7+ygMoYYhYKB4QXrsNZX3Yp7vlrMPS95kD58PZyPHuxoIErARXlu7IHe5/tJc62sFcDo
GFHWRW5yBWku4xKLwSUTZxeNCWI6TgJW9sgRmxzc6geNhV8P4pM5wygcZB5m9RyErWcBfg0i9Fiv
YQLKB4DvIw2xsnaQUUPu+TJ4/9PxILk4FyANxDNnW2lNQBo16DA2xZxD0qV09qy3X80++31cAbZR
Z07aA0M1I+rOTMVWV46x09BIYFxGmIJmV98byxmQgXGdvp7Fj+NyQQELzhB0Ddqgqjwz1oBonKvY
AV7XWTjQICgryAZYv8uaQR3wuuEE0tFhi8PhzBm8EWq2yPsZYJZe0BZQx9XFAutn3gB4I1DbMISd
wD0LGMHkXFLNgg1z14XxCuizKHnuQeo3w6mNC8/rx1nDDewXY2euZ4PaE1qfAvszjooFuPUhVAZe
kzDrCPntMxymDB3JCEjLf0RvjrnO466GKdWTbyyFUHntxL3fg+7uwgP18dCBJQ+bNepG0NU934M8
yLJYs1xOlJXXOj9m1mM9Qj/8QlL2s6mDN6ACNh/d8Lr3e4+R0c6yWux0ENJuAui/mAtzhGTPlKhL
rWTz6fLuWjnTWfxiat7VfwkSrL4q0CnXGpHNoTnZ+giympj7TXIH7DBUNZj99PXD9NkMoo/ZNNFH
Yc+R5XuDjZd1CWHYJMoyCwcVP8W6Fg18qH23mC4crZ8EXBidAeDhTxo7CNi/N1Z1U+lQUhuRa88y
C46vcHyrqV0Yzrgu7G+2cCB4stHRfUrsw9cD/ViKwR5lgR0LxVYgGtAm/t64l2caBP6gWQBphVVz
bJYaOPxfZ9yYFnZH6PmtvFDTgq+tfriLnhk9e8RzvSxbD2JVeOqeefqCLrHQtkHeVEKX9WCZ+c3X
5j566vsxnnmqU3W2lHqGHUWHtjZ0GKQ7hHYer74289Fp3ps589KBeZmuQaAhGjNouCbQloyh/3yN
2t3RNJv0993mvbkzt0Fdrc4YSfCUb6cF5KI3bOsdjSCLyuBSk8YnLoqTbCYoBJcrmnbO8WQj5Tqr
GWxZ/hDSIAnSjbZWizKql5cS9Z/N4q+mzs4x1YuBx3aBYTH0P0KhsmnoUoAPCr1cF2oQ5hwevd9X
3h/QZ86vi7pWKBTSSHOmbMkht/ItNeIppEoEcabzaMiakIxDHQx1dhtzx7puqdYnvo2tPNRjywub
yUL/2Qgd184tzJfBnPRlkcoskqqz1tBLSfxEQty+SdlKTKZa9ejsPVhOzK4I0FdrNnH+XROjhMx9
64XQzntr8nxakKZ7ZRPwK32b7V3S0a1tjgANZjw+yaFgQWoWue+MyON97cWfPSy/Bi1nz6bKzc7O
xo5GRZn4RRMvKd+iIST62sqnq/xLaHT2SE6OKrURSaPISU9TPn6HmkYWFHw6xF7/+rUpMIddWOaz
BxN0m7LWM8hBKpZ6vmfELXg7IHaTjlN1Z+tphTYXwcLRaV7BidBej5MByXqtr16kaskjM5GWAVuC
DJI8AaGRMUwHN7O6NchaOggN0RTyrOUYGoUDyY1KPSQVROdLM0l3CYmbCarhuf6t5oocJtNmiKFF
/UqEgFx0iyggTxuGtmKZZ1Gvk8z0LTyICuCLZiJXVGsr6vekJSQAEWV26FhZ8gCUN+7LNDmd7nuy
g9xf3+vPI+5uvsmLfhbOxS2zbviSa8bou4BC4Oei1ku/Zq63ds3Geol5xiCOEvM9gxjhQZXKvU4q
6PCAhJRHsplFn3MGOhOrMaxoKmn8hGQ4WUJ2NDQYQ2LAhrR4adWI2QsNN+hU4orT0Ty0aH3PmeoO
DaHqBeoPMK5DgMTk9lUZiwZieGMN5bthBOSfgwfNxCS7TPlzQ6hPc7VIU2jWxoCoXTk2F7MwPIGQ
u57tZp0X33ATrfMzJpxlbQ3Qi6noiRFt38feUkom7wwm3WWRgOcqbWadZRQqoIeV7WoZp8sCstIh
d8D7lkqTQfIngx6r1z2IlNwnJhtWYPis0Uyhg+nPahufokrll5ZxsGsCCDfLO2vvFhArHSehPwx0
rAMNGIcQe9Yz1KrNm9Zi2qYaZqV3L+6Xg9lBOQfajoGtjx3o3Su5Qd91uhzwlaEk76KgTRepCxgC
q7NnWULbEAsOucleg8qNRRKI8WRpRGk5QTsOOn9OYrw59eDC9xgkPPGHsS3qaGqmaWXGfObblFYI
CXFo25f8iTigQ9Cd3vCLVm27mveHomqSl9QjNXS5rfpJU60OfLXVBRqwJjfaVKg06rPegpp7lsgN
FbIKBlNHK60BHUxlEAdi7NDY881pdE9xat7obEAOx1AW9oy8wNu0SEfO0ZdKe0hNcQsM7QHdRXXY
C5D+OFpy1N3xpChdiILt2iob0AE4PDgo1IVoQir9SYhphZanfc2sA3HYNqYD9N2F+4OlA/qfBLSa
oX3lQ5OMrLFR7kXbQ4ZHFL4mIL6mDfyONt62tesqrOoCEpb2TWNAw9Qd9fsRvX/UnKogG4srlO9H
H7TVDII4HXrROoh5KyWh0MJl8woZR+eqd6HOhpA7rISQC6qgNM/yYUdVQ4KREYjbxLYW5C6kj9hU
tLupZ/GqpdBNrRhUg1IXCXaoBGn3aaI7CzvhSy8fjnGd6LduP7k+EVOzddoaSrGxVR3aSlP3U276
pSjEQtd4stAb2e7A16RDksu0HhvVQAMcEpUrpEbdiCSebeA5gipcbyU3iqIkCO0/8gQA2RRoRGoL
fSh13UfKMtvpBfRBBtXz3ZT37QJ8MynEoZwqjF1jDIoCalcTTYyA2PVW9bkIasbzQKI7ZzVNLn3O
jbEPDeC3FmWR1GHSVqA5qr01gB/1AsM0Azv3UHNNocgGwG8b8A4LqknzCZXXOnDdpvEJse8gECWg
qwXdeKdotFDU3V1ZUmfj6RS0JAUgvLquDN9B9XSjaPxtmmKQuwgda20m3UKV1F7GaTvdQTrO3mpp
Vi9xsfcmbOedAOMA/NU2KrFjOUn2dY4os5Y8e4UnbGoW55EmobXosbhYD+h57rFCSt6WfVs+ojko
C92kpz944m0zeMOuLNS948JspZBAgJeLp8I1gHePW+J3GvRj9IqrwPOoXOflAOnqzqi/I7i3Q9lB
AC81dVRhRxXi2tH4OQD6AckxcTErPN+aUrHGpW4Kho5DMwjqzYsYcUColRbwO0XWBQ4U3gOp9Gbn
UvmgAKCD/Hslt2XJNMRH5E1xkN2Nbu1tQEwuFURiS3vlZMKCrjXTQlUKunAac9wmI7dAr+mxLPdr
PQFzUjdXA6Edf9WxuP+Re9WznilAWs3BhhTvhPYoqzfAcVW5uzIvzFCklr6wPGhgB3pm0WWluHvM
J9u94Uy+FXX3req9fAVlbz1sIDAdlnorVhDuEEEXV0hZu2LUMoxrlq+HOoBzZVUCbQLeRPzSnoBu
Jcq6S2P9VRpcrNwGOx/r0Sdum1p7W2BPwbPZFgGe2Z20MhNF1Ore09PCV7SHGGguv/VZ60F/noRO
otcR1fVuASW0H6bTOtfCIVaooIQXEIgBXok6qRasjK8yQb+zrF+BoDRZeU65jrm4znl/KrTKCRqk
KiCXmRRhCR3tbU/ZydXR6A8gax/0MXSQraSxoQufQqqzG7wID3AatNIetgnFrpmI8rWlEmBKVXtB
R8bXKfGshduZT0joiIVW2k34dejzSSwHWjewgc5IGiTWzgIfWejcAPzRjDwjH4MhpisHzSdBRZvT
f2bo7C7imLzrMccg4oJgue1CxhFBu4k21f/MzBxV/poHELLHMWaaUYdrOYhCwz4hK/BO/v5FbmbD
mwtKaHoETv69GVnVle5AjzRStb3U0u5NlsnCEEgXa+L49Yg+CU1/Ym9RfnQABzi/++PYRhgzYESW
A6LvwXAcn0xq+P1o+52Vs3mjsq97CICaUUvMKwOhBTSzIy3G2dvdfT2ej5kaEOKBmG0uqKKueY6B
6qbKaXrUyaN8tGecErihAH5BGDCxW72plq2ho02su5DF+yRn+N7s2YrxokR9DM9bhPhtA+UU/jZ6
FkjhGLJEduW6+z4fhqMOHrwAwUUbSoUHOumabM3FQC8Udz9d01/m4Oxuw1It9bxO06PGqQPbEpDc
tS946Ef0HCS4UIZEkhSlJUz22S25S8nEhZtOEYdQrLQrn9rNUhrxnkANvam8hWsgP0b4psZxYgIA
yl+haH1he/m42B6SfxA4Q5P1LFpwNlBFycQ4bWnEoMXEARdOgmpcWN9rucHoCVSyv3aueVDvr+vv
7Z1tZw2E9VApxKCLNuYhxKXtVcoBVGSmKn2DygJqmZb123vOe6NnW1s7CsjQCwyysK6yF1Ud5bD4
N4ala+iKQpoTKfyzLAQrk7qxSUWjFlA7gTtB2z/qFLKwCAeK8ZIu2EfvxHjmKyTOZxfs1GeeA7Hm
DmKTsDb0ZlQj05BDCPfrAc1Tcr5OIElDsRwykCDhPPMLr4pRpTSlETUcuzOk0L/b7Y+vTXw2CtQK
wQINGhkU5s9GIet+QOCHXNtg4sq90NwLQ5h3xPMh/Pr5cwbzl5Nmwu1b8Jzj87OtJOsh/5F8s/SH
rwfx2Tyhog9qXLTDQbnvbBBWiVxX6jEVMas7xZxBwbTH5pTgyfk3XAxhALqDocxjgYzr/XByUk5e
62JFpOyeY6h5c5fJoCyrdW+0Pgr0F+pEny7PLJfmwSZS92cPjSVSZCQEps/u6H2n5d+U+/T13H1E
uZ0V185MgGg1sUanppFqjO2Yu9d66ayrmBzzmDf+2PEf0KhdUzSQFy6SGF9bn1fmvXu8TxzO7vOL
e3Q8GSXJGNrZTBBcpz0kiwsHlZ3Yca5q3O+VvER5+tmMOjZwy+Crx0XzvPIGICGE4TUFh5Qx7vD3
medeWLNPDlH01IIjB9V9qI5ha3g/qCw2q7xrUIfolT8DstECtHbuwKK9MFfxorjg/J8cYe/NnT1i
sZ6NqefAnHHT/GDLf5B0qH+QdMyJ5d9uPwUTyIwA/3liAZJx5jC6cIlhFLDn6WGmRyDs+tonPps/
oGVm1hTNBInB+fyRuGMDjOuolI+PYz3V4RRDgr7CRczvnDjd9Zzfq3xovseZbQfNAPmYoRj4ugJk
99Ls0g8eiu0dV0mkr1ECxObyfjE5sQpzIjrK9o7Mr5hlswUREPypob/i1+14HKpBg3BS04cZmphW
FkuvJosmV6IZrduvZ+aTfc5BJx7CwdlzwZr8/rvkLGlA8jODR8CC8GY1C+PtPzNw5kq1jdRro2Ag
aR4TGujlPX/52sInjx9a8AB/QVUaOt4f1JlMtCuM+ohHfPyWx+KaWtmFJvBLFs7c0+GpcsvExIKZ
LTIFtbuoO/1S4e2TlQBAYAaSWYDDf9D+6ifZcSWwi0zI/NmeuLZSw0+7SxSWn5ye2B9BBQ2pRLDv
aLNz/rI92nbqTpUJ59MtdXRKNwKnhw/1WGRHfrtTZg40fjF1FmvYKmVVPFFUoTXrOmvtxyGtIsHt
k2m/dHZ7wdEuDWxexF8GZnTdZPQ13KDOyqWWGTcKSgs+H+8TVWUX9pNPbUE9E7zaAMV82E6UPbmE
NrBV5myZ9M2CSxVZRbqykDL/fe/2AFcybAtxKCQ13w+rrBz0yjc2Dpci1pB8n/iqEJcoeD7xPcQe
Gp4gPEcfQWoFGT2joTPwhqcPWcWDZKK7VLv/eigfrMzoNKDHAH0wAec978/vrbRJChMoi8EEZZ0K
FO4+kl9Yms+M2LO8LggAKJhTzzbXISPVSFPsNzkKyRZpIpFSAGkvSR1+2BIwll/MnAuPFQDqOxp6
7KI86VGvThZ9/+P3ZwsEt5A0hS7sR+QVqRsK4AaAFWAUPHXNQ9s3T94YX5iueX9/Fy3N45hDF+Bm
P0kKoMM9L01nRr40jo/KIilWdm35JV9al9rK55n/aAp3AoA6P7kXc6XXiSlgSoBKqvKQbLO8zNdF
f+9IueyNH7aDvvbOuJSZmk+Yr+yenUB5hyQ6uIhRILf4TdfSaz2j65RBAsXN7nuow+Zp9u+sHTQp
/xzqmRM2iWAj4xiqSSs/hv5I2tS+nrYXzqWPtX+sHhp1QXfhgrfjA0KXGyqzaQc0kXA0kDjHKALu
KOvdlcDVJvNRJ6zXxGqkj+yceeK9jfJOT9AbWVDkBH7663+9jP8dv1WHf8xo+/f/wc8vVa1EGifd
2Y9/v67fyptOvL11u+/1/8xv/dev/v39j3jnPz85/N59f/dDVHZpp479m1CntxYYr5828R3m3/y/
vviXt5+fcqvqt7/98VL1ZTd/WpxW5R//fGn9+rc/EDP88lDOn//PF/ffC7zv/nuXvnwv/xLg+3x4
29v3tvvbHzr9qzkzjyPJAq0llAFwVMi3P1+BfMWsfwsQD+RC//hLCfny5G9/mPpfkcIENBRcXUAw
GRQe2Vb9v16CmjV+HxdnA+mbP/4c/bsV+N8V+UvZF4cqRd8yPvgMREEB3kbiAiKcOq7jWHJ8uV/P
xK4mNJajgUo0KgaiP6bmkXXfGYOiVhe25UppS2e80Ww/81bX0IE7eek1Rcs8S2hoIUtFihod9Ki7
eQ00x27L5t6o7y11l8g7bdonzQFMC2G29AC2z8alzQLlHu3qxXX28bh12MnSb37fyW6rAv+8d6f3
bvl3UCWJqq1+dOe/9c4l///wQWR/zZ8ku//150p/8MMrjGWofvXAf73pH15I9b86CBEQwWMTQNJx
Plr/4YVU+yvQtLhmgBUHVszZ4f90Q+Ov1EbDLa6tmgHE7Rz7/68bzp+H18BugXMUPKN/frn/gxuC
r+LsVEZj74yhQ6yEEBdqJMa5Iw61axYmGgWMwn2DOq23LUS7B96mvuvpccim5nUqpPQ9b2emtdhA
rkYdY3eul+cJByOAvWpzdzEiP7bQyOCEWtPuhFsTVImNGjyrabtsxfRcmHZ+75jbTONF2LN83Th7
SVtwNVU7K+f2t6Kgu0EfJ5+2DUj47KT3wVA/ooEBZdlmKKSvaw9WwfJtJr0YrIrqERPUL7q5k1Jr
8OsUqRqSi2RVtuj3AE4m2//8Dxey8HWdL1twNSxGg4gs6Kbiro1IR4at8g6ap2wUl9CEqXv0qE2a
HnpNlkB4Wwd5jAbOTdOVkZ2tpnxSV0RnN9CBTa5114sj0lfXHZD3YVY9UdTP0XHS+96IjPLkaXiT
BtljB702qdNFVT4ky1GwZQGRyivuWle0Grxrqg/rqQMUtAakau2myAF7KIXp1livY5nF+LbM2eUS
QSD3u0Gma9yaHUBO4glKaANqhpP5NtbgcUeedOkOGmhI3d6OJoM/tpUAd8NQ+BI1NymgIqQLzGl6
L0kF1LhkWZDlzbqA9DW0WaSI7JL4yumvCMROq6G+b3t7x4Fqim1nWKWp0APRePuJultFGmcNjg1/
zOE+VtmtlO6lfh5bYES3DRJQp7MCN0/HQCvQNyDLug+QCeh8JYB2yEjfRy5C2smAwE9aGAB4o1M7
YI0IzcFF7dtEpRdJRb+W1Y3R3lBHphBdH4oQhclvZlMF8/XYNjJgNJz8qCp2NHrzseQV+Fg6xwZx
oOnnxYn1wI60g+UTx7wzZakBfNvofptUIRPJCA4SS4aF6zwZcS2XRm1pIeMNEAAIhB157NITBGUD
GgMTU+UhXDSsaRJpRh7mxbiAWOeyJGloDWTbmvlapd46rSe/4c23Mh5veFpsMtANt1V1IPmu6utr
0Yhrz6qvEuaGJAU3A3Z7kKKvKiffNBU00YS7nPpyAw2AqLLM66TWwzy/1bRmWRwnCwQOabECJAbV
qCk0iQLhY7t0oF035NsE1VtGURFub9nwLFQTxma3pDKOevsx0ZqrynR9o3JXyABGhjOttBgCTAiV
BWBRtl7tpEhOQ1Lu3K65BnZqaVf6Unn8wRrLyKraMM/oq1vKBUuz7Wh5mzTDgyzVglWdT4vMd6W3
jBm6tyd6hTJ9lA1sM+RyzZN6nYOiRGPjnWYUG6vy9lDSuhrLYaFZZYj0ymoS7roysmU+pksTSeQO
Y7Jp71ca7DUQ3Um+QSAyqtATWWIZbA+8echiu4VaeRydkKgBpukKLBCr+a8KCB33vXYYZBKAoN/X
23pFMVuiNwJb3CuGOrJtLWB0VfcqSI1k3+hy66bjcf57SMhe6yQ9KtNb14wsXPrUU7UwchLNFzIB
3dz5/0VbL/K62mRtuqQ2Pj1Jv+uAotVAmKVj4Vf4O9MJKcpaw+CFNKM+UlCo8E8BnqZlkpo+h4aY
N0RoyiXXNSpRAFExy1sTyYDUUGuDlsG80tWIFuGkWi3m6cjYFELuYOUZdcS5dQA6I69XXlruuIbF
UMm+Y99bHb7nDNFsrIp3uWYH5lhFQEeuM/7NqlOsrH6FXtPH+VuiBH0z9e0yMSEMopqVOSFM1lIE
fmvSeG8WgFVTki69sdgZQGlOhu813iYZnbXxDLxWmE1845TFA/ecmyxpw1TFEdBVYCqWC4hTBjod
7kEgEQoyrYDSDqE21hfZ1tXxjbpiXRVjNBZm5FDlm4W9BYQ06ohY4q4VQkraxw07ROAb6hYe79H7
OU20roJ22pX2EE0F6BoHbx2DHXvSkoCjuxk0Vjle6oz0aKfd0+zK85wboxXK+uCYp1EBRiKTCLzg
M+uVBtRNAlSWtzQgu5RlxjXX62tcw1aidfd1VewSEJNP5rVpss1EkiMgNl5ypSp4UWtup6E4qJQf
EXteEyNZTqJaxYnjO+q5KrH/TdAUJUtbxfvYZUutydfmQKK4BHlPm4dDx6KhBNjDxvZHIqcpIpa7
KyOTC6OJo24E5wclO/yLcmw0bKYepxrzdg02CzzLbTogTqQRCLuXLCVRHU8PagTCDhvx/HOftgH6
iVYElx84ArL+eYhecB+cO4uyync4UBeKbj0APBwLLJQZIGV4WecAJtUSj762oxw0I116EEzexCMm
pgRNJl/REn3kub0dMwusi8XaMhwkSwM6aL6dqw3RvCVvxhfX5YHepntL0utEj++NrNh5HN3DTiJO
bQxIGJ4GSRYth2IunAotzFHvVZuE9ndo/N0wbm+91lm7mK+5FD9Uo8/jFiC9ZjkY2Ke5u4G4ZO0z
6xmdppk/2t6OaPbWQJUX+Lp1Xj80QgMciEReXBxY1W7bdrzVKrWzi953tau5RQLf2uXPpEmCuqsB
AxwP097tIV9VmRvuZhFnp5JDWkRPjlXCD11RP4HEBBBKxB15emqnFMoMrbnAXrcxw9r2IsKn3eSi
SWAc7rXKPSWaCmUFrZAYLqOLUMVp4KmTGJXvmTv8CaCHqNVI5E4E6HssXfJKOmyyrm+Pru8BtThq
r+hfDJrKhKjFMjb5QlNRC1ZAd05L9EnEAAqS1mKkdVQNWJJcW2mDCDMFBCUDRofUG5nRazHJtQQH
KM8wjxk2apcEhcR9taqvDHcKeTLh5JFRBwh3HhI81HVmMCi5t2GR2guObCUXYLsLkMBeC+WuvE7f
OQ02opxtFJhJRO+uW91YIAHnJYGK5WLemWOiAPVFvwSGVLloXKR3mBR/ngHauX5ZlEHvjKuh4IEc
jkY9hiJrfD5DJEHQMcYmoOGOT0UZJaBNwB0wGKGbO/99YmdAg8XrgnkBUTvDgAToiLZfe6u3bz2a
QdrCXVaERbPnuFvmvda9GcyrgKLs/GgG0HDYKNt7m79M7tZXWeyE7pPqrzXzRoJupRnVriXpMmP9
qVSkCLnHH8VzkhcHbmRH1UDeuvHaWyvHZ9aOj+bJm67o7mhCjmaZbJ3hxbKJT7EZJLoH7dUJID/o
hTi9H7/N/l2U/FAMoLnok4cZxVnUS2kS1FSRFe7TE/faU+Zaz4lY2gNgyLXaGIN3BWicn2bFBujZ
7WAvrclZOyxZ1nxcNDqufxlaaVNt0+bNpqicVew11+i3QiReBMR6K7ICAGRfN3DGAx5qa/EdGwGp
A4GAB9er4jKo9GxbAmBp59jIeZimcaRTtW4RlCBDHvXxcGPFOINtVNp0BXCeiZbdRXaduX5hPejp
cGoy0KLJV5JYfoYgsNeuasQiutVHcWZtk6rb9i3imi01gnyPU5aX+aalxrWhuqXCV1ZiS5ppV+XW
VnAelmV+yMpui6cxUO24AUov9IUFbUNsEFNZBrIY16Qzt2bWLT1eRqKfVi4eoMkIkX5ZERvsCLqP
jTmjGZB8wF8043pQFaBz+SOxnZVTYvtUGpKU8QnSVValg5/eXRrc3QLBERBzuMX13p/nWRHvVObX
nRyuS8N5s8V4jyz3s0rrW5siLiMFKEn117F8bLrqYDrwxKQudihaBzE1rylJW+xX8X2dOsu0rwOW
tS+tV6xQkoggIX5sJr5Gbi3wBrUAgd4WgPYrs5RrbfJuSYpJQIRPsJcaJF52E1kq2kVOgZPRsBb9
MO6QJ1iWFkJp5BKhndyNoI4yyGlQPDQLyACy+N5BrduXbXygRRz2dftiivIZdNgGgG+giHqy4uTO
re505d3Y4Oy3Sdg7Tux7or9rbXcFtJfCFprjZWFB9LxVw34+CIu2vUObAMX8yemq76G/0+Edo/3U
tPaTkWgP3OSPKo5va9neMDfeW/ZG5PTodOWjURWHwfqWmsM2beJTMmmvsbxNbLqxPYlHgd2DUPCe
FuUzarRRp+sRVDVj9A70N/MLo+zvcPuoS47wcxO344nl6q70rjPpbmmaH7SseDQSddMU9a6r1VHi
wtAWu2xw95itu0wWB93s9+aUnEp3vFHOeF3SH6oid2rpTOLYPIAs4pts+HNf42HLLAhzFLtBwyPD
49v55Jq/5zwK9CEEkDrZzF9LVmpjx28DbhakG26bTB4R8Z4sjquUWSznt5Vafze/DSjUu05xH+39
O5VhLSVwq7n5lHv8EMOJ2GA/QZTuwZDdCRHzY52LG7CTXJVymkmFgqqRa9b0wHl3d87Y3aVJeehN
4FfqFG5OjrbsbgaeHypDf9ZUd+OxA03Gq1JP9km5dKr+Fkz5D9Rt9mOdH6bcfWr5trcyYOrlQ8HY
DUUYIRhEb1A5wg2QD9U3hYgz6Rzfsh5zu0fiWl+Wo3vjWMMmdfJnz2wPXh41QB00wnrC1fmmbAkE
miJq9IfZKcyc3WWu+zQvIyn622kcjyi64hZzUGZ6sKiDLzce569gOeRuoPmuFt+5yVa6198Mvb3H
03xH3f5ks/EI0YdNoiHLi9c8NGm4U+u3+XByi+LgiPhkKDhWTa/jXJ4agWaR9qWm9k525dq05E1i
208FEd+mhPUBVfE9s/NHOSDAT9PtYIwPxJR3Y6tfYWVPTrVEDm+XsHaf9gSBoHuTG+2e9voDcZJd
THaEWhHAk+H8xfuC3GQN2+lpfD8PCo0yG6F/S+p4K91TobKDKOL7rCs2QEvcxAaAx/pVXXg3Pz9f
ePsRzUyU3rVYyHmRJ4cFwpUHHZ49Tu1eOi8kM3azKTZZ+zrWD1Mag9uK3Jllv9e9h2TAcy+7vaPh
YNHik2iR0uziUyGtnYAGLeiyfrpN47IbFAb35kiOrpAnghH8P+q+bLmNJUn2V+YHqq2WrO21dgAE
CG4CqZcyUZRq3/d6v192f+x68nQfQkkcpLVkds3mYaxnTD0MZFZkZGSEh/vceekhP0RlZ9PfI+rN
pmwizPyoL/S/GsXrUVCFJ1HoLQ21/L6L7+siPooYgc676WZBW3tBpNfm1e2MdjsnIPCRyr0GIc/u
iKeDYfT7xbylC5NahMkjTU2V5Vb8ntXtEy4JMKFGdb6dYhQzwtusf67Ah4ZTFk4OKj0P9APMcfSE
Odta7+9BCGllhernEZ53En7jqB8wOnSn5+aDDEB/HON3KdpBR9ya4+WU4UQKYC2Pc6TaZQRYgnhU
tGG/pm6YiacCB3QS4Q2IoC05zEIGwH54F5Xr04TMoJG6B7Rgb+Cbm35FcgXnox4lNtEBIyNf0im+
pydqIOHR3Etl9RIqGbLBbb1YkxY+oKj9oOf5UR6nE/31y5J6odiipCPd0n+PV+MhKqTTTKqDWh5z
TAHodeSKneoY/XQqjfUE9hBLj/IDwPhPiiQel75/MMga9KLuFgpohJT2cYCycSssJ0PpXXMGmVeC
XZAy4esiLrPVNQ4QaS5pCkot8bDKy2kRx/s0jDDvALw56e/7n21u3q11/Ny7kRQeezI5ddw7SpW9
mkn3depFn94OyvwqSeG+xJ+QUXqRsk2ZRonV4b0a5YaFcZDdaohHDPA90d8U6/oLyfAURWXG0Jsn
TQ4f6BqpZw8Jqk3msqVnVQUNT5/J27LTsc7pqVtwZaZAVFbCQ2loh1I2b4zObvJm18G1U7i4MmfH
bi6OTV/s0fIEWdlgSwn1AelEdzfWp6NqFs91NTz1ZvuVTBOKRtn7/42izWohE86stjklbbuX8jWI
s+cVhR1cehWu8HAvzr4svHVp46rIzZMSD2w9OhhZdUwqcKybS/29RfqTS/JOxwAJgKf1LQqnQT3r
gYKiYty6YRvaNEGde+L0I3FoRC11QPfpCchinxCUPLMRUxXxjSh/qTK4NfJB6jRrFPsF3rxZo9iZ
aj4SA3m1vOzU8NSiCtEPB70XvhYDroVI9Ol/DsbslHnmZIXglqNijTHCt74EOQE1XbmdQESUkcUC
iedmrioX7IObRJ0CYc0dGjqrKHaF9FhrqWOmO2P8ORTFvi4xwLcuVi+oN5jc2yXkdlGokmVfboUe
9xZw6Bh1MbeNhJ89hMgLQXs29wdNBgFfpNGvgppIdOiy2F1KAtpwwYcmXZCMmjeW1c5MkfYaqBiN
m0GUb0tUz+ifw/FzelAHkik5SEPVIvX060Tw51g8TmK5TepnpUQFQnPGuXWMsPYJyk5a/RKTx1nE
sz626T43zR2J4h3a+b7URi6g2Q7KeDblV6C71Yv4LPm6BUl7UOjtTSiZHm6pDHRGU7EJp2lTZSGG
kgoEuv6mQfPW0M1H+v+JOBU1M5qAKHdhS2NUQZvO0urRAp8CAFbo9ioY2oPyxCQ3YNqNQMsPcgpl
CsqlQeJ5oHsyaSYGzqtAqxpLU8GxqpfbrBPcfJy8LAu3s1nbmD+FvN5eE7azKvwMy+YYVfmPPMlm
N5OgHkhMwxa78SSMs3RTFcnXXNfmfazfpNm4TfsQRalB7KyhaF5lCH1YKRl2OZR+EvDZWBUq8QkE
Dge53icAbUOgdEQhP9sVdS1iHjECoaGpY66kkfC+y2o3JdWjGpo/QMzauErXaQ4qfnauqneQsWuC
NDUfhjp66EIvNKE/H3aqAoRA56tRNrhhVTmpWE5Oo2bgWFbUx7Cbbrts+DkkYeKUbm/MqZ0Vk2zV
BM/cpTIcEFSI9lpPb5U84H8R5ddkTC25Sr5idPkh6tKgAtY6Nvd5hRKR1NtAGBN7VKSDWOuHHiqY
dp1juKkUjCBb8ZYWyjDDXwVnI1He8i79GeGJEM0bkufdTj3GqVDa+opCXoflkkWYrbAQT/o6PDdj
dkpEtXPV/sXQmmI/mZi/6dWHNBNEu5YKwWtT3Yp0AfgRw0BdVRHdtUXRsDT728nEj8gG3c7rKbQU
sMEhHLtkNgSvwbCNvfTaDnoyio1RQQfYcsOJJexGDxzGLgWYX0lzu5kx4jqF+C9lVfasruVD0k2L
BZwMBmYVVDTi+Tsp6xyjOGhVyxiAXcIW1NIRKDDrNC+8KW0bvANBiNyiAl8IC2SzolWyC2PcNAMm
uQpt/jlNUdCacu0UKCiscb3aKRRf0bIoXMDYvk1keMqMySchRow0PEMt6UnD0IhdYJAWF+9sZ4q2
WoA9PJr1pNuCDC4jrTUdLa4wdIpPbVfLA8YnYqtqmoPULW+9PpQ2aWq/gzSMLSuoERYkf4NXala+
hF6D+0vWIszW5OvPVlqehBmY1uallLLGiUmnYCZW2A7j0DtF0ZsYVOkweSTu1THbJ6oKAeYQo0n/
f9ukvzTu/R8VbYd3/wt6qTpRJExTQVIUetC0bUllRf+5r/p//0/+rXz7n01H/6M7769e/EN/91qB
PodgDhS0Qc4BgNt/eq2S+S/aacXABW3omoBl/N1r1cR/gTJHRSYOiCJa+3SY6N+9VtX8F/SrwQcj
YhxMAdea9N/0WplGK9YPBhsQvoD/B2Mun5BpIaoHmqIWihPJd3J2rI3amtLHs036d3/3HFbAs8EA
anpAdEisVopjLLfd/KwixhMO4PmyCZD6QcEBCrHsmIJqNnEmhyiMkGQjZhiQvM0H5/oqWATXXzv1
YYL++xleUBQFVSobaPUazTehfy3GL9f/Pm1pn8OO2L9Pl3j29xNSgWUiThQnHCpXinbdqmPo3BYm
DtcPxRJds8O01pVSKYteyxVnDB8T8r2Ezq1yeJykhwrknJjCtP9sWQxgGB3zBiR3MLeaGcqLoisi
asud5vX/xnogtlxGr/B8gHWzsZTTdYErz7ITrjvR0bLf8DIdfQKgbnGaP41emHGRSNoKL4uqHSWS
lbZI5K5v1yfkOXWDMxssg6yZ5w1SdhyW3hFt6WYNBLe3is3qyla8rTjjbZd84dwYAxbVWmUhWQtj
epw70E07Ys75C23FDObkVeFCXzt2CDApZ5E8uwyoWK16vRC1DD74vbyhAjWF32+Xl2Kfv4bB4lVH
VHId1Sl9ct/xSFF4tgFwOT9nqhE1qLbDNqhoNqB0CKi8sxzw6Mq5H5KJF6DTIr0Sws5k47EK/mTU
DhywlfiAkXj/LdMOvAZJhkEh7YDLfpKZ76KmSLIUvm92dwKG0BPzqwaeAgwRcY7zhUP2iyHmkI3a
mq3pUqhOYziD8QX13Lp6uu4dFwLtLyboBzwLhKqaz2m9DIpTr2jttt/zkEdq+y7UyMTAcxMaw7Uo
92Y4qfGiOK0zuUAxeLLd3nQHJahszLITqj5njb7xrNqgQXniucaFSI85Ksmk6D/JeEf6nS+wUhWI
s9SN4lB6WzHboJtorrLT9xzlHJ4d5lvpQAQ1jSIQp9EfBPnHoB56WQVJyOn696IRnN3Ms+UgH/nl
e+ngggXkPQbJS/HT7B8WEeP7vgZ8VcW5uS4dqfONU5iwMWk6QQcRGzd6ktds0T+1Nad5Hl3KyDnw
Rh+55phI0Rit0pG5VpzOBRwHXgI+NaqtRkkfu1eeatelk3W+jUy8AMm72pliojprh4ZHkttRK7sk
LzkHmOMUCv0ZZ6crWsZhwZWANEOtUKevgenCkxjdzWzmWPpEF06D0vmKmEwjAhBNTJB1OygqACXm
iNskKJ3KLk+V5JRfZld2xKDAO53DBUbz5gseCd5jimxETGQ8chpzYx0yCeUQHG/BQuiVvdV4BNzN
U+zRx4QUBaBylnv5+30YZZyzr+tJkNKYbqyhoYecWbk6g12turt+3N7HAz+ftw9DjFsKatx1yorz
RsVh05f8EbnVTk3t6M7YJLboCdvMG4I4kHelm6D6ZfGm73grZTy1bMDyBXgScQRQE4kY0hKz+REj
Tz+vL5RnhvFUA7iYqm802RnklyzadOsxHjkRkmeC8VB9krKqTXHm1N7PVd9oNnXKSbE+zUb+dQo+
PheTAKurOEtFARuUlRFaqk+jtbypfmjJ1nISbuT/PkfFofswxwR9aY1Wk6SG7LTNXo63hfylMzge
yDtezAWdy42SinVLnHJYN0qk3tWYArn+7XlHmE2Dw2kUAW+ZyXv2RI8wGHfvBRtl2LvIFi3zRdpw
LNLzeeVY6UzQyAhY7IoEq5psEdARlOft0FFd3S/d0o9/I80//0w6Ey0MrQDYaEKS8zcLo/sfa4nH
E27guDn7Ok77uU9VI1WcOG+34GsDxC+DUmPscraQRp5rW8gEhgn00mShH03b6xaAgL7xQhSr3zY3
opM55svIu8w4nkhLK+eXmSpo45zShEAyNrr+uJIHzoqYgQhaHvnlMzEBwtTHMY/XlThpKVRoXWMI
qATlStndRmv/YxDjn6oUHoxpCIpx5fgI/dvXdpMJHM2MQeN+hFLYSAwwXB+bkPhd9mSGb9cXyfMO
JmIIUwp+thr9HCAH4noboqE4czI33lKYiDFhpGgeVWRSZX4TCeCiNNAsuknW3rq+lE9MAsz3MpjE
fonAiRgmiH7lDY6w1e0x9u4jO9zxcnjOprFjlmaoN1XVoRo0VQdt9mtth2FxzmLorlxxAIOJEQXA
533ao9ygIn0SLOBLvfq18bMg98aTvFm+AwzuNLdJbKU/8tThWOccZoNJM6SuydOwxmEGgN8rXFCa
+AY4TS3FR+3mKbc7Xr7NcRKDiR5KBJYOQNLpYQ4mOMkEZYxI+gFhII43SryPR//9LAdOO2Cv4xAe
DzLLm9XprAa4GbRsLcB4bWULtLSdlJZBOAead6kZTDQBwljthAp0mK1ptZDjKHx5U55UF0xjVmiR
3fDKZfvlfUUmiKjlJK8JQeinVYjqvnSirfZIYE+xuwdwsB85XsOJyAYTTFI0KPJolOibaQS7p9P4
UmEVN+KD7lNB92onPPJ43985vK6dEya6mLWc5fEC/BzxzWeJcvMflEPumfgf/QCVVbd3gZ/3yjsw
p+qPgOj5PAVEzkk1mbCjNGuTkUpE0S6b0Bj+lmabVLiXlsIiaB6Tt3bkpGA8g0yyMovSSuIK20xQ
xOr8zKek+vwiFv1aV3bWZCKQAuCDLKvYWQXkeLP6loOWsSS7UBiBTsRsqMB5uXG8h2WhmsjaKeh1
4YGfP8b5VjC+cNyTc5+bTIwpMRQLHDL2TTYwhXVs9aBf78cSIytB1blmM1jqwBm65QQbkwk2XSjX
am5gTRrG2eRok1XAGfBY03j+wEQWAGwIWpkwQouatTcHeC9ten/gpOXqxcXgk4OuHGN5IAL5NXIO
aWM2qD8Sp6hqR58lWwcvKhHHn1Ei3dXZtNHW3JWT4hDlBTTrTIx8yDaYOh29N3aUwtHI1W0mg9ZY
TZ/NvO+s0qzvo7XxKw068nP/1gzlrTmNT5EpowxSNr5etEFed3vQbGLyTbhV+vwJPJCPepp4Zmps
UxPIfLEaMTYH4u1KH+2oKx4TQB2SRt+LYJaywCf3rDTSTprqt1RYDiKUWEVAOhpNhersj6UqG3Rj
5Xv8uJuxVirnutddvNjONo1xuiQGX3FFS/rG0oFfGA1vtItLwQTgI/b+zBTjbHUDibY6agiaVIC1
oO6smFY3HTD9cd3O5Vft2ZoYhwN16ACIDX1mOvkjSHi8/qR8HRz6qhVfQ1v4rVf0mT32HmtDUtQt
igEYTgaRoytZOUo4J6qKLDrdA7hBOR+Nu0LmJltSoAGyCjcn2Iy92FZPhU02+a534yDdCrXF68Xw
vIS5xWJJzVQ0GQGrCsmxJNmPBnA0rdZAhMNjFOKc4vcx8LP8pyjmVsXYluII6tuMZ2BSVFYs6xxf
5Flh7qgYkxtEKoFlq6bWA4/j3QiMWIKppeuuSE/PpzvqwzMIc0e16NZJI1X7jJAYC7so4yyD810I
E/JKkEP3tYhlFHpql/1ObRK30vZFzKlF8dbBRIls1JdejGlfqobK5+04/k5h6GyfmNAQq1qvG+An
ddb6pYvBuV7sKl6nn3doCN3MM88Ky4pEQwbPSgc7PhLUUCJ3BOszXg2LE+/4TGCfKC3eX3xny2IC
A+BIqEQVKAEQHzTddvdjDMiD4BeejglWjqtd7gicGWNigiBDL7AK4QvlTRRkbvNDPci3qx0H7V4/
zi/XHfty/fzMGhMR1L4w+6TBc0EorcUO/c76aoG0/kiOwC6jRwWpBf+33rUfNlmemrIqwlQtaDNH
vCvam3T4htHL6+viOLrKxIXaEMNmgYqOUwy4PKrF0oTH6xY4kUdlQkIIivm87A3FAexgKe71xp6V
03UTFIBzLexQnoRzT8/KaeqkBTZoAQ8jbVRK5bmxC3u8TZ3ZEjfaBmA1d9qsNsjonXjbbmu7E62V
8+Li7SYTNvQMmjRthd1MSkcu7qWR44W8dTJhY4ihFQiAGjZSoiD4OdmOXM36iyEWIpUigRzmZ836
IYpquZQRmogP/KifvnRPhb8ckx/pa+8KPuiyHGCJeQ2bizt3ZpXxEnOIJnBjRFBXAJoy+S4WjXXd
Ry5u3ZkBxkWiBrryWoGCRgW9hq6bnBUgXhlD6H9mhvGAKp6mMR2QisXJU9zvoaTVFxwno5Hm0x17
thLGCcq0U4DWQPa1Uvaq/naI7kn4I06CVNr24JPMnq8v6XKP68wgc4/0oH7KjQVhiMrtYebVG73F
bbbdPtwAhe02G/Ko+mhxBdp9awuONHE+Hb01ri2YuVX0ZU5IrtUoY1SQfSyLQ5t/weCeXa+DJaUd
ryBFPeGaOeZeiUiXTLOJ5dLGtmZLu9ipT5KvbgF1xfISkbO8yxfZ2f4yV8tSF+JiZPCZyU4Os4M2
pQt2ghtapGm5eAfOZrJ3il4M0H8CWT0AI4c5uhGL+9x4mFKwIPCEsd+5gq9sJHu3lBhRaOIYzTba
a5ZO8a3xUr/qT6AeoA+Tk3KM/cgBlRgPf8OJJZ9unLTHnJWAox73wUi+qmnG+WI8A0wsSUhYaCLe
piDVOCbGTdtwKi+cWMXKC1RAW88LdNUwWpNawgLCjOgeaPDrx5pnhAkjWTVgJq9TiCO23pDupHUz
hbyH4sUKz4dnq0zkAFfMJGcJytYReSnEdHAn1diM5oQhohzqQ2puy0CZNwBoW2K98qxzDjKrSKpM
WVMLC6zTOgxoG74CeZCeMABxhPKKTSQX4zPX95R3uJjQoU+jESsaQkeiPpYq6Hfyn1Nv5zFFxFcc
J+R9PyZqQAMjKUoTT5Swvi/LFlQ4AXhHOEbe1YGvnGEWnDWtRR82Od4QnQtw1iON+fWpDIR9/AUK
HcfKK/35VjrOR4lzy3HOGAsbMUHjEcsiztgkgGtHXz2oGLvXvxYn09HkX7NGsCK1mH+mgT59ggxd
vtwCeClqnOoM4a2EiRakqBY1zBAG+0h0BWWWQVMyYLy68TC9/WJk8A5xaECfNWvfFZV4swFmgL6I
wbUtfTdB2zM1/TPIDTaGKNgIC5a69EGY6KDOAbtGGlcvwyxu6SxyNZI9MScHvKP3ZO4hn9Ot9lCs
PtHr/ZhqABaDAWAxg6YB0RSUdPRQApfI9JT0GMxcyFYXx4cWI1NNE3uZ2vxO8RVlE7CJgRITouS/
7nc9zxANEsAAkkvOpIAZAiJO3vVPevFQnJlgPqk+FiDxUlG3EXTItt1KFeTmquDPbDDf0yDxJOQj
wso6bOPktuoDaeCUBy4/pM/WQX3q7OmOxn2uGyZmyujVWT+Aa8XWaYplLQGvY8NLPzTGliZlcSMs
dM92nUt1gQEUsEANgPQj8wzOmbv4gT5uBI3++9nCmj7SRkM2iRNixDStM79J5m+VoPIOHf7MtbDF
XDxF1kgRONAR+sfEBj3a/ah099fdgBPrNSYrXQUwlfdDB/y5uFGGQ1wY7hIvtqq+riPH4y5CZDHV
8p83mcbcK10PquI1RV0Fmbe9OsCYBfIGDElB7IQ31SbygaVzaT3HfMlQjuB8M66HMFeNMA9SAwEY
6FM5fWLp3hpoTlZZtNqbeaZT8C5uekqvfL1PeKM4V5vVVImjV+1bmgivUDHbgQV9C7WbJ0VObZEq
y0FG+9BK41OxCrfzXH65/nk5jsoikNZIIX1Nk0hSgIHvpgP5AxeNxlsnE616DcDqnpbLVAsTiDe0
dYhc3KHvjMSR/yypZHFHXQ0uiWiAMRC5+LkAYJMybs2Eh3Pm7RsTTVoZriLQyEXGpyb8GUkHXfCv
fxqeP7JIo2gm4RSW790A9VlHg220oGt3B3Z3u/Z5lT/O9c3SsLaLVooqFFGcJVm3aT3uQsIFoHEy
EVY7JgXPVFNPGgUGJAc6gmFsUg+EJU6KLEvzyE5wlGPHQ97zVsZElWpdwLQ5wCoZXxaUE3izA7xV
MWFjXKtl0cFO4yyAp0RRZK3pvlDdcHm77g/071wJFyzOaF1KjJGCTdKZtW9rcptGSIbV46Lg7p/B
gfXWNbNz3SLHydlMpu31Vq+gjuB0s5NUIKbCgCynA8Fz8k+AI0EkQ09X1bmhP/mJ256AmrZpgTvd
Ahl5fUWXYTgfVwyLMGqnkTQ9dYb2eXDrx85OHZAJ2KofbQxL3xYOAgbHJm8Xya+5gGmGpTnEqJbO
6vdu2mvmt6ngJVL0b1zzDfobzvKN2VAzQRqxLOJPX6ANsscM/E44DBj9iWyQNOT+nFqcreT4PYss
Qou5l9MINrX97IAaz6c3pmATq9qEgbJVISUeObyO5WU809kHZPKRZZm7GDqJOG3+6oG/dBs7YM/0
OyfCKy1x0j2vzML1UCZ+TE1YamGN7yffUQ+tMAESehDbtSDB7fBGFy87iwYhSgXy1oTVH4jrYZWW
kBbJFEjNv7VJIIrfrn84jol3POO5r4ylCq4DwIBBqKILO9I10In9et3GP3ymv9fxnvmfGQHjYTzW
I16DFMlXe6nX7vDeAnw7oOnU/LQEWclJH3nrYtKMVdeUwaDnbBS2UO20igiEJ7/zXP94sLA3WNcl
KjhgkHDr47ZYjobKmxS8vHFnFhhviztdirICcySdu7gawtOqAlCq+goQ6Pq2tUtbVTgp08XgcWaS
ucBEyEJlmkJbIZ3XGo+hwnG4yx3aDwPszZVB2XYcY6yJwtyTYJVdMCSAqdBe3SQFiYELMliTE3Xp
Pn2KiGc2mYgYz1JSQu0WNmcnjW6yeXFbsCFXIORLdHBVQw32ustfdL8zgzRcnnl8IhlVPRa6DChp
Dppe1zQiO605tQXOpzKY6JdIndZUDR3wlLttpuegBOHV6XnrYBxQEvKi6XuKstGDYgFWaafyHnq8
VTAOh85eTIQGl/s67ar8Vct4SQVnDSw2EiDFrIsloJ8izLU3puoXpubPM5qiKoqy1esq6/driYoU
WqquWoxBlZVOO/ZeM8eOmoycA3b5CvnwDZMpCZE2bxu01f9KcjQ72Qp2G3TeAG00MeB2Wi4mimfW
mEA4JcBdrDV6+BO5q6TGCsN9tmyzqLfG6pDPd/jHzXXfv5xWnZlkikV60cc4AHgO6Q+jEwEs3qLi
hlb06kM63i4c8dV0khPHKF3HlSPOAisbIR4yTcJFRvwk6B9iJ7O1WwNNF3LK7d/K4s5WyMSTaIxS
6HYjy48WMJqnVC7e7vqJU1m/3Ew6M8NEkVkBN5PYkb88ZT7OwIHpO9qbGwT094tNeS9byOfMTcOr
RnACpsmEFtIPpa4NsEzBBQCo4+oxjultfVIOoz29o+zk3lKO4j0Pycw7rUzEqYZIEcCzBCRzezvH
Nciin5SVp5J6GTxxtrNM0BGzWiWoyCEN90K/RGkp2+VOsk8wIT/v6p1x1HEhZUdQJ9nDKd6XALJi
VnQnKZx74nrwA6XKr/dELSt1KRH8DmNxy+mtkF6vH4vLu6mokoxxc/C7MI46maIWQ8tedRQhDEQD
jFuxaCXgi7pu5h889cMO46lapJRrPyIVIn64zb3iqeyt2AsfQTdtgsjLWm1wbjr1vio3IIK6bvzy
Hn7YZnzVqLspShpQD+hzZ43hzdJyTgPPAOOSpSRgD6sRztJBxuCYhY9/tgDGGaM8bWLQC4M6ctll
5L4ZOHkqxwnY9veSaEUiR7hhu+nruN4sS36TSNwCJr22Pgfgvz8D2/k2xqYydDq+KPtUgLPwoQuB
92aMdx/v1PxDXvxhi7nUKiOSl4WgUUZ8ycsHK9yQF7A0brQgsgHH2MQ/eBH/H27tD5PMpZaonbqA
GU120g1F3qW3UHI5KehP1H54n3GO7T9coR/WqEue5Y9qlYpthfF/Z7BXb3Xo0HroUFhXgset7FWe
8MKb0aTH5Nr3Y0KFMo7jahpo8RjVF0HfailOsCFYhhH0oJy77vHcD8jEi7UyshkAOeSVz4Yvu0pA
UZogTs2RJtCqfrPjqRZzDjHbGJezOcoFiEA7uXwcym+kkH4rlH98MiZKgMZTnUdai1A7pxJ3Tfxy
fc94p5iJEnksKA2h9bcQyHqCDpmACrrCG2C8fPH/vQq29y02Ut9WtCrbEM8UbGOCAMP4lvR7IFss
NeTiZS6vCneTAfYvGTQdvzr6mg14xYjvwCPFE/fN3rwHvsoS9nSaqLQN23zhJjf0Uv3s6R82mcM1
gT04LDqkioV0h42cyvswvUn1wtK7Q9GD+ip0Vo3zVvuH+PFhlDleIIed13INZTzlRxTIMEuJWiOw
SB64LYPfa9d+GGOOl9RMfR+NIapUC1SLltoi5m2ef7/ukO+1IXYfISMHyTaoI0IOmbl4Q7koGklW
ZCe/GdHIMQ+tO7uKLQdc2POlu+XcEnO2Ssi2ypEGpORk03QUhKIB7nlsXewavOfZJe84t8Wcs1VS
0lKEgo3Tx69SKICoc7M0z4v5ZcWYjzzfJhjRSXisRhcD/plVdiKiX2KpXMseExG9LXkonu7UXQoM
Xg8JqEeoEr1Wt5HDA6BeCvmg/YOoM1F0av3Xw5cboNY3I5RiwhEqCxiubXt7JV8hrGMNSc2Jjxch
lefWGKcUkyE2IhAK4gTMThYkW3mreEqgbaDbYdPj/hL5Mx4XKp6IkVfzEJUXC0/n9hl3xfhOuMqz
SItp7cZEeVpXbim9AiozENqxCPF1TmJ38dCfm2T8VkgyLa0pXindLC5guL4UoWuXbBanwiyq2PLS
8Mvn5OODMr4r94CI6jPKTtod0ODvlBXvnDOufOKeSRqZP5/+v22xlWOtbJdMptRtFCGLMoaLVz7Y
hFHQBdKMWEMw3V2PN9Q/rhmkiz/LiRIzTYWoQ9JnRPu6O1UryqEzCJjAYHvdEN2la4bkXw0Z6KJB
Dfg9u8REBxrUCib4f2/S4cw52KuvShpoetEa4WhCImysLLWH4I38cH0xvF1jLjtJq2c1lVDPzRIB
8H9cr1N6MlIwOAvC4l639Q9R7MMn2IAihnoNThEsCaWKCYld7mDE/DG7iYMCjgFBKb/k3UKXMpbz
bWTCilwXJItafC3UyH9KA+baCzd2on0FImIvp0xqTu1LL/qNcOR2gy4llee2mZDS680aCis+oQi2
bkgQWgmqXbFTnowZTSFz2++VyYo5/T2eUSaoyJFeVl2Bt0GkP3TGDFIQHo8K/UzXDgATRrKqlDuh
QwGvLEa7bedDTYCfS3mDybwb4R0CdHaiM22NyiLHK8DYSxttL9yCpdCKXO1F+AYgqeITr3FWGxmF
tbxCXmfDG9Phxef3H3j2A9oR+LyFst1P9uwAnecWfr0jlumPPvSTeJkFjRtXtvWdRuDMWjUKa1ZR
XkFadBJ/zJbpRjez3W0g+aBz6cB4h1GmAfzM3DxMfSMvOBhm0DuocnnRbEWNBf70b2mA3pG/3Jfc
mZaLM2NnR0Jm4o0W10vSU86QBamaYOHqc7J9/FBX4CxFMxhFIH9E4FYsXgWYEwfeS35nyxVQ6hon
iZbV89iS5shS65OGkZoF+kzJrT49Xo91nDMiM2GnnluogUZ4uITxcyEA2w/+RInHgcIzwsQXw4im
pGjQONXXLxBHslVx0/em+2crYeKJVtZlV66on6mxU5lQCZo8veU1YXi+z4SUEtrjojjALSimGgKr
DkRlS+DSCagMQa9pcr7ORTDpmRsqTGFVLFNdCulslRAY71iEcldsaGoicLNoXmLJ8k/GmBNaBAlg
0gm4h7+K5WNQBnTuTgumgAdN5DgFS0JZt2odpSVqrW24V9SvdQwFYs7n4plgQoc0xKZZgYbXCSfD
77USBdxE2YRCwyuacF4gChMtcqD3J42eIlXsXbGBMkT9PdU9LXqC6MEfuTnLO1lGsiFoAHw75nxS
ksexiKwJClJ/ZoSJCuCaFgVNBId2FiqnIqrsZF1+Ckv39mdmmLiASZ9BKymKP0xRuQA2T6ilQBh6
zpbx7keFCQ1trAxdRFATJH6/mfbzCY0n9Q5Xshtv1dQaeAxMPL9jokQsdk0KzljiqHVQFd9iCHbo
JecTcVyOfWmv7ahD2Ju25uu9Aj4QSIyqUEmEVp+Y9ZzQ+n7HXrnyCfNmSTvIVyQC7mDRjx8Xt3Dr
2+RujK3+VXMgKLpV3PAhtFILRWSUrdUNKGeOvFc+9blrv4GG5rOLUQm1Psp1gDmbtXAjogWqlEEI
O3tIapOzt5zvx1IVkCKr4yRF3Ojmp7Xe9pLfaqc/cv33yZPz1RhVOg7NDGCPQewCQumdqCHz5nni
exS9tmt0qWd2JDGMEzMfkcdspefRo/Sx2h3ERC01APbWiW+gGkjpu7Wj7g6eAoY0R7Eh/PqwuqMv
2eWXxQlPfEjYRVj82cVGmAjTToK5rgZ+12Q3X5oDWNO3ppcB+JbZ4ncowFKyObgTnWP4zS77uXUm
8IgCTEOam4Lyk/vJR9/FSTYluLxop1R5uf6peZc4YcJPVs7tnMj41vFG8og741KtNqkF0TMu1I4X
FZjIU0H5TksLbKsYQ+CrPA1D4ymZT5bNLHOiKr3TrngW247TjLLX5gSm2hzKobfr7/BsnH0jthGn
GaC21+k3msofmuZBNQggAef6p6HbcW0NTEzBMQeBHT0dlPSi9Cj9F33ic4tM9O9cs8MkImIRi0DX
v9vpN/1t5GaAlBogwKbMzR2nz8u77tgZ1FXTtaasYQ1J6k/VS7ZQ9d4PmE0Aj7HHA3f+Q/n872LJ
O9XVWYTpsgm8VCqsUWa8fiMFFNkHJg+f19njrouJGekoNk3WwFJ5o1R4kq2B6o4/AY5xWp+fD1+4
bxSRisPI0LQB6JO982JjbDXVQH7aB10KOfFdF/v5MP73d80vZhgXVCHzN6WNKoMJbAcNrf9H2nUt
R45jyy9iBA3oXmnLyJWkllr9wmhL7z2//iY0u1MUmkPc7dmH3YjtiDoCeJA4OCZTzw7xH4i6fDDB
eF8mljJ4kDC4NRhfQ2mwc/2b3MmcdWzAwQcj9N9XboCBRtEMB7weyg4D6bfRyENRngH2JkuhLoaZ
BHxsZAHkrxigau0BwS+oyEsnfiKvyW3FS6FuXVMfVsW4XCFNYtXrCHw6h5a7QGbsB28KDFNiEquy
oBEK0nzQXII3azyLvPZf3pqZe0rrxQHN/TGExs3hpSSBhak1Dlrw3Jy5nGqo2zZagBh8Lu7K8rEX
a6gEOxKSgPtQy1sKczONWQDRahPHqRO9dniem4ZjYAPL15+KvY9SM5/GeUQiP0Nng3SAxp6noROR
NwXJM8PAwgRdYCGh+xWg/TC91SCE1kMSPDqP+ouoZBaXz2qryeDDwhiEaOshNEAeA8f3elfxkAA7
aUfjpnUMC91I95mvc4q8vCUyeFGroTIkIXbynWndGw7/v1txI1b5sC4GMcwx0gYlwdmC+KGdY4SZ
LEJjI1g9VtAuDWfowe+7IM8ggyCFKU/lYiK11uhHrUMVdL6T9VNr/mpUHmXN1vD9h8UxwCHXfT8E
dCChQ9vmPQQ0sY0ipj2L+9zX7aBHcjb3gkdIqJ8Cd3+ZW4mcD7YZ1JDCqBjGDrb/In1BbO3GvuZo
FqXzAskLpy+Lc7JVBkFC6GITOcK1XE1PUfwqCQfOeugPMNHTh/Uw0FGF5dCYCwxM3pxZxNbP8Slw
snNzHj3akVc/jWdyiJ3M/oNum7Vlto0EXe8axpCwk4Ey+02SH7WMR2pJnW5ncSxZAoFijVgGqJir
5mnST2X5PAmP+xvI+UAsWUK7NFkh9zAx4Umn3C7L5/3f314CURRDUU10ozLfJ+rjMApn3MxV+Ci2
n5RBt4fhsm9jew1/22DLtJURa8kYhHj95/FdGUff9Kw57pvgLIMd7ykL9PD3BjIqeX0Xd6Ul55eR
p3y2fdtel8FguaA3ZW5USHrW8W2hFZYs/KzJrzhpvX+3FgbCK2mIBr2hJIjJITDOWn1sCCdw4H0R
+u+rgC/tlt7MckSVk/zY6n1jtUTl5VW3GnJxAK/7Rb/ZyogR9kMSFKgcED97QL7dIwP0Heb73qHk
4o1ffULX+KH/xuuT3L4qrnYZ+I5MsQ4CHXn3JjWsNsK0tVS7WmpaUWvYxSja+5+L5xYMYo9Dq8lF
gK7MZXpt25McHqLybuDqdfE8nEHqbIwWEMf1xJEAonkKsWkHipmcW3brmfbhmzFwkJcLKMdC7N3Q
+Z2ARsVXkK/OIKGf0lMifUKvldVR0bNnI9E4+7hVtlvbZkuxOQnjSa0QUyRH1RMzy0SwFKB8TvvT
Wk/Eezv2MJ/Du6E4Z4EtwOaNTMqaZnhkX7TxTEDjMH3jjx4N0SirLi8Z+g9B4d8OyhZhg7k2QKJA
84cowubo461e89vY7lxaiTLu+O2GHN9hy7CDKNRiF9IkVjg6QhYd4xjEByrvsueZYVBl7IcpXiSY
EcNXWZ1R/bwZJK6LUvj7/dLVdRBz0P+wI4/qMkWNor33cAU+BhI9yAGLD7OXHMRDfcj8PyBwgFte
7TEHD4NE0xwXYCxcBrscLu3iyeKnfQihP7G3JObUiWkSZ4if0SDTelJ3R7RnQ/aGWLIq8ZJAc3rf
2jZg/b0gdvpxiPSiMVqE0kTCTLaoH1JBv3Sg7Ok06W3fFP3DdxbGDuzHICVOk4EgQzsmx8acH+Mi
eeyV5JJEwY0hhl+HsjuaUzxzcIxnl7mqI9lMZ0LbHCgFWQGmCsmvQQWvH/eXx9tJ5qZOBTWt8kwH
E3z9fRFvyAJSPQU9b5Cs3TfEWw9zskq9kyKNEro1i6d2id2XPyb1Nus8XZTPsfhkGjxVoa3WjbXb
G/Swr27veSlkcaTk5vlszf5sN8f6UiJ3ks22/BTdJRg6EJ7Fx/11/sP9c/VN5u5OUxIuyyBC/+S+
w9wewPgbsVR/cXMoVnDpzakb7Lknc3XXSt1HcwNrtPfGOBVoFMlt5fa9ReSW1/O9fc9cl8bgyBya
XYAdBzp2j4F+I0uc3p7N35egYY1eWh2j+swHq+cSsamJOGTMWkswXrPC2f849Ad+262VAebbhIVg
ZPKC+3mQXpTBDgKUQ5qZY2TzSK2MMJ8kA50CqQ30Ay/hFxL+mMvLKHphwauKbr+zV3aYr9FMiwQF
Xg1RGxxN8mhCWnkczgP4vqCE8Y1HKb15gFfm6L+vTpPStERqBGSKyQICVfFHnYROLT4swY85vY8J
KIt5PIWbd8rVIptS60oVkg46VLsw22CJRXRq45OIpBfYasFjl/Aokrca6RRxZY/JrY0kMqRqQuJJ
tRoHvfh2OVle01nqY3ihokKL295TVTcwQHoJBuwXHmJx/F9lML/QMzMSTLBdB4s/tY9l9nnf/bfD
ttUKGbQnY1+RSYH/R8fJEV3daz/FvnGv3dDALTlNgtVzYJ9zGNhikBxrQy/HqGULEOsISz/RFVcy
HqLwsL80nh0GOlToeBE8b0F7Z0j36hIe1OaXqkHFp+04D0+eJfrvq3MQFZMuND0aAcqghrDVEXIW
Vqh9T5P/vXvogzcyMDI2UyTEJnq9ijg+Tml/UwjDoVUXHmnxxqTGBzsMjAyxMcnhAq/XazCspul3
VTFdjC4fMdFvFeHklp1yGAPtcwypb2v/q9E17OCxymAKyPY6UP3CH8fp6yh8N5Yn0XQSqJ3yqrkc
Q2wmLSjyUNJoTnlEkaZBD+Wofyrq2CJ4rbScW2w77rieMjanZpB4RlvRe78PHXKcDo1oYZJ3Ca3J
NizVTh0jsUlo9dxnGed+Y1NtRV9X00KrA+TSHCNbOQeQko1Bw/QuU3qAZpbNs8nBLI2BlCbpUt0s
USdvG1upXgn0ePZ9hLcm+geszhtKnl0Y0yL5JEE4VLEipbJNzds3sv1yX30zBj9Av0tMtYAV8TJ5
dLAsPoWgdrXJPWXVQ13gDdXXG17rNG9tDJYkktmmZYvNyzGNOJBjuDwYAicc2Q5IV0tjgMRoh27K
K/qFQAdGX5vaQ+BhQM/NvczWf+xvJM8dGDQpG12ICtpYs1TPhvlrzP8kEbtaDIMY0QzBsnjA78fC
k9p9DYzn/b+fAxQsgaREpGSOa2yWGVUHcV6+tCV6XovCjqPo85LyAHAjiDMwNSZrqqmpoqqJjAc0
SiXXRjBIDhhhHwQLkx63g0WedL8DTAR33Jnv3z3uoz3GGWYxC/VIkyRkNIMTFcjN3QUkiJKf3VFt
F5C1IfXBOcEbZeyPRhmniBe5nopFgb7Ukc6MdYZV+uFt4FR0bgz0EDnSqehs9xI/+FJwees3WkQ+
mmd8Jp3HXlYVIqEJjc7T5H4HIG6Ppcd7TG9EkB8ssWWCANJpU12hcbV05VP6q8IQDUKeb6By8Kmm
iHpXubSfefoyHvB9veVt33k3bp6P9pkIVh+qIuombDQlHKFjIBBRRCu6nX+G7sahQGYOYuPcLoXf
z/xHq0zYqhWjKomJLDnKfZtZdADkWNqaI3wKDu1XMOfZkRPbwzl5MazqkRyeBMVK73lrpwflYyjx
8Y9g7qEyq1RxUrB0LXOT2sma0Q5jV595JB2cA/QeYq+uIwk6u7W+BDhA4rEpjkXhqzwi1Pfs6d5a
mMtIE7KpicBHjfOiv6N27tY0y+o1h/FhsWeHfKYXOi05JvZsJz6v/sBbJINKo6qDA7xoUfPXoP48
Zke1DD014tU3uf7KoNFY6IFZxJPkiO/62S+tRdMX9HjKT/Pn2Unc+fV/76CgjmKqiqSahozs68d4
omyKNNEXk25ucFLeGzWIl514z+WNa/ejHQb0lKAWAhl8jrBTvWs5BgcNLZ7oUsbQUM+B2O0jeF0U
A3FtlZEAjD+SU8iRFUm6VRWP+9iy7RJ/W2AbvudRh5ZLOctO2Nwl8fPU35jmz30TGs8GC19dLeSd
kslO0DdPsaa6ijHbRlzVVgI5WrsVRtSmFk9Smp+GIrhKoBNLgJ6NJYWDY3SToyeDrYSmm2amo0cp
dGJ7yHzXPbHNOvCldjmXE/lUaeMp0YyHMjEe0Mb+UA7f4ykIj3IiHmMw5Qe6+haJ6Vsf9F5RtXZn
dJfElH6RWH8Vow6iLiRp7Kz8UmbxTRZXtt4NEL0MIkcbR6uHOpSCBgw7nhSrBqO3VEm2po/nED+l
BwmauKLkOZl6W2ki8EQuXWCPYQdxC6O2Y7Wza7QqWUYdHORWvYvFbOA8yX8PcT44Jqu0hwQYkZWk
lh1dIH6PaZESfPqj1DuDXH8hs8Z5x/7D9Xv1HAaZ+6aNalQ7YOMU+OUpOPZe/NBBwIV3COTNlYED
XtNVXRZ1dhK/1/tZTQS88hpncuq73M0+T+B90ew+syb8D25DG4oix8EFS9AvtICho8JLPRm90CZo
kve9edOZV38Mg6HoeNBnPYXuezK9qrU7xa8ll5Rve8GU2VQlqinqFBZWl9Gcmv1Slu9YRvWvYzf9
GX0TJnQl4tnumQ9aa5lPijUeeK++jaZyOJFxtUxXv7K8ZOYszWKM+Y+0gA8r9iyAKm5cbs1FPPZh
59eRLkAgZoR04JC6LbpMOZC3DbCrP4HZYCXVQXo4aLiJix9GfaOWn+LsSSFfifxjNr4ZklfWl7Y7
hAMHpjaxdmWXuUCKsVsirRUQaVQPXfpU8sq5vN9nLo42C/quRcO2A+X4UxNJnjzzWuw2EoEfPx9z
X1RGMYUL3TvKJavZ6JvGzWvezfctOptdiDfcKTzmiu3z8LfHsDW7Vs3QqVWgGtNmPw3pMuuYEJg5
uTmeDeYCGdO4VCYxlR05TPwF4+TjfV4N7v7B5vk+y6+N9sAC81USyhTT7IOCydVDqmJrSudYWKzO
LG4WBZW6Rrtv8tc0Hn7s2+ctksHTZBrjNJ2QNCtGr0xKK68cweBSCtGg/bcY9OrlBgMtXQu1+aT9
j4dIDvwD8wnhjel3fnzPUxLhuDxbqSOTJBfpe49p7knGa5d+298y6s57i2GgwqgXicxZSWOx7ljc
x/5yilBr53EK8CCJ5ZIVxURYsk6UnPCld/s7aM6dpS+jJ7mpI0CLi3ORc80xSCGoURUuGR5eRmoh
mvWJO5wbiNWj3yQ68xVY6C7t7SIDGvmidVUv4rap5jsDTK8Jyvs61NfNiQft9Jz+bsk0FFOVTJ2w
ww+9XBQSsiZwu/vJkRyIVUI3RPU1xOm84ZjtK/Rqip6D1UXWIkqLkgYJGCnxohB46+ZmYVfx08Qj
r9o+t1dLzLnV4ySqQXYtOYHsJ2NkLXg6Fgtn67ZP0tUIc2yFsNLHqDJwKQ73ce9Lycv+SdpOWBlX
A3SVq/2qBhDvy9MoOct3KpianlJbdcX7AXra+f9D0YW3aczJXZaiGGITrTJa+tOsNEtu/aEbHc6i
eLvGXOmq2aPMmCJDRAexwF9x2+nWdCmPjYWD+wbVmAuv2ChtQ9J1H5mzO8rg4Sl1mBxt+Zb4E1ge
wNrxpfIiT36Ib9S72hGAtREStqc/6BrA9Y9d01ViKqrBtsxKo9mnjYnojT67jRPlRI8c6U64FG51
a3L6+bdh6mqNzYqJeThLEC7DK9/vwcAOYhkvvB1O9TFzBUfgWdvc2JU1JgYwSIgCdQSU+ouUNvHI
S+EFTvDcv0023VLRyT0jh4IvX8Z601tXthkwMUpN6kiJvEk4BU6EJga1fxy0P3lYrIwwONJm/ZKR
IsL9T+RDrpWHaVAsoeFO1tE/9jcQxltKkogGR2S71JIlmMYcBBAYPoKAn5PBRchD78kefbuVr/tH
cGvniChKkOolaPpkWz9GtahMPYOxsXwpx4OhfJd4abVN6FrbYLBE60DIY+K/8DzMjpQOlLYsGs5g
y17hIr/F+U6bQfbaHoMqQrUouRTjBQgaoxNB4YW4JbLANIWn2BL0GuTH/U3cusvWBhlMyeYhnPIQ
4UdgPuj5ce5u5uRhKh+U6uu+Ie5WMqGAShMc4YS7jNaU9EPilD9pOl/1BV8+jN/Kb/v2tvB5tTC2
E2TKkrwWEiyskaBwVNa3ZRtylsQzwcBGu4BFLIxG2alV1ZUTwc8mk0M5tYVM9KluoNYAJuL3TV1d
nW0LJekupg9W8ED8xYiGEVwuz+P2UbqaoStdmVkKLRaTHI+ggeROB0YtRe28XFzc/W/CM0P/fW1m
6cfKFJHfxEOo1G+W0p9if9/E5s2x3jHmxDbDPCtFgh0LPlVHEBWgmqKEiG9BR3ZT3vNCQd6KmPOa
YEYQAya4kutpua3jMbPStnT6xnzjLGv7nF6/EHNO5yFQx7CJZLA7VTeg9nfK28KLwIU8nVsvuxtQ
iINd9DzxKnG8FTLHVtKglzurMCwpP5vYk4fzonNQb/sc6aJkKoZhymy/bKNJlQ4ZT8kRGrRogZOI
hz30m7PXEkFy778GmDs27kg3VhEiQkMY3awiz72UO9BVPpudyPG/7QN7NcXctKATDwp0xKJrX1XR
cxDbURPdtJEIDp/RsDJknBKR/CSSwp3f4+0ic4bjZFKGbATg6VbnxIf2dkIV7613aIf4D5R9OA65
ddWv95Q5y21mIHdaADIwPO1CkswNXeO5cgGC4B3nNT3wPiBzqFH0kYMAREIOJBkjNE+p7U2AEYW2
4q2KZ4g5z2PTDmE208QzSD5klNBinxJk5yPyvpTOUD/Gr7HHfZVTr9hzUOZ0J8JcylmME0B840Qh
S1Qs+TvITNzClx6We14ulrdM5lD3UZk0uYq7uKovqvhdjF4G5bPJUzTaLOITSSSqioqKrhHGTJAK
Aeg98NnKxsqOdM4kvwhudc5NMPBFnu6CsPtIaZi70RZAOs2LRzex62qfjQFmdYqW6J1gzTz1qrOI
X03zZf8c8EwwMUA5xFUppthJsZytQJ3tSL5oOPb/zgoDYEuqLMkkAFWMSD3lufFdnk1H0GJOYx9v
MdRNV/dz0kOGNChl2SnQ714qzdsUBM+tWbr7q9ms4a78gu3wLIV8bgQZc4vJjQTK5dIHWTbSoPVn
2oM+H4LGJl/4DD7bocHKHejyV8vTDCHsRawPkAUxeNpnL7jGzTJbskebWHhP5k1AlhQDUZuiaeL7
pODKXIr/UzJqlOTjAFPwrX4Qh4LzwSgu/IYbKxMMbvQ9KUk7IaBKOzThkNDNux+R1H+qMv1WyYkv
aDzJjO0Xysokc6YnA61U9YB+ldYlJxmdQODS9JfL4GrefFCPjcNL9G7eqFeD7IDcKA/SqEFI7D0E
zpBR/ou7kFd834TElRnmIKtJ0KPXGdenOgcPkm4+TYFyEATwJRol56tt9vzgiv+vZ7CjcJArMOOY
IJdSN0sH/gWwPjTiKS/7+0lKL3LT3BZlaHeS6RTqctPIrb2IunWv6HcVRE0nMPs2Dbp0okspRn6V
pOew4Y1LbZZg138jgwVloMlqV+GwSEvwZAzqgzwM5yhofolZ+mgk08Fc0oMeYf5nCHn6S9s4dN0f
JpQp51oFNSbuDW2+LSQrGE+qzInTeCYYLNDnOZeWCRU5JTq3yEaP0mMS81r1OAjAUpXGi5YPlYbj
SQonlp+qjNfouv2oXnkSE6/IS5cvAcUY7fZ9jNMu7cjTnAy6P8kBqUDOrm1MNxtItly/DAM4QVvo
yK3CczvkJ6TvlLYkcKTH+EY+0ppF4o7nxI7veRc5byMZ0InrDLQ2NaYcZuVchr6acPqvOb/PkpZm
mW4YQgqHM+LboLhpYp4sIQddWKbSpAqLSKIBXmh8jqveghijF2CmmZi5u3+58iwxoULaF2XQ0jf2
Uh8G4xBWhTVkh3Li5Uw3Q9arJygMPsSNkEFPErVZkGj9mt0Kt7goWCBTQpwsWxG4/Tm+xzmxLGNp
OWhkKWmjZGGmzpBqJy1qXgq1uezvH+e6YdlK8RJts7ZEQCcjFG99DX5NB5T/7WroZ1wFB0heDlVH
+1tDjBQI6edgvgsablFs85G2+kgMPGD6QjIktFqCNVGDbG7vI2UfWpUre+QGxGoc1/uHAOtvdGBZ
S1MJheYywVUdv1D9QTCjut1JvdDsOQa/DvsfavvMgj5LVxDTgfHs4w4SPYTmN21kabSDNNzFy9P+
72/72/X3mS9EjLnpDejAOl1lNeOvvLt0hJP42A7friaYzzOYZj0LArJHA9KT8UsQHUchc+PgNsie
zZaXq9r27Ks1Brt7LQHClQA5KqSFOvOB0k1hmOXPvOBqhwHrEnoxUd7BjnghJ+gl3oIo8+vyq4SM
n8n1gs3OClQa/usGrMjoQhZSawKF7myEykfqznNx0Drx11I2lR3P9Q0iOzcj9UO0CJZmxhw35HxD
VlR0Bh+5WbQ4YmVZ2gWIZee7MoptsXED4dbkSf9Qj/g94L+ulkF3YwAVdJzCKVM9sdvyRKgKZZwf
9TC2lunzvzoBJgPxmilEmUwLLBMa//rIKsHFFPzYt7EdUaDzDtwFBkF1kTGyLKAEnmish6LmiXJ4
I490DE+DReUuRQdjsJBcNo/d277dzWtyZZaiywp/Y9FsFqEHemS6LwSekF6M4OvMGw3Zfi2tzDAg
pTcoyqHHHCDyuXzpjpk3nVM7e6GCrHS6O/vEi5S210UkjDyrBh16+bguHSRDmtZgO0keW+OA1FU7
WiqqtfLr/gb+w9KulhhXDDVjmg0DhD1ViYowRZTJQgf/S3rTO++qLbcLBy43nR95JEWVFQnCZQyw
BEmjahJSgchaHUXhtQ5eyqR1ZnKTV7mzv7rtJ9rVFgsrY1BPgqG+vzoxnta74L+wtXffFD51Z/DR
nNBqbpFDZDVoqx8PXC2czWo/DsR/V8sCSxCYUOtO3sduKjyqR9vwaU9VFFnZNx20KaobHusbKkhe
fEI1d3/92250Nc583JrMaajOiCLDKX3uqvoUjp2NgpevdP87KxOeFKt1MgBQBZUutxRAdYgx97c1
4QD05j2++n3mpEeYlxvFjCa11OZVlkB1MEn3gRR5+ztGf+Y3ZEYkAg4bUdUNVuZwDLM2SLMFE0Pi
UWy+dDzk337qrQzQi2iFWE1l5GJJu2goay2BkENppz5l5TWRco+5oimb27Yyxxw20BxqCcnxQG4E
T4JQpPkwqpzi5qaTXU1o4scVhWGel6E6oHe/Gr00gO5vo/jBoLli23CcYButVrYYXMT3xww2evrQ
UDIh5VhDXEocfbA3hkfTT850LmboOU8J3idjZ2uVek6HoqHo/94OESPnbdoBGACJRxufePjIccHf
5moJuKQUASmsJQRrutEeJtSd9r2c4xUac5iqoca3EeAVeXqYzIth3qdcNhR64HdO0vvIx8rRe7nK
pDSYERVDy0qzS787LL7xntNQXPHQjBys420bddOVvTCt88EQMJ0vDr0tlAuGKHp/f9u2TRCVUpSY
msxK5JRKn4RSSR9GZWvV+WIps8FZxfaXuZpgVmFErZCNCQZh2i4+g6DHLZX8Iim98+9WQu/o1WZ1
YpyaAS2Q5dJnM3kKEp6SAW+rGJgrRzQiGEGPh7Hi1eJZDX7tL4C3Twyuabk5oREbYUtduFKOsD0z
rDlbONu0/RRW/v4cbEZJ1tCppxl42hlfaHBESw3mV+j7nPAU9njtcvRv/v3EXI0x4BYWoaRqJsBt
8NCr7NGX3f8nZ7FBEYurerUoJiooMJJTZiI+Pu0c1s+ZF/sDJjWnQ3qaXiEm+Sv9QeWtRBQevP2v
tjFs/9E0EyUg1aQmTQi3qN3g0jxkXmnrEPHSXSpY2/igrHXmM6/08A+3xnVjqbOuvD3u5EjLIF7p
1LOd9XZxJCh46Hd4L9wWkV29LG5y4pHGcw4Am4Ca5aju1RQfcyycNn9chJ+creQZYJAi16tarKYZ
nZxP1XF6wpSxD45rV/TmGyomwZ/84bkngxkhgiXTKNHzQxMPyoHKOtImpj9Kqa28k0GOvMmnuqX3
Rit9rpqztPh9z9s7+ht7J41Bj2YYxwl0OIjyLsGtdG+gfx4jtlCuK6z2bbDJkS6t8SGS+QdjKquj
x85Sxlor5b0J/xcaN5LdTrzEKSdcod99Z21sBz3EeUJFFfC8EopLBwFybVkckCi6TfMv7yp2nHBM
QlWtDCxGlV4i3U/UwG5N4d9diL9J4jRkqPsOd26jRdYY6RCdCi09eNw/TZzDxKrixMmgFELd4bss
D1E1WcIf1niufs32uYKmUxuyBD4nPVF2uALQJ9jmpwlD3Z2NZhR3f0W8q4sVuokFJMp04T1U/kvB
TbrT0D7X4aUpOH8yNr72awYblGyo865EzJr1p1ZvLIMcOt432s4xrXaQQQaj7oo+17GiKbPJY/M5
GyyaaZoO7YiHtH6qgRk3KtY3HnLOueVdIWwPjCCiWtbShweNZmlrDzkOh+DQQ7QIcr23UNf8sf/9
OAEO2/SSh7m6xCJgsDSg+mDKZyVOfwwm7qt/Z4cJOhRMPzSThGtkqC+F+F2WfzTGvwwGWXazLBQH
ZVpQhFaaxGnICNbT+bC/jO1C99U52ARkbwhCQmZ8oFZ7DfPHujuR+aS3P5s8s2LyhRj2oHBZounT
dgdr2Q4Yo5khllkiPERh5iS8TqDgm70CTBc8fhGeN9B/X0UwRioTYTZxvqrcqxYM+qIC+by/gzwT
TDyhSOC5megRhmSQ1XaVnU1IWAUSx994p5jNsNSK0qqyZmAp5rvWMPRqQanndmfjRrunWNj4ykP1
KfnEG33lYDwrFzCraRGnCeKXOpssfT4aS8u5q3gWmLAiEsLG6DowhKTKWV+ONe9q53wiNtPSYD64
DSL4uFx5BjTC0/JIQt47mveBWBIzxUz0MTaAPHQkqrWlbwZ9GtiUwaxyqRy0eNAflgcexeh2O9n1
BLNplklr6wJ8xdg9JKLN0iqc5VWwG/DmEG961H3FrfyMpxDLewyx2ZZCyTKx0vA2MAtrQnYYfnns
78DbY2Oq/akuLdHRfcrchkbVP0on6CYBIQnWzRZm8q4we0FFKlBeCituDUsJI45HbgaD6PTQTQmN
eCb7LXMixU3c4Vv2i+hI2pdG+gr+Cail81SY6AX/GxKuDMkfAWqmJCRjDEMJRCcrLbdEJbZM1cmS
J8hUc1a17Sora8wzcpjNMigCuEpyM4HtSDobx8R5NG39S3JH3aQrbGcfHbfDqZVJevZXCDy00A8e
DbTMFGh2BL/EfeCYrZUeaY1Ef/uzfv2VOQbwS0jShFGPzH2halY/P6c1uGR53rGJVysjDOTLY6qH
hYTMraIsTqWjlCX2nCa57Xt5ZYOJDOsOwyJShfNV3HRH5awdKeEoOYTcVvbN5+nKEBMdiiDEBUED
fEIu1RPIcSk353KTEQi8i2VlyYVkN3VylKWGN0TK20YG9geSqk01YZB4CrxWOBHCwQnOIWaZ6boC
3AbRhLZhpbinTIj9YkHBo+HVUjkbqDOR4NguUpgreAP9xTue+5R3/A/f99fvpDNIoeOVFQcTeqiC
WHyQI9GaxM4PkvTHvzuwOoMRjSyMUjHDDp0GJW6BA4t3/YXOgRLd4hVsN6/m1aoYeJg7KASadPZ0
NjCCHyZuP+v+qI4cV+B9IwYW9LDWjSSEkwealzSHUr0rxcTRU9Ai3yWl20UyJ1zbzJSs1sVABFlE
OelD+F66HKvwG0nuzOGLKb0p8qsx/uR8Ms5BYudOw7ZuF1Ce0EJLcIF+pCvoltBaC4q0nV39jH62
Zx5L8Xa0s1ogAxvjGFZ5h+ZkEKeKLoiKXXm0g5v0KN7TngUwdn1Sn8dTf+Z1z/MONQMac0vERWhx
+S+YCk2eQ8Nvaq8CQeL+nnK2lOVeqTKjqmu6vFx+y4MvesIp5m9X2K/799vUV1ASUtE0w3zSMPOy
HMgPFPMxYksbWGePlnowh0hL76CYrG7J4/763vsFdwIPlpKl0xIzNLMRDhpFD51cuG1WHkqhPzXC
aGdB9LPPxi+lPt7NneRGIomspCefh6lvrTEs7KzpoUgDhpNJOwWJGlmyWj2aCei+pdQtyXSuQtFL
5RIzjvpkF/KUW6nWXwqMikKh8TlazJukUHK7xmtmrgJ/hKbB/go5jmIwOKZMhhQEEWB5EC793Ftl
X1rS8tbNb/t2eJ7CIJikDVGGshnC+wW3pNJfmqjlOAsHJNleP03oUzGQESRKkRvnj3ptJzHHxHax
duWPDGAlgmzGE2VGGbzZpcRf2uQXh87Fqxzl4alzeM9K3qKYACdMgtDMK0xW5sVPxXiLip86j8SG
5wIMRglhUmdJB1wcjPs5fE0r1U7IWwP6uH0X2KSfpI3h/3kusK05szniH+kDk1a6KX8nev5cVIXO
lCSqOeAt5k4+aACAi+pDihAONGP7fwJnN9mGHTyf9RgsS6KjRYdIvFQg65F5tHT0i/wOGcSQQE4q
SYrMQK/RxCDA6mvZ6e3BGb8WYASQiQXqj4OOuglIn8un4E57Hc+8/d3+jn8bZquJmI/VyCAjxRLG
7amZszP07Y9E6w6xiizV/kZud1SSqzEmnBP6uDHmHt/S+DK7UAfx9DvxSAUiogt3noBi0M6OvovB
rx5HgRaKdRxhYcQvz5QYoALvrfE8fpc9zJF6vJ5h3j4ykJhNpSwtJnrII8EzsnNaF1YYP4LJkbeH
MmddDCaO0HHKxBjr+qtZB7nmM62Vmn7pCUdemZLjlmzFMBrGRB70EKvSBC9YMt+MxdtYFm4zk1hx
qfI8hLeL9N9XH420sxEotPM6xRs60OylcAxZtALJ5XgizztYhATPeakUqHz8RTmXeMOZ/AArvk1l
cstv/7vmFWrMK8dn0bIQs7olYNGTqtsiOM4GxOYgf8VZFD0+ey7PgIiYT2ahAi4BlZA1AhvSX+rj
6FX+szzRdUFs0VDrh/8MGXSBbJXidA7j6NP+crZh92+wYIuGAcmzUS9z2Yli0Srrl6nH5EnEywVw
jhNbMFyUJhOiHvd/6yKBfQbluS89gvHX6/zkJ29uk3Oc2MJhkZGsICICgVm4K/o7Jf2sFw8hKSH0
+7i/eduR03XzWJTIiUlGFfeJEeoHc85Ps/lnz7CrCfr9Vme1NateWEJkn7TxyzD4rQTaJv2tqx6W
+VTrOs+5eR+KgYZFq9N+mGGO4t5wLJAArs6dFT4UrvBA/mRqa+XeDDwkhTGrUk9HkJbGq5TqbjTa
4/4X+oeo8Lp/DCagemIqSoTT2rqja3q061Kwi8NfvlfYf8Ras1oSAw5JpBmzrMDRg9DWpNpScl5Z
/B/ykX+viK0PqlpYaTOk1bCiGe9W5Zw4g6XeqqfS6195fTt0e34HO0NGwKQTUzOZ7RtJJlRmgFjC
nCq36m5D/ZNhHhYkdv+PtCtrjttWur+IVSAJbq9chrNotFqWrBdW7Phy33f++u9A/m6GgpjBjVPJ
k1XFHgDdjUYv56RTbffGw/Xj2vZGF3Hc9qlllGgKK0VJ1JPoOV12qiTQiOsiDMIqeyuDQvrY6KYI
vQuk8Ov2rVIfwAt6fRXbbuG/qwCWyEcRjd6gYldj6EJuY7+k4yORqn+1UQZhdrxaxawOrZxSnMtY
nBrtTp9v+39ORsRu08squFgrXRqwspsANqNp5+p6ehqD7+CCc6/vleg4OBdaDIuMRDEuHXWabK3Q
HXV+I6ngQP4mJL6shfOiytylS12iaZC5tXzPiBmKPYI5IIKIQtTt2+ciivOgyDFgVmbCAIc63yvz
gxRqdkFfdYIxcBHsiGjvOP/ZIr1jjAZaRjPQlhryvZphToQW9vUTEmkz5wKqxejmjjXGj5nkpMrw
mBTGy3URooVwZt+ThoJKDgupMEZPs3m/5NG9EYb/zvR5UMKimzLayKwbsPw61n8sQPiJw2/XlyLY
rXdNXBmmFKRNs5jwYFFt3QaJirySMj5dlyFS5/crYiVELYbCRLoDXlnPz6Y63IaDaVtzsAuoslMj
2e8HyRlmzK/R/GaI5p1A/naU8JeOv1+6K/lNG2dmGkIl+iMLgbOdkaN9TvNl5Py0b6KwfrtSq8m6
aRBqmoRvKG8x/TGPhYk9PST33a66qf/D+FFDr6o8GfBz8WvwhK49R3JlQVJp8zRXkjljxmBi13Y9
NEbLd31xM+evv7OTKwGcCeez0ptD1KJ96qb8g+EVSU53LG+IWxzjnQg1aFtvVtI4U+5SpZ36lNWd
/59gdqg8aus/GISPVAi0RLR3nFF3RKE4S+SuSvrSKk6vCR4Vgu/zxTFMhhqY+sf35fq8DH8Oo8CS
2dl+Cn0um8VXxeq8JsU0o+JSzQi2b+Khdmi8C/vfghYAVpOiEkXRQQ/98SpXq1alOQHgXa6dQuIE
ZW+HwV1T5gI/vh04rgSxDV1Z7Qyu1UYB1TV6lgo08rZ+d9I86Y2RggWeKHDcPp3Lqrgbd0kasuQS
di/vbojxVRWVH5j2fD6dy/c5y2yspA5CdjqK/yvp1O4YV3K/v26gIjGcfWadZLYyo0BR4WmTpD9P
YPUwJdmRqHqa6fg8kOQpC2sRcr7wsDhTJVUeVhbrIu9cirHaXyS/811+qHeFkOT3Xceu7SZvq22Z
VA0rZP833cUg4Ypd/pNVclo/dwY8A7UzKvissuMkXuG0e9NyNJs40QPr1AnA6CXuvty2wb9O+VMC
xGiHJI/gsLLWK5tnwEA7evhdDkXvXpEcLmJXzKUJRxPFziLKbcBdA4bxUS1+aNKP6+q0GehcTJDP
gyiK1NaBglOlC6ACIrtPbzrz63UZAsvj0x8UDLqhxi7nRbpr5ONQCZBDRHvFuZFQCTQpSPDEJfRL
mZxmjPCW4y2W5V5fh2ivOA8yDJmutwXW0U77hJ5R5JZFjQ8iK+NbpdHwncuU9doOOxw42JRBin4z
oxCQuqErCtdFB8P5kt4K1C4PEcZkNNkPzXQzkUZQMhTtGec10B21KIGKu0SXH4rioRzRkA0qousH
I9w1zltI0RATDOUyb/FOOefEKBZR2/DrXbwTdQcKlsSnOxoaL0ZB4OiLSnVMczwY80NLhd0AbGeu
eECN8wC9XGZZXpFfcJj60dipL/p9fNTdBVnKhrEFoRcwOuqPohKKaH3cS17tY7Pu2eyXgUvETO+r
pnSW6vn6kW1fY6ammZalI+ziVkdM3coZ7IsbT+GxtnQ3yQ1/GitXk+o9XXSHlItryn9cl7rdYqFd
xHJrS1SlKmawVQBzfsSFou6rG3XXvyWuhIa97mvnqc4w2ZkvfxMIZjHT59O8COZiKnnoqSUxnnTj
afQ0TAsj53fSHkwb3QIY3J396/KY5V4Tx7lEOVPDKi0xVRtFki2PmODT71P9MShrhySv12VtZzRX
m8oUahXG5WNb1NGMu3p6lQEvLu8jtzsWXycPqE1ef9K96/JEa2PXwUpcmNFYznOcoUmOWf5WBYVt
jW+kPdSdaCLhbxzL5dg4D9lK4M+qKxybdOq96D7CkDyo5n8sXoYHiqhMsO2OL8I4Xwl3jGT3yHSk
Hb/QSktsJRFVV4Qr4lxlntDRKjs2KdVN58xMdm0a3k/xd8mkx6SLbDJlO7Xej8jeDDJxA4xIXD++
7Y7Zi7rwGHbWXASzaaA1XXljVqjuVFSEx8QNduRVdRijpJXYv+e0/9rbd9a2ldLQKgk6FL1hbaPu
NrJxaMf2LsBM2vXFbfvOixjuCI0mUuVhQMGvJ/sRQfmi7PAv/1IId4SWURQkqcGXZ+aJHQHoQPKr
SpBn+LwQCwUplTUmAA0LeDMfjWxeaEDmGHMy4VIdI/JnWJi+0uuCi/uzxn+Uwm0XyZCbVCU8ZoK6
POWTZlemCL5dtBBus9Kmomm1APQkBJR6ny12nL9ZkQjdZMOs2EoMlCVAVGFhNvrjfgUpwF2aBmmT
CHHBwdglu2Jxx3s2S6z+DF1R+8b2qv4Sx6caalnJNC1BVSzqp50UglJX7pzJ0ASR9fb5XMRwt3Rr
Km1R1vDsS+enlqcFgnrbZ1f+Ydf4Blxt0mo5MkJgZqqw+/SrEepei1L5mLlV1P1js/kojLuCa1pK
RmohDz5X94WG/OBwLJfH6/a/kdD6KIS7eLu40bq4b6BuuVcdmGeTHHkAhiE6Kn3RhSHSAvb3lVNL
LZqYGONEpNaVu9SAQwOs+GIMD4JFbaqBQpDuZJ7A4tlqI0uVUQhFc/47Qa4DwAlf/4a3Nqa880OB
mzAXJQa3JYKERSUW1VWeRFPqrGTOVEjUZR89joaIFmVz55TL97kYwkhINUcmmgwa+b6UHuv5RJun
67vGLP5jCAZNWIngPGjRKOj7xrQce8lhxHYAhILk/w7s40cxnAtVx6xL4xY9f63y0A5nc7ldpP31
lYgOg/NtatGYPQgwiLvofhTt1OX1+vcFO8VXQWRlGrRZhuNkdPAMRpCRrGHkXbCMjeD/w1bxlZBQ
afIavC14ixIEczP18rY7jmn0mo01ONeWXd02B4BfnxPD9Iky+Fqke1X7PGbJ1xz1iz41Hqx0oAK/
tH13XDTl/e8rM1aiNIxKNWGZQ+OVvflTp3X1VwZTh0mv37lyV8J4L6gTcwSzGuaVjNTvgxTvnca9
fp4bQGMfN5op1GpB5jhqegYIEXd5Is7kRujezH/mg6edJafd6bZphw6g6s5N52r3oufrRnHmo3TO
KwKmqJGmDOoqP/We4qAhYT+dFKAqAJs9soPdr+SgYne1DWYVwdI/56I+Cucdi9SjO47AsZAHzbKj
P9mLAQQFYLKYjuEX66geTfTrxS/XxQrc2bvmrzZcbtW+r0ZseNHsZ2lfN/tYRAgrMlLOzwD7Z4C7
g/FkBxUJWObO/hfIDYGveVet1UokdVGyRpOImwy1Ow36XTHpgqBDsBIe/j2pQ4lEDY6oTFnEca/r
o4NWsIOeZP8hevFcGXnhAe94EukGM60rN8L7/MJqbWWcBcSIcErv1EvnHEUit/3xC3WhcvTbTPL/
lVrwqPAtSXotKxAfWNHjADiMyjiNsiis2g55Lh5F4TxKRS2S66z9kHEvYGoV/dnGo+r3h/+Bz34z
YASmJ3imgXWk85NUqlrNdJrRnDG21l0QfKuU9BAqFKzT7bgLzcSTJNAuaPRe7yQnLMixUyt7kIez
lv40DXM/5YNLVFUAO7ettJdfxf6+OlhLI1IQ6Ygs2+KnDoxY2WoEd8S2gV8kcD4tG0MlogPCSqnd
S9Nj37qDaFzhXe8/qSfiLfxciriLb7y0cq2JjRQW/s5ZCFxRHdFdclfsGV/c4MB9Iwlt5rZ106KR
WuRftm9BFWhQ6ITXkePmoow4VKk0JBDfuIzTEwz1PuA/bwho8eInESTJpg9QDVNHA5llGfx4F80S
opQK3IymAMqF+kV3phFI0m8k5QFP0FYEwbR5fhhYIBh8xqOaR1yRkrhS+9YiyAt4fb+fY1cmgkz7
pmkA2hZZU9XQNb4FIjSNvkayCoVBq4ZDI0to62j3oVPxZZKAudPN3nXvsnnVrQTyWm/mFRIpeIN2
8YAp0FOsnhatsEkvCA/fhyA+KeZKEK/8SqdVYG9A39e4WE6WF2/xUL1o5fRqRfShTrUTWDa+6l17
20jdAzJLxzlNnps8fIlK7bul5U5fzA/NBNbNYdiB7fcwaf0faS4/LRL9irIOaPam3TzMByNAfSK2
oodCBm1tIwIm3XaVq5Vw0QE80Bx34O3GDYBy90PoMbRNDAM/EiEB37Y9rWQxfVk5pQg50kpe2GiJ
CqPVAvO1tfR9H4aZnaX5wWqz+1wZHBAcn5I8jh058yxR0Xhb7S86yQUNBYm0PmM2XUeNo1iRrZt2
mbW764q4MdiNoGu1VM51LHIKtmE1YYPdLN5D0eww73Q8uIVPCMGCPsUOY5GZTRWzPqPZUXeFK3+v
j4yUXHkyGkS1YCUtbO1fbiMfOERtqDfmAKmjZtp9eEjNwK5ELfGipSkf9SVu9bTsLVRkxrmwZeVZ
6v9oItETjH3kiinzsYIRN8oy94hI0q/NYX4egMO5gINXsck+OYueOhsQf0wvTBmNwkjLmfxAKHrf
22BZ8BIA0h7jKhhO9Wh3dnZig/8NCGTpbeGEwifW9k5exHI7OczaEpSVifcyvTHT733zJRgTQUCw
MR+HtaEZSCamCaZTyul8NOhdlNUaYbTruq94jBn3/dZEN/n0mLim+wsSPL4PTgDg8/PTPwcC+vAL
+DpoOZGFdDl+wVx2+9Q0HsDmbCt5IrjXNq+Zy0I1Lgc5VVQP8gydEPJ0WmJ/yR+6MQfk6e/EcCsx
3KFRDFgFSYWKWRx0u66MjkpYC/zUpl5oiK50U7NwcpxHHjtznrOarUTVbgcdU8pq7VSyiGhpM7ZZ
ieGc7gSTKMfKwBOqzn6ESeMHpE5sozDuU2PI7AhZKafMiT/QXrCH20d1WSCnk3qWd3pdos1cL25H
+VAOh04p7XQWKf9mvK2ZaAU3MTJp8cO7c9cpVYuJGldbTtJyp03+9QtF9H22ztXVWWn1FIUaOJpJ
fUt7r8oExZXNfTI0HRSGKBqga/Xj96e2lqYxQwXTUK2joU4YBicHaah9K7ME6R6RKG4pihmFalmj
jpMVvdsMrT0B7r2cXgpZEKVt7RlCT0LBJm8Ckpg/+zGfBjyC0JwYFf6kW4ehmt1/fiwrEXzRQ8uq
TGtzHLsutce5Ku+SjgpaODdzhKqFSwNcB4qu8qnuJmyLMaENccfjOzr+Pvve4cqIfcb3ywjpMocg
jx8JLGfLNazFcjYrDU0ymqwTR9KznV7Bp8rKXo+T3W/soGWpGthviUr45/MY5TNQGNALrnffTXRK
FW/Xv7+Z+aMEeNSWgUKByT/i8npOujwYiBv/QY/p3jqVvnIIPQkAt4xv3HxiBV4UQu7HF0XEK/w3
wi1d14DZhuuX86/T3CT9ENe47m8Gd3Gtu+4wzjbr8uiByoghz8BWbPPOLO3ufyCD3DpCvPDY61XT
9E/k8ZRUtRpFCDa09jUoepsS+MDn6/v7Xqbm4ycKAXjhKRaiGi7XolthgVz5RFwpkc+FOoB/2Dr1
ymHQK0zCZ/P9KIdPeTU9GMXik8ypm+K2aadbrem/6bnmBx1xzDp1pLQ9RVHwmJvVQyzVJ1kNz1mt
7JYyPZO+dor4OYhE5arNJwnCMVNho+6qxVd1xia1Zgy/EbSQyu9Vf4QqoT056GgCkltrCGKkLZe0
Fsf5Po1KfdEwwBiL3Kvz9y4Uadzmka/WwylcXOeY3TewnlHJTm3Z7sOceEP6z5sKmFtVZAU7hl3j
jSqoYxmQi6gkWa22rwAlHy6oSwyGd125NldzEcOXYTD2FOflgLxopf6M9HNRJXaeCUqJ2zKYfRDF
MFTeRJPUnEopxc1Xjm8hXqXtH3n/O6duYZtk/K8ZfKqlq4MkzvBHN8me++CPcBD40Hcb420QP5+q
uoVMIlT54+2txsg2ADeSafEv2oy8tlO/dWX4l+xhPKm/ES2s5TE1X0UjbZ1KhkzRL6M1Z7Nw9eCR
ho8D6JmuH/8Griz0SwYwHzKrgADU2Nmt5MixatRWDTWTuvJt6MdDIgU30ExQXfWekSyxbRjxjyiJ
HVUPT3Hc3E9WDeQauhvl5On6j9kyXUBv4s1mWJhB4NE/aj1fzIhqKIn1vVfk9T4d++frIjaTMSsZ
PL6H3PZBYyy4q0aHOGxwdTkFu195A1H6b1tnLuvhqXfMYUb6ou7RT/U84yla7BCFpb7m/QIBy36K
Zv627Gy9Nu41Y5ajMlYaPFNDl52utK4WDA44KQXRpUgMbwo1bZIUfFSuVj1QcMcoPxURpYtAEyxO
+2NTkxugzqDbL3pKyNkcfl5XA9ES2N9XWp/SmhJtxhLqnu6DwfSnwfhqqtWf18VsdL3BulYawF1G
A9ozwgFDze/tAPUxfmheZhWUZCwsapwotdXEbnYi37GZAlmL5a8oqaiasXi/ckdPvgn31q4GwQL5
Ru0Z9KoIxgAl5QgzL9unBsowaoCTGvRFH3d1kECm2BtYrf42O81B3Yee5aj+4uOyR+9kuBNVfTeP
UQUtNoJay6L8k8qM28QA1AYEVrfa8LULbo1aENxuvas1eH0dVQNk8HmsnlYKlDSS2AvH+m5NQPik
j9MY2UX/XSm/FLpsK/jH61qzuaqLSB6lZ+4x7yxVM3Bfgzd5goIMz2MnKIdua+ZKCJdgyUEjW1cZ
IRjfJ87iZq6KF8+pdgEC62RHFUUfEHA8Xl8YO/9Pd+hKJuefYrU2jXiEzLpuXC3ZWWmIYAC5euDO
CTCWmGFdE8X5KIpnSkERK7hU1RytA7TaqWlipzcFS9r28RRKjYYlTTEtTudD2nZNTHB//ndkafmO
WViX2sljcZTw1rev7+FmOK2tBHKPRjkPQl2P4bpakMmhMA+cO/WxR5dR51sHESPMtipeVse972tU
7EbU4olr9dGuDSuXhMTHEKwgutrMa14WhTDuo+dI20yippThJSzbSLDv1Naxbpfvwyn08xtlN9yy
Ua/EYUnPch8dF7zkRMXBTeXUiIaHLAFYMT/da6mhMSMXCNgZ5IjLWxklc2U4FdbNYorqupt+ciWK
uxXyeA6HroJ71iKALM3DYejyJ4GaMAX/ZAArGZxemjPmhbMKrnF0lh3xZDs8NkCHN20UEY7/QyF3
0+BW8ji1jDUttwLcqmA06dyzOduglkPvDbXrH11uTw3o5UpXOgQiGMtNDcUDCcVPk5VZOUNXpUUf
uwR7abTHqn2q6y+DCGBv+7guItjfV8ECkZuOFBIrNJF+X9LuFAaBe/24RKtgf1+JUMCV0c4yvIii
HKlyq4R+JkrTbjuO1U5xWleBRn7RUhQomKeSbNWV9/ohs2WgYOV3Imjx7XfFShqnfwYpqqrCxDza
21haBlR55+4lBk2G7JTfgO3vLIIHk+iUOAVU0bg+ygG2MF7Q5Ut/aK0gEmAf+GxRBtpH8ZI18cz8
eEZzp6cppqSwf4F1yDJw1Icdas3yA4aXHKmGOzbkL7+jFheR3IU59QZgFwP4etBl7pIaPSZLe2xj
UUC/mUPT8Gr+79I4I8ozFXREAW5L9Y4ey/9oYAP1Ui/8aTm9G9jhl/TGONI7ZVccCzElF1vEtX3l
zGsKgtSaAmgK08vhEAHjjkIv35EC337Py19Wyhlal2l6mVK4CxMs80S+6crUUdovS3w7y9+vH54i
UhjO4FJ5qcwhhyzqz2DaZG2J6PM8Mez21M+99qfkwSG78Y16lL22sGluP2nHgsXJZ3ISoVz9jf1f
ls5ZpBIPet6z+gnLwzFgUsnLXigSpAwuIySiOGX7ArqI4+wxmZsU+LZA/Z92Mkrmpd+8BDey/4u/
oXwRNUNum/9FHBepDCA1lRg/qytlN2Zw1tX99dMUfJ/Pkw3RlLNpN/SXToknV9DQNBPUPDc7GlZm
yLcqq9UYAIIM5j63vTPGzqDsTWm0rfBbU/5cRvjSyM6Nfw6sgzfqxfjf9WZ197TdGE0teywOsafm
h2gSOLG/uQr+Oho+dVZGrUWbFIU1o3MYWKHipMBzjXaDTafdhIdh8ywyc9Fpsb+v1qSQUgkTFhUE
8xdJ9tP26bo2bIf9q03j/AjYZfu4CrEm/Szvom+Mbjx1DLznj8DhfRLz02+HV5c95HwJEEyAv6vi
dpOL0Q7D+0D6MwqeQB3iChYm8MZ8uTpWkGLW2PNCP2P8eJ/sArezezSmM04/UQFsW+N1Csp21I8p
UsMfz6mhGXxSCyehZKHdxV/C6KyAxS2q91aHvKpe2jR+S4TYtJvqsRLL+SZwd+ahwcr+ixrasRyC
qeE3SnvaSgLnjkY5GqaYIm2wpMPOiNtdYuQO2mm968fF9ufT3akbhkKoYaIKxamhJEmlHIbQ8yn/
luhemKh2lSA9Wzyo/T9HcoefWMniVDCJJ+RbKvS7LjlARg3tQAbjd3bNkMEyikyLDH34qA6d2o1q
A+pW16SDnSqKZy5ur4gqRGxTPm3aSgrnHBJkmQ09gCtHwWI/6hIgMADjm9TP189ms6qsreTwh2O0
SdpHaJWhPsbN/fcr17Gc7kW7bXeD1x4w7dLZaL8TkTxu5qxWgrmTMo2hqdUONpyhRWf5XpI7Q1OB
UHyy5ju9e5Dpi2Clm5HOSiBnxoGqZJJBsFI2Kpbux+fQy89NYZuu9FO/w+/woufAK5/0xBGhcokO
kzNlouUT6tuIarJBPpe5dZ6y4q4DxJRzfY2bDni1RM6g5bxK5Ro4oQBHfqz7L2Q8t+VZKwU6s2nP
Fymf2BIURRmWGXNdVospwrD2l67cKwWAA5LqFiGVIAu46QdX4rgnDRmWJVRZIoIEXhF8oUQwSbqd
ZVwJYLfN6h7uhoK0iYLKdXbQdmxGIEIiwgvPSAl75r78knnjvhaNyW5HuiupnBsZ9TZVVAX6D1a8
d9MDckuLGaT6kHkVtaV/u0rOoeQS5jvyGeqPcMZtvmVueDQ8NuGh2Cn4GVnvg2iUcfvkULBTkPW2
QAD9cWMn2QxqifUdjOXXoH6etZ/X1f1v9vAigDu5AYhHTRTDrtjYSrabXsLz/MpeCtY98UXh2rba
X4RxByZJPaGDYSCbOUU3jaUCd1W7BazV6LZDfCwiQxe9TjbDHJSJ/7t/3JElFaAOshKXGeb02/9U
h2o37ZfbPPSQoPCU/SCq5v+NJVwEcpeBPARWZ+QQGH4dXMnu/dJJj6Y73414Yeeu8iKux2y7rItI
7hqIK6OsjRil/VapXDlUHD2vPW0qPVI33nV12b4ALqK4C0CVm8Ia2OosFdyo86i81LVUouuweM71
1FmG2V4SRRAtCHWU8/1lstDCNOAt2Yu2tcsjhij9zi4P85d5L7poRBbHXQBGO5kUFwCanCw0yty1
QnBYgUrynbVGEhVLkOAFy1ghiAPon715ACyiXd53wp52wWr4/lplUseubXBgCbTeeqwlwVtW9H3O
fTRKF2tBCN2LBwPdhzq4aQRNewKV4/lWlXhOy6bCeYDR+sYYpcWmZe3G0rKzRiAxtH9WdSrsltg+
I5OgBRUdqArflANw6oBOCt4rHcaVJBt0TYCcYrmq0p2Fwxzb9vuXMD7l0BBlAYIa6oCkRxo98ub+
IU5sCfp+3Xi3H+jGRRB3mSRLpTVAccb99Rp9U/fSbe6Mu/LAbq7CGdAxL7yhmUP/HIJfJHLqUZZJ
T/ISS2PdNAFomwJX+TYcMRRjFw/BrSgg3tQVDGAB1tJQdfRBfrwt6xCjFBUqP65q7Ov0a/a9/GE5
CrntzW/Xt5J58U/rWgniPFJD+6CrKpQKZKM+aBFwYeXEN5VY5Pk2zcvEjCVRKeYc+HanxBqGKWA9
daMj7YpDDBTN0tH/tM6LQwAtJeYG2ZwTRPP1XxK5y6Smc0xTFPddeF3HIuVrWAEOMpQOmMyyh2Ji
nRRPID6CtQ/qf3RZfVsq6yQn8zd5iV6VPn+ek6bHG3/+EVUJhrqyr+hJne3f2f/Lr+QOWo+kuiQz
untS+tCguixVQDp6vS5jO/ez2grukPN0AA9437PNN/GqYzMY4bPhtW5zi/bdW1H5afM1txLHXTwj
Kk6Yi+2QFTw2BzbOIgNrmJ5EEKMCleKvn7orad7A5blzN/rSFJ/TKPt+fee2reOv0+EvnWTILRo1
MMOilPaLOWL6rvCqKRVYx6bfvGwYz/bd5HpkBCFuhsJU76ZecuYy89V4QWVNBLEvWhEXuC56RmVc
FegOyd/o9CrF50k0obudI1sthx3c6g2F8fG2WtBuA3UjznCIQfTC4FcrX9RNsxmFrwSxxa4ESUPZ
SilD50vR7aeXJzMHi665j43cLhtRBC46JM6fYBw5DpMMHgzdh3bXtftoUeyB1F+kKX28rnZb69KJ
QnDdyLpu8IMjSlHGlRWytqSS/ByTSbXTrntLI/nWlNOdImUv1+Vt3qc6cuqY9mHNlXxoEutTFFQp
HATYqG4toEKhsWa0Zb+9kY4M3UM7NIVzXeaW9a5FckoSylU2ZBTxXCXLB0sCr4ApuddFbOn6WgSn
HmMMlPDYyjEpXmuHvK7uaCfdxV0quEI3X0o6MIAwuYehaZPvAo1SEunp3LCeOeXIKPRCRAfDi+Fh
jIlxK+teJhwa3FzbRSbfFToNUZHlI3xsqJ8KzTfK22bwfmP7cCUTFTgriBy5qykq5DxZ3pufhmdl
JE6uyE4V1AI92OxvRRfEX2K4yykCGnWwhBj2wPCtbXYYAVMPXX2rFSCC+EHIbjbP6XTTGCJ4uk0F
XMnlbimp1Jt2GRBDWiQ6hvp0MuNMVKna7GvUsX8G3u2mafLNHmMWTXU3YoC/9mZHccKTdEe90h/s
8Cb5ygrG9LvkipAnN+/7tVTOtnAppq0GWIn3YDU+sVpPs5/2LJ9UHVtiiyYmNpVxtUrO0GRjULNR
Q9KMVJVbxM0+0jM/1NPfUsjLZnIeWBol3FwBW1Z/SpBkp9aDoon68kVr4bQ+NtQE/WMlnhbSHatM
GNVtG4t0TySE0/mknZUGrfnoGyeHbPoxFf4SiKY+Ni+R1aFw+h0iiJ8LOQYQumn4fYoJFol29wnF
aDspMnuSi6/X/cUmotFK7T6Bjg9BPUY6iiGwVTZyoL3Ut70fuIDIY6BipRsdWTNv9RbuKoGr377B
Lqvl04uV3uJ1LYExz7ir0R+KEWM/9edvmQ30t13izSddkInezOWsV8u9CLs515KBEWSNTnOzAD2q
xH/LIwNzjjxR9lQojYvbqii3ZKnEDS3tTd/aLfvitCBfy/iWQZ8n8MkC9aSc/8i0mhrApgJ8QDie
rbQG3GqseE3YfbmuMew7/ONzvYXsd6ziN8Dbgb06YIRz2sOsJ/YS/7gugOn4JwHA30GtEe12n+Au
8142ukpqkc2/Yd3deCIc/hc0qM390ggCZ1PDbckXhQHiQxMtwDPBbGNbDTR7ke+KWvudU1lJ4ZwG
VYIxmzAX42bxTdr8GbWKnbS54D266TU0IJ0jWcTgdbgjUS0p0KscehYtKTorZLuwAjeMlEPXx54W
q/71A9r2GSt5nE9P00QH8ClC3fCrcRfgcZrsNMOOn9H57FrHCgQJrA0zdlHuGQX7uW1TK9m8q1fJ
BDw/aId2x9DfZORiY2c5MkSOzBfdK2whn1RxJYw7vSbtslEq8VrV8uGxbVo3nJH6GCK3acrD9U19
h6f4LAv1S40Nt36Cn0qUdixalj0aj+Wt7kz73Iu9BtHbiTGX9G4FCJDyKXPKU+dEXn0yH8Wgn5vr
1TEQiAFXPCp4h6wAwzDvJvyGEshyaP8o/siyp0QJBYe4aXorMZwXVsvWSqURRmFKrTPX1I6yFyWa
/6UU9aOjamfU7katQ5ZmAoFfIaFdM7KjRIhRJloN53hL3Zonk2VOkkN36H8iV+ssD0BtOaQ3kwcm
yQPYuMPv17Vl0+LhhTHoSNEfxGeI83iSa7nBDlrKn7P6BcSP+2V+G7WDaf5O0zDes6quQiWQ1OQM
LpEwTYHIFC1pauUZZrwzxszJpdC9vqLt+Hclh7e1aC76NMVTndHnKqkdH0EY7RiIBBRbBymnmCCK
qdkni1tJ5IKtmMqlngBXy52a6Wfdz0gq9sqdkv4EQcEtIcSOhvS5zQuXpCjtZr3hqLR9vL7sbeX5
a3f5UjyS4m08BsDblmfFB+CyF1flLoligS1sXtqXpfJoNbEOiL4WZu+OenmbJPVdT0UjI5srYZP5
wGdQ6ScYsnSollrrEFohJ2a3Zg3M5dIuZhGi6eZKVmK4uweEDxY8BvqjVaU+mrG0b4kkOJPt3ICB
mxQwGgygmvMccpqSYBoR6aMqfUOd5YCxtrvUYXEIPbE6KoxAoP7by7qIZH9fRVV9Yca0Z+gJ89Dd
KyFYR3NRXLVtYatlsRNcyVhor0r5BICk8Kvus+CXUJsRxBpnydcmW0zBJloUd1Z11dV6yOYf5/ox
Uo5p8O268Yi+z7umQZUImmVxXWmlr+vgTyW9e10E8zqffAQQLQxZxyDXJ5inYtGVIGApm9bKn8xG
8pU2Q7Wx88oivqnMwMniRFBy3EzFogPuL5nMb63OKU+yWgplkKSUixrbmQECk1A9LllwR1NAnWWN
Yxqg8hz6G41UrX19wdtmfBHO6X6XDXmKPitM97aVvQDcIjAfAaUukPI3ungRw+l7poEpYing96Yw
M72pkgDIGu3kabbVYjxNBloMp3wuncYqv8jThPFfw+6TbjfjCSf4LduRlymD9Bezl2jV4O6BSQ9A
n9KyMwbHMKh4X9V94FK3eUrPy0Poq/7sdk4agbqFUSWNp+U+3ol6UzZV+fIb+LrIkGRBZhKcudRi
oBoQUVG6CB6/mzHDSgRXf5WVxmyDFFUrtX+VkgeKt9uILhRQuouQGESL4RS4HSw9bSLUXQct2JMp
AtPHIAiXN+1ytRhOTeOJIA09w1+2S+ip5vysD2TX1Karx6rTJ+gLTLXH65ax/fRADzGGOYEd8Alj
K1FI2JpR/StCiV4TNwd9pY5RN/ksHYTtXmyTPnmelTQuHhprvSvrAFBbfRvc0KLJcKGC2CdOD5ky
PWZkOMhKdUMJ8SZz2GflcltGQtvY3GZLprKGVxDWzW1zahVNZy7ssZ/0d5jD+pIt1FEXjIHa0Vw9
0r73BZvMvvhp2SuJnGOIAy1K2gb5qCS2ETej5By5P4w3NtuNe9cV3bvbjmglj7sU1Q4XSD4DOJnV
vTrMBWX/R9qVNbeNM9tfxCqS4PrKXZJt2U4cJ3lhxZOE+77z198Dz52YhjjCl0zy6Cq2Gmg0Gr2c
4xQos0pH4rY+GnACjn70lLH6oZZuAJ4LOG0YAn3v3I2yItk413+nebPT68D8gXZ2iCeDc+B3L5KN
rIvWjkg0O72DLKpbEkinNtBBW4t3I+c07l0aW0GMa0lbdPmUFRhKAME7WmEz+/mk3MVZyJGzG5lt
BTGepVjQ/QX7oLs1ubJrVpZkNXZyOx5NP7T6BzkQ+G0keydxK5Q5BMsAcr5BL+A4z6OTBI2vHAA3
8IqtwJfGW0rG/sNUmnog8uBtnIDiygA9am86yrzaHDvkKcXYfdkCmUIvcOG06I15HfB2lPv5KHt0
wLvg9GntNqlvl5CJBNV50VZNoWCt7ujRaltyXA+5kz3VwejqR9mqzsjAHnlydxdTA+29ZoJ7QGFv
9j6apapHLOVMRWDKQdcHGuFAAHBEsBd3mIdJO0fIR/XgDgWJXnYz/AlMCSKlf7RgGxpic8xorwFC
MuM2z27b6E/6WbYCmFPVC9pYRgbyh6nwLSkf1fB+TTPrusFRv3bh9zZKMIdoAJ+M3ESYJPq70zfz
Kcb/n1GWbFVhjo+OpUoaFN0dobkVlNspPK+8Eee96GYrgjk5Zp8IYkbgDgAHonXndPl4faV2LQpQ
2zoQD4FAwzYSFG0qZSYALJzYfBni75p6Mwk8CtjdAi5Asn4JYQ7kGstK3WEYHK20dKAnc/UiPJZL
h/J37Kdya9dp4mjwr0LrJlnycF3FvbBiK515uBVJM/ZLiEiq1DrPkMc7PQIEVAyysXEIncwoz7NQ
cnzQ7rZtNGbiqWg2o6wzJri6vjqGxuobMa93gS7ahY1vRDB3u94azWoWiHvV8KEYPqZxZK0tapKc
GIKjCdtGkGbS/1du61Jw4jIE/mrjXt8gjiYsplRZd0payHieRdXka6X6lZDhB0jC79M8+4/aMM6n
HhcjVQY0YuhmkPTHJuU46F1VTPh+RadNMibjeOK5HmqjnvGabh6VMLXD6LgKod2ZK8fD7W0L8FbR
ioWWHBGJ/PeRnWwmmt73KEIr5KNY3pCFc2j23m/b7zNHtl36VJ3HHlwYRvUB0YEtjHgk19mR9POn
zuw5SAe70eNWHnNIm7guzZlAn0jXgkqIb8tEma0irY5papzqVjiLaXsfCePdOn+5bn6XTy2ZJkCI
rihgUcB/xij0MEMZq5BBc4cu9XzERDtwfNxZ8XSfwjnmlXdd4IXPZeSxRiIJmSD30opCT2Sb0ktH
0JScc942FwbCCKF/3+R1lmiuskhbMWwoLl6lGoe+aP+jHowNploIys0SemAm3hb01SLSR2mpftfS
GUUYS0wNtNsb67I6XT0eC6V1SbpwkmAXNwQjgjG+NsaQqZxhrSQ0/5aa5i5i5/RdahsoZzZEO4ZS
9v26DVzeia8ydQnVN/rUZUG4qkKVlb6d0XAsFHdl1T72VXuO08xBG7TV5crnpq1lu6KoUrnqyZLI
0flfrP7XD2AhuTQJIG5oAFlf+/5Ft7FTpz8pjukbwRRwSVGoTb+7rd6rS5hHm4xhvxmxDD1jtDse
4Al29kNxdL+/6+3Sz16uLy81imvimCPdVLkcZVQckFNtQ/bb4T4Te1vlcQ3sr6IuAmsSKRoKpPn+
mM1yn69Rgm00JYsWp+fqYDjSV0r2skaHyMnt64rt+g4wCQLakiiyzI4Tk6IgUzY2q7MAnHrQrFX1
hJE3Fr27ehshjO9Ql6URkiTH6qkgNNBrpyA1qivJGTmwP/EhG1GMDwEcvlyhA251mumpXEJLlY/r
zAPuoJvAWgPaLjFSjvoKnmZMqGRKy9QtXbbiaTsD8xNwrfOL3t2I5qGaePM0exu0kcU+0eawiwah
S3GsorspOip1ZHchzyfyhDCnSZRMOZsECFnmoMRQWp39VfDemruLJssYXAf5I9B0Gctu5jHvpD6C
ETQPshFZsekBLM7Sp1tDKJ3ft2pjI4sJlwWQWxhpSWUBbyJvAqmX7Wb8eV3InlVvhTBWIBS1HKoZ
hEzaqR7upPBzUX6OWk7kfwk8BE+HSAbtnOiQ0UEP/d4j1CNeE8US475CaXk5mhYeAZ5xT5zELTAq
31XW4rRWf5uVVuTwYI92DWMjnK7B5tYvjIwkWZ4A/DD7msygnspuppzXm7i/kG8aMpZRV3XezSqE
tNpw14ThR1Ueb+sZcBek5WHU7N6T2+VkTKMFtB1ZdSzn3BegGOrz2GobXB5CX1otGb+KYLkig/pV
DTukHSNyUkj06U8M501fxnCWNF7UuMVpi6TCGtbaMrt7Ua9sJKU5sc5eIALIN8ziUQZmk82AG3Mr
d3MDb6iMT1X0Ma01O9atGiAiidNEs/cner1JY9y8GIcYIesR9hTlfY9ou0k/ob3EmtRv1+XQ71y4
341WzImQqnWt6qnDFnYHfb6Zdc7jYdceiYxRuNdxOJZVqBQTqc+MEfH0dErRxaq2vVVMnh5z7GDf
Fgko+0R0u1+COau5MKsr/jkLgpj2e5ZZmd2AW667TxGzBddXbfco4wUJJFgT1WCVOWVRUuammpur
E4aID49a8mhMnCn/3Y3ZiGDOVl23Rt9LuOeXovL1YfGyxni6rsVl2y11hxsZzOERhN7I1MmggV/W
2C0wgjHwFTrDZGWDjREc9Jmd+X5w9/J6k6ox4JukJIMpLDhIRJbsuTkunUPis9zcGuJf1xXkbJPG
XMWpkaVhVbSrU6PEOU7fp+QxnzjTXzwZTDS7TJoWztG0OmOB1jzlW1OmTt0vf3IJb9aMeZZOYarL
sYk1q6r7sj+J+qFpOI+Oy5HL99agMS6nIRVg+XqsVjyozpihGDCI39dqPUz150qo/CWub5ZWRrQp
GJ4eNXYozS+qoJ8WENyJwxwMZYRmQXDb1cWD1KqPqix8uL6hl0U65jfS3djcoYB51AS9xakwA+OB
NgWDbvcmDAaHFgWX028jnDPiqHfbiBtHI86kBEsShh9k4dOonQrCy4dfTpkwQhhnAibFWM8IXCQN
SsZz4sYOGnYDHT20i5MHBUqPwJjjlQR3/YuCtkFQruuXWNaVLsVakmCoNmsb9BhlfpN3n4V6OFbj
ZzFa3aX8K1llL8sBnVlEXlbgMQNia2sZeo7h7V4Rm1/CLLLeLiB+7zXERVIMpqrRDbvcz3r5wyyO
HKe67/E2spi1jkddmnTzda0XtwBNyXIMncRGdc308QRVnRgkBFy8kd3QYSOV9eWz0pl1BanAFfel
rPH0XDl0o36M6jjoOunHsMScaGV/ezU6haigh5dNdqJfdInSBm9fVf05xI+JxkmmXiYFqdUqbwIY
byFmuThIIQSg7GUhLSN0B8N8LJdncU1tMbnHdJYrai3nib3vADZiGQeg1cSER4cjrP+qEbofm4c5
AF3nYkUyYvfme8vdvH+xmTdNGfusujTM2xGa0uK5CAqH6qnzBbu30rs4aO3phdfxsXulKGhgVMAt
guwFc221ADeWShlepx3BiNvE9hJ1TjHyTOQSBZtuIfgZ0KlpYKafTXO1IyrKZK7+UWz4pLg0z5R7
tQfkpNLS3eKAWuNsKTfot7jPKSa2f92h7186b7+BzXQNBtI2coj97Fw6dFQCXjx/PpT3pTe+1G5z
AAJF4VCEUtS/ner5uvTLLoLXFQAZsYSxj0sQ7tgUVrUxytVZz72T3gOVp7e0g+pmt40je5U3VmBu
JIfrUne3FzOTYB2RxEsIaSNXDLMWkfGYuhuwLFn9+K2ZeN171JFdxPUbIczxTKIsBGo7hBRT5M3w
b2NUODVprAFxOKK76yrtbyMSX3SMFj23F2DFmpRnwoiFrH5ObhJkbn/oDauwE0yEmJhZADbV58ie
zpkX/yg8Xji+61830pkYDF7UNLuFSpfPopG5BtLqaj3frUpxVqTRC8G8fF3h/T1805eJx2IzGjVB
KRArSXc1vNwknFXjt+cWqHVu1GL2sJT7bAgnqCWX9/N0n5AfTc/JiPD0oH/fBDgg80rKoYMITT6a
1XMEptKEc1Ps3kSYIiE0nX6JGVli8KpcDXiZIYmsSjhL6afre7H/9NtIYBx0sfRqN1EJXeFSaK3Y
00BtB5vDzKLL6xPbXbGNMCaCGMkI9neFCpMOpXprikGZct7M+u6SGejYIwBKvERbI8BxlqpIBIy5
Ovi475yoqdEEgFYMQ/xarGGQzfmdOKVnUw/dolOdKJrdtjBf1rY7x6LsDT0JyNB+B4k9cltAvpiK
QrJJlhdeJfa1JfRAPJWJYOnVctOk6P5WCrsZwkOk6J8atbNBM3Gbrvm50FcnWaYCc3HZaBUZxuHV
yB/U7Ksmg7OyjIMs759JPLykSWils+pr8/zR7IGLNWQvUjb6ea86kyG4YV+4lZSlFqCaQqsp+4OU
ItFmyBaG/J7XCfMBUtPbgyzYmMY/SiW4pwpTS6xkMr6aSfTcEDxH29jNhfi8TuPX3EwWqysNFIW6
oBzkJ7Po/rpuWdRwLpzoZh8YvwKeqkyZa4LXBm5DvFTRzQr8kKBoBI7/3H0DYMwKg3sqSA0xd/X+
HMaAhhsBmYYkq1D7iWA4IFY8CDKAs/POqTMV1NrD/VSNt5hi9KsBua5mqtDAkB2nInnuIzN1QzSt
c4LIPf03v4rNl2PQWSq0FfmBeTzGhnpKzLPZgK0r+gNvasoqxiwQ8qAOwJypZAKHKTzH6hjVXWTe
5Nppyv7AC21FMCH4VM9iLRLEVHlz7kFDGHEu9b37dvt9ZgPVfjHzDlTo6Jx6ikK0PqatN49PTZMd
kj9Ja4BeE+3HmPSkQ4nvjSWL6jCs0xA5z9VwOoIwJZrsouKFobshvqmD78jEu+Rytiw35GkFRgt0
OowH9Zne5sUBqODPvChwz99tBLHtqbOSyIKmI4diKj/T8aewjhxD3r0ithKYJSNaSOYyhTOrflJ0
+OiofR9fZ1OX5z+5ILaiGKcBRt+oBiAFrbw/U7j/ommskTxf90y7tU2QkOg6gKz1y2G8Fh0mmZFA
IdUC/ajqZUfBzitnttM7ipq59s51gftb9CaPOT/6OJQjaaktmEA7GKw05kWsexfrViPmBEl6NIla
BglhplkmgFu77CnB+v2BHiYxVcy4aZet+6GwrnMiKigBprK7EN034EOvi9g3to0MZq0KENAvKa0D
i0fZjlG7BwSt39wAe8rnvSXoorA3FKh2f6nDLFq6/PPMp82UdASaAiaA5t7nqLS7ObBqNCICYuiC
DLvVBAR3K4x6/qwdlflg/FhNT0mdv8bjABiDJPPK+CcfUnTHq+IxocgaABDRKM9WD3pRzsYkQlIf
CF5OO6V3jRGfa1X/MpWlO2dawFFzZznfyWPObrhWmhZPcETpAWh9rZV/XkBWZp7WQLyXfOMcHdSH
EFjassPPM+ycsHeymSdFkoJUdKIFjGJ+0ZSfEi+q3NnCd9+n8jehfl6NYrrSS7YYX8r8oScPfcaJ
l3gq0J+wEVGt+RylM1QQjKfF+LRMnMB4L0wyRAlsqICEUJGyoPayEdDEaSUhbwYzHKzFHm9kX/IU
uzjGnnxQdVv5S/ALL3LM79ftYlevjVjmQJO4JNga5O+SKnJTobNqMeE8xHZFgBEcDz7ANZlsLkau
Mjmci9db42iuh0TnOSVquoynwBGFo9AwkyvhOfZ+6Uhjiq0B+0KipT3UxM3R5VOeFk9EAwkcU8PR
Z/fkbsRRfTc71bdpYdAuWGeJP8dKAAJekv/UVcfof17fmz1B8IDIPBCRYJaGsbnC6FtZApea08/P
WXNa1IayF1mKAMB03hrSKIFdw60s5qE5hFVfA8NjoZcuKK0oHGsdEFDolD6v8nA5KEFrmBu9GFNf
x8aIxhp6zX+ZZwJAnMKPfP1W/dqC0kpy4yNoKw6EW9ncCywgl1a4URvAJCRjJ0bayi3cPdbTAyyw
29lV7aFrykc6DOkV97dhIF/VfBPH2EkKg5UWlAMdJT+Y3U02cOoc9Ghebtnb9xnzaBW0/EpyiLaO
lgyWVszIBnXloRin1Bqi5qGqio9DFR+uG+VeCIBKND1vsooSMYufAYDxIQslqEVzxutNA3ChOvib
9ve3R65k7Z0o5s4SpjlJJCVCXwIg+8OTYfoKL8rYcU7vRDA2UWH4jxRTjB7M/EY176SIc+/yvs8Y
QZYlYZKPWC1NS/0RUK0aekms61vCk8EYQln160xmyEDx/mjMyUHIedyt9BOMrb1bJsY9SEPelLWM
nSDrae7vJN0xZB7ICE8Nxi0gU15p+oytmMvbdYhB6MtjnpB5Ipjbbpk7tMUaUENPy4dFEX5q0Xjo
MuOoJODYiHTzedFnRxlmR08iuN3MjtLxcxwBBbs0nuZJ+pyW+o+sbvy5MU5xlwdGOd+hYdIdmgoY
LJWjyMNo/7ftZQLhliy1mVZYFyHEcyg1j2NR/0HxcLu/bDok1qQK7xPIoCjS7X1nTSB3sFVXsyTb
OHVYBy6W117E804m83Bd8yFSc3r0Jju5o8UnvbNHwKEMIHrIXfkGVCdH3VGd66u59/R/J5ZxKnIo
NnqdUzNDjY1QaCVAXrQAK+Ol7veNTUF2GJ2MwARn9k1rxFUbJ3Nx6rS2puac6A/XVdmJD6DJLwFs
bqEniZHXDS4AUZptcyk6iwCBtc3FD3IEOuW+bD5cF7h3g0KiDu4iNBmi85g5omIJxMjFhEqj13yT
HHLKcYliPtVOrfIrykk8vJWdK+6dPOa8EoWs6pJAQ7nySY5HGBIOXVI7ufgE6KPb2eBlOPb37E1B
Zs/gG8aYzBBYVmpryTk5jlr5+ylBUyQUHRgVMgkVsffxoxJJoHdd0Mc4EqeUemcgbrZmHDPfVeRN
CDs/pS7jGC16imJyUwS6lp5JyovjeCKY81vFZt0tNUQIXeO06XCv9hIn1OaJYM7qEBZrHZk4qwM4
jLWjVHDC3p0s8HYr2FYCIra5UcbYiq4qLCULdPlghA99/fX6ueGpQf++eTEMqgzKDhVqZOoSDEXv
YSCfowlPBBMDIK/RkjWFJsT09fxzmvy4rsJuAKCgwRvARxqSJMzJT+uh1cYFm02q9qhOM1qmtZui
qN3rYnbV2IhhDvzQ9OZahajt9orb6sds8v/k+0gsyyhQoyubWSaxaAFV2GEnwuZem9BBzGul3Vfg
TQATKGFgZhLyDhGGMY1BY2anvEKd/7oS+3uBGjuAexVNZa22jgE+UvXYC7y4rZkogVDKVtGGwX8T
w1jtmKyzZkoQI09PpgkqFZDLL+KfBDcqNgM8wOgHYQdZDGkui4FASEYeFFTueMWL/ShjI4CxqHpI
Sy0eIUAIamBtdr5ZWPpjeta+T54EWo46s8zv0Vl7vL54e908NJ34SzHGyw+9UXcZcKohF9jeAWWI
Dj3FMizA0Zz4kAr0cxcB+i9xqLO9dzG5KIkoakCc4kcQRkfPNYye/zaED32RbcQwPr9LGiMtqE3o
2XksfdL/fi3r3fcZh59JlTBkVI0EQNvdjTx617dl9+hoGGCVEZDhEcuc/yHSozhd0dxQ5IdMQG31
UU4+Xhex6wFwKoHsquICZpG1wVZZmLGIEEIwiVXWiSUMPHy43cBPQ3u2oss6Dg67C0Us5Q19jWkh
UHbTxZKFw4pnpYRpsEXgEW7tmpaOvIkM3DkKw//etNpErCNFwtVCsR+loA8mD81hXB6l3ZOqqSJy
CgTTFUgQvZcTjvFCJkVBvBwbVpP5YnGeExfMoG7YylbUPSz14K7r7aKdc+EYoVDTBmb+Mva8ua2L
HZQ0glQsfDUayChK6PsfEmulKM8pojNp/V7VtbWgT+26jVzEHa8SjNcbSEFXESMhG0AothIBBUcA
Lpo5mAw6Yqn6h1X/fF3QvipvgpjzlGCycxbqmDhZfaqSpzjlBGiX3VGMJsymqShrgeWkBpKYV7m9
E4KNO3WAUAWqW8GtAwGF1dUOLdD3fYic5OW6dlzpVP1NYAVCn1hS5Jq89hcDotdRPYw73VKq3RSw
dWDkpqKF+wrI1/pBNp3r8nnbyJyMiSRSjKSAAhyn0MYyo8XjRyvcyVyKjwu3xawyE1UAYDuUBlBY
YZTlc7Z+XoynxPxyXZeLU86IYAK8GHl7TU50+RW7hGKUU+wSmV9uoxb37qJi5DD3cTXU6xjTLaNT
791j8bUPVD8OZjeyxUDiKMVbN6r0xj70ISUdmVbFCY3RztLUnwTTRhmbYweXzZbvlWJfW6nSJnkt
FgTEQuVBtvVgfRmt8lQ+Kx9VgFGlbooRXR5RyaXDZKQyXoT0a6JqJZYyWQEr0WifWmO4pRXsMi+d
ZnkA+fRtHKae0Yy+EpYYdO09NQSRXDGflaYDzVs08dCkL1MEzI9iPI7a1EmK9aBHEpk0II2FaDrt
0HLaA5GLRyjB2V/2yjDHumlmuQHLpfQp11xQWuD+47i4y0iO0YhxMlk+G1M8QCNaNiBe5lY/TLc/
Tg5A8s5DIHLS+lxjYryKWIipIE9QKj7UB3SW+QuxwFQQv7QuxdWP0dyPqN9av193ANydY5xMrq99
uOIZCfyqyRXdzM388ObvnTMPgseRRlftih9gA3+9nKGmCC0pICVBH4FxiJ+pxyY2unn91ObqR6+i
axIZzwPeolyXDRwX5XZwowClVQfNZmEw29Q4yWTxuPl2VcQks4SHJmqfbOdbClTYfh1wNw6r25Q3
scapGXO+zyZtuyg2kzTUFSdRLW1I7TbmQijtrtmbCiwsl4z5aFQXKtg+8sL0NMObHCJ/tmk1enjh
nefdS2gjjnEeGfLzWQXSFpAcj4f1hKogoFBA+Xu4bny79/ZGDBO0hHo210WH6zQbQ6ciqlVIvT0T
bw1n679Jolu4vYBmA8wIcayi4FDYs67bsvZUAPy0n9zrgva91EYnxmtUTSMVsxjC2AqfdgpHD/WJ
aE7+Kbsxfcw3+DX3/rl4hlDHuBHJOAyzjOV0TF+PsHKcU6t1yoPu5R/ke/NWs/pjchAxaBB5vO49
nt0zocrURmUjT7htVeVmVTFUz3mE8vRiHEVcq4sW9bLiFOno6GQ6xmrn4oUNOBRM4IbSw/Wt44lj
ghQkc2Zx1Xvi1OFXMQqW+SxOX0TjmxBzBO0HDG8bxo6nlmAiGUY0UKP0AYwAf/Wmb7SHa9at3NKs
5It6VO34yCOkkWkccuF4N2KZOGVJknUoFYgdPaP1okA+zg7QEV0NEJM1BhzjQD5Tv58Hkk2jQF5S
fzdK2MhnvAppCyXORcgPuxeUzvoyxsw5x2Z4MhiXUqVRaBY5lZEctPYebLoA0eF5k8t5rdcTp6Bz
gGKKXIBjlHqYq4DnJRjqUY6KKwV0HqC4aQBog7COtgfxCoP7F8CbROYsZDHJpTozFUdIMHdeJKGz
oF8NnN/f0hmYOlP0AchZx1BMH8o6vK2T9ggQOkusQ8767kcnQAT5R3XmlACtxdC6UVQc7Ta+Vz2k
uG7F+9WX/6KsKC2PgmV/O39Je314bvy2iibXsVXxGqqmb1EYW4t5IMan6+f+spPi/W6+npuNkASz
a4selXgKoZlSsLJj4f+FIUrkB3lNjvsX3ps67AkYCrMzRUhKhsxNq4dOnR0z/CBMHA/DWzbmFIBp
KC6nBZ65kr4ozZOiPJYjxxCowV06kzdVmBt1zmRZ0DFoj4H07ykqgcZd3UeWHnkN2l5wCV3fo/2F
A5CAKAGq7QJVJWqmRC5nKCTJMIJ+wgPcy40Pg9I61wXt32lvgpi7tFzBbaRVCLSWOLLm9l6Tg+sC
Luver9b2JoG5NcUQTG55MgBqK15XKylje8qXl97M8boQFrfTi5+TlAa5qD7mRfd0Xfr+HfcmnHEj
Vd3m7UKwjnXzMIQ3BO0dsuaX5c+YcGH394PIN1mMpxCMlRSziqWkQ+fKjxJZf4xcnkx7tmcXcV5r
CX5riyfhpvR/Gwjn/SKziYCsn+UKSONwl4QcKwkotosp+ekSc07Bv7jDX0qy4JVh3E1yESP2oszJ
UZAd2xMlT48DEUTjvI7Hf/FUb9IY/yHNAkj7wtdIz/ApTqF2X3zWfdpdiZfodVPZ9yFvshgfMmqj
mi0JZEnJTY+nqO6rtXddBO8smIwTGRRSrn0EGWtqWEvo6QDzmZ+HxCM96H8wNk96e+SCtu27rjfN
qOYbf19AMzSFQOqIIEiyUgd1Z2sN9Ls2sorPHbrol5MYWfLtEqycp+K/RA5vshn/Ig16mgGOgR6K
CdDUuRc7+h24ia3hprUyJ34yOf5mdxsxGCljjgfAYCymkJiOolzIhuI0rdeTe2D+WFkr2ZyN3A0t
N1KYjTRIm6x5i1C9c0NfRTjUlfZoSzYdSGh5PHe7PnojjNk/eVG7BNyz2D/xJgf8WQlQkOv67F43
GwnMLpEJSVgTMxxOKTa20ZQv2SKeI1PG20pfD9dl7ZvERhhzIQxqNSoGyse4ENpTg7xg2Se+jFEE
KxUwEUnEKKd9pHdCI9+oA6iD8/In5gbvdKV6aPqE0yPBsxfmhmiQZetDE9mZeD1NBI2Yt/XAw6/b
95oblZmrAYW/XMUwN/Wa6F0FO1DqjIHiEBAhLEHFSRxyNpN9bS1qWI9lkxDHGJ5QpJ+MDDWCx0z/
yNnHXbfyphQ7MzdkfTeuk6DAraT38YG2Ntee9FL8iDDqTxv4+sfyDoiyp5lXGeStJwth22ttXBoK
kg6KTzB7lp5VgLH55EjntNDuyovGODaisVeDqVZDV8BG1qKww3k45XnmDiThnEKuWtQRbBw1wrB2
lULIaX6OKClJwZJajQNWRKfyFm5wTr92EdFu9o9xK3lGmhVddbID5ioQi61eIWgcjXgLx/gVAWDn
cihkKFS1ZyDGR8I3XebFXTw1GHeypETrMfItO7r+NGFYr3/5j3bOeIg4QRNyZsLYWkc6d251Vxzn
QHpEnbFzEn/x6A5JIDThDgjyVo/xGl0riGE1QHDXhk4vFX6YdDa8o3tdQc4C6kwLh2GMyCNruF60
TrHTdbyd1OHxugiOS2Ir20rUCg1aOGQnLTxt/Ijb0w4xEb/ysGx4cph4sTGkqspWvDU07aQjEp9K
sPsolkZ4uLS8o8rOdET5UgLTC5L+BllBO+rgCLYCzCPUfDOws15fQLrVV87qK7zBxjOoIeLGQR5Q
Q0DQ3fm0F4IyPPx26zB9Rry5BJ1a5EZMsfaLUIq4p2ZBedL79kOd638SZm9EMC6B1NB7jCCCmCAi
+CJIx6n6fH2x9sPsjQzGJUgaNifrsFqt8iinraWPPwRyTAHZ0gLcDMjdsfxgZJwcBNckWD9RA3i3
HaDZPyYRA6clu6FFnsjjIUxfIg0xW8U4B10p5UnWoePSWosLkJ+zotqSM34w7htncohbHdCDEITu
6lKUoeZ5CnhI8hz/xPJrFlUbCgQzzBhauDFGV0gCYG9d38rd9/vbTrINK3Il1KB7gpZNOKBvGUSs
btuf9Cy0hIqTcuS4QYPxHXJYiNE8I5Mql67aPykZzyo5bwaDiSIkrdLLfIEush/iMTsHoVcd0Aj4
P/CV82zRoMpuDrKQFBN65l5tsftEa7nyYXBCi7ho+eFPVNBffsU7sRjAIlEStev+tnxkA7zKrzEG
qViTA49/jLisUfQkXZPH+JBWJc2kU+0MkAYaX1QSg03xR7re4uIKB++6Ce7XxTc2yHiTDC3IQxpj
3+hbzzzrXuMvk6U/dV5zQzMR5sfYF75fF8q5yAzGl2iGsRhjAg2z5iaVP1XJp0ECP0Tdcrwxz+gZ
L6LWiiGEOeT0hWcID4Xx8boe+y4CiGMYQ6FzuMz3yzA0cznFW8SUPqmZnfffjIVzbjki2NRXGJbi
nApImYfCzSi+dOpjx9PiX47TLzXYrJc8Kbh/R1TUe4c2l0hWcas5tEWBlhl57zeeQowjUqXaXNMJ
e2LW53HNgYcclP2X6/uyv+9vCjG+KCmEukymHF5ougvLL5H87fr39zvkyJsA+gM2DmgAO14/0cTr
ZNc3QkCL+P3nFm0l40l/IsDacXA/BaXVHZSTDvpwzr3B04+u8UZ8K0pr2Q94SUnp17i7E2b7un68
PWI8kCFN6ZoBJ9JRm9safN3NejOIvPlKnhDG8Yjw4AWIOpDULQESOopWsj7LXG7p/Qr+ZqsYX4Np
23bsaa1hsunof+7NlvylR0cMAGA98yA//relY1zCmKpRERsopIj6KRK+h91hjL7/FxEXTemVafTd
lKGjqGrXyUoW9ECo4uSmdXW4Lui6melsQ3ROxEKryw5LV33Py7vR5JjZfgn7197oIuML+k6MmjKD
gBJ0UY84J8gcwY2e1NvQ6ewYLKmK1STW60CBrzvTM6+X6BLf/zXO/Ocg6yLjKcJMkYt1pV1o6MRZ
jqKt2Jkr3NFOzZS2TUU2GnIC4JU4CDI5p5hjmrrIeBEy92KWSVC/915bp9zwoHzsHMMitnwyHZ7n
vZzTZZRl3EYeh008z8hWp4coGJEnp5SlMyZSFVsFb3F9Uj6Yt6tbeYmn3oPSz40wJ0o4OXN63i6j
m7cVZ3zLLE1Ts8RQWhVyQLs9wbZI6A3KBNRg09ZKjg3zxDFeppALXWwWbDBG3q0qObbiwYwma1zO
i+zOA++VdN2p6SLjbcYWjfVpQi36RvB6RzuWXuTq7nrMbNpnWP0P/O/7wdTbgjIeR5eLTAKBAjxO
l1uG6ohGb4VGsE6/Owv33nrYudglKoZZN7GSuhadBbW7L0deJnl39RQZaC10QuACJX+pm7lvVdzb
RfwB3JuWCASxVHKuezW6HhcGuBHCbBERkq4ltKdEBgLSW7KB1xywr4uqUnA+IK+xM3El7V2WFARV
qfqXbn6Zmtt45oy87gdu+Po/MpizlM9F2JQyctS62n+I4tBrutkX1Nqt68LJhvLeaFu7WH/MGqjQ
2gTwfwonG7+/mG+/gDleYClWyQDEQ2Ru6DRW5mcHOiDFdZU8OcymCZFWpUKMFNvo0ZR45WMUwo3c
+sUEZwPtcs/QC4gan+KXNq/Rab9Ou1lm5oQ1rbYUAI+kIcTgEq9w5wA4nj6mL5yYt6W7d+6bLBbe
GCPmWZ3krxXF+kArilpt6YUlHhavtVq7fJJSS/3t8Up6tDdC6dt+E0+GQLBKJwm7aGByU0BQvqy8
FN/+ZbeRwdz1i1ZXjblCMeHUOxSIP3ZQjAIUwt8XDq9lgHc22IGxQi+EIU7Sv/sVYgr59KE/GqBc
bx/AiPbfjgFhbvJMaTGx3eKVRlHVOj95HfP4H1DVaLL60nf9Om6EucGlsgAu4YjHunikx83APNDi
0SxE7F93kruXyma3GM+yTLW6/h9p17XcurFsvwhVCIP0ikAQpChRcUt+QXkHI+eMr79r5HtMaARz
ztEu+8GubavVg+41PR1Wx/SF0cs+FgNhA8ujmrpk4rEEcvxaYfAjDsokSwhcaz5Qm+j2/a71/4v5
GN7BMfhB1KVII7RbAPRpG2/uYV0oslNfoKdgXInBiqzrRqnMCjRBaztlemijt+sfhnOtEKacMZhR
GIyqgmr5cBDHQ5HtdV4HHU8EgwZgx1KUEOxZWKDoBe2dUniLwpnG4IlgwGBQSy0tQUbuhOkhBPdy
8abr7u8dFBPZp2OlxAPmSB3solDKb6rhyi1HCw5WE8brByxrC/oeIoQpc7F9R8HQoaFwHkn/AmQg
7NDQ8KF8WsxQSFJehAJckQ6u0NXnOTYJaI8qVp9HLpfgnh7LZ4S5SGN1GgUNPaGQpqQ3BjkVgzcs
od3BMSsvMv2qfK0GkMnE597A2E7w8pWPdpFO7WZ1EaXjXKVRgb5YJNSa3i2reyPgINs24lxEMMim
inlFwjrHwpr5vLT7WEhtEv5oSrTONTdifuqK5+s6/cvNd5HIYpzWNmAbwE0kamjlJ0hXqw/kqfyx
2K2vuIKvfyVlCB6U/xgMg3XiNAyaGbboXBBOTV5bUXTCylXrulbbHnwRwuBcH3UgGZgB3OmCDLjh
NhK2/fJ2SV8XgtHyj+YQL+qUaAnMISuweWUMbaQkHCka9td12b7s/qPLp8HvqMo1EGSoOLD61JV+
pOjWpInofv3aROM/n8ZgEx6hloGatVDpC3y5mU9YmrFTb9U/eocGzapfgRAKrWrXtdtGqYt2DBB2
wlAjvwuUkrPjkPt4LP6mAAYyxrIIJFEgaNKXU1cyuh1yOhyn3dRBVQ3spdHwLmTJLlMAUrEItI83
26eDr0ycdzt1iU+od/n5bNSthmPYlKCWd9DQvdMF22gquzfvSH7CQvlw+grKraQxF2xa9DkJQ2Bs
rO7C0V/Sg8ZlntyEuZUM5oaNZFKPVYenIS2pT4UV31eSrdtnOmNW3hHUUGmCJztFp2PJy6pRQLt2
mozF5YowFXGD8Swi3Q/jeUF1tn0Tq7fKEJzrtr1dvVqpydierKKOJIk4SvVR85qd5oGDws0KS3Ok
e7m0RsR4gsN7EL6/3a8pyFxTpIxlNckm4FKWHsswvZer/kVqkVeq0sWXQ8XP5fixFJXKwjrhb0XZ
WyQanHjClTkP5yzAAoVKXF6aTtoTbfLSpXiYwJmn9QtilcTXS+m5WwJHzzWO6XEcSWFuv6lXFk3Q
MKNHRgzzz8U+N0OX8014Mpj7LlGrEk0QSBRlr50jYwgD/+RoglW584/Wr+5j7quZZ3DMjZcLRSKq
MyHOglppmr7I0Y8g6CwJGyGC5PW6ejztmIsvHRHikYhaXGANwmsT8+B0u7h0sWk2xA+wgTHoItrf
g8WUglVgrqzDZFn/sOyV28xqbyS8Y2VH8Iy94H+pwXglnMGmgARyG6Jlysmmo1k9Esjp/d86QcJA
U7OkZV/Qt6XS+tjkkYR/Xf/5m1HDSgUGfpRarMolhncK7V5vZUuan4qWNymwGSevhDDAk+aZ2gWt
jNz9a+/qYNPv9tWeEhGJjvZfEBHxdGIQpy8TsdRTiEsFV4rvosLNBl7qiacSgw2yEc3ox5MQp3oj
1jEVaGYvvqsuea9iho7MC0w4VxRhcMJUpKIfJsjrhxuxe5vLX3H+fWxcPQ+tMbsrwfxx3TC2qz2r
j8bgRFeMIWYg6Efb/T2Lb95ih7NH84h4UiE3pNrdL9NZzpQikyObnt6VO4MdWx8DUk1hA9l0Mn98
J98fvnX7+odwys8ofjoYlVefWk5iahsZcZSKSbDOheUDkDsj7ooOEXQj/GFEj5WcWbnwY5qee243
rLQdRF1kMac7L5hPzPsRuHWobqTd8tTdgbQmscLTfGee5J1qJ27zazgZ6GbmQMq2e1xEM6CMnIwp
YcEWuiSMRzO+W8STXu6uf8DrIhBOf3yLyE01yl2IdlVDwKDVuRbPGvF+TwSDvaBsawQdnEVOpoQ3
VV4cylGz0uhLMwF4cf5tE9gY/VETYxgVtRhRopbkGwk92KH6M4l/XFflui2ADfKjjK6fsFUcDNqo
8uXWEvhdabhL9weJjmNnC5hauS6O93EYNA5qbQq0pUYAMHgRqLryuMD4HY/kdvvqvxwcA8LgKylK
hc43GelemW5inYfA9OQ/Y8RFAIPAsxHPYDGFjdGbH2sK3PAQ7HIkCfAw3PFSvDxtGPjV2xx0XNoI
aJhka4hf9Z6jzjbiXbRh8CAPlKAkMuysaECgBrq2buxf9B4p65HXwsT7/oz/JxMINcoFuojlX4HY
IikRW/Xy/bqRcfRhC6CmXodt38HI0urPXm8spcutLPXK4n9mN6c55IuDvtejVlmwUanMURiRW5Ew
H422v4lTyeWc1nvGcfXzM9DYdhUKd07cfa/6EVnLxybk9pBfv3rM97TYSoqYB9kyDFTKi+GNt/l9
4FdH+QkkP272QHmN632E1t3pfP0rbedLV6fHYEGoJFWuBJBLqZJE930mzzVPZId+hp3EuXg4TvT+
Pl0pGfWFXHWRBsjWfsrjYx1ycnmftzowtsBAQiEV6gzCRTR7O9IOjcIe7dtQ98N+OlCymMwTUf+J
d7wn/HbNU9MkQwUdqopU/EcAz0BU3bRCQxywP2FqzQBPoUj8rFVuB6nxxjRCyGIWvilgAKoVnTTk
3VKb3rb6BZjPSPCE7FTaAR5ju1OnyS5q3FY6SLcyfI5jMvTu/oS7K1kMsNdtKk+dhFp9oZHdEg9W
X+SuYOSPndw5bRXaAqZfjKJ+KQxe3/SmL65EM99XJRjLHUw8yAXzIEunvPMahZPc4p0kA/QVtvnK
GuXlGXQ/r29mEC+02o8YWU7OMW56/EoXBvATIUDiIsPDrnWTM6Ui0R/AG+jVgkUfRgnYLZUzpteS
e14/JE8wA//5mBp5XiPKjZfCkud7E0+HBIVz0CQ0feZcV5PzxdjneTcMprqYiuygXanAxH0Yg/Ao
5p3lJrBczpIwsSAqBovaJpjASXzzdZ7QDJfatYmN1bflW+LuQ4e7KXszZFtJpMHJCsrEuVrCMUcM
LTe61Y734vQ8hG+j+r019nLNnTHmiWMBRklSQU8wHyvfNzcySFfi0/CtOSY6KI6SW9lKXP1teEtO
MzrQr3/AbcKelaYMtGjYzBQHyNKhmQQtoW6Nekzge7+WA51YFY/mk/O1S2klkkGYJRtkrHRHTuey
CCgFiWfp044wHrEAz3YYTDHBtI+5RPAzalPtSn1xCFQeEf72LbtSiAGVRluaOdNwP6jW4Mh2a8fY
J0i7EQx0D/JesdsltJU0BlnkSWijKMDxGSfaoilZMVhdUpuyQNZ3/C1y20/ZlTwGUJIqTltDAZLV
2E4tuuoRc/0P3XfdHcC7qtr0uS6502nc8zrX6Q++chOx5HPCZAQykAzgkrXWFPwk8WmeJ8skvkkO
MQktaeB5A8cRP5HR6QNJFxVfklYKUhcVqWPiCK7skzNoz6CnvNceMJ/7zKMR5X1VlUEcVRGCIM1w
7aYEZJZF9TYv5I6Uxb4syBEMb3dxCu6ubPE7EnqREbz0AjlK2rS/jgec+5HlVFBFcAaPGuifilj1
GyN25rny8owg6uHVK7YrBxfDUlno0TBE11K3GQ/BfX6kuSDsnT7Q116x097QAItu53qHsYh96ss7
6fA+X8efaeJAhMrg0VBhL2JPkOatsGeEdrQdpQfM2DmD2/vTqfCiU+leP2XOtakyoKRX89KYcgla
gGzXToco9SWBE4xvcy+sTpcBpWLsRzVBR8b7LFNkF3eRI75REjbaQS5/Mx354bpSPKBQGWBSzBHT
eiaKq2JlU1pRqbOIPxw1ZzqYaF6fXNQrncwbMCM5c2Tz/JbBqBaFCCJNKLsuUWDH442GzJpiWoY0
W0FzbwoccbzDZYkXMOHc9mMDefQKG/9MD4af2tOBkkFHx9QJHR4FA8cvWQaGFiQkeYzhd0deJj/r
X7GRF2scA0us365/RY5psnwLvVb3pMBWHEeqT015KLOdzlu5wj09JtzRhgIjmBMMpQGbd+eIdniM
D/IT2OVtbYdO0jtuwpnj4hoDNVlLxEagPVZK+7pod/380ErnMvkWiT8VlCjKPQISy0DRIvO67rv5
P+82ow/Xiy+yOwGQkIuHIMOhEvHOMJEtGZ7R8mVf/3I8E2FABfTBbaeO1P2an23wkJS3U7czQet7
XQznfaExuFKm2oyl8tTVAtMG7ZTVGZFryO0Ppa8SkH7xlh1sjz+vDo+Bla4Q20EAo7/T29Pu1B+I
N4NeyDhQahWjsn6EdDqFjrzKVvNcHEAGuvs9jRlwiUa1rDCgiQm6+Vvc9FgefxzNfVPfjISTJdwu
4WugQZcMTcY2d+alg2McTKIj1hp24wsmUnbVrvwVPA0Ijgs3+gMs33/w3ov0t/8cZV1Eyh+fOkUW
N91I+cSq9iCZe3U+kfCnrvqqpFsCAUnzxGuX+pd8ykUk4/9DZAhmOFA6kjs6Y0knneQzpTnAgKB/
/dttO/5FFOP48pjWcTsiGTq0fls+5wEHLnk/n4kdtGrEuCi2xmKzd2rV4V/VzBsN/JfXxUUFxq+H
utfbCVmp9xye9ESpwWuHvKJ52wbhRc4pkm2iiI41HIohYQ8b24ScG9UoteaAMYpWtfS4dPL2UFQP
2czrs9/O5q0kMX6t6IKJEg8GXFrX/FGdwe2zSz2kkQd7BAd5gjXR8hGrYY9fqlys5DLuXNQD5qBH
vJ/MaNhFWnWrlrP3Bau7iGDTInORpWBrRZYpEXpLqmdLCXhJkc17eiWCQYqklbIpDTHKmUejXauS
NcWNRZTn31OEAYc2RWmMhDirJg5vcyLdpkgC/p4IBgxySeyNIKVdONp5VN2M1wHKMWi2MVmSUPRF
gQHsVMlj2/zUstZRU0/nrf3ifQ8GCGpRng01TlSnNTJHVkZLEtG/yFuhsQk3q6/OYIGKiZhOVUUE
ErrodqVp90bsXv8ePEWY+70y2ijtZIiIjOeod3O5tczw13UZvG/CuH6iBlIbg54GM+mmVRp/xZK/
lD8FonJile0mh9V5Mb4+jESZxB5tFXQWZT6FB9qbsuyrb+Urfc0Pp9jR/cbDuNTsSZziC+dbsemL
TtbTLJ0WOjEMzsWfevzztw6RzVWE1TI1UUxbRkbdTmL0ioizneblbuhTTnM/53uxyYlONsDOR7/X
0qCLT72VexAwhzdJ+Xxdpe0n5OV7semHoNOHcIkgSPbMG8o7SjvEpcQOT6KffUtR/QV3N+bUo1+8
GantTrOVaPo51ynfodHrvsRx0npzdPO+vtsb9jTKbL7pp+RPskud2BH39TF0eDtNNt+vtPYA6gy0
Z7ALsJB2KXWxA5qj59/KYrcXJJuUd1Hug6RLQZPI9XPe9vGLOAZGSjHt5iXF1VuZ32OsdAjkh4R/
wVPk/hRZrpRikGSmVM2phNRyGdmdg3UYe8xreE1uxX58Vu3s/kvB3kogAytpGxVxiI4Oh5DpbZSn
nyV3U/J2vnwlg0GUphKRL6ohQzyou+bReBN/im8t+B0LN90VdjdadF8L9wFLL9orZ8nW2yEQi6gm
iDX3PfrRst2wV938RnRyR+AuMN40D0NRNFVXdZ2wjGdisSSRMCEXKSuzNw3Sr1Sr7VQzOQC5nQBc
yWFdblL1WDYnGgHSnUb0vdP49D0QOaDd6fCoMz3jsXIHV0GauTil33QnwiA+L3u0CW+grAEDtyKp
yBR9dH09XOpGNwZ809nPlUOly3YYeGL9pc6clRwmmtLHJdIWSkBa6F5bowckfTE6ztW6zYi2EsLE
U0L1H2WCOTqH6HGTtdlRw2avYBVNH49nNcLwotTcxE3IeTts283lHJnvKbR6hGUxGO6Jw8VVjcXC
XgRX7Xkkudu58pWK9PdYQXVAMqMH2Ty1G2mHnWy7CGu9/38JXPMcecrTdbikv/cn51vJY+DSUJNo
6QMkALLyLsPAcdR/5RW5EsAgZVXmZVjSsG5oFZuoxb3RKg/Xddh+RqLBTdExNILlDgxwkZAoVTql
SOxhOiDeK98EnBn4b//mtuBdp5sudZHG4hWmEPJQzHGhVdVbp/w59fMORDp2n34p67USxPhuN4aD
1LciwSjUd3EYLLEprabMrNrkMZxuWsFKEuO9khhLalXhISFgYWOv3Zgip496031WAhjPDXtNK8nc
oc1ksGXlVka7cXJ/3Qp4IhgPlUddWaISaWQinUr0spDBM9svMVes9GDcU43ToSxpwq6eT0aaOLVw
DGvN+j1NGJ+UKpFMDYGQdu6tUcZ6qvapmzjv+M2wDNuodfxtyrgLPwKNKpBirCjtIantsnrUFtso
b5JQtXr9YQl53MPbBnaRxoQvEhYKCGpuUEpT5TYV5z/UUfxNhRgQEPN0NKoe3kL0wQoG0ASCeKat
bobkNVR0L+Veedvx0uUIPzFHyoXWok2EVkow9LPPzqMX+INdgNeHro1q7Mo233jowzlJlksyLQcj
UlOomaLjJQ2e5vav69a3fQWt1GLAICNFrA06+jn/ZsPGypO78JQhshW84fRf1NY2Y+mVPAYbBDFS
RU0Geif+iCpp7EZImepu75BdvlPfeFvStuH7H1NkSSVruSuxkAGRijzfhbnfmRUGGh8S7DH7zXNk
sCLNh2YM3/l73+d7Inv5ZmLKghbSBpReedwp2/h30YtBDVlG+6DZI9lUajsw01tteidODxyd6JXz
KVxYfSsGNcB5ZOL+g22Yxr4KHsb6NkKBCa1K+h/V8Etu/SDfCVnoXBfLU41BD82s+szMUbkv5wI9
e05ev5IvBXgrzRj4qOV2wrwcaOpm/ZyoR+TRZN4NxYFcluNRyzu9ViY0y/eY7cJiz7CyciRPVfKk
LSfsKbCvn9p2FvqiksnED+IyIT00qLJjPNM3SO6i/coqbcHOX6s9OKSwTB3MNpPFW3P+L/HYP6Zo
MghiGlEKVl+kh5C7bfzem/bmQ2dNdvciOt2JV+WhNnfFJtk1pr0mdXKBIUzwqL4GPRoQu19CdpDN
3ppL3g4x3idkgowyzKqlmyCrmh8Jqp0yWnODb7HqicWZNJwbjXfBmAyCtHID5vQQ0lo3fqCchujl
RJ/zjjx1IBlrbIJpptBSHd7Oue0q1spyGCwp40lQNJqril+w2whdWMU31Ztcut/uSyM9K1EMouiT
iHnsBqLGepcP+zp2BR4Lyfa7cSWDwQ+xmiUpWyBjPoQ067UTXMUzD/mOl6XhAJXJgIhCDKNsqDJy
dtCNJ7l60r5GdvuPMho7oJR1soklYZBRa06j+Gn8dh026O/47+4EMpKPgSEoR9EvpMB5MxNtLcF9
390U0tOAgXIyOplwm8ect8H1iEZj55QKTKLKKoFAsthy8EttCs5NfP3G19ghpUCZq9CYcWJtqNu6
eAiXh/sSJeDr58axMo2leSzjSkjzFGKCU+dLe8H9u3GRv4/uupWBeu3jF5q6yRBDCYIE8ySmP5by
ryzkjI7wjowBgGgA27GUQETSvkqVr4OkLwaJ6hhwDm372+uSaGK2QTQJo4oqgHQ7mit8mjh/DNDS
VJa8xVHb9nwRwagSj/0cRil9rneRHeoRRjgqK5EGO8zo5rt9XJ6/Rq1kXmQyoIaFIYaULEhCG8up
a7xMfObWmbaN4CKCwTSh09IpipC4yeXAGTvRMuvMnueFk/fifSAW0TByT3paZQqkAs1vtTeprcNx
HM4XYqtJYpzIBd4A6GC6o1x4JkKFffHNUm7/XtkdO+MeGWin/X7P43PbMnO0AmD6QpM1OsH20ZPC
pJPnaUKP/1ydA+Wx6x5k81hNLkfBrW+1FkMPeZXUa0NzarQYpeb5QId7Sm8UrD6xJAz1YGOrNX5H
h+g++PO61K1QZS2Uca02H/tmzPBQNKa7QgbrqkuWV1k5Y9RfAtXTdWGbId9aGuNlLQaY8qZHoyn4
XXcSiCCCwkbboB3tccsmXxoEXotjHCwL0BDW0C2FsYExF8FofE0O3EyLvl/Xi/4c9jJcy2G8zBDC
3uhD5C368GkiHjG8prvLm9e0/3Vd0Gbj4FoS42hllRO1SqCR3luBR7kn5zfztnbyp8Gj1CbYrudf
F8mxyveq4coqjaXvDaMBfxQx0r+qvHGrMPkpdd3uupjPCGJge7AGF1NB0yLrjGJLprWKPGvggDMN
S8Pun6lYOLfIZ00+iGATMU3ULiitZni7TS2IzMH5m5U3RqLzKDs2rPyjICY2Qs1IzVDdl99ppCWn
RjUnBrll7ee7wiOcyvQ7G9FH4/soTf4IG2nWts2I3konEqJDXg6HeMa+4jDAHmjZjebwZtbSXZ6L
4HtVb6sAa8uE6GVsM7cuzVdBy87G2D/2GDWbxsEvSAEeE1AilLGzYGd1mvW+omANXx1XTmSajtQm
p17pbvtAdfUo4uWtNgz8ozYM1qblHLQizTEbz71LN/ZKR3BRJ3aLyWdtFx1UP+Y4L8fy2EzP0M8Y
3W1lDFmUt1n2lKlP1y1745n0USUGYnuxnLqhA6BqqoWdlHvB7t/kH3hVg1eb19q1kZb7KIxB2Dnv
TV0oMe1D513DY+qWtuYXxwnscgRley5tB8+pGIhVAkNddMqVJcuHRMqsJrit0I3KOUL61a/ZOAOw
sShX1VAhR4F+tTM6Qj2psWOftoTO+/mhP/Domnk2waBRlodKBA5ccKnGf2bzXbJ41xXinBqb49HL
OptzulKz6Q5C/NSanqlxZoW3RZiGiX3eJpiXGRXkuRFTcNmjLNQ9li2YaMSHQTV5H4aCy+cP848U
tso1Nwj8shSZPu3UvoiY2yPnGo1FWHHs9nte7nL7q1yEMbiKAbPGKFQQIiRZfY+bxAW7OueVudFr
Tf3nIoMqvLruzHYsZAOjKYhQsF3+AZNsLt4DmIgZrOmg3Wj+uNN2nRc79VE/a27yzJu15inJAKCu
JHU4K6AfjOKHpEPrWZFzPhpPAv3zlYpxNrSGQafKNPUoJ8f8fyeN+niEn/AOi3ByrLx2svyujTMr
aB+j4NdXHOjymRiYk5SoieUcHF9a86L1JzoLJwQ/r8vYyIx+VITBtkQnTRdGMO7WbV/wMkRnBibi
HM1RT9kLXWeFqVQ/fPxdC2DAbigJCQrw4b6HQkXd2C2Xr5MezzW3ZcAhXGjjS0bdVm1tU6h2oYE0
sz4qlqAZw+/ZGxtBDkVPliwFgUVZdQ7K/LdL8oV9dB8+1ftukZVNJ4MgkjhE44VqLTsaNrSefksH
QkXQsvPydxwHeseQlTBBFZYlbSFsaX2tu0uFp+uGx4FumYGAvBV6khBaZBACuxzbvbFkbibqnJCb
J4bFgVqppFTBpRqplRe3hTulvhBxnEjeNDUMFmENta4Qk60gN2SoZ4M29nWgrGh+9l7yiE3I9AvZ
0WN8ij26M54uOSl9BT3v474G+Sna+hv8F/9zlgJGsvpVGMeqyIRmYUrsIEbz97iqbFXnFW942jKO
JWpzFGoVxuYX0HlJVtuOzpw86BNvdmDz211UYd8yMkYHhgD1UEcUZpfksRPPw3NnGv51S9wOJ1dy
mCt3Hgu9mVqEd8lN79IVMe0p92J0Gi0vHZYr8LpAeWoxt++QinqUT1Ar7R8k/R7MXYr5cl0lngjG
ubJmmQ2zRGg3BH8a4WNU/qX2nCBi+wG4OjXGs4I5jlM0O8m4OEQbpDPOcAw9zVIPnZd5vO2Y1KQ+
YflKGFV4hUYpKJHrpBbomYnnMk13ZTulVqh0x3qZfYxV75LGfFWL4Pn6QfLkUldYyTWxTq8EzxIS
8t7fa1o7NwKpB69M+Dm38sFpDeYS7lQSJbGQg8xrbPZTPd+LpH/MFOVlyeWDKgmJc12tbfvQ0AdN
AFgKm2tepCo3khpX49wZTt83RxKhG/oLxWqohR1X2AcjS5L+3ge+Or02kkhNJNwh4uJL+X2oxhYK
DtdV2Q5gVkIYNNKT0DDDHj0TKVpPZgSytWfeSlbo5oMr3eoeBVxMti+Jy2so3TxFNA3hL1MVRbb/
JA77UZIqZOw1JA/C/k6Ln6uMk/ngyWDAojXDUldkeHLc30TTj9H0SfXt+glSR/3kWys1GLCIU5QF
5hKZHLGr92mvH00UH39PBIMVhZabSkMQjXfGd0N8CXgvmk3/WalAT3FlaJT/Sl5ETNpPGGdD2sfL
xl0XnhrtUWwmju/wZDGQIGvimOsJJimj/pss7nLNFVJQ4mQ2pgTt68e2fTOt9GJwQQXH2yJrSNt0
r7gB7eUYVNYUWpjLKP0BMCuj+ZZ3626U2qnXXsyaiSBqQVSa3oxpdkXZSdjE2qJPorOSW9FpPMEH
p5idWIK/cPrEeZbO+LERJ02p5bhPShSlNPDgzHc573G9LUMXdVnBxlXCMpImglRldYgoPclPTfEy
GxYp/vf2b3p8/8hgSzhhPs9E7lCNKvSHKtDtXrxVzZpjhFs+C0glcH0oI7Hs8JOmIwSTAAt1eyOq
Z4PHlLhl5Kufz7LDa3kjDmKKKHJQBTupFqefIzDFF4cpS6wxEjkT0VsR5VocE4GZgxlLnY6QyCSY
0RqfRe2c95gNJZyg5f1VwWKdrMgi0YHYWOjCOJRYmlKdSni209WYtUvHf4pdeUo97SZwQP+7C70W
NNOZS/uB9PP0Ju95PTqbuq5+Bca9MlNoKfM+mNQRzZDTnPxlxLmtaxx3oj/mmqaMOwnxbEx1iodP
K6hWYuwD8pgYgoWteVY6njveqrytQGl1sOwsbFV2XZmg5vEeKOUYv8tvon3yhRYZQ16LYQwlLtoy
1GYUamKld6O6sENl2fUqj8lxCyfWYphbt1BKzdAmuFdHftXDqTSew+UHB9t5J8Zcu4WWJJMWI3pI
/MHHUPRz75U2tjSBKtijAz+mXx4rO8cWzsxWfnKE0x9+xTrYcdlBaqvYkDH//fdyOelogIr5dtz1
N6FdpJbut7xhNI7Zfwo5l0FIgwASA/lA0h9a8aaGj0v8hdevjMQhxutArIARiI+BgKlGYy9SKQuY
cMDzvyQ6706m3/7z0V1EMPe/0UyhHtC09v9v13Vo4avdUdAwHV6WZBPnV/oweJWgwSlsFQS3VadZ
GRrdUOK9bgo8CQwciUQpZFNAaEbn5M1a+LOrjPvrIra96XJiDBT1eROXWYzaUC64JSqeAbau82ZK
OWqwOfrBKCtZp4PyQbMj5JyMnBtqs8C1sqz3P1+FmOmMbTlKjS8RnCantTLssdH83Jfc5sQrzMjb
2P3Pgb0/vVeyDEnPpH5EfcucdUc1svsyjpCal5RbsRKsTq3sMVh8Mwpkq0X81yrRXaQNnb1UY2xN
nXKXzK2txsQSg8ap03Bfxr3TpqjMidjYpfSiO8xLj3/DuA7+t0rqPUGJ3SJqn3/ry7/HtytFlDbI
8cqMVadRv3fZU4gxhI43GsSxrvdi60qGMbdpSAiNkY3UysMeu62O5cRDa47Xf2a9rbGIsHjvzKcj
jOMveL0dPiV7tOQcuSsxxU2MMUwJyX/dBD/HRxjDpFgjlTOtLviBR0A0qN7m/ujTqeTrH2gblS+C
qFutDm+uxzTudXBuTvWhF0+BgAWBsZPrPQ81t/3zIogB5tRIgxArewHMP6RdvC//6PbzufhLs2hX
TGXX3/Nv1zXb2LRNQ4WLRAanu2FUm64H22bjUPqZapc8Cg8KiP6q43SMbdBQgbADuQFztOpv5jnx
vpIeWP8CDHabeZP0WY+POAuGNUzhS9aHZzLwmDW27f+iJwPgsyIRssw64kk13Cfan5nc+yHvHtps
WVgrw2D4jEprKAoL2sMO6iulmA4EK/uuPdIFz4hW0PPR80pEHMXY9C+mTEVBeu/T0DJLiYBecW7p
hulcN5QNNoIPhsKmcfLOEOJSpKHr/XKneZTZs7hbjoaj2yI21imIwRoL/Jc7Hs5v8FZ8lMyEmVFs
SsYowfsov1xwooRXSWFRMsoG7eyOejB24ds7Xepe/G5yauccjzQYjIkyba5mmjfTgsDOK/Wkxibn
0uR9QQZdjNJU8zCDfrn5KsqSVZR/tVjTzPl+PEUYaBn0SZizGd8v85un5q5+DhzjJ3ms9sGdDnbb
eU9UTkvwBoHXxw/HYkujE0OtEAMaz5kvWHSeKX5GvjG26xttBypN8C1Y6k+OovRx8zny/MfT2Sxx
NBVyutSQGkc2ORA32cVeblqDi4fkjpeS5urI4IrcpZk4F4jaohsIs+fnZEd8/V5WQfI4glVFxL51
O+bxzm2WFVZAYzBAk8+mXMwjXnjTLvAKJ76nFAidK3hkHz3zrr9/ier+OVK2R0UrhTwcxBD9462H
RVpKPFqaHDsN7ovlR2q8gP3dTbDwjLuYh2O07ECSIGSI2Fq4RlkhzdamrmjwKoGcu50dPYqCQTHF
CNn3ssViMHMXDS9T92AoX2pcWn0ydupolnV1EqmlJDeFr++W/WDVzrhb7NBubIHL5Mo7Ovrnq5gF
XWaDgMUxeEkup6AfLOl/p9z54N3srFGqF1FAOhhFODvDBPalXrSb5JSZDQ9HOHGeyeAIFt+obRsh
9Z4gzhvBQxP6dEdzZfNsgcYaV6CDXYokjchJgh8PJdvlnGqFZeZPcYv6c5Dh3cfBqe3ExsWnGOAw
6jxIzSRA8IpNSGMUOAt57bIUNBE7NYqtRUJW5QtVEpngeYZ9mZJOWGoPmb7Ji9lADSjzI7mzYvVm
nniD25tnuBLC3NYTSfRSxCo8J2n8WtnNZuT02o9gfMm4le9NE1+JYu7mrGiToaTNF4Ppm/kePa1f
uUpWAhgf0voRe2VTPJpalxIxt5hLVE+mV2BfiMCJM94feZ9sbyWLuZ8TtcyjekA9gYCQItsJDzmm
Lmk7ROFWnvT2pbB7JY7xqaKLTT1Hcs+RizPm+LXxceJtq9lgkQJCrGQwoT2pQ7MlM2InGrj19mxH
ZwyheZrfIodnOKpL+ZeNnWR3dpJa3OfhZiCwEs96WFkr6ARCzibH3oJCcFLMiS3aW9K7Wvxd1Z1S
/aNIfvYdJ6W8HSmv5DJ3s2QmGLaiuaL5fra7G0ypSHZ+osSegq3djI5i14/ZHoSVv9S36wa7GUle
JLNFlQQ12KiiMfpMqdH3hXkr8FYEbda9Vh+VZVoLtFSKohFONx/ASGZLeyw68sIa7Nb5q+5F++gQ
Pc+htYycDNwmXq50Y3BFGaZ8KWREPBjH27e4BBQI+8pA5gebZUnXtGnph4WmRsPiMQHbqwkyzlzg
6ML7TgyuZCn0KAQU2FTT07u/0DhR8Fh0tmO21XkxeKL+H2lfthw3zjT7RIzgCpK33HvRblm2bxjy
2Oa+73z6k5Dnc1Mw3fiP51oRqgZYKBSqsjJNDZS6Ip6idL4GEQUF2Pa0eMNBxOjQdbfbT4I3tphg
EtVNlok17k3Vh7wfamnAFSS+/iAezAf6tBgC4cQTCeD5AxNcYrFBcMar3pnWQFdeE9Vvu8Nofq6g
IbeiOD+CBuX6Mve/mqbjuaniCmVh1O2yRE08o33eQ/ikTYgbhbm31oN73cwOExh1wV922CJtXI6r
LERoq5wKi9KB584cWEpQ2aYtPVRHqsEwIWgidAe536KqUH8XMD9w/Vf84ZxffgXTQ2q6qsuNFrGk
+iHakkOhIpqXueNJPTRQf0B+jAb3sRA5m7z/stmsnjnnaV3qQA7SGIYLo7vNndQx3RiEgzRJljir
5HxStvLaNxUUDxsowip6EE0PqRhwZ8l33xeb9TBnvcfQ6EQEYLLm7lOMWvjQ2VP0xeCNg+0fh8vn
Yo771JsQR5cQUn5CsDKfUki3Pq8YwzPDnPRwykZxDfF10rg9ymXzJGeFuxSzb9aJtRThIZ/QhzO4
syy8XWROu1KaZkwERBjKnBP+KJ3mO1Sw3flB8RdHONZ29qTf97xclmYIv+dkl01lMohFq3RdWXDX
hdBFJbW9ZKIjkkBK78NitMah4NR/eauku795sw1lGSv4z3jVp5/j2p3JCbOEVsnDtXHMsChsVFtH
jNYBtkCUxkrT4WyG8SknZ7A6cYIIzcCvbCCLxc6ntgRdIhLoxtXv6Iz7aGW2erfaAMngOHNHxjjn
mYVj50ABDQsd1qFCCrTiVPmQF0QPYrX1Y2v1/hLwKug8k8wjhEyQea9TlJva1BvjyRoNp1GS/+YY
MhNEilYRC/DEw8gw3PeSiGAifq2M2iW9mXJs0f917ZsxkaSO5WRdMXnvQJgqKLPCVzseTpVngoki
pFlKs59AzzMUQasmdjGPznXP41lg4sXcGnGjiZiEbHvDNofSS2NeKNyFVG7u6bf+5Oa06v3UyQ0g
l44JroPX8Tz4hS9/gP5hdCAWqIExqC04ubu88N6K+2HJlGXdkEwVKKr3YWImawjWaJzfIXfrgVim
EnlFGEKv1TO0lovE3uGpoAnJxR4TBvtG1ruFLnSyQVsGeZI60H1UU/nSJPRy/833NBmcbjqE8jBl
/35lSpSnWd/TF71XHkS3w7hV4ksPJlAD+Q0PvbWfIm+sMW6YheU0VrQkTlmOabSIjuIBUFhXOPBk
M/af9xtbzDdTmxYq2HTys3f+5SwDiKpxSkvwQffg//8rF+CTbcwxnyycqiqvKMFlETaWODsKkaDV
50pgU/yLg7YxxF5Zkd4PiYYvVil+n9zJEw8Rs58QXiywj1pIcEVlB4ifk58ppACPCyp5mB3iwPga
ccum+2+ZjTk2751aHawj6EfSKwRQ7M6HUHV7KmObPI0AdWZO+Ji9gEb2+j7uH7KNXSbvXdP536ty
NYI0vRvyxZKMB+ibZfq5S54VlIFAH3Xd6G42t7HJ3F1ooPdZ3wFQr0FKbtIFt0jBP6gkh6kx7bhW
HgfwtWWqxHvL804Dq3YmrUSOjBrQjThO79M5vVsARVlS9SxCH2JsQ2gPyU9tlnwk6/AUdg2xykK2
xUl5vr4Bu9fEZgOYeDMoizl2ET72tFqi+WPkN2roub4S0Vh1s1EN29mUkZdP9if1CJ4LL3ZCJzwn
Z0pXKAZoqPvomXJOJXeDmXBTVyvebi3CzXCkbOOlZ9ynXzvHwK3U30TcdxRvH5lwI8yRWouAyqG7
/ihXD5np/bfvxESZCAnJFBGgFGo9tAYjhgAg4XQZOEsgtAmxuc0NhBg9UXGplsv3xjwk7cv1Jewm
3RdXY0XLBmFokjBGRJZkV+uO4/RxLo6lwSkjU4e94m6sYlkup3M21sishOwxHF4iObPmkvMxeBGZ
MGFDN4qykmuKcngoD6pb30VuXYCtL0StOnsij/9t4+iH23wYMwNH95rRqZ/6g2q0t1P7xax+pMX0
cN0Ob+uYWGBIyOTfQLPCeMy7Ca3NoxTzED77eJuNGzA5RyOmRdNRhEj7CbNEdvOwnij5TYwmdecs
XnKQ0A/MnCWgVNTICzheyAsMrGKZKujw8Q6B4Sd3vgIKCuWWcoy+vcgOPK5+TvgjTGAw17JSIa8A
BSXhQZWPefxZ61EEGX+0Wuz+t+/HxAilqTFHgCkg6ILnNyBdDkgquIOicO7M/a7G5QvqTKDIRDNb
qhVHLD/LkJzNneqmBiQ+swdPe5Bux+PPg1D6kIQbTtrh+ir3uwsb80x+og5VmugLzKu1jda/J6DW
/lj4xIGKC6qCCprJGGX0K1e/5ybM9GBfiS46k6PEbaiIUSSCdaGyeqc/ZMfw8I8C0wfEgsBwxS/X
F8uJySzAr1lJIWQrLs+xcybzGxk6zsf8QygDJYapE100347LJriUWdf0S4Xj0GIkmX5M4yAfend1
e990eEn5Hx4cpqZouiqaMgtNabtpHoZOwzT3MXmk3CXLXXWI7PzIz2P3t+5iijl4U02itMzRnSfy
SciCgscFxfv/zGmrRTMxtbnDKUibUxjHwTT0vPbrfvD4tQYWdqKvMroKoy47JU4aBDHwIgT6H2Mo
UG69E3yAMJ3uiY+c2L8ILmaZE1Yaba7LE7wOiPPbUW4djMPYCpd+nrODLPAkI6pYDemCEkUrv6Ia
ctNofwX6RafnX39jIScZpAz1bMBKUKwtS8HuYn81ck7c5X0lus7NEcpIP0xdhhq62Ob35jA7jSp4
ZO4soTLcyuCl7Pt51GVNzDWtduOYtCmcAsyppzyurHVpAz03HcWIeSR1PE9gLmuYWoxIpVL03Vkj
x9m87XlN8j9cyJf10O3dbJ8szmkx6vhGnRv6zXENcqi7nMS70TUAF42/l7xxSd73YiLDqi2rMba0
Ky/eonoJNBexx/SbEH9BCsyLrzQM/H5jXFbHhIm2qKepFaCx0DujM55VF2y9t+AHdgvMSv7UKc0c
2etRv1c4vZ3rjqKwtLc1Oqx1LZTAjuU/VvEpHjwglkDD4P/NHfW/FSos+20WGYmQScBtTGZnF131
2urDp+smrm+iwvLd1oI8aHKOxmNWJpaRv0xC40TwfNI+6O1Jm5yGp+TJ2zsmw0dyP+fVBMeH8OlB
78anqKH099WDjAGb64v7Q8HlsoFM/IhMreoiClqQ7spDf59CFgta2aiLrTZV50Y51fkrzPSvuKiw
80/r3DXNKo0q8IxBb35u8i+m+f36sng7yISO2azytB5nKh19l0+dFatfzO7buvJ6Obu3CIFUGogD
VKrY9j58gFWExKAygZ3lFA8fx5yHW+QYYMtvcaeY49Aig4/qk14cEp2Dft4NR5cFsHiSQh3Gmcyg
bzLAoU/8qQRifvhnnG8NmXNR7adfG1NM+lpWRgtBIOyVfhcFStCeLM1PwVMRus71j79LHYZe0/++
CosiSeRIWg0Td7vs/xT1jdwF3B/z1zZIeqd1J0fDIy/yqqByMBMQWc1XbsuUpim/hd7Nb2DO1TwP
OTCMmCWh9H80tQ0P/bE55ACv8ZLB3XtyY4r+fXOHNVGbVXmHANVMz7mUWSr0f6fp2/VN3T1RGyPM
icriqSn1BFfJMj935F4VTG+a7kU5D67b4Tkk/ftmMcD86b3Uw0v6XPbWJT7EvfDaavI5mftDMxDO
sDXvfLHXcSf3aUrNSUb9oDWRFU85pyi0/8rZbB0TJLKhNwcyoEhPmexWp7MrGzgOPNtIMAW8VgfH
GdhCWphO0SB0Jq2pBvHwQ+q8sXi8/ol4JpgMvamyuO+TFdBjKQgT3WoNoLdjXg2VZ4UJF2MtiOm8
4glVnptXyRmetcohZ8ycKD5V5y6JLac2n+XmLWRfObhseU1uBgHSA2Bebfvysc4+j/OaW9rS2CBV
f5VK1I37wjOMxdXVxW0EfMVmtHvS+cWY6pYURhCVbJTO0ioQFnYQ0yg0X5nSk2aKVthXFtYUSIVg
T5iKKOrsJMbzIUoa1FU1S411f9aV79GoHaYl85tYuKn78YDrzOpLwFIxCWDpg1hbRpF/1gzkI3ri
tbGZQ5mkPA5aY8l9645JWjlx3juy2bxc//b78KiLMxMmroWVNNZRiZH9pDJOWSzehjnxhDF0F6k4
QujAXubFU8vCNsLIX0rlgLbbXTpVx2GNvgp1eprV5Z9UMg9xXZ30WbaNzLyR1f5Ugk0oHlIvIsNZ
SXkTxDxvon/fhBWhb9U1XYED0s0HffieEkeC517fG04sIUyITIXRaEoZITKPDX9O1mPMFynaD8Om
oSqEyCqgPO/XkUTRrLQGbIgPy4/VQdxCCVG3i3NzGDDMIGLIJnL+7oK5GGUWpoLfLBWg0+CkinKM
pQFnsKs/mJ3o/c0GXuwwsV8tzaxC4QYIefmQDvdZyqON2feCiwEm2mtFuopDiS4DRpRvG2J+EYwS
yLPo9fo6eGaYgK9mBXhL4wls5+bigcHWhygczqP0Nz0T8ms1bIFmUOesGTAh4RTDY0dAiGB8vL6O
fYe+GGACfVSm4TpQxpOp98IBnF/P1///ftd1swImxg8g3yrEpkF2O+Cxo6UQx0kisJUWdljrmPow
jQYNFMVH1f4mbXgcd7zlMc+svpQ6okbIrce+sSg/EkRTOAvcz2YuO8hEyybXa22Q0eGkWaDxUfta
PZN70+5dEdSlvQsCW8h+K5Pd8ahldw2j3K6bQJ1jtolZ20SapgknlOPn6amo3LYL3ST01vDYxzx0
1H5JfmOLWWSpiE04AgDpnEaPHMNjBO2jxs7v6HDqi3qn3I727PY2qI8jb+WBBHfP2sY4/fsmsI/t
mnTQBId0R/iU1c9VdyPpvASO9hR+Swk2Npj4typxkYziBOixo1vjYQ2Atof+9xLwSvy8xTABcBQi
YmgVXsb6OHuLYdiqKJ2XLDtw3JJ+/WsLYuJgrTWxQUIA9WQ//UAz0ui4FpiHm93STb+YkC+4bnD3
pG02kAmIoVrg8UyH1TLTXpdHNf58/f/vvy0vBtisd1mmNocYA4XA94fiGDs0TVwcipH+q8twY4oJ
irKSac2S4GHX9oHSxHZLPCMvOYGDd6bYTjJJgItWIjr7dAwBvZqO/TkJKCCLHKKjgOnW+Lb6x/Qr
p75pfd5EAccN2RR4aSWzHgX4eyp6c/MSSbcl72qhR+aKB7JpJNJWCNyHOLazAFDbciPWz5H2DRIA
nJxs//G1+VxMfEiFvMQEIx54k2349X12BKLSWjzZm28Sj+fn+5WHjTUmUkRLGsrtiCuF0nbJNjIA
l9yD5cdL7BZEjwDu2+txdmUr8wDUPuT+JHI8Z7+gt/kJTAxJyqGu4gmlL3QLUaOsj0udfxIy8m0u
eqcYw2BalGPV9q5m9racN7eKEVqzqTliLroad56Cc/TZFrQS6sZSikhSlOpDWJdWs/KiM00Sfncl
okO0RBJBJ8ccyFgexpq0SO3lqfqGEeBvSaSdhLHzzayPHDKuD4UKEDLeZY2h3QNE7rZh93I9AO2f
mMtvYBKZuerjkIBH1GnAfVPppiWn4OAnE6dawTPD3OoZuKE1M0HbT9EUK8Zc3dC+NGvFcSGeFeY+
H+MhSROKlYnDQ5w+rcTKeFQ1+8f/sl/MqTR7sdBJDGb1Yrnr0EPXItlqUk/reJTn+3nQxRBzINtR
7adGUhCtk/Uw64Ovk9afw8rXteUkZryyH2/rmMM3G0k/zSlSoaW8F4ltxF/mkVOx3T9QlxUxd3cM
8IMRSyjw9DWEN3CqurLgZY+8ZTD3tR6JAwaYcQFMYG5MMmsNb4H6un5k6P+4cmxZ9sY4zmcoL6LJ
QUdmlCDByAx4qrgjM5ylKEx00CDETvVDQBEvVLaWA/Ujpad0qj/+t9UwAaAU5lqXOxBqqnru96rx
2JmzVRHi5qnuF0ZsyUZj1/LoXze7179UgDU2RcVARQC4BuzyNv1NYmUdZWRWMYbzxZs1ML6ZpQO8
htPcx25pT3Jw3eKO+70zyOwniYtaDfNZcqbqVpZvy4y3op0T+84As5OGEotGL2iSU7mLPTuymx0x
ot+mNkBulNSjBKlHaY+TNd9rvPoAb3FMfO07HYJHgiA5dTd9KEr5dZoz5/r+7ZEUvVsf/Q2bL6ab
3Yj4GuG6eqgCzYKWhRu5gi28No7o5UHt85KSnYP2ziATa7OkrSRBrNGyV3uvr2q7r4vXHhVCXRHt
QU3uGx1of6B+ry+UxiHmfL8zy0TeochVkgmG5GTzQ9IuFuk/j41iyfo/45JiGvzlurm9RO+dPepX
m30VxyyKIL8lOcoTTb1KrwGuLrKq3P75Vsv/gi/6nUEmEBdZJaMxB2eRtfSYKumTGEacqMJdFBOI
iyHJAPA3JUcVv6zRI2C3UX8m6Ngvd3XiDdJ3Q3R07dMc/uDsJufrsX3HKA0nRDDkANHr7CS3ojv5
+kvqmY/al/VI8VlDUN6WLkqBPHflWWYCTN4UxZCpCDBiB0YtiKL3qZ1rol0KjyUpgYvnZDu8PdaY
gFPWlaHNEvY4PxvH6Tl2Rku/kT1KqZU46uP1jeVEN7YuA/qqSjANxOtVlWwCphGDpFY5f57Xmznm
1UboEbtyBFmcf752nTYSNJ708EtbPJS9bC3QWlB5hW/eopgII83hJMgtdrA3wLZUkUDTNG+tGn8V
JqsgPBQvz0OYyFKUtYxzh2Wl+iGtvjTpx0zwif4skdsUeuLXPxhvD5mwUjdKFZuhihPYPfaoMnWm
FdVBKRyum9krhW6jicZEk2GE5G2LGWJnNA5FH4L4L7EyMQKRpoca9UCejdWLeFLOnKtBY8LLsLQ4
5eW/ZZPGp2PLf5mDbdfGVmeQvDSJUoNKOgfFs/RSlrh6OHAj3ilmAf5yG0McU5okVFolz/Qoplu7
HTzTLzzhngeK30kq3y2ICRmzMA9JWZaAcc8y2DcMP6wqTx65uQLH+dhCTNwu4xxGCZ27Fm3ZJpjJ
X9zamwNa3tJ+pBbk7H0ePIdzmtnSjGIUswlUFVTJ8tU2J89MHopusc3MUYYP172ec5IJEziKdULk
XRqM5VWprVSjH7eVVU8hGDeJ+d3IZVeN/mMCy3bpMjHVG5NgeZ14J5j3HU/mgZNDshB/McsLvUgL
GTMgmi3GmbfkhEOIyjm2bE2lShe9VGKkkD+fTj/ZBmQMM13/OjwvZ6JD28mturRIHIvxtZaeU/Gu
lbzrJvaqVduTxML587SY10XGbU8bJDfEPqzWehJs7YZYlEAhcvRv1y1yjpTOpBeZAC2YhMIKmqxD
/SSp7CGdv5eV5DfpwkktON/pN8C+EBU96psSmNMupDn8Jy7vEcgC9VUVPaC6w5PJfJJt2ZUscHOe
CuQWVmtBntNZP1/fQ46L6/Tvm1Q7q9JySEd636vmMSbGEcWi/3bt6kxkyHQjj8sIn8nIxe8YvXRS
NT1P4wD2h+7h+mp4HkH/vlmNosvi0owotRvlqWvOY6JZwwJJQR7WmGeHySRUHRwCjYlKtNF9raqv
w1Da0ng3TrzpQ97XYTIJYehU6FDB63TRCYtzJX79i/1CsUGl4zwiKk3v96vs41KqUpoRrXeCchjT
l5KcBR54Xtq9hjZmGCeL5DibxUJCoQGMQhgOKZ3+/NaqwmN58OTczm+Jl7rDV979tx+TNpYZ30tT
vTSVPv45lUJTiayyQQpi035SbZvOSIdTXq5v6v4Z3hhlvDAWuwmFgUXCKAygRV6CokALUlFi0cdW
9CQdrtvj7S7jjO2cy2JCkMGMHaAJ/WHAmDVIRu1pzWyliJzr1rirY3zSaMQkTcEC7ZAHOn8P9mCP
OOsDZWObn6Ec7HPs7XRs3wpi//NR5urSk7Jt0XbA29xvD4NvHCjos7X4d+TuYfv12SAi9v4wZMuk
ZZgvlpwIk/Gr7M4dj2x29xbeWGAuLOBI+nyErhcmLG76xG3Hf9SF00JReKtg8tmM1GalRgt4hQr9
AdQQD/UaHsx0ODa69k2cPo9h/DyXDWpuanOjSyQoh/lVDzF6tqouKCfdRDFe8nwNpi72Wkr3L9em
M0gYts6hCW0kbtOUBroVrdvGrW+2cuONtWqHYeaaNeCQs/ghz4yDqPeWkDdPHG+gP/+3d/BmC5mI
RcS5ntoG3iAExUfw4JwSX74jwLhrNr8HuB8+wO5mKJD2MNCUeu8SZZsrTW5WQNRLVvaxPtDxxGEC
fVj7Y7lTjpiihvQ8Fwex/wDamGW+4RDquRKryNZUP7uVnOIhuTG/0HFW0UofJM5za2+QVgEITZNM
AoiJyWo7jbpUllmLzL0BN2d7KNw5KAPD6fzQEV6FW0jSf1GOJag8wtLJvsYPPBKWPyz31w9g2wfj
FEcL7iHZCZ9Xjw72Z41VB9CKcMsHDH9yMrndu/uyXLaLUEXzpETR2wt2sbTxWMy1q2hOGj5ed9Xd
w64SU9MIxsaAYH/vOxUwSVmC4QiHZC9gdhazszZy0p3dpHRjggnFFURtiTAhnizZao8C2FtPTRz0
6YuSubPu9YTjKvtbd1kSE4pnucyyicaveH7K1k9FkQXqcEqNIri+dbsx7Ne6fhs4GpfCBKQWh9zI
gr67V3XOvl3/NL9NGlVVbXZVRf//anfm9znzTV4R4/qn+W3SaA2VfFIJZn3SA8AefhtQIc/6b1pi
OLv/+yKKyIRDAWyR00xopOjP8/KY50dT5oRc3krox9rk1BI+uaHlAPX9jw8vgwhN6vKAKnu4n3dL
YVK1cDHFsY9nyk2teMROHjJbzzBXQsFZ6MRf9zCeBzApWlqHRhgn9BqJDRB6V07entOZl7rQ3f/t
stp8HSYECGksig1BCHib8qYz7uVd6JAPCkRC20d+e2i/IbUxyASEWVfXFTpf6FmHLjnWngkFd3uS
LPO5d1VPDoxb4TNP43AP3/TuwzFRoSnVPqlLGBWC8iz62WKnH7IACmMYym586L16cRDdyE+6P3z4
P7yYOcHirRq78c9uLaVaVJFtd5gM6h4hr+dD1I8gyU8faZKfVzavZviHG+vXsXvz5Y3NvBoSowvx
oOnc7pVAATaztcwavMmhKYHRcq6s/e+qiYopAQCK7Ic5G2QBDZvc4wyOHmhhD4kbOlSW0wNPq584
piMdeF91d1c3FpkDskxVrSgRAosOTsjyXkp5I+m7idzGAHM2oJKeYRwOWUdFG6cUXdUHGIZQreie
7iFPeWH3wG/MMSejj1Jj1SSsh4T3tfmQqqO1DhUnquz7hYYqmE5ESRYVJhyHkzFOGOH/yU2m2pmb
On0g+QD3eXzWtf1PdDHGBGYoEhRJZNB6W3pQ01tl5tzCu7f9ZjGM06XymCMtxMGS1B9SJdlC96ho
H3oz43j3/qe5rINxtTQV1FVXkFWMgD5oXyTFa8cP18M9bymMs8mlIhU5rdfUglckDyG6oObXSePA
efbrHJsdY5xMi9QpTVEGx1MVE9oTZgVB9vuFHGo3upH8yUk7KEBlHqbreceVt4dMDJajuo9EdLGd
NheCVILY1ZLZuSFwXGL/rXBZIYtRSaHi3ZUxbjTjJj5TNVOKY21fVgdKQh7eDA49vWIwAhQPBSOH
cKIG5zuqzHtMCRfJqOiI3ww+OUW7MYy7KD9zUx6eGRq7NuE9SeRGTiaKHcnvqqi3zDy2+uh7j571
db/keYzKBAw9qosK7P40sNeQMjG/zoGJYlF0kD18SxC7hq5oLQEvO+W4CyvHGSWSOdYdSkZid477
UzsKltnxuvGc+MRSUEYZEcYRKE+nFe561Svnw/XNo4f2t+xq44tM3GjldOo6iBI7syLY0fwQ9jeF
+UqGYzR9vG6JntvfLekyAf2HJgKo/94fcoizjNII+fphHiy97Z9CU/4n08L7YpWtNR+slicJs793
F4uMB9ZDoWAOA93ceI4dwG7vBJUXrfa372KCcb0+6/pORGB05Oo+0j/EuW2IJ6HOrKzmRI19b7tY
Yi6qshdzTdB0VLFl2YpSe5CJRWrn+jfiLYf+iM2ZrbMxWXAhYi5BT+0J8i96fdtXnrrOEPf2rtva
jw+XBTGeh4JQLWsJ0rFQCETjRu5tkGQl4ut1KzwfYC4tDSyngxIjZQm12yq8aXnCBrzPwtxWaYVx
rShG3q5I04uqJwegXTMIN2Hvri9k9wWpXbaLuZyMqhHWTMH3T0l0aieqH2LekEm90afqMLdVoJPR
agWDEx/+EFx/2WVfBr2kD1Ef4rKiyrlQvTp0bn+mUqrG58zGMHVrUTrc5YUHe+JsLPs66AzNiMca
6y3DozE4WaNaFTpR1zeV44NvqejG30WhHJDPDkAfFZ0/1a3fzOGzSoqPjZTw8hoaba7Ev7eWwMZW
Xk8YOFgI2kQ3nUvbn9AuP4HUz87dhDtgxPGWt7fQxphE9LLTG7il6htHcMa60v9JnoRnhokXa52K
4PVEygk6hE9xkQZqhuejtDr68NRMUC8D6dxicInLeL7BhA6paeYirgAD+ZdAwKJlcuj4pa8QW7az
O/U2cnjDkTIN5de+HxNJ+sZoJoBxf5K5/5wRi/wc9DCdHTvKo/44faZv1/oxA0xO+yAG8Xdd4cTn
PRkMzDhfTiMTblCaiItcR5ov3/Toi8X2Xeq1QXhPwOIhepX3Q/jMO4h7gpfvbDKRpxh005hkRADV
Hw/FQ/QluklczDJ21mijYeVmXu+XUE8sTspnHjX7Hx6Dvxb8VjfZODLRanTJTLwGeuR2xF6DtLfk
Q+d059It/ZTHRsW1x2Qpjd6MdVIi7GQ/ZhAAUSyycWhyGzP8kIjkIUr2vycRiQn9G8PQCbO3Uih0
IDdGb5rSbWWnxJ2hIfpZvcdwFDoV4dfha/zMJ0jZD+oXsyzKZJyKtpIXzBpQ+u/+U3JL9VPXF8E2
n8mH2U4+9Letrx8m3hzFbg64scvsrioVHT4mgBICoIN1d+jJYIXpucDARpedk/bpenjfvfw35pgE
cMnUKq5CJIDjAplIrGYceAIx+4+5jQ0mAxSFuh1kCZ2Q0VO8yQehmL0CNgh+QMDSOlAQEE8+VafZ
K5z0GNqtd32J+1WtjX26B5sDMlcC0eUUMO/JboEHSKy74lkDhWp+iz6XNb38xbinYmzsMSHfDNso
bkKEQTk9iuZ50Z/Hv+qQbEww4T0rlQJaUXg5CktrNfMHoTyih2qh1sW5/nfvkY0hJqRrSoeKBvgO
ndW8W+TGmvrA6DivbZ4PMhF7raI61lqAc6MS09LFelcoBcfEbhazWQYTRMRZhURTP+GNaN6s070p
aXbbe1LGq/f/wddVCZKNUHuQFGa/2jKtwjJEMKYKevUH9BfcMZCC5DmxR3RmGk8HeMzqwKCXu1Og
fTNKzv23XyYnl1/A7Ga3aD2k1zLa34jP8pFCQFePsnHSc6e5VN8doxXNeUVzpf7Oq5zst1c25pmd
ztVJSSTwbzrhDYZnUSQ37ehQHTQ7dnm26F7+lm5cTLFFoqFSJZRPgGEDO70NTdMu+tZEt1EYZOHD
9RCy76G/9pStB03o3IyjQQGg67GSzmbG42zbRwBs1sLEYQPEEr26duioQKSve8zc/qUHxzO9xyma
x3iMH3hKyPRLXNs+Jixj9KVeFTqvoSrFUZlCdzaINc/mCxSjTuEkOmYuW4JScyiC95OlzVKZcNx2
YqJFIs6iDGCP6JZeCGbizq5PlMXXPmYOlOvjY/OSOSW3frkfBy4fkgnNvVbNhpHBZXTh2VCejGj0
xMRb14p35+w+ZTaLZAJ0ZMhKh1kNmn/XZ8nLTtGRnCk/4gT+Wx7UYD8l21hjoo6YS7liqoA+qn73
SvsBVHBDHABXKby4sXj2eAePCTFmLixSk+L2kZTW6vKvVWRYJhSLDXSJ9JVzA/HOHhNQahKScaGl
S0MC0+pNyCMt5iyGHVvq4rFasxHZQZfEnyQ5tSSCNqpKYmuIV89Yv/2nUMKyJ+rzuII/FhfE2B+X
8BuX14IX/9nZJDmk419UeaFz8w9J8EW3aOba2D65763iAEmS0OqB8DVw//BwpJzjxY4qSYvSKXOD
vTSKb4P6AslFuwZ/Xcsr+f4hpft1jtkxJSMkOaaU0MQfvSiI/1mDSrD62NZ92omdXlJbsxbTuf7l
eKdMY4JHW9VpWWT4dPQlAgl3kGr0x+JARUFCW+RkLBy3Z2VImiirmoQOp5DpA9jizITz/3kXtcbE
jKXCQEO4IivvIZsDqWRr/grmSbwZE483wbafRF6+FhMvDLPJ1WVBhXEpv6nYuByKmOaP619n3/V0
lHdVk2gayxAL/v1paQ0Dtwrl+6tlb6ifS/DZiZhevW5p/8tcLDGh3VA76H128L2k/DZBaXbWOfCn
/e26GGC+DCpGy7T0eGAbaoWUfrVK6UAGHr3d/vgYuZhhvoowSdKg1nDn3qOA1xkNZP2YUpH24L9t
GBPBB62rV6FGWa8LzzMQGrw37B+S7l8rYQuwzSJDv7nHIyX5OAAqPD7Ris9sUYhGeH6rwNjTobWX
U+SlR/3+76LexTzzZA+TUZsySj9faKgvyy5AKlYT+zmPxoHjF2/xafOOldZ00hMD3GrgzrIzGfVl
1LmFRedwxPHMMHnhqLZppHfod0XzF2gRJNJHbeJUevfv3MuO0SO2WUkzdMWqjZTzogf3bPQtBAJL
n4KsP64ir4D9h0rOxRhd78ZYDSauWU+AL5Af5NEp0f5MvT5oUmv5PD92jgByH1qjW071Xw3TXk7Y
W2lrY1nvM3UxTBQClnLykXp+0sgY9KJml3r8dP2MvdXGf8/mL6tkgobep0IJqBmljcO83+cU5MHi
gYpoKgjo8ff8vwXBN9GTd0sDwLduMdFhFrEndRGabQ3nhuL5IRM2qqYYWqlE4mfOJ+RMVisFxvjx
+rZxHPG32imGFo2mRulBqJOjvMSBVg62pGWuIN9Ey8o5WfsF8otDvAWyza6t+D7mQnFz0l14k95D
G88eA/U+scNDdFP546mHKNPqzhAYg7qEF7soF3MGATn3JCu4uoRGoet0aCSPMJgCvFApWbn4XE+8
IQTe1jJhRGoE08xGPBIyA6S7se5kSm+Lgmq19T8Tr3POuZNZudXYXBXBMJEt1ettLb7O9fN1P/nD
+/zX8XrjuN18OaNfu3JN8OVob08CikzRLYi5WrJXOeAFd2pH4HKo7pe+dUkU9f9H2nXtyI1D2S8S
oEClV8UKXdXZ7vaL4HZQzllfv4ftHZdMy8Vd+2GAAQz0LYo38YZziA60FnZJT67mTE6bjhIphrFN
XIyHGE7+Er3h2RVgTa86tUfpawU4dM5pacT6zZmsBDP+udFI2Ri0o0lXLIdb+nY1rNkpPcHhoQNv
f9mVLMY9AxlaM6UEaYjsi/Ypuyu8YTeEKJFJNkqbj/ehI3Mcy7avXIlkMrhKTQTaxKepr4Q1MWWX
ebnd7FqHouPFkcWlgKK6fu17Ms4ZmMdENmQYXfPSo7GJFNiVXzPUd7IHwMp7vMrOpudcnY/J7IZU
NYVixJTWuOyxhSukwBrhfMNtEYQQBf+Ba5bJeVol0uowgeNsu8Qyog+5HllZzSkV8YQwRbFG0cRR
GJDwVKXgmAtIX5X+bsr6/XV133QeAKf67yyMp4rRWlsaWt0TwxnoL4r2JmWle13G9uNxJYQxKWyd
GZNIEDBpYZj2Rqed7hKLdiRjLrz/9vt4JY1+2ZW70pJxURIBRkXZ100Q5WbAYQEnqm5NwBIs8PTP
ic854bbTuHxGxqrQSVLiFkuC6N4PGEnECt0rsTQrv2uA/HJdFk8xGHtqKmGI6gaxRQ9OWLu0imxX
Vx+vy+DeGGNFqULGIVChFrVLG8kaMPgx4v2k+zVujOcitmAg4eEvX4/JdoIkJGKs0CbZF3LAOocX
OMoOOmKTPSiVT6rbO7NDGUhzpzmpr1gGWzjPzj+Em58/ga2EAf1dS0QKuUpZoxUPC1rH9iHzhuN8
NzVw/8NDGVmBm/OwYDi3yZbE8mQA/YQOd1W2w1FoWq8fhMrqTemec6PbGqob4AOWDBHQj79aRYNd
nF6mrRHZr/bjubaB8UhR0G/5hDWbaRZs+j9RrH8kwaL1AiphXe+n1ec2v43qr43AozygOvh7YLmI
YTxk1MrqaEqIZG0QplYtTJYcwOAVYg/B7DZFvk+N2Ln+Gbfd5UUm4y4no6nLssZUWt/3e0NvvUSK
OR55uzax+nyMt4xELRCWGhWjbK96klWCLVE6aCi08aYntnXvchjGUfYkUUst6LEqa54G4ylH0TTl
hMrt8sTqMKxjHHKDVAZaYsVNd2PY86HaZ/tmDyZPjE5gQiyzAV4CVpv6RvMqG00PTsq/XRJe/QDG
XeotdmfyCQYm3UqPkjeABhL1kR1dhjCeaC/SfKazFI1PQit/5JV//pBuXb4x40i7Zs7ohArg+frP
qrKrjcdouNX657xarEg96sFZxnRDV2W2XDmtxNtq4V0x41kjAbwgS44Rh1EGO4Z2o42yBYBZ77pV
bNdTLx+ZfUrm4SD0SQfnQieu4l2NibIOqMGKW/0N2DJixc8P+tszEiB5WZ7gRNNY7/N6PpRi6wVj
w4Hb5F0c+1YU81ZDRDBRV+u63agGtl4V506pbwpR3mEB3O0E3SqNcR+brVclsy+XVQxg1vnr9W/L
8Tjvz+pVNpNj8asQSrzuBuWrZoA2pWjc6xI4OsK+H+UkqRqDQEUDFTCYHbBFW8MWJMX+NzGMt5mj
qi+kkDbODD+Rn8P+IPV/U1ozUf+mbKUyYenFJM3sjFhGzakG1KvutfJNqJpWWR80kde0pobzW/AB
UQFw+hFLjffC2+patGCKhaTEm1iOF0euxEM0L8dAzV+jBsvkY/BkykUGtIip5XzGTX1YCWYcykAA
DKEuGlhmzV2VHCLx5fo1bdvySgDjMvJGzoI0BGgy7fSUh9BVG+Cnjw6NQGheXJfGOQ3rOFBtzcig
An1brZB6mYFbzzz6pc1c1qTAK4CthRqzHDBBI2VRXCJm02k2NHvAJqW7k00XxsBpxok3mxXXtTQm
4Okp6LgmFXWLwUsf6AhM8THGQCQw6B97J3ug+EKBLe0XlaMX3GMygQ4VplQfMwS6FhADGu2DewRb
USjSeO0br+y/6R7Xx2TUUM6jMc0n9PgpgwCmbI6ao38awNAx7zJb4DI9cD8ro5Xh1E5dV2GV0fg0
ZlYFfk7gbB4pm89gJaOTfRCd3DH38pE3g7nlHVcHZVljMhnACSVAS7BffDsV8PYn1fxw3Qh4Iph8
mQzNZA6dCANoQEyljJYw3c5/wUSrrM/BZMsG3V2Tlgaz7M0pV+/U6KlQwDHKm4PeMui1GCZBrqLW
EKUc7imT1Z0SpRjj5KHj8D4X/Qkr11vXeEp2Mmrjk6LdjUNq5eZ8IwW1e/1WNusIpqgqGJAUDV1l
G/oCRoGMaIQjHLzZVZzSN74KDxQaB3ug2JfHM83gMXxvH+0ikjlaFoFhuSsXfL3iVptsNTll8e76
sagbYAPX+lT0J6y+XtpOKXaFMGwVE9VOAsFSklMoHObsJZ04aeG2LlxOw7jCMMkSIo8wHTFQbKOL
3Kk3eZe09axdH4fxemMmS2IcUXQtX8FjKb8H2OOhxMq2mfwV1O5aFuPzQlMfTZKhzW4OiTtUo50N
uVXk1pgfVfG2HXgtNN73Y3xebZga6TA+7OTZHWn3SchpyfzBqf68IBZolExaO40EF0RO00vZWMqX
2S3QPAOBSWZlR/Ug7lGjw6Y4d2lg82iSLGPbXtVQ/2WOpnVjk2IBhSYZNFjVdtJ8HKxaQQsItEd2
Yxe1Fcufr6s+/aO/qf5FKOvK4ylpRtBjAcrlAFSjHdJ6TO133BcK52wm487rIM1GiWC2UAzv5eo0
jfvrx9iOvatzMK68Ksq2kMyZRnrJC2pkNIkDxCS8pWmNrPGj2defODK3v52K/p0EoBWNnZgBZwKG
cjrUdChCCc0tRh+o5P5wMPbGnk5ral59i8WW137HtYNNrwg9+U82Y3dFPuvJFODedLKPhdwSKfUY
jz19+9YuQhiNlAHqNSYUvGDsdStORYt7bxwJrLWFoZQMYYTRlrx8yGYn7TnudrOMSu3pf78Ti6RV
Rlq7EEy2OONhABCkVTjTMX6geFrh8/vUNcBxRrAgUYwr0Kgl4Bfj5oVU936zMVlW0bTTdVNh0Q5r
dM/mWRooBO8MCN4IaCy5HWM/Bs+Ho86zBJ40+slXwayVlzYfS2jGj6m09tTtpnuahTanwI4/cmyA
J40JnWKdyuGkIsMm4El+nykHxYIDV0lZFgq/4W6u8wQyAbRX5gzbXsjZ6sYyDoUXurorPDeAmcnR
cv0bfANzdXVMKA3HQW8CE+GmNF1hxt4/APo45cDtR8pKBmPKaa5naaHDBigO2uIUAG7M7ewoehi9
e+RGGd73Y2w6GKTeLKjDp2UpqowJYK6J86Mwxe1i0NT2z6oPaLlflTGVwiBVxJ8uMnmUQI/8GPoT
sGuaj9K5w9IWTRyNxRow3mDekdxKTrz+5+aI+eUaf1+kV2qkshVwB8YDZdLuv4tueR85IjK9+/ol
f2osyuU9hlaF9jLX/jfTS1k1DfDUS7rO+qB50BqzpvtOGhphqpe6qZ88/jg9Afyo5OLgDoploXXd
ODdjxEouVYWVJ0hqKa1oqcZJMcnUmm4ICQNvhoUnhHnc1FXdg2UOs3aD9qxAbzHoy1ux3xwJMFcH
YVwaiMJleaIY35RrUHZRSrXnypLeSezaG3p5QLnhre68jyz9rruXa2NcW0qaKm5EKA2dIlS91k+/
gY7Z6V+BlOEKfoMNFtORd+b+rzhk1udlfFzRi4Lcl1AYI7o3tQol1YKjGvQvXDsb49f6yQwDQYUX
1eWbYHptyZdWeDJ5jfTNBGl1b4xnG8QpbAnFuP8BXp36lHf7L6G41t+L8WmjPo+C0sCDNk7+IbiP
Mb8huCXAuG4NS3TILnRKXtzbVnv0DU1RBj4nC15JIinVe4IrGu3enf0JI7OFFzmmrd1MdnsjYcWX
V3X5gxn8lPkbXmUm6G0eIpeRTzWGRW6qR/OBVFbygQ4evSe5J/HtbyBbgM3530FZ2EpNACQoyOeR
vEjFHmssLpCuz6lacaLgZiK4EsP4qjAeJ3XSAYw3z58Cbd/G7nVfuF25WAlg/FSi901UtQvtIGLa
wkKn6zV0TVe5h4rcJIce3HH2dZHbbv/y5RivpepmUiwEqdEgdBYZb/Lw46h/RsPZinpeZ2ZTHRWQ
1BLTNFHkZ+xZH4O5yGJU+ePv5BAfMZvwLXnLb0an30fWc3jL18bNCwMvsCmawPA2WGi4JtYVIid4
JwNuFCA+3lD8zct0JYBxgr2g14XSoGo2HmjNPQA5eXyXHbhWtVktWclhPl0nK4GkYVn2vRQeHxUA
IY1euQ9teaf+zUSFuZLFOER1ob3HFm2l7kUyLe1T+CBYrZ37xTF/kUOQd5WO9sYHYtgOZSu5jINM
BSDEGQIuS1Jcs7A0n7rI9BS8zndo3h1V+ma9nR2sAXl/sxu2OjK7Nx8KxlIkJt6Q4oC151uwF1mm
ea7bj3rEw3vhqCTLyxDFRBjFCganSJXbGNgol3n08pudoPVxWD81Bmm0JNCW7KbZq7tgT6yUgmbh
8dhy2iabMfpyaey050jmXMoaoD8VtfzYF6lXFdjI0EE8m0scV8UTxbgqSa/D2UhxqsbwZfUcKpIl
Kx/GyeTI2X7rrM7E5FTL3BlySRWxQ7eC9p3wGsdjgE69AW1sf90BU2v6LclZCWM8yBSOujF2SD9m
6SkDczmwRoLbNFGs0Pgkc8fDaAC5Jo3xIyRPDaFIYdvEL885Jjlyis2JdV2UgeZde+xer59u2+Wb
GEY0iY42Hv09q+x+wHhzoNOnVZENdo9Z+LF0QoUXNqln+P1UFymsZsi9MIklgWYgNNvDTeV1YMYj
duYETujHT6CYSr6/MwzYwt7gqMtmBFUuwhltyUSgkWsVtEWvdwibU3fWl9cqPYeE0yTf9hwXQYym
aK0pLGWGR/GCShA5G+LDv90Voxv9hIH0Kn73v9/k6rk1UivmcWrwPhYTW9I0HJS0gg23XWbV9ace
q9TRrW6I1jLySC7/EFAuH4wJKPmUYnZVRcdEteKz4GUxsFRzN39ujukp9ClTgord5nlf3vLqW5yr
Ypf8xWiIulDGhJu6eDkWqQdOIrpdSb4oHTvJXARLPxomnkaAPtvT8By61RGgvmfQmtl4SXC8PMeM
CRNQlIL8r46nwpnO6xnSo6oIPDPmSWGchYI3+qhIeCF1jnaQD9WTADiy/NRZ4q3c24GFMXcv5G18
bPvfn0rCoj2aoO9L4gq+Y0pANr/M1lQcuhDtu69G61YCb4GRpxmMtwh7banRN0aVQHmK89eFfPwn
Iyask6i6ICsyGJjcf5YHgP31B52X9G4H4ssnYxxFF0op0RI8K6NuOvS66pja90JOvUAZOMGR97UY
d6EMsjAJKoYV5OAxlT4IvFyX447YuaN8GOY0kzP6tXQ7UzorBGCrcYz0ygK9tXX9ajiHYSeVNej2
Igi4eqm4jdLQWmJO5s6xH3YkuS9BwjVTrpteC+wg7e20HGxFerl+DM7t/7aqr2FLw9TwilPGo0o+
V/2HIjoNfc4Jq5yYzjbx9VmbCtIgGv3gCEj9eB/tMDblXz8NL0iwS/llPcdjj84ZntyiO2OMA5hZ
qDdjt0bFkhSQEJHKooAGSM7K56kfz42zy/m9BuCDJkSEMp5Vi2LSh+5glS+UgqlD5e7v6uqXsMHu
50+C0pd6gI+63FLu4N4f3ujyXn4HpDebN1Hyhzz6p59gW48KcLpMVUEpqPOiJ9Wjw6XBDiTFQEaM
XF4axlNLxlUMdamnBs1sK+Nz09wb8WAV1V1b8lrvPCtmkoquIWEXZXjxa6dqL73oXvZoOEFkmSeK
F5S4yTeeinJOpjHtCZ3EZZoVkFhlgzeExAvm8BWki64e8vKKTQ9CFADpm7JoAqb913Q9U5q+UYDv
7Mj112T8mrZP5fiBY3A0V/gtWV/JYHIJ0qYjRtAQcIXd4mFOfpfay1n1RSf1TEdzr0vbvK2VMCal
qEcyTa2AwqCG7fN8TO2O137ertmtRNCfsHriNFHWDzpt3r5TgMBzSDvzHHiTHe2mU2WH3vB6/Uy8
S6L/vhKYR0MCrEg4YKl8rSR4rHbfCN/+TQbVyZUMuS2yLA7pd+sfzOhJMV1N5VgS72qYLCJNY6KY
tB7eRo2VE6wGGRy6L+7VMD5BmON4lhWkD5NpVV+6G+KWfnWUfPUspFhig5q/8Sp1m2FrpQ2MewjK
eKrrGflXEd2V6aEewQlwV8fPo3Arq71VNo//dFHsdlCbT4EEUFscpXsTI8Ui6k1SPFyXse3IL4d6
rzettCEv6qAZ6Hi2cpuBsUfaaV/pHqhiV4fY4znyzTUacyWNcRCqoKR11OETipj2yRwskvmz1+/F
HW/HY9OxrgQxzsGYcjXSaOhXxciOsGAhjKoL0usO7vwfvyDrJNQeY3QTRI12sX9Ht7PAGXdDpyvS
W54ObluWhqaggaoLWMt+NV7BkAyhzfD6JOqLMkVg+Kw559nW8p8S2HppKyuYlg8x7phI32v5GGCB
IpzPkX6fLyCxjBANc54t01v/PWxcRDKhKdHlqAc6MB3PHpwFUxy0dqWc6ABC4fMmKv6ggxdpjA62
fZ1mg4BAmLWgpMZone5XJLZTxZurJ0l4iNt91vMwerbTQXKRyihk1mqpNoDy2CGp1TlFDhREyQJB
4eceW0ZeZ+eRxbOB7VrxSiajmWFUyuCMQEqY3QSAPgSmw970Zezp/x8q/Lw7ZCJXEtSSESv4qnSs
Q/FaDNkbe9Ut9yDQu+OlTdyTMTGsG82qyQ1Ik/LbWrgLx10wn6bY6bpzbGZWNO9y/bldeAV+nm0w
cU03SFxPAzxy9k6G/GNYUeY6r+0s4KIrTGxTdNKPRTWixl+jr9tHhzLJDuokct5HPDGML5k1cwK4
KUZn42iv97GlzXezHjgc97jZ3rooocGkuKAlNqclgBSDDI+1EH6UZGCIFc2+TMOveQGMWO1Dt1RP
o145zZJ718Vz/KXBuBajyqdOEVBM02bDiUVxJ4mEU0DbnthdnZBxKHOSVYGCjAfTIaINImmbbkAA
zdeJHOmsPy82eQFH2D7iEY9vx7ifamIwLsVoF6VRR6xHx21vd2bl6UHrxa3sKxmPX3p7jHF1RsaV
iKmZ1IYKg4tuOqfZYxaltppj6QMl5pm8Y4LmnuADLdmV7+Nb5ZWPKcm7ScbBtEkrtXmOtLXoXGN4
MpqP1zXlDxnl5XMyPiU28jSRRxyxdumUJF0TwuvvFXPXH9RD6YDhV7Svi9w0QFUUFWJohqYojAEq
fZLNo4Fimx65ZfCd5F4cvl4XsX2qiwy2XC0VsmmEGgxgMqZTE/YiaE76XZHM97Fe3oAP8rhU34Om
c/uhuZHVBkAuLWksIa9dJey+Xf81nAOzpe14NoZeC/GJjeV2jr7UzUlI3q6L2E5oVwdmrNGUw2EE
x9qPDh8WGy2sNJ8qlzJe/B8C0WbYW0ljbFA18r4CGQUoPm767wh7fuSQvXIf3gHPmTvEvh32VtIY
K0xGUvVqQNv3Hg3oE/iSTJ8i5BU2b3iEd1X031fvAjXIlDYZKdRP7+v9Oe8Oyd9ghmMx9D/1Z+vZ
QUHaMphRNNVy9aiAt1UPYoQ842MRlRxL23SVK1FM4DbGMRxTE0pB2sAhlSckqV0DUTXkkQvxPhsT
unEcJW0JKgZVmGE0vvMmJHfB1+s6zjsN4zfMMUploUfAyZZzNtwl46cpu5tlzkwP5yhsTTtWEjmP
QfHrBMVxNG668txn99cPwhPBROc2SEk2YbgNbf/PfX3O0UgOlofrMjbBBlZqxha1xVhUSilGn7o/
aP7sAkXko37OnNJO7cEu96ByAd5RZdO8uLC5L16Og2Br3VoWjSCQgZLPfnMzgLdbc3LgLi8unRbn
GS1V498eUhc1ZwvecofFdNKU2I5LB1tvG0sdCwtUOfPwTSw46rGhhNjb1YhqgAgD/8f4oj7s+yzR
YVKqlNrzlNhLF1pj9CbExLl+g1su/RdRjC/SkggE62GFHa/d5FFWYcGWzgrKivQb8t4WGzr5izAm
DSi6pZFyAFg7avGqqrml598Jd/x1a5TyFymMQ1KxjGwmM1YyJrOMrbYrCRqv4ZmQbj9DVQUpvzGF
2Q3yZj+Dx3ZcGj8OgYAu6sc2zvdCKHGyWHpdjOr88oMYx7XMYxMPaYER1sj0kkA/o6zB28/fegT/
IoRxXILZhY1W5HT2Xz5IWFcKsKY0etlZRgzjY95wrpLdLRNMvQDQBs5U548EOFPqUZ7+/64YJzJR
jEEtRlcV5h4zSVLiTKIi5MPUG26uLE5TLFYv/kUI+0USc0HS1DZZg4ksR1EeJOO+qmOvlN1I5Hms
7Y92ORFzR6YqCHrVQo6K3Yj4qWx9Q95fN+htXfspgs1JE60QxzTFXkBh7mO0mVOOa6I/8Xddvvx9
JqyIPWkCMRhp2Z4+VX480/8PY98bvn19JezoRKyDi0wBbDE2nWYKYvDul+j+IgUY+xsGrV+kManm
3BeJlglwTICdc8ln+bm0sWiPLS7B707tPscEBQ+oh3dR9N9XSWDXxQv2rUtkt9Jii5GvhTwwXJ4E
xrW3RGzMfIG2haPopWnvAr/j+bq2bQTFX74b49CTvGt/kIBh7dkKQmyiTB+Dfl+FXj5wMedoNeOa
6jH+IBCbcgqVEWlzk5xHrQ4skUxPKjyrNSsKQJ2K57DRnWqIHkic8sYo/+BgL5rPOIlWyBqzHeGO
6BaqeMocLXGSj9iOby3ZilxBsQremgrHX7BzFl3RmfMCVh5nGfyyKrArclALzhVu1WzXd8jmolFA
4sGg0SnB8Lxg1Zjxmj3J5fcN3oF1rlwgO2gxDGqklBmAClsT66YyoBfncKdU3b5LhptkibwuyT9P
anqPUdKDCLQcY8y+TFlmR2S6FTTjpigNdxG052QUnboCUoumH5sYm095lN6A9/asdu3X6xrOuQI2
wy1qNZKaDkoXzqKj6ppVicMO8CqcR9TWFtsvt8B4IDILXSsHuIXRjgaLdv3DbxTQxHzAIt2hRFfe
LU5YYsMq5qu847U+eKdknJE+BA2q9mh96EO9L/Mv2RAfq4oHZMEzIXZuoyy7clJpstkBzYTOmZa+
fgbDG5B1cy944LlYapHX9I3xTkaqBPlS4MHYYzDJmK0sre2w0q1cxkzKOPg5cH3/TVsYF5UqGKsO
arzsDUAY5K26i7o3efnyb0IYRxSUIKPC6o7kiICgT0ZPB1TwpD7+mxA2VcmW2gwF6GMwgloGQ12L
EjtDxgMd4SgeO6SRT5oppAvC/EDkXUHMO5Oo7lgs/j+dht3SrA2xVqcUA0Pz8DmZZ6soHpfh6boM
TrjVaEazCuhyUWCaS8W1mEgiw8pSTU4vb/tV+DMAaYyL0MHy2SYN3baovwjiF7CS2am6a5P/f+Fg
7Yk01hfk5SJrIRoxZPg8R4C163aDwtEu3lGoWqy+VWsEbRRqaFaYWfMBO7TPJJCIPZHQxrbfy/V7
4clivIAUAsBSD5BoLcuHPvzekztpAfWhmbjX5Wz1Kn75cIzxF+oQpSSHAtDRO4rXhHLILvYlP/k8
uXQIN7EroIfz5sU4GbnGuINoSdNakLEZU9ZABQ2fusiTSWw1w7mN/Xr0q5FH8sj7ooxv0IG+rkcx
Ss1L85KbN6ZUAkjZ6XhzmX94yP9UeLZdnk1w0KWBBBbLCQ4mxpzwU3xIRKv18j1FZ0vfRizfPVy/
Ro4Zs4tGZWXmxkRjlBT6pvi5ir5e//tbXYO1muiMn6gxz5DplFImr/Rz0DZA7pn2eTiem3I8TmPv
g8nGxfSNpaMr2WbNoQJSpqgsvpwqnMfc5llNRVFEDI6ogPr51QyXec7ltMXka94FN0EAlsLY4Hje
7Zi/ksGYX9T3SRzOqGUVUu8LsvJJa9Jd0FZ3kRo8RpJ86gPRNRftJY5aW6mqmy5PKgsDGpy5qe1K
1+qHMOY5l01aYWwZyKTfRxdgiSfBzUBWgG1veae/mpxr5n1axirlpiKCqKQoXmSZ1QHJX/rM0aPN
0Lk6D2OFWofs2CSQMHiSR+G6AL8gPgav1REMUsCtnj8WwMjhUdby7pOdnFrQbDNGEdW16KZ3FY8u
RpPC/jLZ9Du2ncWru8r0Xn7L4i7nfG/crGJF2Ov9mEcCfSjnzqiXp1QbF0tXh4fAEF3gaL9NWeB3
Y+kRTTqKhvBaLNPnOgqfpKR7bXUsmLbG85AHlpki72tQUKhqx4y/oiHvxyNI7XRUV0EMUthql91r
C6+au23xqxMwFh/Fc90nOrJCSkEgvVAaxPDQHLPZMqx2T3bmXf52XTk2PfRKIpMqBOYAEkuqfSDs
0+ZbgXyqu1M5xNZ1MZuhZyWGGsHqahJTTwtBgUnRGc4CRDs/CjS818n242glh/FTmhBEiTrDT42H
/GicNMDRyC4dccN85dduR6zlUH1o8AxPb3l2zDsi477SUBTMYgZmND0iYO73ip/sco87T8TTctY7
iV0SVDUNO480dYhAVKGIlnkGwI+NKYf3Bd4MIJ4OFwmeat81+2I8lQEAkVEsZ8rJQfe8lmNSOhSV
zPCi+2Lkgspx3Nb7Xa90RgpEI8RWNtLLcTlNeujFS7ono/jlumpuZ2MXnWGRVtHvRP8rgQlImNkn
NvwU6ieJY9yZbo1lbPSQ7ew5vm0S7tYXz2OxkM1zT+ogb0X6zC325RnTDgeavRgoj30rFkdzKIKS
6KA75mgPYkfJXVzUANFyCQsLgCO8aW56g1dumIV2DkoTaPgh8qhkVPcKwmzdZr7QgJdEGWxNM9x5
wkVf//6c+MfCOJfxMqWEFh+r+jbXdzIvnHPshQVxbpZqJo0G1xMb2GduH8b+dRJGK5kdUxLd62fh
eFOWD0jsAy2OUzxS5yBP8XIQFUuIv2H46Zw07Yd/k8X4myUPJvAjQG17yY/y2kqmFKt1b4LwF9Cb
JjCC/8v93pV4ZYfqrGJorMDmbyDcaRIm1BCLeCh6HFuXGddCBK1qJQGHKeNd1LdWM+1ToeRoGk8I
kwflbd7UWFdAOUT0pQRYFcdFda5fCicIsOAsndpimM6Ec8YgHQhwJLfVG6sRH3TlkwLmXSl5FP6C
/299PSw0i9jPwjhPyBnMSrhNFcEWRfkcyOPu+sl4WbFCo8NKDaQuIJ1mgCS5P4A53JV24l3rUGQd
TLJyZ9Q5V8WutUczsEbyFg9HNSffNWEGmDjgRKGI/6YSCpOXhDmR9WxBSDOwDqtkltjdx9o/vicU
etjVl+tJUCRqPlBgIsNf9iAY2Re7BvjT8OuPvE3i7bfwxVwVxi8UmVIF/QItp1h8KJ0CBCnxxsSK
MQyPOpCTnMYjN9l/j1RXIgfbgp0rcTSjkQIEgVqouKPUQgSze90xA9tB8dZ71bmxBUffh8iI9Dse
vsh2ENF0DaxgOu6M+cSqSpYlVJD3xfVs9XJk6RWnpvaH73oRwXzXvtKUiWSII7SrQ+z8EDg6gCvw
npHsft/5oad8vW5y76b7+0e9iGRSPWUUQTlVYa5tqsvbsWpetDTcdXnv6Jg8mI3qEOrCDhWdTxNR
PgiKvhMyYgMa6H5UpxBbbKUH0kIv1c1PWIruMVOoHYyifEyH4WS2c2Khx+KHmvGUVsJh0srnSm0R
qNKnQe5PHXCPjTLzrh9pOxhfTsT4+XqsZIzC4546wwcR5vvMv4D1pCoq/WbglZ94WsE4/Egs06Em
UMoE1K/jTRV8v36aPzxxfx7nt7HqcBgKsUDY0k7mLcDhTqnfWdEH5YAUDct20v66vO307CKOaakX
0hLWi4QWUzkWu1ZzWgXzKAdAc4BOQbGq3rkujvP5DMbjx0JYhVGM7DQlR7m4zXh7dry/z7w9Bz3M
ZwGQrU5lNm491F6al5wjUKO8YkHsfFTaaXlQKQmcYfGmxeiO3ixYLGk/Xf9QWzvOiMGXi2HcT1vK
7ajpyGFbAKNZlDe5/BY4UIXP5ifjnZQxOWDKAqNmvIGE7UB5kcx4pRq1HX2sULM2e/UM7o1dXiZ3
IjCxr5+QJ4bxRG2Ovi8wHtHc1Hs304ITZi4soefl6n8ogFyOw/iHbgDqUprBoEQf9ZbA7/3IM56M
fZVji7rdl0AHlXj8ELyzMV5Cq4tMrEc83MepPY7gegIgwlEWeTf1h3fmz7Oxg1Cq0QjaIAGQXZjA
4F2hjSU2oZOOw02rJA4Rqh14Pfe6rN51YbuTo/mtjINzUgU3Qi/eBZL+0qeqraeRykntOG6FheUe
OiEZRtqOKCLyqV30x2wy7nQTZZMq8xbS7rpW57R1OKZvMq5FxyZWEwYwmFjxh/Bk8EZA6J1dsXsW
bDlIai0xU5TOzbRHUle6KGDbgZl5hqpak6btqrxyprh1r5sJT39Neu5Vqjc2wRguFT4l4q6B4XBQ
2tsteL9fRC+/iXapEzs8VCFeYmJS/V7JrGNtiUaKwRdV8mOw6C5QAUBYWeh2qmWeaKoOic1P6ZR5
mVzs+jy9C7vg3C6lV1bZt0WrON7wD7ngRdEZn2SqujLoEV4k7Zg95ble2dVInD4oTilGOIrWK/sO
mcm0l43Gikh9Nrv8YYybQ9yHX6suPc2ThvXhXLtvMPpBRHKW2sZRSo0D8sMJDixc4qKKS9sLFLW6
mD9UBJB4gjlYXdzvpU7naAZPFuPY1JYoykILoGL+vSteljiwqsIlBW/4iCeHcWZdERRpE+KtkeSJ
05Hdovb2NPW2zpsGuu41FRbTeRDGtJJMeOrO9EXp4wiq44gzDcsTwaQ7Wt5nJI2R7kzJMzbNrSUP
LVOTOE/A664C28iM+QhdaSw1npoCVnLMLNlVg3JMEnIzTjUIv1p7yYLMasvhjeMraHrzZx+liEz6
YwRVH8cDHmqDhzViJ7mlkJPkiTJ6AkjwkQvEtLW4sspSFJFxTm0kgtccMPgOCuMHEFCeugMAvzFz
H7mEY1rXQwoQr3/9qGYGrhbZQO9HVdy+dPG2MOevUftG2nttTDlJHk9PGH8DZF7QB9D+ljF+WpTO
SVrZLjC1w7mv6zFLEZkcCC8nMzVl3NfkaQe6mJbbqLVRhgf6DRtfeuXNcfAOxjiNQl/AedNhtKZO
9kX6ZAS3Qb6/fqrr/gLt3V8vqlYlaexU2NgigMZ2yq2M7IGd5MUyR905Z2G7gfUy1wXeSphJkSoP
dEt2gV3QZZJ5z/TN2c+fqTjAb349EOlqbdQLOFpz8iLdn7Q3JV28UvOT9LFUrH7+0o9frn9D3tEY
D5JMS54lE0RKxkGTaqtHq1jizehy3NT7U3QV5dF6KYNGxUtGxji1AoqWxsW4Mbe9xDsL4yNSJUsE
tUPihFS0Wt7C6Dhq99c/1/Yc6eqK6G9YHUUoq6hvKiTcXXvIsGJRPgUSeFowTxg851pupcAL/B/S
rqQ5bpxZ/iJGkCC4Xbk0e9VqSZYvDC9j7vvOX/8SmvksGqYbL+zLXByjaoCFQqEqKzN7uG5UtH1c
jAhTswVjEQNRN/JRScbnJpoxXdHvSPPBbOltE6sfTDUWpEKCkPH2JFitlEbaApoIoCVTrfWoZe4T
I9pfX5jgAL89TVcmhijSJxPDlq6UIXfpiN1Tyx7ymyYTgjJFvsHFipTkGBWTEQCTQ+AXrvpFkp3W
NcDmLu+jC1MMRIFPENsFGbXKd+eCPF4SwsAYww4QYKjTlj6KmVNop2d5p4KaQknsUlQ22FopQZ1c
hv6SQnTKBZFeVzALlMFbUAF7iBb0PCQF8zi9d/3bicxwgaPuo2YpJLyC+vEpUE5x8mSJqGW23GO9
Ei7JiEu1lsCZA+BO/ljXkq0Ragc0Q/NQ4OpbOuHgtHrfMy5ygKKk6GINoEPjtvQmZGsErJmx1+zT
0o5uIF9wVj395f/hIWyX+DxqbZjt8uoEdKre0l7Bxyojh725ot1Quoan+kzgEZA2kY7I1qEmsgr0
CvjOFZm/MtO6DAbSLnAO9VWrv5bx7rpXbD7oVgb4q3LJKq1DwwBXGDTsY3v0gjfiOu1Bu5971EGi
B6zrJEKCbKVsa6ucz88DJPbUGckGlS9zckfnS0pfkuUg9ecu+3J9iduO/2ML33pNq0+WL+2QSRps
DfVFAdhk7rxKhBzdjBzrBXGubxQ00XUW8sHQecuozodTgpLcDgQbX0cXCsyXTEQGsVkIXNvkDoGy
ZBPtWF2j2/0LkWAcFElk669DaGu+vssf1dfKGe30xfh2fU+3T/r7nnLHoEqinJARbVopv8WseKET
p9YOEAC0r9vZ/nYQsaKmalqqwd0CZtgV9cxgekN7IPNHtfStWPB62F7KDxN8WV3SUI2yKJJSoyWH
rqcOwDU2ksf9EKaiwyayxbl9nkzJIqe41KAa8nk4MFWZXLLTfxa/B/LCPM0v0UX9IMrsN2OIAiEg
CCQTw6DcxxrTvo1adsSn7GlIXyKhEt5WGgyBxx8G2LJXJyxWW1nq/u0CsnL0sI8PgN0xfnpB/rHV
0Vkb4l5FY6CZw1xhdAJE6w9SnR2mJrwtVeJNJC7B7DR+vu5+28daMVQTswugl+bJZOIUhMJtj5xq
dmYoqsdeljqWEwAP4yvPTERYOsei9uKmz69sche1amIrW4LnbNFbbpEY7lAl/6RGKJrNFdnhQpZO
UCBrTGhnF+YhyS+y/E8ni/gUt13vff+4EDUGagshBjCl9eFkY3TDlmrBG2xr2N8iq+3ivBsiPENN
MoSi6PzWKk1t6cHwFHRMUydwky/xYXTnQ3TUAHLPXxKRdPYmCnBtn3P+pbDinFqwPx9JY4fg05Mg
pWa6tYtT4EGadDqGd6FTOcHD8jqKCGU26yxr89yRCMpBIXMa4BJgYsyH5WR51C4PAPbf/lEuAhFe
xWRCKxBd//mYh5Vex2WBi3SqDlWC8bi766dtMzq+/31+5G+e2k4aNNyh4LvzKm1xUCt4zGj1EOWF
ICfYTntWtvhIPAZLavWwlTf2tJMdye4vIG9KHEt2OuhryKDsnWV7Fh3uzfcoWRnmTjfKpYE8jbhu
qkCqMSCl2fnYf4jKyW0TKBwoy6cmDs9UkRyoY+z+boO5Ex+VdQ6gMdtg6V6bz/1Y2V12JKoIjb0Z
WRAxLVk3FUvjpd4NXZPmtMGRGKSLHn0z1N4zUCG5vphtz1epphMQ3Ooqj2dECzSz5MTABE3msCqF
5MmH/iP6dphpEUGtti8C5B+WqYO9RueVci2rS9s8AHFTC3S5dWJTgqGnu/1XyQeH0y4IhZn/5ia+
W/ylgwfwAmZscdrK+FKoh8U4qb1Ag0JkgjsEkTYYk0FD4gYdaNIj0wHjwUUqB8GtvVUOIauVcC4/
VSQZpwVux2RK0iMUsPz+IB7O33xTrMxw3k2IUoZGAjNV2rsZnRE+jP0g07scetdm0PgqnQW547YP
Ii8wZA3FS8pjMBe9lJqoR2rVuKxKAbrgwKndCMrklV+IWFE2L9OVMe6mIaGit5WF7CeWb/PhPpGe
r58o9v//8rZd/X3uKgG9cjbL6Ou5+vSZ9rdLe87bD3L//bqVTWwfWZlh33GVLaZxDWXjDkep2y07
BOBj4lo38u3kFd78Imq7vU1C/7oo6GDqqDZY0ML92RrpdFpEDJFrqsNj1tbHeghdLUvukepfaIAS
Vj9BLKD1mjnb1X2zK2Zq1630cWz7fTxVly4q3GJJjxVY6Iakc7uMekY6fFnmdE+k5JBbze3YN3a5
yF5gBnbcK14iKZEdJaMrmclt1Vt2V9NDweZD9NgfuuEUS905J8XFClRfMujnUuvcMSa7uJf2ZRCA
RLtDk0Ytdv04ACBO5UNTV4c6kc51M+3aaBDxXG5XVKAVSrFLpqnws6hpDzTnNOJpot8ru/6GZTHB
DljIav9v24Z0tvRt3Ieii3jT6VZ2ueCQK5oWLDVqwMkBVyBuYf2gQyBWckKffIVW6VG/CW8VQaax
GfhWRjmnqKBhpCUWQsVMjh0qfDU2uhXEhs23ysoGl/qWcQWO2QWFZyXKXGvchUyiHrJ80vglEBF3
bUaGlS223tWRijtrCRXGYBS0n6YAmu2WUBCVbckv50gzdYVSqlOMUv5sgoRLE0is2CAfmaRC7CGZ
NxrHuFccvI72mA+YVPt6pNgM6CuTXKDQ2raq4O64ATXjGbyJL33UOUQ1DyRunqR6/K4aosLi9ka+
r5JLcfF81tKxwypTZfDVIrB18idsU+THqiy+l92YSrSUeOBhklNzFvmL0ZRYlODhuungOpE1maJC
BKH4n7+W1sP9aAkOMjmQD3pG741e9UyZCOqwm9u1MsMO98rvzKxuZqKjGRpY42teNvtYCXfXnUC0
Es7vlH5Ry6IGxiDOHqX5nFPwmkxf/84G52hyOxSaxUBZUfkaQ5ckPS7T4bqJ7VtvtVWcZ01yHcsG
A+t0bgVGE1DF7qpTDB2/zpdcUXzbfpS+W+NnlI1Una20BITOGDsUmJoAxHBd5LRD+EXuWq8O4sKW
zUB2FlU6dWG9zyX1k6Y0bmZoTlFp7mICZgxehTys/SHRP9BU/3Z9RzazwtVP5JLPOG6TSOkiAGIw
wtaiaIR5K9AoiUpG2w+ulR3ugslUvQhnA2w1Sqa8mGnk57qCy/zLmMo3elmAEjCES5XdR70VAZAF
vmtw18xs0CWb+w7voM7vq12FJCL1ru+i4AQa7N9XJxBXZzmbCmLknD920a2pPv3J39dAV6tCVhaM
tT///axsI8VkBbACfRzVOFX963UD23v0boBbwDIkWZHP8NRiegyLzM7kS5GJspvNJEN/N8J+xGqX
NGKQBRglIEQCkEDqmq1Kmt0Vj2UsGF3/zTE3oQ6u6qYs85oruWSpQ9UjlBAMRODA+c2p86C3nu4e
ReWY7RoGnqL/s8V5dhBofT4TQN/0S3Jgw9Z4kY72ctNDCc/yC2/cawfR0N4mCp2sjPIOoRpTH8pY
YOsNLg6VPaBcAlIy08bI8m24E4Wy7TDxvkjOP8okLCNIR4EEj363skvfvdaL7gzRaM90P8wQu4xE
dDnCjeXcxcoono0h3IVNX0ROfym+afvUHxzgaaOHBMJVyYU0zvWDIHQd/jIllKhjicrQsGNKGcoL
KdDPWRyIAPoTFTKHbkeO943lLlYDurVaHCM4SfShD74FIqZXoadwt2rbNLTueqwnOS/g8FwAI/mX
VEmFsJKYvniTx2vtmdwNK6d1m0gyq6x9LQ4UcliBP3xgrK8o2EdvAjGLJ10klPdYLz/xQmxpchb5
63Y8+7GtfD81aatpDjPkK7O8XzD2MvQPaioq3Yv2lgceLWNYmXIBK61n+grLJlz6Su3OWzwMB7mi
cXPRorhIY8Z9W7UWDr1q7iPzA51PiZBWRXDQecxRnyBsqi0+3whaFbwHqbfs1ZvINd3pnrHnjrex
G+4S4AfDWxHwY/Ot9h7U3qp/q/thMEMz1iXk5FGQX4pk2afZ5MWqZthRXj2H0diJDjsLk788p1YW
uRATWXJgtoxIsvZGT/ZSD0O1sZ+Clsf4TvcBtCoFjynRErnosnRjjMFdQLrSJoZwb4r5DePSdYk9
1vURsz7+30UzHo0USmpdxwHCCz5nacf72tdd49KeVUy4M86h6+ZEDsrFGiUKJK2KMAoLlqt6PAx/
OPq6Ci88Q0A7kyZoQ/jnMj3OZWErkyv1H64v4zd5+4/oQVindeWILalznbL0wYQSbOG2td2darcG
7ScQ1oMzuvqu8iMKr6kmG/McAifZhhQYRNVMlSqmyosNhYkZDSZTWYkOzH60g7jlDoS9FzCDvPTg
Hc289K7cZT16QALbm5/w3fQvTxZ08ZpKXdAqJFMLNQK6C0lWoTwn6oKIDHEPj4CGatWwB0FhfZ6r
czEs0FT65/qH3Ew4V4vhAqYWtnUTF8gghqC+z8hy0o36KzW+Z4MQg7p5sFemWKRZu4xh9UVQ1gDK
nbVbFKF306m+mAfzQ7AHxc/nBDwOugGlIVFLRLSNXGKWlYlk9XqMKyg+gCS2ql5CEavvZoqyWhr7
CaulzWOymBWYNF0zwPwyNTx9Dv+ofbyywcdFyexp2CJOJQfij55kFy4UcZqTehm8AOPE9X9q6sNo
gwhjJxqoEe0i+7qrJVoDiE6LCjV3hZ4HzIQHyo21fLzujNtditUaueiIQWItzllmxESM5qcInfHl
OJ8bP7uI+puiT8YlYUrZVVEaITFp5PNc701kQNcXIzDAw3WUWlXo1MHtihxC4Aogw1H9dN2E4Jvw
oI+0Gzu91lE8G+pXgNOq5XaSRdFuO9t//yb8vGsYG+ACkBDpqT8/t/fB3XwXRu7ohrgfk3+qQnBB
iiI7Lx2k600QGMzR5mP+OTjGR+BpgabyaldpbNWjpxi8+lAN8+a9aD5DtJ9cpDChjzFpBEtNATAE
S3pivcjJ7vo3227QrvaT/YjVQQqhuUDyFI43OvQoMxom0BI56YVdWu1d4lmYCRPsqWhdXOiQggzs
K6yVr6lPBe7jMfKbvHCvL0xkhAsQvWbURtOgPpInxxJcSKPl5KkIZif0Ri5ClEFadCoA3a4CpcZw
GXZxMe6kpQI8fvkmWyV4jfFv0eTNtQERuxCDsub4J5QpqMT8L/n4pceuArxGKEKxJe0UkAob6aOe
icQOBfvJt9WtUYpLACeRxgXWUZmpg3HqXbOIyo7bYUozmPQl+J55igqLLuNkVDp0cJHcm9+XXkQ3
sH3tvxvgvlhLLAsjXWgGZ7NlW/PXTr+P2hh7dtMVgjvyN2fr3RYX1PNIi1tlxmLIJ+Kbx/EynQA1
fSy/jjsdHbrQHUUIEsH28XoBo0YqalCc5rx6UJVDGwnCxVs785f3l/FjSTzovpVpZM4hQTm+GA07
KAJvzPEuylClgFJjlUn3lZz1DhrV37KiuMdooJ0pkEegCbJiTYICUwLxz97YEfNb00ZuvxjOQNIv
cbR8UyNgqYdYejTr0cmi6Ru0qT6oQwYpUjDFhctZ60A3ZLQ6FLgA11UStbfnzLrRyuK4JJU79/HB
wnAoZm0/6b1mB1l0aE3V1cwCbKqh6ZKROmYDI3UjfcFz1ZnS6W5Q42+VoZ+nojpNg/WQmOQDoCyX
RS+eow4pdU00GWQOKejUVe3B6qTA+5NQ9b6nXNJbT1UXKBXAulUEnja01dMsOKVgQrhuZnPkF424
/50tymW8UBec5WFGxjvsLuquO483tRO58h3adsaNeWYcKUxGFDyTwZM12nuRXsZ29WX1A5j3ru6a
sikp6RjksPUCX6/t4UV+rV2GBEJh5NJdtD9pV6/ssZi2stfI7WwkPRbcVPcziPfoCZH4+qaKDhx3
l5HAGEuI02H8NfgiS5ltCivjm/Wd1SK4i6zUFhVJD2OrQn0H0hlOeB+h0R9VyEbzwlGOKBQeNRWz
jYHXyrYIaLClZ2itvYYLmOMIpKalopMRnY1b86n3INtyG6c2Ci+gkgaboerkbntWvH/xDuDPeBJx
Im/fPe+Oy8XRRJH1GiyfKLlaRzwy5vY1oi/Xv6PAxC8YSmlJRtDWym4RHEvwL5G9KiTnYkWIK7FT
4x7QnYnasZIgdhLguYpdDhoa3R7PnS9i2GSf5GdDuoqZF+0N42f9gvBDAW7BxJREgb/pHCPyDfU2
jZ4jyDNZe4MIdm7jlfSzNS58TZpSBnIOyujwhjgIl07pVCem6RwdRdnBRgT52RYXwqY2DiV9bCmy
//SBPdlRXQE3u8+Ge8PbVLZFnHe/nu+fDXIhKw5pqAcBxIghwKOrX+vh+brfbWSQPxvgYhQdszkK
VOwe9dVd7uW+MbvlRwCRd4W/jDZZBO/AXx39Z3tcwArJ0OmBBHt9+6CHxzndJbUgSRCZ4CKWlpvL
3GsVtNVQQMmXAYm3BgroWfCM2Gg3/bwULjJViaJncQA3Z1uXouxtOQqqpY03uoDE7RMnOgiJ20T+
wIWiUk0wepupeON+nVzdqf34CdLsjubndx2w6plf7gUOwqLClcPMsxWGqYGp+RnateHn0ZsO8bE4
URCOas/xTlTOF3w4lQtQIJipdZKU1FWl+EOX1886GV4lS5RECvaQJykEEQDp6xqHGCLDvXFuqgfB
lrGIc23LuChB62mJQomi/vU0O0z+M73UqOeBzK9D6Ub6O3fn6QmnNCKFkuJE5cTX6scw8PNOgIlj
h/LagrggMfZGIWdwO5woSOCl3wzt2M+zY9QCXNJGivjTkeJ5Cbs8K+W0g6H5WHyYHabvy/S6QMlz
VyPpoJWdnwN0rKtP5j47iqWL39ob11bKxY44bNC2rvEDas94VNCbR6bD/rszK9twWIc+34Vfo6NI
XEYUh1UumCQD1Mp1SLkiOQartwtWxC/VXvPbA3unpV+ue6jooHFRBPNsegkyDDxNrKd4eh2lz2nw
4boJQQ7AvwRl3SqobGA9+Zj4si6BZya1rVK6X2TqYzQrsdN2ebpuk32cKx+PfxxOeh7SPmUfLz2W
8sdwvhmGbyS7HSRdcIsJDgSvJzfTek6Nhq2OfKSt14d7eTkJx6VFx4F/MXULiaWphBlpr7/dMSGE
rrWX3A+fDG9yxnO+yy4VKDMhKecmviiyvEXCaxvKZR8yDbKkjXIVbSXdN+zFbX3qMU4TzUuBcWgO
bJD669d/s4XUVtGhVxwVMq3EfvweukIQi8Bv+YnIrDPVvsjxe9gDrnx+07V60l3pk+52nnyW9+UX
Igh9IpPME1ZvuJzGSZ/r+AQTGL8X8kSV71b5+brfCi4kygUdWoCZdGZBJ8DTv/gsiQYERGvgYkuX
BnItDfj7NblfBlD5qPeDsAooimD8mNmEEkLQ9fg40t70td2yb05A+YCInHG6imq4oqyffzARGhhJ
lWBNgwU/hMq9Tz/AnJftK1/Upd4opP10LfEvpznRJ5qrWJp2SxziWV/CI2aIXAJYQ+IlexmArese
IdpMXiiO5nmVB8wlGFUunjVO/w9DwBg+OVcX0bAFC/dXjrnG5StNraq0GrE86gdHZc8GffT/D6ST
/Z1rdrhwoiVGnCgSFoXE+Fk519D7rF39FiEDzZP59Jfp5C/6cFmWWdEMcz09lagYSNmzYj5f/1CC
o6Vx4QHV1TJNA9ykXe+FyanqdpoqiEC/eWeoFqY7ZNnAaN7PIUjVKMrrtcbwguRm2pnH4S6DOkZ5
Np7QA8LEo28chESU29/q3SjLcVdxb9HAiBSwV/V8DyZvByEXQ+/0wwgtR7ovfNF5/s1V926P88ER
nX1iSXjoNh+rc4qXPJvKUk/6K3vcFCfNXxxgTW9yt/CND9ZBVOLZDsHv5jnX1HMlXoIErxzTzPy5
alH8N/zrrvKbM/1ug/nSaksTZZgA/FSo26W74B/dj/fhUX6V5d28W57FLE3b2dC7Oc418fjtWyWC
a1qDL+MVPBTHNjHtGRIRMyXOXy6Ou8NAiJjGKntUtV50RyFVxuSiLbAJpP8PkbI3PM2vkeR9bdyN
BgrGMVQpvEUF8wkLj+BLd5XT0tnmITvNX1EVxCQffahf5pN6EMVL0c5y6bOFYNlhjBXWO8tulX1e
T6AlfpDGfb6Ugo3dgEeyu+fHUvnGVxCZVM5w+6D+Cti/2zr5TXWn2JGbOwxgF98Zjv6NvciBN3UA
sgNeWb8oor634Hzw9K+J0QRLCNkCtGddZXrokw9/5z882SsIKaeWxjCgKDbG1HdpbUNbs33rrOeP
klu+XDfIvP+KB/HzhRagFbHcIr7VxUkq92po2YQ6TSgCJYtclWd7zUkTp9oEQ9HB9HWnug294kuO
cbmvus1mJ1+jZ8ZBlPm94Yiqh9sXu0EV1O8piDA4R1WqOgytDJUwq/PK9gxy7rB4GabnMsns3AAf
Yfj9+q7+Ji37YZFPy5ba0JppijRXI053rjEjiluDANbO8jLRBf+b1/q7Ne5mrPMB5CYhnCY5j14L
ZpYIgSD35cfoZcGFUR4Cu7iHsKV6uL7M7dPwbpe7HFOi5E1XSqBsm+f9lKIBWaWCc78dY95NcPfh
ZJKqA1sP3EbRbQrmtPSemk7bBo6e5n9pi7v8MlKNUaJGCDEJyAnNyNVBE1HmKp7o8ycp/dvd4+7B
qNKCOYyQz5B83rXycjdRvRA80AWez+dlRInMbKpw+SWATrV+7r9R2+yFDQH2pX8NI++fibv2ylmq
Q6VNkLZAjE1F2Sb4VmDylgleB1785brbbQz7srvg3Rp37S1lCXaPENbCOrK1HMqHNEnsfsj9qu5y
W52bXQ+5R6o0j5VEMocY+UVJlpsOasy2Epj7JpxvSVX513/XdhL8/rO4MAPKbBM0yfhZNHiJQxBZ
laEzCJETgkPHi/vWcjYBzwUrZvqohK9pJIBLCFbBT1JrYVCU3Yy/n5qPAyi4aWLPItq27Vvnx07x
qr6DoqpxOLKdKr6nILZWl9equbEmEX/P5lrAG6XhcWBSxP+fU82qoUk5VjhiuXyQlswuO0dSHq9/
9c0ItbLBOWNmTAXTmAPZokLtaTjqxrNOvzbEXzrBdBb7S78cspUlzr9qtNyqHDy3rjan5ygq7dwc
DxHAHAkNWttsel8n2rfrq9v0tnebPKJb7mJLImwHCbl0aQHpS8W9bmH7rlyZ4G6v0qilxUzR7tDL
6GGO6z3wJppbq6OT653bmzOES6MIJe8JT9iidAugQ67/BMEn5KXcUkNpA6PFC3nJoXkWSfdSg5mw
Pvvcz8WnSkmJICpv909XS+ZutXySS8NgFYDlVruNXhmQIHA1T0V/DhD1+SSatROcA17XrZp6jE4s
uNnk7FGBZk0Z25ZoEnL7XbdaFPsRq3edbLVAIldY1H+1GhsgTWew84OKW0A0hi76ZNyrTip0cE+w
Vowmd57efrGa8SgHR2M+TrmgLCnaPC6IGFOqF7WJO7QynxIL8BywYUki0c+3SdQrh5tXdavKamx1
EwtKDvpRtQuoXhy6nXog96ZPHfl+2s1e7oGO46Q/Dp7m9S4jdcW5fKzPsxsDgKI6iG5iUll2/K79
MC7qjFqMRxkrH3WYzzyyJ+1y02bO5HUOBgn96ydREOL4Lmvbak3RsjKzoqSHbK5tYzSfAz16GmbV
C7TyTppFEwiCCMd3W2PFato8Zp4UpHbTftFMwYW6gV1GuvJ+MPhG64BGWga2P5aey0cdmC/p9t9e
nuXMu/Sc3EwO2dWYjBE9DASey08/tyBeUbQOyfM0nSrjmJPvavDP9Q+2mWCu1sZ2d3Xo1WkCw2DL
TIBymJWf/xWrFSWY234B1jZLI4QYPCVXtaRymbHY0qfHusKrTdVtM/iHAGabRZAdFnF3bDvFuz0u
vOTpXFRDBHyBXD5K0nlevl7fts0ECIRL/1sPF1PShlog6CEUOpHqPlqAcMw+L0HlhJEsIMna/kDv
lrj0REsxhqIONWsldwdlrx9A/YiJXNHBFZnhogQEZNpxZGCTJPxMEtXO6tcaLzZ9OafmQVafJunv
dpCvB01SQkGK1eDYKqBzqU59cqdkIOBpBEnXb9ITQLc1CsEMhe8KYGRumsYEGdB8ZOygoTfY/a64
kVHRE3n5b67Qd1vcaSqMaCr0CYsawddJHArlSHrQ7QET+PJJ2FzZjOxEAVkS1S0cLC7xisOpHHNL
Z5ohuTMOwJvMj20s26UW29Ig2UPqafIzjp3TEtEI8GZoWtlmD8pV3IhGotXKhNJBP3wm1SfSXLT+
cP2MiUxwSdYEpQ0ZL2pgxszbqATf42MuCVRXNo/xahXc91LyXAJ6GtXeMt2b5UNj9naiHitNBNkV
2WFLXe1WWucRnq0IFxKelGWce8pcf0h1y8+1RHRbsZ3/5b5frYkLfVnTK7HSN5jYP3QH9ZQ/sYYb
Qi4DEtIHUV95M9CurHGBEBLkM9qX8IN82hdZaAedSJJ3u2+0MsFFwHJoY9SmDNAhHCn0IFo/qOz5
Lj/mfuOZXxHi96nitMfrzrd9lFdWuYBY93qZVBG8718SBu2EctJBvWfYp/7lj0pJ78b4tCm2oAtN
GhRXjdrc0xlCA/kkeLMIPhSfJhkAwxuUNabqzAOCmy5fBBsm8HE+S1K7MQ1Dht8Kn/MbC/qQBBCL
wFUfGs3uXcVp7NHEsIE9vV43LAgTfJKkWBVN8MYEhiU7xsN9Jnt5v/s7E1yYCMJibkwDexcDkKOe
UmgXhPu/M8FFiCEyx6Zhn6frjln/rVdsMxFkEttl5pWXcZEBINxkbmvYYGq5mNw5yI4BfEPq1G4J
+updiL5L//+ob29/IapZBqWqYfKDVWB8aqKBFUpHxe+HQ9n73fBHd8UPE3w2oSw9BkoKXLzpdEv0
nam0UMV9uv6JNnNYYspAESgGKjFcqLPKqslybUZgNSdPrcqdpgzHsoodXR0fkiBw1IF2f3Rq321y
sS9W076mbY/AEFBHCYKL2syCSMcC2a/3xbsJLtDJY5lb3YjaQqElqNB/DIGfLp+M+VMYPiQKdOsM
5/o+/iag/7DIV0BHjGLQdoJFC/Q9bvAdsxie5EQvDGajlzYTbkajTHDVb9dsMJ2rW6qF//JcqXmn
JjHwgjhhYKpmnCW1nzvFXrffpDOEU6fbF8jKHnfaQIcYL5GMJ89/Dc+3cgrFSDcDlhkC/ycsGfrl
K66scc7ZNq3S9DNWp711kjGp5QSjkzrgpU+eU8C5J4dJrSUe06XW3OJMPvWnORS4q3DRnL+asmkB
T46fMf4nnI5R75v0gA7TLnRFmO7NA7laM+e5wUzUSKfYYSvF8Ize7YxW85ZqAd1l7ulV6A+GOQhW
uBnL3m3yNzWUlBYT8qHUbYpbM+/twXIq/Y9SuJURLrHPJUg1LvnbM2JyFxfsLBcNOMn6TXlbCJHZ
zAxW1sjPyWk3Lm1pVG8HI/DlS+3od6YbHhguk9iVY93hkS6IAMwbr3grf2eXwazJJjuL8XN1ME6T
C5SMO5z0cw/oW4G3UgPaiFhYCxN9PO4ej/PivyGRQjlLlavL3ydFEGZEJti/rzJ9K0OLPKxj9Dvp
bJdm/TSMgdPXleAuF20gF1yyAPSB5oSqwNTJR+TfjQ29U7cl0DktGm9p0VQQfDLmBdc+GRdgkGDl
VpoNLB8OH6odsv399J8YoJhMSxSseRg5KfGsjWakKvpFdqij7oND7qRn0wY/gS+GbYm+GhdJCnAh
GYOKEjGYjtXsH6C6exFHrmhJPJK8zpYJMAZmA4qUo19eAlR9O6/FIACr+4pYDwSnmgeRj0M50sZA
i66vv7bqg/RHLYn3qMFDx5WmHTEYjOVopm+qN5XhVqIlCL4KDxs3MUvQFilMZBSztJNLssHRJvfv
HJtyQWEyQP9cWtio7Dydx0t6aXfA6KEyz8DoomArOLc88luTNEoGhrMMlfRejj7ODbmJir00xF6S
yqKlCZICykWJaipBPs4GCRqX3SMt2lTmXehbfrJvHKC8BLFP5HJciDAiydSTEouLquWgjda+S3tR
7igIQ5RLMIDMbueFLUk+lphcHPaVB7WM3b/3Rf5y3TdEDsiFhSUp6KgxcLa0KIGt9YMTkQzxaP52
3Y5g43i0UR0kBBzTcMEyoU4ML59Ep5X90ivRm0d+E20oF02DBdKcQ/VI8y9VswvMXTPdat2DFggW
JAp2PO47aEe50dhnmv1lV2NK1zyAo/MMtnkftD8+fbi+gdtPW5WxhqnI7lUe9BC36HJB9pLBNhl+
ZdkzVrtil6JExOTPpAMTuCJ/iJtZ2WXuurrujRF0B0kUMKrOwG9BVCZ5hqPds1UyuZ/rq2TH9deP
+L5IdtxXxiQpjLthtKgbaqNNBy+pHqOEOKVxf93Ottu/22HuurLT4ZlEjS7U3Cx4MsbUToHzFeEW
RTbYv69soOWUD8oAh+yIcgPmxeMQPGaJICBtA41Wn4cLgGpKyLIQvDQDw3kbRzsuub28hJflSHcg
A/QidEElF0Qz13dwe9JiZZgPheiC9sA0schranb0ykIvJEttiQ3fyS6eYa+ijvpv3l7vn40LjXQB
5f+SweaUYVqT6aCBWebECIgmX9yb3OAKRFcUlRDDUBViGYQLjoYaS5JUyhC7P8rHCZQKqRcfo53l
kEf2nO97THmYmL62VNv6IAsO/OZReDfOP8OUcZl0CLSCs0HLAQwP7ZB0HpEwjS3CeogscW+x1poG
1crQXDHLxxYdsVobzjOZbbnXBZ2qzSOxWhMXS5oYHBjWiFefpHwL6+eqmCAl8/W6Y27eNCsbXAhR
K2lorB4+0uaPA0X68Xj974vWwIUOw2yiCtR88Hv61VigTh7acvrhug12dn4Jg6s1cKGDFjLB8CXw
RmTI7GFZTnXiEfNpSXSQVFXedWPbN8vKGhdC5iRe6BijQQ5iHGf0Iic9pk85SttoqxzTQ/yBIfRl
wBJFLy6R43EhpO3MdplZqig3507TbU3LXInclyJw9XbcWK2Qixvyok1hlGKFrQdOURvP8b3u1q7l
A6r1zx9BGlbGuKjRJmMvSwUSg3B4qvW7sfMVVRD1BT74y0OrHEAlU2A9GMaxMzAPtWnilI3gMhac
JP59NQVJ0lcQOgAC4C4FxlKbP173PJEBLhzIU6o1AZt2XHLtg0XGHXQ0/esmtl0MjWOVmKCL50VV
WqiBzhNFxDGhn6KDoE6huWOZHpVFeIztM/tuifOxKVKKitQo+Eg9+mhlb+fyAkUEDyhS2xKhRreX
ZerUIrqsU159hBhVQgs2qlBJn7plpw+Zm025TfTYub5/26t6N8TFBmCm0/r/SLuu5bpxZftFrGIm
8cq0s7IsWy8sy4E5Z379XZDPtSiYJs6RX2ZqRlXsDaC70eiwVi9WiDrjJ7N0u3hEqy36INXA6kbe
rDZPGP37ImIyDLznC8HHfRvVzkTEy1Cjc3RqHS2onaT735kX6PX+tjbmxJROapWib1VHMmsbTJ0e
Kh+cC+8vnudNBuMMsroDOpho0KQ1MJkEF17hGNlDvUe1HyjNUsxz5uuu4bdAFuR37OtWzukLNT5E
e8mSnnIvei73FOY+sIPP5Y7cFC/bOrJuxm8imfhh6GQxkxoVawxu/PYiKx8qEb0dlMH4iaTM+yjw
EaDkMZAnO/URvUQ8tD/evjFhQ0KkWBob7Fs546Wt7zT9SyZ9+7eNohu50G9R8IMmMlFey9LsaHRA
xJvEfzwLusyFiCZUgd2ayVhGdasaIIyQOAJ4+8Q4hERVZhWQebITTM+xPltB/RAEX7b3ieMHDMYP
iCRHU2BC/YB4iYAQf53ptTUn39QPjUMsFIvxAJooZiQsQSMYR/0NBD4LANVNm363vR6egTBOYEbx
ZuwUEwF22O50JQGPMm8IiXMsLGivXOnAD8V8gRP49z6KjtUYulL+dXsdf3kQ/bZ0dr7ZV6QCN5KB
uVhncM1P1S65tFaKiUawhj1EF4oLOO6EQ/RSfuM1nnFuPBbNN5KGpo9MVB2qIrCGrrcmCXzH5VH1
OUHJejfdm1L8geMrNP7g5wjwp2N0R/11Yg/faB9z6PLSHesjhwtZjEdIWlOb0V1Ec33RXv7Zo/XH
dMzIKcCiQd/R2UPmgNfYlq+ap/RZ5lapqOf886HxdqCMuwAOc5Z0dK0ikliUQSSzG0/bBQDqC7hI
EBwzMBnXIWAQLyjoYud4vm39+Wwk37cVlKckjOPwpTHJezrjJSZ7IqWo9UeWFDxN02RtC+KZG+M4
CsGIUlWANo7TU9Ve1/opHDhOkCeCcRriXMpNHGEtrfqp8X9O2lnlgUXx1I/tKQl9QFaD2B2qDsTI
aK9Y1T49oLVyugRueSIX7eLfJ2c6z194pd3zmL05CsGOKuvyPNYjTeek9VEcT3rB6ftYz1G9mReh
6r+4DeV0MrtGx/rUHXpv0Q7hI/9sUcwM+USAfgK2E068zPMef0wrZwESphnWRAM+as89ioidE+7l
/ceQqBbLY7zHUMpFXIhUReCOdRAmRz8MTF3QBj7tS7XfVvm/pAl++wrC+Ioqk/JQ0xEh/XpE9x7m
+dH9K9gSJk9BjBPYsiXc6HcjB5t1vZlmsUzGb3SBLmIEAsuUd/V5PjeAjaxPYw1KLMqMmQNcLLVj
HpsLx/zYh2NilINe0+xtgnnzDCOSevS11AqPs6kcj0UYR9ILWqEn1AS06/IBMyV7zETfgC7c3wu3
tAkeqcVmTw48vKhVy9NAkq7JCoiC2e4E0OagJVhFR2GUO3L3JcUo6PbCVte1EMCoZhv3fmMWeHeL
8jFvh31UVU4LZBexajlGzlsKo5aZYYJ5TkAuRJi9sL0jwz9+n9G+QMnVqKAQErWA5st9xMtQrNuV
piFzgPNQZJbQLpAqEHkNaP6lbM0o6TzQWTv90HweA1jVhNgKCJ82cbjsr+slrIVkxj32pakq6owU
M7Xo7ooaVmanAI2sDtU16vV32zqxflJvC2WeWKmsRXmvE5BkCEfS/tDq5+3vr5rsYjmMzqlooY58
ycTAmfhcJC9y9pzzMlY8EYyyiaGCUsGEFhFFDu4VOZotxVePiVD7HPvhCWK0TtI0IFNqtBdFtBXo
gX6SxI8kERfbxQRLQiirKUr1CMfCR3G0y/hWUbx/OxHGuyELXzUzQW+nL+bWlH8tjJee1JytWnc1
GFMycLagAmACJUlogrybkQsrkqNSHudQskRyaLn4IOvq+1sOm1mpmrwxyYQC7NCdp+jxYw2+2tv3
mTQKRgqzGS3yADud/a+5nx1yNTgaxLj/yJm8iWGM3hQHSRpo0r1vD0IXWFKGkYZU58RBr832f7ws
FqthjH0SzToqY7zhp1S8b9AeZmW1OVpROn9W8lvSYcagM3c9oCYBAHxSi+wAzgtHSFVPxoU7TF/H
ybdKWfPKuj2VyfwtCcTbBpjbQ5rswka/JEnq5plkB/7L2IaVNY6GV7SgHhQjK8sjXhDyJyQ3koWL
9TDOBdO8OvBOcfrikeKcJscamJ/doQai17+dD+NiVFMIggqTNM5cP/RI7Ydgrx5yiXM+K6S979fD
OBgBRAySKlJI5Ci0hf4HUJqsJnqsBGcav5Pytg28ZuCNEP/lxnlTPsbniGqbCPqIXZR3khed5lM2
2N2Xxglu9D25qU6xxlnnuh99E8h4INOX8lioUMLVRc0tu97Jw2yXQ1W2D43nGxgflGRNXnYVhjHD
du/7++Z/5+l6d1pseicRzF7TX2dYxcIJhORUSBJH7zhLYHM7RCowa5fCjZqt1xhngRsS/iXQ+X0W
bAonizFTGijQbGE/OqIrAjSYvjqbXbTTz+WEERrdy+4DLlc3b2WMK9LMsCaI5aF0lXQSZzRTVwmn
WZWjZibjHdq8xjtawvRbKAOov1UtJW+uhDTgRFA8MYxv6H05CDQfsag4PQTxVR8dY14QRS1ww2+z
SRqU0OZkBuIUcq+BExRu1H+plG9ymDqKyHv/r7/s3pyqybgDVc4FsMKP9H1eHyiUshxbeWO3iHuz
76jJ2KldxbbwsG2s6z0zC7GMUygL5N2NeUAu0aUkFXSSQHAbzM3qTgP6YYBW20Fu8Sbg1mtBC7GM
k4irqSKCCrEUhT5HB5fSeagFOe1VeER10ucB+HMCoz+yO8og6VkPeZNwbmFrRuBqwUMSEk4Ato4I
+bYwNo+DeSxjGhNEkhTCqbsoZ8rsADTIZ/VB2eWoPdHRuNrOf5TfNGc6IejYPlDeQpmQpi3nUcp9
hJm6IVqDJIL1B3LMbF/HLe9hy7vC2ATPPHddiWw03pvIlZnHDGgT4k0PfpPioO/Bp8XBFKVKsWGP
LChdABCproxfTYQOx0dAL6B5AV56nbssxrXI+SALPlWWwTZDm+I1G3flHnb4QMmkg3telwTHKRMm
/sjAzqeGI+T1NNLRrTrnZXB4EhjngtHtfAioc6lBKw4YvSQeOHrHOxvGj8xjISdSBAmanDliZOco
61QiRpDE674VrVja9R8CMViYGuNDtBDRcipi23QMGnZfZOkpqR6Hwtyh4WAyweRszodt4+JoBoBt
3ydRJYzlK0oI665c/7Y/zKdoF9nq9eD8GnkinNGg7TtOZ9Mhqhj6RUKBlALRjYfvUjZZOUldzqK2
lUMXGZehlZilHATqMm4rRCLBHpk3u0Sr9WxPmAkKXV57Mm9ZTBAyFehqlWocXAU2sbocrJIQd5R5
bZk8MXTdi4y3mQc6UjoQQ6SfuXYBaowVxrx6/Kq/1WWF4EWkgdKJsayqm7IgUAK4wCw6+n1vGaQ+
BBKA9br0I/H7QhRjYnEkTnMV0wrFfCnSm2iqrTDgPUtWN20hhDGqRBOqXpt0QJ2YwicRNSOjH45p
8qEJ3jcxbNdWmuAB2efYtpTsSu3ZByUAbzZrhYMLD4WFDCaJMKRiOIkU6m3a5QfB0u3Z+zUVQeuJ
8ufRsH7R7Yqn1O7scOff8RSdnsgfF9biFzCWlbaxXHf0ideU3+f0tiK63QzIzO6k3DUqleOC14Oq
hTjGrgQxDKRsRqK59cozvBNmvdFfcZgBscufrlv3hQtpjHlJopobrQJpPbCESkyWa4nVaHbjjG7h
kcOY2ynvkuEoJztPMyZTAMRGeCqprbyp7Fyj1R1JEV2OR+SdG3Mhh3UY9wrtzR3s0VHOqdODUV6w
zQeKz2pR3Pef4bOaWTx/v+qJF1vKOJNhEKe4qFvMf8fP1fg5qTj5e97+MR5kzNU0BpUVLKLYRegb
CKpD0/7Y3rz1NWimDLI0YgK1hfG6o/afVn/F2OvyU8XrB153uG/fZ85GVMRiNiWcjdYUCGR8xTbK
9ijNgzspFSfgXN+vN1nMeUSmhl6rFKMRhnCLEMoilafOn7b3i37jTx/xJoM5EzUvAr9uMNtJ1JdJ
t4rya5MBXOpqjr9tC1pX6jdBjGevga5T5x06TJUWTZnBAWUBNUK58sqPz4nkbgvjaMFrym1x95ZR
mZpDBN8bVGfV2As8egHOybyWnhffz1Wtn8E/gpSd/pn035PmtuN1BHAU7dXbLkQIbVxlE00ChYPX
Cl6kXlX1RelvtzdqvUiu/z6WVze7EJPkQT5XLYXL+MVUac17+WCgG7vc8WZGeJvGeGyz9oVZUZCZ
STVXrZ8H/5s+t872engHT3/DYjkpgFOAM48rryjtPL7N+h/b3+etgTH/NqoNCa0smtNJqpUWxOr0
F9Ag8K5SGhtsWOVr/m6xjNEnoVDLGL4aDMrwfaGI4L2Bd625TzxemMBbE+MCBD0KNXXIgKIqPwgG
uqWbfTLwHusc83/tZ1usKAYVb6tMKQ5Gin50Yh7Yk1a7fil+S6vOlsjoCjH5/E+HxcLRhqIvyoOE
ue5Zbd1O7s91aFwRdCbxjoujdSw2mtDVgCEs6BPmmaZTcyc6tk/Kzr+mPD7J9WBxe1to6LahICwI
bVeQKQ1ESBwwJkIJZvsXYqeWdiw8Puz/epbuzUm84oEsDi/XW+QjCC5udQfcRmSUcidwW8PqvlAO
hcrLL8ahi21ePLJeGVnIZTyGofStMaNfEx08s6d4yr7dD15zkPe8t/yrQW3tJ+M39MZoGp2Gdr3n
73Inv9diEOhldgAMdPIzc8Au+zjfmHc8VBHuEhmHQubQyKhpOGmzj4S7oDlnpa1F4J3PAlsIP5s1
eucApbxtGTyFZSILH7VoBR0AqAYn+8b8JPRftr/P3U/Gp3QNaWefWsRw9C+0sJDsxAM4kjIrN8Bx
kt1Q+KfwR7UXGmdbNMebsZOC6VSMIxCaYPT+oUleFOFKI7wsJ0cGOxBomGIWaT4ODRdzWLthHqMP
9uf2OjgOk4VQm3U50Du8cBxB860ss6Iyt/LZasKbUTxMAsdVchSCxVNDosesW6oQHRKb8aMi8FJX
vC1jHodNrM5lEr0mputD7lSP80tQWTXsWfXqW/nJ+KJfkf32FvIWRf++cFt16OtEaKEKSXGTdiGe
h5yZEk6MpjBeA6NlYpepEBBoJ0m/ENN3jOCprj/4tP4dpbEUn1FQxHleYfd6uEHKYBt6+uH/GwwN
nndYLwah/UfXQKKj6wZzWBIQc0wkxKi/N4+glgktoCCa31tMruC0dvEPzByVF14cYqyf15tY5rwE
CRF7Ewwo7AfzbIPI48so4JLxRXeK1Vt1Klyh0N3a8E+yNrlx3XrF0BxTrfLixkcVR0dXqQR6mKh2
m6CzYEDo1ArP5dh744SZH7CUWlUDn5RGP4gS3WoZzDctrstZvgp65b41v0o1kPINebpXTFB95/pX
NaxSy9ATWxR0Wy7Mh25I4KiNF6IVdmMUZykYb+uq9hR5PFRdfjOLBtD16++REl2mmJx8Hz9FFetd
bcaHZsxdQgrPl8PGiqL8qiKdrWhhaJGm8lofmZIKg6XV4PWxGtqmoTzHgmJ3uXGItNZGu9PzPEdX
CGHcXvCP6jRznui8I2A1eopCtS1R1iT1Z3ME9GX68BGbfDtj5r6TxQTcnBkqv8hynEcjvSiaxgvH
1oOjNxnM7ZY38pAnOmTE5/KsebSRv/GMW5o4QTaZc5X+JRH1Jo256qKxnFojEd9CsfheP9QuxeaP
7onDAyVZPSFDNkRwmhjApGXSikaaZbERoCqc9VA0ElpjwhsGXm/WXsigG7xwnE1fKgQgkaqTQPct
CtVNrpCvBIHpARyHQMxTAN539wHFWMhkfE5W5qQV5QkxdL4Lw+ti/sfvM85FnTV9aAET6BAtsMiA
LigjL3iAbevPaUOXFAMkSooqMlmOufBzfdZhP1EhXLWZcZ2pyaWkTDJGSeyIhEd5QuEwzO/zXvM6
iey2d3FdG99+AJv5IGo9DSUli6AdHc1X2ICnfsn36Vffkq3p6UMDhwtxjDYqyNVX/YT0QZ0Nh1oB
QWo68gg3Vm/ZhQxGGwUxUnQlwAi+nv/sgkMWdHZhHqSqc7f3bjVEWchhNLDv9JakLdrxtFD2zCmz
u7m6DYaZ0+y5ckQmnoO6gQZJSZSAIfPeurpaFMewRodS4050VsBDfCpdAaoRXfvTS2prHJdLde79
2+a9PEbzk1xRWrmAPDqHSiNxbfd6i3NU70/H9F4Mc3W0aZsXgJXCvGPzoCbPEe+pxPs+c3P4lazk
U0YQojaSG8nzTWvmj9sasGK+79fA3BxxEWeK0qEvqnLBjXaV3/tnbYf/QisUr5y2EmS9l8XcG74O
mGnMBuImPFMcIdmtLoFqEdvYGUfNBiEvcFR4eQP6zS1VYNyTVCq1WOeQ2QjN0SgaQEoqo2VKE4Jj
sfpS54lTj52zvat/2u+7hbLFtjoDNWgqywhe9Tu5wgsw3zf6DzSEWP8mh/FFXT+YZY1g1lGCq0QG
rtUEWdH3nEdfy9lEFoyum8a2q6JMdaIMpf5SNC6+Vn7uxeBg9tUR1NfPqtJxNJMq3sbBseh0gZAW
UgZaE8dUjuaEZ6Ay2eXwvZc7p0mrf9xIxmE0w1wGwiDRq/g0+Wd9aPZ58X0iCqdVj2cCbEGtydt5
ijqUYeMDoNZt6Qmwi7aCqfzOoc4QSFA2NzPxZ2r1vTYybkRItKzIZoznqrvJJV53KR51cOPkLpp7
u/22Rq6URN8LY/xJG45aEYvwJ+GhPKAt/vKt84qDbInWfzHvRu/BP3TExDw2mqMVorLtUKFKxGFQ
ZAgrrMmuDxommIbc7vDCni/8GZKVKBGLW8hj1ERV41wcBdzLYC8D35BuB0eEVpFNoa4iJ91FH8hU
v5fIXDEqkDMns8YV4Gunyjx3xTXpOUe2esssFsWoR6HosqAroBjItbvRyNGT/8LRCXq9bx0ToxNV
qodxNkBC4/ZnOmdmOtFZP9DQOsF7gavwq9f/YkXUnS2C+awNVHkC6Q2OKdhnx+KSVXjLk7tZtBQR
2kFeZ4zNzBIDS+v3hmLp7vaSeXvK3DrqKKrVlIwgpBCBdYoZmibilebXb+7fqwRcwPtV9qNQgyoa
N1sLTkndjlwDCzog7X+IjzMvQbIyrbtURI3tjPKVQpZIgPofReIDPRPyMuGD4YEx52a6Ni69HX+q
zpTPEhODXwLeRcddLPUEiyMdYejTWKp0sb1jeI3tH9pjccCD0+M1PVKT+ru2aiITrE6KXKLWAO2p
oTiiZoGvuZC4sdDqlbo4PcaV9HGBa0DHfraOaDdXHfAU5cfAJW7p6uAK6A6ZF55qO/B4tDbbxqGx
7QJTOhltgxDdaaqbqTllxaew6S2i9FYc3ebaSW2etm2Bt5+Mf0lJCqCbDKNFkyzahfysmMTNcs7F
uhpxLbaTcTEBMRJDa3HtkOgcjQcCMktT32XS4/Zatu0aINrv1VAXq26YBogxmsNMblLh7t++z/iN
wmzFqR41pFd9A2kz7Zhx5+5fE9sb+s2+l43AHDCUgjXEBwormHrCVewkd7TI1Q02ZRURBytyRzgT
8TOSHzugYUqgC48tycaTeh9dSzfJtXnl29tr5xzhqwtYmPig9nXaa8D6lHX1qCq1XWujlaigTC7T
fHK2hXGUku01SLV6AIou/EkYd1bVF9ZsZHY98R4C6+HQm16yzQahOYlagLQJNrs9pF6ArnQJXdSD
kwM0teYNHK00w7/z0q8BzGIPszDN2hlUzPAqg5vUVusI31SQXQeu+KV9ka4aRznStMgvV61n/DIt
NbQt7aIbv/gFoCqaTdCV0kS6fpzuWqdGFFjZoScfkgJM5gbo1UQr5/aQ8w6U8TLaEIClZsSBpgKe
k2lyLP3MrqKW42c43pNtU0COUKlNHc1DYFy5nrvyIo26I/vdHnPul9gsjpNqWnnXetvquv5uWOgR
43h6YRjaqEcINRNAO8ifJAs2i2l97Xa2JTc+jog9eU/nFdKL99rEeKO5CrUyqSBUL1Fzp5weI1pl
MBB8Hbn9vrVGO7/KEMTRGQuEckBtMTBpyUkecVwu29KAOeGxKwYUgjIBRLep4Plac9jeXc5dzDYz
9IREamXC8yjj0yAeq+prnD5p0XXc3gk1j3Kco6hsH0OoJ51hVugJygiI54PmOOvdoSKRu72m9W1T
NNPQNAOEkMyFmAaKqKi0+SxOz4F5ndScW/0vGvkmgNHIqRZk06R9RzTHFrmh1z2+wkfsMBVrq6fw
mF74xBbr5vcmlNHIWkcLWmPi+Uz9W7BP3NS0MtsH/DV5bF0FYAX1DuO4hjPcCg7PHjhbyvLqtJWU
hRNyck5rZpckbT6JQrvfPrV15fi9PhZnO44iTchL9Fr2UuMNETDEZfw71Di331/C6Tc5TDgN2LHS
V03UHcPD7KnuvBcPxYGOSfF3jSuLiafJoJvS0KNA0Li0kht7xvwK20WBXYHhtr2BvDOif19cP102
dEOeI9gstGmv6uNOGRvOjMhKbxB1i2+bRw9xIaPNmyavihJBGvBxHdkOccGahxQU1aWbXmFECkTD
kVNxDI6nGswF15G8iBQf2ldVgQX6JWtWjmLBG53/i89/WxzjNyIij0RP8S4RTuqR7PVdl1mVqx6j
U3WRMkBsg0PqTAk3R3e+0nZ0PouvM1TIn0HE249gfAsRxkI3OlzmRVXY8Wd/Pk3CnTxfZXhNb+vL
emlicZiMR2n6vpgkXae5CWSkEwS+xSOYjVwM4nj18XU2kiOR2tbG4lgoB7mcjaGKkBugVFIzLtXA
VQ+lS4GT8NL8N4diMBliLdIyGUwBKNUSVwRyuH7IVE5IxLsJWITMrJ5MYxTglCnqlGCFdn5vIOMB
5NkEGOXUqwwvyLREvAcDxyLYno1G6eValhAZjIZuCWAeDzrNklLD3T4wnhjGpZQILbUqQTEp6c8C
OenilRxyumr+klj8rfAG/Q0Ll6JnyCtmIipJ9DIFeKbd3sQecSeAUYBeQX2JVdxp28taod1+58YM
xqEUbS6STEZ0h1T0OfxOnwmx43/vYzs4SPb8Cdno6+HUAKeMV57j7SjjY3w57kK/Qeaqn0+S9NUM
TrHA677lXAQG40I6I23VFjGK02lPpPF0hXNkvDUwfqMkZj6GY6gChK9wokb4NKvaadSr/x0a9t0p
seAL0diCgLMq0Red7ItRtNISCcV24Ly9Oath8RcqZARMMGmB6hg4kwCqDjCoFfLgnFc6P9+vhYk6
oigD4JiJLpW+KT6HqvYoBPWVAEK5SAG7wCDu2qn91ATxQyr4H3pF/DYwFlczS4e+zVQa8Myh08Xo
JUlVd9ugqL1s+HWT8RPyrPaqmU+oBqt3SrgjWFdCYkvXDM6dxTss+veFs/BLwNGlYg8+agNdVCoq
mvH31P+5vRqO/bBQDCPmYIVRxL2I2cd+PivB5+3v824NFn7BbzCE7eevCeXsSkLTRnYxv/vnCbUb
kfocJwIYD2fneItinEIVdC14tRAdEr885EPhavrMwerhHQ7jF1pQ/ekBKHScoWrwvEOpyK/3xpge
trfvL/n43wrN4iuYqt4I6ozEUk0s7YDpVy+0iytgbu8LVBTr0gZ73FF0MrDO/jdRPV3GhrKzqAsd
IJIDVUXlrfda4EwmyGkJu/jIa5CkB7IlhvEYhVFVQiHDL1XDc69fk+Y0lveyCg7nO02+3d5S3iXM
VhMnkCc0cYqos3HNnWA1tiJa5iGyk4cKIwbaIbvm3cEcZWHxFcTILJUhgsuYKsWSyHMuig7hld94
Qhh3YeikM7UYhhYn506RrED0mu4HZ+/oQWwdFBNMyBXqKFUwAhzmqB9DW9r3mIXNDiIaSVIAqWxL
45gxC48ZisqsJBXuXj9O95km3MSVyFEGngjGU4xlIIF8ArowN6NV9LtCTv/NFxHGUSiqpukAJUL0
Gr34xmQlxf8Oy728bglbICwD3a90WnZNALzf3KSV17Ucb8d5PhG2LAjK87LoaIfxDNeDTEKAlD2d
yqktwKMCyobPXbmuzoYoKxodNmd5hmdQlOVRBYbYvt6nmI3RMPDwfVu/eCIYZRaSqk7qEBmLpPH8
OnXmzmknHovGysAIPZ63hTBRcJ63ijkBMv/12USzCEiqtlbwI31S72l3hnoCc9ZNgv/19G/LY3Rb
1WKSKZmIGCi4CPpzp3yKUo75/EUv3hbHaHcm+aYoohiAaRj12FjaCYvz7ehMk3SxVaMXytle1LrB
/hbIDqg0k9AYdY62TN/oXHDgXARCvG0Rf4lf32Qwj+m6KNE3hpEFZ4ifCBACw/klL75FwamNAFge
Po6jYwBmcFsqb2HMFeinU47AHOXoQb015RDgXl+3BaxqO0HVVVMNIhM259iEfdlOQ0whLJ9IUVtZ
dKcOvDzL6ioWQphVZIopERBoAMt7uE7na9182F4E7/tMkrHNlTQhyoDsmPSFFPu4+r79fWryf9xv
i99P5S9i7sZMtVH28X3ZzDCxcDaq0M6i3qojjqD1iuFCEj2uhSQTffCZSXtX5+vWobGV/qVydLjT
6RC6vACEt22Mp4OkZNQEmGkt3yTFuUNX5Pa+rYb5iiii+VeVdaKzd7WoofMli2mL1mH83NVWcvWr
Hol2g59V4wo7RKger2a06n4UUZVR4xBFU2QpivpYyLO5QXGC4kn8yrGRqwYhKm0Y4TOlr23jUhyz
jUAqiHqjpmVXodiHeeNNMu91uWalSxHMbVGaXT41Puo5hn5Xtj9G4s7F4/ZZ8UQw94IfDuOsUHI5
ce4spe+sed4lPCA6nhDmYkiSYC4qpNOcfLyfUuBJKKFVcCkSeArAJlkTvW8yXYerRo6+cyPApUSu
6cy382QBnWVHAFGzvXl0/1kHoUiYUNEU1VRRqX1vtqHaNEMhgs1FiILYymT/sS4iS+nmU9fFN1M1
77flrfqJpUDGo7ZNJA4oQFEV/5V1jZ1spzrGDq2IHg/tf839LYUx7lWRlY40Mxofa+FaJaGr1wdf
OCnIFG2vatWQJFXDjADaoyUWTjkEtF1oUGqLNNqh350LMbFajALv1v8LYPWCTq3HYgIWJPH4q3AT
enie0z370ONuKYrRCFGucqGnHQkjyZ78cvqujMKuFZuPhOBLOYwigL5u+A/n5Cs3bwxWXoC3U84t
BThEuV3ysO1WTXixh4wy9GFj+CmoeChlpxBeE+FJQDlqWxHWFe7tnKiiLG5ByTdCOZxxMbXK3Tze
682zHz2L5t22lLUshgJ6PiDf64QQtheu6JU89g1k0rS0ue6KFm1w4zUAL54icAFOGao/CmhWS4Vj
uzyxzHURiGMzmnTmgmJxKnsQs/1X4ymre7hYHXNl9FIYJo2O+kheXQbtQakHOy4j4JP7zvY2rmZO
lvvI3BzEV/ug85EsVHfGZ9onEl6DJAMMGQHKg+Fe5LKPrKa/AJyCqFFWgdrL1n7GrlTaBOHsq/eL
9v05c+PrHmifoz19kXblfvJ0b9prraNeAWzsI9qpEckwCVDficZYgJQpgm6keLsDbcwWSIOhi+7W
VMFeVLYP23u7eq8sRDGGoBdi1uo5tjaPkC5/IXLkxNOz3J26aeY43/VLcyGLGv7C6EjepJ3azKiZ
HGdvRLta0ru9rVvxvr2UtnLDe4jS3/7HnbmQx9hB2Mg++I8hLxTv6sCrfY6d8b7PGECh9llQ4rCc
sDsaQOYHTyBHEVZd4WIFrOJHgt/VM/KTuXkndRixfvCVj6T7lYUMJmJqKqRX4KbQhVWc6j6yqtpV
fI4jXIHuM5FQ+a3RbG8L0cu8yQZcVrSGG+wRo+9gw7kVOuoh90IPLaG034smdRKvvJUxj5bYIa+S
TO1mQyHYp2iCefZITLBUms8Gg+R+tIC5klq6Rcf30K4oc/DGVpMwy3XL71UelbRhFGmCmWLqDRdQ
n7n1nlyVJw19ivVO+hJd6+6w5727qF5sLZRxIOgJjUM5wUCViVn72LhLxlv0E47pU5oew+Gw7UI4
SqozLkQTq/+M+GW6E+d7oGnL2T+KYDyHVMxxnSOoc9K+tEJFO6odumIIjwaKY9A64zC0DDQco6Rj
GibVLb0Ez9pYf6BQuFQIxmfoud9nEx11QxvrqS9Qx9O13fZ5vKYot06f8Rq5VoAphgY3FSK22el2
wp4iZebeuCf2DCRY4PDgCkN3EYY5qnvhiA6KvXrHe7KshiELm2cciz+owzCUyNk3eKnIspdkd2Ta
JxIYSPeR8mmaOE5mNR55k/dH7B0QCnWKOf66Dj0fYWlblZdIBHpl0bvbW8xRebbtpYmTsexm6OMY
ZYDVQFuIdBvlvKnB9eTGYkWM95AaBdzeAY0frzUn+aQDkPsVpuRWc0dAl8mAlONVxFZNgOZRVJ2o
SG4wrwpJkKaI0N4JDJhac9DdqJ1/u7156+HcQgazrLCZjS6IEHPIAENJ3Pmp3Hfdq/cPgITg3013
0dO2yFXVWEhk/GFmpmUXjMgKjH54LIqXRq2cXPS92eQR9qwq/UIS4wwTTBKlVY21+fmux6ygPx2z
8clobyJUm5XurgJg0/baqMf4w9oXEhnfaALQIgXxiAym533e/cwAXjMM9356C9AOb1vUqtovRDH+
sZ/ETphUdKePFUgVA2Aj92ZsJRr+sS1o7f6C8qmSSJMoyh/vdKOdZkGEfZHmaSbKj36or1U5iiwN
Vbl2Qtql5QVzqwmPhUzWfUhhms6yhsSofGvuRoDt5ift0rsanhjGDa/XdzUwWEpj7EwmGAwZGjS1
qZfyTO7pHKHgmg+Yf3NmNziMdrivd6k9f9ne2DXzXoplTA8tYICXyBGPNOO+0Pd1+vJv32cMrcG3
K3BEIseHSEBKBRu+92FbBEc3XjGPFq+ICFS5dUMSDIvHsdXPV0GcuAGCKPOrOas7jSduzbyWO8aY
1xgPBulKwCz2wm3Tnod51wOeNH7MJ866Vp9HS0mMdU1gX8hGn1qXh1ZR01H2odNamQpfT8PTqtj7
7vZW8rSBrn2xlWUXCVKn4p3ZVp/r+HqKH7e/zzsqJhBRogn4CD5mAaPoIijXRrYzzE9Rf0gjuzB4
t8qac1puHxNuALjHD2MDfrCzW4fOkDboNwwu6rVp1RhJglfc85CKOLrBNs9J3SyS3oA7iuerGuOx
lfxDlfeTfpCi3fZOchbHNtDpgpTpfo98REsw+F7lz1pnOpk53G+L4SgEy2IUd2mjpB3g12RRPXbh
4LZNxVnJalCzOCe2Va5JxLHUang+U3eSq2HXn4DX4jaO9HO8G23ZK7zuxKsK8NZF/75QdNEU/o+0
71puXNe2/SJWMYLkK6Moydluu/uFtdyBOWd+/R3wPqdFo7mEu/s8q0qTACYmZhwDc6kGStJGfqyb
J0P55/q+8cy5Qc9vI0DIzQpkvyhD1TkAFspA94pvlS1F1nwqD+bD8NYEFPJyOmm89CxPMxirUWgI
jfQemjHY9XlxSy+7oTCbymPnTE5k9z/DW16YxFN7+vtmscoQC1KPmM+JylMsp1Yvtk7X3zTaSQ8b
m7OzHBtiMDZE7oxQGcDIgJEc0Z6DsnED4bZ+DYMGs4aLAy7vu/Jb9y4WFpdKiT6GrGe11VTGopSS
OWULkTCN+6R4YHA6Ji8UTCa7722gTnFSBZxzZBvuMHFRRkWBoM1UO2ucQdWhns2U8zzvC9FlQyYS
4go2IS3WSaz0QORxVvE2B7bfep+aX64fGE8Eo4+6DPdXQxXL6bL1dczKt2ScAjVLnq+LoX/z59lc
VsLoYG5mk1qpCNUXuXCL5FbX7grRxFB2+3cKeJHEKCBJlrpcFmQRNas9a8ABiRA/x17zUthzYZGn
jxKzA/0rH/57ukRDVsWLaEYBMzJVSU1h92r5LKS1qyjPRckbyeHsJDuvPSpKEholBn90PUjrYEKt
pQI0QPJXGAub1XzUzjZmA1Na4pKZeKBpDhBjCHblY1I/UFzxxItiOUr44etvRAE+uutRAYHREG8r
5bXvvXzi+Bv7T8rvs/nw5jYipqyrpUTTkfxV3mPlORZ+Xldw3hKYJ6sTJIzkdijiaHUQhycS+VLI
61fmyaC/b9aAU0/G8KNQ1D/K0a8CIWo9Gtb1heyG+4jkwGALbiddZYdPJkOZNBLBgybm8t5iAiCR
9depnI6ZmJ8Vs3MENfJQ8XYQWlZW11ZWHJsP4ay6pV49Xv+Y3RVvvoWxTgBjb+IuRY5Iif5BA7o1
1M+iqnBWTK/lH7ZpI4SxTYBVjTUUBmQUgaODcupBpiq58oGHhcRbC2OYRGNeViXFM1wYygFQrisi
hHnmDfruZhO3x8cYobheDFJTTIrFN5/6oLzrD4nduyYmLWkpDrAGJ+N5PoZ3ii1ayV1o96lFMdOl
/57+Cdbwsq2st90YYM8idEKRRDdNjvZC+dHQeNmU3Sa8rRQmMCelmKhSBleRgvsM/nhQfMEHjCCo
6q+r4n7CYbMe+fPtI2uKesQCSXQ0EDGSGzrkOQvofIJ2zxvU27XyG2FMYN5nfYSxUhM9p6haKndE
el0reG41z73nKCU7pSLIolxGdFFZddu3r4v6PeMz7fIWw9gtdWyGcFXwJEe/oltQQD1mx9Axais6
U5pVlIMDzEx5PFd71+3dbCFjO7KCpHlL693EEJ6nWrxtevXUDx3gJkaE6CsXeZSq2hU7wo6wEEVR
a4zJIJd4s7ixvQKsP7OjZ+Lxvc/d12yzNsaWRPGqV6RDXkgpbiTBrWcOCjJPLRgj0jal3KUS0soj
cZOmtHogPYw/OBeKoxZ/uNBDMxABxhAoxYOb34ObK3MJBixoUzCdtRW9yoH2c8RylsaOqhSCWKyG
htAvAtn41NxPBVqQMy4jBm9xjLWQjFaeWwKdN17SgA72okH0YT20J+Elw8A0Kow/I48XN/PWxliN
XFcSooL719EGX1sfcwBw80T8ixlUJU3VCOaNVOZaxcMgCLWM/aM4Y7QwjOD1NgnoixnavPEprjTm
bUYCO176BYpYy6W91IZfFtrtULzK6npQsxreVhQQM7HaPnRNLfOWeOKGtPSo/rzXlxUzly0nWWcs
0u8V517oKLctelVbP/Lkx+u3Yv8IL8KYm6fGaolgHfEzrvhNsip23KMEKORP/ycxmvj5MUtqdS4M
akAAOO91o2aP5nyXijwuil1wBFX6vRyNeZ6jtS7MIkO6YwL7Hx0GT1wiWNGN+IN2pNFhtOldD6rK
+b8tj7l9a14tetTDFE9gplDjYw82kyz+el3ILjjCdnHMdeuFbohKOlRMKaMpjrFuyT5lo0HHE0Yx
b80XzHDdjr4ZgAERSWH0Njv/Pf409bIuG0xfik1MoIRToU8J8GOkLr2R+85uBR7aEEclNfr7RoQa
FU2k044TZBotAh0x++8knqzru8mTwtiVBE0QS4uVOtEyWFnm18XPJeJhddCreuUqszA4ahPGahY1
AJ+zF1u+KYPohMKRkzrtSUV5PYb3iAl7O/M0jq78i596OSfGiOjr2MfgAKYj/X1AR+tNlzJ/pEce
kw81EH8uUdfQvqigyZ4FYJ8HTcgHSjxjrOMxbgC0GseBlKdeOQpvRIhuzHwqLWMQ/rl+flTRrshl
8xKlYAhaiuQIGEWTG2PRDmFu/E3OTfq9NDYjoZnzEEkLQptJLw8DGjFqNfRkmceNup/y3shhrMc0
9MXYRsh8dG6GWWRq8Jd7/fH7aidfW3ux4pvy+/XN2/cWLitjLIlJjLBEg7DqNKXfzp1VCN9F8l0G
j8d1OfuX7CKHsRZNOshmnWFsIKZxWYIB/yryZqk+XBfD0cGPDd5YjEWVisoIUb9X/fDY+GqweBLg
fXghGU/lGJPRokW36DLoQ6cI1iTgbi08EVxdYBwQfYrHFsOlNJ/dnrMvijf4gOV8JIGQWYYVWtJL
/kI4PgBPGxhbMeSgkK80TF6s+qFajkL9PmiBUb1eP6R/MUkXZaCnuDklUxcHtSyhdJL4aiSyHSUn
2XzRxVM4HIf2PBC/7TlmkLMyFr2tEKus0zooRitKttm2Vt4kVr8chIGDx8ETxPgdyUgM0BJRa6QU
TgxAnQzYvuG9wAuUOCrIwrepSSKlogkXYNXcrngsijfOIe0Hlb8P6cMH2RxSVvcgSkiQNerc2ZHQ
FBYdy0N623iJxyMg2a9oX+yezFgHxSBJqgsYmqReTHSiqLrtYTyavnGKPD3g5d14CsjO7kp1GNVi
BceiVyabDGc5dSYj0EBUVTfnsNTdsHsW+tq+vqU81aC/b3Z0iqNVKApYDaM6NdU/cxZaZWHlBjdu
oD70lRdRZkxHImCeOxqQw8HIgG2s2k0y6F5UzIfYQJ/fkNhNQ57bWr4ZsiFzri+Su7esDRFbcykp
8ETvgMDmlB0pc2B8KO54aU3edjJWZEJjWDk1SKxHpXroUVBserTyicavbiY/OIuiO/bHjsqSSHm5
JBlAhp+Prl8UMyUVxkYVS7RFV3sDZwS4jcbX6ANENQWqlJf68ZFXQd19NjFXIBIF/VnqRzl5ozId
8NClsMezucZ+Kr8005PErZzu7uNGBnNg+loTJKlmtJMsmCDWhMfZTAN1Ml5mHQhv1zeStx7mzACN
Gs2tjNYVCqIhvWTFOeUWK+j3/nFWl/Wwpr5upbhIQpxVOpLXtAQFaDLcFR1wYNvqTlwWuxdS7/qy
6GdfE8kY/bruq16lr4vqU3RdI1B8Om3C8wl4Yhj3cDFlAI2BAQliKDMUBTtRvczjXazdp2WzgYxP
iMavsDIpFF2fPE7qd7Hi5Ph2FU6VkBBSNFXW2XRlLKW5lhIM15HmvhufB/lHWtvr0HHM7S4IMe7M
bzmsYqvzOo+0r/h/8eDA5Yto3E/s/G58lWvMphngdO/98mf3ipnzr+CPu64Xu2N+209g9H0I5UVq
qd3I0mMSyl+zFQwbsoKGyHzChGZ4g554TxKFY5INx3osnzjyd4/ysgVspjPMhqUfclpkB3QisTNX
uJUBqm1TdKPeH16bd16r0y6c22bJbJpzBUOLhBMGvcLTjGZyc7RU1ars4mf5/n3xsnNpLc4SyII9
YcyNY6d5y2UuyLRWs5aLqINL2VmLv8bpz+v7yft/5mZomdQbY4gnR11E1HNDVytb/7qI/cTj5sjo
N2xMvilXUSRWODLKL0wTV9FRsGmOAHNk3Pr3v0gzNElVRAyQsZDDUgxSj2pGM+uIXkLwGfjmY4n3
mvYqhI8Kpwdp9xVVL8KY4zFMYarXFRfSAORVEbc2MMKBwSojCT+WFgaweGwR++d1EciclzTreqom
sMvxIr5rmmhplfjr+nntGTNgCqmYwDNQZ2GzHhhW76S+zTBM0ElWBoCm8nsj3nPJUXarqxs5bJbD
UMjSyguqmZ2bPIqo8qQgjvIFO4F+ZADZEvz4VkRT8IJeLtHCozo95EFq89G4dy+4Bo8Evf+arMkq
Y9PSsukmNABixkaJ3iOiJMB+yz3A4Vg5mW+LcXLUaPkidN1LUuS2Lok/tKHULENb7DmbB1Bpztbc
mXfaID6IZc+x+ntvJD4KLUu6TBTCekwiKVVh1FGJoG9kdvxPskvk0lbvadZWDPO2dPqUjZGIiKXq
MJqwlg9SyAXj3FWtzVKYjc6zNE0AFkiPfKJsdQD2Ha3xRMlnaZ9v5AionvMm33fzDpuVse5Tn+pl
LasIYPvvg1s+T37q6I8FssgW5cnT7OyJPOrP1y8RZzdZK9QKk9JMC4LZPJTe8srw1qZ7vy5iz/PU
MKeLljIVI8IsqFohZbmEmwpP2izPAM3xm0X3k6biJXp5cuhSt+ZbX800SguqfwoIzQWrvYtQXGy+
a0eKQDu8Jk88t3BXJJEAeoURZI2wICNhH5JCoHBA49BYpbg+tyrYdguTM5HGE0PVdbMyZdZHQfgo
EKHxMEOdoZc6t+8LzgXe1YXNaphQS+zkdKzgnSJTeDtkgrWEhnNdFXbTDWCA/L1hzOWNJaFZckx0
wzHUvkcHipsdPSCas0VP+Sc/8s5nt7FpK4+5yCryhZIUYUnkZgBavHIoblSUoT54ah3dabnDWbtG
8LJAdkRFEbNCaBQscPTaYPALPwlkL+dm/DlHxU63VTFBJs+k+2gG0/Sq9hx/Ydc72Wwci+gcD2kK
pxhNImWFuBsNHChf1HT+d3K0L2DD5vhee/7JVhzjLoC+wGi7ERWM1OhtkLK7C9At7WVN33qlfqvT
jluspx4PGzhuJTLWIpvmqU509NnSwDFx1/cVnXWFpd6ZfuXlvjIEHNXnCaSXfHOJYwFsYEKO53F6
aB06Jyg80ooouulpxwNHGk8/GIvRLmDNUSS0ImD6xlAeM94AK+//GVORlm3fiAUKCoYgOiKt0Sfz
y/UN232DNzeJMRUrEVO5H1CCN6XKqaoClOadpRryQy/9DcLyVhcYK1FreTolGsLuNUMxtci+mvNX
IeWxinH27I/muMQsJk1AbnCIburRKwtOcM8zruwESkJEBGEtujjB4XQE9LBb2QJa/0Y7uVcwwc5r
1OC8SuwkSmeGGekmiJM10W4y2U4XJFhNnfMq7YvRFFQ2JbRaK4xpEGNCIiHFvdGNQ5outhr2ljQU
3t9o20UKYw6asKiarAf8uqiC8Ts1b9aldiZSO2nac2zdvh5cRDGGgMTCmI0TTCuJj130Ix957/i+
I0kuEpjbL2YiChQiJMTnMgiP5ZOaWs333lXxEpmO5phoveNmH/ZN+EUoYxLkLkRJDjg7Hzmf1cEM
eU1bIgowRdz2rujkriBYZo3+06nCN1w/vn/R/Yt0xlqgzbuKZg219vqtPCePnUV9dmAYDt7iKF9A
qupyBPJOkbEZaaHOg5riBaZDLzqwxfr3+lW8H7wiwOt1mHvnb8ZPtMupspTC+bpGE6FIfVJ4TLWg
Ml7GkQO/oeyVnrYymHSqIo8tRtiwqtBYVzsfBUsR9HOxpt5MpkA2urtOGC1F7g+iWfuUfETCnHEY
L06yNDbmIA6KUp+iBhM/hWSPumkNXe70WmOlvebK8r0qLI9SX73NiXYPyvhHEWQNQjbYGd58Ja95
ne0c48HSFme5WpVpRxOq0eCkAB9spfqo1jyEzh0xiqlhNFc1iIEWOeZKq10UZkBjQ4hjvIj9XSif
C51j3Xf07ZMI5k4Du1NKwKGKk8nvJfEOkRpHoakdZRyiTwKY+7uCuiwJM1OCQ1S5PRBgSg9mo7dA
thwgi4oiy3WBO/bikzzmxppm3mqkHtAk3p/1+Uspga9RDRTQtg1/oQWfRDF3VcnLXo3UGjent4UK
+ZB7ZeY4XHuNYZChqLpoqAjS2bmtYi2zXkaVzxGBmEC95dDR7cRSUVZFvsYTXIwyGHcUPQd0ioCF
B+8evztiL+v96SsYLWlahaxSVaEyZ4AMufTGg/gkfl+cyil9HoLNns39JIzRGABsjGJKOXpatIVm
GLmqAZgOWw94RVvsrfBW5DQD/cvyiCmCMIoo4h+YX+junqaxoxIHsNFlrjpZGFqxaF+mzC0h0M36
80ZcpNErufHY1TqGhVchTX5og495KL8/JfaIx2wESAsSj7bpxJxrsW9KLkIZU1KTYhmUEteCiAAw
nu0w8guFy8OxY+dxdBcpjJ7UUSQYoZpAyuQ2y3uRHYYRFbrIrqMHaX3LlrfMOGgZj5uLe4CMykxt
AcrNAfqp5LYG4LtRCbqvml/dYy7FITwkH95eMiZm0XPQBtYdTMz4Ioe6U065lWjcRe1Edp82kzEv
ersORJobmi2cHc3L3Nghjnr3MXXoSRxDw1kTG0UsQx7iXuhoUZv8Pn+bpbuwfrpumfeC/+2C2EAi
myuzkUvYsjQw32pgEs0PBH1Pml08RVxOvT1v9ZM0ur2ba2aYI7gPRmyf/iQ+IlPtZKfqpr+bD/UB
+CX1iszncuDzSe+/d7+vADvkPsphlQ+dKsGBmzGf0vnFDQQOmB6mEDf614yX36XadsWcsHM3RJw1
aD5OrpV/llVj98inpNVi1UCdCRWrHirr+jnuuwyXFTKmZDWGKVvbCBvbvglgL4hNTpZo9wkn8Hpk
nWb0VMZbzA3FbFMN76qwzFYrOHokWeZ604iOOny5vpb9x4YoyATpRDENttpTJr1ExhgWizbTdnZe
gmUgOpPvISUXex24EPn00v5xWhd5bNVnBLNrWM0pzSZTCG46IUhT/7wM5e4bsxHDbmEWLYZAoPwx
kPGFG2PUvVYOBq7F39WFjRzmkmWTpBYyEOecCqAUytPcfbt+Prz/Z6L0ZewHVZ0xeaVllZel0nFZ
B++6CJ4KfCR7N4aCLPWUmeKKC+R0X2S7dJDfuO2t5Bw/lkA81n9w5O2a2s2eMfcHlXQVygh50a/F
boG1BYcDQFG3RmlNXvRDcTMvulN5Pg5PKvM0l10P5K2cagSIOUWXVhrT99ShngeIfu0SmIQILq8v
lSeTeZarOO1lcUAyVDTtoTwDYXSdOPELT9GZt7hZtV4bAOnrFMtyqszOqaL2vQeoWFqb7vXV8EQx
73EG9MFRA+uho6UvevMUVc9EtdeYNy3P2TS2XFepUrnmM17JdfJKEB/JVs7DY5c4Vogtz6Wd2VdC
Q4BsAVaGL9WvGeyK3bf5IHxpf0k2KFZ86fgRU9j8h5lzpdk+12w1msZYJXgBy1MuPbQ8BADu4hib
gV7dpJ8xRY/iDCWih1cfW01jJTfxnfIYBfKb5FaxVd4UXoIg8W9opRXzcr3Z1td17mJRT/EeE1DW
aGpnqxFvHnoPdOaTDKpDG5PVyX3dVhLOj85CKV4Hci7Ta3yC3mFrAOSiEx+Fc34eTtx03K5TSnRZ
UuENGgDR/Sx5SFZhygGwTkvYv3RvPSAV7JZfAGmKzgSutH1duUhjbvdUNuWQzDCV5Jt6VN3sIXYy
uzwU58lJTxkSjgKn2qvwJDKXPKxGdHMN8D3qMpcso8I0VqthPhDIM2N0m2WlW6VFUKXhQZ2b21FF
LV3u76P1n56ACyDrz8U0WtECMNR48GPSeVFl+EoyOGMzW6KRBmv9NuvqQ663dhOC21yI3/O6CFK9
8IS2sGJVGWxFyL/l4ZJxDNjeCJ1impKMirKmEp2dWRK6qdN0QKOjiqhTNG0vPCqH6MWsbemX6KRu
5MiP08Hk7OkeBPAnscwpRtDWjqwVRUUQ3eEl9nTUZYFz5wFBKHLrw2w3Z8mugJFkdJZyP6JOxg3x
d/V2s3TmXPtKAgtbC6ujP0meCb1VnwmaBenYYH3DTWHsxsEXaYT2c2/u59JHygR2NLhF7SNpo2CU
Zk8dc78WwGC+mramRZXdqLndz+WLff2Z2tXgjWzG9WvAFbFEoK91lmW0cuCX84YVdx+PjQDG50uk
XpsAHE7DOMUr3DCQgJPQ+38BgbPVGsKYcYzi6mo4z7iJc+P0UvyQgftXK0aOY7T/3P42MWzg2w1C
UWYZcqzFJDpTYdxp/Xe5+4uRNhjsixTmUIg09UKTwBPS1vvOOLfqw/VD38+AbAQwh5IJWjLFKU5d
uqOsJNIBCGQKwEfyY4KGBI6w3ZBzI4w5miHq2izOoN60JQaNa86ESabMj3zlRg1US7JDS7SAP+YW
vGB3V7k3kunvm4u1LkJlmDXe9mx1JUCWiyKvgr/v5V1OinlacXFzMRfhJ+ezaRvq4oxyje6ln3K7
BJxtpNv0Zyx4EcW45MJUtnEP5i+c2expXgnwNvnrCvg289iDSGbmYavyVJ15u9epIs2Y4+3O1ce4
PY6xDLynr9cXxZPB2Hqxq0lvRrR7Uuss0g9P0fqlJtl/37n06Tox1nypTA3zRcjAkfXbEv6ohdtp
/HJ9Ifv5o4uqsZ3WBXqKxJim32jfYfUl9P8zIaL4IobM0b2LlMFR4fW3fnj3V3SCbbbuNd00qgyQ
SP+BypJO6GvHZEoB7G5aalWQ6DfeCieB75Ni0unl+qI5p2cyVkRPjVQ2EqR2Wkxrmd5i3s2Vd13E
v4Tbv7We7dsbG8wtDQ20EO3Qi0XHHqD29+mCihDNhISPvIYCjs1guVDHqSC9puEg1/6Y1d+Siacp
9J5eOzO6qxujpKKJONdpprF1Vi8OymAG5H/nU2yHAYNS0pE+j7yZjt2j0kFABngtiQBC47NQHU8V
yOMXBL6CO6rgkm0O61+ABirA7RINYDFrKka8PssgA+kabYDTtMwHLX3I0d/9F2zQn0QwBl00mqlN
MRPlJOJNIfwwebBfu7lEHX3NGPQyFZnNOctklFulQpc16GwCgZSn1QjPkj4e15T44cDjh9vVtY04
5gIBxldrFhWt1HqyPghtcppFXhpir/kQW3ZZEnMqkrko0UyQ8piONbAitPfY0V0j/rg/ItD8w0du
SL374G9EMqdkzmCYAoEWzZImB+1U3KD26JQgEAWrdnEvW7Gb+jK4tZV77fm6ueCdH6PmU6Uuqkid
TUFcnaY37cWYbC3PjjOi+iLpeNaJJ4/e9c1dJpmuj2aDuyw/LD7xlXNyLD1KfK2/KA+EFlqd/AG8
P1z0sV1nYLPFzOOMBkUpaUsITgO4Ao72XtjEkZ8Gh86dTaeE15ym8lSVeanzWS0BKdxDoLagu7iP
7xWhCLJpPIthfOoGM7NInjiVnHnKAGBeCZD2fesNw/Jl0dqjEUnfmr5DaWM4AKvqrGTJIZFbC+TD
mZWR3CtB/WL1RI2sQnytxsUVGpD/LbEvgsbQKJCp0FNA5GujM5Spkw3fzDH21a70+648T2b006jz
BtNGBIMk2up3UnuKkgQtHV3C8/l2I5rN3jPuhNTqZEKHGI1oEhhumpQXHZk7YrCfmbrIYV0KTeiE
bMxg7EavAnvgcQRateK8J655a5yLc3ZvETRuhqDn5fnN+7W3jWgmABnrUh6yDlmp5Rj6NVhAysMK
Nz2Fo176XIx7jm6xfkRlNDUIQGAvOjf0i0PiZo2VnwZH9nq/O6XoGqw4HuG+47RZIGMV9S5bmjn9
SIkBi+UwO7KbuNrjfCKISNAs5q8A1gddtTN/bW/+oi92a5JZF6NeOpn0NAsN0ocoO8+Ek0Lh7Sdj
Bbs0bqI+wytWl+LjakgnE+NV1w3t3hTQRwFMQ6cRCBL/mAKaidwnGSphpWnJR8pSj+rAQWntGT0X
H/TKxseMilRb2R2va2fXm0H17X+EsyBSpVE0banC0xAFwLY+ifp7yqXU2t3EjQzmCpSyKSHvAvyD
UkTDlvg1jQPOFtK0zh+O4EYC8/rXIGcVkg42PMmfhtltTMgJX/vyIILtpxutXj4mA6dYuh+nbIQy
ig+aMDORdGQsyzPuGsjq2lMYgE/iKb/9qDin1lRYOkchd13ejVC615tnstKlUVASrFTVJnAbvjWR
nyj/CIRHqrKf19gIYjTfLEvdyKHxH81AQPYHrLoY6H7pCg6PJIyng8zTX+SCmCfSAtdGf1zmY529
5jxo330zvFkO88qvyAJJRgcrtYAIT/P+gwdUnVeXBvy8xOvus7YRxrzwxSgWrUBhYumzJh1aPGu0
445Xa95PK2/kMM9nrmpal4ZYFLX2y03k0mgVbHXAxvJoHT39NhzmyeIBm3LOi02yjkYtDqUJo5v3
QTgcytXNU87l2jcZqmKqRNRBicQcl1m2eW9oSJir2puSfB2bmGN199dwEcAcUazNlZ5R8uVZUe7E
uL8bx+6EQMa5bpl4YtgTEvRqKnqY10T82qqH1ngyK/u6iP243vi9FLZuOaoqwXw+ZMze4moHDb3L
ghsewica1Qu1xctC7pugizzGnIPNr9IaA1q3GoFaouBLQEcajNwWcI4OsPVKQwv1WViwrsaNbhe3
cCNXdws4ibVLKSuE1OI9hvsFk81WMia9ITnw38cR7lNr0RQ7hXgj5yIYbjN3PEi++oaOOrCaVAeU
+9z0/8Nf3A2DDN1QRM0QDQwhfrbvfVTOGdGA6CAWzSGb0AuTigHowV6VsH6Wx5AX/uxv8kUeY3sB
iJIa5oC57khU3H6ufDmJOXfgXx7KiwzmMheDXFZjDRnLsQ2mRwyfWSnw2NBzCYhnrwlQwUTOlSd1
N3Te7CRzw2cxndRUbAE0cyfcIUQ61of+FHpoF1QeqHmM7NiNX+RbLbZ4AKu8TWVuvVEL8ZpMOMR1
IU9JN9/IBpcjgbo0f7o8vzeVDWkGCX1aOUG+kjYpYiYEsTKqTr9ok6J5L3jXbcy+GbsIY658TuJ4
NWv01k3Tiyr80BGjy/9cF7FfWr+cFxu6NNEwhW2MWFB60p+iRwETH3TeKf/VvhJHvxEBQKdgEKNN
XY5geqmv7SRz6SOpEiqTVijTQHRLJ38S7A4U4ppPPPmkB8n7dXm7enmp4rFMw0a7tOEwwINT5J+h
FNTmsxS6RH6SOrQPIn9/XdquKm6k0d83/iJJDHDSFVhcpx6T8p9S49F67zuKGwmMxUq7SQz1CW6w
6IMCyl0P4UE59kBO4Hew7KrhRhRjrNSiBAARDVaa9l6LTECMeUUdc95TjhCWWzUyc2AhrOBTI/Ic
LAp5rpPlq9yuX/7mYDBYAOAHwGqwnUD9qLSxAAgiRximH5HQ3rWRxFnJvtNrXmQwYZFS5+OQy/Ci
hmMa0PFlLbIah2YD1EPi8VId+xt3kcbcoyVM03mZkBhPzDmQc+GuM78ZRcFRaHrGf9zWzZoYhV7q
pJczHdcnljGFBqaAULNmHaQICQ/Nlrt9jGbnVZiMVQFRvVd9oY48COK+UWKJ1B0OvDkB3rpY3QbC
krCQEoEd+JHl0pGGf0IhiCJOXydPDPsWhzHaW9QQjT2NNxCviBKrS19q4dd17ebpAvP4DkYbZ0sP
zZPaAwbN+uo2lTmJp/10/EYTmFc2XVqSTCt6lDp3AWCzcggnCxBJ1uS0typ1zVxekeFfbN1vFVeY
9pJpiQcxAgLB/8xEUkSh+qAjuKsxA/Q3O2hIcAFFmYLifDbcaYzRaNFE785cP2vG8wgeIt6I2P7b
8FsE60K0aCZJxGFCP/lY+uCJd3qDV3Tc14OLCMZxAKi1mkQRzmiKb9L5HOeHmDfjuB//mBcZrJWb
IzNGgxed3JwdOqgaplYBkJXuTPF7BGDoWNePZtdH3whkDJ3Wh2kj1Jisi5GqF8ev4zRYeemowknT
v1wXxV0cY+5i2VzykHpFFLlGR96CTFb+StHqwOjspD+j1+sCeTrB2jy0qQF3FUAD2dy5a766SZy7
10X8yy26HBhj6iZRreo6hV2lpfbF7azkKMO7Ix7/Fu0nVzdnxdi7aFiFUhbQntOaVolszFhZMmgq
i8wy3Yymfx7RU1AFCrrgBO4ozH48uZHOmEEd4ChxNMJe0FYGaIjb3YAg06cjbsM59ugs/+QYWLeO
NyYPxPeV13qynyPafAJjR7JM0EE6ik+YbNBLt0FsK6f5VbAbJ3kGlx/GqXs7feAVLq/fe0zSfrZe
Rd0q06qgT6RMcmAIpG7XKXYX80JLzgZrImNf5EqRIhW0xR9vQHMsjsYRKT6oFA0elq+znd6i1dMp
X4De6qmn0iccZb5+X2CqPy+UxJWyNiZs6CRpbqGOD2bEoz3bj59/HyGgyz7LGLpK6mWDFgyD6aH6
1X2JTqXz0ZBb+PNi0dLocmh4mQGqGH86Wv97SzWRsTyVrvdGC8wOp1aBP5G9dm3srI2boLAT36fx
0xzzqoHX7arGjtwaTdoPeAmRWBr9Jn1PSmcabmb9dlF5I3489WQsUDtOpMoVlFyIoByEVb4zpsZR
R5XjgPPEMManr5ImAdw9mubEQ7mck8En6+N1Y8oTwVgYBWxWitFS3WgfiFk5oRqUBm8cnmOxNXZY
a4pN9L3HCFZ6D03VTuPXr/ITBYSPjy3P7d5ZERhAgS6mqjoBgR2zacM0meqa1MiA5ZI7xJ1Vi+Zh
MYf//mw+iWE2bozDcm5qPEJF/2i2kz3mwWj+/K8P55MMxvaKszCCyxSJr7ULv3YJ8vNNdaeZpXNd
zMfsGnNVt3LYhLxe6xKgGhA7hDeyrdp4Tu/pc5rd8cz6Xkj0SRJjbxEao+dqpF6pV9yWmCRNzv+p
Zsduzq1mczSBMLZ1lJQe5NLQ7UqfnJCYVpWsgUQSziTTx2DIte1j7Ks5GXVZ9bB0CmZysl+hrVl0
6CFBOWW5N93Vip320IPrBixTFso48CvRLudeP8Qd4/dpZxlzu4az3o4LPmLQ57tSi87l0PvCUgFi
ZfbmmEuQQTfv2qLp5m8SQ101kTExYQIlyUKvOpLrmS0+DZ7p9+BO4dUMeEfJGFwjEYYUjS24bZEn
ZW8z8XKD4yrTv7i2IMZuFJUmpUmMl1gIH6bxQau+I6Sx+vLl+jnthZ2fDooxHKQctbXrIYfcqEfT
QzeU4GaTPXirC87C1/aFdjpcl8nbPcaOEFmMSuASSk5Y/tAEdAR9VWTvugh557nfLktnPLZIEeZ1
pY9vHNBqduXTcX7y1bRHe/7wp/rX9DWDo1x4pd2dlB89/Kze7l9y3HwMa3JsGlX3K6fJAuIZXRoJ
k4SsopmP3jS1PxvwGl9f8l5s9WnJjH2pRTA2i+qH8yh54k1jjwdyBjcqwCfMIOEyu3HlMXYmE0A+
WbbQnNkbvqA47IWJP3ijq4B3LXHa3uEWiDmKozNGpUp1NODmWGHvTK521rz2KQbyae/qx/9H2pVt
R4oj0S/iHEAg4BXIJDPt9O6yXS+cro193/n6uXLPdGIVjXrcr+VTREoKXYVCEfcyJQFkAV1NFDe+
Zy63lo79qAWyhJSESJLgjDCfjdv5h3ZCwPAzcwzE4upbty9fQGHtlLvJre3xZ/ws0kRZHzOuAmD2
AicWr0hhZrKRdwnMt9ZRlq9y9ZSTl23PWXfOiwkOzYiSqqY0IwGQzM+BH9qgBRdEJ+unwcUCB2bg
jVXasMEgMsup+y+G8mUIDlL2i9JPhMLYBBdLHJyRWZ+1okZCsAQHlWWmL/PQelGfPf27KeMgzCQl
5Nxy+H4qgcIrrc+fe2dcDoXPzplmaEiWgSOtBt+u/AfYOp3ed5Qb6et7p/9L9tIKiS7/JiL6a/7e
GbgW3o48XSmBAlVx1TPkhY7IQqL6nHiTizy4EBWF1jjICus47dUCsMhynnixQufKdMckEuKT74wC
AR7BTiIcXtUEnBpSBQ0jv36WRqc0HxN0/mz7xfqpfZk+DqHqzpJaiRVIjMV5oFetnDqzfxMQwVDW
d6zJSiFUZFT53odZMnwjMhF/mCCwbq6jSVCWJfo+N4xo7vw4CTGMeEDp7b0Sfd+eprUcAHz7MgAO
VKEIR6tBAyBo53mvOlAiPYWuBMaMzmXFpMUtkoECDPobZ7vY5GAO8jNGXM4jO69kE5x48yFzlGKH
rtHezne5N4SCIGTd4S4GOdSr0lhOacO8e7odoTimfW+M++2JFJng4E6ek2xs2WtlHDVO3mjXmd+7
epgKHidE/sDBXTImcjiEWK7Q8Kb6EMUCf/6bKPR/U0X5BBuq2RpJw1sogKC+nt1sN6Pelpyht4vm
ekaELKqN2Z44FBZ8PNWNyoqSRMV92Y+OY3vVFzdGILiICQfFoZtMA1Rqs0pYzYvvWIBkOQSpPNy8
cBC6uVNdBd+23WEtPbrYV+C++TgsqRyzoGXV/9Yjo0UezhLaN2/q0knxjsSalMHshn5A4yhsjF4/
4i8ryEHGnNNIbhJARlPj80no5EfWcEbvEhR2Pus3xhlJ4iNC0U9eJy6WOSypFEKHmKWlLOMwR2/+
dBNHorzz6ugUxTRV1GdTi3LuEvht4vfsetlbJ6o+teXLOJ91eiWs0BYZ4nymG/Um0mOU9kvjjU/t
pgWvfvI1tq6LWZSfXL0iLcbE+cow5VGsVIimY9S5EyYNDuV4MYXQ6k5bmOEco2pLMmcspQc9Oqu+
ovpOePtfhaeFCc4D8lmByBLFqxLRfsgjqEg0AT6JDHBHB9WyNAkZH10yPpvTXf2JPlRczC7uxZ0U
SZZPhjRj26bmt9zap8WPKXnahobVyGRhgjsphtbwpUjHMlQFKAPSnV6rjkSv4ujLtp31a+HCEHdW
xPJs1QkrCBq/yw472vFE9HM8GR7u2oghP1FtvZw6/qJfTEpYRCO8WGu+JcN9lKFsTMRzI3Bh/vau
j7ROlAFDUgb0DqGt/9AkAmpbkQlu35MiJtGs4IVpDK788HrO3TESHOJrJWkfporb8GOTFb7f/Leb
xnovIoy86jV8Yc92yg6hpKMcU097+HcewV/bzSEIqkHBq3ky2fGxPJZ7/xj6jg85IQY4wWPyIrAo
mk0OEGgu9dBHgVOEBZjXQGaOs6g7Jx7OourV34PoFDkKIqLTEVnlUEKT5qafKIKxLj3pzc923oWi
Ttr1A/6yu3jeHGPUmkjpkVeVTxFAe27t8lv/EiEZgSuaPX1jhfnkrhS9YqxnQRZ2Ofho4Jq91uLJ
JPpVRrb+CpA6ksIGs/RBsSFW/a08xGDItePZrr+EBx/MiJ9idP3gwBy0zHXVICeKxGF3qpH9UUAa
1Af27HUuXgf2+p2I0lpwGPOcHl1dmBO0drGgpWGHdXuawfjYk/kmjtUz7QMRdLJN/luqSdGJYoJn
USfvSc3F5bttaBzNLXBmOLXXKmoPM+Sws6OO/HywFxXBrr2CYTb/ssbnF4ph6KSeUSzER+m18aLz
eNL21b4EV5eQgImlWzdGxqcV5DAd6k5m95QjOxJYE0ly/EcVEutH9WVUHJDOnV7VSQJLWmJPDmXZ
OocV3lp/jE5+Qxz5IHxFWt/3F5McrlogsezKmJlkylLg4KsP5hHtgo8480CHF7ij7kgiMGcf3ZpR
Ng8LXyG+0o5WBO6U4aTVkFNlbXbGTfemhyAkZf6SiAjlhA7DoWqehFMGqQMctbPTmr+s5KuJh6Ts
tQE35Gwb5KuSuY3Z2dtgvr4JL7PLoWqSpknfSRio1ehuJ6n7Sc7+GNBcaJn0PsyowJzIf7hQrC5J
5HcD4iTSeUYHSpCf28MRfZ8D0kGvYqub4Cy4eMrgVDXk139ngANJufP7rOyRzU27FyPNT0YW3P0r
CzzTfyGBWTBEThcrcsj6RzN42/7+eqbmgkwad9vSSr8flIThIOh2GZNm5YSuf5D3jEdTVJkotMYh
BvSQyGCxaoAarwqMzQwtZxGE84yTegh/ioou2fpu7FuNA4tgMNErz7Se/dqwSX5uCdPBdHOtsNPE
K8rH7blc62deovx7+/4CJ0AGH4DkBnPZ78vjDNUHCpAaPDRVOS36meMHyaFgX5hRBWy9iXJuzNe2
BsshRtgQK6A6usUZSy0DfVZkIUZgkRkOIrQc5ViphOtZeo2CqQMyR0ghi3NGf3O1+QuKNA4bej3L
ffVdEwC8gU8ahPdY2VKf33RQV0x31lFq3O3lE6CFxqFF2PpmUs0IZI3QS/0CgvGJs21BcHjx7dqE
JGnZDRBeVsNur9DySORiN/upIBkmMMM3ZjfVHCkyOzvKFuIjdxW4CqJ/B0s6hxqZ0vphNaDSxqdX
nXYj9Z9KAphMJlDTCUQuP564CfHnxDLx5lMTJNWyq0FUM79e+KJcLHCrXbVaRDoFFzTafq/zV926
9iPDMUD21/XIA2nmbiBgxuihW7PtBH8T3l8sc4cG1FaD0PSRdmqh9hrCsWco9CYIKqJ7GuP1PPLo
o+WVp1x3o8faM2JbFI6uO8j/fgGaZD/ObhspGZ53kWKuh8Zt08kmsul2MRW4+/qGupjhnGSe2oa0
qKF1Z03Z64XlKLK8257MdTS6mODOEwqWGz1inXosHPyfGPc/QKP1wOhihztJ9LIDfxmjwxxf30sc
flo35KGClHJtq3b57IPVK9iLH+1EM8j+vjhQWr33KzXF6a+joii6afpf29P3N+fxZVzMU5YGiGqo
HcvoyPd/UhD2B/UHiJYcdskbDIHri4bDnR2Q6jKDSRlhLXkpatxlc1EFgWBbGzIHHDFJIwp9N5jA
nR0NZW4LxVS6D09CAGGu9ft5e5k6DkCK0G8znbG+TZCIBsuBw0RhRwdFUB7r8t1eKNHMcZhBrKxB
ygq16Gr3XFr7UXrZ/j6b+Y3BvE/rwg+yKoLKE+OnqntPbW+77jjox1ZU/PA3GZW/5uz91rMwE2Zt
l0w1KoWmU3PS7ttjd0Yd8n1yVo+NO++Qs3z8HIUPwrKLVQ4k8i5Dgsqa2IOXsqdOtPPdypUeEk/D
89D8hfUQMyk04zF3REHZKtKqULqVCaRMwfz2cX8pVaEi3J2RzQQRqqUSW7OejWn6DAourHD7ik5d
MIN7+E8U7LzEUzwINQmVJNc318IOt7mqoSPEDMF8IKfzS4fX/Qxq3uGsOZKOGiHZt3Gs3Mek8kap
cLcddHUDLExzuy3KLXCZJXBQoywf25zso2QQmFjF+IUJbo81klTGZMBZYiiR3aWxXSqG7WX9lZm9
bg9m9dS6WOLz6FYu6SSLkFjs938KSgwI1f/BqbUKUQs73AGsFCNaSBmteXod3PyZw5vuGE/WP2GY
XXd1SGNS1SKyxpd8aAN4jsBJCGPyTVfkdhmdBlUQFq7fCtSLEeYmSwBp6YzKO2j7MRbb/q7y9NrR
7nLcddqb4lZySeRtL5VoVNwGHmofjwUBapzMuLHVxGuQd0k/I8+iYSn+mjtuA9e0HAx1QEhoaNEZ
WOz4CKq3ByKcOm7zqgjFSFHh8J1vY9RplntWzufv1Vt1Dyk0tDwK7K0eKYsxcTtW1vpkVDXwX+l2
8UXZw96t+TTfN8SudyPKP0uHBrb0lIm6ykUrxm3jlKUHsw7jHPKrXD/H7XU+Ci5Ya61hWC9oj4Gi
kpomX9HQ0rpLO7yzvLth7kanGg3433L0c7Y3JY6Tzp48dqhIVyLOtPWIbWGaO8xKvSkHwphRB4cd
ZqxZyTzOXnWEqKYrKohchUSiapYJuVV0AnBzqYRjlGeRggRdUDoyBKC0W0W7avEqkcY/t/1lPXly
scWDoom3RQ1sOmxg07vKdOX4b9kOGeWfSmbPD0x0h9Hdo9QwtuszlEO3f8B6cLL4ARxaQhYnzkFG
CqY/bZfdQAkAJEXvKtedq6OgAlRF4MATC/Wt+uvCLL+ggywbHcJi0I9ej9Y+bh+aWTS01YNgYYO7
vhgNKLKjGeGj/lgeGU1c9hxBA6I4mv+Ah0Y0IA6jsyTPoOKFDdj4N3Vybua99gmWFMj//uWXBvsJ
i2NAm1ozUUyYKFRvUh9rUV539YBefJ/D44jQqZozrAlDSibdHhybI2gQBVG9aKY4SAaNrzXoJswE
+lWYOoVKnMkQCvytAvFiMBwQm4peST3rPO9OEzCDZXilm9SNXf2BaRcGTvMYgK9T5HNsmX+7UizM
cthBcmWq1QBvCd0p+0L2LCydUcj9jTUFsBLAmdjz4/YWFiwb/4aoJdGcQ3+AwfKf2QDyj4S61keG
SlANkiq6Trhlq5W5kxRlRPirenl8H1hP28NYXzCLGLi0QDeNb2aMqKZIBtN3LX3IToBUKVJ+Wemp
E/Lmr5GbYh9dLHF+PrWTXoQhniW1s4/bGJrEmVvcjPcg4YTAVHQ0bbqfQFJtd8KTbH0WL7a5WQyV
2MrbBpGVnr+9p1utL9vTuH5dWYyOc3ypb1Lo3oWoBhypU9WdXTTGgca9O8rtLpflU5D7kTPo9SFN
hArs63v7MjzO/a2pAXdOzyAXnepWYbOaRKa7Mz9YXyHehcy89OMzagHL9eSv8ahXGKY5wQWNVsou
6RrIdw1uXkyi+Gf9PPlrcPw9nr1zSDHtcVS+ogT2vThAc8svBEWPn+PB/TAq7oTMhrn15+A9khx2
jGdpxOuGZlteAb4qEW6tY8hlaNxRqc8BhI991D2M73ezyGNa6eJKvfXI6mKG7Y7FCVaNrUXrGXtc
CWMnhRS6FNpJ8ZRVZ6kXwAlz89+B+GKKOyzNJqRdaFhIuuSFM3dXbXxKZSc0A0cJD3r7meKqy6Z7
j7IWAwMwmk3GbmgEJPdxUrjalO+suNptb24BRr7XXy3MQPnUKhJ2u5DiGGy3xyHqbZlGNhG9dKwa
0lQTHV2I9lVeZ1iTq7roTFzNzP55Vr+1IGbt0ythWeV6XL+wwznE1OVDZtS4UrQurktu47EMs3xs
d4xLfBIRLq1H2wtznFP01AdZYISjksFTf/TRGgD2x5MEFlBqG57/Xxaz9D48i7OZq9ioURXnJ6Ey
jrOPzt93U4UTDmltolwbtadYd6aoZkNkgseMoPG1mHHc1V2Fd380t6NPOxacMCIjHFYoKBDLJqbN
pbXXPbmN5YMucr+/8YvLXHF+Eelqq49gAXsXCdL3TKLCv06O1bGFFO4nKCk0ebEwnFdYtR5XcYyY
TW2bGy1t94NSOdsbVzRnbL8tNi7kJbvW12GC9pLdgkuRhq4sP/w7I1xsMeqJSlSmCBcax5TsFP1V
E10X2bz/hqqLqeKCi0FR67RhBGlt+lyFD1onyNeI5omLH2g6KOPIwmfayK/BoJ/HIAdlkKoIXnLX
OycuA+Ffi7XAjLAeaAfpkJEfdqqTXDG6MsWzQkdG70QgJrZn+2Jj7vjX4wpNj+DMRQ4jPBZX00k7
vdOlPlAcgU+MGKI6bLvDegvUYowcGhiZolNIE/zJbR86FTaR5WTnP2VUa7tF47WoLlbgHzxXY57q
NAVzOjolgitzupEbQVGa6PscLgw4LaqZ9YAEyVGPbrVElGplc/LbIqH+QoGWDIFwJLeHkM2V677H
3YC9mgB+DkzKPP3CgiF/9wkpc01eGON2U9QbrW808Pa+OkbDjvoQxOxE5FurW2phhNtSudznQaSb
CO2CbzEi8KRAw51lb/vaarxwMcLfQS3aq7OhgsDVp90xIyZqPYrrqFb3fSs6xFdjyIUp7hg1kl5v
NFa6ZdR4vUKhREYgf9knDrF+FZlIfEQweya3h9JK0dJ0ROFPON8Z2m2jfSei90GRCe48DWqlmkpW
W6TrD1r2luhCXpDV6H4xZdyuyRAS0IhVaOmh58+pnYdeoFZ2Vtw20VWW75Px+7Y7rG7ThUE25MVx
V0lT0I4E10BqPk7qVTC/bH9f5G7ccUr6MK0aRjSpq196835q3+L8UTM+ozSBDQoNUjR8Q4SUl64y
tXDyLRO1HFNtW2i0dUOn+Zl/q3cdWFzoW+WykoH4RF+CW1HKe30KL6a5IUYoBGojRrLrd/QhUcIv
xJQEB8S6411McFg31rXUoj8LAanxrDeOrr0O/X57odbLfhYzyEGcXCu6FeF6hPx2egy+9Ci21Jzk
vj9E3nTrX4foyz0yNkh6M5e2D0FxYe306kSCZUdVsYgqCDk++mLUmEWgx6Aon0o0CxV2CeJnpCTw
EIO7dLw7oaZOMOhVizg7VMtSoV3LU5LHNOljiEGgGqOGOA907cuu+bY9ryITnHeoRt5OERN/qsKz
RO+b9Gn7++udPAYeP3QL02bxB3k4pNFoREjSqvfKUbfpCS9Ze/KQusGuRYNpcRxPrIdeSIax6pML
u2zgC+SYJ7mYCevt6rVrkJlp/rESNU2vz91laBw4JV0o5U3Ohpa7qKzMYtHciQxwi2PMqh9nCZ7U
m1O3I3tWCjva9MeIFLCJp5RgL6q3YB/8LWhZTBq3kZOqATFRjxMkQrDc6U6n1LYEmg1hpm39OXVh
idvOJjT2jJ7JXMv3rQuGRrDSU9RNjw6rTs090Vm/fmFf2OOCFymgVMpN2KNn6lloBpoP7zqM58QZ
vpOH6Mi039UX1Y5cAoUowW1kvR/hYp7nCdOlPjeaHKUErEy8uXkvtXsFYzxaq4U9bAKv4RuASdCZ
Tc2KnXDWZLbsMAb+n5bTvSon2W3hNcKWGZFFLrbBK0yRTROyIdYBAqsl6K5ZsfHwnbpgLEBPkLi/
atVRTaQ1DRNsvJTn6PX1VkeeEekeubwKpwc/8ILoWgaFhQC9GKb/tiEudniiXim2CitVWKZ2HzwY
++AkH8GlY7PHYtHeW09VLGxx50tPo6qOcMTBVo8tkUH3wnyqQBkOa2+iO93qki2McUtGyoS5COCx
yQ4EenNRLspUrN8aFya4cDQL9AJPNLiUMMYUJiqgvXfY9geoyR7RX+8kj6Knn9X4dGGSjXoB+pUS
6lGtY7mYTne+7w/dXoJKo4iRYf1QW9jhkD+Xrf92cUtXza8qdFCKjpef/hv9odnoKpodOYLKhWyX
IE7Y9kjRunFHggZBklyx8OxT92grysznug8etk2snpyLwfGHgDpbaqTCD4s8tvthb5qtXRXHbSPs
I1sbi8P/sUe1QN5PYBgMHb+8acaTrH3v0tfhZduOaDAc7gdTZaYkxXzFM9AwCO0i/jpNIi6ddSuG
ZhAT9WII8T/6XWfMo2K8y47E13LwMofUHktRd9k65l2McFNWKYNEQBGFdpz2j1G1qf9dG66oJniA
WHnUBP0A+D/xfqorRHtPeC32UJ21cVVTWXPTarDrqrsjU3XdjOEfcp7txkJKbUI6u++7XwNNHvu6
vO7xHqhImdv2TY68g+aBfNXVJdx0itqpg0JwmLJxfnSdjz+Q33xRKBVqiCeSFuLG2iOCuzwL7SG4
jqC+OUX7bQdaSfB9NMftOD2sIUWcFaiZu/e96IoJUyvoomEyNgmgWZzf+32LfzTIOVNjJWgNaTG+
ebjq03MlC0b0ux99/D7nR2NFx6amteaaTWLHpLXzunOKsHIr42l77lairo+muN03B/MgFZKKZ6aD
6bHCGX2fnfqr4gya1Dvt9r1k2TWO6kv6HHvFbtu6YB7ff9zCkYeiCRO/mzV3zHsPyqwnSxXdSn/f
9x/G935pXZiwpna2MtwKXWu8o8E+HR8UIlgtkQnuoJ6UtGnqFqullKZDwjdSQDa88banSmSEO6qT
Sipo0vXQiexOCjmoyXUdHLZNrIQ3H+eKLddirugQyPosD8QdEPGzsiDfld/6EwTFwKEtai8QeR7P
RUjlbFSLHNZK9AdpTrbzj/4hzm3lIXsdHdNGjxIgyqY302lC27MoJGZ7dAOjVA40tKajQaBiQjPk
k8oQfUmD/zyRrrYhluno2SDiYxdOL4caIZ3iEhSX5D16nN18j3qJHSupzHfJ7f8fhXxcSx5ClEIt
/QTGqv65sAK0gwqeVUR7lwMOPTcTPZEwf6l10AZvEL1wrVQrfhgBzygQxoORQ8GeIDiF3NyhfPSP
wU92X2n/UO14lzu6m55VYX+NYFw8uUAtW32QWjDL7oFQ5UABauZYuwqyBBXSV8mtSBBT5BeEw49B
91U1HrFUxa/eZeXy9YsGISLf7m+SvbBqmX1tw+/5KnYaVEpfF7A2nZS9thsP/p7aPnYbkwMR3ZgE
qEU4RAkbOvUhc/kh8wrjzje+SbmAXVBkgv19CVpl1gQVc/SJjKgqR8htlHu1sf7vqP6jN3JwMSQd
aYsJZipoD0/fcBG0Bei7HjRZukFQKK8Y/HOUEme5qlcaEt232kne6fvu7N+pdz4QEVQatUfe1ANL
u4g6r1YyH2xoF8McVOR6HSTxZCBac2lty7t3JpTaIdB4S/ZK6wrGyU6q3x3wYo4DjrGsigQUawQd
8jOe3ZJdPKOHbYQQduGCKd1pJcHMrkdTfxnkH6xqYnaNEoJpvtSu1ea2hngUYrbycXtcIitcbiA0
8HLUdgik8Gal2E1gNajKyOy6L3chFbLar3v9ZUwcZkDZqW6azNTe3y7rt3dWkl38bXTqP3ocltqN
uP1+HRgvJrkIxJJU1FhJM/BYl91KGQ8WSjb/3RxycGHpqlqHPepOR+NbONzF/ujMqld3okYo0exx
mFHLfkfiGnaC6m4KTkX1lA5P20NZya182FUmBxhdJid5WU5oJfOY9LtyCM7hbbw3EeT4jxT7WRmc
+U1gdD2ouawRF2LMRuiXVg2jTPgyugKlwB6ydiyLP4KAnckOgliAdQIetw2LfIODkC5U6Zg2mFDS
nkp6rmsByK8HAxB+lU3LsmQUJX9E+RqDqsoOoCEDGpsv2QPuXofEQdX69fRd3oMl/KX5RE8qlnBh
lFvCIQqaGuVxcMfxpWhlRxaXrq+CoUk1TbMMJnXIbSrV0pUmUms8pvdueRy8whtaV5nBQq5AlKdH
33Ul6lFe98yFTW6XGXHVaX0BEUcrtJsdRW0KKADSF/MttbvX2et31Z18EPLXrt/SF2a5JaRSF459
hVu6rHj5UNpjtJvr10a/6ciXGGzr1TmhTlIeLbztTumzqgvAZXXTL+xzq6lNfqMF1ALZ2fQ1bq6U
9mEWvbKungELE9z2C2kVDH2D+6zZPDRpaqNCxs2QnpEawZEmGgu33/ppHkq/RqygKHfRdArmm2D4
9YktvRgLd0zTAAVmWdIiyaTWXgppCiOpBYkswXTx13+jkMwozhXNBc3mVVRlhySb7TiIIAkj4txc
Da4uo+HTAIo24/JV+6j7Q0JTmSabFl/Bbmsbo11pR1VI3S3aZO/iXIuwFCylY+Pn2GTYzvvq1LuS
zejP86vmO7XDQ7YPHmXhzl6F4cUoOTTp80JrMxZCohTUVb/kbuH1Nmls/V5xCPSBwXdgHbbdRDSx
HJgUyRw03ZijOF46KRWoPsyvidm7SZrZZDxa4+u2uZW8PsPkvwCTzxqgTl6nMfHhMyf2Ojh44W2O
Yj7DaX+poEhrwVaWe0rrkB/bhgU7jk8XSEUHwT9aae4kVeAlDG3IY9hS+LhtRbSAHIDUeUWqqMIx
p0UHo7gLdMGOE60W+/vSK2nXB7GPbFgfSbtZPTTpYUi/6WPsxZMzDSKiY5E5DkPUOKugSpzqbh0g
Jz1+8dGcjbIk6zY177Li/2dj+eAafMKAWB3NojECYpG7dvyaQs5we3VWnsQ/WuBi/K6rTLNCDz02
NWOjzXbKVX0InliiecLtWflMiuXi63xiYJzKvM18ihRV9CppvT0IH/kF/sYnA9rECiHDhQNrJvGt
mfcOOCoftidN4AN8CiBItHZMGgAhBAAPhJUNwttq6n+bAuXJCrOdropI2AR7lbC/L7x8isx4pjOW
KY12mvTdmryiFSwN89zfLrGLpeGCCWtCX3issc4r6GYqqHBi0sdiLjLR+nB4gMK3ruhVoGvUpXaJ
YD4TAI7gCCYcIMh5oueKhBNDVU5q8VAZRyVxQ1E7lcgKhwMIidrMlHTN7cNnrQps8JA5mhHagfq8
7WyClefJBLVYLUlYtMRVMifL/uiqXdj8/2XDH0CA7+0orbRMQw0hOysbZqqz02AbKG1j6w85XVEZ
gGDuNO6mb9WtHwQTzOnpXo5fw+kqjSzHigUOvZ6FvHg0TyWopBO6cxpMHbllYrrzAVJIp+wYOGhJ
F1YxrSf/F9aY4y+2aFnPad01GJXs0VPupo+So+/y93w44zNqUHsAmQEn9KR98Lnc+MI4hw9GXTcg
vMC9Tm9PUgxmtC/bXsh25QY4aGxJF4MjkAkmpozBtdV9mT2lWetoxeuUeSkUxbdNiY4knkWwTlA0
1bawVbrUY62DaKY9G7vGZXwJ1p2o3lG0wTi80CokdGutwdAUiDJoEFaRdpVYmFeAezyPYJubg98U
GNV/SXAPqeujXsl81PbZnj5YR1GiWmWh8caa8U0ikpGMuQVlXlSf6bfKHgyGTnpt2O0xuTfdGYR1
6h6lwG+906NbUj7QG+nt/+/5/wAsfNNIivr5P3e6Qa6j+G7QBOAoQBKdQxKlKY3ECLB2iTm5jaE5
0M27Do34pCiS4FgRrN9vJaUVHbQB5Hgo/roh+oySDhEJinDBOARJgxDqSznwqsYFCyTQ9rCbXXKw
bszY9p9QdOwYuPXEdnqPh8S9RWzpKrgVuc167vwCJToHJZjPhEw+3KaH+KsC8Vddhrr64CLLcBhz
Z3uzCzafzuGKOmUk1TvglgE6gwhKptXkRMKeeZGbcDFHnA+SFkZYuz7Za7qLVzgnnT10U4qgi/nb
1pbjsCTr23yOMswdE+Bj/Kf9oUR5qYotLu7IFI2KC0HqQQ5jhY2qiCGxp0pQNjacPOlOViK6hguW
ia8k7cOSjtSAKSNzhuhL1O0mev+vPIEvIFVifygChlZBtY/DfVo7ChWkXEWj4NAiG+QsrSyYSLEc
oDFs0zs1O/67YTBQXhyUaVyUTRphD5f56HVQC5X9/CRXojpHARpRDiroqKmZpmMoRnNI/StCBbGT
6PscCPiWpEzVgAWn5bVUXRXCt0HRWnAbX+s6ecgGzFNE97714GtOK3pGfU9g/L4bLXA9WRqjfOLu
tn3pE3OQJeJKZdAcwSi4N7PW7Uz1ODZYftpo91HSuZUEwTMrmW0q56imIdeGmt33c+Q2QQ4HSQ7F
ONgkht6QXNtm2e76bAZQRefWhxYb6R4VrT/VdX/4jCddfj3nrXNoGH07g6438dHjnchOPzf3dZcr
ItBaX4qLIc5l8cBc+1nQaW5W156Z6l+jVvEyvTj1c2fnQ4DB62A60IrZ1bv4rY3Kax9tX7YmFfhX
HUpkg/F1e+zr7nf5SZx752Vlqnpr4CQk1M6n7KFMRQV9f3M7uNjgXFwKoBJCB7w3kkdW+dx4SB/d
DPsJ7bPSUdQKwIB/yxU5dyd6byZBS1CTFv4xB6VdWk5u2BkIiuIvo4j/Tjg07ryTI51Ik4zU8Psx
tEtdaac8/Mmrk56FbQYi/+EOvYb0U1goBXu49T31Z7QrwEZv7LoISWHceTx02YjU3NePvsva/Xb0
mbLc5IXuxtMvGTSWqdepTqAVguhE4IZ8IX479WPdlHhmr+qbGAl1uRDhuGAgFgdRek7yOU2RSkpQ
YWdqj82kHqYBddyVSLdh/Qb315RZHJyMRT1BVhBvVQqwtjbOfXOTqm9K+IrS2X+1eXnxzVKpKxqk
sDRMpgvmgiuFipqg/uaOeBkNBxCdPhaVbrH6WC9/KiFMXx9qqJnYCqixSid+jkUVFwIntzi0mINu
QKkADM4ktMPuZyffpCKRdpENDiQGSrWoKoH4ZaZfJ6OxV6UEwaolWB+RGQ4d1IQO0PrMcCwW96S7
Gho8tglKi0QmOEjwpRJvoxQmZG1v9Xu5PE/5pwKtiwdwECBLWRSRDJMl49W8f9OnW7P/se3IAi9D
KyEXzCnhkMw6Fr3/jv2o7aKvwZmcp9TxbyGUAw7xXlRKtD1xKAv4aDGa+9w0feBBXx8sckitG7n4
1KPx/ybOkjkgkFpDTwIVJsz8BzWwOVF/VT9uz9wqcFqEgH1SZW2r3OLUoJhrdB052Bik+NHtOAge
fdj//+04vXyfT20MkNDDLfU9V83oVRKPyZvLBxGv1Co6L8xwqxHUfh+T3sILWXyymse2C21J38uG
SJR73dEWhrg1icpZGsCSyyo0mSypYqvU8d3I0UAu6IKf61jG7vYKrTrawiIX9MlWNpPRwA4N/Ds5
PdDsrTUEp+d6GLKwwYF0QrKp1Ts0ddBzt2uPlWfejX/mEtjLbSvaOwKn4xMXcWKADTrXMIlhbU9z
DsEYzUwF0bLI8ziMNuq+kiUFIUGWgud0LvZxLJ8qI9xNveSGieKEsfUHmVJRakG0XhxoJ2VOlKnD
IzEp73XJicNbORBcj4XrxaG2EuRyWVY6Y3/sUKzZeKbr7/V3XUpxHa1ob3EQQRszVsMaLQa+9CsZ
nuT6yUDPbygdt/1ctLX41EVXJ2loVXD0ZlcewdGF2LQ96DsNpc/ZPv4pTJ+xjbMBTXweQx6CJPMn
OEh3YnUSIBq+l99adOf5tnmYDqKieIFfUA45sk6yusiA7EimQgyv3YeN4VSiK+Lq7eWykSkHFr3f
WH4QsXLTuL5X1fGqlhMnG+lpnqSdrheeZpLd9roJ3INPcIRFGtOJTuhAab0uPBVZZhfKQx8J2rrW
i1oWQ2Pzu8jXNHMsB32ORMqYgmdVcfPQbqEZeYVM2hffRmf27fiMhjfB6ESrxqFIhKMxniOkPQt/
VyRe5p/0T6UPFgPjAAPUDmoXdxhYYt6M2blRf6r+Z6K8hQkOL3RTDfKBjcJsHwxyK9dnTXSXEE0U
hxLB6KMnLcUofPUt7H+Mzb7s37Y9TXBs8BzWVPFjUN+zPIsB1YDrVBe4GJvoDUDgxXHjriExUTFL
KBV0tXICJQp6q5vRTobXcPYF0d0KzTmeXC6LYnCAULeKP9TM3DA5pgf90Z15x3S48oP/lOIdEgRH
R3b86nciDgDBluVZF6lfmj5eklGEmZd23B6UEl1+xVVd7LcXbL1ydjFELq6oKaHZUGKImjdex0/J
+1Oafx3XduMO/yHtu3bk1rlmn0iAcrhVaHWaPO3x+EZwVKBylp7+FMffcWtoWfy3jX2zAQO9huJi
cXGFqrO8D58MTHdxyfh5jsJAhVZ30D5/ewJK9nSkTDDDd/NgXDrXOvae4vzVyPf7zWRwIlehFK3Q
pHjwyRztHGS/897wMFEmHjDu7VoX8D4eZTvyUKXf/si8xTLwEQ19YtQjNlO3XubuQye627/PcxYG
OzKpEIOCrqxWH+XyMy4TZ0KXdcgT5eQAiMEAiI6Ka2pAtNLtzUvWvQrzoRwetpdCf2LjgLPDGFpS
KGNL/f6nTjzxaabtr50BlDyyaamK/tZHuLiqwqEwghY62IhkFFRzI1ATY6jwtbfnByqkOu3Nxh4g
Tst7Ba2v72qX2SpB04amJ+gTpCKF9LH1c33/nVid+vrVDLNTiiA0dTMjIOyDB7E/ldFB59WY1p36
lwm2OzcsaotIPVbSFPdGeYzyp21P+EMEfTXAPhhnQez1BFzOrduDeYIqP5sH1QXrMZTddc7F8ofQ
9mqNgXoxx0C6qqCGkp/BA/5lPHUtZgnDe0rHqL0aiv3fGf/ebdFbAXvhge1YDUEh9vDA3EfboFum
MQoA6n77K65Dw3VZdBcXVqQqTto67/AR44uhH0frpa6dNuBY4fkCg+ZZU0hmlGEt0/C5Hj50FqeE
wfUFBrvVSBWgAIZlRNAjgDoF+pZrz/Jrm4Cek0fTsGoNFGEgnzeh12OxrF1pEkSh3MLzqMRnBmns
EBxvNIBF8zBXIeutt5yFvKU1Zm3GLKi5VAO9ab7iTbD6YBy6I1WTTu4itxHs3mnOzUG4odP2gju+
/ncXWdpnbqdBFcu+bPDqGYNLhQ57M7qtU08Hc/W/2WGgD7p0JeSYkAAcpR+DUtlVFjpjtFc13v6t
XVPLBTHgVyrtGKTRoLpV177ocoH0r+nFeCNwrnWOHbaiobatOBh1hPZludnpgWgT0XqGpjrnu/HM
MDgoWEKLLKYAwdnkbE2JrZEXU7ps781aXL34ZGxBQxlnvTYSHGBBPafms6y/oHwr9I9mYHJWswYV
S0vM81eV0yHShwGBbXPI9WPKa5FfDWiXBugfsEC8wAzbKU0wa0YwxeHTe6OpbOLnJ+PRlJA66D9T
vbvEj/4mC7g0TPdxYdgkM9LNb5PTqmn3+cdieFLyl+19WgsfljYYrBBLpU9Hujjx2B+SuxrsAAr6
Sv+mQ3pphoEEa4rRs9Rhk0BL6+S4Lsqxc8jESxjwPJtBBKEKp6nUYGYC21NGnHz2ZZVzday2ki7X
wqCBPDQEZSY6aAlBTGUffgLppJfd9PZX/a79IOMGyR3dC7z0mDsZZ7tW+79+Gcf/sEWPoiviqsEK
6cSNdM6hgRH7M/gS5ZeOcwevf0xFB6+lKosKm7Ht1KRv4hFJTS2rbGu+5Olh0mRn2//Wwgn8+C8j
jP/l2KWuCuj7G5U7QbyYOFtt6FjWt3+zwzhgL5Eym4wEGSvtoqueHI4HUan9uuWR+q7GfcsVMT6o
SVE5BHOkgsYKV6w8/qja8rloJ+IEooDx4uEc6eW+75SDnmU/jFy3SdZ8HOMi5Hxa7l/COGqFyo9i
TeihmOAr0FO1yWibbg/+vcIVv4DhxNv+xutY8msv2WQuWLUKoii4V4LkKYshglCiUWyvg8CxTcBT
ozplxSv8ctyHzedKhha0EE5Bp5V6qPO7PCrtqn4VedMXfwjgrktjgvloKgSxpCEV7aKgh86CSiLa
Lmkwj25kXii/Oru6cCI2p5uWIG3uYlXFumY3Kc3zLPWOONfEEWR136jyXpjUM0C1sCV92o2m5M9B
5bdVYM8dL2u1fsNeF89cgFKgyNAYxpyTEt6K9V3A7QDleSor6lpA1AIKgKhtTD5VzZD2mZPvqZSW
6CZv8+PbjspBNp0BHTMwpHBoMJWWgDQv2BHwK/4NR9NyAxm8iYRgrqMWbTeWkB/6rvUlGQTBacs5
cjz/Z8AGvaTtEFSogZrVrWI8zcUp7HfFwKs90Rjq9xfF1QMYJJG0WApqC7NU81fa+xx7kHA962Dq
Tfb0vcTjp+YdNzbrqwrg5zNpSWPcjS7VF7Zu61Oz61zKEBLUHKDk+DebA7bENpiMHjhpxJdOviXJ
7p/cjU36inluzRhGx+svR4KrTk5iWO4TMT5sm+H4ApvhnYMwEIJsVN0kuDSTr2vnJvlciZd/s8KA
gTDOVjLPeMpCA8+p7CKAWmZ0tlLT/zc79Awvgt9ZmoooL+DZlfbRKPck1F0ha+yEK/XMdTYGDUhB
6Ag94I0+l+M9FCMFR5ntnx158XT+m27DBTSwvDuGoMhlbqGjU7XuyfwQygka5aDHGd+WuJ3R+rr9
IXnezUBENmpSq7+hd/5J6kEQY/GYhHgWGHTIKzVHWNojzpB0v5ANP9V5VQWOb7NZXKEzMjGgU0fm
GN2kjfYUDrpXt5ldTem/hb1sXzKpNUKGEJmhEB3J0mAn42s9cOpAnAuIVX4IKyMmUY4G7nB6iMJX
UfMCvFa2951ng2L64gCFgxn3o4nIOkj3LfmYWE6PPuFtG7w4xWTQoIXAfSRWWEiM6ayD6hV+eAOV
WXQmhAdxV93/H5Rn6M25cRexubSmTI1UJnAF+SY9t2fZq/z8pbikJxCseopXOgPta3X+JgG+OLUs
vU7RoyU5oKXoyTBtQakPgvCkCTIH9XibxoQNSgOZKAFar6jl7zCjgBl2ux15DwN64re+IIMIeWbq
8WDSLxh+bwgeBkHlDK+ZDtizckfJHred5I16Yssegw8EU1OjFuNEIQep2UZnk9vBDz3LQdCKhOtb
z8d0nyKcVkDBmDu9H+8UzsgEz1PZ3Fqgk3lqFHhq5clHDVO02ff2lLy03uSCpWv/f+C94cAi2z1c
p4EutfSQC/Uc2qOu2mUdfd3+trzImc2z9ZbUNCUFxgH1ZBopZT4yeirSUpJX+91+4pUeV8mAFweB
bSCOErEKKxPLGhzlIzg/PqYH+rbsKrwtNa9Gmffc3s4/zF30kDrcdnaO71oM4Bgk6AWJAk7tCnfp
oT7QKg75Tgk5OrgPJNx2InryYjf7sv2lebvJxCNhGvbmNFP/KU6NkO2NSPi3s28xcUjfiWZfKDj7
RD6O41mZ963E6QnhngIGX0qNjFZJC7vJoT2kLiG24KSn4AyOcltxUmT+itLb/nD0JzdOv8WgTTtF
RAtphicOH2r1c9e/SOU9HkO6oPJuI06UYDFA00yT1RINJbfkoO2IF34SNRAzZ4f4lXJNBs5UO98E
ztto2y9UNiEnok0um+icXx+5k/lhGj5sf74/ZPz+/9tLZZuOq7yWjJFO9/0MT9On2Ked9Cna1XgU
udvfT2WbjxNtlK3cxPezoMxdfCbGhYjuaH3fXhHvizGBCab+K22gI6xtfqfFu6bmVPy371CoL74P
fDp5mKoO4zwg/gApeSLZFtrGDMLBg3W3NkRdhNy3abDVVhkzQ13a4n1CprtoaGy/H735Uyj9VRR3
NcMuZpKHDqPT6PoUzhY4JsQfocn5Xn94AF1tMNCWq404inOsoYVA2YmzTcUKm3xHOZHBP7srWw6j
xfoGXe0xQEeUtDXEGO9toTym5BicmoS3pHUfu5pgcK6DyISaNej6oK1Agl0+HSL3a3Z+oRMo0VF5
3fboVZIoWbyaYzDOqo1WywU4w5tMuhN6YLU4gQTZulUPjdsczD3Z5ZfuhfAaaHjrZBDPikg4dJRO
ZSBglniI/65u82thLMXRoOpWPSYgZet6ad+0JYSBk0M1dLvtD7gOPFczTEUSYsqTaqgosJYkt0vl
kiifmvwTpF44NwTPjvweGqZQbKoyAv2QNEqOJdeuKn2ThZPJ42blOQTLc4ThpywIDeNnV462z26s
btcfo5cUyE3pAbT75kv1It133PCMg0ss/RHGeowhF9BFgzgbLzJnPkh74/YtV/0oaLaChLXppQfx
xMv+c1yRJUEKSyVXIjqOkcvnxPikk8d/8xEGNfI8kFIyYl5hFsr7xpxOvZWLECko7oqmiN1tYxyI
Uhj8qMZpttAOBSHI4X7EiORAznMacozwvIRlDzIt6DaHJYrk7Q7s956w/6l7FYEAXLioz1BKek69
6fRXBOALuGIZhfpSEslIx7vNG/1oYD4vcyqXPEO9AslcnmAShaDf479fZ5vlE4rlPAh18N+CT6i3
M80VTCiEPFvVUzPft/W9jq+7vXecQ84SC4FkX08yA6tribmfR9mbIv1ZMpqHoQ0/b5v6Q3B2XRw9
FIskixBaIMRpsbjBGSBo1DhUDsrwi9205zHh/KEP4WqLuaZVSSDdSG1hbviH5KY7KhlZQW8QabAM
V0zp9zfDiZet5BxrllsokDD1ZsTw0Zq8QgQiqJ+2PyHv95mTJrZZZIGuCyM7yPGjYdjiHDLe7zNX
c000vUnpm2COzl17V0gTx904UMFO04G3Qis1yt9PzGIXDM1jbZZ7MFP+W9DEDtXJmDsuWhXrUECa
lz1Oolvyuic4VwfLBySjJCF3NPxXg8qeytCerLtC2IvTaCcl75RyPhtLDtQJgyWpOj4b2qhBw2Hu
h0Gzu/HvMq2/Dg1LDCSnUzOpCdY0VtNtI+S3UV7et+bAiwDpo2UD5TTqhgsgCNMylGIKqchx+ZR9
m/iIMvzZoa9qy+W91Na+niKLqgoaffRnsAVT7NI8Wq2E3gzzM7qEvHg4zVHlbR/NVXRbWmGu3FRF
Jhz6oj9J33Un2YXfy33r0WHOnlfJ562IxYFZL6PIFHC9Z+dQu7cKv0y+bq9n7WJYLoeBgqSdtSGi
Q/ZBelvFhmeWbpjojvXfRZd1ZWmHCcpnJTeFIkA1O0y+l0pmCxA4UCfOw5C3OWyNFAWXZhCJRJMd
Iy4Cqp5KWSHB9H7DC+04H44tkAp4AUOqWMQdkKFzdGwcwcA5Cu1C/ZtS7OLTsaXSGGSKSdHK6K1C
JXs85gonAcZbCT3Gi2PaqJVApAkfLbJuxPmIIXUfjR22ypWJ5LizweBBo8elKkUwZIxPXfY4CDdy
zVmLvHa1KbKBvnwMv0s6mxlSy2YUoxDDk2/sy56yF+6qW/VINVYMJ3hqErt5S4kmn5DVPzwJPtWo
1NztQ8X7I5gnFeRdakWgbe5KGx+LMvZlou62TawmKJYLZXZNlyQ9GajeWrubd/IbY0ryUoMXT96n
fsb5rKtx1tIas3UmaYMxCmGt+zG6OWj/81O+Cz0wiL5VKPSXaR/c8lqM1x3zupfUnxaOWbSjkZAa
vVNVChl4c/Z6MXhsWtS0dPHA+Zzrvnm1Rf+WhS1TGyZlSJAcUSAFS/vDK5Rg4n0KFebSSz8Ph/o7
r2+RZ5JBdw2v+zLQIVZCUmi+iKA4cdARz4FEnisy+F7qkah3+YzzUEaPISIwPK/+0dsZaMe8MsRr
oEHrptq+MQ8Db2iT53wS098JDa1iKkoY0EK3PpS7/gR9BvG+cQc3sYtd5NFHWupL3zg+QY8QG78s
nP7ttln4RDLno9UQatf+2SuY7yLXgh431bqIHnjVVM5WvZ34hTkhgROQAOby9DLJ56L6iwL7cjkM
YgxJasSjRPcpOxvxQwyK/5BHNs5bA/33xRqGuYk1uYGNIJBuBv3zkPEE8lYtKKKhIcGsWJbOeFtk
aZEgziGQqLiNB6/6q2qacjXAxhDEDMU+lEBFJSL9IDvNI/HGE40lCoc4ogW8q+32ZtiTJ41Tj6Vn
8Td/W1hmMn7GXGeCGiLcsyTiT1F0m1RWbJvaZRQCfzRQWyz+ZqhxuVjmpmqyueiLASNsBMxpafI8
IEWbQsh8TN3tw7QKdou1Mc7Xi2Nj6SHC5rg4JdlNJN4owuO2idVB4uViGOdr8sHAfBdy6MMxeECj
CmaYCr84RrvpvtsVvV2cafK+9IVng1PwWnslLi0zN1Uy5YncWmgAG1vJFvQY0zeYBTw04n0M2WPO
MldhafEpmauqmTKrNxvEgzUoO5HzwKh0eGmhVkMFysKdzPmsvJ1jrilV0aSgo+bAG96rhl0HL5mZ
2/+4KOaeygyiQGYQsWG/U6CIN596jA3n+5/djQI6mPfbBjkwwk7ZYowkpbrbANve76M7Kfmw/fvr
8dl1l9juLBMTJE0mYUG1O3myRzzrUXc7kGqDw+PCW836w2dhjYGOKCikMaDWIMC+bxzyEDzH5w6t
2OI+bDgOyIEptlFL08rBHGW6slJw67jeV03smFnzoRJzJ0S+qpMCjnus+qAqibqCt70msm2cJkiZ
rcma8OhOMr8ZSkcYw+OEgdvtTVs9xgszDIAoUMIZMdCNpu5eflCG5jYi6jn39AicYGJbcha12ngA
5ehfq2JQQwtJYFil8rOBHpt2HPf6q+G1XmDjirmkvsEzudp2tDTJYIeVWpJgFjBJy5rtExU/rQZb
hYL1qbpELnInkFDIXOgMH9Ec4PWUSdPhtQes76ZhKZqhQkdGZK7wPm0DzaJavXVf24l0abOv9d+R
sivIBf3PChs1NqFimDqdzq4/5hD1Co+VHzwnEwgl6ICCntkiByjpn/3b9b0wyJxBcEkIWZC9FTzp
DFT8P4ovXphIt2jLjPw+xJqMsUsMBfFJigHSLAp244hibvq15s0bc7bprc1qEculpG1AAY9wRC9a
NzIDN5wxKGuG3vah45lhDp00o221HfFCCSrzVE6zb7bjjarPHDOrgL/YHfpnLFYTi8Jo9APMWDWK
IB/r9Mv2Mtax4+puzMkqAn0yspn+fvLYKneWcZNXT3L5qnTZbtvS+ntosRT2RraCIJpbmKo0e9zh
dvn8VvPwIOxzI96Px/hV31uvPCGc9RttYZa5ouU6KMcmgllamaMMlrPlhocCEgfgZvmm8+TVVj8o
xPgMCf+J0GJ9v2HI8I5DQFMORZM60/QwFTfWJNhD+jzKT9tfdNU3FqaYlU1iamDyHTdaATgsL4bK
+f1VF9dUUzR0SzQ1VjgR9IX4rDpRcYLuOvFjoCX2zO1pX3eLhRXGA6ci1At9xEiFeek8y0YpTNlH
SB2j81G3BT+DsGvkJf72p1tFo4VRZpcw80kU0GKDijmTPCk6ZQmxjcxyUvNl2xDvGzJ7NGZqFpGB
5ruEo9kfZvm15NFv80ww9xKpNCPs+xJRPDmrpea0o6vwc9QUn3/D7+sXY4tWUwLGjYmyWcaTXR6g
+7grT/VLfxSh8C5+4aWp1137l+ux9atOkJKpb1FSknp/kE5Tw9kW3u8zt1EwBaqe09/XpRtRfVRG
TtJi/VG3+Fz0NbTAbV2xQD0WwUDpdp7px3u0895UGL71UOKNz9NOcWonv8woNL/wqOpWmxGUhXG6
+oVxVVCLQqhhXGid1lV2EMra5Tvii4fSsDWvc5GT9MsbK7F554qemy0vYa6rwgJ1uyzBsjU1UNN+
buWHXP0UKq0dKrzGDt4eMsAhjIU1VZRYZCjEQyQXXqEM/vbp/X05oD/XNQWyO5KM9kNmF5smmAuS
IO4MgsGe0uMwPKgiOm+Kb0PBaw9c6cZ+b4zZtT4eBgv63jKC3Mmr78GT7pSn6kYfHBVsM5PbOsJr
f6EjeuIX3pje74+j97aZfcsGIRaaBPqWY1w66vxIAm8Ym31MPpWBaevkYfu7/r51780xWzeWYayZ
WYyy6pDdF2brydnIIe35HeHfm6BbuzgDRpAYZi2holKpr0F21tIBXK+QdzGH3fZafodfasg0DEUx
MfvOlm7iSspyiyCJYqbzF+h3u9AKBeWvdtk2s/7JrmYYxKoEwcjq0kQiKH8opl0cv27//sqz7v06
GF9vzT40C5DBYVAzu51pfmaHwd19CTXh2s4fBPe/FxLeG2T8vcs0IVeoJE0anlKSO0ac2JbGSXHx
Phvj2EYpaiQpVFQhp0+Z9KGXObu/MrXxfhWMK6tlbQi6CVduvO4DlaQnfo0REad4TkAf0e2Dz5x9
WnfsqyMwjg0CtMpUWzhCBZ1u8fNwGb8kT+2+tc2v00eaOSm+RDrUz7bN8r4jE8dEsVyOWYfvSOK9
Ro7cagnvFDFBTNlDADkI6apm4PhLE3sjV31vHeR+fTn2aV2KIYYBUbp6m/yPPyu7/g6C4M78BeGz
O33VCzvDI5u4iAV5FGK/P7LfeQlbk8mqSVA7SacJDKqA0e6HHdVx54VNb0t4f//CjiHLoqVAZABx
+3vUSyOtF40RdpLDfFZOkdvb5CCexRPvol9d0NUQW26QR6kLk5TSYOmVo4TBToYmUkaaezkAM0YQ
uEodu2Iof/wLN1yYZZIVbW/J4DBAP4ZFlKPQS34vNe62iVVPXJhggFaMm7APNfpezHs7yi17SgI0
lvBEyFbepe+2ik0OGiSTMHcAvP1J7dU4ygst0oX3YBg88ShDV4/vYlH03xe3YSrr7VCluA112Y/y
g/7fk0jvF8PAbNMJptxIM1gfjpS6sD1p/ydqRt7eMGCr56WILlC496x7evlp7F19+rK9/StExe+X
wuBr0JlRrw5YivpQHmiGgpbVE2gIdjvk4JziNd7xiB95y2LBNStNM6dfT9G/yOWF1HuVcHoO35rF
N5CBrRzMQzvnXYD8WzgqqM4lsZ000Vcrk72kMQ6N1D8FMSpoWXLKG/K507LjVHfenGgHw8h9y5r3
ptDdVFkl2kNkfMk6/a5SidPOxjkj0UlW50+glXjNh/bS0Ubgeay9VjH2Zao9Esh5xy20tdX4SKzp
OE3qYXvXOP7Nli1GNAsgI4O6yKROnjHJJ6KX37ZN8ByDnSYHJJhVQxnpgxvapQWKltO4D87d1x6V
/NoZTpBYHjm11RWpwnfeyFYtjLTLejVBjkf1Rfhhk9qza+xBWuP1pk2+Jzv9jYmye85QISyPw3Pp
K4PNex5wHNRkY8N5GqIswu1cNzeybDpqXNppzotsaEPE7y6q6SoeXIqFFNp7kDIr3M1mgQedWg0Z
umWyxJHyZq+HwjFKlB8Q03DVPoBYQy0/9aTnXC3ra7xaZw5hKaDZT5xAfdCUJ2l6JOUdl29spd5F
d/Nqg7meA6KEep6JkOs4lFDTyXwLnUjBV+ydw4s41uP5qy12IiEZ9E6pOwvzRP+jjow9TEmDYmx8
yA76Ljq2PDLC9Vh4YZK5ncNk1ASJhqbjjo6kjnttn7ixX31tvWSfPen/vSH83edk5xHappWmWQam
Vek+jO+T4MP2kV9HlV/bxT7/Ja22Rgi347qZJhTGTS+Ty4dtEzyXUJmbuckCmWAOmnYblwcD40Wl
R55lu3T4bKK85dATsAgCKlmM9VRL0Zcbu1X/MPU/ttfCOUHsfAFRVAJ1ZIBwLfWvcVl81ojlj7LJ
ucp4y2BggkRdZmUEji2HO4hrhcP37WXwfp8BglrQArNN0b+nNoUjRJAjHALOEuifuIF07KCBLsgZ
6mGI/VSp3WGu1RWIuROiAwIPW0p7TipkPVb/5cZs6lZtOlMuKEnoz8cHFfGhPRe8JwFn+9mc7TSb
ndoKNQ2c0bAijMdCB69UH3MkiXgnhh03KOcmiGeB7r//U7cXzM93gl87kx1xbK2+ta+Axo4cKG2b
mGUGQBPMz/pwGK14F5jQr2x57Cscn2NnDoS+1jNiStiiQkHRPt+VaeBtuzVvLXT7Fqc/ssZMSFI0
xETZToGyUjCcrMlXIp6Azgpn8TtUZqWGVT0klRUBlWUwwFX74KY85LvKaSGrDIoOUDw4KehdWqf2
o2PmhjtexY/nhww+GFIHQK1gvwkf1PBb1BA7FnnTujwjDEiIQinHAf2aeX1UK9UujE9t8O3fdoyJ
Fkw17XNdx9WAsUVXoPyLCjmZCnEnS+N0SnMAieV77HBrC70ZooUEXM8SCLqKGOwfUjbafYrBF0Hh
tcbwYgWW7rEXzCnWTYBS7c47Srs6f+n36n3tCX7vY4m84TfOhrH6PfGcFWadNWDKGTOwZz5LfeGp
5n9nMH7n+yzZY6VUYaYpyOHX00uS3yolJ53J2yeKI8tDPAVIatOgbpTdOa3stLWV8ACau5mn58RB
JHYsKQgmU5ZKBAtRf0xnYvdcrWt6RDYuQZa6sbL6WZpbWKhoHbZVfFFuAE75zozCw6xg+tgcX7ZP
FM8JGGho66rLxhLQUE63QunGeAmXXPkS+hjaWhcDDZGohaVYwIi11/2fDJihP0Izk3LaUO6Sf1sT
gxKBKilFZhiglYAam6qnR6n60UU8IaU/PCfQByChX8/QRPppF543J4UpdQF4I6nigujlbio4gtc7
6e3oi6fwLrjlKXytdH3Rw3Q1SW+0hclSmOasz7KfVAzdpyq0Oz/d9ft539tUNkpycm96ObaeaYOI
cR8ifTHYf/Nxr38C4zBz38ZzXeHjhk3nCG1+36Ytsa2yPvybHcZncgKvKRLETlpc2LIp2WaV7Sqt
9rfNrB/q63IYX4nMUTAmvL7d3Phq6NpxbFXORbJS+H63aWySvRK7qYJoNQ025dvqg2BHGKTOMdEW
+hi8xwylcqRzD8KBl0Rbj29+rY1NsfdzUk+hAWjE0W5PQfEgq0418CYF1hHkaoXJDqc1aSwpwhsn
FM17vZiOZdqczJ7XLc0zwyRcYiEuzblGeNFIeEFdMvOQ8diIOL7wduAXp0srrSSByJLsRso56x9E
nRM785bAAMZQEcHQcuQ68tgj9eBm5WEeew74rd8h1+1gIGJSwmKYLGx6kpROFz2oyq2VPpmdNxSF
bcUfto/PH1KAV3MMHHRNWhvmjG0RpNxprTK2Uy3I7LQbDkMNVcUOeq92MUG4Qq2/R1HhddPw0gvk
1BjpvWGKD4FsPG7/TbxtZJBDzYNUqjScN1F7DoLP0l/wjL0/0AxmBH2Y6jkln6S8CCoGStL2BFIh
V3IwikMTFYHX8EhkOIti9YOGCkO3E6GJpG5yot7Y17nCgUKOe769YhbuDwq4MiY6trI090Z+jGS/
4011Um/4PRD45S1v99vChIo8JybjEiSlU0iHQdN2iL2ou0TDq2VxvIC3GgYvOmBSQa9u9Esdo3Cw
W3Jqy7+YdnjnCm9TrIsFaYOmhn2NGGA6RvcytG8sL9hLx5/cUgEGU7ddm3O4ZQZBZnNuiR5hZmqS
G6esQ5p++6gp5CUK6nuSVndSoXL6tjiXiMzgSdi33SQOuIebdPZiw0Y10Os6iDApvLCN5+IMlKRj
U4QWsZD3mz2zu5kLjkesNIG93ywGGOKpmiULpSwww5SQDWgP+pFWswJ3uu/3X4uz4oy35YWXBFpd
FgxLBqIUOuv2PmaDUrxkpfTNqkt+pt8rKacgsh6HLgzQP2Dhg+KYp03XoYhf/Jg8HXDUfpFOxPk6
QoRpvG2/N7yAZvUULwwyXtjrYZIYtMuWjmb3hwqUYEBBDNjGIKhEHv0hdBKPn6xdfyAv7DKuqJBc
j3QRsVp6qE5UU7fz25fhXrXlXbUrua0DvI1j/LGO464dU0S6FtVcIf0xzlVv+zyvHq7FihiPnIqg
LDFOJ7tadInjh9k6GaDOUi7/ZoW5r8wJ3bB1jypSpZ/k4SER/Vo6RP3zthWOV7AFR0sRmpL0BgBX
j2zTIvf6CCCMVGgKxeYp6ElhbxukbvbbZXL9eGz1sYxDUTXp0xUQtRcTw0Y3zi6LEs4ecdyArTcG
EPSx8gxpmVn8qsu3ZsQju6Cff2sdDEAU0xQ2mDn4mYzufokc8nCI42ssm/UoVP2IZzGqX/rHsTy2
8p0enrh8yLyvRTdtAUZxNGcYvEJSqW7SxJbVYo/sIw+AZM4XY4DAmMb/JaFpAEYHJzNfxwSDDMoE
JE85d+56W8rCzxgciCK1kLUZvQigpnoL94KD5Si+vAMjkse74def+AtrDCSYYgjOqBaQkJ6DB/lR
fOhhldJCxEf0v2KSUnBip/f0nfgVecFbsuN2TK1voWYhK6ehJZslUEvnWG5HCu8N2ulAMIbMRgLS
NuNi+blH7tDAx3my/OELXy3S/V44TVSHWdjTR3i/qw/DTexVAkg+lKPiYILte8mbPF8ZsMAHNq/2
mBMHjYcutgx8Y2GfH/LXxge7LXoTzz9H9kCzfCK7DkIWHMDirpN++cU6O1RKAkMBRNKyU08ccErf
xD45UDZrtXB5pGrrAHldJnMWDbHReitCa5hm7GPjXjUvcf2yjcHr2HU1wZzESu7qwhpMKhcW7snR
8n4W0nhqXevPzMWOMWdwrmbVyms8fyZ/ejvz3U3ili9fswOdA1f3/GiDdwqYc0isXMWTlkqBhCe5
uini3faX420OcykH85gMyYDeGUs+x8k9UT5kLScypH/i7xfLr81hq5xxM0HpgUpIZkbiaoXljnm5
H3uAZhH4IOM+DJ3FgWbOqtiKZyx1uVbplB1q/iRnj7P8bPLEF9fD+KsvsNVO3Rg6lRQ4RQ2wSQUy
Bt+qmwyoSA6BjUwaEq+Knfu8YdcVabx3qMGWPhu1LoM4QyWjpef3Cw1AVS/02hf1mx9FTv8DiaNj
4gA17xLQkP6Tu7DlUHEC/doo4gD0wecUzWRd8zGSebnd9RDh6jAMYFRa34xpCB05qI2R6VIpEAgp
7+uBx2XO8xIGNRpjzvKsx5tSKsx9a8Q3ad2eocLE+WZcT2FQQ0rzthtifLR2Nx1Hl9JKCoYNZozb
obS1B3q9oAwat7Zwz6uT85bIwIfex9M00DRcmTduIt/XVezFhDcGzgEpjQGRWSGDJk7o/kxU6dDL
hY0rnZO0/MOr65dTsIXQWobWqYUuY7d23z6hW/jWLe2xU3epZ2a2yYkGOGtiy6AikTN9NoBaY1ns
2qrYK4PEyWlwNoetfCYGEpLChESsKPl1cqdFNwkv2uaZYEIMKZOEvK5wMUpJcdYzGQ2mk3qTDVrK
CyroL22gvM4EFXGXmnpNENc33ryTXEpthG5Z7I/gt356U+y3gYi3PXThixhmFPKiBPriOdS4Y3Pb
15+2f/8P/mYppiXLlqyzpAIFuo0nq8LF+DO4r8DM2J5idEgIYJ7FrBcnglkfMjN/2WPLM0mXIpFW
ILyn4e5b2f0MEbhj5I6PM2bMph1IHCC5k/hhbvNQ/a2X7ffNuxpn+gMNxQxzQ8EBnsb5tkS/kCO1
UWRHcu0ree8IZSp4WawdBzRdlWb2kGO2xp6L6gJBjUelTu/MpL3PW6iwQ2TLalRfMh5HtfGHIneh
ah/bjTHeGmW0i8Jkp0nFDYZI3TCt0L6j+1kTnUhioiBVlA8xyCQco5PuZumujZqvGOV2Ss10xhG9
D+Uc7OOksQUhccIh86shkjl+TLGY/RJI3kiKgrlC6A4wbwCz0GtUDzBNK/w/0q5jSW5dWX4RI2hA
t6Xt7ukebyRtGLL03vPrX2LOPWoKooj7dDfaKGKqQRQShaqsrPSTQg7GXFmL+DwJb0XYcEKvrWtu
bYo5m0plkDRKKzw3pNRWYshmyN8DteHPs+UZYo5mFidNbCaIhqgri4gXIDOKl1R4CbzlR2jL1nio
D7ybZ+uArlfHHFC117UuEJGyiivxNhHaj2Fjftw/o9vgdvVaZq8GDSrAREcaf1h0R4kwrzOSvLDR
OVfP1udTTRlRF0byiCYrHDDpxSJkPQKuQqltMj5n02JF453Jn/RFjxnrfGtLzG2dhkVRjQtSSVQg
jhZoMcTeR0eyW/m8trHNb7daFHNlB5IWtz04uk6EoUKlcpNiNG7Pe5ZxjLC5uHEW8ywfESIn5l1t
1t4ov0xSzTmx2+HVdSlsAq4z46poBixlkiw1s+sfdHosFWqd74y7yoVm1tH4Cjc/8JRTtlx8tV0s
VmTIT7SKWIN5kVdo1tCgPSNzaEXbL87V4hiQEIJOL/L4PUcA6YDimVYKaPNYN9t0zgYmiYOux1sY
b98YwMibgixVj7uv1d+6+DnN7vTw2/7Z5e4a/Q2rCzysQznEWHQA7YGckEt/Apw7Um51Vu/Q6VKz
1d9UfmDrz/uGeWujp31lNwoKlZRCi8K0KnhK21h1kTwu8cCJT3hmmJi/BSSpOQGHSi+zUz2mF0OF
oNoUc97WPBdkEIMIk9qWCny/D1o3rFt/mHtn/4Nt03pXLshABUhts2LksPFPv0LhTDeBN2AMoHD8
O1TSZKjNokVSYYVN0lCMzXZAzVwpPxSRZ06fZV6gtY3mVxPM/kt5BunABBibCJjjPHdW24yQO7rX
k8ne/3DbLnC1xLhAo8ijkMrIQRvjYkGswMqkS27w4lTeehgPaGcJ8j2U2BgjNL2jkhKtn9udFdw1
EPCpXmnjcX3DEyjcrvahJPTvTjFO0eg5uLwyKs6DB673sXCkLzn0LKUHw2qPkAZ5w8Tu/c+5HZFf
TbJ5JGgFpSl43//yHVq7BFsJ+RbTLx1NtMB042zgHzz/5yLZNFIOvrzS9ohhGifwc4g/Kj0mNpEP
yJEe1cLbXx/9Yr9f/hAg1SUo0unvy18Bk1o2YiGK+KLJMT4UYNPFx/YIbOekxrYR42qG/v/KjBQH
atiMiDp7Ee90qT6nJHvZX8m2419N0P9fmRBJrNXyQn1DuhXNRxHtM7yW8S0T6+iSebCgYRvSkS18
odGa56nSPs9xdSgIb9zzZqp8bYdBixD89FCO8DCi2DfTnvRDc/hK9Xpjjxcxb971a2MMYJSdUTd5
iaPcus1R99pLjrQ8GOzn+rmDEGeDOg+PPbrlDWuTDHpMRTmEQjqjdTKcMW5xssKOJ/vGXRYDFXjB
zUbXqlS/QvGauxSKOyH6d6CbYrW46sHAmSyt9gmvzrGZKV0tjh1HGmIoyTSViJ2Ss/DVvNOf4tv8
UTl0h+xHBSXQ8nnwPxt3+B0+P2+/CZBr44yHFkXed+OEVZdQ/SZ+oR7kVrUDwxcqv1Yxg+XVTC9p
7IzdfSxeatLwrm3OEWGnlkpp1ikkwtiyDGMoF9mll8IUIV3WIKrKb0InOkSn9G3/6PM2m51cOpBi
zquJynpU9gLJsNGHSFTiKH50kB7aY2LFToTOSh5Sb4Hn+mszqAZ1HtUoRrA/WzeFOJmlHsJTcMAj
wJ7s/oxHPB2VjELbEddSclYU3t1En5oseK/tM5CnlJIcmhM+NvGzewwJAP1qAe+lQXAeOrzU5Oa9
tLbGoJJcyUuuLojPk2N4KB9ye4Amm47G/uTE61almLO3MAaT+q7QhrRAuFzKD+oyWgU4qTX8R/4e
Rh/3fYdizZ4pBosgVt1g8DTSFHOfWWJ5wNBHo76tjdDCaHILrQf75ngrY2ApkIcyyhOgQyGHT0W5
eF0i2oYk3Ldx5rR1/bpvjgMIEjvEtC/6EeK2AATi0wdq+6Lo1mAnt7TqqjulO37hEa/3wV1iBZAE
dcyavkfgLsjnsSkseeJBLHW0P2+ZxA4zbVRdTLUJW1Yui1WpJxJ+17RXMn/d/3b7pxtqAfgZq4DC
aFu9DugNok5Uv/ycjbE1i6D7T+4su2b8UuTL/3aiJXbCaazOeZynKLzSpFl3n6BpOvR1PzkkVuVr
j/sL5H1HBj76pGhyRVyQSYDS5nKTRl9BppxTXqqE5xAMbkwh0QIjRU0DMa07xoHXNf//AcsGkuX/
5k8lkcGLcMgL9BmgplFLz2PqxxIkl8aH/a+1+RJYG2GQIlOiWEgEMOQ7B2OcndwNT6ifQTpUhrKT
wMXb7d3RVIhtmgYhvzUFa2XSxSOQYohkL4AAZi8U9/0igIuq8S6y7S36aYt95KQk78aIakZS3XKM
CEu83C5uGlf0BPRkCvTy5I1F4ZlkIpUsmaq6HrC8EkLYZXQrmd/392s7ErmuiV6eq+Obz02pxwQx
QRtC/6qEqELVWl04+/+bGRYlpFQOKgHrMAyENkN8I6CEnKs5597grYZ+ztVqCOlSMa2R1BQqwy4L
1etz0e0j3kjvP0Sv16/GYEKcjJjWICOkUFNPezF83aPiIuBa2xg+cMT0echVgoEluaZPk5tcCXj6
uX7H9qt9BixQ/pSintCxtwBATJ8HvdZwoPEBmisKYB6PcfaHQ321xyBHOxeQMq3w1Bq8+FZ2JWip
BM/Eyd7tJZ94wkt/eNpd7TEgUkZKDdk+rO8nn+4+9lunPuKtxS/vbUmoaOLVGhNtyLVZzk0Ha5Wk
ndCPfyrn5VnO0H8wlvkBdazDqHY3odS/ioPg7B8M3qdla+dxLUvZrAL3ZZ+cwpsCREX0X7XOggzy
8jIeZI6uAQdR2Nr50iT9pNFQR0DHMKmtoCw4OMk5hGzpPFXLShojWJDMSx/+qOSHiMfT55lg4GRM
S1GfC9rBpDYHTKw41EF0DMqQk4/hXC5s3TwQMyJlC14ucZlY0vw9UQ6Fmttt3XE+GW9TGDyJKqnq
Z5oolI37VLgk2l+kolceznYNJ3od50lLmWSRX0pemT3vezFvPxh8EI1YkqF6DXhvbovoY5cdzYVH
ZOFtBoMJddCFZjDDRp4couSzgIadpbnVJk5Vh2eGAYNBE+dmRrkR412eg0T1BCxkbn8o8ff9T8ax
85sW4Bgrc14jThqXyc6m+0DwIejtBD3nvPPsMBHEIidTKNb4bMt8K01+q93m40ng6YtwHICdW2iO
RTqTCLmqJBV9uRB/yG1/noaMc7/zFsOc+2jOWnPMgdS93hyLJrFrpBZBn4F4Dm/yCedIsgMM0SA+
T7OELGYoHSTlGEucZ8UfEgU/bx2dOfNF16apmAH4RV87NXfBEQIfdnVLmwN5NcPtSwbPWhHZa0iN
vRf8VnGRMqPDKJxRu6nd0Q0PBWRqyccK0YkKDbbwiRsv0Kjxt/hkZY85q0lWt0FJCUeKNbrRxxwT
GYWX8hgdGjtyZc6X3NyplTHmxLY9aVGcp4sTDybx64rjdJtyctrVwHs0uPp6/RQrUwt4RkMY7eIn
bnNWvdqPXyCSEkGZpfkxuYUbP+H9eYsJf5ghHn7hJaA3D9jqNzDH2JCMORRBh3LyuHoISXQQtOiC
+bQc9Nss/a7XyrwHgiVSErlCYYwqFhBbs0u/OSR30ZfuRvJHR3HB5IAssMNbH2cT3/dg9Y1JEiR5
QecUh8WPoriXebMRed+P2l/9/boJ1EnU3t++H0No1fbdqQqf9iGd3nI7Xs+2XtbR1E+IGXCi+8We
xm8TqM3Fp7z4MPff9y3xVkNxcrWaWFxS0L169OEGJzG97YOTMXM8gWeCudKLpKoWuaEbYkDLXLkV
9WOW8wSBtlPSK7dmgMJQiiZSQpxdM7LMJ+2Uu9C+u4R+75i3lTu58rnhdlvytonBi6EK83TMYHPO
f5j01X4bh2+qlthZ83l/m7bfMdflKfTlsdqn1Ih6TNCCqaS3A1/FiA6wyT5Ndn1U7RQlI4657ZUp
BHOmCIq/Bt3TlTkD03AXg7znXiZwlEYfhL7b8KS7vYfhaiiNoo70PHjpl327265yNct4o5BE0jwP
tPibJX6lSO6oFV4hDt7/ZobxyFwkYREZaAGahMGJCuFcJpmjBioH7jdjDOm6GsYlzSYaJ5P2cmVo
gSCVfA7yuyr7UpeTtb+eTd1pdPX+3C7GEVEazeLBTBE1F9+E1NaFD134sRVOErkLkpdZ/TRGEscm
Z6vYslsJNePFSGl1Qk+sPvvaV6FNB03sr+wPN+bPlZnMbTUmgq5EA/AJclEn1dNOyzF2my/TTe0b
ztdchqoPTQeGd+gW8wK7RMWWy5vdBOPrT5B/PQtB1je5EdAUQnKWiuPcHfbXyNs9tpoWzVIYawrY
qFU3ecSM7sLQXWp0lxZuG1MwSSxdvNH6b/t2Oe5pMheZupCChBnWpQ9Pitpacil6+XAqBpGziZus
55V7mgyaNEGjQkgIaKJaEBv7VJyz5/SQOXpoBWfloqJiKFrVhY7Y4Is7/yFivW4fgynovJOlUIxw
2E2Lir8HjuaQOzokknidbzo80gzvYDDg0kndPM4tnn1G6Wv5eVncmcdu2474r+fdZJGlroUhmxFb
FQpug96PPPE4NNbsqHaFMtO+n3CtMegym3I19wJWNNqShxSGG4moRC62hj54iVdkpV73e+jz73bJ
bAFNHSYNQ8rwmJkRLcz1cIvRIQ/7C9p3fJmtmKF3vAm0FHeppPntchTkw5A/zbwB1JtCjFevl9my
WdwpqqkNiHs6J3zUXkH2uZGs2kZzq60+dDeDZdy90SkEN+1bRaz4y/+2SOaBm5EkbTMRZ07q0IuH
WZRDLVtllDngs3ICvD8EJ9c9Y5BkqMiIARJg25FPiwcixF31ViT2YBsW5aUFPN3h9/B3z0cYPMnK
CHpdNb6s7FOae+zSkcvqGb1CdmRY3RsdMG9YgQU8wTsjvUfvjVW8xK3Nuxp4nsRgS7B06H/owA02
0kON1q6m/6ynbi/wetg2m4jXvsSASphG02zmgeQovVUc61s6WTp9iS/yEYP7no0PmTveGI8m52bi
LY+BmZHkwijT8fZJlFtNLlmlWDrx+MPoX/eddR8zMT7j1yu2i9tyCSdsaNo9huqtENynPD0sDq6w
nTcdpmEPWQ9lhaCboduoHdOCR9PlrOIdR1dBcyaUdSi0uGlSQTkgee22deQalcDZlf3YXH4/jSsz
pgB1C5EO3gp10RLM6phOONntqV+eoBj6N/nknzcN5vP+ujNzmegmJociJaJ7OeQ8JF4y9g+3C53g
JEom5vQyFtAdg6J4inwEzRO8l+Ct7qSD7YmRirybjIZqvwPH1RYDVPmiBiJO0b/VLvUwYV507Zh+
5mbfeQKK1Gn3jDEoFSeaOgsIe5xIuBTlS6UdNfmbEJ6F9vNofK0M3itg28Ovi2PAKDUbE9KdtAsU
44gqf+g5qtn0tO+th8EgJZ5LYaLCvn1+0GcQnwhoGgG07APlqI+Cuw8Jf4iKr8thwMfokDwfFXie
CJAvMeVYvdQo/Vf23yWMroYY8FGNbowJMmIOycDVUR7EgTeU9A+5sJ8mfivNxUUtJ6AZgxWEeYC6
YU0SaNStZ1iik1jl0+zA3UED+IuhySBqSFfDzPMp0YteTalPxALas27K+cbg9exy3IIt0in6OJOR
NouT5JSKbjligDhEPMqzmLty+8TxCooGO07IKvxmGRIu8EOc4NP0FZl7L7/kGOLo6Q801DAri6dr
wd07BjMStc6F2AhxjI+LJ7vxabiR7/F0aT3p1B+R9MaUMfPZuOURHf6Q0bruHYMfiRmO0PKkful3
R/UQ3M8viUPuzQkzpRaM225KW1csPiBzcIQt8XWELKJEkLbQPhWYwNP78afmTfxWxojmSi92MAR7
5FHM/hBCXhfLgItsVHNKqI4ifWMQu/Bo76J4BxYC6Jw8dQXenaMx2FJU9VRLE/aUaqP0L9BVCK3k
dXJpXivm0Va3o6jr0hh8ibPEFDUBS5visxC5uVnYWXAueO/OP7w3ftph64CNWXRiiAc92LGSF9nK
TeI0X8JT9qRV1nTTX6abJcS7jQbGOSYf2DK5awTOU5/jOzqDN6EeqqoawWdL4HR3GyqfOeefc4Oz
5UEFsyE0XUbqrnMkPDVAKL9XLoMbHcRDZivf9q1xdo5V0ysK1RA1KgMriKm96PXb0o2HVklPU5E+
75vajh2vm0c/7CqoU9FFBA1V3HaDloJ3mztFMllmE/r7Zv7wkLjaYUClKmvT7CnLLYst+SKfpDMF
tfQhfwHTKIOmc3TIFUs88CQKeEdOZ6KTalSlUenodX56n+h1h+FVFlSX3MLnDuDlXBJsL29YKKIy
UpEz5W7xqAS4gDe34i82bltoBfLCSt7eMWhSLlJlxAPMpZkb1U+RbsfD6/6+bfPErhc5Oz8Mak5G
Rlrce8SPvlFtEcy5PAg4z+Da26ODUaGuYmduZZtHDKCsLTHnnGzOItku33YKexJqONm1eEzJba0+
Zlx9X87hZnt82y6pK4nOZwouo6tjVnwAyeoJ472Q4PV44fnm4UavtySbpqJjcOGvJ06o9K6eFZyE
ST+GlT/LktWrB6X/uL9zm99tZYaueXWwl6Sqs2JAB2zceu34sS/vquTrvonts7WyQc/DysYsZYE6
gjjzHxIfiuQ34bk+ZkiG867OTYBfmWJwSsgwWK5RkXnEMMBjJgs3ZOG1yG1x6Ilo6ASCFMjNiqzQ
TBXNVR+BZIAYz/AxnNZBxGOj1eI0IkOcOpnPjfE2HG9tkY3Pq8wkzSxEKB4+gQWJFkDdFS6j8+54
XKLxhkf8YoxxPLOOMhmqFJg6ZGI4aEssJSYHyMFzoH7TDLjM0DIwVZOwNeSqqeu5kWagEiZutEjq
z/qXAsKV+763Ef3jbXS1wsB6oFST3GgoIsQ9SoLaZAXV2ELISTqYQ+GVs/IIpjPH33k2mVgRPGNh
LFVUx01MODKnV7VHdmp8MNASm3vx31DqflkiA+91Jeu9XsGcoqTnJG2eMkl097/iVvj7iw0mRlQI
iBhCOAHeL8gWozEU4ovgg9OIlF8S2UC+tTG2lrx0UVeJoiQ5XXwOsrdUu0/JV5LwMjs8M4yfJ3kc
tImhSo6pYJClJ0ymraO/MYptzsfjeLrCQOxUxXG4YEQhYsIRmsRoj3cWB87g4y1f4oVdeoLDf7Hw
lseAbtVMZSmhJO8sqZeDv/zD9EJXsMmT9Fj9GGaLhlK0oMXtC6N/mHkCY/sI+ubRPa/rbLkwMPpi
SQcYDvA+iw/SjeYMJ83SoWBJ+yJ49yR1vT1zDOKH8ZRkxVLSyCM85KfUV3w8e7lqFFt1ul+WRXd5
dYlN/VJpWosadvV18IpjhRegYIvfiJUfCQpN+nHfa7YiKtjTdXDYiIIcCeOekqp2nTEindW6tFNr
OYynwNeREaR8e/3UoHZQO7JHbxyT+1G3slu/WGd8dsylqeqHgfJ0y0s6zjfJkDuYD/I4TZU7Q8zY
lMvvc532mIHcckISrnHGdZOu6UQDtFFnmkHZm8hbmcyWNmsY20BO41LepFLxKGvxZZb0iHNaNwKI
XxbOuNNSK0FCKkFy2vQ2Mm5HaOLtb+z2ubzuK+NHGhq5QbygQha4Vkddsszlcwi2fWnyuse2Xty/
rIX+lJXL9iCrJBCRl6DxbvjFObrP7iUrcUxXPHZuhSHMvaf6kpu42UvwXyAB14WZi3BqomLSm0ly
ytnqzqoVvqKjHFPHNTBAiwMBBGGe+ln7QOMYfvPzNjBcPzRzL5J8kKESqUho5ZjOVEpa8tFWceFR
TrfR/WqG/ozVR1Ygn9dmM+DONF6kNrK6yQnnx32f+QP4/DTC5k5ieeylrMSXpLRW0U3dwFFv6//o
2unHnNMOsJXbW3sOmycxxIDokLanvb3NMUUjTHiSbkHahaRog45i2cKkQ87B43xHNnPSGHlpqksG
XoJSnfIGbNpkgfZx7O5/Ss7xY3MmampMklSDsBM2+TGdMUNYPIliYadC7Oxb4iAJy6tuJCOLJ4Xg
9FWvuf5SyN7+3/9DUHZ1CgZJ8CQIqyAMqbLAP2mE1C4OKrSYEvev5oj94hEMlgi1kZT0SDlFe5ni
OxmM6uUDZ0HbkcN1QQxeEHOsZ32El48Ps62dEJ/buGKfaPNVBzo1rzrO2yAGIEQtEOWizvGqSh4l
80aIvu+vhwNAbE4kruekM/r6n8ikBQD9d4NVeeDApj5ifdaGcQEC/ZNYBf/Fyd6+osyBnu7+sPz/
O2zWjsAmQaZu7FX0vcKt+7PWfszQWbX/2ehn/z2g++kFrKCZFOp5UEtYTkVA+qq8YcksdXzAVFxr
7jCza+bY26qg/LIiJtyolHEiC4RVEUE2xxYSm+2ltEcBImCatbiN1bxEL6hkOzya1BbiSRIxaXAn
G3jR/Hpz9HOhmX0KxItrpDQ1qxhMuzUe9r/m5urWVuRfrRQYV9Mn9H6SnqYPQmGZdxhCgSggt2G1
/yq8Vm59psWpipds39rItWXmu2ZGKWQmVaZTK+hKxnLqdyrSI5Hp6wmEa4zci5KMd3NtHeq1Ufr/
q+tYS5o6UTMwUYILuQQXyj4LXc3RX5aTchId8YaXOaagxLrr2iCDwksiLHLc4fkNmZU7eaz9cFb9
pBqg2pl4aZty5Hq37q+1OQaHpbptg3Y2cDoW1Wk7JKCCxQ9GGbpevAuG558MHA8kGsa0blBoU2fH
xFgvpfLbmkcL4FlhUFhNir6PJQSpiXBHW93m6igKH/YPAe+jMTGaWWo12mbw0cTiZh4vmvEjaJ6V
kjsBi+ML7w+blfNBvqiN9bqjajeqR2dRUjai4XSn5kDT+8mhQssrUuC8Nuntk2Yopq4amqZozPqk
tg3TVEXKjmQYI6bfFCYGYMp+C8J/8LUoPv/N1/xpjQ1GxyE1iWDiZTrGP+TwQNAXbqbWEtbuvp3t
o3y1w+AjaTIlCw14hghdj2xsjzmpeHCxFXKgf+DfL8dGnQSj3LWqwZcTfVpM7p4oMKqu5IseGNuR
xXstbF7Wa4MMKHZaO9eRRMv1siV542Ntl/byqFlQO6adEpldcpa4fb6uK2QAES/NGHqGOqID8RKR
O8yGbpSn/Y3iuB/b4BeqognGL4hlpNeOimZ8X0RwmZf+pswC0xLlxMXgY04YwlsWg4Ol3PdSTBP9
E/laV2dZlq02ed5fF88GA4BxKJAarEbUBEGmAIlI9vWe4+ObxYS1PzDwlyTQElQWrEN96pwY/G9M
zbVUnzg09sih8c1Tt/xDQHB1CAYs2tIQOqPCsaKENrgFHLCQbHCLgufAazG4sXBHaAF4yse/qFeT
1Vp/C1SLHIrpKC44mfq1m39ovWi14Y2U6fb+vm0F3ms7DHCEINSb8HsJgwi7owSpNRp4y/yaMQc8
2EhVjKoF5EOEVlpqtaD4EruCgGx1QHaVvlgQ4/j7C9u+X35uncGAhzmPuTnTPhq5gHYJcsaT/ixA
1xNNhEo7OvvGOPDLzsiKwHo0JuonEznLwVfjL2/+62ro8VvdlkkqRXNddZDpj89Je5EhgarzojMe
3hoMTjQQcy2KAVf/aMe3SLtDdFywgzOxagiE8mv7HMgwGMgwprkYyTBITh96VfysVLdm8HV/X3gm
GMRY8kXTpQSAXicHUXX0/FBrHD9TeJ7NYITWjGEjBwk6B2PNE8zoR9EWSPeGToqUgz3kqONDq9uK
0uTFbJNLEeSuUXSgnTVuk0BUf8QYsrD08rx2yi54iQZo/hVSciqH0VWJ4Mt17ctJd5H0yq7M/hFq
/baZjPZkkFMyqY+dUL7q0SLausZrruOcIbYxjJjLTAVt8OpqMSUvep7azNLUxiqy19H4uL9VW51F
a8Rj28PMISoWGbPFnNflbrYnBzS5I03gUfGTzsqsj8ltYGUh0ml/Qfr4xTLz7BMDM0tmkXqJfCpB
xBiCJ1HiBIIcT2QrPbqWj6KQ4Wx1MYhwuW7X/XRJy4UDRDwzFKhWODGLUz1hSBlU4ptnkxzV4XOd
PexvFM8E/f+VCRK1cqYuwLqxus8j2R5bqIfwMv88IwwUjX08VWNe4T3VeSR81bobUeFMCdjMCa6u
PpPBnzzJZ6RPEE5kZ+GO8s9Su3KrV5q2jR1eypZzz7JtXlKjpbEewrvDgTiV9n0o7sfBNyt3aHt7
Ee/6+Hl/m7jLY3ApTNtSw6WLh86F+IqHmacH+XmyZUzfCbm3LccaYXu9gggjOFBigrXZNujEQdu0
k9fyPDugrji8E7sZRct4iyiqJoJcwmxdaCLrkHdIF7ZR7ixxf2/0GCvcKtEhCHO0RtWvUT9MLueL
bsLhyipzm0TakmNcKPIlRWzVB+LLtuxWHn21NrOjPAyZRSlwHXTD/b+QfCPSyjSzmWYkZVrYIUyb
VLdXnkjMQd/NAAYCNhqmNxIFRJ1fD3XbLWo3NjQBr3pqe9vzQGPT/Vd/nznPWi/PQ6ai8jx4qNCC
Dib5dMwQ78nIWwbjF2k1D7EQUJStHvLwm0YOHBegvfm/ZbBW62BcQG/MPA0iERmYI11HcAyPgg+B
SZun+r0JgCtDzIY3yIGaNXRjHbm6J/1DuHhR8bi/GM7HYjMwdSIbU5LiPR83L6VwGeSn/b+/HU9e
1/DOdVvdFPNSjfEw4mPRZDFk7l+ip+IAmg9adMYb8Y3X/PH+g3c25x2jVvZEdS6CjAorpE1v61Pk
RnNp1RpmMDWthwzdbS1/wYyww7j8hYA6jufP4/P+JVaWl2ppypByfoZ0+t53+lslq4EVZdLL//hJ
6Z6uDA2DuID+COom5UzLn1s7OJIKwnDhfUOVNEfL/MaxSE/m3kdlkEEuBwgSqYgo5JZ8qevmJtGH
E5T97cZoL11S2VMGtbWkCi0MmLdrWT70SnwxwvIb0XubDLmbj3/TpfrL92bgpOmHjoQtnkPCAVr1
XngarN5TTqFNaw881sz2ZXPdXAZUJiFehoZGwaqQWUuA4as62hofCYajFh+ymPNk2b5JV77EQEzc
kKYZB5QCgovkVR7thB2hH0mlEQqbx0DiwMx7UL7yJyVrC6FW0fGT4JhOIQSLkImPWtHjeBENoXe8
iFVLyow4GKMG9xdl5uRu/BA44lG4UG1z4ShygI0HPO9kj9WqQIGphowiG1XCxPhyDAEwnACTIPCa
OhiPPM7pdlzw00HeRzOvzImLWKtzDXPLhN6vGAGQ1NlSqz920GAQVcXlfEwOcLOySGBMKmqqY9Na
txgspKWgn6FDVMMqrCCGhDmNXs3B3rfK8RSZQR5Z7IK0NvHMTWbPiE5qeZuNvNuVJpv2vITBGrKE
xjjEFGuQYcaMVCjCl8f/jvHCWw6DIAiCxBpqRoqzCL2XgTBJuuZRUae/yShfD7PMYMeYR9DlGLFV
eX2Ou4+SZmmhau3vDNfdGcQIpFwbswzszG70FwE0SRW0mltJL5D3ctXGDZe3vrhHJ18nYFwTj+rP
+5JMpJIo05IUEJZw+q7yRkG/ZMl3sGw5CMLxeZboWjZ9O5IMTRNGdsqUI1E5HbG8v8/kQU2SYOr1
iDNsQlugIKUtt7wTRF1qx7tZbmscjrLcGjCRQsoMYVDVYI5biOT/F44/cI7Re8ZqhUdpN4NPo8K3
i0g8TDqaopXGrWrVTnLZ74vCz6rMU+sKRSnhWIU8Ms92nv7q9AoDFUaYSsky4gYb7fKVCgsOBwzQ
dcmTAYmfKsWMZd41xvu0DHC0uYJpibT8KmcnqAM4ml74la5a6bBwDvSmn2C4PTGJqOAfxlJYqkEl
BaB06IafdbfSzKlZbwexKwMMMEVyHjZDAfLQf5qrnmKI2ItngVsI3U64rSwx2CTliVDg0Y5Y0jP8
yIYoO4SGpxvdDl/ko4akb39HwynhLHzk0Yk2SXMSUQ1DVXQdoztpUnXlokBeIxR7PNTCW+muQjWx
trXR+kqHA0ePDYp7fI7jVmsNWdtk3LJphSgXJLxxew09T/c6siGCALBMrGZK7LS7J7Pb9987ztN6
MzpYLZXxGPBX9bimmRFRvalMTzMEJ0xe8vIiYCwH5+RvhlkrW4zz1OM0SZjcQ19cIVSZ+toSMFNM
f1jAWTFCS+f1BfDWxrpQM6hlT9Dl1WfdGah5p2XKt2nUn5XCuFOX/ri/vs1jvloec9GBMDDPU4Xl
ldlbLbwK+nNooGmuHznfcfuQX72TudKmsG76SsUhH3pcqMSKCE9yjWOBjYcVZVbMaUFcEIfaS6hn
h7ScnP2PtdUfuvZ3NgrWxNow8ghfK3jpoe/a+mFtzYllnJeT5tG2UNWp7NCTedE3xwnZcBgaAoUG
fiotKWbPxF0OnVW5/zCXQ+7jbPuyufoEGwwXvaYY0QRm53I3ODK6zcOH2p9HFAyqV81LPbh9/rb/
ZTcjnpVJBkgSfSq6psTmyXVpK7XhTnVmF1Hg/Y0ZU4FSiyqhX5QJSdolnDMk2xEv1F7R/TAxZnNO
rX0b27EjuRqhm7kCYilrJV2P0PA6fJA8hNwPkTOraOdFWZ36CAgXHDjc/HiqrKs6ZsqLIjubY9JL
I4+LCUnU5JFM/tjVVg3KG2dZ9IT+FmtdrbBTOTox0brRRKo2nq1itCYvvI0xZhZ5O3TbSp+EFxDs
LCP1Zid3+GzZ7a+6Ms9sXTblCCAEpDupBAJ+hBt8DJ5HLzpMfuyZDu+KeT/Kvy9Xk7CPpmGQdx7D
ahf7uiPBMmC56l3tirfR0bQmB+M7bISXEOYz7jtr9mTEX4EVvOFMuPufexPNwJn61zyDyxNp0mEI
EdmiMbaBTiVP8Gk7KFoZYABZn0lKpggPQ6PwI+1TX96XAWQeGvjp4nbCN617lVLOorbJH1ejLEbX
eGKHooGSTXJGtm2A3lvoZneTJR8bd3HTZ8Ue/MYWHPXb/tfcDlRWhhnvmWrUbpDnw25as02nSkOF
7YDBwW504rHhNi/wlSnm+Au9MGpD0MBV4ug+EZ+atglRWS5wTXTSucpTzhN/21Mg+m/KuqzprBit
GtfNUlE+XBeoB4jN2Nogcup62wBzNcHEQKIxmLocgDWmiRd5ehDyyBKHiAMwm5EINP/+XQcT+GAQ
GZJmCWqHZiVg4HwTp1aNPqW0qv1CjP9ClI9IK2vM+UJVd5YNA7kX4mN2q1N4EYYMoRRvNbd8qg5v
i5izZmJiBgZlg6EWmE9pfDZ5VNk/uPfPb8eyCrSa6JJc4zB3jmiLLlh9LzDjY0aNIzzvHyWOL7Cc
Al0RM62P0B2nkMFt5Mcy6zwlKv8mXLxuDzu4sTW6PEnovHkz/YTYwKp4pMHNZWgKptGgmVyVWF21
SNYrUS1QDArHz+JYWsEyWYPEy09sA55GJRSk/yPtu5Yj15Ftv4gRtAD4SlMso5JXy7ww2uym955f
fxd77mlREHdhjs48TUTvUBaBRCKRuXItU1cY43Y+6ymD2BMSt9qZXODrgHZjwIQVNjlUDsM8U/dg
HsrzF8RndOXdLO8PxYwRewWcIk44dXtQ+RypL1Kf2S6qr2xwIbUYs0HTYqDBGnd0/lzIjnatIceB
lN9BOVz2uu3X7coaF1UD8Mon04gA3uNljfwNUyY6iiDL23qpQbdn8/VLadXKJPegNipA0BotB1tP
ejSYZEnGdVM9XP6ubTf86x88y/BcdamG0QSwDOtXenvOyxMNv102sb1RqAhQDRkvREC5wBpKcjak
CwS33zXflsfDeEcsxW7t+Ah2rq9E8ZUxLq7GbRcHOUOo01CHq9HSl4jVJhAcjQUI3G2PWFnijhZT
eq2XQ9Q7ZG+CLDE4sO3+mRwi2zguPFw+Kh6ipGxzt95N8kQYudqYxI+wknhZxtXz0DhRcnd5tzZv
wZUJ7lTFNdRDFLXBvZeo1lwdQcVld/RsRgK5GtGncOcpHhl4mFt8ytwPz5jz3lF9uEulUpCcbKft
q+/hDlEv51MaoMGKLhX4KxdGusoiv9ih20le7YXMFeFYlm3/lLevDC538Spvn/tQZqwkIK6RWkui
Pwv1apZeBlQdSjeenjIhjnTzcl8ZXFZ6ZbBtK5aHy0qS7vsof5epoHwp8ojl31d/f4bShaTqSL6S
ECTJensMzMgKG9AajLWgEruZuq4+hYsUdZL0Wp1gs2qKNl882knqxUpq0fAuk7TdZU8XxSWeZo6W
Qdi2BUJ6eChBaABt0SuC11SAWUuxXrDI37lo0fmYsqvlEQOkemiVIMEwG1sWNdEFrsCPplTgzCvn
AT10XbqVydMojHnLqbzg3PxgtDHkja8ut2B6FezpaQZ112hni94Per6iJr1gyfjhlKbyJaLPKJuP
aWnTyEBNt7OGsvk/+gE/E00x0CmnMj5K2s+7/lCBuqvb9eC1yqDw87V67ruP83PR4dSmsUpQAvoP
FmDc/wwOmCaG06VfgwKsbHGhocpJN2qAMjsBUL40uRrkylJDwVNGtE1cfAhVOavjBoWRKmssgLNt
DDVgcE5wr4sCOc8aR0gZl6o5KGgk1wfVRdHnrFyDVx/im3+YRYUZn8jXuUyipiUdwhL3u3ITXfeH
+cQe1RsoI9nZjt2ngvfGdjmEIj8y0a5gROW2KmZ+oE8pCpCGRTzQxuxrEFQglz2LRgKW7fh8hN8N
cdvVSiwdlQjbpSl6Z0l66Wpl85BSLUIfOXMvx9hljS4Z4wJ6EejpOIc4WoYaWF3zpk0/BuIN1T7I
dqDfFizitie+fxq3YzTy5Tk1Ya1hz9U16x7JJIgVIgtcFK8lU45SDYsXgdq9283lddsL3rfbMfzv
R/Bd8biPpaBeJlxDY7ZrUpxiVfpa6vpug0vyEr/CzkTLQoFcp3X8I+YVzgYYLiaQqoV/TpRodme7
dfHu4HyrXB/rMgQ53QLgmexlWAiT7Mau8dTbbjc48tXCmtsKeYREq8mlf3nQQBwGosSOpl4Z032t
CTKWzb+PRw3IbxVoU/MzAJWaG2mXoYxTUJZZYaxjsiYLD5dP0XZDZGVl+RWrFKwoonzWKIqx2e95
B6b3O+Y0Tmvpf8LRQnchwl1uJmIrg1w0CvJMYgbEh51OPRRQvWFgsz8MrVt3meDMbqbLK0tcOPIx
P0PGhedJkXZy8AIJ59B068xDY9DSEgjNi/jINuPfyiAXkvJhoCEGUxBoSWNVJZCW+X2bekLRhO0l
xLinIjMgsHkCqwJSymW+SNcyTArJTecq0kvlP8X1E0uIIMxuf9O7Le4xFSZVpWUTBq8D5U6DQnW7
G0yrFrnhZvBj71a4s9TqkDVIQebgzKHXGbckftLb35c9XWSCc3RoV5aqpKBuVMhvQ3ZfdZ4URKJM
YvvMvn8H59ytLyeYeEKElfZ5YTEQrSxybc1PsEw3Tu9i6muP2aj//YdBLYcR2TQY/SRqk/ktymUE
uazmH0d6lNVvs4hhejNDWtvgvICMBKR+LdqmNLT6XX0wdyn0P4mD4TOUYv8LpsLNF9TaIucRBO2A
hunjf0CZizx5YSeev1/EycHo9YVQq8q6ahL0pAwE249BELSOvl/X6OCH7b6jXpQJmgxbbrH6+/zj
KaqnWm8YEvOmvC3Me0mka7QV6dZ/n7t0tbpWh7LA9ixAjuRoustY7n9B5bxsM59zre1wboAyfIXx
N5QNFTP4AYzdg9GNdl1Oh6qMvJioLuvBwuhHO1meLa1GHbOoBfFoM5tVZcCAVJCna6g+f9yramZB
FiyQqlkJLEm6yWfqpqmrQ2SjdXvtPqjtORSdsX85AO9WufxPJmpbmsuwK5TgXoK9tvdxSSp3CqgX
0RI+iio9W8Fq/ZGcQw4SwTCEgWDFMMI9Nr4bECDmB9G5FpjRl/mV1eU/q1KMER9cWCTAaGniY7AW
0vGZ6Bm87f5/F0/n3DMdwXfbBmhIlL0nR9/84Z/LEVC0Ozrnl2XcdX6NZMyZHwa7PnReYdd7drW8
ftEn2gm1iUXrxgWnXJcjjJ/ivDVAygznhf2z2anQd78rDouSgHGoqJDgQrSKy7+vNgt0oIkChRKg
p8rMoso+iASg1s1ccOV1PFqxHqQ8yiXUF2sH4IcrZW/ENlTrU0veAQ3qMt+O7eD58t6JvopP0tS4
a2VkwNC3goyknByK0hREd9FucREjgQhhNeaIvtTYm/V9O1s+fb38FZtdyvXScfGhqVENCROcJHY2
LR0aXQVG4acdWBh3Iv7Szc9RmaaDKBuNN36XZmi2UrCIIgjPoM2IMTBZS3eokhwuf9KmGaJSmcEQ
xgOWf1+5m1FOUqxVuIBH+YEmv0vVK9QvSP7pKEj9tcFt/sCSoWTlwuqjJBbeAPL48/JHbHrXygC3
9VKksiEn+Ig6GG7KPt8rjYgLdHudiKLrYO5eQC0f1yltdDaO/YyiW3/fdr+U2Z4j0TptZ0Pk3Qh3
9iGErumDBMbN+ADYmhu5AOcp9xNu+dqrfpiPX1m1d2vc1keIpoQF+CQt3XXJj0qk5bG5ZOimKwTs
cMBE8Ldb3M1R4OM+MMwbhT7G6UNVCsKKwARf6pikoGUAdaGDFh001dXZTVfsL6/S1stIpQBQMYwV
g3CcW6XO6GcCNUkgH0Zqy3Nh64rvBKNyTWgvOIubbrwyxZ2TbNKbEHVkbH9ePWlw4SkbBEFS9DXc
SRnC2ZzGcRnroqjasGw/pci109zqQlHzWWSKi5VB12lmJHW4ZqbRMtJH6BcAc+PFoqx4Oy1YLRvn
Z6QbUr2MkBaodx2zF0xrdo5/5JMVZTYQ83vlVf5C63HlE3yijyxHjqrljo7i4Jl1IWiuJsMJE+X+
su9tQvjWhriUqowCKpEURxTD5aOzKGG2z8a+eAINuVV/029mG/KXTrXDVOvZTyxxM1zgknwHpTMj
s8fYISKrqlybpv+P5neC7uB2qv++f3z3pGJRLNcBIPi6NzuhPZ8WXBuySKFujMAj+cZJ1sPz5QbA
n6T+bhiz1YJuIbiSy969vG2iReNCRjXHBAqOWLTQD4/Epz9YOgui0h+c4ac32mrRuFgRGoUfD920
gEmlG9ltMBvng2EhOy/MAzpSuexX6+q7xBlO8ZEI/F/0gVwU0YdgMPugR8M4Ui2zuZWyh8sruH0T
rj6PCx5RG2dm08Dxl2FNFXWB2PExrGl6GEbdifCO27fI3xDP88z2tE6pYkwY82pPWXOjV24oUonZ
XDEwU6i6pslM5qevjMCf0nHpEIb5a1g/dLqghSb6+8u/r9K4Oa3MLu2wXnPgGdltaggK/ptHZ/X7
OZceG1n3ww5n1G/6U5QmO7kqgLHF7MgQBKKK7ibmDKnv39XinHsiJibicvhXjYH2ELvvo7yWgs2Y
oGoNZjDPRKs4PH6lXbw2y7l1Rgq1AWs+/CB/9bPvk3/+EiOeygglsibryIs+BfSmXVQBFldzk+Zm
ymwiYsXdvg9XNrhnclFVPjMl+IJ+xivcA1PiLvLSE7kZ3fa/kQ9fluVTKFrZ41LjQJuqYWgBdI2h
F+qBMAlFvOWComDwDM6NM7uDE+8B6RfRYWxHiZVlzutVI0+NaunoSnvmjYfoKMkYeB5A3Bwew6dZ
lJ9vxomVOe4Q+AEjZrG8AUb/PMeKhQkdNXi9HPmWwHZpMTnXn80WKfnylClocSJUt4Igf007w86D
4Bmn0B6L1LtscvNsmxDnxQuK6dAc+Rg7/Fjq5VIC/Kdsu2NfYAoUahHphGQCV+VlU5sr+G6KT5xo
kVAisQ5hRHJHs7AU5spEsILb9Y2VEe6MTf6Yz0O0+L9XXGducdaBzU/syikhf5e60z4XIklF38Ud
uVwZiT9TFOfjQ3GNUeHQUl8DL7taCoe1PfwA5dtOFym2bWeHqw/lDl7WMiOfCFYTQ92NG/6iJ3ar
XPfHdOc75X60iwOzcneZr03dbm/rojfxdpxe/QDu/FEyy72eYKXTQ3qbO/kNni4O5CkcqbSLx9oG
yYpnPgZfu7BXdrmD2MAojXTcD7OC3qWquFXWW5QEgjRHtKvcWSyzMddNhjSfqNoB8N3v4XAfk15w
tW6uoiaDrwpPcUrQ3/l4/tJU1YIpwtcsvfTOW5Api57hcudNN82Vb42evKdOLfLaZXf4ULOy+ycv
X+UMRaWUIIZDedNIx1NRtW9VTwS1RpEJ7iiir60lc44AXcyuFD521fPleLJ5A6y/gT94Qz1RuUBp
qXEnd6mYANVjk8cl9a09Q7RiWw6xtsYdOFahiqmNOObdWLiV3NujJO9ISmzBVy0F+U87g67vApQF
vz2PVMp9JWeSimxxsHsnAkiuhiwFdGaOoht0K/SD2OuvIS7NHhNtpETDbdM3y8TdmQyV7UPqRXEv
f9Hmwq3scC6ezUCsVTpADn7U2uo8WG3TWg1TBDfZpru9m+H5cae2TrMgw0kaO69qbppOEBBEf59z
Z3k0Aj3pcFMG8pGpV2MrOC6b9eXVfvCEuJixGcyiXSK6fl+PkTXTAxv2CiavYugome0PlT2bcWTn
RPB+2LxL1pY51478qR+HEeCa+KBivCzHjWJHb22DDktwwGvyIB1rD9H8EHr0VbmNbkRsDdtHebV5
y+KvwlEZk7AlKb593Ck7XNteBDVsJHM5buzief512SP/jABfOGP80FlKqRQUMcwtb4xqkUuhu8oO
HeM+cKOzaRNrdA17dlXLcAGjskBH7Cii0C84fzy5blKOyUQpHFZ9M2+Wjvt8SPHQpW52IFedMzjR
a7IT8eEJvWxJ6FcrHZZaINEQn74UXBoL0C07AJ+EhoUW4UoEB59xAWYOwzKvm8VUsJuSwGm1OwiZ
Opf3cpO0Yu28XHhBahtWWYVlXBi5x8P8wO7aQ+P5zlRaeW11eIJk4AOfoBRoHiAmKTAvCNf8rFIz
heA7aFGAlEGX3ZxD9IyXcJ3dfAV5CVClqgPkaWgQCPy4cdNQpVK7iDv74WjpWmXVM8bjusLSVUEk
2o5075a41Cc1VEnrcgOQ3I54bJ53qSaaLFu87PMBfDfBeSHp416LgsVELc/OkNYYbDXUfUNCh5rg
JijovWCf/pzpSyY5b5RGPxrkhQi3nGOgCuTsG23Np2lu76LO3/UmYkA5XmuNYZXEd2aV1BZ+3INe
GPck6a4Ntd8Pge+oBRRY5M7ronrftqliZZQdWVPtDTV2GsJu62jsbbVTTkEqA90ua67U6ldjATHn
UCa3PoVAV5k9lBBasYY0viJZfhwjww6K5lsQgtWlgVyfkd+VAHCqdfGYZ4nTjH3gmIZa2FAyuwnC
/EZXwr1ZhvdqGHnF1D+lzXxS218FmZ5IMh9HObWHSrel0nTRbbWzrr6nSvC9Kn5kbHRzw2/sbApP
QVchn4kyq5yTgykPe/DbO5PaglI0t/SSPPpVfURf38s0EMa2IIuQ2sCTzfAbZAusfMIYNP7jph+u
iyKzQEa/RyHcJRWkdlWcNQmLNnfVkXayAhJlfe8P8WDFTe0ws9rFYW0rdeS0JPOAvXArpgR2O+pW
aQKqb4yB1ylkH4/j2Wz6vRliMooOz7k8u6GseVMAXRBFtvCuvDdSzJYEBNon/VkaQN2lau7COKVk
eoJxCXZF5cjRQfKujMyBdJVLwa89JdVdItWPlExotBu7oq+tUEkO09g7EBf6SZXxMVbUzMrbaIG8
zPsqRydWDc6BprRWRDWoPdc7NgXfKvnB9JsbtDm/4fm5m6fpO2TSWltP8fCjqWb1dQEdJq075VBM
Q8XxV1aB9WsqCAUfQVVZcxxaphpVFotkLzSSFLujv/o5uZln7Xs8Tm9gaHVmWlu09VN0HNgb1fuH
avTvKPVP05j8gj7Am5phFD327/20QWKf3BpS+ai2xQOTR8/UwwfBmdoO8O+nmAu9EYkpm+T8P4+X
ZQZZvdVf1dyWEkwiK3axyz06HMcvhSdggXWZmKDJ4bKVmY0ghavQ94t62S6mBykZBTn49s38boHL
Rjoo23VBraN/lM12BCkOczbBFv+dNqkg9docA9SUd1NcVO9JWahtXSH1ioDcbxpkXksBDRKP39rJ
QgRwMAd4bwguze3w+26Vi/B1UJh6kYGlp0Iqrsnolpn3cfBQ0NiSO9Fk/LaXvBvjYn1c+RHTzQZp
QIf+hEkh6cfs2A93l71R9E1cfO+a3scAM16DddaArKBE5uZDmHMAokXvzwBZu5ftbX6WqihAMIIa
EM+oj/expAddHqmAHjfFb7+4MlEOJ0JWAWX51Z9urZUV7o0LXplMG5f0YpE/Lq8w6u/MVvJEHIZR
UYaspr9bVIjTs2gSdjslX1nmjpkkU30qG9yX/UvnGjtlH7NdFFnUC1BRwjUl2r8lWFz6Uu7QlUMZ
KShRLjRnAQZYFsG/ZTBMlEZtb5sOBCiwCQykKx+3DUQGIzoMeMaZ9Ysv7aP4SRVR7m8XdQDq//82
eK4ZkgAM2kcMz4uXYt9j42RPgnAcWEefTbeEnOsEyuMFRCbK7jczt5VhzifHipEE/B1Lby5xhwHV
f5qKOrbLvn/ep/eP4zzS0PIu1yG9+6c7t4yyg3ArP7Wubxm2uk/tSZRib0bj1UdxjogBILlpUjCS
yIX+z+BXriZpdmsGx1w2hCDQzRUEXY4Grq+lT7Ok+6vnUZrnUwaekuVKI8f2FhBoJ/KG29adnNbO
30zHePxCGFkZ5LasGeQxk1oA/QOcMPORxU9VFwgeKaKP4rYsh2iWCfoV+GOzn8YXPX25/A1oYn12
ChNBHGfKRGdLMZdTt1q2GthZs/ULOIXx2kPUElpuLiRLrMSQrZhGHkjNvMgP7KnMnHw2HoIRSY9k
wGvk/BueGtYwlPasdMjWQnbUeuDoM6TBYXYr5bFNtBcfDP6SDx2UsLeyIT9CntnBs+Sqm85mSJBx
JtC+0w5oMIDUzL9Jyt4elBbaQqGVGdAV1mI8LDI3wQhjNvhWZQw4G5mlMsxpGjmAzBjLU/szKjw7
OkFcJL3R4thWS/DkKdGN0YNuIIZLROO3MK0Mp6hBJxkVp5R2h9gEyT/Y7tK2d6g2OZWaWn4M0lX/
TmEVVK9MN0t0K/HnY9Zk0Ckz/RGCKeaNnMa/p6baIcGlCrOK/K4Yh3PSAGUKMK1FKwlInft5pniZ
MLsPSgyB5CdSvDbSFCCbxLsgyg6VRl77GUoVLSaDw+9RmOyGEukXViCj/T+9OmM2tMjxGG5yW0Hi
nBfdUYVepVo316UUeuD9tDHV4lSmfjP5hlX5sqO0ElLefH6pGdgPTOT4JB1aKHtoXl+3465rpt7y
9SJyuyncgVsUgpglmvQltVs1Q//qn1SmXhwXFRg3yY1c17aMHR9N/U2v0BpJBqTDVa9ZWd5fh5jT
NqqoswoQHTkyKx/nrLtCq8hjU3OVhaGXIIVn0nAv68WxJq0TFjOeDlUJVeyYFHhQdAeTjoe+bSMr
6ImjswRDEm/JJJ1SffAUo7uBzut110gAoJbGI2WAcU3x3pSeRl15yfD81HMnNn7O2LukLaygLm4A
/XoMos4x9OJehUSlPpbWFFSaRcbuYTaCx6IbLA1sOFkX7zJV/uH3+C26HtimTF01UE6gwLJaf3TC
DJX9KHAmWbH1obEJxhlJZ5zGtHWHCN3ZMtvFJH2LmGQDAexBY8zu8unKZ/OTpkwn3b+D8LINGiMU
0sM3owpeRmVg1jhox9gI7b6mN3kyHicDhaq0/T3q7RWdv5OMeRMzjkRPAdQAOxBNH0p4IuaV74y6
cYuoO2AsbV/FrwpNTnEF3ksz8pK82LW1bHdVhQMg/YaQ4F6S0nOS6m4/swdoabspNV0d6DE6FrNl
qPNDlQXnqpp3ppbZU9fsmaQfGqpa3QjOBM23Sj95kcl3XddAKB5amHGxaQ2ywTayizS7leccs9n0
oBmg6zMhwpuGJ61RLTo/1yr2KTWvyhEnHj9zLiIrgk74HGC8Z8r3c5Y7XZhZJhNlyVvJ+YeoxqXJ
UZBpebNIKucvkz0DghXfLIP+pTti+kKzlScxtfxGevLBJJcsm3Jb96WaoR87nWqkk315W+GxeTle
b0ZrQ5M1aqpgVOGHy8pIo0FGUtSscB7G5qEfD0P22gnnOJZ7hUsVsOrvdrh7B92uUG4w9AVJasNa
wAjzqT2Z3wGg36X/fAHA8cEYlybI46xXqKkiI9G8sH5W5BxyC6Ku5+b2rL5ouWlX9xxol6La0BMM
bSiHcv7hgyVGr4hge0RGuMu0mjJwjcL7/5A9FOouGp+LQPDwFNngXHtUcxpMBGM+NJmIlSFdNOrw
vq/735ddTWSH8+c4TbrQH0sUuZdMIHlUNITr8e6yka23CvaeQPeHgYX5E9pYm8M5HHJUmtl5chvL
eO73ia0c62vM9h+EHAxLSvbZrf9a44HHGR7ticFwRhfpGgom6/J5vuuchVu0FxHPbq+facpAPeG0
8pJUlMYK1LyRWHXSM2l6q+mvG3V/efm2w8G7De7lnLZ06pFTY8y+PJv+Uz7kuyj8kVWZ83+zwz29
YlBw9v3SCMSrktnmkllUjXbMC3bsze5/D3bGki118oX98hN0Ww01DE3KwEiC+txSfdnOpfEuSvPr
RC0FncHNPVqZ4s4SNcK5wXgSmEbm3pUbzFWT0Iv1XDBhuDUD/+GTuLMUjMYgB9NyN/wEzQMGT+Ob
7hWIvP+0ygJ7PodHpcQEuSAebVRWPtjl/IMgWHSlOiBWTCjPMxOT1cYBqEkXI4JvmpDlVmSOcxMZ
bdYqTTA6UCAH6Rh4J3/UaWXrauIYoWiee3vvwDupMKQ6n7CZgzFoRNIy1ZGQR4VQflahYZOq9mXP
F1nhrw0QF0SGH+OE+fJZzovakrIWYu7xt8t2tuBPgLLKBmjSFLSJeNWulI2ZGYcIF0bg1AcDBHOY
vUcLl7qjPbqFo55EJYfNT1tZ5Jy/SOZar3oEeCN8mgI0VkbZKf3UFXzYZioBtVPM3wCmxnicOEmz
xFBblJrnn72zyIMvKKfspXPCfbJLZIHHb36UCSpXjQCH+gmVQ/MUk+QKSpaq9jqxGj0eFL5M0bN8
M+6+W+ExOBMJSrOJMOY69SUkTx/kDHQCRoD2h8Attj4HiClQwxgGxLr5irlcJTHNWhzgmP1oOjSW
VeBqJ2V3eY82qgy4Q3SDUvAcs08F0aolM6kahCdDuU5rVLCjrxxWrJcM+msU7z7V7nKlCefUGAA5
UxvLJG/90Fl6LGgvbC/WXyN88a7O0qTIKaZkNFZfhTkQkWr9QHpRArZV2QWZDGbKTJ0aOvtTRFyl
kkM7xpj3QmW3qAcMewF43lRRbiV18tgU2aEzfBRTKlQuEI2MUkGXT9lJ0/Szn7Vd2ySPzNQWRYtD
byq/O1W0mRvV2A+/jov5eq2Soi2Rus+FuUtMczdMkjdnxB1n9TjVrS0N2mGaRJiuzcVfLQoX+7XZ
lMNxAX/riuYObDjlGcoPdXq47KpbMOn15/FMzomhayW6eTh63sKEv3A4ULc/5fsOEHN1T0Xo4a07
DdRMULfAfmsY3/z4bmiUMCtyA981B4PTg5ii9ic3SJTTnIzW2BNR9V5kj4vKbWUgZ5xxFoPpre+u
e7Dl9IFqpcl1wYggrds896tvW37LypEJmF70IUyXUb8aL/u2+NFGvsDGtl+8rx/njpPZ5AkkPtEc
KG5L/Xs9dSAkSwVRX926ZNa7xHmfNJE5jmQ8IafjgkLqfhfXaLec6B+6sOkWCpV36IHsiufQiveo
aAkv080Ub/ULeDQJVcd5kgNcczkY8kC8IVvAsdwSdLTRC5yuihugap/QU/5CFRrn4e/68rTIha72
WRLjFq+M3dhe08mtqeDFuXXbrU0si79yk2bKAyMeMD7ty5XbGtFZ1WPoQFB5TwIQ8l8+4CJjXDFg
rqo4g3gpyvhqZ/Xx3QC2HqI+pZIgkGz7JSjfAczRltv140cxqayKakK+pYZ7cBVjpMNUny9/yr/E
qncby/lbLRzJgGSgGDpFSwJVLweqPG5ypgB4kx3q5nv9C68ZE0K6//NJXKiqkZ6WoYLQ4Q9O49/n
o9Nogiv2X+6+dxtceOqMVplTBiK0xq2Bt7AmaHqPJx/qqb3du/m9vGM7YFFOqMSL5r22o9W7aS5a
JVHZ6VmIE2bO13H3jc4vl7dL5BFcpJIaP6VZiYZ+GXRObWBkuMj2aWMIXhTbDv7+GVyo0ptRm+II
u9THb73mZMAcJd2e+qLm/eaLYuUOPGlwmzM11dmC8Rj1B/QnMB9l2Iw+G333Og+mB9p+LzMgCDX/
o6TsLqsrBwP5RymSBUUewcLyRUstGhqjjoC/hqq03VKQXvbNtS4xQX9zWTi+uAPB1EWNBFRB+H8f
TxvNR/AtSKjwqd7C99vuh92SEXyhDb388b9muGiohgxgsgE1vtD82YLgtz7PmkgGcHPFVja44BQM
jZnkOGqOHg+2ZgauUbXOaCYCVxSZ4eJTY04lqFmAHm7i7EXvKm8c259dOXuXD9Z2HFx9zvI7VnGw
qvBBfYmKzmDLNvtd7vp9WeNa9C3gEV4DpxTkHFtjth/2iItSejpMWrSMYxlWj8CrWPGuPgV30615
bZzpdfdiAguBaalz2Dr01m8Ed9gSiT57ogG6CQ3sGSpPvh/000iiGndyKT/M2UsFMIHmRMNvPRSE
Y4EhPukY8wKduB4uL/m+OynnIPiVVLFbyjdjdi/YxG1n+ftRfKIhAUxT0sUWlsxa1hR8uT+YQ0Ig
xgbHwNSQ8QpvvWxV9IHcYSsGqmc5kGSOWZyH6MUHMpixc9smlhmKSj2bTSNTff9C7tSxsTO6UEZl
vX/BS8mFkJ2nv9bPkU0985i68sm/FxG7b9a/1za5I6ibySxNypK4euHjgtWh95WzJIyqVXpfabSs
jXHnMOsz+T/UHhmas8GOZTd5Kjh6/3LW3xeRO3pGE42QzMX1toxFQYnwrkequK9dxUa//gF6HV/7
KDDnmhpIXgivMhDNEibBF3Rw374YAGCUEA2Tf1x2w3/5qncjfG4w1ZPaZAjI7G2yF5A6JmUdGQym
xPqjOyES4/sXv3g3yGUJwKJq/aj9AfsX1+ELEkeM5pp3klc8+NeiN+fm0UYaDNo2XZYVnvKlKOKk
NVSUwan2uxliWza+Ver3y0u4bcMABB4aaACcLCd9dQdMoB6uwgnvaE36oaUvrHytMRFz2cZmtEDb
4H9s8LsUhvWYE7w1O7MG691YWz7RbXyczeIMBO+KCG+/mcvpJiBOCgNMkmeZiXQ8byEXDUngobNV
MJcqgJ3W6W0jLAssceDTlbKyxB0rRPqO+AqWr8s9M7yRRTNS29vz/iXc9qRNNGBumMnOMlZmDgQd
2PY6KJjgibLswKfPgLo2gwieYqg8oYKWxSyNAC0CL3RjacNtxXApOuUAgmiPAQZz2R82twdNclwQ
GphY+bF93B5gt5NBfwAFroNZq3dyOePhhbapYkiiq2pzBQ0TL0nU7zGVzZ1YJVfNggWYkmnIqeyv
4/mmNASrt5nhItCxpfSMjge3SY1WRW1BddlhGNbPgDZOEzsZncz/JyHeFL+NmCm5vIJ/KtmfNmxl
kjtSFRBeRhCBJQAzp55f6HekngHlGt8wVX+S2s6lOnPLTjkmc7u/bHtzQVemuQXVzEzyx5DITj0r
Nsk6q4mffNGI4+a5IkRHE9sgjPJtlyzu9Qj1ahmg0kOevpjV0+WP2HTBP8QXgCRSjAt/DHukTpqu
aFAr7kLjtpXKOz/Wzw1QWXM1Ca7ezei3MrV86irCSlrJ/GTA+zWshkNdj5hPMC2jadEwkBy590Wu
Ifq0Zf9W9mgUtQ1J0RqTjxCY8vp9c86gxNj/nhzM3XlAyoLgQXm9vJ7bToGmJvBuy3pycdAMCyNj
Bu7FOLofle+Sscvqh8smtvNAShYSU8oQ8zjHywfoa1cz2pi61x9qZLtAJgAAPAMShkdLacmPqG6I
MsHND0PvgoA0WsVbiTvbTMpJMi6FlTIHlg+zBOMul0TZ2aaLrIxwp7nXw95QYnTHkroAnC7Z92Pv
+glm11OIUHT07fJKisxxC+krE6j5Eyo7UUasFFi2DFekJJ/zEIIRUyfw/82j/P5x/BhxHQZ90kd4
Zebk0JLTGAui73YsXBngCgxKPpbAW2CLlLQNnaEavBFTbz3gmmg9faszVMOMGk1vepz64UtvdQQo
CKiZuAD+ZKir01aFiYq9C5E/zbmNiN+D6SOllWANt73w3QoXQ0qM86bVjH5jmskWk+5M6bYMBHH9
s1eYMv63kJbA1TW+ozLXBeDAC8NckKenrms9iEvvkwwcuhHrv0WRJkJlbRvUVVCAEgA4+VJvBCmr
2KiQdMj1Dzk9tPPZLGwFQg6JALmyUXJbPu3dErd8U1QObdghJP4p+F7lTuGZ1zpKo9Wh2gEz+VA8
Xz5hn/drMUiJAU4ZMAvwNS9dyYFJ1LGWpiztTPpbac1D1daCUC+yon6M9H6YlalWBwi6+r3B7noM
tg+DiJ7983Xy8VO4m3KIlYCgJI93nP4LSOgRrh79P9Kuq0lum9n+IlQxh1emyTMbtSu9sBRWzDnz
198D2Z+Xg6UHV7LLD3Zt1TQBNLobHc5Jvyjt6N7espWZ+WtBzCHlk5CWmMlDDGoJIKQI7W4/e5Lb
ncyH6a49CI/pV8qpPX9W7ygWSsVREvrz1xEVxIuIEdG2j1Njk0MJwuJiBos82ps2aMi36rHnHNfK
4/FKBJsW6jI/ScZWoAw2nSuDa6P9pjh0nDrfRx6vqW4l2XYtjTGLYLWRSQnGSyh9e6QwKBiVja0u
tpoNGsyP6kZwMvCBZi8FOItd9en3Ye2u5TPaKZQBmtMaKE4F6u5QLKxG5qjMqmqiqiIA0xxYu+yM
RFGkAxEJmuu1/C2tH4HUNkyPdZnzzm1VNSQDdLqqoVIC5ut7JtRDH6caFH8MHGUPBm8XbYMU4jn9
RAlaYEC4tIkrdUvsHowwGoEwFwacu2uZkhxqSpQhB1w72r1g908yBrgoegTyG5cWlDD1Ront3y9V
XUtl7qCatLXZCLgEqnnK0Yvt3xnq5vY9X93MxcKoUVs4TICma1qXEnRpBKcheBySh9u/v37LFgKY
UDTV56AJfNRXpPsSNV8RqPP+Vr+noAWETx9Gb9EHs6GAQEJDx4mEKOR6OeJcDEqr0E4gogHusLFV
X7Nmudt1ebOTMsx7i/G2K/Cw0I3DhEwfRzlXnehCPnPL4EIj0LXgxPryHrYzSrRtZO6Aa+CQlLez
PFmMTtZJOCkhgSzKmOB3TvAWoi9YQaLZtzRQYxlnMN9s4sTKvt0+U3rBbm0yo5ZJ0wphVOO1Fu8i
UDVQ/B4gtXKhPFZVc7GXjGqGuV6BrA/ZRF3+EWCkqDE4gfe6bi4kMLopYaDLT2V6Wh4gqX8BcZIz
RQvJ3fKZ93RZX46qgNEYrAfgM7lWzVjJkGbJZAw8azAefeWoVbe7fTArdWcYDOUfGSwEXe03VUcE
lOt7T/bUQ+AOn40745h7xFUTa7RFOwd6YOBg6F8kHEtCj+OjVrzLZq6eEUyqmhO8mmrVLebXUdiO
0afb61vX+HcRzO3y6yAqcxNx3JzM96lADuLc7Iw4t2JgJFTij9vSOAf2ISlBJj3RO1iuQNmHyVZT
eKe16jDRk2Jg6peSINHlLmzvPBZ/z8KoF3+v7cFftTd21Xf53Di0DuC/hHvf5a1q3ZUtpDKvWzUj
emQCGRu3N3hJI0vZy+hNEDGvhGFr27ynvqz4pukWrwSxgkpEtfN9vcwNCIZ0ms1x+stujNDR4X72
FDtxs1P5Er2ZbvM6HAOwNJiOYJENDYd4iZH1M/3nE1i2kH5Qw74OcOODGBGD5k28BP5KDeRqkSxR
SGt2Zan76LwD4EGLTt4cnbyDjP6m6Enzyk1q959vq+n6pXhfEnMppLyPEpBIo9LebxrtGBMCPi03
J7WVEt7rg7s6xucMvoDALEE7eeMqg0NBUIn7PapRi1O82I0uPFajf7Fo76ujB7q4I/I4G32swwmg
ndRL2hxIiPBopRHeJ2PytVTIg2nO32Xin2uMyea1YndCtjHMYNvK5b0+o+aKGVKC8lrfxion4l2/
S6pKEW8xgiGxJmKai0RRfUyW9LM6WkWVoZW1DnZJNO0ro/ZKv/XqyXe70X+c5c+zIFwadFqPPXk2
9cFDHmTbSQbHSK4/r1WaXEcbMZ1Wvt4yPKdUZJRQV6e1RfMQe4CEeRw8A0FB7Oa27rQcDVy1/GCz
kiUKaiywmcDASKUgwNodNYH6AdrRz6yKC7OxrnvvYth28jitUjlUcHdpuwLotCwKmpzYGAPeUeBs
3oNpfVWaoBkoJYgym2oc8qHTZ8yFABD3WxhdxvC10u9vX931RzboiZAM0UVTZzGvFDOugiSGi6Hg
WsNb5mLUBeBwwQkAgkdMKW8oTFtziRyTNvIekpfb8teX+C6eiX8CSZ2TukQVWjKc2jxgJNqXeE5u
1eLqEsbWEPegoMVYDCU1MbRR0/4qVwCtZWNXbxpSPem53+R2tw0Qot5e1LrJWEhkTIYYtqQba7iZ
xhU9sLwBcNT3KMg62OcrCwT0G82rsKdGYFWFc1v46o4uZNO/L8xVWzVDW7dIbSVCac2FO1ZeI/Pm
ldaFaDA5Ei65YjBbGkjElNMILkaUGyshoSWgTCgAs/n2WtbDY0Bk/k8Os5G9Ued9GaPSCfzRn4qL
Po8noIKC+bm2o4vv3pbGWxSzc+bUg5imQVuJgYxx1RibVJc+Na3xdFsM/eYPUSraCvE8pKULdirB
GKPE7ykrmZ5d0NMq867U+qYtBDDh1Tz2aWDQ4cn4mO+AungyXfJGIVvBZXeSOMn2Vd+/EMZGVCNA
EsYM8b4PrgIFuBRZ9pD5exK+FuXIUYeV7nFENu/C2JkCYQrbAZTPVB2M/fAce+XBz60MWOhnvOjB
0V1uDCA5TegaLx3dSWC0ypjzESvwjtcfwTg3kEd2I4Z9EA94zSfdm7eqO/4M7MTJuS0z6w5nsWAm
sho0ACCMMWTJj3SIAgQUtnoGDaZ+EjwM1O1aHgQvPa6PyqlhAgyjTCKyW9fWI8vbJNFRIseLXvZo
holyIP4JRBD2EPNSSJMAgBcPj2sxZdyEotHBX0vlpyQ9j+lPSebNGqxq5kIGYzswBtJFQI4EvPRc
vlRGuhcBkTHKMIoixnpikzc7ypPHbB1masiYB7CJ6dHYyEdKXpacpCe6hc0vtnrJCveRYKk/btuT
dSUxZYqFhCgVFuV6MzFnLgnApaAw/eFdtK022p3mpJgOs8JtuTGd6NttgauPxoU8Ril7NK9njU6Q
R84DK65f8ry28xGz59nX24JWCrxUTd5XxqiJGeqggp2Q86T5JYp+h+5MsAQCuEUF6nptTy+6w5vT
WL0Bv/qSQUeJi8AYtMw3fVFo6WBin136abINhNhWr1ZvwEDd1In6NTeDzRRJnEhsTX1EkBHh0iGv
LAjMrtamP5RySHNNQWOH6bPhv01gpKPoHQpvVmrN0y1lMfvqxwLY7ghiBDN6CJrS7rN9L/J6o1fr
DSKtsoGQRUPbBl3xIhIZCgUVRPXXS210jE/jEZEXhmx8dORVwKfIbeMMSm6aLsf/OvmGFz6v7uhC
PuMHa/AhI/sJ1zSRown8GDTMxbJga9qlMyPvtqquOfXlWhmtUYu+Uo2U2s0QIFaV7xRRzBGxemio
AGiKgJ4KNMJcb6df6Y2fmdT5TRcfDURBeTF/n9seBnMhgwnHa2R046GEjFF40Lp9le1ub9Oa6Vj+
PqMSWp4Crx59YE5D3Ni4H1Tfiqe9kPMihdUYaCmIOXsxiPNeiLEQ8UJfaiEgH+tv5qk8C1bkkN+e
u6K7hpgbBX8gIbDkhTHwZcdYhaJV0f0sPDfJc5k/J8r29t7RT2Zd81IK48+aJAnGvkRhoRVqVzFd
Geiv/vBUpQ9t8xbxotR1bXtfE6NtZScRLWjw1C3b16HvLRmkGyG6Qm6vafWltFwUo3AymjOElkZ0
FHwxPfaO+YpiPEiq2714Dw4xxUIt0gKi2Rv3obSui+8rZHSxF6QgqgYyO5Jw0pPX0nA7Y9P4nCoy
bx8ZRVR6QupeHdFEodxnUmVpwl0/BzZnG3lSGPPTVMYgDzkcpWrNyLvjpWQDJOpOevUtCQoPvFgw
XNyWeVukwcL4lehxlFvKxm1M2zE4VHFvVbx27ttH9KGWpkMzSCEFaNtNssgaZsDJZXOeWW0wHDD0
zSPG+heP9T+VMFgfbCR631YG+YsYguZ3KtDbWw/iltiVIz7IeLYL2wLhx4/Is3nVGXpG/36/4TOv
7bvYCqk4hJhXUjAWJW5b1LRQQ9v8UXLi/coZAmNHCj01MHaOm02HfABQbzf7fEeAihtfprt5P13o
QyrxYryq/kRlIFpGZR6Hyc6X1UDpbiofL9/Z2PbJKUBRaNjc1kr68R82cSGCiaJGqWrjwMDitHQv
gCO+5hTsVjVy8fvMIVWqVMaAT0D3X9bbRv0sAosDQ+aWWnAWsnq98AZDUo4Os7MtBspEBE0oIEjv
yg3ANF0tILs5DSuOBV6VI4kA2DVolxfbGT9JNXKqMmaGJ8yWW3ncogHQL+2wMx9un8wKiwB9jL1L
Ykz9nPiJMgiY/0jTJLCSwZgcEUDqVqqOWzXtnKySTpOo/iyCaLCGKrpTWrhsKX5JpnwHUL2NOBZf
hTg9RWb1WWpRPYkUzbv9kdTmf1CfxTcyPqHuSaXUMzz5aFxq4VwpKoDwwA+mI7POo7Hk7TzrGcK+
aOIG78U6ciX/Rxxtg4mz56vZ3eWeM34h0BFIKi3W07iDq9iiFQFLqwWi+zlHmR5XcFcdMfF/SO3C
DROLlBavNrS+SgUthICpA9YLc2Ekf6pTQcIqm1a3a7VGK1UDRlweEcZ6wCe9y2GsWtJNk9xLvzKF
5PIXz+n0ObUK2s/3rHLC2NUnt7iQRle9eNqMqPSQSKF6gsYtAeGleNDu1FPnyHaG9BOXvOUjBQa9
O++PQ+aJbypR7xcxrVseS2AOGTvf647thnDbjNaP610Qs416GHVROuK4iDa7mGF40JR+NwS8iHn1
Zb9cELOBgYlyjenPtE1gdPC2R8wHH/tcQyvNTXiobTO2eJW8Vdu92ETGABXmQIIhQR1gQiMQQN78
0ZtIbqViw/Fz6+ohY5ZFhJvD45e5drVe1vDlaH5vXHIJtqjAxo7weXrVPLt9VjiXfNXlvQtjOy6G
cApCc6DQwyW44brUTdKS44xWnx4LEYz6Zb7SA+qX1jNQUgbRWDJfBNW0xvLO958yUBretsKrSihT
DCodfZdgbru+XXJTx2KawVNUimeIBxU8u7yms3V7gSZBDNNBBNpIr2WIXYAoaKJ2yS0R/chOsCd2
4+mbdBs98kK7f1GId2mM6glF4g9yLdKYC1DlbgoeP/PcoCAq28h8nHiavv6sUmBxUWIQ0E/NKKBU
hO1oEqReer891XN+0ifzoGrabBEinMUS+CZSTra+2e8SpIGAauUMverUKAnHifZFSLttFhSPZlID
oKJwbx8vFf7Byb5/nMgAgJPYVHyzAo1AFaYnTZeey2C0WrXdRkPoZIZk1+P0NKf59rbYdWeIgVfQ
w2JQCCBa10fejIkyTwMe0A16bfXt/AKCH5BTdQ/Nxtih0PmTUsANMOGxmz63G+1P7ulCPOPv60Yv
ROTdUGmVD2a8Dcyn2+tbtQOL32fOXC0VvR5yJC5T5a0p76eBcytXj+3999mxjcgwikDOsH1ZC1qd
6FFrTKuSD4r0M5Yf8/Y4DQrvWUuDgw+ashDJ2B0QBqcNZtnRWHLsXH9P32Hxy2jPtuCA6MYl/3GF
0rWCRFFuhgZt6413/qb0sg3Co5207TiK+KvC93FZqgLPAL4Fk625VwHotMgvTdiUOwp3XB/GreYM
Hi1i1VZtB6B/808KDw2PKvgtuYwV0rraSFGXxuOl2E35zy5NLLXzLTNHDbfkUaivdqYAr+efVTLX
DU+xuCtKjAXmx/QutIHF/c3YjQ+jTTbTDi3SnrwLv/CwZ1Zdx0Ioc8mqMGyV2QQA6phLbtYAUA02
Zs6Guz+5a+9rY+6ar4dhkE1or+36CwlPhbK5/fuck2IR8swRxTkyIheA1ugdHp0vROzekgTEWWO1
i/Kap5H05D9qBopHJrp2dHj6a81PBiXWAsBXQZ5UeUPYbvJyyKxEr0FJ1Z9nrbQbufuSjgoCGaLb
kTbty757zFqghhJgC/m1VfYF5/6vW7T3r6J/X0TZhtIKvkiQjpmabNfX0YNhpM+3N3rdM2uSpKN8
hn9ZjpmENJMq5rBqg118ou0hwCBxjB8pBgi7J2HLYwRdXdJCHGNihCYB61EAJwC0Q6PZCHw6G2oT
PxzlQgJzlHkrZ7gFQHAcbJB2g38w2qtn2h5dn3gIO6taAyAHFIpldNewRC+yNOsNjAjiB+lz39/V
ZuekldeXv4/EhNfPuxz2NrRd0DYlhSzs5l2UHSo0FTbieSQ/buvC6qXTAKCmqyLaM9jGjLElpIrp
rENZ3jcgPzA+x/FjiiHZgNdDsLpxdHhERuyJATsm+KznSQmSBKXpDGQWSbRvRdVTqr3Ka85Y1+6F
IMbiE0wopFEDOzXYnUuZjVA+dYUdRfRRtvnmj6wvWhEpRQlm69myfgLsuVYaqO6Z5kXxo33g9w5o
2njT7qtWfiGHMQzzCNKdKMFJ+dkmV54V5aEb3m4rw6oICgmEaSIM3bBlYPAl9oh34L206RKa4LIY
vRRIybeFrIZU70LY+a9qIkYmo94Hgu92h7r9jvJaglh5d1vM+msbvF9Iv6goarOlwzw0EhGgBH/V
0evHGO9eML9YgzdgWgmtVF53CF5QHr0tdn0L36UyyqeYQy2VdIAuN0BWUdlVA/6ukNcjth7WLxbH
xBmN2YrTPGPokU4cGBvazW2AttxOncA1bRpuZB5xZAudp8+FFznFt9vLXG0IEhcfwMQceGfNeQKq
I1yy7CttnswP8l4Esy2lDbsti7elTNwRFX3pGzEmm41OdudQAy1htctUkxPecMSw8PtNF0uNrOG9
nw6HWZMtNf8xKClnLavKj+S2CfQtdHmwVVOADPdpIeLcaHMHRh+3tEUt+6MZHppD/58YxlZkcol5
8wJBfSiI5xmAKV0qPNw+lXUNWMig+7kIVADaHsqKSec0znRONfpSbukIVL2ftjwTK636joUs5lZp
pg+seA3T8+lxdAT3y+t4hER3tKxoA5LPHbXw+snEeFtr16foMbWrLdmZnJL3qoYsvoK5dPkoinUD
sionHDZE2k6h25fPt3d11R2bGlrIAaFi4ql0vamgrk1ETUIoP2jTIQqB+znggpmKLZigSQpk57a4
dXV8F8dEZjCPs0oUuEphLyNhl23mjb4HXy6nHkzV7UN4tlgVE57pkVjrswgxKiH2VOgXIOBxNm49
t7WQwah8GHTmkI1wK/mx3pWPISAW429wwoOTbsO9kXN2jto3dkloWBJ0JHTxD1uqAhNfifISlgQq
2bY5xTUee81DrXeWlA5WLcQceavrWwhkzZNZdllViOiL1+5FtIQFe2En7g2Q44WY2+FRFK1p+lIY
o4apFBaCmGBquk69eDrm0r4b/+AyLUUwqjdnJamFiZ6XDOrpI9xkpnC6E9cukyTgEBAMiojNmPva
9mU3FTkSgtkcHYpY3ApG+FVWGwfY0qBAC93bl2k14ljKY3xiMQSY9Nb+zrVlILdMgf/dWgXYu2Dj
A5zSsOXFG6sVxqVQxjsKcMTlRMc126bYK4HmTGl5F4jNTtAaJ8rB+AV0QknMvNEf3DFNvpdqu2kG
IFzKsp22wNGqi2MQjqCRFgs3SDPOIawmfiRQ6iqyJAGmnC22NnXvA4YMKToFL7PQVjaTS6zEHbfG
kbL5ptsRRrvc8Agk/uXCvMtlfUaNtgY9QpG394ItEk4H5Ye/7V0Zk5j67g+4EE1huUpG16Q8yPSS
Ujt0g3qRJMkNQKx8W7/W1fl9QYx6ETEo/BlVAodUSB0XzXYMBUsSgZOrSVvS9Jvb4tZtwLs4RrHM
fAzV2EQModSaQ0CuJoSBkxQ8SG2OGLaS4wOERwebF1pqyEs9BCD/BvMbF4N99VGIGjeoyRAUSWDg
uHask1Si90lCXC7ca5tkW50S+7t2EfEmpMNZPNiJdVOwEMd4I2IWpapTVHJa+2i2vZedaW5VeUot
cf+Xwv9JowlFLxRVmsxCk/n1Cv2ikYzCR+hQ95M9hcX9gIR75fO6Gdfv1UIOY7gbM8uRckdDC10a
2v9sU7co/iPQH70GuDyciJkrjzm5uBZlMtOmPNqdj9SRrluK04BPod3Ez8C64u3jWqy53Efm6IKA
JL7aKdCUtAHJ6EaJDplQW1XPeW/Q3/kQQSz2kV6MRfw8DUE2FgSJaT3P7G5CikKbOaDT/6L17zrB
2EDZb4QsoxwKaVp42VhtxGRyVSl6HGPpPNXBBq2d57ryz+qA9H8m2mJhbKXK5MR/H7eUPsINTCkC
zA7JJuYIxRbxXhPkijO1X4vKE0BPP4SHHqh5v2uyruUwR5dUpdYnJuRkmKnu3vzOTqaJI2PF4V4L
Yc6NKFVYNCqiFrLV9qEde+Kx2mSKYz7ULgGIgegKW+Ocor7pn6WH2wtcsSvXwpkDbfsY/VFI96N1
tHfyH6phiVtwP/8EWqnoYhrnRH4MB962ftTUa6GMb9PMXKjNNlUcad6mKWb5Jt6A80cncC2BcW3A
YpvipI9lJw4PafdW+DvR/Hl763g6yLgzLRyCKSom2enVXdOC7ZdYbXKIypBjrzhLYce1SCI3uqJB
ziw99OElCg5t9vt0kVfb9Ss7tDAdoWBGc6lAhlTHVh+GDlGeRKHnrGRlovlaDGPppQYwgxkVk/xU
Nv6m29B+lfCn6VJFpwEtj6ZnxV5dS2QMRV3J+lCokNg6gk1bBuYtOUebHvms1E3fVI4J5p0VYy98
TdOzuIa4pvrWBgcAX1lmyrF9a5dHATSTgjeigf9gzEU5t2jcDcGlUNSZ1Vdnafh0W7FXN20pgbEJ
ta6TasKQvCNs9AvtdVM+A98KlA0FBrTzTfINPfO3Ra6uCeUCEZC8mL9iQ40K1GwDinIKkN0vRDnN
4ePt3187FzAx/fP7jOLFcRCB/KRRQDMEVKujj6k/5Q+OfimC0TRFT+qujEPZScGBrQbKaTKr+7Iu
ORj4vJUwGlYKRtTXDXZK0AurGp/koLUTLvgF3Y/rUAL6tdgvRsdqLU8EyiLza0SfdjejmgeILBOA
OoEXch50vMNn1G0ep0wKQw3kIOnWyL+SIPyP2sW4GxFz1p0AzDZKpdKSYxxu/5t2Mc6mEvRQBnAw
4FcCYpFUum/n0gH22PNtMSsOh6KW0zZmDTEPa6TzpBS1QY5gXJT5nIvf5czfpprq+Ubg/jdJzHWp
Tcyqq8aM6wjGez/c6s05Ub/rxsRxCCsnr/ya4KYjl8CRZNUsBOVuhWSio9Vfk+pJBCLI7YXwBDCq
NYRFBSI+3JZZPxV4sPOAH+gHMvfkagGMZkVg5AxLDWFGL9xNXW+11aH8A8NyJYPRrm6WEqLOiEHr
2SvaS9duC3l3e5tWNYtO0v99Dkwo0/ZaX/lVojhJFlppv5fMyq7NVzF/uC1n5ekF7Ol3QWzOkbRz
HxjAKEfz2ORS8MTQMV31nhLXBB6PyItzODLzfk21eEKSGMK6yhvHB106VDXHF6+5yqsFMTfF6HXd
L4dfCxI9YGue+i2QVm0sCHPzWNLT7Q2k+nRD39ikw5wA8XpMIS4V/DsU9DdSOXqz4Y29uZt8Hl31
ClLA9XHR67UIC3UlAvF6LNLHAR1yEa0ssIu3HKVP3wm/VY5mTU7mlG9oM0736C9z9R2aI28vee15
RGG1ZFB5ALHxAwyOP5s5QFdKGInEGva9Q3N+6SPeSQ6xI3Sx5Wdh17pA3XQE7njWCtQVdmAhnDnf
YZIipJURL9DJOmLljnoJ7yjrXmhTLkbTLjYaQJMI+tVfRZvmzgOH14e6qseLb2Aiiyw1M3T3GYoj
x5/7Dq0oGEQLeSRC9Ip/0KyFEOaoK1gGQlpVcYbuOZE/181Lm5zS5LEyd014VCNOtLRqcRbiGMvf
6tMcZxHESdmmJ581I3Qmf9f4hnNbe3hyGAeQR4Xe12hkdXIi2UYoHAOdbJtYP4B+gZMboTv0YQeR
CZTAnQm+ArZbWGjQyyaVgeqECaiJzNE1JcK5C6vX/10E2/Obl63YDUCScVoQsAJD3SWTo2uvOWaO
ioHXXrP2WgMKFNrYaIrlI+KPVslQiAZ61zr5jgaB86H+ltjANX+i4+bDCy8ZsXZYS4GMDk5VaAZV
B4FGW9td80WpMZqRXDqFx5yydqOWghjt09pUjqYJgrrxSxTXFkYwHa3gRIUrLRUa9g8dVxhxwR5+
aIobhHpKgWTmZNZky974WF78O20XeyBoBkYeEo7Ra3uK782d9BA/8+o4a7qylM5argrN6pNIFMzS
J/te6I7qrJwjrTimgXSY5JKX01nx7TqyceC9RrpYRd8SY6bMJgjF2kQaS33sHQqgIWaW/KVzzH28
j23uk3FFPa/lMdoyxMaAhjaFNqL7mwzyMls7ipvOiYHX4duyxWsN/6g11wIZrRHqODFbNUfRDW3a
xhFqafX519v26qMRuZbB2Ku+i8D40EFGb2yzeJPxWAM/agV+36A08gKI5D+8ISqlrEIcHiBj8jvS
lUAPdVtgSKNpGxaE23n+8UJfS2N0sBH71p+1VAZPbXxXeuQsn7NT6KOdKD7n7rQ1bDm2lIeeyyfF
E8zoYq/Uop6XqYoUf3EG3Mne0F0J0wl0VESygkfJAquAaPM6BVdPb7G7jEo2QiXNwwSxPdBr0sxS
Rh4NCU8Co4OaXOTmKELC0M2nCWMp5VD+9qPs+tAYFVS0YK6EOlOdQqvBLNFux5Y3BMHTQvr3RVzZ
6HE7Eh+rEDLVldTQyYcC0xCB+JCQDiPqeFBzPOfq3UVBFXC9qNd9gKHve0GdAgzpOmG7b8PPUrcf
x83tq7uqc+8i2DZEIx3+VnZ/6F99vXKVRvyUxMU+bwpO9MRZDUtOCODOtojESAXjYoWWcuL2nWTP
csR5FtKX5XVEA01YrIi5vkIWxM2cxqoz+6MD9MxjRsxDGgz7CZ3sxexbJFIfbm/iqn4vRDIX16xU
0vl0ZUH6XZb3VcRJn617KfRB0SSKilwKo3qkMgdATMEAZqBLw3hK6M2dp9udo3mY1q8sHo7c+h6+
y2Ne75VeaRUGwhRH848+7N4YInCLrLz7qglHIdH+5PIulse85HUZDCM9RsOcuE/26Mm3h5w33f3x
pUC14p8VacL15Y2mOE2MeUZpZacC3AwQKqA84BPPrtqIhRjm9R63VauIVaE65niH9rgcbaj+5zZ7
68rX2yq3fpne18No+RTPGC8SkF8RxCe9PTTCT8BlcczPum14l8GoNQEh7Kw2BYKxGARmY3mJm+A4
KP42F4wft5fD03CNcUJVqM2qESN5B89Q7jK3eTbu8m1xNL7TQiJvBpm3e/TvC1NuVG1f5wVcfC1q
doOSkaHMXpM0HmdV9Lg/2qL3HWS8kl8INH0FOfJlBBSReDDPrZXtwoPAbQ5dqYleazhjI0D3HmeS
j2qBoSHbILiwEk4uWHJpfy6t8ADIBE/+fHt963bvfXmMmdBUgBLFPX1rzSpgncyzH3ccp7HSN3W9
LMY2dJUsFzOmaxEwG/v8OLnx9wr1N39bfjKfC4CHTQfzaTrw2h84F5ntx0FzvoApKDj7CMNrzVMq
PYNRpFJ+FgMvOFpJFV2tUGdsRhTOAEAE4aIT58UlU0vsZOWJFTJyQJzfBJHujUYJ0BHTLofhRIYO
w22jJynfAkn/PKAjpPC7h1k1HZCvekRsubkszjHrjK0JJ2EIEhkfOO2zr9VZ3pbfegDx7MV9uC0u
Yo55vt9vEL/eE8b0IJc/gegXIodmOJcEsJd56rtCKewD9BFO3W6cYCdCLiQKb6mMGaoDNZTzHsGD
CAJ2LS0t1Rg4znwlO3e9Nsb4dFqc56UPGdO+/gW+08CBv0mgNao2yUlzGof2SYJw5bm4+OcSKEDC
gdu2zvHwLEdfpxQlZiWh3/LfBEtJYs2H6E0OvdLtgbIbuwDoA6i6lwAliIf9xdtmxlaBAVaJayo9
zk8K2Wvqb2e1rreYMUxBjjd9QdUnbV/i8kx4D16eu9IZq1RXQmtMDRZAScTo2IkWW8CCBQ49GgI8
iTe9uzLUf7UgdgC7M3UhBLAE4orHdic8h173XCB1oNuTJzjTZ+m7DOprKfQmbjKZoyhsPkgBGMOk
UcmDXFhCeijIDzPdRUYKCIhjR35/vOt6oYytMQNMi6QBxCXxD0V2i/yUyJwLyFE+FsB6jomKoQOI
0MnoFBQ2Jq/d/+QYDcaMaJkUiDrVb6XpXEWK9iQrODkXTgjDzhHGypz3cwYrEoWhlfT38XQf+jy9
4wlh4hetCWsiB3hV5/VTPX6bDYRnL7e3ihe3GIwtEIgkRGmBhVBoBmmP49hUlaUHlv9Uu4MjWePb
JNq80IWn1oyFwIhE3BH6ZOuGzBVRaNV19dCpsTuK0zY05y+dJHBa/Xl6x9oM+BXfNGGUBOHUTt+a
mrOTnN9nn/Jy3taqRJVOCMEnVDXbWOt5AS29fh8DWh11FZS2MGnM+K7KbHtIQWk6/BsmId9SkEbJ
+v/wnq0v6F0Yo31B649aRpBWzNTYJiYwEdC49nxb/ah2sQsCEhbGlQygd5sfJo1wMfWy9VGnDp8L
aXKTWLDa1huAP+nnr7dl0QO+JYuxbalcSHUeIZ0j7DEUcYk2k0ezvryW/zXVXi6JiZ3EWJ7aPhnx
eM8/Gf45Gz9r/VOhNpaSXjoeVig9g1trYixdpRYTpWxGma94aiU77fytVFfgc+dBeq9gSgANaHFS
jOqBDbfKmiqRkR2tdwl49yhlVrEpt82rdKGQ6NN2Buclr8lr1dUv5TJaGOd1NqcZbSvZGpsZo7rE
Fu6ES3WU3XJT8oplaxZ3KY2xhlEwzOOQoACSj4+Z8qgj0Fa5Zp27l4z1i0B/qoK1B60TQf5oEsWN
5RrzE4I3N7Ltf5o65X5QCKaD9WovkNaRtQCZzonYRmkeDIIOHoA0Obdvx68J8VuqxNjHKW3zpqVP
roE0d00Zbjo1f8YDGkQZar3H8UO6ehkH3SuGbK+Z3UGJ8se6k6wuEQ5JrCSY3bE6Y+4tsVO3Zitc
5CHeDEVxMMoC8ctg53n2MwXuuFXF2X0sDY+ySjZqg/a9CkO7eYDnhrCpFdiBNNCPRpbv9aTcty2a
pEzBSUz/TMTpqQ38L4VsWBExgYglb0g6OnIqb3R5uEhxiN2aEkdO5B9h0DxpmX/BSNF/VUv2garW
Meq2qLGjzjk6s5M6oYd48CR5hWf+QTH/6u6xT9QMIH4YIoOwaHJUaRvhicKLyjiKzz4ySZjpaK+G
iGHem7Vm9dpLwq0Or3mUxe1iGZOQ0ZK1RIOKlc2Tmdy36EW9rcSr6YqlBMYephKoH0NahxAf013/
JGLkKnQS2xyt2h3dv/prYrQj8sp8vJUx1lHScXmyCL5SnzR7jOQHYL1w2oZ4J8QYQkEYC70hWFou
u1O0GVq3aDnZHp4IxvppTZNqhOqZan6d5295up9iTvS/0vx0rcuM7atDPTNTWu6iTzcwpIF+jriK
Q9ufAEx/4kF/cRwk+1LUhozImD7BgwaZOCXZomV9OxgPRHzkaN5arhGAIghlDKCofyCmVWfSmH2m
0kE/9ZVOxs4P8p62PAgHHvjLurL9I4ptiJPHOM60GE5KEyM80cZtSVKXsxwapXz0Bu8ymKzYoAON
OTUqNCl6dNC32BjasbeLHQWt0O9iTDD+4EhcV753iUx4VghCEOUZAozyVbXqXe71L/pzf0BAWDnx
GTq/pXVfweaIpZWHWwtlwrXGj4g0Rehbj3dA5LvP7O/6fbdDVpPz/PjVZ3NLEGOaAtKFJmYmKMh0
sFUP7Ta1JjC8xHseezZvI+nfF9l1MTZ8IhtozNTE1wa5K0wa9m+cXePJ+D/Svms5bp1r9olYxQSG
W8ZJkpUl64Zly9vMOfPpT0P+P2sGoomzve9c5apZArjQWFihmwEjXRmEYh5QMqLMH+JV7AaKNekW
hPZcypxd2RJ6/3Nr4QDU+nPhw0cYgIoaKAtAXwAJfVHDRPMPcAUFo+gayPjIKY+fmXfMGKTq8zgz
JQE1HnU5KOWNyqMIXuGuoFD4sRom4qrEVm/HGB7/K4vV2gECWwqDoadytKI4a1HpKTjzCRIbg5gq
eDiG4kHSv7Ytb+CIZ4DBCxFx4IBmIQXlD8WGLpUVtLxsyGrzztl+qQxCkGXQkYjDCZoPgV8fEie3
O0t4pS/gBk2UgS3tt92c4+Uqgw1qOggVBifgAWEIojV0IEfXrdDxkIH+3RvIoDLIAA9O+nBG8EAs
2i9KOUX+NzgxclkwVnOZ57vIwMOYZuqSSKiRvrdTHyg1lXKM7pEAt961j/3Oj9+JAnjNXrzdZDAj
60dkNQwY1kC5GB1nAcTUHHzgmWDwoUX4n4SY3XKy4GDUJ036R9b+NQ39xaFVGVRQ5rmZVAIT8nIF
4o22/dIot6bA8TzecWKgQZomvVsEWDHNwBIFclJJ/K8naC4WwlK79UM75r0IE2V20yunqONEepwl
EAYRphLCGNNEv4XSWiaq43HLbdniBF2EQYQ2VpM6qiu8Wmy8AU/STt1r8OIIXCs8rmeOa7EEa/FY
CKXUwxRB62D8lmQ7pXzchhvejjE4IARaBnli7FhafCeyH3OLubztoms8uwXQ3BmTIcIaGjxax2vl
OyUGCR/IU3RYvm6vhXNTE+awS61RLN2AtYjlzyZ7qNTXdLyR+m+SydPN430Y5synkQ7VAAMRfq8K
xzYqduNS7yuJN4fKWxBz7utYSqW4w95VemMvQ2sN+jGcfiwYbst4S6Kne+NCIMzpT8VpMiPa0GmI
4es8JicjSr0SrbHFbH4fluUaNRR/MAjnIuIskW3SEXtJT7Uc3yxPqmNaUpGr8WRWIG9ZBKdrYt5r
ff1t9jv+YZO/lSBKQlnBXtI9y5rTJ8dYnKx2WTgx/uq6FMjzQVYOTNusJvLUF0oiawiIK6m2FUV4
CQLlVu1FV5uNJy3j9XBTT/j09c7MMaA0VHhq5mUDTyHNQ1EGNkmjQyir3qSA9k9XrDnt3O3Ttooc
ZybZQKUpJgist8gN9M9BgVSU+jfdl5Aoxqwt0RXlkyAy6Y0MZExwSXlx9fafJvunQaSa3Asl535d
Pc5nhphzZvSBaHT4Yk6GbowAnPfQoVI4V996AvbMCHPAlMSQunZAOCzegqXELZzZpeOqiEugTizZ
cWWJVuTy3u2r/v5hla0ip7U6azXqA9D+O0XjdaL1doC5OZVX3udsIVszruO5DcsW74q5+d5VO6Xq
LIVX/1z1uLO1ME5udDPROx29R5Oxi8vTbN5ue/TqmT37fcaj2yUoJiHCXk3GsmvS+lHB079b9Pu8
BnUHv+ucZ4+5eweUGUhsItRPf2o+aMjfYheTWgt4DWwN/d/JToRatYE5Ko/H0sP7WvT/zy5lIx7z
Km7R7AlRLz/UEWAsgqVKjf/fNpS5kJsmKMqqjtHhF6MUVYZO2O4a7SZCV66oVfttYzxPp7t9tiZ9
ltU0KHBZ1mPsFr1+iJfwrlCNm1zkvdFWlMMQx555CgMYYjmTxJBhizJs9bMleS0UtYZj6kYetFoc
TFzUTogRD8k20KDR/FXJ6Mw+gyWzWDVCUtR4T4VfUkzpTLIvJ6a1vaEcJ2GLy7SnGolHLFLuPFOt
LL22ApXXacYzwkTsUq8VudhiJc1Q2+F4NTallabe9ko4B81kgEMDn19IJtyOYToWlr6o35Q0OU0Z
uW7wCskMiYf1HKRiyU7FNJ2TSMXWNUB5GVi/HIPknStKB+E/BA5Dr/+PZ9pk0CRBOgRtk1hkHTaO
APxFlOpI5t32Vq4Mi124vslARzqHU9Om+GDoy/sp/vzFuZDbVKwhto03dAvhOlvAydP4odN4vPuM
5y8MpAyp2OflgFXGeWjN6LvqagyCO9uLpMfnUzT1cbxY+sQ2hrKUpuHzJftwp0Cbb/Si3d/IYl9u
JYMimUoaItADltenoX8ioV1XzX88xAxSNGEatUSm50tOfW1AlVWliTI0rHMMbcOvygpEpgU2rKd+
odWVg4SIHZqFX3apLTQz53ht+wD0cS+RPiXiHIsi9q3UnqsycKTJSlWJc3etrAeyhTKlr4CiDjg0
L42IsaiTCiVepxe/TDoo7OqrBYP5/eRu+9pahvHcEDsri6pOMtHijhM/UdH39BA8yF+MHyY03wt3
3IHniFc4XOtvuDDJbCDWHEeqvMjw7+iHZNV2dxw9dDdg5KyyCSc/tlZ9u7DGoG80SFGb9waKELfJ
je4tO5Cv3dOeeDqIbzoSx96Kd1yYY6K4OinkuVEQzIfyARp1ljYdRaP4994OYSEZcbKqYj6RFReC
nFQrdpOMLG2jDFZStJ5RQVclx4RgWIU7jovQP/kSj8A0BLEOxYQ6xucWrKQfMjmvavq9lBjiVbVv
2mON+qXolU50mHVr4iTSPm/ipUUGZpdY0vq2gGiT0u7KEPSxYG3g1JY/HzBDUjDZCYJUTTJ1dgy3
z4ZMCUUZbDpL7Sb1aKsilEZyDBsbobe9gZ+vY2oKlAwy1OUN9I9cnmWzkRWE8TFUeadbozuQ/nb7
91fedjAAwlFJxQfCADUTe0aSaNTDFNKJhcHpIb5AvBa9uuBa28c28amkcezw5hVWV3VmlLk+kk4K
ChD9giKqcUb5WVu+c1a14gQYklahGauokEthv1ACWbFf6qqtm16jYchLbeLmV8kzZN3tcY829cfl
32vVGxIdqzPBoIF/sLCr52mkhANm0RuyCzrzFFPJPk3gnKi1lZ1ZYTE3mpUyiBeQCWqiYElx/Thn
vVM32dP2DtIvwJzb88W8F+POniSR2mFAdAIUxVNvafFOrXM7XBqrB700Ks0Kp+C2dqLOV8UAbVks
BMSrqFUFiI0y+btcfBt00R4EHh/vCqRffCXWMyZoK0rKBEuDJ4LXlQKS23vy1+mQXBteel/8+wfP
pUEmuDXjkIhLKKCP0sg9xcjsYmq8Ao+S7Q+27hdEUyiDOYIz5hwP0EvKxgCwLonJjhi9nUTBVZjx
hh95ZpiTK8VjOk0SbsQqaW2x/6LFuZ3ysmc8I0wAg0anWQu6AWuJfKl+VtKDzKUE5dhgs0tqXVWQ
6abnKI1t0HtZ4tRaPRpptz/LGtKZ4u/PwuK30QXIE2eg94nKqzl51HglvPVz+vH7zMFRMrlFsxta
/oowsOvwfhCv2qmyRvkpaR4n3hOKtxomQJHj2KzETJfR76nda4r+osWV+982jDkuUGtvqsHEcdGk
BzN4Ccv9f/t96hdnwGZUspFkYaA4UWFYRd3YU8H75n/AmI+PQtHuzEbTI5eT1sAY4ahBIr29mizd
lkAzq7xr2PBoSHiuzBx9kqfA6gqkdWl1LbXXUbrXRU7EwzPBHPu8MYSpEEEQBdYFMiRWi+Zb85/t
L8OzwZx6pcgNgdTgKxIzN1Bv5gE1G86txjHB5oWUSMNIQI3u6GXxZhlEW9lrr/f29jro3/n56vz9
9VnmADVOQn0x8DlUXzv0vuC2Xr3PDn8hzkgvlg87zNEvorkWC2TJ36u5+V24o50Qglv71bH7ObnK
06GyC7vneRvPu9kM0SznhU4KPC9pR0TlgWvnWvwx2NAjRYu5dodX3/Z+Uvfd2k8GEQrocoRmC0So
q8CBBry1SIdifjPGI8QbOLZW5nsuN5V60NnRTQY57pYJxsrZLvaqW6PLSH0X2Qss4s8Y8IkdXmKI
t0AGLsg0jYpaUZvaS1y+LYFvBJ2TDoeep+my8ny+XB4DFXE9LqoWgGutARU1TYBB0hNK1vS9/jci
a5fGGNDQl4pSsmNdYSq5wbTrReEK3cic47aShbg0w+DGJAYmERSYWe57UL5DEBHrCl3BLt80CVIy
zXXCrU1xDsGnnFHSKvqkpSFaPSO72Y++KljyV/I62TOOgbzTv/JILrah61PmCCIyuVlN+HJG/xiE
OzUZrII3KMqzwSBKDk3BdBBhI6wzexo9qYntKOMkOdZD/f/BFkRXL0+YXmbjII/4XBOqDHPhCOmp
lcHYEH7fhg2Or0P18dJQSIozXkEJgoLqV7CRYVy58U2Hxxq5DfoQbb40lhWj2NclVkXnfVp/2Ck+
na7V95xF0d35MxiCQfrSjmn2TSDRA1y96PeUeqK0c3sKLckv95Lb+TyD29iEPMalvSgWF+gywl42
3Q/GlarM9ig+D/JzVHHaKbZjS2gZXlpqSSDkgQ5LsnybKm/V8rK9dbzfZ2CCpH0flfT3NfM6Rva/
/7r9+yuVtXMcUtmXedDWcxHRE6q9zn4HdJVd0QAhOrp9nfFm+RntWke5whzCA2ggdrzC3vrZNUU0
bIgmWDwZB9QGo9MJ8kiOYu7CYa+1+zx52F7hH5D2wwbjfMMkmolOL8fOSR7EJ9R9nciJfe00e4rb
TbgaeUIivFUx7meW0LmuoLTuNN1eiB/y7BQpz9ur4plg/K5qILiRtjQhsHid8ZA3V0XNadJYdT1J
JkgJIseGjPilaydRFpVlUUJ9YpictEOvWtNxEijrF9KZDfo3nAUuhRLKyASBG93sLdqiEYGH7ZX4
NUYQZGvcaa7A8YbVfTszyDic2cdKMFX4NFPyGlSnEE3lgcHLTtIb5xPcnRlhPC6JIJeZhxpCI7cq
LRpOG3vogVKtTHXHby5YP8Nn9hh/C4RMwDdC63KyF6Ba86ZCJDF0c7tAnijEBCzQ6Vi+zB669m2B
mxZdTcaihPHbURhfRB8K+o1lhNayT8OzAsKg3THYU0JQ0x9QlQwQYvOSsSstzgCuM6sMMmY6Bn4S
+iqa29TLjRGv+3YfJomf1ZWVhvJNKmV+ZoBeJM3cJdSsXCSuSiA82JuHkhj7sktuptRw5WjkKSqv
Hx0TLQuKglQ0q9ysaZPeaH2CyYmg8kTybSK8XoF3XP7sY79NsJ29HfK2C0oh6GUxpJ9xsbj9gHdF
2EGAzJyekly/UqTKCUBbM88a51JaDYY+tv7dH89OrShIiYwSDSIu6ZDlJzNpLWQJs+E/nqP30viZ
nShtE7kbgUCtO7oqFGeDr4GnQf4Jxq54EzXr3+y3F79TXp8Z60D2ZUIRjF5FfiKllp51nGcab9sY
QC0bPaziqQRHt/DNjIhFoocse07K3t2+G3ioKjOoWsVqBeTG5dAflC/DqfdBOLMLoX5M5cD+puXt
4iSyhAVjOzdQb6NPGTK4o3EUusQXlh13Dn5llubSEIOrJCHCEOtYl+wbh9anQ5+9B/lBXOG8Af/1
OPzMxxlMFSShCrIUtlpiVXskDGAsJagt0UaLwOZF4vTnPh/nD+9jMHRe0qALKZ14iAn/Ur8pysnK
MCqkPE29yPHD9YjobG0MdEazIXd9hrWN9uDMTxAQ2qGh5Fq+z/caZtXU3Mo5mTiO67PTjFA5M9Mc
RO7ovFCscMDFMCyWId0rvIByPRXysTaFKT0OdSstA3T5kCuYnOKGcrEPlvlI7155l9mGXfi8Ehrn
2yk0HDhDjgH0aYpCY4p2fA0NJzd/Fr0Vti9txAnWebvIAAiRyzKvNDiJUr+M2a6YwCclXgW87Dwv
nlAY/BhH5GUTlfo+CJQH0OoJVouMoPCUv/TOr2yS6ajHCmKG5fHfizPQQ04wJYSKEJWEuNzNKYqM
RuphvE92Re8GwqtqeByApKfp82n7sMF8saiMayWjsUPzNtvdSbVrO3L066azRExIxfv0hjZmGLrl
pN+3TdOjtWWZ+YSLkKjzKGGQYRJu+/4kV7oljMemPshV7ZH6TTD+5oF6tp3Mt9SLdoRIAjpPx/Im
mxPLUB+3V/QHpPzYTCaklsHiV0zme0ZX8jTc0oaCGVENSrSND31zzhlYP2wf1pg7YEKkK7UzcvoB
Cv/Sa4cCRftzmh8GjbNxKzQDl47I3ABhEYYJNHtozTXcDV9isKbaTYiaSOdKNn0Ma9ftLntBES7y
t7d0/Zx/rJG5DBoSz7Q2gvZ4yhoCmefFyo2dLvOGX3nOSP//DLgyMzCUhp7zXxLxqT9iVpnfdsfz
kE8FDMMkvRyjLN+6VB+DHEsbbWqP9R690F7+vL151N02ThhbyBgmSem0EJ8t7u6KEYS6yteIF5ly
No7tb82NNsmbCfJEyT5GA1nqLwc65E3220vh+AFbs1hiIg5Fju8T5V9F5RDn3xv0+SVcMSQOHLKd
rAN2y8gaUNVIzU6bbutShGzRXilOVfojGb7+t0UxcJGFpA6HCY+HJACDS3uvVZmrBQ/18LRtZz2e
/32ITBYowhkcP6CCcirlqSx7q0Zjy7aFP8QaHyYYhKgWYYrqGun0obeMqwFzLGhKTzwwwtaO4g8H
0dNiS9zx3IJ7nhh8SNVKT2aaNVGv2p+URSH3o2fyilkdZ3zmPbTpIrbOEwMSbSgJEOHFIvUILTvd
0yB+G41HcZSspuJcJdtHl7AtrUZfjvMywlSlvpnFla68yOXL9jfjmWCii6ZAw0lATSTBN1G7WcbF
yqIf2zb+8P76n18gL3KJqyHRwqTO32upikeOyzH1aQpV9cRd4ZMbwePY24YjMCte2gs0qf6lMNg4
2V72Zzu5Sa8jMGYKbipYylVwD3Ryq0cdvYu8u2r7mBG2XkFGKMHkBBsapI0TtKZndry32B/i0Y/9
ZCBD78x0aWf4u3K/eJibcePDAnJcd3bQJ+6oe8xmQxG6P1YvLfpbeTyuPJdhgaSVoHhHVzgVV5J4
SAN/qTipVvoTfz5jhK1XJMNY5ZKKBYKW65AI0Q2oY+3aVHbt/HPbV3iWGOhQEX4GJMZiIu2niNCl
TE694hKVl5/ibRqDGmGuLHNpws6YhdYYQbLklTs1wHE9tnSRF30zlbTpRm+uxA7capwwbGUNsiZD
50g2kWfDUOTlsSJaATbDDGlcaTzO5qmXT/LCCzIpFDBf/sIG41zKKEYQJIaNjEBgb4ysArSFkk/K
k2zJ+07cVYk7tPuWd4esrw0JSgNt1RqEzC7XFs9dHnUCHb1TI0scrsZYtYKUA7YrHwiL+22EjfuW
vJV6PPZxbudjWd8GPHVC3u8zYD5pYhWBCAd59tBw26V+G9r52/Z5WcuVXKyBwfIsGjqtDoDlwVV2
U95m9zlS6kjmjx66908QMPLV2eHYpHj92Sk+9o3B8zBL5D6NsW/S/Yw6fQ7mY0d5VZHAk9zSi1EL
5FhcGTIyLlZJd/rsJVDEZqnpPZhdOked34ciTBdDEQ+jZ1jql+qI9gS7ftf4JXtIsGQ+r8OV44/s
lFNLKgnyzxhnjcxHNXpKgvtEvt/e1pVA5mKNzFELxy7JNFoHrFuv0m8L89vU34xKaPVjy4kMeY7J
BIY51L90OcD7oFQPFTkE04/tpaxFnhdrYWAcsiGZYiCN9/42be3ifjiifwofSfUqNFCBndBVOB0Q
vC/EIIYwjomaTzAZyFdj/Tq1XtrLnH3b/kSQyrt0w6HvSDJB5tZpwBEQjF+75D40vhe6F5TP2zu4
vRqFHWmapHrU9QZP0ll6Af+PC/b/RuLJ/64F6mefSWEDwUKOsikQ4Acq3qLBrTkfunZfk2sJEgvZ
bdSDHSworMrwVd7dtVaUuzDNYIgpKkVUzXg7lm7nCPeUc6i141ewSxcYKsA0GjR0PGGfSd5/21gG
SYaWEoymcJO8fdSKBzV2m+gvCikXa6Mf9wyt5ChvFzBjoHW0VVyd9rwN+YOo9k9mylvOWix/YYtB
jbQatQXNkaiCA/ZOv4SBqmO1mw7xDbFTjxfsbkMHcOJybeYSLlU2IiDArI5fjbJDet67lYLDn68X
he1ZUQOhmXIB02ih9CDFoIfJAkuZfJV4c+wmwtu2Q6xVKi92kAGObJgH+khGKGhjNmIfH6odLUXH
Hq9PkLN1bDxYa1Wlh0GmOnovOPUk7uYq9TmLoX/sxt6xEyZzJIaiEukKpnErVNIbJ76rvPIqvdIf
40fFp++Q0IPKIJgMuS2svPUxoUgqGVGZadhIYgk9WMS6fYbnDwb7SgD/7Eyg9OI9/nnu//7/Z0et
6nOlFmgIRylwVXQURE5Y2sl3zcqukZc6VLwDxwHm93jszKBa5kZQzNjgsT4R5cuSH6KY55F0o7Y+
IoMfUZehd3UwYAN6vaoL3suTZhlWaKdO4fM+G29BDIBMJon6SgMQo8nGInlhTyrAN+HxgfCcg8GN
tKvDHFoCNIDySXMk457j+fTv3No0JuQIdD0ZBXqXTW/h9eimO/05dDVn9mo0UymHKLQ6W9hL/ynq
UN6Ffc7cQRQqQzHqFtknUNNPrQYZhgMZB07csZbrP8cotqPBNMR4NGhSUtih5AT1t+Cm+gI6QNEC
1zrSaum7sC1U4Fqee3C2le1xmHNJlNEshokeWQXzqXo0MNKq64aVByKv24q+hzY+IdviUBRF2WAP
cZcpb6FoB8q1MLv6gvToqZKuTPNI+q8tOuK2PYdzAN61es4+Yb+g+26JRPAyd6fM/BpXXzQesTV1
7q2F0cNxZoJAEo4IYJ1wmuUoJ4uVtq9Tc9fFiQXZAXd7OZwXocKmBQah1XOpBEK9d6U8xrf5P5g8
BQVDaBeHPLLiL7xWe86lIzMQAlK6vl0EhMWpeW3U1wap7Fa9z+WTonzROmLhj+F8M174KDNw0inx
GAwhFvlOZPtF83VP2kl30y6FRmv2Dd2gUE+aRp5Znq8wIBPlITiuSvjKeKseVLe9ijzlbrkTv0Tv
5MDCqT+Gz9vfkwOcMhuexHGvdbR7LRxO4fAs9DyiBo4BtveBGKGepBEiYq28FsrncOBA5B8eg7qE
PjMVQ9escqUeg2I2AqP+e3mNvEmgSBTsBfLzE6W5+vHet8uz+U6B+fnIfRhlvlSd650ghABmSVu+
xFo9WkJQPGuZfFRHdT9PIgai5lu0/b4OZXgt69m10g8/qhEAmuv1zWKqXtGrtiqHPlJfXqjUP+NW
89BQ5+pZBC9rJ4T1xm7WyuPSQLGmr3d900N/oG68Ng93YzK5CWL+ea7dcMDQct66WlfvxgGJ6B4z
UplQfY8qCIaTQN1h/vO57ecn0ZgUq22bq1oT7FbGXFgd3VRy/BJq0lVKoreoLtwsljprIt1NCC1Q
UGo8RsMCAapluuoVxZ7D9CjBRhxVzrSYO6PQ9kVcvIp6cVeB367UG0fsdKeWpre2HK0OwxZUn1DU
R3eZ1WM2LnZlPBd5eROM0QytVMmtZNmGQN3LuOSeXI+uHKN2HugHWTEPaR7eyFp9LcnKTjTnp0pM
3T7OcctX10aVPZmZtBP1/qpIQEwkx7rf1IEfSOZRUcQvvZl5dZnuR6iAicX4zyimdldPJ7UCF9Wy
fClTY09aYk9KetvExNID8TYlilXrUDuY0bw6hk6vGwfSKD9atbwusvRBi4g9hsV3BV0F9ZgetDiZ
rFmMLC1dbDKad6UKH1Twah9TVyHmXdtIliQq9+Ei2XWMQaF6HqxaWw7S1DyLvXKbBPJ+nNJvZl/c
13J+FBfu3SevXRFIqZmyocmmzvIQ9nMiY0oTGS7ZF8Ej2qLlI3xtdvJLspt35o+/wJT/03YXNZXl
szEGSOfpMhoX+/BKnl/0lHP8VmHy7PeZw5cqfbMsErIXdekWi4nhbNcoJHt7EauRyZkRBhjTFIK+
8ohbR0cLXJrv0L5lh1PkTmLIsbSKkL8tfar7QRtMXCbaadFKgl9oiquKvIzceirmzAaTKxaMOE37
BnGWeovj5eLI3NDpPyiOoJOD92za/j6fCoCFhpguE6gKkf4s5pW1ZMcu443or+P+2ZKUy6hHKfsg
jSOkQWY/21MC/3z2U1u1uqfkmrJlC3t08nG5bHhrox/zLNZq5qnvBKiF4u27eIuTu1VhBQ5xe+xl
g4RI6VQ+rzd3Nb47Wyn9m85sopk1iOQA4XkmR1YUf2vD+3R+IXhQiQMvB7ke350ZY6ItEondHCSI
kqlYmmZHXvrPElpUsRHfc6eh8MhVFlnrbJW1M5tsuBWAoKMVkWUi1uDUd62f+pTzI7+RdxGHzGk9
H3NmiwGPalTFPurfQztkEJzSjv0OhP7ijhe2rgeRZ5YYBKmDZhqEBTBFmZupfs50zFLboDw6MV7b
GPT15WvzxnC3gYt31tlEUJvJZDZTYP3gzTYdSEgcYx/sRK9Gcoa7n5wDwaaE1IyQUCiRsQvQsrvH
1WLVk2U4iz+4xI6+zU7iQmiUA5nb4Ezet+DsRGBIsOnaEA4zCqcmBksHtKMGW5b3nK0U167Nj0/I
5n9avQLHCTTv0OmEy98LUGuv9xCtcnjbSH3hUzx5ZoiBFZKkRasECGJVcA/kh24nXNF+CZ4Znk++
g+rZxjX9BJoO8n7SosESMXPUIC8e2vNN6/xqjzfu5sgSHJnHhMy55d7/sjPLXW6ECILQ1afj7IkN
sVot9zmfazXKOdtFBkdyNQJDsoIroXHeezG9rrWp7g6d6ow0m+eFvCUxUFJ0QY8wFnMuurkPpJNM
OFjF+30GQKqmj8uREjjko+GZPWaaKsnZ3jKOCTbzI3TiomYx8mZi8CTlP5CP4ZzUdQMQihfBlKsa
GnN3jRAXqWRQjUFXYj/q/pC8bS9gHX4+fp+5rppgGrsSg0iQo4SInBTQMYXhoUvbp20764jzYYdx
LQT9gxwkE9wXanFEfMulYw0aHUVIORu2nnNWPywxXtWTqc0CFSV32i4qu5kn2Mr1gLwDbU4NuS3Z
f7jwP+wxXkZiUQvacaGXbxVb0wkzA574tXyhz+fG0r6bzl+MxeO6/21Rp6h7DgUDvlo+QnipqL6m
E7T0ltei5klxrIieo6h/ZoUJeaM+TUF/DbAhluFjwDK4lRzJClED7A4g3AbjMQiwryV3uBIcrnFl
Fc8/lkiR6myJMngi1aFFkUn2F3zExJuTo3zfuZTzMLoViB00HL/hHARWeK7TsxjSByj/xIFoqel3
YXmdVZ5o+uppxnWraDqhUEqXfbasYQHnJg4BEsXq5M516ZUF1/9XQfzMBv0bzmx0YV4KoYHnUN1Y
gZ9DhrPZxafRm53O5pd4Vs/1mTUGn8A8OM95AF9UzPGQjbFt1uVuIoPda9XtNoRQiPh0x5+ZYqEK
yo9xnSFn1Ca7pXvQUATJqsUO0gd5fNs2tR5Rn9li4MoMpNFogpROfQ+YX9Hs8FCAKrdEhYdXd+Ta
YgAr1qTMGCd8MHRf2q1V3NOqnO6Pe378wvM/BqvGpS+1nHJZzcPXBin8kdOQxvl9VkMKaTmhEFpg
7yI3J60Y97UpudufhuNwrFKDHqqSbmgwkag/JA3EeeQqqn4kBa9LYBUPPjyAVZJKpSbJ0xBFgQK0
T4puGYE/KZK1vRjefjF40I9dL0m01Xc2aktonjTue5u3XQwahJom5WIqoQvxCySnUYElLZ5QyBsa
D5I/OqGdO/po6ZXV82iFeJYZZOjLWYIr4GGjSreBtE8x1aZUN3PK20Peh2JgQaMEbbKOPdSDwygR
S6rQiPCw/Z14Nhg4UMHTJZYDCgti/VRpaPpWDoLB435ef3ieuRwLBOGYYtIcwWSZ4cpFY8CjcoWm
PbuzO9yxvOib/toGnLJT5oFAxLhIBtRohOdCeJCj0gXJlJg8wCOtIuJVmNfjpI/VsSPnfd1VekvF
G+njgs7MxTskUV3TJX56E9rZrcABI85HI0wAI5ZiLYjUMRrzLYMAT7K81oTHVbsebp4ti4lUVDkb
qyXCrURbHOJd5iSRFUAHkwZ/Ez5bzgOm9xGkjQ/HykwJxhxrYjPiHpR1WyTlscMblFRtYpUyBiyN
CSUS9JQMg5Om/5TDvI+n9FrTiK01CwJUNRitpky92DR8pQK9gjQntp5mBxUCOyapv+VEOgZNe+xN
8bWedK9XEswUq/ZSJTeSnPv6NNl6EtpGoPjh0iEVP3i9XvsqtHpHRbzJhSiyWiW6DQ0ROQXROOZB
/pYbGGTIEydLtGORP2tJ6OS6dArwg1myOIYwuKWq34djeJ8XUm8hHPMiIUUFx7QgXuoYRXSlFsW1
qY2HIgIdT2deCVXoS134OArNS9smTiB0tlQaBzUTfUg+UN6RlFhL7am6G4mIh6JaeBKJLFoNdNlq
scusOqiPap5fEaG7S5LK0cL2rlLVgzHWd2rdoCSse4jVuqJw/hOksILNYqVCZsug0cxyaKa7IT32
GidgWg/hP3yTVWwOiDaQqMMDWPUVD8T4N2inC5zpO2hM3yhrl2zVhTVCIPEHCs+1aPEg5g+IpoJ6
Wwffssb2SYImWpk1AS3WlHoNNSoHXX2QXxsd9fT/Mdi0mm0C38//rDFH0YSYd5EkSM7QJJB0NF0a
9CYYoeJNraznzs8sMfe2EfdZge7BX+sSn8gxf8RwrNla3WH2KH109ihJ3sKp23C3k7nMjXYMoYAL
s6o/u/Vt5hk3mDh26Wy6kdi8XkKuOeYGl7NWi2UdSbVob/i/XtIDxjHexRW0O94c0moK72xPmXsc
/JGi2iSIVIqwAM6QHUQPvtRJdVAxxFDO06FTw9tFzvztc7gepnw4DXO1p9IozIqJawmtEG6fhG4U
Dw9gwLDyaOCwtK/fuB+mmPvdTKc8UHsBkUryKI+3PW01IXcKuemaXQf98e2F/eFm+jDHBPtBb7ZF
vmBDa9fwySl2w38MZ7D1W8pBgULEvxeQRcLg4wOyefNkwOBBkuP4mbQofF3xypbUuz/fe7/X8/6O
OnvYIlGeCiRFMlmZjlp8FENOvMDz9/f/PzPQB8FglBADf281lcGCtBwFmz7FKMnnX43QnO0WAyF5
MiE72QH/i2YvNM+j+SPjChLycOo9JjtbkdBAri9u33s7MJcBvaPwdThiEsRt3H6vHsvOKv6GCefC
DRjUqFuofdQzQKowMVx/RPFy2695bsDgxFzIVZdoOd6Yjeg28uwIk+n+jYnfaRrC4KwqxGgQb/Ft
IoyGRU/p9LT9++tlhI+LmTB7RKr5/9rc6b04ncTH8ICucNdKrucXUFFBR0T6wb091pHuY1WfNq6s
USrHg8zInqoRfGnLM4qGz0ZGXgxlelaXytYU6QrUUKKFp5s9DU7VZPtWgzaRrv0sa4PXUUh9/P+R
9l3LcevQsl/EKmaCr4wTNYqW5ReW5cCcM7/+NrTPsSiYHpxrlx9VnkWkxsIK3b+f6PcvYrC3KPsh
aiCg8XbgphOtqpgs6d7wJ7/yM24tLW8CGPytgzKSwmmGq072YvigtrsuoW9fnmv3ByB5HxeDvBUR
4imnZaeCZGke8l5O9jxfJns8gbIA3HEcpH+rGbwyj6wqp2loYy+RDlhyUmAuejBt6U6yEkdOLMC+
NR1jmxJxi5ZwS7Nvxl57IXbojbwkFV2wax/CPrn6BgKQqKBxBlge07sw32lj6kwgvlDG1uacIvpr
16wx/p7czUUs0Ghq62qfVZdWF7afyz0lqZJertvaBp1fK6ozaB3VIGUcetylWe6N8a3IjdNwjoLO
QM6i9mjcBb0gPGX089gK3saB0+y+lWibSy88kR/ecBj8iUJFreUCTk8dXkTlech4r/3tlsB3hNMZ
sCn7rBWlBluSVoCakp2gJPks70OXOKqlW5IdHfVj7PQ7Ys+v9TG454kxv6Xeru0OBlyUKBlJrgBc
on3gR5jRBO5ycaxtwa1c/fJfAiO91MfkVJ1568k7CAzUwKxQVDGGHyb7THbl+stSQMtr13e8MBtd
qmvDZLBmrFW0t3ch0jTTsTMeFc3rpafrm5+Dm2y+CR3ACYhWcePqmd/mJoIB0L00jzJUjq8b2t6W
7x4es2QhmQ0zzHCg48Gw8SCAY9R5103wvOI3YsiVS9TOYR4a5VtAtHfNz5Q/frCUmwlUtbnDp7fc
Xh4CGkdD1ExTZ5ZHHRdpqWLswkFEW35uyfq3ErQynEFRpPt9E/yywq5QPPdZUjfIEtMmKeq5tigq
/89zbZ549MjbCQtd0qD5Y5gESr/4mtUUVnOWJlWHMc1ogKm8afetdbRD5yPExtkQXFPMORp1TSwE
EXlAcAt73b62lx2ly4l22R1vWJubD9WWRNQ15OdYNusFK1gRGvBP1bu2flS49Uz0W39bpJUBBhJj
yag0c8b7RfR71IYNJ/BzW6Gr7s0bTODimujPTj0j4YZheCNj1gsMxpJm0HzxElU7sL2euqjeXd+B
PBPMOuVVNhcJVcXrzH2s3uTzp+u/v3mMVnPHHKNWISaJW0SyIloPibzskt8uhexct7IJdO9W2Bds
T6amTGIAHTEUv0Sn2liZXhqVKMlSOTubM2HsYzYc5jKaUuw2NTnk2S1RORPG2WzsWzaqVNLFtPE0
HHsrLV0yf+6FL4rxGCKwEvAuITr9V7b2G+iuEIG0eBxUJhzeAYeUlh/+36jAeJNG/74yI4LGZZgX
NMNpwYuhe4XEeVq+NRNdGwfdhisDepFAos3ANlsgEag2i933g9srEKENDTSqRdKxWpZ9lqd+1MZu
RgKU6SefW0mmVIrGMahkTxAFO+lqzxhi6Ak0OO2IvHdmYQvp6JtLwesPeWvfufbNDKwYJar6ywg5
XVpw2jnhLj+YNyWoOUWf0t5KO0jZom/b6/cpSNjF4+SGNljazvORJ2m7/e5ZnR8GaPo2HeeuQgCl
OIk/Da/2pZvGHR3hQCsPeHjK2wwM5PRlLI0Jfc52wjkyHgvx83Uw2O7qW42GwZygr9JkHOGSg5zr
LXg9ow41dxMn/hH64mWxl0/jZYR2Ouc238Q6tMZoMgLmCgQrP25CuZTlUofr6rRNalWav5AHY+SU
xm0i3coG83Sq1CwNa53G6tTebxIkf7PaOOVm4bajzgl7bm+LlTH69lmdqmCMExIvOFWTNzmSo+wo
gZ/+8EbE7POyfptQtDLGYEQg1GLYVm85DwpF3U6DKMX/oTqZfvRvx25lh4GKBE0UpBkbrBI6PlVI
Ru+U3ELZi1M+Ku4E7WrnL6gJZX1lkTnoajaZYZ8jmKdUL5GyI8ZTl2X/uPeYEyxl5tCJmYRRZeBy
MSMPr167FWL3+tnaPLuroTBnNwiklKgJMt3Sou0Ggfhgj/nHkTCnN9SrZClVOKkkdXr9ZKZuE3Ou
C85BZTPayGR2MgQe0eJSH7L4MineNDxen6jtrPn7TLFJbKUsZS2v4FgF52qwqByv+IJibQe65LZy
kNzowHPluCYZbDD0vKqWrlD/29m0vx1k/Ok59oWv+V4BNUGo7K6PkjeRDEAkiThViYJdF5Ua0Mi0
shAyL+Pyj+vFQEMhNdKSmwC9OB4fhrH3UAJha5rOWTPeaOjfV3BX6bKEXneMBhVkkPmRvyXV4rak
42QDOWdIY+AgXQxT7GgMR0a6fWzPWcIJz9KzfgXh2MZQSRuU/9Q1CFoPlTp/VeX5thYEaym0uzbn
qWy+edfX7DGgkCliAJ1m7DvVH06VN+yGQ71Xd6HHfVXypo7BhrgwaqMRUfoy2hiZ19qUCaM50p6Z
wEJ5gs/tG+BYZCO0epJMgtlgbP0hvTHhGYEw2qY+BK3uSb3M52VTOZuQbViUlLYpJaqRKeYHoTm2
kV/3nA24/Th/xyadAYpG0DQx0ef/JQC2BLdzrWjX+LyWHN7sMfggxChpReEiWKgT5VtqgsUxab9d
h6AtQZD17coGYE117oyaUulRVnvVRkXNK7mNLtKxeO4OBjShZUs95peWeCUH/TjnjC3xB7cBiaGJ
gRLaoLlv8mBvBqAGksrB6rr5NTCSh+tD5fh+bGhW1kq1CEra/lmgDDDprFLY682zEvLKTzbj86v9
wTgTdZhkypRoklM2EEGAjM0LOuHCPRgxvBBCM871YfF2PAMfkIWMVHVGYG8WL6rgN5pXpo/XTfAg
io3moVlcDyDNSKPaE4QxUj+zqLgaX4KMs0ZsQK9PhiLsdBxfkj9riBeF3+GWdyEvc8SZM7YIKTLE
KU7p1pP1IzghJOWxzjgvDZ4JBiRMNGahMACV1HV0ziFGMU2OXnFLJzdLf963Glu93wtJXlY9vPFk
Tw4F7g4JKlDyLnR4Ffy8haFQtbrcYz2KYo0KL4Zx+FzVKjzx4H6hrFGmwtnQ2w/Q1aDo1K5sSWHX
5NDJoU0QVF9POsV38gtSNZqvgyTKhBw1KrgqGz0t/+Y7G4xrIbfKVHfUsc30T0q7HJU6dLpZdDmn
ibc1GHzQ47QrFR0PmqQAJUk8WoMweXEmpFYSKgf4gLU1ZPlNONfgbwhvSVkcuyXbN41iNfr0PSpH
zhfRxbvigRgMhAxmPNa6CpeqzG8hwM3N+/MGzPgdRA3TTpjhd4ThY95W6H6Ceudoc6Z1exQE6hcg
3hWhpPRx23RZqEJsEtManKV965IDlZ8ZjtKNellc6czvAdnOqRjvFpl5W6ZSMQ0J0DtpWWVF83gW
h/GUVAX0B4xdU/ZPqoDWhsDYG7oKdojIuJukL6MecW6c7fl9/w5mfoVsHkzEuHGT5i0qNzsnABFk
o4yc40F/5vdt8ssMoWC0OpeJFpCiE0RECXVtByWQSy7GJymuH5d6PncJbjcJqRCRK/pKofKaXSYw
1FQFzfLA36IN0aKbusG+gNNK4yj9c8VDH842IgxwJ6AzKWJMAtpSun2Jkt9d6CLB7mW5oxwKV9hP
iTvfc/YuZwUJ4+kVY1IqKoiTMUSUHCKRlRXW8Kr27vTGkNTY0WQtmt3zChd4dulkrJZ0RmmlihOJ
yCVRLA156uhLMHy/PjjehNJvWNlourzPhgSoGrWOHtyL+efrv799Nb1vSwa1hbjW26xAriyW/NiY
7GhUrKn8ZHD3//Z5J7SgV4O2g8bqbgpSUAzxAIShfANQHrYq1LzjQZN8/U/sfeGdOAogv+18omkm
wrG6brL5hbAiojA0CMXO2U9NbBBsT61CJlYX3gkIrbeh/xdTScByKqtIBMqsipAwkiQqVACaWTWv
raH+MBDuH8PyHjzDh38zxRwzqEyge4WS1gpVZZXlV0M5huF9yeuF3i4FXA2JOVlz32hLNWD3iXf1
DPpHwWoeaCVEtauRF3xr8TZuubEketf8vnDvE8mcK1FHG1WIchNYTXrbvNCHFVXvnW+jn8lzEFkD
uCPm3SRYvAfwdtR5NWDmuNWC3Aw9rUPUHop9uGv96nnuQftPNcoyW+Ecbt5AmcPXNPL/VFpG5lct
9kg47OrhZxR6RlNxLvjNc74aGHO/z4GJSY1k+LqgM1Gzg94ldmUcu+TT9Z25/b5fGWKu9TFHWzM0
7Ch7AzQFEAjUneiT4Wt25fNi29tBx5Ut5urWRKmUkxqrNdr5V+rCl7b+oj827mIrIMYLC0vn3DWc
aWTp5dtWVbpCRAwa2nKvEMA4k6R2qwzcZ7nCgZPN2+V9cKyoEBqRGk1FLZKTlsdeOubCIUs4sU3e
aBgYUfIpMmW6VkUqfctbcihBRyDp453Z596/7QtWWEhdFGWsaSED7bAHPYqnVhZdKN2LDoRLvbQZ
RVhNHgMh8Yj+JLOhV/OJVpvkfme1DhV/4pebbN7QK1MMZARiEQoJkgbQE5atIt+Z0TfO1PEs0GVc
+QBq0Wep0sFCY1qUmj/3yaM6Qquhd/oToiQQGrd4mmdv1/EVEGb5xFojDgIxQXa+jEGgDK3VIKwO
daQd9L58CerZV0rUhJIYAk6iO2e1LQuBrRqmq6YjusEqexGjXRwoz3ijeaJpWKGW28g7/0QR4bEr
6qcgRuC0zO6Upjq3JXkdSBPbyiJ6U689QHe1UI+i0Liaiv/aGxfAym0lFHeZliF1Ip4Wc7SqCRUX
DcRYzKm1VDXfkU7lnEIenpkMnomGGZRS/RZgBjMEKgI7KBPolnjii5ZxrgOTgbPQNGKwhWGdjfZz
I75m0BLO94Fs5QbnyXN9Q/3GeY8GA5D4KQivzGioih/z4OX6jlW2Xa//vcF/o7qvzVhO+xrFQ+nU
diBEBdtEczLz3uoH3dGywgXxjlXlIrqfSquZI2/uRbsbe0dTUPU5tpYuRvacInqKFrpuDG1TmfZ1
htoIiCrLwbLDmfDNCgQtCTnMob4Xi9LLiviUd9GpIpE7L+S8pKk3NYrbNKjXQ6OfMIp2MQru9bFe
X7Tf+PbFWgcPJiUR0vunJZMsc1FB6eFJ8XcZh+K6rT/40O/zyvhjKjgfpXCBsUHu/Ukb/SmN7uMY
RMhVW+5kLXuoSjCKjMKXoO4emsC0ZLH6XkJpxrr+JbxRM/gaLInQZ2jUQx2F4EnmY62jmCXdD+bn
Kuell7ej7L8QVmGL7HpZgnYM1WIaPMXL4VIopRO76TnwBtc8ECsADTStT88Sh1eSy3EIFZHBXlBV
FGUV4qhQ5l0F3QZUlFd+qPeDLzgK59xsnktTM0XUbxAZUZiPQG+GZZ/My4ArPztk7VGtOc+GbTBb
GWDATJaafjRoNQBtdsy89AwynXNwoa1KBe/5telcrGwxaKZ1EGNKpBEvV3Cq98F805TQ0SalEyTx
/vpu3HSV3k2xhEpaNE26OePBQErhEGQgLwmGL0TvdtfNbKLaygwTSpENXUH3MWavMQLLVO1e/mks
Toyt32W7CJyE181t772VPcY9CyUitVLZ4PV1aJAJGXaqle5NnzZjhA4vdMNZLpYyu9F6I1yCDora
RfyUCgaCGsspVQu7IZHDGRhvvRj0oFruQzMj6ECrz4ZHBE3t6Nk4G6hlRQuPrX1HgzkPOnmLx7hp
gmCi3NDoKYgUe8rBNhyLV8OwwERoBReqrxqi1SV7QiRu9q+PlzdcBkOKQZ3LOAMRRNgkp6SJDnmt
nURV5p1ueqJ+c9lW+4WBj7YIpDodEOprvmV7VNLZKFpwBTvwgsf8c4feTZSA0FKMDJLpR15Ckrd/
GGhZTCOaU4TgHTNpbgND+lQpw2dRwQ2hTK//Np8MsrQUPJcC4zTILu8ui3Re8vt/MsESaA+xIGsp
DXwsBbHLmDhKFO27cebkuTaPuCHKBqBD14jB0jIMxVSMlVFTyRxa3k2js2A8t9+ynQ6v13aztX9t
jTl3pVC1itYvtIQhvB9t49R5VGc+dMPzdFD34X50aJl8ipYGru2t/bG2zZy/HOpiakrPPPmiH5RT
IaHJDM/mu/pEKQXyh+YGuHbh5Xc3Paa1WebsjfWYZQkldlP9wG8uy4486o+0ZoOyj6aIK3Ge1Ftn
fW2POYOTEs1tReO1pD5NDbQj1FOvxjwApQvFnvS1FeawgeUsLqcGiEI9ouEhwU0ensP4fwJj6k34
ML1cPxDcncocunDIk1yoYJKQck+i5rMxCV9TghLlHG66MR3DRHaRbP6k9WBbndG/2Hbu9W/gjJqt
hwk1VJ/GlMUp7O8HlAeQiFdFu9lju5pYtgImaaFRFMtwWuaDepCczFM7Jz13bwl7narPu8OLyOVu
5pwNtiamV5M0JUuqOujpD5qbOb/Pk3si/gVsrsfGPB6qRu8FVGjC+asaWxxEGw/OvRabHEzbPgEI
uhMU32kQe/zoxAZBG4oxHvnOLPuBsA9buEZP1zfC9qmWICOlyuiqIGyVWdZq8aDTm458WTwapg0c
cpoOYE90ae0XTylwy3cwVuaY4zZnpB6iGoUVJlptvkvpU5vcDOVByp+jmXOJb+7xlSlm9kQl6OIh
BI27Yj4SY5fzJKq3z7Gkg69G1iVZlunyrYJJvT4ElTCCXaVzRlf/SjtGw1O5B8+lndzxUH97NO/G
GPSdq5ZM6oJ1EvUbMP/3MadKfHOvrQbDoK3ctjK0XjBbJjk3iBzFeyH7qwV5HwKz9oFejc0SoWto
ivxMv5uEH3+1l98NMCueIMOtB0pFneHAF59qO3KqY/RpdrJdB1EvLsUaZ85Y10bU8aQN6SsmiV0d
CnO0Z2DgDWor/mq8L4zCPJXEXA6gVU9nzSu/0iwATQIrh/4icD37TfBcmWJeSX3Yz32tYQ9MIbGa
FAUham+n5KxxC5/+ADu/lopl4kQ4smoWAT7tANDJ3QlMH+K+93p41RWaY0ZOmG4zv7GeRXq8VmdV
L1JU3NVA7AY0YfVN7+O9okH0yprs/oSGnNQynYJXCsLbH/TvK6Nq0dQR6jOhPhs/pMJOlm4H3p7n
wILCwEIhCFFBTMzjPLu9epMt/3Zm2V7TEP3AeKLDV2lbL4AU5MRX76K7ivHAVCR6UegtSjpB0czH
WWpLOagMsZPQ57N4tMJeuqd6boqduIXPfbzSq/l3a4ZpSqYp6oQNDIFnthBjxB4c9SyCXR6cF2ey
/6b55SMNBvB82K19DtEbYICBa1xDU9HHwYVLmi2jpksIMvQuOD+caSffgqXVx56zxx3v6bgVlvpg
j9kPmjRowzK2ErrP5MN/k5nvIZMB3WHCiQNsoMUHU8yNQTX4RrkRwEqMaGFl3I8iHAjjXkm4UcsN
CPxgibk4sjSqyiVCDBxSRHaL1w5wHSqUgIozr9RZ3nBQPthi7pC20aVkqnGHTEHnyE1vVWZ9m4yR
N4AIL+6+y0t7aFNjJ84Cci/Nnuq4yMt4KkvDqiXlVhvCnbGAis8k5k4ImtsWtZ3ZaLpmVRxGs3iM
B7Gwkf3xWk3CrTEcu5a36zZwZz0GNrWaq1lTIl8EX6GL7U781o+aow+Rdf265VlhLqYhwLoYBUox
TW205yg5tHrrzzMvfcYzw1xKRDeaZulxguLgoYkvUvEjmz9fH8lW3+mHCWP8+VkrIOXUBpLTfJ4k
a7QDX4dyd+o+1ufgJbazT/Rp7dIH/YzOH+hM2jxc4hwmkwFBKGwVXVlPCMRIP8ausBYBZ8o8CWHP
ObUbF8aHoTKANI1J3A0p0BZEj1W2E9P//zfLh99nAMgASyuSJDEIb+MvqBKS2q8DT5iZAstvEP6O
qWw+NVOrqktNaNhEKfFHQ39p1Nlrk86NzdYT4+jp+u7gbUAGfeSy0ZO0xAYszNc4fRWhOR6iWPa6
ka3HxId5Y3BHFwMNElfYgrSmS7AiO7no4KGGJK0Tezqntej6JpBZpe5sUNNchmwX3q/wuQLiSrLh
cQZ0fZWQgvl487WBGXemimkDmy6CxJ5wI4M/InJAf+ZTtVbyGnrtgc+ry5lJPM4+GkbPFJRUR8xk
caIVjFQ/Zth1FlUtzh/63fVh0mX5816URQY58CLLQxN3BqIczZ5mtBU/wmOj/UczDDwIpNImacGY
EpRS0fr63jMOjc/j4Li+1WU2PThp+JdIGM0ofc4CUAVVYPyIuPKU2/c51DQUUyGKxoZqIeWVaGkL
jEj2mqftImdANkbwUyd2/qJLHcfq3RQzcWU7ak0Rylgf6VBkZyI419d/e8bef5/+feXi11WoC6oA
d5JIh0r92kb34/jjuontLfZugkHU3gQrZ24oCKG9ldGlvoKOannH22KSRoHs9738bohx6Chj2hBJ
pgSSj8DW5vFZktAXMNWnTOq+NMS8GWXd1Zr0kpDnsS/PoYTOvVJ/NJvxMdMhMZfNN2krooYG0oqi
eIpBw1C1kT2Y032WR8c0hffW4UWpjz40Vb5EtZRaSgE+b3lQzoUeg8t41kVXNVCp0Yy1JaqVB87L
vdRMdjInd9Gg3tRpZJMJDm6AmoR51g6KuPRWSJBbKNtjEQEswTedF929SCBDlCaOhtr3QRLROjbY
Qta5TS5c8glKjRqYykvNa0zhJCr6bMVD7eJZ+qnVUbm79MpBabNDqhsoCRhqT8yGg5gn9lCB6z6i
NM8RGT15TLy8ye66obzMZusns2GpQm0bHcSVE/EObALNBc+NT0k4WdHUe6Q3vSQjd92yWDHRETTK
NI8sgjXmwYVAk3HS+u/NVPlirDws1XQP/p0HKdKtJI9dIxzviJye6rR2EVudLUmS9lGYfpqNbI/2
m12Pzxm7cDd3masYkpWNLZKAWS7aeVg+m0vyuujTsZ8ERxogAZmaT2014DorPLmLbOR+ESxrd3Kq
egL0TmdFseQkuY1m1CDFfW+hrcFXJL20A1kPrXYUd0EY2saEPyEhZ+ut6kWB/iUS0egw5S7Ip8Hp
NJeOXE2XVq68zpwdqTYKy8yDk95D0gucSakWnsZp9MeBOHgtW7oSPnaIikvmXwSgVAX6BIpGiC4q
LFgbQxYW5Yx3RFt/0tQjhEWvn9TNa3X1+wzYoHc/lWcBDXf1QNXPU5nXGLT9nFxZYOAGp6ddogRH
NP7UoUc3PuT2eDuhaxaFDk515uZ8NuFtZY/BnhkNfXEoYcbyn51TPVKGyNQ3bEogFzzMDmXs4nnC
W5XSH1aJgaF07iJkRxbJ0c9jZoFJeqfeBh5IMSe7+jR6ko2aJ98sOP4Kb6QUHFdALtZTgIwvkRwh
V267Pj10o/qtrOP7f9sijJsnh9UczwHAvNaew/6QxJ+u/z5dkGsYzgxjUUclViiFm6gF90aRuACo
3K5aydfwGORcflvlRB9uV2Y0qhgRaVFwkfeHxYOewNm4AUVPa4MLHwvlJm7oCI+NX5xRn6a710e6
uWDvNzubwhL6JpalKgQdB6JGwmej9fT59d9MMC7sXNcpWOxbFPUm7aWfpaeo1KFgqQov1+1sb/nV
WBiXVRsnEcTpCCSLPmX6Bv+/E/rmfQzVLHiT58wfdzLnCbCVwV6vHUupKRQF+DRN9b8HB20iKS5T
Z+V2setoSwLyP5k7W/1z/BxfeFGWP4SpfrkabLf33I2QPVPhlg1efvNWVHz4jzg05OpsbL9D3k3R
fbQ62HOSqkIaoalQakZLTJcfSjTdGmioCqCjUAgT5w7YhujVWjKQiSA6uH0auOqUebMAO1/rk1vl
3DuSDa/mKeYp1G21qX5YSAYvo7AU26GEC5rr+i6CVE4GeDFV2S2nzseT0hqz0kOLu41onWX2ySEo
P3dIpEcauRWEypX03G4UzefsaY7bqjNIpAbgl4kSfFaD7BiNfNY22RvPpZ/7gy164on2zlIaleyJ
FzLavIdXS8DAklw1VW9OiHHU2V7sXUPnMS9wUJZtDy9atRUkkgAYYrTyIClzlitLgFZj8UxVfYhX
nI1Hci+G1vVJ5WDeb/3iSRdmbYh3O6lvh0CwjPp71PP6W3hGGDAqcjM2lo6Cenkb6ZdZfx31L38x
jl9uhcwmtsUhCYaqRU7LRDBlEj6L2v1QfL1uYzsO8G6EjYIWpjRrGT0XjTODiE3ZDbvF1xFRUXeZ
L+051uh2/u3iXVlj7gplGBS1VUr6pgUflQ0SvifjZq4s48awB1ekMrLfC7/cGZWlcGxvItzKNLNg
4M1EU3yIQHwPPp1o+pm0N0X3qkj7buBY2twaK0tMtKMrmzAmiFs7IRRdarm3BVG9zVuVpwTAGxHj
SOeKJKDSCEtnSpZxiW+6fX8W7NgOKlTe6Vb8guo7m2ZAedQ0FBmurSJzWSTBPGjm0PwveHe7xqWE
Kn8VlVjNI3NHjGqgBGGOOEutO8t83yq8lMkmQK0MMHdCbrSKgGcCuhq1V8n0l/RBCY6j6F3f9Dwr
DMSj9YQ0Zo/6lMncjWgvAEm3VZT3YZryLhPe6aLrtrrEBRPVMUmCCes8EPY7b2IoIPOtrOGonGeP
Hi9IvzbgYghs5fH6KK9vRoVlJU3GdMjUmEa0zUMi3WhjYKXDgxg+oSSbg++bF9evZVPe3KbVMLVu
NKQpQvIpQQOegNqwl38bCoMUujkFI7jx8fuDaQXzXZD1lkqeqvmc9j+um9qGCjyzDcpQLLLFMVWo
xLVCE59C9qUfBquvX9DNyJmv7aV5N8KcI30eF7PpakSszBQKgRB+VkpLSY7QJtR0zmbnDYg5UvFo
9nooApOkWjyAmnKXGuZPRR8/XZ+3bQR6HxJzpuqcpLlaRShUGJTjkGkWSJ5OtVy5ydjdZIL8qV7i
B33haU9vjg6VTKpCRNTOsj2FVRBPnWDgNaXmD1rXovfG7XB7XR/bJl6sjDCwriZhGw0DnhxzAGEo
MXlIysYFB8mpz3Ltb/JcK1t0wKuj1KSVMcgCBjShvUn4vKjP18eyxUWkKisDzN6DbEdaVwnqG8Nu
/NL25BiZ/VO6VP4IAXKxVhNU0Ah22MgntTF59xRvuZjNuHRjDQ6AHpjUo09q+on8uB0bHC+Nt1zM
VhwiFd1nEm57MopOWyIPqusO0TMvFBufM5v0g3+7eFezyQC8XJt6YdLQ2X+UBpKF+m2n97vX1Bae
xBLxLWE/55Z+w3Pcrs+kyqbC9FrS6ybFeTNhDeKL8iGoeFuFZ4PxDaU8A7OOBt8Q8HSRQsOpcrm2
aqM9qRB8KRE6NkVET3MUGZSDY5Tlvknbr0nbunXV3oRmx3m/bGLMr8lW2QwZeMLbrC1pnFJ41uqD
Nt2H3S7OcyupT2JzPzT/tJFUNu6aFKAZkmo8WxQl88TSsEezvSyKcDQzHg8Ab6oZiBkKIQgHEcup
mYdIthHlbWX3+l7lmaB/XyEL4DOOSwJkkYTHOXvRxpeap3e6VTy9AheV7ZWrzUEaZOoI0ErG3A0O
wyU+BN8hI4Na7UtoByigzmyIL10f2nbwYrUzGFwpQZGfFzqeEtkpvpfd2u+O5YiQEE2eVr6UOOL9
dYu8yWQwZmnGSK9rTGac7OvhTIKzMPKwhWeDwZahi805VmEjQwc7fQjqkDEwEF2jYWzxMXLDB26A
a4MQbb2ArNNISnU05hyBeuOC9kCHygxAStaVj3+Vsn1fMdZllCM5GEzK7zYvZ4isBtNNz8txXr8H
QLvCbPgqyttgRLQDlB54hBmpE9x0Us1xDrbf66uRMI/LKRQWJKaoj0/Lqe3MSZ+qXetQeiXTkXmh
lE1Xe2WNAQotyKI0omVF0fBTDaxQerq+sTkY+xbyXaEE3dNKGc00Y087bdGM5Av+XxEVfthnjBdS
yTmZp5wA70bdglpLaZzaxikCXqMhb7oYYFB7UNzjFYbpQhVefp/yOip4v8/gQBb1QRhpNBpNUIo7
/NBTTjiIfuCfHQz1LRy+Wg9BCzpBnmAgNqxmmrHgmq8Q1C42e5L+uL729GOv2GKbaMWi0qW0xd7S
py+J8LLEgSXexkiIe9X0bz41QuYfD+cYyamu14ikt8Ol7u+E4FZEGjzgSdxsYygYIkyDSIrBdvOY
bSUl+TRhfZJTV/tVutNrDk7zTDAwU6rDUKkVRkKKhzkgOykqbaPNnOtrw7PCoExaG72BAA9KXIRn
KChZVenPMmev/eH6fp8tBly6UoyFLs0QQu3H0xhV56oqjkXc73sD8YmyeB2M7gFcec9a1y8uBGL8
eP7eKO3dUGneCI+lVENeSOgP+Pr+UXRmVicgMVIkAKIBI7clL91lnunOF0qf2qBROH2+Ps1cawww
Za2cauhfoxme0aXtX4VoFcc36sxz/Zr///cKAgbfx8bAky7EcboQxGjy8taYvw0xFPgILxu+DSHv
RhiMQuRzMIsCyRV9eSGSPwc/6ummKP2Sx9n6BzeMUF0gTZORhvu4VGZekwLaJbQpcXYjuz+rgjUg
/03r5soLyHt5qg3b8PvLINvJUhNVr9QeAXnQJlhaGTjlOO6u74htL+LdBANUaALODHHE8RaEQ18u
Vmm86rq/cGNof3iYvxticAQdwlBFl+DDJmPiZkGwHwc0MzXLLpmy4yipdl0kN5oC8tY6/Hl9jLxp
ZMDFEOt6GhcDD512HwS7ceAlbXmTyALLNKuJkiEIVbszcmd7WlZpIu80etWzApLs0FaPJLR4j+Q/
ANr7nDLY0UhaQ9IM8N+6NPoKlUsn8tAne9IOtNefBuLFI4+9jjebDITMQt0mSThjU8oH1TiZ0/76
av0Bo95HxaAGaog7UZSxJWftbS4jEJKEJRIMspe5oceTLd++et7NMfjRSxkZRgHmwtmBvJsljG7C
lZ3m7RAGOgoolA/VjE60sQytJFv8SKutntykMu9C4QxHZWhY9XqptHCESygWN2kKr63PrJZXTs7Z
AyqDGmMlJt2EZKujQLI+HqwZbxzOLqCH8ndv7deyqAxe6Fm0iE0FE/psvzXA3o6Jpcuo+p/c0hl3
jeG2nK4q3tQxOJFHSpyhaQvHWPGz8btQ+kb4/fqweCYYpICQTLGQAqMik77v59xrkvFGVE3/uhnO
dmOpSCthqMAQl+P9geoz05NLsBNm/hIanNchbzgMFkxCIUWdDGQdzL2C4ufiGDYP14fCAzn1Nzgw
G7WNUDZgRBa5W5wJdCoBeiGt5aZz0Y5mJXfLmV/wxhsaAwu1KIAFsYBHKiWJPUHfI+hGS5v+H2nX
tSM3rgW/SACVpVelDtMzPdEz9ovgcVAWldPX36J3r7tNyyLgxQL7YmBOkzosHp5Q9SxYHTspW27O
AYNmgMO76dm1eEigUVa4g2OcUdx0y79hbkA09vNE8cI8OmQrKSlgqkDUu5zm6rY3BGMmAlzgdXki
OoemlmIuMbFIkBk0GOkQCHaMHfyNHdM5YIiqrgttewT2POUo6peBMTrawXoyvjDqFyHT4o+obsse
hwpL3itLrABQ83rCMDE6ZKvpJHco0xXkJo3v7aa+kUswFMpEMxxUN0Cnqg+9IxW6Z5rz46je6qGR
unpW+WM5fekyVJdBgYUbwc3rdnSMXvGHpPat0Tp1vVn6hQVOjanfDwaaBLd3TwAM/FQnmU15sGf0
zvXtaZIf6zh1bbobNBF9msgR2Om6etUYSVpqCsSLPCRL9fkxjkSosOoFhqLqsgk1KY2fNjLrkeJw
wkB4y9pIkmN3g3FR2e9uxb1q7Kj/5gFXtjgokHsFffESCgW91rpj996ZPfj7TsRqHCO2nCr8vv2R
VqHnyh6HCeUQTlVvwuOWUUHW5UtvHSPLFHjC2uy1pv60ovMlllwa9bpe0NA7HxcvZoqIEhR/8++D
r2PG1xyd4l0RwMN6R+WVTS5ukDsqgZ0f+df+yDoqs8fWjfxCcuhhacDdVPrjvt7XIhrz9YjyyiwH
Game9uaSNSxO/ufVq31kyXO0wh5D4Rt79T16ZYzDi3ZCb2PdoNYxd8nNaJ/SpHbM/KlQJi+VRPnS
1fN8ZYyLJ6Yhyhed1YwMNPdqWuv1Ye6oRmDViyCkEG4id6TpYE65FSOlzdSU2Yj28mpAtdzelcjU
/1VQfrUutu4r/FB7idotQQKVzfzKGKnIkEitrNrbPmk/cn5/Pto64YKLUCq7rupYxfYpPYx+ec90
vJzUCw+JS0/kYMArqTd8oPcKSHGi923z28CiEw5YLAScdcOaMWsDnK/L3TSfIqV1cnSjhQOGdh+3
zYk8k8MVXUb/YFsjARrR+6J61Gz0pD225qcl/LptSOQrfJ0lz0dFSTVgCztwCXpts930wJJayt72
FkHddL3V9uIsfLFlhIocdLDgLKxPO981QXPSIEgquZVfHIab2mNHXay/tQ3T+o9NuPJROUu1xqph
tlLT2ySdd1D9usmpSH4X+gGb94/+Iy91ZSi2hxks9UBNux0PdHmwwBFrYD7LHIlvlSBnDPtAyZag
1gzkN2Y/6VRfB3t9GoJ2EHdHVPl1fUfI6FDVcuYm8jCE4xbzt0jR3Xoq3BSEIlZmHcMF4UjfRWhR
BKMs2GxTe3ZsCiZWdfH6Grpw4V2kxntDeyf9fWF/Jh1I3dLkXurfdBxSzN15Cfq3ZTpDLGY6SfG7
aoZeS3wlf4tBRlaN+akIwfXYNYFGWz/K9aNJtL053KsKFDR0xQ/NU1RFgWZNQYwRskGFaG90HqYs
6KXowapLhzSIjsP+CMX6OxPl8ZwpEduGq9Y0CHMZo2enUR8f4xazUPo3KNu7ZT15Va2/16ayT8PJ
BV8hZILiR7uiLugGnW75SBUQnKjTszp2x7AjXgKFT8N4TUfN1Q1kiMMTGipv6q70G0nddXG6Lwc8
PTrppbCLz7E5OEWGSZjiWEvmba7rR6smKGPExwwZIXBeeHbz3mBwi9bkJozGQ5QkH+z8PZ9Tr8cD
Os0NLzSA2xFGzqiMOb/uRpe+5tHi5wRzmFoetEvi1MXiRTq90aLCGRfolDWmI2Geuwo7lJ3N2zJE
E3dj+ZhZDypomNnt7GAcxJFTtGfi95Eo9av+s2F+KqQaY3j6ocDLPW4wliaRc9xFfxUHXo4mT7pZ
agXuDFbfCZP8JmtidH3Lz9tgs45qIHGHPL1hKjxnTTik2WDMMGHJz7K1OGNyl+etkxlnZaGCoGn9
yF9scdetZLQZKERx3Zbjm9yXwVJ9n+e/erxf9uxH4HZ13JMxnMD6zAII5aEsMMcZu6qpOYmeCFYj
CB74YmhTZZaSsKdIPdHbJrfcCKOdUJkKnVmfRCDNwp6Nm/bHM/9qVbFuNrRjeSlW59BQR6ZusosD
Vn8F9fqjKEspWht3sSd6Y5oqK/bNrX1eqmyXolePyGdlngRt0es+8f+XCMhkfg1VJNW2q47A/7T2
Ma09rZHxohPFeeu1hyun4O/ujsi1YqF2Zd0Wn/u73Is9GfLUTPSWlYqiJ00QLAiWxVdL5wVveTxR
0fGYfRqXtyY9SOGH7ZMreoLwVVJtSLR8YF1e/ZGpS5aYnEQ/+YnpjTZQYy9dEc+daFHcQ2Cyhoka
Enaxq609tRvHjLV9LInK8utmLjDB/v3K1wvUk+WMNaWaeuFZuvRkZ5ODDmVBvpKhze9H6mKGC5LN
aaz+kYWSYw96vbIl+D4/0jVbBrhDhLHctCgJMkZyS3FPoVM9JvWhCimG6uNDKb3oPabfNfNjmGsP
Onoea6uuQYU/PC5xfhPHk+HEoRRIyKU54P53whQNkaRC0gbT1EtT41fb90qFkaPCvhk720vz1nCn
dEn8ajI/jDaurRrj67GEyd2pS52+zO81pP7AU/0gaVC0lJdPJEYb81ztl/ZlHrRgihr07CWvMsWQ
QhJDEclOduMSeQomuXOz3CeT8bbtx6LPzSHA3EohtVoDzYpy4wy4jlsjdWJrFsC1yAwHAZmlDw0x
0fBjmmckdcPiJOf+9koEdylfPFi02YpiCwWlypodtXkt5rt+PlnWOWwFpWH2Yzdci68gxBIImBbG
AMGY5tR9thsDhmOikQ7RgrgDP2hqHhUKPk2Vkkel+zpTnyqKbzX9kcbKbnv3/gDSPw+kxu7Aq3M/
99msVgPOC5OAMVzG/2udBreE/C9m8l0iqDsKzr/GRSODjBqMzCpx84QJiywMekVUXP/DS+6yJA7K
qhCdbIaNLj0mAAyiCLd9geC6y2i+0gf9sL2BogVxgJZMbQ/JIfQyVdnstZqyx3RvsG1ifcDWuCyI
w7TGbm3bspDXZzVTUNzv0sC4X/aSS1OnO04+E49X7tqb5N2+F/WHC3eTQ4ounO2whIScN9PswyBP
J5omKSqOKG3REDIwYf/QzNVbqc43oT1/QOV6l5RCNrrV96SpGBCO0wn4/Tg3JU1dG/MEmmHW1Z3t
6512+EfC/q+yOFeGOAdt+6aQ0TuD4oaSOpM23edJ5leayG1WD/mVGc5HR6qGRRJjV/PO7fsDyfZm
nzhRdRgT2dl2H5GHchhsKmUe5gu2TtViVx/i23g2BcgoQhG+TlOO1CxU1nHZ+vQz/n8LcnaM8EdQ
Q5J94Ijt/ac18UUbZS4nhTLusTlunMR4N0VzYoKLi6/Y9IQUocYG9pVkctA/7Wnah6kTjZaIDhfP
X4SEuZ3S6d8XhnzKICOl3rUeo5ovv/2Va19ghC+kRCZEeeYGxqbos5kbbp2dSvQwbn+ZPwTIP8FK
5zwbAj+l3LQAK/Jg7PQge8h28q7b637rxXtlrxWOiD5yvdx6tTAOg3VMjU2yhUH5xmPvtOKYPrW3
GVJp9cEK0FNyz3QCRdocgmPF012rSQbp9QVxh2VBUzlJT4TagmMlckIOequoyuopgokh9pAtcIrB
7QeRLBvbnI2oRufgwVZBU6KybqpQfs7NxdHzHRmOqkgwTbAWnmSjQpJxMll1DW8zw4zRmvlWaoIH
+yqoXvyAby1VGioje4MWglRaXGuowCckOdb4NpPHGam+bUcXGePCNHOhGH7JwI+itI998UXNPuHt
6cYgY2Ii29u2RDjBU2yoRmr2kNH+h3RYc6tgwDjTv4WM2BFGUKu37dVGMt+/CgrzaEBekSIoJEdw
sYDInZHepftq9x8hyeDAYhyINQwUJzdqT2V/Q5VvWSqgI/+RSt9wcINDB1yoUh4yjFV2FYT6pj05
1AfGvYm3m+C5s94xeLVxfKQ2oDMrb5BYKVWdtR0fe73a58TGqL5k720rO6ZwELqMu7IJBQ4pOmEc
WoDeLDb0BMBbFgHibCRaDmMvomoVYa3BwYUJBSKzULBCyJScFq8+QtfZ+Mpm6WcPyWQ8G5Dp3oVE
sLMCtOV5MmTozlm0QxCTZYdWeW2Gj9snjG3OhpPwfBhD2Mb2rLIEZpu4pXU7QoclT1BIuKP52c7e
t62JLkmTA4+8KdPEpNjF5s0Ax4O+X/bJDr0WgfGFibJGnqhPTIDyJhc/F3a3lEsH+B3rxdGU1zp5
aWX0eSQCpBI4ockhR9dpGDqs0T6dVZ2nxbrfWK2voZYh2ECRHQ44FCXq095GfMbeA4yc03yn1JXc
LzIyz2iwQokJkQbSLwK7on3kwGSYaYghjAnt4d/tsx4oBuMhvdecyW+O0aE9QLDhU+SJMsOi+Nrk
cIW0COIjDYCsy87yxjqIwkM3e4Mru9KRemAx+7q9UNH+cmCitvqolbqFqMB6IuPe0N9toWDIah/Z
BSxNDkqWebHjAnrBXjzVTgaaR3VuTlmRuSQdMEHahm/pRBw6T19prh/CxowEoCI49Ba7Bq+uOb1A
b2NdIl6ISOlY+bvSP4TyBxLvYuuUVoLR1dUdvXrxcX0k/ZhhxjsHPNfEDftnG3Kl2dv2R2OH6zcQ
uzLBoYosa2NaD1jPqD4Yyqsci2Z3VmIesHbaKN2gpZRY/LMrC82xDUNMEywq1J1TnLyJopetcK16
2uOFHmyvZy3s+cUet6A+bZqeZgu60t0fTTCemrr/6P4g7XYrC+6AtbvtF3McSEL2a2hz5NoQKcgB
VLmDvHW1r/H5S7QD03BQvcALZ0804LLiGL9Y5SCT5Lkk0brXvHbZtf2hVv3xLx4Sv5jg0HJpZrPX
rRat3GDJBWnmhCBoFNSURL7BIePcFmY5h2gXn8pbleROhmdsuY9ASTp/2XaLHyldzs9/WQ6HhnGo
WfEog+FUGxbHNupvtBif6sR2VGo+NG22b6cKF7mO6fB8l5DszrCyt7Ec90MB1hcCScoCXZdSdAve
v2daN3uw7Ptq0h2LYtolkR20bRdgMtu1++iFFNqxk5agadDNr8YRuE3lb03zrZVz6oBI5rtB2qdo
jv0uIalTlcNdS7NTPtnGTrDs30/3L6vmIFnS+z6bZBvDs+nJ1h9kkS7QWlDyiwEOj+MSep2hDH1u
pmwS3eRQmChvNKc+tOco+NqIDjf7cxtfkX8R1lmrjdgqZm7M9t2h3cV4ZyS9izLMh94DE6kj7bCj
0PdCW4Qoyy467PxjMTTqckniFOaD5W3ezW77OQYpaegpX6PW773ujjEjL4J7de0mv95kXlYMU7ay
UjQw+w+p33CjP0YnzZHd/sDUAEgjuONW7oRf7HGYlhbxlNUS7C3Z41LeLH/TDf6LAQ6+moWUOjQG
oF0BMT82Dy+bDtPUYFp+Xer9pzPAvxdNa260UsIzYFLm76apP/Sa+h9NcDhWK3qRNA3cEmxop8WC
lF81CEysPRN/2TMOwJJqgvMzAcTw9h+u9wik5Y2LVpPD9n6JzhiHGaEW1bmELAW8rcEBQ3bxR++C
yIzQqznoGNQ4zEYTC6reiDsxLRzXQnOnB/mdN8WJfZHsgOCy4Z+DkRoaTVuwU7R8xHM3Le/75lNS
nUFVu72Bq4YUxZJB8qzZyo8+vqsQcbYo+phqgC70u88FUZ3WRM9JPj6nffYC4cPP2+bYYfkNE6/M
cd+rMHsKyV8LwuXd52npHCIJUorMe7cMcB+KSGVVEfQFeoYFUS4D9RszD/TiC86V4LpaDWsuS+Gb
MSIKqvGiZALhOdrgvg/GjQxhs+3tWmvOxo338/Pw3RhTJuW0HuHf47E6GC79lN0qH8HfCzzFQPan
6ExvROz2Ao9QuJjUKJMqmW2UZ7WocULjrkN/YqXf6/aT2Qt6z1dP79XqOOzWJ7R71DVOVXroDskx
QRTKxJiFVyH7OxtOoTCvvHJyuahDGsZg1VEe0HxXQdY68tGI92I96UfdzQKRQZFrcOEonWx5mPoZ
0pqGny7vY7XP0udtzxCZ4FBcURotsSYJ+Zzi+5Q+YjzFLaARsG1E6H7MV642Tu1oaGs9Nq712w/E
zwP0ZrppAP5Wh3zRAtYkJnqkiNyPQ4imI7lKLSxMaeXvYVUfciTg8GYJhlbel1Lqby9RAEj8/Djy
HUVod1hh32bO0j7WjcCA4EPx8+JDZpqTkUGiOka/KDjHfdvCcAzaYrfXwbZlw8V57cO+iI1JHYFG
sfzNkF5N67VrdoX0yUwPkxCWRGviIKIE1xbEu/CNJPpRnb5E5FUN99vrEeD4bx2k7ZLRkJlYzM8Q
LSfRl145JSKCqvV7/YJAKocM2kRqXV/wdZSHcEeP1n3+rt7Zn0hAvXkP7oJFdKLY1vz+nQxFMxQT
0tu8yt085XpHBkADJCeGU48nQfgsP5KnHsXD7DyIdBXXT9PFHAcTFGxOs2VMmod3m1N2d/bsF2CD
JcjZi+hV1k/SxRSHFZiOmgso8KI4Jct3tt6dlkTU6isywWFDaE5UVQlUN81o14aPpHnddrp1v74s
gQse2hxt6yQnmgfJHTieubdoeFMrIgZJwTJ4uuUpnyhkv6C8rKihK4fFwUjiD9srWc8soYnqXz+z
uWxcrk56W+hwbEYqwpA7uSWHFn2pPyiiHretCfbN5vBgSk0SyyxabdJTGz1l82trCPoq1/Hgsh4u
VFjKsTGbCOvpxu47mnNYDw6KUNWzbVGBKeHecaBg9AvGGFRmy2O5d3Q/7o2D5pg7GkieJWgYE+0d
+/erK1ars3meTRhrDcsJG6g/RDcdfdn+QOvJgCt34HBA680kmhQWaSVOeUBB5pQHkk++5u/Ljomi
RG6LOVp0hD5vG17/bLZhQfNZ0W2+/2NIpizXjETzhvZ2gq5iop6M7KwRwfrWN/FihvtietaNmK3X
cKJCqIVWCJRBJ2bQv9CCRzR+McN9K13WpkHKsYu68agVZ8N62N6t1UscmWcZ22VoKh/t68mslpmN
v0+145y9z3XuRBDbbRKXoMFWF4Xfqzh0ZY47tlGZmqVMEfss1rmvXuJCcIevfpWrv8+d2QJ9njpC
SGQaMmR9awe9yov0dXvLVp8QVza4L592C41UFqHm5rdmCv3BflKaCfKje6n8ONVBOIuC4tUr9coi
5wRJXuppq2OenszPkXxjqG6re2p+r4NUeXtt60B0ZYo7tfXY9YM1QOwEhQ79i3VU93rhtB/th/wx
h7KPaC9/PPZ/C06u7HFXuDSYeRpWiBa023+Kjtkx+jR/VNE086hhqiFyy+O8Dxt3EFGLiFyFu9mp
rM4xmZEXmIyvvYSRfelDLaoeCbeTu97j2DLDysCXa7xwB3I+X/lonMwdvuRe/0r97Y+3inyXveTj
fk0zxlpJdRRSMS7W36vykWr3Sy3qsBOZ4e/5vEToP+sao683TXkXoS241zqnnfL/dppVDi3qCA37
GtJ6nm0+onLmyPrg2JKo212ASXzcn04yrfQS51nKznp2LMfn7c8icDQ+4Me0+0jSsMF+NRok7Mab
JrPdQhWFeOsPi6vPz6EEqYwYgT7i/OWp88h39AmCpXkynW4GZRIN7FTc1CRaGocWcWz++5RdZMfa
VUEIXu133BuDi3YgF7p0UJka96J56fWqytVKOdDoqKX0TQWQGpEYRZXDTR6kuwHqE4Of7o19dJYF
XXAiF+GwoguXzhxjdq10mTNielWVZkFQJsB4lUMKpabUGmUgxWSfwU3qWu0xrtyi+pJSQVVR8NH4
6Y4mK/KuLeAnpeHn6lkZg0gUz4pMcBBhtiHVh87SvN4iLkjKd/ZoHxYSP22fLMFn4cmhlnlsNbNF
fTSdP9jTu2mLJrjWGt1Qm/8ZHvGjHEWtGFVS4asMaILpTJAxmnbphEqCDLx2nyAlvyw+iOX2Ziu/
VFYp8DvR/cHPdjRGpkjziPBsCJaAUT6bqas9z0GMxkH74zAKrn/Rd2P/fvUyIAuB8IkKP9eLj/V4
a6fHpQ62v5nIBAcZhRbHVbrgwauUhR+njLKCQm6A+NtmRGjI80VVS5FKNftyHRqYDUj+2I/zfedb
TudmT7mbvG/bW3dFAyyXCiGKwYsmQT2jXOQB0URrgXKgKk6owj5um1jfuZ8m+Dd8O05lQiJc71UN
pR0JBIY1eIi8bSPrwe3FCHdyFTu2bEnCthn9C5pPovKU6a9odXOSsXZm2iDV8rZtUbQs7pIvc2Up
VXXQvESdPQLmxyWsd1Y/CRxC8IF4DQ2jT2sMzy6oMfR0p2dp0JWicGU9MLrsHfsJV6enILkdoxCN
1hqL6ZrlR1tJ7towvSnav6AEBS5dTLFNvTKlDaQE4SOKNLSl96Vk+v3QCXISog3jDqo0xkRCf7QG
KbrKh6Luro3kv7qJLqvg7nGrG4y8adDvXYwFTEiIVuhNPyaCms8fsOBih7u+9YVWRlPhnmDk5doL
hM6DZm+i8DN7ijPv6eu2R6/7gQ06B9nUZMKPMfRlW46ZhaYPJX2y6Ue7OkbK6HaRKDcpssMtK1lY
apfpSPUgd9SZXHPzrljPyigITdaUROFtlwVxsclMLSslWolM/wESw07oUx8ZHV+W3Vl1vpg73Z18
VE/24Z2obX4dHH5a5hta8rRL4jgrEdMu0Rd9tr7Hlf65qNCHuv3J1qOvix0e9nKpp00IO8ROMHUy
HNCl8GIuoMCFRyplLbgt/vDsvdjjQG+wEihFQ5/NMzu3wlaCdAsqe3tkyPtgDuwjCEpuk7N8GPei
fnqB0/BjD32fznUxsFtE/iAbO9LYmFPejebzf9tQDgstVWlIm6uaZ8W3U3dHLcyL30Tg4IlFMcs6
Tl22koPCZSoki1Ygn5TV75Zx6NTd9kpEG8b+/QpqR8nqs2xGkWGUnw0F11ODyW47iDsq8EGRr3No
qORNHHVDDkxv7hKMx8kotOtRsL0a0W5xmBHWs1QaYOXzeslPhw/ZX9UzLlDBzzIMS1nGbaqgTSV/
kpPntLqfRHwEf3j+/fzifKfKFPZmbLGyj3U7eYuX+csNtJx2ylmGLi5UHO5Fnf5/uEAuFjl4iM1J
0yeV9fyYbnmoAvRQR7vpaJ0XX/Uhu+GJ5u/Ww7CLQQ4fZqMjjTrhZpQVw8kmv6xfh7Z14mh0zX5w
FvMlE2WCBZ7BjzNYWVmNdIH7FdS4NYj+0jSz95+cj59k0KMs0bsQ26hYYKjbx/Rx+++vP5egT64Y
MsQQNIXDAkqkpqIyKwgemmem6/HFcKKvTMs2d0WfaP1teGWMAwaqoV9qGXErjlnmZdBdiIcmmMY2
6ObaLzR9Z1q2Y1E76KLo2KeWKsCL9QrL1Q/gACPRaa2aM+vY2jEi+uqM6eBjc/P/bu64dhj5t0jQ
dNVPrqxyCIIJ4bRvdBQ+1NjPO1DsCz7iKgxe/X0u2BjsHBNXLNgg/WmOjpp9ztMvAj9ZxfSLDT5T
SgaFDCpLlbEmeMmB/HHtxGfJZcMfodPt4n0Bbmkhfc9qlHFlloOR1tYjiyYIqdEUfZjz9lBleePk
s33CuH8wzfPn7XUKPhWfP43zkSRqhexBE58W5TyVot4C0T5y5Raq0yiuFqSC5/ghGi1QFj6HGQbz
BlHUsh6CXm0dW+rVLTxEPRMRh69PZx2iTVWAAkHkRCiXuovLMFjyeqeBDFbuivgSBQ6pcqBiW02s
hzWedWU/u2rTnA2CEaWsFeR6RHvJwUnZNkUN+TlMzhhvNT0pgwMyn2z4vu0S64sxLAPCFbJp8s9g
xTR0Q8OcrWdnn0Pru2V96mrBVM4fUPhig/tWo4LJwpj12I3uEljHMsAzyFfO+WfGW9CKpuPXnfxi
jfs8DUnmFI6O9Doy6/mtvgjiP+FyuA8TkgVM7Wh6QIlqAktNu5Nc5b4PFp8GSRC6299nvf9NuyyH
A/VeCZs6qyie3SdjNxzyc/k634f7wQ8d6sUgqh0fRO2Xf7hILjY5SDdJFmcZxbjMEBhHDPthdHK4
WW4yaMGzCtz0Qt7znYiuYz2oQtXStogNrVl+WsBIG0MehlT7qSqZny1MKxhO6Bj7JBDZU1bR98oe
F1NlS05CdcF3pBqUK2fbVexsb/fkUS/VfWxoOyIpxMlo58hj93Uys1MxK+g6jJoX2cAsLqnvokx/
tGb6lkrl7dJXQdVXtTtXzSGLGUVVCBbKKL5V6uQu7azKmUtD4B6rzq6bskkgBgvGa87ZMyPKp4IN
rGThnZo+ZZUg6bPuflcGOGeHsGFWRDYM2HtIYaIbYPFKLzrmr/pt1nh9wNrUksAQ3PnrZ+zKLOf1
slqVWjWhJQUl7cNiK19lUwraRnc1rXDbJXV72eiOi5m/QZz3XRmawU3T6bB99pib/1aLvvwIlTsG
saSX0aIjTaS2R706aqofGUFZvcbVbhHK7a4CMW4K/CebiOK5L1k0VSrpOSJ8Wn3N4sRtpaOciEJE
kRHuazbjZBVkwNcEh6QiWy6YTafu4/aurcfBVyvhvp00Q3lJbXBxsTC08OmuL90FFEqUqcKKZm/Y
L/79G11Ag4s4ZEmq8qjHikbS+pKNWTWqnxfSulI5+n+zsCvA4O4xSyow55GiisXShixKjI5hgJYs
r9qJeNBWP9SVKc4brFAqNBD0wvXkaocxKq/JZT/XRNO5IjOcPyTpMENiGu+jRDrV43OZHTNNcIjW
mLVk+2opnDssaTYPdYP4nU1jtUi16q/TXruXb0Iv2mUHLYCQKAhr7oqgdIXCkeu5gSvr3Bm25bgc
wxLOqD4NAZNgGm7KvQUab+DzIff7d+GFza6NLY/k3iukGocut/CozTFRkAegGPUsr9zHd0Yw7/u/
C4QvC+STH4PalLHEAFo/sxn98tx0Tv1A/Mwf9pWv3g0uU7Is46N0L2IMW798fp49ntBhjnVFy2dk
CGTtsbY+JPp++8Ctn23VVCGpa2s63xivqajpExN/X5GPpPwcl1+HCFzTojzbHzz0px3+9WeXGeid
QQKNppzokYkeUBQH613p/UMWznhHl0/I6UROEogS2utByMU29wQEl42UVC3yor0WeXlbnlC4OZTa
9DFU3ovUlJztLRWZ42KeHDxzkZTBW0BJ5ERk39ck0NC2U3/Nq9HbtiXcVw6bGwKiuVlm3w+z3mhB
cRW/eFjeLcgDjMFwXOCZ2j7y4ttqpwseT6J1clCNgM0sa3YI9eZ5UKCYaB605qFbKkdvBfedyBQH
1arcJsRIcHGny11tP1bzU9L1XlnfKXkebO+o4ECoHFxnatHOBUX/k07LXdR+gqKh2j7Vhmg+c/0K
B6fXvydPZWu+el1rmmQobfLjxca68CDqgDFlE5IOSSDk3VjHy/+HsBYv2YJhXQPFD9yqkWn6Y0Hu
yYQbdSoDO6zdJFECCNqjmVbftXZ1g7E6cJLbooZKQbxp2dw1oeTzrOR1jPqLEd4v6nyCGPG4q8LR
iw35g0qqo1kOGsQW292Y9DtVpbd5Ju22P6/wV3BXh6bYWpNSvPUY4wrxWwd0tq7hUVCsFWfR+2d9
QvYS3hLy60e2GiW0dQ15DOia7kOlf1XqEY8Ww2vCHnX9UX5bCrA5TbjDQiUSPCzWXfn/Xx2V0V+N
R000VXaPrGExI7i2gLzGEiRyi8i0E+DQepBzMcVhHoSqlbyPwXAxVXvVqIJZb1xCJwGyiqxwYBep
RtaSsQPFBLmVjFsUiEC3HwluxHWsuSyFgzWyJAY0x9iIlW27eol6KymOpZHsjbI5ZouohVC0Ju5U
2MlARjy4ULzRgzg5q9GtLJoSEa2Ic/moHuaySuAHfffZmm77avZs+sEezxTy5dvHS2Dqx3m4ArW2
NSMdNQJESpHmpGWAKiHmkRQ86O/p8HXblmDnfgDslS2zLWOaypgdS4dw1y+SP8XNbpGWw7aZPwD1
T4f4gShXdia1nokiwQ5DjPaODbAiQ4F2sPhYC8aa2Zf4Pa69mOIc3JqzUI8ojlFUfYlisEXEQQ5R
4kZzSvm5r48kEyU3RJvIebs12WMf1h0y/zXUbwpkQSFklImmI/+Qd7osjP2Mqz0cJzBqqeg5woTp
6Ct+AmkNUBmzabjCSzzzIMofr6kL4UV0Mchd46B9ivKiB0eK+bSASxM6KsHggabW615N1/qqPbOy
Q+TK39rX5laLBEDFDu3Wd2TH5Gq5fUbkeWqRH02i2yUpHK0fwViGtgO9cprSL4UE5QKo55UQBplk
MqGs2yZ+LM1d3qhOBhlD+eU/ngUOSmKyyPaysHTNmVE4My0E9U7fgfkX6mECW8zZNzaRn7xfLLzJ
ZQ2h7RD8Q2MkI5xGI38ORm+o6+4WQTwr2EN+LCcKzXwoWvioktXnQi09rfRK2/5sUJE0i+DQ8bP3
dafRCHI6jP7DM8xz8SUnAiARgZbCIcnQR9g+Cyakvr6x9Kp0+lF7MaX2SHEtS1XoyfDFoUTlzaae
SHJEtEAOVaSpCCFVADcp9Bs99ELyLbOet91DcNPwZeduKfpqYCXLKqMOhD+goOP0le7UyymWa8F5
Fhnj0CROlLzMEqwnwhhBl+rOOIFOufw4hh9lEcOs4A74kVK/wo40nyVLjmBrsIsHooIPotHcLp5P
shQ6VgZZqKFQP7Z2L1ijyP25QIQaMi1IA7uK/qYZ95rSOn12rkX6xaKrgM84mKSKIj2EnfnYsLYO
MEaG++qm8UePqYhqIsrNH+d2A0f41EPeIogDCOOKO4YvXeLkt5XHWulSr9glbudLdxiZPYX74hlD
hW4kLC8JnIef2UcXX2hQlaVwZigt4nmcNaZnoaXdWPaNkJKTBfVbq1V+vXrylMY55ALxKndGn2kF
RsfuSAJcOjsRQrNTvGWKwxhDq8OpYbmppLozw1OmCW4AgUfyQzyJVVVgS8SHs/PyBuLa3mgX99lC
vaIXsUcLAIuvN1dGr6HYjaXM6ZNk7Y2oxGyhu41You3iQATTLF1vMFA0jNZvjOZQy81u24TgdQuG
w1+//lJLI+hfgYqwcKgfwH+yN04/isA3oQvXE5hb3barMgSHGdOcS3nPsIo8KLHbHIpjHGhe+nnw
E3dylaBzxdm81W28ssmFIGn3P9K+azluZNn2ixCBAlAwr7Bt2LQiKeoFoZGB9x5ff1dR90y3SlDX
OZwdMftFEZ3MQtbKrDQr8zWuJQvvs9K0y6Z1xC0WArX4fK+SDlPTpWyqqzOdrB68scCKpI8NwZ01
4XO7iZFYOdqn4FWsX5p02Ct3/QuJNOHQQO0UdewjgqdfPHvTjIpy2x8iOREFvO/cOn9gwYUuHBYk
fTzJ+digK+VA/NhZnqPMlh4TTMPlviLZ0kuPxu/WWY7zSXofUzPupx19a0XJ1+0bcPGHMPO5cJ+V
hgUUWOzJ5tSIT9zEYxFq64HSFvspC1GYxfI319Rm538hDVNIEz4gOnsZMdkAYjISYLwf3UypoJ9e
YPUGBx7YMmhWa2UAPNqvq/JJkYXpOZGpcNCRGnUnJQ3u8oj+EbqrgvLYH5e7wW32zHkUr8uD6f03
6+Tgox6qUO1rNMYs/aNS3iiSb4jYIDed74U5cGhRj8o0xjoLE0F+CreR5E8qaBib9HmwMoE6Alk8
D69MtWyWZxQU6yx1VWT+TSP2aExtQqKDMYpqpYIPZnLpPZCSKZI+44NNlVf3P2vd7fqf1z+Q6Fqb
HH4kbZLKg4Lj07+8bx5+CEG/F3kW0D0LDEcN5M8zys6Rk7lofTQdekfRxCdq+xRpyoFLZIZtmDaw
k0TVd3RsXDmVX8xKlAsR3DGTgw5Utde1CqGs2u7bBHPJArTYjkTPxsizAq1FmOgKY0r4xTGZHKJj
iSAUlvnIOAbhL0GZrj3+RKuJG92JymCiU+QgJEfFa+5Uph75WbVfwri0F1WwpUB0hByI1JgbAZkX
uwIlDeTBvMks071ukyI1ONCYMx258wQizMlbhh3Ym2tpf13EX5yIhtWRGCiydH48PVfGOO2sEIlm
ame32NBuVz/0T8gDDG6K7IMq4kXYPrazPM7ypC6xdImg6DQumROZ5UOXZYK5L5EIdqwXnmoqzDxT
GVrE6Rtiz3D+dv3Mtj/LWQXOuuoiodgggwhaKbEcN30pq9tVlB4V6cBZl5V1YWQaGJS0pvvQupOb
1+s6iH6fM62YRFZmsFHcubzL59RW54frArYfv/r5lDh3lCQ9PCzjhJqR0+psejTv6x2LlLHTzRt2
yuN1eYKPwo+dKx3VyqqLqGuuhT3rhV1ON6UuedelCI6NXyhoRWo96QZCLo1ELlWneyWJBTdSpAjn
hxBlraEh44JkSnKn58O+NZVTEoqwRaQJ52jqau0xHYlKSap7df2khgJ/yi7Bn+Hiv5+fHy0HOWtn
UFT63CJ9HdrEnjHcW2B+KhGkMre7S892prHzvLjtI1Z+tcOM82LrEK07No2d478mgB3Ikbc67a28
G1NXNILGbsg1BTkUUPSsprHGgkjrVBcPwyh5DS7S1N2k46dByOu3mey4UJMDhGqgaaNWaC9t3QVl
hczTUpt6M5oe2sAQgbTo43HoUKXGrPYspbqU30PshylbZ8DgmJB5SOR9NA4k5HGo9RLEynhULF7t
V0F0Ko8kGDHvuex0UclOcLX4nXdaVsho5QAkSex1MRjHUlNumjByr4OESAwXrS5ZqZcFowTWih9q
5iRYkSQLRLznza9YH+VQYqzXUKdsieXkgEvyQTtoD+ahOCTPKeZMWi8GnXd/YBt+UJD0Fawb+Ri1
0tkgeSK0RqONnDZsQ4ETnnp/cfp99TDutH36MwoGd8WoXPy8HD+wf4pYF2IZrl1c97CPsxy748Ag
hXVN2ees8HtLVHzfblO+EMJhSjJOzSBj46O73nVefs+6TpXSCX0FyUXJTQPFTvD//81qODwxjSyP
LRWAOVhPo7bXyM0yCrBScK35yfHCQt1n0LCFodE+WeTr2hf2KH8GzY59XRV2a68ZJwcfSgkCjmhE
u9RyMA9dkJwykKWnB+FgAfNR1+Rw6JHUZdqGbG5yRMWTdZLnmSMhH4eRHSf6vLyKZtNEcMXPi69p
JKOKzJoxExTIk12CeTh5TzHQhSlN4StG8Ln4CQbLjIxuSiCtwbROpr6NGtwZWidE82oCvOIXHFAw
axatwj5X/zjrD1J1W4u8tEgEF20YRJ6lcX3n03wc1S+JFFixwLgF/ljngMFM+6iUZWjRyz+XebTR
juQQLFUzzQMmKB2SCmgL2O9dMT6+wx4UtCZZdKgkq8dSPybrfwto+SV4YEyYwjyGPuZyZ8ydXY1P
IbGc6zdVpAQXVWA7UBZh6APeUA605aAtgjyA6LtzSDAs+tjHbOi860FqVdnzesDC5es6iGRwKKC3
Q5+uPWQUmCdRNdMm0VOliabOBCfFJ8o7ZUlGky3NYCuq6/vSrU4IMCc/BKFCuku/rNg9LMgwCGCU
T5orwzhRhaGNfKA+YBTby4kn3l6+Pfx49nb8ajtlWccUzGNAtZvlsfnJulZWt/azk/Zpdsrb/EU9
sKwXXJ7A+gQAx8+E93QmekkhOCtv5SrQQuxU6dxREdW0BRbCD4ZX0WBOSQILWacjtpXZC4mwFSIR
aCPyDgb7My5Ck9m0mmJirDm/NtyxNlfJ07CHU8W2b1FFcnsU4eKrcfFCBQc71DGU6n0jR0EKg4Pe
9Ibj89bD6oEU+V6UVRMqyKFFlPW1geVMUPAuDDTs5cSS9pMRgPLKjVxRxlxk/Rx0mHrfpQP7aFq2
z5VdFX9up+99eb8oGJz7sa4fWlRzcZ4cjCg6RrZzCxfc6D7Lpjd3367DFDucK/6CT5kba5RIuQV9
pCx1cvVrZwZyfyxoaheGIPcisHc+XT4gfs7Thoky9uGIyjtS8vvr2ohCZD5dbnZ1rneMbCFi+ydY
hKw+Km9oNHAUUL/rvv5q7HvhMsftV7ChYbRY10yZ7/Odw7FfBhYkL6rhmU0elBpW8Gjktkc9sRit
ymuUxidtv9p5QgNtkASXfNsNnP8A7t21NqFWpTLedmkb78ImedWN9ElwtCIl1d9xZMS8WU6l90pb
v6fH2B0xtbr4mp8eYkGt7S/vyLM+TN8LzAonM07wiEMaaJ9g9jjcZ17ksRg6dL9Fh/I4Ou0L61WZ
3xjNuv44iaiR/pK/Of8FHGpahjIuRG2Rrb0ZfqZvudtgKah507b2t8HtbnQM3Vevoga47W51/SyV
Q085TfvRIDAk467GGFd8N/jpIxsfEfUa/SUPepbEgWabrU2bscCBjfkZfueE99FsZyCDoIcxmEIh
cP4Fps8SOeSsy1iWZTayPmKevFecEWPHqF9Nruy+59zFRK3M6v/EtrNEDjslZaGR1aCZF4QJ762n
lgGR720RQfwgWqiyDW//SuM7r81JMYu8RCosGZ+T9lkqErubfgguITukKyrxLdcSFn4tQ4yR4cZT
v0U7dWe6K7JT1cnykj3w5oWFRJg0VD+NIpQT6cdhjEKnZako0lSTUTu6Oe/UukfjhKiGK7p575Z7
cffnGA0TZYzeD9Y/RVys71huSoy6fmX1OdUp3BQrAqiDlgpR7lSAou+xzYXkQZ1TDA6PSMQlqVtK
2CU45QIHJTpE9u8XIkZz+f8Jslz3wONBy0AdBCJEF+39gC9kZEMW1ilBmojxvKBtBi3C1u2KfW3l
YThK/nWLZHfomkFyOJIoU0q6FDnZHEhNdu2OBvBCB1F+7S+vgfPt4tCjjZMETMEIHljfs4J6INlF
numaN0THunDVmYPpWHnmqUb++b8eKDuDiwNtSRhFEeuDZrn8GEu2WTwh34EVwI8fRCW2jYBMMYiO
0SvwOSkKP49P5ohm6EnCMmOsBY2SnazsptXuUkRny+76t9uw999EcXqFU0eVHkTArqa/VvOxF2Vw
tiwRAiwQXSgqlSnPu7IOuiUlfcFagdgseezEILtgoxulJ07BbmtzFsbFDFHbpQT9iRCmHtT4Uyci
kdmA3t+U4a5uuepEjeoSrMjj7FfWjUaeVAP0OLeyAjoMNbevf5xtOzirw4UCtNfTkRgNaJ7zdrCj
ynCUsLrpQQCggxWyVgxBTmT7YymqijV4smlaf+T1pKUtSNiwpcXvc3nYP2YANqygPkw7Uc5yAwcV
40IY50wKNU5CvLORVlaDXD+Uyj4eBda9eYAXIrh4NcPSmiwNK3A+pl9i6a5L/ymi/aT9nKMf17/U
1pv3N2U4y0tqpcyUCJa3HCaP+rkfu7Fss4Sv5rdBGVT/iFIUW3D4m0jOGBNTjkYrbSHScAzQlVSH
1C97Oz+CH6pxO3dChaV4Su3MtVxhh7Po43GmGZOFqvGKm8DiKg2Ds5WjT07m5Hb5VcVeQVLbkS9S
mf0o52h+05hzNKoRYSGMhs9J1gb7mV9XU7ZBPWwPohberSah3yRxrmaqyg4Jk461FKpYJ4AnJNJc
GEOMHupj7xEntVMvDwzQlVYIYZFjiF6vG9Qmkl1YLofLTbMg+1lnIMWaPTCYLajfXhcg+IB81lDu
i5pIJc6ynIK1OnTLkyoiSBGJ4KqNYxbLZT1ChKFhwnc+kTy050yQ7BZccT5FWJBWWoyqx1Ia626a
TsbwIy7vDeM+Q5/h9RNjR37F+v7ICU6lFXYjbKIyn/QyAAGh3fadvSTPk+JovWKXwjBOYAV8erAr
tARdz8DjHEy5yGthElG2y13+qj+Vt+hT8+tT8c91LUUfjf37RaBT9wolq4rYo6HWbu2tfaP3XleL
NrpuzQZe3jC+lxbkZWAEpBFbdxkGNd7vjWfYs6s7NZZjOe0xNZDCloJiHzmyDecjYggSHS2HJbW2
5EpcpFh+Erta+E0TdxCITpLDkDmpWlrm6E5oAZHrTXasQKD2bXW6fbFf34n7RLmDzfDkDBoGBxpy
UWk5meARZBC32ZFJbcUIAVsgC4pNn6jTTZiL9nQJ7h+fPARHHK1pgvtXDapNxsHPJJ9I91L1KEki
ugbBifLZQ4nUoUZUilXXtepp6sEwZd9M/++vmUvD5NOH1SwtVkchJN2vN+gOxaJcliUXpaxFunCh
SVWTkloDGC0Gze8HT69OxSroNhSJ4GISpY9mq++YuwyfswF+ajkmVFRbEAlh/36JF+1IFiWCzWFp
kaOplh2u92UuACVRYGpy4YahLqYVSVBlOgAHMfKKiTVMof7K74uYjQTQYHLQMPUV0aYmJG6NJWrG
E40+5nuxqM/E9jkDdHa/n1k65YPSjBPqgnLyJK/xE8rcjvLBT/OvGH7mLlpq0qLvEBw4WMs9JHY4
gnL180fcxVkG5+NrU0oKzUQyaqGhU9Lcxljtkcjx7rqY7cjvLEb5/cQyeU4bqQT3TK4+ytUxL4nb
K7MzrKIJjPdD+dPLnyVx97KZ52xcOrQvJZ2uOeGsOIb+LQpf5NUuWluqdhIIAuv7Yj50temEufrP
mEu72sLbbGhOhZHfNI35I67oF4zmnUyCnaBa9BjPJUZVU2/Rl6dc7b8ny+iaBnkYG8vRad95149r
24LPSnA3P5llas4yjku3nATUWPH3//b73KXX1aQdlG5Ee4vS2qkxoIfhA12ggOGzCtyN7/VeqWYD
q66W6janQV0IeFm2cev8+9wl75sqSqYSye+1KnZhkn/uVN3rpFoQnm4l2X/Tg4sCZOxQoEpOCeIc
xlU9nKof9U6z1Z9szjUPBlGHk1AgBy5Y3DRE6YyDkx+kJxB0gh5tKtF4x5gWqifJFW1k2Q4A/j1I
vr15BVgaeQWUKeX70TgsEzqCtPvabOwahO3X7U7w0TQObaJhsqaGGQXB8lv1touC6QMbvC6/F79a
y4z6MjRZa1OpJnYf3TTWoYsEDUECNOOXa/VxZLQpS2SSSXLbpLZnNNLUPykezdfPSySIw4FeUaQ1
nUAs0mvfJfkxU6gdjZONJezOdUHvY8BXYJPvdc4GOiYpqyHTYUSps12/j2Pp5TnqoHP22IElNqPG
QUXn05rFh2wGFccKwkyMcy4TcTMp3Esx3rgr4takqAcnNDXHarG+ry89Tcr8lVqBUXQundcHXcHa
l0UBB4w5BEYCqs3GGvcVMbxENwqnVDrJCT8yu/GbYXCAZGC7aZhIsL2i90PZr6kAKbafl+d7xAES
CLHkggK03bi3XJqCoUpfQHlE7LZ5wzAsrnASH9pI/1CQeBbL4VPbyV2tst2ZIRjZwRiFEKGwF0O0
XusvCbKzHA6WsKGxG0PGHmdWJLU7ud+3hv6QJPLXzHLVVXos2/h+qRsv1UJnnKfWjlLqtHF9g75o
97q1CmCE77aeEnlqyAydZ2k9hKHyZOXWTqP1y3UxW50IlyZDObhS0iKLqhJyopf+5p1lEZuFH+X7
5rMRvMP/D/PWFKUp2Ae7chP5/utospZIRoLXxZYke3mUhwp8TNaTqqono4q8rJ6Uj6CMilqFRihY
1HlOucQam4mADwNNTMbXtq9cdZKeU5IG6pgLvtxWdRwR81kWZ0ZlSWatGpASB48ECNbHXbKf3NBW
jiJi2q0a5IUk8E7/HnLOS6uAOQ6I1oLQMa5RuVCPWOaDsY3k1LgzFk85ma9OjizAgW0H/q+KBt9J
MuSaFfaM6grbSALqNwFSq5+QN2B1z/jwgebu39TkIusxaaZe73CgzbqrlcyO569qL2gX3LxvFxpx
MfVcK2YeWYiBlvlL16eOiTYK0RYB5sr+MPsLGbyrG8wwNjvISMi+ru71UvAC2QawCwFMyYuHLkE/
T6kg3kcgZ8Ky7RrGlx8HP7xb3NSOvRIlaZG1M4C4phTnc7pMpfNsIEjVAukzW+vCGB3Mz6zJX0Qk
Kjo/zv1gheOoGgOwKq3eVFDPpvXX62goEsA5miTFeiSDgmqzndUjbWOwlVii82KGdO28OHQoZnWQ
VLYfl5GwrugbeJ+TRs9Qta/cBX1f11US2DXf7lGpmbYoDR6/0tI772WzaT5VYuI2gRnwHR/dODZd
nUJOfmPZKLYE885yWMvteBJNLohU4uCg7EbsbMZLG0u4PiX0tlrvzQ+wKV8iDt/cIa+RGi06LtJq
tE6WPsq9/p8cksE3ceh9M0uKhuepkoRYSPTUgvRbIU6zhAJBzJ6u2Nt7AHCBCS26QCnmcTDyU71F
r5YW22V53+k7eWjsSXbb8UMF2jMI8X0d8TJiI5eMW9p4I6btwMzumXvGzc4Ya0WQILIFDhKwmoes
E8FtosZXPT5M8ovSCF7h24k9VYV7JaoM+mtOxloWtCcRKNjkYPJkL/eJYRve4LKq6fBqCYLdzffQ
hTQOg8yFptGYYhdqlqEM/DRmjUPnvZxWHwOis1ocEJWNUWRdj7aK+nO5z+87J3VDF6sUotGOd5kf
3gqjBoFqf9Tz2qHKWyaxa+32RrI7hxyLQHeVO9NO7lWH7SN3RQ5KJJQLcOOEqNhrDGCazKdifKyG
zpGTr/hTBPdsa20kMOPf8+SrfHVmymab46K1WGrMCGWKU4RqCiY/g/BGDRAA2m3koA10FUjevgNn
wVzoonZWVmGPN7IbbW3rBHnUZ0PkGUWnyDznBYpIvSbXcQovn+mho2qtrWfyXjXqG6O0RF21LGr9
E7HO+jB9L2TJK810WkMfLej382fFkezcD5ESeOzRyEtAKsLK2wprGthnYEcTBLfbgHkWz47iQvxo
VFpDsgHXHYMjBKxzFMtoM1/kxf4SQ5/lcLCikxzMlRHUZEuw1ZvGiTwQxmJnFj1ou/SHqD1MZCUc
rkhZRpERhVoFudO60iZgqigbQY5FJITDlCqfsWCX+c2hmvxUWu70sTzKs5BOSSCHr+hF9SjTVcKl
jm9mnxGMEjt8i4LO7z0LFZfYs4Q5xO3Y8N/PxRf2Jj1eujJD0q1pInueExsk2YLTE3kavq7X0aIb
Ej1kBWfGyZe72anede6MaeBpV33MUZ814nAjkYtQm1KkO4ZifrAqBNRYP4bQAHsdqjzQ6vZlNbKj
lbWOao33kQyb0VrBZRPdgj+4dMxloSYLh8NT81XxsP7Z1YBitmkv+z5YdqJ4WHjGHLosetWMpYRM
gDrpjl4qx4oaha1UBOygRXKKOvVOifA+K0avNZvESShBkxRdY8HHFsAMXy7Msrmgo4L7yFCuO/U7
cmDd+sIcgchuOZjRJqq2cj79YqUeb9A0wfqg9pnDdmyPz+KefdHd5IBmxEZoKoUsgOlzWzI/WdZr
nb1cf9UIzYYDGqNY+mLUl19dgATDy/NuRluZbuP6B9a97l2XJ/hYFpdoyQhNQ2Ki4+T9YwX9bnof
KBElOrazcecYwuKCFXQjYfWIjo81fxtesHQAt0GebM1ubtJd72l+5kpu8npdt+02lwuhyu8OD2lG
ozAyECWt34ifHbOHGTSr2c3iUwS5LGypT+mpdjCk5iyOKDzbthaDqDqRNUXjGZQsMHMYY45aZil9
GQyMxCkqCmkfC5HOUrjwpQWTZm2yy5ZXml3p1aFpaq/MBoGZbN+1sxim7EXoYMY0TSjF52vl1NYa
0JqIMqfbhniWwAUnCZYPLeaKy8UWOA0B6mY+Yywcdtdt4i/36yyHQw3StbHag87+Fy26R44ZCBx0
mxXotJ14lpVhwp8h31kchxkymdnWEYjrcwWELEkwLIZNpei56DOnMaUbGg5EEDZvh7RnmRyEgGMt
NetuQXyuLqCcGZ1RUU5oZg7A5e0LjpNdoSv68QXIPq8jCS1rzLEvXnZkEAwA/iIFyrF0CsGFFlgh
X4EE+5GqxCGsMGuei9bTDIE2goPjy4+t3COXviASKgbwdirJjUqSU92TYDaln9cPTmDufBWyxAIW
9KjBLhSYu7rLMMTNXt2h4N4ya772eTh4UKdGy+IY6WwzvDHMyZGKXU92RGpsKhrMFX0cDiLKEac3
50gm0O5gNWBYj39cPzKRLuzrXWBQTVB6HEzUVtIZr+z8C7jrbA1tIoV50DIRQf2mKWiaLJsyJRbh
N8rLaWtF/QxhqnRnGPJNLO/7OvMrIiIf2jy2syA+dTB2Q0vUDCUAK0kOpM2CQa0EFQCBLjxhwFxk
WpKyRHaTrMcoKjxLWrwka4JsqgVP3O0gVDM0aKRQA8udfv9IVBpifWoR9bbugiSwhmF39ZGNumN3
vS8yOaE0Dl1TraE1mL7ZfIsGLvUcu9Taoxo06FttA9Hzebvn/0I3Dld1msjRmuNdKwcoQrgNsh+T
H3n1a29ProlRJMzb+7MvCUc3N53IWTAPsplBZ6omiAnjKb2V5QgF+tAGGu6MfvC7tL2VFFHPF7ut
fwDHhUguXkMjZllrFUSOk2WPyVsJTsNhFaVwt8NCKpuGhf/RPzbL9lO4ykqBI2UpVbYUL8rc+bhG
thm/EyQsO3RMoCYt6pvZVO9CLoclLYr9ZjxNeM4X8aOmV+jPTb41Sre/DlnbdasLOdx1sIbV6jA5
wabzop3c2JE3Hs0bzE9780vvlE4j26uouXo7X3chlLsVll4ZplEDidl4CLyLS3a1z57caHeztc/S
AdwCfuQaQsHsXf2H0VwI5i5IOC/aqJQIRpOX8YYth5yP9LH+yWKrzF3+EU3qbX9ETSXUwg45hSfW
qOZMkRoTraJTfVOmO9204+JR8AE3sZOeZXCGkifGgGF4FM7kh3LP1vb0T6k7vuputGcEalVpjydc
eMETetMpXEjlzKakSWNWGA50jWa0ZRltjN0kSJKIRHBG0pejumgNgsSxn/3VIgEIc9zrh7f9/rpQ
g7MHZFGbJW7MX2y/FAtR2Ss98VLTlhzNVlQn+8RIBJrjENl5UAujn7/Ay79fj8+m5bXShGGPRwW9
kx3Wudw8Yx0A0PoXNxdSBLvWv660wGD4bFo99k0djWjJpjNetabhKtFjpD/TUlBN2fZ958PlU2rZ
hM6/MgF0xvsQ3ig66G/ljtVuCt94+xheng+Sy6jJkWpZRtIBUiTilc33Pu9t2gjIlERHx0z2IsDr
sKQnDRWYZNPcqnnjKHGARzRetaL2VgFw8CzUoSXla5fBLmc1tuv5vh5XW0Pp5r9ZAgcdpI7DHsvF
0USrfFHb2U6mwwiK8D4aBGix/aa9MAUOLmq9H+e+y4G7hceGs6dT7GdO+rMBsxYWYotJCbcbtS8k
cugxw8OoNOt/DRbLASon9uKwqn/jsBEBdXc3P6075R47WF3VoQ+yz1quwtv5RUXFQZRqEWCZyeHM
VGSWEZYE3zOt/LTLDgTbLa9/TNEZ84myGZTFxdwASsLT6iOdC/rC+ZEEq0M8eWd8F431C0yUz5cZ
fRYTK2RpwGh25yn0JPAtEDP1rqsluHIWe95fXDmrbjoSsaxLHz2W5B88COwkfAjTz9fFCD4QP4c+
9n2k9jPMxeq1x3WZDpX8oSrQ2SItHjwG0qtRouHtrhxWrIZS9O+dcKceM+s/A5x/YdBiX+3iuODO
stWS38sYKYZGvDW2MaTtjU51YzhofkVHQAbPZgWVz1JJih0fIp/uYxvtCA4YQgUXX3SsHMLoZhGv
acv4A9Bn2OooNKilf/3LieyQg5YypKa2sJ4Hy9iNoE0cO18zSwFSioRwaNLpdEKHL+aZB+lpyB+z
zrWGt+t6iEIBi8OIYS5zdDogkGOFtfKe7opnrXd1dwJ76xgUsa2mtrUX0fxc10zl+xhj3cIinRV9
xVp+MLPcJrqfLN8Eql03A5XvWZy1ecyTCViRvPyKcqbBrV/Vk/kU78bTYktoyBLExSK9ONygGGyK
mx7pq3ShSCvM+4xUrqzX++uqicRwYceCbN8wN8jChOmTGe9ondkyFaUs2I/8/VKjEeb3S10qVCVV
aLHnUvcy78lOd0ntsMHD5C504r1oIYvoczGlL0BENXuzGUZYYtU8S4Yri1BKEBmqMgcLfV1r6syI
kKrwVprveumYkqCtHvSxtiX0+beFR+ZTaWGiSiuD61/sOkKqMocXaQsyu2GGYUxUtgm9abv7ev0i
l5iddogU/yfgUGUOOFYJNOF9CvvQC0+eD6O812qBQltUaHha/g/mqzIHHCTWMkUrcJq/ZoiqhySz
k2C1FazPkwD9zT7H9pcC9as4ANfFaXgVvQYFt4DvdAT7TTKYKgtvmlND75f5KTIern+29y7GK5eA
73JM0nUaSwUYMmWv8ZrYpuHhyVk2qZ2DzUoO93V/a5VeVoj2Gghuw7sxX9yGopx1K+8xJWOEnZ9N
zbfIKkW7uUQyOBhJwSO3JgueSrU8B+NaP9K8FSCV6NLxbY9GXISGarBb/d4cGCPxqd33oNpB6lPI
di4yyndvd3Fqsz73ZqLESEV+abwaqxxjvz0u3ye/cYqgBj3f5LKA27of7Mqb/cQXMQRud+hTw0B2
XMOoIF+LCfuk6tUSPptRCBQYPX1nGpVewu9RhSUx2ADmKL09T3Yn6lrc/ppnyZzvqSqT5HXBQpKd
HhC/9PUUJLjvlCvYppyDib3/AAkoMOAskjOgmBjSaKwoPOlz7aj0UyjiEX7fRvvn/TtLYEpffFDT
So2GZgqa+TAIhFFF7BW+W+3+k7oL37Kg9liFsrqfwJ+PyQc3f9YflZ2oNrqNM+e/gXdMSjgurQUt
i8qrkqM0Y/mP4ONtvzfOIjjXREo1tqICtAyN5JUjcrzjMc535fChyFgnBIllhRCZB22ZlFO3EDC4
TNGpH1+a7CMllfPv85CsT82kWB1+Pwxv1+klT/dzvKeaYFRxG1QuxHBZeKwUqgbQVyM08aNbA9Mo
ljcfBryoC7DeiMYImSP7wwQvhHH3ysinKE0nsCgxzk/GJMdaEttAxCS3aWUXYri7pGD60qwtsONp
5q1SOaTxhQuyNhHiQgR3mYyYhjqJoUmWfeuwPlhUJxapwF0UNHGCMLjEZ9EKPBokZwWT4NqL+m5F
WnB3pTNnTMGXSG9r0u26nmRT5PNFArhYbQYF+zD/4kiJ7zUn89CKSrEpkvxEQ68z7cjbxzrzLr4M
F7CFUZtEpQSvEatOvae78B6JRAx0IUtV3P8vOMyZzV6zaS540+vJ6CQL9zS+WX3W9Bqdov3q/HqO
i8qRArPg17WXOXZ+o/4Bx0T3Uv1PWIPXT/RUFnyzd+6sCz9BSCVlRtWgoJ8mHg2xPqvNvl2PBTcx
+vyN3mOPCxFtXoXKzJh3w+pbAx/Qm7ZZjk7ay4LoXaQLhwTow2lI2QIJ5FDfTXXjGlkiELEdplwo
w/6GC2WKoRnzniHogvrNvGc0tDqI9ebCJg/pLYuRpLf/hd0xYL5id/xu9jwkEYVuLGRHvmHO9kY6
78tidLqu/9pP043UdrspL4OeKn6zNP71T7j5CrvQmoOORCbZFOUAQNXc5dFbVxyjeZ+D44Qs4HNC
XHZdnMBz8AvbrXhu1YJFo4t0o2DiJ/etVrNHtXLaNnFJdj/9RwRWOBwp0q6mRp0goo87R6MurTK7
Eo11iOyTA485LLq41VH0mNu9wYZQk5/Xz227Unv+TjxJzFwnamysuM1szxUoBF3zXn5CXwFoVdn6
iMQtkEecqXjMVXDH+Y3sGvKv/VxDNQUR9BQwf2/dKvflS7jDrCvWBJRO0jkfC90v9GVwfXEbjdrA
zlkZYjG56xS3uoNZEjxXGM8YW0kVH0QzR6IIiu/CVJpci5MR/a3dYfAiqMnOdvKxCQEPdpED2DYY
DWSrpqVh9TjnUCsyFy2mSdA00b4iiZllIo/NzudPWDkL4My+z1tjNtYUF+3AOlBSX3KW79mecT7m
zvh23Tq3beQsjDN/I8abtpKQtB/iz7S/jcvbTt8XkYgm4y+f6F85fJG2M7NRr9eaGQXrAUFr8BNL
ojOSWnyiD7Xl62dpXEhdgfg0X1poNfuqP94NJ5AzO9bzDKrQ8YSJclHyRqgeZ/PEQOtMbAKLmXqM
rHNGaJ2jRlBiKOxDZaML7TiXauiT1ic5qLpqK2hi7D6Qnof29bpdCDXifGpsjX1bdDhCere81H64
xzvfoQgaWSu1KIMuuFN8rXZYF9pFLerpU/mznb+YIm6Mbd91tgfOVVaZrGc0BEDIhwibDrJABVG3
svvYUNTFl+GwwagWcAnLyEF1ngoO6/Ju/CdEKwJxWruH3dmiF/B269GFQA4r9HZd+77EV+q8+NPs
JoadupXTY8IzQBzSO3VglY7oa22XWS6kcqAhje2cF+CxZAR+aOdK3f6f2o99ULrXDisCZ274mPfu
dYsU2Ahfm01rQ+7XCZMviVbdFqV5NyYfatM868XXY+M8NDRawFMn+W4YH+bm+boK2xEbmk0tUzcN
/NbvnnFto0ErJaQPkxG7d98aYLycPmGk1O6txh4nkXlsm/1ZHmf2iW5hXF+DPDb3kR20/eK/D+ns
rqu16UMwA26hTKjA8XN4hLnKZi4WTLRT9dtyS2igd29t/XhdyObnN+BwiUl0DfvVfj+7rM3irojw
yMtWLEaYS5DbhIJuqe3y/4UMDsUlmlpKkr2j+OSZ/4+061qSG1eWX8QIevNK23a8ZjR6YawcSdCT
oP36m5g9R9OCWsQ90tNGrCKmGkAhUSyTeQCfTGg9WJjJq4LmLO1FuZjrVCsX9riNSzDdhCbqFY2D
EhJx1OvILUkf5NxfjcKn6TlTv66WJLhHVz9gL4yyjb4Iz1LNKMwlxges1YGrqircfHpc1m/bp3Xd
Jd5Pi/P0LE1ru59hxNbDdLxRmkcJn0ai1JnIJzj/pkNfF9WE0Z/KLs9mmYdNK8plKlfv0MV2cZCe
NyYUf5hPGC6LLSGRc9AxRM/0r5av84H18zt3aoI5o8zXBKlB0fo4dM8aslCH0Tvniz8Me8153j4l
0do4HI8xN6CvKb7NKQq79fpK80NKbpWlDNQ5ca36KRb2Al+djn7fTh7Fm6WokmbSkatJ8XUeV+7U
7gplL2W3vX1rF6c+VXzbjLbXed3lbQ3q3I6MSRxunfXqxIZcs30cyiBVF1cmhYuPdcHNuh4zoSnq
P3Z41qtOyysln3uGt0rmWrt4/8V8dKI5arzpKOqHun7F3o1xgJjWfTmQATET0b6gydmte5SAnP00
CJxEuCoOFS3Qb5iWje85JhWjIrZdX5iCEYQ5QPgi+rq6GlvYCtrEUXEyNZWX1pwhneAkM575Nkj+
kZ8Zr4MEdqYV345DyGSM8hDsZtv+ce2e2arjyJbmsOPj/IOuZdGW9gxt3Kp5qGj60OrJP39gQtdM
EBmwJ4yvpGXGQiFEwqaOFOfzUNWfpNwRPMPXvNy+MMGdU1NKVerEuM2OeqrzSG6eskXQjyoywT1Y
KajJ1GksdL+e0AhlvSrtKZlE3HFXT+NiHezfLx4ou5Vz8CfAiJ2eTeu5SkQNBVcNQClF1VRdtlHx
+9mAPmIgQZ2hkbXSnSN9lNAjsX3YV7fpwgCH21M9O3YKliS/Gh+JvTOHp1gWPA1Xc572hQ3OZ0lB
E9NpOh2fNNluGHyl2tskKr1cwsCt7Q77EoTBUSzjf3iTiFteuX5NDQ33VFV00+FDWc0pBjLJGHzV
VQNDI329X6t+NztfVqV7zUsLxYU4OWaZ9CCPkqst2dmK51ezg6LWhJZp2XKzpDRcU3EOpqLfSk6W
urUhBbJKjzpRDnTQgmRdAslGSh/EenSu/VZJ0VS+Ot/qRdlrUIFEZTHGO+WUvkKUozk7ldto8+CO
Zhtk2vjPMJaJ21iWZyjdaeknsEA7dykd3EIl3zCK+lwvKOgotD8uch7h/rhOXH2tHQjprMSrUiTF
u2U6OnOxg1Ce22dtsDbFUzLUT/pMgm5ZAy3G2LZcnYdVBrGOc3DMJGwxTSPp1smoIKSa0KfEql30
lwRLsrqdohueo/beYiuPmEjbFUX/ai3OC75QH60xHkMUTl50Hf0nWmZZh0q37ygb8R91dEnPk37W
HOVJnaYjSKFH/PYqdftEDVJLi92MxtlRls3F69fmZqT5zukIpErkCb9r/pDNqWsp6PToi8WbB2hF
kGzw1JxEyjQ+q3YTlo5+6psx7GMTmjHLfdm337avxm/89t1xuJhtmbpMHdNB9+MVZKyLHj/01py7
o5S8SG0VlCQPZM3+ukBAxujHXW+Wsjs332rDOElO+tVKpOe1yP4E1y68mUOEehwJTU1o2NX93ZLh
jVuPUrv420u/jgrvK+dQwdBHyUC0r/tJe1PanZtOt4omyHyxv8HnDu2LhXCoYE0kUYsOvVKD1J3H
lOw6FWw3hpF4TRwoD4rWCNr5r8bHFxb5mMcqVrWTGOFTdbI9xgWTesou/5bcl17maYcqSIP+CAoQ
pCJEWbfrOP5jQ3nyz9WmklU16OmbzaBUnvXx6/aBif4+96BiLGdtqQmIVbsCWnyV55iT4KW4msC5
3D7uRVWUNqZd30PvD8ly+7uJjqLuJfNMx9W86sBybZ0o2rlakLi0ydZ98cAODogC+ww2+6Bj+peg
e8Ln5m6+nz2WqSpvGVfC8CLKRoi2k92PC7NGqzotTWC2iE3XkCFelP0J1e7lyjhwwactHoISJjLy
vapf+vrcVaLs15t2wMYdMziwmEZjLOQBRkai7ouZ+HKnhVAhwGs37FUVgLvq5se5NT8uUxmO03LK
avPZofLHPiUfVlX3l7RL3MFO962VRnlMmkBeZV9f+l0xjyGR28c+s280RzrqirQraerpVbm4uYYg
fNvFBZhkcJhU2gagf6TI3GnxHbEyH/00e6SvvD8xg+jaUGycD58hars6oSVFaKr2D8NyoNWxF33j
qdfd690G59XdTMGT1iPoonP33CwqXtblZm710u2yz5Us7TH/FqbldFTm9tg72bNKqhsQ4900EvEa
mU0TNOVNPg67oUif0UR4XJcyTIm0V/r+cx6DW25ORDLvV/cfGQRNwWC7ZvJZLSrBh9oGXx4zyM/w
g90xBU236AuOfQr+4rEXVjggUxa9jB0HHlvWd0V5b4/3ZD1n6OfTcwSMUHhY9QcJ4cgUbB/71SO5
sMuBG5qW02VhXUDJGlD9k20IHh/R7nFHDnG7VqIYfPfz5D4x7/L0n0Kki8IezK2tYz/hArRMu4+b
JcbW/Uudk0fZnqV8RDxHby0dW3Y45Bp1Za3lFBeRfWR/6vboXwCfIUTuHtkUpe3GLmQwd52XoSes
iERDtlczkfbFSfGYljfN3NpYJqN17W/WY7PTDgoqjqLSnMglOMDRu37S0xWGCLRllHur/rDtcuyH
bu0jFwAlROmmtm1xodIoqySXOFAiRoVxSN20EkV0bw3TG9b4bNbUFItjOrA2os6IQje0GVwlim+1
oIqqSQCi10Pn90PiyxNTscaOWb35Imr5bv7JfsV82s76QAPZH24bdAIX3iKi/BVcMn56LC31pqcL
1pirlVumOXXrvPHmBfz520cnMsShBaktx5AA2L40fjTTzEuhQUC0Oty2InBAfoSsg86fWjBPl+z7
JAsS0U0WrYL9+wVgkHHJlGxE0Di3+EKckDHOjYjWsr+9jOvP3YUzcIAhV/J/nMHsjPt5Kp8LZw3m
xjoPi1R5iSLtSSw91PPogdnEdZI0ULv+tiqyY0PSD6oBocDC8KSOHvRSChx9isxkOSn4jE1zjUbD
tHTQw9UTwfZfD3gvfjeHNIZhjc3QYX+YzO9414NjtAZDJjjzNG/akwMibVl0cURnwoGOlhZKOeuw
STKgq+QqH1kVWEMM9iqD7pmNrX4bjqI+SJFVDorkUclNh30+gGu0zVnrUucqaiu4NVfn79+h+xcW
fSePTeg+wKEN1aPhv/wF467+UEbdsQEnJ3WlsxLMAZMpzR5FDMbbePsrlb5SYMiJwnpjfpHsJNDa
o2Xet7HrWGmw7fLbN9eSuSims+VxKXLsJ/SvbMhoEFWEQL/BcxQxGa+WKvOFgmVNSV6zgtJ0eKPl
ZI1EoBHQw+Ig6hW4uhqUgC3k8CxLMTi0k60qIVLBvtS1+855NG3RRWPb8cvbdGGA/YALIBqrooU2
GnoROn9Gxw14OnZGwMZWCzxOIqVh0Wo41KssYqP/0kJXrL3XyO1oC9KdV93sYjEc2ulTLhs9RaRn
NPSj3CInpMltCImpnWFKhkty9fu2s129vBcGOZiq1bSOU/gIdGI+Jem+hBJZjRjifzaiOOYPuXW+
lzgd6rFbmODBpOX3GEH7ppMY0Yr9v89j/GSGqxQlckHiOUF93lruljyiUNktjCdwQ/3lcrgLWkLm
Bjq0KN0YFe3cWcpvstK5IegS/btt466OUcsNtR3UUpr40MkPIPcxqoe/M8FdnqxdO7ltsWUtbfxm
9Bar8ogoF3rFx346F+7SyK2kVd2K/cqVV0WqXTu+7TtBTwO7GBwK/GSDuzi1NZrT2MKGPZRusxxb
CwrSypmKRq9Fa+HuCyWrteYKziSdcy+BplKP+CHOXreP5Vot8qflcC+5rMYge0lxLnMYR1NUR+ad
crPcQos+kPaNiDjhCqr9ZI17wcvRspc4weYVDrrsOsW15c/bCxJY4HuDE6SR0HMCC2kC/mdpCIei
CbZNiPaMbwOe+6Z02gkoY56HINu1Ueqre/STejVYzEQ9LVeA+nLLNA4DtNIsSqhv4uJYDaJ36g5K
67b17RAPrqI8bi/t6u5ZsqNojmabv9RtR7mFCGOPBHAu7+ryoaj/BAXe/77FmhkunlCMBDdj01eG
nxd7s/pQrMEyioYXmA/9ckEvbHDgXFrUpEqDl/O/CYaJfedHIm7eq+dyYYY7l662dA1aAvjswdsJ
qVc3cf7J5RfZeapENQjRijh4LqthMFVGNZ6AcGHWvUEjfj/sV/3eJPf6eqNrgjk9gRvwGt4j6Qw6
mBD6nZrPOgJDrRKpfV77alGci+3joBrjJeBWHHFKrMKhgyFs3oHy+v7fEdjsMfZE8/1X8fTCIIfb
/TTJ+dCCMdKAHnlpO+GaWucmoaIQRLR3HG7LilUTFY0Yfud80pxHhYjkXkUL4RDbQvl4sjosZE0e
ejVcstFV/yzyuNgtDqiHHsSDS5mgiqJIR0Oh+NAr7gjaK7fxRrAWvomddimV6ngB+bq1p+BJSeVd
Mn3dtnEty3PpanxKeFrBg7esBm7qTo2aPdMZARndMQ7HQIkm/19BZlECUOAGPM9YZUxkyUsNoyJt
7TlafLY1VRCJCBDI5mBhhYQ5NAGBQE5v+R0doWZqegqUbWdqnnNdFQS9orNiK77A7s50cjASVfgw
zR4S/aaW72Qhn4Jo19hvuLDR23KnaxVQofm4LF5+o4MtwvZlzLh9MN12Xx2KSKQdIVoWhws2NHuz
HLRwqFSjG2Bxqzxa5P+9V+knD+QwocmcvCdDDNGt0naLtvPmSsRofj0oeb+xNgcLTimXCRoAoGp9
0A8AB3C2M9UEM2QpblGrnOicOHjoV2iBSxM2re0G1yF7ce7yWgL9cs/4TDCenKnWoImF9TCivnm3
RsaBDUuI5vcFa+GTwOPaD41KUSiwxsfUPNemIOa5+sHwfjB8ujezklHSewn5y75Evjep7hSn3VEp
9vJ8iLaxTrQWDhJqELopKaPTmIpDUp2ISPD1WqX7p1NhP+DigqYS6cFMiQCRlTUUqNWlt/EpOXwB
8ezq2W7iyW71wXoqhIkk9ss3ojqeQ0zVctNsZbx6yz0rsqPr1M+9+b5w1ZB6WSiKuq91rv+0UA4W
FiMZDVnFdWohnQiRjMh50G5QzQlYvz9Ir5T99smJvISDiIy1uU4r7DmgSpWQUj50yq6K/0CQ56dl
cShh6HrRDT0mbBX7MA1JlLevtkp322sRPEw8aRj6QdEByPQ50asO6g9XKsLe7Fy9uNec3Nu2tR0b
g3n8Z4ekcpVPDhsZZgII/zLCS1EXiWRito9H58nCwNrVa6D9w3R3mwdrAXaoFgTLejAmoskqkSXu
uyIDv3K82nAEe/xg20FlYmB9RfVA1BR6rc/owhV0mcMKsrSTlskwpN0y6pTlm35HQscjL7MXu+aJ
ta4oIBhowLc8xgIP2cYpnScPMzqj1KkO2+P8fWyORBJgrgCnIC/4s1vMtFmytnhrHFcZhW2YolPv
AU/iqdyDBh8854gkXrS98rrtjuz+/B6mIA74s90mlwpMxcFP2hyDuXnt9+A7hlgkNT6tqB8IVea2
oxedJw4bUsma2xH2hi6U6E3f3qup4GNQuJccZmhxG1crs2E2XoyKy0c1KPwR3U00WANwDyhefCv7
5a3jiyhaRavjwgx70dUarzNefzNzm968VePPREsEVHYCKzwrjSM75rAssGIYt2iPNu17aXjadgvB
pX4rk1w8m1ZWpDUpsIV0imbSu9BfyOTXTvq7a/UWI16YIVJsUXsEGLbmDSkeW1vg3YJry3cd6ZVW
FDTFTi0p+tpUiEKua7C9UyIT7N8vl0C6PlPZA6UPD73ztRlF/DCCzAP0v3+2oFVGXNZMOqLYL8+p
1zzWXuyT79kTo7VIbiEx9vXvlsRhwuiUWpc72DXdWvxYzg5jrQi+zbZfXP3tCl/uml4UkgROUz/V
oR2h0F1TxF5l05ch0Q7JClXE7SUJvjb0N9GHC4PlaMeLw7Ip9hk8ZhjhKo4s/mPxeQVe421rIp/g
YMAsy15rBhhTzeM4fKuVz9t//5pExeVTyJeNCltuZmXC9hmP2U22045a6YJKDBkWtw/NL2aYot02
86WvzpNoxuQ37qhruuMoqg6yu5/dMbHLqS/TEZ8H4RKUQR3p1P+Se/8OlhIobWUi3pHfLPfdJAfo
Zb7YhZygR26EyXnfomNgeCWPUoD/E2i4BcsxRknTeP0D/lPs87th7iBtUulrUS5oVU+pJ6lOBPZC
Dw3P/3vz+aUZXvgDXKVgcRlkfAXFQaODTbC6lQuRXNT1V+PHWvj5o1nq9URDusKXiyA11AOhYBv7
wzzcuxUuGpxTRzFqiqppqytHDWLQ41J/oJjN2L4B19+ndzNcLChTy2qGDIsZ+11q3ErQA1+nh9lU
Bej+m1ji3RAH77VmavXK1Ijkw+pXYXNioWfrWTfZ3gb3oXHPKEYy0HcLAOs6hLzb5UCfLCMojSod
+cwEcC/fkFrYxXw99Hs3wcF8Z6QG5gQQctbfZ/AlZfhClW9nV8YCs0N1m/rIO9uv9sm6X5BzrHJX
uivOaSR/QoXaz0GKJliyyEE5YKG9VCVKTJCjyYkrIbNl6h8KkBdse85vPpTfl82ByWT0Mi0JwHm9
1e+7EzvN8ixrbvE9vsUx73pR17toXRyIyBnturVBvsah95X9VNWgXV0cwbIE/sIPYSjOOCJtE6t+
0hV3WtXexrT0t3dOsA5+2IK2FsgQUxT2OmOnVIe0QFn8ftuE6HExOPjou7ptR4okGjiEW7SEHQaw
JKl7+Yt2hojkvg6T8A80Ly7Bl2/D6YYyo5IBxGr6s4N2fjWayNP2skSHw/79MvigGdKPaCbxpz6E
eL2tCz4IhNvGoUWvQndzMAoQZA3tTV7Hq6volqd10ktD9BPUYv1siUONSKesLWNUk6qPfd0dukLy
jHTeb6/2N7HWjxtmcMCStU1D5BU7ap9Hf9xD+9pH7n3/r2jJLAlgQ7S5HGwktT0h1WYhH14fx+mL
6rz+5XI4wAC1e0wWgqmtyWOqG2D/P2QRpsfBCZGFIvUx0SXjwEJLylbJLDxsZI2jVu6/qvV4Wtbh
w/aiBJtmclkoJ7PmZTKASXnyndaYLmnN8O8scFVtOZ7myWElhLSy3er/VUIQLYIDi7jJV5a1w/SX
s2ulyCw/bi9BcBYmF2Rohoowu0NrRlnslCbqpMDKBHGMyASHDKkudXrGvh7HtjvlxnxcBj3ok+Xv
Xgd+pN7qaqpgfhX9UoTcmVDQ8NBB9317t9it/jWT9OPWm9ytV2eUJFIJDN/p+lWF7nRtYuBmWt21
FLXVXv94fLfE3fhYXSEJzQKXGGRe9NhL+9n2MRdrPG+vSGSHu/hSttRdYsMOLcJcmlx5OdTSJ914
MLNw29JvSr7vS+Ku/SzVSSvXMMV6oslrj1cPSiPn0tMfmSR04lWftFfj67ZV9kc3ToxvbklMSKUP
DpzPlIKUJi6tn6biLna+l9bnRju3lkiQSbChvEJlPxX5orMkp02VIJ/ih5quH+V5DmtrBsupJqhi
ikI9iwOIMW90J+2wQIbcTI4+CWxf901Wg4kSX8RCKLgBFocX0GfuwZaO5Vn0UUqbYDE/gPLBHUku
cBcBavDtLm2SZOWwwJDm3KuoUHSy54Akc9s7rg0kXQZGvO5eUlYT1D9gRY1mX3JHX9uTqIPW4Oo3
4Urd7tj6UlSelMiJxptl95eBmcW2+yJqiuux0U0C+6jeYcVu0u/NTFSnE7kkhyUocxtdZcJImXdh
v0I1XC/cCf2+cl+5xeAE25v6myrxj4tucZjSYxAhXpg9pWrc6ftSB4vlNUk0kqfIsnqvWESxIXPy
rVvOQUudkrXCzBC7BGhcAv1zQ90vjAcR4pBh/VmwPubjG9b4BhlTqbsmZxndPiieoJwEJuYRUxbh
6v2nDmk8bVsUHCDfLJMMtHFGFQaTZHY1M+oNM1Sr+8X2FEy+bNtir/HW4jg8KTt8J8QmbIFNYjd1
6iknlcBBRCY4DEkMAyENxon9DrLouGRNPLt/twj2Cy6uVbFOmTTl8IdWi2xzl+YCAgIBOPFMjrqR
Gai4YwWLfG6bD0Q99NPz3y2BQ4aZTMhbsAAAei6upOykWRD5CV5Gm0MFktga5EiRI2BFWsYW+a9s
t6glU2SGA4MlAcFAvGIdBLKxzEwX4NSFnZ/XqFoukZwXzistaQIHPI6EydNWj/PRuRkISGLGYNo3
kfR1OkpHEY2TYG18O4yp51qpsYimzVNX/z7XIHsdduN6u66fR+uuTUVIft3vLMs2bHQCK3wF1a6L
vplzcPpIy40ujy4xZMxT/1mF790K53pjS8akzfBNkMuVa6zgwcbDNAmu0G8O7N0K539dOg3AGVix
z4wAuLi1HpCjmlzQQrjpbj7nPvkmFNP4zXf7u1XOHaHPnM5ji2HtYq96kts8piG6t33Fs49NJJp+
Eh0X9yzJ0mA6tEPCqul3FWiH+zD+s67gH+vh66TVOk+GpNpQ76gw4U4mBSRDlgCvf5N6eTfCfecq
srXY/YIQRT7Ehz4qz7bffjQilkkc3Pmu8kTFpd9Ete8WuVdoVpcZ5MbIw8kHI8wD6YYei+MX9sDK
O+Puzz4S3q1xD1Irja3T23AKpc6g06qDbSnPH+25dlxlcfZ9mp5I53zRpEakG3D9ZX+3zD1Ug46S
yKBjZyF8euzz+qisNjhSQd4UK9nXjlh/9DC+22Mee/EwkqFpEwI5dF9KTsN807Z/QAoGGH43wGGH
Zq7OTFLkxWp5T+kNiW/+sPP+3QQHHPXQFevM+Baotc+7U4dYr5iehxmytOMNkU03JqK60rXx05+W
xcHGCsUtBQPirDrX7VE7CIbIRKwJ0Q8rmL1+34Zow7hJ33ohpx2koraDAZGbcEBSJiYyWQlu+SSd
HDPqpq/VeptXZ03UA8TW8Wv092Nv+aJra6wQ+q1YFbJNA2ld3KxQvBHMZHoyHytjwNCTJgh0BCD5
9ol24ZKZ1kxz2SC3ScaDQ+5j8KuJxrZ+01b1viwOTuK+d+yYjSDKh3HfgSQBmsJaVL3Ie3uf7GeI
3nXe8Dk9T4lr34iama/N2146z5tg1sUKZ9LWY1bhkpf0ZNmJq0MVTjIOS2/4ZHqW5EMF5rXivkY5
aNttRK/d23j9peVhGjBwCX0xJvjHSPZZDR0aBUyqXE7cP0tavW8zhy5DbiRoQMBMTMu+U5aTakWT
7CfVg5R/2V6ZyE85mDHmJInrFfnqxTgm022LHq4ufzGt1x6B3/i0bYz9sa1LwQGOonZ5ZhpoFl4K
7Fn2rC3fVinxkMMWfHtdjyff949DmaFM53iNCQvJ40MVspC839O/DUveqJ8uvMJUMto3LNmvxjdT
T8M0u1/q1d/eNJHv8UN/sbRoDWWzksVewxP+RvHiv0l+gXCl+7MKyY+t48f/LKleSF/hUQDD0Njf
FSIIYQ/xhg/wE38WJXpejPj7bfqt7W9X0Odt75cABn9R98jUfFkzRi/ulDcaGkzHZYmgBC2ABJEZ
PuDIaZFrjHiW0P1sVa5GQ5t+316K4LXSOBhIjUJrJAV7FWcvWuPnqHPa8WHJjjEVscWIlsPhwLSO
c6k72LXOzl26nIZ8BMnit+31iIxw91+nmtlVrMNOgwCb841qYYZYe9uGaM+4q9+PeCUUNsEsj/WZ
2sTFMGjogEG/IF2gjcZfehsXUCyaLq/djCMC+WYxEbefwkwW+ZrgzvAtP3lJwFxIYKSQ7+r5pqz3
23smOBe+20eTx5ZK7M7XmTeAxXReo875u7PXuciBLnlNE+bLg3TSJI92qkvJ326U9nNU3tDOskA3
hArZUPrleNTGUeBeIjTWuXtfJA2d9Brr6Hwbqe7eVdwkiCHNpAT0LMr5iOItnjdXqv+LAGzcF7Vx
qLoSDJTOR9NvfRWU2tqhDvPHdledRZLUgsda5xDBUofFzCQsNHFu6nRP9NXNID6laaIdZYey8SLo
HCo0Wr0MRIYh9X7F2kCZj1a94ePkQ9U0THyRHI5oXRxAlEutTg6jt7Dj1kXk0QyqXyT7zHravlSi
S8shQ7dA0LvusayszT/oEH9znUYUJwouLt/IY69pl+s5bFBIg6mFKyVnHbW57YUIQkS+ladVoLRT
Mkm+RDmn+bmLz5P0XXKgcm1FHaZEtq0Jjodv6olH9NhMCa6w0R9GI6piDGw0uyYRuZ1oVRxUlIUE
MSsG3BnGzttytywf4zU0210nfx56SfBM/KaU8yOsMjjYyByjrSe0mPurs68lgk/CyCLnag0U51mu
jlbmoXdUcHCCp9Bg3nMRnjYEQ+4ITRBqlZFcvkhgtnbqBzWmqI6J4gfRtxnfxzPXZuaU7I0aQyVc
zlmAFM/8MIUs0RSn4baTXD08W1FVBVRW6E7iDi/Ny3mwCD5D0SvVu5YqHxRTekqV1UtV6VgPc7jO
g79t8+p9vrDJnaDUDmmqa+CbU8tnpaJe26yCVV1H+wsT3IGZdlKrvYWcj/HYIDlS3teR1rvpP/WZ
fO5DJ+rAyRU/jMSdPMenwmZH9RoQX5hnV/PCX7o47W1awbwa0VMT1tFyixwQxh4hLi1kY77uMBfW
ONi3zdwxNYd9PPUPKIC7AxIxXeXTLPUTs3AXOvsy8tnFl24UhDtXIebCMvcCTKls1maPbHJtDP9Q
E/06XfNiNhIaFRMBEZXwSLlXYDUokWYjYQXVKVBOExQHZTxx5FbF59Vn8p1RXbeY3trP5yTMP2+7
LPvjv7ys7wvl66sLBAGaaka+ZOgtt8n8Zj6laE2Z4ptxfbAc4uXC1lLBzeQrrLkN3bS1jMEd23+R
ytYd0tyN24NUHif9g7IkIlwVLZH59IXPaso4DFYDpi+yp3s8UQcJPOK230fjbn1oT2/9/p8tn/Xe
iYrJ1ycNLraXQyGjHrVusdF/SvZdqHxNblSPNQinvjaELXLsTHg+8439dBSl9a8i+4VlDosgCkbq
3gSTgI2DHdSjo0SN/I+zBMnyZduFrj9cF6Y4TJLVbEhtG4nuajIPSSp5M7imIfXnLSV9wuSo31Bt
N3TG06wPgm4E0dlyeKQiuLEMC5wM5vRJN0MzO465LxWRCZLu0XiUiaihmK1l675wkCT3U5PoC7J8
aRIkD9mOaWmap/gU76aPc6C6siv5ooZvEULw1AatUgCCKqSklUfqd/sefEtSQNjjmZ0xVwkhG1gG
McALcD8XlTFEK+bgyVZqcPz3peFPIPJYbOso91mk5KNggssUPJ58gZckkLhTCURasrWO8mS6BwOP
l8oN+PhMN9PWG/Ts7Mu5jKYpDWcKLvZ0ee7mGQW/7iStetANlHidJr3kpH8dMyOShzR2U2XZm/gv
AcS0fR1VNoGsRvsClklcwvI4WDTSG2OXrd80MLOpk+QlNA70Fc0mdCrdNvsomxm0uPT6YaTkEGeQ
gUaHq5xlz4Y53VK5Qa+g85hO9rGdm49tT4IBWjTuJI+JF1PtoOqKN8z9DoTZ0OmQvye1loWSXTxY
ifaZOHKwNCnIB+tw7uh9qyqC90XwlPH0DsRQewltARiDKHZL/AVTmN6in1oUSAUwIIgNeJ4HS+rb
WMaoM6gRjC86WnW0mwmfaKxyGXsiuoDrJe130HE4ZFXNtKLAGfBDPi5BBboP+XU+YuRp9iZ/hbQe
Uu72h0ZUHBKa5WAVrBWSjIYaRja7BIoPKan+aN4NoV27kMaAnO6MWRPNXV//cnM5jJ2HTFrUCS3/
Vrxv7H22PBjpAzUiay3croWOS/u4VndS8qjOq+ABFQCAw2FslnemUrUIEZTW+TAp0+2iQvYUSjXb
SxSZ4ZC1MlZphGy27qfmt3XJXbt/mpOv2zZEd4EL60gv51KFa+c7errP23+sFuVLisG1eRW9TKLl
cLC5ZgVUHUaQparL4NkpGDtAmqFTRXDrtldk8PQPGZmIrDC/kLSHBWLtSudZ3Z08CDbuek7rx3Uz
eP4He6Za1jM6Vhakvqkth07Qh+2+CJJQxP16vSXhwhoXsvXdOEqDg1dWuW1OulcGEDd/0l3FK+/w
0EUiNp/tszJkDktAdQxChhEJ4TSJlPVLW78a8fdtz7vekX2xJA44nHbR0sHB6OcInkmmcDti7hSS
Z7seXZTgjtE8EkB1iYpEbq83lFwYZou/CH/rvqg70qE21L1J6Wg76cF6MEHkoodzlAaQgxGBJFvK
72Mkg+eAqFboi2g2MHLpydcEslBuUyUfBfvJ+mC2jHBwMUFbYKYqXIR1EKue6bERbDlk1VYz2LYl
cg8ONSiEHqXJgsBUbYba1LujdZT+cCj54pw4wIgJVdN1BptZcVIeF6/bT2fEQVF1RJ9WE6we+G/P
kt/uxrOI20VwXnxfE4Z3VkkpMYFdawicbzvrT8aR31f29pl/4YFpTaFvY02og/WHZTh10ylbBXMv
ouv1hl8XNmhZDHmVoiWRdSXjXQ4xiSwT1/EGfw1MvMyWLx2nnahFX3S73pDswi4ox3Q9WRCGIL8E
vYb8wNjuQKsnh/QGLCv4Yhd7ynagZbz9pgubuZo6yMEAi9MTBDrR6Il5uP0Uvk0OC4mgrrftX5we
hx8ZHkx5MOGXb0MPpzJYj+qdRTzHM/1k37x1OJADph9866TfDC+GKA0reg3ezv5ivUhhmyWmWSDK
+3Hx4gjS8b7dgJiAfT4zFTDRoMB2gsLgySQ0zAOVU4f9nVPDa6UPuklDK0k8gy7HwjG8MfujAYyL
PeYQJkvyYugRPEOKGiPKr7WZgietcbdh7Prs+YUVDmEmfcxISvESMG0R7OZdi2eoOy636KiPdxam
gtCZI7vKa9wLTLO/vAHWfKsTtJCkVqF4/Eyn95L+U6UedLDMmPel5K9yYIoaukX2uCZK0iexthS4
lUkRn/6PtO9YrhtZovwiRMCbLez19KTUGwRJqYGC9+7r5xT7TfOyhEbNSCstGKG8VchKe/LkREpX
CMsdKrNBUbbnoi5cURVOqTJyclieNZCZuKVTJYmICnDedFoBvdIAN7sAWUKJ4Tpn3iUYj+VcLVcm
E7xEjdYrGDYBAuApI3Z+6YPSUb9br+aD7GfeeGwCHhSb4y9YpNMcqphwqajEyFHHg1Q9cRSV/uQt
dWFMjj6Sokh1XGN2Wm70A7jufBLQBWd+cVF3ljtxUmTOg5dpkH1lYJSprCs5grxZegzTIIr2wAfY
VX8fTcS2co475F0fE7lgZV1qoluGVDU85OMdWlec66NatnV9jDXJ57RpE0qQa57/YZconW5HHC1Q
vPSGpwyc4IgFOKnipCUGvTtN2+nK7AzmiWS8vgNHCItvaqoyMXqqEMQUnUmN75RRx76n4c+qe1gr
91URNKkMG4siEFovDApEEdoFYaWI+GvwGlu20ULP7fHPKmwai3fqZaUWRjpOoZCnBGa/Es/5wLMT
HK1jMU8Y0w+1iQ5SlZYXkYsCoBBH7TivVqG/4OoVZYtummCY/ufycg+AXReFQjBao793zBzgPTkC
OXrOYp/yQUzA4gOBStZ9U8fkaZA0RwbfjZEpvlR9a0j2CFLY46RgLVGceoacf9/+CTy9ZAwHJu8U
q6Q0fpp5s2CZx9h6xfinSsnYCyPv5lAwcczGxxZ4bEMtI4ecU4fykgezW7o0idN5fLocF6owRkRO
BaWLqL5QWEl60PfSgfZpa46x4tQvFPozrpRmMudRqEPcoEz5AvNlp9LJ6EYpnkilvW1/LV4gyYKk
uorMekhhCoNfYXJJsslBvYW6wDAOT3RF6bY8zpNjMVNAfY0YEsHZpDx3tL7wmyXbb4vg5T0sZmpR
5doILSgHrcuoDqKru+Il9s3Cnr9PDm0ddmfte0cCjlzOY1fp36++W173Vp4uH499BNq5DOTElvcg
g/IxXxHUbx3npVF12/BpLKaqmOqyaSn/aJf7coPTjZaTF97YYs/sLNhQIZdzQvqstiQyQQjyurpA
6eSfmb3Uy26wNtG1LiQI/dkX3S5AvcaXbvklZsqVsSWYMSpGpuVWSj0qTbimvbRT99YdKNgOvOT1
Awy/JYmxLEIhaIOSQEFHJ7oYp86lVHYJrHYn2onk1K4VILG1iYs5bbCgJgFIy9zQ275ojg1VGUNT
NeCrMOiPyMZAlR6S2s95qw941Ut2C1cdLZUgE1xpvKfLFqaduC9syYkcajp57TqO4rCIqxyjKwvy
HTx77FdvVKzknbxSln0DeJO4Hv7wJWpMzGL1oBNTho+POAI4kLmlM+wM7OUSsJdLcIXHP/pcLPjK
QPSaFfRZJG0FRi3TibCbHmxAHK3gfTKNMTAYwimjD0ZHWrbUHWVXomevnXGVfnXmvQSuNCZ2qUhZ
9iTCqeZg8TUfbw6b5G9V+5/21fCH8SwLu8rEprNEynGsqG8KUU9V+TfS/4c/+1KMHdF6MW5Gis4s
8/exKmxR+N5XvBk0jo9jV1cjOEn1kapDNI4+ckK/LhqOKvDeE2MgCIKBcJYgogKlnOmVuTubpzh9
SEaOj6GxxoY51Ojfr3xaohhCN9NASwxMEIUBGxwYB3nHRexyYh6WLGkW5/9ZIzHo0UWUvdoJ9wSw
lM6eHOVvxaOU0zygD8fM6oyZSPtGJAgWKPmQG02YEPAGHvkQLxjRacB+dYG9oHe62UGtGwyiUFOE
5RX7+il1el87mH4CqEu7U++31ZyjHiyrUqS1ctfHOFipfsNetSrWvVIUnLZ5GHtet42jIR8YhqsD
lqBI1UkJWcPQi64AgkGbmFJmd5Wp2FEWgxld7+0lzm5J0fBoqDkhF0u6tERauuQZ3kHr0VWSQIjR
VZIYiaTsM9b+T5twLAGTCpxCkdKSeueOnuHTpTGCF52aZ1onHHcKx7FwLIlOv/PV3aqwwWJEeRTF
KbzXTdnLJ4F3hTwZjCmJwBLQlR2ONDqzQ6FYyy7HOlM6pMdPbXjCGHNSjjkG2T5enHQ3oaHdapzj
cASwfEsk1sYspx8o0l40UMmlHHDVuslQdc0APYVlsvmLZDUNthMl6EiN33Q99ub5WSq5G6/XreGn
FMZolKrcoVwr0s5y/BieFV/bgThUAM+XXQPNIQTyrsYnim2eHV6/vk/BTIQxt7UUZSOKxIPa3GeR
+g5wBy84oz/+V5fyKYP+hiul1oZO62QZh5uB6lxOoOH3hxx1zP+digf6W8+SPsXRL3olLprM/w0u
1DLwKB3WTRwz+U4Vn0G9ZYQ/tg3vf4AbP6UxAYYkxf1iiDqdeJX87rYAKstGs5I4xp2KjfYh6Axj
pAwAO/3gxdg81WSMBVYWJZMkAbfeCi/C8Cw3e7V52T4eTwRjK+Ymqw1sBwZMFUTySm3rUTAN37dl
8HSfMRGkyklfqBhCHaJXo3Kt5UkpL4vA+VCck7AJSTdgGttQsP+LAMc8nVLhUP4WI6n5ryqwSUic
A16nTWjwpF2/bwjArdzVPv8BvfqUwRgKSScGfgF2Lp01mzrAPkjcyU7PyU3yYqAWhs5/ytt5TPXo
1/dritgGKRqmLDIfCDthS8mKoARprj60QnOnTcWOxNPTNHWPsi7+/7cGVFUzNc20LORObCd+LFtZ
6rIMfSslOSx4tFbLXXuyYva+yGADQTGZmwIMsrC3gJuDxK5+ojAUiq5p7BJLLHgrQT7q18wlfpHI
fLhek4Wp6EdgzPvsMs2YHu3H6CTLqVsTfbSXpUrcTI1EZ5BLN5HIpVjkg6APu7pRD328eMScPNMs
ztWITV7ScinNHuswNAPZdfeg1dMps3R7KeOXVAlFu8lmYk9WvtN7IYjN7r4rXhajei2smpNh0a+/
dTDGg/T1PIAIaZD+R+vU7ZRA8hruDDnvi9G/X1n1sJPi1gghRgK4UIuwzv5p2wytaPmXD0QNyJWA
aKjSrpwgYOoAfg3EH4Pp3VXcmuGKM/wihvEXyBTzXu5LCQGliOirRfQFHJJd7ksXZPv77TPxvg3j
ITKjqYi84ClZqWgb+bk1od1ZaddTYGmuNDxhVba3LXLF+345H+MxlnbAgkg5hp7rR6sFwc1OD/1S
D7IcXJhIwLelrVj1L9IY05RpxaDoIC5D1yg7jOGU2qUW3prt7/CoXwtim/egkOvlTK+hHUT2c025
LSP0dMyQE21+lHA3XtMHEOVKC00yg/VlxPXVTT6Cw3AIrEI8KGPzJqhFbeelPNmhOMxOTsgui6Vz
hpbwBNrDODFuVV32m7E9WLO0p5w7qRo/W0ZyHxHTnzL5W9dYpU308CUvlrslrR6FeTnr8eC3A/x6
CIFDWx9GszlNYJ6pEvl2KIqHzqqexnawi673FF1/IoX4lkU7Ky8NO5Un05nq2pOM5DfIKb5c+S8W
cxbDVMCDnOu3VL5LYywZmt7AH2CA/KyudgLJONq0lrt/EcnYslDp59gwewnBXHfC/frDjng5sExL
QD64MeSdItgWJzThmDYWSmDpoYoBRFNyx/JYj4dp5iAyOI9EZixbEoJJAgNA+P+r59F6nsGuVhWv
2w+RYz3Z5nQHKolFbwdM2sS5qxblkeQgrUjQKIgWu0Q5Ylvcx3vbeCdskzrq86btcrhTBRyq7aV7
qB0KyCWHENUA5a7ey9jvVQWASTwlT7wtD6sfTJcsS8XyYkXSGauzNHootKYmuUV6KqegbYPt061V
YlX1UwCb1KKUTbKOzPhiH+FJ61j3hqOCYbf0jVvN/UNpTDCUzIWkRe2HtN6jnImRJzijP7qRIx95
CeeqolwdjXnV1TSKOTouWI0xuYXyOrQXQw8qTXQWTeB4P54o5jUvvVpUA6XMb5LXrsicXHZq8a6c
j6LMKUJwPxjVmCuzHS5zXswE6qgG2a3u1EHqWK8KAJBIencVj3tmbSb0i34wL9pcxCGX6Ys2APo9
WMfSEUBy61iBuUt9HrhlLcX9Io0JWVK0jMeuwLxD61EcUrcnRxROd1j6hhmM/Qw1SQ6CKx8Fd+bB
G1ZN15W20E98fa+yXps6FsCBlBmzvHq3q410P0gRhxuSJ4YJWuq21+pu6SS3iV8F4w57cOy+551F
Xw2Nrg7DmA1RG02z6SXEEFXsS2rpRKR/NCLzpCxCiP2YWEKWpj8KJXpDJHpQ9crV53lXSrOnYTmU
XeiDJxKQso+lF2X4GoLsLxjAWgrlRhKm3tYrtCxLZYQbrxo9ENLo2DTtjQxGchujn4+dNZyXMb4r
hvahrbpdLKS3iAZ9BFEXkpEndRbcfhlSB0ijU9XPAQBahzIfTuYEMq828pQ6cvtRd9Rl9tREBr/k
WDh63AbEIHdtLf/QFPLexV1nF1r5NIGlVi2S81KMO7nA6qVwEY9KVP81JeZOq6QncVGeQ7J8XyRj
8FAr5vgI3ithx3pbayHDhEWMrqU/57rhT+IYSCLgAEayl7LoW75Y9oJpTDHLnakSnW2zytEpdsJ3
GRJk6ljy5tbTTQilbVtb5JVneHaHXTAeqpkedjQrGh1YUGziXXbo0NuzTwsB8R+6JXbXeJ4NytCF
uewu2YBpIVSOZxGETiTAnO2jjujS7kvj0OvLjRm196oa3hZS9/hn18pYWrXrB6MvUixLqo5ZeOyq
y5Dfb4ug/8UvscXnO2XJlgdp6UsQPUkusHG+OkuOvBBOnM+zqSZjU5e+zqcog89VA7W1lQf1YPiJ
G7oTminn4ghm9tEtLnSTsrX/jYLbtT1niZjLaJBaYiJW67XQaRNsCYj1Y4QoBnNtu+2r5LhgdmgX
rG+DWccJUOQIOvv6p2XS3RU/5+Z7JPHIB1fqiF+OxZjX1oiBIGwWgDXM3s3qBXuhRl9r+pe+43Hj
8D4fO6er4UhjP8Hf0yw+2i17pEb+GKCD6ZD94jVO+N454s7a84rbvBfPTrK2SrRgDEeRXEWzLLse
UUKI7GgRv9UhOgbZeFaIfE+q2Ynq0p8nobIXIf+dhOLzgbBDrqIUGvLyoUAGuM6HybPU5bJoJid+
43xQdrpVr+uoSoQG9tvq7KUJSjX2ZD3IJe5wBQ06N168xRiVccGgnZFAUgZ2BGA2v9P9xyUaYhV8
oM3j56SKuCWNeo6roCZVAIULO7y/f1CFaZDuE8Rtv0EGff0e2JHVsElaDYhayY3Ng9LekjYQeTUz
jo+zmPBM1eJuEa0GaLeksFuge+LU7bjrynl6wERnuUk0sywnUE4LGqzHSTdStwdnMiE82l2eJMaE
zFNO5gihrgvKYlsvfsbFbTs+iqi5bJvF7UhQZgdWQVJHmj5FncHEXCA2SThZjsmI8DGVDqb8NmBb
+rY8jr2S2clVYzBbvcgW6MJePWATNlYTZr65L58EJ46dDvs+O1Rtwa69SyVOGLbtTdHm+6rtGQLr
JpdROauUUya/Ft1ff3g2Js0DKVq2xLSWH5/MO81vbohneeRO/k6J3cF9kKMSgJK5Ox95tGLr9aJ/
DaHMbjDPxjCtTAGFACUSdovePUT9bIP718uk/CZT5GMsCM8L0fej2QYoSqK2jAUog3xJtQIsOp09
hzwsMcdByCxlf1+XMplyvBbAsAfb8Jed5cg3gPc6+pH4vB4k7+vSF3VlyxRs/53mFkamAXdzOV/k
XOLE0TwJjI0Zi94wi8VC1oTB+/HFrHlRLU8AY16ScCryqcMROlcPUESys8JOwY4j3GFUxDf/H1YZ
b0dFvzTUMoX0rUknswrl1Fa9rbWD20TnXFwcA9MjnPexAqW98gMy208zJYKSsq7jAbaZN/dgAdGe
FQIaDsmw1dxJp5NUvhs6x+Rsm1KZnXftZ5R54g5xStce9BIThD/y+WFMv20fjvPtPh7DlfqFETh/
pQpxWG74gnaXWrwGw9pk2ZfbY6xLYoXI5FqDOmsxsymtZIYG/745xn8bMJnxAXOCJHS3j7XuV7Fo
RbRU7CZXGJ1XUd2cMxEV4Ti6NGbk1eU3klicL/QfluJTCqP4+mRN1SK0GBQ+9R7ZkYMJegFKJ4kl
RrCX20f6wNb9GvV8SmN8a9OYcqYgm0KrRvCKfvasebbBDbEbw8G2jMLTNIx5d/VOjxUsE5uSoJJA
SxW/d2297wfTXmb13Fuii//me9iosx1p+CKiAIhF85qboydP8m2fyQ6aEt9hh600AUur5mAEDNMU
4Iiwl6i5sboWaaoFfiajPevJa1zo/jz/HJr0exaBmL1CSjRHp7Yz4ZX7Nii6wtXI5Bjx5FqK8Khl
0l2OQkksT4+5kLqakbV23jXPY5tcanlwhXR6jDrJsSIrwOICzjVyNIOd3tCTLDEboZJAVaagLpP7
WNqy1wVey58nhikJK7EaLmQiqNJKhwE4wrKwS+401tooCt7WvyrBzm2M4PuZ5QFlN+VhPnzMNO/V
/ajYlJYh97Mzr9HC03h2YMPoGwyqd4Xkps+SX/nRHWpdGpBvDQ0RbrjjQ7xbpNbryjrNQ1ElUwQb
2Ei3Q3crW0+Z+bz9rNYAIV/ukP6GKxmgALJIqOBI6OK9UsZ9gI+qnXzT7KQDPVZx1m5rXha6nsF8
fjjG68tx0uVaBpeZiNjF0uROXfigN8N25Go8j43f82aZeTfJGERTbTNZMCDQss56+hb1hz7ksCfQ
j7Fhn9gRjEbpjSESOiDhUBIFHGkvKWS3/bGoQd0SwZjAKlfDEgt0gGHQCmfR9Vu9C504TZ8HAT2D
pj+MZcxJ1TkiWdjTqAhla9LoW6g1uwf/MthTiTHbWFaM3F0u9tsn/I+a67+awWKgir4mS1ghs6EF
SdQmMF1WYaqeliO5fStqhDau85cpDDHJwFkPWWoFphAFiMnUmUE+RZfH+zzDy1EPdhRDzY08AtYF
Kr9MhzpHo6WqOJHouggs2tIRelkWG7kPRaiohg62pMhUj+E8Pk6xxFHy9ajsUwTzcIdIh4M0sN03
lVG5QVss7k+dkR1NYeKEnesv9lMS82K11Cis0cBziuWTKR0FMchiznP6iFx/VYBPGVT5r2yflkV9
O9GyDV0TVYPKsrPpgGYV8BZI866NebjaGIUgCR3hN6pkL/QiOIkL21CH3o417uT6erz+76nYeF0T
CqmqC6h1sic7CVqNNBGs6cmB19jj6BsbokuTLJqihH5UPMme3C+NrTYCb4SWowdshJ6JBfpTHULZ
CtTbwKTFJbGJ9BuE9vCCn3fGROliNjVCMiKS6DSvU/5qeOhR3lXRv19pWi8ncmwKeDdLE/txJJwk
7hQrTwTjyHuzm8a2h4EBCNMh1nKnJcV3jnWm17DxYD7qGVfH0Ms4G3pQmH1MM9BB2eXN8AZH9EN7
OIeXkvdAaW1nSx5jBMZQiKW8QbQanxZ/wHiPfNv68UV0AYx2uNWYdX/wqQSMOdBVsPQ0tBbRev0z
mCV23UELJHCOVI5+v32TPK1mDIIqhfIsVfDkZBDd2CCeNhJPkkUOroCjEyzqrJtL08xymAIpDObI
tM0s/TMz/QverMkNSwKM3E2aOxSlgSI4iN3PP7oslhDGCtVcF5ESuXPyooF9P4xRYMFw9p9JYUxA
2mlA1+bIZqtRtyv896Z5b5mxuy2FauyGRrNYrcSqolqIcV+p9GiIb4O5C6XZGc1DqvO2Yv5H0fZf
fWZxW1WSFWM1ILSf3pHcOgXg3rRoa52jp/CkBDEIvUIvP4ovPefdcrSbpYLpAQiSVAW+25i7Y2xQ
ck0d0IjJ277L/8hdPg/ImIcSwMFU0Gkasc9uzef2KXaTl/gCFkCbxDZcnjfaPFdOX+bWB2SMhFV2
qD1YkDn5WNsKgJ8SqL68+73my+fRGAMRpv1YNyEsnyHeZkAsy7HXoanLuUCOPWdRdyrwvLo0Qhuj
ZzOg9jy+Eb8LAMGeaMAtPPLG0z62E/xye4asiLJpSSYiRdzulQNZSrHQpwINn75BOSUUj0bxrRPT
PdGnOy3M3ohauUmSz7ZcAoUiGjtZzA+CVftLViR2WI6XXNRPVt0HlhX/NUbYmJulOaaa48Xvltnp
+j4FULm1QBpc3hShcJF7Y7I7U7M7WdwvUnlvVn3jWAPZqUt9kObiqZ2NvV78nXf9Uzabb70q2rma
/Ygj1OdS4J2l+hFd4Z3Wp8/JNL3IRn3SVf02ji1HGudHgri0V2QsfCdxaU+BrJxApb39oVbt+Oe1
sTCNGfsC8rGkxVDd0/JbhUesuRqfXv3/zGcZx2KaRB0LWhIFbbEJWO/sDOJn7NzKgu2TrNq/K0n0
pFcKEJVkapYevcsmNs9KKftEMgE8GgEr73xSxxwHuGqJrsTRv1+Jy2QzVqYxRPpK7ivrrsIc1/j3
9olWDcKVCCYlkkC2L+hzSpEY6P0eAYu60LIury/DUwHG1pmGFlc9VYG0mrG0obYX3uINnhIwlo1M
cqFmE5KUohNcSbaCKcsel9oPG+Hb9pWtJ16fd2YwWlDLbUcqEXEJ9pTZaDD86JXGV9TQqUErh8bG
eVbm2CYRaDSy9Me2cI4GGoxKGGo2TGIsSm6IftY82IowIAvTbJL7LSZitoWtsc6r6tVJGe1oi1RI
DAHa0VbOeCj2IETfkWDYg2r7Nv+2OAAH2bFnBTSk5UFl16hJvghndCa2MlJ0FoYBIqw1vMRKfgz7
zBHT+FZuytjuZ+GnKNZ3pVl5saTScYEQRDDWXd+rP0LTcLC5u3KkJHqpQ+NcZJpf1qhxxqYblTe5
emPF75zb4jxXg1HBQgA0Wm8iOlbVnCgem86+t5h9HxxK7jucU8AEdttCOWpvMJ42LislbWlEJnfv
aRye8jiDOxlTW1MEjiiO6rGAwtmKZKVJcbxiTnxFGA8NEs1UTwOiqo6SxTVH+zhHYyGEAtIMfTLQ
3QKB0mPdZnedFfZYvJ07JM7/3r7Gj6Buw7Wz++wrMZsLswCXMBmtd0mcnSksPVE0bw0V60lqYutC
42ht4Yz57Bpp9F6Ro6Bou7zEChEgMWqle9CFJGiFjjhFJ/0lyqMTgjG9K8mub62LgSckRpJvGRPH
JKyRel4/FBaOFcdanA6ElkzQyRK9wo9vqmP8YHgtiG9LsPdEPpZ/uCIHNsz5PiwWqzdCBCYYrXDn
RcXC+teJjHZk3SfNz+1vs963+LRCLOBKMBSDaA0QiXTIWAURuKg5rT94EgBKyZm7tJ7jq1jglSki
eptHQAhqYPS7S9Q+bJ+HYyZYuBWaS9GI9cSyK8gxRor9udacceKt2uKdgnEUSoylckatIygyZ7uW
fnaNs30MjjlgAVaWpubhbOCrzNnPePJn2XRqgGI766Tqkbcta/3KNENBSoFdH2znSlBNNcXjRwTZ
B5J8kyIV5DGXrN/Xpwj696tYqxOFcZYJMiPU0Ij1E5VVjjnjnYH5ILOi95W2AD7cGE8IhKv+xyjd
b1/T+ov8PAP9+9UZGjIOvVqrKDipg5dOiQM2Hpsskx1bPAzX+tf/FMU451wPs0bXAKlSMX3fvc6R
37WtnSq2NfAiO+o2fzXNn6IYtxpRSpDYhKJ1mAFOytpWTGwVnH+kw7lLD6H1ffsS/8PcfMpjXCrR
xElvWrjUfxhA00P6FPo6uLRyf37j0k6tlu2woOh/qs22qFpzHlSBFrky8JLRxVClI+8pT6u4483D
rnecr2Qxfe26jUbTqmn2/w6QXbE3fDLZ1QtFr9r9qfRb0ea1qdbzi8/jyYxKGqOOaS58vIx4avEu
VqcyOmvpXZ4s9th8T3jLgznKwjaqzNYUR5mmTJn6LmvuEvtK9SyOd1XkF+R5W1M4JoPd1ihXFjbN
j5gvJvoxxMa9hdO95GkiyxGmJ/kQSpJMNRGrkIFbBA/tADp7Sq1huQvPQv2HfqD9ppqKpYks1UG+
yJ2g9sA9xPvFF70eS6as+2JH6YWAnXrhFaPW7+9fcWyrp9NjOTRTuCg5ynZySgKNPyu2KsOUdQl4
IUVRDMZO6UZupoKKYh6dJTRAeg56zINy/04nzpGGgtGQ4xbXUZFXEhlzZcVtlfYJKrGDT8kViJee
sY7dF28XNOdQajtismjHa2atOpcroYzNagXNyoDTQRqwDA9FDWr+RbrBCJC7rfGrVv9TDJsClCQU
QcGJSoul1o4q/NAALdLboFxOy9ByLvKj+P6L3b8SxlgrQQilas5wJs2eHc03vhV++bPZyXtyEved
t6BAKrjqRbQ7cDhabvG+fVaO5rBVK91opzBKaT+adDuhzXyQrO62Rax/NV1UdcM08OoY5RyLeImF
Ak50VsDVUx0kABKriPes/+MiP8UwGtlEFhGqDAxEkTm/5GH5KlbaPgMZLWoYChIaPI0K2OE6u5cq
jLym8/clN0Dh3e1HfbrJmt6ORCQTmegOShU0Y++1feGVceFtX8e6vbMswxJB7qXJLEF1irm91NCR
UWiYCKIUjCRInmnqTCENvIe6GixdCaPf/ypYquAoliGHZSinp2G+jZagLVvXLDlGfO0bY52QLOuI
XBUQu3wVIzVGWKol/HtU/bB61cEgQsIrgK6p6rUMJu6Tc0u3zBxOViwv6Xyr8Eox660KLNH9v4rK
mBdRSYwypF78w4qewhRj59GOsqjKP8DGUL1i0PfIGxRZV4dPqWxopDdGEUeSRt3RCIRm6oWu+kNC
wwLouCde/3Q1cDAtFWV9OAvpwzdeqYM6dfNIGhTWZPMSjq+d9IRlUJ2s2Nrc2yp2523r+voI/5U8
Rv2mSCK5XEBechrQINaDGfhauPj8ycJuUHI2HPOheqXLzeub4syDsP2Hl/o8LqOWVrpEg2yimKMG
wnu2J/eGXwemm8z2dFAOwiH3rT1dh7p96nWA1NWpGU3tzQHYXgkvHLvXLvluOc7IGP76hzE6Lzl3
vN5CvJLG2NcOVRN1KBDvSjeTu7jktXlsbUqZWHnSfe9OzxY2ZwIAu8NcHuega09SvRLN2Nwob8tw
6NEqGt6bE8reHuXABF73G7mlm5IjlzeeyhPIPNGmKaMoMWDkk/g4RGcl4WCn1uzY1YHYZnyRpuE4
hcgtl+heyu4K/duscNzhaq7weWdsN14pIjNE0w3u8GAepF1zpEjYjsultF7VvpLD5CQzQHpY10T+
ofVubqYddp87eZC8wb4AbGQcsNOks0MvccLL9H1bMXhnVL66AzHrIxSv4fLFA8WcN7t8TyFbv9Vv
uToiY12aaswLq6nRw1bMe00SjobEY51e9Z9XIhgL0khGOw8tDJjaEI+AIzeFp0ZdvvutuvOVIMZm
hNgcFDUznhIRwr8EVdstIFbF1Do4IUXsBCecuJNno2TGamD/rLbg2igUCdNh4VxdFGw0aRvy1oL5
CKuc3/OxOEldBQb4SdlNNa+RsPrUsNZcUw3R1E2Wqlyd62HuY3jbsBlzYEXmC2j23w2Nh69ZdXmf
clj/2pUoC00EumiYgA7WXi4Gckz33xbOkB2XhEswtH6wf+O7j0L2lY9NxNmwjIjWp/bRRfPbIH2q
jvK+8nRbQScp+wvDDC/b721VSz+jvA8XcSVS65NQxuYw4GKk2BZmf8CWAKu7z0CntC1o1f5eCWLs
b5Y21qDnSBcS474Tbhtehreulp8CWAOch0uvGKJFLYfmVzeRh+1rIE4D29yZt/2M851YQ2zFozVa
IYKDXKy9WQftTmzssKOGc2XrQcjVkRhDbCRoLmYWerY0rBRsEBh5QuhgsdwCtjTbtGH9HbEFIYev
cNY9cb7WR+/xSi06tS3rMgL4UxJcJTwZvC2z67Hr1dEYAzy3Ul8nLd5W69GlHJVfOrmTHVFlQ6TM
5WleBc1eSWNscdSOaRnXGZYjWZc69Zbek/NnTUi9NHwPyWNS/+hrzsNa74JfyWTMcqJJIalzvCyj
dQvpVceiCiwiFqbZTsTvDXZ0qIIzWIq7/cy4z4CxzhLWgomxCrEachA6r0juQj/fF+gF1ZyQh6ck
TAw36hVg6ipSNysKgFuxhsfts3xA/36pcFxdIWMzSJt3JtjzsQPgJrq0uYuqpdu9ZY8U7Rb7qVO7
XYOABNusXxvUOMpb+Y2X2tHr2vgJLIZKAyg5BUU10hDlZMz7Sd035XNUA9nJK0PwngRLWpal1RAK
CSC+jQsCnQ8wX7H7p5hp7Bt/+245345dqJXJc1RqJt5fNEeHps8PbTryzNevpXtsaJA1VQLZmS7C
V3+N5VCpWaxhUBbkUJIP8xXQb0aRifkN7zP9epyvohhNkYpIjyxLXrCp96XM3iSTo+q/Wvwv/z9b
io2FvFNNgqNo1i5CW9L6Kfc/tr/Ir574qwimnDcAMVx12OKABSiJaw2XGQ5ZBBunoCTutqSVqdWv
ohi/MowGVmJruK143+ybhzKInlRXOc8+XUMWXho/f9uWyPk8bPGgmtOeqBPYjubmNpYPJOUAwVbe
ztcT0R9w5a9qvazEYcL3qdzFp+lkWttS0HlC0ASRyzsOTxsYd6IsiZjWFaQJ0f0ge2L9zeCuNKPf
4Kvh+Xoixn2YGpBgygwZgxlUe7qxEvlxsmtdCuxVMbvKea2r6ocyHCy2rhiYK/56g5UFFKKS5KKb
JsmDICQ/LLUHM7oR6HLmbWvD+te6ksXonzHHQ2uo0D/QImA7bx0IYFfO95CNxJ83mrX6sa6EMRll
lAqYNtdr0W2T2GkGgkeVOHkt8NIi3gUyKpjHkdJ2Cw7VHxafEisUb1gzZEf7KDACuvGrG23rNzYp
QU2uTseoIqqaxhK2pegW0dGQX+UanUriicIpkTWOhvAuktHIodVJh+lHTDQImW1JbyL+0abHbd1Y
tRRX52HCl3gRZrOoIaQl9WmUWj+xBn9bxEpY/fXOGL/UEWXqLB3l+harZfRA8UG7QT9V75s3mPH+
GAkRbnndZd7JGBc1a2QWQCMtuqHW71uCNnZS8HjDfo1WvpyMzVizpM+TdmpFNLCFd8FubgoXiD53
/tH9LTl2iS5B/RBx912tAKy+imVsRwj6rnkOcTTpIWxsmqhILwMylMVp99lxcswPtH6/+z+kfdly
3Lq25BcxghMA8pVDsWaVVJpfELJlcx4Azvj6Tu6OPtYuV6j6nvvokEMQwIWFNeTKvJWH3XIklzOe
ce9MvSWwXxKHJmbEq1UZEeXltaen2O681m/RNN64BJf988RRMQjScMsR8njE9l0XpIdGfuOq3TzR
C2di2ePMkwQnahX+Mhu1VOA4aCWmh3ijr2JwMEDX+1BE/3Md+n9/yQt3UmkG43A3CnCEfaGvCufc
a8H31+/vqsq/l7hwI5rsRZs48MfZAMWI6qUUex3E4wwTjJx5I7mVRd/wy5fyW6orwW+cVzjKDH7f
rjySgd+yDUj2/P3GrqQr/97ZhV9hsmPmoBsqcNcLFLg/OKcF4yrX9XscyvWwg4Px3K29Bu1afWZv
88utt+7WXi98TF9r6CDM8J55mz8NRRWmEzRiNKyXEXPz/XZvrEWXnPtLyCWtBlDNFiaaNdMqb1qv
MxaBS5LfZWP9+P1aV7Lafx3tpTSX4rnbljUu+ojrgDGRbR5NWy1yXrSbL+qtfV0EJzHgjQoqC1jK
fUnUOXNNv3Acj98kuFg+xl8R3p+n7lKVyyhy0ZUz7podLbTK3RrjiKAUupUa3fBYfwly6bGmuQaO
TuYfmfs4j4ZXlLf6Obds/1J5a6rr2ppKbKb8nYK4BRmseag2dlhHEjGrG1W74mU8tQEDDfG8h0jm
5pZC+U0bWT7sF4O0VF4RTV9cM9avH9qojMw7fDivuic3ymO3Pt1FlAJC29lJl7ecqVJ6JYMy1kjr
kGV5OEukIOyFO9DbcfqHG/dgCVa/s5kLF9M6cR3zHs7MhCjXRj8UK+24iDAidUsCdYD06P8yrL1k
MzdnPhLXworNax9WjyDWgWrdSgtdlKaTD3f20IIN0qB+ubHT5Zp9s9NLkvPMMaULqQgVzPcLEM94
UQ+Ft+iR0vX/xy5vXBJ2EcEUo5114FYAR+6dWi2zf2007ezP8Wez+7/Bu5V5t1pdtwyWXXga16qL
AlLnCmKK9bEEWICv600H5bjbgqs3Ht3LybwuUbWTpXACqn4UwLA4PyprnUG1yXxp4vqWzSyn9d23
u4heClegOl7BhepbcewjSOJt3K3pLZqNt+zzasRLkLVSS6eMXvaCDJGPHegll+yuW3eV7Pxe6O8O
kaeCG1vG+1t58lVL+bPgZYhtmoCrxI5Ct1wcTf7Q0ofhJmvPVdv/ssaFNRLJjEY2OD9ylx+XmSI3
lGF8+gfnc1OC+9aGLqxQ77OsHnIk/kmfhHpBg8GtT5aMH25c6KtG8WVTi2v74p4xfZ/wzAHXzKLN
qB7R3IqsSIu69//yCf+y1IX9cZvLPLWkDsn3yefjWsynln8QeuMVuIIHRVQC1JJtmo5O9ct+na3S
rKnJoIIR0nVkBQAOUMPIdxaZqPJOC9iNMOjap3JNg5qL3ODf+FNe9LWbjxx9VW3L2Z7Vp0y78Zmu
L4GeKgOQAJC75edfvpIDakq7QDEtaKsTiyOLPubV6ntLuLXExTuNsV5lZzl8US0A5eELwAy6hunP
71e5gupzoUlmuAC16uRvwFLapE3vjNAgxajx3o7mMPH7X2XE1sikTu4/rKYV+qrPTZREScgfzBtY
nmtx5Nf1L4zQBbDWydkSsrrdyoQ0mnXkMwma+EYcftUKXYtY1AVM0oEk2r8/WaN3jdJ7tChsPCNL
i4RmnvvUBwYG5at3N7hFEH71+31Z78Jh9FU8TdBMRm/Q2Juun9I9iPC+/3jL2Vw+IF+3dOErQIQl
nAkD5IFtPhIQ5N/C6d76/RffRlU2KeZ+1IOU5KFss42t2Pr7LVz//H++yuVFYlaWgHoW87bECvKa
oE+ceyXpNn1d3LhQ197Ar6d1caEMmtNWL7Gbtpa+YH5sntt49hKtDxx5S8HrH5Dp39/GcXRCifk3
+sLESJMp/tELylVo5FlQqdIfR8yTmtzjvTyWcfIoifmZ8A7MW267bpxf6dic+KxvjGHcWGa/apVc
mXTAj93PToeujC09ZU4ImSFcOHceZdxLc2NPWGZ5PdO3GDd8nEiyo7hMTq1hrNZIbpZwr1v2f7Z2
+bb3uVVR8AcshcEJzcZ4XW/Bur8xN7bnRhBt9LN36+17M7m15MXl1RwMMPQFvIRdxWFlmL3XJc3W
1m5mm1ebPtBo/H/f7bJWZoKiEjJSGVIHZA5FkOae81ns8v0QLmwQeedhMO2GC7yCJFt88J81L+5x
6w6jrThIcJYBDRu68eOxOFUBFIQUdLzHYKHQXcCNzo84KPzvT/b6Bfyz9sUdl6ljOZWBW8HnjcN2
kH/zcv3U1LdS31vrXF50njIuhIHnrPktxnDQXofmk3S3BEOuX/I/27m45Dwp0n6Il+dkKLdD23gu
R/2dD8M+T9wHrTdfvj++6y7yz3rL3/MlEBjJZLizwrbG8mVs3gm9xaZ+a0MXqayQccstgsvGM7Ir
wUrRzLZviMJPWmM9Dzz8fj+3lltS+i/70aE61hX1spypefW0TdWRuoDRTIAVD7cURK8eHqJCG7Ea
vORlYGi0teG0A2yvsbOwzdiqp2nw/X6uOo4vS1wcX8t01ZIY4Y1hPUttJ4en1vr43y1xcWSlRShE
NRFYaOLVyH0CYT1O/8fwf3iIP9u4RG1hkNjIJ+hPBnmxNaeIYGDx1oTB1S9vu4CsE2Yb7mXJHuiE
Ua9swAXdO0Omz3QkGMqET5fJOjP7G0CBqy0JKL/9Z7ULt1NR5B760pAbt07kruIteGm2hk/+mcGp
bxj1dSP4s9jy8y9GrRxddExDLR0sXaFK3Le0IhGkqmrve0u4AmbCZyLAcmBs2cG0xoUjz4mT9HlC
UY3ZGqDGndYqItvMywN2K5q9enUIcaHwaxoOuC7/vSVQJ0I8z4afKxJp+lMNZShmaXd6Xm+0To1e
J+eT2zOoCw39g8WLKLNbv9BRzxe6l+rp642dL+v9Fe58+Xsuot1Zy9p00siyc9P/ZwDBb9YLUmLJ
G75f66qhEtwGA8eMpGX5+Zevyd3UJOiOLB7RvQeJ6D30W0ZvruOgsvVNTmx5w4dcfbq+LHjhQ3D6
k11qwIpN8Uchgqky/NrdzLW48RQvjuLvM/yzsQtHEk/6YJUYHgGTF4/weoFVy93eZkS5bjr/Weay
I9GYVp3WBH3dujyJfj2hF/n9B7pxXpddiNHOJ6NKUGwqY+mlRTTOKMnYz0xLbhzY9Zzuz5ehF1ZX
Z4WTlktIHz8PAUZ7thqmngtvCLO16aWQHfh+Y1f7je6X9S7uNzh559kdOhSBUg9t1EWYtyXHMhIo
3Xe+Na7RtNp0UXGA0tytYvp1l/ll8QuXOXe8y8zFDIk3hgsvzITBNnsRPV6hdrO+sdW/saCLK/tj
JRc+s8/SvE+ShZiRjFubr918A03tJYexnnhzj1G3CgJ2Nxa9ZZoX0dsw1WA3sLtl6NXZVkEdQVPu
YVpob4DL5KEe3YJDX30ZvuzywpdMM+tcMoKZiFW1x7pjSz4z/vz9rq6uQU0HzyrFu3DJQFh3Ug4l
QwgyTbCTePQgce9bIK3+fpmrt+7LMhdnZ1iyyNIGKGhznPwY4t41f0oTEbppeeMzXf1KX1a6OLQi
z8nE2KwHfQmRwubXrG419q8fGTVdy7ZRmLrkTrEHcHfk9eJBkkMmzlW+6Yb774/r1hIXt4kVgCNo
OZ7qgVG/Y3loMZBTGbeQAv9EZn85dfpnK8vf8eW1ykdF4maEy8hnz/o5h81pYWfgJ/rJz/qd8ucA
4HTQ6kBxzbtd4r3+qf6sfmEUua3TRoHWLtDb3leN9SD68VYod+skL8whtxreFe4/FUTdR9crmHaE
eckP847eLRP/43q6Y7eqo1c7qZhHZaZrGwzF3osAqGqEmnQCVDXE434vqyYB+uoW6nputXGCpZkK
SdVw/sG2XTSuyamo/VtSCMvO/v62f/6Gi+eHyHlqHBsPtrIe+jqcJJIkA2iNeT/TW8ys12PLLxu+
eHvG3I6pRtulfhmvrZ0b2v+MNug3WTcN+g8jxF8b+xLHXl6OtnS6anFZ4ELYVUXqMzr6cdduqM28
oZsi8H/ujDiGIVulX3fmoU2z2pMTSNB14UQdeyl15A1zY/qx6n80Jd0VCA6FaUXQVN8K4m5knD6J
lpvIMsHRLcvQEEpsuqYpUCKYBJRH8spP7MJeach7iqLxHNH7RM+CATP9YUmMNamm7dyU/qBBf5FW
7k+bsNIz9f6j56iZyPSQj9nk6Rl/wBjbo8zKyj/IahVXEXQDwICZ+Kbde++AydcDJCTVW0rnkFss
RPxyZwgtBWnmfI8pH78iblQW/R2RxiFrxMnQ1bFthwNRMQKbN0riGpLy/RRwo3zNGlt4GDEz/D5e
KOb65tCjREDt+PdgQAhEm3+yLgbjnqh2qlLvtmrXcQvBGAP1SAm9zCE1Dtpcg3mnHfxK/cxNsKqw
9lh02E7ckG1cujvhvEnZAGPI80Ca+lNdlqHbaw+F9oiu8H3X5KWnW4DXZKANA4cnndNX4ZaDR0A0
krvufWq3jz0lpUdd8z2t+62M1Y5W9L6qOCAqTnyXOaj9GhYm9+nQeWSAEFjBdmY6nGmj115fuJs6
tSInxf+nco49WhTczzLL9LS+/yhNyNv20zmpNFQmjWfQH/i15L4pzdkvpimqBARXu3SbJPmjVYh3
N69tT1nVS8OS89TSsLSdlTRUAnLCdDsT6scYngvaFqOVuX5IOlhjrJ9qMR5azJyFiazvCBs2VaZ9
tNI5ubV5BiAzcAq6B88Q0PsygDv5LTJIRTRO44G3cq1r7ZoICLexeqcSavhNAa6jIek2SGjmMMZ0
Iiipso9JDHtDh7RNURaA7qkMIFw1rMETuI0FRw2XlpEqnGOBQ/c0I9nLVG2Gnr1mcQ7tYDtDGaVy
LZ/0aSBacTCMZsOpuy2ptV2GSXd9Ov+u9MYO+rx67R03kjb3utT+kCnZ9gm4U1S+YjUI4Gb27sAS
RnvE6RQbnU6A2BW54ZmDgDTV2J0zp3yyBr5zFtZXs+HYcvzRaobhszmuvNFMA142B9lMh84of2lW
fB6mKqpMEIywR5WrT9pDkDPtfRQCtpkcImeyUi+WfG9qEK0GTQD6GSC0U9YvcxzX6Ixu9DI787k9
NakeqqkI2kasNacCl/wQgaBoR+joaQL1U0Z+DLn+2ibj0SRpYNfpMxkGT1b6HMwzdIu6fp3W0xCO
ENqgbXPuhXoz5VabZGQZmO/S0lXSjK7nalqg9NiESedQm86lWFecBfrYnMd0BoZtbIBxzN3nmiQf
TPaPdknAnI8Xop7VVuZa2JsAQ1r8QGj8Fsv43pJqY1rMMzX7OI3JAyMccyaJOOVxBRUkUIYRFj+h
9QgjTEIoz/1shm5NpbUWPeZssmL0CSEbm8rSG2bpy6qFJFl1p9faR5kmp0mhgkdZYFUmtA/KJ93S
o1yzCg/gqV9QNdE8XmGEH0xOJvgC49wbqbpvhAzLuTc9Sbqd0T1T6QZQML1jTX4qmukxF9W+pTT2
pAHUIzFiXxXobsW8C3NV/BgThnlCMUbKQVToNpu5SaOe6Oh9EIiBtsWvmqOxAEXN1QjZJw/5WuXZ
gtwTY4C6CrIZ6h5kOj0mlf07z2jYOTLMuHpQcfEKfNYzt0E84sAo5xZigUJ5LCf73BR7R9d2RdP+
xF3bEav6kRhC38+x+QA2hGPNZhTjHMTdXMFRskNjw+2Pslm18wgVb7LLNGdtidJzk3KD+rhXVRgL
I3UW6GDgNGyx0quxCrloU2hlkxepCb8T+kObjqtOmgCV58nDUOdwkbEBtqgiYJTd5535VJTwXg2T
a9622zo1ty5gqrapPTCLry1rAlNu6U3TFEJq8CjiJKh68GmX/A7kQA/EAdOHqb0Ld/7VElNABgY1
e90IyzKtvJQkgWVkW8PJYEDswGp31xMoYU4C44k1DYwCwwlSHvq+3wAOFeSit4LZbQ8DShppZweY
mDw6tZ74NaO4Q80mG+l92/V+FSOSwWc0Mnp0y+63bHtoG0964xVFd66rIvbAsnouOrrNzX6jaq0O
GJneq3iI5lrtBnN4kyb9gXnrgwNNKpGmAcg+j8QeXvWCfRID4yAzLddV1Uc9ZVsKzulmTAMUJQ52
XEdg2QFsvofaHZoTJRJPpvm51qxcbQ4LvXkri8n0bALuyKQ8VR2eVn0WkYnm12DUoaI1HJSV/dLJ
UHpZJ7Zd0Z30AQRH1vBctGSbD9X7oNJgSFTYp9hOT+nOqHsfoziPcwJ19jw1N0wVBynpfVOmsdfS
xzQXv4kaAkK5ryXsVdfs+7YSiP5qCTrXEvRdBjkaemxB152/KlE5uFrNrz7V761u+khcus4mBTdl
vdLceJAIM2oOhqCRP0JeLSqHPPeoDgAizeDgCzRIRiNUY74FYBYMqZ1at2MPUqZe+GZjbiqWBqNV
HjKt0n0XU0p8Ij9kQ7ewj2ief4MYfjuw1red5tC2JJjbEhIoced3WhfxbMKTSqI0k49d2q+yPN0L
S4UWH3bcLQ4YjERDWQWmptagkPaMUm2rGslr7NRBQYDicxrHK92q8EbRAS5Z1euhi6k3KvtdMD2s
O/Va6Yz5eScPciBHpVmv8UILztknhN3fudmvYU+QpCcQvR3vzVJfJxBzMwrMTDian+rNujbdR9mw
wKDOM6vmc1PWZzlqvl6TI6ZxPM7Gcz+IQ2mwHYjHerAS9StNjPu4sV9pA2G3ptM9wViol32guzw0
ShaRke1Hd1o7jnC9HFwpVdPeFdwMO8WjySh2EjM2mZC+MavQKchWV8UuzYt1r7GgnECMNdVRZtQ+
KeXZLYtg7MC+YE3nnoEUaWjuRFpsSDsHvcruLC3fQrzFawkqUwbUpidzbfXTlqvar1ixTgnHK0f1
zST6FTUl+D443+hc3Y362HqGrg3+4MQF3CbYT5Jm72okwT/Gz0Hxn8zB++r2m9kZn8ekP/RkWk0m
8KR1Kk8K3V6fmJx4hhvH3lz0Pm/Beajj5GI9j8yYBoqUixD8vGt1F1T0iXXfWhDjjqEzOccR3mdg
kNinpuGyaOUB0OVd1YmXTLP3tgnwKG237UAOydj7zET0SSRCqKHboZl8b2buemHcsqVal8R6J92w
ybnxZnZJYGTuzxqd8p3T1FtNVm910U6I0MmnI6uf3C0VdACtj75xA6hwbZaLiojoF7HnOxK3u2ax
NOaMR0kTw8tygV/owJ1g2rzPPuMM/hE8hXcjzc8Sc79eqWenrqu2oLAPY7fcZAX1wEK8iifypnOI
RnfFE1SE18SdPoWuvIJkaB7mH609viYlDZKujtpePqc02Wi8vwOz8ydYCEro7NkHiEysFIUsC602
sygi2g0/W0EwG6vjprKp3vSq+ZFzBAAx2fA2+WlIGrl9dnJZ/9C23dpqSeMBUP1ztilgMUyebJFG
+ISQbAO9+UwjBAEB2lhnFic7O5tR7tTsMx36VaEVnyUSpzRNAoeoD8b521yBdzopIt6q3Qg6oDwu
RBg7xjPUWX8AMBf7gGRhWsIMjH6o/IWdOpvmjYUAdrb7wJTksc1JYCLq4pkdwlT8ARlNxwT+o8Kr
VtAHEKTvZqHeNVyJvJSBO8md6ua1HERUSj2U6H7UFghzyHAfT3mYFX2kBHmrOjJ5Dr5P6WiBg4eh
x53TIRZpm2Bk1i11SC0bfQZ3P+r1z6wwI6bZOykgHkmRwwH/CopQIu5R48q93G61kJpTMNQyUnIK
laav8mrcxlJs3CT2jTx5GUcAuU3nUaTN2Ya+sC35sSuH0bcGuhqo2k8z37fc3tOaeTWyI2oCRKxr
07vTiQOp+2gcyH1nAuBlV4+OOxZ+X9OdBhV1UqmwUfljPPDAwNBEmi23t19byQCOMvqcc/M+mZnj
1Tke5cSYNkpn3qSLVeKA1acEJWLX1XiCqoPQOr8QNs6TBqOS6zlFmcjq5gjIuaBW/bHMSFBCJcBg
5EHA9yC18FBoiTh40JQ2vVSOiIhGfG6qu3ZgT6Xh/iIoWnsE52gYPyabbsq4QMUuW09OuXFlBhMe
wbUqN0ow9BNn5wxWwhWE2++nUn+vetTRCednFxozmpg1IEFAMk0J32kYGnVTcNu6UwA5mg2DPbMJ
A0acZJAUT88ZNBTJnL1lwj5PuROQSWLIo3gYyjgAtBev1bTFvcJAkixGkOtPW0wMP8u2+z2C4aAG
6ZtXiRlBSbxCKBqJuvYbmzZeRx33kLVLHkUfNCLOdgPJOooMOys629PS5DgQ58yL5CXJYOto0njz
JO/GFnffLJAPOaghZm6ReAIColGcjvvBNXPPmqp9r40naGb4dawbPo35hxkTjw1pmJH5R8zVSunU
c9unEY82qtNa7Bld8kqs+aPS+IOh8R0KcB54lH7zhJzMOvEtUuwrkz6UangsebuyCB6CoaPPlpY9
m1n8JnozFAldu0n+TI0eFqQDwh1XFeIAuKWsxtwUadvngQ1rqecPGaRdZmt8HHiMD1Gc275cjzgo
pkbIR5bkKRnZr6TDrGGljxtCmh+dJU9ZD5K+0gTiwp6yd33oQyrEvLLqdtfr7naixl1aw6eYg42k
gasPQ4uPAnGjp3RolhYOKMO1beyCU3AegwQMijJLjmYrz47GdqLnn+OgQqjXhw3clG6SlxS3386T
PZnb0LbAWTEZr5k9bTAPgEahJD5IW7xmQvjhohA+JXCTHYBJmuuriQXxkG4AUqpyBBhdv5JQO2pF
FfXjuJobFFAL61dhN/BFDlyGdFANiy3472zesA65Ni9H8K4LvHil5uBlACk2T+JD7uJ9baZ1FmPy
s0W05sDHEoWSXmxEAD/c4ds3PqtznIFWPaUNHlBibGvX2pel+sVRbioAGiTu2HhWmj8luMql6s6y
oj+ZKR5dCZ0UrXwCacCmbumels0KWSr4pnvfmWhAKs1LZuHr4JrIGyQdc7etJCpEbRvGFQtJ34DN
Xa1ojSB41O0QjIavtRGPvgNMelvmUTeloWM190q3P0t7fMyc7KXWSWBApcVOBs+MAe2m+ZZpGLme
tcqbytwTGIAweHZfmIiA3Ll5dZRteyYtz6RpoSk96KHg0zlORi2omNZ5UtmnrCWhbMjDXEGfdLIg
FVGYL1acP9lj9z5T7k1ggSjazFtqDINUz6Tv/SW2zdv61ArV+GWR3VFkfWWffQg3vm+MfpXr5btV
ujVMgN33Tf0kRQqZXvuYptpDaeSH2IQT6TUwS+hgjOVxZJRdxEYkNXZsv0+9fZzz9HO2oU5Ty3I/
aWLX4THwM6GHrSuixHCDcqkJ41j5mG4UXvduDCeOMgren0E4Xmpam9ISkYyrl9GcMR9SxuuuZ1u1
kNVW5ec0Wggl1YZnUA2c5nle13KOkqZ9Mjtnl7d8H6vpobcH7R93D8mMFUm6dY7MqEor3Zsaioyc
uIhR5SEWnfQyYW7nuV6pdoxAXODrNt9TQR5KYf5uLTNkIELRNGBGbNgh5vsMxzrWpHotB2sbj8Oa
O/Y7FHxAfZn2WyaTF0LFOkEh3Ldn6PMNqeYzXcPr0WR+1fbnWoAtWXMGTJnNeTDHePOslJNQuRg9
hRP02Mh+8EEZkOAYN9AUwy9mn/aU/pKWs6ooynmCuY6XNDP3CjGslz+EIHS1eHbUUHq148nPUPLw
Yjs/ZKWKnKy7h9TCL86sXabIq6sbH2XhHpyFzIWmmmeV9lHoEA524rOQVTighNjlgGGkzmPCeOI5
JtSJynJd4+tNCS5y2uDX53hrmxyPb96eVT2uNF0/aoMT5KgmeuU0rJaaGCkcVBJQzR2pEy2JLoQ/
V7wzj5kpED8jhE9N5LM1v0dgdk4dOyjL7C3vijVu62aYybE17A0ttFVrN78cHj+gjvp7lNlp+e2S
l0+oG4VZ/jHXxkPTDC/GIO4gZgogsb3RULiMc/0BDWJ89TFdzYMOyTQ3nN00EspYl1MqvcHR9qXl
3gGE/C7HbkYEUx54x8I0sw/UaVLPagQG9rpTaovfA7JiWrfR3Fjv1FWPloMEqjbv2cA8pZnbBPgo
2OEjc6YNNNVXse52Xq4oNDVZsmlj1+tU+UQmPaR6HQ1OddKy3u8qcm9AaajnKMQyo32y6uFIlLVl
VhylhIR9p5ivZfHe7OZtTJ098owVpPNGP1fVSZdZ2BRDEzCn2Gu1M68aSSzITKAgWWbiHpSbK7sc
UKky1qiG7gCABilC6oaVsl8b1f3U9eoFHAp+XRZ3sjl1KLeYk7I9hqKLX5C4CKA0F8UoEG5GjXka
WNowSwzoJcKZxnydBypWtoEc28ETWNOXQYNoDWjiTmVN75ll/4ghf6b1EwSOJrUSU7FuS/2stOok
oRTOnXaDos5Km9s9A+JoSsj77NKdo8yQyyJ0WgPxc19FZT/4RcEM32iGiOtj701yjMH6oV7L3Bo9
RtINs7ViI0C34+eN/Uj4dHQmxMpW3OhersHsRfM8OyXCkMYfjGkK0jo94rR8UefAgDMjoog77GTc
yQJZaJ5vEoPueiTJno0rl2fxauzhXNM0xYyVUW5R8HxR1VxtLAtSKbWm595E6LZpUSOmv/sMpFpm
codE+x6Kikjdx5dGlA38k/U2aQjwKYscyg9Wmm11bj4oMW+ryfwpy/Q3n63SU6LpvbZr3mmKMpUC
HrTAONLkPFEJJ0jkdBo155Fo/bFJqgNQe3sIZf+q+sT1bDqueuZuJgjWSKMx8CTm0dDaP8CuFKVc
e4TI0cowccVRRF8hiQ4YSzIPacLKzYDiGQqvqdiAG5xsELM8aYZcJ8reiTLZpnO9lpJ/6GJ+F6m5
m9T0NCWj38KOwzwxESXRbg9R7UNS4fZxjMOZyU/X4A+znq6nWf9pGdOaljLKu/cBp4RRITRi2tjL
DQzyOBmGyOi0d5D3GIT52ch3Ikc25jibibZBqos3d8naaBOmNkiOetTMUJxIyLCfcT81R/uVG228
agbyYJI6MFPd9rXGWuUG9wwCUka9a88mgtiRAaykSRS1qG8ag+OntnboITOXIjq50Z+/ju75gw27
aASjsxDbmLhBw1Ic6jCu19TxneJogr/GjVetGf4X/e0/gKxLJZopp0lh5IBSqPmlsO46fT32/81g
j/tnjUvFGHcWFakVZqKcqb53pAwQKz+4jbsdBBydVoeuhqGRNANVaaKvrLgM8Tg8LVf1+70uAKy/
2pVfWqMX7UrwKFZFaWEap5lB4i3eULtwc9cfph9a7dvW+/erXUcdfVnu4ku6hmxcs0An9v+Q9l3L
detMs0/EKgYw3TKupCwr+IZlWzZzznz609D+jxcFcS98275zlcoagRgMBjM93eoNqo6YZ0J8kff5
qX5Eimq3R+WNY5D2kS+tj+nii7GE4kiB7xw+dYDbt37gFDvzCiVLG9NTDsfaJpRvtTymn2+UaTSE
JfBhytKhLDb5mVS95Hj2kunnUBpWKsutVaChGBVVYkmN4XP+AN5yGbxd3E5xECBnAxxeO0R2cUNJ
79Qr5VB61Rce+J76xqVvy4DuWnDFghIRq1U7N+muBfLMWc02Luc3SICd0M1boRmbAgb6AzlQ2SGq
sK5eaRZUz0C9EToa5+RvjzCcN5Cd0pXzOQv6Dv5JhY6Cp8irnnW73IcYmY3BA5A+8Gbnt6FpK4sM
ECIHhidPk/cBhtFVnMQzRbuzRgdN1Z2UWDxQDdceg4Xo2xkA5hj9ktZFtk1p7pwOWFuA8HzK5X95
B41NF8Gcn6YqpiRiYBIutILwgGceN3MJNERcZI+qoqM2PN6nNfnRtK0N4UxHbUswaUFRRhvvo0XZ
iXOJNmsQ2UJToYmB/4lqwylKBSfUxmOJuqEBSIMc66Ul1dJiL3jUg21geEvxJFFb2nlMf/Vx8gSV
6WsRXa1iAT+NLh2IkRxmKW4Bjgi9pcT7RZDtKJfdagy+xuj5RGP7ve6TfVIrOwG3sF032SHINDfJ
Ix9itG4Oqv48I1AMRbIBQnl0mwRIKbbGSQ0SO1mW21hY/KhHqXrqEihxlcmPBXdhCeLcsJZdKZHA
FiMAKVXsKsO4FqP5tUG5TSPoJIox0rJFOEAbxg7i5gl4aDvoUUVI8ZhLpuRqkBdrJvlo1V3lyWZw
NZqRnxIeVJIG4E9n2hBFRVcUQ8dowccNq1WwCyjUHUkCPmZACOIIJY245t1/m4HKUAjMSDIGXBk3
jCOtU/Lw3e1Fm44Upl80Z7KpxA8e0I+X3XDb6VfWqJuu3LDsWoxmTHD67sW8obeA9hqcRm966mw+
Rcq2NVPRDUlWiAhttI/W+kAqxlCG61L2J/A6evq9hiEoCuhWbiXOBf5O2vhpx1bWmJCflsFkFBOs
dTm5hxahVZPoqohNxZKW0kECe1X06qs25XtajjHH5JgX4jGGch5eFRh8lNEJBFym7ckr5tyPAJ3c
y2ikW7oW32hS86iT4L4e9P2QGj8VIuyXvPpFwsILKmCG29Zplujt8nZtBg1EfYDTRKh/i8z3m8OM
KFMInsJcnneYe3KnSecE+s2bZWWC+WitrPZRitladCDuyuGVIOBomm5VMm8GaSvjkURRRACUDCow
wjh6FsRhq1OIH/HJLxNzDRg9RHhP/4+E/g/IAz6YYzxdqkQkkZQzZykKv5TMU0ayY5YunMC+8f0+
mGHDhD7mqigDvtfoO2k56cPbmNz3XE11nhn689W5zQQ1xLA4zIzxaJMKVd7wXsY1FXOFTzYw2x8W
xPicEJmyPjaAw6dKllmQKf061YmnoZZqqoYVTvFt0EpWF2Q3cJv/7owfbDPOmCvNgLk7xMK5QZ/d
eCl7w2rk2hW5Cnhcb2TuY4w8o1kSv4ddCsJPPIyqDd+7I7QubmjGIQYciCt1BCY6rdfG6hWpS6qj
hojIG5k3uAtFA4WH7PvleMHxEoPBs8oNemSaBJmiDE/7yvSW4noCxyiPuGArOfywFiZVCzHtqRp0
QJL4EbFlF7S2u+xIs1FU/73+BnXV3Z+sjIgQOwf0ySBM8NBGZV50FXBxcew8VX1p+2MwoAkgcYnh
N+5jrO1siYkbaOk2KFzAMUZb/mcA6yjuNZAVdnbs5ZzEftspzsaY6JGNRqy1CqXXBxwofRTmxSp4
/N/vA2OfPe9shIkdaihUBG9NShGT3lPK1sIJHNRrwNKgHAPgnJcDFTbSdsMTXr92Bt33W542MG+h
TFQJzHrpA+CqUMCN0HU4zfnXsnm47CM8G0z06MnUFwVZ4JV6vy+zyslJsytEnljThpQLrmJRB7QZ
2t1EZqXpgqjPlJ7gIusPxp3oDjc1VHKa59KPwXSBLHZHCXgiN/O5HIwb+cDaMkuNLFfKmBNIQjgC
EpzgC9rxU3zqYioN2wPNmKROVvgdnvfxnkzQs+EcQp55JrwAi1RUJmWGKxMg7joju1qCiMOrybPB
hBapKM1AQ4vZSYRDIjyWAidE8n4/E0h0yTB0CT0MSuJaqVdd9nTZCbdy3g97RP+A1U1dN4k0G9TA
AIW/HIRC6W6BUJx0MDzUPXgznLzlMAHEjCsBylQIIPX0JQSIz8x5nI5b1FkQoRJNTZIwjaqyF5de
AHAxQl8VZAbNnrJ+1s5J9jpwPb/9yadbWWL8q6uLRhBQrcc4xuAQu4X+qLGvHdErwJrAHU7bDPQr
a4ynFYHQNsOC4Z0xcyqwfsZujofmbjj0juZ1X1B/5yxvMz6tDDKuB77gUlPQigRjLPAkKBrDOXR3
9shDflpsTGy68QNvlTSN+RT7VzYZbwRGvkAbCzbpwEfhpX7vUc0ynhvS8H3JDOOGUYBeS0gHoaQO
73+vV29Lo7DbatcCzXL5M/K+InObjbkmhIaCmR0JAPvWPBnoIMfdn9zLq8/GXFftomHMIMdnk0LR
76rWa7L2CDnj0+W1bM3jfDhbzJXVYIY80xQ8UkQh/CqbpT8FxkHssh9B3hz1ELgPcfpeVw3gjLwB
vA2ZeVxjElFMHUhNEAMwe7bMoaZpAor7wk48tE/iAXzd6OY61QOGnNzRw+Ccg3Ruj2mbo4o5KNmq
95lb2JnNEx7eTFtXfwmzpTIJc9TzMXUoyCghgVVnkkdg9AkgDRmPvX6jMC2JsiRrpigTXWM1EMFx
E5W5Rt9rDhVDQWdyH57qPeZmPMG7vLtbY3sfbDHr6mbSRc38fviSW+Nn9ZA/dRh2QGirbfM6tgEO
AdTd6vziJ3oOsceLOJunEqsUiWkaUExk3jhxKKFMqKDk383KUdAXtxDiE+2gzGO3R2DgnMxNcwq6
aZpJNFlnP22lToYA7AkYEtCiswIVo8WGaVoNYHfxWLptyCO33wwFK4PM9zX1GvwJQFE6gf5iKt+6
/Fkq7y/vIc8EEwiqdunBGYR0JAuv0/4qEm/M/vGyie0LdrUMNgjokrDINQ5idppdoBpAkK5ej6A9
EI/cIju9Yz4F6pUtxiUWzOtIFe3otW77JEMLKPFQ9rZ6R/9Fdv+DAvHmJUuQVBFD03WD7SAuUVaP
I6BusDe6VDZa0q0YJOVUNhqU2rwMYnO7zubYZiJ+Ik/pu5LDD916pxbF6+Y+PNErPfWARny9vHf0
+vz0OVf2mIwlHeVgJgbcQ60xKaK+heKPywa26xQrC0yWEpJMUpIOOXfr9k//sIE07uAGVoiAYTq8
mLX9tF/Zow60Sl+NycAnzKGFId+hMTc4sk2JuTCiASQ5+KPoDD2Pi2M7ZV7ZZJIUPQt7oo6wKR6y
tx5cwrpNrDG2ZtxAgpM+X/6kvD1j7j0E5GwWZjxFSxNzghSYl1TuZRPb9/pqRUxkWsicRE2Pge1G
xrXZASDRvhrNCATJfVa6eXyMze/VwHme0ThxyRmZWIWyfjUsQFk7dQgq7avQPMVKZEnTjzlVrVjn
uP522CIgzRUNyr3EUqiIQxOrJmDgeOhgANPBZNhOuQby1JWfuWFr+1yfbTEhUomW1tQb2Ir2mg9Y
ra/djrep33qUUa3y26P5OPucPaR79Plznm0yoXLAoGApKzh5taLtxim6pbDhpNZvzTGyh7LciWr0
o1iUK6nMX0hVO3PQ3JtjIVmQpH6cRvmQ6PET54/ajN/nj87yrmh5bjaTgQ8xE8/wcxezQ6lvTlbz
1P/4p1W6FPZlm9tu9fs7sEPyQTBFFQZjoIzXibfq1LlVrF9X4fwlXhZP74DXVOqec4C2z+jZJhP1
xkHWpoHudyFOVtY2GGkxrcvL4plgAt2iZ1ltSjChYcgvLU+9/OvvDDBRTSJCHxhlJTlagZm6/k0j
3y4b+Je7wdBVzQDiCEfwY6w2ZSPXMsrbbe7i63An7RCmbQI+CMpezOeB2I5qoIpCB8AwZZNl1JDm
uJGbDPaMKyqTJFzrV/Weck3zikDS5nlfWWK+3bI0jRih0et0bWVh6HoPhP2tpJk2oNA7k8Qv5qi+
EKF47sLxTu8Bzwofe4AHuzJ8zrv8nvOhqbt9CgWrP4f50FIkzU0ZIIsxH5JbShKNz2xh+pPKJ/OT
Jt7imcsjM3M9FQigK9H8EHaGNetXw3B3eUk8G8xdEQF2CeQnZgAL7ZvWXQEtmQAicNnG5glbfTUm
aA8Y4pvBeA7eheBLlj6q+Y/Lv3/b/1cGmAgtBq0hGBI+FESa/eVE6TsGcF0aP0L7f+E/31yPDvpp
QwMrmywyyV7U5q08QCwd/KFHYTrlk/cn61kZYKIeJoAaMiwwgOT8oFrNPneHZ+V+Okxu7mR3vJr8
diF7ZY8JgWkwh1Wo430q+rPd7CnmhFJrHwLnhzpj6BVSB4ElW0ZnZT95NFibDriyzZzwEICYZqkE
OPl4jPsfgQrsK/D0l78ozwj9+SqZTZdJFhQdMJmkzMCvMGC0SD1KabH7OzPMge2UYAF9HPaNQggy
A3Bb5dTxGKC2M/PVF2OObId0JG8meHvnSGjiJF6w78HRhxY63aT4Jv/Oq8tsp3grk8wJDoYJUg0N
HCTXcrsRXjHI3iZeOx5rE8OywGh3EmZLX6Vxf/mDbp/slWHmZGvK2BUZ1d7QI2u2jYN+FNxqR25U
nx6F2PsTvCLgFb/PNttZAb+MoVb0KERgoEGVO3SDRwxgXuNs7Hh8YdQdPt0mK1tMHMEMugAiRVon
aVyB7Ael8poUnC8hJ57Qj3TJDhNOCqGYSFlBBUCaH6LkCBQXRtAwID7ZCqhLQhCiSHPFOXHbb7nV
4piY0hOzqxO6c52HoTqn9UN3TvB0hDrZAQM8zxxHoWv4vEZTA9WybiIjYQ5FMWWQepsGJAoo59Ea
fviFVisBmve1ex5kcDucnI0xxyEUhwjK05RAdfhmYGjY+CZlHDjYpglDkSifkmIoIhOxlCIKzY5K
Q/bm6Oij8ZhEYPqesz+JWCszTMRSIg2ziBGSX1Xfh8Kub3Y5r1m4fYZXNpit0VSMNBUzlpJUdz0A
f3goLV5XuXr1FAiYFvUJBiebO8zHBjOP+23zql7ZZnaq6LR0Uku88RPTfMwL6VnreIgE3k4xIaqt
InBEJ7SSNvT2lAUPCUn8SeeR3G6vBN4gq7IO5BVzngpMdOIpRB984g4DRaF4zzlBm9HIOBtgLmIp
0cVEUJGl0X7lbL533YbdfKPfTa5yt9jEE3f9c2A6l+3y1sU4Oqn0OksadD5m002q65L4l3//9t21
Whfj4l1RJ4Pawf2oME7hDbvoCYwRFoUvC4+XbfHWwnh6hZHm2ERrD0TvGES6qTNOT3w7qK7Wwrhz
tKR9P1BJZNmHngtYO4M9RL5AlF+ibcGTGuc5BOPYwixJpBpR92gSTJlNNkjY7Dz9mhJODNp+5KED
YBiqKKkiK4NbNHo9ZzKuCu1OLnwCiog7BAWH/GjRIAHSPDmMD7HHg2/Qzfh0Y6ysMrfiWAvpYtJX
SZiDOFF5lfVdBxWECkQJGQ/1vSV/KgGz9HuJzOkdZxJWYItAR9uLrzHU5aV3FGWuod8bWOIpdyJX
f+Wt8F/c5WyV+usq7a3yYUkB3UdNDgp+lElZfcYYqU2ZlDE5s7/s/P9y0M7WmJM8Ae8wGCne6vQV
RivUxU4BACb9HyoQ2wftbIo507OUyZOi4kxDJs0SG9k35phz1rbD+tkEc5YjWfs/p4yX8CDHyt4s
JV8ceDngZy80JHgFVWwQdUNm801hMvN+aUHT1ulvVYRpXsMxwqcW2tMyr7z+OQ38aIpJNxtZDYt+
KRXU7zxNeFEwmW7eBeXVSIkHQRqk8pC+nwPIR4PMCTOkMtNTI1GQvDta/CQb36bU0UweUfpnZ/ho
hjlbNZge5KbTMP+CXip87w+a8x8NMMdo1nvJbDEnDCptGnOXY7XTfeh8ejy54o0D+9ESc4SkVm/G
uhFlRwN97BPldhVcDDgAFuL2CIE8UMjGw/+jPeYcydVYxjmhnEO+ceje2m8j0nTcw7oFtnBcKumN
eTv4lW2+8lrSPN9gjpeULlJPAkN24sVtlRpEPV+n8a7sY4sTlaiTfQzzH5fIXJnoRiZp38HrIUeF
MVSv9FMbDB+oJKNmxxf94zkjc2mqwP8XUVwojkF6t1b00FIy7enymjgx4x1usArrUzKli57qGFQl
g99PiVOLktcJiVMW4PGOYw44ZTNuAG4rm5jf0FSd2SoV5Go9FHqIM6guGIGsSIZaIrRroFJhjfBO
TRcsueflbZsfcmWV2bepD3IVpK2Kowm92wUlSEZT9/J33PTBlQlmr4ZsqcOsROBoi+sFY3RoSSez
LfFUXT7fJPDAsxkWN5eURCmSCAw/cR5ao4J6nvw6crWGON+LhXyTcqmHDOSBDoAtjhBMdrOU+8vf
a9PvVgth4vmsQLlrUeEIdX+/VAexuC/A2LQMqq1n95dNbZDjf/xoTFAHLZ8+gltMdpSb+anC4e32
GMZG8tK50GrY6Xezk7mxw4vAHJd4n95bHa1kFMoEkjXEAdAcRGmyHY8vFXprSs9LeukCPsWl1cdk
Qj1p9boeZtBz0blK3cs8wxH3vbfYdCgqs9XHyx+U5x504auFYQamDaUWd3El3HTt9aQ+X/79Gxnu
xw1jokQaKuCUasANOniQ4j51+9EHofOrAp7axFb8d2byzpJ3aWtftszbMiZQYCo8E+QMgaJWyntZ
NkGEnIJRT7b1fPrxd6aYgFFFoiBVPU5y23wDH641SX47/jLwr8t2OBGDRa8IMcgetQ6bFfQLeJEV
a8hQ/JG+/50VJh8EmtGUQXEpOxjjfF700AvG/CmHmuvfmWGiRimkUBYUJjCyhM8tuS3FU7v80UqI
ictJhVwOi2A0Sb4syUwTzeZuAYmdNIPFMeTcFtvR72yEOUEYx5U7UVXwLo33EjgB1F2dLpYRPMpi
x9n/7cN6NsWcJbMfUW2H5i1wkACE7sfs7vKW/MthPRtgzoxc9+FswrHeWwiaHbv6PWiKY7t3FPsQ
WXlhmY7qKJwYtFEJpDHibJY5PzE4G2t5ScHFSdGPkY1xslvpesGMq+JCDtQt//Oo1Qd7rLbgJAbQ
A5VzxQkBYYqJabWxq3Kbwtun9feqVOYcxVI1D2oJKxA9dUD/ZZfXYPPzB6v10D2jUCnhlvAU8HhG
mVNV4HZXBaUmjljfVq2MCv5dHb5edhOOx7MiXnERS12d4r6P+5MYglcv+NGbgiMWL3PAQyHz1kOP
xOp+UutmLpsoI45i7IblfpyO1X8fov3oDfRPWJlomy7uxDEkoP8vLCEYLUkZOQeXtwomRoTFAHaG
QoaD151LIlQzT+XS+Je3ZfuVeD5GLOAqlPVmykvsC9QqoJEhWaGbXlWu6JXevNP+81zrx6/GhIpJ
7tM2DXHn1dr1HAVeJ37LgtrRDN7M5/a3MwgknSHVorwHj9X2LHEWjWqPIK42KEnsCLreKScA8Uww
Tgbse49GUYu42lS+UbVvSZa7crxwH508Q/Tnq7U0pOqUNsG7unXje6gDIBgUCaAihqWAN2N+BrPB
zR+0LulOnT8g63yy1OazDP8ebTpkD7nRn6EPN8SYxyRwHJ1+qc/Z69kWc0MZ4HUxuibBE7QJwcYH
Zmyz4Lg5zwTjeEI+Lh0I3WRnLPxqvv+ThsfH78XcRmoo5lGWIAMHNEvvIcFF3MRRQwvuAcqAPci+
JPt/KxJw3IN9wBsyKZXQxMOzIK5Rnorydon/c//ww+LelbpXHlgA15rUCZK7TDmFyXXfXOU8tMPG
WMNHG8wdZCwaLsUJJ7a3RQj1AQyJngQ4t9z4YDjgS4hRaaayOdTnxSOPl2Mrm5BFEUSJmFoBnwr7
4jUDOQoxq4YUCSK3YPjERJpyHe6hNgBMeejwGmQbm/bBHLPaKC8HE1wkMCfrYApU7FjJXsEW5V2O
7jwz9N242jgjltHFHnCKhWTw2qS8hcQNWFkUzunaukQ+LIeJhZkZpktijAQhanRlN/FA40KsfE8/
HqCtu8urorGHiRcfrDEBkUxaGmQjPp5U1zIY5eOD0s67vFHuCiFyL9vaCBwfbDFxMJ7yGNgDlBYJ
EEzBfTRxOgM08FxaCxP7lBR4JUhzEgjBNODyS2wJw+d6HYL8FXSHwRXROek6zyWYSAhBrsDICM4y
VAceiUgVEVAPNnnizbzvxsTDMFJCSQtRKdVGcovJqZ1ptN8vbw3HDdiHrSguQThJcDpJPpnKl7qE
eMz8ZsSPl81wPhirZ9q2YDxX85Cy1x7icd92vhxzjin9GBecwGSigdz30BAoZ+KUrZfFoDHtPUOz
8hKlUDOxluinUn65vCjO9rCgW2WOWijtIjCIY26N4mCjWmtdNsHxbJP+CavY0w9SB31lpK/jou1q
aNOAR107gD3NhmKTp6fmbmllTnWZt1f05yubUlEsYZPjmgfQF3nZ4ECwwu5yHpCcF+9MJiqIcgqy
4AmzhLTeNjzU9nRElQ9XfHCM7tr//vBchyCTCREGRN+rNMJRmmbN1rrOA9s71IG4LwHeeWIiQ2Hk
2SDgiYtFKR5oPnaZbgVvlLuswDSE6fSW8mC+8eBPW22jD8tjIoUAPndRH7Bnot9DPDQ91nb4Nbd1
F+NjB+GKwhBpb8Xc8QAWG9hHkAT/vvN1kZLWrLxFQ1msTeYab+0DPAVwjvynegzdbtf/aE/oVIE4
nJNIXT52Ogv27QVopmcLkpyoOSzdqZI4rkJd4d8DiS4ygaQ1K6KFPb6lnoiWDizekjwIpS9BIyF5
vXy8L3sLkqaPHy+MaCfakLFt6IQJJlSnFqhiiNFDk5WcVyMnOcPk6UdbNVGUqNVxZwVftUPhtaUt
3ga77Fr1kVnjmRqXzuXFbdW0PrgGE0iSUa60NMNGlW49W3jTRZgyHHbCT1JZ8gO46WjHD9JZOBSX
LW97CFBZCiYbwRjDnIaOlK1R0Wod1Ema6aSMnHxjO0L+/v1sFQvCHno30IWR7tQNP7PS75Kny0v4
l+h4tsHUsNKhG5usQxF98OpvVEE9trUbKkMsglPyLz+Yyrj83DWoMpuoXY11vwcv3F5Sp7fLC9q+
ns/rYVw9EYau7wy89FPwQjdZetVAKqGpISqUF7ed3tuRWp2qnHeYN6BMND6d7TJuXw1amZQyit1Z
Zhd7PCjBdJd8pyFZ8GWLUjuAJzjnOOAGsc9Hq4zrF0unKb0JD2xd46ChrDo/EYiYhu59eDU1uOMo
hipHeEGdlY8i2A4r5zXTn69j8qDpQRMhgsWoskaQO6kq0ArppqUaPy/vKu8kMNdq06lRayx4RYSJ
bRoC5JZcdBY4/Yp/uWPO62EuVSMZjDaPFXqpTk5xm7ulnfrLNaG5gmV8z/yccwVwvYaNIFkajRiT
R4cd0Evyje5cai8+tAu9+KT7lNkVTdbL35ITtdgBwmZo9aI2oPCgtC/AxJLgy9/9fiaiQBdN7TA/
JjtC78/SW9CFHK//lyvm9z6xeu0dnq8gQYIF46p3dSQ/uV1Dqpd6e2MXNg+xwnE+jQkpoYCgtdQI
w/rkldmtASZhlUNKsW3CAAmHptJhWsYP4kbI2jpH07sair2aCydFEx4xN8+5ULaD428zbPkJXRFz
mKZFdqawtcPSJYJkt+ZiV+oeTPpZ/j2NJeeyN2zHiLNJxhsUrc8gGIgeidodUqgCaGFnRdLVZEbe
ZUOcTygzd0sxREpZdTAEja5BzOwpve5VXvNl++ycV8O4QiUv4tTngGkt9Z2mPwUJxw94v5/+fBVR
s7SNCYRqZQdk//L4PBp/+ZHoR1z9/rqeoMQWow/XzQ/q8BZle5I8Xt6Hf8kozt+IuRWUOR5yYUCs
RvfaWU4UeN2hvCT4qH9bvDlR3q4zFwMgV0kLrSs86Iq3aIwsQmgTc395SbxdYe4FTJgMc2ag7VLq
t1DzHCHQ8HcG2OOfGAgvkNJw5lw4amIGWUjR/ysTCvN+wmzaIEJyGybUytHqyRdC8e8+0zs778q5
hHyo6klEnUKKjtCbNLifabtK8duzFOaIQyxR68MY1XMjLn/UHZ4YSnoky/xVrGtfyiQfCSav37H9
SjvbZE48JOOhZNMhnyTJIVAeVW0PxIFlzoEHNW3OzcxbH3P6R1lQA31G/tEtKsQHF7TlI+Whg7bw
2Mx4Zff6c2bwCAU4d4LChISkDFPS0wCd7NF4O3S7EZNajc+DPXHOkMJEhSQWCyhiIHLqC/RfKj3f
Q6TvL88ROwvW9SlQIkKEvsTyVSneiHa4fIg25t9pvn32BiYS6ClRap2++CgsLT9Ezg/zKtqJ3N4r
J6wpTECAWreOKj3yAbk7Gc3NjM8m8nJP+sU/1x9+r4UwEUGJSygBj7QXdYJ6+VV4pznKgTxaIyg1
SiSe7Y7cT39UUznbZLMBAfy+vakSZ8pOSvVQ5FzyVnoeL62KiRFBGWHaF/vk6PPwFBsD0B+x0xTC
LpjGDNOqgKWVCkQmNcg2QlYuHYJHAkL6DNgejq9wIgdLWDvKI56eLV5HrQt+YcyTmoAwTjsJ74nR
qT1hr+7NB6hkcoLIe4Pv0hdgokiuGkXYq7SWa6ffVOALg32CuXjjsXqmfNuzo7ipYzoYh3ZSK/Sm
18vr5hx0FpKFokUqmaCQdlp5b+qvQcaj7eCcDcJEEiIIw9BiktfJ2595+TibEOsNOR+RdzaYtKKU
xzAsDJzzKVJscXgtC68CRC5WORc/L1kiTEAxBjUykkaj5ZdwN36tgXTtQMALvACloB4k7/LmbD9x
oZVMVE0m2ieGthJSRXoYQh6cEmxSqEDixV8oLl7wVTyeIAfBcYfN3VoZZHYrEuMoyukpGLNbszik
k1fwbrDtV/TKBrNbdTypZhEAqZLs8TzzQYXqN0cCPQOQFxT4jIE9HosfnC+5eVmDihrEK6ahSixG
ClrdY9AMARIqW7TpMRt20nOk7GKbjuNjrgs6vPZyI+ZWdcUb36Dh/9MRX9lmjnhn9IY4DniRTtF9
M7ii4Zji9xp8htIxyg6xyXv2bIaylT0mRyDZYg7AJqIDlftikVpi8DNRjksRWZoac47eZvxY2WIc
BnRqnaBEIgAmC+Tm79SeNzW07ZHnjWO8JdLjSImhYeYo5L6Uwd4cPoc9r0bBWwVzrvNBlfMhxCqm
uHZ0RXwYUpl719G77JIbUDdZJdyxWRAFismoOZ4CaBq774pOga1foeS4axeuptNmVDxvDVs5go51
qxOFNp1EgGTeZONnMBzAIsrxAM4GsXRTQz3UbVIgDRaSUw6x21ndCTzKRc7pZUtIJFJGs4bkn9OU
N/LsB7pv5ilqBj/Uetfz0Gec48oWkMxUncZRgDFKwavsUl/x272IBOtySNquBq/2hwkL4kDMbDYB
HaZ2ICPzldItGool3/ZfzPvlSHN7NKzturBq0YKEk1MRS4Go9V9uIBMuMiFcUhnCy45RPSXaYdFe
VGF/ea3bmfhqrUyYkGKpzkeC90QXJBbGKC2puFPzXauCkqQ6hWlt1RRclfAubN5eMtFDNmvoV+Zo
YRAfFVvX/B49xFfRg+5ONq0/9gBQ76GZ7gTANfOKHRuEvXh+rBbNRBUzKI1YGRG6KOCY4q6Q2AEA
VThw4emo3usg7ZW95VvnQywvsJOTdi1aKva5/84bMeZ9B/rzVewRBYINMIGFyeebaXrS+1968CJI
e6M51bpfdr84+70d68Carqu6rIDy6aO9ZkLfOYtw5Uk3E5YOjsgrAbjKxW6u5R2PbXA7Ap2N0T9m
vTjNaORWQKCTK8jBS/ptJ2NAV+CSRPIWpXy0k7Sp0vcdgIijLXkRiBeMW8OR0DEiR9OReZ3ZzZgH
GIeqgCoOhKzMlo0g20sMaA461UvnQP8W9G29ANVIMAhRtSl0qXbJ1Tvukfso2M5zz7ZZ/I9eF5GY
ATvnNMg7wUPuhIfqSCh/gRPf8ALh5vatjDG+Eksxas4zjKnGjhjIbiGfHOmcSMAzwviIpk5qBtF6
IL7n4S4YoCWsibdVOjR/EkxXi2F8JAwgrdZTEWkt2ssxOGahCdZUHCObCd7KCHNzYP7HMAT6LIgb
RNPoIPamFYKiHqrhddK4l88y78vRn69Ol5ylyhLSGRQ9+aKq/oA0siacQjrPBnM9GOEyx7UGlFYj
Ps/xd0O8xpTBX3oAcxVAlg46eSLcLMRHS5eXWW2tKv6DkSBZXG0NE/NrEgeQYcLWDNNzEalWIfEY
mzZz1ZUFNi7MAIPWNC4sY75ruuqHoKQ8YPx7++VTrvrbiMnid0Q9WsJyxKb/QwMdu8OueWdfB4bn
WOw6l5bRMnt5TcD78b9wV257hIqwp6KE94mslghJPYUNyl1xfx/lV7LyK1D+yOnOJpitUo0KYsq0
ftsPladMCG4CsfNA4ATyzasXMhz/fyXMflVRTcaqRwpiFPqTOEk7qQluhqneVXH+vExI+ZrJbwft
2+Vju912Pdtl0//SKMNSWGIVqU/gR/aYuoZTuXAVSsGbeuorWDg5Jrdd8/dS2adApjXtEhgqapSm
Zd6MbntNyaFbT7/OY0v9BXGCHZfNZPOVs1omE9gJmaFlqQIstdz07j8yuVDdRKFEsKOnf6Z0MVWh
cpa6vVIT8ioEjCCfmFzFaRoEtUVqF2euXhxE9b/LDSN3xHzN/zfARMQpg8RuuiCONAqo32bpNq6i
q8YcnmrKAaJ2sSeY0zPgitAhWAAPI2qfghws3VVgN+ZEzu0y1OqPYUJnvCiZWMnv8MXZDY+1L6o2
SOkOlMq5t0pQ4vC+7/bxPy+fOZsICpVI8Cp3hPhrrj7MpLVK3nTl9i16tsEcTFnv9EXV0fkswtye
M1jIv1fEy1TFD7MXztHgLIht6M2xBnY/OkY+Bm7+JOEtMh3r0TL1d/wIFQ8N7gufV3naBtudd45t
8i2dbAhjjBin4kAOL4NTvWWg1qiOQWFF11hz5goONDbdy8vdPpS/Py3b+pOTvBsLykDQNFdD8WJ2
rTXkt6SO/igROtthsi1whummPiG2yh04QyJ0YrWDiBdmPv6Slf3lNfF2kIaEVR4Ecd1KkFOULXPx
BgQOVjflViNxS8ycyMI2+OZSK+aoxM0bGnb7q9mPV1pigXHA0V7S03hSMaHzZwn4+SsysabKhVnL
6cS0OryAasbKxtLSWs41yPt8TAwZkrAVUClUcNoAOnvUC1/mQ41oE+xz2nJeCRM2kiYVorGgEEw0
/NTjZAl2ecJgHffNsungCgj+JJTltU/M2nOmdnqTYpeywa870TJ7p5BO0czpYG46w8oM43NqHKFS
TilJSH1dJq6qcxp827X4lQG6ayunNgZRULRwQIkCOG3FKyAugqEpJ4eQd/kuGobpW15RZrvlpWiS
qROCSjybJtRjBZER8t5qm2hXwws1S3+h6lqo6UHqGmUCxa5vwKKNzmblq3tc4H9wlld/AZM0TMRM
5z6igyfpSWiPSvZQ8jgAt7fuvEgmNNU6aHgD+mUpG74o39YRJ33lGWB8I1yIPIf0+oowC7lgUj9J
OUd2M3NdfSXGOSBCpCi1gtQqAtaAZnILQOGEm8LxFsKEn8BUunahmzGoylWdf4Fs15+E7tVCmNiD
BoKUyhqefmP2MM8+kKOWhOfy3/kUE3sKvcjNYkSSVFdvaWUrE3AunHCwQd2HrHC1ECZl0VWpEv4f
adexJLeuLL+IESRBu6VtM97IbRiaOUf03oDk17/EnPtOUxBv4z1powhtphpgIVEok0ls4NutCoDL
T3kYUujD/R/C6t3g6GLJ5NoNpkxdtaJG/CmfSPDFhNCYAXW/Y+wYf/2TB1oOSOQJGh7ZFv0C3xuj
XCYIshVGseLze7MxOxi+DWiPSnhZPpc5JP9GNCnp0fv1r7af6trY5KBA05vFyrRU89Z34J+XQIf3
84SiIHGbb0infBaY272hNuY4WDBXmqVmin1Nosixdfo8pX4u4ZEmlXezeVYk81GrW0etc4HvCE6Z
ycGF0a7zXDKSiJamXg+xxNWqg+uLE+CFyeEFXuyFknYwkR3TQ36yfT1kaQIRFaPISzi8qG25na0Y
10c39K0j9wj3JDuojPFIotHvNYw1RaZ7fWlCN+EgJLNGrZomQAhLiCSufpjPcfheH8G99ywidBV9
Kg5J8oQg1IRAo5epFQQ08GbohbJRzM+uHTUOSdIslnuJfLSdKAGrh9t33QGPEZZZPtiYYBWg4346
4uL4PLua1qfyUg1A+fjTDEG9/NS8vRtOhcaJ8v5ZVBHYf7FurHFIIvUa0VRs5EcgWHjt3yujzWEk
rgWIFtRD5A8i2Z3/Ekv9e+NbHJIodGoiworI+ocMV+Iqb8bD+DW76/zZr3x6wECJsK+B/dEr39Hi
8MTI5llXKfwyOY6+7OdgGDFeeg/tuyHStd71U7DrmBqRDeQ8bOgoc4cgXwYiKW2Epu1Fd1e18iyh
ovzuM2FjgvP9Mh0tYsXIBBfDKaIvandcRO9+0So411fkmeaLgcBJbZInS43OyJ8I4GI/xP13GdAX
xmfbxNVNIw2JGa1o+Qj6T6j2gVk/PecnCNYiGSbfZ3dGkPi2l6C8KzsLWl6uf6jruwjV0J/Ng+sc
HNcETVejEp+SVjmi2uE1fSHwh91X0GaVnMfHZpdVVMOZptMrsN9p5+dGSpyqDq8vZx88NoY4L28r
w2oSNq6VF04JohaMa2UufWD1qOXcPkuo4V63yDz5l2O1Mch8aPP9EnPK+tXScE1rnVP38UPWlWHT
2j4xn2SMkV+3tntxbqxxF6esjJNJ4pF4qhFIyg1VMk8zJ2/Uv0XGsRs9pbH96xZF6+PuULVoi6hv
8eW6aHDsdXGy8e9iue/Xc1aKBrVEzsihRlTOTVLBTzAl8aVpEreqfFURZLuvn2lQeP/8vTA5GJf2
aqKnrD1Iw4OCBpvrG/ahzXXNIzjUMNOalGqCwM18ls6DZ5zqU+x35yRg0lJL7dC7GHrU6C/7YgQZ
lDPqg4oabXISdWYLzhxPRF1IY6XO6UI8WwUBOvmOFEW4VK1TtIvgDAi+28djZHMGlFUxSaTh+ReT
/i4Zmtu1gP7ubAnesfuPGp2AHoYwSRcerAZz7hDnY2cHbw0wLOgmiaP77GyXz7+VxNvY4hAr0rqs
sWKUgWNUfhPFvCkmUMlbseAhs+uOGzMcXi3lSOaqQPVqsqGL/F2K/77ujbufZvP3OXhqq8EqqaSC
JXSunpRWf6ZVemwKUZpEtAz2MzYekBvFQEo0X3kLpIj7O9V6+bNlcCg0akmkjThYXgYJH+KP2vs6
CLxLtFMc+JA6UhKrZfGE+kYT4iTdeyIJhcCY2/wCDpvvwcGPHJdxCTVJDaXEzlt7M5AoCIrj7qDL
0UEuyWGh1VnuirClimMp7d+NSQUL3b8jN7+BA6i1ahY9U5BwMjBmycQFIbzn9p76oqBOsxyQ173+
8UQGeSSSiVoNtEWQkRxZe9N6VJwazE6zWx/VG/ks0mYQOCMPR7mFEg1JbAAfuK3n5NhqgkMrcJWP
J+DG29clnzSTUe/G5jmN/27IIxUxNe6/Sy4f6WNPNzZGKAXF2YyevwXdGh8F9QSdyFDKcmowOslO
8ii6L0Sr4qBizqPJVkDl52XJ97X6pCZ+JtKx3Q0mNoviYKI0W30scrxBSvmWFC8kOi/6W4nWPrsT
RZwiUxxiRCuIfeccdcE1eZ2mkIIrVFkqpyj8NhGx7IgcjoOOWF00uWDJNjq8Z3Xq5LYA/oQniION
NperdmLTatP7CCE/ckZvIpQ/7FvzpB7GN1mQz90NHTbfiUOIahghWrAi6FMw6t2OKFr8vXQvsy2S
ChK4HD+3nPU17Qd5xkFqo9xJVeqWZevVkpIIIGg3br4siO8ynGTZzlc26WkC3UZQO5G2vIsiLZS7
6Iy584M8rqHsXcc9gVvwk8v2mLV93KMmYydPo/FajoKvJNo9LnbQ1DQ3Ixl/PzPfpdR2tPjBTt6v
r0Fkg61xA0MNOKWtntWVOumxNW+S5keGLuM/s8GhQkIby2hYPpwY071cNJ5pqC8JLYM/M8MhQqVO
PTFRZcKwQ/M4xerjbPe+SbPX62b+S5QK9kKiWpquG9zhURa5VscZlXSI2IAopwyn03jDxKkKlwh2
bt+t/zXF597jDjI0EVJYXpyojpbGzowe2qF2rPZL1b4O6DiNflxf3b5PXyxy+YJSqiHzMeC5KzXH
JntGglqwpP3kGNM9/mf7TPVnj6OanmZZgsdEuTgDooXoxBpam0P9xb5dfe2QPsdC5SjRqriTVKqt
YUfjAvbsanKlxD4prYieUWSCO0jjkGV5jy5vb7TuEvuFKMc/+zDcIdKXei6MWSZePs7H1bQcq1QP
103sX6mXL8MdINJbU7mO8LbMuk+kEE3i7kAmMMp9NhbRyLRou7grdaWyEVsSnl91Pvn2IJ0MuxTs
GPu5v4bil+Vwd+qKElKpzXgaaeSlAHWheTS1l6IV9Wcxf71mhoMDe7aKZJHxNBqC0Vdd9Gid9LvB
YSzi8lnUxrMP1/+uic+dW5ZBx7pDy2eyBnA2hw7Q6BTF8wLU4WlaizIve7C3IlBE9aa/TUM9ZFKC
Iso9kRkOCJK0lqqutZDramt/KKo3s0Mbq1pMbhsn52XsHmQVcnKrHV538/0KzgWB+Ex5qk9SOqjY
RHqKwt7JMdw7nPRT5+aBWBJcdF1YHDA0OkniUULwyLi/15sxZGNE9UsHoWtRuWif5s/AttjogyS/
aKqWcp7Vzcpu2vvFZUXM+DScytOMdooCBMnJuXNRyTxUoShLunucN4a5s6aOrdoOqNgi/rrtk0+9
qG6/e5YNYqBlFG0Gv4ir5l0xJqaF15JiLKtDaPrQG91L3HQPjSr51/1j94xtbHEwqCRGb9gzPtho
LIE0xTfjgpjS1gVl2H033NjhIDCvVtsiGlJDbKRXxRBJfDJ9DZRflS8dRWU+0QZyHyiHipy6yLgB
Z6N3NLlxoFKRaCNIzgVBq8gQB4erEtftIKGcmOqNQylm5rvaGaN7iAALIol9n/vXJ/isg4JO1Djt
2Qu6v0kxMFakz9cdYRegLh+IzzOQpW3b5EPRSCof+gSkYlX+lGTm32tSH6KRHpJR98ZUdA2ru/fw
xi4HjMZiKZQSNCIo0nroEuPQ09QvZuOx1WfPQkteTKEMnaaDa4y2L49Q0Jkbye0maC0trQO5jvdM
6dE2SL1pnMI4kw+JUh/nMoNo1vhUa6OrW+njqBaulY+3OHAChtj95+xmBVy8JQ1DnGF2nM1HRSEr
0oC9gdxNKLuyRuFycCQBKYbIFziQ7WU9q+YUFdcRAXL7jcSiOQiRAS78imc1aeiKWz5dVM8uak+J
Ffe6u+2nhDa7xgOPZY6WEqGo2r0jxo++5XeaqzjzgX4FRQ7TikgDUcOnCIQ+VL027z8QbiUJaNJR
yPWle+Kth8lpvfamwyB87ImKkaJN5ECoJnQieYQAs0DLEmaEGwGkCpCbZ2PrY7UoKah3vBkU+sno
5rrfx4vgMwkAjs9pKGmUdn0G2Blz8K+bfpI/N+nBwhSywB0EMMDnNDAHpVVmidVQl/rzS+9Wz5HX
HKS79Y5pRHRh/VAG/TnLvOuGBV+JT2sM4JyV6wF2J+O2H19aW1RM2H8CXhz9Yx5643RrDMU7w4Qf
sKFCJisERp571mm6uvEDExaiZ5Gw0P7c8cYmW/XGZlVVcpsTvJ/0cj6kYD/o0iHQ9aF3QThzhnzX
0ZrQO2Hmt5E8HK7vqMAvPyqKG9syuqpJR8FtY7dpCEVwP2NSk2skMCM6zB9jyBs79lgj9c/mt+dA
CUo/9lfFjx6k7+2NAQLfPhUVGkSewkUwJKmVIlsA850XhfFZOcwoNLB56uGcH8ejilKD4FCIDh+H
IOaUqJmxoONrxJD4/GMFKXG9xE5etgJDgrtf5cIYO9GHpDOQIUWlk+aJY+LjxTetFCadkzSf1T78
Ixfhp0Lyqi0XqsADWz3o5tTRrFcNs/B/ZoRL7mAi1Cr7YUaGzMrcqH3V5tqbhBw8Aq/gRz7SJZ9T
k32jShoOehMdu0EVNpGxGOiXV/flOBPy83Ge5WleYlBWo60rPrSxK8UOG+Vncj3RW/V3/nZ950Rr
4tCjNvV0oMmKm0VZwKJytEQF0D1MJDJYt1VkFA1NIZwFMtRW3C1ws4HYL/IgvRoriEeGEr7X6dph
tEpnqIygN61gmLKwnsbAVHKnW4lrSvVTPwpbjHe2GL8I0k5oJtZkaNj/vMUmZnUWOqJe1GFaqH5S
DpY3ndQvxFWdNBBRT+zNJ/1kjQt+UhJ3EWWP8nFxzRc5NML0sB6az8tfI3XUl85njWxx5ahP17/s
Djb/ZJfDsKTq/pP0IuPkEm1+qPLcV6xcEKCKzHDANZq6rbERP29g2jAQPMwOWrV619ey46U/rYUD
rbKqrFmeDZbAk9x4RHcNAtXrJgTr4DPSySynajfBBAF2aMq9pVt+qgpO2w7Kb9dhcjgly8nYDyY2
q7TRFSff4+mPimLnqJmosrdrCTruhGiWaas8jMjG2LULm59f1FPRz86qNGeTYBovFwUguxu3scSd
73alwCsLHe32PPmlIvld/3c22YKX107MSOSNFfYrNhHAQOUkrhmDQjw9pX3t6PRVp6GGYF4V9Fnt
A9bGFHdgC6lq1Wn+mN1hQ4xszDaCOmTnU0/BI8+4o65QTIKhOof6Py2PO6yRlBVjkSDNxHJpGjoA
D1mgm0D+D3V32ZM8EV3KXkz1k0nu4EL8Dh3mBnB5jm6R5QVRQOJL6q3an3r9MPan2D6Q6qYjaOC0
VEEQsnueN1vMnec+MzKFfNwJUvG5kfCEX9LeuX6gRQv8hU4yA0N7amKBFHxoHxqf0GBAIi+EOIdw
DFWwIo072bqdSYahwtiU30/12exFISn7A1c8RGOX2uYAqEpC8zSBga4sTnNjniI0J9vK+gmPtpss
Lz0Ms0DfpcycqNG9fDZEP4AZ4H8A2mwJpsEJ5An5H1AWXYFht1j/eLUxoj55Qjf9hKgBD3h6IOPx
+vfbQ7CtPS4QgkCilZQyoyCWlwAF/MZugnhFM8Qqkm1mnv7ryjRwDxIZ/8qcN6ITvFmrls3kVN/0
UXaT6LVZZl9fvlLd9nKbBtdXtucrCrP0j71f8ntaMSl9h8lKatwZ3VGpnq7//V0E2xrgnFFJlMXq
KWqdWrj4TQAoeYoeis89eFRZmqp+k46R8LjtjP2gufGyKs5BG0IWadKQoo8l+VEb48DuUq+uC0ce
Mr9bzZteNt7irHxsreLHHy6Y85XBrNAA1+Ne1RVHeu6ODTqObNuVXldXDVDPdirX9sD1LjArcJyP
vNfmTE4JajjQuQfjDkTGq0CRnbh2k8/WV/08nZeH9mb1u7Ax3D4N8sFRRD3Vuwi33XLuUsSwiZ1G
KhLtH0zJfhlWB8thkkf4IcJS816956cPzN2L5rK00bqiMWlub+X8Lu+w2696H2TDue++JHHiqPLX
rHm9vsn7MHBxK+5mnKx5klU2KVTphtPoB4goewtYXJdP1+0IN5O7DwkYWlRQkGN6THfM938SlNHN
UkA2ufbQUhZet7cXNqGJW4V6nWkZismtS1nzpJli1tiD+E/P5ru+nyB7YAlQdC89hK92scMtS56a
Eb0eYNP+RxcTL49DeWQzx4lgQXu5caIoCpTPsVOazjPHGrolF8WM02AfkgfWnSm51o12v7qyVwaF
qzz8xgZuzPGonWq0XJBw89bUN4wbRQ+qShQK7oVlmyXxekemNVLwvyFj2DPeFad6zhQXV7y/eMah
CwtXKIWylyrfbiKv4N01ChtWR7eF/Jh+Gj+x0fHpEIfmk/Qtf+jvkSgXvN9236fbNXK4jTBiiZEt
xLIC+946jXf5uQA7c3OeT9Sbv1f+9JoGorLqvltevh5PVovB+aKSmWJqPL6CestR2lM1v+tFuHS3
6vom26e5EDjoLpJsTHIPlRLsaIvZIPOl6wcK+u32Xjbhl9e9kh3bX2KJjREOko0ezJo9G36lyKcN
pHBi9YaQU0n8MhJ8ud3bZ2OKw2Nl6UytHGDKlL4v+t2KSlnpkvQ5H9xeGLHvwtXGGAdXy2C0LTh+
cZdOpdNnD2VzW4nUTEUfiIMqBSk8I+pwonM0J2fOYgca9eLfIGL76YRxuDFD6YuMLLcrIU5IX7oZ
9Y7/f5v11gTPSzWmJWjlCwUiWMOTpvYetV8HlQg8bf+LoG8AY4qyovLNLItczHpZYh1FU5/KJDlU
dPUHogtOzW6wqlzMcPCQpWOTjh2aAisznNeDLVJwFP19LnSjqEVLBiNeWurvY+erlaB0tutUyD8B
TFhsz9cBlcK0O8qAxoAgvfWAsvBKaoxUG6JgUGSI817VLq1EpxOr/Swum/9tUR4e3uhXdgVmT+yN
VH0R0jqLrHLe3EhyP0hIAHnKEB9Qivlsk6AeJq/vpKfryLYfIF12kq8PylkHPpEaO/nR74MH4Hy2
/YmFR4HkGQJr7Hf/gqMbY9wTpslsW0F2nTGo60EfGkc9ZPzzokH73UO0McN5t972vSxPzPvmW6mW
XIMGSqx5gp3be7srGyucj0dJbmm0Qpw+Q1StRFfWHDtjMEL3AEMroiLk7g20McZdc0rWFavMmjuW
db1VlSnQ4jeqr2FOTK/KJkFXzH7UtzHHXXi6PitlOQK0tfAfuUbbjY/rafYHsPz2n0Vpq/0PZkFp
HfT6BrE4c/lUl3mageV3jImvrJAxlF+ieBSAnsgKO3Wbh50+mX05VQ0WZReeGS8PkyaFcy6a3No/
vJfF8JdqZnRF1OHJoWXHPH9II8U1kq/qGAmw6eNo/nqaLoY4bNIW3VooXuf4SOu9FdJDea6O+SH2
I28NzZClOKtDelyCESzgooeBaDM5iIq11VRarUDSuw8URERzc5cJ21h2jaChB8z1UGsx+XiSKl2T
KYx8LjYXrwO6RzTxWyoidhKZ4Q6XZeV6lVQIz5PxRKcXWw31VBDW7Y3hEvSQ/7sU9hs2zqdRS1ml
BZjEZFqkYPDoJxAtHN7Qtx5kXo5uujyMDtl3dEoHEnRRFb99hsLxX9dBa3+lOgQAGRcCDtvPv8JW
bcuMWHjRx52zrlDpVUK9EmT1dw8AuRjh4FeRGtRt2VhVJH9VzG/G8tCPp1zEhrD/xNmY4fAX/Q89
aCQ/LpPhWHjrG5hNRg+ji+Hqlx59K07VLTjARC/UXSQmNqRNZI0oGk9vnZTGiu5fVhobWydKHtY+
kMubeXVyEVHW/sf61xJPZr0apMolDW5Z2fdx7pHqwRblK/aBHlVcC0lZAwIjHFhVWVPpkvkftxy/
tW7ioa8llDDJNYTS1/X5N/xvY46DrDW2aRurrEkITcWr7Lfk1SCp4Gbe/UIbIxw02WPTSZQ9CWNd
/2Ir+kOXjBDFNfx2zl01tn8nFr2Y498Fei5FsdEg0azTBMzM5hh0dhumg147eTUIHiG7Z2tjjDvA
DZ2kZFx7DHHF32V6YxePcZa5KXm9/p12A7WNGe4IL4Nq1MRGA4EWdsc+nKDowPh1hO63/6lsDe8d
QzN0mzvDaqHRaJyBR/Jp8atAv2cJmQyXs8OorCo/vyc4zUMoYt9liP7L1amrUCNHHUCzeSa/bs3Q
lBoj4NCX/H5el/cVFBnXt3B3aRsT3BbWsUxLu8DIiN0f9bgNQCro0OoUNcdlECTNPp4715bDb+Os
UFlbEXJkR9k1g/SpCZKgGKDIMaG9afXVL7E7hPGzLLvXF7kLUboBviVbQTma7zuKOiJFTYfzLM0I
OKTRnRp6iPJKsJf7CbSLHb7fSFnj3LbZM0wLMYcFAUE/OhbnFKrJ64lx0CYtdEb+aGk8A+0sjXFU
qAugqo+/jDTUaRqMqfn3n1nhvAS54oFKqAZ4q31o0welvbOV5z8zwTmHtDR1Fc0oueXgz00CA0Rg
s+DG3/f1f92A7wZa6qpolRbH2DJkdLe9NSRs89ohOkKA1+ur+QhRfvX1iy3mkptAqrQie9UydEaS
ezaHoHjTjYZphPVQP0aecdQc6758YQrNxezUQRyIuoLZ379mn3tFTHljYG1Mm7H6UUWjQ+XKlccf
11e5i7+6bRoyZqRwMbMN3yzSLMAgrzGV4SmwTowukQYJctMi/N29TQyi2AY+jCzzPVNjH9fqaqA5
uO6CrDma9H0yz/n8W/H1xgy3ZbKFi7GPKEKm6HvTlF4fvXaj6Lzu+uDGCLdlZdUp3bTg1qfV6tY1
OAMgFE9eyiwo8y/Xv47IFBfFJHJka1KLx3je/IjWL8X0fUKT7nqriWrKu762WRMfydiVErVs3Hnp
AyvGHITuIap3rq9m//YwDBwpi+A25LuKetLj8sgQ0aY/Fjd7kTBiVoZkdfDOQtzk9Rj+Ymrnaiis
de6v72KZe3iZqqRGaoziY69Uh4jKrjTHp7Id/Osr3P9eFzPsZ2xOkzx3ca9HMFM2d0tbOP1ymw2R
Y5AEHPQicdj9kHqznZy3Z2UxVAqjFzETZ3E70DlPB/1uuc+hTV0GsSdsM9qt0W8Mcp6/zkamDjbj
dD4yblUb6kzIsLvyQT9e38f9a9gEUFho8zFQGPh5IyO6GlNXoxjIVKmscHpBuvCQfJ7dxatA1iJ/
FgHUfnl6Y5G7vJrW7CMyID3JuAnNoHXr0PDKI8SFbn8ra7gxxTljU+hJN9q4iqtRAsup6tZJ5GIu
UxBX/JdNJHg+mhB1BLj/vIkZlKQXbULs+U/GtXdberQ87UUPF6/0Kur/HyqQu/Gu+a9Nvg+yGhs1
bw3EAISOhzZbj+Uwe9edQ2SCe5ko82q1cofClWp5K7kfyffrf3/3EIOyXJNNHdJSvOhyvS6VkjNR
st62HtZ8fVpszV/m9iwP/aFdSCxYz36/zcYgh/JpBabbj+ZE5Gp8yWkCPOrC9VxELnlkLTfScQXx
l4hDYXcbLZmYBlqZFVvmsIo2nZraLY5YVn3NDc+0hP0lu6C7scDhUz5lCal1xNK3vW9/qY6a292X
oXp8QMSmBgUmhDzRMd6NMzYmOYSSkA0aZQLf6JbnCJOCRLoxldt4mn8H6Dd2uE8Wx62dJoylSKrQ
uhOZDiXUTZGXj2M1MHLRSKdoWdxJLse6nZURiKEbh7F4qMa/rOGQSX9dd3z2V34JOC+L4hvL0nXB
zFsHCEyk0lmKO2KMjgzKkOLWSL3VeOipKLPMtumaRe4o95lSpzjMqA4q0P6bg6J7A+VOizb65Y5O
ouGI3YO9WR93qRhJnvdqjySvXWe3cjU4OanAtSEhEzVPr+oiIoPdGzsnysYgd6cgWVM3stWw3gik
G/BygFAcanrpbQR9qAV9Zcljc2rcyI9FbCIf7+FrO8tO/yYSKZfanAa09YAwM//RLPKdkZnuLGlB
RpQ3DEt4UkS9rrHCUZ2fjDVzW3P5q65ObVKfY112yDh/6+dYdtNyuSHJOepVv1PBcr5SfxwhrIch
P0mGzLImH0lv3y4zvel7kUqK6ItxGKVXtSmTtcSLkpbfMMj6ZMTxrQmy0dSU3AVSnNcPwH6md/PB
OMSqE3mNdA2YqD5Wx/SMJGWg/SV3/uArLqvApp0Tv0nC+c/9m3pjl4OtuDYLDCigYNTYDsvTJ173
uToXoDwbfAOkZyC5FhTeBOj/4bob/zCqXl8JU3s2CrSo1dQfSluQQdz/eMRCh5qM9jeT8/4o1u3S
SPGmkAcSRC1IQIzZJ3QI0mj0KBUNcan7S7rY41x+zfuEaCmi07qKgzSfn4ZBDWlbPPS15YOY2Zem
9mYZhq80ihtHqozXTFLOWlz4eSYdQeUSDIbuDwaY7TWQ6/eFXzVopS+SYEXv57DooT5YIs3j/TvS
VDULKikWBpx+PqdKROvOQgzoJZgJS1sn7vySvgvceh9mL0Y44JuHxcyTKWO9+mNQVNG5UdU7KbW+
Qwnci9LpSGl6TLPZ7zuauFNbHkmDIVB0uKjq9NIp6Tlrh8CwpVu7E/GN7n+1y2/jvESXTSmTV4K8
VFo5RCuduRPEc6It5vyib+ehrJn8cjaf5fTTmh+k6fH6DosWweHUOptZZ9eItNX0FJObahIcpf1+
N+uySxwwDa2WU1LCgBbqAb1NvHcadHddKGRKYa7w671xMcQhkd5MkAqocUcmRys0IYRFHwzHguZu
4see6IIUfRkuiuqoTJUhQf1Orf+qmxuE1o4kigj3o+vN1nGxU9FMqVrYSNeUn0y8hMCjCmoyJdQe
bNdwevSyFq+i9sR95Pt3E/m+zyzXjYIqmCdNbO0l0YvvEKr1R4p7xJxfprnx/sj7+KbPhcwWydjY
+AqnSBUn0URPyf0OgMsm6hyCUEQMi5niDLX+6A9Hw21D9WG+IYfSRVjhNs5yTJEATQ4lBqp/6728
Mc5BxKBUcgliAcRtylOP5JQy3CTAo+ubuJ8A2FjhYAKkiLj7U/jJrLlxeuxAWdUtXrwERvS0gh8+
fR+ah07I/S20y2GHXmEKByOtqGwcrFCFxJN1g5sGaWXx0JbgvOkcirQS1FxNloWNYnQQVSMUZA6Y
iXEFOym4bvhSrzk2K16cONbSQbqfXqrAoI5+p/01Bh8xrx/5ucdGG2wvWp3rtkWmOUTRK5mmuYJ2
okz9MUnuLL9a2lOZnWv9aQFt23Vjou3kkEWdGo0sEa4uMhyG+T0hp3QSzsUIrha+6GuxBj0yGowm
ywqLzDHPiQf5509gynJKMJ9kvlCBRwBffM2ytG01mguEC8kxf+pS6AkUXo3m4KF0CtwFij96kTM9
ygfR7bO7VjSMWKjQYuabn6Sic2HOiQ7/1NHnM82emb5f/2L7l8HFAv/E7SWMatlQKQcpnRUOL/kp
8qIb7SU9rm75IDuMq1L7rdLlxiYX4sUoXc66ggOe5qrTZoVDrRzMspPA9fcfLxs7HEavibZibBcx
QvwpfdL8OsxPiUee6OiMHqvpGE8MU4Q1FwYav0QMG7McOqcD6kqlTnHZLXex/tJLlatPBDMpojft
fr57Y4lD6NjMhzxvPvKZptPfVUEeQrHmpLidw2hGtac/dBYOmeWqqjFtjUvPfDZ8TN+/49pzo6/Z
Z1Adk/Cfntzp63Wju5iyWSMH0XEntYpMGBt78WQbw8NavoPYQ/D420XJjREuyMPxi0nGeJvV9EuT
UkcjrxP6L3Svml6VTuT/glPNPzVlKoH9HTGlV0/Ip+vjt6wB6fH1bRP6BofFvW7qlcTeUfS0ItlS
BKXmjF9TUIaXgSI54je7YA/5duYuTZfeSFHqaXRfVg9JexyVs7rcDctTkosGnvcrZ5cv9ks7XTMN
aBADexy5l85GqLoQCUmcyFPuNOKQR8NZfeRTZ8f2wPpyfWsFHsnTHs2SOaWrgRpk075U9a1SJk6p
vl23IcAQnvhIQTp/nAvIu7Ttp5Hey2PvKu1DKiwdiOxwCJKTbu5yBV0kS/SQr6d6bjCdfrBTU7Bn
IjscclixHdOFpT4ysgbp+G20oCHTZJD4FZzk/YfhxjE4vJAXY50rGbEx65+qMOzV+SCLQg+OkBFN
cIw/2Pk2GaMGxOhSn+IbrYUbPS5+7xaBHrnyfTohmz+FudfKjqgHYn9qYLM+LqBTLDunRg2o6v3u
mONSm21v/ujYqm71Yyn6cCJn52AkidW5NBDXeS0mjw0zAZ1d7Axm6133d4EZvsuoxJwznXCkvdr4
MuXUGbSvuijDt9+/ctk6vq+oKnSshrVASlBsRFKxdi2vBcuqfpagZKd/Y0XiKiRfoVOJiV/xa0MU
bPGER6DmibUyRy5BOgwf0rmxXyC1ycq4jI+oRttx/fn6xgqclO8wGHJrRaENEWSmKK5pRrd6LVIc
Fn07DkPKKbKoxbhkF4Qeq2OleEWJyBJEy+DwY0qbhiqMrmQ5zUH0Q0GnYvzKaOCMIH8YwiIUnTPR
ojgYSbIkMqwF48Q5zSHjUN+sYPshs4hCdn9dmqLK6CpCZZUPPJIl07F/UP3RnpimFjgSrn///Vv5
YoCDi9YaorksED5ly526nmwJWiuDT5endXothJzt+7uGKjEaSjFSonGfSZd6PDVlfCba3Onj3QSJ
4XWsBXfJf4HAixX+28RqmpWMirL3F99GUWI6rNCQYZFNO/xeNyKorf53TdwnUsY8HtUMCGgbYWT/
0KU7MxUlvdnf+PXJcLHBfaW1KkbcWXADpflqJOe0/i6Pz+N6TET6zHsfCOONeLBiqlxVPqLGzZ2V
JYmZmDXY0KbycVqewGRVTLLg+4hscHiwaFh5/cGAOj61NajwTpIo/bu3X9tlcH5W6t3aNSjje2M0
VY7UF99tufZzM0MJvXb10Xy+for2junWHudxaEatesz7oPNRYiT05VMyEoGJD85R3gdUGTwwlq4Z
ssbPn2o29JPLDD4QvVruHIA2xQW9H1qLwLJjvuKlXOIwYTgl91hLGHm5vsL9j3axrv5cdkHU1FRF
gXuiNIJ2/RJNYSGazmKhwrUFcu9iqg2ZXk+AIju2IL+T+RbaR2JiOF07hkk1BppmgeU/F3TI7n+7
y8o4d1wbUxonJkstdcOznavfpKb3r2/evjteTHDuaI/rUJsNRMnyEgSXKnRLiHq0RgXFUTMP8R/B
knZTpFtf4fyxURoSYy4RsjzoxEUlPYSee107DAFtbxX0uItcgwPAZpaWyE6QvB9jOxww3w2Jt2DS
RM2QIjMcBqZQBov6AtFZVBjOsshhn+quZMyH699q3wwoQjQd/LSYQPjZ0WnfQ7fG+h/Srms5blzb
fhGrGMD0ythRLckKll9YljVmzplffxc0M+42RDfO1TyrSrsB7oQd1kJ1pjEnYMXpu0Gt7KVoOZe2
Ouogi7/ksC2PLFb+UTvpVG0BXHvXfEkcY2s+RjeUwBXQtc8dkP1Nhzci8P42/GhnZ8lMea3V5TYO
EAHew6OOKWbUmxPLOEy0MIQ4KeE5lKDm3Nuz3W33AgCCeQxif1DQ829g3Ene1XOeJHgbzTuK+TZt
gk25baz0f8CK5nxQdlNx0Fq5i1QUwdpofsoGjM5E01c07TgOcvVheflBGT+iDHGrTxN9wm4Xp7Wy
L7or7ShcbsTpba47rPPd0QNfxOhCDedUGFSkbFO/0cL2RPJPgPwrl2dh/IceamoxNXgkL4v02vfa
TbyYT1qc36D5bF+3N2q217SR8R6iECg1FqXwSpZCyxyfVKW3M4BZtbd1t58CjSNu9fKQ14gicNV0
ma2thcQEIi+lwpKKYy0cYy68y2oUuxDA+I+uRvRKK9RAR9vwwSFGIzWwCVJr2pPtZGc3lVvsW2d6
ytzsKN5fv8xVXT8LZ2tsU6Bq8kKXw6c2cRMtuisq9OYqXn/xHf/5w0e7kMO4kLnrpbRPMPajWphS
8VW4kuihO8iu/rW/QSnRlgHfqKEtF75kdxIoIzugrg5HPikK53OytbZ4aYN8VnDgRnXVYC98Kh++
OCiTk8jdaIQAO8PbtfBL/TAa2yXmRYK1IXGaav+jku9jOhf2HOZAopRi5D0lapLzfbBsprK29OAg
629E3Xfzce7fruvJann0UibjQ4Y4ECKZgjmNdrENdrVv3LZHwa4F7BXkW+q1+r18H8AiH65Lpp7j
o+YQXcFSId4zLJ5AG+dKtExoAaqDZoudJ2qRsxR/VSrnVnlyGA9GoBbiIiFfLbtXQMNYJrZataeB
x3K2bnDn4zDeK5RyjOwmKAMkmWEVgO5viwct/cSwjAw0lX/vjMl8Op1ogTlRPjo5dBNd3SHfer7+
WXjnYLzW0ExRVip4mFex+pCUo5Wb9ZPaTBzvuzq3d3EUdnEas2FqHdT4LPMuo5N7xMXa21Z/DP3+
R7vNQHLNA7JdjS/nyzMZV4WB1WoqQ7SD2/5AUqD1p5qthndDgo5bY1hD6l6/yfXU5kIgk9ok2dIQ
xYQ5A8x12/uBk9vpAbgBfuHzpkzWv5oBqlUCoG+TTW00DZY3dHh2BiE4CvdluyXDE+c4qx4W0B+i
QSTKmcTcn9zPuigPmPKQ7wz7fRoIL04cyQbnj+x1Nh+rjCeRuUCpXEKxo6PiiTJbs2ZsxGDiWNRq
9wv1jV+nYvx6ZURSii0CPGflE4g9RdE1sk2R3oXtJsnuUuXnKABvNbCw5zd1L9evdPWryVgyIYpB
q82MraV6PpKkLzBcWLe+ZFZHM1+ec5XHFbGekIJZEmOymox1BcY3qUI0ToBEVRytjm25vO+0e7M5
RJ0XTT+m9hAmD+PAmQde9bpYWgRSjAIoY5afoijkKBF1jOX2mrYZ9OWl7wo7SqS71qy2129xVUsu
RDEOPm8V8GA0DTzWCNgnvd2GS+xfF0Ev6EOsuhDBXGBaZY1Sq3CKavE1SjclyqHp/JeivpoT595W
x8VkrM7AwiR8KXbbvtVbzIgDW9Tpvk6O5PSbvxFGI8+0VT/ZCG7ySqzBBXwGsJ9kTtb4XuT/eNCz
dHrXFxkIGbRGwMwfeugAfwLq727atkdzL7oZajFWucPGumGZrRVu0bT9UhyFA/b/Hf3lsXXoOhum
JAQrsysnSGxuF23VWogsyxTzAECXjLWEcqDXU0sUx/im/Sy8aZNvgm0Nucudhq0YPJQFhVvTXX+d
n6Wy/SZpThSgcOvIKx0J+7dW4YxYUxEskFiiyCY6BQgT0ELu7CS0cWpegr1+aPA3iPC4osEuGZei
pi9zRdOz5jUGgEo2W8TkuKFV7SZnGUxWEYoCQPGjGmMo5KC2hrtUP/Pgpaox1/yZ7gzaF7+Ow3zD
NCVlTnKJZpujKzkxuGTCY2dplgQKiOSOX5Ja9+/EFE1NFlVTZtenlWQMxJzCE3UBMb2iTm6DunA6
VTtMwNUpm+SbbmLEYRlvq3hQrUX8geWPL0qcedddyGpLDyjXoi7phq6ANPh30zLNqS0x9YBCh+oJ
c2LRFaHW3GvmTRX87Id7Lc8tZTotyy4W7kfBM/odSK0313/FqltWZUzeSDo219kmn5ZNQZjP0OYh
Vg9F0bmRUXmaHNngTuWUHlfd8oUoxpUEoYBkFRVNpxUrexY6RzJ5u66rxqGq2IzHdWI5nslIgiAh
42CidpSS3ZIeM3GnVRzPv36KswgmBQEXESbsU9Q/pmh001J2tZDX0V7VDBlkHSKabzpR2GVTQmot
VTLYOFAf3OEBC8+u9qI51ChKj2ZWlc/DmFo/1i+R7K5pXQyACzZgFYr0SoRdH3JcyrrZnc/E8m3U
Yl13w4L1NPUURDYFEiS3pYlxOkASO6GXf+GGh3XVPh+J+VKx1g+JPmGqyDiKP1Uv86Z9VzriCTP4
X2WrskNH2UbI9q3rFrV+UsowoGHpVULM/t2u+04bWqkExCA03NPw7VJiUcqq5J7OBmCqiDdosXrQ
C4H07xcxOhnKUtEyHDRIn7XpaAQbM3mWc97i5Prz5UIOk/QE8kRyfYDDkqTWAlm8Q7LabTpgZgNL
s6+PUn2IlU1SZvvckDlQbKuWfSGbCUmT3Kn9NEJ2mqZWJvpBYNXTzPl08uqL8EIKE40w99a1aotP
R1flRz85BQ+xLVi1vSAkOeWBcsjpdr6l+JfBfeelYAMBWllvd3a0M0J+skEFfki/zj+InbE1IlmZ
QehCdbhCQnM73oyPNPMjJ/KmWTTDynaVn+y7o+DwMg2eIr/rw4VeZajFxHOJNyT51qNdPm2lzbCJ
7alBtwgc6h5v1WP9WXJxWsZil7YoYgAKAqIDJcNFQFfWABeKjiqQujUyAZWH/k6eIm/KeW24dRMy
gWSJ9qmJesrvJjTkABNUwXgM9LEK49lJUVp6L4KYrTxqeciJuavTxTLwYf6VxkRCsVzQrAqhZvOu
eaiQuJJtfNBAijnYdEedbn0Ih4lT9lq3oLNQxi21Ybx0BeUMCDCp3dGL3QjG03XftxpFLg7GeKK0
roaxVwB0Js6CJenVHpU+zuWtYjJeXh7jhdC6XPRZRBrRgdgRHLXoEcVug1GOCiAomaO9xHaPlYjh
WPnkh+h0PvX00VHiXOf6O+DirIxHqhNzNgLDlN4z1/hZ9LsDKgJ7+S1F4Sr0CRZO85fKLriQF6tD
LHhgAMYQw4g6ii+/K+soxgnIaOmojC15NGfORIsONFG+TuGN1xRc1ZsLaYxRhn07DWWFTfa+ehr7
h17YDcL2E2pzIYKxvjTrDEWmY2DSpH0x1PGeEB729KpnN1BRQQXCkADq+fuddUajJJqOd+zc46p0
T6wOmuB02t2MkaaCx+y46k5MKKFOBSIb/V2aWYeV1tPZLDM7GQsWZMmuyLZGyINYW7U3NKuAvks5
HdiOtLqYeD61sDc1ibwGFh0FIaeluN4POMtgu9GTpBValyFxK3/O/gyuZVQB3NxuNvOpea4d9Seo
xB31llecXVW7C7HMFUqxKQxBC7FRtSnBiSUZToV9teuKt/bQRXNFUwClqVBik9+/U2ZKbV5SwlbU
pvwSaMZWquuxVZf1EcQPXorymPffJDIeMlaUMZB6BPQeoGsiqa06Naw0hMPcpA3nqbJWUsd04C/2
coU5XlBWTTn2KB1pR7qAWpxKu3oWsYQqf9W8yu/33cjJoFbM7DeJzPF6ogCbsZJRHBlrL9CCxyxI
UYVJ75Zx2GZSb+f9UjjXr3RFU36TyQQEQSejOGBkzVEFZ8ZmYX+vdryFoJU87DcZrLMPEmEIJ5Sa
Bq8DtCaFdiOezN3OXLHn38Qw+WddBSG6IEhDhm4/lM9VzkMkX78rCtgNOSgVMW6wDxelngmmf2TJ
V+IH4JCr+f1nPsdZBD3jRdY4LOVkgjMeG7S9usECzsYsQw/7JJyvvn5VZzGMbo/VqA8i2hJOvch2
myBXM2WOra7labimswxGmxN5DCu5RqGfEsBmTvyt2+v3tDjVfQc/KXJ/lH2dcnP9/taeWb9JZfRZ
XVJ9yUKcLNmWNxQzMwA6sgiEk9hReEkM9aLM++I3WYxeJwQq9r6inqDVK1mhi5H2Oyy4ATuO59DX
Ctm/yWKUG7tLbTrlA4XQGl1iF2DGs0A/3GzE0+QiFwYK/+gAGWRfYch9zq30mXOxHOU3xN8108iU
ARS2wPytsYE2u9hAOxYOcGvvY1v3a6+Y/geqLp5MJoxlyQBNHbBPXpjbVDrUgx2XnA4BT2EMJkPr
SZ/BcWDqh16s5NS29iL59RawdR5vEYIri3Egc5tluSYgswmN0JaivRqNVjFvxPhefAn0x660ZRHV
d84R193vL0M0GJ8iyQDKqylUKfEpWB52FbftNtnxdmZ5Bs/mA5Ke4skJkjN0FKiK5m52Asmtr/gg
QIYJUrMIPd5E1dpL4tIwDMbNDADVyIoFY2hqJu6jpfBJAXpgoXoFAifQCJf2thF7T6wzNKqX0yRm
z1rSH9oivG9r6QtpQeNdkdc6VYFH23A8xHt76YqHMBhvtEhpZ6gVvFEqyrk1zIDzS3U7UKptMdb7
QZxd4Kpv2x4LwGQ6ZVn9FMjB7YiUZi7QEsmw8VlU36cqcxph+JEF8r0YS3be9D/NXHpW0/4wF3Vj
KWL/pLbmTYANnmVZnC4Hq+UsuPOCK89id1IAbCkVrdUAgCaMsPCeaCCRqaxIxFeZpl0sYrM0MO1i
nu1ayU4gH9jrgRRZQ9s9DQnGuzGCCow2zGFjHmgu3VEdj2HW1laZAC4jF/egmrCEdLKx1n8IUvS0
UIU9iJlhp0a4H6vKXQzdqUcTXwFbkFLfPZdDsotG01UrANe2qp3Nipu01SmQCNZoY+UHnvmRRWbj
pxT1vVXJX+NxGUDPbNhaa9hlIHodkQ/L3BySACq9lHZt1PtZw89uiLqpjPGkdLrL8YOroVNXTKCO
Ym+EvGf8FxE66YWlNVvo22g3Bwwk+pMF6Jpt8DB67VbeF0fuXvOqF7yQyISZJpj6ctRx+aXxNc9e
++6ryV0gWXsWYzDxfCwmvqQRDqb1eBb3O80P95T0brBngGgDn9Hm1qpWI+dZGjtPB9BaDfhLSNVk
X/8K/o5dsaf1efEBMAKcVwq9nQ8meCGKiSGdQRZMJeB7DQhY+rcE1N5h8jr3X8Mgdovp63X1oN7m
mjQmmgSBUNVZjWHqBHhZMh4pwpOJnF3IX6/L4X2v92HkCzWERtRYzcL3Ai/OTnJS5B7TPd3F6bBe
z5uHWY0gF3fIRBB5SEK5IVj7CJSHsnjshptY2Gbj9yp7bc1niRcnOSbGTjvkvSlPpYA8Owx/GuJt
lnAuj/f/mZARC0EBSgvMqgbgPWzlxevymNOuex+Q/KAI5+zXYIyWGBlqMpQRJNvWNx3wunM6DOgE
Xn40YVeTK/mDC+AMB3Sj0WPtjhseIdlaIwwmLaoqeqQmUFwZzU8XIvWDjJQRm3v+6Nc+yHH2zfNg
020WxICt8Mb7cjSefTj1hUhG/ZelHkyzxJtZTrax4Qyo2cztnTpXlsFjDVy3tPPpmFwqWnJ1CmtU
1hKU1JvgMZ1CWzZei4S32Mw7E6P8uVxMuhAA8nK0oSm9ZfjgUgfySYfku3Jjv9vFt0jA95/Lpy4u
k8aFCxPXy35JWg2ei9xNToQl55hYpLDBW9js439q3XIJwjRH5JyZd7eMgejpvEiNgCpx1G5EyStU
a5p3m095sPMHZHKjEsPOWRQhLR3taLDiTe0HD+RL8UR1M3A/sUzzmzGw9lhWSpcpAGRX5dDK5qdh
6S1N+P/32S6DKAsbY2hRNusoUAHSWLVaqbbUbBMZ3FYitaKPVnaO1cxTbApjuTQzjA7Cbbiim7oY
esDo+zvWtscDH+E4y/c3zYUWilqrgewFvMWaNtnNVPoAN3Q4qkB/8LUDMW4DzRwxUNGpo2QeTz24
V4advqvu/odNcOoVrklivEYYl0MfdDE1ZvpGydCNtU2bYr5L4FwBdC4v/VirAF/qxHuZ8eL+QqFe
SI4hLEik5A2t1R/Lv0yXvGQ/0a5CeiVuhIfMb3mCOTH7PTpcyB2ntFbiFkAdyXbYxrtqM3uUM51H
irb+/jrnBu+vwgs5QxwOSSfBjKUKzewEfYG8Vx0RNBHKLOGVC/iyMCpeZCk8qclso7jlxXpsi+gU
UnzHXg+cVI8e6VLMXCccg+QoLwsVoaudnEwLRl7VyC27U5A+cDSXo0/vPfHL0/eFZs4ywjxdiSYY
V8h99WYAnh8tcOpbmeOY/xDTf5k+O7XXqr2mAoaW7pjR8Qi6o5qA5JhsGwDDJlaHVZCcB3fEuUR2
Zi8cxWQhAy4Ra6NafBPyqBep671ikyw8RJwlYzoXmE5IilOiv+VArsxec3IvmV9HbBj8ty/GYkHo
qZAto461VFrv0b3UNV5iv3Vq4C826HUun5louXQA7JAYCFNIpMZwmvNO2xVYtLWqwAHAJBZCbssv
hb+EG977aj1+/9KSD+Q0+lKC+BFaGS+uVj2KxaNp2ERubM5dcgLRhxZJW4yaWcPHqKfRXfAIGUCN
QCzBz9DV+gSixm/3yCQl8pKOuiEgSJAxA4kFkJAT3pj12tDGbzKYnKQLuhHDY4is1JwjezyWdvyY
wpxlzwD0rMX7UOu55flDMVnJNBGz7FSMrJeDbldzYI36q1ztSP0gcUehOW9uhXnhG0kaloVOX1Xf
Zb/Y6h6glr3eFZ9aP3ZNt/36PnL8NMzWeKBMuLy3wXpD7RwpCJO24AeUoBjE4Eb8U/MXp/fjb4Kt
3PTmO5wIOHFv1LfrCsq5XvYFVCa9XIhBhx3IIbSVvLb13DeayO7AnJxrjXNd2rqfxHQ+iMF0VWcx
RcKsA2YFhX2OzI2RgV2843Ezr1eCzhIYddHCsU9SA66k1m8KuUGa+ULmhWPVvGMwegLw70CVGqRI
bV/6cRp7o1Lz2uLruvjrIGwzoasWoH6LtCgDImF9T0MYRj8wGdb4w8g5z7oSnGWxz+AqwWEoG3vd
5G66nLAGY2tC4MrAVe2frqsA5wOxzQSzC4pWmfCBdOGIlVhLAYNQyJtYXI+X5wPRnOQi51hiNa/7
BF2RoLhNM2eMS7czb8b4ZJjbJZg4AZN3JKouF9JSswEfDYg5sVVzl6tfNO01HsP/KIN56S6yHBgZ
ncnp0VkvNjngKfS7//ZlmOixZKWp9PKIYY8UvOKPS3GrxjHnGH/I9c9fhgkfwyikfVYbKPocJkfA
csO0LzDvgdJ4uq0AVtrdgKHoFjxgvDGj9c6SfpbMeIYYyAOkmJDV0CIFpXgobQLIfuJlOy6O9Xp2
cZbFOIgGQ9xpUsB4FWt0tW8D6Oh6X3DFytK2Q2ipPrgddrVkcwsiVLE/Joq/BLNLjqUGJLvKRN1O
PVFeevWZDlRmlrLrt5Uf3PCgqDiOkN1wFHSsGEQEnA+kvO3UYyZvr6skxzGZNLu6sKyRKHGsBiiC
i+ZNoy9WLURWUj6FxR1wWd3rsv6Q2ZzvjnEaWiUJ6jTBxDqnBx1zucOyz1fDCrDpA6xZLkgf7+4Y
r6GpXdfmNBaaoU+BlXirLxyvZDIeIxSGLlNpTzM2v8ilp8WHJvU5V7ZelThfGeMy2qEaxLFAhXEm
QuqA33wrz/JNDKg1fR52U1Lsqiy6zcJwI+i8xJB3PsaTtO3YC11Gt2vrH2OVg9bvhfBADXjfiPEZ
M4kKIhPYsWHmtmlovjbUnNbzH9oU5ztkfEWdalWgxe9Fvi62dG/ZqOhSGFZ3A73jzkBfvzVDZDJM
rHM1USUhfS/k+6iDNXVgcuC9wddL+798rcHuyUxhoIKAC0GeoicDUBAcfnD1xKVM0tX+nYP+5+xJ
KLKLXunMoBDm4ezTW/uzI/xASpfEbTKKNA8Ud/FG2mCa0KOpE3cJhHqga3IYp1HNCclbEVYs+9qO
oslU7wQ0MvBk+JATf6ht/KsrGMhk/KFpVnNNQeySUd40S3nSqtQD0IY/Jt3PIl0e+0WzO1I8RuDr
AuwtQIqaXdU0lmACNDsp/pN7NthNFNUMtVJs8TYb+tqTh2EnAB+pCLW3GBN6cqH0nOxhfcTnQq8Y
fyNhu2swdcQDinDSTk7lSfvkC+V3HZ3eGYAiBDB+X78tb/G8fuEOUqy6A0PELCyI0QleYsz1o1pX
1e8zo4c0s+ikKqVIG3/oCLGyR3lleYwrq+Z6IZE5cD5EmlLV6Kyo2NXOgBnzNeF2b1ZV+EIG40iT
ZFhMowCiirARd3RxqtssPh1xpxuun/LaF8IYj1qAmUIMCzw1NGmri9/J9KSPnKi0mvxfiGAcahfJ
eRXNyIG65VmQMksw7ES9lfJNNINA54ETAjk6wY4vD+oka0oAhxqYuicHppfKjTWb7X0+CaNVq9WP
cMD0RgdY/ogc1SGxJ/0vlPNtxYg4pdz1UHI+OUsuosZTMwoLvmTrZgNCCW2nKkdA4djLkVJ+cI7O
URyWaGTKolgPk4mKo5XWdAdE430DuJ3cA3zLZ9aFsJD8y/rYfVatTWUhNN63FiUPo1OOcSvfAlQe
HX1xE3opr6i7/mK4EMh427goa3XsMK012qKdbsD24fzQfbo/w20RrObtF6IYz6LEplQq9Hmnfim2
gtXa0al/weaAQ8l8xk29+Y+fjvErmOeKdB3U7VjHdOjEG4bf3fDB+EL3yguAKl0Xx7MRxsNgHon0
akunCQBF3Z0WlVfzX432ICkWJaxEyiq7fRHOVZgA2gKcTkfz1IAqIrerTfLFcMQ3/biA6gaPH3vc
o3JdfQYJBWp5ls1oCSAw2q4e8Omi+mFRHg1zh8DLCXzrb5MLIYx+1JU5S9OIpgbxRaB5p3eRY9rJ
U71tANRXP0ufCewX4hj1CGpDGGcBcxEj+ZoWIRbjwJbZ6hh/90buQiv9Zx9SqAthjHb06djFMZbl
HT0PbsWBuJKie0EAfJde48ABrIfT87diog9G8oiI4Tl0NozXQNAtebDTjleqWZ/yvDgQE4CaJDIx
OA51bxvwE2MAzgYO8DNe/rZ5Vzv0RYnR2S+8pJtzNnZgrBlNYA0A6MsppxchejDq3VQVHD3k2BmL
yEOSJaxDCR6/VLFpDNoGrVqQ8IGBr9k1xoBZyG8mj/uWdy4ahS5qAHVWChrcBwZEVeHBIGA2E8Fz
0+q8miHvbEwmHylZlXcGAGTQDT5UXrCV/PFANlz8yfWo+UsHWcy1JRLUaklxh4MHFgAn3IW+uG2h
FrT3jF2u666Xd3v07xe3NxvyYo6LDu7IJHeERTvU+tvYVZxqNe/uGH+BgrichDR80UUGZZNiopmy
2HBfW6v1hrNlsc3qCqsl9VLBfqsW0yOKv4DMg7ypZPRENM4LEcXde40ndT16nT8Y4zT0IK7KRUMx
OVV2oRlZGBXnfKQ/JG5nEYzHMIeFlDqhKSueygtQrgLwT4DAyfSx/LaNHq/rBC+asO3qIu+1WQBF
HPqtw0FyKNC/8RYf4jfspzmB2/EavOsZ+a/jse3rXAB5b5ehTGRMvSXNezFQLEF6GHs30m4r8yfn
eJwPxvavxzIpDaPCB5OP8q7AWPcme47AhnXowLeBWuJmSJySk3tz7IxtYZMBU7QDNkCcTn7Sprts
Kayl/H79YLxzsZnG0AogjkLSZtTt3sCaLtrkvB4oTwbjL3RwvU5zANWQJwcEnBlmL68fgqt8jK8Y
ZEPEti9A6/8mWlZeBTBJYpIauzmH961Byb0ukZNfsBzxedKjHvWOsq23Vtq/lKOnVXcFn/OKp+aM
o+hyJUilENXwegSLntyKX+oqeSLIaHpN3wmpuTfmfivO5bNS9icwQSI9MNujEfYuCeW3KJXuha69
Vc3lW75wMdl418D4mBLI9IlCwQ8o7ibwB8xTt8UqgUMsaacfE2BQAOEr83lFk/ec4Ep6x/a0zQGb
NSrNJY1voi3bhZecer85oBh4NJwWbX2rdegoUHLEcsMudHhTXhyNZjvcwhSnakCAkwnk/4MBKPJI
WLbXNYwT/ggN+RdB1oyzPsaGOcZ/OvNhKbBQXATo8+Svuooy0bgkXjwU31shu70ul+N0CJOy9KBQ
TBo5Vh101Ox8ybYT4M8budpcF7N+g3gP6tgAFw1227yUlNyMZvi2NGyPhdRuhV7h2Oj6Sc4imBuU
utZQ8qojTj9+I/GG1NjS4QHq/uE9fxbCXFeYjXUsphi9HneUY4dumS++uiMbweFVKrmyGF9tTsBV
qBTg7tNdQBGDMuFOvKXFg9jjgXLz7o7+/UL7VKNcgLmMY6UqGF6jym3k3h20+FONCuN8fYzjHosS
K+4EQ25/Q6llTuQFh8YFXpSfHHluY91bnYUxj0KBJJJYLPAak7ZRRi/twVcFlFYuY8sf3NNZEOO0
pTrr6z5CUK1d1ZK8yFY29G2dQT30m/m2d2anQR2Gdim0e+AQaffXjYurKYxfztp2ztUM1kWvVcbj
PtiGB9On80UCZ+XiD3nmr8Oy7eFOjaEtOZ1TxFhTuEndaR+9/jMWfeIt5P4h0p+lMWMlqjIo+UCx
CBo0VGk7un0Mj5Mt3CHMgwOSN5K/7oXP4hgfAnT1MAPfxd9Qkuku9lOgSYP4lOMNqUJ8jGdnMYwX
ycdK6OoaCqPKQmL3UXWIMcqOZZbvYTfu+6x3JCz5XVcSjombjDdpEzknoYkAU2BjMP8uTFh+5zzh
1iczzubN9ovFxmjkZsEbrnHSG0paCKxEB/up7g9lV7iTq+KTjRveyBsntpiMU5lIpYthi5MZ7atg
3rZcNkb6OT58LlNCawhgNmBdZMwrUWeizXThoAfZ5Ht3Y288xAc6zZ566ovJ0Y5Vv3UWx7YDEs1c
yrHA20MC+Fwx/NQ1dKa02MYwnHNdJ1Zv7kISY11y0lRyp6Mcvuj1QZ3VW6U1PzcKfCGEsSnDXLDR
nkApaldD5ZE6DG3bbFqHev35mfeK4p2Jsa2ljBdwNKOhKBhoQaWaU5UyJ4zRwHFFH1T6Ey6iZVbN
Gplz+tQ2M0tECp7Hj63hiZj977fXv9Cq1V5cHhOYmzRJCqOckDdNj4EJSdqbEPPYVN8fz9cOxFhQ
aMytKlDmvr9rB60df8vvymPth8TKPMENd0Fl6fawo+CxIOERLLLBgqfTeHWBJk10MNz01O957Rre
p2QCeNdkIVbMoTm55sjRrY7Jneu3u94Mv7heJnJPrVhMgogWv4oqq+j2fgciKnTgYz88qNjHcqeb
1OsS57pYnv4w/kQH63UfUrj6EWQrIwhr+sLqYtlC9y+p/7ouaz1en4/IEorPgxxIJYVTocPWf3fY
Fh8dTUyPBze84TGO62KpxJUUSE95gzWmrq+tVHsg7UvU3Q8xbyaeYxYa41N6YQ4VI6YPQsxM5Pew
PDPkVZz+oBxgKzNMU9O192h3YeZVmi9tN2IUvsUo17BF726rvdUAAaHQivWzAZwF3grwegQ1zzIZ
hcyDpSQRAKMxC4JMzu59YztYjave67Zyh0EXQI+0YCj1eKa2xs8mixeCGZ1MYr0BjzF60KJPMIYi
z9gV7I+U0wlUto+zh7VPjABK7vRY+LwwtP41fx2abTuMOej8zA5lhTY1bQMAUMVtFDccW+cJYWId
kH56AAkDxVluplNtgBBFjLbYT+bkQOu2fT4Lo5lmMzRjG+EVqmD5RMruluJpqW4kFVi8PziWzTsR
E+mGcs5zcYGuqF9UeG5jl29iFyPet8ud6s8HdGEfeWrCE8lEPl1LiiCPsd9ZGiAlMRKUgEpplxf9
I+ds9Gt8jEjna6Q/5ML25s4Io6DGNQ7zU9keAvmYdqI9hXdtehqKQ9pszXRfcuki1jO9s1gmEApa
oZtBSL+eNdvlDZBivdSmbzfFJvuQ+8RfD3BncUyAI+NUmHQP3zGWk5I8tN3z9WvkKSPjTaTekKuB
wIMFxduAZDKMHTJP1iD7CQa7rsviqQbjQGK5z8yIUlPl4BrQbzvhNlY5rdc/xLJf98U2HWiLvpDo
4lCynUBSFrsoX79P5aUer2PDOQ7bb9CKOVIIbcD28TGcB7uTvhYCrye/xkR16XXZNoO+KISkGR1/
ycmPKjDR2dBujVF/MKtxX+bdpgAnehM1r2JJHHHU96LS3+V1bhckdJdCOwyZOFuNkdm6Ot11iu5O
1WCVNZBLWlF4K8EDEipk0xSLG2RyxfnkHPVlGxZ5MsWSkOKOmmgvLI+Q8t98Nrthl/Vt0U4Swnw+
PMqpQ7RHnVvR431oxtOMJTh9TQKdonjKrd0/BrcyJk33qr+4iRsXVvKX8sLbJOAJZfxMN4Z5oVYw
/Ky5a8eNIN1F3IGW1UaniQFPYgLewGSBoroRNr4YgMF6r7Udln21130AOdzxVhXWk76zIOYwky6R
NJaxcTa2+g0gZ09dthzlJtupffX1M07mLIpxmFIST6UkQOOi9CAHf8WLl36CWAImeRbB+MywKwoB
yD/EicvY6g0EmU3d1k5bWVXPg2xcV4OzLMZnLmHRBu2I5weRXiKUQctjaHDykfVJkvN52HpdFSlg
u6MMUtMPYIA7+c3o5z6IJGzR05zJrreZW3A7NutbiBdSmWwL85mpKNGTtX9X7WxTRzd6QodOw6sf
AGUHburMUUN20aNakjEmImyKilweUjd/NAGE9aNH8AbHy0uD4hPW3rhrVetB9tdHZMlv+o40mdDB
hxOwI7aHhpz09MtYbRqt4Phbqg4fk6KzJCb7GnRpotUUSALEnIQRidGLNiIm368b2bpbP4thPGIm
SaORjLCAbM68tBHdsI44J/lDJD/LYHyGqqWTWpoR3aQyfIwPOADle6kw9wm2+0deI4B3IMZrpHJH
2TBwb2GdehgG2lZN9/2/3RnjNbo0mAGHjcmpITg1IralMh6J+joExIVJMc5CaPNA6ugLrfPoUj2g
apxJtFrgeKDTRbG154O8qUVLu8mOvGzounCwljA7Hw3KFF0mQMmBr1Faolvu4nRPvxjaGm/gvT1p
lGhga1bWvP/U6Oe/B//ImCLotVnPmYHMUhQsTZQaKyuGzz0P/1FICGHebZWRjSYt/zqpgQHCu7QF
3Q63FEr/yR8NGEKU3181ed6UmoYBwveKQuFIwIkST4NL6wnqCw+Z6mpwgTDGW+jmSJYiwMRMjiFy
FbyBQrrDlDknRbvqkyCFcRaFVgOyrMC90VE0OrY1eoLf+DyfxFVAxmFgHTIva4rENtrw7nAYiaOG
VnyX+vS9q/h0bUPbC1ujsXPeWB813mufjfEfVd4LdVMHWHjK4l1boLo1ittYTzDG1Vlg6XNnlVdi
/kM95qyPjEMRNIE0NZ2voq2U5cfkoO9gJ462XfaCS4/bWNFN/IIJV0d6ue7L1ptuFwbHeJpBL6JO
QCMEC7YNkKTnbygDOckTgBc3yyOfxOP/SLuu3biRbftFBFjMfGXsJKlbki3bL4TlwJwzv/6uku+4
6RKn68DzMMDBMaDdVdypdlhrS4XoMoyB+hNYBdmh/E4K1GhpIG4AmzddHaHA1f+DClHrYj/jWg5j
EEkNYo0QhKe4UtqkTRHXrNSnnhMj637yg3BGKzZTr7VAxjaUOpopqBk9WOAve/Wl/FG9BhiTx6Am
SFE0D6iPihXylg62wt1aLGMqWgmcOj1ExbfotCdh1k5i+eW2hmy5lrUExiDUvNB+7ebpod8Jum1K
hZVGKse10L9y63sxJtD3jSomLV5/vQikZXLUzXNX3cvpGZtpHFG8AzEaX1Wa1s0lrM1QgR2To18f
jzZIDb3b97aZFq8uji3G6yVIOwkFrqRvMsUmVvJEsBICxOVz4RY26Hl4GzYcZWAr8p02JmFOH2d1
XJ1Co3N1oeDMLfJE0Ki3qtUBX24qBmpX4XwRZL8fW87X4QlgwmZaJGFWZBg5qKMfqoBBN57D2/78
Cog/wbwhgVf9zxMQMQPeB+gXnBnoYdm5teRjsAcbMgY3VDvFf+KOm1HxZDK3VvVjkJNxBLTop/AR
jR+vezHd0K12AKy8b58wKuLy5sa3He31mMw9FuPw/43yBESZ/ztDwGbsIpjz+uc66fdcKYQYRJog
txiXo0wEoJp5MO3cr3YEVnyq92DcBIwAOWt35S7zeaN6207jKpte+0p2PoOCC0BXsLA0gGv9UAuP
IMuy9Cm18lKzb9vzVmKwPijjaasWRBlNjax4Ec/mGFta70+Lk6MGn981w/NtYbyTMU5XCZVpmBeE
yTJf7Hp0J9I4C1I7qXlKJV7K8y+x63qPjPPVynyaSIB7NMDLgaVk5Fz4kphqki/Gw+jQ5eT5yBtD
22LXktYXyvjhKEkbQAdPdOWajo+0dw14BehMp76/fZnbLuX38dhKcjQYOkAnQHPdindjeVlCzojA
5kjW6iRs/RjsFos4VGDjyPYUjrB4yu3OyvfIxh94jJK8szCeJNdBXBwv8F599VoFLzUfzY2j52yh
1xyaISKzDMRNshyCRr5fJskyUuNBURdPRkVFGYmjD8slTaTUQlfDJ0TCUPL0yTS6u0DqLKUnn1r5
LqzUp9sfkmMVbIlY08uuTkqAJpe6aKlGYWmGX5Rfl/BumP3bong2wQKxZV1DwoYWtZK98El2Sn/S
USgOT4MbAhWwuNPP+dHc83rqPKOQGS8zSGCmJTkqeLEceFWS+mjBOfEsuqoankKYqCL3H4XBtAaB
12PkBCl27l1VyCxqGEp3SD7tokzx+rH8MpkFZ/mSJ4ZxNtJE4hzj1TD74qyZwI2KrWHiBHmelbCu
pSn0RenBJ56gchGMKNRVImc28q1R/T5jNcCDbZjwYyw3ekzCrJ5BiubEQD9DjaZuLUD026UP0oA9
UmWgRwLq/SR59cO8B4EvJxxtH/G3eLbUi/6UVIc63hva8GAEh8n8yDGA7e90FcDkSdMgClrdKwpe
UMPbgzQ+5H7gTVigDuhIEBZjeXkSTyTj3NC0UkvJABbEoKZ2Fpl2W9eWVPPgy3himNRI0zA/ItO5
i1a3wyC16/DU9rw8lhrqDfVgRzDFxKhyw8SDhnS1FS2nSH5oulfuZ9p2idevRM+6SoHEpBjEXMNX
SoIHIQJtg5/IX6R8sBudVzXbYjqkiv6PxrOzl7nURm0bvFW0ZjffqV7vlz55rM6UqEewA68+4anr
hoBoaewW6J/jrtwFLvepTTXv1tUyyZExgut2HN66eHR70NhPAPIIbRGwS7wBw83yyPrMjLfK9KhW
0wZDws2nag+2+7vwsNzTpKjGTDLwdx2O1fHUhvFcSjWTRpxwNlofwZPRGX1yrF7Mr7NX70G0bI+v
QKPllQ83S/TXYxK25JvjGRwkKt7E6pPho6d/Rx9E1Uek75j847mu7QzjHz3CE/lPnQ3VQYjFCq6r
03cjKOeC8QXoXJP+LMteJvA4Cf8lkl/FMV5lSvIMK7Qwd2EHuOifcNO28Bj72VG9oCF2EJz2yIfF
vu2eCVv9FRcpM7sQpVK5fBBhioBZs/6TqiD//PMahSFJkyWnqJJu+zH7RtsqzRF9jw86yJ0pXT3I
eozA5s2zc++TcTlDNWajkNMZBb93AZ6wy90FuHGtMwGPD+hnTtBZ/8OGDP1M/271RGQyo2wMR81I
kMV3iEfYDbBD13DCvQn0EH5P843s45Y0xsdUhoklsBHP2uikvXE8Jc+yN//I7+BvnBrU5+2ekk3U
D1ltFR8DC7VZj4vywTsy43x6dJkEbUJXnw4l9v6yawVrOAwu3UlVZUvitI9v+x7CYu3Lk1kKeYsc
U9JUq1O9AMPHSrXvBJ6X4xjHWxK8ClpS0CVBGuLl12L+YprdQeFN3fIkMC5Gq4O2GEq40XDaBcFh
4G4/0Bzhhn68OdTVEZS518ZcxuT5mJKHJDCfzXBIraafPGVq7oRG+D6JolcU4YehFM9jH3+aS8WL
5fqR4wVuJzPkLYCtfohhRvGIH06bdcCneFvDAJGcHeD1Ht2jim+JO27PYGvaZBUtWAB+FfClklhi
lYAysRTesCN+9pgg/PJqBLzDMa4mNBdSiCmdaRvA29ULnqTivyzxbl/iGw7Ara/J+Ba1NfFayMC7
2s3Gru7AB6I2tdfUyVeMuR2AZgJWxzGzapMcR1HzI1kwsHIQ72Kj+xGoLfAs5ugwxsbeEAuvyhoM
rMnNYxJO+26anbLCgs9SJneDhhaAGEfHriNHrRd4usDTesZpZdG85CKFBlStTwpw7PAasVM79mkp
onwInb+rpP+OrG99vJXugYsySqYE8qQZGyv5PqjuQoHHicvLTd4qkCspTQjG+aKDto0X2luhI/vK
d4wEIc0sfF5042jc26tvJUwR6pHUBZ79veS3wvdK9tuaU8XgfKV3BeiyjqpxwSsniLvdNAi2MAac
x+l2GQFLTIYB8DlTURlNyJOybyvMGzp5k1pTgHkB4ygYgy10kl1hHCj5FJX3ackptG1e3koqE6+w
ltWlZIG5quGxT85S+iVFkea2rW5OzZOVECZDbrM4KFsdnld+0B3xkn4cTioYG7qj8CH2FYIOn2zj
6fHKi8acw7HtHCGfcgpaIjkCSIpUX6rvEl7je0OEjLkREexSBujH2V2jEPDgqSZQEfAT0aLssrBx
Ij1zOVdIr4hxd3/Iob9jpeQIjAQzHnQFyANdPTD5tUP/c3R/4YiZtoJdmOxj97GtrPSBN1W+pZp/
CGd8raao8wAOLfhaQfMCYrpNGR1IVdlTXNt42z2hOuSPmf4sFYJz++C8+2WsIkI9L2vAkg7orTtl
OYTR48xj3uCJYExgFKelHDR0eqa4d4omPNbB4E694d8+yYYP+eMSWSMI0yXQOpQJE+EODtKuYNS3
JfC+E6vvSZ/UdQ8aGqcKHhL1pFe+iSGMqB3tGDn3AAKH+GsR89CbNnLQ9cHYFubQlYkq6tiDR4/x
U6jmrpnJXpgNnhlXnKi/1aCFLB1/Dws/QNhiksQYvcZf4NdveITgT4jQpDXOgadZS0Yz+r+atvhD
JM34V5bXNuXSZXRnqvo0edlZ3gWOeK5czZqd5Fhxl2221eR6QqbS1dfGAtBjhM6uU60x+CYSXspB
TeadK8FTQZF1WTENtgramnKU6iO05BclNepBR8GOT8o5gyPun+kcpu5E+4A3Lb6pJ1e5bPnTJEA/
mjScLIyJO2rJIW6UH0j6782Y2wrYtOmVLEZPhAh4y0VCExCMIxkH+qgARlAODBo6brpMgD3td7w5
xm37W0llVMXMQJaKrQDagCjvK28CyCrg+1Cu4HVRecdjlMRsc53MAWArq1x6yhr1tSG9jTnK3W2H
whNDdXWl+kWYzhpwT0DkUHzOgmc9OJcdJ7OizvW9MkIVMQSPYXc261Fmtcoks8bEuK4/Tk36OZOB
77UMrlggGdbJQV4aTjdjW/+vIhl/X09L0Mx0SL0u74n5TR5/ggNVW9A81XgkddsXeBXF+HwTpepW
b/A8L6OXQpKBZ+Zo4/A3IRLpB1E1A70mlihULbIyQ5MRf3p+0IqvaroTe86o1KZTWolgEgDFEKIy
VZHl5NUxnQ7JfLmtaG+IeO/V4HoGJsx3URwUZoJ540khzjiU+yJPHFNozmBv8+Ng2InLsBc7w4lJ
LVsZiK1TLfqcBOpDKzW+0vW7BOnl3CSilYbZE/K0ozoFkRUqjRX0hS3l6T6LW/f2z94qNcvy6l4Y
VYokeUibBtM7lHAi8AGocDDvYzAlmb7mzVhC5cjjfQdGn0YUl5YM0DyoLjV7+qpSAQBsugH2k106
ah7VFmax/ptQthff10NHcoxQwquFO4CmXNI7TM8jANK5/eqDcc8tbW87hd/awDbnMbAUwuug2JSc
erd6JujRUXa38Ev4AxTesm8epF0qgt/aMp2/gONef1J25SuYlposVNX1PDsEg+kmo+aAn5ynOpsJ
vUSAZKupmgIi7T99axMYbaDUOl6tB+FBdOm6gPJcvYIlRdqDKP5Eq/jpaw3SA/wPkZMDbIbilXDG
sRtgZ5HzGcUTsxmtinwo0QISG4vIHO++VQgAxPD1lNRBriKIKZjygESGGgjA5r7GB/Ves2qAwAE7
/47biad39s6LrKQxbqqNx3lYEjySxFjzgKXrD4q005L6KR8+gaLQge/wcgHkk+O8J/WMDdnBEVLe
bM6mka5+BePLpjnK5ZiOXOtd9VTF6sVMeZAnmyFsJYLxO02bTF09Imomwtcyzd28vosyHxwcosib
idw+jaIZuiaLssxm95MYCEIRoiyrzl4af6vlr7fdy6atS9e/z+RMRk/aGrN9+GYAjjTii5w+KNlj
MZzK8lmUeFbHk8ZY3WLqnaqUCMiDN7vJs+TGbhY4xet8BnCk29jzq/ICPamsv1omhilcD8rY3FAV
mjAsyACaZi+ofq9wCkhb0w1/CGBsDUwY9S+WkfCjklrJKbhIeBxR1zl/XnyEU7v7KaQW3Weo/NCJ
OcGJ/vn3xnc9H2N8ndClVTeiSNCE9zl4BvRdqXHmmnlfj7EsM461YiwxaBoG51n2yhDDTOm3Ovw2
TphxqibntmpuvzYlKJ+sgThcZ3lGO1lQayFBPk/R4fGmfWOUao7fRqe5x1ovd4ti26x/y2MjrWLK
6tAJUJE5e8qCz4XRW5L8qKhulqve7bNtm/VVFPNA6uW+lhcRogCiYffdQZZl+7aE7eToentsJEVf
qhMyA8lKGtnKYfRLW7Brf7Dm3qr31YH/dP6XaHM9FGPdlOtdjjEL4ZTI+kDdEXkyBnsqN38uncjl
wrpth5urOMais7wcQ4ECAFL1oKWIusYSJV1YkO3qEHv/WSBj4aQspjpHTHMqYRZs7OGf1FZ/0Kf8
OJLFqyYgeHUJsbQJZcC6q1xAeNtpW9sJd6Z829ivR2eMvQ9qTY0wkuN08kmH8Qkh+uUJb8OA/pV3
LgVFVdVUdUMUTcbejSisMPiNSFooQD4SNUCwYcIttojBgzh5KxzdEsVEVNUchRA2gE44CQ+pPnha
o91J5mCBaDC2zGKw8l5+qKX2ESiZeFcUgzcEIFQocjuQAANjjPe5Cp5UuY8sMyqPREp/EnXeZWrI
W+vfNqzVtTCvAKHs4ynLaFK1VF+j1NyZAcZcALcrhuqhMau7ZSG6JQjaZ1QJ8H8mF52iECSlf9vC
b3+edxMoI0nMBESykrOUrS9nkh8n+VNdGvvGxNPrtqxt2/596HcTKEqhS2jd4QPJgIKaYGzL0XDo
yG4BvM2/mGrDx/5H8Qi7bdiA88gEFzdKZOVxzlMPTGdNIXLCy6a3lwF1jjomnu7s1C58o2AmJt7t
o4nduPGuEUBYqOzn8kEXOF9qCysJB7rKYlxViopKQrA05lSGn5zVXeQVL2/rE3fKfrKTR4x/feBd
4uYLZyWT8VaqCDBWraGZXSn4SpSe68K0xGp0S8yQDqJsB0HvkkB4uq0pvGtlXJMYVWUwCDM6MvUn
OXaKKXW09qBi2lPhZfqb+cjqhPSnrF43fWt0CtDmJMfsCBDCZjvIH7TES8w7uZwR50KOEWw1vf/4
jIyXkhedCBEZKdzm5ASHwluO5qMJPrkCSK0t6CcVFAIom2Fy+JDcNxbm6x6Wz8mhf+VVILkaxTih
VKrFnEjo8VPy2tYaP4Qu3Tc2rGiX7bBx7AGoivNq3Qw61+tWmCXnADhlTaKgEh+r2l7utIdQVHdt
nHOKXTwxTGrULmqAGjkuWUr2ivAYyh+J8fG2jm57zt/myKJJT13TLHKN1CiPX9AOmlQfJIqWYnC2
HDaTvNWFMflQqGvGMEuw+ml6MovGWoDDfvsgW63dtUYqjGNpa2POE0qy3royCKISjwKSRZ56r1iz
ByR0sLrPl+yOF695J2N8S1N3kV50UIVsaS0sEywJr6vFsW2FcSN9Ii2BpMF7zYXsTku/m9TqrNez
OxNxNyvB0zhNs825zc2McvXBGIcyjXmTxZQ5eb5QwDB5V9qZaBnPDap7xcE8S7zvt+ksFWJoOkpQ
qsTOdWZ9ogdiiEeboM1WlT4aRmaF5L4UvIy7crMxgiTLK1nSn95SBEuJ0ffIGZN9vCsetL1mERuw
nFyqrU0DXgli1F7rzQYK0uDhAV4jdY6tshstTfu7wuhKDqP7g5glaiNCRfKf3am1MhCwIPs370C3
iX2Typ6PgctRkE29X4lk9F4JlPzXjCpFQyqcBfjO8Q/VBeKy3xwSPHHSl9sSN4P4SiBjBmK8DCSM
UOGeDx12zY29DGLjzufte22ndys5jOaLCaBEhwIGLfkoFLoZACMt8TNlmpN25mf9++1T8TSEiaPL
2JbYoEPLPyXPsjjvO7QHI0PY/TcpTIhszL7EFPMEJ2Xux/xrAybs8sNtERx9eOtIrjIQwQxQzuoR
hbXgRei/1yanMbMZqBQVlT8FXHGqxhxBbOshBCI8xtOUk9QYgEA96+QjZupuH2PT2V7F6Exkjw2B
DCUlWNOMp6b8BGRPi5QfW9GTlF2Kvtltadt1nZU4JsIXSMhzRcJbgjyF98OeziINO3BPT5cePBVg
Fx2t/PU/ymS837Sk2jR2b73heAf2n8/Sd+CYDXZyHx1FlBuBYqvwFlq21RxzSQBu0InJrofp6dIN
U4028ZJ+AcOD1Ud+UjzePhhPBmNKrZalWqziEShhPRqQLGb1sVca57aQ7Sevcj0Jo4dLPOXAe8Gi
G0XJpTia4Gp2i13nmofON+55OPOcQ7GZZp/WGNHtFzRn0E01M/NAovbObBWO2vOOxRKXqGaDqXUK
yqj2wee4WXZmKO7korKDzLj0QutK0ceW/JBKzHmpuTNEybc0JH/jDDFKo6sKdoVkFiJG7+p4NBTY
eN6Vdq0DXRlwqINpere/4aYrWYlhIsk8CHlMhyidfH4QlIcSmUbXWk3Eg9fYtm5VxXwQ9B6ZDRP+
wyLQ5DpD/v4GefNp2YcHLLf74Tm0AS8FzgVeMroFfgPneJVIvfTKC5t46WIiA10FEetpYxjfFYru
lRM47LQM0GaYCgQdnCthtngI+lO95F4SXcoi+k7M+ZspL4e5FgD33+ybaeaVYTcjxOq3UVVf/bam
UsoFW7HUBwTHJlweh0Lb3/6y3PMznxYQFuBcTOBnqHWaHgWRz7Gsk7uRp+wp9wSA5IGO4/8VM+cf
N8+kDUqVR1UbI8SCPLk03SlNbTK2nLR8+wpNESEQbTB0Av68Qq2qA9FMEsAIVM9NWlsJ+XT7Ajfd
jXoVwMQGuL2M4GkBAA0ZVv896U/9wCugbVc4V0IYs2gwmdRj8op+JIpO1trEqf3yIIFlNwHUoPQt
PVMwjfFYAFczs0tOIsk7I2MjKK82gGBDtSsvn2pMnOUv5cTpgNGP/a6Guzoho+qDMUa1SATiaBHA
sMVzLUS2qh7L5hLxoel5SsHovCoaydLmEPYLQZFSFQuY3NcssOVIu+KOx9fKuz9G0w1ZCKGEMbxa
dVd1doZwrg0//0IPNUlBLVKRVIAx/qnokVYa9TCF0MMeyyHxAAnEWZSc853on3n3na5i2KQ1jMpZ
mlpEAvwIN0R5IhdES5Riu+oXp6jDPUmw5xfGnFyWJ5YxY0OK+l/VumTCrEMUKC9xged8PbgGmVCY
NN2cfBe06PvtS+WJZYwb+9hSj/Yi6pHKN3k4m0hnCSb86/nQa7suPS6C4t6WuP2YWl0wY+qFgG2f
lm4y/mLtBlrOWcJr24QfNkeLi+y5qZorcYxpK0KlBf2ELGa8TN/ie4VCd4FuWnoq971HMW3/h1bf
pvmtZDK2HodpYtSUTvMXUlPqAgn8R/q2RSnb9VPo6c+3L5Xa8y2lZex9XsQq0sUW9mf4Y/2hM17k
2e+CH7elbLqw1bEYK28DtTMDHZG0I62lhsSSMH00iTKKMjUwJRaOpvB0k0neE2le5lmCOIpYmnkU
2o24/L4272PRn7HKQfRYjBuTFm4H6VEfT+i7WLevjaOBb6MRKwGgDw7jJkaVgmjf1by2O7mw8K04
UjjHeIuwKykk6DOS0pIgBuLsISN+pRr72wfZrqdeFUBivAXQdfQx1JEKyFlxn0SpR5bEBYvAac6m
o1T2ftzN7mJikxRuOoL7SMX+GAWgGE6Fb5Wq2/mA6mvI4zz6F5eimnhFEk3WdUYxC3VM8iZMgL/5
8a3TbVOWoM4q9xgL/MJbqtm2gqswRi3zBmlySoUtE4rW4osUn0rNBYqOU5aEk9xtq85VFqObBG2x
VDRg1xP6J+Sr0VyKgkcVyJFhMOWNIZxIIVWQYZLT0Nk1OSWyx1Ec6tPf+ydMiKiSKUpEob9hpZzh
EEeDlDZwttKPqPksF7u+/ajEvlQ9S+UBTHvW1J+x1yqSzGrJK0c6jZ23pDPesRiiRo6Eikacyekv
4aHYLVhon+5ijzflt32Z14Mymoh3cLBIegYLmc/j6FYpHGX+ePs8237xKoNRwKIoB0ENcjrySque
HdDm/xey622HchXD6J4IXL4qN0s08scP7XxuIk7/Z7u+oP0WwFKVaXFv5N1Ck0Y06fRj4gFSs8tR
dRqx9U+HdxvdvX1znCOpTJLViaSVhRo3F2a6XXZ7sxA4Xnj7fb86FOMiscgMQsUchyJPkyfZ4FP0
I+fbcsn3s5Njzoe7/sYxLRYANY8boVdDmFbwYbZB6A4ubc3RP2BB2M1cgTuBzLtC+u8rS57NRixD
AFE4SfEQaV/mgBNjeH+f8RTa2JdjI0DrTFSm5b2Z/E3/VJd0k0iaIqpvSrn6/ZoiJ0sjpPAF0kGB
L13iXdXyqEY2vcBKCHtJYaEretPRTriKSQJALdSKRfvfi62UVnMvu/Qpy1so3Q6DK7HM3UWiLueh
grMlpwwgjYWX2yCZFr4oXnIAycf328a0hVInyytxjFttCUoSZMCkT+dVeyys+CJwzI4z8HfFXcgr
c1Cn9s6Hr4QxjjWPumiUAkQpnfzo5edspiO42ugm4mIpAaf0uamEK2GMh9WKehbHAeWAMBrvdVP9
ivlzn3N7PBmMezXImBsNwPfwRqhONGuZqYpg7R3UIcDHo1V3XqTniGQT0SmaK0wp4A5J6PfxWTI4
b9i3P/D+I2kSUFBluirO+NdMCTW8e3Cm7BOQXPblJQL2c3zo0FKIgCMzHKLH9qnf5V6/w/bnM+dG
Nz2hfpXOuN5ZiTFQkKKFO0AfI7t4Spz4Q+WKeDUMvrD/u/b0Sh79PStXskiJqScKrjNdvvTJ9yW5
0/LSmsLYUiSOV9x2KNej0S+7EhX3RIoHgqaxXGXfCy22wOX9ozdfOTdILfbW92MciCYEWZiXCF6U
WEHyB2fY135uK07q96DCoIylIFjgFFx4Z2PcSJRgQ1ercY1Dc5E0gMCNmZt2k8s5G08M40AkpajN
NkNJDMOadv6Yu3Tit9jFe8Bg+YUtPI+cVIAnkHEi4qCPkhrRB5l4kkc8+bD73vFIoHhCGC/SKP1Y
GBKif4mESV2ssN5NAILm3N22ZZmahm0ZTJqzHLaVLoetAipUJNDRGYQbnhzYmtM6xK4elV3w2HDp
E7c18bdENjeUSEaw8I6UnVZQ5o8KEGiSh+BEhzIa5IYTXCR6UZzc4F8C6FUq47+Gui37sKE68m1w
MMKAGW0F4y2SN/iRy23M0G/z3tqu0hh/VddVs5gVHpKYTvqkegS838VLBMZU1aVtieSgeLkXuL2t
7nkwdNtqcxXNuK5gaookHWroZiLthTC0+xBckSZvZGg74FzFMG5rKDuJoK2MZM7wo+owLbwgup0V
XAXQc678olbpc15JUEzFF771fn43u4VX2to5+Tm5SWtREL9xN8lW7HFnDHkqyvgtQF5EIuDKaZIH
GLjMio+gvbWD7x1my8hH4ULc6CBUFm+Pm/fpGD9mCkspyB0sA8yGUbVXpy8ybxiKJ4LxXGTOIzkN
URTWZNXLk9oNtQCtc96IMe8CGd+VoT8RmfQCxeLYGZdaBj1M8LOcHm97L44SvsOdCNMgrsAy4iRJ
tVvIsFOFyLktgnNh7BpapAqxmoj4JukIoMoh3ofRl3nOdrelbAHlIeH+re0scS12B+cBpF8ECQ7d
9mnvhpfc76wM8CoqkBxDjD6Z/9VVaIyrmDSsgs4N3sx6bkvpqzk5ifxy+2C8L8S4CR1d8iVLUDQR
wi+xOt3nIw/JiveB6L+v/AR40uSiNvCBpDS2UlHYx/K5aCROJrMNsbD6QIxLGPtALsQYGl2cKMdW
5HUWrVkrR970+uZ5DFk0QTlA2+eME8ijJC7LDjptlkgFvydgi01fb38UngjGCcTgrFHUFK41z+BA
941493fzYcCTklWimvI7kkGk1iOeCxismpRT1WsWtMy+fYhNzVpJYD5IojdjP1JsIE07hsVpkjgP
xe1Lup6A+Q4kUjAcQZFjjfRQp/eTdAg7jojtojtYpHWMjMjSe4YbVesWFf8AXoAksqKu3M1jvk8G
5U7JMQ87p7YuDk6Qpse2F2x9L15y0diJpPLnUtvNwWxFifn99r1untuUKbKUqGOJhkmU5CFKmyzF
uaP6YUkuqnTRup+3RWxGh5UIJjua+lGZ0nxGeI16Kx0TWyeXUvfnMbBuC9rMIVaCGAcXa1GNfXO0
Z7TgXilPan3Je9GSq3OmY2Bs5FQ9qUa8S/pW0hhfF/WVVixmgEq4fBbUHGP1d4V0iZdTV87O7YPx
PhL995XT0zrcWiUim52k1srDyNLbzKp4ZdxNE1sdiDExAmTMCVOqGH4bEt/UiGsOPGClbREaNhJE
0DyJ5jttq4ZUDWUU1Rvdabv4FNY8BNFtbbuKYLStn+u+AfImAoRcWoWKapkW2KL4iDc+R914h2HU
bRkw611OaH8H0SEOXXn5dPurbz9izOtR6A9YfXY9m3LU5fRf3Q7KjmiclX3vSMgOQj4AFb0YVp8V
UdaJKkqGCoycP6VNWlSW2ErEkCA239IdwXoFRhX2GtCs+WRfW3e3FsboGpY5hFLMcXdqHR8MM9z1
C7dOsPUqW8tgXDp4Wnsgr4qQgQONF9oyAlnCTk3sMHEagPA32F8y7pVd7AQuD99jM8VbS2eibivn
QPOYK4qEisI0Vjkvgm08VwBCnp03RHJsE4qBzXvMbLmKtVgmFRfUsQzkEvO/c3TJYqBulBgz5gnZ
ovbBioUCIkRTxcIsu7EuyQkIpzHe83a17X3mGSgm4FJfsQx8mkELE6MwiMaxa+6Hz7etYvOAV9Hs
8nohtp1YGiiNl6LomPOpyLAHLXNC9ZYTWZ2PRYZp8yUbJgPAF7FZ7kNp9jB3CMqsBrC9POCLzeL7
WhbjsNICyJvSDFn09Tm7Gm15n3S/BnY1D8J0s1G3lsW4LDEPSuBgDKgWAN6xfSQ76GRk9R6aqCCf
NB7/gm1jrScsLUtRLYTCtmCVzhjB5dG6fW1yPtVWGAZogqKCa0OGJjJWPpCBREKGpCrXS7/QMl/u
p0Oj6paep7mVZSgZ3FbA7Q8mgdZDMUzgA2qsozRCEtYVaiF99NYREtwZkFvULdviC29GYfuTraQx
nhKxOAU8ECq586HcNQ7FY0KsCa3lInkU3eCv2pDKSiBzoYEYxTnYNWjUId74pUZxNTwVX2kjF90g
Z368fZ2b9rwSx/hJNZ91ENpiBn6shUOm106z5I8k5zJpboa3lRzGMUrzjIqBjBfdP8yh0yvFM633
6Cg4vClUno6wmybZuMgFMNOJE9wtzhv5i63sVaB1RQeehmwawPVgOpNT1ZIyCktOOwqSLWDiUBhP
FQFI7LSPhst/+lY646owv9JXBtV8EvhqXIKJ9z4zeRi0m753dR7GRwllFqd1ihpCNd0LyYlOpWWa
R4Ld7bPwxDDJVa8VABPNUQ3RysYxwEdimnZD9qPOuTOeHMZb9E2cYh8Wd4YtYreuFCuNY8/sdVsi
GqdbzTElnXEV9ZwshSnhSLPR76c0uLRSaitAtLt9c5u5m6QArdTQQWvLAgr0s9wNDR1lCrKjENzX
xL399zebj8pKAPNpNPjzXq1RE+k8kM7Z+SE4432V0XLw/7cqGnvcYc3CAfr6MeOl3dRg3iXCK/HM
F4P/iyWhQtFUtWY7BlR66Ha7fC8jQnIb/by7ZD5ZUnZNFMv4ZMDOvaf7iN1r8EZ8C+oK8HPwO8eb
C/Xry2Xcu4q32dxm6DOFmTVn4AVo7fgyJHCFiy06uUd71vkTz0ltvmUAQYEhT4OYks5u+NU5gB0z
OrADyJMDXCIuNfjegrkmc+fXv5ndWgljvW8R53maTniaa9rsq0XujEbuaDUvVG5+vOuZWM+rEEHv
0iQDE8jyM2+Nhz6aeLpIo9I7XZQVTTZ0TEQSdrVO68qmKUrU7gavAIxYRhcIP2AZABuyjTu5oP3x
WyTa4k5wuF34zYi5ks1E5ixIOr3ukWn3FfhQZ7fyQrc5lgDX8Ar0j3ldtE3vtRLHBOgpGEoMn9LK
rurJ/TkRd83I8cWbofIqgt2304OxHzQ6CCeHNECiI6ki+11ehfnOWLzbXmxbOX5/OXabx5hjjAqD
cgFwr50lCr0XRinHEW8WFJXVeZh4PE9DX/a03E67/JGv+PonoEPZHYgWnyl7tnpAFLXBocTx0NtO
ZCWYjdE5GXJRRo6ohJHdgAkm6mQEtPLeqJKjKJmLNbZziqs1f6Rh8VURRiCtVrUl9PWXtMvdrI0G
6/Z9874tEzSqMIraUsc4Wy6EdtG+tOLPMjWsFkkRnji3ZW0n5avzMyFCU0CnsdBHaO3S9rIGQFbg
+rqtV4LbTHzhUXtu5hArcUyUaBOVgDUKeiv2WCU/lNUHPXuKjefbp+JJYSKDKcszOpLQ2CHSL4qp
+o0Qf9aiyQv1kKNAPFGMa2lbsZHKAPoT9l/ywi5+ksIhwvfb5+FZIONQshK70AKNdHjDL6Xb8CoR
nL/PTjYsWdYWMZCxnVF0h+4+GHlq9n+kXcd23LCy/CKewwCmLfOMZkbZsrzhsRyYc+bXv4J8rzWC
6cF91sYb+agFsNFodFdXcSKiShOVs/rfGDejClot7JJ56qudvgTlzAsh2zYMETBGTUMxh/HkNIKO
o0BRlMsUdMZ90frjeNULTmneyCC+NcYrYXDUMbQK85iNN2GR23XCnaWlyPQ/r7m3v4JxcLSn0lAs
UBfOd+GeJlyJr/qGl3kdp1qw/TBTJQNcJABh4f3+fk9J3md9Jmi/ynLKFajaLdWnFSvoZvH2lkbB
P1Z1ZovxcnMAOT4KLlBm9aNAf3lVyTwkO3ptp7fmM098if66S+YYf5caTV4IhEedpgVatX0S58+R
sO/LQFmvtY7HWrl5hDEFoOKK0ySFHQSAgECTtQWSH8H8qkLCDv/HnuIvpOCpa28/B84sMc7RFmXT
SYkJQhfTag+zYmv7EjJvuVP48+0YxJ/M2+Q7FVVd3cKhogKXw8jrLMyf+/q2UsZlDKjyDJhppTNg
wnW6kzzwrB8HgMFl8J0KjxQm2/u5L96ZDpVhLP+tpnu2AYwfJQsaiqTEC78plufWNG80o7idKpmT
HW2nE2d2GAeKBUURdIDQsNDJDX8SO3FH0F8HVLuvu6ZILTpht4Br6fIOb6cTb4bZSCqHVd0MJSr1
xnF0oDjjY5DwGUnMtQAJv8gRDpnHe5Bsxr0zk0xslcC/XUx5AYlEDFg1XXslhZTEMrYvL41nhsnQ
Cj3NgIeg8mEpxOxm4ndEsJUw5oS1TTMaKqmaaiiGyMJ1m7ZO2kxHpyivUtfodE9NZ6vUSo6HbN54
GjrYhgr5YuPVgc4upLnXc0ET0eZXUpDQdTtx5rVwtzOrMxOMr/fZKGZCAl//Ne88HQHcw0HvvG5H
roYnHmR1c8oDZMK/l8T4vCg22ZqVKoUah37pNEfB7hyjtFV38XJgm0XdGnmYyM1UFeBLBE0RG2kw
d24plaRKE8DtwyUCVs84quMCjby2r6yoTR+mVfMue+EmcwI5s8iE0FUyxqKlnXHi482/uGBJ8OQU
R5u++umLP4NEJ5W14fM1b3/RM9tM+AyXedBAH0RvwcWdYwjXmidwHNj1iVJqgi6LB46nn+yPeH1m
kHEhOdLnrK8RxuhUlRL0wQDnwbQpRxNz88ydmWE8Z1VbddXonprGbiD3kXCs2qePfTeTmejrda1X
mvT1NEheCV2EDGDnurObx/pqtGW8w4mH52WESqzFa6RvYqDOnIZt1gsTWCfbHHwUam16YzF7syRf
D+HqRUmYWbmS7vsl/SlnkpsnPMHRzUjztrkmEzeNKCZzmWNz5/A610pLHSrOG27bgkqJNjBCpLLT
VssadVlpJjj4jWYP4+ep5qli/2UD30zQP+EsXCKKwUdkEDeb96GvBHB7C3JOh9Yfgst+su3xpiJC
Ik02oTn/3lA2mvMgpdgtIJh+aMN0q0vKSSjC3dAPIAOT/HRJn4Bg/QerhgxaLgI0P7Tu31uNSxKp
ZIaYCp3q7vwWA0MAC3DZyjc/lAFknEHAvayx0j1KWmt9r+FDVQW6XrFkLcXnywvZ7tWfmWAihpK2
cS4suNdaJ7qjxclits1TdljtGULXVD1cu4uued3YzWvgzCqzfxKep/lo4quhjhNMYxrUJsYMa+FQ
F6GVzRMnXm0H4jd7LHxWD1ux70w8R+Ld6JTfoTAGKpFIRguMinmXNq66y/u6GSENIIWgTISrjkWU
FCQy5zycEIiHfag8NbHfDf8C9Ecf9rcN5mYbhy5VVglnrHeoCnvihinI0UfbvKXDawsX+bD5Uj2z
x9xm8dD24aiiWy/F0XGa1s+a2N6mGS60TDym4nwNqmrMkqelgxKRc3k/t4voOOYqePKArmDFXDIy
ZmZKH+vxTtvroCcbLQAudqFFgtLmabFvP5XPrDHhS4jltjERwJyEPAjSU5LtVvVag4R3O/2EhJZl
5qtVJY+R+Xx5mZvn4swukx4tTR+uQwq7MuRI55elOaTCZ3HxhIljaPtleWaJcZ5JkENQiuDcI1M4
oOvsyW5jQxb6kO1B1WdBMb2wtdeOSO3LlcMLAJvnw9RAHqbI4EVjweZhuDSNQGTFKat1lwvjj3xO
3CpM7y/v51/c5s0Oc5mSWq9XlQKhjKNxixwCpCnKsTrg2fo/SJPzFsWUhsuilZUoRO8lKkBOmlUg
Mpks1Es5Dysakv9I8s72jnFOMtWSKWp48fQ6YLGY6YGsW/ZQdJO16N/nzOds4cYlhIEp3EG/VHPZ
TwWOPJHMA2oQlBG738moPlwLdyCVGzxKO5ZXNuHIx23sIyyqMqVJMnWDhVhlWRX2SpYDyBU+hVCM
m7RvJTcJ2np5n1th0VR1ZGhZVmPS8pe2RGclrvGc7CN/+rzC9Zege+l5zx/OylhwlRLWqixUYB8e
W9mdICuUFukBT3XOo2f7k/3eQFYXJFzCUVINyJ9H3VeRuH3Cm9jjGWA8HYgkMEQ0Avpj+b6LMDFd
86h/N5z83ddhnLxLQNw4mRAok3PhqqjH06wb1jiSXTzVh7iIgyZrZs6lvRUt3hmln+8sax3mIW31
3sS7Jki+0sQOHJg2GTCaUoBhidtK2oj278wxMdiojVZTgYGHB5L9uMvcGEPN4CSyyK7Do7Tyfv1b
+qr4QQdhrvIJhYxc61aUF8Civ0bi00ImTujluQiTWMZh36URCgHOBGxaL1th03Pi4FbR7t3+MVlk
b8xNWUqIE7TI3GFurfDlGxETlhAZPkV26jYvyo4cJU7ixVkZ20qdKjUflhDJv1TqTh+VXt5mweWg
yzPBvGqaPJslE/UuR5IPGTklvOt3C8V6vnUsPf7aCEunaArBvZiBTqz00hsME/vqqY8Q15tdgcpu
AYmB2I/3/yKy8844Ez3QHwb3RoxGxK9CF52r118fiJTtw3R4ogZbj9F39phYsjQqqKh1KDGV4ney
3IzN/SxMllD64Opcyn1Y/JQW3guRE+nZHkGYx3WTJ4AJm0K8L9viZ6Y3p9hcOFclz1GYELIWypCX
KcyQFWq/GYrGI6+XQ08Rk2682z0mVqhxL9QqZczPd4qnQEQx2VEuDt402NZL9J0dJmDMLcmKIsed
QjHrwOZYyguQHjp6VPK96efBdLX4+UHmDZjwdpAJIuDvUaSW4p3VpT9lowrWCp7a5layfb40tsiv
lAAeZStOGyZ8r1envQ5vvsnXMcR1qoPpCo8VkJjTlXySbsiXfyiQvLPNhBJ4iFYUPW0hoSTY+H2g
+pSAjneZcbZRZRLtsO0moqUI96VgeNIItm2z5ZTgt1MCNC9R5EffjX0CqlpXVKOOimCdz16pdJ1V
tqgYLItXiqpdKrFhzWbOuca2SgfYvzerTPAwV9MkZQn3p5dM9SXaa07vdp8hcu0ugfTM0/jbPm1v
5pgUxGxyDSLvMKeKP0h/p0GAb+4hrvu1NO678LaNM07Ss/3h3gwyEURXq3wQ0fRweqhwReLVWvzT
XfZmgIkfY1FOXd/DM8I1COsvK3m6fFdu9THefSEmcJCwaUghQ5yrkvSHQiI3a1O6XTQH7dAE+SS+
VJN0UBPprhWrYyppztBne6XAYzeXOWvdjvpva2WCiVn2ZlNmiGGF9EUsMBiXHWIp4uQ9dMP+DMj/
NSKLbGW8Mooqz1Hkn0lqSdqPFWQLw2oJ9Y2scgb9/vJIerPFRI+wJWqqTEhRiZ+gAh/fd6kVHc07
3Ra91hr9JSCLo3y//EUvuyRwk+/T8Dmpl2ga6ZGrTkN6EmbOV+L9fib/KPpyCkc6+KmvXlY8yyPn
77/sBbJI7Z89I3Ij7uQ4RLWxFw/h8nlN9uH6cnmLZHosLzkBEyekZTDTgRKi09sSnL5O7Uzu6tRe
jntFB/uc7oqPYLu/ij3dbpJXJenYLdRddM+d96Lf49LfwoSQxVynXFVwANVrWoiU0Ocqn6IHes2Y
O15tbnNzZVk0Nd1AaZUd5e9SXVTkHndpvtzIGYBaB5D5X97c7VTkzAbzASNCzFFKJjzMwNOyw51m
WP2T5pDrCfNrvd+fYre0Wy9+5NjdPNlndpmPOhWKIKxodTviXrZju7qFmtQcWSn4JA+t1YP/SXPT
HaaIb8Q7junNM3FmmvmGRZhDzSNFGiQE8h7yGV74EL/oNhXalKHDSu5WziuK9x2Za0Fro6hs6HxU
NX+Rw8iq608VD9bHs8HcDI2Gqy1UVALB3MjulLsw9pfZ5HgL76MxMV8LNVGtKEYnbMA7bYwPVTcE
rbZ4ph4HQjpzzG0e/LcPxQK8Z73DSBjFi+natWEciekn8/VScUIkZ+dYfLdE0qwtNYTgZH4UyFWq
eWnEMbGdFZ+thAnzUUHJwGY0WWfgD/p7lN9mv35Kn2hj3irvREtwguGJ3HWiVb3wyKZ5C2TugBV0
sUI0oEQ2SIFiZq4G6gaQ/FqcY7XRM6FDfv+NVjoTSZocA5vdglptUv0cF3/Ugyj3m/AYhrk9df5Q
fTJ58B6eg9CVn90+KsiFJ1VBZV+VD+Z6iNCqyNrb1eTxxWwhK96tjQkZmapDfXLGmC90CAFLa3yA
8+0UNGsgxvVMH1EMs7BNIAe8pyLv2zGhAzLqVUOUnjhNFVqxaQCG0NlxxJP05IREnYkeQ10PQwQk
pTPFx1QfrGjk0V1v9ZnebSETO9TFaOc6RMCnfG4E8yjhTRjQwZDI48F9OKthGZIxFoLlEJxobYU4
+m0k/P9xWOdLYXFY6lAs9UIbSnpznOZ9FX3NjOfLp4kTaQ02YGRK3GkLqpZjHwiKP5HJCg0jgCi1
HSq8qUmOkxlMgGjaOUmJBu8ehkM/fA9ltw55ly4nOhhMdICCgK4BvIZ2H9TRMkl3p5GKA3r50noD
hvIW81kO9+k/MAi/+1RMhJCHsU46ZcC1OHuJ6ajcNzN9FfyREL5FPYOJDFU8jsU69ije++2u9gp/
3De71IrdyeJ1pekhvGSKiQXdUNZkbSXknkAZSuqhWUavV0crg6ePa8G5fHmHiAkJYqPHmoohLzDV
3JfTofgHNrF3X4aJB5KuF2s7YONE/Upur3VtL8euGPPI/LeLGm8fiAVXDbGoSKWJxIj41alw56C+
Cr3EX/eSrbi1X/CSds6+sXiqBdzptVjiXTyHvh4/pBWvXcS59FjQ1CJo4RpiEseJ87vM8Lvs1BUH
beb173gvgz9qUBNRq4wCA6Ya5ScCFXpd/qxX6qcZ1PmJpu2NXrXlFQIruuFXKsSR68oe2+4kxrIt
toATD7xpXt7eMkEEhd9Ww3ARbsMJMNFIcNdBfroceHkmmIBhpEqrmagFOEnUQaCwBjdsyzlZXJdk
YkbcLuGqyoi3dPY+uipBITkApul2Ow1ix6EbvVxe0ysE50LkYNkTqr7OYrmEQnAOnjMoNMVWuNPv
aDMisxunOPZXuTU4okOuJJuC68M7qI3aXWHxSMq2+1hnp5GJKua8zk1dw3nJcXCjQAleKa/Rij7G
P0UPPNv3yH/Rk9Q4zQOZ912ZcFOhgAAgFraAVncwDJtZ6gFzuFfzHioXoObTnk27d0VHC+QXEiwW
KSw9taqnj702NLaiVRhZ0RJIzzsycC/CImZWlH8tWt5UFGejNVaLVxiHFFB7rHe+Hj/3u2KPaRtb
eDTtCrpS/b53NczdaJElczaakyprbEVLSVWhGAj9wv70SbPXYDQ8/Zhf6b54oO8c8xAfp6B/zn0e
Ini7gvfbuTCz/v45UI2opfUomDjSdUlVge/RX1ZOnROf4iDdh650Izi8S5mT10J76b3RqMJARS/C
6C9sRWxH+xA6RYpbYlbz8jnebtqfLZAJTmoGAKhElb57b3LnQ+aGu/kuf5Viiq55zbDLWaEmMlEq
kYhcxSmMKdJhym7K6lRnnER6u115tiA2pQEeZOipl6ZD4QAJ54XmbR0vdqZdy8NNOzxExn4gk8fZ
R+oIf4+HaLK8/2ZaPwLd1+Kb9Z/7A3HpWKdgU9ImKPHc8pmDeTvJxJ65XvVakrDKSdlryslYb0B+
wXt+019yYU2vW332FjbFKq4j6GXgUhkrS/XA1rRLdsUxsXUbhO7AJGtedd29dMEtj+KWdwZef35m
W0nmUVsW7Ke4V736ugKURLNQSDzV/ge98vWInJka6ymL1RKmEv2JKMMRodOWK17BhnfSXq/wMzMx
0sZ+oI5JZT8zd71qkTVSPV8wPJ949UHq5Zc+HRNC2iGZzaaFsbJ4rAZiiWhPNZC5F1w+8OfyPai9
xtCzhaXzajY9TQXWbLgBC6439QXvVHOO12tmeWZD7IjeVRFspDtQgQNrkU1WAqZ9aPiAByLQH3ou
WxN9D1/aQiaQhKIkCdUKk/nO/KwBtydA0Lf8Sb/XFKwfzI2110vwbIX5nK91S1eoWiLIQ4Ce+rHc
DLpLtXBUlM2XoHlSHjReA//yCxB94fdxKxXESoTwJlJ/fYdKQCKojpkFffxDC91G4zTEOF75WtM8
W+OYCkrcJtSY4AtNbBvQ2B3Nz+LwmOU83SyOV7KjDXXXFqYq4FQPevEM0TE70XMOMJ5ngnrQ2XIW
SNOFCU0AB1nbjUK6a+acc6/QG/GCE8pM/jGJqTJ2A0wkXY1aymwbDbS55dbNy869fIXxVkN/fraa
QamHfFFgCq/MKOotQ6rsyxZ4IZDF9TdVmqPXChO4UDCIC0KyfeKPNrgPICrBezW/fuFLe8dkG+sY
51JEYK33opOxn46hI90BHuiugZTaki/Z8dV8jJwYM7hUJ2nmyT/wPh4TQQRVqdQhgwuWBnCCoCsQ
k9yqohuQznF2lpMOyEz2oYhtJ/cdljr0XgZwcRGd8p5HlMFbDhMq8rgsMeuM5eiDX7WT2+QPJHRV
kwskvVwA01hssdZrot7RNHEEsA6U/n4IQhLQYyDV52qDbl8smMuAiLEq/cECqAvxNHYCxkDkL9Gn
GuU2qBPeSafejW4oqRGv+P6XB8WbPeZLERXSYBUduK0/g8lE+KbZjW/eZXb00O+BLfpJodO8+f6/
nLs3o8yXW9IazSI1oQ8KyaMD8OOLCD5Y4rXgg+WKQm3XZf9rTWHfo61aYFxo7jDZ0vs1Bvzl9bYl
x1I8qstLBIFNxJaZC+vYjl5vRhmoRZtmSxobmB6AlKcvp+tullPncvjimWDCfZX2PZSNYKLV7uL5
y9pzWNh4v5+J9VEKNaVuBiA3yu/TCPnN+ONjC6B/wFmEn6W1X8IULZl+8ZbwrtI49+FfqlBvH4GG
qTMD6byQLNZmenCjYC4xE2C6UWWBYoGCGb6bz9zju52kvVlkYjx4NvFS1lHAnqblYYxNr1jBdxzK
djR2R5LNX9vJsDQNL5dqDWYREs4d757hHGlFZMJ8npmVNkgoz+aYs01Aslng+dcH661mZd9FUB+k
x5UHkOX5ChNGkJiiNLoCxZRUN9PidzyU8fbT721fmYghVUkm6yFAPimdHcZqsp3kgvSYk3PwPIZ9
YspxawyRDFSidG9eU5W80MFEexnMmFEe/foY81yU4zDsu9IwU0lpABVBKFS/0Sdt7CwKBrYWjxZ0
Il4Wyl0gEzTacECXV4SOXA+EkWB19txbmZ1bk2PuS3cK1IfLZ5xrkIki4SIYqhbT8R+gbw7NKdsX
dm+FAyRpRIdSlvJIOLZzj9+u8gowPDv0UVljAFbBNOoI6TNtKG1lton+zFnW9jvlzQoTWuImLJNJ
xLJWFOIWlz4BNbTLtR24XAoMM+q3EPGy+8Yy7ozO4hjnnAb29Zlqa6bHCVrmtNILcM8z+M39xE8h
bRfeAGKk+qKTuuaNeJVJdsULMJyz/lqXPdvgSVKivF4XyuZ0gGZfr0q89fEOBRNN4ijs0YnBzZZi
wFd0M3dE9MqtVxIVT9pd3s3tR+Dbl2RCC4mjSulbhJaFqJ4Qa/upTl0prx3Z1G4bVf552dw2wBVD
5r8yPIV9dJokT8ReMEG2mFj1t3JH3BSluU6x4q8QiAKBBZ935y9FyDebTDYixegPKkAiI8pMrnSQ
gPvPdiIG+HXOZnIOHyvHXRntmBRgbwKZUkDEyF6KyeoTDtiM44DsIzQBy7iUtkjopC7xtVH6JFfN
4+WvxDlhr72WMx83kz4tRwFhUtwrHk35wa2zy/cf3S4miujaCGa3AYDcpm/tZiB7oYx9MdL9y6vh
BeFX/OnZcjTTGDGBiSyf+OmrWl74vXHC+9ACGvAY2tkTxx7nAMtMClKQbijCGtco9LPwsAZJ6m0f
YJbdrzx+Ff8vtdk372bCxTBWY04U1IVpfyK6anxUFe3mQDmq/4GQFS39N1NMsDBWVVBU2tzLpGvd
eEjLJ13jSTZdfgKCnfh91lqlaSLXFZZDr2hiowUCgq5vGsJf60MPhtPN2n5F/14RO8QqDSPYX2lH
SSgTfyrBwDKCmUKPXQKSp8tuwQkO7CDrJJe5LhvwCg0U/d2zOjvT8OmyCU5o+IPSGfJ7czlj77QU
oxaaJ9Y81+ZZoD8/O0qd2ejRuNImxH5wC8AtVmsOtO+UCCi0jKvkmudyf+lzvn0hJkgM6rJqwgSL
FBxe32SucKKN3M4LD7lFxT8g4r1fFWvhfC7eSpm3TKsVg5oQ2J16zyxvuuz28rfieR4TJOZ4VYxB
xO+Xlxqq0CreSeJ9EUOMtxTsy6Z4S2EihCKlIG6i1PIGiZxxWN2uiT928ylMZAADA0p7tDk1LtXn
pew+kWhxm5LLE7JdjPrtDey8ajMJ8Sr1sCOoQTs/pdPsFPL9uF5Dl9xcrtP1FqzmVlR/bHksCzDR
krCXdSDKMyR+abg8imnupo3I+VAcn2AnWUU1bkSw82MqTAU1sygBaQOG47ZOv8pTw+tx8IwxTxO1
m+u4plvZ515aDBhAO6Io7wrZp8vex6l3KYSJGX1VzOZkwv2Ir3iZ2xyTIyAZh+l16gwn97I56ml/
1pnfPISJF3qWdXVBmV2IDwLqgDKQvoqiuJfNcM4Uobt7FgjFtAO0TaB3fJLZyiJcJanGiRCcC4Mw
ESI2c0xQpPhAYpE5tTShzGvY0P3l+DZvJUx0GLV4UYwJV2Dd20X4Paz/sYL89knY4NCUnWnGWIgk
WaFPMZSgtXoEEeX/QkTASb7Y+VTg1OZao0e1dSRv3QFM7WmOcmuC3iO8482ec5xNZV4WS1mZQhO+
unYU0HeF6lO+Il5hhuMJ7EBqW1Rikg3YQLmA+LBc75TpxcxHTi7EcQSWSq0CGK5fVCwmHHSrbsKg
SHkzhX8BD/12BZWJBUM0FWuCcf3XtnvppJ5gizf9i7b7D6QGBAcL5BK6PQ8yznsEqExcEJZWnVfK
SLn4zU8MQgXGcxus6mtemUDVmecaXINMhFDXzNRbeiWmO4gRD6hPgDL0i4bpNcipx9bEJUzcDrSK
TECFB1mjPxSN9EjMfw0Vq9bkyja2FwBA1dUxvpB4BsdbNn3yzBizPFL3RMwyVCnKrrGm5iStz3Ly
9XKQ3a4WnBlhQiAULkxoCQCIP92Gxx79oAa8GMZDD7DL4qifKI8txyL9jX9cH2cW2WiYTVOXGZRN
5OfgrofqNnVwBS/QRiMCCpPQD7HNH8bqpFCW5tz+3O/HxMm+C4s6HtH9+sUlQUNXe1W7At6N+ZGH
6dkeWXpbKTt8pdVtO3QL4L/5YXKRG0Kihcp5iM/9HvURCIlI9nz3inM79pLHg0lus3acmWdCZxQB
TqRkOB4g0/0Kwi4QDxoH/U57oBALCDd77S1wqjbEVW+5+JXNntiZbXqHnF3eXRy2c2TiI2d4U1Bh
YG03oeLc/huY6cwQk2M1qtkrIaUnVgVv1PfV8rnFoMdll+V4LDuWNVXSMgsdbOTxIwjeY22wG323
KK5k/rhsaTuknS2HiaFZt45DU+PMU1wzOjte2qGaPdtxkHk5MDG8SgqNIRcOI6uEpHRhiZiNYdwW
iP64cgflLm5QO0e58vLKNu/xs4UxcUZLjC4tQspVB2IENTDgDuYeXLP+ZTObN+yZGSa4QI26SSpw
ojoC0SxdJYGUl8FlE7wgojNBZGpWIrUVusu0fiKjupo1VugBIxuQJ8zHPHzMHDuKpWWRARYrtNvw
ddzFxeicHTsr4sb/cudspw9vG8gOZilpn3caxXDQp0TpAHhmA4TzrIoAd1J0ubADyc8j+nudyytW
bhcizmwzQaOQwrDMKKZUuh/cEfhcBRPiVExHP2nX6rFIANPN3dj9J0DkmV0mhphSpS0zBZQb4lED
vKMfDuHEewzy3IYd3xKkoVijGVZmj5IooTMWKHej3WBiAcxJj5e9hpM7sMzZil7J5Uoxnga4YOch
tqpBspq04UTG7QmXs61jcpTUqDqppiNItPCve8kdACWYiFAzNMGj71R5LPela163lnPKDSaYqKoA
5bMcVkc8Opr7nPug5oRFgwkjdVFFJninUBK7Hx0om/n6nXBqrzpP2hO0MjH19DhAgJ7Td+C6CBNZ
6sIswElPzVoUtyJZkZv5EXQwKkAwuUQMHB9hx7ry0hjrMYK12VM8+mZsr9Sj4Yi72f5lUbqRV47D
0I27cN+wo12tWE+NucKmWJ8KyO1G422ixFY5Pwjt56RoOAkfb4lMRKlUcWokZAiO0u/BV2DVpp3N
3y4fNd5X+2PKSys7Q6P7OGIfgfX02tSu0dGfnBLhEuqPHHs0b7u0h/R0nOVWSwiivInWsJY9HQNu
oKmECddjDBJ+4+6yLc45MOn+npkqTW1eegq7X2Ow4Y9HuTiYSQyoJE/YhnOiTSaOxF0hdTpdEynd
YXjQE85H2k4/oNknUgLuP6QY06TLQ0gx0msN5H9o4CgoI/Dhbtv+9maG+TSRVHf1qC44UtHdiHss
fuhKHqJjMxslsg4NCwXvUFYgsIQumyZRImXiZ3fZVeL2oiVizsqvr1qw3M9+4kzB8tRAFoRLULC5
vjfb7Ism7aRxQXcU2Tbev5T/exgc4WQ4dWwXOxXR3tAtYwHC9LIbbh+xM7vMU2bIhFwzKBMq8ccD
Ja8W3Olm3dOsOHKylw9aY6KG1MptuAzAXtAkPLapgg3eawda4BIc4eGD1pjsoy/rWJhEvEl/gRVx
nN0CQsL/scZp/m2es7ONZBy0zzFDPi040ELxUNf+OvNAszwDTMTozESdSgLfJ9m3NQu6f8L0nS2A
CRRjC7mDKJ9wtsxgLKzV5GwQz8OZ1EJXsjkFMwFqSkZQy4+xFJCZY4LrzUx2oSZJPGgZ1kAbbt2p
9MZA8nWfkgWZ4Ou57F+bkY+A9t3AYJ3yhzBmli2hFPZwZrW9LSIQJIo38vBQ6QHmxGbzeyM/Xra3
eWWc2WMWp0xxF64GRGGNtN8nIbptGsJCPmIgTeAUyLZ97W1pTLpUNCRT1RnRthAxZJwdVJMX8La9
4bcFthkmJobRiT0sgLjVas1d1pD9Gvec8Lb9icDQSlTdkP6QlhPqWZ+6FbTjvy4n0FQhjvfQK738
ZbYX82aGOTpGpMRhIuDdGsoaKKXjk94PLslWzmp4ZpgTVImkGiUClpJRheRl+llMH2vCfXjQqPhH
EgRtxf/uGeNmxpI3sUkf4Ys/uHipeqlgr3edk3yH+vqV6QB0/bHdY5xt7EwQm4KG3Fn6wdar0o7L
/puUlLzLh7MwFiFaZrpSDirIFuKD5od7+gYAzfMv0eHxiCozJz5wPhcLEM2jRoG2MkgqxP6uw8zI
9JSHnz60da/x8CyLlOo5LpEWyc6aguSnfdShlCgZHCPbcee3Q7xW1s6MTNOogIQFhexS/zbLjwPk
F8ootiQeQypvv9gbVBdnbVCwX2n2JQTcSP0m88bGeCboz8+Wkq96XvYFMoJZ+KJoRzO9zaLHj30S
JhaYelZ1RYwkssp2KlEsxbxHDPqgazGRAFzASVWZIB8r1p0SP1cNhJ/uL6/jFYt3IQ6wY4RiO5ti
rQBIRzPS+Ll01gB5G6rskV/ZkBKKoN1F692RvR6z3hagg25EFg9mzftiTHCoKyKkYgrKCxmDGErv
tLlwiNee06zhWGGRnXrWxHk84J7IzetWu+7DJ1HlzGTQT3JhO9kpQiKsuY4cC9EgvZ+11BKgUjnL
BKSCn+SM85J5falcMsbk2TWZIdJUJuj5ZK0PGs/Ry4fSjUXpRlmHoG6Ib0zxqYzjp2WubSHEg0fX
GyuDuqMF1jKnrTF/IKX7GgOVatf8NKo6tkYFMm31YusDMqo19SNDT0Bp1nRWPY8PydDv+kjwQLR2
G5bqV1UxfWnW0TfPMzttIN8YgUsxhC5zqwOPbyieOZiHUgudYVWuon76kUytl2fVrjFzO6ybvTJI
+7AOAxFjIC0RD9lAPDlPdnrd+KEsOcqc7wYzeZTFATOGmfa9kBYnGbqHTqpkhCf5BE3CJyV8qWTJ
NcPqkYyqXwKyDyQM6NUvH5ftEuvbtclCW0mfimULCnDUrkenueuvpSuyW8FSDBIPCPmBuA/11dQn
pnPZMM91maiZkwR1wgYAUWO5HifPqG9Jz5uZ5tmgPz8Lm4OsZv0wIxR0buWuHvmkBOS5DjqnOYyg
pqQzOZLKCXHb/dOzDWUCKSnnfJKo+ggtgNJ5h9TLfN1GS7jyEu+KV6rm3HIs8FXpJMxXtEiuovJG
MQJMbFukOarC3cc+F5NdAQNWhUOHMSNS39XZrWZConzgSlhuFrLO9o6JmuMcZznp0eyieW+xN3bq
rWFFUIZNQHHyoQWxmNcu18KyajG0kYSncfi5hH7Bm47muB8LdE20bND7JCROitbW8iIZh7zgfJbt
cvvbjrEIV1VPkPjmr/UXKJPd5E4GFOpL/WTcZPYvGYuot83nfOK5OeeJwuJeF6GTl7LRiaPfizbo
9n2wH11RbElyGBQL3KIWZQJrU2t5GQIe3SznUlKY4NEqUHfMtQhMfgpm6MnJMB5TY7W67Oto8LQI
eV+RCSJtEyOAp2C768CqZw7FnV6urkBK/2P+yISNdqmlRU0Qh8sGOhN+F1pzwnkd81bCZF+ky2sh
TUqc4STy6mEGXdLgT1rLieyciKQwoUIr5rKLDOTDUOC0NALimV61SBVUFQ/lRj/zhXSBRcAWjaRk
YFmUHakQbiW98UWD6+fKZRvsg19RjSEZxxUzr86C3m7kgtaZgNhL8/I9otJ3nnwn7/5gca+iRLp6
qRGYyFG/jm86C91dT2lt4dQ46k8SDC88vnTOB2MhsKuu1usgYbirFjA9up+XzCqV/VDzTtJfyly/
X2SE7vXZfRxNyopaOF6yndvllu5JEJFPJkSMyaF40Xp0L58p3sKYMCGkipFOBGcqkZ5nYCxlUbPG
6XZReSxZ28CetzDMyrVAiGxaRB0XV+8Z/nwoPQJ0jYbCrXDXBjouMdkqYjBw93aG8XYugormxRcO
AmGCh1yOtd6BNgxOigKOTUArYZ5GcOwDXfHEyzheU/5L1pg4Mowxyjk6DriCXugrZzwI9+gLqw90
e/Amp8Vyl0C0/o+06+pxHGe2v0gAJVHpVdF2u+N0mn4RJirnrF9/D2e+u3aztSbQCywGCzSgMsmq
YrHCOQtAOxNflL8UOH/K+Rf0MOm93CPRk3SDk8S/5+E5Ca/V4XspGvsSOEzKhSNTqJQFaEmA1kij
exlz/nak9G4qD4J3z3aTz0l9+AZaYpT6WIXwLC2CcMYxnc02w24Hw/Pr6KlefF+P+8u2ITJGvo+W
Zr2xFiZ0hsWpoHByZzRuUzRU/BnKFUjb9NSaShSiAd8USBPvLX9dhyICJgF1+/J1QV+f9nZ5NaLv
c5ZuyOnarQNc2GCGTq/X+ypp/MsiNpXhbAns72fOa2zntZpKzABm9LGfj3P4MgtJBf9MK34wrTMh
nCGHi6U2XY1oPt+vbuyUoEPIfSDuyTuMhf/MwFeq2LVTBmOQudHtsMMd4f63ZXLGDWYv9NCqgAMt
9ezrpFmdW/RaUAHWIPiMINAu68BMMRX+njPHxQxLxrycjE9Fc5U3mV0IS6PMF3zcz5MQ5jjPDg3p
WU0tZOwnQVI42tEDsG9s6SEESGXtKa/MUUlu913skv+8uy5J5jS+SId8MAukOIdIftWk9ToqyVWv
mr6lGm+yXB9lsth9VO9qEr+MAK60u1D5qWPcQEoxgJcqYCq0PDz9PTJm9jQYD2tGf8+54ShN5ipN
f1DqFWUU4q3q4K5Vtzj/7Xw4k9IM2mdVjMdzUt6k1i5OGluiL5dlbJvt6Xg4m1KVVekyi2J4bshs
YlU7uewFZrvt57STDM6kQCwVzxIjPNC+TN64X4GOOj8UezavHt6IAoFtJ3ESxlnPMBdVTWqKJ5/8
o0quyPIsiy6l7cvibEHc/Qfmntycyj+TwtM3gPUBGJD1LrByIaJEVwQ+uvnQOxPHXYJ5V5uhsSCf
MQ+vZvJDT29oo9lGc4zH+yG6jtbFvqwU7EAuWA5/GVoYUV5mAyAtRbJfpqcoL111eKKpqG1GJIdr
IagizL0qCjzd0oD6capskJAmce2YQD+8vCKRDvLDJFEytGO+4hExOAsAiGK06KCX/cgaoMlOFJ+J
1sV5nmkol1GrAPCRgaaqvC760DGKg/Y5yK2TYvBzJXWRy3mE5hpXj16JNt6Fxs9UEYVGAoPiR0iS
Ru7lgkIZktop5NRttH0khGUTuCGNcxG6PLckNZCst+bMiRvrq0YrUaJGtBDOM1TKEA8T8Ldc/Z48
s2ArBnhHe1W2NoA7HhU7cefeFXX8ixbGuYo67o1ILmG7Y33fkVdtFKxK4Bs0zjeos4bKlIUunNEf
j0Mw7tSgA/fnpypsJ03Tufn0hSpxThqEXkiZ7wvAes81vUGjv8BMBavhmao7TSbrxOCtWPax9Pvd
5DOAMFFHukATdC4mkY1+pkkPTejkg6XdLvFDJsp8C8IenuTKULJBGS3MJxRr7Waa9WbEw51ZTZ5O
oeCD5RG1Ez3LtkERzk6JCxjQ6DaBvLGCP3VWvwPsDrpHg2Ff3YrhRZixXLgidLbFZ2FdZypDWDHq
GD28KcdfteFL9UuBgfRIRHUgOizONRhLmqp5C2daRjcgq7HTYtdnueDGE24d5xyWioTFWCv0fzWD
DO93sv/bXC9q8v2TEb60d5xPyIipRJXEMNAwrHA94Y1BAwA2AxNv/v49PRY3LHtQgvctc+xoj6qF
u/6Gru6tZ2mfeombg7lMcD2KNplzI7E0LEqmwb7/lkymoCxtdGRS++vqVC4SN7kjGu8UeEa+b1HN
prQ3I1xeVll7rakHqfWpJoeTPfAcWPWYrKGWsgfjpN2qWvOgRcttmYimT0Qr4dxJtOZSZ7I4ve92
qrqPEwFk7XZC8mwdXDwRAjBBKtHkCQaB0S/3DB2pCqQHfW9dD4/lfeRq7mV9EKgDP11VzDnqgjpK
g3n6tdQiL89u5kXyLgvZrpycLYv9ijMfQhbVaPUEeX150J3Skg9ZPu4M1XjtFONIdKCU5b30GgNM
MY1mfy3mNzQyAiGYAJ44yY5LEt8Bjmt3+VeJls65GzNdpGSVWc9K9hR1b0T7NSWCgr5IBOdrhnmp
qxp9xO6a+zog05X+UK1C5PQ/CAMX3AzPflVUJl3pgu2li7yLSQycCIy55PPN3DWuWU73hZb+itrZ
zbPCB7DZTpKKAHxZdj2FTq3Or9aq3WVK5cWDcbCU0iO6dBfS8KnTiutJHh1pygZ0Iej3q2k5hT75
ikyctZzdLGptuR3tUl7vsmW/GLh/8tKmSFgqS4EiEcZ0EWvlaWWn5X2Kiv6Uz7ZKR3uYiZ3iBW4S
2S/pfNMsld2iflcslWelETIVwBFnqI7SHNAqcQg0Jl2G53Gt90r52wT/2zo/gTDZHirzeoxyr5Px
5elXPa/2WOQvCh4xU695crXaS6FgJllxRuVtiOJdCdmyXuyqHoOEZPDivgumuPCbNrlRGumlidrd
0mO0DNFvGcnualA7IYo/RN1rmyEvtCKjUO8tzJFLgKY1K2lnVMa+iNEeIe+KIrzpJ+uLVaaDrbSm
nTfmS2ZUrmHlh3UhN03doYdNfl6W7gvoiv3KShztDgjVSu7ppno7YP4vmktPK5XEXtJ2D0Z0jEZ1
yFTg4dmZuy7BxLXRAGEP/Ne9Ke2aYfFGrXQXo9gP5XCUzWTwLAOExGQhV9oECN0mR4drPF4vMo46
to55MtmrPnyb634KLhvWdtJa1w2dUmqoKp8iT8OGWOOMrPEq22ru1EBBq4IoMG5+jLhodDf8OTrh
remXTuQqduloXy//gO3h27MfwNkdXfTGzI0/OXogormgDPTMwPDhSjFPJ2GMDQAd+79PeGFoxlz0
B2PEtwmhoDo2+Fa4cjAk5gnR3LU4rYoeY8VZblIfzHfksGCGLxPC/DJHdUkiFwyOqGeGXYFYuja/
rdau0xAUwvhMTEZe3tdNd3a2NM6NA7lP0qwcAVpKemeS91OSOlIiStBvTi+fSeH8cjeEaW4uOLz0
2O7x0LlaA9C6oflfdFSifeO0BFAQK6UJ7j590bwyvy8yxSeYMUi/X962LXXUFEVWqSabpqLxlDLL
aHZNUZsyKlYwSzTNxndssNJ0Zwcx3y9zL/1qnxlHefF9FJjCxpG9E80FFLU8xo1KZ7SspC/T+ipl
X5JBUOreiqjfyeD0T4l7eZRGXQYSRHhgExQArDyy7Hl6EKFOsCPhVP2dKE4DNfRQa3Jkye6YhIe1
QovzCpKnuPXDyrTNrhTFY6Lt43SxNMNmHHSg/CrB5IUHdQfKLiBoW06Cnib2YNUNW4TZtvE0frdG
Ti2bPKvzcsJ2/kX4sTz2NCY70dN4CzbynRzucTKtGKtXWas4MMJ/GpO5zwh5BSa0C67V2i5j8E40
+WSrSXcYk0TQErRhe++Ec88QlRoTXY0JiccysrNk8Sl9yIe3fB0FiYatprtzSXxL96DMg1GaUBmG
sNEF2fUaoasbWCWBfqxwCWSudReFuIlEeBcC3eF7u9suq8c+h+mtjeJZo+mRXAu0ovEE3mXjwnm3
QO5RstAIwP9VD++CgiYbbTYngP7qdnmj2Ay3QJSkFtggf8FBbcqGNgbIwwunIV+l9n7MSydrsZVg
A7u8ONEecq7FmIxcUk0K19ISe2wGRKJAM5YqwR5umxzF/IesK8TkcxxanpFSY+nVMD1I3X0Cfq/0
i1rtlPqxjR6t9hPclDiykzzOrRDakZBoKWtjv52VQy2qW2xb1+n7vAvRqmatGk12p+wQZcEk6Xan
vyXp/WdO5ySG8yCqqaIjKMLpGNPVUD+xWgUhucCARWvhPMWkFHk+RSGKs4l8rVTtnoRDoBbNbh1a
wU3GtOnj7fLPevhERV7SeMkLvF0K5UCTGzkWXCfb2nz6PlcFIehv0iMAyLstxs+IZPkVAReDqQh2
TCSGcwjWkBWRSYjsVtHthDdAHH+Jk+fLRy+wGL7JYFxWidYSLqlyne1qdUcJwf5RrmSnL+/6+HpY
f14W+C9RxmnzOFdghf2QzQivcC2OR8aDGu21A96QnjjlyfT2kh6wDT5LV4DnuQzlFSMgJKQHEvf3
moSHqQWmy8qw4zLZxVL2H8+M8whd3ctTmsOJz+lTUXwLoyATIXJuareqATqLmKpm8aPLSTppdZbH
QLTKjnSqbTP6BE8ASlv/SODtRykAFxf2keLGy1VT3hJVkLHZXAGVLV0G561iEO5clqpX5QiFRDev
tBsiGT8iIYqtSAR3DlGH6wGFCeC96MBAiUOnbUWr2Lw/z1bBOed1MK22wxrBQWva40DR7x/uQB04
3ebD8EVgNeqWKp8J41w0QMympJBx6IwH7k+TnFPuWk+3ZU/ZxYGoCLbpes7Ecc56DsdeamcJN0JJ
gOTX3Y0EmYlStIVbCUUNbSz/rwl8UDentNNVPAX+Vz6K7Oa6vWLPezO2gWHmLXYZJAD4+np5OwXL
40O6KNMB/iCp8HrDoaEv6Dux074SxDzbEevZ4jj/3bfppCoYSHEnzVZ/GJXNathFsBJnea0eNTTo
l45io0HucyHrmWSmTWeOr+iixigSXFBL5Ddoiiumm8/kRN8dHefH52LIlEXC0aVoJGy8eb6dRNQw
AiP+w6FytgxjmsqEtHjYY8bptjOnr6rxiZGGd6vg/ERX9k2RMrtquocRjnQykUEUaJvAUfzRk7Nl
gCyqqDsZy1D673G9s5brub5Tqn0eCvzq5mV+duyckyhIlhdjU6M9UU8PUxHu0ma6ShLDS9PCM2h6
rI3CMVb5MzHEmVjOWcRTWpfWzDQBtC9dgAkUtNaIa8DbkcNJDj+51yzAY5ozaHWKRr/Olq/+guZm
rpiehB37h8iBYm7NIAQl7A9hUUEmtEDlePONgK1YDFTXJFcz+odQMp4+44tOojg7aipk/Y22R0O+
NPgFhmGNLNwDO0kQE2/100DTT3K4S9dSa101W7yfGV5Cvy/9EECfxRFwgpgVEsGYbjvYkzDerGSS
DmmDu1FavqT5faneKyKIhK2+z3cL4u5fmcbDbBDk2AGT6IZr6ZZVWNpVj0t41A9KCm1Uq6dCnr+n
Y+HlZHC7hLjSGgUjabylRW8eHvRNqt8MWe7oa39F49Yru9LPQG38mbjwbPc505TMqR3XiUW9a4l6
Cd5xcUDNx8uqtG3/p13nDFEiUaOP7NbO5eFuSuJgtiKnbCx7XKPjPBWHmaAyKOSA/BfDNE0VTHim
Rfm2VGpIBsOQQNDrhwGw/HwLkEr232HBQdSCtlVbxbmfpHHXapWT1MwLrLKmXnYzYUI5u15+5naX
2Mahd0Cp8ynCv3cyuQu1nWSwc7QI68vKLuF9Cg/1IefH2tr1DfIlvqjUvu1/TmvknAIysbmZVnB1
kvogo+7S7Wj03E6Cd/9WW+S7ZXE+oQY3Y15bFYsqyW+sClTlYLZKAZTAyjq15oqSlds3+mldnF9o
zBXTVBYCrzSkDun7b0lLBUbwL47uJIPzC1q6djNtEXaxPFoCbrWK2uX36pVhxGa3qWhJ20Z3EsdZ
dh1SBt8H5U/3zKv26OfC7LI4zSuSwxl3J8XdouhQe0aTFzvZPbrb7xLQjvSYrDJfe4ST3dW0Qy80
3gOX/cp2APPPEvnuUgnDubqc44LXi5eup0jQp85aHBZ62xqxf1nW9s1xksXlVqZUW2e8n2W3yxeU
hMEnlaGhZfl5WYpAD/nm0nyEd2wUJKOaKrbD8tHKRCiE7Ng/RhCndXAeY+lnLVTBUofjkoELGKNw
uAYLqkWW17l/Qe0qTw+mnQg1ePOwkJXUTUtTDJNweqICc0sqNPTNmhPKlAk8CCoryOgh5gxFke2m
mzrJ4p9vWdfm2mzgsEzdiZMjAZ1Ls95M6rfLp7WpE2diOJ1o+zEf5wr5yUL15fjFgnvqfl8Wsf1Y
O5PB3SpggyyUVIcZR8+rr/n9l+gQHaUHdOYlYGpTnQJ4cP3XXIjkLVobpyc9RSImCmFbteZ106MF
dkHRHPr2jXm2NmYNZw8Qo6BRQS08QDqA/CzXGoB+EPytNps7q9y+QtHEEhjYdq30TCZ3tTRhlCgT
YmtkEOx4zwjUojc1shOHfs1d1EyPnQumOBdTJnYNjBGReLZtH8zvTDx30ehAt4iMEd7yb3tc7ee3
WdCzmMQxr+pAF0TXAqPjn3gzsSIyajCEGmvUp32PdokS7OQh+nAAXSHQVdHiuCunVKRhoA3sQQG8
cHVIvPGqt8dDdRz2ZJc7QyHIZIjMnHMphhkXMiV4DaUVMiWy2YegbDQOZau1jhrNItfJTO3C2fHv
vDmn5pSaNZZ3H94z3NjYHZ1EASNB4UafgW7CMNU//vJPE8yZcYSxBnYAE8nIuUh0O1yKH9pk3IyJ
4Vw+tW1D1wyCpildlw2mQmdyzLDr5rjD+2ttG5/hnJYUbfmZe1nKdkinncRwuoFZtLkvakSO5aR4
Q2MGSRft06n3emoEWW8GUo6UISXeoFdvfTLsFZpex5Owd3/bIk6/g9OZUV7GTGN0b+a1uTjqLdBm
8iM91H7lSM402EW7l57+wjOqAgX6w/v3QYF0RTPA3kgVi69sWqAhmXQJYN9lYrd7xi+Rf5dsA40o
9BCjr8F4YDFTfAVSj5+9t7h01+qgSRAhLmyazdnP4NyuWsyaOjI+v1CqGns1kf5Txsm2kizIx1YA
3LK532fCOH9bdbSe6h6JrFy1nokR71ZDLtHWFqEbLb1puqYV6LNodbyHHXSpp9WEjpQEaP5TsRvD
BM4enIVW4n1GqXWdgNSPmviHCwDiUJbnmb2eNVuJnRlTnrlbKX4S9F68Cxug7YgA3bbftBYhOtV1
apkaZ651kYUzoPYRh3phUPrzTlrc7Mimw5ddXPmCBW46hzNpnNWScdVCY0ASiN3QCh6XK5rdYj8K
2t+m3drjtSrZorap7ZDnTChnolJfNxFNcY3Ee9kn18DABTo9KAV0n+4S1/SWg2ont+KBP6b3H8zz
JJcfTanCdlopayuU4gezT52k1wUX1ubpqTJgigmqWDhEzhp0uVNawCGzQW3WS6E71XXos6nw5FY0
/PsnC80v51wWZwiahUpzCjAIyEIzrQuEeCcEhtFka9dM4gJ0LYc+iHhRtuxdBQKkrMMiTMpjydRz
WIQWy7kY89Wg3KKQmauAviJ7faECS9/qA9VU2dCQK9DQPkE485OnKB2U0ERe6chW2GEQj1zHt+z/
okP+glZQm4VVajB6pVfjfSginPuXPT79Ai46Tw1LLpsWjxr2+CXB6DJahbQNTDfNMX4PBEG/a4SU
BlsuDtS/lgmkVUtDiuf9lR1OBjpg2wUtR3J+ZWrSfgmN/Rw9ZlUm6CjYPE2FUvwHWG1N5bxNV+pq
jDy66lr6d5KlNsCMbSX6Ma0/TFMSGMeWrwHZwD+yOF+T1Wj4XpHRcjPM/U9j5qzqoakEC9qy8XMh
3NaBYnjIJhm9CxEgc4pvkgiKfDPOUfG+1YlqGLLF15BrpW0KY1oYfIdh/yEsB8nGepBRUct8TN0I
bID93g9GfiaOM3Kp1SZU9iGO1V87TO1NPmN6FSWTNp9q58viFCEeY6VTYhxO5/XojgD6nYvOSGZh
KlaWvukPokmi7ZM6bSSnDslSGU2eMow9xTWy61YUCW6r2+n7nCaEekWGJocmtOpzSnK7B6Gs+fXy
/SlYA5+HACwAWa2SBT8KGKFkxe9yETuzSATnA0m9GnjqjPDykd+Wu677cnkJgm36k9U8ex4Uahnm
qYlgsVybKz0qDmkyBb0Rfsou/zkNPjQeplKTqwgXoyz5/XBXz7v/tgy2jWfLINoUGeGAYRyjQWdK
dqNVqW2BQ/2/SeGu91GdAMHe4jDabjdiEEcvr5c6uCxDdOCcxYNEp48NCe+1uCgDgu6RrJEFy9hM
VatogbF0FVVGhS8zyiNQQgsg8wBqgxzYSzd0Qbp0rQKUIPaEgQq7JD/4MNWU0QAJOBnCZwatqE9a
dEEzl9keGVRK6kLeY7WvXHIlyohsbt9JGG+SJuZ7whVtya4WFnYa9UcEhIKprO07gMqAZFcMBZcm
5yyTbK3ITPAEGQ70oLosUQBShQCMneiqEM8ZsM992L8zcZynLBJ1jJaY7d+03s7TZNeL8oZA04uL
1ZnTQmCqWyxSGnbon+VxntNMZzVtc2h5B8aq6kA8ljhTH0IXMCx+47ceA+RtHYC8loLbblsxqUYo
UaiuGjw2V51nat6bLeYXk8GW0tKpw8pZptsabVV2bjXHns57Mkq7RLNKW8Fcnz4N/mUD3PSIZ7+B
M8C21GaVLAWyvqMJ1qXRVhtbW4h3WYpwqbwShXJTgOQJ77r75MY8DEG/s55mpwMTB+PbvCxte00o
6OuKQjBWpL53j2scg/dVauBU1OhLbaj2HHXEpoomSIFsWh89yeHcsNWuGAVs8TqgwIqjqxbEhAj8
47+o50kGW+uZq9fjugFyO6Jj+gYKSpcyAHk33GOicHRYSC658bUG/SwdoSdj2/TREk+iOdUoKSr8
cl8yy5hdxmQyX5XEZkkd1nhCU0eED7KtJXAyjPbGwLuSs8UpK5RCIrDF+Gj9YBy6klfvUP6Vvfwg
ufpn1OQkjSeVCsNo0msV4yqptbeIakew9UF0iYrWxNNIxQoINKwVB8im2lFR9Myv5rEHawLGYSL7
Uw9Ww1Ity8LBQaXfq8uUgz0oryCtaphbSd5MGd19teSOA247IUvw9uVwJo/XETNJsgIkCmgtVP0C
yRTUwdaH3tMOpVcG0rEUEVxu2rapg1MIaOxw21yEGC/TZKYSagBq39oagDv1fpdLuUA12M/mVZ8S
dH0D/8swdP7dH2PwZB3zDmk3+bZYBzcDG0CU3yaF6Ly2lkPBdKKhMKTKMv/A6qQqqwHjgP3rv1WV
ZCvmYscYKLrsELccFcV0paXp6GTGlOl7rSj6BpdHA0elVDeKejOK4tGN7+sqmwUxMa5HdP770SBr
kSShlqAmi9Op3+NOFIRsRFXvJHCutsonUlclJDCwUxSUnba3La/3Vq8Ppu+i6i7zM9zxm5YF6mQK
dhii8Uom9xamu2SJuOUxgRdS9ovPYEBFFf+NbXsnhi36zLcrzWitoKlCxkdp7WJtbzpJdEVt6Nc7
EdzJ9zNoRkPW4jKZ7d5Yf4Zrh5l2EX7qxkIQWBoGCvGY1v1AWdagiWZeAXrr9sZOq17yVHDRbpzH
u+9zp59OS40EMkpj5MCm0vS9GrAr4ROsM+/EsM08O49xUKW1MJCNDqPYiSiw7dXZSaJa4FxEu8X5
zGksylFS2WryXVUeUxEl5FYm8d06uGAryxu5Numf7ZqP9b65Ch8AE3AroTU69XUNSKjIqlxRu32O
r9qg/Ey1/Z18LoS3KgrimYUFe9lL334BS7BNstfLLm3DQ7+TwYUKjRxmRYfrwa2VxlW04WgaMWY1
gBqztl8vi9q6ws9l8UjLaTebZF3hfLoDw2osfQMl9mO2Z84n8g3BsOfGA+idNO6GG3U6FoqCK2GS
g8VqgXhc2IVyzOtjUc/u5aVt7iJQJhWktvEI4XPOg5br0jKx6XFd9+KuvVXHFbPq2g7wjj8ui9re
xTNZnLfTtcZY1SoiLtqNFkRCALMrHP1YI5GP6WdA2Aor6lvtERY5E8l5v2bOhtqM4ZdoEAbNs+YD
v9K1Vjt7Uu7YnPDoMSJAa6/sLLcX8i1s3FnvpHNey1rrfpQTPM7zinGkeuuVsmfT0Mqr6We3ol6Q
Ta9ytlbOeemNAXjHGUaXLPe9cl/IT5fPjxktdydiNXCzBBAs5AOX42yW7WhNGZq1l8ZJ0b5okCcl
caP1dTZeulEUN29r5j/i+OmoqC2aJExGgEENgOT+ZoESQ78yR1Eln+3Kx1WhfwsRJcobfEkAVXyg
vfSIjFIDvBEIvOb+GGeCqvFWlIy9O0nhHGLY0bZsWK/F3+gl8ZTU1jwUx9EWjt6xoyh+Ea2Kc46p
OVckpWi8A0NXAGjznzLVfsVpVdqXdWJT5xRZUxVFQ+WKj14jvVFjWYNOmJKnKC9l9Ovy99VNLTgT
wP5+diNjNm8Z2wRPGSWMHsdl9OpuQf1tUO6nqIkcEi8/y0XFYFhaXFt9kdrqLL02I1Jui9zaeRT+
HMrizjJyMEEY6iFs1Leq025oqNv6SK/iNXxoGgBUJfqblQ0/h657NRr1WVtqFUWb1VNNYKAUaKho
2mdpJbtq6AOQJvk0NEV5KOaLPmiiaoIrVUYxDOgX75dKp6WlkhWx2sfiMQgYcO8wAmfcojsA7wRE
RLCzqSRnArm9nRpqpZmKtuQSsCFyZoPopk5VgYZsXWZoJQD5K2pu+ocmkaqgUq0DQA58Q46yXgOw
WQUVZps4teiJsKUq55I4b6vrraQsBP7PVAsnM0ynyR8GC6+pWcQVtilJpRZeoAh40bfw/qSafpAV
aUGZlJq9r4QYXTG+x8XLkD9e1v6t+jp27B9BfEdwboVjNeLiZkO8gAe2nF8MEqdGvCZyUFtXFcrc
zAOqcPA8B7uVzjGhrYYHj7kzpWdTCurwxQIW8RC0076Tv6Xg2isDsOxcXuKWAzmXy+ngulRaOs06
cWdMqqffw/RTW3i2MC4UBvK6VupN/rdtALl/cAEYIDySsYui18NWqs46Xwzn5deyqVDKYG95AziT
ikcqx7ppdCcD/ol8yEEAHP8av6lO80U8hL0ZXZ0L55SykHUkIgfoSot+fBVAvqlbBOWOtdKgyCF4
j21eaGfS+NTZYmVmGk6QpgSLhy67vbwz3czCNKnut0/qXfJyWU/+kH3x3vFcIBcUA79zIctqEle7
NYP1uDzFiB6BThXZAF1VA7xncJFGf1oX58lun6KfrQ0ger9MBRq7afwUnYyGipYFQ+NCymLWq1Cb
cCMlReUgarYN42ASaNQiUN1Nz3kmiJnO2dWXGdO6giQSwCGq8q2oQn+lGCtSoVoS+qPJKnhPicRx
149lKdVatwZOFHXEOb6l5tNsPWdjKrgQtmrvsJLTBnImLyFp3ykzOkEntJj1jzpKShFYpNGsiHS2
u1y1v0Tl/u2lmbquKqbK7tf3O6lnfbJqCXRniSYnYjR5WKG8J8nRkn5f1tN/MYyTLOZoz06tHJeF
0Dpl/mZ0yTcGgdS4rGFCOhSYoFQEHdFbdziIXAmORzM0yifMDT3Ul3BBompdrqQusi3drubPHdlJ
Cm/tsxVj8AwsI+5ymDykEXIfdYD8iiXF2uAeWWzRYPxWJ5J1ti4+aU6qFVlXdJ0BsVc5yL7uNNf9
jtwa9/GuDgAzgLKHqPdk07DPFsmd3KSvURlliL+ohafocB+qut1WhS1pgvf9to6cSeJcSDjTioC8
hbjy7QyWGtkG3PZL/iw77Z+CqmhKdPtqOJPHeRJq5Lps5RF7BeePqzsE5h3FtIXir08lGnIFFrC9
j2CvALiFjEiCWeOZBTS1nE6GRMFisO99NhqW34ImhNa28rj4uJ5ABIAmYHBuCRzzVqMldOYkmLt+
x0abk2mGYHIY9yjiHnJwvhmO8UDtxV+9wiW9zVRHhEC2bYMnudzN2y2mWRoaFEfDq65um8NYDY5c
j4FgY7ceCGfr4xs65yaqy6SC2vQus4jUT67NRzZcAijDoHhZBXc804oPN+5pO/kcOFVSmoIHEw9w
47oid4lxf3k9ou9z9qa3cVXGzMQ1c49QvVgfLn9foIc80ng4TXOqs+0yMJZlNnfGGIHrdkeVb5fl
iNbB/n6m7xJIxOOygNoN8XViPuWi20ugXnyTbTPPdTFJmLGx5N9mfgWCK1vt3j6zBtPC5UhwM/NV
w6RAlRDEDGhNGw+DEtlEFmzS9iJOAthhnW9S2IDFOU7QELUWO6CCPMxW7dSWKRCzedNrJzGc7+nA
WasQ8DnhtQnkAuuHOXwttM6e0m+l9OvyljGr/mgeJ1Gct8HLjObgEmQNfUaQ50+gO7YL1Vu7m0E6
JHNrT1T0lhZtIudoGrPrpyZCNjPsviv1U1undjj/uLyszdoBqp7/rwo8+2icdk3XMyGL2oOfs8U8
fwbiTH3ASMvoG6nutUvqAsvqLtYkd+nAbZmvmLsoNTtK8sie5N5pu/q2BxKLRFe0rhio1FnGV5p+
ggcIDv/0U+X3SiVrZIp6aYKHAlqvNMV2jGHWxRDYhmDXeR7TPlnGibDa1qQ3Np0Oc/JbHu4v77pA
b/lycx/Og9Z1rNy8AqYmqw9tI/naiNHqJj02kySC9d+UB/QdYuDJTzSLi0CynGQyWr1Z2n9ypEq6
LjO1tqm++nlrvUaFJLDLTV98Jo/zkXFHVWnSkQmf4mtzPvSRbJMOpN2iOuTmWZ3JYX8/czPE7NUY
vJ6Y3laQt8tyr1/prlJ0QTVaJIbzZmETyr2MQMddtN7v5R91qfq1Iirai6RwzkxvklajPVqGV8N8
A2XvlRHVeyMR0XqKxHCOjBZrUcQKFiMnbwZ8VkKfpUoQ8m46y7Nz4TxXlTP0mgz56BmDBejxDLI9
638R9Q9tXsX/iNEJeX/8eqjkGbiT8LSUJrezksDo1OCypYpEcD6nl0ujKgnKEnXyoJbouqWCsOvy
cYAZ8/0asj4v8gFQAG7cNC6piqApk5dhbkTpZvadD/fX2V5xLgBtlsATGuHWWEtsfRsD4MC6lh0G
swE0K0F+8bL9o9Xy/aIidDlYmYr4opvfiui+HHQ7R2ndkAVyRKfDNvfM/qUQk4pW2cnuQB+j9K5N
fl8+fdHh8IY/RfMa1cjw6ZZj6ICY6X0gdNmXhWy/D8+OhjP8rlKN0mKYX+tghwGwrytHjmz1jXHe
14GJV/6xE2yc6IA4JwAAZWBuy1hYLeWOnD8WyoK6x6ERYedsP9J0DaNUeN6bQKR7f0KR3OjqUkHt
zLc4yPcMAgBUtI7GMPYcBJ+ucci9RKiA2wd3EstZFcgiFy3sMViSDfFbHpW+FQ9Bbg6vnzq6kxzO
qioLrFMkrv42Ext+dgj3yr5zGVV8dRu51ctledv6fhLH2dUEaoPY6hGEmuryCFzj+36evMsitosQ
ZyfG2dQ0R0WuF7BdhmilOPGfIT9AdbFT2l2WJTolzrziFgSt4YrdA6tFPXZ2PntRI4oRmPV8dHyn
PeOsyyrbTg4HaKACUBIj+ToU39Q6dyzdL6bSv7yg7dTL2eZxdmW2a20pa4/y8pEREpf+uKOPjFSh
8KedMGu27dMtBWUcBU14CnfNLvX/kXZdy5HjQPKLGEFvXmnbymskzQtjNAb03n/9JbS30xSG27jb
jdinnQhVF1hIFApVmbKA2PuIPsiEuPEBDxCOfisE8o64vDaVbcj4bYy9KGQmWF9HmhcjI7HA6SdL
jyA/EURe6/h2UFzsMIhRo1wclSYNCtVX05vS3Edkf/0z8Uww6FBoQ9OlFUyI4uToneU1peW0VuVe
N7OlxW1hvvHv78Om+fKINYMYCY6Pc+fSRCh6NJFwBdNLs6MT8rRC3O+yQ4g5B5tPbsRzk0ELMxGr
JBloGxO64quXtNoXmOu87uN2eX/lI/0RqyNYHHIjr3sYSQDuKYiHKYVX9qIEISasp9oOve7tukme
WwxqTFUZznUNgJLx9jR/H6RzV/C4ObaB9vLlGNDIq24J+xit8Gh0gEZMonOyPt5mYnBiUeu6Nxoc
+Y3Y+u1wKpOgNodbGV3p/22xGIgwmlIP8wLUYLLmh8oLITdVzHmT4KyVymThyTCXeaNhN5Xy62g9
CzPnkOV8b5YHj4hyqY8hkjxiSOBc2ufFa8wrg/BsMIigJZE2Lykmczpzn1j3vfJT6jlhu30O/Q4p
lUkVjCkVmqhASOlhZedt7qhtYKlBJB9Cg3jXv/oHsvx56F2MMVu/F/J+1mNcjCHx6I/zWOHZND8m
6uLHmXkjRMshjA2oHQ1Bl+TvsjLcKDOkC8XGBpHcoZgFp5anuzLBmV8oj2otfM3lxTZDeb/041fw
UrR2ZUFJWq2PjQb5KTPa633idlHq9+GMmpGq34Bi7D1TwufrrvG+FP33Fd7gKWXSR5pQCvNkD/Np
LtHDNXISk+33qAuqsRpNRahieNxEzLWehDGHMjAeshcTwkyTBx2v3fygP/DIlehOvPbJGMgpLLEW
6gYhmO2zu/4MwZF9eSfveJk/b/0Y5JlqPV5Uulvn2h+GL6m1NwUeRzPPBgM6JMyJIk0YHJ7A0BC/
QZjMjufv1+OAg6Bsr8xYEj3TZ2RarazaFuWE+mLkkV3wJII46KYx6UgvRibRCfqOjeWnhQwyU1+u
O8IzwEDPHJrzWIj4INJwyJAHFLj+XbfA+RxsCwOBqEJq9EAegvHCSbIeG1XcJ4LFOQd4ZhjMsfqy
n1QNeyaLA13X9kLY2HXJ4/DcXC5Dlyh/MG0xo79itf/7IsnBu4zTv8uFXSFhLEDr3evrtZ3Fr2ww
GYbcZ1Fk0nuJGCx+ult24h0IuhwFvcMzqCCvW9sM5JUxZt+bhISRXMJYM5Vu2DyLbeTGaWGP8/t1
Q9vp6MoSs/VBq98MmjHhtSRe9hhzeE5a5TAZaPmKjWM7qsdZDR9QRA5kzGbPIdSA0vlmAHNvFSPT
Khu3HcLbOpuCKcfcaF+L72pm/pt8ZfUbGeiYxhKUnBLgXRLv8ji25XKApOLyr6xYGua1VRO98EwQ
ZUY0LGoCK4a1X6oXa3LrjJO1bB73xsUEE0NKCqlErcJip6SDkjfaXcoRNZYaz2AhAokMnBr19r64
2GPCqGyJrLUV9gWBUGX0Fiq8TH9ze68cYqIHD+1k7nMML3XRQ1s+F+Q8DU/XI3RzK5gYTMB/GC5j
pxO0SYh7jWZ6mv69nYkzVDemejtWj9fNbHqyMsMgbg2+Ni038fXV9iGZT4J0r03BfzOhfEYpktVo
LelDQK52RHGjMG/ExL9uYvODr7yg/74GwipKqxgDB27TunGGGQfkYdct8NaJ2SXi0o1o9AWBSVxn
uzGTjnMmBkbFI3WlgfNH4rNyhNkpoSFLmZ4BAIUY/fFl45FIeWx6sLMYqQMRCadfSp5yFs8ms1s0
9He3soayvmmFjtzrN7UyOj2GV+t0OcV5f5qUnqfcSL/5NT+ZDWQRPZobShJCOzbjB9DQYB5Gu5EC
aBZ4zTPvcWRzGEZarSsDpXlYJ7NGQU4NqqcKXGtl5ggP1XH+bgWynR3GXfbaeu3OPIdQAL0eOtvB
CSFPDCNqtAbyOTgFBYz+VQuWgXTylnkfj1/+099np0VCUhppY/T0kdaXxWNTP1//+9s1efO3A6xk
9mCFVtmkCErlMYk/qvIYdX5QzuNruR8wBFZyCvLbhfKVQQaUulTUwRv+MXwvoZtX2RFPu7EezJP2
NTtSglUC8pIahKQxB6q2t8LFUwaqQI9lqhF9dpyn2qtkcG6EkHaqcSPsBLsnvQMVM050cFeXwS5L
76thjjGFQ+djIMoXEK/bpVCflf3Mg3Yxr9ePbuc/t97FRwbJltDCWIKCxbWkh645FRAsmM+hbC9W
wnGN/qVrlhgw66ckU/oQgY8AcsoehCkVJMb+haC7Ja2ChYEvfTEHdQxRWFTGx1rW7DH2ep4gFs8T
Bq6MzAITZQy40lrluKQGthrG+w1euXc72V75wkCFoXdhJdNYoMTyy4mS36n7zv7gz3nnNVdtv25c
rJlMsWou5abtcvSQVKociFXoWan80Jep1w0hFCrC41RIx1IazguyNKL8uyP1dyCylJspRMzkIULj
hyU1XkoeJ2jrSuU3DnhRrLgShCaDJTLeqwul+Wi5Hj0drJ46eEOczqPcaqPklO/X7XEixWQQJILc
uWyW2F3g2tyrdefHuMm0ebO7bmbjTJFNU4JoNtRjMInDBEo35Wkf6oUCEbjRLqBwNz9cN7Dhx9oA
2/ZsFrgVQGJFcStUeyTIvZ9kjZME8Eww1QRQu89S2WmYwYoeUuB79X1QHq97sQWun9xgvj7Ij/oy
NC3MkQXtL7LrgxyvQv0bfXDonPyWdyHfulbCHqRDoFNioZeQAaNwaPvewHO/W31HrdGrHwZcXm8S
N3Klmxqd957pQ0oBI7+NAyb7ecfrQN5e04t9BqjSQRpTqzKwptU93nHK8qnvnOtrum3CVCSw/ysi
+IA/pzPt1Klzhq4mt0haSGZlp07TT0JYcSKcZ4Y5PNShrlXFmFS3mb8gCbaF8a2eZvu6L3SbMOCA
h3hMb1LGbKRnzG4tagGMKpgQR1pIdaXSgCpr8AWUN3cr6D0tkQ63K+zDfzJos9WV+Cpj+l2OvIo3
v0LX4k83Ln+fiXI5T5ROzRF1uvhWVw9dmbv6FNkN+XF9uTZSByzXxQ67XEbWRKacqq6MF/Cks4nh
9bM/g59r5gnG8paM/vvqRtekcZz1s4QTV/mm6juQTHE+/VZ8of0PxMsmmn5VtnZWhXOqh6C4d2MT
s6akPEep6uSy8XB9ybYG4+S1HSaOi2ppQ/BRKKBTocy2qQdlgspOf+LVE1oBi9f7GFPD7INxp/Gy
2a01XJtmwEix+lrJiArT8eBkkJBcxszluEdDiw29tQ0GcEJovkUaAcAmp2JPaaVTpztogeimbhHw
UleeQ8ypZzVkTMdUBQOf6onjUz5yXiI5McHepBaI+na9IELBtf5SSMAc4vT9L86KbW2i1Yqxtymr
sZQO+aqCgSLJR4EY3O224JDTHfk5QCqeMjNWPw085PBYeWWeZQYmkEWkapZ9fCsVM5J3smeeRQcz
YT6uvUHuJY/5ufcnr3PGGHOF2U062PL34Yu6KxzT483p08i4Ejksb9Ikp2I76ZXqtvU3rbsRQm9W
7G4OSH7Ohy+cRedEjkH/fQUnJQhSiGkinaFAX7jRY+6Id5U3eBJoTOgg0MLrYN1qBlhvfIM5J2PJ
mkk54js37uSCrdspUugSDE71DbP7duyGnsQbVtv0UkX3C+Ukp3nPZy/F3DJnYcQHxnSq36rasyEg
PeQs5dZhY62MMFE0hZleyz1oU6ISTVGTa6UONPAw5gt1NNkv/f5U+5FHfF4ZZUvJVV4bZk6fvMkt
LU6REWDjPA5ucVd/wySQmwbSvfQVoYoxJ98CNYfLcXhz26wcZmKnUKtcTORGRQNvDvrG1lmOOkap
00Deg9b6CbJYvvkQHXhEjh8dS39skJVdJoDqzGgldfmI2fhB9mJYzC374wfsNC88oLkkaKDQayBn
aYL+xdqVfoqwalzh0AShx9XVpvfBaz+IOcqibKkgyTog8+vt8aG/qZ3YrpR9VQal+fTj+qpvhrIm
SpBGMEEKwfIMhA2uB0YPqJ/Tm0wORp6YxSbUX/4++2SayCrp4xh/32z8Rjsr5dHoORns5uXDWtlg
tiOanSxBWSJQbGBozfJxm0e3Z+zQie3Ma995uf9W9QAk8r/XjJUcW0Do2PdtoQLkur1kK52dBvpp
cqhYnB46vNN4c1+szDH7UZgMRSsXZJ0ayVzZFB47tXX0yLJL6VUrC9423Mw0NDA0UIkANM/Sn7OC
8L7uzM4YY7oNaYMfJCCLnfFMxyrBYvQWyryvx7PHZDa5WOhdLOHrhWdKYFQGGHIojum+PxXeuJt5
Yidb1RiwNP9FFqKArZlZznnpB0zZgGWCqMSZstKFmm4Emsd+1ze7Wt0NYyBPrW1GT9d3Gtcw3Yqr
hY3UUc1B8kUJ5tC1dqCSJwiZyHvkFZw2T46VhwygDXMYCgWBnKouzb5qVDttVGxR0O25JbwS8tbN
br2aDFaNS6NUcwFbg08JIaDkm9vKi36XOkYwnzqnwBY0X/Gc4xKXC5Sb4LJylAlVqSZEQq1TcfPM
ppS18SE+y2/GB2dt/HE4xlzdy+3jcWWUiddsxiSjLGD3J1rj9YaR21I2PmQiTsrBuDGTxofIh21m
xG3DyVWy7ChE6j1R0ZgQEVfNk13HV1/f/gyKJVENBRWvV0xsRaEstS1gdoAe06/mpIBJV0ABpn6l
Qxfj97fFQdzt3B/k5XpUb3+Ci2EmSxGEISYhqJswDuOp8Z1SeCbvCNlqjKK86r+dY3bsaBqWWqAc
AnwfPcxdnQqIL2oPxbF1+5PkJR651Xhp5ea5uLLJbNayE6VOkwQoPoF2OYyrkyC2nIGl7XMEWSR4
uSmzAVtcXIZlCMcG6jlU2S7eUd44+Y7yJmYAPosDP9u3kos1ttJYLLg+jgJ2KrW2vEIKCdhOnusb
yg0QueaP6Yg7AkB3tnfGHZbVLlI78cIH3nm2nbGDN1ii7PWWyVa2TL0ThhFFL7Qo598wRxNQ2qHO
K3bkTnO6wNpzU8vNr7myyKBUA65IWU9KbA+g1HCLu6BbHdVbiAwjf+sdPk/Phw9/5HCmhEIUah76
H+yueTZ1sTVKCjrr4p31HnsLrkN10L20z/kzcvhXWhhtQI8ZJGc3uu+PiTcfzRvunM8mMKx+B7M/
l6qd0qH6yI2ofBLNjUAsad6lQeyYtoRlR22edhi1trHnPjBunkQr68zOJWMFysAWr/l058a75Ujv
4dMxdugkjr5TnAQ0Osr+OiRtGzXAtidZ6BSwmFNBj3IMSwzYVi0Bo5XY2aqBLmcdAocld3CFOvDH
ZwahlUW1GJBEM0etGKaxUU9Y3taLHyjNBjngtQ8FJ8WZzuORN7yy6drKHBPHZMkrLR1HXK/jc4vC
tmpo+zCzDnLME7TYxPWVJWYR465TlUrDIk717TKm7oC+qEyu7eufiv6Va8vHnKUQ4p5CM0dxUIIa
94D6h1RCtxFvORF6gnmpyva3Uk0IMaiy+AeBsNSB4LkdcGunIgwjnn8lzEDcg+0MlaDsZxbUBse7
rfd1BRzOYJkHuOt/0FmWIYTiG6EECJR29yFg6Dfv0o2k2a1gq9gCihcd5NyunMxpeEWKjS+4Ns4W
2bQoyXJpQDGciLeT9VbrP3Re8XgLyT/ZYNKOJbF6o7RwMudf0LK8o+dIZ0+OdgAHC6ix+BRkPKcY
OLPGvMvmGldjdOi7YtF6Rij6tdbxLiUbsfLJMQa4jE4ZOi3tVbeWjGepDm+rZLxRtf51kaXbtkmD
xhqfB50cpVH04zADWQFxJVJ71/cHz10mC1mGdgkbKMS6bXIQKjzg3VojBy03tuAnT+lPWN1KyqEX
pYiuaJgdxL4Ei4nmKkvQmIUTtSJnR2zg1ydjDH6J+lgZZIExlYoJwaN+0Z0xq+0q/HF95baSK5jS
6Fb/SK8YAKv6LkyKsMLeOy2vmk8fndQnKsiT47jl3bi41hggkwxdm+ch+askYLVoshoM7PDCpiUj
KeGyX29RaHxyj577q88mF+COqyJkc1RmMj7WEPKTf8hvwleIzAkOrbhCG+GrAO3H/Nh6FjQGOKG5
kVisf8AfEzhtJ85lltNKL2XmMzwNhId8+nreyrKTOEkyJYtYArWX2/5XswdFiJeETrxHQTAg7swb
wtrecb/DRmUABgIKM2aXCs0162+K6CnGsUt5Xa3bW+5igwGXCTogUgXydNeaJWfUZg8cSGcspd/3
/R0Ujjk7nOcSAyItpoUHVZoBIiggksyR58huY04r8Nb726d4YHCkLhKhMhdYqcGP4sxe+xA5lWlP
om05EaRP8ydIdrqWYDcTBJ14ee42sFyWlAEWjMz3aWXAujQfY7RxWuQsCk8xjxCet5QMqIz10pRk
QWncUIpbtYxPo5G6UdZ+vw5ePDMMmkACoxWLBGYi4byMkydEI/q6eKpMG5eiT1+MgZCll+felGDF
HOrHvGodq7Y4V9yP/JdJ8NY22PKvVPQgFWnxXUZDu5Wb+dyMmmtlClqCip0iVq+WVt+HJD8agv5T
MYtH8N4+VuNsj9bXyKx8cYLUsl4ERJ6e0BvmLbF+D6mys160ox1Cr8PuDdUWkacKwq2V6vdz0znm
3A92mkMpPtXw3Nzk7pJNX/sUgtEFaIZw/1ExaCDn9ftSiGd5kRxRXby4NYMxB8d4KecBOuHAgISf
italgsw/EkMMIC6VQbR4dMfO9DK9dYTGWvyxw/B9Krz3UXUndtMpS/GmqOSRXy4zCJomNGIrxT18
iO2WTLwyxSYKS5qqQooHsigqs7eRlY/KFAOFpw8xyw5ilvTE4dHObgbkygyzufVJRsl0MBAqBM1W
OxmyQv+C9ORTpDCppNrklahgIMSNZtXLi+bYawuPj2QbeEEXSKWflD+oxCeFdDOuhwpo1Bw9wKi8
a7xSFfFmN81O7xYPsh156LTlwtNW0RDeXSwz+JSiYalSxf8tYdFreOKHHz0KKNKBXU84UN3bhfeG
uPnZVlYZuCKiJVekQ/ookRs1uZHLt1j7dwfmxTMGqxrMdKltRG1Ygg+pocPcNIdcVTkZOc8VBqwE
I88xgw0zs34ci8zOqrta5R3MHCOs0mEpxZkC9nXAe/tiFC4IflTC27H/cGf6vWAfzwSrzG3uqkbr
MngyHhZfdYxdVtjDbgmU++Sb7s87q7I1XjK8CROXQPhIslY2Q3GUcsuAY61nBlRlrTvSSlB31DxA
8UnGMzlxhafEybi9JPL20Xzxl8l29CbvY7OEbVp3rB8yN7oFY+0NxB0aiB8Sp47s0IbYHF7rUPtz
K9SKZi8Lor3gm///aUEFyvNQmIBgh2SyrRCpMIdlI4ZoQ5s9vX8iCkjieVWGzRha2WAQ2QqzUi5U
VIQaBS0fPa4d2mKDvt1BAUX0FS85EDd9nzjpF88q/ffVB57BhgyOApyzEYmOVgSeulBHPxImIv9F
ZrLyjsExy0gIqkG4VQ3V7YDOnSoLlDDi3BIpZPyRNKyMMLA1hQRHZwNnVOnNnEw7kt8a414Jb4h1
P0Qdx9pmGrSyxgCYNIBlP2twtjWQfNKPXcKLCBrg19xhoEvRKtUqRbhTYGQ4DSnVvY4OHDI9QvTd
qyw9tSdl9kkeg49BeUC/qxf21ZNAePrQmyhw8ZTtQyfKAJbqGUesmpcBymSjLcrzXV6kwdSoe1Ht
3BrjGJDD4L2Yc5aY7ZdJFKEjaQTDxmAdh7DdGZnJSZk3UWblG3Nvm8J2EaQclYWh3oMzMhxEWyOj
3Vc8MT2eLwyckbCHbo0BX/L8fbIctfv/98atMcpk8KOqRQI6VjjSLcXDrMSZM89yUKuD/t/inpVj
GIppjBcdjvRZZpfEHeOn61ixfdKtvgkDFlU1dhinhoVkL3q3VJRSx7yFY92jz/3Qvmtv5P26xe0g
uGTDTA6p9ZkQzQmKIuibzYYI3bKlrag36HHgrN12VWKVEDPhVnWS2RADcwH0UFMdyaaKxdrZwtOd
4CqckOC5xYSc0giVAYFPENtGyV1a48aZJ+8G2mhTrlbXdnRfVpD5ZJ1gDWmlLaqb9UeodeXTD84X
2sb2iwEG201pWQwQY6luudQeKoBnkrb7kmgeaJrdhoCAvcnuqjwNyl6xa114BFGsl0fdQ9zqr4am
27Fu3E2zZBtzFBRF4g8peckkcuqELjAn3UWhdj8JoyOnpQdG4MOiTP5UCJUzgy0bJBFngnuFhepc
r2v4EaWdDdp7G/aLW2GFzTR+GoX5RajC1LaMCcPaZmLXo44SvokR6rj0p0x9VQ1rV+WdHy7SQe11
V+qMyjFG5QatF0ezAstFHZ0XortkEl9Ddd73inLopMSVq9kmqXRTNo2bqerXUdTvu0g6gAQ+uL7S
2wWZVYgy55quiPGsSPiUlFNtOaWoxxhHtNM51mRndp5juA96FreZY5x4+eZ2NnL5yMyJN1ZSNxYx
+nuL9Js5amdZw6uAIXByka2+L0DlbzNscWGaDXXsQY2NrPZv7WDyTN8fVD/3MdHHfc7cPslNKJBi
5t3UWdn1BvPj+dQAmz+e0PHaV0Rg1vpLI3k8pj6vrLy9G3/bY+8jCaRgKScF7EF/uQpkHkHn5neS
ZQUPpYqsY5Lmc9bY94rVGBomg3rrTracWU1swfCuxyHHBpt0xPXcChUmq11VNu1GXDwQzNuNNDjX
zWwu1cUVNsWILaXOigxpd70czNCfIg5wbXVvUYaAv9eKnW9riw4tZcIH4hs2pSiM78H9GmTQiuBJ
tvKWjMF7yxoTSKuhMEeix0LM7GUo+YMf24+TK4foiq6uDGFkClOWIi1VHkdPdobbKLLVPYppvuag
Q/zjeRIN1OOLoLjXv9VWQ8+ntaQLsDItxFKeNulHK8oEjroWJRgBeg13ag8VhQKySbnkyGcekSVv
WZmzzVjmvKgyNIFUC04V0GXWbz1eS677xotD5nwjUlLrJMa3y0nhpBGkyCaeXDvPDwbY+6QU1BLl
JDfSM1QZh0AT9F3C3VE8Mww41GKICe0WngjJrWj9nDGDzi1fbkP4JQjZpqSyCM1ezZAianZ1aiC7
u+wER32sT/SdLvant+tfh7eLWc2XWJBadW5gjzYCgQ0hWHI7RulP91NfKf4bJllMkmhGul6KtJG+
htxR3LpF9s5xh0bTH1fL1fKxSCGoao7+E3oCzt6yrx0kK5i6QDNX403QHYXm6GjrD2ic965b5oS5
xYDHKE9zbBUwLFX7rAdb8FBxFo8HEhaNzxVIKL08JoOMT0U1nGhrzSLa4VtV47yFtpLiCUiq9sb/
YQ6B5xuDE3JqtLU1wTdzsuXADAwfWgSeLjuib2vOI5TO3OuLuX1RWn1GBjQKNSzQPwCL3eviD0/o
IvKkhwranbjLgv8p5s7Pcva2xUCIqFqzMXb0ZhY+S7ERRPl3wag5bvHWkQEQvHKGeVLDSCU8iSlx
RTwbXF+47fCHKBUEBnTMGDMhUhFMZuP/YnjR/CbO93Nr2cl4H843hDvYRPfqnzvtYooJigXt06Oc
4Bla2NHXTR3DKeGTan9wFD/yAmJ75S7GmHhoS7GTRDrH2oHaeXqceR1yvHVjPv84kNGKJHQrNCWO
Qal1J+uuLVGcUn+EkBW7/pHoZ762ckwYzCnIWgU0weLN9CT0dz0qM0X9LgoHK7qJrV3KJaLcDu7f
q8deC2JFTcuJ4DKnVjdz/xSD4k7k1PR4JphCQz4q5iCFOWon0JnGPVk3d0LOIwz7h8Px4ghzfhBJ
TyxRQIaWncwA0s47KcFU/eDo36lAZxJUvOSF5xZznIB7pjSSFlfGRvM0y3Sj+CBZvFORZ4QG/wrX
l0nOhzyBEVF46fq7qEntTuCVkLlrR3/FykrYT5WYl7DSffSMx15+pnfDBbTYeLzMbV7OztlSGoMP
E7aTklB7C96h5++ClO3K8Ku4YB6ifLy+oXgLyKBDPBJiFi29FUoV6MsTO0XPQ1x5163QH3xl22oM
RpRCF49jBSta3DpyUbmiiVd1NPwd2zR6uW6L+7UYjFDKKBF70OOBPmLylxM602+7Y/FCH4hKvyid
/wiwrMxZlRlL0RM4J4IvclGCmUfrsQ16f6n34q35w+FV+PUJEpeqAwbl7UkWvkTJXhg7VxfOBtiw
1fBOC39xlnD7zLhYZLYVGtGJAE6svyj00e/mTC8SzaVBaoOa5L575kX8PyRoF4vMFutmKcukBq/p
g99/oY3daEF7o3NwQqAeLVfZxz7vIWE79C8mmV2GsyQyZxlONsmz1P+alV8Kr3FQ3j7pLzaY7WXV
mjiUCcZQKXK06ETxKKf+0tnyaE8YuV8C0Qdl8UF/mG1QwKKD39jzZnB5fjKbLw1jqZZT+JmZe7l8
mATNbiKZk2FvRgzqPhjC0NAlyZZMprAbl7FD68xSPZHqtAgcnNre1SsDzPk1ScJgLBHSM7zo/oKZ
3YDCY7q3Alp5hAbVf/RH+Qz5kVFWRDUSXLdkwSZadIueAZ5Lmx8Gs5GYIKCC4+y4rDUIbYdbserq
9xLaLuNDcexesiOVYoMyMDKbZ0ioQyP1+ubmWGUzmtYoskzUkA+KyUtNOVrEc4pL13UjH9nyH4h/
8Y1lHW7nfJg0gzaMW3EC7XSyM0TthzZZdh/XvyR0W4xm+ksM23NslXYUyfdRpXhzmD7Us4GHzEJ/
7IvYI7NxlifhmBk/Z62GnNmgx85cRri2Gdmhl1p/wtKCcnh56zMLjZaxYqdmasdj/hBVuVtlP4yR
fIvb5AYjYV6nCcEk9D9aE4SMdTaAHyl8XJr20HXCARpyNml7NLiG8bfry7GlBq2ICp3zBSkoZvwZ
HCChVs1ZBRwAocgXnXYJvWMA/qgYdvSuQWnA3FUO8dFOeR53aPB9hG8vvHNq8xBe/QYGBzLVypUB
L7UuCHKHcv9Budmc4zzlbJ3t9yxVtjA9iNuUxD4GhuWUQu2D0EKC6IAI1yZfBzveU2o8wa05x/1m
OK+MMShOdLMrRDozGpc/U/M0VOiM4LUncz1iPt9oLW0u0L7hzhUdeh4m7mCTkxUMQRHwVFE2oXTl
EfOdYqNI5zxDcbhenAYthCGysuvhuH3arkwwKVIEfh2ggE4rZcsHnUnyKNzg/RlnkPYx8DruuCMk
m+F3sclW5xp5UfIlxAlfRQ9ViA6F3B4jTxoHjnOcgGCrcgYIdPSankT9+DB0vdOmxJYtn7OCnI/E
luNmnHc1GfAS8VexjFZZGhA8UALILogfQ4+nxcIzyBxISTomXVHiloiTyemryBvTdM9xSt5K01ef
iP6GVaKZh9oCNgIMw3wwazn1z/CU/Ro8OuzbHiteQyFvV7FFOfRP5mi6RUSAlEQ/FP507Edb+BLv
R9f0kWVqHGDiRQYDFdFQW4YZooYkamhd60HcCd5sCafG9WVU6IX9j7NvtYwMWrSpmECfcMCTS5fd
aZaBPvLSRec/5GQEIbfDSn8yMuOLKEzPZEp3stGdlKzZlTleZkA+Y9eV6QimYiuy6BRt77Vy+hgW
SW9DtlmHaKnqgQLrVlUiTyWYDdGFt7wW0Jsc/+oj7VgI2SnLBV5n0xYbryKuvGJgabbMUU9aQ3XP
rdftM9DxTnYKBTR1T+61ByosoWBkg7hoOUx52RgPsCwGsAhkJVHxw3B+60GDc3HBe3QbPoFo0x28
RkcBtwqUN5HT4bedc/52GWN+n/eDWENS3UrBZzb4i0/JXIyH+W70QxvTtpj1VZ6uB851hERn4Wdz
KsAxiQYwtY3Dg9UcJnW3SKqtNjxBsev7AAv32Q4k3+Q+zdC5SKRbCwyhqnHWuNOYPCMMXgkEVfxS
wmYzhKcZXX0pOeL1grOjr4OizMo0Jv1YyEMCI406oaQvvBZD/PP6R9l+2sRUvaFAipHKi39eLRGd
5PKyIAjQOPVN9FIv/mrdxCcDWC+i4zTzsnvi5xi3vm6Xbqc/QeRilsHippisrIF2tjv3nR2nop2I
37Vk39SBlu0N7jPqduxdzNHPuYL+DAptxajRBHVCw1ul9o4h5v6AEdqhRtfkf/ONAeIFo8JVn6FC
o6YvMSF26MvFWyR7eXySq8y/bmw7EC+esWiMib4BcsjooZ0fFf1eyw5zx/lW22F4McFAo5IkdThk
2LhxeZTJIeaREvH+PoN+RTMtRSpH6HMaQ7dYwhoELFxUoH/kSsCxZazWwDjXpGm0wW7Yt2d1n+9N
v+JK3v7Dqf97sVhezWrRhbgNQfLxVzE19f7OpVGcO/MaLDm7SGegTm21Tl1wk3fNULML1biPxqq3
pal51ITE1fPuWNaE1wz5D+fGxUUGMhIlg9hUi+RwdCTIr6Qe2vkwyN+7KGbtABbv1yOca4/BCmWB
XLkoI52fDxDpOw675pi/Zrb5cS7qD9KP6/Y44cjyFBRqmmFGHU8JfXm3GE81ry98OxItU7QwIalY
LP+M3vVxppUqPXZBnBZ0O0rwKu94NcdtYLiYYWJDV0iWayJ27WQG4fikzLeV9eX6SvFMMIFgSmai
Q30JjEUfI8oOkX7NIwfftijnkJhd/GC+foZX+ylqUWr5uMzhNdvFc+JBDrRX2QEdyrvgZEflUHiR
V5xvxFsqAyQFsi+fsq/Eb9yIwxC9nShqChi/0AUmg3uWOUpicViWEZU6EBUsvuYbL5GPrvADpcc3
biiJNx22TRzxWAS8x8jNBb/YZi+ZBUnG2YJcoFugEVR8FZQ3hacWyDPBZGlF3KLlyKQlXfFOJz+y
5g5sX9fDZrtctHKDCc1W16OxGPFJS68DExQSXsmmVIIq3pwwZQNuBFqMX5zxROlW6l1xQKOwff1H
bPupUyYSQ0KNkjk3LbWeRlA5IyNowKFWdY4kvcnQBfhvVpijM5HRgdSBfcUd1NiO2txNxTst6Tl5
Is8XJiQ71KMsrcM3i7EpTFwglluZO7RMN/MfB6j2e8HYAzTRxzyqDIXeUUaTVokCwfkeEjCHi27i
Zc9c6iMaBdcMMpFotKG41BOoj0aHshQjRDTXcEAIYgTgTt9lEg9pNrgkwVJ68ZAJSynGYGUxfdzC
KCHrgpOm8lSPHLQbJYD0TQB9llPtUaEP4Y7XJaRzvGWw1EjzerRokqVNv7IaLZPRDbTyBMJT1vlo
hL22rAyeDp0xtUKBYt98mMByFB/kOyPQwTD+Lwh4Pi0njdpVzl2VQ1nJJSpVqvG41PekeuqSp5on
6bx5Wq8+Gl3XlRXwu/UDwdXJ7RNo5pV2PPy6voV5BhigGGpxmsOqA+YuN3l8pxu8SVte2DEYgRbI
XM0pG/fomEEMfd7q2HnRLjkY++uecGCCFf0Ri9qctf8h7cqW48aV5RcxgiQILq/celVrsyTLL4yx
x+a+7/z6m9CcY1EwTyOu5lkRqgZRKBSqsjIp+Bri1PSnQTnoaDCYbSRY0GZS+r4jPJlOWKrgZB9Q
iK+66jFty7tCVs4YcDlFBfGNOUDmNkzfri9tM6da2eRjxawb6hAiu1faQ6gf49ZPwsEm1mWudw3k
LbP0+brB7aR0ZZELFlLdDlTNYJHeBhgTzdx8V5x0uwXJHkRlXBE7wPa7YmWPiw9Lb7Z60sEehi16
rzmweiK9VL9UP3eTowhNL4oSPDn1HITD0CjYRCWa/Dnp9nFvHENrOgSq/CufgH7XJPWojv0RjXRR
jGJH6kqIMrjIYdEwrNoSa83aQyujNoDZAUN6nIC9lr5e30eRKS58QJGPQlxcRdG0oceajiiYqqde
to6mnNzEWvr9ujnBETS4YFKR0iKjhc+a1t2dkU+XLJEuZNR+/jszXEiZWkNvNQBe3cTofU1e/ESO
nUKbBNAuQWjkZyKCWietOjCfxFhcsxwn4diK4HvxExFU6/FwH2GB0QeDrjzCeHAFqEbvA4wHyK5x
l/0UNRJFR41v9ldRj1HCCEbZLB49x9+Gvfqlxeu22VXA13z5V3vFD0uk42I1lO1VHleHROmfoWOy
XxbJu26GOfIfZ0rHLLehoxUv80SSaqczXXYUpcxpsYfu1PSt3Uvfi0YQiTd9YmWHO1BZOahpoqGA
p48Psv69E5LYiwxwR8gIsnRSYhDFLWV3quTSI60m8Ovt6LdaBHd+ZmpJ8sDcTl6kJyUCh0LdoZc9
xA/9OHhU1s+JnlEMmjRHsMYJrunNu2xlnP19ldF0loF5MFapGkj4SNrK6YLRL/X+sZ3pr75Dgx08
svaci+7QzbP2bpdw7YAmVdURDRDc2yk95FPg6Om0n5XUve6Igv17ay+tlpc1Zj/RBctTJeV5KMGb
pgXBZF83sj3RBzIzkHMz8gJeRUcei6hrMjy8MEWLLLf4DzKekYnod+Y5PpBftV9gDtH+1Bt9ZZmt
f7W+xQjKmU5Ie+dyF3Q3se4lRFCQpdsu8r46tpUrGx26mAHAGKjAdcQbhvySVfVjCNF3y4pOutS9
FAWopKv4VaW6GySjP0y13yWTLwfd3zScdm3THCAFDYhn1O3DqrwL5fiUGtOppLkTWNMpwj+fivhO
CcHwIoNytozOltl5VbfsdMQRO8ONEsexk07klJrKDws19diEGECp57O9qLNDFvDG5KWjxNUxSouv
/dgUNgCtzrTQXRFEjwh0fm0omdNa3X6SpkPcZc8FLU9lV3lRGN9My+zNRnYxMQGaJyJs6KYjYpBP
IQQwDmggffyIaH51dFFRhYjD+9i6jSpf4IMsBfwj5K4McJ7QmxQa2AwHz0TqdaeGumex790F8h6h
m78IrG0+I1bWOJ9oh6asgIWD6g0K3PUuALtkfmAkKZ8pLCoycj+LENnSeJY5w1hUML/gABuh6qdh
AIHbbjdgq64vaDscvfs4d5FoldFk3Qg3bEYgxgLZjRTrMNUiNjSRGe46aYdcnWkDM0Gdn3OZOkET
vE5Dtru+mk1ng5q1SpHDa8pblXN1YqdYba2+wiNPWw6W/qUXCddtJy3vBvjo3ZEynntGQpudwwfq
gzrG1f+mqJS0jxKqkddXs5lMrIxxzy1lrrIMUArkLH3xKBv941hb/lQ2u1RehFi7rVO0ssU9tOqZ
YBh8sJgfmGcUg20lme6vL+ct7f7jpK5scKGgbOcsN2fYMOvyOdCrpzCpE7szC3CP5FD6yFBU0+hw
RKvFM+MUELPClzsCqRH9aQlLW1PGhzgy3ao3/DyJnMJU7weNPiaZ+ZSb1B/lFlddiP+IYmYBeOxi
7HoFxG3GGeoxIMYowerZ7RYMGDu4cb/SSM4w4b/8JFJyjsv7LkudbJqPYGxwZBDcFVF8CqnyfdGW
0zgEHrhz953VPRth5GTdS/gA4ffHukThPxy+yc3wDAX775MMKUvjqVlyf1Yswx4y8zbSO8cqdBeN
4acgkt2l7VwlXfYzVY9SGae20ernik4vepl8ryTltW+Sn3G/vJpm7quKiGZvuxttangzamCaQDLy
MSaTOBxDuca1rd9DetYp7gBvd40HtBfYgBfDwkouVE53IgTGpkOv7HJOVmZNGygRQnVuPXbTry7Q
7FFOnaa2BFFtMw6YWBmFqj0kQ7jkLlYrLZFrvDcbSKzFu5Y8XXfl7dT13QBffem7KaqlHHEgOYT7
DF+v21OU98T9pe1JvJUlbq/MUCv7tIMWEKNVBfUgI8l3Adg5LkB6V/fSQRIwJG5mPSuD/CaBsD9o
exjMDt0hPv6zMGC39oJPuHlvr+xw0WAJzAiKmSYTAv8HPhi4wZlpDUA9wRcWdkSr4rIEuUgtWo3o
bi63rZf+xbQ50nvrkh4lL3agz0kcoMXAlVLcZDtTEMe3q1irpbLbcXUtRSEdspZhZVov2OF9fZu4
zanylF9M/g8xRQTN3LxtkTMYBjGJCkz0R3vylFsKeGfwntdPRg7Oa/UgiQeaNk/zygqXOliNJmsk
wxlgPfjp3O/KXbUP7wcM6o8u2HE9yO26g2gibHtgemWWSyVS2VjyBk9vN7ww5U7GH8L6BupezOHK
HqB/XFgrU9wD1VQAPaorxKu6LL9TQuyyjf0yG/AcJSACNX8WgyhybfvKyiYXuiBPZQVhjPbI8LU5
VP7wohaowyy72WfdA2AAhQC1zYP4bvEt1q28MwGENxh7VMvke9YBKvzSCZ/A8eDIZ2hBCDI0gdPw
XIP9EA2TCv0oyJQSO6KlM46PvRQ7kibSC2B+cGXz3lK51bKGRIqahXG2xdVPPcazaX7J5wdLOUQi
PrWN46ZRALhUJqtBqMl5ZFRG4dDWsgIu0mjXSUDX9MmuGGT//x8xP9jh3NGiRaWbkgKNcH/yB1dx
0Rx8SB26yx7U0yfaGB+McX5o6XlZaEyQnFgHivH2cvEXIdPd1mFeW+Fb7TMugQqVH7wOae9NUbaz
CsjATC2IqMuLNWcyuKFru0yjox4gTiuzgKVw63rFD9B1XQX9EGC63C0k07xJ+lJVIIHVnRXooTCq
8vBmOqJGDSSq8voJYP4Hg9xFFAyzShowHbuxeo9ZYMUUXN8bB+zD/+dif6llPYhaKjDoKK+xBbGM
yLGa50oSPRiEX44L/2ZlLFPWNEyxnr27E2B5m1NxmoFsBXvnY/4iGkHbSOo+rIw7ZqaUAtfX6Yob
BpfU+kWSH4LztfG2/2CAO1+DFmUmRmwUJHXNIT8O+x+LYx1z/3NH693nuKNVzAvGTbQaabDsVfQ4
tX40fLm+lu2Q9NsEDyPIx2LujBpLabodLTE2dQ/i6X9ngktMR+DTgyzqFbesn81MwiPthQb76za2
nUyRZQvcVhpCLGdkQfUsC3TmZAh5TGorvW9eWMhTwQlUgSxMmJayA89dGxoYrH5b5NJfI+/kLgwR
kYxHczd8YS98cHpPzugOF6brJerfb+7Uyh4XgHKzSgdajoqrk1OZP2jV3qxern9FkQku5AzzoFqd
YiiuJp3T8d5a9rIpuJu2TQCqhZI51GV4nE8dtz3KItinDHx0eNr6ddPvo0UkDb9xp2Nz3s1wJ1S2
JnXJCsA+y+47aiOe9KAHR4y02BRT09c/2tbULYg6iKkh48IUGl/bTkapGrpsUl2rDE4gPjiVKfnV
S9VDo5i+OoHRDXXZvgjxQG+/t2n8jDnII52lU4Rp9H5O7joDXWM18/Wh92Nq7Xuzu5vV6dBijvH6
b92MjKufym2wVScdRr4LtsEoPjS2Os+Cr7G5vysL7O+rZKqa46VLwxZ0hEls120J7HCGj14L3Gir
MvHho3OXCih8dKiy11jJTW846tHw4yMQa3fSxTzbKSa5VX+4dEI2+S2s3Ae73N2iKx3obqQGj9Gv
g6s6OQS6mRidBM12y7NuAjc79e7ksdk2HXhm6UxBVftwfRfZ2v6IPKiEG6ZmINLxmOZo7LO0T/Eg
TnJ5N7eZt8uHU9LO7nUzWy8MrPXdDhfh9JhiXJMMuEefe489oYJDvCv25Rn42BNornfX7W0757s5
LsAty2xJRZVDj9GYnEjK/VIRMUtue+e7Cc7/G7XrgnRArlrnIH7SDsp0u9SCvEpkgzsBadm1UWoR
xZ3Kyi6T56H5Xul31z/V1oTSh63h3L9BmSBVgQhxo0N+kV6WffbS/FIuBubTSx85sJd9VUQ2Wcy8
5nac62uESNViBQp6dwUStz1SYC8+W61dvQwQ5JPd9hZzUQcAYlIhaZfoo3Lx3JJqo29RMHTnIj9o
FHSmhno3qaUorLA04doauYyrJ0OtWwNeaOOxOhh+eGTKjv/M/IuK9oIl8ZVB0lpxl09IiwbMIaoL
su/+dqQC8NcWPHrtKAaXF7WV1KZGHaKCe7P4+jNrvUb+YFe/SmfYt6hkDbtsN+/0F7HgGftWV76l
wYWPLlHjRSYJeKdULXVCXblZ+vAgpdauGS3PTMxDZQXoybaCK2hLseLDmrlAEs7zpGNoX3GNzonu
UJ98THtX+7t3IfIKbjkARu+jm0IobCVaLxdc5DwtQz1Ats5KvSluo/Sg+clRhEwV+Q0XX8rBMgZM
/+Mhqo9uJzWOFkm3ZpQ+Xg8xgmhscBEmgzJGPDUwowz9Xim185DPgmxkM0l7v1949BWUKUtDCnCH
V8SOnywLfY/ltY0hxEcsgU9srobIhqKh2ClTvt9XD3XcY8xMcdXoxiR3EX35xNd6//9/tPsSYrRm
g7gRkxMl32Y1c64b2Nz1lQHuHJutRJd0lBR3mWp7Ds37PL8tpEIQ40VWuCPbSyDVnSPcj4phemQy
vWQ2T8gD3M8sRlMoGrBQhOJlTucqits0w25UsRd3r03hdpUA97RdMIJe5n9tcDeGDqnrHELIeGiw
xosvXRYDj7PlF1Nmj0vBgrbvY2JQE7rLwDjzQ0pzppLa1LE96Wx9b7MGr848erJCZZf0jTcXqt8E
MeAWs3GbUtTiAojZkLC8CfNqnyvjnVp9gqtMo5rCeH91E9VGLgiWgwF0I0F5h9TTDjyX+zCQbyiV
BXWxTY/BoaKg8lA1KIbiEljl+20WRVoYICnIy0tdPuUtaoCCMLF5dlcmOKcclriaSI17RId+jvE8
Jc/XvVH0/7kv1Wpyv+Qt/n/Yga6yU1ObdPNf121su+NqEexHrL5TrqSY00/wLhp8kNPsS8gshgew
Stvl7aeqRitT3AWhlG1Dg0FFvWX6VvWXODn3oikw4XK420GK9BT6l/CuDhQlqqM74VE9vDFK+q0A
/bd5ra6Ww6WdlpQV48jkqOfgLlS/TobqLLWf0h9z8sWgD3NCBXeFyKW5yGFOQ4niRMyYusaDlH9r
TXJPRxE9hMbc9o/0aLUuLtWcIk2BWExL0AxYfuDKym2lShxaIsetULXv40tXxF/MKrlNO/NeH7p9
aVpQH5V6lLkrJ2/Th75ULiM4+e3SlG5lbThbdPBThTgQm/UUo/qeNEDo1qNH+vx2mIyXQdK+lHTc
TWPppjoQD1J5oQF6qU11q7dgcmhDPw0iVyWWw1i8Oy0+LK3hTo0pEqxiHvLH8nXIxZiqolBT407d
pKZmrg+stln/KHvZTgHfSCqUoEXj3yJD/MlralMKOmTAZBwhXvygZKFtkNNCRH6zmc6sVsSdOwjz
0WoC6b3b1fdkmGxCB7sPfHk8d8rhejjZDFkrU9zxW9QylzOCoccUIn3Q9jt3cbm7bmILwYSZyvcN
4s7dNAW6Eo44BmzeK95nj/8IJAf2tIuFh1y0IO7MFWMz9jGouFyanKv5uzDGbwaR1WK4w0Z6vQnR
v2FcM92B5eb/DPmKYpXA13i2s1lN8ips8M0C83FRHWBPPQBiQdMoyNO2y93v6+EJz9DnqkpJh6Hq
h7ar0P4FcTZ1GmozKdtmR+6su89ISCCj+H3V8+3fpWvibAKvGb6heWweQ49ewLQh+/OZUeJFN3Uu
CMSbTqEZpqURRUcaw23aHMmzkhclHlTUK5MfuvL9My7+boB/go85WhN5jRUxWiXiljtISR1al4ES
qp0ufJeykPZHyFuZ43Il2lVxlAfYNP0mfhmd9lm+CQ6QWOu/yn7p5reiFvp2AW9lkF1Bq6QjGCYJ
7zhkAvKu9wBC9MudcWE0l2x6Eq+613/5PbmYHoDEQ86B78UsI2MimPYYxwLdXIgGTOGIMGJvLZ1r
n5ML7AZgj1VtmQqTxDSBSNCc8MJGKNGJ8QsMY00hZPqgUnzobgBsBiZCOJmynSn8dlB+MGps+jTA
chnkanLnv8g+/omO8EPnMSHT8aXsMHkmKhttx2WKfyurlgyYNBeXW4zVtRXLJFmZgeAjQxJxP9/2
brSX90PiXt/TzYhGNeOt720pPEJIk2mWEjPCgdAerBlUTwe5O5bLw3Urmyd9ZYW7z9JiqQMta4hr
QdxHpQsU3YigC7lduV/Z4L7bPGuQcKuRcJCSuinEzzq8b6F8um8iY7A7GXN1UbKLm8wrISdiZZdg
0e+UsblQyDyGah3aJFPt0Gz+amIQqXadry+6WzdRY8u9Odo1CdXPBMDVT+ZuRdT5A9qpaDZU1v0i
3SXl0/XPzpb8xwla/X8uwFol6VJZQkBKjIMaPlr9F5J+iUHmlYkgvZsn5d0Sf3ckeW8ihURt34rR
mKFPUTr68yKKsNtuZIJjSgUbJJojH+NdEafNBOIutGTDBzX7K9UO17/X/zh77wb4kFNgxA5ZCrAu
mDJdMGU67cOb0Ve89lZcPxWthssnwSTYU1Jh4N6Ub6vGj01RbZiF/z+3/3013KkzsNPywO4jJlMR
7oEZvQnOC0r5zXHei2hWtgPJuzHu+Em9nEhDkaExOIKkIPzaxBagzpHdiHqc25v0nhvxAxGKZGpF
bC7sVm8OKfgCCJDex8Fj0n1KYueC9+nmNq3McZesGpNZ0cYUz0UNMgRE2veRLtopdtD/2CmdyoYG
flPUzLiDquZxA/wTYlfWg+NHd7LboLIxCGkDpgoqvN7vXdnV9/O+xPiWYLppe32/bfNHlxp1QRaW
miskshdQdFFF8AXf/sWV5b1VG1Z5ShZ3iLMDPqF8xMD9yXR/MBBjdSMqnf8P13hfC7dXcT+nI0qb
wFDc9B7rYKEKsyvPs5u74CFzrkeLzZj3vmlv2dlqVVIsz9kSKADzZr/y5RiOL4T4102I9ob9fWXC
CtJiLBNAXEF1/ETJ+JUM1tfrJrZXYQLpolBLBYnyRxNTAoC8FmJvZvXYaTcl9cZAsP8iE9w1V0bQ
nUcVAq+mITlLcfzQFppnlLrAkUVmuEO0pC20hjuYSZXjVB3N9jgOgv34H578+2vxA9JTl419mA3Y
cwn00eRVK++tVrWJ8kVvd/3wIk/fu7oQpAmChfED0mYkRSZUNnHtdZbfaspNJue2tQibo5v3BYrJ
/3EFfjR6hHpDowYolNJbjP5D1EMCtVP5nzEQUZ676dqGwgZP3uba2KJXrj3NSbaogAC7OoZozFax
ySyIqpufzQA9timbEL7lPxsguone53gdZdW+jp7D0e+6108cnpUJLt60tT5rGO5B16a4zfpfWXdu
hfI+mxfrygaX9Fjwp1KLcDcwUfbsjs2YaHc59IP9xWFMpfRgnMe9KLhtA3BWZrnQ08stML8prgWQ
rBeZox2JG3qBG0XO+GNw2L3EuIktt96LRgQ3L8OVZc4zyAjhJOgcAGw/3+oLRIaRlk+VbnfVDz1+
kjtBdFLlrcvXVFWKx44GdCEXN3SpX2QjRwTMzow3OLzH3bs8kEtwGJwBNLQA+7m6Z7mRV+/HvSlK
ardr7Wjh4LWnmpjv5CIwuBfToVcRU+bjcOgBuoieR7exoYAKItDr/rrdOl/Z4kKxXs9hMZfInfJf
WAwIcCw/8YO/o+/z7YTEkDr5Y+gunzklK6P8B9bNuakCVGgH6oUFhgqdUDQFLlrY2yavwkkfNlkb
jIhdbLJmvAlPsRfdqncgyojvVLtypIP6kPwUBbHtU4JrU8cEn446N3c4Z21qlijFkIYOkNpNfywA
KkluJWghxYa33MuQjCyeWH1E1ATaTnVWlrnzaSV6NfXgn0Dth9HisVRnyO3lyMqDmRN/v+44m9Ha
omB+tACCpDz8ts+lGVcDnhJNCmJydT4uKfn7uontmufKBhdMo7KME30C04RMbcW3mK6JcpmQ/pYu
PYZOCkEDEeZ2u2iwssntX0ZTlYCDD3S83xjcD1gSP99hdhyS2eSh7zEGqTgdIL9MQGM+Jbvmx3gS
lZlE35bbydGoZbXN8XaW8tqug1tVFrFtiyxwERUCse0y5IioY3yjZK1dfgpYvPqM7A5bnb4porSL
ejz+gki503P9ki7TcaCx4EYXrYOLlFaEAaGpQjO6kI5tutitIvpS2yXV1Uq4ABkGbVcmERqfozO4
UP10SvCSJzvNji4Nxhkq4L8jUVK5maisbHLxscHEcGN26BRSKPrE0JxlIZnxW6qKrduKwyANuWj2
dzOteDfKI1ryrklaaB+DBi3ZR8gjdMm2pAcjexCcavbj/3j7rexwRfG4M4JUUvAkY8wgeJgd2YQI
YuPe8GYUVsiOja+yCB04C7GvG99eI9oLoH0lyCi4DzstQVG2OiD8iRraY4hmRvxNb27KRRAdt69w
67chfnopk/qoKqCLBHiIXeEODw7KQ+smF8TLneiRu+UtOjIF3QKwRseL7eNZC7NOAYsWitIELB1W
YyvKrhESumydtLUR7hjQusPZMjFiUyrDY2i2t9D3cK9vzpZjrE1wm6NIuTXHNYp5rGWn7C1v9FlZ
XTTHITDDD8AMUaJKAe7vt9pDvdNBRI1t8kVm2Ffn3Xy1Gh6zPSiFVhoTdiUpWzT4ZaeLc6dHjFpa
jDbOlqD2sOlxa3vcZVmqVhlb2VucUnzVaQHQCM9v6cZOdEluf0FMxWGgUdHgcR8dLiBhM5hth8J6
ou5js/PzFMUoRbL1HEO97dQ/ZxiuHCtdExzfbU9/N8zdKpUWZpFZw3CtnyyMkkjlbhl6gRtuZo5Q
zfq9PO48VXPbStOEs5udgx1kcm4Mr/P0VwMY/8Vho38mZsFH4dQc26A/HcZiFT+AWTFY8vGrGsvQ
qpmK2MTYagxw8OJt9fLPEaCvIjzBZm6lgwH7v9bYeV9d0EVRBBXUSoCP3MFdEH2r04QILD3nhxri
KNIX8bNGtEDObZre0lOlwq0GOPmBMTZC9Q+tM6bAB8Fd0ffc9pX3BXK+kpmdllQECWpWODrkJ6rG
IcIpVZERzlX0gqqxPuIuG9PHNrkz0kdzEkwXbCYg653iIm8cgZ2kU7EQ9P2/IJyAR8rRHxnwH8Jk
PwNHqOC2+YZZW+QCcQjeKTIEWNXkNwfzZvaa1/gIOpvzhI4BbmabsUJrrR37n8l8Uf5RDJRkwQvF
B82kapUYFDDEzQd3SW7G6cf1K2bzkYTSPWwYlgr6cG5pZYXRx2nEWMFI7WDX79DOgUiicT95IHjY
iWCv20EZ5M8qZug0zeQxmUDsNDF04PCSN/C0ZuLc6S62oCuIgRqEEcHiNu/olTXuTJuGGhmSgawe
jA7/NA3CJwAAPJBYsIwq8voXESXItneubHKHOlJr0iYjQjJDVIA12ZMu6quBB1J/kPcksVtBxr8d
uFYGuXOtBJkxQUoPZcIn69bwx6fQ013jPjsxIEzkiZ/0m7fdyiB3xhsJ8rIJS+XeVKsgF8AMpb4Q
uyGyw51zUoFAKF7eWo2jJ9lTYUePKrG1x/mOtXzeZJQd/Wm0IbLuEhF6eCszxqT7b0/lDkaiGHWV
s6aPId2D9ZUAnah1xyA/XPfRzYD5bkZjpbfVtQNVjDQB2BaNn/4prs55ck4ywTEQmeDeF23R6KQt
2PtC+TmbZ136lkqiFGHzKlstg/19tYxFz9Q46/C1xnt9l+7je+2O0WKMZ1R2hGMmogVxiYEVNIWu
9zCWJIUt56ZjSg7BoOX1ndlOe1Zr4qJHrI0W0OV4sms7a59f9F1xp+w1Yhd7dJmOLBPv9/GtEGQm
cLw3pc/VpyytyezKGR4xl5MnFdlTGQTAu0Llzmx/gu7krKe5nVe1o46Gr5iW3S2dFxilDUHfY0Uh
lb30T9c/hegncSHGgOBJ0po48W0VQk/UsMGC75LgZxLEgo8uiNgaF1uWLInqGUm2W/Z49Ur10xKT
x+uL2ZxWXp1sjYsrkUSkOgXLHuBD07kFWAo1LdcKbdbLMXbMbRVHtZNvgZPaIeb4xAgmZuGPzHbl
WVxsCYOxmTFHjemP5FtaP6ng1Jelb3HmdJVmgw79+oK373jgFmXooWLknG9ghjRM41jFHR/FdnbQ
j6yCbnijZYP4ESX0z0yx6itz3PelAG+bE/MW3czcUP27DgTuuOkkKwPc55tiI0xNE42xJAHp3auq
LwIvZF72x/68G+B7mLRKIOqnod+hQvppJqfIvJ9q3Q6UCxlE8pmCxfA9uHBSIbEro3W5GLMNpkan
NV+v77/IAheby1hawrfnW2XtsuaUqYKWyWZ7aLXhJhePU1DmpmhWA7psp39VB1YcVh3FZg82MHc5
kP9wBqfKbJgHX9kgqmGJ1sf+vgqYZKogtt3CPClvdf0wN7vr3287/V+5A7uPVgaiUQ1S0uIiYKMe
i1v5qTcApJEAsn9mMI3Unw07wDtYKO2z1XhDbq6aCl7AaDtzX7aF7nyqaejZQIrUlnXJDYfcG8vR
gxiqnRZgXgYtVNmYblHSh+ur3rxkDcwlIBBpeHhwkbhQlzQbB+SxFNdLVpleOqdOUnwG4axjjB8P
EFWVCd8eUqkSK3oJGtK8/Vsz/2paETRg0ztWBjjvkJt86QIFRTQ5OyrtpRRREWzGitX/55yDmKFV
Q2kX34k8pyZQ2uem3EfGqTRFK9l+WqxM8ddw2OR0ymbW0JIxnN3arZM+IRuJoY8JOWtX9H7avPYB
DmDPQlS2+JbWENEFuqY4WEH9Y6wgpJrldgh8VZWG7nVn276iVqa4GJVPcSBn0gQSHjAkMQCzeVAP
/6CILfdztZ6VNe5YVZ0kVXnxVkFIH3QH7IYorZKLsutdHfPK6Yv1t2B9m6dpZZHzwtbIhzDqsXXg
bgVwBHQZF3IxHgyHwdaQbKR24kyV4BoT7R/nmpEZLbGFyUE3p35IL7rxHBKv7n8J1sa+1h+35Wpt
nFumSpcVVYWO+eRHd7IH4ZGfyJIbpjsGt8RgkyT6mpv508oiF5vUTg67CbwgjJbjV3LXgsk6wv1p
x45uG0fZtyFo7+yrJ+GTlD2Vri2VS21UQDjnTgIWPDJ3qZ3RH2iE2TXIbebyVR78LjhOxrk3BBOm
myFmtVwu3wH1bzoGC9x1kI6GBHXD5NFEL3v+EkSiMV6Bn/I9r6APZQvtIKAf5ptY8al0ly8iMRWB
W/J8+5EUSKYRIGLG0DwPjciNey9V/kqp4LPpgu9GuKAy1ommVwwXZE7lcyZpfp80uyIuvaYuDjRZ
9rTvQMYVYxI5DdJTUOJ1E8qqpxq6P+Sxr5XjfVP3vmVhVDnuapAV9v6AwUFLMQ5UC58qQg6WmWAh
cWIbcXpqQmMX6x0mDxW/V4y7bi6fyg4lQqq2j7TPvi5TdN9qaNdbgUuk8BYS4G4XNoeuUJy4Jyc1
yVwtGo6jMlN7qq19a4HNeexNRykJyo2VGw2lV+DXaiE9SVKv2bJp7YtAfqDKclZ1PCWKqD3mwTg7
Zdk9yaHeeljil0mbAeJPANGxgtwB+n9/PQyIdpWLqYE0m7FVAOilKceoOOTFeSxCJ88l57od5uxX
jiDhImmvWHK6jDiCrRFhwjBsXc3IvHyovJEUD0NYHaFf4pettrtuV+RMXDAtSZFPVb/ALq0G22rU
vyGk5y1qE2NwU49tLR8E/stWcm2lXFwt84XoVQFQUDuVAIl/Hfuf15e0XTo00QkleIwacBT8glVi
O1vR1JYR+IupLTv5BXNEJQIpE06d3elb6o7AcwhMbrvJb5N8H3hOal3LQ1z0KMkyLuPpB/ErH2Mm
YPEAgmDCizR97HYiMNB2XHs3y9XAqqjLyy5ANjuF7V+G0j5C9suPY1NwCERmuIiTd4pmQgUGBeeF
4PFI3SlN3ajP/X/5FbnDRkk/WkuBjWtcCFJccOiBGXAZPzPDChRHDVILPhJCwdnbfum9O4zFHb60
UtPIYpz+0ZlRWYJ7ywn39ZFdv3Niy4/Fy3BkqkQxJiic2FUfBOvevvjft5E7hJmktniwSLg6Iqdz
rdvFlWzgi/EWws0/uslefYxBViTbsXDqTLS13GkkpNKtEIx7LjWPKnF76pkiIKvIBAtBq+NYmItF
pX7E2Eax64bWjpR9I9L72uTpAIL5v2fe4lIYkJGEkaYFjIYBE59nZT/Y1NPuDOBMTORN8n55zUWY
oe2FgdUbumWEajwgo9XDedQr3A3BsNhzZDhD+FWj3wTOwQ7Xn/Hy3Qq3MiPuw6oZEVo6vzkz5ioM
n/v5gTqp+7nRJN18N8aFTlALlx3tGRuN6gzqwYqfBathR/jKanhURgwgbhSX6Eez7neOEUegXl8I
ZkkbO33s9yJq6+1r9fd6+EZjtKRdno8wl46zj/Kam2iBkwTRfW6Gp5p2rrlU3/tABO3dvuPezXIB
02wHpU0lFLvrQf7a5vWuBVHM9S+5fXG/m+BipRmSWutBn+FWSNrMe7OhjpLgCHd2o4z2dVuir8jF
R31Z0jykcHRQJAOxox+WY3+IjiK8yf+4uN/XxMXBohz7MWItuPlYxTYjJpS87ii19nTUbUZ+jpWJ
AMSCQ6xzAVBvyNQoCuAYnfEQ0hoDoblbt6KLWuQQXAxc5DlMmxm7FU6HJbmvE9EWbS7DQq0JEF1w
/vNYnSmQmzTrcEXLoYRXd6a9FiQ7VeGv657AvsYfx3dlhvtaXZqFtIjw4E+q+3o+llnhAlcHISvB
lSxaDve9klnqrbpgIBlVuSWxOwT996xqBWwLmyhg3bJkw1AwzwUw2Merqe8wA8BmX5ApziiBgnIf
iQdgmO7itjaqGeDdtwDAgECmXR+mm8gzQ/tz2cfqR3DBouwxbtGFOF0MeVrdpV5yC9oHHzCMfeAP
3uJV3uIkD6UrHcBvJQTQbIMXVva5SKIaNV6IPdoCjA+ENfeXE+ZmzsSbhVLFm0FrZYoLJFWiFyTv
IghGZInTQnAM+MJwdGj6owke/v+eakB+ESgTAgAojwD5P9KutLduHNn+IgGSqPWr1rt5t+PEX4Qk
3dG+7/r17zCNaSs0cfngHswMGmjglklVFWs9J67BZZRjc9PTNDCuTeVpNupjFamYB+mb8LosXvy2
k8WWFxqCLDwu4bdAgO40yv3cvkXLU6TemvatSgT5E+8OQf+N4rUtU2guRme7yu7iXEPZhAyzI+UP
uQKSQv3Rng+6aPifW780dRmTNCawz2S2i4PB7radTAwbUuoZo3WiY3TRnDV1rIDSlkSiDhW3FrwX
yNhCHKejREzqXy7FcxNsh9IFxfAtncXPvVgY/XLDxr08VvfnPkpy6v2zI5BwvOiYBaWb/KDdUuJ3
N0loPYrKtDwXatKVI9XUQBHKbh1tSt7MY0OQTHUnzXCW0XAm+QXwA951peS5UFM3NURz2Ju32E4H
ibcsXlK0IEhzI6+IeiaEdJFokotHAAkQCRkhMLikFGwx/+lCEyPNtyhDF+n3BnMT0A0K7Sl9wK7P
zRi0xynM/qZJUxGK1sWEopnHqEznotEMeO/sqLq1U2GDAzQ+QenXLiYn3mhfLr0rn9z29frNcp+N
/Zmpie4yGmKlqTb1gNAEFHb6iNqwOzrN13/wemLfBCMHrbmTLyiGPVa/6N8hv4rW7vmmsrt4Ji+Q
0V21NAt+YD2t/oZR4ATvlvlIwvq5/X+AFvB9wU4ekxooaIa23QJfsHylQ2epvxwGZw7KZ0AGe5kA
1IOrvO/C2HpKFGEWC4uiiMrk206/Ufuvg7DcTm2bjWVA0kswA2yYNhhM//yKW4tRKJUOIRZgxsRU
W+/I8HCoE2nGwQ5xrwdwGlzXHF4YuBfJvH9bl+RaV2E0tohu7Po0RoKHiPuWm3DWNiU/xOgj8zio
69Y2TYWP1GKT8NiHZVgAHbNz/smBR1NwHv5nehfHuGsiD4Zcq6haSt0hRrenkvxG+nX9zriPq6mo
KOYpuqGy1Tzb0GNCahkylL8sFSyp9QuJUBUdaL4zmw/XpfHVHGOpMjDSKBQP48/6Xp6UJcJ4XnKs
MIZLGa0wCOhioQNOTBT78b/XThrjwhapSXu7R+xHN4DoNP9yUI9yQGMvKbh+Mq7uWQp9eTCD84Gp
d5RkKc8T3GPbnG3ylhuinjc3fcNZ/pXAaHetjRFYJKF8253+lY5KpA+WJy0OEjjU87ER2YRxK9J4
ekMfrNjSsBGD9XW6i/mnFXeRqUsLdsBRHrGf4kMVDGdsUXnKg/WcHzdgQsuvkWuJAhWu4u+kMoof
zURJswRPT1UEgBww7Juqerz+vUQiGPckWb2syiMmaIbkdjUvq9w55SJideArxfvtMZ+sjRbwoFCs
ylg+AKwJfFyixJRvUDaWHbDuYBkQ9ecHmgDSqIJYBwaEmb6Lfki8yaltB5EPZrElT/Quck+0E8c8
i9hZWeyETp6W4LA0v82qCN+SLwBzK5pGVM1iEYGB7a6i8QYHsYynNLvXqq+f+O7YtP3f7zMugZSy
VJUdDkDWW0X6upTeKNw1oHf+wWhsGhhqWIBRP8yrS3GKnV48r/qT9hAf5NOCDT1ai1se1gDEUV/p
CF3ii4JF3tVZsgo3TixZ+cA6Oqh2048U7WZbn0z7dasFOxQ8k9n/PmOVNWDaiTQsOFY1HHXQhg3z
9j0V9gS5gacFnhssF+oE8OVMKNRqrdyldLWRZszpQf86hvGD4c1fo8oZfMuRTiAmAk1f8rI9XVcO
rjXtRH9ANiQrwIZtAKrpd+X3AfzTNrbNB5+42Vm8psG/TzApWuCQxFYDY7pLP1VWPqCoLo3Z26Ci
BROvXwwSOdcPpfL14l3OB5tN56FU4OqSY3Jv+OqJAg8XT5E3f+uAWfZqu+UlOZRB++OLemN7Bf4R
qD7+9b+COw9nye9/BfNVh0aXrHqBYU8/pQt5outS3dOEXfRH86bE1I4aLLepN55FiBvcWwYGD1Ag
wDv8gR89nTd0GHRoE8ZmK8lL19teRJwmEkE/wC5hsXWjMNQBoW5v3yrpc1Ickulw/fp4LgVv/7+n
oH/CTgTRK2PsGqQjmfFojr8mogE47xAb50GEW8XNfPaiGA+ZFglAeCi+y/B19CcUpMFg/yDfxxcz
pNsTTSbQDF75ey+PMQPJKuekiKGeQJt1FPWiLbdzubiD+bRMmRvJmZOZoj0NbmQIbBLUXYB5ByQb
RhsxF6ENOR03plVBDckdBeImJ8BKCPc8udqhGkDsB5iFjEnqPz9dP5qLBLZrtF273p2qxYny3u3k
9HhdQ7hiCMI04GVYeN+YSM2y8RYXFbXy+WlGOWlq3TIWDYdx1RB735aFrE7FYf48Sz5sZrpmiEG1
7U6SUcdRHkgSzIbf5rl7/Tx8PdzJYtyWbdaYmpHxicw7mn33IQaYkD6CcNpb/q5c0cA7Vw134hiN
GDBPO4CZjpY79KAP8/CfpVHRLAMvoMbgqgXQf8D+E7agI2Watm4NmvDLDB7Mgjim0vxYMGKHur9o
yYsrS0c2othI7jQ2t6tlcFJkMbXkn1gE9CrEIOh6w6A21E1oGqS9pl59TkXwLVxVfJfLlhfaBcjz
EyUd3VA87edvTZk4iyZ6q0VSGIVXB0yPryomCNUb847WpeKT7ZM3gC2grd9jb64HjqwgBBLcqM2E
QJqVkXjIcDJVusjxMcLmhRJ9WVIB5Bo/DtndIJOdyHM8rCC9B+7nwQiB7QfIsCjQw9UbwBz/qbhx
J4x5vpatrDODMm9t821RHbZZtBTFDUB2AuiX3D1etVKoUZciRzE20AqW0l/psHnXvQVXGQxqUTaK
pQCd+lOEMXVZbsUI6xtrdVa8G7n8OouamdyvvxNC//3uHGqVq51hImCLCOB2zXOsVeEK+tJZZEDc
C9sJYtysqul1OhaYBjLs8lTn0iFJov94Yax3BWkCgHexJNDKri5/H5LDmH2m2IOc9N+PwrhUpTPr
tC4R8tFphO1YeCDPctQnSgNvfxPNnfPfCwNrB7ZlAXXgw+Z/3yrW1AEzSgtXv33AYrwDau8BqXB/
VA95JASq5H4lDMCBvkY3LLjYP9WhtTelJx19cSc1UNrmu6RtgvEUjloTzTaQB2PRQUER5k8Rdt8U
zYSczLPSA+KU5Elq/7puOLyFRYiwqdHYyBnZTh7GPQFhUABhQ8doHUjx/in0n8zHKMDGM3GLQxdG
j8Ixc87l7cWyTb2xlkFpumIyUloDm9wREdUf5zknaK0BVwvTQ8aHOkK3DPkWW9AG+pxXwXRIjxS9
XYRPwvPUf8hhfMI6YPhAHUCz0pf1z3yTg0JTQnipx7kuDy2w/dtsvZRFfuyLKVwxsRxJopCC+wn3
Z2XcRTbJ1Tz1GHCb3RFlThurRkXiGPdphngJze2D+tr2bn+eMkFqyXGIBHVBFYVcxQSXK/tMKV3U
AyISDrF8rbPbOn5sge0396JQkD6rTEHlDzlUmXaOt40a7LcWcLxaSChv6J36Tb+haxdNWP9QHwUW
wTO6/akYoxs0oydrCWmDVx1BKwsOT3KOPOCXYLraBS9tYMTOJ9LUP47I6JGxLkNlljJKhcOPqH+L
yJdEBOTKM7n9uRg1mdoeTcZUpbU7EiYDCeQmE2z18Tq+fxyDeVamMrOSBEn4b5ev+W3Y0b7vvfmo
Pq1glO5cO3Paxhd8MZF+MA9NUU99LEkWEoOAYs1kAbG9MbAw1LQe8sHRBT6THuKjOhKwf/+G12DJ
uwatNjLFjom3yZIHxMBz1jaBEmVHa07cLqvCpRHtH/P9DLA8/ieTXsHOBEwr61M91ujFrtgFaoGg
sN5RpC94Zzd9FVwoNdxrJ2QMe6jbZlzxJP3G7tT8Oswxq2PgNeiczP/UmCy0xoQnwaAQkhXm+2F8
yzKWptC8UjsV5oOUHckoCkK5vgoDXMRCd0b+UG0bTTlN13gCElHyy5IMVwXPxVbegTnBuX553Jdn
J4gxgdSYlp6AIwC7RVto17PTkTGUtzSYcu157ZYTlgtP0SYC2ed6rZ1Y5g7ByTKmQHZCzNhhm7bU
zrWM9Us0UK6fjv/YvMthsSfUPFbmuoatjafioqE53rvlw3KwjmOgBtMvWtoGnrpIIWks9UEhd1KZ
WMvQmpwo4MT0TLADx3Hv2PlhbN/66LutnbUFY+R57EzbsU4F56VO8Zpgxu6iaE0U6AhalZ3kDIC4
6bHCtX617VutNQSaw4PBBvsUoXBLKDeAcPNPI5ftRleHDXZAQVLIYUJv1AINzP8jbOEa+E4S89zo
eaUsINcjnnJHoQNN2TFNR3sGDCMWC5vFMTDRInjFuc8PpnIUWbYM80MhNh8yDVtwiJQ68r3svTh7
vq6Z3N8nMoorsgHEYXZyqzErLUutEWQo6SMYPrv5eP33eZzAaEi8C2BUIet0a4t6vG1tsr5MG4Ci
p7hzkr51M1XBgvUYaLnpp0BcUob6aFlbMJqomE4ruMx0ZzSws2aYd+PW3OSy7mGzM7z+B3I9AGbW
QBaB+bUPNc04kVG/AiOUlw2HabkM8rH+3B3/K4IlNcAaVTyuFU0W7HDoz4MpGBnlJXGY9aeIvzaO
gan/Py1gUpRuLFqdLhosX1f/97CRX97ob/ppCoE0Kap98JpNfwhkDEGep0YrYhsVHSC4xeftYDwv
j4sTn3KsFs0ekJuD6iW5Gb6JAC+4jmV3Uvrvdw/6NIyJRVpsxWTL/FwozbkoBi+Ns6DTLKdNWu8T
ykFJyAAzjP/7ffE7cauRdb2WorMlFXeAyHNKbJ+Z1SqQwn37NCSkaN5hAZwtQq+kzvRchlvpfTCt
OfF6GhLTL5Zf6zY9djGwsbPpx/WD8VVGB4IitI/oaIH/eZEmKGtz7IbSyanFA7SaG6PTCgy+G7qV
PYoR3KmZf3gR3uWxZHV2k9XGrGPCcPBmX/FaFzXVFKiy2FwOY09IDkYV8Jo45uVrSrUyoqWieH+T
pwfmV9pKLt3qVUJtY0WQOz1gcUpkF1zt3B2S8XVA4C8z01ZQHtJO0vSljC+67XWVP8R/Xf98XK+9
E8REml1ZF41M5zWJcj/0l80SVGz5GclOAP0DdorfWnWsTz0E9H79/TcUNQD3lUcUbl0dWPu6Kx+0
x+tnEl0e48SMth2lJkONf0o1J1/8HtQVsZE7ef/Qd4vA5EQXyDgwfe3mKFE1DNQNwdR8sWxBSsd9
VWjzwLTADfWh5WNXRaWDqgc5/nbXZbXXtp6SjJ+JDXZCmJh5BFj3lpX4SLOOROpsmIJWiOgQjI+Q
0H7rjBXOtgSPOXD5AaggBEXkhlTvZ2Ch8k27X9SRxv3zrDaOlWCDmmA0UBkOg4FdR3u4rJFxqTrp
Mq/T6lhrDh7v8k1OyCxQCa4X3v0ljMtIJeDOtDny0ynBG6Ynh3Ygl0TvZi8BFvRaAPpywCOTt6Lh
a/41Y5QBfS2MFLLNLVlOdEmtUYhaktops8JZlpdCOBTN94jvUhiNbyo9AVEVHL6alKE6pZdtMg/W
aN/OpH2+bsmiAzGPdJ9jGKRakDTm2nQoOnSmO1T1yHq8LoYfhYAL/H8Xx+i/UeRZ35jo92hhcaTT
QlOAsnyAvo8vP23uCsQg5N6uLF6t5ruPd8msZah50xg14D4yWX5s5OxsaEmQjUuQ9ptPiiIwqvoy
03y5zrx6W976tfA7K7+3W0U0R8EvcrxfA9s4bFISWXZWg1Ic9hFqfoyHbohRwTdDCi4tbBlwPy9Q
ioD5rWI0hJ1Rlu10nLCYQd8GJZiec9/MXHKzAMotdoewejFuxVM/3MdhJ5N+kN171Hd5iv0rFL4L
I3Om6mSbj422OeZUIFwS4VlzTWUnjF7ATliiTUYmlzMdpHyLrTAzbmTMTUmC945bD9tJYQwS1e0E
XVEMhmnVuTVvleYkJc9Tc9sksVO2T9dtRfTNGJO0pUrSGlA7eKCgJGPsJLWf1d+vy/g9x/Ah6Nqd
iLHHKivMUjKwqCsd8sIpnhOAC0X3NCVAbP5VO/5Dg2x+E/WX+cHsTjBjjkOtV9uyIMGSDs1RcgoP
kNKHyW8c2QMkjrCFxb9MHZmWCdh7hR1oz6xKN+QRj3u1Pknl4I+z4aSpwIlyXYzxLoSJJUtJ70fS
IykA76xjbK999ymVQKcRwzUoMLBzDmRt5cowEW+BqszRgWyl9sTNExFROf+y/hXDeidohC3VEXLT
rj/2w52tB8LhK769votgXu4FBYZomFDE07TaAfiTPxu/8vpbpHaCgEt0FuabtLq1bvqCN7TopKc5
aZ/6oQ+NvOic65YkkkODpp0DSs3aTqwB3k5rMycvcocYkxMJh+P5KvZ+b4xTbcrakkwVn2a2b03z
edwEWQQPw4LoGOgFDqZmoN/LeB2w+SlFBgat35U5sJe4NarHWNWmNYIRNMZ+hZ0C+5JdDD9yxRDY
XL3YiWf80bJV+qjnEN/N58S8W4bvWXsWjp1wP9ZOCuN8lrJV7MnEEIWqPtjTr2x76xJRy1Agg0Uo
AFtImxtUIZTobVbDPpUdoz5cVzquNryfg23Mk20eujyOUaIuwlK9fGZ3YK8MBmM8pZaSLiPo1Rm1
4kcTligzOOkkFdgov9S+OwdjPKpdEa1S4deQO9Zf0oMN9i2s7Dv1EQTdJxISFyQDwnEg0RdibKk0
cgAlqdh1T+zvpn6n9nfZ9Imxhp01sWMNloWkfNigaLlyxNSdW9phY4kqXlRbP7zhu9tjopIsivJa
QZriFSD8zk8pBvroBIBoI4IftO7kMK6hXfq2sC0chhIyxIfmyToWjnUnhag+CaeZ+S2CnTTGE0hL
o68ZoeHjpTsSrHvY7hz0R0whHa8bkUgNGGcALFusdEcIgVY7crv5iyrTeZqv14XwqzPvx2EH7sGR
3qgFENG8/JcRIu25S0/tjH0mulGXP9GcJ/2vCm4yj6zRS0pvzLjCFlPUcftCQIAoOpjABZmMixgU
ax5MGVUZw/Km7GsrxPUUfB6Ws9vsGrvEGBzqZmV9MestaDL9pAoplPlidOz54yNpH+bqxrVdB1VD
AiFbT6Z2ZySPkeJf1wGRCMZO06Zsuh4zZJ5eyr6ybn6q1J5iJwIx/Cf0/SSMmc5zoYI4BWY6at/q
OHWm+i9r/pWIgBH4qTw2Df53Y4yBzjN2tFK6JUPrteNt7pc51l5V4hjeiGEnp/QaLFks941buPGP
/3aVjM2OytiPcooygtQQd7bOlS67XSdIjviq/e8B2cmtrMirci1GSpurXbAL5khNLnjABSrxAexx
S6Ziomj2Zp/5mz0+zjmwwYZUENWJxDBGaiR1ai4yersZCnRK9CoVmWOngvqpQO/YGSkTTA1oDcKC
tKp4tinMY5Z4emE+l1sicNmiL8O83ESqly6TUH6LyzlMOsld5v9orIRe6S6eT8oxS9UO2fc2n636
UdLPumhyjxrix3f7Xb8YfzAbWYR1KXi2Hjy18w1orp0iupe3oF43QYQlUgDGJ6iSYerRAj0r8tVt
569Vd2hEQOe8VRNEi+/nYRyCpBeSrMyobedNcahIfrE7+UZutacFiKCOPGf3urbdKwuAheas9xpQ
njnX3YLwT2D8QqpvslEpeMtnd/Y1t/LotgtdpJDPonBIoO7seEjbr1ZpNkgsSTO5WIK827rYb+fF
adVGMCX/uzpxRVPYjj8YCvQxV9DTRAKGzh+YGVA5VQ50W6TwpkOfOeWluI2cNsgBfpadRH0egfpo
jP9oh3mtRwueUKueZutOG+6lzRd8Og6Y+157NCYHsFGRAbUyzrjkL30jOS2A1jAPvvk2lubUoxqv
7jgL/CK//PWushrjSKJ+1nu7RuKRdkBumi52UHgJ0C9+9l51C2pJH7m8NwN9+vphBf6Lbf4reFgw
xYenM9pKX06a00J60dH492mBbheAKmhTM/cJQKrVLouU4npEp/w0HPLjSmloD6L+Pl853gUxd2hM
W9Erv5kE45siv1sbzC2J0Au5F2bRRothYN6DTXSXKu7rLkGKM7a31ngokqfrH+R3SeuDhe0EMBpO
UBqcjJkO3gKx1iTJEeupwab14SYZp6zrjmkFmONkLi69nJzWBaAexeKsDUYEwc/YFluQKNqjWkyv
cydfcj29GyTV3bTJryvrHnNCQbLIr8o2Hda1fsTUw/MIzs1kSC6dZD9j0+0ymaOrjjVIAzfbjbUx
JMvyJheAIxiqr0ZGntLJ9vre8mNjQqRtf4+UxdEN883UYg+z7be1XejOsObHMe2PWVt6djce2qz6
MWtZUJP4ko/mU16r/hQrd2mdvvSJ6o6W8gpq30u0zme76bzcHl3KlpUYulMXkyvJ5dsm1RdpiQIl
n89p2f89tt1rrWivNSppXRUFUlWd0zo+gJHzxlTaoCvWUFfGFBtR9Z20NYFtxQgCFKdPrRc7msJ5
zhaR5xdpCKPuiVxr0mgAfYyygTZP0u36bfxpfJvc1cPK2U0FgknR/CNX8Xc6wyh+R+bRzuUeVaRV
cjb9bUYT0kJR9rpq8qexdmLon7GLRIolnSVLQku3/mWF+v0QZMf8Nj9Ex/nbHIwXM3ZsUE32F/wd
P0RT/6JbZUKUQc4WAAlAtpZK7mr34ZBPAogefifA0i2MxGqKTdi9jNG2h36IkUEuP1d3OOYnCXwo
5La+wPv6xcunfO+7ODaqx8hqgba0Trwqv1BIN0vQgefGBbvfZ5JuQJlvSEzw+/KyuCt5aOZflia5
BRHdG9fBA5FOB1gJ/scCYjQL0nvTQBvegOW73ZoFjaa5JNNcRSru42o7xinx83yKHZ0UoueFOsSP
DvNdOhPsrUstFxZmdmBvyT0NRsxHgBte1gtFF/5U/LE7KhPWGVpn2nMFnAkzIo7U1k6qZ34Si6DO
+BUuvC4g9DAIcDkYJ2LMHTi7qKn1vnbSXHAJeNWP9KgGGHi6E+6fc+P/nTTWf2RyK0dkoy2wEbh4
VVC76U3qR+D2wNI7Kl3Vi+k1oXCLhmrgh0+3k8s4lElqQKtXwcnLp80Duo5fhppHd96rUETRQ7Xg
mijGf5RJM6Az0hPPJPHfebn5YHr30gKjVrnpzMPy3WyFOQBXM3fHY3KdTdHkORmBqaOGUYi5yrA6
AETNpZFc4YqQl0QHZMwgM+s5w0Y1hBFF8iyp+nspjQCLpugDSXeVbl/mWRYk2tx3Z3dAxhomc6il
nkBLFeVvBWNx1ZdaVFL+vat/5cOx2Y281pNSokzmdRu4R6fmL12zn6VlcuUWHFJ6fl4QrmAKE1sg
UmCs2Li2irNlFqdlqo6kwbiZvTy0tXZry+NtQsC9UCe3+iJ7XQmbms1DV423Vm4ciiG5K0zlvlqy
IEVukeZ1sC0I/Cvi29Z2K9VFoA/yucoRmHTkspbYcLNjzARq/aka9B9z2ZsO6BXfsPR33PrcTfCX
ZL12bCKgD9ia12zmkyznx0oe3Xpo7nq19tK6PkYDGJu6Ipy6pnLGpXupsvKk1EmYK/kDwIVjRzM7
N4qU+60ycvyDelfLzTk2a68h45PZpe6cDMcM5BhBkxdnre68rfi5jvGXT0QAABGDswWyB3YkGSUz
i0LrlAyFAuVnd8RWGHCpAGgfKI/JrQKgvn9A2ehqwCH2RBsyPGXby2aUbV5BfVSjre0phfy4je1p
HiWvqavD9TMKxLAt59hYt3SVUBsdIjwj8d/68pY0gnoet6WwO4vNPM0kwjy7OsAbFYbyQ9LTxbFi
y8tz+VyWjWs063Mpb/4URa5uTYKBb56j2MumXmsXxQ0d/gP0bsysR8pPVeoTZyYaEt3sDOQsIGVE
F2kSVRfpt2GNeC+Tec4wCwQyR0olQ7cs/v9ID9xncy+HeciqUt1AHIGP1yhNiHKxoyEDibb6uSsj
x9QL19S6I5C9nFaWj0PUe0U7CUok3MrP/m9gHjVsRJBYpzt/1k11xEDVSQNROLDB1Mt67pPgurby
Xm6DmOB9UzUbgGSMUbQxPBnQq+EdI2ydpn4q/SV3wPzuj5Owj8yLJ3ey2CnsrY5WY1gQJVRx9YDw
JNDm8aCDS21sp9dPHEvTsN4KABdw2zF32M0FOuM9GqKShrl54HJiTDn3auv7gDbCdVHcfhhW4BRQ
blKma3Ygp4/SDEE06qvjyTg1QfwmudpzdD+BokMDZWARYn8y/3FdKNfJYADINAGdAJxuJjJo1Giq
pQJTd6Z5WKSzNDzOkeBt5pocirbYCiC6rrIN35aMM0lROfZmOX6QjNQtzelgoeqeFZJfdOP3xYiC
SkuP10/GUxL9PSRgC4QEb3W8WB2YP7abmJwi6Zdm5c4SCV4i3gXuxTBODNwUs2GZEKOmp2z4u49C
KxYB/fFkGDKRZbSs8R92RbIDSmghJYj1I212krxHIZA2K0TwewIxbD+2tg1MvEYyaDExAQqYBrAX
x4I3jfdRgD1rmQTbKKbNLrlF6qajXY4ZJz2R/Hoa/bozfs/VjvX01/Xvz8vTwRFJZBtggobKNkmx
sKUh1EE/LI3Xo0mWb5ZSiF5PrtPbyWC8/BS3XZXX6O/QbfH4XHltaNw3ZxSsXLSvQ9nLQF/aCdvz
3FvciaUfcvdwTkYr9QPdQR6MBMTOlZOqXzQ7qIbS/W93SP+QnaAZJITbPKNHomPGoDpl7cv13+dq
3O4gjPextFbZjBmugfSenj6r20UIIM+tZ+/1gIkU08UajRUkbd76UB1VNAvyQ0/XhHqMFmPhEdkk
HTBuQhFgDLeIsxfMvIhypUZDDyItwKdG4fCEnPJGu1/vBj851E8IpUWb6VytUCnxKl1qIyzWmJQO
Vj22CDnqYXRsewuLaPqOhCWcIuX5E99tJ4q5UwVs2FLXIfpeV38EL1et+1srmBPih1A7Icz9TVG8
9e0IIb1Pk9YkqHVsWtHx7M6dD9VnYOGI8S6P5XBOYrz/ZIM8+TSDqkE5oD/gmiG27G9ENUSu39hl
L0zUPeQGOEUmBDCj1Dpj+WUugnFCoNQ5cfTt+qfiTi/uokCLeaB6aRwnWUmwVfmzvMX+6g3N/6Pn
9R6Ae1jsV4MY3cAYHADZSw+AsFgQ1XDd8O6oTMCNqLC0tRJv12Q8bsqzHgtqi3wz2wlgfLCJ5Q9M
GCOi732wHN8CNFjxTZfidoI7mm5w1sH1G+VWn/c3yrjfLa+nRimxzAyM+n8ABLMArPBBdJ+CY9Md
fi0Q3LhRjCZZ+kuE5CFK2SzGKadYRZnGDl3BYZh/yBsscDUebT0OWjN/qu3Nk1Pzb63UfmmyiNha
9DEZfz2QPisBc0iD/BuCbgY6HtfvlufDTKxwWzJIMUC5w9g88KKmmNhoPlrd8JCu1t2odYnTtb1T
kiwRvG68/HMnjF1oHpY+hr9soZr1t8m8m0FWLGt/UUCBDYFpKsh2eXe3l8bYfJz3cp3Q6rDZJ25V
PpHeEpga7zXdS2AsvVh1gAFRWKVyzh1Tu5mae1oiuv6FRJfG2HMWNWVa5RCSF5JryLKXj5ixnFpv
znR/yuMjoAU+Y+L7gzEmLkmTbts1Glkd6NSTb/phOueX8kgnBLubOBC1Q0T3yNi31Hdlo/QI6SX7
RilsB1vpoOwVBfUCVf89ALyLrWKwkULdYUvjepfTmTQD7LzhXIum8KnJsBUPcDABttPQTBOUPX/G
cDbR1qadAQSpbv7andcSVIiH3nyRc+STr4umCLSQe66dPOZjyUqnF10J3H1jBPm37FqN7pilJ6RX
5drTTg7zlQZSjmMDplzMKbitccnm5+uKzj0HgDrxXwPJCrtYMo293HabBGtS69CMMYJE4qeuGE8J
en7XRXGPAtQGyl9hYTCBcatSnCSKvADNsmtvZOkh/Qw8DLDx/v19Nlxb5XFbUeHwKvMoI4Qqz0ru
Xz8C12Z2IhjHnagYrlBaNH71FvVrt1nuWl1wS9yX3tSgwmBmUvE8MF+8kqZuUijcPXmiuFzotL+m
R9Mfvc2n3KXkMw57J44qyN5A46odFZRFwTZNgrGaXxdjfbp+a9wYd38k5ssv67b1hoV8eB5f+i5z
iOEvy99bdozMwqnHUyw/znMIDkxz/XpdNF/n3i+T0YnMWpMCEHnQOeuw5F/t7Od/+31GIaylrGPb
gHm2+Qk0M1EWXP99HiUG2V0d27RuhmaJtxn0qivWZnXA3mHQ9qghBKPVsi4cz4pAH7gvHzZFUZqz
UMNgp4eyJSrrnI6OK8qvKgkNcwnt7WCpL0p0imQRAyrXbSOPs8B/ClnseE+rlIaSInPzat24TLMc
2vrmZav1PA4xorw5kJXNawchiBt9Dj48F4ANNtDJwlIgi2+Wp20GlFUUgTrQ9XbftoN8P3qKi1cD
QyPJ6RPUKQRYErYlI+JDG5JRE3mLK3UY8FoU6WOU/pCTb9fVhOuX3n+fjfGUOhuKecBxJuTdS+SA
A83ZokXkmri6sRPDBHdZhlkw7HdDGR8mD2RgXnnuwBJknumOxqJjCkC/UYPaq0LRvpPogEzQl2Fm
bqkHOEVN/To04Vi8lIqozCU6HRNCDIWdSFuHIjHNxNc3oKycCvDGARBx+pKBt9n+pj//wyInGqTj
eqndvdJ/v/PBeV1JUjLgZZzkx6Q4buPhunrwfx9mhkFKHUVwxv8WGRkAtwsrGyRvNi7y/Nf13+fW
9MGA9a8AerW7A1TmJKtqjNCVdt4xU/kAIKgbYHwh90Zyepe8SELmPb5GvItkTEq1rMWOugye1/IA
/ODOzZ1atu71g/GEWApmKMFNS2HnmYuTMeZV9eiYeMu6OGQosA6LvehpFnwfnhfci2GubyQE4B36
AqrJMDpVQR52PnpYh8/sO+3FMFdm2V03IUFD9BK/WWmYRqBHN4SketQUWde6k/K7UrPTBXUwNnP+
veAbzj6lIa/d3CWhFLZ3Yv4rwQdim0llEQPNDPgi3qhU4OWsnGkFk3Ynyi64xZD9oRj/M5LR3qYM
aQwdL5ccypRnzJRjxNNNx0TBbvUWFMI7t7rJWqcXQadyDWwvn/FN6FTXXQ6aYQ+VFqClk1fbN+40
LwJqRuTobhMW4fr4n3T/N+fK7jtKy6YP0dgAoJ38BIK2pSdem4oWznnpx/5c9PvuhNgky0ppoz5X
L8EY8ZhaX/r8bVZy5/phuPXxvSAmzE2iBButAwRNAZ2kKJ4G4AHeSrfNYQxmbwaWvpG56m1xI5pg
4/nevWDGhQzptJqJjGsEOI8/bVIYF51//XB8I0DrTMFaqW2z3VvJXm1prmDXQN80S0C0PvXCYVT+
Md5lMPc3yLMBDP2Y9hkPZv5Qi5JD0RmYa4rI2mVDAhdoZEfbfBi1v2ZTECTRn/jomN6PwHhZm7RK
BupEPFLm61a2jioHk3xjxTXWs0VFN9FxGFerdDHmDFFq9xqssBqnqgvWVTSISaOtK+dhJ2cA4JHi
GDQmusHMol+/yMfqu4pht9gTMYfwzfTfq2PnZ6KyUtc+RxYCzg83a7/1lu6ROnEwTigwVPX/SLvO
5spxY/uLWMUApq/MN0hXWZr5wpqww5wzf/07mLVXFERfPI9t75arVHWbABrdjQ7nUEt6bVX07xuL
IHULuAFKrCo+LLZs6576HUjfuTee6u/kCbNltniuQY8VPjSn6dQF5h2XRV7kfAJjbJfcAJBnhCcx
HatGAd8BEPGfD1YbiMr+dXNNeus2ix0jI8Gtmv/O6lNvUjUA2pOOgl94ccOdPuFopUn/vhFHFGES
agOXWFNPevMa13cqL/+7m77YLokxFGA6Guospari1wdahBnw3geYeFAdKAG5VNp/5qjeN5ExHV3d
TWA0hYUdZleMfnQ90HIfrltYnv4zpmPt4k5LIrh/gidO9Trj5UN4QwW7jUwgUCKaboClFDisH08n
M9K1UjMoAyWFW89rkPn9b1io+F53/mQ976IYvSuyCd2rGvrhpmaxNJQ2AYXtDCUIIqvDdUn7fuNd
EqNywPrRBZ3O5RnVSeoeNOJf//3dYeTtrjH6pq5moTTgkHWiW/kBYzB4j5onOssFQG+MpHdOHPQ+
+j493h7yVsaoXaJJQ096dF7ky+PagrYdjc3X17Z/Xd/3jtE6XQKhwgziJCdTEm+VwWZeEFtXS848
AU8M46uazFDaqu5R6Juk28lUDqM8HKrW5DTq7d+hf1bDwqKI+aiWaoV6w9io51CugYkhl56gFq+y
IAXXd45zNmxaKVvCdSjVkL50/Iy8doSXK6B38ZOXQuoI9FYArAfuzse7GmmTFEkCgX9/61wElF7k
tif9ebYpJ2ly+ZMEAbjc/hHHKDka95JGocxdavo8J4dUc67v164KbH6f0WWlMLV5UFG+nuKbbnnL
8nNf/IkJ3YhglBmozclsJtAyo4mt3pAPRrKcwirx9SRyr69m9/Q3ohiFNprUSFrwGjhaLgVpWdz1
CY+MiSOCTcui8iNmUgkv12R3UX3fm7yxNp4AJtUWNY1eTCLWUDQvM/rPeXBPnBNXmDCrDHMjTEI4
zZo8TKiO5dUpj39eP4f9WOD9INipmk5bG5CNQohyMS8i+NEx41ID+kSzzF+tPwW8kuYunNDmnih0
VzcBjioTvVMreJsa7iD0NVDqxU7hK7fiGxi4rRpEEnig29eXyTsqxhYkoIDTxwGXJ8GcATgFXbXo
eLVh3nExBkBLF90IaYYIkztnwOafuhvKl5aBsVJyxaAX6No414i7m4xViKS8lbQUjxjtZrHBjO3E
APn151PtAhrdxzCA0zyWNjeBRH/2im1VGEuRD3UVkhyqnx5Wh7gUgxoNPb7hSKtF6YXLBwqZs07W
yuN+5O0yYzhmdJyoQgr1mUM/r451ftSyt+vKslMLM4Gxhlwp6LQ09RM9PJnCyKiIilwR2imxPqB5
x46Bc8Tz3eNBFdCt+riVEIaKOFpMJEAHsn6wV4dxartMBI3LOQIknVb6IorwmfyqK18WkCBcXxzd
n2viGKNiiJDRAvQeJ9eDVdV0/38Ek5+P6eOqmEBZGdrRBFMd8CJVcHnN0ltlVLbapK/XV/P5Xn8U
wxgT0rTa0Hc5VjMEff6YSpyO8f1lIF2jIW3zmZZM1UnWSW2Gakoy+XqnH7LOsIuSlx3aXQadrpUN
DXU2dlq0yOq5ria6W3i7YxLl3FS8KiVPBHNj26orQPopiYBafFrTYz4frp/EjiXCUWzWwFzMRSow
Hy8mlGYPTZKo0gHtDJO1r+rvsriW24DSArkzb1Dzc8i6FauKNFGwcSfgZ010PcLWNeWtkJ/LNLTE
xKm7y/XlXd8+lS1GtvMQ1kqSQIzwaCaHpOZt3+dM0cd1MPdymfNcm/rf2ze5/V0Fi7NcTLyK4nue
xdlVahMRsYEX7GdSOg3sR6NA72aTR5ac+SqQB2bv+n7xZDDOUMpqw2jBGej05AEB5ToNVpTfc2R8
9kJ0z94Xwji/TCVxno+wZYMk2qifObUcd1bYJG+hEv9oCuEvDEHfDsIYVLVsLSo6IuX6bOgCJl3T
c19WwdJXfiFNrl4b6UGvUw9zgo8oMaKSNE8nkojPGSZEp3ZwgT/3CLKaU6UpP5t58iupclUy+QZG
LiWxccEFeadM4wmjJzddrj1Oav6jLbSvvbCYFtpqgixZrGmAH2nx0lXKB6HRXvqa2L0aZm4/Zi+j
Kl6qvldcUR2elqp4S5sGmAVr6aUJ8OhyHhQZ74gYizBOpQIwCF109BIz2+tb1tw0Ba8Ha+/egGoH
6AFABvnMzbeCZ2udUhjosbiPRj/L/+uHsSlvf5/K31z/pmzlyVQXEYQioiUOTl4prmIIznVN2+l0
pWIUdBHqACnX2Ou/1CY6sLRYdDCGCqiF89j9Eo1DnHzJ5NveeKnrO13muLadXBNkUpYwUDAR/MNc
oWIgZbXqqQiDSnmFY29RQFuqHitnCoySs8I9ZdgKY64SUETCshRh30CE7uDV/DoNka1O2cP1jeSJ
YXSuyjP0MVEnkQ/TQSKmP2fySYZ//d/EML6oA+BN3y4R3HbUB+mAjoAJYH4t4bwqdgPFza6xPR1C
XQF3KcURiferNwIdo35Vvrboui7dKeDmmvZcnYSZCkLTj5+pq4oBLK9KOYlOkhanNa4nC71NntDW
sV2bFQ/3ld4cNlDcSqN/39wsaZKKvo+hEXm6QMc1P5ZzzjHtVPyoir+viKrLRkYdDs3Qz/BEKtrX
xcaW3cSdcY/vksNEUQFc9ajaRLSa03/f7QPJCPLBIK/Kn2m6wGGoaphoF51aSS04BcxncQLtXVXf
SGAcOiam1ySi+weqo5DczdVjzcvX7ECPfVwFE2Xri4ZGTipjoCiP35oGtZjGT0U8AYk1ovdftGrb
dFK85jFhccfnLthVks0iGSWZiFBVcymsABh9nZPv6MTnqciu0mvo/sLgK2ZO2Y5UCd0yZQZ+V2Bq
a7eSFp+zdfFXpQgEZCQTIX4uu8oRNc0jSYl6PwVVAglSKEx2p6bnWejsuBQ5gcfuqjVojUE7QD/B
keYjhliiFk5NiL/N60PdP/+B+dr8PmP548aY16nQ0GXXIhUDuDVMO1jx/OW6lN2d1YEJiFEjxUTT
7cfLJyuhWDSoezudeGjS1o7Ml1DO7DImvDPci23BzPuPJOYq9Ik49lI7i8gxSR6xKXB5+JQdiJcf
0z+JBzaimBsR5VkFZcKi5P5BGu/q/kFtOKeze/obEfTvG6M111EbVj1WkysvSnZPVF7RmH4ja3mB
t4TZVPSbgYWROf7OlKp8BgWgY3xtNAuIQZbwgN69IzAt6DQPn/h0JwkI4m0FrWG6Dv6FT7PlmOCb
0jrRoXCH9I4WBDO7denkqAyi1YnLMrynebKioxwIVmYwwTGHZJZrLugF8itSWfqGZPiRWd4MVfRT
E4WVY4b3Tgtd2uC6BiLA51F2czXNSQbtKvJFh1WpLLXkqMNOdQubRwiBSkgwNGyNX9LjKi9avEJo
FqxBBs4uZktMLQEYJY74Zv7q7fRr/9U8RN+n1/++wkWFQ1EkzUBG6pN5HPSki3R4gIUMljyKQRlN
nG7jPUe2FcHEbGEfievcIXMgKl+U/lYFowoPbHX/kN5XwcRrxWga8QDSaKePvgv5LzP//t+bus0S
2LqWSqp+qmvEaUsRW3JxTLWjDDqlaOZGhJyVsNk8RVLjsU0Q0bTEFX/RdoHYa4PlJ0iofiV3FOrU
4NTs9i/vuwqwPACdAW60iGZAshfhQv0/2IpMJ0Q/xHJYglGw1Kfru7kbdsgUEw6oPXgLsYsMU0yo
llQi8csngN04eMAelpvUKZ67L81ZgZmK3daSrTKz4r9qn4frtLvJSMzCVKm41Gy6rAkLsZ46vCJE
kvskqe05ijj5mH0RwPcFoTz+x0JFkLbKo9mEiRoAh1WeBoGTWNx9OsjauwDGyBdGnrSxCpUkfo09
XAP5kJ+U+wl08ktAeEQru4/JrTjmfWcmdbyu5So64c3qALYBLrgGry9NaPNaWHlbx9iLuFLlSa1i
dMrOA4KvW339dl3/9jV+s3eMuSAl5s6FEXs32ZK3QvuyZ8Oh5JfEo+SX5s8/kafTbBkhqO+yqBfg
IDALcYCRnUJXPIZ+7cWe8pAWbnoLZl07BxLcdYn7N+xd4icADGGsZmOCT6G9rN1DfA7vVwctkRc1
WL+HTu2KP8z7xSmQHQQITGnzmll/Y5J8ikE2H8AEh2IiyP1CSyAJhszsOo++jKP0Q+mNtxW9keBR
ctFEdOg6kEMZpluMtZXKOlgm64sw5MG8psHUzXaX5w9zVd7N0/QyNvlTAo4fS5FXxH9T8QwohIum
/xWJqgshr8tUu4M0AZQldc2o9OZRah0TpQOzBvh2vOoW+izccZ6iIA1nL6rbx6iTHFPUOIHx7t3E
iATqMRpQL8GO+zHCa5JhCVt5oPWf0ekP9HaSO2KFF5w2t/l0z71uhTHBcWn2q4hHFOo/A17B6IEZ
vmU9L5dErzd7nHg+KaoItKLP0wVCg9duXyHAUy+Gn+lwS8Zd4+tucUCrpUcnJqZgJQCH5BVe91f3
LpgxBm2oZWGN9Cy6IrxEuS1EL9Pur1+WPXuzXRtjDdCwIi6rAm+Uy6011n6tP14XsGtvAPCG/yA0
Bi4SE6/q6zJWXa1BwhmgOr7uoe/LVm+AymjPN38yNmGCE/1dHF3w5oGRGZ2RDQpB/F+BjU+O7Kj9
oofcnCZVrE86sRFDj24jxpTitm3oqqgVxavMR+7FKgPRo1r+32NNQtLGnjBavkra0onQdEcDfvII
Tub20M33M0bqx/h5DmPr+pHtvjDQZaBLeJ4D44dxd8KwmKRSkCozgfwFXjZLrEprMcDnyOsy2fes
G1GMhsuG0IxDgpWV5xmeNXfQJA/PSkv+PLCO3RqbjBcaJrh00JKzSEKxboximCOvqd3PTv9UXkYo
4pzaxFmPGKW+xC7KbHerwNnNfXe0kctopDSqxqz30EgwhN4Z/fDU1HmHp5QYW6UA6KQYRJxZ9F1N
FzDRD0i5yt2xWDTD1o38AZVHjI6Oud21+W1FhsOYtZE1zY07p+S+H+Pg+tnT+/5Jr0UUtwDcAI5x
Fr89XymkAx6fjqCC7VvLj2qLTvIkbx7yVE1Aar4ASKXTUlRlUo5omR72NdlMVBfnZTXmMtIPrYOE
6aEKemc+F+7grr85wQsfGJ0ecHhOUhA6uq3ex0HqosaHfxCIcaKIXcO42QjmEqDfJe2mGWHSOr9W
7VtYu//bRjOaX9clSEQjE4sFM5ghXgrzYqBPtehAndQfDOmJ9Jy3Dm9FjKkvujmPxxrXeg7Rhk1c
AjjX62vameKB8YWXlPFfpAxYWw+GChKBNFt04rNoL66BDm/c6MTOXwxrOMgUxvPCc5K7NgTyVDSZ
izQBwziYZBFj2VygNpSth4A4Yg3Kk47ir3jisdvuWUagkJm0rkRfNoyoJZy0XJQFdEyk5a0Ux+6w
ZgdhTjw5LTi5uN3TAgGdjrwEbiKLW4C0nxq1ZbmCSCHIUiQOOImy39/66ba9C2AzL+2kKmZTYNuU
iwJwDLR4YgIhmH/b37vOH0+9hTSW29vCnemgtcyOHIkTK+5uJ52nRYYJzFRs/qXNi35NZ3yCUU1v
4xT7eo58WaK+pO2s8MzwrnUhombIoEH/PPcdAmzPbEr6Djl2uSXbyWk5Ni8yyibNt3SyupvwoDmt
SwM6TNkF83FJrDxoLuGPULbkU/4HbXW4LJsPohqwCSFQeZLWtMUroRAPcnw7VpwT3jXlm99nQpSx
RRP+rEW0WSkK0FIHmgxKnscD3d5VVKQTcCVMpDTYfAJK+oDYICH0aHmV1cd45o3Q70bB6u+ZAYK2
C7bJchxkORmEBfmnOr9Z4hCgg6jj1ianBfF3yv7ThdjIYc5DSso+0UL4adEsUL3F68wszdMYabnV
le2JpPWtpnTBktVeGrcFOiEzt25Bv5AQ8WsxR2WgAP9OGIhtdMIhm9IbZKjduTeABVEGIIG05FB8
CilfdGI+5mJfuFmPCdUxdOchu0+z6MkwVE7+cfeKUdh3AxmnzzgARqikDXB3UKoDtnymNkCgyKxB
JvYERJzr1n9fFOIqpNMIYOYZ/1LORmWaCUIHg5RWLwhWL1+M5a8mKTmuc1fjgILzL0Hs+z4RsgwQ
5MhKL4o3KpfqD6hocTM3ApgnbJmmeqTT9ztRvVi9KTJOP9SuRmuGhDI0QEVNNsAOgXmzih3cpGw4
QnaTdp7Og93bFQG8IFHTiayhf+ajcakAyhnWHcKLkfQo5gHBV/gWGrwBjt3WDmUjhurExoZNXazn
jYyjmA3tXp9jj/TqWymZloYLkhrCaTXqm0Ff7vO2/n5d3Xbt+UY0E6Dh+mQipCEpV96qBmLVr9Jy
M5u3OUhWBd6c/K4t3QhjojUS5londtQ2HEc0fkY+faPER54t3U+ebOQwd6guMCQKXjFa059c+UV9
zXxgaE8oQqPE6Ij/6/mxPRigfM+XvISaLMcF7evZMbqZPM1rb7gr27207ytj00KSUE3REMOKT7Z5
ib9odnI07nILhUzT6g5YndfyXl67BmkjUv6onHPaTOkQGfBMskGceSWuNnYv/bwAH7mOnevqyFsf
Exqaoxn3cgk3OKffTHRTZi/Xf383CaUbBH4QWVSRxUEeu0qSYsCvOMtQoF/PbJ05jjzJEO80cT00
0vDlujyZJ5DZvSXsUh0owti9jgxubhaFVYf1Ya7aF70tPFMtTt0Qn/U0upTT/BdKRPdFWpS2lK2n
qhp0V6mSNyHqbgal/2qA1NIKS+OiFfo98kSZhcKbn6r1BSjagSJEp36pfw1L/nx9FbuPfmWzbcyx
ECTvaBBG+8AWV86s5a/Ywasf+KOV0x0iewTFr37HfZPsq977aVFt2djFlYAIogY8KO7x6oVHCiaD
RChK0T06SwwM5Ctu7/NqB/s2/10oY/PRb73OOs1JzYvuZPPT1KsW+JM5bp6nF4zJX3ttMLQZF1k3
v0nlfS4+Ge1BVoO05p0d1bBPAdl7JpkFFSpAIBMB15HmAyZX9UpnPkU3o42+Xq/8i1cW2928d2Gs
JVw1Y5nBiolovG0uo94H5TSd+6jiPOt2FWOTN2R2r4mIktXU9avGd6WbHVk+d8ZRBOUIR/F3N28j
iHGPlbI0wiJjPfRVvLjg1sBLPD+JXukmXsMryNGI6NNRbaQx/rEoynBdQ+QH0TWENzjmvP32RH2k
fOJh/XATyoyPlHK5UGKd5tPOUTDcV75pd4C2wmwvut7475td1/++NBbuRRDHZpoaxBnCiJ7B6Fck
5NaqvJbhYyqexPYw8lzlvorQR7+qgoLBYKJPQUpXs1p60YnW42o8ayOIcHLZUgceLPjvQaPPp/Yu
iTHxwqSBgU8fUKfK059xDIjpsfjea+VLa6aBOoT3ibo4bd7cNhngWMTRI0YSgtEjui9a/Yc6TK6U
daeyMB4xROWb+hRgGOem7qVvCPnOkaD7IaJQC9CMXzV9dTtAnxUdpMkCwAtDsALXgSYJD4lGDn00
3KRR6BlD7GHc7Iu2SN71G7F/ju+LZTyBogylona0KqifDHLqwTEoNCdpfYjW10l5IOLCMZQ7kM14
RuAh9O+DZJ3A2qD9g/a2lGfM0z8ULiahPPmLaIPLLBBs3QapmDN/XZBdWQKVC4T9GeXho3jGHcQt
Af1PAVOTmsCQHa0OLYC6Z+iTJaLdeyb3eGtbjcmJG/7D9XxfNWPh0AXXmkqBlD5ldE0A0t7YYDG+
T2//BvwWH64f63+QBzA7oiqAYWcZS6KwQ8vvjGXGB3Ow+vOAiUjTThJLuFkcihxkuByJu64C+Y5/
SWR5S1qg8y4ZfIWzNtkpMbLXSlbsdRIcVapPq7zeplN301TGj2jWbFWd7RLsSlauNPacZF6i1hyf
IvM+iLEYaNvvpXX63YHWHyiSSO4Ij4qn2WhDR7070Cz12AFeE2OFXuUpz9gV/L/4htcXvJ+K3ewM
Y1DAJiqXc/37Q5IAsyBOb9HnRHkfOdwpyt2AeyOLuc9ZN4QrkM1WR5csw5fQyIALhiHK2TYUGzGD
LTi8wj5vn5kLPWt6IeU9QuKsRRKl+kaUlzbmpKF4+qzSj9iEjn3fZcaQwpWW6TkhpzS5G9YLmW9m
3ZNGlDRVRxz8ZnSb8GIYvF3d9z3vqs1c3ig3k7WqsUJx7oOiz92q8sRhtrql4axz7/gIpkORmhDx
Rvvd3b5Z5iCOc5ibyBzI1TelOoXp2/VbundWwKGECIJR1E9gI1OjFNPaw/iqKKsNRRCKsd2ET9eF
7Cr8VgqrEQ0wU0CThlX4syNYHWoPppscNE8Gcs91WbwFMXqxGJowYiwU6bWivyMNOclNirFXk5M1
3tOA7YoYDciLWBAyei55/CyCMXipznPbW3EScdzjDvKrCTSl9xNiItQ0abqxqBFYdS4i1G+Y1PIo
P6pxEfwWZM5LwCvp8ZbGBKkrbPasrRBY9At6HV5H3QnHY53yEtY8OUyAWmR4/qojlCLtAEeZ6NaY
dZZRXWKTB9u3F9NstpBtzdTnURPRYIpe4HpFvg0p5naub8Cn/pBIYWoR8q1ehxtTTZ3/SRfZHkaz
V5V57LCTS/99kOHb6p/JLPMUhLOPbG/momJ+QGuwj9oNhTpQ0f9OWeHNyJJugbEw2D2gN0ubB2i3
e9EkBD/A8DYwH8l4U9rYkac0j21qiIIVoHnkenGezJVjPHaXt5HDOMsVePTihNqBU0jkZy7FTlSC
8TCU35o24iScd/OKQNv+Z02Ms9QWuMtqhCwKvY8eRkC/as4P3aePwT+ZkN3KYmzipKndnAAp2Onm
wQI/ZgMmuQhNBNdVcLdbYCuGsYeYIhB6zMnjmfTNcImvesszelo19GZm4AUqPUSBroomoxZwY5I9
PeLVe1DRq2UedCe68KzzbqJp+zn0tDf+zDDHSe3oOK12U56T26G10PsKhxAeGsFKzlll5bfknMTW
n203mLEAcQ/qN7ZQ3HZICIkFtltURlx5ndhilJ+VdXKvbzg9NvaxiCGHf8th68VdKqGWVOA2VsPD
IgRZz4lid23Z5veZazf3ctY08Bbo6aXlyj6YAEknBrzX9b7LBmct0dAyIBm/g+nNQTXLEHdmSB3c
IQmekmPiFwcQ9uChwMuK7F7wjSRGJaS2lDIMqODBu0YYFw96kB0pi+bUKqezY1/5NpIYVzppIXo+
aXlistHahOZE0waSqgsqWatCRzkqj6cEUGGciGRXIzZSGX+qAp14QLsVDNhaWGP7vdC/Xlc53gYy
jlSeV73GcDSKWKp815bNrWBI/jqnKV6v8Y/rsnZ7V4Az9W+9YBGPOgXnFWZ4Ry5HEbuXewJwr9Cs
7Ai/x3mGJw1gdYfrQnddzUYmo/NLHfbGilEyJ85jT10aKy9HV614gxW/S+Sf7u5GDuNqRgl8L4uB
sD7Ol7ssFW+nEOjfS41Rg1p5K/LiNqtTEK33gAotmzMRgb2TFY6gA2y4ytuva/FUtMBU0OvjKKNX
fMQLKx1uNZncqEMZkL72SNo59Wj2gSSoiyWgGGwRIX9p2+gBDa4eGXXwpA5nMZcer+/hXj56e26M
a4sTAu5LFEKddYkXSyrEY1xrN0WqAh1rTKxWbzm3jaP2LAaTliez1pdIgMdAhFfmix51HN+2W1bd
ronxbYtYt022QBcbc7S16N7UvpTha128teVdvZwN84DGYOf6Pu5AQCMep11/6N4iosQSI5SiUAo6
SkwYxerPGL7xkN4DiXrkync92mKmA4BXPfl3IZJXL6GW4pN+UmLM38056qd4UhmEEKPieNvE8gNy
R56ZwSjP1UXOK7cu1G+ZmXDcze4pbkQyVwIYRU0vkxnuJnzssu99zOui5Qlg9DI0wNaiCoiRhSw/
zKbuqgsvgbub+CGbRdBv2PiywsBbvaOdEPFBPJJj+Xv8UEGfNZ2dCp3QI1b6kH+jGcbYjW+iO8qk
ljgdJ/2/a6c3n8Goa4suE8An4wqKinJQV1R22/6QmZgTIxHnebp/NRTwjhL0J2sgo/245CkPh6le
UNeglfjiqB1olYGc+Amm/fP7RxDrD5qo75KVDpKuK0D+s9Zec15Ketf8v6+FHSKO5Cw3BOD+OFUN
l1ZJtgLibnPmoX7xVsKourmQIpmonxby6FaQiiMaXPzrxoMnglF2oBEWRh3hNpUyYI3x7JVjiWN2
95Xs/TwYXc+l0WzrLFwduV2PpZBgx/T8EHeyW8oZJ/DYD6g2J8NotC7FWoGxCTSXZIjjRbc50tQi
saInGXfKsPC2d0ubh0K9H4NsxDIRY2asaCSVcZGEoHNF1/TSS+7hQeOXp+rQePHX/0c5bdd/bmQy
saMSxY2cUO3oXOMoHxUvC5CKuZSvnbM4Dcz+fNNiLoxn8ncnf9GK/++LzKLgYfKgGWb9X5X55gh4
fIUCAh9XO7QkN7/F/HRgPICDyuaZK56yMibEIKIe5z0ceEPC8yiVQaImf6SsmK6k6UcVHacfrRRo
NdqSelknC99UQIwMHfr7fhTTj+vXbjdZTOgU57/kMCH4EqnCTGiPZ+9Ib+lPWmyJnnvwFqsoUt5E
3Aw4VyCzd5pUyeZMS4ayT+de6ssMZiFimX7u1s/DiZeP3lfOf68PLubjPoqg15sUWsPK+od+QLtL
kOb3jfFj4kEh7VuXd0FMJJ5KfWWMCSLkrgrBzf2kaE+p8qXoCuf6ifHkMLbYCOMx1nJk96eofIy0
L4IUdpYejlZs8vCI/4M1eV8TY5SlIV1ykOKJzstiK55uWPlgxZ7maJTX2m0VL/HuX64vb/9qvYtk
jHQ3lzmh/FBITD/W/VmvHq7/PndNjGGW8jRMtTamJWug3si2cqYRKqZ4hNkanPab4pa+escdAd73
1O/rYgwz0SUg2RPcM/T0WI1xTsvYEkeO0fgPXuddCmM1GmMo8kUD9Wt6SB7Qdmx6FOc77gHyPQHm
Oz7JgXkg3MoCd1MZK5IOk54iOUjnm1E/dMZAelVvC/TEO82hdIXDgIkjME5a189yhwkBDw4iUlp3
vDYAFvrxci9dU6OnjWavNfNXHRp/1fKKwSh5vjXCVrNQO3dzOb2dY9JYYqs/NmR1pCH50s/qKZWG
X3ObfVc7yVdm2S7iIUCy+DXuidtVw90kR7xX9K4tojOgmGoFrBjb32zOImkKaiL0VvkVktEdQgkt
3lKAWbO7uB7erm/PrsoB9kUEjS46QdgO3rQQ9SLTKIeuMgbAWb0kGjBU49q/Lmb36bU5BEaz01ge
1rVAWFWmxjdg2qA5rpodo+5eyVr43UyegGnOeXvtl342QhlFz4FUpLVApkPMobxJuMKp057WB8xl
+5oHJvfaMoPry9x/3W5EMjoO3DSixH+HOaINzyVZi6shDR7d9Baw7b8RTwSzSDBZE6/QtXuQG8mM
y1wSdTaKpEcLfvas1d+E5sXsOPEqRwTbEd/rnRLOUFAH6KjuNBWeNpVujd6y65vIE8M4yW4wkyGi
0EpG4Uv5Uxve5ryxpN+43J9SAe+7pTMOsmh7tAoZ2C2gOkYWLIebNdO3PFHtkEwuIPAiqx4JOkwN
ChKzBFEGUAa1uCnX0J9JAf6N5dFQMD40VUqwRu1bnspfZGIcurxwAeLgJ+CIDsfmKIpqkE/Z9ypT
a2tSVEcP8YgsTavqiDvmEU8N9kMnQlF7YO1kPIU/mrt1mY1+ofMlPWowcukOfniYa3twQssIUPGU
bN6rbP+83iUy3ridSKOvv8mdx+9V8hIuJ33lWKldh79ZFP2ETQaikeU+W0bEM7X4olWXpHu9rnK7
8dLm9xnz1BTTWAHqA13IVWcrsE4xsh2t9LZkHJu0bwff94oxSVU8qeCXhEkicZFbrZm4snw3xnQ0
A11rC/j+ekHjeEDe+TA2SR4wGVwJeO7NS3qLwAk8sc1B6AknPbP/1NpsImOBtGwwykHE2ijxCiXg
WwOgDLupZyK1TdNDwx1tl6leeTlFjnYQJnwfk2pYVNqB3y5qaeG599NAYey6huzXNt9Xx3bGd0bU
SpOBNwK5Lw+AFziF58mj86a03Yn7RKe39KN9MiieqKFTNANAnDP2qenFesT8EcDbz+oF3Fd4s4ZY
mjcAe0YMQlvm6OWO2fgokDEbidpoyggIXme67x16bMVze+reZE9FaXMKFk48sKMsVB5RJAl7pgNW
++ONVpJaDtsZzA+tCbKZ1Rn86q/sGKKVa3B0v8MUbw1ssx5Iarz+jJ049INoNuU2V5Wu5gJIAGvT
Kg+yOzyPr/HrbE/Oei96QFbwzdrisWHR9Xw+0H/WyybhusQIzaUBuwElzsuOmf//w3Tf31eMuhoA
hEOKgY12jW5SupaymVG4TlqCr+zCT74Wfpva2XlyZGcJpMkSDsuD8HT9iny2M9hXg2iSiZllGUmX
j0dK8qpThhhUoqpQBXNcunEonQqQSl4X8x+W+C6HmoONMyjlAiAB2AJn/AGIGTB7F359KvzVl+9q
l1z+bjfQnxLRqlyO6N1ruVki44diYrQD/TPSwsuLHkTuaDVOdUZK1ZWBzMIjFafe4JPSbMQxbqlN
y6ko6CUhCFLW8FKFx3n8mSyPrRBcX9muJFRRTTyCTPqvj3uqrGEOjFdKAKqjn6EOJunUr+hpmFcA
Bv24LmtXT95lsWGkMsyKIaJpzhHK8hRH2qnGaEchd4frYnYsNvRxI4eJIzVidl2igc9xRI2JQlCF
ThvoN8Sj/O+8hrYdnNyP0hiLPY3xKnd6QjnoyDE8Jq6BDug77bE85Ral78U0yXOfWuuFN6nw2ft9
FMxcu1ANp1lIYbnzGtCJQHbK25bj2nknxty4RhvQYY/CLyjEc2sgt4N5EbgdqfQ4Pik7RnqB+wEw
GJUdV13jqg0BQAOwoz7163a06xqlwUi00iQ7aZNhhWkRyB2YUhpyqVKD45F2DfRGPBMlYVK2THvK
vUwbQzo/8xWfNoZw27r3j+t9mcxNq1ZxTdFb+Tc9No2RClv8AuhBezhQJODUX/7gSUA15B+RbHzU
alXUGyYMswhkpOTl73BiubS5tTiAIeBi/3G2kg2VxGnNMWIKHyT7xpFu5eCh2dL/M8V/XxZz46KE
GEKEXg0nH8unxRyOZaj/icEHf70OzAEkFGUWzWcyBW3OKXfPdJwBD5M7EVw3WAbQ7CLC4EucOfo9
5diKYy5aLq+ZKNQLQNGru2rxO4HXoff5oQPqks16GAdm1KnUJnpJj0Y7doCFJIjP+9dat0CH4ERY
Vvms9o7ydN0W7xmQrVjGkQE4IOmaDBqhxA/VAif2LPFIRvZFoJNSAiYAXlDMvTKjWEANe5Kccn1N
k4uedpa89s71deyklOj+/SOFnd+L9BgklgmojShdXXuJ3MxGChp4JoaluEug3MHEXxe5f2L/R9p1
LceRK8sv6oj25rXtGA69EfXSIUra9t73198E9x5NE8QZnOXu00YoYopAFwqFqqzMs0XqFpOiENMJ
I1KOQvMhzi2oByWzpZkT/RgN748Low5Tky8owi0WBCbBRtrPxylykgjzG0gAyskXF91LzPsy4oGY
mV9Ngm6DgU47KApIXrLJ5cIaWD/oAMiuFE5OAwUA9MgW7owUK7uxNlao2I6KbRXWPWLu2lngcpgO
EnjHpcz0e0u8idt8f/mTMU/xxhzliuZgCKZSIBXIOn+1HuX+4fLvczbNpN670mrirbYSlzDdWPph
yriTOaU+ZvK02TJ6PDCXrNoCSv//VVTxjkiB9ECZAoRHy473OOJsmEk53xAZWhiHK1T0sh8jQAor
j1yYuxwqSULdUhLXCHGPjIvhxkD3gQwskSHfYadwvj/zyJ6/v0mWu3FqQxAXCJ5AS1WF0tEUQ9e+
MV0NrQZV9i57AvEkOmcCF5WmKhohBv/EoyZU3dz1Kx4ISFqyw99KYXw0q8xe0dkOFb/rotKWNUMG
EZ4kf8KGaXg5EzU5COsEMkYqkmAKxl1v917igA/dV4+lU7wkPm82iu0poBNGOiPqAGt93Nqh7mvF
WmQiLXfKjVejvL+8oew4KJ0NUN9uViyhlBOcXfJ+jo7SkZBwyC6fqoJ9iM+GyL9vnGSKdKgT1Ih8
y/o6JU4sgHAx8y+vhrdb1GezsrI3qwqLkdPVS+v4gCuYc3HwlkEF8FRK4iKcIK7b6N9AWRS239Ls
C68Pa/NJqOhd1p1s5TVudsv4YWXoB7yIvHPEfL1tbVAhuwX5ZdmRF44JRBspWrpZAGzufWtAZxMs
3W70U3A7vAd0jsMxPxGqJZKGHjnUKqjrvZHGSq9iPPGj/CGRJTuOeQkE8wttLFDBVYQMRjWpo+Qa
6RVI1RUpWBRO9YAZHhTZeNf/sFCy/OjLbVgLw6jAl1PlpyXbhbI4WrrPpB+X3ZlZpERT448dyp+l
YZQWhSQpnUdgIRn5TE59BB0WhN4jn1fQYrSOkRRt7FHOHfW9OkJ1jFyChF8DNcrT8Nu4l45JIPzu
PQnsGpELSTMM/wqBvGt6O3rjLJnpH5s/gXL+SugFDLviLvlbH7l8qF+gV7oHdOmQO9ZVeeIxVDCv
lI1B6iRAZqJqsnaW3SK/XpfbXNuFeuoZ4k7sJkeJ/Ew7cJZIYvanS+xskR750DAI2E3on7mojXjJ
LgcY3vCAwHcIeTZ/vJYd4jf2qCO3qHWLVim5NNddHR3QyVvSb031W8N4zwSVuDKxK/np8iLJZ7q0
RuoQVnH7n/Q63avzXZveIRRjhObK0hdnlV8uW+OcRxpjLTRrKhnGKLtVihcKoooYHrL8Ro+z/WVD
7PfQZi+p63IVojqd9Pe8SgKkrwvml/6d3xHnAZSpgubwEH28tVGxRjInKauWAbmi9KyFr1Zs2WPk
lyWP1onBq/Dh8FtUsCHk4kVc4kogmiGCLdmYNb+pQMjdHqMrLUh3SjCDE3bZtb5+/xUN3W3ooaF9
qxHGZkYOBSSTtCG2leo6bVX78ucj8euSV1LBpahUI5MSGEnl38n0KsaB0F+H8i+Fq8PNvIQUXdIs
RUPyRrOnSqIABqc8V9yuv4cCux2auyzk5AnsUHm2QfliXepqFMbIDYvacjQhv05CXn2GgZ2CU6CO
ANJZEUNV9Bhc2YTJWBWN7CJIEAqa5CAKNuCdh/jFOs0emmVBDUBkX/qXvxQ7QVHx1FdkTUMlinJ7
kO+v5qDjU5EHDKG+QatsVwX1TeXoLmlERs5U2ukTt3rI/HIbw9QxKPJVSMoEnchMqu6s6TbNcx/i
d8Hl9TE9kTBrgAKH5MRUXm+USjoVuSRDTOAYDuZRz1vfsrKdpc+OzGVeZF8BGl5Mmgzy5U/qKIu8
GoB44QoYEzcR7ucFcJbRtiqvadzIsk2AAIbBvbxEZuDa2KSugLJFy3EcSZLUflvy3Yp+bhq+hD23
U828TzeGqL3sW8JOO6OIqAYEfATOT2RJmvf/WVLMbW2yH9cbg9TB0/RFM4cRKcNyGK9qf9yNthJY
gWxnPl+YimuNOgnr0MZkWB0lWcAMZBAxJ14BDXfSuS2DmOOXzHt7szTK+xso2YElCWWQ0DgWZWEX
kmZLveyYIfrFco00lxPEuMsjJ2XzLlR7GRPUMSkegTUYALJddrKcxZe85oY/fcIYU0U826yPugFA
RitBOATxzHggdZH0xrju8d6RvOLhn08hfjRFJZbgBa+FcEWfChRoe0sYnCwMdyAQ49xpvA2k24vW
JKS5gHsA00p4JHjzjqhbh2T0FtyWPOQ4887RRZDeQhYeMpXUoiL0wmPDQD24Bai1vdfG3eWgwfS/
8+/TWAXTjOtcmARsmljYZfoI3lPDeu2FB72PIVU8OZfNse83nbDSShoUbem0o2paIY0FPBanA/JS
yNlgxh3gYEBDvXaxZ4/AB6oXXnuAvYtnq5QXyjlAuE0JqwpgQ+adkfCeGCS2fkp0IMcggXMG4Z6G
JiTW0k8o3aOEsFucMCjd6qREduJU+zGY3ngIE+aVubFGxcNQLWStr/FmW7vTZP3OlTuAvr7k5hsj
VBicgErsu5rUdoLRrX+BU/VJBeIecsdufOCdXSZmBmQKoKPHyCbpz36MSllviuDeRa+NpB8y5CET
L7yFdLxd7Su/hrZR7IUexxfJO+zTR9vYpLyiyUJttjKcrXhP9JyKoNwNbg3JMqyQB3/i2aLOcVwt
WmwIiYJLRfJBgWRXp/xogbhCuP3n8+yIg+dl0d3YZlnUdcqwlUNpHoapc1TwBl3eOuZ5IthxIMcI
fzWVARjCUClph2TRiq5EEVPRvJYyM13bGKA8vLIyA9quJgxkItRPBzuFSHtcDXZb32XW479bDeXp
IrrXQr6S1lT3Pepu2oTHYsnbLuqSHzp8jihE8tn0LSD+5ds8dG+X10D857Mvn78IdX6KHhPPS4G3
iRi0+wGl8g48IXxuVvZ7fPNhqDMjJ1laQ2cJHY4rMDt7YMh8Ct0R7BOTT67A9pR0vCuDONOlpVFH
R63QG2hlFBsAaJ1dMC57IahIAqm1Q3JW/bThkpFw3I9ugMVJP+TqAJNlIx4qNd/ra3hoLelYQ7sM
J/nu8sdj1x3Pu0oXaTFAW+bpgCrH6NcoB5jAtoaueGudVi/3IC4VXLbHvD8w0qHgqQkkH42fUFe5
6ro6RNmx/ktSdmX9XIJa/bIN4gifvtrGBrkxN2kmaC4QI0wdj4TJbZY3ab2tDSTTuh/nf5lGybHG
3sGNOSoijXOV9YKKgNG79RVUQFyMpXltYWeFAxzYPj2tvy6vj3mmNwbJv2/WhzkqRVgIcCMv/FrM
7Trhta55O0iFpVpOhLAekc8WqvJiWrKPfumutYTrqcYbdmz2rchrLPMcgwpUaTWi+ZUirgu5r4ex
s4DeU+DSQjDvws3WUbFqRKe0kjXEW1L4ei813PaH7krdgZeBN4tG3OySG1LxChIRhiWvyv+jocAe
rJYOJAaBcq4D5TV7uewUTOioBUJNg+iSijINEkklbVKzbMBDJ/J0iMSBKtUdC9u4jktbv00CwvAb
OYSLq7ExIOReNs8MW2fr71WJjU+GdRtVYK0CDmst7bk5CGtvp+gwRfNzOn4tLm+skc+8sdbXpQox
GkQR5UEEXw8Z2i2eMAH6bBwI0Ex7vbw4xugT8pqNPSqizJNYqAVE2FB+AxFdlog/ukIHzzWM1+Ku
loVfmZkfhUJ+ysXxZx/Ot6tkvnS9Dj2ytDjUcuEMbXa0VmPGYATIANWoCzlxiFmD2fyNVBia+3ZO
8woo7Mp8aHBf9fqxbe9jkOdd3gx29PnjZ+/X9Gbvx0k1+l5HOikZb+JU2fOSf8kCmPh1E/9pNHCm
aNc+C8Em5Apz7A5z5mTiz6+s4WyBOppKKpjr1KKzqxmCHy/FURDzf37RaaBjUQkDHvSuaPhCanWR
0Gk4/daA12aS7aNlccqk8S6vhFXu+2CHipuFWJbWsiJu1vq9XA52hYnKZHVE4TCu39Q1t2MMSHW8
2MZIjGAVUw5QpdW1TzJlTZlDtydFLpZekb5WB2oHyBUEBGZH+lq8mRGGb8OcCWopUCxhWJ867xHo
BWYBJKjAz7aIY2Ludb1VY6IJSIlw3XO2lHEVfbBGn/ZkldXcQJHRfBq87ysQNY2jv5q/sqvstnvI
g97ngYSYFlFmAZErKBNFmoF5tWbL0Avct1KC8NnHy63W6idZHR85S2Pcf6Bs+2OIJl42zUWJV7zh
kavXmPSZofNWQcMhc/nSq4xnwQdT1DcrolAFtxnJwvAsyDxzT6ZCCp+XUDJdQ9IkoAg1E6Ie1I2e
an2qlhXy1zLzVeEh70N7zV7CKnYubx0j7GE5ZztUyBiGFbJqGSYzxCyAepY4/HX599kucP596qmR
S+YyqeBjRmL8ewkTO2tPFo7zZSOczXrvC25it1mFQFuuQGTIwxL05fem7f3U7HZ5J3HKUpzl0BSg
VWcJWiRhQEGSn9XooVy+S83TVxaD6ArosoRIRP6EzWKqLq5bHaxXblZEtmLdm/NrJD2bMW/TWAk+
Pv3ZENnVjaEoksJ5BZ2+W35bfZSJnuABvronIHr9LQ949thbdzZHe/SQVuU6oAlQWjcFKEEAzljv
L28dzwTlzFkdgo0hN/Doi3+Y0SGMSjsRM46zcfeNcunRGGehHHGPt5DPIGyKcoVt6yGJaB6zG2s/
cgn72f79Z+touIXQi4nZY/7NraF/Ch4eKLPXfnVS9/MB/Www94N7rXa4cw+c7bSoUCe3dRRHKb7Y
qnZ+1bfXg6Y/9UICVUbzSi7Mu0pDtaKOXCRP0G+IAmFVvHSNd2YqnDphebr8dcnXox4eeADIooYp
Sw3FbioTTDSlGGsdkGAxamwhnWxL/T7MDwPIZXqQWyqcZIAZGWUND3od3W+NPuomVi/LJQJ93+yk
9NRXPJoL5vaidQpdVLRRPwl5JpWSGJqRIVuTE1uJa3uxfqTZPx9PwKb9MUK7Dhj9wnxo4axL29lN
rxznKecM/7MwV9BYhTCeDhJYqHlTJ3ua2jWtBKD90r143bo1yDFTpKA2hon3ZeoQ1qHVk8GggPm+
hEwseGA93V12DuZmbv4G6uiDU6lHXwzVOqs4rahfycWdCtbby0beW/afXBANbzB8GWi10D3vIR11
IUF3GpQAgMpmyU07TCfB0K/GpXHjEOLES/lt0KRHTGf06QGPq5+zDE5lTQAqC3SYxYBZh2xftNDE
g9+2o+ZMo+wIMai8ys4Fsd0hWjrJvfxnMz1581eTf98EenE0ZAxmkTkpqbKBKXUWniYtM0CBIhJw
ZiTPAI18tKD18ig1OrmzxNLNppu4BjUNIZZVflxeCqvbhS6XRaCXFhiK6G6XHi7RmkmwNCDgnabc
hsQ6BmYhyxphIEv05Zv02jrIXHZg4sOfvvzGLuVfYo7KGz4+gk93H3Y4rwi6hXqd6HKwmLzaG9OZ
0Zk0UUsBfxc9EawNSbpgpAX5TLJfoIImV3Y4804tGTn4tCJNV1GtBNfOJ/XUojRVKJ+jZtT+XP3F
U1DlI9iDFQI0PVh7D4a3QKGj/03UWQSXR4HM9MmNdcon0yTHUSEF0369EqLTyuNZY36vze+TLd74
/IqxkUGfMZq45tUBnUqvKQdPNYbbfgEDiDo9XPZL5gHYmKNyKbVQx2ZdkK4nCoDHa+hETeFXhm63
YxRcNsW8BjXL1FS8CiDrQJ21ahayGY15VBSXxhkF3dWqzB6rYLRKRwQSk4uvZ3ojpLsBZLLwxKIH
jcEUooxQncdT5EqCdAwQmMcqEBxlBc5aQi34fTp95skyM3f0bPUTJqAx5GJNUMuIH/uheRsqlJyz
+kopIvfyfrLQB4S86T/rM6gNFXprHrQceXDybAaKq+yITFDroXx69T9QGcisY7exRv5945hZD64h
TXsfRyPwDbReXBk5t+q3geUWHGgKbxOplCmFwIMVLiRVXcB/v+T7TM6u1sE4ttM9ZxfJT30KJ2g1
60CUE7gddeAQZcaminABE4wPYTHIvBjCcpi135u7MuDd9+yreGOPOnFrX0EQs8Sbr4FISLvv7Nyd
4ZkzGBS0F4wKvQ2vA0rDGBgL8pP0arngqrwJr78w3YLqxnnZVO6TZlWRVEgeXbVtnSVt91LfcA48
C0j4wQZ190wAQiREsgZb+94h9ONHAqKKDuKreLM6RWi3NjiP9nrrcD4qcf1LH5V66qyTNSSo35CP
OkLFhtiU9wS2Jex5tTAWXmG7SrrUXsx5O4+gDXKt2DZutJ+q8w5leVvA7PEN+kZEsCEPIl7RnRnd
zh/wHW61OY9aCmbppsN5DKX9EqX2kpZ2DulZzk5yjsd7ENqYmZLIKsMUdZYWHRrZS7z4oX7rkbJY
B3WnvRYvHHvMMtVmWdTJr9ZOgfIi7CWL3V6hbRJo98oxf8iCKCD3eubmgXiEylzAh+sz7/aNbfpu
l3NhKFN8ySV66IadJU+c3eR9MyrWRICLGeIEt1SsQ5/fxD108hqesjP7Xtgsg4ownRGHWbPOGFz7
OUKvrgn6nXxD+lyEPoiHkeftGRVHOmHuEy2FGxaFFIzdhLcD7xnA3jWAuVFwBrUiDTHRjFCbelyr
rtTWdjKNjqTfQoeQ822YV45hiAo6BIb0SY4YUM8qLqUYmZC4t/wqdYUisfv+9bJ/86zIH29RyQzD
NI0wUjBEYBiroiMIuY59FB0sOeYN4LOD4HlF1FGKy6hK4vm94qv4hP5hjWz1hvDyxKCb5mwf+4Gz
2T/q8LSJpnUtEjHAthavf0zsfeVgjGd26udrIlqogQLxa69nlJnx2tCJ8BYV500IKuUrUA2QgXjq
zdCNxcfe5JaxmDHwbIWO8FAwz3t5xrEFgRQABf58LI+Ch5aeN3u90594bBPMTBnPURVFI+Ai6F6V
tCKDNGokrkn4Eg8P2Zi7SXIvLXcz+ohJ7F92SXbLamOOihdhW49zBGldNxfivT6iP1DFPqpZN5A1
9cd6vVrm8ElNqqspbu4u234vRn26qDe2qfBhrGnYyRkSPQIgR6En0G/NxzUY3PFFfyQksXMw7eRr
Y08u8vRJ5yIQyIH79AdYIhisgCFTtfei6eZ+y6JcTEMyc6Dc6IdstwJQXnvhjQRpSf4Fw4xkG2PU
GVHDek3RVcDlZhwXs3HK2TMKXr2avacbK9Qt0+ez1IUyMsz62wLuU7t9rPeSqzeoayEnwc0dzD9M
P3sEiR2A86ItuLwKLNOBLcKLDIYM+ZPgr44yABSN8aps5V+Zfq2HlTOkzzXkp5eTYeTeZSdiIdE0
nP4/5qigWhqZOgxkNL2IHRPwzdQ19/pjuZNfBz+/JuEO9arLNplpysYkFVsXY21Q18WXzPfvAqW7
bK/66YHXTWPerhszlMOYc5lAVRK365wngQgaVBBn8I4/+wScd49yl3jQq6QmVVA1GKGSkvrKdfxM
9NxrtFJ48GueZ9CxpklqpS5Jo3qsPSv+ISnfm7lxTOtejD09/3b5K7FTIfRq0S9SRIjrUfdDm7dF
AzVndAKQCml+F0SnaL86xqHAJC3vJcD+WH+M0c1c+Hsl6wq64rX51FgHDPdwVsO8h86r0agHv6GC
gUhsRtx2V9EPchERThjM9hRXMl6LlsvjuWFunwSOUFxCqKF8kjQVRlA2RwIyyXRPpHNyv3C0a+3u
7zc/D6BFPj0dibfGiOtsInFqIkhDBwVNMGMvZ8E431viXtQ5Nw4LO6RtzVAukYKjoFDW9zGU5lkZ
7cGTnSEQrovDvFNOEUCC/nhXNlBsIIIYvHSZedluzNMtXzB7GoNJyg3v3F8nQqNBcGAil+iE2e7b
WqK8RRbDvB0gk/J+DaDQEBQnw2tc7X2UVIBmIMc7WXFka4+Kwo2otxHEJVFpPoSBcRx3g68cIKsF
oR4Mw3DiL+sm3Rqj4q9iZaY+Kah9DVnsaKt2W6jQ6Gp4/NDMEsbWDh2AVzDadlr/d7Umuc+uNT8B
w/YIBk/dTxBKiG4KukKc+hdveVRMBqSwsaZ1AnisRfWiSu1usHO5430ynhkqGldgEJcs4iLkFgMl
KtQWb5V766SCF5WgUIa3NbUbHmKNbVUFcSdOtIGC8MeD3tfWnPaEcHaRBHtdxn0WLV6mWpwOIs8M
tTjJCNM1H9GmNNI50PV4X/S13aXFvzRDZbDTWKT9MCJsRdnspnHlyplqo9204xwvVvDHs/TPrlHh
UWs6RTYHeCIhpCDXdPio4Q2yOpJHWHiWe449djg+26Pi5FjFZg/hO8I/qqFzXwSyRwgEO9+8Ud3V
AXr7kJ4Gnm+Q3fp8CfyxSrd9s0IXcAUgrxIXzStUyC6loRennZ+H0Z3QDw+XV8lZJI0UqAdAq1Eq
IUAv6aRC0bJKKm9u49u1rDhzP6zsYPP9LCo8IlYJqPpiP1cBYOrE7joe+fZ/uVvOm0cFRbBalqZc
tBIIhURn3HenBCUzMIeceHNF/yUxALzAxKAbZEcpS+GapKsAGNB74JAAwkk8LbJFy453mMJ44lUF
mXsHsKEMwljADuhR+GhaamUt8ZmK9jbur8yF01Pk/D7tdaU6NJMyrRi9VV5l6TmfeUkH827EA1MH
IwFQkzTSYDZSwIwJhFYNSJOhdPu3Fkx+sg+q1hOPypcZ+GQJFUBAQNCLpeJrF/ZDF5Op1GZ5TIzW
FjTNGeLVv3x02PkFnpEKaeaZn9QV1XZJxWzCM3No4W6r297MbxgAcmYvPdbX/E4286xu7JGPuMkP
jWWZFsioAMNg7heUZrVlX483o/Wbsy7mt9rYobZPLiF0OMtIesPvokPeDOav2lvBmUrmb3gXPW9R
5N83i5q7ykjXjERZFXtorLYJ3sO8rRzci87lhTGdfLMu+qKa2rgzgBeCeC/oYCxjbxRfQRlKGxPU
HRVZsZCqhJzJrNBFm6C6Jjc7ZRR5dyFJXT/dEhs71N2UR30d6dP7Xaj46LT6i2AL30evBC9mzXvq
s3PAP9ZkWrJrKvpqNjtYUw2n3hPCrvGYY34kc1S7eJR//i1GmXPF8y77xqeGeTHPNVg4EJX0/FYR
INWXPJnxq9WIHMdgTeajUPqfkwyaio9OuBjQUu/KBidLdvor60j6n6pM6kQBonnwb9wQqiEfjU0d
mvJ1jGOcNFeKjKn8L4wrfFgNFSdQyVjnhnQh0mZnpbs1/UrCJwNIpYDoWP8k7dp3i1jqMxD+bSM+
J33zYJjiHaajHy/vEzuKn81QH6XpZqMKczz2B8GDeoxdJV6Z8vbqXdzh80k6W6G+Boh0+3I00Y9Y
e802ItUV+tQdJlTt52qnRQPYJ6RDHic/pVAr7DqTvTYEF3G83s1SONjgzN4J+npEmaCwh1B8Rmcl
iGW0rtXEHVKw1BTqszWXt/ls3LdWFExxdxsl0W2sKNeaIKx232jHJCxvO8049nLrK1F/WvrcG9rU
b9RynxWdr1TLPht0QCVBrw4h1kRYXWvU/aWQvDADKQ6m4DC4Eqzr+GCp824EqEOok9+gf89AfCK/
zfXsQ/h0P2mVU6rWs4Fm0qAIj6uFAaAvfDYd/LIKRv+BgaJe3RP2rMYNjJ63gFIkJM/iuT6U/eD9
OzOUd5Ah4mQocEk1zXWc303mW8Pjzmem4puVUK4Ral2u5QRFO8b3ZnocMbtSCJEt5Jm9tiZn29ix
7uyH1KHN8zhqy7LGjMdSuq12P0WyoyWyncf7L2zc5vRStzvyfEUcJzQ7lrJycvmnID5GBU/GmLl1
GyPUra4u8jADeAex6Xa0M/VhhVaMBU5lTXHMmcdCwgwUkF8C3YSOsTha7qMoxSJTWwSKNrxZxcc5
cRaZd+GSi/tTmNjYoNzN1Do5KgmRgHhIdumjiFYNtN3D/RooB6tGMUS8yr1pB+Bq5EucL8a+nhTA
xjQM4wDuRCUuYSdGsWrgxiCMsMCPB+Guu/rfZLuZrQRpY4vKYDDunUu6gKsw+4vMFhDqCbB39N4C
6Q28bdzI5dEusj/feXVULiNIqpJWK+kkCK9x/1da/7DCX5d9np2qA6mNHhcmfD7pEk7JMKoRIT2Z
3wGTsV++dagpvU+gZq51G3PJXVggTWljkToB9ZKE0WghPhntThkehb6xS7kHqrCwk9JJmskugK+K
v3JnbqxSnrIiniMvxNfLIarWgkVVSW0t4+DrmaFqY4RykarXxXqNEBfrbLSj/DkFuBY0MkKY8fIy
EmE/nTq4PAgULYhZ0VQyc1gJIC8qMXi5IxPE69Hca9chUEaB4sUoTre8TjfxtUsGqSi86OIQJ+DA
dYXUeBvKaL/05XEKQdEklH7RKY7S/lXlq3vZPZknYLNMKiRneWJEaYrzrch2Cf7BMvInhUcyzlsa
5ZBNEovmJMM1SPlMcavA8iKvB+VyuNddBXUSwqmPt1fsWe74enmB7J7DZoWUX1p9GktFkwAXfbd+
s37FV38PhEMtyTPd9br7NrwSxWHIGH3nlmp4TkS5qy7FcwVGY5wJyyYkVYnXvgyTPSK9F6/Q5N5/
qY+zWSwV0NKqKCqzBcXJOFsHgON2kw4pQjN5EDsQkHJ2lrM6muEm7oo2zfGiccuyPDVKHHRa5CyJ
vrMw3qsidNdTfcpH89ikY5BN6rUhD4HZ8+Id24WhbQq5PQVaWFTW1/Vt2nQ13gQ5hBvnbvS7pfPl
qvxKDRHVo/+Yoa5hRYcWzSiirx6PhtvPyz4H5c7lHeWthGz4piCRzVZtLCMKEuN8zACy045xygmg
PBNUlIEvIidPCUNWajp1OV+BdNsWspqHfyK/8zmanXeLiitdGTb1kKPXrNdOC6gtyhF4sxclMEmy
n3vLV8i4wJd5NkjFmClOzKVL4IxzdzDU3dQHKW+MnYk23dqgQoncdl3ax7hYW5CHt+DiykAf8aIi
RTHe2fDlXWx6Ci+AEce6tJVUEAmlWlWNBVuZX5mB6lVBhkaAciA9oogLKWRXlzWIKGNaDiO+NAOY
Ic3dEpLx8uEweP2eABgJJAh4lf8Bk8OEy0gba9TaxDEO+5x4fA94Wu/rAcELQw07B2PGy3hEgA6q
K8Xrn3IneoNKoJ+8XT5y/2W9OkQGdFNTPgkjR7mUZ0uDa3c4JNfjXtpBCOAOCIz/aQ6cmb5oZ2OU
k1bi1IKTGpsbC4clu626fTjsh4U3csbOpDd2KEftxsQYyga9xc4LMZ2QeCrENgBAhOgiQUSXv5VX
kRNYeEujvmSJuo8UCijUSbGbJ8doOcjKz6h9uPy5eFao+61q5hghGP4C4gB7TtwZlD+V8TSK3y7b
YYbJ8wbSqMNlzrt6NrCBUegpGUCvpa0JsX3ZCGcxNIo8neJZNlZS2ww9KXuMrMxpQr+VFM5FzV4M
lDQAj4H4AY3hXaU5luYQo3xR9islMsjTbS5+BV4N2uc/RqiLxWhCs1xMGCmyvWD4ab4reSpdzHVs
iiKUCS1J2zbE0CaYdUeMP2L4bNTdbuC+ecnp+BRwdbBjWjipJrCtH6/hVJnkQa0R5uvc0Q/arnLM
PV5Sp/IoP6g2UYCqA+GXwEeNsA2DNFBDb0+3aLKXWbNaoVLwVCy/QV3wL0J5G7vlCyCo6Ytuv0NV
bItITwHPe9kV2XV26LMCNKipmkLDXke0nIHyxksYhNciuECrQLmunAk876aLk0YYrxu7eyhP1e6y
ZeZH3RimQmISCcnYWlgzsK4dvFLO76Su4iyPZ4SKh7O0DEUhDqhiEHqE1Z2Lv/KYsxAW6ZQmbVZC
RcBIrjKxLpHsN+CcWqEil/oIu9UJ4SMAM6N6g0FTcFqG+N/7iDdSxFsh5bMqyq2rYiCWtNrTkoz2
YvwULe7UG7P3c14ijbIDlbYpgnoV6JFDtCu8cB/uVsj3YrbB7TgoHGZwBNcu4e6GyO17WWWTC7eK
EeL1hDdjkx/W6mCimiCZ3oSi8mX/Y9dnNoaoqKJYqSLmpHH/B9uxN7zaK/aEmyx3eO9RZmK8MUc+
5GZd0IuPqkyI0CBOEsxV3y4R9yzzTFBHKo31JVXJYLV0oweyU2OOJzr91O34njASRVzEMc8edbqy
3kiXiEAj2+ZUyS+qyntMMB+amz2jTlafWPFotUBk6ad8TxiWBMe8Um3dFqEcwu+SsYOhCW4g5INk
DIB6Uc7qWBZNhJwQ9h6JGqTix6BVI3olo6e6JuJh8hPsu+5lV2Tu48as/NE12hXkEfWA9kW3yvf4
0/bJ0Pn/zgT1wiznYU0TEVfbmNe7sJz2WcJD4rIPlAnwA+qqFsqelDuksrpmSoFgO/ortEKaIJc8
gtmDdvKOkGiOvKlf9r6dDVLuMclQrcXIKpqO3S6snjLr7vKmMa/lzYKo2Dr1WtwNGfwbbDSOXGYn
CADbjTzeV5Ly1CnF/rI58nOf0o+zORql2s/yaMZEyElEkO3w/tICgoflDbowV2WJBHsuI77SSEAx
X7NZJEOoTSR9L+rqXu5Mu18bpw/TfSwIr5dXxX5obexRUSmLoygbQwQ+EXW4MBiC0K2P0WjLuBUT
n3eW2KsjlBsKZMo1GiSlTlazquRhOWedAzp6e+q8an6e1Pt25lz8zKvXOpsi7rmJ6LIaTUAeqZhB
TUQvr6bjEolOnwjB5Q1kerllkO4mbkPoZ3w0M4RtE8UJgpLW7azkZtQ4TyvWMvBqkgiFHTT3aJhU
3SSNYTUWcFhlaifZs9W+LT3nUufZoE7qmjeNoZV4VuXNY9cXjpHt84GX7DE9DUz9omLIyB8UmnAl
soYwbGPQRKin9BEB6CQ41g/pYB2IeJh8f/mzMN/aOENg35ZVUAzRNCaWlehC3ph4Kv4ojoQ2XUOf
LMYgR4fCWjCfYo834cOMsFuTlCtY0SIqa4QIS2a7Vafw1rfR7u36GUPdmPYDbvjyGpmfbbNE6tZo
BFAdlSKpkcinYf0m5IdkTjg2mMW17aKoYzSOei0UCnkNo2KIeqF5O9s63h6vV8odwepF7hc0+RDf
zl+OLHtzcJVJBAbb6BAj5heheRhVjrdzl0SFPEPs2gEDkmiuPMw/9QNBL0VP02v7FvrSnXVn+uJL
InmXvxX5Tfr22C6KBMbNohaljEdIZ8H5M+0ooegzlmvQD/JTqHL5slk31dYWdZxbEXAz7b3V/lNC
hpS72buqm3KdnBpXue4909YceTerrnzkQZmYSRqAlnhukD8B0tIfF9onKSaTNZw7ouBZ3+Z+f+yC
ULGVk3LQ/fTOcqsjpkgCXgL/X8LLH8O0VoeRyfKQdSjiqaBVK93mFLo/l28EfGu5KwfvxAr6sgyG
cJAhYkSSbr9rYjL2CpEAXtcHtf7Ol0zmGaA+YdzGY2XFYMrt1vStR6XWLkSdpz/G3rLNMqhv1YKZ
dTBUELmTSdIosotDBt2FMPJEHOxppyXu5UPADFh/7IHA9KNvyPGwGqWJGyBPCjvqD6qwC1UeMTjP
CPVKKLSuknIDGNx60kDcVdxOcunkNa+V8tkMZM5BGwYQFTg3wTP7cS1LpUx1X8pgKDECQXDEpLJL
bimSZ4T6QEZeLJCQRSgc1lNbu1b/pBn/GOf9YR107SCzhkmewlyEENeLWv+QjX9eTv1ogPoeuRTH
hRI2oqtl8kMxWE5Vq7+zMTt2RcbJlT5nlx9NURewEc1JmOoFmiI4Ni7aTpOTGOCNUUOnBGZUi3jJ
H+f70OlsFwpGlGTSSmDlUZzZCxquMa+Ey6hgfVwWdQVX4RopllhjWW65Bz/kXrhRvfRBdxfL7jFy
72QQen5WkK7/H2nXtVy5rWy/iFXM4ZVxR2XNSPPCmsicM7/+LsjnWBQ27oat8+Ipe1y7CaDR3eiw
Fm80j7ehZP0br2UUudmmCtaX56OtafsBncRKfacU36uC85pjNAR8XCXlleNeRG+HQWRVtvUTwL/H
AoV5lJruw1vzVOc2SfwY7nIfYriH9y5hxAQfpVP+2RyTcowHpJsmvBHeUq0jYO9SjIYLQXdLoIdJ
oY2H6XRp5iHVAqgBoh1kd+mUtlFkWisrOFkTDR6D2J2mmofoyIhKP8igayZjM48dIMbWt6iU5JDN
1LbQpm0FJtBP8oAXecsk7PwY6nwUSF34ZVGmaalwkCmSQpkHshWkaEhxVH/N0GDSpG76g6CNIfHw
Y5yctxGC1Jl5jTsM7/bxOyhr0IGhSQ7DUkQGERP/6BXaWU730pxAiorxRG1/3bddBngfpVHBeJVL
dTSFsD3gKjsl2Xyb94iv0Gw9li1HFHdllEFQolSKJrmFQYiL2o6jxpMqwStiNXaKsblZjOUmlww/
wb/ryQBw+hDQqrX17+Poj0umrINodKMxFJWIjFIYSKcG2I2Wk+wBJjc7kgNu1qN6w0WnYJrc9yvz
hrmyMUlqHU4j+EwgdFSOVb3aQ5YdzeXX9dNkX0xSZUKyTALi+UfDB4jNsUgaeMUsfjSng6BJnHcV
S13IUxgwpxYq3G+3drOMzNILpdQSPHLSk2UOtgrcWEO/S2se/iQDhAZkIpKIlShoF72Y919Vfaoj
spQlUO8Jk1fkWV52iN3wRFiegUV+Bronj7mRub53qXRYUSDzki/WCiOgnTosqtGek3RfCrvr58TS
hs3i6PH/cKq0eTJxx1Ux2lfT5A2Vee6FigMV/pbco23aVg5lSzBm2lTCgtutnucXBZkEcIf8Z+4F
bTqk+Oho9yJInio/vk+feTaV0e/74RDpQAMIpRrYsXDjqz8iaCmVHUpYql3a0WvKZ5tjKf92sZTy
h4rQy/UMjeldyZ/fjHjkjXa52IQ8oQfBrsUrjvBEUqYkBna9ZY4QWdV3sfWqLl+u6wnv94m6bq7b
aCxRoVo4P7nT3bJV95GkOv+bCCqCiNZZrdMkQn7d/FmVr7rOaddkxWLbU6EeHIK+rKtATiUtXmfL
71S7Wvw19Br5f1wI9ehQxUUN1RIL6RtzJyfmLgJx9PW94qxFpx6CnZBaarYIInBP05ekk+xUWw+A
Y76Tu8416uzhujhGMvDD9aGTgUWlawtQJkkoYLyQdvnSsCcJbopArlt78UF/UD9RwfwolLIZsTX2
WtFB6OSoh9UlGJrljwQdaQSZBKTKvGCdbQtVTEWCa0C5QCbJSrAerhbZVPN5XE5Zc19Gj9c3km3V
30VQOlhj+K4Cj7iIZsvW7hpXHR7S+tcoNBz9+H/s3bsgSgfrzhCmeoUgabDDoEDYKBm2+Kv34l17
nnmtquSzL63739Lo0k4epl3eTZAGQKg8dqt4JyX7AeH+Ty6TOHsHDdVAw4wsXQA9iFXdg2h7xCtH
iUG/tmumezMWHZ03qcRWhnc5lMHD3IMRCqAidGUgZQhw+92DunK0QWZb1XchlMkb9awFUwu80tuj
KQxi8CXrit04kRcFBIdBcaTDX02RYP+9BXy8K72aN61/XSvZ1uT9MyitnBVw2yHKRsrR/Bnld6o4
26bye7L8deW9xXnbSulll0VJZ06pCEJqoOLG+xZ/iCOnZ4+zrfTovSAKZTlmEBKr5mkeK28cZo6N
/38u2N97RqM8mFk9daqOrMx0mLyYMMrem/tsj5mle267PW89lCHUK20dlQK6OGh2eSpuapD66Hvt
rN5KByBsO23A61LhHBNdagpVU88qYu81ZUhsQMLaYiIMIJafeNkt3trI328Ci05SurEgzz7DCjQ1
qK1PpOdAhvRfe2GRlW5+f9VTSa7RCuNW63I0M8VW0+hfd9ATP/UugjIVw6qG6Vhaorvqu1x6kHlm
gncYlJWQx7rX0xKHkcMjoTUbdaqu/9cJeawBhIKSjNqieAG+YYxKqAI2AP4iuqkxUcJ7ZzBNzOb3
qWMum7Icct1AADEKv8soDrSqeAZl5xm4sjf6yHtaM73ERhx16rMaxV2rzasraKGd5V4z6Y4ZBVH0
et1yMlOL232jzj7UykHQB1hw/Tx44ncJKDrK1xB9jeFuhK9N7kgX2XIMH4wnjmSSBbrwuTLepCZe
wKbx1oK+VexBSXok6uGggjAgUgHmd0taKtpg4SHoMDVQgW6AIslAHyWlgc2UtQUomaGBYdCh0W/p
d8mnHO5GBuWEmmYVW5PEEHHyXTdOHcavRU4Yy17G23y9jkFCGsSkLzog97Wwo6JwEupdpPwOufjk
TM1T3mVQClEbYjWGK7ZqOpCphhn9krkbuuFuAkoaaXXFdMMtr0uSeM0LXdgIpc5nrUSxTwGd4lqK
I4Q7VdwLam7Ly0043GBQPm6eOcrHWyV1WP0g1rkpVf+pFfrjsUc/WVnaAiZGoifZR+yXuLnDQzpm
sOvATG0WSoUPgzVVUqEnyMWg4Ibk6M18ah9jNAKabm9rgeaRxJlwSL3kUQdCcObymOQ5KkQXSdsy
S+VQN3Hfhx9Sfp+rmJLhUvMy85OEh06BKRa1i9la2ejVxShVZM++1Pt1Hx2ELwBdelOe/JmnPOwE
10YapbKRYWEWmrhIs1RVcOyhug3CjiZXZhse4dvag40nU+M/a2w+oaV0J+Xpr2iMdlrfLN4yrF8W
vYd1NSNejKWw1HrzYZRaC1IRiZWIzSbtJ2RwGjNCQehrwXSSd5bL0y6mUoNhEDxzKvqaaJiFMTUT
qyvgo0r9oShWG6RUTq25U8YbTmUJIpV9A/SaMqCuyLo3pltcxLFVSxlKBLwAKy29IvMHQO3rBQ/e
kxVdbSVRbhfUQ1oOiCjRrY3mfh3XYyNN++u2gCeC3JjNYuJez6KwQQA35EdDvq3a2b4ugJl82C6C
0s9y0uW5y6GfpC1I9CQ7uS8CUoHpTqWHDu2vnypmbSVSipda4MOWFJiZytPvNUC2n1T0yc5fLUe/
nWJXQMeV5fIiVZ5WUDY1Ab+cVAMqwI0w0K4l3jI+lapvdDzbzQoctoujbKiBloVh7jTE9reza/jR
AecGZMbCB5cd7waTlwntmDayLkdp+3RMCxxdmOHlQhIR8y4/6oMtYlgy8Xk9uiw/uBVHVc6QptLN
jlysdB/tlCNpMUW+I+A+yMj5X1sW9SADKvA6ZzrkjH69V7F3mutbjvjovYZ2kYKdOv1m/KrPvN4g
lvNBI6OKWoSkY3ifWp44oQlKKhEidWX/umb9Xg1B9I1hn++cG0fShxfrAywGMAIwLmQolP6vcm9Y
QocXjXggkH8gwbIJT0Z6+Mw7E226fwuidH61wNCwpDosYX1jlbtGOUU8HD7mpm1EUOo+JFKrxDFE
aGXjt1m4j/vVBgHd/fU9Y4vRSQurguYYmvJnrWOkBAY4j3hqn7NI3M+6tc8LgVMzZBZSCLncf+VQ
xtAwldGskakEcAmJLVEQvs/RjR4ewGkUJMF6EILWLvxwJC2Tz5+JoFVF0Ux4SThmlZJeDQmIxGSs
0mpCvKalw1TJfrPwCMuYIclWDqWAuggujrWFAgIHUMETCkjDsbu84kJ71tkcUHQjI0d5ML9+4hQ3
66P0EYxQYth1JASwflapYsfSWUl097oQpsdUgfSlYBrukjZclIq1Uyfiz2b5Cejeh3JuOSkJZnoK
gLB4sBmyeck2PViQK/QLURNCjyTZsVvveg9cNz4vJGYu510UXakMp7JYFDlG+Njcxem+ijgZHKax
3fw+ZfWipZgjURlQrA8xpSL/aFTN6YUpmMr0pjFq3s6RI76wfRtxlG3vi8yqqxZGtnfb0+oOQReA
m8NNDkDWcAhKSn0uvfI+ueVFHbx9pKJCIVyFTOqxjyAi9mSr8pWw5pRhmQ+LjVpo5Bs2wdrQzUqx
zHgB967oYArDTrzoQEiQyCw6TzGY3nizk8RkboTpXbgkkQpT1Vf3lvgnmgynG70CoxiahiscHpp/
j2VhAcfgb63XKPMkAyNtKAW8g/Uud9r0cU04Vp7ZDLSVQBkmAEBbiRrBMKGuQrq5Y7+b0KI+YHgq
cuSj4Cr768aCK5EySaNhVvmA4SZEvyMwgWxAjeyB/oXSQOX2Z+sTU28f95Dyl2WjjY00Yg+z9dmQ
d1HEm2Ngxrnvh0TXLqNI7ls8wKDn4aEXT5kIag0QlmZc5lDOhaKLluk0xOg5wM6ZRSAqjy0vYGc/
TDYroUyFKo6ZnHS4sb07usUDqbKp+9gPd1ZQ+fUzKdhcVwbeiigTMdaI95QWN6pobpTBV3n3hxnE
YNZDAecSmZmhtbuP5FgCrpALkuSbUWwO8bTs5Jo3LsNexrsYSqXzZEU3aYUCeS2m38q+teW2/XV9
p3grobQYsNUjkFpW0Y2Edh/HihPF1o2odZzbyVkJXfhUhUoFrzE0IOnUHaoje0njvaF4Iij3NyKe
BAkWRJhrQgiSv5ZzwxtSYfu8vw+EnsFK6qEZRpL9X4vhIIupI6+mo8foQ9OmoF5LpNB5LMmcA3pr
gtw4h9ZoxVUxcTkX0LVmrXg/94CE1GTejC3Znkt3/r40sr0bOWNvgaga8KogbH0jg0KPnbov9hKw
Dnj+jm0PQGsC0mekkQx69FCZimyoAQoGe0ASFaBPxRP053oI4RuqxxzNt9eVnGlJN/IodzeuEipz
woRnWrQ6iNefTGHwpShxe1PiqQgzCtvIokxDPmiwGS2eUcKs+rF13zWanXbHMFxsmWu5mcqxEUYZ
iFGb41qNYCCETvCmavBmZdkBDYsTWfLEUEZi7uYoq0KYOxG0fJqc2bX0Whtfrx8SOxR/Xwxdjba0
ul3HCjuXG61ma5Z2M5orWtBaGVl6gNaU+jepS8DgXS2PcTE4ePY8XP8EpgnZfAFlQsJWq3JrxF3r
6sgutWBcv18XQDbq4pJtBFCOcJqESlwmIOi+EdAgSau81aF4+Q/GbBRik40cyv9Zsd7qI3meTQeC
pEkehWmPdonCSRxCcAts10N8QPaW8+rmbSBlRORm6dCIFOHZKwnuOgHsTzY5hor9sN+sjSjrxlCF
85yoooE9HBZ7Br8smTrLPILp3y/2Apiqag+wEgcwBw5o1o88W8J+GmzkU8YEiJFtXykhPGZYt7Yu
xA9rqMOvdc6k6QcDeclZmNxemAP0pzuGNB7rmbcJPD2ijAxICscREbboKsrPafUEddervqXs6nSn
1IldJj+v6+3/s2gVTG86htCAlftx03vctabJEFCR1HJyJPaaNPa/MfXteerLNjfvwigtElJNUFQU
B920RJ1M6Q+tkB8xSLnjLIqZvdPf5VCaVMKvqnOF/EKuKt/mqDkvSxoki7qTjGS2FfxLXwoB7MHN
JCs8RgCdbNmlLXiXTulREcVtUpIYdS7Vh0HUz0KH17II2MRBL27jpPFVq9mF6R9TbwCnlDZH8Il+
UfPQHrXFdDS186x+2Q9dvStl7UWPCzRXq80fq0sBRWzYAOSyBVm+BR/gfpT0F32RfqrlbGvmmtmR
EX83pOiodMpzK0UnsU4yN13xH3LltzHJd60Z76c0gQdLH61Kj+1FzPd6gcJLoieTvUhtZadRa6BZ
F/9zI38RYvHO1FdfAfdFHtUPVZOeDDQwOHlZncBPGttm871Mhn0VG4/raCZ2NWSD3eXNTdpPkX39
bFmBmmaoqg7wDnSiK5QKFWmbzrPRozCxADNumA6dWQVNKhwrIT4t0uqjn5sjkpmL28qk1GlIxckI
kZRGFU56GRKnme0sQz7JeCu2Ahpa3pn++GzdcQuTvNVSqmTMSP2kE2K37hDvR3c8vSFH3Zr76Y70
3fdO7Cmw+Yn/mZh7u2TKDslqETYaIEDdRTx32d3S318/RpYl2P4+Fd+IdY8kgtohJ93gRtyO5p2R
BNdFMPfOlBTk1km1QKdPTQKdRabCagOKf9cDXz+bY1eOIk+vameJRl+bpC/XRZLjuHbzqV2bU2CG
DDMCndE6LFVkN5k3yCet+XVdDNFxWoym6FiSJIqXRKCJqZZTqcFRFUNvKwPsishlcGXu3kYGFdBk
pS6t+AeaawR1cbp1PamT+bvOEyeuxMc+qlxDiO+TML8VsZVdIjuzNAKLozxosyHbw9I9tgCLnTG3
vei8RydTezYfRzmtNdcMK0c07hrZt0r8M8HUCpx3LVMEecSYpq5e8vBInRqB6g914yReD10x7LtV
cvr5M42a2kYMZc7yoc+FdJ0RV40Cmk/h7gUurws5qgt1AUWErJqKeUmtUSdK3Yqlgdj03gyKHRBo
HSXoTimKJKXDM1lMvXm3z/TwvjxmTVgkWNAg9hka9RRXNgZHyTsnysQ7RRp+92LLG9hmRU1ba0IN
A4SrbqgRerdc00gdMTumteBo5W+z2s/j02y648RJI3NWSbMD1I2FBmxQdLimep+1gdTeL9pjvNzq
7ZOIvqPr1523OuoqCskgh4gOyNuiRxkoCyZf9flMUMz4e7uL1K0Spi4WzAUqHzX1F1WY/VmBu+kX
zwyXQypEfjeGjihhptUb013XL7dxmAeVnh7L8qYe/MGynmqheigUC8OSceRd3wYGEZsFHMq36i8A
9w2d7NPmfRDlS9QKNeoSa+/Jg9+Wvj7cqkBul5MHS96ty7clF/zrQpl7b2kiMMqANYSWuY8yFbFa
kJLBO3w69HsFPceTLwT8vWda9I0Yamm9rnTJFGbofNA13zQad9Er9/pKmCr7LoJuRJBS9GuvEjxu
K/T2pH4NyydB+5lJQDhov6/hp2ZnNUwnSEAcRhFbpHyhkmqzNK0tysH71dd8bZf6lrfe40oGya3w
iTzGVhh1TNGiyUOaohe9LZzI/ALSAKPnlcXYZ/S+IOqMzD5umiJG5ch6/KvunN6iCfStIBajHYbP
astyQYhcLLSak3kcGt21UatMwcAgGUo4y/lukRs70p6vawWzuLIVQjmgeWiHrPzrmBYn/yXZmZed
VXs9GH8QV3KReVj3aSuOrHlzhzMhyfpZATaZ0OzF8SQn6Hf/oaSWPemxoxQ/1OTp+gJ5m0hF0Fqb
9oJR472waN1BbMJnRPPBvIyfUEAdOQ9DRubzEnNtmrJoHGXYpil8FOfaFvuXkjuIy9JAdKOAqlEh
aK70W92YqzkVOjxrGwE0MeoPc+R4GpaN2AqglKFFywNgyhBOWRE4ZDFZ37fHNTqv2W9zRQome7l+
Nsx08VYepQ1CHk6qWQGzvvOQfNgpuyoYjyDBclTMt0WPgs+DxmMF6Drod02EzQBaoykvG0sIq2gG
btOgvYbJr6rdScKNWPKMH1Pp3sXQCc92kdD1RVLuaq5+beTlsTJTv+66L9f3jyeGymoaqWQBthUm
vbRke5w7ZG8Fe5J79xNiDBU0qyKhSKCbropOnyS1BCiZ1SrOmmYnJZq9jAsjw1zNRgwV5kSWMPVG
DBtumo9zpTtWjJRGzGvkZyajCfasiqeToaEL5KMFsnKpN1oTIIxqIPysfYJ0qx3ynfgPsE9Y99WU
kFYzLVDI67S2TWqdmJkFo4A6b7089NH++sGwtHnz+7SaiYVmZkWDF26LSVQlfg27V1mN7bWfOBrA
9BJbSZSmSUssREo9knZs0nUu7TLkm5VA9FF5sQX3U6nYrTxKF6SedA0RwyDfE8PQBPreOBOugsxd
drxcB7OnfiuNCnzHGlQBcYnVqYH6BxCGvpXY9W3sm65xFhG1jGipV5w+SNwxqJ8BPfbM+wSmpqDh
mqAiSyjVkb/fuEWxiIQinHGTAaHUJb9li/eeZ10u8Hz9LYD8/UbAkmmhZSoQECJfWA+2HH6f8cd1
fXwbH6FfmgiHDQMMuUi70F2TNUaacuRdoZDu7KoYCRTszqnRGqCAIqcJZPTxaze9PSJpVaGbsj7L
vr5bdrxqDzNht/0OKhys0rktLAUXjyDIra5kI2NHSPbAaQ9+rtUBy2RggoCs8rlbQDTz2hZQ5gXA
w5I0qujVsh6H7x16pgsHfFZ29tA54EkJpDfEQ9OeXsmgkogJAtd6un4KTKvwfgh0oD83prb2FiKe
XGkcxCR2YZ0lQORkNccqMJVW02WYNnRjXjR8qpIAqhkNgsTkd47BT/HH9YUwwwNzI4CsdKO02oBB
PT1V0cyc2CYIRCS7elb3yUl/g+qXjxG3fZq3JOrR0mAIZGolnF6BPkHjNPOm35nXEE4H9xBQTUAW
/biiytDBqinBlYaKfiqs8iyl871s8E6GJ4Ysc7NxmVDW1hAhjhuEx94wHE059C2PwZcnhDIpdQPO
MjTsI+RVlmBtql2RLl6lm/51LWAfyfuWUUpQJpjht6oZryCt3EtL6Wsqj/6HFfaam1OhTj2qDake
FzxV526ylS4wgMos3xelYNftT9MK3esrIj93YSJI8pb0EKNHnjIRtTBH6bLCSi5GZXcTktFWBN5t
y1MbX1A+Ubg134XR2F1WFWdZWkKY2tz1yi7jPiCZBm8jgAoNyroJhUVAnxFB2TeOBG9NfCRTBwRi
LeGYBKYybISRj9koNt5yQtb0E5Rh+Zoagw2AaPv64TC12lCAhocMu2zRdBnoAuoanNnbC2HN75f8
22TxnARPBqXSazZlmRHCGffGvoyPsvZD484nEiW6ULLNOiidtiJlVvSWvA1e5heCM1QF7S7xBE/z
CFlQeey9EBiu6nE4ZpxDYtvtjWzK/a5ha4YYivoLxTg7xi/Ai8Kw0uSGdumtv//BlA1vR6krpa0h
kKJSoOB1Xv6ECM6dd5gEuOnQlCp5QDd0Qfbz67qiMPH+kJT5r6bQXd+ZMFlmGsPIkgQXHkfH7Fvy
DBLVBEhOpCRX/RDueIExU/8N3ZRJ6UdS3uL0jf4P+pJrzYjs+iTMe0z1n4XZ4KS22cHTRgb5ho2M
wizyugMfuiuH1V6QUQKKVtEzmnRfKNE5SYw7CZTtazmIdliBgEKSvjfa8hxFja9lgzeIuYcGhk/k
V8zNR9HOprOmDnErKmvRg1IfutlveV6AmV82kRnQSaEEkGqUJTOXZizNGW4Apfr7Mu79Rix3abI+
S7F2tLIWgMt6MKAXtDV5AApM/d2IpuyalbSJNRGSlyWX7V791uujnY689A6ze8jETK1lYoLdFFXq
mliaviJ/hbiYDA8T6gsymD3cZF7xNjhcPKU7kAFFjzy1ZS/vb7n0VZEr2KJyxYSkXuY3aJw4x+tq
y4bpXr+SzNsBkjWg1CkoE9DNu0aJBFwVAetWmI5V/qPpH6//PnsZ779P2TV5TYbQXBDwSll1UJP+
FriqfmEq3v8mhjqlsTLmNW0gppZPETrJhFM+7f8nEXTXbtgYUjnHwLsxpaCqvi/LUeg47VxsL/B+
GjQ8w1T16FsEpgEhnjIPuds8I7sHhtTZA16Lk+8KnzeVyDl/uok3q0zZLFps3JSe++pY8Dp2mc1S
GI7+r4LRLbt6nBR9m+CaklhHwLvuYDyQwUDTVyr0pfFqqRx9ewNP2ljiEiWpOSIIO2ZpotW9Po1y
d7NEJUcZ3k7iIlbYLIt8x0aOpZWytQra+gakETvtY4EZc1DWBcYuvMuC1pOc1k5eMh9vZkIzBELf
6+rI3liEXAbJMaoXfcMgyFtUNUEGRsEuvgFMiqkd+qCqF4I+sFz54bpA5s5u5FERmFJXkZz3qN8K
rSulJJmOnqj7/00GFYGB910TixQuazJfwil1ABmSR5VzXQjbW29WQtkkIzb/Y9LNbzpQ6wsv9tV9
5QjO/KDayV3kgEf+Ky/C420fZaGK3FiyUoGhlSLMJzpzd1RmXrmN1cNnWsjSYhbDUi4aE4ekUSNj
gkqIhuahDQrT9TGAv8EzJC1OuGRgtsFMg460IOgWOfpIvv/iQmxkUyGQsFRAn0BLPhKCmKLeWR6p
uLfBZ9ohwZujgIxeFAHGQmlIPqVtBvor+JPuRe9FW7V2aswzw6yz2gqhFESpxqkxCCx1XNmDh2Ft
Zzhnz5aXIx4XztqhQRqOx2PCeuFuZVL6kQuZqsokhOyt3LbQkDh+W+TfBZ4cGUdNWCe1kUSPUhli
OaKvFYG/NFTA955aT5MX24w0R+hnrw+XX2WX3VgFz9UwLRYgEFQLYQYG0Wn+hjHM2rpVwThIXAHh
7tX3AC0YfMBBusK+5yVbmDtK+h1FKAumjqlTzCKpX2RAv7ioQAOgBKSlTTD2VVBIN4v6mT3dyKJO
rxDSpNaEGs+oPRk7RrOhH+/4PQ9MxXwXY1BNOzBcYzQRQFwBZfT+tin9jMsvR0J2+iJbGxlUSB+N
+ajWJk5JDErAyKzHNcieZJvULHiTaUwgrK0sKoYXhiYTwLEM0NMXgtVifAVnihv72sPiL27l56iW
aI7+FRaTY62Y1ZmtZCqriOxOHuYJYb/0yYSPdhQMOwMfN8EUrh6tyebF81yJlIHM294cDNDRE+bq
Q3MfeRne9wtaY0oP6E4uD9WC6eW2KyS6tIlQSN+4GRFycwUJ/fEVGHYHxY3u+124K/aGM3oy2AJ5
q2SFk1uhVJCgltIwIAGAbbUMZwkD1BN5J8c0X4omkzl4cFRf3AEBrONQaNLSFNR7xUWJ4AxOWGDd
197smX54C4ZRD20tYA7gKizLw6Iz52/h1OVAkaKvB4KQKkM2wSUJd9VeBnYHD+OCuZEbQdTNqMpe
NiRwxrtmfazUh3J6uh4EMS3J5vcp/dcnNFFaLRhFs9IdkEstJl+vOW8/3hrI3280MG+GFfiTWAM4
9HrrTp45CQ62iqM/0wD4riUBQuOjAFlN9XIgm9RhQNyRTSSxIs88df6KF1Ma2dU+cqYSeSWemhM1
vrCRQGFCL7GkELStj4LVWIiNWkRf0yhX7jj/McDqpJqHtCo42s70YRtB1H2SrDmamkpGVWKdHUUo
HuY1OqGR95gD/7TRNE4ii7cuakN1qdY6Y0R0laWCk6d+IQTAd7TDOPWuqx9TNTbronyzWoCUXU8w
O2osX2vzcRw4IRx7IYS92TLBJ0AXjfLUGCehhqPMZFO320l9NYfosbesH/Wc7D+zlndZlJrH2dB1
k4y1aAsi3nnwxalzPyFCA7gYwnoACVyUPwiT+UqSUJk5fYnG2BnWmlP0YJpVXTZkwLToovaWut1c
1k5uk2rFRB7obV6qRr+NOzxbVWA8YIg3T/N7dHvuoibmKBzbK27E0goezmnchYgAyCxV9aCD5Vtw
prtqX3rpgT8LzzR7G3GUghejXPQdSMSQVfu1oDkifrYmjmozkzjWRgal251uzHHRQkZ+Uv+As2BX
wDM1+xbeqcfTMj/zvBLzMm0EUsHnWqlxqJFUYVbdKXpQ1r+vax9n0+jMVwIG1mnq8Pvz0gApMliX
2Unyz9zY90XQqS8gSFSTTki3BKD4Z7Odj0iBTV+NruTcJSZTzuZ86JSXka6N1g44H+nW2mmPb2HR
wTxFXgKksSIwnGKPuqLdYNy7cKdj7bZcTC6ejtBZsdnqai2dsKXqPWmM1QhZT28X+/GmdpC6IQHF
7vohckVSZko04zyKJYjs3eZLsisRMhWO8Du/QQUVRMT/IFhiOq/NkRK92piUWIraotQR8RIkxtEH
O6e37oC5iYpaD5hyssEZYvyKs1KeWMqkmGY+F6IBsUl3Cjs/zs5F981snpp04nhnZnHA0nVJl0wZ
nHR0+aNMo0kG2u6K1UlgPwTH/b4JkvNyawTlw18BqPSYOyIHqpx9Id/FUsFht5ToV5vU1S3DwAiP
U7/rZ45hZtuUdxFUfIgMkxWrGmqhVXPTy7uBSzxGfuAihNpsHaWOQI7oWqHE1rXuAtgD5LrP5Apk
p2Zf+ObneBq2R0UpY7b2q6GMyHooQvNlQhtwYq57QdM4Zox9NBY4jk1CuUuXi8RU1FtwEOD1XB7n
8FhrvjIHnJvM3DoDcScQVwztgnICzZiZIVeg36n+JDdo8XGzQ7trvWK0/9mrh20xNwIpj5ZFTdnp
CxaV7jGpU3iAwwM4GO7yPvdDV92Ph9kjuLnRrepXj4Kr38QHHrURO9g3LJK3lfEAozu5h0zTdE1G
Osd8HjwCTwYO+lvMk3sKkKjIqHvs5UHDsSXMOHIjlNJSUJlppkCo4tr1bl5Obf5nzgK1/Mxl20ih
dBPIoWsOwNfVDQdMP4rlWUtmTpDK1MuNCMooJkoyZzPJrC+WtROsYh+Cq3OKeXURnhgqvpr6uQRI
KJxMignHpdQxYG15mH52OFeAWLgL62EpyFOisUS7AOVOCRbutCAgBqiA3T+V/rhLTqaNZokDAPs/
IQ3tK0g3Y67EImNNHx1ZkSRqCPRTktsWcxtZlEPirND5YV+4n5oj/iCNOiq1SftMDwUk+abGrwrN
a9eCow2sVOwHGdQ5rbMVTkOOB6x+ljGlJaH1Q74lWRNUj7ityQylkDENBqoAywJRAJ2zT8QwHvUc
PddpKtpGdmoBYBym/nWVYFTkMJ5gYIoVxQEyHko5RWAyhEajY8J3OpT75Eb0Mm8KVjSwGmdzLz4S
dC2MiyLTNp/5I5yX7vKjcGKyN6HONKX1kljouFtasLBI0ms58WAu2CIsWSFzGJdYofOQrvUSIZ+X
LokdinfV+Ov6DjLeYmQR7xIoxTOqJu4xTojyUaAH/RPGz1zBkX/9rL/398uO1wzEXA+6cnQdaJXK
RV+nhYnktNAH2dVFdMCATz0zGk6cRPzSRyuBBW1EkE/YnAqAyQHtu+JN0Y2124d3+iJ6pnTTd7s0
O4oGRxp7/zbiKDMhTuUSTR06Vf9CHi/9VgTKHykaAXsy+Af8bWydN4G/IssKJqho8PFMw4xJg4ZS
d34hdA4rovroJgICTBHIj6RpQETbb/NCcA/AGf848wJgohGXG/wun7pzU2p1iVYDC0m2WntazLu2
UjGAEkfOKpaNzdHPS6NPjvNdGnXJalkbhmiBxkyO6Mxu6a4wW6pN4DXLoOHkQ96mri/WZgFvXcXG
YoiLMpGCMcvr0qu40tr62GZG5wJS9HkZJNFv4vGgW/JdKC6PTRzflNIUmEPxRVuyV/gJvzORfpzR
sBFPQRe358KYvbxd7ttuvssGpAEMxR/z7jwmxTEfq+/6UB9MmZC0rC0KcP++Uwr7tlkJFb4tsjkI
Uo8HkSWc8/xcNU9j8vP62TAvMxqO0WGnmZfotGVqSGCbQTq5CcXAtIYgFUVe2Ms8/o0MyjytbVQZ
Uo9BNDHoT9UBEKToaieAHukhd7gFostMP9m09xVRxx/Cng9tA6rQoq9+ZZWKjr4RVQ2M9MmYaBmF
IDPah1Sp9tW/H0b4KJk6Lq3uGqtQsJfy4mnto6UOjpw9DVLOC2vIfaE1XEEpFv2IQPy9aBdQlsUQ
8MggwOejS55g41ftpvUIKGkD4DkeHtZlGADw4o04yhpHQNEpeiQ30QFR2AkxGOofGVDk1zWRnMu1
RVFGuLGsSUabMsaCst5NAMkj65kNhB1HqptdUvwfaV/W3DiuNPuLGMF9eeUikZIl7+12vzDcy3Df
QHD99Tfh+c5YRvMI9/T0Sz84QkUAhUKhkJXZVIJZ3AqBl6PivHJMZRJPaIDw01IKaWQkemAm2n3S
6ILXDtHAOIesdHWia5GAUKh5Kqyvpf5WZlGWPVRCePrvL8CfF4pzwKa0geaQWxZnR1//onxnlPjl
A96Aw+779dXaSEQ/2+Jql3mijvEywinA9d9GppcA6AYZJHZijQ/Sq6jpfaMK9skeD35QJkiSjgOS
a3ZxABIBXMasy+mNBJOPjsbQuAM50/UxCjyEZ5RtgHmWqYm0ikJ8sFu/0hYaN8s+rd6u22FTdcXz
TRY/L7KdhRINb75Ytsw2w8qynmZtOsxmc7SrzBsd6dynVu+muX5/3a5oDd/JvS4MN7md6FOCOU3+
mrwGQnMUMr3h7OXn/ChGAG2AyD8vIRdH4m5SVhCg4b3lVvZYml+Bbdu8W18KT73tI/LNyMWEymzy
rk0uF1YqZeiXjs6Y3I6+1qBnqZPeNbsqLNXhYCdtKI84Hiay79baAwbGs0dR/NxAS3weOBdqpqwE
qIZ26jt+xkRv3PydsHa5xgPlXgT5zOc0SCD6bLmi01AQuk0u9qB2Nst1BstNgyv2VO1T+qNs6O66
I20lERehlAfsrEamrk4NyjSIW0aOufjy0gkqLaI9woWbnlADRABw1TwydsOeBbY/Q6l9WikeozDo
RkWtCmbUInHNYoAg/A0l//vj8GcrHBhhVPM8rjrcCGv1r15/1KTcd+qgUZ9n+9f1ldnoAIcpkDub
ioP+IIN/nbGXkcagDUOYhqRoyAh15nvj3jqUwRSK+GM271GXxrhA1sY6HZcVgawPUN9GJzOaUIMk
Ml22VLi/54IAvaGo+nl0LFG6CGDLMCi62iJnIKDgpXcoLIIl1Jxc3Xf2L5LX++wG1/vyjulH9C/9
wbgdjqrg+rh1WYUuPQpMDjBrNt/5Dma1EjwLFKeu2rhp3bgkuVGdOSDVo7nc5CK1jM0tjX5jNONA
5+Q3IKVk6AuexImK7ubYm1P0ndE8QC+nf91zNrOWCzNcLmGih1BNWdI+rLe1Hlkq8Rzta5ll7tRU
AlsbJWK2jh9j4na33hu0MkrkYu8AwxMwr/thP4fy6w8ToOjmhnUPmw//aoB8QlGP6GhaOgStnKqP
+aB6VaxGVRJ7bWK7+mwLvGQ7gfkYI59NFJNZ5oqEIkOakLvZTt10KF9p2fhGnEbpmv4a2/ULBOc6
d17lR0kHlhkNfzMpn5Zl/vbvxs5tVAI6r2Q2GBWyvoM4ugzmiSI9x9LNsApmeTOHuhg1t0OzrjHX
zMQsW33npk3nqkq/G51AI60gnxc5kcmlFxRE3QqE6zGog7UzZHBWqiBS0O7/7sHov0OG6n4IzeD6
VG4nURcjZPv1IgaR2m7tbEJxQ983Z9Z6qKLTkEleseKG87MRldBFM8olE7QcieboqI1pTnXq6vG8
yq0/ZYA0tSLAsSAG8NnDUszxvODt2S+kc0seVbRE6NOLFH9RVyJYvc3zXUOxGWJrlmzyYp3FupK8
txBExx2Jhr0UMORFeRCh0Dcn78IMN3lO2bW0MWvULssxdQ2tPctzdg8lkcM6FiIS9W1j0CcBO7xs
O7yscjWpySINaA2tHOMhM+Ivi6G55doetErYoL6ZgmkftjjnT8txgnIeag/W/CLbb5WxF7g526i/
5dEXBjg3p6qSyvqIy9CECp7KFLCD6jSiTNpEIwiqUwEuWzR33EKV0gwaFgVxA/ism7ylQT2Y6Mf8
ToTJq8gSlyLr5jRmhYZkzAKdTDLj+AbJ6Dw/V6BzvD6Hmyf3xRRyR6oCwu2hAsGhT4evo3kYh++y
CFkpMsEdpK1VVlVmY5WG7ns/Py3yF01E67Ad8P4zDAf9AJ8DXqJ0AzDzOcND0yj98TceevWcA7kX
Aza3E9gLa1yuXKo5Ia2G1IAhNTR/PS6v+RtkmfalZz7/i/XBwLhTsYtrRUoG7KE2OevxT0LRqq67
121A1fXaRoIV9veL8wJKr9UEkQAWFTq37JrbdXEKV5tNt5yssAB6w03Tcb+SJiTOGDi2emtTid3/
++9QejgObR+2SnFUOutBWkBVBuVYT49BKVePFkhQ8uXQ6GPu5kX6rKarl5dy0KQk7GM8tZYO2DjW
s2amr2jpeJ1a03ar3npK2uVnYeZBjiPF+DGbr428opmlWlxSq9GMCqqc05tssQ40M76YlXwDytjE
z+IFzdIosC/54rZ5fQOh2K8DxVvrXM8GHrvAp1Ylvwa9f9Cn9VZNl73WtDunW/12Xg+alu/V1FTc
ydGe6szcAyn8BBjeQ24hnS+XqE3V2lUHE1WQ+pfR1jtHn76kDX1MEns/rdaNPOWGO3Rg+87n0l3a
8lYHC4w3z/NXPSb3I+SRF+wDya6jTh6gbIKcyq+y8ZtMpl2WScdVMTyjRAXVnr46RKHg19T2ZMlu
aUdDs5GPFV0fFAN0hKlil64Uk1NP8zvVkCqfkPpBNZK/Kjs/r7nxjWrE8QajREeabhzBiVa7FSke
1KG5g3rZ3ahMIIcFVYGrYPo1OTuamhKsQ+pnyrpv2uZRVl5MSA94I/qvzS7/hfPJ7RIjwvPEc0XM
xHVWFQTI0/QKKcU3/EpAx9pwCyp5sQaxh2Kxn1an8BWqPsOb3aTpKtRRUQMHJ+0z+Gg7F0iag0Sn
3bgUN7kce1C3ep5zI7AKOZCl59WZjiQhO/RVA5RS0N6N4+o0mdJZs6TBjTtpbyTlwUEGt1T9qZ26
fdprh6Q0vGRq3yQDeXpbV65TIJ82lHNeVQAuVHdyXLl0RW5dJCCtJe3r9V119fRz5PcgcrGn7KQs
FnlxAJKoEhePP25GXq5buBpYYYGLDXm1ZD28HNCLCRehKQepVO7qciEID6KBcMHBAvNsTiakQZLj
eJXdgCpFRKQmit/vF5WLyZpVE/d0ltWNu3Wne8YRily+cu/sodHqi+rEmynkR/jm0cnUbIt0zBFT
oRztpvYDkTXX1H9k0KBNBE6gbl7EL2xxOcMMCl/SSlgjJsiTv6YotEmAG5WoFzVoAuw9GhVoGc28
ZVfdjd8YhBFARn84mtSt96KG5u28wsJDlK3jkZy/7/WpbiNqTbgX9G9xHajl7Fn6UyFSjBOZ4Rxz
1QukRAswGioC9NLJO4AZ3L61vUEfBfnLf/GcjyFx3ll1VaMVFBOcRozybHqO0bzTQ4klPsqhqK9y
e8d9GGNb5cJNFRLbqIrDc2Rln+VfTHQUW8H1TS0cEPuGCxt9Ui2FWWKNJk8Bby8YIsCQqKPkUAbJ
ThdVAEQj4vyTOj3AfylubsTPnxi7tXnn7PKddQZrFaOJI9jxbq4LVk3kIFx+O7TzVPUyFk21p8Yr
h1UGD1O818oCoE1LexJMqWiQXJILZ5RXZQRtwOSZ+3hv4FHyAClXtwCDgJe7S9iFC8hURCvJvOH3
68mHt3CJb+1AyLPIUHpsm26HJd2XdreD7HuBo2Dw7LnVXAcMJ5BX26s9OA41QMDMIRwS8552syeY
hO2o98/X8GXkeYmhpqMDGkPN/IRNiRShAsJDK4IRCL5Ca29spY2sxvpq5sUpNruzo/ShYuS5b7RL
6o168bA0feYlZRJe/zbB+lhcPq03yVJYBYPro/cqP099mPzZJeRj9FxIqg0CDncFO7c2Hxb62tZ7
Kf51fRQKW8/f1huoBcuyQS0Got7POzchM7jSVOzc1QLmSQ1O2SH2R8/2Ue19hAxb/qZ4gR6Kiaq3
Y8aHZY27/oAviNgSyVXfPik7B10ihQcI77takyRkxdhA8KIyemGNWy5VLwmCFNAMjA+/85SXNSp9
8047W+cOxXwroAEabv32mfVit7prP7S5q9z9u9nWuBXtFqu3Bh1f4Twq70w6jqvj/QoPWZWrrC5F
rYZdyUYDEguQbhNsp829fTEH3LFjT+NolBMq3mVuuxBxu6FLEwlGyObxij/xpKTDpK5KrONuLtmJ
jJsUSuqmHGqzVHoAjPtm0j6OJD71i+6BgiGI9fRe8AXbMeP/Kji4F7JZuDiLTJXkYJdjzwhoqOoC
2WNUsJCSkE4kXHbjm8yE5vdW6opqYtvvsh95E98USedUI0A/4flOr12TTl5Cmp8NeHk82cl9XS8f
C8hWm7J6rhO6z2MdxFQZXhSzF63CfbwvBG992+9IFx/EHZRqTXop1/EKV0YJ+sq7X9DpggYu43CT
wz5cRO9xmw52YY87IkcygQDDLOBgJEqkh6wVeRfz0N+868IAdyhKCjKZhAE0WRHD9IpD9sy4YdnD
WAVpHleEgdsO8h++xEXHkZBqKjuk+FoTFvPXhOzbVvCEIDDBcy3GsSWZ8YQDV1P+Im2o1T9jsv+T
LXGx8dk3XGwJZS0buwQznC/fF2/xHiId4BrIAvoCWERQPkjfGNdAGoiahDfd4cIs536xYhB9GDF7
Dp136Iv/Aq6t/7nb5HNY5zwuacdZ6wjLktovSvEVokGdiEt08zZ0MQrO51CJUTL8Q0XdkTxZPXZx
qJKwpd9SOVwNEXpLNGecxxnEJLRoWZOHVh0sO9mb4NS47g6bHvcxIJ7rN4GEllksWJY5xRiUQOt/
VP0kSI82o/CFEe68rfp6HWprxBP2+JahI13v3XJ2M2Xfiu7hghnT+TN1Ant0vzKcYnFnQ9osE+Bg
RdPFnZop1P/Az4zfb+tvyfDaLS/qFLvXl2TzbqHr0IoB+hzdzZwbN/VYKVpT4cyyKm9WqUvm1R2G
42AJTsdtZ/4wxDnz4NQ1u3si2qyg8KvN54TQKHOWgMxdqNHkoVO7P8o6PkxyHp2kk11bBmB7cjId
DE25y0rydH362E/8diz8M33gJPgc30hHVbWbkCgz6qUeoBZGvSSHogN+Q+yIRZv/DAVQ3892Zmvu
ipTZ0W5HJImoibCST3YvecnN5OchGC7Bn9L4i4+2GIChBDO5fZ5f2OdcXdL6ZO1b2H9/3v/lWO7o
ok/3JnZBAHmq95Ym8MvtvfUxYM73JyNZs1lCAkFx0NIv+SI4ma77PcQiPk9ob6q1IZUrTgg1BXz+
1YiPWX6jOIpgHNt7+GMc3AHYmZSOZocn7dGJ5u6xlw6t9PO6D25nfxeLw512KJsWlt4prGq27qTj
EJCovZWCOtSj+HEN7DC5FR2w21iIC5tc3CioYYJ4FbmuvieRDpnkXb+vPND4yHsLNbn00H0fX6+P
UzSVXATJGohs1dhwvmQ9K2qwmGE2CbxCZIKLGGSQWjCtws1HK7INfy6Qq0u/rg9D4Nl82tWmeS4V
I1oA56TaTTS96WwRs+h/uVv/43V8Nd3Syi5JHUzVcGA8PfVjvGdSnGg6/xKomreg1yzzJ9dpXV+E
pRJM4fvl+yLjq8xGMYp3kZwkLdyyp6cy60BGS0RkAtvzyBBbaAuEVAT7kAtDptnNraqj6aw0fhjL
j478kbt9/D63qyQlLqSBvfI5ReMm2i6BENkgiQLr5gFi6LaKLgDAwfjAvugdKHwt1CKsR4BYY7fc
oRfFNV6g2QpKrMmf0WGT/WS3JtNyRdfy7chxYZ0L62C5zRy5ZHheEFWVdzpai+ew3KX+D9Y6tb7R
Z1NUQt1ctguTXGDPGklRC9Y3lRPFBe2/t9pSpBXGF8cpblt5/bIANOdmhRJkRA0SOQcxanI3qOOz
ZsRP17fipq9efAv71gsXIqTpwFq6AktC31bl+xIfYltwExaZ4Lx0lEyjKWqs75RZf8mr7efVOrmZ
qgscSTStnLe2fVz0a4lcUY57T9ZMVysEsXH7Hf9itriQn6pjZa0UV+A+wJsxSu1jKN+qu2Zn/QFx
ONKdC1NcqNdiuqZVgyeR1LBv5s56ciRD0NOxndJc2OBiPR3nhvY5HNFw16+E9T+AHEO+Y8DTxs8L
cZGG5Wi/5YofBvnAb86jQucGZXz50J1Z23S/ey+6gSxN1DYtiCp8/G/6RlFKB6hafc8O5r81OMle
SGzCNuvvQ2JcoKbN+BC4ObQUyVAoSHJR8WKQoioAIv69otmgmpgeVkEVc9PJQYyB7nMT2po86VhP
JinvxwZYeFN2c/J9+N+5rOF3IKtH9xnc7zdyMQMVxKRg0Rgc6sA5LB4xpKPZF4LNul2BvrDD7Vaa
I9m3qIWza/AIhDpjX3mgByYkZx7/PxA4m+5wYY7buQX8rpiZO/TBiGWCdOELoa7jzQf71jjUwRIO
HqBAu9JbjqJH1O01+5hSbisPvWYmto4iRmIv+3wYjx2Z/ethXGSC88JsrnI9WzG8WjrM+gnImuu/
vxnDP6aP37irBnBEny94ATd1N3Ec32xzvxYy+guGwW/awVFk0H0gaXOKGxto0CZtg+sD2bRgqWg5
NGwNdx7u7I0loxxn1g5lONHg/MzErDzMcX8LCBcW2BdcnKh9Y5hNksEC9WX0IyHpPLSyO4IoAjJa
9QPjFitPNsoxIk7uzTW6MMyds/lKR8mYERoqkGwsoxbmk7mHpoAofWEZ0bUBcjuXtHnWSTObwsch
MHaMvcE4rcio80D8drS5by8Gxe3bKitB1JOgZpLNpZeW5pM2jl5tyWcHfWxAPfqtbd/1kioITyI3
4basVEmpSSbsJznJ38YxP5jE+KN78cXQuD2r2mU6TwlspLigoD5bBmv887q3b99RP2zwOg56P1rA
62Kt4uf5jvj0xtmhc/m5PLaL6+y7Xb1vBJHiPRRccQ+Dq9P08dw6+QTAcDfcoOycqLdG/tVMjjGq
DCZEVtTw+hgFbs8zb6Rdl9hOhdBkdEMI9VjPiNfHQRdVYwSOyBMAjRSXsIZta72wzgPOR6iVnrR2
OIPN0LVG4PbM6jxQ6+H66LbvsRcryIUTe8l0pU4XPOtENDIP3aG+ZUUGEMBAdVWBbo0csr6gxFei
9Flgeyu30cEjBawtFI3RjP05lCm2VMx1x14OT0mHp7xhDwa+QNn3xF8D4mU70W2MbSvedy4NcoMF
nKNL+wTlysRM/JFUEEjtq8mDJsVPIqGZLVPmqIszXzDOrZANeBPSKRnc9KgDfx6nhJ0+6QaegaTa
XRsXfdQgH4kjivqe4qULnobJuQycVxHsact1L+1yUUZxMFoNOZhflvHrEjt+XpoPpPyDlPHSChdn
6rZt4kzHKtaSvy6R0QjcRDB7/JNGMSoFtIVw7rBYhoisZnf1nPnZKDh4NmfLANsIE2dFzGJ/vzhY
q35t2pq9Y2vFzeL8JafBJGzG20xLUTT6xwh3uI1L3YB8Dksy3bMGrhaFAOuBBN0N2vOEcgKb4fnS
Gud4Tqx3U1Ji6qivp97qVxBqrTwdDVNgKATH9EmcCbMt9NsWuxgg53PaONkoNbABloeyA2I3Emwm
Vu+/ZoBztxWXe73vWE/9JKduLwE406D1jswRSQxft0x3Gnt02lduOxp/0HBxMZ98mloMK2W8Pnhf
HZ+LBWKK1NPq7/RPXqUuzXBH3CJl/aiAKskvWxe1PjfJd0ZWCsrm2jtb35WZ5OuIcUetsctxRVJM
9W4autjN0vjNSa0fHR0GN5edQwE+4bUYQqWwD9Qx7jTVOFeSfRir0Y97PGXFaiDJcC1TCkw1iYjc
g0qkuzWtNCS0243yCNi+/MVBj0A6SrdFYe7wIPZQyu2+a6QvE8Ix/pAxKvWwsOw9mv+8sU/2oLLY
z8Q+M744xaKeXDXHthmDLB7unCYOaQcYetybf2mTDpUFunxJ5vIo9ySCEEOU9eVxqKazMsFPEPyO
5TTeDUv6MMnlMZb6vWONX+KB7hJVqX1dS8O0Hk7qMoIbH89M84ry7Truqj4OqhRQ5lir3An8f3V1
E+fVPtHno7wMLqquUVEOaKUtHK9UzNseMLq2XnedlQXyNPgmWXapFmduN6qnOR5uiym9UWptr9HR
N1fFRYtzMFm/tLg4SjRDRaSJ9yCjjQw53aeD4q1Nsh86K9CIdKDSuOsaQOXq3FPGPpx1Za9W4EBq
pJu1y2vXmey/7K6ewHwHGHEJGmCzd3VSPIKqDnqSjvK1Ij20MKriKQdxHehhwmkC1XtbPKK18lw2
9S61mrvVNm+spAN6SUnOtTGA8QtdXxCsAQRj7TvPcWYpWOJyZzf4EUNzsBj1Y5Y6YdepgWPNrrJo
u5za0IdXd6Uj+apanW25vK0m/VvaQeZXrgLJqr5JYx+11vikdPpT18XPdVM822WReA1N7WBJ5H2R
1scGmJqiSU+jZgWFBm2NBVSCRItaSds59vjN0OMdrfvXJFnuYxOEs6M5uH1V+qqefGlA79kT9QWJ
/rHJi0OzNIpnxdlJnmfAHts+SjTHTYB2TKbJhzKm36vDc1y0t9B0i+xCvaNTd5NKRrhSJQKPr1f1
byOx/Rg11VIudzrRwrVzDnKv3qythSWs68Mq5QBwd3eS7ASmIr2q0nzGkXBW0zQs4jaghl2745Se
wLOw+poVv5EK3CD6WkQtrdDl4VTurEmuWkxvWkGiaS1+LvDOpC2BcBryUFnj56ZGqgZZdGl5mUb1
Vm7Ku2bpIy1NAo3mUd+Uhi/pQIERcO55cgxiJo+4j1kXrYt8m4wUEgaGp+bdF13rPWilRatmPTTz
dFMsY1Sqpq+l2aHOi8k15H5nL/Zf6ZSWrt7Zx8pYAnuIH2JHCdUa/Sc11U+OUt7MaVx5Q4uSMl5H
9jRToDukSYtnoNoMImzPSvPHZS4OqVzo+ymXPQIKRH/EXh3amrilHQOCuz4VZRxMNA+hitq6pNC8
aXCO6lCe02r6HkP9t5aA9TPtKBtRV5GksATyrbXrU1bF3qR0b2SqvbHUjvk4I0qV6eO85E9L0wXY
Kd+I1HmxjANCGb10Ajhx1m6yFUybxfpipdlz3wGmVyd3Y5kEMVpw8nYMTRPN8Y19Gg01c1epk90p
JY1PlPRLqyQHKc2CopDPUtz4VGl28VocRtK+GbLuNxWJ1Fjy7LV7cCDvKy9piB4PxLjlABQweLq7
SC7LR72HHs5qgds/+5oM+v76wSlIb96LtRfpzVjPCnYGJjs3QCVCSn9YDLcyrT+42V6eXVyKreTa
oCsl7jGycS7WnVMLisqiYXBZWrvMXUlX/D6R1FDqukM1arerLCR/2yxeXw6Ey9TaWpNjqUTSTpk4
4g242+/NqPPZpWg9LeEfvdpc2uNyNTxaEjlNkauxh6Ime1dKxy3hJ5NJHWKX7J070XVINJdcrobL
UCbj6U31O7v1CvuGjpkn1Mhj330ty+DytRFt31Yb40Irq/cr+qOb00K9TPo6qwIHF2SePJF7Mc96
nTLmHIdEtX5bigTI2IdeGQjPEqI0TZF2kMsAu8rfnKLTTgnESfv771yzw70Y2nJiGXoHx0sjepPe
WACkKF91VP6ZaC4TcsuJa50sVFcmX/PoyRJk2AKv+I29XaagwB/Q/o2US6NnTY7mMbwei0RLxQWJ
VlrVAW1IgN31UUO+LfOv67+/eWX8uITwjfIOWm81kzl2rqPhbz5p8w8rnZEpKYJoJ1wsLkokQ6sm
uYL6Idu13VkHBCC+65/HO6b0BFo28OiyEorxBlFvJKznf7mFVS5qLHqqLTW7TzopZLmKIbJneky6
8en6hG5W3S6i03tb2cXpkdJYwwkJO6zqrNyg5hwyEEpxK8JhbbuGBWw3CApliIJgF14YilN1gXgw
DBlN75MGYpPrEAgGs1Vhht7tPza4HSZjzgBdhY3yJgmnPRPlMB87KB1lvhOJVkg0IK7ItVTaVK0J
zt0Wumx2XL9UpvBOLBoQt5/SHrfuMgfEkEGnu4d6Z0fO2+wxqUxDEmMa2Cf/HqE+5o9FkIs10lJZ
0od6Yc4w+vTJ9HAduqOucSCHNMif/+0Mcnus71dUZVa8b4GYtLKRnAtu9dsn1MdwuD2UzdnSyxZ+
f4knkBvILln6wJQOhR45sShibIemD2PcmQsuRcUsC4jgNuZRK08o/efqfiq+Xnfx7Rj+YYU7dJ3U
KAH4lEHRNYdK/LUb93iJd6/bEDg2X/uPmyyu2wVOl+naa+KMD4Rm36+b+C/h9Z9x8MX+pJozKcFz
DCT0DD/7MvvNg+YzBivTT9/bKtcH1AQ858SedXu8WAtyiv9Sr/v4gN9CBeoAPfqm/35GZpACDXeW
APfaYHnBE59gTje9w9Qt1MQBuXJ4Wt6sMKc6sUu44gqWnOEBXYKHYiQunRPBybU9MguVd9kCPYLM
q3s0XQJxzMyGZCuZfqipvFtbdJKYWuZaafqc6Hk4O22QTk60NEuwUrrXQTpwfX033fTiG7jZXQan
WlF4x+lp3y4L6io/GpHi42bWdmGCC79xE0uaVTKE8iELs0MCOQVztwgbcdXNlbuww4dg2q1OL2Mo
fTAFqz89JGcof5zkzlUgF5u/MCo+1jDb7Opz7qYBY+tiSjhSJIKMbE+qbSgm3EjGof05OlNDkouy
Qh4spfGxitHobHb3UyV6Xtye2A8z3NqBMhF3eUsCdL4bd5aiQ6Wl81N0IGsOKV1iDne4Be4dWQS8
2Qw7EIT+z/C4BbXWFXznvYn3P1p6ICFIXV3tRKR525XzCyvccirAj1ZG9X6iyuAExO3vkP2SUDpn
Epr9rfwifNcUjYs7VBMFQLw2xSkkH2YV5K1M9VFB2e6+esJh8Zj5pacIMn2RSe5gjdUhlro1ZrzW
o5u2SWjrk+BsFZngzlYwNYDKiu1wi2Xi9nNnCMawfU+/WCnuQKVTmpZOiQhNwNSg7VDD9ElYh4Ov
7phQuHCdmF//lvxc2GP74iL5WaVy6Nt6YtdA1o8gnQuvDrU9nkr9dm+v7p9EyH+8nSfgAyIM8vKs
665eIVr8tTN6FxTqAiOCReJZGErSGF01WnjiTu705kkWMnYIQhJP3pujujXnKgDZsjH5SZq5bQl9
2PZP+quYVvz/hQaeqhfJgj4nMlxBq/PARjE60YTtdoLl5wn0lHSu1DFFOaMDp8wX82Ad4yjPPVTI
QcWGN1xhGwAL11f8jQdhZymy7VXCZQVQFShKg9h1bVM3zpWHuuwfJWgwoTq9o7oaSaN56lBKv+6B
v8d5dC0ZONlM2bYN/PfZ33VrxTsaaB/9tM9e6Dz4FNd10zOr+UnTpT2BBm7fDYKwsQGb/myVixtx
VVC1VUHYKYXJWQGpzl5H/cP2Lcdb74sndnqi0CvaCL/76WerXCzRVt3sFQfPiPk0+xZ5ULLSW51f
1yf099322QgXQOR5nHRnRYPwgAbDQjpZ4E26bmEDR/zJBP9OqZt4/QFxkY4LLom6+zEcduCSeQdz
iDJkwZTxkDpKRrVHlR+maJAapxItUyK1YE3ggvxDpayMOlVt2KhLPQeFVk88BWJMiCDFuGur5E21
4hdQdoWyMXpq60C5wAz0cYloP2QuoWvmyk1D8Hxl7eWiftWn+UXP6FdKq8iUoZyCRNeaOmS+CZZ9
MqNBSgLgUiC8kCaTW6CjPivqSJ+t0KniELp4qMfOuIjQ6mil4HavZuW5ntVdDBrknWAtRRPM5TvF
optEHjH4eWcSV2VCBr1XKx5Q2yhFG157iqE7RIVq0Jt2TdlBg7QJ4l5eZDZLij6uBzxfrNWtZruy
8qiI8O6bO+HCBPv7xVGa27pEZKPV/AlChsqznL4K5u73YI19cGGAjfHCwEpqBy19tQGAEUNb1ADd
rOAt9P6WSxKR5YpmjIuUGi5TSd5jxhYp0CXDr8cbtRLVD0RzxgXGGgRvXT9ZAGhPr/PwvIyidlXR
KLgY2Egd2Ec7GFCkA+mPyXyk2uP1dRGZ4CIg2Kdoo6gg8em7t7EBVLWNpEQEsdxIDD8tvs01jqpO
3BZy1iNqLPY3yR68XEbXmaKfrRh19EQL5hy8NlP6tWzXm9ZITlU1v3Vx618f7PZR9uGE/EW7ajMz
1kodow2U3XKQvSJsTtUp/pm+OfesldWqPZGe4GbEvLDJNsal4+MVF5R+GfAwYERhF1AIoINeXEQ/
tVFE+DzHXHDKdXPOK6CREZwaIIqCcocGD+xntOiSvZUHIqj7xr3ss0EuZAC3YUlNB4PjLgkhk3MP
4IWFHa14GjD21fdlLxKsYf7+Of/6bJGLISXNpHqmueETerD6l4kankUfrOF1Vl/bVPR8KtgaNhdD
ukkilWNjfGb33Wyf6XKb/YGW3OcRcSFEapMRD5uwkTZVOBWaW2TOq1L0HiHW6Z2xspmCzvhrJMZj
UfRHAwWorLO/N1ayuKZhBgpUNlTomqGFJIC6iVe1tWfaswBXuL2BLQUyo479zhz/2YkzJUV/imaz
hzBl194poeRRXCJvVi895oc+jN8EO3Uztn4Y5CNGrBsxzSXAJvIoQ4+eETLa1irSPHkHAIULDKxg
iJurfWGQK9U41iDbQNIYfiO/9sa5Jg/xKDCxnQte2OBCgVLKYKmxYINR5kguq2SwIhieLoXCz6Ko
wx0duZlauTNiq6SRfVBCemRxQBW26jP/vLYjuePD0hIzm0Cx6q+rEsnTGfpHu7ww71WaPTR0eL7u
Fe+PhVfMOdw50iLBaCcNo9L3+l+g+Q7mI6Rhb/XXNdTvun18hy4fr3ui+9ozIv2lPIF541d2Kyp0
bBAUfNq2DucsipwQQDbwHX8L8JUQa3GTe/KyHiMUpp5YaYoVp4hX/5qUQKm96/OwuTk+jhSH86NM
zdtSApOsL9uVFyvz0SK9ANuxAUb/PETuOOmtcrZXGTaoz7gTAeOcwgUYJTC8+mPQ7Vr010ngL3XT
Z0ZMWTWCs1rgwA53uuh1Ick6WGp9SUJUdP8fade1XLexbL8IVUiD8Iq0I6OYpBeUkpFzxtffNdSx
NjiEMNfUi11lltnsQXdPT4e1hgQ41/8QAOmAMUx+6Ob/jmT6Vl/mbimyoGt6DZbcVV9L4KVmAa98
wPtq7H0iiFJriJCQKqkVNTvCY9r4QwqAqXpQQmvgA2fMEugmgAVLQ+U11Uid+Vtfwx8kOweyf/EN
E4gfMcOLOMYM1bELgRFVIMfA8GF4I07c0i/9g9/7+0UCY4Tx1GclGBnwPscWH2BRMex4639CNREL
CR9MoC7CGIvDdmxT+nquvPbVFU91KW89Blk9ECM8cgEg13OZizTG3rohzUlcTfQtKXmClx7GM9DC
n/uT8QDWX7BNUpJcdAoCEG9wwijXThhLLBs5oLzrKjSlGOWBq33GLPEZmJ5I3JBE/J2ZMDlO05RS
24Jrx5mL+quvm9eFMXccGVyVmPtOmCUlCBI8zWkfnIYriqA72sFtheAk329rtELdQYPF5eMx114p
NAZRUqgUmr6lhc0xH0drxNMmRosny3ejYgLuW7PmsMP04ve6if/ppdrtguJW1aqdove8cE09YcNT
2A5wOFV4Wv36pL/0pyz35T7F6hcmIAOLF8zWc5nLEbCtrVwvYj9ucATxgbIrvM7YAAwFBAgnHjc6
7+Oye1/gpQgHf4AsmjepkDU+awDPFHblMfB4kB7rYfr3t2W3v/xQMcqCwDn8BMMbM8ohyeRx7If3
tZhQI+qZAlBVKEQvV9nO0V+iffT2lYVFOHC5fGhetGUdTLDR5tkX+hHy6BtUOYWQRCfm1BMvM6KR
Y0sQE1nAGTSSFnjdTl0B+rKenyqt8bRR85ow42XT9HrZksXEFUnQKrGK4fJ03gsMi5j3wuaDUxzQ
/bniveL/kA9dzIIJMEBzK4fAh2bh2djJX1XQAVK47toNnzGJ6oYnLOZ54JS0A488cMyFpykTbsxY
nSPdhEkK+w5oFBjy2affVDCZaPvA42ExcuyfbXMFmmkGE7V/VcIjJUoctKMOHIWovW18OrbLJWYg
GCwqHOYEcsz+II526GlO56jedKAgW+VO53dvOE73rvNVarR/A6EUbh3sEw72NPp95aQYAqhtXeDH
yPXXERB/VRFgaUjYcQyL0o8fi0oqGyh7qVcUiaD06MgoNk1gN/O1fNNj8qDcSYP1gcYovZ9+C2ab
DiPIbwRMWWLe3aUGAyjno//Q01qrE3m8WusK5u9baUzaaRRyWAtpgjwQNK6612KSr3maz3gyuEaJ
xcoeF/F8TdfG58fiJv6JZ5HNy6f+8CS7qMwko5UiJyTyUSvFRkL0T3ybHmYQd4cO0YEt1MBD9bvu
HBzoEUz7wCn2HJNej3wX+dT6Ft86kqvO9Eckw5RLcPxU7SK87Bsn/ZYhHqn7yPNtlO05MXDdVy9C
mXsky4BnOIlokhVSbBtKs4s1nSNC4hjxa011oZhmpu2o+gizVDHKF6Zf93a0C47Sve/oqMegKOSi
to5tj+0jXQ8SF+WYuyRJpLAqZAgWsrsg+xqaTq7wJmfWs/CLDOYOKTo9anyqXFwd2tIasnsFW3TB
TdTvQFVobSv0h7TxIo25Q/q+xEhjGdKi1rRLrk0vxJsGF//DCN8onBBTSPkVN1PjGQkThdIqrYne
QSqNe8iePC2muYarejkINKbnas8bZuF8uVdfXZhMOuaGHxaQKPrYzNSb+77XdgCW+bF9nqtiFuU0
xuWKTPDntMqIU4F/JlPGUzRplpZr3t+JYZxs8LGUH4Pv0fGfzPl+IG5jPGxLWHWxhSJU0cV5KQSj
AlWbEMfANlubv9TSI2A33Gg+dzpH1B8quSrlwyS6rqiMrLb2dXHo0c1vnfwATiwnQ6TCKxTZdOZ1
Jx4PNjWudze9fhHHODF2kBp1UiLldUQnOf7CZuLXIdddayGHdeQJu4GU7uPVyFFYdcdz7iW73i4O
oHFww72IiXLuw2Q16C+kMg4tZzoJc5IhKTxUT9N1dix2KIKET5TGtdx1e1oCDDyB8w1XRnFx4S7E
Mh5dto2oVSXuOowru4qjAAQT1ZGrCMjr0lF4DG5nNzqIXr8b9oqFIcjJ+Yi9/v6o7GNzyKcpKAbw
zRVlYo2tqzWpo2af1exqFHikhCvrDm+UZR+aioR5gxksV69pfn+IjhReHkMnpw+NT1xOlX1l5k1S
knZCGqP134Y5/BSh6JRh43T77NaD1uXsmKBVh1mZTT3UGczbXLH07FrtORcnzxmI+jaeAE5uFCrD
BNLflXmjKLbuKXtQmWpO/hT4VvZAPcJ3E483D8oVzASXYAxloG+hm0wH8lJHejawemNio2O2NS9B
ClTtjXvu04yqsxFjCBNj2sL3gcuW/vsQlKzpZ7KLbM3yrfEa3AfcTZ/11ufCVJho05pi30jdTPWU
vAQL6UBLyWytfAV+UmxlRH2SB3zLMxwm1hClTrqm1RBJlfZgBhisLLpDh0nBbfuUVx+bC92Y4DL6
taGWymsi2yFdaOzyLNvBKcRmSdpa5b5B+R9D8eDF0bB3RElj1fvtP2G9TX/5E949QQNfFs0BNy4G
hcrImkCV3ewUkLli/9Lfd45vYYMCb0SO6utv/IVc5iFjNmNcjQlmVIiFTuo1pop20U/pDIhQrwcJ
F7Hja8z/Hlo7PIJwY1tpzudlX6dS3JG41yF7zEQX1Hu7xBidVs9322LWU43f4Yedy5xCVe27Gkdr
km8h+MXQci6nb6b+Mve8ui9Po3dRaOoyYDoQUCeGVpq8VKBDbDJerFstbS2+Gf0rFrlTWSeSL9Jz
o6WthJLqWMVZwygHry6y/hBaSGLCTGm29dAYOLr8uzxhKjy0m0fBjuzSnW00jDF4TDusOdA1ON+M
l7OxvMZ1pNYof6Jv/KvdiL3GA7wBAL0O3XoNf/Jw3zgBVWNCjZ8ocQdaAeLI2u2k79voadsIeZbB
hJi5LIEqMdFv1pxT/RhnP8e/jJYso5UZi00xU1cWAy8L7rvWLkwe/Bknt2WpqcIk8eU2gUEMNuD/
7lW3wlhbZSdo3mSH+gSCcgt9xBty69/z5jA5iafOVDvCcoySAhPImI59CRsYRn4EDaYrAp5h+1Px
BDHpSkmk/40siPN+ShLLMH52/dE0eewFnLiks8FiwPR0MEMhTb7CHJhffCmVB785AXaN8wrnGJ/O
BAwhiHIlUOFMPiZGwV/XAM01jjjHxvEgnYkVlSDFrWhS0yh+Vl1hpRmvX73egLmEI3Y/rUXlB6vb
EPFvxys4ykj66YXMszbekTHxIExJkZY0/qTDKSjvsUvUphzEL56dMSEBw6fFUPQQAcZpSxrPQbCT
kgdSP/6VObNjRb1QS/Ec4NDSRLS07FvbPbXiF7963hbDy2DYQcOqk4xe8iFHuqE1F2WfXKFrdRJs
3VZNS3YSD6wVmrstlX6GjTzYYIJCR8EdAmp0bQHlkuEU1QDSBCwNiPr2ZUN+JjHvUuSEwFfy6MXt
K+WoWEzAGMHzD7hE/V1oHmV1stW4tOd455eRHWmHbS05lmIwkSIm+dhFMkRG3eSNHUaJ6/B6EDSP
JKKzLWq98XjxMYOJFUTOhBh74r8GtmguHDpIMAAkkLvDXvC2pa0rZkiyZCoSAUD+20xmVJMZnXE0
XmQttvNx3o1Deyz64izkvOme9Wh7EcWcoS70uqHTpQTRrHaydpKEkw+cWq2KdlF6t63WHx5LF2HM
IVaaXhezjmrgYOcH8UkDmUtmT7e9re9QgPyUeB97yF8E0oNeGKWPp6CMzSwknnm2B9wjwCZCVy0I
5yL5g3Vc5NBTXshJxCRJQ1p9H7/3DthYPd9BR+sFQCAAOf9QNRyl43+tg4nBiumLdR5jeqhQPLl4
zCpHUzkUaatWYUiEwjEQ9d0ashyHpaiUeL1Lw61/zH3dJsVto3/pO54yPElMpFIbrOcmqoQCRfmU
GG7dhUCme9CaXVCGnJt4/Z5caMW4FWq3iZgqhMKCDC4dVZhPMtpAFBCXl6iv3voLUYxbxdIgGsCn
w6ZUdwT4llvXLSdGrD8FFiIYZ4orgm1fwFf81mbqHFrsANLcubkB1pn0edt91xtrC4mMN2FKqWvb
Ed8qf9E/GZi6pFQINbHk28IGFp9xptW4+Eg+B8/CbctF3V+NigvxjJOVRUkKBCvZ8Yva9oM74HdY
qfaS8xZg1r15IYhxsMZQk5iE86+tcQoeUzwq143THNqrwOOV4elnendVL4Qx6U6UR4rZAUzN8dXo
R5ZNnkpiV8x6TuxdzQguYth5WSChTaM5TYozibUXd5/G+cpv0W6/zppDbnA6hRyd2KHYMBrnTJ8Q
PkI9fZQr6XFoCmA1VCIn7vKUYoJHMQWKgssST7tIs5rpWJR3hrkDiKClNfZQ8AIITy0mfnStNGRJ
BnFxoVpagSaJmlhmzvNsnhgmdnTyGANeF/OuY5hbjarYaLxaHXeslmfmJv07FpdWb4bYJdAgh7S4
jlX0c8XP6Yl8oSuzfA5xnlZM8DClSjfCBofXJzdqczNpu7rjBSj6vTd8iSX1w+idrGsRNMp9858u
7bw20PaT3h1mGQysxmg3Q/wzHrU7tUkf807wkkj+2iSxl5vzeeza86wKboR9Eq1r3ViW3CoU76WK
HGeTx63ACWYmE2MGodUzkuJPzaJD29pqndlK4ojtP9sxe72QufB7JrxUcWaOWYVjr53JBfmQl/3E
rb6vn027A1AZWlR32rVixXfdiTjbsre98x1HoEnywmgm+jXkcyXpll+c4ka2tAFsfrnT8mDvqSZ/
/vjvqALDOgd2Kx2qph0H8NTuaF878/47kAeaUL8PFJjRb70G41ejHNFWcy7Glho+gVZZNT60cLQQ
wkSaHnTGmU6dJUcK0Ug/dc3ra9Hb/j7bHvmOCjAyc6MpOhyYEnvh9M2oXK37sS1iPeNfKMLEGAr0
GbU5Tqtxse9resXVL7DGFmkKRbD/EMv52w/EBJoC2KBpRC+FBvNO1OIB25o/JwdaIPXvuZCU2wks
aN3f2kM/DqC1SyCub49tc1sOt3F4M/XXBUx9+zC3Q4YkMiHDAKVWSOjKiyh9LrTjFHzqTWxJ77el
cLJkiR1VM7Qu1YcIr2rTfyDKczd91QLidvqN0v+owTcAtN3eOAUtp+yzXlS/mAo7qaZEeSwVEQ5S
ByMctjF304h5BEl83Vug45Q64LDROMQIMw/LjHOyr0eyuAnrqjf8QIDorLxO1X1joKQeHZvp2/bR
chzu9UJeiNH6pG3CHGIS0Y27n1q/U7kORxtT76MglvOwHA4/eIUXX8joGmEYwMaO4TdMvTWAOfKB
yJUdjNctnW111i3/tyi299/r8ahMbYeJkeDLHD335udMfzJVYk0Gd113tbdjXGQx/Ti5jP3S7LF1
SJEOo5O0/wUZBRhpXil/XStDlU0M7uPly/hzXipdWpbFrxYyJZwtdgT7jRgcJKajYiw7sEt7eMa6
08QbpqCJ3ftvdxHNOHjQ6fpQNBgS1YKDIKW26nMJMnkimHRANKdcTgxRRjrQARCLjpsj49m1mCCm
SBTo4PLcml5VG0qxE2CmhuKIEaOJPNnRtYhZaYwKgk2kcygOou9+aODM+H2GrwMzC/tve73SZOTn
SJ7P2Kqx5OF6Enko/ZxTfG2cL4RM8lATJUIdSxCSQ6pEN3PAXQzgyWBSAB/4Gr7mYwcpxpR5flth
hLbHwt18BOqDk3mRw+15r2fPl6Ojf9FCqygKwL3S4kvFB+w8YTp53rf7EbW5cB8fFc4TUeXpx2QG
GnaBtGLG9Esdi26ZR8cYXMdR0/0M5h/CADxOw+vlwQ4V1FCw8icM5uNk5G4p1KAIVU4jkPRnAbSF
KKxUUnXKKmKBM8pK68QFYrtlpqatCqoXxuUhGA8KxpOEIsIo5zcCSpl6eohI/71vI8zKVlYaBF7Z
vgDDxI2q0Grl1AumxA5KbJdphiuRv3UKJkdJREOttUCnayy9k92HNkVP/IUdEp/KXcgB7lk9a1My
NGLIGv7NnHWkRHqOAj3wvtI7wBKNPGCg1Ytt8fsZdeIIzBSdjCLyFPtWU3a2WUT7CpnK9oWzmuGD
u0CUDErZw+7jRGlRl1KNWRvKihQdKX4CrTd9qGi8EMP4QdzlQ4FaP7bUhuGb4EuurI1u1fFIHdcP
7aIN81FCzQjrSIK7VQmAa0TYJzEAo8O5z3hSmE8jakUR5xOKZq1S38cNHWmTruMwu9n+NOvFhMWh
MdemOojT0BGJWrTk/SJJTU+/RknTK16QX83XFsKYi3KWBkxaDoiN2fRFlTNLnT4HWuoNCUerdb8B
yo6u6yox2cuk9/O0L2dMN+bYmO0qUG0oXznntv59LiKY52Q2h2o1JdjPwP5XYYlu5hoH+Sb5SdfX
KZBQnljBDW+xjSeUuVtaDcCw4qCpTgagPPMpi+/J9MJRbDVjMy+KMV4UjE3YApMYxfbp1jQPwfAA
DChPaG7D8rrGXE6t22HMu5jXi+ILqYxTjYI2m6GG0u34Et7SRoya28X3ButEmI55HL7xup4SNbV3
6c1CIONfSSFKGDCp6T5d9xUdhX3uURax3urxwo2/Dd5wppdnWlkzbyd63QsuJ8y4XKrmkZAMRHUS
8tKYALtLrVQ/ZS3npv6Da1/kMN4WBSTWigpfsqh+lAB1yN3QuGoADSSBPVpwyyC3JLy2+x8VF850
vXy1OF4mX021Ih2nDhdl66C9+6NBxxDZuFm46itXVoI59flzgceNDsp37rLk6mPqIl2hNr7IiPQ6
nFCkg/8Tq/vVMNrLB7rZCp6kPcdfOLFGYV44ajFNQ97gOvC/qEdqucmjf0Z2eR3YiRPedRZvRJcT
BBQm8hiZJoRxjG7YCJ53MUcN/UubcVjA12/s36bDcglG0UjytMOKQel/1QDPnO916TSrL4r0GIPZ
peaVSFZHxIkIUnlFV5HJGoy9NK0ZiXKHN6kqfCr9hzDCSt30pGnA/Lpr5EfV+JR+ZLhxIfJdZyWo
JvBB07bUdCUPe1U694O7bRxrtrEUwdgGdvgKqciBYTbkbWfpZXE1mz4nUeDJYMyhIH6G1ihk5P7N
OE1WihHfbS3WQuVSC+bWCfW+mMD1i5d1nbqiLLp5KhzGuD23c+cZUmK3/odW1pYymVtIGgV0LFPc
ByAQ2zfHzm0Pzc74HIqW3CGChPvsBhHkNjxyX1Nr796lZPYm6kc1DSJYYgep0SvFX2R3XucAE/f/
wXy+VrZYimPuIRX5fTMZeJJqemkZrVc2p4n0jjLdyYVgb3/ItYtnKYu5eBpFCTIjw3OiRp3Q0lN5
H3YK0G4akByk37dlrc5PLYUxt0/f5rMoigghvacUAEoiz4Kbn4Dzc59RekY7S+zw58TDHOV5AxNH
dMxNidNMnxqdG5Jjqz5vq7UWGC9agYH07c2CXLmQMnic419RAHT18Kt1/iEkk6UcJnKUyaA3k467
GxZRWPUhO7Z787FzmjOxRS7e+tqVspTGxBA5yKs5JAFOrX5JCLHG8p+R9zpbTfGWQtgwImidVkqv
3fkJA3XZsQfR9utCQGA34f+jhLVt7orIxBC9JLXQxrLqmEW9D4z5UBLZSwrFzkAdtm0W6wdIsB+u
y7KsEcazSFKkFfGBShj3x8GorT7bKwEvb+QJYTwqQJlEkATYdh2cyuTOFPeDfvd3ejDuYwx6BxFY
O2r7a7n8ErUgFOLd9evXye+zYldDIjGqxoqu1OvTdeC/hKZsE+lOBlVlmnjR4G1rtJoFg37230/D
AhVoBdpxfo5E/1/kEeGaIo/I4A4Y9ry1fc4nercCMsuT0QywA6V5ziRi+dlLWquc+3g9xpkgI9BM
DY1M+kcsslsshjVDrmPyxBxOQ3szkf2HjuwigLmTqrxp0ghIgkje6ehr4mY79QBUtkMBJB7ekfG0
YVxnJqSK9AQRNUpBGbOf4yeONmsPWiJetGHcRkkksS9LdFYoZ4W0x3quNXm0r8KbHVs37Isgxnl6
PegKLYYmQ/zcREcJrfO2ehLi62i+Esbdtlr0WNj360Ir9omTK4qsCHKOUoBSfjWburaEaHSbMdsV
VW+JpsLxo3XL/q0c+8wBXpns47ksO3N10Mkul46JyRGx2klc6sRcQwbJBVnOEX3iA/GG3fiMFZnu
MzU9NJ2daQ9inH/CI59U6g8x4qIcczUlUS8Mgo9cxbgDY0vmznv5oXUnJ97TJxxvEmG1U7vUk7mY
qlpQsxx8mq8F+8ZKjoLbWtWZEoDxbHI9X7loxsSKttPAoqIhVtDdqmaX7JSdsJP3PNAgnnUwEcPM
KsnMgxLdmxRAgtPkxqA0rpOZU3/niWFiRSZXxBB95OalAgAkKb4BIetNq/CmaP+QqlxOjQkZFXLX
fpxxauIRIylu8EUGXipmNM/KEWFkr/HYRFedGQHVkEBTZIKx/G1EF7U4lEmOp2hdgpj3oM+3Qfij
Km4KLib/uqkvRDG2V6eioU+FTBuJNAtT9qETXCVnahTDSedsSq/G9oUwxvrAQJy2aYCMBZg9Hrbs
j21Yc4IGTwRjeSBOABFsJaAdVX3um3PIYxKl//+7OLtQgTG5tq6lJKngq+g4H9NWfgKr6LWQRTsM
+rjbIX09/i1kMWbXRTlmReqZ0jTMXvpaNAMBQIEKpN3bs41ug62KVmrXDpcZhacmc3dJWo9dAgFq
js1g+conLf2czy4JP5TD/lZRZd9PiVS1YmHiMs4Cr2sKC+OEgfDCOUd6T/z5mwG56a076Sj9TzPm
c/+Xv+QeXe3O979gIHkFg20DVNm5MmUMiqQLE+SX5SkBg8f4kZR8cWJMbKiFEliFjYJFj5gci1Bz
JtVw55nHjMBTg/58kVQabV8kWQ7by6SrbDiIhBMKVofQyUIPJhaIeqKVNVoLr+NdQOb0ylP/iqSF
hnB5agGVmbrp4+DbvVfbkcPbSF9NzhbimTgRNU1T5D30G0evrm9ScmOYPyQNCfQz5m44Gfpqd2Gp
LBM1YrnQpTqg3TuMveiAB6V8s2HhjEcQiMONE0e4NezRk+95K0irV+RCTyaGBAHu+0irMCuK7RwV
nKmtV8gKTz+ehzHhwlezqjJpmYV8Mm9QoNtltjBbyq46ZE4U8mHYOF+PnTGLo2LIa3pBto5uhYfy
YHxF590r99W5P3Yv1RkIVsfqWeZDL20HRpUdMRPDTvNLoEm+xpJoT+9L+TZykX5YNTLEwilCq9sn
z9shjCeVnv/CGyd5zsxQgdTIMPdpN+3N8OdAhhutFr5uS+LYy2sqtJAk57mgSBMkmeOtFnjpeC/x
ng6c0PI6a7oQkfclmStg5Tpyce3r5yLkVMB5KjCRJc+lbihN/P4uPQZYbxktSX/6u1Nio0cojbkp
0XHY/Gi0oiVUZ6HtOV7F04MJGuBID1BbxKfoxdxuMJmUVr7Vt6nzd7owEYJ0atdUMY4rnT5V5aPS
fqt5BMc8TZjwkPpBL8aYk3f66Etp3vljbZHycVsNjouw82lZqU99meK0/OpbDAi7bLZM85MJsOW/
k8MkE5jBaEuxg5xyqq2pPEXCvZAP3hjwgirHTdjhNBIEAnrg+C4++VQE1zWPJnz1KXi5GVgm8rIN
sg70BRRmI0LErvcElNPinvfiXH88LeQwmURBZEPJZOiRj16OhzwdkcqKM91bmJyms/gk77zrlq2I
iUre9VhboMsSv5Du/Vv/odgNty1lMxkcwL24GRg5BosceHPXvM/GhIYsMHojVV7Vzd3Mr1CyANTh
tg1yXm2qzIQGkgKfVCshJKVcGo4fW+0+OHcYjxD3ANc3Ockax39ZfvJ+Ag4mMA/gv8CLHO6G4FTF
D9sq8UQwIWLyNZ34BjQaEuDTZvIVdvoPVYUhgW05nM/D1smCGjxjekJV6SQHpeBdEMT7bREcVdjS
mAH6BgLeeFgfwfyibBl9aYU1Rw+eEPltRlAlRlKXDfTopjtDC71Wl6y6JPa2KtSONl5ObN+/KvwK
sRtSxv5T6Ed22j3NXWvl48s4ck6NJ4oJE0Esp2CRo6KCU6Yc0mAHDkTwAVlJxpmiXF1mIRIxJZ2i
netsCwC740YB2ngKvmyA+XDej3hlWMlgaZTjA4D5FHjsx/ZJ/iEmXYQyH2wClK3axyhm0g52CgAu
waKF9NwpbMMJdv4nukij/PTveb3DdUu5CGYejEKcaaOObQ+wc4U2tiPsASjJFY8J+g9h/iKG+X5N
4Q81TJI4Uy6ciKI+jdi1EyZUD8TuPjLTcyIrpl2Lsp0BkLUwQYYggLBZCHljTjx96c8X6eUYIRWI
MUbstN/pmACw0b1o53vyLabHXuiuEkC9eQus6zJNhSgajEqSmeglEsUMhA7vkRLjy2UnW1n+uSSf
tk2II4QNXUJA/E5WUYUMJX1XCrkl9uB5rXhLNOsR8rcubPgKuwHYWzKGMv3ubJrPQc1Rg/f7WUeQ
c9Fv+wkcrxGW3PHuLjkCeOfEGHwzlEU2UESYkuz9trTbBHJqziODpwVj7oWiyn4VIlwJPsb1/h+v
JJ4W9OcLM5Z6wPvHKda3ZrV1JXF201rx/KTcbRsVTw8mXQlM0g6ZSC+rFBNJc3sfJsH9tojVyC7L
umEiOmCTif58oYnRZ40m+wKco4xdAdRJcR24fjIdx6F0JJ9XWVoP7wt5zIMm7fo2IQ3gDfrv5Vmw
MJT/WAOK+R//hnLTC+ei5SZI69FvIZMJAHUkK02Qa7Qg8To2DeCQ/KTsNEv14mNqj5+3j3TVOH6L
I2zZNAZFV1hKmDbOotkOpsDuNWKDXO4jed9CDPPW8eegUFMFtUYifu+M4ZDIwMVTQm9bGc4Hw0zI
WwPxjQgLaGgwO8on8p2gNha5mQ10cgVFbjTBvMDhDU7Tz/Eur1koxoaIvMyIrMHqW+mMDB2wm2Hz
qR++SO1Zyw/VxBuZW32cLuQx0aL1qzo1BUSLoHyqxjtdkKwUUPatYW0f5ao3L+QwQaOsu0hoK3oJ
z3Y2Ie0ceEUJngQmXmikMaJSgya6fA7nb3P1uK0Bz7KZYJFqgyD4GTToi8Am5An9Ii/w8788JyZE
zHVqyCgS4XsI42fTn69mnYc0xTsoJiKYga7pUgwRdXiWq7uON5qzasKKaWomKPI0RWEOKoK/gEAb
sDF0TV45tfvkQGMNrzm9+j0WYpiT0ods9BUFcPpRUnqdjCVDTBnH4fP2V19VRlVUgBQpqqqLjN1W
ehi0sYIIEGIjCIOdB7rmnX0IRopK+FcMY7xDS+GQwEPumFHhKWa6j4b8Hv/xI2FzIYb9NFLnK7qA
6KwJ/VGpM0eSoxPoNDhxc9XCFmKYT1NVbep3Irrf0xzc52PpVDmPnp4ngjHiUhRaoy3RzKrD4LNq
yvtsyj6SHVy0YEv5giI3dQMebicVriq5t7H/M2IHA7P6WeBsW9l7WzZMVTeIpOk6JqA15vPXA2aj
q1yTAGej3ST6uO9lNCmG+J+/E8N8/srs8jQvBNAh1/G+ydCgSLr7URgO22JWikBv1WG+v9ySYCya
mL4o8SzHkjhtQ4TflKPiZrnFndekt/DbO/OtOMYWKlVtwkEnIpYoKDmTZEnPmd1aFDC6fORJe13J
2pDGor0Wma4mQZRCuav8EB9GrM9qx9wLjphPxjs9nKxkR1x0DNEGL7/on/97yeuNtiwSrGTImNcK
gMU9o3/g4xqd88ZKh4JzEa2MRUOOIZlExmaa8W5NXQ/MVsR+q4g2qOTNB2BU7RJ7vKP0IVhQfzTB
98M72/dO/VYkYzd6VnUkFGCfw3Qgwc4sv3MMk6aF777dQifWUvAEN6JZEV+3YoevpTfu5525058o
ZQ5H1qpPX2SxZf8gwfJUQGU1bnJNMc1NyU4eg10DVO/pobbRjgMKBG++iUaKDQ3ZhcJc0DvAEE2i
kw+mYDVBBnDxGMsI+jhjI2HO9ttarn8xohiGLpn6u71fnQ7BIQ8XnQQ7W/FDlzxs//6V9SxqEhcB
TGQs5WKu+rqCPoXVHYtnc481Rsc8Uf415YtwnZ5ytKfd1qaI/9NuWzqNh+8P8yKciZeh1memWnUi
KEE/KTEWb051czukZ1PjzWasf7aLJMbyy0AhtdzKoiNPxZVYFm6tmIekVY+aUnE2plaGd94eKeME
SqPPUY27CAGsdYSX/kB5WYZHkFDgVWhYzYP/7J/KK161b2Wu4o1cdo0parNEbROcZv4ivdQHZR89
YovqRgDuQGYjtIAVpvAo3bYOTj3eQu+6N/4+YBYwLqmBFgc6ZwAbDKWnEP97oYDHJyx4VXxp7UsS
8K/RoWdZfzchZwYy0C7VVnTEnXaUXnRvPgnNa/1WKu30unCwwHXdvvB4WlbFqroMLl6AQRkspk6X
a2o2yxCbFbumE+1+TgFHcK+Ns/vffQKonURVJWx1mK/1hkXNxMyzwZDNRnSqKgHnaGnJ0pNqfg7j
g6p726JWdVqIosFnISqXAKwaSjCYJpiPiR56opZdgTnX0s2O5xRrOcRSLWo/C1lq2xWFjHIGUhbF
y9GGc+qT2qFIkh7zq6KxecjgqznSUiBVfiFQSQ0itw2uV0CCg68PBHaAG6DoL8Cp5fIsrgWypTAm
kGkZSjL6KImOUWU3QEC66UosfZBJqfCP5slI/IyTPvC+HRPQJpVMiTpnkiPKx2kULaV8mtvPjfif
HzSo3S1MhIllcdgWsTDkEBOObq+mjpnKVsxFjF/3amxmGCLqhJLMYmxrIx6CigD3Qo+kAQVLscOu
Pt2oGm41S7IrzzwUp/GGt3Kwev0RDSI1JHWmxoItCXlUmkoHs/Tr9D4p/Wuty79MuXQo4+AqLnSn
jup9reluXaX3k4DJlTK9JWXjxfIISMcCrFTVbLdGtZ8L1P4TgApt++haArD4A1mIprEVJ3ROYMat
8rMtnuaRk0bxfj9T6APXJUCKI1yMHWlcVR33dZ9wcphV57icMcvFVEVSM4HPWHRi+anUfuDpYvV6
Y0tpbA3T/fZxrV1Dy+Niynt+EjZmXUIdo7zO84Nv3gy8fvV6ZFnow4TNIDZksdQRoQcQnlLqkBid
vP8NlXJXSXjfh4mbTRTkJCzx/f36djSvRfNh+8B4v58Jk36HaCUEeBmDw9gZgCMq8KByeJ+EiY1F
MzdAyYSECDMYfZcfc1l3e7PndP94ijABUczHTMBQqeiU7d6XzoHAafvQ/5/NVZeWxUTCeaorXZtk
Ceu5yiGvMk8kzSN6nzsUR25aAaTPDW+ifWUXHtH3YmnsghyIpcva8BEVwSiPV/58ojyktJXBexiu
dDHeSmLCgKJ1huYneOIrN1g59howWaqH4KxZstfuhMNHssWlYjRbWFzOcTLEkoRCptNqkdUpz8bw
XKi8MarVK3JxekwsmMuiDhMTsT1TwyugTtmxAQzLZN7hOvD+yos0apwLfcwmMUOfhp3evNODK6l4
/Lvfz0SBKIpkHfChohPkOz++lsbD9u/nxTS2QDaOaRz7oSk51ajbkah7BZAkTEF8yvPxWiiMU5m3
Z0UzbNPv/o+071quXLe2/SJWMYDplXFF5dgvrFYH5pz59WdA+7pFQfTC3W277Jeu0lwAZ8IMY+xC
Zf5WNFhuvfwjOI6CZUZqi1LpZa2hcaL3SmW22wy82GPFGQLhOAqWEClM00osqSGH2UElZ6PjOIrN
958KwmZgLQBRS3z/95Uy6GomYH5vofEBpNvWO6QMUPq0fUwXJ53YCVw6186zYeqAvjqoD7GMA1zM
RJPCADoyeN2+8Lrd6FHMHJ6Ybav6EMP4wVlPKknNUTDQhdcyudKLqynzga7MyUs2xRiqqEgmTQvZ
PepwAfCImomSI6g/x6CwKdRz6hVTy5Gz7flWgphr07FRIQwCCjp0xRU7CRgmb46VS78UNmx8Xv9x
U8lX4pjr6+fWNJQmQxgJsfmuPWTjDKIE3u1t6viHFDZwGFEXzm2sSE61HFXjahkfLpvqpq6t/j4T
LuShSWVDR4ljyrr9MHSYfe/ukEd6cRodxaq243F5lXvePs9mJrkSy4SNxhz7MdITlPHb5q1Y1N4y
VfEkSsENoOJnq8b0nXP5oO/NtC9WtRLJBJEsSgttbCR4iyl06iVD0QgGrOqgS5iOaRl7U072cqHt
mwJcHuprXYsYDq7Tm66dduDzPudxbqtztkNDxQb6/LVkjPdxMYjOInbXtRyeatC2tKFhN4lhac10
qqPielEX3xiKQyLFe1PDCtio2lJsvMlafqzr2umTdH/5oBy9ZCNYNI5mPcVwWgqJ7LjMrTglVjjx
GGB5Yui/r3xjGhVNBwZYyQETbIpaPrATu+ZUx7w3x/aDEiiimm4qxJBlRlAnLvoSRTiP6FNCXSy8
fh9OYPnztcQKPACLl5YagtmTV4XbmPZ7n3YxRcUUAdfIbnDmar8kUwzToN1ZzR9O+m4CpJgJmDZM
IEt2Y0m/sLjsCg4X8mTzck3pj2jqFVaXO00tVixT1AQaJbWDHIAhEYpGXByFTeeyEsNc7ZgrWj50
cM20HSQ/9X7oYhoNlRUwOOwb37zhzaVtjIl8vlMaLFYHy8NgbDMFTlP2jQOmtwtLcKW7eA8GUWs4
z8fkrHMcHOEdknm1LIkuqYUED5rqxv3UK0eihbcRUR5NQFSIQ+aTCt9PSsLXpJ/3qT5aYtkclJxc
kbi8qYxfgjDt5wVscaV6ryaNJdZaA5jD1hKS+Ukfm30zhFdtMO0nsT92i35j6vqpG/VrZD/nGIwG
gzpbwRy6arFE1phGtS1rmh01yVNrpjspCb6NqbTrlQ72qisWhj4eQing5GTbieHqYzPhsRXimQhi
IGJiVvNVT9oJtuqme/AOgG+e19PZfGOthDHBMdS7tkuWQnS06Vui3+XVo2Zcm+pBVB/H7OWyw9sO
/H+EoaD8WakqMRDmCuspmI417jppcoNqtiSqW707Nr/TuC+swdRdJCG20BZOqIKTe5D8yz9jK5Jq
ooyeIiogksaOyOEdNCQTqSjSAd2eo2v5f5u1rcUwnxFTFmkJuDioc/V7Xl5aBKNWOCxytbt8nM2C
mgaQFXTbRSz1aoxzqOUgN8B3JjpPnYf1vB+wWF8HoGJpayc0ea6I42L+d7D+P2jjafRnQ/VaNOMl
OjzBSqlDJvcPvkvqgjaAwgrV++IQOuXb5ZO+R5BL4hgPEWtVHxkD7VO3+X5OlH1eBqdIXw7qAp7q
OrcjFQlrl3tak9xVKOQ3enUYQAFH0DOQzNYKq9kOythe+nGnG9X3RRzdyGwOQjBYpgRGhyDe64lx
e/l3b/ad19fEqELfN0VJUlSUaN/Z9GJXv1t2givv4320E4/tc8H1pluBaS2Sseu2VuiMKJ7HtXwI
ijtz2dfcRibn67NjA72mCUEFoDHayNQOdCRCuAO/H3Z+4tfO7zl6vjmlsDoSOyXQ6mQQCmBqvC8x
N6C0Xk7io3kFqjWv9Avcp/lo3gJ4+BkomxE42n/xwB+3AtT6B9D7WMVEeWlEJTBSjE52k9V2L2U9
WZc1ZfurIYuh4LkGURhTFutxHnQJTY1CdsIhscmAQVPefORm1xIvvD9SGKstAdo7It+ksyyBv3gm
UFe+NUc0awBbTjfFoh0F0a389jn1EOk57pca6Vcj/pDOGLGchEaBSQJgeczAQNVzqxVvKsmLlciK
K04PbOtJuz4pY3hyMwiRRjC10ylPZvbQmff1ciQlRwrvqzG2RjpBF7LIQBVlwIKyAECZbjlnKZfP
YVv//twcYcKnXk8igFWhHf1B/wGscL85ajd9YvUedi0A0dMfp4L3Vt+UKckqRiEwyoXSymedF7Ux
ncXZpG/16lQ8qKfyDBSEl6B2dH/wQ0/ZN7wi4mbuib2OPzIZO6uJaCZLjQSIAr1j1srG0t0rDSsa
AgslHszfLpvdZsq1lsg8ORuDBIrYQSfhyUa3xKAaEGdExaUN/MY3DI/nSjbrzGuJ9N7XviQQAmER
kISIB3gruz1XR4qR25z//UypAaCyj8tkXIqm1U0Vaog9chlbRv0itzul8C7f36YBrGQwDmVBp7IY
JTQCcvVlILqlzVelyRsjprb6xW+A29VEykYXZhi/IehBTLQZVgY2VHsE0ComJMn4Msx4XZInRRCc
y4fa1vwPeYzvGMEErAwxRpXbvPMjM7HnZeSEtE33tDoS4zgwtjxlgOBD6yy4D8QXWmappnPZZJzv
sylH1mRNQZIoYoTjs7KRumtIDlQMR1pAiQEa8sks0Tl9bJT2by5tJYlR6x7rWGGd0kk+c8EbYnF6
vCUuf5fNVwTO8uc0jEaLZmqEWhhRFCUgUjSO8Fza8blyFbwlALth8cljN0PWSiKj32GutVknoVUT
PbSYTgzAE9onntJedyEvOG+a0koUo+UBMfM5LSBqjJdDJMRunPcHLAFwUtJN5VaAlSmpGkbRdEaM
PCgKOl3oENZmZQPG6VpoCEfEZj0IGvdHBmNAAQqHQTlg1kW9Lq9SzLJbVWeRvfl4M3uCnztAC9iR
3MJiOEdBaHz44ilWghmzEoumKcMJgt8HX5zlmNvZ8z+PPDWxSo4R0792QRrLia5kclEFKqJydgJU
rDugkp1dkZ2+/5tT4X0HEg8iA6mbUXsDkw7aDAR51IBGt7jp8XBtXMwfg+Qr9rjSNl3GShqj8p2U
dbFS4alVYHsW/XaP8k6nvuYsdmXVN4k173SHx8DOE8poZTrHfdmoUH69xGjkuMv7vV7O8FbR37ip
1ekY1cwKsSzFEE/majRs7GCCBSP9izEehNU/n4tRwtGcOrU2EHc1IDDn876rSruPXy8rxaa3IBpY
ywi6qii6fnbsimzWajshv+2n3h6F31Pxq9UbTg7IE8JEDzNJKsxe0GESwS+GyCLdXkp5JBSbLnZ1
EiZwTD2WpYMpxlKK1jVWq6n7uSe/mwGgElgYBxni3eWb48ljrSmIpFJCO9Epitc4OZvJWQ7twrwB
wuH/eH2MJUWpuIRVS/3DIh7lOYqsqQhAx1x8u3yibeP50AXGeLKu0uuYzvzImPIZ2jtZOLfmQyRw
/ND263H1pRjbqVMwdOsyinijLdrjoYLPK8+Y9XPJzeIr34pdhjAc2mDboie1eRhb9M9/cbeIWKDF
QdgCacFnlR/HDNBMGo7ZZoeyDyxl9lqzsM3uMW1fapmnl5utZW0ljzmuOGV6mA81zTYGxzig8gsy
tvRAtzFmjwJSgmXRR2uZozXUPXw5pg6oWKTNGvjkmWOKnRoXtYE3elg/lcKTHoFHJ/fyYUcyb24E
uxt5adWmmetE0XTZEHXCtm+UpiRlQQceysbSfDpkFX+LAD+x6x3TV88lAIgLf+YRQWzf70osYx5S
WnVmM0Gs6EsepdeL7MUyXsvO6Q7v6y7nwF7uEW1+XjaXzTefjr09TTZNGatKjFvLSKKggwkHTbeI
F9CyCzkYCzPL9JtD4ZfPl8Vt3e5aGuPfikKdqrpDaAO9h1VGqRUrT3rMyx43a8FrMYxbm9Uew54J
TX1SK/9d7Omsdrcrz4Ej7rX78mUCe4N8DJ3Iz848ld0+IlphxCSihkmMz5Y5j3KrTEqHfG8y7KyJ
DrE8naUlur98k1uWAaB3PGTogrvKpq6aKmTtvBho5wcm5t1F7UmVo6vFbHdBGtodKR8UrdknweRd
lrt5vJVcxhHIE56fcoRnh4Fx2dy867PHhT+VS+2atfv16ZhLNMfIKMoBU0HhbPQWxqfOUwSangqo
kJ16mLG8DYRQApybsLcVCQAuOjhLm+K1qQa7iUGGpusA3BCr5Toec86YzVaEWf02NtNd2jEeEhV9
1rJ9MvOXLrk1jNgqTF4VdPOFtxbEFJ3GKMu7LC4xq4YBkeq1/RWDlxqBzepQIhF3XD4qanwXLp1N
o/CmG5sKSk0LeK4iD+68aE4sIVTLQ+AVQnkqyUM317/ySTjnmejGyXAd6+quasr9ZS3j/RTGK0kD
keX2vVwTuFnwkJecUSyOFhuMHzLaDmNnIoxUS/1k+JmAllXg7dnxZNB/X9W25iov+2pAxlO1xj6p
arxfRXdaeHM92x78wyKNL6FDHaJshk+laiK7rV3agh2f6n3mhtx9A96HYQKyPpCpaWuYfz+bt406
3BOJt4fCuzfGw+hZnxVRT2NE8qw09yT5FvAIo3mnYNxLumBiEvs2mGoMaztQpAdhnn5c1mCFI4Nd
ipJroVIJXsRwYR1KTS26T4HaOzVmnu1IiryyndHhvTVVEAhhFDDtBz/Xzcjuuye9Jr7cT+c8Sr3S
NH6prfgLN1/YVVL5Si2egOvqh3Pl9qluZ9noK0a1a/TElTFCM6WyG8D5mWn5PVWRfRrpcjMTPbIv
H3D7fKopaoaBvSDCaMIUSEojCC2qnf1pNJ6WlHOB22rw8fcZNWilugKmNtRA6Q6BYVpDFVkC98HF
k8JoQlcJeTqpaE8XzWD3ybAbalTzNV5vZDtmYCBINjQZwxuMP1M0YaoS7OQ6dTTuBLRqBVU6qlFt
5RJvVO2/hI0PWfTDrfyOCrrrNBzRN5CuixNt7Rt7zRHve2dxE7fweejk23rwIY5xc1JoYPw9hh7E
urYT1Ok2VbPdZVXb/kgfIhgPF8rCHFR0h3KWK2s270rtOkdacFkI7xMx+jy04DMh1I3q8tM8DBam
7CTjKeUBAvCui1FrrZ2LTs8FnCWdHpU0d4Ii5CQovOtidHqWg7RT6ROmmI5Lc69XOM/T5cvabE7p
8p9P8v48XinZMFbF3MEvOShMyWAdJG5+js/zK7k3MgDoiLvAjp8vy6Qf4Gt68iGSSYe6vBnFhaBa
JZXRaVDIKa7166jrPEAvHfqx9y6L26DIMECl9CGPqSqpZVUOAz3ifBhOihMeKjd9oIyKwJfj+FLe
0Rj3MMliKBeDgswrzC3NOBphbHfFcRne4olwZG1qB8YedMNQVFNjF95IKsagH2+gHeANrsxjD/p2
Pvr45olWUpjL6zoCAvIZyU+yb6+Ea4z/uN2bPKJ7Obg9rXt747F5LM68bdlN81rJZW4SLAlpJVEr
FpdrMburSk7BjHd7jHPVC/DJqQR/n0zntpqxHf9Qh7y67GY1QF+dgv6KlXVpYRMHEx2AaF35gJE7
lJ2Vt8gZrPm6jlFXomCytWil3CFSsukFV5Lpv68ki0lb5kqPjsgCUJRQDpyszW+wqu62Uv/Skd4H
qfVZLhVvGdNjpsZ3EigCAyF70Gpj1y/TvUYWtxUxcUzUN2KIt+F0Fy+VO0rq77Jr/TBpGys0QOJo
qtiAkAYrU+ejEOWHyWhBOWL4dSvaE0xBVFHxiGevScrCyom270R935uhky8gtR96xyD5Q1KanSUN
3bNqYnJ4AY3mZSdAXeUXn7O6Dqrmq+tAzSQYAAuCXwNeVTokN3rRjr/awLMWJihUxaBOhQibNIT7
png009tcuifiTYA68+UDbbajsLyuqaJuoA/6rnqrEw2RnsozarCoWy4esQsn8cLaMu3uADCnF0pI
ltjSvfKTI3bbbj7EMieMgqSphBFikxNdXYQeva+nCLZ2D/xTSr4ncIuH2x6cmKZqAN4JZWwmYrTG
IsVFhXnhXsVkVg7o0yax1bPpd354L3A6HZvfcCWM8XhEB3C63hDJCbrk11KCcUEAqlyiVkAjjZxK
5zmJTU+3ksd4ukzN5UXqYKkDOen9LymcOaqy6QpWAhhXJ2b6oo8GBpHxxPtO0sFRK/Qp40S5DZT4
5W/0YyWM8XiZVC6YAcCYwfvqEsAVlF3imFcdCB2whP0zdYpfvIH5zfOpigIwM8wAGizfrwpUsSyZ
K3QklJM2eVPthv2hmDgF5U21+JDCPgPNISVJhwI+9thTZ5kABivH1qJdzeRn0HISP86JWCgMvdHb
YDGxMgIOzXlyph4EWNKuHFuOZmzXV1eHYnRda+umMHsY1ozRpPxOdM37Zt/71T2wd+lw/Lif/MVt
buVjYf8NoIq+ks3oPWaiulCckd1OSXOMG+IGwVkNnkaFhxK2aWArQYz+d6NAhDyskSg1+yC/I7wa
F3V5X2LL6u8zKh9EefafNL1+LCQVVDCge09rdySS344znqIxx0dtp+0rmUx4nwah70wVNp2jRe+M
TwT0N8obRvUASBk5kiv9ilzeB9t0/SuZTAxVyCwXYwk7m+o9WjaheKx4E0RchWTCywzM0FwIkTCV
7mwbWBfANH1/1drTsdpNQBHCkCdGH6JdZYtHXsq5/eBeHZB5b2FxddLL4H2RL7pZHHVH6QbGV8qW
NfnocfBGRzlfES3vz1lJpsz9MHcIpvr9+HtxcjcD1k7vBQilkpvtKKM9xz1To/qqqxr6phq4E2S2
D6e1YIYQ9JwmpJJXeaqXAqVpuZOvKWmbMlo8T7apM1gb0DQMOOF/jG1g7yMZhShC6RsPojx40mpQ
5iL6XD7Wpr9cSWGsQSZStgg6rKGOkcw/VtkvMv3szN+XpbyzWny5vJUYxgAEFWjHYgL9kK7jK/l7
Ch7lzuqd/rQAcw2A7L8wSurRAZbqrN7IfuKa++H18m/Y9GWrn8DYRyUbWGOaF5S5sPwm6m9BLHHu
crMhrq9EMFZg4j8zRuxg5l7g977kKEesX1xHXoGRzhBktypWj010L8RjcY44efrmbsFKOgtUPs+a
OUgDFFQ8lHeUPbN601O0pgMLEfc6O2tu4PIaQVyhTH6pC2MahjmOTJOW9o62xBF7HTTGgXkl2fkr
ea6fL39IjsoqTOStpj6qzAi6lPcLMC2OTf80Jo9T6l8Ww7E/loTBrEdMWFOwOU3DGqM83+tKYcUh
F2RmUw6Sc8xxofqJastnT6ZXU4o6MuSQwLBELTjKpPBGTeP4L44YVjvMtgc+joycIRy/t9EPNbsP
l7fLN0Z/6Rcj/zgJC2G/GGowD1hMwrRdt0+B+EThZEUuXgbvJMz3F0gTh2OJpERu3/CutkL9hxQ/
XT7Kpo6tjsJkWIJchY1BN1gLrYmsWei/NXX/DKTAvTHxphQ3HdNKFv331XO0rZFgFSVKu5N0N9dn
7rId7+/T+1z9/WkOpLbECp6DvRkrGr7LMue78y6L/vtKgN7GaGGo0GAlLC0pAMWe+SwlmhPMHUeJ
N/PF1VUxYWScm//XT6yTXRRdJY1kF9Od2d1pyauRa/ZlJdj25ytxTMgIkiDrkwk1CS1zyidKW93s
TKwYAZb0ztijYOAubn+d37+Dhvo8h755rXiq0JVi/D875o5ERFTrEFtOTfJ96n7XAOWK0ASaAKx5
+ZybBrUSxBxzTAVVXAxkp4bsz8kVJfMVfv5vIhgnR8qyNWtahigl4AYYr+n8XIu81/p2YefjIOxa
jNoHgxk2SIFRYbkeD4FfeZGHgvwrmMAdWnCNviW/eIXrzQUOfSWVCYFLq2VqU+HJmaZ7PToW6Ski
1+Pkd+1pbg9SdQdencu3ydEMwnjAVEsk0JHCA1b6Lmo7tyR3XXgNhkSOuW1n2aujMW6wj8M0rAMc
rXUDX3wij4mH5y146J3JVW2zdwSH8LRxc7dzfZ/Un63cSVK1yaIIWO9o3Wa/vAB86ap4SHfGQUdW
lbuRN74qt8XTYgu/MTruLU/NQXsDvQXH+qmYL9FsdXbGbYp1PQvxgKpFUr2KUmhxO/Dbj6aVBMZv
Ai9GmboKn5ECLctu5pV29ay/rxrlXvtmcGi7eQdinGeHoaymNmGDSfaaZfdFzpuQ5PgRwviRLpuN
Wp9wHtJ31qAaiZXDTytAqbms/ptRYHVvjDMxczFfyhpfBrNfp0ZrHOBNurppl1pqFZHkqkrIya23
rw5TXXSLQVRYoPygN4LFoLgSXeRmyYPAg3TZNmgDs3IKcgiAmH1WeUWqonFBqdYhZnkWlvLRhKM3
FrLrB162sT0rA6zH/8hizGsCUEvZiCPN2AcHsP9WfKiOlJ5P8ypf5QDDbavEhzDGiCQgOUgtRlud
skysQuvtFrStvMkCqrhfLfVDCGNHmCuqiznFG0QIZgssgBYAQG29Cq0ueROE3WXl204KVvfHmJGS
9+PYdu8vHuWlAj04tkoOtDHVotwxx1btCTftrrBBEG7PFm+Jb0sTDbqvi8KAiLFnRvcx/o9ccYER
m2VtRcqtlP2NFa8ksLN9yjL3k1IhXRSb0TMmwy817RgFAkczNg+ChgSm2EQDrQlG5WW9kTo84Oie
2zEmN39DN4eK9koAo+dpDaBIUYKet261lw8y6G2ia/lGvC9PgVU6jd+XzmXV4B2JUfZFF/K+bFGx
IUrszYN8muTl5bKITetdn4rR9a4Ax27blUgKMYQ+Y9ItcYwbsJFcZbtxx0Pj5x2IUXVTWkAYNuEb
icmz0RtWlqec1PO/nAcuz5DwXyDxf/Z8Wi4ABFOBiMZTr/FqdEliAZXBLq46W9ypnC+05Skg5o80
JnGidXNpIA2Urj9WyW1P7tH9T2ZEjr8C6lmLYvQ7j9WYSHRsX7UmL/mJAptvuuY36QpVr31zTs68
2ZDNPBRgS5JEJKAGyyycbikOIbamaOvjnc0FEPLoGzUA++D5oM2iz0rSF1zcutaXMsI10nFLWu7J
fe0mtjWLlkIpxLnJbWRuRci1SEZP+p4kcWNiSK0Lv4vyMYufI9nXjNfL5rUVrtZSGP2QpLwRzALh
aiyDF1kWrLgU8WYWFs6GDvcGGe1Q9aSb82CEq/DH2crwoMRyO9ZxNWeyK80qBzSEG5u/v7oJqYbi
NVbnQJcI4FfGpPU4GfWyocMNemY1nehPoY7a7yDbZiKdE1XYz4rqyXjzkkZ+DJLuEAIQ3eozxdN0
INmT0UtH4xAPzXmci99VoWGIZtiPCHxDY/5Qc8UKJU21xBH1T2U4j6AvTQsQpYaPKQF22gxutkSo
AC2Jp7sBftZJy6xwHPZYJeBE6v9yyR9npXnk6iGhVlLRqyOGxxt4SvT5PcHNnMjLkO3Qx6AWWoXP
ezVsOzQZoUeTQGoE8MTPQo0i0EtJqWHvaBMAdxfkMNkzcBm8HDDavMHnTatQ3mMoNqCwCs8Iy4JJ
l3uQOvbKcoX1XluYlLMx9rsAXabLprH5uDZWsmiwWN1mjannWCnaf4xeo0V78BqAApkWetv9cM58
ZS/A9i+L3bRIRTVUmiOIaBJ/lmqGdTjEJa6zGq7CAGM/6XHOeWejisAmkJgE+yOEMXtDLs1REmCN
bdf/SsXQjxfyLSYgqhITtMYXS6p5FL+bjz9DoftGQBAHkgeTyE1FOCmDAnD3vvFGaGdrIZKHO8Np
8bYWY5c/YbOtLH8ksm34RJDLsioqoHpiUW58iMzBlrGwpvOqBptZw8fJ2Ba8nAaoZ6c42ZI9pKob
8tCGNs8B8m1MHpkGquaMCxNBVTdjDAO+M78xNKuaf+T9rdjwEHF5YhjvUQ/ZnMwa9p4DOhs4SqI9
k2Wnht1t3k2cFy1PFqMMQjIQwxwQ3Uiu21o9vyZh9Dy1+pUpdwsv5aIm80XbP+6PxSdNQC1WTRG+
T3YSbWIru2APdmLPPDRnHlLTdk5CNHh8zJGqCDyfzTdaAuAYCHDBFNyEPpVCn67yFT4vJ9n0EwRw
tRJmWQiqpZ8F1csUhTpQoJ1Z8s3yoKaHQuKMlvBEMA7QaDBxoXXIrxb1xyB9J+Z3Ifpx2dttOFlT
VrFSS8AkjwIvWwgQhQgANFmuAAq8/A6O7KN5Nd6oot24o6PYGUiyJ9XOzjzkgq9H+yyWOdo0SPpY
ghXFKeWzVGuWHt4KU8iJIF/9wmchjC4sYipNkSTLjkzuG/0othwj4h2CGtkqQI1pWQepMIBmUG0t
sQUj1PwM7sF/bz6fj8G4nygw08LIwc4qXatWsy8cY7SUb6afuWZi8cLfRrUB0sDNqusKuM8Ajv75
UAOgYZeq0ijDLa0Riu8vvm5Xn419jW1cshudxl1sjAaAe2fk7uRSs/nsKyAeSGdABsE2EKZ6P4sP
qkIQRgPk18mp2qsnOtWx+PILHb+lnWwuGBJPHvMN80wVx1QTCcY6mpPq1b4AcgcNm7j0gHzMy6/v
QXo8RGAJF0y+8P3McpnobR8QR1bKKxVMOHVPDuDLcOUh3ktl6V42769u/rM4xsykWai0vobqAKeh
DH/1MnAI89tl4dX4trVGo7ERcE/KF0aXAXvxQyLjs1UvdHA6cUAt0lnTLvB0fzqMNxS6o4AXrnfB
9/qZOxSw/RU/xDP5lDjXudoANQRo6IHfXceumthKa6m+8tTYoaO8prwmzHuX/KuifoikP2ll/LnQ
1kRpRRlVTdGmOCWADbEDWwFCiuhSlpCus5J7wxlsOmsrWvm+sRq7PoHcDXpVPv/7SgP91B+/h/nU
U1UNuVQY+NRE8Eztd1dmXq4K3qhPTqnxkJBofnDp9IyZlgVAegcNrg8MPu9AphR+HgsoHP3dSFpx
Kh3JqgJQZ+kLY0+HoSs1WuCN+kP+XbYVR9oNVod5Tgurl3iuct0f1ZQvB/sQyFYaemEGsSyAJhzz
fnI0fFTNHY+iH/1sLckKXQ1cy8/EKq7oSoCLifpdZuucgcFNowUsAejATMyZsS9mbQE0bS3iJ/Rl
5Ed6vhcy3V4w09yJIufFuhkhV6KYlDNPGwAyLgpSzvqmkB/EjNPG+C/f7+MsTJ6pVUIb6VFNHHGs
AA2S1MesFt/EVrhWU9lP69EN4sJN0E4Z5MKK9Om5LhunWELCi6KbLuLjqO8ebGWvc6gY0tgnVGPb
d6rK2JbA0BdYnd2c+SAa1AC+6tGfg7PPyEHNgqVZkHt0ouklVXeldyWqfv3dZQe/KcaQZBFFOE3D
iC5+xupUPXAHmlYwZUfQHhfxTq5ASLL/30QwjqXMp8qINKhjN97PBcgbgXbiXxaxGRVXp2C8SThl
zZioCMKZ+VgoWC5JU3uZUZKq93rw+7Is3o0xAR+g/sgKWxwnkZu7fBwdSc+uuny6vixG3nQkqzMx
WdukSmUaRiMiPXBOm5/YYznTdAYI31dEABYZbYBRns3wesCkLPpHWW11vLi80U+H/1z9CsbAo3ge
+l6oiNOqVrXHoR3w6j4A1kh1e2d20DB6CyX78tE3VkA+C2WMXq6UTomqWnHKRLwK+/Hc5tFZMLRH
iv+npJOlqJh41sMHbbrJh4Jz8/RIXyzv48jsazMPkqooFjwtSCy5mpIcYlCW1OA1TZLYbaMWC+Cj
c/nEHP3VmJxZqDK9UgMiO0ua2Eu1KwVwRj01AeZnuopzu5uRd3U8qncrizfaZBCXwKDoncFB2XW7
6QBcld2/791/+oYa41iUqSKjqsBMwD1uh/P9HM6cg2wULj+LYBxL28SAWRGRQdH5ZvIrgmrK9xJe
FsNjcMXDbtoMqqtrY1yMGHbxmIV4547pTjSPdFlR+IbjXVaEjbHjz2divEsPiJghKTOIQa97OmmA
bAJciw+fJo5WZi32cNCQDmI+NrJCbxCs4v1ho7xe/h0bs/n0dxBNASIP6phs+NHMGYUcmhDLt3Fj
JXvJwwvfA1yWnfvFsXeq7/K+fBF8A0083tt++6o/ZDMaWtSBWpaGjoDR6Y4CsgKUUc8E0xNoa3B6
ujxRjJbGeLoFBAijTry4VYhqf3xKBicU/v0s6+frZFQ1N9Sh7wQEqCm4nbrvETJ+jbcLT//GV7/1
cW2MhnZTW8WkQ6oU9NdiA/TBx8s6sXlXJqBCKXoEuKWZgISyPZrFNVRiCnM7ro6ZqLtIrM3g52U5
2zFnJYiJOU21oHEgBvBQIGOhWwtp76hXdAEZyOzP9bHj1uI2rw44hNgBJjLoFZirazMx7es8UZwA
+LyRPj+SYPh++VT0T3z5OisRjGEXuaAGSWzihRkHh6iarEKtTmI/cXJ/nhjmI1VZUwpTjbvTit91
mFpmdki5OAKbIWR1FuYDCZkxZSmgnBztTA7Tvj0D0PMxexP3im8eag/L9sfyKKDWAnBP5/I18r4U
kxpgvaSNTIJ8JJOx2R9gfVn692yDsNWP07Fz52USKUM9t4j//RvJ73rld6bU1uVjcG6QHTzv9ECm
kGP/8HgU3rCT/HqPvjenALxtsn/0ml08IKlqGIFOjxKe1aqwNVmyxmAvxol3+TzbamfgCSRKKL2x
xWxC2jZQQwgCZM5V34wuSHgOrVJztHv763+Iof++yl3MkPSZViM107GdXqbLKZbI/vJJNlMxkKr9
5ySMK8iDpQ97IQS127BYBXkS5s5Sy9QOu9oWeICUmykMOgAGcMEBdQ6w888HasuljogGn0qXUWh8
jd3uKO5Nv/ayXzzb2XxMr6UxgXWaqliq0lJBp9fArk/mof9a7GYvfKUMg4Gd6xw131KLtUAmvFai
rsdRPiqO1nliNzqAX+2mnuMSNmuHaymMVqRLZsiJBHc0/Qh8PBp8dQdWvp35CMT4G81SDyUIBrAg
f135odPy+udbOrmWzijMMKMLnHcCcnfNHdLfwG7mXOKWEa8FMJEDOLyY5qwjxdHTE8DDz327T8zI
kyPeNtiWU1oLYmIHaNwNrRfxMvioyVEKAV7j673+xIbCtRwmfBggdzcXzGc4wS9k7i+LU4DvJ7dD
FHoN1H0X3/Snq4q7nbDBtWZiBFGVVdnUMHnA7i31XVkQo4Nc4udXxNbs4VTfJpiDpDih44lCouqH
d0TqivMJt3XEAOgWliKUL7RNSyaSpTXgVEbFU4pjyCuT8f4+c6OzKORCusCNpPJLT05d+Rd+VwM/
3X9+PxN1/4+071qOXEe2/SJG0JtX+rLyrW69MLba0HvPr78LmjtdFIqnEFsT89IT2sEsAIlE2rUK
owvFDlCktsgXZhl7ec2IuTfjjYsEjZ6Onbm0VggEMAzh4g679K3cT6+qYinnQEJ7XQ/qNtGsMBxo
ombFC07IZPYkpvZKKxHooLdBQMxDU1GVHQdGoBl7GJ556AYKR3eVT3gt+FfWLPCmWVyJom70kBpL
krc9oo56ehBzFYn9BOUpIXi//Zax5FAXWgiKJi0FTgJHw7wHsMCvPgtPYyJ/uy1mo20JF2u1Hkr9
YhH8uLMskMPDBMt9YWPznoqD8RCYOUwvAb7JX/9HmZRKNpGAlvB5lm39Rd6rVp+aKL1hullQTNK5
pLuRk3iYtWOIFW9rCc0blegwx0kGscku9ounyP5ZfPtQTVSJWM2sH0H2DZWkWaOitK5k4G8j+eaM
3wo7fkCyxpdCczmPGD0mBc32Y3Mjb/heWKIfeYzVkvf51g8gu7Hyt+pF04M400gtl9SoWkt65Rxy
G6Gx+5GZM9p86S56RPcScJGhpJMKM6NgckwxHqRIttLaXmJG3Z0lh3IYclWSlhTVa1uXnlXltR0r
UxUe1ZFFh8i4fxrlGkRRKdY1sJptwDWjB0P29ZS3pI75oG6a/9W+UfakzwC9tKCXxR6+NzvuPbFz
S7wzvHjHeQT4OnBaBj7KZoiuomkXJhtstzI9aqwaGQjESlwDw1cfstLUMbhWetl79qdBkspBR7T9
74cLiZG5iKQOLawlrSpTuEEhWHLTsybFttK85I3KuOLEWF3r/EUOdWhyqk5VE+CtntR3FZyv4/OE
qRNkawbjqEUM07mtIRdh1MkFmYIJ0WyW7IXrzFI+K8rBGFhv67bN0g3gxiHeu+LBiqMiUKtpke1Q
5HekH7Yscy+ZqneRE9/Fvra67tuscL6ghudRrhw5zlmDjtvrvPwEypBEc6SKQ4hNLcMYJKSZa6AH
pVMmRrzLEkPFG2mmREVeYzvn8mfRPcTqsVhY+BPbMZtwWQuliAkCYHFBHskWT52Ndho3ssHpfDc5
HXjnWP0l21f7IozSxlFXs6xX4bNKkTdP3+ea1TTIXA6lgmo4DmXYIH4Z95ivI+sB9OjReJvtzIn2
rII8+dr17bqsh3JJYDiyLm1EnFA2ug0nOGUvNGYxh3YXV6zQbNvjB8oyGkqAB4cg+/P7ZSSTrvIR
6RJzFlcym9jUXOVAaljhaCHba+f3uVu8tH7msbKxmwu9iKYdBbUuFqDhIuM7lLXbRnFhtnPlK7F0
6tKRNQG10bUI47iSRuURmgRYJYWA+yV6za71cq9Ci1UDzHEWuc7mDQO+Jk8YW8FZTenjJA9dnWBG
yu6Kkxz/XGo3RN2R4XZsuuIrIZRKGkbLV52G4kpjB154IMAM4hOQ7tzGk5iMfdsHdVkRpZGCJvE6
h15QNIzpXt6ahb344GA/F77haG+LVT6T5EhdM3yrzWB7tUbKZ55iHTmstCPtBJcGGHYL9XZgBeWX
P7iXrvjTeqMXGy6HtSqdyeX8wTZQzQm8wgXpyQ6u3HfdDneAHd9HD1/LN61kU5ZS0ssqDgascXCx
Rqs+fcRyM9AYSze2ATnLOsxNa7kSSGlnx82ICTTicGWR3as5+guX59vKKRJ9uLJgKxmUcqZ52mlK
igw7qTo2x2En+PXvAN1pCAZST3H0uxF4OeJrB79rfnxKQOM+OSFCILhhIeOmsNZL6S6g44A/m+Gi
hNVBKu7Hr+SPVeBOotkQbco8TYuRoFKS8xVKSgtwMobmKcp3MTiaGun19qZuP0IXQR/2bRVoSKmR
qikml+wZzQ6xv/jaeb4P3MFR3WgP3ojb4raP8O+yPvoPVtKSRW2VNBJQv9Bex3A0m7n4ztfZTqlm
OCbNj9vSto0zerxRTpUNgprz+RXK24RHhw3ykwV3mvvfveFI8pu03IXqvZJ8j+dfU/4PQ+SmEwtk
RuQx8GHhIxO8WmGei1Wgcguq70d1r78FjZn6+dvizg6YyZ3Ya8FAcgeiIxvszfZt2ZuGbSWa6OxK
tNrHHReOuPRiHR8AjXwu0DsKBCuXb4JdjNJhCgZibmJ1om0+TMBzUz4a94FL9FlshRmvuuhw9bUo
PYxKuV9SA4rK8se2c+jok0SNSBN4nZ5Z5PA4xWlDYi1s5uiBescB6bsZ3AkYgAksnhGqbi/rrzi6
nTAV2xGkAoh6lNBrmqe83Rks5KDty3dZkkJtXRNPcRvX8ABbpwe4YOoMvvjr/8OPPLASN5smayWM
igQaDdzQI48F9Xh8ypesZKj+5nO++j4VAqiLUGSFDAcli1+0et8K6PQc7vnKu63lLDGUlofGYjSG
iAB40n6WbWHOvVNnL2LHikZZ50/ZjiUqubjmkSpU+d00Py6LUyiMHgiWCOpBS2RMqy0FKWD0gtlp
mtUvr80XOBvgoa7OhXqqohB4XsuC3E4OsjpZEswi/QnSEIbxYeoy5VYt4jJOlQFHmAz6ymBfDp3m
0LuiW2KYkYVqw9JlKrzQgGVPGC9kGx1y5hBV3tinrEzL5lt12Te6G02d56IQErgbwUv4TfcIKICa
2JU/+CQPh6n6fWoPXrQvvxJKr+RSRqFL+CRFPh75VYPfZUZw1Ge8FnHq3r5HjC1UKXMgBm22TDnM
QVlihnGwFDFhqMSmegPiUNQxDmRcke51E8ifJ2Ld1MXTNNxU4THSv91exbbarYRQajcIYxRiOBhW
bf+ftjolN/kfwgP/HayQe9FgrGnT+gDZRZUVQddQcP/82BUIJZt0yKF4BeBfdbSDEnJYY1+wCj/b
m3cRRNkGThTjCpBisl1L6mM6zOhf73ZNKb3f3r/t9eA95XFCCrBsP6+nGcQq55YYE0qan/zK+vsC
LrNo3Ray7YepFylEF1eeSS4PvZTHOCSgFx0lcMt9jBAiuGPVd7bTo4BhA1Y7zkiiu+f0JWgijaT1
RktwwVcdoZw0CwcyeGzMJqGjWLQjK9uxeZVWQqmr1LWSVlZJJttcVPld0B0TnpVp3lSHlQjqnDAi
n+TIJsIY4evpd162yvTh9imxRFCHJOWRUqXkuobpk9q8CelTrP+PIqjbwxsLEqULylVpJPvdJO/4
PD3IoezeXslmG7O62i3q8lSp3JbdPKLezKWnIhgceRYe1BSJw0n0QRVh1k1zqhdUUvTUzjPEkIwf
sHWtNDRK4kZpqN3SWfq4LstgnNBCrrVgXMjj0R/EwVQWRTSFSbsT0c+cqcYpnEMvHcLGHAT8Oe9F
L+MDO1GAj8Gj8aVioc5sPWnrn0UfcVfrUjSjlTbSXvr0kAaPbfgoZX7G/WRswJYyrSVRJ122cjjK
OhpeUvSwHtFGvyPkCUg968diBgE1AZAKnJEVlm8GCWu51MmP/SxVhYEgYXIJ8nLiDmZtN7A3uqm6
s99/KScNJCURtImijHIC5YnkAK1Q0FGKQN2QTCVvDmFantJyOHOJupu4WjD5/qkLUBs1YmdYckfr
C46hblv2BxOfGkaZ8Suu8JHiOZowMYtq86iH5yJDuqMIdrcPdEuh1yIozSkz9LJFCrGrYfCzb0Sr
iusXDLWcu7FkeMWbt3cti9KdvpqQEhlk4kkONqLn1ARBn6WhM0t+ZdW2tsJ18BZJwItAEkSl8yyI
WIp5CQ2E69G9IZ/q5K3qDpnsptN9rwb27U3cuhQrYXSupRXGTE4FHcLKwluGzioEaScGMUPMpjpc
1kQnWXhVRutXJqHLBw5/DBpeLmU96FvbZvAAJRJBHS1JdGIFY0VxCTrLj2f2e3DiDBP03j4ZwMXb
fj+7gtPi7QVpLLwjZm18K8+xFk7d8aHIq1IkeePpjmBN9l70pN63nBn9UZ8nzGyCWxnzhYYdtOAS
sViDuZs9F2vxVDyFDpI5kULSzHTSTwMGBaRDpJvGY3gsj/mu/JHe6WcW7/DWka5lUl5umFRSLQY4
Ul46lPyZG71/r5nr71NWrOFCrSskfL9R/GRAsaY8zFLM0JotG2LwmgpQLVWAtaJ8GAmdy/FcwHdu
h2MbfCvl+7q1O4kVdmyGBGs5ZDNX3mYocUBMkFDpKnkQLVXaKdNUV43zvTYaXpgqb3wqP6oiYtS+
visD9NPrOmN6cnOpYJwCPgMa5nk6J6aURZAakoqfkP3hx9IMxaep+oWuGYbl36yzoWvqryDK9QRF
kJyOaK1CM47qqaf4sXIngLl3eyDXHWUTE//oF0FbuM+aktuyZWvB1GFOSt+kQoxwP+WOYbSvMbnM
ai9liaDOMdXKSIuDXrK5EoSzGWisktJSGxZz3bYYpBVVlI8xX0Hd51LLIkElgz9FXPn1ZDhlmf3U
1TRhnNW2TlzkUHeYH/KRn2O4RP3sz5OFYSO7MiwBNPS37/KmHLBmggYCKVmMi3xW/5QLpjiB5bbT
6idS6zkysWg/NsFpyljQ5satBJEfsrpnfcChu2ZuMNmdG3YtFydEknvAQbq317NZSEP64O+CqANK
tWqcInTC2JJJcAxVC84UAH4X37Ak8OZ0AKQRLBLahTarlsxaInVmel70LXH+wE7+youvCYp10tPt
5W2a9tXqKNM795LYygEqSTHvjMZ+YH2fsQQaykkQOUmc8YbbOvqRuN/a8CKrTJwgYmbo0tzqiGgc
p3yOVQOtxQRSYXRiX3vPLcNSPJjdd/ahbBs9cLkDMQ1QIwqdtBiNoc2rEOOHnF/tgMTlSXD10xfx
Wd+1dr2TgSsoP5ZuxcQo2t7Li2DKIonFFCpdBMHdiOm/wcqqxupZ2ZJthbgIIT9ida2WqpyzqVAw
KwDE+PRd4P7cVrjt93G1fdS9DSKjUkj5CofFWzxw7mKHA6Gd4Q1ef1AdhjTyEFyrho5iGNrVBCjJ
5+X0oSxoXIunsHUIsl51F9nhS494LDCHU/gkM8o2/4e1uMijXsQijKtJREwGeTyaYnOnd0J/PnHn
2CLj2sVDvBNddDRbofuVPJABvp//LpV6E5vY6NtlQsU/NMQTug3P/MJ88De3UxKQ3SB9IAAP/Lyd
crX0XI10wcfhEfAS8DznVmeqZngvAfOpfGec3+bVvgik7UdQDc0yaoBDGC1xT2Lq4VA5wn5Gqb2y
WOHYpu6vhFHKEuhLVgto1bGD3B760BSNwry9nm0JmAz5yOCq9Cylig7wvEd53Q6b0DUUUL6HMcOZ
3gyOJCS9AbYIBBR6pjEHS1IQdtBAMDx33A8V+VTgLtTyKVru1FZkLGjTJuFigZ8S1I0SPQA2a1nT
GaQTodLkk8Ipe6kV/D4WGVH55r6txJC/r6xSvIwgj+OR45RBsFrsxmp3+1yI0bkyE6vvU1Yv0tRR
7Uq8ILKkWGCcNwXjnBj3VcgE5dpU6JUkyvzVSo/ZL3I88sNgx37tAW4UHIMfNMyZNTH2bTMjZazE
Ud7L0HTR2CMt9dG1suyAI5E6htXaGJd3cjcILJYF3FQ/BVUXFelvpPUpgWozCZECcBi7Tp8Sxe96
0QSqQcx5nHLomcQnm7l9YyWOcpGaUilRqMKV/Zib34FKCgRWpPbCSoFv5vbXkijTp408x8U5Xt/g
BD4Qglycudo5cOWn4pu2L10tYTJNb05MXWQilPus9oUYJpFQAC1JQaf1f3KK4YOQmxKBqAKQkQfc
XQcdRpbO8qk27/XffQUG72fJSt2AIqfHhRMnuwgOamQzM/6bd3olgtyU1Z2uU01Fdx68W36ye/le
ahjQxazvU+/hlHBLrpMSYxQepvZgaKy7xRJAGaU+XcQxVNB6Mu8JO293Rxrwi8Ng8S4gy07iF/ik
gIm62jHKSnFRX0hygdRTEQeHMSkdKe7sKiut28aQoeoKT9moctEiSYxxhw1/cXkn3+cvKGQAjFh0
M6d/r5ijgcQoXJnf1cIoo6FxGQ8YNgC/xIpuJmPxVodoM43QKW5rCrMva9PYr6RRNkMSjFzROSje
4KKzGphrM4C53jHuC7xPHsOAlZV50QOLwZalLZT9QEedwk8Dqh+trDmNkD2kqcFoGmBcWjrDGwJB
Ab32cK3FknuLxcZN48oGdMP4lUf/soF0ilcE2OzYpvACy/JQCe99+qJqjFrd7WcEQCSUcZClpE46
tCFgDtsRpD/6aMVlBQAgzD6J55Jj2TvG6dDZQTkq9KEOcLX00gCDjsK9ipPEuFebeoe8CEJ2uGaY
hP28pjni9CXXEIsE6auixVY5PXHNfRZ/gaoAdgLlBFhPgbRxUqoW6pioknpYPlLCiNGBG+wMh4Bw
lm74xOr721S6izC64d1YgOcH9Fw4NGNmlXPkz2JjCnP/hb4UrAR1dTSkgnyGMhEtiigAFANiS9bv
pvgun9y2ebpt97bP5yKCsgu6OOol+JyQ2TdyUxdrcwK2ZwGE/cW/LWhT2VZroc4nMEoOne6wr1l7
QnsAKOFuf3/bKwLsNDl/NIDT3fq9wMkFl6DS3TqTrRyXQ+GXu3lXMGerNw9/JYh+KYJ6EWMB7pcG
uMpgxy2W0jGS2Ztj/qin/F0MdfKAqRv7PEFB7oNtHH36la17wy7cp6DR5e+jM6m55GAsTe3ME1nS
yaW8epo0A6CrAqoGV7C2xlKKelxo/0EIJbBM5ZkAoANdNjcbEPc4kZ+6ho0Wb5BJAFo3dmuG5m9q
y+oXUKawDKUqLkRkiI3ipIexBVvl3NYXlgTKUxqHUMkxMgx1mRD6Phb899vf3wSLNlZLID9g5eol
WlTmgYjkM+mdz6GTnEmIdRsnOxgnggmMktk9E6Fhs5S7Fku0dyV2qXjwfKWkVgaaT+mQesfOSXzS
rvvr9gJZG0hdg1pWOhXYxyi4CH4sn7n05//2feoKqPEolSVIDeyiVZ/GvPWl0vjK44RpKfRi6Qo4
DCibNC3oYeS7ClomAB+12sWElFuKzEhgTdxvYp2BdQI9UjzeQkGjV4OYFG87IqnGBtuRl7wo5mxN
toxmqcQl2HSBrR9b23iIQJ0X+d1L7LKquETE1a1e/QTK1GP8UpEB+SLaUjNbkaKZVRKgXPsoamew
FN4+vE0buZJF7WxSTVU9BPCWVFVHHeScLrWVcazek20zeRFDs2FFdRUiX4XUUuskFkFTAFMDQLBR
IAaSVn4KX4T99G20FUs9xPbCKi9tPzkYFdFFkIkAGZ66axLaBbO8DmV7bMXJ5GfRkqtzPdVemnCc
KSjZYdFrU62jF6X4WmxuSCg38XjtrtCx5d5IhWREloM4PM1OdBLU5AltN7jjbJKXFFnbvR0jrURS
Jo1bRINrZeTJk96SvovoOC5/G49gW41M3q3v5QNwfJ5vK9KGlQGTKi9hilKRtStM44obdICckiTV
DAAuffGL4gsTMhCBEXhkaDAiSVcjE9kYarUhnn33rsMxHTGx2ztx9Fhxv28vZmsDP4miruDUTk1T
RYieCXlma8V7wxX81ON+S57sJnstscXH2yK3cBU+iaRuIloMjdwgqzMEk+TmQwdASBqOLrINSzZJ
s/joV4j/5oMIzO0Q0Ei3f8H2Cf7dXhpLuMME9FyWcMzDpfWrprQABrb730RQQYYQprUqNi3Kookr
Fy+80DGCvw0vGZuoYSYfHpmMRPPnR7XIBkXMNJQZ8I8z2F39RulREoXeg23kzxcWA5YwcE0iBQWk
g8+y9IRTtZ4H28iC2C+p35UvMD1I0HI0zqFuYoC65LMAsEgBIzwd4PKr7wFGBVjofxvvzPr7dPki
wTxhEnLI9i4wTiH31k4PRnJK43+MkVX+2Ur1oh5JEBpVFZBidOaV6/hJk+uWDLQOtmiNp+kwmL2r
7AMz23+p3ISqtwRLhIFg+QoKomoXaVZi3N+8XBx05+2MmfduH/9Ws9MnGZSRjRuOT0P4LB/lpqy3
ym/luXLl0awO6GUUXUzepya7xLvxYkMsdAK0lZp4BZwg9wJgm5ROtIVZuuuL96SrjwonurdXtylF
kRGhwxPC/yjlFse86FIdTl3WiI6O9uBkCfdFy3ocN1QQRYuLGCp8UDt+nqNWA+lzvJsCj0se2tCe
0zfBYFh01nqoKCJqGh5s9DGIbYrQ7drIktIOa2K5j1vBBBakKcC1gK9xNZyq6UDHrsVZQJMtennt
eD8cMjewl3Nrl88iEEi0XXjXsRyc7dX9lUrn1tK81ttBnwR74Fw19cbUDVg0cMTYUE6pjFEpwJTh
PglXlTs+XAod8++gPd6R0XAyp0BG31lTClsKgWFJQ1UkQTOuSnZhA0o/vkf2YdG8Inen5TGt3jjx
VIivtxV8q1MC+RpJJgx+cPNplMM616a21tELNFrJ83jO3OYVkDuaOx0av3NmG0S7KXhnY+QrmTSM
m5u5kk2pfaAqYZRkhBF0r8Cx6HzSD1IxN3NLLdZLpJQ+F+oJVHNYYlg81R1vzsuxXt5v7+OG14Bt
VGGNyCQd9vLzIzXFKLmnHS5WnmeWvCRuEjLbSkklidI9UFLB6gl4O3gA4n6WMSzg9w7lEQEReEgk
t3AxswsYIZlJybmxGAxgA2hNAtcWphMoqxegK78TddjWqvhOCOFZSbyNczcQVPJkShd1djqODcUm
H9sKZGjJB7coSTLIruiz+MLErXWs5ND2YM7kJUSjG/8xD7zsiI6BhPOR8CgO7+EJILU7wQLnoBu9
RGbxbTjjXzKzQshYLZ2JR/+lZPS5RH5F6AON12scgpbMekOu21pAFIGG0Q9+J0Ao0jdZE7NILtSc
R/FzfjB6s/yHM8Ho66Yevyv+xEfN497QhbwXfc1WX26r/3WkIEL7JUJRg+kCQA8Qg7ZK43Ra2aaK
NhB+5MnWEM0iqv0leJPTmOgCwSDH8IMh8epWiyp6SsBkJWqKAOwp6lZLfZFVSo3DDU75GY7bvgdS
2K8gMnXz41Bt7Z476qwUzLUHR4ml3J0MJJmxPE08XtDkXZD7lwSISULY+qHGn/rZMBH+AUsssXjC
xojW1KBv7VxSGPaGtXrKFjTgYp21Fj9D509ttNeWnaoy0qrXXWDUUqmMmVoFSR2NwWLH3wi3e+0l
YH2yyh2Zpgfv0u72gV7FLESaJAgYFwDM41UXWB5FM1g1Zpxn/VMSOzOcDmrwEA2MvP7Vy0qJod6c
hTOCRVBb3s6KHyWQCcs0tqrlJOGfYs5Cbd3WltWiKCWdI2EehVZd8LrqYBI0gVzmc98mi8ASCr9j
lwWBcJ1hopZHqSd4Kkq8ETACZMY6BSftcyNb80tpdT6ZuC5BgTa6ymxWoCEFX0dvc8xXnXWQlGqq
VdgAYVpebKU3zKXz0XAkq6kZz39uK8x16phaK6WfmjJF2tJCEAA07cgimYnUEvY6XAiFoZxb9u2T
dlL2rU6Bu6Z1Hwc5oaxg9R80Q52pvRUxOot7MD7csQ7z2jejFkilXzDglMVKnfF2EuPFl61Ad0qv
O8pIisSn8hj5idMfOG+ObZT7GRWNTQMjIf0rI8bSr7oItabghCaD7Ewu0V3Sm7P0TRln+/YZXr3Q
Hyv8K4WOvRUwYU1RBH5onXsaRH9kVtnIdf7kM1ECKFcmLcVkwagTCKhRXtBls4SKdE7+rLrT79D+
14P5lDTKuICpuZCDGa9gHZ9krrQNHNMgW7f37P/Qe52XeVhM9apBUYsw6NuAfgeDFePDbHCzxSvZ
oxTW7jI3oDRfAHmSZ3t56c6gjduJoxB96dguv4BSzFgN+VwEl6QdGQ8l76q8c3uJ22px+T5xqVbe
RJ7EpQKqBx6Tt/teva9yRlvQtnL//T4N3CCFQQxgd/z+RA1NpX5Su71S/ut2hQ9luAihVG8RNJXr
yEsDkANfFCovxQnd3ieyz9fafRFB61ufCv0SQBOSbvLHqn0X5+zEx01mLWHjjUuGKkOaMqN78stv
iaVetQq84OGoY/sa0IjWC+qE8j0ZqysWM9lzz7fX+H+8oZdFEmVZKYOWZGUlynBDgIL5U/9D6Bfj
03wv1na+093mJWGNh20/YBeB1AOmtVEVCFqNg5NTa5hRnS+/9dHbxOeM49v0RUDOq5E6G2hZKUFS
qrZj3XKLnfMOLzzzA1jyjHNXBSZXvTB28Sp4JNq4kkU9llO79JLe8jzaFGcr9gVf3ZFoO3VZT+V1
6fBDEpC6gXpISOupVTWqBFjHFK7pB3qehRqluh89fRc/VB3gwpNvZBRHfYWOKpb01ttAnLsLHLFh
mMlNGwJUkf/+DGrBQ4mh/SJTFrszTkm56zmGe7ypJavvUx6BpPcTZk/w/aUNrVk8hPFhiBpzYk4r
kv26um0rQZSx7cYJOFPZAnMvPxfBYnLpHg3qjN3atCQrIZTFnRUtwIyztNip8CzKpZlxD8J01Mrf
g/40ha15Wxs3z0YRNF1WVKRu6WyJqiZ8BmJAPPuB4ctp6UbzaN8WsXm3LiJopph6EiseGId4QkDc
oT3xQm3y4rcUgA79v4aSJgqvoNcOM5YCUMcoTWiAWAeiS/ihqfY95x6X6r5lwWJsb9hFBKUDfFxO
3axgNUVXusmgeoLUMjZsU80UnSQ3BZwKjbGfF4MmcBw0oAv+ifIHae7N2vjxlUO5yKDupB6IfRCD
4s6u5N8CYHjmqbCy7KB2j1zISgZvb9lFFnUqQSJMYjFDFppazEb7wZXe7cVsP0yrHaMORcgHDcMo
OJQoQkFb8nXUvyJ4l7I7nAKnsVvYOIZI1iFR1zRCT2yILvfFJr3thZt7siWYw0E5aR4JKbsTUANY
G7m9TthyQ0TxTQG/1+cHuK3mZO4axD78w+L2/yCnBJDen5oCMHFCH8Bqwt00rCtxlJIUGjcmapDy
djUMltEHflqMdsAXtsKzIMm236qVLEpJiqRqqlnE0mo0PYkOUFD34ZmkOjp0ZGKZDgJKjzQ/Zb4M
ymd/OM3Int0+1M0zXf0GSo3yRquRM8KZRstTwHm8dJwVxlu1KQLPPzCcMAl+3ZhptJqOvMdit6Xu
Foo/4p9lwYoKNt+QlRRqIRkyylMQlrytNt84/RGQ0T1/VKK7MPqn4QfGVdi83ith1E2oxdRQ9ApO
2tQ+dLqbxU9fOJXL92XiT628zqwp5LQroBmy4CX9b6O2Cia446amr2RQEcI4NhlmCWByR6s6kuaq
eB+eZIfw1HcmwjrCJTm/w0beXtr2hQY0GbLFuqxftZ6OlWB0lQa5/INxN9lo7/ByS951f2abJE++
pOArcdSF1ngOJY264G2D789SDqgfIKPlnfpwe1nb6meIyNMoWBTN6DC0oZCPGk4sblOzKyJnlmu7
zTmHW3gvqXdDxhok3dbBi0RqYWMYS6OhIEwV32ZL+QkHwElPpYLRrckZd42F+RKGyG2NuUik7JWq
Dc0IgvMFV+w9L1uzyiF46C0FVafbu3ld1ydeDbAI/rud1G3m9YgPxhFuPMnok0nZxe69AVEmcsCE
3Ti/MzBDfVvoNbEyJZS61VljdJhXw46OVvQsuJE1uIPNO62XCWj+4d5CZzDj42TNx85Dn3mHPDSr
R2PbVv5dN92jJ8ucJkYTtljh/lHD0Byy16b496DwZKF4TcmALjrA6f5Ko+rSepFwJ2p+PIKpep/H
S2J1huBodfpeyuKxV8s3JPn3zcCCT9pc4Uo2dbIqqGP1NMfJ8pOTc2epRoF3YTxqm5fRQOYQvYYC
VkqbtkWoxlZBYk/J3hpkD2vpVck9Sfy+1C/hzFCbzQWthFFpkKEfpDBvkfSeJsPkQ3heQPLTx8G5
rZ3bBZGVHOnzm1BwXJsOBhaFQfU/BF4CCGxHtJ1YvFkxsZo3jctKGPn76gEK0HWidDKugjYp/rAI
Ll/PjAVtiUA7koS8gAYkEBovOZcBXzpPCFz4ObPQQWRJk8wYd2KIoDGSBZUzyjkmFzrfx/quGP0v
nMlqDQqlaJExVV2e47qG3zqbtGREtv4sebM9eV9gOMWtXQujFK3P2j4v+Rj5NuWfMMBE1fPt1RDz
TYf66+9TCiZkrVjLHeLidsxrS5zkQ8WjZ0bUDl2hHCpdERkxDOt4yN9XSiZHYd3PAwQ22u+a/z7i
Obm9oq2rCSAlA64nmt6uiIkbY2kjdUaM1E53Sf7QFfdC/685dMipSOhTkNBVbFxxB0r90ChKFuFU
QIUt2LUX3FeH/7SK8q8cg25vc0EXYXRewQjqCGx4Id78IHfDft6XqnCepoF1MB8futIFGYCBiDAF
9YrzDuAQMgAqZzgVbfotnuWdKs52GajH0Uh5MzS4yJQyQJhg0DmYllNTF49dEBzyfAS/cG3xNXws
UYjMdK7g9i/mUmOAw+h/zcNitWVhC6rylBrBcyaMSL+ExznsvvVKYecTOmuN/h9uGk8ij0L+GL/x
XerU6vwIfqJFaF0c6Gu1BF4qNnac1U4uYGC9AM6xxPtTzllCNLmDUB3QvmxyKpoAs+41FMPXOVLe
oN0ORp+8cKw9IGOayjA5sgKyKiU8xrK856KCN+tOcoIWQyDc/C4PmtnUb8KYvsgcdxd1oWwmCVY/
i91sSrVm4V54AdpiekU+53Fm82JwV6s8hkWV1DJE4LxGJdgdA0srfgRD/D0ekveoEgGpGZ2lMt9j
KMSV+tjm0s6rqsWJtMGP+uWcjvJZbnpLbn4Ubfncx0CJlAD1PTRnjksfORQ1jelFkmcrUPTjlGaH
EO0II48UvDyc5AY9nnj5ZBVTC5FudwLnBWV6LvnaCYdfC85NQEEvqvMWA/+aH3K1CeWytKQwk/xH
ucgeL4+vwB+8k4PxgEzDcSlUX82Mu7RQLW5+6aL0p1bd10rkhIjGY+lXbogHbUZZmeOPWpK8NHHp
Qm2eSz20q7rcGXXhofvYxNy13/Kpb8xIyQp98JDKKsDwqntdKx+M7klSQNFa8b4IeLS+bdwenG/Z
hHXoeY8W4iY3UVTyK+M+0MGNFavtWeCPbTd49biY4ZiagRabeqDYZVNbtYz/A76RF7kpdsEc2cAE
27dFtksn43tdar4+NYeoHLzEQHcM/2xEMYZWGzsMnye1cvVy3utCBDc3Bc3Xs9Q0VjemthxMdhmr
YE8e3aSfd1waWobQcOYyJHYYGWYovCkYdTBi2ZzqyjN4MN3qtS2LhhnH4j5vOreckx3QwpxUUN80
YUBD5LDvy/AgyQSx2fCHBv9t1rnh9DxOiad1uS2pnaU0nIXn1CaDrpwwOX2r7augiM2orP0cfA5t
h4Kt0P4Oo8YSWs2s0/K+rPE7x+JeC6pdg3sE8NN9ush7mNwdXMS7WJ8cSdPtFh1IaQYFFKOjrhcn
o+k9Ht9Y0p+J3Hv/j7Qv244bR7b9lVr1zj6cwOGu0/1AMudBo2XLL1yyreJMgjPBr78b6aoSBfEk
u90vWjkpIwEEAoEY9lYIIHEpO+okDIAsjZKiFsW2hvlAkQFizXjMFLJhlDqJDNhzyXcVgI3qdelI
3TGui1vbGH+oibrTE3+T6oErM+IlyKDUTdPhM+XGgjtgIxobdu233KZOoBNHzZ+1IN8iJrOpSrqv
RsmRfH0fRcxVfHZES6ZbmamnSlBL9dSh7KAtyNok7XYM8ZO74Z4W4e1oW14oYVObTyCYNR2Cf5F6
pKl8v3ELG5AJdvzgh+mmlr4rzPdyswzcIE6dXKZe1geHMEBC0x4fhkY/D6m5w9Zwhjx0R5U5Zmi+
Uttc2Vm6lq3g2zAQt5RsRCDiVYCiqVWit+jq6R41TYZxADFYUd7UjebKcbxBng74K8gzkh5Bp2+5
3h6YHTojqs1TrXZsq9i0lrZCbOXA/PRbpn/r8ftNwu5Co1gD9LV0tMqQnbprMXe+Y+m4RLPaAbCG
1+nPRawA9xVrqDbdHTpSHDk2vbLVHKTvnMySU6frXpNIXWVx+InK5U3bVKuuSFRXU06BYblZnpxo
CyLyCr2oVnkfDcQD+rjTsnhdq+qmLF8yHV8bZi+kzVc9QlWs7D4bVrciPrlLeqQlKuOss1eqGQfU
im+z2Dj4rf25sbUj+E9SqC7KYfro3IcWUl76mmSGB4bytZ7la238YsfWSe9QdlAbX+S2cgy1RVl3
cdtReuzlx7FHdm5sHwjx19f9h1mPCEhXNkBPgREvwiR3A+k6JWpRPBd9HevdOB6V5FSNX2VjwYuY
9YSIoqsYPvpqxMZvpUpCM+MpiaF4LrTSKcbIuT6UWQmminI/lA9/rIlWCiCF1BQzlcAa94G5zrP6
Vxx6dEkggm+iy+AS+Jm4c0GhZJk2DAgl6t/8+FOpvVwfwmx5EVpj/hYg+IsM3f6GMWAMHOhEXyFy
tUEt5Xb4LOF67t/Y+8YNbrRd5smH3P2Vm/lUOHfNJqOjdihFDCeMJydsW46hO9jEzRRtIVg6u06T
MQpRnapQU9prENNmqArtzhRxluvTOBfFmQ6EK/1kIGGgg3C6h4SxvouBJEycJjyxpWTL0jiEa77e
+KHa6B0SIHqyatngxLm9cPtaEiGEawLJT4ZaxkDK5La3tjRaKEL62LHIXfu3tfjQjCUbQ9dwAd26
OOMavNWBACJtQKf73y26KlwjS0I6VjbYOVpfOh2RnSb+hZqT6VCEu6PaxLFq9JDQmVtd2hrV1sh3
1/Vq9m4ymS3h+pjGdkolrlcdfJj+aEn72L+/LmJedQkA1C/tjWJcxwebbRckuJWoubJRx2YdBihf
oAi0hv8xkcZl7d9ECRNWVwlFdxsmDAkoJ88IKCJ3vYWmP/L5+pjmp+1NkDBtVQj2dyvAmNrqqW9B
20wDB2VbCze6uYgYKraAKwxqRnQKCHtF6ytCVROJlwa9UuhOscc7QzvW1ss4bsCMumBi5nbmRJpY
WAfOKBRoMSTRbB0V4DhoVAB9XZ+2WREKL79G658GtJT3VqyV9CSUAOAENqdjSrZF8+X698+mKdBX
+LcAwRAPqPlBaAcCpHov5V8CVD6a6tGXT1ZIvRLckxpi+tvIB+09KV0fTv7CD+AaJl7B0ZRl4iBF
XyMw/N+PsO4RGvVrFaHgm35lroO9vyabv4Bkl0632YD7VJownxVVEjVUIK3dZy/6E4p13cTVEWjf
SXtecK3cLge7Z9cQEVpMHG8lNoQRNlqnDUYHl98qj/pYOWnzfH0O5wVwhkLgwUDpBa2HU8haoGFB
683aCWnsdP2C5eaH5YdFunAgcgnobn+/SCToZdJTSIjVJ9veVcGWGivQP7kkXILW5D/2mijhkEDz
lK12NkTlRw5mXx04Xaa8CCG2NCLB8Ml+alQ54yMioaMm36r8Ryg9UFwcDGUhPDfTNIKejcnsCbZP
b/TI0HukAi8oNGvc1naI3YBTgQdSJbf8Ep7VdeB2X+XFvPdH5DwY+KlsQflqvQrKYITyobtcdawU
3Sq8ybv2+mPrHasXjhaTu0vlBYtDFvaZNtZtORYYcglqAIpGt+hsrqM9eIc3wNy+YMUED8oq8UA+
tDTd17cDzoH3yhrxew7z+XZAeX76HO2TTYd8muV0L+DCcyRviaNwtlh4Oslc2aa+JgIWmhpitGyv
cViXbQM8HHTlwqAsQWHP3g6msvgROJFVgw4PHIwYHQd6rCNXXVFwsA64JBQn09X2zb5D61N9W90h
O3paWtjZAxbkx6jEQvIXbXjvpYM5Y0grngkAt84mSwenL/MfgWnsiypzY5W6ksUW0rGzbQH6RKaw
npqJLiRLN1HQRB/z+Iwx903mtOk2CPZldWeVX23roSxSRKU8BW6FHf64bl/nNxEOYCDtW7z9S9jA
dtL5mQpgbWiUsubYR5Lrr8sTB/xtsZHUre0pu34rra/LnbVRE7HC3mVDCdb4HGKpikis5Y2R75jd
H3q774tmYdfMmt2JLGFh2ygppDaELE6O3G6GrbYpdwDz3F0f0mx6DxGGv6dSWEwpbxSTgj3SM1LP
/lI7qWftgBgOqPB1tgaL4NJ+4b/7w3Gi8QY2tK+pSJC8V1jVHKzU12D/kuYloi7Q49tmYUzzU/cm
QjhKQLcs13aJmogB4cUc2dGyom6e3SqAJEVORkNfySKc91ylsT4ZlqCR1KAkQenJ6Cllu0/jZq1l
cuuOnXFrF8MXSxv2CrNS5CCq733YL4Edz1rYiXRBMUdQzqRhh7LcMG9BIiZtSq1cyGnOG5q3SRX0
MbUH3wepN7Zc9yDHKqL7t7RunLr4VJNVWny6rpazAwJAnAEfFEFqESiQQvMBc4/p1KRnXTlHyuq/
+n4RGxBZDUVHhTq0MLIOVhhsaJturouYNRZvQzAFRQe+lx/nJaxkRYvElQL1NcvR2GHT1SCxFdiu
lm4/fKd+2FkTgYLaUz1uQiQFUeRWhJuIImzbI1Ka9aswGhfygQvLYwrabiD+VAB+A3VirPvaFc1W
rsqn69M3GwXRJ8MRdNoOR5uhgwDn6l52QQKMKjEQWqx+AbyWe2TANYAbgroUUxOcBRbLRZx0uDXG
xr1Ocwf55jF/uT6aeS9hIkTwEgILZq/00c/RDGHmRF2vumaL/H0qPxgKsLYN/5FQthpMBBcSYGCz
rnfzsV0NYI93kP096umA7NRwY1PjnDbRc113O5Lo3vXfOX8cQPM1gs3HO9Xfm2eZKZruZzI64MCv
jv5XjvZgfh3BGK96y6UF89e/iTjh9DGpWsU272fmbeK5V56MH9Enf90Aq1jbwxUGFL0rywtHKx/D
x43yNkZhwQlY6kc7Q3lGWMHh7wykuvKDVPxKmx8SEjKfRRTJi5uEISenqw0KZ2LSImNReGW9WJzD
N9qHoUxkCJuk9is/tXm/B4r9sUk4AKR07hwduO3NudoseQuz+x4QasAy4whLIjKMhkTQmCjIFyR0
I0nHsv2FcCHy3n9/v2DCEhmrUkSYshJII1HkNGAGWArnz5rJiQzBdtlWCBrCEoVgueQ7DAklZp0K
bLJ4MRw1L4mzIKKiCY0S3E+Z3Az8ljS9PGAv8RxSbjh5LzmFBZbkbwubdl4L/hZ0MaUTQaA5kIY6
Qkec8r3zgPOBIm4EURyNM7tSTie7sIEWBna5fk3kgcXB0nMZHZ8Rjbys/kTjx7IuPauqnIWR8UPy
g34bCnLAAFoFdIawVfW6SbsgQuEJS5Sv2lg9K9T4bOMMbTV93zXGTT2Atl0di4cxbT/3bMmxmh3p
RL5gtssw6nOrwRKimw3FdShaiMENUw1OWi+k4uYDfxNRgrYA8ItpfQdR5EZZj76DIpR16QWPReeg
BMbLN9mC2iyM7UPN5zjGihShxUoKUYagmsfSMPehr+3aOl1ayFnD8TY4MYIeJh2A1Gx+y8gTL/Ht
NVorttd1ZdbfMnRL0QESY30AiokzMwlVhtp4H+QR1ArWRX5DJQtcKXeF/p8i+HOXYSKLT+1kA1Qk
GsHFAd9urGxgfmdnq07X14cze0hNRAiaT9Sk9HXQOnhtcFMo6yA75sGCSz9/2E9kCNrNSF0oWgYZ
iINFTrT12SZcmxeCqmYEhcNSTfz8EgHDEUiYnIhTML0UhZ2NElGUkUnVbijg7vTWE0FdShiQr1K/
hBk5HwYyAa6BGKyG9i7BBbdr2rHcRxioqVe8c6jZjufBNStHc5tfOxsnwsSzS5fDKgT4jgcAvFUx
dGsqSQsqPm8jgPzCWUxMHUXh7/UukOweyCoNXzDO8MXxITun2fPuq58xj+s6ONspBD8e1Xg463nB
7Ht5do8+ZJphAgFyf0bpxoqs60208QGSRUEfZbjjwfLIXbnLdtoKABSaYy8G82Y3ggXvHFsbjoEI
6zgYdTwkBpTGKm8pmmrHs9X/uD7OWesEYiINX49AiIiqkxUoFDEaTOuFC26nLEXr56OvKAs3ACyF
zI6YaO3SNLa6AhstzIBcXBK2oZW5KWjyaEX9wyir29pH1qqM7iU/eihH4+zbwxouxb5S5D/qXNnJ
RrKz7XDd+8NDXBl/XJ+Aj9B13KBNfqCgvHVZpbT2Fb7QQNk6yq7qZihxaNfqmq01F5SMrrRbciPm
r3gTqaI9MKhSWgpuXlF3b8U3peWqFSqQtBe//WLKcMnkzCHpolmYXW6kZmTVRFUKVvy9VtchiYze
wM1SB0MeOcTr9BuqWRGPvsB9PyNKs3Q1n7/nvIkUM5NJPoRyxi2Rr1XWKjPM1CV2HTmBXG7QmrCx
iby1q/SMSujn1GIeY+ilNOPKoUx5SsAnLVnRUkHGrDWe/CbBOjZ9lekmPzBBROdWKJYd7Oq1Cey1
7ufMAXzc/XUlW5h2W9CxyjJSGbyYcLyNnUIOg/10/ftnDQWI5TULNy5kZgVjNeajqvYtDLCaPtkZ
ymhRt7gQ91gSIRyY5cDoWPIgWB36q8SIdllMt82Y7q6PZH5l3kYiKGioygC5Jaj/CobmU100d7IW
oLgxGm9RIHkjGfXCsOa3P+IfcGosHQgGfNwTf4Y0lKH0EUnnetXhSMHOU53Bi5/bTbYJv+H26t9o
bryKvCW0n3mdeBMsOFJ2M/h2bCCQZGl3fnEk7Pn6TC59v6ATTRandYZqHU/Sy13bovJ0UO/+OxGC
TihNrEdtiMuXSn8k/r5cCi3PK8PbFAnKYNsozFFkuOmR1SJl2K41ix6sMdnUSvcol/8xoz0/Cd5U
QSz1L6hGcynHNSRUUcxmUy8uDlV3IxuRd33e5r2ziSTB/qh+R+Ka4SKub+oXjhE23vfrYQWa8o22
1M7N9ejDPXIiS7A9RUzSAVQx2FEAJ5d5kWqNYsdzWJqr66OatxB/r5aYmVLMjjZ9gzifzlAQf9ek
kVMs4TstyeBKP9mtQU9NmWW4TKXGKhy+5/aqW+rSXRLB35+IUJPWAqscbvgJedQlkNWnZ1r+yiVq
sibC3vcVPS3qFoptjY8t+6zlC+fNwsYR47q6GhWo4IFX11qZK6U3kbQN833c3JfKknotmBlNsAGF
HoYK0IxlT0s/6SR2WrIwV/Ou0mSyBCswpFFl2QEGU2qPFYLUhrzLhjNAzlPbZZLkES13WEyc69o8
t20A0WOAFhRNm7ZIoglFrrOmhjbTcFPbTwEl7oiGj3pYXZczawtA5wbcNWR8wAAv2IIwbIFHYONg
jXfdLgcXLoq54XtyFM2lokc+U6IpmIoSTAFTqIacOc+VXdAkrJ22qXfLYMazl+upHMG51cCMA9QP
7NLGi87VLtkDY3htb+BjbqTdf4zfD6s9FSaYhDJW0YjCC7mj4MuYHRJrIVQwZw+m3y/YA39I7Ira
PGhqV49BYDthbdxHdAlka0mMYBJ0pUAbO68sKFvqmVq7RRvnKYaP/EvqhhulCqYXIKkLuwnF/G1o
+HBFa0AKl4GTroPXvELtQH6vbsslcbOjQh4TvYAmsIxFqJxYM+2qr+EhZOZB6o9VsiXd4/URzW5U
Xl5v6cA2sEVbZ1Q+yKgu+yfVvigd2ylSt5Fk8NPY6u66qNnRTEQJtk4PiibQGFwq2dB2RWQ6EWk3
ozRsr4uZHxFiJTJ44tDLI2wfgzFEAxRc0tTgFJWfRmvdozlhiW5ndjCAbLeMC8uCGCFSB4SPTQX1
qcDcI8OTXn3xraWKh1lESzIRIlgcc2jUqmlw+VM3ndc9ltsUqMzJPtqg6AulX+pN8sjzmohY/kol
+VSyMIlN0TaxFOOKZ0afiihweu2h079I3aNkUieXnkrlrjcWTMXcWTiVKZgiNcn+xChJg+BkAYgq
T+jTdd2YFYFDSVVVMHAAOFfwTgrLN4MItRxU/p7GJ22JqXredr8JEBu4TTnLyi5EyzNaAk3ddNLk
iIpZN0dxTPlg9kewzpag4c7ICpXPC2cu3z8fzqeJbOEoHHwti8AOC9fLkPZq2O3NXnGtElirZb+q
9PSEDNaCnszugolIQUGrsSVAvsBwK1VF7xv7oVJr2/f1H9eX7RIu/Dg0tPeCCwSRUjGcCDA+UIyP
kMOycW+07TpKk9UAkMiilI8SrjJECo+2Ht5ViAnXJNmbNnjqTfqgk5fcN7816vCJyOOX6z9rfvRv
v0owaCncgVGrYJ7DqtpLEd10du8libpg0Gb9DuNNjKC01ETTOcigkFkHiUKCGshkZ4BEYQkRfc7r
BarBX3MsNo+gSryMmYI5ViuwleXKLU7tlWlFXqSh5y7SwoXtPuuZTgUK+prWCBz3GsZl3lQ74B2c
UPfntrt0v0QPMb/r30YmaGkk5X4ExkEco32Bwtkjae+uK8L/se3fJAjm0qZ5C9RBDKUCWxdbobBw
3xwiVCKAFODT0nBmg/nTiRMMZUvizC9KSONFjGgaz9e802d0KRKaDjtIu6X0y7yiI5WKgns482Ik
3Sgao5ItwK/o7cvQ1I4VrlRtIY05e2wbbzL4+5OLo6yP/ljwS1fCIupkRbMZInQ/22F4liu6UAU/
G7cCnwLaV1GWgl5JYcHGCFicgQ/wLU7faHeOv1dQAaHdD1izcGsBT50TOC6yZc1fVyZyhaXL7KTp
c4QzL8WZvL64XnO8tH+nvnh2P09E8UWdTGhnUxXpA6Q/5KLxEPrx5C5aZzHvLm7vOzNYmNLZTTYR
J6zfoNaxXmUIPfbAAEjZuLWTfslizOrIRAYf8mRIAbNaC8yUPNoIkmtwJ29DT34O/xhcBZo/vII1
3o1uzIUg56z2T6QKZh5NH0XJVJQSKAyYA/FTCuRCW18ClPw/VBIlTThPkaQTUz1yjaMPSLCINKGH
eyc5KAN/NVe1x0BwWHuKy+v7A494C6Zrfk7fxArGMWBDE8oRxGoPoK5cIY0iuaGy+j66qONFUX+K
xlTEcZZqCC7D+XCkwwX6a7jCDlRCppOqgxFLnsY1gnjAc6vdYuN76UG9lW+UTYfcJKIud/UBWfkv
S+Xv8+r6Jl7YiLTvwGA5QjzRvxvGsTMXPKN5Iz0Zn7D9bGDVddh/HJurX5X32lZadW585gRIGWgE
lkCdlsYjbL8GDm/n6xhPDz4xVNUs3eMX1VPYexkuW7KEqkNPQ5WJ4uWxE6wyF91k/k2+oq7vFuto
3R+WUn2zzs9kGoXN5w+5HdYZ1LNbG3scdAcF1ezIei4t19L8CU4WC6Q4syzIIQ/pl+Ssr4aDfQbK
x7YowKKYriRvCal7YWRivNxPcyUF8Dw/CnhynHNj8fao/1LRNcHLMjvGTF+GYhj1U9oca3vJ9+Eb
9cpG1gQDolSUIz9i5tSNv+nPaC302nUHJhsQn/wbR+jCQolx8kA2pMDiIO6m9kNRb9Rodd0gzpYu
kDeN0wTLgLrnJBgSjKdO1XtWSqjeSpjT5t8T2QI8d+t1VrBBIxZsogKYv0YHjprmRnn0nKXmt5Sy
Q1HSe13Kdh2r1jSlq4wqwFkrVtZYOZ1WPV//wfN6BOA4FUy1uG4JmmuOMhDzuCuTJ2tGQJoyGE4S
n6lyRw1gaJRusnRRnz0yLAVwmDIBH5mYL6VpXfVhiwClxgw37qttTCU3ySUM0F7Yl/OiUL2B6zAg
scT8YmRnDdM1uO5Ee23lL02bAllnRfrN9TmcVSrLQj0sMF/RfSkcRiYFdn1mYkSVfKtZjzZb2CRL
3y/oFEioizhS8P0sO/vSehger//+WRdl8vuFw6ZhSh3bKr5fMl/7aFPUu7pbqmic910BsIqSGqIY
+Lr33hfwUtKOmViLeKe6IeeYXRsgFeD1O0t30fnT802WaBzNqCmIbmOX+584kTboapzuW+Ii4n4c
TjlOm+vzN6tmE3GCkWQ5IH/VDqGTXjlpqGiztMAx+10fL+jB7F6dyBFspeFLCeu50wNEr622jTb/
ns1fWirRSNYV6UJtgJy6GmUnGjXHiHvbMRWAU4GOp1Ttfd3mh8yqXLnvj0CCXaoRmdXIyUgFjR/a
XK3TFMpSDJ/0zgJFwyuLe+f6si0JEdQepV9aTw1+sdeStWXjFlVWT7b1K6h8ZDIWwbdKhpBKGoN2
6PJJi2+K5GiwhTvG7GUN+J9om+fY+GKkP8sqI2QtnAG5Sd1Eug/IoW9v6v5BC8YFXZ/tKDEQAsVO
xgSBEef9PmatWQyaieEYhu/WI5BokJahSrdjcQiULBAN2m134FXhlU/WRWh6JsBjS4KWflVdW3TY
k7ZxqBx7ZkrXUtFtNT2gC79ytvBp+iuFSW8IoHlIg7XltVbFvtjoP6rACXYycnuyY94q1GF3vxLo
AB0lKClxnlqm2D3WGnlIahnLACi9Q4djxsIJp2rt83W9nUUrnMgRu8iCXJaYrfPlNiJYtgHkYmUS
Ai9BY2AQ1RFFCi3JG0MTsJYEjKJxkABbC0aDoAPaHqmblDIAyOR6B5BAwMX6Vu/afUeclEZnC+xb
zhBUN2khg9GGlce6ftZI/Yemhze1WZ5CP4QUVfeYGbxcH9ncQTcdmGBILXAWGHWPoMMoBYd4NFeJ
//26hDlTPZUgmNABhf1WkvA4kQx05U1uR15bPFeAA74uZ25HAqEAHa6AyiTow3m/SxIUykikghxD
1Z1ORrIvcZL+nBdn2V9wcubMGNggUeVugJ4ZDtV7UZFddwC6ggcXFLdmeOy6zBl/xUOYyhC2U2nH
cWyFkNFka8ruK2Vb979gwwyTs5QAwvQjN26UosmnJB1y/imsBgoBg9xp7R0oUloQFF5fnVk9m8gS
tCBiwELoR8gyxgwh3WLXqd3CcJZEaO9XxW+DEZ23EKEGdKcbxVFiS4QKswtvKcB7hsWHUgseVYEQ
ZFwiieB12jFKDlTZd0txljkRgDiHKZMtC2XKwiiaMFDDsAZdQm6VJzUOHsdE3edDWy4syNx2mcoR
zntlGJsi0iqgjQFtbiickSLnqn0O88NiUfTskEC6AkpcjdioLnm/MCw3jMTg/bHjaHpJpR7LOnHT
eglTlkcWxHutiVMSy4L+a/R9vRfTFAA2VJF14qTSUeVq7Y8mO0Xsi9beFIAbvq7Ps8mQqTRhf1oI
R/UxB8/RN8aeI8crAO7St8uwcHNqPRXEF3ISQzXklFAlx+wN0inJRqc1zF9RhcnECSGb2KKpVfH1
yXAbDaWD3H7TWOKYBVgt418B8UIZBloKbbSFfEBOL/LIYmjbxy41iFuEPmp4Uw9E2Qtjmp01fD16
8cDB/AH7G5l4fVA7LE8i3dr6Sa0319d/dvtoqJ8FnytAecQEpwR6Pb9VEdlOjcjJqhdZWvvZHSkP
iFH+0lDeRAnLQ/VUCpMQomSg0DEkPx6vD2V+qt6+X9iepMty1HmhIisAPLIaAgi2YguzNQskghL8
v6ZLzFUOFUNtGYOM7nv50u1g2XY8AaZseg83jhuw7CzszzmvYypQ8GtSK87TkddvV/VjBxzSSLnV
o+cgWbgfzpuBycDU97vTGkp/GApezka1216ia6bJX+IaxOV1eh8YpZsG4VfwLAAgflxfX7fZJOZ0
jMJRYdhZ+bNGXd9E9xR06c0epYFe7KDubDETtqAlFzLyiRmiMZxDTcdAM+C8BPaTxooFPZ89JhCV
BjwpUS10Cb6fSmb4dZ/G6ExJ2CeinzIKNOsf16ds1o83JzIEq602g96mLcNyycqp7bqdFMa3iZl+
jmRjV7ch0LFpdlOGSbYyR3iqFmme7M68ZzTv3Fbv0xVRs1UWddtAMdw+QnujbG+A+vysFtJNIBdb
wqqtpCRbRmtgURsACVe3RiOfWEXQEsK6hUmbX5a3SRNOh7zta1aUqDiq7O8dy5xqqRNtSYBgfbJc
Kkq1wKrUlrxJ4t4zg2x1fVWWFl40QFk3MI2gNKuTzwluOnLyta2NhYmaN0E6UEbA2YHuLDGDLKmD
IiODxBufZGDKb2q3dA0AtrlVioQB6k/d/vPS9XTePEyE8tmd7JpSCWiWDZi9uMbNziReNazGqnR6
/wAEYzNfKcDTzvWF5vrZXJ05EStsJSVWCTLz0Arwq+xgHWqHQ4AlLjkhFguGbPVHtBtd1DpsfFc+
A2124YI0ezpO5AvbLJPVEZzxkN+Y2utgKqshjQ+Jkq/CWvse1ePzdQWaNfYGAs6WgYozIkaDRzIQ
udXRW0KC+4x8Dhiw0v0HKQ6863JmFXUiR1jNPtZQ3WBy36VJHSur1oOOrmPTXjgtl8QIq1fStlYG
m7foZWAASEtHRSsho0vJ+TkgI0BjABHFMGBADOGIHAiQyyPeHCe1+klXteNA203M0kNmqE449hvD
GjypyB5I/GfvxP98H/5f8Aqw95QFRV7/63/x/HtBWRUFYSM8/dcNfc0fmur1tTm90P/l//r3R//1
/in+889v9l6al3dPVnkTNeyufa3Y/Wvdps1FJn4D/+S/++Zvr5dveWT09Z+/fy/avOHfFkRF/vuf
b+1+/PN3rlX/M/36P987v2T4tw0Gkqcv+Q/xX15f6uafv0uK8g/eV4uriYzGNRlm6Pff+tfLW6b6
D7CuIFmCTi84+mCo/P23vKia8J+/W9o/0BvGyb545sYA4unvv9Uo5cRbxP6HCQhs9DSirRt4VOT3
v37bu+l/W47f8ja7LaK8qTEWbmLf7k5oU+X3TZl/EbIp6gegzMJoGPzouD9Z43NaB+WBoTvoMKpx
t2olmjl5WeaI3/EXL39kBpIl9/IQQFT08PY/l9f6vz/49i/UMNaoXe+PedfRbSEPQKEdclRoaI0l
H34+rLNRPsQ5XAuQSbPVz6cSlQ+mRPDJy/PJw5//lBroauyJXwIZr4zXYJBAwZPMzOPlDyFh1/18
npVt2zlqmjlZkrJDmhRysVdqyzxK6Lhyoce9d/kf8HOwYp8jCrBTQ2Mrfk+T9wTCBuMZwQy2SUBD
4SG+wdxOaqtjZDCntyJ7f3l2+QNg/K4BXQF/l1LEYlmvV0cp/fODMn9GKwtvXD5DymjdNu1wAE4Q
O4+qcYzl7iQHquG2Y0y/omzghiVR+DgEFvDuzSJA27tSfDXa4atZxPF9Y3XVZpD8HswbXYZK9Nja
p8S1oyw7XF5JyJgvmZOLB/heh0ykFsGCqKBa20Kx7vuzDhRMcW3rpnIyEnVYZ5rf7BP+p25VDVlA
oHXvaZMD/ZW/eHl6eRRlIwN1XoAzCoyH+8sfNZXpPk0CIAtenk8eXp7bBVKl1hCB6j4Y5DNJ1lEe
oO+H/2l7Jb0pQIraW9Ta9Sqx9lbTJsSNIzCRBSY6cKVjmgdj7QQM0eqs3VmDTL7GwPpQIkX+UrEe
+KCpTNatb+SfDHUEs0X7wppE34SxHbtBZuHammTWkVidBcRe0KO8Pb28lueUbHSqfr48e3vz7bMS
UeEM+hFuBnG1y82MrXGIsb1qpWwvEx+b7u250vaZ6l6e/3zr8im/1tgeXWh/fVTj///2T5dHk880
II/YNZHuypKh3wBVKjulNZr6416/afIkNhFaAEVMPFpwhnpr2MWdHCJ7i0ZUNvavRqVUdw3VTZeN
foTXDePw9iczY3Py1DQpKrtYPbiXj/SjBthxuNYrA4jtxM3z5mveIkZupJ2/R1+lvweEkr9XJb1y
fcB7IP1l0ZWZm8ldyNJ4NYCK6I7oreVZUSItuIY6bO9768fxnQ0YZ7RUaBwC4b3mdoNs+mC7Tk+K
in1r9EG9IYmPZkh9ZZiJ3oG05mvQU/aQ0FHa0j5IXUQCbUc1JK/vtZcyVQHf3uVIDaAGoTiPRZ1t
R7/98fM1G3QZgKF7UJS7gEXVg6zlxGOy7Ls+Atooou1R+z02CR4OpaascrUbwGhB7tGr35y0YAif
wiT4UqfZOdf7bj0ocRNsMlNHvwQSabukjU6XZ1DQyRn25zkxPRculQHv9jRmxuRE1hq8q48Ayhor
CwY8s/SE0oitD1Km49g6lZbkgFm9/E1MBSColUSPP59fHgad9jlJEqA6azRZxUXUu6akU0dnUXsu
4/ZbEoH7ZGDyj6EwYMak+tBLZn0TjJp9m3S4NNtM2mcSBTK0kaFk6fIQOTAThAj8VWAo2Llz+dTP
h5MPaDkA1VTwAVTDOAAUtanOIMKpzp3aN4ozACjcHSNyaOuyW9uW2d4oJDeIg567T3nQ2dvQfk3K
wa/BIqTnx5AmACa+PIzkNj8qVK7XchFGDq2CYnd9ui/gANPp1tGBBwApJPqA88r92feK6MdNDJLi
3t4jyau78MNA5PP3HypLfz4disLMkND76/nlM93lReHjPz95eRGwKetoUPLt20cuj4SvYW2h/RRa
48dOpQDIAiQsjaatjFRCYVKTVE6clPFKbzs02vYtSY69QmFXQdPR7WvA0hKprhPv8k7MLLxDrCj9
80ODlOc704i2P1+7/Df/o5cgj/z5P2/vNEESbSVq3ISXr0GVO76GfxoI7fZKtxG81u1ixGmuAtKh
SoNxf3lu8BcvT7El1TXMe+R0zdh8UtNi75PmYJRMUh2tsCrHTCOys5Qx91olUD9fHl1ea+n4ZIHd
xOkidtMa2qpsYvtYFb2+lXuAWfBnEj8ELo8Az7WUAb4gsQt6YeFwBf42upc0ELi81wsQgQQ+bh/m
vq9Y5uVjr94GXa84QVonWzPItdvLa8oIsjNNa0dXzkcA5AYasjqgEITDQ0p6bi04RaEE54o/a3yC
uNjljUIvwmMNnybvAnruE/X/U/ZdS3LjyrZfhAgS9K9kedfVXq0XxkgaETQwdKD5+ruI0u6Wep89
E/dBCGYigWpVkSCQZi21nWX2k/c9OfR1lh3NVeWlwOhTrYNH888e7Wo8pAC/A08Rm/c2zwbUrRoU
FBoMIBgaQjdpmjY8NBOQp/we+5EJBGwi1vI1ok10gGM7OhJfRce2tUH1vaTmG/Gjacbwl8mHDnuH
6AjehLnfW5pPJ08NCnX54QqRqPFUSUfgT1ouu6kk7kal7d04yx5LuJOxAygTxhNqxMst0om+NmNa
bEEl9eqpKD2W6QyyuTTzm/hDHqf6V8+HrmCjnQReBPgSHECBqshlgpB7HKnFH+z07FGPKSCCQHYW
Ny7dK02x8NT1oP7lcBp8fostQXCQ78B1Bs+6hY38nzdJ5Uz5gJqiYN/7bQWMw6pnzXpiTYT0ogFB
N4TFnXgMCc55IBMDZ96lQ73iy2z33rGdhhQrOsQi6PptF/rT+tYrarGymFXvx0i7qzyaG7Cehc3D
XLMDVlRxMRLpNdbGSL0YaSxl+zB5KltTxeja6EyDs816knK6BLXbswTYw03DoyvHkeB/SS2i6/f1
0iy0QtYYXa3BWelpjl54tmV9wL7lrcjWNvL0j2FW2vd2mMtYOi37FlrDj2royAOn4omJ/OQPnTrz
YmGn8MaracAeM11DPr+Buaw7fOh9Qb11MHT5yid2sf7nhd6hf7osPIozIECOAGwLGFKwOn7eLHcO
mRsQF8x7BQLDdRpRfpJZiAXWXBKmcIm3vDh5Mk/XSuJIBGpAcTK6z+YhqFfauA6VONEoB19Extjm
s5EZaebQLlgFLdLiRbicPNzZcnbzjMI3c0wxOtPwIR867E5g47O8PTG3RQqU4qcPE6N3PsYZ+TZi
mXXErEYSc9OeCNfFIVXOukjb9sIFnewYlMhYbjWeNSOaHrgryvNU/TRCrZz20i6NEUkVufvSG66O
xbqb6qOz7IN0w8dBxx+6j/E4W9qrrinYyvSaDjOnESeq0tgLsCc1HVKD8MzNCn2QmjrgD23C3Ywk
9NcpD9+kVtFd09nBcyZ+Gm1A++Yc5GpAHBVGOY/YVs093xixcTsSRyUA8Sbthgc+0OBKR2BEwhVo
bTU2tyQuAx2sc0+CF2PpNjaqdQFSC+ZJ35XBOax0P4Mwwe73ZKB3N9H0dNEUnJulmTugA+RZnvhp
369TEVkn04TLFcoLA7ny+r6MBx76m8IGh3daDkdO0/osLNmcZ+xsNPxObp5oHDVBsYke03QSu/nY
XI6T7W89GXy96SYnaHY27VBcnVvsnk6gDrYZfZonaT9pkAiGeAE/GEn5NaITtdWfjFiRmq9ACpnt
jJhi4draHQqOjUj7t7QeqjtX+hfPdoYjnpQwxL7LxdFq7u2YWUxctUUWJTjzjA23W3E1Hb/Z9fmF
8Ki5Mk7SU6P6IfaRrvOC81K1s/KWrY0Yaba4oF1vZ0TUImHjCdK2sxFxvl/BgTzsAcyG/+nyejBN
bdbzlsv8SNhTb894Y+R0eHDgFZtf8goLXuVV/T6vgYTkDEKCILL3gnjQob1Cjdu3gs3tTougwcl1
+NXYWQzw1fLukzrge2us6WX803pUrxQ++osZX4Fsm5GuO0y0CM6UOMG5sA+Fi0eqcocON9CiMp2Z
6KdVI70gYUEX/OqWrMJdhiHuLKqb3S/VYjMV5B5YujH2DuN59vzh1mQ+RJSHDOAFrH7S3NnVuB/2
+Wzjf46sNkBv4ZXEVpUd5EDPma9N305xW9rWg2mssZ3xww7z3ojp4IIlEK/Jtu4s1Cykdrfu66ld
Sy+aeDJm/qZu6Lh3A+3HsnzKOzf9W/Td356Ls5IN1sV1MDb5OS1scSyaEAATnpwfZeh/6UuROCkw
PU2jQdtyh7zpPmFula6NDj8eTiJL89FhdKbXdLgS7qKPEVLQ7BBFRJZ/0aiVSd36mRPzinkbkI9Q
7EDyItxWln0YBPsrR/LHiU0MeUlBIy/wzK5aa/SPrnSUg1Qc/JCLbq6lf5S53TgrY7zo+sXOSNMy
1IxnJfJE//nthPJ6bBV+228CX94B0ybiZMhtBHba57cT8YqIN/mQbsYKO0icVtSrzNSxZJ186Fsd
PKb5vC64L1/LMJ9OQZM6cTsK9So6P9uGATLbmWb1Fi62fO0uXzf22695lrl7CbeXF7/roka6e7Z8
20ZVLFeot3vNo4ps5kHf+oz6fYyZZ1h+OqN61+M7cfcfpu963xncvZEcp512FRlUDH9id/By+PEt
i8uHsNTiIdJ0RML3iNTURTQdXjBeNV7gJyf0xYOiYweaTWtnJGMF2JRyWwhvQa/+z0Qza+y45Bnf
G5NUlE+L+3drRWV9NI3O+vrYLU1f6izhgwdOwaW3LZz6GLYpy/dG5syfsdzLNQPq5KMb5jSuW8/e
T46EOHPn1LHppZgUtp3jxGkMcmJ7b4ytDpnryJos4hRMoHGY5+Qem/z03uvLaKXseVobXdHT9D4o
kGHklrW3N6LpGHq96kve3JlRnI1g93XdXRDU1WbQXK10GjX3QNioT2qED8n2sYt7F01nt1hUoXOz
yLwCFsV/RDlMzb0xM6pwpnduq9r7ETu1JrBLnIIlKjkAHNasbBmF4Mi1CtyOgo/nW1frIvXSdBll
I9Qot0bZDvOTRmpTVUy+ukQ9tvSoIs5m3xYH3QMN/J8fGYP788cT4wLyw6KOD3cJteHq/3PzrTwn
x8mZ6k3PvXnj4f8CItL/NGwm5z7K2YFnTnTp+ZAmXZCBn3WeE15V/gOfA7HJfFbG0nd4Ynfj344u
8xewRcNJngxzm3RcgzeoMjy08JdEqtSxgPfmFDm9vyIcqBnpkG4jlAK8wlX8oxyDu7Rz8l3o6/He
NFn21zArdVUzjkUCd+vun7+Ez+4LhJIioHhYHmrXKLa87icPsIe/IJAIbWycVlVk1YSzSKbFucV8
MKdYTg7CSQGfQoGECbjZOMpBJUrWR6s/ayWwy/LHbVD1PsAQHP8wBuG5Cbiz1WE5HSMUlcSuVHoL
3sq9583hmmi/QvVMOhyKohsOWSHcJGJ2mviyfAb78rSfafY3APeH7ahkdKpq620o+mqdgQL7oQhb
FcuJrtKgDR9sGw59zeIAoYsTHD3urmU4ElH7qLPGuVMR2MEFoXceJeE+qMQXVtTOHVgCn6OxHQ9t
4Mqr7YK00xqrU8W6btWOit4pJlFWlPlfaw0S82AI5rO3NGBz65Aa0pUxxXEoFm1KXplOQTKMneOh
Tpvsi9uOW91jrUUme3Ody+nNqIfGtbcOrcO1GQRf3BRbLR3PfCLitQSOnz+Q175Iww0OHjutvOyx
q+eY9DKuHELfqioI1jhPFf9y/vx8pMGSt6T4uQhyOQ5iv5/T/IKwamWbTt0GPAt8M4TBdJzeG1+0
YTKDAjupKOplC1QfJ/ALNmt/eZrpGIizHOLaJ8Hxo6EswE83Rt9V7apjaqsyFk760pUTvt6qZpc5
JdkldOzs0rhgUv7n29mww/3+TKOoFzQRYOYFemgEnoTlDPdb8L6rnJEEKJzaNPPYx+AhKs6mYXlW
Ihwzl/BxlD7yvtAxln12jCx/TXolHmufNaua9emmqUf+6GjW37kq34Gthj/C+zGcJqHLfQgAhyQd
8WbP8yg4f9rL+7z4iT1turXJnIENOXSBuABm9XwKL9hEhBdz1ac5ASM26MWMaBpRp2USTEAnns1Q
VsxAOBhmrBODxy7D99YtCIG7f7pikxce8ZNk90PUy02qQENea14/uh0YVTvcNNrWfN+DSP4k08kv
V+bSNBrkiwnN6fSbbtlRtFiiC+9fjswGAP7PXwNOUT9yl1omU+7356+R0mIoB6dC/T0gD+6C6qGY
eHniZVTcGhXpZg1aeZGorM3udRdGpwC1D3z5z1lTJXeovJNrn7i+leAA6uzccLITcKwLFqQvdHDB
D9PlbdLWPh7oNAedikqPVqHmncXzCOwBIIpzvAboaysyRsEqHCu+LbwxeCqKDIDaHc4PUVjbu6yN
SKyWtV6qINgxu/vWZcRxbjrT4TXhSkd9fzISsWW6KmufwyVStmsQKfdrEGTTc0WUXgdWXSQ5XnWn
mYtknImNt0GZxlY15Anobaaz4HMieTk8jI4t44XxbtVPbn4aat0/dKpfi4CBJNsqEZbgHYrGhXDj
DkWIGz35eMXkeF0uEToweHUaaT5TD19WsdyT1UT+LVljeQt8+iHtpfSRRh4C2t7n0hkU5btDJNtm
k4X1tlg8eMiToqCVXxx8Ru5402yxzjzVGqirQ1kcI2DYgkAP9RWH4OOS0aI5GKUKAerlls20IgWr
D9JV9cFcmaYlUbBJw/mcgdC8im8dHfO2EQLRkwvkOV8BlanBq3ZazgFzGI53Tco1PLog8OETP5lm
tAN+GiTqC2ruHqvJ2ufU/zZOXdrFUjb6RHxLn5Ahok9G9Jt1Ryf/ALwwfvxo5tTp9ipzEf4hgYxT
R3f7qIAXcUidQw0gJMRJ03gI8IMPlMuTqux5R6n6N4ZTU7Xy6ZfA5h4v7BDrXOh9TmJ1O9ci9ZzV
iAvQ/ID8efgrvFSsQMqEAk4SZvepE2ocBj26yyO/PZOJoaTFR7m10tWFtCmelozVa39G9Cg2SiCj
VxeJ8qhVgfqWpHfEnHge0TsLR4W7LmrbuMWa+4zjkKdOiJPmh7rHN2qHwt/ocMjuuqUJuK0ui9ex
z+S5b2p55nM2HQUN6jswOK1svNWfaD0NT06QH5COksUM1UDrbnFXy8VH3Run9GwxgkjR4q822hqJ
SKixyo9MFNGdOzXbEKDbJ5V70Z1RRawqD4U9vjbgNQtioxs7hNh15WBFWEZ9GL+PB1GeG4c4T28n
r5NXXlj/gtbxX3sreApRKwwMO5BjgGHmc9U2i1wgKkU+6rc8oPsATS3d2JM7PPVyzvaktoYE+bXD
U5FlZxmGO+MNwlJB12TKuthvZNwzzz2MIfMO1Km9A8Gb6TBGb0ALj741qltbdkke/QrgmSYWaxrO
GDmMDnc3uQ+3B/IeogcQ2UfHSrffAEOxb0HjsnfmETyICgfZJX+jFM4GO8XmxcPPgg1Nt6oImXe+
RvwiZARQIFOvD1FQ/d6IskP480NpbNIu34c0nLcg8ewPowmTLo0RP3QlHwIAHr3bfHRXXfmTtarf
s7EI42LEO83vZLeporwD9nc0rAGFXyZ9Z2u5QbqnXeI2CPJSrCSOVeuQFda+qzoWm1MKjpfpBs7l
KQHlHCpcrcLfB5ZIL6Sbv8DJIxJsTIK9pUL7wS8BPSLF13/ektgu1sk/l08XjArBsre2bbANLVk7
n9+DzegMES+2eGvF4KZgRzLb37Im9+5vjT3Y28wFEV7hOmWRhKlNVqWLXIkw6qsicQcP5DSZy3e3
fqsOXtqhocePKZo8jAcZBXdG5RYlEoBQrLKzlbwrWts9OIy2d97SAE++vQOG2h2wl92D9LLupnrX
5yJd9NXoxX/qJkfvep3b+9xm6R31muiut0SQuG7trI340TGRcmMRTU4NCLLuaCm9fabATqcd+2ga
7WT02A4CKX/m0kV6RR2PU38lLe4foyutg1bFleg0e5uYM6HUTVg7I0oeJcRpqxf8r+sTKmGbZBY+
e4tAM5JMmranzB3zFy2LFW1aJPuOatopIL3jDILZxho+EP+HNbHukdCue0RCwUpTOl6ZAyn0ybhG
vNdaGwua8e7KPLU2nUYlNAV/D2pw90YXVCOcLc0E58Qy5a3h7L4beHA2H+BNhG+dqEVsZrFIfbd+
RA5wqi3wH5YcFRU0r7dmspwVznkaPOyBYBlRsfbhGr2GHvk6I8aBCKrlPVqiGDYZQm+roc38R390
UY1oj4dGqqpJ4Ev76/+yNUMd2nybUSe7ElLzTehy+uKy/sGa++IHIMif3WjKXzIvHzYeovSHJiiL
K3YVMjEW+D9qe3C/W3zllH6VRJyH17ka511LXGASLWLuSGSFiKn65tNs1Q5h93dqF99Gfy5fpK/n
tbB9JFAtDf6QeW06cNj8VlgFMoAWUqGmzEELYoM1lRGk9+ABrsECPOtqM/O+fEh1Xj40Uf4qUpke
jYRNt772CHFnmZ0MyAcvo3C+t3qPP8JhvSed67xmIcGyJOYgMaJVTuPKtwuQZGTsglyo+uhqMqfX
UBPrUDhtXfwc8UfaM9WPld/LBESR/s6IXdm2R5XjEDN4TaqSVqjLmAXNZYIf9JEF3rRRgUAF6CKC
MUbEFq/57ZEyDyJWVnsbIL0ddz2iaVi7/pQBykK3PYIH8cdzWxLprBsvdFch945dWntXW/v0eZF8
5OJcPWE5z1lq3/poIxzTp+Alv/V1k/P/Mc7MaS2z/NO45dPNJ7x/nvnL4HZXACfv/5q9h7AX6hsS
RSrQ8kjvnCM1C5ka3FlNQ+5+7YIhWYDEvmd5GMS6CMNrN5H8kOa23qQAM33xyuZqLNpR/gicunka
a+JuJ/B1YLfO8kfaFyI2FjICLiOAgb6g9sFbO6p5nvMB+1ZXj0fSFGRjYSG798rIQgJh7X5x5+6F
jhJQswAYlW0WWx559kftf2FubSWEjeN9QbxoQyI+H800fh+mt2lql9kf0yBmjGnOH9PIxtbJYDXR
kVfcSuQU/sNcUcN/zRUS+bI8Q5irJSRdASofIaXKcc5V5D+yEs+/eZLhp7+bid/AsSy8R1rkM3Kx
vJTGsiuHGOTO7FTnhfPchGKIq8H6JZpeI7agfF3COwB2jtpsP82OF1Nvsqpk5hpHFcb1TtWyezCN
CyC1gX8DagQWR8d79LA+HfwJIYpMEfexQQbUo4VNB5Dv5cMQgS6lyflbgaKuv3Q79UjALq1r1DB6
atqSrUxHOeQ7TSh5mXXOd9Ifyy1iPtEXkHEmxsAlubeqh/Tke6I43/z6theToLbOxrf/EQOAixxJ
JRZKN4YBby/TUTd+7A2TTjpSiB3yTrCSE8Ak+Mg1+otY5KfSQj6QqAOQ+jwgcQI3y2PZFnFkDeUz
WZpigJ8jdMSjnxaQvPocRjS9Mwa9gAuqZUV2Np1yqlmSAvThYERCRLMa6LaUSEhr6RXvL8QNAbDz
nSBJ3GWO/ZcQo8IRqKVINqh9d1Upr/ladCOYOEr/u4c6diD1aeee0abZpy5c1zg5yWdaiDdj4bPx
weEdtpC+fp5nAMnKPqdfx/erzCM/jer9wlgxb6Bf31W3i7vSbf27mYfseQSyKg0yxAeUGs5AH2pj
dxGxQ3S2cjYb6169dn2ALMc6Qw2yu25mkKEsudrrqA7nhOh6CaI0TixKnZ+VoPW+rApwZFoqE/ML
Ai0cIdeuOXO7+NWoQsIXbnfHD33l4As3Fh+61p9PvqX0XvNwiXG+j88HTraqtH5iWUmvphkdaa8H
q29WxOt+6Ujak50IengGFjvTEeEtf7Yqtv9QmStVfhsAL3QnBFLdjKXw05e6qjOcSIJX1JRGhyil
X0KP+Qe3x8tDVTK95nDPJwAhyLdj2GP/1iB6v+4K7K9NtzGsaIBcwFqrmCrXJTEPSXvO03IXAsTx
Ng2pB2z7qg4QEuHFinR/FSb1AhLQz/pr9YdECz7g/gsvkVf2V8su2vtpafR0CWdsMktC4Uf1yzC6
qx0trqXovbgf4MQtaCmupmm9yD+mXnQCr0XSKCdx28B+ygq/ffBGkfiLpILexgLMdwEb6dVIGStA
HN/UeCcunSKQ/gr0l9XWiDSAN8dCFt5K2PVbmjkD0C54uYXvZHxSlPz0iWp+yLLZoQa0fYsyx18h
w4icopZ7p5JkWAMzUb7RTOyNaROJv3vCvadQB2RT5aW/D/O6u0YEm/pRZOKH2KJGtli5toNaoQUp
MWjpltl5g9PUItbU2Y6CjedcNuPZXLFxgm/23bgGV7V3sHmoDwTvGmNi1+PGrafgCDje9KKWJkU5
5lpayk942f7SmStR9yFy4/PtJ70RPZe9jKU17nWbeog9LkM/ZpokIxeju3VYzm8zTX3mbmrm0U2r
07/AkJX+PdkCHDSp933GV4fVnxePM3wfG6FYeFAi0OcR3AdrPdbzy/ugTsi4w835PeXR8srAoBC5
9Zue5dUaK9IPp7HoSwF4Nidrpi95VciDVWq1Qkxp+gLwyyzJq9Y7/R9mdDHjf5oNI3NeJEWIftEH
oy8OvM9ePbtrsPS67cvscBE3PB2+10W6lsgUymK7bldpKeSPMUUiYFGO2SsW7XzVK8dDWCRE7avl
gemM+tVxFEjP9ua8CxETDPtrUVfXfPLbn5ZqV3XW+d9mmnqxDqvicaRk2iDhUR9di/cnqupoXTRO
82TBLxyjerf9wSSLI1q3P/2sfbWYpK+DrIBNxnN2VxQu2fhi3BVeOW1ETaevofcdsCbhF6+z5W4q
0nEzZHL6WqgfRp2y6JMabvIsnlHV/1BHUbsm/tDu7NQSX5rKAoRV1jy0k8/vszF/VtTjX6K2wDGR
6mxjRCTOqVjjoHLRXNfPON+uzGidmbePna/aWogvEbfmJNJgitGlIx7a3MWLxx7hV0D966t0h+0c
tNYjcrn5fUeGBy8v3Vcwa7J9rnpnVQTiGfiu3mHI5mLNhUMSN/C0iziLXdzlsnJ2wqV/G6ltdO/G
Qlf67LT2zcJ0mAbJZeUdYR4ySKf+aFQgty/vjF5XzEIpxaYG7sxUd4e8BwyAYj8yLNQvTjtOp7rq
4FJd1H3G+IrKuTvoapi+lNP3/2k1p8GvufLpu2Mz8iIoI4nTtNmOViS4z4KQbX2cFxNkfOADVIba
dsW8bnOTbQ7m2ayGr42Mc3BfpyK4z4E5F9HBvkSLSju9fTd0fWL6xIwUkWCeTySY1dbGUfvY+bo7
isEBvE6QTdeO9XxV4yl9SW2vjFkto+/+kIOmHbjpMU6QazU0wXceVDhntTukCPLnphjJKrekhJsu
s/Y6aNVuxn7t6s99sfL4UH2pbOsF0Qj3Z6HuAB4SxQIAfskgogweOLvbE2n919X03vs/7Qgg6ZGV
3T7mdf/a+3P9oHlBz0ymLBkpPM2iQIp2xyv3Us+qvHem8O8SmZtvEwWyMKms6Zj2RfY82dHe2Puh
66+dNvTx5LjyrQO7Q5BlX4HAzXaZwJGz0lb42MvhgnDlevSm8mWac3Jw87xZtYCjeJNW970A5co9
/EAeXonRHDuUhW9DPwg4ZMPqXKWI4GAvfF8v9njj8TX+1HnfUUQBaf3dZcR9A36PzMPLWHX4OdLM
RUTECVAHsOiWJnVy95ilNfJqIZlO32t/XbUqAidn61U7o7slalb53G1BydLdZv4YZwZTB4VMCPmr
qqM7V03t8aPBmtP9b9FG3sRxXhozQhaVt58HseZR/j0cBuuMf9Vz6KEIBFm4JajlITbC9ZOANgtW
PMRsnMQ6n6doY3o9ZPBumsYVayNStwh3IQn9hPmiesY3XyC7r3SwO1pmXj4D/tTvN6keeqRllUdj
Onnu8Jg15c2yEow/lwq4pXB9b9KsVCt37JtHnCXshGA53xmxbiU79558MRJdLCoPqLi6j6yj0QGQ
tNoLt8JeZkYCaOI57aaZmux6G1H3bJPVrFqjRoPGXlRad6gGf3DTPPrCh8hPAPpiXQMuwm1B+sVP
3tNzO3UKEVipnoOSg2GhlPMPB2dG89TYTvjbcGzG5ity3n4NJxFueXgM1dqz837rNHi8SM68U+Dh
8A7Cu/GF6mYAK3ZJEgAgji986t0NMluzjel1Gg+MbR74rUyvdkmAjHcbCQeLsWq7L1Kw5o6OYnwZ
kfKoXMCSpbUTPWFTGg8WToAIa9S72ZfikjX4o02Sol0jsMxTYq197AVfixpYVjKo66PpnZnaZSid
e0Q+SPNA4RIw6jy37QOq5e3EDMoyIRBzJAgzLWmQEpngcOzrdVaN1UNZgJRpIMRGAOY/R855fu1F
PT4YzcjFiHyIcNiZA2impl/2ucd4gwDX65jT8cEr2ePAaE0q5K0xcGVmFki3EUdDBNRzLwPKlk4C
MGC/6QheQ4iZ0i4x1i6+0AtdGtPRuK51ah0vMXpb19axnbPDUDPxNHbepe+78NI4nXhCNXe+EukU
bU1nbc3FvhrhLTS9U8m9vfZDFrv9UBwRGwo2FQFhde8VR6Mivfh1ZXQfYhqFnbwNM8r/awgCT0DQ
ahRu7eaJ5oP91pSd2oW2LDfuIma2PurCV09sFBaiRnOXCJbbb32G4Ew9WdOlVml6X0nyaobb0Vgl
qvRbnKEavpIqGxLVFdWxnKnzapX+elC0ehqbzrlO5fxsXubBlNOdXUr4lBcrMyhs/fJoev97kLHi
Aj/HUhqAoJt7QAIMmiUQ8SGaq2bpNVeUZeXOt20ke8DWqyXu0g/jfx77aSozwyddgLfKWvG2jiOd
RUdPaKu5XYbjAvpaI3V95orufbwN81VqlLeu3wZwgL8lotbdyihNg2znWZ5vE/Y2Mk+EDB+UIitk
LmXZtPZQpRO3OaoA4ikarAtnIWhuI3CDimqE24v/Uhl968pp52fy+4f+NpT1eOaHAOuY03GE9VWv
hstwsI1ghgYOW4K7qKVA6AIf1rzPjMjAX71dujsz6W0+h6Lwb8roQ15mWMk73C9lRMoL4hCAo1wK
Q6bUOd8k02Gapqv3tsicQ77YfugDRJIuXLs/WMWLHdi1F0jLdxMfX25S50hg+e0jzGXbp3oFzgYw
WLxb30bjTNNuSqej8U02n6Crurq0wn8YfKXjHsl8a21V3QPvx+6hbKO7Ig1QuLaonKDOzq6b3Zs+
o2I28u7NoI5VdpU0fXAHBzT/NKBbhpsB/uCqdReE7fpjkvdP8QtsZgosq5PcF+As3RQq6s51lX7J
xzQH3u4iSdGfHZq7SKxY5DzA7SNLzNouPUZnGo5C8jGeLY5MJYvyxAH812/dxtpMhgq6cJsX5Ott
VqMzMxiTnIX1kVXF6rcPNpemt3UnJ84H5IgAjDZxnaA/suWvSklqjXEK78g5XBpvmn6qCbdHhJSl
s+OGrl6Z3nkWYdLJsAabMXqMzg84RenLIqPqz9tMPUoxbkrT/2vyHKmwM46+xnDIyhdEPZHYmk3q
MZfpCVHL7pKGlXrsBJJIbbIkXAheqUSrp3lu4K83nWNQrlH+l20iz5OPnSeGKyqgVqbTTJYOsk8y
f0Dp4jIgLNlSMVm+mE4zKCWIOpLmS4fM1p2JakUigLPPD+nb1Pp6/ymipVvvpje2JqBl3Onv9r/N
0f3H9sPMXL3rPxzxRs/D4Db3/6Psu5rj1pVufxGrmMPr5DySrGS/sBz2AQgSYAAJhl//LfZ4e2Qf
n1t1X1DsRoOSxxoS6F5rNVm338OtlnEnr1ktxQmbsOaRsjB9qB//4priOEM5x+hHCm2j7pFcZFHm
BsfXvy2ke9Gdfy2UZvrrveg2v6Lut6cfGwT17fa/32uYf6/fXbSQ7vXrH2Qm70tcz3vKOcf0y02R
ZP36F/zlfv/r0/jLvf4/PiAz2MBthPxraMpt0Eb+1WrB300TJTch89maNpCWCZLHXP1Dc+QJSstf
hryPtmSavCnP5Tg+kzWhTvWpUdANrRjvbjvUGmm/tWw5h/a3XqbI7p0rJNMHKIa2g1m5yjvpHH+N
NDMCvnq+TbQt4PDYtuJlRuFF6/y7EoT6aYOyUb0gp5pn4qE855NjTk4Z2ufCCQ+Z2yaPEc8wdNjd
W7J2wV741zcU2NNXlQMxpDmEJppQeaBy6xDZunnZPIBqeaySajyTxWNkC2uVQcvcjW+L3BYnCSA+
vt1dA7D8G9CAIdc6h9HKTksQk/Iq3tx9k/+UsvTcxUxdqRzlT+MzWVSq+mXRnKUBiJgjqXQ0W7Vy
1fX3yFuJyxRPrb0YZPasoZL9JYu9bFVbU3x0Smc+Y2TPhUk++nORg5w15WcvdsVFS1stE6vt1wxS
3hca7JzntysGkMGatX61/HNiDq6aDLvvwP/6YcHsJ7NKgIKaOFqH/O2+sy/R7lIbfKXoF7mFscIc
LZQ0SxQsJPrdJvZh0hJPWQVB3DXDiennJXmFkJa7pKistaYQsDksuHkpgHlN6i6BF9jhXxhvh/lW
EIuEL2IxkipoHbMy6A10pAG60clxdG20+bo7lbSQbym7TWpau99nCg/uRSczbKfYlJRrFdj9Aol7
eG9zdJfbZZGCGszbftfitHBpqhDnTOkea/TuilYSTcy2HZBgi67VUbjNI/mjwnF9d5seWgD7LW6f
TekCcj+wcgbVsWR9m27rPD1PzbECy9Vd3O5fJ/7a94YIX8g+P5Vun23SyBSLbiYYkw8IsJ9Xlu+O
aChs5+/Qwgp2TePwnWuXSOswKX3kwnp+VbxPzmH7+YMLfD5+rZvhuVNjsKeoQUZYYOwxBSRDR6uO
AW8YtmtIVLRLWzTdhWm8BwOPdbfBL1S80C5Qmn9MUHDsQB4yzAqAe3rfWZAvcUsfmK093YM897vp
IOR7O/Zf+6jO9jm3Xyxte2caWGml46KKxm9uZqXbDz66bEbw9fIhX5KV/FpGplXGEq0rSmvZaWyg
I+Skq3Ri5z7HFiz3E3Ym8z5QmCvAhJzD7kPUoukenrLdMmzjBiXDrUPkWgl9j7WN7doavB3+iSb7
4eckPoFxETH9tdDj8la/cCHXcJ3NW6mDzMCaPppx8Zv5x9oUsw6EWRYtvt8H1PamTygWu8tadmJn
e3z65LrSOUZ4Ry9olnx9oY85ZHGu5ALxwF/bbQgEWYr1nEOU1PT1/h4ve/T67YRdHm/L/aTdpQJH
pNZ8DpDAdxYhEj4XWUflJUyTYsX8CuljNsC8T8xXNFsw00FrF/Uy6CHDaZiQK0HOm/n7ut9vmKMe
teTuMHWrPLO8Dfo3JzFwBa1ZOUOXr282C+rxOlW7zAkksO9zSBeNP0Oo+BOomK09YFKXDvCnyIxZ
+jvv43hTC65PYvSa28DQbWEhcChbq7rnyNUF0LwKa/9tUira5G7cb+rIeG/pVPQLX7PxHGe9vY9j
0SyKGNkg4TIf5dsiuJRIPiyFbrJvbKbUlhVK31Oc7zJm6W3v+vlzkn4nQgENaOg+Hu/m33z3kM4b
+k1csq92CPA0UEqBxuHnzx2iO0GHpvJuGCnaytGAsvUHP6oKcjVB2uKgyuQswrj6CvqCjQqBk784
IMauAEIJ8bdTD1t3bCCwVGh1RLJv3LYardwcmbormaK0asyMDW88+RXV6AsX7rPtgOjTNc64kaoN
NpSZD1MfZZHOpGcnGqBz93A7rYPYfe5DMEnolE5rWnztNtl8tL+vKSurf4svyIhNC8dU6UUUcjoF
GSScQEsxwCAa/clGxn82boNXf7IypudqAuZr5i5Ht3F3NtLih4ZN7ipPqkcWe+0jSFctSuTljn5R
gVT3wQk4mmfNv4M/gA2qjV/syQzAJqJF2Vi0nyqv2pEbsMOfixycuU+dyEHwKtzgiJ4Kb7yN2dOY
lfxp1rre1NBmWpGPhqxwBKiuXr67+6qoOHjJEJ9plYhB1QEMYH2/Uco9a+cyDpm0+eY0uDF3Vk2F
F83d1xb2fyaToETIKkigGCgn1lKzE/J2HCD50WEnspF4B3FAoIA2dgpifeSMfKmn/T0IDRElCAd+
uv4QZHNW4ssx35Qi0fIjOZbYXCQrOXzRXtUde9/0fJ1ArppMaOrgfON3LxALKqDUUasHGlLlqAfp
yTWSOf2ZXFMTtAc29I9VkNXBOVRlsOHAucVeHq9y7eyyAPITkjfuBhqR45cofgHGtvhcqSLfIUn5
063ESxd1ePqhmU4W2ciMSucJHJIOf3V2ug9n03RWfLHGfEcRrbm2DbSMWtepomU3GPzufwzgt+yC
3Kx7xbad2USR9v4J+1fQqgC56Sd1TVWjvoSKSSDk3ZNtDQr9R/+xB68502BhD3u74gnLVoEjZ8ZG
0R77Akg4sHA+PnCbBPlyCERtBDqgnUC8WY6RSc7gcWCjWpx5MPrdVimrX9ag861psvI9tOO1M6cD
1nXak89iYYJXXOZOCzS2laeoS1bYB/lfurjxlqlJ8Ju6DXtCNeZHySz/y5BgDwn+LUS1pAJgIAPQ
lRYIu0N7kKAAd7DzgdZCw3ioWyXnoq9AsftljpqhhF+gJTXNCpolM6is8838FZyhNPnIesEAyIeu
nA1108ru2XoAp+G5S31+HIWaFmCVOc+xjsqHxI72NMk6uJjuFtXQhk/kknn2o/ZUfiYrbkFkx5Kj
KuxsFeFJiuJYyOwN74ryFBmNhrt0afR2sgvveJtlwkBuKrPxYsjxyh4aEZ6CIldA2NRfaX/uAuy3
NLO/MWB4F175Uiivx+eQgiqoaOQtUkMiRbdNmlKRE/TYvk6nApyAJb573b5lWfPQp1IvQyOTbyj5
LxynC38kGuo/vheWKFnVKG7+ilUoxi3xaosptvY6/wUNNhSYXO1JzTV0AJn2SKCYLygeAKqVjubB
rvJ+l6k43YUiDa/aR4G66JV5TEONIidQWQvCV3mha86uAluuTY33QibNttJ1b2ZqKb4YtFefMwOk
RO3mzcbKQrSbh/zZ44R0IBS0MvW9TPUh8FLv7W8RkgdgqExGof6A/HjRv+EDQG1iNmigfDgEbxkE
KDogZH+foAT64LzSImySuHe7D/Trfy4IMtQ721BYoMzM5eEGb98gSB80n5JPRk2bgp7xLE0PhQ3V
HDGb1jBGK7BvIpS9Py7yPJl80q39YdEAYR6raK7VTCQNNKijSQjkUJ5Is+LENa1Z89+2Be35Fa3p
Z3oqkqTemnzdbJLvfh/IIDBQAxEChlcB9Jf2L5W20wOv1XBNojoP0TihA5St7M9WBd9twqq8SzGc
bovSPu6vPXq4nIZi2mW8CbP1OGhnrxP+udVNlK09xxq2TW4h9zYH39aF0ElZo5Uy6l3znYFSw0+L
UWlbgRjO11KMw5XCaWCd8zpIsJUKW+7o46B/pG2jdTvAKwqyN/ic6B/pGRktHD+SNx8FUxz56COg
YHC/fsbdPk+yvXnd/bO6r6MldC/1TeORvsvy7OS7TXjinROe2DgiUXu36cotw3IBTfh6Q+bA0I/7
FpMtBwm6NbZ1Zg+Mxyfbq1E78sPAXMJ5gCy6tZIglC5HmiEnDRqgG2g6Jd62UWgB0kDo+XJb7UWf
K1BQllDRg/CG7WbvTfegQcsDQLKxIZ+Bz5/cE4rQa13V8S0KWfyXLi8slAEn68lmxZGiQE9SIJlC
T7hp4mrFTaGXUxh6DyGX/oPRiXMCx+xALn92kb9J5LbXRXcmPw2VFfNlMgztFlVhd5ln3bSB5gfY
krrJIeU44E87i1Cl/uXLB6kf5TyQT+sRqjZzCA15kZtlnKfJMo5ZHV5mmcTnOkN3lMLRNqiWg3v0
+BCsE1H2r2Phv9alF/5Ap7gDQAny8/8Mrfrw1YJg2g+cTZHDbX+GMs/9eFfJIvM6h5bzXZv/vmvV
9gl0NctlANTDgyt8Fz2LjFrXVYm96ewrx6zdgUWMtiS/fGHS6/MICUdvjqAwGrIaQrW+VV3qMI0e
PMnZcSjzJzT7jjYih3Bp4aX2Gd0NnLOu62mErAcuk7FPlp6t2lXTQZz+5kSLQGTG5vBRAP2IXMCw
pWjyfVjdFah5isSBdBIqawBiz/ctXJCXjeNuUNVxjiFSSj+xo1FwKkE/3A/MHKBirJ7yVqgnr69T
lDWcZEkmTTiujR4PXlXtyYc9jnoqnCOOh/oxmg1QCkF4hjrIguYoqmCJs3K7wlpTCE1I23py7ASP
oPlHJSV4KqAGb+4/HVq149YZ8v7202lRiq7OIIe04+7+08EuXvROIw52wp95705nGhofeJlFDXBv
PcyyFPOEiw8B/xXRLJMFxuTNHAdm35YIbYW7ZOKfIP5qn3UIFc1EsVPSedBiM8Fh4tNwoSHskuGS
lagTQDYU6bDf/GHN1uiAG0FiEblISucp4ZvjCLGMBWX+shQNsVKJd7fHRHEaLB6e3Pk51JV+8MFM
lUlWUQZNTwr5W9zd16Dc4E4JEP/z7Wgw81XcRRtoyoUXiJ30iwBJqkPjh/wT77Py1NbDl1ueYk5W
THMEw0bhQL5fEQ3YCp8SlrT7jMt+UULD4cFXnlwkXE5f6hYwYFDui0vRamtXG6uN00WKzPgCCE2I
nXpgykfJP2TooSiudBWHYXEF5XUDAbLydHfR1VSK/5iae7s//HFfd0sr9R7dmgO7DVIO6pIVnpd9
v6mABLq6gIbtxhLM1zBp6mUThABMBnnwELI+eEiElW58mdRLsNUg1BlDUuKU1uDezyE0AEgoIDbU
b92CgYzjeXvozeEMSyKa6CBeXjyRgXlhvH1XuLW3cqDrcbERTD4K40BKQpqijpeUSjNtE+6zVD//
mXHL6i+Tjb9yEY3eE8Aa1aLRk/sKgd102UNu+TGZiV+QI1BnLrpy36SabW27AednwgFd+sGPEc/T
ecvRnu6DLFh3AtIvcTdCX+PUs480if2pvcnc8VsLiuPBzANLNf4b6TIcp59OKQsXSHeY+KUxPbq8
2kSFfI16D7tKpP+PuqnBaG1QOP95mTSfUfWFNMKspgPdVrbN6h5CPPi8HKPz17hj4TZGW5Kthwzy
S+wU16hh5ltS4ZgqdT481FC3PaYxtD+iuGq+sTXNswRUzWhqg2OJggOqTWzcAKXQn4wdgMbaflZm
NMekR64bb0a4TIhGVHR1D0utoV1xnuvlHxPCP1eT3R0KKxPHOG3EEahCcbyb5AvnCbqiQaboTQSh
K1AqTea1q5LsP4L6qXlMZaOOSKWwp7TI/rHHJD2QNc2nfTApHGWmR/L0xtjokJe809QtSOCgJ0Zd
rO5rMk/xZd8wJLXmu9IgHL1HzTy7kGVDSP2SOuXmfiNwZKIdVMLeZISuwKhkXpt5oKtg3tChnuXf
JuIhraPFlL8D++YiUdeE18zn0RWSdO0eZKXvfywfIQC2itQI3dw59rY89rwHDgr14efdIshPZgIY
EI9BqbbOICixKjU0WtJZ9Msap58aYFYsnQ8mCkrPA7/KTEHhKmbo7KHsH2hI7ZwkiknnCTnOaVXG
pbMK8CJbEyQn0UF6UdP4kzQ200TiNH6beFqccxzBt3juzTyPEbnorsQmUZffyKKhiJx0WtDlmBqg
w1wOHYTYOt9D6Eq4XEIwdgI704Faaz3pd99qg0/FGC/GJvYew9kyvIiWPYg2O5psWiuAZGx/VmbQ
y6qS9UZiCyGAX4dULN58yb4JAthaWgAyh+aS+W30OLAsutZ4vt6CExzCjmhX9z2nyTyLHnEIKaB2
Vn8yafaKViEgBdt5B3QBOMJEFh5ni4jBRCVW+CsAn0JJlF1AMMWfMlvdllGM5PZfl81U4kilOPkG
7r5O3QQH3Raw+bRxDbQlcen6FlD6Kth99NE0hUcOHseJStwVRdOQMgDhb3albORjOvR0uk9HoMoA
OYH6BVTiDlnU5ecYdJNdNAICN1uelefAKeCKzcOICgbeX1DDXXHwPZfkvAcapFdv0bROGCD5OibQ
hnJefI+jK8UhALoo8fSrozQ4WuUsTTZB/RgUJRCL/I3F/eEExfbh5KL3/OluKq4sBdArmncAHmlu
gckcTTHg4coOcOF/1wSpH6yLEQoerQ358QXdEuJSdVqXVyjwJNfWtZ/DYDKHEFJCVxpGLapT5OZ7
IBLxH04+40sI4nV4L3xw6sR95sgKHcx8p7+tBfZ2ZXk9BNsvQtvVagI34yXi6gWs6vqaBo31Ak7t
2XTB9FChzcwxHbMUcC25IIJk2MtwEXaFfqyN3+zroS+3XSSc56Zyf1AEmIhHlNHkO5eJWUNKwjuG
kmtkGsLI3zVpond2a0OPvofQquulwMyTfbskb4OaolpEQI7fov4aH0Ya6Xae4P3xe+AkonqNhoUt
qlNi2oo2+IbuR+WZhrgyP6/uPqM7sBWgkX13/RGbpPW0hWL3N1qeIceOWvh8z/vtXLcH5BOKFuRX
aX/RQwchaV05Dy2IwStdpvmaTFDQnAcJaR+QMOuvdxddNQO6wYClfOHQmYPiTznh8wZ4ZVvJ1H6g
ECbnRwBOd0syacKWc+dOy1vRzb1RbiUEkwHzU9Y+E+IhmLX7oTs1XOpYAXk3D3iw5StoIzsru24r
d0HTFOihvYcayvjAI/Zl5Dmk00iANorrnZ2MyFRBb3Cc5Wdr0huUMjVgJs3QvYEHw6mr+LtGVekc
AB37nFacrbypl7taTOY5G8ZwW8pIrWhWQZPh7BbpV5qs8Xg8OVb21WmgZexaobj689DjUIbHf1it
7hN0NTSj2okR320ykwk6hXTFBys8TXif0k0gTAT4Pt2qm/gWQhf8BHRBcO7Ee6VGdoyLiB3DeaCr
v/n+FjIUHZiFAo0k/59Lh64Hl8B11yT9cFeFuJt0dROJoOm7RgQJRchZQ4Ku7hPSbgzUlx1ncZ+g
tcIe0Sgj7sD6Gzw00QNzo9xzUwLNJsNoOdiTxJ4tENaum2p5hJCvPNLVNM9Ap2zjR8BwJ06oITIJ
2bU6gkbkSqnCvYBpNufdZJNHJwhzQKSwUk+jMz5bKCB+ziPHW/f5zFvtYSIZv+iKpAbRzrCjL7N8
BXmq5ElNwbZFi9RjMw9CqrHakx30tkEl3e03We9m+4hMCnJ4mFYbCrpdNlq9emE+7h2nRq2vqFLU
4fs8AtwAakTY1Sj1UGsJxdogPQ6zRa57HJlBFxRLKzTVsZLxXldB9wrAotlZ2Uww0r757ALzHmMj
8rUHCnTd2o11yHTqPeFz/55ACuWrbEu8K/hQPKDWtLCV5g9TlIJob7tKLXuGBj2MidOtatrOFVIq
k4oS2390LTiRRX6GI9oCnKVyqb3IWXohK3YsT8dPpa2nI/i6YiHt5F1kQ34FpCM4jtD5XkARrH1F
ciFD+ZZJ1GBh5lPibRqwQICBL/xlEI/epiAWlm2DRKlku5MjTy/koyspnTfmJ1CM5QAVR/OrJ5iH
2k/ia5AOr4Xs1eHuh2xnf7LSeEsBFaRR98aFuJ/fWMkjSwEqFBDAQaKQ9YtY9xDwnEm1bcbzHfOt
zyCUX6H65EerqcrCkwPtV1QZ0mmDFwZfuTPtuyq9ZoGu8d0pmFr3ZUyBzSDzPmtM3J7IpFky7RZs
m64Mc/EfcChqsCZUugss9F7kaA3zFseyXwFIJCDXCconmo5+G7K4uTqqy9/MbkAj3bfQ8a21jW0y
Xq3fpwj4IVKeADgVfCR/2tylKdBgGj0yeuDK+5FB3QLCbBXkFyF/EiVtcFPAKFjvrhQTEBomBQze
NAG2nf0EiR+oZAQFnn+M+w+DSDjouGCLs6DKXoDXgojK7GOMDcv7LF2Rr0wtMCAiUB9zt0zxMbv9
chymYRNDvw6CTAxypw2fMshLWrDjH8aHbhb3pwaacq27bztnk6Y+msGQT4K71C5klTS3GHI6AdrO
GAT+4e+bSACzjC89WmlAOXfrzTIClZ4eh5B3a5lKGzpVET8DPJSvGSTxlxYrsnOoLVTN0ZEoO7R5
hgSjasxGSbv4NKkyXNioT3xLrGydtnz4TxJ553ZIBHAGvo9XCH5CHYN0jtpkuxMoIp6FWxZL03K1
grY+5GOrvAq2Iyo7PjbKh7HIgCAL53dfjL8IoLxTqIzH46WPpdqhaVA+9QtweHqcsnzrKtrWug4R
f8+UgOrObJGfqzw8CJxcIQ5YQhQ1CcQTwAz50yQg1O8MwNBM6N+QL7P42Ssi66FR5sLQCHTHZ5nd
PGhweKbLDwMv31SCc/PdhUYmATTDVTRTG45QCp+umuPZEgur3wZ21ok1j8dHDS2Ig5hnKQRnKyT4
bA5MQgeccxtH+5whT+25o43iGLdB3Zie/Q6pWdZu8LC0Hn1mpY/QvAIkxHW+kEV+WWf+ZiyjdMn1
lN7CAjOYpV0rs6U4U+v0asBtxsM8/uQHEBUVXDobf0yrdzF2mxIV9m/cghRTmPnTxUqS5gz2sLWk
431u4gX6YuP7X0L2D83p5aErZHcE9+SdWdBdkv7gfS2hc6OpdFpM/rLtHfGjzQpUp9KavTrCd1Yj
YD0oSgTdbjKVD/nRzAWJzXvRvs8XSO7P+u1ciEMLpMfiVitIRmTC/rTNPG/5sw5oniMPRusBXw7X
1ZRKtA5APTpzikuMU8lROTleLGGXutumQXmpizJnAW0udriVm9Cm4VMIJvK+rbswWkF8C6nhGg1Z
x7oHdM/p5QpynNDexIYMWca2BGDT9d594e17S4ofxkOSq2Uyf24sNm4ZAJl7KSa2qgIcLiKLzw/R
AQ2rbRnYB7LpSqGe+tNJNg3QsRZr4HmuNQjnY+nH6MI5Q6P8yi5XliPESg0MWnljfLVxEN7boWmB
ihjy6dDPA13RkHhQjQ4FN4ubWG7tIGnZRfympNuDu3UTvm01HuQqYmvSvB1IpeCX7x5Gyrfkn+8B
qEAMqGC3qX41crBJI4tsGm42DzUkNvP2ezBBwqyGLoRauCYKD2Q72I4cXHyAP5346MNDWht8diOU
HoF2QQOCqHJW/sj7q2l0D7EtXAmk+ZdAP1lr8rHaZiG0SMdx0YKvt70HUnTCy+9K52r/hx+ZpnPt
G3/LkumhDKsv2lEtDsfMe4kq9aUc8mwROyS/mOgjE2zYFmPhXlEdC1YWz7xn4AmAgpCi3/bGsTes
E3yB7oL9F7pSIJLfru6+6u7zdIRqgQVh3a5yHpN8uKBPhH5LUtT6TQRhNzIhxgLZ3lyIXSMD/QYQ
RQ5FeWkuZHopQFF5/Jq0sroigfeD1jReiGdYE4crCgrsUKxYiscdmdrpPkkA7rlbWZcWrWwexGhL
wCT0O1k0KK1SIAE9f8csk6CLmZ8cinlIUFPEi8VsQVJAAR9prk0iqhl44jjP/qxcFXtFvqRZxe3g
opj9SNZtwaWItXnmiSzX0Grr1z4U3B46QHI2EmznMeVXgIwATBbJtgGyH5qpGNwp4ztoTZeLIUQT
rgWSntXVs8Ww18Z+R+fhCs2l4KpVkuwLx/sS1gW6qflZvg1kXQPeZ/eXwnFOGgX8T+Qy6Qix8Djm
h6QtMsBJTuCN5O46tmt9oCEI/HCLszRkUpQ4xE311je22QAlpJedtIYHKAuMD2il8qIqJwEfCS4a
8OLq1ixgGs+Nf31VA5HlKnf3tGiaV9JkheW9TP9rOcolzQq5SByTBeQ9WwFBZxrQRq6pFjVHGxyJ
/3DIN2AGqDfI0EYdw9QtgNwRspvGBX6S+ARdkOPNAsULHEL/1dz6Y8IwcKVjz9r3UkPBjU4Yk85q
c6LDB50zJq+O8SQKzWJskVerJPp7B2p8qKMGpD/lIuEdgji8gP42PweV2rVjlEF0PTVvzYQd0a2U
CL05ex8UlvcWYvPC/Sp4UaCBX0fX+ofc9oREIOAS3nryh3HtKC5W9pzDV1D72oEs+hmK7IDX8F8a
6DQRFt1nCiM/6aDTFU3GmCTrg/D5vJwmIYOyZGO7gyhpfwA1uj+0jP28crrho5mYHhl6kT3FzRQl
Owt/OMcsbN55M9b7IjXjQ2WeUcMy14h2dGEGeNhUT3j9jjHeZqF+1pXK7D0Sj81e1AylyNLrNx1A
OXgz+eIAmuoe+AN27J2sWrSQRH4ou/Q9BtHyHUjJcQtSCr54bZK988htF3kuOaiJeftaA9KBumn2
HpfJeBw4bwFcxqoEOgUrEwNIO2b82UtzuRrdwRynoUTNa76y5+Huu5tFo5JqcbexPvaVu5iw2deq
veZWVeF1X8vveoCUqz8OX5DMEtDZjwG2sXNs7PCVLzr0zklTAA6EZuY5b4Gs66QNtBrNQvX3SYbJ
gibJ5fTZJS8CeUkBYoKgbCCaeguSu2oe0Y+rXbgeq9dxjxIpDRFwhdBNjvAzx/o/AkjV7wCuPWu7
7V/KErCbAU1ptpHrNYd0lt2qxI8pDnO0qknYFeeHGSdTe2/e1PVb6alk3ToiWycQsFuZKWIPTbnS
0EO8hjrJUTILR2eTW61adqPkD1Gn4LSNeKsHq0QaDwtocArfOoSheZz/I9VaCbzLmkYdkiXwdBZ/
Uu1YbnvZfmUAGR2dxt/qeP6zphIWDb8mJvrrr9J/q1wCG6zjhBVU2poKu9mZOPhxe9tXuvqOn5Pv
ewcYNRA7fjdrdWhrX1fQwQGrObKa4BzMA13lMQ9Q15b2CvIzwbLop2JakPMeaGK5azhQluT/EAL1
4mgL7OQPW7jBmWY/hBinbhdNiCZa9xnmo4IyTHjEtsXULZB8tk/BUO2GEqL1ZHlmjMvVbcJD0w7s
pMqdBqJrjwe+OI32tr1pewJPDcXPDuocaKi0ICeUp3AJpafhNGSnm0UTmT++QSQD0C3Id2Gbn3f/
lPkxCuvmB48aJJ1ENDyh2Um/TdMs2I9+XF5TPLxWbV3wL16k97SmEPVjXtX4vvX9ukjzf+puNCiU
p+Yp9+IfCrmUI7nQmrq5xGG8J2sUdf+UhpAB0mhusq4HLR6hAgscrv3oNiZdO6jPrsgMsatcWB5a
9GWzxn52xgY9eMzn66FX1tFp/a01pGvpNdlbL6boEOge3/rKdMuEOcEBNWO9CdDUApp2Fnaq6Bdw
ax/gNKi/5vE1haTEISmNgmRsswkCx9+nMpNL20mrvQPxwWU5C49DxkSc7RyE0GSnw+x19KNmLeei
JvCz7WlK42hWa89aIGtSdHmaD1E0TPMJ6W7efUxfxyrntzlnjvqfoX8srxPUNCs+51P4MbGiS5RY
MZ7gSIDl63HuuScmXp7oSpUeavhkA19WnnC2no6ROtBk2iZADd4nb2sDD6eIwPrag0FvWP7dQdc/
YP3H/MrqODs23MbzQYbqDWDLK50CILP3HuFP7SVDG4cNZyLdQ4igRQsCNOxxihE9fxie7lCaq8/p
aJk3FbBFZ/rwxUCq79qZ8TNFeb5OdiKCCh2ZAQ7Vqxh0nj2ZJgd4KHKqxzFqwWIck1sUyq3NJmz5
g2IQLBPIOu7D1hcXVbNsbU1l8IJNGTCf1aD+GepnvPOC/8RifKmbuHlvMuieoT1vcVttD7a3R/pG
XLDN/Lm6cbMCz2lWzqtlAUmPLFz4U/WWKymeQVaGlr4UwaYJ8EKSE1RFwV3+VnUg/0e1CS4ONCfP
uRNzAOowofGNtBUrv0yB7UOls2oOUdwku2HIwY4qXHdVj765Fp2xtiWLBiQA8uoUotPuJgFA5FEm
qQc5YDd9i/LmO1BY9T8csPebOs9go7bVednBY+Msq1JijxyiG+vRDFF/tHCCQiF42pMVALtVg3RT
iRritv/G3OzbHDpjDkea0o4D6RkOgQAyb0F0l7SCPoLukwLYWwij04BvE7+EANvFmTqTcXdzQBMu
fIK6hJaxu/1jgoIHz7irIUGHrXi+ZRTU0kY1KuP7JhcGus5um3lLvE3OhYiDV1YKfcoYGDsj8pCv
hVfXu9Az0f9Rdl7NjRtZG/5FqEIOt4wSSY1mxvY43KC83l3knPHrvwcHGoGmZdd+N119QjcoiQIa
J7zvQawekF7HMp69s1ijtnZ3AfeJq1gbx/2sd67+ufFgOIrCInlKHL40Jei+SaOHL314ai1AeSgN
Cp2j19JNmid5fwvK+sUD4CoAnhmSAt+jFKSKvnSaFhHsYEhAyYhBt/y0euVW+YXgoHON8obm7VkB
FlNpjPhZnGUtL0HTHh4e87TtYpDEOg69bh/sCVQ3bkVhfu75+u/JALYv5FqpP1pCTPOQukcw6uuj
D5DBDw5AvZ+noD+Svge3b7LIgKWDqz+Ls8Kr3sVQQdErgS+8+SUN1OBl/Lt1qvB567eQk/KiN21+
96LfDs/v+mzo6qsXu09mYmpXGeYmJI3zgRiYsc5Lj5vtVj+rhdT2cXq3cLPDZasfqbbLdrK5WoDe
UqmqB0UfuNSSQeC1yt7HY5ztJbUgwyN29ceyuEq2Yk1miKxmsOqkBNiLKCDt61rCz2m8WF3j1edp
dNqdNlCsopHLffETjXYvmcKpabwkuzHIdSqL6/Rq86JHG/gboF7wTae+6C/4eVUBbJ5uWy2tV0lz
2gD0tpWio2F/PhUj/7hiqFUol0ev0J4LTruvXeT8JNVbddLweLDMVRLbuyS2xVPKvkBNXT2l+/Pd
s44y+0iFhXeUntwQaLmpicZX6b810qE6eUboHcRoZ1n2FVAssa0D/1x7QwcuVVp1bb/vX3w7+kGM
siZxILTOPTO/wuT6GzfXH7rEUCjsb94GjnYEyZsXUeeKb6vEozV1F/tts7BQKi96YQA1JHbQhodT
C+o4R6eVafMuICNMm3fyXYBGTCLnSyhnJeG8s8uUdg9/NwWZzTmiBWKMUFQFXmVTcdjbxxavM5Fm
Ay4DTbhTOERTZOpFMIV36rSU5pL+dlq7BW2FjHvCY1Cfyp2gCJkL7pBACW2i6DYEIkWjmCpNQgdO
G1ooxJlqNp+aQX86SFu3kRnhZ8P8IxfsQZHU8o+tS1vyO0Hx7xWb0Hrzlhb0P61/0LDH2v8nO5JW
6DQXGAy1d0+R0zqUNhgONQnMuiRy4Te2L7CHZ5dNP1QWTGiD3sGpqibjbnPeNtCWXZa1xE8yKii+
b5x7nbszVaKcmZP5n6DeKPdks2jyXsS8HSnGXGaZN6lPtZ38h063kZ6dRZfm7Z5a4fCS+0E0JLvS
D4NPQWeqX9N8hvCmcvVLWSXa13oxhGp1qxdJPFwTQps09wHCWhbIQEpjV3bksvsxdfd12o9rEMRu
9J+SAFD2ooTogqYjvT+qlVEdXBVQ8x21OmAlevUzSQpCvAWc7r1fUZgl2DTrlN9NvCLbCLzNI4qN
KB+QbgTexqaZaV90NKq1+6CkHwtcyJYbS2EsGInfpdmd7eEAvW3GId9z1/tK2phHXi2ti9xCPoLz
9OKp3bcUZB7kpvNwDxLdTIrpyS+cH0XCtXyCe3AhTXVCPdnd4YDK6nn6bFCxdBPvjzYF6RbCr6n3
1ntlIzdEcUwWMFFq92GjoEC6VunJc5JPW4H9oioW1RpDX8RQGZJPagagpB/FLe3xSXub2ubfa35P
y+enTtOtV0nvmTxLDqAS8i4OlQKd1LH3Oi/1SNlEnRrsRKLZ1LbZeQvvYwg6Eq4yZO30+6wq7lkK
8JPlb68G9NiKKIX7MpNhLc9Pg4rov1Yf7nR1BUyYYmqcB+EQBjmMg8CSFRAxLNLTGvR/F9ccgUM7
7DlQR8AYW/5qk6nEX2WwIBsFXUTTzyllRKvOplEHXoHkk3iEhhl9IsD+TCOF/8krRvhhloZyjsAC
vMljX70aBi1Z8qV6F5208w89YFD7RtHCVxmMKYhek4CQcOHo1unBkKdhdgoN8l4PhgH0E0IYZDHe
d1LoXtp5owk46Ht4y27aCwn3+SLhrUziABLHcjHEJGCei+GPdGHalIHISr3ORAzU7o8Cmo7zg17E
zFSrF9PnrDQMVG5/tL6eing/JUR0KBsK9ssx5A/Hh7h+TKdfMysdjpoO5hPN1+lnzcn/Zw/X9w92
ARNrGbgvymxSn5KVpBb7Bi4uX1d3Zd7S6xWPKSn2GoxRc8FNkMGqLeNat9ZBpbthVYkesNiedXSW
1xqM8qu4LbNL6xe/M2hw+fMybcFdACg+oeDTUo/bgs2vMIPyOJDN2ItVDI3mfnYpnHzeIFuLwSZL
ncWXFdl1ESHMiy7rnUggW4MF35XX1tUAlRttZqITq++ZwP6We2/In6lihITGD/WX2m61lzprjWk3
V6CLgYG7V10D3WLQwV6Fw2uRtV4Lz9moUxTXEzw+iF22MFXV2NcutNjiKMNYpNG0wN38Es5FzWOE
zcSw7rjK5V7jAHM0qtF7hlcu+Gq7/o9uOaS/FqblHfVxLKigitJfpyI/aCRbiENGMdzZEzlaiAJO
mVqm56oImn3RjsoVBnn75xkA9AU8E2RcBbhi41tn5l9Gh8JUPYrhFkir+dnNq2gnOhn8UG0/m0DT
tkAKrHrN9v/wBpKE4qBB6uVarkUDCmEkIay1ipBGLc5LoP9/18mMwD+xJCloFVkcfdd6c3yodH1Y
vO2qEyx8hszvLOG6fAvQTdnvQz/GNEsTthajhPBE/G5bo32bR6r9PlaUtov7ppaF2GS/zfbX/QY1
J5dg5GfNdN8CoxIdFTFRnSg4yNRv4TKCIPJ5pBS1Om1h1I/WbVbIZe6XWWPC24uY29qgxU2mvhmN
R5f8B2SsLtF9WlPr27QM4B/Ut6gsUYpsJsQVqMMsTuIj5s1RxHWwlW9THxqnkZgpQW0GPYArV2ZA
i/9F97/6hfD8gJRhn2W7oHX/PTuWe6KiJXvpGg4OO5nKYFJIWGjZdC5tL3vZ9DIT3Vz7nL+z4ElU
j+vFpY1s4PtJX5KQ4xrbWpkNckmOU7s0NtWrxTsHqTCw69xpPlRGyqsCpYFAmDCjcMUrdjKVgawC
GCuABxeLddN/6CzbeEsBmZi3Xf9WpwdGuFMjauE2Z1krKwpDyy5W/weHUFXZA3kzXyEy241x1l90
KQHrlpKxFL7Q8lmm4qPzlD9YFRU49QC5Ai24qQqXKZ49FLs7GmiL49KUfdlIrYTZSoZi4bjaxI90
2zLZRVwedBBFLqmFDHSihThL9ekkh2v3r9fcLqe4dXEEu2DYOQsKhqUYT0EG4nrVuvknqjwWKIWl
XqyaoQNbDPe6xadrrKemGV1AQBe3RSU7yWwxauEIkk69s/uEENDQewSmE7uNFiTa5FrBe/g2TYNx
BgobrjqwYkN6SJsYNAUVeHFVmYDvDwtFo2wnB8IuG8fpbBvpv0CZxmLUnJStZXjzbEKFpqKwPq5r
xO6YOcjOC2KefD4lggFQ8VsbmJm/fnCxAr5oAwzKTySDOS2YIyaFFdTzY1nl7Sfedny0pEoMxSf1
wCcQq9tr3TjA0Q5Jt87iUtHLncjrVOyzHZslz9Hv/orV/bu14vQkVtGvLiLXA2QU+3W67E6/Qnsd
3fh5msbo0nlOcAhcvzqMSzSjHz2aCBWJcdSafjFyEnli6eoeUMMlAiIiaI3Ts5tyFF/0RUQ3CciZ
x0obrOs2WL5FtXqf/EwxTHB+0P+tSIm7dZWl4uKxPqSAbV2/6eGpAz9Cp0t2mBNgsSOz5zvgWPW5
rnvKafWwjl/pe4cwkt/g4U6pkXp4Sk1AxsUH8qj41VgGndziSzBWvH6yVvS24qrXIMnP6/3crSzy
RWSc9tttGziuZr3ni259GsjUozfyMMVKvH94OMwFL3Na0VeHSS3Hm8EFwAOo7J1HVvgCWNTIoWIe
yflgtTgv5geRqSpwd0WXxMd4MYvuzizuoxqU5zQefxNr3lC9UoImKthM+QLaJDPqOseG4qIFoWme
pnoP1iIXgfQ+4dREq89O3GQQRCd6yfK9a+oQkysalaB0hEDZoSnBVWazrgdX8lsLeOliuZsWbh5T
5iurZIESmBDbqbRrxw7NDubSOLHAzawz0c1Z5F9GWs8f9OGyYFtVjkZGE1kKbvyfDeKyrZ3IjZAX
6MvjdrHBKuMnmpB/k5qfRl3ScPbwi9QH0egywMG16NRi/kU8ZqkZevf7W51sICzdxHTv9pQFUwq6
x6TFcFwBh8axb/6xVacB0EL1v9IlDUOKf+qTYT6pYRn94oPgsCs1ossEHnKKB8JDkyfxL0oQmJew
a2xiAbHyU1/87KULEwEvD8sYcjzyl4E+hP+oTWocRVp9HPKK1l4U22DLQpFJ9L+t3syiWzfffJTE
d9fLbLoYPIazQjO/qKwa4szjellvhLJst87FmCpd/zTZ9kkpHQjIAq/TrsYSS5aZDLD9/AYDz3wS
/WAX3/3ulvxl+r5o9Zel1p/33S5z5yNXbD3rN1JVlNEuH+du7w+XrKvHLghoUfxBdyi+UpTxx7zW
g5eQHN3ezfTyV3BzSKDbmnUzx9z+kSbrJ9HnvkK/uju6Bwh7qAX6bYDWhK5hCqsdXtgXZJXyVz92
P1cuwLjAOTSwPGpQ/ix6u+mcvV8Ow9VqfkgdIzkoeaxeZHCDRr1E2Thku0dZTJvnZk4A+Xhbs/ms
e2yyuDtGNL5tvC3ftgy26965V0ng7kPaEPYBBMawtcQu/Z5GfgjsxgK1HJ0M5WQ7l8GtunxViiyW
erHILNTgtHpcs21hth0wHZv891uKD8wsVBOphEu2ddtVt23uriof5cFnNc+21z+TeNtlQadfUlvX
L5ChN8Zepq2qw+g9AGucrQ7ilS9eYt9EmVWqokODzkYyrOvE29fGg9k1xpMsE1UD4Aavwu9LROk0
Vk2VHbyGKkWY3lKkKZWZMpNKTJkVVqVdNnH1LqVwc1vjyx6r7dF320+22sRtuTMb56qvA+quqQ/d
3ALdJovvmP1+opym2A1ES0nFDU109WOlBOi716KrvQyi1KKxKnag3oKyLwqdaPIpN/vf7lZua6jT
Md4c1/3vdi7pUrxSmmJQ4jL+0gakthqn+sy/c/FCTzE0qjWPyd0m5/yTEjeMlNOmu/ORHWDrWXcQ
F09KNGQqw+xTLMtdxYcBhQukTfefrJuqs9s26QtZPRqFliZAEXttntsDScf0xah52o/Zswjaopkc
l+Ot+NHundGLaCggIJcTx2TMKmVVoG3q7q4t1OJljAhVD9Zo7bcPLrP108tnWcIXbmrctg979+H9
nFLKOGqt/Z1yaqqqO+TZeRom/aZD8tPk41BBu0qx+IHs53TN6q6odjKVgYLo6VpsSpHFsitjY7xu
Tg9rRFwXgok9rY6iNIygrHZ3y++0D5us6wOtIySj9r/oQDeejaWnJ5mp0ZDBXIoGLWCAVkMpZJw1
AEZ3SnFsF92DYdOJy7Z/mGrHdqaroHTcnGIJBrue3wZ6kYOFdRaZUP9M05IKg3oFmbHopqyndGNz
B6hyPLQ2VKy6nNM+PK3RzxdwN59ouFnOeXKM67o/QXRuIs1w1jPBe9t8GnIoLmpSOLeJKh++Czar
ZRoMLUfDvgTmNK/T1YcYZgLN6Hdvma1LTOC9m93i3aTxm/fjjlFWldPJpuVSfNwkq+j4W7YEaHqk
Ca/9ybM7GsNyjZLYqAZIOOidGXrR0gs/zV037/WUDtPQAE11l2TFfOunwLJORFpaArUmzRWBbYDq
B+PcLetCvNS6JVU59N/WTcTS5lZ3yY1xQYlkY7mGGMrsVxO0HQDDll2ihaVvSqvn2B4BOFiG3jMg
xJ2o3G4gWWh3orybak2nofXpnNFUovPLmqIo3lYnvIkBDNhb0AksSmP8xHFPu4qbGN/WL8u2i5rw
pj21QXKVRet68X7Yvm/BiIbd4EShINn0bC71CxS4PEz+PJBM0C+1FbwZqsz97v3PS8RKBZTJU0fW
rHPZTmz32jExr7bTa2djuZEXacuNvVnu8SLLbBs2nSNPALGsazaTtWw0eaVLDVC22/QfbSO6/8Hl
7nIfbeOmoKwOXfJfMd45fzz9aIvHlao8zURbD6m/8wb4ukWUj/v3v6i7Sw41nbK5Wzq7PAVxhc7n
7mJBqJGCXAichP0+0IeCcpPFc+oJm+xkKsvFHOnA+6/biSxmmW2X2Pa52/fhiuLzoHu4lNaVzsmq
QXhYPuf2Ef72kuKyfkBZcnf17XLrz/9wqYZMPRgDamMG0c5QzOoJkmL7ai/xhlmFltu2BsAjkLbB
iDTao0QW5/Z9hdpHWP68bvVWZ8Lwp9W+asTLMfp190DPi3rHSwI1IL4WHdevcqBx+pGpDMVyOKmW
QZfviMizHJE2O3V24VFPh3pdOG17FG3UhCfxrLXCsvfbIpmtO8mmd/v3FMDYsGDtjcqhljAmOyVD
ZWtvs3/WaVUI8Kb4GKP/Py35X7d+8HsQ/1+f8mHtg7htpcLht48iVT3YcXAi0E2Ts9oDjpVZPC0A
py6Aact3VACDoO3F9MbLVHwSsKme5sH7cU4Avdr1U0pKe1ksg21BJtw0wD5tunVXctE9TFW6e5C9
lMDRITCSKzT5fwlJ5Yc8guxhOT3K0Cznu7USmGNYTR2O/h/RdYuhijnzHCzrXxybrWtsRDTkEtPc
Gn3tJbZbz71PFgmMiMUoHqoEeBswTG42BnETg8wEWVlW/XnLtY343TB0+Xw2huwP8FEI6C6DlqjN
qWnsX4D9hwdHyQnsiqHMhz46SZPBqjWUMF3XiN2vrn4FyVFXGeEPxFuV51HppwVaGPSo0HLOCagW
ZwCTsltHwOoWKBUxyTTbUWzHd1l0YqWr7s1FdKt5cLzk6A+2vhMfb1KgXd02kzWbKAvnufxXk6Tu
SfSJShCqMyjyHmKHCkXDS7tPFumyrpzLqwro+ieXSrJPog+aob8poHU/6MWoWi6EbBH0U9uC2ukt
bYFq1Q8NDSeH1XHZ1LGsixqEIAL/OWe0pYvEsOWRRHRNUG6p+QKYl/zS5vvgti21svwVLsL2HPZl
dYWquboq3ffZaAegRUGG9KNdZf5JrOK3udzpWo7BLnTBxqiZ9LM2yknXe38V1TawXsVgF00Gkng+
nUTcDEZlPg+pHtw2lerE882F0pG06C4pNPciATCZySCBKm+JVslsMzz4BaY7A/C5OIrPw5Jtm21X
DighCcCwpMlA2skNVylPwsc8AJ31UtoaAEYDxPC6DyAFZXevXaWnRBzy4aR0nnlJKgp09IL2q51M
ZYCjg7rU90EcqUZ6023rihpimboew73ocoWs2G4zb3vRW/3dIvtQf1Bcyui55hFwlcFfyhJsN30T
Racben0qhum/2mRYNTBquIhh8/tI977sn33XKxL25gG7XBfquu7gNZF7Elj3ICvbW5kHf4gk6O90
pbza4PmBUAmUfMbbI2/iargCxSc0IXym231dLf6BRvWoqljjRRZUVRw9V3ELNklizz+kM7x2Tlqe
obBLvvj0075Gvk48nA6lX8GrNfZN0PCx4NP5ya2BBhhy7dckcadTb4JSJW68GeyKYqx/Npu2o87q
oFk9dNvv/TqSaC6iicClKIfQ+J5LvksrUy8cHNRMrfbidGf5y5T3nGe/sYNnC6KVmwzG+0zXmqjd
UTANh2tA2cVi0Aa9TcGlep86WQvhQOmq+xYsk3YX1Lxq3tllGtIPcYHUfR/qVtjuRFcFM6dTcVcr
Hn6inOlQ3+mdVgI8wD6rj9ql87M11BV17jATvniVRyVKpPNdXfCu8t6OTlT52CvAlehWwKvESv0b
bQOikuEB9IoukRi+Xdpf7xCy/j+buiSQ1UOrhb/3Xkb5ljkMP+VtWlwr3wshJ1ymMtQ2/9V3ctJ3
xZWcWbuH85iq9HdHMYhY+kA0pfQrrP0idjp49AkuXSMUHMW0v1W/K1Zlec/lAorXVqNBf9fswxZa
xtHqmC+WydId2rFp7LrJahlcOk8rqvPPs+DtiaPsE4M1edKMKdqtVCSzkJksw8pwMqcNwT/hNSkd
usdAG89pB8IuXCWrWeSV+0Tc35bKLu8MKeIPpMZ32pR/8LcdcP5SC2werR4vMphW79Fe0lBrTWFm
kvGrWmx2o745bK6igyABz81nlReSSW0A2Wvdjvq8t9WepRvmcXX62z0fLrGJ6wcCwHAEZ7BTYUoZ
nnN5ZV5ej2UmwyAv05ucvJub5RW6ljfhzSyzdNlHZqAS8XI9pb8DsWWs+8syMW5bPawScXOJZ6gV
lKKDadRrCa4thQSqXlJNsBQkyMyJIqJatql5Z1vtXh5cksnu38oXjEwflP26Ubssn7vJ3DUxyGix
EVr8U2t9B4bGYrr3lasMv7rjkqqWjyEussX2MaYps4HFWRaLcoqBEI3MiOJu2VyUDx/OsDL9WFcg
H9RWHhrHMooBhTfh0njNGru9+F4cDf8WLW1C1JYbFl2Spp2OByjEWz14FRt1Wd1FM3vveVKasM8o
owL15uKXlfESUQLx0pZA5ZQ0Rq8ELgrVkYBwMQBaBvasrr8IWUsk9C6rTxcaIbSq3LaGwIKDOoov
4CPvLELI5c5w9OYKR0Nz1ZbZJj6axSfS0hFGJyOijFYls/d4n4nj/uckcCC4Xm4z2x3m7s6Uyf1I
t4Jyt9k9o/wJ3PrsDFZ6cAMcO7jJ7EGMUp65cdvNxzTyoVfYfGTmD+QYD9sajwJXc5pA/WDTdUXH
mYd12+qBo9y1nJ7adlAvZPpUQBpa5dx45lkk0ffvxk0ns49E4rQAu23mj3wedLL/9gm2tf+sWz+W
1sHpYKgUmFKGAtOkRHMlkCthXsqNQARRP4lGBokVx/mVTtl5VW8BYDZxIYX51Bc19QJafZG3BCeN
aIWEZnunyBvG9i6yvVw8vGu0ZAJ3ac6h8u5F5u7NZXuxqd3QuLrqSTQy6EkKXhl4bk7Ei9hDMDyM
s/o5rxK6df8m8C4LJELP3WVBXgU+SH7w1Cp+8kfA2+TnNauBZHkV1qtu+/2I9d1X9Nvv9F2/qWAT
rc96B0EUYPrqVU+h692v00oNqmeZDm16C4GzeRqdeqSnaPEcncpS9mDsU6pR+d+1frlMgcqw98ZU
DOtOoQ0A7bgUYMlKOIqj6pnI5MJwP/tPvO3HX+ErVsBGTruncamxFl1ntMekqNNXkZLGil5Sxf8k
EtTb5UvY0zvvTc4L3dPOi8xMxZguUDezq+e8wHb8pnfTnmYJLS1gUFb3zhfPUEntLBTEWUd166BM
7U1bRO64X03dST/rsCF90yx1l9Z296Omj/4PQajCqYBT2qZw3CjjT7IkHZzgpiWzwQsVRup7wFsd
xvogVtOfn9yOfv8CZMd+pzWucwNJwbnZMW+kUUw7A4KoLdtu7z3E0lEFBrKM3x+3pWLY1slMt5Ti
KUusryLZy6ab24OvljiQ+uju08OWZqRdEhOSrkqOjE6uvMwRSDBWRWdWCDhqvqhkGDRI7w2KA07i
C5Qp/UIyBWqY9FTbgLwyngwjbl/dyAEuwgurL7DYhn4X7lsF3mxLrX5PglmDWuJLBnuYdXZDtz1l
KQiHdBZMn2RIQVKCCS0h5t3pjXZWpm66DoV2AXfd+mYX9XOg+sVXsGb4Z+igYo/sb24aWq/drH0T
H4UywKsyhRCm95r1bXS98tyaOqVTyw7wn1LY2yr+k2qpr2MwJ8/5khCRAbyqBDwx7abyHH0S1SD5
mQcXavjfVoghtOZb6TgdnG/vej3qwXS2CUBaal/Tx1jk1otr8y9WA0DRp2ZzWAEApLu/1dsn29eH
m4AANAsSQFrl7tNE7xK4jAsmgCgzF5Bz06UzfkMGMPLZeSk0A56pQj1TDghheVRQ003/Q3KVoVxm
flpXOhQuULDamRLs25FCqOqPyVkQXskBue6sc6D09CtdU11wkGm8yDITc+OELhSO4lTwKpmkmrK7
U4rTtsaqeojxHuXcDH5sjLw4b/s+XKurY++5yoz91CbFdDLjYTpOicchJB3pgua+SD5oTYQOivZs
QPaVUUtELp/3RKZzVxiXR3k1ifZuwd1UTLLU0qb6CAZCuLvb7259AyD82wWN9GhBFUDRuD/fDc3y
eB4dvc8oLsfyJn/k8133zy4mLD3r/v/s5/kWNSnrNYEfOHg6HDkffQTZsNBAnjVS/wejcdJTGmXG
k0286+hGlrVXeRGmMM/9VEbWG6RwuLTp9Gmu0cwEFlbbh09pamZ40bEnbXoyg1yaHiCZJolBK1t8
thbA+chtv1S0h7yIpFV99MwTibqxxfjuYRTmf0ZzmA90cYfXDYlTZqLTqeYBwufd3FfdD3Fp8t7Y
t9PVLZKJ3j7T2nf+U9AQuaI5qe12MtXa6AXSYOsJSOYgusBK09LbnReHemGtmqKmA5TW24m0DeZC
jvW3ohj4DgKRmfZUGEZLTxQ4FIAcjjC1NgZd9INztfNsfNH7NrjQ8QzN2xC8qmUWvKbVqJ/NQeUl
4F0nMwXGGkivbw/qXHfDo5YCjiQ9lWunZdEO9j4b6dhdZWnHhOmMCsKlq1c8x6A5hR5ndICpu2ff
oiacnPSLTmEieLbLdJW57Iv12506WaiYo2UQh5SDvZPp1vOmEg8xik4vlRLCykKj8uz7tmJoqza8
1WnwzY5/J95FZ5gbeK/GrPkHxefN2+smBxzbQd0nQ9oenbTtDPrqPeeTWtLlNZbeTSTxi/oofgJE
yzsAS+ed27GfL5WZcoGnTGlJFjRzpfLk4+yUapZ71Baeh3Sh1BDDoLX+3jJ9GFvCULvGZaVdZWbT
WsJd1oyOm04MUVrwV0pkFEXmjOe2NC+mOdrwTzXGZ7BlA8/+HMxwI+zcIv3mh25wFR2MCjaFZnSw
EsA6OLaqHXsBVXFsAhS6b2u0TQ3Qodnki8AFdCz+iehx5D9xAnrhpXbPJJvh6J7n6We43P42UXSX
IxKfOzkZYbveP6wEszM5pIURwHIHrAUlyPlN0ZPiRJtyQuXGd50YarAgWgry8ZHBiuriZmgBlTZj
+jQMvl/tDB8Q6Emm2jI1SwP09RFQw6XUqmlmXtFlug3JUqJFBJU6rcVHRGMCLKDzKBBy+8HcDW6Y
ck8I4j1nRmNfpAF/7vfBALqKPPm7LDPDK+YL2AAcEhv9u7mEcScqDesp1IzmoqgMCTXtAFMoXXOZ
+PEuMluVYhdPUYZuRNfrOn1YLk6R7LT5y3b8l7P9drkgPKkFQXq/ToaLJMdkJn8WmYXvecHN8Lc6
cSncPnzLCz4s2cQPHbfLf2gOGtfbV2blUtzraU+KQ4VKAI/nXv5MplkVzlGmlVTebX/QOy/5Y4ql
lhK6D2WSf3wrxJRJud7yNSCaUxn7TbZDiks4Nz2v3mJYfR4W5smp8WPnOthZA9sHvAuBETxRozwa
P7+LShJE7VdFM3/T/ZpmHUuNCTq6VIQ5hkd8gaFX6ZZY5SAP/VU5RTrQtGNCCMdveAxu7jn4FvUq
K3WMkyxa/fU+Nk/uUP2e1/6+nTrorulw73fGgqa/TqsW8gQbTKIUPMNnkRSSVbfJTbQe9m2mooz7
Mtk73uAfRl+pTsA0ph05zMFX9tLUKe2cMsv5852sES68zbC1gm7WDeAMepbyqXecEvxh6FPHsauO
oeqOnzPN84nj0xKY+zpoY/b0syAHD41v0Ui3wAlrgPpodKrc6qL8ruPOTG9rRz+IgA0bofmH29bl
iYre4TIu8Gj9MshMdA/i5qLo7E1HDOv0BUdt22HTBU166+v5G0TI3Q20GegkF8aRZhijf0VZ++PU
m+OPNuh+p66PnT2I7QV4N8qvA8/aK8CMFATEBdWP8cIQIvI2iM/07mhCswu0Sjzuq6oIv5xVHi9f
ZOqoc/iFjoNnOt9JEC9Wb1FFdfNvnvxZWxdnDvGG97W1XajfiKM1haFT7BTXzgk0++RYhUStedQA
tbm+b8d+cAibjHZieb2WN3MOSRCqv72fL6/qq8270oBfX7YTgDz8t2OA2ahnQ0+rpwf9iuuw+T2c
HgTW4WGJ6LronLcGcHSOket7o6imC7gjJafIYJ6AkcgrotGLVmR7Ua52UW5DFoFOs3qudnF1ZL0z
meNTUlsH0clGE50pUJAu24ksG919BrGoVm3uJxX6YoL3bTNTbbBkL+2lOLqtm7fZpvPNrDu4mqKS
GuZ9HugvfEDyVMy9rLnTiryaxEszYxb4GYdOjhfK0XC132zXi8965dY3ag/2ukJjMIlvanCq4Dmn
7ECk2nEUEBsqJd/JtFXyk6IF49WFxiahYODGW48Lej9HIxliQ1vY3Ub1IKKfR72xi2vTu0YJZfXL
aWk9OJGqoka1mJx9Qu1NZlPiSsak+ixD6nrRacyBB990eUF1bj5SRqzqr6LWy5/70OtuYwOAiD0H
7jGC34Oy2KF5IQravIhBZqIjkzFSQ+7yX4XHg5vejuMIsUN/HpT0EwyK9jnQh+Y1WgbDT0HxarKv
HPxqtvhYnyvpRGZ78QXRnn8gvukiySAbLXuIHt66fp81nXloFD+4gUGvzTTYeuQerOmr6CgEU5oX
mfqFDed5kl+aDsYjMyPOLIOIdQ5UCoewf62Zgtyhlm/JS1R2S014u1b0LQpJMdzJUEbrl1VefWWZ
7DLkE89R8BrnQ6/4f6Sm/UvWJdo3ENzLa6Wa0T4sDfVbr47ueXaq+Ji43W8mONa3vAPxb9R+Mgaa
xkUoAXcjX+//JFIDkNbXJC7nk9MOhJkXd9EFo6IAFRM3T4Fa/GhT9QL1/ATpZKJlOx+CwGcRhU0R
dK5sl0fam05AIuCmetNtmBFTYX0tEqcH2UCj+CUL6mu3YIn2Cz6cLVCimyxmsXyk84quKtctEmXQ
9jTI9XtPgEq3NeuWfy+LpYTr2dGDZ1MfYCFolAS0YjU49lXcHFa5cpwIgmvDhjJ4sbsKXW1D8qpb
LlHX2H8NaQKhlSBMjEssU2tp5hRZhlWsFwSmO3lxF/Fuuabo9hMtqIfNDyJbunJq/6uvmOpR68gl
rbn6P1cHfKQzJZ2fx4p6bLKm2kkFwKOjXcyHuQYGxLNM2CfJvOecNuFD2cvUWzD6aJ+BoUTkyDXy
i6u4xny8c53cwTx4oMXs21iDuyVRh0NV5uY3mzDUceL17VQDjPU5IOz3BYqLYJd6FEUbdRN/kSEb
ZmVX+bZ53nRKFZYHA5qpYz6FzoH6Ug9iD8t/tSKlosU9PLZ2oryKSgYwotojEAHgrQ2BC7/D4jyZ
2ufCBbJPnC0v759M23N2Y1+pO8Br+lu5RPuaVLlpmd190Uqn+DYTfV1Cgu08gLcbql9skZw8vXi5
/1MW2EfTsKZbWywHprtpEPg19c+dv6td17/ASDjfNKNCxylvvnnLIO4i1oPy6+h0AG6/6+92XPeK
OyB4rMahJFr2fthn9XfAnzjGQ0TIb/tYq78o5LqzovCnSWnt23y2z3J3Yf0T2GTkxOWH2z5aaifZ
OQFnk3jj8FJPznTo1FGnYSQB7kaUmwWWH31vSRxj4OA7tLpxAmmy/Uw0on1ubC3cgZGuedTAobSH
4ZJnRnuLvKL9zMt3+7nJeCJRU14cRCeDkUXzpzJ01kWlxkFzNw6AwQdUf583v3ZSITEOhnAXAZj6
eTNs13nXO9n/MXYlS3LjSvKLaEZw5zX3PWtrqaQLTFJ3gyS4gju/fhxBtVgvWzNvLjAgEECVUpUk
EOHhnv/Hz9ETRg5MkwIxBgque0T1c/5XDkXj18Rg48GL5LCf7Kj7Y2ycN3DwZD+y1v+tQwLeZjcA
q6WZr9Oh8/4UMdL1YK0Ub54zxvtoEiA+rnp29zlk3+rBNldRCu4IN9ax7ADRqVZFzS7O6u80Wuw0
pCbiJWouqIvgerEpPQ6iJM3rxUe/36goM9aGqRCkX3i+QsjbnwLHRWE8/BY79cg2WePdsorx6BR5
scYZI9lRIJmCy6jOAUTHhejSBNZZMhVRXJ2sxPtEpiU4jWrkfM0CG6kwHaumWVFw81736zlcPfhg
PNBxuP+k7KRhNakvupQb6dl/mD2JhnMZUu9h6WLT61UKorDFNMQ+30cGUrNaNDmzJlfr7G5m0p8h
4+6t79vH4Uz6w6H5S8706nOSqTmz2H6hbITSor6lxAHqMUMRJ/Zrn9r9MXZQDjQnMJo0RYLWwKFm
BD+IBwaYOQKY55HcpkNQAAaA75gEI9Qm79IRugrA+Fi64Ta4VHCEB+2xHi7gHxoSDMitk33nVckF
CEDzHrkgLqwr0KzScPQndqde3kHCxkVo0xclu4e6ycs6BAZJjXW4jqMYZMRAv5bAIKAu2S7OdQ04
JEql38yciTcjH+QtYtULHrvRbOpVcZQFlOkQ4FLruCu8LYTm+8vgQXuRZBcjmUJCKwUWU2s1kp0a
CRQC1M9wngVL+snO+nZlx05/Hrri0/+dMKbE8qgL2aqyidZmUdSbDzwri47g6EMQNMiyaUMkLcSu
Qo0E8/Aep9N3UVQ5CiIQpp6yCCnm/xx+sBmgJxZGbm/IRo3se7kLgx6k6Prg3CepPj2rfuuixhdF
JTgu0wQyceE9NNedF4HIP6wlaKSgRLU0Tay2YeSB7fKX3TUgbFXZWhx6gIT1w4SqtXZVCzgHTfhp
1Oxzw+9XoeqruwM66K3nAyrFLVmByD72q3tSpmwXd7kx+5Bj4NfVFtXII159o/ky5Wmzrlo1bZV+
ialSmBcWK9TtLGPqtQMwyXUH+c2Jpj3TgvuvNVYZ/ehHO9/RdTEoHAYJhSxuUdSLHBuODO5a6riz
YznIJNA1cVRteIjMceMiWnoSUT+c7F89GtIE2fq4AXhpGdP0smTZYbFRr5HQITLNvx7Mi//DTzT7
aJx/FVqxLFtWgBH5n1/lwYeGv/sdyWYFrXc01d2WIf6hujG7Vq2gxOxxXEIHc82Y2ayhbomEMbQN
XqO8wKN3YGpVRub0SjblWCCqMiTqHWvztZ9AvVz7Y7mjSVPk6Up1ATi1DTN9laz+yppk/BbgwLWq
QXp0BzefCRjOxcksE4DO8vvktMbBZn0ENoZ/mp5bLarOUMm22KgX2Z13sBz+Y7GL0o/uThmEN0QP
IC520EILoOCJ+ZPhNvyp6TsDLCEmQ0bYstFVfrnFO5ZtStE4BkpCsv7gFRkYMLQ7LYSU6HhReXzJ
yYVsWnEuw1etT4I/8iRLDxRqXiLR8a+YtBvgEdxZ4B/SEWmyk1tSSnA10zgrNG2zKwIXxztwxQ5N
ylErCDixMKP8iZoGpL0nO60/haOVzSayO/pC4iBWf+B4yYFEEbQFUJrJP6Wszp9SLxlOfY5PGBU+
KDD0B3XCExVweVSbn9Mx/J6MZVasnQ4g0GW2GCFJ1vrB1ucVjq0QbwavE0kHL03o8BgpTcTiFluk
P/1ePxKK3Eg2DxN1jrdR7fBPZO8HO9o5lQQA4tepYzldQEZGgtO4Tr1NWgH3Tj6l5Q/z8WT02LSb
ePylHaPsPFaQy4KqhkpWQ2SNW0GicjQ1kLxDo1XkOt3g63QBRSVQ74l+YIMa/uZr4EHuOwK8zXF0
hRpcK/Z6onI5EtwsacR+mQ5S6NnW6b20QDsxgTvD29heOZynqNy7QoXQjWtxkgodt9p4SImCVdGz
plsxlYd8xH1zbO3B25hIFxz8HiBAGuZFZN5YD+pRCMvmu6afOogQ63XUOMfWd7vbB3OC4Cbg3v3a
ZkV6xP/CeMd3N9qAmhN0AaZ7HVnB/xJ9jd9/8L7yoBjWSefixQF1sdUHOnDqEld42oB4mbtQGvjt
NBmJPLzrEOTjQu7sPNv449fAKadPsuIBUmlZeXQLw3xxrRIUFBP44MYoLdZ+Het61nZsAasCGXjj
mJcBNWGXJo4Zwh4WuPfDFP/fXRWAMCsCEKXxHLEawImxC9usu1RBAEysnph9fG2kmdZrilMQ2gg1
wbTYacXvbNCKA51cBS6C/4cz/Ug8DjbjEFWnh19l+RHUM1pgXQNL/cXqDsKDkWe8xeawssFYeE6G
InuzweW2Devc3FrAz75NoYgvQ85wyrFKD/SN48pDfO3VuzvmKo5962AYQr4nlQFAMQSaPOSPdpDY
/WCHGnEPkFSYAznupOXnKWsgWltHoBGE0MYeAXd1wB350zxkQZOf6wmq6cmU/YDKzEpoCRkHsCwd
+w7PftyB8ai0J2imgR9yN9R+e24H2Z0B2ujm3mJToVlw5CPAtGBZUB9eZiZ/9A+JXVfJ3+kA9nfT
gISW3bj81U28J2iajV97i1UbsrvajnDnbIdi7k87t1MDCjbWgatqr4y6vXo6C982RnysLZDikWo8
2RI+PJMHmSydtsfdx1jRJDUi7J4dvEce9xihv+x40Akddfiw8EUPBj0/rVdexLudmTRg6KzaJN9O
IaqtEayqr6Fu7DlQqLtdDIqX1uPnyOZY7fWq3ndp9XdmA6ZEjdS9PI7LHUqluhXqtsD/vExTL5zy
6FqEj+ZU86HWrWZ+hsxYsQrNgO3IWLpddf2wVar3T/X+tB/5UG9eLdohujbu4/6DjCLAKqCxMxco
PJDiuYNEqUIyRHswDgiwY+sihsd6htnpod6BhtAl2lclZJRoSZ5JQHej4BhU4OsCIdcFFzR2FUZk
XVtie6ynVh0R7bqnKnJAsa2nf3a5EIiQgSci1u4f1pBTrOFd3FViT0MUqEEZIwN8+xd0diSUrFdO
9ZY1YFxb8LKLD/WoIWDtg8uD37zh4vO7rWmbh3U0FF35FXLD5S7MJIPg6eCk57mbRG2GaFYZ4i5d
mv6601Nzt9bvug9Wr7I5AuTawem79FwWU7fPzeK2mP61PU3VtPPc1XsOUMEGWkVvNP84CKwmE2OQ
Kfhn7yz23bUQtVqP3GjOKUr3ylWUlO2ZBX6a78iKZILg67ArTyWKFA/FMLjlimao+TCePcma6E0S
2g/ilNMah/lpPY+X+cf1H7byW9B/OQYIQEozMcDeCfECyev6ZgArc7PwwmcrHsl25Voi2i8zsfah
oeztu5pc/0grVGn/XEuTzPxStqiipLlldTgZ3hnx/e1imn+UUWfsgPvo12WCfhJ3UWwVIc8fW0BR
a0Kjc+q8ZyVAU1PgIwyhm+FXr4IeXrWa3QA9rlY0T2PqxQPIBKIhvi9Llm0+uOkfNqQdorDL9PIb
2I2SGxmU2ZpmZ0eapjHtM/8my5rW7dM1IFh4wU2oEg4ZEOSk1jwLM0PB00LYLdp4XNUXss3izSZK
Kg5NlnxPbLfcc1mxq9M7Yjf63D96KshfbWH/ALdR/t1Qvcb0e8Dd2i47dTwBYRYCZN/sBAxwcIDq
M86FkrFzUeZgtA+Byc/MH5M7um8pEIkvvRtv6tpw38hUWvXGjMDlSiM5mQgl2umVRv40DGs76ORR
GcrDO1kZW8Oow22rl+PglB9FZawbHP1P9BKXMk+3ZtSCubeK8rcuiT1UX3rA4+h3ugtmzRfXfacB
+cdZ/8Nycu9C7/xBRel2YlBXIw9ElCEQ2FnDijbD+xRatn64Qga8/GwHOSJCBvTukHh0DzHqNI9d
WfCbU9gIJpi996l2zT+Lcej/Dp8K2Tt/t533zQPT8bwWci3lPTGE92EtC4Zp4/vhvBZ/lHwFRAgi
lhr1HCP5vO15JrYL6tnxgHrA5TpDGbgFCdGq3jphNj7TgmZA3Xmi3G+sSyag54qvICqLvkMZB2So
4RA/40Ju4fkS2WDwwIQS70mtjDdQK9prNpnqFZQf4VmUzl9Zr1U0hqR+z8fCuQRAzb+aNrSzIwQ+
f/pqm9UEq6ztq+e0DqpXQ0yIHoAHa0sLGE4PT4lUW5c3cl2YnG/dcmovvm56XUxV6IMk9cjGvZyt
R116RRNJEEKVwRGD16zmPnkh730cs6E8LvtQb9nbjNzxGCNviN+4BPErkqMdnj4xR6gsjXH1om6X
drKBevpQXmjsamfbysUqaWuAk/WQbP9aQ1OoJsUpy0WI5cNqvaYdOqi0NdaBePeIhw/VK+JMPbIt
LH3MaUtI+/nvD3by/d3SB5uTftGn1HMDIu8ewXQHYSOg31e9rHCDckIBrYYwhtoIGLLn8eJDNhal
uPIDb/XfmNWIfq1tw0/Il/IdNOVjQAdNEL47JpCa2ShPIvEhzqfvs9QYhfEV+MjsktqBAFzTkycw
hP708I10b3pFJb+Z0MtZFcCNQjixTHC6Ut5huY1YqY3AL41/zdI1BdrVkICI7AB///imQ651ZyEJ
+kTfXGE0CJ4OrADjOiaT3nb2QqYpgH94SFi8ZzegaO4dUNj1+tdS8s3x976WTVMc52cAvsd7Q1bp
pmAeRA+N5lTEVuZecWbYJqrz90Uw7UM/CJ+oMW0F4q6GfzHH4afJBuLtnjrdihwgC4bAhtE1+9Ax
wMWtV5LvAGkYaDKHxbGAjOG828hlChptK0DyC9QEWRC3WypmopIlqmgKXbfCSdDcLCbqkZtPhVA0
NvEYnauhzASPsM4T4J4RNRToeLJFDDnB7Rv8SWSj6prp18RcTkK1NZ7jJFvlQbk66vN15VX5PZQi
v4PBIr/3PWQOGgEeettPQmdV6Gm7BEd5niffyQ8RWkwYmbLORiOOy1rqZbo+Rwb7xTxvBG3iTeZO
7oV2XH6qYWSvMcTvIA6K32Gxj1Ner2zmAh/6ayLquNwbGVQNmW0a50yW4VbIJkNZiTLAtA8bTdBw
achGs2SjYWuU49oRbbgmG0qwDDVvQ2MFnaSf42VhhZJt1VT17ndbg12p3ZYZA1+7BIjcKb3m3QrM
eM2ndHxr4rBFrF/EzzYOgDtPhcEVUtk5tN4ncJGgiOXAmboXjPur0u7yp4i52RP4WPInr/bONq7u
F7K7eNhuoYYEQS5Ssws1LbmwTRQcQ/FzOxtl49ZbZQIwRuCIFoUyN/kP8hRv++CGgqkRZKrAFOtR
6W+B7/RnjRWot27jfvpGOiqLZsqH4YP+Cs3UE+Ix+FdDjwUV5gWQM1OwieN8BF2URCSyK4d6bbtI
NneWMm9ko8bRs/h1Ot+Ts5kccjAh30ANACJSMISsFtu8m96jihAolFDNJF+AFuO1j6wHIkFgQ6Nm
qkJZ7upTMtJV20nKXVfgBhB4ZQo64da5oboJUSnBv7EE1MlGLJ3bYp840I/Sjn+QiSbJn3rNJL7b
etFiIreitHe+70FWQYe+Mh0EU1En5h7Z8J+zLyQogGmSmsWXhmFpfbaK7k+8iPLj1GYFpPnsTWEm
8hVUWyfQB3gXgTzXBZHa7lAz9kSmxU49Yxhxjie/KYOyZ+KBE4hmepFVACHqbZY1vrC7g2/a/22v
upKoIgXD7cYw8vOMp5xcFC95Y/KuHKS4xMARNu2SIHsawPdscbC0jDLPn1pQXD5J3y925FdOJhLK
5Fe07uwHWgR3w41Rx+L+YcJY2DHwxAMnxgMLRtWX1ZZzDiFGTaOxrCN6DND6vkiO2q1PQgI8Kaz6
bomhsjeRWbiQE2Xt0cMj5RhAeALlTMy5UzNpzgxlI+1aIRW4eZgw7OCbZYrxSHafVc69yFBL2+Lb
O9rfemkY+8rBCZb1Qf0CNGDzYjpSAXnu8j3ZqBHGH6MU8hn8ghJEaHv6KOiTikQHslc/OpKJPjey
Vz2PAcOd/uULfsHZt0dBG3D1MoQMhp9tVSvqg6di+7PPzHeorBdPyvLZG1RREZXp7M+5yo09iukh
fTI+tT1EL1wi9kZ0+zqzeYOgIb0CMiD2UwOZlNk4E3+TKzVZxJHxHqD+Ns8bU9+eVF6fLdeOLpmE
ImSEesD3gofuJhJSHosijt+rSYPGS//FtPr4uenkH+QFJBDfJwySyjS0q2ICVV3bXzs54J1kpPzo
s9wBsKWU+/mcrQ/bgA5dIxxkr3TWDhw7uGVNtZMWb6EqXTbFoRL5LQ/7G9ijQX3uVaC1WM6SSlWT
uaODoISw646ZYb5aTpCNNOLyZeWOJmQgyRVQu1UuPPf4vzK8ENcLMcEsLiM0E4y+MmdymcX+O1+y
ddCm4yXozsG8XjLn7DcI8doDKMbdGihABHr8W2fb/s2FEM0KMqXtfizi4EYT1FSNlAeEmpLZeVnR
6GXg3kQRhqcldbETNbSei/CG69NUW2sTkEs0VrxFzQAKGEsJCTWHFBB9rX0YVwODnDiZ2wFaiWSd
x5CD3PntGB/JVmXlz9l5DXmT0YSi7hZhOcTpdXQv9OLkqFR2BxvdZJ7I1uXJ0bem6PQhSjd3LU3D
2SObsyFHv4gRdTWDVwuXuI30DXUE24/9OWzD+1B07LnrmHz1k3I2V75Zn3pnAJOG9krH8uOibPDv
ocqsZ96U8yJhFPEKAgRZGu7Bo7RmCKt/QeFau/JqJwDZYV++JEn0Vk9m+QXCWu7WQ7z5MGk3d2xX
kM81nwWSjCNOt4Pd3KQ/7XqgNr9yMBBve99lkCJv+k85G3/afZBXoYjX3NSR65xa3XQZ1B3mXhC5
H4d6onuwPQx/uTxs9f/YnlyQra3xI/du0jt3akzDc+5Ng9OZxLXq8DAh7D/LtupuixlCSdVpUP4b
mVpEQ+9edXiQ8JCpLPcqd98XPviZM37xU0oLheTABu3thL8TR3xJNupSYzVd16yoS44982fHRn+r
aqNr95PRRM/49N2bM7F1jLf386BN1IvBrS4Q9LgvpsCOn/GegiTlL1dpOsjJyACRBW2jZoydcI2r
TLGjIf2UauyDbdHaGZIKXSrWqG5Vh9ZDua1Tn+rOO3dJW+yDPhDXpfGrLEKkvMUVcYqdP0XGij3Z
Cs/D5ZAcVSE/U/qSUpWU10xqgEpNJSOgE5D5pInBAJLDb1LU1cLUmgZew3WJs2pSqQiaojrr6Y0A
IYMw5YgvA6b5BM9lL+Sm1LUR1obJLLiEukrBCbrgEsVlCxHg/qUtikPuedkdYdT8Tr1xSNP7n4tR
pH02z5hTuJ9qYJkXE7kBBfLDdzlw03onashjaJByBp0QiBz0xLIqFtGwga7FuFls9AvIdOx3qunE
etkq1WtNz+IHXrs/+sxFCp2cASzyzhAbOTxsMv8DnLZFJdswHmtduTfpar7A8o1bV0mUuxdhdbBl
FxxKp37rIiBDqRFxOOGQTZjSjvCjjkaWLg6jdRy8qEhNBIYYagGcQj73UJ87QK0Bt87ElM9k86xU
q85U7yFLm5OUzo9Cu6IEZbhKLg9uHSbPdTQmz53w26dGHSC62grgDmHPfA5UeCLXWd0hZgbEWueM
oFSPittSDEJFI9L+Ocft5yxWn7wq8J5LN/afqunJSdsmAZQBf/vAs/wxD3teeXtl5/mafBXP/Wel
hL3hZWdvaUgTqJwdkC4N0qMNsmWAr9NiU7Qtu9se6IGbtm4gxYChUbjsHpVogr6dNjVL7Y2bQ1SH
1SD2ULp2IuPCRhrTC4Bk0WOcobJDZPcvwO4GxziYKkg0yTSzVlUs6jOwTcOBDepgpGV9Br8JED6W
vrDQmBrya4JhKOclv5tebJn5XGYoRUghBdJyxPU5MmZXodHlecN+9kScDpho10YGihkUpGIWuDx0
yUdBmA+3bf9o1YAYQiPrC0pDo9cylp/FFPqnUB+53EmiOgB1ctNgq6vr2+2woi7T475iYh3Yst6i
KAkzZEROElku3YDVydhBA0yiNPIfW+3o/wUaRyayZHm0pgGAlkDG/3KjYeJESKLHY4pbIQIHJYTv
VxOLuktWqO5CvaVZbKDVy3exzFAQCUhgbqV/A3+Ag4mo3XOvG+oZXquVfEtgAnM7dlE1KJ2tiwAP
zlVmCjpPbZwbGs/LmwhT1KWpBp8N+B3ackv1gcJI9nmu6f6qHsUlZGMuR+EIVQWGujSQeo7ZjqcE
31MrQ939gngJZDztIHoIAJ1GX9CExs1vIbmdbFg1peukjK0DTvjRKy53/Aos8o1qmWsGfU1kTsDd
xccDeLcSwE5j7xzm4D8tB7fZTp4NJVxtczIDuPT8Su/90EIJdxd27MnyLVyEI1AogDF9/EoTPpRJ
obYU75s6AM2d1JQ9EYLrKJnV3SJ2O/9VARe9muxW4DIfGWCfRcDgtDRj3Aagx9SlVGTEtTFe5Yx1
SLiUxbkMxMemcWLwdC3GB59ML5k6PwC+HTgXVKNNp9T1x1NUNRM4ajBcbNDuwCdC40IW9yZCqcjv
/BabVJV9LIJvZe6316bI26s5jLhO0VglCLB7CtTH+YDss27wZs6voJ8Fph5ieHjMA6GjIjTRcM1J
IC8FUubKbd/dD17xXMfdLghHSDzERv3a4bQAwcmkP5INKHFIIjtIDWdjuU0hdHqVjQGBJDuGbnbY
AoQfSteMt1zi9D1ArVFlg7oBgQXwX9ulq8b204PJOMKK48sS7qAwBSrn1Mmb7OtDBISGlQYADYN5
GAPEcirQoSC7nPXFHbU2/aauInPTjz7+g8Mhcbd47/drVXio8zOc/Jhmhvvi5oHY8CJOEWFQ3oub
COt56t5oQA4JgN1bCejFVnUVXvAhWP80XDfJ3AzfKd2NNEI3wBlh79jN02LKXAVq3hQ6vEfcxXbE
H0pNJMGLO4/rMnjLQyFPiZUlABCg5gkK4rWmDfn5WpJ5AOBCoN7oJUV2lkfjIQ6h2WSKHpeYikNH
CFFvOeLRRL0mtb65du0cAToIt3YIvlarM+QzJE3xXiwya22J/ivitiVgKHJ4Zp7TP/tuboP8Mb01
LLQPqAvs17npZbugNjOgEUTP9mB558fQ4KdMjebac8K30M86DWL/Hji++Z5XoEjoLIPtIe6ZvvBY
nqEnzDY5+HA2WpTlHulmjOruDmEHVMIxxQBTgS0x7PIsDdQPdAk7ZgbP3scJECM/8uTVjLP0uRa+
XEUWzswgNEHVSu5cisq0PzQNtDwuHB+66/jqvEySLxOMt6us9yvoPogtPVPDYPrbTDmSx/oJSw9H
eraO9MRcHrOP09pbSe/mdHIDrVK2t0SQ3KYikzfqUYObLkpJZCe2pp61ewUUq+fmeySjhmvRZz3O
uUBnNfQllPoLR7KUSqEUzmYtv5d5ptO7Ez9TEwwADh2pC41m8M2bsz3WHnyZRBUyP1cC59N2SN4b
s3yjstIax22I3Ulor44F38u2Y2cqSaWG7BW3w3WAmtAt2XLtSxOoTbWPjqfeyD7Udh9uemyS6U3I
Y9lp2aQKuk1lhs2LWzAUefYQIIQ+rPFHBIT1Jc6LcZXpIaqQw1NugD60dpMJaQ1Q7ACaMeiGeg6Q
2yAKS7LtYovNPL0UqMIAU+YvRzJmg5deKmd8xhnH39PkYqeeY+JxaSiUMiMu165ROd9tQMLhXmSC
glcTBIl5GSrw3aCh6mjq4bv/dxAYbPdgx19z36xwEkBLU1nSfgmkle+XtcuS2LO3A0NlM1WMiLHD
DSYvDkCyDVcyfWhAmXQljzLIDrMdmKoNMvZqs7xq8YeFhLEYSwgz4/VrGGnmrEwHhT+taZ17KFQ7
SAz0P1/Mhp9sew2yXkx9Nnx1h1gd3QE6T5z17WGpFKQiQ8j9/pygADnN0gStQO/nirnykIwhL/61
DU0EfpYCCtCFUGHSbDv2wr5MT8eBiHmCCjFGYPRB4uH5ePbaEncF1tZH6KDb52gK7TP1cNfy1K5E
ZBVsXOpANg98Emrn4k929unyGB8aAhtrKsQEpNzcIvzhr+Zay4fqzDIvoQsuwU/Cy5jfhircIh7o
nqAahD8Tqtakus0sdqZVWgNCilPTi7Cs8mB3IzJ6gPFDDTWqgTeMfXunUFl7pLQDDzJ2mWdJDZXG
NPOffh8yFTS76fTBpvKHI+pnTHx7suyUf+5Qe7trg7zItg1AKyUy9FemhaRJTToJ7PQI/TJAHcmF
26JbmxLQTvJJfYisrUYHwWe8Nn+7rlKh3PQKbJZUL5L6TnNNG3acK0JoiEfRcS4foSEO6MdZMxpg
1X8567W0E7C3K/DiriYd4vbSMX8ykVyrJr+4kYmarKiCrdm4/pqGAOdlT9Try/SDL9mTwoawFZia
fJ3coY9s/rz1fwR9yIlCNrw0ftCHv3zsNJxd9X+NV4Ohx3eR5wr59wi6itdxLNjbWAGeLwx/OtDQ
h0YVNGqmeEtDxhUH2GhANBdokDfXMOVT3zdQD8eIPKYqh1YkvzNXIX6u4u9pWq4LvKG+TF3Z70Sa
pkf8505vnKVv5AACFNzBrCq8O/nN7cCRuyRZKJlCjQBG00lx2loyKkOeAYkkubENnCG6JHURoRTG
AZhwGUcclOR1+ydNGkaFdzt1H8cFrUuKNF8PprsCjhM8ze7UP6EasVxHSZr+mKwvDI+yP3080FYF
r0A46RoCkOowep2YA6QADihbuqAlqWCXMDQKiWdrirIQDaTuqM4LR6ooNdw9jagRVNi1jB0Nz6Zh
ZPbgvEet0JoSP6zD6bwJHVwi/p03Itvi1uPBu+SNhjgUexBoo9imM+pLy6fX8ZeUOSoPOnA+ZWC5
75terlE+aCFgpiC9on1I3xzxCAgRymdmFuml1yn2YEqrtVnL7NjqoW0V/p6JMAFPOvLxceG6tyir
7zSy2Bc3toJ9IuV4t4UTbUqblV+GJrj6hjD+ygN1mILc/1qoeFgjSGrsQqhTYz/wXZagNz4MKNXD
IzSOh0OA8OiqGl3UD5LRn1B8ZOI4MWYcPlBw8jYxS4ON27bNE1Ck7VNl4Y6Qo7QtY/W2NpAt0KnT
D00r94PJjUtpdYhmBZ9LlnyG4GTynjRxh8SLSnZ4u8Tv8YQ88AQIzc3NmuxThKQmcOjxu+aGP2eA
c63JLU3HdsMCFE/TbBIOh04YZzcNnA2b4mfcy9kFLIjsAgAwohAewbXJINK4OmgfcFvgkTrPkz8H
MXSKyxIUb0KocE3yEsoUEqhpb8U3kCYZzp+Oze61Y4knrwDIOTCb/ArdTPuPskRsn4Zubn4c0uzi
bGrnZRhxW+5xcpw25aCal9IcetQsTObRtI36JexR1MudrzQHbsD6RfaCgzROVN7NyxCHiqNiC4bS
7s3ldnsWHUCvNIxaI3zuM29No1i53VtcgapgQmUaEl3d22DH6brFQ+fwM+vsMg9/bL8yt9RjFaj0
YpBJbFGzNJ6h6ITySBRuIpwAzJcB4btg3OYhb1YRFF2v1JReVV0RCujWEegaN2Qz8QtfR90sQzdn
/jG3jSPZyYMmH4YozfkCBV0O3WbsSx7LHuTbgEttN9X44B4maMizEiSeEGcbgCNtymQtcje/ibi1
NgZLps9ZFCEv6fK/fA9CfritfQ9jgWhdXrT3UcZfe6d6G/VLkFjYTN0rZJlDknwstmRbJsBsfcRT
Kr/MdtPcyrRnR/BqsPPkNkAdU3ce15F1tk0PEOgp1dQccNEmUWnRyMclj6v7CiXZvEpPtMZhIt3q
Eu91UYN6AiCHrzUwOTsJZMaBhgJJ/I5/EbVVHQzTKHap1cZfpSd2SR8Vn0B1MZ5A/It7lbYX7vQm
RqO6xdO4V27CnioO8GHlI7loGi17MlKPPbngDTiOuStx+/3HRj3clFsIWD3RStNzcDcsTBRzyHLT
KAGJ46RhJ0248g3nJgTOwAH3aoP2bscAV7yAuFGcS0jD7m0py+dM+OY6Z3m3MVEGuKYPBsfDJ6ky
ZHh9KI5VVovzyhjgladHkJtJN6GWGZtIYSwTXbYFJxxqckiQjLxovsF/E+qBo2wTJE6zaTNb3NrU
VGfFudghgyI+Va0DRUrL+9OrJpyoA/vLoMKfrmmsFPTaUhzXtKvL2Rcly3oTVE29bTQJXKqL8ZgZ
gWMkq22orOimdTr+cTzRPLlalpvtAUC+k+OyhCZnP3eA2nqWRH+ERvhXanT5yzDF7Dy0uBgFoay/
DXWzG0K//AxKkOIgwkHLrjrOl0l9pfnORh0l9gIPVtw1b0LxZ7+d6m8T9APWUk37JHcbFN5MPzxw
XJ7SIaufiUwzltaPkXuIwSll7h23DxA8j6ErkYR5cKJxVJrvlpV0G1B6HmWtovvkdy3fhONhqoFA
nkdjA2jmmGcN/jTx+MDbSV2LcfpkmZK/NEOeXwrIbq8Ny2a3Oph+UDSEGldm+DO1EMlaAiZxajeb
EglUfPAA/GshYE7qv9RttDYc9fCkL85j+UqDsuzSY+/afzQFc/4YUwMc850V/91/bty4/jtpzb8r
KFl8QsI2wvNtDK5d66anppmmvYKS3nPU4tNiMra+9h0AeXoRKkAOE+QovuHzKNZVJ7xnm0eo28st
pG9LA2K1TlCjZClAFfrUDOqJmqCL7XMOxe0i5G24IhsKjWJETavqWPfBTz9Qvytwp/0PZ1+yJDeO
bfkrZbVuWgMgQJBt/Xrh9HkKj0kRoQ1NoYHzBILj1/chXCUPqfJVWncuYLwAyJR7OEng3jNAIuHW
ZyYnQQ6730keb/1F1RNojVMoL9S5upiBviTvk6oAC4N+wE50wC0nEFx99BoQF4TIZ6E+ouslqqTP
rRJsUQHQi51HlN8ldTqTySZrC5hGdJerFNUdIoNPneZfbV6SH5NfuKX1KWop1NmhCo2MUNPcTzoD
GHzMD5YIm3vTz5ziQxc4ZxUKLdCmNmWGZqRLr8tg+pik7C6YmzSyxiNFgs8TJXcWZhpkDpHYc1BN
NPNM37XJUDSOMuHgfsa518mZiPBJ+25T9mDSeTzFnjjtz3XbIWHsgIEGFQa6K4v4AZmUn123QUXg
SS0hJeJPdm1BjPfXHNohRU6QJty0IofAcpB+N29p0eL/Vedgmpo3uGlSeH8CHebEexN2kI28EGYv
TGTOqmHosQGP4+NZVQ4ZVwsJBGgtx+4GNHC5qWha7AYUlBbSEc2DaSZUZvyyBraiJZm+9vVqm8iM
3ZsJqKrnOzbhCeiAYpj5+SgyX7Ps5wnZmHxPKpjOMx7NYnCzBNyHw2qWB7zGjiLgvtpv0O+dHnLN
sd+VJPsa9bEPogC4eUS/RlhH4NWUXVgE5yLowVUMiXIN6/E5jFGG8/E65/71pjROj/l809ZuvsoK
CLDBnB4YCnPjUjNcJZAHHQrbr4YgAJWr+EZarDXxx6bn0cnoGT93ekYGoV0HzoQ96Nx3nVvE5Fm6
9cVtKDwO8aAABRMFtKqUlyqqRlRfGSSSf/WJtMo2ygvvmTvpTY+k8gvXEIVsZfRug9/n84jwExSk
7XNYNRCFtJvovXKtQw0pXT/S2ttbNcF2gjTxXcAs3GPTLumyeIUHDk99uKHA/cgZoIKFHfdDXiJ3
GlT3ag5MD+yzFBSzUzB1a1L5cBQgD/aPifHxe2JDPCCNnP4Jytnx2sPN5Qd8zPszlQXUgUu7XWur
z3eNNfbYG/CnKSYAp1eMIivR9eBvxK/XbEosoBgSCtBrr0qYyIBGCxqM/x7jgzwEAkAZJ5H86MwJ
0qmpQMcq9MCPDOpouRfY+2qOJLa91dLMMbMTF8tCOX0RuHWRnmFVvR9ZV+x0Bp6YtLANrVW5ImyA
WtQc1i1YPubINCQbsL4qdefbaV2eaWBD63tSIOA67rhFRqlYUi+0n+Ew+THUEWRFbqMR6N+rpB2/
tJ3qFr207QuNE37J0yG8G6A8cOuy5/66Fo9IdA1bnbnOiTp29Fzn65q47Dnu0/i5zNfNHMA+dXoY
uuemKQ6OlboXMWn2PFnlNWKdw54LkX2Ifo1ZqZ0+jWBBlEBPKdv6VI2VvHN65F9IGr50XdTuXdoh
0TsP9mVSQuwl5muwit9Z6zpLwCyte3C6vxIZjp8Ft+YsVB+eTL9Tp1/TzvvYP3lg/fWD1+NBhuLZ
/KUVYWE9AGy+ZBFhz2MoAxOBvImdyzz2a6YZmyOG9eszQQrsOI3uphsk9bWLBVAIHNor2Sql9evU
FuOhghowhobxleuUQvZANMDVI0TBI02714nFwyEt0skPs3R8ZRa2LC4Nw43dWNjgwXUD/CoghA4m
nvD7OFQwoYYTxTz+IdYsesrw9oNzj3qz47Q83RoCvMeHEISINx1GeIj+3o8dVYyXBbwKzQsLCbgO
bOLJRn7uXy+xW9/tLTYNEDaWxeBz6IG8KW/2nGDqSw/9xlUbt2oPi3rrMRLlk1lyRXVf+sRxsjME
rBUA3qGzMAMsst7hKEseHHyvBxKAsR/Mazj4pa+SwL7oCZhCjVTlqW/Fz4aCcn9KFHa0oIOM60xV
Fvz5TGsmlYdyDMn1BHOqsrEEspru+kg1j92OTcnxYA5vC6QPz90Ph3XqYWo25j+XUbf5AnowknA4
s4TuWx733alMUOjKI56AmETCbT2H3tCEYLsgZ2FGndhtUW6NPpvBhCbFiY8EiyO/mBJ4iUm4X80l
AtN0RuNyUsj6FhN2nz0qtwszEmhYPfE4iVYmLDstgTG0wKjiZPB73iXbkHXZY+kW0ZkX5AwaXfbo
oSr4GKRaLmK8LnemT0yRPk5h+hnFgKVoIveh9wBfLDoYFli1Z784eaDWEp9iY0JQ8UFYDUfgNXjy
Cs3iGC4mbn2Mibd1aOndEc8hEo+Vrl4BxwiD47nz1oDR+hxajC/jBOr8tmXLUyy1BCAhdq9HWTER
CN+kctnXAn4KZthMzPrkNYfGsZ/kU3ZsILR3aEPG12DWNw8CMqB+JkTyRTj2TvKS/wjybq1YXb6P
s5VsUQ8EFGi7g+qyAZyYJrUJ3XWiu9zUS29olDYpxba3uh9OWBZJuhgI3LK7xlXOGWCQBDRNpNtA
We7ug2kG8UxVLfaTM923FEuiMvSybT1N0AeY2SwBHmQpzfidIbJYntdsxhGirDeqCy1he4Z//V00
k2HMjMLOA/8q5/Dr/OvVOGs2f4zKxAGBD0Uy/wbjtSiKYmVuq7WB8F4HJtGdwqFa3aC95qiGxMx1
rgmtqNVbYC86H/5goM9gtbiI+5g8OkjjX3ra7dw2OfS8rD61cmq2QZhFm94N+KvrSb8eHPHFCXW7
xLojPE6QkL0PpVILSBCFawcZumUzZ6dMRso0bp7sojrqdrfUlZ5FBcyg6buF89wMKY3drctMM5fs
Ff2hcmz/UMqeeR1VDOs5eLnIRSBBcRAggolF5IX1phEpwfpnjr1UqTtYufINfDj1NXTn6WagtPJi
q+FhtDB90pwSj5RhY+eEHy/hpiTf4XH2biaa/6G5gm4ctkPa9eV2UdNf2LzYiyl8vF7T9HVjAi2L
/g5JkfxzVCF5AdDQt5ZjHdGJQDwK3Q4brAOy3dCN5T3qP96C1rH6RvSetqL+ikxdC9pdIe5s6JXu
LSjogEtGumeZq8/hfDFs7I59PtWvwZ21NtolRrVkct16q5Ejv6mefJDeNlPw/C2AvEF6bhEBVb3o
bYhUXmMzBChf7Y+TJ7Z1Nj5qfIYHqaPgVA5YL0trIm9QVMp8q5D5Sbjj8BhBYdT0jwzwkKjJ+RYK
YPQNS4CSFliCKudONUiam+d7O78Jrk99E0OY5nMc4U67vSKub4My9eiho+71tGufUzrrSpDgWKl5
TWBZnW8044yqGy0ldJWWYnR4jWySp/3IKvG9GWm5aVJiD8zJsxGUM/ODIouPVgTW5owvujU3OwDT
90d46xtUEgEvmj27wQYiiH4udEMuTlVmZywl4QcnIdCCvxMWf7+O+jH0HXD0jn/01xkrz2UGdYR5
0MzPqiCkC3MoJMSZPNFdBxQfrFXOHeoDy56e40AcOztjhZ/WmgE7V7PNIGrvQUmKXUxGltfRCrJy
y1IUDZ5RGM2gm/swSlAXEVx7qoGvSldFK+uLkXbp52KEaa7hALHcq7jcH8NmjrRFA/qDV646C3bc
eP8follUFgoj8mxZLlDiFOpQlgTG0PTlsz6tOYrDrIUNkodf5HyGmWwGTFiUli8hLnNMaxtwGTPQ
WkmxTNzYBoUEV+Ztdjdqxz1WdU6AKqq+8rynD2HLyUNKoDLqJlJuTBhGyrmPwDGax0xjA529hoNM
tgRQhz4QD1reXQSd3YhP6qgjaKSiUJrPpW/TY5og4NjAR3J8DlFio9DBJNC1CpKqO1gB1nnmCN6O
82KQwUTSgyKxbzrdec5VS+0WO5S9U1YBdmbKNgy+P+DHldseltU7+KQBygI8MFx1UNS5Nabv17Qo
Ab6BD7ReQYlv8kmLIofxSrt5qJkj06dgSEUSoAxMl3FeMx5sJnS1dLZT5z7e+kmlgScHBMcieQit
zGk897Cp/DQAskBJHzy5kNh5GJAvHOfunIHxiTUSNMbmsAKte+MObreyKkCj4sDqd2rmF8Nz5giG
KH8cWeOueWaTZT0o8dgXvXXnRHJjIrC+xOPv8yMJh18z3wyGygmwSvGu881J8/x0vr6JbvPllMbr
vCthdTNn5AuvrYYFAINfMZdsTF/OCWQ85lHOwTFYtAxgKogH0UVHGGIzdGucHkSqn8vAUux1UXAU
gJLxZzrPrFM/xNesAPjMEC2dp5rx65J1AuQnRWEeeqgaujIA1ZQ7h0McPhRJF2FH9Xus+6ja4Smt
Fpo6GL/ND7oYC2zbcrb2nB1oaBifQg4hoDkaMvydFnOyJvPAkTPphNoJ5CVLwPGfcohymj4z2dP5
sCTDoFemb3DpqQRM76I1Xm+l+4wvqLgfgLLAYs/61JIaWNUBP0QTkhEy35kzBuCWYjTKBgeybn20
H3MOAO2oq58K8wpiiFj2H29687l5/HUh8HEeROT+QBebNd48KPKaHLuAZRsgV5GZHxKIsfcNZNnn
I9MEgEVf+4aCDJu4j063wf927l9Ncb1yWEdtmgMg42Ht3lYgu8Sk2VYxRZYLApDHnhRqnVZV9NBy
YLVyr1CvkYJtyaDZdz6zgeocjshAIO+mxqUbHjVs7/UuRGTI+FZ3Lly4oeQM5US7eYpV/UzCNH5P
NDzG7MKrL2XQ1ccssdTSDARYOZQkH99sGD2sG9spwW5J9O1Ml1MCi0VkzVRD6r0lZvtmEuafi0rf
aRk2IYxDnsGUhXtOUXxrGNEvjeckyygom4vimm6GwSJ77AegJBdZ+zD3UFBMCgYd4Ygckh5sSN7A
ADyMdb+rQlhNVTNbLU4JGmHXeEuBy2b6TJM1T7rAcwR8H5ThWn0PUelwpeJRQQ0rxgK8gDjNCkne
f8W38Uk4QIQ56XAiPdAykuKpUrN+gBumU2w4SlqvCasexnII7itoJOMH7b6Z7tssDenHV8bVgzVl
wb0Tj+coqclXBa28O8cm3kX4j0Ggwk8QSqpPzMNe1+z+KXIDSxRnxI70dr/MSD8ddE++R+B/PvJg
RMql8YZNYhH97Fge+Lpp/vUvJuQOn41SCXLoyPMdx8wF+7ZHKqPoAqgezKEZsPuRHLPce7FIAlO8
YBhXBCt4sJWJeMy7XJ6gL//QTJI/TrIQj07dXWyC32NllKIIjLq2MMWN4Hzjps0CWnIR8GNoOE2i
I1OBC0HcgS//GDChmWImd6IFVMLE0Pco96ENwGjtQC0ZpJpBptHa64viSaOOfggZ8nhpKvOn2sn5
Y0J9M2Z68oRB5dtLsqPps0g0rliuIpT4MP92+vVqo2M/TrC7sNv8iSZt9xgnK6wb02MXNWtIi427
fN7Q48eWHk2/CQFJwCM3H8AQBv+mW9RzVm9oWLfEc7L1Yc/Dj9QC7vw6IueU4DVuXPseILF6a/rM
eaNJE8o5Y2jizCvjvQCq21zGdEXDLIQH24ZlNRUAg9VWAAm/Cgh1FpSoCETZ/aiB3myxTfxmF5Cv
6/qvkrTaL0YAWUIO0NIUB3QdRlQ9T3b6xQJG6lvVNAekP7tXZ6jzFSSz1BH1Rg2pgeQSONhwTpwC
jFqn+g1abxk0WN4E8ZLtWKFyZsK4idYJsnqfukZzAFPBX0vmaVDHfO1jmQF8OIqTK3Tom/mgmbLZ
b206W6CT3QPp/830qwpuowkryJrSBJv9YgBMppm6Hbwufh6JuQ/yiN0OqoB/NyrmeeYqRPBTVjOI
tMz5rKaAJ0aSDFDO+5UFA0s+gkzbLe7fNTiYR9PTJgD6FE4VHnNd2guvyvSllJofsKtxlknqtO9v
UgbNuya5u8ROh2EpWgKVm4FMboZ54wGcqqxniFy6m4xpwLQnjURl4h6KUd+NyJFfTCOinF/ctF5S
qSvk6//Vj7vMxnK1j7a3PqSQa+i+dtzvFDtV2fhmaH1ZFr4kpSPuGWqKd55FoaI70/q8vq1AIu/Y
Pu8m8ZKxN9PN80ZuM+b0KxPOZ+cyc+6xC1N3NZj7H86W+PfvvbpXx5RNb6KizXMmuzXQ2vXbUCWw
TEg7trYyr3rrC32AOEIImWoOvLsKoT8x9ycN1b60Ubk2p4PajFQtTq8Tt/1wOnD0BwgvhE8TbbAq
RuKgtCQ0S0i6SUc7fHOVd+CZII9NzqpzEddgJM/9XWuXy8YOhr0le/7avJveXI753kMCYGnCOJCg
AHi1fZ7wu4aSCjTFTEYTjpruKalGSPLiq/axZnFP+ThtbrlMM0NJshHTCMYD5Yu6dCvoRLKLA6Wg
A7A9L7LmMxki6aqDy9VLU3B1X4hG3ZuuAF313DXJKliA8QMYUwtyguzH8uCJCCwGc5hNAR7atHn7
0Gcmfoivh6ZX5KlyfXeU5UE006LkIFR4k8O+Ru2S9GP8NbFr149RcT+HkEc6BjkIAaTJxVtDIajf
Kva1DOS48FD0u3dyrQEUaqINyFfWk3Z82HwpgIVFcg+0XIgdIOBEWabFlxwiimMciteUIJ+ToJAH
gEa0aT2aPzMSP0ARr3r3XCjeB5E3Xoqydg6pAxlKM4BfSwTg7Rc5ZApss5k/hDXqfaLxLZgJWcre
JJfuI/4hahfjplwnTWe9atper5AHjeMHXT6e4AANAdmgVuDEqrPEk3cDGD6I8wIWZ5uxQlHRyasM
vjJzLEKUC6/xiCrqxp7j6yoQ/mYApA9g5rW1C/5WME13PcmzO3CnKFaQKCPcBgCVyO6SoKULlXU/
B3haTXfZPPDHGWYgDCQGKkUhQIfKg7mUG2u6VNCc2GWMPo+W5bxRYOiXUL1BQgpFmxcOlI0dt/Kt
7Su1Sfoy3sS5K9+6ETlBWLd9UhBI3ivtkaXp5/XwWukgfGjqIjuDfOAsVDWCl2ZZ/ZbY3NqC8Db6
vVvTJ0t67MSD9M1EgRbDIwEcah4yTWV7R3z95M7SNn0qILq/KBMPrmB4Se5a5o7z03E40U56B8cF
xH2OrnqToAzAkAq8hmv4+zwurP4Ei9OXZpz0eehjvo1nngoBmeeV4ie8yFXXH9kcogwWaA8yE/Bq
Bbk/AMJ67gbEolkhVVVvTTj07n3kSLWGS1u3yQ2TxmD6objqY+veH7qc9uUmLkE/dKA5CvQZthpB
dSgI8EAE6bmHHtwryP/L8oStOd1hK823bR00ZzyDqxXQm9mTcOAH69hT8LlJrJP0AE1eqHGTVVVz
yUakQEEBBDGyC9Ql99zq2Fdps5zsMX4PHIn1TTy9WS79ufYOm8S+zN/CGIIvVUYU6BB8L7cmTOrx
WAng78oB3+8wgFDvZPj1zoeO7eKn12cKRedCLyhrrXvNBr4LPDBIPQALXpgDFLqr7PcEKr850DRQ
TedPLdT5VwweC0dlhfmxZZO3SqJcPnlZWSyGWTz2xwAZ5e+eisoFsxwYo0cAYA2V9SkLA+sTuH/d
vszwIzIhnGugZdgn9tqEqd1C+z1u6zXyJpnPSNavLM+N3xLL/ZLXSXBJOm+6yKT4ZjOevCVa1yuJ
HNsWbw2EqBLJLk9eGH7IcLOfuG/O9vrKXUAlrD+1smifBvlzvla23gxVStbmdEqyuxovnceiVwyi
KSiaOQ8jEo4PUdfxhw7GMlbXOEcT1WEJmswEkWgTWi1mDC538cLqop05a+gl9My5i8fCv66B9bq3
tDQkzsdG8uvFB7g1qLxesyiCVByfXpOpHz+TuBC+45TdEQqC5CH7V/8497u/+uf5gRuMnweg3f1B
jz/nt7iTM3gj7bFYV8uh0/Al4y40t+3e+pTgLeJHgkeHYv6bwJ3vAWX/6dKqevxUYcU195YQSbob
A/f6dxvG7kwL3MMC6jEvrUtSENAYMACEjp+KBBqszH5hVAXHpI1BSJrDuAqA/YJmDpy/ESoPdID/
5qTWDmY9Z1zanCRap8RbpPqrk1DycB4DKreFO1qbTkTQv0py666rQ9vv8QL8XEm2joek/Q7l0+eq
HfKXNokhupCm2Skv4+mQZDxZNymLn72hjhc2Cv3fUztbtJVlrUQRoURiSQH1ajRCd84R4C6Q0kAx
8UeWOUcvVHW9NMNkji0iAeUH4C7mzFl7yG89TKoHnxQAz3c+DisC2AkUbdOzAhLxTVmwpmrzfrhU
osi2ti0GYOwbeu7Lni28ILl3s0Ld5dIOd1C0p9sSmdQ7KGNHy6hy2GtKYSVFxuZHT1HglXn5dUxw
YsBY+4gSF54QSCIvaAstorEJ3ciX2eBPeDbBhGoOUwkNvLqFuUXf3Qumynvo/hHR3sdp1t3bMGG9
FEGIrdcczf0JgZ2OXWss0pwtJ656AlNPPTVcbyEeU1+uXRPw3RYgXTszGLnw5wPISi7NKJcFNpIk
/GEGHfBenr6ZAZi1KlwgPwQ62EFFVH+KaNFvGyuRs7YLTI76BmwIPX0p4GsLhRAa7LGx4A8cO2LT
70053A2GMANekac7gCyg3KOHp2u+iRBODjmZfoaV7q7hNVsVuajUzZOFC3Wboe+XtgiCfUZGekyY
9lYpG6xH7WAlwmsKnn7Olo4NwcTKw43GlfrsuXCOoFH5HfbT5aJxsXOOuA2JC0pfrM6yH2aqy9H0
l201fh5b58UruFjLps+XY+Zh85M4n1t4N8CuLEix5++8dQ8XkwOWvwrC77iJbOKOj54O+YJbhD0M
CYHde+FBwZvp7kCh9QVSyXyoZ7nlMQe9XGdWu+jK4M3UrG4lrA8YbTOSEqKXIKy2vglvs/+okJkw
nyfbLPk4+UOFjTU1dCeTxjdsN0NoqzqoKs8VdCTFrcZaDuA9XvlvZjgs+xae7DP1rZjnuPOcnuYw
HHaG1EdWxp4WUeR4J9PUGt7AViqHFfbWwSkhCsPmsKWy2UEw+/Kh73qoef+ArHy6+/NiWNBy0ByK
0DfXzqqxP3XJypr1+20I7cBZtf5uRPtNM2k4uSs3ApHB9q4C/6a/duNVGSfF+Ta1j2DlUxWJszMX
MyfkNrK5MhPV2vSxhiOJmkNKHvx+B9zH+SvATRVgHYSdprRr7ydp0IzwzJri5W38w0lQYhZ+6TYc
3MDWxvq6CQ4VifIL97hYgFrSvTu0OtlQvfhkOSi8jJDJ2nLV2s+iSi9mggatc+HiwX0JihzCNW5g
LZvuR0gbtmJ26q4HxVDmSwgMnp1pTwBS25tQRNz1qZf8qOoxXVRxYj8PpEhPJgxwyzzR4R5pH1Bl
Ya21pHERvU1h0CygCOWcpd1DgTGm5wCcsbdeVc5aM5JvTJh2PaokWPmQAPak1y8XXihhWjbXr9p8
rbwAWQrZsWAXT4mY9TJc7k/ebEJkYvzbBYVW3zBS8JaLMINtRSB9J6XA9M99pqGyzu7CJB3X0eAF
i9uAOQNL23SPHeiD6Q90IRatKsZ1hx3P2RFiD+II3Q9zZLrM0ZTDqSgvlyaI80GfYyROzybs88Ta
VagHmf7rjF+D+GbYGj6KkHL/1WeOzGQ869KlV0BY/tZnjrIGdq4W/iFLWAMUCwfirBuDpCQBpI0X
SMsBhimLhed48cmAL68DYKyyHcqP9zOpUizNCC6TrgRPAKn1oHnyz3/8z//zv78O/yv8Xl5KVNbL
4h9Fm19KOIw3//VP6pB//gMFxbl/9+2//ils13ElZdyTDndhkuAxjH/98hAX4Tz9f7RqzEap3Xad
J0Xgy7i1t1oC/7eqbfcAYxwUvrKqhD6nw/2EThGyuNAKTrr6K1Yq/b50YzWvD5/gytXvaRkN21Dh
2Zs34wMAMFCXGes9lAijfQSqKAcmzjQxK9u1rNO3SOrhrKtSr1MwoFBcmU5uNuXUlzLr9j2J93CS
abkGQoQN4aJzhukI5PzPxoS53ePtOUGHo+mb4zhb8dpCXSIrjjeOsfXss+xhoFCQBH03hquyTfcZ
hf1pNrF3bLeGFVV+PUOEwL1YYmXq7UI4ymzRrCakVkRWOFsXTPiszpy9k4F5isUM/NUnLDIG7NnL
tOv2dk66E1gDG9ZW0z7EUm8ZBjTHstFrV0MXQ6S5AD4qikqsVEG8VTZJj9f+ibYbyoPQD/JELdsY
ZVzjjUhj64gVY77TqR7yJQypGtglAA5egDG9cUqYFmvCFH77dnHQsAIvwZ7FLq4I2bGD3EpdQgdr
DCCwowHeyEMv2BchaBJdRCJA0GazvrmJgCnbU29ECc8N/RiqcQeehii1KKnVIZ3jTo72Tmk8XIVs
nqLa+mwFZTUXdponNTG1BH102oR4OKDOjyqchb/yoVduuugb3lR+0igIjBB9ItRRj1MDejuEKlwf
mm3QC3b7RwJchhrC+jF0oNumo2baeeCCrpE4XIIlUcPuD01ss3pvQq/P7/H86k6jnX3BAxGg2FTq
Jx19KmY3IfxQUTn+ZYw3BZbE/hD+HpED6fswZwfTlAl4fv/5jrLFv99QrhAS/6ERkru/31BhPVpA
nQvknZux+Vrx6QELwnZP5kbpot2bMBzuwBSwQRoIj81QrwicbDZT2KE4ClLHBkLV/aKEJ8QpGqR7
GmTnnUxIJ5CSLXBiO9DTDsXAlsypx3UpFTiGulCrOhHJihOQwGMJqEU7edt4EvExHWepjkqiaE3g
A+/6f/Ox6V99bFcwJH4clzme/fvH1m4Z4u0GTC4Qot3amXiPfcEUHxOpvnOo2IqihsO2TDcJHx3f
s7BJNo2cjyaLyx1hoMfBuIzPPO4oI+9I20A6YXbehYEe3emBuc8TiAhI2eNHK+AYopHHP9I0Az4l
dL4A1phsGBJJoNSgCWFI9zefkjt/8SmlJC6REMjleE7//illwXQAMThIUQzU2tgZj89ibuqxk5u+
9t5VkLbHMY2KNfgV+cKENITYdena56pUxLdRIjIgUr8t+vsexO9zEtrWNpcoQQg+kZ03AblfNtoF
LQZNaEcHgW38wURVO0KJEFzCRZzV+UsPBkOMnNHZbj3sOpRoFxGYLc+9O9LzRO6aeJ3E3hddsPFT
1LjJKutaAD9iVKlohf81NObKc1QvhIsF3//7T8JjnOIHYUPp0XPnV8+HV0tpZyG33F5DTo6BRVGE
EBCeG6hzoqYIGNm6AItnX4H3vwCm1NmgG4xPuaoAaTuQATl7GPVATSFPYEFud+6Ft0AeYxAr6uaI
ejicwm1aXyZ49lwSBQH2QeGvwkXpV6R9dZNXPrtVtmlTrmyIggEh9Tefkc+vxz9enx6qJYIz2yb4
5fPfPyOthwoWlZVeB54nNwwpE4EtR93Dixy5Kd1mSH3PDXh22G+3+My3PohtU5+IjPlhn2cHe/Do
ynUlXratak4zZr2oHSDA4gD8ivOYJQIoSgeVb4iXxScQvHADoMBklMhlAe2gHtqgUEuE5B0Lx3oZ
hAWq53PNSzllsRxkq1epA8y6V+t2y2bIdhRm2zKtzyEPVokViP+P+8Vz8CVzYVNC8AX9/vWUadoW
w+gBQoT81hFAaXbkJcTGmpp2fi/p3WTV/QG2ZaWfSSc8C1S9tzrIXyDZGqGCncNwXth5DfmT6Y4L
Dn8QWuUwzM46sY/dFMlQl9/nFWqCYvhaJpV8HPQzuBkj1iLwAp8g1Q4gJH1uUtDXUS7TW5dauyBq
VvWYBUtIESNZH3X0UvTDW1KLFfK42VdOC+z6XP69S8tzzbAlhLHr3tJv2Nm6cpHx5d/cKvIvfkZS
4KnJOAcn5c9bBcRxfKqob9ZICIaQcMW/n8+udWT+EObI9CFHMJMkehgbpHsHxOjHFrAZG4+U5d0U
zouzdJq2BXBXB9fJVgG8B/ZGrh3AKZR1rb1NaoaFvNbbPuP7CuXLQwVzpw0viyfUQ5w9FeWFyj5e
ZApplMmqtsz1pjsFF1yQTaD3r2HJsv3Pn579+6cHWMEjjFGPuBLL0N9/JVNVkEqJDAuTEGRrYK8l
NuQjUrssvZvdfB6R+b+P0hRLIM7KncrLaG/ZME2oUcNoKfwBTH2VN/BU7sthE5RddI7iLDqjNnom
YfujZ4k4Fk3bbSP8BcG/KHskYUAac4bcOruAdq//82cyb4LfHwxAcdmuzfCeYIKwP5YB8URjxaaq
WYMKxn3N3RXqePleZcI+NmXp7ksQAgYYuB01iKrHNhM/Gw8Wnr4toh2RAjWo3BouE1KBF9XE7GTF
RzwM4fMwesdb47ZiNTkQfGOQkiEenBFSuLFEUFMEICRrF+YQqPMBaBM0cPxAmSceNsQDz2iGVwJR
FR57kWNTm2T7rmprPw7bk+hssTXotCZr5LJlJbKgipcPTQoFF5UeZwTlymM9MEmFjdxHI/0o0P38
UaH1Riy2twKZQ0kPrOcot6NzalFoWEExfhHRPrywdkqujWqjrxRJgL95PtvzsuPPPwP7v8yd147j
WLamX6VR9+yhN8D0AYZWNrzJiBsiLL33fPr5GFVdnZnVXXUOMBcDFFShkDIkUeTea/3rN7LKf6Zp
8r+fvoYBU07Uc7AAMg7X7GYFxk04t2MMlGPHM77J6/gtNloBcposXFiqGh6EwTwl3QQbcZjBIFZz
v7LZ73G1eF0rGUHQdjP//tPQ42LViI3habKSHqDWA7sM6Ql3uPSUtssdrXF6hnIzQHdvY7svpYCv
t8Klrrn+i5Pu33xaSTclkeLT0mT5q9n7bsdVi9gYiN9p/UnBULSNGP0OljGBiZqZHx2XMsTX0So+
lyi+XspAK5TmlDZAAQtnggCZbJ8iPohbzJVaYz8JVXGx6voIEDBU+w6nuXCsSicq9CHA+M+CzDM/
GmlOiA52uk5Zta2zjqMVWEqRugn26jSKYnbMtxtZYUarQD5zFpxADtN2A05v+UbFxCKhm/i6qUAj
z2aNen5dNtP9mkSNqcfhYVkg4bXZTYQdtzGZ4xXei1veeZ+51dYz6NbUu3q5PkgyoWHJWtW0mvK4
12MBg0K9Si6q2tC9siGbPoNI+RdnmvrHAtgilmo76BDsRFXbKoXvjn0d04OqWFL660Ta2UYhE1dt
2sW67i+VlTtWJ82BoaMGl+b6rTfM8TJR0Pjppo/av3gs8b5wm4pgzq42XmqlUrby1i7FUTwLK4A4
piumPzEstLSms42QiERBXPajdSUmoUowgrVXCDrcQzAi62UQh4PCdKIZK2WnCbPiNKjTFM3ylkon
5iAvODSC6jatXu7GOX77n5+KrHqGgWRM4qD8jCvgZTjWdV20Prxj3gCBMG0xvGRqA6VTJvUjF81T
FEbppRTmkoNE0AxMy0xvcZAZTi2e+pFY7r78R/u6iXdG8YXL6fqps+in17WsnQmOW1Pr1b1GYqlN
BE3kzkh4o3J57Q1R3n2VAQzN8wPT/iVZlIOhVNdWDi2KPjlt7crC303JcgDEQaKTRLTBILILmg7T
yS6HURvKqJG36pIU2meC4ckU+TI13m6amUhzqNXnpJ6VA1QzwUOLl9lWI2C1IEtLUE314BVYUXiD
sZg3UE7NmzX1OkSlNAzycYToc8Y5r/6Lskvbqs6fVj1NUiWJKfC27v1cdll1usDSFrYxFhRObS5u
jKh9L2YEeslQs1rHTGVUJopnJpniXgnFY5urw64zNNUG30mutHa8Y8Z3SgoLKl5SEEpnyTtx0qcd
xk4pGGfzjcy/zGU/W92E2klWlduSi3Qs1dei0pJzFolXGvNCdzFha7MHPbZDbhzG3EgZRtYkpEUN
dLBaxbh2jRCSmqGjRw17f/GqztkMswK8w8ik7mQukXVcy/E2hvp0sgBJjFTFLDAsMphu3MhIEoGM
FOBGGXjmz8/lr8P10+E0VF1UTM2g/mah+vHSjqtiaAgS4dLuddrpidisATHTMDQrADhdWNIIH7PZ
PFWTlNJ/pBzh0ej9Jt8INXzH8mTdMU9jSa4aGRjoIcrTYCjWEaCvzHyJfw8lsCWFVfU66l03bNvw
W0FbZVdrQxmGAlWR5pjdekt56mf9ssm6c6/A824jiW8VBnvSpsc//+Datjv+8MEN6jJJ0RQLfNoQ
fy7MuJqqeh45j/RV8yWiT49EMynMwQj/aZLE7xmAONlkjU63TCQ71FyfKUxxB4Q4c5sZyS6CQeU2
W+5W5rEBGt9i10cI/bJJtCdoG5hI5zi0yRO2w1aW+RiP+bOBa3PDCOJiEWY/1QAu1CjRfJJXiYRk
Pe3rSG0Y6OFNZ1nLGy8oP86rTNqJ7GgcnbeuNa4xPBTwFFhyHx3r6MXCVN4Wmi1vDqylqRUHlcHG
lFo+sS/oupvYC+eKlnNuFUxKU4zgTWsEe6ruWqazB0aE6qFvjPYvil/zD3gRvbFufF2uusbS81MH
uU22U7gdOZnWoB1qY53rULTO+kBpFQLDO193qUwk0NRUsM6wENSzDF+VZ5FtKa+kNPHj102odTkq
lnLyfv0ddkFeTfXoJFpaXpcy3NtQ0AZfycfy+ut38PyYptIzetT54XmQhiJ2BZUAirSCQqQP5XqV
WYhFqDvFNzU64IICVNeM6pWVK6MLcShGDoVhr9iL1mGcWuvw9dMwr5eZqafBv34vM1jGQ2B73qJ3
n/KoTpcLW4iNA1txy6RO8/tCsA6QXvpzrBGyVmrr+FBGw2vVd9m+nfCSuKKFYP9KYGvU0jJ4gpIa
D8s4Yo6ECGnXFqHxgDcezNJRJtcznqsT7MUHsxWVINLK1MkFYz6UEKts7Biqs6lqh9oyJUCVsTqj
GsuygG+JmM/N5kePe2iFFLHSXywqkvKHrseQGTdKhibCqJEV86fSFJ+MWlD0IvGXRY0h2zNi7Zv8
EQ5rizUVXLmFff1Jb+4VqEYvll6s2KW14b6GfnAnkIXdKUr7osKvdJQtgVsuVlwAam0XpjGOpVWH
TKcxSkciaO2JzvFuaSNye/OGb3qju5jZSmyApD3rcQK3V5Sju6iHxGUIVn2UtB6moV7fxqhv1SJp
CKnhHqOGKrCkHsOZqWovKTb9cUBgifZETTxSk0Sn3mTtxMQhrhf0yEsxD5aIUrsD9lLut3u0S9mZ
dN3HpRGSO0IRXs0ZJc6v9yZpoIklEfPrrjCP1hGP1cz+ujuZIGZNMTpWuShXlhKFIVXRi0ZW82VU
KNyDqtPaSmslEMEE2KKg8L8yprV8oi2JUxwtvnjSFgCRPa7EGw+yj/eWeY0hZwMIoY3PQiIce87r
z0EIXT0TzFcFhABWN+hC2nWCl7Gdn/oQXE4N0SsY+E389M+LbMvx45/H6WC9qh1UMbMI813R6QIs
gYS5alZGV22S6EDcXXjSrTLay0NWHqbVmo+s6UaAxddw0Rij7mkYcF1zreeu0g31fa7hhlQMS/XU
qPVbLKbLGzPyPacDmTsDb15g/sQHzV0JS96PUG9usBppT7oyvBZdnBdIJJL5kEjtfPj6Kfv9pzlC
5fHnu4ik/+FMNyW4bpSDIGWSZak/AYGlHuPbrIqhBwlrcrVYg52UYO7xpWX+VeXcJcz7dKokThaA
MDcvFgEj3puvp0z6Eu+bxrzrNufKf900213LUrpDuPT2v37/5W2JJPO3537dlREnN78+5+v+v549
1WnswOXq3Z8eEGvLsBEcL26/CdvG32/+Zab30+9yIZIP9XA3finfCozYXUmTX/JQTnctBuv+mC5U
CXV/ZcpyeCMYeXuhq52IYS+/10A7HaVA5aBM0XxRL2xyUSnhlVi1y/s0KodZKmXmtZxTb7ESVcFX
E/51Mw06JiJfPxZb7VR3coeRND065s71IemorTZcndTc3sGWMHQz2UDhmGHChuACj7V1QtWInyXN
w0KH1/klJiJ2GC0PlWyVp3GzWgn7SiDppj+Cy/VwsPhVLxEssfSot9NakoNxUS3kCcqO8Hn5OUyw
RsjERrqiA+x2HfDCXmkb6XJMs8gVRBaaJh1eIJB2uyYRH8TR0OkMRXLHER/pjHHZn/Me/744SvBf
2CQSRXtnDpX6AttMdMOpj3ZjnEJ8UyrQTMpTAyxy4vLqU4/ZHMZ7Sv/PBLsty66KjBlrBUPujtJ2
8/WwUfZbs7ndH/P4MGEyt/t6QGpX+PhFySyWg058nUK++awr9UVsJjD93ZHhg+X3ZNwz6DMbQPQi
R3wpGhKZmrXO2OnXHyWC7/bpYPhrkfKInoHnfz383XO+fsyzJIxdZWYYMKvkuH/9UpsZ//75VfnH
7ceUFFkinNBUDF2nsP2xqGWvTOQuEglw08TVk9AcXUro6lVbJ+ZHLGWToR3o68/eoaGnyKHs540y
7LDECo9fN5mwQOsWBAqGhIhcqHiUxl8/YkEW53Ytz4DVmLAevn759dMsVqzAmuHmah7QlTHb3G5Q
nJ44wtGtmG5m1aEmP4htW7jMzOcrCd+P4OtA/K8fZuDd10z8raqXlkCO/qe7/3VHbntV/O/t3/z+
nB//xX8FH9XFS/HR/emTzslbW3XVZ//zs374y7z6b+/OfelffrjjlT2XxPXw0S43H92Q9/+c5W/P
/O8++LePr79yt9Qf//jlrRrKfvtrUVKVv/z20Db6l0XamN+5Atvf/+3B7WP+45fbFxgDf7tKPtr2
428v5fvfzkkzfEAc/cPf+Hjp+n/8Imj630VTVTfIU7G2dsn65W/Txz8fUily6KA0SYOT+8vfgIL6
+B+/qMbfJcAS3dI3nEA0Nf5NVw1fD+l/pzKCGK6blPQ8R/7ln8fi6tcW5dcv8d/zHBhD/tTKyDIT
O5EkE2BZRqg/4xGqMChxUo4Q3Kuy9uRqugDlfuR1/aYrsMzs8SBUVipbRMlrxUSqjgeUAwmZlWOi
20YrjjCgm7NYdyuYBk43Ek2NYEUoVHsGdxNPQszoqZjN23JSHNdEvoD8T5tY5c9FLoroNsfzjGvj
DHc+QlrojgzNbMiR70Mq7ydLfTDjikYP2TyU7MENaURUQkCteH2wJMLEK3W5lRY3jei7uxS2szpH
r31dB1a8XcfrO9cPinDVJIlYMV559Y8iswQvWvOLMEVP3MEZ5YISXDlLoOcApIAiXHNoLjAleM4w
xg7l9zY26IKM6pziCuh2WL1B5G+daTHfZoX8gnKtXGFSRKxps9BeFyYOaZ6d2xlTJaJtIqrlHh/U
Glbce2VqPrriMxwCBU1q8y2vi2fIVELe4nEYHvphi6ZIwwPzU18CqfOKPnuN9fw9NKJrcng+CmyX
vSmLBKIdHQISQp0nrcP8aQDfah8ms2x6GYwg0wiLwMu5Vq5WzFS9kRjjadEvJmPbPIRPKqL3ODTv
WLf0gObqYFJNrXhGQG5DZTlNcLGm0uOSlJ1cVQV33MwXCR2yBYQYDrR0xOrG4JIbcsLYwA3nCBQk
e22LiKllb9Ak6ImM2QXOY3r0yi50zWyzQ/MId5MciaWIX6fV2KPrrR383XGSJhEykWhJp+SzC/WL
biU7T5Y9pe9DpyjzK8FaH9epIy9U47QwcCIl6hXh3PXYpe7aYLYpNh1mIXz6cIozODfTBT6GHJC6
+KjnnhMGk7R9NWoUMAKE0ZIYxRXmVxudSVQsvUm0iFjLstht49WBuo0rVk4JqVQJ4qk49tR4maEB
Ylq3Kte1bPTeHFuz13bNc1zhrdK1wL6clba6fmhbxqJotnYiCQrwXnev9OV7nycYJprCFlYx7tVU
6X3GU4AG7iLrEKLD5UxnV7lG16oubl+QCVfw9HIW7LxIb6VVD2iQeT6mhJAi2ytN4SG5tUgmGyW3
aNii4Mc64ZbVUTZK550iQvMcaE03ulVcd7pKxsOxBNfPo+xVlnMvmlU8J9uLaiab08pJqcxpc9ia
ExxkrZiqXISh3lN85ZOAb8gqHIhR2cK4yqv+Q0mtvcR5wIjwea3HyS01nYjLcLNA2vWLaOdpe2WI
mFk32fQwL4YPQfb5u5X4t9Xte9bWhjd9D8swctOhyspwBmVJx1/ux61bL8WKHFkjCkyiQmyj0oIl
1XcwthVO1vyvKGI/A9tfrwZPjDkWrypZP73aOEiSIMRhFBhmtQWCX2mEVigcVhVP3iF5o7U8d2J2
mRoVpOXu259/VunnCfvXy1uGqGsmtfIfcHWkfkpVaXJEvEj2WraG6UT9iagGh1jehSXh67soyGMO
85NZFidhNfw/fws/ty/bO2B6rYnbvoHZ2U/tyzbeLhpNwux6HM+qXJyiWKcdKZxFzb0qzP7igH8N
e3/6eg1ZZveTwGM0PvOPX+9G7mpH1r9AWdlUYqMI2uyyr1lJ2qlPbQSejhavuOw2ePBp04PRSdel
MriNHB8G83mBfar15bF6AC9zTFN7LgbK7PHBrEx/kLOdUjdYZqiBmoE8N3nvGoTOSCtLXTko1+VC
0bxOxr5R09dOSmCZPlckz2pGyBxFTCYHUNejdnmec8G0Md2mda9aJ1lWjAmL+8HKcYyPW5jC00uj
WHdFRNOPaTuR7HyFHplAmpMknVPI4RX2QEbTEidvlqwhShfUg3SNXaPbtjnY9GznVoshQATa+uWY
Sg8YmfJDtph3rDRWr2Etn1QEdZoXMt4yOJQa+y5cfYEtLB9ap2JpJ7Ij/7V4/n9dM/7HcvCHOvM/
VZb/H9aMElXVfy4Z/w9AXJLnL99XiNu/+K1A1OW/WwxgVeovbriMlN8LRF35O6uZbMB/YGwoA7P/
XiJK5t8xTJQBDmQJdzVJZH34rUTkIfoX6DcAvSrLw/+oQuQv/bCqmtvrWrKp0fpRIhrmFxj+3QBP
wqikG3RsqgjtUWK4OzblkflqRn7dfEvnYwkNZ7OpJZap63u76E/TGLoAl6KH+YrCnGNGZdX7qLR7
FcsT83MmtqCyrnQlwMipih3qiFi6KJTr1txb4oOq+iSOkA6BW2jWQGsjUHMOtK6iGpnhu5Jb4+hB
3Llqflu3+8UryOtqd4biWsA8XhhoxypYCxuTtGyXzS/tgKAQ0f8hqb1lh1T0k5gQXJLxw+Jvo9tw
kl13nZ5TDEltLozEdLCCcyW7CYqdzAPtW/LSugxoPcsfDnmQOrCzy31zI3wDpN1+vwSTnTqQzDp8
Ud8t/hXq+Okl2+UuhbBDXI47X2MT+C3cL0+rU9zlR9Qu3nLXuNkdGbaefjW8hYk3Y16Eh4OEbUOQ
akE3I3e1BSePnRLVx7U4Hc33lUQYtEPWqRkvMSVq7vGbX4/CqxnoTuKZrsnMb7TxWHgS5EuSOb4t
LktYpEEw8Fd1PxHTC01SPEntTovcBcWxg292t4t2XZCptgw9P8Xj7CBYAak4ux7J075FCrc4YR9I
hjO9KZ/jxfg5QOZqd4Rs6beTW19gIdTWLilk/ux1d3XrFIwLbqN786G5Tn0V16rM1xYPtrBnufXo
9RsnEQOcICf272N1+hdoVmoSCBkZbgfc+4burXP6zAFYtVAff2bLRUEiQKXbqpO7sUuOcO4oN8v9
cN041k0xOQPalj1KNulUsUTWnyuHPGGWB89XvpbdOkixg5F2cY4iTLAn1TOhI0SuaVfEctlFoCfu
WgeZbM+4356adqeXECudBM8DBjKhryzuSOEjXCnPeEaVXizfqZ2nt+5U+BqZ1VHhq1YArT/HdNnO
TQwosPRwqJKTIK1vFn2fJjvs06tdOzvKR+KTxhhUPpYDbnWVpHb2Lbm0AkwZLleHCfi19IBKaBod
RNYf6knYV5fqEdVv5ia3srXH1uMaC5DVMWefaY72zIhcuQYoOI3pbav6peVi7ZDbxV3kEODj165y
1Rqu5FWX84N5y7joXg4dPAorN70w3egEbVq/qiabxMbwjewsz0qZrDijalsfzeSXwapcSMVprO/L
5KqzjrPAxfTdwvhvKjj62u8quF/XGgU8VGNCjkGitZUc3601zZQvFmWV4qb77XSEjuWrPqycX7GN
H6CN7wtF+cfa7bfXkWRabybwqiluj3/3OohmLAZj6bamCbcdilenuK7O5ZERx8Vmr0PmpD258nao
L9N75SqdHP3izz+q9OMw+rf3oDKKRnCpSDQ+P74HtF19tCmD3fIk+SpXWuL0nuQ8wWO03dJJ/+LQ
Smwjfzy2wA/wDmVdsrTt8e8+c4QF+DJavN50yGTGVXbspK7gqXTaR/NNceTdXx3mn2rU3z7idy/5
U8WmjWOxDttLpvtVvwHk26kuMMDoSYmzrv+dV7SUf3cKod1AHMxuqltfh/27j6mpUt9oaaO6agDv
v8A+t7qArVitRKAdyr3steWTHqw4ernJDSNUeDR+6eult3AFr9NtEXoxVFv1avVwfPYiFxc49q8L
4R13bC+7y28avzz05zEQj4KbOmQ4urLgdYSvudu3mDmsh1zuAPa2Il7Jnc8McDV2W/Rk8qxE90J+
ky/fium9UF5iFIBzwb5zM46PcU52jVdHuxQuRHX1DdW9g6zdlh47CK6FzQY5VSzu1cdQvc/tNwlg
OCZueHxY08Cs7L7F2Gq/yS2dKr+UmeDKTuKGVL3u6GqDA+UzwjW4fdeiY1rCSMvARIoDfpj2VGFO
A1Y7V09S+oyjijMWl9100lTeQnkjRAe2kM7E6HCX+Sm0aHdpfRnAoWFbnApPjs5dgvvwXSaCGbTO
go+kcND1Y2rs3DXyoO5jH1sk0OReSy3BPLJGUKHaEvPIqr4SrdtZJbAE7ao+DjZpHg6eCvbaV4SM
dO44D4jN7My8NptDllJmeOvsVMUZJwjMvZTVIXZ1KUGHSgYWtuQIn1AEyZCrsDV86J35Y+sRnhvT
zoPhsLLCfWJxFcc36XphPene6ELsYzvMu52Iy4OT8F32RFZCHvfi9htyHkh8huQ3R6QC/ii8jMpp
kIIl2yWyCvJgsw/Zc3fIGqcuHVF9fg/nU13dEENDJ4TMY/TnSz1gncHUSS3c3p3dwttYYK6aPYbx
ue8PqCFTbDkOZv2IcLF+WLzuxqrPmRj0blk41lsm7aTB0Zi3oaV3V1+/b912PwTCjfykO8Tt7JKd
ZdnNMT6PfnaBevwItgRhN/8Ast4nN8Vn9WLhTiHbcXcgQOk0sMJR+hDM2nmIvVvVHh41d/bX0dYP
qgfXsXI6rhXN7wLzqb5LE3u95aUre72TbuNrjNEonmCdhffF8CrO9+hEmTTXyskYAtGbztuI08bz
fN9/M95Ezzgqw6FEQm0G07HyFmc8hc+UIFCTdv2b5McoaxZfvkEKjgPvPrxfHCUK5MkVbKNDz2Gz
ld72cIi0G6g1uHsDA8KruyD1vaxtIcYIyU3jmwZfBTY1xYZu5iwLzkKOJHgKG/YbdJHVI4ewwdKy
dNug2+XwnE6JwrdI7EiIEcjNcgY6gZ/E5Lid7Am0f4eVXPUEtdMZ7P5bp9xjUlw6lKQKi8PN+rQ0
XuULLhrD+EY/5/chpxD20W7nMDXosSyTT43gzS5OiEPhjX2Ak4XG2cQwxyWPyIAkcpkL+27Z893A
QdPeB2ck2hJ/x2W8x4m6/yY+NxjKYRfGV8Cy0t5JzWUkeoN8Jvm5a5xWRAPmL15YwqLy5Pqo1Jem
8Kinj7MRJLFdbP4xO3XwR+NECIlm2Ql8kpTatY1do9lzSeMPGnqF+NQ+JInbUjEQrevIJDD5LKNc
vAki6cVuPpvQKzEnFCEQommywR6irY4ksNFLNHe9y16az+RmvqPTBJbDB08jzOENyDa9Ky7q9xWm
Z+ak8VNTUVW58Pg5n9qOmZQ7PWg+E67sWAMhFF6jMf476aVrZFAdD6BaIRwoRBq3oSeRJi0FhO4q
twnGaG/D5+LVidstNnli+LlEuODUji6c0m0JQNw2b0xI8TyVR7XEqkVx8vAlS3XYcR5EkUV31fK9
/TYXT9P4Yhg7Qv6ixRsVG+DKGi4pkwu78SRf9jZ071pl6zR2k05Kji063UVGSKKtPw3z9o0njW11
TvgJtTDGtkVBCU72KdfMcMEC77RH654knFH1FcMmrBgdH0aQoBrpXfPAh+pPHdeMzjmPZ4hhC4oj
RN4YU5nCf7fl54wtx6llzi/jOGaOeOh2+FKbgeL3V3mIkxJeQxA3zoPmy476oBa3RNGE+Lx0vHG+
+MXTnSZySNliM9BfyCRoV7/XvDTBytTOJZf1Si84ghehdtbXU6TuTAzbfZIMio6AaOFGARa348Vf
lysJ+mx2yCj19em5d6Ok5Xu5pNPLZtcs8Zm3VcOpJtc1kz1fi1ayUBqSq9cO11ZSA9k7XAOGnYJl
p06ckjMi4CNNTQ0NDwnppYJTAYfRncDzBFKrDmt6WQLIPOXpTTfc5N03oFFDCMRnTaHXfE5nZ34G
91W49hXd610zgDDykbROZLpFfohYnmzTPPWKa2bHjn0xJ3EPBw4b2JhhuoOjaVE5wvitgV/maqkv
aZ9p663qLpbsqLWB2vEBcf2anDiwevFCUr0hvhTZJxnbvS8YyMTnSvD00KsAkY+GaymeRdlzjL00
UIPFm17MfKc/4G2CkMW0lZNV2aoXP8Xv9MHtXlxsDg/DhRFMfLuE8vfaj9+ni/gO2IrsnH13nd8K
zvKEYqUlCsJL4kP4FLsa0xsftUs+uTR7LZqJlAL/ps/uhGq3Nea7JuCMXZgdwgy+AoFKs0uju8XF
pcmDEh5mRF90oQpXa3M2qyvi2VFqcU4I7+w6mD+xNVhvUc6iUfbeMqBhTM6ttWcb0VAoFeGFLCF3
dYkX6HbTckmQLdWDwlR39TGOMRa0QI+D1xS3c7iXCn/Ge8K6tYZgKA6dI6HMQKdla61LfF7KMjia
7DzL81g4Yv0+jjaC83rX4VYbcdm5wAOsRJBf+8gFQgNI6CuuWWTWgRAfezdFaS8/RQnNeeaVbQCt
d0kDAGw2NZPjmHkMNCi91GyH1y+VcBGgTmL+z2RqovDDXH0KdIuywmtKr1j3yfSSDgEhxKkO/EGC
SmUbVmY3N9pO8ckN2uACxZ8ZZtNJkn/e2KE/+dV+vcEbOjkx1FUpfCkB6LTiB90N94OP7d0Dgsb0
0nwiP4lxw24+5kzWPJo6vs/JZ7bv1BeTj/XYc3HH6Cv2gNj9ZG8Emul0e9lWjzSRDmklfullruAi
ncSmxu5fsruI3e7G3OfH6a3dqbZpzw/tC5etl8guJjRiaKc3tHk3yvZyvD0KA8ZZ7yKF4073CSVz
8l15M7FBHKZvs9d7hiecwWk4z73WE4LOFX0cr/fbA5PiLK7sMzWU7e6OM8IxDpXbB+Ftt68/aeG9
8lMm4e0eqCXgG70q2BqpaB2O5ODUjwnx6TtGGckp7A+rfGeEj3ni0L2mCq0K3hvoPLhumUXeZz3F
IXHtngX0oDDgOsFHxNMcZw8QlN6T/TS3OdxD7pjIlWYHa+GDoATEqdgt1KYJns9Glu9iT6xSF9mB
IJ5jnSBOZLlR5Rh4jEHfkg6Z4mjXnfwJVNqSqWV3b/Preg1/pGbkRemJYcBo4Q+Q+fJto1xkFKEQ
ntIa7hB89ICQSuxb895TNG/JDxTwnDwIurG6dBlbjWi3MJnez+u+yh3wJ1dwxmQvGLblyeiqbbJx
4sfpA/yIQaO4T4z97BFKXhQOgnToCM31ykYIHtORTHVhdCdAA+phxm79usMCz9UORCE6wGYE8Wx+
wvpumo5KFDuw0iJbWHZz9WFW56m+I+qpw6miv1C0I+BLLTmQ0PMepfBt3x9zorcQhL9WH5mzIpkO
EuNVBp+Cs5gkN8bwYlH0Rwgu52Ug3WiGh3OvlO9LeTnUdlhy6YsMlh4NOgQBzhB7iHbYZrgKKu6J
E301b61APYmkBYpBRX66nj3Lxn4EbYHnX+7WCeqNwOnCIHAID3N6aJfLns1bXEoHnoRxXp10dntH
94er9lwfMj+0Cd68ZItw6WRsk+VyfrUuzDuDv+/M5VU034Z8CM5tNO/tg4oymitNqX3ia9j+qBLH
G/N2dbrRESa3x+YgcjLac/GKS5pv9JkwVA07vjMEG3CRIyPFb7rLKcPu8EwI1kWy774QBHvwV0el
oKbBhjxP3sdOdNMD6Ns9wJQ/BjDFgzniK/MoTmMmxVfivjoZF+bVRBzXUdqxRLnKTU1QjyddaAFv
Z9b8vArG/KA5k0hyi9cy6/PQiRTuynpIN6TZus2VUSNm/8TN7kYCcVscjdE0V+l0m+yp2mtAUzK3
eFcyJCdW9Su12angPukBv4NT+YzfTuouFckNryvxpNm1LBwhxqWaXQfEF/sGu1jvrPzFgu54Xzwy
ah3SG9iGmbvhijYf8ZNFwV5QWrsT42PyGGZPjl/ind4G8+jhimYa11J2EVXXinqXGbIdWZhX0k1j
DTxMFn3iayZehVpKU1earlWldksGpXSdK0/L/Dionvg2PrAiMTBRKq8vvIgaQvEM7ZiZrG/6ERYA
pmkrAJi5H4xgNNzx0yRvsrtppJPaB73lLjQz2W3J344Zz6wzZi4qywdFHs4nYofqTMdi2SkFyjDi
Sdg+6Dqnx9SyhdIBHWDrlY7A2OvgTY5cfnTSfdQ+9vFn3L3Ewsiz6G7vQv0m0z60/pUZFnXFY9z6
FptcjI19QDFYfBRERWAJxfkKjxc9GLlSbFojRzh5UhWX4XfFmJ10cei/TQDIafX+7MjfrARFx+1G
FI9epBYxC+me/WEA6stfyHPIxV0W0AIdFr9/UKipj43Lib0XWL0O4dtk7FT9VbqpHycfNz3J7ia7
GXeNAKRuA0fjwiw8gDBbkKMZv6dHgPV4pHOIvELYQ4HvszPEB33YGaFnTkELm9QJrSAFfycruA9a
GfLBrZFc17WXqe7Qu4n10VV3i3kZKu91i4MaC1PGPpCdVi5m0wGAXQO8HV0SfVzzYlDcwdxt8G3z
yAZftfBpXwsR9HYVD20kHzMuYzXG+bny1tpj8962c+NGv5QcFBWDbbFamvb0f9k7j+XItSzL/kpb
z5EGLaaQLuikUzM4gZGMILR06K/vhYjKSqYHi6zqWZv17OWLfHEd6t5z9tmC+D8vflkczeFzdrWA
3O3Z7vZUWNOj4JxcQdpxNjtJt77RLjAtzJSY7BennBL6Y9Uhz71cOtLZHIjxs5/8hP3BeZ7YqDWc
wTN2Cf/oGvwjqDxNlmZnO8F5g7/pL8DhOcC4jJmDo7y38zMnX+Es9yflIuuD6s5B0iGrHhYtuhC0
HdnaeDZODnVV7IxBxSAbeIchM442jEuYUrj5FZ9J7vAZr7eKfDE2nHX/98c9d9/k1RhMZ/L0DWCJ
Z76mIb+rH2wKdDe9x6O/ulMCCfwZu72qt18YLwzuxHHcHOVN5Fp3lmu+cqA5wi82LXu9/QRHH4X+
YiofTBtaO+1WaOul01AGwBa5AZtXLFcJRuue0EAnN7FEcXKgRXNrOPkLIrlHklZoxLV7MXal5xwE
ZfGVbIP0PYn2xHs7XFxE/VdfgmDBneZ/HQG15bthNz8tXndDosKRAB6F84ymEugctGdx2POuRcmB
gcfIU+HxjW8w575Ga1cy1l/o6UdY8QytFZRohPlYqYA3orNcyLvhYh1DVDwfGtANMoVrJGQUCZRk
/rIjXiMwwOlPj8V3QO6ZiukPqqpb0MEV2ImKrq4I6AeEc1H0fhlKEE7Qy9mho+MbAV6IHfwyNL8/
GHvewhv8PU/8NKkJhhLrRgZCkVM+hzbg3GZtIccHANJ95PfOibPlCmgDPLT3GBjzL9tACvoLHEkv
UTZ7HNr83Xw0312K/hkO/+FStDMKAZYMS632XEpJhbpDvLEdsPGwAlotjypxu+whlTmlG/uqG16t
o4DQx+vaofjyaOVtcbu+snSzv/GK6ahto+3gaRQEIf92nXrIVyAVnB6d093zjvMt6K+QYS9aHk9P
A/Ytzv4p/vyvp6OdjRbqXCAybvyNP6/A8rBRgv/OCOPT8YHBzJipsAKD0Dx7IWspgYaawg7iUXq4
V0pu49DauB23hn2A0GJ6z28+gs9GFh/XPKO8kMbUDOKKrYu7ZNNHjtXdrhrnHZ3scKw4ZTpveGAK
x0ZIv+AkuJRwpmKu40Q6vyf0vv492rrevxghf74EQ9YkDGW0lY1ypi01UWSbUTKD9R+ad+DAVnEU
v/AUGqhHynje+jjbYH3D9rS4yqO5VSV21pLzgC27dVTA0XeajugufREOzbbwKQyeuuLKul11Apwc
25PBTMAWA+MtvVA3gquDk5C+aDM4e9bu1MwmERQAqcK99ds3iTn+Z9enasz/FUuzJP3sSw+xvMNu
YSEhSvUxXl5oPd6mH6iz2esUr6RIIZzsap0voNJ6UPah27gk8dnLVtlPNqBWag+vheFQDc2u9Srm
Xi7dhCmluyfAUwKwuZDviH01boAFxicZMeyFLkJVa+F12yl2IvZS7ssX+jSxZ0ZdBMYmuzY2zaGg
SeWg125CpsD30usYTBuS4y+yHQEftxpxUJfFobguccKjlzBzYIrQ5fSnFT6ml5RXmL6OoGrOuKXW
5lBI10mLm3q0NFtxQ2azx5x4W7xicSdewu2nN99SceHwC247RLuy9knPouKcndqVIxtnawYGnrLj
zyHue+GtEAAAXwpBeMXJOQ5rSxhx9EdkDss2ALDHM7w03Pg+8TPfcsdr7Udh2PVBOMSb9XfAMiiL
K5H5PxpC0U6D6Fad3eXH1++w8tkWyPDvn8/49zvwYTcPkzwbsCtZ51Xjg+jonnqN3HzDg3UzO3nn
sHFPQGujJ7Cf89TkH/HDBJ0hAkuImcZwVl/k99/tzJ9vL9gW6ZoCkcsSz7aXuRmiU1fIKqBPLrtM
CQJzfbkeCDqgvMGIyPt2dzE+m1AaH9Y8216MUBqXtJdUN+Ybe9C9HmQz3rYX4844EmFtOtbt6CmM
nN67bfu2dhlR7QmSvQLZrTPlcHHt8KbyNNUbITUY7goPrXjdOunMj0zyPYDY8G48zsdRcuuHiiEo
r+b1fBju0rfsGaCNhtG87R7o8g1ySWBuhFfACcBxAE8+ZbRm42B1oR75eIpDdq0eo92kbLFmn/by
0WKIczxd1n7jZL/o4QDeAyYzTu9HdzOYlRSUN1gZK3xAY0D6tttcT3uIGamrXAA9QmnoKcK1w/zj
5Ie3+oX+Y9ka+xXClB7bff+y8jFOxA3Z+Z6EY9E3/ehoIQiOgmFH0w/QpGOas1NeBw68zo6uu0fK
9eVyxubBTrYaYM9aDQLYHDgV3WGjr+246Hc3dSBcgO7qXuIOhzKo3f49e8gQw7CRt8s6SvHodI79
Xk1+v3EExwfSEYcRwa8vyZzhuxBDB0YoE0ednfcytAu3hCnTWjYx8JVmR1JAVe2D+/YXnUeKHoNH
W3+aL4DQXzvg7uPKh7B2MOZcjJcwQqQ7LoPKKx6UK2szgmuB9x3QCD+Eh/yu98grOIIX7K0tWRyB
uoveNfYvT8Mg7LFilp1cGS6so8uSTEb4u79LWJDsw7dT7s9eWxNrM1XVNJNq5uxTWbKZPMXYZJem
ClN5yQgeZBjqRIzyE5fWe7S/2TPO/Lb+HHwflzz7UkTZKppuZMmhfcLMIMvJjvANuLyqg3b45Ewb
8+cq7q/9WQms+TYsf7XZvTwfSqK1JV9ykx3KmRF7fPGO+8uZmbxAY+y9+s5oXH1Hy3Xf7ZXYlTUb
JnlbOWPlyp3NbHxLKiqOM3x2CrPIHxi4jl53N/2UH5SnmZYkIW4VAA0Y2s539MeRrQYI+y0/vrWc
/CG/ajfMgPgOe/DeBdbmXhwZZiR7mun15fDgswMyw7ECYPbml+RVITJDZ04gXOjPHVCyDaobd4H6
jAEc95upmMvfrlyID9UNI8CJ4uNJ8jnxcomUUDsGlNoXO75Whh4bZV4BvjbZdjOtA0cY0nw4LyIh
3JLNrKwmAJ4D4hKfqJrkFLvjOxNg/nh4yVTHFvucFX2kN65fy9v5nkDXlSKFs7m5wQ8oO+RsIekj
fcmgu/y9HV8PzQ9BC5YzGiAel6L6KGgB7R2C1F2+LS4F2S7v4LP9gNmUEPV3uW70sEGC5KJ8nPHj
KUibZNLAbMaTW8RrgGB4Udr54qr9FrpWCTPrgm2lf9MIbnpPDK9/I/qQ7wBQkX2qFPaGQ2sChS8W
6aYMbDCgDFmAqcwwtuyE1dPcQmLguNftfHJpaUUM9BjU2fkz7CkoBcC62rtsF1fx8zDZlzoBYdkF
DfFKlBF/ng7CZfHE6IXBOZE+0MHAThLboO97LKEMxo78RopN4WovzEx0RovZa3Sp7mKa8HV0Gv/C
rURmoYZJkMPkxo7vGO4N/CLm/Nu1OhDc4kL2Oye/HjfR4/QwBFp6KYquyMF+JfpQdXzzRmLU1kwX
1cjNLjcTWbMb+FpHfLzo0SK3Busy/ZRd/t76uRYUCoI7+5ReDdFGrXeL6RWWP2UeoIbpqL1tXoHV
edFV6Hzz/a4asvO61dRh4aBs13FHO+sRKhjOxpivLiMMxyELR3vzfXlSfPU+oUyatsXO3EqBtIk8
LgT1gE01NuU2D673yaChPLH4YcZLdUv3DrGBKssltvY3h+Cbn/p3ia3j1QjDFIo5TlS/z+wP5UnX
1lYhp7w605sZhDvLxyuTdqz2YOp5SwBO1AQ3DHTfR7cH4KjeVmxgBIBlcHEo3HFjAqdZDKdbNw6M
bfud05z03Q884xgNCHjStIEyRkTebCsQO4nPCUK35Qvhdea2KR7Q0eu3FdK/E/DXPRjplo5UEP0U
dn7yWXGOy6Cs1hF3xriNbrCB2JjusFOfFJpRwf3ulTnzAvtrNeWsUy7MRJyLgtUGv9uKO/1G22q0
KM7kkokScY85dwTPeiFxdvanl4mDXoNcyxlMHbX2ud/9opV7fPYSr9e/coJ5M0T+kT//8GYkmYEL
sAG5a7m1brU3oXHTI5PL8Z2xMwRaYkVhbrwN/uLDIiBl2Y+8adv6esCkH5xC8pVbioybLrTru+Zm
pbJEz/UGouxDT4azjRcCTDHoAZcy5A4Ii8I1MUXz48pYQ35i1fBnV5gupM2HngnYuzId7yRvrROW
W+2WF28HmiSug7Hb0DG/az7/LtzhDkom7imyvir7zo59hELLqNScwWSygw5vVdETNozSt6WvFbb2
SBaHZ1xqG+2iuVxfjsbtHqad9G55Y1BexT4boxJgrHc18keDZx0Yze2Y223pjmaaTfMSB4nROWAX
vq0ex01jfFNGnGn/fr9TsB/XfUjUsNczz97g0piWjLzCPxACGRU/k/cOSpBynN7Cm3hbb5dt50Pn
DqaLleTcXU37JqCD/j2qetQp4zobhq1TXRT3WHNKe+1G4suDc0wl95gdMi/2qXavmdJlNcgkpZli
40nqJ656Y4A+Yv37C/z3JrotvrFoUeS/e+fV2MyCTWpRKWFD+e+vp672hCzpDfPoHb5IF2jY0MEE
PeJwd9m04IbUEcAkFOH9TW1u0ot6CwsUf3CfoNDAAHiCYeGfntu7fjOQz+QNd6d7DcLQWnWGwXzZ
vzSMA7Ygbp76HPnwjXbmYXBFjzzrxVaeBFqG+CjvJJwunbWNs/ajsc/BRu9g7hyUJ5CECKQ/DJog
CepbzHu2gx9tCi+7Wb/m4iZyFWbn8vXa++lUS+m2F69WMqKX7WIZOoxjBioYH55mzA4dfQtfHJ4Q
T9CtcbPYopuj2CuPwzEUt7XLs8VzzobMlcLZcuMf6rt5YLyxuPGKIzvFQ3ZDXeD93kqYOq3g1bJZ
n+fam9Qb43rxlntKn+hYXzJdxek5wNtzsOvH8FZyEtEXAgN4+9kIusgPewdqRVC2tuy3u+lapZMw
ZTsLKDLe1g6yYR+o2aOxU/Sa2wUYxoMV6vQXyqEuvW7fehiwPSRMvBXHCiInZ8y+notI+56aIOaj
gVFg1zcYnDiT5ShYCjr1c0l6EkQLCT7jq3E/+86KFygvGCiUjrFFoE0lAZNpf3LBxiEbuaGnbsKb
KZh2VgA1a9vcEX/WgSvOrulDGWS2GW9WHuj8anrQwlJHvYgJnrifdv197CuX4S1VQk6hZZtP7Epm
7K3TctPPn0u2OkYI0F09rXe7PSWamxwLM2CCgELrYNQ+n0Z7ORwEF91YAc8odTp33mDAA6g3P644
+n8ilP8jlc5/T4JzVf8qb7v216/u8FL/P6DdVuGL/9c6HOdlLl7K/0WCHrrt00c1zvrf/Ycax7D+
gciMbeO3ok0BXv1PNY4pocYRZcQ2aLUxhl/hyP8QbEv8V9iUaiKQvCoZMNf/pcax/iHrONpYFHzo
rMm2+p8ItjV+2cdTV9WxzDSwx6EgM0SY42eloz6jb57jVvQJVyFUjQwKBfQVLBiN6hxfGWN5l1Qj
2s40P7ZS92zO6a7AZMGpqlKEvSbMvoUzGBQsM0JGulxFuPM5J7i+gpAono7hwZUQge2KNWZW7crZ
IGa1NZkEDOCesjVBz8C7X+0IboE4caLkhnNuOmWPz7Ba9xX/2npY5jjyKsEsnU6HiyuPkuooVjIA
qYkGLsW57utyP+60U3evjWq3HTJUmmkYI0rpjtlESNvpyHO6k/HJ7GUirow5KFkGGen2w0tw/FN2
fxQDrOf0h2J8vaPor2QVfRO3EzXVvx8UgpXUrSQQ46zVqVvnijth1yh2uf/1MvonT87iLMIGESkV
vr9nB1JkDEUTYk3oDz28ydKkrxv15SUt+vUBOeMYHsyEZqkzCjTHq0cznEP84lbrH1St22ou3VEQ
CSWUtF+dCSrT4p0Rk6AlLop1WdcjjHZcfwWdBBMVOt1cCs96Nj+oceviSn9NCCdESjpvAZ8E3BRB
jWC7KTh9hkp7E+bANXGY2xh4pLZ5yn/KKsSU5dT/GqKy8EUS6nAaoUkzh8TNcHihTRauxD72cdpJ
7ShUmFQXIpPLxo/Qk4GLkwpgiHedDGcFp/2aqJcMssDblFH2kMetJzBTRuhfOoTdZYIH08Tf1DiW
vN7Wf3+8GuMReqxVUqKJ50WOrAn6KKDA8CUFsryClnJKVFspjZek157GeOTWR0VyHSYJoRrZcp0v
CkYddRAO+Pdj9XYTmtqLDAlTkosfSqgiZhcS2Tab7F4Z+Ac11l9kcdwIonE7j0drJiStWaBo5MEJ
SUGcXYqkXrR94aNZuBUm+XHBtwjdehjEg/4jihmCNpUIO0jrfGXB6bdW5JdC0/xw6q/yjFy6vGVR
PT32YUZNX5q3UUkyyGL94HcejDYL0B8+Jdipd9jgZXW5z3tyDfTpEneh0rNw+Fqq3Nfzdj8lTHnF
6qCMp8GrJH5+0UiU0IvG/IJRuIiYSDpRyzSyvG4ZiEwhYuZCFfR9dnVaWm8eUTeFpw0GUGCxiXda
/Q3yuQE4YZTnjBQmmQwOhbXD1lTC1tUSgp4EBTAhg7qeITKXVi4uA3L5Fv+oA24J0PmHndGGh6yG
JrBs8uFF6vwqFy6wMHjoU+Oa27dfcGkgb243RLkz11IgwsVsRiCgCE0ADjmgTkSsCc9LdLrIrXsR
KmGVvrTk3dfMMJEj5EoghhZxM9tYGb2xjq96Rgqdnl72RRCdbhchviyGn9mSbAqs5JZxq/UNNIuL
HG78UL5GwkVoWE6mYjIuuOIC7a3XfWMiAb6pdmZ1LaXXUVeAmAW68MsyUsdMV8hZswv9PRejQNSs
PVIgBx9iIE99Y+nZrSJ0+2qogznEjQqGP+4AAYF3INqKnaj3OjAPEho3jg49JFMNJRLuoIjbUdqR
WV1rhd/zdeaY+k266gq4phsgdIMW7fBc36oRHVn8SyyLwGx6D3dTr9UhHggVr0XojTmW8JDZOfa2
rVDAbWxgB8qbUp0DrUKaEGJvaDn6YlLe9ftEpTrsXk6QIozWcPD1cAVBwGDOdEk8fyRlZQtFJygH
aiERFm0nA6fAhR5GR5puewKHhhmKp17sWuIu+ri0ZUZofX6ZpLSLijdD0TM1pHhQHsAM6+zdwodd
htnLXSUkOI75izPwsMxP2B0HrbYn3CehuIWM/jXFX+D2ZXDhDWmbwpY22Of6bjt3UKqZQZnWRuD/
S/gbDuq48ZHZBaEuCflU0HAABUXhNkwku2osxmlR/WjkF/n8Ol9W86uA0RU/adni0mJHzb4yAM75
uS0j6pAZA9PHpWMHW6Caw3nvNpi3IwFiUN1ttBbCAsWmKeEaXdk6v6q1NsQ1goxwdkNNXBflLxuV
IOE8rfm3/B8ylhgZzi/ycSwFex4fNXPYS1N4UCS6plC35fkJ/19nMXjoZrsbw/rXIj3WCzTfhNOb
jDuOcjfCaSvuvHi8V08nCHM7ggbYj21RvD/Ba687yM/JoZppPpTGOUnQwdTcjis+BMGx6uMgFF6p
btPueqHOPWHYb1D9dxUwospTSzZK0+JESXhGKF2SjhrZmODdV231MGo/Fe1SFiwZDveTxYcQlw+k
99jztO/n67jcCBMGZSQ5S+PdMnvN8jMkVLN5aAF0J0pwobNr87rTdRxA0qOoHCUJ9BhtiGZtTnq6
bSi4E6IFqv7JwAr1NMbeGnEdTZ5ilnsrGqHiW3bcXFlwGGHla+ZjXYFJNbqd8vKombLBxy6y6xmk
ty83NYDDgKJDvWqBDJv+bjK0Dae2PRZ60DV6MA6Mf6D4Guzg8fwji5bnGAlP+FOEKI0VYzy/acJb
Hd5X+as+vsUxBDj0o4slOsYEIpAbDEJw/sBmpj7taniADS8lBLb4BMDeAiGVz0na7qSwCOTwOR+s
TdMEi8XZKTfHbnqQFAZR002ovFeTkdhNC9UJ9fWpv4WISLaPk0y6Z2RTMMjY0YDO5KHlLOF1a0AU
H2TXzG9P7byXNIqKkWwglKX5ZTa/ytGTXLxiz4VuF44TuozVWKFEO00WDFTXdDPwUjchH8kUI5zl
FCkJ131OksiNzf0YQwus0AtBP5Tj1K5ry2516ACEu+ryAzPnQgD3psvB4tW18JgxZuKBtW0VQVKD
t0DRYkrGvjH2Fk0XJbCfmeVDNG+b+pe8ChMGiR6YNpEmCid3cR8D3+JcF3ePGj1mYzS+1B4xy70f
jcFJGFoYFBVlzR5jmaguTKTKSxU6k4onypocHFdOqTKnW56G6pjmkKrogoVxdkzRs1pKXnE/RDiW
hRDZVkHxWq0B9BcXhAfh0u5GvDYSnjMQmVM+aPmErL1iFMmDRdDEzLAZuWZkLNmId2F7KzbvAvVU
pl105mMk7uKJSOLsMcnuEg34TjyYERRJpXLSkrxuaF1yvbiiRjBJfRiZ0U8TAmvfpVgE5i04Amod
E2U4ACJ5IeFVpvwo5hTeGTHG+3m6Lpven8ebia900BHftE+1YW5GChI5EV6KFk4PuQ1alf/sl+ey
uSkYBHG2aCmwaXmF4+nMTK4sfk79voPCRFpqXcJMJI1OkATAhW6NI2Ewg7EvBpj+HO2Tk+AU0PCK
7CXm8iM+TSU9SgpDS4oOGZ17pm46Rd+K+bXUIGJTBZSVNzE6bMIuIK3DwkQ3obSepshex24eieqT
yazbSulnYJ7J4Z0YC15ZgnHouBQRDhIZ0UYY5KBCcDRoXrbQ3uApzDs/9ajB1tCQBVeplDab0L4T
OgBo3xUEZ5LuNlL32nULjGqo5Unm1JREyRrom4PPDAe81NkIN9YAb7E9nhpyAbRbQV825EA4J+1Y
GPKxVuBeSFhqS2S7m3cT3ORMVHenrLsgopq7Dh2veSdXmMkN2hzjThpfJPVCTZkkA6QNxUNFTabE
thg96g2bnTI52fQgpKMb47s43dQ8k1JGh9bvKhyUavy3ePQtJG4Fj52Er03vLjEZtgt+pg7pVtQx
+at3ployv1IIzqnxer03qJDGAu0U4RWJtqYVXIJcLjQB2lY5lXajqDhWQV3ku1uEJ4zjbRn+dz/e
xsohm3GcuiiTJ814FqareeE1aRRPEe4EE7RSu8V8jvI9ujWW9JJATmdpiFyYelvMfgo1NMgiOVY9
YdsjNmCmp8tBooXuiAI5Mo4lHy8FVG8kHp6fVXQ1rj6epjs3xxP/r1h/ULreD2uYNiXoi3WJGfmS
C75e3M5G88J/7urVD9JWp5woe8WyJyOE0Ai9p7PLZNkuifp0Mp5LKyaYmCAHEcLpiBUTfGC2hiWj
skvmp14FoOkVwNzu1FwlVfekwyOVTsytOwElbCP4ZhtuFH0gjaGFJ2LE9Ga9oxJt7iKi3UtD+pCS
oWHPFSdDeYItT0Sm3VgGcdnjIcrjWxNjAEmyDk2JxoeKET7Pwuh0earbS7GQUG49LTpzcgaXonKV
CYf0dF+iXx4N0nAgWjNuJdBVEjC0OYFXqs27nA1oxuPiiihExpcjfOWnTPhhLKPfEy9nnqRtjF2T
Qd6cmRcskj2oOHIves6txyLdFguKLSM1tyYTxmK+mRPeWySQ3YU8KPfWqd5p0+lexYxC11CCKasl
DgxZszqK9TEXx3ulj13RAmecuz1fb4eLbo+2R0MbxqTRKDx1V1byVqqQ9OSM8o3xlufzDdZ7NgGi
gafDU0nrW8X8GDGdNdaNKViqMsSqr7cR/rgwAvG/IGTbiWjavmniP2smPyx1Nmwq5yqtUomllri8
TpFi1g1VuvAin9Jv4IIVe/+rbcX3WtOh4Jjab+bkh+mKUopJU7epCo7aEwf3cxZ+4jZnywihDM3E
WZrji4rp68uTzmY6f27lh1XXmdeHVac614WkZFVxhyoNvSRiQchjAQkMW4wjfo/1qmMXrMLVb5b+
G4bhKeKozlhNAT87H6cpRRESDpCtFSWKjTG8CBckOXl6lWSiLZzio6JBDUEfusjDWsCRKJtuUwPy
PZkaxvjdeOuzl4qABt4qSdJVyIX/fidMKZu7KC5Uf6rAwpSgHzMngjCf3n193WeUyt93/MM61tlc
zwqNNMvUXPWllevdv5Tzj68X+Oy+flzgDDBULHJehJwLEZSbsbmIpbsp/8bK4pt7ZZ29NaBIZLp0
XIOhPEykSy7s1hSDgbzcfH0tn30UH6/l7EunDpiIweYdmYXSJdLJI62S2skcaJcL9AI9PvaD6NHY
fL3uuXfGX0/p7LuPFnFhmsRNZGbx/ocMh1IXt46Vbci8wfl6ve+e2frnHz5DaeILAZZQCQ1MkGX3
ewWFdTJ23yzz+XPTJQxQSJnSf2PNH5api3mN5GV8idBWLmn7TjeU6O6p3H59OZ9icBJBcLIIQI5l
x9lzS2fLHMknUzEI1TcVOvzu5lTA8UnR055qhnInj3ylmfGVJe1ILLQKjeyM+UKaaBUxXsY7mThZ
TtybEJsaVN3ytTh88xL/Dc+yyapkghERRGrAufVMQRiqkjT8RvInnBhlNfI0QXrWakjEyzcm958+
3w9rrdvwhxu/sO/MJ4W18uauLq5ruDKy/M07++m38mGN9c8/rFGGpOrpdCd+r+PrDEHRKg5hdcjR
rSrKU1Penb77Oj89PSRVN9jAuY/m73nzhyXFosAHd66wHroY3k7vwpXsYdlwFf6o9/0bjRPyLpg8
xjF//o4Jfm5S9ucD1YjikEwmLL/nLx+vNk0iPpW25w0L8iMmC5s3tP1HdXPafP0qf74QB5VomFyh
opxNC8RhSQuFGFIfSMsnquj3DLTftvffrSSvu+Z5BYD7L7ULOR0qdkj//gDjCMBfN1kpekGm7pPu
DB8OkytPLj200JvmnjxpyB5IB42HGtzpUoSl+fXlfrpD/Os3/L4bH57oQCKvkk78hoq+29CXx2hi
co4fKoOeh6+X+vSb+LDU2TnF+KCqwxQlHFCNPj6F+KOOkeR+vcinp+2HRc5Oql5NqzmU1usBjha0
60J7+XqBz7e6DyucbXUVFLQo11kB5sk6WXfgyh/oebfZBRyqPaTii+kh98Q9mt+dfk1sDt7K/tc/
4vfI6otX5ze5+8Njo2/pBJqw9SUNr08bNei2ymZVHSMKY7KuBEIw4G30HYNb+u4Zrn/+Yd2TZElR
bXDxKvATGQ8YWYQuAXDBaTu9m08VflqrG83XV/vdO7r++cdF8yUypYiLlbF40iAAS2HQQbmQs/zq
65XO/az+7DIfHu7Zx1+RUp131e/7CsazxzQOUQMkM8Rn+/Zw+qavOefg/7Xc2TExCWpcRxPaj0y5
VkYIJGJ3WUKZHi5DfJPKnqZeUfGrFpE7DdGDFAJYRInf9D+/vu7P7rCusLGTRElkxW83tQ93uOpG
dS6x8fI7wu+KzVgheKkh6KbXX6/zaZm1Rv5gTobjpH6+ucaxokxMOKjvdslNtF9pJ284Eq7CjZXt
/23P8dkW+3G9sxtsLXlWmtbEha1SAcNfDTJOK/0VwhJeCv83Zd3H5c529HHJ53isZurkOIGwfVdU
pD7Nd1/fxM+2uA+LqGcNRTymtVELXNOiCtjg1g6hN1+vsN6V893l4wpnO3WGADHWJVbIlLshfO/a
mBQ0w9bHH1VSbyStsb9e77Nd5eN6Z5s2sWok9EyspyPRjSEAl4S8j8evF/m0ePm4ytnG3XaTJmUC
5492tbLKT9fSa7eRrqMA55rt6lqZQCLEyAAV8tcrf3d56wP98HWNkzq1S8dboQ8wf+SZMam2yaTw
m7v4aT3x8QLPNucxji1dCbmNsNSY03pcozPsgYZ2K+EcQRwlhCM5shs9nS6aI9y8QNv+31yqakF+
oKQRxbM3Z6njvI3XSzXMbarcn/AGUW9/L/H/yU3/W+eN/K/JTW5VJGXyRrnyJ+VijbJY/4t/mgxL
/+CG45vNJg7ISHzBf9KadGhNhmXKiInXpAnF4MX4J61J+wcRE5SesFxF/hsOhn96DGv/WP8ymDNr
R6cr5v+I1XR+sPKfszp0HiIyJPCWv1lNgzmr80hm+8MfLnWCZgQy4MrmtVzruyL+rNf7vRyM3d8B
cxYXd/at92NBDBbRQoj+RqJ4dwZCrw3ZCJuwtKVrSBFdg5+RDZ/wX/S7/9J8VFrf8g/751+rn33w
idSHUjFgnbjaxMl8hQ3OoytlNkKx9OEdOP75Sz9ymz67sdA7kMhiMYop/jmqpipSyJjEatx4y5yY
cnTZ6McEmedKitdvvl7tbCdbL8yCl2bCd1N4z84pt6beWmNCxI2bRK2N3bptjPeVef31Imfn21+L
nN09sY1OaQlZwq2atwRrc3Sz3+yUf6jbZ08IajfMaHV1vv6rDklVIppnkycE1WQni5BCgXmHOtv0
OtU60yiFkJFwznABI75DaHhf7qXlsTHgs0bbbLwJJcYvQwFr7WcWp95QpWRG/JLFY4lRSY65lTlB
uhHQoAz97iR1b4oa/ejV5snSdE8sd720l3GnbhgD5hJWcn3nNafueMJk32itex175WhKblUswGCv
OTnmwTn2gmlcQU15jcuXVPlJDbzrDDzaJvw9VcR6yegnxHCoNcQEHEC15apqTT9O683CGGCsX3Tp
oNXXGZqSVLjTiL3OT8/aNlleEDJK8uuiV26sSq7WXkkkgJXmg6A/LxI2mYa46+V2m0iY0JnVk4LR
ioVhQBqhYDWetEHdSvGlpv4y2qu5v8hwxsS5Io8Yp06aGw147BXpYYlyt8+DDMflntlERfxL84vs
GXw/JagglhOSUZ0Wz5oIb7q9NTqsQLlsTXIModk05etE3NWQnVwTu7Jaap1WfxD7iMENYx/0zVKF
8d30VMvHOD45YogTzOkuXpANIHaqFXI5S9I3ZsNLTekxj6WHXlTfxLJ2pS5yjCh8tITMg1S+TsZ1
TBcbTwzNKykVnbLFPUsZnKiGsFvfqkSTnKJDmt7lNYzF4lQEsxbfRAk+LNaEHTpLgsIQJkY+CZ7i
ChY5EsQKlMkNRqA5Sjcm+oIgXRsQBQdLukyHiBfroc4IPiMoOWuhmif4MKEgmjBGDStmpaDjavo4
M35jKBX0TNeZ8zB627f9rp+PJf5T8HDw9obb956eNNp4NAkZFHY841q8USop3YRQpBLrNRvvktbr
ytxJYHHNLGmI2B/JTM0GNOjYWmfLagR6AjLEu4hwXzKoyvLqlGzGlmQvuDjhj1k+kRpEFAN+OTEW
LUMq8VDvheRHshxD5XZO60OcEmmAPjIbmMo1oVsXjZ/ye/oUcwrzR6b9NGMZaBx/JVk7yBESqSXx
ulm4EjKwJPO1rURHYvI3iD+lArp+LN/MzNHrfvCNoXENHYuXHvlJcz0oWzm5reCBSeOxiSqmpdrO
yC4KU783Zh6cXmxRctrletcEqCLlU1lBtsQe1TRvmaFt8mxb8iBKFUpds+8UwxXz164+3eVF5pjc
WFmKCXR4y+UboETmrHeV9Z6dFLhK0Iv05zy/OaHb05Ybi/2+iZi6RnBGsFbMq+tWOXY60Zvjcz3/
H/bOoztuLM22/6XnqAVvphFAWEbQBEVKnGCJlAjvPX7922CqSkyISXS/nnYNaiBlJhDAxTXfd84+
KDQla6flWNvgXdIhQlqUbtSscBqxowEMDkvCBhbC58wuU15g8lKZ7cpCgu6BLuedZ3DKsrNWPcbI
SJT7vumZph5LsmC8jppR5+/wLtmi/GoEKQVPbq8etwkZ54rg3Rauv+rTEzwzAJzlPU0ZQt8UfNEk
ftKGGrTcFgAPZpIIzPZnVV3XfJEKnqSKjI2fQ4SUJiod4BSboYbYxkeaE7BuCngLlWiVIRMeywbf
JfURERSSvB8xhZbGStJiB3jzofEh4+bSlei62zKWf3owugrVuwtU01a06cHyETUl86yH3TQE1oit
AAmGL3wthlPZJiuLFnrfbz3lLFYPLQkfQL1qNM16D9wLc4algmLt4Aek36X2u1d/GVO8zDDRgjsZ
8avrvZohrjwQe771qIugDtKOyNNj0N/5MIHH+nEYBmA9UzgH7k3SdULJPYktOZTFA2q9rYxEIRNv
xhy4zf3Awyq5R6sj0VXb143rVG2+lgAmxWgM9V7elu529E6u0jEAjFXhvRLw5/S0iFloDzJPsfUB
1wn7kMGZCo/jeDsaExzfX1dd7oijBFwWGaE82lnU7rq2hIiMubMTsdg+Vi28lyZk1birxq0YPWVY
xoISMGoBwm30tFWolggoQZWAMDSxdVQwCbVTQAvQcx9MlDc+8AQZOQEi5XNQgFQ0mQrqeOvnOMOR
L6iUAxKBfgwPukz36B+Yv+JVXMLQl6Fl9IjOOgCc0kVpWTFj5CH9qZk8XOa9wJ0Qe4x5NAQn9FPt
d3502w+PjfUQcOm+e5E92CEQqi2X3NSUiU0BlImJZVC1VTpcRFY/QHpdcuMr9N5zYdNmhm2W12R9
H3pgeWaGxipP7EgVHSnPgEVFKB/HFcMPXCmiRBY1n1kiLe8U95lkFeQu+GFliWn8JcLsQWqfI/aP
UXdVd8QWiOWtVT9axY8W6LRWGTu9kHi7sK7E+FHnSusUXhP1Y4cVJsG7KpRIAjsXu2sp21IV304a
ipas8SwReGMqXGhYVdZD7J59mBiKh4kvo4mmlphWivwo+i3vnR1prUtAORsA7sFBJm5gUCxyUgFH
Ts9Ps1bM3xteaLaKRR+rc7RWSwQXXfLqkwjst/W9OGIBiuJ9HIooteP7yHMiJX3US+OlGKRHubXs
TEgPWuhvReOURs11J9N5qTrsWh72gEDmSbrnPIDMp2ZOG/Ihl9/w3OppdBU2w4GZm1/j7j2BZa20
ymOrXkKDj0l9FmF9jhrkuvS5RA8n6F8GrXekCMmpBPQjYBtsPQimv2tKC+JU1yOYkb6EAbZcwGJi
X3yxguwUmN4rCjmGZmo5XtpdF6q2E2vJFqMeqGONorGKJNQuPwhYJP4y3rclWlgfE3HD2u2mJHUi
oVH1/FuvYDiPWsi6Ss/WrcnVq1rzd+Ikj+ed3aqtet8K7E7k+x7feCP4t5GifmtI6VyFQNLUdAQY
nn9jy3IoZQM3ebSqYXB7bK9kxmlsQE/yfDTvqoDOli0fz/nYRdb9qKB/rlEKqYl3HsevasML1k3h
1h1R5Yw5IWGdea1Kwz6qMa4rNFQ03HODQSaZglI5GI2frVRfu8UARyU7J8ACyxAwt6T+NBvjrgYd
a2pHuasPXi2skbmCmbOeaq28pHF9q42BbXggEydFlhhey8RG5e2LW+erkaDxIFTuajl8tBoVJfiY
L1QB/tzB48xTFAUHC9ZJy5hVUYe4sgJLIayeXd96qAGdpafPzwh/mP/QB/7tErPCXsvAKvIiKoGq
xDfa9XTw8W9UJ764NkhXWGLRCwgMXOO0TNbD9vOrz8vvHFFIj3rLVRSpcXCC+HtFhxR1K/SNsiT2
YCLDD5h0CbA9Bgffjo/joXfiHeXM66VC+Lx8+sd1Z5VwQW1HKdK47uRtJw3OkXYQQHFj0424XaZ3
zcv9f1xv9iLRcFAcMLkefHu73ROXc5Jv2kNj6xB19DMwkc1SCVX5aPBouqFAzJE4Yc4PtJFfW3Ft
ttNv7Jzo6G/TL9lz+zXHPgzq9pqp96gA7jsDZ9uwn3Qo5lYgOOGhkHHSbdi23NT4s9W7iROyVFf4
82TPi/99c3OTdhnlkdbq3Bw753xPGsTRf26+wleZNAILo+zDB0HD06RcAkhg3q8uStfQUQbSZnJZ
mL5V5beFUTyVVf9+CObHWBLWZsYy8aCzarXZD6aQqlxA2E3Fwvzib1ogMv4O9PxyKX5WVP5rLP2+
2rzTqFbkCbYKGIoOr2yww9NWPKGXPmEmBj8PnrF/mIBu3TPKu34JqPLxF/vu6tOLfVeDbcK0JWGL
3wpgsp4IIkDnNkjTBYC32tYg7odj+6HdBpulNu8HFZrpMVMzsaZMV30qzL2/tJcVijCGEIbbjXkY
9+EbBCi6mayfyx2IeRH412P+fbXppb/7oWOfsDksuFq3HmB0vEqYUpzAYXV69F+J5qTT4h/8s3BL
weEeoSnYlaVP+MOB++4Hz4pv3kg8oBhzC6Y32kLzBYWvvTB0P/oOTSqZuiIDacDN+fdfSZ8Ml00n
820camAa/YqN0IQA3S9HCc37Bm9P1BLBeGhvIITJL/r+iZqDmMnu5DVCMkeOkHmrbLQr7RF0h6Ou
or35ld0pL3OL7GH9+c98+0/Pv1AKbogekPCAiJv9zMCUsU6mKrA2p3rF216tYhtwzA5S+T3L3gaw
KLzE2klu1KvywT/q8YbTym34tMRC+KCkicGVCqPG/zPpK7OVIAkywUqqadP8VNv1vjuVj+FDCsaT
tJiFee+jD+Yv6AQb6KlTOLtWYRV9PLjEv8GynfIjisPEiqTYuOXEUcMYeXvK/9dQ+C9e17sB90fS
9SlL64qY6+/1+57C27/076aCPMVUg8AgohCOhGjxqf+KtibUECYKg4IXpBOoPlX0/91U0P9l0ovQ
LSzUbxnW/NW/uwr6v6DNqIRiAaegEUAF+X8Qbv1Xdfv9B8KihbsXr6043aE232mKrZgT3QkbXJe0
DdGwG1nnKBwQHBQZP3xftSU52lYWPiLU4piV965sXhTFhYCgt5e6q7ahkkDejTVsU9TZ2Iyv9VB5
9Hz6ZF5Hmda1h4CiLFXBXdcrjtnHT1mcn8px3I66vzXN9Es7aVqpHY8lZzwDAwZhimdLiDU7xw5Y
AEyKTHIPW/02sQzQ5ubZ8xDZdOM2LH2inS0ExiLgRsMe6mtyYVay733Jciq/ApnEHiKEugvOtexi
ajtq/b4XMSu632r8T21NAhAV50HvbQ9yVTcoux5zeMtUYQQ/ByKSWupBRd2cLCkGQz3sat276yhM
Kw1uFNFYG4bsyAV+v4pwhg7aIkeQVc9hJy0SggiNcCMawjrySUPIKSZHlxFvWBW028zHFSBF4nlI
rJ+pF9/qJsAqKTPXOoFjbQMICtx7K2LFKUJOKNA20+BIWvs+1Ch8JF6D/yb8kSvDz1xLqQd7Bafu
cp90yNn7RDh2av4icFo2kmE7jqSLxBQnpGj6lQHegwx0VC2BHUlTXpzw7Fnaj1wzF7Z8b9qH+RDD
3YGfGd0C/5vtkjq3zwKpbXs7QKUVUCiFGbGeaED5I1VzA7z3xocG3K4dTmRsi41viz2eacL78xYm
jbJKEw2X1N9XIA6YjSD33EK/qQhtgj1zHHfdN4a0cups8pIG2Dh1D4vO/1klfzVL/m96/C952r7/
c8MVu9LP+Hvzfm58+zd+zY2SIf0LsYypAH54S25llvs1N0qG/C9NRtqvaKZp6obEmPk1NwqkuirU
9AhWBuxMeuu06/41OQrWv5BP0oxVOP3QvKSP+z+ZHWcjd0rGQ6kpkyCtkl1tSdps96DBA4pCrekv
g3ZErTVtHnx1l9Jjocp6otT6pN1KADgnJEsNte2cuTbzSfUspUsbmb9v/v+8lWnL+G5XajQW3d+k
6y84i0o8uoQM/AzrgwSCJ3A6/EmCz4xYblqH2C6KeYgxsFVqWIJuAv8H5c2WA94E3irKrRp/FbuF
6OnZJu/PG5xt8sLRyowm6t9uUCKwiKRZ8mG1Ry1mzyfcES8BrW494W/45AkCNQ5itlv0JMwO3H/e
xuyAL5oCHQqF2wj3/s1oE2xDJF94DSTuBVfQPX1rGHzejmLgu5H9QRv57VT9e4r588KzKcaShDR1
47ff31gXSdgAD1xP2RRViMuK8Kzj5BSJNyNAinAnic/9EbQo6HqCYKY4+WwjejcKclnYO5/fmjrp
mT67tWlsvRs7rhib8qByazDtjfw20TfmuAOIprmUEDHpr7vTX8rHKt7k7qMoHBTSFjQbY1QGohRo
MGF12U0WHSYMZkR6kZNHlyg/DR6MqiZwgHhuCortyP5pxwnLR1/x7/q6P5/ubA0RtI4qfsiXWDnU
NIqz5TmESRGcIhNdoG9C8VIQHSA/SdFdmW5G/buK9RuQU7BT/YuYPWehj0adzIQhA2arVcfA4CNO
TlTvBP1gKvgF6RnuYvcooNq70jP2P9gJ155GIMe6lSEneumZjmH4Zcy+lF8MGtpfBuMpjuxcf2w0
uJ8ddNbqKF/h4ryRgguOXQxILUT5fl1cu8ekPZCZnkw5vxCjbRHs5UHScf467lETd5zc+723YefR
n5BWhIYd3tVQEJykXqvH+ot7DO7F+pQPTgaxivzKZOPfGsGNTx6rsO9oxqF03H8+cGZBoX88dX0m
lEtjRXdldewvtXUSpzyOe8q2WhIc2grz5UXWbjC8VkQxV8dwTU4ogRNbxU5G4nEIzvQPQrIOWXGJ
u7HFcGtNcNGYzEBPOWmJg5TF9084vg3vui2OVr9PvUe1fwjM+89/xqzU+efPmM7C78Z/patDbCrM
nUPvaCjEGyyZ62qlsI+yZaCS5j0cb7J5HCjOEW1TW3AfIpLXtv/L+5hVFnpTyCyx5zskRyA7qusS
MKktdK9NTW1ZXGmYZZQ1lCKxpfJwJXwzhWPTvRKlaDif38msDPrriSiKRKI69THQb39/IrRqq06K
2h4sYef4wCOegafCnv1OMzLlJG6Gi6h2ZVoA/piF3l1ztoJ5kZSYJdtAVjApvKLtFWrDKgh37P0B
ZETlJm+2INtrokw2yn4SZEur7ITyAe+3upqqlkN7rOhWO5lyNocbyzj32cPkpWf+IUVuYfDr0zP4
7H5nC1ovml5pKnl/iYllddcAfSfu2yS4TR+7FFw0Fl/YqdJGkO2621rSumDXPSVU2am+x2NpkSoO
wM6i314cdXYLNAQdErgUgHUbGiUeAbOwU/ausskpe+cnlyBx80xaV4xe2hFhnAXRRcfYXZ7S7Mh/
Lb4WExgEawKxpmXDZPsKqSHb5duuf/l8iMh/3zL/OURmC2ldFp5FqxkmSbkyiWIleCz5yfuBKg2X
8VjER+3Rtd+y1BVxG0g2UeP4MHsAD/G+KW0oIkZsx2eieLZR8D+Tmf95d7PV1hdCvxGSsr/4V5VT
It0XzsSuETFHXEu4NRY2N8rfC71/Xm62ggr9SCyaztgdxG0ZbAGsd4KTZASz7wrrXJGKLW196Jwg
okhmrVbkRvpE11Xml6Zj8Lre9yINAdTcxq5jWXD5WHYBkOzSrZL/ddr4R+2c/OFS+e47my2VYhmF
oqsy29U2CnxpXwZ3YrhLIbhsItFJ9e2EzM0HnNA7adzn2TGvNiB7CKJdK45rAKQmrjQFmLR0Dlz4
oOalf6Pwq1idbkyabi24Q/FA909SSEd+nZoTwQEkLWfUa9cOX/t1R2qUACxzNQXLLrl2ZiaUP97o
W+bAuzXB9/xB0gduxii/+vFTeN9pG61y5LVWOznhROAiycQonfwh/m5lP40ILu8jOWWwkeG4gUT8
/HObGRn+vJ/Z2qBjpbUKqWLfapKYWD5EHgx8E7BkHe2i6Eoan0pKzf+NcveHm8Pfw2WuSCzTIK18
gwdRRAdZF2Gu7JHJIcO4RFuzJpgO2sLBA0yLWOpIjUalHG7X8Uu6baKlnuSHh5x39zJbInQjVstu
+qrZRbrsE7YawZO35IGyfc+PE3Sz3VXJ9+Aq0a8KNhstMV429Jrhq96gcVqlzDVpejV0LgAyzPWb
z1+StnR/syWhVpICghS7UIE+f/IaSPeS/z2HsImLqLWjHMXgD4M+4q7tbprwpEIWlqbA1PRrE55x
/j8QyeMM4bdRgWv2nAuXSPg+uNd5TIiWTuQYmXz5apr3q3xt4dDP1TvODRU5JtIe3qcz6C+9dBjJ
X5Y2cXoTkr/rIBvaIclCG7ZtlrAB8tIPni0CqdGYcSyzCIT6DmoGMRHJ9ZCQobIVzrLOe1lRqIqr
Z5NYAb5m0OL1cRDtgVA4MKRrlqoB2ppNIxEhFoCq8YKi8fOXIk+D4pN1el7szhAKDbFVT0eDvNqN
tuttMFnr2teQrKyJmezaATGX11HIZIwj2StPOiecNaoyfTzzbLdqtXBPs2L/n1/z9FzfzS4S2LhI
z/mo+o1/Yx1JJ161h2JfXZY/4Ldp87PfP5vvG4ymbltyranY3+bXFjAE/y59mXjE8oNylW7Mdl+r
e4YNaBry/2QZTHz00p/pFT6m6g36tuJHSWg0xij358Lb+XAETRUZCjn0+yfq5/snodW+OrpN2l9U
ol/177138xfyuMpvEXiZtNwJBJDWsINciZgN3V2RCwemyUJpBjZk62YceAj63EqGIxNZsXB70xf7
x8P7fXvG7ISjhprhGRUPb0pUR2XVsOGCb6Stgvjgk2f3PSfJeDocI/iDuklaqsRGSDgpYPwj0pAk
9WLZ3vPndzWZBj69q9mBRS69UQhDthsJcZ5IyRLHKO36Bxna58J2p+znXWBu4+/6RtwlSxeXFy4+
/f27sdsjzFQyN5m+J3ebkiVWuqCAhduW8eLZcbBg4Zv1W399K+9ewewsogeRnxg9I0TYBd+NYsdG
WO2dDt87oTQTsb21jkm0SbqDiXD3Mk4Q4juyyW5QJn3+3D/eFLy7ldn608uVkSUWP336lFKyVTb9
aA/aja7eaN2PLL3TC21V5j8Gu1xNvGMUfU1u68PJ98gTVh8Bjeaq/flNfbwzeHdTs0VH8KJWC8K3
IeqLN3KMEylm383OwLBHAgJJYpyWjM+v+nE5691VZzO/P+q4oQyW4snEHe1iTqx34vjVhb0HDlQy
bkP33t8Y4e3YeXbUrI1tipZFFgm12Gfyzjcf9PC+xwYdpfvY20U5+XgqOUyf3+biw5mdA8aoigFe
cEijp2ruweMh8svp8Aqkog+k8gWKLWVk3FXq0szx4W723QOaTfGaJyeVMRVk+03tfyfRvCV6kfmV
MFPeUPDkImTiSFQ7JIUZ0KojjrybUgB0HVKTvFqayT4ufL67n9lEKxrIvo2Y+1G3lPZacAnOuBPW
paNLzKuyLT/qu8BeElRp01T0yQRqzibQolFqDQpPf1Eu+T6z1hrVQAwFIEiTjcDexLxqSf0ckSCv
O2ELLlCqb9Txa6kSueoJe5VE43KTYMFIyDOVHD0i20jN0aBuQH8TDEQGQntMp/ja+gD3DDZwT3xj
d59KxzQ6R9qu3rI/UuOrgCM4uSfpaulTmHoNn/7E2WysDlUiI12d3nSVbivo9a2tJKeCZlZEEjWB
wwbnFrANuemksSMT5EDVb7GAsngfs4k5C6OgV91fS2llOXHDhnBFms7GhNypaNAz1bdskfZ22Pnu
XUgxLnoOwGn+7z46czZjV3UfKH49VUZ0YP9kABCpNJUCpNamFcImNrBhToJwXPrmFjYT5nx+Vq2M
JxBNY1x+jSskg5RTk7scUKq+TlEhka9CmBJGAKQs5+nA5E6aeZqtmzA8G8IPAW9Aj0x73QEX+Pyp
fFww+f0BziWNpZi7PSaE/hK9ptOXgIjefQpAVpJ4QEDdXUUaDNYTnU0OpRuFrRouDVCGDsA5TpqR
bYRbEmiNbSktnFs+bgC8u7XZZG5krTkG3Vv1PIPcoj+0wXeTwBxPuR1BE4eEzVYjMUY90UYXD92t
EHxhDymKhyy2a/WsBFv42IQGY5fAbx5MkfJOQvsg0AJCfM3VELhs9sO1l+TrlvTfAB1/XwZQzB/U
HXWhpRG49EnOpv1aHHuAsJxL5NhO+EmDE4iOsguyNZ9F4ozRoScTjzzGVSruOZj0gEO3Y3A0dGfh
rS/Nf7NlwDcEwaum04fWrGAzQvtD5zC2hGZvm3CnIx2LbQCfwjp7YYqT8jOianKuiQgHEbp0Mwu7
2TmRSxtVml/Tbra2jZWP9h324bDy7lqTPEtbuIZZi6+OvQt9KGEt7wXQN8qVET2qKpl37ZNFxtzS
RuLD+sLvsTend9XdOEhK9rYujeRPCkA+1iLmCqd/bkljdpJ99yIRqzeeDeWWRKR1YBzCfr00d3zc
n3x3H7NZXDPTkbwT5g6LTu2+vEHfYT2SXJ2xSBrBXn0p9v5R+uI7RGjb1uIud2FLb80mbx2OvR63
2bSIuFtSxzYqCVWiE1Hfjppbqb8z6ps+nNCOxF6UGymxs41qHMbwGJA1x6YT8v3O66+a4a4zzIWX
pC7d3XxGbz0tNVpGcW1nD0FyyEjK9o27fLhIagCw8abIb8pooym2218VFdqUU1Bhm9vFhjPloeBA
OrjN3k2+R9LRLZ6E4SqVn6t4S3JOsG6+TqtC3171+VEjdZQJJqHKVZcPw3ippHPn3eAO4fC5MCUv
vvPZeuFmepaYA3OafzVutE1y61/pW9mhQb527abBkYjeGQMCUFsagLvPpwZ1YbWyZhv3Jo2KyB2Z
pKaDVEPiI9uHu1p8FpVj254l8VEq7z24Vkr5Neph7bS3Rbor7RJGpLlNNVBQgLUs5mdtM60dnMGQ
GmB/ITkwqw9DuZfd765/7JI7yfjW5pfaabBRCe0Xzfsa1fee7gjGjVtuhb2lXzXhteb9+PwXLu05
rdm6ooWeGFg656UpRCcnj8chADRmX7eZMAlTNW4UjyOh6kvz//S1fLLrnCu7kxLyYYX9hfHaOeVN
cFBJoyETG8d2s7iyGwtzvDWb4ztR7wkeeJvCSL3ZCIETChtSgXp7tPbDK2YmVE0dbhN6O6spwUYW
VmTw5P4K+LO3VlgzJ3WtMTw1V5SQpVW1DY7+D2NTjlftbriBYmdtWSdP6l2+Nh6K/USPDNeGRJhk
v03PBPwQeUCCV3PvPpe0ExKm6fF6eKZog/tkJ4VkwZanxMRwiF16aVX5+GGjqwEcphvWXH4tZY3U
ZVbYX/QTKyoQ6HWxLUc7xVe5Kr6a9xFnnahFytsQHi7uVIksjhtQ6Ys18o+Xt983MptDrSiWvarw
flW6rqZmXICoginoFtnLjjShyFHDdf/t/2uY/77ubHZsGzFvYVBSBYWVD1j5oYkQTjDWOQnX2kqj
VIELeK2YjmxA5FoY7P9QIPl9+dkslmW6KEBwmo7iFh6uNSDbKaKqbn9O1PjSJY8XZvpkYQkdjcMn
a0t8n4YPiXsk/WRJm258vPf6fTuzaQ0ebmYYA8UpLJ31obXz+yjZiRkxHvLZqG8N8IPllYGd1s22
mXzibIAuQt6o0bGznMI1SRD5kuucXvaatVeD05CfJX0fN1uZErL+agoOh2kxAPoQbuiKT4Gbg7cd
4x3GMFy0RXtICCFttqV1NLStRxNtpBhC5DJYlnXvX4bmKGpXbnhnSdehcO75VPSvMvWjra5fYyYN
MNR+K7Azm8NPBf2L235Nk0fNPZ9VzZkoSstHt384Jf9+ZrOJMvTHIW8EloLJktPXZGzaoziFrJn3
Rb7JWlvwEUM4GPPCpynSbKo/kZX3GOJAVh/VEIdUd3K19XBDTOxWx2QifCtIp1VoG98kkAqKNakd
IqFdgh2vsYSisExVJ2XJbpxqtDttH/WvRMSa1FkXVlltaUDMNuORr6V+F9C6Kl7BihU7ct08G32q
eUsG3NOIBCoSVmF2CNqTb25ktHMcGKoVBYIxuUrNu7JeD41NDjqddULGCSqhWXBfPkw2fmmFCTN7
zsMV+iLLP5ikOCc7Sd/UZB7FQHJwnQAQ37nJvjpgmW6JCcCaYjEhAQvaxMGFWMdpulyYEpbmxNmS
AECqbvJiqjtNPUNxOob33KiAs3w12Km4jqOVtrDcqtOD/HPV+z2KphfxrjI7hCJSc8PniBYjxd42
8nbS2AGuay6ieSMmZ8l80cuXsNpXQMBZfKkZV9uSB8dp1N2l3YMoH+P+h1s9jfpelvbSyM4i2hLi
jdrJL0ipLgTQ2Rdd5ZzaVyuRzF393kDBpmiZoyQ3cn17GJODvAiNfOvSfPLbtFkdycw0zYPRMen2
tE32XR9wbMRE+tyntueQ0CsoGHLX/rgnxZc/T/lD0lWcRqDpQx2g+xluKmEv6MY6ZnvEsdRTOVWT
dtMAXlfPZrpLMGeld4O/WRgK0+z/2Z3PDhajB81PqlkdwLWCdTB/ShxsetEZXgoOOGAMsftq6cJV
F5/XbC1MtCLxC5nzxDSjlDe5tcmQsInSk4lN1oifOvk2L+5x4JOdCDDCLpgB19ADUD/WV0q0S4Me
0T6t5TsB87S1k/JjYu3r6GBKCKH8I59aubaI7jPv8SAtPLKFGWOuq23l1CScS+g4DOGb67GewqcG
XkuYsUJ4CeWbiWsk7sIv7GYMYSeSjKz8L5dVbbasKoPmBmHNE6wcQb4ys6MGT77euTKxyRsxOir4
Ir3TFL4Y/Ij6syLtzfFVoOljt1PU9tKe9h8q7v/5uifnyfuvuxa8TFdHdpkN573mtSnW1HEL3mbz
SoRFDgElWAuP/WOyznd6s6rIpWrXPmAEKkiJ438fy1WDJPKuPMhH8dFamHw+FtEZv29vtoRB42nz
PGMXUjm1b7vSVuNzWiVbY1xJIxCbdf3aO+Wd2lIITYarIj4t7TxmFsR/d4p+38JsoQlT3yoHgS+N
Fl3nKCgoIb3KG4v0F3NjRCsFr3m7Rb8n4vwgcgXRkm1aC8vd0nbsTSTwbhYOXEFPSUKbzh7BeRL7
xLakbcU1AT6TOqy85M3ZWjc28SGINxyOP3ry1TCcpXX3H+rBvx/HbDloanfUIyTXb92qaKf0r4P8
NWnvZPJ/2ZwKaynYa6JjbIk41s8t1YZgQ0rO59/yx3Kj3+NirhEVxkpWgvxt4pY2EsoAZG/NT9/u
+xdL2ZUoBUTH3LdvOmf2Vt0+zq7U8qg0pyk2Btdv8yj+clz8swbq46P3fx6NPpuT66IePWvgphCv
KcLGoG2nb4f0opX35vikqD8wo4SnKTpnK6w5sYVXpAtb4koxKkdVHrTsZQo39ct1J6+yDciRpUH0
cVXs9w3Opu/YzCBsNJyczX7Vw6PY5u02FLZJcTXq21HdC9qBlKaq2Ks9keFsZnVANdExKS99eMyF
3ecv8R8azr9vZ1rj3o3ptgHYkWo8r/Fara4sbOLJRp0Cdrfe3h+vFf74xV0l/w3g58cSk3fjZzYN
u7Gv4++lRpONu1x1WryRUnOs0oua/nQnVI90AlY0NTkaR9KfwCS9HQlgNHbn3LgU2kOdPI46DNS3
JNilN/UPNaTfj2Y2LUtqS6jpyKZrquJMDYdyEv/Y2luxAQ5YlO2k+Bm5sO7I7KFWS+vCx1rddw9o
NvF6FOqLKOXdVA4B0/fI0pFzcNaesr1pdyHaWJxop9H3yZZGn020tdWOsStzyUktPcHC+134qHLy
aLcW1BZnYfRNr/izy80201HtNWIz9ZOY16WNvs4spzEdT18bjj/pXguCE0lMl5zCsj+/9D/U6H6/
3dkcSrKkO8pTBWvSGxMEmJXfc+3aC8+RfCkFdnMKfKhrRfgSimRz0Vvq5DWcNaBCBFJr1mPrmGm4
HlNaT8+CchtHr46sOQiz0Gf01V3n30Gw2UDCI2yJwL9vSX9NUqGrnCTlosmPuAzXpXpRvat0Kyxs
Ef9BzfCf3zbXtpRxU/iC6HYX4dLaBN0knAnvi/NwAjmNJ4UrY72zUMo5RY3ScXRkehIFGuTWCaPj
YgF+4fTyVmV7N8cooZmjR2fdnMax/03a+YVTGrcdeYTqKo/Jvk6dbpc0xPZy5le3MOA+f9nK9KV8
Ms6M2aSrq4HoCgWfckfpjrbhpo1PuDJrXhBS2eo7VbsVRC58Ia8w78AN0LebtqZ9I+1B7ITkGBnO
9OkBs98OJP9w2mx8qDfStONZ/Cwmquin9zublaNcENVI5wUW5jQ7uj11AU1/iZtDr1wN2VkcrsIv
pU0TkVhb5bZp7lTr4o+P6rpVkCMGP0UBBmRwMOLb2HgqoIwlMa5U76oGZJu257567KVnQb0W+9uR
nLJnvT01Pmnm3asKrXHybeglwcSnDIN+Ob4Y2U5NnvHL8IjaNa5cn1P8MyYzzd/GIjKpKNySbkbW
WdbtZX8XAuzbZegjwr1krgtv6ysHn6OxM5i3OfFqmD1awtziG9XwNh4tsU5LjtXA+d3cVOOVZcfJ
HaNAI8qCDJHo0vbbSKC1jEFA8A8B2X1Ha9xO+FMz33r1nU4fSbYRgLP1bNJj/pIgmfS3aneT008y
rtD5EW0GjY9i+1/11WhYW5wtaTc5SXIaxLtBQ1t5M1FNXZJ5c2JLOGmGxcqtvxoBnhvXyeisIXaX
CPhb+9KuQZvLSSUYrhgI3XgVV8P0D7dNsO4QLaxyEuj50u46hSDSayE+9c+y/+KzVeyPBap/5RYy
mx1x8e4VsUNJ8uPno/5jE+Pv9cOYLbBNKepVPcmuxdvoAZiF5Z60r+WP6rb7mXwJTsyxD1b2Yyof
tQC0iEhdGzfVUVzKDlkazLN1tNaFGELdyAF/qkuhh6zRsdXfgU6pOXP7YTDXXbhXrnP3qVdW+qn9
GmgbUM+9DMaUnCqHKKmxXalfcHQXX+ojnDqx3tJBJ7JZ7w6ysCUtOlV2Q7uTPeLlHPibwSl012iX
xWbV+6S4/kS81zJGvkZsFviDI7Lc4Ub+1kpO/ChYzkRbg5ZA6rC49v3bMNprlJi/mdZW+S4HNsmD
k5kr2ChMEdW6QdSCWGVRPLpwOjZmC37Q6kpcC5yOR1przFQKn9G6RI9Ok0PZVxtpHf2Yth+Rbd0E
HFVHO18yCC2ti3MsgGTlquqb7ACQ4nnwLZ1QdypE2Ju2fPTGQ5M8DNKpHC6ZcQz4zpNupza7UTqE
9VVnV/cA5Kxb0zzI5SEdnSxcheCzm7Mb3oR2h3qepmAtfWv5FiGzRmQjH+qSxBNB+JH39217PQUv
JP6CaWTphG3M9hlpH4AN098K6eqhqmhkAMoMNip57XS+y/4q6W6VEMHn+JyAZn3UtmTf6i/5GbJn
iu0w25F/2qinVj1r8NEU4W6prri4Zs/2I1Kh+IJa8e4xOAYkSiNDFNZueuUGtqWg4jWIq10hrug2
7YO7sihE6KdSuDOHOx6d8LOkery4A56WmT+WTRMrNBwyU8ELzd+/W7gzWfzVRVWfpt2gsivUleCU
jvSKn/hWuFl6CB9vud9dcLZOi6WR6knCwbZyettFsLJO4Np6DqlmHjC3DKmRuir2WeMY+tmT7zLZ
KZD8fz5v/j/Szmw7Tixb10/EGAQ9t0BA9OosydZNDNmWCfq+ffrzoTpnWyKjRI59bqqyKjMNsVhr
rtn8zfXy+sNbzG7fcRWEcboyu/fyWpesCvvQ/FYOLNxlHW37K155obgdje+rV+Q7/wXg6zps58Mb
zCK3kBR+WSRshqHFlJZJp2KryJUJAMp7xAA3kDHT4DXsn1PA1M4ks+mGtNF0cppgfYFlZHoBmAbs
2YtjBCpttY2ym8zcqsLDMOxT+ZuPzTWEqRgND+6j+0xdMHG6fvd8+AXzoF8khR7TanzQqkOq/2qh
i47jg1k5q2JXeP15HyFw6pXZrQ80JJRR9j3Exr42Ia/L/U4+b7JhIeO/3kT68Eqz6Eq+X2XB1L6p
BgGMQ4WLOBeKfio1pIBG/KuFpw5wQmxAqmgnbZCT1N1O8Qjj3IUttrg8szorzKM27UqibOuGt7HI
3O5ZyLddjMX1Rsex3M2mk4ZaJCkoTlvU5kepefAL0s+lbPOd5/PVKZ8FR4a8dR0l78ERon61rctv
mXBL2bCyQCvE4n0Un3LxbbVXtl25McbbpLoLh02Z7Z/lxAsT7wKqZl1tzUk4d5O2BvqQSK9sA9Nt
8nUreAvH82o5YeC1osJfpXCYRUqlPfuVH5IcAzhOpJ1kywl6xkCji8GTskcRzOvq0IoQjknu6MPl
7bFacib8L5vpf15iLsmWrsohR/6qg7W1HWRuPFuhB5hdcBLqmUg50vmomZ5vV1SNTt5ts2xhO18f
vv1dhncmyofgHAAsaqMzb1Ct1fMRiQh8cl3o5RHTQchSKEOXD6p5p494feap04qRo2QHLELS5jYL
njLlFHCV5at1c7ntIXCqQHYfhfwNyNpIit2DSQyPusmctxltQYU7vUHUFOvqc2SJ2bNGv55WbIh0
utuGcH/WTOJyEYxzMQ54VOuIY97nq+9+/xbDj/3ZgIULvSK3/xe7AYEZpPUVrBbEuV1BFvlBmEsX
8aF2m3XYehj+WMgX+HfjHmhCwXD+z+Vetn1ky/sjNiXrhedPp2N+ej4+fxaqK1MvV3kbiRNzbbAR
A8IhL0gZTyGc6oSuTDkbO8ON6ikCzHhsllfWvyA1XusqfnyLWbg1++Fi6glvMYH2C6hnIxXc2qw2
A41pXEr7jWw6/TQqBs1gmRWtibKjMZ2oC5Ht6uX58U1mUfayyqK4TwK+h6P+kgw7YEDtyRuJRsPZ
xj/RwQFvB7QsPql2uMMt+vK/4RIapoi6jIT00D8cmZhXpKM4aCPjlPpAsn4EudLWNsL3NTy2DPnn
bX2g1jFdEcMv/0eb/GaQiDzb+MDf6zamowanuHiRV+5iS29KYP6xWz682/T3PxxaoS0wU+/1kdRi
dPPb7g0ZR1u/0wCIWXjFL4TKqy3Wj0sxy2S6ru1iMcjEBz14EW0lwbsHrZifl+JZBgWpIwCiwWav
uZDvpraisk8Z/el7Q4I74NYMwGDod+sRdSvG88pRD+SFN7zKtf/4hrPjExhypPU1bwjx6lRt4gMz
ykM32ma5UWEwhN/wlsAH5GIr0W1Lw8HIDqigX9wIuslkmogA5uqZ4au01t/BVqIPGN+e+OAoZUAo
a3AGyy1iVP1yQZHZSi623kxMM9HwRLf7BmC/AcPzM1vt4l39xzjodyu7+Qagya49cFmLNd61nPrj
D56dVDS9FL9PzZHzgZYn2EBHreyq/REh4yl4SPRQgCwRsK/m1R8fOjuUwSC2yK8KI+EhISAwPUSi
jf4Wc5qh2+aTBoaJehnK43YlOqG8DzUkO5ZC5fQtv9r808X+YfOLfpnhQMvmn/qAK9SL8JT5oSZM
EHvkL7CreKGf9nV4NqZf9tUzZ8lN3paYqArq9MzgchwdpNW4zppoV0RHXiM/BdWvMU6tMnnJNeD4
aH6r7SkrsxOWi+iYNFity/6tYgLDDLpDNuJzpeouZvN3lXmI5eq7xr9Ch8PBD9JSdbpVXp/eRvrm
0j7iW1PeChHSavlNOHpC/aLHp05u3LoSgDa9XPzns3ped2297nwI8f7WAJuR+g91iJyUBKr+Apzp
RhufdMQ64jVXvmWgXhf/Clygf3F8O0lnJzq4wDtdv02Eb8nFQLIC23cJgkr346Ii/kQShf51sC6j
qb+mWeccUqNGy7euLVxWRy/1jEhbupenffzVws+ytKZMhqjLziOT/osKUgbdFXN9Of8wnOY70kFn
9M/XVNco/RVLqdHSdp/rDQhNGo5pSFBRIjwnLG5k8SlZT+oH5vFQHZBAkJC5NoBMLQ5QFo73XF3A
hxal1sX78W6dzHDUdpIOI5ZCVtd8L16jEBiIS5fuwsl6V7H4cLKE5KwBquD6729wxsm/yRwuykXm
Kaisjmttf3lZqtWvNiw+xJS5fIAfmZEqhnxgFJ230/CmB+r6lj9M6laDe9moOxUW9lr6ru6AeW3M
3/0PfvhSd/EqD/Dja8wukDobQ6NI+Na1k5J7/2IAs6+8c47PBZAXP7cgN2yD56/DylX888enzqL4
RVrVchEZBNQYgaOtuEZySvh5wdO3axHUHbhl7Uu8UWs37H6IS+z8xR89i+ddLQ+jsWKXKQBzh6cJ
fjB5UoA9QM3cSxmkkfcsbLKrdPuPv3kWvnuxrbUyTzhVwzbe1sZGV9eV7/Y0SE7wHhG4CQ4pLNkR
za31KrFW8Pq4TABrha8ZqjDbOn1d+AxL+34W3fVaPw9axWfQjkiKv04E8wivB4CjsMknnfUJaLDw
zKUTPgtsq9pM/VXF2hu5jaXTjbyyM1tMbSZ7dnJLHifV1rD41IVw+t4x+nDC9ShSo2DghOPqZXht
iS71xcFMZo2BUMi9hb4drYpJbWHh504/54s4Pu8Bar0oyWUSk0K2+9YxG89sEAWh0Cw57oIHtVN5
mL6znDrVxWuaNXxI1VlUAl9YdWWWOMujFCuBzqrj/tQ6uivv6ToIZ5vsFfEsCQMru6sXJhdXB/Af
drwyvdSHRRdxFxouApXEhMoNNjpS/lDNyFamCXwZ7U1HW1ITXHzmLJ6lPbjFYUrZVzerzBqeAEM7
6n38Z9L7GB7C3f9yZfGbUFaGJCtzmpYvm+ZqLNDRwxbhV7JB1hfRA/2YfRu2uLMsf8nrGdnf582a
yuekEHM9pWDvwg3cNNmNEqu8Kaa8SbcZDzFdRPCKXW0pz6sfC7t5+sP/uZv/Pny2jaI06MJC4hgp
XnbKdu1m5bVr2U53vrPUV/svQfrvs2a7p1T5nWzbqSYPTsWrPGmnkORnB/+WWSWKPotX8hSBv/p1
873DbZwPZio+iOlv5Zhu+23mqcCvo1+Z+qzhNXOxMoYuvWFBf8MPi2n4eCQBjTWwFsxj9Fs8UvHJ
OWZAgGVGCtlCW3hxTWYXl9itGgBaPtGkIGugw99GtPez0OvQGcJBB/WNaQKLs99i9XE9gv79HLPr
q60Gf9WUfHrVwurG+IMnWYrgVH9PX0YewG6PLwFuTOtyCX0wE2X/D3oR/eH/OWGzW+rcVUF9OfNZ
lLtYXddAz86MMbrGVjLMlJe1Ta6Cuj4+cHZFIfuZREnGA2u6dXfGTrExDXOCY/y8eg4Qwln90V/Z
B9ISYeWqWtrfB6viDMsdBSl+qFOKwM6i5xbvNLqHheeXbjrc5r6HTiRkwjh2J/t3g0mbI9gG2iv5
3aBvlct9jqRKT+O76PZJvWty7rdxjW7scsdsYY1UcRYJELlrClGbshlPKLfVKwAvpks1lkcW3mOs
EZ3M+N8YE1xt1f3PblDFWVjwz0OXjglVsOKFZywLbSl3DZl5aIWu1lOr7ergW57u0/qAa/vZ7bP7
CH1qIbg9M4WL7hbLcvnrgKyKs6ihXQT1YvjcOOjplY4qQ19z4Blo93RUn+If0bp4xE8MOz5g5vKd
Qm9kQNQCyz1qKwfbLQ4s8uhe/BjTNjbW56Ow0Tboxdhfx+7F95zl3JCEVr4+VXXA7bUTlKgY9nf8
o4q2zaaxEYUV70V0vCdXoYbzDBrDg5Y48WgcDYV3p/M9AdssBph7xQqTSbHgsvG/X9Ymjb6lo7Bw
6NV3XdsPucMY1rFvypxB6W50kcf1Elvcyp6Gy0TgLkX+yUzgi8ivirPgpg0rcvMp8gchUyTfkgac
YmD/PGpPiU/tPdWgpg1Z5XQG/jQ6ZWpd3HFlTyT1KLIu/M8bCLL2y2S4K3YWnmIl6q6RBRzsggQn
2DDVao78tQFgDHvJ5LVDOh9d42iHC2gUrQNPoeemOGG1h8rcG26idFaByZ6e7ZJh1ymhUzbIL1/e
wvHQ9HY+WWxn4OZUKzIPWW9nvn3eYtsYC6i3lEVlJb8uayQIhjZx6uJRH79LJTgo4S0V+JOzPDnV
I2VHMWG9F2udr29SVZyF7BLTL0mIpr0mer1bkpU8VPAuGWwgYN960KxsyE32anfZn00PZ+TM8BJj
iwFB/Aq966V9Y465jB5e3FWzyB5LqaooU4CNv0MSZWZZP2DYQAsTZeCUJVu24Lme//+/y0udD7ou
opThS85KAEKDmdD81NajzMFjFs6OymKy4chuYEXQXKL2jI9LKISr/AOcXFR6X3hfqO97/8NJ0st4
bGSNBJW2TWllr+HtcHq3C8OD/lJbmCC59DLvhB/5Ce58Smz4OvBcXfSPLzALPEoZ6eo5I3MgyrgI
aTrJG9Z99oTvjB7k24WnXQvHH582S5FUI1e0QeDnhgdtdy6wrbP9x5U3EeklK1zz1InikNnG/dcP
lqc9Pc8ePz54FkPCs3hpsPydEqQOdoWnm5zfgPCprrOTVPwOcGu47CdW1pDeg+zpJ2FYZLi9Sv3d
d/ftSQFxx6jfpJU75A7gNzzmOgclkMt9PVjFN42u+6bX1/ExWZASuyox/PHdZ+fVx4SyanXin/6g
7ZDEfm73q0P15Be2gdTwSVxPIqORHQ7WJIr0G8CYf1kjxXootvFafZ2Kq5J7TE3557figXtkMUZr
U0bx1frOzm4gyS1eHdM73pTf9Rs45E72iqYQPDxgsE9paW27tQ+w0kWFToFXggLZkXLMhRfrEaQH
rEs2ODhbCt63l3X0iJmrDMvhxcDRAw4wPII7320Mq9qD1a52kneeegXVnxyBSUjC36cNhLykI95B
sPK+3j1XO2J/v4A2T/0ujarqiUwrhgpC2bVIr5DZ7+gQOefGE3bEBptLmazi6+dK75D0/76smjir
J3P8Q/9z0SpIlZ0EOPb88hoAt+efpjTBP2HJ+006Gkf/p+bpaFZc7LOxrh7Lh/BGd/XnZINn9z6M
3GinPY3OuMXON2+s8EeN3fh63Bb3KaM6hQKuORpP3ePKHUwbuZvqngduUi73+qb+Zj5TUGAG6wyn
CF1iQGbtLbECvXFYoq+V16KaDAbRwYJk0s0w3eEoH0CeM4+4a7/pz7AHN+96ldTghV1zb9qDG2xD
kmHnfBNXVsSNsoP6hWGeQa7zjeJ8G+7xSrRxy9z1O4ZHKGihtoHcpGhpz8rKHn6gFbfuJyYbljvw
WowNyLtDiXIVHCUPT+0peQszW+bEnu3zKfpZ/Qwe8GFu99oW0PuIwARCVwmykYmTHx8xBwBzK99i
xD52DCxXBa0uq/+Z/5QpaF8Gd/QmJXPzmK/148hfpbtp04nPuhdvwl3mhnfSRkTgZHDE75Q+Vv+m
7fXXHirMSfuZudUD7fH00fCt/gY4reb1N9ppZefrd5R4uzE5Be6Eus2eZSt7ytHNz9a+Wx7P9wSX
hPktVOqthNI/XfCb0D0f+k2+Nmi9fy/xHJtaRQjR67ZWE0kDF2ldu8Zo/CS4HTr+CwnrVYwIs15x
ZYi6PtmWEBA+XFyCKGuVFNGzKr9PaM7insI7l6a+nQweCzQ5KXQ0+cglxZqSI1i6t67fJH+fPytx
fAH73U5RptmX3LANx9bOemJIRJtQJ6fiRsHdetJ2bM5I0ltfn8z/EpP/Pn5W6IQqSIAwWhERarvs
Ub2/sM1adG77reG7qvJ7ELc5pPHLPgs2+M9DhA83wmpnCDth1WBrYheJXRZuQlf97Iw9IOzIdxTx
YaxcRWBjtROvrfq59N3eYbb/jCh/X3xWEOlR1/dnrRkfoLJ3FeCBmHt/xNB8PzAtfhyO2W51ORX2
uLk0VucZmiuEbjB6KH6QDfPm7K4b4X7cNMe6XAMgVBMbRTzcY8zayu5Qtjz5RyAYjV2nu/GuLy11
BwznJtO86qa5RaXpPrldPbIzUXRI2Nd4hb+rg4Qb+Jb5C0IgemHpinVRLTPC7nvf1ZhYP9O0Oe/j
XXRjnFTn6495FRb8cS/PcqBcLnAPTjsGHqLXrFU0pcxtZRWR5de/sSTeInwfu23rdlApXprvyUsP
6gfjbKd6kphPNI98werUoMg2nPA01FzcLS5rBIUR2Bf2ZWHlzOm+97boCC0i3FVhd2c3w2ZLd3P/
OXAjILlL5/P6hfz3O88yrUY6n7veZ4JlbgZAKsn6/ANgOIos8dr88f/9tFl6NQpR2scl0SB6Ir1C
otH41tsG0g2Jmy7+NmPpt80SoizPMkMZ6LJW6xXQbbzWQ6TzMmRLQIsGaWTpyd3Q19YlA00f3AnJ
i87NpA5Pfrhb0doPyoOGyVrQYgGwY7bTbSp/18UxktYgNdaYHXA9ad9o77zWt/GDfzTuOmb68t7Y
iR4MqJqB0NnR95mX7vVTdKBG+HPZjm60z9nQ3Ex0o/bSzUSRtUeS3NGKbszqMWzE2yyD1wJAM9vK
HEIrQCbqfNeGPfbL3FmrX720zwdWLHr+eo9fHRt/3OOzBC3r9Sip257OTPq74jdtRN+8KW+YKbWb
cNwUW6JlHHl16ujVrxruqpLqzmXHJH7hRf7ZqtRx5lNwSgbBhHHW7LAJUkEtn9Tjw/ll5Srr1R4L
R8BkjTveGUy2Mjf2utxDgevr516Z8H1+7uxAVEIsKqU+taaOmhce0KL6prvN40TTX200R9wKFPiT
EariKgfBy34Eju8sTnSXfv3soNThgBR8wK+XkaNwgbPdN54mWBkNBGArv6YEg4Sh4L+3X//+K9i1
z79/dmgigyJvjEsuzAvtkx41j4cYR3hc3/9UAIJRxfcQyzs13AaUv+u42wzVaZGTe+Xi/Pwas30I
mDBSa5mxk/yAkKfbb5N7cksMotZTg5JU6kGhCDPhmg/4iSiHCao05fXC1rDDbbVR7WwLD8Ntj8sA
hyvyE59ebt4PkBCTvMg6gBokkd5x6dGNH0iWPt5OBU0Z/6CxE6y2sfq7QMyuvAFzR7a6jpDncCo0
s9WXsDop2qb0QQcAszaKm+GBrn8S3oerLY2lBoDKLhF/mYtdnSs1yud3nyVkOOtmpRoV/wEghd9D
glJhCfflsyxtECFnErQOX8zeK9qnhZ31z/7c5ydP4fpDKtgmWaLnxcCTUfwSXAOosG8JFU0kVG8Q
00eavqicPELOf2mCK/1z5vX52bM8rPSTMOtEdrXxiBpkvZ06N9okVyYcK0Bo5fpM9oBDGu6b4V1q
+8FWaNbBzdI8TFo41++zoQ9rgKS0nsdGPq0+UU3ejZLufINlpaBvcSp6N9mi+yOCH/Dw4kW4M5aO
U46ggvjrIVkAE0rf5CV7vStB//PqzGJtW+RV7kfVCEQSoP270092t/pZj074s8KSsqRWMVpyMGGr
A+ntlr/PPwcCn99gFnXNwmzyQOINJkSgkThhcgDA4hjNplWnNkVARlg8oAaYPhHznqQNWmONtESR
WnqLWdTFzTxstZK3aF1QDecKSglTqtwCPIZeok5l9QfDzmqb6V4YexpS5Lbow9C0lSWzDemfucvn
BZmF4cBPhl4YuACGYBtkJwRVO3iWGjZ6YeCgrscd6OTc/yUCYBsTm6Fwezawi1Hw+NPtVbcV9aUb
+X0q87km+PxOs5gca5eyCkauxklkajfZC/rrhtIX/w8FnxIEol+N2h3BRKxR7TzEDj5ynZvd1Str
9VPqGTWabniTPuj7qXU6/ly5/l551TcQFukEZJ72++wSAF7TNcpddrENqeBbr3vWd5lDp2o/davw
y8HT9kF5+Q38D30apMQ8/KLs9iTtgVgdwr20mVqSppNxF0QOMvaeuEkRyItoGjbb4gbG7Fty2x8v
e2nvP5i7mD956Zxfmax9Wqr3fu6Hcx72hYkPMEsl3cGbW4s2zenUCnbyqb/rXH7Ga4w2knK/EGIX
wst7GPzwWC00Q0NpCe6T30Tq0qVscHF+1VGHjPHJQlsZqm6nQcZY2hzTfvxib7zv5w9PLktRaJSI
/Qq4eCr0NWS33HEj43oi2uA6L52TbfP7wu0VDC6i52CJ33gFNPJ5yWchPonVfBRVDm+X2+UBDRiU
AenIxPDnyATQBD8uTrWvtOU/P3NWJUN8ONeKAKkrFyjm78X6YDSHVMQnMs+2lfBbHbB221TibVcc
O+0e6Vrk70EGjfcDnh7yQoH6Tnf550cwpMlZWxK1OQ/EOJ/DLi4zyqv4fS4V7BKbBunkTlC+LXY7
r4eov0+b/fiy7Aojj7jLJJWnTTcqiMPxzsQhCenxZam9d8jqVz9vdk3B9hmN3kwnKJKY0JbMduDu
GISCBds23kjfUdrKPy9uwlXa2ZW+blEncPQ/hXseHQAdtRVw4W9U2eIb5EtKof9lA/5dj9kdlrVi
XYkmqz+JuFX26lnp7HLTuVP3j13vO7WwdOqup1R/Hzm7sHSjLqNyxSMrvCcVhGLOHYVlRfmeuf5N
wpBEXagP9Osh5u8jZxdTH7SdJA18hFW56R1TAg4nAGAi8KtYeUcEu0DaqSbqLB3tUOGn3OyT+Jcf
nVBgIuVdwXeXyu9poGHOu0/kQ+M3FijRFAW2kIZzsR8Ch74IX4gF09dag6DvWs++RcapRmdXpwx8
LA2LQj2p3EhKkaDxWtV+Nwa+VNvo5/gSoWokWOaTWjCrrwMk363zNl8jrVDHZ/Te8WYirxKGu6hy
OtTF0GbmiUO2PeO9vqTGtLgtZrdm3ulpZLQsmMDa+JvJsYBR6jvXpPZMZ7Xwga5QGfWVjJU9nkOi
aShzTPJgrLqzwmZ8qNWf5XeVCw53MBfklS3c+6RXqV29tuHLgMUPBlButO6rh/4ZCsIZ9rSyFtMb
5IvFnWYlSNqv7K4EzZjDm0NkbCFeXUtyPr3qLIKksVHLQdOB85t4SeHFS2lpimsQO72D/EzjVczW
vRhXvOzWTHeVo3sadkTxGrMR+uje17fnFabQ55WbxRe1VVaVZFbv4AqSuuqPthsP43aVwyCDTNfu
y00hI4Jj1fSqqUKzbbwBtAIPXYLJW2C5SxGq7ZelvK8VnJ8WahZaDPOS1Oo5Z/q6G5I1CqfZXvSi
U/4ju2cI01+sDuABVHn6+KtNCe79tyzYvHT2KFE0U9nU942xCzfFoT0/6EiiWL2XnV3VxE14g7DD
Mu3qCsrt82LOQlOlpo0alSzmNPARLEQqe2tiH0za2Od9SdN0mat/5Ub6tEyz2CQmaZPnSjE1/EDF
oBt/M2lPd665O9PNW9y/7/fp7EL69LzZ0a5HoW8LA1xAto7pFKEKTfMPMIf41m/hY5135Q+DGu4X
g8vqqG/C3Eo2qmGtvmm7cIc33EW36PpWP7XNQHsR6V1OwDYDVvxDoQnQWwrMFtAmmtVjJwJMDMyP
JfxZ7TTQlCyk4ooXy/zTbRN25QbdQxgWUOhUO7khSWbY5FNVOt1WfcQjei0jU7i4BOrCks8x2edK
1YpQKqclT075YQTz9F2NXP+UoVni1LfEdOYtl5shO6wwbI1sVWRcgKvjaVIpJTfZA8ORR6ff60jO
MZc0bKS+JReQA8ZO0NJ6z8Sc87V/4aeJe5VF2QffSwAX3/l5hRsAIVUWd9IVsYxPu3eO+Baqy1n1
p1AwWRsGG3VvdJuLK976u2hHFh/Zwso2sFN5xjj5KfVh1oU781baq2+8mv9QoF8OpNNYZrFdufE/
brk5BnzMg9Jvk3qC7Pkb2ZHYIdM07V0CGkSafbmbJGwW7hTtyqX/6amz3FooMnEUApYj3E48RKBL
QuumqVsdo3jt3wGmSrFNAZHS7pVb8Ho73dN3gmpVaDV3FoUyQu4Mg++hF2p2gwcBoxvgdNaww2TN
EZTtoDrJpnZbeg+YvnVu3NOgt+LjNC3DMiJZ16Wn1tZKtJKd6ZYHweWSL4+VgPnwGncIOhULt8G1
bPPTb55dTi05Toh3DPeoW7EvkQdqra506wMTbZe2WZcfLkyzAjd7uThvk/47NATmzHrCV7EyoJ4W
WUVxhuqbH7v9EjxrdcWf/PMenV1XnRSAS1K4PX3F9aVvgBbPR9GAyXqEuju4+spBoWvYlTRIK16V
OdTZk3bT6H8AbBZ71SnsrPYAnqg/CKCO8ZJHsQkJA6ed6CwXoAv1XgdgFG1hmKJ2BT30VBzS2ELb
Sbo4nD8ZvSCIdCsnPZXQfFCYOrSv4aY7gGKeFPv7PcDiuCC3okQPS5tK/lD9EsppctLYDQrB/B8t
BOltvR/36Y3fg01xLzfNkTvt0u3yQ/x9YBCOEy1M1A0yEH+GbxNsXN2GhxqH1HdviNFLTsafcRvt
lNCS3lTBWW24DelrMmvEq/UmO9b7sxsd/M50KmGXF2+tJ+eviYvJYuZsMI/HKSlKAY3IW0QMC2G/
SMh+xzp+cVe8m5B8KJDrqh5bLii+1kDvA0CiuiIfddrLK19EdM/qt1j+CRXYPoNF6GCxlPq4ruji
dOmzmENoYqErk5eL9zqTVREkI3WXlMkPaTq65lnd+W25n7iFhWe0uGRzBTCxylcr6iHNMeAgXciL
4zvBJhNvbV36kdZuigiyzK+X0QRb9V5jjFYbrdt2HWPStFWGgxB5ZDaprWGDiOqktOm0o5yAiexO
F/6hCs+OlQ+Q8RTaNfsL47LWzQYvNV0D7XFMlu66+/g2ROZLWPfnG798ouMJLf6pqu40YKe6UwAN
jdymwBdurTYOYhGIj5ihl2d2gN/fKnPl7i7q3y79XT14mvHtLOJb46akPoFbIKkufsueymqbvJoP
2Nbvut/9a/nKphvXIzoOMAwmqVr470bzqh2zm+aQKWvFX8s78VDdXEhOnBF6yWXDFC57wJLTLp0g
PymTJLLbwas5iTvpqbysV4EXr3CstwBPQJ5W/T+XBKs/C1kuKysdU7hNkZ5g0o3H1mVdlsh2Pdae
RBcz+t7Gm1jNLDM4tvJ+MH6nxVsnHlb+g0gcpU7JhqcVbkDFxpcfG/0Xhofo1zKQddpkq6zeTB39
LvBZCWr+hdVSJJ3dVePEniAskVaXknJllrj5Yq+lvUxSI3kKOSb2ArfZjogP8TzZjZvuPnShdHoV
hkHqI9PpTl6Xx3BBwODKrP1zcJulcmFTZ4Pe8Raa5pyx27HANqeyhQyLf1cj89+5osys3a5/Y79+
ag/BBqWV40gG9DZ5O3GDjGt/GxwnURZ5zecyby+7dNdtzZ35JLXQiBryCY7I925bao7SuUmxA+u+
YNF4rUP06RaZpYhCIdRihc8RLeWicnHHmgQxxNrJsUoHn7wdbkfjRAQcHHBpL4GrRUehcpg/fF3b
XAE2flrPucL8kImmlE0UUeNIbcWo6sBqXn6JE7bymXVUn7OdL9OebffcH5FTFe+I52QLykF9Zq3a
l/Gtf2FGPQmm+JZmWOTwbbeelvHbJfZyb6k8vDaq+rh2774SH0JmV8RFpvrvuSXze9mRNzib7acS
AqIKgerVty+7RWn0a73bT4+dUt4Pjz2H/y+lfU+xIrv8UR3NvUQJSPlSrxW3qjytgBa2CI+40kT9
9ORZmtVUkVI2Bcldx+jV34voUdDY6ia/ptaGwO209wOVwA48DNq7S+t9beb66fGzjCcT9egsiGR5
k69QewuwZVKrk9zzDq9JnF92/UHdmL4FbYpZiNas49rq0ePjg0guQqY4bJjA2vbhLvWQrm/2heme
uQ5woVga6L0n4F9cp3O9+EG6nBt6BwynTSs9XG476LfjRkXwEHy8iBuLrXRbBS3Oo/ijOK5yZ8gP
mT3qFmpM6/G1OxQHCow9coaXnWqsSTalvSQhnGkNG/8mokM0eq1ms8zxYq98qta/evdZNa+GlTC8
U/Pz773LOKfTn2sRvSsTsaseX3dwiHBdvlMgBsv8uCngfPXwWXgnoW1L1BHEh8t2AMIOwMzDUrS2
iATpzfDY7ydRdwNhUldfgz5Z+78ApcB2KVxlA9bq/DMR7EV0+UJVM1eVL6ogPlcRO28imWIXaYtT
uTVJuGUuaHYaK/9iCy2Uru/iUh/OeRBKCbUUTRX9QdrVOAwMdor0iukmuzJ3zqHDbWKyYZI74WfB
XDi3ppJ1XxvHy/cBx41JrYR1QZ4ZLPreFzxSLGMD297ckZUU62xlqSj1SffpUb09v34d0JcOgDbN
Mj+8fSqFTZApHIDWJZHsdgMifA0kywzLBNUdfw3o5eEMxq/YUzt1hYWGJkSgKvRaRG0wWVOcmv/c
BvY0PkNWfUT301u9JQE3UbCaNKdTCHpEmt05W9yGS7FmjgtdJU06rExCXYhtDW4/RHeBWQlpjluA
ADcQj0KYTrDQga+Dmzq0i4ldAc38h3DRQEHi/I0WbYbbpX9vbmrVlgV4i/WP8Yd2it+Wwo20cGTf
ce0fVrsuwuacT7h1FZDeuxah2TzU5c5Mj6V2E8g7RXdW5Y+hP2LECkJlXaYeEJ36dwBmRvIEed9Q
CWUKQPxsGy26sFyBN3yM3O8KQx9eb2AIpdfhtJpbkNiUTs6Ei9Hc/m353CwVxtrsmlBjRR2Dii7b
Cu3+cj01tTtEzVwxdxNzLftP8nlLw4p9R9E17vrKpRrsfpc04hGI2NXKHhmXYrKHsEI8jiHOCUtZ
19J6zEpjQxuUvgXw8RAIB4xg6ss9k6K2sU0YB9I6lGx6kfgfWg3G9l3NKABgWx4exwuAlEU9lMWj
Oov3l7Cq81H+z7W+S00LOTBeJ9okuzPw8745daEX5Pag2cVO5g5z+CshtLXteZNs9V2z1TbKJkem
eSe/aT/9G1Shm73Q2cjuExxLGOOVJ7/V/lb4sTTIXqoG3pkHH3aWJq1GaUx5d9Js6nTKAZxD0QfX
6elQbTGLhzwuOWN743du/qhsjE1wa7j5cemOUKfk54uLS5tVBFErRcZ5au4aj/H2jN01cXqEmsNw
XdxT7AbtHlesvfZobnrgG0j9YWkRfh8PnYemrVUcNdIT970Hu2LV06lhnqLTiJbr4JiG0x2AotdE
z4NOS1XbUDzScuxf1LeGX1k4yc1iU2DhBtJmxYEuR37ZMTR8iA90bxS7u6dnT5t0ANGWu6v9SDd3
jXYIqAfaaIkL6BnzKf8Fc9HN19fJFX7Xp/pAn10nSZ1gY5LyKv+34fkuJDaFkOLhX7j9TEnGF99y
robfnMUk0gfCqeKV20uzxcG7POSZlZxEIsiZLwtmRHyLdubZhlGICvq6WzkN2JZ787KN6ocYz0lT
+ReuqdLSq82yf1mIA7C/5EfvFKQpXPQm9n1OdZy+xh7yy7E4cnOqP8/Or4kGfJE28Y6mq7aR1G0j
/AtzpHeNja+Wa1YXBGIk9IpA8aZ4hPcH1B11jWvchps6YWr+D3Nf0tw2smb7V27cPaozgRyAiL53
QRKcRFGiRFu0NxmmLCbmxDz9+j6Q3a9kWs/qfqsXUYuSRTEx5PANZ7AvcF7zIed1ixmPgiTqaKjc
6dt+q1GN2A67PltQpA+78SvUpsJFU83Zujc+g3rlRkCk5r6a9MWtZeh+aG/xHvKOOsIlcGJwcEa9
trbebCCxdMOQaEwsyOCDuzBDmE5m1acYaSbkxJ6jvbueKCmvahD3xU0DH/PFn+f2OypNmNtvLuFq
5+hV5Dpjg1c6RZdQAi794Nl5Qh3hXl28HEwjKLDt2y2oRvfBOnzukjuN/5Yo4n9wIe+u9zcXcrXe
R12qRDjYwhBFoFYMJcIk/mLZMN85dMVNP35Gt2fg9948u5BlD52zYgt9gWUMPLm4/ZhJ+yrE9du8
+vt6rps3UeWVHq+wudf5IShQGGg32bJ9AmltB9QbRNaiuXnJd6F8jXgkASV+ZZL7mC/iVYZq4PPo
N2LlOcuhO+XB41Rr+/MTe78E8OYKp4P+zewJZdXYpcSrg7IowLaAAkPVy/2O02abnsRMbtFCQ7/V
/2DYd/ORN8NebQJUi6yJXAwLcv9hYrvGbOYep0bqpKlEZsP5Q5vV9xumkjIIjRNOvWtJ30RkrWVP
+mUW9PqbDnHJQxpvOneOuAU8MBksmI/iKiq4Pb+rc4gtpeXaJvmsgjQl7VAyQEUUJxaW4KzmtyP7
ClVN+gVqtrbzPVOPjr5traehf+rz+xZ45HQEqywr0F/MbsMFhfLDHNuAeM7GfVseyLBBSRkRkh8A
t1SvCrZCogHt/4eB3oVqn/WraGrsFgfFTg1MwDZFg8Op3btnpA3sqUOzBn60YDzGj/qxupvwedbC
2kFGWt63DwW21dsW6nczFN+NHyVgxanTYAO5uC4w14cFBwZ6mKP/U1roBaLuwBYtWyCYTLkvlkn9
Nbdv0vTQgR4DLXsIM6w+6gC575Zj/n4j1zBvIm1vGMWUIGZ347KnewWONYqfkToU8Y2xsVl1Mzvf
DSilKRRIix2sgOepAYjaXtjoT8lF+eQBGhDsEm/bwOSmB2UDjhtd5CsPsAqwGbtZhlcNb5XuO9w2
8lsN0TKInYd3cTDvwcjsD1zsYrYKoN0ob+iAkj/b5DbATj7cTKF1LqAdUH6OvRNMY60Y2Tyv5q6t
jpbIQW+DnXq05dl9GH616Jd+uKP6Nq3WWt9n9p0FBlWP1kyU7Gn8WbNkZmCNMrD1oHeJfmyiZdBv
lI8sbfb/sr7ePNmrZU2GrmSBjQOt24IHNCe33a2Zp3O1q0DTTb+Is3f884jvx7FvRrxa0Y0gFTMS
QkQQ+HAug6/gYtzWm7JYQxZiIW0ocEI3HuggUBHxVuFmnFktavzzEM5FQI39NxD/P36xaav+/Z/4
+dnkQxnqoL768d+34XNpKnOp/3P6s//zsV//6N93+UuGXPLlpb79ll9/8pc/xPf/HH/xrf72yw9+
Vof1cGheyuHhpWqS+nUQ/WKmT/5Pf/mPl9dvOQ75y7/++WyarJ6+TYcm++fPX22+/+ufNsHD/Y+3
3//zl/tvKf7uHtdQm388hM/mt796+VbV//qnJfhfto1ggQobEQOnHBlT9/LjV/IvjzHBhSNtIokz
BbKZKevgX/+k7l/4KGeuJIJwJqb1XJnm9VfyL9dl2FWBiyK2cJDG/Pf13f84EH+8GjyPnz//I2tS
SIBndYUvvtqrORfUZZIJx6FQWHahGvbrsZSFrW6TqEp9t5CzaOhnqYTgo7G2GYiQZVFsaOxuuMkf
48b4sgQfO8DS40BvDMyvIBiY2cXGSfI1k2JThZGBYWv0Ihq1K5qHFPYEtmoWnYATaJBih6mA7Zbo
dgD9Y8SCkt7naQbr73auWQMCcr5iJZl6Ik2FpjRhqwRSL4X0h9jcIy5bBg6kvrp0XrDBH2sJYkq2
ziG8UxWoYIzZWrvVUifJ1ubpQgpzL+x4JzrLV7S/UQNKzzyDOxGdDXWzqAN3Lxu2AnDuPrC9e9ap
+zjs7urxVtTurm/SXRdER0sn960rNlms/KxC56qGdUvnpwxap260t5NkB1/oG+Uy6OUB43EQDd9X
aX9jT+2ReB6PAh3Z+zKBlKTVIuq4eGO+7lrz2A/RN8uG+t1kmyyTXdrDQciut3j5uyxtfNcB4Mfq
7hj8x/p9U6R+1jnrTLe3kWm3TZiv3szed2bDVT2Ec/jCQ5ZDAGznAXjrvLay3sQoXc5oqGiYAmC4
4XiV9kQ2h+5n3IC35Ahf5XrBCTpT+Iin3XlgUDnMH2xSzVtce+LESwISeYKPJ162doN8bRXfbRhI
IxXsB+i7gIsIgUfs/OMst+QiK8BcH6sPYq1fT7vpNlwH1y+oDb1wJl7bIm9uY+wCq04HGD61BQej
3uWLViV7W2Zfey12XRvMxhj92D8/vF/rar8PelWNbrx+DF2VaNSD8oeGnSALPoPjHzRm0o+OgNfj
+u9o98dYuEMi+bQXMDYFfW9usEa/IAvqUPsZQWvD6HSh0A60Y1hpx7OC92SWWNGlyE/Cts5/vs2r
FOR1bO451HMJth8h+dV9iiAnZsxTa+EqCx7SsCAg29j4NQlAmob9V5LcjHk+zzW7USFfxcrZ8sKD
XVPzqazAi/aiu1JrWGwXx9Q+m6LZBeEhtMpd6vb3f77Wq5j757VCYkZIl0pHXqtYCNPCACkCsMqL
za53MxiK81UUQcOJu8egH+H5Wj5iU4L4snsjK+9EB/e5qFFm9o6kjz94dO9fjotTANYGzLbl1aML
+ehUY6bUorCgJc3gWWKK8Bz02dwM5SknOKCtZqkSeac0WuJJeoHYNTTt0x1voksriscPng+Rv/ZQ
Xp+Q5wnuUhwAlEj3Ko9zst5iI1OhH9Z4d8XnnBf7JBXQC9T8qbY/MRFdUtMcDQrxTMRoVqpwHgt+
0IFTzUKZI17EPDMO/KDY05jfmij+zJzo4oTJLrdrwCZSkBXI6B4rlx2ClPilQY+28rAPs+Slg2MN
amEokiTnIOJHaIId3BrpUc7PxvEp2FNFyA8e9ZaePruW2JfNV6QXnxEE7Z0sn9ctKPeLtMUlDsBJ
mqA4c6da9A7sRmu65EG2b4TYlTI5Z1ZwSSPAgmjxJckDFLCp16MIjoTMeYTxwHc+nQ62BfZcBbjx
aHaDcg6jA1hJNoaPHu41DsU+VuL1XkA+PDRGQpS+Ywc4331qxKHvk52OIExfDWrRNBUggXwfJGJv
SDOLm2QPZslluvSuhsrUdGcVzH/6eFZ72P6dFK1IsSGp/b0Cvifv6YEPYkMznHMBXo8pziO4ssLI
vaz4KhnSc2uMM+MFwnaeqC/dCDC4B9xJWDlQhVd8U+Pa3CJeFVTEs3QAyKF15cYtiyfXRfOZNO08
TLL5GPMjKDeHOgjO4GqdVADIDp7ELIqaCUwF6euwwqzI23Q3lOnCcQBarrCghg4ibHbEbmmsvxuK
E5PGlxA+HZktV6xw3VnnusdulJs+Zocm5Td2DuLSEHpwvgcoo4YkkT2u6xZZkBc/qlHvZA0Ou6Xn
bgOj7GIM8xnpGhgAWvoryQvYcTCd+CCV9x3UJqG9N1cjukFD/c0yNQoQXOwLBxHCyAWkmqcGb0w2
Te+5P67VtXu/NcWqriGqPNSVNyeE7FL5RTO+tdIgmvO4RbLYAI9fdAVwXAsW6E+2gkRSVqRnkch9
37p7M6Q7p5B3VXJJc0yjwS6dmUcp2MXmYEm0JAvvLo3wm6TCxAnLem6ZZiMxg20sjdgpAD7oPQjB
BMC86gLN/5HCiXBAb04Ie8YsYfmgBmZhBscEIveU4yV3ab/zZLfpLQkCvXQOeZy+roque+7LEq5r
3swYrBdZnXJPD7Pc8Y5t1yA6GR7CfHqDpgfsQHOID3pA7VrraU0pme2iWiKhZTEevo0vV1Z4aTyI
iUaSAmsF9k+Le7Gc4Nz0D56qTm3OYGkU4K5ZNeIrp4lIalj8WgKkAIY91ZUG9DAPqpHxN+hrfzGh
hndKZb3APFBbyKllhS1w2msHRHKdTs4D05cUdZxZ4zbQqrHupzVWZMnFDeUesfQm6dJzxxluwwnA
jGCYBPK7MlhwxQAcR95C9RY4JAtOa9M1DhlWGXSa4BeTfWVZsizp8MIj54Dj4tgG3r5yQaVwEcth
6yAFvtfCkygiCvi+2iBgc8ro3gvqE+I+zGQo8XVe/8W4ZbV4/XRtwk9MK1+bCJeFLS5ILrYjbi3p
PvCM5wgzBXp/06WhXnZ2WudupOglaaiveUNTAsgld2PSnKY9RaX416GAHHJNgbJO9iNzDkWRXEiZ
7KaY1w4mVU088DaxkCGX3UamZkuwO1i6RMu0w+V3B9OP35wUvUadLbohXwplHTlqkS2XGxCt9q6V
nS2QWoZi+ERGfNsUUqtcbHqFd+ak8r4Qy1il21ijIjFt9SSKL57ob5sSvH2npbVfu2aYjdGDlum8
IXgabjQUa4lFTgsg5Lpn4jUgvtSOjWVLUGxCKJ1rCNYMtnucXoxx5K6HOe900uS2hxUL/2xPhofc
lNt+TBEHg25e4YKmCUx4CP4GxWFicj8e3HBuKF5YI4pTaPAFQQ3ILg8vlFePXlnfmo7PAzJ+nk5V
B6cN/N/2hcUONdwnexfSQp2V5HOZ4gwKPXsbRd7aDfVd5aF1lXj0UIQgpkb0rlVwVQJJCC0ssCWK
PN1ldXoOmTqOUl9GnGk5fBFlBHhLcVI5PjM9rogkvkMz3/BoNbQOgFk2hPbKo2cnx4yVpyTCTeuy
8rHHAtaexhfeYh0kI766FPugo7fk2/R/BfGOedM+59ltRPdehZLzyLE3tUH6XBT7pmaH6dn12GCn
O3VbGEY0/DC96FDZmAxNfRs1N25wygFfrTm5oVG9pO30VKdtwxV7x65PWmFho3/jzerM21PYX71e
oS302dN4RIPEH5AwPSvwYROFk9GG87uVn2BtacPLD6vJ3rmBmreRUwPuUABIVzvfC8hEKqHNTGY4
BQYPJb+UP7ZV89lUVY20D0tzGOHBK6DK4RU3CU2g5gkM8nQe11F5Ijo4Zw496BQAKYfCkQA3WobF
vZegt6Vgj9GAGDlC9WT6haPNpY+cr+RTlKtF5dJHyeQx7cxpbL7JPryZju4p3NIdurUaRes6cTfT
QR+lYLZ2fD99vqj5nruAgaNSmXX5Qy/oDTIzxBUCPnPqhZbKR2/p1GXsEB+KctJewp8XBtdccEzQ
xOvvi2ifhuBDaEzUnDDAN6v9lKsO09SLGTRigwgxkSnog0YknAoLG3tRzXWDQHDEhTgOAfMNpr/Q
g2dJMwurGOY5HQMmE0hhmfe1D6QmkpwZze2vTOP9IMUH8s965BWygFZDxkiH24oFZw47VLvD0QGw
AYR+6KlLsNTaPDlP0XkUWS/xKG9sD1MUn37d+r05IgtUhkfxhWY43qewPm0xoTihfpgG8TyvWOxb
3S7hJbTTxmAT4iH0ATt4OY5JV85ZBTlkFARKGZxbpzmZzjpE+pAYkKxjhihECjyBYAof3QAX56Rs
P8Ywybx1JOoQFFHn63lk5dinLUjrhN4xJOTiQck0ybIdJNWxIOF4bfX2QQEbRfUJYSq6yRSTZjp1
gxyvxcIbUanYdJH+Crnuqp9Ni6Qf4osUzr7WCs26bgQWnuLmWsz1eJhus4yfx0y+VFUHlMwU55oU
F5r25VoGwFAVNPXmLph7yHkAI4pw6JWiPrR2eSGdin2b8Q3IOxs5mnnRABoZowWYhuEl8dRL39Nl
1rmfNYKznDsrN4kueYlgwMmwJ0Hue04lMEsc86hy+7UiNkRVESHA/TfxbVQtim5lSqcGnVCfky48
Jwk8yXqQ6mvnm/IQkhEbS1nxIfar/DDqAJo9aZIgDPEklLcGDqVdIAgYv6MhvQ8lDrZct9pXMvFf
pyytcSGJxQCJhweOCNJiySH0hq7tEPV+kXfVImhTECJYOHcKfJYF/EG77m1XyhjQ5+a7LBkaKFk2
uXSF9ioMowvP62pRoliK+ECvktL6llYKczzcsRgZhePCGLTO+MmmzUpLRLCJAusmDfEggnWZlqcg
jM41+SQq+Dj2Dgo6BNXixDgoH9jJQsNDVKfWMGOqypeO4gdeJthkDIKcsPB8EEuBh2dTgOOVyzDC
dPcGAyiyrvFoPb0qBbhIlecuhVY3dm876NHkUK/Cig1hXXgjwJIRZmSrMQfUlqI8UmNXgztiCHkU
lI2icks7PAszTbmwTfsZqaDLbtjW4aO7oAIww6iObljqHMwAXHUxHYcqBLu5EQi5emXgyqf9uo0w
V+yRLahdYXYqAkxyUe3dJCUQrsgeLJNgYdsCtnhcPPKSf4PgPziNNK0WVCXHVgMBV7U58AFKbdGK
6RYuaSvfJABLVT3ALX1RQVG4ZoCDFkGwopbbr2i51CQCwkZ43oI1/Avp6bDpWpTUM4acBoWt26Tz
zkMFHkLbqW9ehdOOBo0Nb5L0vi3FWjaIbJ1k/vqbESEDNRq1iZj5SYVbff1n1EOh+VOuBnsEcaa+
iyjWVVJhzYVt8gmR5jEW9OAUmMBJxlHxF/MwLB/Klh2E8sJ52WDvcvt4K01RLhrZVCA/s2895wih
YTXf1SAKh9AIjfV0xrbqMGTCzzQSBlvhAe0U7dylpvXJFu4LN7qZpxB9U63oZ12UnKf0rUDwCOtz
nMjFGAOn6iIqdJDQ1mWBeFzd5W15es3eUIM6YCLv8Q+LrscOonoojhXjbUWwOSVpe+k4QP/Yygag
TGjjneI4201DpC7fe3V0LiK+iUtEIjW6lGN9qhD3t627VbQ6VRyXMZ0G04wpnBC4Sji0ROcptLUg
55okZutOiWbV3U3JxVSuGFK9Ljvs5iPm5jhtA00WXPoqvrQwI35NXjsNjylH9YhktZrzWiCQzKKz
7OPPDiv8pG/FIljnh9QEAE4X30WARmVwCE36HFoW5G3IcgDwpCrzVY0KbZvDeKmw/ACSdm5rfwpH
9Uxq95jBj6zr4cPgjWxWoQiXQRww7742uX1PQZaIKty1itamLtYETdmydDaZjG/iAVi5EWRETNUA
qUyVwsp1QLlgkqFtCTbaECdtCrMDDz5wQ4xn1IRIc6opurMkznMBV0bgAYvuKQ1QdBSkeGibbtGQ
5BNqwtgch6cwTxcFafLl0EucIHjTKn1MM71rsvZbQ8Wa02Wl0yccrBs7bh9Bpn1CXeHYB2rrwM4O
2+88jcEQ6iMg9RryPWhRcSsLPrc7BKoMQmzwQIAMfv6c5Zj6MkaQFVtHt8VRYqNYOlNYmk1n7ksV
nJMWayDW6b0s5Vbn/YJ2SL8aHHhDHpxDjXMyLsNLJMATT1S/lkXzmDdk/ToHicJYcC89DSI+a1Ap
iractvpXHXp1UC3dlN5LOOjPH1SOfm0rT3UjD9qtjiOIwKIFRfvXCqSTojOR9WPg5+gAkoZ0CyGt
41QAKIJ2o4AqsThA52YuQwgHhCXkKkMZzqMeOY4FrbWPLue36xEEbQwCDAGo4uhlXNWx+iGrGpRS
cOzI9i4yFIoZdR1sw7ZcWjAsA4GU3FmjdecBiBBH+dakiDxReEix5CjqDOPWFecSxJBO6IUdY8K6
2N+AexU58PFIyhhC/QiSyLwiD11lraoRG31ayae4ix+mTM1u9M7l0V0NQlRIoIkHflmDDnu5EtEd
Fd2Mx1B4qfSqTiKYp7mLDH4ZFvhMwVc3sUBKn1HsiFNU3EVoh6psoWrybIXDvhjKR+JFm0bzRQ26
nrSAj2OLzjtWusTuBrVPQ26aAegmjtZf0fNtYKFkkaeowjRzrMFlZCfYoA2SQbEjsVraNmwa4mau
4AfpTdczFL6ThLB1BThVAscNZRUukCfwYBs3IJFVU5CLyoFxURTqmLyJ0lPMMHNxlOLAM2Lf9tVW
9u79iBQvpnzjIPxzMtR+0Eug8bjsQpTKnFD5OSonPGL7BLthEYTnlvLHAiy/UGXRzIoaFEJUt9S5
Bz2r+K7EEiUp0EA1MKuL2uAAwA2B4MEfNV+lgyBzzrCuCs9beQN78QhgMCwHNGYASAAUj2LvQLyS
os+MHHZtUO2aiZ7tBqp3cWQtiHJuG8v+wBnltw6EIDa1bXvqqHEhpf3r8jC5RK0ldC0496GM0yag
tqNFuJHBF82jpyhHmDZtyx+sgleqwC99AQwrEUtgaIpleY1QshsnqwuF2ZRNIYZRgzNDZy/c2wEy
s9eCczIg3gMgwUUGPR9wCXUP22yU7JDUNKgMTrXJocAsShFWtsrdW0iOB2XPX88U3tWnKSFvovap
wLfQqRr8WqLoUEiYVkFqt7dUnAcnPscW2nSocJa9d0xleWozeCuH7SIOqpOHszNuEXulMt2hfrYp
cqTqHgxbAsDhOqc4NSM7TJWa3p2OMRSidI5ccirPOFM2M+WgzXSoGdWeWmTCokSFiFd+PHp3U0nL
GsV+yvCme7TQhRsRVE+F2sYrTpMgJKpjqLHg6Egh51q1LXQ8wotUPQ5Wshj64jQUEsx3vsL6OprM
nFB+P01zG6rYhxSo3zg822Fxqi1yaPGdiWGYf/LYoTnHxq2w81OF2q/d4fKnSsH05697BqzgVypE
7ianRlpvA/2S68tryo1TeNZLEs3jKS7SaTpA1DmPJgx2hEBTK8TFhFCYetYwGOFQqtI42SxyxNGH
Dlzi3XnUTle5QzaaIHSzaoSwXoUcLYQt64wMSBQHYT1Zot61nj6ozGztGq8wjMrPyYAcuU0AW8C7
K9HJG1qEbtp6mSoiDu50Kl1qk59ki1xXoGBnUFPNkjSbM/D7RpDMZ57bBgtzjrzqKUBA8mOX/1/h
DI4mxX/X0IFfIAf/MyjC6sVMTfzq+qv+f0QhTJz+/zsK4Qibo+of37Lv/5h/AxKh+semSvBT9Qsk
YfqKn5AESf+CDKkHRAL3JOAHk7LfT0iCtP9iru1SVxBnwipMv/oJSbDpX56wmQ1ReCEcODHjC39C
EvArCkVs22MSXzxBE/43kIQr2VIX25aHSew5BFZlkjFyhUhQRdFZTgjBHAsmNc141NID4L2eq1bN
E12tBiDDxvI4FmvQ6tZZeOwRIpXd84izS1jtJ8c5NpXaoGqxVqjPKA9UkfEFIpBO8BGu6koR5/dr
vdrnrYY6LjXQZyJbuHfIJUQVQCGL9t4W4tHQLPoId/nhgFdxFx4XN0mBASvfe4axMsTBlmLRLFrA
HuYpdDc+wi1eoV5/3iKXBC+DeIKxq8iKIb1s06qTPmRt4FRwqU/BEYL4Kw9IrwVyznm36e7GbbRX
z2ACLD7Gdr5/z39fAb8CdLstgvjCa6WfpqE/BrCR0hbitGNfHZla17VYtMWuDgAdLF9kGK1SYuZv
FtQ7wIj3LwGzmyHgxR1fq9H1lYlLDZ8en5dbXuUzBgFUdMGnHACQPnhiaFM/jaU1s5j3EIvbYcg5
ivHVB2H31CD++3z/8S6oY8ODDOAMAIOuyCCkFI7tiRFLIyEgjEOGCgjFLEKTFckBdM4/wFFcSd7/
Pt6EeXiDMyCWbTHk6nj3y8kqha8hzhN+DVf91mzalYWy4wKqFrcf699MN/LbjTLPlZQQx4ZNzK8D
D6XSTpBw6bPiO7qcHb+U7PHP73Sat38a4urerNCGqZoW0vcQjhiySjOYmgDI0jVTevrCoiksSJZ/
HlRMc/W3UTkKuMIDfku+UkPePNGRJiQeGyn9sm3WSRUhydYhDOvqrzDEBGoRxfCq/FqMjd9DRCAO
yCZL0GN8chA12CGbl9A7rDh08iFQBykx1R37nn22Rki4A/AWzqoGxNDANADa1kmKxDl9ZkO5sVyo
FjH2qa2fRwoqk52jmYmmHZDPgNwSWqLPl27I8FSLp67rUcuC2nviujdlC+B9SJ2HbijvyRhbMxsE
mdGyvhIJhpiVf7OC4NAxdw1nAkgwQUOgg3JarB87HVxCDkmcmrkfqZtOR8BvT1EQVEKBU5LsOtsL
u3o0prClX7jjvitiP3a/IuTFFdd+EFubblSzLoCxShPAQXnw0W1Zt116FxV6E5UM3FR9lGF9iCPP
B6sRmCtwItMP3vWV8s6P1WNj9joIxLljv66uN+86qoWmUmCvLux8XkxdBwhuodi1Fg6QKJNlRHzv
aVAglNnnJRS37Asdh5l2nlOEWCn9ykpU/Ec+78tHg7ug9bCF9gYsestNWvU3Sdh8amH00UKZRYN+
MrQfpNXvbTe2JNRBVi25/aql8+YGAo/FVkUb6av4kXbfaX0rXFwQiHKADPx5YVzhEH8+rDdjXS3H
pGVpxRuM1T6Tbblx1q/EP0jV3k4QZOgnzfT5gyGnr7yeRQyoF1QNKAMs5+osjbowJhNMx3eambPs
oBEx8Rig4vwyeavF3EeQPc9vPwoaroSmftwqw9ydTERsmJFdnaiU9n0dcIyr+3LZRHdFC0Z6iE18
DNfAPCwlsLa9QeURlZ/8E40euEd3JRNbt/qq+tSHT7cflnTdMjDnK6igjo4/ohK0JN0nJ0DZwlpJ
JJwhXJvCwFuNnbtW6HJUKFg0EsJdduoL8skZyQ3UD+fNiF5NVgUWoAZQMuoIqgQB/HXyfBb1yWUM
gZPBThKgphk26NHxCabdwRY8zaEYNTaoytP1B29mCpuu3owNOxXUwoSDmON65QSsG7zGocqf1APG
BZ2BnddC4hok6kX8IXmNvrMpYzjAoITAuSqvT5tCY893mlH5AhKLsSNWuQfFlhBtCcIfI3qM8gCI
ChAVefsBvZP/Wrd6nQu/DH017WtgfmiXBZ7fDNGWecmDHDMEEuhqe2F78IYL2GVQXquPqjF7GLdB
tRqWN0G4Uf03hENrB+yJLIaoc+0s9ACqTe3dALm3Ukm2TsApdJlcQ61noSu+CYd20Q4xKsPbGJzD
truj8bAZk3TVJMzPqeMHzHwfGAoCGq0Mq1UclW8AcYwZ4ZSX3wJ7sFa1XvO63aaQjeY9Zlkityor
F0n5kDWfO+tOVKs++7DA985pbU+Rl2Acpsbu9Zpx+sCF5AdRvg0JrmBIF9TJQGdrVvYAYVxgZi3K
1ixot0luzwr1SEg4s13YDBiCOMz4TglOhxp9Yve72HzELb2Sq/3xGilxUdMiHio/14GZZbuNV9to
S+kMPT8t7lKOuhTXUAxz9vbYr4vR3LFi2DfytvTIB35p72xkMNP7e/SrSWRiZTtYL4AK2hfT+zE8
ZYJDZn2wKt+bqhSpoYuUjEr7OhEY+hwSXYFQvgrzQ+G+AMH8QdXsvZds48uZdABGJ+5V5hcLF9Tv
lLn+q1zJOl518EErV80HN3KFw/zxtt6Oc5W1dXlnt9ptlW/QxwyflMPRbqkWXjcuWMmXiXkBoAPN
pk3t7Qio4dHQ3uTNc4+m/p83unfCXOxx8EJ0IHP6e25lPBR6amuElRU6XY36Dsu+WVWs/jzIO6f4
20Gu0ycnzJmhAoMEFfxN0NhHy2tReJcw/Fa3Hzza9+aIDU6BjTQEhYBrGrDq+9xF9WCCjT1k2YnD
6OLPN3NlO/Dz3f09wm/s3rzvhzTQeGSQ16ct1DgNrI/h/QrFXehKQucBCqEGImzAXnwGhnFdwf3v
O/pjoGd9SOp793Yl+iAuZisCvOnRvwmQCmq13CAEg45pscQx4pv4g1D3is38436dKQwRHKh8oFB/
HaLO0p4A3+nhKCzcuYahe7wSj5Ctg00IJME+Eu55b0a+He5qaTQtGUU7Yrg4gcOcZa1L6AyjKb/8
82t8bxhs5EingV9HJnT14IZWVMCggTXX4BXG1dfKOnP4uv15EPrqrHMdR7wdxv314TV2YrpwKD2I
4gAOBSYh2RPRPno6eSw6fYBVw9xWw6zmT+ibLXtiNmU0zhxWzlqYVnRpt+KsWFAQF4IoWbg4TxND
bwG6Wo7NBOk4Jdye6bh4kl13AztIOXNqFc1hFPwEV9eliFo5J223UpWBTXldH4bGgfiSdJ8FJXM7
ysB+fnJocReiiWPRAFCUKRMNgJiroUyV9OOu7WFI5HIOewaKaiuBqOH45KCDRnN4c0HMJW8NmCz2
PHIgVJ3rm9JLNkI8k+E0dGbJnXwKFq1HKWMYUQZ+oO1TkYJQp6DX6kLmzZLWamgS36J6BDsRwpdo
4rewaYoDOBfkjZ9mzsaKIabVFyghW3d5H+w5sKI81Lsxp4DVsHXjZcvSoGFUpgb9FvYSQI33v0g7
j+W4tSyLfhEi4M00E0A6+qQTJwjRCN57fH0vqKLrkWA2M6prUjWQnm7CXXPO3mtTUUIUvg3VD8F7
M9E00vtYSQOqykC1C4PLaZKdil4pIW7m50d/as7TcLBwbrEUZqLF1r5qirpP/ZHTnVnfRmgw+5qj
BK90pWPOqP7zUsI86XEWpeupG8tv1MvQQ+VQL50AQZFGbX7ClRH07z61+2ja9NbT1P36+QJPfkCG
zPGSXiyI/PnPP808AQUpiIoBjiTjLTSehuQYcGb8eYxFmMq/5h7NYFdscnylJLsYJFd86qkFK0co
RjUEdI3uFf1p0l8lWmsK205dRNFLlslgea7ij/fxSIBdAXBN/9NIeyN7RUTD447ObBROruCaYUms
neLsWlrMirKSNr3VtRZl0Dl6I922ELGeBFjCc0zluFMeVNBA5xafv/CZ5XxiIA3hhWLC/1aW6syy
QT4J2MEz0BRTMMoS664m+qiGVaTKNWLasnyTS+kmSfmDjMp1WdJLhgqMqOUQS1uFBkuF6ysCQShL
l1lT4Gt4MzOc+6pP+h75IiLUeEnbhqTXZpblZB25AErfOoKfrbxKc8KyuK3xFydmvpFE76IlLrDu
IAiHyYNmFX8mCTdHe93yV7vwOk3gTkCN1vt9lhHLXWM7VzNHLY4hMwwFppVY3QpFsa+M0GnS5GaA
gjilErGpKvKM+1pDcIpt8sy7dWLLSmWEKr/F/Gxiu/n6/qZSJZq6rrGZlF4S1AGjVe2Fotrp4XRm
qZnn+G/PjLq4ghsMy9LyS5msLkDww1SQGA9p8Nyp/SbqzENiTeskeQv8c0GZpzaxhmHSxOCYwv8u
roxjq6kX89TTAx6QccGFufAwifd4f+DiqHfDRF9cEM5MQad2IuwimX60ubJoLSY8PWo6Eb2K5Yw+
9byGrxVi7s/TwV/c/vJOmjN9gjA7BVfd4qODIxBGNSI5p1MJDPRuWyRgSfzSqVsvOgZJTV97G6Y5
2U6IXFdqkoZIqAQU/ngqq12XdaQMVYMAEgA4ZG7i7in/1CKCMC/YpX57aHVCcCuD9vSdlI1ul7Wu
WfW8oMFLy7a1Nyhvhsr656vCKnHiBeFMM1eZJbr1f8t4n6bSuFQrOawlyxlCxMNCcTl28cfUeZix
cu3BogfdT1PjVkP9RJnVWtWTaF6LCqm9iCsPmVKjvygbCuMtfaioR+znZRtzinaDrB8N3XR66yXP
4gfVCq4SxJNxrq4jeeSUE9fmxmh9IBUgPiMTVmGZvfsJmjDpgIisQ9uhH9vpxu9NbLMkpE490svQ
0ccYrVLzUUvD0UQS2hm9Gxd4Lwd0YTrxNFr4OGRFZpe5tO+l0RGj19zb1S2wS+9Wbswt2h0mbQnn
eOtNmktf/yqMpos0RDRa6inBBH3hqGmfrDDDbHODXx1A688oMgiWXQnk+hIJhDvgIuteBkUGJIDv
XE9Z77APy3W2KXzJjtTQlSfI5gQ098a0T+R+N+HuCNhkTVV1qNJ2LQawxwcRiG97HJXJEUhSUwcO
zn6sukJdXYYCevLyOtJe+9bb+bVyCJHkjAUYi+l3VA2rgddQhrdmkaZKMBqVCmINktsCCrQPbcKL
1Ru57EnAyq7kkTSIrlZcIa0EQBDGjTrGR8EP39LJ89Dz+uscM7URApizALUl3WOfZ7dhUT15Oni3
HOpWaz41U4CAs6cPlBjZVSi3j2OaTm4jtLAu+/FZswD7+rH8LkXiS04MISloymtB6ryd4A1WMXTQ
h0dJLImYonXkpZXHdgjp2XMnpSTk1i9F0nvb2qACVnbXYh/dl3ni6jU6XowNEaYZzMdVH9lyQg0m
NzyZnWOdrYdWu0QHtS6SCCmR6hrkiCQB5eGsu1OH8bkxBgxtAV6a0jaGlD0pst2kuvBa60qU0k0W
+tsizly1ava1DuJXVy4GAYYgJ5BDpJByaw23ktTeVnn1GOjSL0SvNyHRWLUyIJM0UAnH44DuSGn3
Uxz8Mo0kcsvGP3MqOjXH0qM253kI3ddS51J5VaF6IvVB/8qHpFodemKk1cM5lNTCD/2vDdDncRbn
h3AcOimqGKcly0/GbZUpf6S45Q6wopdRTD/UwnsuiZvB9PZlc2m293qVP5V18yTJ/qEblLu4Ge6k
Tr7p/NFW1WORt3fxaL1MhcVe0S/umjT7VaegyMdZGDb6qryy8ITHGMzOTODzyrOYvxXKRLKKYI9d
6t/5/dNEF0QKFkaxZ/4O7lSPSN7+SlLOpFSfHEOZj/+y9Te25eu6LihjqdTkLaMkjS7VvsYUpJH6
29o/z9onlrsZwWQwkg6zwFg8mNpMw6kcDJxbRIO32h2nmTM3a8HO/fvsvwwxv4Of7pYelUKfxoLp
zAl6KNOiyO2uQefmG/AtRB2vWuJkHlJpHR7PHcJPvN6fhzYXDW+fZGE0Bb3HakjETfbgdzhDyqz7
lQ3ZQ6Z5e61JbLmZzlnYz13zsgCHFS8d1JxqtFFuZeD65NrP2WPZtue7Ttz2TV9NDvj6jXz3Xz3P
v/nHn262lqeSkmRU/uQOHVl1UbdPPw9wqo7y5Z4uNkhFaRholXIqDmm1xsrshMm7qYC6id9qg+k+
cHtzHw79rkuvUvSH/+Xw8wv96QJHwdQGOaFs5V02O+sQ3xJDDNdSdWO2GWdlIn/rzd8+9X++j2VH
IyyUpI0q3iApp9OLHT82s+OkSRijRLJab8KpLVfs9h0lowwgkWve0jLW1PQQTvFNyr5A67zrENDn
qFMjYWUhtudWhOfkNflzOs1+EPVaD+9iX94SXbWTqmTre9G12ScHaXgqLXMtmvGNOsRv0WRgcGgj
UMbRUWv9G7zYFxbEf8vCnCEna9XrEIAbtlEOZzZ3f8/5P92H+Rjy6bbrmgBnqAWB06iDm0mvUykC
y8Q+RRZ8lOzxXri66K2GkCZrfd14V3UjnZmqTs+I/56qzEWpS1JjX0vnRxHn0qYqgDarUAFxdf38
hp0eBlUX8zsnnWUHQpWagiYJhbtGqOjrb2pLhzf15+dB5tv17XaqMmuuLGmi9fd2f7qdVWN6eF8H
YFeV5AQ9QaZK5RhNyg7u3Np7SnuiSCqaMk4aMsXxxfxbt3owYKug43NpHOfcFN8pha2AvGog2Ff6
MwusSP7AE3mmdnR6ZH0+SXFotFRL/vrSmG01hj3VWEe79ja8J3Z4iZ78SqMlDXOQCLK1v6YWRmT1
OXnXyftrzsI3lvh5Df06siFkQ9PmtFimPLua6Hyogmt1vwYpPfdhzP/S8klS0hGlGSOEeXJxd00/
DxDacf7uJg3Fp+ko6oevk72j106vjGtoJuTaYMQWn5T0VbI+fn6R/nWq+uEHLOv4ijqaU90r/IAc
DwunxDE17idZulAKk454ZStZvQlC7UXw6Vomh7CdnKK1LjQ4babOgWOSrupBv0xG9YEK5AFBOCp3
c4fp+FrK4EVa40bwSO9ENDON03Woh0cdPIKkxNclubJa/JBB/2t6YZcw/49JuDI4AmgKSvrJW2dd
dy9PzYWQ3BMUe+zD5kpJLFsnjiSotbepy14662aEaWAo09pvsIZnVroyw8I2K7oRHZvgKlQxihT3
Vq/uDT1uVlncvMe+w1td2qGVU2VOMYPo5P+MCmlBGYgGr6o5DEjb1qs3QjLeds1wFVbJc9Do8BhG
11N1JMsFYaSGJr16WuWWZQ4FoSJPXj3G45sooSvRBljO9VYuSAvVODwX63Ys93Xu9YDZ8itJbhyx
6ewyVJm8JdsKjm3xJmS0L71oo4nVxQS3V0MW0XearabRreTvPKD5XH1vVY4kAk0E1+fH6e1kCVdT
oB3BZl4VeXlM62beLpMJEd0k/bgOsfsB37qMi60x0FIIiM7B2SNp/JE57VF6XYvQvrxoXo/A/Qlw
hDsPy0Ju9dzTmJaz6hF5W6JlT+UcyHsJHNvHVZRCpksuwvAC+vkG4M9NUudHC2O6Zf5SRnUXpdaf
qpFpjUdOlGrHwIRVKcp2KY43dS49NNFI7NM0OMP0YMotjSLVZbG4NQ3/Fb3jAdvyJs4C0pPzFvM3
vyaYoutEKYVNLzF/562xr4UIU4JkHps+jfZ5bjAVNuKrFmV0gqFNja9i6j9L4UDWdAfcP9r1Hti6
+D2RP8aWyAmyhEdhBxbJNRKcapO20sMbYfwoQySFuVNOJXk1xZpiMj4TzEYg7oJD0Qn7vIy2KS4j
PRkxgWXlcWrzja8FCJmiTVQTGifzhGSlmDsdNmgJu6/NqwF1PfPLDbCC32ZxX6TVypew08GR9kmv
xK659sf3SqCbVUirqgtehIIEnJR4y6cionVexmsv/l1WtygDsWbNdH+EI9qBRD8nlxs7zVU3j36n
7OFCgv5w+WnPRtD8svzhKmlSB2AaR37ijkqZ0xC8dr3dCcUxz7jF6lsfV/skLg4c4Z+6Uvig4/Ig
BP2aieWiqB4LOVoLsm5bYXZTQr/K6syW0+lBi9UdJr97ahCOrjVvMVOGEEc3ErczoO2XtK1NFMZl
KLJUDQRemIm2qTGNTJynm9gVemVfm8VaylG05MO1kt2LCcq1Vi4egl7EXQxkAO8mON+CFkaLx9cz
fVfR7qekJ3akqkHuW8FmHPTjoE3Hyh/vxpGIoiyvnaHEseYb8mHw1F2sg3lWdDflPpYEttTSy6hZ
lxpkskGjbJ5NN5NHOJeC3Q32lhJZN0gkd40RP5VT5HCmdGQtOvQjLE8Z06BHN4lEiKiJA5s38KJt
ml9YXu4Ujy5h4G/pS+qrJIqfSyHZVL60j7zOiSMgjCwyqTDRG6WHoATZjRZWt2kJAqWhd2HV+XVj
qg+D8NbX8QFqGMgXv9yXo/SUVP4T5u2rSPBvpRYDc9rbXaTd9Kp3rQxQZ8gXSiXrGFf4EYF9iv29
nggfXajcRKrqSPFLTmss0SmfhbpH1YwwIc+4bPzoMdf6ja/kV1ow3dD0cCu9cyNFWnWCfoit/F1P
rE0V1FvLeBiSFhVux7F8tv0JbcTE9JKW/ZuZcJSOqYexwS2Ug2IYtq9An+un3TRXbErEH2PZH0q/
3eqNtwUOR4CXeAnm7N2TvR2ywFVUg2PIkV6SGVC1xmrI9VUwjAf6GBXWRNhOREsh2ytDe7YTKyPJ
cSPduOhlKChAWWaD+jHdxea9DCRNp4PaDhW9tJCPt7ULmS+rKo6ilG1V6zkqMRybs0ZRvRX86Dms
3zKjum0y2W6x72n1a5eWxyATdkoQrtOI8PGqtIVIpTzp/+oSVp4o07Fb41bukPAoOKFhI48J9Ik2
4GOkYTkosB3eJTa9Jb7YqfacMlW5DXRN+vKXp8QX0hA/zIW0ysvduvlNV3QfeA86HmpjKu1RHN2A
aJ+SloeAUs1TwlWhH7OI6aMJXMWCBGN4ti8rTy1m5LYYbQJgcHsVOyZ0O+wJ4skeYiwxcJkDGQnS
SP7MVDsJrGDvsvNVOx0VcIAFr9K0zxTzmMfDB1/qlCrbECyvlyp3kZEJZ3bNp+oI2PF1E43m3OBa
nAq9SsijJgRkk+r31OpG/Uyj6kRtGU7bP//+4thn1rlvTB2nTq+/K6FWgNDE/PloEH3aF+dUSKeO
AJ8Hm//80+5cEBPfiGIuJjA5xd5X07V+To5w7n4tzlNwnIwUKJZAtfpVaI91e64c/20AVRLZ88+Z
38osq1jsSy1NGPEbMoCmke6mYJsLzmw9v3c1vw5hLaorTAy9nKcM0XVzAJlx8EV1XAt+68Q4SxJ4
wq0k2FXvO5rOR60r8BEsp/Bf9DxYpS1lg1Q+Vr3+qArCuQOr9e2FWfy4RY+FHaM6qLRdmQ7yt6iN
7jWxTxyPHazdCLmwTTqFJrtS33NCWTdshwpjePC6wY3xYeWSt9USaVd4xSU2AYytIqK3vYiMXYq6
g1aba5n0uCICqAF0zpheAvLvWrFcK811Y8HwNvlHiT4ttVWYAnzgnE4KSXzVgN1Kff8yhHfhkwoO
icaQtJXBd91hrlQNDIWasOpIlams+rdVkqlozZUN5Y8i7HxhGFadAVorjO8DeVf3cHxRqUOcK5Te
BiBKPfuxZ8Mx9e1WpRBRyjei/i4nARa23cwGJSfCGzqHlcOZ6hwCqGF3SDNL0ZWNwsOAVu6iCU5P
XdjWEG/ok12LFmSYnhzR2jfcSVBduR6ulKBE3K9svHhAF9sR1204ATmnycg2RBKdn085J15mzliy
ZciIp41vaiixHFUpiebZJT6a2v0olWeOcfL8rn45RXHWh9dpcExFDf+t7ddZY2SKERZZ5CXmWmJH
t2vxGxPPsrLWhZNe+CmHVWI8L3J/DrPfkDd35jecuEiUugYKKBmduLVsnyVTJNdR7vlQpcHfSPeD
1P3nI8z1BlWR0CJI5pI4qcSTKFcqIxgiffQ22yt5Yf/8pE5WPmXK9tC5LOQUy5Jr3xZYHHUWRq99
EIT0AVDolaUkeNVzSmFEUpdXahc5eZG/EFa+9kadyhjYa/LlqojkyO5chfv7NKVggv30ixYzQWaW
stW3lLjLP8E9hzpv32/6S98hNX7VOCCGfvUX3jX41I2x+/lmnFxHEGFq1lwDQX79dR3pND+wAoP6
hwTZy2A7qJRPajyeeaoLjvW/CuxIZf89zKLYAcq2SqEf08Rhl3g0N6JjPHU72I+EIV2pTrhP1906
S+38Phvs6lFesVk9Wyn9P27zP79C+XqxWarrReoh4eM4rl3TjyWsBGtwcITJmxIIZ2xkjpCao1Fu
8hwzPzNFnFIO85j/GX/+vD4t2gb66YKcVBr3BAinzrAFZ7XW9kj/7XMltVPtrC9jzQ/+01hZnkhe
HDPW4CU5nKGUOLmhf1Lhe3b+TWKRNGdIl5iHXiJl2BVS8lKI0rOVob6X+xmiYXCqkMa1Sm9AmMp7
uSp3lhniH7coGOvF1tfGhzKvj1La3BdR9Ki2M3FJvQqUDvJFFJz7as+9qYvtiJaInVGNPDxh618R
q8nWd5u5nu2543VK+A1RHGe/jlNOFdpOGqw8DX8aioGvd7EDqDe1PecnLbbcfCJdpyAKqWhn/8R1
gE+7KeHphweNhdgPD6r/Ktbqo4+h6ufP9HtxW5W+zIuLJhj0AnMoGjoX6kbfq+vumF032znVkYyD
X+cTLOat12Kt+TLcYmuWa/mo91oYuNFOdFpkqMpmVmefs8ec2AF9Huavg+7TSyrnPk3jmKuyxmaW
ByhQnHpXG/0nS8bNnlbumdt4Yg39MuBiuqsTpUiUkeUlbK2NDMnE5IF2A7lP4J4ajRQXNbxohLcE
C8HPQ59YOr+MvJgBjURrZavjUk2/J0v8KrZefx7g9CsiszADP0bf8ne7+elmGkYb631CSpuBONkP
rjukrFZlufGsrcl/TZ7iDAAYfM0RvYbC4+gm5Oz9f34ECkIZCN2siFp8pf2olYnVcpnKtbgWVsEz
KDYWMegnfyAE/W8cwZc0gs9M+2+TwvxZfBpu0XARqxZVg89wGFdXGqSNLHsKYICeuapTrw2yfd3C
FYwGYZkdV+YWxTWTYZoOWrsarqyiXud5faj90BH1Y1CV+A8b9u29f+aVPfXeYDbG98hl0tVcXKGV
x0UmqI2ArPnDlK75K2cu7m9zZfmta5zEUJeK6E+WIrasliCkhr7vsnStGiDUZvMiZPFaYjcgRt2l
Giobq01RI5FBXaAO9BSWgDxprr00mbZxk66Vutk0sJQbhHZmgvQIjqpTNt4u9zmteDrElnfRvwr9
6Q6euw2wDr6OcIk3ztUoYRb0C0tDX4ni76J76YPfrfmnbtKDX1WreOpRX8aPcVw4MigrQ/LxH5kH
35zsgVoCMOYX+n7ngpxPzH8AEmc/J/0ojD5f5/2hUcZKQyLkRiT+aeWF2r6feaVOPtd/RpAWJ1Ot
19ugaBmBZkTKFsh31F+6rdzOqWkykTT+tfSfbvX4VjSADyJROriSv61lpqkVwSBxfqBIPnWEG6rx
ziqLM+/T95baYpzFFEBAZiFNIu8ToS97I3BEJ3amg/8AKXIVXXWPCFSfott+m2/P3NJ5Cv32In+6
wMWnkjaW7ndZRLFW0bZNb2JlHS+Bze3amsp69qG1yUYUsDjrOB48pOL5mW/11Gz0+Q4vFmkryMNI
kkPfVZFKT5ipo4RE1ubjzHWeWpw/D7N4Oduukv0eULVr6N1DEIub0mrcIoRTbNBmopadNY+dRvBC
0rmVmN6JZbZLWoI8eioI2lobhU3D4d+IXtVKOHMLvmsvvj79pQNJCpKsUEaefu2Ym+rdKGzfgSXn
Tg4F9/z63Pnl9NuGTRAs2XwmXcpYdK67F4fEd02CKLI8/xOF3JA4fTZG87KcpE1RVVuO68AN0z9p
99zI/iZOe4ea66HI4FzEKBr7+P7nZ3TyTaAKAEKDA6a5dFOXgRqEdcXXLTUIZiHYRm7i/fl5jO/w
lPlWfxpk8aH5iPtisxt43TZxSA4j3dXRGe71j8QWrkqES7OXWtuA9F6L2+xOq1ajjfL6rI9IseYX
+9uX9+mXLL68Vhv7log4kvHIPEbEeQku47GtgpcpHp24yi4MIbfL9q5PxAvfEMz1MER3NV2+smtc
RcW1Am20Lo/1lG8FHT/46L8FZnPZjndGTG6AhhklBxKvX8JdZMYMwH6L8jGEEZJm4a+sAq6sh62w
9pTkoONfqcb0zkiDVdNn7qBBdpRV3JnhPpGK1SQEgPFZ6ho6s81VkRK1gmHfqvVNKxAelRurGl58
RnbYZHlXY5cSdIK3p6YCLkfAWAt8+/ylUgDQVxvZurAiO27kq9CULpNKwSWEQ2RtNmK1a6Upd5AX
A1P2zXKjjOMxqZuDmgDujPUKvmxCp8Uv3ushRJkb2R1iN9tSjMSuUKtXk2uG40bJ+UfznGTPIbco
6QXBvSE095LU3KaQB9eTBWugpdFtGcVjEgX4hm6LRt8EZfGbHzSzlwGCip7xGpuGAEc5A+hkXFtN
AiW5uxkIkvV6icwzJccApW9FcdjEUUcGrbHt/A98N04ayB+a4cOKra4kS9grCXfJgMA5vRa4cNHH
2yqK3ryNqV2SMZBKT1Km/YqS2vETCxMJBTo1ygkJVSuiMnNb04nSEX0nZzaWaPqWRb71U/GDYB6n
bpHdeTTPm99FGL7mPZHA0DGECIBekDxb1eusi50gl0XyL0iiGzXRXlTyaiy5oJAKrzaCGqYmdoHw
vB3Kyza9S3naNcivtGmxQZsOFHM01P2OZi9k9vLS8DSnibtLQ8AEhlGtl+tNUb5BqL9N+SlNBp7W
D4gF9h2KVHRP9ZthTkrKFDdQicweNNR7MHSjAZDwKFkb9voroxHWSVQ5Q1K+QnzHc35UUfLp6bMw
GKBI30cPKmkkbLwUabxAixQluq7Cqh6MG6nMnXxGzgzCNZXBgxyMlxL07BWsSIdWw40+1dsUSHQc
UKPVxNj1Y+XOQ7tIT+ZY45MUCVLzjPEt6yZ6oe1wb+H9QvLiighX13ppQCOFPu35f2QY5hAuH1Vh
esMT+MukO1MhNIZBZ0+JYmvCK6lye6MU1+kIwbVN3UIXDn0ub2UzctHzuTg61okk0TXda9Y6DqOt
B9VkrPKjoggXY69fa5B4Bz9wRY0IB3hiJYtRSXC3l3urQh53hS67BbkITT0hP5f3aTCsm5jMp1qg
2FiuyKKx0+aynEMD4+FqYgeYptJGVKN1yluTjH9aPHiEffABBZwG/G0a6AeVPmqt3BdKdW90+XOt
pBdyqj9gK32urfQolO0uKHG0hQMU93SbsKOPE3a/BZlyMT0CrDIpqSBFna+ZTZ7j+lkaSB/3Ghte
yi4pexr2qh3KHMV7LG+1sJ6p1iWeQYAa7qTwwRKLKDd/CvU9LJJHOVGIqav3IoV36D8rEhPWEw+v
pQkyNXQc2wFvWQ8VNKcZG21YXd4iMNsGgocU68BU3xmehUwm3sq+uJqs4VXVIt8WuENzAoGXoXAk
VsMTCODpNScKPgwl2ccKFfAycdX+IZDk1YBMXyxCeyTBohsqp0vNS6ug59BEVxqymaK8BbkLfUlB
O2wZGyszoUlMgbjO0TpEerXrm27TCfAhhHxfRp3bdaMrR/VtEFvXSS1eJsO1kaMqSkrNmSqkNPpg
B7WJkJZ5CK/I3YCMDdC2etGKEyL25txOZD7LLxYlYB+QYzDK/P1//vzTebjBa2mhxpj3oZ3tE9xK
wPmKEp9Ngd75eSk+sZn/MtTicK80rUw+CGc/w7+pAb+YUWn/PML3SpTK0ezT1Sxql2MMPbAMuBrv
IQtX3qZwabs4wsMcBD048kXsnishntpafRlyvupPN3AUklgLO8l3p2i6jYp235kfajhcEa6BoAFG
jbAVi/GxG996IYUg4vvrTDIuIgm/oJE7g4bm1Thnufp7MPrpsc5br0+/qq3Hys8abkS/b0DHRG6z
7V1hn+zrM6SFsyMt9ldBJyTAKDsOxpxXe9m0K/pujacOLDvoNdjL1BVihRFGt1KfOazN//ZPV7nY
UeVNSjdI5CoV5VHEFGjxGKSsdArWnp/frBNb1S9PeXFoEZGSVnIzcpWWuFaFu6x492BZ/zzI99L3
39cXTilxWEgelxrEmBCBQRu4l7UzOkClnootHXLyynu+yTPfyumv8d9jLeWGoZbyWg58jXl1k3kG
mUHDme/9xNOBnaho8PBo91lLB95QxA31FEYYNCQWOKWi+JasWin1zkxipzbWc+EZ1KtmQS5avuy4
X5jbeTi1pQH0EZFuCs+m9A4T3ak15TKqrDOVD+XktX0acv7zT98Xm9JxHNR5yMyHG5O+qllwkyu/
/MaLbV3siJPF5iyW27jyXFOYv3vhRkCFGPnKWhQ/QjjpW1VC9xI/6kp0Q2bMu4p9uFbRdpbJrWaS
2JUqj72oXQ26inf6srdSd8ZIz5RkrWkPgI/hAjdseeXbztDOcHhOfdekbc6+Xs6Ms7/36xVGZe0Z
VsQVjlF7nxGdwxlqDzce7c9j1L8l7Mm8Ee2b3J+5t6cO7iZyB0nEWKl9o6rURlcXucTAcbxLp3pd
6xfYUnsccaL80cCxFYPtz9/diU+Bo/GMq0BoYYHG/3qpnRrBm5/fn3Ea1nXwOJ6rOp96Wz4PsFgj
okgyhWQiNKTTjY10r6jPmCH1zDwzf5y6c5+HWXwHeSQjWfg7HYrJm9BJtlBf1ma4acInsw2fOqlY
Ezv8872TT318nwddfAlaH6O997k2Lyge+lJ4r/TKGT2JGDnpd6en+wkl6ZAZCCEV0PpgZgg+teym
aK4qCqKTH22VkhNP2D/qEwqJqqmdLrrxpNEdZaBTWn7TT5mrpCbZU3vEVPtQevv5Gr63AakRfL6G
xToiKChBrYEXoLA6p+3+wBXc5EK3DRUBSNjUAh+nOheghcyurAReu4FiGr6AsZeD2DZg5vj6LR3v
tWY+Wmw8tLXQE3sPRqyX/ZXiYfoyzZtWIUC6QA0Hn0Lyz02C517ixQrVV7pGt4JrqKM9J/R1SF7e
z7fpxBr45S4tKmqDwJIVV6y2uQdAgykdZXEuv/48iDx/bN/X9H/WpUXzSYvCJB8iVg1xLzz3V/lL
5oYvCiF0r5axijdziDRH/KN3qNbjk2i68mt2++8E5/+kZaLzTlDtJdMT/MviV7QACn0s9LTAgktB
vYbuFnY3P1/pd2TDHMj6aQz567QTqJYnKOT0UJka5f0oHDM7cgtjRSPgIqquCNWde97n20Gndslf
Bl7Mdxrqw0SZX/dRr/dDnuy0Ed9e9EePRzcNrGdtBMYelhnp878CGY5FnN+KarIVmU/O3IMTb+2X
n7KcGQH5iEkxxylVZE5syG4I1tKW7spFYRCwuIu21bo/nLMTnpizvoy6mCjNjBDXKmfUcvJtgrsu
ktGyA4LvopIVYByrDRCjc2bTU7s7OkcKggMCFCV12S7J/U6s/HoeFSm6Pe3yB860mxp362OxObe9
+6syWnxHn0dbtk5IfyuTYR7NqDkBgEXP0uwQ9uob/pdnAzk/+B9EkdMt5krUuLnNUT8ztX2MhV0i
5MDbd730m7YUgaLGOvPG+7zM5rPsekjTa4j4v7HVWvYEqnOIYP+KFYmTunvm/Tgx53y5isV3SHKn
Mijz+xE+epvhXv7QMydx0023Fg1osSuhXAUvlq28nxn3RC+TcRE0wI5QvuOYgq6Imonp3yFtk4vX
mf0VilSYEebUUK2xSzVyZxKkjhDv57FPfhI6OedzN1M1l7X6PIoQl1myj77Y22bGVa5Izn83wmLi
IeQF6z4sG9co4eX6a53cqp9HOLHhwaT2zzUsZphyUtogDLmGfow2zdRsi95YR8W4NvWXn0c61Ur5
MtRiBjErhIYB/QrXu4x/h9tyE24CwONo+yIn2QSbn4c7+XAM+KjAWFCjLZV3gMblwZy4dajhNJOo
E+/M0z/5wvPKzRwwXGh/yw2fDhZZlKutRKCri4i/BmpWpy9efGbWpbTzfZHln/5nlMVmIYJmPKI2
Zo+ta4VT6oZdxiSrCtUc4r5WrdgxfU7x4m/ya9aBMXx0FX2CaRouLXA97DI4ZrmloVLqP9adcCdo
lq0VD37wYsTWJfSQiwGYclIKK336k+AQSLo7SXgPa9PG40cd86P2wmvfFG+KsQDxSq5K0q/NQndV
hRA9auZrLN4f/Lp3L3lG1IQtNrw2I+vaSIXDRIKlWvnbKYuxHWTulNVbX/8tVbLD0DTNh8s0NQPb
KML0ugcwYU9hmthZEPCfXyu95ZiT52pwztRMuS//h7rz2nEd29bzq/gFeMAcAMMXzFQuVa4bosIq
JjFnPf351H3gs7u6vZd9aaBRwOoKksjJOcf4xx9y7PFNWK/K15QQ03u9cBEEElyaSMWLZTXS7Zzi
SyY3WBAIdidDFMk+xGa3tug6xO6gDc9ip9pF955rhg00fibRMKK/dqZu8qB6HLRY+u4vxMopBDfi
agD5fQkVHdkQAZF2r+QvRPrd4acSxVYaXaxChtir5V4ca89LUaP3Ukn5THS3NFVCEcXHrMd1pRze
1/oKyqQUb1K3k2fJlif5sPRp7V0s/WXMcsUv+WOvy3X5FpVG91J50m20MilzGTOCkPGk9MlRy4Zt
ZQnnWZNlh7rAzsxPA+/kxpgIZcUZzbyXJ0JublYv3Ugsk3QiudLrobAV6HKMfA6tZYlaDe83wUQi
jQvMzfVmNdvSSzEiEUsxVJFU52n7HpflB1Kk3aIrkXyRiTM5odt/09bG6U05UI3pwUSVsgJ3jpIZ
asQjEaUa5RMWMmMbxrc0YzSFNXGhQkE4WXOf9/HbpUC3NH0k5uKKCYLY2LJLUfLX+inpMZHTANs1
A5/Y5jb3WI897idFv7OKo5XmfsVNWMfeM7IpGJfMm+Xrlrh451qle4bVbneLyaMXMfGWTxYSy2bx
bjWRjijtVq8flZJs5fQSqtdhsg3chtqUQVm9bcj5qRrLNWlltCvxX5csEtAnptf4EM/PJU9Ycz0n
Yry9ivtUJcdZOo2GGpj5cUUZo2PxMg+vCwGj9oJLcb00DRTxmzXx5Ay4BvVYlBCltyUrzRqiruBT
VPW+UzK31tEM5qK+H1RGGtq7Uj/nUhyIRXe3tJk/5BdHMeItGUd2z+gb7tNWrtvjLBa9PdWiZCt6
h4QufcnkXHMafQk1aXF7xDEDQpqpesCFyGu0i6PDLdEE7dSROWZn+P7E5s0SQjsJZmGr3dUuSzyK
pOaT6To4fsoAUoPMicbPSA+G8AFozpSxZXagPTeCaFfzJme81oj922qhIzTEAwRoR2Zgh0ZomUtf
leKdkTz1ieCu1WnQ1KhLPgdkmFrfO8U1EzGDR0gvPt+mBuLQ2h1JCHFiD+m8qdWwGd+TfCaLrrMz
EVPrknRIvALBV57TmknkxLMj970P0fGWKymnD7gftMtZzLJomQE1KZ5tod+JPcOPdLBlS/soEk4b
cdrkY+/IZhMxxsa4BgskAs4bYUPalj8UJP9NXCN9WB29UFwlh/WfNqQnh2qpvxVKgxvSoR0XR2Lw
qhWKf8XG5t+fXf/UWv1l1//RwE2TIBDhCq/vEg1RE0nuuE99/SHxUsnmi2iPPlZJLqgO/KXST+5H
h4yt59+Vpuqtnf5baWrBl8bQjEr4JzDYJXJaGS2Nj4gsMTbqPc1xoou2RRh089KVkG8WMSRGy03S
1NUlabsyRGpbc1dP3N/2u2GSIupHNZP80WAlKtVjliBC73C7ExuPDZKpH0mL8G/LO6W5M3LjM281
HYYB4isj1qFU19z1uNae4ss8uMs4lps6Hjw8sXetjt/zJOHkhKOVKrQnEc8TszHtWCZHUbr+5rb8
wd/8cTmwSL4BpXQHlBU/upERJvFSKNBI1dXibbb+dV50e2g5Xbt4p8r7cTxN5WR3De6VEjZVKWM0
0azcQh0bl1L+eF018RNJZOomHfQdpU72SiNusVh2FPUe6+KwADzUulAQk5vZGPkF2K8dzipTtzww
JFzLGuNhHLW9yvDXkpdoxpPZkUutsiVZeLhlEPazADmhekdRRQrjl0leU2FsSmI24CsgfEbRddUL
HNwN0b1I+ZckZVm4cPwAd3K+X4bOJxYE+23EypfnP1b2/1MO0v9dyNGx+VXdD92vX8P+vfn/Ieno
Rg36Pycd2V02ZH36P56yLsmqf8w5uv2B/8o50tX/ILwA1OHvOUd8C6hDIshIJi9QNG5dx3/lHEnm
f5ABi4YDC2q4Q398679yjvgWuR3Apv8dgfS//udfMJb+x7//laaq6j82BgWtjE5pbeCDit0DnNW/
IiJr21+qeSqpJSUd84GBMPIDUYn2gpv6y4Lu3M6lJdDRAest0nGO1HYbXw6SfuzMTdHfcosXGsNn
nfy8jmoU7/ONKHyz1+D4SPEivcioR5hTd9PCKPjDANnRT7nVubfcamn9HGnF1WMh+4wpQzHNvIXK
KLPcxbray/JUcBSjvfdvp44CNwBrgOlXubyuF2xhRmydaBArjtxWfs7NwyXfSNomE87jurlad91w
L+XHHFewlpxBc0W5XSL7r15MV/P0/liVkSkj7wjGISjl3XhxBCShBeZ74Vzv6l/Zr3oNcFRAOXqD
Rd2BYa11yN5S/zI4yweUV7LNpOuuO0q5H6XHViP8yWbO+omXBH9ZROrrXjfKPguSX/XgjgJ+oE72
qAphnPA2f+mpYatlSQLdE4I06jQSN7ZZUZB5uK+vvcu4w+nMxhWaJBx0rBBIHpzN4+KMKCZIwYX7
y5Sf1OL619jfqcbHnFI8mPhMS6R7JIF+eevJbjQvdl7r/ioqTt5Srr2qs/xsHIohdiyNCoIJv1F9
N1Q8/QXPuNoWr0I4VWGcBUpnbfUUfyuEambxkXZbuX1rBaYQAymP7Rt7lt7OXlUOjozwWhafcnXf
FftCCFS2T4gHOMKbB826zxDjNjB1b24C/czMn7U2N9AhdBcqsa0nj+uF/O9zW7xVwrPIsJ4Y72o4
IevCdPCcMGwkXc5WLLdC7ixuKtMvoemgN1/vtRxTPrep2DOLxwwG/YTdMT6edjJutPrQvsBgcbqz
+lJ5GB0IQe5N60aGxRurx6Y+m8nrJT81MIpMH8/BQiJjUtjGFNsmWShL9gXr5MKCs7R7AeFsfC6b
TaM+J1nq5sQSQP9qqg9tdDNj3/CUZASV3BXWw7U4JBriFE9pbSEiAQwi8vU0l4GSCZ5c48/qXLRP
K97IOHmt8kPV7mXtpVPPY46PkZfVrqK4XXaah5O5uuvWym1obFP5AUZevZTfRRnkiaeLWONSWvFZ
gvbqipOvm3ez8LpedzLDTA3FENnAHpVQ4dU8Oh6ics3vg+LdesWs0Ckvm84KlHuxOrTWqa+ezOEx
7SK4VM18P0P4ELvzYP2qKKdKiCTC4GbTobYeUsZkl/DiGevGzI6qfIytkww1u8iiKd2MoaKcVW1b
zm+l8arVj3J+1JdPLVrVt7lF0nCS1sYW4i+jOvf5EZEpZie1+D5MOF0WbDpbTTmlA3SvyBidVcRp
sTw0cViPjzdlKIh7Cucnjb+6KWoVr+Q6E5vowMDp/NKO+492eq/me7HYG+opGQ5Jmdhr9XS1zoLx
lExfs/pymZGXn2sdwfxjTBqqO1/3aX2U9bucNkY9JvOvtduKYHVJ95xJj1PBqGpEBT44TbNQIUv2
qg3QCgMxXKynSiCcZJid4kI44lK4GBuEa1Ls9DY7jdfyTE1VCw8Vb5J83gbnx1T3LMy9iebR9oXE
6io+GTjemO40lVApxMLO1hXO1ruBHsLoRu8KEUlssX1czv9yhJ3+rHz+9RzgxPlrgfjHOWChl5UZ
A5qK+RN9n7E+aKQUttzim5spfp+vxyYNsFXoqNRvXoxQOMXLjTNNHNCjTuR8AK91hkjkCrF9cWE1
Y7zlyvfCYd5zLFQuW/AlfwWyskvkHs6EhmV1YyJfE8/ofLW9q6RAykOsH1J2jPZ+zJ7GfJulYTnj
+/aEgaamvMtY6+MI3vsjf/Ky65/S6OqrcmDkO9Hr7yqCcxE4BFCq+AEl7EL2ED1/EjQkvDvzGioT
vZoHCIaV0AT60DLkd69uqtiL4Nx2j+1C1rk4PdAid9brmB+qKkzyXUWiUeaXszOznw8uVVbfnEmY
xDicyNF501wP/BWnE5xSZ5luV5ZQRdq5Q9R59nD1EBtj2AJ/jKTrYXGEr+sJbt8qkfh+l6mFTc9S
6kw9IwtL9xckxLV0gPS1tE9SspekoHztOw8SVfuYuLBR2ahQvIlePnnEdmH8qathqeGgal/15zwo
vucq1FcXzkJxuVOWDY2+2W+J8UlGm2RO7+plnxw18c264g79dN8F8+yr6LAv41tS7Sv9EM7P3V3q
9SGdiuropPrN70PnSpCU4XABxiiuWoENsDNxis13ZX5scljkjUcINtTRtbz7fQTbT+3Qn8vSJIcI
BB907OdIfNQVclUW03RnRw8kv8OaerCVQxlhX3JkeD+HvxtU/BRj/u0lf6Cb7XCdSwVXADfflVgN
umUob7JwMG0aISRDX1rAa6d2Rp2+uLB7wn//KP7Re/xLb/K31/9RkVWqniglo1N33SgjwUN40eaR
5Jvv8DZvDt+rbb5pp+HT+mwPpjO4wmdLKJBjfZmP9dP4XmzLQ/WVOvUdQvjxrqbvj+3uSGO31+9X
0JTWvsmelCeiDB/LUApjt3WtQHyQSq9VHNiPD1oQw0gb3atXbbvZRT8DyYMhxB4rqb6Dd2mDwaad
k2+Zlfm1N3rYXkXVmxUJD+NGOLZH9Rk2t3ebpWEAsimOckjG029gW+U2iPh3F+rHGDzGbvtCd2e6
EEcvD7CTt6A4T7qTbYwzVWOCc5OriNCrbbBRx6B8KGw8BMEnNsZqzy/xkVM3Kt38zeQS/6bF/Dmk
/9ttvBXe/4IqJ9AC8rbj3Qn3MxM2+bGGBrnVPpJfRXILCql/xbsChTFJQRj37PojuAjo1OzIb2Pt
orPxMTz6IHPh3y8vSVeVf7xuJkmSIsanGMn/9Z01raWXU3Pb6in3CcyeXLl11CqoV6e1XLUNCoKu
ffb93tiWvPtmS+LasOKUjPTK5XxtK689gMU59T45aDOuaTYQWWYTUIU22rpvNI/UXp8b408PyeJa
kitW2zzeSOjFdZcJMgq1UfL4PULpZIMa56CWEWep2GHXYOOWlOfueHEH1bNCIwvkxrsSo30/7ceH
ZZ/5aXDDHs1IduINJl8hpyWSTBU/hiGgb54lsiLHkhf1BEpOu9dxz7CZ0YfavW46zUk9r06343uK
23+XPYGi13sO3oO8wyTyGR3XC+Nth/OWVMTJKSHiyA7ylSVsoDResP6xCWe/hkuyK5eoRqA9ACBN
PucDVhaq7McnwTE56dpIt3vi6UG9a3+Kwe0c6fJQqYOdmpjvRnrxNAzPM0NocOJpg56fMNm+PfTp
4BRz59TQI9AFlLsCpdut+svxknNSNAZ8ia0XbHvtjEzxzr0l+zWnDtr3B/SPCFGgbT6VhrPoESa7
OaZylOtiFuXR0N6hgRMotcHsxrtihSN/WG9Oe5gHY3BI0prpdMtWXDH7xz0bxaafFftRDBSMk2AM
i/B7KU5L74Jf2HHZYZzfn616Qp7tQgee6UgiuOcO0KX8DtFbrr6FedvE+wqrk9ok8v1e08GmH3vJ
IxF8WQ8rgyrNwQbYZDI7LvhyHvLZWYwAS5FrThJ16iyVL4uOJUTs+i/5hoNOZyBiZ0/q92WHjYiS
uMWhPbBoLyI+H4S1TRFlJogi1bb5mEhALjssiwgy7PESh3yXdVtDembakL8WlktawWI3YNAufh/T
gyHh8RCMUiipj73KuclJo7l0gKqEXsbJsT3bTR5CCCA7zCzoj+rMt4RQqp3pbpndgmAc0Zm1Uz9H
avdYlQ8US+U1MPp90gTxNaiNbWNFMhblq6+rPqd7HBQhsX+aSy8GwzsP/Gbayt2pIJsgOTQ8HJJ0
mtO9JGxyYbMYYVGEFr4LitdOwOnPM/R0T0q8uELZdVLwZtA3VXKmwsyDhaheIv1oUHxD+FKUw2o+
VMVWvjyMWnBpfOyn5OcKJ8ne01NHn9xLvNeTvSq/Iri2Zx4j/ZwU+E+l3rxSF7/jwToJfiq52E8A
Ao+yp1sPurERM78BsH2Nf42qzz1sRfvyaLjxPutJP3EyGOEgWV5K44P3W0eb7OkXVy9txRaFHQaC
Yn2S6R9g6WEEwLe6/VfuXBDVkytjuNqv5Hhx8tpu2F+EjSiGlId3xbjrviq3b22d9CVWBlsEIx28
ZVIwxC/zcm+My0bt/OIaYSfpzI0z4zTeOJifY0HQPqc7kk5TVyy9K/Yvos81reJ9XWyuRlQJPluW
IG7pwGHdKzDmISoBYX+I0EZ6jmOIOdhwenLm35RbiF5+Ze4Y0vQduXaA+pRPYhHF1wh/rTEcnVR2
LUrID92bLFuw7BwDMraz/kpMPHufGSQNiZzvJrMSXA6V04ItnVU54pYB5eAMr/KzuUWbQKuTveND
dn3NO9cMWp2WjpoZxzFy+wqKcRo+OP5j40yu8EJf0qfoVUkqARGUbLQDzme+Mh4CIz/jTROWun/T
pVCsl9CkQ+5tofnE7IXE/KTM//PQpMK2tetJdAbUKY5kBtzV/HTF7MWRbPN14eNuGj9+JXFk+eRU
cYgm3tfy5tpHYhXQAfPG3JvR8OAamFK+/sm0SXeY62XERvfReHUk3lwcFYAynrK6JvEDH/pTT6k+
bQWn/cRPtiXNyDberpM7ty5DOg8Idj/MJA/6uRTweyPgCzY7Re8hK7iW7joF5ei1ZCVNTldECiop
KqLVG/JQVtwio63cDhJLxe5IMWo9SYvG881y+nNxsFqPkVwE1TTaywrK6gESVNj823hoJkZIrgG+
HGxbA9nHkEv6Lpzlw7U6TOvipIcat9ZkO1zCbPRMzSuITEg9NcFa9asTA0vYFZY9GCC0Ommwe/F6
SNsnowwKM0hrl9cpimDQ9zPgU2nXVaAidnaExm2+roozVgGPCSrdye0Xd5X3LLEhPfean5Y+h0i2
FUpHZPRT7q/KY8O87XXSN62CRtwBQzI7cmEUh5FNmZ6VvXzKduvLpWMXJ4WYTZI+HnjJsfaGHAm6
q76I1w4RkdtGam1DRTPeiY1BGYfxhhE0geZ2b8VLSRpPcuIsYhiTkwnAyQhj9mozgJ5vYix7Pglv
5siU1p5d8ZaoqkdE0+D+jOX/0jsSxozwYUa/EzJEI9je3F0PpBiK/euyUh1EdXZgd2QKpPEziK7N
w/Ugsw1Pe+Cg6+qWQnTttpN+JyIdwUDqAeqvFV6fyg4HPtRfaL0CgsTo8z6NPfFaWoUJaVjEgaD5
tcg7x17wYChBV4Vtspkud+q012jXTX8g0XEzQYPR3XgO1tc4t8UoN9y6fdGw3s/vY8GvuW+lK5S0
RA4/3eRREZmtO7522wqIRnfoU6GWGGiVCFiw+aSZ26I1GQFCb8ggQoV5z/DWQgdjRTSmAztO78aj
K8le+nXrfszwNiart1WylVTowMdJcehIJxeGUenkBPOqDsJRWfNVeoXHzLOc9tdi+earEWZeHFXb
kfFurYdFx3TeSXbMoEx8OXUkEjZCrCPHvl1s9HfB5Di6+Nn+1i2klEDedZM9Go9rgnAywkZOpjnk
60jWUUkANyvnlceinELxHj/CjAeZ+84Snm/05UrzK7Q+1fmKTJ+XG44dJtQDMaDeaO76u1uGwpU8
j13/mNCxGHbDswQKg8AKxRShIB7FDBtb2zqyo+yAXhjTqxFNGqQqykxuih62n4vltgbQmm9I4FpB
NjyqOmwsVwo7ydE8WfUGZdPRDeNrCKrk4mLJ2UKUheRdLfcTj3BcKBqwjhceFkcdsc8lR8tRP/uX
JrSc6RkHC719W/tX/HBdkzm4rb1138uT/mG+YBaAHyThMNV7wdj4YOgu8Mmh+lbHSB1ejSpkB0nB
E02n+uZSOiKsBrt+EbzP0U3PCz7mYZ17pCx1uTNmn2RpLePB8OqIy9B47HAU2eEaSq8y6//MA+3L
ru4OHupZilR78Tj7wDlhBBQeXlAYiZ+6X2lwiWIGdYzt7JvGQXsYP4AyKe0c5T6vnW+S1btsi5oM
OFFRT+ayIz1OKjwd71AZESwDEWfsI4F6oA/b3r1QfFJL6wEpo3HjVqLTIEHU/KJ3M4XqF/Nvb7ji
rOgt4ptguIsUxIqTME1PA8N08oIn1E525mvhNN/C6rWxbYaFO/O55o/8zcLLlA/KYX6W98rp8gYz
suZYfkywVsPwCt22csrydzW2pW/DwzbtfNtv5O2FfRCbTtwk74FWnxA36zhm08UwDW+d8TRYxJGH
7MIcA5gAj5AAE1u+5ydiu/LQuX0QndORDHQ0OGMl1UbKgNdXdj9wLZiTk6GN7k+aw5v/HLl642Yl
75z4LEijzSEeA+GbSTaQT5+Q6oLfWebq546NCZ7K/fWROUVd7bvEkVH/nrXkTuH+8Bn7qJLoTmeX
ZVHgqdX7CwdU5xrrkU2hu2woJ4XGsapDwWBb9ef5WfwSOA5AlWi2/rjn8475zLSpcgf32/lVP14W
ll5LQWVf7yoWSwzqdk8WulXjLUuz4LJbppY/4t/pScFS0E5wk9mRCc2dU1u6etiKStK+o30t3blz
0ysOHw5sMiSlxSNqxaAM0qeJpcf5GmrudDcUbjMSXwoJxG0u27L0FQq2+jAke4C+291QzkwwVhVn
SOdK1yY6ynmU/LhCEcjgmFNgQ3Bb/jo+XXbs+JyXtvBC+8MeiF/sMNjC6gpPup2d2uvBZG+kPMD4
HfIA96wKhUeF5pHUoMq9EaXFaEwCHuNP/ZNdCukrFzMxI4S97PHJ9dSOjkXtjzydqkVx0m1xvMDd
cBvJ1xQMRUlCOWWc6yX1orDF/Eeo/SqJTFRBiKMLWhEEho4y75vZg8gaxHspyt+at16mbgmWhT5g
ONx40/izuSQ49f4kHodDDRJz7hlHxHbtVm+wVghq8WYv7nM7O5fv6t1yFJvn+yI5GQWsdw7WYN1Z
znjI3dTVsodlo2ySfi9cECjBZSAJUbmT4vvCovF1tPmdhZS+jzTcn9fviVro5XoWyc1YbOtweeZT
vWQnOCJtNNDJKp65RR934VT8GJ8vqPY26sXpd5oz7WP+57Y7L8EI9Lfe4QvM6e6zMKBDVdZLinhb
v8/2HPAe4xRb/+gVL3P75wtMcQP+oc1/s+IUExtS/YpaOHnsvOu3tZIZWtBGORCKMIpGok3EnElf
IvsCD+UXYBOOdz1ViWwXpH7ueGWgtu5swRJWMWV0TQ4EQFZo6fFL9iLDF1AcEnJdBlSDA5FCZqB1
QyUyOiYSEKlUOntn3iv4qRXOqDuWg+EuPTMWtjTYLuv2Ivsqv9R4+SPokP44ufr3epfWjrruRlsl
J2oOf+sPIf4jDIP0hdkvWi1V+gEQmYsmxGMGDHNTgqGmfibCb6FydqElrZULiQdYQy09I/EYkWFo
rLKLdQ620NC0M8aRBJvZaF4TMqJAYha0ymDi+Aekoi+EI0+MN1DXMLmCsXDInDoqX7vV1hg0SA5j
HcvDG41SHya8bb0j8depvHNPd7n4XOD1IWc8Ybc9uDOVW0Spgrm1Tc4iMaYxdC6mEHbxdkMKMcjx
rU3l8SR7uJdyE8m89WUScV3uw1TQG7kY8DQMmCkJ0J3Y0KmExJmw8wko5oHgQC9mck/dfw92yTda
7Q+I0ODyqpqE/+WN6/FXqKtMLKvPB0A4wBndZk76gBlcN/kLIcvkcfBsY1jK0zi81+4VfI63qkYK
Hp8gNIWt/yaX6E+azb97Pz+w5bFXzHKKwXYHiyvpYBmUVd6VHuQOLCyPqPuM1MVDDqYZuurwoh4v
2rGIv/XhNR19dQkyDaN7P21c2LcgcbBj8KGe3PRLci9uis8I9esJ482m81D/reIxl22aWgM47YP6
EjJN6allEP+yiKwE6VPCsdgnYOp6GQGkuBKXYVPFft85Uk+p6YCc5MJeYUPZpCfVobGElMrQa4YK
uC9/teApB1A7uABLtNznLlbyI/7VzyTGZfKuyyJD3dIRFbzc4Jrkn7S05ce+3xR6yBhIL95yhp+z
G8No6dPzVQraB+Ct8XN2Vcp0r1WZV55Mlh3HSRqaH2KCrAn3P0cp7mv8KN3klVVlkNMm3S0ZunfK
OuAuovzACTFYNfdFcZ+PQWod44t7C+qcfwE7VPs0xHEH8AayJTbgAuW9h686fUxzp833CnjA4o4a
QnkvzvfMJ0dYsMtdVu2hT1bqFkEVaA8D4zi/K4qXpXU5sJqYJBBC6LBSL/0CCiNGAh6kPdrdlvOH
PZMJjXKrZwQXNTJm1oyyKb6G39CNpR+6tBv6DO0ERjPBs3Daf8pa12snw/Ri4ae7ahcHmi9lbuNr
1PqRErSMzGSbJLrdtBdO47P6m2miJP8Dq+TG2NY0TRchuPy07sIiRK/i7ra3rWEOeMAiJ7LEsivF
kcRfDbBj99Fqvik9cNW7xdeATEAMr2FL7e302Bem3vSlF9vlclfV4a3YlY9o+i/ftCuT6UuSs7KD
vdNw0eXJX0LsXAlfg7Jsr4uv62j5Ha0KDea+xQHR31X+YNH7CVSUeV/N5CieFMERtGC4J2RhDno4
LDcXd0dpNnIeTEAeTxBye59BR3Za6VutDR1nRUObaKdi3EtM/9xkp+Ea2rDH4l1k084SQcNH9OOr
f8HlyL7cJmIV3owbwKGZ3vii432+qWrfVAPgsBtZbjqAmbXYEMH/jp1B8q0BNSrTNpz93VaG8umC
XUvT7mL4twpYtUsQlMVJ3PrDyoJx/c2W+ZMa9+fK+Zdb92OqcsGuCLsobh1duju+g8l1O6yggWbG
b/2NI0knsg92ECYMEx5aswt+XoPCCwfMUZRiv2zZTeCGHsT7/APqZdf5/Uuf72SANLj1k42ERN4t
36vgCyvUb9pHTQrzyr0+yh+AuritXHgwiCgw7fn51gRcaMNeWuRoGrfnN0Mk8pH/6YjQ0NFJnMTw
o34cETGZi8I4xyRmHhlhiKst+cttR9Be4jdQqeypw5DsvcAY9iaUugBssy9wRKeASRrNq3MTkrVO
xkz6yH4uAD3v2Ct36QOjao7Xown94gZ6dS7gCQjYOaOxxnAkah3rXAc6CrSSf+cYc9k1Bb0EGA35
3WTAMEX076SsHJYt3qwYK3Bld4wUCERDonfHkq0fVVfYl7s4lDbaXVdutTfjUfmTYqqfsij9OCEF
KGaHmfheJcR7d3Vod0jsRqfBsMOuzlYAOhN/VmcAje34kYbps7UvH0ihjBSCjuDNHNaHMupd5QAz
iFAVE9y9RiNP+JG/PjdBvkeU6AuRvE2cIQBICxmUujevWsaJfu6Vn+Up79gqbTFUFhv3pIjSIsIE
2+GiRTEh37Zxahx9O4csiuOtJhYiJiKbPIBUTd5GOVCZOG24Pv9OXCL9FG39ud4NSTKkmwfA30TX
wjiRVCgmCJoAZb8ZgwGoWBUTTqJh7OsrcNnqL/RsmnaerPc2FF6ZV3EaDmB+kewJpg0noLtQomZM
nWKw0DbovuDNrcujLHhY4jBrET7BRC8n/R2+WHMyPtk9Zhu20oWuuGc6O1/sG51B1FwQbGewkxMS
If4kFlk8a7eK6fq+JE770H3HqpuyUeDZhLX2QKiKR2KjJuyE4LrPG98giGcOk9clD2kHxZExrspO
dSuM1wcK6eI1/1jBkYBrUg9UDvz33XoHBaSXEoZ3AK6ke5GwyDQoELU7627axA9ytDb76w0JaWqv
bzdDcq/2zzysxQfjhioJsddNLN+a9yLWnq7x8O/LOG7GPzykEg+nLpuGKv7N9jCNB5z6L8xp8l3O
pHeJfAI6sLus3/ULAuU9BJHLsFFhk9A4jD7BVd141w4HwfBih/jTkofLKzlZFjqC5EuiRGmBv9yS
iicOsks0G3TwXHwaZCgqOnNHpgbIpBuHYmQpGZ8c+vic9lvEApUa9kQRkTPzkpUOwg4dyx01qvOA
0gwrDKymIAhCe5ki9ojWwTk6ycE//csHM8HUy0UenMSVaT/uOYeBz2D/40HgsTN2ATptKCdXu4Pk
kXrEnEGrlmffoG4951WQ8AhuAS7ocx7INh4pF0uXyF3tvT9mr+qL7tOwMdWwHoxdH1ZvhJNc9r/j
SPyktf/x0NxsX+CTk5OAWO+vdfXVqslDF8iiouTZiefcwlGxi2SSix3Bqba3PaaI5leVwo72j7GT
9oTjW/SbZfFPM3YoS//9Nn5oqnDS68WLybKQA4Exotf4uU8uHEdVBdHFjd9qqC7ApaxbUoAIGPlM
nqAMXV3kcS1VP55pTnOkhSHzybvBBG9AkqUDls/BVcs2ZPT5lS5BTxxte5sIiFFCne4T20DJ27nI
Hri//atJA/wreQPbJKNGb/kJA6vRR+hiON1RZU62eho+1n3uwwjVbRPQnz4Ywo/NA9qDPrwzMwZk
YB/hilE7ZJ/5Wd9eAlzhFIY1WJRB3umd5mBiti7Tmaee8sXQsFOACOxmQ8IwhabywpSig4HWelkT
anSCqB+YRFMygVb88Zvrtr1nn6fMd4Z3xSHd7Tf0FfmHzu1vS+OH4oEsInzXDJYGBmtiOL+PID/f
qJp6BzYWM1tK7HPvZw/6/eRZm9q/BPQ5ofDdM+/7uM0gf7dI/mnr0BSdhHfcJv7uLjpCwO8G1ki1
uzJbohgNkmAC++DRjn6ns9Bu3ImfDR5t5v9+tR/VkzY0ZaZUvBqaIgp+4KjUY+uPN93rrX2az0vF
6rg8SwBgHK2JI6n2FAxeHdBNM1ywJwcAhwJrY/0nY+ex3DiWret3OePLCHgzOBN4elKUKDNByMIb
whJ4+vshJ7c6K6PzRnRUVHUZSRSw91q/PbTf4D6OgfKmPOdc/yp3wXbJo588+Vog39ql7rSFyLdn
T12D6SJjGV7/+8f3xw36nz/Qb296c4tC8gvT5QcqHsxLfx0foBjrx/FQZI50YlCRXqUL+iCec/VJ
AUl0hZsfZ+7fPtpf6Tj/+mgRrXAPUGtPBcN/njlpEqaUAvJg5TINbvaAhE9EOWKZL3RM14vyz9Hg
umNzrzToaCwiNB8XCjJ3KhtofhKph7dKzVJ4L5z6g1BkDYycIeyT9BrMN9FaNaz8VfgRnZsdafaA
kGGycjAMCM/Q0V0YEIgDO/wUmXhZhT+Vz9k1I1Zka/gRF3Ca80CI3SXzgxgmO8deZ54xx4TmXx5q
Ao7/8JxJuH0l+oLoDfq9ouamd6JgRCvDqXIuLGdBrAoeomYZ2k0OB2zuS+gm3xkyNdQxJgwtFpso
sWk4CrC6LUISMyTN0CkTZ6XYCQaU7AAuwoYDOFg9Klvtk7ilBnzJAz4AGEvf5Wv+gzZ++uLz1N9q
1Y/yk5JfASKV7/gFxnOildfYms1+ThbNgELN9O2KhPDe+dTE0V0h+U3nGil0eKBG7xk4kZ0Lnsgf
OVSNnfRpnKbjqLgr2VPpfyMPxBY3CrPNYRVZqI87iMNX/QFFzHdm8+r86CmTWAC20IMRh4RTcpIL
CQJauzeDQfJb3i6G69abUEKySDDFIEyjy0F3Vt93fplybBemj5I8pmGYCq/q7oePKMM1iHmvATD0
FY5vGDVusfhJeMgzR3281Jkv5ixF3vyudK5UeM2hBxwTHG52ov/dCO7MeFrS0DIEO4/penDQsaKr
BKP2NF+yM0r6wD2QKn9zRYMMrFD9foR29NHbTu/KjaOgGZu5rBDchZtp2gv99dYfxOohUt7L7DNs
L3dMgvGmeoS1jtbgaJ2t156gBAk7SG0zUAOr3n0u5wyLxV/2RMX44yNoigLN57oqCdpv72MU3lKs
kzyCKDXQCZuRiw5pNG0lc/BBdAMYN+ifVj2oGvpSRDmVFdE1ZnPQycaXAL3czcDPuBO2ifRSw/6J
9HtMgsDM5BpDMBPnJx20Xjj0+gHbqHQP+oQbjwKwr86BL+ZvFjoxfuKS5EvGowGhVkNFEqQri71F
gGM1QYDEHoct+9oDgOMeE0aVHiqMtxCHZXu58Qtamg0tBvZQ3CwAWLIRKNqmtbJEUghNdGU6qJeJ
wI1EZyHbKFpz9DUS0OWO01nxXm+FNbxlHn+9QdSzQvpNsG38fTuBYMMGU2UqTsGs24CmaMe62BIo
NdUsGo7h9VfVOmP0BheFYEo9Iz9AWC7AqrCuc6t4xLESpVs6b63QuK7iV9A3heO1R3a8sCnmRF/1
giiBGmA0HXmDBSe6LY9ECQZCiaqfUFib+fSgpdUDB6hV/fLrGY2NUrj7LnP8A17YnOdqS1FTgwOh
PIW3lxQBHXpg/BVUV6JgAxUGXo6+ohSBkU1lMvaMTgTDtJL17KLZn5BCAbtAw7XufXPHbFMiUnJl
sH7dI6MrX04bGB9B3Gb90WQHCsH/3AJNu2yJ0GPAf/OeosixWUfsLPVbyOdJMyD/4vCZrLy7cGb1
TW29gHi3ht67oUaoID8JbKkcQbCyzga1v8MYODre09rVv5LEw7TUZFaj25AmA5+o4fdYJPxJpxyP
dR+RkfAY15dx3JSXzFf38EK3pe88aLSNdt9MslX+tDtpqRz1q9s+u+1rzqThMujecocv1zP2A1aN
QXf5qG/IJyJEbKjDeuVI4K4Ue0q1UVmRbiR5Ek5PqYPTse8jKoP2o93ORKS3wOk8HFG2NVSHdmil
22lIQhTPTBzU3d0MpYzqfmFyFWRH96OC2T0lyZU377uokD46LVwRuvWaF8lLynXL90b09Gb+jqo1
jXhzskkcBEzdNwiXN7oF9AFApBqAOdOXRBp+KwaqAIo/vZnzKdMxTASphhbcotkVIKzzptspIsFg
tsfFtON2d39BvPxFjBSe6y/KVTSoitQqkZrlZ3JQ1doSNsI7Mie+SGwjZerPyPDbAov2mWxUPXFw
rhRUhCGKqBzeJoz4MnlunUWSxC5lbixc0Bj4YHgdwk8QjJqKO6KrKLeIMr8GahBFpwZtSDztjd40
AJhJsA0pIEwevX2eX1eIxFh8Edcl2LvpuKRY120rgGjlAuw2sjfdygqeihhYTXCq7nFqNkoNf5u3
k8OGnOi42rz59k5WFs725LUgu8FGxjojp6adJ7zK93N9p3kGbZqvrk5CE6RJ77VsQehoeh/RKItS
cYIJrLx++iHRmUv3MQZ3Jux3GRo82oLH0KmfhtzFcCIPa40AXOEs5S6fMyuYUyd/CUP6ldH3+0Al
mQod2pgNAYt/Q74ko8kVaYXVTpRdCe0v+r7Koicy5ne2v1G2ycHzE4N1ijBN6wZ5VbtBKEdkaYHM
VRj37L3mwlElGV79AEwovNwedYVAZwpOaXiERXDy4WnZBjlrUDb+LB0L8H73V7n/hYn992FV/i1C
5tfuAfDNz6RLpJsLv0XX3FWjUpKU6Xvweqwq6laZLCiS1aV7rB8z98bBgAhm2M7P+PmW+o9oQH3t
zLMNIkbPZn/KvBwx0pd5+tseoqh/guRlxtYl5IbMxN+ziGbSX/I4ZX4N39D1M7vy+ardJmFjr2db
l3YoTmVk/ppmRzOVE2txPhTFwhTdUde1KJytjkfXtACo5PYlhcjoH5ro1McvKXJyWrki3tjvkMFP
FNH7rl4H8ZNYEy7cV3RkefOsrVhWh3WR1Lu0Q5Y9tlY0vpry+6pc004rpZZykbUNwFJTrs1xhwgs
nshlRlkCTYwGQnQLz/iQngnsx9Ucb2gyeIAqjzccMkh/Xktk181+NT4R3oX2bhA35FcsSdKDXzXO
0t1Jw9anWToVqbC8sjQm7YZt3lwU9aQOPwtEAnMTqLs5SFh44eldmFF07EBt+rYj5PgJ9hcvNv7I
5CjRE8iYFobBOL8YIUEDXpSgEqC28NEAuswvAFbyDc+nK87rkbpVMi2yfSmvi1Uw8bWlbUl1ULQT
ao9anQ4FM+WKKY3JyFOzh1H2uKPK+xVhljb6ivQdI0M3T4XoIZxqOfHuXhXT5fBEA2M1f/coJ/ny
PnsAA5ioeaLswRDltnhasdsidL/ZWDol0ju4WlDWxEHDSU9IAUcKE0Xh8Lr0XOgocF9MHIjgzg5m
DOSHuz5IfjR/1dstUx1L9AWISfI0roVXiS4FSCvODLx5/MM3pzEQCroVRwZXEnIVPq0VCXgoIJEn
bkpfO9TO7KEWa3ZdfIVvyCe/RQxyHLccPVKzIf8r8YbsxN2VElevUEzJWYiEwss6T89sLGDqJ1Vh
LuqfXecZ/uzo29khetkdPJYOJ9vwxw4rOpcXtn+rOQ07zceP+FPv0EFfKxcDi4e4m3h4poOLJABV
rOEnP2QCrSm6I8rBH1+GK4wCtM4atccI0rEPPaYN1R/eE984LVbc2Tf3UNU7hoCFUFG2yMPZci4s
XfzlXd/pj/FOP0o/lVs+ESu3HT5v13iXVU5K5CGAvM6HTvk5jq5Fr4ogBI/v/QEZ5Grf7zghmAZ1
V8fxMzo4Jr+Hk+ZDQ67Ndby+Xe/O0pVmetoGEQoi4C236s02zuIxeVAv9XqhAAg/6XGaUutWBW2A
mREik+9J/Yz3144YOnhILuNF/42cpXLyc/cjvqN5a7afs313l5n1Rio5jgZUGc5CSvDdamcqfNEh
c9W3hkX+IOjPDyrp8HYZYV86vMuSO3Djz1aeO9JHhOTnMEH+zZ/iOFgyr0nW+Orka6ZXnEhTJ9K0
9XMZhAnbglbuu/phBWT5t0Pwj7QkYWyYzWFclsXhP3d4KanNuY95NBW/ptiOY+7deO+OYkBdj79Y
jjroFptf+a7BQvBXDEH+I7slL8UXpgKSTLPhf34DK7Mz9KIgIaZ11dZVcDp4zmTX2S6UXiMV5TfV
7gxspJQgfPJuxSZEB6bjsMTDvo7CA+10rKoZMk8XswaNChmS00U5B1nA3MmwKrsKzAwGNUTIsT1j
WKbP75KrdvQOTVSan1201UZnrgfSTDh1Zo+hqGQlxC0vNU85nhNAVBjtnCgOZik76x11dgApCyu/
Ah2mDaHzJMKwIPE67NokaASvq4+JGMT5+4i1vQsU2dPDDxqykcoSeM5F09ur8CjOKCXdtLaQoufh
plzjnfVv6UGE5Onsht7swku5mxwDy4Yns9cLN8QeWINI5Yn2i0bezTaFr8bPiK4aziKLemja9YJM
PQxfuSOzxc75TtFssKyJw+0lSvDQmHRGA2Z2bibxyF1q05rCrQ4b3njQKKJTOkgRuNT4HDAAW+mn
cLhzkJgs3ufQ51M0rAV9TdMzJJjmgcLWwAVxScZFC6GFdpeu1zY+IaNc9N02afQsbD+SZ6oO+VAZ
3+eAHDFbC7kdMnHmaMankftfnewMUZHmAH9gu+H1p4j7qKNTdESSQ31IgnyDYmaZ81EfLZo+nPEr
5VEzPwnDBGd1NChldPOufN8TUAOayd6zMGN35ZDiF2lZIxn2TBFrAN6ItV5vEySI1VEND4r5fgdq
goVrakwveH1OeeVm0wHZKGCSnXgFv2LCTxNtjVuBHyf7mL8LyZ7aC0kD6WZYBerqIdHPQ+1p8Suy
uwHQJIQiPo6zyDB7bVQPuq/zwKJw6yjogt2OVnce1FUfzLgvRBf1fZPBqO9ELSBdT+6cX8JthA5d
sqnJxGOOc9R2p3QvmXBRTJ+lImqQhGCweVzQaFJK6MoYMfzDAVbLqXkxfT4CHozeLVGri26J7tCW
Jm/ONwkRP6Ynacc6Q8py6QPINuCPApcEpDJXLWp4Nw44vYyS8nM3nnBRoyBFldb48bgG5Cw1qq+s
JHEMktI4YkGxt9PNhzcpdVTTyzlalH/BtcU/Qm7/PDoWPOTz/SEpo/Z//0f8P6ZYGJU4cnTgVjgs
Fllb/4AwYpdE9UJxgJ9mHjlkV/yadF+nCdxC6iW+znxE2cYnDLm7eo9RsiLQRo+ds62jq7ZbW4Vg
eE3sDMHbTmbUwa7gLo/7AvQqr7mMcdkq8CfZOnCUs3CBLjs7MIP8DWPEeKZhyoJbMBx5v6BWaAu7
MzIdnkb0fvQJ3ljUpweGMQgzp2O8dIzuZx7tZfmpnd6kdBDFCoZlG5wDJEXd905bYFO3UrYP4lDl
fr+YqdbcOjTGQFcZUJ6oE50pem34rP1kRsjKY+Top7/ZPH9JVX5fU2RFExRTXgbn3zVcoSr2WqaX
cH/EifxkhwVG0qiOsHHRGH59GkFRLDPfc/psIxdgN7WVR/IzlO54yw6CtG3aiz5GVsO5J0KVVLs2
9fno32/wLYKlvJYfo7egOtyCaNWEbjvCT5d7NuUcKzv73/xd4dP/HiL7jvKIVrkfGJ3wM6ktCW2y
wNAW6OZ1xiBkeHkKmHzkPepNJ/pb+5v0B8srFMb/+yx+ewbjKG4FqeUZBB7cGE/msV5jwQMqLGGx
OGR3zXvvyQf8Avb42Ph/rZP4Jdz51y+DxBrJpH30313P3axXK/Ktf/0yOifTPHqt8xAMzYtQ52DC
YxgpnFB4pWLljpcVHajD8l/HYHE2oGiG07XY9+a5nkANOg8C2+kZJ/W9Er9Ugn3j3KDGRViXTJXt
RtEXDVc57Fs5t1UNc6HHsNqkbs8xgdXKK7BJIx0hWyNjekdu6Nf4WGyxxyZA1QcEr93Ro94sNiHa
vnRXGHjQAY7LfeKy8DDpIbu4SZ6BkBxonHNyBO5ggZ08ncsC6L/aKfRYPcP5c/fXSN8EN+7WERaP
PHaGyAFahe5A7AXbhuhZcdJVwDeN5ALkFh2Jh2wTOETaF82BpS0DA1vwQK/VkPmB1MIfF1hhXRJO
hdKKXRqEwFHRTktM8gH22SjaL9NqCqi8RW9R2VjRmhIBqEdNWFvx1R0010B+wPXx+G5S9f0CASG6
7RHQjTRFy9TWvdu/xy81iAPBjz3vNN5PbkBwW5gMcv5KhL6+fPeG1XosWfb9SQ1qnwE9WorZFwwo
7R18gvmM7c5iTI+XUBHoTk7CFd7Fe8CF09GV7GjKYVRxu+4LeTOzg5DodpHib7606N0ipPP8M8CC
yLeX/JkYufdqF6HVbvYDMqPIJU3PHlGZrxHpcz/zp6n5ysVwVwvOTiqTjnnyWItPxDUMAyCsTT61
O1Z7nTySaJOChGf2KDu4DW7NPs03RbiXOMIae06OBNNUKMB7LyVmFjiKZ7Z2WQXv7bMufNbTDkJF
+1hhkpn5/bgyrZG386xuVzQcjTtEjFP6eRfBXJX1UG3mcpMWe451bmKqw6jl8hG219u7vQi/q+Mq
xeqJ+D6QWoqBd+r9LOZbcXzHAgH1SrXMFdmbulmRCje500REhj2BY2p76h1tVE9x6hqTwyXflut4
cAXB7W6ORlsTYprQNmDWWc1vHgujKm9uqyMjoyS76sOnqbJUY+QFozUCPXs2q0MV7ofGo3ZqxfJF
/uiwb7AxKNAm6yLzh5urf+jco6yLt00d0qnJyzusey9/F91V7cnkTRpuzKCk+R22uJ6CAJZG/B7d
WjHXCiZndDyRr7bcJO6KDCZmLiX3biS4RH6Xb5ByL2pLJnwwjHqnRh6tyN0xTj/H7nAHVqKok17C
1qkGhxMgM2xD9xLSRQHouWfwTvOC8j+sIbYk/0VJ8EchAe20ooD0BIr49/74fr4niqHBcrYTIiAW
2b15jPe8H+cccfQLE3rqRd8j8N/7spPPb+hNnuWz8al4t2NhWP32b6uS/CcmWUaRJkB2Ikz6HZ2D
WGl6UQQuuv3oL0Q7SrQrd0doCoi2K3wlpsA4JOSJRRAYBt/RaANLoLenbzHtvMUqg4UKNg8XCskQ
H6vX5okTcqwC3LoIXf92T/9anf51NfzjG/7tbpLrjiqClCQxwCE7CcY9+whsourLLvD7/0em+p8+
IUWig5bMaOipX6KhfwxkUav1ppZ3CGac4r386n3xWWd+uSaPAlMprbQHEjD/1gz9xzHwn1/1N82J
UI6KOip81eja7YY1pmYAxcjHZ/mD4pMWw789CX8KJCGYzVCR2UqGBtb7n4OnWFB2q9AL7XBlvnGG
PuhUxEN9X5I3wIoz9gYIzwj02kqOf2PdReVfI4esU2SsKmRjL1/f/O2rF/feFNNGW0aOEr9Ti/kQ
05v60BjrJLuEgh8ik+KM5rzAUXL3oOQw2YO8c0ut+nOEz5OL6guCA+87Zq+H+iNM/aba9MBn2A1W
X7f01ODAzV4kgub6/aojktUtCEgawYJ8RrT+DlSw+QXRQTxYNZ6SftFW3B2kd9BhS6qJy57HKxCL
uEftavLKgxKsMM/bXJv288Tz7ile9jkFfe0KFoYpAswc/u0Dgqpx2CYNBx84JbOzeq3fquxxDJqn
29H8gVbMwk14C6gu0/trGW4ZkjUrPzCAJvBqLuQ4ucGTFMiPygOi1UTdJVSgt59C4WmjV0sewbE0
t+RORuoXLlYse6m/um/YJOlLUwi+WOhgB3QApUgfuv1m3DaZz5ZTnjkBR8XHnPffkXJJ+Jfs9dev
1QCHBiYXJe039vaWRdosdSKEyhuDGYrX3q8gozCrLrkFluZTimarQfLAemyjZjLg+FOUmhsw0YQ1
gAhQ+kaw/BUb4kCQ4CXs4S1yCGd6MB9lXMKM5egtGgeURwxpXgtaLjmYWDKJxw05dlq6l29BzKMc
vStIb6MW+v5lxp/EU4GRbmK3c0DvbwfATDK48FPjWzll5Dep6GI1+SBzj8P9IpwBCI49aV2tKz/C
81rZcJbLLTx6i8ameDJ2itXDIh0MS3phcQQYxsUyq5ah7iAzs/kUC/tVQT3KrnUKKLLcUY3LfabJ
DjXB2z37SeHazOGznCGmyElwmqv+hqdX5MPDpADAQgaG3574j82M3ytfO+LRI9oLFZqJjvNVIeYZ
s3DyRI+1WJ1A/MnhHdVPw8mtBI3otDbD0zBh4NvIBPQCjDCUNWvwjEnnCg8y2HBr+EbBWYUODgMi
ymCdlS3GHHUjyXsdIzU5hqGrgUHdL2VvK7W9VAoS5gDnhdcAdIUZOgfp8cNbb+PgRzwOCUwQy8gZ
is9Uele2qA1bkE6v+Jg+5NJmwkSb/98fvn/VshKCzpmiSpqClEejau03GLAv0qS6jZwp8bpoCWSj
cQvx7yg5YJjZiDv4QwJ2QROPW8AKH/E55sfmqORbghYDgzrqmzO+TB6Gv/SHtMUswkhGw8PolcQx
ooNYPLwOz9pYrEEXFPklhIcMO/IBvFo5hINn4twAXr/gwIMfMR9r8Dyz2uUjboOnStkTTwtCAy1W
bnEo3hZgWMKdvY5ld8x9jdFmRkv6PsV7LaGr0sqVQH6+FWyPkjfefYE6e5aX8bnWnQJLO2fQyKoN
RRIHwp1e1UCkqK1kMXmViksZ+To+NOHKAUpKtNUz6FtiZckeanNPIDmAE2bw1I/uKOF0fTZFFxlx
iKOrcsd9OMIBU+53qCSvAYtGeoBn9L7VrroJY24Nw1fDaCmtCU4ctD1yFPyAia893s0tQ7GqbHGE
StpJITgSxRPaY2Q89w1cR6zzstpt9aSe2UvE9X1ytcxbjUedV/vuS51t8Pxy1JJ3wiM2TVbMEdsw
rdpNT9w50yvr3XRNnTVfIn7u0bzyHOo7k78rnPruZpVbWT/j7cepF9wMWmmdqtyReyDdHyG0OKNR
pI++INsrHwGsnh2yl7qAr7DUZlckb0Bl8ry//1DL6c+TnzLREsjeY6br3Thfa2CwIRclWG19Tgwf
+3XCxuRIPaIj+96T9RLcSbBcDzxrSHHkdif2T7f0rQTWSg4jP0rmLc4lpvUySIh3iT2VrZNfKqLd
1R5QvjisqoeeY4bIdN3rbtemw1S80M1roL05xn/1PqI8hFLp10Rpqrk/tRtVOGeIHcgIxhTg1iZQ
y0NPUgHwheRHn2QYqIDQR7KbbAkwOLb5PkdctmyIN7bOlMDtDUek0AOfsnivIf1L3nEvaGOPc7Nr
uH42hulGRPWwCoTf8cB/YMMBEd3JbfVNnZA9RGPUklIF/iRpWzP0BO1RpzitPU0cq9NJhoeR+1dh
/FoNa9nYpWe5w+UHsYa52eAElmzJQcyM83WFxGJtQFOTvVTxQeF1QPLFfVax2NpUP2uuojo6gg+J
gHer/Krbs7zTvmk21Vk8tD1ZMMBhxaU5yVtuPbC1nnfq8f4yfNIWYwg2P+xgbsSvceIFWC5PP32j
7LQ1gv4xMq2E+isVXhO5Sik6U1q7ifxU3QFsEVnXt3Wod+fkdvmreeD3UodfB5lGoja8LkG9/y4O
yVZ9OQtp6ORN0P+KjylCWy53mr6cr3LvTqz0K6Kw8ksPrqATYhIG8nE5VC14ZlBtJnc4sphs8FlG
nHEVUQfMZ63alXXAtSusEBpnboi2A/KQiH9vQDtC3WJ30eKLvMhqhQynNnkBQUaMEmGMyNncoQoQ
iCP5M7hmXYBA+teVdb6s5+CEa3KQsM3D82Y2KYMEQ6GhGW/uFPPWWIOred23OS0eO/jNKH0jXGUC
6mhozlumJsURvJGMT3uYg4n5ZVGze62O3dMyXhqLDAUwaALFLDKqPfOrIxWSP+1F8jsWfQUvb7rQ
nuUVmJusi+tSGqLvgK1pqVgGx4QwTpgwdcFxu3RLxC23HmJ/RKa9iVzqJKMrRvuB02Fa4+qPpq3k
yIZL/hL57yk/SocwEcZO6gIdzGh7I2SXq15ChZA4k+EltHMSCsnZOv3lahP/pX7mZvvnA7GMXf/Y
SQrqK7qwAuO5w0XTYgO5QXp4ohDohDzIyrc47v3KWWX4zywupf9+s0q/bs7/WMJ+fX0Tq4QhaOa/
mvwMrS2VcODrK3t+5LtDCMlu4awyN8ESjANPvISQtKkNxmklXgj/BRjlKWT4cSg+4YFblHXevBv9
bkcqEaI9bqJky5C8ub0Lm5BQEdc8qjBTsZsje+QUaU7hmaePSbH0sgC9X1D5JII/I1zwIL5t0kQ2
akBsJ1h36iDwnO1h3azJI2HWsBHMIK033fgqH7BAPNzth2QzHpKz/nHfcpfjLTa8fuVUF4JS1kxU
S2aBeq6DYh3hAZ8XJbfffyzgOXWzli8/ZLvP+MJobhPZDuYgLbgYYw0yFA+BVAEwAVT2bJxCQLM1
M+Ly/6zc8SnhPjrGiMpIjBDWxZocmWfVVVHvyHblmWd86QMG2ldjbdrlM2ZmH3p6oxyX/6y+ARxm
SBWc2PpOCVGku8OrTgVAT+dD0TLK53uJBMvpsEcdUPuv2s7cZ2uc58FigSP+yKdaJf/mO34VgtVX
V9orR3fGTXTMPm5udiAEyinP5hqtFIwAW2blTQEqjIhomtGeHubX//4sieYfwV5MUSK7py5qkLa/
P8z1lIvJYDpZ45XibmnI5lwrfIOSDeQqWLpN4TqUx6FxiJxJhZVTd0HEgmZaY+2jXkrBGST6ovr2
Y+5vRHpdGwr7Oh/ly+p21rnPRldehr7yUc2Jz3ImlxDKQ3Ul5mRF2CkuLEcnpBjd3JXhAz7l9gY3
jsqLJ5sReQ1MeJ4daGv+ibcehUEebcEx7y/jZCc/OYARogeheQaoIuwLFIWvzx8VBJ8rgg8BG43j
jKZg1Wz4ntgsRMfsFlldejaX0NOQb+e9eC9+kHktIjfkWtntAItp4HqksyLBuAVh2V7Z37Cstg/T
G2De7BKA2/qklTstBkDzttfjh+yQfzU79SKpZIZZw64I6F8XiGI4iC2BZ5gDiLRYj/4K8XPkKtpW
2NBluO3pU90NNeGLRCjwyqpXxQiQX360H4at7VdrPuL70XhQHkCdT/NxCeYVQcC/GMBel5Sl+1n5
VCyT3i5uE/LIn8j7RKdoowd5ZOJG+6QWDjNqkPos2+CM5JfgbcGcuimOtwCpAXHaBTIXBLcOCpSF
H//R9K30032xjIc+tIc7PwORxQ52Y2TlCUfytjuZGqgwSj0r2RjrQnfTS6e+N6GPDIbfNBobswbM
DO6QoxJ8141874wWEC8Bo2cNgLxqYQ2+MUyA9DP3oFVE6+4gAsdwuYn9/nmRsUzX5UqD0WFqKL2K
1HRkc7whTPAOTBqm4r2x6OPjE4p+xH3oCF0StchwS9YTYxjmKPgidNs7c5MtRqXTnFyY59yJ7iAk
ODDjsGAl6zgJGK948BZsFrXGAQXcRjqUcKbjZ9n7Q+uyfAkCgsjnCqUWvxVSTfist0wk8PAyHz0u
xo8YxtnDIkdYcOsm4Qmy2rlfoBqqyUIDyJY26YuIJ+RZZZeOPXSN9NZKmI8Ju0fpyL8N74Sejmjw
T7Q7GJsQoC8NbXaCXMeZHPF91ALzMGA3ETedmbFIoDuCliHD03gat6kLq0uGNY5j9+71QhCK+0iE
vGLLUC08rk60wZx0Zr0m7QdUBOaRnj6W8e7EJuMQnMB7C4jo4dRFVyc/duSXRUHrE/dE0FuJUlW2
pYcloG55F2wiMrt2i1z4V5IWQmWfFQEL8wmq7UTYBVy7xRxr52cNYYoTYG8WvLZFfU15BcOJFPTV
Wq+wGF716cJPzHX1Ta5/jf6GExvPCdxXRfgM4iDC+m1IutOSWpURF2nfnox1jpyHn+ALx/n31PVL
oFRHXHEctNU7MdXsc7eD+SWBeaDKwKCNERBxGc4l+TLZpnxNsJNxfnGjZvnllgV0CU4oyZesOyqW
PcO8EqZK0WqMaxeF+HxgSsr4CY3InxO2kZKQjdpr0TojRSXJkKg/l7yOG8/qj35Z4hsWBUTol4ge
aJviGRDXMkqpBifB9BHDzixOP7voHxCtJ28MP7VfkI+Ayh+AxwID8HRHM0/RLeDE2HSdn7f8kmZn
TIKVsYFgznAijEgihXzL4ohxOPloMWbXV+kjK/bhHUPIO5gp5k2cM4MMqcciWlzVFYFJvtrgZiHu
l9JGO2ZssQQe2kgKeEx1LOmLzt4ebug88BxA5Vdc6rxJAzljOFM5VbkchtVTy2mI1Z1RzdWQgjkz
GjZ5G75wmGHsFXFFiwekSAvkv+tMV6odDEblWkKb9EFWHVQVkNIgbjUgHWck3nH5TyeVD6E1Io3q
6x/0INmz+N3sdRQON4ZSki4jb/J7wiL44IeflYIQoybdZ7u8UsP3nHyGypalCY4MgwtCNJZhu6Lm
QXoqM5fErIn8ArzfN268Zt3gk95INuOPt0JsdlsyxNXwnKlW+lrJm351gsnrF97FqvU1XrxiCrLn
fHgEyLTh2CV9k0gPkviQcO+Tl2PyXe7AYJ5xOjM7oHvfaiV8oisY9ltbBP3wELML6XaGCqjlZziJ
KQwFNQMOLffEMeqcBL76Mr1xA5Op2ZBndxzR3zWye49OpALy0pN43o674Wl4oEAAEDdHjtyT2Su9
rpa4cqrl+DV5pBz2kDlYEnZadRzl3S/p8irbSOg70GUUfiVvKVBDVmPp7W6ZaOLcIT4paoOupJcM
ntQNK4sYwW+UX8xCu3jwoszXqNTJ18PsoeWEsUT2yu/L6A9qFMSpL/jK2wIer7ljt+lasLlW+bi5
dfcxpyxVBoflKM8OzWO3o3uKXDzeeXE7BBV+U9jVSH5MgtJrv2f2k0WjOOwQWJZc96zgfrTRuSOe
74GOlKI8pDP/POLJ7h23p6+7GHLeV82ebyYg3H6D+nkipdI4xP2xHs+TtF4sZHLM+wJ/t7IKXk2g
ZzYJk8cU+/BevBY44DkRCTkEgyY5CoAc8PKE21jkMz4vpztOn1l1SeYbBezRXhP7MrYMkV+UYve+
kASF/lyzIVUEfKqcKwcalmBAiRT4ockYm0l7nKU9aCbi254MUg8ODJFO+I6GU+F3nT3dI5+03vmT
T1YH/4CQJFPn5pFYex8WkR26LRUsKUOfRtey4Y7waL3L/SDDc6/sxQM2U2SB1HjbrihwOyIUZbJC
ou9GPBdEPsg0o6+nYZ3xI3HxEb3pZg9osCrn826nDyRyQMGnXwXgSFB/TNJbEu5CGQ585Ja48Qvh
QR0ehNtBVVHI2Y3EDILPeUPa7EwkVKJtYZJHmcSH9mFgEkOd94mQKmPm+VCHYMHEiKbT9uRcXolF
fyS6hsNAXUfHO6hX7Q13kpfhwy5NTVR7jUYYh2zuN58a5WPlt4I/btyNyOr4QRCsVZVvAtEjZ7t9
S/pLGO8ZCu6vi4QGOU0M+ELmNUC9XQgvBIaYDO+w8HjooTlYWeTnGWfDxAyDlYb8l1NReyLTTkIq
nj202xWh47MvIQRaJAWJa5CEcHOj1XVKtxTKxOilUIW+EyygjgyiSJ6rj/Q4B+gfcl4Gxk4n30qf
HeUCfvvaO/pG+8qIJm4QAdJXv9xvnCj6a+cSrEfEKPBzL25x8ad+Mb3cM7asOie3Ue6ZtsUnPpjq
QFMAN3l/xssutu89Jsn7M6Vo4UARwDPpbKY/UzOBzGfi3poc83aYEsLVSMOxqd6wQEs7e5XRHf6t
rsDef4Zsg0ea7wMQXHVFA2G5LbHhdZvSJBC4M71hUoFjXmPiim4+pI5Cttxt9T2yeVYvKQFepAEx
nEOefNdE/rqYrQd0M9BYOOniEg/pmqQ+BHRK/X/ZO6/eOK6tTf+VD74vo3IA5sxF59zNbuabAklR
lXOuXz/Plq0x1dKh5lx8wAwwgG3YksXKe6/1rjesgnFBLIxECeFiZjSsY3nJ/ad0HOx53N83BAae
SDeZekhdCIjD2wAqGVEjuEau7WBrWke2NIN8FOxqu/t4/CJTLVSY/GzjBaKbKtj2+SV7Czz6KXR6
Vvps2as0mFdwqoI5JpUKor4ZzHBcw/rdN40ujGZmfVAUB3/nxhAw72sVZPcgTG1pIAwo/fUuQcmU
IxeaKuSP93McBqJ11EKUwwNI66bYEtdpKogJEaMvbU6amJACoM1O53Y8xSKPuDWpoLwVTkq9erTV
gw9rk+QbSjdU4YzYso3kzhw+5GgqHTh3yoRnxHNLvktlbYL429MBqsYb8iJomtjzIRe2mTyQfzS3
QScGSBbr0dl27soIb0YZIK691dNbCbVPje8fZ0TyLvMGsIB1srSEN9MIZr7GoM2DlmJhefBQv1bV
XUdiQE2Pz3ba3pDElNr46y0c8uHQW/srqdpiVgCgzMQG6VK20oxNu/anAR8ytmDgI/Cd8aZzGRCB
IFJ4HawzeBQ06HuvmevlsoWBgA0C1SRam8eEIQxKf22ncLPGBeCvC+ifkskCsj8sahzScR+dmkch
2WnnZY3gctbHM6ffjcaSsCk0suwLUIIoNn2qjnvoil27AgXnZnf0RIyP+bTUFBo4+ZZzpDh8RU+0
F1m2CVDkp+6KogYxrfGo3+BVEk2DhzQ9W9a8q7cRYySTRTGf2sBQ8SFHAWqfiYmcWPJzKB1SfOSN
bYZ3BiKrEPR7WfAmIBZu1kHOyJCC0Dee+XqwWDoMmLh40FQ4aJjMJXeeaTMrPlHC++2RbbfkqXSL
TuzCS7td2tKGCKXcvSjqUxo+uAZuJItvOFyuPGpw8/EIjQxECFvY4J1ywn2HuVU2laUNftX3VbO1
uidy/HARGCmJKHTeBfGCGr0kpHKVCzE4MPzO3zlCfq4SF4ZwMnoOcHGVWXIm7o1+4z1QuaiHZmPe
UAly5iCApIswW2pIELvpjYveLcoCsx/rPW93tnwwSYiqpE1rbiMLFJLFulbTmV09DsUN2kznAtHG
NNdldfCwB8bBWaG+3FvLwF+a8kmrz2a516W9VJ4KVLvBghCeJnvMYXtB6QL6wyrBOuHEiMMTMV+Q
l55hcy1IC/BYj1X32KDXxes7X0BvdGT63WUnDKQhCC0K/JaBFHlNzEWiUL3ceM66hiQ+HAmN1/JD
DInNmSb05tnSfWu/NkKCEowHnGZTl0Dpr272xCiZfK0hfeoYfXQNvvYzqgn9wrLWwW5FZooKizEM
YO08aR5l2t+Kb+GGOq0I+ECplO331HmI5RsvQtIRPibhsvE2SbcP3duM9qLFU5dSHr6Fa5zt4UG/
hauTbfFDK6c+WY7jzuHqxGNb1R4/96Jb67o6h8ptEi3UZp4wT+3mQ39ro1NDT7LHghlMFRQ14yEP
4S4Id05HUi99GiAuFLia2GHsPEkkXFjpiSEL2je8LM16ySJxm9Y6ze+KLcya8eJCcZWWPAmkMdTs
HYDyEn4Lfm04EqcH/FjoXKil2vopNHcmhhyecpczflvVUNwzmI0TbOeCWb5UTt6DdZEhFcThM9QS
WJlga5h5CA2KR0O7qcDN0dCEm1g7+BAMeF5kcCVbXi9cEkD00mQ7Qp3HBglnOI9Gcodgw7inJ4PZ
lhqvVnYjYg6keSXvVfj9MiQ7fKmYSbc7Y0EuW5TfI350OLi7F+BUs6f0d4LnAWPvL3ZNNYc9Kyod
y1p6L0CsU5VJdPhQdg8pRqElz/bsFvB05qVY49d1fkPD78FQYIQivKLQcIXSpGVv7rbtOT3DLTmF
e2rxIzJ2tB133HWcd6kcyQoBvI0X2bx5pQ4d7xScue1n0sjE9Dt+DmZdPs/gSGJRjz8jJCwjQjvc
LvLu1scAKnhDS9J4vwGjFfsnjgFaPCa8lq7rim6p8pUcL1DHtnF11B54iNUbqVwrMQ5nM6+CNboN
zMe+mYIgMHjrspkDsgBZA5kEpbg1TU1SHcjf2Rj2fU8333zxK0KTZzKEQKYehTMz8wsSS83eV6A0
SQbcMcuRlJEW+HUQ6VVSAF+jok5yXzzvcchO+IHCHYfboD2qc1e69+Yp3GuCKSYgKeaRVBZpLitU
f4/GBqcxumVBGvEIGqZjn1rvtgd7YzESI0CthYk301zti4+Qhd2df29mQliWnnHPL/WFAq4OR6XZ
G8vgS9zAipkHS5fmohPjYuru9BgtOZoF+j5X7miesVSo3oBR5IMc7eIRVrdzJAQvNxZ4/CArVZuN
L8aZoICoSCF9TrMN0Lw6L27qhx61HP4G5IcDW44ziDSSj/R4gdqvVeeReeCEZeo4rC8uJh/KrJzD
Y8P6FTk+vVA3S61ZCm90XJQocynEsmWYLx0+e+StsMdRzQt7RuHEyqtU0Pbi/cvQ6TIg9Z4zP36t
1skCK7+FwdXORn0GYfRzPFr7lbjz49sk3raPo5XBrCW5522qZ4W5NWnDkFyNc/1+AKfZxZdym+yM
Q3hJH7Apc3fFHt7hHO+r9Os4TOg/Ju0dQAAkbtWdab8ByzXzl+86JqNQo2WD1/2KT+PUkRcWgozW
FjOortoXOvITHOS77BmSEuxlBq7sgdGDDXdjGtzT5KE3UV7jp9SYw/Yl6qbAwIRbeY73hKQwr0G+
yjxPCMpXNL40SJBh0OLZ9HJP2bOGM5r+ZFu04tLFIfqjgoSOvc4a6JEs9IrFk3kDY8YzVANCPRGO
2tSTDCn9E/kL9hpfWat8lJUlsWLdUmPPtza9sXT6N708KPVFqWa+gWE42zCpNBxnXFntPTO+6D4U
nVKMSgp4tAZZHiZNg6skUKlLC2BMdXspEcXQz8KvQqTJaBYO0DezWA9yKKzZmapuKS3ZZ77B94xB
UeBMGcC42YIoXN5w/SinC8hgR9C2WU9BgOyqZa4bzjCVAhhHNrTnq7EneC1o70DYsGtMTOo66iJO
CMsBvMpXwLjhQodaiqSf//KFxii0FxGV4YjVZEpiD5U5GhUPNqv2qMdvefyUVzWwxvOICTX7aLa1
2g1PKlu3Ky4NhwPWfh9jRpTdc0NbJcEJv8oUHhJMgRDPUgrmeaPNRvgKMVMlwYGMQwCferyLgnMo
PTQBcTkHVm/gHSRuwO2Zjw31vIR9goJ8jT4etWgnbLtid0XoecV8ijFyM8kZCllzGODoNLH4bpfy
FtiqfU83hJ2s0xv7oD+E796bvs2hR08hOpVMCoxg6r4qeOfDbZuWdzSEMGwm44XCiBoSq3oYumKj
QLmdH7DlQBzfiqGABs4AS2Uu+4LJ68tPCETQpRIKQV8WvkD15QcQp6Te4BqNKmuVIY2Yls/DLdg5
rYUmQb0zcfoNJwXPiTd7AKaLbkpEPWAinbgQDwEGYwIm2MpUkxZV+jWsKCGh+MXC8rGk8vY2PhoO
dRs2R1W9a4Zd7EN2BnOZ5ulskKjrTG6UN7X1VYrjDC4PE1xRkpKcDQZL0cmjECx2eHerPXWJcoes
iCQcetUmXwsbH2GAvRwIh2CeIniUySJf2lNpBcz++Qpm/Wo4bChQLDWYxrqmXokP9aDPZF0lowAT
E+jdCb0Pbl9YKHUIh1PGULl/lvN7JPV0YQEjGFB+SmLXmIxvyGbpb+1Zy1Dzi18fAvoN/TBEWKVk
C/3kLWGq9TmN0tROPSYBKt/SWuIGCasvfZGtjSVoXQ1baTmQ6dFiwY3ckqu+M4sZcMhUYcUQSn1z
q+d7E+tm15slQr09GTJcSChGtopJ50XKLLMzeu+lZ2vk2r8O5Jl8fqN+LhwEP4x6whYhyIpsXhUO
ZtKbVRCPQqXpWgcg59LZDPKGOZAvAp5O9jDFn5e8pD1OyALiyzjRtXXuiHBJERaeIokdmFpt2kPy
3+J9+W4dZNxCpEl4EcKqbFev3tL7YUeORbC2H71q3VWPTvMiURXSFML1mxb7+pItBXLY3gOo74VL
JTQntMLUcFPti3loHpjgC08gyOt4KATpqUIYs7d2MXXy9AtBTzRH6U6vfuMj/fNmI+4PU1kHO0TH
VK7vj6yFg2HVhqBa43FF1h9DFMpz0W9P/C8MAGb9Ln4L0YcgcFlYb8IZr2dCjwHaqkRw89LdJeee
YhyLQSx3p9Uy19eDeCGouWk1M/ja8NUmSNRAOqnHF0ydTgQtzEGG0J8c2hvcZjTAaKSLz90FpRhD
7TF55bP8jdXVz+znq2u92vY7LCENJeFam01wYKHY2VQl8Vx7gHcyxcZyPIspunYHDwvT0N/c6Z/Z
3uLo2j/s56sRuFx2bTDCtODoZGuVzNi2OFsduDc0hQnGzrDbBySMu8+/AP2ncuLquFcscz+KaqeU
oOxh/wCZalBubWsKOhabK8CleG0tRO6RvDZe1TnJHQgisYR8bh/sjbZSpRV7p3RGCF4uwJOUpWHe
UKL2OCU/9i9Au2R/Fg42xbPuFYWP8uXbyf//aPg/DMUiMtGxNQO7YNnEZoT34d9HxU/jIM/fyzr7
HhNPLHxaB/Ww/vKvX/+s95eq/tcfkiI7fyKSxykEd00DvxBej+79f/+WigRQ07Esps6U2WS+p8bL
f2r43GPnYlm2pkJK++O/vqfGy3+yVKg6XviE+yoYxv1xlRL/WWq8Yv0oCvjpNthXn4XjVUETNHqI
vcHWx1bYUt4TTLP1dJhI7GfKcIismQptDDf28a7Aqz4V7mChMaecMQhtzITXjG5NKXuzaGW9RVBq
5bVjnoviZLqH0VnSl+mUneOD3exCfJwIdklZooL6rdBvFH3neretu/ZpmZmXsxIYL4F/saODRGRO
vinUbWWeMnjf4QlEPuKfUO/o+I9Vv7RhmMbuVmGLgOZZShltGL5w9cHSlx4cRjl6JazHdc+dc4/P
SCa9R6Q/NvqhpJOoHOpGWud4n4QnHZ8ehUnn1sjmZnrLF0byn1rMJKLF4FJ0LyrrZImriIJ7Z9ic
k+Hia7eEk0gMKsfnNsIPYu9Wq6Rem8PW69BFzNEMmDmu6UvDAQPBUD6+R8aukrQhFuZjPyzxddON
o+/slG4extsqX/X+hiiSoT1h8gCN3vc3Y/tEYklMu08guBaeLGniahTwrP+PM4Zv6A/EXxkeRg9+
f9NEt3mHbXOIt88+NQ6lfimqixvvQ4BbilJWG5sNTvgwRRAQSXU1N8xQxQAyAt9eqDl51sf/fB25
zRL++h9i7XnL8qEMPL/+nz/+J2/u30vT7KV++eE/oD7wtd007+Vwfq+amD/KD/LeM/F//p/+5t/f
7O2Qv//rj7esSWvx07wgSz9+zuzHny0Fd5f/ug9KL/i+ElQ//dm/P31T/9NgYUGMpkMpdWwdGdXf
n75p/CnbrAgYZ6DAtRWVHvP7p2//SVXpKI6u26QlY67xz6dv/WkiH5IdwwGDMcVa8v0uYFsxeFn6
2afP0T/4mxJWYti4L2sGO6IN4dW4+vAlW1U7L6WDdqJ2oQbIRG33N9Wf+BH/UBh/PsTV1mdSGTpa
xyF6csHtzF+YpGSgmmhhVQd+t/3wGP6+wI/J5+Kn/Xw0yG0YGEKYVK9KzVpqI6+WZaQnA8zj9Jjp
yS7L0KZiQJeFt1LWrD8/4FVB89f1wabDxhTvRB1t3484hmNkZSGPKBrttt3iegclI7OZVivyrHAH
pgCMEYgtz3A90P1oEyTDoR50TBC0lbjZA1TvEstIWTIvn5/Zr26FYpmyYhPcwBletSdKqCtxNvYu
0lnpnGvxyu9EU9tsPfGsS1JU4/539dWPdc7fN+PDMcX79gHU0VVvMGUZml+EwHU08P2JXyyk5DDw
c4wzchoW8i+nKcacUgi9p3d+V2n94vl/vOgr3Ka2I9MoCy46R9YTyv7G16PV5/f1Shn510WaDu2M
KbMxm9fvWGgNbWZ7NU/chRogp88pvarEsaLw4LTD2kz0fWs22wrrAqfOTgCho5Uuf3MW4kqu33RC
OUTMgQpj/frTLXWjUaOIGbLZwuiGl4AcYmSEMVQxrAJnlxc+IW+4OAab0HB4AVB5DfdFYt/5Vf3X
0v7X4vqLr06UIj+fDFUM3uGKSk0l3osPz91xB9vT2gQkDtMpQKO4T4hVhr+DuFAymdYJ8R/8d1xu
71ImkBlppjKiM3XQNw7OMXXRY+neH2wVdiFMlEZx5ymqJg+KWcg3K4fxrsmZwjkMBGGf6NAcYDYZ
2HK0zW9Z379aFfmUbRVFhsGXfbWIFGWemroP26/WscKCa1RXSJYEjROpSVK0y9zP0LwzPXSbOe51
e5Wva3CefAClz5+yWDyuHzKCPlJfVIcq0RQg6of7mrgWH3CXQpstZjIeBkE3LJ0yOeUZMw/YgRpJ
JP5v3u+rZuWv99uWbdjoxFixDV1tCppnK25Zo4KI5NsQ5ySD2NaxCxAGQqwbO4KPxWj7UQHQkUNj
g5qVQTk1YSTtxIoWojJwBmmnDs6uEZEbjbcQH/+IPk8KQAkt78aMyEhzjtmIsX8wHTTzog0DrBeK
udCDh8IwNS+OuYep8zgAbwGWFvDDHHR8YzPnvAbjd+oP7Zvj9E8320JBqVuWjMTy6rGPvm1HUm0x
i4Adq+jJLHc2Y5ysbO1Z7fG1o6prx5NJQRa7Jkp/lDk11sBQm1M0NkHfYCKAYZqS7OropWEu7iTh
JtQguGfBU9/jP6LjsUbyc9cfC17sXsKAgrGN7iIGKZydpeAcFnbAuMkqtdpFXJLbC/dzHMPzUEar
tsTuAdGphSQ2znFBhcOoWvGqV9t5r0HhI6kwTQwyh9u5uOEyqEWF/9NQM4YBluygbvuIvSo53DBK
mfcFM+OaiWW2yGzoxk530HzpQLAWnhrFsfW6g2z3K/PJuy39fDsQ+YKF9Vqu64njS3M9JOV20DYG
EtIoVPcmmHPUwvLxkp3DwNfla8gCLkME6DFtEadmYiPbdN6yc/ieAV6bFKMkdRMC6LJm12b8VAw1
Ojbcd0hS7ASESIFfELU6EFI59irsCPg0dg0l4CRr6krc+ZrsoAxX2cHrFqoebPrSw6ATzZfWYlig
byR+FIsSfHXkDdEeYfbe9gaSX2FiwvauCcfJqnjZJR5OoURQYMzQV8zhJGiyedkf1I4L08lfV4hW
juqjVXlnF6Gxflvk1SIxiYYY/U2Vt6Sb+zdlGp88zFYt7MIcsDTJ8+eNVx9tGzxD2Aj1aOOsk53G
5DqQHO4F8zhveae1lSs5kKfvDE1fmaYNLM8OaXDeg4MMFGrHxEQHC39TI1TWhjvpzsV6mZlffZ6u
2ITEEy/iI13kTEvnevE8GO5t7JernHzDgAAR8Yr4qH57D4WjKXyWGxypWI/HfhVOEoxsjYAvWL6V
UQSKhXjiwBEURYOE4WKMaW+ZSjtxuKwdl95YHR1+muVDlSZAVYdsH9uXyGP0BGonDmbhSjfGCEHM
ekEzMG897hSbQQRtlTCKadGk6wBShhXvTKNe99IIZX2vlM26BvuUcOORwDlzXI9T1dmF8LPzHkY/
PthiTZYCeRm5xhYAz479pcoVFaGx8iIPIwX/HDMvLNNkJUsQd6HPNV+TClqFFN1gxaGG8K0UCrEE
vZvdLuDxpNJF/IrR8rx5JH3VoLJ0F7YwvjXMuyr2YelglNRK1jZhQm4jQvApZcOEwR2+iOKU8saY
JBZuvMgAqgLWGbthysvZj8FUqnlBUVlh42AanGoCCIWjDn9Ky7CPgwoq8yxGHmIMczsYBsBQB6Yc
cFBHQq7G9UNW9/q5q4sDxTNxR23esUzHnA2BrIfNa9pRazGXsWO2SxxPEv7OTVYZcyDitZ1EiDtL
RuGdTCwsPPRMhrMmcXL83VRsx/w8nwsLzGEWsnXHxriUWqQMOlRUyNLkkKGRlhZ9S0Hr4TDjM0uq
sAtXMOr2iU6WrU3pfaUb2kQDkFTFoXp/KV7m2gw2BotRlySnEmktM+qCM4kZHVmqhwKOUMSYwkDn
/VdvbQXlvxJuDNpirFaXooaIIOUoZfBUUTPoMHIChmG6CyEinbRJsuo6DhINDFfRgNDnlsbT5/vx
r4ouR0CUpkxCjXNddI1lYcZ2rTro08qjZTNYSonUNNTfbMFXw9G/tmBwKd1CxmPainlVxoauHucF
5g3IKIxNEkJq4ApLyEZeTBgua1tGjJKMwUwwJNjiQ7kvIRFhyl3wVkBltyk9XT6/scJSs0ciJvPg
DPdBa6NnT7mt4am4eXl0WVjs+sHq450rAwtQQn5+v64cIr9fCAkPFv69pqFdNSG1Fvpp4uJ37AXh
k9sdjQJZjYGvae/cUkfsIx1Zt6GvQlVjWkkZjeOUlz4pJtQHTUX0xocf6itbgYABg/Q3Z/erQg8d
lPqtiFbMb5XQh/JKNeIu1mLg4KFjtZDqdZXhxp6Or309Lms4UaMDU5WZp2VX5DAVL4FVTwuLyZQu
zT8/l1++WR9O5epG9W0iJZXFqRhaf7AKtEF+lr+ElXX7+XG+TaWuqhxLVoAbDdMCORSQ58eSso2L
QFJroOixYzYq63vTkuZZqcOySWedHXGvadBavLytYdawNiUj1Ca13Q5I9h1pIbYNxy3XEkBU6Tg7
LztmRbtIGpYIv/lNO6/84rZQi2FoYZl8Cuq3XuzDEzK9oYytUgGwh34r4UXkM/CoJDaYO54chvlI
lA2Gx7z+bZyQYse7MkY3YlFMqDc+v3e/gDIsYFjDYteVDe3aoUYKLc0vetmZJcpzD8cwk5ut6GIC
Kt44/R2y8Iv+nXgUTVEMRacc164elJTrVhbFUGNU+PQNKosQUR7Bdrk6EBZGWVM/f355mvyL9p1D
Oo4N6sxVWlcvYWyWfVIHHDLXqUjYFBs+Vbv0FgG+KORChDGUYpcKtCAJjf9FgBrBCF1JTXZebmzc
LlqJV6aKIEhs9MLAbR/+mc7rMaorY4ipa+Jd58CAiXBSxXctSikOZXc+Bv0iz+RlA+et6Np5V2TT
EdNn/njSt3NKrmXpeXvbTHatCbn51YNnlifSpY8QrRcV4doEktjOLoi0ve0bmxr708AzNlEVbKqE
arUMbxLo3lZrrNQM5YwbrUur2TYNDJnaP7P+yHGxK1FuOc1MzGF5veqeej7053WuIcHHoo8AKk3Q
SjmowC/Ehi6+CVGBN/xaCtVSrHB5TKuQensJfgKzf6Wpj/rAG0oPMIz6RpHHpU0nJ768xmEbrsqj
RE0l5XAwHMKo8Z8QNS/7XoXqkJpZxoXV00miyOiL63Dj+dHXlm9VA8bRm/4svYIsHgvKpJYbaATj
MgpRW+Q0DUG1VhSSvamflQKXa8xl23aetvHKpYj3ZelsQxgwFOg1nbeRMPGvLcyp1HprQiHOw63Y
boZS37jIAPD7iTEHQ1EYSdvKwY9O5nZnzq6q2UJae6dhHRD3+76Kyb1qmScjOCa526W4iIGEchAx
GRVLUN0O5LEBp00HdjFRKbqCbEwN7bcvUnQxY+Qm9CgF7ZKFx1tVO7sBRkNc+psOAzvxJNq6OMqJ
d3YGxGcxdqt0C/yAYERcl2wFzqQ5F6MBIui1fVc9a0a8Mmg8E8tbOgmtROQvex6H376GXQ4H+7Zs
2VkDCC8OXYUcTAPqHjXCTNKqNon5ZqbP/BVSaBmjh8EeYeYkfJU1kiR8mZUmnkvWuqKm0uutUgzL
gPXKkZU37DMo4LV9JfWI2qw7l+7YdWgk0uEgThMp71QHh7dCXiOenwcN3RkpQLELNsz+YCTHyrzV
mmwXlrR41TOTpmnREUBA8Wm7FL4YJSq5tunIqMsHhgeDMRHYhR+gpx1Q9WTAMkAumRHdpMAwAu3F
q57Gcp+SaFXKxkoqeQz8qKaAyRJILjkAQ/RE3a/3i0oaYNT0B/HemgwsPNbgtsPLlm9OFCCJU2Fr
E+0Gqg1dTshi64BFmIGwg9Qunw9ENZWeLrCpMTqED1IzN9HOpfAGZZwerYzbjBZVC3hAtEcKYvS+
ux38wyjXv4lJ+Bm9M2UD+zU8a2xSdWlYf9z/GASGDfeHTguilehaEr2HPtJsRxoB8aqJeiOIvItl
ccY6XuoQNkrNOX++2P5IHqEw4jTA/E1Ad01lfRelyYeNLZMLuZQ1yCNVzNtNr+N6ghoCjpTUvylz
tKv83m8Hs7AaY4iIVbbN6v7jwZTUkdJU8uyZboQbSUh0/KEusZbzGWFNYqDyRi1eBKJW6dGNZPjz
gk3G1wbIGl86Gs/GwH218M9DZt9GLSuXpm5k57ZvWGB8ps8x0E7fvZo6YI7TrH0TebNid9selUrI
4ZLmTsvC56FFCiyZ0i5EXNMN1dpAi5gNaHdsKDKiE7MADvKcjyswVspAQ0gMha12y85E+wJaPJqQ
uTt7WDLiQ+qiu5MsiZjtNVuHhiOztH0WAUkARVRWcKZHOVd8nknZHRyh4UlB2rMOL6y6m6iV/Oww
1+yii+RLqyz20lngmySUoNhofO8htAkxMs3xkDIA7WoW6CBptzlU1ggjWsO5qCPgS8raPiY7vcSM
p4tvK9zRtOBGirJTXSaInam+jVp5MzVhyMP3IpGVkGzqilceS7BBdWFuJDPRwfX5s8zgNO0kklha
0gqlDXYpAt2I6UwDxb7UbfasJj4rtr8xw3FlsqAPcrzS9fpVKv33oTehsdnARsOllnB3McGkWEAk
ILrKk85GXb0klHJ5l6yk1r1kJpW4BiPcK6RdEnkPNWHpgQOQEK1CH4JoV7hYvbVzVqdNd9/ldM9B
uHFttHuGm0wMdngBJ6hpdurAvjTOQwB3leedi1pesAdpkYhft3eS6lwiTgPM+kbBu0nsaIVMj1gW
iwHNog1aFEvEY/ISVFDNNGI5e4UOmDdtAPTSTCpT2Pe999TgnoQobJOHHf5EHjQ0CvTculO6FO+k
ZqrE6c53cIrFLk7Ppdm3QznhykO+E6T6JgZytPD1MeBBir3E8ZNZZGBBAJ/YrAjea2jQRREwSDcC
AzEt597FPD+OuPwq3lndF9mX11EITyZkv5TGc9LZrxIfb5y2rw3KMGRPGA13unmbSfHuW860/dXt
ILA53dJxSRwVAVm6C3ZiMVYP7mrYeW4cQoAeMHwXnettbOuXUN4ptXcMyuagxeipWRwLJ4E5PBOw
Usj2JBo+oyyPuVy/6gAXftfc6XDA2jR4NKG7634F38tJXoIIGRtzXUwgburaui80FEY9Ml0VtwHD
Q8QQzoPOfRpUVeM2WremnZx0nNNSJtitTey2vhLYQMdL7Fb2l94CMxDwEdu5ipBeIvspd725CRWu
yZBbd/jJEi+cZOCj6Gcr01pmirZxmmczcLBaYlSRHUupfg3y8EbHlE9DgiRKafF/MTHciK4e3HNX
VeT1+ohBvDdRpgRF+WIr5bFspHtb7yldlI2fnDQ7BBbAbFgV6aFKOxX4uJemL6NaLsJEQ+ZsUL3q
pJvQvIXwFT9f0H9qDljKZdxGLYfGQHh8/rjG1gDYyVDJ1sx2Ogpjg7BAco/EQqSnOwEnfX44RazZ
P/RxpsrIkY5Q03QsPa4j4eXA9Hutxke7JS7GU6O5KDh9HpBsisJKwucM0U2G84b6m/1E+XnvEp6q
2CM5tsmY5JqvNtj8mqnDcs7tYTJCCokBekAfVgLFidCHgZIidYueNfnFN8IdXeUu8BMMYkg8ASny
eHe/3Y3/Bo7SrxkIP/AR9sFbmVXZ1/pHYsL/nTwFMWr795QldDYvQfn+AztB/Inv7AQbXhKzf0OG
WA7SJCgI39kJUBBgGdBxiykYDCkKlO/sBBViEr/h8GUxsPvmB/idmKT+Kas4ADowE1CJ2I7xn7AT
VOtHgMYGpYAv9Y2FD3PCBKj58aPKdV0qJSOB9OohA5XLHJpiwxAu9LCeNrrtoNgWSWuo/INe2VZ2
D8+zMVGk29qlsHzQQPwaenRFNZ7hSvuSwa9WiUvBeX3XwGyyycSwOhuT6zexkCrluAiC4DFCv6+H
pGhWgN+dsSlVlBSaP1Wr/qYzpTtLCc91hiyX3SX3GEzk9rJMVIRP29EuZnqTT5pYvSFiTMdqIKCX
6X1CfRyJ0nnp+ETeRcZaNTArTPz8LisJRB9jtDBpOX4FEpw0Wvy1zMx44g49bHXdrWZNjvapb2ey
dNHw6IavtTDRXcs4JoSkMfZ5vmxVHBMLvDe8u5oArCCKtp2iTjsZ8QrXpGhLGedRn2gT3cPTrC3o
Ngf9pkVCl4X7oGlu29F9CgYXyz4FOyXkuNgr9dJLr0DUpK3JU2GZrJE/YOGbV5OTl/q7QrvPNYAx
bDsr5c3o5EOXFtDIFfXraGBIISHUoWbBLshGh2/zqKCjnFJFWfjdePZowTMN86yCFCKn0w+1pixH
vbYRMeDYMFpkKdEgxLc6qu3AIytjVHdZAJ+gGYK1qVoLrQ8eLRw0y0q18Hd4CsL6wTWDZZx58qRQ
sBfSvjZgADYTN9szl9nw6Jo4PWW46knqpo+cDZs+9vNouLthHtgSDkN4fZY439aFPU/kSp76dPFZ
0kw09Na9LS390T2LntEbcVxBspAyH5QK8rdy2N9EC3phd3SwYXUTxqZRvNQbhoXFcPYNcxbiN6AR
5eP1TBg1bTGYuPHxKPM+2EWte6pEKhYJSlK2NfN4E9r4l0TR18YGl/F47ijMSaIFhVekk2UhEouL
t9yXT2XiFFOXbyWU2fY7EpSkYGdXNXnUBeZD5aXK5cehbOEJx83BzCEGR6RTQnNa6Z2yNnp/O3jD
jevlS6NXd06CaaOS41PVjya0Fn0pS4Th+FxtHiOdhy30FTiMvPqRoF0MPM6dh07DPTQ+kRa8Ae6I
Er4L50pfvyhO8xhhSDzpImATOY6PZjtQSC3z3N1K1bMd48SgFSjkHkOLaWgq0ZGkt5oTvrupf4zG
KmckqX6xPWsT9WSEDNXzUFIfdH316AcwC0OP7OCusx71gKXBycxHMzZPls9D82znwQ1RC3g9+mOp
KjTeixxSSpJcjETFJjH+zebMsvlhb/572cLkG7kcrTiyuR+XLa9TtMzqS8JH1Sc3gG0ekCMVP35Y
yU9/bfUfqU6/WhthhVIFQOHiX67AukxpS93POYiPT0PGAEnv7j8/whVW/Nd1wIple6B5pFkV1/mh
SR1jz67MVlMIdFBvQlPa9314oOjfhaO9ygxnHhfRpfIdAgZKfaKXzrnsMyLIcO5x0ujFSnXk0RiS
Taxew0YFXw7J+WLkeFxJVrZJ4/yrxvT8v6sUOObv+NaV7+/1/iX/f2Kv5xH/+71+2pQvby/Zj3s9
f+Kfvd5kO0WDoduWJiO9+2evh55sqnj3QiYWsMhHEjJ7vaPCMeJFg2b8zbf++16v/Ol8IyZTC1im
oQBQ/wdMxGtqvtjq4V7AZfqLzXSN9OdFV5rUsyrUMaRWY36pYzbnLG0fg6w7KVa+iNVgpoOSeC6U
+cjEDpgIbH3UvhotLN8Pt+4XH5dzhRN9e/dxMv42IYEjzlfw47tvO0UYeCPGMO3/4u7MlhvHrm37
K/cHcAJ984qePUV1Kb0g1IIAiIboga8/A1l2HJWqbIXjxn04N+xwlTMlQSSBvddea845EoUATxVX
ItVuXJZvVm7dp1CNEItspbj9pc8Ye9NkU5F6mqMayusrLd7xVmUM3ZO4YtL5kEZSt8rRTTQ8OiR1
GtcmuEYmve9+2xSC316Qjl0dERKAkJ8heG8aDGtllEBatMDVMQV3+4m5xyUlMU/oyltZPZol1Y3W
TOxcGamBybEfCC1UBrr1ZjuXvpj0z4qSPDOvJqwl80ush+I4rIROWFeKtTXpT5COLNT3cdpuBJ09
GnJFmn7GHQN18S3DrTQQtRtt0wR/jgh3ePyMiUMS8+doxGhMikgL+oMhbK1+VuoLGzNvBInXewmq
ZUOidWE+9SLxRdbxXO5y7PItkuMYjCoDVlsnDZXY4hhAeJQRD1TjiqLi0kQSUbTH5rK60BiQSSus
RMMjo7ZblGEXLibEfhE/XKPHS3E3k/JusE31zB1QtJA3JOBsRxs2PUYJQe+mXRDeIQrZpiH7oydn
R1YcjeTlC1aYmq6v4o8JcSBxQcgSeZCYoXSIX1JJJAVONEnHL6WP5JNSjjVJvEZmfmiSKSzifaVP
qzKLl1qxtbXyXTDfh1QIhJmm2iBo27qAZ9Lc1KkRSNcHeb6xxuXtyiG6xxa1XI9QRRPS1Zk0dgXv
og7l4QwDak4eyoRPX6FoYBONNPnmDHryjOh80u7IPdGvDdjCumlsq65OlXp5rM1ycCxBRgUzKy+w
SXfiFftbpTbHSh1vLk32lAhY4iyNNN2a5gCVMRl5A67RfK4UR1UfyytBhs1MHzhtuI2yYWRbl0cA
Ex3HOyXNWEsJEjRK1Da1+DxXOfq9OMJCfbmj6uPPHN7LQiYn7kKlB+SO6Bh7Fua1GpmHtqq9Qvu8
dk8jColmuDV4osoRnFickuR0isjrzy6v6WLxHrpgkPJV1CCdMkl04/cYXpXp7aydBjZ3A89tTFKj
2E7+CH92aHDUiUiCWhJGaShOFyWIyOfvCCvUCIkCk3fpIqcSLo5lvrTN7jo3x1Ej8A1aX8nnlW1R
azzk+XAj529qpK66jNhdSjllBgVMjhxj2YQ3fyzmQ2aUjT90LUbPs74tLWnX1GHPSZ3CejUkL5l6
Bchzq+QQqoTX4cJ7ajSvcX2SC1IMorVpng+GjFlCvUsVK6j5V4ksuJjABmUy7/LFNnAXWbejZISZ
/lYwKMHf194YNJrkeLkJjqqyNnJgPsu36p8Jd/kVhon4aDTWppPP74O8BeGjIuuSuAEj6TkRlGPa
yc9isR0q0ZHamWwD2bOaJerN3C2ttqzatedVRFtUBeEp6DixdH7/S1z/Fuz2CnQnw7ztFx6SHt0n
vfCaFiPmUVpaCiHA1LCReVJwOCvTvRiT+xxH6xZuIceo+57cCxHBT1Td6l1zV8soVs9k0/LkzCmm
w3x8sqp+d06vCEKJWZv3JgOMySRLtH7IkA32KNKGNgouWclHLfV7U7jiDUzbV22evAgYoMZMsS9f
2165LRWptc30fJ/nUP0I0xueUDyv5gteY6kPlpUpN1800v00470r3vVxNSUPkfEUEUVjnslQx5xR
EhJusquAq89g54jTTKTLfupJ8dHDK1R6LQE32GaknpH7OBy1hBbmddchbBap9TWGLhURNtP1l6y/
oIAF0rmknB8n9T2KWHcSBXDt3moIuOjbXYKOpuLtzGHIiUi1ilrD66+R/i9IYQ6QriCSr7ka5HDU
boXu0qzeOvklJSc1GvH6nkkHakkbJ+PjCmigOQOPrYf4/oqxJo6XsC7pMNXWpkqSTdFOdhnXL4IK
Won20XhBFHQeSbRLZntuRFrsxwFb5EXfs1XjEM4erLQNrImsvDreiHTfDBVy/LCcqgV4pwOBFUb1
ag4WqCYGSEkhk1kN5m+G82WOp1E9b9IkeTVxOY+JeHOpaeNP7Yc+JXsJsU6JZbdqtgU3Z87ZuRBR
Q7VslIFQvzeGuK1E9oZEVFfxkOuuOhbY7in420tzo1yXS4X9eCgAfOtXHv5E4gwJG8IwoOwh/IsI
GtR5drS4OllddG/y5FQ5yakZP3EEiXgxq42c6wzc3s0BYWVnrZPfVsh1Vd+pygxtNyMa+S7i7HvB
LMTaz/4L/xsJ4di9XUi06pdPOzqVXeI2kxo0LSMwIq0EVV8ZLTzHcaulhS8StVq1sW8q52C+npLr
q9gJVO4WcYCaAmzjomHyPRN9hCW7aFJUDe1wmroCUIXq9hUJlOyV6B4QN03XDIV7gp09dyS1xMY6
+Ipxdkw6bFlEAjelSi7jEmU2yKGZY4KjEjxFv/ZmHG+78qUC/1VVVyL2OluVDZdBGFTle1WGhsWJ
kSUYxztiQ9z3BvxmfEziks3VM17BLqutRrXxryUkcbp/lHbu0Avba9J6Pc2XxGJ5G08Rq1uClKS8
roqzEpgKf5TETgvR+SyQAT+9JzV7X3mxR1rXnfbLYjJ5rkE0SR99c5LLknklSQrLsJy1uIeOm6Yi
83hCsGjdaDzlI2F+/fikMzyquo7ZAs2F8+25WZnyC1IGehfy/ZQ8JTOsVFrS154mUPuUo53VZqRP
ypJTwiFVeG3LC3f4fVPlviQekjEPUp4l0Vzp6rQvYvYP7sqaTCAFcUP7eTVP1pktH9ErMzOheczN
sy/xXiU5ITXM6WXp+WJBs84ye0pgZ9XYaZGuazmqoocspTGa2hJpZBcAY7hHyO+61/pHBbd+c5UJ
vydqzoRskZCcyQ2IJPPaHwq9pqEeeWdyAfk+R1DgpGraXTnW9yXL3WUgrY7yshpZjwVhlWHkUwXk
VmK9pSV0TtuDrhG6fYaLYmS/xjEU5G0nnUrhmHM4nmNiFrTqXrgey/4+Mf04Wo3pPUhI5BKPakwC
YwwZW0jFVWK8zwsnkUGBaOmhlhxxfbwziLJp8qPRA8M2C5+p+i6z9pwJtcl07Ktpyc61nAxnUhWG
hI6ShQySSMVuHUOXFrODVbe2IPszG3Wl1Ps6nv1x4IMxHnuW126kKpopb+MgTixim5qVIRlB15Ep
Ts5XdDHCqhf8WL6i0z+HyaUJCjZtTgq+TrlU9z1ZaDSTEvko8D50fbbHoEZ9yX1E5EMtXxyaUL6h
kCxl7FB7USLJO+KR3OVDaOb763QwAeLWPTfleTMKQExMkbw4g7EhrmpInlYDBaCiUBCWkKVXqxGC
nsqiNRhEXcaDBU+paOk6kkXQl2TGyde1moHOSRJP46g8Tg/RZW1mhCPT9LnONDMTeduozyILU7Zo
o0NLOAiEuOTda3O9jRDdW3gfRcK25xnwGweISgHQOtgzkQytRDB1C5+PQvdKCoF5kYlnVvyoE3dq
LjqRxLxLip1ZJ/2ovzWKV115y5TC18CIpl3rdwmvuQkS+UGXE/RUDfmbiZsS9p9r78qcbsZ0ndE3
E8kt74hihm2LQj4NSlIokYaFFt9lCUt61QV0x/VMQ67oRF++IF+Y22Klqd0uP5O7PNGVrdADpOly
wsJn0UQhThrHmkiDQOIywRqy5Px0FfL3SHjWWuHTrKTbTGuPEV0EYkYVmQr6SiQ1cNUfToJ/7eUY
eGx1FL44dLXvw45MjCtkIDLaq1VMNGkfKoEQyOFPILK/aRkZqoLhV1PExYPwrdMtN3omGBIRjjp7
E5EN9FNbPsd//1p+ugiTgK/9nD5vo0GfuIhSwalQX6yc1GLtBzPQbxnc/0ym/jg5f30p3xpTUkuO
aVmQlakB3zM/rzfJs+VEoWgtyAdOOjjsDQz45w/jPzJ//fXC3zQVoyTEetXx8sbqJpruLFaGf//+
Scsb9JeXZkkcTk2dOSgtjz+9gZ3ZWs2cxApJFgumFQW2SrQ5q2KQ+8Oj8pNW5c/2n3+8oC+XWySC
X/pvhVaKyN4FyKHuws1OCAhFLk5sCAgj14AeTGY00enk4hHY6Mw/Xf5vb5cvl/820kw6HfWPweVx
Bv8OIi5vYK2abrbq1+S7sHAs7OE/+nf/0kv2TfL5lxetfhOriIOooB/kPR7W3RI3G5RzZeO3cXVi
K/RmQ4rutYGmEDn/dx/ud9tXmatzN7RcmAMHYdu/cS4QKoyg8KaNtvrhastT8P1W0kQJexlNNDLV
vj3wRiLOPWcSBZEWie7AENyaXG8HQf7q4rUfKBN/uHmXYd6/veK3p3+Ix0vU5zwepBDeISlfab8M
f3gAq+Mpr/G9uuodSBdHxeugZSjB5VTAQ4/98idN75/Hx398wF9f+bf1QW51hJoNr5yStwkXqAns
GdOGHOIlvU0qKtnGT3XQPc7vP7znf/f4fr3ytwUiGvuxFzquLGzQdftdELnSvvNRqTnLmvTvr/bT
y1w+ji8PLwqUhNWei43DxqTgvQAtidJXTe+Df3+hv22dfn1Zy2/y5UpVy+xSqfhgSQtbWY/XJSTS
jWAiyj4hp+RVMUTytB9e3o9X/bYW6m1zGZtlxyLHR4Jcrbgxp0LbVDjEED0ET1EFSSOlP9zGf7sG
f3213xbFXlSRGpm/b2PGki4oHJXl4Y81WCMW4adl4e8WYQ08tiJy3jUQPPz53VW1TG07IWc9QpAr
kgwJm3gDbuAGxN4q3VhE91MUBfktsN2fPtnviwQJHzrXtSzs/tTy4rdrF7Qh0nqoSTT8tew3yuZ8
a3nW7gqHBs7D6aclQloWna+L0rfr/RadfLmToqyjVyRxPXTPD7nHccUG1nlUQ0I5f/ocvy9Hv68l
KaZBLIooYzX98/sqt8yKrWu/LAOTV54Kn7Tkx+LxDUycXe/pOBA1+tM9+2fRDBqC5f3EuMPWraF0
/64nMPNL0mbixJOy1ddDkO0aPz1hU3ab8D98JpcrqfiEcC8guyQC4s+vTkCd06m4CdzRjwhGvaOX
ZfntawQeiFAuPsp7YTX+wy78/0AG879v9sVa/a9nX7cvry9/Hnzx5f8cfCn/JbPJYqCGvWwyKOVG
+6fIhb/STGY78N5+T774q3+KXMjZ0ESZ3A6db9GlZbz6z8EXfyXBDLaQYph/zMT+k8HXt3vy93gN
jxfcY66j/mWOG2Gii5TORMsBjAL92pp8KF/3z+sfKyveg69P9z+uxDCLzCMVl/63jbdu9fGCXXk5
ykQUVrPNRru7uvkqYcPvE0f7SG5/3AXFZT3+sqZ8v6r57aqT3MzjubTgdlm7/rqauvfoPuvuyTk7
L/glQvi7q62b5T7pTrW81QjEOFc7udhfyz20KBCvG6ynu9JL9p2M0t4GHrWO7qVj4zUPxRMtfPou
n+JpYrDhF1txzTHNjW+Asqxh5eAA9ZXzCWifmt8yPJCgBZ/aFb5fbQtqYpU91ECfCcBcSSTp2SdC
DtflTeVDMrhTH8TiFnP7XkXNgE76nWTDIXeBWlzuFIwJ02V9OXbQrYZd+VqG0gHNYlBvL0eQBwv1
gsF3tj9jNrDxLAXE0a7oh519YPbT87iQlbx2A3ykfNBrO4OIJdjyx7Sv7iRyybzU8nX2Gmi5I0gJ
73o/tysNFgr6jmhBKOEXuNa38sUr0xVe9QmE+92F/u8uftTsJW/YpSvAf1RnZ9m6x2nbz9YSKKXR
h59HzTeG6C1gdBi+Ue8Kt9xl3YGBKlDH8ZV5jGKfaX/fdw8kO+lYS0+XFYH/D9Ud8KhVEXZPRemS
o0ziPsMzHEB+tEpfkVa1IWcEaTkpr4Z52S0hc4z0ZR39SPjs6I0T8UiwK32MLlenfR1PrekoTEqd
K0n4Sxxlp9xGJJagp07wNjrAlEhNiwLzg+nSL4aCxAYrd8MLH81nFi4MurRxUJJsAcx77WODEAnT
DB+p4JBtuwM+wo4tGLb2NrrcAAppozetS8rs5XhZwUfo36wtXbVnOby+1gGUtrvolD9egguQmjy4
AoY725czLDPO5msU287o8gkGzNu6l2xzACfv11vBVwMajuqn6kSlcwX9k95KIdw+d9pddxc/fi58
ZUsTxWkPY1h53BD84jkpqKYLNGxdHJZPgDngUsyslItXPcqHJZjcbtz4ztgNL0SeBpZHvyze5qs5
aLYC+W8X57LPVrPXBvy/a7RrwFYNqGi2E01/Zjl36JVk8nakrXEyKBwaAsHpN23zZ/UpvpHfhVOP
8YAsngXCiq4LowdhEyYfqHpMiaKFOtGRlmyGkGBXiHZD+aDfQVhQV+QErBZQ+sXCYG5DrS0eCYzF
jVtj1SMEvWb+xTM0EEGIFjlM7pWTdVqMq7+IRwcUrj4Bj9UHRyMikxRjqfL6UCvX8a4UQm0hsf4C
Sw0yVr28FrInOMY9ih04U3H5VEOsQBFYOdCYYU42TA/8yQytdDUXwYUFAsPCmRtrgOjhRfGJxgNG
KInBWR2qBJSp3m8ks0O0M4nz3YegecwyDBIILTpOtN59JcdNiLB2JRX4koBrESsPlyk95sVOu76c
5cOcr/PLViBjVGFsSwLtegYsdkqGBVk7zbe9+auRj4O6LVpwBdbbLD7L1RMiRZR6CflquzZbFeqN
3txlIqkMFjymaqduTL86Rb/UbcKcyYKyuk1Aal+CCqImxgQyr8NC9yfmmaQ2ZEv4MRmeOWGs8Az7
kOiIEl555SrQ2Uh7gVtWxk+pEF4guqUYgDZQpLZCWKTe0r3u9wv3k5xugs0JLm31LdpzswiVMWia
Y9vtrOagjh5RBkrmz6RJGj6z4arsbAlynnLCoz8YC9qzEX793rv/ozLmf1+BQoX3bwqUpGj/j9c1
7UubdM2fSxW+8Z+livxftBjJ/aISMHUNxc3XUgUNDqLbJUNVtZB8fS1VgG+L5IXJCuGW5At+LVVU
ak/MP3jWKUkJEvsPShVcPH/dy5e6mcsriwRc/nYeMbq2suRBklyEFkP6KE5h34WXhImbHRlO9Iy9
h72oryu7aEJmFJKENdcD91UZIWoBT8t84vi1FShSPeCnIF9pAw1I0YWQu4f0BvqUy4brxfsrSQJQ
n/liFJyxa1i79IKfBL1PKOobrEwCk44+D899oHXroX4gqKaUdvwv6tipgdW3rZ7Kk2hAdIEmR/+I
jbVYfhhjoXcGidX7ZGz6yzabFNvSD1B7h8JDHIn5qYJDqns8l7iigSspWtje5nhzHjoMj7W3oLoL
99zZGWA7LFODTRbtPLL35M/mCG6S5ySc8C527oDQlPwatl1AKHfjqxIqW94cEWLToX+tb1ntL6Zt
nLTN+YDkwkm2wrMKBKqB+mI+zcBYPlnjWfnqAeJ21LoEMhCUcmV3YrvAQtILYCfWZb8icqwhBpDS
hAzXNJT2FRP8OwQD6YGNMlmTGmG8KsQzp8zJXUH0Gjb4Cc/VQX7XV/luqYsguLUIX35BQ5PFX73G
/A58lJ9M60V4oO+s+QSQj1h65EEjjSrNgjZyO847vV5Z4u5aknhMMDpSGOIvfBOcSryuRkQqp2p4
t1hoWR4pDngNqXqAiZxkQXle12WYg1U4P8FJyYFimzeNjpYxFIen6d4Iaw2s5jOzJUGyzUDFCgzh
aqXxsde7Gp+kGZKhYSBq/QUPWSzcEWQEqeVBFiQXb7wj8zv14w+0LOrL+W7yCrc4LAu9ERDLf+WH
gAkYQ+uV0JYljpZ2Ajk0bLrn/bVf8YFxxEdB9AiRx3qMmamA4jrNq+Rmiavl/VsI6thPSLn6NN+4
ExbDC/jbl0RYx1StDDUBWE1eO4UzChSc49Oxw85s+mK8/LJn9kwraLs1v7F9cdg72UFZ6akNBOeN
NTyyjTU8HBf4FjzR18IE3Aj0s9wrIWFuDvPF/iBVbm/hTFp4miv9VuCp8/g4oceF5gOxJPqNBUaI
X8ypHyMfy/FOW2BIINehs32Camt90PPN7C1fZHIYmPdAcmpPW3eEaV8djdsPBjDO2VZw48qvIHcq
jKBt9Ec5tId4FT0Vj/ONdias271yX0Vwzv35xuAShnfWgvIevVX5bAr2SFANc9HObqnjW+/6ph/q
l+y9vTrjJZR0f/7I32qMRaPb3SK+SZw5v+2lkEkzmgujtkUOL0Rkh5JEystJGu8lk1D0JT/vbBNj
nr3l5jq7EoQClfE9Q/yePk0RkinQr8zBfKYeBOTXC/tX+QDavKPhucJLn7dex93D0z+4wuhda7dh
qcmdkjegQGTvkn8/X9agIxjySgCxq5ApGBBrxdykqMWJmJ9fQCpieXKAndEOkuvHudo26ZOo7/L+
2OrOCMELKZNkHqlPisYeFE/csovT63BIzFrpLdCalarByww15DSMMfn3/qCPD8Sem8IGCVg9PrXn
8KLt0VacSQGFmhh99P3OEmAInp+GmfFm4s+odixjm8r+VK0j9SCrK2z8r/QErRsjvo32CF2grCHM
jx6ND+UFocrgqz6CA+8Msjssw4Tg5+l1gStAZEalZ/rTK/4xyNyvi5y/XFnz2pjXMsPzt34MdYRp
rQ3bNoN7LvuEC8nS6zU9DMaNBPocykvmNVdPZOJbDyvOZMPj5WqDzcO+6CjMu244w8lB9QbSoKk8
Dctgxr+ESzgW2ejKC5zIitLVuCsa0o2w6wbgYyxg8Skl1F6VV4aW2RUO5kfLIDrqtqu8L7v18Y/j
6lextfQ3Z2fyEEh6l5HKEsnwbSrRGUW2BDVIbv65rC+Zl5LgGqK72es+iPJN7hur//+rIFosOn3g
H+qg3ctL3X78KW/1H9/4pQ4i/kZiDmpJRNDJ9BT+p2VDz5DwRdkwtMW19KVlY/4X3T2L6oSegynL
iw36ny0b/mrJSlxc3/yT7/xP6qDvLeilpUGJRscICI5OO+VbSyMy0jzrxWZpXeZ7bPYcZPPA3Fo3
aSg+/jgvWX7atwbKn6623JpfmrKGPGbVNHG1GI+0swyhGf55UVgCG12OJj+1bJao279ekMAVnSBH
C/8Cb/HXC8pClc1t3AIK8aptT764I58gVAbFKvLQ5xo0+1uXnOTlj1wcRWyYyI9CjlZBzdm2DRu3
2OcrFl3+5vJACMKebClXdBkM4C9OoJfxm+8XhhcyyjWLwE+wor+yGfiEuHG4FZis0ev99gllGrmq
UQu3o/EYO9u5l/qNh1fGm256miNCmOw3+YHgnyB28RfdWneKvZN+tUwxOGbv7WQzh8uuK918nGkr
nOnfxPyMs6s0tkZXHBIqtPlytbxaEE0gGdRf6FvsEewdAQ5OvWY5ByjotL7wtHlnl1xfHOYEP+bp
S/q3OdPvm5HQTTx6xG+Kivit0ywO6pTME330GuOtHJDWA9O9iNb6RD/BQ9B1adEPMmMc9hCz1ZcL
i/aLuMZuppISsZI2l5VIWVTuBmoPeH/JHoERvGp5jTk4qIHLrfo7YvGekdQCt4nkuxzRK8ETYLOR
wlGsUKzVqD3iLVkQ53fgwxwDUJuWxAnZek7LSTnwJ+3VRcpdwHxlWv6Z6Lb2zi8A8iQYG69uQtl0
KOtV5/wLhKD60QyuGZwRymDyeR5mtHpBAW1t8gZxReqganHXwKZz+Ht6ORa4JEfDPm2TuAKQStph
6zeGjfp8UW26Y3YXipzo22CaYEeCwXOH/RK5r+3pRa0omxtku0dKfgRKM0papw8tL7vP1tVh3vbH
CGQMwGwv20fr4f7Kl3kV3AC+Pr/vPvTjHKClAQalEI0Iimtfxr7ED4fRk6yim84AI3RDrFJ1h/V8
CKInye1/oVdbi8700FX7uPi8PmSnK7Qpr0M7/glOLOw+gZclppvPTk3yIuIzM5g+TVoOL7n22AIf
3vDGRdmazM06fllSmkYXQmyfORCikeOMHM1TCKj4baHDLqirPF7rwHd1bFcrC/N8HuodNPqViPZ6
MUt7tLDq6BUxjY506J3COkZrSKVhy/BceXuFtUUvq3ogqY2eIL1IQ/WaygF5FptAm2lcqi8ZD1ju
DGjJkSMBzB1O+c1ZRJVkm8AwgfJ6ebttmzAugrbxDPGISFE4sIoC9JB9jT4LFgCUgNxXIAwt0vPc
TvSk4WgOuzjfYwrJWj7o8NLsGmMDu9uQbGvgLoPF9ca7DguprPZKaYMo5jl/0VZisDSFAcA5dKQ2
i14jghq97UOZ/qnTfxLfB9JuVzzAt6dvt3zB5QVC4JFq0BI8MLSe6Fu7GkMgO365UguILDkQzcIe
b6835a7bTR/wXBA6rQbWicjt7s+3qDUA1FBSC/to4LmSaBPn9xXtv8wheZHWpHifwvGlcXOgzzgG
MuTw3dVbyovZ55EER85TAlGye1e5aQjPq7XupQXwMda6nbbyc6GZvpatJ9qvNVjTu17ctR7uGXKH
6XeWKIPpoZGfKFEDxuHVRRxeqwri6H1keMpy+m42pPGO1wD1coqy0BUXZyTC/aeY+mzcJh/naWse
e/JeNuDV5hBe56baIME1MV7Y4jGtbfn2DLMLt4KTb4sHJbj+ahZqOneXUz3M68vD8Na9WfcdIjGW
MVtAEvnODyDbhpOkUDtttKnLNd2uZC8gdux8zBT8yoGwA9y2LhKHaDadQ7w9bK01FsfsSK0v0fz0
X/rdVNh6aIZr2RcCk9X3fKrskeWgxkhBHKZdPxAokO5FjqZFgFjW7Ba8ZBS/yhzrJjW71Qg6QTir
Ce1D0igcPFhOKILVOQvq6UDEZmrtczPoBiIh72LroJsv3C6clURMCMeiu8+prbtbFqegBFJcr7u7
4qUI5WPrAWzFmzqdTUe9elP72Csb7MKqe9ldw/yxeMtaO4VYmN6XIQeY4RYls7rtbtOb2I9O8j4+
AIseXgdMk6/puBIfF4Z7eneBZtSD0IYM34T0bbnpvB7i4A7OuTHvSH+iIwhAKnLqX9VaC0QGjx7W
HVULKnGt4Z7JbOujye+EFcdOIGuKg1/ausnbx5Ee+LBFffKi0qBd1E0go05QPZH39Sv5CNHUupLj
+9YFC78YCD0d7iWRmMdGK1aCBQptaTFCy+KM504Aw+nbF6TLbunCElDAUbwOo/AyPy+7axEdeTic
6TADN4Sn1/wSmXtJNyeJtTcHZ3tXbs88IKab3sYfl0N2f10zqHGhFW2IbWXXPbO/LA3twp8bZwH6
cranMzJucq89Th/0qF2dz+pig1314jvzl3kgTkL10B3TP2f9cTI/DQCSv0DaIVCsCSuHm2t61Nzo
mZDe1o45bRdIqZ3i/hxMYb2baLtesO/YSr9lcJEsHeOIPghZlSgsl/auk0ZHJTAQib7A4FMZBbmZ
axDicnMtbpDm8vuDWi5XsVM9L8EWG4veRqA/poFyOz7ln0as2DVps9dAhPLHycoin9RLmcMfllat
6Ip24lquFcC1BkTPyS4sBRIMfbPYXTE1ZA/ZLbNzF0w7IbYbw1Vsck3lG4TwF81DqZrn3iIERkxN
Fg93qY7EnSZaeAERJwnvWDzraX29zfAQNOjoN4zLS9ohHBFVchvp/npXGlrM7GaEsgu3nlEYHtGS
qB9z1cP7Akwv79WbiOkQHTPprty39AV3yb7vA/aPiHdf86PJEZlZXIgMD5Afcxi81oGBxpwEcMkx
Ez8WUPR7kemX6sGsH28X+tLvk7LmZE+lS/A1nIrerQQM0WF1rxwxZ7RAjF8s7kPpWKxq81XCpJ92
AcgdvT6peZgVIbGndMtXCl8o3Ta8j5ojPnIUtxfuKBW2ckfMpvRksEOQa8w2PG0nrmWrtFhYdx4u
hdfJ9nCQPowXJXdpejGDsEek+/x+l6DN7IWG9iwUxGp5uSvyJjc+gS4Byv8RU4s9vRKxRvE8u0wn
FmQ6VRAOIO0NmuEqX8dEudJmIeePFhXb4Lup+wmli+BYiS937pVdwtxp+mGs8G2H3Y35IKkPnbxW
zJWAkc5jKQGM19lQpOTAYP8ofIikdkZFexZ2ZCuZ6wGELUnBzbaRbnDw5uY+pmuqtLtBwK9yc1Ee
jfObWK7lgJt8DMpj7bCda4mjtqzEtCl9rPB2hSqRlhVZeVm8RbnVP0Aff7UCJegf6oezeldLzMwg
GK+WDS8P3rBz0a/g2Jw4xYNwL/rMBSkv3fTGUOwiuG7IZ06WHkBquVDrd8NdtTZtjDg9Cm0bor1F
JO0BA5hnPJY8Z+7ZZU9jBAztDk38evwoAt0bltUbU8NpgIdWBwUIVSv7EH1Ce8XQYEvlZcwnicQn
YSP+mlmWHmuHmfNu0fdn9jJOKzrpeH4wbRoKHQ8b+bw02xoyUu2mctsdn9/Tl0Pw37QXvmvz/iji
CQUj7pEWA3nvfz5yVZ2sq7kgoz082zTHe7e4k1/Ic6WMoYIK5k31RFBa/qGjn6XeKgKU9UuMFwUk
SbivwyMYN7P5SaLzN00PSyLfRTI5Z6Of+HYQtKwmMo1U/32KUj16sIsGVXDOr9qN9UnfEpXOP7oe
/1L+uRzt/3L4/HrN5XD65bQb95Y5cvBGoxy7V4bBM+utX0y3MCehvPekHHIz9Zj6P+cKQwA3EKct
x4oeVNy0PHAYIpfnK2PHwxf7wzvyt5+TihocM/wSb/Jd1sOvFgtVblCS8tzuCTfPffET2Qa4YGVb
+JW+hmz5MoOKvzMTu/SjfeKOQRUY4LV/PuX+3TwGO7cGXIacASz635R/samR4hqpf0hWz+/Lno2l
dG+Z6A9mKqYNyMqw9c9HjlVv5gPTiatdbONw0bYyZg6Hk7RhFED3gqJLxMj6CYWVWDy4aPkz7IZy
jaTAyh0NZw8K5yIQGhDvKlPhalGO0nTk2ctdKz514zMwl3QbPVsK9dqrAQxl9ImrFLEp6QSi9U6O
qyw3nvLS7XKOcM8zYubUK0ifvwYJjl1loMKMQ7lYTXTtKwS/5LfTMP2oKFq82kSdylptt7TFqfVL
qPeeYpMjvxZrTvAV8bNO6ZkBMKfJR4dxrFN8Jt6I4RjucGgUK+IxjpanXHbYEw6SsLlkqATAbDOS
YF3h4gzlh+qFPauhG7nU4V0gXMN4ss0bfa16E0YJVAvmS7RmD8PG9DZwQrmfN6ShYnWGb4k9DNfS
Cg+v/gu7iWkRNLkRxHW2S9Y0zM+SbYRd4c4UONoCVKXBGvKaSOWWnWXTvJ3ucoarnHRtKWBIAfPt
sVMWDQCzWG71YaVdfS1ZWU6DK9RhxDD5wjpfdebhjNYgC1SMc6g/M3uuoSLCFs5U1zplQ8icaCvg
5/JTNBM0c84bsWyDZoeW4zGrbtjGGPCUWenFKhrO/OHcgWDgv24eLjhXS3LO2sE4CXvW4D9UnnDD
8UiprRurLkGij/wjt2yCYVKcEnckkG5VFwuSfice5s2Fcm05I8t3gjcTeujXzVaubpajVgH2Dipy
7qSbRX4hvWP/kd6qlRrgHg3GC5R5/abcUELEeWAcUw+8cUhK7JGd1VVWJM12dnGDnzT9mPFASz50
nei6VshZfRm2HJ5p0Iye7MqIGCmfgotzZmyDTcoedxSAkDApwv+bu/PadhTb0vSr5GX1haoRQpjL
WngQCCG3tW805LZADiODpIfol+oX64/I7DqRkVERo25rnDQ7T0TIwGKtOX8395iz6CBfkP54Ujnc
pJc4lMOTL7eTtKVj9CBTbiqF2E4zngupttR+mhM6um6RrauPcSVn1XmaLWsDhrLcznQXTCAQUGYI
FZi5rInSxt8FpfL0LuNj5dy2ew8pz8E3MqFHrFu/s+4ZTp/kFRMrftULKz4iUlpOzSbBn5+iklni
noG9wmXXgbV3lw4HKYeofR2XwdtmzFrfKb1sWDp9FsbmUIrlDFxGNRnvNaCnZ4AwdrTuR+5VruKf
d/2lJe297J6QeiSo3xUwLglpDwIMYbeD3yxa5A9jmmv2nUnfHXHLINNeW8PmSaJHezn9c3g6zM9P
xr6MD6cPQmWqT9XtO+2wTR6VB/RIm2LYXvo9OWxTRl23Q3KhkiJmXZMgP7pfHB1vX5NhqJXhSCqa
e6QJfaLFZjlzIUrRvZjHHA9euyGoYTE87E5BA7k4wFEqrTHpM836Tf243o/LKWPCR7Q09initLc6
FjCQlfm1qTvn8cG9DJjqi3WYUAmcNiQ3kxnJlPe47IbnJX+ZV6bCn/1W0mv42LT2HRNBxwMfLNPX
GKdD7DotwdJUIxyMQX+CM7y7OEvr/Ijvl3YQhMx6wP+cQtW7bvMJIpwrz4B/dc6DaqAxiTwb3dEJ
v0JpWPnk3TENJOxMXqHi0A+YFxfJmHUyWYLMix20a+ttI9EYA6Md/CLeNuJGtC+/2HjHtUFjMcVZ
yZTbloJg6d5caiUF1TdPxkF8PXie6Er99jf2v54R8g3z7lFi3Jzu5rKhIy/my5R2w6KW26/xOzM1
VvuQ3XwNg5LdkYP4x+Mw6Oz9fYWdy+3PrmOJmcSFnU3u6/6XSsmNq/Vi1aOXR7oAVSfyEuvu3cXV
VoPjCvHYsjbf43JAaV4OCHgOiaQbacMXWEs+LA+bU+MvKWzDMsLslUMeSiZ8YAxVXFLFeTjMGFl7
NEn6zChu+6K7Oc9fA1kwR+JPY8L/aNlJG4tm8BeCeIJ0oD16IN3/Nf3yf//PaffHdvfHafVHvHqs
rtfdH//7r59WfzBEfHXZ/vFvpC+X99tu+8eq3q3+mI7/o+P9hz/x/9f3qpWfvu9f7I3GYDuMLVAt
KlQZ4+X+xd60v0TorsIvQ9/0/pY08+fMO4MIGEljJlyfL/Iv9gZxC+pdUnslkgUl9b/D3sjtzL3v
S8xvl4wwI4gNSjhCb34gB7rXx3tPQbW0DW347JmIV9A/0Uka7sEQJxauWyYkNtGQtz3OPVDjfNZ6
UhVT8wqzY/Y89HQoRvAkmgxmeheCGFlGb7QKAkDZDclv4x7Ew97twDwgAKDXkzoSUQzg5KAEgA2P
2/yiRRrZ3Eu/jQW/E1rbmT47k54yVbNAOiYq8BCpCtdipS1HR7tbePvlrENqwfUwy40US7917zBa
+knVZny98wlHOs7aV0bctHNGykHRjPTAq6rPY43qvNUoEJnebJvL9HwIG7po9wmiSRjdm1bCekim
UZsVW4Qk7mxeUMsnW7+6b210A2WXzAfeTEyqpIpoktc5+YfMfx/D+unvHW1b64NjV5SVOKX7DWEY
3aj9GT86R3PL/FxGxMPKlGafy7T1cTWSkNO3HFaQp2AjBax+03fZ92P8KuwxcM25Uww7i0d/rqfl
tBrWyIDB5tjJUQP57TDMh6XmixfzcJqoTM+W2qWEKuyqtPAvWfI56lhVWNCvNS1ScR1fOrMCSvo0
Ysg4Nt7+lN7u9BSNMTnD4XjNuo56DSq8Ys5QLchug32d5AmHbmLaSZ4LrSOas+hsyx3jLIoCkyFz
tAmtDdjSQjXCPL30DmbTbM9lUNRu72BxJvXxGqkDpTcslmbDV0UYNTIWjFfpb//iCf9Hb1/ERrVB
oobaDlAklBFG91fbFyEyX8Xp+NdO9f1+9NMX+nM/gsb8d0YaIJ6D0Wz3I7aDP8nkb79CbhWdk6zI
REXSdf8l/+/IOn9Igd1FUyfLqO7oQ//ajogq/vd2JBu2HE1lqgmd4H9rP2q3m3/xu399clp/vj5j
nRT9h4739Xzik19e8vkDkTEN3AjgNWz5pg7wIiVjs2CPwU/1dInAteqb5egmiNl3F/InCMQP1p9/
XD+SO//Wd99KrTSWnXM+P8YodM5RAwnoUFw4elx5p4P9m7drlYL/+NL/uu/Gj51rdq+Wxpm3Q7Hv
lsDCRMtv0WmvOvE+oKy1qQeg1OJTBFTZcX797nJ7SX/17qy670GGg3zMO085y+cH/wOgULZU19jQ
FluA1ejVNXzKdjYj4mDY/0LvMv+6mL/5BH8/g/55uVsY5DuYo+yc7w+j4KY/nefgSX12iig+AQQf
VssYnXdL67CW/LvVxS908u7jHLDt8RvY6Qer9j8/RXuXvvsUqpEdO0rNXbgNlkG5VTA/3EL0TL3P
6+DmSt4p2q/zIcOXvV9//e5P1/x/3n5Gqv39jZWMtAmdcWjzfJYtpN0yYbl1dvtBA9D2tkBu2IDZ
bX/9rj/AJX9+XZLesJwhCeiTa/L3dz29SpX0ziaf98cV73uckcESqyPJPKfnz2yMIn3pG3EKRhBf
vH7UHTHKwWJOApxT4dTwHTst6Ux+58shHJf3/XE5GjjgMKZpDHv4Ng7qu9tQdPM9zx6fi+F8dm9T
FGFnU8WZSaCozRl9jg6OFiomKsthUzvLz26LEl4dGrobcAyqeRsqshv2PcM5euSUYe0Bu/Zw2EC5
MCEHq9vZu2Kx64YQJefISDPcIaDEDg7r4T7leOSdlmw4sBsBX1kYMcwLwOMF4UM27ofvgfZR+/cR
RceK8PeEYR2gIyuwL4okslGsffi0qGs4bq3bpj88mGpKEjtG9QpCppUm8s+4sf8Ux6EeSd5DOnU7
TwmPI9zc6Vr6V81Lztp3au0p9wjZhaNRbh1BOtC7JCo4hH4QzU6y70DbD/qh0+TWQqQNwo7aon3B
k8EPctxL1PneYWoQ+DRWRrNfiCt8/3t+j2TgINP4OKeNvRyhCQmXZgY2L6d18IiOw8PoyLV1iHBx
DHZAsxO28oU8xSM9xDVsVnMmXp5FGUhevTtRGNS0rX5JJg2qmNfsiqQyhIBO7/Ep4UINn77mP4cS
qDclR0J3CchFcr6HhV1xmCROJAYNHg93Lk426roxM7/mXf88V+YSgqJOoC1OI0bzgXswimFkjBvz
sukNlSBHsoGilSYrhaSXIxR0NPDlAD1niu5y1vDRsZbrTKwZ9rtCivVUs5ToscnA6JrZ+Smu0WuF
rnIqJ7345j0CPDIQeg5inaATP8GsWEELUj2cs3df1UhXtASMiv4UpoRKZxmDQjudgRK1/TwoXzVj
PcWlcxkjUJ0+52rCQULPnNt3CmN22PFxVYSUkIcIRvNTSSEix3dMXK+Ip141rzFCjobnUsUulN62
ZCGWE12z7qir0NzCkWuobY5TA67Glhf3jeyTjAVTLsGZI3/oWo3Nt0YThYnHovSEOlqaJ9K74ufw
OHs6x7jL7+6C8hEqgB8LMeodFXfLQ2fM6D0Lwns2oHVY0Lkxw3dws5GBEoV0TC8JutdhmYmnOE6v
hXMJQXwMU4FOMKVEWUjRctROchlfZ09fHzxIS0Mf1I9PQwb0JhTZp7A32k9Qvaof8uAS3+xeBK0q
D40RtHVBn3+KH2ZjMc8C1mKB6Q1JgroFugNrxaqOddx9W7WP9SO58OwiIDAvIcUBGe/WcbAcEudU
8Solg+/t7tfBYXwrOGyoDkpbHaiWwZ42Yn7rcmx88j5ME7wE+4UWqRMilvVkmVQ71E1DPdHS83Qf
EPbTnR+GlQuDywDr5/w0YJow9fKZy2QqtuJCtvWHnF3Y2ICniF+sRStiEMdgcmRjGRZfDdE+Tubr
I1brpx4RlHSF91k0KV6oUIbJO7sPFqerjQgeWo6Bj2JUY0mR9GdIabOwE52G9D9AioCL/bSb5hMF
/Mk8fOnjPDEQ9Qw0/lGI/mg/qCwtRUM8Ye8Ynfxm1lsXo+MIFXUqJZeMW6RP9lPkBWhLlOSBnjlH
r6dw9R62fIGhzeHrT9iZlhN2mHxU7PJpN1Y3uid7N0UUw8w7o92h4H/PEK4FtUkbMekEmScN4NMP
6dmXh/uBlKh+Mb0Mm7SI2DXXiDgm5eQak0I0BrtM+yn5UTieEnncH6k4+WLJekawwmE+vq/3TNwd
dkevrcKqIDWp+7I3OkT+4BmoH9X4SfHHznEcr+oZK9RaLnrpUzd5ZIgAEurwOJEGanhBqQ95y92l
7QErI5Js3k3QR6cwIlqipEUri1DHxGjukR0/FkvYPB5pn2jkPq1a74WwokumnihT2La0+ajtHtAi
qNxOsvRxNWiFwryqh/qABxGf6tHRdiisSdjEgjEuR7fpEt5ytx8T6w2ERi7nN5HCJTKsZQrQKvOE
1vFldpo9I5UWKz2BVQ+zae10hx2nnxydZYgauwzOw17SBIiDV6gIkqN3m+zTveSzPbBvmHKMDDzB
/dRNULro6S1SBkpYfpbTy/TAxrycF/x53hzWvuNTTvpXOPcbZXTmqRvMYasu/0XXbqLjfto8NsyF
SZ+QBOIQKqEc6utGNhXvgQ9k19wwuLBxdQbYSVGvk4phbO/eHhvTg0llZEUhmBMMr+xGtct3AutH
lqAwzIVEC3I9LH7GrPebKrL7szqWmqENme7L9FE/1G+53Bz05nzN58sder4XQWJH5lG1bpPrBtaE
KYIKZ/nvYoR6Le/3z3rl/78tkM3f6yjpeH005YG37X3o7jntLTldX2zkBwyNsP15CMz8idYJBGOQ
g2Z/nBMuTR0cRo8I8d+k8yV7x3HuqOmvCzzSGH72yfrMVGKulkZP116w7yqpUj2dpUqhoP3wh2TH
i49xtJ45eVyJo+3J6HSfYSHWfrTWRIgxRXSpeWxZ2OOkFC+RpFQe5lBGt9b3ziK8+J9wYO7ZnYgu
GpIUx4U36JhDckV5PX8uNLq0hxieBdDD+CyGS/9kSWZIl0bN0xMRaWcIEqMwUuywcD9HRzF8C+Rt
wtHw5BKpLkZPmMGnEw0fnF6tiMVUhJf0zM3OSRbphmOilcM5zCUQ1pqPJWSzECHQRzDkRT/xh1L0
MBiV7xrNIt51Mqv4eVNbL3PI++PtEV4hJifhhB9LirUPjLogP+H6LD665M5k1pBIUF72LXbDT4pN
MSqsmRe8xDb6fPMVrDC3bN8Rq0EjUJX5lrMNZtRcIuLrfK1eXuBtW2EKqW9mKbxpiThl9sHfn08P
CtRMiOx09pY3e/MfQwF9O2pr0DXCUcwgHKg4QcyO8PtiFI2B4SL/Jibu2fw0vM/Q3LZu28jHL41e
hJrzZn0y15ZP3fWGn0gKLS6x6ZxNtzBRJIc3gc+VTETcqUj0TMXyn6bD60NnEJAOk8IPid23bVBz
8xksDmJsB4y8Prr+xnmKhTddmuOe6VaWfxUJUBdqXncej8NGxCKBTbqJgRcYnHmlbQaDwE4HuggM
66MSIaA3SkG/bw/4TWbf57RFCfy10hGIpzhZuDouI+Ng88R4Q7nt6WJ6MaO7iC/C9vpC587KiEji
sSw8e7p9O30uZy/YZJaLoG7QC1rNm4inr3afEp+U947KdbN3LhIeMd5z2w5ihlfavAhKGrEU7k4z
7YCs2MgmsYnPZe8K02GJdrgcnSgexIFAKVaaEXfI/rI9090lBGc69jbqCfKXDDGNMUeLZ8oJgErw
DY9S2dE9GL3M6EHdh+jTaUw01F50FKFsysEswjtC6xKxZB8WxfeLknw6i/jpw9NYrw+EvTcnplPQ
xCwKR6UIMts6CBv+Q2SCaJ7h7GhRDn/1xPhjFOUCZxIrk07c9qYz005YnCczdhfTvXUWX6H30Qgu
L8dVvBpgVhHBYm8uXs6TW9uN4CvRgD3sjnviixxCtneuFveCk0icXI+LrXsZ8h9Ec+3roQKy+uQe
8YGm9pRPd7PRbo9HH+tGzKD6uSYaQoi2Jqv9YShxx1Q0eZo1ouQbl5w3ZXxgCwh+1zQrP2uacX/+
5+bWbn7fbW5KR1dzpWJzQ05ufsjRx9taRxgBuYqlxdOaZiYOtjZE4i3WE9bM2d8M7k7lz3UxWNJq
wJo6Pdb3b/rq7s/AHIB0HSICDXpP/kEnIr1e74vSXWZzwzsMXkGXTW/28O8of26FRS196Lq53w3q
OAuUFHO69JtzsNeCU/84kL77AD9s+xfmUEi3rJPN2waQ1tC6R1wEFmCFZYKKv0mB37vhfqSyuVQv
pw1hka2zc9shq7OyT2ZDoCB6TnOkBW3X+OtjSf1pf//dx2tv7Hc3LqvKR67VeXvjXu1ieQlaiiJV
VoiZc6QYurV7Eq4w1Rckllu9SF3oW3jyte6/lUjqOnXYjeWxhM6MmSxzykAb/I8iC+TZ1qdS3PMl
TSx3DERfoIMHNntZx67t1aKZ3LeHlPwZpCAvsTL6aFZX8Pu/+YL9nx67333BH1bmq667neeSLzjb
xwzUXORQuxkKk2f6EJMiwLoVEBtHmaqHNYcoe7XQQgyNwTWCUI6eo8t6Hmyk8cmG5zUPJt3r3a7m
GUJ7i0KK7znXJpoPa5APEb7+bv22y+MfywcYGJ0TnJXU/6GeKbuZ9npKMhqG2YNaUEJcLVqhcr3K
Ps9rBIO/gb+UFt37xxvqrYuIId+y1qLe3y+IW9E81BvDaealpW0y9+pl/pEJqf5p8CbwjgiO3qDv
IIKB9/FwXQBKNg6W/coiPXOjEyYb3B0U3FhDZWS2h9nLUT/KFCLGWlIPeDqlBaAtUmfm6pia/+vl
/E1V9KtP/wN2qXTOdX+vvLO56uIZAX/pOTX9cWuyqYnLu81uq9JA12f8Jt/xpxg1WViaRkQmY++/
4WjfPUdSdiCTsG4vG8q+AVL+CAPp+Do4wQX/DiPu/mRPobJtw5vwQfVgNP9+j/JMv5y0wy2bQ5Uz
nQZdzye91VxDW5OSYYEh3b7oDKaFyvn19WV420/Wx9/e+4f97LWvD2dJM7J5iPgoXzH19dibvJE7
Ig18JwgET+WI3JLu+LaQmQs1qXqjDsEf2p1kcRz3FhDJu/COe/NOj4tekxi4MEP4774o8JgDyMzh
xqxCZBdngQKVRZ+dTZwnZ9Lz93CC8ISiO35hz+GvllQ0TzKxbuYxRTyRnVBeYYS0y2RptiX0gzPn
FfQwowuDhoso4in8f4gLnSDabYVMEb0e147f2CAvCw/TCyfxxYbkg+EvObABuBzM6HQPhw9sOGbm
w7/5BTCcyr51MtuC+0L+KtqAFIto3PkoIAg4WFCH1ubDLT+PDrqMnD9wD1HmS4INUafr/eyhk+TC
oC+hAQE8RKpbEDhNtfpoiAZqhDFpAsw4LRBn9ttPHyHxsCRemD+DWpsukb/KFdkmFKqUk1d2CIzf
CW7vpXem/MPwamK6R2txQNmPmgd6T0H0ADubRUv4VTpWE2lJxzn5Bthmezzfwoqo/BgEqlyfLFkV
ekAqo2lMUH5o1vMunomUPi/mg42Qz0pSD4RuPugjLd4z/ACNFbYsbBPdM5IUKuAmabiOWxDttlLS
VBvYK1+G2vbZYq39U0qgs5xqWZxh3V8o8ZPBnxRFjAg4YEpgi4Vzlm1pfokOkTHZrw2vNySQnSwV
7u3Tvw3hsufnUEqLeWd7DyvUa1NpDjRCf3k7WuhOwip5rhAghcuJZufBGczljgubxkNa8LFxy1I8
klxEE1w4GT0Fh1hH7OnjE2LIZwXA4oeR3D32rT7g8fPh5cjvS0aPivpk5l/FJdZkk19DPyi3LjBT
r50CjS+C8odlXO0MSSOAMn38wyRi4AYMCNp8tYl14P/E8QXJ/UQNfxozjgA16+qSuX1Ito/61iY1
IZes3rYGcJ6niE5VwFI8UBaaKOAGcbOYUKVGPR+lPf0YsmNRftB0kR/DslVcJcN8RPxiLhT3zEVr
hWPa8AYahY3bbdja+4LiiDkxtCfoif07+ntAlILQKkRiUFwTNNB38UYKEGKzwAmEFP4jl4TmL9+i
JmeVdaS1CDfxVzyUphz1eSj6W1xzEIegZB+0k9gNK7vV8+h2q2hG04/HEgpN5LEakLOZtE0UWhxG
zJkXAGm/dvpUPMNX0KeJlVzD40lbgO6EB/fpMCBOTnmaDhHq79DwecLuwD4d7zYyfD7pZfMKnn4e
PNpkBCky5ieGqcYPzrBl1JgKStBvmYm3gTEkOpobvndKxNMN/pVWaqmYnWE9bSF64rXoQVoODMsL
VnlcNzyDSsgYEbBco/3ubZMK9knqB44B506cdPpO1KgJ9BH6C27ZSqG732Ppaw1KuVnPUJ9BpEHn
hQx4sG+M5RHySI4RrY8Idx3wt6MNswl/mt4XGBOtZFSHzaJDKNNjoPBax6gNW8A0lrE1IHs2m1Wr
OS/DEzrPzdVSN1KSR/m0gxXIJqI+Ky09IX/jMr43/skY5aNnJ2SQPWqMCuSJYTChMj3v27SK5uRR
AebmrW83CKgQbQWHCStNDkqckgpSP6s3flRWfhg/no4SXaY6pMYNtG7v5PhWez2BQ8i6kP3bsZS4
DUfbI3RDE8tvUOLOQOOyHYe36SU4eYybsVBF2OqXYjJMDteGaKJHgmUD70vmc8T0/FuETiKzFc8j
0J7XMQY1gER7ZTIaOHaAwQ32YMmNQmItLh66fYH5mIVW0gUaw4P7HlOUjrjxzRfTg1qGmlwKGO0M
eyB+Wkxt/Adwv4vG7On0h2r0dhT2FkbyQfqDlqhTglxM/ZtBdx82hMB0vLbBfCHEzUf7vdlJ20Cq
1+YWSAtYCrvlu+qEEOKQ5e/cBjx/DtvFfl2hKuYRwfnrtAutihuzpq7U92LMOGC39KtYtpuow7pB
aGk+R7f5mzXTdc+0B6poEoxikya6+evrriv2IbjJgDIsE2v0MDzbSInjlhnrWTkkWzlGWsMe0cR7
7zaAwqMnfIUncx+3gAWOOcIziLlTpu9B64fkVOAP5N4x3Ld/riuwMD7wTDE1b/BiuevzYqyMZCJB
ml0RML6Gb3EeFQEGX+6CIWT7jYTUsHPz5eDiAUIph43bXxfma3oa8p0gXDBjmxmH4wPijatPeBOf
jXWcvL4Ykhg0AQXAomJMiv20MJ4qjA2qmTPQql4RgJMLUm7vnz3vwtgFvM5IJodIivFvXWWkRSg8
91BLNiwjztwdqx+e53qwZZ/RBbY8Yyu8mv11E5FkYjjVCI2f9QQQ7M2xPgbV9ObVrRNzH54SyVYw
HdvdAWfikjKyMKh8Oyh9YQz9fYpZOE/Lge7mMROLlJESIU0Epx4e43YlVzCb2uSBgBpkj0AYDFGa
qerjGj2uFr1JTrmal5tZnLxOwd77oWiejhxpSPWWreFAmEoNiUJdLS84iCF/TI5TQmwjmZkhqGpz
0Yf++YQMyaNjRxSbM4pqcRwQatYmg7SMPCKgPdLOzuiQYiE1sXaJ+0aBt5EUUWIB7YdanFlG+o0g
dZ7J02ljkOjZXd1ik7JvwdPkxYaVAxgN89pKPlCLEiM22CljdXgKsSFHh3HeGpTf6277r4rMcUjM
5A0aByLYdgLtrocduSNaL/5eEVosJxy6fB3dr8NbmCOBDpHkmtzRardcnBirgZn1HKnJPiIEjTRE
oEIKHsYpX+NsbdivpE1wWz/CN4JYv9pc2WRZuV/QXqjcH1BX8Dl4jMFLFg8C4bZpXdrX9jqCPytb
3ue6YWzCi0TCfKbYBrvRw+N7XYglGmQYJMcSNRfZ2myl2LqhllrdwWVOFbshi04N36PWj2AZKIK5
rgvtgoy47cseXaZgCO3bl1Of7oPvUbnXF86E1o7eFaoS76dyHmv43kVBKYJHG9NDGeyVsYJ8FhyA
HZrLwBNZtSk2BDCxdyuIglnqpO53rPPJZtnzLvh2Xzsg9S6tF80Y9q3GNtY9HN4c/ddWnN3NHTIT
Dx9azkI5QrINKjP31ODiX2c3v+3tNRMW8W3f09OQz3FfVBsutcRwNp7c8LpZDq+kPU43BfcAvHzP
ww2hiQCe1b/kVODRdSu3V3syu26iM3GcOiomZ5F69DWoFhhrKfo9NZETljWttXt3TxN8zhi/Grxg
L5Pim+L+MWh4OJ8DRNes84dXetzfJUYKhkiZDJ2PY5TyAjV8hRFsdrKXUCDnpBuUL2RAip+t3XJu
pOyOCx5l0ihPcPFYOXA1H21O/2z7gPNsya5VnUCh+JsuLSs2lB5ybHl48WqP3EE0g+3hV26XXz20
AvQpm8uQSy37T8qCBQxs1RFIHNlpjyAIBCmlmOpxH5/Bclk8Kp+VqVymgc9hjU5wikQCO3zzFJio
LdWao152s7SadO0Cz3+x4DkWkn9Z3/CM8TUSBjz52bgye9T37MoXcZs1PM7PoOHFx+3lXy8Dxqdm
CUFMLZDGehAMoiGVkqyH2XWAVVYct6rY9GNqX1/fkhcALfhJeGGs+9JCi5HVs+dzM0HfDPdNRvR9
cBF35xTqg5unAYhAGWcP5wzXyCMKJ3mEcMWv3SPYv2mV/eyPa4oKzCqF6ffmx6my6Mc8bmrDWUUm
kUkyGG+Q9y2morSTAK5TtniPhRcY64vFUeTA74bVlI2gH6vJpss5xNLg+S3tbtpGVtwYVijOo6fH
wvZfE213sgkLdJQMQ+krfGKkakj5zweHL9kQG3lYepj23Brb7Rx8KjamWrQnLClCROAemHTLhoOf
+0Yzw05i99wNe8TFO31la5TjHdFLbwEZCyoEKQaB96gXXy1psXusD2M9wKwkP832KbKqKZQB8wEr
AdNLYBOFPLthbRtUESkBlJ/QrG1KEbZn++jUK5VmdwrZyTvpH+8AGH9wCXufXbebXp1dn6gOm8gR
vB72HSkv8+cEI2Mlv/YkXxG707pcmlqKK0Xh2N9HZdjXRLHj+cB9NO6GR7txe/OC6UpEVVl3cgcA
sPq4iWG5xP1iwmFXFi6IdD9lp9N9RtODeDKNMN2QJqs77/kyObukScyvhKxiLUovAJHqDP9I+XYY
NSSR+drYpTPBScMB3rRKGYiqHXOfrW7adcs7oRhWvS0X8rQ/L9wlNlkaQPoLdkrF1Xhv1bp8PRDL
YN9hNuQKJIhuMG4QR3SiN1v1V9ft23IpNpc52SV7sVF9dh0HPIM2cgenHrEjgRGAYgAnLmCFZUKt
ViRB7G4cr3heIT7PLY0LrAg0cOTMETTN3t37WuJfFxreLCz4LXDaDguYVr4ushgpLmMjRa0y39E0
Zj2OZ2w2PQif14I4GIyETwEWbQTl7JDq+BU4ZByJWwvvrwW4T1YVeDG7z4x5E5wg7WX/4l/7Rb65
4LBlxJxggrffI44ExcTR0r1HdPCOOMriPmOI0OVmAPvkUIUM3j4Iaxne3Iersqndh5cAU8HmcfL2
nCO52cMeP1ji3/a79mPWWJp7TuCEwf/pVoX80aXO6gW9WvRG7xjvC8tpbtzaI4TrBTjx1Uo0lTbW
RqHlXOFcbJLHywSl65FYCtjwVcbgEXMuI4Q5uMReEjT4vTHt1eWj/SIcMPRrzMDhUNsuWXx8UdmV
o3tIIyCY8EScp6na9+DuvcIHBWWgOpXziIH0nZ59sq8eE9Fd3Vaj2mGqJ0QM06H2XllghQJFZP5i
kr+j4y1FyBRfBjfIOo7c9XX+GOF5ZTQhbIjuLFtEhmmTYX+nhytjp/LaTMokfxee5GaqjkGQQUE0
O6OqAx7v4DbKN99uGery1prHy4CDkBe4PT3RYL8/ETj5+geqAVEkWnAgW0DKrOfs7mMWPmOFKhhJ
hH3QrHBtbyFmUmAaWuHe5KVaGu0DVHpB4IJ4r3ogx5u+q3ACsJYShmfZF5CPQT2i+CMGqWvzXpMy
ZuLc+IJuA8m5g/nGEPrHcsiX4weBqOTC/5Bj4Reji6GJYtQktho9UqITvyKxis+MVOEJmB7sOytG
5QQrBviL2zr7S427uM1KLHvNsFg8V0yn3aofV7/yFRQTRBEADBGLM8xSeYPGhsKAkq5PUIxBrqM+
vtPprmqxKPylmCqh5ve2Bq6oCxbansJ0JIGwPG57fZJouB0y4Q6cUtOaY/nsPN0VZNW3YCG+Onqx
nHEDXDxmpovOgiTEUUGvrHj6vHXG3JEvefXnSzScVs5jdPdBvnzGNNirMr2k1D+7g12i3irGVcda
vXl0EOKLY8JIyWJy7NuMuxOXVb1682jcmQiiDFTnsepScuBHfqGWyCf9gJ91WrGP10dN4pPOPpB/
sD1rQecLzAzb1gyX/JPsXUB7eU1milVOUYwMSb+j16cUyzx0EWY9ZUoXW1Ubgndk0soh4MZHF/MW
kcSJYzRjmjhTukw544Zf7Gq80r33jPch5sMlCEgQ37Ec94KaT/2Y8R/7pPJZnzayjwnT6jbSJwMH
xzro1nn8CkEJdfGIunbl32YEVIts3vs8mkuHMvQJi3gdsPXYFGesCDWW0it4yiuoHWCfxquYA3ME
pinN1TPijnRN7UuiKID1Y1fyqBiHxJNYlUP84qeE+s1fxrpZv83+V7HtrfYfz93L62AIo2wmC9Su
hiVGAd6LEfEx6I7svkayq0/lEZjnuHd0L4G2e0Qyx5NFbvbwUDnHzS1uBv2g8osERAFHGWj7Stlc
B1LtSx9H/znL0quveFx0b1q77MwhKReijBsL+z/rWeJW94P24YBH0EE1dXH1511zw5G+HxDSHrSe
stw/fTGqDIpMW9ovxeaBJRnxwKS9Wc2p+6zE4269KJNZqnzbo9seE5O7+dg0SIjoI11KvMvVqpMi
pXF1zvOrd2GUDm5IyPTDiPUe6WmBvHIPxcGJb5M4M9iTAdCCGCBqiPZ6fjbA5sg+eQcXUF0QLuyb
8hznp0+IxCwjxsleX2e0pDwMNWqzGvxLA9cF/BYdj3G1vSTbnbDtkgPBHrkHLdFJlX8Oyw31yqbg
jlbr4/qdFOte7vYFoxm3FSjFwzkgcRh1t8YWEPs1r3c3twtO8hKop+rgte4Ady9QuHHwkosiMlwd
fbA7UGccdiQRDbpJi3gZ/gtABUkq8lHwVAKfyMGYgbi0+oxs8III7yVXD8qGVtU8BLhPecg5jVZX
f/qaYxtHnQqS5tWc/Tht2n3qtsvxMiJkimQOVTQ/k4vNg+SyqLJPoKax4pF3RbKIrXLSYDEWXbI6
xxfAnRW8QHT77AQdl2YhaXKCrHrA6bPq4+V0v4yvA0f8prcrxip+cHpZ1EPb3hhxJ/i/BAB2gXy7
kbJ/c2qnk5Rms5UG5O0g4zC1qPv5DoiZ5fyWrXyD+uqzW7eb9w451GXKx+tDprP4PxEKtzkkSK8Y
W8+oA8If+ourd5oiaGZXuk21JLMx9q4btnFHfv+O7/sJXfk3euUHPrbuGW/jpDbZvP7obozi/1F3
Zs2taul7/ypduUouOAWIsSpJ1R8hocGz5fFGZW/bIOZZwKfPb+Fzjmxtt93duUnK294SQqx5rXd8
Hid+QMATKiXK6GZ/0d1Ez9Uz6/J7v47yhZvxU7FHXtLB2sdAB7T4zUoBrAX/Gp2MRkeyd+mIo5Wd
Upq2P7nn1S/CtYh6lyE+MWWCz5Wj5m710mq6uA/uSGXzSHZAWa0ugTW9qbzs1Z4183qGmINV7qm6
UEnCzj3QZv6Dtn+sw1Hbu66sAj+ky/cr/wqhfw6A7eN2bt4WGwPT8g+lfRGQ8KnFR8kshlLKiWnS
YvCdF7tFuUkWA5FoTvVI6vWpslJRKAnp31qIMeHK/4EB76twhE/FHyW35FXVy+mkC+6kRXLm48tw
CuLCF9tVP8Al7qjsdksS/lZYfJbSVXZCqOMLWKoWIPv5ojht182Sky/UXRnqiwxRwb6IfqjjV05c
sB1l8ixJhFStMabjgy+1iOuJ3uhFcGc9DrZTXmhucVZgEnD3nHcXCLbJxiSmhjOJZIIfPJzKV/7N
D4WrRw53NW76rWpTeH9pPO4v5aucjW9j/sreUHCae0JGgluQsF/kl+6JPWicHf9Wotx/AcVePsW7
p/QfTkOaa/OP7O0f1wKdvap3v6r/KR72K8shAPWD+n9/flu9v/dfM/epfvr0ZpbWu7q/bF7L/uq1
amK++o58Iu78Vz/8x+v4lE2fv/6v//Yra9JaPM3fZZ8QUxX67J8n+v5X8lruftG6a+DInj5myonv
/ZmoqxjWH4oGuio5t2C5E7/xV2acpJjKH4Cv2qosQ8qq6RP2lL9S4xQ+grQOqFfwWSeybPK1v1Lj
FO0PHTASgFZVATxv2/9Wqu5R3IyNi1sTecSw7+CIt40jF7yfprLu+5F0bXTE69fo4TsUwRqzinb3
oXcu3oMXPuL7Hjn730sC2IWIUVUTOX2fnf15VKTtsN1JIAejkOFr8Ktlk2fu96XAHvQ58EOUo0Mc
pKtQC9E5ylHgx0TzLbVKm3bTmCR7YQ4rdwkY0+TsRDinyEIod+je+7NM1WdaD/86nlPA7HqC1P1w
WeLOD7BFKX40MwD5RKrR2zu9BT9EvlazyKuM+xps7qZ58y1cajIAjwS9WRdV6pU20fet5LbmyjfA
AQUQfqfcEPdyuqvYnJTLHVgHAWkpO/khstcSyFkJoc0aKCWT+DH231rzOQgIl4Ic1pzc9EQnAZ2Q
di/kR7r7kPJrzfXL/bxBjLSjx2p7b+zJBi47JwrgX3n0/V3p1t1bGl/p26e68YFhwyG6j1S30lqv
F/FMUIdP8vpU3z0pW91l+J1EudrKm357OySPOiHcJGANy6bAcJkCEFGva/Nmm3nKHi4KTtLySm+S
eVvcm5iyJvrjTt6Y2KqjbDKXLHAx+34athda9hLU+F7rayU5UdCRMjVa7yYdrQGztjRBQ8imtn7d
7g2I5YuEipYXZk0KmGF6Ng5+Us4dyySG3vdakOFVE7er0Ob766a4qjvbySrTkVvNg1BuVkakAuDW
j0rruZhc7fRrv6pP4ioG31vy8pa0H22TSYgESrAos+2y3OanewsITftEQp9Kh7U6kPIkPe78crXb
k4NjZXAMB9K8THQnGSo3tyI3lPbTYJCAzYedhPj0bXgr+5NTuTAwJC925ClgPFbalBaauZsJ1Ax4
VuIIT65JZGD1pKevsTpZlGXgQaI+9XsQMHeql0zw1srowvKNqROHUG2MJpl18YlVIqIbPqITyGvY
5Rtik1v7OevydasjMO4vEx9Pdr7pNbBn7Xxq4+nMWmWZGfrU9nfTMLWmEjECID6dVFZ0qfevgUHQ
rG97fRRcREbvqTqMBf3eC6NoZrWhF/rYnvGQSiU6XIdnTyGKNiM+QpusghasVMu4l7cwWDbPOfBs
5UMuryOjWg0pXm4AmbRWOd/m+bKKEhy0BErsygvJjlxbWBuDu9aCjtPoXGW4JUDrdGtfbMPzuMVZ
PJE3XUXYcRfLLigFqKzVapJLMwUcqJ0dnO7z6yY+kyaP2wz/HK6Nxsd1TSZKIa8yLVvlcTXf9xht
AY+Uok2do833yUkgYSw2QY5TgBndriSFQBp0Lchz521qL/ZtMIfIy0sMvM4gujJii8iAIX6Pa2BY
bY0b1bcX/XDTbJ+iYiWp+XTbxl6UP4TWQz/xp31izzoUWxvfyh6Nxgr8Wbr9VZcsUfLvq9JNI4II
SsJys6dMscjIeS274D6cQKxO1ERQWnOlweCjKueFrZ/kNvkQPoY0a3/JEe4aXesFBXwY/q1C9xs1
o6wTl0VRWafOmvi57NG5QkJmJWW2I+N+PwTLjI4zcKDJkFNr1WMFGL62f87snaeqbFcdKPoRgAxq
P7cL+KpIa4i2xkyqwATcFm6JommoMGaE/lmaXlY5MzrpZzKOwXr/pOteuO1dOMcgbdIAd+tO42QZ
YlSp4RwP4SoqE41peC3Ht+bAMreMkyKPVypYknIaLZKMcKCQXJVJCOQhKMBGu0i3gWDIBmEJXbBT
h2k3TGbphCiewnRUNecG0g6xxPgF7tmOXCINr56C6uZfckZeRXgNe/sU+d/pdfzFPlA6RTAPIsIK
jHtF2ZKBgldaJmZmf1mRx5Kcx2AdqNFjq0O60DNXSkJIADH12Swl8wwgTyt+CmzZKwgEMgncCqvW
LUu8qBW04uhuxu5kUr34UGJk8kuAoZOxhnP7tfPnHXFJg3qagge8E3YI3JtaVWKPwM6E+65hhhZD
MOsBMuqDCYiP5VRX/ZWmKjjBGqKKNGcvrOoB5qcI1i6jPOv3xCjsHtT+TrbZLQAbql/2mPdig+w1
+61rUepbgI/6ZF6Bb2iTCGbExUwpL0AEcPYSGTTRZqKc96ZXENijTODlWtdioya87aFJrkwsgsV+
U2ogQExIbiNBOFBkgKtsdyCiydSseYhno9aXdbraYYupCACwkLPr/fm+I6wBG2vWXQco1l0FmjGz
YyDFXVOmnY1HYI9ls7+v61eQaLYNBBMgULcIoTGrX7OXQYsf2sTIV+zcIOwJ16jXmZ8RTMeIZBua
BU7Ek4Q9rA55cG24Mm5MSzJguXjYUbRMAOEkYbtpyd4AYVNdRd2liT0WW1qi4M6XAcjGriRjoumG
qV9suna56y2SRn03tgiPqVcxizSM4EdBldi3+dTfXQXxfaJ1jtS8RRW1is1pByNT3HTwQJ2GRja3
tBNNI/stE3T0BAmTihV1GKWhVJNrwL+hF6lC9UECr6wesNuHlyrWVFxQtMHJ6ewOeDI4Rgxzcl7v
E5IsXyoMPz1JUkkE9iMed6VW14OiXde2AupFMJdCfxFlJKISxFozlj3Zd3ZeLpVis2VT8RVzlgZk
5hCXCtwKCXL7dd5tp71qzzX1ptd8NyOMcPBtsCgtt4/iuVn1rhHbUwtHUR+o6z4Mpg3Jg4OWuPog
SMfIOtBJ2QpB3G5B7oYIUAPazYYJq4kf5MA8kRXwTdrTLYlKzcBCyeYtrPENhqpcZ1YTD2MO9yl9
aPu5G9ClTf8GcgUzKIBIaBmmyrSo7+EUPU313jMARNQmt0G/0ggiGMBX1oMJJIPwpYIMjcCKSzk5
CXPfHXzVtTIiRnhWGmLZLzTIe+o7q37Dg6PbTghBmooPWZOzGWTQrjFgwoWMJLPSeS3nbpeVU9XA
WVp7ISxePWt0L50EMWYmgjTsDsn/bx3hCylYEQL1h8jeUTw1EOihT5AVwZn5WQyeaI3ZSgbiqebV
y/2piCaICdurz2Ti8r4vSz2yhryXpYxAikABIXl/LquNu1xLarndqF5x22GJgmJcUEEP64aCNVfY
MosT4R4iK3tBVub8R2rfr6Rx40MVRBU/6MBJnib7KKYKQLBaq3YDexDMvsQp4ARqIf7TMLv+Z4Vq
pPkDfALQkXakAjR2a+e7lEJJTXeDBwX4LkLiQWYks3LyGq4EKcL3Xf2FGqXDW/x3iUIb/9DMwm7y
QtKVdhPobzLR7U1wG2F4y7T6hzE9Mru8D+mHgo6mjx6ESqbGSjNOH7zR4EILsJ+fEmGO802Oy9GP
zAdJYcW5UtAggs1mLQmGApZ0Jj22SzD959AHnQLW6liLEFMqsXDf9+axOe230o8mbifVmlxPKL2H
RAE2jAzssmYhULmzs2htPxerhOT57aIZSGhuz0D49r6vwRfK6sfx1I+mbVjs9HLXMYPYPIvyTBuI
G2zn35fx5dI4DKV+ZDPcd3koh6KLTZUIh92FqSy/L+DrQQTRj4wmTJKQsnyelXJodoj3kPgIUzio
hKSS438h3qnBsw+WoqPC/Fqcb/E9inz+H0r/sn0fSj9aE9m2QgPbp2KnA+N4aYMzzm63xiLpqS5M
SwJA/fsi1S+X4Ycij1aHom6TbZ+09WbSknsuSeskiZ3QeMuStWFd2BFANLk0l00NJKl8LnV4lBqi
U/JhqWRAVPRnexCZgxONOAF1LUPHZaYhiRYvkVTPG8wGW3/yf9lLx3Y6Kyp37V5mQQOU5qLpPCJ2
E7c2WbXg2gKasfhpah/byN8X16GTjk8FRbPNvWJW7aZ2O/c9XLVdaG62JKDn7ifkFeWHWaAezXLk
ySrMLb/d+LfpksAnEIBEQI1CMJQyJWWZM2f2/SwYje2/HbEfGiiq9GEzDrNqsBMpajYVsZf7s+Sy
XkinZDHgDglW8Pr9MOt+LO/IFN71frUPo0osMwXIl3TerY2l4XZTdQ5r7NJ++b5945T4rn1HljTV
zv04LEJoEE7SjYkay8lKBNAivm6A+SBbgERMa90Z5P2De0LcwE/7yk9jeryvKFJcFB1jSgbEGTF0
0AKTsKvDmJtttLkgTPppZf84jY42k62xz4ahYUxxFBNYDr08MMw7ryUswl4Np0RJ/zSq4om/9TKk
njLWUfKHjpdJmZTF1jC39UaHSLNc4jw9yx6DufwA5S8wIjpI7WDUpISQ/JS7BjH5D2UfHT8RVFR5
0aXJpgwI+tgRRo7vSvY3SXuDOurIgz+zMUg10W1qvIVWeL+1gKjIA2VTp4C5h5xWQ7WSd/mZ1A/n
ob1UwCQe8qeBgCp1sC/anXYpGYojBeGtLUlLzQ5/JRx1ZpIto4EdOg/WkwkA8EUfP9q6Ngt8vIph
Wiy3BmFiHeH+UveyK5LrrbxdpZiCrMsiQJ8kIJpEumiNBcjZqxnuWsv8ZSHuEuBJDkuGVS+xCTHS
OqJeo8suzX9tGwBeVcupFcAjtCufCKPEfw4UyUsngCklwYUP/r2lvk4gIQ5yIHCvin6y2DeY1JQU
OxUZxRnZT2XsAnnplOlZnj/bqur6ibwum9e+eo0moFegJNYEWdmTZB5Z5PG1GggneL3zlHhQiD07
DMCFDVVGsIUGjxA/Ce5jq3uUygnqYGLU8CBlkhPBZ1kGcLDs+h9mnPrTqB9tlTu7l6SmkZuN8Zgu
cWUD7S9QqarT+IK8MMCjgDdmxuseZjCPgCFPetgTAAnOC6kfP+wxX6oOgItOsKQDHWgdnaSxEVr5
PirqTQ2kgTHNRKIO+QXL3QwbJ/RjXku8aXKCHowvVyJ+CaCOnyrxta50qIR9JISau3QY7AmV2J6K
JImB2Gt5aXpYhrzA+77Bx7mI76fih7KORM5tl0e7rZHXm+5eF4kc8JALKAvzCqjwW2Ly3fL1x5NY
DOjvW8zfnSwAED8eVNs4UdrMz98PDjHY+xB1UORwsYcC16Jefd9IMWjflXc0weR8KFsrpD9J41gK
/tZyVi3/UwnjQ18eHcCJUdmdhUF4I6iWwpdsFRDG/UhU1log3f2kLXwt5n4o7uj81WW/38P6UHPe
k3C0KK56UvZBIAVF1OluBRx2DHYAGM0b4j9+WLRfnxKHITw6iwcNSsQ45JRQT3sy5HQzw9ienvdF
cRYbxazD8vj9GH69SRwKFJ9/EG7gKcziiarWGw6updaQhp5cNSbgFdhUJu3l94V9Ldp86NqjY9fe
b312fFvMGHJYCAX3H+0ZuOJzoTkAAPRD476UTfFFYhKGpwPkz6OhVK1iMKtgl6AzaKSkzYHxJ7if
ONd3seLHQ17M+OMV8bG8o+GTer2OpMKqkWRE4hCZQufBPJr+ypYE/JwbZ9935+QrwUnQakIhqJr4
J0V1Pgxeo2CgayYmsX8aNqykijemXF9X8AtCx6M/mRrgYZ0xK7fpzJdBTyjAoEqhpN7C3mVM5mpA
pkSS+2Ds75JuXjWTa03KZUfvt84+vzTI+CKHMgJRN22vB5wTtjRZttv2xJwgaQ+VPe1zoMsrmgvB
sxF0P7VPbMi/deeH9h0tfMXX1EmVdskmNZ8jCe6mvK6dQA9PawLN65g0gNjK3RDuq64v3GBH7lJO
HHVan/bh85BWp6FmgTYWtMvari6GyPYku/WiFji7bLixU6gaTAI+/exyUpuzaOvfdknxqCbBTT35
MYTpy7nxoTG/zcXE1Icdg0Xa8AUcPwic0F3BRymDnVpD+/3DETSa/r7rvaPJmNhS3pShlWxIzFo8
GpGbJU6ymtzZ6/waWmroqgmSnuH0XZge20zhSBeaCDRFEDy/JlWeTe77+frl8ockFkZMnUAEgcL7
eb5KSavmYr7W9o2lrK3uSi82qQWr8WCfbC0dCMDTSoab0iSlYD+ZVu3rDzU43u4UTaBuqVgvBJS5
Yh5td1Zbq03at+Z1p6sXRJSBvzcp1r2vTKuYuL8U0olycm2YINdHPVkxtnqfb9uVYuBAleLzMkZ4
6xVzEVi79+H6t2JcTne/yqzK3urP4StjSMohtgWEsvS6Ll9f69On/PjOT2Ew/2/EvUyYeH/btEVY
zZ/hMmdPCeEyTta0r/UXANHia+9hL/ofaN8aAPSWpms6XgP2gT/xoP+wdGDhQZhQLPCdNRMR5a+g
F10j6IV5RswGsSgmMNKHoBfd+AMQaR4JwDSg0CoywF9xPxfvS4iu+6cMSPqRgmVNQJXGIs6kMkRg
lnY8rYYgzXKl2m7xPfgdKkkvrbS+kFKnNE1pNf4ZL/Z65K/HV+O193sO78eL+d9fkVU8EbsBUs8P
Dzs85/DY44d9uP3wyE7VyKU5vD/6ul2EgleyxLc13ngo51C/w7X3e46ac/h4fGWMPTA257jsQhKp
/aKww3eO6vPl98Z7DjeO5b8/+9Br4xPHe46q12RD72Z2Q47jV8Nw9NjxMV8280PvHso6Kn8sIbfr
nnxwwvH+6X1jocfT4Kh645ePrh2K+6raRwWP352UIVEXTYTDtS7zk1L8KewgP9lOCPzHjrkar4+X
FEONSJm05fzk/eV4tcoC0tNqI5qNX7aMnCCS8ZPxz/v78aN+b5C7J9tPH+45FDg+d/zK4VpeFKQm
+KyVv+t1uO1w7/vzJnsbiN+/K3Kod5uZA5HpolXjcxQQpsZ6vLdirwy9PP9QT1FqvJ9sV8f1POqi
8YmpH5PZKko9FDC+ev/yexHjF8fm66n//P6JbIT0JoL9IM/HLyCWvjd2fPeh0uP7Q7vHDj+UOH5g
hB1ICjGpuWVRQ/3QY0pWiol/Of7J9NiYKXWbub6yC96v1ZJULsqByPLxlvEDtkzyhO3h+vBVw1Ci
8wTz3uHS+GqABywINPOs8qs/S9lH8o2vaun6w60Wc2Pv9/EiTneg2OyYG25ZEQX1/hBRw2g3AC/b
Fsr08D1ZasqlZUCJ9+FaoMsn1SQ6OVxKsq69gGD00Krxs8IavNAcQCP+u7XSvnlVwzBejTeM17US
uOC6tzNvbMJ4bbtXybmvemxFf3deU27hmlVAz/1wrZAJG9J3v8ZvvX+/0UwgHvfv3X4ouYOcMTLj
i8MVTEGnBH6BdjT2Sb+NSQLvygjX+l8DlgITOq2r/l8aRC3dkg3w93c/D+JYLH6b6DwnlO1Qwnhd
DOJuX5tn4/WxGd8O4qENh4E8XJswsB8GcvxgHMhcxXh8KFr+JwOZ9u8DCdgWfLViEBPL7k8PX/x7
EA9lgsgEPgoz2xtvG3vh3xrEvol/NX2Jg9EXA1iR0Ht4+vjMbwZw/Hy8fRzEUB6i5WE9HAbxvYBx
FWYddOqHJo2rcBzA8THjlz8PYKqm4QyA/WwWKy0wxaVeuRPFSm/a/cQktgS21vFtn+nmejLAoTa+
jeIiPItT82F8J8vG/qK2t6vxndoq8bVpgNksntNvW4hk8kU1mO1mV+fZjaalc6MctMvxI23YXupq
n56Pdxc1RIJamNgn44d6wdaQNar+/uQKxZqIktxajJ+GlRbMVE2KvfG7ilU086DbgS4hytzHk2DR
9ds/2+OH7Z/tGT/t7dL60J7OlnZje3RR57E929Zfj8816/y9PeNn46W/2jO+Ee2xRHvGd1IHkvXn
9hiiPeOHY3vsvtZXY09UWk7a/66zFuOnW6UPZrJoj6qb0X/AWrXJEv4dC++fQtj/NWXAe82EHP3/
Q/y7wNT753rANPuVVf/47+vX13iX+v/jT4Wg+hgILx7wrhHYxh+Ev2twnEILQRzbIQ6eTyD7tDV5
IoN2LPABDxoBYfAI5wYR8goB9Do6wUEjUNQ/VNkifsYkeh6qCfXfUQh+tztNwCUcSWggpFGQdD4r
uppcctbVnebFJ/lJ3Djnukg3N3H9rF8kCZCzDz31p0LyMRb+d0PQ5/KUI8t2GQetue/2mndvOmSO
AXAgoHsL55HkT/ECtF6C9JwrkYBZkhm7Ut3ZE9BUzs2IH8CL2+9rZP9m7Tiq0ZGqP1itJKlEZ3tr
4E+cZyIUnedn8fI+A+Eice6xRTi3xMo7L+IV9b4lqYys0j3vCMfmV3FSdwPsrQMaw8kFsd5ENqFc
kZKuXp9cpM7dXeFe3Imr3i+L1O+cjOaz0rmRHdDeV2Drms6z6AgClXgmbY3ct3j6cnt5/fZ9Y4/B
IaE5+zTc43T4YIcLtWGS4sEUQGKm8+jS6+ckbJF3D3I1WfvOL2pJA8D5cS7y2evF3QPVDJy3m5ub
xqGa55lzf0kFb4DH/WEgFBm1+bMR7ahyR0ZCXbOjXNeo3P0ym+6A6dh0TInKeQ7dKwF+8CpNry4u
BFbe69XV62s0pbvBZu6cV8gsndfX1ytQVqYXgXvVAd4sTeG5ER90zhPJf8GMqXP5cu27b7ZLE25f
Qg/eLACN987Ly0tEciX5h+uX29Llf3HhNgRqyncv3y75tnNJN/TO5U/4oIYwpn2yfR01+shyGPdV
YPh+r3lbr2AUqnFNPD8rtFwMSOqePwO8DYD2K8ns01efFx3XX+0pqao3Z2dPq7diISYh4NpiVhJG
6lxH5D0GzskD2eDp9BZw+Bn39s7by/fT6afdY/QtfZhOrUEsbCNWc1VAkYGIZF2Ed3nibH9ZwI/o
0/D1R3eV8Zup9ajDxCz6UOakypM+KylTTGGWjfgRPXVF3t04G8I5cHtsKSAIEQVHOKNHxLhTn4hO
gjIS8t1mJq7Y712tOy+6c9q5j+IbABK6rHATFDEiNtmKBAHMvYyNnI8fxdqMxIaQ0dvyFGiilQA1
F++16fM5JDAs/ROB7XgCawROQuJQkyU5/g+kHjjAOf6qnbsHoha4zXIe7iDBdB6In57m4kNmM6ut
JP17xkVwLpTpwxnPA3Cbu+W5vgI/wM3wQAQOkXxvb2CCAzx2JiZzwzWxS0bO9yP8TzYMCMR00JdB
Rz0yQ8YaQbe5SW/39CgRqQKyfrY5f35lcQ2Oc0Fco9i5OufigrCL2RNQFsSbXJMJP397o56B80KY
8fR24tzevrxc/uQ3GdO0fl8+h/od+Wn0ZFd2UcSecQtsIVV83ggcm80VuUYgqol9GbSicWtNZkDu
28yMcce4eBCgArkDloA/XYktWXRgPGWBs/zfZKdgCfXEaL5d06azmx8XPhx0X678Q9WPjl4F4Vce
tnStyVT0r8RcAyKSeQdSjHPP6SPmoc6vwJsznfnjiDrHJH3U5wKp33TuxXfFj5jMAk0TlDPc1ffD
vJuztdNYvinPwPLOgDhtXXFeiXls879YC7srcdoJ0iIxhiwhNtcHAEnpDWbi+KcFx+DhjPn4YJO4
r0yZp3sipsSVrfPgAG9Pdj9YSBxydCUQFPw9e+hm3Wx8ygCm0t0dC8FgloMmx2NWD0/qXPJuzn7i
PZt8fZL/3aHWkWzRkInR++L8CMDyx3Nmz3xECHg0qymMxjJAQI2DQYM8IFknLjBhD82LaQn+rZO2
rn5DbhBwBSITZ2rwFaicANXSptIKtxIx1eEPTgb72MT/fhgf6nskeZDI27RqQn0lgG4fxTnMxuW9
72hCGBhA2AvnGxAOWXkxuxrUG7wWP4qzEUJK5Fy+vSCb3D+D9CpgvswzWLaA5n9t10IAeb16In8D
OA72/nEyA4Hp8Yuj3Z/esIEAcc/JwHKN5jdkkIjT45Jl+5YD8X99Q9gYks5PQogif72F28K7Qevx
dHzewiVLV8ugqTWvhFSzAZKhGX/aOViKcGo1s57/G3zaTGQQOdVpuTFY3Qq8YzqE06kLPt+0OQXN
GrKi7VJQi20Jze2mwVkHHJUBxFPhCkYGgMRwXhEvNQvPd/wfnNuQEwgoDkF+N8xIjJv6U4Hz68Pd
Il6rhIYKHpeVeEnsA2gi4lf80ItrHy4DEbcNYTwedWMmXn2/45o/dc7R+VYWXVBPigZ5tAZ6lXkw
2wgcfsQ1sVTBgXGu2G/dZ0GsdgXM2MPdAELls9iDkQxeX5E3n27G1Ss7T4jOo9yWOLAH3Dy93j2V
3tsLswHZ8+3tbf+jSGD+HpQgzmdYeEn75dAgBvfz4O61uu12+1Ig05bA4IBZMW3nFtidtVtx8uq/
GgFMtYRWa148xUsGG8DnCT/wHoz/G8j/xhSoOWCggTODEgrsKi+cI80tfEFiORv4XzDK+auABZJ5
3SImxrYCzG73KKDdIthOIgZ9N8u84JrEEUAMRdgczHTgJkZgiYfQ1WWez6vdo3hC8edP4CaQdyVw
cEgcI+0apHzKCrg/nFev4q6Mn4Bv8O1VOI9WgKN5rE1KJH1wWkHoAsXmLKU+gKaBSAo73Tydg87l
gcJBG8XkjecNtQznHSnxoiXgtbks2IVoX7dmUoNqPwhkT0oaFmPpoDoC0gVQ83vpAd76hLJo21Q6
iwDEJ0YdUFqDH4ANBdKj28IvAvwwfxtCMkvAgkBGc+up7EYbmR2YTRr4qW4mE9I3AMcEHS1YSR1I
ut3c8gwPPFV+yNZwC1g2dH6IHl7Ar8J4AdrN6ADjC4KNxTqI8cvGgAfV5HMA7AP0Dtg2cxV01Xo5
uGIZIxzByrEFTUSsqwmLbgeaDSlnXknYpHQBU9Q8mMFalwN2LWJjQVCiYCYRyPPBagvt+EBzgImh
sHpOoqaoHaTtnphpog4C8ciagtEC4W8KwRSol1Bz9POe9iUEZhZrm1hvifUczvqF7caAUejUo6PW
MOAtravQC2aJALqn16BIc8oZubjMs5BeJgFqKtNbpJHRi7YLfve8n6vgi9mu2LSQgWcA1no1laSf
5yUbScKuwe5ByzrYcMRcBlB2YQF/rHnKXKdXqpno2wJMYlzKcJDv5johlkiBnkUHxIDKwP4MDO7E
CT3a5dmu/SCgeHPQjy1YSUrGNluas8JNbyUAGkt89DW0bWIGiM4qx/h2niM4TObi5E42Hd8paB3g
nl60aWc3M87nu18XJ0hwmgMw4OvF64nQWO2p1zrg1ZJCx8EDXwIiw356i/zbTx+H+T1yRCZ2JV/I
qBd3PMJwYwcNUvzr5wi6T2cC3eomnsF/gsQKFtH0Dc0WifWFc+Xm6QlFkteo1gKNRuxH8bRaX76w
ZyGF2w67ms82DhSgsxE1QL6zwbUVopLMsZGgp92CX0M49wDxi+ExXwjHi72tGAo6DmmKLcTw2rlO
RwYofAIOWt9MlqQ2ckX8xExALIRuBKcjaESk5xSE2u1FKDpX/TlPZ7gyJpsgABTpAjDDLbZs/wI8
OoTcK+EKLGYuCK0sKTFJSOOku0luurWZYrmXeoB5T0E3g5+MOdkwbmLl2cylepzQO7BoRvhyYDVD
j1BtoGoEBSIIXhTYTMX4M2OnALHNAh5m/pR48qUaeti1j9NedClJfHufv+/aNXuTwJBtp792TCTL
ZeeRgBoT+4eokWiMeqr/SMKgjif/b+L8h2ociUSBXm+HIKMaQiKoZjISgljmAui84fBoZhb/J7eQ
A87bOX4bxqZfiSUkDheqvdRYXALYeZhP7rUVWV9EMLMBwV2jwwNqsHmJgwGc6lkLYCZRpQsyjZES
xJIxaHK9Es1uWf6mBwYVC1kMV+NKj+ANEl7euAnEuRVXAN7y5LnCvsSsYm6Ar+mFHGvSNUAAJyN3
EVdz5pBQ94SWB4Ro5bI2njAl3DzJLiB7QkgWdqGTE4HrCV6L0PAj7+JKEKW2/HCl8DqhOMLUh3Hp
7u7ugkEZlxm6YT8/eeD1yR2CwIkxnvfX0E46kGghO8yBReIN+uEaHCuhpkJH66wFuHsvNJ0X0bfI
eol7LbRJ5EixpvRRVYMqZcXsjpiCYoVUyFNgFQKOKnpO4IJCi+gpzP2cVcV6Yz3F74Em/zRaQfk9
DvazLHGcjeS3mhTtrIw8GgZ1z4RgKTPo8H3CDzkgKA5zZb71VAZafKLDOgaRA+eTjFSxxaQiAzA+
ZnogA2xdoPNIX3btGcDHU3/ZzCeXxjWoEqzexBWsAUJYQV0FSgxgK46xgS1UzIYSCD7kSrZN0kyZ
QRqH2cDR085b5NNuAabgOGeypWB9FEcqYcEcZwCJejVJP6QxM78s+nCAu0Tm8LHYocTC/intZFTI
v1tBR0Y0VS6ixO7oMgF0pnDE5IhYzSw9mZwLOPyagwMQMo4WgL44GCNgv3L2MZP2iOwCfjmYOKzX
QuB6l6ATASjtwRfOXoCs7anL/Rw38anY8QBTpW/IqJ/pnu6JtSLkaxwwAHDZHKcmEr44kht2zGph
uj8ZKHRbbAnfNfjIgGbk1i4HrwE5ZS4aWMxq5orYAsSZLDYDsTEIOaaZCaJWTmIPi9AZswTCVp3G
Dq58KzYHbaqcCMmmvPDXJu/rpTwDZ84H71xlSkFYMDslHH09cTegot5EzIP0HAFyhvCJgAqIO4Id
V1dCdOUqwmZ93XjldQxlFOIpIqkQBhETvd1qQNgbEFtDxFNBX0LKvthimZdkF/PDTuSI2dqCPdjx
rplX9LbQagpXuZTPxS71fp8NgTHgsMxMUIM51HXeRYiGYqQEkrsNWwahqwi/omTEWES3UTzldeSJ
MTUYZ2E5tceyfbhLS2axCDyNEWjEqrAQULaMoqAICMBg66YN3J3cxb6AvxaUe3xSi+1SiMfxNTka
ogUe2UfUoeJ0jFc+hleS+jlj4c98iFhzAt+25YyF4pPnQsvgWQBWAo7p9vdCQ+P8BIsSnCpWmRA0
yZ72qmfOduaremkhsMGpNgfdDp5lcUCKX2lhIDYJcQwQOQZdbBlCjK1R9zu2CzEdxGbSzoWGKTYV
6LxY86yG836Rcr6Pxy5HrlDwTEoXSl7BoSyeCicna3ryp0hdI2qxqj0hCIJtq1MZ84RoD+RhfpGi
ZSEjIu2mCBX8MID1eJR0dFojRAVEByF0COkO6U+IJsiS4uSnm9mMROx2PJ1cJHeILEvIERAoGCpS
IRIGdjysmCJiCMST+7k4qpAdOXJs910zFVIx8K2gBgqmC/Nhv5aWSLhI6pDGzONVi9SecKaXWBfF
0jU9IdMCg4Hc2yIUiSlYQgUllvf2GumQaWqfoVQvhWId8Ct0pXedZFS1T8W3oC6+sEBytka9xr7a
LpMbNBz+bpfdWug2YhqK+6Wpza4sFHT0OnQksRpltlZjTPpgWs2UmUE/kpzPZEBzISdQMH2IaSI2
Z9GflMfk3s2gDELGjqlVC9w+4T4c3ZOZusjZ6FJ+d0gu/ry6sxj4xikYVCHA7Zjk2oJksbmYWIIb
5F23164C5Jz3Y624i/kEgY/cC0CdN2LrhlJlnLS8H8VKaKrX1ky9EhrIu6hpsGySNXdPM+7/3kbw
e3gq56Jtwe1FVKDwHx5t8omuRoU9Aae5wlSCFsEGAkIJozWAgenTvu/LAz/qi032Y4FHm2xkdUHq
l5wqgoQdBZ41I85KseFOUMTeK3KfLnuYVJS5ELwsT1tZ0GFArokmODC26gyQR/ReQa4hWKaF8QZN
mdqLCGOyq9H/TdIIlfGK0H3fdS+hW8fojyH3ozWjGcPujFbcLUKoilW0HyHAvYttYkMDfIpUxMgT
GtvEU4AZxqCDSE4Q9qgP7pnrQvbmmOZVLUB0Z5CtLsJ1DIz0hLEW93czsaLFyuREEUSUHAHCogCv
KaeK4fUzeHfYKFBFkUiSNav4PEX8I/GST4TCEbJRQbDEpxbrvCVxCWZaN8TlJ7TePf4BfSbGDBZF
dz8nB2spalp7OQqDz8wMxWpmky1pT4RvI8RqkNBL7blBT4mVUnDEgrOEsIKrRUAssx0JXTaZ79kT
IBsB5TcCz5OtjZkbooaAjbvI/g9h59WdyrZc4f/iZzMGdNOEB7+szg1NDpJeGBISOWf49f5mY/vu
qyNvHc6WROqwQoVZs6pqqoIqoXjy8nQP0hRSe2VwB6GhyzLd6SXYq1ybxvSGHylRR3UvDG4LR6iC
B6I7H/mvlPDk4rTlD1S7vfmYoFTxCrRT/r4C7bL9c3TwX6Dht0jEbmaXlo4NXF5MC135v8KXMLpB
li6ZsC+lheajefAWdQl+djn3uKCNezFbpk8J+7QG1MBGckAqguo6/NZMHRNJ4i3PMd9REeUu6uFl
2pAdMX1/jKU4dD6MKEaCLpkOJ7PwUArN6UCGh06q03J5L1SgaebwTCVoOHgy+tp5hXjn3fl8tm9e
rLZOYrWPmCUkJAerOiYKqAF4htTUydvUby9660Lt2SOdJ0dvG9rQ5JNVHRStqU9IMUoC4Hag3rjX
eIUD9HSC9N70ff6u1Xpmg65iTsE/+q52b1z/0yKSkXiclMJSm7lnMWcP6UU9qFvCqTh1Uu6qi1Oe
PmLa6YXxio0uU2oVHye0fEK7buorhl3fl2FeSWfx3p/VBfrpn+xPDbU08J32i6M3jZxgwf81z/Re
uXnHh5K3feHIOvOZIzLhPF/EJXqZhdWCWszQJCQYva0YDV3qY6zRyQAhivTiA+ZpLnv28xQkLSZs
RdwFOQpWIosd029Ao3s6A1nJnbIKuvWLN23oGjWAFlm2dLPg7oqhBkp3A0AZ2GMNGnbIoMBvrAaO
SK4ix9EZdL4r8SWBmnQeSijC0yiFs56OhZdQ1zt3FFuZo0gs0sUqLCXFRCN3AbmoEJS8cdRdPArX
jVQylNPQ7EoGPHaqu+NUSCCkEKn5L4vWeaCPwk6LKIXTu8ROMI9ob0GeeRFZWQ0oPItZi+C1g2k0
jWzM2RXq8YKNitgYpHe/kty5JDp3hTJwt53je96fRzrSgzRjeVEUrPLBWrJPWa7sZNnIsor1jUNP
EkjPaSbErelVOdqL1p1bedBQSL+3jRO/dbxKoh5NavoErO8dKbYeLFoH1MON0x16I5of7cj+uHnr
xrKh1+1g3bCDXbyLyy/cPp+QL6OfI0ZUTck0L4XAmozC50mfQyKFo3s+xNSs9ukYBjq06y3p4qVX
SpMH38dldMlsntDWuX5j/OUsXmmNcmK+9gMqTOvAl7pGiMv8rExOsU0BawZ71Vq1TjGsNQbcCUaJ
E+w78g7yPm0YGhqSTWuU6LnF4F3DykDvCn2weEWdDc8hbUBQe3gPgMIFbxfMxhtel2jXz2mt5NID
Rrj3I6ZLBD6JzYdoGs5Xd8E2uadbcjQ3JMhuvOrQru1BZbdtOkr0hU9PwbwfuBYg1p5ckiPo+AI3
pYyF37Y/5K8UIruGT0I3l31725ZfomuRV2CT37pMgK45UCGaJmQWU0BbnxTAvgoeNXk4Oolgdp1C
alx4wNQv8B7ZsQQc0vXbMpEDJL1Nb4ow2AkC53EinhQUOR33xanQ0iDkQuSPIX1y9n2p92XyAJqH
94GXNG/T1CmklHAbT4nz67wA4wCdgrvlUxUxDnTtRH1RkJiBU2MzmEvaVHFBcrc4wMLbNJcJ48Uh
bPB6IeqPmqwJxRN0uxwEvF4RBF1PAZT7aXNI4wqxl5Ui8EifLtQEIDn08NBD9yEsfId2tvVJzqGB
hLSLC12IDl2OzPEVkyhHRFqTUay274oBkJ3jLnmNzw/57PCYPmoaYvX0UPRAR+M6uFrdeGWw9G/Y
PrpWxowlTmSEYwOR6hCEHrJwgy5JF8ZNZ2Nu17SqMBHZwjKRFaiYJtTB4qvrdN5ep1Sia8ypi0SD
ARrQHbL+XzSKiWjvSucKeXhHr5qeg2oqV6NAERXBlg8fGjEGSpkO4cuY4gs4EVcMmVuGi4F6BXvK
wTuYXzJ25q1tbAGXK6FYXZAzhetvcdYV/6MnJ9gtNW/UqTKWbUm/a8wI+Yv0AUWr2s1DWKQdZp4H
bUOEw2AsPTCe5GJxTRh3d1wCkBdg9wW+6t53+C6qPiZk192BRRBeABsWeDkLOZpwH0yxAsitHR5x
z26YfU4IxsN93bj3M/fCkSOq2wG1Y1y5j0jnBTPBnFIpdvQJYUIH/3hPajYtCDGvDn3wSI5UVfCJ
ccqBEpJCQlDACq6cJfOuMayKXhHnpYzXzs5kPdM0PXM4yKXFdNSVgzSTM2zjrOwwUBQikA6iFD0u
HB1ECBesMBFxJY3uHso+Lg+RUPalHKoFRrGM4ZO7SfL06dNICo2hVj0mbpl2EwSFMDVzXLNt8qCo
F7bjIng7AxAdsYLkaOtxyJzvdU3P843nxMnyqmgYmUqq6AdU+FdYgXJJcATKhCEumK36m04IGNfV
5xhwr1SHxaxU+LkAbiDUXUX58avDO5ivMHs0M+alLCXMLdaHTgtiRV/LWUjrAvpocDb63GN7Ep6m
XD/fx9RmdNSzgq6juIl5GlxQAD4mxsvVXBmZpRuOqUvC+gURCan+5dEdExzjQgMfcE1XjvC5qfFY
M760esVRlMQ7+7OkxPhvP6bZDBAxxYvED8WmpgTVnasBPmDp4Ykz1CwlosUO+Cy7whG6QcRg7nGj
742p2wZjdK+4pMSw/AouwYaZrHq52MoaT2XOW3BLqRmKsyqHlbYhrPJVuK9twupr5sCCb+TqZ9Yg
1Rw8Glvyk4g193JJT23CWJz8yuXJ4eeKWYknzkKLGsz4MgwMGegy7/Uo1VeU3NmGqTQ4uoRR1YBs
44fbqFDiSr0dcUSauZjqmMF1uErBR3jQmTizdRUSVHB3Hmy5R1Y/V3MIZwkAhj9qzNqE9bgH4UZ8
DkdqFlYUpGOf6Kq3tLalVy/uvGIpQlYO7Eq9Q/XaqBQtomxfx4QmaVtgsber4IsWAAfnw+CTE7aK
H5lVRktqzjgC7hCIoviPrpQ6S+zKkV6TDOHoC8KcHCugHwmBfPAkuiPk6Lsq3GfG9FmKAhEbohUC
rhJj7CmkmQe+0ZouwkllojnKIeUdOFgQArKg3IrgjB40UQjvQ/q4sgLpwRQtIWvZ9PtRII6wCXdg
J/dgHcsVlby6s0qfDIRFhOPG7igFxQC0vbliZWRtJzjylY6p16FGTuNHV5NwzZwrbCtYSSHOUhNk
GSdzx4pZEFDS2Obrl8GSbkNyaXUmG4d2z5mdUMQ0rX+6nCEBCT2Ta05TmSzEjDzi+akm2aSICPVF
0mJLqHmFBz9bDsdZU55J4VpmD4magVbc8xKQhRHoaw4XfqJDZnHUDAeSN4mYQ4RSGJVtSfU/jAsJ
KgKMCEq1Yat2psnUdzpTys3IsVSMuigBgAKpsqG0jat48gUFaUAA1gjrk9/SXuCqidkIi7wwjiDv
da6bXjec+1IbAfmfMBDIcWPp7VgIaxQT9Ufp8FJgAnifpVVCOOyYpg3DS38W8J/2AhdSjSfnAXRf
xnflw7VkbZ24Ndgj7n1osQ7oKoPMYe0S7l0Hh5SZamtVzTndnHW3zP6ihTMYp00LZu3LFVqIlYEc
VE96JBkSgXlk3tQdreSNukV63IMHA2gQ4s9IAqDEnmAz+h2Dy4rfopvDzAtWTTrBhhoyMHg6ApXh
IoO7xmC7cQX9kOuvM3BBM4QUYUUVIwWnn3PooCVuvhUU2Gdb7k3xzWOTMq3QXSRTNWhImcjyLG/V
od8xnxckp0mhyinrQcAFkCKr1nE3DfUKVHhTUZVdaHmzKEdswKYfjGJn9G2ik96R9s1F1nreU5sd
AaXStXR+DY40zTsx7ZIOpWj/Sb2hSJKEft3oBhV0wxcEjjvTTU5ajULPMQF/JvjEWZ+I8xJOkNpd
CriwAuo5czxRHGjYyY7ULsNSQVtq/93jPne8phu45k4rV1JzGdBPknuvMhbqhTtLNFbZdXA2UYHy
EKtoAkYjsFUGwZxCWxIkg5TKoSLId4DLMncOiYRZPWcQFU3Ws7EuBrmUe2cNSBNWxsgVmvoJci27
Y4p0IoMp2JocMb+eAekCzAmbzk9CaIXV7gaEBXhXEvvIpr5ixCCgOECRqT/4S3rbCWlWtyiFpec0
uiSIgCpcxwxTex9X6dSSMUqZJCY40M3AE8hMim2Lrp4oCvEfdtii0HszoxInx6W0OcGiKsYCdYww
/Z+xYXYvxkz+ZUSvohyolJA1XUcRRwfiFm7Ckl2POYIQlKEmTsqNhb3g6DuOtQnW/j2lPjV/i7cj
ixevJ1hj5dogwjSdJTegjO2tkMKZybtxJJYthpmOpQ0pkagJEAdCsgduB/ctdgwmcSKrWfImh1gD
W0ZcHNlKssYV5oJlwPK5YM6yVRD2GAosRLBCttQBTQ/7GvserFU+VjIDv14S4ND2pEwHIRghkNl4
c1UlZB0OEV6BAjti98DVIfynzwuZvmLEPtwtHOFK5mCp83MF/TvDjcHJiuhPjhgGYcdtz8uP4swK
QElOYtZ7Tl3+C2PPVcAiwteQE2RHD8ZOqOkjoqAEAtzGMqHSukaaRXf19rFCkzmkJpIzJCBpcoT1
ZNzCIQl19boXYY00ccXJxXNktdG8FtGiltclVoWkOmuOcVfnJ7YYwaJpTEcBQ09ZRM0eBBFVhzlG
wAZROKLb2QyxQPVnNhmRByStcHutDoVTiWXj34yYC2YQ81GYrEg+CscoJCRLtMwmnPlSp5lJBZ4P
4QIn4FXx6SL2hyBTsSyQv+w6mp9wCMkxrB/pe3QfjdWwivSgJb2/S6WfJZlFBtpyWGyogUBTmwi/
fBgGbQKFiAAEMgMrgE/wTHJOtpv0Lw8kG3Axdh5NvWqFdMvye+5pLXDt7DvXMyIcdMFyv/N7Awgs
aTl92XJNsiv4Gzm38uk6xjF1pgX+y9RdREjl97xXnlzwTxwGi3rKbFxaKclE67OdIOdQ4N6d9uax
pk6bDaHBgqXbMZN9x7/B92PaYDpIFsJ0mAUUNAf/UKR3FRATRF5S1ZmAzCwoM7FVluo2WVLywwlu
LIEbLFpcbJtdTmtPf4ehcEWQIvQQnRLlNnEdgngKI+I1EweVNpIXL+d+18UtBqx+OsorNrgiqRbb
2aal6jGUSy1sQe7/M6C05Vrkre5wnCFq44wXvApoCpXlgY0I5wtoIqQvJAsIMIvX0VJG3m4ggtXG
G6Hv8ElZxIovYt0g0mQbSabLSxwhtemUWLfQL7Y/o9e4gmpbhMRaN4HPt2MLKOyFMJX2AEKnDy82
9J0OOpgbhranntWSb0jDhrb01Bp9Kn9HsyABPMfvkGSfdYDjMyrZFSF+YXY4fxN7zTvXIb+h+/JI
fQlF5jgemfUnJZjpO4kuw0AhRloj9hidQInlZD394UqnSseeaSCO3ByNJLD/2FxylfAMWD+sK858
pdGcNpON9slUBPqvjOg5mXHZtZrTunazZIckyxLIhN691WwEhfRsEYon1sYC/EAg0hZIBFzIv6Y7
5hBHgU9mqFZPwRpafzPDe82iq8bveR/ob5AH/bID2g2DxeUF91BiSJCKwj/CxphPgJhlOoWEjZGG
EKBAMrAVgjJEFCqkh5i6eguIfGAHvQP3tpB9gj8gUtuBQAcjGByIRovC91Q3hB/5pq4cIiXCVgGk
CrcpFWQHs5a6zlNgGxASABTEzwIHEdQn9PbmgSWF27TK2pmzelCdrBd57QrdXtk52kXsnlfhXxob
wEyQZGGsTk37RYEgzZWiAKJQFkCOxcmvzs0osd5vsc3Q7dgkgGrBvq1wvKgABOb7oHYaHBxOIAZu
AIirbzGFDxbLg5tDMuPkYSgRm1F81g7V6pHc22jKNFvEinCsMwPuivBAOmJU2Hx71SkSBS34I1on
Ko6jbprbXh7RAAGa/uBWE/vCBVViCmXoFrjsu1vJNhodG9B3dnACgj0Cbk9BIKU95xpSgUv8W6AX
qwzKnC0J5I7eXqK54LixFbQdpHPuCLU8A1lg4mxJdtwZmPe1eSoydgZ/cEQV+NP3Kp7TeUbzTngH
oIXunRjFJp4BXKElsEMUMZbVIPgRngYQ/Q182RLyjY2RaTYICAhI0DE4wug13aFy9DjWYNphquoS
JDuwbmFpZ+B4ghosVqq0ol3pLYFTemKB3d7lZPO39H7G3hR+nUc8bbSo8EFAWrPIoB2U+YxIHCzf
uvi/jywoANRPWoYgfwQiwoGGr4b2hAcziqemB9dr6sf05fADnmLoM7p7iTHCClpKBC1c9fu+48Ci
R1lKdLvP/Cctxj36U6tCpqagt+e/G6KkkCCaiOU/lYBsGjo4ojjoyUeQkXSGB5qM/pS0ymP9PE1n
KSYiid6UKksy5m+4uJiz9UsDzl8Hd5J1JdWF6vNuEMKkAGVOS30u/AsCi3pz4tOfNMk1C4RKOvOK
34EdzyI8ZV+G+ov6kJYklYmH9C+F+NDj6650uHyme0R1JzmX+YySQaMXb9ok7i/woSmQTNH4WfqE
yMSLPUb7oUboScp0qM5GxB7jXfyJKib8//Aq+KvSELQ4IoKJWm4JGtDzJ8FlH4lpcYwKr7kgV4eN
ewSzUKBz4eZoFamAPx/1t5FwRT1XGHTH31WiXrtMHotAwDtx4bUcFzv7mp4VGwuAMiemByEWCgkW
3Ijud5WAgYA46bFiW1wYcHwoGNrhrr3GpT12AaSwzEXTEii15KtibdBEjy8wpCg0ZgOr6MlxQDFw
MaS4QIj5LSuh8nNuzb+ir9/yrKzH+rKeU508ZBUS8F/U5w1FfZS5QqQis84V35/WpAC0V89EKaQS
BDdL4gGbY+ZmklnbBNQB41Ea8YpOFhbC1sC7JPsIWuRTf46MvE3hIw5jRCib0WJJZsTqOZMJ0YHb
RTfGJ/4Ga0JHahH8PfT8c5rW/935d2Zs6bydPm6PM/mGR3OgrWk0qkLYvLL7f2vi+DOVzfrXqb6x
X6vF7bx0phFXeCevUDmGBGWV+AHdWrlclvvx8b8JQDCjP7Zu52uMs7EzHaWEKs2t+UGczvSeuaMM
PrbRW46kET5KFyJ8dvK3XhvvN7KzGv2T2+8vlKL3/LmAlNp/V9K1jIm51wYZhjtabkGy/vuQllTf
8x+cvT9uVO+P3zuk0x//6z8K/7nZPy77o3MhsEuKy54b1eNOktvaPPM6n6lvMM33hiTgr3EL/FaJ
vxczFn4Mk7bVgRw7Vs5k0t24nzSr4jGYtEmlHFaUgLjwyX365cKdH7eBbVNLgY6XJScj5vxx4bP9
I7fIz5ghLu0OC50sPaXQ6efavJVNrYqtT4adXkiryrT7mHlhC14EbHhlwEHWPXqNIZf4Cjd+ROdo
0g5J0iVN95cx/pHRbVM0zKaOXbFS+baYrsXNfHS32bFKVc0ZMorpPic8T2lCzwVCbiR9dL0m7cSj
OWtH+Z0zl6XVyfmkEVVYCt3JziV16G6WXkKm2Nrr97tgRGG3C5LkttufnxslUEPY//vlW+XST2vk
j+v/tkZWm1m+PM/B6xS/QwGWM/+g9MP8vUG7FTHgSR5QGP7q55rSsgqmjzA+7cDyTyTkInu6y7bk
zzN7hqRVbC+Znor9bYmNyg6WTSPf9U4CA7RmDECAT3fUk1UiELRUv5INf/BPCZZEmwACWCF+P53j
p6k+8aRsEpBwp6nCZ1XQAJoW43jNYb5hW2GIwpPDrBVJU9A7NhK/tZTLWCgKAsmTFnvu6UOf8ZTl
Nd98AhlwNSzk7jXjFQpWVCCAFt3hKlUO+yq8Rs6r3EzZKUXsB5nn2G31CtQJkeeJ2RjFLLZZSIwk
BxTuFhNfRi4FZrAnFRK4YVzL2TmTE0/cB86cAiG0z0XMwrLADcnYd6i6HbaJldyIC51RfvQ0MuXU
RhBd4AoKgxGsTy5hcK19XonSfE76r7QS8qeGRTXT3qRAjn5hC02qaG9pawF50tRSsyPSOMpeCUV5
js6QpZ8aX3xIKeAFKUEioOnZ3xfdz/nsf6y5b7y6+e28vdwu7Jk9+YXhGhoqfQuD60s5mUX7Ko7W
6uvvZ/xn6Usx3P844zdi3a54zzk3i1V+AqUvUzWcCpPGppj9ISrTI2nmWTlzLLl58nuJel1NkT1K
SzPL3Bbufuvmtl7u7q4IXZ/dNTFz3F0McDA6EsJLvyjCgq7lH1L7j2uVxPlT+Nmj0cUaMTqU56Sx
0Pzqz9PHESW+o/Wsf8LveHgrSlfcrr/wD0u/yTLJij/OTFGq6rKyROw+051rS7QiXP+bR0q+6ohg
15IkpARYKULEmspJj9EYdfM6HpLCpMW3Ji127SKHpRvmngp4tFlfZvCJBCbnlbVKkqzyZfn1yzQ7
P7LU/xi7b+y1++FCe1CtrCt0KAcavGMW5FoMPgd3tHoBdTEYkFu180iGUrLGhGIjC5c/xNUbkOJL
6pPUONoQLb/PNI4SgVH2OWQ2UhtfnJDKlNRgRmDq96bZWHzNgs6U7xHiQOwoMdiQ6TVEaKn90rBk
EE8rXsq5ra/WOCuu0WqNx1miybDVGl6Ak4tmeOFDrVGwiVolQogl0xIp0WlUwaqRXIVwWz9S94Cg
ofRclufNN3U4NB+5YWO09td4rKzUMbq7Puyy9REA3Sz5qyZDY+NO2uStUAOfjBUWM+qVu3ZMLqgN
2rYpNZaIpc/PhfJWaDUGz3oNJXvwjCw6njQQ35Mm0owe/QF/twefT+42bw1OAWlm/K+4YPvz7/Nb
/TFrt1ot0g2OpgZVKiv/+wrNF3LOabaGkeu9wAV0jHKYxUATI0yL1qtd3RptWVPSlwxWnRJ6ZbEg
Wwc8HTim9vJy8dKXLG8/2JsgxbgOvOCNkitUp0iD4CNopk34sW/NFDcYNKXkfvDiW5O3euQpMMvs
gTAW3nxT4tCMBFNeBaJTUik2oh5yOaX/lNQnqE7LpVCLsQTEu3F78qoF9xBU4j2Szu0aJWKWfnw0
PT5FhYumrIa5CfQfa5KPkKLMmuuFcc85mbgXs/yo4MJrMeFlt8OZO3Hni4IsHRn+2BgBRsjUdL5A
G8FSuKgEYjjXz7Ps2CsW0cbQto7/aat4XPrVKbnt86/KjkpfZvcx2pky1QywkNG61BtZmByjuefy
YpJqW1xNB5o5EEG8dk3wVfE6/1MkBmMS46bDNgjDr9DwDESHi1OU7Kvqf3FRsQkNGVio9w7bJOxQ
c2bvsdzH5otIQWgCPsLXtXO45A53qcFH+d94seKZuBNzWIYcna8MXxldmf29dju9TqvTkeXKYIRK
2cafWDE1wJDE0enRTiiEJfNx7G+6h2ahRm/E1hL5xtzM3x7DdTj92oF/VHy69K4J9HzR5v1Oachm
rnOo5SnRLBMFCIRaHfCI7lt311TogJRqiEVAtZFNPmXZzB1wCmIUBHxwxpvF1uqj8kp/g21KRcQ9
OfRYEFv32rhdXLqcnEtmQf4aLSf8L76/mQzXdTowHsDkWofwQQLomVp65vFWfp/SA9EccJwHu+SU
5mkUAmWHn0tvxM82fYeKS3czT+z+ZmoOjWudHhQiL4yih9s9k/Gbiyr9zZhaC1uYEu0r3Q8XZgpx
koAsE/zwFiX3ipGC9UVICPRmaQpfFpb1ex5xjsiM6UPvVzqrPk0AjzM6+ZoFFQ5waIgKE5e8G9oz
nhbAEtuVe+qQbaHkEehBbuEGKrPxw8oVYhT4Hb3puB/na6UyTf1u3yVbon8L8xRowXGyTCOhgtN7
w3GTpJ8Q5fe59z7O6juQc6PeeDWuG0FX8T5rg7NbA8klgwQJFKUD2CyUGKHKEOAAua4R27/m1bzI
+/SQU+Tp8c7gU352jbRPt+Z56VNaeC8eiiNqt8EaUFHUaMDK4vzdg+v6fsNNul6tXau1vYHnvby8
pG9v6QfCoRP3es0gfWu+vSFH0sw7sdxR+Hb3U1W2KSUk84qVS8qtLOpZxqqtpJn4Fc0a4TTwyBoU
m9kxL/rjFAy4Vl25lJWoz0oqnMWzmM9JbF8R0Qjd2guEXIS5sg+l3xBzzyf6FCSiRF8bpLbyiqH9
cDg+d1eGmqT/AFEqTakL4P/sVQbTNt7ngOpMMJLaxY7AHRKKa5+T9mcV2T6ZtPO1nUt8Rz5K4vkM
z84tfcwMAeodcFM3Qvt0mXJ+rZuMY9iddBnPuUf2OaWekpwXtauMcTu6Gv7n4HB0vPYmpfoDwDsv
Ta78ONcmvDW51qi71G6X+dIEZ4jiCnyWb3ElU8+LXObm4fOT9fCpBVGr1V6Y6qhNralnvb7/P2Gy
9JPTVEX9UICBH/+oGr7eOytru5lBWG/kJ86YvocVl16fCwLhJIgU3Uuv8r4aTw/G6lsUNyHpdKOf
R1ooUGu9yuqusN3CPcGRD3YpMA7QOcVw+uuvaftUcNcld0qwpL9MsUtPtXk/fzU2/agZIgSLXyH/
KXt2o1QSAQB+LowavyKf360WlIazOdxN9d0pm0ut9PpYm3l9pchgXAY77G3rDquLqbDM/aWQ5AFB
36mmv/4sv9tc7qdDdg1h4NRpn+7m/AI4XzXT1n7tWhjEtLn5ggADUBteJ6uWE1zf553l3i06prr3
7nRANmUEVRP2Pp1ciF1OppPyjJbVXo5yRZPZ1kwn+bfpZDc+LKgQK8mD/Ck1Zqm905MDfL9OIce8
L6HkL/1z3qz6ow61dhdkfX9MuxZNowGgm4v2kXpNkfXB6/yFDLqzsOCqZT+X4+snfy3Sv5sg1k8W
5p9T/w2hK65XlmXR3yjcQWq/w+g6Yg4u0D2i7SjOKkbBFJkh4GyKt/X382c5R9+8g2rBcuyCUyjY
5XJWZ+8PGz3/sB6n8+rpr2O6XCBfiy3g1PZLs+nyaBYIbSiZX8EBargtoZxCM8ZWP/dJJ4YZOzfr
yIYPq4o3jD8GatEogKUCWbewFDzSLWgokBUdkGBqiLXx5GhUkAJgq5Tuae/CC3Vxmoe9YbPl6vvo
/MuN2pUf/CDKOVLLsUxhfsr0f6twsjmfKsftgyT1PP7IARzi7jqkLtyCWa8U5mfuiDa4JD9saxTk
NacXMkaCfPsyXk8cQ9ulXHSnpMaJ1KJBLvjcR/arHOwCrLN9JFH66MJQNQigz8+zKXa2osW6adCb
EczISnzADlKYQxEysUWe0EUdewrrCWICFvozcLX3vg61GU3OezAeel/bdOQ5lAdqjbwQb5xI2RgK
oHkn3ZP0zyhcfaDeV1jr+WCsLm560H66dqSyjpKJChgMYywhUoPSsb7ugHOYDbHlsXLPSor3QM3N
Ew+GBxIXvWlIZpVrd6ruZjiFQVAislNuCAMphPl4uJicknOAZ3FLnpHJC8eoU0oqcyPwEkiYz0C+
vTek/y/MNbEXcUyURY8PAfJnBe99mIqvD7oGrgiWEREUu8hPuu02CkMW/84bSKcdfVLb8aw+by25
FIrQQV1FD7uf6J1LgBITeM4vKaYSnANBsJfgBU2dkugFtKLkn5P3opQVUYtvzVm9Rk825g6+Lyk6
9PZ+2U/u+DiqknFPFqSnnAnoZrjNOSGIENxaSktd1O+JTf6OVJ+ITIKsObGNkrTNZ+PVCUfNinmP
JmcUYB7OKI2f88bAVlsR8F+ZrI7Li/+6hA4gOtE2fhXBB/pEcg3KaUiKPiU7CChR6WnjEkKRrvrF
obV/2QP2t1pb662dX9j0R0dnK3VpEQ8GaQqVBhgRb4UAWgNnhiIgK1NIdtBM/C1smgNBdN/12n+X
PPYPCP2f+9H+hnSeTvv96XbIrkXzN0rLzYsH7E3FEPcNrpJXNWkQx8Z/f7/XXWKnLLsNXM5F4zVx
u+1flHDxBx38b5fzDbh0FsvC46qhwXADAt4F1zAFp2DtENaNv2YerC2S5pt1Vx6hbaJut0HvOnP3
otpd5l4Xe9L7+xhZOuk/pLND9yQaA9PYJP8Nu7kv9sd8/rAAZ/Ju4yrk7vaqt4O6YnlFqnzNPbq5
7xBW9AGPSmvyT/rXtXt5KMY4MneCedtfpOhPUFu18McFfYN0ziWaFS/ny2JIe9ZHlMeocEdRsegV
JhAnMBeJLV1/OWdWLuJvg/ANhKmsy0trfuOcMlerzTwB1QtclhUA+bJzI2Xp0FvCVigHRT/o9cbi
rxfcKtUBVagDXnuyox5jVtGGuj8UaFy2dmaI6ENoYlGZSDb51PsFW/ipCMa/jdQ3xV6eTUtVZ81V
k4A5MqWkOuzlc+YWVR2zW/m330bp16XyTb05p+ne2W5ZKmXLLDv5o5mRKtAt+uvGkd5QLojfJhrB
mB+ZffcSHpsLkI6iW96bUf8c/X3Z/gQ5/nnv38sFny+zFX3MufcXinA2mzjlwExJt/vLnrXsn7ZH
ib4spTI2lJX/fs+VwnqzWnPP9tbs4jmhNFCNTnFwaM7b+/6hWSEqXolosdN4TCrNzVexRgw8nf0i
yX4UZP+6iu93uwdAyls5TLjrnqypLajdmJD6Iv2tcaulhf6PjfDHib5JzN1xWZof5tzuHvaRmV1N
HqibVloApxu3QDL5xZ2SVUWk4Wy+WGz5lxvsxn1rA8gB+rwxo01afFkBvPgrorO/CKsSlbF/vEBN
BT3DeP/bTt3cz+X75rwvhvIicQvR5o7xBoNBTa6ynMRiekwGeIdX6U75oV7Ksxf8UY8f6YD82qfP
itYX0EZpeX3sgGuMB8Z/uew4KXgdLwt+cwx+dha4S8mPTNPgTWyP4C2Qoxx4byBz5xUfQJsg11X7
Kn17CVJ92Cb3D+d62RmRyrmJSSEk8XTaIF0H8G/eoAc9MStBglwrMv+WQYKnepkGq7dgA5RCk76l
Un/b5MtiHMjPXpDLCstNxSG4cPEHGYQ2eQ5vZEphyygos/dxiue8TuptAEYMEEweLphZHRf9ZVG3
wkITu4WUYdVZtMJT8EI3wGiBQbMqUl1p97KqV7uYsOkI74mcHqdZSRcxeb9YqFhIK46QT2axrJnR
mxz86fuK5GiZTMsBR6aeHaWOLkSCRqT8FkndyfNRSjJNiNm94XHNYkxj8lxpR22Fy4Hd1CxcCdmv
6sANeXfW28UVXLpmARuYwX/nxcmstW6sesuG82IH14F4BpZ7qwODRejTZXSLIfMQ5l4n2LxksJGM
RxKeqAYqGGjXlVRH8uQ5oKNcrrJyS+XWvQ+zauleIbkfXXs+8zbQEdMt9Hk4N/5pGM8pTuGs8ZVy
/ptpfQEXdjrEScHyYhBFAqf8yVMTx4CGZn2KS4faKEdCXkpOANQXUSJLAcWy3/vwNIwLiQEvZe0l
3XdrbvrE0oCf+oJs6DJgpt2ZcgbAj15bc/dQq2CSuxjVxddnYYMwVOXG2ZsKgUFgsdlni3BCYU7H
dUsvCrGJvX9IF2T2CFTPE9cHbSwR6TgMcQyIJ5rx2p3vca56RUpnigMAK+BCyBI4njshX9Kf8y7g
ZDQ1qy61QkF9jer7LcBoIY2SGJXrX7jzOSioxgXXoV5P7gZAZ4vJKhwdhGPiNhqvG4ihJa+Mn+D7
RFQUtVAS2xaoZhaC16dlfOnhbA9awjAkr2MFCZKuCsJUwA3i7pL4CwlD3uoNQpBBy2I34vjBdCXA
UG0cIIvlge/CSgvKYB8+dXo7GTAJf34D5h61RqwwyNE5rAjKf/itk08WQvSpjKNn9k/+A3d9ip/f
pQrdLu3jCM3DjriG+t6JoO247lMGtZtrkW71cUeXJ0pekev5DsFA+X7Kv1GgAu+5RoaQO2rcTdR4
hSGOKwYwWvG+WnWRcb82Q4VpPlJh/+mbqpF3MHDaeLs15cYelm6PWpAvLNl0+wZ6fqQsNUGgOcjv
WR8UG1KKqGp6Bg94OMWp2mVBZ/liy/g6vvivBfc9omb928XDkTwTMBXdqYQnPO3ma3dTigR29UWb
pHA0lfa67417YNb1Vkszuolo6BxvhhYshEAkufo70X64Vq1qC/tr1l69Ld6USSfq0cw0rvE9Ppg9
cAJzo5Ib+IsUyJyH4x2x45Vcs4f/vg1Y9M1ZW8u77wyOeGOrAW7Aa0VBI8XWoWd6FJfyQvMq8pnY
YDC0TQU6k6V4EE47MWe45ck62LRJ5iTpRqVZZYKJuAbomvdUtFnsCSho0PSwvYLXNeP+gJdeDauJ
VhfRdArgkgfNEm/BfxQJbZcsqLc9CO2GxUbL+WDgMC8p1kQwpehXa+UaObw1uALuo5a5qoea6sLJ
MVVxxTWryyqYIQ3j65RDVobBO4OWFxJrkvcG3Bp211Asy1fOxEhATD/ApNFqUgHEedBFTtS0xGEe
c+fQnhpDQmR15StQzM1JlDXz6rD07p5PEqESSEQRtmFvjponn4OfX15bw0c4HoYE4cYdMfOzqvg3
dyjnfBkT1COiNxw6tEtWeg50cIHEpLEozS3CjPVN5xL1iOgEcVgXN4XtgscJgL32PO8jTUFuqZED
HCG1qyA+8ArLXbwD6HnmQKIhxRupi3313P7KZy6oDH3zX32/Y/rEUqP3hh8yXnUiO1lEx+/NPK6S
OeFqb1GnU/FawAYCDpTU1arfJuJqkwlDLlCDofEYEAIO6VDr5isklHsxQ/+VWtJ2MiwapEKLhVcy
Q8KWIrMcsQ7FVZ4b6g3hYxGgIWLZIsADuhETpAkZljoRqq+wRcyGqwIWZ4vyT8AJV5dV20Pkf7E5
L0SzJE1USmhIlIb8dj7W6YjuSmhClDb4bA6Li/z09IE01YPfKakrLoIWdmjCZZGEO1MsTp+gZtIF
nu0Xb24I6JDH0uZPJBmxISbUDWOVT6kD4yNVyDwDC2gDUuO8S1N0VbDUBW4mCQn9QluMkYHEdQ+o
2Kk4nwJ7K37HzQ8ZKkh2QmEh9z31v9AE9Eowr3RQqPKbLp5meGOkhy2SvlTUu5B0EZei2Glb6TXV
82xBu9oYJgyE9mQI3Ul8MVxUud+mRNiacLspQVAwS5L2QPdqUAHE1oqDN8Xki/4HufQm21XtNaje
Gv7wOqoSwXSipgwoMuomW0oZ6+/mR4/dSpyMHB2OYHtH0anSWUq2bC7OCoN2uwgoIP0u5Qo3Srhj
1238BKxdgd/2nU+SB4JmzIikosTjuUWJJHZXqW59t/Eq/KEffRKPCTH2IL3XbnEZrlCzp3A5bGGR
B7gjv3kjRoo2JLauKvIFPovh8AylGbJvGAYmunntfOzd8gdj3YFg1yHf2nQIfh5dbEYLFs7HOVTi
EtFaOjMvEz5VNw0CAcSGkqSBnhMEN41RmlF2AzARGshKhr0FSKcS3gq5Lt+0SjcBh1FpOf5WAFgM
7DNmj16Np23WXy2jNfEGelEK/yb1f4nY6Ksg6CkySmhX/SRo8U1hjwLRY2DFhcc7nd7HGt3fDOP6
wx3X6x8907kH/DEyJv5oiun5wfF6z/JLSthRtFl2BLFQEct0wo8e12JiJxIRETCcsvJXLvhDaQSq
uw+xjBip70MnA+SMxIWVsbRJ+o4ryRn2jqHqJENKC8iE6jKkIaETmm9QMxZ3yycrERPI99mmPQo5
EC9lqo5vSjiRmGHu4h5xQVCWXg+yei3HneK4+gpyx+EuOsFkMOxifWHvBnYk9rdTU1HtGwud2T8y
+1itTLqYloDQ7HGS30g802L42JDgYNEYgpD43u1x60q3C7Opgt0EvSQWcehodgG2lBIDSAEgjB+g
NcX/y8rhszdu9SA21XbB7TBBcMm9XjgmEM0m9ntzlprtBSV0lzLqICDBXtvJ3E3XK18geY8EBFOI
GPxsG8ZE4FUtgm/2gC2aPcaO6+uxiAvmgzf1L+Vfc+P1Ai6Mv3pBMyBsrUfQ49hzQ2x/yt89cEO+
aygOMYc9J6FGvL+nY2tn/jdjZ7bcuLGl61dx+J67MQ8R3R1xCIAEwZkUNd0gpJJEcMI8EHz68y2W
d7dd9qk6lqWSQCCRSGSuXNP/L3mHKncrvGchnOcTriSaz3tnNbxLMYhKBvGeFvAujb/TmXLL5RXZ
Cg/0aERPpDMy0ssHOspMeX/gyEMqH02WhCv5hy7gshsSfv/k3UwmmwdSCkTAjQjR0+PJhI4j7Czv
dUSU8/19NJowmjwXkAF3+IBEZZ+gWxOk6hByY5GQpDuEG2SZFI+RoLwIHL7XJED6VxGdsiyEHEb3
3x9WbTBY+5fwYQX0B/nwKcAHySkAbiu4PpEQJzE4gCpdUToltCF5E2wUeEmmXEGk/tWkUDEJh8yg
UCczlNGRVIuHk7zC6Xci8wnL5oy8JolAsCBC4QCtylKAN4hQGe53HmkkDs138jNQ3laux1yjIZBP
ImSFD1/Sf/X3ckuCGAv+FBbDZcPF9lQYTSpgVqkgOSPYUWCQcUE7QElztwyUN8nBleIZTvQu8BSh
SJHsEV6JykyWBQEzyVBoLf9AZ9JDGU7Szpjt77LoBaQoEk5E1Wc9Zau5IU43kItIxu6TB4iGpOnR
AQiVLIPFW44+RIaxM4/n+jfhqEXRFCzCHnXOjYrRWxldcWATkRx2Sw1cNeQKH4Kpi6dvMV7vmCUl
MHbxv/mTwX32I17zAK0j4CVJLPl5H77zGsjs+EQqs40vJ5rvBeg8wWxBxNz02PbeokUwGS6XJFUt
lw+fq8046PPhJ+uACccEv8/xzYPIFqYlYzKRlcMP9ftfDxOp+yIS5oEZ/LCUo0v+YGptaATNYrBo
w8+JKCNBEET3jAG08QX72CKIohLHr7eI0KYkG5t0DDZhtEd8wN6biqwTTHQ6XHBWFIi+SMeDN74X
O4/UbU/SEIJFFIja9aWg8xMB23oLLhzyLMySz8+xYGxmwZArI5RstPloS7JAwAb0tlDJRQKvVkwA
UnWTt8Wb4MckV0J0cpzBIDduj4xU8bDDQeQniyeTYIOwo4PHB2COlg3mpw5zosRseDYCVZ+KOK2n
eUg46bFGj8WeI9sZ/bIcr05ji2xuUHQriNVRfwSxt7rjeT2iWahKD+WEyluPz6Sg+q9MPnKXeHWg
FQdBGZZT4lZAqteSa2bQ8GJREQoiNCWy5YAoZzGGCEaU+833Jd/PyZ8Mji/XGUzAK50MWcECyZp1
mMW3UKRrzuqCvWq0D7vAKMGEXfG8aPA0Cc5NC05TQucrUlwm6uy1IlvahY+J27EmbBzGFtsFmyNG
VLBi5j90834BqFL2Mf8w1d6EAIpoOFiqVwEZKYFQhJF5caPoEMtu7kSHsA9ASopiMRgeX05cNGBJ
5g+wV83yB8GoUY3oUYgUs81p0wfkg84O4QHcmSga1lexEERbNoQMbEahGPBK98sROHxQsKGlK/du
UNbgjV6PzxoH99B9CXzjEthPCBs4ahHSLg12IMHSD6G3skcFWUpC8fV28w0CkYewWOAXsxgaSk7h
75Iwuxa8JjzV1Qfmxs8+MODHitF8BJSlIvWQUnRBnDDvyoknVP38Q3mcv85fdX/pPBa8ODKWRk6U
ILrf0Udm55XoJzw0RVejPVRbwi0GZ9mNpPubD2vXbCBFl/IHHjuamzBbB3F0/ignwk9msqmgk+m1
bE+4PsLrLNvc/HcKx7NQs2hJcjis4HHEdJixD4F0lbz9eK1581e06AmSUwdbpgRz2XUkiU3cHxuR
eLJf0QNb7uhSVYc4kzl6Tx9U6LvFim8nMpOuwFRTSMxwbhEGQiEVFWfPF9Ev/I3izxPv3vy0AZOG
f0uIz5hwHmrwfNnNkUXzLjiupALd8xxpQgLY8II10c+rISmEj3GQ7yQB352sxXdJuIvUnstwXoVT
tGbo3sj+HiyFaE5cEIBAxIxDOOwEe1V7i8BA3RnfwImBFDwPkULozUfkyH7VUgPosnrThhq63znE
FO3AQBYY/4K0vKx6P5k2E9PLVsIrYo0uq25mICkGX1CZsxippBReH6uHaLsfRS/Y5ePxzFlapNQJ
X8XkVb9rQ8Ukp8QSFn8SrMNHhTCiwPxsWKng/PGF+z8bntthvHa3TYBL0uZhDFFrFLJCOBe85siG
kfCCW1cSkqhfd2OikQeLhvE5e5mNN7w5NIzXdsawgp3fTJASaGp3BQdZ3z9euU8KtPGxHEnwleJU
5zH9IV65JbOJVSk7JAEBqbukBBWOSPEOvy6XUiDPZfZJWtbjWhJ+wvUzZIRc9bzGBFGGzQrqBmNU
TZrJ5UO7S1N8FYtmYkciX99A5vm4DkpvsUuCYomfEKt6LEQSROP4BtzK8OAvPMAiE0n5NvKWhNnq
+5lA0m8BaWjKEM4GYDwR3p/HZ+E5jNfJikyue/LVuoOeJqX2D/4q8ZFLVhb1pEhVeMa8D0EBRN/v
dI7qcfwkIr9esz0J6uq8yTc4fBY2rB1ASL0Inf2LfKt576FeMq7zekZikVAd7hc40Em9SubOwvYx
Ubc8BX6gHdtXBVx3MB5EQp+1kN28Hpdsbm8ynXRqhWQvOG/8cuOMmgeLtRpZo2YFXHTWTxZX7FvB
HWLlMloOdumCRDpI+nC8Sw2Iw8IeDvDDwQE0WF7eniE199bb7Ru5Iti1ZjRYvxQH/Ce3Ej+DwFEB
sBMD3un4kKrJy3511xCJBIuPj9dBTh+5BEwcWeuCTjuR7yDwVoOtbgylCn4+Z8acBIOL4+GFG4lp
sj2OQyzTiKdVRnifvoRkB08UCUp33PAs2HpfDiDANb5gixorKvu+732g+MiEqUdH70PQ3ZKTRqze
W7CtPdE7vD4rktiThSRcoOUYQ9KW8aWSNeh4ODGTtfbEUOYRO7aUnHOGMExpTKkSVGb0FqzEmVAy
O4QDdvsltEj30ip+uVsfx7QkTOnP7lJmBXQNw+cezpse1674b6d4O8lryILncjZHxx7N1x9KOL2O
9IeOsLVJqMD/YKaHcfCIcXbmxQjUpAesW5DgbM2ZcOTAfSFXePcLvF64wKgAssVxJCBRY9TBQ5Gj
eozNYDZ7YfgPK5sDgRcOpkVwJoYg5Jiw8OAqQOJJoNwNu+gIGFaAMPfkHhzp+J81MifXvHjWAb7a
xQuibTIj7xc9TMC0WBtjrEhtKNQvQsdkjTR8A+1OIPaSGmryFr9CgkSAudznJVs72w78kvwUiX6D
BjLbqOw45aRYFMNsky1akO86zJKU/hyRYSCKgQgJoqBkPInRma9IPthcJ0J+INn5zXjw1Iz7V3Pq
TsEnkcCdoYlTzqpFLWi3GE53TwPXgmQOzqtqwW72cvMPaBfCTc9miN7Ssne3D6/vYuKaWIgqlpYZ
vtMcdk7zKkyNYjorpMqNC3i0RnmOWp7BrPPesAm/ktGHk4bNfnmJHqodXAvrdEuA02t2nUHpsYqy
8e9wKF5J2GqIBxT4qrFm5xe8VVdnaD7hAQqvQrwo5sol0p/sJ0F50khkPqFVbeGeHOpPwv5Y7aq5
/S40DoL/FIrGCufYAWS0GAoEH4Qwkt6JrXhU8EtAe8itJOm88sql0B6W22ouJoY5zSK2czFw5L4P
DcIMhcKGkabduk9wPIqV85qtizW1ubFYzgSELkEGfWWJv4AuDEAp8BcZ0Z+XqBq/ZzwY3G6fHVZK
NhdtsZjr+LaELBKDzaYC/fTOg8nYXFN5r6G02G2Ewv+OaiVf0pxWa2GtabfdOF8W69S34YSEyjNq
5ucaAGy/a3jR/Y7n2ZphvYTmcdq8NnOGFItTmhJ1ohlrnwaT5J13w2SQkRKbsoKaU+7l8mQFu3+x
ludFFcMPhbJGA1ycM7Eua6gzeUOYJFA/Tguu1Z+E6wa6TfTskPRwbD9ubpk+bu5dP6/pLK44vCLX
LfNmbaP8CmTs9nCdvKMarTpcXvowfyHFc5UiWxbt5GZ4cVTD+YpqUk9Q1vxmsdRn6QOaCigFzWMR
vGI+i6q2lNmJIlSzCJbvIzV6v0T2kxaBmZz6Tj6mklA+Hm5wK2Yz7CnxKkjavjiHhiO1xHYoCsn/
5128Q4yJ35GyXdH+FZTA0DrK/4e5vRDSnjoU9spBoA3wlO2B1r3b4rJxRAtf4Y6Gp+q590+rCgvn
vEH0Pp6wIeFRmSnU5IBvD52mRCNSfHheFi57HcRE7NsWO7cwRlUThPzeaybVQ/zcbUtkhTHKh80E
Ve5FyKsAx+ugk2k5AD5PPEPxj6HEJRzIGBoolkTYyE6ab+QsE+Ej7FPHMAnfvpPL0It7dslX/kYe
CdbSypyr+K670eoy60bHRzFyXuilbGvNzIwkuc+EpUYoHgZj6aPEUcRuzEYpZmA9l3DECuWCbtB3
fttJ/jtuekFwhsQCxHBEe+CHNtyRv469x+ZMhnIkzrao2BbLbRTezUTRC3Gk4nmVa4hJDtlPzmxp
NEnImAQ76Aw8ajkh6YlqoKbct6A1tyo9E2gvWiVkAtiqWw+9IKFPxKMwP5MhednoL5Co0XWh3RKq
NKm1h/EJHD5dZ3AviIQWkgASuEO0lLkmtD2EHKICt+G6JQB6GRW0S5/odjs+R0DrOd+aCq3AZeTl
kQHXmfUk9zrzUStNcEKVDJ33dn6OtDAjNtvOs20aZUvr3Xmq5xcYDcR/rIXXubRMkAl+A+dd+ll6
BZsYaozstWS2rqVrAteHFYyxanfxO3cRhsf7EDDMkrNaz8VbfVKH7WsmvI9RzVXSLI9w9+8fGRqy
WdeS2UrKZii3bZFzXMtL21lTY5qNHC5pxzIi17kRtlxO8GsNvScKJvs+n+ToikLtlkdyG/TQpYrh
IYoXjcPUIDugqKNW2G6O95eTR8L/UHrO1OFdSLRNCCVhk4929V0h5TaMXb6WV0M0UTggihHZMPTM
wWMjfxOT+14xp1rprANsA/9M7Wumez+xRm+QSnjOSI4eMSjyDXP1QWwJ/BwoA6YntgYTdEEU3S84
j1lZ8iVtv+kBl9FChA7KBFzwNORAEWhn5gqHRMyFGj4K3dsJ5ZI4LuRKgaYMxjR8v8sdZh14L7rn
LXy4SCQdn0mLviSUd0LCJArgguDm25vwdOa08ZaE0dsNV0uOxyVynmfB00vjP10gZcG1KNxls2Gw
mmHzA2B5AtIGdRCAOZw8M76HMzw0KWkAi0XEemMq8QpkVogNyJLjsQIP4eEF1GheBPjcWeVPjY8r
Qxwb+H0kDCB3xj1VDuHheJMhid48DyfRjulDsyUPS1IS04EVzX8oofd3yuGIkRCzQHR6UP67HZMc
4jw+wQSlAW+35SSZN6x5OSy/cDRihHc43qxwF235beeFSIKdLIZSxIcfhWRfyXI/BvdpxTKWlZ17
aK53AbFlFm0VYWD0WdnM4y8ennD0dstRoBdbaiDQ6Jbzt1sihZChzDkoitgWAzUJ5DxA55QdZZ1B
KYpkEAkD0iUUocHttp6vTWVOhx6X0z/uLCfRHDceWu9AP5QhczoZcmDn8Zu3kydk4BkoxFnm7xB1
fAKfhIweZzJ+OOXu70o+uBDY9BBTIitEsvH0IrPA+tzFpU8TNMW7EDmAfPUi1iZGHF3FUuNxeb4v
L6SH/pc/Tb0pcTx+CyUdd00oNgTGwy/h2vPRnvmdj4lkrfnmT39NGuEadBJmmqBP+HH/11mcxxBf
uL4EROJA2piuqaz0IXbXhzTnJ59gpDcApyWf+Utqyg0e9Jd16PseVmr2/nEHtFBsjxuGHJM7c9Mv
f/0lN1+jSnNrWuYWH/egYygkKvKZv6Y7PNN6yyGegW7v+UDOlF7zO72Y0jCgppCbrfnmf57a3045
sufjLx6apmiEg3TYlm7JF4gYzibtnctpKfzytxwJ6U8oh2SwBsBpBvAWi9p/L5Hn8+hn737zL+iY
qWga400ge/6LIoNSzhYPyYGot/Tti8vTMT+kFO70CwQVgAHQPymkLNuvLwH+fiW8wJSZxjev7Isk
HcKt4RemC58j6L84lo65ELwQjlaQRts1nwx8opJhSOXcUHBE34/wEDRx/10KyHMTSB7G9HGfDrHe
iGmKOSTMCnht5UKZNKwLmhJYl6yQL4Jj9AigEl25E+IcMFmEyTqkXfm648BOo6+vrRy592PLG4Ke
kgZgJOWfRDZyqWecvMbmONH2Xvh6NLbcf8tcpBOc3XHnXlr4YhDpJzfmIe9Dsv0a4IeVX2X4IjZ7
GdItT/R9XLBE6Q9X0pUv5V1GD7pj4bOAjw9Wg9HxBBSGjX1+uLMVX0HLQKV557VZlrucEOfSin2D
PQ9HPmDJ4HxlnABwfAqWI52n8+S1q7z8c88AhbwE4S9lEX3x0D5PsGa+0XOG7Wst3Agcwh0jx7HN
14y0jDNvj2gj/b6/HV43R2hDPCOMuTy5vBx5KlqTR0sCHmi79ngx/PrddN1yRN4GVi9X8jPiJYki
sJUcCASEhawUeUE+t3hARPoaDD4CBvEmsonB4cotUoF+4bpjaXQhc3jNtJeVFC9YNLwBJh/Txw/F
4fJdKgBmlmXAqv8gGcP74ieZVHORDTIAskI4l9UE59CYlqasSZt/P2TJJnOf8xuu4DdvKhextqVh
lnH4Icubhp3Nx5r1I4Xa+OTjPAY9TcpT+MGvcr4sa4ba/2PFc4XIikpO5x4f0w9hYgJ/+MHNffrr
f/AR6/drjXPgowoHD5B4THFDcM9pSIs0xDqffiDo1jRB9vv0A3SfSQrKlNST33/7j//+z/8nNM5U
/ynnlcR3h2RSRXEt64cMeLhErlV2snSoou91XzxhlhQWEQp0QNfW+pKLKfVUcGNAQ99QDUaYpRzh
zBCqdS/ZSW2oHPT+EYxV4wH5oHyYkLyZGFBilwnzBmmV80uQPEucoVvcJlrAEZz+4sG+LCSwYFCe
5N91kVvue763I15gndClWK8YwljN5rTBRJdKu2YIwRwBaCmjILbzKai3RJihOxR7U35KmYYcphNc
c+CJsU0p9CClGsSaFJT3vWrxd/qlKANrBR8anI7Cv3ygHhd8oVj7cqUEuyX9DL7UV9DHkr+SClwb
kjqpWPc9oSXBA0gD72KVSaEJ9ekAZR0nyh9w15FTlWwvAJSE75m0vf2clMQd3l9iioM7GYoUXKJ0
E2FMFv2EenV38lihURU6gf1MaFGEToUKBJyZTlMIUQs/ps7iDXiLMgFetIWgdSKuHjGV9LHkUUi+
YB3oax2lTEhWykB/JUDFFxlr93/3M/mdWpprWA184Igz0EtkS/raEvrokZx6G0tjwv/afZMmJatM
uE3MsdRY60d1YK7xyL3mgUu1MyqktvSMH9JB6k1xc6ELhHozcmGnFVY2+RL63/6ZT2bFTIoBQGP4
KGamkH6SPorWfff9jup5BsIAcnlhjqbyJlmH8EOPzQmkLORcCqs7omIkmxZ1DUbyJfzxwtEs0FSR
jVJKmd+8O1yV6gdS9I1NkLOTV7jH7me5g7vA4+KJSNjmXRo5vlJ3Clp0dyKViMElMdtN2P8l0Vgf
Guvvq0Pol68Ux6mockXWsS8OdHHIgTpkpVC7FjyTdI3dFSK3btoheKXTdGolpVKlM5Lj1yHkYH2Z
QMs6tyfHHeoKyo07Oc9FBh3n7ou0Qj8W3ZTExh2Fffl554cJ8DtvgPqSGksaqpwTxKQ9SuqjHIn5
FAw4T8BTPVA5j1KBB2pgiS98v4QClqfKeKKfCxjV+Tvux1Vt11Qsy3YM1/4RFpgd2mvTuzq50SwF
s51qaThIpnayOsZhdvEHpX9Jt+cUW8rYDw0lvNahpU+tWzu89RoukSglxgW1Gxy4CCZQfFADkHNk
RcVxbFCdaBCkildRDKHa9gTojfEgDkuWuI2dPbtox6EKl9F+XNiTkpdizW79pEuCuPFMPEoYsNep
BjNdQ755eOgfrnEzrN31TZnFyiShPjbgZ9P4tCiteA4VZ2oOdrm2Ug7zU/I86Kd7SOs/cSWp3cil
WpKyNU6hVo7aMhwUE0MZx8q4NfwzScBw5ZJX3c3T62i/H5mUSSp99QUMW4GvRB8dr4F+9WJI7HjW
HHWg6T/7g++4w1gfJhTQAFp9nDbHb9YJVPhxfMjnFYGm48jsJo07yqDfa14u7VePMX3pEnhwVl3v
19zmNmqIQGpjPV6nFww67XmgbOw2aldZtbr2jzcmhDO6ae/X22dlrw7dvIkf96dF7bzwv2YFbTky
02m+n2eHnWuMzvY0q+ZKPz1cZsZ5l7hTI+Z5glKdH+rJINLtqdaO3f1DXS4Ozuamy5FLDdticUqH
VTVPlLGRzlvKwxJtzMYaas7Rq69jU50qg+nAWPSX9eH4kiTRJf4OaPmPv+x31X3/+5blfXnYJ/UP
f/73/2mqunw7H97S34ZN+fnW/JZ9/bat3+pDVR++Vf8pjf3Pxf/91z9p6497+W/121/+CNL6UPfr
5rPsN59Vc67/vQvLmf+/H/72eW/loc8//+v3b1mT1tLa/pClv//x0eTjv343QbH9zyYvzf/x2eLt
wmWLrKyTzzL9bf5W8pBvv02q81v6Uf3YwudbVcMqZ1j/UizDNVRDsTQ2/+7z+2HjX45j6RaIZdsx
QaT9/lsqDf/X75ryL9PUbdUxLctxDZDNv/9WZY18pBr/UlVFt11NdRUTXcP6/d+jsPqOs/n+Mvaf
2R9//5Y2l1V2SGsI7jS5yZ/wOOD0FRWJwZehuKauOD/Aj07ngWOe9j27kI4TTSV9yDmGRtECIP2m
19ko775aJfENEDmdVi1Oir3YW7g1wc/nSjbLkmzeF0mQmLhZzDpse2tUn1OvO/Vhe27Wh9ranTtz
7Fj407qHqw19lj6I3GqcZMTROlI83Nrr9cP05CYbvdAmZUsOzNl0h3qGWnPCv6mV673djbrq8HAs
yVHQyAB3vwyLmonxYHKqNO/URvGVujSaHbjKpOnSEU8zUg+a3++1oZ3awbkildrcr4y69PMW6Hax
MjMCExllxApj5BiEAutTMzRdIthIgeL4fjigbJ2io7FT04WRAyY9xSvXQGvTCevDT101qVekxWul
R7e4G1U52Y2Xd9Wqhlcn80qkRFWPbBe94GiOK0STUX27Zql31aFFORBZT0ooDSiz2+Alv2SzS5d5
1hnd7RIZV4Ilbmjbb12BU+lI+jtZ8wrRPa0MLs6qPlH2VQdtUs7iG1xlbTWNiwsMXK43yM2xBlRq
H18fm9om+z3HC6ZCqj9Y6g05M3ukvNOwq58BZzSMb1V7lflSWGR8H1Gqj+fQyER8IuOdOLjM8vOm
7Ikoa5rv5snItpJpcgNwnTfDNO/8c4xSUZPM3xfxN72yAhtjqq4Sr7SRy4Oj9nwu0NKKi1+db4uq
xX1rPDuHZHrubw6UDyTxn+BXyABq6BW1T1Witl1G8un1vGqyeJpc1bVmXNqh1gyOntVpgVbVz+nN
zPyOXSpr0JQ4VhfasOq7IctmYrvqtGyP5GwY3gBoWdZC8MJWkl3QDIu3wWW6h31Cb25Dx95vL+76
2uPxvmih0TVhkp0fagOVLKF0Vv3upnNHI/tnD719cVgPWnQ458nQifOqi/j0rICfLyaK6XgHXZtU
eTNPTWt8sE1zqNRsnEU5ckH+nDstSk4VRNP72PJcU4WdItGoJmOWy6sFtuGMI+VM1fiDAsNxB5I7
04ygsZhFruZ+M8t6VDjqOj8RoWxPm7aNKSBy6UfKBfdwk89PZ2N7vYEnccpvzRFQa9Idg+KqPsf1
NdinFFMe3B5SpzgPT1o/+ZPw+wcpotp/xfjepYipWo5ta5ZpQVL5gxRJUuO2TxVXWZ541Y7eESKq
LQqMMEVTZXtyiHTFvOsTobGS9CA3f3PNath2TBpHXRYZnuhDERSA3GyLvCeid92qB4BodcuDjfqt
UEjjnNXDauBODoQWr4dmeNPf1OvxQWuA0lpYT2k+s1PSYm+k+Qy0lZ2i9A9YWUlMTQ5r/2F3ZOmb
l3FJ1ol7asLr/rQ8ZfWTlhSBUVwRY1XYHI6XoZZZk8se19sR/81FncU9IQ/95DsDbZbamd8r+dAq
Qd6YZGefXs4nPAiHcM88s9R6l6n7qM+u5Hi2V685oBhlMOz2hVfm5/facFDIjuj9Xb4+58AZDa3F
nnPhTE6uL1fHWB1KBxW1bSJlUAfHlOGyDxUsZNlp2p3iqXMxAUhThqFUlWl6LZ1ho3zkGWHq3hra
3eZ6PQSuepkk1iA6WtakdW+L/HwLdeu1dWPi5YNbPdzzNBckSVJQVSur1nHyomo9qOvqUYHbqaio
6Ka0K/2EqBgY87bYJQM80+fc16/KuDpHN+qCQsiinh1f0dGDcaK01XlyUc2lXuAZIzx41RD1qr5z
OFdvDp6WT7illzq618bJsLbI0bOzF+WYBFdrWl+ALyRwCxvKQiF4eO2cYazWBF6tr1P+1LbV7JYi
sPsTjuzBe5vtUUYJThfHzksO5GedlwU7gO2osHTtWoik4oSi77q5UR3gFRmmnXNDHmzTzp3prT36
+Qr4q4X/ff7rmq67qmFTHvnHXdRQultZZIm6bHLIp5Xt0QF6M1j3ljZMjv345zf7KyXh95sJXFhz
bQD1jvLDYrNOp+6Yns768qjGgT6ABmHfD03L/QUW9p9uYymmaqi6rlvKj16L1Mxz17i4+nJPXURA
6s2Xbv+KXlETuO//woG/PwuqjGYqLqLD1QQd/e1/6Xj3aWyVqnPSl9a8p0pqPM4/oHjE9wD1hzW8
fKQLGCZPs/7jSrCEqND4kPzi1clo/awHggf+Uw/y2KhvmcZoKmQONpR31sfVRMP99POXpv4VYf3v
JzUsx3IVxdB+nCK2mZbnKs51ULGUJ4VibkGCSOCQgnqg+st50T8LDK3eddNr+gv2AfWfpqerOaqm
ObbBOMvnf3pGqzq416PBKIPlJfoOr2gcUnYxBdZogWqCPj3IIL5+6SFBzoKfP/g/3htqHtNxhKFQ
9N8/3zt3U/buS6ovNQiMVGNXGJAJKOumOI4Mo/zFnFV/YOS4DzN3sVBlNQdEvfXD4uiVqjzpt7Ze
Hm71pjOraN9nQ9UmLinb7oW4k8meoOqrunGGdWPsrlc3KFpMw1SZdi40ng4Tzul940ZWR1xNB5cS
udFOW+U4UkhZtvr9AbWhjZzkobmVo6NyfNUV4Pt6HKoZlVurva9BEpifyyir8pWV56NYr78ZVhX1
125sJiDzkr2vH5XN4KA8Fk41r4s6GZ71b/qB4l09igyzMmMXG4xat5ie0iw4tTvzRPTWuU2bxJ44
rRkV5kAdOkdtqWj5cq+lxVAp1MciNidFWy6gENrp52zb7d1yXOXpxnIHs0NnLgwF1b25JGnQaGUc
ns/nL+cGg6p7e3P358WtPr6Xx4M6yk+U1msPcOr1zqoqIH3QOt9Is9m5Vy+j1j5PzezkN1fzsa+i
85VAx9klCeuibJoruVwE4HVT9Ustj4oUYn6LPP9bfRlWB8trD81DVSxLBTaohAw7B0d9cvX2J2oM
KPhIcBk0TgNB2PbsPKY5kXUXf9bV2phaBmG+hYwttPwpa0+7WKG2mnteXavOzx0N39MNkNcgfuyS
8g0KJc8qcKeZ9sYmUaOzCM87hOkMnEsx7kw9DdycTdy9/II94q8kAn/MQhQiHUIHR1fsHya9VsVx
nSfXeqnvSe25LZrb489XlfoPGpejupqhuZau2eqP89xp066N87IGNd/OdH8f5UEC8pvygjjgjr8Q
IMY/7AUuy5dNRNE0xbx//icBYpZtZse6c1uqsTEpqdmZxTMrK7d79eodTNwm9ayNQexkrq86GWWt
LkmoaWO1j5xuBikVzAKWvbxYVCJjaV3iQXDUcb8V50d0reNxexz0EYreqNuvLFWf2lVHzDnfj7pj
Qpqtcp1cO9+qrp+JgwmU7B/jGj5iwwjKLPfzXg+v5z1vEeKmZGKh3/x8rP/hZf7l4cWE/tPDq46e
KdbNvC1TjfS049ZNtj+/gSq73F/3IA2adJQHDf2G/38gxWhSI++uA00yIluSzUEzvrveN8C+ROGk
KOTPb6f//YE0w1Vc2+SVQgz8owKRGertekC9WBZmFewtZ3prrcCtKU+lkue9P4/shBRM7eqdzo9H
+8M8zJT6MT21q9y5DNMW5R7yS+e8NQxz3sIVclEKxIU6OUPU6exJmD0m09RyxrmKO87MvZuYAvkt
Og1GeqcPz/uHcv+LBaeq8hZ+GENZDqaGPwMP6Y973CkfxIp1ydxlHZOmEb/oGXL/8KGk2lCLZ6dz
HR70i9f1h2GuA0fE47Y/UE4h+dx35Ig6yLnrg4t7FDPChIQwg5Qkux18Pesml96eVWrtu2bt2RW5
a0cNYElKMfoL2CQHwGxMKdcepvPu62CTxFeewuyQv+iX7lsVQwa/x1WhP3WVOnYO4eXaLYrrCc12
47rkwhbmKjcfi+TM9jE/3uD32qdjA8Oh7+pQiT9jA1qEdJlYYzUh0dgmIqm2fnmkdJ7een1zntQJ
RIUuib857uzUCro9dJquPaldPKV1tTEbdeDrZ2hyshMFgZw3La/eu2w/ThzS8nBVGnazqnN70166
helSesg2Z3UzvSr1sDsvu9wYJgU7YUeGrpaMzAbUiwWJlUaWT0/h7et14l6pnnNYWActOKRo94fX
2k5Cw4akNX5Kexib7bc6RpgflhloroPxnB/zqG3yxfFY+cd88/Mpbv5dYKEdK8KGTBECy1Z+FMCn
W1Pq6nm/yo5zNQeNcAC9mh5EK5gpXf/YDyh0NiDoC7ttv7glmMUlyXh2NTvbcMt01Ci6AH9WBrjM
7WGWQIt+cYbMouFBv/nJiVxHXCvX/adVrU/p0hj0EBQ8WNpXeYKF7+jAZkPc2h7ZvOtTik99kVz3
QZxOSgWiqbZZGhfdTzqYpa/G2CFn03Feq8NEObxY+mWaZETpyJrZa93cVsq13p9/oSiZf5MBqqM4
LFDTVVV4jkwRSX8SambVpXlmHE+rm7ZJL5ujXnvGXvvSuzI6tXV4NLVhnDzZ8UN6WOwPRINu7+3g
4WjCNRGn0+MJGl8YkuMMpNZguj9vE2eT4qTLbutrszOvt2mCJ63qz0OnWqYYj01GaOU8cbW32PAU
50tzNjZubXve5+bslufTLuvY1a8IkoOXEhE4HZYy0XqI6NuTQTrt5JqtYsP1qvSi40qAJul2+lUd
lH8aFt00CKY4Jmqkof8wLMwa66wPtPMqd3faRfkw0TwGafnNsQpYuLqBr/TNe2Glfh8/97GC+vDS
lz0VGWOqD14IlXTGZHBLIz01cbk/9tos0d/39ml4taHVZU5oMfXhWgBM6ZtdY6oflhdA+XZlBrfy
2wV8WvqqOG+XZmozUZSaEjUdBcb6GwxJmxqFr+zyz7K4TFK3WlwyG3HdvyYVNCkDbdpeyEpz1Ofy
2i7KXo0uhv4rteNvUhZ+VxP7RTcxJ8y/kbk5e0dTjxeFIp3jjuRX6ogNvLTHV0k9h+sXbG2BtRgY
PrWHbr/Yhf+u8fxw6x+2YadxWZ7tLVtJ5FpqU1KyzTO27piSwyNj8XMB8vctmbtRZcWCylZXcGj9
YDLh/tDyW+dkq9v/Ze68lhvXsjT9RKiANzd9AZCgl0hR/gYhk4IlvH/6/qA60SVROWLM9M1EVFVU
ps4RQWBj77X+9ZvGDl8I2HJOz/WyeKTdnsJlhdUlF9N/O+R+O8H4SFPCCUylS1Mt/awKiEorFgRJ
TfdCHHaOrMWH0X/vWiW09Sqiah2JCY7WmRjPBVm3y2wrDcG2xgQ20ZcZGZICDFNhHyh4O0bI3338
zvNDKF+XQuawi9jiyZ/HBv8WJ2JYImczm5cgTeAet957XUa3es0qHPRjw/qKch9QTqYDUQCGTHN1
Oj1a4rL2T3NZNJ61tF8lA6HuCtVAvqkiljKQr1ChDtFv6lp1Ze+Y55iJSSu1xGApardR8hQB8mYl
ak5AL4H2IG12arw3rF2m7QfCdaOrLFkbAt1xCYgy7sXyGUBr4RX1VqsyV+3lp0LSXkTlKsxeo/IQ
q910d0bOFhDB4bSMTvq7b65EObutIiDakHWYB+pcaIlzCkI7TIWDblXXxlgw9jsZeFoauVNIm7AL
0CzclNE4zyKSrPCHxn0Nk7Kq/+jK25PRLTP5I43xPW0ZITTDTAnvKzPEgBgVgRbM6QacQG1LO6jT
o5UPbn5q3JOERsiS5gZW8oCkHHR3HDFy9ZCp14W0q9O70TCdOkUBqIF2tot4MHv3pCM1q3AP8p76
wFjWQrnSk9Pr0CkzU4USa9yrQnHQ0+7ay+RV57WzSDZd4WSuTU125ex61DA7TmOmDHiT07IhdI2p
ipRE2bXiImtdpcV6MDdxI/eDo6DgWhO/CiVxL02z1kaqhzybVWHLreuWcstQuyVvMFIvHELSD/RH
YuZkWqKiK8ZfXjIzliUKCLXciwjejAfQa8gO0rw4klN2oej9AfNMH2VpFu0YJ594vrG3dWLkaTSW
bFzlivkQMI9AGndzqQ7VJvvR72/x9w+aDt4vB6sgVYNAB1zuLVZUdmKtD28xULamQ/8oH/seFUPb
z4Q+2Gr6vRYLD1wus7XMsTq8d/RmpQTWMtaGZVJyGlrYwzJNGhia1TqZqD4JvkxxEp0jOceNw9pY
eWsPlmarSmHnOYYrufkUiua+CDDUM+4aEVNNkwESromDdxMF26YrbkO5dfIyclI1cHzhPo2erYYD
tdurrFpGXlXxnoFJjRTCpnl9Uotlaw0c/e/iiRZzeGzJPdCNl6gw5zKIrufJc6Ublk1LkkxAu62W
91pfr3MLoZz6qPLmjfKtWj77HfOvoV2FgrHL1XCmxoZTDPQE1lOH9IEpXVwOMzkmxLNq3FLx3FYk
IbF+q7vnNLnPhUdx2AajvquqaEmXuA61t7ZqB0caH5VsUwzvg0JYd2bd9wpYj4QMWGYGkU9ol+VY
ObWHGmM8+qf3IYMw1/MWmZK6Gh2KaWLKXursgP588NW7tGnXXYzxCuZhZdjPRXWw63TchiFtWRYG
th/wdtXeMq5PV1Q7oDrpOijKncVc8JSj7q7v22yrY9wo3KtgIIGRuaH+zgDI1nCEKwxXKxnzJMbC
Gk7/y+V+Vv82qjCeZIlViB/7kpxbqEUBXMiLqObPesDSaFllCX9XhlbK2TGZ6loRRVJc7ZVjukpy
bCH8OVMwJIHNKkb6IkOPThb6/PfT+W8vMw3zhO9JkvYD5GtqEL7MMss9VofQySziRVWInZe+3c93
WRYZi4NKU/Ho+g9P+94YPOaVEvr70HJKWD6od7zjyXzKY22ba0RRjwXBvcww7JHZnTmOW9qsxhb9
+CAY/n04oMqTlf0YVZuGYVdYl3fekM97jd56gjCqo++9GxoHg3Qoug+/Oy1N6zmtEvs04Hbp37cJ
Vu53XYFpR9vRez8Haemo7bgQsvu+3DOCvx3969xU9pn+Z9QequptlGU3jvwLC0r6cc+5FwoxMzLc
A10zz3HcnpOxMUemQi0hpv5x0mHqawNmnkicF9HekwMReghCw64vhWPJP8Cus88+K/2Kk1Cancdn
T8p15h63/nJAOYdrYr5pMeXndhwmxXiybggtzkj1uXR8/ITvwRYUzaQxMCRLgcr5fVvP+jKIgoyx
ZHUKODnh2ni66wNT2KmhzLI+umPPv27kY0tMXNY5ld9uO7GYRR3yocyCMUWGUQpDgB3x95fhZ2E8
XZouy4pK4h5O+2eX5kvM9zxP6fahRZjI2GwTBtNGtwq94Bg2gMb6+NIM6rzWo4NcB1exFV54Hz/H
NN8OPZmOgPGXyDsiacZnNf3l0EvMwGi1fuj2RZ5gz8tltKhQlZ1llHhIsvtrxXWM6lLUXaCu3Sh6
H5GBjZ6EAb3VzlVm+X0AFStR8UksMIoZIR6Mp1nR5jtfGi+sZfnHriUTlwQT12QcYVFzn92xYDCU
E1tXv2c2zLPLFiIIhVR2oFe4h53eszC0ha669hJEPoGyhpom1Hs9eYAcsZYTaS3ljCwDrEybB18R
nEp0C6/8w/u/in0glrYNt30dvF940D9GSGeXPf38y132zZOuqJLe76NVtuxdK8PkAx8Tp8VBDFM1
FWGe6jIk24VkAn9+9j9Mq/2/n+UZjevsj/+1C9/KrMo+6u+Ere9UsP+6zv+kx7r886feveTn/+T0
ef9D/Pr/hOnFXfw/M72cLIv/yu7i3/o3u0tgvf+LSAZNlHVTYy5r8qN/M7wEmrl/AUqazGhNCbBl
4nH9Q/ESzH9ZElRwS4HEpSv4ELPp/cPxEmTpX5SqeEGrqsyIi1Hv/w3JS51Kzv+8nWD2wDuiKpmW
ZagW4aFnjSW/PqaQr+QD2xLSuRGkyanQSGorUBQnj9yWWb96lxjXvnrwfMcwptmgckXB+jGWW3VA
AZfp96FwF0CgzPqNxtTdQnOaovwTEEtGa4lsCRWBTGDZgWyDuVrvCrzjZsNBZMwEZf/lIfyzGr/x
1qalfvaVdJWxMbNUk/mHoXx/FYo2zHsZ/+Y9RCh9XOoVTnrhPG/ZXty+pZPDibbjuvGBnSNb+ZN0
mIpAt5ppTyPGPggJjwnZ3c50Yvx+adrfLk3T6TDwRjdl/s/3S2sbT9ahyen78XSdINwvXXFcmdaV
XL7V5mvgN7ZhrBSKTWpvW4if1fzqNNzJ4bKm+s7dpgyAEmE1Z2hYjH17mqpP/1qkEM32+RJSO5tl
4wqLE6RiWEh1gNsjfeGiLO+q7LlJc4JqVlZyH9c7zXd1FbA7f5KMTZEK88QkdElmj8XgBHI55Vkw
rmvJ1SK8F36/D5/Hzvkj+nofzhuhUE9LL1N1CobspUFjEGC6FEDAcMdhO3S3ASB6Z8xNf63Ny8QO
gAfR88Aib+adwZIkJ+sgMwwZoXWsfr+2s2HB5xsBUek/z+isPFYyC5Au4NrSaKsX94GDol2j/yxm
WkrWIUQWnCtgUUMzydGW/P7pyvTbf7szZ+WMX6qZWvt8epE7JmgN2LFPzbjqzHmi77L+ACKotS5A
NFu6tJDiNRxlxmYzi4cfzppsH5PZIM9qWC2O8sfDz+1dg6PeOOVdLe1oC7NiXl1Koz6rAKebBuYI
HcSk0DCpOKYK8cvxI+TMU8tEUG7CEtavPcU67XGhA7bF3AWQ3JgHzF4X8Z4oNh+plprNgDwS4cLC
OmMz/HMdMgxY3m9KMvVsO/N6q0rDmuvwjZkK//ApIIN0BrvLk69aD2GEdUDogLuDAIbhsuLNi5yG
703+P5dgykxD2aJ/Eu41rdcavfSUm86pMYIcGqeVMXGs3krzVWigh5fZ9AMlJpUBzwjZQ37fvJZp
5ZzaV9WcmYxNra3a3Vpo/1tCmZ5jv5nFNTZRGZ7ogblSwmhbTvQCHB0VPFcr/bp8Dn3cJsf3sbs9
DcvTCb/GyY4oqGYMfKCUmH+GF+Ut6yApPIs3Jgo3/TkvDuGDL99JwRrGFXykXiAqN9PeU+FqCBbw
4MxmI1jbOL1NgrUhuWK2/n25f3YG35e7wVDT4HZBZmYgc1ZteUKl+4nB8+pIvcetC/wUR6AH6vfA
PWkO4LiUO/BnVwjqsdZ+lR/kt/RDwTq6B72ws9egvvAGfk43vl0SQ09wXRYQbZ3Mufh9KVt530iN
AjusJwDwtJHx+YAiZ9551pVRruR871mQkIVrHWP8dguKEBN1TFEo59vawhEjvs/LRWZufZhX4bDW
YAMHwkZmHGiUjiCvtGQRWQ9qMfPJQRuuCvzw02u/WdQ1RIQnDf1Iurji7I0fI8M5CbwqcJnl+aBM
sKN0YyY7Lb0p05s+vBA3MVUV3/ceOmaD2gJmuQrP4bxS16DBtVXUSzfp44gvv7hKt95mwAeCQ4Rc
QpzIhEeADnGePRsYpsGohhJeulLhDNsE5krtJmt0orvWBfFIb/HoyF7gJQf7jBv2An6jfdDl1EgV
hdvf19HZbIaX7uzSfxwoauPpjRofSVfCgoLkAtXxLVg86lYcHUG8UnFuwalvnl7Fu6RzU2wx82X5
lEh2A44F7rbBy+jNI1vksb/XbyOYyDWzPjuJnRinJaLZEHQlgJ22qmPR52/y8h3kbtSZ6JFKOUui
RUPM1Gt51e66kaEe+qjfv+PPPXb6jhQOPJoJ3ZDPwo3UcDz5OUDgDTUMVHgbvosKEBzPOBugXseT
LAw9n25LuBxNsC3yXmF16YQ6m378c6u/XMa0ir5s9VUmDcJochkybE8KDjteVo6J+wmCNLPB2aNE
OfW//OpndZM1CEbnh4F8Q0LD3nxRHjw2102Nox0OKTQ409jFIwD+DukNqZ64frUX2ljle1/482uf
rbC8YQ+RtVHiEkgoqnOIq46eXo2uUub8MbOZ7eoPAdh5z38RTZF4bUNNkZwIoaXg5CZJqnMzJujM
cjQ0SsFBN5bSeC0Ep5lSbKHZdR+yx7zPu2kq/8LBaPyoPM8Wz1lVo/VBHRU97zYDFyNxTvGDEG+r
KU81uIY6LxvbAjJCfW2ZqS3pk+irwRtyx639GCC+gWTto7UOdkCa9yxNZ3owE1t7ut2Tco2hvk2t
mZD7ju5ubrxBwwoOzTtVtWs6SrR19W7GwDcz7clVbcQU437aByYsX1zX5Q5NR3rLO2tdW/totGVt
jgCClxGnO8bEgMif20bx8Pu6OmME/nyoZ9WWmqtKU8SKdNOpbkwSyGi7PQpOpj4wABwRa5985uFf
9GBi5fOolHYqIfeazskswFIknmn+usCFm6sfMDsT3YCMT2SPUJ7B4A3oLNwAAbfpi+TYH1XG2fM8
O6V6aEGhkhXyTY5/AbGpbeuoJGkI6C4ke4BhV0Ezt+bkyU5D0DSeGyAtiq/glK+gk7mEmkwf9/3Q
/L43Tcvvy6ZQl2nvceBJN/C55v3JqUYnJrrqHfZCdq/7mNxwMKBkzut5hhcVSLDaLypW2EJL1go7
NpXHeMtaurBpnsGDP5/wWWEatkKaCaESH2ntVLwqocGh/JlmtjWyPcyaSkzseHg+/hy4/+kk86Ih
IcHe9YqL1f3nFv3LbVLOtvBWaes4NUWOKYr20m7x2dLZPOwO/4FZzplj2DkLCekGxmokALPCDIzk
ifzIZvmlYvmMuffj3kwIxNeHNuRSOma5xtVgekjvSyKEhdY9ohBkdolyHKTatwf8Av5UuSuPeLbZ
ISwvQiRk178r51P3z2STN/S2cZttj/cu8s0/SeZgm1CxN/i28oKeA1s6rEusp+LB4/y/qHG9sPiU
sxPJSoLaMk5SfCTVkDnNC4oCaHJLfHSRn1NOLmRiaaK7OMae37twLlw6lc+Hh/WodvoAinJs33Lm
zWvLVZA44XCHa92m3TA1d8oXOG8jRDJorjOls43t79sYXO3fX79PVt+X1y8UA8WDQhYfgViLaqsa
DiRJ85kLkilCiSHqolWFWVfiVK/tk3Hs5hJyftgj46pHIO56A4/rkNLR5jP5nj8xYYjnMdkDeBWx
jzAyXnXP1R/hCrdwZn2LmAjsa2WZvXT3/S21YGjA8cXZMDfssOWmbyP9TqsWBm6k7cwgWfCIHVwV
2+WTllyjykm1Jdxj39hr6grMosKPI39QTFdmIoWFxEf3yFBtG1nzxNpKzNNOwb5M7jX/Qc7wVa2w
NwgEOw42kXEU2fz8RyP9KPqNaV2r5bJGouyXtiIeoMjY5XM0RXfgQFHg+4QAT3mQuUQL7QwdPf4J
waEwIRXMmb56V+ZN/4QU5fcH9Pfy9D8102fX/+X5qI2W+WnGIrEIMsUnr3SZ7o3QuN+onyiq77ue
c5gkgI2Mn1a41zunfBD3AQ7XaFpm+s1TvqywiUc6jsBa3QXSPNuRY1w9cg4JnKszHS+PQ4ClNs21
5xhbaET0emM0H/uFms/zzGnUZakz1LVD6cLX++yqf9vWzo5ReAqBhXwhPiLLn2c9sj+2thvQkgpX
CAJ+R8dAEoVnIJTIXUCpuKb8dszrbFJC4ZDndJnN0FrRYHbZEREx9RUkSJ5KT676dYBXOhEFxD4S
c4JKCBOSi4DUX49Tg1keBOZPhtf3rbAtUtlPUBPeVHO9RH2JENOpV6GF6yRMGyprT8JSz9wIxiy9
iZAe3aULYyWk7u8L5Sf4NB3rX67j7E6q4aCUUsh1QIBhXo/F4wYIz6TRognBcyEliMfcDEvjSRUv
PEVpqmB/PMUvn31WUjRRkIz+1F/Ih3bq86ob2JrKjbHDr9Z7bPY0GpelLz/wrrMvfFY45Ai3zH7q
JpC+4E0LT3ymzuP1yUk2KNLgFeB7hoPOpYLl4o0+qwug+ldq0rQyD1zoH6QA90/iN6T5SXC17B6j
jMl/DGYmfg1KfSEU+/Ng/eVOW2dlgKb00kkOExmIaOhmEysUijGeLeLL1IyinRWq3laFpdjSXXU7
CJiUck3xWJFK4PTJKihctKmeMyANsdqlHt1Ccej99Qmc6bRT5eWFVfnXA/Y/K8M6KxQAaLxEEHhI
9cyEeTo5jcvYtVT4ymA1NvewxWYotkDGqb7i53ux2FV+X5nW2QHfyKIYWQoPCzCRWWWzwG75Vhqu
JHlrqHMNrOKFuBQ2PyQG1ky1BxqG8jB2dwmMLSxvNtWlO/LXA/fLHZmu+MuG3p980wy9Nj5WH/Uq
O4R/5HcAzmnSls6HpXYJmpEuvCbWWfdZJk2vmlacHMdyng34+yIQW+sr4y6o7fGKKfdcmde7S9Xz
z3nF97fTOusaI0ZGUUbS6dG/P91DHJSuJwnJaVO/QeiTjvJVugXqMVyyaaZcbgyD9eeR9MZyheXt
Mjrqe49Eqn47ZVK1S/E4rpV1ei/U7tAuK3+Nw01DmmiR2dW2vzeG+bCt3qPDYLqiYWsECEZOeM0Y
9fX39WxeWs9nu2ybiVGZE/TL10LxnnlXbbNoxF39GL9IIVpWt26cE5Wk6cQiMgvsYVxxzU960W14
xk+WPFMt2hw3gVBv7um4RsLK61XQu3r4R6s3undfC5tM3tRTOnrxyKmePhSQOnKbZVKDx5bRMjU/
z71HDy932H1vxVN7lzMvtk3L9Uj45UzHWGWeNVd4qwT6w0l2RG1lQQaDWNE6sufGoluJD6q1ynDU
vx8eKx/prg2zhnoX4LBxja18KAz7dIlX8HNMcbYwzs6KAsKBb7Wn5BjDGTzxyqcOYFA5HNNhY1gL
nXJmJnlOzh71nkOyQoGVzGrjKSboWZzjsdKnS34IG6p6KxonI2kuWHjBHDF3R+uQz8RsWYSuV246
8e73p3/GLPyn7fny7p4dOQp0EbPVefrRiqwFYv/ounxi7qZp4Ema//5p6oXKwjo7aPKyMAVT4c3t
Me+mNXeG/EoLkCp5dwIylMQjlisCL1zLxJvSic7Vet1itSstBXEVxSt9urD2jw+Fxjs2ud3a0pWK
GScRhZvCcmusakK3RPDPEQL04F3SwJ7JcP99u+C7T4gjdC7sRb5vdaahlWIzyKDCUxqFCJVt4cvL
NpwZjyREGFeSspSfko9sBXg6nO7Q1LXPmnCPquTp91v51+7565WcPbhQhrHSpIAMHUkiyckdo625
mPrUCrhDdqXA5XbxMimTkbu5Tmmfj5drxb92fF8v4+yJtkEdeHD85BtSwpcROktity1XxFkaz1W8
j3ewKtUlyneWU86YCy6x/f+Ewn65iM9l9+UAqkB/0hgeH0cywuh9tdBp1dV9x/BX3ijqVTpcxFJ+
Rsjz0n/9zPNDz5dqHDUaynwLhM5uPk4v1ALqAWsG5ovozW3lTXYY4KQzZdiaq2YBzPM0vHnulOLy
7yz1DqgssYvHspshGXX7tQiBwIIwIqzYLZ36pmTrwCR+p73/vnr+2qR8vfqzIzQ/Ib/xrDo+xhT4
L3ip0NiGN1MeHPFWTggTsaCnPTFtLfAKcPNlzGDGaV8H4lWjxSlayNfmMXz3O0Z3dvKcCY4WLQYg
VBG265pdC+BjHrswqIfX0yWdofG3beTr1Z+dxIUfSE3Sc+9p7DHqgLg6fKAfZarEN/GZ3ONk1a80
7L1l17gyn8R4UexMyADxLlwUd/4dCGa+ia7HFRb82Z9FiCcd4PT8dIywu5snr+J1T5+FlQu+mdto
M2y72+5I/4XflY4rxIRpmuQ24rt3qK6VHCM4c+4fC32NEdBINgqc3xuzBOiZjp5L5fpfKmZZ1kxd
RCQOoxRex/dN6OTjviEGnnisJ2tDcpL6WVa5QWuLKm5fZPuIyZW3byvHg3QcLAO3ZJ5TfvjKVmc3
CNDg2PzHF11MveCpRL0jVpsgvvyOTC//99L++4WerTIt9lozz7hQpuATyiLUmLVsAryM8FluF9lV
UK38DDuvBbYfBrEdwwK1oN23+FIPb0N01REk4nlAKRWKZ8a4SPearTKuC/9KFGY9zmp48/QJyC5c
Z6xrSDoSA8d8g2Ps4NJXLX3LR9ncOAnhwylaIEIpB8ao6e2pvfBK/Zy2wyz8+lTOFmXZVrLWtHxZ
yEP478EYwRby9IdE62JVGweGBkSkSDtxGZQpTp+/v9B/OZi+f/pZFVdoaDGbkE+Ph3kcrzJ2lHml
u6j5On2qLGB/Dk59msnFAQMdDOwUJ0FEezet3Fy/hMH9ePDIZS1Nhsxl4cEln8ugLVPQ01MjBkd1
wRyjBvgKl+Z9SDzYlEJcXnn1OgTz4QXJ1x0mnu1cufA4Pp10vq29s0s4O6n1IjKqsOQSuuzdAsj4
AGoRSCoI/+B6VYuvrXotOKW0Ds1lwFzmzRjt6A1HGmwUp+HFTFLX5LiqKzXAH+tKM//8/sDMv9ZC
XzexsydmhKJSNgVT2ii7TazdKG0H6qEG81J/PjNUIorrtfc8tC9mvO6bhXUMGYN7x0jZnuKll91L
NbuNzRwpfIExFUoMy8qZrEHpuq4neds0dpAeZWGOniIhhYQDaIkWUAWaHiy75t0AibqNoqsaNxGY
uYvQX4tkmLnZVc6wWyI2A3oNGdi4FhLOUCEPnZVF6piKC+BZXPWr0xr3KRybjvUrvJJ4TXquk14L
r+MqubY2YzWzNtKDfzD3+abZ+b7jEpPy2l3l1/2KLJHU7pSF+CJFN1m+AUklc8NbRNseNSmWTwR7
IbiYUiMsACYDm0HbXA0kRYWbZIUREEekt8mxsjy9qlfywlwQ8eL4h/CuANZL7T7DOVVBJnKXASI4
/l28Rj5JltgSkdTTSCiKbDnRG2lmT/pLC7vEVgDeelvbNrvxocq2+R7vQRTb+JtmC+u1PuKU092R
zgKhuvIdAXX0bbw0jU1YRTa31Zd3gjzDKFLmrpOYe3JO09/YwMjNLlxqtV3c5dE135oQ3oMhcVH6
XpsE7GTAO9DWjVfxznBDgh+58K1Pa/mkrz+dT/Zp+5iZswJ3pmPK+aa7yZ6Jd/wCJsapV90z3MoY
JbgzYVvPdhjCIQK1la3oEEfpYN2l25OBJck52lzEFnYE8n1tbuR7tErZTXNVcZ+bm+Kqg7qQzhE2
b8YNkah0eYxkUg6K2q1eOsLPpH3yZCnbSHVKSl/JWqhOdWAG0g/HFlNoUsjL2xy7UlJ7ckqheIVB
kV3glSKQROrPYQvYfWJ7q9MLcjEz2+iEd4lLC6nJXQPd38Z3a39ajxvril3dP8RrPXMU3KzfAUtx
gnLwicPY6C46nuZc6BTZS4wg1GcSrAWOtLWM7/K234gr5aZZQAIQoSPYqrThtj6c8Ke912o8gXs3
JKWl+tM/+Dv/oD4ZzzqdI9M3BnO8+Yrh6Llt1a7cOYgARQTGJJXjHBFRSkBVZ8r/NlMP9Zsk2bA7
6zdhi5Zzme80OGe3NQQP9WWXr5IVVmrSKnyhzQmJXyzt6kEgyYIMSBxQa38mcoEo8Q4MKadIFp08
DWZEO+l+uJVvGTNJ41Qb6o/4OyBgmqV3pEs8xTipVnOUviA/xUeJie+279fCU8GEWqLOFlZA3/io
oM3HcmQZxZBx3LjejDtqlTS/SZY9zwCiI8z/aqOfCDSWHyDL5c3Mx5BQJEiuRpY0C6/rPw2Dhre0
+qNISz0gBZSQ1PpZ06cxt0bFQ32brE/VqtWg6y8EYUscy2Z4GFq3wrovAh9t0UjR2tvZsGTcwqjC
e8k4E2VbGFxK5SHGO3VWvbTFdd09pk+ws8Rdd99ZDmfFgvjj3elgdnOWssiofViQ2lfb0XWMCw0w
Av5us+4m0hfmXpsyEm0MvjpemtTWyZrI1/24hdPiW9s6tf0Df+c/d91UD2YMYFTcUAcICO4UoyQ4
YTwboSl03VNbHZXoumVviPOXkhcjZzvld81wpob0kn6wxIgKZaEAA48H3F8asu1w3tgJz54r7Npu
G3l7eAsn/wZ9oqZtyg+QavwVQ7gR8poBhXHIbj3j1cO+Wp4x10eBHNvZvsKaBOjnJNzJmETihcIA
JsUdR6zA3msuwzuGI1Y0SCqTo0RGTS0tahLXgx6x2osh7A2GzY+4eC1Oe/MB5zZwyBHO3zjXolUz
SWh4k1rmYI/CGgWm7Zuv2gnfu02BJiyQFwLqq2SdUDZlO0ubMW4ozbk+zaDs5pUeREsQb34++Osk
e9BCsgWh9cvhvJgITex8aAPGYjbg0XMQPqx7M5hFjFx05PkzIWc7YrTbbFutuuqEF+PDwoRZ6WZ+
bsfWUn+rzKV1pSymVB4unc8yb/2DcTPs1XercRkGzXFRwLGlk5yawUg5ziU4nxQQNHjTXy/jcIZ6
E7MmhinYyZLICsh0p3UOS/B0DO7w45BfE7pg24CFMG7E3lym9zhX7JVmy4fGM4m3ggSi3g6qxm6w
BKcsgIsYYMrBL9nF+Sx5zoMl5ET662O0lrOl2aKlQgu6lJN8XrHDMy+Hz4lircE8mPlZqqM6IG5o
g8MdgFUZLlt+jkK5owJZh2+QLq9aegUPa7bAbvbVUeb1O0DJRE9ovIRv2XVoThweX7rpk02Fyv9V
GRZjYesalptYYszVfGaCNFcoQTbYcrY6Po48sY4LQnkOBNxcwHC0Cd/+Vlh9Nr4oaSYFDWXNWZ0b
YEBZVDk0EXzAgrnKxpxhi4lnZWyjj6V9NOdU7qm2yIjHdHttScFwaskC7exMcbM4trXyCChAR9LP
pZfAsLGyRdiryjdxssVZzyQ1FNyuJA6E1a3E8/IPEt1afJTFmxQvvYy28mMk/Qs/HTuaLAcvFNOf
PP/fvuJZaTb4Vh6eDL4ioGe+GiyomJjVEXLVVnitQd8dbwaBAKjBldK5Gm8IYI3XCiObfrwJmQsZ
aym6PmFbLCH2tq0ddgM1atCVabMYiCQiScB4L6ENORwnAAbSMTzGzP7QAC18B051DdcnzziTuttK
WYrJDmYuquKTsJH8GRWSdBe7Bf4m6Y2aXmCh/pXShgjjf57vWeGs4GSnnVJVurECgihz8vEABVxK
h8Tp54gz55fgm0+DvF9u96cs4wt8U54iPRmHPD4aRx3GrR2Q+8Y4FxYS5OnDdAU44etz8R6R4CFc
Whsi1A5tDcXMiddMfbo/4fMEu8cH76l8ZRdXXa91xCfv3XMTz0ExSOgtkYlMhxfAhx/1vcTTgLBF
A4zaQdzkwlJHKwBMI2xwO8NNQ3jybkxH3ymIw2aX1tdfJwlfbvF5e6TRJwaFUDAwIRB4ZJCbOhiw
Nge8VseV4WFkaot33R9tnJWxI5E2TRZe5gBd4NTjkISEN3sJ9XTvbyU2w2iZdHDd7eged0+DrFwm
/RLwrY/BzpMCJBpzHE9HPJbXJtlOybr8U8DnhPjNsK1EfeeElKX+Mn74vcf5OxXj6xc9e5HiQrQy
wS/jYzjMpZVWrLz0SsJc4YP/6Wfdi/GKZLvFPXRSs2FTgikvEn1bXX8W47gLNTcq0248eHUnGben
GxYjcSTY7EBgYl2eFqiidxbPjpIc838cbGN2eLtC4nnXcSs2yZvyUNxhlOnP9VlAdltIdinGdEBu
RJBC8mEiYKywJEoGp5rphGAnN/HtgLfAVU4vNJJcV9vNLH8RHyEp35qPE0QXE5kys/bZPrJx2U2b
a85KbrGSOdEww25attv7/iXgiAOISnciSo5mllnuIM8t1T7Rysh2M7ql7hb8iokkJ+Dg5bQaDlG2
srrwFCYk+MfrRQ+OXRYjqh9MZkWsWkGpIWvWs0LY4+Vmlz40ipNi9xufQnFRVetmFpjAMwnheGmu
2BFG7Lp8d2mE9tfJnfnlUs4AITXw8OzmOgGtG42CjUHHo9WTv7JQ/WyuZgdrcYIgl7kRGKqR9gQF
/H4zzgSY/wD4X67g7PQSxVosyw4A3/8wdwIg/sqKnlTUQemOOIzRtu7gAd0butuHS11wTAjfYNbk
mXrgA2Chs9+v5+/4+ZfrOXtDGimLstrjetRdNLjlm5gvOLdxTTo5fYFbvZ3Pyw8LKok8a0oCDym6
GMNfONP/Spn6+lzO9vzANApfT1N4WzB4Z+SQb8L5SOzqpliEdyR8HCDuftZZ8kPJZFmn4LusIpf+
Nkf+ehVnIw2pSNXOw7H1qO/SrQ9RC9j2bfzkM2O5tvj9zv99E/5y588mF4WoCWozZPERJw9IBnh8
3ofjnIiCAqwkWY3KLClowsX79im+hwFCOsEtzUR0jNko+jmsg4NwwJx5BAzRt2m617rZKXmW/N0p
uFHfdGmmjTsMdLPHIZqVc3K4N/4x6Nf0wyajYbL6AreKd2NuC1vOcnQUFsaYxtxniH0JDJtW9S9b
wOcw6csJW9FBjM3InS0JG9eIncEzqaYgUZaorLH9XYdg4GRWEjQ4LOPIyR6iVQl5Cmf5i+j1hE5/
vxaQSlJ+EEeh+EQjzs+/XouQ5EPdidJRZOM7zRoTZNItvYVmkSb8nMGzC9qjiqGe69FtqdFbCLL+
nA1cIdAKbRBDYTbv/6bszZYc1bJoyy/CjL55FT3qXJLLuxfMWxAgOiEE+vo7iGtWGaGIOqp6yJOZ
ccJdDbD3XmvNOSad1FnczUxx0SEYLa6sq7KtHUbsVcArY/aRe6r3f8hk/nznN6sX8BrtkjSStJN2
sOQoVk5e1tu0rkieVuia2An/D+U6suJ765b+97Px52vfrFu5LDRa3Y3SDvhZE3N4zhYKijERtLZi
BanonJJJtB3TI3Rry0uhjp2xdp7pZEJw4whBS5Gs5iNUenY5GmPlI8y0E9o4gvk8leTHfgm64bQw
Zax2Tk9plIajuWipSBr5+Xx4O5CUy9pYvIxJdK68yWlQU92xiZITwJBoUR+R+zf5gyzTt5C2jbhI
BxLw/vux/X+5CKoKqs6CXvjr7P7b7cPXbybJseGLcGm10AMaUxoSrM5DAAfM44Po624ITgxwqNTM
ey8/XeO/797/vfx0nX57+aNQZn0/XKRJXusa1Uwj2zEaghFwG+4GjL4UgfehPPK0AP/Xy948NMc0
E41DOUiMfJBrPjZbU6cv2dau9pzvgZcjbB9W3ThT3ghTd2k7DrMTb+cDwoAQcO4r9uo98Ne9t3Tz
NPSF2lQnjW9C2xWP+vsRZMM7x7IDHB67xKzJTdbiAGscSmHTuKuy/4dBa3oi/nclbp4IMylPsaxV
EsoFPCgx91yBS3gqRQvZ5esROfn29B6cw1uCfJctXqCedyRUx5Sc+AAB1nF6DCVa3KjwT2FXzUkS
qE6u6FF9c3f7YOR1Y6Naj32P+y2sNHaK5bnx7w0r/nEK+POz3JwCSus6gk++cnk7mbAzw6MhnXr9
6DSUezam1hoYFknmxkqfqYWnkmRLyXAXfz29zH/dZTfHgIMgqvU55pLiTqfLTo+ObmGMEtA+Z+7J
SVcTp4bWxCQmwG50uXM4u/ts3xwAyiYvpGPLXQ7omJEHfW2okD5dbrxUsyy2GyMwZ9pTFrWsP693
FpZ79/PNeUBNs1Ho1VpiZlVx85LYduANDNbZtixn8pFflwPDS5wH8cFrqpDeSn2n8fAPUccf98Gv
wfdvq0vbVeDZDtwHhuETfqL2jnXwx62cBXTzFufNNJ6vEEWPXBHnav7yRNynGEt/z9d5GzxZpO3I
4gRf+HORy0c1zpQx49HmiH5eMTsJaHW41fqul+2fy+lvr3Rz4xtDqVdVmko7uNgjLgVS015PxNK1
7kHfGq3HU2v/P5COP5KXfqci3EBqpirgzw94c6P317xRB3OaoL/AySHV/gqcrlGe836j8F37/fZA
j6ZMvhLjtarosHn3jkH/OHL/+RZu7nWJxItea5NpRTcsHAU5WnHGTXXC1k0xP5b2GZ4lm+yAOSz3
JGPRJYTIdShKcj26Cp//ffv/+9b77Urc3P56daTtowgiJUASWPQwbfP4QbzRgHWlLV7O/aYTmSLT
WFVpmKbuOX88VcF0h6Z68N/v5R8OgT++m9vHgLwZrb9kHHYMfT90voWiUsFB5qn5ZBSiYTY+MYDL
LUcmGjGHwuzr39Rw1vBTMZXEeHdGSwkGIkBqOJRh/Kg+5lAVo1j9FN7SjxoDQIIpl7Br2hK2jpZx
VRQ+iDPESsbm+KWed7TfaYr0We106rPZ+F0SIejARXBs/P/+tP8oSf/8tDeCYvGoNEN8mr55KxJH
Go6YwiZeTVEFouBfykUuEKgGG989j96V/g+iEuzt51Ux+qeMaKPZRfv/3wT88z3dHHMKKzloQ8MK
kBs8H0cXHn6eMGzjjIsEXe7miXDX0/uPiuzPF7055LRVLMXWhS+iyaMTww3VpGdVjLM8D45PBL2c
Dxu5motu6R00mK5Erw/QTbP+IdEeSEAhP+onnpl1eCHO8LuzbOVHGl0MpZLhMOHImEI/CoJ7eqXh
yqdCJuMgWvXPUeMVJE203uUUddwPib3jxNL5I31YcGmA1+n33Lvo/15igcCq5J0hJLz5rFfjDGtY
YgXK5EXvXAbmkj1aL08K2gCeZH5+UfIQLLVKPCP6eyxbb2ir7jFYzH+WFer/3sbNIU4qMyWPW75y
jXAxlCrQamxjnGyqvOSU/mi0Lir3qqFtjbrATuvZCZ7zWfNUkAtMlZ2Os6c6lQyS7ILEsS4/pAGl
pOYZZJvCPOfwICh+y8M76w2nm2JJR1RT9BUONvmGfMSBXq9zbWzS07TVL7tp6iR7LOZAzIZpumEm
fl69AQ3u5KVZLGiFDGS5wIzuZsXOdEBSh014Wl8vrlxsLEgDvbBttefiigH/Hn32b0jDr63jf9/Y
7d5YKNeB1gGaJkiSmOuORP+40iMyA6Du5JQ4UH4L5oPxWj8TxUKbIGVNubrq/IggCWXCXrjr2NH/
eXb57TLebKPj0Ah92/GmxOj8bn6ToXSyxbD/QQtx9cz6wewXpyIQGBd+IL1SLZuJXLJPwsHWLWZt
cYilZkejdXBG/ZMBpCYGysm7EoD5njzmhOUiIDDRGFjaF5/meQjMLwVcvfJonLyh+tG7iLAinMo8
NjPqUMkdjdnZFvGvMD9D0PvdtIzXypA6QEUW93hnBb33MN1s50XV5IY86cymouyKAlwMkUG0cchQ
mDG73btJsec6QGS6OKBqRFKYx97573fxbwHYbxfhZkcv2zzn0MS7wEJorYTZ8HXtSPcF33H2tt3M
fT5TsCs0WO47paab7q+D+2+KwJst5FJkxwNRGuJuHMiqIiysiBJ2Bvfot67CZFJjWHh2dKLJzWFx
7yjzj64u6/Zvr36zWQD6GgvjyqsTWyYkqEK6eqZQwDhWS+KuxKTC8jVboUXvYGK4863/jSi5EXrd
fO0XrR0Vaqd0V2WRySCBi08AIQsXOcIlY+xfnKcrIPQfHAmtHmqnNlDESfPQ2VI+MlCoZkpseoaZ
ePUB1l5vEgXIDHjYFFgJTJQOcooFwoC5lPmMDg6qe4GBkYLvGOAtHyRycDpy70pbjfHVjm5pPVwh
5otM9Ge5zSxhJPnUNa7Yfo+Q3w8e2b6X2JFYLXG0VXSzNBv4+3dL7VwVQDTOXgIgk8gSmEoXgvs8
gWGX4ssaFNelWAYlJ0b5sDYelNLW8oeCnhlagvyLLLCEkeRizN9iAqqRHtWPrYhBclNlc1FZmUMU
ZytB86G48jKjm/k0fF+O25Y2CjInEwMVYBASlqfKwor0xIUGoj6d7At0KvrARMSgDh4d1XRPPGn4
MpDLCj+NttDbZU3J2NntEMraukRluz7j9C/4do/XbXsRZwKTe6F5GwF1Xairnkx9I2XzNv3qs8/6
zMmrwzCEpK1Oc0bCL2a+7NOn/75b5L/qjZub5eaUW3Cqqc0KVWBxWByPDm4pBdlo4uBAHVGX0OdH
GFeIXunE4YVE2hnghzh5giguMIs+PkzVCBPZO+/q703lz7f1a+b+W91XVgWDCdVId7I6v6gvxWWn
ogy4PiTFrsQUOvCfjF3v7NcJugcSIxddCKFiPmiLjrocjU35eb762YvU+8bRhpKVN9uDMj9dgu7g
SZmN8xtVCkNDYTPlIHrq3HpADZWsmQ/Ki+ODErXv5ZZsuStjIDqyrI9UmozK1HnCzBpgMnspQ8Ma
fgIBGh2hG2Edxc+DMj/jHGbrONhCystM1JXzEd8B4dN4YAiDFh8lci8pZ4AXY9bFqEvOn7Iy+KWF
6Y2kh9McYqyZ2QkPVzF8SSoDKFCyVN8ms/7RL4hsamMKMRZwW1dnFa6jqelH8zw4bS4o3K5uj4xu
ZayvkoNNcHAMbPsmeirDP46vbeyR4jDLqWQO1z1DwtJcAoJiPqiQHEj0xfHC7B0anI9gD6a0srj4
yrPanV1EaKTkzlgwoEuRsY5vu8GnhQiIJn4I+G8OdnoYndhLiODWg1zwWR366ikPT4sYsTVy/sJR
2hkRzwLMSxn1lMOcoEWfg3pNAyKFMDdZNsoiFiIKkUTB7zPTU7+1XpAExYItHzfdNxKQAYxFpS8v
sWyPnMLUM+FXyQ/odlHzga7719PoaKmO9O+7rRekcM6GHBn+dBoaNoRGlRBJGPZdP8U5YVe00InN
6Lp1W3y0AyyDbHZGeVMp62v6dIryewXF3w3Mmzv8Zo8gmJKIRlVKadsersTVhnn7cFIjYkntKy1o
w+0ZvcxMM7rIT2YHgkgYULI8WfQ5LmRVIn9wJe5zMUcMIC3SbHXX2PmLC/DHJnrzFm+O5LXSpMkl
V1MGQsNnXrpkIVZbw7ss2cuqb91cHDSnZm7+aC60t3RlABvThtnwS5yyJH6JuW62bZ8m7fk4s5xM
s8+xXd1ZK35pA/7rXd4c9dSDcrCI65S3R87AAAMHh6PeN6J+3+yXNDqvPO+1S8psliNUDZWTI1PA
qTtKeQnpu3leJ28M0MfsoSFsys/QbWFX1Tzt+GyZ8ywl+12WXOUgzRvV74t3+Fr6MaBJ8SluQTvd
Fa7/VYGQ6GyC2YJQrclTVOOfvSYjt/RO6DGg9ZOjChFCZOFEJML+YYINHveM16TRPn8OlOouuQrM
0qbB1B3cl3Z7gpJU5OqaSpb0FCctm9MR87cVODGuejxUtYr1mgAS1Vb3BmhA8C1fOvRa8AqoMT3t
BREXufUVmQz+WPpjvxfjlY7fVCQxNWzrCCFYXsCbCLDIl/A8QeS2YQ8H97SwkqWQB7QdCqfEHjqE
J3xRFls7WbAue4ryyCqEk0NwkYaSL3WBNnLwmNioH3cdu9Ot/PtNdPtpb86LBvbh4ZI26rZYTL6M
cQl0DVu9tqxCMyC/5165+1fD7fYFbx7/Yhwy61xU6jb/MQsfzw6m5XhGE0e3lTmWSSpFNqg1Mbgg
jsgrnst3bOZ/yZpu38HN0y2mmZXLFe8AINuLODillzLDqn+0KK8hGNR+c+eWAmF951u+Ka5Jk7wk
iCLVbdUdYN59pYe36/VKNjRz5S6F0fV0Eh6u6repbPJj0OIdT4Oq3mLJtIu2JbVYdzuNWcUBaj/D
i0Ezgq6hM3f8SC4BXtpvXSWyz2Zih5hJcjNybG3Evf+XJQUNtN/Hc2sjMAaElSivGQ+daDAeHRFl
PkIafXnGnKsE5CxWoqONUY/fjDOCb3bzovgsxoiMyNlBWw+me6QtktvmlA3uxvE6F5YmPfrR+KiM
ID+5o7nOxXmfeg2Dkt61kOnmhKB5SuEK0mNbzuVhVaq+pPqcP7MqFA4eW6lyno+HIBE5IzjGR+qp
TvlksSRJEWzww3WuwdC7PirFUwNK8MwhoE9+yB63u0vh6FJhy/3nfx/E7l+ym+p+UK5pmx64Szr8
M5OA6OplzEzHuV750A0VMxr0NVkO0snOxyiW58chVI4boXgRlV2V83XgGXEkEdiLl1ZzWEp5vW8w
wmWLWvWbfjkmcCTXXRWSnV7Da2u9Po+aeFm1y7RyuXoCxJIivIiBfg1Va9Wmbvup9aEyRlwQQXke
yzBXiEzwFT1Af46ydJTtip55vySYvmTxuQYXt1YcSw2axhsF1zz6B/RuphcjiFf97vBgnj2x8RMU
y1dXUDYAftH9z9G71baYBSIOTdwfHHVwHqtBB3KkLPw89VUU/padxrYGQyVZQAMUUInQgHT447pG
GthUwQX8iuI3ZEpAue9mIyK0e4X2vefqZgu0KsXs5MOvtbp44FCQuw0boPwlSygC/CbkiPpQjY7E
iOzhzg1yu1uxikyxVxYBsRZg1V8Slt+2ifQ6Zge9Lv7v/QFGESM/MBq8m0eylaTwzqvdViu3r3az
ZkmCJdDYKNVt/F3SIHSEWbtLvYL2CqUdNJ8iOHp15d151algvtkc/viMN8tW3kjNJUeLsz3XtmIE
fbbQjJAG/MUl7QvnasL2N7gZ9gqjhbbbLznbz+68h39c4j/ew81zGF/IkYxzWd2SqUTb8WRLH9TT
aPVNcX5+udqHV+bujavF2/gen0j9x+b4x2vf3F5KpRrdWHKNYZ52yJIjXQwrxbdOCB18Vac2JDZM
HJbyYVOi/ottEeT0aIu4XmbE50I55YBLCxOLO5Y/2elH9/qj2JNRdvTR//WcvmqH1Dcrwhigv2i2
9F1DOEilO1fSuG0L3t4/N2erarhmEnWDulXf4FFdfqpyuoQPhMUIz4fChTBtiJOnBgHldV6s6yY6
ma7VPE8xOAKkhNozBRQ4M/lLZwZl+mgkzWI7Gj6CIcA0hScNbzU0AykiGyouSMoh8yFugim+bdcf
5zV+A7hXy2N4Bp46uVhoK2D3M8h1fjeP4XgMu+NWIqmJ0zM6ExL+FAYeUZNN055G9A+USqV9+JCy
j6NKXkxI/ORFJmfyQ5Kfs8M9ScO9K3/TSqpJsSm1Y65uhdw7HJ1uUXv9XHqDnGa8Zdset4y6/e8b
Xbl3iW4aEtdjdblW0pEzAkjoelOVq8E7BynIKwxTTmYGJI+O8YOahdg0zr7k4dRjTCi8C2/mLhXD
Qxcx5DgctiZOKBxIPpWAnRhP7biu3ylA5/dGttqdJfBWS9YQb5OdFZYH3hitPbuSggtNgwIvl5+C
2NKAOrhXyjoN7zMuRFfyyO+rjQD07fvV0YJrwEmTkTr7ZLFROOxpdl84guhLhWNe5vXJNvbsj78E
aGpsl3tjgAlCwew0qctcAncgfW17jO0sc//7cvwlxLh5Yn7ZbH9b38dCro+SkalbBbUvGNUJJSng
sqAKRfWk2ZfPdJvYcubR/Msm3HT5dgms+M7C/9dw+PZtTNfgt7eRXM45szCWoMyiZeZk6L5fBAzF
mSfYFRseXr5m3sGAtqsXmmZwoY4O5rdkJty18oq/5Pd/7wfseyaRLgZs8z/fTN9c9ctgVekO0XaJ
rUemr2nHGgZIeU+9AhrmqV0oayDQ0SU6HZ3+pQzrUJgU3j3EDvounrrBIOJSWBVfJO9VT/0i3phH
15CY3tGtqbYwfHB/FtNfH9hpBPf4riDEAP6Pb3HAfVfwVcszgzGDd9I8Y1298yZwHao+hankj76w
a8Nfo0G3e5E+y/BiSxj9DlvOUlF1dIzEVQQGbSP+nmCsvkbDuSbvBTyRddlFOVZASGZ+G8Zu7+mR
ic3gEjC/YRp7lHx5Odpt2Hmdw2OIUWxT/VjB+YdAOm/4VFdgAqPsAfcu/3ZziSSL8Jrn45yvJGTJ
C6vtAWHc+vxzcdVNM+ftzLPQWAwvJR2CyCCfxAgtdINPwJPJ23aO7y+9J61NmrobY1F/qtH5yqDt
7HLklbAxvKcLGIR1s0zxCC9OT1jXWK8vGvdI2TqX0gc4f1odtlcPVbl9BT0xjfZczTN9OcI9CJBg
tMu+mWWhqeOmhSEQweqJCA7ln/grXnIdE6DL1Yhkn/7CKl9lYYqjdXV8MiNlil7GN8Gzj5W7xyPS
oSBtncPW+CTSogvJOLUJMXxUfcyjDBOrp6szrjI4qIiXIn4J+tqn7LGdnA7YY6+PWkDbPnuxrKD7
yhgwzgondaDn17YMJPG6GPXdsWAS7DNku3zDC0LCnkdncxoEB0d3soFkB154ahhkO6mJ8q3kwCa6
mrPDvGEZncZQmjQhujRUr7g+jbmwQl29qCJlAs5QjvQ7RCAB6VFR9Ybj+Ag12m+/wND7FQP3Jf5U
hR1SveB2FrYWihGirI5v502241+9Fuvyg2nk0ZfmOsK8PZ77ppnR0jR797CvvtUHwijpzJC4cXAn
Q03swA4G1zKB1npcjfxro6cipRu6Om60ICfJbp/kMz08LssdZHyTVxYYNtoK8aqSffzml9e75ns4
cSm9lj+pOCM1sqc/TO5qJbPBJvJnlmTTMkMHoSCXFTAWMU5wSIic1N0fyvmh3Jl48DbNtyHxcAPz
pSk4O/G7CGrem6pD/18A60FVaXnD8/HtGBzclp9llpcEytaK7euzNMNAnIENEuF+s/DjEC1InreT
t2R+mr54PnmtrUdmxNrS7Jwqd44RCoa9CaeX/x7sbUYNu6+D/qMCyYj/Jp1s8EjvQ00NIVs32VPa
nzB3IApQ3AKXlV3/1EqQ94EszbViWfYPQAfAfG/M9AlHTGU+XXnWuQgkE/cf7IwYyJMkmkTPCfnC
r3j/XQrn08VOP7iU4xdNXStZUxnTrPWukY5lcfIvToQmo1wZJ+yzbvOSPY0PxXv6dGGygbczEWaV
gHjZ1kRCtgL17OrImvkm0M390Mw4v3IUEh/AFcJbOK0t0lZ8wxd+auHBdHq7CkVIYdNJXndUmHEY
p5f07rzGw+PsTzlhg0trZDFpEqBhhmhaEBiT2UAlSdu+jyx3CjXlDTPGJe916kIS54JegAt8cbon
8VGLJlNzFhxhMHjjAgU1Er7cK/b81Kzb4nTaQtNzDg8a5Vv+2iVAQz4kZvEuodqCFJadp0XZwcY6
KpJZ1n1jT4bOwU9rLgxX5WJAMt2e9PCEbglIZO+Tq7FFO4D3hZDbxGvChI/c2cMeC6gO+ea1Uu2Y
FWNZ7HuZuXF7DMjz7EF78OBH2oN5tLWf5GEMD1915ZLNwGDZyMPBspsvpm5RX7rKO41uGE8nk2ZH
/Hl6zD8vYfmkjED1+1W9UrE3Gw6L6DKdG3SQp0gQGRwKsDZxZr0V70ZUuLXmVDssk6bXIpqm/63a
UxGHj+fyWDR2vWr9eGuBy82i6x4JrV47OhVvy6hNnTehCoOBAqy1wVqjyINwvUARjhccSNtueJ/Q
o4VfuhqOMyrjYRZUOFSTBZ7XiWLq6c/JZ7eFU+qm31QGzUL3artcKme+RQDHM0IeILgj+Uh2hA4g
gqD933/D3Iepjd8bJ+jzGJKJYD7XKyK2sHyPvnF2+sKVnytPgJLK3cCxwAMixNF9xrjHxhkcVLvT
49GbNIPxUt8fWBS2YpBILMQTYjR201BedbyWDpy1+agwfS+H5TQ95n9tpD2hjY72qCWBzHWPHcjQ
5Qo9aJQi9CaLJ/0+rhNuJMC7wWGdRtO3wA84l+fDelgxn3XHCKNDx66obpuPfn8Oy6j7tsJTRB/V
rZc1Y0kSUnaWwjxioiY3H8Sepd+TITeZwagxCbphUEei9nYab0x2UJvMwIhv+PpUuNnmApDCrp3k
kzZmuSn85MkI62XBogeG+PG8lufnef7MtHKvAee/BMq+2zeEsTSucAn4Yen1uKaz4lYfMJwwmhHl
sOdgdYqKZb3MVqZnAanhJfS3w66NTuuKe+KVZgmog3qpzkVmBeUMzszpsWcDjx1e7xkF9KEOZWGe
MrxKsdqFZ8ieks2k3vwQHoQgY32lPPwe4eNBUHrmyTqwErP75S6tuvbilighsR9lOIC5cacz8HsN
+9W0pc86qnYlJIxpY27W7RITI4PMDZGaV3F+Pd9ppCr/6JSTYakZsq6YmmXcHgeHRuoaXRY5myAH
m9KkeBP5kwVSJJwoD+wezhErwbTSsExklCPH/XlpwJv+TlyB/BKcMJTSWGYJh67W/x/kq/9oHvzx
Dm+62yeDFOjhqMqb6bDTlI4Efs8pvFjlvQxb1F82Y36pWE2ttjv1w70v5+bgztd1rdTLVd5MhAyO
ivQH8HR+cHlRco4OT7r5bIV32yXyPyrXPz7y9O9/KxiO5mjW/ajJm+nR4hHBHGAqswvKd2Cp3Ujj
MgBFXGMYYZhPzIGDPGPVEQZGDskhHCt3RPJs+fTkJ9CFxc6jEobaYwKcXa9YkR0OJRyxsFiyk8GK
mXYtGFIdc85Xjkv943QG0J0rBX/m6OpjijN3+gNOf+eXuplQSHRySf9pkRN23fIMAz+axAMlPKeJ
pRDJGVug5tNUhCiSAIFQlsywSSzjlRhZa3mAkEQzX7QsUtp5DlB/ktaYi2n3VOXCbWJk0vTVbagy
pdPP+xabFuveyTuKHruIIc2R8A9tgon7FJzV9blbkTJdjGdmWmChmue70pSpdr8pnP64KDeNtEsn
X2Sz4qJU4ut1eC707+L4mHm5XYMMtDvNS5XXobHl62oiwutVIEARuzth+8tWRzH5x9u46aVlgnzs
hdOvxyGmhHydTtfYuVV8DqV78PCb3XkI/tG2/OMFbxpo2fHYZPlBlzdFSAUgfCp0l6ZBrmHaRvRr
+7v74JnGPx56unb/q1JvHnpJrXAOFpq1bR1hpwyegdMb8gZ4WLYDGKwFO465umz4vw1f9iZeipvT
k+6rb1BPzX3zbswoBR8HLw2BXp9GF2v+hRPcVKyB9XxHeFyhiX4bvDKkqS6QKzm6fYhB0xlt4yX1
L3aZumC+tc9iAWt+dBOkqppiNz/GA83bimpOpp46cy5+ykJCcCPa8bDpn85u/qRH2prpImZ3NAyj
d6CQoZbkkE28Zx407UwlVuSlR5lpPfMvBWlWnNy6BSsQZK2TteHph7fcHH1trb6pPhLpc5SsygoV
Hv9QdqhcpJf+RfeJ7HBHPyGvBmv7irKJU7Kw0NECEFZAWyFAbB2/p48JHSSPDkjaBml4feG7opB/
J9mEstuo1uhlGONT4D/SCFAsTCl0AUQ7mZuRMWOm4SDB8GS7W2golWw4e7NkTjJ33bx2wM+TmRyd
V8jJX9gVS7dnrGRDEuFv8qnda4z7ffAGZ8ILCbPxp3xAjpVvlRgr+6x9FN/hxOtQOFaXJzGBUA2k
qsZMDIBSBPC/1bxhB4bTLjvXQtrNsBjJfDIzI9pVwPYdAqygnjganZ1+qviJnggv/oVzyycap9Lp
vnASaQhp4tlpUyLIaFeASfnrl7fJXnflr1/DKqof2vMs0R2qbXhYVMRY+JV2eagIO7YpicuH9IUy
SAvOy7J2SBek1youGQRSrv8oi9Ob5nUL1S5jr/w6UsnwhR1MVu5muRaQlOqKZ5oOtiZkCOI++xKX
Lf0WfFYbwDAhA6FA50nW/dGV9wbleD77SB/4tr47eAlILp/Roj7Vsn1eKcFHt2BBfgMixlpp03Lp
AOZUdk20WIYLfCfBEaTZ4stujoCPqIZjxO+TzJnxQdQFkYPUqoqn2tc5VP6AY42rRlOMZPcRRxOe
gR9YakHGBc8eaVT4Zpg5vKaKApF6fJY+TCVv6tUfDYoKC/spQjeaAO8gnD7Ow6z4pCwf+HGwQm/l
+jAsi0+Wdoci3IRhSmV4GrCId5iStQXk3I9qIz1bxcsRFZrspZzE+ymeAd+nyHmUXzUhqbbaYa33
gSHtC+pubNMXTnFV/H3Nl2q8revn+uydMr+UcIF5LZCZM2yYdl6e5sCXhHy21R0zrHqXWdfw3DY+
NbGwQvuBShvX3YgezIu/RopLBrQoZ+rmuZ4LpUPyMd39N3YfKuLD4F/JQNej+BJZ73EKv3xmLsTS
Thb5gioTvOY6M+04gTR02fXaXCIDs1wji5YVIJzijDpEVIgQmVPalJe9KERJuyzysNA9+MCHV4mS
qqTqEH4AV7YrDvHFdaZIa7z9tYEccabsmwfth8Bnwi6fYn4hIx2XoykR79/UVWrQf+u637RRDa7z
WBOc7YxUk/rAaYAh4lKMw7ELRZS1QMVYQnlm6jnngooovXxb84xqLumKeewfjgty2nD8dYZtsVAy
3yY9Rac1qQfpXCXKYFs8AYd12+8xVCmvE22hak+CvGwuL8p1L/Orwb4sS6agTJaJl5/IRkQHueBS
1nhQVv13h4jKLVzzw3qSA/EZltUFJDU8rWxDU9ZDf0OG+pHwlQqClU7otZ28lszFhcdyScbiiiEG
O0++qzfqh7SkiDLncHdk8FgHetWMa23ko48cdnbmFkJDmEVlpHDAtUKq+FlLJcWR0f3hPltwcT3Y
v0jpDjszmP64tslaocxH6EjsW8sW00YyflQmPuCBQxT8ZEmR/QNXi3oAKEfiyKvNviTWIndqNJFB
9Tg5fUpfeh2D+DkNJpuNEe4H/7Dj3M/Pk/bwgNAzElDsyRSUqZst24iSC7MSBXB0ATGGxFycyV5L
FaYIs/NaRSSPhXCevllPpGHwNq8o0HXQmhzA1UXu6dt0o722y/g52WHqX8pB5/NDUwDIc7ylmKGM
NKZefgPGN3WnqiPzd4rL+UqcUWk/AKlFhspXdF3yhXvXNT1cn9So1kdzFj9TQ7a/QmfOcwkBFwQb
PiS9vI96L5zXhS88Djxa/E4ywED7O9nCgNh9Xouk53J3h4yUrAd9i+CJYngN83uhrZ+a9WUOpoxd
Z53teXyAeguP8kp4AKNtx29WoIXx9pDZQqg5/3260cTpJHFzrPvjpHFznmo4ZGTFoba2+hsvK+2S
0teQW7FoR+zq3+a+/qbDOsEZ9SVA+FT+zvK3Ml5nnKDjZIn/FCbnHIre1YLStark10bDGfCDVzeN
afuiTzzbtRClMcuYx3mlVb/Z8M0fdlwGU/RNg5pRO7cksS6eMS81N1uc3YxhWaV7PRR2aam1mzL1
6+rtKjtiPb8MAWMaXpzN5OwXbEeV3b6yTw2TqaOPvfHksdLvsZ3C4ej6SJEdEihZ87HVYzi++OfL
FoTmp5ysyQQT6RLV86RrwXb8IlU8sqVzEXDklM64b9WJwIvXdvhKP7WP7kuBf01Fi5zC0T6ASh42
LOhnViwWOp3S2E8b9mQ24sOcAz8EThaCnl2nRqsG9C1uyH21B2g3CEautgwY3VX3vNqYO6bOCyvi
jM5o/Xr6ZmeA5vUIrLHdoYLNzrNwROGEP31Om9fW3HI9/gD/BcQPguoxc077QguGmg2rvTpF91xY
m073LaIQY3g6AuPMAwD3iH4V9DPcC7PiSX8tub6ZH38BiKqmURb/1GEt4pFBRs7GdnaK3mtICz7N
TBaA66xm6yc1MbOPL9ePePDl1+5EP6975m0X8B427QddUDYe5S1/y/dymKuzYdsHk8z0sdOWCSmL
lPws77uBntGH9jZWixQyFBkQy+y53sGVlPnr7xnV3cv55XhxJ+teGUqrUfJkxCbu5YHNCmoa4yN+
BUNdY68+Fs7IW3+lMUziav38KaEB99JnJvxFPFdiG3L58pIE6bNuuOYXi7aA5r1i6eeCBCfoWzzb
pqcxnogZWM4Qg8ifBbY8IpK0KQaj5GgtwSINKXbor6W6d+rtFgARMhJcP1D7uCdY+g4gedyu8QA6
qAjBuenS1UnYD28mypvMQwgliG9jHBL0+Wbh5oISWTrW0ZkICFbYlo7IIdAVQlp2a7YaIQslpko0
c1G/0lfpWc3151Zc85bM2fsIi6/z2G2qg5vVD3hzcrt407vwqtvGk/nJuQ8yIwB3HtHGI/kVhXsT
dBp+XJBbJExG1StGl/oYFKNTs/Msqke0/PSaPzRCckRkNbbBpoiq3G65Sz+Mp+49sfmggN8QcOW6
W7xZtcdrsukN9NqZkNocIugkZh5dH42vx0K3YzdeXyABCtvCF3t+4WF3IYPKFmsnxxcc0EpTs1eC
xbolv/zgVWyM0hPrsYgkSLCNS1DkjtKvC3gRLE1VEJ9gEYJU5Mw/bGhJnWSXZnsJ7+H/kHZey22r
Wbd9IlQhh1sSgVEMyrpBSbIMEJnI4NOfAfWp3jKtFrr+vtm1S7aF/IW15hyT0yN/pbrNb32HyM5R
W4HMdfCYMLT56WzHrsb7DHvqIygf9fBZERZltwzNja/hCCAiTfdZweOiTSs0SdCd+X65YTQVgpVy
F0b7y3ZYwDiSuc/yDMkxcmWBYf3nwVn6vp3+zy7wqoMvRrEiD3kU3o71F0AnqLhq0Ous+Shfj4XK
sTguTyb3WGNd56c54aqNb/iqIXeFEAAQn5EwfWb3p7kBWMXkxWfRC1awrbeFT5bG+qzdauJxiMll
6xYGUi74kT2Lz6BfJfE2x++RbbJ16QTp3Lo3tnT0j+oOwc+F9ZPS2iy8UmoHbNZ+aYcSLhi1gyUr
wZXkNdhuPFYI8ixJycNeZdmaf1cPGIzn4g5Rvnq6Dy8sC18HZTOKvoDXvLaHUwPFgu49UjXbQtpO
0nC2SfJNG3lVh7+3ZjRz/FKeRad9zeiBjr9bgcFgmmJ1zkPfGESBhG6Zsg0SvED1Jh7qxM01r7b2
UZ42kpQGo+KAF012LguqCW77EKC0JuRhoob3lxP6X833f79Dn57JL7U0vUibuJY5XIvRng7n3ADc
ykEFCkoN/e9wa952NrEiUF6Sp56141Tl6JvC0dcVhnlVzevayCqiOES349Ujo8fp3HDxfwAuXV/p
VYFKLJTeNEKuFBI4TdIKb+bYURrrQrjUJtRIf1EFro92tW7SqkS6xClXFS3bTeOlXuPyQlFMn7p9
31W8/rh/1wWo01k+KSpB2iMtpXvV53C9n9/zZT6ySKa0zfq1+/D6uq5UVqpQyufU5LqI0RvmVHx4
Xy7mIq7dgMmH3n0mPkTNguy/gAL9CwuAYnbW5syQheRVm0+Yxza+7V/iZ/0J0qnTI5AhT9JVqFZg
9wG3PCc/9jYZ514n35/2/q53muVwJ7B4AoTnRiwMV3j7CJtYkRq0H9Gg6IybCe/B1OhqXo+ucW6d
9DGgPFzyZYwvDDQ+TeHL+Ly5EEBxCPSvpjsaLH8eBORv6nu6hOZSEXVDMfTP+t+Xr7IJy9JIU4qp
DAJARv1bV8lxBs+5s2qx7n3PT1f1LeAfN8rXbbA1Bubw0KlZlY15qzUowEUCj5i8+fZu4ty+eQP+
OLerN6Bp+v4k4Bs+qC/lhmw8DITmprqnd07h82jMDe/ssuHrCZugj1jPpI/Mm3IwfPfS/3ESVw+n
CzGGqApl3vFjLtR54faLEV2YUjbbsQOdeCDfKdf+ON7VlOerQtedRS5azNZmYsvlLP2N1wGJqEba
U+f4NoUr5twxYUK3QfodWUbOLskMn1rkzqTILQhoQX6B7OHELSI2vN8OnVsm7CnlCWmf/M2m7evZ
Xvs7yLdqxDpTaMzUXohYhW0EcMlqXhsrje4c/iqS4+wQp6PbbaRtMiwooLDtDW6nHOTqxNvy13SW
SGJcCTyonkVkWm1O1aaKVol2PKn45qjzhbStEKzou1Jd5N3i3HtsJGrfyfIVogihcEK76RYiMBpb
PNv0bxTCxfLn1PKAKYvkZOKSS+fZiy876XmRHOiEXojwnZonv1lr/XFLx2n7yxcZJ3jR0oAvcnRd
F5yZ6VFKb4zPrEbTzhrH0L0aBPDCmGcPKTIXoOi8+O1cS5bGGSHWLCsfUAx5odNOKflMa5wkr5Zk
X7sQ6tXpKVZZppkmVkBs5BWw03DTrbR6jDKDx34mTASnrr4N3lAtktdNH+zuggOJBmbsymxetNnp
NzSOCt4i2sNXtuT6vSSwHp8P+NuLiuwDKuPWeXGmn9JLtskuVS3mHdqxktaYY4l2bN6KxJ3jENSp
ptKPQBhGf55N1yF+PNUzNvXNKkNiHM/UF/0QbRJ9QVwcJsjNBZAW8eG/h2PwML4c5QKF2HmYs8fn
V4xi3gMGj4aCNl22LWI0lWK9Rx1hYNO74YKU9+LJjNATzBKMEhn7pTk0enwJuoNxrPlUx6M/C0CI
o+SdVevoXltK4EZAMTtn2vRowbZgIJ7NLTLctzKihCUIs/Oa1zZxBYSwzRuOWf0o7Q3gsWe7iWiK
o5hcj0UmpXEUOHJzCanDm6bYKW4WxTZJbHVj1YW0sZA+aL1zqmW2uTzT866yRQx1I51Z7GvnBYN2
7qKCjaPVGdUJ7TNipbhoHWjtg3BLnoy6hVOISLZ+yjZoy0qMVQSYLaN9cLSC1yZaqitrF91RdDC9
kpCTylENm7gE/9A4SPbYLy5ZTCbWkh9fsHYX63ZkHC9MLlqeWaXty15RbeEwP4+1cHksXwC6UMDO
VrO2cc61e7lTL/cXSMPqoWANDRWy8jI8O+Yvsycww0vCfcSN2LSIm4ZlRakrxgX/YKHi9GcXWh/G
I3iyghKmre8pT7wVpdN9BAftqJvOxXixTDy3FEro1xIZPzOKVYFmQHab7WVZ7iK7Vwj0GBn2vq3u
UXyhY1LeEHGNORyxV9LmRi9nEo6LpIsNf1vNSxPC6Zt1Q7WcQDrh5nTg9werqruLdtE7TY63ZJdu
dQ3xGHCVEW04b9cIxvpH2qRU+1F1QbTdhtSxQwaVt+Y8GwMxxo5i9ugjIbqNGXuW5gYk3To7s5LJ
3OFm/GOomEScUMpHpcVvo4Z5Y96Vj2cgbYwEwtzfU+72bXr0uGsuj9yGsROBDCzaFbcI+eKV2C17
dcmZ6xr9RPy/OIhOyDoQCsMaBxCOJYcmAJYT00kwLvnROmK77VFbyGGpOqeD3jr15T0FAN9+9rMJ
MaB4tgPgnfl3svhkEFwG4RM1YBPQDBCPyedxY7t9C3dmsDwdkl2PtCRABMgvNE6usij2n/leHRdk
kPSGrezyGI8Q+jlwXed8GPUPocuzooKdzZjxFMAm9xTT7+gVzE8qF5au4kO+FW5CuN6jXgLBX2a5
ZHgeRtI1iONtSoelujkf/PN9yy6EOkLrkAKgLszIOXvxGm0DYtd4n27LR1geLxTtu1lNlUei6mLL
Pa4Dzxc88Zb3C7lhRRRZ+Bh/FI/Vc+1oq3TpL4wjoo2bAFnjXLcBnp1AJL9SIAduOcYTnzcBwwJ4
4PcYaDLWY+f0gc5jGb1BWw5QrdLQLh8wrRXlrF+daPrtSEzIiB3XboItCgGCOVKnXaV0X6NZ+sR/
pENyc1kVTvKYRAsSaWSiHWZsbLOSdTOjFobrORAgayszrMXWNqk2DV+ZBjKGlE+kpE/oBvpV5u91
pHynkU6XzPhoVBdYnh7QvzFuuNf5jJAfLEqVsZCklRKtUoXRsZjjW7hkvwwG43IRB69ZRSfX32s4
esgaySkiadVRrWC5DC81Bm2mLzrmzBqJ4ODkTOjwVsNjWXzIp6PSvMnWW5sscuNXhBJqlmBoO9eL
Qj1k1LKgqvS/w9czcokbpJEU6oM7Rdz50fFULztSDoKbSFpkGQE/Y3z1ecyIISdd9rqLa4kvJspn
xGG518pehVIwIPdhkaMJC+2OPpWpfZzEx6TdlMM9BvK2BjBBdYg7Mitu4qcEFIBi96aNyM340El5
q5ejoIwAroXsVrtkkQFK0l394tbVTLwbSBJ86e4oQlUgLZeRyJiOLeG521zu6Q/JsxUFo/qAqm+O
VlBelKt4x09Q2r3odJO2ySKg38tGQGYLSTkPiOJ7HI7qJvo19yRFv+jrM2rfl5qmx0F+pAOzA1ZJ
UwB5E0WsYU3C8bK7re+HhfmIwAnQoQi5IB/Bmie7egxnhK3Mo60WO/6NvMju5Tf1WN5n9/QJNBoe
5qGPHlptXwjHKDuW/GQR0YbIFiWqOmZBPcIVFtBEada4ToZorg7H5jE8EJDSxQftF1gC8vfY0gsL
KiE1SrfCURlbPSy6YbQe91hb+jAQoeLHlEKZvoo+EG5DuamKlZHNe/XGVJYdJoal4EZb4g4pp6Xp
U9vNzoSXEs+yDTTvglIWfVTvGbnbrJW9eaTZQZvjsbi3jE2e0eL3fyvPJMrRwN/EO8M+Q3Sng2nO
2/fSE2xrI6czqkBUIaBXkCOhbof16TG8vxQzjeaaOPt5jyONtYAfllP61fYiidtCkEWUTfX7WCsQ
73lNBYoFoHhv0r26RgD5vx7yaodR5MUlUVJ2GDJNKxfWUr3jC5m/M5KQH0QlCBHkJF924jqNq73c
OZZD2e/6cS+H95MWez4KcY8X9J2jsz/eTSFlv6s3fV2oGld3Fsx5kAQl62jVKzUHk28L5ENJ3ALV
yIaXDq1WiQuge+wNQuPZUaGuJdhnXOpNPOMp9drVDdd9wzhhfh332FX5DoIGQTxCsVeSV8FN9A8j
q366XKN8tzf7oii83psJotydIkmSD2m0tCRa6Id/VaOUt3bx3tiAMXaaSs9rRueklufGBdjBe/hq
eSpBLiymVsQ44LmL+TACN338+aZMPZ6/tmuNX0epPIw3RXLbZeK2o/9ylZ3uLizMBee8uTgIVQP3
EOkLE4sYUFnTTfMpJN/Ei3ldljwVka8UBi8mkQ9cL6ytBzasdn+gJ0Wzw6b68l9kTU4d9aoUmasX
U6uthmfzm4YmgvkbZuVwdjFmiXJ/gRz9W6N7uyegJbClJXFMyagPpGFHb8/IV5nwTMGFnd9nUbGp
L66uLrPTgsE889gCTTyrbwqnXz8lc7yaL1vSk6Q0RaWd5QNd2WPTbl6QnbLykl9ltOXPJdaBcSGt
NK706N9Fryjpz4jwtpq4mzUVNYoxWeOUr5AOZMLEuX1nLfvj3K7Kn+LFCtWubsdzk8M5NAu76pes
7QHbEEdGneYwRq8atMoDCokUlT+mSjbfloi+fmhXddHmrOtNV451Km8snl3mY4u1XygvBYXEbC7Q
FLR/fiLSxC7cvBpO29OZ9cz4bbfuCFtqZ80Wl8uchRSAofomdS26yRO3Wlanjno1pCqaoAStbrBX
HV2Ri145QtBCK1eSMdjZ4ckhsfkszqPS6VlpR/OewiDPJHGN3+KGhmO4IJESYcqMnMqlkED6nWeL
ej2aXCC6ma+It+hn8/rUyzhwm/MN+KDi7rSQ77UNrTeiItIxSAGcrUBaQz6nTV6TQf4qsEjFIPMK
gw6JjhSPOawodyrdyanjmlgdPDJCCHciEbPsV1ZLJot16+cfRLyqD+3teRvfDxHaTbuJb85I4JgH
NNuPfsUIDeiak77ss/PbnYkdMOY5S/MFY0W5tNziVtkQUyRKu05amljpUobKcp7t5deTdhBxo9Ce
FT/9X93ZrZAGrRAqUNkFaOCcAavN8PhBdAxvtQVnsmQR/ZQ/EmCOmqHiOtYkE+rk3gU4h9+jJ39V
SUvrifBP/iIvGknCDWi6dANkyRB25Ymn7qbFHI2dGR7Cp5x092NGoYAlmQYNY22ZRwJDFa+uF610
E2f2ifWxactkUlJOdMwe8ceyQ4TQvnUshrO9QQ1kdqG/ye5or/7qjHs52gzsFQomjprvrEvulfat
Mt8LYAU0Bz/antCuO6g/M8F6yutD3x1bEnGHcJ0Y9L/Bt6X3QZ7YVjLLchJqd00A182cSSL7VP8t
OT0V5UcgG1QKqOTT5Lee+L3iXX5eiM1aJUzEL8h138iPIck0ttEdqrHqg6F54hubmj+vpm2l7nw1
glXAZ83z3o3Z0mPDaDTmT7ZWJo5lXZlBL1J79tNRTIxS84FRdVyQsdd1hhavSbOYuLKJ2ccaz+bL
eG4Udd7HQjceLT3K3TEett02ZAvbwUBX8YqpaLYmr/G7VsOXYfKz2fv1qKQNJ1KEfrmQbBynxZ1k
n5zPAIrWETdk1iFBGO1S040/6bua6tdDX0+3idxZ/TjJx79HMHVCotsSmuKJhScwxxaSZSktQxEQ
UrOYXG9PjJrW1ezZV73UWgXODtVLagewxogbR3SSksXj5VTr8C2xjfn5Gf+F5KN99nVetK7mxVbw
e72uWf5GDCrHDIWir69jUDOoakevgjAH7a9i9tKPEWE4ABduWlAlYBP9nYKXqj/fi9bd1D5A+a5K
//VJXM2VeZUKaiDyJHprdnHh4RnsQUQnf6HF9Cw289N9P1bcbhj8kPwGRNHum20NC0RAFHXT/RKM
9RBvpBNnaNln/fDzXZtaTVhX82pNt+eUnVhNdGBWRzUwFtqSkhzLdZin2nJEqPdOPW+tDYGEdATY
BtcTk7s8NRhcTbP1oKG4L8e9EvJgLLrBYrgfOVKIl/DoQf1dw2SeDxttLi4W1aOiTY18ExsW62rk
M8M2bpOYkQ8X+rhnABh9WsXOeA4o4G0Um8YchubEdU/shU3xahBM+0tjaRnrqP/fNx/laePiDQ/N
vNnD8nieeh2ln8ck81OU+GVMqqryfElqDhnjSXBaFonrck8sHuEMbMLRGxGm/UC7eXoLMHm18p+D
sKhkhZoGn0s48GzocQfc+DiY9bvBLW6CMzse4JCTo/DPY78pXg2FRqv3WZ3who83GfL0GM885i+x
ehxcxTEKXI5TPa2J5aopXg2B4inJh8BiCKycNrRJpVedagtwA8lgalN9Q1js9tHE+zQxBJri1RBo
DbqeKwVDYOWw7498rxMPyl6Z+anzmbCttHvyD0cm/Ghb1lb92CiU6QzgvyPCjiyOqblA/nkiMsWr
4c9X67ZvUz5tEcV4iBVjeBnwnLvNUcHdffnNyMxoB/zV0yA0IHgLYMJQ0EdfSuRQ6grCAo/k/cSo
9/P3bopXo56hhWkYVhShAPJeMP+rjrQwO7wBAmMOBV3Mz7sT9PKfDyuP49h/rn2Z4tU4d9EEvTiP
Rq5qpY95jUDSleRFheIguKHUo4RQHxCZjfOz5EX+TYp4/F2MNkG2I8IOTXYJIUqqZrhx8XpOnd3U
h3I1CPq1dKpliigHxVhi/GEJSNuicNMX84P01Z4gW3oQlBwdGWErWeO7GA/aE4ZwcqHwEa//1+Hx
Uwj0Zay6XNqkqZrPMpJeuuHFHd2XgF5G6SnlVtd/QpSv2eZEj39ie2tKV6tFvS5ZB9e8HdFogZz5
Y/6shTqOFNaOxdrkdU68jZ/n8+U6rQxBgaFy40kJ7pl9kBmPita5aavgoxEaUkIf3QAnaeKR/0Xc
/nPNZH4OY1+OLMTCBVYlQ3KNzBHdsl1tI3zIn45H4kM/WHMs/defv4LJg16Njb4UioaiVfLBvy83
/sp6TA/+3nIqO74rj91u1OIp+4ljTrzbn+f05UKN3L9cjOFf4zHBhBXBZG5bjIsd0xbfZVcgLDhy
BDrEPx/4W7nRP8s/83M+/nJgjek2lMzP9ZWRQFd0cZt90A8EqepLTwVYbyyniMeFAyOQfUlsuqXz
jI5+LpNU6lVIbtXWs2Sy4MT/cfFnfu4ivpxcFjTRRRwrxjl2gvNdJy7Pw70WktcNbyNAQZY+EV+F
mSjI0DWwAiWutKSd+j9/AVcDYxfJQxtlvIfQAsbVcdTNxDNJbMmbpI1SH/bQ7/jvQJZMTJkTGyVi
BP9clMi1XGfSOGUikUSfUdxYT1nr4Xxzi/XgpvsT7ofyv1SISp/LgB8mhGsGlpA3Ud80nxN2hwk0
djQLUJBXObXKVn8R4qtJVj3oNzpWn2lGar5L9U01WmBxvrNY64K1oO4Q0M3rBer+fmk8Dq81jB2y
NeGWIPWrFmMG1bisHJ4MzS3Oc91cqiynnzU4jHsQ8Ey85XO1HWs00Wt3eq2HjQQl4WQxIPBXMU5f
nOE2ahNsX7bu3wzgvNlHwp5x6IVJcwohF5yBHaqUlT7a9Xh5XiiYztN0LkJJCjyhcevxN5KrrtpB
6KTCq4Qfq4Bgl+tz0zBdM8JMrIaLqQWvOjG4fu49vrzjna9k3bnhy0fMIu3VA4gj5R35Qu12DpuN
dNZ8gHYZtqM6AojK6K6/bDE/oWPGuolBnRsz+t2W+kc1zjpeuLPmxIhRcFvzV+grvoDPOOvL/h6x
1LRg8T8smy1p3NxapnS9VulOpZ8UCrULsFlwYcAvfWB89EClAk9R5v6MIdMLptKE/sMo/c9hrz7J
PDgLhagycGXvyK1ar/cx0nwGgjQuRJqLU1uAwMcIY+/nIXPygq8+ySZtm64pamzfA89InkvcZeql
rD1QwbJhoW8FJ+N/Pez1aiMmUzjvikY+nIDNsyzk5RcALyG1nJPBSr7fltymRTDVa5i60derDaM/
pUEQ8nxR7JsclmorO2AWGh/jJ9Q75NXADmFE+h/v8/Wyo0rqNMlrlubGrYxBm4fbv43Lbm01tCMJ
zv0/b8b+/VZdLzjoAYUaKBD5oFMGUebm6gLsQ81dyplI5DMH4CCdQXmqkj/1Tn3++ZdRoLWETh0S
mm/iSngCdA7qywO6VDvm06j+F9/+q1bN95vtf652HJu+HDUrMrFXNY6qbmsS1+YRKdA63uhxIQ0D
8zIHiATvVofBPL0F/X7g++fgVzuvLhjl/2OjHeIXju2ZRBu2XxO1ZIDLCBkAyX8nmmzytfp+x/fP
ca/2VtkgV3VW8FpBXV763gX45WkVushYHGGLzXqRu0g9cF3+PGz8h53mP8e9GrBSVZD1JjmPj/iy
SYoZO16dFRXEI2JLd+bygiRI8rLLHAFNRDGSRqNxN8xTIGrb1LeDJ1zPwdN/MZ6NdY2/J/l/Tuxq
PBP0uKuMlHe+frq43c3IKwkJduDEGD2ViQXn1Jt+vaSQRV06WSXvXPJUU+4I1hYkIa9IQYchm8Na
OM+8KVX01Bh2PcmWQW2pfsIlCouWAC/aOJ8clz3gFwRZbgIHCcHLZJVlfKQ/3Fn5qqIUxErTnBNe
cXQGDyDUSNCmhz7rtqNi/bSUUltIKRyqeI8pnjLp//zK/YeN4r+frHxVWvLPVTx0DctWH5bBKmyc
ijWEMA8HADRR7vwXTpuJj/qzAvRlRAkKIQ16ib1TlMzDkTPZ7lGaSUxT9YU3ivSbsUZqPU+VLv5D
QeufS70ayvIoaFttKNmjguZB6Tx6Nu5h7FCzGWOHMH27k2/V92Xhf455NYLFyTkskogverQvddt/
VWPB0d2I2LInHuXfN5ZZx5B0w9JEvCGfoR5fbqwknNtmiBtjL5q3jTNaUqTLJkemi3DFNJYscmdC
cpN57WQ//+/x8s8jX91ZVAadjiPF2I/y9wG1qqdXroHaXbl5ly4LaZ4A8XhM4Z9NZYB8M1b8eeir
G3yus7TWBy5aFb1K3Mr56KhAZ0GcTu0RpJIsLjkEekQEylTN/5sh489jX00Thng2tCrgskcyN0Co
kQOCJSGdDwLhlFDvQc3T1G+yxcST/nvQ+PPAV/OEhv5MNA0OXF72pqfLz3JzzEU+XQtfa+6eoL5D
lJPvQEZLO3QdQ3x3O5x2E2fxd0Hiz7O4mhQCv0m7vC+NfRAt0GtJe8IZEnfoVxe6LQ5O54wyrdNi
/5m6/r+noz+O/Gkr+fKmW36XjzoxY3+Kln6yYodIOJC0NloiEpdwcZN94g3iVKVp4q6rVzU1o2uE
k19lvGqeeNmZyp0ZA3lkjS21LgG1Rf6gDDsRx4QTZy4W6bO2VUceqTtx3ye+82s3R5lbZ1EKzuPX
xvoTT7ujQnOlukbeAqLmcgwaH6mT8jCxPvmm8/Lnfb+aLNJBr7QqrY19bWvMV4QUs1l0pbMT6PMQ
Rz/04FGUl1mE7tggBCfXwFOXPr6SXx78oNans3biBMrAroItSu/TluB7jDX5ImpcIHPKQ+wTFgrQ
bqq4PPW5f27Tvxy8NyvAch33vSb7aJXXb4HhEn4TOCqroLmQ7evLziCJfh7HRHZM3fupt+9qoBMs
w8+SKDH2FSmkzqlYV+d9jEXDHrolrJ9QeGq0Y99smj3W/NDJy8cMj0g48fJpn4bbnxYsV4OeOKRG
fwmY0aLlWZ+d4XepCYnwi3W4GjmjJRZzCVufHRxHpO95y4oGTC7IiReIWRcbtvEjlCRXoG8ARkmR
jrhSfstOAR+T0sUyfO5vZdOGaYVExwcIMCPY7OW8TZVRzoOoJ0P5U51QHw2ejrr5EWYvwAZNfMNN
YfYecTAsIJxygSZXa8i+SJahJXkX0iIyGH/WQzJsDPPukuT2eQR60B+AToyMUYMjZt1lJ7QUbtag
qReOarDgSu0G+b6av9YaZd3iNfYfekimyquZA5HQX6gnEa0oNTe6CH9K3w8iUp9XrfsYwRNEhnfL
E0BIsyfvsnVV8SmpHk1qM5hI0Gw0mi3jrxjyIwqm/F7fY+K5jXZlYUu0jgmdZiaD8SzR8JtLmC0U
1oSHU7gi1bktvYHoG82jnlOSnUQzDl207DAQSFi0sdPRb7lEc0l6U7tnX7vpAcnzGx6ltyD2pDdf
J/VuHeiP2P6C+sXQt5JC7xRSkQZ6EMCg/swNGs7IyB2BTAI6CIXtly9SMLOUJcGFx2IN94lQhF/1
GkZz+YjKpx6t77Pzey7ZF+sx6B/xeVyWRDvI4l6G81SvaAHFlZ0kyzPs057c4dYrPEWlawrcxWZD
SSSfB2HUS89O/aFqS6hCu7C1Yyg/sbqEhNONadTU9YDAl7bxPjgFj+gl/DXW7FLvTp6PvDRYIhQG
R9YiKLVVsE42hMitTjfpESb1A3BesgUoU77KrD/Z0UBjHSWt6QJK3OhNK+wz5swdLjgIBnirJDv0
xJW+7Q0vuJG9i6veIJ7HdwNHqW/sYqstaQaTjG4tSkTzoIPAso67U2uZ8RhuJFL7APUfsImlwWaE
0hIsuESmyptguv19e+jvixXGdgCqYFNBkS+AJHULitVd6SmxjZVijhVtLNc5wby6TUmgpHi34D7c
I6tj4t8I3bz+IGXNOe8EW37DPhpI6OjL1SfUdmQWUYLvTm5NdiDgDSozHznLxHsc0vxI68a9tDST
CTp3UT/iaCiDOR5xkxFuJEtRxdfCj84CymFHfInRzoQj5bW4EUDO7BLL0fNl/wJQIlypvj0Uq2Ed
rea+j7pwBhiYDHlCjbaYIbqlDKGFV4eSgdIBnDxFMC09SLp1+sZ9098ETJRz/4jje3RAGEsIG6fd
hbdxMdDAIuTTPgufLRai6eu5yqjyQYgo7CTqiLCB8V2ZI1yE/++gsnwSe0VYHLkbjA0/3Tyk5C7h
DtChOwtrK7KbCmWhPd6T2CkgfVxgPFX8IaYZzTOZx/VRCNu1rngZSSZatwCAO3iYLGACd0trKWSb
YMcfxi1hLAwK2o0Aq7ef1/RiMRSixyPvV+43yVx7Jukzy48CjalgpWYj/7ajNXnTguGlMZG3bl/c
h92dAIV7iU8wfAEdQjbVpXXS5HBKn1JgDP2GH1bEPghHTpKf5OqSJHSpXYimW3dwpFxkIJgj+B+a
9HgxPEBSNB+60fWhqTZ/h98ZFW7MiIeAodnDym2EefHi67ve36gnJ3XBp0DEMCDHNjPRXAnJOmrp
+k9ugv9eSaJ7Ivyb1QUNPOlabSUopa9dTLaEg7Y24b4ROkeCdKCSfQpUZts7MvUOVNJAVybWUn/v
XP488tXOZUjSUx1nlIhrd7RJ5sfOkxaw0RdsYXZ4p+CPp7fd+jy1gp264qvZXJYC+XRRueLa1lPH
AgkZrzCIbWUIna+6G60s29hMXOvUMa9m7lgUAqGsuNbGIGjT0VflyD91JfghqUN+LXBbr3mbfLhT
t3hc2HxZNsWmGIlxTFE6XDKEworMV5eFvzyRdKcAdIkW+K8OzTr0Ji73703Cn4/2ansiK3JzlmOK
eGMM8RIzKsTMnIRHL65wbMnm+NVM9eK+r+D9+02Wr+VQspCbcTMeFM4wCAzHv8Avg1el0hAfmjeW
jzPLvRir8xjU4DDSyw+B6iTCY5Y55cW5FPsESoMa7E/6fazh8rz1sedNvfXjOv2vNdyXs7zayWjn
oW/8kLMU2b4sCW2ka36mjRxIVJs80a5fCqiFE0vH7/uUX456VerKxJOYDREvArEipPecMMRK65j2
VOlgqFwq5JoiUFtO1X2+o3QTZSlrkqZp8DKM6+PmRSDlgigeLjW2YxcUdb0/AevANJY9ELfL9s3S
dmL6LpUr9IsGtPF2n7fbFLhpdIg6HEhkPW1AkPRw8i03Z0qDTaJATrD9YZPWLA+Tg6ivhGaZCBOv
8XfCwj/O/mrPpXZCbdTxIDJSjPmUiY3DuZi1jxYQf1rMz6o8117SDbnC6Nbpls7ryBYH2zo5E9/T
N8PHHycy/vmX7zg8hTWZkb2I5kH+XezjlfxM/l35iKsT7kpJDoOrprOJg37XXv7jqFcD9NkQ8yTO
eXi42tnesywFpC54LWkRoLr2ND/Jts/Lm9RwAWmTopnc9U+KSymknikbK51L6qYJWJVu9I/uRRPf
g2JU4OvkprFQDfjU5jlm5mzOXiPM5lById4Or4otfjRMtmNBNoY580Q/CyfnCQO3TPXdCW4QeG7N
VQUYYUZ3Ozo5cf0ePTNtITmS70/yC80SwmNE7PlkZr3LD9AJyUlBEnD2QF2BvyWZpCMUPQp3BE9D
M6ZdpwEPLi7KrC/JVBoWkNPa6kFiYEjHE9MeAoUIIU8/uZ22PceHksAPfwE24ee7/qnqvhof/rjp
V7NT4vt1ICqyeJCTgV3RViCsLEBXGvLAB+lZTG5z/xZpst8cTYmsxeNJdMyOsnzANCpa/JN34IdA
IDBy1vQCq3XMyiao7cZYKJmHPi6LfuM5OJ/Iuloo/k0w3Bbyc1E8tKTriItTscuFVV9iJ7HPJeu+
3ss079wtlWzR4t8+gZ+7NQlIGoY9MJAivzkZb0r+0EhYf0kKc+VfFgQ9tjPrdvEpCf0draUVMr01
ObpzC9WkWDtFeDBxMjRO3pBp+VSTCxQR7AiRbaWFxsw8xV4l09bXmxn8oP408WV/V3r/4y6PE+eX
DyqPzmmcG3xQY9V0VCMgcNiyR3VZp7rq8ednqozP7KdnejUNW5KYSqbKh9S7wUL8EIEdopp87XcD
qcKoh2zozk6w4NsQwRDbJIx3z7ANtCNZO8KjUDvxurk3n3FIH4gMsdZpuSrJhmHpmBIW//PJTg56
V3N31OpiHSQKqG12ZZd6rv8eXpsj/kYMFtGN5RHKHmU2vZExUuMudCZbj9p483+4XddGzERjqj7n
PByrAThONFbfzSo4Jevwrrd9QAXBGE90323J79rCCcX9M2ZgjkZ0WnXVQSGx3RN/jzBvqX0AqCkR
YLxXYDHNZWR/5AUy4Y9i0YgXriJi0K4uNxU7I1BqTgn+oKGYYAdoZJ6iYBG8/XyDlXHO++nyrlYA
pt6LVmdyeeZ9zaTSEGm7UF96qJv9Kn4k5xZg5b7/1dxbR6jOlwKXNioqduez8DegAEiW6P750tVb
Ea6vumATMgDDnDhN+e96n/b1E7k2ejaXWizNkIEIaoxBsxMuN3tjzTENO/uF3cBCbEXJBpxnD2rz
bOuBQ7FBJPoLXwxlMGPMTaEIG8WYzdx+svGhfLOSMkjIltm+KIhbrjFgXaWIhR+jUT5dllgZWVbn
mnt5V+5izbMWEYB2Mh5gqIS2KhSwCEEus60vqnYeNO+aeBuIK016V0Cmn1p4t2B9oTTA6nHlemfx
D5Xed/KK2ot5J7IXDPzfFkSJIb+PpHtTvjk3hzS8l7tHBfmqFW5ldupwJUqrdeUc7NrMb9ysfY7U
G6Js7MFJHRFmSgcsw4uQadyTonx3AYSAHo6ka7bSTDg1f2dlCNu2WhosTUkZJMhbXZ5JyRXW5emB
PG6RkohMsgDibFKIYB6EZ9SdCP5BW5PDeiL4yRE5W3Pedbb0i6gWtqo9Ay0RdVbklJgBicfNVDKT
ZtbdQgAK8zacvcGHi3PXUI+iolNhMzkW0g43Wh0+mVBqGvaifbwM1TtNolPq30vKQQ3WVLsDCh7J
AeCaOFn0/24c+PqAr0ai8oS+7WK24iF3mJr252OxA4NuwKmEgEumx5ghlR2yD0oU4f3PH+l3xpav
L9e1wczvhdLXB16u2o1fQYy7Gnq1twyy28nzF6VTbQayRNVHSmXZvXA3cfS/W5dsx3WTFxv+o6p/
Qs++TE9KL7dZGVFrl3YALotfI8olx2rfzLslXKipMf+bq/3zeFcTVN8PZm6GF+P/kfYeu5EjW9vu
FRGgN9OkSSsp5UuaEKUytEnvr/5/qI3zlYqtIzb2njTQ1ahmMhixYpnXnJPfrWmj5Nyj1KGgZr+3
1H3Rnf2f/r00q3lNtJ2Dc68wj7/SOnd1nKl8ImP4909ZfHRF6vKsK/gp/SH4jkgyDg9H+GdZsevp
XJvQzRXShz1+D5MTHdVfObnjTb1Fgk+n6Tvr+iTMXvlHh55afrqQl+u2JRzLGK0XBuw51HnxV/mo
wl+ZDflwhDkOpH+wYLVnWUVomV7mjfQ8jad82ESv1p1Vb4JHNIfwquvHLfZxI88qN9BWka8GAqw/
kAXTz+bqlqB54gBBwjrrE1Xgvp+n/QVd4r2ZHDu658jUDG9tf5UkqMcYjGxoIT9U0EnVHSa+Yvam
ET1MF3mf7AYdpRkvCM1QvSGFo8N6d4FTJJ+TR8hVFI2XV+MIVsXzHVzluucg3Ol78QYnyzfluX+M
fyhe+3t+RdNE9eZqFsKb7OxavKlmBaXCOEz1PRx6lT4nYpsmjEKvnDv4zUb+Md7M/8tj8kiHvpyR
i8EBmKMebWOvvsLKyMFM4DU3r6Nrxevvomx2HjjQAadPLiEogojrbRh7YnJGYsm6XBn4v09Oh+og
C6w5je+VV+T0pKnVTX03W1fcMTNHHzd/zZy63igCkW/2Zg+zW/SKSo3E8jXHiWfDonTPytvltsC3
sHeTW0B20y4qv/ucDLzSc1vm3keq9BeIzATRFzQocXjqzlNz7EnzUGQy69da/Ga112m+j5gNWGVj
YxeUhDsBZzrmGfpBlI4DkkDhC5sI98GwfvYZGcBw3jBvQArJFX+kyovAdaPTatZsDeO05+rRiH80
8Q/hhR5uiVGecBTy7/Rude016ah78JgF9iDeVcm1pSJZFT/FAGuq4D4dLvaQGpsQALccgK0teOQs
k21sjPB3GWu7svck/MXFH6SLonFQCQc6venjVHhUngHHAhFYwNZ0jpkaYOEIr0H5XsnYaiYIlTCQ
9kwyyunyhtayJcIdxTM+flFjwxGNaktjvL1c0cS96MrcH77cxxGAOtxi0vQJqzCQtnX2TVce6fcm
l6uYwk3HFdmLaaNPOAaIdwMWSFhqIGBYsE+0bZ/njiEf+QNao/5wQmsaquRttSawJ/0zC/grXizn
0aE1Kl3cDvNsbnRnhxA0wN5+ALXFC71/W2vkfYIH/vtxi+RNzNKo0qqRQbTuaD6KTk+QcwGygKy1
C0SnlO+JcUZOkr2pJDhOokDObKV3wxd/S52R/MyLuxmJgn6ibarMYCC0asqRbm/eogvkjPPkojBd
JgPZq5Huk+oQI0zv5vrV6ij/n2XJ3+8yJ6ofbhkj0QS5q1m6TMZQleAVokmABvhN/FZ/657mbb3p
XqWWUUM1rFRg2trDl70VszQvTQ2OAI1BBj3B9XhboW4l//bHTfwzjdzMmo1052Db3DDo5oSguubW
g8tyG2+JukF92YknfCHoFWB6dNVgr3ur3TYYvZr3soQDyEa7kqpNcL6cczwHzWMa7ts9mRZn/AVT
iMwN3QpTIhCjdx26lSul/OdD6z+3uLro2lxUwxI0jVscQZli3ygEwFdCEGSgzo3Ln0N7l7k9x9FB
FnIlgVhb3UXrRmw7P2iG+dNyYRxUinFpcorn8YyxOdK4sw59gl/HaiLxz5Tt7y01/66PW8qILpmZ
81y0JZ+0H0R23g9PQ2MTdHtVoLU/91tyT03xiSa6rS35vKR/11Z/P3/+fR+eHxdCqSsVz28P4rv/
rgE0uLbvELdAbu07sVK/W+MIfNJc/fuhi+xJU+k6JzngBHVbz4KuoS1q98MDNAbob/YPNOQmO0d3
cjpFxM6Vg/T5LvsDPVuiGLumGi0pLog6xhZTLbeYaLSg5zJ+w+FNw+ZwKI+zLE46rEkB/bOQ5b0/
PHlxhNOLkVqdAShHlg6YfTSV6we7TNvE8T5uT0yYJW57t2y9lc396Sb78NzluTKKMLLy2jgr/XOY
vxi4lUi71Ima1zDfjcp5IntxEustkK/B3I8/8cX1dyu/4Z/V8d/vvjhgVjIhz9BztlFNbTBoN7/P
kFWNQSaoexRUEB3ezE6Z+5Xnrr374oDJ6lSGSpvPAKRYOPhQu0gMddK2LV458W62IWRmWNlNccIX
w155+qfH68PKL46X3iTx1Kg8vXbb5oQlMeiL2WUTsw28r9QTP0Z0xqMlrL322nIvjljZWEYmKKDu
BgYWxi4xj5WIQ6SPGgTparkLNU90DFzYiK+Iz6y996fh9MN7L4qSoJbgdCJ7dc4rL08Powu0hUSV
7Jz8miZ0cCVsFZzC4CLsjXid6b/y/HeViA9hLRSKKpwaLku+enMwxSvJyUoEb8A7GjiQZEdK/XSH
tS6Gw/F6VF97/CLp6aZGqMf0/bMn4r7aZ5RSOMgeUB1rthicuzinoEzrhMn1akSfl/YfEf3P0r93
0z68ejOIMVkm2Kt2tpkTXav4xp3KNHHIoPS4FEL1vh/uIbo4l/o5C36q6ORG6n51D6zs/fd21Icf
omRNWcErmiFouJNFFI7Sc7PDzsKEzAUoCoSSJylrF/kcQ794fXVx4tROFA256gAWk2+CunkQsdRx
pF0N9lA+AeEZr/4F52DlXdXFcbMmQ69kg/0OLMhAACZxsXGn9d/Zkl3xK/DssrBj+h+Pmbo4Zkba
j4Yksc3V7YXWZxccccKxPCowTbQt/xsKwMV1CcCzfMymQ+B0hvu/BThtIalRBfJkiQpXizlsemlL
RZHZwD/KbdtsJ7h9yGXhRrMu9vMJt98QFREYhibLkiYuHzx2Ke+dm9N9ekI9+mf3IACrBVoKGgat
9aew2XRvwS0auOSu19F+AImkUZQxL53eIT9v6a+p34D6HNa4z5/twA+/zFgsSV105dTHoLxzHwIh
oM+5r65zCChXjugJDDvs4Zyvv8Mnvd2/lsNYRJxRMQT0VCil6B8LVwKd8tRunEigh9s2m1LeVxjX
uTIzLiBz38ZK25ji05ReTcqjZD0ECIQAJCNM2gFGNVCPyxMwHBSB/ZdCf85nFWQwh6sh4rNb6uNS
LQqq0k+FqRkD44zTMDMELHRwoSwxs7RLp8dK8T9RErTT2np9CsX/+OT5I34ITlOZpv4wJ4G9jdKa
vyUFpeaEF5eNbr1XQ0Yb6LOuDSs/zT0/PnaOIx8ea0TdxfJlXri3hZv4p/49dXDDFF9q+GLoOkyP
NVpA8XYNVrD6uovsawrjXKzrOedF4TvYomxLGw+RbtgzF393UQiM4WjThlitmT/Lvz6+8SL/SkPV
ssQZ/j4kXhgyjDlo5ZVi7YvKvWigvDyGoFV+hiYmXhv4g1luS+N45Xh8Igb69/FY3Aq1LEdjNhGm
uBQbzK0Fd5YdYqSONED7q3nG2bm6IIJJC23mu2w6XBTdGmn8tSnM6i9Z3BRhP5RJoFMDtCMj6K2I
S7B/HYdbpOUtcZObrjGb1LkRuUnKYOWQAgOqYRsdRnVHQ2w1Q12LVosrJJQErRFCbul5eklDyhFc
6a5CH6YBmG05yfPXgerTzvmH/bCcVXZlKpVTxX7I6m9y9Fwov1OUsI1rmszZXRKfUcrB5yB7afpH
oQI5Xd10SENRjmXdfuWnfHZpf/wpi5gZ6DhUmeZ8KOrDRKt8R0OVetfJ/QPQ2dmMrQFTuL7ka89d
RL2uaWJRG9mMvnXuG8QLj4wOlLmlbuu+RxQW8mNuAZcmN3XXPvg782OZIH1862XkuyQXPQ37+YPP
QgSnUUQ0EjLy3DcPUk/DOb6l88a1qexUcKe0hpGmAIPKtQ7Gox0eAjegbbnBpCa1pdrLxyPK+tEh
8JI3eq5tfBekN23/pAWQAekHC+u3/1ocNRdxNPbTPimikDt2tvrA0bs1HQDjuAvEGBvAcsCv3s4r
l6d3u//12jIX0bQQoy4eM9L7Bjj93vfvMWdmgxY4A5Ti0e+Pg6s2+7A8Wft1XsvKnWkuAupFDtKm
zmIyrupNPVwuu+7yMB0xwGZ0YpvVLVr+GIdg3L2KM/i0b/Nx6yyiKAl9PfgipYU5uJF4JXatDa2I
wUJKE9QbmnOt/qg0Ly6OOaDU7lglWx/Yr71ybtdWYBFCy8CQ2otFbVsDRqSkJ+UUmRYBnqkmEj0r
o7TRoCysQybX7lFzES3NVokqqWMFkFoEsT/+Ch38L7Dk3SPKjykaprnDy9ev+wlM86+7azlZjYRY
UJuBnGG85eoSEb2lYTZTTQS6FpLNaMtyExiTDNmOY+Ql99pvGEYWbRXJRkjwytdhDHz9mz6BA/39
mxah08iisdEaNmHjxNgX4R6AYJ82t1QuW12/w3sA5+E1eOGnlK4P++8dCvYhexKE7lJqOqc+AY3i
e3n+i/ShfqinQwPMPEw2p1K9qy73ih2ErxJzsLU84tPhycdfsAieqdJIbTfxLQqYTVsVQWCyal1+
VxA05Y2MUO+6cMTKFb1EnBtyptWRZOkkjQX23NsCG5IE+shl5smOJp48WHRe1m7HtacugpwURJdQ
L/jEs1KllJwMH+kIwR2gbobfBzepGAbk5f3Kxlp76iK6SVrUNZP23q7r3QwDekxKLgCprFteNQRW
j/PDyiNXwslSkjNLolbMNShG9IoYHdv96zzYwd4XroJMqwLMxCs8hDWpPvV90vaPm1iSLUmSLE1R
38Pth+0cFYURKOQC+ORg54TjVlHuW9+VoGbEJrLOo273ob4xLN1DqBMRrbQBkNVfkCraD4yUmZrf
yqVttLg8f68K/Jbv/AxHXlr3dhtelZi1jMTfiKzafwvBbinqqUofpQhd5YPi35SwQvVvgqLjmPtg
4gNsBKdeQRW4PxcY2+Bdb2BYuyuv0YIO6k0xHGtsaLDHHtHV8k3mS9IRmedim8fcfJYnbyN1K89M
uA2680/gX0c3xvBo8NRfAFXVwZFNWwIRFGyybwjlfkPJW7VBb4lIAP6ApVrTI7OF5gquqDciba7z
ithOc5DFyDYpowt0dc3yFGZXF3KXWio2k9ZcBxlq0Sh8tEcLhMuwsXyeZddglNKnBnmAy0OdF44I
Y+XBov2FlN7gxspbIzJvxzfEUQzsOBQvmrpZEFRV7yfmwbJramfLBO2j26WFNJb2qvYPDWwkUcEq
MkNAfFfBxPETJMINO+5/+81NnX8PZrpfsK/yXfGs/5ydqC85WtxjAUrulyrwEgmIC6ndyvmMqZ8y
vF/ARHT2VIH1lg03CKEb4d4UnUq2RRs/XuD9D7bsxcc6dGAH2goEmalzBkr2OvcM7RAnt8lsed3f
YlFZJVfdQfwm7nEOSmH/ApXUbfwMqfVDDQFmYcvfeTHrWx1GkRY/+CDZOWddvodfCA9PuLnB0QUT
ANI2B4jaPCF+mK3ZEUmT62sMUywdMhSf31Ow+kLnZD4uAD7aKzHzkN9Op/382oX4NoEpq4APlzmI
rL1QbM0ME2tbbXfWo3Zb1ddZf7p0z8QW0Q1/KwXo9u9YT2N5U+VbKf0dBXdadGvO8JFoKwRe4Bdu
G7HdrvVThh8cY8wiqDYdk+EOzyHgBuDRqp0U74psm1w8+fKYI3sZieeXoLixZN+L48wrgXj5gTtx
iY7ITpV2UGp75VI8oqZv4fs99AqC5Li0YVVSayfReo2ru8i4CZQ3TFdxyBmRr9by5k7F6a88FZcn
sf/WJ5Y3KDEHtrN7hRGHNcsoSUiggH+Xj139KpYUvBP2zKTd86BYQyALJtlgQr3at4axGVLfm3BA
rzFMx9I3HA/YLwfRjZjcRtq2jbzUjkJuWbvGmAHCm8NEvXkZXsCzxYd429s1sJB4J4hPVXeM65si
fwyjc9A9xeFPKqm0eI07dwxvcshYOFfJSDSH507yBEUDqYhU/FWmPhsc8TG9Mk0vKKuN1W+1Gzms
XNlSHRW5ohYPNRPel7rtQKFjmZExNxYgI/rHtsGHqMX3tPQm/COBw3CYjXYT+AQjz5d3QSw5sepc
YtugvYJtE27FMqy3/GDiJYSTUDndFdM3nU0SdL+tc4waU34a0jdVVhDtv8tpFkjiUcofe+v49R3w
eVH0JxS/A5I/hOLJyNIpbPTpXrofgThhGy87avBNQ6yUoStI3gTJMWDldgvPC4WKYlO/BOpGyB36
FQ6r/DJsB+AkJQaE2/E5fu3QhtsW3zVxz5YZ74MXhK/xYfKfkdIymbMXK33vTyDTZGR/3uD9DT+8
QZtGctTm2nSvQpMJ73wJBOQ1AT9If4bY4QCBia8vuCIpYKV+9E5xjfi9DZJmbnFMqT1cST07CSGK
fWXZwqv4EyXAEpcxu23sXHRMghIwm5VugPbpdf/hVy/quAmN+KgcVNa9dC75zxB1bmtDd0YHM1vf
tvkWwnFq/Da6Q8lEmoAExBfCwSzEZhnHi+z4pZMn3sX6abxSbv1O3QYP0K2OcR5ThmN7ru7qBxHb
RWwjzT2I2/i3fhOch6fybL6Jb+pb9gtIOPpX0fN49/We+hSw8fGLLMqULEmE3EIV/gwqO6k3Gtau
N90u2gcRLODt5ZWmNZhZcPRwEbwMYiVOU9B0PLDARB61tzlsoPmKF/EXOCPEAltH+j19x+7UAMhB
eOvrrSYdGkjEOHXiVYvLfboRtrBaf2V1vkneIFCmNgCuTrF1hNgB7K4qmq59wEVB1OZRIQ8JvQx1
3Knxzgi2UORze+zcFvqH+ZjM4hpwYWtprQT5bMb2YXmXAwBpJHEJVNI2LmvlNOdDPspX7rApov2s
vSTpHjR9x4TB4nz9ZT/vPvzZtdqi+mkuQSNrraFT/TSA4x0DoD9Z6nDZw98Af4/CGTFeAEGwXXny
vJxfpIzaonXUp5lidhp7StjhrGViJenSw72TjqYzU0empxgS6nUI9Vp+Hp9XX/zTztWHF593w4cg
o8jmZWjmNmoRndDLJEe7uPSv0XXAbAMtabvmNnAAXa8ly5+A6/8Kb9oiUOSCnxXGfJjSk0YGal2P
rv599rG2szdGbbAW8R78TSbrtOeLFyBIAJqV5pUG3Sv4ka578sy9jq++xKI8CgA0GEZAG61xoE1q
ESsBy60vTtXbqGzUTfdbsgW6yMUBBKLlKD9XdsIcPb56/qJQsuomaUqN55uP5XfJUdUNpA0VbgGc
mMwrDKcPEdYcd9YD2UBCVQrCZaVy+oT58vdHWfSDBh17RVVnO4jgzIKrWTlauoogWVV7Bf9Qpl4v
Ib5SwrkTzmJ0itN7DfeoflPNbaHVzbn2RRbxtq0Hpc7YJecaWKCKrWBWXdX5FuRxyOxL2FXyTd8/
R9oPDFbDy4auOpp0XriGL/q8X/PhkCxCotj1E8pWk3EOjf0kOcPoYZ8Fa6H7WW8rWkW3+uXeSO1g
B4tvYvK+AeMVoU5XHvvpjCQOzRSs6J90/KL7vVmshJB3W7ovNs47nvzDGZ7qtsz0CUAm+nz7+CXc
Cz972IoGIG8FAQJkLaRgS0eDw2yT6sw8JqCDW+UpUw+Fqx39fKs0O1iVzuBdzHle9wiswZkhhU/1
KbBBmuielR7AvhoHrl40NkAu+062y0J7nsh2tvyjQQWCZPkl/wagloGt+isOj/Wr/r203/0Ji3E2
a5nSZzN06xuAjZVtMtFub41mXLtIPq3//3wvfRHN0wSevx8xr+3oI18CxH0ZUymbH40rYUANtZFB
CM1Uw/v6BMvv9gBffYlFMJejvL+YPRtFH/dhfkMtrNp4DouJ4xPjjG5b2ynS7+DOq+cK8lBVHoh3
oLq32e+BonnT4vUiIkIRJnh+BniMNq/D5VuU/jAbzWPnYwudvpnxMRpeRMXLB9dHx7giLMbN/dhd
dVC78XIt9ki/lPDNgznN7SFzBrPczGi4lvWQpz8q35OL05hsCwy2qEu0/SXY55j5hpvxF+W5+mIZ
GzTiLYbpCckMYBP6BmhbbTVUIzZJeBjRTkb99FyaFP/Jj667TvTrSPGsY6SBxtL4i53OX4w8oR0c
ATtaa6ixLH5JOpyFPX+rnKJbAV4RY+HLa3ZO3Ka266vysZoA4dsyqeE2vilvzQABW+1+llaf32Fr
OsKzX9oSFwYpZbXJrI0VkDk56Vnb4Qb2NDPhkp1yDA7SsS+8sLH9vZp52pW2vZzMk5mSiZ2UyhNe
DWAjJ+Eql6lnUPvxwu4OZylROyWBM5Drk3hOW7M5jvjSY71qqfey/xIG+5IiUUd8yop+Dv2ujl7y
5tiBgLKK7ymrEpdEbPZ/EkEeFdTdJCYPUXDKIu4TtTkE0uAilQ7fFrcQeDxCRuF7YXFDSmIEMKop
2QU9IAdklDoFMTtHhGplUCZ5Wf/foBc/JFz64vJv6q4sUkWZ+2T4kOEFuNX3zaaWNxXinv9Cwmol
2dCXV75ZhJJ/oe05K9bpyGgn79wObXD1DXSvAZHJQreL/25G/yEeLG72WM4vtSCZ+hnfdmZLEipx
zkS/9df/jZZoEglABhktrV1i+lowWlzrmS4ZVkVmexYPMC3iywlaQBowrQ7oroHZHDGercZfl3BX
yLalb9HKHrAvQGvb6XGhRdofnPBLdRQzfqOH3JQOijfAieonkcxFk8bYQIP1kX0LnUvyKCFCbu2y
9MRBNMFduMYjmTu+1bZBWte4pfWaGR6c8uElEu/CCzz1AcGgEEAyJLkea/lqk27/CxX/vxILfZFY
qFVeJFJPttc4gglaob3rAn6iM2e58d0AuQ2TomqDlv/sM4XwjUN5LUP8smVxY71QzhIQwzUNwfki
+CpeLxKMKo4K05dIueRtsYduPxOJ6NvZurxp0IL4+nr4fMTyYRsu0gjJrxsr77iW4n11sdvt9Czg
2YCzNkQNB9LKWt4irWSUS9xSqk6qZPohGLbUxs4VH0SqVpCLZNm5TV/swlhVsVsNDgYSO2x/CNdk
3itJ5ecjlj/vvUQyJaNVJ5dMn+s64Qfn+57dv1FeJ5TXjV/9Tlwp09eS2KXiRj/mU6CYvLaMA3n8
Gpr+ZsLOe0oe5e5OVY6IJZinuNzS6MpV10hphEPmzcqnoX0Tw+PQ3ej/osRcqW6NRbCVyrAXuwk8
V3nZJhraArZPM7hz2tYBSvajRsm4R5lsp1lugWE7d7Ozsv/WfsEi/Gam2LeiDDDkIj+oyotqi9gJ
oJwAgkzF9FL9VcpPheBm7sjseXuJHlaev5LOG4sw3IS+XhgJQBkfZr18C0ugRfolQl4Mj3YnzI4t
NLzftJtxmafAqse1BZhf8IvjbixCMWVufNEkGgyhwAV8LXmttDdkt6MNZdz2xh4cLdYh/mkS7tau
gdVDsAiASRUKmFWQpM9Ky+iG1Hby+h9/SE5/gKzV6hPXlnsR3Hq1CoOpZMOJ4jZhkJwe5r6UI8ue
qoLRz1PgFPsScwsZZNBY7LANXhW4mhPer1Z8EfJM39TrYiTAziITsEBr3nl2zkIKDBPx7WrEW7ls
l1ikKi2aop7JN7S6Jy8jzwQiDigOkrktehi8IjMFzfVfrPZ8fL9406U5ddEzBTLb95qjqW51e5wJ
o5GNopae38welah7rEbWlQ29FCgQ9LAsjXl545N+sBqSA2fY6Q8zBWKi1fg77u/oHW5XzvGni4yA
lcScUze1ZWO68q1aKXQgE2N1KnzIeS+4qyRuLnuB6ogm0pQvk4u/VWVbwW4VqPDpO394+qLGKo2h
UFoLuFkxICogNieJsh/xEgkTyBRzWwvfZgZg43+5uT48eRHB1cafLAUleqAiRG/u0x3V9OxvOAGW
IsHidCGLuFn7yu9ogH9srQ/PnVfkQ31/mYQuEdDmP+uPVbON0P5hZnPTjT+T5lXR6AJ16gZ51o15
rnbTNgiBanixvtFug3wzvjTu6JDRo7+X4R+6ka7kU/IDbXWT1ONu3M/7w3zEmzLyLtm+UjZITUpu
+da/5feWU3nGDbKV1wgpsLwUzZdjZRuHuLThnvCv/OFJHu3jvXIIaNd9x+v2NjhneHwxpZ7/o1ht
fs/W0oVTnH7izU7zGhzXjJ7/FxiyOZp8tVCLC8a3IrVIWj5QDd1ucGok15DMxQZ9UneWyx2HFVj/
HYVgA0XTdqfYsvz+Ukm2luqtbdLFTdNHRlsKFny4aTpH5XXc7vzxIAeH3HgCbgEk0dxXUHXC38Jw
MFaT7U/zvg8bZnHXXOqpapWLpp8L+akSn+TWE6Nn7R6umD+RX2xVWsxd5FnuYPfanRBR07pl/ijq
uzD/SYFqkIu7k1sqjox34Nis4ek/TUQ+/L7FzWTijVQMOpAQycBE+7lIKU8c0Np6ZjNjqBg5trH4
bjVrTDfs2WJbls9RKG2+DmTyp7fTh9+xuJ3CZgzFUiBm1y6oXUmuNjpj1S55HRzx8qz2br4F4q8e
wwgZLS/NfgQmyOrfUXU7TqTsETEnXftNM5fgiz28HIKkSt41WgbbBYFjpKjkrXg5ZOI1gtczPITG
goy8gqdVP/ThqNlp6irtSf43HsQrh2k5EsmEIBU7IQLWrKOmexPXWPkZCJqRn80JhOUiM3+p9mK7
7QUuuKSZxyPzoV/5SGsLsoj3spXmpQjJku5m5wjKqRLPtIWR57wabfojKAXNexld4JJBPF1NHeHZ
63cnunjt28grG/d9+PkhEotG1saYdOjn+gBhOxbP8Vl2laMsH2NzU8BxwPenMg5N6dY55MQ51xqa
TSCjEoPW4rGUjxbGSEP/JDW6p3euZGyaZ7/bgXItr3QV+t4GCODwNstuaNchSj7qXkHvz38quvPg
OygtiygX1OFOoucnmq4U34wh1L99gZI0ghvjFo915OSKGwAkIEYR5LhB2Q0sjF4+Gs3sCVeZB5EA
1Dq1uinux+/UvGfwRtPGOhb3OKbdIBKp6dv+qn1EoSEgGpibYcaRbPyzjocDUkiPz227U/E1M7b0
KRE7Sh6MV21EDcA2bPnGeEyY66OB5/Zeuee3XrX77rWIfwWoTCRYzu+UHKnbjYEwCfaB0ix7C0ui
eMU1V08fsvQc4XUy8kaKq+8MpMDMDSKxBd0MpBS2JbqHKat1g+RwLthivqdvpl5uIwVQg1f1tJeZ
FjOSz/qHhMXDeUK351GpdtWb6Gs7sE8kvBnKTdRed8JufP9D2nQWAIAbsTmXta0AGJE8FCUy3dYn
p/mFkJPGPO7KjzZhvWnuBpwF7+PXNHHjX+o1TvLy1czPQU8Y7iNE52SDoCsDJLRVnwBQJc+zTtmv
8U3q9wgES7/KAshJfSTcCCe0MphtXGKk7Dc5l7S5SXNbVXbl/J+/Pk3vCLSvwssilxiN9jJd6uC9
KDD6Y9YeNNr8zmD9pygYChvqcl3vprkoKAaKAn9N1Ojz+vxP2NUW13ShkkklFvX5UJJg+PUJ5wxu
68CzUIFxIDCDdJUOw6zA12XbTNpD4ZixDagX/1ckZqSz/r9c9n3k/+FEB5E1mHLKRd3JJ38rA3hR
jjkW69ey/HMwyXISrxgPmnqd2n58tfIx1kLs4p7Ws4mWUPnefx3QM2NYUNwEBHSvMXfYlTGApg/u
qCn+AvjMW5gLrgRXZSVT0BY3sdYPmpzIlOQp2Nf4uQP6HE9sZoBHHbzOMq9B/zxdqUXNdTwA4ort
zn9LUcnZY5iTHTIGkl4V3GrCvWmEtmZ+s3BfU4xveeNaBuZ29F3G8kFEVX94BrE1uSryOUj7rGPI
P+3lffiSi8s8NjK1tOaUq3GUb7MXSiHi/TvZyJpv+9VB6cpNsJy5CfWl7NWYT6e+inbx0B4kjxZ6
sx+R6EQjB30OgI6/zf0chK/0c4uuYupWVxWmj28pwjdraKHPcex/Xn858xrkSQlr9AjOSoTbsRvt
EBmiw75HlLJxM9Dks5kSXCTn6z38vkO+CCj64noGy55UUUDObY34Qspcx+NZHHcodGKa2b3z0QKs
EQRAMMdI2F/waRaOuiNbV6V4VuVfZn7VChjndedSdxCD6sTnyDg2M2xXfkyxskCTCIjyIai+GWjh
9uDxBetbNau2g1ezpeLWRxhS2ZbFYdKv9fq2xmnxutrOef8mEdAVP+Xdz6rJkQNdO7+f1vwf1nxR
EFa9JhbgVfRzSmN+H2D5Ovfqnary6NHb0mPirVa/KyFjOUKJW80sxpSU1VeP6oFKECaqkTsF7IHj
CFE3d9tv5vvDg9Llpqnf1oAba1fI+8DjQ8hsK/B8fchUntq/dUPcX1Qb01V8yG3dMQdP0o9NAglz
A3YektE622pt2RfF1SAZjRwH7wQ3H5YnxkPafGdk6Frx5niV/RuE0KfdtA/fehGroyTtWjXnoZUj
eanipPWumse7kRth+GigZ2PCDcKFiSEWk5S1VTfWnr+I1JcoFZNMILzp8B3zm6rex91WoeAHi916
LfUTGub5BWhievANR0cmFC2wwItkRjqHPNkV+xYYyyDf+YHX+DdhvVO8WHHBcCcGnVjUcZ4E4SYw
NjQnx5k5a1x3tmo+Rp2dgfPObn3hRSkfa3K41APNixBiKt++9MFWsQXgbBaYPa/S76cJCY6Aisor
pH0N7Q58j7ytgzurOYElvpRXo7k3y1uUcnNWq7DxTlhtUX1ef+u6hheZqFvqYosEdWQowkBUonKb
R8LY+NZAM1AEZsikbyYXq0LUvleC4f9PEP7z2MUmmUwrjmufW6HBdhxtvYJcnWNhZky0cBpG2ylk
e/zPj13sDZq8SmW1KmWJK6gw9LaFJ0m271ya7YybE9JD6oKeGpX918H/c/qO/Od9l3euKPniZSST
M0cEoZ+V6LsSXJOsmajg0fw0dB/0gWtJt5JxNEAcRDdl8m3lN6x86mXBLFeyFjQjB4OQM3qTV88B
IXAZw8dA2dDaB8GGi8gqDfrzLuj/vfuyPgaoddHNgloQoOssbgrTHcMxRzI9Ef1QmlxBRkcwXb9y
Px8l/Fn1JWQQw0bYYzOjJko32HrYkJ5jL7qK4Pjb1tb0Ei8R1+qGtVVeXHVSrVuapLPKIT1F6u7u
5zynxpFUC3HYzV+4kMN1ctbaGs+/6sNVE5qG0dbi+8Y2alfzMrz1KFeMzdxztcYNeY5HYbUWbD+H
g35Y4UWF0ovWZAr5O2dJzo6SA+Cs3czUeglMy7QTHdqGI+2Q/zF+LKuRvMdlNwlo3EUXB4oOqp0i
rECNuYnTO3lNFZQ4EJfWstnV913ErezSaVJT8r4WHLDQGU0kvPBUk+2xtyNkR86T22As5sFrt//H
47uIXZ0i57U0UIFAr0C16WF2UUax9PJN+u1vcqdB33+9VljbzYu4JRhlkIktVTDgONcKXeg0cJy2
PcgfW9j6qBR68zJbay/7edXwfzFjWTX4g6bUYw4ApixsxAKEK4Wuoi3tJLzc7bAmU5/cBIsQJ7BW
XcGVz9OmPw9foOKCBAXpUJXIVlFXacV9nlJkZpcHCXF1bmJOlZZhCwAaXf5OWjlsBPsHNu0pwD6d
gOZvRjQNilMUvM5+SnhUGQelPJURII31WctcNvyzrPjzY5dlhVVWlZxwk9Zu/BDspFlZ7I52tYPC
1upM6XMs8p/zvgRCdXUftUgx/mc4Czhlq7xF7IkT3K4A7YZrazghggtGH35Vdxdzh6e2LH2nsT6p
jrR2q36e6v1590XUk6wqq7pZUKEh1ZylfqHf0IbeWt0m8yoowBtlO3sfF9F94NXRGihm3vxfLf0i
+HURVGClJdT7BY5vV3r+JPw/9s5jO3IrS9evUktzqOHNXV09CASAMPRkkklNsJiZFLz3ePr7gVJJ
FCqLUEvTnvRqFZNExME5+2zzm+Zz190VJlpEBVo7+HuqXtI9RP7lUD0E/vXQnXT0iEe6lM5GeNja
tKtELqv1qAVUiSzATAaLsAHZlMAwt2iQOsd0JHRo8W3G/61zuoqHRhQEot698dEb4SbNsAqUwDmC
TbLsBOVfYDIvi/d0huHpVozYiE36KiBiPFBUecWzA3pj8VEJHTGgykBKoojgjJ4VyKDOzBDLyze1
n7Ze/SoudnETxZH0du+FljfExy46RgK+DACblXZn3SHz6p+q5EJe8vcG3C9EECBkGy99Y/nXuCVZ
HixMVmNmIKoDHQPYAtN0rt/ihLTMNF11IZ7UkPQXLY+Coru52vgAG3nHvyGWCtWfw5R40KFzx57f
Sdz+vAGYSkTMZYBpg9H8y6Xtb0d/DV1KOpR1ipgEIMWt0oUrhKjPQd/TdM+OPVKO4jYDZOOE/Rsu
KUvBRrZcwMib3SKVZOfX4b57XtBZ82X+ujXN/j4o7fdYa6yiW1v6OmBAwstcQAvWZ3zrQD7ia0OJ
FsCBNx8k7bOU39D2hFsZ0EDYPGJbX3kV4cjb8zSIQcaM883kKGh9yJywGXcXJsIXIS4yTps46WYw
2zjaa/yRbolhahR0TjKfqYo3Mk9zdTirF4bdmB6U2v5kJX8GCrTEjA9C+ltz4V0enYl1IxrGW40k
0IlzRMSUGeNlyVV7IOOp3Tk5LXIT9XjkLrenLTbmVmH8RmF49wGqhceh5Rwov75QhScs0dzgJ1DO
0yEvbixPp/PtaZB4t4Lp1kFeBTRZzX5lkLS4c9CWM/YlAn5ggiA4C/Ihmq9gV7W0rP7MYd54+BqM
JPuN2dc52wy2HtBeTDaAqeRfhmd9FzBIJXjiNYkm7t8Mn2soUlp1fSkVPDdlYkJJDJfLTk4YsYMH
6fbto2IuMn74NB67w98LnGtAEvOBKp2xDGNYi/LC4LTSDmh/d9MbdkvMbrBRxTkS8fRtf7eNS+PN
OfjdFsvDPhfhVCzoQs/E/85VekgEiNajuBQj55EJOJzK+ZsM3Cb1Y6uCWssX+fUYp0JPcj1o1Mey
PURIutDWpvtiF9YuNvcx6qC0uv5uzWiuglkjNrmiD2939tsQSdgphyxxhvaS0dFnFMwhNR+1eitL
3Nrcq8RsDtX2F42Ndp9p5EcdErjLSNmYmAudJw11RrhHgODcclM1ZiN+m6v0TCuNQtImcJxl4+in
CVVzF2czlB1EtJt2VYeVXwoxa7+xubceu8rM/K4LFcpk0pLUhi5/EULstyOvSSkMxL31+Ccailur
vIpfismuUjWSQUOlf/q59z2RTMhNIXKBVZngCAdA77pjbVfqceyOH3/j/wCQ+S0dsVbCl3Ik5HNl
UIUF8X0m3db+tfgYt8dmdpR9ad3m2MCZjxZpCnPApj3N4aX00hok597QXYEmTxISp62YvnGLWqs6
Nhuq2ZqQZ72B5E6OtGNyBNQS5QTECbzq20IBnLcQS1vPXJejYjumZs0z4eJrxqEo0Lk+QK2q3ojJ
c3oQAFN4yrbw8PclZX5Pl6xlU74La4EiJKOAFCyFcMny32IFzAaYjIseIt6AhMsJ6XzEZFJ3MQ05
MG80+wcFU6Nd2QEPov961ukfOcnVvF9kgRMITRcGOlOcE0+tsc87RvEdRkaWck69fgsB/Abq/iD1
eAM3vvv84tBHkeyLmI+BhG3cDI5ijXowH6Z+9cfLIX6V0uu8edYNJqXZ4yg9VXa82GhcI54BG9Hq
PNpRpc5Ad0xvpSm/AG0zlXdleShS6EMCFcHopjv9awcfBr2PFFa9gkyWibUJInzYvNM3y0hugAdF
yTPo3xHKyXgQdD7KhIWkjDQMlsavano5lAe1JNv2TNJgcOD8JUBy7SOC/jtxJ37JyQpx1uktYpuw
nzfRGRt5mrWK5dkQNkmsct7q+EKAOupoGoYemeUYKHzEDpS1dj4CG8odPlCZOrmdmxfZZlt/I9BZ
q9iuiGaragJ5aq4fFBPcV77X1KPlpJknoXkO8nNCPML5ONhs5Yhr1aaoCAW5Uah9ZqRcXNlmeJKc
QtNdRicjEyi6Ltaw2WOWt77sKqoXGlP8WQPNjE6FVF36GCBpAJj96xlUzMFHYDzxuuIi9CHNdvUx
xX9duBmiu6B5UEPP19DhRctyswWxEfmtVeTvjakWA/OtBcGQc3FUkF8jh6Jzhufs4Em9NKEQMNks
vj98sCGKq5if+bh/Vip5VJfc8/KzwBWQpNvP0QPtt+IaJSYQwhHgx9TetP78eLTBw1exXeplcRwH
Hr5Y2dTQq8XR6+3pM323F5DKGPtsoZE2H7kK7V0pWHGxqKIhAEgEGZhqaNa+Qq3kTfYBex/q/M1O
y9Yqr8J6Y2haLi0FkbYT7rFd7b8hIEJ3CcHHr+3LdGy9YBs88OFWZ3WXW+5dLAa4H0x5x1a3FCfK
nbTchYhMung5+admUYaBKkGj19442MtW/Y9XAI9d1uLdY3NR9PV0XJCk5lXZHKND0l/UyXWveX5+
kUmoLbwIE3VoNJ2VfI8LuHI4ZPLLtElAWl7lRx9kFde0OpWMuWdkh8DIDZbYCxdFeFyUuMyzj4jR
VsK49ZJXeWpQTVPYL8L92QR2Faw5kmEUns1Cv8mOjY9xVuk12CRurfiH6QorvoppcT74Sj0RwBdF
LxVcKHsLi0oqgdv4EPEZmEELzdbX/bBvzVNXIUu1ugg5EaZ1dX3UusOiQSBDt15Uflw9fxEsaD96
+YypHntM2kpWPy7BDFFaBa5Ey7JwLni7C9eouINZi8qBgxkLcITngL0tPPsOWlUbu/t7a60aqiqi
16jpxrra1misFNpSbb/ZoAxO7yMcgoeaDH8ejqPFOGuf4LPsbTz3e5vr/XNXcavpRbWTmnGZkKDR
/9xfF58sB4wVSbDp6k8585tt6M33XvH7hy4R5t1RbiK/EItgJg9eKDBLYhCXh5m0Ez27oDnEd/K+
9spXhmfNvLf6rbVe/vz6AL9//PIu3j2+DsIwVmouRQ3ZQHLI6CwdBLt71urdkpXknzaP8NYTV7Gr
qtQQsVaeON/Pn5ceZfZTfTBBWwENhTB7s7mdtl7rKkZF42h1Cm3CBZHZOSqy5hR4p0V1Yak2qs/D
3pT3rV2XF5uIhq3vugpXjdiVg2Iu9e1RcimmztUrHpJvSqjiQ3KvbnXZtzbTKkoNsHWsOeHkMNqv
bhe9pxDVEafHzLeEA382d2F6kHcFqaAHNz13/+YJWsWrbOrrZJSYAqvct/s58CDQ0a1KLwP0GO1c
PKou/aLSbv6E7PDGWq8r6yosZUEueTYmnjhiY+8Zw4UfvtbQk+B47QGgb3zbjdVel8155itgkyjE
JtXVims1OWBjLDvGU/Bq4AfnSPMhl24zf6c4fmMDYdvc2svW/eD0WquIJQeDlAQTZymAtxE46B77
gPJ3lY2RJ7IziZuKCOWYyLwB4NmOXRsna11Ja4rcazV2jwzfHxGCb4/AgxA7mLubJv+U4pS6sBal
Q9FgfIrEo7ihSPjdRPNd8FpXwkGndxCJONnL/aT0u4Yyc59PwOmIJbCcxEO38/MtjY+N62ldUkpi
bImFROdidLPZFpZBJksPITXbL/JeC9caqY/twe3Waq/iWJoXcVlF3BTjVxHZWThD6MnCQbmyLoEM
JdmiiGeeUZrdWuatfb6KYv5gyVJp8IXrvYgLW3SXFIjf44eKMStKMJ36ddTPJiFnQS2i8dk1Z0V3
Ng7b1lZfhbYq9Em/NOENHDa6CWDMCnGJoXcswmnTeQxblDeNFd3YzP6+y694v9FWcU0bJ6lsFkg2
rZ2DjKxP7GriYtxb+jj9LuJP2VH/nLduiZ2wsKvEnQEwdNgJSH/bf2shzHU1aampOc+L6oG209De
OfU3EhK3tuCou4iiEpRwydVGAa3lG49Wv5ft/74M5rqWNFrFDBp4hjfhxQIBba6qx2mB3Yz78UFH
qEtbyMuTeDk4QnMpYzDwTZe9rHIX4wQADo0rN04FlTuknYQIX6NcTJbntJGtJqhIXGiNC1fwMrjP
Oc2TtzVKUT4+QJi8r3IdUbNCSefjq7f9PoJ/8ai+qqU7vIzHtDrAy+pSZ7xv5l0t7aRD/4Xbw0Uz
xWfsAhnaQbBwOPTgiyxyXqxrd3Ji1/DfK3hWwna74uNTZ4rLffcuM9N8ZdRzldzfhMpkerV8Y+ge
hpsZpt0gfJceTlieo2/Iq8KNx5bRLsznjb328Z1qrsvbuK39cAyB46s4wx/l7JSiLBHnR1W9A/CL
dxpG5V61Kau+9dWXF/nuqwdiqgyRTMBpnKy88aub3B0oP0rOurVMO6EAXmhgqJ0xuRqVK59zt1V5
bX3zVbDNZCUMtR4cLhZpHGJgZPDxK5VbNakPgheBRN2GaG09dBVo0yYL/RGmMzeL7+WQLZz+0Cjo
XlsYzlJuTcjMbMaTj68zc13ZNkIHwcggb4Jvt7dqChCa/4j4oueBUmRr6+2fKXu2zuIqog59YMjB
yFmUtZ1S7DSfOr64TM9oz+6wg5t3xku5kP8vNnb0Rghbl7TK1PtZulQf7GjBaVUbRbdaQvjs4O8W
lOK+5jDV9sZTN16stGrCdalfjrXGbmpIDsb9YiWTlnuNxjl0caddukR00LeeuvFm39ST3h0jVUkz
RLJp/VXWTTVfT8IVd3axyDxO4afWaREHhtd7grD5N4s88y1ze/doM8hSJYpJjaE6w9jEh52vjAEF
AzZAGd+GkD211aP5Lpf43fX01g5/99Ak6stIGCeGmNZ1pZ0LtF73SN2nHQSF8D4sj8UnWuF3w9fF
wda87vbGBLsF0W2iWLLvYWjMOIuleDZsrsfWq1hFNKDPeSoVnOzWOHZOa3lFzSg9mLwADVofBUUx
9DrBxktqE82/tfdWkSyQpa5TDfOXJg7OrnzH/tBSKoDLfctVfWfbQH3Jxv5zYWJKq0jWWpaW+SFB
xTeusuTe8k+DoxrnOnfD6TGOr/X0LrGuu/kmT+/xji7PenuW+ufAfNg4eRtx5g079W5PlKYQxcNA
tiQ1pwXCAD4oxYghlD9ZNk0HxHrCgzYiJhN1f2XC+X47rkKcJg3DqOZUJzlaMtyedO0G8jKnVPF2
uxLEQ73E1tTbtiXZuD/lVd9Obasu7mKm+Vp5i2JmBBRbt2vaSN0VNMrwIRfRMNFMW3eBJ5mQuOcv
ln/cWPmNLf+WU79b+UqXLAQPyF96XNP3qniEEA+RRTggU5Q5PW5ANALq4bjZxlvW9YO9J6/SvKoz
ZcGv2fBJ9qpgbdApz7KtRociOQvqpZF/tbTPSv7NkFD1ERd6WQJf62RE6DS2we5vrsJyOt+tQjY2
cd2GlC0pvnnHMdpjvunvkYxNTosQc22rWJH+RaHfd5tPXt7Ou+datdVOkz4sKZTvSeFOP6lOd+kf
Bds/GLfJA/KhOOIs1M+tG3Yj3rwhw989WUYwZq5bcDtK4uZH2QkxIfJ6aEsBxQl+lZhGunPs/M11
XkU5AYkPKwe2czPgM4JgETxCyQQeBsjbxO3CMc8yjvHb1djWt10FuilXQ78VuOhy44CYBuS0eHBl
IBTYKznC4rLFRfeXZNfev91VMZwOdaBPLVnMmx3PgLwiA4GQHhNFQUELCNjhn0natr7sKqIVhRZK
ucRj48k1Pf/nBY8V04hHAILCjlYfVee4aeC7Ec2UVTQL5GLy5ZAlTuig1oAM6Rj7j0DHPRE/s9Gt
ju0dbpRYhFbM4LY1HzcCmbJK3qyy7GPDpMsljW484yWDxF4DvNGuhMWnmlwC5B/rfayK/cau3lhw
ZRXKcj81AilY0AuwatoGi+bgFf8wu4Fg49JlineYD248c+vrLp/p3flN9Sw3qprLQ4LKWlzVx2Sx
GKqCE7C7/HnaF/tIuvuLxnnv9rSyilghMA1/Ugnb2i7IvaJ1mYSYu7s7TT6SyNlzDisWhLrGnNz4
S6IV7x++ys+q2GxqlGgW+pI+0UfFWepz5BS90zp14wa2f0btxNW3RuXfdSR5/9xV2Kom9dcy04wO
8HKoAlLjK0WJhk7zddJ+Haf7GdYa4hGzm2o/SwRweEyuuZ9xs8AS6WZQXq3ppzmn+TYUx6Q91DBZ
2s+aeh6x7RAh619O4ZVAt0Kcv2zslK3duYp9eldCfkrZKST5XXpCAzd2Ayfpjz5J7h7NuIpsb5sS
vJHSvSlwvNugdRvpSqguFNlxp3tR4KY4xzMvA0+i4+K89JZQ5SGL3wTab33hVfwbWr9I4g5gKDSi
GMjXpRa7QuVFSOqUjxPgFlutvWBf/N0s9g3S9u4ry7NmlJlP4E1V2BM5Kd0B3hItCSI+Nk2pvtNd
dH0be1Nhd2Ox1VXwa0OlmJWl27hAzHzxEHe77BNJBCZV4K3zmZarNhz+IqHw3cl460W++8pKI4cY
QVO89oIblFeU5k5QXuh7UboYIVKAl2lDtHQ2UULLifsge1TX4Q+zLHQB3q5WjARF+L9uEtAlONAG
QYwBMrg9XMdO1rsdxmTuxpHaCL7qKghObahVEfx70raaLukSA9liDr5zorRfVAcbvNUqZncbz92o
19RV/OsS2jFoPXKzp2463g8FQae8YRrtqhM2eHbCfIHRRodThe0TipykuUfCZzN3X7bTR6u/ioeR
Icb1vLhX6hgvHZRDSKo84iFKHypyN8/z1mqvAxiEyBGDtOU8F6ZNiSI60oHkLQUi5wwLur32wDD+
3W6AukrfVG2aZ1GgNMIbp/N8b4aMhlos7c3Qx92C0rBwR/k8Rt7Ga94IYOoqgJULnj8OaawOtpyc
xBkFvMiJ1UOpevl8XUVOsyTJZnbYeO7GQq8VBUY5zbRGZ1srUP1O47dlYqYO7OlFP9JOa9hfkatt
DWi/C0R8F0PWggJjP/+KqB9szdottzrloIlltPQ1mQ498rVYvrn44mTDjg7vYza6Rf6gZcjNuX52
GaAkv5VdbbyBtdJAUA6/ghHizi7fLJFJcmDBAyjGytyVextnnn3db72BJUn+4GCtdfZoLQe6ZQDl
kW9TxOn6p2V+4H/m1j7+zXe9CmHjLFtVK9LqGuzspdGBPVQIDtnqQ3ak17kg4nThvIm02NphqwBm
TKmli8m4TCqCg/jJHBGDRtfgsKD/eiY64LT38xYUe2MAba7VBbphFkLZfPuuonWVHPAGCfd16CL6
Znh+sYPXW1xsho/v38mGqRiWgkbEeiqj62aSCovodoxLqeZUmQPMUsUgrRbvWsmZsMmQd8NDVB38
+HorRKtv/ZN/30q/P3611FKQKVpAlL7pPxcM+a17puAoVfn1TsIuvT7I82V4IR2JJ5ODj0hRYZep
ewX+A4jUmrZyo10r3S7ESV08Alro8nPwkhn7AImdn0r2PtwesvCfhNGtzWP0Ml+nnM5hNxi7KnLb
2MtfNZirF+YVlqbNl9AbuCpMu7OTFyDNzvCaOeYjdqgMa3L+r3JWYMXBsr3lAzMa7pypvi7Lr5Zw
0UiPWC+p+ievoi/dWZe+4WUhLnLdpxLzZB24293cfepLuG2IlVpPLTZx0VNXfa6afmdUrnSHhQTq
oai79tkuFLFx+iy1PxeFK9XnKL7C61LunfJL9imnfMCERs8zNIWn+IzAFBI2CWOW2FP7frd4c2Gl
G381/Z9j86EoLqYYGcgDynVF7MX+PsV8srvs+gN308Rf0ap7q2jtDjNSK9uN874/++ajjk9h8NyL
uwyxZh4JFRIPyRY1fjsYDtZdF+/1Di/szgX+VCsvEmoEKFpaGGuKO+lLfw7v+X8UUtrAltRrH60K
dUf6AwdCcPxjjAcr3hF37ZfxS3IpZSjY8dyEr6BeMZmUpfMU72cFgU1byrlUriXlKPXfEsNpofsD
zASmGe9L5aiWu+A1989jfGu2l7V+KxaXUOnyCeK73SiPcWRrxhn6gfGYfW1v1XN0TXuuIA1oTla4
U+/yV/nSAnX5ENfHsTrKVyGWiF8slLsuRCxgXOHAoGx+lmKMKY+DaHelg6rJfG0MHlag84CnKdyJ
q4mFfMi++MrR1E/wntvg0PfApa4t4dh/yi9NJzF2KmOTZ+BFNIvPyN4RRcw7xbgIEJVEgV1HtdJE
P2A4Duf4su6dud3j3SrsUPaA5V06genyv6b9UbuJLwv1iI62H+zmnsNpa8/zs9U50g2siQb5TcPp
xc/dmZuwg56AN+EOfkSFFVjlQfJL2l042FZ+UT1Z8RXy0tq3+QZTg+DnoDlrzwVbBjg/JKE0POVI
aDGk/lI88X1ZhoAZ1xUUwUE5TE/8xfxVib3O2DW4ArAV6M19Q98NlUzlWRMowHdh6WKHljU2a4S2
Z5Efg/IkW+fuMMKHK3fFYWmYjl+n9iqQbAXezCVPCgAuMuo5qJfdaah34QX0F0gdhXIAfpWgEjp4
6k/aff/Z1/dVussvhtvoiXVignuh3gpnwZ2Kk4yv8m6+Yekj5Mdx4rxtcGQpnHqkl2cndEvrEwsR
ML0ZvHyz3/T9K/r3+LbKQZWqS6SgoxGRHoEloCWSXZJ0fy3Rh/hFoXgjJ/gP6JLfH7hKQ5N0LHtt
AZGrXvWCp3K3z1CXwr0qZB8h6++GLtbOmAkkB7kgAR90r0zPgXFKsP/onI/vb3nJAT8K76vktC21
uh0HckT9U7vH5VVrDqZpw0js/cte+lmtZbv2T0xSUDFrnpr+mKRfqvTOLx9E04MxhnqJHt7VRs88
1YkWNxbnNKW3W/fQd8ktqvH7qq1y2amWsrQvILewE5gZQ/u2EAY+ZfE+QtQE71N6Kd1+Uy7w+/Xh
b49dD5AnM4+kchFxRpy2TF1R8jJ25jMdMnRt9z4sKeGkYUguOCKuypvk1LcU/YPXsx4lBwZ+G8Ey
1G18J4BQ4Qo+qr5uKLqqaQvWTo3Ao/XYX1kXMpJydjIe8DAbtdprtKu5OMr9dVqdpPxWmR+n8Rg4
oH0HO4TPi4MHTu5a80n0j0VxKzKOxF/Vf/YBV+mIgLlFU9nqcCXialfT4daulERhfqVsqa1LG1tw
PbhOE7FSY3zAb5Ty0prcqmRyRZmEOyz684So9qqVrycTZ1cv6JxqcdvREJZxfWWrYPp+Wvn7215i
xbsuhFCMqtXXyAuhRyaBvnHHe+kAV9QkjZjcqAVd6fu0+BVxqxOwHPqP3vMqjTYJCmq8WEKU0r7m
1NMKwNwJfzNUondjtq8KbGzBS++5LNLthsDWF18leboW+7PakGM2ToeN+Z5+d4NjFCVq/IIQHrbc
nzCsLbeCz/fLlN/XexV7/aoaR3ORv2ucFNXH3FEqFNr3SCiiqLzMc0A/cT1hud6eRKZ3+OI5hg4D
fbOM2bgF1hPsKpvkSol4840jJwd/pukfuuQwPbNLJxPx+wrcfLNMW5b1o7e+Cr5yrzSa0gJhwBd8
wdWFzxkCznN+hKS22GghDMncft8XW9ttK6ytoukcB10xYlSKSMg+T984LvsQhRhduRfsYL5ZHq0p
zBxG0hh748rZWOv1vDrqm7EaIIOw1i0QRv3rzHxJ32cjlohT7IqYsC9wT+gR2iU+upKMS+H94F/X
2LTPkjcgS1Cf2I7m1qrIH7+O9Qy7VqdoVANOwej2aEug7N4eBGwMnfCgn0u0CLYeuHHs1rPrsk5y
vy4A3EnY1RbnCCH6FxwaAzc7JvHdmztBaZOfbr2Crdv0rZXyLtAFcZSPs89tivjAS3tkEyBQby/q
PGKxq+8WcxGy5o/f+y+V6gfbfT2lHrRsTsuFL9CGn8SQ7iaS5J3dhk6MVZ9BeofqqxV8ssYrfC3M
+WDOx5yWFZHoaw+KSuf2oy2IZUB6VzcXS6GWN3elcOErd1l0MeMjbnwai6+x6snj4gZp3Ovd+NCh
T5cEJ7wDDPOh6wYglQbpqRolOxVfP7+/LbrLSUd0FXPk3OEiVMeIOqnZ/Tz7j0WCYKGtkxim50zY
517KpevpP4uYeDvDlXZt4i65E+T7Wqv2Wv1Tr+7F5qyitCQc0v4hLT5J/XFWdi1ympi7lG6XfW6r
T6Fh7TT5fuqwp3ZzAbnRp058oYQuYFEKR6rkkTzaPyN0oxT4zG+8io3As57ai5YpdtGiDheh6eIJ
yQWmdtKBHl3buZW1owDoTooDJK/b7CgoW8d/iU3v9l4uN4YapPRu2v0AHAhD2dLDJcB3GLOYHlhg
7TEynrQEJXcK2SnyCgAN43RZAowVpp9M35v0azlGpVMQjqYdand6cTXIjpTygWkZ/CXVoXep55u7
8bsPrGlaMyS/4FN9r+mhy2Mvz92Yn0OI1Q7Gj1+womm3xLG3gsPqcmikLEyjxfWvxQf1hg0YOYuK
VtJci+EdAdoJJDJOKXrc2BvL3/3olK7uhqxSTKtdglLQ3u2bgrS2+ta2hxw7sL0G6ECzyUNrisVj
jmFxH11ifnaImi0awsbHWOMADJyzfFmgMOnyqyq9HzWHnpeyi78Oi+llhA1mcxEWnoEPiATXGCpo
5FKrbizGxkFZowH0QPJNeeSiLJb9iT9vtkymnCq/y9Aw2UGrRuIT85TTZoje+v7LZfVu1+V1Wxup
wCgObQpXDK5bHC5Guxe5ML0WTYrBU6Jj+qIu6PoqvzSEO532Tj7+wn/5r6/j/wtei5tfXnzzP//N
f38tygmp+bBd/ef/XEZf66Ipfm7/e/m13/7ZH3/pf67L1/y+rV9f28uXcv0v//CL/P1fn79/aV/+
8B9O3kbtdNu91tPda9Ol7dtD+KTLv/yzP/zH69tfeZjK13/+8LXo8nb5a0FU5D/8+qPjt3/+oHPg
/uv9n//1Z1cvGb92eqn7qPnHsUlf8m/rX3t9adp//iBImvWjZaq6rlqSbkGL4agMr7/8SBd/FCVF
kyzZNCTRWsbWeQH2i18Tf1R0xTQsCxgmhFfd5GdN0f3rZ+DuLcsy+QeqIsOH/eFfn/EPL+v3l/eP
vMtuiihvm3/+IP27vYChyaJkSqLJx1Ost/r/3TYywlQOLcGcr1EiLLIIf5R4N8n6YdTsqLmKZriC
9YWUuNGTEC4tN6WH1G6muyIJMDK+zuihkvuKt7L5hO+mUR+0wKuBSai2YB4Q9mu/zSGIs3Pf26OC
r8zOhH+HmE8NGfAY4zBQ7eTHwZuiUzReKljS0Il7Vcq9haGZ7lGSqtpeE/ZVdDCX9tq+jPbNbZtg
qnoVc7keuaVj7VJ/puBzgktZvzBFzRsRNMwvJOGz7H8bsJAylf2A581j1F3W2XEO6VM8WcNPreiF
V0lzElsP4YlMxnvnKcbfx8db4OdRpzts69GL2J2q6dyrD9x540sEgqLGXVO3kWisq0drPhjaDmId
TLdgduOXbLoPvvkJpgg7iz60vxsumovyqnzB1gb76hb2i2g3JDcgHs2nTr6Zf26vyhOSr7iSWhhg
Y3F3NdIz/taDud8X2ZHmpIztgAEY+S5kEisiuuJkxkNpOIPqFd3S9YlUb3x+28//d7J/MEk5/vPJ
3r0kr/V3DvbyW/862Ib+o2qIMv6MioEw9xL2/3Wwlx+ZOsLZqiqpor6kTr8ebPFHGaUAzrUliZqq
KUSF3w62+KNkcqb5mSGrimlKpNz/i3P95hHx+yVtqppqaJbJOEixFE3W1nqAdSX01Zgpyp1qPo3W
5dx6pnjSysuu+YLYbNW4k3TJ5BcYkOP3d+X8qOdfYumuKl8U4ZzQfRXGXS+nzAZeBb9Cy+e26y4N
5dLyLwxMmjAYlk+Nilmaj8jC+KlvC7s5wm3FizPovTbbm4rdZ/fKbLeQN6ChideN5uT4IdY/lRpc
VJwPwJz6T/Ftn98hitH5+5BOxgCK4kK9EnQ8cotDl8a/pA3/t6l/sGgZ/edN7XUv2ftbavnXv2xm
SVV/tDTdVGTT1Az13SW1/ESXTFVWVNDZy2b+bStLyo+6hk4Sm0uVVW4k/tyvVxQ/4hcQa5C5oNjs
/8v76Q/Jprlcm7oqW0jQm7ASrLWwZj/VgpX1aXbNjP5KcyuvfkrP7Tk9z6cZFbqB5pM93rxbmV8v
yfeXoq78sdv261NVXeZ6lQzx3/gKpVK2hj5Z6XVv6nhDqW6CmMk8mBeDKu9VC5gn4hO5ID73MhOd
oka3KNizVodRMZ0ifejpDBX4jkeNfhCwDJHG5lihKCX30rWZ4WSjmXtkHtwuR+agq/fWIO9GBi9Z
nxzG0tplfrpX9QQ7T1/AN1rcJbCJs6q2lTK/GYvgOpSBAOnMawqGnqNhpwNDAS1xaqYrWJl6iUi7
OcCnvlEpRpD20dsE/z7R7ZncNPQuc3q4smLYddVdapHGQK/Qz1GEPRCXd5rOzqTcdSCqcAUYms8x
A9AycH0sGKYMJqfYIPQY7hRoAqMfPmsiMsI++LMxttMKXcI49niljixal6Oco8/Yu4nWXldWjQUZ
CMZukg4itnxVrmAZbj4r2W0Qmg+T8txLAvcgxD79ZYQWFLSfE4q+IEONOrwfjPxgZMXRao3bwEzP
pVDzBXHjKIbrIacyjQApLf1JcB1WjDugPx8js3DNLDiOinE9qcI5A3guMy6KtWknFt3TpKYMXlNX
AlgqiEhPNMNVmtRXWVx0jPjCGwFtYJXINvk9eBGWW5MfrEp2K679rBp3bSpgM3gdKnf+VfXz0NJ/
zYa7QUz33dTumI/cgUS/zFtjn5lY0MeN19mCrjv5PO5q4a4QO4i7GRSc0pk0CsaysbBckAC6hcd8
Vu+6/Kat9CdFGk9YL+9zPauZ1QqXmqAhRmeeTLM8sVUexJGpUNcd26a/aCq01OlIt0YOyaRz01RH
oyY9+hBbTUE/RF3hCf0TXJhdSdc0kH0ARo2byFT7lnJQe+s6gZOTq+NJ6SQcF1s7bnMvbMGxo9jQ
T9GuJPgrBcidVL6ONP1ozgij1NqOpHXflN+SKdrLXX5fxzD9Ifcq9ewqFVLSPu0RA4UcGZ/LmBny
kNtToR4AbODx2zKc1MTJzgbt1oh/mhja1P1TPE0XgoBqvNrbA8PuXNFuorK4Ho39VCImdjvG89IA
TzzhtURW4WriADwEn6qARGm6q8PJ1sb00OjZreRZhWg4gd94cjF/rnGJbCLojaZqDvswRgjcSuY7
uewSL2nUED82DT4UTjy6j5zBsNBHovqrEE8q88aqsitL8iHghq5oYXozieIuksVzocPSrKJzzb5v
Vemgz0haJyUdTCZnA0V6GLhyaES7xpyBMIyO1ogXBcOyZK72Elg3jVu2PRcB/LyyuTbawY3VpxIj
wXgu90OJ+Mv4OrNDmRtrp5QBIFpygCKew/HFbGg7EI2qyPwWVMqtBBy2HCqUeAVcKqWvUR3bldZe
xUN3J9DQ6WftHBZfjMqim4IZQVA9hQ16rk0l35f/n73z2q1by9b0qxT6urlBcjJeNhdXVFwKtqQb
QrJs5pz59P1R3nu3RLu0qnBQwGngoALgIDPNMOY//pDDlRF2iRGgvRNldl55A2GRsfltDKpLltFj
M5INDTwFcfkwAUD4TY6AUElWVdpFjmEDUhFESJZoua2Rq0qqRvTmpgz2PaBipzyknv2kFVPqNFmx
DnICfQisrHyMFiWOG2mNHg9/YZgb5tNQYQhJk7+DQYDmXsu6bWJpr7XcnKWxfBPX5UWHqCOlWa3Q
3A/D81K/D+kASuVRLiTyd9O12gj6zJNrjYRy6kQ5FQADoX4bpP0m1ZSLphHrpjPX6Rit7eK593HY
9KqNmqorVX9ITLFiZrpECh7ULHr1E3hTHcJvOd0l5XAVC/51Ov+N12118ACR9U4144PjFxn6SmQ+
+xhxDNG3Jm8uY7UBWeegMOxy/ZusTjfCPuR+/EXrg1WjEBBSKJfDUNG5w1LXCJzMQIZu6xcBnu0R
xJmqqoDDnyx9uNCskVOY9eBJLhF1/AR5UwahoQZym/yHkE2n0p7CxpbdNpUui0a/TXQ06xrMPrOG
b+E5ktascHx1JvGliHGEm6569WGU7useOZ4Rr3USRBVtL2ErYfSoLJrVIAma7bhMKBVC6PJgBKwL
XnFRg1+Wre0EjXKs5wWvn/ZydxRqfV1Jl7ExOn0B9a7NYRU8WRrNdI/2fqSReq3eMNJXsvecyP0O
Dt4k6TigYj9px44YZTefojOlNM5j3bprpJ4TmCI9R0C6YbjKkPf4fgRObTsVWCrVzmGc9NtefraN
jTKSlwheqSlssRDrJBZmnd0U4UQ+jI5amTgT1kRIN4dKgchiTu0+McCDJTecIJh4h7TdFASgqxWK
HhMChd0E28CMDpZxLxD0ZfV3Q8vIRqPt20GuEMzLoOSvKcQsZ1d2/twoT1XMtpqUm5YlXdgT2BiY
s47frJfhNapn7dfWa286ZXiN6KbLxavK9pJZ43M2mOt87A+9B/Fhql6nLDmzM+LGuwgjm3AiW0Rf
+bh+MP0I4A7PK5iKDWGIRcoZvVjZ0o840K6y7mlSL30/3YVddNDMzEHVDruV5PKOfKM23RVS6Xjg
1mYJ1pph7Rx7txJkjpgdOeSFpuo5ZdFZUWpupkoHK6f7UDdf9US5CYf2UYplt5vuhvil4QYiIXat
3934fOhUvdOGxFFHsPhjCD+tH+Dltbh0cFRI4Rb3mTFHgwric1vzOQkIl43hP1r6ypSOhfG9gIM5
FtNGmUzIK9kmMVjOBjg8VE6jhMcPnGgrj9zPK8FFH+TXQnAG4d6hI7ki6rD0KATx7keZrrpS5+RP
3p58c5dTjSh5/n8h52yGuN+d3n5Wve/qzwXEGkmBIcuZRf3Z38owwfzgR6ZortSeMpn+/YVsw1Dx
xreVpbd1V8nRbJQ0P1//5mkQ0OfZEg+7YjqtjF2xDemlngxgme//1+f7f5edb+vda22FH4l64LLy
sXHlFZ7HnUPbxl6xF22iFwXuIEEBzvQjfvReyL06ZYX61kL85QZ0QR8DcA4ryLkH8e4G6lLuI/xp
k6vpqnHDm5CYR9htQruyXCIKNuN+Snj+WeRjwwtcBU8n2cgfgeM/R9a7O5jR/Xd3IHdyOea+wR1E
92bIcm+8FvgcfD5+f/eeceKRMTcBcVCWPH4vZGttpjq5Kksrc3A7pTrihJD2L2141mgJwzeg0vKU
E+PqIzb98+EsoQFwcHGDw+DHhwtEHI/EpaZXRtpvwaOV7Iuu3dWgf0a9NceHz5/yd6/y/dUWSDhI
qdoqscerLDhG7LXuq58eP7/EIlTj7Yks4BlV1hQqUG2ZyemJSS4qShGGi7IZJwfxbvKoInKadup1
bdzLVxoOArKLTTWGpqfYTb95nx+uvpgvoRl7WuM32VUV3dgoQdQhoiF6rcmqo2TfYB2vTjzu/IEW
8+PDBecD8rvRGSu91VYqF5z1wv022kBixZ3XZQ/dDsP286v95vvNr5ZxInNR682o5/3FjEC383LK
roaaOEfly1BeTu2Jbtk8nRYPBAbPWDRkzVL0txP/u2uEsZzKtZ+nV4NKiin7fz2eUDqfusJiq4ip
eOvWzNIraQKxBkXXqbw/f1G/mc4fHmKxLZRVZKSWzEPMrHaxgw+8nTUpJ8ku84T59WVptARk4CB7
6ScbR4VMidSm7Aqzw2iwSq6q3dzMSnbyrtx9/lC/+fosE2CeNkdD/VdTUyLT5Fxq0quYIyAdn+3I
SjxAgv78Msq8pC8fSgV+1WzDUgBoFy/PV/1SiQ07ZUjHl8oczsJRpl9h8+9om3QTIuz6+vklf7O5
smD8fcWlBWFo6EFtKtY85gYXfl1u/ejy0WmtUxZ0v/te7y+0WG5rK+40T+bRdEw7uz2M0QFbBX07
umAMM2Rx6pP97pupwgAg0kxVN95a+O9mky7yKJTHIb3K7XMvkC+bMbujnKG7kU37QRNQjUdMmvTH
pt3F5pWIMqCOcmVOsDWm6dLKEEYEZ3V2afXXFfRnyX8R1oXWUWWJzjU6e2O10UulS+uICE4vqm5z
Pd1rbQC1eNAcuUkpcTHoQnGnoIirvGMFXTksWscMsW5pYcZikRvEuroyU1omOZ3RUrO/6+G+6q66
5DZqffkMvGHnCVIuO7170IPi0gMPeRsC/wM3/y9aGO9mw9x9/dAe3X1/rl7/bKL8gw7pPy6+uXn2
nPz1e/V7MPrt3/qJRpvij7l1QjvSsgBfrTnu4GdnhT8BabZpbJiqrf1spv7VMdVVIGzAYZiCqiyU
uefyV8NUF39wKrb5R2WF7EWZiN1/o68i3ta+d8sIfZv5ShobiWnasrVUbDW+bUhe48cHcs+ncqZF
2QWjuww2hVke66yCrB9Dz7Pox6MG4lSihcKNffnC9I14NUojxOAGzmyf4J6swFhIZSChJjofizKB
zJSGblalu3KKDp49MYVbqE8RKfBOVCeQhHKtXas6bLOpxZ0+JkXODPt1MqmMeXLbyMhpV6kXgYBY
crwROtpNjx9JjMSAqAgdG+Vdjsse9GgaR41r6gkcYb27srMcZw6lOSutCYGMLHSsKqB3lBbpDknW
CcjAh1EaHmMp3xTteCep3UHqgwBisL3XLGipeTDDCvbYbkR6Jqd+dTAbY183iFuqlOKz7D1vJWV2
srLt7tJKA/+sE/tQ7kiUgeITjzHx9mDZjuqLlyhB8aJJ8k1dBJErQ711kopyq6xSGtGehm/thifL
XK8rrqJewnrQ58wapcd84mBf9b7TR0NPsoJ+0K0eABQLHlwGdfCh3r7Is+b7NJaFkxTZkw9fTDGA
M4PsMiunHn5hx4aHPqFXlcdeQlxQZzLghw/+KEncAThHu7Kneh3aKVBYgxecT0tcsz3EMyxkeaE+
p7Kpb2UAJzCBmEw7X35hE0xXjdE/SF12INg89RCFeXdRGuza9VADMGZjsk786iIPyp0pkNqMEMes
ycicsQPYkGg/OL3dk42QbsbxbChIJzGClabUAD44jg7nLb41cmps6D0PRYG/UrNLvWmb6cqDWlqg
x6H8LRRf85AzM8LLpDbcPIRH+/ZIgVnv8yBZhYmoiRcCczSzAeARm3Eh/A1S6PWUZusB8EFoqySq
1qje1nUtP8YmuggDtKfpLstK2nZaeRZDV8s9UIaxqW/0vHZsVdxa7SVB63QSkGTV5xNorZJ8BUeC
0lzNorBEXieqtJ1y7Ztf8LNyMeor0cbrukgGMFPj4A0Ag4jFutzYqaa5g2Efgf8P+vTQQwe3vNaR
lOnBHvhGflvEiFrD0YlT61JY4XbU+wvdN4+ZXYZuRGJ4Asy7CsQqz2vb6cvmsmx7dpmbTvfVdREn
3xIF7D/xLkUCsmwLp0r9Xa3WTjvVmxakVpJxJE+lrWlm2yiKsGBc2/VjDBuqQZwWD+MqEsOe7SxJ
lI0CZNjlpmO1voPdthMa0W2Z+Wd1W6hgyQkYuIWLSAZy2Ej0ncJJeWn4rGZV3+Owv/bj6SJOJ0RL
HsS3tg7pJ4DjE2FaFHbnym0GQ7EiB2yatrYXHfJA39WSNjm+2sVARq9Z0V8rU/TsyQIb6MYsHV1q
MM8fjjxjjVrQEo4SpGvIp9CNO/5I9VaWKZ8LW4Pt1aTCQXMmreS6POgx61xhmRN9Wz9cSQXQpz39
qMs/dTj/gZ30Lk/575Jg9IGY9E8JS/Pt/M1f+u9BQ1JkDl//vLG7Y0TM++uvRKS3H3xHWDAUVdNN
1dQFjgGUkO8IC1RyBrwDS4eQNKtW/yYsUCmbAnc2GSKSxXbHrfy5scp/mLYx1+uySuOYv4eZyb+x
sb7FrbzbV2fCgi00MZ/QDF21l3Q+TbfGqvZ6C/yTDKVDBsOWXNTiWtK+DzaQOqZhI+3efY/Vb3HW
GGtp2uQy2qOtrx/T8DgZs0aKbmcwA8duR0dLvOSQMSfEYZdhxqZIWlHNgjB0l8K7a7RnKLXD0Yzv
wuI8xrW7uwi0faND9bWdIgSznaWzXbUxx5UPq6/e++kGLtA0uN0aAPPOeqln7qMb6ztTecjpIDQr
OT2q6loayAHE7kQMAMJr+H+cCI24YOqshP81RytxSzt2CG8LJKHhRB8CgaWs7QDmR5vEYwe26oQJ
pO4WPcurm76k4opWinxj3Utn/s9jyn9gZv3/xuBTZjz3n08dNromrIN/7LPX8Dn7x9W37/z/3feK
386r8UOBOv9Dfxao6h+arVswA1TlL1LEnwWqAvHBZLrohgqVR52DKv4uUP+g9JRhQ+gGQBzsoHcV
qvmHpmn8GHOI6fnvEiYWyI2qq6alwuMzTR3UD+xrgdwk3tgnXkwkFynv8qqLySSJHsWERXiGy1st
0BG+CMhqVvLw7uVd/5yr72kTYgFP/HLpBQKit7Jk5GqExk80WFegUx3qlYxG1hqRB3vlOQgWDImY
qlVshorGb/lkCWlnB3iUVbob+GS2DNgJy8barwpw/fLS1uhYK9NcDLi+Mq0oj50Wlnwy2ZtRUs5q
WezJONh6+HZqoWtb6mYKwg3Y5NkwlFszwcbW0rdBeIIjshClWT8fdh4Jui4rJt/743tuTdBM6tra
BZBxJI+4crldmyYsi+DBFC8623iPEzOul5i5bqxau6jooEgmj9Uecgh7Oj7XVbsZ2/IEEPWm+Xu3
lP68NaBlVQHaZo1eoIVdShNQZHAFWtVCaztuJUGSYvQ6cE+jlKzMznAnRXKM+NHqglM4y+8GIEge
tFV2B+hDs6brHTaQhpEitLCsXV1GSRzcRJgBJE2PBv2oCsURGrVZjNt2kDpJ+W/ysX9+Fk3WwGmF
qrGpLD5LGsb5VLRV7eZYqhYhFrNFuDVq886EWJrqCJnzaRMaAbUknspStW9H6zzzBzIem7WWnvJI
X/Lw5m9hazNNylAVYRnq4n76JLEs2WeYyLpEwjl1mNNdYZRFwnljSU6j9s8iLeigygj/addh+DM4
iiewriLS1AxtdxrD634yvodlnzvmoNBVjzde0b4mWjet9AKGUJTJ8HXzK7stEjTarUrQ33hvBvwq
GCHyVuU+i9TnuPIJeB/2Sq5BVSXRkuNQC1u2bL1sVY7q9z5Jbbbd8UfitXsZ3i/WjerKyPFA7zWF
2En2pWA0v5hF8xhMuAtkHePHN9tLnVXHHWaWVDM8ShAD6c1yZEpoFEe29ZKMVe8ok9Ksuq4dnKnu
DqGkSk47TKdkAfP6thj8tq5DaJ6nJq9+MfwSvyg8NYKWEPnPHmYGffMiEcJIMrB5ERb3enAHM4Lz
+jf/TjW/KfW9Zh3DWwx5T8yDhTv+20gEKYD1LcBQDYqvj/OgLqPc6hSZkZgF13GBLAKk9Rvr2oHE
iMlp/SxbJWO7rYCiOOJ432Q652mO7YPxVa3G16FSniXMl0IzPJhSeB5E+8YIvw29fZUl9ehkPe25
St/NtLQKpY4vrnpFPu9b/6w10hsxGeiLikuzsq4T0dzBfncKu/dXHGw7QuYV16qUR5q7T3nT32iW
egqUXODhbyPfUIFyFFkBK1iuQrnSjEqli9rtS9PpDXtX1eOlBrWD7t+W9WOjEJjQtSEgg4Vg7wr0
Ya34HGBx2Pt8Y1oY//z8FCaVpbDAtA16YR8/hTpFos0Go3ZD24MYPmE+2r50hrhKmwQpWQOlqGkv
Yrl+HIhSljtrK6UkxaW0AX2O61XOOjUV+SqhV+/MFJymBDQUwU0dqGtfzk90X/TfbKS2Ra6VRhkM
1mQuFnDCiQwlShg6jVF99eVgIOvZvkxUbS3jVS2FxqoR1i225S+dbN3G9rRKpfzWKsmaqDzsym1a
+7UFm8cWk+eomgkK7I+UsGAmGSkdssZwHzMzcOrpSITIvWGxGzX+eGGj4VVBoLpMnFE6bXOV0B6W
Cgs3Ub0srstcfdGI65mq4pJexFOizhQDqX6SOTOG2nQvaeFjMtrPXq/c5kmylmWi2bLSvx7qZFuH
weCWrDIOivl1kGJ4m8QNRhCQ5nqMiKX03M+zE71IBtsvSwIEVQWeqo3QgQpggfwXQdGBK3TIpIYU
ojxdzwmN0NDCxfFZQpPMnxl1HJZHXGGyL7YOC2JM25YHUnLnooRq4fStsm2N/rwrq+tWxPeK4Pmi
8FVOSCUbqThALaB7iPKQd6Nr1uFTYBff5AYKtalIZ6M6PkV5vw3JosmAqY0u2ylVdTnpxiPV0evQ
DF8aDKgLX3wN1Oau25oa4avpgXBg/D/QQuRcIsbVkbzGpvceCqW4kwpAgMmvLwz0+gP1XCOTDGDN
u5xpJmf1ZF71hpw4zPgLz7L2wdRj8V5cx1p835jVV2Elr0UoX6U3USffaLn4kimXsQnXSNE11IWa
fuXN2cs+LEUYZR7bRjAmN0rd/5CKa8MCrc/Edy0gO0OU/r1vg/eP8drulJ1pD1d1hAeS5z+W+zQW
16k2nPtwMuf/FZn23PG0YZpeSOgr28w4MeXfGvgft4G3nq2QhSqAJZbbgOZPgEUW8KbWNtt0AnKx
Ax+VTJw6GPo5hug4at1ag/aqS/VdaYxfI6k03anODwWcKR+NqFHOlMYgBReq0YiY9nngV9reLLDh
gBbXYOKTVThiTHH52AvcNj1McUrvXhqKuyaH88VJVmpu9BZ+lSLnj1FqvySafR6aBPVK5k3c4xmj
6XG+RuR90GY64Zg2bAqFfOkFyZXaoSJszMhRy1S4aV4dGXgAaTg0ZPrXXtPrE1vW2xn7w0vj/MHA
tSBECxPlwGLd8VpPkcsc7g8I+EMX4uxAmiSFbo97Ek5wLTBbokVPnRcFbjDXWOWrhhOsne11UW1V
H/8pxbvQVB9jHdeW1At/wLq1Gx+shKOyinNENnVnZgAndDS/dW3/Q+uZe1aYXCW2eapC/2UDensa
sAR7FliZs5zrfSEqJDFw1COlfASHS2ESRfm4auyQRSfaKCEKiI0OgctrkAcNjhcKhDlE1XS9+/n2
88tqzn3AXYd1JzMQ9eV9yMZQ5J4hN1hZ2asUt057oECLY6fovkHiW0Xw8zz05J9flb7GohDisnNH
RJ3bncAni00vi8K+0SwN+6GmuJb17rLn6TrrSYv0dY+wqCq9fSmhjgRI6atHtnI3SYs7Q5FfU+kh
y6ztiRviiPuxMuOG7Leq3KAoQE7w8XvoXlQquW2SKhKdy6QCgT6r6bgJ9MrthwO+aQfFN9ZJXbme
X7tmUwIBsbdK5wk68BP38kuVqCPbEZzf4TyZCt2kj/cSyVVvdQ3fpPRpASva2g5cU0qxEOnWcVQe
+mLAPLo4FGQqDXCBcB+5rUr/vCz8Wzv112l210rFiUXL+M0nY8c3FJMBi53b8pPFXj1V8OtaN6lL
urYGUjTbrBRQrWNaJ6ojLD3B82lT2GSkDJb1Y7QVV++J/O5NrXQMzzqXhbY2cnuD4PBHNzSHVJZL
h5xjt1GA1KSuA9lXglcMGBMEBPdDKXynUxIB/9+6bOidYEjv468wGJUbDN6ujPUXY5S/+5O6ohGE
4wstlvRikrCUiTOSz0lKAYXO1NHVBus7apF7z5yw9s9HHJ6qtWyPGVFoCLUrRb9QtEI4cCN/6Cpt
KeHTjbEvspnJqFu+zZ/sYSD2Th2M13ZSJvS5cstF7p406qlsxF/fNTEk6gw1MjtpDC5Xh1RQlTQK
lkChtkqLdN/iISubENodLItVMez41lshLsLUgmhsrisFK85YO/ZA27Q19idG5HwQ/LD2GjK9H1Zf
my+vwk/4OCL1sMnMsSDUk71qxWuCpEp9kqwmK8ZrYC2zuIZoQVKU+LvEvLNqWPLwqdLoqW4elPJM
+K8n7mh+A7/eEQcpxbQgTcjLNxQk42Ao2AoP5n3g3dOpsLutFh48f2flFwEeirF/Vtnr6ij751l2
c+Lyb5YqH6+vCIMOmQyaBelq6QahJFnC4LcmV+akaFXdflBtfBAEGlGvWGm+3DtebDzEg3xtDOO9
B3NcbyXI9sNN2g3HsGb6IlQb/GDDYnS4UstxmyT6LpT97SiHj5mO6iKTt31Ix0sbN0UW4WQDOVwh
vbgLV0GN+Vw2ulGM75qB/KCG7NBHqzhUydFEG9BVV01i3pdpix+DdBw7fwuP5VhmyQ9CZiq6KuGu
bK6o2KLCeJW9+spouHREzEs2bOPMfyhl5T6keMxE9jRG0dnUP/hKcCMGj0YsXoLW6JZB+0VX14Y5
kVAkX2A4vSrLOxy57sreRHdfPBdtwpnWmeTyqvIIf0Oa1OUx1qW5Sz+9dSyrLPkdGqZ96x37OL4t
WfPxxO6xlMVFR61pB0ryVwlOdtmXhyAhs9EL8VcsrbWaw3ouGqQQjYEQRFW+9D7qmZSObBMVhCSN
sLmFRMlr5Ex0KbXcqmuvJkirSt3e5Mmw1YdnGkkQq4tVShJoTHNXP7nZ/bK5GAwWFJUMVoXtzljU
+EYVU04pAc5PgpZ6JUs5cyWjAxyuUvT5TlW0Fz550WR7AP40WfjDYgXqrWFfVEGJmrjLXbkxoNqa
6LU4tHCSCVypVFY4tN4OeccRWXLHvP6ilLyqwk+dO68jYhE86cqSzEOAHMc0q5eo3QmlvmtHzx0m
5asV++0qatXbOFauray5bniXbmfRdWxV7TDY4WWU8QvYM2tgmMvcRgIJWbN00IN0TpHYh1IThDRZ
e8uHCZt49m3d8aWEh6llmGDwMA4PgK1uVfVnQuEklYD1tkpyrqviIm1rvBdjRA+wl+Vw12ujE/r2
IY7D3SSpWzRnsW+cNTnNXktJL8sOjLixX1GRUJQ0w+VYdS9mgvdKh04gv4vlCWERFhqFPmD96MVP
oVrvpW7XpsgAkvg8Jm9TIlDWNsGARyneVtJ4V4S4eDYxKXt6iouuraAYt26IS50VMOWFIqTvrb2f
C5GgB5YSmP54ROwRANbdSjaHSN842PFwo8amW9rJzjfQkEmU2yMbhYn909Rpu7IbzkLDcLLQvjZb
rMgCheNRqDJRY5wqTcGvjAC7Qcve4W8NKFmPX1j31m1uk2GA6KHjkVv5/hImCUx487GLYjRiWUiL
drwYzV6isy+d43N/rgt/N+ZsZa40Zfie5a6BwkRtil2IACmMvEcxjFzONr9HVnXhZfYdDnhwkbBX
ttqHINQe3lbL/0APZ/s9nw0M6mV/9L9j53N2Uvnn7Rsa11nd5Nk//k8DkvChXTP/4F+dT8P8Q9c4
BlJ//0Ub+rvzKf9By/OteanbYu7J/NmvUcw/aHayF9OXUQ0DyOjvvqeio9SeGUXsSKqKyci/0/V8
S7F4t8dBI+KgRR8VgFAHrl+m7eVKMkhBMSh3gTXKXXGQjGkSGtxzWZQN1Hc1jUFzkfvFfnBFBdVJ
PirGXqjF91xKqyhL12aeZm1brv83tNdSnbtWdwq2ad9sbdSttY+K0ttUfgqhcgDsjTZ9PVRMBxMr
f1dl9UbtEo8dQj8hunBvV32j79AM2qhAMhOPOakCMdtIpk1iFABYK+gbWCa92G4YST7RJiVZZ70c
62sD+I6QH6VTUURqYgxPlQSLRZ63pdPSMDjUzzUJVNhFjUQIgJ8bobjr495e95iGguKv7VQJ2ZDD
c6+sKCq74TyrDG5VOnDCPCRtqcDmgW8Rtni/DrRm3w26658f633ba3GU+HlTtowEmoJSQC3+eFOZ
ZUq+LwJxJ+Tv0kDXhw5V4eXrAVluIZ1MkGLkva/KfrncoirryrjKw5TLlevpgfpiK61hYOlbZR0c
jMvpxCF6USX/crX5i7xr5mRDGyX54Iu7OEKuxiKJNZtTTfZOMcSpM9miAv7lWouvm0EgEdF8LfN2
CNb4NRHiAeecT3op7+N9cuk52L1u8AI5m24//4aLUveXS8/f+N1jNr6M4hPG013cQewPOBAn1d3n
l/jt2H03TBb1fdDqhQkKrt5NKbS1IedMA78rHU6dI06Nj0UhZI6VZqQB46Pb9G9+/oRgn9Pa2lRb
203/x00Bd6HZ/Afvg3ff9xd66/Vzko7V82+2nvnn/t565D90k/0FFikyow+kGwM2K0c9nELYmd4I
q39uPcYfCn48QuZvg2SrpsJA+pNyo7GR8Z+5IyC4v9l15N9g3MwUhg8riU4dA9YHRqSD9VEzfxz0
kD/j0Q8k/4i5JGXhHKkS30P85ChxWbvDOllXyDe3717Tb1bLt7bX+x1vedXFVKtr1fL12vaPQeX6
xNbAm93pR/s4kHuK1sw9cbnlAra83GLaGaWHm1zK5QAbpNvuXFunBE9zpvG3HRo3uiM78VxtT/oC
L6f78rqLaajJGAHEzMMjT3nZfwHEUc48t3SNb/6r6qgvzRbq4akV9MRF9QXClmrZoLdTGhz71UQw
S+Wg1y+PALSrBsZSfZ3A2zScfyGp+MRb1hcChKChwgkaPzjOOTXrcV3jzLvmJWu3Hd6Y9S1NvpQe
Ac60pwJ65vf4yXBa0rGjroZHPYTBUT6Eu/Bg7E12Qvnsv/o9l7u8HpocVxKuY1woZFgozpx5n5Dd
GG71rXSYvv8LYYLLpXwxhvR5Ar/blUy7lYA+LJ/P2a9pO21jxqy5ZSlfyWcnJ+apNzkPrndXsz2W
MCtjOeAb7tub4RzndXYqJEBO46B2PVQ3ynf16/C9+m75jn5qop5YjZbtYvoKYRvaDKFhE1xn1yl5
fuGqdcPrYDcng/pucmq2LIgqcCE/rH/6YiUaLb1SRcIVzaK6nvLOwrjDulcaw+26pwr/azuWVlll
u1aNfMQ3mhOPfGrSLJYmtaJhS9ERHG1roGOoOL38HS8Ht/VPEYLmJ/lskiwWo1BOEq2YB2+97td4
spHaRZL4RbiN9+Vds8qO6R1xAqQ1wkT4fP098VWXbbg0HrAeKYrgmA/tquUsDlHhv3aFxdJj1J7S
eQNX8EW5bkyZ9uqJLevEqmrM0/TdxKiiemoqk6VcTB0233dJYYJsnFrIlqyt5XA0xMfLJNBsUJhy
mWTf7KHXz/lPc6had0xv293nL20eWp8MiCX4PdRN7RVJHBzTdnSDzNv3JRFHCt3FrNiMIll5xalM
xRPLy1JAG+dShpF3HhyjZq/nuOMhkbE5kw7lRV2e5yauNlnSnBh+Swz5l5e6qHFiDd69V7Mjkh6z
L86R4RGaGbiUHFtlK5PkSGrmnhi7E0Pm5HUXa0vRF3HLEXuecdl+XOMLsp1nHNIPpzy3D3PIcP+1
350cRPMg+ezDLtYUo/MDtYiY6ToaejVGsyGbOwEhQLPvZfPJI72DcDekQeFKdpVUdrP+5fOhdWrG
L9aaWvcQaGBNeywDb63hzTyWpwgd84T75CHNRZlT9E0uDe28VeDwqJRrtv9tUBuRm9gFMROK8sXD
HbLNqjVkOmVtRwVW8V1/QlF8Yg6Zi4VnKM0u1if2y7HFaEnqN2Yh35ttelEr0Z2V9kRM5dmJlfzE
yzUXa4ReznAy3xhzJDSeNdj2ycjBUy93voV3q52S1oVllIzchoTH4jrbdLvuYBEzUt7+CymvJ/bg
GYJ7f7UoG1Rzyhmv/cp0ZqVxeDTX5jbaAWasPx+YpxbYJasq0sxO9OlbgSN9I/PsjDClO8A1aouT
lfip51rMf7tPswbhH6vdPty1F4NDYuI+2M3+06fWmvmf+mw2LKZ8I8JESyNOOJMKpyAyJMxFX6NJ
g2VTHCvxcOItnhofi/mdtlo0YasxF6WDW12Lnb1GxuU0l8nhdOzniRJp2RAPWnhFomUwqsqTTFZU
5X0p6Tua3pcTT3XiJc7U/ffjMPUM+NjzycnXFQ/orl97mrn2no1xaxt0vtVxU8vw1lp5Im9aTp+r
DP8eDH3CmcNACsUELcuXOyeTcaQ/cXMnZr01f5J3U3IQRdmWc2ncr5RNba/Qm05sYt9mkxYJU53C
ZVSdqo5P7CSz+en7i5qBlJTq9PadO3dyFYfImGADB3iO10bHuku/fv6Yp55ysfDIQWEkVkVNMhXZ
WV9gUwLSe/P5NZYmAG/1gDrLoATejgqcnI9PVQ5mhFEYF8Fbfq1PX+vgOEMQ5krexKLC92l9+nQ8
m8H+MkMRYuBIjh2KgZHmx4tiG9dUsRYY15PZSYV1Nd8Bv3RsG6jxWkbbaXaJo7Q41Vzj6YoznKNo
OfZ/YWJhCoayP+y3sRqj8vM68r83oSxP1VoYXUL8dddWkpsXorPdLEh1Tvtkt9buhC2lvpUVRKm7
ZBw71LG21YxOICDuuf+XvTNbblzLtuuv3PCzUYEe4KPRsRFJURKp7gWhFn3f4+s9yKyqzNRJH/k6
4j7Y4YpTiqQIgSCavddea80xwesbo103onTuydJ0YQNNclCLI12nC9MzYlmG8dexRAHpBA9ubqkH
X67Ff0HJ6v862dE5Fvhf1632UffxW7XqvPm/U4aLfyB/Jx1nilSGaBj7qdPTgYkjONFQCykK9SoG
+n/JiyQT/busiWeKCrWRX+tVgrT4h8QfwQE+SzKQ2mv/mayh/KU5GUwUjSqKAhUVBTxKi69DpdFy
T6aGUJ6yNDzUi9QLR1xa9LKhbyeedxmJEdruLKUePVmfjp0q4JoRIA0utXM/oSZbcprf6aUyuUbY
oTo2EKjMqkfXoK/kANzS0kL6fR0OEXvU9F2bzjc1DSLbTNSXMsZvAWi+Eg15J+E+nQA/jKr1ImwC
KtO7XCivmOjtnu6HVtkagmGbaP9CVKpT8GAYQLOTt1Ka6KW/r+X4KqrUm6IFwVkdVeFzFB/SaE1d
yxugwDXlWYR434TDLhtUYJsU0pRpHbFsEdRgW5TzvtSu51SzfVmzqoXh5QF27LTJlrl8GA3A/BAA
JYGpS/qMkfDl3bgf5qOsytu5WakdRo8RBfy4Oi2KBBVRPNC6z1DQhJqbdjimG8swPXefyR/m2F3N
SfkEbXWcn4z5VRSyh0XwiJmXIE5e3Hw2xq0xdlYCoujs/AdeuZ1fz0RNrTo05SlMH7SgcBbdbZVc
FclpwJssLgKrKk9zeZWLp4W4lsdyJfiHNLqR/U8xeNGDA24qvuEjRkmdhXij42/h904igLedFRzd
X4OmPlUzdornDi8FHGBqWma/DwoMHve0mwiLBxXDThBqFjj3TNjFKhzVMkusRXYY6Rvpe8VLfdEx
ta2W3/nRvi5vU3O/mI8F5Mt5ow3PlbhdRMI+C+61GMZjdm1qiI/l3BX045Caj135pEbXhvI4dVSN
kFT2XUuJPnry22S5AJwQNliFVb3i5MWVhF92xSVqjW0oy+RJ79rhBRbY3tfXaXNvhO/KELi1mB7y
8i4mGe6PmsPtGNCH1Y6reHgbpne9m+xSRsI9qm7SBsASTBtZXZs8LtKH3Di2FFQtMQlR598N4N7l
8EqahZNi9jtzVt18BKskFIbbBHjUKF2tukHcT8ssoZ3YL+qXME8+06pfi8aymj6iyRvHG7Rm9kLb
jwpICPlKB2Mk9R13Wv3sq+hXKZBBR0mD4Jjrw628EO5DULMLCsc0H3efFGkjRcChNYyWeavvm3b8
EV////H8v1Ey/7vx/O4Fb4X/WH2kH/nLf/+P/9G8feQNS7sL9eRYR02LqvT95T/oyg5ffh33L7v9
57iv/oPqvKaeVR8q3g+IS3+O+5R96OQlbtDPrXCXKtK/xn3jH+eykkpnAwg72hHOHaX/Ap+oFJ/w
j6AsfdZ0g0T5T9SKLhzAn4sMehMAndALQ70IfSoF+C9x0zxmY5QVIRlhhvNCzO5gNpI68mVf3pnn
H2MnA3JciIlzeXl5w0hiY7Iur2s5OjZDpK9Q27T1stT6YJsF/o83q0phuxyl+Y996UlXegkoIWtG
MVWAN8HucmgPBtEIrT454qYJmm6EHOqoFRrtmHMa3c8+1tlGmiePvVjCs1a08rmu5tewGqbXKhAO
A6DTdxpVV36l0fdUJKVdBo1AC1dky6k8QPQuPlMNyhA1fLp55ED4EMV4NxUm/lJd9wAVM3/RB6QR
Kc1ZT+VZSNA1537EHFp1Ehk3GlRse6Ihb1VrWgsMO5JuDWNEX66CrI7OP/CDVbuyubls32hGvFOn
YXd5ddmIjLQOz0KXCbg148dmWSN15DZzwfmxW1GKQ3s4f8zlT1Jt+ib6hw74W8yqI2qlKE6Xiwk7
UJLlrw3SslIpuaBHG2TOxV73i3sVw4/7wDcHb9KSctOmSXzIjZwVbdYk7/5NQrP5G1Dt1p77TL0u
63iiy4y0oiEoDKtVfLxsSDx5l09Zfz+gAsBEWZk3Sg1CWmAStoNiob1Nn1JnJO+agvvsIjPTQyQI
2UaZ6slLxXJxGjPt/rJF6kc3oyAJ9xkJL8/0B3/TDGF5jTgb26VkyN+wCBsXZvyu50CPVUmeDoqZ
LNbIT3WPJWx3KjLl6XJY7ajtS33oHzJt1lwFosxVEGnGfhxAj9SUY1/r6l9fYMKHOG6DG3HypzX3
UgQRL/GPaWK8Xj7N7xW8x0bhQY3rya26SLxqQW/sy7QUEJWlyWsM0PbyFWZD16BB++0N+Lhyvchw
9oW+0x/VVvi4bNFLyiZvlf5RjYra1cVYAFvVxfuhBxbU8FicRKS+y1Y3HWiA8zYgBtvWQTtvy/OP
ny8v/7pski0+dCXpri5b/fz15V/xmBAMXTZT5PGAG1u1+ufvNOX8zuXn5S+bWeotcYEo7cs+/rTf
ZOxD+kewuP+58a/7vfzWHFC2CgVInh8f82ODL99jgva66vLF9k9f9+dHX/5llE2w7fzVz1+HofoU
SnT0mWqhb5Rk2GqEdXvj/MOchMX+8hL4ybWvxe1GKlNNsS5v1IKoOO1Cy50vG1Pgz6/g/f1z4x9/
MvvJbWDkwebnTi9/VgZ0K9IWGTiXD7q8e3lDlVvpKpForf73Ufz8nLLBYWNq5vXPX13+PA8hOYmw
Ie3LGz932cZKDEEcH8zfv9hl57kUPc1alNMMRdj9y8x3+DEj/NoMxdDw+8ChIw1jsjlPRyoSUOas
3xe7si5PCcjqFtdpZIeJXKUVIPg4cSbfUO0m6jNQr4mibcGXEO1c/lm0La/9mqSL0CCOj8QCc59E
88bQD60EcNa2kWfZ9H5u7UdAjlJTMIHWnz/isoss9nV6NLkWWTBcQyGYrkdA/CdTFOkXHQRzG+l5
eopkOEqhkg6by7tpLONjyVSAlJaNBQGgMkcAteP8Uk7mcmkGLULs88ua5ck600E6XV5OijlcBQGY
vcuefcbxfTGJT5dXPErGQYjK9eWVzsr6rjFP6ZzLA1oKFKTzIru7vCcnxVaas+xweWUOw3uVZP3u
8qrH+RUFRx/Q3crBq51v2EwgQPzPL4cA/ViUD6anx0O4n2FzbWsw13KeLI7GrJjHvpyoYBbh7eVX
C199Rh4q7y7viQFGLCgig83lpRKmsYtee+Fdto3hUy+LuBmcy8sReiId9cxM4nnnQiiSZO9YdZw/
pc7V8g7LAqvPZ5EqtSS6FbYeN5c39Ux8G/u53l32gy8kUlr03+sfx2D0pRtJhuxdXvZz6tM0LFbO
bAyL46Kr86tFKdCf0hBsf3O3XjQMv8Q1OkENRyFiLkLTDT0wX+7WYJEhPOuVzpKMUkceUxVOFTP+
9maf7VoBK+vzKzNQEjq6WQXxorj8UJSHqS3V3Y+tjUIA8YWm8/Jm2ECcWPx7X02AzHHM6ldtzvrj
QqySY4iWJzdYgRX/2o8f53ey1Lz6atav07zMl+osDHCOys956PP3eZTWKnZ3j2JlxiwgjGbbyfOw
M3KAiXFb989BQHB03lQ/d49niz65y6s0WomVPK5GSPK3upmhvT9vouUIeaS5eWEOpYlBHtJ9X9IH
3uiUOIcBzluVBPGmWuiwaaZi8SYZ05XaFuFjS4LUFdS6usqmKLrOpx7GSN0PbxBFFrVmvhV92Npp
oc/X+McaGxGSl6vFWv2Qqs1+OO+ryeo34h7paKpKswynJF5Lge/faAWN65d9xLSKT6bcPbMUkx1Z
grnW6sIhwo1kK8KKtYymLU8l3qh7gsrHy6twarH40sorOdHLkznM2D7OuKucX0mLuTjdQHr4Z3n7
v2DN8/8YlApe1C+P2l/a445d/5J2vy12zn/wY7FzQYL8aMEmH/oPLphEA5x6IeYwm/xrbaOxtgEt
RXM0C5iLS97PtY10pk/RYoqckLEbVeF/ZnFzafT4ZRA4k1JInQFdR8PLzr56DAklA0Mw99OpZVqW
tnnW2wXr+cnF+gELdTHdVOK1nKxVXK1It9vtIX6jqbrTnBntKNjw0hU17GRdDYn7gEsL/UG3xVuY
LbvAEfVVPV771LQgEQrbenD0ej0JG7WwmiOmIfVN4Y2n9KYddqG5zdS1GsNqIBu9ylA+pTtTepFw
2sQJ6JsY/zy0/f6tAbjqGstDcEV/8Tj65er+adr/vVqgcwrJCILbYB167qg/Azh/rRaoPfgUPdHq
k3Jd9+i6qTJb/hpi/a55bJkrd6GrxO7ff+g54fn1G/z2odxhv36onACBHFW1PkWDo3T2IC0rwU2K
5bxYiukKlCLqUW3YYzWoiZbpBNsSBG1/gpGXqgCFANS4IiwNK8TfqTl3UXdAm2dLpzGBxkBftiDj
pSToemEVA6nV1QzDkOXff4kv/ZB/PXPnytQvxZ1mXhRqHMr1iRSi4pWegTUIfR/GhnUHXUf4on1z
3S+6uS8X/rfT9qVgKI/SohBEsT5hgnRcvGX7vlmbCT4pBx8ezD534jtddRIOxT1LcO3szVc/5uo9
IBL2yqVw/PszwJT7zXX8klwIMmNuBI2bJyBJGOEFwppyM84LhAa1Rb+uFYOUIZ6YSLipx7a5iatr
rIOS1hsnmdABtNuEUx0OQBlojDEJ7HQMbTEKzjI2O5qeuBlZibqz8JRVtJ0Ea59Tmxel2ybSVtMK
+wz46CK8xKviECX3c5qsk+z1nNaMHGRv+KYO8ZaOCjIFEp90nzlIsaJXRTmkLRwVlrzrxcGfb6V4
SZEG3y5tWDMJL8B1xuiuHhfxoQ4QbwGiHI8Ry3iedbf86ElTaJWlJKCQUdu5IEcLUOtUU7HhODtg
kAm2kIKywy65VgpiTld44v1EcSvyrK8mDWrP8quRHNTyjJ7Xq02Gg80ufC6npS/ZbXKQsZi0s7uE
UqHssd/5VC5pxix3fO3xoz2lz7hU5c96e1fcZXcVoxuxbLmWaBTLLUis7LUerfKZ1G+HH0W2h+Av
6BZsAl+wFWmFF/fHdNe16+FazK1U8TrFBT5r5HdaE1nIvWrtZpIP0ugUAQnhZYzsW9ItlrXFWr8u
94rbnzQ7OfY8m5uzm9C76J27VdFnbYZ1ucc+MKxtDL3t+oTVOkFabRXH5lDaw1XlDd7ozs/SPbU7
ZGibwiGns6OPSbHnzeg2hxz7LGt2Zzvca0vG6BXc0NoRDEcSDkbtxe22S1EK4nt0JdzOV5mNmeYS
vd+Hke65t6ivDb6T+E4pXWWvU33VXKW75hVspvFNZ8cXg4G/jANf+YdoNGOJmkt9mkca94lxQs1W
QdBWbnpXfPSYIsFeIMHFt+juEoxUHwvp9PdP4hem2T+PgdkAFYt2BiyfR/lfxqKEhscwNef6pMFK
dbR14+obzOU909gmdr7SLcSwq+Cx2Y77+Bkq8d9//MUn++vAJEH+QaSEJl9Wybr++vGjZBaQnyko
DLZeW0jcG4ztnH4l3iXA4cAnOMpK4ylZGTu5YITmOcQ5yJXods5tBQccyHJ0M9rf1sL/MFWyYEEk
zqJWk6l//X5gQ5TFtazV9WkKETdaOvwgezBd3xlKCwQXZNncbhIwyBbiv2/K4hc6zdezomgsUJhk
oRV8PSvQ55IpW0z1ydBXyHAlr20cIQMwKR8XglesBlt7DO3KzpaxwYjz6Ise67+sWQXmumH+CNyi
duCmz2cWZbS4ieP7b0/Q11X/Zf6HEwrdAsShjN/o72cokAq5BmVcn+gwNW3sRaPapiAkv+YLr6Q1
CkOnpnyJgB3P6TFsJCfuHkzzEJq7Rr2qw71evqq5I/hLCUY2JlGuAC5zYpDV+gNpZC8KP7t+4QLG
dvz4FVO3xfAG1Ubr7jNqVo1GT4hhG5o3qNRaHJ9JBBT+uBZgTbi56rCM3+nLat/SrlG+hfGzL+PO
G+4N9QCvSFAPiXLt17dm5WlInIzjGB+wjKrSHRa7mNMxXgJjmrKduXiakuO82ILWNYgcmpaZ0wYi
gBfQeSDvsCXLLUzdonbd5k5tE/YEaynC52ypAx2Rl312nyyeyRpYonaNG4GV26Lkps+hTnHKxj9O
k71COdXJkrYOyldjyEW3zgLmZKnEjooBVPYYpp09iW+C811scAl1v95sVBTI9y9U/v91BBBNWM8L
wNCn+Y3q6WDgJu/J+Eu9CNlRDtZlvQxAgK96E7i/3V/VpaOZmSUltpBeA+VXh9cweVHmOzVZk0fV
5aWoPvXiIXxvbiIXbARF2c3ipN0Yz00a25DArFHeDPUuzR7S5oOTDDdw3Ps85B9lsKaXkQyj57/2
HxmO0IXHQ5a0dkUiVNmqXgSmeLTAJGTtlXkrt5ZQ0kNNSt7GK4kJEEszTqSl6LbgmN9EUV/wKj/G
ShVkA1lySTcU/ctgVU8MEz5QyxPMVrt6mWllFb2FiKrYJhApX+CGpQxfz811uSu+GROUL0m2y+PG
cARz19RVjuLL4ya1apOj6akYKZOXSfNEg7vnuiFAIfgmEwzTys7x4hKuYk4COKjGztUVCLoe2oct
Le5oK6Y3VFqHyk5j6gN6QnS8ObeAf6ec+NL98s8T9cuxfgk3fazmhkDlWBk8MWqbQ9efV+Buxjtp
xfUXDG4BpO/bKnGI3mDCGbGN21hn1+QoFsuLYJyGFKeWkbHa6NgrSgyDm7xNr9/ZQl18K/5y+/9y
rF8GekwgBz9Ouajys78DuEJAXJbHfF0emmWmWtHOb53mGYR6z+HJkLktfKNQZdxB7XLEwzRc9e74
oqWkIzfwEKsrg/vif0PV9KeVz8/rz5z5+3CLG0CdTz7ntMUV1iZgzjHOGS2WOYCEBbd2jU1ClWom
xehOd4nXPdTfedFQR+RDfj9Z/A6zBQO4JeLpSwnpl2ghR+Db9JkfnOrHkbUw3Elc+D4GnG9Avvnm
nvqVpUtPUr2ulU+DS41xUWeUtlKvBeNVNjK7ujeDHT1fcNM+A8Z/H0/ZSXiYaWpL/Wsp9XoANjg0
VuW72ZsE2gnDwZ0ogaW7ydpXA7+3qPEEfwd5Y1LwZ9/G6anTPeiaVbZKsoNc4DgV4sGAO6W2nhLH
mN4XxnOvwUJ7L5gYqvGpmY4RQaLR7yMN1z22VlkdFOOuWfp4YhusIZNrnqFEv5NB5+l7ssV1sxSn
m4AA3dBe1DlZldPnKBBUOh0ls/Nf2FD8fRDOoyd1d2lxU2GMMPbMaeomwq3O+CRTDVgdiyBp25ZW
63vZtEOdDdAxiTYYZEbIpzrlSijW/bztQkAEUBhEWmXMmziLvRKf+FxrrekjNTf0M8BV++iCBuBY
64b4E6qlB4bAWaAlzyRlVUQfJTroWMuvE2aU2DFbRydoulUQLzXlipWHxkKn7RxdvDXPK6Izaah3
6o+0v8Z/uChXcGS1TIWwu22Fe7puaIuIZDsfec/Jn3kiRRYjN2HlQWwhq9zeyKuavDp29h/1M11k
E0dLBw2NEXLk8ZeBCCBDRADARLyh5hrgy9taBp2XvtOPWOQegvhJmpYJgZVgUdEtgYpOW/k1uUs7
9N6Wtu5aC9fh8iONaQaaELVrLFvXWufk5ERTTCt3dbgGpF1HG1ZMzKOU0HBbHe7k2NPLdXNNtbI0
H4preStyLW5kq3uPnspn2RI+jciuzQfphdAuCAvLXDWt3RU0I10FdF1glhrhPLCrjQdpsR275zS7
zwQ4ckttFm24h41so3DQVxlyZdk1H8ZT8w7mo10yhbGoWwxuCWEI3v/1grtyfDK90DXWfXjXJ45I
zvWDXpORe1Eh9w/Ed/C00jNbqgzLYd4uqhfS5YvgDl9SjROcvguJA328HdcsKWWJ6sL5D8e9SCod
U73RETOv7m+ZMAOWLtTkrxc3qlO/quvpkKxpNNqIPrFK5tCmA8B/056tvux6o83XQrLCVUSxpzu4
JUAsLO2zEHyLF+P40m1JQxdWe58/FFtTwXHVBaMr3UPzCN4r2YKObKEs8vDDSJeZM0b2Rprd9JYY
rUi3g/bRNOupdat3GboRk/c23pfGVVPfYCOPL08jO4mylTDNJRezETtbcrGVF2gXW/GpYbox7yYP
PoK74BcyNk4ypvPimnYoTIOuuwVER6vqlvpjxlfEfEE51qZdYIyqbLUMursCLPcxCZ2BbsndmF+N
m3oVyVa+EnbBsnhsaQhdJttgmdmimyPhAEi/rBzxDbRV/il3VlFY0m35Kd0Mj8Te5nX1iC9RiESv
3xg3KjARa3rUNtU2S738U9Gs9HNm8fqYfk6PCaBWG7NfW3GnFUsp8Ru+1UUc+NfRWYU5h9mZBsX/
9ylCUQszChG+nvJHoFbdBNzYHePtaOoHoYQQsdMqvLkdfwNQX2wszaMog/2LpTooCyBkvki77GBM
z2J4m5Sl1RVPsr/Ly4O0PGsBDeA5ab7Ur+PZNlzhxLdWNpx1zLRxlr6Fm+8qbrrRMIKKbWmwlO+S
Rn9dkjH5wFMm+gIKQSL49683ZgHoo7IMTqPXpVZ+rO5HJ7QJvmEd0QYPCoYnArXN5GmVrW1kh+5l
zSHNAuhx87309oL7/svp/uV4vvT4QpmmJGEWwSneDvfTZuJ+kZoHjgSQ21Ruw+lj5MkPzc2ZRTha
I4FsYmmv7VXtcjcqOKtV6/pzvMnvoA7di7GbXnf0Wy/caJ1JAKtt5aq/YvmkOtKmcriXvfA4O5gX
3yyY3kpLWU6PMxJqQiRWJOZrvBw2+SmNl+JD4CSi5Z/OixhAw43N0GkIK0ZTnAVIOYfuwiko0VhS
8ZInb4F/DMut0V1Pgl3v22W+/M7wTb6Q/r6erAWum6ZKkwkZ/i+xc2LkYhcuovAkLs/Gt5gYHvNw
O0Ur7ZXLN4AFKqsNp0horT6xYfsoxQoJphB5uumO2S4V3xb0NmPKQwmyr8plxkpRHHZBtMmZWLJD
UHkZVkJaj2XtqkvXAsEbjT5xs2vGlxjj51i9H6NbqXZmZauX+1q4DrJNHy47fNNR7iglyzc8hoGA
SQ0uy8kyRgSAYHLwFptOeighnDYe3GSpuAsST58+RfO5aZb6wgtpLb0t02W/z94bBo7tWesV0KDt
pjdI+Y7l4MT7TrXNZqU/hvveFXFkopHCwx43JiUY7sTk1Ak7s3xi3I6ezqOuSXTvanaDhjtcDsf+
Rdx2B3XF3dzfMss0x/6+fdF7K3XJFKpXwrJ+obR4F6/al+Iwf5AIpNnbfCgDC+lic2B28LU1M5Om
82QWdlM68bysPziJOsHqB/VfxW5ZNPk2QCx/Xy/13vMfxC2gF9u/rQm+Idi2VhmuSLmkK2rGN5E3
XJF5c+WV2FwV16Q9c0I3C4uiFbPHYIfzMj0lHjLemx6j34KuVPviHe7JstOKK3rBFhgLX6VWga2S
ZvEN9rWdn1RucdM2Htut4OFkJxwnKpK31Jn9aA2/2AefuePOblZ0QkiHYZXfTPh/n7RN6eav5zg4
d0u7i+guhrht5bErfpf8+EOCBuuSX+7m82Ltlzi4SBujF6M4PIHzJL9gN3vjMbrNERvOTupUJzrm
8uHduOWAl3S8eYkXn4bMon003RufLF/xAilxPfxuhfqH0gIHhhMEkCEFtJD45TErDEQElRhyYFDd
96O2OCqYdcvZZ89ZZTXWjfhk66u2vDFh1vg3/oZA1hurTX/Fg+e2/MzvG9Ar5RWDTDXaMxlfwU7S
ZcVCDEpw4TRetgYMT6xaOdX6nHwzBCshO9AS6phcW4zc3Wj2Umlntpu2+KBVrah2ym37KXaWf1cd
lU3zpFvZunRx4HLnm8kTHfE6WWubc76dh4xVY43l+iYV3CI8VySKtfxm6E61DVfzMlsrtrSrX4rY
6t7mz5ziTe0sbqZr9S2PbPONyEF/OxtfuCRwHNlqP4I76RsJsnaebP4ynv1yor/cAbTzyItKDkKy
X/5S863+biiW0qpdIdaZKlt4JJWyZMT2aIV5U1JLucXoInIyhymB5gpHW8YUfehHVDuH0BwLYpI9
u3olLeEL2I1Tviw2LeibgZzWUtV2Ihj+TXZd3Q1X3+WhUQP8/Xf5MrF2mNtJicl3wfZ+Wbh5tK3g
SKiuHD9QITLkz3HQ9mp7Cyw50q3uZcFK+FCfZy2qVhAyQfZw6+yVz3heK9O1iGN4daMaq1Z+qtvb
GKfver0o7YYifrJJuqV6/s9qKmd4yrbGc7kq0DVJdn6bMVhUr3AG/z7L/Id8xPmp0GVRVKj3UvX9
/XHVw95ocjrnTv4ue8lmiOmWWFujY27Uj36NRRlT0uy07yTfY0cfmFHhmDrBkTCU2LV511914Ypl
j+RWW2Epr5rV3x/gn8eTnwf4Vd6qlIaZ1goHWHM73TCWQElJZXd6ER4yTtzzOUrrPNGbX2TPvIs+
4odgG94Temv30SN4poyGVHVdLb45cfo5qfTXu5x6PC4WEi5SX5JOsziHxqyz3h82cWZToRhuAUDS
EPMS4o5GPM5s13imvMudLlzpikWyiQe+uauexyPkfGpFR+UqY2kGlSSmfR2vv4MBtANEJibqTGat
pawEFznhPX33AtGbeV0D9At3c7LOTUez8TMRK1cOYfQS7Qf9MpWuSfPSRF+eWFVpgVdWXpPvhOTA
UlbD1aL45iz8oUih0nLArUOWmyrJ16xHWC/qTiqJq8VNOF0p55jYEnckYSgI7qZ3sprGc3bs9/2O
h/MwIdqwoifNlTZUnrYc4/exp3wex79cGBBCukEaUkI0dBmefpmA5qzJC63VA4Yf7t10nR7Phn0H
pKe3Z59b8oGW9NnbrWkvTFv4JKazv5ts/pQM+u0YvsS/UWD6M2jN4KTvwmO/rT55yhvEGPj22Wpx
RYJGZFIPneYeOys32JDbWddrRAy4s05QKFiayh7r7xzWR7NK17OjuhEhSespaInCZb/lHlm8xp7g
KrQEXlTCga2u6lu126RXxlJ21Ac6xoWMzqGV3i2RhZC/W1j99DyknqB6wi2x7j2sT2oIpU75qPL6
HatzVts+OVL7u5H0i+vEOfGJOIrekjN7kPDgctl+uSz67JuTNhoMNCcgnwwh9CZSUZM2/lJ1+yvG
RpbY84pSTv1ZbY0Ny0XcL+z6Enj9/ZjyVbT1l2P5MkO1C/yvo47Lk27NDeXL+Z2lYLnTs+VMXLXA
+vGk+ls6C+XmtqKMMkAtMtB735CxpeJV4Xm2Dlna6Y5/nWJpsBNV5uus2sl3mnheKhueWrvjhmGd
RXECMPeTgA+d4Wdp2tG6T51gTYzBkC9IS2QqTPgT89/3utXFH+av38761/mr0spoVDjrZ5vnYKXe
507gUnlm4b2KN8ZauSNNDhXXuOZXfgIp9cYkBgsyV8PwQcLCkTsjvVPGO0hGHfanGmXlvSYjVLK5
lUg7XcEkZ5Yjs3Gvk/XNbPmRdgFMGHe5Sc6IMH1jcoEzd1BslsQTJCb2zKTSn2Y7eW81L9tKS/M9
WI9Xhsud+CZNz/VkSZvesK1gncC7kTdkCuiUbZPNjCtBsBM9qvk2Is5VcyUpTrolT369uB4/qPBZ
f3+z/PnGPXdELbh9z9D232dIKS7HctGJwSmb7IGK55vmYfQYbNVTc4uPjtNao52QAnpTPnvNC3no
Nngtac7Ckcr/s2Oh+KlRgP1rpSOdVCmt1I5JxzaX6n2WQpldNqqVoIQqN1V8mK/O7TLcr7am22Z/
UMl4tolb6rbxlD1My2/OzflB+TrWynS1g2nHrQ29zu/nZoK+oCihIRw17D/lCX/0yQU6S44a2l7p
jrSHjLU9qa5Sn3NMeAoY51wZd4KrSnaj7r4lmV8spP5ySIz//E9jdv46/MdYXqvKqAnHLkQJ42bR
rklXDdK+oYLTJNLe6RULVzTdBDNB9dCdDUTefQXlMHPoXF3V6XsdrAvtJU4P87yJMStND3Fgfwcq
+EORWDVJBtAhrqJkotHu93M35jJ8EikPTu1jcZ/s5622qk79dYwFr5ct2412k3BILNtP/cn0zjyB
blV8E11dopS/nC1GCCAkAKNxufj9IJQK7YMKAPsoljaDMjJS+ocSbGkCzyDQYjxeGrUtWQmeV67O
5M0FlZzhszx2+2o5z47BMpKI+DML3VDz9HnfJ4CfHdxrKyBvBXkdWziiXv/7G0/567hmanhsoe5V
wKDyWP5+3EBGy2jw0+AUwrEZKlvSb5vbWjrPiQ6ZofdgVzxGAV56iNl7V3bwIzmIqeevzOvo/IBs
u2txFep2yZu+jdmyQRM6ZlPfEZ8uoPrfTzAPhsSCGMclkLZf+xVETR6xNuMEl485LRypVa/zA9UO
iNn9QTyFT/Ghv9ZHW3ltKqsZbvor5TbAw+yeZUD8UjlML3JHNpEMr7DUaqoFFrFtFixlweve9MAJ
kxV2e/hu2lwK5XbcqJ66CkDcxBhAW3iMFZ9C4OSNaxKkw/N/RaypsCzf1A6Gmm/RA79XSYXAFhWt
eCd808kj/+lKGTyO58ZyTB0vNfZf5n0a1mWxn3ke80d1CSd3eS58nJr5sXzoG1s3XPFp3rOson74
PqxJV1S51b3y+CorPD7n9y78BpjzhwCRS6KefQ6Q8Zn00/5+7wwZSACNRuwjBkCAASX42pnNkGWb
+J1a0bq81+9SJEUW/PE1rfZ0+FvfA9d+fM7vtwZ3L97uEg235G2/0hcWQmfUhTzKxyzedHQRLa5l
EO35GNJX64TTQ6Rs+sIiTtIyrwluUh/XV9mZ/id177Xktpat6b5KvwA74M0tPL1Ne4NIC0cChAfx
9P1BvaNLytRR7j4R5+JUVGhVKZdEEJiYc4zxuwyrBIECTSqcm4B5lNWhwCosQG9Rn4u1CwmEBCJ2
k/ouAaT1u9iWjooTOwgCYSwgmytN1xQ3iunOolUoL2twNbIQK7mxCgiBM/stMrfQVAhupqsjaWE4
Q/uN5DlHy2KgbFb5e6yauL6l7Ictz/Atkh1qoaDADQR3vi7IMfGfLcfZUoR9QF47E/3+KIs+FYJW
PmUAi2jSSZ0OZqjFCwc3Ilh1TM9Ix8wqr+Kik6UOhSlETj/xAEPNF6/oyecYOsRxoMLwEw9aEzA2
rCLEdm482hWVc3WlYWX0V+ZPQvcwxtuOrmuwLqiynzXFquHM5HvR9JKJZoj4qiVEpIIJdHdjIhpa
DCuKZ47T3Fhkz8jhDegduPt/wAa0m6X6aiCqp/EChifbiHJutpAqT9iXQRukz8z02gcC1Q6Vd7OV
z1m9NvA8JoM8hGaI5SyTD6v2IzexNYY28oWcQvDK/nkImBpaE4XLu75iUlGWd5f9OEcNDt2WoFzA
WS+u6XwVu9qaon19Qmk2e41AGAkYsovMojcISmuq7IifgJ3HyO+2mkgOGUMtpJ824y7H9Ipn+lQ7
W42L7GQCyGvgGAwnVP9y89N2l6ZbaYjID5btvgTFIFD8Fgdy5dedQ1pgP7L3ICCwsgXfobdvwDlM
LUA9QCoRccMN0K3m4lbFsr95UXIAWQI1hTecLidbsdAeW6tVSQImG5TueFMxywRdS+e5sB4/KRxT
0wkJDS8CdVgROmFcXokv5cO1X+zlW7eNSJswlrnsyOOmlJ/OqsswJgzd6LM1ITVlb0pM8ilEKUtw
MuIlE4/fvu51YxupHq9OWyxbwqPNJZDD5W4y5GQKHobvhL0bg3cl0qzYZuR3yPdYZxEAsOuN9yue
DJOB/w0qacOUchGXRJx1am8NJFIOt87SiBjUhccOQJqkmTEftk38qacXF4kOMqunMdXmZh+EJply
48JojhcA1Lt8CMCOhTPAYR+IjAJah4Apk5ATGjuIvwJJ7ViUO3HvnskRt3pwjcHSK/cmzdts3fT2
FN1EqCHnwpVAqnnzE6H8L5yeaX/iPxqhjdR2X87YMbmNihGxP41v+iNzzKW4NJ4I+PJj5llkxC0y
z9wNP0wP/zKm/fNTJ57Fb+dFhL36xUj5VMEnKDIYg3yZzKVf3nQE5PxQ//z4aV+K+5lRaFnU9dKp
XQD8ATNNBQPRII6GQ3T8g0faX6qtP76b9oWoonRk9I5tJ51gKZpQWl3z2O+zjWKXi6axxpMAIYi3
ZsmWNr1fpWmlCLUdGgo/8manye07eu3w6pH2yTuZleFjAxM447A//FBfTd/729kEkoi5vwEB7ldf
+dtTuNVSqERVLZ3C56vkjFQgc/D2yCNQdan5NJKFL+Su9EFUkiAvMgEqtH1+w/+JijBgnvGafsKP
ZU9DiGDOQ2ETN2hZlwkgdO8U7+dFuIyftR9Q3r8/zd+u+osEglA9jlqxkk648vvDilk5/sYMUMf7
xv/JNPIv9TsPE9v96RcSir5WdqIyxIISZtJJPU6PsNu1H8QcbvPXZHKF2kB4sRRGGAJj9gyzOOQS
3dO/nxJUrK+PCVmoDppBnqMMF1f88opKuAeQupIqJ+m5/AxvtvB5obwdlpfcbS8OfCFdD4zw7IxI
rMPZg9DfYYIYgjXIKjRKuZyLyqeJkjbVDiF3S5j3OvSKGq/X5waoIPcRHVrk2RnzM6dVLEGqku8v
9+rxPDcW+VNt2AqaNqsUnmcm4stHsQJFt+raI4Wov0+jpWTYnepeR68ZPcah6Xu8KziL3uDl5JeJ
16zpTovHSwdcRxqsnc9bl4z4PTzveaijTPlMII6+R5xDRC8wLxtW0wCYzmSZ+DdvdInQrAZHkW3t
sUT4q3qJEcAlwCf/fAM6aA/iuE12abmR5f1gXogxop72yR+UPyVxp5m+kq2M1h4/jXSV7LTEMh7T
m26P2pK/KBfXou4QNLy6lUBt/ij6RNSe9SWTtBk8DNROQ/9StmTUmH4MuUyGjglCmSMbteFmRO/R
02xhgho19+dpkFG9NWZLJCQ6RKWxzXGrzx4SKEer6LZMEzrNaeylvInu1WdcK8//vV6+L9kvy+XL
3npDwKhdC5YLdGBHyMhpiv2sWMJ9kHI/rD2Mqu/Cq9VhPirvI6oMhlwaY0jIhgXTqTNdww9XNDk4
/bnR/LokynHck4jI/lqMX7TbrCIPWTkBX7bZIpH2arjVTb+AOJFYCuA8zrzithDsUPNkBJjNdiAO
L7QIhZLRVJWHthWcJP2M24ese9YQLdXqvhhfclhnbX5UOB1n1amWCFU7P6vD8nZ9r0iRbOGwpSN0
+ZPM9ms4FL7Dezd7leHPA5lfNGeQ3Qt8e2Tu2n2ce6kZXPXDJT8O2rt6fWourVNkWE4AwSm6A0eb
SrwESAxrVO7gypI/np9Z5mp4N6D8aFeCOG9ClDcbQdjC6I78M4hY4cvto0ipJ7cLwWW+22qwq8AR
z/OoXJrlU19bGUMmPHa9fs74X1OxEYXsE0QprEILTWwzr3Vmu9mK0VMFqC1Vax0/edO+rKajo4eo
lTj6VEMBHPDiXD/ElO8Yt+zc9636EYUX1sLZ0YYl3yW+HEkchpFk8N+lnNg9H9jaITeuv0GsXIaS
0ydW9lQLwJqBEL1eIw96Ocy2PvThjcX8W9S2RDpTnwg2KhiRLwDNDN1C7Shvk5f+bZ7uxzsNGkrO
GxxfUFTTe9ZeLzmsut6Jl/VxtovXRYB1633DUNAkghbH5Kn9bU/M7WM6YhYmhCrZzqFrIRwchKAp
dzDZqxGLLdyQsFOhMrXFclcm0KXhRLpD4zUbLKRSmguhKBbgoerVHmGlDLCbxMUAsP7JsVWshpvV
e8q8EqwPEYLEQ7LS/cGFTBlcjikKoMGut+CvS3Wbv41bGugZacOcNGQLu7rDYs5ek4eosZTQhqXe
FLZsuPW2neOw+cENAax0iEQz3eFDW573+EldD7T7DdytLQqKarSL9/ABakL6fCMn3b5ktowK6uGS
PkUYR9UPV8LIrq4M9H8mfip1k58wDGkqRv4oAaY3U8PmBr0pwM7XuSemnT3U90Q5iVvsnUFRVv1G
D1TIMzv6AHDp6llwxs9pQyU24L+hM/legP55BV9FQOqo9XF95grSeXYYPWVcE1cDyzhb6spKrPch
78oNW/T7G3yumy11jrJPNspn4UJdubrXu1J2YUBgDi/Oxy2Bj50jOlJpEfaVHNazyYx4KJ2YjkH0
ZWNejZvBeK1mmGoRl74UwOELNxQDQ9+lt4+xB70nxV3VL9bIVFWW7/o4WcK8MVBkNaZ3+SBqTn7u
a8DhlfLYvZRebOySNx5iD3aHlLWZBGx97wmnm2QZmJoFF08IIOj3KFwTN4dPYjr6SjzbDXDiIjxc
YT9KbjlzJv7k9XVIFrA2y9YdQGnN7jW5tk5N30862GWIvdx41GbrKSrs4hQeaRWh+xPVXv1rwYE/
gCBiQTCFuLJofqsLO1O9NlgHyKfa1d+0zwhR4TznYujydtf38TRBoavx7UIumovog84WK4DajuCx
PiUfma2uu08sbeGHT2Pz5BS9hwAkj7w2EEDzjeHhAsfeAXv/FT8lbxplFw6som3qop3zLi90BZpT
3f3Ey/8OZP5aa//5Yl+OxkoWWlEtwumLIbtZNYRPU9Mdx4fsrl7HvdX7wN9P0LYvj+FRXcRoejWq
oyDJgSHO9m2vHH5sF74hmV+u6Utzcu6QW1SpQcATiQdEl1NuISeiVGLU+cQY7awEKGcwYKqf4k/j
qL3xLoqf1/v8gIw6tlgBULLDg8Dm9D5IXh/8SPb5NtybrlA3oFXizagIXzk1uaqTY5vpkM3PVv+C
t8Fw6rZnB1afrC3OeYDjD2XQVHxu42VxDNOt8mrOz3blAafhvm2SivrwQ0nx14rit2uaMIvflqjW
XoyxzjQZSw5m1ig4RavcMLqoFHuY3+7EB9zyjsqW3b1yGPJVC/m+2xs4c4s2J5n976v5LmSc7pAB
uQ/ARhIIkv7zavpsHPFxVeTTxJr2ZacY9syazrCTt8mCitIG9SQy8g5Oc3UXQjH7oZP7rmL8cgFf
FnYdRUp1pZNhYYueBMK3aV+i5QXdYOW2qyx2o107zxcTktY//IT6/vj1vyzhXo9q9Tzj6zNGK+1z
yGASOYivvc8GSJoEuaIKiwjDDlpapJ9u/nfoju9O+0qknIGVnKl8mfTGqsmIddbKzJ6n1/rKHq3N
xddsnVd+9pHsZ9CgRrds5sS7b5Nt6g8EUjrdT2iF+rej9Pfr+NKXpt2YYnTFdWjr8gX8RLBphOyJ
3CrN8ydpYExnF3bZz+vMaUn5CCurvC0qyh/Vr5O3VkYUIFo5ri83L4EO9VSttY2+K59g9sP2wOeR
ciBKyRnnmwwdhVviDYzohm0M4iGT1mhdYACeX833H5b33zYANk11smCTJ6ujP5e3VoszvdNllvdc
Q2TuIjgP0tcuICRdcabFTf0XXR3d+eFz/3YO/f65X+5oeR4FfJAE+YTjaGGNBBmlXnzUN0AnyR1e
Ra4RDOurnftD6uinHz78r4/zty/95Z0uDKyG8PWRT4qPyRo5NEyMrXbOpDT44ZN++ppfXt4yzYu+
B7o7ST4dBuQycVXb6sPwMKst/S5bCZ5qX4dfwvTyV+H5w+dPr+fXGvD32/zl9ZWVpooz+D+n82oq
APVlNFgErcJ/ZLA8EuGUgK4Jk7qEmhjRvbn7yadembbrf1zC1yIwSgkVvrH4TvRVV1tTUTiu65f+
wHC1RqNzVYIrk3zZU25+u7mervAKsSWY2BlwNdaMFmZILap1GsiSP2zyPSPTEf8cqJ5WUjoyopLZ
U0cDj8zuPQHe/wH/+q48mPag/yyWXwS8344jtYX2rXQqe9AbygNmMVL4ABp3Dgn0JNnaLmF/9M4l
9wWN6fRwHF8VyD8gdjgAVBa07X5HiGr4Xg5+H0s21ipGci8fktnh+pqmsEkkL3fP2aSXFXu4hKvw
19y9emmxBRDgxoGGXK3sjcAW8l8J3mj8THT/vU5+den/ekhfzlyj05JGz1in1eMFT0hHW5vb0ZFw
Y3NC9SGNBg8bMKuA9hEVr7MHPUi3oE+bi5uSGSXMNZxRbtts3BTUj8Cd7dvV3Ig2faESMPwU15BX
U8BMfFPiu1H0gIxE3rmFAiJDzrtDj9/orqn7MFnAy9g+R4e2Hn0zANp4LB7CzXVRfehzwU8ayxSX
SU6oMcoIe9JYJVgtgEjhEgx4tMAsMbGvC35gFAvldoi7ObP3f98vUZhw9X/dsC+4e5SS3axMW0gJ
VnSbpsGQis7CpmEByygAOjAr2/gQA4ZkDu4cG/UlwgjQGaZwedxyp7dQGOZ574U74YlrBVVw6Ihn
4fHMA7AzhN5H+eooHxeJCEc0Qt7tub3jj4eQRB6ENZ8QHToRHSlyETNySyy20Oo8aveml3rNQ/xa
PUhHbX7FK+aUCgDJsBFjnmgURJAqgbKAJus5U5WLa7Q+6tS43LXCpuj8fECVfuj1g3TxsCQAPekQ
bCt0LII9SxmqrMkeHgZ/xGetc6soEMOPGX1bZUvFDwvzr/UHxlnwvgkKlL4puJWZ1BeKPsinxtO3
yiIKkmXulT7ui8v0HjhdX5wJ1zj7syD2//2M/9o/G/qkh0YOPYUe/nk0FhcjxDe+59DHYxUys7Qo
MOM2MEychDlIAhfsUpXqSRCbpLOHnMEgyix9HmcMXn84L3/tMt/W228X8+W8xHJs6MV0JJYVk3BY
MQLMm+klgWaaejVkJW0xKnNpFgjXOzD5MbL0Z0QIN6d4go8vY9NnMXACAhgzt706LWMQsPFZgLRc
VH+qmf966iCmJZJbprD4Kta6RaTZzIRqOnXC/e3iRANyWnwmIhdpTxd7sHI2l516h7pHviu3Pwv/
f83Nv9+u/1yB8uezM6UzZuA6V9DbuWRFHBir/J3C1QbyY/ah78vO6l6U1c9Rifr3pg95goYhuQpF
Afbql+KikcssO58v2anpjgIh9zASRmwkGmwbCkae/XHW+OfWL8JjhrRZD6DsyI/IyHsNOZCT6Eez
eFQ+2kkCdD2ge42GJ6WfF5CjC++Mh1aGkpVh22vxOAo+APVIV4u5upa8Su2+Ym6uxfdKv5CLzk2M
+wgziO6IQfwlOsgGTPcSAeZd3fpDsbw0biX5keaWZQDtuACc6r0yiuyBsUDSbeoECWI588QrM21Z
ttqShnkhtnNV+gH4kX9Fn/z5wBD2iUTY4YWqYLf55a7VgnzOC40pvQo37rIcy7lGenPjp8o7Rlhn
RoY+OqqstFn2zCtASfLZAkyi/9SN+dTokwOngscthft+ne6yZfpEuMqBXpsBMPQQFdiBAW++63b5
UwKRjHMFqu4LCqeT9tmfeRHIxMMblZcqfcOkfBE654cH7SgeutcMbsNymuKaEP3tOpqjqVLuMhNK
tsU4Ci2X9qRuGOA8CI/9CqcNsnGIiw8K11jGLsN4y1yPdjmn0HLhdFsYMVmTvATTn6AMGk/xzTlb
PIPV3M22/YM8wR+6gecBbhnu9f5C27VAOC5RIjLcFO8ZPxU7bIQn717oq5+3+XkhPHTP7a6mWd6F
uGA6OOJ6ISotI7gBPJoOXI6nZKt4KvSTBQai3SJbT0eTYUWIq0qveCzmg3/eJ0f+LqfRHWWe4AmD
g9g0FtMtmCA6Gw5JLbDamPGemWtuwcOhY59fgP1pxfTP+oxTUfrar7UUdqxVsVYfIG0jAzHhSMDx
OJh+TlLRLwa54leizcjJgbZ7uHlXl8mcHkx0CubCKTyW4lHfz17g+H3oTNynDMXxYHCA3hs7SDIH
RJrBbIPt8UZ0CCPjx4AHwuP4MIMBHfHJpIREDAe3PVqZ2XoyEhhcSDeeeugZdwqWLs/V0jeIb2Mi
id/GzL59XM7LZPRFT7HHahGT2nK21Iq5ZMFjnA8r5YODG+PjrnTjyk8W9b4F4nig7yv9mtA5rECP
rJ69cF3xIs1s6V3eyzHwFATY5AQgfHtMQksz5xAPKF27fRV55dMlO0B84QkDt5axm8RuM84NESY1
vzDUjxQ7jF0aQ+F8Krex6VQMvEtLWc0mmqYnrbDrnRTlcyxGhXwuCK/4PEmiDSNMpY3M9uHBZCSJ
+VoZwuph8ORoulXLkA6cAmLHTn3SpWOGqC91uzMCr/A9mz3++zw1vpdMvOLYK0yBNZqAiuvPPVlR
auHajW156imLByfbdKsKtaKtvmt3+vzq1IzNvcmRSj2BdBxLN5Us7JrXnHkp0/gRzLIDih3tJDiz
ZG6Rk6wLKoLn2N/3ezItnPSkkLk1LK9BtWwzGFOkmZZeBcfES7fGXJqzks218A4nD/OX4IoakHEs
BIw9kIKBcRbT6acXLBAAKSYpuEctObpTqt5/Yzr+0+34ckRVSawUqs7toLYQ7En8mh6lpwlxNhfV
AVXdD/XMr0Cwb1vsb/f/Sz2jSDfh0iUDWyyF1LDCUYGW72wJoj+YmPxY0mwp6y6EQ1obSPMRmNp9
eU9jxmuW3XVLkDMEucZh9gjHIVOtmsHFQN/o9YwMatKPWcFOZEWI0yLFxUyev1+LJo1rRYjXNH6d
Z4xOMCW8vVUQ5sG/AnXBxPjYdE49LpvCBz+p0YehqUkfY2HRM3OEa04cHlaFxmKWLWeOvJvp7tD/
UNBLU/30r5vzpb6qRTUariI3pzO2FPNnPGdOz/Wm2HvmIW/vpTKo2FSYwSz1PRrAyETYkfvGRjhI
jLPZ/EAAHv79wnxnQou8MEhzJrcsEJxvPl3hTYnVvC5P7bT3ZIcYodAmBdX1hMXtE5cUzMQgLZlr
NNRv6C7k5wRdCv9EdMFMrg5gmC6Fww9X9X148sdVidPPf+uHZ1IzwDhm3VZ4FxyLF67L1peXu/xB
W13gmayFR+KXlpEjz2kbTOengYI+vRjfHtV/bov4RQdKyk6OMW5TnsZfZGdO8n7TyJb8JG1QslVO
usIRc1cu2rto3wSYTJwQXaqbbC+sr9tsebkX9mhnlf1sK3vDu/bBCTCnsylbO8Xo5Sjvhbmyu+yN
z+JF3t5sY4HTQCC8h+8Nvr2L+GW2v76oo42TRPIEcCqSl4LPywrNAPvEB4TI1DbW5okBfv36k5jB
+OnLf2nUdcyNszTEvT+e5/MSGvJDdrOrygEjEI9XxEk3S+OC649wl2/DxWVzYUwSdO/DO3hxvqWf
l2t/qlmIkUGnaCJm3gjnTY0EAWuOHoKfbb6Ym3SblVahUrlbLPpqiRrvZsOpXc0WadDhgOhWmoNT
IkNnfd4jxQ+qRX8qV5oHQhZ5lC5uH+CD6KgD2ClHJZOLwJAOxqtAXWtY0hIVN46MUsm/95MiX/3r
1vrbCvly0pjCJcsMgxUSr7KX6L6+Vz6vddDvuT/ysbg3hHV0bx5D3/joqX92NwRE+HXZlzva5mPF
Gjkfu4cIVchdvrzitnjeVAfVsJsDfNPmIN4PgOOni4KaxDEexfVw1x2aO+EVmMsplv9+3X4R+P+1
2r8cE2Zbqr2e813aRcOUFNktTPHa0R6nGOn/xrH00+v95ZSQwzYXzyKbDtXZnFjJ4Jf5hY0w9Idv
JgnTWv3XV/uy52apVEdCVHICPvdufLWqJwFpH9xS3HlMr0QbQxF3tWJIoRUL06M4p4hRNCeZuUh4
QdNkL3cumXNCxzSo83TYYGgs3zCmQ+bkNIlrfIDVsIYZm0DBAPtLfY0hmrYj1knq56JoA4cLcWBe
mWTshNIiSpq0LaySRA+PBQjXKXxe6Ms9juoWfzTGpvRqDYye8DZVLKW3IOH2T/A9cc+r1jG5d8/X
7o3wFWjXFBfxa3cDhSYL2Brc9oTO83bsnln42AOxQUDzv0huCon3BWYJimh+C44kvjYvHHFx5PNq
zRQHV6D2HQ77zDYrqvVuPfmaJffgb/LVU7gwiN/SryOI/v6YvcqniLgOhmgkP9Xu5XM8po0zPI0Y
gSJJyTeIYdwZZlOPl8sk5gq3M79wkIctZ0H1EV08mZo39ylfYT3cJaKVVC7lZYe9a+FhhSAwgqMl
aMB7wmc0j9fE508w6UwKWD0u35zvz+0D2GSEO40h0LGbn3A6cIYQX9S75pniNXtMO6d5Vu/qLcOV
ellCT6RRulomKjLcQR+z13+/St+VyH+ep1/JdudCGruuYWkj5GgIFPHN7aycakoUKPubHR3gmlhD
oCL8K1fSzIr8YaEumPCcNzzYhDlC57PLo4f594WJ0zv1rxfhC0pwubWVeLnxIsyo9hmXYFuA19kS
ph+naGxfdtS/yNF+oh8afyt68J1BfjOJO41f/nG/HeVnwu8uxjWfKnIvexlW2BQjPxOOJU+aQtAy
D43Vv+WvvJNJ5oqi24veKHJV9hUgtPANw46uGzjnRYn7ijvSSparUnDHfN2Od532qcHUgN2KE0ki
+6g2Ma3w+D9j/NJqFiUWJbpSbwmBSbW1iPdnTxYFg1x/7DyJdAvYNadBXrWY8kiOcc/7vBs0RxA9
XFRiu7/YV5iOgg+JQiy2fc0sOkRXV27VIbjl4UPRzbxZrbtnv0mtUlxopttLd/rtMVWcH57gd5zH
ZNzznzv5ZZc+G21FQltB/LwjkP20G71J8XtZxLQd3QJnTlqed215e0VUOP/3Z5vfPpspE/weWTNh
+0D1/XLaGUnVi0oohEcQam2EkvbZKPdn4+3adDgUrrs+IeXu5uitz00nKsggk1REYdJVbtenOK09
mp4eztvLRoyekyRoinmiOhz+IDQFg3uivKwKPQ8DAAF3rmZZXl5r5TiOh+bqAm1KIoNrp+6wDrQz
yU62s1PzJmzCteEnh3Ah2De7pcmrlxcPu90VIVDwx0L6HAIjRIhnCHQw8MqXt/QuYiNv4vWsfwGu
JDpu5l7pjiojWY6jm8oY3CWkYtvYf8VYWEVbjWlATOxD9NAQzVhQ1qgghx2EqjhdaPQ0ZBHG0350
fhSKRdX88Nil757tEpNhCnQZq3gZsvWX07JSz6U89q16NNbKoluNK94NxCfKsOfU4EZK0VEO9VUy
PKUGWzk8t5R6knqxPEMOhHKIMo+jo4QCWZ9Dpy4g6+XJ0WhvCwXedpuy3zSNLTOdStzJ2juO1EDG
kLbNMKy5OgZOSpj9vYY0U6c37aiPgSCv6vMdrBxpxZSAWW+aBOl40tUjxVZYBKG21utn45Wzpnwy
wdHcSziXr0s+6oxYG2MDREepV5auiTNqFIzI0PFgoLitMrcr8Nwka8PuihdNmaOSlRHeKPjz+tR4
BaOt6+RqcB4svi5iPBMEa4fbnvFaGwe6uJKRNCJjjMxw0pDOJCe64qZmUkn9yZHWr+t+nV/2Sng/
wzQD1ppDXdZhKCIcYpy/2JI8EgCnIgimvS1+ij4+Ha+XaK5g8f6sCxiUP5mC1XN2Y+N3VJfGS+mb
+l63sSjBiiTGNv01P+LX+CvIvuauNg+ZrTE2gkJ2MLBY+JAfYILpO4LQJvskJjke4/6Yu9XbCE1o
bRUJ0b0lH5qHMPUpIG7ne8ppqgufA/uNWPra8SvdAuJVn6flfs+RiR5glqMNs3P0IPAFTA/bwDRb
xkUXpNlbbuA0t4xS78LYow/G651u3g9K7aTZ7qwXntbrZLOw2s9N645k5Jxx6c3qyiKZ0YnHi5eZ
4+Lqk6psqRQldfh01nal9izIgX69A14Tn2bev/cd9duUf1r7MJhUfEc0+btnWRGZ+q1P1CMRPNvZ
Y7vp7xiD9cM61rCT9Os+gABRi0sh/BwKZ6auOTrK3E4iNGgnIzwMyZYXG3uJyslADUUnvpeJ5RwD
wJTovdvEhxQvpltguMTFmTOa7Sr1M9UflU3Vzw3GVqlzFj0jfby26/MskLt1ni4lwTZujhp+YtKX
I9P4ScL9ndTI18ZTmJdeFwGGzS+T6lnUpW1mxOqRykqz0nfjnuA3UFB4jA5vnQzoaU1WT//3Fr3T
BzMiRxjNzda+crWGRLhm5ixUjr2NuZHPu7KJ6KvcmZsHLIaQ2ZXxirfkT0RScTq8/ihPvnzwl57z
SiwVszs+WK6CaVrU2djwZpABae8pzLV3mUYPdwX7/8UCUyS+q8G9Fgjp5bp+K0+0Xr7CDpKVo1Z6
+DthBsIBBk6xQBrX7pGRZblze76Vh9sdk+kMg2XMlatnicyfhoDTWYDaSUe/ghlHeX4lgDEwtRYH
jQN5rfRub7WwvPZvQkOKrCfjvMT4tvFNYa2La8UMwpxyfqepOGlXRCkFGoo0M0fMkALBAyUZOlLH
cC7KaNzCJWFa9ATPSuxVs3dN24vt/t934ysSisCUsG20IoqMZTtuuV+eQq0r10a9qjSavbobVPWy
GLuKGfv//vXXb/znl7JOMCwrNRTff/05TU4mNSp+Y7+u8v+DBKH/v6VgSxOV9v85BfvhJfv4H/P6
jPzwj5yg6U/9V06Qpv1P8mlQ6aM54u1Vqcb/KzaIn6gM+JTJyckQAA//T2wQaddUFRrODBhf8g5M
iqn/SkTlRxL29LqpEKaKJQtzsP+LSFTCbf54y6E3Iq1CKojlPTQwArun7f63tw1nwLTQe1VgPNx5
NcwzZu10RGrALnuGlVw5upJ79Qim0j6rWH1dtG6Tngc/7DGHHBEL4RbOXAxeq65186vSOA2K0F7T
iQCR4XSMZA/jo5bA8CoeRvm1yN7b4aRfXTX2YrpM6jekQAMiy7V5ITprttL6ZTTDYNiFoyBeXBTz
XQqKh4QV9r4/cztbvTxeCLS02j1dPs0vuK5LkcCs6hMvUruqQXv7z94y3xtP26u7yoFmbkt3slco
kCaTI3kczeBAdBCHOcGD8vAEA4c01qzdFEvmRWZspSZcDkveCpUFItFD95EW1QkRS0z8xy6fY1Ke
3Q9n+0zBj79Jaw+QYW5Wcq8909ggAVQPQKyBmZDFAt8JU67SFT+Sdp5yZ67YopDq45DRjf2MWezE
YnkWAvrpEIwocRRsChfqHMNZHodFIsNrgbLDnY4YMnxmbMU+R77d3Tc+JPWq3Z59w4Zndfk03PPH
OfNLoD2gDQQYeuj2K0IX1O3A4B8Gg6PPB93XnhVf8FGefxjBpCo28m29Mhca8hpIweNdK3j8bwNu
mIaYaM3f9nhmaEcgiz2bq5mrissYgNhIPSFCMoerMbPf1I7xe1u3Ie48mxabw5oYBHJmsm2OQjK4
0W7TSjauhCuuvhQWynN7RSJJTXqLNz21v5Eckmd6TkdAmoa0P0QkMz+/dNX7eDlisr+rrRokyCBC
xGRMVSDGsfIlTjQo063CKxmk2GzM/VIDUdtxu/zJLdS5nPpHVPj0HZvEq4MrPBwHWIlxUOu+kxiE
JMcHXYZvdd2a0jxulhIdkl/jqatYhwrNXaBPsK9jrmum8SudPl2eaxT70exwhvGU+oVqk2HX3OZ5
GlTytg37+dh8dsnpwtxUW+niizmiOIJAtgzhPFVH8jDsDJzEPnvYWm/BHCfcFQtwbCvJiEQusaqf
hsXNoX4u5gWEBnsMRJgmn+Clam2Ni/bN2KLzkz/r96ehsirdIaxA3rRMeQonI8MYCz5uRouzjXlX
2IgIcf7sJet8D2BaEmtVLGi6afqS2/464LRyxUVAsOTEyQBVmwCqtQf7iyd/WeUPXPXs0KAC77i5
yCGORuQqx/SB8ZjMcGCXq5VddutL9HGpEeMfb8StaPYNi2jCgAZ3styZJphpzFviVZ9XmMyZ22/E
ZU+BDWzM2Vr3Fva8Q+4DIGtHY9Vi/+XJjvI5DMdIW876JQsn/KwvDnOcXY4NduWar8VHzTsBqFuK
Sw3HfYFCaServtgs80m8rfntx3Q3Uuda2wPJCsy0BEwQ8gcm+1fVik4yzlXNxDGg4L9+KsImN+0B
L1peQETptfYsD7V97ffl+THq75UwcetCtA3jpORzPd3pF9XLbUVb9Pm8grmWgyDAQDCytZGDs4Ia
HbXLp6Ya2Pra5lu5ofFellCH0yDnFUo8Ac5d3WC1bRctqYNz7AFSE+HiIjxlv6J9TG4QoZs39Q0z
kQmXXIOewpr9X+yd13LbbLamb6VrzuFCDlOz9wERmKOyTliKCCQCEQiAVz8PaPffMuQWu7cPxlPV
qi5Xy/IvEMAX1rfWu543BZB33fgT1XrYByMcvkIcc4X3sFpsUXkY1pvasnqcni3VnyvGrM6gmUp2
Tjo1IUu58x9aknqKrIExKG3ALQOOumOqgYWgeCF0FU1OvYxqsknFL4hWbTrZAiewiLvJqMqjKBq2
qaNUwM7qV3WhLoqLijvtZ13Nj/1JN7gwsCKKYb1oMDmciqNmGCI6+OI2D10ZXOOQGntI4XQG/XxQ
Xml3kHUbKOCRm5ozBfMAQ1/Wwq3SvoTNtXR826mmfeIg4ht0lq606DoIPSZRnFFKY8k2G/BUg9OG
8xmUNjyiKPpNd7tFKT1vgvbFpIPLajcJLdIU2KjCVa6xJv8FaxYdHJVKGPJ4WDZzwL7J6MBpF1rC
uS9BPrIGOwdqCaQWST2nLJC7d+mqjuwCzDy/Af6VxoHX6byP7bTkIJ/ZDU0hp41MaFvaEegeE6CX
jZFWmW3SkHR5NgulZ37AoKfS1gDNRydyuLNs2AX05FnatICMigFnEHL4bZ0SJrrVTMzq/bTzciw1
oG+26MAmBjl+PFZbKGLKNbrKKO9oBMcX3MsMcGHWoihW6t4pq8EudpEHWFhZs6ackLZIOlITPbyW
mvsaWKpHIS5g23FOwuDfjyy/jBlfmv/9kmZtHvpB+d/z8CVPu0zX/+lC13/8/c/fFv99/t5/SzvL
x5++cZMSK7Z19Za3m7ei2pd/j626f/mv/vBvb+ffct1mb//1v17SKim73+aHafIxRmTQdodoUdVM
oi5NJZH3VaR5k4Tl2+vfrsqn8q342zzEYPJvy6rct2Hi/4hAi4u//ntIKpA4/IYbpE6XIOTQziPr
X4hJZZPAE9QoH1VEF42i4K+YVBC/Ie1C+kr8SGDKSQWy4t+f3Or7mZKHzivhmf/4/qP/svrzpOeh
8Ns1nTOvRE8acsIuaP0QlGZqXJcYkMdrEDaIBbXanDTHQzS20mRYh0HhpC1FW983n0uxZO0+/xEH
k6CKg/H5u6KtHxL/WAwPMdLhzEgr/IVbXGPwIQawllJw0KWDON7SN5zLDVnC7g8pKl+w62EBqSjW
0BaEsyUuhANVS9RpKdXLbRKJky03MLH84scfCNioJG5ZXP7xd+d/d2iqS9mAXvbl/GQ6YKfFYVCC
HH+ukn94Mls4JVEb5tEaZNVEUIWZmpAwKYOZGb/hmnElbTUHlNpCEaS5rJ2uitCEjjY++pZ7Kg62
jExLfPUDZZao9bURJU9paq0PRjiRdta0isu7Km3sbUG4CxBBrR+KMh6loI20NscNq1pYqT4MpVtT
OpGfUawV8MjhIaMyuj0FQ53QYVs1swbP7kgN4bTRyhgstR1NhSSNtyTRUkNnR0bAsAVmJIqOqpbT
SAuXSkdiPuw3SpJc1WU6qQmFP0yXXwwqqd8EaYF7xR+ZuaYwjFH397K2RrCXA0swT8sqHKdwHFNM
XlpZHzUau8kiPMHZz2fSzgvvaEFLW0c5UoWktJiSeyzkZWx0oG5fXMvm3aHjq400f5gjplRtwRwh
RCxfeQZSMIWx2Ch42w3gDpWig3NnmY0jcKW4WtzWwzachM2cPONOtPU3xN5WBspz2DZjVcNclWQ3
7YEkmZwsdIo1vZiVho84FYVwx6Firj+w9rr+XNZnpqgNO05fMpOEe3n7WgNqNBUHB2GqJtUctc0p
uCuOd1b9WNKAudgVExGiRj6OUZzv7qIMWTkgrfcG7T08qPBJrCaHdnpUMaGZNE8hB5p8Xci6LR/W
+eGWHJ2B/YM4EihHnrzoKW6vaATdzVJsyEy72mJ9UcyyRfZEQyOxJCFVINJRj6khkT0OjqvTe4mi
f08hCb+Uh4B5Fi2a1JNe2Sjh98dj0niIySt24/0GpqouugqJauM6MxhMwxRfQ+axOmwevh4b/+wY
bIiMDqTL5Pd+XnH+cwz+zzH4P8fg/xyD/3MM/s8x+P/lMZhgk6Yo/uzUAB/ivv8cg/+/PAb/0xOR
/rNWyFSRmXS1AoT0OjD2T0Wx/CAcD02sKBsVFzbaSvAlESdaNq+KZ6G4RxnQ0mVpUNA+udvjJjvd
6rj+SZtD9qQI0102U2ncP8q4fldvwvYwEvR1Vc0NZW5tSWbOt757lCcFOBy5o5WibIR8U4xpQMHC
DPlTGTvwII7xFf67pM7xic3FZaG5yQZ25yNyAKzysHW23rZ30fqYbKIKx3cnIDtRD07JTF0Iutvu
UkyMogtyQqsLzP5RpTw/GEtRFXiwgAKsT/6NnK7bvNjW5oZURribQIvx0WlnK0F9a6yO3FTCtq6l
MQZh22xa6i4tlVCp8i3EzHUcrk+6q5IXb+yAjyo4R+Al1CgAYp8mQb0IE2zZQ8UtkDg3x4WyvS7V
J+muatbG7jqkZKCv2uM8AOOozVsddXi4tFI82ZwjqAy0ZaR4izHSOgLrU4OdGCHyNaIIDBQg/2oj
Q7oHIIHnnRivZdkVGpo1ooOnNDYuxy398Bog0WwQIgXx71Ltpr2iq68JrzKFDmKa/VpyXaI6KrWr
FoQl7TkyKgH8EZ0MSDYWBc+xsmyQIWzMG2HqXxCqn4VzPz16+rYkWiXJX5AYwML55zUpq7NdZRhB
sO6IPK2r0AtzHNGRY0MKppRA5cKp7+rRJTG01JOC8857F+7VRJuDcdxpJ8Ffn65abWAenV3uJRaM
O4ekJM1/a+WlhXcLcMWOSDojQKNMhMxTOHqHm/BmO9vN9BfcyvB2i6aqt70vXvC1ozOoovY7oyss
M1FyGvcKrC3KHYkdPGqryg7hVftOnE7RpZJFUG+ZdrtROgyew7emg6gOMH3FsDbGPh49VeX6mCiC
rrOQ1Bbk05GaI8gZ4V3mKLndgF13ow25dNqraRtcHG/wBqa5aFndqdNgBIZogh/wCEXdArRUhQTW
KUdH5AadAxByRM3eT06P2lO5sSZ0GQaDGHUlzn7qfb7YTtU72MBbmsvQy9Cn7ru0dpGhp0kUHUuX
wIcZNk0xc6OPAQYBaeIrZSKtaQ+uOKwlpBldIXjIoMdRdUftRb/HvXlfXyM4qCH66+D/GwDdAnIU
GwFn+Ziu5JHlkAgkaz6SpxSrcXNtbR0TMdwat6P9xeYNEk4/T/3eMOh+/mFPjHfNfq9nWbDuCN0H
u4Jg/oLPRoCvoSNNBRv9EUJdKjjhdUE2PB8AGKQfa3vv30ecocsLCYZPK1Hv4/SSVtGRrInahMFa
nIT4wegYZUmuOL2EPOrJRj+P/l4aQxXrUtnFTDvMOBb1bU7WHqLDwdFf/Fd5ID+Xw8vuLD35y+eL
9kTb+mGLEgEjxrXiO8LVEUl6PCw8WLz+8Egv4RYUjPJ0ua323NXx1RrTS/9DM0tKU+Wh4gMzquYN
DdiQlUeZjYxq+HUS4OKD7cVYWmhslWjPtVClegGi4HTYiVXR+Ay1oTA5vQnk77++5jmT+dX99fMO
lXLwlYqXCZNkmDxgjZSvTGQ+idOJWe0jxnO0tsV4/2Kda8OahGb2hsDP59kPpFcJGbc2SOhJwC+C
rkVow3fam3xnrC7JciS9pxTor7r9DqDW1HJZ2ftMtxm2OPTN+l65EsChVRONxB7IjkqelHRy5m6G
02o5a/mc2rnrGTUn1AzWgXNxgTkarcInimFa4aboQJtleCtJA2N2fDGHx/G2cuLRwY7n1CSLF7p4
DNjK4EFQHYk1rY2gwUHmb6cUVHfWoPDRjSNLfmjeyycjxv6b2ghtyxCWz5bm1wfMmMRxQckQj5qj
m6BchLLw2F5h0CwvdVgCqQdpcQxRnPKF8UCvtHKjzgCNvlT36X1027m8dMZlXduF+tgm04R+oHy0
u5XnxZSyD6VPJH/7u9zVJtpNeC08ohvv/FXtFJaoYmvrE05gxALFfc3KMxDAU4Ldltc+65YwEFcI
KcdoyCA5NpiUmGOWXypRTe4pZ2q7dbO/zZ+0W3VKehUfL1CvCDMfsSmEePiaIQAEc39fj7LhRV5P
t5N+MTzP0/PDElsUsulrBdMeHYgPwDXwspG2ttDylszAS5eTu9n81eV6G3uhbQscL+JgLS1JHW/B
bbaLaDuArFe71J+eA7znKoj4EFiWVGYPnvUoPXajhD1xF1Kagj1CZ+n460l6afHru20EJcq8oGTk
F25OK7bLjohGgcFwdXSDUXHFa0EYehjshxdjnUuTrrepNEpGzx36znWNcqKwbCDxJ3qxgSObjKOB
nP0r7kOX3npvh2mKsthm+12wRtZOiyrdCYBkaxcv013jNnSF+fPdTT6K64FP69lrDhOQLo4b+ZWe
fBj2jh4sDlonljVo5ikm3fQ4DQJhlr3nTxQ9bTH0srk82zmEKMVUIUSXuhaSgThBuf96cFVtUK91
lDi6YWcOBn5Y8k4QwLIiT4UxQnH6hbeL0wOK6ZjeeNPjkOLth9Kr/njY4wO8wEWc6jDiWn65v9Cc
o9BFOBoRfnTRaOjSFnUePR/myF5PiyxXWML343Lc0OPjoh7A/O+4jq8u0as/nwN/DjLOMfmHi4lB
psOl49X4wkzRxxTcG09BRJIta8wCDjT/1JP9vTb2PWROy62r0OWieCdAqiwZV0guIABAS7hCrpLu
vFNuGxt/khpUFEBkTDrzMoyF2XdcC1sAtUAwMQmLSYUCyStpo2fWO4w51h/AUf6VuaAZCfqSzgKN
MPqB+oh+Ghxofvp6BsrnboavVobe3pwHDUgN+CLMA3rfnU5NUguD6FmgJwvV+Vv6eGRQuek4foCl
y/FjjlOjOIgxVGKQ0fLdBeAdNa7I3QAT0+jZv1GeTTA79zoIN0LyrSdNOiNrdbkPeYydJmIOcQNK
ldleo3COKVlsMrB7fIdT4FPzGD1Jm2DZNoP9EhrSqn3j33ayfDAd2dm2GT+3mUZDwPq4SDkVUZR/
OU1Qjp+eabmUFh1IEzkOCInl8aq4AdljFQM6XaoXljQ4d1NqT8rRplkbCIVn2BABtHn9Qu/hE4uf
MYdq2XKoibvt0HoykAM3w+rMYEBo42XvymZ/BewBoqSBOa8bILrCk9h0su2itSAvObo0UNE8zU6u
OjslLn5z+gsdHgt2qY20d2jVDjkXE+KjTaBMCvYmdg6Fs49hAyMwddSH7Uh9UT36o9w9eii6b+HR
oB4KvC1W73b7QDvpnieyMUT7WM9EbEEbzI2hN4PFDEWXzgJONKwpwT16FG26Xw6JYGZ57lHebV/F
VTnlZEOnWrIplsnN4RmsLr1JV/mmmvkAsoSB/EBvXoWXmRu8d/F29tiErwYWowaT33zuImEV4eA7
rb9lbatztCogLIsWA1lXs+Yl5yLOQp055qBiLXlDObZBZjQqlulKHwVrYwW0eEYsofjuTvUAVYUG
hSrMLZw4sCsDUKq3e4dhkGTrGhvxVuV4h6sL66aAg8V7cHSlZKbErVMno7IZtrv5UZySEymMaznw
ZCMBc71My5VJUuDrSdOJRL/cTXuxZVyp0QlvH585A219pYwstyPewbjHlOpSJNuDlH86IZy5Sh9W
pjwqTmXeZQNqmwP5qNAXoXGn1FjfQqBikpBTOY10MBzZRg6dZO9WgrNv5iJmI6F3MVq9EEnIvdxE
KO73atbF8jB4XGqzdHh2uYlwuBvTrWUneFhLbidf9y9ZR/Vadz8/iO61fHgQRoArj3w6P3Zumd1T
w5KC6Yuua9M1hIziu69fdI8Y8PmKvYOwdjB3PpZu3YmwICaYN/eIVgG6rYun1nCUq67lvRqaK2lT
PNCSSjbheNstJkjZKYTj6Jms/cuv4MLwk3uhi2FVgigL5+dQu/mqArh4tI2hCi1LhO389TO4dHiT
ezFLrCaNVp0IHWsbcygyNLTBHdb+xLJLsm7Fap+4lLnz4cULXxppvZPxTo2UZltw4cbLxxl+2Yoj
EaERJw+loXg2QBHG4ujidX/WyHx+6d3n+jDMoqSRjVPKCEeAhV83NhBrCM3DCC7aJfZCD0b7+Vq9
3VcvttJx25BpiW9JaMEdqJNhFkACRqxgF5yRO5vbyhwWGKJmq/DVT+z8onOHeiHf0yeby7l5EHbh
nkBrJr9vJ81V9EBzCN0pFW3W98LeTmkNv+IYXI2QRY+EKcdL/4lmcXz5aE3GlG0h0au1myubZOty
zuJIhgNoA/cQUj7NNGQxgDri1nJpOTqrFL8IX/o0TBwDkRVFvCwwXpAjWzocVyXEgQYuqASdE0K/
Q3sLDbDRVdgO+YuM4UM8c8b2Ie1zzNLRr/OR2nGBatU5TrQFm+/y8MKms9cHeHMVr+WjsnOLuwqg
ToWj1EBC935rTZNVuOkIi7fK9Qk3QjzAJukUKbojPBjN0HrIDoPDlfKEYzm+vvu5TCrTqV1SHx7t
MG70Zr1GNwFbbEJJoOSsaWSDq/w2vdZfEHkvu1hwUMxQHF88D14Krc94vI9jXDWOSh2T6C1c4QUq
AQip9LoTwV+GDl8a40pv2ba2yOXM5HwtCAibZpZOZNmjs5hsJ9wrAzqPRGalecvfTEBizoX168JB
71NTthqFVdgd9BovWCWrDmvVtZaFq2DUZXs54V9IPfX6uz5N6r7ITpO1XQuwz4c53vFDVHvn7m5A
iGEGtOjcHvYuieFLy9al3L3SW6dLJdyrcURGoQvky+sjOiJrpAdz6IYptNDQqXfjSFxQzqr2ExmF
UmKOmMd5c2XxEaH6OzkuKPEwtgY+zyaaYsskOv496V1UTfqYcBL4vHEbz6oZNgKPxXV9BS9NQFdP
DPZaXMNZnx5m/iueMVAuDytlGA87Shm6aBIKmYW9HGBNfBKiRTtLl9gaXg6Wzu7nX60H/U0jFZI2
MNLuzKhgS6vckTF+qifWuLjqzrLqQsZfqqHDhLbCOaVP5QEBMuNgTLuAsx1DxF5sb5Bxm3zmBRBl
h8rDMRgI96Y/F0TCdXEulzP1XURsP9Qf5CVLRENuHs827TF6jmIH++LN6Y1QoD2sVZLHS4liyH7S
RrPgWV3STzE7ggreLepn5UI6hebFrwPTfodfvNVDLez2asF82tHas/VU88qArPuOxPt8i4d5PMrG
+8DFF3Eq3USP8R0NpxPZBeXzCPpHulcGpttO1ed6qozV9XYturGLsl8ZBavDe3obUIQolvJdMQ3G
EP98GD7gOpM3UbuPZgW9Sg59SjNjJlxlwFRJFb4fx2Uy2E62a+01GAtXmtY4oY4Pee5ZTkSdiETm
Y7czSF26x5aWmlMGk4TcIZkF04Os932aKkjX7N3TgRPBWLZJaiwp6sVYl/i0zAxQm3vGdRchc/iZ
NCfQlMnzacuR1IopVdCeMcOAeRp4eB267LSjAGNN3JtmEuepgUpkZz7SYbBfoTm8S4KB9WItOyKU
8EK+rDacRn8uAYS+kBw+4YxKMzeHR8f3YPO6xvgEw2RFjgBSOijeFtOKhBJN19uUYuSHseFGWCWb
8D6AnbC7anH2kQY4PjY35yXPtHXcDPPrLHBTzvteO285TtCJM/UfpVmyzItpKrzpEbMJQ5VhCKhu
QJ/54nino0wcNs1sl3p+tBLDFY0ecYlp+ZS/kbLhVncBgNPp4xtjNbhJcCO8U1GUU1ybZXfFvT7m
OCiRFOL4eoblaTlPfSRZq+N2FUvOaVMYo30MbZSVxGXWD+URZ7WbCuqRxxA/RaO0HDb1o1wPler1
tJsfui6qRfsWLU80FI9UXkaw7OYWXdT0fCeFXdD6iVFjZJ82GIEf60drP7RUj0KaD4/xrnTTGfHz
9jC2MCWE5k3/DW/wNXi2LFdWHFPQaRF6JMdSImy83+EXSPH9Nl9LnAeHUcGx2NF0j5C0HReKI44A
Lw7xOoxY40DI7EYZxERy/csg9dqNcBjtnrY3yipYp3ekscEtG4f71HLIBR9GOPeMrZcGaPtj9U51
cmHajdfCYITZyMdtgYsMrGvqdGZkp1Pjert1TJw9CcM74porZlSpjk8MZJdd3t86OMkzu+bhRp8U
t7TT2mQ3WwckZYeuDI/k3gkQDrfoVdep5KbZBMtaO7muuPLOC6a5rQVvB6i0w5y+uQkBxaxYVge3
3N8aNF5dKgNeOuaeYQ0fggQpLjJTP3DwxALAoS3II6cw6QyGDoCZLkVyvzzdyTIGtCgLwJYavf3r
0BjRrjicc6O1q53uCuohpMUN8LI7BTAx3REXzxjyL2J9XG/pRTX4UjGf/TnWT7ax3ChmGK+Fke7u
4iEa7BEd4IRklISpO3cOrQO8MZyExnmQop42vkSN6TUin8OFnz5DLz6iQUmogoTPcCThmDiRp7/m
FGVotiqGEICYa9CiaHYiR285Ld6j9YWA5Wz70Ns00cGItBkotBh8MjeU6jg35bJK13s6ZvZ1vXUB
S4494LlZDIeCbaGSfXUc707FAtgGPZZGctMm+2rqJ13UfKismZGeRn5Og99Rle7NNqnXZS3nwzzv
pkf3rZ4CiwCmwIhujXBYiu1N5cf7haKJS/OgRmujzLY3KnZUcd3OIg6YRgCGVsJMKMiQGURqKzpB
o9HiUydgyRMEAaekKDeGv12I+hG4WqvcfB08ymI/eqSThLFoiCrSdgVrw34GoJADP9VDtA+xG2tT
pV2IJ2CryLbDgeCj45FFy07d4jQiaweLAf7IIiJst8Fk4OkyJBvGXuzzXyetZ27iaTBLb3PgWcsI
OOZTch2OwOFpRCMt7YQ0fRn0K+Irx9CjR68LyAO2VHFoaavUjaMxLbLlGk6CcB+PNA5VLj1q7kle
dU5w8rv5rm0Hwapc4bJbbCxKmV6yxKiQ5kPhuKJfcI91EgoI6CA3u0m0DIcWmNVoJdF8R33AqQ/r
o/wQnlakFQ+VI9ymYxzdHGG11wZ5/gL2wm2pqnn+/lHllMM1u0VBv9ZnFRlgtb4/DffROJ7Lqb1F
HyLMUTPQ84vfcuNqpCOFCe2UNAvmoxYkctdwXKe0jlB7Fe8qkqRALpsEH0InVwso6qge6CEtXKV9
zPy5edI7qKASD1n0I5PIEnywR3U0NkaptRTHBxqU2XHRzLd2e3jMwmsFhzJAYfIsfi3FZeIG9EDg
lLdQbDVw5FkKmExLlocZK3zXeUXnC6g90ZjETgW7N5oEN7FXv1p8v+teA83LML0wLvh6lH1aaM+D
zKJxwsCXBYOx3gpwPOzyNIwD5Rqayj3WxbRiU5zmnOqSclicVl9fTuvG7Mfp3r9cb0wHlZYZNT3w
1yd1ox1QQd2Sy+oiKH8UoZ7ygXpX3nacNuN8e32CFyPZOuWeWfTEVluAHBtyDqA2AYj4YNNozRKg
XlUPR7cDZVIsvNk+U6Syy3puutG4GO1vDDLyjjXOIzeALDcnsNvb8ubr2/q0jvZvq5cWS06Jr0SN
r1wbV03gkgsHfIyJO4mMhTjejfcLTPEoNtMHMj1dfX1turC+fqS9zStpqmifdteWOD3RozEzJ7Ss
3qvraIYH9p3g4Jppn6DyUjvrXN+Z5DiqSc5hsn/Q36MxzdvI5W5jfNnG+ytj051Q65n1HkJ3ZQzu
wcDahxkaIvpVu3bf43sy0jaqI79Qu5eGxtq6kR/o992Biz6MCQ2ZbNkGElKdDSC8sHVWpy424dBl
0qhNUiK8mFRQf7lWfhjGvbNX6YtZRRpJud7e0DGvcJjgnJVMzIO9Gx0e8wwNIDSqQYSNMVWmVBgd
avqoCf8TEomy8R65QGgOmY2r3xIb7VEylEQvGVI/WZ7cWvQym7IB8TcjtnZ2LTXLVBzoF9DpFydj
L/1ntLmqIwJSro/e94LYbmjOsCtHQWY58QWV5SftR3/Q9hKAiWkIvq9wtS3McWzTNiGpc2wEvC5L
JIAACjFWI730Iq2EEdgeRz4NknnqNt5xJk9wRrBPUxPvOHBMfgcfdzS2CXR1dB8r45fsvXZkDu+D
o4uSkpK6OOrsaShSQSpsPdXhGGHjuzo50mOL13xBYQ9e5PDr2UEI0ZseliIqJvh+Vjela2TsPVOp
3isWLkH+Q5XP8hdzXq810mZPiboxlttdd4ozmwEK04IMxEud29XERy7vnazBFovCK/KinKYivIXQ
Q0Zjec5/UGuDEhaE7EgvHch+IYIR9rL7/fiwdWksjGb+oqid18pOZuU9/3/SvGj7LkeX7L2dAdQW
Q+R7TpSK5JReTZFqwj+3ZsrSWuqtjenkMqeceStMjaXxUr0f7w/69KS62guo06WyNIdQ3Fp9mhxp
8u1MbEBed2nS0wsdg+tg1oAPwAdedzhgwNGo3RD8OqE6vNjQjj2peAT8yBMnx7yU7jvaDk/Bgfi3
jzzVskODoNdLsQ5Q3P1D/Z4fsPOU7AZ9ENKXUt5nnHPaGaV7p7B1kyw4dVFyeHRMR9TYrHK8M2E7
PwsvcgkiMEYidIQPwdMDbEsUOWyWjdek88aLVrI6KDry0BVAQiGaV0BJCEA8EbVReIclB4fD5D3C
ZSK7KiK30lY74UTNa4v/DhzFdKBB86TPja7vdVpPQmUTpC9BjtA3Xmad484027+bDOq9U9NqBy2S
bvwoQ4E1yKUhFGhgm1VXAAVUsL0qb41hfY2MaCi9nSy7rhe5OgkGJ8VroV7o4/Q0rY52vB02h5Vh
TFsOlDQ2NsraCsmqZIs63BTKbSlizy6tat6C5c+L3awtxgYgouxVL1yIzl1x+J1Sb4Nn8RaMe9dU
dzrZAWVGfxgk7lEcJZt63MzjJUzkxK7X/m3O0c3wlHpIEbv9wfn55zL0fuamP0N660B5ELZ+nLf+
AyGAh90veUOmAHB2OCXUXBTyDCbKylnAAbWCoSw/kR2YUJ9umMeZa44N4oXDuLhvNvtnoRxEnjbT
J4BnnkmnkPhUH5P53jZd5UqcKB5a2ZvYNush5XLizq6MXc0VYGEtK3Glu5X8nDNSdVudNbqXPsgx
0MwSqMnXC4OkdFvCx1Ckf9u9Smoe5HlTt0f/QTPgWQ5Sab2Np0U7NveuUNrbJ18ZJyQJJJyXH1+x
5iM8C2b0L1rHaZveJtZSqqdE4mJg85fyo6Lj++o2q4iCzVijXmFb4Sy30L+Qy0IqdxpFuFGr7vaN
CBFZ3XvIgzhe+TAvD9MICfLewaygUUeQSfKljHsxjaMzSpz1jqQUT+ZK29mY48bps5jf7IzV8bjI
kcrsxU2JDJeaf+kP2HWR8o4JbA3cUU0iy/y2BsSYGRTWd7Od8JTsxgUpCMM56BufZbnwhNogQTDn
b7WNtA6Z6qn8ltQdj2Szr55KujehQkLWT18bXHnDsS6/HnaerLua8lg4soc8azdARtkMSWru7QPv
W8afukKQjy8vwVk136W4ao301KVuLyWers4pzyPtTiLnwmvt4tUv3qrWQ5ofdHOfZ3sGc+E2OMyG
rlzj2lR7EnEIWIaLWq7+Kf48ioCFgnPD1dASe4FH3UgwvA6N/3D0usJwdybhLEPVSb1cHfzlvX24
Vm8rO5Zivat2XKszUIzuO72M1UF/izEycye8+588yg+X660LqHNKQZNrJgiC1GFn/REsD2hcJl1J
DUHlRUle/3DQf5a9GVm0lmYlJffX5VLRySReMzqtz0JkJ1sLzqX6zKcUTO+CffVrHgjHk9EmARfE
HfuJDuxJvN6vFBIhXb4zHZvkz7oj4pHOnG6I2xce8c+Ebs5bXXCCHyYt7LIKebR3+ooMo22sQvEf
ktm52jtRxwAyEX1efLaXrtQ7eB2O4okny7zobtWf4jI/BkrkiqNLTrnnh/ZpBn64p95ZaH+oy6Oh
yv6DOvRH9Zx85WA3Vj2MtYdfP71uOHx1od7B5yiV/kHKxe5C5VgZhYCQuijz0mU+1dT6L6k3xSs0
5BWJPP/hO3FMRWTHQYi4F0JVNDi+QfC+NC5+GbR+eIa9mZ6daNAh6Po+E7o4SxptV/gfdRsux7Hc
ru8u0ekvPc3ebJeK3NgaAZfsEj3KKEboIAwpH/3mS+vNcSHNj7Kg8tKiseZ16qUOSHU5u3rhbvrb
wFHL2kDzT91lwlGyLEecOLxyXoy+HoKXBrvWS+KafigmVsLtiLjXfB/sIa0M6fJSvHLphnorhQE7
pKio7XJD5mQ3CYcKKZrYu3SZizfUWyd4NbV1KM8P7jhGeM+kUpGdXi6XftIB9KbV2azzY4o/q4Rd
1PLoICu5x/FhvnVetKHsxHj/XnhLvwz1/jGdtN5KISTNqRDk8+IH72+ceLhpAC/rzGLTGZIKVNCs
7hfLChfW3I4S+VHNk5V6Wwgqz1KclDxLcxzPghFpKmh1F27w11HIX/uI1lsvEjVqrYPJDZpzc0KD
nJdPO4uuenx5Zn0q9PbfW2+hKHeNddRi9iwar0Cj05Z1h40jb8+wraHuRQP5zmdG//Y99laOaNsY
1Ap4mtRLJuUSH5cx3PFBTmBwcV/up5N696j3osg9sg1T2nMtc56NYxxSIVsOCa3ZMAftgLre1+/v
wuTW+6uIFuyUbX1ee/3RjkkXsmHyCC9kfD7ll/q31VtEfMPYx8eEnawLsE4O52u1M9NAwGd6STP4
3cVE7y0mhMbHJi+5r26H/nujFy0u04tXuvTC+kGHYihNvFO7QKqbAOGa6bbaT2lWpsB5RLD8dsmZ
5tcPEziWbIJ5/czMFpvEOIWl5T9QEx0b0y4LEo6TRey0/0qk+Msb/HC13g1qceVLcSawlgzhE3rA
SbWh+nBwDuOU7hjAchUeeM7Xw/JTXfQ8Xj5ctLduFnKaH/YWt9hVYbsDwOHN2uyIjHfXBahIhAcX
LvjLFfPDBXsrZrKvW0XLtt0Fa7faRPAiDfxM4HZdXE5+eZj6cKneklnV9bGINS5V2zL6dqSWj9n0
BSgnGnBkKBdu7NLVeotmW5ZhEJpGF0OaQxl5JS2tjjwGjoQO5VLS89db64d76y2VamsYueDz3qLx
adbRdZWzaLWTAv641r9Fib5OY/73M4/vTIb7B6zvS9zfT1y/fw/k9+Nz/pLk9xedrvvpKg2T8jr9
hPv7l/7R3zF3v/5F/yIakMnzE3P6/InOVMKvfsH+CXhh9Qp00PgGKULRLICZ379YAvZp4v/4MQxp
UH2SjPPq+UIfnsw/u/evb+szK/Hz7/nqk38HJo5f/+t/ySrz+LfuXVDkb6YBJE/p1qgPdy1o+jeR
0zMg0Q5VyBczi0v9QXffiU5/7+YlUIznr85266ebV77J57Fg/BgU3y/1J938b967onyjMC2eLXHO
r5fB/eEJQFvHyEWTSJ+cf2p9n2R/0AMAy/m7j0D6JlG+kiURStD566dHIBgMDr3LHv34aadT/7Nm
QAfe+60ZoH7TJVnT5A5sev5ikn8YBZLyjQWAdLb+x9268f0TfS/G/LV9/Burvs4UV3Wwstze+evn
JUDWvlnIfHAg+P7TjtfyZ738Tkz3ey/f+mYoFtOcP3/18jXGv2RgmPWn3XnXy/Jbd64p3+BzQ0Lq
pvSH8Q61l92OQ0fXa/9nve0uAfZb96x+67SATPTePm/I3yzRNCVF/TEP/rjX3Qk4f+vWJY1lDh2o
0gHSuy9+4Ye3ToDXOY1IhmL89eM/6+VL+vfg63++2gncJCg0mZGt/nWTH56Bon7DPIf50AmC/7Cb
/92VXtbZxTTqQKhgf7HOaeI3DccgXcI/5vzFBPnDnkDnQ/NbM0BgBpgY6rDffb/H/hRQVXZD0xKl
rr3kz7p7+beXPsIYLLIUS/0e03+a/yKwdjjGzI4/bpP/3fOdSozL7q5q3fHtw3yXxW+ijimdbv6I
779vqX9QfK/87iavy980yqGSJP147T+v+oKF1RSufBxxfoR4f9y8l7vU6G/Ne5WlT+rMrxTp+9L3
c7wjqd9MmaeDP8GfNuuljgzzW/dOZkOn40RG2/Dj66cZoKnfNF2lEUFS/toQ/7CF7/uA/J9v+rJC
bkdVcEX7+xH2pydgid2yJxumZX5/QH/c1t+V235rDBD5oQOxcJ/9eeALPBqGha6R+PtrcPxZb78r
av7WvXOLjG3i3h87fm/LF0zxm6ngiUdQ/P0R/HGBP5aav/kM2PlpBMO3u/OO6b56e4AufrMMTVR0
or/z1x+3Dv72IZ8UJ0ao/5e7s2luG0nS8F9h9GVmIpYaAvwAeZiJkGT5o2W5PZbsiZ0bRKIltChC
AxL20BsbsZe97n3Pe5rD3va4N/+T/SX7JICiUCAtqZkV7ZpGT0y3Wu4CqiorKz/efBMlQN9EeWw7
YBAdUKHCEoGUMgvk1zmItHcgMhBRASeNQS311x2PD6DiRQUSSiwf7za/+qD9L4BBjyAvpUdN8W4Y
gRj9I7ryjKgSrDbfOwvIQX4jYAko8YvCWv4xKxtL0I0CaR4aRSWM2S/Jl+yj6gboildP82myV7WK
b52AEb/nBBDn99cEVq4B3r3I93BEiYo55I395wQQAad3cu3797w7AsIEpZKCIDogtCHhr/vwVmMF
RA1GPVpkjUx4xDs1ONbqQVquiYk7mgzra56uEJYaCALiI9IqgpSnn9dgIBBmlRwMDyIyufSGNCEg
O83dJUBILoT+cQ1/yTOFWAenFBfi+KBMaQ7pH71DG5D1jOiWLu0Rqse7rCcZeaUY4BIREBjchwJt
kzgIA4JlAdZS/SaPQkIkarWTn5ThMNqW2ee/SxakT6OEiTTGKB/vdn6svQeIBUk2u0cD812yHx7A
0dFHMDYqslxrj7Y/ciH6+IF9Ar2W9u9HmEkSDaCJZvlUqtajqYNR0Er+4IBgGE2BxaRuXv/EAAcE
yUY9rsfq8W3fgxp9sL/a7xPpDWWWtZ/TgvsErAFsICUawM8l0J59SWzzYOTVe2x7QaSAecaUOtRP
ddI8OgDaZEAXCw8vb0jC4z7c2zgGGMnD0YQcIe19q8e3UyD19yr7T9LcE/R7uHX3ESLqAbYG6Vdt
v3e77yIOSBVpr1/v/VYckBbPMDhyMzSgYH7ZvlrrHwHvRbj6kSjThuB3RwRI6JA8IEpY7b53HrBw
baokP4wOBgFEYGP76iP/MegHtBQH41o+3gXASd0qpw7McxKGmA/SL72x7f0hHjHQPqB/nuo74e1W
7bocaSBepICr3ZUK8sYKhCS/xoNBLzIJcO+yX+rsbxcQI0cet0koahpzJyl0MMDBoxVdtTbeafxQ
SrVU2x+MDth8bvTaodtOfIxBd8JN6KvNL+XSqhUgtwMHYg/L1lb5WLsBqzIek/wuHw93X+vod5nk
kO71lG1wczZEn7tgOCTjPa5zyx7ZuAO1jxceREEA6aO0m2jMmTsOdF8kcIfqPvFo0mF16e7v23XF
siG8T3DXnHRr8l1JciAHoTDwcZ48mnsw0N5xQBvHoYAXG1qsufGEO8M+GR6UvZ8nHXSWUssR28eE
IY9Z2zHyN0sAxLvvIRrRJPQuqCcHVaXjQyIXpHCHoNatSXejyuMH2VpjnrkDPJP+sXbyAbVrAyBc
oWAEGmLfHQvsJyDbUwObJt5Z9sJxr9r44ZiMFbn7jX1j3/FYfgRzKd4wmV3v7nhpKaFaAcFwAYwP
orGp0WGODSngaAwnOLwD4Ur1S/T1pWvcaSh+DPvauWkFtFkZOI77G2ird7tfq+L9r32wK2w+ISth
LG3sOtYAAhEQ0PDP1FEXsgykUgW4LoAua9J9QCyE7+nr7p2NIy1LVMd8gFE7HAPRAsZRPrauR9GR
se5h997j2/w67KEawYEmY+bhgLbxm2BNQ+SpZuNfD8YgvavHu0hGWNcQ7n/cI6B6zLGP47pTCibg
eEYRVq53mk6PWSBUA4KN3HS9vfbZF/N2FE4o4q+j5B45OMIOpjr8XUw8+PuH1ObdR6oaoi9lSyg9
Sjbv0V1+nX7ME+UakLsjMTcJS2+xMfcxxx4DsBcZwI53Rm5dS7j/qe9K4dYIvAJXXv1Y914INUef
xC417L6ZeHyVct8R/V5EagJzxpp0V7BqZOso1/Rt0jgbykl3KUzjRA+gndiZpx0SvgPCRpDLuHa+
rYF63/sjIpSUrFC3tUvmieZjEPWpXffOrQmkf51S30M6MKYsEbiuJfQA0g7gc0XqJZQjj3f7rp47
KIyxpCnZ2urh5mjoe6nmIpU3EsmoHt+WQJgmVduPOqcajVWob3OJ2zRWoDvG6SOqMwxBK5SPd+5O
oI5n48sh7CRtxJxrTB61MBkEBHrrpI2HSPWePqQzxpWBfoOsrDV5vLzeOAIDXVfCe2Tj4nUppR70
4RjihahnMtG26qN2H2CilHAbeJZ3in9UmZ4KQ48ARh+mmZHcIA2h70aCShfUmpQpy+Odfxf0tAb+
YCj5WHSaSeLYcUwS2QOS+GCX/Jt7TZiw/8ZToRZg7A0JZm4utcb+B6RrCfONItbGzztPjVMYgsfv
g8KhRrmaoX36UYiw2YNcM4EPfu2Xh1vnVfeXAYFmEq4myFHf6rb8EwCkfLffGxkJqc6bT1eAmoqL
8BW6rb8BoPdsl6/Cp9ulO54JQSWW+wsBmewhOnAAQLHU86LsGooAT59MTgBiqfqtILj9WgF1nEeA
DDQ7gY1NiEYbcw8i2X+gSiDYfZt12TxTZfNz+AnfU6Fudtbe+G6Ayz/ojSnSrqECHh18AVUqJ09k
FxLK1nmHl5SQJ/rAcLL5d/NLyxfV1EGmUpZLZqc1d0nsUagIZY2/6DR9lAttVxZjtdj4ykTeRETC
u2s+qryO/TU8Qg0ZU2nLW+qtD5IBGHIwFjpaebwT9rHawg8PsG1w4vBsy8dO1w8go+lh/Wyy+d6p
eUHOq067ULABtIVjbef1jpYXQDLFad4F8sfaw07gMuoPhiQnaw+HS6N5u4PkoSARB7c+YR7db2re
wWGAkod9AKNul3Mj/NuUW0M/akIf3tk3aoQecTvgeRBQbgoN7O2X4lNIiEf+pbDGWusGCCJJHNI5
xnNrBXcQDlQ+UQ9zMKoX+nQAtJqfy428Le67AS7Ymp+YPoY9IEb/wMkTrYFH/hJSnV6f2E29v5bg
S+EZJAMEvgzvqne3Xp1kUpg80K6C2elBsWTPndIzoRtA8utcjn8xjZ723kO5R4K6B4JpT15+AccG
tSkmq++d1q8Bw4qdl5gWVm3ptDZuezF0wKtJ1aF3cA2YUZRWHnSiA/xWIRPYdd13BbRMDgtCxsoM
9i+HRaGkcg2AY5GmJZTXKsLpjvH5KEIgzFcXY3jn4mGFKiffZY7gFGHcrefYsxUfZafQDRLONRLi
od7TrgFldwEO7dhQ7rYKDynDJ+FBZQJwzurxTvupyUak5EpCmQPhFba0n/AvcSEG3mIYcMOUZwAN
LwGcMYi9SsuhVRtrgJYFxE1xhvm9d+GOQFpBqbz9UNiU4FMY7yYeLpO6/RF1G/UKeef0q/stgMkm
hgf37KQ2flsHoXQLJpLVu78pWXKPXB8A9Uop6MO6J4wqTWXfOAjUoI+HaEET9/fQGKhrhBVmIEXo
hL0w+Ooqc1sXdEE3c1HSgqe2h/xLawVq6P6QSXLhk+O2zwC+UQjlDryc9eQxFXw7Alr3XyK79NdC
E95T6zSOgLjIEg+VhIeftgAJWaUWIPJLB4/B8B7WaF2HEgaQOn1BeFdy4F0YAB2mXQNCvFUBw73H
2xCDLgleEqAAH8114N9RUPfcglaSlluU7LG/jbkTIKOqh+o1Yw5Xt45PF6EU2+nMockBwf0+2U4T
CLWWAIeBfKd06agx7f4tgbrRYDcAyERNJhYf/lVj/2GlRC5GeAr3iSG/bgF8eeX+I+MgPCngoiC7
fOyLEKd40JcOtMZIqMxvr46ANhhIHyIuQeiYDL0o10pDCiJoDKSSvUearHy88whMRn5/WxCOOTL7
QkF3n+duLIFERWlVMpJwgWcHQJ8Do0SRnR9LG4pdB4CyZggs8DgMPaV3S6Dma5AyZhAOAnGulsBW
g0SFsJJoUdG4IvySAronKtUgVwC7LBpgZ0KoLGyiiJ2eNFUIziMFCC+kcvKS7aKqIyQyaGm+ibBy
EgkhQ1yZv/6Fg9S8VLQSH8NKVVJTlZO0l4Dy9glJ4PuT4d32B/o+JABYyYUyTwGMN9Q+1b19kG7g
gnzVfeDzlbIPxJ1O2oAcJNghT2v/SYKj/7GO7p1kz3SfMOjxSftf/jB30Gp6jAVce/q2/TNCCZB9
ITZcLZB/GLig7n6+/xJQw4X1g31D1Kd6rIMAVCikVx+cNnVy0D8rWN2SrSvBEIyAkGKGaqNtZSBs
rZT5wOXhazyIzJbyJMDXhhMYibtfy3pLHUQCDOYkbPCg/vkC6no3wf2g9ol+1hEBWx10gx7NS4WR
n7/K9fbIFgpGWltIyIfpOE7ot1b4DNi4EsmgYyVKitQ/FaAudhJ+A2whUFFsbGPStN+REjjKu02h
F5ekZ7egur6bYA/cDtJraqcfKB4AKGnC5aYVlW9LABmJVv2JFzSEr5FmK5YAYCBGgxFZ84F3Uq9O
idNTiPgJzRdAvJWPfe3RiVl8X9jc6lvRO53HkdXuOyqfHuRs/Iamy9p+ir8IAQbkQerokH/HXwRW
ZQR3yygg8S/8oEoObEeAQijRDwSC/IPDwkClnL0wEwosrFXvRIE7+V+6NJun8rY8uvBDdYV7l/gf
vdgh9zCJbnvjcRBJENKtuKaE9WjypKzU3UcQe5IbpIFJgO3wfNCOEY4fSIj6t/7FP9TXHnMU+Q6p
46zk3L4BqPEEJQGt1dg76Q8m2twHN7tY+dFgfM9h0bD8RrQhDiB0guJhszR+GX70D1HqPnIfUHtM
aLZch35tfweLn/7TdGH1GBFe3cf7hz/G2DiyACb834KFSjt26qDQEQYM5J/bK0R0OgMAI6hPCGEC
PnIj642jIABxDEGq5eqCQ58uAn0XWrwfQl8YusbFw6hszj6C5YipD0kSVDeBfzAQdVUQaDDwNCPw
vzuxEIKOpgyUIJl3PgBfrBT/PlpwDNULnlBr42nDPaZOZrMm/iFA1E24qINEtVENZCwAVrMh/ML0
AzaIfjU14syjo1+a7CrFR4oLZjg4jHZ3H4TzAKoHifvWJmCVavVoCahlUgo/KKcQghcpD6ofa//J
g1H8LcUx9zeDZ1aQuiIOoi9cXzrwQXZUPrYakDyolMYM/SsEh4NZuf2w1oLxG436AUZE49wDEu/B
8Ess3Fv8lxr8Jq1YCHYT3Kkl3973Ltym8juBQVaPd8efOgb1/tOEl6Iogru24of2SFpP06GpLjjw
SOsRsFNOm2g/aV3CXfXO8jdL/Il8An7GKjSBkeqFPq2Buu22kLRD34byr9We7fyRESkNH9Ojyr/c
d6guiJK6V+62DU19u1uTUODxB3w0e6lhVp4BuD251KRbjTkE1hGQrA8UIEJ57Z/LWydj9nf7B2OC
e2S7sfkrj9eOfIq/M4YgYlTXHXt08PvauBcpTWKnY+KaBs1g6z5KX0gLSV1QVK2Nd7G/MKi80P23
H3QXwCf+MpBH2/qRhj7Cdj8EH1495VnzSArMrbz/EkDxSsU7hfUm+G2rf3o8SNALbGR9QPzT/wOt
7yM9R6VFn7DXl49tAhH6iwIQAf2aPNyr7dcafhLbheAGRIct+kTFyYWC+N6kPXwTfdpMKG8+vP4B
UX3ojevT3cJ8AIylKbu0rjJnw7c1gMlCuwZEPXt0IRUVsEv2xTacwH9ljkZ11nw6AupO5MJwCIM3
5R33GZ6GCxxJnTQW0qbDk3fun9xemG9KSehiCtHbQTL8lST0bD8YGnBaHGAwoBfKP+CfPVD319v/
MmQJ8PSkp1G9BPZNINQQZAolEFY9Hi6BVil2yQXjWFMNNrgveWgcBwICwqAxJiHqH/gRH1Z5CqTO
izjYhN5Omy1uzp5CkbJaPPLQGNAnAXD1aEI+gPDZ8gHLrA8m0AYS7F0CBIyOcuPJ/vRhNR6D9K82
3l4CUuTAogiEkQIpn0rd+nQRqguBKAKlBIAy6DrWK6Z+Q/b7MEVAEDykUNrbJdC6AtKsE0oQVPzO
eACMIPRxpG+vMYf884bCuu/c/pcgJ4EoMAsgBRWN/e9KMRz2AfZyHS/18AxUmmn/yQMGA/AX0bm4
FgD7DIyQD8jDiAr8DCvwCUpiaaqXjq/T+exksUpXabL8U5Hk63fJspivHv0DXx+gk8hw61ezP3wn
2p0NpJpLMn3kumm+bf2HF+u7pHpV9R/Jz3+cZsViJR9ylWaLkgSp8UtDilR+eP2f1xPensuGQmn7
V9U0rY852V6Gr/++MUtq9fENrT+6x7yQocY0rTVYKhehEk9rDczXvkyTPM6n1+ty8ut6Vm/i2+QP
3x3Hi3gWf9eYqTAC3n/kH76zvrJxIT406os8SRbzeDEzQ4mgCJhCO/BZ8rd0mplxZFRuD/OjbMh+
33sep4tV5y3rlCcdPrtzlv61SNBTZmh5EyVc5sf93/R+ka6SWed8Fa+SpRmuHF10rHZ5jhkgj+ed
w9skT6fWtlJuK1Dbr76Bj9ngHR7a2uM4Ty8vk9haGq4ulIDwpj8y/q5T/MscYGD2VLWaI9HULA8c
yq0z+cCf/UYH+HB+GS9Sa6sdiOnhYpbluTUql9NXN/eJsnNYLFe5/a2BA6k/SuZXaXFrvq88TYH5
af+jepQtWdhSHbxM8s/JVfYxXVhLIp6hdk34+DgvbFXgQAMfFfMrTqr1ucJqo/3cZ8niNs5vzECy
1lLerh32Vc4y2NeFEDJqhz1ZrrLW4RBaD+2wx5+T6bW9tpLI1A77PN26M6UpjHrYOM+SzqulLLAl
ZxLsVg+ex4tpYsYRcRg7ONEv0kuusVWcNwcWVL72c19g/S6WydqMJB88eehafKJme5Hkt/HCHtbF
OmBH2asrGHLtIhznWbyyxbdsaakd92WxQOdYi1Byf2nHfTXdUg6Ap/Tr8GoVz+2vlbof7dd+n+Qt
ASMV4mDYeNE5i9eJbXe5uIFex6uPLWmQsI92HV6nq+uibZqUzCLakc/n2cf4pv3JDtb4dYpeXyWL
5SpJ7XWWFu/az35d/C25vcyK/MqMJdonEKIR7dBn2XzGmpiBynEFvqsfdxG33K2hgyNyJrrdfF35
sUIwoP3YN8nqOsm3brmSzlY9dpZ/im1d4eJqfpu1rZ5Ayi20X/s2y1fFVTw3I5VL7ML9fpdxy9kH
j8i2ec3+prac6KQ9cOBAgM9LrZmnCytmELrwOs7vCBqYqcsKl7gZ7dadf4xx6PKZNXDoYok/JTP7
8ihr/NTf+yldfa5Onf3JDg70+5ucJbaMy1CYqbTfXMdgTtPF1Syz3UbB/WiH/4BxNUXujgmQmtFK
+SAwqh78LFtwQSVXuS3QLrya8yS/bJ1tAQJrlwPHI+lkP2K8WKeFPjmS7tSO/gZVd83Y02TW9vTq
Om7tG06zZfbRWu3JBHY4YSzUDv3l30X973LNIoBjQhREhTC9csP+4PHXfbvQGkAf5O8poTWC7wsW
7ZGwWjYlvPjIn7Gi0t8q9PZjO8gabeuPespP9CMPFzi9U9EfRroq80hqCGxp+5njLlsnOxB2b82I
J0We3Vm6uYqwqgatTvOu6HWZflGNXQYf43lrHYiKKxfiPCvQQDu+ueQ41y3yD3IS7C8GTgB6nAaC
IGgjuq2AptS94228iq/auhO0El2byNhSmEyRKgngrVUq7vN3yydKNzITtwQRdnh6BtE5RzoklXTB
D3laT33RWbLM7rJVfGuvHbX4IA1o0TKi/4IwszwYAXvyy+Kr6zy5NLsgBxbq90j+gvwXmndpjvXQ
RfrUF21SL52vuDq7UrGtM7O1a9/u2tglY0+5RBpT2LokmrMRd4S8c/NfnTSzvw/8ymHiWK4E7ax8
zDpdkWG0LikH4c7DxRUOcfMgPaR1nqh0jrLV8hNZ7uawgYtxcVgti1ZAw4kI2Hp/R/ioyIvFLDUD
iS4RVIh22OPr2PIoXXhR75K74nKeTsW2J/DSOc7YPfOp8uFSSKX98GfJbTbNxaHqPP4+BxJ4DCgi
z+y8/4NX3xOF8Di7zfIMRV8tiCzP0IFTv8n3l5boYrNG1nseulCf+vnxXdL5kOQzy+ATTgv1Bv+U
EhJdWRIvVHDacU+u1ncrM4ws98jBx578tYhXGXpv3nlR4MlYOmXkQKec5Okqt4d14YKfrK7T7M5W
1wLH1S7yBcf+RXzbihoIj4t25BfxpX0IhYpHPeh16xrYNv2Le6P2iUdjWxAAw+i/9fjL/6ySzuw3
rz5maW6dOsgk9cOfJou1Jb07/MGfvxav08u2VRBse8R7jIs5v7q2LpeSn18rEHxvaxWEiUY76hmA
uqt4ObWz14GLa4QEYLZa2eLgJKoYz+NPlg6mOsnFSsxbgzo4xWdcpNN2UsrBkTiLC7Rv290ueUnV
EpF9Fi0JpNCsqdxIdMU2P+5vML5JMcTNMOWoLhR7Oap9X1CiY16z/9dWyrJ7lC6XcWGGK79a6n60
y/wOM9/GspYkNtphz5P19DqZz1t4TaFIVQ9dxY624oiQhzgYXPIEdhKQ/sQOxhWYbNx5nWSt3Ixw
ZuhX5HYrRicl+epxi5mdfwCorh/1IrNdnlCqBdWf+uW/ss5Fdvvl7yX28G3+5b8X09SOtZY0NdoX
XRSLtBWOI9Ogn8BFvPjc1qNUA+sHfn+1dcBdIFVwum9Adnaex0vLxqA0S//NwOzTloFcUotrN++E
oAbZlNR8oWjRcOTgeP9ly6CnQ4F5y/6q/y/p7WV8+cm6AUtufe1CVPH3863zLV2MtWMfpXnnAsvI
QlIQc9ePfHi5Tqy9i+BJhDiAaugI/mkU9ePOya7I5i8T1BT6ql9jVHNn9o3eFI/t97fbiVAct19h
fPnHK5z1dIk9btZeFJwDPXQIWuUyTn+yB3ag6A/z2zaEyYG3cxQvrubxLFleN9fBBaD0bB0LlN8a
1sUHXxftTXNgUhwRFrf1Zd/BtxLtvcxmtp/jwqA4z9PO63hxY0VYXARCKFuyExkuLJSXBO47p/J/
54fvmuJAgwLz4/73/isqiRZJy8wMgsDJyPbWBS4ckO/jO1s1BNILV2tInK7zq/XntjrjvtcPXWEm
TrNW3DjoO1jiyrbaMbYDwTiNP8c319tL4uBcv47tVEvZyFa7hWDM4mzriAwdrDKYPvKeLVmW9kP6
T57P0o923KJs5+dg4HjdPtMuMixvkjs7YhFEDsIsb+McgOB8F9AOtkL9Or+lGmFLkF2UK72lcj+9
uyPVtDRfWfp5D8JJnpi4OAf+Gt+hNqyRhfpTKx0X13HaxrWH0lFMPXD8U7q90jhOLoZOiR6accpF
dmFhXBBaELOwLR0lt4x2Od5/vkx2LIeLgpIPabJaxDY22oWq+4EC4Oxj59UKnMNd5/edE9Kp2aqo
T2Zz+aGfF7Iw7RrVLzwtFvHyGm/+9x3zj+mul8LT5MDHOL8DsjBf79I39EJxYfucpbMZsOqTeLky
ayQyO6DX9EMXElrkSUX+9aqdX6c3oOgWrNrmH6s60uZLiQUApnMQ3qMsKF7HbFCezv/v3/5zeSM/
vcjX5NP4gpekhG9js2uWPgTESRPNR730iiLjIXKDixSYRvd1QgFYc4YbMjytNJ4nOAU3RtyXv3+W
xtkafynt/AnYT2xFH6VnSOgimfMsu5llLOBFfIMbmd7GzanBPEdvSgebdxoXaZ5aheHS23oUCfG1
dt3ext152p1Sc91dLgsznkh8/Q4He0+p0NWOkR3ooNfx3eq6ZdZUS/PoxfXtAku7sLLaOFNzNuJR
fnt0prCi/CrjZ8K00U6kuSiow9v8MZvf7Lg7RxT0wAEzgegwgNITwP6jR6cpDyc1NPeXCWBX2Hyt
PHuIy82vRNfaQaIHTYInWgRHOKitKnEX5VtHefzZzq64yKAe4zZZF7gL2+A4m2dtqJsLk/hkWsSQ
7TSvHheUVs/zZDG9FpxiC/TmIi/2PJ7ffLV0zYEx8aIgOG3ZKdzzZoX2j0WeY1ni1ViiUVJ+6+2T
PL4qWgXi0jtRPXCS2+bO40r1cSv3fV60P5b+fPqP/QDg5DO0adbGQQz42Mjf7hrYVUz1K7wUKja4
Rec8vs2szXEBBzqC+obku9nkKj5lflKcVVG32WKnD+0gan6UFR+T1Q4zxkVy/zibZsvOb0+TZE6Q
7Xe75uACaFpG/uEzovwZTDoAlh0cTy5YQI6zzBh8ltvtggrk+zj/mC537IP0n9Zqz+fpT6kZReTS
RSz5OTQKRHc2HI5laXs6zbeTXA/SIT7R7KpvcXhC1ltJtAfpHJ84/hExgXzH6o8dRMHqby9zSCKl
Uuq+qW+W/GiLjczBdfmisGOW27Wxxc8G+L9MoOOol6icw9n0WbaI5+bfWUeCGmgjcPurvpfZp4Zx
Zcaroh2P+lSPX/9HwJzT5XWHzCxao1PWGHcuwHSmBGPX1utc8KR8n11DqIQmP1xlcwtIRQNY87b9
F0tYPCClofQp+dGMVi6VC0filJDWJTA7e2AHZ+P4OicncBvv0nyBC57Gt/H8dg1Kd3vRXfDMVlj5
tLBl3wX68E3aAsm7qH/6EC8o3LIN6cjB/fKGkgF7VBc6/03yqfOXhFi4zYcJH4gRw/1Py9v4rogp
H/+0o4CNZsQuXjBvI/sdaEQMnCUR1N0Z3G1ujJ+v5CsC6JfJPFnE/9Q5XE4hgYOYvNT3F3JU0TBk
IY6LxbVt6bqIrVxkNzhNliDRIUm/FxfgCuyvdYEJuSigqGp9rAPn8c9sL4agGAnPixXpOjP/0qFw
UY30Z2ydHaYOrQfMq/Y/V1ueVdk+V2u/kuWDdW5bhwP6dIImE2xBksvdvJ3VG0LmH0n3cjq4ksYZ
DF3w3b1vsp9Dsr7I8s4PBalSLvH6G6wrhZfy5l5vMBwTWZaegT4HE3ZQmWiDCc3QiEjnwxmTyvaT
6Oem3YP5gIeyni+SLL+y4UcuUDHvimULIhRKQzHtobj48r+Ua6wTM1KpHx43mZorefKL5hp2kcGY
bSn3qt7YB7IJ/wA8JxX04Jed157yfhRfC7FgU4CkEblWMI/Xdy0idxd59RfAJGkXkad35gsrR9AB
KPUV3N3WoC4K7V4t8zix3TwXi8u3/tX61jAwP+5/a3+f5bPWErhIap0Wn+J0ZT6vckYdWEivEzo9
2KwIgQvYzQ+4z9bHugi9/QlWMSunFbiIxZzHxSztHOZxu6LORdjlfE0UtbkQoQvkd23yyDd3Tm5T
CR1aJk4YOvC6/gxiqUOpiAW/gezMzGb/I/LPCfBFM0x51bpo9/Am6yB0v1l22k4uXJfmZft/8wth
Ve6cF5czHDcoGq2jOAh7LtQytbOXuyxWaXotzX31szi8LDpnxdKSyHp0B2v0L+9Ozk/efTh59q8d
ER6Jz27JPxAgLO8+1YjjcDSRjs4eW99Vf6N/DPuDtNBn2351oAOOM6IUnXct6lAXZQQnczKH849t
lELkQAwJ2K8SKv4tKXcR0KGoaSZsk+YcVkaTg1v4DQtcJvutkV3kYt6SwrPBmcHjrUm+nVuz6fn1
D3HmDvPi0hIyFxoaNxIgRRmzOorzy3YW3EjI/jcZhIhFOrdPh4sKDflajrN9OhyEwYQQDO8KMbaG
dmFHHcdrSfPsSHG7qHc4bkmHi3jjs+wWfgabydlFdYEZdzfd38iB0Uf7xnZXSBcWDcp+RlPFwqYy
ccH88xJ/y07SuYg0fY8ct/aPwKv+VJPNEOaONh2UC0JIaQ+wFHoey+YNXHgCb2mdtcrEwLDKFEIX
FnuVfjlNV6sqA/AmARRiFrr0OlzUAlVveV1MW26ei65PJIkW6SyeVRmj7BJKbev7XTRqkmKyan2O
kUsQRjuUYbjN6178bMhDtVAfUjq70RZVUjJC8Fppha1aRBdIJgNJ+JASiN6p5HFFzHruf52+P+88
9AYH9uwRyJAWX2Powk4+xpal/NgsQXkkXNQGnce2VRS6SItTWbrqnFCBAHLChgiELkjkKunEhFld
f/n7PLldN1dl6ALSWE7gLOYNduwDeh4XRc7VBKpboPPb50Rhp8nvmpPok3tz4Kp8+Q9KBGcJQZbO
m/hjvFwmVIFV/xTXuqPz22fp8q4QOFsMgUDn/flh9+Xhq4tX1vfg+o8m/G8Ibf4Ep2Tc75vP/dph
3NMv2fWf2R3L5U9M52Cy/vj/AAAA//8=</cx:binary>
              </cx:geoCache>
            </cx:geography>
          </cx:layoutPr>
          <cx:valueColors>
            <cx:minColor>
              <a:schemeClr val="bg1"/>
            </cx:minColor>
            <cx:midColor>
              <a:schemeClr val="accent1">
                <a:lumMod val="60000"/>
                <a:lumOff val="40000"/>
              </a:schemeClr>
            </cx:midColor>
            <cx:maxColor>
              <a:schemeClr val="accent1">
                <a:lumMod val="50000"/>
              </a:schemeClr>
            </cx:maxColor>
          </cx:valueColors>
          <cx:valueColorPositions count="3">
            <cx:minPosition>
              <cx:number val="0"/>
            </cx:minPosition>
            <cx:midPosition>
              <cx:number val="10"/>
            </cx:midPosition>
            <cx:maxPosition>
              <cx:number val="30"/>
            </cx:maxPosition>
          </cx:valueColorPositions>
        </cx:series>
      </cx:plotAreaRegion>
    </cx:plotArea>
    <cx:legend pos="r" align="min" overlay="0"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endParaRPr lang="en-US" sz="900" b="0" i="0" u="none" strike="noStrike" baseline="0">
            <a:solidFill>
              <a:sysClr val="windowText" lastClr="000000">
                <a:lumMod val="65000"/>
                <a:lumOff val="35000"/>
              </a:sysClr>
            </a:solidFill>
            <a:latin typeface="Calibri" panose="020F0502020204030204"/>
          </a:endParaRPr>
        </a:p>
      </cx:txPr>
    </cx:legend>
  </cx:chart>
  <cx:spPr>
    <a:solidFill>
      <a:schemeClr val="bg1"/>
    </a:solidFill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9</cx:f>
        <cx:nf>_xlchart.v5.8</cx:nf>
      </cx:strDim>
      <cx:numDim type="colorVal">
        <cx:f>_xlchart.v5.12</cx:f>
        <cx:nf>_xlchart.v5.11</cx:nf>
      </cx:numDim>
    </cx:data>
  </cx:chartData>
  <cx:chart>
    <cx:title pos="t" align="ctr" overlay="0">
      <cx:tx>
        <cx:txData>
          <cx:v>Suicide Rate by Country, 2010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28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Suicide Rate by Country, 2010</a:t>
          </a:r>
        </a:p>
      </cx:txPr>
    </cx:title>
    <cx:plotArea>
      <cx:plotAreaRegion>
        <cx:series layoutId="regionMap" uniqueId="{F5592BAC-F245-4B16-BB92-91730206EC08}">
          <cx:dataId val="0"/>
          <cx:layoutPr>
            <cx:geography cultureLanguage="en-US" cultureRegion="US" attribution="Powered by Bing">
              <cx:geoCache provider="{E9337A44-BEBE-4D9F-B70C-5C5E7DAFC167}">
                <cx:binary>7H3JcuNI0uaryPLyX4Ys7EtbV5sJJMVUppSVKSmr/qqLjCkxSYgkQGLhdpp3mdMcxubyH+fWbzJP
Ml8QCBBwBLh0oo0wm2SZdVUHGJTj8wgPD1///rL+28t0OAiu1rOpF/7tZf3ru3EUzf/2yy/hy3g4
G4TtmfsS+KH/PWq/+LNf/O/f3ZfhL6/BYOV6o18USdZ+eRkPgmi4fvePv+PXRkP/zn8ZRK7vfYmH
weZhGMbTKDzwTPjo6sWPvYhNH+GXfn3312D2zR28uxp6kRttnjbz4a/vCl95d/UL/aHSH72agq4o
fsXclqy1ddmyZUVV3l1NfW+UPlDMtq5btmXpJv9rnwYzzDhOwe7vD15fg2EYXqX/3s8rULsfdkO/
k7xqx2eE/XW/e5NfilD+4+9kAO9GRnJoUyCOPaJg94d+MKoTbU1py5ZkmLaqSLuPWsBcU9u6ZMiW
aqSPwZKE0Qn0J9Ajxj6bSMDPxin6/d7l0XfiIPZeXQ5BDWtdbWuKoWm2pNvppwC/YrfBGE2XFZ3/
0QT3EygR455NJLhn4xR35/byuF9/H40HnhtGA+///vf/zZH4cfhVtW0aliTpqpGgD8GSEziG0VZU
S5clWUkeEybkyDpEk5gRhcmEGYVnlCHXN5dnyIM/Az9qFPqa3rZU2zRMLd0IRU4oWtu2NN3QTYin
vPw5gRAx/NlEAn02TmF/+O3ysF9Pv9UMu9yWVdsG6FZh5StSWzJ0CZsjXfl2EfYTCBHDnk0ksGfj
FPbruwbAHodRMJi6g1qFT0vR26ZiyZJqaAXwZVVr40SQLctIjmSZgM/J4cMiQVgB/34qZcD+SYkF
Xy/Pgg7UQP/Q+56pYyqQJ7Km4p/02CXrX21biqIYqilnx3Je7HSHM/8lgMr6cvUwnMffpvgP//tV
NB5eHaVUzJnjv0gYdnwC5WOne3k+XgezYb0Hh4Qj3DYUw0g5VTw4NK1tmKphaJKdqbd5Rp5Aj5hf
2UTClmycon/dgNvD9XQ0DOo8thWrzWAF+uk2wTmRU6Cwy/CxlFSOSRKVZMfpqUCfT6To83GKfvev
y6/9XjR2/Xmd8MtSW5FlBn7xpqxabUPHE4spt+xDcD+FEjHw+5kE+f0DCn3v6fLQP84Hrlff8aFJ
bRUHNC7G6bIvnh4tXJp1TTVMyUzgp/gfJUcMfjqNIJ+OlmB/vDzs1zAJjeLB1cB7vXIGwbf4tcYr
g2y2JRMKFC4NBaHTMuS2iR2hqbaawE/uDGdSJeaF8EcIZ4TfoXy67jeBTyN/WiNrWrLctkxTx/0h
ZQEEUO5cAOt0AwY+TeEbiO/NxLpxDWXvMD1VTEnmlfiQDJegb8CVrjMevPKXF+nx5+m1st42cH2Q
VVwrdh+Cu92WZN2QTTUVTHic14aOESNGPZlFME8GKeJPjVBBR+ydvTrXO25stm1ouFNIyYlARRKe
G5BVupyqQlQkBSfQJEb/ej+VsCD3hPLh+qEBQofdOOvUhjRIFYuduVoRffgTZOj/lqXq2abIr/rr
44RUQM8nUuD5eAn2BqhCHR9m1KsH96XG9Q8rtWlB0Zdx7u4+RkHctyxwwNZlXVFSfZR4EU6jScyE
/FzCh/wjyopOE3bAdhh8G7hvg7pVU9VQJTvlRVE1xR4xLVPRJT3155AT4PokksScyM8lnMg/opy4
bsDV7N4P/JeXGg1MKgyrkPcKrHvplijuCLOtwqWmweadfiCy8jLpBILETMgmEg5k4xT+++vLHwX9
ml3IMtxq0HAMWPAyiZ9TP1tQk2BglTSDOHSeYL87TosY+Pxcgn3+EYW/3wCzkDMYDxBPwFfgj6uh
cNeYsLrpmq2RZZ/Yi3SoqAljyLJnSJ1ATTUHsskCFmTPKA+cBlyVQVxQq41CMdqyDscxFnkiYooH
gS61wQUNFoz0SCYa6Qn0iLmQTSQcyMZL6L+/vADqQPbCw3N1/T2AYuRlRv36tgSMFaqi6nZmCi3u
DBkqFPQnRZXJjvhXKBMzpvqXCKeqv0hZ12mAK/rJr9MxZEE9YvZsTUvkk4RtkTs5ZNyfbbip04tE
ybB6jBgxZ5JZhAvJIEX8qX/5zeIMvNF08DoMx7X6QxX43EwNiqvOlaIC9DZs3bqh4J6Bmwb7QJ7l
NaY9VXxcdI6JGZCfS9iQf0SZ4TTAmuHE09Gg3mu00jZ1S4aoSvdA0bcArzXkmGTK/LJH+XACQRVc
yGZSHmQPShxoxHbAJe7Vr1F9gvoqQ8Koqe10J2VyQqil220dVzhE7O13SnErHKeoggUw0ifvQlmQ
PSixwGmARBpOB0Ec1iqOdDhxNNlGgABO5Bz6zOUJvdZQFXJSOwkR/4L04RMp5ny8BPmfl4e8+3A8
0uE823XrZ0wGD88uRRD/W2OKsXBHbjw7tHDP4yTuFizgQjes1AZV3EEIyTBk2MKt9ObBdKyC+DpO
T4X04hPLGyl5wdJG6l1+IwF9dzvkCIh0lvPAh28NdzrmA9r7eHLiq2VBxZVsRGzwe2FZjB2hpxL8
3bwy9rvhEvQNsPp139xvfhy5NYIPv6eMaEpEzIsMTwi2RxSrKhn83Ca60ykEidHfzyT47x9QDnQ/
NGHxe3XGZTC9CCe2qaXGbanoh1Bwg7BwszN5UCuB30Fo2kFTvBj7dBoBPh2lqDsNQL0/DBC+valv
2eu4F9uQOqYhdH8iTEm1JPxTEU18Aj1i5LOJBPtsnKLfbYDA7w+++QdX2XnyviW12YXYgH9tdy3G
/xSPW8RiGPgGTgOxy+coPRXYJ69BkU9GKe79BjgZnHFcd/4IMtI0FkVsFeUMTBWaKkuaDlG/++Bx
QcHZUcLHREe+GPLkDd7RnDA+TEF3GuBt7i3iQeTDPjG96seuN6zR6YxlLcNcqkhw4uQUHAgbXTYl
Vdf2R3Ae/LMoEvNB8BNkGwi+QbnT/3L54/c3HAOHluF5kkjBKYCPYhnC4CMdJnDkOliWJfO/mUR7
HaNCzIRkFsE9GaRQ/9YEH5s/dZd1Rru0WPwjrlgQ/OmhW4y9bhksJkmGC5QEWzjHKREjnk0koGfj
FHenCfF1/tSvNz9Zg64DYA276BpombBfQMVB+F0qeIjU75xAiRj4/UyC/P4Bhb7TBOiRnB34fr0p
mzAeIBkWwe084wA6fF76M9OpqrOM5qKQ6aTE8NHTT939TIp+9pMl9BshcEIk2uxCr98Pg+1w5C9r
jXlEZo3Mwns1jXgyWYQRdFFFgzzKH7yOfy5B4t1Q9TuEO1Vfo7xyGqCa9kabecTREq3MMw9iA0n7
CqKLcB/bfXDg5vYIksrhaEN2CLe/kQPiKDVivqTTCBvSUYp6r3957ef3gQflNK4PdxZXhIuuacDw
WUAcKTpt6D0SLgXpWc3/aKIBnUCJGPNsIkE9G6e4//718rg7fhSuBrXGX8N3DGEkQ/CIVzwqitjI
FIHtrQj8KaSIkd/PJNDvH1DsnT8uj33tlzCkXzIVE+AWVnwL1zBTQsS1ZfLKFkXkjxMixp3PI6jz
YYp5/9PlMXeCwdad8tf/cfHOsFV3H6nomm/BZ5nYeLjgJ5L9OCVi0Pk8AjofpqA7D5cH/X4wfXWX
wxq98jC04WJravBpJacqrrqFNW+qzAqKvH2edQnDRF4BOoUkMf77mYQD+weUB/e/X54HDqrlDGv0
rrCyCLD5SDZ3nxTNbjISPQwFVmhUjyoif5wQMe58HkGdD1PMnSYImziYQM+/uhmENYazywpyLWHN
xAFbWPItZltmeg27BOTXOsoJnURGBe6F2RT9wsMSD24uv+47g/nw6vdh8DrkoPy40IdqKamWrSKp
ssgBqD44YQ0d0aWp/Z//0US3PI0YMR/ycwkX8o8oDzoNkD09qJhI8qtR+rQQUY0ARFh3iOUHuR6A
ntmiwZr8JjiFBjHw+5kE9v0DCvpjAxzq94PXwWgQvgwCDsSPL/yWbLWZMQFnb9HAqRltTZMNTeHK
DjErn0aMGP/8XMKB/CPKg/t+E4TP7Jv/WqelGcIf0Z66BpNCQfTAw9W2ZVM3kGnP+c1lznEaxMDD
2JZST2DfP6Cgf3x/edC7/gyy5t+TOYDUACTzAX0q+U1cA+BtkWCDy8w8efFzHlFifoh+g3BG9BXK
o24jzNEexFOtMaKG0tYRbCLL8t61njO0tWyjbUgmuxOkZglifujACnK4JIaYK3we4QQfpuh3GmDi
7MPUhqK1h6s6nGfmZMUObN2WUN2pIJda8L+rOksER0zK7kOuAyfRIkY+N5WAn3tC8e8/XV5Cdcbu
tEZ1tAWlx8RdTDUVnvNd5IEJpUhGDRBZxSUtL5WOEiIGPp1GQE9HKeCdBhQNBGlevdJGhf6p4wYg
27xoXQFypBojcUNFwDqVMowSzgSRQlaJOJtWRpyNlhBvwNW3F7hRUGuEid6Gcx15FgoQzcl11dzV
NTN0VHjafaAX5Zf4CYSIIc8mEtCzcQp776EBksWfIXu+TkMbFE4F0VMoUyO05sPzqFiqghyMfXh5
Hv7OcYLE8GcTCfzZOIX/YwP8vLdLP9ggF2MQ1uhBxAK3bFYliEfKEqODjpuwycrGpgyiIfydf/5X
NLx6/Q8Q5wYHj50KTpD5lCHkMeVL57YB2yLwYYA4KHfPU3dQIhllbOBpUYSB/TKuw6gmi6QxuSiN
OscJqWACn0jR5+MU9vdNkEZHVerzUP+p4rMmEbsFMiL9I6hq8MkPovHVR7/WMxilFmUNET9WzryZ
O4plhODC82uY2BWJrl9c/CfSJN4AhclkExSe0Y3w8XMD5E/8rUbhAyuzBAunytPimZDJsaFlIQpd
hRM4K4BGtf4j1IgZ0NnNIsgngxTyztcGQL6ZIwuVL0CRpn2e7GFV5bDuETSbmheIGoqgB2hJEPh7
NamgBx0lpwL1dB7FPR0uIf/n5ZHvhZFfa1lpHRV00fQE5n5hRguS4C3VNG2zAvoT6BFjn00k4Gfj
FP1e7/Lod7bDl/G/oWaKZrdN1UYLDvwvt+PkhA6LtoLTBeU4+JZLrc+MnMOalxj83XuwiQT8bJyC
32mAz6U79GaDYMIh+HGpo+PWq6IwK1yNCepF3R/eGAvFs2BnSKMgiNPrBHrE6GcTCfrZOEW/+/Hy
S7/3EqNeQlAf+vCoq6wRCjqhFE9Y025DHrFS33tbc17an0CJGPdsIsE9G6e49zqXx/3TcD6Y1mrL
R10HVIuzFVkrRpRbKraDATM+ijftPkTa7Cg5xH8x6uk0gnk6ShH/1AB9sje9ehxMl/WudlQ6MVWW
i05yFlmWOpR6FPxBHZrdh0iZE6kRY1+YTDhQeEb58Pj75Vd+PxgOXw6aVM5UMi1okXAiIoYnEehF
JROKv60ryJqmaUTH6RCDz+cR3PkwhbzfAJvCjfvmHtrh5wHOErcsDb6RXa23vD5jMrsyKvtousL/
XKLRHCNAjHQyi+CcDFKUbxqQlX7jelM0CqhVqBsIiIWZGAXb0lwHAJtDHGq8rcBLyKPGqeksJYkz
Q6RbVUG/e5eSJpn9YIkBDbBY3gQD72VYK/6I0dlFTOloccjFeB7/tqbjHqWxonrJh0OdrvsdRXzs
DPjTeXTtp8Ml8BsgY/pocFijvQZFqpB7DjcJDwok2iRSdbEjYEnmwNsc5QT5o+SI1306jeCejlLY
+w0I3EmOnVrXPJrv/DxQi52G6YUaqB8LfDnvTIXHEIEGkgozcCZIcnKGtYQxbIRJITpc6LE9gaCK
Bc/fhC55Pl5a9N3Lq5APcRjW3MyQAQxvuIK2U4UT1mbBa8jK0lhBQ/aB3Th/a01I4WOnS3g+j8DO
hynqDw2wDicpSi3HDcNBfOiNz1z6rOQU8qF1mZjkYR5DoU5WhoTcWE8mpGLJ7+p4ZO9BOEB+nDKi
/8fll38/3uCsrVXma0yjx2HK6x/R6ywzJyNWGfH7yS6g/vKEpEOLoooX7FVKaib/uRL6DTDVvx+4
tVZcs3cdbG29FB2r7IIAbSTkJkeCzuFNNJyjdIgRT6eRVZ+OUrzfP11+tb/3vdc4qLO6P9Ks0BxV
RS5EUda3LASooe0IIqbSDDlitDmFlArUs5egwGcPStg3ICLt9gUlXL1XvvBEx9t5wp7VdGG2AyQ9
FI5ZliQho4e8JFc0rD2BEjHy2UQCfDZOcb99bMCajz0Uxd7Uhzva5shQbSyVX1SLNmKE6CNGQbZs
lhy6+/A/ncqa4/SI0X/PJxL0s3GK/vsGKDqfhtF4GLCFH3IYfnzl64gJhCYDx1Rx5SMGXEErQVSa
TU9WXHTzCuaJxIjhL0wmLCg8o2z41IAA5FsPWUC1ajkKO1JReNwSV+jfeahQ4AtG+4QX5MTdEcS5
I1oRYiak0wj86SgF/rYBUh973v122P98ntRvwQivqKhoZ8tc/hSkPwzKyP6UcQCIb7cnECSGPptI
wM/GKfyfri8v/LEyfG+IC+6hpXYmAxCEhhxbHoaQSvicgYGlnrPSLqatlBf9cWrE6OdehOCfe0I5
cNsA+8Kd+21TI/rIu0UUFPNA7cPt89hD9VHQbBk5oonYkTnjsUyHv747So0Y/XQaQT4dpajfNeBi
dQvrdq3iXlVwaTVRUTl1wdqwEedw11FUB6mfOuIChbgzejgnzpD2u1kE9eSnKOi3DTDbA3AQtzj0
nueJGpUVEdHRf4WUNWXl1kz0ojAqmpgeo0K8yJNZZbTxQiW0vzRAtAc136dQMAdZ+5aC6lCJ3l5U
Lls7U77NYp2Sx8yuk9cub48TVAV8+iYl7NPxEvy9y8P/lzv7Nvi2GnIMRLv6vNXO7q0ok6zZcAMW
hAtq1JmagauuhvE84qfQIIZ8P5Ngvn9AQf/rj8uDfhsGg2GN1aNURGqzzuvweSdruniVRcyxpeMe
m2qSsOUU8T9Ojhh9Po9gz4cp8rcNuEA9roavw3qPVHRuQmCfjcCmVN4UwYcWib686IzCQy9x4uYX
f0IRHxNtPzH4fB4Bnw9T8B8bIGvuYdhGXOuhdz1P1KA6NUS9jmIhwvQppOqjOTsapzC/OfsQp8kJ
9IixzyYS8LNxiv59E5IKo8G0TvMZahShaC8sB/tKFTlNknlvWQoDU3CSD2d7osHfHqNGjHw6jeCe
jlLUbxtgqv+ALry19mXH6YqbEVvNXIUvHLItBJyhVThaKXL9hhjPTiBIDH02kYCfjVP4PzRg0X8Y
zOu+QSH8CU3k4JsShiWgRVObNRM1qNFgRwnfA6eL+XRaCXO8Vlmf/9CAmGIk0a0GNcoZHK+ow8X6
JqbqC0wBeTmDmqSooQYpz7FN5MtxMsSrnM8jgPNhusY/NaAIzgc/eD18LT/vVGV97lngB3xSBahR
q8KGw1sxeadcokYep0MMOZ9HIOfDFPIPDYC8O5z5LwFywV+yFKkr//sVfCQ/OyiWIheOg0VZ3GmA
wfPjYDuYjMO62wtpzKkrw/6mpc0OitYJFBWH7QJFlvldjZie91RxcXf6UZKfS/Za/hFlxscGJMR9
HHp1Wp9lVmXQRjJoMdgBUZ7o8aSiSbK4CMlRKsTyLZ1GIU9eqYR2A+5pH93A/QbhdmiJnXekIJ4N
7aWhl/JlXTzEUWQfXbckNBnaRbzlr8en0FIBe/YWFPnsQQn828vbhj7GK0RT1Qc9rG6KiZBxNC7L
LmI5/QlRELBdwDjE+smxD7GGHienAv30NSj26XAJ+QZY5Z5iz63VxQi7v4U6mmhOWTSEIrIEF2M1
C2+QCOYnECIGPZtIUM/GKexPDXCtf9wEo82WHbT1LXpNRrcURGZmWShFTdbU0OEA92NJTwU9PWVP
IknMg/zrEDbkH1FOfOxfXvTcDeos+cXcADY6s6JtUCJZ7MJtYlfaDg23UGEED/Ii/xgZYtyTWQTx
ZJBifXfdBKyjWlvH6XCoo5zvrqYvMw6RPgYKggzhase1LuVFCfNj5FShnswr4Z4Ml5BvQLLtXbwe
oiBxHIz4shOp0OfpN6yqBU5QhCuk1s6ivDHg/0WtIyj+O9aUMiZOI6mCA7nXoVzIPSpx4msD9sDw
28CruZcczlxUU1BkySiKGxXVXWx0kUNWRSaNCkInoeXQkqjAn0+k4PPxEvJOE5AP/WhcYzOJFtRM
5GpBxhhF1R4lGBDlxtoU8+Z+HOI0kmd4lJIq3NOJJdzT8RLujw3A3f02RONcDsGPCx4dLnXo7IiV
TSULrP057b7FCozolo7I/gq5f5ygCvj5RAo/Hy/B34DIniTmKNn2P479z1iq9d+O1Q+8c6NxPEAZ
r1qj2FDOSEV0IKL30/DAoh2H1beQUDLZRBb67gORVJD1nCg+LFoLVcs+fZ+SlTN707Jb5u7p8pIH
XaUGK/fQC5+n8bRQ5kVBT0RFMvahgjnJw85hVLGzNRSWSj78bydy/zg9YgbweUTs8GEqde4bYFdg
tG3qNSzgrEXmBO5VqdQvrn8WuQz3za5IRhX2xwiqRj+ZKcA/eVDiwJ+NWPw1Ln1U5UUVZXSjR3Yo
Fy+5ld9CVgv4ghJ3KXPYVSwvfrAeDlJTCT1mlWHHYAnyBgRa4SWjGvUcpr6jDzf0HGFFIyx4WBpY
thbxSR4loxJsRn0ZbTZagrsR4j1GpXx20PK1JjrTzhPxitRG3SJWgAFxU/kFDosybMmKkZULLC3w
U4ipQn4/twT//lGJBw9NkDKMPrfOarEtxgNLRSIizzKXC6yA20SH8o9GTqn13ubs56fsCSQdYsTu
bYR82D0psaEBVoX74dp98WvVN5lCiVssUhJTH0rRvIPmrWgahEoB7B/CgB0xfEy0JyvQT+dR6NPh
Eu7/efnl/zjcvIyH02mt/VnR/RPdmGwz39c8J4pwEdCY1VO1iAg6jRgx9vm5BP/8I8qDx87leXDv
vgTHU9POOwZgWDZVDZ4Sni8BGZNjgYw6GKgcAKMb83Ll9ZwbhFojRmb4evUY4V8hi5A5jUAxX479
HuHVsa9T/t00IFzx3vdG/rTOQxzV2nB+4LDmqQHwNea5hwZDkmEijNdILURFHp5CkJhb+5mEL/sH
lAP3DfBGgrpo6A1HQY3GUQ3NFtFAmhUAzu7CeR5An2Jx6mj0lD3O76PTSKrkQvY6ZT5kj0qcaEAU
yr2/ReNIdxHXW76whcIOaLGoqAq/ShRVKlagH62P0SkHh3yRDZwePn7GcZ69S/lSkXtUYkMDQq8+
DVdXfw1hwqiz5klr56BHSC/OjeSWjPM7vyVMhYktTUa4KUc7jes9jRzxbii8C9kOhWeUEZ+awAik
EQSDUVzjDQ9JGqgCjPoPZhH+lsU6U8s2mq6nEomotZ9OoaWCB/uplAP7JyX8by+vW31yR8OAL0bR
1j9PrUKBB5QfRxcQxJ7kVj6EEyxHWmpTxd6AdMpLoaNUVKG+I76E+G60hHYDpP/uPWt2GzAXJbPb
8RZ/BPqkA2DRl1aC/rBudgB8NlEEPxsvMaABwUDIeEDnp/vByxClNw6/9XkLH6IfbEDmGEJwk09h
AyCnz0ScBLJV06fEpHEGXRXcoC9GuUKfU+7cN6BHxefBxK09Nh0+fKaBmpq1b0eRE00G6vfLaEaK
hnTJmU1EE6eJCyyRjBSzZD+T8GL/gDLhcyOY4CG779DrnrczLKSrsjxifktgOU05/FlDLsmysHG4
awFHR15AfUbdyMP0VMGfzCuBnwyXoL++/GGcFV1P3l+01M7D/mdV+YfhyV0BPw/m8eCKacxJaVi+
DH+cDS3UfrOQOIz6/omMIU3pcDNDzTgLRRFVGDKKi/90mqq2Af2F0oagXyhtjQYc3J+TW8KGw1MD
U2D/VlEr0UZ3i0zy5wUTTICwX8BIyDxFRabsbiwHaaliBp9ZYgJ/UAL/z8vLpc/DIOYQ1AA8jHcI
m0Nya+r1lEh4l4l7GlDXUaM70ZbwvID/EXIqsN/NorjvBkuYN+Cq8HnsTt353EWBOP72Pw49Km0j
KUbbCyIoO7klj8qgaM2LNFlIIv5HP+1Kk51ITQXy+VehDMg/K/HhfQPWvl+vkQjlQVHUxkD1271d
NM+CXRqNhiAkKnSO0lEBfjqP4p4OlyBvQJTFZ9xV4tGgzlJCuCRbiJFGVZXCgm/hdowHqMnKmUHP
3xNIqcKdv0QJef6ghH0DQi6+DKJaa9mwmEYVoh6lb5NPAX9dhpcNAexo6pUcwcTZdpQaMfbpNAJ8
OkpR/9IAxf/Rj+tvSI3KBrhToQ07r3ILcPOSBg2pd52QJdZHMH++nkiNGPvCZMKBwjPKh48Plxf2
9/701V8OOBw/fuAiEVWBW4Z1XBCtf+QRaAYKT6CPZqaC5jlxAj1iLmQTCQeycYr+fffy6D/4s9qD
qjXW/xila0wt1SWLBwDLILNQrVunbv6UlkMrQYx8NpEgn41T5B8aUPnjYQVHWI3LHr1hUW/AMFQZ
xpyczEFJP8lgvhn0H9l9iJp5nI4K0FP6KebpcAnyPy6/2B8Hrhdd3cUvdVqhEb6OEqEQ6Nq+iVEO
/pYhoYyTjjbtRmqlJurOiUSJmVCYTDhReEbZcddpCjt+d9FXEGzBbtiVvUm6bdV8B0OKgS4jwAsB
LAKViHUAg4OS9cjYp4Hkz4QEyn+N0kOMO/SLQm4emkBZ/HsjWDzza5VxKjo6WEi+ZJVH87tMhp8f
xw1u06XtdYSCKv7sppWYsBulSP/x2IDN9M//4V89+bN//s/dTvocYFu58+Ghw/Q8uzbih5F4zDqi
Zp8CC1AiE1sIVw6erQAOFfYQJfCf/+sohRW8qfwlyq7KL1IOPjbgGvg4iF/dq+tgUGt7CGhbsoJS
a6x4KT/+cxsHVnCEfLPsqtRLSu8lJxJVwanCbMqdwsMSR64bsKdY/F6dNhGWXQJdwJA0WJpyXGix
B8jCQmjl/s5e2DzHKangAJ9IwefjJdwbEDr59M//E0zcTY3CCwW5bPh6WCZnIr2KVxIkBWmoH7JP
xCKy6xSCxPjvZxIG7B9QDjw14FL+OAxqlULM2aZi3Ssopr/7FB3SSE7ZmQN5kw5qCj9Ojhh9Po9g
z4cp8g9NOMfdYRAMru6GiL7nB+iP20RYh0mYPGADTw9vuHcK8gd11fCFsgn88URyKvAvzKZcKDyk
vHhsgFH80UWnuLkf1Bs3LKNPFhLOYYBNeYG4pBwvWDkj1G2Ej9TERb5wCHBy+LBoXVQxIn2TUuhY
9o7l4LHHfgOO4Clsg5M67+uom2lKpsaqvScKUTFilXXrszQLsoo4gx5PoKQC/Gwm3QHZg9Lqb0BQ
EnvhYb0Be0YbPcpQIZB3SiyewlCCYDpHRB/rX1lY+CdQUg198g4C6JMHJehvG7Dq/ak/872r27Dm
Roko42LIloWYSG4IIcIH1irZZH0U07AZYix8PJ2wCobQH6B8oc9L7HGawJ4ZMu9rtGugtBGKkOAf
XuAOkj93JKAoGBIcUCoeOmzyIfsDRvwj9FRxI51Y4kI6XkK/AYbzx53j7vp7gCh/joPoJDzPvNGC
XwgBMqoikRQGBZExlilrig2dqSCVTqSjCnrmfuRvUcI//5Ay4a8mXI13L/8Y11ovHs5RXH9ROZkH
KRWPZlYZjGW+lVIZkhVxlJhDjEgnC/mQPqNseGzCbWEOl0atGeqahNBthM1zbwUNHUazFpjRkfiQ
C6ss7ApGEd8oom1ZwYVkGsU/GaXI95qAfOBe3Q28SY0iCCUYWLczrP9EMSU2bgRtmwhWRfwA1UxP
IaUC9v1UCv3+CYX/rgnKab2SB6qnjgQ2lH4pnrwQOeirayKltuLkPUZGBezJNAp5MkrhfmxAmMAj
qn8ghr9GiwTM0hrSPxQ4DZIPsYiiDK1kmrJswucg1HlOoKgKfP4uJfz5gxILmmCSW7nRNumcXq/A
R2gw+kjshP5O7sD2mdM9WZMoWKWztt20BtXjnqx/QernJ1Nu5J9RhnQaEKX6uKm1ACfSxWGjky1U
wUvWe/FyrOIOgLMBG6LCQ3CMmorNkEyj2CejFPXHBsTFPw3e3CRj7dByO0/3h3cAXmXce8U+MpM1
xYTJDu6DhDPER3YaSWL883MJE/KPKCeePlz+Fvw0Hrj1xmkjVF5GZohlo+ry7iMXRBGqXrexQdDu
IH2Ox3nV8xSCKriQvQrlQfagxIEGSKDeIIyuntyZH3AgRAr3eXsBXY3hKwbK0IWST1EOybgPM28x
ClskTKJMYOS07oZhdFBZqOBDfjJlRf5ZiRsN8BY8oeROjbeBFhJDFMRoW3ZFYJmMnB3Uq0IWLa0V
dpSSCvSTF6C4J6MlxBtgCXqCvua+Dl53ES9P/rfBqMZaOzKuWwintCXepa4ojFjM2K5jqUmvY2dS
VcEL0atRzoi+U+JTAyJbnuJgMtzUJ6N+evOHweaMLFuG/wzejnpb40AjVeHKsdCRIjkoihcHtNtE
TR7E5PGK8nhcOK1PJKpifxRm041ReFjaEQ0oz/Z1VG/wN7oUIecHnbnSGG+S7IwC8yzFUEfvroxV
eV4cJ0fMBT6P4M+HKfJf+5fXWr9OAhgo6/XoM/8MlCG47ItGDPQ/RQ9AG2c0DNkFvBMi+KBIa6sA
nE+kiPPxEuTXDYDcc1ntRhbZeNWbuaySY3jo1c9TWBHgiDWtoNNiGlpU9GjqqLgKnwIqPid3N9re
9+uZxFXwRfgrlEnCL1GOXfcaw7GPCDh59Wf18YoxAxXP0W9BGHuBgucoFCbJPHmu5OhJmXUCXQfZ
lM0XMyh7TFnTdy7PmqeBt623OncLkdvYPjIiu5PDgdQGQHCkaSFgQOeFP0vmj+MUidmxfxfCiP0D
yoKnBtTPS+pC17crfhaFfjne/yXd+kkB4PqwhxKLXBKII714dLdsdqbj4Nah3+4+RH09mR7x0ifT
yfonT+km+Pp4eTnkDLzRdPA6DMf1MQMbAW0ZYP/O1a/NuSJs1kYAqQwWD4Mhgug0ksT8yM8lzMg/
opxwGuCb+xrEqOVZ4/W6heuChUrOOlpYFwywLeaUUySUboMrYvchHDiBFDH82USCfTZOgf/aAFfE
1+23Yd2uCNQ0RB6CCYD32em5LYDiYrau7Nq6822XFIs5jZYK8HPvQfHPPSqxoAFH8e9IY9nGw2mN
dlcL1wl0h5FlnuhWtH+3DBbEClcQ2rsL98BJJIkZkZtK+JB7QtnwewPuC7+7wwjhAXxJiu6z513q
kFStwfhta6lpidgzZAluad0wUHwbVtn8zfoESiqw569AkefjJdwbkCj15xBmPQ5ADaijHxW7CKCh
dba0c8IHhTWQ4akriM9OLgrEqnGUGjHy6TSCezpKUf+zAav9+vtojCtYzdZUtY2+vzAioXLP7lMU
O5A6qOaswwWahgjrnO2J/D+RJjEHCpMJHwrPKDeubxqgiEL6B3GNBiUYKVhFYZQKKLIAAcIsAgMh
whjPyxznOAVi3LOJBPNsnOLtNEDruQkGKNjAEfhxoYO+IgYKcUo6PMqChc/S+uHyZ93f0w//08nC
P06OGHs+j0DPhynyNw8NWOnjOBrUKO5RjEqTURKDdGXDNYuFoGrQ/xMxj5txYbkfJUOMuJPOI4jz
YYq40wDH5XUcRsGx1IrzNJsW4idMBBuhIIxWuFzJCABD/iuyc8R1ek6iRYx8bioBP/eE4n/99fIr
/mk8vHIGY9SirlG+w2FgmmhmDVleYEDLZKo/O4G1NPyIyPkTqRHzoDCZcKHwjPLBaYCxJ3WacTlQ
g9D/6THzXwaR63tfYvjyaT+HDkKtA9+vUdYjuBSRWzq8wOkpCstNTrXHfQtWHdg6DbLmT6FEvOD3
M8lq3z+gS73TAM98Z4xA9/oWOgpC6iyVG2mvmfqSxx3J3ujWBV0Tlrb8IXuUjArQE+op4sloCe4G
3GA/Ded1FliBjq7ATaXIrL5mDmeLOR7RuQ6NchI2EJ3mKBliuNNpBO50lML96fPlD9TOP/8rGl69
/sft0neDGpV41PS10OjMlHgCa/HqhGL86JWDQEZeg5ClNhWW+8l0iRlB34twhD6mrOncNoA12+HL
uM6kYkSlmIjAUtF0M1nzxS2BYGsVwdao00lYcZyOCh7wiRR8Pl5CvQEG5LQ7FIfgxzWbn62hzglM
hH7fZ70ZazxxmekY9knYhvf3qNxJ0MK6Z2WGUAOYMz0xJDAl/Dgt4qWfn0tWf/4R3QD9Bug7x5rb
JlL6x/fFz+a/hRiH8B9//0UQ9XBg7xx4RK8Pt8FgwRf3j3NORWNfBI7CZIEdk9tJqOkls47ahrov
fJs/049RId5KySyyiZJBun1uv1z+1N5l3xxPdznTRvQzByd/Oz5j5ffjDVqX1bf2UZFIY4Xkeegb
cQm00K/I0GTDslNTKdVrj9Mj3gV8HtkHfJjuhH4D/AK33mudx7iioEwa6mpb4lggE9kFhmpYWV4y
Oc2PUiPGPZ1GYE9HKeq3Dbg/fxjM63QJwFwBw6is61klooLIR/kJFDNHMrhC4D5KhhjudBqBOx2l
cH9owP3542A7mIzr9fyiIN3OratrVZ5f09xF/CTeGHYK54/Z00gS45+fS5iQf0Q58bEBF7eHOAzr
lDdI50NtIVTA1BHVkNNyWByoDTGDTZHgLxfhP06HGHo+j8DOhynkD18vr+vcDb8NvDqN0tAsbQWd
WiTDLmCOiHMLMaDMXJ0ZTfNL/gRCxKBnEwnq2TiF/a4BEf93bjSO6w3515ntB/XmUHI6WdTFNc8C
0hHqgGLJaQ44WfMnUVTBgf3LUB7sn5S40ABX8L2/ZYaKRTzk+//Hb1YtFBtFCRwFESV7oHOyBx5h
G31KYVglcbanESPmQH4uYUH+EeXBfQNk/r6Jc11WiZ+Nqs/LJH6s7KhQF0d+tpnwvX+rcShX8Lku
nv2saH2GieJxNXytM2gXefbotMa6vae+N+LmQWU7BbdoJHQIdanj5IiPET6PHCF8mB4fj73L668n
lio7z1aH8MX/X8unVRuwIcAS43YXrU17XuRGm12cS7JNDj+tmJreeYVKVyLHbl9/fQe38i/5Hyjc
lAuhzIU5QxRS+vWdCWufheZSULkklPs1LOykFQoZ/foOVbF1lNuxEcaB2vCIAMYTD21qx/iLaCfJ
OoehbLDEwg40BJWFrDjur++YcmEi1s9i5ZSSev6cts/+dDPaCfoEp/T/X3nx7LOPJnXhr+90pvTN
k++xV2MNXXWTpSOiUJmsmLIJrXz+MnhAkja+Lv+3eD6SQr3Veu6tZXnsddS3mRY7U1+aeL2xvmy5
i9463m5X0/54tZLc7ctcCdVw6Tz7svX8MtNNe95RFov5/Okt9qfTP42FNN4Apu1o0Zl6M0lygmD9
bDibub0K369Hk7dlJ/LNabTqjltrSXNadstff7etN8N4CJbP+vizjU4HruNZz6b0l7pGBvGDIT0v
fHzTk2e952jhe85U9WTtw6alWeFvs8iyHGkmf7fj7Uj38Qc1Z2LaYfB1u5yNW7fjwFxajrmYedue
GUTPW2f+Zs4W3efNemo7ri75886zHWztD95G225/81rzqfeHurY19HGQ3LE7crbeKF7fB2qkSx/m
M0V560yDkbT4tFIkffLZCMJ41ZNapj//MoXlceOMNX+F/56Nt+MP87HszrqouLQKbqYtJbZ7U/15
NHVcyQpHPU8Pwo1jK8sRoB/NVv3ZWJvrXVWeBNYXU3Jl5X41Ho86U00at7qGNx5N/nwz/Oeo7y/X
rdlwq24j9+5ZCw33N2Nmzbbdjblaj26sleUZvy0x9+1xaY31uGsB0cnNODZma2e8dOXXRRzocleX
l7Z0Mx1NV17HNaXxtL9+2wYDPzDG2hdfGk1ad5I/lqQPfuRF8e1UkkZux4gkb+rMTGu6BKSr9czx
gm207AUA/PuqFT4/d2ejuW+MHcVVjL/Gm3C97YbxWI3mjhtulW1nIi3lRW+JhTfugt+e2pnoyBX/
OArcdeTELXUz6rqr2Jv9ttl4UdT1sfrC9+ZkYYSOvprIQb+lyYvxt4m+iUOzM9JVM3iPGnDWSnJg
49GWXXWhbs0BAtQ8tzN9m4Ta+5Wi+F8nXjQZ9afBKpQ+BOtIWXeM1lh+QA1peekoC2DXwX3tedox
FlvF6LhTxR331I0nr/rAaG44W+AbdI31ZrJw5KUh6V+Wo7ep1LNdbd7xpt5yeTNHIt5y6iyC0Tzo
uMbz8x+hvtoYPX/re14vMMfbuA/ogr+wJMeT98bGlz8agRu4nUCyY+nB9iah/2UWSZvnrvaM+o23
wQTFKG5mkToO+s9LyYy7i2fp2biX7Gc/vBkpq7dxZxrF7vzz3NMktWME4+W8q81HE4yv58Fnd7pa
h91Qt8fz9/Y8mPj9YLHdPC7Dlbb+aM0D7Bt9utVa/bk+l3wHpRzX7u1I30h3ima33jqKt4ie5Gd/
azit1nSy6C4WU8v6CEZJk++LsfoQvMXKs7Ndraezrh6vnifOm7IKnvvuM0SgE8ZLRftz7btvttOy
/HHwQVKmK7+L/pbqvB+tjTjuRJakRR1ZGnujp1G0MYfb1WrpfoWBU5WnzhhRhtiIwWS97Cy87Ui5
mUnm2HSe16bZcjTZWz1/kiaLcNyZBFtt6eje2l38Ng2s5aq3nctaeIOKKs/yTRS64eSTtd3EUcfY
WvKks10F9l/zaei9OdNFaD07Uy+S1v3Zs6kseyFw3n6UImMV9KzpZOndLCM1nvRM0/fV7iT09E+6
th25TjBeKbNbz52GsRO5rfitG0CFUrp6aEihszGMuelASK9mnVa8edY74Xw0GjmGvlxZnQ1k5qRn
eRN8fzZ6no46ynxjah9Xsr6Z37uTTej35rY92j5EthUGf8yDrdvTw0U8+/Q2Ga2+LVuS+1XevK0i
J5BGmukEa8289RYt80Wba96rMZ2PXpVQnr8s3vSF2Z1Ahtu9N0kaR85iHFuLG225Djd3SqB5ix5O
qtFbx1xNFn+qbyjw4LxhbU7vAsMDuNr6+XnkKH7sT/quOl1vHNUKdaujzWP3zYG8Cv5a+IZmORtz
pk37ljKLvc5qJYczx5yujdG9vVrPRw9vgbGNHuJx7N8tbXW96kiWvF7eKzM1wm+tJE91nldWGHXd
STxePkYQeDPfWY3slao4m6my2Dqj8chY3Kr2aGV0JGPz9tZZQ6Atv6vr1na07oxc483bOJswWBmP
b88jS/m01OWZfLMZeZPxxFnHM20GwR7J8vsoepNWvy2weCdf4hWqZb8P7MBWPkhbNYx688VUV7pr
zXW3D+NgpT476qwVjW7ccCWtP+jTifz8XrHXK9t1Wt4seu56RmwuHOU5anng8KQ1s2/fguliBWHo
zePOzNgq2AXb5eo/t3q4nn2YWxDiv83C8aRjjuer7ttKGamO7ca+7KCFgNZ92xhRhKNi6r51w83C
H3dUb7IOHTWIZ1PHxrYa3SgtNd44/4+zL1uOG8e2/aFmBMGZL/cB4JSZmq3JfmF4EglwBEmQBL/+
LrrO6ZLSKqtPv1SULTl3AtjzWhsQUrkkgefyDdYWTQ2v6xFBqF/WvUzNBZxR5phtySPfcDc/Gmu3
D1NEa+J9WedROrG0jXaJmm4iDwYRS0e7stFN6rTtWqS2Wob55MLY5EVTkKU8jLwdBjaqwXnMm6L7
tmo/kJQ3almoz8dh+Db3i1HSmpuNxYxy6H02T27Qs85qOh4PtSjtS5FbvDq6ZOT2wFpDVORbl5MG
viYsqiIZbROfAufSq6Gjk9V3UlBlkbzNKp7zIXGdZuhSd5lWhy7WpN0YmrsFkZtPTp4oqdXT2vfD
nT1xGbJFGI3grEVIHpPeG2cz8nkdlkz75vy8LI6oGdKBOr+biIBp88YqrGutnEGxjvt1Q50Sc6TZ
GgzTeFU4pd4ig+utuKyH0K8ObVeZ9U/eylpkQa07Ha3S8pxr2+G6o5Is3nIwTWWHmSoNo7j0LKLD
a5sXwRAZobCGo9xUPj3VW2fLY69WI69xDHLssrYqzDKybEf6G3Mqv3te21yXV74tnCmziEH0J1XY
BpRtGslkRn1o2sFAg4lvYcXqznOngk5mOcvPUxFIqExjzt70aQ2F29NuNEYj0aSuR0GDnuTlJ96b
mkQtkfgqxeSY891ohEuYCWnfF7wah8NUB5U4SK+aERfDtt9k3Fp9hSgCIHYYb/O5tTdqKRMauw2q
ci/nsV+6ePZKK3zkoakbagZFa1Bj2cY7PyjD7bob/Uofg4E0uqWm42AHpK/dNtEtHhm4Hsd1mmjV
GkZL24XYXtrxEIup9+nekNbbYJex4ViyOMK1TuE1mSpZHlpvqAjiu1Ma2aiK2s1kiY8+tK5XtN8D
a5bdjNhpi47OsDYn67tNqbjzpNtduaXhNUwsZlNnswjUkEq78Me4DbTIaetNPYlCrw4goG6sp84b
RxFDr9rgchxz00La2eZDAiPs1FWYtypIHXyuZo1cmiAyrbawnxoT7uewWbmo085viPjUda5tlVTW
ZS9/+CHW+WRu4zKGdPB1YERbs7rrRZAHvn81LH6b97RfAhmw1hvL9bi4xaiiouZ2OUZr3YfNlWHX
c3ctihqpY6S2zst5ZHttNdwpMiiRqG5ewj3iNis55JVy15YO3dzUD7znld3ctbjKVV92RlPItPIa
Vd6adThNSYijy4/hhsiftq22FPRmHYbwZLdLMMvHwTXKtXkpPXMzxEWoPenlXy3kQJPD7I00VhJM
Y/+0lpIvTKl8baLXDYA39c/3rkeSUpTTX4Xhv//4/y7596Ebu5fpF1fq77/fi8u//3Td/2w/TcPP
n9Pl1/78N/ca9d+/+ndfba9L/83AerdI/d9K7f/yw/+sRnUBdv1zkcp0P/w9zboXfvvv/1Wg7leE
m2CxYzbVcQLLsQDb/FWg7hf8Ibna57ZxcQcej0MV+r8FKubNMC+PlAk3K+P/9h/9T4GKzwOU7+Aa
Uwe3mP5C9f932W8OqPjZ/c+fXxeoFort/u/6FA0oL7D3K7LxUg6GmEH3flufNnnXBwMCMFvYEsu7
Ja6+OqyN5omShqJSiOqnMSJsoFZWsCoaHvJYf+u+vdqtd74FwR6cfwuU7+DjBIC3sG7A5a+rZN+y
yrBa8C3mxE6WilZVZLCZLZHLNCLtT/8vRf3HuvwfBIYBRlj33ff3bXlVluvctoZ1nPZl5y7lmUwN
NlHDpToamBHl7M8L3HfxbJexvr/Fne1yIW2xdvmICF2Xkad6JOyPf5awP5n9uwhvH0UEAos3Ic8a
DfawkK0wiM106tzO0Rp5rL6uLr0f2x3R0b6Xdqwz2cf6v1rcK8n74b7aS6RQ5a6u2Evrliw/luAv
VOofD2sf1X5naTa03gkxTe/Atl4LsNQgbMOGAA0dbQo6HDQzmZt0Fc0FRZ72tGYhaw7TVZBVScEG
lnPap+6BJ/1ty4IPDtMy3/k+ZL9jGGC3D9s+W3AViLrt181iLl1iR7IhClIr3vAdxEt7cq/s1E+R
sz7DYBLPp7z/q8/6jxvy7lnjUdb9WWKkF78eJn69ITVKviBYfxntGq1b4jHJVmq2bO4PMvUiFW2x
tqOG3PHoo9Xvpniuyq9l74f16rQ739PIA2cLPYHbBvvsdqnmhH6gzbu2/knK3lZ7JcVbqlnaZmcz
J62unDg/bGl3cOGAiqj+4Dg/WtCZdunFIEWpsZncWdmWrzcdqWOHr38Ryf7x0N5zAa/2zd2V6tWK
3K3cZhvPKDKrvFzyRyJ+frBlH6zDPXMApljydgU9Dy7NZBYrGVFb5E+0jDjbGJLky6YyojL+yJd+
tLAzazDLpXWD3Xcb9qM7cTrP3Ufa4Oyfca4OuLfYwiX3cCcATd5unjlwnxu9sJhXS8IaooZPeurE
EQlcOFNVeMWx28hAezf4WYR2vGymjiabm9QzfI91dfg9HG2R5u5S0CJH9qJD51RWTcCQmq4/Rr9A
+8gS4rOe6wApquEn5tiamaFdHY1TY6K28lZqeVV4T+Z8S/sGpV7h8pEFht8c0Z18ztGl5EShdAp0
kdTmjJRUSYQUPmrmwWvc1CsvKcfvp05Yl2x1ZB21lfKTFffdMQ8toZk49WFd4Nmmzhs+ryLMk7Xe
QuaTzaADz0Vmr7M+9ZttZIUzBI+5732zxybVjf8jsIdTPfs1bW3Z082uDko0V2Ndu7f1sPa0stVA
RzR7j7outlRKGxFe8ol1pQPD6qyWiXbmF35NDugGk2ju54igR+0J88jzMU/bin/3A87ZPDc+Nccy
DnUwZYGsyZVv2l9LZRxQpSUkNzIkyImp+M0WoM8njGQISSoXo2Zm3nwam5okbtMzWEWG3X/SxVTT
cWmiwjGXr5se8lM+DfE4j4c5kD6tg/xxc52o2qxTqecrN8zt+F+OkSurVyFhUo4/hJ5eXNmwsSUV
HWd5+NeClGwp/cJiQ93Gul0zo5jvlLmEDNd5XXBb8GgcOzYE5cO4OQHjbnHR4ylU6gs9R53d/DAc
9/pfqKuXzhwMwtDImqgn7CrKA+er9DR66V3r0WlWzQeeibxn0nhaBo1ZpIF4RObMpP/+8mg4XLf4
LsH+pYi7hlTge6IhY1DkTi8e6eNyX4qFNU374nKsUm+I91j1n/3MflnTuS0CPAuQreEVAwtX+721
RV4T0U1d4KLapTJWmftpuKhvhguZVY92olIRhWx64Wn/8r2IDVYdZNSfhniN0eSJzahJemb/xRr9
R9+6m/+Ze3jzlc6iRVGtU7/x0GXTiMaiJply99ZFS+32IGeXzpJkfdFlf96JdxzfG6lnTsmXSx3U
OaR2S0O7+rTk+UeO74O9ts+CRpNX/tzk2Osxdp+duEvr08pyqq4/juvkLVL1qxJ4vZxf5/4qQKH1
RGpUMMi4kRBfWS8ksrMq40dYShp8L7P1xT3uuZURBR+o1HtFyBvRZyFEojc81Z7vMsXyS0vTKUHt
zggtbpujuPYi/TxemNESbcc13qsQlQ2XH32J308zRDGE8gxxxseNWrstvlr+oCX6FaVymD/ehv59
XU8fHSZmNM+0NETBBoZkuL9Nirtz3kqoZtKg8G9dln8hNwur3ZhnDpp5cRiPUV0f8+82ayK0DqM/
6+m7clEuBhbuosLgz5nBCpKHZjdgd1s48N6/E+W1WHjSyrs/y/ndW4VIh/HiEsAcTOp5+/d4tYNO
n5dLmFdwDOMzseJ1Rt/J/Wua7h8t/V0ZxHWQdePGaZB/38qwitqWHeldtjkvurOpqKto0vUHO0be
UwY4Tlxb6uKxBCA6b8VI1y7yXuKo1FECSrzbE+wymuh81N8l8lArGz9wJuR3UwfOsmsFngPA8O+O
Y7/ZPeFuK1mxe0a2JX6CbnLLHCqurMjMgu0jXXxngQhiKLh/1fzBL4t8dVaWn+fTZM7OXv9qVmRj
mtvU+TTHZdYz6EZcxh8VDh+J3H/+SqTbqHAtCESO9XehH5rhrxcr/1E19ntOz+3rzZrOLLjztj6o
3dVhU+Q18a81oe4tJbOPOoJhJR8Z1jvKiEsifvVnQMvFFXxvV+T03agswFCM1AFd55K648DkZH10
WNY7C8MlCAH8BuB4vHf8Vk7tNCj2SteGNvYXfrKdDFZc6MRmIu7Tj47pndYISMSOhWzbD23cDnCW
dHR1bk55D2nO7RKTSF82acUsRceDcyqi5tufnQb5vZh+K25f/Cu14K6Y5RLke6WnYyhHOpyWxEvq
40cWZr1jYb/cexjiDUsXj9a/lTR6PdC2Bk2YvdVl3hZXVorkmNZRk+5b6lCEmWSMmnvrokeUkx/p
57l8cFNwawi4KOi37SNQZ8c4F5a9Bb2yoJ9L3H8e0+CwMsLsr+LDtf7mTc5lnakmId3ab7llsvYi
T5t4zcZkj95A0NlH7Z/f7O5c1pndKXcseyuArIW1hwaNGOQpPlPRtEaCVhFqCvZnnTn3JLtAB48O
wOhsOGnnTEO30QJ0UiHnn1v/+2T3K12L0fvA6s5zynMhZ3pJwpw4BchFrD4UWXOcsurgJPD7/41W
gJ5kob2F4Bk6Z1qpSUtqw59tpHgor6IuBQg5Qy3ESWfK/GDnfjPufVUuLu7bH+TDA6HnrTTP7wJp
lSth+ri3CKowLpOQaRicj+I1+eik3tvEV+LOmx6L3mtlSfZNdJMxrVI3dRIzE+mfFeI8w/m1KqwH
wNxO6fLOY+e/i0AzBF62F38eqsDZkS89qsI/y9ozjNe1xi7LM+FA8EQMepG/CF+v/NXfhaBLdMPA
KvHosBeBjbS+SqGrnbTwUer4zjZC1fG0Lq7O3QP2WdZjFD4aoItDmHm0Ezsz4uJgpP+BLu4e6Gxt
b+Sc7WO4ybVRDZodext+O+SHsDko87SM13v91iVLttVt9Of9RIrzm1RcUIuEB8EG5ST29a1fNmeg
8irnGwsFeZIivNmm4E5N/tPAzWRTdgI82QOUPj6AiGFez8Kfbl3XME+r4Omwbcm2WTPjtmlcF52e
WCWWz5XOPyuz79kiq4R7KB/0fOLD9ESMjU1FeN+vWqdFq+zIKtya5ls4g5PBeepZGlwxuUZWQ9bP
uT8ap7CUd6SaYsPofvgN+syeqanjjFcT0qikUOUK0lF3svu2PFp5N2d1Q6xroLcT6wE+Uln525Me
Ni9ugapFshgfSNf/HLaR46JF22Wmqq7mscvj2fUH1nOjop3r9c/hZNJZWBfhHD7MAAIjcx3Cy24Z
OnSMmsy0xqvA8hYWqL6kTdM/caAd6dbOOgqb4Pvg1wyNhawOexv0EPTKp97raM/zIt2ZUNe8KmSy
mP761HZmeCXR4QG2W2al7ydj3t5vPsr4WkoqivBHTTYRG3I9bLinj1bDoClvHScbeXnb6YXQurb7
S8sq7nNbp2QCrG0oR9Gid6f/uxvbH/g27R0RwAtZ56Ec/T404NVCfjnNkfXXHWuYfRmmc2o+hX+9
O/mPieXvFv9W2Fm4Gci8ACYbNzb7B6+/AxOOOcFjAF6HDj5wZL8b+ltRZ0HHXDcVdBVEFYRfG/Wc
jmhqjhJtPM3q8lYPwZ1jPP/ZAN8zv9d7eWZ+oO6RFv/ZmDd+s4qShuM3tbz8WcY7OcLbhZ3lI5aa
RNtNEIJarT1YsVNFe2fBLCI/tUCk+w/60u/Eurcyz/KSuXGCstwgc8/3DOBE8mEH+bpDF/UPH9UC
5PcY9FbaWfVbgnUKuhWkOTtKtUWtopJ1rELzmZU1NROXuQ4FFTaWzQepyocrPYsPuMVOYoN32amd
lISKCMXqcWM2Wx/QBftwrbsavo0T+1rRKNlfPHDQ1HjrsTVyW7Wqft9Z9zs4TSm58mhARWZRnvyf
CxLc1PBG2tnOBkRX4BxB2hSB6sizOgFtkwboI/9HWO375v734s4209cgmecbxBlGeeBl82yBasPz
l3mavhfSOnxgGb9XBW9XdxZzB5CEczCbN6CICIFFRrL2Kf+0xuTRzP7LgwMj3gMZwfL8M//igK/d
FgGEiQPPAjcSiRd5FOlZ5hgo+z9K/1ACv6sqIX6AQERQX53tJl5k5UauBRjJvPwyav1ZTIED1pwy
QXAG7Wkn/6RTa4I1bo8lNbhzF7TGt2keBOjCCGsDlDDu5MAq4qS+mafOUB3Bf72t1jZt8fAJBY+x
jpux7g6KD9V12y7rbbgsASic9QakxEcjEReuRU45ZH1gRq7wnoTRnoxVOtdbDT657Mb1Lqyq07IN
HXNnR8Qg66VNJ/EhpcqI20+038SX3tvuRtdLPKdgTunFk5oZgEo4zWCuKBg5FZ298DiD2y0cdbB9
YCuhU901rp3VILBpOSfV5J7AzPrSmQpgjjITf3KzUfCLfqnjWThRX8xooTUtnerViex8LaIwaGZa
DoW86TeEVDnxMptN7R9cVVZXRACaKvBlD63txGDlexcYcJBxtVht5i5dmS65QaIShMpMyRZc6tXQ
N9wPhksgI9+0U11NqrLjQbo6MQy1sXI275QwlxuO+jwZAkkOXmgVsWUsQL2bjVabup62UmPYYPSp
03oHYwuT2ptv3C7HgIPRj2npzJ/lqBMSiiaqRBikrSv1zVT5ZkKqSmfByGO140hG3nDWAVoSO8bk
A2yyADoNIEqu6AJGhmkdqh2XanaEqt+xqtxqJqYtb6JctVsarFt3FDu6Ve04l6ldcCAAfQEzPDQ7
FuaOTk19wGM8D39sZpuqJfy2YL7hsduRNGvH1IytBll8x9mmAuAeATc/Wb1menA4SZYdk1M7OucC
pptm9EcGw/QT4s51VBh9ycSO63VNHi96u/CMioEIfwX6sHdqfB/Mxh0KBC3fokJUAQ55YOUOFoZA
DYMpf7Za77RhzEPa30PTFWyZcpDbi62lStzMI2ihjb2l9g5AitUC2u+VJtta4JyLHeY4kMIH8NiC
jy7tl9ofXpRp3BQwv8896su4505Ig2W9WCTvLood+Rx3DNQIu5dwR0WDHR9tAZQuo/wxNMG92uHT
rkMumfdTAtfxs90h1tbbXkBLr2M3d/sfg3I6Bjpi7LT9US/Y4205Bu50YTTj18DcriTowscmLyJD
O0m4qC8rKNpg2cHmxGmEJigepiSvn9duoA1pWNuVieH9CIaBTksZrW6HfzbH+bgkW70efVezdrHj
KcQwQz/GFn8e+jVzSM7Q+os7kPwX7sQN+oygFB0qXsfo9l/ieaoU1Pl4UDlrmzGttY4bRbLOLGOE
z08tbFgRk9XavAd7b0qHNYymori0nfLgOO6PtjROfJV0rIdMukOkWztugjvMWgjqF0/DFFJHXpuT
/yV0VKokBmrC1WRqbaNeV8AIF7CPAyOn2tEHvrZJWerThL/sveYRsDXQ5yHJnSDq0D03J/7YGvoq
L0jkgLqPXs7NTqMdoIO6MJJy09SstlvOvYPdeYlZ3Lc9/trJD2VoZY74Dlo99Rb/5NmlpLKtYjGZ
xxLEI3Nc4SuD07aAq+2LLXF4mBFRH0wpo1l9AsUw2yYrCV3ku7OivFbQsi+mW0cVsCGnqVloTRTE
89uqmQdKeCjo2thHY5E0NKaMu9/kRI7jOLJ1eTGNp2oRzOV3yDFTPIoFhgUYXs0nn/sRgBg2qwAQ
cEHtKqeOHpERNpFRqtQEr6SZwaI3JBbyFfNDSeVjtCYYH8pJpF23MJSKWVFtz8OCDrYpIid43iRK
rgGdjfrL1BfZ7IB/m3sYAEAID1BMDW1HVeVdeBNPwSqNytmFl/XTwOaQ0tF19ffWQTLNtkUxvTDl
qJZGpG1hx3LLigZQiLngmfAxpGPdWM5N4PWpt7TfcExRCddhgg5LSf/Z6lyTWkGRVeVy4eIlWvDp
ysgMP5WyuTTcAgNY+IjgJz59iYW9fRYc6aKBGQxu52BZr+tnUpXX/mRjkos75rHwpjL2ltDD6MVo
xlbbBaepd3i2gXIMt+VxJppiSjSY/AdbheHFZmv/OlAESzaaWzvnN66VgwOKntqhtjz+UPSCsMDD
L4xWNVCVyylCngVnXRLw/L2a8XE8qX6NAlXdiB6TPt5WFrGuhiquCowEuKQ07myxiXuvG5d70Y3D
9Qya7xW45yH64WXZXJuL6gecb9uDa+E3Sb6gckRJ7dGiCVc2LG6qrErGYOlhZMTgU1wH06eaeN9G
pR8cMvQsrMYsz7erlQ/FzSLl9Tzhn5ud8CIR2tdloQ6Gi5mGws8True0DMTlNg0XSnlZb/iS9UZ+
Xfv+V13kz02uPmGWpqb1amPwxm0O3eye3JBc1UaQ5U39gvGxuBpNsGdu5iD34s1tHiuvSMwJMwiO
uzLLrjNLAe8PfUQSzAcyR5Y4Oae76kP3MCh7oeXk/1hlGUb55pfUW+dMKfmSu+10ALtzodrQiVXj
X5mLeRhJcY+jNSmmVm70qGPQ3S/6tjr5/XLqhSqZ55bgJPDSgu4OV2JA1C3bbU57zFxkzuYeQJZ/
GRYj9bh9BJRU0NKyk5oYksk1oJPsEdaW/MCDNvNmK7MNKyv1ThkXeVxVVdqty6FqRLaMoroobbAu
8u7kFJJDqvjBLfDESxXCVoNPpiKf+SQeiwUkaad/NLdOoF0yPK7cizDT9rOSwbPm3tVCzAdrtY9d
vV1ss/jhKoysbVzBrVTbzyX3vruurumwzT31ocVC4ucKo5EYYYoxCVnQueU3wpEjbYspDvJCM6VB
lLcNEsu2cyNn6AtaEWQklmc+Gr59kXda0bkDq7MuURDN3b00tuhXPtGtt8QuyKHXQUMXfz3NXhu7
cnqYivxbLmWK+5KzqnFuydxjMGPzt6ia2sMYWLf55H8f4RhaaNjalXdgWl4SolhY5Jf47W8g7d+V
XX21YOTBCMJLIHxPViiO1tgdqlVcuS34ZVZ4X7l9wPKA3HMSfFN6XuiipmeJmQyYxORTUdZOFvr5
zEYyP/ZGnzlF21BSEHGwMJvEMNJyZdfQzd7VAR0JP+Sljsg2X9YOBxeweqir6vOirVRjboU2eoja
GUwl1fwsjOBuKGFymDz4jgh+7zU43a4yfIZvVaJb018SC20yPVTU7nX7NCpZHHSov2B66b5f7FR7
bjR5OtFGD4KNIeJ2FUgJBKYVLe02IOl0j4IPERQBrIg1CndFXBfjZxtsnxrlLxFvhit709+VtV7W
K1pLjo2hDdC4jo3Z/DAx8RN6POabU7Ghqhc628VxKpeTtu0jDOK4YvIyyv0NOGkPh4m4T+dc9PDi
zjfptT8xLIjRikYxu7MRneR2AqXswlmUkaEllmwBjwYN4yEG5qmcQV+EXseCcs08r3moBQFiUaoT
McZLv2tS16gvK/+lWRGhJre/r8ct47OBGkHaMw17C92gIPEH9Y1I/zEwi+9lAXJU75lwWrbx6JYY
h8WMynFe7Ytw6S5LzO2Kxf/iIgRX0v7JZ2JQMro/c1N/HZX4suSoggRBO83vjAd7KTm1Wn7Z7alC
aLSfpKpY6QU3GA449SWvIjG5dSanZYwbaPSgPD8yRsxOFoN1yP3CjDFcZqIJV2+MLOpRILgYqk2G
JbzdwvV2mMsbZxBfWlU/OMHQ06AKs1X3J6uuYkxLRDX3TsXUIMhbI8CyOvjsd86GKJmnheswpyVP
CCaY2yMQGjTuI7DliboT6ECbWOi46kuvFfc+RlRp2Xvp6jQJ7jl/NJHvYxRQ3mzdbudbcwdXf9G2
RuLyOULoB9ezbk9aGmkwB9dmYB6Ii2RLuMgMEXEw4aQx1TubAzoe4Kggx93mPBP2/IyS4Jt2eco1
Sap2RIXWZUXn0TKYniYf8x2mFxGpMDPTnSSvrydpfXEWd2Z2UAvEr/K5FHMTTx1WxDsjlSa6OMoG
9UXniTTWOao85A9re5IG/0pUeVhM+9r21PdBuC2DnbWsrOwpakxM6nEMTW1u/VLqgqerUTwHrU4G
Z0oEfIXTKrj1HPiBFTgIrzO+7tovPOuw5aw2CqCU2vgMfiIjGIbCZKZHuz6VhvGZO+Vn0VZQK/KT
V9yjczDdOmBf12i9JkLVCWncY+7UR7NdQtDqZJ4E2mhZ2C8SHDzpYXxk7K4cQKVs6ILEmaq0n+3H
uXO/aLLcAwyYUW3xq0C6T+AFGsxYGgfDyQ54z3lz34R2czJz8tPCMVIgcAnHHCMZwU7rMafVwrWI
EdlnPrSfxsEFcTvAbPlNaIxo3fD5ypvAOZiVLjPDCG5JtQYR71HxOv3YsHzk36pcthj2RaI0trDW
ysOU8yDK4aIR7WddKOvQzFJDnTfgqKVorxbsdQTWSH/tcswrjDzSmwM7A5+o4C+1K5/gNZ+aPrzc
unKFd/AvzUAkRAF+FoLfWbz4UrioDkCciHw5JHMjJCbe1GXlGghRTfBQWfbIyhITTGWgytRTPIjg
mO+UD+ROBhjmbm98wkuMefc3RV6mYbnmTHAkmq0TXiMJTb0617STxq05TicwRG2Mihb8q9tAFde+
7u/GStQY9jT3PGrdvphBiCDjyDu314fKXq8xwIVp68AoWOkuG1wfklWM0PoUw673Vimf7cmLnDWb
XM2jzW05NRXOWAkD9M56oOhixdZSJOuK2hsjEqm1zBeF0x2QdTzPxXaDGVcV20Zwb/f1o4MQUq1m
xpfgQtTyzhDe3RRCL5v2plyrzODDM5/DkLqWoaN2db5qB0kr992erm13axt9XORbIj1158/BqXfG
zMTlBtMcIFTaGMatvJmKuT4QRW5FKSvamkGkJ3msW/Bl12pE2VtjOLkvLzAX+6n+/+x9WXecSJTm
X+kz78xhCbZXltxTKSm1WS8cSbZZAgiIIBb49fPhqukuy+7y6dc581CUZFsiM4GIe7/t+tN2qMIB
exSNEEUQvkbOeFtElMKyVV+4bZrcceC3V4Ou4JktUrg2TdKx/oBl8tQLtglnee0L8qIHZ4KVFoZ5
4hVdEpnYTmKq3ghzbnRcvZGS7QtfbrGiptUSnMu187PHjYGXLIVZ+g7euxRXY8bFrS6RN+5Na/Zq
4lvSmpNa6G0/xLlD+GaydZ2ImOzhFI2TAtV4guLxwY/Fs0PZXWupc7RWg67Uh8rp3/t2Os0TDKD+
dN+urA3SJXpU/TNodgtPVbu4p0KgnQqjLaDfuzFW28Zj+VR6+7JcgmyY/Fuu6U0dLZu5ik4wlZ8i
Ze8D7KAJohmwki7daxyKe7ToGdwVLdygBdvSATEVhFi5UvFGBt5HVPrPtZFWZmR8b5XOiKex3LKW
iMSsoAJB05JCw4o1T+NTYfaw9yPAIK4FyGVc4irXPPwON/susMgt5+GbAE2XioJDXu30NO2X2Utb
FNmJ6JrifpGkSqqwYzl8pV5mQhbvS8bL1HDyDVzVvmXxabBd9czX94Qqqz0V7UjShVkwJUpaJsVI
3mUn5LldlEjLWRxgqB5fnKZuE7lSbCEe+XwB6wblDnRxRsHHUIpvQyke+SLnbFA1mkBTuDcSUB/i
MDqdWBX4PLoye/Dpq11MgLU06ypKZG9ysVKBrBhvxEoOenYPkyH/aoM1xP17X/SuhRgAUryPLnrg
YCUaoZTDjrOSj9VKQ7YDn7cCzCRyAtIKTGVUTMcKzKUCgzmtVOa/A8+/oX0ggVlHUzokRIjpJ9oH
AQ1j5BYxLkT/tYFtJP7q9n9gln7xqawZyz4oAg9LlAOF6SfmLB5VIKcO6nedLhtx45/8XbOJMp7r
U5DIlyhBLAV0WSjm/v29/Ub+AnNMiLREqC0daBE/oc4zcYYe6Rnrie20PK7KgzYBXbHn2z9pD35H
/Px0rk8A/hRCkahinGtOVSZv2ox9WyU3KyNp7v1Dnxt382cNzO8YNQBTkGc5EXy+vyg5yqrXswnt
GZxPd4NsBZHC+bPXG2Q5xE9weafd879/qL/hJv95ws9ajib0JqfwcEKzUad+022h5t+3h/BPhMh6
430il3wIpHwIpSALcD97AYOFW0Y24HY1Ps/hgd0LSGTpWWT2BvvE9McLuBowfzkhZocGmDWEUEdo
2n9mszrT9wU6ZjeNHg2Ex8Om7xM4Os51HmX9bhVF+ilP4z24iLdxM5zF0f2DN+h39xCMZC4IbSjq
Q2gKf34JXHmSzB4kVPBYTzwrd8AHYdvpn1x07YlJxd5H4kE2bP/ECP3mov504vXv/6FmaRAhgAmQ
PqRUG74XW7XzINBxd38SV/+OocR5oGCEQAfUU/CJw+NlRAvOcB6dej+E7PZ+SReIuXlaZn+mnX69
omvUUgwoC5m0P2YG/vNdyV61g2e1NuQBcx6kzQYmHmBqcEAOW+tB/pF//c1aivOt0iqox6Eg/8SH
KmReVLJZAKa9mszO8TSuDGydOj4WHbEfN+hlNthH/v2B/N3yGmLpCSOIIBzbJZ+W8BZAW1dFEHOR
s3lxD0s2Hvqreg/29sX+qO69dNpWd83jn9wWvwgpgxgnI+vtit0DhvlPD4zHRNAuSD5Ia56YD+sS
HcCuQx8Ny+4zEN0c/+3GjI8ptF5gvMMvf7rAvwgA8QJAXsZr1i1GxgSfNHNN785F3MRLOgaQSAdD
QgBk/fuH++spHGxdBEJsxEOAcPn0HgPAx9bCsar307PdXbT5o7fjl3UOMtR/nuHT1QtG5S2ejTNM
mbMBbZMVOhmOqBew3JBjkXvDH97Sr/fLpzN+EmGMmvOhC3BGsvU3Z+jIoH1d3TrYNPIGZ03tpN/+
6Vr9IvBFstNP7/PTw6GDJuS+9+Os054e1p1YZ6sK8E8C33VT/2njWE+EJQaGXJiloh+L7D/WMiCr
jWePOBEFLBJV52q593SZcWdXe2//fnf85hFwEBMH6y3C49wIc2F/Xje7Rdh+3U2AI9PyLcBm4W1g
ejtSABHHbvthUmQrILTi0C+JPnk5vZD7f38Fvyw5eLOR7WLKBfRPa4zTzy+gbK14QoLbnFbNK0eh
zdltzf5Uv63v4vMnCq0oBA+rJwFDh38+SU2IqWa9zCna3VFnCjkuCZ64Orfu6zS8c1+mm+AjcBOy
k7sfb+/v9MHbv07yKTri07f/jyZJrFmD/32SRPatYx8cQ0Y//uP+2yDfW3zBvv/HhDlXKetL9n9z
rNeMifU3/Z0x4SCSGm506Cix5flOjLvlr4wJBxkTDqb4IY46wFKJgZb/mTGBOPHYQe5DgGwcJEb9
ULL+nTGBmABM8MbSvuYpwpQC1/D/+h+ETODX/XQjgdaJfJB52Dc8uCrxWz+VGSoCemQZMEIuomGG
rZD1PLDvlVFjeFwaoFmH0FL1RzWZkX0geM7vD6zu4rfZL5XcqVD7KxCgGgE/Mx6GDpFfdqhHx0fY
TIHbNDWtGIZTNBHSX3y7FPS0gOnXr9xjvHkzU+24iWl8YX1HJBDlMywb2lanmbsL3QnTIAMwmahZ
AFL57kS7MekicN8CykcrtG8L4bFoT5mKLJO00CMB8FLCgWHcH8vBA1WpI3+gKXGdCcAwA/SEmtWd
9HhrwlH2z7JytW8hxkj5IGMUA6/zDayL4lGiCR2bIBmUiLoSnWkfNJCL2VbPBQIpRs+pIGJFFlef
WZYtyyEfjbQpoqv6RRqoA5GMiba2EeVkx0nfunH5JqEOhe7UGoO66ZOg7bSLuhKYHPlWQRMS3UIi
Ax9tEoO+c0bg90EbzIkKe4HS1zZG6xsFSan56jNVW3jBiA8q76vajvuTHhjvSepa5Ww2zIIC9Ksf
KI9BjWEPy4caUWfXEMZAYfAaKnsaPowVLVLkztiRIp/AcrAnwsy0XCiQ3vhEy4DpZ1mHHu0SCVGL
9wGKrrY+ijXb7gPu3ALWmjpgljguU+BMdzBaSwDyhSNZD7AcG/iSx6xznC/hMi09T2bQHiHcwlUs
TmVP6PRScyHKjI7A9GNPR85tzFioK530luuQEzDfWZ4GChP1VkdLXQ1JiWRFXAdJ63m3RCXzjqRd
5AI9zeDELxDUVBUWvsHrOgrVUmO3W7JElIE5DBE8uWvmysadJRs+QFrv0DAnGEkU7hzpRUCUIUEu
7iCabadj6bSDe3TQ97AxiyVA1RwY/NTfTt5i5l3R8zUddJF4/5mKB1E90kGV/gVSqdpBhBekBmyP
dtDrUW3C0k1fTWNzcVi6dlTfeWw34QuAaE8cB0+3DqwtgmAaK+QOfBlPFcIccdHLsvb7Bwa935gD
aVokAKUO+iS9BLwjSRsiY9RFyhI+YZuYraV8xQ8hpbH/OiGgymy6OkKoUWZ6+BxyzDGIrGfQNm14
a8V+WF5ZJC0KhEgKWpCUKei9/M6EedB3JhsJ1E1KkcK5+NCQ+MeyQ56ebXXdEdIF0ewNNik/693a
J5CkL3CdFxHugSmN3KWH5sqerBgZVMibZHfKrU3zaHuF1ikb0HScxhoBAbcOGIASOGPpTsWhagEV
HwJShL1MSdFFXt4SPsYZ7rWpP9X+FPfgYEsnRr9SCqtIbT3T/jrXBY2g9nI7xDYiDW60ulS3HEkV
W7c0ZbiFcKqo4KfvUB5cbOEWejf0vlS521rCpGQKW/pdTktg537nNiWkaSri4bvQiE1w8wYPp6wT
jYzIECYQy/KifbQ0ArEKkYPajSYVnljJUtiIwuGjcwfAZGGLjB+ZhETJ8DgtxUDvTdzaGpaqshq6
h6VCXiwFoTiPgmAJsucox41XBZupGGf91siZezq1GBbvJUFyFm4cSIX8hd/Ei2iFwjcT1HlJMc0q
eOcA9OV3ipA4+mp5YC4RZOC0NSIva03j+lG0VVifmOjjHklhjg9APQuEt9jPo1gCREcOE2g7JICp
AOdN3EpUDOp1xFMF75XnsEXhrQxlINJZVYywpHPrABR673AkbiV67pywgWC/6zTNOonwWpp661LB
d06JIECVRv0C4hFc+tA1QAwG3G2Qc6nC5mUGYfU8PzXUC1DT1NiGDBjnFsxitOUFI+DSHL1oCPOD
spsQzGXcmPOnZqGR+tLbPBaH2J0leFveIlh4K3k4NzZSNYcxsPASpUGIo8ENYZfJ2AxzfAiG2V52
+FVT9Uzwtb+17EHE37ol7vxMFIqCzHMhYQS3q4firg46RWNw9bYJv3R0ssddOADpviurUIZ3chI9
yWVUzG7um6LeQR5ZwQrizgPNDCvd5jGamjK6m0BLK0Q3VdYyAZ0u52VTBCuAkwYFSMc2kxH3LKwP
wLnvRcyCgGygl4zXxMMgRnyDdECuuKmZoAjMwN9ynle2Ndo+LJXc4gDCieWuccNI2g3Dg+7iKZJ7
hCIMZgTeVU2WOETSBM6xHl3s5onlTKo22DelZqm0y5B+j5FdWPbIpfAM/TBjWHkbV3vNcOjHoba3
fot4ycMYreHLeJhDrbahr4YgNWGJlXJjbKT6OckMvV65m90lMpfFoX1AN4g65DEk8zO4ggox0dif
+Ow7LO+rxoLYJ65rp9yDvPQjvjVqsfnbbE3aPZWBTatzgGRcfZlCqqxbm8XFSnh60LQ0CMfsm3k5
GtcW8F62HXIGwc5bhZu3kA8iHE6qMAJ5QhESJz9w3RzEfjDpTx/oo+E3Scay8ca3mg+u7SdEd1ZE
kxC7qHyt6xh7ZC4o7e2POUa48NfJrRtYL4tJFhSkM4JR8F1sGaTEIXfE67CB4afG6sx9pDa2eHVR
4+6ZQXbneahr01173KemS5Q1LlOaqBgZDBEiBx9R90C9ByJr3EYjtmPc8KON3IgRylZjVQuSX7sJ
VPAIjZB4AMAbdK+zN/XcTpuoNy4gMl6P9iu3QedVSRg7xR1vGs23s4pFuLPbUlGVLHMQLo8FK+kK
4AcR6U+EIwsAznDehQgqaSvavOMW45ACIL1z0a8z4wPzE9/jzTlQximTpgbuknbQopK3BetSkYIY
KMKUQOuiX4wJFquGbMSiSK4eVQv90ziPNn/F82Sqve8GwnlmrCBrdNRAET+cdjOyNW7UgLyRVabm
qH3F7aF/ZqUPXQhKIDXTChGo0on2XcGdJu1MN2lI/aaI7Y3bxhEkBG4jmqwxIeKJE/z6Ql19e3EA
2Y0RrNVHf+hL/4hcaRoeuXYNS8tqZSAayGCr22FAbo7Imqoe4zvTcb+/CS03sm58Dg3WLXZvHo6p
BkGswW11rn2cEO8DJdUMOqVCiWPq/lrC2UORiuh1coeFSHK5Gb2Oj2cfcYLmQzCraa7/vzOb5rWf
clcj6X/fmj1S/lb33/7Zgf34ib9aMIIZKPYPTAy9OPCHddjeXy2Y6/5vYAUo7iJABSAl1rbt75g/
H/MSQ0Rn2zaiJ5A5scKif7dgGNTqIcnNhZ0R1RI4Gud/0oF9auQBX9neWtTBI4kRUQgV/LmRHxUv
YvAwfYbso21huR8j47eNN+fccz/+8aH83bj/M1HQQXzgZ08DCAknRDyaA1TdwUTntR38BxJDHGdE
5hBkHEFfi7u2tnJ3cpG3XtXxXVSVYtfHDTSkNjh8+PoW6C996wk0anHswcxuTIT4QTQZ/I57X/0W
eYBWGPe7CJXCbbEeWq+Ab8GTe2yYqCcg9Tt7rXVxa21f+iGCTGuAxE0iz/7Jbg4o6ZoNQnF4oplL
TvN/HuJogmws1DsPdOLTAOlFGdnNvtcQfjUI4D8U3cy2WKBiJHsXb1NjfeFV0Nw6kNqFy5oWpjnd
oh/F5lPWcHJr+5GAuNzpAtIzR9rDWdLQS7RPq0MjG7MhQXv0R+U8VNwLjkU8xOkKsOwQN2syhQ0S
0hu/TRUbnXuKcvs+nLZqwA7BCXKQbAdEL23bcxmyVVDHIGiF2XGH9ZveAaq6dWjtYmvy7UyUYZf3
i3ZvReBCp+gjDs6lsTksqxrJWQ+VMvowZRRafXD0e69oxQXZxe3e1QFsNovRW58P8gDJcVvQEwp/
dxu61jVwe3JCpRPvsGY9GqnqPW38DhH6bN/xud062n3oDbWvHSd+Zl3hDrEeBePOVeaONbGj0z2q
kAnQ7VqeEN8+79GZh7u5yyRi3KEkMv4VQhcfwuplQrlkPzi8GPd2Psq4PDlgvU4CwXgpaKQqDWkp
c7erd4pVy+3gcgjBiat3wMUFBKknWB7V1SoKKC18CIc0h554tOWTEP0XiEfVkcoIgi8b+o4xDnZa
aX0vNB3udaOCnUUOlYC0XY6IyQDT6e/t0H5hPiUnUcNGMINOvhkH/zDay7CbTeAlrFnUwzBWaDkI
3br9UcdjdwGzG16mBorcgVKZBL6uNpq3ELEjAOoYMxRclJO9aIm+/XGQYjzIup9P//VHtfIwUED1
oDIo+HsHaoDHAQBF4odD/YIzQLPisV3RopZi9clzZ3ETlcjtn6Z951MYKRoYqJwquooaMAs6mSxG
5noOBXB88RHGvGuVxKNHmymTcOveSN+XG7VEr35onf1hmF+K0frWQDO1a9rZz0LWIlV47JAyTns/
wyOGiH0U0SfV0nOzFDEsHiY4TvKhXGh90khkOxHpwf6BFq2KiqvVlvoJJU5SEGiPyWxPmV2zqs3c
efY2eD4gLgRrtNcuGgYviue7Gh6iOwx+yNG+O8mICQNnjrT8vlwAHqBoPvRM0dwqLQmBjjIHpYrb
QI/mUPSwV40h30QL6qHZa2DkaK99pYHhtMGXGd10UpRAxiNgJc6ChNzKt1KMIVA7m9DvfJI7guir
pJN0ui1jG7MeOvu+E6OdlSarzJo4huDtpI+giWdTKpp1SoN0j7wS7+gT65xRfbUdAC1w0lhbBV0G
o/MjC2pIva0STz2Y/sSM/nLrjeKhA6+8WbmmdOksc11Gawcfc/MC7wgQNuQSj+V0qB1P/OPw488a
7o8ZgnvLLbWIve/tac5tu2NoCs2d5U1zQmvZnqBkbU5M1t/wfu9aZdOjUn6dNSPSN0YKLglYxgay
nmYz6JnfDW155L1X7w11rg3Aj4ep6rZYeSDOoQJ5o8CPbznBPIOg34q1q6qwOMLNwaZTSB1x0m4h
TmRh4XGwt0Lj/31nBX8doCBPxQJnwlL0Te6qwH3ssOgZSZ6Vqpqdif2XkkXNkeJHcltF4RtSoU0+
tvDIRBqqQCsaxj10bfcRgdo2lA70p1NRbipQOPc+BoIkw4hwm0LFxxLA4dUhzUXAdH6zQL2St1ye
9Bwiv1OYN7J0/rZXLjzYY2zn4YiiHeUiQs666Qn2XMj1S4xZ8L1RHaew9rMxgHC9Fj4E0o1bPTI1
7b1KxF9oOWDjW8gmQpD4Dg3xM/KZ5E4Trzto1fNTMaB7mkJ9wqyR5WzZ9K5wgmoP7Gc5A495mCuI
gSyM/b1FhC3CGhZXbNm6plcgx26XWVNIfnxAL8jNXfyP1vbVky91d1TGBvkIK84Teli2c2ebIGCq
YnlMkeyHLu6tdd32oS75tCN4aLZeactH12fwvsz1B8acoCHXjF2Zz+Fl7eODLApzGt0pzgvSdA98
hoiIAHj9MFOV+oUx32GO2Y4NEpmobT64Nq/Y1/yHdgkWaKEWZ9c5fX210ZInQFGBMrSwUDdoNhjs
Sdd5XjDzQcXWTbOsrVwfksMghHPshY2hCJ37pQtr+qyYWc0mYrxBX9A8j4YlLWAKiFB9eSyiqt9b
U9tsJoTCv2mZUdk5r5gnAX10AaTLxV8xn8lHMP7WptawmP341mZBtNVN0KQNkBGJ8Rt3Pw4IEqc5
3PEBjDuYV0JdBI1QiPjP3XqAQhmWae3AEAJN+XaYurvZPburO2DwyrMhnGWMx8M5wPKGxEr66rgt
w7JQBmngzB+h34RnJ9j57kzOMbCA84+vamXas1sjwJ5uqKeKI9AGcjN6AyxezB32OoBeue2Ec4B4
28+WOMCsEkdYt0jOzeyw969AJFNhHC+Ha6S6Llo656bpbwULb8wYI8uqtenej/lz2FX061Ash8Kh
wVMHBJwK60Uby4XbqmVn0vQTlIvU3pWmFjn2SUTDCW9vCPyWBVX1pjW9v4n6QB2GULhJiZUTPac6
MFa3GQisFu36wLPWCDj0/e6wIBknK4XP0xmftmvMpmKYQWFR4FsdNA61O8I00oh9ACPADuQTUl/r
dkksYO1XW80YJyAc++jxcTq5moQ5B0e7LaLWzUYLMvJZUP8b3C8wuALr6S6yss3tj0PY0Cd4evCc
YgxTai9lfFbSjc6T4eJMDWyB2B65M/BDEKjxue1A3pHO+wLo/JWF/Uvde0D3sYlucEOyo1XUzW28
HqA15jkhuseWRYONbOSIJ29s77yJyUMVBB8/vusIvVsaU5zMMkKsSZzwFTjlragwFaHX/pPsPZ6x
uRtvmpjGB390WKYEP0AsKK9EQkJMVO++t3afF93gfJdEYypRCGB4kv6WjWGUdGU3PkBQV+YsrvpL
BRB5O0ZhdIgjpPjLKagx5ads70YX7kF8RN47xgTcNE2DFpePyIi1SHCzlP2bx9WytZWCw2ph5FwI
2zuHMMXBSOfc2IhWTYT2qieYYeYDImZ6ICtU3zsR3UOlgMxMP/QuBMAgKrcOLnQa2CfgB2xjiWG+
CWColiI4z6ho7/sOP9jMos+ZsaaMD17q4B59AFwYHpYB8uAmqBjEw++Yp9VeWuBIcPHhLvPwCV/W
D/YCrGlII+AsKA6lOVkVMaeFz694ioctxJFsT5bwhLRTkdW90ble9ynd2OeQzMhf6itz/nGYPTgV
Zi9YcghQd52eDlYV64tjBcsdL2k+zfBK9MSn0MPiJlWdPpTMkZt4Ae7XOSWWtNnn5wH7VV70vcLo
oKo6xq3LcicsX4EzxUj+5c2Fjv5NFHdzNrOYXHzPx2AaOUCnHdb7Tm4ZhoLsxogH+Vx6fE+c6V1F
3nwxZX9bL358daf7HkDJgQsSbg2nRwlZ8Hf8k01c8frdQV5kEik3vG9VZW8qVc9HDBrzksrpIKEK
eo7HQ6hDXDvzoSiBlbQyhheyhC9E+D4kxe3YPcN7421KIB+bpu3qs1dN34ly+gsaItAu2J4iWvaX
AaTUpV8PnW8uronmw3/9URW3HGuuyUqfk0MPlu4ACBEjfJChivD1AOUpDkDBEBLqFVZWc6KPnY0l
B3POyheEx8KN2XwFBtPdV51zi2EU9Yu31kPgFaaDLLcWHE5n3pQGLRqS6SeGSSawom5mhjFS8K2a
fOKVf9915WZGcGAGkM25DhCVJsM86m8vmJT1zqupvevHojp0XjNmEYWYeWCYWFZh2NmpA2i/DYYO
IkkCR0dlC3qPUVj+ph7G1XcCpSYxo3jiFkkl89ovbF50YrzJ3fV81w/1fIkUBNvYa+IEACn4FDYu
KCoRvqvXB6AyQt3z4QEFbZRYPMaCCE/sDZUDSz0y6K0Uw5KV7kNQY5yFsTVgPcwcSwBlw1hCx7HJ
AwXxKGiSbWMb+gBnU5WIuUPiLkKy9j0JZKogljkOVL6rcH5Qa+tcYCGD6+QQwLD/rWurLXzN+p0w
4FiAV5ccML6z6X2MsYEI1bqv+tbJhtFd7kDODDmIJ3kpwePATR7Z9UZhuswldBkGMM0KdhfA73CU
cnnTzHDnWChDci6catsWZh3mcYdnilw6BvtNM4Qnr2iWnVeTl0FTxEcAxs595dRH0TjWFlNjDrHs
myOm0RwBtV9bECVbe8GQlUAP3iHE5A6/scmtrQW7ByxAthaFlbeJwFAuZbW1FvCgoZrzVkz9DZxn
9I5hGBec+SAWaszXu5W1f5ATZm2BR6xQmxZf/Kbo3pagy7C4fcVmhd8ZycNSErN34Zxxy8VBXdW3
KWX1AK8hph2t81tyiPj3Tu2h1BlquS0Nb294GasD0o1HeGuCHbrb5k5L7mXD0M65rGYriadqfhw1
ch+dtl/2TtghfHyqB+gsRr1jxs2C5U0HfEl7238SIQGiGyCcSGPZqVp5hOosTmzwyGnBMM+oYC2i
10rrRfnTvsU0uRRDTFw0fl6VTphek7DvxuPPESaDpIaik2SeTBuA8eizyq+WlHdoYQiFOV1gJIvl
nzohogM5T3TqMFquYqmOQ5Oqri4yrUcrcRu58blzrgdCIcMaHPj2yLND/IMHCGhLKjQ2PMCokhAr
9Q5QyuOAkWLHllxg2AOq3j65U4D6Hdl86Vgs8HDii2AKH4HtGiDCgm/tybkrIn1yFvgmOgqCoqB6
ywLnAtk3yknnYXECLBvw2ToxSUSjUKdV8xd5AxLwgY3tuQv9vIviS0znb3BTFZu4LQesiFZW2lO0
n2WpIVcrw5STt5rMNB1BqoD5IAECRpG55VVFXrj0xgQD0uAYvLJznY6z1yVDZ4OCh+2dKZVVvBsA
iyNdA2PuMGYqWBJvarDR08yrrWU383fhQ78fA12vwMZlc9A1aGLsl2Fpr/WCCU6irNLRg5otCgcX
ydQ3U9vGR1e6l8Awky2LPHnlDCNyNQgAAB5yqPoYAnVkvyctqjtko+MCDsA8Enu9FjFNBjHAfkBd
qAosGAkOPw4krocDgqTivc9zuOkQbQ5GD//ABQERDicj4sfZhoISceJvGMt3j9l/XyyM9EkHVW2Q
fX5C4IBJW5sfuqGc88kvbmvjPrkq3jtA4vddr3Ja2PJQoL9NMCkIY/uscVP3EYPHGE4UlksyfeVT
/WbPIAURLfDY1PoSmfAhpvKqHfinSTxejYWkEJWh7XkLIOMMelivUd9jwYfp1RirTknTCAz58fYN
XOA7qJRL2Kd3SL8GSYcBYElIo5cQcEpStt+nMepRW/tAIK6tHjeAyPaD0fcwFb8udXTpm+aumodr
jOLuxCdy0mWD5cE60mnIymg6sdGFZ7+wriB1t0aEb/6gv7qL+0TgUFG8+mam8luPOwaxDfrGdWYo
h91qJ4sy12hQ0siHXqDxwLBC3pAg1Z3knDPYp7FiVZGPpM3Cbo42Akk29uA9VipYDrEOee7YuIAY
f1SnLhErwuGipVsN/aY5lp57aYcaZh6sCvbMwbV1Nqx8gcTcj4ld6fwegj4FZylFgr0ID/BcjbDi
rSEs3nLVvkbE+1CkmCWKgEjBl6yFFgSJBu9NZBepgIED5opzPELvHcUPwCjsxMYQPgwxamSqYV1I
sBeRbAHxN3tvsYMphU5bfWAMoDrIvvyuTYCxMh2ocZT68AWWmRiR5F9RIDS8/dJiomeKje05stu7
sFEOhCCUYPjg5GRlfKeq+I0WsdwIAfOGZyEqdKbf7YW2KVsGqG1rWP+X4Apr8bmyYEbGpNFXDS5E
VZDkD9Ds0MZ5g3+d3eiePFjINDq5JnTTFuPHLAy+QjaKPybWOpdqDuFy9AKkxhJ+SwHd49asPQRW
kWvoYpKTrheKSXNIhlmHI6U8nmqQ++SLIu4L6bs+W1aOJwiRptMj7gG0sA/WSewg8pBnrAgMk882
HscIVqrCZJTIM+qHHZO2SEPuAaHn8r5wxHnsYQqE1bSFa/4RNi+eYLjYN+ohN867bSkeQGPi3f8h
6cyW5DTaLfpERDAPtxRQc1W3elL3DdGS3EAyQwIJT39W/efCClu2JbsKMr9h77Wt7Oys5r/O82pG
CUh1CPE6TGt9sWppYCbqJ1xmK6KmFcWB7a0cGsMclgogiZi3ZVfaDOOKYtppvrHXmQaykdPkvrbA
bWiKkMNa7zkQ6vXg1tlz9fDBVvnURAIOIFPk9t77abQSWng09d4848cDydEHGI5Xgg0ZhE5zjjKZ
9UTYNkLbl2QwkGsU6uapDeYr8JiN7PPJZN8dhErrO/AZW8SeGrucNuVc6XxQmCDGsEXJxmR38Y/u
QkGK8V5DyIKYIEXB4VK4tmr4mqwrEymaOIdItLbX3V1qy70PmzEKZgfQzDLnEVKLPmqVzywvBUBW
6BVtkyTUds63UK1mEZX1+5z1QZISEqvlDgD5CXrJlmPYJLwN2xJeJZRpf/WHC8tfe5xWxYfFHufI
S3QoSFEMSYDczkGRRxX6JSgm6Gd8irZTay+fLOEfGQXTI0OlQ0RVC38naQusCaqMysf5PuizjIhI
M9gqt95eC7bEyJwmrrwGX2pW3tBwJJ3vjezR2/s8JLWoTgQmUjXMCeqEKjSs4Uea82sptVvmcbNQ
5f+H7OU/v5Ryx+UCFSMrXqacfMQBH5nuDRIPJ0MAimFMJLKGerQknstbPai63Nujtoab+T2kMr30
y6810P8LpP3DTvcZmOKPWQBr0lzPCUmVuAxeZ1wcrWFetJGyKqDAxL4a3ChYTbJYUa0Q5Pk8asWx
d6opXDQvvSEg4HzUlcFtYn+rKm8SZEcRuZ8AXjcoPznSGHIS3bNyNSNh24N1SsPOPnRICl3hR2Rl
whxvYBSlZb2fjO7CnB1AFIsPcD6ZF2dbGrnBaoUu1Bl7K8dwZpUebyaisQlXKU+Z6BLyiWNb2N8p
OqoIccp3Sj1MxOJ4sMcpOMmgfiSNaEhvATPInmGuJJINJc/yPHsjTG0IJDXTrwPIDnQWtHvdTpQm
p7kSftLkuPlSw3vlUSQ80t+1We1FRLZx5JSOSdRvfeChTg9GLu9NWkpe6qkVT9aCByy3hZ78/08i
kjJvJNNyqm8h+MooN5sqWRqTHFpC687bZI17M9WCe29rOjkj+ZlWnn1OCsiJYL0LsbBh6g/1Cfe9
t0sXi0vAXD7mbDGesLd/6n6513vH/kBGI5D3MbbMjGn4IHBT3LctPeBOm3j5F+Nkb3K9Bqt+VFPW
XqlhszM+1BZV4nCvfLPb1eb4h01NGpmNTDALEsea5n9ElT67SpCrqRfvcsXtnUEPUvrwudTW37aq
vWPw+NIZf4XbaAZJU77kwZof1xGmRT12+bObEgKoG++O6L2LTVUUO8uPoX+UJuGXDGYjN6PDxqER
zcr9rst1v5GyeJQyrWJyl6eICA059eatYJYUTsX8q3C6INpwRkdqdDL2LUw4mULpe/3xewFNCgDU
XEorlSfSxuXJrmLfAXxB48YIrDL9uCq5fEGdHDOqlnM91Oe8d5AstakXt5PZhijVI/pWNHgmQgq/
MO9WnV1z0yz+60ukoNm6HqQBjcpixhumTqGfKw8n42CpaveQJ72OC0lfC1ZjVAnXQgT1mUDeg7Pa
y15r0CJiAU93LsCFmJL4KtMcxoOXNxdoH1ao2QMlma3eRU7TVqUdoA+YQPS3PuDX7JH/ULMoWsq0
OfngFHCZXDejJ8GjDkj8aB93otXEGJkS/jnEQc7s3Uem3HcbUGsK7yLGV5QelfEGJBDt27ZwjqaA
SufcYq1jeC8j649vz2BMLdBynPSVJhoaSpIi+jVncpIXD+d1LntjP1jeP3vcZDLbfJVO4+h3FIp7
wC3jixes44sFlYKCnDDF//1lC+MDxtby6VE1ddJzHqU99Zvyn+nhsP5q3wXLzOdRt38jPHpSKSNb
r6muUBrLzjVvvstqKDX21mzhyZ3ckwGiZccYaYho/xx9Wk+Igh1QRJUVjT63qGbqcMFqGXWtEW+o
g19ac92ui8d6jNExC4rhRpZHJNt+ObpDACU+R641tpZ5+bvl3nTrCzOSPpNX3bFkbGcqf29me28i
OL5URX0F2lefMMznKG1844qQ+XdOnjSMDKFCENjNs9W4O8tlQYPgGWqsk8NREnKL7Gbdl0HvveSW
6iLTMsTJt3UOP8lmcpvYn9JE1A2J3EVR3Gx7pr+eCapl+tvSWK7+We91xQfaMaVjub53guX35GDm
3gadmmFhYZiVxV5TrnPuzGK7z+XS3XyqcJZ6z03XVGcxkZBSBAUoB6A9u6FBWFcvGisEauInpVT+
ZGTj7wBddGx2BKCzDosNgo4+vRxQHY0xx/DgnQyNlClehET3nvA/Rvy673KCqKJp5r2oq6/Z49Bx
+tS7OX2pHWtdj9eF60PIm9RYSOu8B+5f0ZL2RN7J+pqPiKyREDY7zRXbfSFd1lz097F1LZpJcuER
D44HmTPWVCdHAS5YkRrBQw747q/eltKWW5C39KGBqNUTO4zMNbIg8+y7znkJslxFtdtDRWvTg15W
LGr8L5OlOGDx08gOpea32uk6sy78RsAD0eQmhUpfexsEx2SYy5E3mVN1ZRhrF+YJsM19KByi4A30
DCorj9KRI/I8rUtS0tct0C1jwa5Gse/9pQMjavohzN26vRa6Ds5CNWus5HxHP2fG+Qbwj2RZcRtT
qwJGoRFYPTXHYGtvW7AmpeH9mTPNYscGWGEFh7extvaX6SfrmxopB8CNFm9+KBW5pxZBrRxRdrGv
qNiiFcFdVDFnwECCk5ms5FUfWC7Swe9A6DCmBXQd5uP41a7cbEzevJ0u2vXWrqDfKH2IPJhDTe9A
TjxWcIUon3ttyG6zkMyDAGE4/iFQKU3l/GdNvZO7zl8aIuha1/ybTZTrfbL12HJXj9x4I5SrtiS5
3/Y4KlNSY+9d5/t7z6JdrstvoBg1ik3e32k0bw0zoNB3aIaGx3ds+iugFRGc62ZKQyOtH37vRsao
UVl33rKhDeKtsnm2UMKfClnNQAX8MYHK8cHNJ9A8cin5GLxTRWc4l9o/B47FrpwDJ3ILME+r++Z1
XWR5s3lvOMSxUmb7fLXlrjfVoV/QKcCIV/cZnAS8EghK5bQrtmxOpEmgzGhPIUCVj626twy+o8Vl
sVAK7TTqDZFLeXCcuW5+ssBM6oXdInQ8YehrMptECivberLFmtRlrG/8mqHT1UhJUEvoNY1u687U
YZqLC4ESa0BMCSlsQWLZQI+gjuyitsyeEDLysYKveF0rY3y2NvY6XsrshFUSyKfVv7lOinawG+qI
5FuoHUhF/rUMmraKowrxZXVB1NBGPlyjq5is6tIBGYnnRmBOy1nnbx15DYwjjxyKf9Mu+53jjgoV
lxaB6y5MX2O12bixpCNO+NvwZWwspr0rSkUZ66xjTDx8HiEephibmxPMXL50+sPKLP75i41yJ82P
iCPemCptx5KV8aoc+8n2XOo+cGv0py4cyMcPbW2iOm2G+bwWixaulRiBY80mQK/2ajU2ZL0+/8/l
1WHwkzcHL8DWp9c+laj6rKb1bPrdumuZj8ZaYKxPol0Sh3YgXdR0XSY4DwuXsJh49Hw4ZFSrW584
6fTHm0sJHVEVu2kcXMpOxEZZTqhyP+Z1qHSxL7oAOvoCOYmdR3qQfIkBB2/oIq8CGqR99ZklTxZc
TMdt1Gn8myvTO2cUd3Feo14BTOEfWnwezZoO7AGtkmJgNk7/+6HJ0iaBr/XVewHrKhpc3CvDdBKP
sQOzDCgClBg20UkOPUe8BtJ74gr5X7lbHougmtBGpjPA54mdD3J9mDyVtuzZpGj31KPN9idyitiL
IllBbjM53MSd/dRazc/sda92XTu/BTluizM8u9KlJ25TnZkgHFlEmVOsPxT1jKvKC40VNZi7mUg2
oc+1y8wuRX12soutsW0SS5uekElr6ISyuHChwm4bs5FlnHY5dMyL4yg3+btnmvNTeOUZ5fx6dkAX
TgxsXwMJGWht7P488FS+GF+Fo62HttXf1nRa363G2HMrLb/MTX7pg1ddkOiqcPLcpGwhwonNdJLc
yh54jO5LLPluw5r+BLjGemJpM4DVm8toNYF+a5Rc8bBu7q0cmYXVVbvXptmN623fdH3NQBoJLgOk
qKml2M2i4oB9tANNCcwQKfKurFjt2o9vUZvzU44x4bnSQRNZ2faW8Q2AaHGNi9sOGsYVu0H1G2Q7
HFlGRJXgI+Mn5KA1dKLs/blG2Ga8ODNr1Jk3PVqUt5xZjKrz//5sYn+a1IH2x/Y69zRNh6LdRiQd
UCT9mYM1raCqjlLB9KdSrimMQBv9QecLn0TmjylbJNEEJ/Q+xbu/pl08B1YFtzGzKFAc51cg60tZ
D/kJQ9F/AJzNZPHSfUl8/EXv2RrbWvE2DX2e6ILw4tGPfZcpaWo61l/b9XeTNv6y+KQREgb3nHdq
L+RHoCYTpONKi5LRTxJrP12wlkS0bgIBQVkkvb6Iu8YFUNSrdpMECYTzeV5a6zeMqWNlsAhYRWft
WSy7r00Gom5GZeLSciQNafI74TU9iBHNTuwBnIAcxM6bGbwxh+fgLy9GOydZJUlidJBDLIYO3JLA
p75Sw2uWKj2c+uCA2421tdSrCDnWxTMndbZhWtaj0Lm2/FWG7MDZWk5JNal6p49am/hTe3RzgdGm
xdw2NevRmPPPtXXrw1B2+jXIjPeZMjrpPPGiaYsDdeXxTKKU2ultTe6q+QHuxHwZUOjXKRTFIv9u
rZI/6evxoBbvv6ruLMo22FOaD59zIfSxXd5XV1anueC3XkAoH4e6worujUdxr8S2PDuzPvA9IqbP
i+ZYVGcPj0ki7Q7NeZfWEUtN7UjiZxkubvsXWtLAM00txofpRI4uW54+Sz96s32d/wY01iyjTkiW
GizTDGZQaGfhtK4TZqqVD0c17G0swJpbGRAK7FocADgMXHZ+DljnuT01flYeNjeNOjOoaRlcJFwn
p5zUvhrDUvbNjcFsyHl4FwWABtWtkM6ViIq1eUaejTnI9trYF7mHm0UxarACmJtihvvVNtOt6Mun
jMDNxNMLvteAr87sqr3TbQ+FY5o9BhgJu+lvrqtT3bAEzwNtCN2Jf3+dxV7V+Y/TcTc5FPz5qA83
y/b+85atvOtvgJG2cO25ZJuc8Ylkvx46BnJI0R5Wsc/mwqLJZ1qk3HG5bD7DjkLJg1Ef0qLwEeP3
18bWQ2/JTr7Fizx2O7T6w3m0ibPf0CduutIunNB0I00pP0Gr6K98RHti5YFO59l2mVV9sRtkXxgz
v1tX+mfG30vMovdMVgtTZ33JWKotPwq3y1EW+IqE1obbPKirno8tgzdoaHo6GWgHqPAr9upxk9kl
E0jYzNWiYhRvQSKbByWqiic00zutFIh0nRnOfr5FJPj+6rbWSfrNfWqkLS49ez+z5cAZDJvM6wU3
lWWA0DP8PO7TjCupTufEZW9fzbN1mfK3iWXqnLF0FIr9jJurKuoq75eftvR9/vKOF4UytbfGX13L
CexYLKLACl99WX0WuOJimNsx1MTyY5J8slj/4rbKnnTzo8yxcRXaQMWPeK4Oll+1RG0oWi+LVkuP
6H+8I+hGa1+1jeRre8yh5Xj3jXaIqxl+FgrE+UMZ6rto25aR2jLEPl+QxvsUDoLfEO3coCr8AgEB
mL3NgNbhIlOtf8gE9lUPrqIlahi5szXs5DK+TEK8u3rN22ZJKKLAKQInayORsoOZg/k9S+ffDoVs
RPM7MmCFEMofZLFju5nXm4EKlaqwR6WibXf2dozovJ9llNhTjKWPGhf4MXCk+ubP7nsryg9tWbzn
xxKt43oAKR3Ejm21qHLHsC42/4yY60NYb1mfBQdR9nS1CuGWcPdVbcPRrqFf2SJjnNPHS2ezE3MW
+lZ7QOEYoE+sNCuhWS/ipbfJB5cU1xmEVWqslsVntoas8QWDVHRW//uBF9W55q3/n6VknVTOMpwG
cOqhOQ7Q0EcjbD3h3CiJDHQ+9rs3tjJuKucG4j3bp1l/RzBmnVCTwDQwWbax/j+1Qr6lrhC3Tg6n
SXS3LvcPWEFMbI75tRLIYugJ8QNyqI2fQePG3djne0BRJyj0MnbLTu4DAWuYGpaTg0uoMJmNtqdC
c36KvvaPo6WCm9mO/yZ/eHJ6c2agxhY3EyXHnUAaNpp6gar3gaRtFN35s7Mq0ET9isvIpkSo+vKu
Rrj/KTvmErddGGREES8ms+QcHLRZZfVV1PPHnLJGIq+YYVpenNEXko1L2TG2z26gHUtvGDmYzK8t
sAF+rMu1l3hxWaNxlvjFfPVYbhWTAdgxYCfaU7RpnAzJnGUvTjb1ySA2ItfqZT8oVTJkM9NT4Ruw
jX8blWnffav91Yr2lrI5zsT0T1nGbuLdGJwKhPbQUtjo6Z/N4FtBlfq1csmGlAz/OeNwaP3autNt
JHZQ1rEIcE7Tcew9ULK6NTpXHawkzdpDBiK0h8mH0ncdgWEMzY4Wfzx44xY9LKUHDRfXDnBxgDYR
FjURQw7y6SU0atM65y84Oj9UIZK00bToWKU1UH5tg16qKDtE7a9P4+qdphHyGzyzMWajhBt7LTT6
3H7clRLk+eRJ2G51+6KczKRwYc3e6c/MhYv9KCGb0EOgl9lsK+7zAx5fzu+6WCJsEOLQleZ+7ejH
2MQpCjwgsqNX5dHctNCrTfKZPSc7zRaw9lkyLsg4Vwa3EpeGrPBdVfop5+HShcPqMsNETR0AUl5S
ncWbTUY0G7hfm68/m5PNpUA6ZZTJnOMcQUE8Ef5bMKd8Q7NydwQ6fyjIOuzq+tOkoNyRYz2yfU1K
k3AJkk4pI7pIx7EJE9rFdaGtNVOC8QwQX4+5QM4qy4KjKXSKglT7ZaMUP9GejzF2L7WbrOKe2yxm
fKWN8ZCn1d7skMHoj/Vi1ooPw5B9ZHssA8jkMWNZH/2Av1XZOdEAdRpJovc4qbLvYMMuPBg6O9h0
TlH5tP9qNvG70Rspxvwl0nsakKLUyMVsAh1i3kx1bkzghvMs4HChDxy8wLnVxLyIZeTc9okYaJkg
Ncq4jyZrrMAlcIDX/rEcnI2kajFsMHXJPe1rRJjF3kxyjub5by8tn1zfeJk1VKRm+gXZpGQ6OhvR
0ufWa9dsOyojuPePHh/7m5YgEfqr6bmxlwv7XxNcq2ld+Oi6p4KqHH2aMK5lQf+M2kQP1HDKqtZ6
8YgJIGmC9VBdTNFWZRK59sgAHdyjCyKFCpO465FjsKF+Gpm7YHrmP6K1vIhbeu/520czEI7Nvmvd
bd2TCToZwTxzSqnwLJufbl8B4dGGOtaapYscBzw7W6hv6cqZT6H5q1El44ye9vPDs16aJiMRymKP
t4loCHImcrRvYL5/q5UiJ5PZ8OYGfPRyUDn3jIEG3xNxrjp6PKNpX0TA/mVYZWT2JaD+zcuevGKI
N8Op9+Noxwav9q726i5WjBmV4RO8Y4rnIm1SOp7mq2SZF67CZ9Rt2+KQmc3b4C3jdQtYFGAmOCGa
RxApj5vWgTLUxS/X/9ONJjz+go1o9TWsK8Jqd6Fw5GcRoeQ+XTvXjoRQKBbvnUfCZ+Sfp3uSyftw
Qk510AhLD4MWd7EqzJ/NbLMd8GIAotS3Sdu7Rtj0yBCNrEt0RODJqvzfD2CnWVR7d00ZwjJaF5U7
7r2lY1lf3uijn4wdYWEveA6sZJzyIql7hFvw0OtI2L83V/EVITAPlf0KBwP44OpcTE4SDBps+DfS
mHroy5PSp0OPsyMkyKPacTtgLQYFKjwcz4VO4TOgVh8rCmrE4vtprt+NzHujHM1AIVKdl6v9kzXM
yMFSPdww0Wat2V4AWg11YX5vLMITbNlsdbpyP+fVdTUb52ptnZNgf2uitBjemFBr4TQDdlZ+aR08
X7yooHSiItXHhNIoJ2Z7E7c8H86kkxMCNzb3SVuetq39ajvwEUXFOKZWp0VmORO5lrCS1EP7yAB1
L89wll9ynEsnzD7mPsUmi4SOFQ/kbZBLGyu81hFlbEgq6lVkl7zpkpk4gDtzIuJFRPBsUCYbwYjc
eGJVXnGgc0ej5dwE6mFqr9PIcPKCWOk4WZN/MPMF7KNvA8p3LLzYW+qcGZG458pcfsPYdKLAIZph
25yT0zp/NtnXkdf4bxvaldfO53LKtoyafDqTCghXbLM/UjXA/rSdG3RyakwjuE/Of81E87OSJ+1k
zCi9NczUbN1Bi+juiyg8m7nesOz7wXg1GKMms6S1alh5+oP1DJ1D7dAQtbugeNAMrGZ8vGLPtlQG
CHqDOJxFROOwIthxi/bJyZNG9xjs51Zko2/ZdQJDh9GeKPsocLYtqi07SIpJx09TV+ZtkHXsmcya
+sqxLv1vx0AoUFSed8Z+9XcpdTOBogvkb2ryxNa0P4PBLzK0zAhKM91i6db4tZl7NCxhNbOz97qz
IPda3w0fI/nAiGTnG8MBZ9n03GEfoh3KEyeD8C9TLg9YFdzfbtryCWESGnz3MtLJ7/RcYnNrildr
zkmssbO3dSB5p/ezf7U8juKvqbMB8UXzDRs7XKeF7m6l6rFT/3eZO5+G4WCV8nM9zqd3pYGipQ2n
U7ZJyAhyoCl1G+w6j23G0rKKkONe5rx+NbKPixyyWPh9FuU9x+XUewptNpsRN3+CiMha2xB/TJt/
MK3JX2H8eYN58keBbeV28WJdZn/dwvH2BoLXcJNBHrWuAP9x8xQ8WLqoa51RH6KzbkkTwvadOqfq
IZGAwezqBd9H38YaUYvslqCOTeO8My15FljkQ2d4gHcDefA98zsQKvYs3DvURrVmvS4rKRkzQ7Cw
rjcKJfVq6RsuliYNeLz982Q3v1ARfvQ6pnCQRMYuzZWMvlc1MK/Wg1fE/ui8h3HX0OHET+QSqDOL
3hAZAAKczur37YQEu784PQzZOZdLUg1PM5vPhxjwCfXkXYduszMn+aMrwl14iuuWMJuahgTZwfKT
zu+Exurxsp3bfvrScqS6k12cFoVPyMFgyoLI+zFEeoDy/+Eys8BR/gD1PYobocO2WbGksC93/ytb
+viNywvorSXWEwuvLsZvdFpKq2JJxZqXLeK+6T1gP7wtPPMJ1rd3b10TVS1QDBjj8eGibrEOw6zw
PCxobcY2IMLAiNVGcE+lunhDuBCLgk814//ZfZTNzR+cCU+dI95cMfwjYbePFAkxcilihWCzIwdL
Ec5owrkeyBhYbdYJ3XPpzf/MyZ3iml2UmX0hjb3364qCqyeUdK5ljwIX+Q128/ecU8AKBPscY/zw
ZiYcFUsX14ckjvCBtQ02Rbw2YteYVoosk6nu2vs1ujtpxpvyXpyxBZ3P5iWqWzRDy0azOBknrf4j
rUHytml/6G4feAbo8TVqeIQHDLkeGxTLJ20z+FU+8gTGVD55vvby+EY2wAPnzZpf5M9UDzKhUWd8
QZan43Y72mrzXAnKR2csjH3plGfFYg2WOEVXs/A9pc2zp2/MFRdMROXG4i1VaPhLn/fA+cVKUsWf
7jYjbe/bs8wqQOXzXwbszBxWpz3UJILmQ5rgObgtfkdSkyzO6cpUxSnNeMD7w1WGqSOYZzS+MyyR
tQqB9JQR26gfyx2PctogCavuwkAbJYrH6oTd4TXYGl5y5zovGXlTFPwBQwy1fNTO5idVZseenY9J
OqNngCUR9YptuGXffDY5GQALOWrHZuRCtgRRo/04M4Er8x8aPyYiaGhC35Ie+zbxrTf1yyQN+419
ShemR0vTnFd8k08lm4mkCvqB26a45ZbsPldxDin8+UKVSVwhA85WFt7d75GW5SyNLWdIwyBw/lne
QG2mygcxerH5KVhcpImqyMAHv2uM4gWW0h0XuOJC4BmlxfzTWUykpkCzwt58wTCa1APu4Ymj2u58
O8pziCxC2AYPar4eBhcJsDUt4my387QXc35FA9gcEDEntavkpfAwPmUguzco0ixmEyhiTGZ4gCHS
RMwZ4D/oM8jdVf2j/VsOgWAGWzbLcXMpuXqLxgMuBGeYtbxbGjSJYjDWQ6/xyvu8kRCCrHtbF5/N
5K+hqefVkecEOE/eDMB8Wqa49dWSKYR6b/LDTJf0dQSc9nZANIGlXqTDfy6q2y98sEdClpfjDAWE
pVh6NXUiSoqMY9gkB2snYDGD0k5ZTDDhD1EO9Rg7iz3b0zemrJ+WpQWnlp5erxHDZYgmzBHsnjTH
/iJ53noGzpgSczvyLPN9TFPG/g/SNqvJn9lxi9MgfYsFgO0cqIX84tzqmrMfm+UfqDQT+QIg21oi
7tFlDBCMR3V4XTmUZ9uZEAOjrIfqZEZODerc9fwj8157ZwV2dkrXZ8VK7tIU2ae/zXW4LV3xhKWS
/qo9Ciw6T0ugCWQzEnCWmy1kBCXBVPpHdJhfDON2QWUzfSits1WZetiPJR+Rhhqqz/QjNjL+v7Wc
CyotXgadG6DB34ca+xdDHpRtpdySzNXeqEOhIDEcJYgBJaaufboOGmnfT89CFdc87cXFbN1X00XF
4DKi5e0Yz66eYc6rrYf85xFis8EG3/5ZdeR4xsN51LjXqvowB/WtrZX1lWcAPureYxXcGEbkTmR+
aBNiAUyBWGfH62Iw1nK9ca/T/T98NWPSr16ylPjIU6YQ8cDOGORc+bb62oSqxrsFrMhus56dVgv5
u9bZL+2ov+eBNPfaUvcnfeLo9R4+LTojDKrq06++ej6J333q0Px4Aw7uIUdp29lvenUHnFYnRUXX
T3FZhLCH7Ls9xMXSmztPpcF+qd088osCWrycxh1G/yJuPOPoyMaLLMj3TCDyfe0Yl2ZD4aBVvcak
XScsVfVa5E+MCu0ieySSU1RRLRFuzDemMvnIv5O/kDPg3SFQRU2THwuHKYPrEO0jkSZZGea+mYlA
7y5DUsIxy6AwRUaAwdAc/1idfSPAjPlAR8eRb0PGNeUS7OZWifDFOwqOx4e3yoOjmxlxFzLdlXm5
XFCh/qoxhp2leMQeodG08uBZPqx8FDdeSO+nH2vb+GN3c5swzhc7/WEnBpV2bVn5aYjNidxLQ+id
aErFXnalcy1K85WUKrkvyuVprI3+NjEc2EpvX1Br/E3ZFYRD4HUxH6GN+QFBsaky51BViPPMPINs
0f/jGsKOWnmsZWG67Ao4IbsFdidLEOTrfkcQXMPyQNnrwfL5QE3sEUOwUioblhd7Bj8PdonHGrW9
qrblPDi/V99l0FTy2qd6QMZSafr7NGVe99inYVj4MCz3P9snm0pVHSozXOaTJ6x4RAPLxJJSY7tl
nWPSD7PZMZvxYGxrEHWTkSVy63+sbPiylhaPkLF9F7og6+/x9AQeo3Rzzj4ZsmgnV3O1qLXRrPo4
2yNQkk00+Jxdmtfd0oH5n9M28dR59nX6qgN7PDFvxgOddT0P5QwUrerz3WjTDxcwto4K81TsshJv
Mo8mnH9hz4DjuSLRDKSVfQL4/xFg/SyKGhll3p+h8s0suRY2Res9YLHC9F8rrwEQPSZpNMK1/zkX
fnoByNXo5Zo8BjmDZtGZ/kIllkYZy8+H6rCJM6SHN1iCJ1HyW/uK0XZZ4kjA7h11guTrKmCXmrlB
Ap1uJ1t9Ji1Dn0/Kc3DhBsYUgjeIpbk50STGcYcEmpbJIRu86x3mKO0tMDDUgtFAK+boMXkjJypr
nompprhQ2nmwaM6DgdAtVPcRwFoMnQgxc2U14byw99Ez137aMvOQ9l+lquxnT1t/VUigIzToM66d
KC+dlyrNv3TJ0Hd0u6OdLVRonXHydftvb2z/ArLiNxX4IWF8I73InJEd6ctylyGaPKbN+rIS9sP5
flzXmu1Hb50riJFHxQRtETPicIYAh81CoNMGk0UCGhGaZEZccEJFpirZt23e0wT0jHl165+a6ud/
yk8bMNSVifo/ngCPFPVK8svlK40mmsRgmr49tz0Dx2HugXp5N4CURKHdYqDjqbPpcbHp0y2LlICW
cd8E6BSpO9TVKvU98tc3u5UukY90SK6u/mnBwgpKM4r/4+g8dptHsyD6RASYw1YMoqhsy3FDOPxm
zplP34e9GGAGM42RJYbv3qo6ZUe5+DK33EujxB1E74wTRajCGWVSKAkCvgbOc+2hkFeQg7nwngNm
DjjpEqBueBOJikZpE4RORPdGIIkl/IZmKZD5UQY81waeMmtNsH2M407CyKRmEgtP2IU2S5NsFH2o
c5g11eEX7o3uzgnwSSwu2hjPdiMoTxhz2ami2Dk5TuQGysqLLGk+yM5mVyEKud3I1r4l6u+QTZl3
U87ZXo1xg7JsYvR7kO8TedKluitVwvQGDu9q/W/9hZjqaYxahI1ST8myV7pjHhjzsOdUgPlM9HS7
SImczLkYwUOTwLdE5jGszB9O0xhq15oBr+i4kVrSCq2Z31Jolkcz+aZFnjcRrkyniUr5jIMfhTY9
hHLzk+KbubL8GFh4MrQbWAYG+nt2hlxUFy5izlrJgH9lZP2WUN0rIdxiCk7AqYTtW1utdDxNmr1I
UojPBI+c3ERAJlWaWURsG8YQfaH/UW8KmtJmhmf5M7C4i+lZBQ4kfqFiGU6z+YkKgKF+HanntiLg
UfcudfVbNQ/V6cbMydksSCWXL+wf1FNUz6IzCRRaZkV9JYoeewinLwTWlb0uNJGrrc2Dx4u6GxhA
ndL4MGUkVSq7Kl9Sr/ilwgvWnrWiyaqmLqWwyK4C/Sxt2ZpBbnAp2cq8EVOSw7B1VSOq9RP2XKXE
nN/mh9qsZjcvqaOjmCtnBTztMzWmnqZTjhKxQorwtMabKvU4CKWLIBr6HaCQYaFCpszzHWvVxcFO
g1lbCV9LVGR/Mko7GbF2J6Kxci9kmTdk9WmqmAMI4qfEoPfk3ll7oNSzQIIKkOWVqwsCYaGQA5dF
1BLnSxC1JA6ipPg3Tykh3cXyFzUpzxRXfSYqZnorrqdARkBaxHo+5VL4A8US4+OtDhfjLBoGZkzZ
9NUwMpxeI/KVrMJtlOL1MFf1B5LRwnr3b45xIxdajgWE3PjMdGKPXbVfkqQ9SFjBoGgcxeEuNVBw
YBOrthYltLWkYelUMSHpZOwwOuMYXLPCW3V2wFXEZrtpDh2V3TveT70dJ8MGSMRAlaszaKBBS48M
CazEayb0V31aIRIml0KUYxZoyNpoTMmupsRu12SRGbSVMl6bSd5zaQ+HZSvzyjkK3YZ2OizhrB0X
cCE7pXzNTEk/cqBw4rzUfWDgMmClrbtxwISZxtFM1dDooNhVvOLHO9QIISg7RQjg2iAwV2HlKAPm
vxYCMtceu50QMLGMf/ewVjwnZEEDcTjCxIlZiR7ZhN6gAmr+vMR0sspr53e1ycqCSj+/W9igbeOZ
OyId2f0gFtjyFAzV1fDHERxiYYuYT8rkGyJh5rXw5TitEOKzTRZRjti2whG9CQXbAjUBEecTBD44
0dn6ScJFYzDTanvpV3Ov6JXkMLmWeHlWwFopGUNJDbVrlxjBF2H2jAKk/A4VVj8rUt3saYYD18w2
2K3BdeIRVucrIUzys3EY/TTGhKKC3mbmj7kolKdEbf2UJq63pYzkU1aRmfr/P4LhM/eWVVcoDvy3
GqMmJ6osP/Q8drBZC7Tr1aO2I7FCh6GiBzHOuGCIzTNF7jgeKuaCogqjoAoVZyRUfF5L4UuIlT/4
F4nXawdFoqaqDqv3GeMYmOfuKxEoVWQxyMt31JflukjRpWeBEsgtY4u8Dr0n0cbW9+KLgdJpF6sS
hOBi2eNQYknVmqJWxzyC89fT8sRWeaFRjQMUwTdJhKqbWG6hYkAbkmrBQag74xiJ93IkXC8OsaPM
knCcm/yRVUggPTUQ9mDwrJ4HxrVMOBPyonx7Oa5j3r+aBmI+UpuOBFJNGI8KKyzO9ELJ27iUYolp
5aBjxqa4js45EqxmveXNtDK6yGKLUeCzb9ruKlZCiLNQf8mat8T8WOLIK8xHxF5iZTdilJwQKgJ4
DIqqfo/a4jQa5rlrEzqYE6+uPuaq8MWRKnuxOHIe2UdYchvzMYVUXqUJeTs6hxqSVB3nQYNfM8nA
ydxQzvbFPNkFtOEJc8TUWTuCUS81JoCVZjg9xhMiBz3PXlGyHhISX0cnFdSZw9yS2AJPO84t6W80
gvlN6pbd0MEHNqNXapS0EctUREW5gVM7CaT8IvWT0yO4Gg2xyALFYu6VYzeSKMAqwALqVJJhq9bI
KfiL5FS3zebNYgPWAODAaB40mLjn2WG7pKT4nWqq577NXnUbWfCbkhEQ+VMAaSUtH9SBkugwkZU6
f6a9WtMrj/2xP4kri8L2I9a4E5e4dqviUQDT1xd0iYERCvOcCEdlgHcBC/xUW9aR0YNYxhdg7yd+
e0frDXdU38R5DUSaj/NpID+13BDsgdj1L5KA61mlt7a9Cq9RKj8P0YumlfQpzq5e7ELhu4a65xM9
KJM3eXmPwPsY0cR+lDFCYF5o0PqZqZTmNDfIhFXthv1fQVQTlzMYBHtpJ1xVs5NlNe7gCrPmt2E+
5w2wBoI5odON8Lss4cWQcG9lZ0AHeUoUP/000TbUDMh2j7dhNW3G+whPFd5ji15Goaq9lXVIbjJe
DAG/sd2PNSP3fEzhzoKksVEg3gAH7kbs24LY7nsFJ0F5Q80hsX3BXutlZOM3NLFIUyAZ4c0OxkmP
qu+a+ERdHCVWafAl0JNYvQOmRx0t9cltlBOhr4H2a1mt2IIgyPZuUl0LtTjTxTdMHi5EW6BdMqd4
ReRrXHVPKOpDamjBzC7MgAGrEUxlAXbGYLlfATKsWNDXJrfT7idk1WLxGh7L51zl58EWWOD2U6m9
z9pPHBwuqTKPzsCXWh73IyivHpB7yMCp6h7QslX6UpGea/ahVOgmlX6UaXyKtDOKvrBomCQKR6bO
LGvBk8d8lmV6HlCAzKjg/Lat7OzMpJMVYK1ShqcYFlpKBx82rEMGAbiOgzo5kjLzdUjB6/yO69yP
OP0Dz+CsoxwqLBtAoKPmOZO+em3d98WTyJI3sx5y/6/Tkl+Fa7ZMfzSCTGIdAHvTGNH0/qsWj8KU
4ydq/YGvSn9m+HVAYdj5ecZRUgGYgdi1kwiOoDCiLRxaLjgxvJQNWIRTwrWU6QbifbqfCLZFqSuQ
MZWt+9ANH3nJZMSSADnbX6bloCSvff6D4xuO+05EEE7qq1ic6x64NPGCWEbVTy7ZBkQYudG1z658
FHhWBK2H1HXN21fwYT6uj4uoBSIW1bC8mRRvSvmC1HJuhIAbxM5oSmZRMMqzXTzUGm19ad0xoSs8
l+xOP5j5taTLaVuMzhmO/fdNBo+yk4BCiXtT1M5duEdJxvIaZHMWGDjhC4v3HZxrk88WE5ZuiFgm
IxbTL2yoSdKfJywIxeSNSNpwi21JOOH+25dlt5Pp/AzZ9TVv0MbtfF9gcyjJVUr8Hj4AXz/lsSgQ
NB5kYuudn7YWHXs/mxzYjx9NP7z2JJCsaYEa3XIKd8g9+gIeYcybDoFOD3HT6ePV19I3ssiN2u8U
dubz0OwneXSpJSB8ubXq/ktQI+jx3UXWZTBx5lRACKF1i9pRIF5dw9SbqUlX1TMs253C5NyhWbB5
YGVMGFR3c0p+FYzP2QV4SWAM1zbkpsvjs9EchOzUbzT65QqXh6zCsJM4QY6p20JD0tqgz1kmyold
9bJdWYk3FCjCEeN45w1ANElV8oD3ulFlbQH2InPLf5yAbB01QIzFHa93JB5+787LRePIGQfy1uaw
gboVQpQAOIJlsZn6pzKu7gnYP97U9pTgJAAy3WXXYeZJEnYBx1zbIhETKS2rSoYShNUljw/3eUnv
pJn3IsMNFgSM+i3EsytYdGTv1NHwK0UWmzqC0KH+scw0TVIjE6HWQ0raVfG9AJs+jaGrYjNNsWbL
nK8ITKA39Hab/JPmx4aeSPFlI66hgHglML2u5fRnuFxpMyJTjaU0l37EkP+f8q2RUq+s850KvDzr
Cfw2aKDk1tNwZpy4A/UBfw3RlOdWGd9hGDCUOGsUenkXApkH2lhuHhj2Fws7e6qz8ZZ1qgQ3RQCL
9btlEwiGnyulO5i4nftMOpjYRybpTSQls8rHMXoWjNQW2pokvn62zOci6Ulrd/unLRyuL7e25N2g
CC+QJFCleIlQHkibGK/adfNlBXGhuakan9tN1dpsVsPkz3h9sOxNQPeqBBdIUfhASHas6PctwK4s
U4sdgkmUDwEzsp3K54LYASMxP/FVuWnVWdyke6jPkoeSwQiu3Uce47R/+nRKItoORUcmKncEmU7R
cOTcyoAm4zdLk02FfhOFd8xaBlHoodw3yyEv0ccAx6L/swF7RP1laH7C7keZ3pKW/d2LMYvPmNW8
OEJ7YWzv49AZKsLw8fKtLmDhY7+1/rQRMzm3aTW2RKmmR6t/T7RO6hW7D/Ep529UuVNjai+Fo7xW
z5JG40cwdWycteLYKVc8cxuNyi3CW1und5OK2Co8JmbiQvxyyrg+ZaGx52gflIlfa+J7ov8mumr3
dJffze6iY0gqDQv3Gi2n+UQPQxOkEncNEku2QPKOOewPja/0LKgzG5BdUFcvcn/EVelHZo6pnpUZ
jE3zRy3PUjkcDOgrek5n8UD7KAcgq4G1rvmteulqIqhJChG2dyNut8wIbzKP+7gwLhDDPmIZOkdm
EV/5HnL20BvVdMF0cy5YOBNFF8zYy7Ll3qlyILDA0eagnQ8hm+FawVsVXjo1w6j9J6yKjbZ0zNt3
ufungvaJ2G+OsYB54z2XS29WpvutIE8FFNaQMxbhW96XhHB10VLs5YREF17j3ZNh0S89GgdFi1wD
zPiEBYCnujnF+0Xbi3LG+PPetJybsB+wYOuvncpeY8YwN79FGc8p/GCbOgk95Myw6UomD+GiK9wm
JYzYelXfSrzHqkOVqi7X04/VgmOg+ZX5xxOXP0bxYzlUd7lJmEGs3iunLVRicYdQh8zNqYV/pviS
sHlqUiVo1/dJf+TqL+XjriIA24F7B+6tgqFqrPeyNO+TRRWCKVDkK/yqUXMsVrRV4QWP+mNiFYKw
8isIGLs0OuALTMAU9sBP1V50go0WcWAVNYIIFnMO78jlXAgU+YikcfVEOjWxcIYIRYvIMTbUTwj+
IELQrGee67p4qiqZpOFELy/er4QjPucuQn9Z3F7NNDrOS/aOm4rTKcROlTO/ajzUpwXL4rJw3gHt
h31ESF+5KxzZbE4VfihFb+9rHLH8zLF1s0kIJccymL+b7jlcM9ZC1TMoXGyhCu4CzHry1n0dn0x1
DRq93ZPI1LRTq8Wg9pcDsZ9eIQKxCtz7JwaV/VJJVNs+i+m1jXOPenboqkutneCYulHBgTA0o286
Y64GmwIkqgPw0X2rvvfWxYq7HSSzncG0X3HEsGqBdyASzmhqXt5X+4H/pZb5Vo+Jz2r8HoGy6Swn
jjZ1ugNwJ/ysm1EqZWc8IMwdpTp0ciXea/TYaJ1by2yFt4OF0KG3V6+6WVHvxQ5I8kJ8GFwsSuHn
owKJ81sgBV2r8iMvy2dQp67I8FfQ/l1wuYtQjfQRdJkczOqBkgT8nnyWNEsg0fsmtbaGMLgWiCvF
eKTj+AiBAm3zpgj9lTYHkQbYBsoJrRMD2+QNBDocVDm+ssjnEDg5U3kdDcXT6F7oMVb3+Xu6fdT+
Bs4MWTmG3tcAe6sjWxteFJF4RUsvyKBf1+Fpc4RI45duKEdt0xYjuguYPofZqY27tpLVXsiq4XN+
L4uUZ/lim2zwEh0TCONSR3eCHISpHlAvAQv4sPaXHMxjpt/GBVIt0r4lvNWwMojXeDx+1upoCVTA
mO1bhxClkuTrgDURNSjr4sDK3Q1FzZehB6c8hxfhvArj8zSXT0kWMmeAQl9LTwWXGzedXxmTN0Rk
pthiJ+FnS4zEKCirl3HPG/zWwDd+WyjAEHKcCax31yTB3IGOmvZr0nq0Pdhm8gGw8hSx3+vWwzAh
K6q3rntq2/uGf4EwLKg3Q7msDEi4FnIo7BRAiLHupjPkuIgkEEJ/IwpXvYKxbrplyAQMkCnbgK0y
QhQubDFdX2nhxcKMJSsHa0wZx1VUK5BEGOhSw/R5QrszpwmOcSUn6Trs7WUjxaHlJfxtsnQoFmkX
cw/UPBtYBnmyHDlT+lpJ2j5SMOPHL6HGoVyCMHJnUrep79XfRmlPH9XZ6IGykto3TxlHFau+E2Gd
Bpo18JWRLSDxSLYzwofa8JTj+6RDeRcN/9pa46CELBjrBDx/RWEm2AUClFldYhE9zG6UeWX7U+B3
Hod4J2W129V37LcHk5rqTd7FMgV3DGjxLoeagDFrSgMmRtdiITtU16SvgbXhgF8cbS4w5ZV21LY3
SfSRK6HSB8Rajg1vso6SaY44QOlsVJh3Dvz4lSUFr5kHofSgh6dky72K0wWLAdAIM+DklWghdAoi
2XXhdOqHznJYFC4SiYU5qjgSWjeUXSRhqcKadVQE8TgaMoc8zqnrUyQFCsQpESUnYbHCmtDr4xvC
m7prO7cDayzHgmPwl+FeQ2guvTakA4oqDMCVS//EmCA3OmCvwyLrO5qEbAo1HnJ0AxKRtagtlwpM
RKh/kt3AJgjpIq/fhhkHyNNQRUcdBQqpxy6bY2cSPSRVn2dek5CFeAuVnmGdUg+t84rtIKMC8o28
Fvtr0RdfIGI/Z/WoM9HlZejLJH+MRvWnCLI3q8+6Mr5WRr2xLH0LHdaooIixZ6mCiuRUzS4N9k6v
3yyoalxvMa3k+ciNspS8uy+G+FcLkS8UgEIPeGDKQvI6i2MSz1xTf4q656wgiV2zXDY8NMi0+KcL
wFB+sviTdvKpra7AVJyQhX+7sqCa2PIM11Hioe/W5lckiQfgQrsCqGfekbVwKrrIhMGW2k1uM22W
UyCXDll76nuf8iSJ4+QIVrCqZhyvwODQM6GsxLofIxIgTXnUbzlrJ4GYH/fNYIJxtb7yZHmscu8N
ZO7qLBzOWTmeVIEzmK61pwqIpz2pIxClQXxW2l9tHFMPMkAQynCjlGluXEuURm+sIW9Yk9ZdQC3s
UO17L9vWLFqQAJWgMMF6yTR1AD+LXAxNj+VMmEUHrZ78secH1heFPj4zBqvYkZcYlFR06i2SVRhx
doJnxXb/QkcMPsVYyfZzpD5ndZMcGiLRCQYMd0mLcpdkpup3sfw8t910xXdZuvi5InaQsK1SNeKJ
iocTI8+Ej2NnlZXodkXxC1eB/qe5+Eqais2QwopFQUFLUW9D7ArXqEkvppJeonFW99LAhq4YTfaR
Ch6dyalhgPoDhtXDitykForpWNbylvMHnlnbvXabn6BonSITkiBDiEHE32ZBEtWN1fwMFTaehNQ1
bUvxGQLWazkRXuzNZjgKKUtj2K4HVe88Y2XsM/LEfEnZUu4HNQUFVFGTpTMzWL3iEiu/zok+++Bk
yKyPY+knXDlaZxFusN7QG57GEqiPKIkvrPNfKZzACkUbBGStgR4gdlQPSWcc5+euVpMww4z3rTT6
77qZ2L6FNCxVxgtTwuACqfZqVqBukoySXXfhvDew0ajiuJf7ZLhuaYY6F0lhQFaHi6A/8SB/yuYR
2HMFPHgQeSYWk/onYUq/AI1X9BA2Ps/+EFhEb6zLBSFfSlfQsdP8D//3EOBfjO0yVIb9PBPQknJJ
ubPi/g7j9t7rNJvlIJwhbB20QSoOY87ZZkxj9CQtdhfe4dVvBVDXnywG22JJbyYwr0lS5F0XfrQa
wKL90vCp2oktd7XJNXoY+TrI+F3nLEn8TzIEhKmVOK0cr7ULkYImqn9SSOqh5C8FlYsdQC4Ci/Vr
BSFRvaYa1ORVKJleUwg+7ZCypJVLW0+i1PmKFQ4vk8p4bowAXmk4WfXqVmR4blewFj9V1lm+NAr/
sHozn6LW7IwwfK+nlHcS3BmA6/q7qC28IAly8Wi461rEQ0dJWMdgJptkcbLrFXWjy7p/cWxtB5+R
18q8uLUoCw4SD/rPkniZKfAbKiOXkABKcn028bJt10UzWqq/qgDqCslq9q0evkwCLC4tygMz1o9J
JICqZi0hackrnnAjUMn0Dgni8tokP4b8Ls0c+e2Sl5DQnqVFn/fKmsu7BRvViJ8TLDVQzDY7qBUr
6HA7Ec+AuRRNf6jWVFwWyTjndRfIVsbTjzxuVUvsDaGQ78YEVw4oRIy6fTZ4aS2t5PF5b86xLrFy
oEhKLwn+4USY+vgLHDgPrHmqTnL/PkIQD5XpO1ca30x48zVyxJtdOOI93SlZe1hZKtJI5Q2rcqYs
ca8AE1G0PFiGFY8whDUdC6xyVeKGpem9yDqH6B31oy99agaSPLgZptdozL3WUOBXfLe6AmlSwtSU
uhK2LdgBxtb5JP/TAM62ch2YJbFSRrf0UsKXseMKRCEvaJ/Ykct53VNZ+KbRM6sbUtKLV/Ne22qL
LRLRWvVCcMTDQA4Kl4IZZHFBLJ+05KlKrG/m4wJMiS5SJbV+z+oP7Q9sUT/LbXvBhWWlE7mafYZP
e62JL3wZ5lVqsa5aAQ0PiBLFjgqyNz3O9pCkyPU0jjG+Reviyx3I5PCHbdojCyu/SaiskigOcRdq
vAkSeUkX8tWibMEEzTLyV7pyTGJxb3WZN1ISoFs3ve/3svzSrH+Z/DXj95zAUtUMkSH745CFtdQs
NoHni/RR1JweLoJluor0qhKamcG9b19TyZ6lNl87kUPZcG73GiFIZS8OXxl7F2iMrMHRWzNqGbLR
hg1yW1kyKDGTBcjBlIY6Hn4r4X9R+QMNgR2dt9OMlYv5ImHwS1p8x1kXSOojiwHhYKea+LqJ3ZHw
s55G1jZZhjqISXwoaXo1k0BJdzJNpsW+TA+65uaWnYR3pX2dzZPORRVv2O1f6vEONSQxumwYVtJT
zrZKYHBLCjfi1FBCbzST+ZZLp3W4gmSxo7q066mxFwVI/XCXVe02KS+m5STm4/+tr+HDymAXg8Tc
ctjc/BTmoNtW+DSSU9EyBUcHZtJlPmfF6iRRaBv6s1ld5KLBFLEGNE3aZVaeS3D3iwT/hStqVp4H
v2TFmMUNcCiMdwrG6VI+NJg7GM3ycCKGhgbHbSCmZwZtRh7A8NyXLFHwkNE3FCcsOQy7joXDauG+
wQamKgZXO/Zz4QDM47pUq088BuWpcDKV0YQjfvGTqm9UizALgjnr4Z94+mRhkXC5mQats8fsM8Wn
lCtvpOX3CiNGh0l51woi0g/d2iuQUfaLY7+vUC/WhVynxpqVY0DBcCOd5qHacch2I/U0LGw0TOmJ
ykbPmoZ/NUN8iZkpJxkQDDB7R/ZJUDjtGa05wyA5H7viA8bCOuFIMgMsF4TqNoceNnib3RQhEbuq
MNRB/7QGlt+empPorL+A1Wyro+FJGq4Vbs+pB05CvcuEwyutHRPhrsjPuJ5MjXxBzD0SOWrlr+Et
Tmh7SLmQ213YUTEKZbxhV7nxoC6VSQckHRGksKgU2PFtJdGeM7QxnyWBrcv6fEEfeKqaN6N+krFZ
AqG0BeWjBe/VKsSfMJiZISbqg5B2J8D3KL+vKUodoCoXqRpi8G/KA3TuIEgn3FGYXcUvgRNePtCu
HH4K+J36nBcn9s15JJmPmGHhZK+kiy59NflnwS0ihntsRrYsV1SfSHYD5IMGFmHis5+H/INqZs/i
/DJTyReyFEplXF0N0JmcE5f5I0ZkXdhJ0LXoIt/uwryFRsztpBGEgRbRpluJhfScmSI/TsUU0h6b
uLuui8o4YJ371Lj0zEurGJ3U4hnun8d7hr0zCKOEvFwt4m99GeXxV2qaG7DguMuCxJgftCHuU9hO
TBe7tg/fx7S0tWy+6HX8O8rxm5FubTPsd/gSJ4sjVazgJ1qM4W8GR5wUNBaBJQmPxgyINzQa3mKK
tNPnzqE76B4SsBXX29gp7lCqn5DN7/1GxeREF1+MyPQMyUU4fzIHEnShZZedjEmFtF2609nPj818
WqyUs85U/i8Vja1AHonXoFlzNiVHkPcvA+ZGQC9vGcYcSf4apep7hIuc9/mlLJgQeacW0bAx5tGX
kiBWPmXpTa+jm/4l9feW8FnY/ebCMVTib7UTg06mmrM2PyZh9mSqFdc1+0hnyn74ZniAf3QDyybO
tAZX8xbzRQ4ZgcqHRYv5LbuVpLjRb1n6tww0Y2wSE6qCKEkcqqpxurBMr2uLS1g/RJa6H4B9WmJ9
aKhipcMCoeRDlHIcxsvblGePoauehMnwRe66UvnqoFFo8sDEYh7X+UsaQPUoUKOq6ZDA3S7BE+jm
yollRwHj73TqdDi9du7Koz2EBcbbeicZJtpyclhjUNb1U0s8T25x8A/xtbBi/on+UMegopqjsGXn
yN7K6fzAkxdY9WA3p8ekMjsy5IhUgerSSl5OsWvR5SsQDGrDrgWCIZoWgYtjVWuPcEEjWr45GErM
x04PcshkqQ5fDglcXTmao7Ca7aUVRqqSEg6s/Y5rCO5cvJEZa5xD/Evlea7jh5d424ukWyL1Hy6C
kig9DjxpvcaWrYRu1JyVNBC7D+oo72Kyt5YnLOCcZxPpuLY6PF3JT4HxV6cYL0HMY3atfm7cb94S
v9A75OAkPg66sReKv76U/O2mGJO3uH7WSOyUQK2iQuFxf8WoCt9CW1zARhoUxXNRXNvGQwDBxmZI
vpFBfnYIj+sNWSc4kQPvTpr0epGojQOblyiRwYtE8Xg0gkRFziLNSm+BAoDmnr7y8CaxLgBZJwqj
sbvEAclbzDbEPSfXErcwXQXPCMP6iUug1XbCq/xrNR5wA5ciCHGwZc552bOFCXSXnDCcoEjLB+wQ
7V+qyC+5rAHaYukvwx2xCMKbYEkGCV25vqV6SYduejZaQHltgUjZGfe+UO2fHCUwNsWDTGvujtCt
S25dbA5mXNu0BxzyijDVMLEE5V0/5Iciw04J6VWTIkdiVWIh/PBGYVEw1T71fnmfOAl5dJ/vQzoz
KuAJnV8o7R0c3KTU/4bhrrgpf+XXgh//WuHGBDAiBMlhOXSP+YXA6Zo5Jkfh2mk+2ApQUU1e8SN6
rx7cbpvj+GYdmhvo3R2RloWQ4hN2YjLZav6I8C1MvMn5Ha85nIGxwEI0LrS+5exOyCyhJnKWXBDO
Zuk7CStW58b4J4yO8jkh3jbOalsBRoHhoZ4k3kIykWeKzmzrHwOHBaEdiymbD8QRICS/xQ1LHeE5
Br9SeIN9jrQrLa7anPXniiAMxcnRvs+CuebNumvdmogoyXLcAet5xg68AG3flX/LO1QCfMrkLjiG
rsThS9dSPootueKz98U7HO1I45amifmNa5dD0I6zAtc9H21cKebhA/JRyJwPq9cgEeYBHXV9zmfC
dUjwzgtrR6ieydRgDyDDOUWnXHQtyWckdacxUKOjYB6L+Mjbr14OHIqjnr2xL9RHXEL4YAb4RkEF
rY4fEDI8r833yuvPhCTkcNcZv4R8jX/0weGYraCMTT7KCWsU9D1IeM16kZDTo3NjfLcmm9P5qA/w
iJwGHs4Bt6ukXRblBVU5yh9i96zUnta8tLy7GEaj5/qzUn3NPA3aNaMDPrt2DR9hxrMOM2e4hh1v
j/OLFnEnvImpV2h+jysAMAantpA/VH8e+HeV/CTM5wJavY4NWPoJc0/4q3tPFoHxuV20i594EmGQ
Zs1GgI/DYEKV7w4XG2pL9iPhVAQCZLovOAs69YVhoGczbZw5+OE46TQeWHsNqvIe9cAszip+fDLI
0JpWm/yNyhoMq6a0DzMKEZlQvSz3SG838klD5UxepNBNMx9Pp9rvm9yTuwNUm6l58KDg8g4JRHCd
0RSEcMHGLPoGkx3GOHi47GlT8UrlYQ52nx4Mab88T4VNe/P0JrOSj3GmXDTBnVQam0aM2I71SfN2
RNaADJry4BIp6yO/btfzD5/Dcd9WcCwRu3jS+np9XrldovCs4aDeF+2BixgXGuvwe/4W405ID227
/UkKDYhvK1V3pq3tG42navyliWd9PhrVset8UQhMKlHzgKe6ZNqpw9ln2byN216ipI1leeYPEmPG
uMtKb1YBZF/dN9HPathSxcuivq+GY9aksxx9IfSyl6kHyg5l9ZcrgSIHYHZCKKbrteldFWTJH18F
vyHvycY1M3vWHEW/wG3h5+kP8wXvb40jKd6rFiczcLDxnh1iKV8n+TZfbBGsQeswfiHjCuVeWt26
/WWTbUCQ6w9tBBjSTUFh8BRKkQLckaA3TrkzR04E2ZBYf2kr/F4oB90bhR8px1AQKJj1KtRIux6f
O44z1i/HQbVDdkPSdoDlWs1O5DSUkYzaNVeCh9E1h489nolvIXhzBYQ/4+dK/0cGBcumMWsodzUu
PRlSGsIFBl1ScfbGOFJhebJXCUaM6pSpSR6ot5ZxCDODVlLhRQz7mj2Tq5K7I/9ciNmSA/2u1dmn
OLhv9DfhL+GNsh5ARXCAd/sRIMs+541YPXPX8KfTSzPu2euXcENzfsHXWvHSzw3j905hc2IF2PVE
Tim9jd+u4N9Av0x31MHyMwMe5Nul56YlC4tihVPh0U/6oWeFx8OOli+twd30PM/MhSJjN1shAPry
fTOUjMKTQSEE/iFyLLAF9sboy+25wXRE+EjEwfxSynskt2QITJ7B3CA5nAJqN2mudFrpvLBKS8RL
z0NGXZ5VxEzNnVnJq4Ru/LTatx2PDwfwQXabnA+FqXCXRceIL+u9mD0exHJ4KCInx2I438CcoaY0
IjiA+4oqg2rVBuwTrcZmP0B9qSXv/+PoPJYjN7Yg+kWIgDfbtmjvaHq4QdDC+yq4r9eBFqOnpxiJ
HDZQdU3mSduGrw3lIOLtPhI0y3tIVn01rJxpXec4xBhMLPrj7Nma1hrAXeKcShU6Kyf2Bu9cFt0i
WgiAOEhsVjqKqW4b/xu85eid+pgKz0fKGZDSaa5Qqgh1aVS4P1eh44PkqcCPEGCRbnS5CF+Yr9Xf
GtF1r7xjFHD8ZEEo1i4n6cpojkZ0aXlwGGznd++zGJeyQiKDW+5CplQ6nwdLu2HET7qdj1pNSfwI
Wbx3FiCXMQRWS5BidfhJlKNN0Jm+r1SfP1oZrVNzXcIiYJf/22srvr8RBhyrmo8QmeRDac7m1cI+
Bg6FRSUxkxZ3+6r5TGNWEztaKMSsuHjMJ9Ez1EvcmeCChPksym+1XnXNnaiZjt/SrPuflswb6pM1
rxOvBR9bu+PhIYok+4zOE/IzNhFk/bXzaQvXRO0PKR/1dIUWMZoMoUghXMijkj5s/phyyWKFdVzZ
7NJgzyLDpofg0Q/ci+ntgcoztxXr3PE5qC2CC5R3BvZDjvJ2k7DBrxYCv+yCXd1w5jQYGLpIbN13
4IIsQbF2HXUkA2JvQZZSgvfR8RHimeOmNX4n0gpiLN2X7g9fHvSA77JZuWI7ep+us2tBs5sQHhq/
rQlG6h9GcYjEkTFWojK5BKGEtMxPERQ0zoPJm/HKcdFfuJlzfB+xX16Mt9L6zp2vsfF7HMFtxYib
/6gE/YX8A4gLRFR3V6LoctDebxrYOI1vB/va3XYsuKnVUWpMJ+yYLD17roU8W5rIx7FvLHTGGWve
Ia5Y7GUtNAbsTOjCpwW9QMm7ggLGmqtEfTrgx+JIQ59aA1/hiMT6Sn2sL9MnJbW8VGfnNmMgd/bT
2AtilZJ+mU0II2E03BWHB34NCYwOirrEAeB1DV3qD/R/q0y9UKDKjvkPlvAFs+Ki+qUoiZ1vrBXc
Orz5Sr4i6yz1dml1mVrQtzQMG8cmcwqsyrpnhxh8Yr1dSjI5LkRdsD3n+koZtJMxvuHepqJH3Ci8
R5q8woCKlvoTEpzdMxU8gPdouO+0E3aFkIFJt2qylVXsG8QLRX80ydJAyEGcWi9OVXTRhruSoPut
ONeJEcE16lAj6ccETcrLhAx+gtkbOhseM+qqkhYSCHM5HLD2EGPLe8Fxx0tXnXn8nJ7O0gcdBqAG
nRjcq23YnCKVjMqZJ8FD57zyZO3LoWAVAE1qLl95rKJiS0FLBRBfbab/T9NbdPv0SHIkBwd/ZdxC
KcNLrhus0l77fk+WBguZnY1ZEOe2szbm9SHz5aWBhyeEwkTeLqfPEaYoUB8tXZcsBOJvT67AC5CK
FP4MZ26H+jrlj7GHOatelYq4BGQ1cGhpblkxq8oiJpOpCYZd5Km7sIr3cpJ+CJ12qAhVpjlFG4jE
Ft1IvbZZq9pCvc9pHqP1y6XdJz1SBUJh5JOUcKoyh7jwl9hFg9VflB4ZXrYzGbswJTE0fzlPtMF0
0krGJ2grMyiNwZbCSJQMPMZhyAkHcnd55kq1Xkymgqz6pa2Ix7BwBHvFSnUI7VbQaNMhyO4K43NV
X8f6Mg6SPuNUlF8E0nC8o7OLbg0ne1l8GM20LsbPDPs2Ws/io+XkHcmfSkh5UDQX9QsCGe3DagU4
62rjlvycO22tIi/odxZDsQpUQioTPvqMOgP2Gvaj1OFY4WWpzxOnv9k9hSMgE5m7lvgoq2aX1Wun
IRuxsyDcsG4hsYDJxKTJwPXYWFc3gxrEg+AMzJwzZ9FLAgynY8bEhxVv0zHJVgCihxtpooBbmfUl
luyyfvghi5SzfHqN9e+iIXUiJNy6/jQhuLRVusy7ntkXND7qOD67ltlneG3Vd0PHivX1WmRX0wJW
wILxuzVPTOyD7qOrrIXwGO1dB2BTWf1UjQ+ysdC736foDdHHhkDEe4bqGOKk7Q/de2bWjDtDCxjI
HBNu0u5EVKhSED42kqVglZO1kzUJUpZLhILZ36U22FsWbo2G48c1Pep9vPRdJDehSWOgJ5zOmlv4
ocfGRRnanN1XX5BvNlAHupyJQiJlGXCzq95KSQeOGWx9iK5IqmfXsq5rNncNA1p2j39twW5IdLrv
5JxK9gTmitoDlVuqsJ2C82HUkAJqVpT1MtQayrjAZSyG+p1A7klJuK4ChWZ8ZDlKgPYytbaRnaV7
BSIqq//qONg8euExduVbDNUl9KwAFYh1C0b8ClbwIOEiRAissJ234azVqLttz0VfpTvv7f8MnvuI
JEn5DUzjVNqpH7h8BqHaY3KkhYjb9xIpRSlzVrKuBktLu5qFwGhorIOB8Zawu3UeV68WpxLxSfiY
d7I0/+F66+iGuo1leLtsbM6VNL8bJbyRBLv27GCrCQYG8UT3MxusptGI1oBQsHq8lQI3elCKg+qG
L7mWJkvzTqFt1lBwJ4Uc3tZhMDaq3lV6+Z/dOl8dmaZJYWy6MTtgxt5ptfgVgYWZnDaiYvVVFM6y
HyPsCTqtpr5vs+RfpYYGq5c5VLA8Bp2ByqZyCfIdjroGSaD5GTgzraqcUAqlUCd176fOla+kYnBf
kuKFfgN/jydKcF0hahfXJuyvFPuA7Fr2C3NM231wxqOFY3eVnYohvatBn7AATw5gNvB8thQNgoQB
vWLgBzLd3HSOspEK8DDNMm3mrQxsCIJGGz/XQgOnc2bIBogU/vA6mjXe2yZtDinktILaFa89a0j8
uiskjir685E4M5OUq64bgATxc9T0F9WMblnpvKcDFEGJjwDkw0Hm+d1Q5WFWB1Mk165GgnoSYnFv
Dp7KOqLW/CGMftCkwyoHEMiIEMJaQ+QNzpojG8Az2SSYrTlcwIqSjuwa3S7qTxZDtpoYKivgp186
Nk9/flAK+6x78tdueP8d5TkE93qc61xx1ROw4iGjfjjnk5XsSanfZy7S7UHy58vWFmPQIrH/hsY6
CDi/itPfWijOC3fgVCm6g0biRoqcOOXDk6xuC0a703SpWA4lmrFtG+cLoCAWFgJrIHWhcCpT7DSM
9dMg+5JO8J5y6i4iBFx8ixsori+A80/apPDe2MUOIgD7w3JvtOHG0uJd5ZHSEoGkZTAY3i2JjFX+
MfI8BeZwkqP7wEdqCHEDnE7WhQLiLaC31OnxeYz8tUFDR+nhu2w3VeC3BmNmI1vRfkzeBZrtw9UY
XzfmthFcsfN0LCbfoGLOKO6y2tclW00nPzWRtU27QzN2fpq3F8PASWl5r7EWnOrkacwoyHntb6A2
xvyVi9iPjZfGwIYtmFDktGsdg7LkmCKbdKHFjRRjNoHkc8htgv5MkvhIVlRJOXPr8pyZY4ZC6Dkk
X2n/MSUdvPFjYXzD3YQTNS1aVr5QnvxeEJQ0MddiQ4hPC0VqwTo9H6x1RQESt4hGqcQ77FJ6NRBO
5OIvCZYJhrR6liVwpZj1Z4V2rOXnosXKqhoiPEtsdzLWjIDQiMlEp5UwH59aeynVZBkoxVId9xpp
bvGPE/5rWmxPdMocZhsFqRnUQbYyLSAT5NVauZQcs2Farof+2bgfhvsB+oyo8bUbPar0H6EHjHp6
+iwUmV1+bNsYoaG5amV4bGIOGJHtMvDaobjoc6ylCZwoaLdJbm0KEGSlZFapkmTW2BBjIQOQ7KB1
HqtgUtoIbiUUbaNDsTaB9vACiAoOyvgNk2thvbZSnEsj3MTWR1GgRm49Rr9/YDDJ3Im2cA3XRJ2g
4TTWelDxqiFkB401AAhqx2M1PFXXO2kZy+VsiXP4mEzBPjWmvT50xKJI0t4Kujp2cvre7INPDbg0
K4hjKSZ2pwVxYSO6DRXEnDKwpwRkHgXEKWtH1inbhBjZEC9hL1nE9z1jJLCG0rCeJrUYRgISWcyh
eaicwOyGV3044qAAO1A4a5pIBi0gUJah1y516t0Sf+AyyZiuWuqq5t8m8qvKx3MXmGBynKvOol0I
rNk9Y5C+pdeQyNADuePUvCJC8sM02lZFwUaCThbU1NVkuBm7/NeZLY/FcI3rswVgbuHF6jaU2D8C
9dwQps0ZfdUncigt5VCz/rBy97dGEqRM7p0CJMC4r+oOkC+waycc0QT1lT6C46wK/hS7fyeM6KBN
+sOOpj0W1KOD0pK4E6jupLQoAOAd7VrAINVLyMLu4IfqVxudgjrc9IFyLrZexy1c+hBLb/qQn73c
2KZTc5lsRtrsbDzNu49xA/8U3ndnHyPM/sMApAeS52uBcSVEmhMjUzZIugGstnOgaRc0vYOH2b88
GlMK+qU4y75Bg/zwJqgSov/C6scUQ+Nni7UBR2Eqop3Ru8yVfyRTXbvfsB8+65HYKYW5soLyTxXI
huPwZRTZhqr0Qo8n6ESEgk6fOZ3tqK+GrYF3MX2+JgMp9U9t3fMYj0tRG0DUVN8CUGKBWkta/b3p
q6eU7dnq6wN5mIQEP4cUDbOuH6FdEqjec0XKF9tyiLMCmRWhrEb+1Uzdk0URpfnWdu5tZPjxoJA+
kZ4mNtCQfcDQOY+c5WTdBfeGuayVo1pycB971bPq/oluPE1p/Si66anq8UmSxoT/HtZm+i2HqyDh
NBzeFNq4pGaKhJcfHHN+0ieeoOSR8MMdQqr0PF45UXWHZ8YaJ+zYH7VHuFdAdMmTF+k6A0LWajfe
1w1qqJPE7ZDxGlqR8e0OASPHCl5M/KWKdlHH7SYM45vQPXJpSXq07P6SIV5njUwz1GN7I0/4VSeK
AaXgeVCyh5i8t0INHxZjcI1BHbSfXa45f6rEQ+qkVFUFEGFGSNC5KyzKKsQg75FL40UHrQRLGIqG
OLcli/6ELET28mVmA8mPTx2y4jyQ307MIw/HdcWKx6Gf4KvOQyFAA9ZwH2Yh8/SAtnzvG+fNa+L3
xq03VWj8NC3KnKQsnxGSAcLJN0PTnCBckk9se2fLa66jpS9jdvBqhbbKmQ71vERwuMOD5h8iCFV1
fMvS/kXCvdCEcaK7x6Ysj4456yyaEBOeuLjmRmBJzjPbW1gSfw1ikl3E+oIwrxR3gSjbN+iyb1xe
2wzDhjm8woB6r4ilK2X2qhyHvjm7dfraVpqflz1PKWqyRvuusmUUDX5amohBRPuognsQyB8KJBSN
3dqcP25S1DFPD2jbygfKpq/RPCFKvPZlvbe09KnzQwLTipBwW88dG3QqP5iCQzrysI3qD/hYXwlj
9P3nntSRGrBT2rFDS+KDPqdEWChlq06jLYgedaadS6kt015u+2Y4R634HWVxMTNlU9j1/1JKpGPM
R0PB7DkbDNKUVnZA+984nxBcrsY8W/AIo7aGf5rTXgqtOJkj4k04fuOIcr38R9TcRQfpsJlSvFNu
fqSuCHXj3Z4qYq9cZpZKt3XLueoIDmUoj/CR4EBkS+EdSVfclEw2e4UDCCJDmGl+g/KlYZ9axels
I+LNm+1N6UeewAXS/0rsflB44GH9yG7TKoeeKqKt3sHNA418SzMmNbjiQqQYLYIBXlkt+yJ8gbBu
CBBbwS04s5ZzMOQ0gIu+ajcN9hqVcWqOiqGN2VC5bzWTKQU73Wh0WG1gmMAssbNVOONbBJTG9o9g
WEqFT3dgBksRNgYdeDCYBwIlhAXasoKgid2RuYQCxCUdB/LFkJGpkd+DWIoI7xswmOOt8SuYkbqG
HqFEovsep0gW+Obc8B9UQfJlx22eVCQZhb7sfqpmXPVMyytAZAJ9VucRO1+zDWTbZHjuchozCPok
Q5rX9BIkVI19cwDrsevbkJ4sgO1WYzFh3ewU6NvM9YQ4pkZBpyF4cMiDS0tnp5Q3iRUr7V6H8qJA
5WkSgLbKh8NUr0Efa7UWyii8pHNIyIBlexTbhOtlxPkrTMTgrJWRmAUGGGIYAtgmu0FFnkoo/Jxb
CuHKjfGa0SCqxZvZOkuF5VitixVZFWwDB5Sc7toOw0uSdL5SM0LrxZ6ydx2cJVrPlGNlfgMCWMgt
nFQVIyXXyGqy8x8jfGVOhTRvTXU+jOy/mesm1c3pHlU17MkH2YjG54yjr+KH0DFlnCWKBAs0WPwT
cm2rlvGwLtZ2jagMbkTMXsOB5an9jrhzJ0KuOBJN64ZcwvBs9iXWtmKHg4Gsoczlf3r5ZtS7WLeP
odnt0XXr/3C2bczyZ/4y/TwuxVbSIODPLwNMIB0MYsAAlwDuRcQcqkCWA++w+eZKXPTtEX3jIsfW
3HyNCJ7UkOGx9S0LCr0uYwNyC3IekPfUe6DWmKoT6AMIj8NuRrvq6b6zv1vlKuSW32kkr5D/ve7d
LHy9+8UuUmtf+GPT+J/EBpcmF/Jy9RbQ1x04E2fipqzIqeOGy9v4RFjZKcJUgZ2z2Xkhq8hanlN3
eAXghIylOjE8ZroYOtqBvGRUO0gU7qrS+mDNqWE/2/KnRZyU7x3mYpZ8d+Vlcqf/y+4s++QdN2X+
HJHQaua9jjuA6x6SLwdXwtqRS3u62LySHjpPG/kBE0iK6R4BRRGPKxXJfjO+t+yfqBVYFr2WM807
+wOdzlLotQIShbCWVFlm4/SqSJYhKEAypbjRmIVatQ8whfGrhijbOMO/S+Gk6bMiSnoriZQMdyei
Sr/LUMpWbx4Gu9h6Kqj2sT2zfodYw1XSoElKp2OEw2TCyS8huLVYrttIA43BQ4MnAK4Lv9VahZG7
mQ8UYlbXBjqPWu23LuIS5qsS0oChXqLAYzrK1o8DLWrwlPeOTxtOFlFDP3oMECl2fbDvQLNLJtgl
Fr8JmoIE7mOhCFWikXILpbl+pPMxVXvX1gwQGHe3gPDcYViqTJokGrypZOsTQrWscV8h8xx1P4MJ
Y6POMfl6BQFaJfuOvk73Liw0VwK8wA4bMhkFlbUsI8w4mJID5a1GFjqwpL7ZMF/jkQYSFy3nI2Mw
QG3pZlJZiiLK1RBQeNzVEWNC5LbIOTdRBEwhZiyIKYJorxKewQgmq8OVYifoclPAchXrgfDVTPH/
BlDQ25hJm+fHLVOD1G9bIqN6Ik5iFAS99m90sxM3xpqmcVtgLAnMYqMfGKCxJqMZ2VQsY6ZwWgF6
J0a4go9rnhVya2FWGPhuxhFaH6CaPkp3WWpsK/4IqcVuDPESl9aNFNATKV01W4gggk6W9atZUxpX
yQFa08by5n82EzzhaFXGtsc25fXmYXbskn69FxpmxJAoizInN6SHgqKSnYU8FkkxTExiatm1wZPE
1LKeQE5rfoHGVWrdipzzlYm2AX2ET3gKXut6wW+yRnUtohrGqLKindyCD71DBtlEAn0RN33UxztY
2fOqN3HeWvmbpewMupszS4E5Q037o2XGzJtfZi8tlq4mn/HPS+Z/iPrHlZnjf4//JJjMvpYbRf2t
U7ov52VkbAQYcFN8NzByeMkEaQZW8a+rb6AM/3ceoY6xAV2qJn04tSgx5MjzscnAd8b/ohTsYp8J
wzp00qL9UOixouklVG7qhNiXGxjB0mHEMBSmt8J9S8XVUn7CAIgpEhjLIZ/sTeb8PuAjCrtywW5v
wm2q3/L2LY5vffTUm18iw7PmnyOelfE2MbA1WLs2ClFK8TsoSFf9V9KTd2iqBlYqOfLvXl4tedLi
7UA95cVfIxpt4I2mg4djqw6XMLiCHcdAvojRQ9uoDfUFoPf+gbDKyK6qfEz6M0t+bRNqeA47D0bp
TdL5DS9RRLrshqTiUXvVCJPtYZM4SE8ryA8aG9vO/aVpM3M/zEuscGLpJTxBCGPj7leEe0453yQR
jzg2buFnouU/FtV+jgNYsDRy4X043UvcQZEZ640x6ggAAOBl+TYgl2Nk3zAiLMgnrjysYREoGCfF
PGJUJ+86kOtiKQB9PIjSPEphaSMiTinB+uWrGjRLLIQb1WNlm7JJZNJBJy35GDxGjHp6M6evWSEM
MByMA++Vbi2a+K0bn10L0A4mS04352DhLDom3dlL7tLIXiZmYdorhjlXOXjlxq7Xdf8X2x8MlLuW
Re1c3zlMb1yEvYhmQGYjxURdjuhwkhW6U7nMS6qPzkL6aq1ms3WSnifQRb2+BhDpTptUZd5OcZIT
QsSVERCp2p+AavLNHIvwZai+uHIV+50ENx71jywEAnHX4p/JeKgo4s3u1zIgw5sPPk5jesnbW1f+
VSNE8Yvr7jJ31TJ+CV6HLtykFmZirt7W5w+SjTfZHMM5PjXywMwA6mdWoTxLVmit+pJEb+U6TB6u
+MwRxwAo6jFvij4FCUV1sXcckw/qVNl+pb1ZLO5FeSuoSTJKUE++l9QDkbEslRHtypfLEttGik2A
0cK2bryOfXsl6hMdBUic5JECI5nUt7Kk1EbBhPsn7FFze9ey/+g19tj5wWsuVnmbULS5IfwPZuFt
Tsmps8XFoQA2JCxnKSNvyTW1WVXXCG3sfxbi8NLryKVFJml9EUm/BBYheHezjHlk9OK2n3xDGMPt
4FkoWy//rFGhNcb74P3EoChKViJR/M1EaiWSqynOzdw9lkcpr9K5hebOM85RcuWvabQJy31qXtDm
DwoCHAVQOLJCky4dwzUPD5p4Z7ZFmRWLParGBKlnMuwwAjHjm9atOu5MGVxcSSsqej9Ba+r0uCZL
5Tyb/KZ2Nzj56/x/FZkepqhmx416kk6UXt3vo4ZTdzwBYQCSTvZEdO8rXtIJyyukJS0Zj3rs7vUE
bYZp74f0GA7Ezo0ftq5ta5AQBGNtZE+rpRnEjGokJ2pHEM/A/1TCCTQwYGBaAKpbGgjF1Ny6gWRT
TLdTusgzkyvU/DOg8O8QDWgQMel2xD2OtRu7nk8za7bDbMnCDyuFveGGrTK5i5ltqgycXAnszSsP
8bltTMhL8cXpSeGIWhSjwz+90e5I9XFBDO9qqJNZMm7g//pd+hobOmtKiEJlwoCz2Bp9cieqcz/2
yt6Yw0XD4ZBSVhVut05nQHtTHsdsbtY4bua8mMH9V3Kp2TGmOzkeHVmTq4Rdo0+erRm+kG5668iv
7rGZtTY6MT3YkvHp54yvMv1bQcjWk8YLF2Ger2mT5TtBj9vK3hcAs4Ik306ptQsocWyYkwAy0KM7
e8D3SuTukkbsDKaWjh75YUCKC9jBiJJPJ2qkZKgNIscQOCwVk9VTP/mJGzwsGyeekb/q+qAsdKtz
sD7vQsGCtOj716lmMxmy9SdF7NYZfEm90F/tmQcbVQzuAp4AhEfsO9nhzmIuDsdh3S/HXiIVaZDZ
EtlEXab9VCRxWvrco9TPtoeSpd9KQ3SHOdc1D5iqZGH9MBTzaEux1eKaLZwCGcU4803uEpQyJSvD
ZafCYJ/Kk5lXn63a+RPY9Nlxmc8Lo5mv1Vu0w6P3JSHqjURJLcKWqGLDvqbUug4ZD1wC06UxKCwC
eI204ED1VyDTj9gbb73Ww6b669LunBqsGYdI/eug1FHyVmAzVSX/mAoeUtP9VCjdlB8bnMdEflQN
6GPQSSKerUQYHPvhy60P6VvuKi8W4rwA9VrTVBe8TJ85tpEyJ72b/CtWgawFcEpYrfY9eJC67I5v
uo5ZLDCLCIZzo2lnk+8drs+5d/pra6vXiD1hl0AXqR66nL5qGV0xfHxWTyceqUVZ9xezSgKkpx2I
F6j7x4FzzMihi9JZs+85mO54b6HsO9Zr78Z+IH5TaGGVq7y3qns16+xu0QeiFFjbdnawPCyW9taa
mNOX3W2yjQtcyaNtJMeR5V8LB7aVZIWq+5opfxFPx6CZtmWX36Hy2ITh5gScq0rIsEYbHnESPQOX
tamUmOx1ZsYFuPacVs4p9DVulHU1NGuD2AvP2RowpjNENFningRa3lgJtwNpukQOAxkPiJ6ASN2X
rEVxGXCwg9i4qoIoUHLpJRcPmVrAwsWiUv+0dOMx38ShPRnfRQD4qWAyJVkYlJrwk5BC2HmR4Eaa
9Cvuxt2ESicxwXLG9tooxWbuDSOgL+70ajNltdjm8oWsUTuqUXU1Cu3dTafllLzanbJP2K67kK3G
EDG+sVil6s1wPhMgYWDAyQ2IcTmxDwXTCYLCt3PvgojJeVSeibOZATiB3xiPVlYMVcRkugBgyM5P
vTHv4xYS5oPb8oD3H4E97oHtooPU1pGQ/tSiIjQ1poef5nQZ0I8SSoQ8O4Jx2nr9zQriG5zQM1gV
n4hLFTFSNwVoWBFAi5g4yAhLRi43rkIZRSExdM8k85CGkPmXZBhogHoaVFoJaHYEz0XOkAkeig1p
sfG5tXW/gAwa8dJXrn5N+GXY9jWw3GsmUO+D3tJTBQE7C+Sn7YS3kBIX9uQeaN1HQs6dqOJdzoZB
StPXleo4QhPQZ/SrUuwyg/bMGaddEDvHsv4RSHnbysKuke1bz8OLgJVctU/uYBytZ3S1w+qs8wsk
2420BOjtxs2NcEpU+meNqrkE9zdk1ts0au+xqnyEQ3YN22kNQs55lmN6ttp0m0kUkKRyWTYDOozl
uRbuC6t5p5E0I5hFuxi5F01/BxHMedHLNd0Q/5S/AaQCoIysGVxCCJaK6+TsJvcz4EAqwq0p7iQA
l/oJ78lXScJgfWx7X2v2cQwwjcfxaPYvU8Gh7YMwjdO5Kgo4UkATBPewfk+S7wiQmsUvkc/T+Bj5
GAqX8RjtS1oEz7zq+a5B6kr7mq/L9g4qaiLWz/yW2B+rF834G6t4ETfXJPlshgej1+GpFZcp/8cK
ZKC4N+/C8Zm90fNV3dPxtrm2k9pOcfeK2JWgempv6QQndfzo8W+yXnWKfy3jBle8Gfq7bMAcUuDh
ExHKD5gmjrMfDFfIXn9SIg/6+dsdidwxf7P6W1SIz/7pgJ5K/cc17xqPLQr02Vq2QbZeI9fIb1MC
zOqlkf+oss34hbRu3GUUV7gLHfUXCQLr0q7N1tM8skA5mOJF7DPKyuqNP3wXHyHRcZuhSdqbysEp
7raD//IkSMwrrmmNtRbTTUO3VHoBNqc/vBLrqdnBkD8TKLc0oISnLW8uv1BjU/ZCwRNPC1qkUlx0
5Qhjo52+ZHtoun9Ovw8p/FqOCAZ/Civs/pAF+2E8g86oEXKxiUxPAissnlT9b5D8qKaHnr2Dmp6Q
EsZHR5xKcda8EGtsvDDc39h19xluJurfAARPYFpsVmeW65IMQ9bzpPcgS69hog7RHdLL/PHyeJf6
LgrRk4KOTNFiVTn0+yP1nYpx1fy2XPbd71qz4zvrvYNsDhXgaQc0yVtY/Aj3c4JM3PXvKrM8URA5
9jSVYyPZDVyRRCe/9BawNMVwcno/9zYKOfRkZstdZNxD90xBn2HhthxgD99O+aHR9oGzMNuvFMKw
dg3qszmtsW1WEckmnOAvZcXIW/xa7p8hX6r8TqZTVL4ysNeCn0x/CKpo1ou8Ay6TVye4ZwpLJf0z
t04hbXMTgPMbv0rzNIgLs+HMgtmyhEHaWJgyX3lppgT3xosmT60O5R5T78y+u/cjEvd9MH1E1jF3
DwivCsFUldyci83Y1n2newm1zwRLc8MbNzBgLzIEOhcP9BVzLsY8F1N+juzm8yFdu5gKBEgi1iYL
bUiXZv4799vzOcE3D2STIcV49crTyFkP1T3uwON/5e1XDClmvtzOCsdf8OahIiY5CLVMvO7yUzZs
IvtnGN49/TfR/2znIXm8Bkbuukt+DfbsiszNmBb5q+sBd1Uru0HkVb3rwVGBNmOvYnTYON6VWRGN
lTG6uiboFl8El07sZHPOpoPT3oR2du2z3bzm2dVp3xMEWZ5lLBysJ5r30qZXgO+KdQnSLX+TcTBq
ODOKvyAEO+A+XagjMfRhjVE6DCfAP6fI/q2zPRntKhJS9Zoq11F/AfJMi8C2esAZ98pHr2I4gX+g
8ZHo1Vutv5jhqcFmrWUbTFtjiy7oZPcIj96i8M8zHgxQbIyDkhyj4ktn2mRiqDSZuansKJkqwc39
bdvrEGI/KN9yBqVcAq73GL1zlXy008mAW6O9Z/XH/ILhMVVn75sGPFX7Y6LYY7AY7ZeUYXdYLGT2
CI29qZ/qejN1ZzZtAyZz/RFjGnCDu1fu8/TqjQh7Vo18JwoEPDjCuIPGotPUDw5Fu7bTgguLj4B5
rcRlMJy7GVyAiVJIxN/DVIFDgdaTBaW9SpXQJsbZeiPR/hm6qJQRMlzHCVvdGDwjGoJQj9FcEm00
5y7TphI63Tr3XLFfiyL6UtL6e8zStaTY0cb216HSXHndM8X9t6h0Zhguy8WW3N+JADmW9Op1sCmP
B9m+dXmP7j5UIY6EYMZdx10RIkKOdk7olWeTpV0lzjonpLMW+UnTK1BUGqB2LUQEC1CbT6RWUhYI
VbKCfG+i1p3Ra0r/m9YVIiJ43Y4RWevSbBGkB9go2LL8QflgGxZlM+qA3HgcSDba/MHwNYeRjzRL
xrgmHozETGjlEktZ8fLlW1uUOwr94JAxQUavvlVkfbUNuUp6Y/X/wpO4DVSATc3qM9pMOQJcR0QR
Ew6bB22Cj4ebFbL4JDdNp+4zYlQY7dpX1a1YR1VAZ6aR3qoatsJyxzMcV1OF2G8lDIzFiDo/U9Cv
ox3nh2GtAhnpGyKaV0MZi42QHIh6TANVTd5vrgl9k0I1K3WWuImyc0ctBsfSrmScQ4FQbSyTZjTy
Dt+HzjjkakRAY9Yyr1aUo0kRxbI0pxqkSycvk4uBTYZDH0a+Wn0JIm/rFi45JS1Jli5D3a6uZ7JP
+E9i8Rbj+Fkq+FmamY1rFcVAtVEe3BStZBlyhMyfN5T+nUs4N8Il7ou+Jmnc+3EYlqsFADkLtFwN
AJefe7zrE6BLSst327O/Xjq0bIOAvOwMI/cD9AoSTZTFqGGCYWt/iGtz9EVj/jWuWxD59GPm2Uzp
qJSl7NRoNxF9vsn6CtV3w4idxDbAtXGjb5h0FuqbqYHtnNAhSEs/RFp5r/umums84KyVwcXi7uqt
6tuCbUOUT3tgS9Luu5Ir3qTp7MoUtoECuhcl6zIS/3F1HsttK+0WfSJUNboRGlMxk8qikicoWcdC
zo349P+CJrfqTngcjiWbBNBf2HttXBGNl19LVEFd+7FgCIqVax/IRuSpaattjL50M3dVcyDWaDeX
PqFeY7pnGakRnKxTv/VcJyOaObxfin3n2T+1ZMLQ+w1+RMYCfGfd4QueMSrLwXpxreABDEuJYZHc
tTIo73XRNCRkDoewfjcLokpfgxxNCqc89eRxzYO27hKYAqGQ4zlNKH1iHMCQ/W87hVcs91OE5DFH
bd5f7Ha+y1btgxhC9KZ1e3AsOvigJuW9YOSN94XdDER6oqCaWO7CLoWHM2HKnhLuWIfpTtWgmVAt
kDu+MPVB7N3OhU4f+n751F1e7hedHITlqK0BUIgvXuWnoAy8Q9wTTFXoiHQXtJw3c8X/4nUTNdGi
QC0Dg3NmanZZFI/HhOjIXR0KfNF+9DEV+KCAGfmoalLxNHQLUvrleWJqd8hrlslub306WfhA4RVe
pmoEwmJwjxSJxRrD2Ez4wJyN/sPsAyBYKtBaMvB96ir/7JOJRQ0SPcJhQ5jfVReuarGxkgw6f7Z6
qz3niXwZvAFZfjcUHruMFBtBPDzbZbrNHVZMrpfKfdJiQs+QkksH00odOhhmBbEuFe2TCW/qaTTb
0YaHgR532waMu0Zn6Tdq8hAby+qrVWN+U1aESjhWi3sGlT/k/GhDYgtio4EsjpJRmCYiF7kpA17B
zrnIrWPa0Ca5QwDFha1RlqKo9/oWrFoT7iXjOqTSfAxOXrJOYKPc1x47sniYNh1hHMQgJrt2cHFR
BA9Tj0S+0zOYfKRVgLSH0zCX6GjT5SOJyeiywKTvmay8pIX3ypV2oGT7YfIMcHVxGI8O4xvwfYUF
oXoAePXhph3rY91TCdj/hRBm3ApfBhk8J7RVT1nIZ5ymc8cNFJ9yaY1MiaKfRmLg6ma2khMSBNBT
/cah8xW9ecoLLMRpMUKPC56CAqabFWLBYm7Bwx2BYk6m9K5v/LfUxLehsi7M3Syfp3RQ1R/D6FxB
Cj33mOi6LNyO0paA8xtyRXlzvR58XieC7xy278Hp03OlWHxZzCZQC0UPXcEpYsvHRA7nmdUnYIvX
lGf2xsMEFHlqVxk2AnqObuUYM0ya0bYQIs9b1mJvZJWWm+wKxZ80Em/51kp8kVLxVdjfI2OkdPaI
rofsQMpwu5Pt9LPep+MwN/ykgcKs7zovUadEQRToCXGpyaLbaN999CNOdT8fCI/O4cN7wG1bSJA4
PlhH8Di5UQ7i4C5V4tAu5dsKnYewjNZbiGmXWURzRIPcBsm6nkJvtsRMxt2FTSkSjRcX2nQwuZS7
rvwvgfuMwAdK+srOSwvnI1/a/NEgxZyc+3HJz0E2f8dVL4lrYb43hOs2NQ/IXSgidw81lUcvZqFs
9kkiOlO9U8lxKfKsCjmkXxVRZ7WzZlJxx+/boMFfR69YN/+KgTltFNfefuwubHBRcXeajTzSR68J
n2bpF0eE7D4nJNmWxW7ufMPDkLX3kDfw+8pHrxFsIUkuDRKYUqnXPSSoemFz3RnHBTwvzDU0sJFi
aF/IbfvbgBWMUVhBVg4n6OdwZPvYfQxYT1i0M+u8Q8D0YOi4fH+hz+X+UhwyI2Vh0B7Dgc6dJDq1
LQvwpgty1zn9oSHj7LyEC9vPUPFuWlK9JL6Ib+1xZ/C1Sx9Xkm/IFKsdvGksJSFJdvjlmkdn4n2U
xqgbdwrfrMXeDIqHaR8TBNh7iKyrCs+fO3NOzXiofe7jUDmfWixPleVIemNzO8vqoyH/I50GNCMx
blzrSQd9tAc2z1vGVndmD657/zuyg30FfvZUpyJHD3odwvzsGqxMY1xobh7OBFS7fDphCzcMvYtV
eJSlmLeiFH8qxBvW/hrjANF06Ke4u0rrpSiBFzhd+1/TrZCdoX0sZm/c2pSNqeUhM4JqVpH1lRXu
IdftyPAG+uyEYT/3PxJfgjrCDoNc9hosKW5dxgwhc9ZtF6TXpNDkbCX1R4dufNv9okVa3MT2VlTF
94yNKxpT0OkxW5hR2/96K7iKIDvIippT+hQHjndIee4CdIm/uj59dgSXZRCg7+7drZF9innqJbRG
vWn81yAFDkrOy7/Zb6LTbMDIsR5f+cwhvqiM0ajLFoQ3yUofvCxYU/AAzU8+4QDsQVLXxYMx5ASz
BjIgh0XdlkP3NZj+Pk9fme3+i6PhmFjDifS3o4uqRosXu8EwM5mR5bHb4Dvu/7npT5ApBl89K6UK
j3a2Tg0CUkF7P/8oPO8VCQVXBp9FqnA65lXFrZriF8+Az8qC/KwB2NaAhwcsgzj3FsvaTCjY3vMe
UwKAZlZFQzyfI8rfrqchbySfhtLt3eSiVkkj8+oSB08EAaMbjHVHQ5EHUWa08Z2wDmAHeRrWFOIc
mspcQyn0LcU0Ofj21z9WjjQBS0ZrPzrbavZcXDRYYjUKs22RZw9uyOQyLYTiN421KVx5tzgDmh1B
yJ+ToTKqOcjTlCafdS+pN+TqOvM/sFNYJCKVEG5Dx4mMJHSalhSXyD5Q7YNXUork+YDdqIKw1XQ4
OQQ5itLBUq/nN8dpnvP6wLG/E+34z8/hakf3ZgHEMnjoMM3QH2XpXtyFpPAmM9vf/6Nav8xSpY9h
Or/5Y0XXZBoOb4V3vkByMIXg9kGMs7URH+MSfEWSc7ZhKn7DnHYJSo6KBmPuPHYn5C9csO5wlwMu
tkmv0TU6hzTERm1Z8qUrsdGouaT+euwttHdR13cbW9SvcU1pl9SSxNK8vjYdmCAbd07dEz7oWSnp
PBIHlJVBz/CJ/SwKTGWVSa8ebSs6nL/FTLsd/wSuP+5bBfAwppvsyHZaDViwakrv7PnNBCWq1Hty
wE+d1U9np46xrg+ouluPWWaADCMZbyF0YzGox6tYuBQW44GDXUak6Q4QEg/3XjUPQHfFsqf5XGgq
xu+Q8XwUo1pqeBTEFnI/mMMlzq8+eg69QTNBTfedLlK07Bmb6WRABAtQw/deTSbeggnHTUlGU+cX
D+MabBPm/XvHM4p/NpqXXvJBOvM7omkqHPaiAAAeRyG+nWhVsHfebSbi1zRmNjhFDcLpCjM/pB92
vKO1V3SfN/OAGCeMXpzMerdCHOJJ5CCIs9kSN47/7UZUU4gwkCIZwJpTCPuEIcWmy6P0oDFgWsa9
RNAfGUCgrmx1ENzM2erIkeVRdAvstPpKyvJGqOWr6mhGyaxhpuOdddkf9DQCLcx6e9tDiUahjtJU
o7xB31hCAsgsbHHQv692RQwnuwjDWfRhr4g04sUQKEuSE0L/SVgpH2UWYI+P4n0KCRi1lx/shmq+
1F1fnou64SHMs2LqbkFUwleQCX7sOS4u+FAIgG1PDhfxnDKBaDPwrKRT9Zgo3Pg4LPl/k6Iijjzs
B3N5TvLxX0ls5SZoJGnS2UNW5y+2bNU2U29orT5NUl/Na/FAVbLSamDvzzGyJp/EKYaV+9FHWq0C
AgTp8J4RY/1kUxzh729fTcPgNne2svOBTafZyoDmFGCmDN/ub+mWN7L193Pqvtbot5bU+s9vkU+7
fXUoJUqLRXDi10QOFAlP6Hr8tCumrYS/g41orfHYGY+Ykh5BlpipLByS17VF5kVBNT3Ap2XUbbFe
U0Gzi+S9V0KDHW3n1ukmszmnbXylXQd/GiXxJVLO3q9TCTcYG0Gk2Ioke4yCELNID2OSUTWPg2Pj
pBldvYO/NvP2kA6jiregZ1quIUtYDUGWvY4QuwxbCKwfwqv6fbgGJbY4DJecmkP1r72KbznkRYRU
YfBZNjqtYxDSgibK51Wo5jKa6UtNrANc4Ul0x2RA5hZArm+LUB7tPIZjZUh8CsEMr+I4vKQYe8yp
8xC4WlBMDF3LWCU4dVzzvFjdQ42sz1KEHlC5Mdwq/kv1wMy3uR366N9oxN+CrCXbeFgC4J+k+XK1
tX0FHkvLUMZYimw0X2573wygzrwEY3yOo6qbYAta7kJ0rFye+pyqmohSllFxcFRcJ5TK1skiKFtM
sIQz6rmySf72UfxON8e/ITF0GJyjRlSnxkEdY9kEJMcZZ9+40lyqfWSTcjJHfK8RRRsLCC56Rn6W
nl5y09yn1vK4CvG6aOLvQDOQ9ll8SqyHpiYzryzdcxr11zbgfm90X9ySlL2ptGKL7fsIZqZJ3JQ1
sts8S6g0AiCRbomoobEn/plkTDWZf+RkfA/IujOW87Ss8a5axi84DLEOcKw3qvV4JJR42CSpCL40
HZU9NxZlLclkOYKPF1nECZr++DFZtQZYjbLZHjf++p0CvG3pQJpfqK3TP9LKYCIVZtiNwXNjeEaY
xiHEQbz7EUeQq75IJcL13FycKL0UU/+XRwyOtQxTBrODI27II4K67zAcbqvIjzZ+NzzyWcS99R4Q
BO5iHGZJCokR+ySgm2IdHFLCR+lElxTlKDO6h6iW+3mN1Sjq13kon0yHwSQRCuuq/RHGgtZL85cx
Wb1vmunqE2bEXJuny8zFUlfdHwyfzZYMzG+Ul9fWwO6dSywOiSTabJFUOalmsp2P/s4a6mhr/tVV
9agsfXJ9C/FORewLtL4njdZmdQd0GxE6qOfIxBhzn25zbN+dRC5nI7EJlyNIBrCuUCFEwhh6fDJ+
fnTrBmNhQ0XeF6sndsKSTaiDi+J6a6nwb+AwIAqm6NlSxzmRV5QUPwRf6N08wqv3O3ICHXTYMdkm
Ny6DEyuixQ2DCTpT/drj2b8u07evI3Z2gtFwtgaHTGxmBxN/pE6CsakuFgbMjLqNPZHfTJwY0JOM
qcwQPXJWgb0ofOgcAvlWU8t5U/bBZzwbKrEE5m0u9D7aKZKCEQ9SStTEqKgZGOoICouJMKkbKXQB
J/0elOfcSGP/HYe0RU62GgUZvTee+2ZH0RNTrTtCgy9F4nBe84xhyLw1YJQmxbHk9s1PO8gN0+c/
nVsQEMET3mbjnbewutYeErU2So8vmhCG3c55LAnrw4CT3Hh6OM01MqGuYz1iezyDqVDXGeIGwAOk
SQ12MkTxsxFWCHmQJCiC2/AW0M3kefoQW854bvOVfTNsFnf+a6Xlh8ucSDvuSWvkggve1wE1OkNT
+00m/d9M+G9eEm/gB05onrgBdQPUJ0FTTb7DsL7FEnAG/OgvQWwu3uLpFrnRlpnqV47MoUPwZLA4
SicjdrYJKKWpXJY+Kreh5jEsau9ltJYHlxABGmiQ1N561qkDhdwA0yRx9iWanM4lDqEldgAU/jk0
6R9J44+U1SZgamQ7FXhS7zRhYUOBxLUIs4KUs+TfJLNXv/N+dMg9SNfelRj6y+q17zVWc6pvOQCe
6Q1ciCYPyNJYX0gzgV9RrjtRvH9s9yGN2h4GDlce7DovdkGtrvhh8SSgCysXmAd4t1JJkFMyqnPK
J72fPHCSMRZFna6sQpIV5wTzm3Hhaa4aGdLcfqYFpxnih2CBzS5CZG11IKo9uabr4FnLnRQ/U9G/
eWHxXJIsLwf5BIo4vVcjsSeWD9+1mkGiZu3yrOKQeU+0Tt/hz8bnZeaIAiwbbJsifHem4j1MEZLO
ISPAFbRXRBmUzLj9aAh0yn3gH7idefxaQYevggozTZF8LFP6BfBdhf2fZclbdP7sY0iGXSlkoGoU
Yc8PAzclGSPv6fq5BTok0wUyojoXXWleFfsZt4IKPpgKEWtN8k/DHGnntNm8DWr2J6VDzVO7MN3b
vmrXv+DfefbeO0I9cH1FbH5wWhBz3R4yH6S2WhY2xNmn2zAU9LX/OFQ1GgsrktvYPg495M4iqKL7
ptPdDVW4PFYKvVaW4qYvkSWjn0R4TS5ZchwIGOOj5PoMVaNOXcmIckZhDXuT/aQ3a0CXDhZ65K9w
kEgknilVrfJGZDCq8mlWSFvPA4JfhpZol1OsigxOeWvb7aBBhVeDDG7C2rRszDJO9GTfVGyXgyGA
YCfZCauCP64cKBWkkUwCpkdDRC7aeGHvMUhOcd5Dj5r/qxF8ltX8V67ZXKMF2m/xXrhX/htmT6Dk
zeU2Z01aEB54TOv5Wkncl/2EQi3IYc6Vjs8EpGYCeWw0X8GpyniHRmhp/41anF2Aq3bE8sT2gXqn
QGusUs9nH5KSLzOzDwvzEXpFvssdFgilRYD8wgXaxtUnjIKPqhrAVPXMCXhXaiumgO2j1Uv3qIko
YMKGNapoQbm0Evfzwr5hUxDqG7n6GAwKIKUGWNi7z6rLvb3jsxy1gL7nnKEbO8dfJ+7HVtn7WhPB
41Fhem37hoifIBpztTKcDM1yZIT8mfseuDD8Zv5Uw4OzWYna5X9hOJ6VW1oUlWzEh6W/72gRxozW
0VgTuX4+CKgcpgqkDMwgyZaQuWaTWj0GSiPXzfJAMveT03vvTcQMzLYA24WzRwaw3ZzbYTr1Hihg
+K7ldvoposTfIOoPKehsTFusGK1Xq17MXUcmNlbR6dAp68hg7tGaTbdpmSFiuycfkMiyjWMB7VaY
zrkT7Z30x2c/UFC6QvTA/mzvVbKYsyqQTlastvZ6FW2UPW6RxWFu4aYtOz1NkjnIYR/h1wrAVHkH
rwkTVDeQNNoGFfmWXiOYcE/WtmV9fLENo50KVULTnLuZxMx8Gtb2lruzQPeRpCP1g1sQVj1CwgiI
miqaiikE1Cxls0SZ/PtcKEzyDhngUSyuRcltWlNE5r4esMhmT20VOk+emW7ciPxRL0MpzSyUsBwf
xS/BXSSS0s2w3yvhJXm+t6uLrNyqNsx2Y45nYQTkYik5PLo4zufkcZxdeXQlKYsuQ0ZmSZ442sQU
U+sGqDaNaz2ldn3UUNBGrOrneC7fbFMMp9yrbr0Q8IyyXJJ6bEVUxSR2BGgQNjKz1ooa64tJ3k9X
QC3UXv3XigMwUk34qoHOMBHgzc5asnANl0IyzTBLpQ+pPfmvd8C7xML7HnxB+DW6znrESIPEYPZD
gPV9Mu/cdDmONMKENclxU2JASAKBghreqFqNPjmYW0TfWD54VG+RNFsE5OWO/KAj/1OnywSmE336
0rDlKUaiZb+6iXNCfjiI4IjbYsZGg6in5SNzgdbF7teU3k4zx6SKxwc4vqwHooe+c2C4BgIH2RAB
thrYay4f7tz4xEI1bwQwextUec+Vkz+NFlkyIrb/dF79RG4VUwreMI5s5rHsaEMmDpCHgAUH2brk
Dte3Z6n/Ju78HHdI141TPs+T8+LOy8D4CxbN6NmvvZufKODZWw84KhuUxXzbNLyjM4ewj26EgBRc
XctT0wcv7fBukWnpecstySTyhtEdTAsAZ71mumv8ZTgWLFtjlwjP1sN+UkOMlPZ8ZtIUsaUnN5jp
It0oWTy9R5JIxFRsNdRNEgjFMiEZrg/DAk9P3hi2bSocODGJ3CYrt5/mQwUgLUW+Te4zHwhAmBaD
RD6eOm7KBSSjXXzGLI/C/F8UtKeyT+8bHsXdTxZwfvs9s46B3VRrneXQGwZvOVypttpmLMsPVG0d
ZRKKjcraicx9SpLiT1hE72wB4X4M7HYDtE7hPqKhH/TCvowpGfKwiG/h3YVE6FXBY2BJnp9Y6pTc
eeg0W+rUqbxdqtepxgspYE631Ws3eg4qZTiqAdEkiujoUBNbwprcqOpPjnenogZyzYhecbpLYe4X
yJVslEcRc5gMQGsp+a8GR5w2N27x1SaPeT8woMPMigGmp2Ynp3WbYPkhU4+57bdt1JHI+pgbHBnQ
0kOETmJ7I9cHU6OZXaIA4usv1bxl2HIjQPGvs0AF+byjqRtpTVs66yhxNphY1S5hVFwEAagBFsJ1
ciyJtYXJy6jc62krGVuxg2L3DRMVJaEzQoqkLnT+khCzGVgFChpozE7bprI3DlqXItu4DVuieom/
jcsYuAwO07L0N3POKI+chmFDTfM4pti+MhLLqQBhTcaEyCJWyK3GJb/JBUBmrZ77QxsEHNresbE+
akyy3eBj8Uj2NaFkOWC7rKdBr7P7NZE9QCg7CZonnZ97fHI8225pWAyfcXQXIT8Yyi/hX12mo/ma
maoLgokSzjl00gLHiP0vKgW8Y928a9Mrypcq2Huqwi4KzzMcbPrrEJVMEGW7NVd1DffzcP0KwC2z
hUgXHnDKABNoQEFnnw8zrpnyltkzzurmVrt/EKAVrvZIhUUbGfFoSwkiUR1++CAjmho37/rIxucA
9AGZ5Nx92LX5lCGPxcz1H6RRH1UaQM236YyAm9RSik2sGK3mdcKu28pfe0ftPavcmtK8GEEPo2aw
gE64KucPrgQ1iY2wIR832NZp5b5KwtBk28WfToVJ1OtBIrDMtZ67AtnOlA/L7eKiFB48r0e15Jhz
QYYouBd4PKR900IGHMODsr6itB+uagA00430ONM7h43o51dvSaOn3xeU4fNloJILfes1z6f4Xvgj
Nhqk/Q+RBmc5FNMtW5LmstjQmPwyLG+rkV3XrIfske1xcNP5kThoq3WJHYDCsfi4l3X65tTt+GwZ
rbaDmv1TNAwkeU7ufeLWGjVSXRPwwKfAMCY/1zXaH26UM+6f+U/gS81Hq8azH/XV6/rrhFWMCjGu
F65+4Tj7L5wXccu2fzj5xHyqVFcfThc/W51ynipTYHHj//795SXzPJJOGr1Lhp7tl6kbGs80PhYu
gvKO8cHrikrpyoJ8SNX750hwhyhvyT48pyJvqfHvndaa9+y7q/d4KZ+V7etHtl3N6wjP8/eXmdgw
569x/ZSd32yUjPXn71w/ncLyOFYYdCefAr2bEMhjCg/gq6712Fy6O/pqeFaDJfc16qaXqoIv3inf
cOXv4il2/pNTzbBWG/2cBIhMyokJm+mS6ME3ANXHXrU3IhjbW7Mg92kJi3tNxszdaJwYL75BceB1
9p+xc9J7xm2EFDiz908yozOPInDFk87a4CHt2kdXgkjjO7+3CbBrEWpza/BrtflIoxa180dSL9+1
GzePTP+G56aYHwJOXMdnPb1Ehw4uCOSuWd0uloY1ZvfPOflXW225H3WD4LcoscYtdZsdtEKvo1Av
0AhZ3QW6zE0CguI4Iyp/schK9OGRxXZdnTppJq4duEdVZupD6kUv64Lj6DtxcDfH/aevTHdpsLbC
Y5rOQNpiN+J3jLTue57kGcPFuznLDfGW03nucokqKsEhVFh/8mXkZx5nBmww1DNR/tAG8OXaniiW
HnjCQ1YAKu+of0lWAPj9+1L4SISWrNAHet87T3DJi1COFy8dln20aND4XEGPkyO/I2BtXxOSPyCB
zr1KCS5kisqSzg/VfYLHauJuZR7VDTsvrHOuE+ncVnWNDMQTey0IKszb5nMKyQyQE1T0BQbozFkV
V4B522QiDEBI+CXjsgeEAc/YHv969sEpqQ5vlsTfL6y4d8LxzGEc+DgnPwCflh7iecQMlZgvJ+m5
/XU2X2IPBjJ8lHSzQHUTN17ddicF581fl+0xI6wlqu4DG506pTYwHAtKQMuufG87a2K3pFRlZnSs
gxiRUD8kPko2dK6jsBHILLLdUZc/m7GM7iYPLLbOKYGLdj5zanhnPwPAFvtm/kTlh1+uTiB/dzIA
MbZ8CSPba1ljQuoMwF9P54wchdyMzKpv55lzvBpNc1FwI3URLpSFglZFWgjEKrAVnGenZpI0XLN9
8eGs4Y16CPjxoCUCOy+Dt0Ryk6l8fQYiUb4zHKMKyMxnD4YegS7zaKCeVhs/zz3sp673q13M3pKV
sDCbVNiQy5H51lNhv0iFcDDievgWsnzI3XRrzcilHdca71JoK6xhEWt3szUxzmoQ0dDk7Pmy6blx
9qr2vFvae0y4lvR3DR/HKXeSk9Fj9yEV7A2BycLlCQFDyM3v9Aqo8VZrO+yC0qefjgZDfeImzZGh
CjITJdKDN6f62EwO29pBtPX9HINPsoGcgfto2ez+vuCmgAi1lCjv/rCvQdjPbvoBCxRHaj5DGDM5
kq31pTNs1K0FZTnKF31WM0BrQvzuqhxJZ9IPF3Zm9JF12hLsOIg7RyRPfT06x9TvsztYn+Ymbtpq
//tTx8qyu5vFgQiluEluFoCTq06TgYVhOlj6kthCq7tiIWwetYvtz9Y5/jGu1kffsR+J6sa/5Jv2
YtYX0eSQoIQ8Jk3hnrW2wxMSlPQ/SAFYudp8fpZoDg5jp/4zwv3O2qK5BIFnMJIEgpSdMqMm6U4x
lewWGJG5EvI+HmRtDEs+KN1O5UV3HkqFm86z7IdAKnhTOWEofZDO98UkwVzofTe5+l8ZIhrN5Gzt
2gAKamRCkqsWtezlG2qmhCH4t6SNHK3Ou3iyqO7Hnn42mBS19oiLC+CGe2tgYyYtzU5vo5PLppL5
VNARQuyJ12BcpYEeFOmKRvvcekm/S+IK846FHLG0EANawPn6NrhUbuS81eQ5DSVXYBnO0GFSfBpL
yHQrlsCr+hFnbNUia4o68dSHq2aEsFth7SuvYMLkpjbaONKhYju7GJxQl6wJ9n0Zjutj7aYUvsfG
2skukTVkFzHkfN2Ctkci93mbXGJ2lsKujlxOfw0smPtJMl31ugLEfsbBp52K8PmgP2WV7l+C2q4f
Q0/TCMbU8Vl0pgmIL17Ooqk6RHUn7mvaspeiLvmjhFehWpxv9OjLi5HhdNEWSXIGotfvCysEUlWY
1mrG8bcRs9gaSMYZGieAa1K+7A85mfDJ9PbFddLhZYUe9bHqUXip8GjSS89D9q5mVsJ+cChfdEOa
SZmMjzxwLwvmyTvbaSRuOyY55HLlgeddltACJ7W+8O9BpxKX85Z4acUhlNLK8ZCR20SxfKsaoW6L
9cUk6euML+nQizjs4Uvza7+/m44FwK40fKLLK1eH65WBG9B+aAD3vy+/v/77IyOXP3NP9f3/fv33
p0qsIUSyJ2A7aEMWv02TkvRIaV9ks77vINDibk2PlbR30zAOsIZ5AlQlDQ3JuxILikRBEXL7aF0/
Ll6EpX8J4/uptJCjL5md73S+Jih0Ir634Q7e//6INyC42F0H/oeHR0oJdmlVIM7shV3m6QmqvpZ9
1H5wLCh28XBvCUZmbrfePb9wp/WFtfKy1xEeiWQo+7uceWwTUfa0fQtBtUyDhyXrg4fSRTGdBj7P
SNlcHVxsx2h4bz17PFttNp6ZmwuQT7n7OQhNFdgHIUyP1L/z8/DDs3mfx1oYcBPxE6oxSuH1E/z9
kVl/+vujVjLKYVsDqpB/Z73aIas+OglZL6CqecmzDN/wgl8vQX8RuVnD1zHi4fcFZCge2865zEKc
VBTWR4yjLpD/yJwhDda5q27b9SVt2vYgJKst1y1/gtSZTp1bpyBz5I+T1ubyfy81LtejTm1SnFs9
iJVxitQO+gDBJzzWaGNYI/dd8B2IjhwLDhRsoj9TEsk3nwEZh8C6XwxIqw0wu8Y1/o240z2SnACP
kN1Yr8mC7TKJAR0XY/uyKmx6GtnJCvvLMAv37veF9Uqyc5YGqsoSFX/hFXuEJfRssSWEw5IgXc6l
LaqSGTPZzLQDmUS1eOYnp+dqOwxBng7LvY9q4owKRt+yvD3rgv5XttVD3Q73KWYC7mmeptmE72ke
Z4Y07gMqY3hsFuoKJ4/DlxkV50YapgMqpx4Xlpuvt4++ZkHJKogURMgdXw3z1efIA0VUOB1Iop4j
DdiGVRESsuBqvWdeQqiXcCGeWupjGWZ9afM8QAFPp4bDEvxZ6JG65kf1eypUzX1DndNCMCyQIOxZ
25+Nhm8/YQm3aLK2dgnt1wfhtSUiiFZRafsk7kVQkdfrZOI6Zig8BgZN4fynQQ2zwdeR3HsgMi5J
K575g+/poOeTnCHphyxyUKTscr+A/NQxlmohte5CmJm7srtlN0pod8zQo4ZZWSQeIEVf4LiI7Wcm
JVu79v9Lg4aeZgjU45SR2xRmXU7oRuQSxqeYtsQqeEoroh6KqaWtEuqO2ScZQOtFAdmnZAMaYSId
+MhCW347KQOlkR1uOkzhUU2NvCtz/ZImL8m/cHGsXVCaaQ+mKXkT/DV25SJI5yYvbVebNODJ4aJj
Cs+V+58I9Jqat5reyvgaZfJjcEu227m8Vhr6VEw06nlaY4M9WZ1Nj7mokOLBT+janJIcEaq6+JBm
tAzFggF3ZqUmkbDshq4B6KHJiEwDp73TAYLsLtECclZPM1wMVyFx0YuWvEQAkiUWMMYhsePZ92GR
y/tGIspbwnCfro8kydAuQBGOqBVjEB4i2Euy/JPHKsYpFujt4PXTHVqUipoUPekSH3EHiN0YW/Vp
AgFkJWoNTDDzR26JvWU19ksUDisdqqJRwZF8j7DwCSRmcazsHjJMHyXXcfBRYjTJcQw14+4hN/vR
9pNXZX8Kb5AvZVulr2CALw3U4ZvakHKNoHO+xrODFD0afxYFtR/VmjyziUNiE4Dv55OnyuvD/hD0
8bxVOWyzIKiYXSSxui500wCbWAvVo5DXIkYlWjaMqt2K/br1M9Z3Tiy7B5NbeOfy9WFCdXZIEpE+
67FicBmLHJsIlBgU7tM5TvrpgAwrZRoQRG8yhP0A5Dnad6P/MLHeeIZ28Rna1vAtxdrU0q+767hg
CeV70PWMQ6kD/8femS3HjWxZ9lfS8rmRBbg7pra69yECMTE4D6KoF5hEUZjnGV/fC1LWvWIoi6zs
tzbrNFmaZBw8ADgc8HP2XnvTaqm57dHggI0nJtUttQLXfk+6Sz++ECDa/3i2fn+Elhp2umHAe5s6
VnHV5ElDQoKvbb7/M5vS8ip7NEACbgKi8XjzM6haatdkS+SgHMzgY07akDP7eEE7a9eorDmUDjZu
vFcEFPAGwgYDhqEInPhSX/6HJmTaGjVbPSyMQHcVdI6a7uNtnGnmbWHfOMjcqH2PODJURadEVGLv
ZiQUQohEhIIaEkFZU9zo9fwhHbThnnXrRR/BgPRmGOxzXQZ3traaCZvmzlf5i1s+2BJf16BaeZaM
Gi9+y0vnuHAo3dWswe+CKK1d+0WASnLEPWmHxmNW+HR08/barmBHFbmu7bUCZUotdfTAGRpOoy2N
Xe9PN/HU2eeO8zEMkC6Liewfu0nIOLVGIlTYEFMXJMdHTl+qePiMDtG+m/ts68J63Rq28rdpEyaP
LOlHsgzNL2NNmIhtAqaY6JagY6kQfiENfCwsO8NFTUBxMOTTbaA1B6TjuRexhdzV5AzehzVKrmAY
mi2OZlbnucFqNYzsz6LVZ0cH/qhgMF9S4qXXGtmEcIYRjiSj1/etZWKsi4h+hQqKDgF7ngP5VGsG
7MUgG9Z2p08fwRRFk6zP8zhsQMwhuKziGA1LBNMWKK4AYCLcZ71p1cGpx2Zjp0610QJwJAuw/sLN
8P9k0SeyxnauAoaADYg9OmzxSMUXCGfJpR7F6JnFhwLJHtwQIhyqpoEg5MhhY2u9uw8sdh3zhF9r
tJKa+xzakuIvFOPUx6/NUGXPCEBLykQRpX63uNaZAwfXWWyFtXWrl8gV0Gc2+1ALxcWYQd23glBd
oRkRnmkqhCpt/MDWVwMWp6oLreBuF7VJ4FFThOeDGz/nGQ39sQSHS+UXjFDDhtR20jtOcHFpq6ba
/P7bf/zzP//jefzfwUtxzSYRF0Lzz//k38+c+zoKwvbkn/+8LzL+fP+Zf33P65/450X0XBdN8a19
87t2L8Xl5+ylOf2m5dP86zcz+p+fzvvcfn71j01O8WO66V7q6fal6dL2+6fgOJbv/J9+8beX77/l
fipf/vH7MwkF7fLbgqjIf//zS4ev//hdKOv7ifpxnpbf/+cXlwP4x+8PmN9wAv/yEy+fm/Yfv2um
/EO3TdO2bJ5qwjIt8ftvw8uPLzl/KFfari11wSC6q37/LS9IReHHpP6H7ph0mG1pSeEYwvz9t6bo
fnzN/EOXBj9oua6t2/z99/86+ldX8d9X9be8y66xAbYNh+P8/lv542IvR2cpfgv/GZaUpm26DMfX
nz/fUk3ju43/Rdl5CDHSk5G3JlHJg4p3oa2jHcDeHQvL2qjXw5ZGyYrpv24952ZAypp9QYZwhoX4
4Kx/Onl/fryfPw7n9tWnsXX+E4IzJhVlL/vk02Sqa2UCTW+DtfmuoSEbEGM8k0lcOGdvj3R63Iwk
lOPSOTBNUyDifX3cvN9HkohiubFzHpiJb0XXtEnbXRjYJZ6FtL6reAiupSPm1dsjc11Pj1Fw5ZfD
FLiRbOP1yJCqKZ1oKdzyMgbYqZf3NYqxdwYx9HdGYeL9fF19G/ywS11141MDx0SvI/Wb5IVZXjXk
CRkdLhWQ+uD43j44JuabB3dyAdF2pJx4LiD62Es/YLdUsnHprPO3h/nrc2hhkjV14TJ5Xx9dYbW9
UoMGYEZN7kyH1qgedMzR1Tvz0f6Lw0ETKKWueNhJ62SWGD1VltLlcCbCpikhUg+LVmIBW5qqyu7d
rNCuM1WF928f3i+3gaUcE4+qNIRCOHB6eE2VZjEu8CVrTK6tFmghd8DIq1T49W8NxKqkSxeto6u7
uilxbp2cx7jWSc3F/VYs/Of+GGM27uddqx3eHudkWvwyzsls1Kpcjk7XtptkrrB6XGpWshGIM98e
5eS0LaMoXTd06gSm1A17uZo/rWXlYKU1KwgKWl4QKaUB1bgtdLqKCK7+L0aSPIiFiYPYMU9GcmPL
cXRW3E1mENSNiBjR5t5MPria8c4xqdczcDkm22GRtlxJ1xwj0etjSmFrtn7SQ+DGCRmDanZIF3/7
YIzlbvnpGbCM4XLWsDm4NvN8edr8fN7ycigTevqkElKTfA5Jrhx6Emk8Mre23V3kqWrXqneOy1im
1luDLhfzp4s1dlFuSI1B52d9k3sUP1fFM06rrebJ67cP8C/mxavjO7la2PRM8hcwU9KGoh1UsKVD
CGnfvD3Kr3Oc8pRr89iWNk4D6+Reyqq0qvoqIOyQlzUqU6vQv0z0+J2L9d4oJ3eSNIYJ/Wc4b4oq
/BgyZZDK2M8iwaz99uFY1skjhGkhHAnez7ClaeJyO1n8fNnGZRgDBKS1Ysa7WPDUXqPJBnKWpLof
Pwy5jdg0qOzoLBiL8otq2ibAJJjjzjKwPzT6yiiNDhzr0Agkkgsw2xmraeMmPYE/zkQgWVLlBTtf
jeAV28j09qxuSAnJEEjGQLcGBwVIaeZsu5MRVBpUAPrltX1GD1nh7+2cjZ9M3UeYDAsZM4G5cIRk
4HSfG8exk01SKXNNgEp42+FYoUQwaV/iHpGO0SCOgLxLvb2ow+Bz47bGXdpyjJcZdmJ/zxu0gZKs
Jemzdr6SZW7GrCPD/FAN3W0X9JuZLk1gw/Imuw3D6xoncMuWxQ9xjih6/pE1RJ9QXJJC40tJaP0A
tBj4xc4eWkxLdV8ptrJKayl/Lf/flUnUuAQdZk33kNdDBVGcGnDhkneRu9CiOt+/ElVXd56BAHSd
Dn36WI8BsMq+MyjXJ2GFRFbFyN8BMRL9Tk5X69Npa/WbyLGE2timzTlI5/JToufVJwHR6U70hXUN
XMPZarwO4frvuV4jBapvdjYiW0pj4geSsUTQp0bUCYUbXsuJd4ohLLB+YOY/TxvKdG1pmXtsLAUh
9EFe7srOQUo+xiE3AgYynqBZq5/HEz3jsQ7ID1UFoeZJzxozk8ETd7P7NcjH/DLQ0vxbWWYwEt0x
2+diQH4B6mItzcVZ0U3hZWHnyV52TnTou2Qpd1ZSInZpOq8qMXBNU5qfC5c6eRMj51+rCTG9O9FJ
rSQdgKYlS1IFk7ZqmqQi1ESv7luZxwcf8BWeQ2rH9iwQtoUxzbuVDjvjKqYGv8tsKdbQqHrQAUNR
vMw9eEnT0GMA+ZERk3Tf91O8CAkCeHBarT/2YB+HEpGqE11oTmVgIanlRUQZ6QieH7hACQfQNcLp
pooMdx12vpmt02yy8X0jD0LvLCFWYIFp7tpa1psoqRGm2G35EMuguTV5Ct4YgxAEZdJ3W8ka9jfz
RntMA5voQeK29p0+UoMp26Y5A0nQfa3jGj5x5TbX6BLGS0H6x7eparvz1MWTL2GCoqgYMmqiodFj
BUidIy8p7k7qBfYLa8Y/zPkbdw7uKvhZVfuU+YH1zZ+KxRql6OXiHlcPVqDlR4ooLd5hER3oNAOH
sJzmOGDyetAFwEwDXMGeMjoY8YFEv7AAFgvMLT0XPRtxFJ8A1gDMbOlkh5s0y/wrXtfxWvItz40t
hvN+EPU+S/zwa4BV9ShxPaKZa5GhzTP3Du7SMz1ImcOE+w14ZnoHe3bvn4tJyMvcjgSZKuF8QAkQ
3sy9FR5L3jevpr7UPwVd6dD7IyqxMLGATr0e4aOr8/5MqkgdIytp7pf+0yrQJXNZIvomJ8mBuNOw
pK4mPayunGbudlah9xuHwv1F6ZQD+SuCMogxwTyQOkqMhJl2FAM1FfpoRB1M5ff2doeuriRFIJJS
W+R2iLOaJnBgLJrFY6nlxr6r0T+s03BOIbo2eOv9ZER1WErWtsTt8s8NqQRfrMpC3pWDPl2x3tVQ
h3h0PDZKmcespxI4SzJP0aBBOOWkbPBoQObUO7LieMJcDJPFnREZ4R0cvxYtaIVEwdf6EV9aA9SD
2Xhvt2jp+niW8AdK+dVtG3EWhsrYxnQAL8Yav3SOCvHaTVrzQ8yST0JkK45oaeMDIJHSmyaHZdpi
zaKA6p9JO8nP3IbCnj0F1I79wnXPRUEDapCxdUDy1qBS1vxvepuSsClbY11XkDZUbgT3qmHTaIzF
PpBG7eWiyjw3CNR1LNgHzVTnzzKd9L26NtPPvKk5O5uF+zBVs3G+2C4A4OSdum9pvHnjrPnnhh+M
VylV1nPXHe2DVHF3ThGuWLF3NSCjJdgla/LW2LhPyDHDEq6V6YujNOZxCagjSFMXxU7JrtpXzmRd
pV2E2HXWiP8LG6N77NH4H/xpQI5vVdcU8MH9uJl+MWTTl6TT64OOKHBj9OW47QoA2+ukrbQ9lSI6
jkEBPBATwNUopAUtfSEhtMq6Yleh30XCV7sEAey6HcGyZOEIX43cp+fBgZrVDorWdIKzpikE2FMQ
BpdNUgxXNAGiB2UMUPKqotjpruAONQ2k9rnu7qDfgMmJYvUkDdWcg1JFKJ0VAJuoyW9MvKeA2cDe
x4TFHEwh6WKj9m23pTmbO+zS7Y10ced5IRAXnrIo1kFHqOChCmMcnHUWoeMZSjc5FE0KG0XFY87D
YcCNwSMCAShz7Vaz4+wq8VvrqbI1DcsdWep0LvUPGfU2snfNbpkCMz4+XmyQmsq0w5MXte6n1EAy
qHFD1Wu/V+m9FvBGAIqMhKRVNhUIt+NgqhBsuoX61nyv9Y1ObWLLqCjyeZSzFfmx04RB2e10p17H
vAWES84eno7ctpAVG7jLXoZoBlc1RZrziMt+sWFaQXWtB0VxVsyNuM6KGCwPIqcE83uvV59JOQxA
BCYmsPu+MNDoouLB/OnrCX2qcK5JHWzMFx34glcbqavOsHCa4Frq7ox3DHVFx6tX6yaQIQ20CNJr
RtkHA6IIqrOAZbA9ZEPoozUG3omvh4Yl+dbtiKhL1l3I+k5v6gM4ClCGYZvXN63rm2e1RvtmReE7
uJ9CkQJKx/mFJxq1jPAsgS3EzoHNrv1UFiUMdrmA34SNgLyveiIbB3gwt8Lq3UtiImNJ6y3B0lG5
3JmoMZrg3oyFxmazVIjO6lzPaZaJMLqBOJ4eZDYT4dspdwo9/OTk5GWjDxVkQkMGlKiplOHxI7q1
K8IGB/9clADie2upZse6Qx6g0/pYUQmWytDXlg2XuB/JAdUKRz2VvMNkLIsDbuCptnJaIB1eR5hI
Wg7oza7mdcc7I9pzu8CeNmZpfo/GGud218aBebTqckFgCLsGil676XZSVXnkBbPUnlXXFNOmF7bY
T1rGU6Gb4uGa1zs8tEZkkiQAGgsttoYYcGOFKj4M0eRspUs/XmBpO3NTPXmoUmF97EF4owhpm/l8
1CaT2Eum6ZGyjn3l8CoNjSrG5RTXRrOpejSUVJXddVH25bAuRdMtJDITR0Ppu7somLEbGfWo2wC1
MWl5NKIIvGhyx72UyjU3k2YsWimnXZozCuSvLAc2gJTgCA2DTosv1hxMY5/oc1UzHiHobY8NDcPm
2BPi5Sxa3khyjVoQR3jiW61/StkwuLesdhgTJ26daks/hMmv6CRjaCuinnVB2P0Z2cP60Qrz/NKI
RpInZWtCDksQF9I9sjpSe3l1+BDzOgTVukjRGNa0KxfvDHZJ171BJpEdpLAicMhRtS7T3Pf0ilgl
SvGCz9wjmte0fGugLbhzWQ5AmcWifSTuMf+CNCLeN4aDRH/qsq0o7PRRGRFwVQJEoBXUhlZ1Bw3V
PbptF836Bi5ydGHXWCKRUdPcClMoHExFSzRnRToaH1Qoidc0cf2Rw1Rb7ZN0Y0nmhD88znRSr7RM
ry61oY5Ip4rbC7dB6ugBdtLJlx1tRMrcMj04X9yaFRQaDHsmEV1+QzYMqq6iug27yFn9L+i5bDjy
jsp/NsXbsp2dQznQDahyOutvbwd/rUMsm0HHJYdNR90oTzaDc5SL1ObdeGNVdJLGITsXC0b+7UFO
q5Z/bjn/NYpatqQ/FQVUMUWN5rPlTJFOh8q8NxvrC9Pqzgj9z52TXykNeqAsw/siELu3Bz+pCDM2
+3YKipZtcKD89fXYfU02jNUCrUZ83KBqqK5UHh/zUPeKjEBaf4Z9Nrabtwc1fj2v0jalsKVhCotb
7aRqUIxBUo2ZEhvQ69gq17S9HrX180RTcC3X44XmvXcljeVSva68SNtiV286LuVFWJ+vDzTTyrQp
O19Q8h82s5d6xS4aV+VddMbuwRs8zATrfJc8R1f+pbh8+3jFUp94a/DlfPx0hQ0pnbBpGTw+mFu5
RzZzQRz9Tp6DBfWK83CPOHCL3ZGWQ3yD4mb37uH/Wnji8JWwHP5Qf7dOrrPG07Nyc2rHzcbfUXgC
GrSGb+gRFbAHFvf28f5arlkGc+nZUT12KE6+PtwqiuqpswK5CYJ7egEET9yS3/nObfNrfYtBHKo0
OhNIp/b0ehDNQuI4lqHcgFi1bQotcQXZ/xMc0neO5i9nzr8HMk9uT7ZjTZvROOHi1Qe5dw7jWXMQ
++r49kk7vRNdJeGiuYr3Bd4HqHu+Pp5QFjVPAIbhnRL9SeYhhc20h6GHvt4+B+XfvQcZj+qqYRsG
2jOisk4u0pjFMK2sWhJBvyLIYhWtyI3f8LzHH3cotnve2Z13xjydF3SWje9NN0cyOKf09SEWUoOL
JXPaT8E0su0ltJwanAFljyCzt8+m8etYlmPQKzEpSjtLdfL1WLaBRkILNADc7E82wRFLOI4GUsgv
sCtFq/bWeMjuXG9+envcX4e1hWkonr+2RZvttKqcErBdgiOFB6ldhFhf2uZDIT6/PYaxfPaflxNX
vRpELsvNT8tJKFRlRSXBukSob/UP4mz0sk208c/VXbed19bWOuYbFpQfl+9vdcP/Z63uq/Ilpzjz
8tJefC7/H+h3G4pTiDDgv+l3n0dfXuqIq/Sjeb70kL//xJ/9bvsPadncuhTAebrAluXW/rPfbRh/
0EJDM0KnwTF42jHl/+x3O3+YpkGBmbnp2BYPJG7AP9vd6g9pIjf93v8QLjfL32l2W9brpy3qEhP4
grAsw6KnrsvTZ7zqSJmFUEcMnCJuJnIi3vLZMk17F/JWDUErYn+BbYACDLox/ZiQEvOhT4VDIcfq
98xp+5uTp9U9MTvNzm9F/zVoRHnrhiJ+YPsYX5PYYuzTvCDRjMwE9+B3s95jQ8QqgN5d7uPcQXGN
oBH1jwEmNQXONc4RkVkyMi8p9fQ7aU/69YC7axvUenM56ank9XMuvjV1LJ8phrRPOM2MGyENIFmZ
YwPQiFvfvnCrOb4rC53QiCxFMOzPQ3U74I3yEMwjztLy+WWy3BlGV622Gpn0m1Bo5i7H0rRX6Uja
rVCafwGLzMd+UgNO0O3Ca1Hsf9Q6wz0IPLHnZYQLZ4VlwL/qhJyB0PsdmGzdGLzGCqNtFAaIA3sz
o1qKsgDKLdWkrVnpYlsMWA0RIYsPdafqIyUdATw4p/9jNP6NHYzJGcKPnCLrWHzubHe+I9Zquujj
QieOz9GJnTDiY+STQYc9FCRSPBTBRjlk7LRODVCxhU1xxWmu7ymDy69WPOAFTXo03UT6soOSPdsU
9Gg3NviiM3x1EUQqtoehx7Zj3GgE0W0TEl+/wPwZ9k6icBaqzKC6r0R77F2bBGN9pF7jt9BJoewi
N7MgEgpMB1RjmuaQZYSpO7pWXqSYIy5Gx9BuwGkS55D08wNNiRJU/6CMY1aLGNldNN0Rf8U80dlN
zakeHS1tah5RcwVY6rVoOra+pMMwWergm4Jok1Eb7uYhR2Lcm+6WDM52PwcpOC8YB/Vay2R9SxT1
8BzigyRzKMrXCnJlvcazSuZYUEXlE2hCNsAD/iul6uiyjw39mKKcfcySVDuHoNFf+wTxHOOiFc+y
WQJGXboTO6i5WCJiB0mxANadCT4eNjb/y0SBF5uukaIiBFcRnUfsyDDaNKr8ZqNgWrnx4J93uNKh
VSA2T8sm3ogeIXUSusiILfpImePbPHmjMT8iOgx3TTnIbebm+l3u1mj6w7T50DbE0K6KbB7Y5GhZ
4iEZW3yXRRl6NUYZcL+2cyG1qn+upwQMXzPOu2wSzbJNJAZWKhN3ijtTRS316CEkC3tTOCR8yBJy
oZkExiWhP+Gh8tPs3KEMQ1hkTKDcGIUPnT3qF8JFRBHbDSwEban4UIHdjJq8s6yJV+aosg6Zq7PV
Y4e7SrsAZ7wbjiAsCeFhXSG8YZBY1gqZwNGeb8uyaY7IBrGuVgopIHDRVTySwtG7Bl1svc7xR8NW
HGGoEuKigk3h8hBXJohCWn/UoLKsJMqF6qOeFMkHy836s2q28ueGXuRmkt2wGQsMzhRz7DXIhfoe
kBdan8gxb2RCuVGJSXlWblMMyk3pH/ylZli3roFXxYEjoRko6Q2/xO1eZzChtLAb8ce10wEuocMN
AwqgyGJtx7JLZTbO03ITW10KxdYkn8wy0Tw6mlNcN9lEoI8dZfk2icba8426YXfXpv0K7Xj3VWJk
2NhlCxFLRAJIl5iC0kPiEUIRGnSXxJC6+BhNrgMJe57Itkgz6gmZoQ7AJCtsM6lR0OIqQGiQA2FS
7Mubqfgaau3gH2iy2xedX1HaoXtaX9axGB96ZNbuSgM1u0NjWd0l5hyeJz0o+L3pYJIFPNrss86i
muEW1OExQQ+XAwy1VVGQhMmzgQAcQJjioqz9bk8fAVmtAdkmpzoBWLoWyOKn+d6cM7ExiHva++i5
H3wby2nlMkfRvGrqmGKsBnQ8RNcGAlJoAFbnNTbWh8ZHWosxGN+ekdEXcAKSoVUqur3e9a0HqpYe
T0yJbGrrDJH7TGq9CGDuSWNPAQMJumUQoGFMKdHjzXyYc2zuwZAMG6fqo4MYDCa67hKYbjt5s7X1
kiIFqxIguxlbJvBGalkIfM180VDqd0bvxxtnmJJtMA6UmuLG3gS2Jm4VGXabjCLa3rI0/8rqSXuK
o0GeO4iO8adV2kse6LO+Lkk2MYhyzi1d38rGwuDr1pnCXVnUD9QXu6ei9oMHtMlA+dKG5jmewCHd
DrLJUZzCr8Cp2qhd62CD485KN202w53LcNp7rEbD4FW0BHdmikiUxDNitgHm0zNzwjb5OvMMA0Dh
U2giWley4Zyxbq/7KNbwkMPSBaSRheV1W5cFAu7a+pb2qniosZ1xSUfraPv4bk1hAvlDMl9uoapA
9onbUaMQVFW3bZUlT8GgLUXHuiVJ23Bn+H0FNL/ejQJzmenlI92ebEerVv/iC0IjwwwjdexX1J8y
gc3dt0CPUCvdlipdWOwAEq54Sus3lmblF1VUt+dilv11NusWHJOwMq9QzM6faJm6uxi05iPwPmb/
2NVPTpEOZ3pZW2vh96Q4VXNOxCSUQiJrGznBnHRyghhLmJ5+kGLWoo28ELtiqmaSLhrVyDb6WiZF
/+hUdMe9soxgafZ+Fj1lKTDcVacXhqfGwL+Fsed+inRcFkncscslfmPdhzMkP9viTkdE/+L2udj7
qVBPvTCw7veOdaMZcLUZNIkIurfApJTK3ogIs808y+x86N1gx56N7WaIgYJ2anfTIe3lwdWMSLFm
Kp+0+lR5OSgbjb9GzO19iUIAXw1IH1KirOqIwb67MTpcccXcg5Opox4BbuX605fZGs1bwMrFvU9h
awFbE76wCqx62EUkgcudCyroc9s6XffcFQX4F8VLA8Bnwxx2aHEJDoDL2Uab0K8AtM66IA+8w5s6
6VZGOEs8bVj2y8eJ7NxDUQEpxMc0nU1FYqx035Tf2sIpu+uWjcxlgfW0hWQ4VU+Sg6Hy7HMnR1UT
XukYMDBIwoHi3RbqZh1FrA0EN6S0jsyEMGf00R/qhIijLINrvmrCNM4xfOj+rk1t47GpZXY79nax
vIuW1bpFMb3ukEN4tY9dEms8GMLO4Jntpj3ro3Cmrd8NvE6G4PZWbW1kH1t85x8Rcmgezb3UQ66B
A9JRJG+GKr9TrIwXTewGW10rCDlkGfI6bGiHycZ6tKKYiRmV3OeXOYQCZgfBePDVgPluMmzrRbhl
wI40HxBtpFUQPJL4ZH5l3yw4DcPc3/Im0dUXmQ1h4Cn3SSwjYE6JpjwUdlKOPH40cH1lFRYXlYjC
wxAQZQdbbzi3ubsv+4AYWH0aHyo3Nj/IngVwm5ET2K5rZVnUMztWyGtdwIRinXfx+K5lVSfJhyIt
44u6hUkBoyP2D1YbqXGt2Vjez5sktD+BVbU/Dr456mdtHwbFbZLKCDG6BKq8sl1azfQVUl6g2PdA
r0BUoMoPZRlOF/BeR4CxUwICjRcEcTXx7j2v0SoRt2GofIBqg6/Tm/p6dM5nn9gysvOSc9AzSXcU
Wp6SguHroEkiRS5F7vf5Bi0ZhPuYfnUBb7oXuxgDEi/ITpR8BthXL9VsHVBV1swOyzu3MwxyCNOb
KuyHJxszVL+Co62gGfohXddjQKJArdUtOQfAtst9SU8D+41TBI+ak1XXRmalZITFlFMfq6jCP1Lz
vF0YU412SPWwJhJBqOAKYAnIHqQtkFRLtTzfpaw2xYJ9QCdksfGA81LCEiJ49Kf96fWPWsDPkmLx
WsbEng8PwKLTMx0diTMCt9clAmcKEZ3Ucg05rx+PkO/vm/W8r78458Qc74drGtjahdoW2+nLjX8b
r98e/nUV5MfolBpdhTpqEfKdFHpMHiFhuWQAOpe19WKkL/P0Tp3llz0t1XiDkHbKyCZSxFPd2ayJ
lHctRNtjQAQmyoHmnQFO9IHfj0GhxqZczDGYvxSr/ARdgREFXkjVrzpblHrd1t6BF1iDv19371Qz
fz2epepnIkhXykKafVKNC12MuRXIgra9UISXQrl7+4q8ri4uR4NrCkUl6k0kj86p5pVeluMT0eJF
ebVR8qwXD4G/K8cLwmN4nL4no/tePPx3herHcJahMwUMkGRUOV5Pv0gTgcJb5LGtPgDZOxIy42m7
/Czw3jtxxlLsemMoeVKeDY2JtY+hqm+LojI6A7cP7WK9iCpLtXq3kP7ecCcXir3elC3iAPuODDxC
PT2IX+Vq2HIvkc78ft/ivfGWr/9U64NT2yikLV7tGVv0b16/FwfW4h3WLK/Yvz1J/ptzadu6QQnT
sE67BB0gS1lhMgw+gBpgL+eNR+YGkhlAhitywJv3Bvx1ocDSgWb5vwY80cMaWPwFCA8PRGp60Dds
BMge8jTwq0tv4rz/0O/S3SxX7xznsv78Omf+PexJcTg3RyodNsK+M1KweJdKt7yYHVD7wZr5mN5o
nv/Ogmj81f3384EuX//5MqZT6OAk9jAdfqNZyy6agjQu1PPlQBVtn035QHBy+3k6JNt3T/NfTSKX
Kwp+kKL0L1XpauiFIqfKA4B73u0IPF21m+oAiGY7rN5b+0+ae8u9T8tH2bQVWDTtXyZRUExDX9kE
NnnknV5TarzhFvFQwm2yr1hNNs473bVfl87X453MIS3Fvy6RkRjpp4gNa9K+26D9dbqwYCrh8Chz
bEHf8vXFGyZSh5rF4rzV16OXe+YX/wkh7nryQIxXq3j39vQUyxryano6vEnT1LJh1NG9cE/Gs3tX
K/Jp3IhP+tnsDZfJnolz1z8OT2pYY77fDV69SuCkffE3zm36yT78/Q8gdDo1thA2EvnTZmmQxT3v
z/NG7WhSbpuNvja3qUdKAKsOcqXOQ50gd4tDCttj9JzgO/hcvbM2fG+VvD4LnGtENQ49MbwoS338
51tmoFxdS7/axodgj84UXVy1QxnD0hAcWaLOlNduCHPbagfhzZvMm/ZIr8NPw/G9Gf3LIrVc9J8+
yMkSDHKWsq9dbVNnkX5QdHGOWfzug2V5JJ4erlpamtgSWJmck0dmHqO1mpp6u1jS6Iivx3pXii/I
iXMvvGr3ALPPZzTkXjRszfEeWeN73blfV3+Oc1kkjKVFjOniZNp1g0m+dltv1W6o1mpT7KD9QILa
svPa6cc/Z/n/7yb9jsrgp/vtF/fkoak/v6SvmknLD/xoJknzD8tR2A6WN088SsuL2o9eklR/CMtW
LjQQC9siLpx/tZKk/ENQYLWx5Og0PK3lh/5sJQkXwyXeoOU9jAc66dV/p5ek9GUO/HuW0nZcrIrW
8scy6OA6J/uKMpBJVVF6W0M6KZRHDTD5JoosuRU0lD6CoplJnWrdMafkFTfwDdno3Srfjj+XxI8Y
O6PqqGW2mttd1yk5IXrtGJdETfRf3HDqD6I0+z0FUggJCUp8b86siJ4N3VZSTQNjX5hWc2ZELFkr
4vWKY9CYwKxTqfynObSSwoOFoEqPKikEyV4izN3QtKqKbQ+obR9PVfPUOa4eEbnYsnuU0ge9D3vI
cyuDKFg7NfdDPITXRQB8q09IAY2qsnxCUJEBjgobSodT+znK/YocdyOkhUKicXoUTqCfwUgoIIF0
Zk1yUhySbpON5nONCBUTuqHp5npmqYNvRX+JVpJpl80FFApqJ+VcdN1OQ01+BZyJPKnI8of+hcwT
fwkukGRTlFo9X+td6BcHv3HRQnMUVHoKKxXUfG1CI657mSsylMuObKWoVDLaRZJ0g4NRQSMiwX0O
N1PcgtZqKeUEvh4Rw1Z2N9RPDN4HCiqUKKPLSxviClr/2M0/itnxn4YU6OOqTuHRUfgCWeFOus3J
zZPpuoGa6a7bJkdOCvsh+QpVCrxkVKfNeWPJBpMLJ5oMqoCQOhnOFcCrjBQ32h46SoN0SgITPMNs
3WZdEV11WmoBjQnDy7iGi2lhQHlMhcQkA1d922CKpMPFwZI1Nr30QQISuHXt6TwjEc/DQlEMUJhL
Ej38MlubhSWe2sB0z23IOLfQc3Gu2WqK7+kmlNt85lx6Q4ywd4x6kr0D9eIHhX4LbCWDHAliuhFg
8Xu3aW9CdjrAV2Nt3A1zQ/5hjCL2XGu16E53oyeEfNMeMba70Tq9I9jB/wp7tbjQx8q88WUY3qPd
JHFTAvcwp7S47f2a3M6cRAg6GmC9VDYQVOuTWFdMFa2ILKbKR0eEsKodNyL4dIvyCGkfKFl7ZMNY
bf4Pe+ex5DaSte17+fecgDdbgqApX6oqqaQNQxYgPOGBq/+eLM2MyCwMMd2z/Rfd0dHdocNMpDl5
zms+uipqDQE8hGVX7pGy1g/NquwAwmhliCiL/aOJMZobrPi6atoIucXw7pDs+6Wj74GypM3TYC6e
Aa1ikVjzgmEvQOxvj/lVS9ltpUSmu4uPJQsqCwHkNTaFXOewWPGEdZZ7DU9C5Th+MioM6IsR7GNu
Ot/CoGDLDhSWm0Ggpkc8sqPxe9bg/Y6Kqw4aIrAfDQPA5NF0n/NKvcaV7ZmtSCtH0T5HZoUOQTPC
PeDb+oWKJIYlHHFQhLxS8fsAB0gPrO4PJVjSsvNqaqTwqKhHl0HwTasWP0saVuzJw4LFBQDpiKr/
89jbdJgOdL7iuvFtThzUYLXFprdD6rYtKpHUsFJ8FaBJ1C7Uibw+ahtXiSDiCJ3nIaWiXba64RVu
drh1tD0U6ZzSt67si2sz6eI1OwJwbn6ka6LQJsPaCKHvgwV1yczvrG4oPzWoYSJ7caBfFB9eQ3S9
6QcmvFTtFETwkClf9Jjbv6bJR8MINwcvRl/KdzLTRMi8K75HZUMh9kjjBjn+XtV/NMcFx6SelX7c
tA3qEfbnQc+7pRPDNQ33lg0T9NBteV+N3xOj5Kg65AvaJlGyboO8uonr+tc42OGKt2B026OLt0qb
IF2T0Vu4yFj1laoD69Wr5jtd6B5ZI1RiNtZQDHeVFTfbtLaS2wZkG8aFrJGr/dHe/3CKBT4IwwIT
Ez0szU/0tBtzmQYdfm5hVPlNomBqipuVS28M+fHY3vbUy9AWi7KC4pwJkNVWULPnD14qpflrVPO9
v0Bb8iYBsf+YZs5TmnbYlVTtUOKLtoAofQeIVBfW8MnNkX5U6KtaaH0C/BxDM8FaGGkZpL4Q+PVj
HYlkzS4OL9gfgReLk9Sjj0zHcjEcd4Y68rUd3KiSKsVTsOz4AxbIZhSRk8GW6NVhY6AN/ohtVx9u
w3yf1EjNYttWrLWgqofvOsbFCcaog/U4BkiJe5XWuuXPA5/Dt1r7QW25z0z+iCsrdfAMUWtU8bA4
8VSNRkw10N3srT7+dKgK5baNaTNo2gGyWWLEw3Pn6nvH1xDzoT2PYRdqLAakDbtN3SvE8jVcfBzr
O8aJWCHDFwojDz71qOM9qwUqYWr+niIgftWaQgcHmtFwexwWGihrbOMQBaRpE4dXMT4aSExH2KPk
G3UR64iwdU7QI8Jsuyal2oP7IT3qGRJAWmiGH9s2NjidtLYBDbFUFR6InlIPDoh5hN1HfG5HnSpk
CknCohwb+VFmRvHcA/v8FfiWmJDhgJZRDaC6hlxAK+o43msxWAAW2kr5Wt5Txr1d/Ixv0l3vZ362
wULqJGt7+J30nNZYz58FIqJOiYuP61owr+nqnr9P0pyC3qLV0ctzqwrFFGygKjhPS5xf1BlsoAQR
FrFM6tWqC9AIuCP/dB6rrLXatOkIeMbGfqU1vk2u811z/18UKs5LBW+RbBUiL+VCskxblsao06AH
cG623v4W04d1vw12zQrKl8cNO1u8e//RhP4GrERFsRQeH9IU5gt9rIIywY411W/jytyV6cfLH0nC
Af4ez2kIqTqw743OGDBCZOb0dbFyNlgubG1/vGqvWj/wrG13PafnIZWO38eUHlJK5yLT4xDT+YKU
br8idXjcr3jB4QizIqWcrxK+T8vPJ1IqL9WdniBIa7Wesml8eqk1su7hKvohaO3ltfNEYSu1Piir
hI0wO9zzl+v74Uov10ZNTC0KUjxm1ur6cF1tOl9dHT3U5b/VvrFOVxC3dqpXe8UG74+Z73ve6Pgd
3FJpApjiBQQA73xn7MPWiHGBFd+3X0EI2ji7bl3t4A7ObHdtarGeRpKGqXFql3ldYE4HghwerYdK
C5kzlUO/6z0cGT063CsM47xDAz99mWzyFV5A2RK5sdmq93lJ6t2w32jsJ/XENgKyEEOR8yp/8NGk
XhbrdINy5UNWYwHlFV7mzZVBxE45f/oh6aPSclEd0RBRpPFnqb63O6XsPRe2Hy693MDIWSDKFxUz
MjVTC+ok0ttpeDK4wLTHGkhO7w1XkFu2UETX1rrYzH3RiX0qQJFwHwzbYQXJbSr1qAdDszcGJlFf
k2Ufvf5b7H0fsehb6j7GewgozyzX95N4HlIsspOhdSA3koATiZBQVhDtDgJWUrTC8265eDS/DPmS
pl20HLZz9bSJk/A8tHTYhrD9e25OEfrwAcLHpi386rX1lZtygxf2J2OT3Kq7y+N9f0eex5ROX8dM
XS02iHmwX13nEzZFh2Z9OcTkjLIhYPehHEMGcD6jRhV1fUDP2UMsublbtNVyPN4h4Hw5yvvNz0C4
E6mg25Rk5cs+aYBeIigyeOniU28/HeuZG35qojTV1pBMRrXDfVuqJ+sC2O3RVgIUNDH2QTzv0Qq6
VRLOHGFzQaTFxzP4iIsogwgxvF6gx7A3EZo7frk8VVIdUZxNtBg029TA4lIoeqPinIwFtwinQjuA
+vimfi13zUbcBNp9t+p20dVc1XLq85sGEl7I+WBPbUtjUsE3If6nj5jLwUa3h+tFt/iEEDg3r/48
MzCRZZ2fgLx9TmJJOwix3BIdKw0u3ybYmtfxRt/05BCUW1azu/X9AX8eS9o5Y9Ae0HcilqgHuxSd
ScVgUXv9R7yvPNAocwn0+8TvPKCUtKj2sVRrQwzucfA1P7gyfdTQPDG8+WhzX026tZ1gqLoK1UIv
G6t1rRov6Hd8CfBK2IOxu/zV3l8mFlvXFM0oYAKWIi2QIYW9nGhwVys/vWs27bb0m5t6M9czkUgZ
v1c92blNrRVyGypr5+dQ2g49uWapeLjPrTQv9I4bZ9WFu2gdbMwNeg8jp2zzCdWPzeUBqlOTyR1G
PRZM2HtdprgfwUnbGLYYaKV61dELKeeIvvQqqHwemPvv2ipe0yoCHD8zuWLy5B1xGlr6jlqJesm+
InS6eDguvtvd3JabCyDNaj3k6DYfCUCutRaEb49G2FZ9dLgmVWNp3IT+bCfmfUrJivkzn3JutVeL
2AX4J+ZT80j0bm2xE3zleu7smjwpHRVjXN3RgcnIHZfeONq1DbDbQ7oFEmRzu/BxZaevqPrRVThz
hU2mO6fRpI8VxUf8AlIMvoxNe4Pl3jcDYN6qWh13+2tsmBx7ac/AkCa+noskGTVB6C8KOdb5nsi6
sugXDlo2RY/wb/PVRNj98uKfiyAdk+keHGI3EiGgoBa7H7ru9XKAqVk7G4N0LraUMmMLEjmvG5zX
/NinB+v6GOpuyk32Yn7+Z2r///ti/0/w1P4zyWpZfh0PZ20x8f//k2KlOf+AxAeVj33p0gYTz7x/
Uqxs/R9QpNC1hIClUrYQcoX/pFiZ/0DpDyqlTeUErhW1mn/3xdC8+Ict2Ii29i+90b/SGJPOYC4W
yiW2oZhCrV+xDJnyik51MYwHFaVQXJABPPIarEE9sdfW1Y2xVpYAXG7nXoFiw/45fS3dAfiGGjwY
i7djH57Y2WNi7+o01eqCgyP7pSkvQfVVraulM8Lp2j9axtz5cV5kIBz+NXAb6SQyaUj8SOG6IIXU
cMxBA9/i3Ayqcmd45rb6ubhDdouKbP1xeM6uUEV/MJ9PVsLD7yGdltreR+bNyXAtk/zbUOTy16Cq
UZ8kRF5k96q+2/NWA2PqGfbCMyFMXA4mfUtkQlRsa9BJxetdAcaisGpO32i2AxUDrYdqCT31tX5W
w6XyMf/CtYqvn9f79SO8IsVZZrMsbQm1KSKzhIVkrsKlAE1b5GgnmXOUlXhvhepjdEOfYkV/4ybY
ihIO8vyr9NZ6OOzcq+4epo0HGcu/POzzx8Hv2A7IQyFzgAavLd0OgbHQw0XHHCf1SPXXBL3bqsFV
nIJVuhxJqma+hWJjiiIjuC+kfqVhuvGYZMCIXxd7i/L7qKAropa0PXo38pw42VH8/ji4+vKITlTs
zA1UAicKlVHeCTo4B90kV8Ob9XyWEVtSw6JnpPWq84vP4BO3i9vF1f7bfJ4rryUqjywmZpW/ITNp
yeXUTsvgqnQWoFHMptrg535hr62QTmrsLi0SGA0Tk30SAzy2/TTudwbspww90vS4LbKfDXSFy3Mv
9ujJkfHP38MhCTlf7GXpNkMRvRYuZaWn0sGz8x9lO6OFK+XB1rsI0jrq0WVu2njPFgG/Ah57mX40
4UCBH4pvzS8N7u/f02dnHa+bWaDOear/PrSULJaaSqaYMjjSOywZ8FBHKCmuYcmBuA5CZxlr+MNg
+Xd5Tv/DR/73pL5t65Ntm8dJU4xiyOpT/NX9Dp796CX39p32VDoIxKCTuiy5AII1/8vl0NLB+DbZ
AGwFqBewsupIk41uj3U0Q7q04SJZxwoEGOwwVOO1jgb8POeEgeWd8y6cNMGxm6J1DDeDthaidnnx
Oa6OGLN0MFB6z1Z6vF2CG2uR3o0LGIvmotn+T8N1Jaxv5hSVjSNUBbC880tEaCol9EYMmaP9Tz2Y
qUJKQMbfy8kVIBeWi4C6SPdAEuuVmR4tJndXonfkH+gcLHznpseYhCdVQb1s7kaf2p6nIcV/P1lJ
1tBxCSqELFm9qvHlEM5FkA9f8Q1hWyLMzjWjcdlIIcYgjhL05yqYIW2xqg2nvSpNJdk4hdEguNaF
X4e2or06thjJWkic9aPyePkzSlfN75+AXqcoOIiETUraO7WhF1QDVulD7UkJ2B5ahCDqoJZfLwea
mE6Ag2BetTc6vZyVoW2O0pZVV97B3X9Qy/a6O/Tr/y2EdJnQ01Zp2xLC0ZFe7IdAxUAT94jLUaZO
VeS4kVJBj8hwoCScLwzXqmtgT5CIwRm1y/0jKnsbXB1FjQFjyXX8kD+gGOIhkDRXXpicQwOOMJ1O
doIpDzBc4IZZNez5uIfmlZQfF1q5uzy8uRjSTssBvOWB2lZeEZL4jF/Cwp659yaX3MkopFUfq72u
hA0RXB2D9hHE/mivDn04E2bqhERggW4w24uXryHFsdOGFLoZKsQWEIs7GvdVC2l26Dn/Wzzp9oHy
vFfdT1VeYLHqrvE7/Eto6LdDS1dsjBVEKVw35VQ5a62iH6iqYRL+sFi8pvZcdVdcKVIGwXMe9QND
1wyFHO58JVZjDX0QsBfNTSy7udrp9W0McOTG9rBBkMzvP4634XWgLqtP+w/JzEaY+o4ILTooWgBq
oxl+Ht3BSyJyY5OVYv7YW8GqHSFvNouZzzgdhR3L8WjSmZbG6MRuzL9ljEFgrRfhZ+jsS9NoVpdX
/eRi0dnR/woj3d6jrhZmnBDGXIqOYujlL8Emust80GQzy+K8Rvh7WZhQOgCICnEaGVLeQgkCURlW
wAmvbIoxh8NHlASWB6AiM4OaSEkgMf2JJA0KoTmzLcKAw/179lw0fqZ5pPXWSnmtv/abvPbCLw7N
vOLqsJ6rYU99NpHWKuKd6Oi2hJLo4qE7ql3GhW2gNAcwyjbxtMws//IQ5Wfa2/0lxFvgFXIg4kd8
vgh1I1uUjZpXFNKCLYpQD2+dZy9c2R8KP/t0uDne6F7i05TG5hd83sz1KfED/vkxSeABZgF2eYd1
EXbjFQKc0MqfEGpZIcbvq/hdruKrwAfzSNUh3QQbVL7DD9qNBc9emeVBTa6nk5+gnU/BYPW602Hm
g6b0bRAOy33U7MLyK2bRM1nYXCBpw6uVowyNCKSPd1341OifDuW9YEH/rW/6Z06lgxu6spkUIg76
JFfalfGhJeNr7mJ/cXfwIBrcQ9qtfax5iyWJSzDbf5leVFwbjqjrwJiWFlU0dmnvIi/gaZtxjTuc
zw7aZtfpi0tFuPiqLeuN0IUrebNq27nuxeTOgRhochgBIpfbjzXmf3hREbw0PmIVVsUvRvNweYYn
Q0AIJPVEooeb43zFZG2YVntcuZDQNHynGFaIDdO0m8n4pC73772BkAKAXJBmGuHOwySmGcH75fgx
n8Ln6MeCTj4KFEv0qj+LSneL27XfbONPlwcn8bv+FZZnNc8wGxEoaT/EpYpawcj5Ktp13UcVhb2F
F18f/PjFWrV+/KD7ogVjKX8rPwOHRoLLoqHHJR16bmLxEEIs3UOp5UXDNg5vgmru0he7TL70QbkJ
dB1FKvRizmd15B4sFAfcuDjxBvgpMLm34x1+kMvgVdnONUam1sppOGkzVmE+uG7LcgxR56cI+hls
E0z9YaaiORnGFb4pYD+oEctrJU+UQjEIk6dwsytc0ZKXaHi9vDSExNe7uXMMAG6wJtjZb9WDkzdd
ikOn2e37kgYkIvv37lKglIzP5hYhKi9aY2Z5o/rmVeDFq2FXbnDP3pYzj5SpQ/T0J0j5TGCVNa+s
ofTsA6b29vNR8XW3hTw9s8e1uUDS5X/o4tAcDcYKm/MNj5XHy5x2Sb6xVqKvZXr9h9rvVuJ6HK4b
r1+Lk7S4cXdzuYAE1/q9IyFvU/5HXg10j7QvoCcMDnrDJa/3xbp9PXxAFcwvVsWNVa2Nl8Mjlrr0
SG0/v7F0FAi3C8dDFxCC28McQE6sVnnzuIiv8Rf6RAg7nG+evqh1aDBjSXUE2M3+6JntXFr8RkG8
FEP6wk5QWCaOrGhbbaIHe9e+Gleal/oIOzgfWd+e8xnt9o35aFCP+5H4ob/39R2SaX7i/xdwRDG3
l36NtAyyHMt0BJWxUeM0rO4AnG+N+/JOACXyGeDM+xVHW8JWNQNGFNYP8nOkTxChKFWr9jI6Ejb+
q/s7c/iSNjMHvGwZR84n4qDhR3efjyg/PI51hFsaz3CvXDub/sb6ettsj75y9NQVrk7+4QpHzSeS
rt3+Ce12VAI05NcS2HMIy27c+XTh/RSLEq5g9IJpgJMqXaf0m8Jc3wcCEQzE5lf2jJz/BtAl4q7x
tlijBrlqILl4eubn69oiY5mtJL2f+rOf8I55f1RCwxE/IUPv3Te88FXkwRj27kS2n/QrZU227+dz
n+L9gXoeV9rZuXpkMR7C1rMe7Z19nzwjSO/jU/yS7caV9oKDLEWRL92q9nCqxzAZCWt+x9Vcc3ui
Pnj+O6Q738EvL0KfqvU0cznmy9tgizriql6G5tpagntdu6s5PN30lKPpIVpTrEdpm6OGbynj4tDS
6u7ve65+37WL1ULBDELP29lqxvuTS4zwTzhpH6ckF3sjiFv2sbM5bM1P/db10p3qx4DB2838mpob
n7SqI6Msu8yJIIvX3c7uwjW09U3i6junnrmqxEydH1GuKeiQJKIAQDW5CdSGYdq1+ZGZDNpd7mLF
QmoTw8bPlE1n/uVEAyEWaJnIhJKZvusodl1Bv2/QgWcjhnko98aytWoQwqn6cjnZeJ/RuG9+lqTY
dHcAxZ1fNV0XZ/vigO1MGSv3Q1N9z+ugFDYo/cx7aaIgSSTYoFQUoKoiHn4eSYPFdIxjeAL4Y6a+
9cveQhBfWTuh9WEttdfy6/BUPR3Wc+iciXfSeWBpC9Ql9dEmIzAcueFDrXv2d4xvkf4IfBdqvPV0
TLzqVXtNf2hcN8ksDHpyik8GLu0JeKR6WqlGi978sCzxyanTX0X6/fJ3nDxbTqdX2gg9D5uO8qLY
eXW56l/jr+WueqO/a4t1/Fw9zyPYpjb7SUhZht6qytgYakKGWbgtqvhrpCczj/mJTpn4eKRBgtxs
ODLho+rbJDb2pJ6QZfTv5a5Y5x5Gguw7cE+PNoyoK22pfLJxmp5jCkx/tz+hpQUL56lwk4GtgY3P
0oI6po0fQSF6lz/c5CSimSCEG4ClyIgndXTR6hohYpi1HazRHVSxHa1Xl4NMDuUkiDSULioHLJHZ
AggULcuyWuH39KK0czXDyTCOaC7S/EIOUV6DOKJkaVUzljD75OA7soiQZ6mdcCaFm4kjP8NwLhO6
4SWpDE5QdMMPPhD5L4fsr3cPXR5h2I3Q9sL98Y3bfvIQaw2sbWCAE6fmPRIgEev+iEAgLFQKLCzI
yx9pokpHOM2k+4QYCoVksVROwnUHiHGaTrjMXQ7ohixem00Avg8yw83C6zbBo4aM8KZajUdP/2kC
NLwu5xb9RDnk/EeIuT/5EeSxKCyb/IgKSsjO8I+3NdKiP9orJG496PJXGLLfz4GXxcKQ7lZGjoA1
9UmYa/KDJ7RqjEb6jsQozNbFYD+2TrOquwPc258aO0JZjBtl7uqbKMEwVFRawFKKXricoffZmKXH
iBu9gwGIrg8u5+1haa7VbX2N/9d39UpDpQlTvI/5vTmTTUgoQfHaJDj0RaCCpg0GTLoVAi22w7Ig
eOXn2cZcV5uFd1xVjYd9IVlwcTt3D05dwPQgFAxeVOppNI3Pv+yQ2+HxuGB3Rrv2BlmYo+celvGV
62N4RgdhlSyH9X/HNps4484iy+dCMvDqcoisWvFSH56gS//1A050XUA08+QS/ffzsaFIrgTZMSO5
wPkL+8Rv7aCs+3yu/jM5EA4u1gutcKbxPIxrON045gkOWvtdYFEkLJ4unwETJ5tFq+zfAaQXAp5g
UdhnKJVX4z5ZQrj9ZebDx9QuxpnDZi6QeDKdbPMRCpxu50xYYrkfMdq+ptAcLzs0vC4PaAI9wDqn
lEQeq4E7saRDbaTgErchpmPZjXOVX+136maxGW+zWWT5VAZ0Fkk6udzq0KROnwsiKhVvcLf71aJC
dUjgbt0V4vCzIl0TT4KziNKqw9jSaQ8DEStsC5dmYaxNxKf3B/sGt6ovWHzPns7i+787KHH9EMVB
RZxc55+tylHJ1Vw+W3hT7CyPSvUOmcFV+9HYzvP3pg9IAYbV+UrgLqRyp9oDPxxLXiFYGEXPRx+T
zW3DizW7XnBomBsTbVwPqsBqsZorgU0UQYl3ElvaagfAo7i7Eju54Wtu3HvNeauc7Ff63XinPh52
absMdtorVO1bx2tffxSbOQD81HaH2iy4olOt8QXWU0e74dzK8+h7ozWbLFK3l/fHXAhpw2tBpywO
jbjzG5Rq2y+Lv0bh+n3PnI5B2uiRijtM6BKgrepfaa8ZqIdmtyzNGRjf1F54Q+hQ7FeosEvfa48R
cYhjUuvZ9rc+psOYaEs6VJt+QGyXutbfmDZaqTqFeKrxskPFGChla0UNd1mDFcFY+o67vhxh6oAE
Q8zUaYZqmjLqKSCCq6Utp4n6Oel4egev6t/Il63TGNKJhZOd4YwFMazxeB8P5XXbW6t96D5fHspU
diXIboB1VUFalY6pwlXyJkqYrIzU02sxmkBlaYG4T60l12CoypVl5jBkaqv+0FSHxePl8FMzSVRA
JniGIS0rjXLIC9Ww2T34F+o/K139mFnFVWHMNfLEKOSjkSTO4HSkRMM3Oz8a68Q4RkmEk6RwsC7v
ivSw7Nxtl8+9SKeGAwwWeC6yCtTopTiIrMSFMRAHW5I32tbiW+6lqOwh+XLX3WjgNuearVMf8DSk
9AG1Konx8VCbt2ZatYk3pR9u03nVx6k9fBpHqpSg+G73tsnQRNOuvi8U1FHra5uR9b5zHa8SCGlK
sZq/aaZOwdPA0rWm17Ax4OQ0nktHxREQ4DmGuMSc+n0OnoaQclBcR+DkiLHZT+Na5PjGTghVKKt0
/V/0M8Sp+n4x/muR8HSUFiO6fHpRMaDshnfcsvkZrr4byxIqJtKHnj2zwae+G4Q9yiREpCkvja3X
3eDYiaqrHSl+hO2MgRmi0hf+foFkTvjr8n6eTAtOwsno5TrOcVJHTMBD8hyQhQF4mVKaX33JN65f
++mDkaw58bVVCV7ob2B2gIH+GezbK/okc43dqK8wEBdvxbRb1iB4PN3IvyHkPqxmBiruLPkrnoaS
LmfkI1QtbyieK1fpB6GXICqV+1exxeekBaZOldNQ0jWNk4ESJRWh3HKP0al2vDJEmhc7wWyNXmym
d6MS9FYUaHgxGdJmsyoN7Q/VxhrGV9fOV5Sjx/VITypc46uCzLOPJhW4lf64Ljdz2NDJYZ7EllZq
Wes6tHxiD/2IfwBaSMnLGH28/N0mc0fG9q8RygZ8ddd1OagVqK2M0PIOfr1Ov4rmORYK9+iPesMa
eWJR7bU9U9QPl/PwnKkjTdCsKHQL9IohndmLwe6oji440rSjZw/ZUhiWXh7n5GSehJCOa9upsSky
aCelLXYAeMcNpuU3/Qwlc6oEKwjR/x6JtF50JTGzMGUk9WuyC0Y/exOJsXaHnX7lwF3+pXvpCpVe
7/LoJitRp3GlteJ2hwMagsQ1HsV7DsjaNsT9UihnlxtRqJh/0M3MqLxwyqhbYKVDSDBBy4hI9XE5
ujMTKn73u/33Zz5l/E29wGZFjwiSvHl71lvBFY6u5rbaZIXpZP5kHHZR26F1EN/NvlfXOvaliBht
rKXQ1YEDPYufmFnwMuIn0/IuH1XCxQ2wkVbzDsPMxE1/Hfr2vAxJ83TpjCzyCLu3cd94lCixvF8s
x/ZrPVuGnYsixnlyvxSUrN0hIYpRHw5epGvlNrVb+45LaVYnevLiBhTKE5PnvKpLOzhKcjNadOLi
fsqXXwwvvhJ1C+czEpl+tTNfoqunYGXOXGvi5Hm3/gAvCSdBUceS9hW01JL2Ht1ws0R5aLhtGh2+
U7C0g2ZuC0+uiT+h5IZ/lOs1NU5CRbt6Z23cZfKZbv+qDahZaGv7Z/kyt+onv95JROkZemiCrG1G
ItbZ50NnAPX+MNtrm4shpQXHmiejmXJX97Gy1cy7rCrWevrXCQjkOScjkVa7EWYGlvMCLBF2FLLQ
S00yVFY3l0/ZuS8krXa6OKz3jPmysI+3ogiw5fPlCJNtjdOBiOk82VBa2aHj6xIi3GkDFEp1nfrV
i3Glr7J7nLh941VZdff1L+TLl/GK7HXuJpn7XtJVXLZa39QqM1nbiBdlyTLrcr8Hg3x5oJNPDKHs
B0lJQDplZZm+rZVcx+OM5xNmN7f7XbJENc7HF2iT3c4JaUzeIifBpFnFim10S5VgCRL94k3YXwmP
hzmt/Olb+CSONHnWIUKwQyxDkUvh4JQJaFa2LskQo+sUL5r1r+TWUfyZuZw+pP7MpXQyVlahBtjH
cdY/ud8FME3/hjkIxWPj+57M7birPeX6+O1y1OmgAnIJGQaXQ+nVZpR4sgHaajGJRPF18QOtUPbF
rl38uhxnAnwn9vafQNIpZShDaOcmgRZP6jr0Ci5oxU/ujc/OD/vl8GLcI1yLpEfwmt2Wt/ZO4GWH
KxM7AedurvU2WTY//S3Saeb2pdHWkUDQrNvV8BU6Nw+d7zARtuZVfxvMFs3f7pf398+fwUsHW6tw
+TQHAgqbgMXSXS/uD9vAemu8Cf8AodnSX8dX4UrZGUuU1fK16mO+/BDeFR+qe/wBZ66pyfPBBWVu
66CXOKrODyjxcm6OLQdUoTyk3WNkX9uzepyTS+skhjTLibEf8B8nhrFJ73LkbyisYJhqIXIFMfRR
JGTqbrGbq2BPNv2sk7jSZCcjGIYxJC6Co/lygervhwpllSdkYNHj0z2Qtcky+Bx4x/vDahZCMXlI
nUSXbpdMqcvWiYkeq4/u/nNePDeI+WYP7vGh7671w9ydOQEnFhoBaLsB30Va6W06Tu6aOINXbSeI
Gg1X+43y2L8KZUkB243fNCaTNQCxlb4JHg434QcTOxOunLVAtM6tqcnsm/IAJyfaEKDvpANMU0sz
ybBIJvVJHm6fs1W6Ue6TDyLe3ptNtMTJJO+p02jSGy2K7WwYTKKhyfcAe9Wvt906f/4vNIGmFjJV
A+SrQJIy0dJmMcL9UOPJ3njOrXFla8t0e9zsd261NG/tDRLo98lj9tJchzN5ipiudwMEpGahwKIo
YGvP92hbOHpdh9wH8aHchItNiFz/PmEVN9+H/V9n87GKToJJGbLVkyyUEcFwkn49xtlnLJBfdLud
ec9M7Y6TMHJ2TMc1OODIJoqE+pq+2q5ZUz/ezqFYpo430TGEA4lwlCPXe7K8cRZ6TZfSOtQbXez+
OPX3jTFzik6mP6L2znNGA0loS7dnXZZ9VCs0xyFEbQwfIeCbN7rHmxDwXE43lbeeBpOWYVUdSL51
ggVKs1OC5Mo+zBq6iTP53Zo7GZB0Zoe1WmGUIUAFK+Gwkq3Ua2EnM6x1P3mcKwC+FWkvRZNO6v3o
dl0gWv8A+PCj8BAfXpOTC6VPY9VAgFCecVkYlviDrw/reeDP3Gilszpw7Kh3BCKgg81mr4+bcjs+
pjtxSNq7Wcmcye9noV2pQYmk/yONNsRdMxsLXr54Fjw7V8PP/CX27NtuNdyoX/GsWcXfLudccwGl
4R3tIA6PGlkHhplDQvVvnCuszkWQM3K1iZAsZ0ku4i/aYjcaM52nyeMCZB1AQRU+7hs5+ORuq1qE
CftWJI1t9FrH+rYeQMsejuMyzoFZW+5Ki5V1qc11kKcv1ZPA0j7ItSqsMo3A2qP6KpZluQs+gNtf
t9fFU/yifmqvEe/fHHfdrmXBbpsbqElrTCK/VDPAv8lkFWwhmGiQU9g5SmfM0SxGbJ7oMpev7Vr7
RVHBGz+V25ZtIXRwIz+4n+MFTd48JyGlkwazc+xNjoAAsmO0qJdtpKN71yIq8rka8+yHadWZtRNu
xnPvyYlz26ajToEGZjJVZOkWMnD/CNp0QcqI3p8aDZ7ZB7ukTlZ/eWMg0MyTh8wXjS5ZqDZvjASR
vwMadQflhTac74zW0+UQkyM5CSFyipOVG5r7fWelIZizxtguDqpfNygYprZ/OcwEPV5oTf8ZipRz
uZUd94ZCHKS9bwoeqvHNcSdq0/Og7gm22HksKSHRg1pXG5VY7brWeMS0u0wIam/TjXmbPLn+4acQ
/1J5RtWgj/AsyTm3C2+ufjPV6xD62jRshJIcEinS3KZNl9vYdnjRjXWVrbJwufCyrZvS5WhWNgKe
29aHUeQ135BbWFsf9vDrrgUveGbuJ06ns98hzX0c6TEeHmgqdt7+MdjyvvmWrA4fug1+iZg8pEuY
J5v2Q4tX+9Mi8ueKmv/h2/+ZB+l7xFbWt73NPJRc1vkH9fpwK+rq1f18a2dqOVtop9q20AJE5+R8
yl1e71YZjEy5ma72xYeu+tw7xvLyhM4FEf/9ZM8UnWUEC4MgaaMvR6tY5hgA2ev/LYi0eJTWrmou
Dcg6afhhVPovalVgQj/8jTDo1AF0hRBM3Vm67MsRBssiNzGE6dObfLHYYa/wSHlkZg1OLcHTMNJ3
aQ4phjM6YQR8QZTEfreK5rbc1JchbQevjIQ4dlTSheAGGY2IljC2+aE/PCvVLppjik2HQPcO4BEi
lDLGZHSaol0MeufpJRW28iUfnvbm18vfXnxbKd9k/f6JIX174OdtHLrEaMn5quBTpuY4PyfLw2Lm
0p4bjHQyjGng5GNBoD2aX3V4jSH6E6ZJM3olc1Gk/d/g6qvSV+OOibaLfAcZYBkn6t/YlKdzJl3J
sZNGSakQJLXw6kiTZW5kHhqIM2HEQv3PnwYRp/O9X0daHh5yMZb+m1PtPQRMNn/j48N9pciJPKch
L7AoUMeYBhv2Z53b3h8UNfGxcjp6Bx1KjWKU1e5yvMmvcxJPWmxBddxX+1CYkcbbPHiyGmWZKHPy
OHNBpIWmjqkSaSlBlCz3k7JfWXtEypQZap74U959nJOhSAutik3yYZWpG1HQ24/2J7Nrahz5zHVs
Yaumj4dvl+duqgTPh/rzsaRVd+jdNNM6xhWkfnxHY/UanYN1vcUIEEv4DgxTu8H+YWbbXh4nKff5
Iqxy54hyE1Hr0rg1R0BF+5B2WnTl6uvAmEGPTq14fLdQdyPlhTkkrY8YUnDlqiTZ4XgdDtEyO87V
dKaGcxpBWhyY2zdKi6CXlxkB1lO00owvY5F7w/6w0mdLB1NL0YXoiPQtaRlcgfPJ6xQ9z4dBjGcn
/HyU26MHqoaup/Va4rUyT+9+ew2cLUtqYxgOkwBSl0M1Rfyik3xhP8IqCouRVwLQlsF8zsHdHqo7
ymlepED4wuzvuMdesa13Te4beM4t2gckSJZOlGyP1Utjh2v9OK6Phn5fa8V2QIfIHO+L/c++P3hl
+a0wh+vcUpdp8+x0n4+d9RTSewcbsnLL+7CJl0P2kMWfhrLxmupprL9f3gXvVgjjg4lFwcWkngrF
+Hx8OPEZtVqwHENdvemN+qbU5rKh98A2YjB3HHwsQRgL0lfD716JstQiHbotbwxP3Vlksvgb8rw1
vo8+6K97d2PiSjSbPU+N7jSytDrj3FVG7Bw7z7rNdspHcEqrhYeB43O+w0yXCtpsfVocU/J64Q1t
KaaKOOA76Suzb4750DPW7grSk+YLJr4JwMb29KsSNhAgkbuAB3W3nSvdvX86vU3zn9Da+acE9R8X
akPo4Kv6Cim3XyUPxa5cC3pBtdH8CIiA7amhV31HaePwEG2N65Aa/dzL/v3BKv0QKS9dYEpnqy0/
JNzRlP4aYx3kehX+VzRuPdPTX+a9At4dDIQk7YLvabypjEtj703gRYfI5e1QH2+z+KXt/o+079qt
HOeafSIByuFWYUfn1O6+EWy3W5HK+elP0d+ZsTZNbP7umcFgLgy4TGpxcXGFKsj05YIr6qO4wH5c
JIrAKggPhB555rBoVaJ3UN0bUfWJpEDtXkniZbt84wTVDm1iKBqDMnHy1QsqDKIKIjF6SlhwBwQT
hoJePuSBGU/kqEnXZsUEpan6bQn3Yx90ELQdZkE6jHNk0J2PjnXQ2YKCmpXp0GPJKBIZklqOVR/1
1thBoFwQtXAhDKwCaRjks9lxLwvJ8lCHLKNX2NqvMRyuZ000H/XlWoKrwVg2ZtcgE4OiCmMPkUFK
O64BEXUYhFduJioQ1oHFK8vcyWz9806UiwYhLjQc2XhWsITs1WJKsV1kk0egfaR3YZAsUB5T32PZ
2dZGvTmP9vVNjsWpSE5gIgT3IEj2Tg96m6Jg45jQeSvC5dGIpt+DNd/NXXXbq8NPeVI3y6JuImfZ
VJp1UCrRbA3nrJ3AM+7cipMYZO+AL1UI2S2dv4ydq4hKuyIUxnXPnTlCaxfUfVNjuGV5LNOtQkSa
NF/LicxWMlEn5KSacXCwFlCq9n8Wv4Cko7rXwOT/jHFREGuIhkZEy2KCTjsZiJ7bBZQWkVkdpOtx
UTzVEpzhrzUjuiwVNgJ2EvrQZd7SIHHtbTx20W2wr/aaHx26jzxRg0YgMVcId0ngIMWgPXrkDYP+
fBUioVfSAYUcqHaz3j6C0t4r7f6mNpfgvNl/TcnRRa1wGLsr03nWlbifMLqmuYarbBS/RzcQZqk9
KXJN39iigHQV3mNDXeQmt1HnikcqRItlzLIJyyKWTSw2V5qdDOlxtybFj1SvBZG7CIcxzBha0SM0
JSavbi8U605K7+1F8BLhXCgn+8mYYuIUJCZhCyORQDHdadau7MhjG+fbRiq25z8e7+oEGMaz0WWK
FnKHAVt0KDaCjWryoEKMXrUGYRHI9bdvRPfnGyhW/hkvxus0cH72kSuA5q/zH2jQ853a5whxJKce
AV0H1rW9BZ/3LrlMDsk2frHR8wQawmOzFZVU+N/vE5Q5gXkK5XgUFyBSiVw2mZ9H/X0ad4KVcYLN
1aaC0fF0ZbY2gH9pRPonxzgMZbNTXm3wePzIj/WF4uW76XI+Wjd55IkT9bw7/PN7fmHSyQpT1aOE
bmoXSZhHSUb1XtGlRmA3/G+H2TrZgbwvqI5PVzjNk2PlOo7BWM3ulP2UyjfZulPid8FO8pfziUN/
vvJhGYFsqmxiJ+fD/Ada22huyWoXw7i30m39QKViNRFB74eICBPQ4et9YlITWmFaYA6pLUrYX1zU
EE7H3MSOHon8GlPA1+VDm7rZ1qVcmaUPqoi7tHbxrhY9kbh2qquU/Z3GlezEp5lZY6uacAIp2N+7
/piAAWMRfEQRBuO4iZSOcpJBsLS0QbsJYkxMq7jxJJKg4tqKbuKKsG1UENh0eG93cRkN9QTOfusF
YmUXpPCKzi7cWK8FK+IevBUUYy6VToy0yABlN5P5DuqCzAfFoXahkzLR3DFd5r00yQrIx0GCdN5U
+Zv50eeIpp0vxDaZ04yzOeMW7Cx0FkOt3jj0mfw3IOj1wjwA5GHAYn5qmksdtV2oYX1jObt999T0
L1pUCxwzdyWfIB8UByv7X+KRkKGDWRBpDCxyS5BTacr7v9gucL+gf0ZGb+SXDFg1jOHS0TBSf7eM
y8x6S//mxUTpZf6BsE43y9IbZ24URP/FUrtjFXm9LaL4424V2CsUqHmi4YhlNYm7xkZfB1V2Ti8W
5603UteCWM35raIflfFHEDSgMlyIHKEHwVxZcWhAKluyJi8Bq4iUBIo6gRnYNAqn/J2blSZfRpUU
Fv5slMOERNYkxT6Jq/Iv7ALNGGCmQjEQ3P0sf0xZOZY5yTbsokNyAvo0o+WTdPP9xYLvHXQPCE9R
e2AWa1mF3FR6Nf9b1NK2dP5J1H7E8UmUVv5fGOaGtqDIrUkaYNLxmMCjG9ovWX9qRkFmgnN90YOK
Ij2NwhXWPky1ksxEKWcUtpwCbFTlUxbZgohUpVvC2scahHEK86h28hxiLcMmvWl/aPv/laRbL7tN
ahfSYxJSeeU+3SWVK+/+iJOxX3u5KEn/5zJZjxFGqhU6C5bp7NI9aTcgfYf4q3GpPwxBcQdKLNl1
UJ4Ha9otagfG7/Mmw91kiNdB3BizUkinn57zxFItK5JysC5jXq981EaRHpcIgIn5czNeQlKS2UNa
IwC7S6CJjjgPAVyloDhBYwOOEWOOpWQkS1kv8IZLvZcnDClNjuDtyXFV9hqCidjw+VSktBH4qlV6
3+iL69Tkl2JPghtYtBL689XlMZdOrOp4UHgpos8ovrPJ7fmvzTu563XQda4AjNQpmyHCOsy5jdAT
2z4VSP3bSuJZeSxI7fH3DMOsGl7QeLMzH550RV3mBME0MQa3iq8c5AbCTrAgnnunSgX/gDDHt69k
Ah5mgFj13lowndtQIuRDkr7mTQLG7dQrWuGot2Bl7InVp9YpnRygGYq6L83NfIk56BYdPPlVdQRn
ykMRZAXyIIKr7GtDGzwFaAnwzsRz09TZnMTSY/yPEBn5vyfp2tjMl+Vjd8yP08HZak/Izv4UEc9z
IkIbnGcqOoHBbgISi1NzwdWvtBJ9qGgxcc34XdKznTEuYF2o3c55UbVqf94+qbdhvfEakLFPVZ4r
O6aAfau5mby45fDQ2aPfx0cz+vnfsOhZWZ2FIjfrPkxozDlgtiJ6wCyga6svmty7nSE4C9yDDcly
yPShLKWww0Kd1cpdDmYzr8uHTS8j9CwFwS0vOwbGSzA6gHCWMioyd39qD2bfqzDKNpiD6FgfQIh3
F+7w0tuoPxzRO497BFZojM+NLCWfC2hSe9louUX/3vSvSyxksOKiIBksI8eCJyWbU2/KookbGe+4
7nmGYOQD5Rp3UOrCnE+ylzcRZskxcxR83y7QSYOcHiIP9MIzS0OliyilqePF1ZSYAemky3K5SkqZ
gMJi1LcdBM525xF5ywRpEGhoFAyjoD/v1BL7Vm+rvNcQCOvqNlWRx4mRDdRlQazDhQGLOYJQsMXD
lZzCpKnd6Von4XCVN/Ksu3NKvE5IFvdRrmbPMMJ5eiEjsocQ5imMrcxQv6wQUY1e5avbYm/dNxe2
16NqGHvacdrX6LbKLrTDdKj30q8lIJCwAP/HVqTzwDt0eMBALgNjIKhhMKFNhJZYx1nq2cOOe116
v9jP578bHwAuGaRnOs1Mn640nNAGP6rT7El9GuhN7deGwB/yPhml+PwHgbFFpRgyjM8AoU9UV+p2
Vgnxg/T3+WV8JW3AvYJ6EnoCaJ8a2iJP1xGRRG4h/zbDdRR7cqe+QI128xbTwuZ4UYKyLbxCX79/
HpW7NMtAkx+ON0bL6c9X7ldNtAIUVAANcdSq6VeUv5BCsH3cDwRhEbS6IkWLC4zBALEjhH0RWo9g
EKlqNLZqAgT6G74Yu4MYGQQiKsqLzCpGU1kwtAAbo6N6tIu43yQ3YvZk3mahpgiuNAtsVSBHPF1I
3c1KnWZo6w4h86bk0EWW1Js60jfnvwmvcoTD8InDHBmpGMNqsuPZ6zbIkZiHflt65t64THPX2Zab
aCPaP9HCmCDRiWSjD8sEF3CREbfH1e8WVXhZDtrd+aXxTAEpH5i3hRDKYmunYZxj3knOZuRl0kcr
rx57J789D8ErB2D3PjGYV0IDR46cBr7SsBkDbVNsMGzWgVg7epyOVbB4sj9FHsTenJ8i0TDu6pA3
Q+UZgw5fsgtkQMXPcmCGzZJ5s/zeiyZ/ud8JhPaOhtQC0luMnUdGroWgmsYzsYfiV1q6TvVbFh3X
r+zrcETWCoUx8yUu8hCpW3p1jEGyKzb9C1WkklEMK7cDccmzeh3faV69KUH+PqXB+Q8oWiRj/VVC
VLWyqB8sf8fVvrAwQ9ULLmFeSA3OVtqfhMlEvHlPT3LXjXbXdP3szRCOSIbKK63ZTdDimCg3hl5s
U5G6kgiQOWH6WGF40caXCyWtBk9yuWsUtFhkcnMIZ+260tS3tvmbR/96lYzjHaq2LxYLoBJ0UwiI
fBMIFX//Y60g2B6vPG/NFinj2UvwmSrzdzy96WjwOA/CO1drEOZmlHOlr7sSIOiN3YRtcTc6f1FT
o2qCyOOibxOUbAzEDNn7QikoRPWgTj+V6klTns+vgmsCGJtDfh0TQlAoP7U53F2OEs34GnH8Mhit
60x/HDA6JzOU2KdbbXw4D8c7Roi2/oVjTnGudsYcTYAr6ytTv5mSS7X5fpXXXkMwp0hS1aK2oYTq
LdZrIb8rEzRimqAVZH3oH8pe7msU5ujYU9FIeQh/QFwpB41bXbmWcyG4NUS7xRyV0GqybJSxWzUY
8CzMvXfPciHIpAowWA783AHxcGhQDPWhR4ZPmR5tS7AO3mY5NhoiEUZCK0ln1hE5UTl30A7wsuJ3
ZpZuDfr7MnKzWvBReEdyhcPSboW6Hpm2BJxK+0OgBd6LalFcAGRCdapViNEN5jVWd9r/B7DJfQWn
0gqZnLhbtUJgjvwiVWQZI3wOes0pfgN1zc3ywwapOtRvbmc/3UHjNpD/poURuaPPlTGvCQf14MHQ
Yc8gYvPTCkwayi7z3qqnpgg0SLr7tHlUFOdzoiJVQe8deMpBI4W+Lrrfq0Af/WyJlcTJ4sWWhayO
NZtJ6JqRlKquBvkfzL0RBaLrGAiDnOIYN2bujWk2p16sZjOI9kN1TjBmQLTsmJeqHWGiv8+eobdc
zReSVUsYW6vNSBAufnWZ9I9G7xtk1fB+YOMdAgnispFiaJ1SEjt78key64bIdZY2IE61tVGBPe81
eYi0IRukt+hRtNn3UGiYcQ4JkcVTp2Qj6Y+Nkm7y+XcdR5d53HmdIerv+/p0+XgXQ1ESZBBIsDBW
WCIhpRids3h6nr7JQ+lF6KKt07cBg+TOlHtZ2OwUEZvN18MFUFAwa4aBZwb+d2oMmjSTQUpj2bOi
F318SIsf53fxq6fD7zegcArNMs1Cve/092MkfZQSU128AbRvUOC+ke3oWtVF47ZfTzBgMHmAJjR0
Ypo2c/9EszFEerssnlNGXod0VNwmwaBtDYhu/MWCUP7SLXAyo6OBQSoL3ewsyVo8E3dcHRp+2952
kuSfR+F+lhUKc9NJeVYqs2PjjCLbNT6Y3f3538/9LAjscS1gCV8aa8wqhGpNqiGfoBvOVooJ+ZkU
0ugVuDREqUlOJhQ6t2hUV6DGouIDMTZgFlUWThraB7InsI5sFvi4cGdtF0jViVkgRWhsaleWigI8
u0BD8Q7ii9DmsP1lq74VV7T5X5Sc5LShnyyOpVSJlkTNcieV4cPTh1j3yJ0JSqj4vjv0/uxX4J14
EjOxcqqkFBWNwCCrgx2yrEcpNGAtqc4pKpLLL1ni5T+tY+pD1iJB4OKDXn96Kjd0eDpz1cP0Lu7N
4pjQyZ/AXF6LtGjjrONPkGbDX8hzN1Y+RMK+HfCfLpR5wk9FrUUVtZ0BydGpJ+jqEYSuonUw12Gv
J6TVGqyjrt6qfleqsTvbghiJOoXTwBWr0DX8C3UlKpPDeMG8WaIOmrqe2dzN1uBm/QyXjrQUasol
EXiojyz8OTTqLFcXfIn7Q5qcmhpHQweYYm/6nziaBmWicDvsIUTrS0Htj75zUI4QutAuokN+HJ/L
h+VX5Un7CAKbQik1TrkMu4DMnIOhSJAqfdG/iGM9XogJp+Mh+pg/lEqhJ166mMFsXBtSzeklEXxd
zqV6gsn4nn5EqrBIgDm1mH7Ka+jxkhjl4ozcSGn+I6HbX9hWoCOeOO9iOVfSGpn1Q324yLHRw4WH
DtmozYueJltb/5OTSHBXcNLFJ/vKuqBZNcs2TT/2dQwgLAVCbymwJVda0FuoeNVVB+r3AWP7D+dX
yN1b+B4ZcSTaeVhRRcUqevCk4yqkjA2QQAq0bbtXd6KRbZV7Qlc4jA9Qa3sGGxfWV/7pLsCY6IeG
G16CLTkgV6hgIK837Gxwpm/iXdnsG6TJcbM4UDUR85dz7mX0/X0umXEWuSYnxKnxUSUjvZyS9lgI
GYY5Hej4nCsM1llUSluEE7bVube3kHsCY/lvxaXa4vJ9goGrnRXkGBwtAtAxqB/8Z+2uehQ9E3ib
7sioMuPAoh5gMJteS/rYV1C48KL6qYz3SwimaiMReHfOGdEw0KKiHAR6AZCtnXqqfJSHpkhN2QsJ
vC402sYJwlbln9AQkct99AAwTvEEivlycdQiQwEmXy9pulu1zC+t0WzdEVRUbhMvyKqT5DZtNBQV
Q7LRouLn+bPCeU3QRkfQtCBmhG4ZEzaSYQbBFma9PCOZAyi5bqMhLdypLf2hlDPMikto6LMFB5Tz
DU9AmSgySet8wkSm7PVV6s7jnRH/qK1vq7ngs6GZRMaiDDg8m4kDzCRptNwCSDvqvhpiRoK0AjPh
nDrtox8KgvQ2khnMt7MwpG03poNvV0c/prz8OZtKcP778CxRUUGKhyww3pdsO2BYQUklqWEeuaL4
nZ24ix15clu5iSHaMO5XWUExq5mhEdZZE6Bqy/CU6W1QfmpCPlsuCEay8cKneRO2QDXloayMJU5W
lLeZL8fafavVPx1J/v4tR0XOMZCDajle5syjdRmnWS1CfBpdLi9HIl/hlfasDeOvrPl+ogmPyBUU
Y2gKKTMZY28IOPtwm4KxSS9tQejEs4I1BOOPiELaSO2xGnglPytVV1WQWghTNxzfvm9vsAFEg+BU
QZmIOZpamkV4hOHU2J2F1vHJnafbdEm31SDiouH0M9Jm9U8oJgSyKpLnQwyo8UCu0ISFid3KbaEc
Xm4z9DFGB9PPn3B5Ipny3j1qN+cXyjPEFTobBsV6Ce1Nij50zyZ5HfvnJBOUcHjuAduooacYzPKY
MT+9RfCDOuzQDuhl3RJkarZPnVgAwXvmoRQgQ7EZrRqWzXa+kGRpw9w2MaF/n12NV5Q2EycYUYcG
EfgU8jqSb+ztMvj+5hnI4NIqH6Yw2Q6RatBiXa9l9GqGP8rmUerB8KL/xQleYzC7B91eUkk5MCoI
xTWL4Y9h7tXw4ZOo8sX7ThjIRcqRUsChS/D0O8m9VUNWR4E6apXeZngK2WMheGjxIdAkJKPLBC3s
zDU7t5KyTMmMOlfdvEYh+TFbIjJTejLZQMLAYPQ/EMzJ7TWnRZIOEErdPBZmdpwyqDnZy22XdT/7
Tt2jLPUfV8WcYNIvSoJABY3XxHadbnGX+W+u2NWq2BZKJcuiatSwqrB9TdsrvRJYGWecGDlNaHtp
tCEO9WrGe0P7EE/jAp19hgvlLZAkRJiNKy/iXf5LpLjF6Zo4xWLceFIrY5LVwGoDkMjULsnc2Kfy
P7MPmXJEmqDkPn9QeRfHenWMaVvV7EjjDERF+qVJ11rygGtwFM2bc61bh8YDLfujNY3ZwyiWUYuP
QRMyQT457PAKEs30arSY8sW6VxDM1jmoSFRdDoimDfraW/zlwQalqYUXur9s7Br03mB4+A3qGjxs
wUl9CbKJuwJ82Nq2uCruUDunkpKOL/KEvOQB7Odz7ewO18qAcXu4KcPN9xL4InfRO54k+3Y/7xuv
QGJPxMvM/6afiKxjtKXBUGu627HtmtMjvog7WDaKJIJmVPqLzu05/UNW+RodiSGLNACasx8gAC1A
AxiKOHr4GCBGgWYxuAPYknOthkVcWiMa19RyG1WXRNF8LRUENSIQZiGSPSpTSP0U2i32UldcDwpa
5xtF4A55KV7UK1CUQf8VSF8+Zh5XGwbixilbbBVfZlHsrRHHKQZgp2Rf1ETxyqZXto5kxseI5uXl
JZOvU02pH4bB1C+HFDJL588+L/+CjDL6GmnHAKbHGffsDCgVyAa+n31pXY+B/rLJgujgeNYvjGiB
kcXw5N2Q+gJUehK/WM0n6sdJXm1C2+hQ5iB0Ezb1k+rNl8PRCEw3vtM3H5OkgjiOexoQgajQnUFH
ItuTWC56Vi8lFokGDLcJC7ceG1cJL0JL8FLm5Eqxm59AjJMLndIqUxs3kUPA5mIvvtK9G/rsh+Bb
kYSlXy4auC8hQK2C/NpkAoZUr1Kjl7CL+ja5k6AhftEigZZfx77jFX/yK4Vm0Y/yTtRl8sF5/uXz
rYDZMKJXxqazABy9VPsyoOmqYaMfJh+UwOMjpapWwF1k+vq9Ab2shnLyBtpBQzUa79KdSDyDQ+uD
K3P15zA2XOLrKpDPwtG9jB/y3zrYfKxNeaCtweNmWx66HcZ5Av0i3TVefUM23W2yEV2i/CAbrYC0
Lwanm00HqXojpxhopd2O+tY8LL61S6AkYVxp28Xr9/aGCKXceVeqqdF2HzSkOjJbnwR1mRpFiY37
Tv/d2HdJLyJM4gY+KwS2L8pwOoUsjoWL6xpC9bvCH16dR2sL5eN3UaaU53/B2YPxG6qH8YXbFKXJ
ZchHPITkJfxdy8pFNVWbiIgcHhcGbgDtwPgPnu/0vlJJ0TlpAhiyNBv4/EOuyD7GzEVuntoce0Qg
q/gvDv07Vh6us4jc9y1w2kDKPfvQXWOMAhMHC3G7Y+ZRgt5I86nyUOWBcETYnsG1DeghIxcLBV7H
YI7opOQTiQ2NtoUoz8rGuFh2sQ9e/MPsG970mGxEPLjcjV0BMoewr/qymgkA5dq5JhgCUxv1YrG+
Py6qaniD/bMuloc7LEe5zHPAIBvmdkO4LWV1U4zQS4taQUKFw8p2isXkhxpJMglm1vEg25kgdk2O
41N2pAxp2WW4W7zqJb+bL8xdHOiiMphgM9kpRKUmozUmdDOXRXMnvdmSVrLdRC42gpuYj6SjAoIO
UgfcWad22o6KOacL7HT0UJvIcX+gEAttrOhB8fCk9mYXrAoi6+Qb5ycoE2vpUR1r6kxBq9Ctlck1
TMGNL1oWczVWhh7Z9WDCcSVR4/ZafpGS9GchiZ6G3GNufK6EOWZVLSMblgGnL3531ltjBlb2nA4H
RZN9a3jtEkG4zffIK0DmmI22vcRLAkA8cZ4ItC4WaMpQipa/YJtGchxMNBZGppCAQ6h6ahphr6D7
IaRHDeQ3aW9ioG0Cn4KIYYr7qZCVAoMk5qTQBnMKM8WyUcFR45Qt6kurKbtQHTQ3zP7KQUE4G3Pz
UBRFBuQUp1WmghS0jbga4k2YPykK+huW0T9/oDicJdi1Txg2GRHayFynFWDaIL6hrDPyEypQ0Lld
9nAdGxtveVDQX1mP4bWse6ilCHWKuadr9RcwbkvujbHQqgHt9Q6i9/zVripPsEjeS3u9SMY0Zrx1
o6rDItWtfkD+/Cl7GfbgUET1Ntq2Pp4NuRtuLFBWhq+FmLSSe+pWK2RMxuxTTV9KwOvb4aLC2z5b
3MJPfQccitI2vQIvLfSlGrf+v/ToiLaX/nx1sw+zA16OBuDhJa4c46J5oMqSpt/6JHTjY3gUjzdx
H40Q08JVDqZ9qhF3imkjIzjWdJgApNmUxsgr3we3hpIlIrFHUZKQ12RJM134h3ZzY2j/FC2e8soK
0SAD2Y3xT3wzgLXxQ3mXEskOaHZ4bo7jJi787vsqzdTlrJAZd2qUYWIvA0xX0ku/1iBQp106hUD9
iOdw0IyLOiZKSyA6ZzYzVDSJGGWDE0pAKpQ+FOF9E+3PnxDei3ONwRyQdlbivK+BYUK5cOguLa1H
5fQhFPWui9bCnAQ5i4qmNzCroxnvRfWjVK/ySRDK8uwdg0igC0LBBxUE9pvITqEMBex9zJVNoahg
8709v1mcUR2E/CsIxjVDoKOWkgHmXc9BdZGCANdPgsnNvFbBwTKv1Y3UwPbQRHGj7molmHeijoHz
i0Qh9dTkjaQubVCX0kmae1v73RR355fIe6p/rhCEoKe/f87aualpQ3s+KG6e134GbqI+QkdytDFj
wz2Pxl0N5mVpZsdWQOV/iqalejxENrXwcLwN5/qXbUmiGXGuhYNlGlPNeF0gdXSKEUZS22c1nMTQ
Sf7SZMfacg55owTh98f6YB0rJMYAJxDlTrXcI0VF3vXkuc+Qui1fz+8Y9xytMBgLrLtlRgwEx2NJ
UEyXSXfbdQ5ILcrk6TwQ39Y/kT5+vro+dG2Mq7oEUry39GCJ0bOP9pjL6qhel2+mK82Brrr6Lvd6
17lP0QYkMnXBUtm7pC0qglEU/AFRdL3oxyW5jEVRKtf+MO2A6r2JfIjFWLuio62CjMi3ldUfBe80
s4kFEYgIgbHwPgsVQwKJikdSqNy2ORo3ngUfSgTBuNa6MKTZVAHR+ObBuu5flrf5j/G8+Hgixa7t
g9qhidz0CW394Gt7nILSTzDSiqk7wVq55QPw4P27nfQvXZnMaNikQ3oL4c4toq2g3ULI+mBc1b7p
OgeysW4WweuJM3aPI7dCpDa0QlTKJpwzCDuiejL4BTag8uxb6V4/6F7thfuGuNXrdFc8UVJyGu70
FzW6TjwqkEtF285/CW6OGlc1GvDx8EEbNvOxyyoaSTUjNQ8SgIsRXV07zae5FAfsDdWT/bY8TZAh
kDbnYbkODrce/CeV5GWjoEqf7MShw5VxnhzskHhEuR/Nalvo3+cuo7v9icQ4uLifidlLuHww1LKt
xmXrtGRfylNwfkHcO2gFw/i4IrY7c7Jxy+KB4mHM3Vedp6x+kEdnQ4hgSIz+Ljb9tVoSm+AHA98c
fbyC5sMAjoYIkkhaIO9EoargG7GdDTJ6coeExsVOrLtJ+tyrMdhebhPRcrg+83PrNMYCdWeWQpvO
1ckNyJSmNt1oGpQcLKUTGB0XCLzpCPLBqoFhmtODZyuSWocxgAgUtAZd881sAFfD33SMQWzgXxhm
PWUFWQ0MJOIt7MCas77bpbV9pcU1ts+Y/py3O+5HwmQL6LiRuUPa9XRNaa5mkToiUqjwddDX4KnG
4s8DqNO354G4HnsFRP+QldcKKzm0Uw03W1WC3H/IO0/PlIf/hsGEPWPaTaNFh0X7HK0AMzK58/fn
neEOdLg59Nyj2MnGonFm1GmlwgZmvXTn5cFsRfU3rpWtEBgrk+yhrSI6gK/0o6smsQu5UdBtL4KL
SwTDWFnboLCY05eylA/uqP6qUWG3e1EZjIsCahgdRTDQ0XwJrVEpXWwNT6AyrN24/AXOZpcYIo5k
nkPDJBhoHfAMwhwQ890TK9bbYkBI4/SUIL+c7sZCx6rSZV8b4UYz1D9To1ZuGEp337e4NTJzO1QG
tCchBoD1OeGmS9tLNZtEWUX6JVh3vcZgroZ+SWrMYANjPNhbzU8OIfjDg/Da3KB0dyWiCeRe6Ehk
QBoYBCRfB+tyQwntedDohY7+XtMtD+E+QT+E5CXe4mmeFpDr/lUUR/HuP9pDoGOOC1QxbJtsX0KA
AOMdeCsPLZ4Qy7Sveul1JvOV0VTXtiy6NHh+b43HhG0VJiLNaQbeolvXDQlvDTvbTJMUmG0T/I2N
fC6NnpGV5zNStcNFCCgLw1OG/rxMu/MA3PLmejGMb+2IsZR6pdKUm7Orn6aH/L7a6a7tWoF93d5Q
OQ9bYJU8d76GZI7cOBRVYdgwyq69zNPnqhLFXdzAeo3AHK1ZjiEPWmJRbVC+jE90vM/xxo359j+J
9sgXVR/5XuTzOzHnzLDLSJ0oIKi/wOXyz9SJKCwS7BybgyZtvZi1glo0ekcgfIZbRJSy4SJg0hdc
fnQ1HyX5lcElk+WA6BQhuZNXOzuTj5BY2J43OT4EZq101AQwZUF/voKojW6JTBo2mLPpKzXmv4zO
PQ/B9QjKJwRzbFS7rTH6C4hcVXysxLWM2y5pIBmjuW0nMGeuO8C0EYqXNNnFkrXEdl/Hs4QtaxvL
baRrRF7e6LwWlSC9KcJhjDqZjBFylPAFcUvH6KDMbECJ3ZOddCePmSA5yPcLq1WxFt1EpkVozx20
jB4y5C9yL4HeD9VRSp9Uazdf5BCaEE3G8e58G5TEqgpZeQu3yKltdH1f21WGAmKl3Khp58bN+zQ8
nDcOPgaS0dA2Q4uNwbifUGplOYtxSYVD6NvVy9JabtsUghiJ+7VgZJjJRg0WHUqnK4FucE+g3IRs
zJI4bh9nexLmh7jCmFi/3J9fEf1dX255NNCZJrrPwNnHmDuUt0ZzNugFmMv4UAkmCQUTizwElCjA
ioW8IEajmFsChQPTHgpnhm5RBp20wdWdLji/CK7TXmMw3yXKU/THSiGSxR9DdGqQ+8OPBU020U+q
akKbkQSIPEtYIzInqgBn/jxFEvbteuq3qqcGCpopMJ54SC7sa4yM/B+mpLklH+gkUXoxzJ9/6RNM
O9Kl3Rhh4FQJIz8KB8OVmtnw8jHfQfsONFbStI0Ncqgl63KSkgPm+2JX7SeBO/mwQMZqMPOqoMMK
49oY/2WsJsFciaItUAKPL/ogbFwtDoab3McG7EHth16v9GlGOIXHhFcEtJklhuz08t7vRMpxHOPC
H4IZKgxFYEvYd1HeDVOdatiRZbDRFB2WN2EjC6yL86lBqYq+TPSTU6Uexp3Zs1LN5ZIilbVUflfc
JmoV1PPv8wbFiQIAgokMMD2Cg0+jC13fbFG0gMcEIOm+g3j3sGsC6yDm+eOF2Sc4zJcDs4mqlBXF
uVB6T/8Te0kQ+uFmfkanqb8cMpAL/o3YEXpJ4FzAP4U0t8aOMVREHwwpmRbPspuHqo+fysm+MI3m
6fwm8r/UJwxzKCG4WsdWDZh2WNxBAVOAhtdEKZrh5/jnk9UwBtEhX19WDZhUujLZW814TJX4KjUi
qJalgpPGNQtw24BsQpGpit2pWaCLsTU76OOCVbDbONGVYXeuE27HJvYL8yEZHb/JBDEWJwDS5RUk
80Kfy1rTskjGJoY/Oit2F7CRJzYl4d8oEF09/8W453cFpp2uL+11pawbrM/RkWbqMBb8fUZymB4G
OUGMjHPlsAKASzU7ZpEjjyFLI0ZyTS8HnVsqQbQ2FdIJc1eDaRDMvYLyTmMpqiTc1zALbF23sW9B
Sl6gIu5KXv6n9zXPeFJ3rez+RekG6/sXk6WrKkfJIZg7xvqG3JWG94XcO5HoM3EtHk0yaCnGuCqm
Yk8/UwdSJ0eba3p+u6PcpS5ax/1MrTe6LOqw455hynWKlIqpoVB0CrUoJca3elwt9fi4TG9J8iJb
D+eNjmvhKwjGTaitoQ9hlC+ekrWe3v0y+4ckTT2rcEBgl23+GxjjLJq8RjKqxHpUO5ZcpbduKtl5
kivzoVaidGvF3yd7pn17OoZ/wcwBMnDmSLVjK6OtvQKhjyy5eq560lRu5VnYJci1iRUOc2OhRQt9
FFpJ2RJS1S9fnGfaJygF4P7vPRWkX7KfBslGdOOLYJkLzE4XuZVDwC6l7RmT6Ybyk52AfzkRHWee
mYBdGmS1pgJxFza95wx1XWpNB6MndeaSMR1c5AJfaqe4RDiduFEvCbw9z/bXiIxhFkWetcjmQe41
jndxnt1bkxa0kUhMm+emaG4UgRvoZCH9dHrErJ5MUa7CQkbNyjegf+o80ja35+1eBMKYx4i8vxVC
A9qTMuIlkMkqZcFuiRAYSzA6ozWdEU4pbNPXoSN3VTHv/9siqDGuojK5SdE0QQChVT8z5dj29+d/
Py+ih1zG56dgvF3XDCB8o461uOguNH/ZVTvlQLtsMx8jYN55NN7RAe0A5YbV8LRkeVUqaI6rUg7z
KovtrP0g9lEix7b8i+crvM8nDBNAQCFRJXna4HEw9Ich7RAsS7423XaKSPOI9+6D6AG4GhCfI75k
a31xlOdx1ID2S6OtIJIaRGq0r9KYMgh7edxsm+Vgk5sqRMApH3NMmUKQwS170SAjPZjMewiSRGB0
NDFzA/oYxsnboTPPpq3QZ4jx/0i7ji3HcSD5RXyP3lxBJ6lcV3UZVV34pqt76L3n129AsztFQRxh
evasQwhgIpFIE/GsDykZQYWr9rE/Fy+tgXHDgBeDbrgKIGI8XEZYA9Zu5gxPbdEn2qQhMLQwQivv
rQ4ViJFzhk/17Mt1faEwhzjSCtlqEqBM3hQT9QkVgAfhYTrGkyNB7C/3xe+9YxygRukFHnTdCGZ5
jnluhzbsl6u6t3HgsWYTDhnhFZpIGMOaU+iTVAK+dm4NRJzeFI1zHDei7TMAZlObrhAVRL84IIG+
A3utK1u31lIQOTrkKVpJG9NDU9NvH8ozTGaLpyGsZXBeIALOEwecjCBOhsy4ZEHy78d1JN72Mf5S
0SOQYc5A0vSuvw+r1HQR5nPjAvoVLm3m6ysxPnPutbZQO8B0R+XY7aFi7iqP6qcCLQ2MWHFcGm9N
jP9UCqWvrBFfrBMbkg9v+sDJ0G6eMxXdHng6YNabLb53CACmMAYRo5pDFX48pungGRi7uP5pNjwz
Bo9wlCnzFLSyGP8hmSOkHiBHY5dh7kjai2wsnibtE4EXyG/ENGsgttMsMgSti1I4qkwLiNGNYMQX
SDod8jG6tbjTiJxlsW1lcWFZgtRhWcZggZXoPixap5N2pcHxU1uUIHiVQIQPvWUSxv6Y/ZvGBvLr
5gAzAJu7gRkg24Komo0X2M58AHsWEhuQAfFmPJ4da88rIm4u00RizgBfJ+ZJGbch9RGuKAP5gFw/
KhAYiCIZRCv3wxJyrP1UpLk4WyskxlkoZh4HC7XGaunsatKcQkrtQXqr8+YmEr6lekbMBXrAws/r
9rl5Cla4jOuYwkKbI8wdgbMVPcVCTUpwJE6t6V2H4W0k/X0VbpWTKldmj/xNWaLXUej3c9Wh6aly
p4in6ba5Isw2mQqCe7xqmW+mL8qihQtNFRnivlBEIpUpqKs4C9pGgddAOywsk2UT0hJNrAX6hBDV
d2l81Uo0l8ef1zftcvwHvgmJWEhEo4cYS2KMP5vmGZ3ac4i7ucE8SXoYUITFHqIvmjeQeZk+PMdi
e7imBsSSsgms1q32yc/wJoru5w9IiaNKL3qm7KD/wZJ2IrcZ+9L0GWQmE7YkVZJWkFgl8wFDp0iQ
Sj7GOpDc563x5APPDhlFAp0jAjbsKdhdzq1QHlRDCyyQFlBnYslOZOoYCRjd7NnwWrLsBDfYDa5k
W6/Fkt3J0Djy/wW55MU1in8BkU2QGeP5iYFNxkAlI+gGc4KQQutKXhDfCbmdHgS3cWWvi4//4tPS
DWSXvQZkfIs66ZluiCfAwM8Up/eH3YAZ6aR0O67C56XRotqEcJlyZ1LZ1Iu6kyS3VT0aR9VPn5Sd
vgcDoKd68u4/jD4xSIxTURu97breOJZSkUK+L35DMxCns/Gy4nmOwar0RFZShXqXdfhYows2cR2F
oNbOcQFR0lywrqkimSMSO7wn3UXEygAziytVQyjyBsBBoqTOXOT9PlYXC9na0dRtlPy6nRSH0kOg
LMFdVQgDx8FdPmDpH1ANvL5oD82FPpEYQoq7mdPudFiCA1JAXuxnN9qhOoRe+fa7ro5BY5ZrRIuG
VCfQolsESJ60M5/TvWJT3mXepc5dGRNaBmNbV/UELEqiH5o3lTft4tvZSwM/PMaoaF1fG/3rZ8eP
Lg1uHERPOnw5q8MdFEugz4Zx1JRmZwr3g2i4wRg5i6xwgoiLO4kBYs45dPUkpW2tY1r/CfGMQns2
U044xlsK40ALqx8XzJocTVTH5XgHUWIi6k9KyOu/4+Ew1qBp9VQki3EspNKZjNJuOlSyopJEAg/p
6p6hX5VBClq1nwMjB1HI8s3SYeyGSMKOY908EMbgaBkjyiSAxHNvpwpqBkbrqmbsXDe0yzt8bQBY
DJNlXNoSnRIycCavfy1QDAk8DC+oe+iWO8O9YdrpOzI1GEIZSchZIrWtfzRyQDOhimoJSz4MgFa7
1ymDPlHMG3PadsUoS6Pgo+AKV5h7U2uhE9JEIKvCqZUxFdmrqMBQrqyAoIXQSb8HLtdVbHrhFSZz
pITZ0rIpNY/JrXqI7AxRwrCXPMlp/dyP7cGNbup9/7zcQUuSc5g3N/QLWWVsZhpmkEgp2FBBashS
zGQZ3jnmchGIUHNZQTDmMoaY8Rsw/XTyg3TOdPmhf6sx3lF6843MYzlg3S60xTA5hqcUbhOqQmsx
Ry3KkloYs+CY3Ypg68rd0LXurQ8EPShL8+4TJm13gcXsniKIphSKwRGiqaQKPDPW3EJ87gyN1PGz
1rxwdpL5WBdwzE5iqF6qyzw4iof2vnyM3bFzqj9HJwClwrgrvcLveUrCPETmvCmCniSNHBy1VCWT
/i5wX/iMz2KWBFaA81i5FIy2FIrgGIH8Nwx26gNXGI45WxcITNzftkFoDVpwTPaILsDeo/jRjh/9
bq0DZWhFoe1Wos5WiZWpVPR0Eo6C2bl9fyeCSjmd/7z+/anlrpzfaSVrDMayuzLTy6gXjqlS2Ua3
z6qGqCbGwyNO/932WpAYptQ5BrhYz79JLhVLM4rhe1QXyeBNsmQ+4aGDrqC20gdODYalJjwtCkSe
pgZBGbxW2Men1CtC0UbSY3AnefmuRsyLINhJnqCUTfj0E1v2jCQP2JcRIUG2lDmwvVULbR5bx2rR
iGi9iPnIScSd/i/7kZDpQ7cPrZCg6ne+eYLcR5aI9dSu6ctu+4eGri7jHjKVd9YT6AS8gYCk707y
NbCgdS+Tnz/kUK1c3kHN7vNfvRufEuTaaKjFPC26g9hPiYZdsNzBQVnxk6U+lNlHxtNS29jRMwT6
+yrlMi6QQG6X4Ii503aAfvrCq6Je+FjlJDak6LSTkeosnwPUGMCRlRgN/VU8eMHiK9qPRFWIOeuH
0WzsQedY5OkLnX3BEyBkHtEoh/omWxPSEaxVS9nqpLdLUOd74KU+tC8/OugEuhG+n/ww/IkB0eyV
TmdmjzRNEt3NDediZlOSyCrRdX/9DXqtrja2NUoUkEf8Dbn8XiMIyfphX2Yx5BgbUqayHSYmKfTM
L8zhsIwD5vssLzZFkirgxK3Ufd6+GdMfSVWRvC547L8XX53+OUi8gwlfVzRMyZz/Obk0+yLOO52o
d2FGxMjO7y0PPT5qRUbJQVJsLzsZ1OL2v+kBGVjmcIWLaYxjBFvIwCo0xO+WoTql/GMJDc4x3jS6
1foYq27gkhpZwfqSdh+AUlHP6EQbSoStYItdS+SU5zgunDu6fWgljso2gYxDY5y71Zq10Fm9QRKo
GKARiJRS447LTWa9Xt9D6uIY88ZLG9+Mahkg5cfsYZ0s7TSU2LGkUsKnAfoN0NRKHE0KY2JkWfI9
mXRODWTDWsBxq58aE1GfOOVyVqYcC/NQxsgnkDZD2JLcd5POWdTl90LxQ8YkIHihQaTM1k+RbgsN
Scl1kicQTSgSbdcPUCrUl0OrDy+xbO6GNN1d38jLVQGTJvnw4kZp54L7x4B8yzRm8BP5aC9Wbpsq
x9wvP9UZAjtyMVAJuTDCqlpNfklqTIxH8V0iiIfYrO9FM/15fUEXl4UC6QP0WCughMFFzHZOGejS
MvS61mAZ5p1uoF3FhDZL0QuZcx1oY+fQwol+RIyj0soGcwuHk2YWmOTVSBvIL2Ba3CsKj8OEB0EN
ZmVyqT40NFjWCPzXSFJ98foo+7y+jMsjC51hOi4AlkSIfbJNbVmQF1klZxoxo1B0YiVwIFJ+CzU7
pLAXTPL/JhooU3XUqCAPjaY2nKLzFYWibo590stEr8d7SFJHkFwpfWEYa1foFIGDdpo+PnMTKFnK
MG2QDVJhN5Eay2oD41FRyhqSPUiX6361V21lhzYchGexW3jFt8JLH6378rDszFvl0cTjuHmcPcWW
iXxTvMj3oRMLIKLi5dYvPivzrxgvCUnsSLYiUSR9j56C+jU3Fc7CLw6BhjYQjGaoJlq2QFDGbLNR
DX0/NpJIymUhaZo9SflPvPL+uP4xL9eBkjyG8w0EiFA7YPVO8zQXLD0Dgt58lnVOZH3irOPCI2pg
aYFsB0Z94XgxmHH+/Wpjqk01LxuCdOG3qW+9JOwriA7qB/DJPuNQ37S1PHGClsvNQ/0UKoAW9KMR
FLDdxkKbKlZsxpj/XT6m4F0HC1888HJpF8cOFFKo0YJHCgNP9Lo8X9ncm0IV6eiOHcNsp0QjKcFo
brQ/+oknQMnmgiAkDqUQhM2gBYMsMTIK51CiiqnmalYAZQeP5mHax4fhrdtVGE+ktBTNXTIRHhnl
xh6uMdkKWV03VqpSzFja4wja4XzTxzPnQ50q5+fHGyvD5APt1LYw4cwc77CJorBKipGgjR+DFp/y
HzkGUMq79E7/aXzcKof+dr6d98OL/Jb5I7aaY5505y7xUdKUMdaDMI01z1ChHKMUfx/vtJtul+51
T77h+YvLU4CMOCaTaAIK/RFsMqgQlEIaabfPUhXxXR+Exitk5qI7Pe3mb40qJD46JtVvptrwGAhZ
zr6T7eAJiDAZQjw0ODm3HVWYkR4SYKaz37sa1eQSyYD+MYXEHxY45U7jEm5/Kxy6R3GX3EHKT4sd
57qfuXxew4Ih+4CBMzzmoQXCHJZILnu07egD0e8Wj84YDcSwG5cOROeQ6OBmMhkSv79WvcJjvms+
Kmme6sDTCFiccF5CP8dboPJ55Q42C31CwlAD9I9QAVQvggglDDJE5djfzjH9cgHJaOrmL60nWsgK
E803DqY33lSfOS9luuV/1sDMEqfM0AejBnCj/jXcEJlQrBGfISLM+XpbrgAz5RoCTHjxC1K5UGs1
7GYIdzrMy4cVBAaUXITWEYOh5ISal2lTGAryA7jvEWBQnpBzc21npZV6DAKQeh77W1MPjY6YZdCC
flvXnuSgBMF5Zg6u0oq1h7qy5Bp4A97HRWXaixlz/8/lDQmZYRHKtZT7GsOtjOtVjKhc6hFXCcay
ps/J0bzeDw+Gm8z4tuG3ZBcdyh3nsHAwWWbqQk1zSZWASSU5rJLoSFYH4K2FHKNMOeQ9tP741zG3
/KCOlm08+E7VbOY1NnRylycBLjFTNg9BVjiBkT4Lee5LifGnKXSPGihBJgwlcfzv5lJXuPT3VXjX
9HVWmS29qS3wB0C5Z454rXW8pTFXjLoI/ZLXWFrRqqDh76fDhJuWTEJ12/YVFe4pj40agsA04z3N
qFdjb5f1rjK+N5PGUU1CQCvaTDLt1xCoRBuO1pQQsePxJGz6WMQ7GvqiIY6NhovzvWzrTpBiJcEt
iZIRLTlgisGm5TDLz1xhz3tNb3mFNRzz6eY+j9pWx6ezpsI1E9CEalhWEbnXLXPbQr5WxXy+Ihet
tkqwqilMb5ao+5DRv8WxQrb/+uTE12thPpQKJZ+h0wAyeMU+fgLLvisFtuaKJTqBUdVALnjHo/7j
LYy5EusYQjJDDsxkeUuVp1b6cX3juPbAXBBKPOepgoYf0nmjq3iZM93Ed1BUJfU+94oX3tAHdxMZ
V1lbfdLOBgyicczHyVGc0O1uqpvaKXHzgm17J3Go3HiIBlO1CUoTR0nHClHoyqCfptrxQQMJPcmI
ZLfP8o3g/JewGMeLDuCBKQcp7fNDNpRZYhQVFinMiTfHj62su1rxnfPptu52HToBGAHFrBrevuco
ySAY+VLgAd942nfzEe1F4KaLPMOFvg/KLeji9cCu7EzvHFzqIi4c1gqXcSFSOpelAK7I/3UhGXiH
TQeohLqQ0OOZzKYLWcExLsTQq0UUc8Cl4oegPbTTm6jyVB23jWQFwjgQeS4b6JsBpLiFMrziKTvT
KQyEn5TTL7TrgvwLFmdqBtc2knEo/VTOkUQ/YI9WXslTbbkmFiYPkLQofXM/ejMCRJ9SEGV3Iy8y
3Hwvrs2HcS2Gmlp9ffqMGMC5D6DtTr8k+tf9rLZrvHAajLHPnBCCi8ocjTGo0URFN3p+HJzFGX0R
7PoO5XKe/lQOEBQDty2PbmnzhqVSjZjhp3LrjM8RhzyOixyhaRLooWMGmWs1o69hzAnapxHJKo3X
eb7ptr8Q2c7zqtFTw+qFgUiCjs72HgPgVoxUxvWTuH0y/l7X6d28iovyulxMrcG6lOrRCEXwHpVE
lD7/AwiGNlCHRMu5pDMfLByDcVriAKVAzIahsJMP9jCoulub0+heh9oMwlZQzHcKmjzRzRZQlYZK
Erpfoy4iuv5pqrCR8UdZfRcqXu5wcw+/MNnbIVVbTUprYJYK7jywO4TIAy3cmeJNg9Ap2zYSTRji
YvxLolUpmqNNmL0ye0ub3lp99Xp99zZXsoJgvIm+NEPVLoBoJ+NeS8xDiqbIWJft6zDbrnKFw/iN
WgyzqO2Bk902XnivHzD47ek/B1tHzCDe8uvC/4CI6jt2DpRpKrN5Q1xnRYrSIRpOm734suxKO/bD
W5Qa9s0j1avreRkfLiSzmf3SVlOTniBxGTigO/Goj+pcWuyvbKSZHjnbuv35vhbJbKsoj2gVK0/b
Kh1lxCa5bYGOS8c0Rw9qWXTV3w4+9Gzd/ycuc74HaajUJgdu/acMbt3CQxrdcntoF7R7BVLsdH/r
3XXQjbWaKt5PeNPR1nOFOegQTDZmpZYoGWLk67qwqzJ1V6rhn9dhNg4dSO4w8wCfT8sDjN0kGB6Z
YrOaSWHkkuyqVrVUrhqGs8VpiabWwFzkkO6AOB/GIpHDZosrS67nkyGnM6kgmFN/qy1tlvxxUTr1
bhbCJPyU4jzWOQdxYxOR+cAMJnpaUEVk6XmFWNBGPeyg2dhmdiN9ZmJjKwnvzb+Jgl5n8I+BfRjZ
//MgM0iXQAav5EyMfjZtkLNqrjpXgmtY8uJd/1wb1zRaUVQwp5iInS/UvKg2sIFE2YwSfZ0CQBSP
5RL1volOUSh5B+1ukgfdvw669elORgjVOuTo2QaK2Jggg1JBj1qcZn+pFXsK830oohQhHq8jbWWt
rDUUE69rSMFZFkiliSFgYFSOfml9egja5gWvvEOc9HdxnbwNaMMmojG4qRQV4Gtoas6Ctw7F+l8w
0XulioIp0l3Wp+SQ6oaTTxLnpbwJgU+JhDLoBETWMucy7tNMw7lL5l8DmkKkjscSvI1gaiBjQp0R
r6xzq1TiUCinCQgqooQQKVQBL/Hrn2vL8DGjCP4pFOppQ9I5RJxlUylK+Fp18JaUd0Yok67m1Ul5
IIxJpH0gmLMA68N8FjHkF6EMITD04/pKts4VLZODQ9ACNQzLIyjKdV8YlTKRDAQtknSfGSD3E34a
C2RgF8u9Dra1IpTmcY6Rwr+U08r6ql7EEeYFyVIw6VhgpvsZj//Bsa9B6KFeBb4tKqKKSUGWIHd6
M3fG6nfbCsF8hYsJdUEIJaGYxpySvlSMRFSAMEWtraHduFP7vYy0wfXd2rJjpLEVOnmlorLEGBl0
zxdlTFFPleLgIJmdV4i8/oWtDwK9HBOFYpwVzCCd7xU4JJtEbDCVoETpgxnPhzKAag+IJXXn+lou
gcARCBBDA9cvDiUDlEFBOxpUbJk8ag+F2L8kOWhLG+X7f4Ch+X9wIcCPnaQ5V9/eXMKgxXTCTLoo
O0jztKtNvJDzjNNZt7maFQyzGiPWBaO2ANPUzU9TRURk9o96YnCa02h0dR45YNOQJMJNjq4jle15
jERotIn0+mm76BgbyauuRD/Dvva0NC2IYiEOU3+73UQ7x6RGudrBOYyGCTLRiFbqGU1xUbaQMNU5
B+jyXgWIDrOmRBGUUOYcxIyadk4yxA1Bh9gVjdOHqWm9RpqeoH/Ek+Pa/FiYR0abDvReFPbCKZDe
0/IEvlrXkLPPNCeArEjQczKJl4cVS7JAvkEHJWl273xJVSymer+gpjMhD/xgVV1+s4BRknM/b2Rk
kWmm0apmqeal68HjsBuESRnx2gHxj+bFBwtqmfpnf6uAaEJweHfQxrKABx+EGBJdJGyULIdLKNTg
pydyk5Fi7j3aqXr9zG7UP+mavjAYh22GYWsVFTAUFKu6W8nBJA6l4sNwkTtlBFHXfWOHHu+dsWGE
gEWfIq4ilFhYDdB5GgdLUNSRiPNHYf6KO9OvpIcotvbX17eJI4OkEs04aNVmg0itnxephicnaTvZ
mgVRtPp7WAW2VYQcJ7v5sVZITMAwyIUWdgmQgji87amGzcQrhV2GC/hWKhaBiBjNCOxMkTjFljhr
4UTkufPlSXvKcs2t48ZrpdoxCh5lGDscC7BzPLrklTsCt2BjNmE0kRlkU+h+6McY8uZxNkTmXVVO
0ObRh+UlRDcVUfX21Uq7JCNGMIyqk2ZCYXK+5cbT//z/UGez+j+ZMRtFrWD9EI71RBcqxo+pT7W3
JDu4kW+sPa+L65SnYy6Bsx1nToecgp84kYE4fQqfQkykiEzF3ZTao0bLIwTztbZ1SHbF5JrdTo4I
JtbEm/pN4LCzbBrX6stTy1itvKjDQo/pylWzJEoPYI3zUN5w1Fgp+IQxckBdNbO3NZoRgmoGgh5U
JKtr2wBzklXxXNq2v1nhMDsaw1hEqQeO0sPhQDHIrl/KidAZ7/q2+yPBAFJzl/ncovz22flaH7OD
UyWAnZeur3UnRyCVp5tuBA4mX3d6Z3Hn/XSHrvcstCu+JiQ9+hdWZKBFFVEr3izsuEgbq7oyz2jy
ohKJ0z5FZRdT9BAVQHf7Y8/J4NC77gIMjWZoGgIkmpXOTUUGTViAZ9NIVOgC00klOtDOb6HcPoxf
OGyD2TC3edW0wDnRExyT9+Y9dgW79wZX8EVIzPMTYpv7uIJkYvIimKYA7ZAUcjgRP3U/DFzAaKrA
4LX0fv3m2DwQpoWmEUwLoMOMAWsnQQvkhIKZn9ryOfQpnNzHdYxtD7sCYS4NUQ3K3MxOHyvezXeR
A8/iRbvi8V8wOdA/fGkYXwti4r5JDXHplgHdPdGufiogkEBB6al55I+DbhoHpvCgZiHjosIA5bkR
FsUwJGNpoh/lLnsGG8yCfmObKhh0bmrtJVckGFTihTJbX2wNyhzxzixEA5nhvxooNFSx/wT7U+Eg
Be6YD3rzCD0wJ3nherQtq8TIHnqpoduJTn7mwOUDpqOqxqCwoi3bEdYp4GowfNkRd9qeYzFbAc0K
ja2KqFmX5WoLtODO9EEdG73LrrIr/eBZBymAhGsIDxZI8/GSLpuOew3MnIcwqzCoUwNYeYAOi4fs
TgKibagvvy4NmTDSHDuJz1d83fLbdLoPXc4Ypb5o001BxVPUEThzreWbMH1m4OcVi8IvzQNItwln
c+kRYI/IGoy+CVfXbNlIQ4Buy5FEew2ZW8hgBI50Lz9omLPrbPGG142wda2v8RjTyeQuVWIJR7Iy
QRRtvVXSf+g9pv1Ef+/fhb0IwqwGASCm4buOUcLUDfZKTpan+hPNCBgxnh366X6TDvgUOq5hGWtR
zBSMIBLdySiwuxDtlbFOhpFHn7TpQNc4jAPVckPIIYKAJ5lGqn3ulr70FL0OGKn7F1LHl12p53vJ
eNBKrrOmH+Gtk/2wz77n9qeGHoDqhbd5G/nocyAm8I5BAoUMAFY1q161r7zQTe1u3k12icJP7BW8
UivHDg0m+LPMalmSBHihErpVj+nArHA5Z2sjn3JmiMyVMIn/t3md40xO8o7+tu8JVClzNL2SWSIT
OH4UtBiEoMS2Xnnua/NuWB0D5m5Ql6pPMaOMqCivnvWq/CPsl8eijnkvBq5BMi5Emw11nFIYfn9Y
PMOr/eA2ug8IKIi5XdKbV8FqTYz3iCahTuoMX60RUX6XnDFvnT4wXTAF/u7k3akpERzOtC1RQ7R6
7hdrdSr7LMZDUNaOuhSTQuUAbDSfUIuH3hYYpgwqLXeOIDWzPEjUTWE4109vmgfpZtiFmLIXPdnR
b+Td+GZx8ojb2/cFyRhkMGNyJknwImiEnAxlSVoQ5Y1Zbkc8xe3t4/WFxBifEuWi2kX0bTUHXlV2
LqSwHM7x2r4nvzAYuwvbsRcrA3ZXKbZ+aAlG4HVbeAp/gVtnJvMxICKJDkriLLi2/f8nOGOJcyr3
2WgBXHpAOrsI3fie9iyFHwZOd0fqI0TNCiQ0PRqZcL0l50OyU1AYeNXKOcb2Dt6Cfi1QfcYvoQ8x
zNYZXBEPkdDT9sUdz6X8g5f+e8tZVr1YUDFqS7ecpiOoVLKOBtr94C5ucqjfSk4KYDP7uDoiFnPV
FXqSBxHN/tD+YPGPcgANgOm0eLyWChp3icBlddmO+b5OJZsDtyLY1CJjheZHjELvPW1jRP/bs2V/
1ke0wHmFm37nhrhbD5X1Qpnbr+qNcIgWoNJrtvASJ3A+6Vu5fODFX9sLlEWUtGkTO5KR525H1/Nm
UeiToXazfYNWo6cW4r1ouybzp/gZ3csII0SDF2ZuxhErVOa4hHA0dR3hMor2A3IReIndK/5JLnnP
OZib194XEjuKIE6WUBl0ffTNR+Wh45RkD6ajEvhV8gI5yoIbvWx6uxUmE/pZpWVEWgRMwULFSRLs
NKw4O8iDYI5COVh5mtINHMenMPlhDbyyxfYDdrUI5sZbhjrMixyLaCiTawzOBkqh1DvjbbJLQJRD
NdA534p+9YvHxwqSMXtwg1roYaeLwvm2xPtCdpTbZZfalSsmt0F6O/mxk9myP74G3b8gNdm8QVb4
zBU8gCgiTDvgo88hQYEr/CyzFhnNXPeFdthpFe8C5m4ycwN3hh6qErVO8SDbug2K5nu98FpvculT
PapxM5PsyNnmzTfeapnMZdzE8jJlCTXP9hD4yAOCtOBJvy1jMt52H3UEP8rNTGzeUCtMxs1k1dTm
mPzGIwz8w6ixRJ8xOEAsW/Hb1qVedL5pf7S73r6+Vp5FMX5mEkzBygbADh59yw670RP8f5EKpMft
iuWyF3BRSRB/EYCj+pNMMDiAuliO4c/Qnu74mQhW9euvt6WsQoJYhASxZjFfUKoCIani07IUr32c
dq07u2ILPxqc8mfdq/InNSDK+yP7PaiX+31zxyXb3F71199gPmont2PZFvSjeooX2cX30M1t9bvs
lV772/o6F4tmvmU354pV0YxaoN/UIMeL2/ck/nndXv7hQP7fki5otCah7UThr+tidIt34yY7PT1H
TzNt0aElTlB1czCvbyPKt+dXcLpkxVjSrzna8yl9lnm53+wMiLKnD9xIdTO2+Nt20AHFoDXDNGK2
nJpqt2++TwQV3EO/Tw7Wnhcfbh96w0A7HFrbMRN5DiUJQ6aUMw2KI8UxcSrA12S4VcqbftrCMQ0q
A4kpVnBGMThC3bSCWmbojVZakquPqK94wRDaxm+qPZ9MkLYBoo0SJVtwQZ0vqFeTzpBjlDEKY6fk
i9OovALn1r2+QtDZgaBs0Dp9TIHQVj66fJ2o5+b4trZrjcHYW5hMahzPwKCFIMnBXI5JZIEsvZfd
oL8Q42K4AgcEncjI8fIsW9kBaFdBxgdDqWjGOcX4qwRjY8WNOpbiX+Y3wGMgOtqrXvD2L3Lw1P8w
XhlYlAxeA5EYuozOP9dSJEatGDOdrupBQRnZanSIH80ENzqJfkg+pTk2DSJ0UNCCqDU3tt442Gf4
TDyj9YZSV/0ykgyz+TF9regO3oESyD1GAVqM1vN1T7LxYdFKDP5fkOdh0pelqojVxEyQQQbeEH5q
ZuDOwhPYq3+WA089e+vZACj0LqPtFh1tGrO0MtGrvlHQNDEMtdOIxpNVgN5DHCQiKum+kDGjZGXv
jZS9g8txB/LD5yzNji20OwR0zfamej+qw6/ry984OzJ9w8CoMOkMfbTzzx31gdTUPZZfzZM3jsFH
UNWf1yG2nqDocEAuHm1kaPJitW2nqBaFPsYnpTeudCuh0GGIeCyhAu/KN2Jg84Yst24kIOKbQtAZ
dCAsXc0iRpYymO1fs9TLbYCBL990tMf4eXmVQf1Z+NN/eFxgHEk2wY4DZJF9E/ZatOTVAkhRhury
+CKj5Z+zj5vfagXBeNIk6aPYmAEx2sW+2XffYoQOlZuDQ1pyIfnyX9LxICBBvyTounAo2SqAZNVK
ZGkNPtzwRzoab01ZOU3AVWLfeEKASQVpQkChw5gd5wIvBhrzugFfC9qdMBHILUNLCj4O5LOzM/bo
KUJyxB1/8HJAG+/cNTA71WWlqbDME4CrunwYrLYmeoVh92BQYk5MzUNirg9RzCLD6IGUVO1DJoJk
N5F/ZpbsXTeRrc6TsxUxx3kaKlOau56aSHMr3MogT6IT4cZ9ilGvjoA7Br1ZjY2ZnkPpjDtpz1Nn
23SnX9+SbRPU4y6rEh0L7TXRGUa0LhQpaMCPES+s2PYqKyTGm4pLmKthDSQqMRDZrY+b4pvuTLZx
yL1IJdzn2NbNtDJTmXnpQlq9l2tUchAEInKXSOSZPysYKN4rGPN0LJ5HuSRhRCv8GpDu9eraB52R
lS8VVjgckbpzewoLBqzUp3Od+vPoKYfZkUkru/y6/6avWe0u81pKpCzoohGLnZZvRi2DOIE3Urnt
pFcQzEsoUuogB+PVX06akl1n301UhkWP6DtQtnA6lbYXBCoPKlSPy549GYoEkhEYJPSCqgp6KfpT
3TTP14/fP9gkeLVARCVhjIE55sYYiHpCbTLaU4Z/MGjbELhWwd8d7VIvAMkOD3Hbd34hMssSR2Op
AqwLj3XFyw/hzfjRq6Ta5f4ASZP8fb6dXktn3s0Rx9Vs5bFhnV/ITKDYqvEIbU4gt27gFw7kuiVQ
tPWO5DY+RON4ia6T52AD0zUe/cCr06D0dZCOA/CWB5AJ2XmIhtNhJ0D75mZCiwi4Ym4rotnJob9R
fjV3mg1FeH5Ohq7q2r9gnIBqDlGQL/gXDSZ+SH+P7JMNWlgq1o6eV37aYvvi+Nplxgf0s7i0Gr2i
FrGw0+6n2cU+eAs5drtpRehNBo0fJR5g+T/FforLSFDQMgyWNkxxR8cqIv0jOpVdtIg+KgfJ7R6V
EGUY3rgiD5nxM2YJko9iBnJYivdZVXttKT/0QaE5zdx5qVD615e66Qbw7lXRGA1KtdMFurKiPo/B
GUybowvMz4S6RMqCR2+27dgwDKmhPgDyQjamrpZEKA3x9FxTvKJGLNO90ZMhOsovsDbRaVNumWdr
XRBQAtMWJS3CzN356dDndp5DE882ehvmjV0gHUIj7BZDtnv0TTnzGy96YkWN6Mse4n5fmEw8qk6m
NjUaMMWDBt9TImCj/Ob5A29mcXNHV0hsoCblrWqUyekF8UFZbjL0EIVEu28dSlGR/eLd9Ztx1BqQ
ceSpkigxVGeoW5U+waRyI/ryId7R3qXwdrkJnPkhVZ0GPYtoWMxJ8iFxZhM2rxI8XsAEQtXacTTP
P2giQLFXHE8flCYcKINEjjdMRrTD4MffedfjpjtHJ5oJAkro0GFg8xxvtEpULgR6P2akeqYZjvhj
CtFfQUkchtLmsSlvGizkRilF5ImJ8hxPjVR1WDKsry7kdp/mMUJFjMdwxnE2txE63HjeYmoF1HCM
jZpC3zVFB+KGcdFaD3qgM3iNI92PVDH0civKXX0Ig291ObUkMXvdwUu160kx9sGuL5vCtvSWKzK5
5dRXf4pNWCWZvlhBiD9FO1LLJ5BXl7Zek9BF/IOAspWQ6nAil3dgt2EtS4VslQGZHsaoFavUG2uO
4OXDZ0FKnRL9lQNXeHrrwyKX8DcKE5Fo0DlNwxIoqlDhnHRGezfERfh03Y9vtX7Iaxgm/CiiCOqM
EWD0u/o13I13vW4n3yf0ZIDiRbOnX8av+Yfx8zrq5tqgzEIZesDqyJYslGDQzLIPcftP/0PadS3J
rSPLL2IEvXmlbTveaV4YI+kMvff8+pto7Z5ho7kNSXdjN/ZBEVMNsFAoVGVl5ntdDEPwo6cszvl1
n4W0H6gxgYVFHfj8aEgtH05Bk+FO/OB+BAHIBQOn3vdWbhbbpv8NYtu1RxuUaf81SCUZhd6CKLOH
wT5GgcZ475uXNoWgYMn4aKsOiPUQ0gxQZdPg77SLE70K48HUAk9TwT9bPeEGNa9/o3UjKDejqiUr
/Gl3Fzd8o4BwBFIV6NRxus0N9UYYNc5sOklkGFp1Bhyl/xoi/74wJDSDMGeEAjYpQ29uuUOjFo/X
17LuCgsblCsgESoltYeNxoFuIFpk2oMOnozJ7bbhTtnWLN9b9YSFPcoTsqFVG0RFbJ4YmGI7bqtx
l+Jlm/odA5iyZglDvUhXwF6N0WLq/HZ1xsWyNuL110l2IvN2GvkHrftelTXjO605BPIi6CkQjklM
sJ9/p6nrFUiw4C5Xh8wsS9UKksL1K9VlfKu1VBZXmYThclHSMX13bkdW8yKoEwXB4S17gSYPEG8N
EFWQylHt4UdV24T248V4SSC5wcr/1nwRApqYE8HUMaQ/qNu77CDBoVcYjMvEbAvm9iO0lRgP6NUu
xNIGtY+pX3fJmMAGQRrIgMgTflXF093wnnVTsZZDbWWqVY0Rkqm4sFEtqXkRIO7xN1/ra8cUKr/K
dUUtxwomSKVs4jeCb5Yt1K98W0MXOv6Y7HijNl570x5ZszasnaTLBEGgZoiv2EkJPZbJgVrPTr4j
oGBwOjPeO6fEn36wLr4aTSo3Cxw0YhU8eOT7BMwNb+oO0CG7woSParc77j59SJ7Sh9TJPVYpkPER
FeqET2GeColIVplXZtXvY4ERQtYO9nJpVACuujYqYwNLC6Zqo47NJgLcpZc1hpnV1HhphwrCuMjm
ThixkOBG/iQcPhHGbSBG9QstoNjXPZO1bVQI7uUoaIsY1uQyMOc6MYuYkRSz9o0KFlUUlbmawfUx
Zm36MhQo4e4sIso1I5glAykQIu7lcDWeovkUNojvaiOZOSdacsRbfsKiJlk1g6k1vOgR9y6Yh3Ql
4WpJxbNlHKpjHleexFVvRSA61z/Kau9OA9gYc3jIXSSaEahIorGZDfTJZK/eGq6y7ypTt0twWeeY
hRi9aY/xfna9afUhurRLBd06K+WE5052sxsJ83+ZmUH3oN9oENMlHFL5TYBy/rBJ7O5O3f9dD2j5
A6hQrI5hZqBFiVMsVdtc1myV650gYfV917xew+6CKRxtSBRozy/PEH40FxnMgFD8WZXKR1EpWRc0
+Rt0KASnM1qQZOwK/AznNvouK4VsRLzAEzf5IDrM6jbahpj/B7OmvB82GStyrK/qyyJ1lkUVnDNC
BovKre9lD90DcANgZGydjOg5EmpE1s25GqyWi6QPt56pipTDZA/+V3+n7EMXfTTMOrcPv4HhYi2Q
cs+prlspEmGN2/j34bcSkwtkgcM31IGtuQF2PHtlnETyJ699Rcoh+7HvxI5QD3AbUgdO9n1uZqMV
3+a56dsReI+VF0ROjLPhOB71hpE4nB4p/9u+SIsGykJW9vJw2uD0KXr0rdLGvbAbD+OBFN1KR4st
dQv2vB+NPYJ1VLMKHFKi9R248O8YzRr5gbEn4tU9QeHq3LO5SJt5ucJvGqzRJq0UBZqa0LLjXTC+
5UwlrNWg++9BgrzAuTneBzp4JAdJkQKIoSChVQFkRwZ1fVnEVa/tNBUTOtHwU47gJYy2Sjwly2Mz
KlLwy6WdnZ1eDeLP6xZXS5pfpwe18POVgXaiHbIeJqFyCVEKzHkfim1/zzFb66slzaUlKhhNft4M
OUgCTdHzjz5gZd1D4wV4Ksy79iMrTfYgGuurUcGozcCr0ZNgxCmpqyjxTd/226AVGAMyLDNUAMqV
PJF4EoDa4PssIn3JdExhMpuj14M50AnnXypHFMCMAQ4UAZUM7y05/C0Ey0VX39co7bMHhVkWqcCT
dG1S4Swg1XgTd0TNot7PHnhNMSgfO6jXedd9kXyOC+8nt5SOSXKQI1HeLzfQ+szIjTgPrx1YAQXj
VeE8Ways63bWb4yFIcrnhTQzpKKAIeFW+lFvOy90oamcomWZO39XhNQW1ii/7zN+rPkB1mQMn4zD
HaCw9iyz0sLVe2lhhfJ1HQJsXBzCShAYZhBDwJBJNMsyQfl5mcddl0PgxUzr0hSBrZelDePLrHrc
YhWUj8/QzxEN8mXIXV7e4cXtZEf0drfDVv6ee38BPYXA15fHUQ5eBYGotAHMjSJGF0Ro4orQ903C
TcCz+FhXL/EvU3QlEH3IpFImtMikiPem7K4WWrPQt30cmHnemGpmMO6S/+HlQN7JEsbtUXei4kUZ
c2Mnod9QuwR5nTgY36v3nWt4hTt8Z00jrQZBEKf91xrlHIYit3Et4/WTV5lsysVYP5WRppu5LjHp
21m2KC8ReagL8SJW1rvtoYU0FJAiwmYENYp+a3z2N9UtFH4YwWnN+XXCBaYDK2pApOp8N/0474Aa
LLGbAGWqXWkWzJ70mvPrAGso6BGBgIXmAJuTTE8KAj6T0fIT7PSW50whMLM3FAg1r3KHjT4wrq61
wowGEUKAbFVwdV0IQ3UDl814aIKa3iT664LZPBNMOYQMnlmN7xWHhL4x6tOA2YLxlVepJIoLE7Ep
avAjYXb1XnPnPdREDwPQRAQwz2poXn4vGAPmFJLkgNhd8CFoej00mQhjLRcfAw6PEe2PBRwhjAaJ
Jwm1XGBfQJ177hKqOMey0aswof/wy/e83KdyxTjFl2EDNjSUOdEWhRF63nc0hjKWZ3yffBZseYgc
KIi4+gySvdtEOAzqlhGAyW8+v4PP7VFBIxrGbhob2IMO4a50/W2AQU0CRUYyb7OGwMmZuWaMihlV
M1SBX8NYvA020oZQ8IAPm6lieBkuztdEhYtiLJWuJmtKWu3GrysHDLIhiBBY+lGrLgfhMxxhMCmD
Se3cH/ou5hLAzFEHD6KXXuB/cr7wfP37rJtAKxOyUeBJOh3nRQdGGpC9qhPacX7zM9RLq0je/n8G
KJ8G8XqozhoM5KJic0hYyvzHdQurXwPc2XBrvDawXee7xEViyUMkHlGujazZd+saOs9xaV+3crFR
QNWiKaCi6QxENH+qMi02CjpsbTpGSmzFSuIlY2yFsuJcN3GxEMoEtZDIaP9jYuKPQfQplT996eO6
CXIAzg4IMYFwKYPS7KTQd75Xet1k7TwZsTUZjaXxkdlq9+Wo2nnyc2gZ+IvV5RjYKwCFQEtKZ99d
1iZ8EAgYBetnszUim0dHZypzRvJ9keSTJS3MkA+3+DB5qoJWcIIZdR6tfoCUtXxjJNAz5Vk8vixL
ZMELS0OSialewFKvgGc/fWlbzTJqCMtIDFKGVV9bLImKmRUnjzOacbGV+M19Imb3Yciin2R9HCpS
9m2lS4LBx1bTRPZgaHsUgLdjrrjX/W1tJTKuMtRTBGgh053kiOO6Ktawkgz1JDF+bxXGVl1Wd/H5
lxaozy9IfDIKhRRbvNeA1V5xwtDmP0MrtTMvQGPqM7ozPuMbMm0W3fFgtIhsVpdmbS9BhwwJCyQG
ZJ793C94cLoafI5FVnVkC7lgToVuVY3AcPRLRUosFccWnQAQe0FtnLoOYl/S5ciPYmuwso/4MN7N
t7LHQ5knA7lQsKs37Q76PF1q+Y8ymNl0wDtvWWu9zO+oH0GlrQN4vuYwjBFBdvGd7BDcqHoLoSoz
sdWH685z2TE4t3UqNS0OXOj3c5RwWHB+4DaK3TjDR7EL/jEw1DAcuPfZaa2cKUy59jUxRiEhzQPZ
J5Kx869Z1WGCSZsWYUt9a/M3eVStKZJsxtJILKcD8dIK5bYTFyno2MMKiDs8zS2OgQd2Eo9Mwf1F
6opxS+hPgh9aAGTJoFvbUadEk1ZUidXJjYOXBq+PrPWsxMYzE5RvDqXOgQK7TqzJa+38SbaKdzE2
5xBVc7ImMmWHMdO97zD2kXwNah/P7FLuiJGpSSniBpyO4Lpzk3117MENGn+QV0CLsX1mc4B8mCsG
6aZ3YASq3gpYKAzqgkcQ6omnvY+f0CKB3Ev50GLw+foiVzwSXXbCH85jnBC90nOP7GduDtIO3Ke8
CmRb/Q+wnGbvK4zwsm6FsFMTV4Gw8LkVMdGKQvMn8F2JP7O+NeuwtdOUlaFfgs6ILyIBASgLKA9E
bsrM6EvcMGMxxSeGIzMyCOpx6K6As7dzAbbdnmRtGW/ttbVhWSJOM2YKoGpxbhTDNCA9VrLUMsbh
VSnbfRvwH5EkM7bw8kGKxeHxBgwoEkXAJamLGxn2OEy1mFj+UYR42LxRnHn36wTkFqvWtHb1AdkK
pnTUNkERRftFK3UlL7Qq/AK42uyGAE4JNa52r+2Dnfw0Wpw3H6FVsy022h0bV7925GXwRp0UfDGt
R4WwqJwrIcbUutVPohcqL7n4Ufr9zgj+ue7+q3ZAN4BtRaIHzYbzj6eLhcCLKexkrW6LgWBlcWpB
6Gs3qwHjA675CWGCh5CCBupRGsTf5dBk7zsOUTmS3ubM35Ti5BVNxoqWLDuUP0KRrUw51Y+t8S1+
4p1kH7Yn8krZHGy+N7Mf43NkM8slZKPo0LVcHRWjdT2OxgnVCyvehk/RZt5DVQwtcBIqC/c3aEEv
XuM4DVCvxpgAHgBAKVOnYUrCFI+RlBx1Q7Db7XAsLBA1PNUoizrFgOZa7/hvYBuAKkZi5e9/jI+m
7FO73GSIZtoI+2HwEkiHyri/7phr+cnZAqkNzbo6nkcJBmTfAT0mSg57fau9+xwhN7CmwhwR35z8
PnBlVg/1EtZIFge1KNRwBAxX0wAoVRmleghCzAvcyjuMm1jNM/cgm/otDv3zsGfde2vXHk4gyog4
gFCYoXLcpjaMVEziBLIFkaeA2KyLWONJq4fCgA4v/ncapz4/58oYAQZTo/XLld9G/Zso3tUaozq5
uoqFCerykWKljzCFG1ttx9lzJFvjuP0bn1iYoKJVrA513kO1AjlrvRVsdO8IObOMRoAp7bidvkcl
2apdFk6C+PLF2V6YpYJxIHBKlPtqbKXRg9HYsS6avH+bJO9JyuwbrtsCPTOZxCfEF+cfSgKb8dRJ
KCLIJWCMyIAQu5KdAhKYyGo3JIYpL3KO9iuLpWItoOBJgBLp6S6nyY1V5A2YINXJ24NAT8BTuOW8
1msYmJOTXgq9maoMuR5o3Ygq0ErnC4xLlEQEtQABlA0Kpr24iz3JVD35HvnK6I529WDskx3n+Jv8
w39siRhdJJoEkGKBlw30NyxA29pplxQUACUDgLBL7JRYZ8B+SQpQc3j6TZhmAc1g9E/1o7PjFsrm
nM0EaawclTOLVGyrMUiiRKEKRtLmJVT3Xc94uK+c9rO/TznRHE1tGCtYkd68AORoDsD61j0LcLvi
MajVE2oKbNtlByRM0LCawxlWnjvM/xIaPT82e9BwGL7FY9jxhrirZKH7LNtKaxesrsFp6IfypV9q
e1CPQAajUgdzamqxC1o+svLUOr30PLS/xSdTzHH/ESVd0SxuI7uMmQ2Ly3FPTAaDLEZCJgriAWSm
526cQGicK3gtsno32Bh7wn0/Qr2hAWMSZ+mH7FjvtecUMN3MzjgrPEIyMntkqZ2vZG9oFSLpNmSE
b+Rv5z9iVuoiGDIusoAp23Bp6YSK5ggN5MmiH4zQu+ZSeB4RhTKcXJ6nXEoK+gAkOVivdovbGILI
jUUoDOcbcSsaJiqC1ij/Blnj2klZmKWrFKUqyhCn0SNr4juzKo9lzbi1GOui60uCOshjwMNApT9K
QBZUdzG4gK5v3vpn+nfv6GeZngWpmiawkcpgmY0na+S/xeFTC5Xn64ZYi6GcEs9YNYkkGIK8rhUL
wCM1ENMEvPm6GZH1Vahzl9dzIrQN7GiCyT9kGUZylU34VN+BxmSb3xL5CcmTXgbRTL8bR1xZoEwT
jmwNCtZ6yb8valhzWQlSLeJ3xBpe7bxvDv5kKjMrzrCWS+Xa8oCBRKODGTVWzS7ITSN4ZOwoSY7o
SLb0cyqdRqavyxP5ctKtcWjdDixOqqUkFjoJoZtvOMXMnkYvh2DSTYZx+WYj38fPrEfv+jrJeK4M
DjqIM51vZymhUDLHuJb4XDLhr+jGPlxfJ8sC5aBcOvoZP+NiyorviXBXl8/X//5akYBoIv27BMoz
1SkXhCjFEtR7w5QtrTWB90TpaHTmY37fMIpHrOVQ/qdLSllVZMPG8lseTVZdB/b1Ba17+Nd6KNcT
57avcQ/hmokPkh/ZhQESy4E1bbK6Dg2flzSuiWb5+YeXynqUhFrGeZ4FM+h4E8zH7vWFrMbAhQnq
/tCNsVAGkJRZQi9YEnS22+4H134LeNaI2LoLfFmip1f7StEHUYMlIhVT3s57lBCfS7zEVXfao8h3
fV3rsXBhjrqDA11N+xq9A5Ayllt+lz3IDuEX5BzFGbwKDBuRVaMnn90hiQ3Nyi2hO8aOhCvPBoD+
//2CNFoj643Y7yP4yYgUTPIPmBC18uIz0FKrbVg8sqtOuTBGneJBmFB+MLDkrj006U0Kqa729fq2
ruWWy/UQj11E9qlpSoUHhweSql96PwqY3WpmP2I1g9TBLgglRCK8eapCLOxEhVYoXXtyFsE9or/p
aHsgrwJv3JH8Md9Ft+pD5rKqzidGgIt4v7BLxfvWEDKl9BE5Gqc9SHZ+Wx94h38uvMQS7uMH/xYM
3xYaXnfd428Uq9YP49eqqfM+tlPbAkiEF+UPghzpPO4m3yvv07f6xNtaelnBOCbkL15bL3X8p1au
DY4cSiVM9kXBHxqj2khtbJch5NQrER+aqZK9/nHxlIaznyB11NFU5ZgP6g7pcWd1ju5lH/qOZK2k
Io5XJYgvLLCMozjHekqvng/UjSAUZBCNQ8pumNVTUIW4zJso84amM4NedoRctK6fkdX1QZUa88oY
6yRNDPqQ5KOUl7DTvg27CUzY/G5yMJC455zpDpDc8SWw+iObfGnNfZZ2KeftSih69hx5++i6U8Ro
ysyVNeYDACKf15e4tpNLS5SjSl2SzQnJvBoFCgbNE6bCrMxg6FWtGkG5BXtogFyGnu0Bp5oE5XRw
qmnpoYkxGnsY57fr61i9lFBBggU0PtGboT4VwPTprJOXKulseYMXvBuEiyjFC/W3eIDW4qcB0A4m
zGXMmfPUJ5ohUCr0CtY0QmqlPkQP3c3wMKOuwzky/F75JCPaoj0BMnRk1cLXsomlbeqjNXk7Kz3h
qJuK/Tx/V+cfjM0k3TI6mCwNUMHEH+Sy90MEk2nXbqWNuk22uknGzFj53WppaGGJfn6CVbusq5yE
rdseYXrGWBuxRWjNfjExX1/Zuif++9Xoxyhk0vk+5rBzchGa9fRPKRdmiQGwv7ACnXEDIzKgG6MT
pFTgfB/Ty5EVTgoG6W8VscOY5d8cKhlPGh04XIDHqG/Ulw0HVBdJSOrJ6oN3NepNI4kYS1k/V19m
aKA2aJbTskAxDa9dzhIN3fKrCtd2OzwXlWrO+fwwT3FoavF0H6qKm0AA2VTVkRGmVj1+8SuogK80
rRbXAn5F2RQHhYu3wKAyqm0sE9TbLBTzwfBJkTJOnjXpNq3+4mUGTPF/vxeNzIigZvXrodHEkRnw
j2XMKPyu+rYCJLGsEZ4buk0slp0KrjBc9I06H4CL9bpQfOR8zrnu3Kv7pKBwDuo36PCq1KfIuXGQ
IpI4Bkb34Uf8S9rp99dNrF5/CxPUp5AaIQfoHOcnKD+zEep48Quf4KAGE2PL1sPPwhKVaHdxWwfJ
gMX4ufSS+JPTcvMukFGd70JQdIYFiHj6PdRjHwxcL2YkxTdZ7Vt1GLSMbV3/el/bSrZ9kScX1SR0
E3bWKtVPbIClpkC7cyxFJpYV8u8LK37TqRykS5BYiKjjpJWpTB/DlNjXvx+5+y6uj8WuUncxHqKV
GvOwokyhOQQoHQNNo6bHWD70oLP5C2M6MK06NI7ByUNt3CBWlaIVPoKtiuRakW0BL95afIpT8bZl
CtGubuDCGrWBmSqVwtzCWpoc+AIZjSqbWv79+pIupxBR+4aC6L9rojZwNop2hhQyefISrYnMm71q
G4M4jtVkZi2HymLAJdKOo4LliGUAdJWmDrlvaWCwjEw/n6J+y1jYqmdAuBQvQQNUY3RTPRHAejUD
FGfpx+mF0Brlrr4lJG4zmOPw/gR8jHMNZjNhZZkyD3IzAnARBFSvzt0+G7Sk13Lk0/ysEqT1i95B
ZoqXeIYvrt2WwLIguIL8T1SBez831MwSIKMq4smwg9ol0plyTyAKqBVjXoDVV1trkZxZo1IAQSiN
NgpxZf0iZGmsWj1ClyRyysdgdIrEBKwSiBqnc6F0baaaBV2WPDH9MUJ71TKeGB+XBMvzYw8icYEI
bgKgDeAEFUzLXPenSg5zPLmrCjr3BBolm9mBuw83IpRbWV39FTTWuUHq6E8DdiAVYRDTHw9ttx/+
SY6GZbwXYHs7ZPbQWL1qQX7uj4ef0JRDaxW8deDnA3c85U59lUyY7gI3nCbVZhZkZtU8Xt9L8svp
rcSUBvBR5Ol5yWqBEN3FepBZ/MSbA3/D5RnDVVcsyDJAjSqPtxKucurkB10vJFOjVBa0rFSn9zvf
1StQGl5fx+XBA2YT5U4kC1DzBfbi/DxoQRzpTalWlqDnW77JoWPR3beFxASUXL5YYAjvS6wFCfEF
MZuajNBqFCS4Xahvk3TYxWJk++PkKjGIw7Xq58APuwDDD2UUMLIVcqapb3VmmkqIeqXQIrThoZzH
TQ433BjNZ4lJESgZm77/nBssOquVgihgJki8JOiD4Jq4+HStD9R4qFc49sKb/9l5VWHlAI6+VNaT
j3KLN+K0Vz8nW4P6bGIPgoXPXLjBo/Hz+tdd86HlD6GiXdJ0UZUF+CGG+r0yDLMfW4aXrpTxztdK
hbgiqSpCT4+17iJQOzzqO6ITVN9+z45I2h77nRVDRcBSPuL79Bi9Xl8fOcf0l8W4CebadEUjxJjn
3tv2fdQlBrzXHzqQU7ZmljYWp90V8dN1Q2uRDA1mSQWjoSaDg1c8txRPYzkrBlcBDGm8qR/TMQIV
JKFvHQ7dU39UN3+j0gf+VkSYUwTDXKBKRYA5asBHPxY1wvXkaEAC69vA87fEKmE1RdXQGticsZcR
AS8UEamaDq4yQD+p0zKlZd8KU5/iwQ+fhVIZ9KAB7XY19JBATp8Hv0F8sHItE6NA+yA9RCVao7Y3
AC9bXuQ8tJmhZ9dug+mYuiApge51Le/jHauqcXkuYE6VsEpAF4jCzvnXTGdFI49miL1xpTmDqHqK
vl13mNVdXFigbqBSngGNGLGLCL7uGO5FrthEHKvbfclRAdUeAvxQANxGvkbv2+hzRiHrkQFakXyr
KQBfoJ782tdm/gKF4V2Xm/GRY73J6N0DAgJmEeFwbwC9RA9qT/PQaXMCjfLss/ng0Bq4T139rqxN
YTKjb8rL/F5XJnMgnc5MiVW0KIBFJPhA8Pedf7MEqD7NaDBTlnTd7VjrgLkYojUO+WMqzLdCO3l/
9gWB+zd4CC8B4YJzjxLOub0OHH3SOEeZmaqNm2vaO+bn7uQ62Fw3c/EJAVdHTAGsG/JLmJDUKdfP
fAOUm/4ITt+37nP4IPoBOkiP0tfB1XbRW+mxhhouPx+sAQaJLif6AvAbamFFr0wYfUlBylbMJt9P
7/XYba+vinZ/siicZPK1BKhy0RQ84JST4jKFDRljrEP4WHZop7MbnZc+cW6GilVxKdVjPcNMs2vt
+K4XzeomfBtugFQHQj2eTP0xv/F1UwY64w/HD+kVUp+tTrlWDIjpqOnVn0MXBFtDSCHDmaHsYl3f
zfUv9rWb1DU3iUovhjJstdJBq14F9fX632d9LWJ/UXTQh6mp/Ah/fwYgQdpK4TFJ/7B4R28XFXEr
vxTCoYIJjejGh6KpzYzzytok6rwqPapqUk0saGhtcWp3WzURw61Z/kb+fbFRVVp0Y0M+BJd/62Px
II252cmtxWfAnId/2kSj94yKeBiDC6aUhzVFil25PChgKMWzhuFcF/yTtBkqHqCNPfM8N4FO5iDu
eAd0qADsJ+ZoRhDM7S2CX9S/45Gmfw8gU3rd8xgfje4u+AUPFa8etuVydpJEN0Pgbq6bILu0zBGp
5dEdhb6o9F4JsIvq6MNOELwWISgC5v617ltvlALFnPKacaIusPu0VSo8lJi+y2YZCxsAy4waE+rV
wNQaAabHOjsFfwpKKfEusP+fPnOqpy48tPWzuggnrJZvm6NQJmZiZHZSMF5UqwED2gIAQoKLw6Az
gH7sNC7VYEUQILM+9Pao5CYoHq5/uXUrBl6mwNcaF4Iwki8Cm9AQoGV434+HIoktX2bFVvoJcfpQ
ypcRKrb61Rx2GLbCIevj9macaq+Niw1m9Zut0Ai76yta9UVwsggYqIKApEyd6EFNxSYYsSIBNQlo
Yfcm36FvJ9amHOUOb0THOmHlMScHvzgAC6PU+a5qo0jrnhg1YmMbdi1fWmOrp45SloopzMCUDrmo
OqXKB1uwRYCWTuSjrc6P/eb68k9t/ys/hZ5uzPuhkLkOP4X3MMNcbueD4QIqhAKQOzxzUDIpP4Kn
WMd7kcBpIzscttwfol1P3/trN+jnTQClAdQf8b2hEbOPYq/MZAt1HkbQuXgv0mao8x/iQm2rGivt
3fBu+DR+FA8SxCnEO/0xvsH5n57qPx7kJDZBVIOSEcg8eODRz2+nNuTAiZAik+ylat9HIL1qEnVT
GwkLdrF2MNEIgVYoEFcASlJXbcV3MXQZENziLnd0P7NAs+WlNau1uXY0l2ao21YT0KpUJayHh8Kc
FIdOnwZm5T+n6Dhdd8y1a2hpiTqXeEEJXSfCUqGr7xMn3gl6+hfBbGmCOoXSoPsKekjIF8sadNKC
5JZ1r5hNnjrX13KBiTm5wdfXoSUQcsALR7+ApdYOezO9gzUHQ2TCPrMMZ3ozFLe4ix3DTmpTfLhu
m7GPNBpfE1Jt6BNy6xnaawTKh3CMn//UBG4D3RAxpwxhkotnWZHNEioUKcBLYck/QBTpvmn18Nt1
IyvXN6wYqODpItjawV58fpQKwxcCSYWV2nZ5a+b8bzKoJsGlOSIfiifxYeQeFSt0ODxrGKHjcg/P
TVO+2LdRV1Q+WaDRzw7fV6XTlqrmMlZInkbnoRhIH10HbaEuiQgXlJlWVAux4xT0Gw76DvAiAXRG
PahZxd5KMZDEsEbC3TVrlPeD/b7SKgPWoCFjj4cZzF2wd9IiCmxoHdoMe6urA/YMA2S8KoPE6/z7
9VlSBVh/CI3aYFMLuF/+I9zSmbXHqiat3LD4Wwtr1DNU8fNADzVYi6GIO57Ufxuw6/YPIpPW7TIm
YtCFKNNggEyFIC4V4xM109G7BR1UpHE+pvULw5SEqty0+I+Xd3HJKvbQdXuwQ2FUDUmeCIUj0KER
d10klJHe8bNRwSB4Xu+LEQDJohXsUgsPBQfNT+A+cJP6Ti9EGzzrGK/GlVgGmT4UdmQZsyNINim/
UeesiMcRWGnRa5KNNt8AAQBteFAY/4Bgw5Nc3JZAWDmZDYgo405g2aa1VTmtGn2hhe3G4UNwySsP
gn9b+Y8KUhZC/ZWBpqfqKzMMj32K+R+ZDb66vGjJ8lHcA1wEu0Cr5NaApQ9hMAIqbg+OPj5nDvBX
oCcZX7IGGLb8BppImINk3CCnAUTqtJ6ZpZKXeha1uTcGsvIRp7UweLOXxw/SLpVt3s0z+RVjPBkE
rostOkY3mZvczS+5sIki+5lNUHEBAoEP4vdAnBxujxIZzWVYDLKvq30fmsBR2WTCDCpfj4SIQwM1
JP/KGtC8qEZT9mh42Dwl6Gp0sNfa5Tb/2UHXCy1cu8QzzmNjSVnLowE7stzkYizAnHpU3jBPS7TT
erN403+IB3kTuUySHXJ7XX7ff/fzAipfd7xWBzAIz/5sD9FG20S7DJzY/ma20pt4Uz1mj5zNmsBe
i5PL70gzSujGLKQAppGonD2QAdsfs1Xe9F7wx3gC+gtSUavn5kGXK1gqwjG3uDy+8wPhmNYYJrp+
05Br8mIrQT0FvSRI+ml0AQN8w22YFTihM94cru8nT6Dj/8Fl4bbxc5Rrkhrqk6n+x8VHHIiFVerC
6USxyGOoN5jDGKOWZogQNjInSD1YQZ+wwELSymV6Zo0KB03YJUqfYY1oZ7rz7ILBVFBQkQI7EzmE
6YfkgANrI7rj+FFswZr/wIO0VRZNfTMcom8oxG0rNypxeP7m5sVPQzqIRg7oXmhEQ2rkU51BBxc3
bw0d5X5T2dA+sAgSh5nDrG/Dly3Kp8CTEvV52IVmEm8J6Cd0AavXPd4tbDZ04tQjvnSsL2vURT/M
IE4sNKyscpLKkpNXobOk4ltT3hkgPJWs5MaoSrNSTWhxu2TCqzXBdA3gIpp2RehMmPhNyt6a7Baa
oMz8aiWfA+wBO85L6KKhj0BlBUYK3muhIi4xON1oZ/CF0vFvkfTMuJFYLYuVrOfMHJUG6Ek4ValW
E3+v38ZecAzQAzTSh5KyBlXXg/HXymieIi0fGmNIYEr2MjzU7dIdN4S1fJyt4q6w2XNLJwLJiy+9
sEgdZqluu0KeYLG1McHN3Y5AdOs/9Ow1wIN01h40LQTmEG3XDA85QoIwueVNuunFI4cGx0aF5Ehk
oxY3PY7993I2kRP0qqlBg0zEf++E0VY+ozeuQb/urr+XZdwpv3GJrd4pi1VQQQI9rKYLY6yCyJvW
A/8gv5BfC0jToZW/aekmU2W3FwCSI3Rdf3e1LMxTZby489tJlOCQspfeZY6/7VwwY5PpJebdslLb
QfQlD0PCZYXCJGVrGoDuj8aT889uiXHEUEIBz8k8kpqV2asg3SexmQqblkkNu56aLGxTQahR5rw3
6pNtwVW5x/+6Z4PHvbT7jQhL/uCFdy4MUnEomtUwzWYYJCkoJ7+UkDlF3LODxpY+2wdJxYOKGWpX
b9WFURIPFo+OHO9dKCzBKG7Qwyhb2SSZacM5+gdAEBARyM30oUy3KvdciKPX3LITCOZHpioAtRFP
TUA2WvSGlxRCCXG3bxozx2CjAfadWsWUqHIIp9/Jd1fPEtHDI5yP0MKh9rzg0071dQxA9G5xk8Od
IRhsWNrG31b2YOe5XeD/uE+Z+bpcf/MsLFMbP2fdKCGXIF+7t1G9HMg3SA+8ioWPuFx5ly97U5wf
ydAOux30P9z7a+XUrvNV1eY5B/vxtoO6Bwm9qql8xqdZE1al5ZScXfr2lzXqFgOxZqEFYfkr1pfI
Rzs3vwEOix2eyBe7sGRIIvASIiRK6IopFxBdigKWRtf33qf6hZSTVBsjSDP5LwHWsofw1m5NmAPR
DDo0mPygYkXdQopcQ3/D7PSwetVHobbnalR2nVHJjj43sXM9F17N7yXMVALHC+6oC0YQRY1lyfej
0JTSp3IUbCV7KgRozvfdY1BgvHLQ7tS8tWTpRdFYPL1rZ2Zpm1rsPAgp2M1hO40Psy44A3crFIeY
v59mg5Hzk2zj7GNiUk4i2D4IVkqAf1JuIyblkEy58il77TbbtZvBBXx2w0J+n2qM52bw4cCrj4cv
3EanfcYfq6YSehQY1L521by6LUT9kU/FHfAxGFvLN3Ikfssn+SbqnoKMNytlW/EgVgzuVDkz5UGz
fQAi8vxRAAGcETtt7ZtKdgiTh1TbiMgcCwETeMZ7NvAgtQ5B/+H5vICMQ7GItG3PQXYulAHbeIy0
0eNDzjGk27YB1VojWWp4pwPFO2a6nf0faee5IzeTZO0rIkBv/pIs004tdavl/hCvHG3S+6vfhz37
7dvFKhRH+rCzwACNUVQmIyMjI06cg067M33I1C2d2PNoAGQUKBplLjxYB4lzeg2EaQ03md1Vr3UI
E2DMlNyR6O6WyWCReqO15cDLzb3a8rcG1w9/ye4DO7YwOO6zj8AKl1NqcdlRiP1PwNvimzgPQadL
XL/9pzxo7HRZIpTyDUlEcTB2wBeUB8CxG257Fg5WplYZWiAKtalS/AnVdK8V0o0tfZqi/j5rZX8j
EGzt4/L3N/e3BlPzMBn/++ESzW+N3ZI36L5JuXL2bN3bhjWdZ+6r9a0iQJ6BYCkdjLY+qRFUTFG1
W5RCFzWA9FmBq2djQ8/bmVikF2EAsWVsAR2g02WWqlamwuhhvL0dZkasJ088ZT5K4ckO0r6FqAx0
75jzICXnZca696vP13f6FXe69ti3P2F1RKqxj2Qz4CcMnvQ4FCAZ0RfT0RcTxA3uFweYl+5Ju8Y3
JgTtpqMCNuq/EKg+u+BOt2J9cgB9A2GPBiivhmeV8J8YL6qj/76+2ouf+M1q16dFb7JqnKTX1Y5+
LBnUIObjskwxO/tFl4MZjpsNm2cXiwqhK7cz7LiwkFICP/3IjayDlZtSpNoOw+/uTns/3A678b7h
S4sHFgyKNHqyPv25ggsDDEB/qXnjYwqFz5U/T8ZUGOGIYVBGXlBIbjJswW/OIywYSe4XR4Z2EUPW
yoOlqeptJMd+D16d7cv3zSFvXV6SsFkQ8Epvq15z5iXIOtK8gGn1P+otqxDUR4mwx9T+3RuxawaO
a4zfktzaOJbnzTttwVYAJ0ZwFJCKs9q4Xi+GaLLS0M3uOXHpTfsReonn+KU88pJm4Jza9fSxf5Hg
lrjuK8s/fHIYMcynYpgC0UEGxFbLg3pJKLGD4ZoJVf0xa1+u//vnn0uHbI7ZLFgykfWx1uCFKq3D
hbgCA/7o25mrHVsyZIbZafYenJs/f1W/PkEMYOBMbtiQe5/6fjl1ujyZ2Eso2Bp3r/yqhLXyv2hs
nd+EK1urzYshz5QM1K1e9VsN9FO1w0JtvN1CO3/arSytbqeomeSEoiYKlDysnPaV6nEB1bfvZNXt
D/VD97hNV3seqVdW116p5WAgHdY37pW9TjOZVJWv6MSIJ94sHaXeU/dt+Jjsgh+alx3b1GUeLt1v
Pq7PvHT5IRx7OIgZwiaunX5UEncraYPX5QcH3pIHRzDhR5nmaYmfxW7+kmxNGZ2/DLCpKSZFWtI4
4M6rOEPQDkwn75ePK95VtwXIwta13epje9jKmy9+Xk3VoEXkdl6YPE/XV0RyPU7RELrmh2EhZdzF
u2gPkvGWx+vCRfi43dk4S604igxbM4QC14RCK+DUZBIg0ZA0QczLONxlWQ8tLz0xaSOwnX045MoA
VdPbWJ5XZ3o9mt4lRjKCoqap4ZpcPdrmXOvi+icRzFqiF6d94cldPtbpQpqxT+U8jYAN8vb/RNj0
y2eBZ0IEmvtLVX2LBuj8a51aXHfqzcaZajvHovMMTceNutP87mHpt/U7TNZu7P8Xxcqze2hldBXX
knQQQQW7MUKRNmrRKtlp/rjU8//XaIQE7BaF3uZKVwFutga1lZB/cNNPw24h7y33Ctq/i1HGp2pv
KahsRfBXVpUrH9RYxbomVea4tsPUrQsEDOqb8I5q0pGapp/czHu/eGeQKmt3w9x5wYfgEB+HBwXu
0PwGTqR3xtEQ5et/N/aaX7JDlifT5BLIaqPK55cPWSAdFiHhhQxEkr8hkEaBd355Ue9LAL3/eTNt
rel8YmL19VanbTKjQMkGNjK5Man2Ovv0djwu2zib7uKj299ucfuzXUSdjWKvDTPgGg6UNJpZRSa7
uBCqdYeWu0k6bI8lnYfJZWVv7KzCpJyY9iw07Aye5c73mZ/49bG4j47lYWt+4Ww2WV3ZWh11awI7
ElbYiu5nGMaUYz/T3bsrj9W9uZeP4b7zQDcJyKEsv92PzOrWhwGFDXP3p0nN6Q9ZRwBJnybGM18X
DdrgZul+L2PJyq22Kw9boi9ns5mrZa9TKMUJGG8rsLZUOBUfLAHF5MAfHmZyqeBoQ59r0kNcbAPJ
oFmx3BaDFxuH+HmrjbZ8zhO3gmwEAUpQNagxLYnjabRlRKfokPkr3NasLc+q1HyvyYW00+zsV2bL
wVNYVNKuiOatCdWzmwTDpJJMAEGe7zjO+orUtbm2W0FICOA/kvLiYxcYW6ItW0ZWqxvGIQyNxQil
tPA42VnhlUqyxcR69jx7XQoDmUvKb3J2TvdQVKUj6U5euHAe5qYr2m78PjsNcklJIZXfRVBGz+2Q
Qolz3W0vr+5fu6srRNKzJm6jonB1W9aPuiJDdiiP+tfrVi55CLiC/1vd+s4YCvpMI1bitpd2qqbL
Xj9OP9iL7+GgBN4EP/fYZv51qxfXxjwajNYmjODGyj2siUu5iLkxegep1yYLTFcqpeZw3crFtb2x
svIPvaG4py9WLCSYmupXLRxfLdDVSX73kYASb8Pe2aW/eAqEpFADMFfPE+rUU4yilocmWlYFcLRo
g71VpJ9mLdx4BJ4/ZLBjKDLHCsQaHBMrj+QYO50yNYUbGn2W7qw+Y2ixFEbyTxlZEQrwImHQ1chb
NXV5wmb/zFkRfWyyxmw3EsYLP2UZl+Thtoxp8DFX7hPOWttTai9dnpOO5k9lNopD7gRiuO2VcI72
dqab3W3Vxna5g0xoLt4bVjUxpqIFobFVzz3/ADAmGPDqOkQeOGrXuYg660kOWxXt6YHaslK+R1dA
90ykd6971kVDIMW0hcaEnHxlyC5GI8smibgKIqXVo5cpNSs3t+oNcOQFO0t7ZRGpIf1Ho+3Uo7Jk
GMdeBobRzGTlatPlnxumOe8Zqer+wpSD3JSJ1KFlnBEd9oGWtXG2fMm6tH8o5di5pt4WL2U7bbVx
LqyKrgZFJ/qASIOuu4/WkGv2VOipW2biVx7Nhd9Pde+Fkr71FD2PM4xv0p6izSFrPKFWMbSapSEd
VSd1+1yUj5WsDR+6dHK2JsDOF4TYoMLsvg6ge+EePP1M1Sg33Bu9cOkp17dyaQrhGnnN8CvAwj9l
huUViAgUiSJ9C2NRBlgZS2aps6VGuOhtTp5cw+8yS/1zGCTJ8U+9HN35hYp+abXBcbKK0rIh5rFK
IuGOY0C7Zo7vrFniwdQkW/fB8i+d5ilYWjTrFlYgioWrDYyHPA4mfbFkEaM0Ub1EmfrUmsNzF5UD
UBOQaNfXtmHxNbC9aSCUgTrEYcnwdVz8nGdevHnoBfUxNA65upVBXHIPFkWXbZERJSM7/WKBaUS5
0RcCb8jubOb2vxX24Nwh77M1annu7zZV1iVRAcnq0K08tdRjXCgSltD5DL8LOUSLiXzl6freXVoP
8902BR4oXUjxTq10hjZYU5EI11GSfTEerSr2JUbNrlu59IXeWlnd3sIQOYGCLzQGYKKQK01j8/ME
RqkJlDursr9fN3dWYeFY2SDOYJM1gESsRWGsssjVeORYDXajfA0T0DXIK9rPatFH3wMZAPZf2GM0
glIr/3dWym2nKonj/jVmhAzDarVmym5bIuXuJ8IUT6CZtMi7bvPswy1leNyDGPU6w7PaUjsYknhQ
VeHOsf0YBBKzeuVNpCgv/39mVl6Yp10O6QBmWkP30O+5zbVhF0bq4bqZMwc5Xc16DEnO9MIoAkW4
dto4D3Ud3ybJkP+Ieyt9qMSkf0sdo97imjs7Yaiay4jBQpfESMbZ3VUMrcV51oRb59kznZt3imRv
1R8ufCZskFFRKQMCsM4uZmWI5URm//Ta2I3d7ySsvCSM99e377IV3g4wokBfu4b+w4RU6mrG9o3W
96AAWRaXd5HI/etWLu0XfJQqWGKqirRLVrGiSNueqTV8gX7tPq+D4MYpgv7L31hht+Bb41I01FMr
QenYWdBhpbSZLhfjjyKcNrLuiwsxFub+13xiLY2YSq2UmoWDiblCiSYyGs/U+8/X13Hpm7zyrRAR
EL1Zs1pYtVqPiCvwYpbl1PDVytBnN5jiGuQmCf+8EQ8urYmk0nJI+IA/rK+LEha7vhNp7pKl5R+6
PjHflZBEbFi5cE5JXenLsXegeddpRF6iCGxLEBioRVp+AuoR+G1uQuYiuuSjFpudcMVU2S9/sZXa
8izWSf54LZ26RFO3ZZsECInMofOUMiDf9/ZtC13ydTMXF/evmXUeMVahphVVlDN12T013XhTpLo7
hrPfOOUu7eaN43TRQchkkQ+BkorG6umqOttOtWBiVUOmhTLJSxjdZO3o8OhjbHHD2OW1/Wts+fub
HImSUh3qTN+6sLVRGpAORZe6RlLelPZ444Qbo+sXrUHmApM8ItTO+gwbaiyldccBG/RZgZ5ZCuKv
zACnCoQnfWm7TlOYkTfzItuijru4qTQ8XrsS3Omra7GZpi4YmW3GDctfahn3yDoI+MbkeCs/O0sy
uD14I5CakcXTylntaBvLMVylFARNxZE+i7TMPsagPhooAer2m95bivkXUZ7xxIXWyIZL8FUq7s03
ZKpBkScFh0lsiD2Myk7v+iYD+2M41Ya7XNxGhwI2nwAog7P8/Y2pSjQRQ3YlRCWFGu61eCh3FW9j
38yy5C9WRZZmqzB5cX2tM2p5koyxKvPcnWCHUqPxpcnyd8CWP1w/3OflDb4Xup8LRaIOk5G2+l5K
VAha1ISuznbqr73c677KeL/fy2O9C2qk0sdcaW6k5f60pvElSeNh41hcitFvf8LKOWlfja3k8BOy
IXyIR6l1g6w1N0L0ZSO8vOD4Ilav38mdqqU1hWGMFG30yNCr/lQntfpyfTsveb9BFvD/rKxu6SSI
Q6lmsAhSD9MTNHasQdorIv2V6huWLrniW0vaqSvWapM40mIp7JXObe3ikSonoyNZuEHBfiloGYqm
cJ6pnJwx6LWDAim5hCOmc/3cjpLpRqksvKrOg1011D+Mqguer+/ieQ8HpyRCUqbha9GuXZ+zmMqK
aZcEyloAju8qYBqOHt62Wug3ebIXkhS7OGRQ5uPe1kcgWXJoHq//iks7TJedsdGFqY0c4nSHR6eq
iiSuhTtN4Yc2S28mdXxOp625nEuO+dbMyvvzLk6jesaMXQeDH5u8Ms3R+EMpR3XZUCDTCxKWgsf6
PRumo6BC2lILKKvxOBTK7HcmLZHUNuOteePFx08qHdjidkO2hKH4hXPxdN/UsBlTEfF+CEWlGK7e
6MVekvrBJY6orl5Z866xaskVQmry4yTNcv5lTApouvWi3fd9I7ZquJe+JC9C8gkuXbLA1S+y4r7q
Q9PgUVh0igf/VLrvKvTNg7HL/sJpeOoCc3uFZ621JANtGExNAjuclbHqdTxzfyW64hyjMvhTzcHl
myLpvYi6qSDP1iW5pglEmnajcAONymLkHBWoWPJE/Ys7z1pY9SCK0HjirI6BNo9KUWq84pW4V45N
53ySCis7WFqxwSpzjjlbFoS8ic4jalFQXU7Km9uVfrSdFpNM0cWp4ZRUArneTVHpMLNcSfJDaMwW
w/KO8T4a5cFwzSpuAYk6gbqLpCn5uUy/S7eW1eqfmjir7mqGmR5B78dbdEeXTixhQUGEhZSfZO70
d7ZQmGpSOrHx3T/m8DDxurgeebYMrDainPM8LUy+rB6NTIfG8T6Mmj/uJNBaWUZubRCZ9BHWjdM6
M50+U0zizvRtitD9/C2Cr9fXcY61W9lYvVDaWQNCOGFDdZL5sav16tOU5da+FzmAZtHLd7EeTXu5
NpLPMwW3h1l+GFWCPZ/+sPFbLgQBkEwMnMlgc855btVJzhslJNUfCEYvspyVR1NrUXVThH1AA3Xw
HDUJfZ6n7U1uDNTuR3MKvbzKTKhxddPriz7YcV+Q+A2ts7v+8y79Osbzl4OG/juh6tSn4sqpTKUn
idWcXvMGoWg3Q1apu7rtgz/PLCm0AYGCuIRi2XreF5pFOcxVG/LmMv4UxoHi5nr6ySmbrdmgC24M
gIw7QDfQDtLWIDLLTpK84NntpuhY+XZc/I7M8vf1fVtC9+qyoSkBPzTjDRqQ2NW+CTEintg6LMaK
3dEYd5HOlNdCpGH3G/t2jpnBm5F3Ap9KWwKjyzd8E5+c0ZSaMu9zkKOTN+1yv3shLVrmMxeRt/LW
bDalC5bLf708nlGoaALDw3dXJjOnNatAbSgsmCjXRsOC/kv6W80K7iNLVv2iEJ/blArXn+/qQsey
dJUIm+umnCjDYAgWUIUcIhgayBF0k93HWh0/8T/ZKp5ccn1qWoj7kKHA6bbqYPVBnbWcV9yke5H0
e6WBIiL5eX1BF1yRhgHE/VyWDuXG1T4OZeV0wpB4I8b2fa8qO2ppG5544VPhg6pJOQbdlrPObGXH
mZQNvA27QHE61zFGM/Yrve0LN6ua8dsYdZCdQGFVfh7ADm7dGUsoXXkKFydF76UKiTTYKtQmqZE6
UG4QQGyn3RlxxgCDGdQHrRPwGjcdlB+jSI5ybdpeZkjZ0/UNvpSyU2Y1oE+DSpw4u9phYapBn2o1
dT10bcjb53dVB36UrNMrBWNU9vQOzOw+DGj1yr35Oey2Es8LfsQvsHkUwTbM3by6lkMpoRqW8Auq
CZJKrWzv6iaAxbmZNxKVS1+aUiIYVfoMvE/WMYejWgQoI7himS+Vjepo9uk/6GYeM7novErIX7MU
ibnrO3zJhd9aXX7Vm+gzRUyfWwEfuIkGj46VK/XFholLO0i1fHlyoW1BIfPUhKr1RVNqA6dkams4
eVSGEOXnpNk4jBfM8LAzoQwn3aNmuqz0zUoci4utUAGRhEM5I7g1cA33X3Iit6H6nS3XYisPuWQR
mDYqdrxgqZ2vvphaVrFUmgCcFuzhgovPteS+3un79sPCOR9GKDvKXpBGf17ZIHrTy8Ywnbc1V2UV
pbNd5yPAKiczYPmJZMqngd4M5sYKLy7wjaHV6Y+mXLKlGkOhKftJaHtqP3lFlu+u++D58BBFL+p7
sHmDROecrTxEqR05REedi+E2+Znf2P8ke3lkJo3px9Gv9uE+l47XTV5w+xOLK2cBDwbSME8KV4KZ
pS1+WEN2uG7hUpa6vDyWs0wLm3blqT9KQ6BXc82iWojz5V3m65LLZCQCAe0B+OYmiHm50Fah+sTe
6iRTjI2sxsBezZBd8IkhO1++KW6Gj9NR22jpXArLJ7ZWjqEUeRTCtLB4vvSjO4Q74QXH6uY/fr+x
j8vHP1sXZOhQOkBnAk7kdB+bKHf02uKSNTO/vskXchfoicC9HcTeFq6UbG/lBb93uG//z+TKO0Qm
TwLPz91i2gUHAX9E/nkRaa5d81HdLyPv20DmizbBBCxQDg6Csfz9TfhKQTfXjRwWbld/qpIfY/hB
Jy27vpcX0lpusH9tLH9/Y0NqUTjXbWw4OvFxCA9S8UtDiUBKv183dOEuOzG08n0dLikpDtjAvgwr
l2HMxhXJMACqq/ZFUD7AOvhOjscv161eOtQMltnMfUPAB9DvdHnZXFq8xoBk1nEnt0iNaGiO9Mok
yxtne/n5a5dkfg2oCFca0zOr3BLJk6IvgLa6cjP/1BNrcql//S5TE9hgXPqlVBve9aWdewe9YBt2
YhPSCcQxVx7ZhnluGqVOHpYM4P1zJdoZRVQe8kHNb/7CFPUSYMg62sT2anGa3Q2IIsAarVM4ZHjm
g1FFh0JrNyLwxRW9MaOefizdKOJ+clhRHLfvu3S+nSA6VoPkj32CjXtjZhU9RrXQ9FTDTB8Iih59
8HWQ9Y3MbWspq4+j2kmHqDI7pmkAburGt0b7s95sFFvPvVuhALq0nNEJ4wyvrEglbtU7LfnhIIHL
K/V3Rlz9cWaBDSDv6ACDODiDyDWBqUulhY25r2C/0N6ridgo5J6fHUw4lkx/CPgC+e7pd++DEmTr
iIluTA5SZD/Mkew1Y7KfA9XXmmqD3Pc85KF0Da6E/1CRktdSr4UxwPo2C/q+iW16s24dlTy5oW85
uZGd/3k76MTaWvHVyYM06y2sGbl8rG35PhLVnzv0UphYBBtpYzAgfLp/UqtJWRxgQhm62NNm6aNp
dhuudukbvbGxxkmrEK+0ekoVApnFo9Mrbpw/SXbwbtKZYrekjVvpgmNri/CqSiOBDtm62NITP4Mm
oecUNLTLR6g9bqhO5Bsx+8IhPbFin+6bXRWRpvZLZ6uofW1ufV2gnkB++cfR88TM6vPos2NGdYSZ
sTZcNWzdNqzdOvh53coFryYbssHMmhA2nD3Le4gFSmfGCqhxX47fZ53lmvIEuCHduHgufRwwIIxv
UNlbermn24ZsylhU+IJrDcY9BfMbGLk3TFzwNpQA/zWxykoGuzXbIc9YTN3PfqsVnzqHuQOj6Z+V
KPugR0ay4XEXLdJ8pHKDBBxI/tNFpWqZJbIEmqCdFS/XJ6pfuR/TuMpES7nP2TB3yfUAHkPQvwC6
YCg7NdelcQ4FGubgVLnJUcgVYvipGtlWfW3xrdO0ZGmoEuMgvaQCK6/spKVEOaohNJR9y3hoRLcj
llMzdlvW9q4eJOeWrM3cRbOuHWKBv1z3ygu+QheMvAtXIW9Yo6JiU9azVPAhSzs0vGqqwxuYTYzd
dSvn05pc54s8uEZRm0bgWrXW5E0F/iOintDNauV3oVnq8KkjAewnmTGDzRwRHQrlZvIGSo6fR+SO
HvqoK2Y/zZ3uKdHUMXErhttuu06ID0FArXfDpy9uBWV3qp2oDdJ0Pv3kWqSag2JSeG+Nat+3/cc6
sYo/324q7TTPmJghU1t3X7WxiGJNBX0TVsMXKNH/iQ3a6Nc3+0KgObGxipr0M5OsrLDRmNmCsk3v
sz4wXMq4R3MMhw1rFw4KQDeLCpiBI1MwOt21uk9NJWm4d3In6m7Seuh2gTMEH0Qnwo005MIHom5D
RZH3FnXwdWGxD5veTnXOijRb/yhN70+hvJF6XIgymFiU+uhUIFi2/IQ3r63ARpqwFaxGlyvlSxuV
1qdBEWW7a6faKt0xo7biwZFK0/H6R7sQB04Mr2I22osQchbcDopmaTuRpOkecqH+mE4p9dpqEAdJ
ipj10UyUTUQ3b2QPF7cWOAzFHFI90GGn6041IzJ7GyxmkpQRlNx1kIR7RWvmrQOwON8q3i1lWUrj
MqHlTA8xnYe2Hsrlbpqs/Lfa6gwYO2n0KWHtXqYYuRcrcn008sTwr+/wpWNBmANNuAySwS9/usR6
nMFgOiyxob1lp+F9Otwp4ejXwRZh06U1Lrj6RZeVA7GGPfSlCXlBhKWgDSYTyq9MPs7TkO3jUVUO
cgwvhsK4mi9ZRrLhv5cW+db06jRK0qCkUodpuUwNL2jMX1ai7xsVZk2R5PvrO3rp6L8S+YDRXI7j
KmCOInbMWcJYpxr7yGYiLq1/qla4u27m4naCA2AjQe1CdXP64foQbdtm4iqObT36lJXheJwTKFB7
qZ29RhqSj6U5QqkyTMXTX1i2eVUDGF4mq1bFia6O22GkRepKVmABykwYr/LErKrflGAav6mRk/+O
baX6UKkGo4h/YZxXI0AVSD6AUZ4uG+n1NFRNrkytMsz9zAhKi6CKkUFe2ZaZV8ghIttdLPaNXH28
bvpSFDS4pGhwwotxdlQaflVRzkuv0RKWZ0ejvk/yoBtil8qTXby0XTiWHq3lwtoI8RcqsLyT6aiC
G4VxiDrN6aqTUbRNV1LfSqVe9gSo3AdDj7r3WVIBMxbSF1A9cIY2E73qWWaaXGlgrLITdZ9X9vD1
+j5ciorgZMFL6fRbgHSf/hiae4EjJIKVqViFR7dk2CXOkN1ct3LpzAJJt8iMqBOdzVcyEpg19WtI
TF7M+JcUfZ6l5yndymgvfVRzQZFyXZOBrDu5Bem6Uk34ExnBeK+21ElHEH0fUq2YPE1yUIq1R3nj
7F4KESBKFhF6iDr5qqc7mKllFErRcnZz6wUBiGNhZF/h4toIexfN0OkCmaguw3urlIdrxhiyEDOJ
KPZccIDSW2/aGnm+5A7gfGj3mfz/Gf7JjKDfJF8DN2J15h2Nq/CpZJD8eN0dLoU7Bm7QWmGMgHrL
yuloUNexWdI9ToKm2/W1HR+G3oLda2jSu7wKEZqXY+NpNPry5brlC7AG7g50MRZ6KoZY1vFuKJKk
itWlQB8NDFpqknJUg/a7bUAESi/b3inZ+K2O1btAHw5lozO9lSb1MdPG2IsMuJd4zfjXf9P5nvOT
UJ2h2WSg1CIvf3+TkEFmM5iJwbALQyJ95DE4Zho7K3Gy6I9P4amh1bb3/cT+FqxdrQLfybq7aBAf
M+j/i9H8eX1N5yeR1iNyrgv6n/70Gm9ly0lu9yUncdQ6oNVZFiF02oXlBG8lr1rbhateIC/eTOUW
9umiaeIrE1egvagYnm6nYUmRU9WsMkJvyfw2WbU7aMLX7e9532+UWC90nFgnsz2gBQmfZ7JPUda2
2uvbcphkKPYhCfiW91H0hFJ8Yqb9rgmS4DPztRCwCSYV3VLmUaiM4R+/605/xio45NpcSLZGcNDK
QPwTgQs1fSNLk2bDVc/jOHYWN5VVqr1noz9zloFu6vmsURRpbpwCDwrJiLwuLG6metzI2F8fVqeZ
NEdUBSkGMgevX0/H5E5ZxElONFL7+DibFaP/fXKfaurHSEOpzMr6xOudRHYjOTo2ffEzsLsvqoBl
KEfeIrOV72VT/yiE+omyVM5jPJGo60+t53Swb2hFYLmqcCYGv2zmiWZF8SfJVL1p6h9FtKUjeB70
lsUwzgbSCDXItSB8DplB3mksJs0mFbYaQwvfBVUUP2v2PO6oNpmo6bpFEG7qOVKAW9K4NzvJc4fk
VeY1zpsEvfS1eJfDVHkZQWqyK1vrMW4steo8K0l0TmIxdtQ09oxe9lBQ2GNoyVCDNkXP6E7dSRNY
5r5murDzmrTT7UOeqVPnpnUA1i3IrQpSXycdbPFl6sImBWdsysx47PSQOgDkaY6RxK0/x6qYGq/M
wqz+0Dl1a39smkGRU6+Ogtm2QAKKtlA8OwibwvHhs5kTcAqzBgU2JbdOEfzNWbC5Xl/nebV8KT3X
okM31IH6Pjf1pndLRx6KfWkOTVC502yndFZCeur7SA/HnRSXyU0Cb87dVKoR3ThTSm7zatZuK6M1
73M5dDwGKA3XgGPnycjUrvPqtqg0t09F/DAKZ35S8zJmrLyK72G7yP1sGJx3de1U+zlXZchqJtuz
q5ypJrLL2zqrtCd7kJv7LO46Bq7M/BDyI7ykLCBm72Wxj8yx94IZQUSEPutbvVSn4ygs6aZh6ncX
M5FyL7XhuG8VrXbVxDHuDAb8UG6RBvOXpBopbct0fjRURdyGnWayY02xU8ZI+dpocvLAxK39dRyH
9GG2xnFPoVt6mS2UOLwC6S8A+EK33tVODSa9shSoNWGGkbs52UljBM3gbC8QvCyYQTTF/QP/bLsL
GkM8D70Zf5eyAlTpGI8fo7q096rVmx5Bv/Ko7SWuKWT7ubfbxlcnKZuR+Uhy4dWTDelXa9W3UwhH
UnOXJtlkueXQty2jB2n/jzZkaJg4SjAfnLzVXJ7SkddXt/XidEVnf9OmDg0zS65gk6eG4te1VBxm
za4fwsaRb3pFTx+FKKtPxmiPblDW8T1FNcUt47Z918lKBtinVcRvqZSTT2YUwuxUD017l2RSOfkm
zOueKdmjL0sm1KYO+hhamon7OUpKtyxNTooyqt+0Ri4fzKCr904aWM9TBh+TI4LsWMsTnPsAmEAR
FogtoDbe+6rStR7xSztG86x/nZWw29lWjuBN4NSMhVqR342jeJBqKr+ppeFlWt1DQmiE9k6lFD15
CULEh6I1PrRt7uzkpDV94A5wiTOHe4u6yX6IjN1cNpBCN/Y8hLvRykfD61Jl/JznrflDUDPzhlkO
dnFug1GrlAFsuRorrmxV1V6MKt2vVon68gCET3kKpn50pzF9r+gJeKXut1DSFyPKdhBH/Jgz51gV
zTHpsrs8KV/KDDqeSfpJzcnwGAqqj84smuMY5Uz+TSNDyeqijDAWH8vKZvCKbriwTC/sysIrrKDz
4nEedo051bdmpakPelu6UgOvda1kIQEAHH6U803s9KbQh4dE0p5lmCR2WmlVu9FRRlJhWX+fBOIx
y+LRKxuxA3i4YIsbZrqwLc+GL+n1l6KLeYKoX+B/V90ORh+PSWCQ0EFz00fDA3leyXWT/8O0/ie9
E5EbKuFEe8mcXSNKtZuK90QrI2+nqvkHx0x+0cV7jO043MdFUPDKEJCfotsJnF1Ex8KZQ2+oZDwU
dq7cyA+qZGp75soab8rj74zzlF5E2Rg18Cjxc9H1blc5KEYKeLwCSf8cKLoPaUx6C6tFC2rUGO7L
vn+Pgz80morBWoXpAtYeXxvbmdOr3LYzs+YzQUwzxFMbKQeb3Xcr0IzEkL70JUPo+2Aww11vzqob
Dwl8Q2KiQ+x05gRLJBHenZxIcisbuebUzlM3kyX5SG3nJ1yPtttUNrN6Sr7vwjTah6Uevw9MO/IT
u+GGzQPYeull0HWmPFy6QgsA/2h5/U6ZtPG9SCpyfeaE5/djHzqPlZT2icskbOJb9q9Jiu4c4TyO
aOcxB/JldiQ8nQzThb/naQjto20tLZFqeBii+n2jE/UqZA0P7ViaHm/ugzyxh4l+nAJ9p8rpY4jO
SWkEfhA0O6dr3C4SOmg8k0Ik2ZhrxsXoxfnwI6rgNJyb9MB8xcckTL525ng70+dxTSO9tyb7kABR
piAx39fz+KLVzUOplh+yaULPSeafyyicVqNke6bI7rJJu6uazO/BwcboKexGKXzsk/iQhsGvsQrQ
PNDthPc+FNxwOe+cfnov6tbymTSNvUJK94PgTdKrovZ6U57dqFd3eSE9VLPxRQziWzZztJoMnsbq
Q8ExasscAr4UltiQMkrWItxaF8c8QW8rk33FIgctmaxEeoyvGVaI+5jzr7A0C19PnB0UV796OfCI
2NCRl7oXcCmH3XSPkJf6AJfhsxJnXwpzHvwC+nB3dOKnRqTk1lW8dzQ0pWrkFv+Ho+vajlTXgl/E
WiQBeiV0drvdzn7RmvHxCJBAoED6+lu+b2dmfNo2KOxdVbtqRqxhUB/IYE5yHXnOBVKjQX9j7iJF
Firx9IniBigsCoV88+tvv4bpYzrh94UJ2+ZHe7pZVw1+c6VD/OCcaSEEH+Zk3vsinFmZOI/hbrHR
8Ogbqr6la/h/PKHdOZx0WHp1+K71xgoskV8xLIUBccQu1mTVNHmnbRCA05pl+pLIT6rEXBsoY9Zd
Q7C9tNhrrBDoCe/IOvUPbht0yb3Z7LRL2pJ62gGc+o3NCfh5xPGGP/FrgC8SAcx5LXvsRNSd+nUp
kIeyb6mohjbEOlZYYyG0yfF6UKJrcwI6AbeRvM423MUOutPVFXFXlxjaKGTb38WKbO06uEq/u6U9
jKjUwmVJfKMLE2qUvKYf8AXRBGhoQsRKW+89mGRgopqW1CDASWFISDbtteZIvXKmORlgam48B3Q8
GNWcWK+qgWT4YN0XoZrgaTi1U7428rRRfolFhhSHFDMGoWze/c4U3ggL9caLd/UGjYfUH8Yluzml
Owr+BVUd+ea9KRrcn+kWvfeNwfGPMYHM/8S08g7Wm6+RB6U7bduqJbpKJ4SYsL7I5vXLtmIEVeQ9
rUmy60zyQlX4ipSVX5e38MBDvjeKVWssytjNu9iLr71gWNNs/C9g9V9OwjfiLykuCo347yHI4epX
55C63GAggWSl7WphFJ2TJt5F1jyLObhjsBlUA5ZsxF9TtX524TWZ4iL1zC2TFGEgcViQYDi22XAZ
k1bkK6FfRkxPc1xXzsYlVKGl2KJ8aUP4P9pKDu0ZJdma67VbQW7y58WXn9D56nzxfxQL36cVo8ZK
sk++9rct2I4eqEh4Fj11NLohsJPk0bwU9Rx+tW12JVJ9UQO77i1COBvvmxvR7IepvsnjNfzKgnYp
xpqWjfZufaahh9C/8etTHozBH/zjvkef3S+fhEMqxeK4zBDjQaLtdav10fudMbNquSq+HBsUS577
j88wPhmChyFF/efhHA/xqFecGI55lWjxLegqh0LgcplqXf26J3pW7qa+hV4Pad4EuQEdOdCY/UuI
jzsOnADK9KJxiP4bPPHT+c3fkWKzp9S9Sr9/52xdUSOGj4AGf0hotqLt9AHoREmVKzONp0u6EdJU
02IRYL4YGaMy773AQ05Ws19mJ3PENZbGQxkWxy348fgUtmG7E7H/oNv1HLZxdtAevcJjaF97/bnt
YFkbzs+wNtpHEzktITJ3TViRZNvPY0bRMkxnSJh/fEMYjtt6FzfqmSj/JrnuDlQ2/w0eivuRx6ry
Ovo8pzCmjto7idp/iMh4EltcyKHejd5wZqgcgBhAnv93sRmKseRZzd4XD4bTgj6A9cMB++io66Zc
TXNw3APQ5ErR9lVgkLzmVHqH31MZ4VKT67KHlQACY7sEw6XkaOekikZXxen41THI+9JE3FcSVYuE
QfAUV4TR6yz1IcQI8QCT0JijgQljZExsONr7FoJ3DG/uJteUylvfs/X3O2FuPvd7LByGaW6lq3Gb
j8RBVgp0yI6sCtCE28Hlbn6luM+s9J/8LbovCw3LsBfpflXDO12RBjNl+t0m2BtmO3VtJ/FyVCHW
7Rn4syhmbZ/gzvTgtoblcN5fcjIl6DOiuUyDCKcIHkHTFFK91Ca+j1Ga+wyUFtcfIsowFgS/15UC
v+OooPSe9OSlj1QZ4WtwiQ8uK53gJaf6qproGPdNxTNzjZa0hG1suTAHa8UfbIZqiiKEcC55HY6X
1svwtqPcx1QptJI78PJPahI3T+Hf64eFbKe6E8+kk5Xqt9zzgDnQ4UEBXBr0S8Jx/UbbyxJ/ePMf
FTwPct7DTPTN2mynUJW5Bn02fSPDl2/+mlbg4ZEChgpYj/Fr444dfkmZuLxZPpm4NIt8iza4m0C0
mY5ZvsoxD9RVzVdPvdA6w4pZy9nOmIbvy374xtG3j6Lt6M9+TtZXb+IH5olHzAjJvPOCCwqgfMPl
OWm/nMxP3PpFKpq8V0MZRTevRw3hy2uskqJNLrX/x2EUD3VkEWb82c3L1QQMkZKu1KYpfHhQ1tOU
Z+OHlKyKeHgaO0B79IdjanZOTMWHe6PTyxwOj559Y+wmtzHvDLs20lRZ/6bqFSlAtko5AI+42S1k
LWWsS+mF6BxaCKEkbAs+IyMewEjnmUN6WwC5DYKLfRSXHbzn+XG1DjWDd+7otOPue8O1Kja0L3LD
jpvOvo97j7LdwsR+xd9lfVYslO9qjDdmv+5Loq/g7nlqo6fY7jyMb0d8KqPgrrxj0L665lMOaOWp
qpApt1vRA424BZJdgDLb4//BV6Qk27Tz4qMaroF8iMUJEjLotuJSRj1mekdV0sgrluxripFw6LN8
FQY6qGA38FceP3phdu/tu+32LA5LoXfr8KnRapo6AzIRZ8fVx53g4gVp0eY7SZ46tL+GwDt7iVB9
q6uW/o7wukogtmwnqJbn0whXrqhLzzpOLwiwRW7AspRO2Zd0pcWavDOOKEUDhvZzcvbKpHkz2d8o
moGENFXTsihfa3fqcQVEa1eJ7pWO65ElzRPp42foEHas7d+DEFUQHau62aqZ69xjAoW5K5z1TvFv
puyq8p64ou5xg0hx+DVrFNnDPB43z1aqW3fbvB5JH2LOOUQudfgymQBr4SWbf9aor7r4eSAfmx+X
kbip5Mbdacu2kgok0rDkwWv2SdycDTwZ9IAjVCHWDuRlplj+20XOpN5F2XBS47yHyhpdS3ZKiT6H
eAms7njZxM8km143jrs1WKDJ4ZXBY5ncA2bLq4w1lwirWYzRkzcfaqg88nH4SUJgNlG7IyjMG6lL
qjfEps7npA5ezOBO89jtxslcgjEpIGHA/EsFZ4L/0AoE8NxcbnAc/jMlpC3SaLw1wfAHk1N3PS7A
AQD3DwMaTs+TBV3be5ORPzgMDrP0uiJg9inWttRrhB6g4ei7FApV0fyrV4UTHMwTfp4JkWn4Yp+N
UItEyUPIkkOWyQv+GzWU9B7q3iuE/wBg6mDAefToGcZO3TSoxRjtn0vSnDbXcanmIK3EYqL/5z1p
Qg6BW5CfzneKBK+tbnDFpPu48XHdTJXF3a9ke2qa4aLHjQNpmco+mUoyfIoe6cnNi+unv3CaLExW
H6iPBILBVLhf0Uf/i5YNh87HBL2rZG01jElYwmvm7BgqXqzIOUYhrY/x0D1IGl7sSu4im3e95Ohi
kAmFEIc0j38/JF2gZUQla6Iz3X5Lbji3yKRkm/nia5ubzuS19+Ml292jspK464N1qdiMvmOOKj5F
ezRwuYzby6CSimIxRPRv2655i3NDW7oL8L+scP3sHblbvZw8L4RG93sMAzyn5oHOt2RK81HNue13
chMrkHc8ZvgU75cmKbWqdw7MOmJr8JtH8X6xy/PE0xOmkl8WAGEoyJ9J9CYCvxgFP6UTLRe/rmL6
vKGjDvugSvpDhJe6DfD9x8HmqflBTeObTNVO9hH8114bgi8N7HiLI3d2XVj0Ky07Fv/hSfiSjMCZ
AtSlQh+8FjwT/OLPaUMfUF8conD4ID7q1Kgu4UPyGPIXLfyC0vrYTRHMY2kew7SuDvKZzsWQMpyj
kD+lHI1TXyVi3EHBhsy473Agey9ri7oB15E0hU2fta8qE4CHDY+9Uv8FfRWxg/BV6djftpEAfTd7
oHNwDDJkQG9hSYAbGk8f2LzkPfKobIJ5Y8+VHblAPyiB9c+oF/uDwupP2vfYOaweZO3izIm3L49F
JZu7Sz/Yi0iQyGABYCRAFshR42WNmAsSvs296I02+6blBeeHGn8J8wqYipF8QzNkwv84igsf51UE
NAD9+Ama34+AIgyMrR+IeN3z7LVbUoky/9ur7WkMEXLgsGfYmz/iHN228+g5VN/L0fXiQ2GLA2+D
zjtyh2DJcKiHaIebPvnA9MS1Hb2LGAG0LdT+x0x9XJjRlaYrjOZdeB9X868eW4bWUFwhHpF5i6YZ
ao7/Wj9+i+LhniYzrGLxm67p/DhAKAIe/x5F3TUb6F9vCO7CTLg5lldX77rJ7mh65b57dsk9TmzJ
+8cw/ZC4R7T5JAG8iIKuRFbCkXNcbRFFjy5KGmNnXQ3NgGh6D/6CBW7i/VQjQKuTh1X/c4yWY+LB
o6YpCAOU0BSJg8ur/FbIwetmVaX4Y0xgaoYLIfPyOv5bs3DHyaeb5kOSXRM02BtutAb6Cy/9Z/Es
xVxmsElJcPEm9VhmyLT2e0w98egkNE6t8bBMyT4J3IkmcDIb9Z23j2Sq/7AY79lr89TDqhnag5VL
HmrXHZJkXa8wbAGcBJQKxxRdbljEx2HbSkK9nZgPs/WQ2/zZIMyk9d1u2t4phvFq0u3R+B+TkR4S
/pFSdlrBnrY1ZryQHgefpWLN0n0r/k4c0EMbFm2dHjp04t4ygGQmy3NXby9bIE5Tgu3Xnuqwv8Ww
Eyb1iwf30yS5NRYt7PSzsUe64C5DyQTuveDrjo/20LamiH1ZJlqW2+wOWQvQNnoKUT+LEC4z/YNZ
nlPuodj+wzSinCl8Yqe3ekRw2/TcoHdXeLBNc4pawBfiCcs5b7Ysl6ufdyCdwvG9C22hswuxSFNx
aFnSMq4P0jv8Grj1CkjA+iOjlxjwD2uWM/CM3Ib4AP3T+0OebP96teyB+176rftjCWZ2MQbdxhCv
WOTbQNI+iAjaHqqPi4+R1OjWI3Q5fZml2vcTME6dj7/5QvTak1cCS3enAPozhFvTrzkdSieDagNm
PkC93o5oagE8deScTW9hN17XCZhXhnS1jgELhkopVQc/nPeeWSuDqrkBlY9xnpM3gWxpWwfodt7Z
Mbuz2cBZdEEpmak9k/WuT8QRHiLP0pIDlNEHkXh3lqh9F4L5r838oLv+Pnddh2i12s9DAAnaNzjr
ghjqAMCIW1B5PriqfojPMFQ5tEMvcH+7pIBHUPNQ61mUU8+/xThWq+XvrR3vcNQ8J4B8Qo9WQ4jg
g4WfFj/4Mw3pbQM6c+jq7AWybLAivmyAX9W4xMXa5JKQf3LSgPJUZr8nf57g5Ic6uZ1qW4iWn8Dl
7pcu7HPqOQyigwXcw2n6MYhQV4dArOdm4DuhAVZrPd5hho+5ANpsmJuv0QK6WKIwI4d4qQ8bwn9y
BissmJuwA9zFXiY7IPtqpq9DPANv6bexoKPcLd24N1p/dEHyGFtUHCZ5VAy92lbjjagIG9JLxN8+
a8Ar9PgGAXgpJRsLqs74wLcTZIpkAvdeg9N3vmSR3IdbSAoABujm2ZH9rkgBCg0lZn8N12Uuuhbs
mJ7XP1KEnwNNAepR0zwGYhvLKQgvY7ruRhcdN8XtDqR2WE5tB0smGw7HgNbNzkXT15CwvpwVsedZ
q//QuGWFGfBuFZipgjIDFn+8snS5+zolT7WPoHBYhIHdRO1LZjiDEw89IthqiNl0XwJLa+GUl81I
zLAUYFlEwKtEXYK4xZ7VyuQKZmPPqb/2r5oOkEL1dHZvMQPM+CrwpLHIw1AfsRgEtLKDpb80RntG
KTHTF02W1Jaesz4oIQ00m3D/OFM+/KWEyTXvsno4QJRE3rq0i73L5tzQ3YABb83fZol09q08pdtd
bBPB8mgh9jJnYfQwZlhWq1b0wU9muNP4IC5qa/0PAyuHMrQZmlO0FhW4l/oEMlR9hi5mh2bSU8Ub
wu6Ja5iCo7Nc4GmvugfRRGDDuN4wwzCbJ68OkiP3NmzdLsXJ3y14IYCgL/4GM1RMdTXV2Lq4+a2U
WxRTQ1dms7s7dLbHhqNhpL2MboFWqs19IHCVF4RjsSVDWqxy8tAIiPlnpmNbDLNGtZzSAh4J7JwA
57lsGueAxNz7zsm1qaSWZN51YWaPgJZ6mM9001kSWFUic1C+pItDt+wD1IOpM2Dk1dVPbbD4aeUr
CfwFYVhiN4UgQ1LgYxitivBpLiVrW0gLo7Z14v5TPEymikU4Pq8JeEdOu2SP9RuW/hQ5lAwEsQ51
gBzKNQbxo4Ju3s8LHNPTvp/QjKfmIFiiK7VRdqEsSYs4qdHLwcOzLVbGw/f1d4nOmA/Bd0lY0Qdt
e6MS5xyEfTgQDa7iWiT2NIww9Qax06LZ58G6nofA1NdObM7PdU1N8jshmt7iMeiOPgDCqhvqes9C
n/1lSQRCFq5F5pX3qz0hMjkof5U81Qo/ZpRUC0CI1Q/BKPnZYattd9GuD/bxNBHYLVGIgAm14LcS
euo9gLzr7HChZCZluQfy4qy8OHrgITG7ldMA7GW/VK5t0mrlrjvP4rcrAf68g1OUqKIJFXAPSfIb
Id0XEXOaW6cneBqF/NioLHihU6yLxKbzEfoU8RZaZ3VZ9zCrANMFdodL11UcZOgdw571vyad+sID
T45b06GPC1Hu29ZOl1U53PGWB8+y66FShyvYoPeICplxw7pwlMH72oMbhKFvhpSO180Ej1b05IQn
LeoH6nGRDL96byHAodVDVPclrC0nehm0L2DpFwGnHzgQQ1nLcyQj3/6hvge17GsNaQJ3OZG91Kgv
vG6S72Pf+fEfWM1ti9nF8WbteORk3STIpLQfIajcmLoNrafTl43qBP8j3GStRKWDdzC9p2kXIYE6
tGQB/yK8AMxettlsPcEcLhNPwnohPUH7GVMUIoz0uzXF1Xhx2pO/jFEDu5UAk0m08bJyENA2gGWD
XlF+BgOmHH94DOH+X+XxdPlv81popPNI0RVUVAKBMSpgGLeZhlfDIGL7B1iH0w+T2TQby4AsKNTy
NbPedmtU3NFTkIwzbO8JVcvw7osh4SyH9DLENKuNqeZYP3pu1ZCPfUwB7QGBY92ngNkEcA+cObX7
8VLQaejTa9/4/2GdpQCJtb/gR8qHtLHjp5Nj755g+rzQI6IqYv3OWGDoUaY8ZP9SrPr1cVVsWT8i
Epvo1CaK2cLYlCMWPXY9OfB+0gk24tA0cBgUvf+mKHi8cxKjr6iyOMtsblYT6x1YD2yYyJ9T9UnM
GCIMNp2WATXAAq1v5zAgDq1ckvIDUl6C+GrGUUflPCLtpWqMYxGUKhlP9yFfvc81VNmngb8WGhfi
j6yp2nAzNejxOobHf9HxgHb+McPQLNBDG6vezHs2eBmqh0D6wv3DrzwmVT92Kcg6Ufv/nO/c9KMX
6rVNsU180p8dtAioI+Ml9TsgD2yzzavnu2mtZmAWeB0+1BAfGcVZD5SuaTYYLdjFR/XdJmSLXlSk
6v9MFi7jeenj5Q7nSxft1yGx7SNNdAj/AgUYHKBfFHl6LYYMKpY075s1AP0cGj6B5gVgPJiSK87U
J2J1QUuPQKCxVAHMoA/O1TD4MofNheLlAve7oIgdT9czUzxMn7kISVcaPfk/SPJY7R0ueWGztyON
xtMsQNf9W2HCR4utlaMqxgTKV5abdDILTnUmG/Rn4eQVA3dBtItTg7pbTyFCxbN1CEY8HKe88e/Q
ZX2zU36m+dkbiSYlJjF0+G+cVLqUEaYvyBvl/oaYTi2mh1Rvep5Qjs8RKDbIOpjar1vTxOWou6m/
EwwCqrocGzl4Pxmps+wt8ZeFo8j1AOz/VXbY/GdQNhu71v7k6ovEpqoPAW8dosAgtVpLt8nJ/tnw
r95H2rc4OXO5wXyq8JzfkSLI6Dr+g5SHimfIvrbmkCUQvEP6BpUqXJIZgrF7oGWz9N2jkQR1X63S
tnl3A/jhD76kC9kzZqP0kmFsYHohak2GqhbWxYjU0+04fAXNnBZzz2uUxc6OpljwSv6TQW34Hh9L
4nydRduWMYM71cb85TsWtP616ww+eqPpjJmOOjwssp7jI9VZdt5abk5hJOFz1PARoqnWbMt8k0zB
C4axPrvWIEqvOCihHVZj+EEbcNYz7O4YtGtT/TYt2u4TjjJVZo6oajarWPPAjADtZO15bZE5FU+5
mJrsCkkbKhnK/DNGGlW2j1fRdI+t6Ia/rcmiD61+6QjPpOnPEGRu12MrPpE2FvcIzo5fNYISULBq
4LUig1lU5U1ok2EJbUCi+DG7Bsu0miMMv4HMry5bngefItxIZRkzUF+ABCgcNC+Idq8huiz6hpvv
EMFkM0yv1EIhMmDRDuLasEDWirmOo2vo3hMye0rsMG0vVmoFHWrd/2BqBBI8O8UtwYCJ2gz0SUF0
6hZTP2auHx/rwNOVx9hHzN0nKq+3ITVjYUwk4Ag4cFjmYUgqmOcL38w+SNwbkmSgCiQOhFJCTdXZ
KCvgOPbuL+DYEp68NzR1F92v3Y6HkOGpKb1JCMLRSi79iSf2T2d0v/PVlr4yYvU3EGeOFynnqknU
HzDLj16PhtCj83ZLU1Wfxdpue9yD/YWwSH+ho6hR5Y8nJuOgMO3glaRlAKemccu3VsH6iAXB22i1
Oehh9m4t7gH43bT+LK+pYKA6ExXtbOz0GWICH0qU6ZjGgXwiwOb+woZ6fhvHtRvvkS/iaiZsCo6Z
xYYqomXsHqAqgM6nw1KE0HYZ6X31wuhkExe5Ikgw4oGoVehpah6Zd2hLbD4o+9NYlZSbGUDgTJvb
4yf/N/WDt2sp3QCiKwCqGIb55dLMrh/6sDB4psclMTgZMn2pAWQlnYZV44imyAsARa1OnGKrwTjA
oiCCppR5hRqyrrDrRKuAxe9Ea/DtfUQeMJwBiTtu0NuAQXD4UI1v4Qgs00/VdtYh43c7bs1v9Tfl
PXoBK8OzTyUaE8wkwNYs6oqlTmJ4itCnLRgvqGegEmApDi+6bG/OZZCGtCsMfliwU05z+E2kc4Fb
GpszRtMWLPCVdGF927aGYI8hTIR2+jHWguQq+bU+/hVtLBJiVAjuEujg0hE+qBkpB5eG58mRG2qQ
P55EacTBM2JFdlsB1Skc4MSgC0zyTOcJ4tuckA19hR/gqbao2aI52WdDmyGmoOencYpO0CtDT2RE
X2ifFmySHYBpaDawp/MgE2lJe98/LWpLdmTQUDJMbsGFA6RgpD1CZnFrFDN26BWGkymIXFEXHe4e
aC6fFrpJPCPsW0/8HuzgiY6+bcQuWWB0j2mfM2jJugg3hPGBeNoquMPQEoOJH9RaoJQoV6ss61Uh
6/F7Blkw9Oly8UT8EpvUgCA2by7ZosL4NSkgJF4qTCKK45K2Y4lLxpaCD3bfiJWcPdZ7e8gC5tc0
/h228GxcQSpxHqYZxUbfggcQOD5rMxQaN3ExjHOIbIDwCJ9qtXeaHMYabMeiICxsO3HjdQNO0rqy
4egI7NTiPXtThBTV4EsbRLNgHAB8VY8HjGm6rRCxlEfA6EEeQ/hSBBzVSCfkHmIO0AXNdMFkCCgv
4NXgYPUlZpharAWJjlhVXiE7VEaibt9D+LRD94Bbmm8v9SKGMpb2rDrvOQ3Bng/pRxsB8gYpfoAH
IMlpWt+g93p1MTCJbR7uTMUfNcr2X41CWPB4nJ64GqGDi7rp1tJ23kkXRqWvg5It3VLMtH/HORtV
qsHZ3AiYmVGIHIuVgEnxueVHvoYgqfF3CPPgQ9E0IgZegm6o+2WE5Sp+XOAnpYD5RzFhpqesbfrN
QvcYNOsnRLkfwzB+aqcfQ51dm9o9ArXY9aiDc4vYm6T3vLeGB49dijTFOevXKjIZMCH3Fmh2r7Uf
7dIteAymFShZY5Z/aoata0QaoI1L57f4GBQoDeBW6aNjMu0x1iFgDvQ2IKhkd1ww6q9yRVr+kMbC
QojjY1lk3gZ5S0R2q239yiLiA+iCae5AxQzYhEieW87XGwCG6e5Dw/zWU7O96jie7hjqiHYTnfqH
IaN2Dz/f9rJMYZ2CLldQRIHOIlnVz+24PvmDwaZM5qBBmHnSj5CLpa8BBDoI+F7hnYuuMLEKDE4f
ABAauropRt88GBLteeT7MIERECMEsb2KZfTerJ+su6zxTYkH+c19Atov1ege560+Tui3IPibt5P1
x7UQDZpOBUinUugByoQ42Fb/CqGStakLeL+DJrTZkKPfhsMI5eeFqQ8YNYuigcb0vdPgPmYo245o
gofK+Yk+iw7tvBA1jBoUxl9dBw5GXwVZ4pLYTf9yA+sNuVhxxbxg3gHJOfBtAK4b2GPDOJQfC7im
rIcqGW3Efu1TP++jzh4g8Q7RAHV/QEBtV+c4zrXBQBaxTYW/ZfQIyxN68jvBH4zAY8FTDY6G1QL0
kSGvXGPcpG9BlIZh/VgLdwUmOUPd02LfTRpSB14/xdvS7ymPZcHGER+YXKABRH/tA/1aRmQuTpi0
hV59QbA3XtePdAZQ+LY8bzRyQPNSDdVKjGhqWUNoYv0q/YU6VQBgWquhxT0nrqi+gTPN6LoIXXM2
DweyIGeB2aPwpw2zA9mXsdP3YFZwuqiV99BiQAFU8x/b1A/N2B4HiaBvqXeR14tLjPZh68C/kBGu
nymOegDwEO8A80av4y+8gmsHTk8omsg2I4iL0kJH4h4i4ARndOnq8Ls1w7ucAGVLs90cHCOKgTjU
/6P6TLsh3glFfoKlEdWaxt99jSW0udEv6gUHNHHjMZQRRtdBLU2/0hE2v3BW0wqdDnyUiQ7m3/GY
d2JDmC3+5obkQy/fBhI8B1kHDZmg0C6u6yWdxLuYzaEL0Yqvzv+efVFlSk5Q1Y38LWE4oCHfaEvC
KbgwKw92kWc4OHsnf8LBUP+KU+ZY6kuGfPISfhJPuGLPls9r0Qt7wSA/krpQ4PbrAEmCBuEWGnaS
zVZiMu8LK7qYUvkQrvD3XbJHv2VvwTrfnFwOYQyGe62DP5FcAdvPAhQSRrh2iMOoy3TIIBhsFwmJ
c4uAhFnj51Q9SFmohQo51Vj5PfRMTYCBADQ5gOqSOsXYCzQbJLXp65LyYATvzOITSuoZkDJEAk6P
D+P/ODqP5caRIIh+ESKAhr8SAD0lyptLh6SR4H3Dfv0+7m0ndmNHIoHuqqyXWbnXb9ykTknEABBN
hHsuXWPHLpc07BpTo3/nJ8nz/BU9EibN65mulKsFkdL4oYNZKFi5t42spGNaT0hKDZTycj8n418q
bkRiDXqJ5WAMnIm+STbLvaRcDcRkPKwFU0i7MMIWKRgGY/7qkIrCrFfYjozhV/qNe09gO2m3cvxa
KvWZl4xohF1rQazoQrtWPBSj+YDFZZdITFL65D+x+QsZw/Z+MTjCpLiqCFKHkNphmDK+U0XZkvbv
M10kaxj/OYllhmxWqw5tJ2euRtFuGVtrm6EXAJhFG41uY28nvzzmzqCOngZebUpjjXQcPSfVGAxf
C+uPDDbwM0+8NLVl8tsxO0uqv0pkOyOzLw2jdLwXYBUyTvbDkhxpQe+bOb7vYwqhHjU9c6dPL5GP
HZ1itLbpv4oKfbOM1aFbxw+xFnKztn7JEcc+DqOLHzQgMaIJ7/rRPVvC+JtJQt8Ug/YFWXfgHIQT
sK0t+Ta4SHI/mm3pBgP7EjvS4uK2+4498PixoRJcze7RXa3d4vk/ZpKSg9nNpBnU1hubdq5mkV9m
f4xPLFP+SNM5Jj/feCc2p2QwQg/v1OtHrdkjn4q3l2D0D7ge5+1AVkegewSwlOl5oo14wAlkXjw6
XzReOxDOfFJ1teCpYHAeI/z5ICK64W7XOd11A7uYOJr4XCrzny7qiMADbZcgWhoBY0XrVMz6v8zt
P+K1Aphsyuc1Tq61ubzrFR4MXe8Yp2nkUPLfBfqQ7jJRHNw5O6m1OrFSrQ+wBejXuPQPlaYEU70U
Pmuk5mgmH414tGMU2CmLxhZMJ2+yYzapg1UbIixKnPKsK31MZM3tL7xfmU9PdOs7jsZ7aWgztof5
j60ijFgcYe57G/mN38eZyhnorovMfPzlGr6rmP1EfkFtOMX+nWl4YFnaoxMbQ1jU1QP5ayooWjDa
nl0oo/x0bzvABh5IKktyj+3pYIzwn1qb7UnqI9Usqfdr3OkbaZde0GoEqZWr+k3aNA6Nuf1U2hTh
iXnFJgYxJu41ObxS51zc1vkeMjhFzp066jT4FPQx7VxN5NlbpP4pWTJtbXANMx3CyMKAe/SSKkpb
1V+mfvUpt7JLrptHOxagQ9OPMZvvcUW/LHvJNICfBeQmC2J01hviKoKOhpyDE+1qrFXoogBB0YOX
5AsSYiPy5yyxHkZpPAhJaGRjSQGGyuPrLnbUkei4SSjMbix0WdnpIck8xcSY08cqafti9ZpY7p4Z
HHRbXBzI4H/xtfqkddbeVQAAnTjYUoZ56VH6JvYOqzw8W+lxNdShIDB8763OBxOFd3/pd/g6eSWT
w8LC2A1etRFmYmVvJ80lvMqT52RJyIwpDruOekOf9mktGEn72immFAhqEzyBlJCd6uzz7Ng3d8mC
dJj91LXhbCwtO1Rd2W30edQPmAp2+TBNAVdMdvEK7ddyhmSjDf0zak67mVlyIjXn1AOhjq2JfxCC
zuzBOaYzr0BE/F3UOd8yaR6EakJfzT+F2Z40T/HKibtelI8jmq6vxl0j1vfUjyNUsWiuVobj/fJU
DVpoFpxqmRg+bSGTwJ3S42QNoV9a+o6G+oFVczsEqR37awAnZMAINdJysVlBPCcm4Cm7xlrHZeEe
R6uZYkz49QtgPLojaiNjfq69+d2Qk2JRuv2k7GHX66SGpwQkrW9Dv1xq1d6xedhlfM1j15YYFuY/
jCb4Hpk8B3G2vlTZ8rZ44sluwAXs3j5Z7APbTXX1uPAUBUOq7Wu9RW6IY8wc9r2TuszCyksfM6Dx
EnxCyvr0KvfbVvY7iZNOYFs8LBgTI99y9sKEX6vRhNGL9XKv0vLQlWjgquu2onH+FqPkle6PJUOv
zNL31QqQ1I0vXlHts8k6oaVfGPXykJZ3qV+FpXJ2PevZgGqdY5uw6t4wNHA3opSJjb8ag1VFMobZ
8NPp3l/kSRnVIZP22by5PQFhgImc7tOG7QLAPFYx6n4x36HM9TA9/TbjidUUUEyV1I9V1b2yUuUq
DRWzyvxmZJJsEptwKw9mtiuHGcivpmzxXmxggUbcueu4Lzyoo7oAPodCT7X24JjpudPHg0wxcLYe
o3T3wVRZmPpaNMzxlcK55KP0HpJm2GmiCWIPlou0lWJDEwCvXtmv2nwzk6V4C2xqvrqc72afSd0s
t2i3BWcZ5MFqcgVz8N/nMTZM3S+RPrIft+ehuoEkoIB+D2BPpSf74jJVxinOx39Nrn+yQONsWuWr
po+P9jov0ei5WmhgjV7d6cm0h21/y/uwynctb0OE/Ag3FDW6ShgFGnTUhmnuSzWCBN6cWWO0OBYw
DmYH3ZNXs8UhuTbpPi+du1FOX6s/PSPj0hGXp0aUR+Y6x04RoLt4fzpd3EaslrXpOwkfNd4p1tAE
VemSS69Hjgkg18afmrD+5lE9OfiHNiY59QiVdmDq6d+ackR2nsGUWyxFGAMUbqp2jG6YXddDdHe2
ezSV3UalaR3aWWwbN98uq81EMg8wru0THYeBNX7EtjykKj0mHDJli1Zou6jWqBbeckvOn7/0xjyK
WQY8H9tUW/+Msg/p9M8GFUWXi3BKzftY0D9Mzrgd0/GY6csfc0R7w86NC9k0zHuAAuPv6UaPlTWE
q1IHNtY/LuKJXXVvlq5TVnuhg1vyBpoLiH67X+2gn+Rn0+rMqaZTzN4ZwQ57ztH+mcTbB3Q6BobZ
cLTWIkpK9JxpRpSSMWAwAxA3AJsAiJOwW3Ia+pAg1wPy13cm86jr2Gzo19mTJW72h37aunK9+qPx
OiUFq6HWZh/P2j8jq2basOrR1+XZ0wsRqjZ+sXM6wHIptippQmd1KORG5+It69fi2Fc/RyRBoADm
4u1r4I4287RCtRkGYkRlHV1jPMAS0qdUO1EphvuSNoVQP1IxsEQ5DSI5CdJTG1IaPq5LFiYAA2M6
cZjbl2QVX01sfMc1MKmvtvGsbk/wLnWgaVW3oknr1i5nHtV7RuTN/q5gbkskyX3hsAKUl/PsuoUX
FXEfqmz8SZryEdPqXYZTDuNAe5iFDLPaDfu5f61FeViToeMFTXSQsZatsmrez0P73dXWzRVk7vFe
6bBY2FlFf6cP1dnDfG2qx7FXqICrOCTOcvIz+0Er088Jiqb1GY9m3r0dv89lFyrZnEoMGObtF3Ws
LSn8p7609nXr4YnTntgdcdSaec86mgtG6WRzm9M3o/UoXD1MrI6i19MOlMPsj5x8heMODsco9Xzb
QwSr9VUxBzVKefLixoymsvhLc+/Z0XFtVtg1QnfMlq3wcIbSFlRBXaOI2c0v2Vn5BoKGMU9F/eYw
b0G97YI5Qz0UciEchx6lwCmQVjluJ4sxQivzX6/x7lafUcnqQq5zxhS58TBJn03uze/gZh9mlR91
o+IdZORqehgI2zd9ILeqHa/tcAF82Swg6FMqPrKhZ2oxZsw+xjJyPezIWOcZFN7cYzDBtAPwYZm2
PmlGf+2NOgR9BR8Y5J8+AYfN7VFv4D/xSvue/cKLH5XJWxPru0J4+9TiafLoptJphyIZ4PmE8SyM
jcwUghmNbJl9CxPCrBFhb3pY7ZyJmQQxfoXSqzCeLBWa1ZTc9atLIMyMPgtW4DCvpGEzrJGH1pDz
/Zhg4/EdRR1WufWljVMF3yGWU7soc+c5fb9t6yp76BuMlribf8bYaYAr2Q9vtAiEha5XXy5Wyx22
SSMsOpGFOlTPRRddAcyF+iRrpj1JXAVGGUe6Vf4VWn2k0NtzOEfu9D03E5Exzm6s1t8uMwIXNSMu
dwyKDx0jnwpcAKsEnATGRc5vw20oNSaix8VxqQltb5l3o+ShmV8SRU5lHZO1MIs9ANihwVWR5xRA
VQEeJbt+ZxfN1jfU3ZLiwhzpknEfso0+st2FB1a/VkRbSN53WTaXm1PeMd1woNQmQfuq/99+jheV
oLtaJGLkVZjjVqrymT1CUx9qWXGYUdAyIqOLWH01utxNY/Nb2Pg1cdiUgoT7In2uJtpBlWRnO+vf
/cq58HJg6TPZEvYu3BpTDJ4PMz7GKj3FwNMeDZf2M05kKk9WoMXGhQ/rnJZi31j4ZWkNAOz33mwf
U898K2PrxzfaS5W1EdoHZb5TZyEqTv5TTSwdYeKcsYOhj3Lhb7NRgKh1fF9GSF7slsY2KLoSMDc9
z8xgsD09VPGVn2pbzcwvlsn60zLjABgVKDVcLABGGfODaWwniJmmIfe4fR5OWHvteZcX6EeIP74j
XzPNAVx8qafnevrxMwh4F52wL645whBjIbYfz++5MwZD9dun7nPcOnuMXPfGrF6cTG3lOv3Gatya
AOP2mEbjgP+YMfnnLFPmsBhKkBnGmwchfXTqakfsxd5UBcFA8KiVkVPU8RA3w0caXyo93Q3cLP08
/Di1umAPDYuYWoEZdtDZtR2slc5GTv1CkNBm9WgofPfInOQw5MNu9F74vcM6Xx5Hk4kSaQ/L8DW4
S6R4kNshPXldc+fW5amO6dDK9Kla44s/zEc1Adrr3rlelwu2Wd9MKBWRulExVb6cLFc/l3HN1zmZ
Ryq+ez1Oo9nzQr1h1JHMT7hfMbRlx8bnvtTG+8RaCIGwL1A6Bjype5ktpG5tPREL8l3EziZmd4qP
W1PDy9rP+nOfGCdp/OlrcRCrcxqoqxtEwHwhAaQl5WLTNxyB7vjJS/Dr2xpFaLalQLovlsPgXBlj
PiWivMi2v2RkMTbVcsVfwXD56COceCvGlNtsUYpdyoxg8VHhpsZkUKvtOre/mp35Ilz6pJtQ6k3u
d6XSn6aQuN5sp0INqA6lbZzzofwuvOaZgymci2Fb+2RUc1USvcVGIi/qU/3rNiMdZHEysuRpSRds
T0i2zlS8O3XxBllmBGBQl0LCjSrtyU/Z6ZjyxSwkHQ7cYGxI2d7mKnBK/YaKBKAxPpGjgDXJuWOM
Su9R7wxGJXlen2oWtdtNHnr9gFjHHCnh06zSM1/PlcfnXMzLX+EUFlMufAit/lqRYuQa3V8MAEEa
aU/UQvIpKHTSYnia0OdxYOxxXpDu7K7P0ubeSkSDp1O+tTc5z+6fWUDHmG+A3ur3qQA+wOy8a2wC
fkusdil6PIjM49BrD2Y7X8mMjjLLeHD9z9FasbrXga7sVyf1bm5zMJicrsG0OV0xAZJLwr8Mfbp+
Namwz7AATH3ySjNzKDGKlN2jHPKvJoPHbh4m3eTdKI4GCkrP2kS9W0JNdlEDZl/i3i+Zujpy2jpN
cjLBswfvOGQG7Usr7+YWOGvs965ZveSZeVywQCwpl4o/bDUoVLnicyMcwmQe3NkvrZzuO1drYBOU
txmlvmVA2hraP6wxAbIIHrH0d7as65xNZ719G0du1DzmS0yvel8cMUfu6SjvNH3dr2N5N2IM8xcT
LzKrnmAraDogZRjw0DT4BZFTMcVvhhA89sjOefEzkmuILN4eBmYIg9n/UOYdS4v6om1utg/rzTTG
XScUGL32oIv1wLbzV0fNxJxgnoPa1apoBmsSrfvgdvMeJxf01wFnjs1JGXOeEETQrX9rURLqsm47
NUdN5eySlWK2ONXzKxfFkUviT5JCIhpt4+kvqedDiUIGLvQQmND81n/xuLhonMPMX1TkZOI1n8dd
Uhn7zFQHZ8i3Wp8HxswtwTzbo/owsDot/iVJ7TAfvQcL+WMm+r3svrJmDVPp80R7F+qXg93LTSzH
yCrTL2qxjdVrgQlja4HRNohmLZVgXmlhNeeR3RjbBFBaB9g1Ftq8ZmbXru6/KE3/BQrZFSUFssPy
pg27sk+i8LdJjHTeTleAtrMiBpwsIHppAjIq04o4+MIudbGgY/+uV+3MSo43BVI7JDV2EOffXGOx
Z5M88vQh07BSYwhFR261aLWPec6csdOjxL9qk/VupiC/3oC9E8OJq21d0QULiRB17LOLKA6xfqES
/9IVcH9XO6M3/8ZBnjokT0178QgcCUUzXa1yObL2Z1MjtVWCdA440bvJHc/KaR66zIoSlZ+zGuKi
Nv/dRiHEuF4ny3ibjWrPVo+dqM3d2g8M64kfIEbKmftDMfm4BKsoA6he7fhopOWxl19yzu+44Bjz
kU/RVBSN9oNvGIDXVcSv/WZa6SOi5QepphCxLkIanhcEfysqaP/budy6cc8SypcFJ95sk3JgrxAY
U4YrwYrqpTmJNiU3Q8CkjRYFRxcD1tUBmztwixNItloMhQcC1D89JqEl45g0M1/nEqcQQ2CGxzx2
8qOpMGsP9ze0qcPGswheYeeZYCgwK10EIMWYweqNYMmO3e18KtIBrY0gpItgKtCri7lc8vyr7f/0
tgpM7890gXA5l0xZf4mZHmjqjXA1siPW8M9k8g+sAWX+lU33ZW++15pDSQfRwKosrETLuc68wHVO
pSa2dn8dsGNY+j+yke76worGxf1jhf2dk7vEzDBKI8ei6oC2rW8ra/njHGUkMywSmDv5G5oFMFox
C/2jh8Oq2/2kWbJdpHt2WASs9QoyuEUASy4FxbgH7U3bn7AmLNTJv8KVdSY0dY/GSzwqR57K+6Ok
vfLcbpdnBzYkhgANHOC8WLY4Lf276spQ6wosCWJ4ZqxnhXk6342F+e10XMvrUN9RBn/EYNYLRwEn
Al5Xz6KCddrhq7C7q6XdrJZtYHsueRry26nA1OykpSxy6mAYh8C3Af0KPmo9KQkOyrArDg+zyl9K
cpSH7qZW5+RDgLsYaXxc+uSt5a+2bXG/lM055gOdBOA1hnaAFiQNDrPO9TA1P8byu0k/uJgC6zbA
sz1m/hZ4E2fLsPJzrcOys8vk9qEub3NqfCYo7wSm+r92q0PLurdwDOzuSUw1pZqvSsdSL8S1tduP
1PA+7eEV2VqPxCJ3MtO3pZ28Ibp9Jt79XOV/alleqnLXc6/jqyBL5YO4sq2gEWrSJ5LDPvSpOvtG
H8ra+FKp/6+XJFEZp4pzoCvkr6ab+4o8LtvtxE5XpBU5pPIEfgwBjoedm60kOyI/x5JqrNKWO3xm
6aM3L/Kzuz2S2Vp60WK4/TZ2ssfBlsPOK7z6QTVaGTLQWEJ7MRLoHKFjr+y9k9141kE0ikgOUqki
lZsngCYpeAsS3lziLPcVjsGwtRQhGi5tPXg4wRImSR+5q7DPF218WnS7hedXbTAbJuYRzVqAdb0v
APivdcmZ3vjNpyv43krjJmaL+rFs63wr3eVrsg18fT4zQG3GwFzNrrVJl/hlaB3+pA3jbTJ7WWdn
2LUW4mefqRLiaT4lgzYcbPJuA8QFNnXfYp1USxg6gt11Mph4u0NRBHHFaMKhlhztdAszwP+mZIYF
9Xg/Lt6jN6YuAmppUoS1kRS4C5PBSDfZUomdl6xnB82QMxZH7lCPu7F3viDtib+rWP/kxuzLtgDm
ejdGFay+XeEQWWDwG1gkH+NqLhk1saTDuIrcfxhtZGvb2ecN061sxjetHAbq3vDkVcO+0fkrkFPZ
v711vC5kg82BYKcvD4nERQnJennVNIamy83gM5hnvxtuIyvtuaCUXFs3ZPLdow2pb8hFxkdjkBTs
EmMq61rVHf9r0HU+01ia6WZobAwpav3OZ96Vbk3maC3paieD9JTEK5nzzR0OQP1qCe/A1/OPgCoH
q6V2qJziYSIQanSXBxSyKupc4q5MG68/fAe6at5sbVGc3RpJjIHm8wTSaOfzW9ojNcwqhQ/WFICc
NxzKdPWZwTaUgr7zzXIO51qWNYqX7Go2qrtxQKZMuHISpcSF+WZ98nTq1T7p/xH5jp2P7pmVO8Wz
ofLfdJ0vWcGjb6vHQehPulf/s1aiCuWEIsbKB9xiY/PjmBq4fJUc8BGETWd9Sg+7hWVjevcz5lNp
a0EGl79G6hgQgrgS+pqaoK4Qky0owqpzMCbi2nD89SCSBXSgUPNhTtv7xkkukOz/VssQRxrSbz7X
HwL59WAtsFsb4goh93mTtepbQVJlN+WpC5KWNAbWZaXB4hoEWjLlmDpPbsiNHYMpmZIgyaZPQ61v
PcazeV2/8pvbu5XDthUWQUFS3tV1fhEpJxz9S7oZy5SUoGHNQSnjLRmKCvyAbMPGYA2SyMicMDiQ
A4tXa5Op+ktJ8bTycle82HyLxFEpwcuYEMB/GExk4AlOnykg2FtlEbsxO/pvCaYeLT3uFq7J2xrm
22ZPxkYyq0mRUkWkBKJ1zl4QY8FxBk3/m1YANu3ktgS1YepyWzK1StAKlmrs+3L+pfef9l0vMF5l
40PuOXtm3DRG+UGDSyRcbQr7m7ppFRqyPEQIsTJHRl5fheVFDf+Alw9oZZopPC2NEUWxXBK3xOVu
kEgiWWrDxCPhKRfG2SZ1KVyrceJQEPh56ZndjLPWzLUtc51tMupczIV9yuxY7eTSPNdz8eX5GFnL
xtgVpJpvspnScozvzJbejeDzzUQQShAbxOhk+bh1pHxZF+deVc5PNfjcT3VYFNV17JrPVkE91hoD
SPY3hGlGdyPEUwNMRmpOZYVTb5NznUgNar8+taW8g7k/d7M4ZZ2xN63BRVT+YIWTvi0W54nwuZfR
A7kA+nmsluEnH5L7ZVCHKnMvWYa4U8K4U7HsrcS4dikqiBDFLm2Ge2VYn30Zv63T+Gq04g1FnwpU
N0/MSLe60lCX/X9iGc1DMvVzuAgE3jQzhv3qAcAX685M9F+GWZvMvuU84tDG24xX094sddwS5kIW
4dzHhAFklDQcltIaDn3DinJIwQ/6LxNXEUY/x2y/mpyxk55xTjIPu5un8jHLboXhCniqC5L6so6H
I7O7+yr3yq3P7DEVlR7mLjeOBluge9ldThO2cUuy4IVK4a9tNmtzC7yTpkMiwNJ9iBiL/Upsh636
cuO6KuYAH91t3LVlsNRmG3XJdOA5tQJm80+t8EAekFFtTEJRPvIA1nLhlVYYejBbx0t85SA69pn4
9vr8POfw/+QOkXhU+GPE6lu5TRpoZ52obyHmUyrMe8Nr/lYdWX5xKVFHjfopJ6TlQGbspeffjz0T
j948yMZZ9tqo+Dltwr3MljjU2xxtzQizajMUda1Sp4VwyzC1+/sJg5hJGNTKGw+GsyP2ImX2OJ5K
0ykjAsyw6GQdm3oYiNua95jV4h+LM5LQGXxu70yjApU31YkpwV453NH1yDm75IrDqSLxB8k1jQbb
fUwSzhnCIvaZzzPZM+yRsD7QUpSF8xglvf/Ra/abS3CNTOUFy9LeTfUHv0yPLJGhndIKBrk1MC5d
3SMrKE5TD38wLvSoDYs4C1U/uKVAzGnRgXAVwUelny3kxUqvrcXxtz4SLTQLTiyEbRBMcaAAZwY7
D+mT8ogSKdzqvSrRQ5fYjwZ+9fKG5y7DiEzDrplbY5g5Cx72ZWQdLLvqgiTu1b73kwIct+7OsT7S
fDcwOaMLImazlOYKFu7uO9mcfdd6YP25sTUq58XPPB0/NKlpq3LIJRSYWOqUwMqxavVQlVYG901b
7+prQ5yJ/PMHgnkoywNA23ybGai/ODohGttbAgL6Z2Nz0kydxkmmHrtmom+OXzMEnCZzPpsZqd9i
1wrrhrYWnEJgFuWlKvJXECq+mttKkoRoC+04GDRGJoRAwpkPAb4uaq9c7Xn1xHV0rVcf3NBm4u+t
+vtCWFVepyQLC/eiLyTuE4MxdXm0jkO4lBaid3YD128L1k0iHtu6eenJyWs6fI92on+qZjoM4Ixm
67630/LBFmWd2BQCU0fNeilzAkqtTBj7lP0BgCgxhVy5MA0xzDHyJjEF2GfPI5nQTuy2m66rPxgz
3I3IwpuYCR/Bf/pTnlAgNo79stb9U09VYFX9QXNJ7+jX/a3tzOr0WUu0O7zZL0niXKSv0dmrk5WY
Z9HduwvaEw3OLUggMJr6ZGgkPoz2DhPpumnQa4OeKCMS+rZWN1+cCqtcWs5fcf3kZ90Lodx7ZrjH
oVgfq7qnySFOIzfC0dHQehHiSoViSZk1JO4Lz1QXTECoAr8ZSpe8rvby7vXVhFXQ/rNb8mlj2i8d
uZWJhAr5bmnurYBHOz6BN7Y3PvtlLOL7JZenhAnhQPjKstAMxbAtg3hhxca/fEm2Ui/vFAqCGr5y
tVwsgqGy3HtDDLpXhQ+wyrRF9fth+GL2u0kb1oQ5NIrWepZFPd6yIr9rNNxQE9o9Eh2kbPYG8REU
FbHrhFwtxovNxD3Vp3PdqmPnYuch8GtTDXAcUNVYws51r39LHULG4xK2TPU81A7pygQ2kkEQTxSk
fv+H/tyN9gG2ciN9eyvcPqxXyLO5cE8ah2mDbRl86y4ei9MypefSr3YJgexdjbNV7yyiWmT5Kpvh
zdScYwFZk4zaG1l6pG3a9xMFC0qux7vqUR6UA7RS1RP52HVJKC2du39Y7J2y6WQrtUtMtIAue5MA
DmyFOia+CtFKkGCbQJPNbp08Qgg/W8N+xFW2F+3yKW+0EYT8IaP9dzWS8rT52QLus6ovHR3NaOCH
YXN6YyUwwzHxNwAwl/G+GHlSlpj/fgotOHJtjZFDqne3vvrcuHEch5ZFJoL6qTGkUgI3MOxr+jYq
6wttBk14Vt9UDU+YR0PikXd48x5714tq1722hfsP3wURHsuxGbVfytZokAhqhvc4kSI4DmpbOj5f
eBXacg5KjmFcu2vkrNbBQTmkq6RugnKK8z+R48leUrBSFIw1n46u0zI6q6aXlj6Ku3xrOOPO8LKj
tDBqudrVghkuNMbB+QiuqT+NlXkTgzkhSJYw2IizzZAiCDmz2cQgp7OyKDbrxbsohvljrT8Q2YmV
1cqZGK9nl5OesXkethlPPD/EbizIDqlNggJXCrG1nz5V6+wsbaVS1NZ3zCCItGKvddoZx/PDBAMR
YxtjDrskIdmeexji0+KyZSPr3uIZbkwvaT7GP5N6IHBmyIG2LfdJIy8GHBnGsFPt16fOJ6xVloo2
3LBdRhZDFqqcKOO8NNgJJdy9zZIQzySi0ffJo2l1FRhdEWgzzjOmICRwdTzNFZbSRmgkFFWnmWhK
YrTVe1x3b0kxcOTMVDi2W+20gmvRKYdzIrJDS2XeEJ/YOsToeVzLrgnkbiAxkt+cR8jqryWr9zaO
aweTT6xDmS8iKhIhTnStz7ZhYcIHPePmwcuUsz4B+ttf4ebr8dOq6uvkLmDc3WbwxB2Ear8RFfl6
Sds9NKn/uZT+HIyZfE4dYnMaWgE/YacyNjrc7XuO7xf06FC69sZwl2M/Wo+UDTTvGseqtvHL6a4m
/w/vnGuQPQt3OWnTyQIXo1cPa0ZlU0MosvNtEyXSlIR+gL6sVHc1RF9OJob3pJcvhD7wlnmRRuxX
1dHsM7nUgbuS/A3fDUlIaNmkr5FdVNMtlXq9H9f+5DnqyQeEIx1IIGMv3RVVJyMWKKFjI5prpp5C
hnV8blu/rB/ROtmgDv25JNmpShYQTL4iFAMcgY39JrWpwPTWn5Xhko6VvFCsBoYyI9Y+fxjUukCX
nGymj2lnbLXlAHW4S2HcN6WTYJKxycxJlP8QYy5xcu2tycpHspMnCk3xwPYwsh2cn8VID2PHqM2V
ccCMe6IUA/xIJqfYeV4XDc1wC2Zk5DIbuynX0qB0fwk85/TilLG4TZs8Pw4ssc/EJ2PJqO8yhMF/
ZO2HXDCBLPTz3BKUN9Q8O90tWdu9SDtDue60+5VsIhZ2j5BEyVyHuhjebNe8XwfAHOlaV7/xacQd
jeosk0eb2fIAqRsqw9v6U8v5u9IVOk+6SJ5K9h0xMe6JEXFIK1z0hgpttr6dmZsZHDkk+4MHe9Wp
hK0upVasH3XPBMY2fjoEetObIqyoDEZxLM0YzjuC2JbcumvYNLLTpPdYLFUcUYpek+I/js5juXUj
CqJfhCrksBURSIoUoyjpbVCKyDkMgK/3gdd22RQJzNzQfdoO5AHVFRuDn6jBeQZk/95KmQ1uoSWN
oIjB0GTySYzJJTSMF/T3QRonVA9IwBisdYGeUdMMPX1bUgN66UcGI8X8WqnObz1X9AIMnTpkRlXM
8jYy+GQVMC806kaEhRgWXWVcTCa2mypjdmLpA4qL+I5F7DvOc79Na6+v9ZtaWK8OTcaTCodc09st
hNqTte5qaTE5nfMPR1Lus6V9DbL9MksTpWX4vGAoYyqCt13gzzDr6ayGDLR7A3RwqhInKUZxTgbj
zoaPvUGMUaAwf83pBc8F/OAWy0ZtxcyXCbw2J+PSVNoxTNIdbku3NBEYsiLSR4Fin88gK29jomxz
DuqoX/cZHQm2IV+OSrEcdhx4huTltu7LwgRmAARonhfOJUQopbsUyr1ecBpYYRfgxKe+D93YoJ2A
LCyL9gMRyMSj9aHo4cbu7C0rTz1QVQZGYxQd4kXhQoyYZrOHeSu5ChMlBsQ37/OwYHCvXi294gGS
aXpaapfJXo7g+GGvmqdO7w9Dg8jKIWOgYhmeD9Nvy7tcLimSKkXm9pTfOo2rwLHTkjm8DJQ/X9bh
P0uDopsxEscbSYyu4ApLEQSH8Xi0E+2gC2eL5MFVdIBGqnUOdYn32OQgzliTM18fRyY06AgTxtwJ
UwDaCGUbIi6Lq8G3tWuMsj8aAYCoKpVraGkPLLcnhmLpAdtY9ex0zo8xaVsc83vMfpgMwwxvBFI7
81tr5mAK4ZCPqbYTTUoBkJ3Bnfyi8OBSl8L3UUcSifdk2fRJ+zaE3XUJ35uERUY6vUW5uCotCXoW
9nPflopz2k2eGiGoyzSqZNbdQpafzXYqmJ5lEGIqe6ODClULJOmYBtxwLhd3XrBIyc6lXUoPR4w3
6Ra/lEi8Yh5vmoljry5bFkc6AS5aV/xp5nDtIiUMmnCibkD1iueqQBuN/p6hVoO8eDGpUM1rNDff
csLZz1RupfTFJjmHjA218hDZ3VekIh1z7GrTRVZB08Hfz47bGfuPZlBykJCqR5u+lRWFpCWkjHVR
/MPrRWnYUD3yPF6YdV/5JjagUPbDWmtoLMjsfmspzvMqtxUlvG4TWYpjeKpT/pPQwcr9sBNdc3D6
5JMZGQiSlvkHWy1CGmNXk0Qwd/ULGOsd2bGMCIwrOktlI+P0ZdUuyT6Tht8GzQX5PRX1ah0MmrLV
EUr2Rv0ymvqnLboKZEj3OUy7UsWfoiy8oRGJJpE4EJG1M43qLZ/XSLUFzfxMRErGYp8JMToUoMGp
1fpNY2/l2tcjbLTqtxKiC+QPMrZMgOyN1BqwquC6zkJCpwCSctBvk0AT3hcvUQgVLW3vbPTQ0IHi
xUGrhPllnObLohk3FLWBZGU7K2Ksj2Z64FFx8vkwC6owI9F+se0iDBanIaT75Fj3U55UuUUBuJZz
qTE4G3XmiuUHxylhSBWlaezJ5cLJT0qL3Y4ShPOUD0T8AfPvFbFpYyRfmk8SzIoNuRAr8bfjNqtL
vjiW0SqlLLSWJ4cFKSsAwGoFZ3dSdr8GhzA7B/VDVYBgdOHV6aNXmrVtvxinJdaOEq4kePkS1zl1
lYQnZ6OU43u7dqEoa97MEqUPdqqPZGSmouS3mmDtJ7NiV2ONT4jFKEx+Scb2uzQygiTC4TRJm7DA
dqRJ1ls15+wtsuarq3pPJMLNw5CLdkxIq5AqrO3IdIAEemICBTbi6o0bZFjxV6EiJ0wlYPts+3ou
XsWSN5GlUODVnqWlnpGw85iXnjU06j6jd0AAt2y7Mm5WuU4PIsIQVKfzIZ9zb9FDWjCu2xZYpSzU
I9QGArSzixoT1J1kAB3DJnvuJRSBs04dqBGgwhDM/mxwAw36+IyUqEYlMgCfj1dFd1mC6QebbAvj
VozOVak5c6MY6S8ZBNKZeBKHoqA9gJY6GPj8KtHuBw3rgNygsPlhcA2Ch3F2pvyjK0d/JWHXAbB8
ndT+u2yrFvMwNAkjkt7tybwVtaDO6QxvHnMfZy8SuRKhemoGDhXmE/5yuqbR+sHp+1ot4aNQuu85
ZADGOGWvDt+txtRXz+JgYRMf4oVUR+QUSWKSpKGKv7L8kBYMCLZ9K2k3CG8NisV41sStsLiUFFTi
Y0L/aznKgX/hGvYU7MhTzqYs/g25/cDfiXIIvkhgJBPPYSK/p5lyGifraHfjXywoHsfUrvZGaNxr
u/6eZIzn9brr0vh2oxCaQhw/FwJDpelsbTqLIcWf2LKIqXrNj0v1kcv1L27afaa9GNj5S+cZJtB7
yRBB7a2fMJFeSr7kdpr2Zqq/TTWHdpvtQpUfwGIeBLm0i+SzRVjyIBXHRLBYpWZd7M4FhcwDyDQr
aV15eTVZoMuKFpDaA/f6eY5PDX+dgrIxpWAiBxkR9Ba60Xri4Xe0NhqSy7Rq+OgvOYDJmRVjhfi0
QP265FtsOVjHJr/DVi/icSckyY06WjL0y6PCkbU0nirnd2cVw3DIKbRpCw64nAly2VWwo3seyLYn
c0y/yMzryzz10GWJ6HNcDVrVq0ot0iJRZ6x8bQhO6UEk8sA85CndL6tgUCoCmFgEcEzRYUg+jZQN
MK9VQygBg9ahlrbWVHDh2UFllEd90Y+2/oPpgl8+fcoxsc4a7YpVPrXWI2VRYBrI46Ife3E2AKnu
c25+snK3o3zVzAOJJGplO3aW37e4ye2e+Zv6xbbZTac+yBhpyNFXuWLLHeHGBevs/j4yapq5ACvJ
2maJwVQmow8Jg0zjeS8pomT10+SSIX2HjxbjLGRrwQjpAafiWJa1P8efc1f5hmX5E8zZVc6NoB26
QOF1DPkKnbWl5ay00aeJwbc9qht1wMLbFHuJbUTetruGdX61EnYjg2GStBsJ3WqZpw32IUWdrqDj
6x1GI/C4BEt1FnYoU2gEKI3q8qvU0DFEuC6ZDkWhj+oO02kUtNKwV+UPo0QIsGhPFWikREMD2X1I
2gF0KT8/Xv/xPmN4GTkMMYpTa+6qGQgsTlDod8CyOZ254TulCxpwmsBSX4bqUUh4o+2wduP40LU6
Clrtp5m59rhW6oLpu0R3zdZ2vqnDIRe3Umxl/GuO2C7DLp0a15CAVZQhoxuuHSsP0jHzqujbZhiR
QRYxlisRFr4s0SSsPHRzD2bkxdZL30SU4MTRP1uODnOp/elAxmcHNrOklJtBHdxoiKCQKnejqBgZ
tw75ChbKpmH8IRHuKUJ3JI+5R2Yc53o/+0XDlH5SceC2hB/QcUa4AOs9XJKDZttno5jplgjdU6uf
tp1P3XSUgOkYY/ismpI3JdJGBSuWsLCd5jbouHt1caM5SLUve4rZY20nBnG10CnCFE+Y9RMNNTgZ
ylnRYLtkol3wYrO5XdahT0dQRT3smD2y6yAfEz2kutQHAJW9Lp6yCPSipLg2tqJqKSgrrO3Sf/YO
U07D2QlxSXpQbaiXMkzo1EsM05fGV3iL7K44dFhB9ZcoBtZHriB/vnXBWE3qwalv9qN8V3kXlcTV
JZ8Dh5H8ZxoBMVbe2monxcTuiIugvIjOU/daZi+9rpKJsC4pvhEqPdXsfmzFi9YNga17So+QzXik
rGJwPhpTvlUFO3liKMHCuMmgP03W2mGSFlH1fhfp3gIHVkUtXqCDlyGZRWwr4A/xunzrI6CwDEfy
SomO50Ab5KtekmJgHWTLpyVacfRK/LW0bzXdT7Qwl6OEnGK+3ZRlNgY1CUlVs7O5IDS0+kLz12Gn
UvxDRJc3h3r+LJFL11i5lujP/hfWODqTl5JWlLmvjTpR4RKEDAAeaGPAoDA9a/qXyCC0T6xSzMln
Fc2YDMNcINoASmPUHK0VCQ7yK4VIBrPQpCM0ar8gjC+/m607ojM2O0i4CUd+dzCiXx1/n0YmWbe4
o4TUxXmx1cXro2lPBPqTpOOFz8p9xU3RFw65BC0DxslryeNpNYdzArcO3sNIw8rD5pXppdfE3PXU
n4T1UcTtiKpxwh/TIDMve1EdLZhsaVMwsLBZVs/GquYl2G8pDrqz451jyozJv2HqhwdANd+cGM6q
mm1R8+67BJizmf1WKdlrVfs7SAZYQZmF/9T0aPXwiReFcl0H1KR2xPRicQyPYRFfegSpvgI7SkoY
XuGVOZ+nr46K0Miw0jPLe9AB0GrAZSTYParJ2pIr5xbMBij7XC2hdbN9ItHi+dKHAnLyXa9R32E4
ICFzUW85DMpWTj1w1Jj7LY8ycx932kZu+7NFJcnK4a0yKApYgJZxsivkky0Darz3xjkaj4ygnlR6
YGkhmGb5N7F+GnTpmFUfo4LjAQkg5qvCSN66mbO9Bsdm1s/GeJNSybORO8IUdPvE2ptIFyGS0TW5
wniXMQygOgFX9FTQozFY0attYb7D+bZCTMetWzLWLKuPXnrrEIcoSedZ0oJyBpsgUN6I3Cl5fcu4
L6JbHT8M+V02n9vwZRQRw8mXGThzjzuvZuXlpoD5lHlPvWpaLOsYBevfJGHu1n0G4Eu2dfeintkA
ZLtudHw1490l76bA3moQuZPr92EJdOdaEXKk0YtW+OpUjNqj/q00Ex7XFz0FARSQWnN0lg+BcRW9
kQcbzE1gUw/030w3S+NlRtGYvFr2LldudvUOn9QwTU/AcTTtbRreTB5AI90tio82h5kDCg5beScT
k0EFYhKWqPtVZrhqeUW0HScwtwRfvSbOi8n2HNOKM+TuNPjM2IzU19Dtauw3Ezy7/TUkZclAMOrk
h7ghNcLryILhCRXYZENh+diMDjUXKmiI9a5+yqEqEK3HgM7wlXS+OtUgAXAGJGZqXF52ZL8zRRBk
JfD+MHsMExzKyG8x0DqvizZe5Kogt4WJnNTvhzbbNwJfSn2qioq2/cZafg8R/1zAqokreTMlywZm
D/OE+ilm2alkzr8C4aVFBQzYkWm95erzka0fNF2FAAR+hw4aZtL6BoF9TAq09tHApep2HUFZi3QW
+iFq7qI7Tbgec7JDS99W8+8k5kGV+up5krBeAfNjjbvR0FiGuRYAv/03Q1glNc30MzkLSnT0FvJ4
Z0SUmCqHvsj+bNwQnSEuFHZ7ifSaFpc61zyrJ2VbshQTjMKj/NDWYj92xKRITOHW2Gd97oEMN9ii
pg3/nV0v/xAj7MqJCfmKIqiefxZNvo7l+Fjs5Kh0S2BKTM/GhlO30r4iC8cvPK+lMJ50CW41O3Ws
KECAQ84Xi8AbES5o0VIVu9xvJNXnYfYUphT9x8Ri13SeEhW7PzmLbE3mXd7gGXkNa+ql2e3n5qRN
E6i3y9osw6nZhnPqkdBDOuR2KcQnuYdoTNA2d6UnWeM+I3Ur6os3W543QiGKcpt2I8erIH1pOHcp
JGre1iNMP8ZmhcyYT3Y7VJ1sR98LCV2/ZgSDDB5V/x3r54Uq2yqOy6IGJjMdez5ISu2NzSmCDSMk
Iq/wMLCoHlMZyWr3kmNiIpMgVGHC7qXQr2gKs1k7oFjdivqEHZ4TBdJajxJqQQuQGOKGYtwdyYFq
euZumXxWiHYb++YVnNnBQPKlMPgQ1is+yHyNq6TFVZFbGJp0qR3poQ9ssCjIQjXeZmC/SnHGgPKj
S865qidKxAL+COl5BCxrFrCumYcVRAsVExARFGuhS3F8ZWmK/X8l/8SBloCTavUdA3uSQFAYZH8D
E8i4e5epICasTAjDnHivS+8li5pW+hZTuVPlH1NzgMyQxsBEoq2PY/0Af8/LTZmvh3uRmAeVrTAW
2mAWUM8Zr482ZybDykRsHEv1yxXoDgG75F+LlxQSxuw3Osq2od8WE87qNt4RPHVP9fCa9MehXnw1
+uEEQumNtUKg+Vvoqkwq75x7RjoYur4rwOQM46XnkpBvZWvtePdl+1umGCz69659VAa/Xb7L2tcY
D3xC/ZmGOHaa6B6i8s3R2qKH8DJDoBEf/soVgSBiSigwvVS3qJty2OFtrsM79Rz6crOuGa6OhCiY
bqPhqBIfGDVjdd9GCleRtMOaNNVMSdF06/XbHD+WiNyfiF4kpi8szqSD8b/QvIafGaTmaeiRHiyo
5+19RweT4F5LNPyL2RV/HD9P7oX4JMeRb0pMREQSiaQ418lw5/S1V3djOdOoX6SK9lSRAkCmHsIp
S+qPRYxmt6B1N7S3kK8a0WdZftnWxYbZ1yBYKKvTxA7QyR9d89Gpi9uZPNnTu0j3HfKpmtA3Ngt8
mvkXtTj+AYMTxNqud66dtlvyk9eei6pF4e7uptadBRJmIZ4M0GjsXzeyA1kK11Uyd34NUrifWe1h
FCWzESfeQoiPui3oukKp8lPU5LT6tFLwBuzqObProG7NIMSVL2vyEdXjnVsCSpzEUnhG5JXsxKB5
WRZuhoZpS9xuSmxX654K74hLH4p492gNxiWBqq0g9bGNaVvwglecQAtAu0VSiX/R9+NQbyGsHFAT
7uSQsqvOHviMbglBgDB4NxOBts3sgH1h7gsQKyYUK277p9GxvSTHdMHbVqudBzbMw/kNQf2H8MYn
LhfERF24gzzv9ih90gUPQaZsoRPvxsK5yM4/sqJPMRkIkZC2tQEqvKXE1cATcMPPekHvKUONld0C
E6GWJhCkQlyHs9tE9i21OBsT6CthGuAMP2BC3ZmYqjcWWqvTErL6VUokLJRd5BO/j6bFiMOiW2hm
gi7YTUVPvZ1DIcyz3wa0bDnAMxyTY6ZOrwsqqsyCE501JxVPZTHkgT5on1KKr6d8tMZyz/PftoxQ
Zom3SZBKrGgvES7wRkuf5Tg6CdHtesP5iybnLWYh29Yyv8l6fZzBpnlRdu0KjktD/mFZ8tsro2ub
ijfMgiy/eg8qHyxRg86wYef/KCu0hM46HbUp2roFhre1BG02eMgtXFsvnsdxeKn65tHOLWOnQ6YD
LkYfQHDfxjB9OPKSNAJnKfc2c6W4mm8xkzRNVwLLki8DeaALhWsnj8x9tSvumQDUGhPs97o4jyY7
fmfPgY24aVY8OOS+KYSnT+Oe8+QrS/iMHLwQ4n5hFpyyGM8lHnpd40ln9pDyOWxKlHwst4OtHzNl
dQ8eFeGMuJlUamR4dtJXjPuJ98r6WJCu9+onFVBOoIJV/Myoa/NUcuMpf+05TGIl/QDEySGId0SO
rKcEhpzJfzJV39AGMeD47Q32w1ZOI5nQixnmflgecPP+b3jmCY+hkr3EoYe49zfiqxeDvDG4xHCx
wwmhtraMNGjxU1XgUqpSgRD/Peb3idSy0Wx8FeeaCE30ieQJ6KyvbPM4zdWprXI3bUwsgxhrq3a/
dB1MTB0eJZkYU/8YsYmVcvgiltpTmKVyJx3ACrtWy3ytjs8qIw27kH4ZZT6M7DV1fpLmNZUAmIYG
0WWwrRVBrdu5+nKaawO/Wg+ZCPCcLn/WGvdZhjDdUHAJ8LYv4DwNxgclSgxrbt3KKv3GIh7FSbfc
IK5YyAPMxkOSqPusx0EnLigXdnr8uuZxECjJV5tQn2Ue6qNTkqMeH0iPad8TGXLAMJHr1oNnWIc/
0UFKBq/JHEQ76iXKmq3KaH7FDYUjndEMlQIvsCrthU31MGh7I2HrmsfwrBw6aio0PemumkYpQNMP
vNdQKJtK2ze56STCEMmG+4N5z0tWe3lukk6yJDjE99mAnp3MoKaKPCPCDAMP7TjkBo74zHNqDcxm
5KOO6QYDuAUzW8Kqp+LC5OuahT3mAOtu5ushxIKT/2ODWq0z9gZzPdUxA2WRP+RwhckYEAtgsUg9
XX6KcI/A86deQrhcDMpFNvK9PAy/2dKBMRq/Mux7VNMgi+IJDcNUQA3OtMx8Gof5G2jgxZmGF8Gn
3BRLjlIDf+cqh6egl5YVDwHzpigMv7XamS8hy+/I37pTOc/hKW6qV1snu1vRPeK+ueqL5pYDvCLH
qP83aHAWiJ3jiChDdHmZdp/j6Ad/20OKs1+gHw/GEL/TElN7K5yejYAEk5Ao51kN9WtaK19imGgL
NJZD1SwGT2sEJmWxdGDKMyOAofY8g7sO+anrdkD/bLQ1nXuVB46B1yCZTmacdhhBpB+NPDfya5Jg
SSavrMNrQffidnyxG6FXNW6OCKxKpr+qgsN3FnhU4XcqgTMT4mCsEmmtDIm/4W8mBZroRsUZMBJx
QDSd+ldneNeiXEOqMooXC/c8c0uiwVBvS5uxUhzE6PVNZmK9ToXOKiC2DUBJHhXD+IiSObCz8DyU
uR8t1b5v5W2scvqW6t2mpFRKLVAn6wX3vuUqCrwaM0MYrl9bjfE9UVtPumj+KhngeKQ+IlCu2OZj
2NHYQw1Z2sdtee8oep8KDTwEvjxNiDc5zYD0ZPOrJievRaubbjmYXOUgCBMgDZkyPOMJBWLaI1q0
gnLNFc+s6GTYSIkcC4Yt+9JKZidoFBJDcQt7R3YYybBNZnEw23HPwmYLrroK0mJ5Sypc4CDtcbhZ
7hjRRY6SjwrtKnJGj2GN2Nhg1dicMY55Wuqc5Ymh0YT6A1R6mE0fyE9ISOuYwKDcZSSpxRbxbO2D
7INj3rcXQ6EhxVuJ11y2Duq0sHRU/YnA7HbFR3HEMQ95FYzcsblcK72HiiAr26Y1t0Jn28CMgvus
qfmGh+JmR9FlTNCVtKr9XHX5V5wwOO4IWhoYAcTLH7uQf3pDorIYXADOb6NBmhUZO2hMjVulLbd5
YlUGV4OQCTM7SCEnDgG4jqkp1F/hG7FjF02ZGUpnJ7MoHmMeH0Uffa4IJU1Mh5bxZzhJu6haal8b
Bj9UGQU0LHtL2euIBtMS5aVWoz/mrmC3pp0h67sOnSiWz8IVk1Y/dT0lRUGhEw8So0D5JVNsTyUY
QEsZqUY1XgXEZjV3LIG2bWvvUra1hTTtoVdt27hzYaWgBOypU9kkoFk6SBLW/9x8bWwWEGqGi2lt
ZWoauWK2TrOa0X4lQQdIgIBAcjVMVrXlLpyVPeEbvl3n0NSBJDmgG1kAsfmRs+uihn5ZQ78Yv5uE
GDqxRZbgTTX+Pm5AIgafcjvfQHgYW+pf5IfMMI5oywNSkHaVrZ5Mo7/DedpNY3Ehy9k1qDQjkjQG
RTrnzW+Cnmw0kH1jxglWlHAclhd7zk+cTls1GZ4nGboGKxmpsh5DJm3b6mYt7wbuEHm4y7LkEzbw
z5bWFELrKtQzcOKXSAM+MKbPgm2fSHFS0hagut8ss3VptMyLzQKQHjmQJsqHBUlQatd7a57R+lYb
xzmsxCqioV2MPm5v4S6gFiydJFAli+KQqIdm4I7X0e2Zhyj5UtdRndTsNdxiqG4656uciSXqQaux
gIhjzbNmiixeyBKsYeqwN3P4PAxM9OsS0Sux3aucN5kVccvcgEE0zzSx47K+78PwWNoaGV5QULhJ
B7MOZBU/Q/hbDI4/5brfaFJAGNOWuAqvtDBm6yqDIyzpDrPwjOnd2h9V3JTU/Pxof1pdfeYSwqth
ttHcHmWL2BD8gLChwiXbRiHz6Wzm5a7/qB93rfKqFuWWTIqnzkT/EHtNnh1aQO5y9pmVj7pTNtKs
f2jTYcZ1GeF0MlLHzZD5E3e0KQVldMMwEjER18uae4OF5p4ABy8RyCYyifasX/oOH0IKH6TS6AUZ
HUNerFW4XHk7XFXUVLIC6jyfyIePsUtMG0Uq6NxaxAQonIE12drBLj5spurE+jAFLT0oC1F+UZY8
kGnttJVMtgaD5IJZSUWdBvCwAoMxUemWneqvaptWcIhjmpiBrPTf5viqrPNe87aOmwabfEZC3yLD
ORCfsdVkabM48XNL7V/hG4lI8gqH70Z5zoThdmj1jOWbqMlNJCs/Kkn1GCkZG7Jha0i11HuIImbh
zkr0pWTxVTGEVybpgZiMY7EAxpu479twVzrEjkaYupM/NFapqC/m2H5LEflQwqEiSFnnYkxhPEUa
xLNtk16MQQtj4M6utWBEqjdZNx2yEKwCUjgsNOiTHyLRckjyQTfvW7zFVgZiqP4c4rfCJvObGYuC
ilcFBxGvlcu80gMYhY+UqTqGPAg4KAEOki7voxhv98jROs//OMZcbvFD00UHmTX1sJwi7d2RPUm8
ATdl3QeqVo78qbMeTTp9lqZFKGWNt1p7KLP5xwm5h5gMrEE+igJ4Elsrtbgo4s9EsxLRzgDExEu9
6huc7ujgVLDmm0y1Va0/a1Vtyzn00Hx6uXEPWViLayNFxGkdCwbiJi9XX8OyBRaHak5VXiepfISt
/KX0DaZpTC+IJ/lLhwYszgJfA6LY4MDy4MuCj7Od1PZPSOo3wIw5nVhPxQxUCWfgsGCylmaEMi37
Dn80M5lcOllrGCyqZJHDNmIA2UnYTzivCxlVVZdvl2Xd+kzPJWT6WQP6wXa8x42dasVRRmdmo5Ma
mxbPUeuSVolQWBlfB5AyQPP/Ut1BBt7sbfYhPOk9j2BBfvSAo4ngGh71R7bgAeanTVh0iyZZbT8P
omp4LZlwY9MjxZukygZyQx6MgAgc/bXLr8jXhDhSH9pIlKXnOtom/SFF4AurYnG2GZ0OoleS3pv5
WKOyi1Kvl7eML7t+x2UtQHKcTDArzrvavJrLezGiokOsu+jvhfZrsB6x96ZxtirFY2LC+ZXkm555
KEYvoZ2BPy4SgC5YXp8KJjvTxzfKohDqCIxshdvdwvKf8/ohA0BVQ0nXrflbk99yKmqYBo2vYn7P
maB0vyBoljRgFqCcs+GgjcSReLxLK3G++9aR6cG+ZH030xea8yvIADIGbosBywpgbf4c6vjXqDeD
go1dYsaBiB7TSBkSHy1YXQZw75utfU0pKgdXcV5Q+2076x9qBxy3KjC0whl2kboYnpW/2+Vrz4Up
laOXQB5ji2ag+5+CKHrWimCQ9gzQyff2qrSmIQx0MICjPZMWdaf62ugxqjkJfQxr7n9SezGTv2q6
NAZES7hr8OBemuFJL56aHNzoU939SNjXuzezCCz5SGlYLN92vgonwSwBBhmJmTuIkuFlfSfHPi0u
qARSCd+KeIgaFbJXGj9JQl90MKC3kOeGei8LkjdgJ7YNummVDDXPAPRbY0egTG67+uirzQcdrAy0
MWyAKULwIAC6rR7AFKzqakkprGx6lx3AUrAHCLQKlGrwwoC5eyWOxunPUrzpXNNXWc1LDhRHuZX2
56pet6zj3LIDfs+Rf8rCUyt/sE+5+ujXSMlXMC4L7h2EOIs4glusi095TcSYvYQtvwpoG49ERKMA
ElvGnh/kiX0sxmhnSuex8CsF50qknxmlctdsQljdTy04GOc8TACZCTPE0UkYV0JlFZTmv0knpjAC
zlbtYyYVOf9Sz3xIYqmT9sbG0SJSptlRXJTpHYFQ3+2G+EZ+B68WLrz2qxTuiHNyDIYGExvYC9jq
48msXjHnc11WSJVxTUSs+UnYRXrN29Mztn+v30qyeAxO1m8aHfxSLzMKkxAFnkaaO/ZVJi/3Ljvz
pFhYaBztxOA5rWGdrcknfk6zY1C3CZB9eGMrUoYYosee2j7LxZvKp8viS1b9DgAOqDakM+rCElzP
HBd+rO5Sseu7i5jOGPL2mLgaPWCZMnKJxyOK/R+gnom11aASA+hnDn3A8nUHRK+uDsdJPGv86A4N
QNatdloMnAnxA8ipCvgqAPNkvqsU05SrfUMQkqI9MB1leZnsV2kk6MFFZRSfJFRgOSBzXhxssg1Z
bwMgmq2QiGYrj9180ZiAKfQNbbY8JskL12MNn3NdHDE+osQMDEwizuCOn9HyQyZKEv+xPrGl0ZMx
UxCgiNE8Ig/oPHfbgkkvsPT1yUIx4Ir13KsfDvq2VqEuVP86NXLjGYEbupGIel+e2DzcMRWM8z9N
ehOoaSr9V1t2yDnaxC8tryR/fLZdmyqsi47KsAMGk6EIJL1W4wHJ7LMSPSvVrcD91ENomr/T8tCq
B5h3NAxHuIq19T0zcbd4oeNbLnxsq/zfY/NkO48o9yUcl4xKxV/G+08i2HBzQJ3KW5Ol9nAokERR
aDnaC6rpzhIrtgMA/4w2zjMQzc7H2XokpJornIR+OYKWgB+yL43PvPuwan+MTln6YWh+EtJ0g5O7
4RjDcNgWnzNPph7wj6rFJTDyEmKrt3dxybKlcDN9n8aHEbudpG8nJAuL8g5yoXdY5kJfIuzG3kF0
twYc1czVZHX2pVX8SjKiimMIjdTyKAEV9vK3jPuve56NIwnq5IbO84+Iv3oiDLg7QRVUTjCrG8Rn
saA6x5hJWsFqP//HTNzMN7iEK3olSknOP+Nk460gGoXG/zYmz82wJQBQT+mKGGUwsRqBN3P8LfmZ
sda4HAbdjde18nfa94xTN8vH1KAx2/JyRuOm0DzGVqBT0VmbEcty5IGDdCqiR1G/1zGzZTY2Y7G8
4GNvOmy0zA05oJ3oX6x+yc69zKEZrLfRc8au1Hl1tPsCjNLyVq6TFIPBTPy8uLbLe8RiypLGg5rE
bpRe1pihpOK6Gb86WrPIzfLdnB7NaGvnAdR9fxze8c4imv7IgczLP4n2WTRoOujUuuitrz8wJOMk
AZSel0x30f54U7RTu2CK3uXuTVKTva3KG6x+PHYOS/9Je82QcrY6f8XIF1Ld4x+W5N01ncTeHjF3
zk/deCiqL0og1zA+l+xdZ7mKwKj4TuPQZVwCx/PUQjFUIYA31FlA1UPjNJmqzzbRBBSOXLS/x9Bs
lGk1uH1E438cncdu40gURb+IAEMxbSWRytmSLW8Iu20z58yvn8MBZjEY9HS7JbLqhXvPfeld5wzT
sGoSLGEB4xOU3jp+AwhKzfSWcXBhwoSjyKlMYlKJAov9YE+wmkkBoTo+9P4cPadJE1VlaBR1OOwn
gF4T2pUk3/S3xFDPrC5y6ZzprqSgwNIeRjguTHFka6F9mPK/iOcwwX6XabCDUODCW34EloMPdmFJ
3yYyIFAvavRmpJs63rbJxY4ewjtjHkKdkYD6UR5GvbKaPWJzm7VQx3HJociOX0a85PicvCGgpUp3
M/vWtkBttD+Fr4ahDnzQvVrfZeSOmX6H04jmdj0N9qLsB7Fo9D8+vCA6C+KNhOGQHEBF9eLPDQ8t
WZIIgGzv5KVXz37I2rXRt4py6o1LVbynPfhe108/xER8Me8fGeVEhPgch4AW0DPQoBf5QYLVUJEV
QCCwzOW8UcdVYT6y4qVQdPq2vLLgWErMHNkgqyQyI0VpuIMhZi0Cc9c1BI5X26j5k7qvwb9Cr0Bg
tYLcDZa/havjdLqD4ifGG4khi/zeJX/MmFxF6Mj2IdTfRUv4ESHlIaUSUZpo0/5qFsJwvnic0GCV
fIvVVqKSzmvzFI8MdIHl5UtpTqjqHrJ0ZQdkZ+dZ6Oox2p6XDtcMrFko60fNEpCVcf6sI4US7FdG
wJd8tiasJ3Zz07fSf9lsvwNdWxvN3ireDUYoskMEXomTjAaMghBDHiMYAVkzGqBDSusM/02ODQfv
SYX4Ojp7EeHZrKHB1cCQEuuAW2Ni3nxvgg/1HciIMNhWEGyhq0A18T2+FTV7+eZ3Su/wKJpkVyGP
Y94TEMgSgeAvsP7+jNG6b46W8a1zKdWXfvxmqb4Mxg8xbi3PSWzKUO4J1qjS+AwD1jk0nMtegtTB
WMkCLEZu4MZUt+2wl1HpR9oeJYI9/GUgDBDX16RKsErzJPkYEqDBtBoh2YpeBwLtaIMY2ZTM/kM2
6wraezSZfnWSEDWPMj6wcdlqTxRlYbCZoygGZtQ52dz5vOepCnoDPK39ZlRcz3j4yiulf0VH0aLB
6eO/tPqe8HsqJuwZ2CEsepkltxLM4o5J01EUFwVacmBQLfBYTMxNVo36M8CD1FMYNdFnz1ylVNcl
pxPIZB3+brSJyjerxQNW7JWCW7OnghFbk/Opf8dFMJKANb0zFgCjuuPZY+2ZadeAiV25McpPA/Ce
zawXhtBLUfCvzP8G7STeNNEulHkxMoZFxboqv+KIMKfTKNypx7/evfAozPIyjKsOmGCf4Ke6OZBu
wXR7WJZAvjyq+CYDU/qTo9Vvo0PLBLRyEWosRh6DGj5gHJ9y7y+i7lPixDWFaxYXDW0UlGyODYP/
WXd6n7MdYDa+P/bo700EYfRBrurYIqnVnlb2UmlqkewF5Zup/KnFpbaBvheLOYU6LzG3LGuk5Oq7
x7wDKwJbPoJc0qtBdIvNv7HUzfhtilMPbXiGcaFRnjBmcoa+SJIWYb5ifRnKYCQxNRQclglwngS6
OMEHlbnJrCfh8MwLDT76sHpow78UkqT5jaYAx9XVesEuM3y3TE7V9OuXVAJkyVvLMPtMELUWzdMP
uL75KWj67amnfvRXElf4Sgnudcd8A9OL290KnoBqVSICaXXcjztfR8oQAqJbGfWfqIn02irqR42B
WLdREdanzFwNJ3yIy1nBqYDcB5Tpc9UDCWv1/cDR6NEiMLLw030IT2Hqf5SJaOiVNB4iYozocEBc
gsjvw98o4JH9y7N/BTIWori2sfi1ps/gn45CQpW2ifaJk8vV04i8onXP11bNj/U7kk9LukkFZl6T
G4VFcnOPus8OQZGwUXjhjz6O45lgLHKSdWxJpkeUmysjdwajzLGiyH+sTxLp6Em7UiLu8E4b0rGp
rqZTG2E6S0g7B9+rB5u2LNZ2RDYs2BEDbwfdgaL8GiR+8WvwqLG/Rrl7NnCn4WK2xrXhYwl7agyh
M1M4Bsc9fxTnKFg1e/pMcGZVxY8I9p1y6FtvJVOVhMkqxIicBt2RwHGZv1Ac72PIedMRmF7b7+3i
Ivt7j4WG99RvqOea/sOQmLc9Egh0+uhmAU0Xm9ovgSrKQh5nkDXVxPfyh5w5oBVB95NjHGTeA+7v
6CNyhYqqPulHWigJxsbymIsuQRum3QxDWQzyp2L8RgWNMGuapd49zeKn0t+0aAsocGm0u4LXUoUA
eNenE0R4O2LCe1RYC3iCMmT+ijXu3rvZfUXhF5kaAT5grXP13EV2BneIV55Fsjk8+wQgwVYOONYd
xVoWptunR31Ysk+uGfTpWy7xycBzAl4EMWDMYcrTMeZb+lUsgKO9auubbo2LcvicuJ/49GQO6vgI
E7pGIRuzkDXutHikqsQM1tWOsdqO1FUXnCPquYUduHFxRZzKRNdI91N48qT3IH9JncskTcT3IMUo
lX12CSuIuyyjdVyTQgAb0kS9WgnXExdLnDrFAcMUJtd6vLEW60IM5M1vjMCuw205zt4mDsioC0lP
2VCJ6+oprg9j86sU8abidofltZoIDs2/5gMwTnHPhwz0ymc+e9EZYWrlPPSksU0/zeC7UOKdUXxb
jFhhl1odK4hlbl4ymheMYGQnslXngkKOUbmSdShb5n2btD9GLRHgpDYQ0UYCI0rj9gvcAsqybZT+
/l+0PRTrLcA2KBhfr1J8mTVnrs3RZKCghrnVcnF3Ob169BQaZqbTDJfv+XqCAAvtIphzMP6R9o2y
6Eiir5Zu7PxSS+eOY5r0lI6DZjyohAMTFmDpHPc71SAibhfqO8Iv+x9QPW3xO6lQZIDjQdlA1wgO
HDUCKuD4ObKVCH6m8cdEGNBSTKblQdUQpQ6EMLHzbFmm8sryVK7r/GLSYUb6j8+sWo5wDD7H+BLX
9z7b1AqSyI2nXTMbJQQu8VxbSBHoJG7BGK0r3AY0QPmqG1Cbkp3YIG7Ablbhtfxt/Q99uut+x08P
e2Bu8ZhqSGCt5Fomg8E/AlgJGb/jBLOn7qg82S7FvHztbibNomKh88GgaqDaZamQpa74nfcVmhW6
Mzuzm9ADwT55iw08kksR71kk9BDJOZ3bD70+Aq4Ppi2hdYX1TNodPGsUTFCpSjrldACYri3kC+4v
ngvrwq6ybQ4wp0bSsLT21El/pnYKn5KHqwarU4U0hnVoBDkhYW1e1Nw1J4BcZCI4ONBorKya624x
oxItjYTkRf5G8CyAuHAZK+xy5g6POFNUBg0bngUlmFWBmzMxaCJSmX9BrT6L9J7Ls7MPh4PTSC9j
ICZoHVj0GbDhRx6aaUX2V4bAgHsSnJvkI97+LXVi5vd+HaDGHbhnHMUg0gO3992LLVxI4LO/hHYv
hvXIngBjoGBwjWUJ9RRKQZlMipz3AmXSYjxG1hvpJNQQKwJWRflAwUOGR5185tiiAAjVMPljd0ro
QOCRrzUbZbdGh3BqaVlPfuw23RUmCNXMkcjYghcou7GnkwYdrjZtCHtpxQ2DbcHrE4yHwPyMtK9A
vNfTv0G62f23WmyY47Yostls2i2ccWGya+WMqD4V9R40HgOmJWsABn6Ib9263Bu6jhMDNN1ZsCXT
w12GmRezj04gsIV12VTvNjvwsNgywCBgFSQM/+Ef5ZU8ZwCgW8a7v47DnTxp9xaFpKLMxPZqgclm
oSr7FIBN8pPjyZVdSm0F/fjOvJuIf3oxboJ/cncsm1POBtArfzXcvx0DUppwmQ2yhlB47Ytn7y0o
W1Pxw8e1bnmdDOsfkIlowgXcF6jHr1wiePUnZd+3j6jFBs8XgLYPtEjzqr/i6hKmpyE+Z9O3QOCg
sekqsKzsAoYr5l4vr6ONYZTbOGInhNql29foVBh9aNgML4W4WRalWbVR9V1ROx7QkIZtbrfxi0sX
fHeAgcsJmmXbOeCy1hak9az/0eMNzo3OInxbPkRosgCAEdrFBAP0dRa+NWT1JumfGPalfAgSPi37
VY7bJrTQ1GPiP8vFR50XDsQNVPSyxY2xDXnn8n5DYDsolUscrQeEI4kCz4KcT34EOzlJcATpfMTW
IiuZdiy5jQoGGv0sfiIlR8F5lbtdNxGUmO5TUru8gjfuELOhkLfpROQN19GgXnvlQj9XxJcQJxdj
9KVBB6WeNM+1YseMNVKi+qVkv+HnxqoFBi+nCudOnhyJI7HA3EEaIRVTABUkbZ45pwzSzLT8U3sH
cZpKBz5yyLd17RAwvWhwAEWk+IhgiYq6IV0r5e9Gh0C+eYEuOH6naJLZ23r/3/IO71+rselTuC64
xep5+l+wJqv1a6qvGtnaB8NXCuChAzKcU0u2KP1q1N2PbniD0eHaBLkIeRnrDnRUOIc/cvet62+p
eTVQriJ9o15iNla9Q6rUygsrkm6GoS3ZR7cEkBKrMRnhikz3dRozqEBvUXtAJ4MjnqZNTCqwEaZf
XnXQk3sCa4oxc8X5R7X4Qr+CmzwEPYONzCKVjnqo3jDt7gBKc134fwbuSzvAEe0zPjsSSkOCijl9
1wwrEm+vdH/ixxzPiuEaqlOneBj4VH7h3I6QK5N4HaE6Hq8UfxrDFvFmVIc65mlfGx1r/LNRbRSt
xzXtNJm6hTxCy+n6EaY+ZNx5FW9soJD1VL2hS4JaMIbaihtxIPQvqrn+qhBHLWf5uIyyrybaz4VI
kFKv98oiU3d99Bll64g2kNOHoJtRPMnN1Ge1244fr6Zs08VWRgm3JW6zBgSgWYfhgywgXVva+oH9
kNd9W8kFYo1uwnmK7rF1VoonyzvEssI49zK0LjRj9Bh8BXs7vVTdTc2JtXNZHxWJ5ljdhQG3Zu35
iL3wZum3CuFrgPl1anamfJHkU8etj/iH3Y3FtE6N//UKhgrUYqjH/eLY+8CzIyir7dmoTzFDdqU+
h+1xhOjVMWgga0qezyQyWhmizXfsogm3jJkNi2oGwQewOoXAMf2l6gVDN6gd7D2q+F2BeRob/1hU
ohkjh3BLtqGLpYLFIQlVxN/ucwuwxrNpj3juAVexhPkoYGaDmloIna/2KmkX28SbxggqFxeju+rJ
1adKUNW7+Cj1x9R/kWekEkJJD5PfguRtXsx6WDPFj/DXXuME+XeoeJtMB3ZcvJfDM8huPcF4JBoa
NJDbpryPHk+4U9hk0PVYkhdTgLmBTF+aYZbUEgpiVFD9xWOgnTlTyyITbUGy9Zi+WtdY2Uvjsbc5
0B61EO5MoqygQCYU/T+RxdhFcZPsN5G1Y6Mz92L8jyL+EGlzRE3vKBNcflyWnqB1tnJ0kLlbUx6W
Auzj3zxWUccNQQbYnhI+B86O5GL2t0hZjfIlFOdCOcAGo5iLiOtluZJqSBpJgWiWkfZCGe1pq7KD
6PObWm7K0JeSpkUdLhjpFDz6SvFOFCcI1m0dHDJq6wB0QVWHC+G9GbpjTcsaHWQdfticOuN41bMf
POp6707I3diOoqpXizNr/zIPEJc/05xkobVHjcT5XHNtzO6dU6Z8w2jAe+m3oIeO3c+kjAvbmHai
IIR89v4++S+bGhJCDf3BQDeRoZbA840H3mKSHb7Qp/D8Q+a0vEdg72W+IG6LAAxH9FfMRxRveRX9
pvknHyp74cz/bBjDgVKxZi1BAZEwPai/Y85GlpsI/aiGtlNm2fww6EY9lW0XKwacS0wediZvmGCa
dgUZao4cV/ihpC+ezHhYE0hi4jUuN7ZxkxhYVuq+LNcyL12NbzVXN/j4YgyQEdkY8TwKPUzeL4UI
7GiGREst35QxusYVauxR4vZj8OwDSWi7cqP1tE8Ps/in1QbhAT8y842BUUT/xdsG1UITf+wcynRv
ZUgdEGnwpu4ZXNkRHNcXuhH6NcC4GXO/nFSInc06BG9arKLWZrhKTIwGcONe42SGEKzY57ZlON0R
t8VN2DnsHtRnUDd72/5UkseMMksU2L5WtBxPQXAu6Lel1GZWVsJWbp1KPodVuxqK3xbBgLLSzG0E
9HhS3jOUhaQZL6XpGRnPaLgAdbErN4MkUz+biPIxvwYNQ9h4FwqIq8WnzHoiI37DaJpDg+Uw0g+V
uSuKkLXSvYoJzdVoWOS7ye44emrBG15qS2bJfqqleGXK52JCP3VDGmBXuF4vnu62c5+hXsCIUvEe
5PBt4GiyDPqPwRHFuGYnaAEUy+mKkN7S8r6H5lNlGjdCSiRUYOwdM3qX/ZON7aYsfysCYPgEmBN4
e/gC/F+GxcEDtLKl/mQIly+h3W/C6Bbgk0u7D5P9jIfcxXhaaBWREWOn5IKNKXbiT8m/quVJlE9r
uMajW1jb/hSlRxoYECF96E7cT/lfhpYqj7f4GZly9ulKna5pQ1neOjIOHtjJ8Y71VlJv1Ae6M83Y
TMa6yW9icFKFZt8ZNFYFNYNnpJZ595WiSPGzO3mouNqvmXFmTcWosmPFscsG6Lcrf7hCVFCHrWjf
+vZThUoefKnxyUs2GpNrv3z0us20eFpyUTi6qLeGuAzGmwwIQra/8hhjwi1OKSYGRx8ZX+N5WQpC
QinXqr+R4rawHklxigl4GLba8JN6m9mcoo/GSgk34/Br471LEYTyJ+C30U/ZAN+Ms5kIHRWvdOx/
o7wgamEwEBitKX8lG+F3f9MSJO+ES+L+0eptFnyjhA3NWzy3N2uABZ44DRTWfMBR9Fd13+ir4mw7
zzn99DgAGGFqFJhuMdB/4zHFL9ol58x6k/urx2ebIuQXyPEdtKxsd9jwdFu/d/HAeETU6seG1VzE
TLmCco8R/rOhNQ2wPnRE1ErgQILkEqL0B6Uq8g8LbHHqwPSz+jWK+za6mf4e619YfEvmP50lNoJB
Vv2C47oO1wFx8+FSRBtV3MeJwrFBP/AmQiy/bvsqiGlQLwM64gZliTzfbC0BSG7vX0ug2RjltB8t
xmOFmpUBOPoRGsQ2udfBsWs5QuyV7N2ZYQizJCv1lqLOKbB/uWm4we041Jeu8VZ2dhoNDev+H1qo
dd0XqLjqZSvsDdD1Vceof4pv1ixTrz/F7Jf61Mp5bEtQXMz42hPc4T9V+ywsSNAWPz+tLMuaxUgB
rlHAxFRRKT9NI8t38mmHQ1aRJ8iw7OXHr56SowwvkskWlVzHHEIgg8eA3rlQXtVN9VkKP+t7EqFJ
JieCl5Sek8tPtK4kH9rhU5LyDVcAxbzModKsaZqhjFTer8oUyVw22smYeL43lQGTwh2/w2mjBpT4
0ydMFYm9fT98C+MRQFciooCoroVlniXpYA3PORhlXIedI+nuCIQbt4i4T/meGekoNjV/Ee1f2P/r
QJbMcd9Jv+/FK422yvjhwR+pxdFXSPS+0AhJ+KR6bEEox6xnjpCyPM9G7PSvfpXZsKxQgLHAUtu7
hjqk4BGk6UpCZzKOwjiN2i42P1IynPMNmm7kCtqDGa2Xge1e4d6giCUPY2GiK594L605V/WZsSU1
ue0ny5l4Xo0MABY7Kxgokom5gKnAe1y9CZMh3NeUgIDw/rT0IOt7gTABS3SHijB44AvThqeq7bOE
WpRHIHTmZrqqgHQfdV6M2HCt+ev80fJDPc/j6j1OyiS4aVjBVAqXgQonZrE4+rehvBexTgH7ZaVn
JSexdh6zruN2h8QEA3AKELn1d4P2qfQADNOV8S0jbIaz0oznCANjnnwE2XdkX/V8Jz78ZmkDqGSC
DJBN4KZlHKCk6J0RGap8nhSW1RAswCb4xk1uZnAWOq2EC5rO2FP3fRfsOthxEWctITQKgsRZXT97
Fhu/XbXyZtRcCahZ/szRW47iquMLiFD9q5mTZnsJhxbkBrFUv1V1o9DGJd45Rv6bSWf6xhSltjSz
yv6V7Yqd95hRFyDiY9VwtqGQ9USbEpRK9vcHDCbzswmuySST+gVhEx0XmCWipto+da2xW/rTfpIP
SvdTSjeSh0P1wMeKArsd17g+FtWXNO8/OrSzDP4YbbY8CBa2NT1cWeW/1HOMngrH/5UGpxc/DI8T
z9WBOGgKPRcdTqD8K0p7YSC5aRlAiI9YXZYBc4VHwhWB/NzFRKAcRQYU7DFqaGiKpym9d2AWEv9m
1ResYgwi9e4NIHHtP2PTZMBJA9FuBpQNSg+pASecb698fmdkgvMZ6Ei4uTvty6zvWcuPnhy7+Age
rMc9nng7rfzD1WnI39a4EqTm4vJSW1eRCNyePL7Jn6E9w2bsumcHh3aw3wbKMkn9DNVibSTXEbNd
gyo34EchGWIZM9pSZuTeLFdkj2lHOHpWsr/Oo8yR1UfjbWY+lOmI6WNkllmjW2ypXvNDNri2jsUj
PatwZcyNqHYEnHGC7814H4gTeyN8fN8lkWGTxpqYSJdJudABGuKYt8eegOx0FxcryXB8/L/yHr+h
yD9rBpmx9Qj0u9X+AXYozMuQ35EnchiU6YEruYp4jZ2xony+tCX/D5tWCD9k2wJ7XdXlJgsOJe95
naarQL0JtOVABeeLqAg2Y3PPmjt6daich7LcNl9cq5xDBUlFycMP6GoWiQJyeYU2JDVv3XBliG9N
kOpvqXrkiupfhopq7x0M1bK8s2JmpcEKM+QOy5c4yywCLWfLebNB9CRIYFFvXX5XPtP41rTdsnnP
2HTKfKpEf7wUi7u1JeFQjh2FeC6OY1T2YXhHQZTz92WUw34cfa911+nN5oCHGqF2jKNVRV2eQD7K
bG2P/Y4H+2UcZHudlecW2Xzo37126ymrzNwnTXMBW7YKmRiFPkhEIMLkfbXouFUWw2vs2qVgIDW5
sy5/fFamj9T6hp9ZTih73LhyuJCK1gkfndXdAaWuGM1kE9u16ATzFvac1/3CfqgrolBCdINkaWlH
abrqLYCx9Ca31wHQprfXk+8Y6Eky/Ob6JS64oxklVa6FgAYCL+GlFQvR7hIHL2/8aJCwcyB9hMFv
JRCZWnvgdgXJxPawKgt7LVH6SS9KBGu+KrH5gkhNKVxkFjuUgnjqcyQ2GGLZeKfdm99vk2cQookV
AkjZFfURzbGEZBZ92ADkFbVNpb+PsDs6lL22/Ttku4kthuX99PKHqo6ODw7eaF80ymMBU9NCXgIh
KkCLIRhCJSHnarSTdKd7GEBI8XIHO1xCDG2LZMXlXkCxQ/GrMM23iNd1+umbcb3e/SgoKgZytpm0
HmJllxmHkvJw0B99vB+lzcAXpI7QwRQ2ILm+5ZiZ9PgaZ4zBlSXvHmx4jb9d0Lz3JPs1DQWtCQnq
LrRjwbqqukrTEaTRkqYaYwmnYBa4BvgWmErEenuy0/EZzGJp4USwieviyCOXsTdk7JObvyllFlME
6Ea1wRXSf9fmeUhOglCuNio4uonLgWisfo0mHBTG7w2KufSoFguTymtEDYs0oVzzgIvopMtbn96f
DEqacggK5YKZT218Ko8w+oeuW5KdSF/K/odWvcroV0A/lsmfneYFoNo8i3JnA3At3lRuZAz+zV4M
F75kqArCPs20k559PcniNPwlI7iU6XD1U2jgOvcqghHI5fbGqNFzIhbcdOCw4B7Ke08nUw81Wr1q
UENx2jNfmCUX6P45Xwreg2RAetA9saisqvgeG5NrdESDDM1DNb4xs7mTjiMJDqy/lMRNoIMWebMY
JQj8A1I2fm2mCrb//HHMy8OUSOgh/zARMxCWdCmtYpkDre7IQSfmptXltVDvafURSdVWb574s6vw
5WU6dxZqU/Pama82xMXJTErr7iPz2IQyuvWU9YRcQIlObf1HiKFTI6pTKQxQCQ7+uNEigRY7uJQE
lVd8/DaDQ+ikQb2UAFUUCBMF5Vmsf8bpts0vVXX0sR6EoIi1KHsk2P9tDHil4kreJUH/qKVOSAFu
w9kZSeVOVIO50ixvZtQingM8dRItlz1QOaLtV0GjLgRslbYj8dAt2bvJBMOiI+2gIWELcyfvbyRH
LfiyIcKxKmRjWx8aArSS+p6SJ+FzKlq6O/huxMwW+u+iZ92I4wFmEpk56Fcs9tBTZLDHYjGE+a8n
+RauJ/3DhgypbTcRSeU5FskJJROMqOEMo8fB27QUPToKxiwa4Vd2Ga9H8RMaBmWHiv4F3eLoViOr
EmPC+cLEZYW7MmPLJ8YQ1SIuf6xTjFAHOAoGPlib6kcFRgppnUfoiI3MiZB3ZcM7KTGbKboNIXtV
Lo4Y/Q8GA8TVWMdUfakqWPPJPhNm+wYf9IzMbCc0GwFmgr61/lY8mAdVHS9YV0TRNiXxZLTdejbm
P/zxt7WuGKxwWF69inOQzS18MpFdbekleV+pdYC1uBzGR+ddE+UlylcFOI/uYDpl2SmIPlX1WhBU
6fPCVdx648AKkuUK5QiUghFGVsD5w8ywVFOu3Hd808tIeZOTu2g+p+hDsY81a7TResqodVh5Rqy6
9dJb+mA+FypzapXzMeDeIhuS/SEjl2myTulQrgOmXmF9nD34hYyKq/qNI+s+zirZgATGNPxnF9SM
MAozumqICYtKOcukzVjXPmkXfT/fYKA9QHTGzTmwij3xonbwESGWVzV0hxJ5TAG/A7VBl0abhJlh
h0+M7LdlyqBRRd1nYL8odA24yPyF9k8ZX7/dcc+ouTNIksNeASY3q2ijYYJJ31KKDQkOXBgKcvF/
XcWKrG58TmztkPcli9vyrwE0Z/JUgCrjooagroUgrEqnbKsNyG4nRKg4dBQ1oYc0c6NXxz4SpLTF
d6X6F5HgmBA/VFXvZeOT+3MjG0RvNv2w87LiHIoYr461kFlOlRrNazc6hE4zzvnM5x99/jDq1hlt
g7sgYxdu2ChW57YKcEvIAEPdFarOF9EAhW26v1SLTrWu/EqomYL+f4HKsmV2KVlvmnEmrAAcDRcM
zBBdaxCeDnip21WCGoGpqWFjo3O59oIG9x2LjwhwlBr+4IwArEnNFKBP3wp9r7I5QJLqiatnfljd
QUQct/1a1Mm+/FCpbSYWyTnG18bUl378aXb/m7WI7ZZA9xyJ5y6REHa1BseYaJY4ckMqt14KFh5N
zwQcwK4xJfb3NOaC2KRM0wyLfeFE5pGg+GOteaiVuTe8CuMS9jY7Y+B4kPT6tY2GpkuXqfiX5z+T
HOP+n2AQuhWb5br4Rs14kqKPAPW59LIo6ajPKstt0fii/wx9hEUsRbdKxWO2LxqQQNpObghKUo+y
/yWzry5QqchLhnSXQtPPo54+M1Z1NCIi27Ww7hPkeJNCZmh80AMxhyAsZTSBFrYdM/9nFqPbDn9g
ZmLMERUCNcYx7PVnqrx2ksS6k3eWoe3jzMRw1VO5a3zZMx0McAA1mVVBrBxuivGPTLYJeQ8Ae/wv
dfOtobshxJZV/Q5wi8bocOjvkTpjWBeNxvBNJ79347O4C/D+rHgJSPQJ/pnjhQJZld4jCyMRIxAL
VUzSPYoS2oP8yOMI2Bi1FqzcOc6JCYCXHtL+zVZjjHmU5ghR1FXO01TzJSjhR2lxnZBs3mcIZS1o
oW6UfCN+9ttbV1xFCbyPv3OytJADYJFbNCZ2eLTago0588iVpsDVX/X2B3KCKNNWGhvRte89LAlo
oLqSOb8lq3NBbS8ihltwVAKWFRxZsbXKIFEF21jZBroB9vg5eIjPoHSytWId8yN41kv8CLlZuzoW
SdI4+ZNGiP1M/ob4bht0nz2f1h31a8W/ld5GyBd53KfVbvhLQfZZo7QskYvMvSxbNqW+kFWJ+oOs
q0OeoUG/TBOSDvZqHpKaE01T1G0UDEMdg78hZGrQnOL+R+glMGKMA3tTJS9a4af9lxfspWduWULF
2rsVQy2RDmDiViAkMUOZurnwMU8l8uSYVreOFeopIoNTOIOoKWtnhKXvYQ+YSSKdvkH+liIN9OV8
a6qPEOn+kOSr+XdJGabkDT6m6N5ACfTXZXMc251kMU/apo9Mem/979ljwD8lgi7NqbxdCjOrBg0z
vUmhi5TTZ/ej8Qhc8elYxc0M0U6CNa/IcFTmFSBYLQ3QlYqVY0SORPDeFXPn0UOtkrP/GBlHx3S8
mV+epnhe6MIzrUfZRQ3lBtjuE7wH5Nd9jTQBTdduGzvBqc6sSWEYGyRb3ilyOHUmleXFz9s1osuE
R8MnT2/PFHcU6zmQAIAcMVQ9EJ0zpqVAczPCOmSXNC873iaDYySXhMhE/0ADQarDLETGKO5bG5QT
7Jn6lsBVC00mM8xhpTO4bwBrvrXFGuaLHq8hNmEbGVnAFJtRdVUN3cZTwul+V8tzri4LvD0ZETJe
FMPtuXOFthOqiG/+nK6OXjLbV192BxYt7IDxvaDMsEl7rrXvHBdp0ZyNdltl9wZNwPBbU2tXJZdR
/U5624JukayBRJ/jMv51TNiHauK2IKajyY8Ji/yaA1s2/8eLjtprks91zZ5CXau+faCbZkInOCum
YC1EuCqraY1eHXeDNkgoZJ4qLVAcvY9R5+bV1U/YIvnbglCtmO0stN5U9taDTuVw9lVs+z1XycBU
B69rc5NZOwviifkAVT4wQVAnm/GUcfGj6P4mELc1jHAc72TinLrBafR7ici/sZ6WXFF+X2L/0IRH
kzpQlWwK7EOgne3mopusV+S9nT0HM1mNdNJG8dIUKKsy4dqYW3FCljl4xcR3Z/DKkBxT7VppfwFr
CUl5FjPNvt/ZWB719Eu0KTO4DAH3kXhmoq4jjU6MX1ETe1V8pQUpbXAZKJdOlnxNiGTDvh2+5/GG
6CKmMAh5N2NU7JjSKd4lRw+RYKeSzB+bQ2Kkmazqe9W6GmhhHCDAzFHcQBYD4fgWmW5b+6ssiO85
wW3KZQiPwfRCNBDa80S90SvCyMTKN4kptT/a8errp5IqHI68O2UbeCyYmTQdhx5S1Vmh5+FbT8mQ
f5+YcbS8eMzU8VL7hKnGjmQ0LurNDhJByBTcyyiO8W6hMlNUJB+wrNU/BTxN1Fu4N9dKsQ0DtvO+
v5PDS9D/i1H9q4VKSRGtLZ0NgvTecJArWFoNf/ZyIgWYGdRsPtroLCcUvi5Os20XnibvZlV3M0ai
kqH6GVwlPzMwg5yMwpN2tmHF/e2LeY4ENx2Jx2+orhJykbx3oz92GdIhBEG6/R9H57FcqxFF0S+i
qokNU92cdYPC04RSJOfQwNd74ZmrbL+AoPuEvdcGKoZSPbZu2rvnOUsv+BeT21nxrVjaAp0WeWyO
hW1zUbHwy9lShNtM7iXk3UI3DoHGAtumseDbjq+u/khANkDSWbfaRKhzu04bwF21zgwZyCQCPMlg
VjfrTRXXrNh+XBohXPpPEtECP+ukxYPKA69xlWBm4E5Cc7sCtuOgUXX+WSB8omHnO/vKfxuGg1Vp
v+zP73mTs4p28NlziZD8IAhCDTgKSFPbOq7P+QIBrEAGr/GXNvBri12Y/OjRv44V2iDHXaf2ea1o
Qvs16Zqb3mAvQS0f4btQDAZLQieKDCp3lzUfsRZhfvKWafRcei7EQVsiTWdCpTv91jW83fz2lh8N
swESytEql0zHphfh0niLnnjq7G1iN2wknx3CmhILT4YKxsqpN5BipD6Kt9L7dftTPHRsCTGx6SEr
HG+FuPMzYgzn6+GxNdGVBQz4fOi/dX+a2hFlCVB+JuIdxorAJrAMOI3vcVOZQ3NQzv/dKuF/9GKB
7ywl/WBHiJaW14jr8dE0Q7Op0J84Bj51bt6ePS9lV2I17zncJPwBw84lB83QLbAEODoG/hiT85Ra
9aacXh3mvJTLwWNCFuMRB6QbsK4pEZE3xszxTQMXHG9aajZ7BDBL2TjbaIKJBN2uaiV66Xk28hJN
oLpDuQps8kPxfxv9shZ3ewhXJBLSyr8OvP4G08GeXDjSz1rnFwIDsI7olCdkn8dsa7Jc/WGCY5zW
+Cy3CIq25HosUuwnciRI2vywcbSmbKLcu1Ywk003CqtpxuGRoLj3A/iYOH3agfkjiGMTwX/k8mnL
He0Y1TlrV4wrPo8ZM9xCthxFTf2uoUmrsYZ3/l52X9xbAeKXAgNDmhPXJsVrxP4LMBquCrmaCHxH
a+4TXKtZ5TWfTJKkqzectdnYflcOdP+hgGZQYE8iVBBRZBL5S639HAWgDcs8BnyduTurhwPC7vEN
2hmdIaYHXtmqUuuwZT7PriLmOu95aYoaj3iwa5mhq/Yz655JCrqQIL4gA/tJYvr2kFnZ9XjOndcZ
siC8Y4qOQE0+pt1u4aYI3doE3pNHwISF1CPwwrPDdkNW3/yH164wd2L66AsMncyn6mzdEkXnFeML
RgPWOvlMM15FCI18nZElTuSk9g5udhAgzJzK23RpdKl6Zm2Z9uHWo/HUA62VnyHr0QAvZsYAKzYX
JthaLUZUnxfrBFO612+d/NijqBiynRl3S5dPWUzbAN32WJw0pCMewzsDlHOuvks69xGNjd7j9AYQ
zmXO391adcYF/t56qjH4ksQgIT7XKfjr4t6ikPDnxzvwWyQo0+0RAcfYIR8/lwjSiSx/ij2xj0VG
kEy8yI1sn05MV9CKop8quhcew45wOzhXXCaoC0w92GjZkdwbxmuwzMtqwhIzUzm7ZZTqx6oOL/WI
+webTAep03Hara6Y/to5JW/9TCLk1pjtvEZ6y+SwLTGIWIgaCxa3RntzuB49nWa3p7uvwpJ8MY1E
+r9sTMenuusvUUj8JRw5T3i0cBu4RUuvyZZ0FhvNpEqiE/XZF1Fb9R3rsZBK0n7xsRb6Dado5PZL
vTKP9P+PJGRa70J2OHXQqSmilh7ih7wrFyZtqoalICP+Zuyg18J1c0ywsK271Ey47RiuAC91MK5N
U9tpdL4dB8irqTad4X0pmlSfdzm29L+J3Rh3B9tWa+Ea9pKdOeabhcDCXZi0B2byHtvla0iTqbPY
bTODmUW/brHioLx86vtfCcNvqiicwwpaBHP9wLnoKl4OyL5ThDpQnNezM5s53toMFLtP6gd902b7
rnBWdvyQjPU1IhfT8ceOoPOa32OF7uPTdsHRdFCvzfjkoWrWZPoyOMO/UTsh7BsMtI9uSpQbFMl+
k4vylVQRZO1K4WS0gu9iTA594M362GVelg9HPtrChozTAMcuAkgYMH7aq1e/SPckzQL51odXk381
4DkMYHW37rVs1dVG7O1zZTfcwyZau+61QWNFIEoC7zp7UVIeosDbZmaDLIBTLRsvoeb9jFUEPQ9p
8oAkpg5xLt47D7NmQd0L3IkkYMNGLmnMVqp70WvMtu191Mqtin026SgbKvBxJD1g3kWZ3+LUi2h7
rB94rYsipnWdRQ1cj7CoLTumw303zPeE6ZSRfHWSUXts/xImS/ekA7Zh2Rlg6ouabTISnteG5K/G
9A8Xnfe+64Av4O4ogs8JMa8fdCMbmhp/OWiksLwZOZYbzV6iGMHPn+ffzMqHinDI7Kf23G8vmiVc
hLboammxTGRVwL7WWxUM10YsbKpBUY0Dzek0gkYunaz5WW811L4mH4/JmKJQ+S2dwz19yjWC9Xr1
WnJUVj1n8IU1pmD9Fpp3sPKVdyxtKpf6xcMdFNO9hAezQxhDIEBhMX/+F2MPNwOfCBL6YLbfURew
Djt5ct5qz/oiher5d6y+agusavCcJYiBFVZgzus5GqMYQVV34EEIA9KZ1A1yDeuedj+m8wWiUUXu
ShnmXYOPMSGggtO97NnWZvjVHO5lPwPr6UfbiW12OC9/eTEafmY1WD8RiRcfU0BnCMjqCmGvtY1z
8NiVPE5RvIdZSK7Y/HET5g369ZI1hH/4HJUxmnoLx17ggTnjKvGCfq3PEltEOezZzd/G7J5wjFZe
vZoK91+fDBnjLLmh8iP5LWHJCr2TzDMH1jQaVc++DiHDAga/k0QVxMtoYJQdwlvDdp3/kffyyxv0
XdTCAue9ZiKLYX7vQiCqWyDn4t2iL2yMpULtbVeEZeewc+41WSQNVsMSI1LV9rAv5VOZf002rlbG
u43p4XYjGK1s1g7eBZlB2Hf3MQ5EnfXQkFXrGk+0yOrdaMe0rNFKY7FdGod0vPpBe2jIT85qcTKx
Z1hFusjsk59m24hMdOh8H2bf7jPXBILRkYW6T+bgOftWCoNVILpUBjRGn/1pbBUToXHzQETP5ijh
Q8N3VtmIvJAjGThiFGPHKLG2Ksh3dY9+3hw3GZJJcmNWCfWeg6TRcKNN2UDWqquPsZdvqTMi0vou
mEDqwGulbyzi9l9Gjl5ss37msEq99kY++dJk693VBmvP6QzQ7SliQFEJWAiqOM+q+ATIXsHAAWTd
DeIHQTgP16ZJbtkmtvqSy5SUYPNguN0arEBdPA9GN+eO/MxhyQP1bC1uQ9w969Q8+SQp6tpN7Tk7
4refrLR6aUNFX/GGdw/8arqSVC1FVa10q9+NFCde60NOe52lZhpVoUu+okF112NbS8pgp5zxYAl3
U/b5ppq7Hph1lPOkxJAh4PJ1sCMnjjgGs54n4p1uC1WKWMcIC4WKHlHwGmT6xfaQATPTa0dSlq4p
WoCK+jAbb74gKgcPFT7XnaeBO+PsGjnQYlx/uW+8Gths2U9EHWGf7MsMsl9J81vnSbH2/2eG2iuK
Xj70fmOVKCx88nKn4hIz2LLqlcsnVmqfXfZsOTHgaLZUBJqqCDAIzsBRnKuGcWCd/Q3JtC5pllrd
P3hhtHHT/KLqfF8BZ3B53AEHRAnmKK/fUZzSDbQ3Hn6MRspCNNd3080qjr1FCeJG7K4pqjQoZG5D
rZh75zbwT75MLrJzl+lA30YEYoXZlW1PnNSboTLXMRGFqRGvLUSrXiLWhi73QQRGjTZYMBDQuUkw
wUthnADOFs3DopDwXuII+6jvICEiy6Gk6an5Y/6wzHGNaKHw4TfItlghLoaquCicmgFAntwnsYGt
oW+xGqAolmw3dg7Lg7Ic0Ari36ddF1IQWVJs8mbvomdNMVmVMLNs3O5APiAdb3y4NI6Ex5K/hTSo
UZ1w1TMq4n7Ky+Tgkkwl6+BEIYmizj9HmF2sPl+FEfsqLdjqo9w2bbkqqcuB7SPXbW6tr73UuG9b
tgIDBuiJUcmYcRb73YpFv+qZhYgQzpy+8uGniFzxDbOVXZn8G2LBFtJMt6HFXEX5+5K8I8eB1MQf
yrGwkr06LRkOSD95BonON4LvrkRH7mJGtb796oMIQT9+05k45IFYeqAYcuBSXrGlMtpE/vTmOeRb
hYq7kz4Iq7dtftWAwkK2+Uo8snyZCHR+8Al7q1qoieLQd54nW2NEQDSNDfwHBcesFZEjQ64cHJcJ
jNhT647Bq98H/1qiNZMMXWNW8ykgdYYN4QP/qBFWIDfYWhNC9pRSDL+OFacH2/F+TOsrKaiqA+3u
mc5J6cNGmQPmdH01UvoPofbQPIIp2vbU+n/d+JNFy5bLMQ7m+kg/SE+DgfbR2C/x5K0C8aucX832
b4L+Yp7XN9Wf6ahFgExiSAXzWHNfufQ5ab0Cwbc0cZoI5gQZf1XDvBqwyYeMzTHtZMIRgY1XY4cL
1Q3IXocuroFAzL4P649VAdZEmlRPW5qhhxN6GMKw7jIlbryUTt5fJg3QCldN7xK5U49ptNOj04gT
pgyHTagx2KysvW62uzINDzZ71aF+sZpzN7D5EYwBfd/Ckc0aFbuDA2kIj9UZB95WFxrSDe8KKxDO
NuZKSnEUDdvM6o8Bu2M3wbMQYZw1XMxEORkp/k6i9dAFktEu539Km1Wd1p/TOOwkkxW3rzbOhCZN
dlwXPO2RbAVACADRj2NfvUo33cfudA0MZmgy2lnYwAsozL1gXjlFhx7dtBjJVnVAMjjJBhbzZhje
And8UPQxIRWrxINYayKFsAo4EJGdo19IcaC7ew/WjMD8HmDB7HzyM4oazOLAIChAlcpyFkGykeiA
75vb6Jw7euaUWF7h538N5PSnIjavAUu+jvCShklnOlWbvBTPCRKHzjMWQ/IdBS9syTdSwy4B2bGp
atS/8+4B1kzvQJMzDzX/tdZgHQUnxprz0LJysTgjFCJfNUBZCXUk5cm5KaMHH/15nMI31064Jwwn
Xwz6q85U3qheGTZtZQF8FUFUyY4qQ6ylVT8FoT+kN2+B9/6O5QYG9zpE5Be2/+gEqV6DJwp9jEXI
TC8qpNQ2HRQxOSgjPLW4jFKI97E8FPp3Fexq7kbeuYM9ug+d+PUaQHQ28ATmOEO6BH+aDr03/LQJ
A3vsbQn5LCG5lHrAKQnCd6Ruce2Ptow2BZvhscDZOrBY0p/mSJxGchuh5wvj6icfyO90aLrSJl2P
+A4EQ+o+pB7h+HGByenOn2J8pI3ByYeLUEM6KCP9LvSZ4klLDTTOtu7IcvGUJgsD1Hzb0Z2iJbDR
B8fix0bwFQiB1bLC2gF/1TKfB1Fv5ilsbjjdhoDb2Y0Fti6AffEY2jeBtzaCB+SPe72i3hVc9iXs
Fjabx5AvtarsV9JBXhBxXv0Wb46TzYd2BE0vOtLoPMsYFh6Lv9ZcSgpVjeAeVmRPumBuZTAyyBlu
+qG5EZp+GjiPoxFMpJJ/UT6vcPnFbCwQFmtnYBn/AmYCA8K+2kbfDnln1NZDVtwqj/lSOO5i1q8e
Jt4szveBxWaurdk1Z4uWeLAGx4HmVLtMJ50Pj+mo6K1D+W3k6rXmuMk0g4LLQv9myte0QuBIfV0k
wcx6YQFWHczglsM5yYP+OZ2slduE7wFQR7dID0PW3Ho2BmJMd1rN2zZnQFToZczkhV/m3sjPahpO
YS0ZCJULIPurQvGptsROweMzhnGl2P4bs0FIum9WSOM6lPscUESVIk8xvd82tSM0qx2wHXkjhjDC
06b72WvNcUMcAYLyaDpaCVg/nmERCMK/8lWpvFOHV0xM/SOk8J5GfFMJ+J8SSF6x5pPZySHAt9BO
G7LqKdiZfuuOWAvztbWo4PQA/0HKC+E06OWMWrzF9RWjmZc4u1IV6NUpCVM9vZDk8GyprzJ9Vf10
qCzOx8o+eqbg7vmaA11soHyltdQHLH+gnUXrHaZh3MmyAibn6SvVMlYKsewHvUdeADpF0UIlys4t
lAUv9bA9UDZX1d3IEbTk0UYQs9ckSCNc5qdtdzClwxUSkGbSUajRNNgoVv0+f5Sjs3UEgl8HAFFl
78PsVfhIUeYkEeIQOundC3BJlRrxEMyLvhoLIhMpFFyBaa8T46Qm5zWo221jmuc+cjcmO0c7Dxe6
KPeVHNZW3R6ytkAGhMSMkeVf5WcHVfEezpegavAOp2uLYCtzZCEinbUq61eVfAbZ19QCN6mKNZBv
jiG2THm/Nqdgnwm1i5Lp2S/LlYfumS0Qk+9kYU3YvnA2m9PRZAbmd3LFxYy+KYNtRNSl/tF6hKl7
Sxc6aSXk2WjYkyRi2yFXydJT5HOZBD0Zvj+8FBh6SNCDYjxMtFDQGYlz5w62z0EMphKaex/YO+XB
UmQJU0AMqXSJNoex4ZgYnLHq5rLzV+SzhFG0MchbwixhyblrmF2uzp4ELCDgrERYAIYk2opC4S7z
TiBp2r64+ogHuWvvY9MtVY6dwA7YjVD61gCDJu0roys1kGFaQXVMQ3cTx853oNBsiGarWxMH4sqN
73MPEovmnX6LNULKsq1DSfJRoowbEHtPQu3LqEZi/Bu0KPIlXs1ZitCifdHL/pIJ7Cm6uJjS3dh1
iZNr2A822P0kJA2C7bcm9VPt+TvflCu7b26a7mCcg9zBRFWOAYa0s6OdxeRuOh2s3b9c71dpyWGK
UjFlYtjrWGqLbdCghKXktqv6K1MfNRLp3Pu0GW3Dnn14E+ttWWwIkCPJOU0/Em7kMBox5QzhIVQM
aOP2y3HCe8n6fZk6HRYfnwW8pavZhpRggBb2q+wvbpmfAi9ZDNldzpZ6TIludBRVus9wCPdsgIAg
MGHjW1OK89G5z6STHM5fEm+L6j2d4oNsrxYEmSgZT5g9NhWeBs8ZLmk8YenECYBo3LQUpu9mEQ+U
fzNYQLn/SiQDZqce45gdpDLuBlFbIihfrZAZ2eCsWvRAT6OAJwjU1VGoISksfTubHf/TLQwnYBrZ
TZcVWsbyV6t8ln2KOVH8rTcF5Z/ipes6G2xOPLyjsiMRKWAu1EQuww6r9omi8jdxRJgSiZYSeEVR
JhuBFmWqztWYX02dnCvUJ3mcPXsGHAJ5SoIIfFWTEYGXaBQj1rGMfoJc0s0i6gvZ0lR2umaCtx9w
SPYFIJdKfwszpphjM6uNgWBAvLUSouBZbdjDT2cxTYdWtxJ+txejw/Sn3CRjgCEeEHhrnKoGv5BX
LH0VGOhoqNIm7xTm/c1CAhxztGmiPQeucy2T6CzFuDYSe6vyjvuzw2EhibC52MXL5D9rI+XMIC+t
q2P9x0WQlde4MA9j2Oxc3FsTGuPG0J41V2KVZDBM3KXZd5cE4nQdwuX3Jm83BsgaTcDW88yZ/IVE
w4JJN6XV3SmArBzNtEAgeRCjuaizQzKIRd2/e2m7CWyuSOhxStaLlmTEiGOI348lEyLuMD3MRvSq
FJB9jQ31+Yz41jm6gk3SZTtbs88al7UKAt560s7BSEUZQElyguyBznDWq3PJxyZ6XsFgEq3EMFHg
hfaiyWYtOdo5M2a82GJm5wDXg10lfkaCIwz2amksdh4UlARgMfwZErzNXWeM20rjl8wMTBboz2z4
F74E2DuGoL/UNZRucC2a7g8R3raJ7JewihqmC/RimHLRpyoUjlB7O6N4dedo7xixZoeMKp77YNxL
racuVH5oLTCX2R5nF4/1M6VPa2a3i8ZeI9WtD0Nrj73vP7Si+eUouYy1fR7j4s+SqIJytJmCXtGZ
IEgl7E0LYuJ71zMY9BgMKzv6xowbApQqaFs5cW+7kckH3X0VswC7ybA/Gr5z6JISwK6LczGswhcG
ycugCPBmAQt+4k576kqMQ9FHr7/X470qp03vJ+zpCEtVxW6Ob6KnfDLNcC3l+NsGNacepWpVV8R6
QkXXc6pj7pMeEjokcjQwDT3gRJpBEmc7vUwftXwzTN6YmuLBtCRAZfhIPlQmiURkaEipVXSumss2
PKrdW6IByjPifc9ZNcJ2kCo4WKl5zgjdAdNkoWbnTx4B4uuD6t9YGq+WRyQ27b6WyV3aWiBIYFf6
ur3JXG3LAHNBjb21oVLFrthoFMKM99bKUI84N+b1Hg4GDF2cuFra7KN4ZIHhMGzKl23APjNt7w0L
vnXIl58rtR45SgOkB2NjnRuA+K0sPrtW7XWHVjuzl1NanjK4eSbL31z784tHQhwe41l82ph0jJyo
3wmBD9FHNF8MDHHzW6g9tRZsI27OPMbRWcaPjiwfuygIbM33Sai2bvWlqPO7Zlr0/d2htqFbwVmO
8K1NbiX+LTypgGhe3WJ4Lya0QIrYc/tO1/uvwNMX6cbGxJqspSXTngbuMe6eAK4k97U2AxXosPro
GLRIyeJZ+LFUgDp9i0wwpz02QXlLYnV3cv2m5VCHJxMoCbhH4TyGVH3aQbctx62LPbKqtWXZUQPa
JHBo/r+ycRYTu1mXgYNQmD0ZU8Wjjixh5Cfd6kwb0p9Ic4lGmn0CIvohjPzWj/jPO919UWX/0cAt
ewqbGZCuH2Bx0ioFcI2m3LwhnL3JGEm8NuDosylRdPRqpemAr3Jxb4mPCod0ygPM8MMW+gDzbcKD
U5XPjZPsdRKODOl/Q4A/soiH+xvcPMwhncVPM1fXypTPlUnkCrlGBqJqFCJXLoaBSRYTLQ3la5Rd
Mru46cz14rHRmJT7G6suDnZO4mdJe1ggjUZmYmveR22irRbiobX6yTVxsKmgJeQo2phoYibTOlu5
uwnCeNN4SImQ69iKSis2HkD8IRnBJmNicx4Ek83c4XDoQnYfIqKGgHljNPU9rqy1LtyXoqKxaZNh
XXcBNaKFqoy8lcz+8FAE4O36jShPiCC5Ol3oYKIdcT/DXM9i3aZWQMISaAS++wCqgzl7qIvEnL4N
bcSK2VrUQf2iN8Gz5fV3RRPKQBP0ogEYbiiQsUNO49lvGiBNLYM7euFLhhBEJCFTzObo8aMutWx6
GjxC8dygoDtMN3rbrhxq2ibWrkwtiAnsYQtjBRzVW9HQM2MM72nwI6MHskTZl9gcim0c0rOoN3rN
XzpUfEIozKqS4VgFMR+FPJNHZvTSeq1YV6T4LtOh+TF6dp8GOSrVtBhSlOTBcDTYdWrwi3k4NMvZ
bgyHtZN7K2HZeAzlKvRcwqmBVUCZ1WlXEEkvJwgAWmcsHbw/EsqrhVTFYdzVRfKu+rRfZu4cDYZW
pfTeCxNcIGWH0zTsn+pPblhnkYXurtMr+guc4tHgxfjXZyQ1bfEM0m4Cce9TNLulc8aJRwCuj5+s
AIzx13QwsvL3vC0p2cxjbY2HpnQOZTOdyyy9Zn2y8TO4Y0Zt7SLzEcICMluEsA6DCyToFtvYxVgb
CBSk4WyZjDw3obko5jmjV55YeP+mJRhcCXariEiHy6buhJITjX0Wn6sQhHpOAECqueypEL4WnJ2r
qbHuknM29AtklSWeUSzJGO6yGEJVgRo6lvVBq9trXzRnwu7WJaUE0CjzvUyRS5Rxx4ZeSxZF7eLH
deBrGKuir+hTzfzuKKatqrwwFTvjd8EooL/WRifQZHGsy47eqYgdesnsszWdkowLl32tqPa21r8V
Y/7lxWo55c6hNaMbI25mSuBZSJkE7huscb9/9x5r+7YikLHhM8SszT9IiAi2LN6NctoHXfKbBxmB
ZtohQZtulw6vQnS1eqT//EuWF0yk2sZf65JRURYcbEqi2EWWWGksIEKG7w2+RA5IYkYMqG4TecFN
wsJJYEkLQkpal1KswJWtV/5Xl+VH9P3bmhyDwEQOa4S/IlHPpQH4t9CmjZ6gYPZG6xG6xmdvg8+M
kXONlGlhL1EpUkmDGh9r5jFkScnJ8Z6GjklnDismt7t46Yppp0xFDDWmMrth0eDBJ8bP42NVq9r8
bPjlyRmyv0T25H2Djy2CcpUYLeF+drXOFRFjWrzPiCbmuin21Km4GpB+6O4up6dx6n8p2sBmCi61
gG8tIWEx39JTkutTb2HJ+FElYkPYLwU+tGeLxO6qqR+sDlcGDG8ClnAlheI5Y5c4Wd1S05EH6c7Z
ENSXxYilxKh2PDxEZNpKzc6opGvWjJcOajLOfoRchoK1zvuTIcx7EXHgZ/kpTLx1lou/REPXU6EG
ch2C1o0mwBVerj1ohkhu8Irq7NaoUZSLjkiiUWWaZSBiS682wrKnkX1oJlm0Mc1DgIj3fpoeg4Qc
2AQaRnzhrieq6wGhlB5HBylZRyVs/oReISge7lHdnmPvrhvpLhD9IYqsbzLDVoUTH0rBhVyJk9Gy
+jYJs5Lo44BTBqW/GNzyX+iFjyoYUaXZx8RjTz+yUCf6Fs0JgALE4Vb+nsnpMT+qQgF/E8WazwB7
LNYe1lYJo8sgGDDaBn+1D2ih1IpLp/WXEJOl5nFFxObJhuIc99MmDj06GAPTS/jXF+C2Dcs0MfgN
1GxoccLiPGj2o2GPpXUsSwychYMLeQQNxVORpsy6Xfqk3kCPQKEFes04jLrYmB2KoZEQOIubJGzt
azcmXFPAUgZxI6j3Ke/tJXvzrZOS1Ead/JQT15nrHcB0qhgU5H2nv/keAn32ycRUe3jtcCtBGs6c
+ixsBhsFZjffpr8dqNMxXROn2NrLsMSMMkbZsREYoVsbdV7bY4TMZwFsE+4nV75kMaF2WDRnjxMi
lV2Dw6cW+nulD4/OmZUrhb8R3rTqVf8hHY3fO9xIGZ5TeLvoFvVljasLXs9N61i+N451z/1q207w
t/Rg73TNdeK5FzaqlAwYdGiFSDS+XRv0VTTebdOl7jJyFnvpS1cycnU8SjZ1Sb2GEzC/dvRqDmA4
08/vXRA/hBPux256ySaNRRT+mzK5Z2ATCgv4BatrtjCMlMHWCYD3RM5h5wTAgHVEBTvCCWlwYcmg
z+pvNnZ/uq61G8xU92LrxvbKVOnJJjja8IDmic77cOlBNA75sLM9CHCoNAf13bhvnBnvut/ddZcB
MQEhtn63JmcRFXThSrt1QJFGSlPbqa8uDiYnN96d0XsOGbllBINXdCkoAHZGfQUzi32iXpnWSwI+
hasHThXrIrSBxqidpwExRc8bU2byJWJ55GBNcazqF4nWWyhjfJsvtjKuuHR+TU7iIrqzrT5Xsb2z
B7j+0T875ftEDlLY3LwV5GBLHfUM/UuUNwfdHE4EGeIufbH0lA1nhL4scbpjLOeYF1TiQUSeAOll
nmDYbiECLcavymcDhLfVhNaiYQpkA/w8jLxU0lkMxatmN7juUnppcHGVsesNfxdoPwV8wLYttqMD
FN3oGopVKBBTw0+3hdXWuy9V8T4kPKJgfI161NFMSXVALEVKijLm0sFisFWE5IwQ3DRyi3cTjjov
g04ELyTJAWGAip53DdO/KEbu4Tu/ts5ZmQOwSkAFEioIGN21cIOJz5puWOFxT9RI9HR3LBJQ4613
wvB49pXzYXItlMp4d6v8qYbjoNz4ZdQtEtu/VV28yADAtWphZSIHZlek5/1Gw+cko6M+9TiQsJKZ
HgqIJC2Ymab7QtcYUXkzXWxVEozlpgSCOITDDPEpFiAjtFpsNacDtcgqIyIsdPAhQU1UqnCpL3GN
Gs12o6sKmrMdICHVO5uE5I54Tnbw7GBQtWyMqDlEuGul9T3NyxbHueDboD77qgbnJ3Hby1TMY2oU
Bmloe3REeJ0q5ilKfY+ImydJzHmkWdfSrdmmj0sfMoTJmgTGdMPu1cQb1FbRT1PmSCX5kXvdeCZ1
Yz0gV2PavxuRXrcRyQm8IqJ130DFv2s1uVj4wgrknZntzcmL2lPecF9ko3OcerS2bc5ekXFBwsB4
GcYQ4KyuJAJAEfFXDiCmkyziLMzB3cBt17SvNBiRHXr+Vo7dVkTtwRMcyoZGenQ2DRdtSEEdNVRp
2bfmOuKYl2zLHIURuMjRiiYBv3DvNeQNltg2RDO9t8K81WmzKzvcswbFbd38Ydi4hSUrVubthDx5
6HjSuieCofCQsvQb7KD4pVLj1xoxq41S+6hRw1P+OdnT/GK49DioHZAsDIBE8p7Bpm4yO+CIvE15
Q2SgPCIowXsQRpd6xonpFdsvoc5WX97MjjE7IwGwDu1BDVBDVGbsuWnoUUYE1Mphx6CM5AxwTAKP
ANs+ZdOXVpQXI3dvZcxQvqr4M6P8u8ZZeTSCfGuVhFvL5mrZ4V4jS91uk9cGHIPCRpQRs4YswPtn
MwmrKdcbpQH7iuiRXQsqcOo42Mxw3ZPrN8c06PDezJbnHleQAUZR7qYUAbomCyT55ikS2d0Lqk8P
hbySAkOEiZ8OBJcDvIsoLcckOziNaDD09AcE8XJK/tyGH6nm7oGT3QaVfzI5eCYEYhunXMx9/A0P
yVx30kJqBtSP/RFjbe4SjyVFlNq7mIv7SXmfFoBmG0pBjUFL2uWPY+nvXTLtmUJe7aHcBG34KN1p
7RkDiaoas66gd7GmBfskFVRDGi518FQEiSz8uH3YVXM37exSFQAoqVRRpBBajGosnohixxAwoPXw
uDoTw/qI+2BZpfY9rlE9j1QJI0ioOFGo6lClDjq5eS65hzr2UNeoHkbkvaQGZGq39B6WMF+Id/hV
jDmGxoWaCilChjsAHkdn7GGYud2+tsVu4MMP0uwYlPWJtdTKFXhcpXZWvrtwdZznot36Ecy7mLOb
oho7Ki20Y72nFqCTdsTiOqqlH9HI9TYmbvR2uhNBw4uxTJvQD/2SPHbN3yZFeDBEchkN/S3JiYZr
9PV/pJ3HcuRKtmV/pazGD9aAOxyirV8PGAhJHZTJCYxkZkJrja/vhepJMpJGWtWblJW69IBycc7e
axN9AI1qQSGCcJU2FWALiUHZ11duh0kVdGBkxN5gXxuwEEdqP0osIQx6fdu5xZblfhOO1r6Wh0Ep
A8hIal5aBrS2PLwhOnpa9eRUtXm3EWNKnhYVTVSpxoT+TKG+HcaaPIkp3kxSET7TrMe0upAJLW8u
k4TW8KZL4Vj6Ul9j/EyI74JvKcbl1JDTRii1bjl9pQCwuut5AAGzqAPyunuyKvU6De2TRN0zGfFF
3YAsdq0Q4ZHOrolsZMXpzxMT5L5Emw99bRxVPO9zg9SdyUBp0yQ1EZnqve+cq7bu7kcD/GqT6z9E
I5+djDNgtQDCB1SlVoHfy20SptMStfcYFbsmnzd1QbNWRNnOx0g4ZoG5GWpr9rIwfGgdgduNKV7A
aPDHh3hKH2RDlgh9eiYhR1tIM8xSTdHtVShfhpjzGLjf64gd+cYY3M3MRGRpJjsAaE7UJIp1gbfg
rDGStyKw3v9V4RfzcyTJjA1m7XfgWvel7jbrQsNWSgTm3knHcyL6LpNofnV0H4HL7Dw4GT71tg4P
ZKtux8l8ZNXDADVCOCtC+6lzppdyDm6p721TEiOroduFnNMQVXZ3UI58EKa+1+X5CIce3pGOYbmQ
5dG0sgct6w2UiP0LldxstyTN9/Wgo7ga9kHNZDo4y7k6RtbRjtSzoBbTdaGMmyUZBkW9RC+3kOvy
eVUKf92aw32RxRjHYzgRfUvPycwxE4aZPLIfXjLmyrvMUvRskTI18jwanKd+wt7oJ8mwxKoxt7XG
Xd20PMAQjlgZ5JdW4lyZ6aBWbCaI6RgHGhUTHhmwmrpOd9buOUHEiwG2ksYxdPP6YnAAjDPy+yDp
61aO9Wj19CaNgb1ryyn/THOLxwz+hDtAE2hGboKuafXGIJnVTVLCkIf2p5ZhxR5wvwDnAWLjdNUb
CpH7SJ9MT6tGCI7iqPXDSx6X6L8MztpmEO6CIaGQlJ/XIZKLCIX7TD5hdt351btpsn1JBK5vtxgu
G0P94EV9Y4fb0PSpwCLx0zhO8FhHZ8J9oAAMlhGVPygI95HZ2VcKGTzeqVRj6U9Bodmxj6IsAugk
Uht6c6f3+nCdGSH79tEP6RtSQo8yUCl5vs2p9EZR8rsHM6eR5ZXxneY2mUFAMvWS5pIN7dkhi/sy
KB5JfVwrxz00/VtN5cKnaIuVNvLZ+8UvAOzpNMU0KF/Ay9wG5HK7OWfXmalX4+TedQ0NnJzXJAg2
eYl9OS0u9W56tUk/S+wSuHxHj+7aNfSrsRk2eldcazHOFbRHAQ+Mv3PnNu2NXqkzKPllM62a3rid
pv7csgcI069Qszx9kW3QwJ6F/WoG2QXRwdsSQ3xPrsCA6NZTJE0cmtDIthU6OhJH27e6qX6xIcbd
J8lj6fGSrbsITmUTNvlhrCxao8CYHLerzkecnDe9gbjEbECTUU9C/ABYvC6t6WC3aXysrKrEPFyg
x0rJLg1ukhk0Lij/tqRSSyCBRXBst4A7RiaYFseKxWEz1N2jnvv4fwvxO5vpdyVwPWqoKACu8BtN
R4ncDJUWbVVu6cXISca5Khe5/Quzj55tM2Az9bM1eF111c5XRrtITzhAqF1M8HmCQmkFUq+Pt3aq
raGYruL+Dpx/SBdd0EmpHmZ7r5pn6eyrgsiFrFg7de75xWsBqj7WNgJ49kgKlB3sAE16RpKt/QY2
gOshGh6wAZPu09k3znDboVBoXnBk0ieh43NWDo8YUik+Ru0GNlrZXYKzkgV4991MK26JzVi4/7xD
iF13An8AbdMwv5MTzVMUqktCwlXWbzmw4/dNUITkwVMACdu30GIfx2btdDDQ4PbMQBZg+RQpflkk
nNEVG8aUs75Ul1P5GuGrCn2Xo+ZvDfAkYQKUgn4F+Ij6PlvFaOssGV1T1uST5cTPbGrT43N5fWUQ
r+KaFrnGMtHy7WrtVYrkz8JtGDFmhEUAHApKNgq+IDdfe/paJBO2F7KGVFzsK5f7AXn6JZSHVnui
S08cmOafy1tMox6da2rv5K7Stl8Je5tBOzVDiMAYAoN9Ac4c/k30NFnWbqwRoZ2JFx6PURF+7KwL
xJYc39DBn49UxU0WUdp7nLKK6Hpp/FfVY0lqQEhXmg5jQVxvwf6QoAwg7/TZ9mm+jkyUSexXOHTj
bGHR6Zei8ypH4atnj/CcDb4F4sqc+kcYHniNu3ZL1YTUM9Ufxn6D3uespnsWnmnslfLy13Jvm/My
v1DGAtIqyh95vJftTQMhpMO6EVHdWlUjrZFyZeeXfXoTGuMK/ZXxq6aYC/ZAyGsCLvTubZzRe1w1
w20C1lZsVaCTTrblkHFm/LQ5wFsUhA17V9SbHg1PvHR4kCcnV3Z+xOPmAhPkOBvCfM0Ju2j4008J
WoY2Oiw9eoyrSGdz9Vi1x6n6VSYYScZfJYkHDgcLl1oPsWI1jzAp9218xamsxpLgu4gOwOiDvczz
M5PaC+cdJCfZeTwNRwMGYxFpB4tDAe4YlkGMCecOv2i+q9Lz3EVGypEBcFDFdcAmsPEKW08Y6Wfz
WDvwDR4bLJDaunT3Wrev2/cuvZ6b4yzPsX4gDeWrCNi9HQE9EaWQUW/TKs+YmIN9uKMzvMT0XhA+
AeaD5iGVI0w/NmCLV4wNTfjIjnipgc+7wVxHgTcWiL13c7sdA3YyPcrss6HUzzCocEJF675dRFl0
PFKLtYG3L4+oKSNdFJ5oqOMf4T9IyOX9qx/fWfZ5Zgi8iuYuX3AZZo4Dpls7dC2bqz7+oaXpdl6A
/EZ3RkgHOhnR/MvSukTycvLOtMsSBlTlXtbL60ctxfKM4rfUb6PiqI8/8EdmuFVRIQBi2zKpE/CR
hK9JtavkAzVBxUQymrxL4AGSG/6TZ9l4XwpEjhzgsHUkl3oEHba+yHyy1z2dllLJKdnqnY3boERZ
G6hLtVfV+3eZ2HaKP4C9bzKBW7PrwHFH0+ksmq4mGlIcw9ZNiICuB5Ve3uG19Sod94VJAykiZ8om
v3Grxh9QSDbAAlYOzrdAsYGxOEve1Oq2iNaBu40BMMziVo77norHvKS0NQ8+Ctl2rlk/d5a2NDx+
sPCGyWvobKoRtmD52JiPBeIu7T5LFpIE/oZV5pRnVWBxDH6DhBb1mxjop9WeW6wxC82MSFm0DnIH
3YPsGqGtBWwwASCCs+MUgViBze/s2uIqEk8RtQQBVyZJr2iJoS45aDMcU/26Y0EeO1KuTK9v30GF
mu35GF7SvE4KFErrbkD8HtGYWbW8odltiOaa5VG4P+vxIpx+NvIVXGqFLregypKMF2lxHAaBqnYX
Ly7Y8VBNgPbCq7Grb4PyohzmFWlu2yQGpA+H0b9so6cg/OniZxjjHwGfFdNWD2hCLy86sQU00IcP
aHnM61jdkHDjcuUAgNxiY+AtDLg/tXySxm+dnczsufKZI6wpN7Y418drqJLoDbJxM6X4Y24G1IAD
0xGfGLGWU/IkAkqFpL6NN3bOnpY7kuwrjlUkiqQN9JqnelkwqPpSFz1LeL8Lf8Meb6+IGQp3JfKc
6aoaHgxK8epNw5wVdmSW3kG/P5P1Ai5IgTWU7m3Q3OTTRrFj94HWwQ6Wzw3RTTTHa4HKEwG5OuBw
yeqLGvWfBvwPEGnX7lJsydnsMq0fQuO8Ve+19mJr+54ojJhsO2XSdVkbLw2uGB1lY7M3op8GCJku
u9Wax1mTOJ+A1igWD5wu9F1zvgqT0Myw3Tdkw2qa+5RMBG0AyoznnW2BjKZAy9Y5DDzDfIwLGASH
2mnWg3xMNYGwbJ9bz21zU5JToj/nyGt8juc1wWvo0XpidKaFBXExIoDEKZ8L0luOKko8CdnS8g8a
Hy+cIA5qnmSBSbsrX6CHotDF1JJthFtvmxyIPW9cdFxkFbyeIpCYEnYLR6qD4UgJEGt6OSBnxucA
5Dg7VJzJRfiDaLUiPdjAOOP4GLsPpYGCS38Q/VKyonIbusSt3OrgHWihwy7Y0UNi4n1RegpIS6Lg
v6yj+zF7tt3HrqYltJM05BwmMjWw7g4viip6BnYfWwennZJN5aWVloiPOo9AuE3r1CuEiMwMEC2n
i27q6cSU2zahE7rR3WDfyGkzUbXlVMpR/7ngPazHHbj27dxk2yG/Mk2Mw/LKydWu0QCAy11rItoB
NB/vTPt5Ye3HkOvQjtX2s5FEa6SLqwYlLE7cmSBFp6Bf2b0bzpXC/oI0nYITinnsvax/uKNqgAcg
0DrnTgteW4FbCxOmG0HfGHH/1sAJcV0vQihreLRhOA2hvRNFdSyM8MUnLcepBC/PYjJD14SGwEAu
7jgEINEH9osCb7w4azr3kg4n0RbjQau0u7anSO7i5EgXr0ZkRXuYF9uQ1DkjQlUMIAUa7w/Uuhz9
Mtigeg7atvAVc7fyFH0NnQj4kKUnHdJ1bS2GNGKvRksvL4u6EJApfbQsbnKPNgQILyCoTBeryHZ3
7SItysPwDr0yPVN0HjLC/era2wlGA57z5lxXAOnGhXmg0SxeVb7cKt/epo5PmJkf/0LbdSwLXiCn
TYN9p6r7qULm5lIRvulU4+9FCBN4ClzC7Msx87SoK5/itsKsNUFmR9g6sddyu+htdLGaIKICzjK5
F4Nr70dZLuzDGXO14guQJl90SXZEo+YQEnyn9kGu3dh2kOz8rKsOnY1gbWpyRKRKvywq68kxjBFc
Ea/ckJWU2ALLYBaHXQ5toLly+LlnyWA9EZNMg9EezI01Kv8RiQNNBdmCTx3px0I/pH5jH+YMoj8a
SfZz83jlaph1slLay928GQqzO9e1oFrZJtFT9oCF3hLGFUVezlPzZYrPwZU1u41hOo/Y6KWZwCjj
XEuXQmLI1molarzUNBV3JTbiNtZfpcRB2bF+IBrghFqu9FpYXlbRpCnofGQmn6yIuoEiPmSRDuCf
RXAKiIGkmA65A6JzUu+OhkYdUCbLbItPvKnkdhRK7pCc7MZoiSWKD0rZQIjcEVuFyfVUWX81yuQp
oniCz9fZzxx2JsT5k1HRv8MVNi3EQ5bahu544QCdrLslxyChQVVCaNQtiwwLMgkwRzkYViaA8X4Y
/0aJSyIwCa6dOgpSOLUYCnPUgi/LSVibEJOrjuJJ8SMynWOP7i/EfuA1fb9tS/tXPifvQUVvhN9G
N2eEfNJor2OItc+kQZC3+mvbLtZw7aeIg1+h1B4KBQrFZWsvtcuUzK8OnUAjamB3xWVsRvs25Ilr
2VXmhF45hiRRMsfNct+ysU9N5xHhDrJHN7+ktyXoruPmabM9bsNNb3Msd4JdDBo4ivFSk8pmWg2G
zuYg7WYrdf0xG9BJIv1BeBZ5cQ3UscU8MVv4Sqz8isMxNDgrvs1q0suT9j5qOC81LnwVaINawwFG
vKS+1oJFMXCit74tSQs2bEgFYts706D/gkczYs5QTa6GN11GpvUaJEhSfxp9V3X01cD+S51UrFQn
9HHAzADFU2ppQisiL/qcTVdhFXkiNkFtFqwkrVbNIJZYnmnLhrJMaW41LhglihmErJCVaLN9xOcX
hKUmrsPCUQCB28wHW7iSee6aZEs2UDVYT+26RAdL1nxNOYslrUgpfs3ZIsCuBY/tDNhdTdwxVtna
pJ0505d+myIOOr91VJcEONhzIwiPMrXe7599/tmlNOAaQWcfq97O4HRlcUq/Ct2v37Fp0LKpdH6E
voWIgSKYHVbXnHV7GKKF0yTMDTYAqqXJ0/GoTC8xtZYDP2BRDg0tPQlqIvNsUA6iqiRYV4qe5uT5
kGR9nnqVnamBrUfARv+ykcR+g2mze1muGisgoWIIXfOgkiHOWIUGehRe48gMDh3uuZC8YoS1OUfS
BClj+tK4lJinVa6HBeWxBOmS/+Yr+hHZGiOdSS0/ImeYlSnrorSzvSAd/YYgIuUjzQX0ERAUUIT+
rCpEgv0gdyAnC84Dtl+SrbGyHTqCGS8e0k54Cq0LBLacxuL3XAlDvEi0VuB2HN5ujve1QJILaK4K
VUGKqmoG/7EDfeLcB7kTlPAgfYv62myNSNWIXNYUmyszLazuN8T+ggiOphM9LO2sdRIALXleGndt
UdeUhfWkSoeHpEWshFIuNHDwd0j0f7oJSFGyPZuwFb8CQ1Qj6OI+7rong+qT2Bq8V7O2qBorEF5O
n+QiXgMFnchorM2k4yBvjpnuvM2xJbqYPYdRQKDNND/XjUPq6072O80H3TE9vbfZJZhONYqE1o2o
qeTqvOTWIvLXSgLcTMPIncukG1rnHh1+YKMjbWfLcbfhlKSupHDSKhjfynQKF3ivK6fxemCVQ/Oc
tyxnQyT9cZNWoSCUnobaqKgwDnYjh/shsOhvnYVqdPznto8j7HZOW0/Rz8h2YoyoDWtr926hp8Rm
xuzR7qdemxYna+PWBi21JmB3uLZDzBzhQNQ97UkbtyRVQtH3SYNYg15pJHZtjpl8ONhCK8jQmsLY
ppfcaVYEfjGDxZII2PHSlaTC6I0wtE3nlsX4qDBzYKSNzTix2jVy0oJqa9I3Fv1Zo/XpP4lpnJMa
FXie+j3UoaDtEU039GeQJVqlEa75bbWzE9Vc0WlpLU2eKwOK4G6MA5+n7FQBuip4PF1ecx7F71Ow
Y2zbugeoVyPBpyVkC3d6zJwmaLTzvOnifFw32hA4zaUuVZpZXhcGdYNLJ5ULDdSfUrN87Z0umCM4
T01l/hD8aBSuhq5nOsVhyIKJ6fGxBdRA0BS0vbMWUR2Ju0b4fgqQ1UjMMr11m1Jv1FrDFdD9Nijs
d9mdQT5hWPyaLNzdhHEIP6NzGupRTjmhDSMnfTV9MzEugyQ0K0q8hcqRhQ0V5mfQN0Zh4vCfNDtz
lyDfxuoe/WRIxLRN6kG4IyqRKkR0zI6hby+G2u9RWPNGg0aIR4FCnu8onjeoGIjrcwRP8n6UfcGZ
FuMZl26ju6WZGDQB70IWxUH1jETIzNmcoQ7sL32kL4jP2mQD58W+D3RFPtJo0gi9DfWQFItptnOQ
+70AkcwkimzJndxljxl2FACRjmXneecgeUdj5/S/hJkqgj5tombHp6kZS2J63XYSnJK6uaqN33zW
wXzJFfJCxHOQRLcgHgvzQipjKRuAHmEFj/V4TrZhGhnyQo0163rFPI7JMLY4EFUth6w1BUYnvtRM
ZykF1rWrXfS0Zec9fOMWlCH/8HQ3t1F65EFH8Xnk1qp/sw0xznu9iFLwXKGBWwnMueXfTlQWbMQQ
rZHv5NxlLlSRNne7rRmkOsi0VOOEa89ZBG6xbEOLgusYO9URYYAG4tApcj2iGjbXVb9DFem2gGlj
XEP45Ol0PDZt3mAq1RA9umsqpmbomW09OzorCd64F3cuKZ/yIkuKDEIi9aYkMc3xb1tl2YD9KQqi
+g5RcEYpcfI1oqMCkTjV89CYEdtpnpFGMaQO5gGzZOr7SFiCPBgiGkcIFXbZSLg5/vFiliUtT7GI
6+y2YEdDlptKY0bw5yLtDwloGt8g0LWnRAbZOWh8mvSpbo2Xtksx+8CnUVo0L/oaCy97bER9bK8m
Nb1rVU8EfOBqjzWyPRR6cdzN9rlm5olJ+yHJ0xhukjsGCJrHcYJyD5ABeNs6iPyKFmkJAEhq2rQ2
aeGBsgzg+znpzLGxcKcyCpGMOIELaaQik6IYbdNviFU3NYitWR11EQqRok9hEaU0R7ej4dAAzxRz
2UYSw2VvHbwc2tvIt0MZbqB3vm1zIgIvtLDAhy8zVgvPCSLkm05eQrG0IVj4F5pr0jjXdacL310s
4h39l7D3t5UWiOkcRVbfPJAjkuDsqpMcrB4+xhGRlBQ+U4jG+nwzJZkJd8kgBZTqVZHk+NBKkZB0
HbY/JS/0pWiqwvgZ5k3NVqtWIqN6I1WndxCbnCLbVKaOE0yLkZnQl+Mcdjm7MAdumr5xjPNy0AZm
Dd7Zap/LqjLPq2D2S8ocgdFOv3y/ttNdJOeJmkzeBrSdHY0vqvbbBolh0po1GSEtm1nNnPP4Iayz
vH3gUy3i1dCwfgPJMLrhinl7ig8oKXxEl6Ma54u25Rs3RrsMvKa18bziUenu89oE65M4yShI43Gg
kY2OFZE+SAuIUNwuLHj3NMiuqjwM40Dya0ZDKrygO9q1uAUL0OVIFlHmWImKhoNUbBXPRmXa4aWe
V/RpBmqW/bruaetvTF/Xf8aJpPNSk9Zs3hi+n7i3BoVW5ru5Al5nl2lLXjuhWOG61bPafp0jkWD5
yO2hv6UKm7rbzLRtZKy23TI31YmDpG3W2wmuJ1cAWBMdiO0NKq6jXdSIeXz1x9GKNpWoBdD7KUnY
ubmteA+tuv/Zu0XLShtKAgGMqXcBuuSDccXFxNemMMOKLCimek9rBxonk43Qjvy1WosRaAwJ1fQE
8BAFw1mjPme2AIgnVPtkBYUu0b0CydaZPcz4Y1PdRgk4USOdzlyrUOg3WlnhLyvKwVkqpFZ8ZdrZ
qFYlRGhyPFurfUsa0yQDjlpET8aak6VUg4zY3TpVhyBNozluHEUkRoQKVuKaxzmaabMaBrqp6wQC
y7Uo/fgHZhHIKrKNA7D0VTYh6RBkyCiE4y+VVU+3tu/guPLDGazvhOASCPOsWOI4WbVoIqqCSKXA
JnK9KmBx+xhr34pGJOlqFEXOv0799BNdvE2nGd19solx5f3Qha9eXWPEtU9nmbDdpBoifCUBExVM
AtG9QSRzoGhkIWrSiUrS80Rf9QgasXqP0pKEHVXmIYa6OirQmGEwhK5vxh1QHeSepPWaVgjdQBvH
CFT/oGqS1WwBaBKMwl2tWzO5dS2WOpBI4OaWTTvsTE1JM6U86UBj1OpBm7yJWYY/3AwZnByZtKgE
Greg0sg8Pq3zLIUQxo6MkJmo4mBzFtS6YEHSHOyLRTjnwTpnm+meRcJVUOZxUuhrzJ0AVqcwojHT
DDFp9BY4CGyOtp73FPLq9n7U0Eyts8wGSo3FR2kbZnPLuYh7Vx9WsQpydx8Gqv05z3Wfk/mN0QzP
4aQ4G/FeaazUJmJULUS2AKUqP5SZY0OIhqwLNG5IrPDIFsYEZJP2EjhwIchbDkwFpQXJk01OZRIC
IcSWyA5H6RRJN1Of6tUDcKW83bScw5JnXsi8ucZglEeea2qLiCUcs3rnaINWv1rFQICqMzVD+FJ3
Ha5ZA4p49DMNoP1tis5AuAPsbBI5YRmwupIbF2oa7/yMaNd02K702FiMxKqcHcDVKX10UWElrFul
1V+09K6G/ejrRfzO8pnykswTjBq0b33I7o0dgeZf9JGFlOBs4KTXszms4aZR1oEQ2FMmW7jcxjTf
jCbpu3xA8zTCwW3Yy/eWEuWtU9u2JGPAHRG3u1WHMj1BPjeuCshHNGfqLNTZYtvwpHnRw2bHDrGP
fpa+T1kiNjszW4xyc3ew/Vgj2tci14GCDDwKytA11qi+1KSHuIRyXqr0Tl6XU6rGbemY6dGo3ck6
mrJFHgvwOnhlQzjX657ehrlLe9MKHuhQLEkFeWIEPNkkWPYl1LETSsiZWQzRtkdeBxeyq62nxuW4
dF3Ccc5hL4dFdoWuldJohEVyX6ejUfKZ25TNVacg6vZVliTn1VDb7TZCljLs9DFPQiS/QYYpLVgm
rrkrcoBms71EJaRjUrirtJaDvy5Z5MInG2Wgi4nPzOjQJppbdg+oURp27wHuDuoxRtHB5WYhZFkv
A+zjrSlpcf6XH0XYLUvUm3i3PGZQ+rvvlX1nNgs/sltxXGQv5nAZuLESzFX1stNXyDPCFLVC21LP
ryvOtzTG9WKEB03pZk4eK77jDhVXGqKaQ/PgmuPqn//4X//3/7yP/zv4VdwU6RQU+T/yLrvBqNM2
//1P9c9/lP//v93//O9/WnwY0pK2MPg3fM2mqfO/v78eozzg/2z8ly2U0I0AP9TcQ0Idbks/xecr
vP9gFCjGloUSS0hHfhwltRE3CS0E52jcJETHI9mRd//+EMoVuqPbSunu6RDKzAwz8wVrWflomHu/
vC/a86+HcD+5V5bjCMfRBffFPbkKqeopHyKWy3jf7o0dHc4NxfpdvP16GGF8M4758W615gQdLWEc
pHnFjpnOy9bo8uOVOECBW2fbcq3dgtxcxdEKA+s68OrN1z/B+eQX2LoyeT9cg1OJ/fEX2KXVaZPF
L6CC96ZoWeSlth4H/xUG4AqnWeDffz2g9cmAjq1Lau1ScYvFxwFD2TWW1U/oJ0YmlmW3M+DV0s46
Knz/s5FOHmJI7uJcz0uvHI4ks+pcjx7byTNXauuvRzKWP3X6bTnAJKRu6a5t2CdDBaOK/R4Himff
RVdqU219D53YQR4I2VxRZl79D8c7eW9cGVuGbi/jQXzctPvk4Hig256Rgq7qVbSJvxlw+Xun10c5
gilW2uwc7eU9/mPuoFnOEmAXfA+o9Kne7ltDXX59TZ8OYVIs5IxjmcQlfRwipPSFp4bdauSyk8vm
PSW33ddDLH/i41UoJUFYmpbu8JD007vGxka0gzF6sU+piKVSptBuiAdGdEU57OvB/ppuleCNYPOj
DEvYwl4+vD9uWR2MZUwIslz5+hRp99Fo41+vOd6VbwNxJNOvr4f76/YxnCNsaQlT6mB7Tm5fHDcJ
nUSGa5YucPmzUt/cvL/f8ZMRTi5I1mUm/Y4R1HW+dw7ZLrilIYzN9IwQXC/wvnvnvh1wmaT/uIOI
/AVaDLD4tUc35TbaGTvHo1dFk56vSvv2q/rmFhonC2ScBFphWVwgfB/QuAP76m+WFeOv+X65h6bN
YY5HZTjG8tL8cUmaD2C+HiCS6odop96gVZ2B+N4knntje1+/EJ+9f38OtczDfww1UELkWMNQA6uk
f9+Q/up0N1+P8ekd++NyTl46U5atrruM0XKG7907gBhfD2AsL9WHT/bkhp28dEgM6q6clqtY9d54
UW7qC+z0W5jc6+rCWKmtsYp3xED/+HaK/fv+8R1Jl1nPZJ0y1Mm1xf0kQGKMXJvXrZHjEZjq4Sxa
DRt5AJK+TtfDLtx+c7l/vx8fBz253ABDUz0tg6YX/rbcjLvoAmnSGfI4r/tmfvrk1kpdsk+zWY25
SnnyeU0xBxJtwQGYt/oKVibZiTR9jjAE1+6RViPStQTs7Ko88rHti6dvLvXvJ8vwDhV0U7HxtNTJ
kmnKqnXGnuH792ENz/aAmWYX3y2fBICBNSVag68cQZ4n918P/feuS30cenmt//g0FMS3buyWoTfD
GjbiGvrwD2vF811Fq+jsXlvXa5gl6xH/9AHaxTeL6WdvlnR1W+pKKFf/axKwlZCEFeAlGlL1HBD6
gS677lZRPoTH/+RSXdPAmuS6ywbl46VOyrUiykPmajpkjxaO5OgMuecatOYlpPk9kLGzGEXkCkfj
WbbBe/jtNP7Xfo+brQxzWdkdE2bjyS8wzTTp27LDttggHnKoIZdAqEDxhMU3b/Qn91XROxO2bjsW
1ZKTL9aCPzzqicEL7eOIeQnRfQXj9O8/vA+DnHyhflII5Io8vMy8r6sntFsORdSvn5qx/NKPs578
MMjJp2mnUT7r/XIldIW3BISsoeEWq3qnPWivpI2LTbvS+TyW3Fv1zbphiK8HlyfLIC1dvc5aBgcN
szZXqacd27N27W5hQG2Kb1bET96OP69UnmwsoejMiYWvdAF9Zml5PokBDRvRCVX5zXX9vVYt99S2
dQtvPkfHk5HGIpSTWr4EmVy4OYfw4uHrp/bZAEIqU3HMVjbf9cdPLe003BUIUsD8YB+E3h2Uz1+P
8NkL/ucIy5P7Y95CgyDcVDIC6XgJxeLoYna+eR5iebVOXj22q6RIuJZDrcA6+YgKu3JdOj1E22yx
7B2062hXHLVNvq+ueA9vQy9ZNR4euRU6mn3lJfdL/MyqvYLyscIM7n23TnxyzZZwdeHy1KTFtv3j
NUPibYy2aWFKj9j9HBzB8NNFev9v31nbUJZhsfwi4zjdPRvUklyd7IuVgRjUCKptSZpkSATC18N8
cnPxAFkmC64ULAAnN1eQRYOacsAZs0XIuU22chvukE7uvh7mk3v2YZiTOUpZfUgzl2p8X7gvRtU9
IfFY4dX9Zir8ZIMuP4xzMk21/QiRdBnHurSJdPD8Lbgytiy6uW4ukNBsv6uXfDJbMCB7MuTeCv/R
yZ620c2yM5JeIRK5C7sdEJCVYZ8bzBlf38DPvoIPA508KHAJFpnnPKjoMd6Kbbjt1v2FtptWcuNu
oiv3OWezoq0JTDY4d5vX/ll9RljwVb/GZ7YLvPSbW/3J3IJHDfMkMxf6SevkiU5BKlukBguNuDsj
S5NG7e9vLnlZh08+/A9DnDzMRg+tWU/JHBvfjQ280/c29MQqXHW/fLK0V8QTUowKXyvI7l7iMVtv
hl3puRdf/wzjsys1cWBSQzeEw6f48XsvKKNEUUPOsNg2B/c6vsl2qUcYALQgT9vyQDbfHZTEZ1f+
55AnU4ypUEk5NjpW67Z6De/h826bh+CcStyl2rAt3Gir9+E5vSpuBsgpKyTXh//kxf7zJ5zM7GXf
JoFp8RPSuvG6oD3arbyNSQ9eNSaq6a/v8WfTg6kcTlY2c5p+WgiuzdyO4hi0NbZCK4CVle3o6my+
HuRfdbzT94mCEUMoGhGOOrmrndm6shx5kDD0sNEcEFJ4xda/8e8Jshs8gIZ37eoJUy/7fPeQbbQf
5vHrn/Dpq/THLzi5qdUsx2nO+QUVsrcA5kSZvX09wmd3clk1dNsVkjPFyTXOve2UYa+plSRVvm6t
M62j+lbd/fujWDqrMjvoz4oGQYSKxec6cj/ZCuTdUGX+H2ln1iO3kWzhX0SA+/JaZFV19SqpWy1L
L4TUHnPfd/76+7EHd1yVTRTHGgOGHyQ4KpKZkZERJ86J+o3zv7ZYpgp8TNFVU5U1YbEscCWGbASm
qzk/VftfSb9RKnivnoj7wdRgiuBf3n3iS6RM5KzXamjoplvztnvwT2/M/n1Sb6zT9dVa7oBrdhZH
z5KkhElmpHkTHKFVC5zGc3r9pC6CApHz+s9NWapGC8J0SPq0JbCcmWogclaGMlwkNOPxUE5wujVG
C45hTGATtrp0KziuvAuAB/xtUPBNlhr6aABC3Pg0M88YPDCUB2h85+whjj3UX9C8DrIDzJce0F73
urOrtjVNByat8J4Tc5cUjP3cBouz8NHI8ee8kncFo8G6iV7nVjF47WBZZ8aE+64OFSeoCxxtWufz
LM9HWzUj6lf5xoqu2aG2w/dzKEV8eJxOPuo6jTSqriw5+wgeQcnqb5lA9q6v3VreZ9NicTTLUCzD
Fg6XUzcxRH4D4w1d2NxpWci8dxiUjIEXkCd1SKc6IQQtPcyyn2EiVTfO3trZZvjHckyKjjRehGxG
r5OJvoequKOc3YwqExZSfrzu4dqpOzchfLDYqAC2lpgI2xCRjFAaoqcexNo9AxHpPRQN09t1gytf
zpZtAolBI4nZSSH0Oi3sVmoIFzIKglX3AC5aNn78hgnqNCQjVFAssR4cFChhAGFDI7Avq0NBS/9W
S5xorwKE3DhcK1/oPd2hRSvTpDWE5WNSZWacQVJR9aTN11g7bfj+z53hOcfbQ9WpyYrOaJKRhkCa
IbaD1niWyoNeRcdpSm6vm1l+qBB9l5RC4a2tUYYxhAg1jnnWWzOO+DbSZoCfzf45/WUDRQATy3jS
b+yCpaPNF1JNRVOXbXkWgUPyFp0WserOebHrp9n1k6+Kk//G11Hpei31A83mJr60khl+o4wxTnXo
og3219TaOKBrBR/A73SLNJ41tuwIy0YsSAqA+KrLaBnDct+HV6BD++Ch+KPf04846IfmnozpsPVS
XCv2XBhejtnZAlbE4FjPMGw+gN71gEl51iM3c/m43e1ey+1J61WYNBz6YqYhGCtyYLMxelE8f5Eq
c8d7zcPJr/Pj7Bq32h7u8pfru3HlzsLg8ta2AQxojhAkJEQ1QARWXCMJAlr16D9rtT/tqmKk72JA
h6zDZ3zd5EogJLOWcdJUNRJf4f2SyzW+O5jMYKyfQhNOMsYr0sFz0Gb/30wJ3iVVn0RRUENuraNF
+6J0aKhEP7Ug2rCz0rUif0fNjbIm7QI26OUmGY06AS4N9Nociv0Mfg5k5aRCOGJpjw6Uv049P4AX
P5Qy2IVS2jC/FumBq6iOCWZlqU1dWkeluEf3d8D6QiXY2yg6TnsFwZjrq7lyR/NSeUfHcEmq7yWB
s5NgoKMVDR2c9frRvv13bUY/1Met/bG+mH/bETeImWcm8zvvdpw/lk5Wu6Pn/Se8uG640VJfDSsG
xXDeKERIKnqXS6fmqRnUTqO4/kPyCHx5D93CTXqnHKHy98I98s87hLa9biNeKquH4Myu8MkaJ08o
VjLXOd22h/xe/Qv1qeQW0rhnCFGO5P3Mr+2SJ2MrjK7ZBV5EAwCwHVtWvfS3CzLF6NAvcWUKNvmL
c2Dg9Fvw9S07IY+4B8X5BEvKRgq5GtVAfVDydegU0te9NJpakPdmc0YzcsckKBpkh55vChDbhUSF
9XVOm73JtXTBtHTb1AgzvNcEk+2YK1GcafQ+T/otMvKudRfsM7d3UTp5lL309rfuCTqFKj4S3OBb
u3Sy6QvYz0sTn07oVByUG2jRn2cXlc09+jMb+2ftxJ8bE7aPHtSZ1PSMHXfpt3SIdlr00A4bV8Py
g8VEhYTVNA1FoVivC8HTN0GZMsqmInk0HKrU3FkZBID3yQQotNbcKNmwt3oWzw0KexORzIyKhK+8
d7LbE8OKe/h/XArqx3ZH4rLrnqKn9OE3nm32uVlhqzDYyhgjY9Eu4uagGk+SVEK04rsVyirNVjq2
si85Axb5uKnZimMJFzwt1XGCXASCcZMCaVUeAvv79Si9tox0jHnuMdemkPoJ/oR1Dr81Yrewmu9K
r73nBXxUvPjJ9KwHuDPulVvZWyqw5uPvGHZIz7m+Nc6c8IhKJ7lZhggWPACStrtmRyz9VR7QK/uu
vjCj5mVAoV2m26atm2ltVbl+LaAjBlUmEbZkV1KFeHbJlC68uYXxSe++XfdtJWwSvuC3IoemMCPe
76rvNHYvgTqY6/gFXmx8UOtHFMTgEmYSYeOiXQEe8AJRCV6Wwi75EL1gGpazFuwFQCLloO6Dn9Yb
up+U07VjeodWwLxHG8+tnrcxDx9XEsvsHrBfS/vdEfZn2dQ55P4GUz/2MjI1Za96888fC1Sv6Vjp
7BKmycV0pQ0Zjg7JPMHEKMlNWoJTdfjr3vVPtnLFYmYZjLQo2iFXJZyDWR7VYBgxoz2Fx/YtP+l7
RHuDXXs7xDuI4IwjkoRH7bv2ct3wxzQJu+S2qqNS9wTAcHkRgNxjjqVm/FQpGcEP5JcyRDdz0B6Z
FLhn4MBNbXhs2kQ+Xbe78uku7C57+Cw90826cAJKyq4P0D32P3X2xst13TGAywacfjYv/ksDqQNW
P+qhE9EL85ia6RukBEz2MCJG3esolcbzPPsG3Ir9Rulkpf/AkpqmzUsVOAgFjUvL+tCbRRfjWn8w
b3uvu+lcJ3Wn1/FUHfmixo/Oc27jn8wmHvbqgcTpcLPVA1lb3aUIpoKeoNQhJop+HfrVMMEtDa8X
hC4wmg4b8fPjnQ6mk36ORR3lHYB+6aSdKoaqpDrHwmTIB52YCgFrTXr7x7vEZBCTGOZY1G3EIN1O
0mynckafrFvGpWGoSzcsrPhxYUFIhOQ+hWujTAHr60htAuIfx5NZqxsxct0KtxxtJxTZZOF0Dwrs
ha2R0I+2RpSZR6i6m13ebbwPVoBQtBQYaKNwoskf80jHhiw6SRIkzbPorwymhVn6uYxGTVPnVeqf
rfVjUEvId2xvgIcs79FBi5m1BhelLJxWcDvVoFlr51bxZbgHUT6Gzev6F1258PmNND51GSQtZXbh
3q1rGOkNC27eJb22nqUn5iq+QVTswh3+GD4O3pJl5w+bdj8miIapL2gACj8yVQvBrjShstBo9BH0
Y3BT3PafqCK40Z56rbFrDksDq3bLB/1L+7CZanw8jZemhT1GKVjT+PqmC7sv7Ytd9bn5Gh5Q+aMH
27Ru+SN3t9LELZNCDJq7BHp5hu3ZcCg6agnD2/7GyfmYZVx4JT58uTHTmplt022Tryqlds1ia/Xd
MbDmjdOz4YzYlut7+gehDx9IHaeLss+pK6N/XBu+dEbI5kdkN62pxJm6fCGwo+f+ZE7+hh8rl/yl
FSEMTDUb0zKXJfNiyNtcpCN/xTAg/IqO2QnqS2OnfA2U/2L3r62gyU1ET5M4qooQxYa+MQOUEKtG
EpKbvxgm23BtOT2Xz68lcSFTp3ZrMXIvnC6lntC8rFNIIOLBbdLHyfhUalDvwuWSKNqGsRVvLowJ
54kBw1AaY4xVweghZ7ZPpb82otTyJUR/TCpUCrMF9Onfqz5n6Ukf6bneUzzmdWcfl65c9i9IpHbZ
C/PHd/XB3l+3t3KWQLIxy0ARlWRMFzwa4dlPnU633TmR9obxNVGs48I7F2+Wcj6mRbTvwcwtY1C0
sMTeEcTUgTZksHW0nuzqD/pn/cvgLtkm1E2wp+zBYaOmlO4Ct3uGOsW77ufHe/DSuuBnBcdQjWID
1o34ZgygikS4cw63ksu13XjupBD9MojdtD7GyUT93ssvhvzJDG5sG61NZ2Mrrjx+LjwyhPpwaxn+
XDMC49bAImBL3A/78RTtQy+/iV9hxbmRPuf7/IgE9cv1pVxBa2FZAW5sGwy1AfC7zMCqLK/lWZ1Y
y4N5HD0GTvf9jXliWvuo35dHaaMutvrp/jbnCI5WulU6vYK5DrDvEP9lT5pnQIS84dXqSVjaJksO
zX+Xs3928Jq0UrUg4dMZz4gqPcLq95C56ov1ean3hXvr5Emb9Td1+e3iaWcWivyM2R7FsoTohZaN
DEwf3+RjAdeYtE++ODvTrdxTf9ffRi/lY/TJ2Q+H9rU7qTdbJeQ1l4HA0cUjPaGqK1jXKmXspkyB
YHZ6jBad1giK3J9qu1FNXcsOqYyxsLRXSaltYWlnNL8GY5ItF1WRYW9S+rOPpWd442Fm94TKLj5E
R/gWLCiCdtWfIF+elY3fsFJcpa7KRUGIowSiitOCrRGBqljo7AZ32MffeZG9T0Uw+OH/gZja8omT
X9e31Mp7zFjGPm0N1ilFJ/++3FJp1LbdmJNxQluhAABrvqJM5S5zoCajGE/mS+d198bD4Gmu9bM8
+mSm+VfUwa7/jGV1L/cYm0unU6tSmjE+1NJ6auiyllCpSzLTh3mgsI4KUlgb5+fjKV2sWMDtSK6p
XQvfWO0H2EYLDNjFm5L/0RkS3BDmxm216grvWxkEL5FHhI5MOvPTEIFRdGxKVLYHdN3nm+urterH
mQnhorDk0MjYqqgad/GnZEQuvap1QMMmDLjXLW05I4TRoocAfrSwFMAYLIVAAWyIg37HCHMg72Af
ahJCdRoqNWtQUsd30wkuWtPLm9T7DTfOLKiXm9wo/CzXJL7JOHcw/qXyd+Y7N7z4GKjYXMt4EYPU
9M1FTFkOEaCOriUfpaBFr00tirA1XGytARmwMktbq7ZlTzi42VyMvh9rvqt1MMjZoZN57dRXyDT4
9+kE4/r1JVzbc2QNVAzBiFDyFvZcrcQDPDHsBA0VV3sofpoD46T5P69pUJWl9qVaQOAhlxDCfSZl
qjqqITzvegHkKolftCk+XXflYwKEDeAN1GQ1nUi/rOzZLZpJqERJMzQhkJXCVQpZRwEnng2hauZq
KF1et7Z2hM6tCR7Bh6oog481tDJgiKsOdhF+v25ibSucmxC+TVSBDPHlQHKniklzMz5ojA/I+us8
fL5uaMsXIRxIQauFeoGhKKzhQ82cz1Kkb9TONmyIOWMW1LY+Vtjw1fBBzxsNLUFri7hhy4gQcibQ
E9CXYiTnoyTKgDSI/PN/WitDiDkq150xOHx3S46/SEiUFJ22EXJWzySNX4bdiDqKCMkMkfDOYJCU
3Lou/kBpz5Pg9KjQ1rjuyZaZZTHPzktXN0izGxFmJu0HRDdvsK/9ova5sWDrx/Jvb5afcWbGKFs4
y0y80WPo1FBmelK04tGSlFtLDx/i8nfOpckL1mLkhhef4JU1x5CPOhkKyYmf7mk5MdrQz93GiNHa
2lHHA8tBgmVg6dKpMID9MTSg5MbKXZF9i+Dbh/hto7a5YUWsNuUzJNI0TiSkS/wdRJ1wOFNB0ZON
jbDEETFLA4BogZpm7p4W3aUzBuoVelljRocW34OZTX+1+/RRgXvd7eqk2E/d1Lr+DCXY9R34Dm37
YNlhJglszgKLEc4rsEr4HxxY1qJX4w3d9OU1ObjQ5SCJ4yo7mNFcBWAVvNSfRnQh95MXMcAx7p2/
tudyVt6WXINnP0Y42Yk9mf08QT7fW6fqr+4VSDA8JhF3x5fBg+JzvzUwsQJcu7Qo3PVjWOlk6bhv
PaMMGdw0x+xo3g9/OLfAPA7/sznhaExcmkZX4+DgRo/VIyRgd+bLWwGMBnGhja27FonPF1M49Ymm
TgtNIz1se/gE6uQhnrzrm2fldlRlWCJodC1ANbG8R5tXGqY8Y05pYdqN/Wd5sD7BnQ3f/Mb5WKl3
ME3AADCvGIw5IgRvdsq59CsETrT8KbduYF10+yfjm33Sn9CpRjLvIXy0w112r0OatzkJt+7o39bF
fSnlcaxAaunNKg/13gzvg9xALNr5Maf+xi29EnEgUIIhhb42eGRZ+Gx6Mmat2fqSS/lIgR1e0170
zZR65VHOep5ZWTw+uxKSKgQ+rGJleRAjFhR7wef2uXwOD+3u/h6qWSA5cFXt/H13s2C8tsYr1j/o
2Q8QkrfGIbDHNT8AoSivfkF91X/NbsP4MIxu81DfTAcZPvwbpIfQuwr3W5XPlZr45QIIEbdliDdG
No8n+QHRqpICzN74lrkJJYGh31npzr8zOq9NvPB2qxq5cjBZe5tG6TLvAW/B5dobNsSpbW3zhQv0
TFUoIxdd1utH8/3sCXGd8Ruglg53I4RCwvpOyQCzGxqvLvx2z/FLEADvqlxnrxzjn+0ruNxdedxy
bKXMwqKeGRUWteidWS1ljMLk9tf0swGcZHrFPXVdxFtd/UbaxHi9A86v+SmkAfANwsxWYlK+nfah
G93qp+lgHuS7rdj9MYkiyFEftOz3bokjGCqjLo4R2CiRcfsiIxpn/io0Z9fWf7b9Pw7c55bAmFzu
jz5VFDtNsTTVfxb591H+Y2NvLOHqcs0uDQh3frnQf1sxfbNJ6o9z+KjDcqipXm79GomhfgZfZ/xs
MCnGGMvzUN78jnkHEgnqRWB3xMJj2SIa6qhB5dGtfSgm/0EevutW7lZdtZuhBrWq9DHy230eTDDy
/YpRJ73+Cz4eQA6EAXcGYAESHxGITz/Er6Ugogip5JA7qMOfgR9t3Vgf4/ilESGzgNmwypMYI2RT
KoVPytY3wd7Zv5lv3em977s517xy6C9tLo6fRfUBJuNBQU3Sa/Z26MpIewPEX1q+abY3d1Csfsm8
Zv6NmS7MQhtlgsKimiw2Shn2bxhIGsHRRQYEn5X9U1X8Qz4iFtUXf9B6yTcSj7UPSAWQvUMYVUHS
XfqZNfC056NceAns8GgtIQBLUfKfH0NNJZjJNv0AorWwmFY8RdASK4VXqGDupSG90erx8/WduJJ/
Uh9mlkrXqcHzVhJ2iTxCorpwF7NLZHcZnKjc7Gjs5YO2n26qjZO3tiWB5sBGyMgTM9HCpV/CTdAY
4Vh4cFcUw+dUg0l9o9K+RHghtGjnJoRrxwk7cIFyX3gzPcv+IYhvm9hmnNF0EW9w++i4sX4rURl7
praAyMCxmcJdOitmXMUt9vSjdpj+Fd2qbu4VLtfB08J4uGAr4qPc7jbzh9UteGZYWEtlDmy/XwzH
qG7t2qfCBTgN5VD8mL3UTE6mm6d7dWkNlo/PB0ueeKPrYV/JvrosrflnCeN6GHwJ8tsU5S9blry2
SzfWdsVDYiNLqzDMaxErLw8ZXfcRumak7ScN9eiUFgOysdr++gdc6YHZxgIQsDnKDDbKwlGOYaif
oqgrvOl22KPJDi8CwwXVERh1eOPD0+Z8zl7AeA57+c7Pdrq128LJrDyBL36CONMWjKh4IZRdEDXh
xV6oGYIbREfQsiAxXVIKaU/rEdqA4kX1HMgD0tt8Pz4gZ+tVG0WNtXjARJOiL7gzbSlrXC56N2po
E6gR+/nzsLdYi8TtDvHjghKSNuP2Sr4GlO7MmhB9Itiu28qOC6/2lENDhhjcNVBvjG6/n38iZ+X9
BnPdpUUhqMKI0Taavvh3NBfuv322+PdF3W0/MVai3YVzwv5VNJkPq+NcFw8IERVDvId/3Lwp+zL6
4/ouXkGX4dYC06V5zAi/iPqsZpShCgtbrVe9TnvjHoU4z/9Tf9JuUyYp9BvnhHDbfiugr7AjYJfe
LTBn0JaMA11uFx9K/n7o0+UDFq9La9E/DrflCTy5lz8tbzkTOWe4ASdP3aWf7bvtPfQOYBMi/sVP
WMLWWc5RBLOeFSU/oX8Lfmpvo8eJ2fsnGJ8OCCUt29faz3fW3n4KPs375UP7j4nXPKvfHK/YiCZr
IevffGgKEBp4gy9/y5xUMcBtvQDBXLxwD/0RRltIlrVdtYwE8YJjOAgG5EsTeRaWgRw4uZczKhr3
j0byHPwGVN9+nzv6fyPC5dLOjV6Nvp176WTuWhuFxs1h1JXbBDwkSQe9aRjh39/HZ58taGMzaQcf
Unlj/hNVF9DeaDb5tvXNaNAskEv1ra1l9/o5WTPqaFzYYMKAO2jC4g3Q3tudxl4ZqobhmAJuwKBN
74ZhRLe5u4sU9bUv1I08bi0rhp8OpD41TnpStmBVglLLSUOm8Zt9K5EgOMwdmZ/MJ3TY78N5Gbk4
BIdN/rO1jXJuVfiGqCHUXCtYXSosbU8tNfaMx9Ed9zXcPs0J+a7tgL6SDlmQXJFSqoDhCEWXu9Mc
ayhhs6TG1egLtyn8cp/zX9pd5r5pkPG4hhsywAqnmLfFwLbyEKdDq8Eu4vCmgn5X8LdEaMovzQia
5HvGMHAWgc1DeCP/Btu1cWlJCHqajOKWbWPJfwBqtQseh310tyAsiDseEhQuoqhu4CL/8Kn5FB02
a5ErUYbsi04q1N7U6cTXh9Zm0jTLqIotIzzD4/B1YTPzn33Aa9khewLI4V0/NsvSCSEWqi8GzBiF
x7DIgWMgRDH7tlah2/NqIM/Zpi91OO4ne+M1srJleY+D3+A1QidahItPSAxMitSgiFsiwdUX8bwr
BvtBjev6nwcCWKJgLluKKSqQ7Mt9WlmSHOkQE3mF7CCiqX2N0uFxlOMXSD5bN5pLBJPrLffWvpvC
G2e5GSAXEPtSsZzNspZGlRcp06uvZa8x8snXv9RKB4Nb+MyG4FiPBowc12HFqUccNbpJD77nH+gZ
ezzp3G3Gp7VPRgQHwAk0wgHLdbmQlKIL5GwRMVbV7DaIilvUsOPsy3Wv1hbuzIiYIMdGg/ilVVSe
VJrZjlbcKxTOGyu3cjUgKkAdATpj3uoiz7WE3FUJV1rl+Y7UDwilOBbArJBuQvfWVlZ0VPvcDwM3
Dgy9/MGXnMqNkumql0BheYczmMc0w+VSql2Wm07OL1C7dle0PLDUrex+LTwTmsGK01ZmfkUovEk5
Yihmzu7oD8ljC2/BwgZsfk9gQezpqAWuecOgrzcdr3+/tU0C6xs3LiMgC3bq0rPSQIxZR5PRk7RX
e0TSunmblT+u21hbvXMbwur5kioppYSNQZF+NGlzOxTjn9dNrLrB2SVzx5MPUDYtq8a+SZzS8zPd
NbO3OmHctt4ak1y1stQSoBR+Hz+9XKzUdmrkKefSS7VXqUWYTXkK4t8ItMQJ6lfsAQiKhMUyE6Wv
kNcqPRUs06TfIqGzC8yv15drNRZBaUKxZ2Ge4WBdejLMflg5ubJUII23+X2vhd7IbB8cgzmKV5tF
kSXYiPfUIv/AACiU4czZXBos41BBPWQqedwtk5jJcUkAys1CyErzavHobzvCfk7KUhp03lyePe7S
04IiLR7mU3pQP2U0i2fXugU0Kx+aE+SC37apbVd3CGRdS92Jdr2o6hHnSEclPWRwknLft5+RXdxN
W3Pea0sJOSVwMECkRKTlN5yl500+ol40cVctS7nQSAyQt/wXHfellyB+snM7QtbWlTUIgMVOeg8u
301uzdO/yUS30Mbvt+sHS2Sk5N9A0ECKXnoUtYUaWTOxz/+hFLvoRneHaSffhi8LhankWvDB7tWn
LDgmp3kf79zI6x95K+43DsXaxwMM+5+fISys5AwKgFh+xjIHNrwqXvJj4VlYOA8kZl2Rxj5scc+u
hcaFM+u9xrtgcC891yYwq4VDP6eIkJw2/5yHZiOdWksQzy0IJ502oh8zEAkqNi1du+6QbfrVpTlM
YFvP37XHFNyhEKksCTBTQ+KGkcKUo1f/+4z74ym4bW/8Q3+7QERQMapduLQ6Bti9699tZQ0X5CcA
FQosMhTgl2uoDn6r6xVmcwnwtHHbT9nGGq4Vwy5MCDuj4SD6SowJ4wlNxVuu5oP0xfwUueXroobC
FKj053Wn1so3JMC81xAUoSAvYjKnYbSbeu65B47hy3gfwpKNJMGpe2RA8NTupIdxryE4A6Kheyrd
9FjcbNWxV+LMwhNFtKZiwsoKezMv/Vku5BwGVtJVG2q53CyA2/Ru1nSIMP/smuBBNfPDdcdXDiFW
oQDiHxrUYnRjFGnQ/CBjqStU4xDRPs5QYO7UWtp4+69tG2ww3sSMA7OpgnsIMTfhOIfL0auPQ1re
j2Vwuu7L2gqSt4LUeNeDEfvCQJ792tG7fx+I5mifjOMSqbeoUz4uGZONy3uJvMSyMXh5AOzeif0a
ZREv7pxdLB1tnfmpeWN4fdUIHFcKW1JBBVC4WK3GzFADphsll2+y3e/G3kTJ9h9P9ODJmRHBEwiC
26xOMRL7DxYyZoXe7IzE2sjm112BPIFXkQGURnAlVzNuV22mFKjb93kQvcyIL5ebFa2Vyi/eOOTU
cIOxwcQd1oWZPVk93ujHvIdRYNeNXn7o7xbcQ/oFvr9TTzW94EA9bV2p74WGyyv10rYQ9mulDf/d
oWSu80UPkaLcKZ7zLbktwLFEbvqTZygDxkO7J3x93YLwfLx0YBmg4wvjJQeLVPlyR6rZDMGDlRVe
Vi4QrCJ7U+JA2dfVcERBdyNiLAdVcHUhC10K7KSQbM5LY6GW+PDs0IwK0mAnOb8s+WtOxNCd4+Rv
vdJWts6FLeGK09uEYe4KW+PBebMOOexy/V190xyyk3Ssd+m+/Ops3AQrfR+abLaqQfsPRxmCd5f+
tYEd6Kg2595COTVBsUX1/Bh/W5CB9detLszKaBLWKE5Cd6g5jH4Kh8OuM7uuAyv3smnX/ZX+6Rxm
Lh+YhFztAfLSY3RkMGo3HlFJcouXpfkUeFvzUWsnh8C8VJreIUMijDuT+kXodqQC/blVdz3NCwjY
WzoVOp2T/rbfm4fySL3B1o9ojaM6ej1ur33lZSLKWSgEIZMQVly2AwC3ep3DS5A+TL7xdWzsg9mM
3nUzq1+Wg4AZbeGe+zAGBjgC1fR2cbP3tEN+CA+8wQK2EmVnbyulWHn08TA6M7fciGcPByOC27eq
MYfebvmC6ge1yeoPpHD+WrLq0t2KAisHk+kiRkrA0lDREFESvhIqhYFqqicXb5pMJxzFcadEibB/
zKctvPxKkRmQBFAJ5ON4ndMwvvSu0oaRhGlMvfQ0euCTbxa0l/JbTOqLzA2HEVpLSmtiXS3wO9WP
mzb18pl6jMM7E5HoITF2gbzFv7j2yc5tieU15EpLrUqw1UvtfnY619TKQ+v7XoMssQNSGMxpkwI/
H/qj5feu3qBX1ZVbs/Sbv0N4vgcQpumBzO+ALyLaLeo+C1xwdEsK2+bd9lT2CgZ0WWTe8vDVMp0m
5jQh8rGjEtXp+1uMaXcko+xT/IzgDkPvzwtlKUrGv1BhrTanM1dO/4Vp4ZhUiYVqrI7picTQgp+x
BJvYKBtvipUr8sKKcGtFiW301YiV2HjrZ+ZMdXmnJz875/tGkFmClXA9XhgSrix5zroAYQe26z05
rofCrHVYoPPlngb0l/YYPi4dkSWMbz3MVlxkuFeDLXFpHFCTuTyRSiZXSTRJoee04X6UvtfptEvG
atdkW0qIK5HGYUgOuQ56eaC+BEtq4gw9k0uQoyvll6BHE7jWEtrbHXV2o9/HTfPPbwh4CunEwo5B
tVbs86RzFc7jZFOhRVavPCXamxltfLiVbXhu4h0dcxatEeJp4nHARGXcydGN7YS7EN6r67tj7ROd
+fFeTjszEmdqE6bAPLykfONBv4uqZt9b1r6O7I3L7oMl0HILCpAlW8BsYnO8L4fIScIq9pTMKkvG
jTo58MI+y2D7UfsZjfJORmX9unvLUb3Y++9GAemRfS9NKyFsRUFsIwddx948d4+s560hTxvPyA+f
aTFBpxyZWQYc4Qe43ORVmyTM/4Sx19clana1axXTbi622NhWl+/MjBCUnCgc46qJ2A2tf9Dy+VXP
4j3y9V6rbtGNrnsEoSs5J/grsZ7S9f5UOWYA11tWKeadMyUNqqyBHWt3w4x+w1ZO/aHOyAqCuV3o
tZlDp/lxuYK0qEZfKtgZ6f14n4EPCU75o36zzUC0tobQNyxKT4vUki4YyukfNpSvIq/upDzbV3JM
Qd8tsqxEUXsuUKY5jOpQjYfrm/BjXWxx8D1MLHNvtGkvHUSaHR6/WuGWfLY/o0+/B8zc3+j0dSBk
O1YvCzHvFiR9zdeFz4oxAuSrP/SFERe3i95HLiIP7N3I8JZjM8NkSyjX/+u6e2vbRVcY8kFSb5kp
EA7AHM+Kr49orssKSuZZKn9u4ORgcMT+dN3Qx1cB63huSTgDgeQPRQ5b63tOkEAI87rAmUASkRUo
X/Qd+HDzkAEu3sWbJKcfc/V349Q+SNXRONcF46Yddg7yiREdE+1t2vPavIW8st1ZR9Wj/rf1/dZX
9W9zy5+fBWZ28CjZMavapc+JZN12o38cDWtja67FRx3Ks/93atlFZ1baKg31icjshUr+LcrqB/po
8UYM/nA3LwsHMBX8ByxnhkgKk8upVoTsPq+au51ePxv2L9uu3L6nXWxv8XJtGBMpYWxGpHQZBQUP
Qii3qKRdwriQ/71o/4inciODW1s8+BSh8DBBF1OqvVw8SEOkrJz5RC0KZXs/MKSTWQ7dxif6WHtm
/c7MiGOmitHS+zYxo06uou/LU7Yfb5QvRrMb3iAVlu9hRfGKX9fP2lr4WIb1QQ9wrFETFnwz9Rn8
ABuji8xdF9362eRZcsPA1UZZccuQ8NSGpTVJKrOPPFSOPmvzHZxwaZk+6MhfXvfoY2dwWUfK2PCQ
gC4B1nbpUmONqTxXcuQlhI3qcYIeqdtTFuv79wKDear3ySdUBkMPqh9e4F60CfxadoSYjpz/BPXy
J8xdPJlTyE+Qb/1jBpYZEdj/RgVhCbnX7AghWTPaZDBH7PDW/qs8TT/mu4X9aVEj38nhbhvp+ZFy
XlhcITrKOYdkarCI3u1rx6Dsoudp3aroCm9Vu1eP3dl3FCKj7rRF12SY0hSe3slDJT9f3ylbBoSg
qEvS0FU1Bkpt3NXVW7uVYH0EtgurJZyuQU+MIEUOy1OezQcpPfQQdUXNTtrltBwXJqCpvWXaimE1
6GG9+DY/brEebfkoHLs47dN07JbvJd0qEBWPMHNeX8XVC3MhuqWEpqEMLJ63Vi4qKwtMwqNX3w+v
1t14t2COtb+Gp+16wYdH7vuK/m1MOFlRBt/LGGNMa9SfeqW6oxMdopjZzcKGPUs91UO+sU1WTVKO
dVQCJQNOwhJK3WD5QUA2maSN9KQaow0kSa3doZrku6xXnb+KLgjuJauLfyc485CCLQ+7H0CrxZjk
hQWe0hui8Dinw262njVF9aJ56+5ey0IgYP6PJeEo9FHlFIWMJcN/KA1rZ/U/AJfur++ULSPCaZiy
2DQTCyNBGLr0qncVbKS83K9bWQ9RZ74I3ysd7C7qllWzU+1hnIIvmRbfapTwyonxrcCsdkxXfJbn
ARb0JgpdKOi/Xf8Jq4fu7BcICUMeRVKZ1ct3c57rMtmZ9cZTamMlxeynmprWKQHEeXo7g+WdhpuJ
ykvb+Rtv3g1HxIn7yqrCoRywM5vA8cJXzf7j+kqtB4+/l8oRzrMfyV1b5SxVA3uhSe87G07q9+4w
74mH5WHa1LtY/ocfrswzg8KViUBRFjsJBou/EJICVtPeqM+dB06IPGCLrWz1RXh2rsSZkCwm58ma
ZScAANdh/aUiFvxLeyRAKl4FNol+vrVLtpTFV78beTgJObSrEDFd5h+6WShVmfAQTXWEfJRgN0gb
O3DLwvLnZw8KTZsS+vaLhbL5OaXxS+T84+7tEuqZ7lz4XUDIiV3VJKn1MW7mJe1Od7rvUAEZXSX4
X80I4SIOGvQYAjypwxo6eD164ul759TBxqt29cyeuSMEhbHJ+i5Wl5tYh6PCeDbjr03++fpxWn6r
uLl5oyxcOFDw2SJvhGQYwaSqQ+yFpR/v7MLp76KpTfLd7A/J5yxXulNXJWq1G9rQsDYC75qD58aF
OwTSGmsh+o29KOq9LP9la7D5Zz+ve7hlRLhDVGuKLDPvY2+o+/TQdogDBHGXGzCNpaHv/XNj0PFQ
yOEcAfQX6kiTFCVU4cbYswLDnYYp8NqB1nPVboGr17wC+Wwuykrsd5Gjz5wya7b8OfZU805OHhWd
KVJrqwS8ZUQItUE7yGlG6uBx1H5Yk/Yg9zQEomrcXV+1tdBw7owQfEbHKewwk6nFFoE7Wt+D5uW6
gS1HhNgzzEkj1Q6O9El6G0rGfuTgmmQt182svVjP/Vh+xlmIa6VEz6cEPyiH7aIo2c/KS+eAU9mE
7m05JJycXiotf5SxNPQRHLfDrq+gxFd+/W/+CEenG8w6R5uX8mudObsgloudJBk/pAiwnpRuZA7r
i8dMLX0h6vG6sAn6rCUFG5vYiwv7ntLKfZAaP5x2+FH481aPZvnhYtQDiAhW214YB8XCiZyPbRTD
A+fJwwxU+62dTr12sKM7Q/3H8wHcSeemhNpCmnN2NOrJXj84Hj0vYIjF8fpnWj0+uqOYRAMVNi4h
6PSoQxZoAhIL8k9m0eyNTN0I1GvVCXrn/7EgONHYShVVARaWeflFe344gGnZhGiv7uozM0K8acfQ
nMxKJd5Yv/L6aShib9ySTV4tmp37IuyzZlZ1eo/40h+aV+W+QgQLprldcWpONUBUaKk2Fm/TohB9
7CpMuCw0ZtuYl6a+WQS7Md/9H2lX2hs3jm1/kQDty1dJtdplO16SOF8E20m0U9S+/Pp36H7TVtGc
4nQaAwwaMJBTFC8vL+9yTnRA38wOiRDke0Kyk82nC+Pk9To5Z2QomOKErBJu9kP7Vd/UO6Z2vgTz
9f/C4SM+UB8GwvmjxAaTbz0yA8lHfaeYS/vQuwTs3lFHUt+ioEqzBmcMLxu+zF44/1Shdr30Kuyl
i5565afTvGWg87uMIQzI19+Ri/Y0og9NOuA7Rk/Ldt4MB3rr3aQWGs9B98Qk9gqkCzH3I4FlZvjZ
RX18US7466xqQVkFsNAzfpzQIIiZH9S/dt6J3iQIXvaJxIvIzJR3inZZVUg8YQ9REgL3TJycqpse
c/35ddFu1eio7IpNvFW2koWyQ31hoXwhdioLUql4cKMJwT0y+UJt985z44MNI5CeRaHJYNIEnQdQ
dvH4qV5HT+oZcp5Y5Hxj9YEeJJBcCrIQHIqPUK0ynhvgEikTndBFr2C589HMYA8YDQQgvYMhV/1U
YlLy8neULYw7C3qmNH+FOK7S+GqGlg390aWJJCcvWwd3GLJs6VSvwm3Wp7GftTdjJLtqZAic3TtT
o3oRuy/NMd0OSnTqG2lZWWhyH7vBJ0MgDrKA1hZGMGzVoFzA6s6y0v134zcGOR5knlgY2KzQuMsz
KVM79masqKLLJomMPTHTL26jPlve+PVfGQGfGwEz7GSYKszMSIqQFvbVWDc31IW6+2Uc8eWyWhN3
iRK8SEqLBdTtO0l9hmOrjn4asLY6dR/JKCMlRsEnRbRcsbKYPRByjQYLxX5VhcQPySC467KsE8xO
LYAo8Pg19dh3qeTsSE6ox/kAe7HGGC9HxDR2fkB9LVC6V+JIcgb/ZWdsFVTdjEaXHw5xU+RLq3Fm
O2NguD3blsNmwHQbE+SzniHuLrEEZr2f3DcjuAPZD/QA+Ro/iTWK0XacpejUoBlXua8Uf3pX1J73
+T+WJWDB9AqMbeLqgaURN0HDLMAw9+tnaFtw3UViB5/7GTkMzhAUUhi9meE+0ndmuWG6W8trh/rE
crSOk+3Lo97P7akcImcYSmWPztTBMPRdtGO+KD54u273BwqUHBB3R1Tq5JS0x+czUtCGNYZfyHyd
sBFjvUPcBVFrkZU1GiDmOSiK7fS9S8J0j6bCGt2ZUxDfIQjMuusZgqXyUo/4hH3YInd3NI2Bt/3I
znBRBjZ98aoMw2wyFoLLKJizPDdC6sZGbLG3t6oiTeacKjiLfv4lOVfC+O9vU8fw3DlK7PSJ935r
oP6HNwpoIpB5Rk+Xn9hXyb47FYHzeBlS+MhbIbJbc3W4Jgix6vWCrdOa6GqBqkTbDGGHajum0oM+
Inu6KDlE9ub9ZVxm3rwHAbsCBChRtfIwXnOOm9K8RAdnjhisHPxKe028txQ3Vra8XMZh1v0Jh/FV
6xAGAl0AZ5rVnIyV5ugpCgZD73tFMe+Q2Z921TDbpymx3nQsfnMZU/h6QFsBOs/R/4SuUGZMq49q
qj0dM8NAaYnoR6Mai3CZbCWgw4jxap0FUUrcX4EwzbnzFGe8NpsR77POMjYu9DE2TkWbL32qLUHn
UlmLj/DDow+MiSUzKR/ug0Rt4kwUkhhI7zSFA8rgYj7NU65cg8ogPtB06KT8sqLICyPQGFz0NPBe
8Vad0tGMqgIdP6y60d5jhHfD9KfB8BTqV7JJJ9GVvgbjDDqLSTLMLjp+SBfjsZ+2Fsa6iHV7eYuF
X9FGMyT+h3qvzTmdmRC6zAYKNnOqHHsLScWUFNd2Xd5q5SKL8sVL+hvM4XxPvLj1YpcAYzrJkZP7
jlRMTrhFCBzQ5Mmm//ktiqrEbNUBXy2uwUQCSr0APgc6Uwc1BJ/fTka+JfKmYCBBHwBUQF3Q150f
kNarMZWvINMTlc0P1ySvRYS5iUp17i9vkxBHVzEZj3wbugE4fzp3PbTlW4ooPI/Q8fg2Djoom39d
BmEnhncxoKiFbhPSimhX5W5yyymKxhoJ4hNiBLS4nUHETyHx7po/u/qq0LaX4T6P8uFCX+NxFzrI
ogbXGIBndbvpu31kgzteUF1HiV9dO+i1gQpgf23v5z3Eb4LL4O9iy5cWy7kPByJBk0kYuI8e9yf3
1KDpcQs6RgzI0wMLnKrdcKVi3M4335KvYO2aG9Dx56AqkVEdCXMXcK/47tDxwLuec7O1bkxxVioo
O99WX9sXZ89IncCeBa6ANwz6bLzwjwq1mIIDZRba/NDnx317p7fbZKzhPZlO6njv/LXyXR00r204
hxgRqx6Sp8vfXBjdr0G5b15C6BHkwwAdgxnEr62/XLmICebte3h/uIwmcjZ4QqDDkLEfYST2/Ghq
JrFJHhd4insUqsm/dVs2xCQ8lB8I/ENcqdzZTXtc/XqzZfNKs2aBMreUHRMZDHf289r2orQBDGNv
GA56DtnIIP9FvzWQtNZO2i8VLq4KNJn0pyjiWH1A/jneYTpTa3XgRrV9yNvhpuoX3OYgHjERESem
xDrEcIjgQP8PvUyD26+czvPoFYCbVcUfm6eUKH481WhX+Wokk8Q4xN8U/c6MOQ4HgP19HdgQvcbc
A4yjU8zAq7VwRA6Ueln4Jzb4AcN5VDUuRwskyghK7e671pa4JsjXyxCfSf2ZF8XL9T9L4U4yzZo4
eQ9Azd1w3aonFYrUgY3Ogb2zSW4qM2jUfV8GyrHcyuYghfHhGps70CaNy2EsSnag1QCUwFpo7A1w
OAT6AToCX6tnXfWLoJT0Yoj9JXq3MP6C7UMX1/nu2WpZ2GPKdi/8q4km8R7z7G2+K3HN17eusW+L
k5X+SXICQhx/w3KX/UKLqBsiWCirI5FwuTLqnYNpYXOr73VDKiwvuqJQ5UBFDEynIIzgZ7HyuC+z
zCsJfHR8z5gyqi8kRHnpG97YuxzCkmGDUQsQ8IVY9ZYGyqE4NZivldIcMjPl7sr1D+FLdEpk4tnt
4ocYt+XXAS9iaOT8cDbTkek4zls9bHZ4IkhuaBEoSgQgHHVB6+jwuW5V7x2iLTUJzerNMq+9BkOh
aBudqt6/fIKE3xnjvMjNYMwOXQ/cCcpt3IOqO5awYndnK5v2d390d+bLWOOSqtE01Z+iZy9ID85x
2uGVZ1qbJUe5jaI/XRaXCBwTRslwY7mMX+ETz2LdKlnS6F0ZmkN2GNsy9yHbmwYZSX9dXrUEiN/T
efKcvFngkloVHEBN9KU0mvu0ax8uwwi8+no9/BxejqciKfoe+RKo4+leEi5J5Tf2sSLJXrHJ7jKa
eFGmDg4pkNh/UlxO8nGamnoqw1q/7cjXTj/Q5O0yhMjngawPVXeIfGM+jg/WBo1E6bDEJdLvOtij
nFs1cLbLHmyY0B+m95mfSyWr2dXHn781JHeNYKvAEaEB0tw1jDhq06OALXfnohO3huHOQabiyTnN
KW6pumD9qrC6X3pH/S6JJUdOEJudfUPu3hgyd6rLEkhZp50o+oyGZt5e3icZBB9OqHqhzWh+DGOn
++rM8x78xRKIy98Ld9H5NURV3fIGC9vSk18EhzRyv2bNEgyzzCm8T9z8dwMAX+Q50ugsc4xyGDQ5
wb7qbHvbjxt/2rYvy7v+tX5n7PI7smHzD2Wo307g98238FV3A7TLMEazlWXbRFewBgolkMHC9HQM
iHK/yKLgf1FUJIR6v3xJ99a3HMXd/nnYOF8YFZB1J0vOis423r8gNQLpgo4RznNE4kY08yBLERru
snP0OtTa6Xc5tLLRWmZ7/LdG2MvUPG0HrxXOcDI08MxtbWCs3Cv8ujiYtPdj65sRfUva37H14x+b
KSZ2QEWNjBL+/93brAJREk8kqzv4+wIJnsNYm+WNSqKp+ecHDjDwiRYqDBBI4z6ePRdqPRXw9mZ6
yocymMA5cnkhosoDIymD7i4CJCZrcL4/9QjJZQJVp/dYcAEjer1jSkid7+2G3byX8bmI/PAZHnMA
qy8X25NhjQXwWBDo5hiYnPbmY+HTMnR7f9qQI9rFq1A69ic49We4zE5XuKNr9GnTM9wpO0Xabd0n
YZ3hUPb/VBQNZf71B2U/ZAWUodVnVlsAMdLMonjOSkgDJjJKGMHdcobCHWRzsjswDwOlOPzVHQ6e
jc3/UCYSHN8zHM7lIwGMFu0yK0MHTH2gMSFhkvggjdo7QR9OL9EVa16SyQGyH8+dZbSUgeaNCdyD
84ezSehaxWWDB0rYOO5G1fYxSJs0ZQiK6WWGqsblEyBc4QqMM8iyyeg0sy+pqTf68Lwod5onO8ef
6UOYUaxAOOtzx9molQUrYlbPviI9aNcYX7wd9okLOkIDdLrJRvmp3MlILwQX6hkyZ450murRaYGs
JOXeservkzX9vPwFxdsF8ol33nqPj0ntjowmnfAFSQly2Lx1b9W8OyqWm4StQg8t0Q7/DpC7V4k7
LXpcwSh7ekOaPJjTaqu4d2XdBBHalC6DiT0Wppr+szz9/EA7aETPSYnlNRWm8n1W4EaWkWnoBNUB
H5aRlaS3sn0Tm+UHKncGYqvQ41jDGil9XKwC2t73hfPt8tI+kzq+m+UHCGf7eaI2YKHA0jBo1PjV
TbNFvWjLhnrBwO9r35q9ciKsfY9xbWmb6BXSJ+Hl3yBc57uqA8pBeDpxJyNtdaWenKgI84j6rnXT
oFGx7x4ug4jiHhBGWia6R9gTgJ84SBoQeIEvsEAoPlyjT7rYVhAYxM0TdiA9GLtA3RuSvINwYSCR
QK4W0m0mv7A2NyD724L/yVzSLS2eldHYDPmvywsTnW4Nj2xILUGAE2MN57apVhZo4hn3E8V8ea3j
9jZl6VIRBOgwbHClI4LFf51DVMaSK12Hp2Dt6c/xAjKbrGgkB1qGwTmplgxT07gDXrUG2KWjW62Q
bIao3UFfr4K7L5dpcuzJAwIT87H2jEd3CfpDJ20nFsUZayDuwhzbIWqNCJFhUvZH0uaBUdXHrspD
g/aby5svyiFiUeA0AnEkG/nntiabtdHuTYSH5Lt+NNFVWP0yy3sV5CEobpJN+RBvMYIZR0HcSZyi
yOWvkbkN89xhmAcLRuHM+kvnjhhYVKZAXYzbNCIH22z/oGKHtAoUEEFwBOoSndu/cU4mBWlZxDtx
cShGcswM75BGnsROPtMNwiOucbjtG/LeQtYeOPoXbbuE+RcDRHjQPv4WHcpAPVTXz/p2pD5ratY2
+RaEX3PnNyT4k51dLZc71+kAZve8xc8g10Oohf3OHZFVD9qndMfqPFbg2MHwq9hBfEKCzP5lPvYC
ZyUTk7c0jLRxyNpCU6socVCmbbR7n//OAtuBtHb15KADnwWZzl2PDuQp21E7kJH8inp5sAF/478f
5FX4bC52ZZsm8GdcQVtMH/5gSZopSO+KzbLrQyhDBg3alGQtwUIXtMLlYgpNsTDEzNbdkEeHNqg+
m+HlT/uZVvzdtj6WxgUSulfN0MYCBNPxtb2AZtvqKf+BMJB1AvvlyQlUZGX172wkoJgehycWWiQ/
ZMTizC182mLGT42jZDBJpXOPHrWU9BlL7sVpqQY2Om8ePSPRD2kXLT8vr1kIhZQeOmA0zQKzyzmU
0Xed1yekDJcah6YbA4ymL4bUaGUwbHNXRjNGnlY7I2CK6/5YDP6Cl0q7a0/2Haoac5DfzYfk6P7B
Q4+lK/+zNs77topZgn2qKsOyK+7xUpn9ikx7pe/+5IWyBuKcbVYQr56bEi8URC799Ng6r3ksSWgI
ry0cd+jpIJrAPOv5F7RKz8tTDRiQaPMR0YeNh/cd2tjg6SXngG3GJ/NbQXGu3MrTwmx6BM4Wxgog
2ePIGoXF1gCOKdD7ID/Dd6NaszFD8gAJhcbDtEuphU336kbd/rJpC9906CiC8CGY3sGozdm265ZL
lJaAYdm9tvWNxMdgF/q728B7KQ/uFrILdYgm2ED30ZKhymbEBcs0wYdrsqKDA8YHzv66yGxTquZF
2KC4kTo3NYXElDpLLgSBYUAChol/2JBjQTh5bhgppCV0O9HysJx+GPHVGNuHJdL8qJMRIgjMAnxd
4PllxMLaJzF5F2pEXpZbeVjjIdBMb650AE/0wbBRIMzCT2ZE8udLIa2WVlUJBJtGp2QqXrRo/Grk
iuTyFi/kA4YLIUheENq1Zh6aU+dHkeFrhrK5bHvilYBgGuxxIJjkG/wI2oo68E8iqEwzkCpo9Adx
c7JLoub5D4Dcd8J/EGmAmOv8kzXIojYRytRh3xRBR6N9VuR+Xsv2XrieFQx3IyFP3hE0ZEJrEfrr
yvKKYpo/Gd8ur0VkyUz3EtyfoH8B4cD5WsYOWdt4dvOwicFy2n1ZxiUwFbBKq7nkzIiX84HELGR1
HWVWEmctcfLQKVV/7BV/6ZstrRcJO72oMQfMwh847HescCKIrw+Il3Pkbv+ibchrqFgi/X1g+vWG
xBbY8eD89hkad0UQPVkQIOH7QRLI9KkxH63CDbxG032jIG9uEcs4smSI3IGNooEOTg3ETJk2NE0D
naZ+suhXave9mSTLE26aB7k1REVoRLQ48+i6pG3BiJKHrt26gWotd5aTWUE60bfLdigD4qxjrK2s
zhPY4DRA1TqqfHukGy2RXE9CL4RyKqqpKIjA3M9tI0YdrYq0CMvJH0AZsbGh+Hp5HSIGG7B3f0Bw
zsFS894sOnZq/5+E+SoN7AfraEFTupYcXtFtewbGuYglKkgDufA8RCF62qb37U3rDzB2/T16fluC
Et3qz929jnTglSxJJcoBnqFzxmEMoDUiPZZqQHBF3ZCtchOfrI13Qp3O1/cx1JX/IMlpMvpR00QO
HEEM9xDLCCQTqgojVRjk+uJqe9r/nqJhp+M5byixxGOJTtoKjKeQ0J0e2WsTxk8p9JV6PDaXOKBs
bAzjBtRKtpdNR3QE1nCc5VDixB4q40UYG86mKvJ7RTf9mEwyB8m2hXdZaxzOaOLaa7USLUew0L/m
kvJf3o2H1yQbJHehz33/79bFmck0m+WcZ9iztrozl8comjYFwsHLIMKjAL4PRpyCyA850/Oj3ZVm
CtE3bJa6ywa/TAP3t7485RvW1t6HDkXHn2+/el9rDPDe5ds/oAKFYX7Ac/4rLXJvSDNsnlWCCM76
kZoYE05kVF+ilC1g0CBhWzYEh/i8ox23Ud3O+JbuE4JBjChN+wXaIBE6w4dNhBcyPdl/ZpcfmNwV
B+q4Ro8tYE7GtaI/NbQIekdGQCNKcZytjLvWrNKNY4WtjF3bWgiFAHqcoP39XB7Ygx/s7ij9N8Pe
swJZS4Lw4Ol4iiOTBhZ0m4OuoYRilRkORK/nW8tOdl7bvXla9HjZREWpDlT8DQy9gMsVYjOciRpl
rPR9VRR4G2nbGhn9p+XV+EbvQKi2tSEcZeyrgOU8BsxgDCe98y38N90qkB6//EsECz77IZyxegNG
ZJYYP4QkDiQzjBA1jyByZGziMhj291Uk1ulWbC4W3mKpO26aIf5NGm2vKeTl8mrYr+X82dlqOPsk
Q1/aWYvVOO1ejftgJrbMuTDXewmCsxC9tws9p4BY6nabpjeze6NVUDmAqMPgEb/pf8bdtIUyaTDR
TnItiJeHkMVGECYQ/ywnbdbaDNF5C7oxnbTE10H+c/kbirYKujXoG8RTkOlznm+Vl3SjmjQWZjKm
fZwYPrVvPGR0/x0I9waMtblpJkak0JgbuzT3UAQ6VPEf2PZ6JVyEUEKWsywGrETPJzzIW+Q6bhop
64+oygANvb8/GJ+R7U3k+lFaQ4d3wDoAWojv6JBneQXHkLaz3jlV49uJBKUs7yVF5sIEt1AJUl9Y
YIYmBwQLuMSRFP5mG775YPsmuLWLXUrD8vXy5okcNEqFqHZhPggyMXxmp5+nKB8Yi4m5w1B7OFS3
rMdC2dRvjuX3IL36jqcOi3KVUJbUYdbHHz9krVwXnUXIg/MlnQI3u60z67Qmz4/QytRGWRD3t2rs
bVxVVsYRdf9gpR9wnEMZiniGajHg2Eh9HKPSkWzBw2eiSRk9kZafHGUOmf2L/AKRMoOGCloJmaIs
d/y0hGCKSclC2n2jarHJh8eiLYK8lc1Ui5zJGoj9feWSUdA0S8MAEFiOIfPzK5W1PcgAOJ9vWqWV
lBYAytl4tml7jVykLC6XYXD7k3sJdU0KDGL9bkkftJYsGyvbD84d9umYkMLBCIW5TAGpCbTA34xs
DJRRZtoix7veEM4n9iY1im7AWprWSmvfmcf+mJYF3WlzJusGlH03zjVSb0ITAPQ3ISP9S53hHWdJ
pC8EAG03G7Fl0mT6uXVRPWnUeQFAnHXqtTl7zn5AhT6UeCLhN8OwHZvzROPmp/wbmm0t3YgxvvaQ
3ywhxrtO6anHSDbduw8aqpBP7WsnC71Fa0OeFAO6aAmEH+QMO8kcDaLp4NnQuo0SYSBFWQ6X1yVE
MDQ01TAckG+dfz1i5xXOChxs3LZvhgaNBKeSEF+IHKm9guA2KB0ySx0U0DSZKGJk5U8o+vosb9Ua
P6gjIzIVPcnwSvlYEOfVojLXjTHFgsZAP8Z7ooSdFtC9dQ/Wv2AcULOkAaTa6a69shTferz8OUVW
wspQUCcFw7XOd+sv5QR1Bgc3NM3u46ndRyipYH5q9+9QuC9azNDA8wp2VzTIbffjxlDUoO4rSeJK
9PADGQ5G8228bnFFcOZXdtloJR00gODvxk2PJK26Rx0YwsumjxIf1lVgnuYoe9YKow3HtFSHHWoH
V9S5UY5kds00gyccg2Xb3LmnZYvZQ1Rnt25o3rYWRnageb+VPcmY2+MvxBUsn6hrh2KZeg/LdRea
BEqLAtKIGXjPBe2XBm6TSLuCDrTkdLybxGdU8BJA2x1lF14maNTUtreSJH9/oOVX8ZX7xUP7bRjv
rWvNx0DvJq98CLjZmMEuEW9ddShQy8IPkd06qDf+50cwN7G6ohM7y8p5gXebhm9mDgqCzAu0ROJr
hCCo0THiIAhYOdwF5yWtrmNsEI5Ac8qNm+Htl1tFd3RqMssm3JiJfPqqKyzuiqtGp9c7K2Im9B4q
++0JNSDMm1lZ0Johe+9GPma+fnT5ZvxGTcjmhZcPqcizshkkixGNsREs7pO2uC6SOscBtbunLFO/
qQRti5cxRBPg+Nc/QDhP0GcdbWkLkGHbXGfU71u02vvea/0DwTKCRxBH2H7X+t7XmfjTr/RBFkSK
9nT9Azh3C0ZKvR1n/IBO6W4aEz2fvbHEfjXIxIQEnxOZJ0YRAKEfSJ1yQNAqH2FRBdjZKPUtEu8V
R99c/ppiCDg6ZLk8cCJzEEOv9GVewGbyPg3GCIMZqLTIBOlkIOzvq5OGJ0UeL8wwW+1QQKi0HG2J
UYg8Cj7VxzrYnq0gtNxRYgsfLIx+KLf9C0j14Dpdf7gqVH8Bu54VgGI+eh33iFegJXH9zj8p+Za6
IJo9+xFcvNy5eWJ2Kn4ELPPg7K2t8xrd5UcXurj5Bu/WwxTMUBl9TwB/AedWBWYAYoKmoNvK+j9F
1bmz38I5nmROdbIs+C0EModJYHxj+qa27/qY6X2QqpAwM+Fczxka53qMytWcyAAaDKgLF3ROsQXn
QcMyjDimyvtN5ty3pyW0g/rF3KRIGNtBuklCO2zD4sbdFpv24O7LWz00XX/2i122b4LmJFc+k34b
7q6tLc2YVRu/lg3Hp/su8dlvLQ/VXXac97KrXeAu0KeDdDmS1ixxzaFB58apzIahFZZvqu3Pol2u
05bIyg2CmHONwzMLjK5V0IbtOKsSWVC1dMihs49u+ZqfjN0cFhtrPDT5DiRApXWSDcQKbf9jlXxQ
vdAetM8D0BNympQrDyO43jZB7u6yv5ItknP+S+7ETeXg5VM3drdJiLqruoSA2DrOGEHz5PeerNVG
sn98F5kzOgXKnFhZkwzbqB43ag258GWReA+Rk0TfCfigPFQ1Pzn7BtJx+siewuCU/dkr6R2JG1lO
S4bBOeIC6SzHyhCNzE696WcMEWSpJICWQbCvuXLESxxFkMzG14oclMy1WH2o9OX+shGIdmT9qTg/
OyskIk2PT1XFkHCN0C65lL7ay+ZmRCa9huFcKDu12pDga2E59zm9N/Xf9qJvzHmQbL0oEQa51o+9
59xnWbWa07ksDbLrMJy5vBbpNg/YcADYdm8LG51VknMk2ybOKTV6A22EDoh4/LdfVJN094Ve9sHl
jRK9ptYL430Shb5GbGawhuwAAgDXj8BDMj0meZDjOTVtXEhiLcd0easlsfD71A9/Ia2+KO+O7DjO
rTnC+pR9v2El80X1U33bqH5nHKzYH4IB867Nrlb9Bu0kyAVAUPYXrbaSDyA2VchMWCh3mZ/6OvLS
IJq5OPBXv+0EeUZfu2YMlQrqiHhyuE1Y3OPlIRUbF2/vByx30MF3ULvzBNgxKa/Uud66st6sz44Y
TkpD9oSFjR4EBM/PeUUTXTGqCde3Tvw5+Vlb+sFOnxJz2E7mP6+MAswEjuZgGBWzqOdgrZt6U2Xn
eBgq4ByoqpPnTUHtRc+Xd0u0JpON1KJ1SXPR33YOMxkdwvrOw2S5224J2RvKY6p/Qw4JTC9TeBnr
8w4Z0Lj/wOJ8mNHkxVRQYDmNlp8UR1N2EBn4fRnks/UBBM30yM4ASeeTChF06BS3WcDu4VqBnvyu
7NclknFuCFfyAcKnEBq8fGlUAaQx029JYgb6VEgSBqKNAZ8HmkBMVpYw+FeKVk1T7NqQFjEUM93p
4+QoU7i0i6HFgVaTbughGTc22hQqQ2fIOsEEDTgGsDESiuwWbmaHM4ysVVJ9JBGW+IZxNfroXMXg
obu3r+3bqfCNF9UvH+Rx6uf7B6iYW9fQ/Yr29fcOqNVVmhpqb3hOnIQuhGqGg1EZZPqBBJLupf4w
K4a+VTw9HyWGKURF/ccz0bZlg0Lm/BAktRl3qKtjrrZQr3KDgtq48Xsl8lVDEirIkLhbb9Qg+1Wb
QAIvVJAZIE2ppp0Z5X65vF4+B0IkFH1wqtkG8gKeRlQ5dqNYaJQCYZs+XtfFhi5IiGKg8jKQ6CzA
U+FVbqFtFSnz84+nu9HkjdqSIIhjxJ7IQ8SSjyY60hAihSGyp8Sn/KRGSB0Vmg0Eh17nWX3f1+Qq
aueHywsRnThMDEMQBgrRmHniPO4w2poN64JQZqzuIvOZWKpPss1kz6FSHC5jCT/auwiKAVV1WPr5
R5uw1MlATSOcu62q/VS0UbIrou23kY5i9xS68nlOJLCCg8fNNpMQcycuQfWYxlWya6vRiG8w+2d2
xxoVAfOPlvU3Kj+YnCmKqdEcO1WN+Quxp3njeKms0CA0h4+l8cl3tLO31mRaSahbV4bdBbqZX+vF
IvEJQhSoZSF+QcP9p5kGLfcMhWpsh2h2mEm3bQfLp8qfmLaLdDCSwogseIaueaibLoXWYdjW45Y2
GQgnWvAmdZJ9ES5mBcOdUUsriKbQIQkTuJwe+aEipn4S55vLVi08QSsYZvUr7101Oc0yBVzQuqH4
bnxsyl9tW+x67adbDj8vY4kMHFPMOD7o1ARbB+dJdc8lJK2jJMQjPPb1dAqGOLnKx/gJ0u/1HywM
VCeMTpg5Of5aGrIRM3IqWJnMnD5h4Miv6c+67sLIQOmC0qfLSxM5B9REMGgClhDMmnDOwRvtFm0S
Mehzbffb6Lg/jEiRWLeg9mIgOEd+HjhoTeOvPE2bOnPU8Pn0L3MAlrZt9Jw+0SvG3f1c7PNwH90X
3y8vS9DlcY7JbVltjmhCnYFp/1AeprC+r7+kR+8GeWRMGz6qqd/dFEclbK/U+8vIwg+KIFoF1RXK
x3wTHlodRrO1E8jtYjyg13/p9u4ygCC9hqWtELiluXZBbEcBQgJiCf2RfdByV1wp1c8xrEL5EL/Q
+ld43F3V1K2VTwtMpB0WPx4MXFSjj5OJ5+Wyv7w20aFGtxHaw8BeBItkH3d1qGNDrR0jLQDlzZul
g1AlOtZ6v2lspJltyIIT2TCueHFIn4IXCo6Rt/8+yqccT2ho7mTXcRv76oIx++pLov/JJQnCExuT
t4g6P1EYpWUP7uhKgeB3WV1bdvuF6L9q9SaWtkWL/C+mbRw4CcS1n+QaOs/uarctQYCzgeT4dXsz
/5qumn0JJsig8c29/vonJRtIExr4fKAxAu23rZ/vW1NVc2SmNaImSr/0aLL1PTPa1s1iSkIN4eJM
jGXivW+4mI4/B1LLNC6aFLLpk1GekKwMq6Y5NcSSTIrLYDiv2EVqW5gLYJaOnMbqnmrpFtnf7WVr
F7kKMGL/vRjuq3kF5BB7Dyh2r4aKUgbu/PbvELi7GNwxmpfMJAmbAcGlAba/XOLu3jnuzzNB2PrV
Irgj22HiBS1SWAQTz8XTsA0aNJIe0tLXHtFqfUVulSC6zl6cYxdUD9MOxIabyfTVcNpNT/lD/yrr
RBKd6PUPYnu78iEkUZUG42DQYFuc0Eqpn1dkZzjf86WUeGKZlbBfskKCymluD6jrhyAg9cv8NU9f
8lFKcC/yiev1sL+vULKiGge1xXqKQ3Y3QaO9DqytBrHl0LqBUmNoID87gQV73ivUb2UNDIJy8Pn+
crfNQCY7rhl8Zm6mu35v+OoxOhaQjvWVEjrC6gOaNb8vaCUIwb0pbaCQfWPu8sl1czL1lH1jhMRq
HoexV+ICkpwTYYjy8ZE1njbQURs0EjaAAbdc4Wdkm3the8rBx+C+gQ4bjH3dfVvviRXKanvCBWL6
FaKRjOmFz73QntAht+Cu9eim09CxPB167eWyGxBv4gqEO6Rx3xiV6gEEAi0H/TfdGlfNbQxC8/m5
O+aPBhgK56vlhHv3VUZUKzyOULtDpgMyGZjXOTffUtGVSO0BXRmV702Jb7aDH/d1aBMZvYQQCkV2
NEo5GEzgswMVxH6tiGS4HCZzUw/l1nPHzu8m4xmkz18ln5Q5Z97voYvX8fCYMkH0zLkZNemRku0B
VhxwKPUNI7KowwprCxg5vCwLKFrbGo79feUFzIo6C0SEED5k+ZW56DcNVX30vBz1uNhcXproWlpD
cQ6H0TBm/QwoL3oqyl9UqgfBzuylT8e5lJ4p+iwTALqQ6D7qSvUVuzw60AWW0E7Zu48UBw68wuND
RfxxL/uWgm4Gg3Vg/713nFOxMo/aaocfYO7QzreNvhIwRoEAF8d+B+VOdPVv6W7MggyyC4dp153c
e9lvEBx75NpxHJBwZRRSnPnQBMGb2rTwZzpoBaZ+29SJP0STJKCWwfBmUy9p0+mAcWgWJITuqmTx
tbiT3IQCkzlbDWcyuVFkiV4CRk8eHJBCj1jQZaOULYSzmXQp29QbgJBGqm/23sYBmVRvx38Cg1YL
A5TiyGbxxWiDNmphOBQLqX81BQly7Wau/vmQCoitVyCcN9ZnqmcOrUFzk4M5wvX8Po0CXaodLdyU
FQxnYpNepJk1AKaoQ0z2YAr0nwfjZ+vgjMsrY8saEwC0WeMrGEFW7Ju5TYI/2HnkD9hRQamFz4dE
Yxoto1WgOJHTGDwc2kNaQapmcjzJ3gu/l4P5QBcZHutT6hcvzSkf6wF7byp+Z05f4tqWXcRCDNCZ
o2gDmS8M6p278bLt+9SyujhUj8lP1rXTPnk3bUhekn37QAMvlA0aC0rE+GorRG6TFmpog2YCMS18
swx/2C/L3j6kBzAVmVsPAz7dkyykES4SfLYQhgQxsM2PsMbDUCYKg+ydMijJdW//c9EiPDaRycRO
oYii82Qf5eilsz6Co7ruruNyChbQ5/5zq0NBFJIXmK/HNBl3RWRUax0ylUjj9P9H2pU1x20r3V/E
Ku4gXrnMaLTLWiz7heUlBvcdJMhf/x0qufEMxG9QcpyX3DspNwE0uhu9nONcELsLQeW4o7GKp37d
fckVArLiXzHvoiPbToaUI+EhNIBIu3+5ueZ3dQxMWfbfFiRfo9mNRQ4bnYaAFAyLWvhD/DntFH5g
y0ofL0d60eLRPlqNByH4j54Ghsi5m+44RSfM+dNRbZt1eo0qRENDTLBtrakfcs06xEbyg9MCPbhW
q8rcqBa1qvtR6EWL1Mk7UoEha9IRrrjONZgVD/XSU8WqVi/5ThmQ2zOQt0GrpfwUGNoinuYYghAq
80C45EIfusSPExTjR/fOMzLF431zZUcCpZWVlki0ktZpqNl/FcVrat7TTIGjtZWtBO7070VJFk8D
PQe6UyEDuJLVkxH24JAyn+Z59wYloZxf33rJnciT7F3jlsPkGJCXvtQvIuxvqx26VG4NTLmC/4QF
Yj9+bW5aRZy1JRYQsnAaa1CHIqgkdkQ1Yhr0JQUjOyYLXtogvk+jlejMvbMCsFjt0zumhJHd2lxv
BZFYW5uQXJcfIUhCp/EgelBeHOLLdZA38sBRJSIkalcYPVUT4vYqj+RJq9TZhDL+9CYPMEHkqTgs
oZGGzmeMFRbEd/ZLND2u+GJ7FazdVkL/ZKlSiElQNs/sdoCuJshAGLsySnO//TpcIP4QAVqPLrsH
/aIInANXNUVu+LMT0VLsmfGYiSHGqvPuW0zRyJSp0AM3LuKJBMnbVGlKxqzB4koA8tpiBHPiU6ui
ktsABEbK9PfpyTggLBHU7XpIMR7dfXrBGSZw3GhtYF7TdmDuuWIgsQr6V32XlEi6r9DHu1Q1F7Ix
TnX6GVJy1XVRu9MLfEbCg/rXWhHiIHaxLsBheUGeQW33ql97Na7M5Ktyg2+hh2RisQWotwN4BSVr
XXJQtquJvtLHFKUoEKDi6WmDVNb0kfNxv6XReDVz37oESRLSMTv9mu6LFvjdDMPAqCwqouf/5/L+
/hbJidHeBoF7z0Fa+2herryISJTuzNfYBzGLMo+2lQI6Wblk6+2s9UjPJpiK1CcsYrOvGT79wVzf
wWDw2qCdTOFsAPcjslm4MlcwNUPFur3ntl9yBrwRhWtp2P4h5IWfXiAUDa2H9AlYGFEcKI3yhkM9
WbNkrjRAyI7aAnHjjv4A/cGreEJffNBEaexXhV8+rQpu/AR6ZHQ+Ptnoj1x1/PfZStbKFdmcZS4k
T0FzzeLbEcif0fQM+uIrGuTXRufrtd/ySyuar9xd5qc7lapvm5TfXyAZLSDfY2igx3kPyEnNMJqL
+TROqkBs2zT+liIZLjctzAH40bhPveWb3s3UKLhQFcuQA2TNyvXU4tjIeiEeOorIEx2QZiNC8TJb
P/SMZsrhcVWxoqYT5PxN55PvLfgyUzmssNGKfKIYb0bhKJhcSO+NYj2W7Lr+5qR4ATL4bOMhvlun
M0B0r9JExZV7+6AjgdpikBaYbms8NNS+Z+wpD4wf5Adl+y6NVrOf7uPHsgy6/DBbQcIe7BQ5zOFm
ulLWEhTa8vZWPfqWooGymBq0BW/REQw9mF7Jdm9BUnUH2rKo2mtP7PP5q7jVXHh8Fd9+PxKKvsah
HCvseP6S3gow9cy2H9/TyPaLb8XteFvutC+lQqhqoZLhMeBmJ33BQmuiB1Xc+h5XdGCrJMgGpgD5
40xwrFXu+aQAqkOq0JytzMHJxkkWBACXSx3bENGFINIcwUAFagt0tK/hFg+Gb1ZUKsN31bIke0Lo
4M48hkx38C7rjIct0twKhVBcdblxrEYyP2lNyJgue4wAtwE4XAqOyYBil4Q/ljnw/Om6TCLjV+f6
LuDfVJ5fsUi5qUzT/3cNTMB/NPWB8FrxklRJWI3Ckc5rpQG4zx5LbIelfEl5w3eTRWrFSJTCNst5
HlQ9Czqv1znj08FI2L5v432dqtJJqtBF7grp9UKfphGr0S/pazP6aMezXp1depkHFWBrfsW+E6Du
6qV+ixxa/Mk5KDRmva5nnIOctUsA+KO1I0zIyi9gfiujqvIHOPJ13k98Y0ESYbyhuFSxjav2V7Ii
sV2PFI0oWPfchCR+RVuH37Z7xeJUUiRLopd62RIdUvCycXELyMX8V3GX7Pqd69MkKO9X8hr0Mp0X
u/6t57ZUMi4r85brCZzp0tfXSQm8dGpFEzUiN750UHr5b9Iks8Li1IuTCpo60vk+Rglkbq3IHoZ7
tLa/Tkv38faRY8spt+zT0s0na8DivOrnzO5qKwmoKsRUXHEZPKQdTRIvHWSYvDzQobzr+0QxFvD/
vLn/je5kHJQk6Qsdfgb+GuDrT2u62vhOgz6cQndHH0hE9hh7uCj2KiZshUrKibC5aEXXz1DJkn/P
QUk1Yv7M9B7O64RqA9ffj2xkxmnCkO5H6lU86iMSNgBr/QMJFCV9fe0EBEfUqQRD42TkgHsIKeAW
lmq4tXqiOqLNrTqSIT2m+WDSsUuxinGn11fL6GN4wQrr/UqNqvOgwvPul+YCxVRllVWCJRfDrLnm
robFLcn8aNjTa+XkUek0Ktu7voLfGYqjBUqv5AU67tUUclZehSo0rpYe4IIioPt6l+V++qiy9pvG
/kigpBdtDVvP15dA1/UhY6jtd5dV8WjOP/+bdqwbfKR/A0gGc1pDjgMOrSipExaJjDW781K2U3ZH
y5GcCM8BbqCv+zcFCfwUoM5KkCNNYlcg84KxZbFvgipIbgpN4Vi29hFldnTBAikS3ZySzR1iZjPg
fiAGtp9Yz6Nmvuicyjd0FaH3liYeCZJ7AinNTJqVEETcT1r6NLRXeaXQwk0RxELNDtyyqGlJt6xo
Gq11sxkGSV8mn8ZavKNZbEaOPapCt81twyiWgaEJdAS9BUNHamGMaEMve6zG7NJwrkD6Wu1cVkeL
Ry/Oq8aWAbSAlr4SWEGWXOueiqXQuxSSePujyvGCsP/g7X4sQLpJWuZhnGYVsDRfdAA1lVUZmNNf
f7AK1BrRLYxxGlPut67ZbDqcwleMGNVq609DoRol3HwIYSztXxFSrOL1dOgFgYjkgCd07a+XiPmf
Br8HSGc4IIekSt5sKsGRROnuNG2Fx9cak5HZDZim7yrTuWiF+6h3H6dnxtI8F73WBnDz3xVrW8BO
awhXkBQmS2jW3925QgymmlTe0jVUg4H6hP5ndL1IWwiYZjH2jQ1dq/orl8YRrSyFt926o8cipD3j
ZdyUxQIRExV3BpCGKsERlXfx1/MKp5AjZ6RqVNR1HSjN4TBlFzbzLs10+GVXHx/Ct9CQiAXZukOd
dzCVHt70zVQRqEA9Bo6RYVKni8iksAGbuv1GDKPrFojd5dVoCLPaWXfWJLQAF9XU+uOFtY9906+v
wRkcVHvxB8HxsUTJlrpVOnMCkMDQtet9Wy633pjfjUDkVOjDVpcXdhDgPv8sTYpQmiVzh4xA0Npc
5uy6RzQgaj7f1zcagFO0/YQSJAtGMDJn0exnz6oodlvnf8uXIhd9SFErjCEf6Dk7UpX3VCOPf6KL
v0VIFrbGeSZt7cJRwEbEg8n8qpk/me6gODPVUtY7ceSUAOnuTlYLnbfYfbPYwbDQ6PxKVBKkMAVg
CRYoOyChA86iDuD/1FE+Z7Zv7u/dkl66LE1Mlhk4kCnw9is4zrCExQC6Nx7qIfhGB0STBTA7FIq4
mfM9VkTJ+GVobqroArkrHo6JUpv1eU16kr29Q+7g0v6DkvuJ4kuWEIxVvdOu8qZAD5awD6pHcUUC
sm/XiFmFv7P1kj9anfzKibPcMhoT0rIhquy9jZ7+0gwHF2jngyKgWD9cfgsci5JMx8A6d+5diNJR
L7OuhovywA/5TkVjrdDFtzrqkbZPXUXTVocuOvMQTaiJ4klwc17dTdWuScahZosXj/bbGa2dr9UX
oYfpCCDEZJc/JI+AQwS5lIjM6+p2WMuPAXrv77OvPff5XfEV7uD892x+ztp0gvlGQJ4SaWd5w7Te
yLHkkTCfWJ9aCCKs2lntdWmqQtzNe3gkTDLMpR53S+JZiAvju0xHK9/wnFpDeH5Fm4d4JETe4EYY
YsEwWShiIwT4zzNd9EaxayoZ6+9HihLXzpC1aygwpwDC1/uXJO6fzy9DtVfr70ciKICseFJDhGUV
ETfmiE4/BsdQSNnM9AAi8d/zl8xvw02tMNfdmuJIvLqXVpiEcWg0+xZwtJgxhKmyQUUVEHVNXrWJ
klUGi2AGtF2IrhYtYBW7L1n/6/wmbltgcAOvmNsE7UGSRUwLdFsNqyvuwFjgfZtuGrRVvUHFzSF6
ZQqhprrctFW/RdpS8qfyjMEa/44+usPi+dZnLSojbcG2kjV5EbYYk3ou9kOA5C5TviC2A7sj+dKN
ruLSy+sSoYFx17/YQRGiMzsy9gvYUVDdQ3NQslds8uZB0jWKxKMPb2VJVUEJkRqixSabe1LszMi4
oJHxMP8YI3T476rL6kb1TNq8HEcSJa0t2wQZqAQSeTv7FiOgQ7IxmZqG51emWpikoRnVl5yutnro
+L2ZZkFq51/Oi9i0v0crkUIEnTXZCN4CmMSlAvHDt6q4brOXNNcDYLME52VtB8ZHwqTbUNomw+w6
hK3xQXfofQdDDw4U07u24WiiFTEJLSBPZog3+x1gz72vyi4gxZ7KSRuvTf55BVj1XT1mQalpCuOs
UA55sneoO2OhM1aZzw95Xvh6dcOBZXp+L1XLkF2ZKWiO2SD0hgovTIblqdfbz+dFqNYhOTLAbLle
vGpfWf61mF1YNgcrUcT3KhnrMo+8jDd1ujmtMVw3P3oVwxM6D1NzUSSrJSkrNgwSgYANM21k0jCh
dSqlcExPawfwfsSd0x2AIDZcU0Tr+7R354fzmybdpzdRJtrewZ9pYuxMhnZ17RnsEiUAak0jtr9i
bjC+6EbeAE3Lm7+YmTAfcuQMVfHAam+O4tO/pSLdubI24h+ZWmIxC+qAxgV4iayb95YtTIyrEHan
xZzfOaRXPZq25YHrACkc5PAsyTAtsQZsFwJ5k5t7F0Pvdpi6rcUyBoaobd9K2aQ4Qknf/1nhb4mS
ndLytOF1PuAIKzBUlcUrXdLv549uS0tWlAjDARW4DgU41ZJRNIbg2gjv2NbNjvJq3lHLfLGbUhGD
bwsCBBMGBuGz5KH1dNJmOvVQR56X+VXF0BGGjormwGbShOfX9JZGeacZzm9Z0iXWuOmVw6r66Po2
/kLjWA1/hapWMzp65KQG3fdMACrbtDAGRmqzOuSLSSLFV6w+/91XuIArAwkiBl1k4qZurKeksDCf
7bQ1IpJ4+FVjcusmw4hfjHb6H90w1L9i3U2Dihn6BYh6WFBzlJHOf8emEmFyiDpATwPRmaS2XdFM
TpUIbLyZ/QSo1DWMgKI9Rg5//lZUD4O8gBvRMegnhT/TUGSmscrweBm5SbwTqVv5mMUTkU76KyL6
r5phoN8WLf0up6GgIBIRntAOWjJeGV7/6fyat5QNVg+UCy4An5y39+CRhR0t0NEOdVX7ZolpGHi8
5opmxP2s4/9WJCi3rAIAfrBuUPuuQOHSBZpbIDVbRe3bWu99KXrhxhhnIihCayJfQLmmWTTenV/e
lr0FeJyNMWaIhgE8lZkZyczY1NQ+2C/T2R+MYmRRrwsM6dV53SFVntit6c9lX2eKLpQt0SuiBqaA
kMHGkNipaNsqsA2jBpPEHc3GU4zzb27ZL47PtAY0Ri3wKsbdqJNYSae1xvDyfcItgtOwcKIwI6ei
9aW2PfBQVX4yss5Phyx+sIbkpRWJu6/B9xHEDG2u5tj9zDI67edpiBX5262rtJJdwQWY2AR55Dnv
S14WAMH0YVwWwCAJvN4be1Bc2I0tNkGeSuBlMF3tvl22I+UtXb2oNeIB7r31muwKM5Jxue8Y50mQ
jFX1TEehRdNSVSo2xE3BGPWyQSkEgEWZ7Ntu09QDYBaUyKrMy8USr2ZXf3K91oyoxyMC774/r8hb
lhrCkG/XCaDhgcN0eqaVWWjubGfQZJSdwTAes2nGOFaCAZK5rYz7ZdSnXwlbabLdKc/sAG9OXu5T
20srRXC5cZHROgCQQuBa09Vcnn6KY4uuQRoUNsPIcZ3z3sW8aIHq5LAzZtv4qyrXoeHz699QKLzg
QHqOuiCmWOSLrPWlluhdWftTyTUS5jnl9T4hVquiJlr38fTuoLCBugZd3cAKOnm6OPQs4DbPWeWn
S21ed3V+z2IzvgdE5OSXTRZ/pUXj3HlNq6Igeb9CCAYMHiqeurWSY50KHuoMuTeBDq6CeON+Kgp+
w2lTvJzfxzcHI68PU0/Al9RdF3ZYOjzWCptRGx5fhwmgC/jqXdNPev1STNrnuOF+nZaBngAi0en1
Ww5gBMUHvDdOsMQI/wBaviIbyR4nB79synqj8kexDPui87oH02tpxIAoshuLvtmTdNQuwGbu7Eqg
2V95ZbYoDMfGXhsI+oF1CS4gcDqs9/vIcLg54UWT4BsKTS8nv3UMwFaVeTyoij3rbkq7DVxOkL8j
dUkInOypoJ6Z8ACajUjYG6/GvANyT2ahpM2Q1D+/rxtLMmEb1nsJkK93EFVzPfcaEwDl5YsbXze6
KUIrsyyFXX/DwpUXBFQdEIBjFBnYvJL6eGWbs44S9Eu4U4/xbU3bNVrc+GnlCX9MpsNsGllQ2S3Y
mBtn9L3KMQMiqHUo7DHfJZj3B5h6TQON2S9eX2X3C4mZ30x141PDyS65DuyBqibRbM5lOKQCXMTc
nXyNkDvAR12B+PW5HexHDSPxvgt2dQwQxLvcyH6NaFyBSSiHoMo1IAvkY7TU3kuZul8WXQO8QF4Z
F0OFmZolZeNlsxpTvXK474n8e8abx6yevhuE8nDq7YMJYxNafXlTCOt5FEkwEfemzIb71AKiX0F3
eQVYZ96amJBfej/N9AeedPd573wemhHg4dbHQzUEMjhiVMVxbXQ5Fz4DMRZTXqz2jbgCWXgr0jbq
Cw9ItIAKSx7Pq9OW4gI+BCjeruFhTFu6IbZZZCSNYeOdwrB9zjLwoPcLpnMJbRSXcVOUbQP4EfR4
KwTZ6R3RWqCggAwO0UrtYLwK/AGlPjzqZvf8B0s6kiPdxaonWVZRyLEBG5zXrp8A1TSdVKPTWxcR
Uv5djrRz7oL+dzeBGK9nUcuzx9JiKg+8uWXwg/+AE8s03QDrFZMn4spv9YdycfcG6Iy07OPh1Ro5
412A4AowB66UjwOiLnO1FHe97vPISqcvbZN90/DvDYGdyamjeBxtruq3PCKlps22n5LexnNo1Izv
CeEEgEeD7s86UVmxDauMKMpEjIapF1BunmpcOYhmSQuE5g3mVPdmM+g3aJ7I9m1BqqvFKcbDec3b
UoljeeapPIEwo6nWp0Be0j0lzoMnyqfzIrb2DukCoIGiqc1z5bPyBm7Pg7uKGNybbs7qwEno1bIU
ilLn9lL+lSOfEfrK9G7RYIQYK++IVoUzZb/OL2W9h7KLIWjGQTCEnhy0lUm7RcU/u1Ult1WcfrVJ
fbdoZrSmKc5LWv+mc5KkmBqojnUXm9g0h93HHcZvNOKTCrQw1rd+MHbnhW2e0GpJEcHiNSgHllk8
ULvksAtO310yb7yu6uoRluIPDDehcMwATSWAeZWs3GwvhpOPMA26gY4p0ujgyEJwAFedfbBFC7kM
EPQCIwJpIUQ3SCCcHlRjoawxeViROQ5iP83NEPbVJB4S7ll/4COORUk3tm6NoUxniOo6DMA4pk9M
cUg7RRZx64gAsW0DXAPx97snOxPUKOcZyt16I9g7X01T+ODX/gOt8xAUAk4BT3RAX59uW0bnyUZr
IK5q5TyQAkW+gYN+SFiPrQNPUdWzYlnyZPPbQeGNjCoq/DnSINKNqnKzNjQLhhyATsNVkunWrVXY
3a7IwVJK01zsu0TwYFnmV5KAQ5J2dNg7a+ZJd2YaLG5nA9hysYK5LdzLyZ5/pQnzrlLAVSmSJlt3
f4UXBpj6G+jcekJHgbmuQxZPkY4C28pjDtDOgmigPp4x6MW8QRV5bBkzwJ7iRqLRFFQGkoNbJr2P
GwdN8EC8Gg92XfL90ruZ4kYqpMitbElf9nM5QwodeOx7DvvkdEMXnrcu8tT232e8djEa0F9gJktr
GZjbG/aMTFdNulkLWY0swg3+48YIFt72to/28WYMAdHbd/u8WcCZNLqiH4MkTlMOKpS2qCK7cvXv
5z9s80RRhVyf7XjvyS3K6G7I6nbCw73HXE3QxQN6LBeeXPWAmAlHbicfzp4jKaOjRxWvaBstxNap
BrFicpH/SpHHFuTbnIzQHq4dUh7/gU/HNBAyMsgToEdxPfUjTY1j4PPgxVUjOWvOh2GKMeVFC11x
rFsWiZqoGJkrfA2RI5Vm4p4gID7yl7GJnLi9nECsaBJN4dVVYqQABYkiMTrr04IXmGoxpiBO72mt
mvndugjUxvPUhrNApl9yt5zGaeb2eHXNFq3qYKxANBzYSW3xj+8aWkbAFQm8GiSb5YIe9WKj660a
L6XWzJBhL55qnZih5njD7rx2b2wcyqgoF3iIutZM76kWlDav45K3td9V9WU8F7MfLzYF12f+8WsE
OgbkhRwo93v+B/j7OnOdvvYTrl91AmRr9nKJdICJDVxU2K5bq4JBAROzi2jyXY9vbHiJIAQH5WX2
AZPun22vPfBK//HxzYNbwnrAkefCDp9uXs2QOFlmXNXe8+LdMgzw7PyAbu0q+rggpOBXXGbMlyLr
cyponLx0oDm8ChLCzV9alfD7wtXqeyTciGq4amvvjmVJGmG5GagoWsiyOu3C7tirXet7lrcPf7Ak
oOMjfYUgwpGdShULUTAOp+Lok3WHaVrjMx8GQO4SVzydF7VhwdE3g8EPD1E5IgjJotqpaRWkhY4L
AOtWJmB+8UQD+96uif86L2nDQJxIWn8/sqlW16Nrs4eFw+zWK5C0M5/N+R+YVAjBxqG0ZDgwqqdC
isUq62qBo3RdXYSx3YZj7+0GXYyKOG9TE44ESeYOBcR0oRRWqE75zkuTW28Se5okirba7U37vR7J
8VstacrRhBgU45EmK8xfXZwqnN3GQwlvCrAw4JpamJKQ/EOiIaYwF8hoCnHBvFdmT76eXjuxODSq
AdKNbYMxXUGjUGBZ/5yeT9oXyaiVE7at717x/o+DojR/DRy91+e1bUsQUqZAhQf9NnD219+PtI02
SS4c1G38zqK/UqI9t173o7LApHFezsYBra5hTTYQpLxlH947XO/mdvVGPdhT4l2NAtx/kyAdj5u1
VRXba9QcG3WU9f2tU7UqoL7NZSBghBfCfr1zCvno0GpxYQamesRsUZ58cbr05/mFbOgZsoBwoygb
AjxMHrDFG6g3UQHA2SMRTOyfdtx8age6Gw2zhe6pmB43NcDFaxxvPvB025KqGUDbpXY21n5lDCLS
Ks78Lolp1PP2/vzCNjfvSJJ0QmNhMlcISNK98o7X9UPvLL/Oi9gw0x7G5bBtJvgOMNt4qs4LHVZL
zWEHHLrX+quuQ2KYmDsEqn+ibkeSpMXkbIydsoYkgvGBIpihGNrOW2yk6v/bkiTPUxGad9SEoLZs
bslSXTcMlIZD+o3U5eN5UdsH9Hv31t+PjIHjpGsSGmN0TAAxyOmwf5756byMTe3Ge3NF2kHnh9zY
E3OvoEWGa6otTqijfpktV8zSbnRb+KR9Pi9sc0FHwqS9ozwz7WyAMLwG5x6sbpkBfJR54L3CN6gE
STuXdNxDl8FqfEw3JGMZocwSnl/L1j0FcwgqaCjL4o+0lqnQGMrwENFbJMhKbYcGSlAnqGrsWzfI
Wkfi34aD39FNrr4GTLlQN7oAXE14dwx5mdyNX3itqZyCDB6yvtfBTAKWRqDRgllLdnMZLVqkoXWY
unFJ82DRRAqWl1gMke32bpRYZnkrppqEJMmSi5yL5h519vZpGath39SO5gMuLtPw3nCzh4xZxaec
lvw6xh/iI2dn3Rd1U87++ZPYUmFQQOGeWKCLAeHd6TWBcR66pYVz9rIKk/0gkH3MUiDqtqVJ7wjL
Mf8OGBlF/uqNiEnK02JwCDYa8DB4bcueGl0IrhhnXM5k1lLhA93ltR/s117k6FQzMxowF8XrvkRf
hNaUn9ZymJ8WgqKDrWj9zs0wN1gmOqiqPHG5Vvh3IMwaI/TliIh7tberndELmANUPcbjYde21RyS
lnxdFsP0+6a3grgG1Q/PpldAViV+qbNLWxhOUHSW61dWVe8KvWEBimUH5DWMwNHBw6XxC9ZbfzU0
vkqZd8M7+qv1EM9yR7Crxiy9qyJuAByTfylY2mIMPich02cnELpZ3lTD4Ox7O7+kcwuYCb1jgb44
RtD2uupUt+4X6saeqb+1yMvv5dKJLbSiIhLKaV4EJBOPSQvGXmQ9FOqzIQj1HXS/os127U6SHmLN
MHve7MIN1vMUH5IJCNE+mJabl7F3gC58XlffC3OggDZsoIvnyztmI6NYnG6u8cDrdPqENCJayIua
+zEjr+cFvbcbmL0HPZSJaX9IkjP7yzAVVk0oIqN80WmoU74YMOgdwCqrIgXur9c4i6ewievr4fRO
IG5BKyqSQmu4JPd4IfcxsKZc74Rm/BgSEKTZ+gv8Y2jPxmdaNrEvlo/nSx2UYxCerQjXqApLt5/m
SYzpJehJWc4kGqkmLoq+15/Ob+fWueG2GyhfICqHkTy1MR0o0uJ0dcUeSe+QU7zABb5MvOQPNvBY
jPQ8KyvUnccJ1n6pSzC8uuRnwcW1p7NH1jeYxC3KENhRCqHv7SeYKJGGgKKgUofUlLS2pOeC6LgA
Hmn8hZtRktShaff+NL1qWhuc30l7Q0eOpa2/HwU1M8vswWwgDZPUuW/n3o2rp/vzMjZPyzTRQQrQ
czyqpRW5xmS3fMRpldQ7kOymAYJnbE+7j0tB/mGFBNAN6OD6FUcrEbyYvGHCoDQpGtBRTTs88Q9C
//iT3cHRoB2WIn/oYfjqVAydzNRtUS3xqwTdol2VLT5IDyPBqlKhCBt9WKuo9UG4kg8ikXMqivXo
QRuQpERePEEu1LTMHG3AANNY2+AOQzqkF1OPnMRsWMM+LxN4ncU0kyTgPPvgTCJiEbzoMIyA1kI4
VzSgnX5LStIeERXOcFl+JtZD1yk6f7d0BLXItXkREOJolTv9+3ujWcyawBKPbZFft96Q+ZORguu+
by2Fomyp/JreAd8bGN/wVj0VxdKcDAmDLTYSDjoBt8bV0pNYcXrvrzGy/jC7cGZrVlFekDnnlMa1
hnyI503IT1QPRb3cUSvrdv2QXzWp8eHWiFOB0rI83rVLvyJB6c3PSQD4t/hqAT7po5fsVIhkLlAE
a9CgACFe9z2zvhtAWnZUqrBRp4IQeA/0OL41z0pC2i5te63AAYl2nGckefh38NhaIZiuGr+E8agd
tMvh2gD1LZ7FU0Y6J+CjkwXMWNqn8ytehZ06UTwokNJAFRavfzQEnmqLMQ5z3uTritFx5QMusArs
aVCFr1tCgDS/UrTq0ErJdjV213dJ46C4QtyBB1ML/fTxPByywEbs8uF04IptBPcJm4IeJPmt5GD2
13QKG41U7FZfGmBJ58H5TXt/myEBePLoYQBHIBZ2umkrI9lIF5wgbY1wzD5b8zfP/XhybhViUVDd
wOK/K+FkwAoYmY5xlKmbdjM1fGZ/chuisBbbSyEQg7ANlXHpaBDtlsIYXBg+B75kaOI79K1/qTQV
1exqzN/pGbz9/+RIxt5ogA5gTZAzGC922d9y0E+Q6a6cf5w/mk19PpIjHY2WO4zOHlQNtPWgj9cv
K1vVhfg+7sTBuHjLA3YKJQF5ZLmjGFfjA2x57fU2A+6jDba2cmz8DK2Xh1qf+a6EW7vr+PJBRAe4
qbVID3JISAbokQwMZbuzt4ysgCgUPYAPbMY8FMmYHGKMa1m3cd4txks7Uef5/K5und6xXMlkCQfd
zFkOuQ4zPs8dxlYaBtY/p7Se8oyG54VtqSRB4XJND2ykWVMt7RKvhWuZWxPknhiTWZHsAHBLtObi
vKgtbSHoTUY/6ZqdljGfrXksDT1NYHbHSVwnVTqFBh29PzBIx1Ik1zVlpnAmgQU5xLxo0MXhOxVX
NV2+3zWw4azWEm4FQYz8MqnnwuGlVjV+tdSveg8o+eVLT/QvH90wSMG7FeYVvfPglT+1fBqaxbKC
YTyzNtP5mmkgY6yTNvuwr4cUdC9gAs3BhJlcU+4texz1Gv3QaTzFl9yJ0Qxfgn2ljHtVgvW9BqCl
AEtCShhAeI4cVmegcMFLERqAsseVM5OLbGpV7U7vbw9kuGAxRgEJDX2yu+BxapmYwW98zOYYzNy3
9XM/OMjPaIreofdBGQTh0qxvcAOvLMn40Rkt2zb8ud/0gKZa0gEA1ITsWtKGDa5Sqg+qMaCNYAZ2
Af02qImtbFYyxoxjFrNer2GZLeKfVSZ+xLjYEUq2n6imPTpiuZ698sYSluMXifG81NWt7XaKdVsy
SgYMIz7DWieKqWdD/aW0yiQyN846XLHeuUpFFNv7WQOAexOM3Mf/9khQl5+r5rW02mgafsZN6osx
CTUGEncS2jTglCIpDcqJ/A4Dcr7WmQEvw9G7LIrJ73GdLO2pA2XtsgzAXA1a9pWh+97L9IAjI58X
n/hy79X6rhNjqFd5FHsROvgLOwLupgXwz3qogmK8M6s2SLmxm/qdnl7kIg5KF+SiYheXadD1zrXX
pxGj1wCNsui30XPCKumCyRXIyoMJlCXRnAT5cumlvZ8Ysd+VbdS4QEoSyeDHXnE98ay9LBPxRUOz
G9O+evRQpF1gxBnyfF8Zhks7UBlisueCceezUz9Pw44kF2iPRMeiYbDAaK/z4TAbdx4HDnsMsBsT
jI+ZGdRAGrCKB3t+ir0bPXtOjIsEyavZeTH4FLHy2R4Byj1c9OXDJJ4KfZeBKasxP3HeBBa5nPIR
gZ/lt8udq9/FGI0mxm1e/7LrzOfiudNgSLrLQWOAKjKR8o3DhLKdF/9YQClnub86b79Yt7l+sXTm
LkGkDGS8APnBpfnhiBxNv99yjvkzoLCApiMHWJqTBIPeBnX1eaDtpU2rcMnzO8yt+YbH/SW/GZvc
5+UOZKcATR9tpHPE4gvnMrcwZf+ldzw0/bcHUWnoY0dalY9+Zl6YFgyStreLXc6NwMuu2/9j79uW
I0WSbX9lrN+Zzf2ybc88QJKZuqsk1fUFU1WpAiIgIIgAAr7+LGpmdykRJznV83r6oc1kWZJn3Dw8
3JevFSQ+3+fZLRhmbnV5GIY8Zu3NIHYmKJ2cmu1q8t7D4md31nQ3mI+DuHJ5YkZf6/rGZAe7BmtF
313mrE5Uf2U374g6dj0axesH7YaJ399n/YFEKiUddDmNe7ez93XeoYf0sz2hDvDBboPEZI/F8Kz9
1Mg+m+XRCg7V8EKm97W6tqPdJOIR8FR16bMHQlOvfGezfc+DuEEuWRb1XoovGm/wln5t0YMslA/n
UaSecdFrEfPgomqPUyPjILricoJGALgv+9vGvQhKiJN4ahciw8JLP6HtGDfqi9fdMvSK8fxYRHas
x89T9FL3yJM/lozGDCSgmqZWdheWX7zSSxteXIZ+k3ie8Z7zOjVYELdeBOCpvrR1eWyctFR+nNEy
xvbeN/5lH73LBaagz/YGEEFoC0wmcEcbZXcszCpVrpe2UO4u0Run/HtmqrivwhvdUHyENDN397TH
KvlplN3Z9a5GKWGKYtv4amf6Hsmc1GqPaJVh6P3yqbE/f4e+jR/hq6BHhacQrlJco4s7dCA2RYIP
mZwWqdIxQouQM972vn+hK3ndqyk1g2YjBFkptsxGkTyyAS4FAmhxcfdUksKb77mZ6aw4umxH+c04
3KDND4xWsbm3r/M29llidbuWpWOxH74GG4Hd6sCBykbidG5yXw5c1IwMlQUn7RDSXLSRpsdAaWvX
lLwFULF0E9bSPosth2/ld9auYOAb5jTTnIBZ5vdr6HlCpBL+uw/YBQ+793lIJtTT/QtbNd/Pr+9a
JGYDNoYHwtxEHyzW15migbKKNDHWPy4YUHdSJ2X59byVtcDltZV5sl/lAw0W9k4PJsqYFDdW+HkM
trS1ltRM/7pT52wYsgO4WpfvHO1RItsW+9TS3rWbQ8DLdRLXlTdooJ4nUjHQkbrse5h55DqXMoiH
LH+aiD3GPRP9xpt7fbzIaIV4fSHrtJhV1zOoCOZZRR93isZy+JqtEa8tHCjBQ9e3oQKKoOZ0Ssuh
mEqSI3yqhybcB4Y/gAGqM2Ih/Y0Ad20wry3Nn79avCIvtZ3ldA4nnA53Tv4JhAgfzm+QrdHMn7+y
kQOahLZs2AD7JBqY3Bp3YzG3KjAAis6bWiq5/NwqKE/PAq3BTPi8WJyw8ArQ/2Hm4EXb6/r2p3jN
Czm4EJ6zkvzYvzOPWyiptSONip0Pdlx4tTdwb4IGdO20eIrIzrhFqHvAE/xiGul3wFE3sCtrjgvJ
MQTWQMuhDWyxMdq6rBGqwXnmo3eLTE8Ze1oIZOfQ9sg6eina+lKoLQbYlQECMD7zNgAsAWeycNms
HxnUkEUTj4WL+OSaAmkSoa29C7cImVa2I7TSffhFJCbdN8zWxKhabpkKHksgt9rGFNzqGztkxt6c
5n+QLEbHNeTm0cP+pnA2ehU6oQlMzGTx0IsqLrPrce/vmZ0Yuy1RiZWtj+Qf2tqAdvXBMbHYjk4x
clPbDbZ+UYjYQeZr1xc11AlL1qTnBzYvwnJc8Ht4pUZI77+5WKTigV1AvhvELfnRm8xvyN4cXOEc
I6M6OkMX57YxxtJ0N548K1sS6uQo0eA/jHAJSRW91dWTQkamt+/tLsP7LtqH7uPUlTcu85JsS5Nh
bTO+trfwWHhwZryeM0/adj94qr72pxENyv0DLpCNWGXNFLKqKCvgUYl33eK0ma2bBxnDwXa7wkeo
7w6PaBn377Vuxh2ucb4/v4Sr9rzZbUGz2HpDSBMWDZpjmIQj8ZvYGMTeiCDrqsXFnHc/b2ptY+KV
jO5lgF48dN2c+mTtlGbY+dgt1VClg6yvigztBlPf/ThvZ97gi11pg19n9hvgpwi8hR1HDYEuQgyp
McwixpMIAS6aUGJaqfdRU7cx8Oh6YxpXnIiNBBSyT3PLwRuKrbDIpJ5qnPBctyiQ56OOrnUJjpeN
OVxZLtgJAY200GOMyOR0Dg3Qe9mF0+LEjUrtK5+PB9MqPlFDR0nt9tGG51pZMuRbAa6aU64IO+xT
czbOcNs7eG92dWmnTCv6zspCurfbjG7M4OrIUIYBzBiVV/TgnZqKFItEGA3YHZzEngckk0rK6aka
fpMbb76u0T3vo/FgThQBuHFqKHNqOqEw3sSiVwAHmbG5JTCwtgEtTBbEPCMUY5bZSAD2QYo+ofjS
Vtb1lJcovuekmXYa4OZj7Wt+XZfIWJzf9WvzN7fWADk7tz4td0ZVVeYgqQ3H4fexyZy94aGkUSAA
AXvCXzCFtxSoJkCZB4jG6QziCo10RKwG7A63vQRlKAsv8v4OBA+784bWThUCHGx1nK2ZOOrUkM2t
gFkuJrLoyftu6I6RkBvVudVpe2Vi/vxVoOiHDXQtcrOJFQMTROYdCvZVt9m+Mlh6fjBrZ+n1YBb3
MgOzZN5yWJIV1O1BHmROH+1oS8RtLScJ7MyvOVs8jZzatytIq2BAPT9Eof0uH3o/sRDFBz47IHS7
jNj0dRIiS726OggkuIS7xaKzPqtgCDLRcYNU7GKH9DiANIM8WExlnlI7S2UFhb6+jastZ7++RX5Z
mj9/tX56ojlCc41tT25s2SQUWbzz67aWXsWM/jKx2IWAkVUDJ9iFdTuSy6IT04UOeHNgui2SAcAz
5JSkPESCtRdAyDSH0szYAzAXPsWTgCCz6LuIxjxcRmjjA/PX6LHE14a7P/9F1zfYr++52MrOhPeA
KfE9tX3N7HAnjHJf6R/njaz4NpRXbCzqTKgGT3M630jf+FL7cDMcmDcvmbQ2Pw8AjL43IZtWxZrU
YNao2jzfUmZbGR0M4wViOyCPgxDNqeFuGIG5gJBT3EN7ROVy12lvB3rwDd+2ZWZx42WTylpEdYiF
uuJjMYDHpg/5MZfIyJ2fyC1Di4nMZA/irAKG8BqPWfM8ZpcGIMB/wQiuOaQxEKdj6k4nDV2Yk9lx
rNZgN09F6HwnpoVMpvn7HZfBrNTzp53FKbQMo3F1jsQIqIGeyuCprrsbHm1E/asz9srI/Pmroz4S
6Kzn89bz21ugpo5cNLsIHL3np2xtg2Nbz0/rAMHUso8CtM1Ni62F56B5U1ZjUuc/Jv/JYfWhHZ7O
m1rxXUCb/TK12GsI9VnB1LylmxZtO/cULDt/wQJet4h4UAJ37MWU1QOJOES4sC598H2S+THs7Pw/
tLFwO7ydIkNkWBYvUo8D1sXrnA/nh7G28kh9gcIAzUF4aS6uThryrBEswKHU9Sej4F9Eq49Wu8XO
ubIeKL2aM6AWDUhvMgEeiDOGnmE9dJjzo5W1Vhq0hFycH8w8H4vnyVxGRmoDPerRm76zKvIZz11Y
8dD7YXdF4uSZAgIFsm4Qtt1wACsvZcwb7iC0KKPAay5Kg31dRJ1UjcBFVKr3eZnbN71nyQSsk9Gh
03zY516e78F7ukU6vGV54a8tx3CoT2DZ8YQ8tJXOb0VGrasMippHCob0W8qL4JjJzRBoZRnxgsAz
Ys5CoyK8sFwhSFa8Qu0GHKYfKJ32Sm7J/61sSHTDoo4xU7kixFk8Vkg5yjy0oErkSNrFlBksHnv5
zMdpi9hhxR2hZxCghhmaj52/GIzBOFp5lIOSnrTCRw6Vm/tK6zbxCdFXIpDAyZV55qXn9+jK+JAK
QD4AwCjkq5aPMV6RyK9LU8RKo0A0vY9CcXRAV3reyspCoaUUL/WZmwTZt4X/kx6CB5PBio/aI2q/
MZjhNkysHLYIuHxwKiJcAaxicQFqw3akZyMQ7YmPEplXm7HnDl7MvQq5N8PeONtr8/ba3DziV1dU
QVH96QuEYP0I5U7SJcCwx6F9PD9vq4Oa2dnmUAhtG4tBTSDrMoQBK5YTqGSyhk8F9z8ivkzZEH44
b2ttjRwX3X4g7nXQbrDYf67yAdfsEL9qiyUDSt7WYB3+MxOLbeAg1ctFhkvKrqbvLIMtIAw3Lqm1
hXk9jMWU9T70SC0+D0OEeAzpHc/aC1GTjZVZylrOyYXotZ3FBtAD7yNSw45Mrb05xQwF8udy7+/c
GEQsH8ASErIkBDjjd9W7/2V57pnGiQVnw89XzKutx6xO1vk8eS4tg9hu2+tCjY9/YaVe2Zh9/isb
XGZ4C5W4uqyct6BRpNc221KQX12pVzYWrrX3OmMwCGw0jN8a1n0bTdfV+PtYZ6zTLytL5A6Qvqod
G1ghOkhs44MEWVa5xWS2enbg2UD2BLlRdBWcTpeus6IKa+RVS6d7Hynn1uirLeTbho3lQILBQbg6
YiBF+yPMnvv64fySr1zjuHn+HMMyHGajQEU7w9/3B6dKBmXdgXBiNwIsA4adssDdN165stjIgq9t
AoTGYDJC0ALvs/A6Rj5Uhm/A6lTVceFegTEp7sXz+aFtGVn4HUv5Uc8FjGQ5Kv+sflSml7hqayxr
K/R6LAvXA+H5HNoTMNOGzyLIdwjJ4/MD2bIwf/7qWIaZAvKtwT6rx2cL0G8z26jYrro1dNEhrEJm
adYrOrWAyJ77zXwokT3P3pmp+VKCIVkAPWHedcCOefF4zXY8sSmwPbvzo1uLgBC4ztsAIMU39Sy7
r1lQFnN1woTrLFTitF9DdENO5KmgG0RIazOJXlxzRkogzb6MtvJO6o5pImKCSBxlwUQOW50/a7sO
qWFkMuZGCFDonk4lJIEaauQRbru2uZIT9BHH4tD03UYkshYjvDLjLQJ/15qcoK1ghuTZxWBnmC4o
31XjBbQytnbHvIMXL5o5QLVQPnVQ5lzyKCijG+16XqFcpuJHez0rstN9lPTeFSRiU37Y0nRancNX
Bhcnt1O+o0YKg2iTSjn6ecGMm+rO3AhMtswsTm4wRZnrCpgJ2+BJOvymcKad12/VxVY33cwZhCwj
etyW00c4jzI6YtO1QFkOwJCRKj1/hOY99WaBXllYzBedGj9qgOeLA696r7vqxijlxw56DLvWdIB0
Cz6jpzvYNZtSy2u7EHAnwIDmRwza9043OyEspDXPBVrqRwFj7NLurGNZCTRL+fWGo3hrDK8xcByi
mQ68LnhUnBpr7In5fsEFwmLf/KIc0h3bggYyxlmgPBFjb7ENz/t2h8AksGzADYAzEs2opyaHDOB2
hF0CvT3kHdKmJPanaccdd8vQ2z0Csn0AwtFnaUNUIZqd5CsX70ZkVFnUibgS453Oox91L7yNwayI
k5waWYR3dUnHqKa9QPDqXvrlsQjiIs12/mO3A7oFPPEl0HPbknDzJJ3uztks+m/QUjKLkCw8Inr3
azPv8F7HFRYgTo5siDAbVWbeu1klwJZoqa91Y1GocWWV38Z1ydkVU41fxQVYKrcSs2vbCDg9VA1+
pubcec1fTTUFVwsjHFNdO9EFQzOaNaKJMDcP3Njiolpb1dem5q/yylQ+NWBFL2FqqCsFsITzURC5
4cRWwI/ozLWRrEBGBIoGy3qn1/Z4s5gw4h7oPahGXNAJ1M4VAUcwi66rA7g9EyvRCE7vhulaegqy
TWXCky2c1NpZQYcGdjHSzug4WJyV3sRRDBjQuAMQkjFXokt0Q66NzZB13VAUAdODdxBQS6ez6io6
yVqPiE6yrE1oPRMbFDlFz53Dk/OO9W1sgrkN5x4ANDYEb7BRBJ0MbjV4OJaDd4mY2AcxWnkPuOkD
YDEPoVFuxMXr9hxU5D08yIEAOB1aN1VTgdnDCS0UUMRCmyg7AeMwEnUwi6qSO6qVtwUNfPsGmEf5
y+riRIRdlBuFcJENmjLzKlRje5G1t6Fh5bcgnO3utOz8pHKCMv0Lswu4LrIP6PlCKup0tNNoGdLP
LCwkib70LLhr2+hqRLJ7B03HWyDHjuftrW0c9CfPYYwJsMMSOVVNDgM1qRIonx9p9Jn435jaqshY
b4Ml0Cq+MrJwshbk0KS0JCZzp9ETqqGD7JnAjUNNZZdD8xCquhVkZLbSsSt14VO7i1MxVJNB6wCD
K1lg3wIlRpLIEvmlbKXc6Sav08Eriy9O1Y8J7qAwoQSCPWBRlbt6UFuUjCv97ydfZ0kknnuNh45B
TINMg29uWh+qT+0HSArvy+T3lVVOTS0cDzBpJLd8mLIahybSNFKOstjG5bl2a8yUJja6gOYW90Xw
4RkSeTIKp9NZEPq0BcTuaJc/yFI+kJZt1aRXdyoSPcg9A+0BjMnpyaimvmrI7Ev9NoQasiGuoKBW
JxUtt7jl1jwOCgh/WlqcwZbVc8s2crRlxIadmYkyVQLEiYY500nbT6Tzxe78MVy7FUGSBXZsaxZP
WaZN8ACdCJSRkVyvMZ/DGN6Iafp83sbqBOJGnJElP4FUpxMIqSiwgLaIOYZueAdarmdTG994vaUM
/mYoKLtiM+CpByAaaPkX8W/QkQ7JeuTK2sxFc09X+vShK3lfblzy63YgSogOO6gXmYtAAhFSYIFI
qI2BPssgbuvkRrSPaNOJDXrln8SiJ8EaRjRzRWB1wD4DEvPTiSOkBinygDQANTO5l2PdXrRBz77V
vkOvmE/7XecVPAGPeofuE5sfB06j9+cX763zmL/EnGqNENCgh2ThyyLqU8CCMa3CkkPccWdICrB1
pGTS7hGVHzQrFb2bZNIi77xp0kPi92DMGqBLuREArM8HCmwuzgj6D72lO4c8mAyheBUPeJQemJyM
C3PKq5So3EnBlEgSMjAj6XOqjsiwux8qjb6n8/Px5n7+qZwCDhY/AhIcZESnazKwSJZ2hCgEhX2S
uNy5FZp/9P3hR9YVAxjewycvaMINj/fmCC2sLjxe2TsFoGywKnu3R1vZcCk9foHbdQvZtm4ICAbA
TUBKvAxgs8YdNfcdAZ0Bxg4mxePKLwnIN0Bckp6fyS1Ti3PEcwMyVC5MtS74bcEHH5Xy0rPohod7
GwT8nLtfQ5q97qvAXzRdN2U24rgssz94QtNr2djyob3qmnG44OUOkQh0k5jdpg02LUCsULsEgqxK
bEeQp78waBwkvBAglOgti5mT0uFIAoR3Rm++HzydeAN6oDrn3V8xE+HMgtgJ/QTz3L8acxZJNALz
EM+87GbmNuvQe8b6rZtxxRPCIQD/iCYrlE3Nhce1PO40rPdF7NUhROkQR01UvZwfydqhhwQW0uIo
42PWlsKDcC6GDJrZiDsFbhI6wwPj/XuXTvkD0HbhPWlGMqL9GC2jKOCVE4RvVb/Vv2/NJ2zhi8Ft
hlI3DlUAiviF73EVuD2jEfFxaDaIHfkH6U43Xh3dlhm6k8b+WLelvau1vR8yb2d15kXZtBvJv9nV
nvsOC1c8QkJAaB/xQdv65CCsQ2V8gGottnYL+bpboqIRchqu8buUQvMB+nPoyBucbqbGqVtamDBb
A0zZCFCHS9Ay0C3XszY65J5B1gU1GjwnF+fU5YxT5SEKkdYT6YW4QiwU7ST+iwfJ9a4KrTG280ns
gKLf6q54E1JijLOgG0iZcMHgkXk6RrsiZS8VZnICu7cC4jN2Lf7Q8YYlkeZbkM21g4OEMTjXUOZ9
K5xQ2dkoq9nLira6jkL1ODXVVtXtbavUPCTQWM34GjzNl/n1rApnwnfcGUPVUhEz32tuRsusHyOX
1dcDEDHQSA2A8clrfUNcbj64o2zuOt/kKaNNA9wKbni7q6IbUUb84fy5XvP+r7/dYsKrwa1zVeDb
jQMYFzXU50n7Hmw9GzHU6rq+moSFi/KIh1aZEP52mLnZkIpFbt7bAW8ImJ7WG1fN6pjAcQ1CBB9J
iiWSIx/dsuhGeN3ODBLVtmlhewBsb3W3rpuZmYeQNAM/xuI8VnVkQoU0QL90EyZ81Hte+CkNfhs7
Ne8f9Kr8r5lFpNMMBZ+MEGZ6NmezB1XEIwBugLfVL9pwtlJWq2cCWUmIVeIp8oZ2DpUi31ZjJNDI
mt+a/ZiWFDxsf2HTRSAD9ACuAAvLPLOvrsWhR4tCb6D9OKRee1+HbpFA0XBWPbS34sTVjYfEOnRL
5m7gZTa+oNQWhmtgOLh7waCQfzR69oE63hf1+484sBuiooHHGt4J3huhyFxMooom2sZ976sk0NaF
sjqRnp+7lfWBkXk4SIhhgRYXIEVXSlZx8IJLLe+nWsNH0P/QxOJ+s6auAYoNL6tQT90lU6xKQF3X
bEBbVwaC5l60YM2lBFwzi31NoZZsgcSzjUe7Q2cleMj5b7N2Y8ERfCFSQBUBvfCLgWQNN6ZhyNrY
lN+c4CkD3+D5xVhxASgxOWAiQekF3TWLu9Iwh87MW4yB0wcoSyUyg+C2sUXb+Xam0O4HDQ9cUWg4
fMNAjGhY4DqE9KZRPAj6zfW2+GreDgPYciQbrTnCmNGmp+dxREMB+OhG0AEUIJXqDGh3u6PpppTo
31aPAf8B8hzR3O0HF7OMLhpIGmMuUdGwwkPk3aEoDZ7frfG8PfQYBgCtOCRARGIHnI6nMwtpqiDC
GWmdKUzgvEHdRsc2LMGjxdH9oadNTYq3D1LYRI0bchEoaVrm4iI1oNhbgxoRciRQ9Iij1hn2SBuw
GF1DB8uSbL4hHqZN7P7K3gAxHdAJEKuAJ13Gw8HoWQ1xscW7vqSfyhzFdd7l0f78Pl+z8rOKMSN6
wLmzGJxGf5ofElgZwcmdFewJ526rC2E+K6dRNaJbcPn8vBdwlBaLxkDobSFXJGOqBLjbofEdfYp4
dT2BTcT4fn48K7bgRJGdilw8l8AidLpBQKA99JNVoUzqg0Dc8zL/S5nVbmIgfXKoQtRPWfH7lKNo
6QYZ4iyKDPcNd3Fq1OadNMC2gmNcDhEeUJMFmKRXXZwf2jxNv6YR1ynembgbQM0MNXZgsBbTWBqU
1Z30v7iZBMraQV7sIMwAe9GOUYyMXeSH4gDCxeetnk7oG6tL6AVHC0HItf8lJ1d+WR+8cIpzpICy
qAC/2ofzthZvQGhxILOIvnLU1OZcMPz66UT2XS1wPYEQqQ66CxWAsyVHpgecxu8A+Y/pADZxq3wq
xumiBa1S6D/QLczj6XnAtGLToLcEcLr5JvaXsl6Rn7dekAtw6VhU3TNlWk9R1PTH8wM9dcs/reBF
P7M0zsEsuodPxxnknpnVjgOlhDCkxVcIzXfNS4nOo/LRzoEPfPltcyDaBWwYEFq0ObmLaQWCE+Kg
RODt2uCRchhDKsxL3x4Ju/Twklf/Gt1/fdP/TV7q+3/tSfnP/8HP3+pmbAuSq8WP/7wpvrW1rH+o
/5l/7c9/dvpL/7xrXvijal9e1M1zs/yXJ7+Iv/9v+7tn9XzyQ8pBIDy+617a8eFFdqX6aQTfdP6X
/68f/u3l5195GpuXf/zxre5mxOTDCylq/se/P7r4/o8/bNxH//X6z//7s9vnCr+GWn3RF8/LX3h5
luoffxhe8HdI+OHKAhsitjkIR//42/Dy8yM/+jtutZm4EOpr6LuezwWvW5Xj1/DR3IyEwi+6RoGF
ntFssu5+fmbbf58bA/CEgMokusTxe//75U5W6deq/Y131X1dcCX/8QeyziceBpecN7fNw1eDdg4c
evYiAg2HvrUHcMOlPaoJJKWoAnA/yfLMRwMUKezhybDZaF4G5WA4sZnX/rRra8sdv6KB2/0KKqAs
+KIsRUkqwRmHgpvvjzRWEVe+Tsyxdr4o26++ZiCDVnuzaViXx4pGHsQiDGhiAC1BtXErylBBqFM3
wwTxEscT142kbQCtLuKG7bsOP3xvIKlcH7O+9WonFXnhBm1iVqSv9mY2keAL+Duz6IhkaxFCoR4k
in2KqqxDrsLJcKv9aBg+iaOKg09ChgqkXqafDc2xB1OrOJaOAv1xDGYnAI9zh0j/fYbeXT7Eys8D
bseRTTzzu1sqA117qvKMRHVQsLZvx8YfLCQEO6O44eZQsYte2pUAHZdRe2MHUfmARu7O6a1w7G5C
5eb+fTCqKJyVjlCLg0hYBy10+a1Att2jRxJ0MrLvc5cYAyFIy6M/HkVOr+G7WpZlc4CvmUCF5bQy
mknrrHbHWGdHV+2U16Cq8wraJBbFYscWLaSdMBBqOYlTTKA88wsFTr2OsEDKtG6y0pAfHIbWjx1o
KAicsNP5xSWDjJmIdQkYwgW3mC1JLPlElJFKYejpaA7C9uIwUgBjZPjbgyDt3hn9m7zIhLwemoiL
O5YzlC7imo3R1ygX2dHqrXw6tGM3VPc5Aro+JijQICUyWAokG24VIjEueU7pE6a6ixLm2LJIQgT9
UWxqpFrSEP0BB9I51vy7Y3bHuhCfDQ6jQEYxCyxzpO0Bl3CB5yMpA607jeuo7aoDybl+koI14yHT
c0HDJn0XJh2SAYSCq9SJxEcjC6riwkAO3Uy4j795oevJMRIt3Kk6DEZvSzDwTVU4QrneyWz0YeBW
LqQoLx3tNzQHH/JEmQNhXJMVn0njFqiFd8LJD6gM0PGprwXazLIhb/Jj1XSMXaFhKv8IfTVhHOTY
BFWq69EVqc/99rOoBtyGTW/1X7yBRhO6TLRlgeeicNEDNfIOSsyZ8blxiV2k4Osf890Qcf8BKbec
gIWAB+FV6yntxD2yWf1u1IW6EOAM1ody6MfyM2/7KT8A9lbn+yqIpJ+04GNrdiBjGL/meLyA267k
YMnBP9bWoey67MuUGWP9Lgiy8D3YlUj7DPXG1riOKqN7LljXQ9tlDLIeaxfq8MD1kL/QpmAP6H9r
qh26tpQZ9622gxQil655oIE3PE+m5KCHE76H9fZ8oDHBf1pZP9CClYHFSVdwJVWFNUqGbPKifYNk
BCS8wKcLX5IVZbvvJKi2JTdL9xB4qkNrTD9O/TXNIv4sXQGetAh6KkFsetoPdpAo7oZYKwiRhJMZ
3Jmt4+b4eQSlW+kHskNmi5nDdV+VBAI